U$2,"IQ_NET_DEBT_EBITDA",IQ_FQ,$A8,"LFR",,MU$3),IF(ISNUMBER(_xll.ciqfunctions.udf.CIQ(MU$2,"IQ_TOTAl_LOANS",IQ_FQ,$A8,"LFR",,MU$3)/_xll.ciqfunctions.udf.CIQ(MU$2,"IQ_TOTAl_DEPOSITS",IQ_FQ,$A8,"LFR",,MU$3)*100),_xll.ciqfunctions.udf.CIQ(MU$2,"IQ_TOTAl_LOANS",IQ_FQ,$A8,"LFR",,MU$3)/_xll.ciqfunctions.udf.CIQ(MU$2,"IQ_TOTAl_DEPOSITS",IQ_FQ,$A8,"LFR",,MU$3)*100,0))</f>
        <v>0</v>
      </c>
      <c r="MV8" s="11">
        <f>IF(MV$4="Industrials",_xll.ciqfunctions.udf.CIQ(MV$2,"IQ_NET_DEBT_EBITDA",IQ_FQ,$A8,"LFR",,MV$3),IF(ISNUMBER(_xll.ciqfunctions.udf.CIQ(MV$2,"IQ_TOTAl_LOANS",IQ_FQ,$A8,"LFR",,MV$3)/_xll.ciqfunctions.udf.CIQ(MV$2,"IQ_TOTAl_DEPOSITS",IQ_FQ,$A8,"LFR",,MV$3)*100),_xll.ciqfunctions.udf.CIQ(MV$2,"IQ_TOTAl_LOANS",IQ_FQ,$A8,"LFR",,MV$3)/_xll.ciqfunctions.udf.CIQ(MV$2,"IQ_TOTAl_DEPOSITS",IQ_FQ,$A8,"LFR",,MV$3)*100,0))</f>
        <v>0</v>
      </c>
      <c r="MW8" s="11">
        <f>IF(MW$4="Industrials",_xll.ciqfunctions.udf.CIQ(MW$2,"IQ_NET_DEBT_EBITDA",IQ_FQ,$A8,"LFR",,MW$3),IF(ISNUMBER(_xll.ciqfunctions.udf.CIQ(MW$2,"IQ_TOTAl_LOANS",IQ_FQ,$A8,"LFR",,MW$3)/_xll.ciqfunctions.udf.CIQ(MW$2,"IQ_TOTAl_DEPOSITS",IQ_FQ,$A8,"LFR",,MW$3)*100),_xll.ciqfunctions.udf.CIQ(MW$2,"IQ_TOTAl_LOANS",IQ_FQ,$A8,"LFR",,MW$3)/_xll.ciqfunctions.udf.CIQ(MW$2,"IQ_TOTAl_DEPOSITS",IQ_FQ,$A8,"LFR",,MW$3)*100,0))</f>
        <v>0</v>
      </c>
      <c r="MX8" s="11">
        <f>IF(MX$4="Industrials",_xll.ciqfunctions.udf.CIQ(MX$2,"IQ_NET_DEBT_EBITDA",IQ_FQ,$A8,"LFR",,MX$3),IF(ISNUMBER(_xll.ciqfunctions.udf.CIQ(MX$2,"IQ_TOTAl_LOANS",IQ_FQ,$A8,"LFR",,MX$3)/_xll.ciqfunctions.udf.CIQ(MX$2,"IQ_TOTAl_DEPOSITS",IQ_FQ,$A8,"LFR",,MX$3)*100),_xll.ciqfunctions.udf.CIQ(MX$2,"IQ_TOTAl_LOANS",IQ_FQ,$A8,"LFR",,MX$3)/_xll.ciqfunctions.udf.CIQ(MX$2,"IQ_TOTAl_DEPOSITS",IQ_FQ,$A8,"LFR",,MX$3)*100,0))</f>
        <v>3.4047700000000001</v>
      </c>
      <c r="MY8" s="11">
        <f>IF(MY$4="Industrials",_xll.ciqfunctions.udf.CIQ(MY$2,"IQ_NET_DEBT_EBITDA",IQ_FQ,$A8,"LFR",,MY$3),IF(ISNUMBER(_xll.ciqfunctions.udf.CIQ(MY$2,"IQ_TOTAl_LOANS",IQ_FQ,$A8,"LFR",,MY$3)/_xll.ciqfunctions.udf.CIQ(MY$2,"IQ_TOTAl_DEPOSITS",IQ_FQ,$A8,"LFR",,MY$3)*100),_xll.ciqfunctions.udf.CIQ(MY$2,"IQ_TOTAl_LOANS",IQ_FQ,$A8,"LFR",,MY$3)/_xll.ciqfunctions.udf.CIQ(MY$2,"IQ_TOTAl_DEPOSITS",IQ_FQ,$A8,"LFR",,MY$3)*100,0))</f>
        <v>0</v>
      </c>
      <c r="MZ8" s="11">
        <f>IF(MZ$4="Industrials",_xll.ciqfunctions.udf.CIQ(MZ$2,"IQ_NET_DEBT_EBITDA",IQ_FQ,$A8,"LFR",,MZ$3),IF(ISNUMBER(_xll.ciqfunctions.udf.CIQ(MZ$2,"IQ_TOTAl_LOANS",IQ_FQ,$A8,"LFR",,MZ$3)/_xll.ciqfunctions.udf.CIQ(MZ$2,"IQ_TOTAl_DEPOSITS",IQ_FQ,$A8,"LFR",,MZ$3)*100),_xll.ciqfunctions.udf.CIQ(MZ$2,"IQ_TOTAl_LOANS",IQ_FQ,$A8,"LFR",,MZ$3)/_xll.ciqfunctions.udf.CIQ(MZ$2,"IQ_TOTAl_DEPOSITS",IQ_FQ,$A8,"LFR",,MZ$3)*100,0))</f>
        <v>3.1249699999999998</v>
      </c>
      <c r="NA8" s="11">
        <f>IF(NA$4="Industrials",_xll.ciqfunctions.udf.CIQ(NA$2,"IQ_NET_DEBT_EBITDA",IQ_FQ,$A8,"LFR",,NA$3),IF(ISNUMBER(_xll.ciqfunctions.udf.CIQ(NA$2,"IQ_TOTAl_LOANS",IQ_FQ,$A8,"LFR",,NA$3)/_xll.ciqfunctions.udf.CIQ(NA$2,"IQ_TOTAl_DEPOSITS",IQ_FQ,$A8,"LFR",,NA$3)*100),_xll.ciqfunctions.udf.CIQ(NA$2,"IQ_TOTAl_LOANS",IQ_FQ,$A8,"LFR",,NA$3)/_xll.ciqfunctions.udf.CIQ(NA$2,"IQ_TOTAl_DEPOSITS",IQ_FQ,$A8,"LFR",,NA$3)*100,0))</f>
        <v>0</v>
      </c>
      <c r="NB8" s="11" t="str">
        <f>IF(NB$4="Industrials",_xll.ciqfunctions.udf.CIQ(NB$2,"IQ_NET_DEBT_EBITDA",IQ_FQ,$A8,"LFR",,NB$3),IF(ISNUMBER(_xll.ciqfunctions.udf.CIQ(NB$2,"IQ_TOTAl_LOANS",IQ_FQ,$A8,"LFR",,NB$3)/_xll.ciqfunctions.udf.CIQ(NB$2,"IQ_TOTAl_DEPOSITS",IQ_FQ,$A8,"LFR",,NB$3)*100),_xll.ciqfunctions.udf.CIQ(NB$2,"IQ_TOTAl_LOANS",IQ_FQ,$A8,"LFR",,NB$3)/_xll.ciqfunctions.udf.CIQ(NB$2,"IQ_TOTAl_DEPOSITS",IQ_FQ,$A8,"LFR",,NB$3)*100,0))</f>
        <v>NM</v>
      </c>
      <c r="NC8" s="11">
        <f>IF(NC$4="Industrials",_xll.ciqfunctions.udf.CIQ(NC$2,"IQ_NET_DEBT_EBITDA",IQ_FQ,$A8,"LFR",,NC$3),IF(ISNUMBER(_xll.ciqfunctions.udf.CIQ(NC$2,"IQ_TOTAl_LOANS",IQ_FQ,$A8,"LFR",,NC$3)/_xll.ciqfunctions.udf.CIQ(NC$2,"IQ_TOTAl_DEPOSITS",IQ_FQ,$A8,"LFR",,NC$3)*100),_xll.ciqfunctions.udf.CIQ(NC$2,"IQ_TOTAl_LOANS",IQ_FQ,$A8,"LFR",,NC$3)/_xll.ciqfunctions.udf.CIQ(NC$2,"IQ_TOTAl_DEPOSITS",IQ_FQ,$A8,"LFR",,NC$3)*100,0))</f>
        <v>0</v>
      </c>
      <c r="ND8" s="11">
        <f>IF(ND$4="Industrials",_xll.ciqfunctions.udf.CIQ(ND$2,"IQ_NET_DEBT_EBITDA",IQ_FQ,$A8,"LFR",,ND$3),IF(ISNUMBER(_xll.ciqfunctions.udf.CIQ(ND$2,"IQ_TOTAl_LOANS",IQ_FQ,$A8,"LFR",,ND$3)/_xll.ciqfunctions.udf.CIQ(ND$2,"IQ_TOTAl_DEPOSITS",IQ_FQ,$A8,"LFR",,ND$3)*100),_xll.ciqfunctions.udf.CIQ(ND$2,"IQ_TOTAl_LOANS",IQ_FQ,$A8,"LFR",,ND$3)/_xll.ciqfunctions.udf.CIQ(ND$2,"IQ_TOTAl_DEPOSITS",IQ_FQ,$A8,"LFR",,ND$3)*100,0))</f>
        <v>0</v>
      </c>
      <c r="NE8" s="11">
        <f>IF(NE$4="Industrials",_xll.ciqfunctions.udf.CIQ(NE$2,"IQ_NET_DEBT_EBITDA",IQ_FQ,$A8,"LFR",,NE$3),IF(ISNUMBER(_xll.ciqfunctions.udf.CIQ(NE$2,"IQ_TOTAl_LOANS",IQ_FQ,$A8,"LFR",,NE$3)/_xll.ciqfunctions.udf.CIQ(NE$2,"IQ_TOTAl_DEPOSITS",IQ_FQ,$A8,"LFR",,NE$3)*100),_xll.ciqfunctions.udf.CIQ(NE$2,"IQ_TOTAl_LOANS",IQ_FQ,$A8,"LFR",,NE$3)/_xll.ciqfunctions.udf.CIQ(NE$2,"IQ_TOTAl_DEPOSITS",IQ_FQ,$A8,"LFR",,NE$3)*100,0))</f>
        <v>1.5144599999999999</v>
      </c>
      <c r="NF8" s="11">
        <f>IF(NF$4="Industrials",_xll.ciqfunctions.udf.CIQ(NF$2,"IQ_NET_DEBT_EBITDA",IQ_FQ,$A8,"LFR",,NF$3),IF(ISNUMBER(_xll.ciqfunctions.udf.CIQ(NF$2,"IQ_TOTAl_LOANS",IQ_FQ,$A8,"LFR",,NF$3)/_xll.ciqfunctions.udf.CIQ(NF$2,"IQ_TOTAl_DEPOSITS",IQ_FQ,$A8,"LFR",,NF$3)*100),_xll.ciqfunctions.udf.CIQ(NF$2,"IQ_TOTAl_LOANS",IQ_FQ,$A8,"LFR",,NF$3)/_xll.ciqfunctions.udf.CIQ(NF$2,"IQ_TOTAl_DEPOSITS",IQ_FQ,$A8,"LFR",,NF$3)*100,0))</f>
        <v>1.91343</v>
      </c>
      <c r="NG8" s="11">
        <f>IF(NG$4="Industrials",_xll.ciqfunctions.udf.CIQ(NG$2,"IQ_NET_DEBT_EBITDA",IQ_FQ,$A8,"LFR",,NG$3),IF(ISNUMBER(_xll.ciqfunctions.udf.CIQ(NG$2,"IQ_TOTAl_LOANS",IQ_FQ,$A8,"LFR",,NG$3)/_xll.ciqfunctions.udf.CIQ(NG$2,"IQ_TOTAl_DEPOSITS",IQ_FQ,$A8,"LFR",,NG$3)*100),_xll.ciqfunctions.udf.CIQ(NG$2,"IQ_TOTAl_LOANS",IQ_FQ,$A8,"LFR",,NG$3)/_xll.ciqfunctions.udf.CIQ(NG$2,"IQ_TOTAl_DEPOSITS",IQ_FQ,$A8,"LFR",,NG$3)*100,0))</f>
        <v>2.5713300000000001</v>
      </c>
      <c r="NH8" s="11">
        <f>IF(NH$4="Industrials",_xll.ciqfunctions.udf.CIQ(NH$2,"IQ_NET_DEBT_EBITDA",IQ_FQ,$A8,"LFR",,NH$3),IF(ISNUMBER(_xll.ciqfunctions.udf.CIQ(NH$2,"IQ_TOTAl_LOANS",IQ_FQ,$A8,"LFR",,NH$3)/_xll.ciqfunctions.udf.CIQ(NH$2,"IQ_TOTAl_DEPOSITS",IQ_FQ,$A8,"LFR",,NH$3)*100),_xll.ciqfunctions.udf.CIQ(NH$2,"IQ_TOTAl_LOANS",IQ_FQ,$A8,"LFR",,NH$3)/_xll.ciqfunctions.udf.CIQ(NH$2,"IQ_TOTAl_DEPOSITS",IQ_FQ,$A8,"LFR",,NH$3)*100,0))</f>
        <v>2.2835000000000001</v>
      </c>
      <c r="NI8" s="11">
        <f>IF(NI$4="Industrials",_xll.ciqfunctions.udf.CIQ(NI$2,"IQ_NET_DEBT_EBITDA",IQ_FQ,$A8,"LFR",,NI$3),IF(ISNUMBER(_xll.ciqfunctions.udf.CIQ(NI$2,"IQ_TOTAl_LOANS",IQ_FQ,$A8,"LFR",,NI$3)/_xll.ciqfunctions.udf.CIQ(NI$2,"IQ_TOTAl_DEPOSITS",IQ_FQ,$A8,"LFR",,NI$3)*100),_xll.ciqfunctions.udf.CIQ(NI$2,"IQ_TOTAl_LOANS",IQ_FQ,$A8,"LFR",,NI$3)/_xll.ciqfunctions.udf.CIQ(NI$2,"IQ_TOTAl_DEPOSITS",IQ_FQ,$A8,"LFR",,NI$3)*100,0))</f>
        <v>0</v>
      </c>
      <c r="NJ8" s="11">
        <f>IF(NJ$4="Industrials",_xll.ciqfunctions.udf.CIQ(NJ$2,"IQ_NET_DEBT_EBITDA",IQ_FQ,$A8,"LFR",,NJ$3),IF(ISNUMBER(_xll.ciqfunctions.udf.CIQ(NJ$2,"IQ_TOTAl_LOANS",IQ_FQ,$A8,"LFR",,NJ$3)/_xll.ciqfunctions.udf.CIQ(NJ$2,"IQ_TOTAl_DEPOSITS",IQ_FQ,$A8,"LFR",,NJ$3)*100),_xll.ciqfunctions.udf.CIQ(NJ$2,"IQ_TOTAl_LOANS",IQ_FQ,$A8,"LFR",,NJ$3)/_xll.ciqfunctions.udf.CIQ(NJ$2,"IQ_TOTAl_DEPOSITS",IQ_FQ,$A8,"LFR",,NJ$3)*100,0))</f>
        <v>0</v>
      </c>
      <c r="NK8" s="11">
        <f>IF(NK$4="Industrials",_xll.ciqfunctions.udf.CIQ(NK$2,"IQ_NET_DEBT_EBITDA",IQ_FQ,$A8,"LFR",,NK$3),IF(ISNUMBER(_xll.ciqfunctions.udf.CIQ(NK$2,"IQ_TOTAl_LOANS",IQ_FQ,$A8,"LFR",,NK$3)/_xll.ciqfunctions.udf.CIQ(NK$2,"IQ_TOTAl_DEPOSITS",IQ_FQ,$A8,"LFR",,NK$3)*100),_xll.ciqfunctions.udf.CIQ(NK$2,"IQ_TOTAl_LOANS",IQ_FQ,$A8,"LFR",,NK$3)/_xll.ciqfunctions.udf.CIQ(NK$2,"IQ_TOTAl_DEPOSITS",IQ_FQ,$A8,"LFR",,NK$3)*100,0))</f>
        <v>0</v>
      </c>
      <c r="NL8" s="11">
        <f>IF(NL$4="Industrials",_xll.ciqfunctions.udf.CIQ(NL$2,"IQ_NET_DEBT_EBITDA",IQ_FQ,$A8,"LFR",,NL$3),IF(ISNUMBER(_xll.ciqfunctions.udf.CIQ(NL$2,"IQ_TOTAl_LOANS",IQ_FQ,$A8,"LFR",,NL$3)/_xll.ciqfunctions.udf.CIQ(NL$2,"IQ_TOTAl_DEPOSITS",IQ_FQ,$A8,"LFR",,NL$3)*100),_xll.ciqfunctions.udf.CIQ(NL$2,"IQ_TOTAl_LOANS",IQ_FQ,$A8,"LFR",,NL$3)/_xll.ciqfunctions.udf.CIQ(NL$2,"IQ_TOTAl_DEPOSITS",IQ_FQ,$A8,"LFR",,NL$3)*100,0))</f>
        <v>0</v>
      </c>
      <c r="NM8" s="11" t="str">
        <f>IF(NM$4="Industrials",_xll.ciqfunctions.udf.CIQ(NM$2,"IQ_NET_DEBT_EBITDA",IQ_FQ,$A8,"LFR",,NM$3),IF(ISNUMBER(_xll.ciqfunctions.udf.CIQ(NM$2,"IQ_TOTAl_LOANS",IQ_FQ,$A8,"LFR",,NM$3)/_xll.ciqfunctions.udf.CIQ(NM$2,"IQ_TOTAl_DEPOSITS",IQ_FQ,$A8,"LFR",,NM$3)*100),_xll.ciqfunctions.udf.CIQ(NM$2,"IQ_TOTAl_LOANS",IQ_FQ,$A8,"LFR",,NM$3)/_xll.ciqfunctions.udf.CIQ(NM$2,"IQ_TOTAl_DEPOSITS",IQ_FQ,$A8,"LFR",,NM$3)*100,0))</f>
        <v>NM</v>
      </c>
      <c r="NN8" s="11">
        <f>IF(NN$4="Industrials",_xll.ciqfunctions.udf.CIQ(NN$2,"IQ_NET_DEBT_EBITDA",IQ_FQ,$A8,"LFR",,NN$3),IF(ISNUMBER(_xll.ciqfunctions.udf.CIQ(NN$2,"IQ_TOTAl_LOANS",IQ_FQ,$A8,"LFR",,NN$3)/_xll.ciqfunctions.udf.CIQ(NN$2,"IQ_TOTAl_DEPOSITS",IQ_FQ,$A8,"LFR",,NN$3)*100),_xll.ciqfunctions.udf.CIQ(NN$2,"IQ_TOTAl_LOANS",IQ_FQ,$A8,"LFR",,NN$3)/_xll.ciqfunctions.udf.CIQ(NN$2,"IQ_TOTAl_DEPOSITS",IQ_FQ,$A8,"LFR",,NN$3)*100,0))</f>
        <v>0.16571</v>
      </c>
      <c r="NO8" s="11">
        <f>IF(NO$4="Industrials",_xll.ciqfunctions.udf.CIQ(NO$2,"IQ_NET_DEBT_EBITDA",IQ_FQ,$A8,"LFR",,NO$3),IF(ISNUMBER(_xll.ciqfunctions.udf.CIQ(NO$2,"IQ_TOTAl_LOANS",IQ_FQ,$A8,"LFR",,NO$3)/_xll.ciqfunctions.udf.CIQ(NO$2,"IQ_TOTAl_DEPOSITS",IQ_FQ,$A8,"LFR",,NO$3)*100),_xll.ciqfunctions.udf.CIQ(NO$2,"IQ_TOTAl_LOANS",IQ_FQ,$A8,"LFR",,NO$3)/_xll.ciqfunctions.udf.CIQ(NO$2,"IQ_TOTAl_DEPOSITS",IQ_FQ,$A8,"LFR",,NO$3)*100,0))</f>
        <v>0</v>
      </c>
      <c r="NP8" s="11">
        <f>IF(NP$4="Industrials",_xll.ciqfunctions.udf.CIQ(NP$2,"IQ_NET_DEBT_EBITDA",IQ_FQ,$A8,"LFR",,NP$3),IF(ISNUMBER(_xll.ciqfunctions.udf.CIQ(NP$2,"IQ_TOTAl_LOANS",IQ_FQ,$A8,"LFR",,NP$3)/_xll.ciqfunctions.udf.CIQ(NP$2,"IQ_TOTAl_DEPOSITS",IQ_FQ,$A8,"LFR",,NP$3)*100),_xll.ciqfunctions.udf.CIQ(NP$2,"IQ_TOTAl_LOANS",IQ_FQ,$A8,"LFR",,NP$3)/_xll.ciqfunctions.udf.CIQ(NP$2,"IQ_TOTAl_DEPOSITS",IQ_FQ,$A8,"LFR",,NP$3)*100,0))</f>
        <v>0.26036999999999999</v>
      </c>
      <c r="NQ8" s="11" t="str">
        <f>IF(NQ$4="Industrials",_xll.ciqfunctions.udf.CIQ(NQ$2,"IQ_NET_DEBT_EBITDA",IQ_FQ,$A8,"LFR",,NQ$3),IF(ISNUMBER(_xll.ciqfunctions.udf.CIQ(NQ$2,"IQ_TOTAl_LOANS",IQ_FQ,$A8,"LFR",,NQ$3)/_xll.ciqfunctions.udf.CIQ(NQ$2,"IQ_TOTAl_DEPOSITS",IQ_FQ,$A8,"LFR",,NQ$3)*100),_xll.ciqfunctions.udf.CIQ(NQ$2,"IQ_TOTAl_LOANS",IQ_FQ,$A8,"LFR",,NQ$3)/_xll.ciqfunctions.udf.CIQ(NQ$2,"IQ_TOTAl_DEPOSITS",IQ_FQ,$A8,"LFR",,NQ$3)*100,0))</f>
        <v>NM</v>
      </c>
      <c r="NR8" s="11">
        <f>IF(NR$4="Industrials",_xll.ciqfunctions.udf.CIQ(NR$2,"IQ_NET_DEBT_EBITDA",IQ_FQ,$A8,"LFR",,NR$3),IF(ISNUMBER(_xll.ciqfunctions.udf.CIQ(NR$2,"IQ_TOTAl_LOANS",IQ_FQ,$A8,"LFR",,NR$3)/_xll.ciqfunctions.udf.CIQ(NR$2,"IQ_TOTAl_DEPOSITS",IQ_FQ,$A8,"LFR",,NR$3)*100),_xll.ciqfunctions.udf.CIQ(NR$2,"IQ_TOTAl_LOANS",IQ_FQ,$A8,"LFR",,NR$3)/_xll.ciqfunctions.udf.CIQ(NR$2,"IQ_TOTAl_DEPOSITS",IQ_FQ,$A8,"LFR",,NR$3)*100,0))</f>
        <v>1.5433600000000001</v>
      </c>
      <c r="NS8" s="11">
        <f>IF(NS$4="Industrials",_xll.ciqfunctions.udf.CIQ(NS$2,"IQ_NET_DEBT_EBITDA",IQ_FQ,$A8,"LFR",,NS$3),IF(ISNUMBER(_xll.ciqfunctions.udf.CIQ(NS$2,"IQ_TOTAl_LOANS",IQ_FQ,$A8,"LFR",,NS$3)/_xll.ciqfunctions.udf.CIQ(NS$2,"IQ_TOTAl_DEPOSITS",IQ_FQ,$A8,"LFR",,NS$3)*100),_xll.ciqfunctions.udf.CIQ(NS$2,"IQ_TOTAl_LOANS",IQ_FQ,$A8,"LFR",,NS$3)/_xll.ciqfunctions.udf.CIQ(NS$2,"IQ_TOTAl_DEPOSITS",IQ_FQ,$A8,"LFR",,NS$3)*100,0))</f>
        <v>0</v>
      </c>
      <c r="NT8" s="11">
        <f>IF(NT$4="Industrials",_xll.ciqfunctions.udf.CIQ(NT$2,"IQ_NET_DEBT_EBITDA",IQ_FQ,$A8,"LFR",,NT$3),IF(ISNUMBER(_xll.ciqfunctions.udf.CIQ(NT$2,"IQ_TOTAl_LOANS",IQ_FQ,$A8,"LFR",,NT$3)/_xll.ciqfunctions.udf.CIQ(NT$2,"IQ_TOTAl_DEPOSITS",IQ_FQ,$A8,"LFR",,NT$3)*100),_xll.ciqfunctions.udf.CIQ(NT$2,"IQ_TOTAl_LOANS",IQ_FQ,$A8,"LFR",,NT$3)/_xll.ciqfunctions.udf.CIQ(NT$2,"IQ_TOTAl_DEPOSITS",IQ_FQ,$A8,"LFR",,NT$3)*100,0))</f>
        <v>1.69164</v>
      </c>
      <c r="NU8" s="11" t="str">
        <f>IF(NU$4="Industrials",_xll.ciqfunctions.udf.CIQ(NU$2,"IQ_NET_DEBT_EBITDA",IQ_FQ,$A8,"LFR",,NU$3),IF(ISNUMBER(_xll.ciqfunctions.udf.CIQ(NU$2,"IQ_TOTAl_LOANS",IQ_FQ,$A8,"LFR",,NU$3)/_xll.ciqfunctions.udf.CIQ(NU$2,"IQ_TOTAl_DEPOSITS",IQ_FQ,$A8,"LFR",,NU$3)*100),_xll.ciqfunctions.udf.CIQ(NU$2,"IQ_TOTAl_LOANS",IQ_FQ,$A8,"LFR",,NU$3)/_xll.ciqfunctions.udf.CIQ(NU$2,"IQ_TOTAl_DEPOSITS",IQ_FQ,$A8,"LFR",,NU$3)*100,0))</f>
        <v>NM</v>
      </c>
      <c r="NV8" s="11">
        <f>IF(NV$4="Industrials",_xll.ciqfunctions.udf.CIQ(NV$2,"IQ_NET_DEBT_EBITDA",IQ_FQ,$A8,"LFR",,NV$3),IF(ISNUMBER(_xll.ciqfunctions.udf.CIQ(NV$2,"IQ_TOTAl_LOANS",IQ_FQ,$A8,"LFR",,NV$3)/_xll.ciqfunctions.udf.CIQ(NV$2,"IQ_TOTAl_DEPOSITS",IQ_FQ,$A8,"LFR",,NV$3)*100),_xll.ciqfunctions.udf.CIQ(NV$2,"IQ_TOTAl_LOANS",IQ_FQ,$A8,"LFR",,NV$3)/_xll.ciqfunctions.udf.CIQ(NV$2,"IQ_TOTAl_DEPOSITS",IQ_FQ,$A8,"LFR",,NV$3)*100,0))</f>
        <v>0</v>
      </c>
      <c r="NW8" s="11" t="str">
        <f>IF(NW$4="Industrials",_xll.ciqfunctions.udf.CIQ(NW$2,"IQ_NET_DEBT_EBITDA",IQ_FQ,$A8,"LFR",,NW$3),IF(ISNUMBER(_xll.ciqfunctions.udf.CIQ(NW$2,"IQ_TOTAl_LOANS",IQ_FQ,$A8,"LFR",,NW$3)/_xll.ciqfunctions.udf.CIQ(NW$2,"IQ_TOTAl_DEPOSITS",IQ_FQ,$A8,"LFR",,NW$3)*100),_xll.ciqfunctions.udf.CIQ(NW$2,"IQ_TOTAl_LOANS",IQ_FQ,$A8,"LFR",,NW$3)/_xll.ciqfunctions.udf.CIQ(NW$2,"IQ_TOTAl_DEPOSITS",IQ_FQ,$A8,"LFR",,NW$3)*100,0))</f>
        <v>NM</v>
      </c>
      <c r="NX8" s="11">
        <f>IF(NX$4="Industrials",_xll.ciqfunctions.udf.CIQ(NX$2,"IQ_NET_DEBT_EBITDA",IQ_FQ,$A8,"LFR",,NX$3),IF(ISNUMBER(_xll.ciqfunctions.udf.CIQ(NX$2,"IQ_TOTAl_LOANS",IQ_FQ,$A8,"LFR",,NX$3)/_xll.ciqfunctions.udf.CIQ(NX$2,"IQ_TOTAl_DEPOSITS",IQ_FQ,$A8,"LFR",,NX$3)*100),_xll.ciqfunctions.udf.CIQ(NX$2,"IQ_TOTAl_LOANS",IQ_FQ,$A8,"LFR",,NX$3)/_xll.ciqfunctions.udf.CIQ(NX$2,"IQ_TOTAl_DEPOSITS",IQ_FQ,$A8,"LFR",,NX$3)*100,0))</f>
        <v>3.2039399999999998</v>
      </c>
      <c r="NY8" s="11">
        <f>IF(NY$4="Industrials",_xll.ciqfunctions.udf.CIQ(NY$2,"IQ_NET_DEBT_EBITDA",IQ_FQ,$A8,"LFR",,NY$3),IF(ISNUMBER(_xll.ciqfunctions.udf.CIQ(NY$2,"IQ_TOTAl_LOANS",IQ_FQ,$A8,"LFR",,NY$3)/_xll.ciqfunctions.udf.CIQ(NY$2,"IQ_TOTAl_DEPOSITS",IQ_FQ,$A8,"LFR",,NY$3)*100),_xll.ciqfunctions.udf.CIQ(NY$2,"IQ_TOTAl_LOANS",IQ_FQ,$A8,"LFR",,NY$3)/_xll.ciqfunctions.udf.CIQ(NY$2,"IQ_TOTAl_DEPOSITS",IQ_FQ,$A8,"LFR",,NY$3)*100,0))</f>
        <v>5.6230000000000002E-2</v>
      </c>
      <c r="NZ8" s="11">
        <f>IF(NZ$4="Industrials",_xll.ciqfunctions.udf.CIQ(NZ$2,"IQ_NET_DEBT_EBITDA",IQ_FQ,$A8,"LFR",,NZ$3),IF(ISNUMBER(_xll.ciqfunctions.udf.CIQ(NZ$2,"IQ_TOTAl_LOANS",IQ_FQ,$A8,"LFR",,NZ$3)/_xll.ciqfunctions.udf.CIQ(NZ$2,"IQ_TOTAl_DEPOSITS",IQ_FQ,$A8,"LFR",,NZ$3)*100),_xll.ciqfunctions.udf.CIQ(NZ$2,"IQ_TOTAl_LOANS",IQ_FQ,$A8,"LFR",,NZ$3)/_xll.ciqfunctions.udf.CIQ(NZ$2,"IQ_TOTAl_DEPOSITS",IQ_FQ,$A8,"LFR",,NZ$3)*100,0))</f>
        <v>0</v>
      </c>
      <c r="OA8" s="11">
        <f>IF(OA$4="Industrials",_xll.ciqfunctions.udf.CIQ(OA$2,"IQ_NET_DEBT_EBITDA",IQ_FQ,$A8,"LFR",,OA$3),IF(ISNUMBER(_xll.ciqfunctions.udf.CIQ(OA$2,"IQ_TOTAl_LOANS",IQ_FQ,$A8,"LFR",,OA$3)/_xll.ciqfunctions.udf.CIQ(OA$2,"IQ_TOTAl_DEPOSITS",IQ_FQ,$A8,"LFR",,OA$3)*100),_xll.ciqfunctions.udf.CIQ(OA$2,"IQ_TOTAl_LOANS",IQ_FQ,$A8,"LFR",,OA$3)/_xll.ciqfunctions.udf.CIQ(OA$2,"IQ_TOTAl_DEPOSITS",IQ_FQ,$A8,"LFR",,OA$3)*100,0))</f>
        <v>0</v>
      </c>
      <c r="OB8" s="11">
        <f>IF(OB$4="Industrials",_xll.ciqfunctions.udf.CIQ(OB$2,"IQ_NET_DEBT_EBITDA",IQ_FQ,$A8,"LFR",,OB$3),IF(ISNUMBER(_xll.ciqfunctions.udf.CIQ(OB$2,"IQ_TOTAl_LOANS",IQ_FQ,$A8,"LFR",,OB$3)/_xll.ciqfunctions.udf.CIQ(OB$2,"IQ_TOTAl_DEPOSITS",IQ_FQ,$A8,"LFR",,OB$3)*100),_xll.ciqfunctions.udf.CIQ(OB$2,"IQ_TOTAl_LOANS",IQ_FQ,$A8,"LFR",,OB$3)/_xll.ciqfunctions.udf.CIQ(OB$2,"IQ_TOTAl_DEPOSITS",IQ_FQ,$A8,"LFR",,OB$3)*100,0))</f>
        <v>0.91239000000000003</v>
      </c>
      <c r="OC8" s="11">
        <f>IF(OC$4="Industrials",_xll.ciqfunctions.udf.CIQ(OC$2,"IQ_NET_DEBT_EBITDA",IQ_FQ,$A8,"LFR",,OC$3),IF(ISNUMBER(_xll.ciqfunctions.udf.CIQ(OC$2,"IQ_TOTAl_LOANS",IQ_FQ,$A8,"LFR",,OC$3)/_xll.ciqfunctions.udf.CIQ(OC$2,"IQ_TOTAl_DEPOSITS",IQ_FQ,$A8,"LFR",,OC$3)*100),_xll.ciqfunctions.udf.CIQ(OC$2,"IQ_TOTAl_LOANS",IQ_FQ,$A8,"LFR",,OC$3)/_xll.ciqfunctions.udf.CIQ(OC$2,"IQ_TOTAl_DEPOSITS",IQ_FQ,$A8,"LFR",,OC$3)*100,0))</f>
        <v>1.7790999999999999</v>
      </c>
      <c r="OD8" s="11" t="str">
        <f>IF(OD$4="Industrials",_xll.ciqfunctions.udf.CIQ(OD$2,"IQ_NET_DEBT_EBITDA",IQ_FQ,$A8,"LFR",,OD$3),IF(ISNUMBER(_xll.ciqfunctions.udf.CIQ(OD$2,"IQ_TOTAl_LOANS",IQ_FQ,$A8,"LFR",,OD$3)/_xll.ciqfunctions.udf.CIQ(OD$2,"IQ_TOTAl_DEPOSITS",IQ_FQ,$A8,"LFR",,OD$3)*100),_xll.ciqfunctions.udf.CIQ(OD$2,"IQ_TOTAl_LOANS",IQ_FQ,$A8,"LFR",,OD$3)/_xll.ciqfunctions.udf.CIQ(OD$2,"IQ_TOTAl_DEPOSITS",IQ_FQ,$A8,"LFR",,OD$3)*100,0))</f>
        <v>NM</v>
      </c>
      <c r="OE8" s="11">
        <f>IF(OE$4="Industrials",_xll.ciqfunctions.udf.CIQ(OE$2,"IQ_NET_DEBT_EBITDA",IQ_FQ,$A8,"LFR",,OE$3),IF(ISNUMBER(_xll.ciqfunctions.udf.CIQ(OE$2,"IQ_TOTAl_LOANS",IQ_FQ,$A8,"LFR",,OE$3)/_xll.ciqfunctions.udf.CIQ(OE$2,"IQ_TOTAl_DEPOSITS",IQ_FQ,$A8,"LFR",,OE$3)*100),_xll.ciqfunctions.udf.CIQ(OE$2,"IQ_TOTAl_LOANS",IQ_FQ,$A8,"LFR",,OE$3)/_xll.ciqfunctions.udf.CIQ(OE$2,"IQ_TOTAl_DEPOSITS",IQ_FQ,$A8,"LFR",,OE$3)*100,0))</f>
        <v>0</v>
      </c>
      <c r="OF8" s="11">
        <f>IF(OF$4="Industrials",_xll.ciqfunctions.udf.CIQ(OF$2,"IQ_NET_DEBT_EBITDA",IQ_FQ,$A8,"LFR",,OF$3),IF(ISNUMBER(_xll.ciqfunctions.udf.CIQ(OF$2,"IQ_TOTAl_LOANS",IQ_FQ,$A8,"LFR",,OF$3)/_xll.ciqfunctions.udf.CIQ(OF$2,"IQ_TOTAl_DEPOSITS",IQ_FQ,$A8,"LFR",,OF$3)*100),_xll.ciqfunctions.udf.CIQ(OF$2,"IQ_TOTAl_LOANS",IQ_FQ,$A8,"LFR",,OF$3)/_xll.ciqfunctions.udf.CIQ(OF$2,"IQ_TOTAl_DEPOSITS",IQ_FQ,$A8,"LFR",,OF$3)*100,0))</f>
        <v>0</v>
      </c>
      <c r="OG8" s="11">
        <f>IF(OG$4="Industrials",_xll.ciqfunctions.udf.CIQ(OG$2,"IQ_NET_DEBT_EBITDA",IQ_FQ,$A8,"LFR",,OG$3),IF(ISNUMBER(_xll.ciqfunctions.udf.CIQ(OG$2,"IQ_TOTAl_LOANS",IQ_FQ,$A8,"LFR",,OG$3)/_xll.ciqfunctions.udf.CIQ(OG$2,"IQ_TOTAl_DEPOSITS",IQ_FQ,$A8,"LFR",,OG$3)*100),_xll.ciqfunctions.udf.CIQ(OG$2,"IQ_TOTAl_LOANS",IQ_FQ,$A8,"LFR",,OG$3)/_xll.ciqfunctions.udf.CIQ(OG$2,"IQ_TOTAl_DEPOSITS",IQ_FQ,$A8,"LFR",,OG$3)*100,0))</f>
        <v>0.46482000000000001</v>
      </c>
      <c r="OH8" s="11">
        <f>IF(OH$4="Industrials",_xll.ciqfunctions.udf.CIQ(OH$2,"IQ_NET_DEBT_EBITDA",IQ_FQ,$A8,"LFR",,OH$3),IF(ISNUMBER(_xll.ciqfunctions.udf.CIQ(OH$2,"IQ_TOTAl_LOANS",IQ_FQ,$A8,"LFR",,OH$3)/_xll.ciqfunctions.udf.CIQ(OH$2,"IQ_TOTAl_DEPOSITS",IQ_FQ,$A8,"LFR",,OH$3)*100),_xll.ciqfunctions.udf.CIQ(OH$2,"IQ_TOTAl_LOANS",IQ_FQ,$A8,"LFR",,OH$3)/_xll.ciqfunctions.udf.CIQ(OH$2,"IQ_TOTAl_DEPOSITS",IQ_FQ,$A8,"LFR",,OH$3)*100,0))</f>
        <v>2.5540500000000002</v>
      </c>
      <c r="OI8" s="11">
        <f>IF(OI$4="Industrials",_xll.ciqfunctions.udf.CIQ(OI$2,"IQ_NET_DEBT_EBITDA",IQ_FQ,$A8,"LFR",,OI$3),IF(ISNUMBER(_xll.ciqfunctions.udf.CIQ(OI$2,"IQ_TOTAl_LOANS",IQ_FQ,$A8,"LFR",,OI$3)/_xll.ciqfunctions.udf.CIQ(OI$2,"IQ_TOTAl_DEPOSITS",IQ_FQ,$A8,"LFR",,OI$3)*100),_xll.ciqfunctions.udf.CIQ(OI$2,"IQ_TOTAl_LOANS",IQ_FQ,$A8,"LFR",,OI$3)/_xll.ciqfunctions.udf.CIQ(OI$2,"IQ_TOTAl_DEPOSITS",IQ_FQ,$A8,"LFR",,OI$3)*100,0))</f>
        <v>0.25098999999999999</v>
      </c>
      <c r="OJ8" s="11">
        <f>IF(OJ$4="Industrials",_xll.ciqfunctions.udf.CIQ(OJ$2,"IQ_NET_DEBT_EBITDA",IQ_FQ,$A8,"LFR",,OJ$3),IF(ISNUMBER(_xll.ciqfunctions.udf.CIQ(OJ$2,"IQ_TOTAl_LOANS",IQ_FQ,$A8,"LFR",,OJ$3)/_xll.ciqfunctions.udf.CIQ(OJ$2,"IQ_TOTAl_DEPOSITS",IQ_FQ,$A8,"LFR",,OJ$3)*100),_xll.ciqfunctions.udf.CIQ(OJ$2,"IQ_TOTAl_LOANS",IQ_FQ,$A8,"LFR",,OJ$3)/_xll.ciqfunctions.udf.CIQ(OJ$2,"IQ_TOTAl_DEPOSITS",IQ_FQ,$A8,"LFR",,OJ$3)*100,0))</f>
        <v>2.74173</v>
      </c>
      <c r="OK8" s="11">
        <f>IF(OK$4="Industrials",_xll.ciqfunctions.udf.CIQ(OK$2,"IQ_NET_DEBT_EBITDA",IQ_FQ,$A8,"LFR",,OK$3),IF(ISNUMBER(_xll.ciqfunctions.udf.CIQ(OK$2,"IQ_TOTAl_LOANS",IQ_FQ,$A8,"LFR",,OK$3)/_xll.ciqfunctions.udf.CIQ(OK$2,"IQ_TOTAl_DEPOSITS",IQ_FQ,$A8,"LFR",,OK$3)*100),_xll.ciqfunctions.udf.CIQ(OK$2,"IQ_TOTAl_LOANS",IQ_FQ,$A8,"LFR",,OK$3)/_xll.ciqfunctions.udf.CIQ(OK$2,"IQ_TOTAl_DEPOSITS",IQ_FQ,$A8,"LFR",,OK$3)*100,0))</f>
        <v>0</v>
      </c>
      <c r="OL8" s="11">
        <f>IF(OL$4="Industrials",_xll.ciqfunctions.udf.CIQ(OL$2,"IQ_NET_DEBT_EBITDA",IQ_FQ,$A8,"LFR",,OL$3),IF(ISNUMBER(_xll.ciqfunctions.udf.CIQ(OL$2,"IQ_TOTAl_LOANS",IQ_FQ,$A8,"LFR",,OL$3)/_xll.ciqfunctions.udf.CIQ(OL$2,"IQ_TOTAl_DEPOSITS",IQ_FQ,$A8,"LFR",,OL$3)*100),_xll.ciqfunctions.udf.CIQ(OL$2,"IQ_TOTAl_LOANS",IQ_FQ,$A8,"LFR",,OL$3)/_xll.ciqfunctions.udf.CIQ(OL$2,"IQ_TOTAl_DEPOSITS",IQ_FQ,$A8,"LFR",,OL$3)*100,0))</f>
        <v>0.43411</v>
      </c>
      <c r="OM8" s="11" t="str">
        <f>IF(OM$4="Industrials",_xll.ciqfunctions.udf.CIQ(OM$2,"IQ_NET_DEBT_EBITDA",IQ_FQ,$A8,"LFR",,OM$3),IF(ISNUMBER(_xll.ciqfunctions.udf.CIQ(OM$2,"IQ_TOTAl_LOANS",IQ_FQ,$A8,"LFR",,OM$3)/_xll.ciqfunctions.udf.CIQ(OM$2,"IQ_TOTAl_DEPOSITS",IQ_FQ,$A8,"LFR",,OM$3)*100),_xll.ciqfunctions.udf.CIQ(OM$2,"IQ_TOTAl_LOANS",IQ_FQ,$A8,"LFR",,OM$3)/_xll.ciqfunctions.udf.CIQ(OM$2,"IQ_TOTAl_DEPOSITS",IQ_FQ,$A8,"LFR",,OM$3)*100,0))</f>
        <v>NM</v>
      </c>
      <c r="ON8" s="11">
        <f>IF(ON$4="Industrials",_xll.ciqfunctions.udf.CIQ(ON$2,"IQ_NET_DEBT_EBITDA",IQ_FQ,$A8,"LFR",,ON$3),IF(ISNUMBER(_xll.ciqfunctions.udf.CIQ(ON$2,"IQ_TOTAl_LOANS",IQ_FQ,$A8,"LFR",,ON$3)/_xll.ciqfunctions.udf.CIQ(ON$2,"IQ_TOTAl_DEPOSITS",IQ_FQ,$A8,"LFR",,ON$3)*100),_xll.ciqfunctions.udf.CIQ(ON$2,"IQ_TOTAl_LOANS",IQ_FQ,$A8,"LFR",,ON$3)/_xll.ciqfunctions.udf.CIQ(ON$2,"IQ_TOTAl_DEPOSITS",IQ_FQ,$A8,"LFR",,ON$3)*100,0))</f>
        <v>0.99824000000000002</v>
      </c>
      <c r="OO8" s="11">
        <f>IF(OO$4="Industrials",_xll.ciqfunctions.udf.CIQ(OO$2,"IQ_NET_DEBT_EBITDA",IQ_FQ,$A8,"LFR",,OO$3),IF(ISNUMBER(_xll.ciqfunctions.udf.CIQ(OO$2,"IQ_TOTAl_LOANS",IQ_FQ,$A8,"LFR",,OO$3)/_xll.ciqfunctions.udf.CIQ(OO$2,"IQ_TOTAl_DEPOSITS",IQ_FQ,$A8,"LFR",,OO$3)*100),_xll.ciqfunctions.udf.CIQ(OO$2,"IQ_TOTAl_LOANS",IQ_FQ,$A8,"LFR",,OO$3)/_xll.ciqfunctions.udf.CIQ(OO$2,"IQ_TOTAl_DEPOSITS",IQ_FQ,$A8,"LFR",,OO$3)*100,0))</f>
        <v>1.4499500000000001</v>
      </c>
      <c r="OP8" s="11" t="str">
        <f>IF(OP$4="Industrials",_xll.ciqfunctions.udf.CIQ(OP$2,"IQ_NET_DEBT_EBITDA",IQ_FQ,$A8,"LFR",,OP$3),IF(ISNUMBER(_xll.ciqfunctions.udf.CIQ(OP$2,"IQ_TOTAl_LOANS",IQ_FQ,$A8,"LFR",,OP$3)/_xll.ciqfunctions.udf.CIQ(OP$2,"IQ_TOTAl_DEPOSITS",IQ_FQ,$A8,"LFR",,OP$3)*100),_xll.ciqfunctions.udf.CIQ(OP$2,"IQ_TOTAl_LOANS",IQ_FQ,$A8,"LFR",,OP$3)/_xll.ciqfunctions.udf.CIQ(OP$2,"IQ_TOTAl_DEPOSITS",IQ_FQ,$A8,"LFR",,OP$3)*100,0))</f>
        <v>NM</v>
      </c>
      <c r="OQ8" s="11">
        <f>IF(OQ$4="Industrials",_xll.ciqfunctions.udf.CIQ(OQ$2,"IQ_NET_DEBT_EBITDA",IQ_FQ,$A8,"LFR",,OQ$3),IF(ISNUMBER(_xll.ciqfunctions.udf.CIQ(OQ$2,"IQ_TOTAl_LOANS",IQ_FQ,$A8,"LFR",,OQ$3)/_xll.ciqfunctions.udf.CIQ(OQ$2,"IQ_TOTAl_DEPOSITS",IQ_FQ,$A8,"LFR",,OQ$3)*100),_xll.ciqfunctions.udf.CIQ(OQ$2,"IQ_TOTAl_LOANS",IQ_FQ,$A8,"LFR",,OQ$3)/_xll.ciqfunctions.udf.CIQ(OQ$2,"IQ_TOTAl_DEPOSITS",IQ_FQ,$A8,"LFR",,OQ$3)*100,0))</f>
        <v>0</v>
      </c>
      <c r="OR8" s="11">
        <f>IF(OR$4="Industrials",_xll.ciqfunctions.udf.CIQ(OR$2,"IQ_NET_DEBT_EBITDA",IQ_FQ,$A8,"LFR",,OR$3),IF(ISNUMBER(_xll.ciqfunctions.udf.CIQ(OR$2,"IQ_TOTAl_LOANS",IQ_FQ,$A8,"LFR",,OR$3)/_xll.ciqfunctions.udf.CIQ(OR$2,"IQ_TOTAl_DEPOSITS",IQ_FQ,$A8,"LFR",,OR$3)*100),_xll.ciqfunctions.udf.CIQ(OR$2,"IQ_TOTAl_LOANS",IQ_FQ,$A8,"LFR",,OR$3)/_xll.ciqfunctions.udf.CIQ(OR$2,"IQ_TOTAl_DEPOSITS",IQ_FQ,$A8,"LFR",,OR$3)*100,0))</f>
        <v>0</v>
      </c>
      <c r="OS8" s="11">
        <f>IF(OS$4="Industrials",_xll.ciqfunctions.udf.CIQ(OS$2,"IQ_NET_DEBT_EBITDA",IQ_FQ,$A8,"LFR",,OS$3),IF(ISNUMBER(_xll.ciqfunctions.udf.CIQ(OS$2,"IQ_TOTAl_LOANS",IQ_FQ,$A8,"LFR",,OS$3)/_xll.ciqfunctions.udf.CIQ(OS$2,"IQ_TOTAl_DEPOSITS",IQ_FQ,$A8,"LFR",,OS$3)*100),_xll.ciqfunctions.udf.CIQ(OS$2,"IQ_TOTAl_LOANS",IQ_FQ,$A8,"LFR",,OS$3)/_xll.ciqfunctions.udf.CIQ(OS$2,"IQ_TOTAl_DEPOSITS",IQ_FQ,$A8,"LFR",,OS$3)*100,0))</f>
        <v>0</v>
      </c>
      <c r="OT8" s="11" t="str">
        <f>IF(OT$4="Industrials",_xll.ciqfunctions.udf.CIQ(OT$2,"IQ_NET_DEBT_EBITDA",IQ_FQ,$A8,"LFR",,OT$3),IF(ISNUMBER(_xll.ciqfunctions.udf.CIQ(OT$2,"IQ_TOTAl_LOANS",IQ_FQ,$A8,"LFR",,OT$3)/_xll.ciqfunctions.udf.CIQ(OT$2,"IQ_TOTAl_DEPOSITS",IQ_FQ,$A8,"LFR",,OT$3)*100),_xll.ciqfunctions.udf.CIQ(OT$2,"IQ_TOTAl_LOANS",IQ_FQ,$A8,"LFR",,OT$3)/_xll.ciqfunctions.udf.CIQ(OT$2,"IQ_TOTAl_DEPOSITS",IQ_FQ,$A8,"LFR",,OT$3)*100,0))</f>
        <v>NM</v>
      </c>
      <c r="OU8" s="11">
        <f>IF(OU$4="Industrials",_xll.ciqfunctions.udf.CIQ(OU$2,"IQ_NET_DEBT_EBITDA",IQ_FQ,$A8,"LFR",,OU$3),IF(ISNUMBER(_xll.ciqfunctions.udf.CIQ(OU$2,"IQ_TOTAl_LOANS",IQ_FQ,$A8,"LFR",,OU$3)/_xll.ciqfunctions.udf.CIQ(OU$2,"IQ_TOTAl_DEPOSITS",IQ_FQ,$A8,"LFR",,OU$3)*100),_xll.ciqfunctions.udf.CIQ(OU$2,"IQ_TOTAl_LOANS",IQ_FQ,$A8,"LFR",,OU$3)/_xll.ciqfunctions.udf.CIQ(OU$2,"IQ_TOTAl_DEPOSITS",IQ_FQ,$A8,"LFR",,OU$3)*100,0))</f>
        <v>0</v>
      </c>
      <c r="OV8" s="11" t="str">
        <f>IF(OV$4="Industrials",_xll.ciqfunctions.udf.CIQ(OV$2,"IQ_NET_DEBT_EBITDA",IQ_FQ,$A8,"LFR",,OV$3),IF(ISNUMBER(_xll.ciqfunctions.udf.CIQ(OV$2,"IQ_TOTAl_LOANS",IQ_FQ,$A8,"LFR",,OV$3)/_xll.ciqfunctions.udf.CIQ(OV$2,"IQ_TOTAl_DEPOSITS",IQ_FQ,$A8,"LFR",,OV$3)*100),_xll.ciqfunctions.udf.CIQ(OV$2,"IQ_TOTAl_LOANS",IQ_FQ,$A8,"LFR",,OV$3)/_xll.ciqfunctions.udf.CIQ(OV$2,"IQ_TOTAl_DEPOSITS",IQ_FQ,$A8,"LFR",,OV$3)*100,0))</f>
        <v>NM</v>
      </c>
      <c r="OW8" s="11">
        <f>IF(OW$4="Industrials",_xll.ciqfunctions.udf.CIQ(OW$2,"IQ_NET_DEBT_EBITDA",IQ_FQ,$A8,"LFR",,OW$3),IF(ISNUMBER(_xll.ciqfunctions.udf.CIQ(OW$2,"IQ_TOTAl_LOANS",IQ_FQ,$A8,"LFR",,OW$3)/_xll.ciqfunctions.udf.CIQ(OW$2,"IQ_TOTAl_DEPOSITS",IQ_FQ,$A8,"LFR",,OW$3)*100),_xll.ciqfunctions.udf.CIQ(OW$2,"IQ_TOTAl_LOANS",IQ_FQ,$A8,"LFR",,OW$3)/_xll.ciqfunctions.udf.CIQ(OW$2,"IQ_TOTAl_DEPOSITS",IQ_FQ,$A8,"LFR",,OW$3)*100,0))</f>
        <v>0.66264000000000001</v>
      </c>
      <c r="OX8" s="11">
        <f>IF(OX$4="Industrials",_xll.ciqfunctions.udf.CIQ(OX$2,"IQ_NET_DEBT_EBITDA",IQ_FQ,$A8,"LFR",,OX$3),IF(ISNUMBER(_xll.ciqfunctions.udf.CIQ(OX$2,"IQ_TOTAl_LOANS",IQ_FQ,$A8,"LFR",,OX$3)/_xll.ciqfunctions.udf.CIQ(OX$2,"IQ_TOTAl_DEPOSITS",IQ_FQ,$A8,"LFR",,OX$3)*100),_xll.ciqfunctions.udf.CIQ(OX$2,"IQ_TOTAl_LOANS",IQ_FQ,$A8,"LFR",,OX$3)/_xll.ciqfunctions.udf.CIQ(OX$2,"IQ_TOTAl_DEPOSITS",IQ_FQ,$A8,"LFR",,OX$3)*100,0))</f>
        <v>0</v>
      </c>
      <c r="OY8" s="11">
        <f>IF(OY$4="Industrials",_xll.ciqfunctions.udf.CIQ(OY$2,"IQ_NET_DEBT_EBITDA",IQ_FQ,$A8,"LFR",,OY$3),IF(ISNUMBER(_xll.ciqfunctions.udf.CIQ(OY$2,"IQ_TOTAl_LOANS",IQ_FQ,$A8,"LFR",,OY$3)/_xll.ciqfunctions.udf.CIQ(OY$2,"IQ_TOTAl_DEPOSITS",IQ_FQ,$A8,"LFR",,OY$3)*100),_xll.ciqfunctions.udf.CIQ(OY$2,"IQ_TOTAl_LOANS",IQ_FQ,$A8,"LFR",,OY$3)/_xll.ciqfunctions.udf.CIQ(OY$2,"IQ_TOTAl_DEPOSITS",IQ_FQ,$A8,"LFR",,OY$3)*100,0))</f>
        <v>3.9114599999999999</v>
      </c>
      <c r="OZ8" s="11">
        <f>IF(OZ$4="Industrials",_xll.ciqfunctions.udf.CIQ(OZ$2,"IQ_NET_DEBT_EBITDA",IQ_FQ,$A8,"LFR",,OZ$3),IF(ISNUMBER(_xll.ciqfunctions.udf.CIQ(OZ$2,"IQ_TOTAl_LOANS",IQ_FQ,$A8,"LFR",,OZ$3)/_xll.ciqfunctions.udf.CIQ(OZ$2,"IQ_TOTAl_DEPOSITS",IQ_FQ,$A8,"LFR",,OZ$3)*100),_xll.ciqfunctions.udf.CIQ(OZ$2,"IQ_TOTAl_LOANS",IQ_FQ,$A8,"LFR",,OZ$3)/_xll.ciqfunctions.udf.CIQ(OZ$2,"IQ_TOTAl_DEPOSITS",IQ_FQ,$A8,"LFR",,OZ$3)*100,0))</f>
        <v>0</v>
      </c>
      <c r="PA8" s="11">
        <f>IF(PA$4="Industrials",_xll.ciqfunctions.udf.CIQ(PA$2,"IQ_NET_DEBT_EBITDA",IQ_FQ,$A8,"LFR",,PA$3),IF(ISNUMBER(_xll.ciqfunctions.udf.CIQ(PA$2,"IQ_TOTAl_LOANS",IQ_FQ,$A8,"LFR",,PA$3)/_xll.ciqfunctions.udf.CIQ(PA$2,"IQ_TOTAl_DEPOSITS",IQ_FQ,$A8,"LFR",,PA$3)*100),_xll.ciqfunctions.udf.CIQ(PA$2,"IQ_TOTAl_LOANS",IQ_FQ,$A8,"LFR",,PA$3)/_xll.ciqfunctions.udf.CIQ(PA$2,"IQ_TOTAl_DEPOSITS",IQ_FQ,$A8,"LFR",,PA$3)*100,0))</f>
        <v>2.42272</v>
      </c>
      <c r="PB8" s="11">
        <f>IF(PB$4="Industrials",_xll.ciqfunctions.udf.CIQ(PB$2,"IQ_NET_DEBT_EBITDA",IQ_FQ,$A8,"LFR",,PB$3),IF(ISNUMBER(_xll.ciqfunctions.udf.CIQ(PB$2,"IQ_TOTAl_LOANS",IQ_FQ,$A8,"LFR",,PB$3)/_xll.ciqfunctions.udf.CIQ(PB$2,"IQ_TOTAl_DEPOSITS",IQ_FQ,$A8,"LFR",,PB$3)*100),_xll.ciqfunctions.udf.CIQ(PB$2,"IQ_TOTAl_LOANS",IQ_FQ,$A8,"LFR",,PB$3)/_xll.ciqfunctions.udf.CIQ(PB$2,"IQ_TOTAl_DEPOSITS",IQ_FQ,$A8,"LFR",,PB$3)*100,0))</f>
        <v>0</v>
      </c>
      <c r="PC8" s="11">
        <f>IF(PC$4="Industrials",_xll.ciqfunctions.udf.CIQ(PC$2,"IQ_NET_DEBT_EBITDA",IQ_FQ,$A8,"LFR",,PC$3),IF(ISNUMBER(_xll.ciqfunctions.udf.CIQ(PC$2,"IQ_TOTAl_LOANS",IQ_FQ,$A8,"LFR",,PC$3)/_xll.ciqfunctions.udf.CIQ(PC$2,"IQ_TOTAl_DEPOSITS",IQ_FQ,$A8,"LFR",,PC$3)*100),_xll.ciqfunctions.udf.CIQ(PC$2,"IQ_TOTAl_LOANS",IQ_FQ,$A8,"LFR",,PC$3)/_xll.ciqfunctions.udf.CIQ(PC$2,"IQ_TOTAl_DEPOSITS",IQ_FQ,$A8,"LFR",,PC$3)*100,0))</f>
        <v>0</v>
      </c>
      <c r="PD8" s="11" t="str">
        <f>IF(PD$4="Industrials",_xll.ciqfunctions.udf.CIQ(PD$2,"IQ_NET_DEBT_EBITDA",IQ_FQ,$A8,"LFR",,PD$3),IF(ISNUMBER(_xll.ciqfunctions.udf.CIQ(PD$2,"IQ_TOTAl_LOANS",IQ_FQ,$A8,"LFR",,PD$3)/_xll.ciqfunctions.udf.CIQ(PD$2,"IQ_TOTAl_DEPOSITS",IQ_FQ,$A8,"LFR",,PD$3)*100),_xll.ciqfunctions.udf.CIQ(PD$2,"IQ_TOTAl_LOANS",IQ_FQ,$A8,"LFR",,PD$3)/_xll.ciqfunctions.udf.CIQ(PD$2,"IQ_TOTAl_DEPOSITS",IQ_FQ,$A8,"LFR",,PD$3)*100,0))</f>
        <v>NM</v>
      </c>
      <c r="PE8" s="11">
        <f>IF(PE$4="Industrials",_xll.ciqfunctions.udf.CIQ(PE$2,"IQ_NET_DEBT_EBITDA",IQ_FQ,$A8,"LFR",,PE$3),IF(ISNUMBER(_xll.ciqfunctions.udf.CIQ(PE$2,"IQ_TOTAl_LOANS",IQ_FQ,$A8,"LFR",,PE$3)/_xll.ciqfunctions.udf.CIQ(PE$2,"IQ_TOTAl_DEPOSITS",IQ_FQ,$A8,"LFR",,PE$3)*100),_xll.ciqfunctions.udf.CIQ(PE$2,"IQ_TOTAl_LOANS",IQ_FQ,$A8,"LFR",,PE$3)/_xll.ciqfunctions.udf.CIQ(PE$2,"IQ_TOTAl_DEPOSITS",IQ_FQ,$A8,"LFR",,PE$3)*100,0))</f>
        <v>1.24099</v>
      </c>
      <c r="PF8" s="11">
        <f>IF(PF$4="Industrials",_xll.ciqfunctions.udf.CIQ(PF$2,"IQ_NET_DEBT_EBITDA",IQ_FQ,$A8,"LFR",,PF$3),IF(ISNUMBER(_xll.ciqfunctions.udf.CIQ(PF$2,"IQ_TOTAl_LOANS",IQ_FQ,$A8,"LFR",,PF$3)/_xll.ciqfunctions.udf.CIQ(PF$2,"IQ_TOTAl_DEPOSITS",IQ_FQ,$A8,"LFR",,PF$3)*100),_xll.ciqfunctions.udf.CIQ(PF$2,"IQ_TOTAl_LOANS",IQ_FQ,$A8,"LFR",,PF$3)/_xll.ciqfunctions.udf.CIQ(PF$2,"IQ_TOTAl_DEPOSITS",IQ_FQ,$A8,"LFR",,PF$3)*100,0))</f>
        <v>0.28671000000000002</v>
      </c>
      <c r="PG8" s="11">
        <f>IF(PG$4="Industrials",_xll.ciqfunctions.udf.CIQ(PG$2,"IQ_NET_DEBT_EBITDA",IQ_FQ,$A8,"LFR",,PG$3),IF(ISNUMBER(_xll.ciqfunctions.udf.CIQ(PG$2,"IQ_TOTAl_LOANS",IQ_FQ,$A8,"LFR",,PG$3)/_xll.ciqfunctions.udf.CIQ(PG$2,"IQ_TOTAl_DEPOSITS",IQ_FQ,$A8,"LFR",,PG$3)*100),_xll.ciqfunctions.udf.CIQ(PG$2,"IQ_TOTAl_LOANS",IQ_FQ,$A8,"LFR",,PG$3)/_xll.ciqfunctions.udf.CIQ(PG$2,"IQ_TOTAl_DEPOSITS",IQ_FQ,$A8,"LFR",,PG$3)*100,0))</f>
        <v>7.5549999999999997</v>
      </c>
      <c r="PH8" s="11">
        <f>IF(PH$4="Industrials",_xll.ciqfunctions.udf.CIQ(PH$2,"IQ_NET_DEBT_EBITDA",IQ_FQ,$A8,"LFR",,PH$3),IF(ISNUMBER(_xll.ciqfunctions.udf.CIQ(PH$2,"IQ_TOTAl_LOANS",IQ_FQ,$A8,"LFR",,PH$3)/_xll.ciqfunctions.udf.CIQ(PH$2,"IQ_TOTAl_DEPOSITS",IQ_FQ,$A8,"LFR",,PH$3)*100),_xll.ciqfunctions.udf.CIQ(PH$2,"IQ_TOTAl_LOANS",IQ_FQ,$A8,"LFR",,PH$3)/_xll.ciqfunctions.udf.CIQ(PH$2,"IQ_TOTAl_DEPOSITS",IQ_FQ,$A8,"LFR",,PH$3)*100,0))</f>
        <v>0</v>
      </c>
      <c r="PI8" s="11">
        <f>IF(PI$4="Industrials",_xll.ciqfunctions.udf.CIQ(PI$2,"IQ_NET_DEBT_EBITDA",IQ_FQ,$A8,"LFR",,PI$3),IF(ISNUMBER(_xll.ciqfunctions.udf.CIQ(PI$2,"IQ_TOTAl_LOANS",IQ_FQ,$A8,"LFR",,PI$3)/_xll.ciqfunctions.udf.CIQ(PI$2,"IQ_TOTAl_DEPOSITS",IQ_FQ,$A8,"LFR",,PI$3)*100),_xll.ciqfunctions.udf.CIQ(PI$2,"IQ_TOTAl_LOANS",IQ_FQ,$A8,"LFR",,PI$3)/_xll.ciqfunctions.udf.CIQ(PI$2,"IQ_TOTAl_DEPOSITS",IQ_FQ,$A8,"LFR",,PI$3)*100,0))</f>
        <v>4.7852899999999998</v>
      </c>
      <c r="PJ8" s="11">
        <f>IF(PJ$4="Industrials",_xll.ciqfunctions.udf.CIQ(PJ$2,"IQ_NET_DEBT_EBITDA",IQ_FQ,$A8,"LFR",,PJ$3),IF(ISNUMBER(_xll.ciqfunctions.udf.CIQ(PJ$2,"IQ_TOTAl_LOANS",IQ_FQ,$A8,"LFR",,PJ$3)/_xll.ciqfunctions.udf.CIQ(PJ$2,"IQ_TOTAl_DEPOSITS",IQ_FQ,$A8,"LFR",,PJ$3)*100),_xll.ciqfunctions.udf.CIQ(PJ$2,"IQ_TOTAl_LOANS",IQ_FQ,$A8,"LFR",,PJ$3)/_xll.ciqfunctions.udf.CIQ(PJ$2,"IQ_TOTAl_DEPOSITS",IQ_FQ,$A8,"LFR",,PJ$3)*100,0))</f>
        <v>0</v>
      </c>
      <c r="PK8" s="11">
        <f>IF(PK$4="Industrials",_xll.ciqfunctions.udf.CIQ(PK$2,"IQ_NET_DEBT_EBITDA",IQ_FQ,$A8,"LFR",,PK$3),IF(ISNUMBER(_xll.ciqfunctions.udf.CIQ(PK$2,"IQ_TOTAl_LOANS",IQ_FQ,$A8,"LFR",,PK$3)/_xll.ciqfunctions.udf.CIQ(PK$2,"IQ_TOTAl_DEPOSITS",IQ_FQ,$A8,"LFR",,PK$3)*100),_xll.ciqfunctions.udf.CIQ(PK$2,"IQ_TOTAl_LOANS",IQ_FQ,$A8,"LFR",,PK$3)/_xll.ciqfunctions.udf.CIQ(PK$2,"IQ_TOTAl_DEPOSITS",IQ_FQ,$A8,"LFR",,PK$3)*100,0))</f>
        <v>0</v>
      </c>
      <c r="PL8" s="11" t="str">
        <f>IF(PL$4="Industrials",_xll.ciqfunctions.udf.CIQ(PL$2,"IQ_NET_DEBT_EBITDA",IQ_FQ,$A8,"LFR",,PL$3),IF(ISNUMBER(_xll.ciqfunctions.udf.CIQ(PL$2,"IQ_TOTAl_LOANS",IQ_FQ,$A8,"LFR",,PL$3)/_xll.ciqfunctions.udf.CIQ(PL$2,"IQ_TOTAl_DEPOSITS",IQ_FQ,$A8,"LFR",,PL$3)*100),_xll.ciqfunctions.udf.CIQ(PL$2,"IQ_TOTAl_LOANS",IQ_FQ,$A8,"LFR",,PL$3)/_xll.ciqfunctions.udf.CIQ(PL$2,"IQ_TOTAl_DEPOSITS",IQ_FQ,$A8,"LFR",,PL$3)*100,0))</f>
        <v>NM</v>
      </c>
      <c r="PM8" s="11">
        <f>IF(PM$4="Industrials",_xll.ciqfunctions.udf.CIQ(PM$2,"IQ_NET_DEBT_EBITDA",IQ_FQ,$A8,"LFR",,PM$3),IF(ISNUMBER(_xll.ciqfunctions.udf.CIQ(PM$2,"IQ_TOTAl_LOANS",IQ_FQ,$A8,"LFR",,PM$3)/_xll.ciqfunctions.udf.CIQ(PM$2,"IQ_TOTAl_DEPOSITS",IQ_FQ,$A8,"LFR",,PM$3)*100),_xll.ciqfunctions.udf.CIQ(PM$2,"IQ_TOTAl_LOANS",IQ_FQ,$A8,"LFR",,PM$3)/_xll.ciqfunctions.udf.CIQ(PM$2,"IQ_TOTAl_DEPOSITS",IQ_FQ,$A8,"LFR",,PM$3)*100,0))</f>
        <v>0</v>
      </c>
      <c r="PN8" s="11">
        <f>IF(PN$4="Industrials",_xll.ciqfunctions.udf.CIQ(PN$2,"IQ_NET_DEBT_EBITDA",IQ_FQ,$A8,"LFR",,PN$3),IF(ISNUMBER(_xll.ciqfunctions.udf.CIQ(PN$2,"IQ_TOTAl_LOANS",IQ_FQ,$A8,"LFR",,PN$3)/_xll.ciqfunctions.udf.CIQ(PN$2,"IQ_TOTAl_DEPOSITS",IQ_FQ,$A8,"LFR",,PN$3)*100),_xll.ciqfunctions.udf.CIQ(PN$2,"IQ_TOTAl_LOANS",IQ_FQ,$A8,"LFR",,PN$3)/_xll.ciqfunctions.udf.CIQ(PN$2,"IQ_TOTAl_DEPOSITS",IQ_FQ,$A8,"LFR",,PN$3)*100,0))</f>
        <v>0</v>
      </c>
      <c r="PO8" s="11">
        <f>IF(PO$4="Industrials",_xll.ciqfunctions.udf.CIQ(PO$2,"IQ_NET_DEBT_EBITDA",IQ_FQ,$A8,"LFR",,PO$3),IF(ISNUMBER(_xll.ciqfunctions.udf.CIQ(PO$2,"IQ_TOTAl_LOANS",IQ_FQ,$A8,"LFR",,PO$3)/_xll.ciqfunctions.udf.CIQ(PO$2,"IQ_TOTAl_DEPOSITS",IQ_FQ,$A8,"LFR",,PO$3)*100),_xll.ciqfunctions.udf.CIQ(PO$2,"IQ_TOTAl_LOANS",IQ_FQ,$A8,"LFR",,PO$3)/_xll.ciqfunctions.udf.CIQ(PO$2,"IQ_TOTAl_DEPOSITS",IQ_FQ,$A8,"LFR",,PO$3)*100,0))</f>
        <v>0.95464000000000004</v>
      </c>
      <c r="PP8" s="11">
        <f>IF(PP$4="Industrials",_xll.ciqfunctions.udf.CIQ(PP$2,"IQ_NET_DEBT_EBITDA",IQ_FQ,$A8,"LFR",,PP$3),IF(ISNUMBER(_xll.ciqfunctions.udf.CIQ(PP$2,"IQ_TOTAl_LOANS",IQ_FQ,$A8,"LFR",,PP$3)/_xll.ciqfunctions.udf.CIQ(PP$2,"IQ_TOTAl_DEPOSITS",IQ_FQ,$A8,"LFR",,PP$3)*100),_xll.ciqfunctions.udf.CIQ(PP$2,"IQ_TOTAl_LOANS",IQ_FQ,$A8,"LFR",,PP$3)/_xll.ciqfunctions.udf.CIQ(PP$2,"IQ_TOTAl_DEPOSITS",IQ_FQ,$A8,"LFR",,PP$3)*100,0))</f>
        <v>0.42109999999999997</v>
      </c>
      <c r="PQ8" s="11">
        <f>IF(PQ$4="Industrials",_xll.ciqfunctions.udf.CIQ(PQ$2,"IQ_NET_DEBT_EBITDA",IQ_FQ,$A8,"LFR",,PQ$3),IF(ISNUMBER(_xll.ciqfunctions.udf.CIQ(PQ$2,"IQ_TOTAl_LOANS",IQ_FQ,$A8,"LFR",,PQ$3)/_xll.ciqfunctions.udf.CIQ(PQ$2,"IQ_TOTAl_DEPOSITS",IQ_FQ,$A8,"LFR",,PQ$3)*100),_xll.ciqfunctions.udf.CIQ(PQ$2,"IQ_TOTAl_LOANS",IQ_FQ,$A8,"LFR",,PQ$3)/_xll.ciqfunctions.udf.CIQ(PQ$2,"IQ_TOTAl_DEPOSITS",IQ_FQ,$A8,"LFR",,PQ$3)*100,0))</f>
        <v>0.63041000000000003</v>
      </c>
      <c r="PR8" s="11" t="str">
        <f>IF(PR$4="Industrials",_xll.ciqfunctions.udf.CIQ(PR$2,"IQ_NET_DEBT_EBITDA",IQ_FQ,$A8,"LFR",,PR$3),IF(ISNUMBER(_xll.ciqfunctions.udf.CIQ(PR$2,"IQ_TOTAl_LOANS",IQ_FQ,$A8,"LFR",,PR$3)/_xll.ciqfunctions.udf.CIQ(PR$2,"IQ_TOTAl_DEPOSITS",IQ_FQ,$A8,"LFR",,PR$3)*100),_xll.ciqfunctions.udf.CIQ(PR$2,"IQ_TOTAl_LOANS",IQ_FQ,$A8,"LFR",,PR$3)/_xll.ciqfunctions.udf.CIQ(PR$2,"IQ_TOTAl_DEPOSITS",IQ_FQ,$A8,"LFR",,PR$3)*100,0))</f>
        <v>NM</v>
      </c>
      <c r="PS8" s="11">
        <f>IF(PS$4="Industrials",_xll.ciqfunctions.udf.CIQ(PS$2,"IQ_NET_DEBT_EBITDA",IQ_FQ,$A8,"LFR",,PS$3),IF(ISNUMBER(_xll.ciqfunctions.udf.CIQ(PS$2,"IQ_TOTAl_LOANS",IQ_FQ,$A8,"LFR",,PS$3)/_xll.ciqfunctions.udf.CIQ(PS$2,"IQ_TOTAl_DEPOSITS",IQ_FQ,$A8,"LFR",,PS$3)*100),_xll.ciqfunctions.udf.CIQ(PS$2,"IQ_TOTAl_LOANS",IQ_FQ,$A8,"LFR",,PS$3)/_xll.ciqfunctions.udf.CIQ(PS$2,"IQ_TOTAl_DEPOSITS",IQ_FQ,$A8,"LFR",,PS$3)*100,0))</f>
        <v>0</v>
      </c>
      <c r="PT8" s="11">
        <f>IF(PT$4="Industrials",_xll.ciqfunctions.udf.CIQ(PT$2,"IQ_NET_DEBT_EBITDA",IQ_FQ,$A8,"LFR",,PT$3),IF(ISNUMBER(_xll.ciqfunctions.udf.CIQ(PT$2,"IQ_TOTAl_LOANS",IQ_FQ,$A8,"LFR",,PT$3)/_xll.ciqfunctions.udf.CIQ(PT$2,"IQ_TOTAl_DEPOSITS",IQ_FQ,$A8,"LFR",,PT$3)*100),_xll.ciqfunctions.udf.CIQ(PT$2,"IQ_TOTAl_LOANS",IQ_FQ,$A8,"LFR",,PT$3)/_xll.ciqfunctions.udf.CIQ(PT$2,"IQ_TOTAl_DEPOSITS",IQ_FQ,$A8,"LFR",,PT$3)*100,0))</f>
        <v>0</v>
      </c>
      <c r="PU8" s="11">
        <f>IF(PU$4="Industrials",_xll.ciqfunctions.udf.CIQ(PU$2,"IQ_NET_DEBT_EBITDA",IQ_FQ,$A8,"LFR",,PU$3),IF(ISNUMBER(_xll.ciqfunctions.udf.CIQ(PU$2,"IQ_TOTAl_LOANS",IQ_FQ,$A8,"LFR",,PU$3)/_xll.ciqfunctions.udf.CIQ(PU$2,"IQ_TOTAl_DEPOSITS",IQ_FQ,$A8,"LFR",,PU$3)*100),_xll.ciqfunctions.udf.CIQ(PU$2,"IQ_TOTAl_LOANS",IQ_FQ,$A8,"LFR",,PU$3)/_xll.ciqfunctions.udf.CIQ(PU$2,"IQ_TOTAl_DEPOSITS",IQ_FQ,$A8,"LFR",,PU$3)*100,0))</f>
        <v>1.64506</v>
      </c>
      <c r="PV8" s="11">
        <f>IF(PV$4="Industrials",_xll.ciqfunctions.udf.CIQ(PV$2,"IQ_NET_DEBT_EBITDA",IQ_FQ,$A8,"LFR",,PV$3),IF(ISNUMBER(_xll.ciqfunctions.udf.CIQ(PV$2,"IQ_TOTAl_LOANS",IQ_FQ,$A8,"LFR",,PV$3)/_xll.ciqfunctions.udf.CIQ(PV$2,"IQ_TOTAl_DEPOSITS",IQ_FQ,$A8,"LFR",,PV$3)*100),_xll.ciqfunctions.udf.CIQ(PV$2,"IQ_TOTAl_LOANS",IQ_FQ,$A8,"LFR",,PV$3)/_xll.ciqfunctions.udf.CIQ(PV$2,"IQ_TOTAl_DEPOSITS",IQ_FQ,$A8,"LFR",,PV$3)*100,0))</f>
        <v>0.15035000000000001</v>
      </c>
      <c r="PW8" s="11">
        <f>IF(PW$4="Industrials",_xll.ciqfunctions.udf.CIQ(PW$2,"IQ_NET_DEBT_EBITDA",IQ_FQ,$A8,"LFR",,PW$3),IF(ISNUMBER(_xll.ciqfunctions.udf.CIQ(PW$2,"IQ_TOTAl_LOANS",IQ_FQ,$A8,"LFR",,PW$3)/_xll.ciqfunctions.udf.CIQ(PW$2,"IQ_TOTAl_DEPOSITS",IQ_FQ,$A8,"LFR",,PW$3)*100),_xll.ciqfunctions.udf.CIQ(PW$2,"IQ_TOTAl_LOANS",IQ_FQ,$A8,"LFR",,PW$3)/_xll.ciqfunctions.udf.CIQ(PW$2,"IQ_TOTAl_DEPOSITS",IQ_FQ,$A8,"LFR",,PW$3)*100,0))</f>
        <v>5.3420000000000002E-2</v>
      </c>
      <c r="PX8" s="11">
        <f>IF(PX$4="Industrials",_xll.ciqfunctions.udf.CIQ(PX$2,"IQ_NET_DEBT_EBITDA",IQ_FQ,$A8,"LFR",,PX$3),IF(ISNUMBER(_xll.ciqfunctions.udf.CIQ(PX$2,"IQ_TOTAl_LOANS",IQ_FQ,$A8,"LFR",,PX$3)/_xll.ciqfunctions.udf.CIQ(PX$2,"IQ_TOTAl_DEPOSITS",IQ_FQ,$A8,"LFR",,PX$3)*100),_xll.ciqfunctions.udf.CIQ(PX$2,"IQ_TOTAl_LOANS",IQ_FQ,$A8,"LFR",,PX$3)/_xll.ciqfunctions.udf.CIQ(PX$2,"IQ_TOTAl_DEPOSITS",IQ_FQ,$A8,"LFR",,PX$3)*100,0))</f>
        <v>0.67488999999999999</v>
      </c>
      <c r="PY8" s="11">
        <f>IF(PY$4="Industrials",_xll.ciqfunctions.udf.CIQ(PY$2,"IQ_NET_DEBT_EBITDA",IQ_FQ,$A8,"LFR",,PY$3),IF(ISNUMBER(_xll.ciqfunctions.udf.CIQ(PY$2,"IQ_TOTAl_LOANS",IQ_FQ,$A8,"LFR",,PY$3)/_xll.ciqfunctions.udf.CIQ(PY$2,"IQ_TOTAl_DEPOSITS",IQ_FQ,$A8,"LFR",,PY$3)*100),_xll.ciqfunctions.udf.CIQ(PY$2,"IQ_TOTAl_LOANS",IQ_FQ,$A8,"LFR",,PY$3)/_xll.ciqfunctions.udf.CIQ(PY$2,"IQ_TOTAl_DEPOSITS",IQ_FQ,$A8,"LFR",,PY$3)*100,0))</f>
        <v>3.2132499999999999</v>
      </c>
      <c r="PZ8" s="11">
        <f>IF(PZ$4="Industrials",_xll.ciqfunctions.udf.CIQ(PZ$2,"IQ_NET_DEBT_EBITDA",IQ_FQ,$A8,"LFR",,PZ$3),IF(ISNUMBER(_xll.ciqfunctions.udf.CIQ(PZ$2,"IQ_TOTAl_LOANS",IQ_FQ,$A8,"LFR",,PZ$3)/_xll.ciqfunctions.udf.CIQ(PZ$2,"IQ_TOTAl_DEPOSITS",IQ_FQ,$A8,"LFR",,PZ$3)*100),_xll.ciqfunctions.udf.CIQ(PZ$2,"IQ_TOTAl_LOANS",IQ_FQ,$A8,"LFR",,PZ$3)/_xll.ciqfunctions.udf.CIQ(PZ$2,"IQ_TOTAl_DEPOSITS",IQ_FQ,$A8,"LFR",,PZ$3)*100,0))</f>
        <v>1.4622200000000001</v>
      </c>
      <c r="QA8" s="11">
        <f>IF(QA$4="Industrials",_xll.ciqfunctions.udf.CIQ(QA$2,"IQ_NET_DEBT_EBITDA",IQ_FQ,$A8,"LFR",,QA$3),IF(ISNUMBER(_xll.ciqfunctions.udf.CIQ(QA$2,"IQ_TOTAl_LOANS",IQ_FQ,$A8,"LFR",,QA$3)/_xll.ciqfunctions.udf.CIQ(QA$2,"IQ_TOTAl_DEPOSITS",IQ_FQ,$A8,"LFR",,QA$3)*100),_xll.ciqfunctions.udf.CIQ(QA$2,"IQ_TOTAl_LOANS",IQ_FQ,$A8,"LFR",,QA$3)/_xll.ciqfunctions.udf.CIQ(QA$2,"IQ_TOTAl_DEPOSITS",IQ_FQ,$A8,"LFR",,QA$3)*100,0))</f>
        <v>0</v>
      </c>
      <c r="QB8" s="11">
        <f>IF(QB$4="Industrials",_xll.ciqfunctions.udf.CIQ(QB$2,"IQ_NET_DEBT_EBITDA",IQ_FQ,$A8,"LFR",,QB$3),IF(ISNUMBER(_xll.ciqfunctions.udf.CIQ(QB$2,"IQ_TOTAl_LOANS",IQ_FQ,$A8,"LFR",,QB$3)/_xll.ciqfunctions.udf.CIQ(QB$2,"IQ_TOTAl_DEPOSITS",IQ_FQ,$A8,"LFR",,QB$3)*100),_xll.ciqfunctions.udf.CIQ(QB$2,"IQ_TOTAl_LOANS",IQ_FQ,$A8,"LFR",,QB$3)/_xll.ciqfunctions.udf.CIQ(QB$2,"IQ_TOTAl_DEPOSITS",IQ_FQ,$A8,"LFR",,QB$3)*100,0))</f>
        <v>0.67393999999999998</v>
      </c>
      <c r="QC8" s="11">
        <f>IF(QC$4="Industrials",_xll.ciqfunctions.udf.CIQ(QC$2,"IQ_NET_DEBT_EBITDA",IQ_FQ,$A8,"LFR",,QC$3),IF(ISNUMBER(_xll.ciqfunctions.udf.CIQ(QC$2,"IQ_TOTAl_LOANS",IQ_FQ,$A8,"LFR",,QC$3)/_xll.ciqfunctions.udf.CIQ(QC$2,"IQ_TOTAl_DEPOSITS",IQ_FQ,$A8,"LFR",,QC$3)*100),_xll.ciqfunctions.udf.CIQ(QC$2,"IQ_TOTAl_LOANS",IQ_FQ,$A8,"LFR",,QC$3)/_xll.ciqfunctions.udf.CIQ(QC$2,"IQ_TOTAl_DEPOSITS",IQ_FQ,$A8,"LFR",,QC$3)*100,0))</f>
        <v>1.7199800000000001</v>
      </c>
      <c r="QD8" s="11">
        <f>IF(QD$4="Industrials",_xll.ciqfunctions.udf.CIQ(QD$2,"IQ_NET_DEBT_EBITDA",IQ_FQ,$A8,"LFR",,QD$3),IF(ISNUMBER(_xll.ciqfunctions.udf.CIQ(QD$2,"IQ_TOTAl_LOANS",IQ_FQ,$A8,"LFR",,QD$3)/_xll.ciqfunctions.udf.CIQ(QD$2,"IQ_TOTAl_DEPOSITS",IQ_FQ,$A8,"LFR",,QD$3)*100),_xll.ciqfunctions.udf.CIQ(QD$2,"IQ_TOTAl_LOANS",IQ_FQ,$A8,"LFR",,QD$3)/_xll.ciqfunctions.udf.CIQ(QD$2,"IQ_TOTAl_DEPOSITS",IQ_FQ,$A8,"LFR",,QD$3)*100,0))</f>
        <v>0</v>
      </c>
      <c r="QE8" s="11" t="str">
        <f>IF(QE$4="Industrials",_xll.ciqfunctions.udf.CIQ(QE$2,"IQ_NET_DEBT_EBITDA",IQ_FQ,$A8,"LFR",,QE$3),IF(ISNUMBER(_xll.ciqfunctions.udf.CIQ(QE$2,"IQ_TOTAl_LOANS",IQ_FQ,$A8,"LFR",,QE$3)/_xll.ciqfunctions.udf.CIQ(QE$2,"IQ_TOTAl_DEPOSITS",IQ_FQ,$A8,"LFR",,QE$3)*100),_xll.ciqfunctions.udf.CIQ(QE$2,"IQ_TOTAl_LOANS",IQ_FQ,$A8,"LFR",,QE$3)/_xll.ciqfunctions.udf.CIQ(QE$2,"IQ_TOTAl_DEPOSITS",IQ_FQ,$A8,"LFR",,QE$3)*100,0))</f>
        <v>NM</v>
      </c>
      <c r="QF8" s="11">
        <f>IF(QF$4="Industrials",_xll.ciqfunctions.udf.CIQ(QF$2,"IQ_NET_DEBT_EBITDA",IQ_FQ,$A8,"LFR",,QF$3),IF(ISNUMBER(_xll.ciqfunctions.udf.CIQ(QF$2,"IQ_TOTAl_LOANS",IQ_FQ,$A8,"LFR",,QF$3)/_xll.ciqfunctions.udf.CIQ(QF$2,"IQ_TOTAl_DEPOSITS",IQ_FQ,$A8,"LFR",,QF$3)*100),_xll.ciqfunctions.udf.CIQ(QF$2,"IQ_TOTAl_LOANS",IQ_FQ,$A8,"LFR",,QF$3)/_xll.ciqfunctions.udf.CIQ(QF$2,"IQ_TOTAl_DEPOSITS",IQ_FQ,$A8,"LFR",,QF$3)*100,0))</f>
        <v>0</v>
      </c>
      <c r="QG8" s="11">
        <f>IF(QG$4="Industrials",_xll.ciqfunctions.udf.CIQ(QG$2,"IQ_NET_DEBT_EBITDA",IQ_FQ,$A8,"LFR",,QG$3),IF(ISNUMBER(_xll.ciqfunctions.udf.CIQ(QG$2,"IQ_TOTAl_LOANS",IQ_FQ,$A8,"LFR",,QG$3)/_xll.ciqfunctions.udf.CIQ(QG$2,"IQ_TOTAl_DEPOSITS",IQ_FQ,$A8,"LFR",,QG$3)*100),_xll.ciqfunctions.udf.CIQ(QG$2,"IQ_TOTAl_LOANS",IQ_FQ,$A8,"LFR",,QG$3)/_xll.ciqfunctions.udf.CIQ(QG$2,"IQ_TOTAl_DEPOSITS",IQ_FQ,$A8,"LFR",,QG$3)*100,0))</f>
        <v>0.43807000000000001</v>
      </c>
      <c r="QH8" s="11">
        <f>IF(QH$4="Industrials",_xll.ciqfunctions.udf.CIQ(QH$2,"IQ_NET_DEBT_EBITDA",IQ_FQ,$A8,"LFR",,QH$3),IF(ISNUMBER(_xll.ciqfunctions.udf.CIQ(QH$2,"IQ_TOTAl_LOANS",IQ_FQ,$A8,"LFR",,QH$3)/_xll.ciqfunctions.udf.CIQ(QH$2,"IQ_TOTAl_DEPOSITS",IQ_FQ,$A8,"LFR",,QH$3)*100),_xll.ciqfunctions.udf.CIQ(QH$2,"IQ_TOTAl_LOANS",IQ_FQ,$A8,"LFR",,QH$3)/_xll.ciqfunctions.udf.CIQ(QH$2,"IQ_TOTAl_DEPOSITS",IQ_FQ,$A8,"LFR",,QH$3)*100,0))</f>
        <v>2.5091299999999999</v>
      </c>
      <c r="QI8" s="11">
        <f>IF(QI$4="Industrials",_xll.ciqfunctions.udf.CIQ(QI$2,"IQ_NET_DEBT_EBITDA",IQ_FQ,$A8,"LFR",,QI$3),IF(ISNUMBER(_xll.ciqfunctions.udf.CIQ(QI$2,"IQ_TOTAl_LOANS",IQ_FQ,$A8,"LFR",,QI$3)/_xll.ciqfunctions.udf.CIQ(QI$2,"IQ_TOTAl_DEPOSITS",IQ_FQ,$A8,"LFR",,QI$3)*100),_xll.ciqfunctions.udf.CIQ(QI$2,"IQ_TOTAl_LOANS",IQ_FQ,$A8,"LFR",,QI$3)/_xll.ciqfunctions.udf.CIQ(QI$2,"IQ_TOTAl_DEPOSITS",IQ_FQ,$A8,"LFR",,QI$3)*100,0))</f>
        <v>0</v>
      </c>
      <c r="QJ8" s="11" t="str">
        <f>IF(QJ$4="Industrials",_xll.ciqfunctions.udf.CIQ(QJ$2,"IQ_NET_DEBT_EBITDA",IQ_FQ,$A8,"LFR",,QJ$3),IF(ISNUMBER(_xll.ciqfunctions.udf.CIQ(QJ$2,"IQ_TOTAl_LOANS",IQ_FQ,$A8,"LFR",,QJ$3)/_xll.ciqfunctions.udf.CIQ(QJ$2,"IQ_TOTAl_DEPOSITS",IQ_FQ,$A8,"LFR",,QJ$3)*100),_xll.ciqfunctions.udf.CIQ(QJ$2,"IQ_TOTAl_LOANS",IQ_FQ,$A8,"LFR",,QJ$3)/_xll.ciqfunctions.udf.CIQ(QJ$2,"IQ_TOTAl_DEPOSITS",IQ_FQ,$A8,"LFR",,QJ$3)*100,0))</f>
        <v>NM</v>
      </c>
      <c r="QK8" s="11">
        <f>IF(QK$4="Industrials",_xll.ciqfunctions.udf.CIQ(QK$2,"IQ_NET_DEBT_EBITDA",IQ_FQ,$A8,"LFR",,QK$3),IF(ISNUMBER(_xll.ciqfunctions.udf.CIQ(QK$2,"IQ_TOTAl_LOANS",IQ_FQ,$A8,"LFR",,QK$3)/_xll.ciqfunctions.udf.CIQ(QK$2,"IQ_TOTAl_DEPOSITS",IQ_FQ,$A8,"LFR",,QK$3)*100),_xll.ciqfunctions.udf.CIQ(QK$2,"IQ_TOTAl_LOANS",IQ_FQ,$A8,"LFR",,QK$3)/_xll.ciqfunctions.udf.CIQ(QK$2,"IQ_TOTAl_DEPOSITS",IQ_FQ,$A8,"LFR",,QK$3)*100,0))</f>
        <v>0.1065</v>
      </c>
      <c r="QL8" s="11">
        <f>IF(QL$4="Industrials",_xll.ciqfunctions.udf.CIQ(QL$2,"IQ_NET_DEBT_EBITDA",IQ_FQ,$A8,"LFR",,QL$3),IF(ISNUMBER(_xll.ciqfunctions.udf.CIQ(QL$2,"IQ_TOTAl_LOANS",IQ_FQ,$A8,"LFR",,QL$3)/_xll.ciqfunctions.udf.CIQ(QL$2,"IQ_TOTAl_DEPOSITS",IQ_FQ,$A8,"LFR",,QL$3)*100),_xll.ciqfunctions.udf.CIQ(QL$2,"IQ_TOTAl_LOANS",IQ_FQ,$A8,"LFR",,QL$3)/_xll.ciqfunctions.udf.CIQ(QL$2,"IQ_TOTAl_DEPOSITS",IQ_FQ,$A8,"LFR",,QL$3)*100,0))</f>
        <v>0</v>
      </c>
      <c r="QM8" s="11" t="str">
        <f>IF(QM$4="Industrials",_xll.ciqfunctions.udf.CIQ(QM$2,"IQ_NET_DEBT_EBITDA",IQ_FQ,$A8,"LFR",,QM$3),IF(ISNUMBER(_xll.ciqfunctions.udf.CIQ(QM$2,"IQ_TOTAl_LOANS",IQ_FQ,$A8,"LFR",,QM$3)/_xll.ciqfunctions.udf.CIQ(QM$2,"IQ_TOTAl_DEPOSITS",IQ_FQ,$A8,"LFR",,QM$3)*100),_xll.ciqfunctions.udf.CIQ(QM$2,"IQ_TOTAl_LOANS",IQ_FQ,$A8,"LFR",,QM$3)/_xll.ciqfunctions.udf.CIQ(QM$2,"IQ_TOTAl_DEPOSITS",IQ_FQ,$A8,"LFR",,QM$3)*100,0))</f>
        <v>NM</v>
      </c>
      <c r="QN8" s="11">
        <f>IF(QN$4="Industrials",_xll.ciqfunctions.udf.CIQ(QN$2,"IQ_NET_DEBT_EBITDA",IQ_FQ,$A8,"LFR",,QN$3),IF(ISNUMBER(_xll.ciqfunctions.udf.CIQ(QN$2,"IQ_TOTAl_LOANS",IQ_FQ,$A8,"LFR",,QN$3)/_xll.ciqfunctions.udf.CIQ(QN$2,"IQ_TOTAl_DEPOSITS",IQ_FQ,$A8,"LFR",,QN$3)*100),_xll.ciqfunctions.udf.CIQ(QN$2,"IQ_TOTAl_LOANS",IQ_FQ,$A8,"LFR",,QN$3)/_xll.ciqfunctions.udf.CIQ(QN$2,"IQ_TOTAl_DEPOSITS",IQ_FQ,$A8,"LFR",,QN$3)*100,0))</f>
        <v>0</v>
      </c>
      <c r="QO8" s="11">
        <f>IF(QO$4="Industrials",_xll.ciqfunctions.udf.CIQ(QO$2,"IQ_NET_DEBT_EBITDA",IQ_FQ,$A8,"LFR",,QO$3),IF(ISNUMBER(_xll.ciqfunctions.udf.CIQ(QO$2,"IQ_TOTAl_LOANS",IQ_FQ,$A8,"LFR",,QO$3)/_xll.ciqfunctions.udf.CIQ(QO$2,"IQ_TOTAl_DEPOSITS",IQ_FQ,$A8,"LFR",,QO$3)*100),_xll.ciqfunctions.udf.CIQ(QO$2,"IQ_TOTAl_LOANS",IQ_FQ,$A8,"LFR",,QO$3)/_xll.ciqfunctions.udf.CIQ(QO$2,"IQ_TOTAl_DEPOSITS",IQ_FQ,$A8,"LFR",,QO$3)*100,0))</f>
        <v>0.73121000000000003</v>
      </c>
      <c r="QP8" s="11">
        <f>IF(QP$4="Industrials",_xll.ciqfunctions.udf.CIQ(QP$2,"IQ_NET_DEBT_EBITDA",IQ_FQ,$A8,"LFR",,QP$3),IF(ISNUMBER(_xll.ciqfunctions.udf.CIQ(QP$2,"IQ_TOTAl_LOANS",IQ_FQ,$A8,"LFR",,QP$3)/_xll.ciqfunctions.udf.CIQ(QP$2,"IQ_TOTAl_DEPOSITS",IQ_FQ,$A8,"LFR",,QP$3)*100),_xll.ciqfunctions.udf.CIQ(QP$2,"IQ_TOTAl_LOANS",IQ_FQ,$A8,"LFR",,QP$3)/_xll.ciqfunctions.udf.CIQ(QP$2,"IQ_TOTAl_DEPOSITS",IQ_FQ,$A8,"LFR",,QP$3)*100,0))</f>
        <v>4.35717</v>
      </c>
      <c r="QQ8" s="11">
        <f>IF(QQ$4="Industrials",_xll.ciqfunctions.udf.CIQ(QQ$2,"IQ_NET_DEBT_EBITDA",IQ_FQ,$A8,"LFR",,QQ$3),IF(ISNUMBER(_xll.ciqfunctions.udf.CIQ(QQ$2,"IQ_TOTAl_LOANS",IQ_FQ,$A8,"LFR",,QQ$3)/_xll.ciqfunctions.udf.CIQ(QQ$2,"IQ_TOTAl_DEPOSITS",IQ_FQ,$A8,"LFR",,QQ$3)*100),_xll.ciqfunctions.udf.CIQ(QQ$2,"IQ_TOTAl_LOANS",IQ_FQ,$A8,"LFR",,QQ$3)/_xll.ciqfunctions.udf.CIQ(QQ$2,"IQ_TOTAl_DEPOSITS",IQ_FQ,$A8,"LFR",,QQ$3)*100,0))</f>
        <v>0</v>
      </c>
      <c r="QR8" s="11">
        <f>IF(QR$4="Industrials",_xll.ciqfunctions.udf.CIQ(QR$2,"IQ_NET_DEBT_EBITDA",IQ_FQ,$A8,"LFR",,QR$3),IF(ISNUMBER(_xll.ciqfunctions.udf.CIQ(QR$2,"IQ_TOTAl_LOANS",IQ_FQ,$A8,"LFR",,QR$3)/_xll.ciqfunctions.udf.CIQ(QR$2,"IQ_TOTAl_DEPOSITS",IQ_FQ,$A8,"LFR",,QR$3)*100),_xll.ciqfunctions.udf.CIQ(QR$2,"IQ_TOTAl_LOANS",IQ_FQ,$A8,"LFR",,QR$3)/_xll.ciqfunctions.udf.CIQ(QR$2,"IQ_TOTAl_DEPOSITS",IQ_FQ,$A8,"LFR",,QR$3)*100,0))</f>
        <v>2.8157399999999999</v>
      </c>
      <c r="QS8" s="11">
        <f>IF(QS$4="Industrials",_xll.ciqfunctions.udf.CIQ(QS$2,"IQ_NET_DEBT_EBITDA",IQ_FQ,$A8,"LFR",,QS$3),IF(ISNUMBER(_xll.ciqfunctions.udf.CIQ(QS$2,"IQ_TOTAl_LOANS",IQ_FQ,$A8,"LFR",,QS$3)/_xll.ciqfunctions.udf.CIQ(QS$2,"IQ_TOTAl_DEPOSITS",IQ_FQ,$A8,"LFR",,QS$3)*100),_xll.ciqfunctions.udf.CIQ(QS$2,"IQ_TOTAl_LOANS",IQ_FQ,$A8,"LFR",,QS$3)/_xll.ciqfunctions.udf.CIQ(QS$2,"IQ_TOTAl_DEPOSITS",IQ_FQ,$A8,"LFR",,QS$3)*100,0))</f>
        <v>0</v>
      </c>
      <c r="QT8" s="11">
        <f>IF(QT$4="Industrials",_xll.ciqfunctions.udf.CIQ(QT$2,"IQ_NET_DEBT_EBITDA",IQ_FQ,$A8,"LFR",,QT$3),IF(ISNUMBER(_xll.ciqfunctions.udf.CIQ(QT$2,"IQ_TOTAl_LOANS",IQ_FQ,$A8,"LFR",,QT$3)/_xll.ciqfunctions.udf.CIQ(QT$2,"IQ_TOTAl_DEPOSITS",IQ_FQ,$A8,"LFR",,QT$3)*100),_xll.ciqfunctions.udf.CIQ(QT$2,"IQ_TOTAl_LOANS",IQ_FQ,$A8,"LFR",,QT$3)/_xll.ciqfunctions.udf.CIQ(QT$2,"IQ_TOTAl_DEPOSITS",IQ_FQ,$A8,"LFR",,QT$3)*100,0))</f>
        <v>0</v>
      </c>
      <c r="QU8" s="11">
        <f>IF(QU$4="Industrials",_xll.ciqfunctions.udf.CIQ(QU$2,"IQ_NET_DEBT_EBITDA",IQ_FQ,$A8,"LFR",,QU$3),IF(ISNUMBER(_xll.ciqfunctions.udf.CIQ(QU$2,"IQ_TOTAl_LOANS",IQ_FQ,$A8,"LFR",,QU$3)/_xll.ciqfunctions.udf.CIQ(QU$2,"IQ_TOTAl_DEPOSITS",IQ_FQ,$A8,"LFR",,QU$3)*100),_xll.ciqfunctions.udf.CIQ(QU$2,"IQ_TOTAl_LOANS",IQ_FQ,$A8,"LFR",,QU$3)/_xll.ciqfunctions.udf.CIQ(QU$2,"IQ_TOTAl_DEPOSITS",IQ_FQ,$A8,"LFR",,QU$3)*100,0))</f>
        <v>0.28138000000000002</v>
      </c>
      <c r="QV8" s="11" t="str">
        <f>IF(QV$4="Industrials",_xll.ciqfunctions.udf.CIQ(QV$2,"IQ_NET_DEBT_EBITDA",IQ_FQ,$A8,"LFR",,QV$3),IF(ISNUMBER(_xll.ciqfunctions.udf.CIQ(QV$2,"IQ_TOTAl_LOANS",IQ_FQ,$A8,"LFR",,QV$3)/_xll.ciqfunctions.udf.CIQ(QV$2,"IQ_TOTAl_DEPOSITS",IQ_FQ,$A8,"LFR",,QV$3)*100),_xll.ciqfunctions.udf.CIQ(QV$2,"IQ_TOTAl_LOANS",IQ_FQ,$A8,"LFR",,QV$3)/_xll.ciqfunctions.udf.CIQ(QV$2,"IQ_TOTAl_DEPOSITS",IQ_FQ,$A8,"LFR",,QV$3)*100,0))</f>
        <v>NM</v>
      </c>
      <c r="QW8" s="11">
        <f>IF(QW$4="Industrials",_xll.ciqfunctions.udf.CIQ(QW$2,"IQ_NET_DEBT_EBITDA",IQ_FQ,$A8,"LFR",,QW$3),IF(ISNUMBER(_xll.ciqfunctions.udf.CIQ(QW$2,"IQ_TOTAl_LOANS",IQ_FQ,$A8,"LFR",,QW$3)/_xll.ciqfunctions.udf.CIQ(QW$2,"IQ_TOTAl_DEPOSITS",IQ_FQ,$A8,"LFR",,QW$3)*100),_xll.ciqfunctions.udf.CIQ(QW$2,"IQ_TOTAl_LOANS",IQ_FQ,$A8,"LFR",,QW$3)/_xll.ciqfunctions.udf.CIQ(QW$2,"IQ_TOTAl_DEPOSITS",IQ_FQ,$A8,"LFR",,QW$3)*100,0))</f>
        <v>0</v>
      </c>
      <c r="QX8" s="11" t="str">
        <f>IF(QX$4="Industrials",_xll.ciqfunctions.udf.CIQ(QX$2,"IQ_NET_DEBT_EBITDA",IQ_FQ,$A8,"LFR",,QX$3),IF(ISNUMBER(_xll.ciqfunctions.udf.CIQ(QX$2,"IQ_TOTAl_LOANS",IQ_FQ,$A8,"LFR",,QX$3)/_xll.ciqfunctions.udf.CIQ(QX$2,"IQ_TOTAl_DEPOSITS",IQ_FQ,$A8,"LFR",,QX$3)*100),_xll.ciqfunctions.udf.CIQ(QX$2,"IQ_TOTAl_LOANS",IQ_FQ,$A8,"LFR",,QX$3)/_xll.ciqfunctions.udf.CIQ(QX$2,"IQ_TOTAl_DEPOSITS",IQ_FQ,$A8,"LFR",,QX$3)*100,0))</f>
        <v>NM</v>
      </c>
      <c r="QY8" s="11">
        <f>IF(QY$4="Industrials",_xll.ciqfunctions.udf.CIQ(QY$2,"IQ_NET_DEBT_EBITDA",IQ_FQ,$A8,"LFR",,QY$3),IF(ISNUMBER(_xll.ciqfunctions.udf.CIQ(QY$2,"IQ_TOTAl_LOANS",IQ_FQ,$A8,"LFR",,QY$3)/_xll.ciqfunctions.udf.CIQ(QY$2,"IQ_TOTAl_DEPOSITS",IQ_FQ,$A8,"LFR",,QY$3)*100),_xll.ciqfunctions.udf.CIQ(QY$2,"IQ_TOTAl_LOANS",IQ_FQ,$A8,"LFR",,QY$3)/_xll.ciqfunctions.udf.CIQ(QY$2,"IQ_TOTAl_DEPOSITS",IQ_FQ,$A8,"LFR",,QY$3)*100,0))</f>
        <v>1.00238</v>
      </c>
      <c r="QZ8" s="11">
        <f>IF(QZ$4="Industrials",_xll.ciqfunctions.udf.CIQ(QZ$2,"IQ_NET_DEBT_EBITDA",IQ_FQ,$A8,"LFR",,QZ$3),IF(ISNUMBER(_xll.ciqfunctions.udf.CIQ(QZ$2,"IQ_TOTAl_LOANS",IQ_FQ,$A8,"LFR",,QZ$3)/_xll.ciqfunctions.udf.CIQ(QZ$2,"IQ_TOTAl_DEPOSITS",IQ_FQ,$A8,"LFR",,QZ$3)*100),_xll.ciqfunctions.udf.CIQ(QZ$2,"IQ_TOTAl_LOANS",IQ_FQ,$A8,"LFR",,QZ$3)/_xll.ciqfunctions.udf.CIQ(QZ$2,"IQ_TOTAl_DEPOSITS",IQ_FQ,$A8,"LFR",,QZ$3)*100,0))</f>
        <v>3.3709199999999999</v>
      </c>
      <c r="RA8" s="11" t="str">
        <f>IF(RA$4="Industrials",_xll.ciqfunctions.udf.CIQ(RA$2,"IQ_NET_DEBT_EBITDA",IQ_FQ,$A8,"LFR",,RA$3),IF(ISNUMBER(_xll.ciqfunctions.udf.CIQ(RA$2,"IQ_TOTAl_LOANS",IQ_FQ,$A8,"LFR",,RA$3)/_xll.ciqfunctions.udf.CIQ(RA$2,"IQ_TOTAl_DEPOSITS",IQ_FQ,$A8,"LFR",,RA$3)*100),_xll.ciqfunctions.udf.CIQ(RA$2,"IQ_TOTAl_LOANS",IQ_FQ,$A8,"LFR",,RA$3)/_xll.ciqfunctions.udf.CIQ(RA$2,"IQ_TOTAl_DEPOSITS",IQ_FQ,$A8,"LFR",,RA$3)*100,0))</f>
        <v>NM</v>
      </c>
      <c r="RB8" s="11">
        <f>IF(RB$4="Industrials",_xll.ciqfunctions.udf.CIQ(RB$2,"IQ_NET_DEBT_EBITDA",IQ_FQ,$A8,"LFR",,RB$3),IF(ISNUMBER(_xll.ciqfunctions.udf.CIQ(RB$2,"IQ_TOTAl_LOANS",IQ_FQ,$A8,"LFR",,RB$3)/_xll.ciqfunctions.udf.CIQ(RB$2,"IQ_TOTAl_DEPOSITS",IQ_FQ,$A8,"LFR",,RB$3)*100),_xll.ciqfunctions.udf.CIQ(RB$2,"IQ_TOTAl_LOANS",IQ_FQ,$A8,"LFR",,RB$3)/_xll.ciqfunctions.udf.CIQ(RB$2,"IQ_TOTAl_DEPOSITS",IQ_FQ,$A8,"LFR",,RB$3)*100,0))</f>
        <v>0</v>
      </c>
      <c r="RC8" s="11">
        <f>IF(RC$4="Industrials",_xll.ciqfunctions.udf.CIQ(RC$2,"IQ_NET_DEBT_EBITDA",IQ_FQ,$A8,"LFR",,RC$3),IF(ISNUMBER(_xll.ciqfunctions.udf.CIQ(RC$2,"IQ_TOTAl_LOANS",IQ_FQ,$A8,"LFR",,RC$3)/_xll.ciqfunctions.udf.CIQ(RC$2,"IQ_TOTAl_DEPOSITS",IQ_FQ,$A8,"LFR",,RC$3)*100),_xll.ciqfunctions.udf.CIQ(RC$2,"IQ_TOTAl_LOANS",IQ_FQ,$A8,"LFR",,RC$3)/_xll.ciqfunctions.udf.CIQ(RC$2,"IQ_TOTAl_DEPOSITS",IQ_FQ,$A8,"LFR",,RC$3)*100,0))</f>
        <v>0</v>
      </c>
      <c r="RD8" s="11">
        <f>IF(RD$4="Industrials",_xll.ciqfunctions.udf.CIQ(RD$2,"IQ_NET_DEBT_EBITDA",IQ_FQ,$A8,"LFR",,RD$3),IF(ISNUMBER(_xll.ciqfunctions.udf.CIQ(RD$2,"IQ_TOTAl_LOANS",IQ_FQ,$A8,"LFR",,RD$3)/_xll.ciqfunctions.udf.CIQ(RD$2,"IQ_TOTAl_DEPOSITS",IQ_FQ,$A8,"LFR",,RD$3)*100),_xll.ciqfunctions.udf.CIQ(RD$2,"IQ_TOTAl_LOANS",IQ_FQ,$A8,"LFR",,RD$3)/_xll.ciqfunctions.udf.CIQ(RD$2,"IQ_TOTAl_DEPOSITS",IQ_FQ,$A8,"LFR",,RD$3)*100,0))</f>
        <v>0.70150999999999997</v>
      </c>
      <c r="RE8" s="11">
        <f>IF(RE$4="Industrials",_xll.ciqfunctions.udf.CIQ(RE$2,"IQ_NET_DEBT_EBITDA",IQ_FQ,$A8,"LFR",,RE$3),IF(ISNUMBER(_xll.ciqfunctions.udf.CIQ(RE$2,"IQ_TOTAl_LOANS",IQ_FQ,$A8,"LFR",,RE$3)/_xll.ciqfunctions.udf.CIQ(RE$2,"IQ_TOTAl_DEPOSITS",IQ_FQ,$A8,"LFR",,RE$3)*100),_xll.ciqfunctions.udf.CIQ(RE$2,"IQ_TOTAl_LOANS",IQ_FQ,$A8,"LFR",,RE$3)/_xll.ciqfunctions.udf.CIQ(RE$2,"IQ_TOTAl_DEPOSITS",IQ_FQ,$A8,"LFR",,RE$3)*100,0))</f>
        <v>0</v>
      </c>
      <c r="RF8" s="11">
        <f>IF(RF$4="Industrials",_xll.ciqfunctions.udf.CIQ(RF$2,"IQ_NET_DEBT_EBITDA",IQ_FQ,$A8,"LFR",,RF$3),IF(ISNUMBER(_xll.ciqfunctions.udf.CIQ(RF$2,"IQ_TOTAl_LOANS",IQ_FQ,$A8,"LFR",,RF$3)/_xll.ciqfunctions.udf.CIQ(RF$2,"IQ_TOTAl_DEPOSITS",IQ_FQ,$A8,"LFR",,RF$3)*100),_xll.ciqfunctions.udf.CIQ(RF$2,"IQ_TOTAl_LOANS",IQ_FQ,$A8,"LFR",,RF$3)/_xll.ciqfunctions.udf.CIQ(RF$2,"IQ_TOTAl_DEPOSITS",IQ_FQ,$A8,"LFR",,RF$3)*100,0))</f>
        <v>0</v>
      </c>
      <c r="RG8" s="11">
        <f>IF(RG$4="Industrials",_xll.ciqfunctions.udf.CIQ(RG$2,"IQ_NET_DEBT_EBITDA",IQ_FQ,$A8,"LFR",,RG$3),IF(ISNUMBER(_xll.ciqfunctions.udf.CIQ(RG$2,"IQ_TOTAl_LOANS",IQ_FQ,$A8,"LFR",,RG$3)/_xll.ciqfunctions.udf.CIQ(RG$2,"IQ_TOTAl_DEPOSITS",IQ_FQ,$A8,"LFR",,RG$3)*100),_xll.ciqfunctions.udf.CIQ(RG$2,"IQ_TOTAl_LOANS",IQ_FQ,$A8,"LFR",,RG$3)/_xll.ciqfunctions.udf.CIQ(RG$2,"IQ_TOTAl_DEPOSITS",IQ_FQ,$A8,"LFR",,RG$3)*100,0))</f>
        <v>0</v>
      </c>
      <c r="RH8" s="11">
        <f>IF(RH$4="Industrials",_xll.ciqfunctions.udf.CIQ(RH$2,"IQ_NET_DEBT_EBITDA",IQ_FQ,$A8,"LFR",,RH$3),IF(ISNUMBER(_xll.ciqfunctions.udf.CIQ(RH$2,"IQ_TOTAl_LOANS",IQ_FQ,$A8,"LFR",,RH$3)/_xll.ciqfunctions.udf.CIQ(RH$2,"IQ_TOTAl_DEPOSITS",IQ_FQ,$A8,"LFR",,RH$3)*100),_xll.ciqfunctions.udf.CIQ(RH$2,"IQ_TOTAl_LOANS",IQ_FQ,$A8,"LFR",,RH$3)/_xll.ciqfunctions.udf.CIQ(RH$2,"IQ_TOTAl_DEPOSITS",IQ_FQ,$A8,"LFR",,RH$3)*100,0))</f>
        <v>0.28337000000000001</v>
      </c>
      <c r="RI8" s="11" t="str">
        <f>IF(RI$4="Industrials",_xll.ciqfunctions.udf.CIQ(RI$2,"IQ_NET_DEBT_EBITDA",IQ_FQ,$A8,"LFR",,RI$3),IF(ISNUMBER(_xll.ciqfunctions.udf.CIQ(RI$2,"IQ_TOTAl_LOANS",IQ_FQ,$A8,"LFR",,RI$3)/_xll.ciqfunctions.udf.CIQ(RI$2,"IQ_TOTAl_DEPOSITS",IQ_FQ,$A8,"LFR",,RI$3)*100),_xll.ciqfunctions.udf.CIQ(RI$2,"IQ_TOTAl_LOANS",IQ_FQ,$A8,"LFR",,RI$3)/_xll.ciqfunctions.udf.CIQ(RI$2,"IQ_TOTAl_DEPOSITS",IQ_FQ,$A8,"LFR",,RI$3)*100,0))</f>
        <v>NM</v>
      </c>
      <c r="RJ8" s="11" t="str">
        <f>IF(RJ$4="Industrials",_xll.ciqfunctions.udf.CIQ(RJ$2,"IQ_NET_DEBT_EBITDA",IQ_FQ,$A8,"LFR",,RJ$3),IF(ISNUMBER(_xll.ciqfunctions.udf.CIQ(RJ$2,"IQ_TOTAl_LOANS",IQ_FQ,$A8,"LFR",,RJ$3)/_xll.ciqfunctions.udf.CIQ(RJ$2,"IQ_TOTAl_DEPOSITS",IQ_FQ,$A8,"LFR",,RJ$3)*100),_xll.ciqfunctions.udf.CIQ(RJ$2,"IQ_TOTAl_LOANS",IQ_FQ,$A8,"LFR",,RJ$3)/_xll.ciqfunctions.udf.CIQ(RJ$2,"IQ_TOTAl_DEPOSITS",IQ_FQ,$A8,"LFR",,RJ$3)*100,0))</f>
        <v>NM</v>
      </c>
      <c r="RK8" s="11">
        <f>IF(RK$4="Industrials",_xll.ciqfunctions.udf.CIQ(RK$2,"IQ_NET_DEBT_EBITDA",IQ_FQ,$A8,"LFR",,RK$3),IF(ISNUMBER(_xll.ciqfunctions.udf.CIQ(RK$2,"IQ_TOTAl_LOANS",IQ_FQ,$A8,"LFR",,RK$3)/_xll.ciqfunctions.udf.CIQ(RK$2,"IQ_TOTAl_DEPOSITS",IQ_FQ,$A8,"LFR",,RK$3)*100),_xll.ciqfunctions.udf.CIQ(RK$2,"IQ_TOTAl_LOANS",IQ_FQ,$A8,"LFR",,RK$3)/_xll.ciqfunctions.udf.CIQ(RK$2,"IQ_TOTAl_DEPOSITS",IQ_FQ,$A8,"LFR",,RK$3)*100,0))</f>
        <v>2.0613600000000001</v>
      </c>
      <c r="RL8" s="11">
        <f>IF(RL$4="Industrials",_xll.ciqfunctions.udf.CIQ(RL$2,"IQ_NET_DEBT_EBITDA",IQ_FQ,$A8,"LFR",,RL$3),IF(ISNUMBER(_xll.ciqfunctions.udf.CIQ(RL$2,"IQ_TOTAl_LOANS",IQ_FQ,$A8,"LFR",,RL$3)/_xll.ciqfunctions.udf.CIQ(RL$2,"IQ_TOTAl_DEPOSITS",IQ_FQ,$A8,"LFR",,RL$3)*100),_xll.ciqfunctions.udf.CIQ(RL$2,"IQ_TOTAl_LOANS",IQ_FQ,$A8,"LFR",,RL$3)/_xll.ciqfunctions.udf.CIQ(RL$2,"IQ_TOTAl_DEPOSITS",IQ_FQ,$A8,"LFR",,RL$3)*100,0))</f>
        <v>2.3840300000000001</v>
      </c>
      <c r="RM8" s="11">
        <f>IF(RM$4="Industrials",_xll.ciqfunctions.udf.CIQ(RM$2,"IQ_NET_DEBT_EBITDA",IQ_FQ,$A8,"LFR",,RM$3),IF(ISNUMBER(_xll.ciqfunctions.udf.CIQ(RM$2,"IQ_TOTAl_LOANS",IQ_FQ,$A8,"LFR",,RM$3)/_xll.ciqfunctions.udf.CIQ(RM$2,"IQ_TOTAl_DEPOSITS",IQ_FQ,$A8,"LFR",,RM$3)*100),_xll.ciqfunctions.udf.CIQ(RM$2,"IQ_TOTAl_LOANS",IQ_FQ,$A8,"LFR",,RM$3)/_xll.ciqfunctions.udf.CIQ(RM$2,"IQ_TOTAl_DEPOSITS",IQ_FQ,$A8,"LFR",,RM$3)*100,0))</f>
        <v>0.94503999999999999</v>
      </c>
      <c r="RN8" s="11">
        <f>IF(RN$4="Industrials",_xll.ciqfunctions.udf.CIQ(RN$2,"IQ_NET_DEBT_EBITDA",IQ_FQ,$A8,"LFR",,RN$3),IF(ISNUMBER(_xll.ciqfunctions.udf.CIQ(RN$2,"IQ_TOTAl_LOANS",IQ_FQ,$A8,"LFR",,RN$3)/_xll.ciqfunctions.udf.CIQ(RN$2,"IQ_TOTAl_DEPOSITS",IQ_FQ,$A8,"LFR",,RN$3)*100),_xll.ciqfunctions.udf.CIQ(RN$2,"IQ_TOTAl_LOANS",IQ_FQ,$A8,"LFR",,RN$3)/_xll.ciqfunctions.udf.CIQ(RN$2,"IQ_TOTAl_DEPOSITS",IQ_FQ,$A8,"LFR",,RN$3)*100,0))</f>
        <v>3.2839100000000001</v>
      </c>
      <c r="RO8" s="11" t="str">
        <f>IF(RO$4="Industrials",_xll.ciqfunctions.udf.CIQ(RO$2,"IQ_NET_DEBT_EBITDA",IQ_FQ,$A8,"LFR",,RO$3),IF(ISNUMBER(_xll.ciqfunctions.udf.CIQ(RO$2,"IQ_TOTAl_LOANS",IQ_FQ,$A8,"LFR",,RO$3)/_xll.ciqfunctions.udf.CIQ(RO$2,"IQ_TOTAl_DEPOSITS",IQ_FQ,$A8,"LFR",,RO$3)*100),_xll.ciqfunctions.udf.CIQ(RO$2,"IQ_TOTAl_LOANS",IQ_FQ,$A8,"LFR",,RO$3)/_xll.ciqfunctions.udf.CIQ(RO$2,"IQ_TOTAl_DEPOSITS",IQ_FQ,$A8,"LFR",,RO$3)*100,0))</f>
        <v>NM</v>
      </c>
      <c r="RP8" s="11">
        <f>IF(RP$4="Industrials",_xll.ciqfunctions.udf.CIQ(RP$2,"IQ_NET_DEBT_EBITDA",IQ_FQ,$A8,"LFR",,RP$3),IF(ISNUMBER(_xll.ciqfunctions.udf.CIQ(RP$2,"IQ_TOTAl_LOANS",IQ_FQ,$A8,"LFR",,RP$3)/_xll.ciqfunctions.udf.CIQ(RP$2,"IQ_TOTAl_DEPOSITS",IQ_FQ,$A8,"LFR",,RP$3)*100),_xll.ciqfunctions.udf.CIQ(RP$2,"IQ_TOTAl_LOANS",IQ_FQ,$A8,"LFR",,RP$3)/_xll.ciqfunctions.udf.CIQ(RP$2,"IQ_TOTAl_DEPOSITS",IQ_FQ,$A8,"LFR",,RP$3)*100,0))</f>
        <v>0</v>
      </c>
      <c r="RQ8" s="11">
        <f>IF(RQ$4="Industrials",_xll.ciqfunctions.udf.CIQ(RQ$2,"IQ_NET_DEBT_EBITDA",IQ_FQ,$A8,"LFR",,RQ$3),IF(ISNUMBER(_xll.ciqfunctions.udf.CIQ(RQ$2,"IQ_TOTAl_LOANS",IQ_FQ,$A8,"LFR",,RQ$3)/_xll.ciqfunctions.udf.CIQ(RQ$2,"IQ_TOTAl_DEPOSITS",IQ_FQ,$A8,"LFR",,RQ$3)*100),_xll.ciqfunctions.udf.CIQ(RQ$2,"IQ_TOTAl_LOANS",IQ_FQ,$A8,"LFR",,RQ$3)/_xll.ciqfunctions.udf.CIQ(RQ$2,"IQ_TOTAl_DEPOSITS",IQ_FQ,$A8,"LFR",,RQ$3)*100,0))</f>
        <v>0</v>
      </c>
      <c r="RR8" s="11" t="str">
        <f>IF(RR$4="Industrials",_xll.ciqfunctions.udf.CIQ(RR$2,"IQ_NET_DEBT_EBITDA",IQ_FQ,$A8,"LFR",,RR$3),IF(ISNUMBER(_xll.ciqfunctions.udf.CIQ(RR$2,"IQ_TOTAl_LOANS",IQ_FQ,$A8,"LFR",,RR$3)/_xll.ciqfunctions.udf.CIQ(RR$2,"IQ_TOTAl_DEPOSITS",IQ_FQ,$A8,"LFR",,RR$3)*100),_xll.ciqfunctions.udf.CIQ(RR$2,"IQ_TOTAl_LOANS",IQ_FQ,$A8,"LFR",,RR$3)/_xll.ciqfunctions.udf.CIQ(RR$2,"IQ_TOTAl_DEPOSITS",IQ_FQ,$A8,"LFR",,RR$3)*100,0))</f>
        <v>NM</v>
      </c>
      <c r="RS8" s="11">
        <f>IF(RS$4="Industrials",_xll.ciqfunctions.udf.CIQ(RS$2,"IQ_NET_DEBT_EBITDA",IQ_FQ,$A8,"LFR",,RS$3),IF(ISNUMBER(_xll.ciqfunctions.udf.CIQ(RS$2,"IQ_TOTAl_LOANS",IQ_FQ,$A8,"LFR",,RS$3)/_xll.ciqfunctions.udf.CIQ(RS$2,"IQ_TOTAl_DEPOSITS",IQ_FQ,$A8,"LFR",,RS$3)*100),_xll.ciqfunctions.udf.CIQ(RS$2,"IQ_TOTAl_LOANS",IQ_FQ,$A8,"LFR",,RS$3)/_xll.ciqfunctions.udf.CIQ(RS$2,"IQ_TOTAl_DEPOSITS",IQ_FQ,$A8,"LFR",,RS$3)*100,0))</f>
        <v>0</v>
      </c>
      <c r="RT8" s="11">
        <f>IF(RT$4="Industrials",_xll.ciqfunctions.udf.CIQ(RT$2,"IQ_NET_DEBT_EBITDA",IQ_FQ,$A8,"LFR",,RT$3),IF(ISNUMBER(_xll.ciqfunctions.udf.CIQ(RT$2,"IQ_TOTAl_LOANS",IQ_FQ,$A8,"LFR",,RT$3)/_xll.ciqfunctions.udf.CIQ(RT$2,"IQ_TOTAl_DEPOSITS",IQ_FQ,$A8,"LFR",,RT$3)*100),_xll.ciqfunctions.udf.CIQ(RT$2,"IQ_TOTAl_LOANS",IQ_FQ,$A8,"LFR",,RT$3)/_xll.ciqfunctions.udf.CIQ(RT$2,"IQ_TOTAl_DEPOSITS",IQ_FQ,$A8,"LFR",,RT$3)*100,0))</f>
        <v>0</v>
      </c>
      <c r="RU8" s="11">
        <f>IF(RU$4="Industrials",_xll.ciqfunctions.udf.CIQ(RU$2,"IQ_NET_DEBT_EBITDA",IQ_FQ,$A8,"LFR",,RU$3),IF(ISNUMBER(_xll.ciqfunctions.udf.CIQ(RU$2,"IQ_TOTAl_LOANS",IQ_FQ,$A8,"LFR",,RU$3)/_xll.ciqfunctions.udf.CIQ(RU$2,"IQ_TOTAl_DEPOSITS",IQ_FQ,$A8,"LFR",,RU$3)*100),_xll.ciqfunctions.udf.CIQ(RU$2,"IQ_TOTAl_LOANS",IQ_FQ,$A8,"LFR",,RU$3)/_xll.ciqfunctions.udf.CIQ(RU$2,"IQ_TOTAl_DEPOSITS",IQ_FQ,$A8,"LFR",,RU$3)*100,0))</f>
        <v>2.0047100000000002</v>
      </c>
      <c r="RV8" s="11">
        <f>IF(RV$4="Industrials",_xll.ciqfunctions.udf.CIQ(RV$2,"IQ_NET_DEBT_EBITDA",IQ_FQ,$A8,"LFR",,RV$3),IF(ISNUMBER(_xll.ciqfunctions.udf.CIQ(RV$2,"IQ_TOTAl_LOANS",IQ_FQ,$A8,"LFR",,RV$3)/_xll.ciqfunctions.udf.CIQ(RV$2,"IQ_TOTAl_DEPOSITS",IQ_FQ,$A8,"LFR",,RV$3)*100),_xll.ciqfunctions.udf.CIQ(RV$2,"IQ_TOTAl_LOANS",IQ_FQ,$A8,"LFR",,RV$3)/_xll.ciqfunctions.udf.CIQ(RV$2,"IQ_TOTAl_DEPOSITS",IQ_FQ,$A8,"LFR",,RV$3)*100,0))</f>
        <v>3.41886</v>
      </c>
      <c r="RW8" s="11">
        <f>IF(RW$4="Industrials",_xll.ciqfunctions.udf.CIQ(RW$2,"IQ_NET_DEBT_EBITDA",IQ_FQ,$A8,"LFR",,RW$3),IF(ISNUMBER(_xll.ciqfunctions.udf.CIQ(RW$2,"IQ_TOTAl_LOANS",IQ_FQ,$A8,"LFR",,RW$3)/_xll.ciqfunctions.udf.CIQ(RW$2,"IQ_TOTAl_DEPOSITS",IQ_FQ,$A8,"LFR",,RW$3)*100),_xll.ciqfunctions.udf.CIQ(RW$2,"IQ_TOTAl_LOANS",IQ_FQ,$A8,"LFR",,RW$3)/_xll.ciqfunctions.udf.CIQ(RW$2,"IQ_TOTAl_DEPOSITS",IQ_FQ,$A8,"LFR",,RW$3)*100,0))</f>
        <v>0</v>
      </c>
      <c r="RX8" s="11">
        <f>IF(RX$4="Industrials",_xll.ciqfunctions.udf.CIQ(RX$2,"IQ_NET_DEBT_EBITDA",IQ_FQ,$A8,"LFR",,RX$3),IF(ISNUMBER(_xll.ciqfunctions.udf.CIQ(RX$2,"IQ_TOTAl_LOANS",IQ_FQ,$A8,"LFR",,RX$3)/_xll.ciqfunctions.udf.CIQ(RX$2,"IQ_TOTAl_DEPOSITS",IQ_FQ,$A8,"LFR",,RX$3)*100),_xll.ciqfunctions.udf.CIQ(RX$2,"IQ_TOTAl_LOANS",IQ_FQ,$A8,"LFR",,RX$3)/_xll.ciqfunctions.udf.CIQ(RX$2,"IQ_TOTAl_DEPOSITS",IQ_FQ,$A8,"LFR",,RX$3)*100,0))</f>
        <v>2.5027699999999999</v>
      </c>
      <c r="RY8" s="11">
        <f>IF(RY$4="Industrials",_xll.ciqfunctions.udf.CIQ(RY$2,"IQ_NET_DEBT_EBITDA",IQ_FQ,$A8,"LFR",,RY$3),IF(ISNUMBER(_xll.ciqfunctions.udf.CIQ(RY$2,"IQ_TOTAl_LOANS",IQ_FQ,$A8,"LFR",,RY$3)/_xll.ciqfunctions.udf.CIQ(RY$2,"IQ_TOTAl_DEPOSITS",IQ_FQ,$A8,"LFR",,RY$3)*100),_xll.ciqfunctions.udf.CIQ(RY$2,"IQ_TOTAl_LOANS",IQ_FQ,$A8,"LFR",,RY$3)/_xll.ciqfunctions.udf.CIQ(RY$2,"IQ_TOTAl_DEPOSITS",IQ_FQ,$A8,"LFR",,RY$3)*100,0))</f>
        <v>0</v>
      </c>
      <c r="RZ8" s="11">
        <f>IF(RZ$4="Industrials",_xll.ciqfunctions.udf.CIQ(RZ$2,"IQ_NET_DEBT_EBITDA",IQ_FQ,$A8,"LFR",,RZ$3),IF(ISNUMBER(_xll.ciqfunctions.udf.CIQ(RZ$2,"IQ_TOTAl_LOANS",IQ_FQ,$A8,"LFR",,RZ$3)/_xll.ciqfunctions.udf.CIQ(RZ$2,"IQ_TOTAl_DEPOSITS",IQ_FQ,$A8,"LFR",,RZ$3)*100),_xll.ciqfunctions.udf.CIQ(RZ$2,"IQ_TOTAl_LOANS",IQ_FQ,$A8,"LFR",,RZ$3)/_xll.ciqfunctions.udf.CIQ(RZ$2,"IQ_TOTAl_DEPOSITS",IQ_FQ,$A8,"LFR",,RZ$3)*100,0))</f>
        <v>0</v>
      </c>
      <c r="SA8" s="11">
        <f>IF(SA$4="Industrials",_xll.ciqfunctions.udf.CIQ(SA$2,"IQ_NET_DEBT_EBITDA",IQ_FQ,$A8,"LFR",,SA$3),IF(ISNUMBER(_xll.ciqfunctions.udf.CIQ(SA$2,"IQ_TOTAl_LOANS",IQ_FQ,$A8,"LFR",,SA$3)/_xll.ciqfunctions.udf.CIQ(SA$2,"IQ_TOTAl_DEPOSITS",IQ_FQ,$A8,"LFR",,SA$3)*100),_xll.ciqfunctions.udf.CIQ(SA$2,"IQ_TOTAl_LOANS",IQ_FQ,$A8,"LFR",,SA$3)/_xll.ciqfunctions.udf.CIQ(SA$2,"IQ_TOTAl_DEPOSITS",IQ_FQ,$A8,"LFR",,SA$3)*100,0))</f>
        <v>0</v>
      </c>
      <c r="SB8" s="11">
        <f>IF(SB$4="Industrials",_xll.ciqfunctions.udf.CIQ(SB$2,"IQ_NET_DEBT_EBITDA",IQ_FQ,$A8,"LFR",,SB$3),IF(ISNUMBER(_xll.ciqfunctions.udf.CIQ(SB$2,"IQ_TOTAl_LOANS",IQ_FQ,$A8,"LFR",,SB$3)/_xll.ciqfunctions.udf.CIQ(SB$2,"IQ_TOTAl_DEPOSITS",IQ_FQ,$A8,"LFR",,SB$3)*100),_xll.ciqfunctions.udf.CIQ(SB$2,"IQ_TOTAl_LOANS",IQ_FQ,$A8,"LFR",,SB$3)/_xll.ciqfunctions.udf.CIQ(SB$2,"IQ_TOTAl_DEPOSITS",IQ_FQ,$A8,"LFR",,SB$3)*100,0))</f>
        <v>2.9769800000000002</v>
      </c>
      <c r="SC8" s="11">
        <f>IF(SC$4="Industrials",_xll.ciqfunctions.udf.CIQ(SC$2,"IQ_NET_DEBT_EBITDA",IQ_FQ,$A8,"LFR",,SC$3),IF(ISNUMBER(_xll.ciqfunctions.udf.CIQ(SC$2,"IQ_TOTAl_LOANS",IQ_FQ,$A8,"LFR",,SC$3)/_xll.ciqfunctions.udf.CIQ(SC$2,"IQ_TOTAl_DEPOSITS",IQ_FQ,$A8,"LFR",,SC$3)*100),_xll.ciqfunctions.udf.CIQ(SC$2,"IQ_TOTAl_LOANS",IQ_FQ,$A8,"LFR",,SC$3)/_xll.ciqfunctions.udf.CIQ(SC$2,"IQ_TOTAl_DEPOSITS",IQ_FQ,$A8,"LFR",,SC$3)*100,0))</f>
        <v>4.3701299999999996</v>
      </c>
      <c r="SD8" s="11" t="str">
        <f>IF(SD$4="Industrials",_xll.ciqfunctions.udf.CIQ(SD$2,"IQ_NET_DEBT_EBITDA",IQ_FQ,$A8,"LFR",,SD$3),IF(ISNUMBER(_xll.ciqfunctions.udf.CIQ(SD$2,"IQ_TOTAl_LOANS",IQ_FQ,$A8,"LFR",,SD$3)/_xll.ciqfunctions.udf.CIQ(SD$2,"IQ_TOTAl_DEPOSITS",IQ_FQ,$A8,"LFR",,SD$3)*100),_xll.ciqfunctions.udf.CIQ(SD$2,"IQ_TOTAl_LOANS",IQ_FQ,$A8,"LFR",,SD$3)/_xll.ciqfunctions.udf.CIQ(SD$2,"IQ_TOTAl_DEPOSITS",IQ_FQ,$A8,"LFR",,SD$3)*100,0))</f>
        <v>NM</v>
      </c>
      <c r="SE8" s="11">
        <f>IF(SE$4="Industrials",_xll.ciqfunctions.udf.CIQ(SE$2,"IQ_NET_DEBT_EBITDA",IQ_FQ,$A8,"LFR",,SE$3),IF(ISNUMBER(_xll.ciqfunctions.udf.CIQ(SE$2,"IQ_TOTAl_LOANS",IQ_FQ,$A8,"LFR",,SE$3)/_xll.ciqfunctions.udf.CIQ(SE$2,"IQ_TOTAl_DEPOSITS",IQ_FQ,$A8,"LFR",,SE$3)*100),_xll.ciqfunctions.udf.CIQ(SE$2,"IQ_TOTAl_LOANS",IQ_FQ,$A8,"LFR",,SE$3)/_xll.ciqfunctions.udf.CIQ(SE$2,"IQ_TOTAl_DEPOSITS",IQ_FQ,$A8,"LFR",,SE$3)*100,0))</f>
        <v>0</v>
      </c>
      <c r="SF8" s="11">
        <f>IF(SF$4="Industrials",_xll.ciqfunctions.udf.CIQ(SF$2,"IQ_NET_DEBT_EBITDA",IQ_FQ,$A8,"LFR",,SF$3),IF(ISNUMBER(_xll.ciqfunctions.udf.CIQ(SF$2,"IQ_TOTAl_LOANS",IQ_FQ,$A8,"LFR",,SF$3)/_xll.ciqfunctions.udf.CIQ(SF$2,"IQ_TOTAl_DEPOSITS",IQ_FQ,$A8,"LFR",,SF$3)*100),_xll.ciqfunctions.udf.CIQ(SF$2,"IQ_TOTAl_LOANS",IQ_FQ,$A8,"LFR",,SF$3)/_xll.ciqfunctions.udf.CIQ(SF$2,"IQ_TOTAl_DEPOSITS",IQ_FQ,$A8,"LFR",,SF$3)*100,0))</f>
        <v>0</v>
      </c>
      <c r="SG8" s="11" t="str">
        <f>IF(SG$4="Industrials",_xll.ciqfunctions.udf.CIQ(SG$2,"IQ_NET_DEBT_EBITDA",IQ_FQ,$A8,"LFR",,SG$3),IF(ISNUMBER(_xll.ciqfunctions.udf.CIQ(SG$2,"IQ_TOTAl_LOANS",IQ_FQ,$A8,"LFR",,SG$3)/_xll.ciqfunctions.udf.CIQ(SG$2,"IQ_TOTAl_DEPOSITS",IQ_FQ,$A8,"LFR",,SG$3)*100),_xll.ciqfunctions.udf.CIQ(SG$2,"IQ_TOTAl_LOANS",IQ_FQ,$A8,"LFR",,SG$3)/_xll.ciqfunctions.udf.CIQ(SG$2,"IQ_TOTAl_DEPOSITS",IQ_FQ,$A8,"LFR",,SG$3)*100,0))</f>
        <v>NM</v>
      </c>
      <c r="SH8" s="11">
        <f>IF(SH$4="Industrials",_xll.ciqfunctions.udf.CIQ(SH$2,"IQ_NET_DEBT_EBITDA",IQ_FQ,$A8,"LFR",,SH$3),IF(ISNUMBER(_xll.ciqfunctions.udf.CIQ(SH$2,"IQ_TOTAl_LOANS",IQ_FQ,$A8,"LFR",,SH$3)/_xll.ciqfunctions.udf.CIQ(SH$2,"IQ_TOTAl_DEPOSITS",IQ_FQ,$A8,"LFR",,SH$3)*100),_xll.ciqfunctions.udf.CIQ(SH$2,"IQ_TOTAl_LOANS",IQ_FQ,$A8,"LFR",,SH$3)/_xll.ciqfunctions.udf.CIQ(SH$2,"IQ_TOTAl_DEPOSITS",IQ_FQ,$A8,"LFR",,SH$3)*100,0))</f>
        <v>0</v>
      </c>
      <c r="SI8" s="11">
        <f>IF(SI$4="Industrials",_xll.ciqfunctions.udf.CIQ(SI$2,"IQ_NET_DEBT_EBITDA",IQ_FQ,$A8,"LFR",,SI$3),IF(ISNUMBER(_xll.ciqfunctions.udf.CIQ(SI$2,"IQ_TOTAl_LOANS",IQ_FQ,$A8,"LFR",,SI$3)/_xll.ciqfunctions.udf.CIQ(SI$2,"IQ_TOTAl_DEPOSITS",IQ_FQ,$A8,"LFR",,SI$3)*100),_xll.ciqfunctions.udf.CIQ(SI$2,"IQ_TOTAl_LOANS",IQ_FQ,$A8,"LFR",,SI$3)/_xll.ciqfunctions.udf.CIQ(SI$2,"IQ_TOTAl_DEPOSITS",IQ_FQ,$A8,"LFR",,SI$3)*100,0))</f>
        <v>0</v>
      </c>
      <c r="SJ8" s="11">
        <f>IF(SJ$4="Industrials",_xll.ciqfunctions.udf.CIQ(SJ$2,"IQ_NET_DEBT_EBITDA",IQ_FQ,$A8,"LFR",,SJ$3),IF(ISNUMBER(_xll.ciqfunctions.udf.CIQ(SJ$2,"IQ_TOTAl_LOANS",IQ_FQ,$A8,"LFR",,SJ$3)/_xll.ciqfunctions.udf.CIQ(SJ$2,"IQ_TOTAl_DEPOSITS",IQ_FQ,$A8,"LFR",,SJ$3)*100),_xll.ciqfunctions.udf.CIQ(SJ$2,"IQ_TOTAl_LOANS",IQ_FQ,$A8,"LFR",,SJ$3)/_xll.ciqfunctions.udf.CIQ(SJ$2,"IQ_TOTAl_DEPOSITS",IQ_FQ,$A8,"LFR",,SJ$3)*100,0))</f>
        <v>0</v>
      </c>
    </row>
    <row r="9" spans="1:504" x14ac:dyDescent="0.25">
      <c r="A9" s="10">
        <v>35338</v>
      </c>
      <c r="B9" s="11">
        <f t="shared" si="0"/>
        <v>1.2557276573741547</v>
      </c>
      <c r="C9" s="11">
        <f t="shared" si="1"/>
        <v>1.287353303571428</v>
      </c>
      <c r="D9" s="11">
        <f t="shared" si="2"/>
        <v>1.1245397916669471</v>
      </c>
      <c r="E9" s="11">
        <f>IF(E$4="Industrials",_xll.ciqfunctions.udf.CIQ(E$2,"IQ_NET_DEBT_EBITDA",IQ_FQ,$A9,"LFR",,E$3),IF(ISNUMBER(_xll.ciqfunctions.udf.CIQ(E$2,"IQ_TOTAl_LOANS",IQ_FQ,$A9,"LFR",,E$3)/_xll.ciqfunctions.udf.CIQ(E$2,"IQ_TOTAl_DEPOSITS",IQ_FQ,$A9,"LFR",,E$3)*100),_xll.ciqfunctions.udf.CIQ(E$2,"IQ_TOTAl_LOANS",IQ_FQ,$A9,"LFR",,E$3)/_xll.ciqfunctions.udf.CIQ(E$2,"IQ_TOTAl_DEPOSITS",IQ_FQ,$A9,"LFR",,E$3)*100,0))</f>
        <v>0.35326999999999997</v>
      </c>
      <c r="F9" s="11">
        <f>IF(F$4="Industrials",_xll.ciqfunctions.udf.CIQ(F$2,"IQ_NET_DEBT_EBITDA",IQ_FQ,$A9,"LFR",,F$3),IF(ISNUMBER(_xll.ciqfunctions.udf.CIQ(F$2,"IQ_TOTAl_LOANS",IQ_FQ,$A9,"LFR",,F$3)/_xll.ciqfunctions.udf.CIQ(F$2,"IQ_TOTAl_DEPOSITS",IQ_FQ,$A9,"LFR",,F$3)*100),_xll.ciqfunctions.udf.CIQ(F$2,"IQ_TOTAl_LOANS",IQ_FQ,$A9,"LFR",,F$3)/_xll.ciqfunctions.udf.CIQ(F$2,"IQ_TOTAl_DEPOSITS",IQ_FQ,$A9,"LFR",,F$3)*100,0))</f>
        <v>0.63998999999999995</v>
      </c>
      <c r="G9" s="11">
        <f>IF(G$4="Industrials",_xll.ciqfunctions.udf.CIQ(G$2,"IQ_NET_DEBT_EBITDA",IQ_FQ,$A9,"LFR",,G$3),IF(ISNUMBER(_xll.ciqfunctions.udf.CIQ(G$2,"IQ_TOTAl_LOANS",IQ_FQ,$A9,"LFR",,G$3)/_xll.ciqfunctions.udf.CIQ(G$2,"IQ_TOTAl_DEPOSITS",IQ_FQ,$A9,"LFR",,G$3)*100),_xll.ciqfunctions.udf.CIQ(G$2,"IQ_TOTAl_LOANS",IQ_FQ,$A9,"LFR",,G$3)/_xll.ciqfunctions.udf.CIQ(G$2,"IQ_TOTAl_DEPOSITS",IQ_FQ,$A9,"LFR",,G$3)*100,0))</f>
        <v>10.726290000000001</v>
      </c>
      <c r="H9" s="11">
        <f>IF(H$4="Industrials",_xll.ciqfunctions.udf.CIQ(H$2,"IQ_NET_DEBT_EBITDA",IQ_FQ,$A9,"LFR",,H$3),IF(ISNUMBER(_xll.ciqfunctions.udf.CIQ(H$2,"IQ_TOTAl_LOANS",IQ_FQ,$A9,"LFR",,H$3)/_xll.ciqfunctions.udf.CIQ(H$2,"IQ_TOTAl_DEPOSITS",IQ_FQ,$A9,"LFR",,H$3)*100),_xll.ciqfunctions.udf.CIQ(H$2,"IQ_TOTAl_LOANS",IQ_FQ,$A9,"LFR",,H$3)/_xll.ciqfunctions.udf.CIQ(H$2,"IQ_TOTAl_DEPOSITS",IQ_FQ,$A9,"LFR",,H$3)*100,0))</f>
        <v>0</v>
      </c>
      <c r="I9" s="11">
        <f>IF(I$4="Industrials",_xll.ciqfunctions.udf.CIQ(I$2,"IQ_NET_DEBT_EBITDA",IQ_FQ,$A9,"LFR",,I$3),IF(ISNUMBER(_xll.ciqfunctions.udf.CIQ(I$2,"IQ_TOTAl_LOANS",IQ_FQ,$A9,"LFR",,I$3)/_xll.ciqfunctions.udf.CIQ(I$2,"IQ_TOTAl_DEPOSITS",IQ_FQ,$A9,"LFR",,I$3)*100),_xll.ciqfunctions.udf.CIQ(I$2,"IQ_TOTAl_LOANS",IQ_FQ,$A9,"LFR",,I$3)/_xll.ciqfunctions.udf.CIQ(I$2,"IQ_TOTAl_DEPOSITS",IQ_FQ,$A9,"LFR",,I$3)*100,0))</f>
        <v>0</v>
      </c>
      <c r="J9" s="11" t="str">
        <f>IF(J$4="Industrials",_xll.ciqfunctions.udf.CIQ(J$2,"IQ_NET_DEBT_EBITDA",IQ_FQ,$A9,"LFR",,J$3),IF(ISNUMBER(_xll.ciqfunctions.udf.CIQ(J$2,"IQ_TOTAl_LOANS",IQ_FQ,$A9,"LFR",,J$3)/_xll.ciqfunctions.udf.CIQ(J$2,"IQ_TOTAl_DEPOSITS",IQ_FQ,$A9,"LFR",,J$3)*100),_xll.ciqfunctions.udf.CIQ(J$2,"IQ_TOTAl_LOANS",IQ_FQ,$A9,"LFR",,J$3)/_xll.ciqfunctions.udf.CIQ(J$2,"IQ_TOTAl_DEPOSITS",IQ_FQ,$A9,"LFR",,J$3)*100,0))</f>
        <v>NM</v>
      </c>
      <c r="K9" s="11">
        <f>IF(K$4="Industrials",_xll.ciqfunctions.udf.CIQ(K$2,"IQ_NET_DEBT_EBITDA",IQ_FQ,$A9,"LFR",,K$3),IF(ISNUMBER(_xll.ciqfunctions.udf.CIQ(K$2,"IQ_TOTAl_LOANS",IQ_FQ,$A9,"LFR",,K$3)/_xll.ciqfunctions.udf.CIQ(K$2,"IQ_TOTAl_DEPOSITS",IQ_FQ,$A9,"LFR",,K$3)*100),_xll.ciqfunctions.udf.CIQ(K$2,"IQ_TOTAl_LOANS",IQ_FQ,$A9,"LFR",,K$3)/_xll.ciqfunctions.udf.CIQ(K$2,"IQ_TOTAl_DEPOSITS",IQ_FQ,$A9,"LFR",,K$3)*100,0))</f>
        <v>2.0908699999999998</v>
      </c>
      <c r="L9" s="11">
        <f>IF(L$4="Industrials",_xll.ciqfunctions.udf.CIQ(L$2,"IQ_NET_DEBT_EBITDA",IQ_FQ,$A9,"LFR",,L$3),IF(ISNUMBER(_xll.ciqfunctions.udf.CIQ(L$2,"IQ_TOTAl_LOANS",IQ_FQ,$A9,"LFR",,L$3)/_xll.ciqfunctions.udf.CIQ(L$2,"IQ_TOTAl_DEPOSITS",IQ_FQ,$A9,"LFR",,L$3)*100),_xll.ciqfunctions.udf.CIQ(L$2,"IQ_TOTAl_LOANS",IQ_FQ,$A9,"LFR",,L$3)/_xll.ciqfunctions.udf.CIQ(L$2,"IQ_TOTAl_DEPOSITS",IQ_FQ,$A9,"LFR",,L$3)*100,0))</f>
        <v>0</v>
      </c>
      <c r="M9" s="11">
        <f>IF(M$4="Industrials",_xll.ciqfunctions.udf.CIQ(M$2,"IQ_NET_DEBT_EBITDA",IQ_FQ,$A9,"LFR",,M$3),IF(ISNUMBER(_xll.ciqfunctions.udf.CIQ(M$2,"IQ_TOTAl_LOANS",IQ_FQ,$A9,"LFR",,M$3)/_xll.ciqfunctions.udf.CIQ(M$2,"IQ_TOTAl_DEPOSITS",IQ_FQ,$A9,"LFR",,M$3)*100),_xll.ciqfunctions.udf.CIQ(M$2,"IQ_TOTAl_LOANS",IQ_FQ,$A9,"LFR",,M$3)/_xll.ciqfunctions.udf.CIQ(M$2,"IQ_TOTAl_DEPOSITS",IQ_FQ,$A9,"LFR",,M$3)*100,0))</f>
        <v>0</v>
      </c>
      <c r="N9" s="11">
        <f>IF(N$4="Industrials",_xll.ciqfunctions.udf.CIQ(N$2,"IQ_NET_DEBT_EBITDA",IQ_FQ,$A9,"LFR",,N$3),IF(ISNUMBER(_xll.ciqfunctions.udf.CIQ(N$2,"IQ_TOTAl_LOANS",IQ_FQ,$A9,"LFR",,N$3)/_xll.ciqfunctions.udf.CIQ(N$2,"IQ_TOTAl_DEPOSITS",IQ_FQ,$A9,"LFR",,N$3)*100),_xll.ciqfunctions.udf.CIQ(N$2,"IQ_TOTAl_LOANS",IQ_FQ,$A9,"LFR",,N$3)/_xll.ciqfunctions.udf.CIQ(N$2,"IQ_TOTAl_DEPOSITS",IQ_FQ,$A9,"LFR",,N$3)*100,0))</f>
        <v>0</v>
      </c>
      <c r="O9" s="11">
        <f>IF(O$4="Industrials",_xll.ciqfunctions.udf.CIQ(O$2,"IQ_NET_DEBT_EBITDA",IQ_FQ,$A9,"LFR",,O$3),IF(ISNUMBER(_xll.ciqfunctions.udf.CIQ(O$2,"IQ_TOTAl_LOANS",IQ_FQ,$A9,"LFR",,O$3)/_xll.ciqfunctions.udf.CIQ(O$2,"IQ_TOTAl_DEPOSITS",IQ_FQ,$A9,"LFR",,O$3)*100),_xll.ciqfunctions.udf.CIQ(O$2,"IQ_TOTAl_LOANS",IQ_FQ,$A9,"LFR",,O$3)/_xll.ciqfunctions.udf.CIQ(O$2,"IQ_TOTAl_DEPOSITS",IQ_FQ,$A9,"LFR",,O$3)*100,0))</f>
        <v>7.1204099999999997</v>
      </c>
      <c r="P9" s="11">
        <f>IF(P$4="Industrials",_xll.ciqfunctions.udf.CIQ(P$2,"IQ_NET_DEBT_EBITDA",IQ_FQ,$A9,"LFR",,P$3),IF(ISNUMBER(_xll.ciqfunctions.udf.CIQ(P$2,"IQ_TOTAl_LOANS",IQ_FQ,$A9,"LFR",,P$3)/_xll.ciqfunctions.udf.CIQ(P$2,"IQ_TOTAl_DEPOSITS",IQ_FQ,$A9,"LFR",,P$3)*100),_xll.ciqfunctions.udf.CIQ(P$2,"IQ_TOTAl_LOANS",IQ_FQ,$A9,"LFR",,P$3)/_xll.ciqfunctions.udf.CIQ(P$2,"IQ_TOTAl_DEPOSITS",IQ_FQ,$A9,"LFR",,P$3)*100,0))</f>
        <v>2.0141300000000002</v>
      </c>
      <c r="Q9" s="11">
        <f>IF(Q$4="Industrials",_xll.ciqfunctions.udf.CIQ(Q$2,"IQ_NET_DEBT_EBITDA",IQ_FQ,$A9,"LFR",,Q$3),IF(ISNUMBER(_xll.ciqfunctions.udf.CIQ(Q$2,"IQ_TOTAl_LOANS",IQ_FQ,$A9,"LFR",,Q$3)/_xll.ciqfunctions.udf.CIQ(Q$2,"IQ_TOTAl_DEPOSITS",IQ_FQ,$A9,"LFR",,Q$3)*100),_xll.ciqfunctions.udf.CIQ(Q$2,"IQ_TOTAl_LOANS",IQ_FQ,$A9,"LFR",,Q$3)/_xll.ciqfunctions.udf.CIQ(Q$2,"IQ_TOTAl_DEPOSITS",IQ_FQ,$A9,"LFR",,Q$3)*100,0))</f>
        <v>3.3385500000000001</v>
      </c>
      <c r="R9" s="11">
        <f>IF(R$4="Industrials",_xll.ciqfunctions.udf.CIQ(R$2,"IQ_NET_DEBT_EBITDA",IQ_FQ,$A9,"LFR",,R$3),IF(ISNUMBER(_xll.ciqfunctions.udf.CIQ(R$2,"IQ_TOTAl_LOANS",IQ_FQ,$A9,"LFR",,R$3)/_xll.ciqfunctions.udf.CIQ(R$2,"IQ_TOTAl_DEPOSITS",IQ_FQ,$A9,"LFR",,R$3)*100),_xll.ciqfunctions.udf.CIQ(R$2,"IQ_TOTAl_LOANS",IQ_FQ,$A9,"LFR",,R$3)/_xll.ciqfunctions.udf.CIQ(R$2,"IQ_TOTAl_DEPOSITS",IQ_FQ,$A9,"LFR",,R$3)*100,0))</f>
        <v>0</v>
      </c>
      <c r="S9" s="11">
        <f>IF(S$4="Industrials",_xll.ciqfunctions.udf.CIQ(S$2,"IQ_NET_DEBT_EBITDA",IQ_FQ,$A9,"LFR",,S$3),IF(ISNUMBER(_xll.ciqfunctions.udf.CIQ(S$2,"IQ_TOTAl_LOANS",IQ_FQ,$A9,"LFR",,S$3)/_xll.ciqfunctions.udf.CIQ(S$2,"IQ_TOTAl_DEPOSITS",IQ_FQ,$A9,"LFR",,S$3)*100),_xll.ciqfunctions.udf.CIQ(S$2,"IQ_TOTAl_LOANS",IQ_FQ,$A9,"LFR",,S$3)/_xll.ciqfunctions.udf.CIQ(S$2,"IQ_TOTAl_DEPOSITS",IQ_FQ,$A9,"LFR",,S$3)*100,0))</f>
        <v>0.63741999999999999</v>
      </c>
      <c r="T9" s="11" t="str">
        <f>IF(T$4="Industrials",_xll.ciqfunctions.udf.CIQ(T$2,"IQ_NET_DEBT_EBITDA",IQ_FQ,$A9,"LFR",,T$3),IF(ISNUMBER(_xll.ciqfunctions.udf.CIQ(T$2,"IQ_TOTAl_LOANS",IQ_FQ,$A9,"LFR",,T$3)/_xll.ciqfunctions.udf.CIQ(T$2,"IQ_TOTAl_DEPOSITS",IQ_FQ,$A9,"LFR",,T$3)*100),_xll.ciqfunctions.udf.CIQ(T$2,"IQ_TOTAl_LOANS",IQ_FQ,$A9,"LFR",,T$3)/_xll.ciqfunctions.udf.CIQ(T$2,"IQ_TOTAl_DEPOSITS",IQ_FQ,$A9,"LFR",,T$3)*100,0))</f>
        <v>NM</v>
      </c>
      <c r="U9" s="11">
        <f>IF(U$4="Industrials",_xll.ciqfunctions.udf.CIQ(U$2,"IQ_NET_DEBT_EBITDA",IQ_FQ,$A9,"LFR",,U$3),IF(ISNUMBER(_xll.ciqfunctions.udf.CIQ(U$2,"IQ_TOTAl_LOANS",IQ_FQ,$A9,"LFR",,U$3)/_xll.ciqfunctions.udf.CIQ(U$2,"IQ_TOTAl_DEPOSITS",IQ_FQ,$A9,"LFR",,U$3)*100),_xll.ciqfunctions.udf.CIQ(U$2,"IQ_TOTAl_LOANS",IQ_FQ,$A9,"LFR",,U$3)/_xll.ciqfunctions.udf.CIQ(U$2,"IQ_TOTAl_DEPOSITS",IQ_FQ,$A9,"LFR",,U$3)*100,0))</f>
        <v>0.91432999999999998</v>
      </c>
      <c r="V9" s="11">
        <f>IF(V$4="Industrials",_xll.ciqfunctions.udf.CIQ(V$2,"IQ_NET_DEBT_EBITDA",IQ_FQ,$A9,"LFR",,V$3),IF(ISNUMBER(_xll.ciqfunctions.udf.CIQ(V$2,"IQ_TOTAl_LOANS",IQ_FQ,$A9,"LFR",,V$3)/_xll.ciqfunctions.udf.CIQ(V$2,"IQ_TOTAl_DEPOSITS",IQ_FQ,$A9,"LFR",,V$3)*100),_xll.ciqfunctions.udf.CIQ(V$2,"IQ_TOTAl_LOANS",IQ_FQ,$A9,"LFR",,V$3)/_xll.ciqfunctions.udf.CIQ(V$2,"IQ_TOTAl_DEPOSITS",IQ_FQ,$A9,"LFR",,V$3)*100,0))</f>
        <v>0.61134999999999995</v>
      </c>
      <c r="W9" s="11">
        <f>IF(W$4="Industrials",_xll.ciqfunctions.udf.CIQ(W$2,"IQ_NET_DEBT_EBITDA",IQ_FQ,$A9,"LFR",,W$3),IF(ISNUMBER(_xll.ciqfunctions.udf.CIQ(W$2,"IQ_TOTAl_LOANS",IQ_FQ,$A9,"LFR",,W$3)/_xll.ciqfunctions.udf.CIQ(W$2,"IQ_TOTAl_DEPOSITS",IQ_FQ,$A9,"LFR",,W$3)*100),_xll.ciqfunctions.udf.CIQ(W$2,"IQ_TOTAl_LOANS",IQ_FQ,$A9,"LFR",,W$3)/_xll.ciqfunctions.udf.CIQ(W$2,"IQ_TOTAl_DEPOSITS",IQ_FQ,$A9,"LFR",,W$3)*100,0))</f>
        <v>0.24690999999999999</v>
      </c>
      <c r="X9" s="11">
        <f>IF(X$4="Industrials",_xll.ciqfunctions.udf.CIQ(X$2,"IQ_NET_DEBT_EBITDA",IQ_FQ,$A9,"LFR",,X$3),IF(ISNUMBER(_xll.ciqfunctions.udf.CIQ(X$2,"IQ_TOTAl_LOANS",IQ_FQ,$A9,"LFR",,X$3)/_xll.ciqfunctions.udf.CIQ(X$2,"IQ_TOTAl_DEPOSITS",IQ_FQ,$A9,"LFR",,X$3)*100),_xll.ciqfunctions.udf.CIQ(X$2,"IQ_TOTAl_LOANS",IQ_FQ,$A9,"LFR",,X$3)/_xll.ciqfunctions.udf.CIQ(X$2,"IQ_TOTAl_DEPOSITS",IQ_FQ,$A9,"LFR",,X$3)*100,0))</f>
        <v>1.1488400000000001</v>
      </c>
      <c r="Y9" s="11">
        <f>IF(Y$4="Industrials",_xll.ciqfunctions.udf.CIQ(Y$2,"IQ_NET_DEBT_EBITDA",IQ_FQ,$A9,"LFR",,Y$3),IF(ISNUMBER(_xll.ciqfunctions.udf.CIQ(Y$2,"IQ_TOTAl_LOANS",IQ_FQ,$A9,"LFR",,Y$3)/_xll.ciqfunctions.udf.CIQ(Y$2,"IQ_TOTAl_DEPOSITS",IQ_FQ,$A9,"LFR",,Y$3)*100),_xll.ciqfunctions.udf.CIQ(Y$2,"IQ_TOTAl_LOANS",IQ_FQ,$A9,"LFR",,Y$3)/_xll.ciqfunctions.udf.CIQ(Y$2,"IQ_TOTAl_DEPOSITS",IQ_FQ,$A9,"LFR",,Y$3)*100,0))</f>
        <v>0</v>
      </c>
      <c r="Z9" s="11">
        <f>IF(Z$4="Industrials",_xll.ciqfunctions.udf.CIQ(Z$2,"IQ_NET_DEBT_EBITDA",IQ_FQ,$A9,"LFR",,Z$3),IF(ISNUMBER(_xll.ciqfunctions.udf.CIQ(Z$2,"IQ_TOTAl_LOANS",IQ_FQ,$A9,"LFR",,Z$3)/_xll.ciqfunctions.udf.CIQ(Z$2,"IQ_TOTAl_DEPOSITS",IQ_FQ,$A9,"LFR",,Z$3)*100),_xll.ciqfunctions.udf.CIQ(Z$2,"IQ_TOTAl_LOANS",IQ_FQ,$A9,"LFR",,Z$3)/_xll.ciqfunctions.udf.CIQ(Z$2,"IQ_TOTAl_DEPOSITS",IQ_FQ,$A9,"LFR",,Z$3)*100,0))</f>
        <v>0</v>
      </c>
      <c r="AA9" s="11">
        <f>IF(AA$4="Industrials",_xll.ciqfunctions.udf.CIQ(AA$2,"IQ_NET_DEBT_EBITDA",IQ_FQ,$A9,"LFR",,AA$3),IF(ISNUMBER(_xll.ciqfunctions.udf.CIQ(AA$2,"IQ_TOTAl_LOANS",IQ_FQ,$A9,"LFR",,AA$3)/_xll.ciqfunctions.udf.CIQ(AA$2,"IQ_TOTAl_DEPOSITS",IQ_FQ,$A9,"LFR",,AA$3)*100),_xll.ciqfunctions.udf.CIQ(AA$2,"IQ_TOTAl_LOANS",IQ_FQ,$A9,"LFR",,AA$3)/_xll.ciqfunctions.udf.CIQ(AA$2,"IQ_TOTAl_DEPOSITS",IQ_FQ,$A9,"LFR",,AA$3)*100,0))</f>
        <v>2.5013899999999998</v>
      </c>
      <c r="AB9" s="11">
        <f>IF(AB$4="Industrials",_xll.ciqfunctions.udf.CIQ(AB$2,"IQ_NET_DEBT_EBITDA",IQ_FQ,$A9,"LFR",,AB$3),IF(ISNUMBER(_xll.ciqfunctions.udf.CIQ(AB$2,"IQ_TOTAl_LOANS",IQ_FQ,$A9,"LFR",,AB$3)/_xll.ciqfunctions.udf.CIQ(AB$2,"IQ_TOTAl_DEPOSITS",IQ_FQ,$A9,"LFR",,AB$3)*100),_xll.ciqfunctions.udf.CIQ(AB$2,"IQ_TOTAl_LOANS",IQ_FQ,$A9,"LFR",,AB$3)/_xll.ciqfunctions.udf.CIQ(AB$2,"IQ_TOTAl_DEPOSITS",IQ_FQ,$A9,"LFR",,AB$3)*100,0))</f>
        <v>0</v>
      </c>
      <c r="AC9" s="11">
        <f>IF(AC$4="Industrials",_xll.ciqfunctions.udf.CIQ(AC$2,"IQ_NET_DEBT_EBITDA",IQ_FQ,$A9,"LFR",,AC$3),IF(ISNUMBER(_xll.ciqfunctions.udf.CIQ(AC$2,"IQ_TOTAl_LOANS",IQ_FQ,$A9,"LFR",,AC$3)/_xll.ciqfunctions.udf.CIQ(AC$2,"IQ_TOTAl_DEPOSITS",IQ_FQ,$A9,"LFR",,AC$3)*100),_xll.ciqfunctions.udf.CIQ(AC$2,"IQ_TOTAl_LOANS",IQ_FQ,$A9,"LFR",,AC$3)/_xll.ciqfunctions.udf.CIQ(AC$2,"IQ_TOTAl_DEPOSITS",IQ_FQ,$A9,"LFR",,AC$3)*100,0))</f>
        <v>0</v>
      </c>
      <c r="AD9" s="11">
        <f>IF(AD$4="Industrials",_xll.ciqfunctions.udf.CIQ(AD$2,"IQ_NET_DEBT_EBITDA",IQ_FQ,$A9,"LFR",,AD$3),IF(ISNUMBER(_xll.ciqfunctions.udf.CIQ(AD$2,"IQ_TOTAl_LOANS",IQ_FQ,$A9,"LFR",,AD$3)/_xll.ciqfunctions.udf.CIQ(AD$2,"IQ_TOTAl_DEPOSITS",IQ_FQ,$A9,"LFR",,AD$3)*100),_xll.ciqfunctions.udf.CIQ(AD$2,"IQ_TOTAl_LOANS",IQ_FQ,$A9,"LFR",,AD$3)/_xll.ciqfunctions.udf.CIQ(AD$2,"IQ_TOTAl_DEPOSITS",IQ_FQ,$A9,"LFR",,AD$3)*100,0))</f>
        <v>0</v>
      </c>
      <c r="AE9" s="11">
        <f>IF(AE$4="Industrials",_xll.ciqfunctions.udf.CIQ(AE$2,"IQ_NET_DEBT_EBITDA",IQ_FQ,$A9,"LFR",,AE$3),IF(ISNUMBER(_xll.ciqfunctions.udf.CIQ(AE$2,"IQ_TOTAl_LOANS",IQ_FQ,$A9,"LFR",,AE$3)/_xll.ciqfunctions.udf.CIQ(AE$2,"IQ_TOTAl_DEPOSITS",IQ_FQ,$A9,"LFR",,AE$3)*100),_xll.ciqfunctions.udf.CIQ(AE$2,"IQ_TOTAl_LOANS",IQ_FQ,$A9,"LFR",,AE$3)/_xll.ciqfunctions.udf.CIQ(AE$2,"IQ_TOTAl_DEPOSITS",IQ_FQ,$A9,"LFR",,AE$3)*100,0))</f>
        <v>0</v>
      </c>
      <c r="AF9" s="11">
        <f>IF(AF$4="Industrials",_xll.ciqfunctions.udf.CIQ(AF$2,"IQ_NET_DEBT_EBITDA",IQ_FQ,$A9,"LFR",,AF$3),IF(ISNUMBER(_xll.ciqfunctions.udf.CIQ(AF$2,"IQ_TOTAl_LOANS",IQ_FQ,$A9,"LFR",,AF$3)/_xll.ciqfunctions.udf.CIQ(AF$2,"IQ_TOTAl_DEPOSITS",IQ_FQ,$A9,"LFR",,AF$3)*100),_xll.ciqfunctions.udf.CIQ(AF$2,"IQ_TOTAl_LOANS",IQ_FQ,$A9,"LFR",,AF$3)/_xll.ciqfunctions.udf.CIQ(AF$2,"IQ_TOTAl_DEPOSITS",IQ_FQ,$A9,"LFR",,AF$3)*100,0))</f>
        <v>4.1305899999999998</v>
      </c>
      <c r="AG9" s="11" t="str">
        <f>IF(AG$4="Industrials",_xll.ciqfunctions.udf.CIQ(AG$2,"IQ_NET_DEBT_EBITDA",IQ_FQ,$A9,"LFR",,AG$3),IF(ISNUMBER(_xll.ciqfunctions.udf.CIQ(AG$2,"IQ_TOTAl_LOANS",IQ_FQ,$A9,"LFR",,AG$3)/_xll.ciqfunctions.udf.CIQ(AG$2,"IQ_TOTAl_DEPOSITS",IQ_FQ,$A9,"LFR",,AG$3)*100),_xll.ciqfunctions.udf.CIQ(AG$2,"IQ_TOTAl_LOANS",IQ_FQ,$A9,"LFR",,AG$3)/_xll.ciqfunctions.udf.CIQ(AG$2,"IQ_TOTAl_DEPOSITS",IQ_FQ,$A9,"LFR",,AG$3)*100,0))</f>
        <v>NM</v>
      </c>
      <c r="AH9" s="11">
        <f>IF(AH$4="Industrials",_xll.ciqfunctions.udf.CIQ(AH$2,"IQ_NET_DEBT_EBITDA",IQ_FQ,$A9,"LFR",,AH$3),IF(ISNUMBER(_xll.ciqfunctions.udf.CIQ(AH$2,"IQ_TOTAl_LOANS",IQ_FQ,$A9,"LFR",,AH$3)/_xll.ciqfunctions.udf.CIQ(AH$2,"IQ_TOTAl_DEPOSITS",IQ_FQ,$A9,"LFR",,AH$3)*100),_xll.ciqfunctions.udf.CIQ(AH$2,"IQ_TOTAl_LOANS",IQ_FQ,$A9,"LFR",,AH$3)/_xll.ciqfunctions.udf.CIQ(AH$2,"IQ_TOTAl_DEPOSITS",IQ_FQ,$A9,"LFR",,AH$3)*100,0))</f>
        <v>1.2517199999999999</v>
      </c>
      <c r="AI9" s="11">
        <f>IF(AI$4="Industrials",_xll.ciqfunctions.udf.CIQ(AI$2,"IQ_NET_DEBT_EBITDA",IQ_FQ,$A9,"LFR",,AI$3),IF(ISNUMBER(_xll.ciqfunctions.udf.CIQ(AI$2,"IQ_TOTAl_LOANS",IQ_FQ,$A9,"LFR",,AI$3)/_xll.ciqfunctions.udf.CIQ(AI$2,"IQ_TOTAl_DEPOSITS",IQ_FQ,$A9,"LFR",,AI$3)*100),_xll.ciqfunctions.udf.CIQ(AI$2,"IQ_TOTAl_LOANS",IQ_FQ,$A9,"LFR",,AI$3)/_xll.ciqfunctions.udf.CIQ(AI$2,"IQ_TOTAl_DEPOSITS",IQ_FQ,$A9,"LFR",,AI$3)*100,0))</f>
        <v>2.2290399999999999</v>
      </c>
      <c r="AJ9" s="11">
        <f>IF(AJ$4="Industrials",_xll.ciqfunctions.udf.CIQ(AJ$2,"IQ_NET_DEBT_EBITDA",IQ_FQ,$A9,"LFR",,AJ$3),IF(ISNUMBER(_xll.ciqfunctions.udf.CIQ(AJ$2,"IQ_TOTAl_LOANS",IQ_FQ,$A9,"LFR",,AJ$3)/_xll.ciqfunctions.udf.CIQ(AJ$2,"IQ_TOTAl_DEPOSITS",IQ_FQ,$A9,"LFR",,AJ$3)*100),_xll.ciqfunctions.udf.CIQ(AJ$2,"IQ_TOTAl_LOANS",IQ_FQ,$A9,"LFR",,AJ$3)/_xll.ciqfunctions.udf.CIQ(AJ$2,"IQ_TOTAl_DEPOSITS",IQ_FQ,$A9,"LFR",,AJ$3)*100,0))</f>
        <v>0.21598999999999999</v>
      </c>
      <c r="AK9" s="11">
        <f>IF(AK$4="Industrials",_xll.ciqfunctions.udf.CIQ(AK$2,"IQ_NET_DEBT_EBITDA",IQ_FQ,$A9,"LFR",,AK$3),IF(ISNUMBER(_xll.ciqfunctions.udf.CIQ(AK$2,"IQ_TOTAl_LOANS",IQ_FQ,$A9,"LFR",,AK$3)/_xll.ciqfunctions.udf.CIQ(AK$2,"IQ_TOTAl_DEPOSITS",IQ_FQ,$A9,"LFR",,AK$3)*100),_xll.ciqfunctions.udf.CIQ(AK$2,"IQ_TOTAl_LOANS",IQ_FQ,$A9,"LFR",,AK$3)/_xll.ciqfunctions.udf.CIQ(AK$2,"IQ_TOTAl_DEPOSITS",IQ_FQ,$A9,"LFR",,AK$3)*100,0))</f>
        <v>0</v>
      </c>
      <c r="AL9" s="11">
        <f>IF(AL$4="Industrials",_xll.ciqfunctions.udf.CIQ(AL$2,"IQ_NET_DEBT_EBITDA",IQ_FQ,$A9,"LFR",,AL$3),IF(ISNUMBER(_xll.ciqfunctions.udf.CIQ(AL$2,"IQ_TOTAl_LOANS",IQ_FQ,$A9,"LFR",,AL$3)/_xll.ciqfunctions.udf.CIQ(AL$2,"IQ_TOTAl_DEPOSITS",IQ_FQ,$A9,"LFR",,AL$3)*100),_xll.ciqfunctions.udf.CIQ(AL$2,"IQ_TOTAl_LOANS",IQ_FQ,$A9,"LFR",,AL$3)/_xll.ciqfunctions.udf.CIQ(AL$2,"IQ_TOTAl_DEPOSITS",IQ_FQ,$A9,"LFR",,AL$3)*100,0))</f>
        <v>2.0945499999999999</v>
      </c>
      <c r="AM9" s="11">
        <f>IF(AM$4="Industrials",_xll.ciqfunctions.udf.CIQ(AM$2,"IQ_NET_DEBT_EBITDA",IQ_FQ,$A9,"LFR",,AM$3),IF(ISNUMBER(_xll.ciqfunctions.udf.CIQ(AM$2,"IQ_TOTAl_LOANS",IQ_FQ,$A9,"LFR",,AM$3)/_xll.ciqfunctions.udf.CIQ(AM$2,"IQ_TOTAl_DEPOSITS",IQ_FQ,$A9,"LFR",,AM$3)*100),_xll.ciqfunctions.udf.CIQ(AM$2,"IQ_TOTAl_LOANS",IQ_FQ,$A9,"LFR",,AM$3)/_xll.ciqfunctions.udf.CIQ(AM$2,"IQ_TOTAl_DEPOSITS",IQ_FQ,$A9,"LFR",,AM$3)*100,0))</f>
        <v>0</v>
      </c>
      <c r="AN9" s="11">
        <f>IF(AN$4="Industrials",_xll.ciqfunctions.udf.CIQ(AN$2,"IQ_NET_DEBT_EBITDA",IQ_FQ,$A9,"LFR",,AN$3),IF(ISNUMBER(_xll.ciqfunctions.udf.CIQ(AN$2,"IQ_TOTAl_LOANS",IQ_FQ,$A9,"LFR",,AN$3)/_xll.ciqfunctions.udf.CIQ(AN$2,"IQ_TOTAl_DEPOSITS",IQ_FQ,$A9,"LFR",,AN$3)*100),_xll.ciqfunctions.udf.CIQ(AN$2,"IQ_TOTAl_LOANS",IQ_FQ,$A9,"LFR",,AN$3)/_xll.ciqfunctions.udf.CIQ(AN$2,"IQ_TOTAl_DEPOSITS",IQ_FQ,$A9,"LFR",,AN$3)*100,0))</f>
        <v>0</v>
      </c>
      <c r="AO9" s="11" t="str">
        <f>IF(AO$4="Industrials",_xll.ciqfunctions.udf.CIQ(AO$2,"IQ_NET_DEBT_EBITDA",IQ_FQ,$A9,"LFR",,AO$3),IF(ISNUMBER(_xll.ciqfunctions.udf.CIQ(AO$2,"IQ_TOTAl_LOANS",IQ_FQ,$A9,"LFR",,AO$3)/_xll.ciqfunctions.udf.CIQ(AO$2,"IQ_TOTAl_DEPOSITS",IQ_FQ,$A9,"LFR",,AO$3)*100),_xll.ciqfunctions.udf.CIQ(AO$2,"IQ_TOTAl_LOANS",IQ_FQ,$A9,"LFR",,AO$3)/_xll.ciqfunctions.udf.CIQ(AO$2,"IQ_TOTAl_DEPOSITS",IQ_FQ,$A9,"LFR",,AO$3)*100,0))</f>
        <v>NM</v>
      </c>
      <c r="AP9" s="11" t="str">
        <f>IF(AP$4="Industrials",_xll.ciqfunctions.udf.CIQ(AP$2,"IQ_NET_DEBT_EBITDA",IQ_FQ,$A9,"LFR",,AP$3),IF(ISNUMBER(_xll.ciqfunctions.udf.CIQ(AP$2,"IQ_TOTAl_LOANS",IQ_FQ,$A9,"LFR",,AP$3)/_xll.ciqfunctions.udf.CIQ(AP$2,"IQ_TOTAl_DEPOSITS",IQ_FQ,$A9,"LFR",,AP$3)*100),_xll.ciqfunctions.udf.CIQ(AP$2,"IQ_TOTAl_LOANS",IQ_FQ,$A9,"LFR",,AP$3)/_xll.ciqfunctions.udf.CIQ(AP$2,"IQ_TOTAl_DEPOSITS",IQ_FQ,$A9,"LFR",,AP$3)*100,0))</f>
        <v>NM</v>
      </c>
      <c r="AQ9" s="11">
        <f>IF(AQ$4="Industrials",_xll.ciqfunctions.udf.CIQ(AQ$2,"IQ_NET_DEBT_EBITDA",IQ_FQ,$A9,"LFR",,AQ$3),IF(ISNUMBER(_xll.ciqfunctions.udf.CIQ(AQ$2,"IQ_TOTAl_LOANS",IQ_FQ,$A9,"LFR",,AQ$3)/_xll.ciqfunctions.udf.CIQ(AQ$2,"IQ_TOTAl_DEPOSITS",IQ_FQ,$A9,"LFR",,AQ$3)*100),_xll.ciqfunctions.udf.CIQ(AQ$2,"IQ_TOTAl_LOANS",IQ_FQ,$A9,"LFR",,AQ$3)/_xll.ciqfunctions.udf.CIQ(AQ$2,"IQ_TOTAl_DEPOSITS",IQ_FQ,$A9,"LFR",,AQ$3)*100,0))</f>
        <v>1.29582</v>
      </c>
      <c r="AR9" s="11">
        <f>IF(AR$4="Industrials",_xll.ciqfunctions.udf.CIQ(AR$2,"IQ_NET_DEBT_EBITDA",IQ_FQ,$A9,"LFR",,AR$3),IF(ISNUMBER(_xll.ciqfunctions.udf.CIQ(AR$2,"IQ_TOTAl_LOANS",IQ_FQ,$A9,"LFR",,AR$3)/_xll.ciqfunctions.udf.CIQ(AR$2,"IQ_TOTAl_DEPOSITS",IQ_FQ,$A9,"LFR",,AR$3)*100),_xll.ciqfunctions.udf.CIQ(AR$2,"IQ_TOTAl_LOANS",IQ_FQ,$A9,"LFR",,AR$3)/_xll.ciqfunctions.udf.CIQ(AR$2,"IQ_TOTAl_DEPOSITS",IQ_FQ,$A9,"LFR",,AR$3)*100,0))</f>
        <v>0</v>
      </c>
      <c r="AS9" s="11">
        <f>IF(AS$4="Industrials",_xll.ciqfunctions.udf.CIQ(AS$2,"IQ_NET_DEBT_EBITDA",IQ_FQ,$A9,"LFR",,AS$3),IF(ISNUMBER(_xll.ciqfunctions.udf.CIQ(AS$2,"IQ_TOTAl_LOANS",IQ_FQ,$A9,"LFR",,AS$3)/_xll.ciqfunctions.udf.CIQ(AS$2,"IQ_TOTAl_DEPOSITS",IQ_FQ,$A9,"LFR",,AS$3)*100),_xll.ciqfunctions.udf.CIQ(AS$2,"IQ_TOTAl_LOANS",IQ_FQ,$A9,"LFR",,AS$3)/_xll.ciqfunctions.udf.CIQ(AS$2,"IQ_TOTAl_DEPOSITS",IQ_FQ,$A9,"LFR",,AS$3)*100,0))</f>
        <v>0.60758999999999996</v>
      </c>
      <c r="AT9" s="11" t="str">
        <f>IF(AT$4="Industrials",_xll.ciqfunctions.udf.CIQ(AT$2,"IQ_NET_DEBT_EBITDA",IQ_FQ,$A9,"LFR",,AT$3),IF(ISNUMBER(_xll.ciqfunctions.udf.CIQ(AT$2,"IQ_TOTAl_LOANS",IQ_FQ,$A9,"LFR",,AT$3)/_xll.ciqfunctions.udf.CIQ(AT$2,"IQ_TOTAl_DEPOSITS",IQ_FQ,$A9,"LFR",,AT$3)*100),_xll.ciqfunctions.udf.CIQ(AT$2,"IQ_TOTAl_LOANS",IQ_FQ,$A9,"LFR",,AT$3)/_xll.ciqfunctions.udf.CIQ(AT$2,"IQ_TOTAl_DEPOSITS",IQ_FQ,$A9,"LFR",,AT$3)*100,0))</f>
        <v>NM</v>
      </c>
      <c r="AU9" s="11" t="str">
        <f>IF(AU$4="Industrials",_xll.ciqfunctions.udf.CIQ(AU$2,"IQ_NET_DEBT_EBITDA",IQ_FQ,$A9,"LFR",,AU$3),IF(ISNUMBER(_xll.ciqfunctions.udf.CIQ(AU$2,"IQ_TOTAl_LOANS",IQ_FQ,$A9,"LFR",,AU$3)/_xll.ciqfunctions.udf.CIQ(AU$2,"IQ_TOTAl_DEPOSITS",IQ_FQ,$A9,"LFR",,AU$3)*100),_xll.ciqfunctions.udf.CIQ(AU$2,"IQ_TOTAl_LOANS",IQ_FQ,$A9,"LFR",,AU$3)/_xll.ciqfunctions.udf.CIQ(AU$2,"IQ_TOTAl_DEPOSITS",IQ_FQ,$A9,"LFR",,AU$3)*100,0))</f>
        <v>NM</v>
      </c>
      <c r="AV9" s="11" t="str">
        <f>IF(AV$4="Industrials",_xll.ciqfunctions.udf.CIQ(AV$2,"IQ_NET_DEBT_EBITDA",IQ_FQ,$A9,"LFR",,AV$3),IF(ISNUMBER(_xll.ciqfunctions.udf.CIQ(AV$2,"IQ_TOTAl_LOANS",IQ_FQ,$A9,"LFR",,AV$3)/_xll.ciqfunctions.udf.CIQ(AV$2,"IQ_TOTAl_DEPOSITS",IQ_FQ,$A9,"LFR",,AV$3)*100),_xll.ciqfunctions.udf.CIQ(AV$2,"IQ_TOTAl_LOANS",IQ_FQ,$A9,"LFR",,AV$3)/_xll.ciqfunctions.udf.CIQ(AV$2,"IQ_TOTAl_DEPOSITS",IQ_FQ,$A9,"LFR",,AV$3)*100,0))</f>
        <v>NM</v>
      </c>
      <c r="AW9" s="11">
        <f>IF(AW$4="Industrials",_xll.ciqfunctions.udf.CIQ(AW$2,"IQ_NET_DEBT_EBITDA",IQ_FQ,$A9,"LFR",,AW$3),IF(ISNUMBER(_xll.ciqfunctions.udf.CIQ(AW$2,"IQ_TOTAl_LOANS",IQ_FQ,$A9,"LFR",,AW$3)/_xll.ciqfunctions.udf.CIQ(AW$2,"IQ_TOTAl_DEPOSITS",IQ_FQ,$A9,"LFR",,AW$3)*100),_xll.ciqfunctions.udf.CIQ(AW$2,"IQ_TOTAl_LOANS",IQ_FQ,$A9,"LFR",,AW$3)/_xll.ciqfunctions.udf.CIQ(AW$2,"IQ_TOTAl_DEPOSITS",IQ_FQ,$A9,"LFR",,AW$3)*100,0))</f>
        <v>0.17180999999999999</v>
      </c>
      <c r="AX9" s="11">
        <f>IF(AX$4="Industrials",_xll.ciqfunctions.udf.CIQ(AX$2,"IQ_NET_DEBT_EBITDA",IQ_FQ,$A9,"LFR",,AX$3),IF(ISNUMBER(_xll.ciqfunctions.udf.CIQ(AX$2,"IQ_TOTAl_LOANS",IQ_FQ,$A9,"LFR",,AX$3)/_xll.ciqfunctions.udf.CIQ(AX$2,"IQ_TOTAl_DEPOSITS",IQ_FQ,$A9,"LFR",,AX$3)*100),_xll.ciqfunctions.udf.CIQ(AX$2,"IQ_TOTAl_LOANS",IQ_FQ,$A9,"LFR",,AX$3)/_xll.ciqfunctions.udf.CIQ(AX$2,"IQ_TOTAl_DEPOSITS",IQ_FQ,$A9,"LFR",,AX$3)*100,0))</f>
        <v>0</v>
      </c>
      <c r="AY9" s="11">
        <f>IF(AY$4="Industrials",_xll.ciqfunctions.udf.CIQ(AY$2,"IQ_NET_DEBT_EBITDA",IQ_FQ,$A9,"LFR",,AY$3),IF(ISNUMBER(_xll.ciqfunctions.udf.CIQ(AY$2,"IQ_TOTAl_LOANS",IQ_FQ,$A9,"LFR",,AY$3)/_xll.ciqfunctions.udf.CIQ(AY$2,"IQ_TOTAl_DEPOSITS",IQ_FQ,$A9,"LFR",,AY$3)*100),_xll.ciqfunctions.udf.CIQ(AY$2,"IQ_TOTAl_LOANS",IQ_FQ,$A9,"LFR",,AY$3)/_xll.ciqfunctions.udf.CIQ(AY$2,"IQ_TOTAl_DEPOSITS",IQ_FQ,$A9,"LFR",,AY$3)*100,0))</f>
        <v>1.0856399999999999</v>
      </c>
      <c r="AZ9" s="11">
        <f>IF(AZ$4="Industrials",_xll.ciqfunctions.udf.CIQ(AZ$2,"IQ_NET_DEBT_EBITDA",IQ_FQ,$A9,"LFR",,AZ$3),IF(ISNUMBER(_xll.ciqfunctions.udf.CIQ(AZ$2,"IQ_TOTAl_LOANS",IQ_FQ,$A9,"LFR",,AZ$3)/_xll.ciqfunctions.udf.CIQ(AZ$2,"IQ_TOTAl_DEPOSITS",IQ_FQ,$A9,"LFR",,AZ$3)*100),_xll.ciqfunctions.udf.CIQ(AZ$2,"IQ_TOTAl_LOANS",IQ_FQ,$A9,"LFR",,AZ$3)/_xll.ciqfunctions.udf.CIQ(AZ$2,"IQ_TOTAl_DEPOSITS",IQ_FQ,$A9,"LFR",,AZ$3)*100,0))</f>
        <v>0.79478000000000004</v>
      </c>
      <c r="BA9" s="11">
        <f>IF(BA$4="Industrials",_xll.ciqfunctions.udf.CIQ(BA$2,"IQ_NET_DEBT_EBITDA",IQ_FQ,$A9,"LFR",,BA$3),IF(ISNUMBER(_xll.ciqfunctions.udf.CIQ(BA$2,"IQ_TOTAl_LOANS",IQ_FQ,$A9,"LFR",,BA$3)/_xll.ciqfunctions.udf.CIQ(BA$2,"IQ_TOTAl_DEPOSITS",IQ_FQ,$A9,"LFR",,BA$3)*100),_xll.ciqfunctions.udf.CIQ(BA$2,"IQ_TOTAl_LOANS",IQ_FQ,$A9,"LFR",,BA$3)/_xll.ciqfunctions.udf.CIQ(BA$2,"IQ_TOTAl_DEPOSITS",IQ_FQ,$A9,"LFR",,BA$3)*100,0))</f>
        <v>0.98655000000000004</v>
      </c>
      <c r="BB9" s="11">
        <f>IF(BB$4="Industrials",_xll.ciqfunctions.udf.CIQ(BB$2,"IQ_NET_DEBT_EBITDA",IQ_FQ,$A9,"LFR",,BB$3),IF(ISNUMBER(_xll.ciqfunctions.udf.CIQ(BB$2,"IQ_TOTAl_LOANS",IQ_FQ,$A9,"LFR",,BB$3)/_xll.ciqfunctions.udf.CIQ(BB$2,"IQ_TOTAl_DEPOSITS",IQ_FQ,$A9,"LFR",,BB$3)*100),_xll.ciqfunctions.udf.CIQ(BB$2,"IQ_TOTAl_LOANS",IQ_FQ,$A9,"LFR",,BB$3)/_xll.ciqfunctions.udf.CIQ(BB$2,"IQ_TOTAl_DEPOSITS",IQ_FQ,$A9,"LFR",,BB$3)*100,0))</f>
        <v>3.1915499999999999</v>
      </c>
      <c r="BC9" s="11">
        <f>IF(BC$4="Industrials",_xll.ciqfunctions.udf.CIQ(BC$2,"IQ_NET_DEBT_EBITDA",IQ_FQ,$A9,"LFR",,BC$3),IF(ISNUMBER(_xll.ciqfunctions.udf.CIQ(BC$2,"IQ_TOTAl_LOANS",IQ_FQ,$A9,"LFR",,BC$3)/_xll.ciqfunctions.udf.CIQ(BC$2,"IQ_TOTAl_DEPOSITS",IQ_FQ,$A9,"LFR",,BC$3)*100),_xll.ciqfunctions.udf.CIQ(BC$2,"IQ_TOTAl_LOANS",IQ_FQ,$A9,"LFR",,BC$3)/_xll.ciqfunctions.udf.CIQ(BC$2,"IQ_TOTAl_DEPOSITS",IQ_FQ,$A9,"LFR",,BC$3)*100,0))</f>
        <v>0</v>
      </c>
      <c r="BD9" s="11">
        <f>IF(BD$4="Industrials",_xll.ciqfunctions.udf.CIQ(BD$2,"IQ_NET_DEBT_EBITDA",IQ_FQ,$A9,"LFR",,BD$3),IF(ISNUMBER(_xll.ciqfunctions.udf.CIQ(BD$2,"IQ_TOTAl_LOANS",IQ_FQ,$A9,"LFR",,BD$3)/_xll.ciqfunctions.udf.CIQ(BD$2,"IQ_TOTAl_DEPOSITS",IQ_FQ,$A9,"LFR",,BD$3)*100),_xll.ciqfunctions.udf.CIQ(BD$2,"IQ_TOTAl_LOANS",IQ_FQ,$A9,"LFR",,BD$3)/_xll.ciqfunctions.udf.CIQ(BD$2,"IQ_TOTAl_DEPOSITS",IQ_FQ,$A9,"LFR",,BD$3)*100,0))</f>
        <v>0.95967999999999998</v>
      </c>
      <c r="BE9" s="11">
        <f>IF(BE$4="Industrials",_xll.ciqfunctions.udf.CIQ(BE$2,"IQ_NET_DEBT_EBITDA",IQ_FQ,$A9,"LFR",,BE$3),IF(ISNUMBER(_xll.ciqfunctions.udf.CIQ(BE$2,"IQ_TOTAl_LOANS",IQ_FQ,$A9,"LFR",,BE$3)/_xll.ciqfunctions.udf.CIQ(BE$2,"IQ_TOTAl_DEPOSITS",IQ_FQ,$A9,"LFR",,BE$3)*100),_xll.ciqfunctions.udf.CIQ(BE$2,"IQ_TOTAl_LOANS",IQ_FQ,$A9,"LFR",,BE$3)/_xll.ciqfunctions.udf.CIQ(BE$2,"IQ_TOTAl_DEPOSITS",IQ_FQ,$A9,"LFR",,BE$3)*100,0))</f>
        <v>0</v>
      </c>
      <c r="BF9" s="11">
        <f>IF(BF$4="Industrials",_xll.ciqfunctions.udf.CIQ(BF$2,"IQ_NET_DEBT_EBITDA",IQ_FQ,$A9,"LFR",,BF$3),IF(ISNUMBER(_xll.ciqfunctions.udf.CIQ(BF$2,"IQ_TOTAl_LOANS",IQ_FQ,$A9,"LFR",,BF$3)/_xll.ciqfunctions.udf.CIQ(BF$2,"IQ_TOTAl_DEPOSITS",IQ_FQ,$A9,"LFR",,BF$3)*100),_xll.ciqfunctions.udf.CIQ(BF$2,"IQ_TOTAl_LOANS",IQ_FQ,$A9,"LFR",,BF$3)/_xll.ciqfunctions.udf.CIQ(BF$2,"IQ_TOTAl_DEPOSITS",IQ_FQ,$A9,"LFR",,BF$3)*100,0))</f>
        <v>3.2484299999999999</v>
      </c>
      <c r="BG9" s="11">
        <f>IF(BG$4="Industrials",_xll.ciqfunctions.udf.CIQ(BG$2,"IQ_NET_DEBT_EBITDA",IQ_FQ,$A9,"LFR",,BG$3),IF(ISNUMBER(_xll.ciqfunctions.udf.CIQ(BG$2,"IQ_TOTAl_LOANS",IQ_FQ,$A9,"LFR",,BG$3)/_xll.ciqfunctions.udf.CIQ(BG$2,"IQ_TOTAl_DEPOSITS",IQ_FQ,$A9,"LFR",,BG$3)*100),_xll.ciqfunctions.udf.CIQ(BG$2,"IQ_TOTAl_LOANS",IQ_FQ,$A9,"LFR",,BG$3)/_xll.ciqfunctions.udf.CIQ(BG$2,"IQ_TOTAl_DEPOSITS",IQ_FQ,$A9,"LFR",,BG$3)*100,0))</f>
        <v>0.74870999999999999</v>
      </c>
      <c r="BH9" s="11" t="str">
        <f>IF(BH$4="Industrials",_xll.ciqfunctions.udf.CIQ(BH$2,"IQ_NET_DEBT_EBITDA",IQ_FQ,$A9,"LFR",,BH$3),IF(ISNUMBER(_xll.ciqfunctions.udf.CIQ(BH$2,"IQ_TOTAl_LOANS",IQ_FQ,$A9,"LFR",,BH$3)/_xll.ciqfunctions.udf.CIQ(BH$2,"IQ_TOTAl_DEPOSITS",IQ_FQ,$A9,"LFR",,BH$3)*100),_xll.ciqfunctions.udf.CIQ(BH$2,"IQ_TOTAl_LOANS",IQ_FQ,$A9,"LFR",,BH$3)/_xll.ciqfunctions.udf.CIQ(BH$2,"IQ_TOTAl_DEPOSITS",IQ_FQ,$A9,"LFR",,BH$3)*100,0))</f>
        <v>NM</v>
      </c>
      <c r="BI9" s="11">
        <f>IF(BI$4="Industrials",_xll.ciqfunctions.udf.CIQ(BI$2,"IQ_NET_DEBT_EBITDA",IQ_FQ,$A9,"LFR",,BI$3),IF(ISNUMBER(_xll.ciqfunctions.udf.CIQ(BI$2,"IQ_TOTAl_LOANS",IQ_FQ,$A9,"LFR",,BI$3)/_xll.ciqfunctions.udf.CIQ(BI$2,"IQ_TOTAl_DEPOSITS",IQ_FQ,$A9,"LFR",,BI$3)*100),_xll.ciqfunctions.udf.CIQ(BI$2,"IQ_TOTAl_LOANS",IQ_FQ,$A9,"LFR",,BI$3)/_xll.ciqfunctions.udf.CIQ(BI$2,"IQ_TOTAl_DEPOSITS",IQ_FQ,$A9,"LFR",,BI$3)*100,0))</f>
        <v>0.90827999999999998</v>
      </c>
      <c r="BJ9" s="11">
        <f>IF(BJ$4="Industrials",_xll.ciqfunctions.udf.CIQ(BJ$2,"IQ_NET_DEBT_EBITDA",IQ_FQ,$A9,"LFR",,BJ$3),IF(ISNUMBER(_xll.ciqfunctions.udf.CIQ(BJ$2,"IQ_TOTAl_LOANS",IQ_FQ,$A9,"LFR",,BJ$3)/_xll.ciqfunctions.udf.CIQ(BJ$2,"IQ_TOTAl_DEPOSITS",IQ_FQ,$A9,"LFR",,BJ$3)*100),_xll.ciqfunctions.udf.CIQ(BJ$2,"IQ_TOTAl_LOANS",IQ_FQ,$A9,"LFR",,BJ$3)/_xll.ciqfunctions.udf.CIQ(BJ$2,"IQ_TOTAl_DEPOSITS",IQ_FQ,$A9,"LFR",,BJ$3)*100,0))</f>
        <v>0</v>
      </c>
      <c r="BK9" s="11">
        <f>IF(BK$4="Industrials",_xll.ciqfunctions.udf.CIQ(BK$2,"IQ_NET_DEBT_EBITDA",IQ_FQ,$A9,"LFR",,BK$3),IF(ISNUMBER(_xll.ciqfunctions.udf.CIQ(BK$2,"IQ_TOTAl_LOANS",IQ_FQ,$A9,"LFR",,BK$3)/_xll.ciqfunctions.udf.CIQ(BK$2,"IQ_TOTAl_DEPOSITS",IQ_FQ,$A9,"LFR",,BK$3)*100),_xll.ciqfunctions.udf.CIQ(BK$2,"IQ_TOTAl_LOANS",IQ_FQ,$A9,"LFR",,BK$3)/_xll.ciqfunctions.udf.CIQ(BK$2,"IQ_TOTAl_DEPOSITS",IQ_FQ,$A9,"LFR",,BK$3)*100,0))</f>
        <v>3.48502</v>
      </c>
      <c r="BL9" s="11">
        <f>IF(BL$4="Industrials",_xll.ciqfunctions.udf.CIQ(BL$2,"IQ_NET_DEBT_EBITDA",IQ_FQ,$A9,"LFR",,BL$3),IF(ISNUMBER(_xll.ciqfunctions.udf.CIQ(BL$2,"IQ_TOTAl_LOANS",IQ_FQ,$A9,"LFR",,BL$3)/_xll.ciqfunctions.udf.CIQ(BL$2,"IQ_TOTAl_DEPOSITS",IQ_FQ,$A9,"LFR",,BL$3)*100),_xll.ciqfunctions.udf.CIQ(BL$2,"IQ_TOTAl_LOANS",IQ_FQ,$A9,"LFR",,BL$3)/_xll.ciqfunctions.udf.CIQ(BL$2,"IQ_TOTAl_DEPOSITS",IQ_FQ,$A9,"LFR",,BL$3)*100,0))</f>
        <v>5.9412700000000003</v>
      </c>
      <c r="BM9" s="11" t="str">
        <f>IF(BM$4="Industrials",_xll.ciqfunctions.udf.CIQ(BM$2,"IQ_NET_DEBT_EBITDA",IQ_FQ,$A9,"LFR",,BM$3),IF(ISNUMBER(_xll.ciqfunctions.udf.CIQ(BM$2,"IQ_TOTAl_LOANS",IQ_FQ,$A9,"LFR",,BM$3)/_xll.ciqfunctions.udf.CIQ(BM$2,"IQ_TOTAl_DEPOSITS",IQ_FQ,$A9,"LFR",,BM$3)*100),_xll.ciqfunctions.udf.CIQ(BM$2,"IQ_TOTAl_LOANS",IQ_FQ,$A9,"LFR",,BM$3)/_xll.ciqfunctions.udf.CIQ(BM$2,"IQ_TOTAl_DEPOSITS",IQ_FQ,$A9,"LFR",,BM$3)*100,0))</f>
        <v>NM</v>
      </c>
      <c r="BN9" s="11">
        <f>IF(BN$4="Industrials",_xll.ciqfunctions.udf.CIQ(BN$2,"IQ_NET_DEBT_EBITDA",IQ_FQ,$A9,"LFR",,BN$3),IF(ISNUMBER(_xll.ciqfunctions.udf.CIQ(BN$2,"IQ_TOTAl_LOANS",IQ_FQ,$A9,"LFR",,BN$3)/_xll.ciqfunctions.udf.CIQ(BN$2,"IQ_TOTAl_DEPOSITS",IQ_FQ,$A9,"LFR",,BN$3)*100),_xll.ciqfunctions.udf.CIQ(BN$2,"IQ_TOTAl_LOANS",IQ_FQ,$A9,"LFR",,BN$3)/_xll.ciqfunctions.udf.CIQ(BN$2,"IQ_TOTAl_DEPOSITS",IQ_FQ,$A9,"LFR",,BN$3)*100,0))</f>
        <v>0</v>
      </c>
      <c r="BO9" s="11" t="str">
        <f>IF(BO$4="Industrials",_xll.ciqfunctions.udf.CIQ(BO$2,"IQ_NET_DEBT_EBITDA",IQ_FQ,$A9,"LFR",,BO$3),IF(ISNUMBER(_xll.ciqfunctions.udf.CIQ(BO$2,"IQ_TOTAl_LOANS",IQ_FQ,$A9,"LFR",,BO$3)/_xll.ciqfunctions.udf.CIQ(BO$2,"IQ_TOTAl_DEPOSITS",IQ_FQ,$A9,"LFR",,BO$3)*100),_xll.ciqfunctions.udf.CIQ(BO$2,"IQ_TOTAl_LOANS",IQ_FQ,$A9,"LFR",,BO$3)/_xll.ciqfunctions.udf.CIQ(BO$2,"IQ_TOTAl_DEPOSITS",IQ_FQ,$A9,"LFR",,BO$3)*100,0))</f>
        <v>NM</v>
      </c>
      <c r="BP9" s="11">
        <f>IF(BP$4="Industrials",_xll.ciqfunctions.udf.CIQ(BP$2,"IQ_NET_DEBT_EBITDA",IQ_FQ,$A9,"LFR",,BP$3),IF(ISNUMBER(_xll.ciqfunctions.udf.CIQ(BP$2,"IQ_TOTAl_LOANS",IQ_FQ,$A9,"LFR",,BP$3)/_xll.ciqfunctions.udf.CIQ(BP$2,"IQ_TOTAl_DEPOSITS",IQ_FQ,$A9,"LFR",,BP$3)*100),_xll.ciqfunctions.udf.CIQ(BP$2,"IQ_TOTAl_LOANS",IQ_FQ,$A9,"LFR",,BP$3)/_xll.ciqfunctions.udf.CIQ(BP$2,"IQ_TOTAl_DEPOSITS",IQ_FQ,$A9,"LFR",,BP$3)*100,0))</f>
        <v>1.7757099999999999</v>
      </c>
      <c r="BQ9" s="11">
        <f>IF(BQ$4="Industrials",_xll.ciqfunctions.udf.CIQ(BQ$2,"IQ_NET_DEBT_EBITDA",IQ_FQ,$A9,"LFR",,BQ$3),IF(ISNUMBER(_xll.ciqfunctions.udf.CIQ(BQ$2,"IQ_TOTAl_LOANS",IQ_FQ,$A9,"LFR",,BQ$3)/_xll.ciqfunctions.udf.CIQ(BQ$2,"IQ_TOTAl_DEPOSITS",IQ_FQ,$A9,"LFR",,BQ$3)*100),_xll.ciqfunctions.udf.CIQ(BQ$2,"IQ_TOTAl_LOANS",IQ_FQ,$A9,"LFR",,BQ$3)/_xll.ciqfunctions.udf.CIQ(BQ$2,"IQ_TOTAl_DEPOSITS",IQ_FQ,$A9,"LFR",,BQ$3)*100,0))</f>
        <v>0</v>
      </c>
      <c r="BR9" s="11">
        <f>IF(BR$4="Industrials",_xll.ciqfunctions.udf.CIQ(BR$2,"IQ_NET_DEBT_EBITDA",IQ_FQ,$A9,"LFR",,BR$3),IF(ISNUMBER(_xll.ciqfunctions.udf.CIQ(BR$2,"IQ_TOTAl_LOANS",IQ_FQ,$A9,"LFR",,BR$3)/_xll.ciqfunctions.udf.CIQ(BR$2,"IQ_TOTAl_DEPOSITS",IQ_FQ,$A9,"LFR",,BR$3)*100),_xll.ciqfunctions.udf.CIQ(BR$2,"IQ_TOTAl_LOANS",IQ_FQ,$A9,"LFR",,BR$3)/_xll.ciqfunctions.udf.CIQ(BR$2,"IQ_TOTAl_DEPOSITS",IQ_FQ,$A9,"LFR",,BR$3)*100,0))</f>
        <v>0.29948999999999998</v>
      </c>
      <c r="BS9" s="11" t="str">
        <f>IF(BS$4="Industrials",_xll.ciqfunctions.udf.CIQ(BS$2,"IQ_NET_DEBT_EBITDA",IQ_FQ,$A9,"LFR",,BS$3),IF(ISNUMBER(_xll.ciqfunctions.udf.CIQ(BS$2,"IQ_TOTAl_LOANS",IQ_FQ,$A9,"LFR",,BS$3)/_xll.ciqfunctions.udf.CIQ(BS$2,"IQ_TOTAl_DEPOSITS",IQ_FQ,$A9,"LFR",,BS$3)*100),_xll.ciqfunctions.udf.CIQ(BS$2,"IQ_TOTAl_LOANS",IQ_FQ,$A9,"LFR",,BS$3)/_xll.ciqfunctions.udf.CIQ(BS$2,"IQ_TOTAl_DEPOSITS",IQ_FQ,$A9,"LFR",,BS$3)*100,0))</f>
        <v>NM</v>
      </c>
      <c r="BT9" s="11">
        <f>IF(BT$4="Industrials",_xll.ciqfunctions.udf.CIQ(BT$2,"IQ_NET_DEBT_EBITDA",IQ_FQ,$A9,"LFR",,BT$3),IF(ISNUMBER(_xll.ciqfunctions.udf.CIQ(BT$2,"IQ_TOTAl_LOANS",IQ_FQ,$A9,"LFR",,BT$3)/_xll.ciqfunctions.udf.CIQ(BT$2,"IQ_TOTAl_DEPOSITS",IQ_FQ,$A9,"LFR",,BT$3)*100),_xll.ciqfunctions.udf.CIQ(BT$2,"IQ_TOTAl_LOANS",IQ_FQ,$A9,"LFR",,BT$3)/_xll.ciqfunctions.udf.CIQ(BT$2,"IQ_TOTAl_DEPOSITS",IQ_FQ,$A9,"LFR",,BT$3)*100,0))</f>
        <v>0</v>
      </c>
      <c r="BU9" s="11">
        <f>IF(BU$4="Industrials",_xll.ciqfunctions.udf.CIQ(BU$2,"IQ_NET_DEBT_EBITDA",IQ_FQ,$A9,"LFR",,BU$3),IF(ISNUMBER(_xll.ciqfunctions.udf.CIQ(BU$2,"IQ_TOTAl_LOANS",IQ_FQ,$A9,"LFR",,BU$3)/_xll.ciqfunctions.udf.CIQ(BU$2,"IQ_TOTAl_DEPOSITS",IQ_FQ,$A9,"LFR",,BU$3)*100),_xll.ciqfunctions.udf.CIQ(BU$2,"IQ_TOTAl_LOANS",IQ_FQ,$A9,"LFR",,BU$3)/_xll.ciqfunctions.udf.CIQ(BU$2,"IQ_TOTAl_DEPOSITS",IQ_FQ,$A9,"LFR",,BU$3)*100,0))</f>
        <v>0.80764000000000002</v>
      </c>
      <c r="BV9" s="11">
        <f>IF(BV$4="Industrials",_xll.ciqfunctions.udf.CIQ(BV$2,"IQ_NET_DEBT_EBITDA",IQ_FQ,$A9,"LFR",,BV$3),IF(ISNUMBER(_xll.ciqfunctions.udf.CIQ(BV$2,"IQ_TOTAl_LOANS",IQ_FQ,$A9,"LFR",,BV$3)/_xll.ciqfunctions.udf.CIQ(BV$2,"IQ_TOTAl_DEPOSITS",IQ_FQ,$A9,"LFR",,BV$3)*100),_xll.ciqfunctions.udf.CIQ(BV$2,"IQ_TOTAl_LOANS",IQ_FQ,$A9,"LFR",,BV$3)/_xll.ciqfunctions.udf.CIQ(BV$2,"IQ_TOTAl_DEPOSITS",IQ_FQ,$A9,"LFR",,BV$3)*100,0))</f>
        <v>0.53742000000000001</v>
      </c>
      <c r="BW9" s="11">
        <f>IF(BW$4="Industrials",_xll.ciqfunctions.udf.CIQ(BW$2,"IQ_NET_DEBT_EBITDA",IQ_FQ,$A9,"LFR",,BW$3),IF(ISNUMBER(_xll.ciqfunctions.udf.CIQ(BW$2,"IQ_TOTAl_LOANS",IQ_FQ,$A9,"LFR",,BW$3)/_xll.ciqfunctions.udf.CIQ(BW$2,"IQ_TOTAl_DEPOSITS",IQ_FQ,$A9,"LFR",,BW$3)*100),_xll.ciqfunctions.udf.CIQ(BW$2,"IQ_TOTAl_LOANS",IQ_FQ,$A9,"LFR",,BW$3)/_xll.ciqfunctions.udf.CIQ(BW$2,"IQ_TOTAl_DEPOSITS",IQ_FQ,$A9,"LFR",,BW$3)*100,0))</f>
        <v>0</v>
      </c>
      <c r="BX9" s="11">
        <f>IF(BX$4="Industrials",_xll.ciqfunctions.udf.CIQ(BX$2,"IQ_NET_DEBT_EBITDA",IQ_FQ,$A9,"LFR",,BX$3),IF(ISNUMBER(_xll.ciqfunctions.udf.CIQ(BX$2,"IQ_TOTAl_LOANS",IQ_FQ,$A9,"LFR",,BX$3)/_xll.ciqfunctions.udf.CIQ(BX$2,"IQ_TOTAl_DEPOSITS",IQ_FQ,$A9,"LFR",,BX$3)*100),_xll.ciqfunctions.udf.CIQ(BX$2,"IQ_TOTAl_LOANS",IQ_FQ,$A9,"LFR",,BX$3)/_xll.ciqfunctions.udf.CIQ(BX$2,"IQ_TOTAl_DEPOSITS",IQ_FQ,$A9,"LFR",,BX$3)*100,0))</f>
        <v>3.2347399999999999</v>
      </c>
      <c r="BY9" s="11">
        <f>IF(BY$4="Industrials",_xll.ciqfunctions.udf.CIQ(BY$2,"IQ_NET_DEBT_EBITDA",IQ_FQ,$A9,"LFR",,BY$3),IF(ISNUMBER(_xll.ciqfunctions.udf.CIQ(BY$2,"IQ_TOTAl_LOANS",IQ_FQ,$A9,"LFR",,BY$3)/_xll.ciqfunctions.udf.CIQ(BY$2,"IQ_TOTAl_DEPOSITS",IQ_FQ,$A9,"LFR",,BY$3)*100),_xll.ciqfunctions.udf.CIQ(BY$2,"IQ_TOTAl_LOANS",IQ_FQ,$A9,"LFR",,BY$3)/_xll.ciqfunctions.udf.CIQ(BY$2,"IQ_TOTAl_DEPOSITS",IQ_FQ,$A9,"LFR",,BY$3)*100,0))</f>
        <v>1.7833000000000001</v>
      </c>
      <c r="BZ9" s="11">
        <f>IF(BZ$4="Industrials",_xll.ciqfunctions.udf.CIQ(BZ$2,"IQ_NET_DEBT_EBITDA",IQ_FQ,$A9,"LFR",,BZ$3),IF(ISNUMBER(_xll.ciqfunctions.udf.CIQ(BZ$2,"IQ_TOTAl_LOANS",IQ_FQ,$A9,"LFR",,BZ$3)/_xll.ciqfunctions.udf.CIQ(BZ$2,"IQ_TOTAl_DEPOSITS",IQ_FQ,$A9,"LFR",,BZ$3)*100),_xll.ciqfunctions.udf.CIQ(BZ$2,"IQ_TOTAl_LOANS",IQ_FQ,$A9,"LFR",,BZ$3)/_xll.ciqfunctions.udf.CIQ(BZ$2,"IQ_TOTAl_DEPOSITS",IQ_FQ,$A9,"LFR",,BZ$3)*100,0))</f>
        <v>1.3038099999999999</v>
      </c>
      <c r="CA9" s="11">
        <f>IF(CA$4="Industrials",_xll.ciqfunctions.udf.CIQ(CA$2,"IQ_NET_DEBT_EBITDA",IQ_FQ,$A9,"LFR",,CA$3),IF(ISNUMBER(_xll.ciqfunctions.udf.CIQ(CA$2,"IQ_TOTAl_LOANS",IQ_FQ,$A9,"LFR",,CA$3)/_xll.ciqfunctions.udf.CIQ(CA$2,"IQ_TOTAl_DEPOSITS",IQ_FQ,$A9,"LFR",,CA$3)*100),_xll.ciqfunctions.udf.CIQ(CA$2,"IQ_TOTAl_LOANS",IQ_FQ,$A9,"LFR",,CA$3)/_xll.ciqfunctions.udf.CIQ(CA$2,"IQ_TOTAl_DEPOSITS",IQ_FQ,$A9,"LFR",,CA$3)*100,0))</f>
        <v>0</v>
      </c>
      <c r="CB9" s="11">
        <f>IF(CB$4="Industrials",_xll.ciqfunctions.udf.CIQ(CB$2,"IQ_NET_DEBT_EBITDA",IQ_FQ,$A9,"LFR",,CB$3),IF(ISNUMBER(_xll.ciqfunctions.udf.CIQ(CB$2,"IQ_TOTAl_LOANS",IQ_FQ,$A9,"LFR",,CB$3)/_xll.ciqfunctions.udf.CIQ(CB$2,"IQ_TOTAl_DEPOSITS",IQ_FQ,$A9,"LFR",,CB$3)*100),_xll.ciqfunctions.udf.CIQ(CB$2,"IQ_TOTAl_LOANS",IQ_FQ,$A9,"LFR",,CB$3)/_xll.ciqfunctions.udf.CIQ(CB$2,"IQ_TOTAl_DEPOSITS",IQ_FQ,$A9,"LFR",,CB$3)*100,0))</f>
        <v>0.62100999999999995</v>
      </c>
      <c r="CC9" s="11">
        <f>IF(CC$4="Industrials",_xll.ciqfunctions.udf.CIQ(CC$2,"IQ_NET_DEBT_EBITDA",IQ_FQ,$A9,"LFR",,CC$3),IF(ISNUMBER(_xll.ciqfunctions.udf.CIQ(CC$2,"IQ_TOTAl_LOANS",IQ_FQ,$A9,"LFR",,CC$3)/_xll.ciqfunctions.udf.CIQ(CC$2,"IQ_TOTAl_DEPOSITS",IQ_FQ,$A9,"LFR",,CC$3)*100),_xll.ciqfunctions.udf.CIQ(CC$2,"IQ_TOTAl_LOANS",IQ_FQ,$A9,"LFR",,CC$3)/_xll.ciqfunctions.udf.CIQ(CC$2,"IQ_TOTAl_DEPOSITS",IQ_FQ,$A9,"LFR",,CC$3)*100,0))</f>
        <v>0</v>
      </c>
      <c r="CD9" s="11">
        <f>IF(CD$4="Industrials",_xll.ciqfunctions.udf.CIQ(CD$2,"IQ_NET_DEBT_EBITDA",IQ_FQ,$A9,"LFR",,CD$3),IF(ISNUMBER(_xll.ciqfunctions.udf.CIQ(CD$2,"IQ_TOTAl_LOANS",IQ_FQ,$A9,"LFR",,CD$3)/_xll.ciqfunctions.udf.CIQ(CD$2,"IQ_TOTAl_DEPOSITS",IQ_FQ,$A9,"LFR",,CD$3)*100),_xll.ciqfunctions.udf.CIQ(CD$2,"IQ_TOTAl_LOANS",IQ_FQ,$A9,"LFR",,CD$3)/_xll.ciqfunctions.udf.CIQ(CD$2,"IQ_TOTAl_DEPOSITS",IQ_FQ,$A9,"LFR",,CD$3)*100,0))</f>
        <v>0</v>
      </c>
      <c r="CE9" s="11">
        <f>IF(CE$4="Industrials",_xll.ciqfunctions.udf.CIQ(CE$2,"IQ_NET_DEBT_EBITDA",IQ_FQ,$A9,"LFR",,CE$3),IF(ISNUMBER(_xll.ciqfunctions.udf.CIQ(CE$2,"IQ_TOTAl_LOANS",IQ_FQ,$A9,"LFR",,CE$3)/_xll.ciqfunctions.udf.CIQ(CE$2,"IQ_TOTAl_DEPOSITS",IQ_FQ,$A9,"LFR",,CE$3)*100),_xll.ciqfunctions.udf.CIQ(CE$2,"IQ_TOTAl_LOANS",IQ_FQ,$A9,"LFR",,CE$3)/_xll.ciqfunctions.udf.CIQ(CE$2,"IQ_TOTAl_DEPOSITS",IQ_FQ,$A9,"LFR",,CE$3)*100,0))</f>
        <v>0.83711999999999998</v>
      </c>
      <c r="CF9" s="11">
        <f>IF(CF$4="Industrials",_xll.ciqfunctions.udf.CIQ(CF$2,"IQ_NET_DEBT_EBITDA",IQ_FQ,$A9,"LFR",,CF$3),IF(ISNUMBER(_xll.ciqfunctions.udf.CIQ(CF$2,"IQ_TOTAl_LOANS",IQ_FQ,$A9,"LFR",,CF$3)/_xll.ciqfunctions.udf.CIQ(CF$2,"IQ_TOTAl_DEPOSITS",IQ_FQ,$A9,"LFR",,CF$3)*100),_xll.ciqfunctions.udf.CIQ(CF$2,"IQ_TOTAl_LOANS",IQ_FQ,$A9,"LFR",,CF$3)/_xll.ciqfunctions.udf.CIQ(CF$2,"IQ_TOTAl_DEPOSITS",IQ_FQ,$A9,"LFR",,CF$3)*100,0))</f>
        <v>2.6671999999999998</v>
      </c>
      <c r="CG9" s="11">
        <f>IF(CG$4="Industrials",_xll.ciqfunctions.udf.CIQ(CG$2,"IQ_NET_DEBT_EBITDA",IQ_FQ,$A9,"LFR",,CG$3),IF(ISNUMBER(_xll.ciqfunctions.udf.CIQ(CG$2,"IQ_TOTAl_LOANS",IQ_FQ,$A9,"LFR",,CG$3)/_xll.ciqfunctions.udf.CIQ(CG$2,"IQ_TOTAl_DEPOSITS",IQ_FQ,$A9,"LFR",,CG$3)*100),_xll.ciqfunctions.udf.CIQ(CG$2,"IQ_TOTAl_LOANS",IQ_FQ,$A9,"LFR",,CG$3)/_xll.ciqfunctions.udf.CIQ(CG$2,"IQ_TOTAl_DEPOSITS",IQ_FQ,$A9,"LFR",,CG$3)*100,0))</f>
        <v>0</v>
      </c>
      <c r="CH9" s="11">
        <f>IF(CH$4="Industrials",_xll.ciqfunctions.udf.CIQ(CH$2,"IQ_NET_DEBT_EBITDA",IQ_FQ,$A9,"LFR",,CH$3),IF(ISNUMBER(_xll.ciqfunctions.udf.CIQ(CH$2,"IQ_TOTAl_LOANS",IQ_FQ,$A9,"LFR",,CH$3)/_xll.ciqfunctions.udf.CIQ(CH$2,"IQ_TOTAl_DEPOSITS",IQ_FQ,$A9,"LFR",,CH$3)*100),_xll.ciqfunctions.udf.CIQ(CH$2,"IQ_TOTAl_LOANS",IQ_FQ,$A9,"LFR",,CH$3)/_xll.ciqfunctions.udf.CIQ(CH$2,"IQ_TOTAl_DEPOSITS",IQ_FQ,$A9,"LFR",,CH$3)*100,0))</f>
        <v>0</v>
      </c>
      <c r="CI9" s="11" t="str">
        <f>IF(CI$4="Industrials",_xll.ciqfunctions.udf.CIQ(CI$2,"IQ_NET_DEBT_EBITDA",IQ_FQ,$A9,"LFR",,CI$3),IF(ISNUMBER(_xll.ciqfunctions.udf.CIQ(CI$2,"IQ_TOTAl_LOANS",IQ_FQ,$A9,"LFR",,CI$3)/_xll.ciqfunctions.udf.CIQ(CI$2,"IQ_TOTAl_DEPOSITS",IQ_FQ,$A9,"LFR",,CI$3)*100),_xll.ciqfunctions.udf.CIQ(CI$2,"IQ_TOTAl_LOANS",IQ_FQ,$A9,"LFR",,CI$3)/_xll.ciqfunctions.udf.CIQ(CI$2,"IQ_TOTAl_DEPOSITS",IQ_FQ,$A9,"LFR",,CI$3)*100,0))</f>
        <v>NM</v>
      </c>
      <c r="CJ9" s="11">
        <f>IF(CJ$4="Industrials",_xll.ciqfunctions.udf.CIQ(CJ$2,"IQ_NET_DEBT_EBITDA",IQ_FQ,$A9,"LFR",,CJ$3),IF(ISNUMBER(_xll.ciqfunctions.udf.CIQ(CJ$2,"IQ_TOTAl_LOANS",IQ_FQ,$A9,"LFR",,CJ$3)/_xll.ciqfunctions.udf.CIQ(CJ$2,"IQ_TOTAl_DEPOSITS",IQ_FQ,$A9,"LFR",,CJ$3)*100),_xll.ciqfunctions.udf.CIQ(CJ$2,"IQ_TOTAl_LOANS",IQ_FQ,$A9,"LFR",,CJ$3)/_xll.ciqfunctions.udf.CIQ(CJ$2,"IQ_TOTAl_DEPOSITS",IQ_FQ,$A9,"LFR",,CJ$3)*100,0))</f>
        <v>0</v>
      </c>
      <c r="CK9" s="11">
        <f>IF(CK$4="Industrials",_xll.ciqfunctions.udf.CIQ(CK$2,"IQ_NET_DEBT_EBITDA",IQ_FQ,$A9,"LFR",,CK$3),IF(ISNUMBER(_xll.ciqfunctions.udf.CIQ(CK$2,"IQ_TOTAl_LOANS",IQ_FQ,$A9,"LFR",,CK$3)/_xll.ciqfunctions.udf.CIQ(CK$2,"IQ_TOTAl_DEPOSITS",IQ_FQ,$A9,"LFR",,CK$3)*100),_xll.ciqfunctions.udf.CIQ(CK$2,"IQ_TOTAl_LOANS",IQ_FQ,$A9,"LFR",,CK$3)/_xll.ciqfunctions.udf.CIQ(CK$2,"IQ_TOTAl_DEPOSITS",IQ_FQ,$A9,"LFR",,CK$3)*100,0))</f>
        <v>1.6129599999999999</v>
      </c>
      <c r="CL9" s="11" t="str">
        <f>IF(CL$4="Industrials",_xll.ciqfunctions.udf.CIQ(CL$2,"IQ_NET_DEBT_EBITDA",IQ_FQ,$A9,"LFR",,CL$3),IF(ISNUMBER(_xll.ciqfunctions.udf.CIQ(CL$2,"IQ_TOTAl_LOANS",IQ_FQ,$A9,"LFR",,CL$3)/_xll.ciqfunctions.udf.CIQ(CL$2,"IQ_TOTAl_DEPOSITS",IQ_FQ,$A9,"LFR",,CL$3)*100),_xll.ciqfunctions.udf.CIQ(CL$2,"IQ_TOTAl_LOANS",IQ_FQ,$A9,"LFR",,CL$3)/_xll.ciqfunctions.udf.CIQ(CL$2,"IQ_TOTAl_DEPOSITS",IQ_FQ,$A9,"LFR",,CL$3)*100,0))</f>
        <v>NM</v>
      </c>
      <c r="CM9" s="11">
        <f>IF(CM$4="Industrials",_xll.ciqfunctions.udf.CIQ(CM$2,"IQ_NET_DEBT_EBITDA",IQ_FQ,$A9,"LFR",,CM$3),IF(ISNUMBER(_xll.ciqfunctions.udf.CIQ(CM$2,"IQ_TOTAl_LOANS",IQ_FQ,$A9,"LFR",,CM$3)/_xll.ciqfunctions.udf.CIQ(CM$2,"IQ_TOTAl_DEPOSITS",IQ_FQ,$A9,"LFR",,CM$3)*100),_xll.ciqfunctions.udf.CIQ(CM$2,"IQ_TOTAl_LOANS",IQ_FQ,$A9,"LFR",,CM$3)/_xll.ciqfunctions.udf.CIQ(CM$2,"IQ_TOTAl_DEPOSITS",IQ_FQ,$A9,"LFR",,CM$3)*100,0))</f>
        <v>0</v>
      </c>
      <c r="CN9" s="11">
        <f>IF(CN$4="Industrials",_xll.ciqfunctions.udf.CIQ(CN$2,"IQ_NET_DEBT_EBITDA",IQ_FQ,$A9,"LFR",,CN$3),IF(ISNUMBER(_xll.ciqfunctions.udf.CIQ(CN$2,"IQ_TOTAl_LOANS",IQ_FQ,$A9,"LFR",,CN$3)/_xll.ciqfunctions.udf.CIQ(CN$2,"IQ_TOTAl_DEPOSITS",IQ_FQ,$A9,"LFR",,CN$3)*100),_xll.ciqfunctions.udf.CIQ(CN$2,"IQ_TOTAl_LOANS",IQ_FQ,$A9,"LFR",,CN$3)/_xll.ciqfunctions.udf.CIQ(CN$2,"IQ_TOTAl_DEPOSITS",IQ_FQ,$A9,"LFR",,CN$3)*100,0))</f>
        <v>0</v>
      </c>
      <c r="CO9" s="11">
        <f>IF(CO$4="Industrials",_xll.ciqfunctions.udf.CIQ(CO$2,"IQ_NET_DEBT_EBITDA",IQ_FQ,$A9,"LFR",,CO$3),IF(ISNUMBER(_xll.ciqfunctions.udf.CIQ(CO$2,"IQ_TOTAl_LOANS",IQ_FQ,$A9,"LFR",,CO$3)/_xll.ciqfunctions.udf.CIQ(CO$2,"IQ_TOTAl_DEPOSITS",IQ_FQ,$A9,"LFR",,CO$3)*100),_xll.ciqfunctions.udf.CIQ(CO$2,"IQ_TOTAl_LOANS",IQ_FQ,$A9,"LFR",,CO$3)/_xll.ciqfunctions.udf.CIQ(CO$2,"IQ_TOTAl_DEPOSITS",IQ_FQ,$A9,"LFR",,CO$3)*100,0))</f>
        <v>2.20079</v>
      </c>
      <c r="CP9" s="11">
        <f>IF(CP$4="Industrials",_xll.ciqfunctions.udf.CIQ(CP$2,"IQ_NET_DEBT_EBITDA",IQ_FQ,$A9,"LFR",,CP$3),IF(ISNUMBER(_xll.ciqfunctions.udf.CIQ(CP$2,"IQ_TOTAl_LOANS",IQ_FQ,$A9,"LFR",,CP$3)/_xll.ciqfunctions.udf.CIQ(CP$2,"IQ_TOTAl_DEPOSITS",IQ_FQ,$A9,"LFR",,CP$3)*100),_xll.ciqfunctions.udf.CIQ(CP$2,"IQ_TOTAl_LOANS",IQ_FQ,$A9,"LFR",,CP$3)/_xll.ciqfunctions.udf.CIQ(CP$2,"IQ_TOTAl_DEPOSITS",IQ_FQ,$A9,"LFR",,CP$3)*100,0))</f>
        <v>0.87522</v>
      </c>
      <c r="CQ9" s="11">
        <f>IF(CQ$4="Industrials",_xll.ciqfunctions.udf.CIQ(CQ$2,"IQ_NET_DEBT_EBITDA",IQ_FQ,$A9,"LFR",,CQ$3),IF(ISNUMBER(_xll.ciqfunctions.udf.CIQ(CQ$2,"IQ_TOTAl_LOANS",IQ_FQ,$A9,"LFR",,CQ$3)/_xll.ciqfunctions.udf.CIQ(CQ$2,"IQ_TOTAl_DEPOSITS",IQ_FQ,$A9,"LFR",,CQ$3)*100),_xll.ciqfunctions.udf.CIQ(CQ$2,"IQ_TOTAl_LOANS",IQ_FQ,$A9,"LFR",,CQ$3)/_xll.ciqfunctions.udf.CIQ(CQ$2,"IQ_TOTAl_DEPOSITS",IQ_FQ,$A9,"LFR",,CQ$3)*100,0))</f>
        <v>0</v>
      </c>
      <c r="CR9" s="11">
        <f>IF(CR$4="Industrials",_xll.ciqfunctions.udf.CIQ(CR$2,"IQ_NET_DEBT_EBITDA",IQ_FQ,$A9,"LFR",,CR$3),IF(ISNUMBER(_xll.ciqfunctions.udf.CIQ(CR$2,"IQ_TOTAl_LOANS",IQ_FQ,$A9,"LFR",,CR$3)/_xll.ciqfunctions.udf.CIQ(CR$2,"IQ_TOTAl_DEPOSITS",IQ_FQ,$A9,"LFR",,CR$3)*100),_xll.ciqfunctions.udf.CIQ(CR$2,"IQ_TOTAl_LOANS",IQ_FQ,$A9,"LFR",,CR$3)/_xll.ciqfunctions.udf.CIQ(CR$2,"IQ_TOTAl_DEPOSITS",IQ_FQ,$A9,"LFR",,CR$3)*100,0))</f>
        <v>0</v>
      </c>
      <c r="CS9" s="11">
        <f>IF(CS$4="Industrials",_xll.ciqfunctions.udf.CIQ(CS$2,"IQ_NET_DEBT_EBITDA",IQ_FQ,$A9,"LFR",,CS$3),IF(ISNUMBER(_xll.ciqfunctions.udf.CIQ(CS$2,"IQ_TOTAl_LOANS",IQ_FQ,$A9,"LFR",,CS$3)/_xll.ciqfunctions.udf.CIQ(CS$2,"IQ_TOTAl_DEPOSITS",IQ_FQ,$A9,"LFR",,CS$3)*100),_xll.ciqfunctions.udf.CIQ(CS$2,"IQ_TOTAl_LOANS",IQ_FQ,$A9,"LFR",,CS$3)/_xll.ciqfunctions.udf.CIQ(CS$2,"IQ_TOTAl_DEPOSITS",IQ_FQ,$A9,"LFR",,CS$3)*100,0))</f>
        <v>0</v>
      </c>
      <c r="CT9" s="11">
        <f>IF(CT$4="Industrials",_xll.ciqfunctions.udf.CIQ(CT$2,"IQ_NET_DEBT_EBITDA",IQ_FQ,$A9,"LFR",,CT$3),IF(ISNUMBER(_xll.ciqfunctions.udf.CIQ(CT$2,"IQ_TOTAl_LOANS",IQ_FQ,$A9,"LFR",,CT$3)/_xll.ciqfunctions.udf.CIQ(CT$2,"IQ_TOTAl_DEPOSITS",IQ_FQ,$A9,"LFR",,CT$3)*100),_xll.ciqfunctions.udf.CIQ(CT$2,"IQ_TOTAl_LOANS",IQ_FQ,$A9,"LFR",,CT$3)/_xll.ciqfunctions.udf.CIQ(CT$2,"IQ_TOTAl_DEPOSITS",IQ_FQ,$A9,"LFR",,CT$3)*100,0))</f>
        <v>0.18590000000000001</v>
      </c>
      <c r="CU9" s="11" t="str">
        <f>IF(CU$4="Industrials",_xll.ciqfunctions.udf.CIQ(CU$2,"IQ_NET_DEBT_EBITDA",IQ_FQ,$A9,"LFR",,CU$3),IF(ISNUMBER(_xll.ciqfunctions.udf.CIQ(CU$2,"IQ_TOTAl_LOANS",IQ_FQ,$A9,"LFR",,CU$3)/_xll.ciqfunctions.udf.CIQ(CU$2,"IQ_TOTAl_DEPOSITS",IQ_FQ,$A9,"LFR",,CU$3)*100),_xll.ciqfunctions.udf.CIQ(CU$2,"IQ_TOTAl_LOANS",IQ_FQ,$A9,"LFR",,CU$3)/_xll.ciqfunctions.udf.CIQ(CU$2,"IQ_TOTAl_DEPOSITS",IQ_FQ,$A9,"LFR",,CU$3)*100,0))</f>
        <v>NM</v>
      </c>
      <c r="CV9" s="11">
        <f>IF(CV$4="Industrials",_xll.ciqfunctions.udf.CIQ(CV$2,"IQ_NET_DEBT_EBITDA",IQ_FQ,$A9,"LFR",,CV$3),IF(ISNUMBER(_xll.ciqfunctions.udf.CIQ(CV$2,"IQ_TOTAl_LOANS",IQ_FQ,$A9,"LFR",,CV$3)/_xll.ciqfunctions.udf.CIQ(CV$2,"IQ_TOTAl_DEPOSITS",IQ_FQ,$A9,"LFR",,CV$3)*100),_xll.ciqfunctions.udf.CIQ(CV$2,"IQ_TOTAl_LOANS",IQ_FQ,$A9,"LFR",,CV$3)/_xll.ciqfunctions.udf.CIQ(CV$2,"IQ_TOTAl_DEPOSITS",IQ_FQ,$A9,"LFR",,CV$3)*100,0))</f>
        <v>0</v>
      </c>
      <c r="CW9" s="11" t="str">
        <f>IF(CW$4="Industrials",_xll.ciqfunctions.udf.CIQ(CW$2,"IQ_NET_DEBT_EBITDA",IQ_FQ,$A9,"LFR",,CW$3),IF(ISNUMBER(_xll.ciqfunctions.udf.CIQ(CW$2,"IQ_TOTAl_LOANS",IQ_FQ,$A9,"LFR",,CW$3)/_xll.ciqfunctions.udf.CIQ(CW$2,"IQ_TOTAl_DEPOSITS",IQ_FQ,$A9,"LFR",,CW$3)*100),_xll.ciqfunctions.udf.CIQ(CW$2,"IQ_TOTAl_LOANS",IQ_FQ,$A9,"LFR",,CW$3)/_xll.ciqfunctions.udf.CIQ(CW$2,"IQ_TOTAl_DEPOSITS",IQ_FQ,$A9,"LFR",,CW$3)*100,0))</f>
        <v>NM</v>
      </c>
      <c r="CX9" s="11" t="str">
        <f>IF(CX$4="Industrials",_xll.ciqfunctions.udf.CIQ(CX$2,"IQ_NET_DEBT_EBITDA",IQ_FQ,$A9,"LFR",,CX$3),IF(ISNUMBER(_xll.ciqfunctions.udf.CIQ(CX$2,"IQ_TOTAl_LOANS",IQ_FQ,$A9,"LFR",,CX$3)/_xll.ciqfunctions.udf.CIQ(CX$2,"IQ_TOTAl_DEPOSITS",IQ_FQ,$A9,"LFR",,CX$3)*100),_xll.ciqfunctions.udf.CIQ(CX$2,"IQ_TOTAl_LOANS",IQ_FQ,$A9,"LFR",,CX$3)/_xll.ciqfunctions.udf.CIQ(CX$2,"IQ_TOTAl_DEPOSITS",IQ_FQ,$A9,"LFR",,CX$3)*100,0))</f>
        <v>NM</v>
      </c>
      <c r="CY9" s="11">
        <f>IF(CY$4="Industrials",_xll.ciqfunctions.udf.CIQ(CY$2,"IQ_NET_DEBT_EBITDA",IQ_FQ,$A9,"LFR",,CY$3),IF(ISNUMBER(_xll.ciqfunctions.udf.CIQ(CY$2,"IQ_TOTAl_LOANS",IQ_FQ,$A9,"LFR",,CY$3)/_xll.ciqfunctions.udf.CIQ(CY$2,"IQ_TOTAl_DEPOSITS",IQ_FQ,$A9,"LFR",,CY$3)*100),_xll.ciqfunctions.udf.CIQ(CY$2,"IQ_TOTAl_LOANS",IQ_FQ,$A9,"LFR",,CY$3)/_xll.ciqfunctions.udf.CIQ(CY$2,"IQ_TOTAl_DEPOSITS",IQ_FQ,$A9,"LFR",,CY$3)*100,0))</f>
        <v>0</v>
      </c>
      <c r="CZ9" s="11">
        <f>IF(CZ$4="Industrials",_xll.ciqfunctions.udf.CIQ(CZ$2,"IQ_NET_DEBT_EBITDA",IQ_FQ,$A9,"LFR",,CZ$3),IF(ISNUMBER(_xll.ciqfunctions.udf.CIQ(CZ$2,"IQ_TOTAl_LOANS",IQ_FQ,$A9,"LFR",,CZ$3)/_xll.ciqfunctions.udf.CIQ(CZ$2,"IQ_TOTAl_DEPOSITS",IQ_FQ,$A9,"LFR",,CZ$3)*100),_xll.ciqfunctions.udf.CIQ(CZ$2,"IQ_TOTAl_LOANS",IQ_FQ,$A9,"LFR",,CZ$3)/_xll.ciqfunctions.udf.CIQ(CZ$2,"IQ_TOTAl_DEPOSITS",IQ_FQ,$A9,"LFR",,CZ$3)*100,0))</f>
        <v>0</v>
      </c>
      <c r="DA9" s="11">
        <f>IF(DA$4="Industrials",_xll.ciqfunctions.udf.CIQ(DA$2,"IQ_NET_DEBT_EBITDA",IQ_FQ,$A9,"LFR",,DA$3),IF(ISNUMBER(_xll.ciqfunctions.udf.CIQ(DA$2,"IQ_TOTAl_LOANS",IQ_FQ,$A9,"LFR",,DA$3)/_xll.ciqfunctions.udf.CIQ(DA$2,"IQ_TOTAl_DEPOSITS",IQ_FQ,$A9,"LFR",,DA$3)*100),_xll.ciqfunctions.udf.CIQ(DA$2,"IQ_TOTAl_LOANS",IQ_FQ,$A9,"LFR",,DA$3)/_xll.ciqfunctions.udf.CIQ(DA$2,"IQ_TOTAl_DEPOSITS",IQ_FQ,$A9,"LFR",,DA$3)*100,0))</f>
        <v>0</v>
      </c>
      <c r="DB9" s="11">
        <f>IF(DB$4="Industrials",_xll.ciqfunctions.udf.CIQ(DB$2,"IQ_NET_DEBT_EBITDA",IQ_FQ,$A9,"LFR",,DB$3),IF(ISNUMBER(_xll.ciqfunctions.udf.CIQ(DB$2,"IQ_TOTAl_LOANS",IQ_FQ,$A9,"LFR",,DB$3)/_xll.ciqfunctions.udf.CIQ(DB$2,"IQ_TOTAl_DEPOSITS",IQ_FQ,$A9,"LFR",,DB$3)*100),_xll.ciqfunctions.udf.CIQ(DB$2,"IQ_TOTAl_LOANS",IQ_FQ,$A9,"LFR",,DB$3)/_xll.ciqfunctions.udf.CIQ(DB$2,"IQ_TOTAl_DEPOSITS",IQ_FQ,$A9,"LFR",,DB$3)*100,0))</f>
        <v>0</v>
      </c>
      <c r="DC9" s="11">
        <f>IF(DC$4="Industrials",_xll.ciqfunctions.udf.CIQ(DC$2,"IQ_NET_DEBT_EBITDA",IQ_FQ,$A9,"LFR",,DC$3),IF(ISNUMBER(_xll.ciqfunctions.udf.CIQ(DC$2,"IQ_TOTAl_LOANS",IQ_FQ,$A9,"LFR",,DC$3)/_xll.ciqfunctions.udf.CIQ(DC$2,"IQ_TOTAl_DEPOSITS",IQ_FQ,$A9,"LFR",,DC$3)*100),_xll.ciqfunctions.udf.CIQ(DC$2,"IQ_TOTAl_LOANS",IQ_FQ,$A9,"LFR",,DC$3)/_xll.ciqfunctions.udf.CIQ(DC$2,"IQ_TOTAl_DEPOSITS",IQ_FQ,$A9,"LFR",,DC$3)*100,0))</f>
        <v>0</v>
      </c>
      <c r="DD9" s="11">
        <f>IF(DD$4="Industrials",_xll.ciqfunctions.udf.CIQ(DD$2,"IQ_NET_DEBT_EBITDA",IQ_FQ,$A9,"LFR",,DD$3),IF(ISNUMBER(_xll.ciqfunctions.udf.CIQ(DD$2,"IQ_TOTAl_LOANS",IQ_FQ,$A9,"LFR",,DD$3)/_xll.ciqfunctions.udf.CIQ(DD$2,"IQ_TOTAl_DEPOSITS",IQ_FQ,$A9,"LFR",,DD$3)*100),_xll.ciqfunctions.udf.CIQ(DD$2,"IQ_TOTAl_LOANS",IQ_FQ,$A9,"LFR",,DD$3)/_xll.ciqfunctions.udf.CIQ(DD$2,"IQ_TOTAl_DEPOSITS",IQ_FQ,$A9,"LFR",,DD$3)*100,0))</f>
        <v>1.9952099999999999</v>
      </c>
      <c r="DE9" s="11">
        <f>IF(DE$4="Industrials",_xll.ciqfunctions.udf.CIQ(DE$2,"IQ_NET_DEBT_EBITDA",IQ_FQ,$A9,"LFR",,DE$3),IF(ISNUMBER(_xll.ciqfunctions.udf.CIQ(DE$2,"IQ_TOTAl_LOANS",IQ_FQ,$A9,"LFR",,DE$3)/_xll.ciqfunctions.udf.CIQ(DE$2,"IQ_TOTAl_DEPOSITS",IQ_FQ,$A9,"LFR",,DE$3)*100),_xll.ciqfunctions.udf.CIQ(DE$2,"IQ_TOTAl_LOANS",IQ_FQ,$A9,"LFR",,DE$3)/_xll.ciqfunctions.udf.CIQ(DE$2,"IQ_TOTAl_DEPOSITS",IQ_FQ,$A9,"LFR",,DE$3)*100,0))</f>
        <v>5.7958400000000001</v>
      </c>
      <c r="DF9" s="11">
        <f>IF(DF$4="Industrials",_xll.ciqfunctions.udf.CIQ(DF$2,"IQ_NET_DEBT_EBITDA",IQ_FQ,$A9,"LFR",,DF$3),IF(ISNUMBER(_xll.ciqfunctions.udf.CIQ(DF$2,"IQ_TOTAl_LOANS",IQ_FQ,$A9,"LFR",,DF$3)/_xll.ciqfunctions.udf.CIQ(DF$2,"IQ_TOTAl_DEPOSITS",IQ_FQ,$A9,"LFR",,DF$3)*100),_xll.ciqfunctions.udf.CIQ(DF$2,"IQ_TOTAl_LOANS",IQ_FQ,$A9,"LFR",,DF$3)/_xll.ciqfunctions.udf.CIQ(DF$2,"IQ_TOTAl_DEPOSITS",IQ_FQ,$A9,"LFR",,DF$3)*100,0))</f>
        <v>0</v>
      </c>
      <c r="DG9" s="11">
        <f>IF(DG$4="Industrials",_xll.ciqfunctions.udf.CIQ(DG$2,"IQ_NET_DEBT_EBITDA",IQ_FQ,$A9,"LFR",,DG$3),IF(ISNUMBER(_xll.ciqfunctions.udf.CIQ(DG$2,"IQ_TOTAl_LOANS",IQ_FQ,$A9,"LFR",,DG$3)/_xll.ciqfunctions.udf.CIQ(DG$2,"IQ_TOTAl_DEPOSITS",IQ_FQ,$A9,"LFR",,DG$3)*100),_xll.ciqfunctions.udf.CIQ(DG$2,"IQ_TOTAl_LOANS",IQ_FQ,$A9,"LFR",,DG$3)/_xll.ciqfunctions.udf.CIQ(DG$2,"IQ_TOTAl_DEPOSITS",IQ_FQ,$A9,"LFR",,DG$3)*100,0))</f>
        <v>0.98579000000000006</v>
      </c>
      <c r="DH9" s="11">
        <f>IF(DH$4="Industrials",_xll.ciqfunctions.udf.CIQ(DH$2,"IQ_NET_DEBT_EBITDA",IQ_FQ,$A9,"LFR",,DH$3),IF(ISNUMBER(_xll.ciqfunctions.udf.CIQ(DH$2,"IQ_TOTAl_LOANS",IQ_FQ,$A9,"LFR",,DH$3)/_xll.ciqfunctions.udf.CIQ(DH$2,"IQ_TOTAl_DEPOSITS",IQ_FQ,$A9,"LFR",,DH$3)*100),_xll.ciqfunctions.udf.CIQ(DH$2,"IQ_TOTAl_LOANS",IQ_FQ,$A9,"LFR",,DH$3)/_xll.ciqfunctions.udf.CIQ(DH$2,"IQ_TOTAl_DEPOSITS",IQ_FQ,$A9,"LFR",,DH$3)*100,0))</f>
        <v>4.3030900000000001</v>
      </c>
      <c r="DI9" s="11">
        <f>IF(DI$4="Industrials",_xll.ciqfunctions.udf.CIQ(DI$2,"IQ_NET_DEBT_EBITDA",IQ_FQ,$A9,"LFR",,DI$3),IF(ISNUMBER(_xll.ciqfunctions.udf.CIQ(DI$2,"IQ_TOTAl_LOANS",IQ_FQ,$A9,"LFR",,DI$3)/_xll.ciqfunctions.udf.CIQ(DI$2,"IQ_TOTAl_DEPOSITS",IQ_FQ,$A9,"LFR",,DI$3)*100),_xll.ciqfunctions.udf.CIQ(DI$2,"IQ_TOTAl_LOANS",IQ_FQ,$A9,"LFR",,DI$3)/_xll.ciqfunctions.udf.CIQ(DI$2,"IQ_TOTAl_DEPOSITS",IQ_FQ,$A9,"LFR",,DI$3)*100,0))</f>
        <v>0.99543999999999999</v>
      </c>
      <c r="DJ9" s="11">
        <f>IF(DJ$4="Industrials",_xll.ciqfunctions.udf.CIQ(DJ$2,"IQ_NET_DEBT_EBITDA",IQ_FQ,$A9,"LFR",,DJ$3),IF(ISNUMBER(_xll.ciqfunctions.udf.CIQ(DJ$2,"IQ_TOTAl_LOANS",IQ_FQ,$A9,"LFR",,DJ$3)/_xll.ciqfunctions.udf.CIQ(DJ$2,"IQ_TOTAl_DEPOSITS",IQ_FQ,$A9,"LFR",,DJ$3)*100),_xll.ciqfunctions.udf.CIQ(DJ$2,"IQ_TOTAl_LOANS",IQ_FQ,$A9,"LFR",,DJ$3)/_xll.ciqfunctions.udf.CIQ(DJ$2,"IQ_TOTAl_DEPOSITS",IQ_FQ,$A9,"LFR",,DJ$3)*100,0))</f>
        <v>0</v>
      </c>
      <c r="DK9" s="11">
        <f>IF(DK$4="Industrials",_xll.ciqfunctions.udf.CIQ(DK$2,"IQ_NET_DEBT_EBITDA",IQ_FQ,$A9,"LFR",,DK$3),IF(ISNUMBER(_xll.ciqfunctions.udf.CIQ(DK$2,"IQ_TOTAl_LOANS",IQ_FQ,$A9,"LFR",,DK$3)/_xll.ciqfunctions.udf.CIQ(DK$2,"IQ_TOTAl_DEPOSITS",IQ_FQ,$A9,"LFR",,DK$3)*100),_xll.ciqfunctions.udf.CIQ(DK$2,"IQ_TOTAl_LOANS",IQ_FQ,$A9,"LFR",,DK$3)/_xll.ciqfunctions.udf.CIQ(DK$2,"IQ_TOTAl_DEPOSITS",IQ_FQ,$A9,"LFR",,DK$3)*100,0))</f>
        <v>0</v>
      </c>
      <c r="DL9" s="11">
        <f>IF(DL$4="Industrials",_xll.ciqfunctions.udf.CIQ(DL$2,"IQ_NET_DEBT_EBITDA",IQ_FQ,$A9,"LFR",,DL$3),IF(ISNUMBER(_xll.ciqfunctions.udf.CIQ(DL$2,"IQ_TOTAl_LOANS",IQ_FQ,$A9,"LFR",,DL$3)/_xll.ciqfunctions.udf.CIQ(DL$2,"IQ_TOTAl_DEPOSITS",IQ_FQ,$A9,"LFR",,DL$3)*100),_xll.ciqfunctions.udf.CIQ(DL$2,"IQ_TOTAl_LOANS",IQ_FQ,$A9,"LFR",,DL$3)/_xll.ciqfunctions.udf.CIQ(DL$2,"IQ_TOTAl_DEPOSITS",IQ_FQ,$A9,"LFR",,DL$3)*100,0))</f>
        <v>3.9830100000000002</v>
      </c>
      <c r="DM9" s="11">
        <f>IF(DM$4="Industrials",_xll.ciqfunctions.udf.CIQ(DM$2,"IQ_NET_DEBT_EBITDA",IQ_FQ,$A9,"LFR",,DM$3),IF(ISNUMBER(_xll.ciqfunctions.udf.CIQ(DM$2,"IQ_TOTAl_LOANS",IQ_FQ,$A9,"LFR",,DM$3)/_xll.ciqfunctions.udf.CIQ(DM$2,"IQ_TOTAl_DEPOSITS",IQ_FQ,$A9,"LFR",,DM$3)*100),_xll.ciqfunctions.udf.CIQ(DM$2,"IQ_TOTAl_LOANS",IQ_FQ,$A9,"LFR",,DM$3)/_xll.ciqfunctions.udf.CIQ(DM$2,"IQ_TOTAl_DEPOSITS",IQ_FQ,$A9,"LFR",,DM$3)*100,0))</f>
        <v>2.25631</v>
      </c>
      <c r="DN9" s="11">
        <f>IF(DN$4="Industrials",_xll.ciqfunctions.udf.CIQ(DN$2,"IQ_NET_DEBT_EBITDA",IQ_FQ,$A9,"LFR",,DN$3),IF(ISNUMBER(_xll.ciqfunctions.udf.CIQ(DN$2,"IQ_TOTAl_LOANS",IQ_FQ,$A9,"LFR",,DN$3)/_xll.ciqfunctions.udf.CIQ(DN$2,"IQ_TOTAl_DEPOSITS",IQ_FQ,$A9,"LFR",,DN$3)*100),_xll.ciqfunctions.udf.CIQ(DN$2,"IQ_TOTAl_LOANS",IQ_FQ,$A9,"LFR",,DN$3)/_xll.ciqfunctions.udf.CIQ(DN$2,"IQ_TOTAl_DEPOSITS",IQ_FQ,$A9,"LFR",,DN$3)*100,0))</f>
        <v>1.7332000000000001</v>
      </c>
      <c r="DO9" s="11">
        <f>IF(DO$4="Industrials",_xll.ciqfunctions.udf.CIQ(DO$2,"IQ_NET_DEBT_EBITDA",IQ_FQ,$A9,"LFR",,DO$3),IF(ISNUMBER(_xll.ciqfunctions.udf.CIQ(DO$2,"IQ_TOTAl_LOANS",IQ_FQ,$A9,"LFR",,DO$3)/_xll.ciqfunctions.udf.CIQ(DO$2,"IQ_TOTAl_DEPOSITS",IQ_FQ,$A9,"LFR",,DO$3)*100),_xll.ciqfunctions.udf.CIQ(DO$2,"IQ_TOTAl_LOANS",IQ_FQ,$A9,"LFR",,DO$3)/_xll.ciqfunctions.udf.CIQ(DO$2,"IQ_TOTAl_DEPOSITS",IQ_FQ,$A9,"LFR",,DO$3)*100,0))</f>
        <v>1.4017999999999999</v>
      </c>
      <c r="DP9" s="11">
        <f>IF(DP$4="Industrials",_xll.ciqfunctions.udf.CIQ(DP$2,"IQ_NET_DEBT_EBITDA",IQ_FQ,$A9,"LFR",,DP$3),IF(ISNUMBER(_xll.ciqfunctions.udf.CIQ(DP$2,"IQ_TOTAl_LOANS",IQ_FQ,$A9,"LFR",,DP$3)/_xll.ciqfunctions.udf.CIQ(DP$2,"IQ_TOTAl_DEPOSITS",IQ_FQ,$A9,"LFR",,DP$3)*100),_xll.ciqfunctions.udf.CIQ(DP$2,"IQ_TOTAl_LOANS",IQ_FQ,$A9,"LFR",,DP$3)/_xll.ciqfunctions.udf.CIQ(DP$2,"IQ_TOTAl_DEPOSITS",IQ_FQ,$A9,"LFR",,DP$3)*100,0))</f>
        <v>0.42591000000000001</v>
      </c>
      <c r="DQ9" s="11">
        <f>IF(DQ$4="Industrials",_xll.ciqfunctions.udf.CIQ(DQ$2,"IQ_NET_DEBT_EBITDA",IQ_FQ,$A9,"LFR",,DQ$3),IF(ISNUMBER(_xll.ciqfunctions.udf.CIQ(DQ$2,"IQ_TOTAl_LOANS",IQ_FQ,$A9,"LFR",,DQ$3)/_xll.ciqfunctions.udf.CIQ(DQ$2,"IQ_TOTAl_DEPOSITS",IQ_FQ,$A9,"LFR",,DQ$3)*100),_xll.ciqfunctions.udf.CIQ(DQ$2,"IQ_TOTAl_LOANS",IQ_FQ,$A9,"LFR",,DQ$3)/_xll.ciqfunctions.udf.CIQ(DQ$2,"IQ_TOTAl_DEPOSITS",IQ_FQ,$A9,"LFR",,DQ$3)*100,0))</f>
        <v>0</v>
      </c>
      <c r="DR9" s="11">
        <f>IF(DR$4="Industrials",_xll.ciqfunctions.udf.CIQ(DR$2,"IQ_NET_DEBT_EBITDA",IQ_FQ,$A9,"LFR",,DR$3),IF(ISNUMBER(_xll.ciqfunctions.udf.CIQ(DR$2,"IQ_TOTAl_LOANS",IQ_FQ,$A9,"LFR",,DR$3)/_xll.ciqfunctions.udf.CIQ(DR$2,"IQ_TOTAl_DEPOSITS",IQ_FQ,$A9,"LFR",,DR$3)*100),_xll.ciqfunctions.udf.CIQ(DR$2,"IQ_TOTAl_LOANS",IQ_FQ,$A9,"LFR",,DR$3)/_xll.ciqfunctions.udf.CIQ(DR$2,"IQ_TOTAl_DEPOSITS",IQ_FQ,$A9,"LFR",,DR$3)*100,0))</f>
        <v>2.04739</v>
      </c>
      <c r="DS9" s="11">
        <f>IF(DS$4="Industrials",_xll.ciqfunctions.udf.CIQ(DS$2,"IQ_NET_DEBT_EBITDA",IQ_FQ,$A9,"LFR",,DS$3),IF(ISNUMBER(_xll.ciqfunctions.udf.CIQ(DS$2,"IQ_TOTAl_LOANS",IQ_FQ,$A9,"LFR",,DS$3)/_xll.ciqfunctions.udf.CIQ(DS$2,"IQ_TOTAl_DEPOSITS",IQ_FQ,$A9,"LFR",,DS$3)*100),_xll.ciqfunctions.udf.CIQ(DS$2,"IQ_TOTAl_LOANS",IQ_FQ,$A9,"LFR",,DS$3)/_xll.ciqfunctions.udf.CIQ(DS$2,"IQ_TOTAl_DEPOSITS",IQ_FQ,$A9,"LFR",,DS$3)*100,0))</f>
        <v>0</v>
      </c>
      <c r="DT9" s="11">
        <f>IF(DT$4="Industrials",_xll.ciqfunctions.udf.CIQ(DT$2,"IQ_NET_DEBT_EBITDA",IQ_FQ,$A9,"LFR",,DT$3),IF(ISNUMBER(_xll.ciqfunctions.udf.CIQ(DT$2,"IQ_TOTAl_LOANS",IQ_FQ,$A9,"LFR",,DT$3)/_xll.ciqfunctions.udf.CIQ(DT$2,"IQ_TOTAl_DEPOSITS",IQ_FQ,$A9,"LFR",,DT$3)*100),_xll.ciqfunctions.udf.CIQ(DT$2,"IQ_TOTAl_LOANS",IQ_FQ,$A9,"LFR",,DT$3)/_xll.ciqfunctions.udf.CIQ(DT$2,"IQ_TOTAl_DEPOSITS",IQ_FQ,$A9,"LFR",,DT$3)*100,0))</f>
        <v>1.0397400000000001</v>
      </c>
      <c r="DU9" s="11">
        <f>IF(DU$4="Industrials",_xll.ciqfunctions.udf.CIQ(DU$2,"IQ_NET_DEBT_EBITDA",IQ_FQ,$A9,"LFR",,DU$3),IF(ISNUMBER(_xll.ciqfunctions.udf.CIQ(DU$2,"IQ_TOTAl_LOANS",IQ_FQ,$A9,"LFR",,DU$3)/_xll.ciqfunctions.udf.CIQ(DU$2,"IQ_TOTAl_DEPOSITS",IQ_FQ,$A9,"LFR",,DU$3)*100),_xll.ciqfunctions.udf.CIQ(DU$2,"IQ_TOTAl_LOANS",IQ_FQ,$A9,"LFR",,DU$3)/_xll.ciqfunctions.udf.CIQ(DU$2,"IQ_TOTAl_DEPOSITS",IQ_FQ,$A9,"LFR",,DU$3)*100,0))</f>
        <v>0.91544000000000003</v>
      </c>
      <c r="DV9" s="11">
        <f>IF(DV$4="Industrials",_xll.ciqfunctions.udf.CIQ(DV$2,"IQ_NET_DEBT_EBITDA",IQ_FQ,$A9,"LFR",,DV$3),IF(ISNUMBER(_xll.ciqfunctions.udf.CIQ(DV$2,"IQ_TOTAl_LOANS",IQ_FQ,$A9,"LFR",,DV$3)/_xll.ciqfunctions.udf.CIQ(DV$2,"IQ_TOTAl_DEPOSITS",IQ_FQ,$A9,"LFR",,DV$3)*100),_xll.ciqfunctions.udf.CIQ(DV$2,"IQ_TOTAl_LOANS",IQ_FQ,$A9,"LFR",,DV$3)/_xll.ciqfunctions.udf.CIQ(DV$2,"IQ_TOTAl_DEPOSITS",IQ_FQ,$A9,"LFR",,DV$3)*100,0))</f>
        <v>0.33352999999999999</v>
      </c>
      <c r="DW9" s="11">
        <f>IF(DW$4="Industrials",_xll.ciqfunctions.udf.CIQ(DW$2,"IQ_NET_DEBT_EBITDA",IQ_FQ,$A9,"LFR",,DW$3),IF(ISNUMBER(_xll.ciqfunctions.udf.CIQ(DW$2,"IQ_TOTAl_LOANS",IQ_FQ,$A9,"LFR",,DW$3)/_xll.ciqfunctions.udf.CIQ(DW$2,"IQ_TOTAl_DEPOSITS",IQ_FQ,$A9,"LFR",,DW$3)*100),_xll.ciqfunctions.udf.CIQ(DW$2,"IQ_TOTAl_LOANS",IQ_FQ,$A9,"LFR",,DW$3)/_xll.ciqfunctions.udf.CIQ(DW$2,"IQ_TOTAl_DEPOSITS",IQ_FQ,$A9,"LFR",,DW$3)*100,0))</f>
        <v>0.83769000000000005</v>
      </c>
      <c r="DX9" s="11">
        <f>IF(DX$4="Industrials",_xll.ciqfunctions.udf.CIQ(DX$2,"IQ_NET_DEBT_EBITDA",IQ_FQ,$A9,"LFR",,DX$3),IF(ISNUMBER(_xll.ciqfunctions.udf.CIQ(DX$2,"IQ_TOTAl_LOANS",IQ_FQ,$A9,"LFR",,DX$3)/_xll.ciqfunctions.udf.CIQ(DX$2,"IQ_TOTAl_DEPOSITS",IQ_FQ,$A9,"LFR",,DX$3)*100),_xll.ciqfunctions.udf.CIQ(DX$2,"IQ_TOTAl_LOANS",IQ_FQ,$A9,"LFR",,DX$3)/_xll.ciqfunctions.udf.CIQ(DX$2,"IQ_TOTAl_DEPOSITS",IQ_FQ,$A9,"LFR",,DX$3)*100,0))</f>
        <v>1.1626300000000001</v>
      </c>
      <c r="DY9" s="11">
        <f>IF(DY$4="Industrials",_xll.ciqfunctions.udf.CIQ(DY$2,"IQ_NET_DEBT_EBITDA",IQ_FQ,$A9,"LFR",,DY$3),IF(ISNUMBER(_xll.ciqfunctions.udf.CIQ(DY$2,"IQ_TOTAl_LOANS",IQ_FQ,$A9,"LFR",,DY$3)/_xll.ciqfunctions.udf.CIQ(DY$2,"IQ_TOTAl_DEPOSITS",IQ_FQ,$A9,"LFR",,DY$3)*100),_xll.ciqfunctions.udf.CIQ(DY$2,"IQ_TOTAl_LOANS",IQ_FQ,$A9,"LFR",,DY$3)/_xll.ciqfunctions.udf.CIQ(DY$2,"IQ_TOTAl_DEPOSITS",IQ_FQ,$A9,"LFR",,DY$3)*100,0))</f>
        <v>1.05962</v>
      </c>
      <c r="DZ9" s="11">
        <f>IF(DZ$4="Industrials",_xll.ciqfunctions.udf.CIQ(DZ$2,"IQ_NET_DEBT_EBITDA",IQ_FQ,$A9,"LFR",,DZ$3),IF(ISNUMBER(_xll.ciqfunctions.udf.CIQ(DZ$2,"IQ_TOTAl_LOANS",IQ_FQ,$A9,"LFR",,DZ$3)/_xll.ciqfunctions.udf.CIQ(DZ$2,"IQ_TOTAl_DEPOSITS",IQ_FQ,$A9,"LFR",,DZ$3)*100),_xll.ciqfunctions.udf.CIQ(DZ$2,"IQ_TOTAl_LOANS",IQ_FQ,$A9,"LFR",,DZ$3)/_xll.ciqfunctions.udf.CIQ(DZ$2,"IQ_TOTAl_DEPOSITS",IQ_FQ,$A9,"LFR",,DZ$3)*100,0))</f>
        <v>3.3348100000000001</v>
      </c>
      <c r="EA9" s="11">
        <f>IF(EA$4="Industrials",_xll.ciqfunctions.udf.CIQ(EA$2,"IQ_NET_DEBT_EBITDA",IQ_FQ,$A9,"LFR",,EA$3),IF(ISNUMBER(_xll.ciqfunctions.udf.CIQ(EA$2,"IQ_TOTAl_LOANS",IQ_FQ,$A9,"LFR",,EA$3)/_xll.ciqfunctions.udf.CIQ(EA$2,"IQ_TOTAl_DEPOSITS",IQ_FQ,$A9,"LFR",,EA$3)*100),_xll.ciqfunctions.udf.CIQ(EA$2,"IQ_TOTAl_LOANS",IQ_FQ,$A9,"LFR",,EA$3)/_xll.ciqfunctions.udf.CIQ(EA$2,"IQ_TOTAl_DEPOSITS",IQ_FQ,$A9,"LFR",,EA$3)*100,0))</f>
        <v>3.8422100000000001</v>
      </c>
      <c r="EB9" s="11" t="str">
        <f>IF(EB$4="Industrials",_xll.ciqfunctions.udf.CIQ(EB$2,"IQ_NET_DEBT_EBITDA",IQ_FQ,$A9,"LFR",,EB$3),IF(ISNUMBER(_xll.ciqfunctions.udf.CIQ(EB$2,"IQ_TOTAl_LOANS",IQ_FQ,$A9,"LFR",,EB$3)/_xll.ciqfunctions.udf.CIQ(EB$2,"IQ_TOTAl_DEPOSITS",IQ_FQ,$A9,"LFR",,EB$3)*100),_xll.ciqfunctions.udf.CIQ(EB$2,"IQ_TOTAl_LOANS",IQ_FQ,$A9,"LFR",,EB$3)/_xll.ciqfunctions.udf.CIQ(EB$2,"IQ_TOTAl_DEPOSITS",IQ_FQ,$A9,"LFR",,EB$3)*100,0))</f>
        <v>NM</v>
      </c>
      <c r="EC9" s="11">
        <f>IF(EC$4="Industrials",_xll.ciqfunctions.udf.CIQ(EC$2,"IQ_NET_DEBT_EBITDA",IQ_FQ,$A9,"LFR",,EC$3),IF(ISNUMBER(_xll.ciqfunctions.udf.CIQ(EC$2,"IQ_TOTAl_LOANS",IQ_FQ,$A9,"LFR",,EC$3)/_xll.ciqfunctions.udf.CIQ(EC$2,"IQ_TOTAl_DEPOSITS",IQ_FQ,$A9,"LFR",,EC$3)*100),_xll.ciqfunctions.udf.CIQ(EC$2,"IQ_TOTAl_LOANS",IQ_FQ,$A9,"LFR",,EC$3)/_xll.ciqfunctions.udf.CIQ(EC$2,"IQ_TOTAl_DEPOSITS",IQ_FQ,$A9,"LFR",,EC$3)*100,0))</f>
        <v>1.10991</v>
      </c>
      <c r="ED9" s="11">
        <f>IF(ED$4="Industrials",_xll.ciqfunctions.udf.CIQ(ED$2,"IQ_NET_DEBT_EBITDA",IQ_FQ,$A9,"LFR",,ED$3),IF(ISNUMBER(_xll.ciqfunctions.udf.CIQ(ED$2,"IQ_TOTAl_LOANS",IQ_FQ,$A9,"LFR",,ED$3)/_xll.ciqfunctions.udf.CIQ(ED$2,"IQ_TOTAl_DEPOSITS",IQ_FQ,$A9,"LFR",,ED$3)*100),_xll.ciqfunctions.udf.CIQ(ED$2,"IQ_TOTAl_LOANS",IQ_FQ,$A9,"LFR",,ED$3)/_xll.ciqfunctions.udf.CIQ(ED$2,"IQ_TOTAl_DEPOSITS",IQ_FQ,$A9,"LFR",,ED$3)*100,0))</f>
        <v>0.87512999999999996</v>
      </c>
      <c r="EE9" s="11">
        <f>IF(EE$4="Industrials",_xll.ciqfunctions.udf.CIQ(EE$2,"IQ_NET_DEBT_EBITDA",IQ_FQ,$A9,"LFR",,EE$3),IF(ISNUMBER(_xll.ciqfunctions.udf.CIQ(EE$2,"IQ_TOTAl_LOANS",IQ_FQ,$A9,"LFR",,EE$3)/_xll.ciqfunctions.udf.CIQ(EE$2,"IQ_TOTAl_DEPOSITS",IQ_FQ,$A9,"LFR",,EE$3)*100),_xll.ciqfunctions.udf.CIQ(EE$2,"IQ_TOTAl_LOANS",IQ_FQ,$A9,"LFR",,EE$3)/_xll.ciqfunctions.udf.CIQ(EE$2,"IQ_TOTAl_DEPOSITS",IQ_FQ,$A9,"LFR",,EE$3)*100,0))</f>
        <v>1.3586</v>
      </c>
      <c r="EF9" s="11">
        <f>IF(EF$4="Industrials",_xll.ciqfunctions.udf.CIQ(EF$2,"IQ_NET_DEBT_EBITDA",IQ_FQ,$A9,"LFR",,EF$3),IF(ISNUMBER(_xll.ciqfunctions.udf.CIQ(EF$2,"IQ_TOTAl_LOANS",IQ_FQ,$A9,"LFR",,EF$3)/_xll.ciqfunctions.udf.CIQ(EF$2,"IQ_TOTAl_DEPOSITS",IQ_FQ,$A9,"LFR",,EF$3)*100),_xll.ciqfunctions.udf.CIQ(EF$2,"IQ_TOTAl_LOANS",IQ_FQ,$A9,"LFR",,EF$3)/_xll.ciqfunctions.udf.CIQ(EF$2,"IQ_TOTAl_DEPOSITS",IQ_FQ,$A9,"LFR",,EF$3)*100,0))</f>
        <v>0.12755</v>
      </c>
      <c r="EG9" s="11" t="str">
        <f>IF(EG$4="Industrials",_xll.ciqfunctions.udf.CIQ(EG$2,"IQ_NET_DEBT_EBITDA",IQ_FQ,$A9,"LFR",,EG$3),IF(ISNUMBER(_xll.ciqfunctions.udf.CIQ(EG$2,"IQ_TOTAl_LOANS",IQ_FQ,$A9,"LFR",,EG$3)/_xll.ciqfunctions.udf.CIQ(EG$2,"IQ_TOTAl_DEPOSITS",IQ_FQ,$A9,"LFR",,EG$3)*100),_xll.ciqfunctions.udf.CIQ(EG$2,"IQ_TOTAl_LOANS",IQ_FQ,$A9,"LFR",,EG$3)/_xll.ciqfunctions.udf.CIQ(EG$2,"IQ_TOTAl_DEPOSITS",IQ_FQ,$A9,"LFR",,EG$3)*100,0))</f>
        <v>NM</v>
      </c>
      <c r="EH9" s="11">
        <f>IF(EH$4="Industrials",_xll.ciqfunctions.udf.CIQ(EH$2,"IQ_NET_DEBT_EBITDA",IQ_FQ,$A9,"LFR",,EH$3),IF(ISNUMBER(_xll.ciqfunctions.udf.CIQ(EH$2,"IQ_TOTAl_LOANS",IQ_FQ,$A9,"LFR",,EH$3)/_xll.ciqfunctions.udf.CIQ(EH$2,"IQ_TOTAl_DEPOSITS",IQ_FQ,$A9,"LFR",,EH$3)*100),_xll.ciqfunctions.udf.CIQ(EH$2,"IQ_TOTAl_LOANS",IQ_FQ,$A9,"LFR",,EH$3)/_xll.ciqfunctions.udf.CIQ(EH$2,"IQ_TOTAl_DEPOSITS",IQ_FQ,$A9,"LFR",,EH$3)*100,0))</f>
        <v>0</v>
      </c>
      <c r="EI9" s="11">
        <f>IF(EI$4="Industrials",_xll.ciqfunctions.udf.CIQ(EI$2,"IQ_NET_DEBT_EBITDA",IQ_FQ,$A9,"LFR",,EI$3),IF(ISNUMBER(_xll.ciqfunctions.udf.CIQ(EI$2,"IQ_TOTAl_LOANS",IQ_FQ,$A9,"LFR",,EI$3)/_xll.ciqfunctions.udf.CIQ(EI$2,"IQ_TOTAl_DEPOSITS",IQ_FQ,$A9,"LFR",,EI$3)*100),_xll.ciqfunctions.udf.CIQ(EI$2,"IQ_TOTAl_LOANS",IQ_FQ,$A9,"LFR",,EI$3)/_xll.ciqfunctions.udf.CIQ(EI$2,"IQ_TOTAl_DEPOSITS",IQ_FQ,$A9,"LFR",,EI$3)*100,0))</f>
        <v>0</v>
      </c>
      <c r="EJ9" s="11">
        <f>IF(EJ$4="Industrials",_xll.ciqfunctions.udf.CIQ(EJ$2,"IQ_NET_DEBT_EBITDA",IQ_FQ,$A9,"LFR",,EJ$3),IF(ISNUMBER(_xll.ciqfunctions.udf.CIQ(EJ$2,"IQ_TOTAl_LOANS",IQ_FQ,$A9,"LFR",,EJ$3)/_xll.ciqfunctions.udf.CIQ(EJ$2,"IQ_TOTAl_DEPOSITS",IQ_FQ,$A9,"LFR",,EJ$3)*100),_xll.ciqfunctions.udf.CIQ(EJ$2,"IQ_TOTAl_LOANS",IQ_FQ,$A9,"LFR",,EJ$3)/_xll.ciqfunctions.udf.CIQ(EJ$2,"IQ_TOTAl_DEPOSITS",IQ_FQ,$A9,"LFR",,EJ$3)*100,0))</f>
        <v>1.3333900000000001</v>
      </c>
      <c r="EK9" s="11">
        <f>IF(EK$4="Industrials",_xll.ciqfunctions.udf.CIQ(EK$2,"IQ_NET_DEBT_EBITDA",IQ_FQ,$A9,"LFR",,EK$3),IF(ISNUMBER(_xll.ciqfunctions.udf.CIQ(EK$2,"IQ_TOTAl_LOANS",IQ_FQ,$A9,"LFR",,EK$3)/_xll.ciqfunctions.udf.CIQ(EK$2,"IQ_TOTAl_DEPOSITS",IQ_FQ,$A9,"LFR",,EK$3)*100),_xll.ciqfunctions.udf.CIQ(EK$2,"IQ_TOTAl_LOANS",IQ_FQ,$A9,"LFR",,EK$3)/_xll.ciqfunctions.udf.CIQ(EK$2,"IQ_TOTAl_DEPOSITS",IQ_FQ,$A9,"LFR",,EK$3)*100,0))</f>
        <v>2.60067</v>
      </c>
      <c r="EL9" s="11">
        <f>IF(EL$4="Industrials",_xll.ciqfunctions.udf.CIQ(EL$2,"IQ_NET_DEBT_EBITDA",IQ_FQ,$A9,"LFR",,EL$3),IF(ISNUMBER(_xll.ciqfunctions.udf.CIQ(EL$2,"IQ_TOTAl_LOANS",IQ_FQ,$A9,"LFR",,EL$3)/_xll.ciqfunctions.udf.CIQ(EL$2,"IQ_TOTAl_DEPOSITS",IQ_FQ,$A9,"LFR",,EL$3)*100),_xll.ciqfunctions.udf.CIQ(EL$2,"IQ_TOTAl_LOANS",IQ_FQ,$A9,"LFR",,EL$3)/_xll.ciqfunctions.udf.CIQ(EL$2,"IQ_TOTAl_DEPOSITS",IQ_FQ,$A9,"LFR",,EL$3)*100,0))</f>
        <v>0.56894999999999996</v>
      </c>
      <c r="EM9" s="11">
        <f>IF(EM$4="Industrials",_xll.ciqfunctions.udf.CIQ(EM$2,"IQ_NET_DEBT_EBITDA",IQ_FQ,$A9,"LFR",,EM$3),IF(ISNUMBER(_xll.ciqfunctions.udf.CIQ(EM$2,"IQ_TOTAl_LOANS",IQ_FQ,$A9,"LFR",,EM$3)/_xll.ciqfunctions.udf.CIQ(EM$2,"IQ_TOTAl_DEPOSITS",IQ_FQ,$A9,"LFR",,EM$3)*100),_xll.ciqfunctions.udf.CIQ(EM$2,"IQ_TOTAl_LOANS",IQ_FQ,$A9,"LFR",,EM$3)/_xll.ciqfunctions.udf.CIQ(EM$2,"IQ_TOTAl_DEPOSITS",IQ_FQ,$A9,"LFR",,EM$3)*100,0))</f>
        <v>2.1580300000000001</v>
      </c>
      <c r="EN9" s="11">
        <f>IF(EN$4="Industrials",_xll.ciqfunctions.udf.CIQ(EN$2,"IQ_NET_DEBT_EBITDA",IQ_FQ,$A9,"LFR",,EN$3),IF(ISNUMBER(_xll.ciqfunctions.udf.CIQ(EN$2,"IQ_TOTAl_LOANS",IQ_FQ,$A9,"LFR",,EN$3)/_xll.ciqfunctions.udf.CIQ(EN$2,"IQ_TOTAl_DEPOSITS",IQ_FQ,$A9,"LFR",,EN$3)*100),_xll.ciqfunctions.udf.CIQ(EN$2,"IQ_TOTAl_LOANS",IQ_FQ,$A9,"LFR",,EN$3)/_xll.ciqfunctions.udf.CIQ(EN$2,"IQ_TOTAl_DEPOSITS",IQ_FQ,$A9,"LFR",,EN$3)*100,0))</f>
        <v>0</v>
      </c>
      <c r="EO9" s="11">
        <f>IF(EO$4="Industrials",_xll.ciqfunctions.udf.CIQ(EO$2,"IQ_NET_DEBT_EBITDA",IQ_FQ,$A9,"LFR",,EO$3),IF(ISNUMBER(_xll.ciqfunctions.udf.CIQ(EO$2,"IQ_TOTAl_LOANS",IQ_FQ,$A9,"LFR",,EO$3)/_xll.ciqfunctions.udf.CIQ(EO$2,"IQ_TOTAl_DEPOSITS",IQ_FQ,$A9,"LFR",,EO$3)*100),_xll.ciqfunctions.udf.CIQ(EO$2,"IQ_TOTAl_LOANS",IQ_FQ,$A9,"LFR",,EO$3)/_xll.ciqfunctions.udf.CIQ(EO$2,"IQ_TOTAl_DEPOSITS",IQ_FQ,$A9,"LFR",,EO$3)*100,0))</f>
        <v>2.2742100000000001</v>
      </c>
      <c r="EP9" s="11">
        <f>IF(EP$4="Industrials",_xll.ciqfunctions.udf.CIQ(EP$2,"IQ_NET_DEBT_EBITDA",IQ_FQ,$A9,"LFR",,EP$3),IF(ISNUMBER(_xll.ciqfunctions.udf.CIQ(EP$2,"IQ_TOTAl_LOANS",IQ_FQ,$A9,"LFR",,EP$3)/_xll.ciqfunctions.udf.CIQ(EP$2,"IQ_TOTAl_DEPOSITS",IQ_FQ,$A9,"LFR",,EP$3)*100),_xll.ciqfunctions.udf.CIQ(EP$2,"IQ_TOTAl_LOANS",IQ_FQ,$A9,"LFR",,EP$3)/_xll.ciqfunctions.udf.CIQ(EP$2,"IQ_TOTAl_DEPOSITS",IQ_FQ,$A9,"LFR",,EP$3)*100,0))</f>
        <v>1.0374300000000001</v>
      </c>
      <c r="EQ9" s="11">
        <f>IF(EQ$4="Industrials",_xll.ciqfunctions.udf.CIQ(EQ$2,"IQ_NET_DEBT_EBITDA",IQ_FQ,$A9,"LFR",,EQ$3),IF(ISNUMBER(_xll.ciqfunctions.udf.CIQ(EQ$2,"IQ_TOTAl_LOANS",IQ_FQ,$A9,"LFR",,EQ$3)/_xll.ciqfunctions.udf.CIQ(EQ$2,"IQ_TOTAl_DEPOSITS",IQ_FQ,$A9,"LFR",,EQ$3)*100),_xll.ciqfunctions.udf.CIQ(EQ$2,"IQ_TOTAl_LOANS",IQ_FQ,$A9,"LFR",,EQ$3)/_xll.ciqfunctions.udf.CIQ(EQ$2,"IQ_TOTAl_DEPOSITS",IQ_FQ,$A9,"LFR",,EQ$3)*100,0))</f>
        <v>0</v>
      </c>
      <c r="ER9" s="11">
        <f>IF(ER$4="Industrials",_xll.ciqfunctions.udf.CIQ(ER$2,"IQ_NET_DEBT_EBITDA",IQ_FQ,$A9,"LFR",,ER$3),IF(ISNUMBER(_xll.ciqfunctions.udf.CIQ(ER$2,"IQ_TOTAl_LOANS",IQ_FQ,$A9,"LFR",,ER$3)/_xll.ciqfunctions.udf.CIQ(ER$2,"IQ_TOTAl_DEPOSITS",IQ_FQ,$A9,"LFR",,ER$3)*100),_xll.ciqfunctions.udf.CIQ(ER$2,"IQ_TOTAl_LOANS",IQ_FQ,$A9,"LFR",,ER$3)/_xll.ciqfunctions.udf.CIQ(ER$2,"IQ_TOTAl_DEPOSITS",IQ_FQ,$A9,"LFR",,ER$3)*100,0))</f>
        <v>0</v>
      </c>
      <c r="ES9" s="11">
        <f>IF(ES$4="Industrials",_xll.ciqfunctions.udf.CIQ(ES$2,"IQ_NET_DEBT_EBITDA",IQ_FQ,$A9,"LFR",,ES$3),IF(ISNUMBER(_xll.ciqfunctions.udf.CIQ(ES$2,"IQ_TOTAl_LOANS",IQ_FQ,$A9,"LFR",,ES$3)/_xll.ciqfunctions.udf.CIQ(ES$2,"IQ_TOTAl_DEPOSITS",IQ_FQ,$A9,"LFR",,ES$3)*100),_xll.ciqfunctions.udf.CIQ(ES$2,"IQ_TOTAl_LOANS",IQ_FQ,$A9,"LFR",,ES$3)/_xll.ciqfunctions.udf.CIQ(ES$2,"IQ_TOTAl_DEPOSITS",IQ_FQ,$A9,"LFR",,ES$3)*100,0))</f>
        <v>0.91354999999999997</v>
      </c>
      <c r="ET9" s="11">
        <f>IF(ET$4="Industrials",_xll.ciqfunctions.udf.CIQ(ET$2,"IQ_NET_DEBT_EBITDA",IQ_FQ,$A9,"LFR",,ET$3),IF(ISNUMBER(_xll.ciqfunctions.udf.CIQ(ET$2,"IQ_TOTAl_LOANS",IQ_FQ,$A9,"LFR",,ET$3)/_xll.ciqfunctions.udf.CIQ(ET$2,"IQ_TOTAl_DEPOSITS",IQ_FQ,$A9,"LFR",,ET$3)*100),_xll.ciqfunctions.udf.CIQ(ET$2,"IQ_TOTAl_LOANS",IQ_FQ,$A9,"LFR",,ET$3)/_xll.ciqfunctions.udf.CIQ(ET$2,"IQ_TOTAl_DEPOSITS",IQ_FQ,$A9,"LFR",,ET$3)*100,0))</f>
        <v>1.4186799999999999</v>
      </c>
      <c r="EU9" s="11">
        <f>IF(EU$4="Industrials",_xll.ciqfunctions.udf.CIQ(EU$2,"IQ_NET_DEBT_EBITDA",IQ_FQ,$A9,"LFR",,EU$3),IF(ISNUMBER(_xll.ciqfunctions.udf.CIQ(EU$2,"IQ_TOTAl_LOANS",IQ_FQ,$A9,"LFR",,EU$3)/_xll.ciqfunctions.udf.CIQ(EU$2,"IQ_TOTAl_DEPOSITS",IQ_FQ,$A9,"LFR",,EU$3)*100),_xll.ciqfunctions.udf.CIQ(EU$2,"IQ_TOTAl_LOANS",IQ_FQ,$A9,"LFR",,EU$3)/_xll.ciqfunctions.udf.CIQ(EU$2,"IQ_TOTAl_DEPOSITS",IQ_FQ,$A9,"LFR",,EU$3)*100,0))</f>
        <v>1.3285</v>
      </c>
      <c r="EV9" s="11">
        <f>IF(EV$4="Industrials",_xll.ciqfunctions.udf.CIQ(EV$2,"IQ_NET_DEBT_EBITDA",IQ_FQ,$A9,"LFR",,EV$3),IF(ISNUMBER(_xll.ciqfunctions.udf.CIQ(EV$2,"IQ_TOTAl_LOANS",IQ_FQ,$A9,"LFR",,EV$3)/_xll.ciqfunctions.udf.CIQ(EV$2,"IQ_TOTAl_DEPOSITS",IQ_FQ,$A9,"LFR",,EV$3)*100),_xll.ciqfunctions.udf.CIQ(EV$2,"IQ_TOTAl_LOANS",IQ_FQ,$A9,"LFR",,EV$3)/_xll.ciqfunctions.udf.CIQ(EV$2,"IQ_TOTAl_DEPOSITS",IQ_FQ,$A9,"LFR",,EV$3)*100,0))</f>
        <v>0</v>
      </c>
      <c r="EW9" s="11">
        <f>IF(EW$4="Industrials",_xll.ciqfunctions.udf.CIQ(EW$2,"IQ_NET_DEBT_EBITDA",IQ_FQ,$A9,"LFR",,EW$3),IF(ISNUMBER(_xll.ciqfunctions.udf.CIQ(EW$2,"IQ_TOTAl_LOANS",IQ_FQ,$A9,"LFR",,EW$3)/_xll.ciqfunctions.udf.CIQ(EW$2,"IQ_TOTAl_DEPOSITS",IQ_FQ,$A9,"LFR",,EW$3)*100),_xll.ciqfunctions.udf.CIQ(EW$2,"IQ_TOTAl_LOANS",IQ_FQ,$A9,"LFR",,EW$3)/_xll.ciqfunctions.udf.CIQ(EW$2,"IQ_TOTAl_DEPOSITS",IQ_FQ,$A9,"LFR",,EW$3)*100,0))</f>
        <v>0.43767</v>
      </c>
      <c r="EX9" s="11">
        <f>IF(EX$4="Industrials",_xll.ciqfunctions.udf.CIQ(EX$2,"IQ_NET_DEBT_EBITDA",IQ_FQ,$A9,"LFR",,EX$3),IF(ISNUMBER(_xll.ciqfunctions.udf.CIQ(EX$2,"IQ_TOTAl_LOANS",IQ_FQ,$A9,"LFR",,EX$3)/_xll.ciqfunctions.udf.CIQ(EX$2,"IQ_TOTAl_DEPOSITS",IQ_FQ,$A9,"LFR",,EX$3)*100),_xll.ciqfunctions.udf.CIQ(EX$2,"IQ_TOTAl_LOANS",IQ_FQ,$A9,"LFR",,EX$3)/_xll.ciqfunctions.udf.CIQ(EX$2,"IQ_TOTAl_DEPOSITS",IQ_FQ,$A9,"LFR",,EX$3)*100,0))</f>
        <v>1.7920499999999999</v>
      </c>
      <c r="EY9" s="11">
        <f>IF(EY$4="Industrials",_xll.ciqfunctions.udf.CIQ(EY$2,"IQ_NET_DEBT_EBITDA",IQ_FQ,$A9,"LFR",,EY$3),IF(ISNUMBER(_xll.ciqfunctions.udf.CIQ(EY$2,"IQ_TOTAl_LOANS",IQ_FQ,$A9,"LFR",,EY$3)/_xll.ciqfunctions.udf.CIQ(EY$2,"IQ_TOTAl_DEPOSITS",IQ_FQ,$A9,"LFR",,EY$3)*100),_xll.ciqfunctions.udf.CIQ(EY$2,"IQ_TOTAl_LOANS",IQ_FQ,$A9,"LFR",,EY$3)/_xll.ciqfunctions.udf.CIQ(EY$2,"IQ_TOTAl_DEPOSITS",IQ_FQ,$A9,"LFR",,EY$3)*100,0))</f>
        <v>0</v>
      </c>
      <c r="EZ9" s="11" t="str">
        <f>IF(EZ$4="Industrials",_xll.ciqfunctions.udf.CIQ(EZ$2,"IQ_NET_DEBT_EBITDA",IQ_FQ,$A9,"LFR",,EZ$3),IF(ISNUMBER(_xll.ciqfunctions.udf.CIQ(EZ$2,"IQ_TOTAl_LOANS",IQ_FQ,$A9,"LFR",,EZ$3)/_xll.ciqfunctions.udf.CIQ(EZ$2,"IQ_TOTAl_DEPOSITS",IQ_FQ,$A9,"LFR",,EZ$3)*100),_xll.ciqfunctions.udf.CIQ(EZ$2,"IQ_TOTAl_LOANS",IQ_FQ,$A9,"LFR",,EZ$3)/_xll.ciqfunctions.udf.CIQ(EZ$2,"IQ_TOTAl_DEPOSITS",IQ_FQ,$A9,"LFR",,EZ$3)*100,0))</f>
        <v>NM</v>
      </c>
      <c r="FA9" s="11">
        <f>IF(FA$4="Industrials",_xll.ciqfunctions.udf.CIQ(FA$2,"IQ_NET_DEBT_EBITDA",IQ_FQ,$A9,"LFR",,FA$3),IF(ISNUMBER(_xll.ciqfunctions.udf.CIQ(FA$2,"IQ_TOTAl_LOANS",IQ_FQ,$A9,"LFR",,FA$3)/_xll.ciqfunctions.udf.CIQ(FA$2,"IQ_TOTAl_DEPOSITS",IQ_FQ,$A9,"LFR",,FA$3)*100),_xll.ciqfunctions.udf.CIQ(FA$2,"IQ_TOTAl_LOANS",IQ_FQ,$A9,"LFR",,FA$3)/_xll.ciqfunctions.udf.CIQ(FA$2,"IQ_TOTAl_DEPOSITS",IQ_FQ,$A9,"LFR",,FA$3)*100,0))</f>
        <v>1.19421</v>
      </c>
      <c r="FB9" s="11" t="str">
        <f>IF(FB$4="Industrials",_xll.ciqfunctions.udf.CIQ(FB$2,"IQ_NET_DEBT_EBITDA",IQ_FQ,$A9,"LFR",,FB$3),IF(ISNUMBER(_xll.ciqfunctions.udf.CIQ(FB$2,"IQ_TOTAl_LOANS",IQ_FQ,$A9,"LFR",,FB$3)/_xll.ciqfunctions.udf.CIQ(FB$2,"IQ_TOTAl_DEPOSITS",IQ_FQ,$A9,"LFR",,FB$3)*100),_xll.ciqfunctions.udf.CIQ(FB$2,"IQ_TOTAl_LOANS",IQ_FQ,$A9,"LFR",,FB$3)/_xll.ciqfunctions.udf.CIQ(FB$2,"IQ_TOTAl_DEPOSITS",IQ_FQ,$A9,"LFR",,FB$3)*100,0))</f>
        <v>NM</v>
      </c>
      <c r="FC9" s="11">
        <f>IF(FC$4="Industrials",_xll.ciqfunctions.udf.CIQ(FC$2,"IQ_NET_DEBT_EBITDA",IQ_FQ,$A9,"LFR",,FC$3),IF(ISNUMBER(_xll.ciqfunctions.udf.CIQ(FC$2,"IQ_TOTAl_LOANS",IQ_FQ,$A9,"LFR",,FC$3)/_xll.ciqfunctions.udf.CIQ(FC$2,"IQ_TOTAl_DEPOSITS",IQ_FQ,$A9,"LFR",,FC$3)*100),_xll.ciqfunctions.udf.CIQ(FC$2,"IQ_TOTAl_LOANS",IQ_FQ,$A9,"LFR",,FC$3)/_xll.ciqfunctions.udf.CIQ(FC$2,"IQ_TOTAl_DEPOSITS",IQ_FQ,$A9,"LFR",,FC$3)*100,0))</f>
        <v>0.67852999999999997</v>
      </c>
      <c r="FD9" s="11">
        <f>IF(FD$4="Industrials",_xll.ciqfunctions.udf.CIQ(FD$2,"IQ_NET_DEBT_EBITDA",IQ_FQ,$A9,"LFR",,FD$3),IF(ISNUMBER(_xll.ciqfunctions.udf.CIQ(FD$2,"IQ_TOTAl_LOANS",IQ_FQ,$A9,"LFR",,FD$3)/_xll.ciqfunctions.udf.CIQ(FD$2,"IQ_TOTAl_DEPOSITS",IQ_FQ,$A9,"LFR",,FD$3)*100),_xll.ciqfunctions.udf.CIQ(FD$2,"IQ_TOTAl_LOANS",IQ_FQ,$A9,"LFR",,FD$3)/_xll.ciqfunctions.udf.CIQ(FD$2,"IQ_TOTAl_DEPOSITS",IQ_FQ,$A9,"LFR",,FD$3)*100,0))</f>
        <v>0.72824999999999995</v>
      </c>
      <c r="FE9" s="11">
        <f>IF(FE$4="Industrials",_xll.ciqfunctions.udf.CIQ(FE$2,"IQ_NET_DEBT_EBITDA",IQ_FQ,$A9,"LFR",,FE$3),IF(ISNUMBER(_xll.ciqfunctions.udf.CIQ(FE$2,"IQ_TOTAl_LOANS",IQ_FQ,$A9,"LFR",,FE$3)/_xll.ciqfunctions.udf.CIQ(FE$2,"IQ_TOTAl_DEPOSITS",IQ_FQ,$A9,"LFR",,FE$3)*100),_xll.ciqfunctions.udf.CIQ(FE$2,"IQ_TOTAl_LOANS",IQ_FQ,$A9,"LFR",,FE$3)/_xll.ciqfunctions.udf.CIQ(FE$2,"IQ_TOTAl_DEPOSITS",IQ_FQ,$A9,"LFR",,FE$3)*100,0))</f>
        <v>0</v>
      </c>
      <c r="FF9" s="11">
        <f>IF(FF$4="Industrials",_xll.ciqfunctions.udf.CIQ(FF$2,"IQ_NET_DEBT_EBITDA",IQ_FQ,$A9,"LFR",,FF$3),IF(ISNUMBER(_xll.ciqfunctions.udf.CIQ(FF$2,"IQ_TOTAl_LOANS",IQ_FQ,$A9,"LFR",,FF$3)/_xll.ciqfunctions.udf.CIQ(FF$2,"IQ_TOTAl_DEPOSITS",IQ_FQ,$A9,"LFR",,FF$3)*100),_xll.ciqfunctions.udf.CIQ(FF$2,"IQ_TOTAl_LOANS",IQ_FQ,$A9,"LFR",,FF$3)/_xll.ciqfunctions.udf.CIQ(FF$2,"IQ_TOTAl_DEPOSITS",IQ_FQ,$A9,"LFR",,FF$3)*100,0))</f>
        <v>0.65903999999999996</v>
      </c>
      <c r="FG9" s="11">
        <f>IF(FG$4="Industrials",_xll.ciqfunctions.udf.CIQ(FG$2,"IQ_NET_DEBT_EBITDA",IQ_FQ,$A9,"LFR",,FG$3),IF(ISNUMBER(_xll.ciqfunctions.udf.CIQ(FG$2,"IQ_TOTAl_LOANS",IQ_FQ,$A9,"LFR",,FG$3)/_xll.ciqfunctions.udf.CIQ(FG$2,"IQ_TOTAl_DEPOSITS",IQ_FQ,$A9,"LFR",,FG$3)*100),_xll.ciqfunctions.udf.CIQ(FG$2,"IQ_TOTAl_LOANS",IQ_FQ,$A9,"LFR",,FG$3)/_xll.ciqfunctions.udf.CIQ(FG$2,"IQ_TOTAl_DEPOSITS",IQ_FQ,$A9,"LFR",,FG$3)*100,0))</f>
        <v>5.7995400000000004</v>
      </c>
      <c r="FH9" s="11">
        <f>IF(FH$4="Industrials",_xll.ciqfunctions.udf.CIQ(FH$2,"IQ_NET_DEBT_EBITDA",IQ_FQ,$A9,"LFR",,FH$3),IF(ISNUMBER(_xll.ciqfunctions.udf.CIQ(FH$2,"IQ_TOTAl_LOANS",IQ_FQ,$A9,"LFR",,FH$3)/_xll.ciqfunctions.udf.CIQ(FH$2,"IQ_TOTAl_DEPOSITS",IQ_FQ,$A9,"LFR",,FH$3)*100),_xll.ciqfunctions.udf.CIQ(FH$2,"IQ_TOTAl_LOANS",IQ_FQ,$A9,"LFR",,FH$3)/_xll.ciqfunctions.udf.CIQ(FH$2,"IQ_TOTAl_DEPOSITS",IQ_FQ,$A9,"LFR",,FH$3)*100,0))</f>
        <v>1.0752600000000001</v>
      </c>
      <c r="FI9" s="11">
        <f>IF(FI$4="Industrials",_xll.ciqfunctions.udf.CIQ(FI$2,"IQ_NET_DEBT_EBITDA",IQ_FQ,$A9,"LFR",,FI$3),IF(ISNUMBER(_xll.ciqfunctions.udf.CIQ(FI$2,"IQ_TOTAl_LOANS",IQ_FQ,$A9,"LFR",,FI$3)/_xll.ciqfunctions.udf.CIQ(FI$2,"IQ_TOTAl_DEPOSITS",IQ_FQ,$A9,"LFR",,FI$3)*100),_xll.ciqfunctions.udf.CIQ(FI$2,"IQ_TOTAl_LOANS",IQ_FQ,$A9,"LFR",,FI$3)/_xll.ciqfunctions.udf.CIQ(FI$2,"IQ_TOTAl_DEPOSITS",IQ_FQ,$A9,"LFR",,FI$3)*100,0))</f>
        <v>0</v>
      </c>
      <c r="FJ9" s="11">
        <f>IF(FJ$4="Industrials",_xll.ciqfunctions.udf.CIQ(FJ$2,"IQ_NET_DEBT_EBITDA",IQ_FQ,$A9,"LFR",,FJ$3),IF(ISNUMBER(_xll.ciqfunctions.udf.CIQ(FJ$2,"IQ_TOTAl_LOANS",IQ_FQ,$A9,"LFR",,FJ$3)/_xll.ciqfunctions.udf.CIQ(FJ$2,"IQ_TOTAl_DEPOSITS",IQ_FQ,$A9,"LFR",,FJ$3)*100),_xll.ciqfunctions.udf.CIQ(FJ$2,"IQ_TOTAl_LOANS",IQ_FQ,$A9,"LFR",,FJ$3)/_xll.ciqfunctions.udf.CIQ(FJ$2,"IQ_TOTAl_DEPOSITS",IQ_FQ,$A9,"LFR",,FJ$3)*100,0))</f>
        <v>0</v>
      </c>
      <c r="FK9" s="11">
        <f>IF(FK$4="Industrials",_xll.ciqfunctions.udf.CIQ(FK$2,"IQ_NET_DEBT_EBITDA",IQ_FQ,$A9,"LFR",,FK$3),IF(ISNUMBER(_xll.ciqfunctions.udf.CIQ(FK$2,"IQ_TOTAl_LOANS",IQ_FQ,$A9,"LFR",,FK$3)/_xll.ciqfunctions.udf.CIQ(FK$2,"IQ_TOTAl_DEPOSITS",IQ_FQ,$A9,"LFR",,FK$3)*100),_xll.ciqfunctions.udf.CIQ(FK$2,"IQ_TOTAl_LOANS",IQ_FQ,$A9,"LFR",,FK$3)/_xll.ciqfunctions.udf.CIQ(FK$2,"IQ_TOTAl_DEPOSITS",IQ_FQ,$A9,"LFR",,FK$3)*100,0))</f>
        <v>0</v>
      </c>
      <c r="FL9" s="11" t="str">
        <f>IF(FL$4="Industrials",_xll.ciqfunctions.udf.CIQ(FL$2,"IQ_NET_DEBT_EBITDA",IQ_FQ,$A9,"LFR",,FL$3),IF(ISNUMBER(_xll.ciqfunctions.udf.CIQ(FL$2,"IQ_TOTAl_LOANS",IQ_FQ,$A9,"LFR",,FL$3)/_xll.ciqfunctions.udf.CIQ(FL$2,"IQ_TOTAl_DEPOSITS",IQ_FQ,$A9,"LFR",,FL$3)*100),_xll.ciqfunctions.udf.CIQ(FL$2,"IQ_TOTAl_LOANS",IQ_FQ,$A9,"LFR",,FL$3)/_xll.ciqfunctions.udf.CIQ(FL$2,"IQ_TOTAl_DEPOSITS",IQ_FQ,$A9,"LFR",,FL$3)*100,0))</f>
        <v>NM</v>
      </c>
      <c r="FM9" s="11" t="str">
        <f>IF(FM$4="Industrials",_xll.ciqfunctions.udf.CIQ(FM$2,"IQ_NET_DEBT_EBITDA",IQ_FQ,$A9,"LFR",,FM$3),IF(ISNUMBER(_xll.ciqfunctions.udf.CIQ(FM$2,"IQ_TOTAl_LOANS",IQ_FQ,$A9,"LFR",,FM$3)/_xll.ciqfunctions.udf.CIQ(FM$2,"IQ_TOTAl_DEPOSITS",IQ_FQ,$A9,"LFR",,FM$3)*100),_xll.ciqfunctions.udf.CIQ(FM$2,"IQ_TOTAl_LOANS",IQ_FQ,$A9,"LFR",,FM$3)/_xll.ciqfunctions.udf.CIQ(FM$2,"IQ_TOTAl_DEPOSITS",IQ_FQ,$A9,"LFR",,FM$3)*100,0))</f>
        <v>NM</v>
      </c>
      <c r="FN9" s="11">
        <f>IF(FN$4="Industrials",_xll.ciqfunctions.udf.CIQ(FN$2,"IQ_NET_DEBT_EBITDA",IQ_FQ,$A9,"LFR",,FN$3),IF(ISNUMBER(_xll.ciqfunctions.udf.CIQ(FN$2,"IQ_TOTAl_LOANS",IQ_FQ,$A9,"LFR",,FN$3)/_xll.ciqfunctions.udf.CIQ(FN$2,"IQ_TOTAl_DEPOSITS",IQ_FQ,$A9,"LFR",,FN$3)*100),_xll.ciqfunctions.udf.CIQ(FN$2,"IQ_TOTAl_LOANS",IQ_FQ,$A9,"LFR",,FN$3)/_xll.ciqfunctions.udf.CIQ(FN$2,"IQ_TOTAl_DEPOSITS",IQ_FQ,$A9,"LFR",,FN$3)*100,0))</f>
        <v>0.46407999999999999</v>
      </c>
      <c r="FO9" s="11">
        <f>IF(FO$4="Industrials",_xll.ciqfunctions.udf.CIQ(FO$2,"IQ_NET_DEBT_EBITDA",IQ_FQ,$A9,"LFR",,FO$3),IF(ISNUMBER(_xll.ciqfunctions.udf.CIQ(FO$2,"IQ_TOTAl_LOANS",IQ_FQ,$A9,"LFR",,FO$3)/_xll.ciqfunctions.udf.CIQ(FO$2,"IQ_TOTAl_DEPOSITS",IQ_FQ,$A9,"LFR",,FO$3)*100),_xll.ciqfunctions.udf.CIQ(FO$2,"IQ_TOTAl_LOANS",IQ_FQ,$A9,"LFR",,FO$3)/_xll.ciqfunctions.udf.CIQ(FO$2,"IQ_TOTAl_DEPOSITS",IQ_FQ,$A9,"LFR",,FO$3)*100,0))</f>
        <v>0</v>
      </c>
      <c r="FP9" s="11" t="str">
        <f>IF(FP$4="Industrials",_xll.ciqfunctions.udf.CIQ(FP$2,"IQ_NET_DEBT_EBITDA",IQ_FQ,$A9,"LFR",,FP$3),IF(ISNUMBER(_xll.ciqfunctions.udf.CIQ(FP$2,"IQ_TOTAl_LOANS",IQ_FQ,$A9,"LFR",,FP$3)/_xll.ciqfunctions.udf.CIQ(FP$2,"IQ_TOTAl_DEPOSITS",IQ_FQ,$A9,"LFR",,FP$3)*100),_xll.ciqfunctions.udf.CIQ(FP$2,"IQ_TOTAl_LOANS",IQ_FQ,$A9,"LFR",,FP$3)/_xll.ciqfunctions.udf.CIQ(FP$2,"IQ_TOTAl_DEPOSITS",IQ_FQ,$A9,"LFR",,FP$3)*100,0))</f>
        <v>NM</v>
      </c>
      <c r="FQ9" s="11">
        <f>IF(FQ$4="Industrials",_xll.ciqfunctions.udf.CIQ(FQ$2,"IQ_NET_DEBT_EBITDA",IQ_FQ,$A9,"LFR",,FQ$3),IF(ISNUMBER(_xll.ciqfunctions.udf.CIQ(FQ$2,"IQ_TOTAl_LOANS",IQ_FQ,$A9,"LFR",,FQ$3)/_xll.ciqfunctions.udf.CIQ(FQ$2,"IQ_TOTAl_DEPOSITS",IQ_FQ,$A9,"LFR",,FQ$3)*100),_xll.ciqfunctions.udf.CIQ(FQ$2,"IQ_TOTAl_LOANS",IQ_FQ,$A9,"LFR",,FQ$3)/_xll.ciqfunctions.udf.CIQ(FQ$2,"IQ_TOTAl_DEPOSITS",IQ_FQ,$A9,"LFR",,FQ$3)*100,0))</f>
        <v>0.11788999999999999</v>
      </c>
      <c r="FR9" s="11">
        <f>IF(FR$4="Industrials",_xll.ciqfunctions.udf.CIQ(FR$2,"IQ_NET_DEBT_EBITDA",IQ_FQ,$A9,"LFR",,FR$3),IF(ISNUMBER(_xll.ciqfunctions.udf.CIQ(FR$2,"IQ_TOTAl_LOANS",IQ_FQ,$A9,"LFR",,FR$3)/_xll.ciqfunctions.udf.CIQ(FR$2,"IQ_TOTAl_DEPOSITS",IQ_FQ,$A9,"LFR",,FR$3)*100),_xll.ciqfunctions.udf.CIQ(FR$2,"IQ_TOTAl_LOANS",IQ_FQ,$A9,"LFR",,FR$3)/_xll.ciqfunctions.udf.CIQ(FR$2,"IQ_TOTAl_DEPOSITS",IQ_FQ,$A9,"LFR",,FR$3)*100,0))</f>
        <v>0</v>
      </c>
      <c r="FS9" s="11">
        <f>IF(FS$4="Industrials",_xll.ciqfunctions.udf.CIQ(FS$2,"IQ_NET_DEBT_EBITDA",IQ_FQ,$A9,"LFR",,FS$3),IF(ISNUMBER(_xll.ciqfunctions.udf.CIQ(FS$2,"IQ_TOTAl_LOANS",IQ_FQ,$A9,"LFR",,FS$3)/_xll.ciqfunctions.udf.CIQ(FS$2,"IQ_TOTAl_DEPOSITS",IQ_FQ,$A9,"LFR",,FS$3)*100),_xll.ciqfunctions.udf.CIQ(FS$2,"IQ_TOTAl_LOANS",IQ_FQ,$A9,"LFR",,FS$3)/_xll.ciqfunctions.udf.CIQ(FS$2,"IQ_TOTAl_DEPOSITS",IQ_FQ,$A9,"LFR",,FS$3)*100,0))</f>
        <v>0</v>
      </c>
      <c r="FT9" s="11">
        <f>IF(FT$4="Industrials",_xll.ciqfunctions.udf.CIQ(FT$2,"IQ_NET_DEBT_EBITDA",IQ_FQ,$A9,"LFR",,FT$3),IF(ISNUMBER(_xll.ciqfunctions.udf.CIQ(FT$2,"IQ_TOTAl_LOANS",IQ_FQ,$A9,"LFR",,FT$3)/_xll.ciqfunctions.udf.CIQ(FT$2,"IQ_TOTAl_DEPOSITS",IQ_FQ,$A9,"LFR",,FT$3)*100),_xll.ciqfunctions.udf.CIQ(FT$2,"IQ_TOTAl_LOANS",IQ_FQ,$A9,"LFR",,FT$3)/_xll.ciqfunctions.udf.CIQ(FT$2,"IQ_TOTAl_DEPOSITS",IQ_FQ,$A9,"LFR",,FT$3)*100,0))</f>
        <v>0</v>
      </c>
      <c r="FU9" s="11">
        <f>IF(FU$4="Industrials",_xll.ciqfunctions.udf.CIQ(FU$2,"IQ_NET_DEBT_EBITDA",IQ_FQ,$A9,"LFR",,FU$3),IF(ISNUMBER(_xll.ciqfunctions.udf.CIQ(FU$2,"IQ_TOTAl_LOANS",IQ_FQ,$A9,"LFR",,FU$3)/_xll.ciqfunctions.udf.CIQ(FU$2,"IQ_TOTAl_DEPOSITS",IQ_FQ,$A9,"LFR",,FU$3)*100),_xll.ciqfunctions.udf.CIQ(FU$2,"IQ_TOTAl_LOANS",IQ_FQ,$A9,"LFR",,FU$3)/_xll.ciqfunctions.udf.CIQ(FU$2,"IQ_TOTAl_DEPOSITS",IQ_FQ,$A9,"LFR",,FU$3)*100,0))</f>
        <v>0</v>
      </c>
      <c r="FV9" s="11">
        <f>IF(FV$4="Industrials",_xll.ciqfunctions.udf.CIQ(FV$2,"IQ_NET_DEBT_EBITDA",IQ_FQ,$A9,"LFR",,FV$3),IF(ISNUMBER(_xll.ciqfunctions.udf.CIQ(FV$2,"IQ_TOTAl_LOANS",IQ_FQ,$A9,"LFR",,FV$3)/_xll.ciqfunctions.udf.CIQ(FV$2,"IQ_TOTAl_DEPOSITS",IQ_FQ,$A9,"LFR",,FV$3)*100),_xll.ciqfunctions.udf.CIQ(FV$2,"IQ_TOTAl_LOANS",IQ_FQ,$A9,"LFR",,FV$3)/_xll.ciqfunctions.udf.CIQ(FV$2,"IQ_TOTAl_DEPOSITS",IQ_FQ,$A9,"LFR",,FV$3)*100,0))</f>
        <v>0</v>
      </c>
      <c r="FW9" s="11">
        <f>IF(FW$4="Industrials",_xll.ciqfunctions.udf.CIQ(FW$2,"IQ_NET_DEBT_EBITDA",IQ_FQ,$A9,"LFR",,FW$3),IF(ISNUMBER(_xll.ciqfunctions.udf.CIQ(FW$2,"IQ_TOTAl_LOANS",IQ_FQ,$A9,"LFR",,FW$3)/_xll.ciqfunctions.udf.CIQ(FW$2,"IQ_TOTAl_DEPOSITS",IQ_FQ,$A9,"LFR",,FW$3)*100),_xll.ciqfunctions.udf.CIQ(FW$2,"IQ_TOTAl_LOANS",IQ_FQ,$A9,"LFR",,FW$3)/_xll.ciqfunctions.udf.CIQ(FW$2,"IQ_TOTAl_DEPOSITS",IQ_FQ,$A9,"LFR",,FW$3)*100,0))</f>
        <v>0</v>
      </c>
      <c r="FX9" s="11">
        <f>IF(FX$4="Industrials",_xll.ciqfunctions.udf.CIQ(FX$2,"IQ_NET_DEBT_EBITDA",IQ_FQ,$A9,"LFR",,FX$3),IF(ISNUMBER(_xll.ciqfunctions.udf.CIQ(FX$2,"IQ_TOTAl_LOANS",IQ_FQ,$A9,"LFR",,FX$3)/_xll.ciqfunctions.udf.CIQ(FX$2,"IQ_TOTAl_DEPOSITS",IQ_FQ,$A9,"LFR",,FX$3)*100),_xll.ciqfunctions.udf.CIQ(FX$2,"IQ_TOTAl_LOANS",IQ_FQ,$A9,"LFR",,FX$3)/_xll.ciqfunctions.udf.CIQ(FX$2,"IQ_TOTAl_DEPOSITS",IQ_FQ,$A9,"LFR",,FX$3)*100,0))</f>
        <v>0</v>
      </c>
      <c r="FY9" s="11">
        <f>IF(FY$4="Industrials",_xll.ciqfunctions.udf.CIQ(FY$2,"IQ_NET_DEBT_EBITDA",IQ_FQ,$A9,"LFR",,FY$3),IF(ISNUMBER(_xll.ciqfunctions.udf.CIQ(FY$2,"IQ_TOTAl_LOANS",IQ_FQ,$A9,"LFR",,FY$3)/_xll.ciqfunctions.udf.CIQ(FY$2,"IQ_TOTAl_DEPOSITS",IQ_FQ,$A9,"LFR",,FY$3)*100),_xll.ciqfunctions.udf.CIQ(FY$2,"IQ_TOTAl_LOANS",IQ_FQ,$A9,"LFR",,FY$3)/_xll.ciqfunctions.udf.CIQ(FY$2,"IQ_TOTAl_DEPOSITS",IQ_FQ,$A9,"LFR",,FY$3)*100,0))</f>
        <v>1.03718</v>
      </c>
      <c r="FZ9" s="11">
        <f>IF(FZ$4="Industrials",_xll.ciqfunctions.udf.CIQ(FZ$2,"IQ_NET_DEBT_EBITDA",IQ_FQ,$A9,"LFR",,FZ$3),IF(ISNUMBER(_xll.ciqfunctions.udf.CIQ(FZ$2,"IQ_TOTAl_LOANS",IQ_FQ,$A9,"LFR",,FZ$3)/_xll.ciqfunctions.udf.CIQ(FZ$2,"IQ_TOTAl_DEPOSITS",IQ_FQ,$A9,"LFR",,FZ$3)*100),_xll.ciqfunctions.udf.CIQ(FZ$2,"IQ_TOTAl_LOANS",IQ_FQ,$A9,"LFR",,FZ$3)/_xll.ciqfunctions.udf.CIQ(FZ$2,"IQ_TOTAl_DEPOSITS",IQ_FQ,$A9,"LFR",,FZ$3)*100,0))</f>
        <v>0.98041</v>
      </c>
      <c r="GA9" s="11">
        <f>IF(GA$4="Industrials",_xll.ciqfunctions.udf.CIQ(GA$2,"IQ_NET_DEBT_EBITDA",IQ_FQ,$A9,"LFR",,GA$3),IF(ISNUMBER(_xll.ciqfunctions.udf.CIQ(GA$2,"IQ_TOTAl_LOANS",IQ_FQ,$A9,"LFR",,GA$3)/_xll.ciqfunctions.udf.CIQ(GA$2,"IQ_TOTAl_DEPOSITS",IQ_FQ,$A9,"LFR",,GA$3)*100),_xll.ciqfunctions.udf.CIQ(GA$2,"IQ_TOTAl_LOANS",IQ_FQ,$A9,"LFR",,GA$3)/_xll.ciqfunctions.udf.CIQ(GA$2,"IQ_TOTAl_DEPOSITS",IQ_FQ,$A9,"LFR",,GA$3)*100,0))</f>
        <v>0.42699999999999999</v>
      </c>
      <c r="GB9" s="11" t="str">
        <f>IF(GB$4="Industrials",_xll.ciqfunctions.udf.CIQ(GB$2,"IQ_NET_DEBT_EBITDA",IQ_FQ,$A9,"LFR",,GB$3),IF(ISNUMBER(_xll.ciqfunctions.udf.CIQ(GB$2,"IQ_TOTAl_LOANS",IQ_FQ,$A9,"LFR",,GB$3)/_xll.ciqfunctions.udf.CIQ(GB$2,"IQ_TOTAl_DEPOSITS",IQ_FQ,$A9,"LFR",,GB$3)*100),_xll.ciqfunctions.udf.CIQ(GB$2,"IQ_TOTAl_LOANS",IQ_FQ,$A9,"LFR",,GB$3)/_xll.ciqfunctions.udf.CIQ(GB$2,"IQ_TOTAl_DEPOSITS",IQ_FQ,$A9,"LFR",,GB$3)*100,0))</f>
        <v>NM</v>
      </c>
      <c r="GC9" s="11">
        <f>IF(GC$4="Industrials",_xll.ciqfunctions.udf.CIQ(GC$2,"IQ_NET_DEBT_EBITDA",IQ_FQ,$A9,"LFR",,GC$3),IF(ISNUMBER(_xll.ciqfunctions.udf.CIQ(GC$2,"IQ_TOTAl_LOANS",IQ_FQ,$A9,"LFR",,GC$3)/_xll.ciqfunctions.udf.CIQ(GC$2,"IQ_TOTAl_DEPOSITS",IQ_FQ,$A9,"LFR",,GC$3)*100),_xll.ciqfunctions.udf.CIQ(GC$2,"IQ_TOTAl_LOANS",IQ_FQ,$A9,"LFR",,GC$3)/_xll.ciqfunctions.udf.CIQ(GC$2,"IQ_TOTAl_DEPOSITS",IQ_FQ,$A9,"LFR",,GC$3)*100,0))</f>
        <v>2.95207</v>
      </c>
      <c r="GD9" s="11">
        <f>IF(GD$4="Industrials",_xll.ciqfunctions.udf.CIQ(GD$2,"IQ_NET_DEBT_EBITDA",IQ_FQ,$A9,"LFR",,GD$3),IF(ISNUMBER(_xll.ciqfunctions.udf.CIQ(GD$2,"IQ_TOTAl_LOANS",IQ_FQ,$A9,"LFR",,GD$3)/_xll.ciqfunctions.udf.CIQ(GD$2,"IQ_TOTAl_DEPOSITS",IQ_FQ,$A9,"LFR",,GD$3)*100),_xll.ciqfunctions.udf.CIQ(GD$2,"IQ_TOTAl_LOANS",IQ_FQ,$A9,"LFR",,GD$3)/_xll.ciqfunctions.udf.CIQ(GD$2,"IQ_TOTAl_DEPOSITS",IQ_FQ,$A9,"LFR",,GD$3)*100,0))</f>
        <v>0</v>
      </c>
      <c r="GE9" s="11">
        <f>IF(GE$4="Industrials",_xll.ciqfunctions.udf.CIQ(GE$2,"IQ_NET_DEBT_EBITDA",IQ_FQ,$A9,"LFR",,GE$3),IF(ISNUMBER(_xll.ciqfunctions.udf.CIQ(GE$2,"IQ_TOTAl_LOANS",IQ_FQ,$A9,"LFR",,GE$3)/_xll.ciqfunctions.udf.CIQ(GE$2,"IQ_TOTAl_DEPOSITS",IQ_FQ,$A9,"LFR",,GE$3)*100),_xll.ciqfunctions.udf.CIQ(GE$2,"IQ_TOTAl_LOANS",IQ_FQ,$A9,"LFR",,GE$3)/_xll.ciqfunctions.udf.CIQ(GE$2,"IQ_TOTAl_DEPOSITS",IQ_FQ,$A9,"LFR",,GE$3)*100,0))</f>
        <v>7.8411400000000002</v>
      </c>
      <c r="GF9" s="11" t="str">
        <f>IF(GF$4="Industrials",_xll.ciqfunctions.udf.CIQ(GF$2,"IQ_NET_DEBT_EBITDA",IQ_FQ,$A9,"LFR",,GF$3),IF(ISNUMBER(_xll.ciqfunctions.udf.CIQ(GF$2,"IQ_TOTAl_LOANS",IQ_FQ,$A9,"LFR",,GF$3)/_xll.ciqfunctions.udf.CIQ(GF$2,"IQ_TOTAl_DEPOSITS",IQ_FQ,$A9,"LFR",,GF$3)*100),_xll.ciqfunctions.udf.CIQ(GF$2,"IQ_TOTAl_LOANS",IQ_FQ,$A9,"LFR",,GF$3)/_xll.ciqfunctions.udf.CIQ(GF$2,"IQ_TOTAl_DEPOSITS",IQ_FQ,$A9,"LFR",,GF$3)*100,0))</f>
        <v>NM</v>
      </c>
      <c r="GG9" s="11">
        <f>IF(GG$4="Industrials",_xll.ciqfunctions.udf.CIQ(GG$2,"IQ_NET_DEBT_EBITDA",IQ_FQ,$A9,"LFR",,GG$3),IF(ISNUMBER(_xll.ciqfunctions.udf.CIQ(GG$2,"IQ_TOTAl_LOANS",IQ_FQ,$A9,"LFR",,GG$3)/_xll.ciqfunctions.udf.CIQ(GG$2,"IQ_TOTAl_DEPOSITS",IQ_FQ,$A9,"LFR",,GG$3)*100),_xll.ciqfunctions.udf.CIQ(GG$2,"IQ_TOTAl_LOANS",IQ_FQ,$A9,"LFR",,GG$3)/_xll.ciqfunctions.udf.CIQ(GG$2,"IQ_TOTAl_DEPOSITS",IQ_FQ,$A9,"LFR",,GG$3)*100,0))</f>
        <v>0.65625999999999995</v>
      </c>
      <c r="GH9" s="11">
        <f>IF(GH$4="Industrials",_xll.ciqfunctions.udf.CIQ(GH$2,"IQ_NET_DEBT_EBITDA",IQ_FQ,$A9,"LFR",,GH$3),IF(ISNUMBER(_xll.ciqfunctions.udf.CIQ(GH$2,"IQ_TOTAl_LOANS",IQ_FQ,$A9,"LFR",,GH$3)/_xll.ciqfunctions.udf.CIQ(GH$2,"IQ_TOTAl_DEPOSITS",IQ_FQ,$A9,"LFR",,GH$3)*100),_xll.ciqfunctions.udf.CIQ(GH$2,"IQ_TOTAl_LOANS",IQ_FQ,$A9,"LFR",,GH$3)/_xll.ciqfunctions.udf.CIQ(GH$2,"IQ_TOTAl_DEPOSITS",IQ_FQ,$A9,"LFR",,GH$3)*100,0))</f>
        <v>0</v>
      </c>
      <c r="GI9" s="11">
        <f>IF(GI$4="Industrials",_xll.ciqfunctions.udf.CIQ(GI$2,"IQ_NET_DEBT_EBITDA",IQ_FQ,$A9,"LFR",,GI$3),IF(ISNUMBER(_xll.ciqfunctions.udf.CIQ(GI$2,"IQ_TOTAl_LOANS",IQ_FQ,$A9,"LFR",,GI$3)/_xll.ciqfunctions.udf.CIQ(GI$2,"IQ_TOTAl_DEPOSITS",IQ_FQ,$A9,"LFR",,GI$3)*100),_xll.ciqfunctions.udf.CIQ(GI$2,"IQ_TOTAl_LOANS",IQ_FQ,$A9,"LFR",,GI$3)/_xll.ciqfunctions.udf.CIQ(GI$2,"IQ_TOTAl_DEPOSITS",IQ_FQ,$A9,"LFR",,GI$3)*100,0))</f>
        <v>1.80037</v>
      </c>
      <c r="GJ9" s="11">
        <f>IF(GJ$4="Industrials",_xll.ciqfunctions.udf.CIQ(GJ$2,"IQ_NET_DEBT_EBITDA",IQ_FQ,$A9,"LFR",,GJ$3),IF(ISNUMBER(_xll.ciqfunctions.udf.CIQ(GJ$2,"IQ_TOTAl_LOANS",IQ_FQ,$A9,"LFR",,GJ$3)/_xll.ciqfunctions.udf.CIQ(GJ$2,"IQ_TOTAl_DEPOSITS",IQ_FQ,$A9,"LFR",,GJ$3)*100),_xll.ciqfunctions.udf.CIQ(GJ$2,"IQ_TOTAl_LOANS",IQ_FQ,$A9,"LFR",,GJ$3)/_xll.ciqfunctions.udf.CIQ(GJ$2,"IQ_TOTAl_DEPOSITS",IQ_FQ,$A9,"LFR",,GJ$3)*100,0))</f>
        <v>3.2712699999999999</v>
      </c>
      <c r="GK9" s="11">
        <f>IF(GK$4="Industrials",_xll.ciqfunctions.udf.CIQ(GK$2,"IQ_NET_DEBT_EBITDA",IQ_FQ,$A9,"LFR",,GK$3),IF(ISNUMBER(_xll.ciqfunctions.udf.CIQ(GK$2,"IQ_TOTAl_LOANS",IQ_FQ,$A9,"LFR",,GK$3)/_xll.ciqfunctions.udf.CIQ(GK$2,"IQ_TOTAl_DEPOSITS",IQ_FQ,$A9,"LFR",,GK$3)*100),_xll.ciqfunctions.udf.CIQ(GK$2,"IQ_TOTAl_LOANS",IQ_FQ,$A9,"LFR",,GK$3)/_xll.ciqfunctions.udf.CIQ(GK$2,"IQ_TOTAl_DEPOSITS",IQ_FQ,$A9,"LFR",,GK$3)*100,0))</f>
        <v>0</v>
      </c>
      <c r="GL9" s="11">
        <f>IF(GL$4="Industrials",_xll.ciqfunctions.udf.CIQ(GL$2,"IQ_NET_DEBT_EBITDA",IQ_FQ,$A9,"LFR",,GL$3),IF(ISNUMBER(_xll.ciqfunctions.udf.CIQ(GL$2,"IQ_TOTAl_LOANS",IQ_FQ,$A9,"LFR",,GL$3)/_xll.ciqfunctions.udf.CIQ(GL$2,"IQ_TOTAl_DEPOSITS",IQ_FQ,$A9,"LFR",,GL$3)*100),_xll.ciqfunctions.udf.CIQ(GL$2,"IQ_TOTAl_LOANS",IQ_FQ,$A9,"LFR",,GL$3)/_xll.ciqfunctions.udf.CIQ(GL$2,"IQ_TOTAl_DEPOSITS",IQ_FQ,$A9,"LFR",,GL$3)*100,0))</f>
        <v>1.5381800000000001</v>
      </c>
      <c r="GM9" s="11" t="str">
        <f>IF(GM$4="Industrials",_xll.ciqfunctions.udf.CIQ(GM$2,"IQ_NET_DEBT_EBITDA",IQ_FQ,$A9,"LFR",,GM$3),IF(ISNUMBER(_xll.ciqfunctions.udf.CIQ(GM$2,"IQ_TOTAl_LOANS",IQ_FQ,$A9,"LFR",,GM$3)/_xll.ciqfunctions.udf.CIQ(GM$2,"IQ_TOTAl_DEPOSITS",IQ_FQ,$A9,"LFR",,GM$3)*100),_xll.ciqfunctions.udf.CIQ(GM$2,"IQ_TOTAl_LOANS",IQ_FQ,$A9,"LFR",,GM$3)/_xll.ciqfunctions.udf.CIQ(GM$2,"IQ_TOTAl_DEPOSITS",IQ_FQ,$A9,"LFR",,GM$3)*100,0))</f>
        <v>NM</v>
      </c>
      <c r="GN9" s="11">
        <f>IF(GN$4="Industrials",_xll.ciqfunctions.udf.CIQ(GN$2,"IQ_NET_DEBT_EBITDA",IQ_FQ,$A9,"LFR",,GN$3),IF(ISNUMBER(_xll.ciqfunctions.udf.CIQ(GN$2,"IQ_TOTAl_LOANS",IQ_FQ,$A9,"LFR",,GN$3)/_xll.ciqfunctions.udf.CIQ(GN$2,"IQ_TOTAl_DEPOSITS",IQ_FQ,$A9,"LFR",,GN$3)*100),_xll.ciqfunctions.udf.CIQ(GN$2,"IQ_TOTAl_LOANS",IQ_FQ,$A9,"LFR",,GN$3)/_xll.ciqfunctions.udf.CIQ(GN$2,"IQ_TOTAl_DEPOSITS",IQ_FQ,$A9,"LFR",,GN$3)*100,0))</f>
        <v>0</v>
      </c>
      <c r="GO9" s="11">
        <f>IF(GO$4="Industrials",_xll.ciqfunctions.udf.CIQ(GO$2,"IQ_NET_DEBT_EBITDA",IQ_FQ,$A9,"LFR",,GO$3),IF(ISNUMBER(_xll.ciqfunctions.udf.CIQ(GO$2,"IQ_TOTAl_LOANS",IQ_FQ,$A9,"LFR",,GO$3)/_xll.ciqfunctions.udf.CIQ(GO$2,"IQ_TOTAl_DEPOSITS",IQ_FQ,$A9,"LFR",,GO$3)*100),_xll.ciqfunctions.udf.CIQ(GO$2,"IQ_TOTAl_LOANS",IQ_FQ,$A9,"LFR",,GO$3)/_xll.ciqfunctions.udf.CIQ(GO$2,"IQ_TOTAl_DEPOSITS",IQ_FQ,$A9,"LFR",,GO$3)*100,0))</f>
        <v>8.1934699999999996</v>
      </c>
      <c r="GP9" s="11">
        <f>IF(GP$4="Industrials",_xll.ciqfunctions.udf.CIQ(GP$2,"IQ_NET_DEBT_EBITDA",IQ_FQ,$A9,"LFR",,GP$3),IF(ISNUMBER(_xll.ciqfunctions.udf.CIQ(GP$2,"IQ_TOTAl_LOANS",IQ_FQ,$A9,"LFR",,GP$3)/_xll.ciqfunctions.udf.CIQ(GP$2,"IQ_TOTAl_DEPOSITS",IQ_FQ,$A9,"LFR",,GP$3)*100),_xll.ciqfunctions.udf.CIQ(GP$2,"IQ_TOTAl_LOANS",IQ_FQ,$A9,"LFR",,GP$3)/_xll.ciqfunctions.udf.CIQ(GP$2,"IQ_TOTAl_DEPOSITS",IQ_FQ,$A9,"LFR",,GP$3)*100,0))</f>
        <v>1.4097900000000001</v>
      </c>
      <c r="GQ9" s="11" t="str">
        <f>IF(GQ$4="Industrials",_xll.ciqfunctions.udf.CIQ(GQ$2,"IQ_NET_DEBT_EBITDA",IQ_FQ,$A9,"LFR",,GQ$3),IF(ISNUMBER(_xll.ciqfunctions.udf.CIQ(GQ$2,"IQ_TOTAl_LOANS",IQ_FQ,$A9,"LFR",,GQ$3)/_xll.ciqfunctions.udf.CIQ(GQ$2,"IQ_TOTAl_DEPOSITS",IQ_FQ,$A9,"LFR",,GQ$3)*100),_xll.ciqfunctions.udf.CIQ(GQ$2,"IQ_TOTAl_LOANS",IQ_FQ,$A9,"LFR",,GQ$3)/_xll.ciqfunctions.udf.CIQ(GQ$2,"IQ_TOTAl_DEPOSITS",IQ_FQ,$A9,"LFR",,GQ$3)*100,0))</f>
        <v>NM</v>
      </c>
      <c r="GR9" s="11">
        <f>IF(GR$4="Industrials",_xll.ciqfunctions.udf.CIQ(GR$2,"IQ_NET_DEBT_EBITDA",IQ_FQ,$A9,"LFR",,GR$3),IF(ISNUMBER(_xll.ciqfunctions.udf.CIQ(GR$2,"IQ_TOTAl_LOANS",IQ_FQ,$A9,"LFR",,GR$3)/_xll.ciqfunctions.udf.CIQ(GR$2,"IQ_TOTAl_DEPOSITS",IQ_FQ,$A9,"LFR",,GR$3)*100),_xll.ciqfunctions.udf.CIQ(GR$2,"IQ_TOTAl_LOANS",IQ_FQ,$A9,"LFR",,GR$3)/_xll.ciqfunctions.udf.CIQ(GR$2,"IQ_TOTAl_DEPOSITS",IQ_FQ,$A9,"LFR",,GR$3)*100,0))</f>
        <v>0</v>
      </c>
      <c r="GS9" s="11" t="str">
        <f>IF(GS$4="Industrials",_xll.ciqfunctions.udf.CIQ(GS$2,"IQ_NET_DEBT_EBITDA",IQ_FQ,$A9,"LFR",,GS$3),IF(ISNUMBER(_xll.ciqfunctions.udf.CIQ(GS$2,"IQ_TOTAl_LOANS",IQ_FQ,$A9,"LFR",,GS$3)/_xll.ciqfunctions.udf.CIQ(GS$2,"IQ_TOTAl_DEPOSITS",IQ_FQ,$A9,"LFR",,GS$3)*100),_xll.ciqfunctions.udf.CIQ(GS$2,"IQ_TOTAl_LOANS",IQ_FQ,$A9,"LFR",,GS$3)/_xll.ciqfunctions.udf.CIQ(GS$2,"IQ_TOTAl_DEPOSITS",IQ_FQ,$A9,"LFR",,GS$3)*100,0))</f>
        <v>NM</v>
      </c>
      <c r="GT9" s="11">
        <f>IF(GT$4="Industrials",_xll.ciqfunctions.udf.CIQ(GT$2,"IQ_NET_DEBT_EBITDA",IQ_FQ,$A9,"LFR",,GT$3),IF(ISNUMBER(_xll.ciqfunctions.udf.CIQ(GT$2,"IQ_TOTAl_LOANS",IQ_FQ,$A9,"LFR",,GT$3)/_xll.ciqfunctions.udf.CIQ(GT$2,"IQ_TOTAl_DEPOSITS",IQ_FQ,$A9,"LFR",,GT$3)*100),_xll.ciqfunctions.udf.CIQ(GT$2,"IQ_TOTAl_LOANS",IQ_FQ,$A9,"LFR",,GT$3)/_xll.ciqfunctions.udf.CIQ(GT$2,"IQ_TOTAl_DEPOSITS",IQ_FQ,$A9,"LFR",,GT$3)*100,0))</f>
        <v>0.91859000000000002</v>
      </c>
      <c r="GU9" s="11">
        <f>IF(GU$4="Industrials",_xll.ciqfunctions.udf.CIQ(GU$2,"IQ_NET_DEBT_EBITDA",IQ_FQ,$A9,"LFR",,GU$3),IF(ISNUMBER(_xll.ciqfunctions.udf.CIQ(GU$2,"IQ_TOTAl_LOANS",IQ_FQ,$A9,"LFR",,GU$3)/_xll.ciqfunctions.udf.CIQ(GU$2,"IQ_TOTAl_DEPOSITS",IQ_FQ,$A9,"LFR",,GU$3)*100),_xll.ciqfunctions.udf.CIQ(GU$2,"IQ_TOTAl_LOANS",IQ_FQ,$A9,"LFR",,GU$3)/_xll.ciqfunctions.udf.CIQ(GU$2,"IQ_TOTAl_DEPOSITS",IQ_FQ,$A9,"LFR",,GU$3)*100,0))</f>
        <v>0</v>
      </c>
      <c r="GV9" s="11" t="str">
        <f>IF(GV$4="Industrials",_xll.ciqfunctions.udf.CIQ(GV$2,"IQ_NET_DEBT_EBITDA",IQ_FQ,$A9,"LFR",,GV$3),IF(ISNUMBER(_xll.ciqfunctions.udf.CIQ(GV$2,"IQ_TOTAl_LOANS",IQ_FQ,$A9,"LFR",,GV$3)/_xll.ciqfunctions.udf.CIQ(GV$2,"IQ_TOTAl_DEPOSITS",IQ_FQ,$A9,"LFR",,GV$3)*100),_xll.ciqfunctions.udf.CIQ(GV$2,"IQ_TOTAl_LOANS",IQ_FQ,$A9,"LFR",,GV$3)/_xll.ciqfunctions.udf.CIQ(GV$2,"IQ_TOTAl_DEPOSITS",IQ_FQ,$A9,"LFR",,GV$3)*100,0))</f>
        <v>NM</v>
      </c>
      <c r="GW9" s="11">
        <f>IF(GW$4="Industrials",_xll.ciqfunctions.udf.CIQ(GW$2,"IQ_NET_DEBT_EBITDA",IQ_FQ,$A9,"LFR",,GW$3),IF(ISNUMBER(_xll.ciqfunctions.udf.CIQ(GW$2,"IQ_TOTAl_LOANS",IQ_FQ,$A9,"LFR",,GW$3)/_xll.ciqfunctions.udf.CIQ(GW$2,"IQ_TOTAl_DEPOSITS",IQ_FQ,$A9,"LFR",,GW$3)*100),_xll.ciqfunctions.udf.CIQ(GW$2,"IQ_TOTAl_LOANS",IQ_FQ,$A9,"LFR",,GW$3)/_xll.ciqfunctions.udf.CIQ(GW$2,"IQ_TOTAl_DEPOSITS",IQ_FQ,$A9,"LFR",,GW$3)*100,0))</f>
        <v>1.9693000000000001</v>
      </c>
      <c r="GX9" s="11">
        <f>IF(GX$4="Industrials",_xll.ciqfunctions.udf.CIQ(GX$2,"IQ_NET_DEBT_EBITDA",IQ_FQ,$A9,"LFR",,GX$3),IF(ISNUMBER(_xll.ciqfunctions.udf.CIQ(GX$2,"IQ_TOTAl_LOANS",IQ_FQ,$A9,"LFR",,GX$3)/_xll.ciqfunctions.udf.CIQ(GX$2,"IQ_TOTAl_DEPOSITS",IQ_FQ,$A9,"LFR",,GX$3)*100),_xll.ciqfunctions.udf.CIQ(GX$2,"IQ_TOTAl_LOANS",IQ_FQ,$A9,"LFR",,GX$3)/_xll.ciqfunctions.udf.CIQ(GX$2,"IQ_TOTAl_DEPOSITS",IQ_FQ,$A9,"LFR",,GX$3)*100,0))</f>
        <v>0.28120000000000001</v>
      </c>
      <c r="GY9" s="11">
        <f>IF(GY$4="Industrials",_xll.ciqfunctions.udf.CIQ(GY$2,"IQ_NET_DEBT_EBITDA",IQ_FQ,$A9,"LFR",,GY$3),IF(ISNUMBER(_xll.ciqfunctions.udf.CIQ(GY$2,"IQ_TOTAl_LOANS",IQ_FQ,$A9,"LFR",,GY$3)/_xll.ciqfunctions.udf.CIQ(GY$2,"IQ_TOTAl_DEPOSITS",IQ_FQ,$A9,"LFR",,GY$3)*100),_xll.ciqfunctions.udf.CIQ(GY$2,"IQ_TOTAl_LOANS",IQ_FQ,$A9,"LFR",,GY$3)/_xll.ciqfunctions.udf.CIQ(GY$2,"IQ_TOTAl_DEPOSITS",IQ_FQ,$A9,"LFR",,GY$3)*100,0))</f>
        <v>0.50795999999999997</v>
      </c>
      <c r="GZ9" s="11">
        <f>IF(GZ$4="Industrials",_xll.ciqfunctions.udf.CIQ(GZ$2,"IQ_NET_DEBT_EBITDA",IQ_FQ,$A9,"LFR",,GZ$3),IF(ISNUMBER(_xll.ciqfunctions.udf.CIQ(GZ$2,"IQ_TOTAl_LOANS",IQ_FQ,$A9,"LFR",,GZ$3)/_xll.ciqfunctions.udf.CIQ(GZ$2,"IQ_TOTAl_DEPOSITS",IQ_FQ,$A9,"LFR",,GZ$3)*100),_xll.ciqfunctions.udf.CIQ(GZ$2,"IQ_TOTAl_LOANS",IQ_FQ,$A9,"LFR",,GZ$3)/_xll.ciqfunctions.udf.CIQ(GZ$2,"IQ_TOTAl_DEPOSITS",IQ_FQ,$A9,"LFR",,GZ$3)*100,0))</f>
        <v>2.5998800000000002</v>
      </c>
      <c r="HA9" s="11">
        <f>IF(HA$4="Industrials",_xll.ciqfunctions.udf.CIQ(HA$2,"IQ_NET_DEBT_EBITDA",IQ_FQ,$A9,"LFR",,HA$3),IF(ISNUMBER(_xll.ciqfunctions.udf.CIQ(HA$2,"IQ_TOTAl_LOANS",IQ_FQ,$A9,"LFR",,HA$3)/_xll.ciqfunctions.udf.CIQ(HA$2,"IQ_TOTAl_DEPOSITS",IQ_FQ,$A9,"LFR",,HA$3)*100),_xll.ciqfunctions.udf.CIQ(HA$2,"IQ_TOTAl_LOANS",IQ_FQ,$A9,"LFR",,HA$3)/_xll.ciqfunctions.udf.CIQ(HA$2,"IQ_TOTAl_DEPOSITS",IQ_FQ,$A9,"LFR",,HA$3)*100,0))</f>
        <v>1.7750900000000001</v>
      </c>
      <c r="HB9" s="11">
        <f>IF(HB$4="Industrials",_xll.ciqfunctions.udf.CIQ(HB$2,"IQ_NET_DEBT_EBITDA",IQ_FQ,$A9,"LFR",,HB$3),IF(ISNUMBER(_xll.ciqfunctions.udf.CIQ(HB$2,"IQ_TOTAl_LOANS",IQ_FQ,$A9,"LFR",,HB$3)/_xll.ciqfunctions.udf.CIQ(HB$2,"IQ_TOTAl_DEPOSITS",IQ_FQ,$A9,"LFR",,HB$3)*100),_xll.ciqfunctions.udf.CIQ(HB$2,"IQ_TOTAl_LOANS",IQ_FQ,$A9,"LFR",,HB$3)/_xll.ciqfunctions.udf.CIQ(HB$2,"IQ_TOTAl_DEPOSITS",IQ_FQ,$A9,"LFR",,HB$3)*100,0))</f>
        <v>1.0846499999999999</v>
      </c>
      <c r="HC9" s="11">
        <f>IF(HC$4="Industrials",_xll.ciqfunctions.udf.CIQ(HC$2,"IQ_NET_DEBT_EBITDA",IQ_FQ,$A9,"LFR",,HC$3),IF(ISNUMBER(_xll.ciqfunctions.udf.CIQ(HC$2,"IQ_TOTAl_LOANS",IQ_FQ,$A9,"LFR",,HC$3)/_xll.ciqfunctions.udf.CIQ(HC$2,"IQ_TOTAl_DEPOSITS",IQ_FQ,$A9,"LFR",,HC$3)*100),_xll.ciqfunctions.udf.CIQ(HC$2,"IQ_TOTAl_LOANS",IQ_FQ,$A9,"LFR",,HC$3)/_xll.ciqfunctions.udf.CIQ(HC$2,"IQ_TOTAl_DEPOSITS",IQ_FQ,$A9,"LFR",,HC$3)*100,0))</f>
        <v>0</v>
      </c>
      <c r="HD9" s="11">
        <f>IF(HD$4="Industrials",_xll.ciqfunctions.udf.CIQ(HD$2,"IQ_NET_DEBT_EBITDA",IQ_FQ,$A9,"LFR",,HD$3),IF(ISNUMBER(_xll.ciqfunctions.udf.CIQ(HD$2,"IQ_TOTAl_LOANS",IQ_FQ,$A9,"LFR",,HD$3)/_xll.ciqfunctions.udf.CIQ(HD$2,"IQ_TOTAl_DEPOSITS",IQ_FQ,$A9,"LFR",,HD$3)*100),_xll.ciqfunctions.udf.CIQ(HD$2,"IQ_TOTAl_LOANS",IQ_FQ,$A9,"LFR",,HD$3)/_xll.ciqfunctions.udf.CIQ(HD$2,"IQ_TOTAl_DEPOSITS",IQ_FQ,$A9,"LFR",,HD$3)*100,0))</f>
        <v>0</v>
      </c>
      <c r="HE9" s="11" t="str">
        <f>IF(HE$4="Industrials",_xll.ciqfunctions.udf.CIQ(HE$2,"IQ_NET_DEBT_EBITDA",IQ_FQ,$A9,"LFR",,HE$3),IF(ISNUMBER(_xll.ciqfunctions.udf.CIQ(HE$2,"IQ_TOTAl_LOANS",IQ_FQ,$A9,"LFR",,HE$3)/_xll.ciqfunctions.udf.CIQ(HE$2,"IQ_TOTAl_DEPOSITS",IQ_FQ,$A9,"LFR",,HE$3)*100),_xll.ciqfunctions.udf.CIQ(HE$2,"IQ_TOTAl_LOANS",IQ_FQ,$A9,"LFR",,HE$3)/_xll.ciqfunctions.udf.CIQ(HE$2,"IQ_TOTAl_DEPOSITS",IQ_FQ,$A9,"LFR",,HE$3)*100,0))</f>
        <v>NM</v>
      </c>
      <c r="HF9" s="11">
        <f>IF(HF$4="Industrials",_xll.ciqfunctions.udf.CIQ(HF$2,"IQ_NET_DEBT_EBITDA",IQ_FQ,$A9,"LFR",,HF$3),IF(ISNUMBER(_xll.ciqfunctions.udf.CIQ(HF$2,"IQ_TOTAl_LOANS",IQ_FQ,$A9,"LFR",,HF$3)/_xll.ciqfunctions.udf.CIQ(HF$2,"IQ_TOTAl_DEPOSITS",IQ_FQ,$A9,"LFR",,HF$3)*100),_xll.ciqfunctions.udf.CIQ(HF$2,"IQ_TOTAl_LOANS",IQ_FQ,$A9,"LFR",,HF$3)/_xll.ciqfunctions.udf.CIQ(HF$2,"IQ_TOTAl_DEPOSITS",IQ_FQ,$A9,"LFR",,HF$3)*100,0))</f>
        <v>1.73793</v>
      </c>
      <c r="HG9" s="11">
        <f>IF(HG$4="Industrials",_xll.ciqfunctions.udf.CIQ(HG$2,"IQ_NET_DEBT_EBITDA",IQ_FQ,$A9,"LFR",,HG$3),IF(ISNUMBER(_xll.ciqfunctions.udf.CIQ(HG$2,"IQ_TOTAl_LOANS",IQ_FQ,$A9,"LFR",,HG$3)/_xll.ciqfunctions.udf.CIQ(HG$2,"IQ_TOTAl_DEPOSITS",IQ_FQ,$A9,"LFR",,HG$3)*100),_xll.ciqfunctions.udf.CIQ(HG$2,"IQ_TOTAl_LOANS",IQ_FQ,$A9,"LFR",,HG$3)/_xll.ciqfunctions.udf.CIQ(HG$2,"IQ_TOTAl_DEPOSITS",IQ_FQ,$A9,"LFR",,HG$3)*100,0))</f>
        <v>0.40966000000000002</v>
      </c>
      <c r="HH9" s="11">
        <f>IF(HH$4="Industrials",_xll.ciqfunctions.udf.CIQ(HH$2,"IQ_NET_DEBT_EBITDA",IQ_FQ,$A9,"LFR",,HH$3),IF(ISNUMBER(_xll.ciqfunctions.udf.CIQ(HH$2,"IQ_TOTAl_LOANS",IQ_FQ,$A9,"LFR",,HH$3)/_xll.ciqfunctions.udf.CIQ(HH$2,"IQ_TOTAl_DEPOSITS",IQ_FQ,$A9,"LFR",,HH$3)*100),_xll.ciqfunctions.udf.CIQ(HH$2,"IQ_TOTAl_LOANS",IQ_FQ,$A9,"LFR",,HH$3)/_xll.ciqfunctions.udf.CIQ(HH$2,"IQ_TOTAl_DEPOSITS",IQ_FQ,$A9,"LFR",,HH$3)*100,0))</f>
        <v>0.20154</v>
      </c>
      <c r="HI9" s="11" t="str">
        <f>IF(HI$4="Industrials",_xll.ciqfunctions.udf.CIQ(HI$2,"IQ_NET_DEBT_EBITDA",IQ_FQ,$A9,"LFR",,HI$3),IF(ISNUMBER(_xll.ciqfunctions.udf.CIQ(HI$2,"IQ_TOTAl_LOANS",IQ_FQ,$A9,"LFR",,HI$3)/_xll.ciqfunctions.udf.CIQ(HI$2,"IQ_TOTAl_DEPOSITS",IQ_FQ,$A9,"LFR",,HI$3)*100),_xll.ciqfunctions.udf.CIQ(HI$2,"IQ_TOTAl_LOANS",IQ_FQ,$A9,"LFR",,HI$3)/_xll.ciqfunctions.udf.CIQ(HI$2,"IQ_TOTAl_DEPOSITS",IQ_FQ,$A9,"LFR",,HI$3)*100,0))</f>
        <v>NM</v>
      </c>
      <c r="HJ9" s="11">
        <f>IF(HJ$4="Industrials",_xll.ciqfunctions.udf.CIQ(HJ$2,"IQ_NET_DEBT_EBITDA",IQ_FQ,$A9,"LFR",,HJ$3),IF(ISNUMBER(_xll.ciqfunctions.udf.CIQ(HJ$2,"IQ_TOTAl_LOANS",IQ_FQ,$A9,"LFR",,HJ$3)/_xll.ciqfunctions.udf.CIQ(HJ$2,"IQ_TOTAl_DEPOSITS",IQ_FQ,$A9,"LFR",,HJ$3)*100),_xll.ciqfunctions.udf.CIQ(HJ$2,"IQ_TOTAl_LOANS",IQ_FQ,$A9,"LFR",,HJ$3)/_xll.ciqfunctions.udf.CIQ(HJ$2,"IQ_TOTAl_DEPOSITS",IQ_FQ,$A9,"LFR",,HJ$3)*100,0))</f>
        <v>0</v>
      </c>
      <c r="HK9" s="11">
        <f>IF(HK$4="Industrials",_xll.ciqfunctions.udf.CIQ(HK$2,"IQ_NET_DEBT_EBITDA",IQ_FQ,$A9,"LFR",,HK$3),IF(ISNUMBER(_xll.ciqfunctions.udf.CIQ(HK$2,"IQ_TOTAl_LOANS",IQ_FQ,$A9,"LFR",,HK$3)/_xll.ciqfunctions.udf.CIQ(HK$2,"IQ_TOTAl_DEPOSITS",IQ_FQ,$A9,"LFR",,HK$3)*100),_xll.ciqfunctions.udf.CIQ(HK$2,"IQ_TOTAl_LOANS",IQ_FQ,$A9,"LFR",,HK$3)/_xll.ciqfunctions.udf.CIQ(HK$2,"IQ_TOTAl_DEPOSITS",IQ_FQ,$A9,"LFR",,HK$3)*100,0))</f>
        <v>0</v>
      </c>
      <c r="HL9" s="11">
        <f>IF(HL$4="Industrials",_xll.ciqfunctions.udf.CIQ(HL$2,"IQ_NET_DEBT_EBITDA",IQ_FQ,$A9,"LFR",,HL$3),IF(ISNUMBER(_xll.ciqfunctions.udf.CIQ(HL$2,"IQ_TOTAl_LOANS",IQ_FQ,$A9,"LFR",,HL$3)/_xll.ciqfunctions.udf.CIQ(HL$2,"IQ_TOTAl_DEPOSITS",IQ_FQ,$A9,"LFR",,HL$3)*100),_xll.ciqfunctions.udf.CIQ(HL$2,"IQ_TOTAl_LOANS",IQ_FQ,$A9,"LFR",,HL$3)/_xll.ciqfunctions.udf.CIQ(HL$2,"IQ_TOTAl_DEPOSITS",IQ_FQ,$A9,"LFR",,HL$3)*100,0))</f>
        <v>0</v>
      </c>
      <c r="HM9" s="11" t="str">
        <f>IF(HM$4="Industrials",_xll.ciqfunctions.udf.CIQ(HM$2,"IQ_NET_DEBT_EBITDA",IQ_FQ,$A9,"LFR",,HM$3),IF(ISNUMBER(_xll.ciqfunctions.udf.CIQ(HM$2,"IQ_TOTAl_LOANS",IQ_FQ,$A9,"LFR",,HM$3)/_xll.ciqfunctions.udf.CIQ(HM$2,"IQ_TOTAl_DEPOSITS",IQ_FQ,$A9,"LFR",,HM$3)*100),_xll.ciqfunctions.udf.CIQ(HM$2,"IQ_TOTAl_LOANS",IQ_FQ,$A9,"LFR",,HM$3)/_xll.ciqfunctions.udf.CIQ(HM$2,"IQ_TOTAl_DEPOSITS",IQ_FQ,$A9,"LFR",,HM$3)*100,0))</f>
        <v>NM</v>
      </c>
      <c r="HN9" s="11">
        <f>IF(HN$4="Industrials",_xll.ciqfunctions.udf.CIQ(HN$2,"IQ_NET_DEBT_EBITDA",IQ_FQ,$A9,"LFR",,HN$3),IF(ISNUMBER(_xll.ciqfunctions.udf.CIQ(HN$2,"IQ_TOTAl_LOANS",IQ_FQ,$A9,"LFR",,HN$3)/_xll.ciqfunctions.udf.CIQ(HN$2,"IQ_TOTAl_DEPOSITS",IQ_FQ,$A9,"LFR",,HN$3)*100),_xll.ciqfunctions.udf.CIQ(HN$2,"IQ_TOTAl_LOANS",IQ_FQ,$A9,"LFR",,HN$3)/_xll.ciqfunctions.udf.CIQ(HN$2,"IQ_TOTAl_DEPOSITS",IQ_FQ,$A9,"LFR",,HN$3)*100,0))</f>
        <v>0</v>
      </c>
      <c r="HO9" s="11">
        <f>IF(HO$4="Industrials",_xll.ciqfunctions.udf.CIQ(HO$2,"IQ_NET_DEBT_EBITDA",IQ_FQ,$A9,"LFR",,HO$3),IF(ISNUMBER(_xll.ciqfunctions.udf.CIQ(HO$2,"IQ_TOTAl_LOANS",IQ_FQ,$A9,"LFR",,HO$3)/_xll.ciqfunctions.udf.CIQ(HO$2,"IQ_TOTAl_DEPOSITS",IQ_FQ,$A9,"LFR",,HO$3)*100),_xll.ciqfunctions.udf.CIQ(HO$2,"IQ_TOTAl_LOANS",IQ_FQ,$A9,"LFR",,HO$3)/_xll.ciqfunctions.udf.CIQ(HO$2,"IQ_TOTAl_DEPOSITS",IQ_FQ,$A9,"LFR",,HO$3)*100,0))</f>
        <v>0.58847000000000005</v>
      </c>
      <c r="HP9" s="11">
        <f>IF(HP$4="Industrials",_xll.ciqfunctions.udf.CIQ(HP$2,"IQ_NET_DEBT_EBITDA",IQ_FQ,$A9,"LFR",,HP$3),IF(ISNUMBER(_xll.ciqfunctions.udf.CIQ(HP$2,"IQ_TOTAl_LOANS",IQ_FQ,$A9,"LFR",,HP$3)/_xll.ciqfunctions.udf.CIQ(HP$2,"IQ_TOTAl_DEPOSITS",IQ_FQ,$A9,"LFR",,HP$3)*100),_xll.ciqfunctions.udf.CIQ(HP$2,"IQ_TOTAl_LOANS",IQ_FQ,$A9,"LFR",,HP$3)/_xll.ciqfunctions.udf.CIQ(HP$2,"IQ_TOTAl_DEPOSITS",IQ_FQ,$A9,"LFR",,HP$3)*100,0))</f>
        <v>1.62432</v>
      </c>
      <c r="HQ9" s="11">
        <f>IF(HQ$4="Industrials",_xll.ciqfunctions.udf.CIQ(HQ$2,"IQ_NET_DEBT_EBITDA",IQ_FQ,$A9,"LFR",,HQ$3),IF(ISNUMBER(_xll.ciqfunctions.udf.CIQ(HQ$2,"IQ_TOTAl_LOANS",IQ_FQ,$A9,"LFR",,HQ$3)/_xll.ciqfunctions.udf.CIQ(HQ$2,"IQ_TOTAl_DEPOSITS",IQ_FQ,$A9,"LFR",,HQ$3)*100),_xll.ciqfunctions.udf.CIQ(HQ$2,"IQ_TOTAl_LOANS",IQ_FQ,$A9,"LFR",,HQ$3)/_xll.ciqfunctions.udf.CIQ(HQ$2,"IQ_TOTAl_DEPOSITS",IQ_FQ,$A9,"LFR",,HQ$3)*100,0))</f>
        <v>1.81691</v>
      </c>
      <c r="HR9" s="11" t="str">
        <f>IF(HR$4="Industrials",_xll.ciqfunctions.udf.CIQ(HR$2,"IQ_NET_DEBT_EBITDA",IQ_FQ,$A9,"LFR",,HR$3),IF(ISNUMBER(_xll.ciqfunctions.udf.CIQ(HR$2,"IQ_TOTAl_LOANS",IQ_FQ,$A9,"LFR",,HR$3)/_xll.ciqfunctions.udf.CIQ(HR$2,"IQ_TOTAl_DEPOSITS",IQ_FQ,$A9,"LFR",,HR$3)*100),_xll.ciqfunctions.udf.CIQ(HR$2,"IQ_TOTAl_LOANS",IQ_FQ,$A9,"LFR",,HR$3)/_xll.ciqfunctions.udf.CIQ(HR$2,"IQ_TOTAl_DEPOSITS",IQ_FQ,$A9,"LFR",,HR$3)*100,0))</f>
        <v>NM</v>
      </c>
      <c r="HS9" s="11">
        <f>IF(HS$4="Industrials",_xll.ciqfunctions.udf.CIQ(HS$2,"IQ_NET_DEBT_EBITDA",IQ_FQ,$A9,"LFR",,HS$3),IF(ISNUMBER(_xll.ciqfunctions.udf.CIQ(HS$2,"IQ_TOTAl_LOANS",IQ_FQ,$A9,"LFR",,HS$3)/_xll.ciqfunctions.udf.CIQ(HS$2,"IQ_TOTAl_DEPOSITS",IQ_FQ,$A9,"LFR",,HS$3)*100),_xll.ciqfunctions.udf.CIQ(HS$2,"IQ_TOTAl_LOANS",IQ_FQ,$A9,"LFR",,HS$3)/_xll.ciqfunctions.udf.CIQ(HS$2,"IQ_TOTAl_DEPOSITS",IQ_FQ,$A9,"LFR",,HS$3)*100,0))</f>
        <v>0</v>
      </c>
      <c r="HT9" s="11">
        <f>IF(HT$4="Industrials",_xll.ciqfunctions.udf.CIQ(HT$2,"IQ_NET_DEBT_EBITDA",IQ_FQ,$A9,"LFR",,HT$3),IF(ISNUMBER(_xll.ciqfunctions.udf.CIQ(HT$2,"IQ_TOTAl_LOANS",IQ_FQ,$A9,"LFR",,HT$3)/_xll.ciqfunctions.udf.CIQ(HT$2,"IQ_TOTAl_DEPOSITS",IQ_FQ,$A9,"LFR",,HT$3)*100),_xll.ciqfunctions.udf.CIQ(HT$2,"IQ_TOTAl_LOANS",IQ_FQ,$A9,"LFR",,HT$3)/_xll.ciqfunctions.udf.CIQ(HT$2,"IQ_TOTAl_DEPOSITS",IQ_FQ,$A9,"LFR",,HT$3)*100,0))</f>
        <v>1.40693</v>
      </c>
      <c r="HU9" s="11" t="str">
        <f>IF(HU$4="Industrials",_xll.ciqfunctions.udf.CIQ(HU$2,"IQ_NET_DEBT_EBITDA",IQ_FQ,$A9,"LFR",,HU$3),IF(ISNUMBER(_xll.ciqfunctions.udf.CIQ(HU$2,"IQ_TOTAl_LOANS",IQ_FQ,$A9,"LFR",,HU$3)/_xll.ciqfunctions.udf.CIQ(HU$2,"IQ_TOTAl_DEPOSITS",IQ_FQ,$A9,"LFR",,HU$3)*100),_xll.ciqfunctions.udf.CIQ(HU$2,"IQ_TOTAl_LOANS",IQ_FQ,$A9,"LFR",,HU$3)/_xll.ciqfunctions.udf.CIQ(HU$2,"IQ_TOTAl_DEPOSITS",IQ_FQ,$A9,"LFR",,HU$3)*100,0))</f>
        <v>NM</v>
      </c>
      <c r="HV9" s="11" t="str">
        <f>IF(HV$4="Industrials",_xll.ciqfunctions.udf.CIQ(HV$2,"IQ_NET_DEBT_EBITDA",IQ_FQ,$A9,"LFR",,HV$3),IF(ISNUMBER(_xll.ciqfunctions.udf.CIQ(HV$2,"IQ_TOTAl_LOANS",IQ_FQ,$A9,"LFR",,HV$3)/_xll.ciqfunctions.udf.CIQ(HV$2,"IQ_TOTAl_DEPOSITS",IQ_FQ,$A9,"LFR",,HV$3)*100),_xll.ciqfunctions.udf.CIQ(HV$2,"IQ_TOTAl_LOANS",IQ_FQ,$A9,"LFR",,HV$3)/_xll.ciqfunctions.udf.CIQ(HV$2,"IQ_TOTAl_DEPOSITS",IQ_FQ,$A9,"LFR",,HV$3)*100,0))</f>
        <v>NM</v>
      </c>
      <c r="HW9" s="11">
        <f>IF(HW$4="Industrials",_xll.ciqfunctions.udf.CIQ(HW$2,"IQ_NET_DEBT_EBITDA",IQ_FQ,$A9,"LFR",,HW$3),IF(ISNUMBER(_xll.ciqfunctions.udf.CIQ(HW$2,"IQ_TOTAl_LOANS",IQ_FQ,$A9,"LFR",,HW$3)/_xll.ciqfunctions.udf.CIQ(HW$2,"IQ_TOTAl_DEPOSITS",IQ_FQ,$A9,"LFR",,HW$3)*100),_xll.ciqfunctions.udf.CIQ(HW$2,"IQ_TOTAl_LOANS",IQ_FQ,$A9,"LFR",,HW$3)/_xll.ciqfunctions.udf.CIQ(HW$2,"IQ_TOTAl_DEPOSITS",IQ_FQ,$A9,"LFR",,HW$3)*100,0))</f>
        <v>3.7339600000000002</v>
      </c>
      <c r="HX9" s="11" t="str">
        <f>IF(HX$4="Industrials",_xll.ciqfunctions.udf.CIQ(HX$2,"IQ_NET_DEBT_EBITDA",IQ_FQ,$A9,"LFR",,HX$3),IF(ISNUMBER(_xll.ciqfunctions.udf.CIQ(HX$2,"IQ_TOTAl_LOANS",IQ_FQ,$A9,"LFR",,HX$3)/_xll.ciqfunctions.udf.CIQ(HX$2,"IQ_TOTAl_DEPOSITS",IQ_FQ,$A9,"LFR",,HX$3)*100),_xll.ciqfunctions.udf.CIQ(HX$2,"IQ_TOTAl_LOANS",IQ_FQ,$A9,"LFR",,HX$3)/_xll.ciqfunctions.udf.CIQ(HX$2,"IQ_TOTAl_DEPOSITS",IQ_FQ,$A9,"LFR",,HX$3)*100,0))</f>
        <v>NM</v>
      </c>
      <c r="HY9" s="11">
        <f>IF(HY$4="Industrials",_xll.ciqfunctions.udf.CIQ(HY$2,"IQ_NET_DEBT_EBITDA",IQ_FQ,$A9,"LFR",,HY$3),IF(ISNUMBER(_xll.ciqfunctions.udf.CIQ(HY$2,"IQ_TOTAl_LOANS",IQ_FQ,$A9,"LFR",,HY$3)/_xll.ciqfunctions.udf.CIQ(HY$2,"IQ_TOTAl_DEPOSITS",IQ_FQ,$A9,"LFR",,HY$3)*100),_xll.ciqfunctions.udf.CIQ(HY$2,"IQ_TOTAl_LOANS",IQ_FQ,$A9,"LFR",,HY$3)/_xll.ciqfunctions.udf.CIQ(HY$2,"IQ_TOTAl_DEPOSITS",IQ_FQ,$A9,"LFR",,HY$3)*100,0))</f>
        <v>0</v>
      </c>
      <c r="HZ9" s="11">
        <f>IF(HZ$4="Industrials",_xll.ciqfunctions.udf.CIQ(HZ$2,"IQ_NET_DEBT_EBITDA",IQ_FQ,$A9,"LFR",,HZ$3),IF(ISNUMBER(_xll.ciqfunctions.udf.CIQ(HZ$2,"IQ_TOTAl_LOANS",IQ_FQ,$A9,"LFR",,HZ$3)/_xll.ciqfunctions.udf.CIQ(HZ$2,"IQ_TOTAl_DEPOSITS",IQ_FQ,$A9,"LFR",,HZ$3)*100),_xll.ciqfunctions.udf.CIQ(HZ$2,"IQ_TOTAl_LOANS",IQ_FQ,$A9,"LFR",,HZ$3)/_xll.ciqfunctions.udf.CIQ(HZ$2,"IQ_TOTAl_DEPOSITS",IQ_FQ,$A9,"LFR",,HZ$3)*100,0))</f>
        <v>0</v>
      </c>
      <c r="IA9" s="11">
        <f>IF(IA$4="Industrials",_xll.ciqfunctions.udf.CIQ(IA$2,"IQ_NET_DEBT_EBITDA",IQ_FQ,$A9,"LFR",,IA$3),IF(ISNUMBER(_xll.ciqfunctions.udf.CIQ(IA$2,"IQ_TOTAl_LOANS",IQ_FQ,$A9,"LFR",,IA$3)/_xll.ciqfunctions.udf.CIQ(IA$2,"IQ_TOTAl_DEPOSITS",IQ_FQ,$A9,"LFR",,IA$3)*100),_xll.ciqfunctions.udf.CIQ(IA$2,"IQ_TOTAl_LOANS",IQ_FQ,$A9,"LFR",,IA$3)/_xll.ciqfunctions.udf.CIQ(IA$2,"IQ_TOTAl_DEPOSITS",IQ_FQ,$A9,"LFR",,IA$3)*100,0))</f>
        <v>4.2991200000000003</v>
      </c>
      <c r="IB9" s="11">
        <f>IF(IB$4="Industrials",_xll.ciqfunctions.udf.CIQ(IB$2,"IQ_NET_DEBT_EBITDA",IQ_FQ,$A9,"LFR",,IB$3),IF(ISNUMBER(_xll.ciqfunctions.udf.CIQ(IB$2,"IQ_TOTAl_LOANS",IQ_FQ,$A9,"LFR",,IB$3)/_xll.ciqfunctions.udf.CIQ(IB$2,"IQ_TOTAl_DEPOSITS",IQ_FQ,$A9,"LFR",,IB$3)*100),_xll.ciqfunctions.udf.CIQ(IB$2,"IQ_TOTAl_LOANS",IQ_FQ,$A9,"LFR",,IB$3)/_xll.ciqfunctions.udf.CIQ(IB$2,"IQ_TOTAl_DEPOSITS",IQ_FQ,$A9,"LFR",,IB$3)*100,0))</f>
        <v>4.9491399999999999</v>
      </c>
      <c r="IC9" s="11" t="str">
        <f>IF(IC$4="Industrials",_xll.ciqfunctions.udf.CIQ(IC$2,"IQ_NET_DEBT_EBITDA",IQ_FQ,$A9,"LFR",,IC$3),IF(ISNUMBER(_xll.ciqfunctions.udf.CIQ(IC$2,"IQ_TOTAl_LOANS",IQ_FQ,$A9,"LFR",,IC$3)/_xll.ciqfunctions.udf.CIQ(IC$2,"IQ_TOTAl_DEPOSITS",IQ_FQ,$A9,"LFR",,IC$3)*100),_xll.ciqfunctions.udf.CIQ(IC$2,"IQ_TOTAl_LOANS",IQ_FQ,$A9,"LFR",,IC$3)/_xll.ciqfunctions.udf.CIQ(IC$2,"IQ_TOTAl_DEPOSITS",IQ_FQ,$A9,"LFR",,IC$3)*100,0))</f>
        <v>NM</v>
      </c>
      <c r="ID9" s="11" t="str">
        <f>IF(ID$4="Industrials",_xll.ciqfunctions.udf.CIQ(ID$2,"IQ_NET_DEBT_EBITDA",IQ_FQ,$A9,"LFR",,ID$3),IF(ISNUMBER(_xll.ciqfunctions.udf.CIQ(ID$2,"IQ_TOTAl_LOANS",IQ_FQ,$A9,"LFR",,ID$3)/_xll.ciqfunctions.udf.CIQ(ID$2,"IQ_TOTAl_DEPOSITS",IQ_FQ,$A9,"LFR",,ID$3)*100),_xll.ciqfunctions.udf.CIQ(ID$2,"IQ_TOTAl_LOANS",IQ_FQ,$A9,"LFR",,ID$3)/_xll.ciqfunctions.udf.CIQ(ID$2,"IQ_TOTAl_DEPOSITS",IQ_FQ,$A9,"LFR",,ID$3)*100,0))</f>
        <v>NM</v>
      </c>
      <c r="IE9" s="11" t="str">
        <f>IF(IE$4="Industrials",_xll.ciqfunctions.udf.CIQ(IE$2,"IQ_NET_DEBT_EBITDA",IQ_FQ,$A9,"LFR",,IE$3),IF(ISNUMBER(_xll.ciqfunctions.udf.CIQ(IE$2,"IQ_TOTAl_LOANS",IQ_FQ,$A9,"LFR",,IE$3)/_xll.ciqfunctions.udf.CIQ(IE$2,"IQ_TOTAl_DEPOSITS",IQ_FQ,$A9,"LFR",,IE$3)*100),_xll.ciqfunctions.udf.CIQ(IE$2,"IQ_TOTAl_LOANS",IQ_FQ,$A9,"LFR",,IE$3)/_xll.ciqfunctions.udf.CIQ(IE$2,"IQ_TOTAl_DEPOSITS",IQ_FQ,$A9,"LFR",,IE$3)*100,0))</f>
        <v>NM</v>
      </c>
      <c r="IF9" s="11" t="str">
        <f>IF(IF$4="Industrials",_xll.ciqfunctions.udf.CIQ(IF$2,"IQ_NET_DEBT_EBITDA",IQ_FQ,$A9,"LFR",,IF$3),IF(ISNUMBER(_xll.ciqfunctions.udf.CIQ(IF$2,"IQ_TOTAl_LOANS",IQ_FQ,$A9,"LFR",,IF$3)/_xll.ciqfunctions.udf.CIQ(IF$2,"IQ_TOTAl_DEPOSITS",IQ_FQ,$A9,"LFR",,IF$3)*100),_xll.ciqfunctions.udf.CIQ(IF$2,"IQ_TOTAl_LOANS",IQ_FQ,$A9,"LFR",,IF$3)/_xll.ciqfunctions.udf.CIQ(IF$2,"IQ_TOTAl_DEPOSITS",IQ_FQ,$A9,"LFR",,IF$3)*100,0))</f>
        <v>NM</v>
      </c>
      <c r="IG9" s="11">
        <f>IF(IG$4="Industrials",_xll.ciqfunctions.udf.CIQ(IG$2,"IQ_NET_DEBT_EBITDA",IQ_FQ,$A9,"LFR",,IG$3),IF(ISNUMBER(_xll.ciqfunctions.udf.CIQ(IG$2,"IQ_TOTAl_LOANS",IQ_FQ,$A9,"LFR",,IG$3)/_xll.ciqfunctions.udf.CIQ(IG$2,"IQ_TOTAl_DEPOSITS",IQ_FQ,$A9,"LFR",,IG$3)*100),_xll.ciqfunctions.udf.CIQ(IG$2,"IQ_TOTAl_LOANS",IQ_FQ,$A9,"LFR",,IG$3)/_xll.ciqfunctions.udf.CIQ(IG$2,"IQ_TOTAl_DEPOSITS",IQ_FQ,$A9,"LFR",,IG$3)*100,0))</f>
        <v>0.98714999999999997</v>
      </c>
      <c r="IH9" s="11">
        <f>IF(IH$4="Industrials",_xll.ciqfunctions.udf.CIQ(IH$2,"IQ_NET_DEBT_EBITDA",IQ_FQ,$A9,"LFR",,IH$3),IF(ISNUMBER(_xll.ciqfunctions.udf.CIQ(IH$2,"IQ_TOTAl_LOANS",IQ_FQ,$A9,"LFR",,IH$3)/_xll.ciqfunctions.udf.CIQ(IH$2,"IQ_TOTAl_DEPOSITS",IQ_FQ,$A9,"LFR",,IH$3)*100),_xll.ciqfunctions.udf.CIQ(IH$2,"IQ_TOTAl_LOANS",IQ_FQ,$A9,"LFR",,IH$3)/_xll.ciqfunctions.udf.CIQ(IH$2,"IQ_TOTAl_DEPOSITS",IQ_FQ,$A9,"LFR",,IH$3)*100,0))</f>
        <v>1.69791</v>
      </c>
      <c r="II9" s="11">
        <f>IF(II$4="Industrials",_xll.ciqfunctions.udf.CIQ(II$2,"IQ_NET_DEBT_EBITDA",IQ_FQ,$A9,"LFR",,II$3),IF(ISNUMBER(_xll.ciqfunctions.udf.CIQ(II$2,"IQ_TOTAl_LOANS",IQ_FQ,$A9,"LFR",,II$3)/_xll.ciqfunctions.udf.CIQ(II$2,"IQ_TOTAl_DEPOSITS",IQ_FQ,$A9,"LFR",,II$3)*100),_xll.ciqfunctions.udf.CIQ(II$2,"IQ_TOTAl_LOANS",IQ_FQ,$A9,"LFR",,II$3)/_xll.ciqfunctions.udf.CIQ(II$2,"IQ_TOTAl_DEPOSITS",IQ_FQ,$A9,"LFR",,II$3)*100,0))</f>
        <v>91.08772312502272</v>
      </c>
      <c r="IJ9" s="11">
        <f>IF(IJ$4="Industrials",_xll.ciqfunctions.udf.CIQ(IJ$2,"IQ_NET_DEBT_EBITDA",IQ_FQ,$A9,"LFR",,IJ$3),IF(ISNUMBER(_xll.ciqfunctions.udf.CIQ(IJ$2,"IQ_TOTAl_LOANS",IQ_FQ,$A9,"LFR",,IJ$3)/_xll.ciqfunctions.udf.CIQ(IJ$2,"IQ_TOTAl_DEPOSITS",IQ_FQ,$A9,"LFR",,IJ$3)*100),_xll.ciqfunctions.udf.CIQ(IJ$2,"IQ_TOTAl_LOANS",IQ_FQ,$A9,"LFR",,IJ$3)/_xll.ciqfunctions.udf.CIQ(IJ$2,"IQ_TOTAl_DEPOSITS",IQ_FQ,$A9,"LFR",,IJ$3)*100,0))</f>
        <v>0</v>
      </c>
      <c r="IK9" s="11">
        <f>IF(IK$4="Industrials",_xll.ciqfunctions.udf.CIQ(IK$2,"IQ_NET_DEBT_EBITDA",IQ_FQ,$A9,"LFR",,IK$3),IF(ISNUMBER(_xll.ciqfunctions.udf.CIQ(IK$2,"IQ_TOTAl_LOANS",IQ_FQ,$A9,"LFR",,IK$3)/_xll.ciqfunctions.udf.CIQ(IK$2,"IQ_TOTAl_DEPOSITS",IQ_FQ,$A9,"LFR",,IK$3)*100),_xll.ciqfunctions.udf.CIQ(IK$2,"IQ_TOTAl_LOANS",IQ_FQ,$A9,"LFR",,IK$3)/_xll.ciqfunctions.udf.CIQ(IK$2,"IQ_TOTAl_DEPOSITS",IQ_FQ,$A9,"LFR",,IK$3)*100,0))</f>
        <v>0.68577999999999995</v>
      </c>
      <c r="IL9" s="11">
        <f>IF(IL$4="Industrials",_xll.ciqfunctions.udf.CIQ(IL$2,"IQ_NET_DEBT_EBITDA",IQ_FQ,$A9,"LFR",,IL$3),IF(ISNUMBER(_xll.ciqfunctions.udf.CIQ(IL$2,"IQ_TOTAl_LOANS",IQ_FQ,$A9,"LFR",,IL$3)/_xll.ciqfunctions.udf.CIQ(IL$2,"IQ_TOTAl_DEPOSITS",IQ_FQ,$A9,"LFR",,IL$3)*100),_xll.ciqfunctions.udf.CIQ(IL$2,"IQ_TOTAl_LOANS",IQ_FQ,$A9,"LFR",,IL$3)/_xll.ciqfunctions.udf.CIQ(IL$2,"IQ_TOTAl_DEPOSITS",IQ_FQ,$A9,"LFR",,IL$3)*100,0))</f>
        <v>0</v>
      </c>
      <c r="IM9" s="11">
        <f>IF(IM$4="Industrials",_xll.ciqfunctions.udf.CIQ(IM$2,"IQ_NET_DEBT_EBITDA",IQ_FQ,$A9,"LFR",,IM$3),IF(ISNUMBER(_xll.ciqfunctions.udf.CIQ(IM$2,"IQ_TOTAl_LOANS",IQ_FQ,$A9,"LFR",,IM$3)/_xll.ciqfunctions.udf.CIQ(IM$2,"IQ_TOTAl_DEPOSITS",IQ_FQ,$A9,"LFR",,IM$3)*100),_xll.ciqfunctions.udf.CIQ(IM$2,"IQ_TOTAl_LOANS",IQ_FQ,$A9,"LFR",,IM$3)/_xll.ciqfunctions.udf.CIQ(IM$2,"IQ_TOTAl_DEPOSITS",IQ_FQ,$A9,"LFR",,IM$3)*100,0))</f>
        <v>0.77358000000000005</v>
      </c>
      <c r="IN9" s="11">
        <f>IF(IN$4="Industrials",_xll.ciqfunctions.udf.CIQ(IN$2,"IQ_NET_DEBT_EBITDA",IQ_FQ,$A9,"LFR",,IN$3),IF(ISNUMBER(_xll.ciqfunctions.udf.CIQ(IN$2,"IQ_TOTAl_LOANS",IQ_FQ,$A9,"LFR",,IN$3)/_xll.ciqfunctions.udf.CIQ(IN$2,"IQ_TOTAl_DEPOSITS",IQ_FQ,$A9,"LFR",,IN$3)*100),_xll.ciqfunctions.udf.CIQ(IN$2,"IQ_TOTAl_LOANS",IQ_FQ,$A9,"LFR",,IN$3)/_xll.ciqfunctions.udf.CIQ(IN$2,"IQ_TOTAl_DEPOSITS",IQ_FQ,$A9,"LFR",,IN$3)*100,0))</f>
        <v>0</v>
      </c>
      <c r="IO9" s="11">
        <f>IF(IO$4="Industrials",_xll.ciqfunctions.udf.CIQ(IO$2,"IQ_NET_DEBT_EBITDA",IQ_FQ,$A9,"LFR",,IO$3),IF(ISNUMBER(_xll.ciqfunctions.udf.CIQ(IO$2,"IQ_TOTAl_LOANS",IQ_FQ,$A9,"LFR",,IO$3)/_xll.ciqfunctions.udf.CIQ(IO$2,"IQ_TOTAl_DEPOSITS",IQ_FQ,$A9,"LFR",,IO$3)*100),_xll.ciqfunctions.udf.CIQ(IO$2,"IQ_TOTAl_LOANS",IQ_FQ,$A9,"LFR",,IO$3)/_xll.ciqfunctions.udf.CIQ(IO$2,"IQ_TOTAl_DEPOSITS",IQ_FQ,$A9,"LFR",,IO$3)*100,0))</f>
        <v>0</v>
      </c>
      <c r="IP9" s="11" t="str">
        <f>IF(IP$4="Industrials",_xll.ciqfunctions.udf.CIQ(IP$2,"IQ_NET_DEBT_EBITDA",IQ_FQ,$A9,"LFR",,IP$3),IF(ISNUMBER(_xll.ciqfunctions.udf.CIQ(IP$2,"IQ_TOTAl_LOANS",IQ_FQ,$A9,"LFR",,IP$3)/_xll.ciqfunctions.udf.CIQ(IP$2,"IQ_TOTAl_DEPOSITS",IQ_FQ,$A9,"LFR",,IP$3)*100),_xll.ciqfunctions.udf.CIQ(IP$2,"IQ_TOTAl_LOANS",IQ_FQ,$A9,"LFR",,IP$3)/_xll.ciqfunctions.udf.CIQ(IP$2,"IQ_TOTAl_DEPOSITS",IQ_FQ,$A9,"LFR",,IP$3)*100,0))</f>
        <v>NM</v>
      </c>
      <c r="IQ9" s="11">
        <f>IF(IQ$4="Industrials",_xll.ciqfunctions.udf.CIQ(IQ$2,"IQ_NET_DEBT_EBITDA",IQ_FQ,$A9,"LFR",,IQ$3),IF(ISNUMBER(_xll.ciqfunctions.udf.CIQ(IQ$2,"IQ_TOTAl_LOANS",IQ_FQ,$A9,"LFR",,IQ$3)/_xll.ciqfunctions.udf.CIQ(IQ$2,"IQ_TOTAl_DEPOSITS",IQ_FQ,$A9,"LFR",,IQ$3)*100),_xll.ciqfunctions.udf.CIQ(IQ$2,"IQ_TOTAl_LOANS",IQ_FQ,$A9,"LFR",,IQ$3)/_xll.ciqfunctions.udf.CIQ(IQ$2,"IQ_TOTAl_DEPOSITS",IQ_FQ,$A9,"LFR",,IQ$3)*100,0))</f>
        <v>1.70679</v>
      </c>
      <c r="IR9" s="11">
        <f>IF(IR$4="Industrials",_xll.ciqfunctions.udf.CIQ(IR$2,"IQ_NET_DEBT_EBITDA",IQ_FQ,$A9,"LFR",,IR$3),IF(ISNUMBER(_xll.ciqfunctions.udf.CIQ(IR$2,"IQ_TOTAl_LOANS",IQ_FQ,$A9,"LFR",,IR$3)/_xll.ciqfunctions.udf.CIQ(IR$2,"IQ_TOTAl_DEPOSITS",IQ_FQ,$A9,"LFR",,IR$3)*100),_xll.ciqfunctions.udf.CIQ(IR$2,"IQ_TOTAl_LOANS",IQ_FQ,$A9,"LFR",,IR$3)/_xll.ciqfunctions.udf.CIQ(IR$2,"IQ_TOTAl_DEPOSITS",IQ_FQ,$A9,"LFR",,IR$3)*100,0))</f>
        <v>0</v>
      </c>
      <c r="IS9" s="11">
        <f>IF(IS$4="Industrials",_xll.ciqfunctions.udf.CIQ(IS$2,"IQ_NET_DEBT_EBITDA",IQ_FQ,$A9,"LFR",,IS$3),IF(ISNUMBER(_xll.ciqfunctions.udf.CIQ(IS$2,"IQ_TOTAl_LOANS",IQ_FQ,$A9,"LFR",,IS$3)/_xll.ciqfunctions.udf.CIQ(IS$2,"IQ_TOTAl_DEPOSITS",IQ_FQ,$A9,"LFR",,IS$3)*100),_xll.ciqfunctions.udf.CIQ(IS$2,"IQ_TOTAl_LOANS",IQ_FQ,$A9,"LFR",,IS$3)/_xll.ciqfunctions.udf.CIQ(IS$2,"IQ_TOTAl_DEPOSITS",IQ_FQ,$A9,"LFR",,IS$3)*100,0))</f>
        <v>0</v>
      </c>
      <c r="IT9" s="11">
        <f>IF(IT$4="Industrials",_xll.ciqfunctions.udf.CIQ(IT$2,"IQ_NET_DEBT_EBITDA",IQ_FQ,$A9,"LFR",,IT$3),IF(ISNUMBER(_xll.ciqfunctions.udf.CIQ(IT$2,"IQ_TOTAl_LOANS",IQ_FQ,$A9,"LFR",,IT$3)/_xll.ciqfunctions.udf.CIQ(IT$2,"IQ_TOTAl_DEPOSITS",IQ_FQ,$A9,"LFR",,IT$3)*100),_xll.ciqfunctions.udf.CIQ(IT$2,"IQ_TOTAl_LOANS",IQ_FQ,$A9,"LFR",,IT$3)/_xll.ciqfunctions.udf.CIQ(IT$2,"IQ_TOTAl_DEPOSITS",IQ_FQ,$A9,"LFR",,IT$3)*100,0))</f>
        <v>6.6290100000000001</v>
      </c>
      <c r="IU9" s="11" t="str">
        <f>IF(IU$4="Industrials",_xll.ciqfunctions.udf.CIQ(IU$2,"IQ_NET_DEBT_EBITDA",IQ_FQ,$A9,"LFR",,IU$3),IF(ISNUMBER(_xll.ciqfunctions.udf.CIQ(IU$2,"IQ_TOTAl_LOANS",IQ_FQ,$A9,"LFR",,IU$3)/_xll.ciqfunctions.udf.CIQ(IU$2,"IQ_TOTAl_DEPOSITS",IQ_FQ,$A9,"LFR",,IU$3)*100),_xll.ciqfunctions.udf.CIQ(IU$2,"IQ_TOTAl_LOANS",IQ_FQ,$A9,"LFR",,IU$3)/_xll.ciqfunctions.udf.CIQ(IU$2,"IQ_TOTAl_DEPOSITS",IQ_FQ,$A9,"LFR",,IU$3)*100,0))</f>
        <v>NM</v>
      </c>
      <c r="IV9" s="11">
        <f>IF(IV$4="Industrials",_xll.ciqfunctions.udf.CIQ(IV$2,"IQ_NET_DEBT_EBITDA",IQ_FQ,$A9,"LFR",,IV$3),IF(ISNUMBER(_xll.ciqfunctions.udf.CIQ(IV$2,"IQ_TOTAl_LOANS",IQ_FQ,$A9,"LFR",,IV$3)/_xll.ciqfunctions.udf.CIQ(IV$2,"IQ_TOTAl_DEPOSITS",IQ_FQ,$A9,"LFR",,IV$3)*100),_xll.ciqfunctions.udf.CIQ(IV$2,"IQ_TOTAl_LOANS",IQ_FQ,$A9,"LFR",,IV$3)/_xll.ciqfunctions.udf.CIQ(IV$2,"IQ_TOTAl_DEPOSITS",IQ_FQ,$A9,"LFR",,IV$3)*100,0))</f>
        <v>0</v>
      </c>
      <c r="IW9" s="11">
        <f>IF(IW$4="Industrials",_xll.ciqfunctions.udf.CIQ(IW$2,"IQ_NET_DEBT_EBITDA",IQ_FQ,$A9,"LFR",,IW$3),IF(ISNUMBER(_xll.ciqfunctions.udf.CIQ(IW$2,"IQ_TOTAl_LOANS",IQ_FQ,$A9,"LFR",,IW$3)/_xll.ciqfunctions.udf.CIQ(IW$2,"IQ_TOTAl_DEPOSITS",IQ_FQ,$A9,"LFR",,IW$3)*100),_xll.ciqfunctions.udf.CIQ(IW$2,"IQ_TOTAl_LOANS",IQ_FQ,$A9,"LFR",,IW$3)/_xll.ciqfunctions.udf.CIQ(IW$2,"IQ_TOTAl_DEPOSITS",IQ_FQ,$A9,"LFR",,IW$3)*100,0))</f>
        <v>1.0085</v>
      </c>
      <c r="IX9" s="11">
        <f>IF(IX$4="Industrials",_xll.ciqfunctions.udf.CIQ(IX$2,"IQ_NET_DEBT_EBITDA",IQ_FQ,$A9,"LFR",,IX$3),IF(ISNUMBER(_xll.ciqfunctions.udf.CIQ(IX$2,"IQ_TOTAl_LOANS",IQ_FQ,$A9,"LFR",,IX$3)/_xll.ciqfunctions.udf.CIQ(IX$2,"IQ_TOTAl_DEPOSITS",IQ_FQ,$A9,"LFR",,IX$3)*100),_xll.ciqfunctions.udf.CIQ(IX$2,"IQ_TOTAl_LOANS",IQ_FQ,$A9,"LFR",,IX$3)/_xll.ciqfunctions.udf.CIQ(IX$2,"IQ_TOTAl_DEPOSITS",IQ_FQ,$A9,"LFR",,IX$3)*100,0))</f>
        <v>4.1668200000000004</v>
      </c>
      <c r="IY9" s="11">
        <f>IF(IY$4="Industrials",_xll.ciqfunctions.udf.CIQ(IY$2,"IQ_NET_DEBT_EBITDA",IQ_FQ,$A9,"LFR",,IY$3),IF(ISNUMBER(_xll.ciqfunctions.udf.CIQ(IY$2,"IQ_TOTAl_LOANS",IQ_FQ,$A9,"LFR",,IY$3)/_xll.ciqfunctions.udf.CIQ(IY$2,"IQ_TOTAl_DEPOSITS",IQ_FQ,$A9,"LFR",,IY$3)*100),_xll.ciqfunctions.udf.CIQ(IY$2,"IQ_TOTAl_LOANS",IQ_FQ,$A9,"LFR",,IY$3)/_xll.ciqfunctions.udf.CIQ(IY$2,"IQ_TOTAl_DEPOSITS",IQ_FQ,$A9,"LFR",,IY$3)*100,0))</f>
        <v>0</v>
      </c>
      <c r="IZ9" s="11">
        <f>IF(IZ$4="Industrials",_xll.ciqfunctions.udf.CIQ(IZ$2,"IQ_NET_DEBT_EBITDA",IQ_FQ,$A9,"LFR",,IZ$3),IF(ISNUMBER(_xll.ciqfunctions.udf.CIQ(IZ$2,"IQ_TOTAl_LOANS",IQ_FQ,$A9,"LFR",,IZ$3)/_xll.ciqfunctions.udf.CIQ(IZ$2,"IQ_TOTAl_DEPOSITS",IQ_FQ,$A9,"LFR",,IZ$3)*100),_xll.ciqfunctions.udf.CIQ(IZ$2,"IQ_TOTAl_LOANS",IQ_FQ,$A9,"LFR",,IZ$3)/_xll.ciqfunctions.udf.CIQ(IZ$2,"IQ_TOTAl_DEPOSITS",IQ_FQ,$A9,"LFR",,IZ$3)*100,0))</f>
        <v>0</v>
      </c>
      <c r="JA9" s="11">
        <f>IF(JA$4="Industrials",_xll.ciqfunctions.udf.CIQ(JA$2,"IQ_NET_DEBT_EBITDA",IQ_FQ,$A9,"LFR",,JA$3),IF(ISNUMBER(_xll.ciqfunctions.udf.CIQ(JA$2,"IQ_TOTAl_LOANS",IQ_FQ,$A9,"LFR",,JA$3)/_xll.ciqfunctions.udf.CIQ(JA$2,"IQ_TOTAl_DEPOSITS",IQ_FQ,$A9,"LFR",,JA$3)*100),_xll.ciqfunctions.udf.CIQ(JA$2,"IQ_TOTAl_LOANS",IQ_FQ,$A9,"LFR",,JA$3)/_xll.ciqfunctions.udf.CIQ(JA$2,"IQ_TOTAl_DEPOSITS",IQ_FQ,$A9,"LFR",,JA$3)*100,0))</f>
        <v>1.4344300000000001</v>
      </c>
      <c r="JB9" s="11">
        <f>IF(JB$4="Industrials",_xll.ciqfunctions.udf.CIQ(JB$2,"IQ_NET_DEBT_EBITDA",IQ_FQ,$A9,"LFR",,JB$3),IF(ISNUMBER(_xll.ciqfunctions.udf.CIQ(JB$2,"IQ_TOTAl_LOANS",IQ_FQ,$A9,"LFR",,JB$3)/_xll.ciqfunctions.udf.CIQ(JB$2,"IQ_TOTAl_DEPOSITS",IQ_FQ,$A9,"LFR",,JB$3)*100),_xll.ciqfunctions.udf.CIQ(JB$2,"IQ_TOTAl_LOANS",IQ_FQ,$A9,"LFR",,JB$3)/_xll.ciqfunctions.udf.CIQ(JB$2,"IQ_TOTAl_DEPOSITS",IQ_FQ,$A9,"LFR",,JB$3)*100,0))</f>
        <v>0</v>
      </c>
      <c r="JC9" s="11" t="str">
        <f>IF(JC$4="Industrials",_xll.ciqfunctions.udf.CIQ(JC$2,"IQ_NET_DEBT_EBITDA",IQ_FQ,$A9,"LFR",,JC$3),IF(ISNUMBER(_xll.ciqfunctions.udf.CIQ(JC$2,"IQ_TOTAl_LOANS",IQ_FQ,$A9,"LFR",,JC$3)/_xll.ciqfunctions.udf.CIQ(JC$2,"IQ_TOTAl_DEPOSITS",IQ_FQ,$A9,"LFR",,JC$3)*100),_xll.ciqfunctions.udf.CIQ(JC$2,"IQ_TOTAl_LOANS",IQ_FQ,$A9,"LFR",,JC$3)/_xll.ciqfunctions.udf.CIQ(JC$2,"IQ_TOTAl_DEPOSITS",IQ_FQ,$A9,"LFR",,JC$3)*100,0))</f>
        <v>NM</v>
      </c>
      <c r="JD9" s="11">
        <f>IF(JD$4="Industrials",_xll.ciqfunctions.udf.CIQ(JD$2,"IQ_NET_DEBT_EBITDA",IQ_FQ,$A9,"LFR",,JD$3),IF(ISNUMBER(_xll.ciqfunctions.udf.CIQ(JD$2,"IQ_TOTAl_LOANS",IQ_FQ,$A9,"LFR",,JD$3)/_xll.ciqfunctions.udf.CIQ(JD$2,"IQ_TOTAl_DEPOSITS",IQ_FQ,$A9,"LFR",,JD$3)*100),_xll.ciqfunctions.udf.CIQ(JD$2,"IQ_TOTAl_LOANS",IQ_FQ,$A9,"LFR",,JD$3)/_xll.ciqfunctions.udf.CIQ(JD$2,"IQ_TOTAl_DEPOSITS",IQ_FQ,$A9,"LFR",,JD$3)*100,0))</f>
        <v>3.05104</v>
      </c>
      <c r="JE9" s="11">
        <f>IF(JE$4="Industrials",_xll.ciqfunctions.udf.CIQ(JE$2,"IQ_NET_DEBT_EBITDA",IQ_FQ,$A9,"LFR",,JE$3),IF(ISNUMBER(_xll.ciqfunctions.udf.CIQ(JE$2,"IQ_TOTAl_LOANS",IQ_FQ,$A9,"LFR",,JE$3)/_xll.ciqfunctions.udf.CIQ(JE$2,"IQ_TOTAl_DEPOSITS",IQ_FQ,$A9,"LFR",,JE$3)*100),_xll.ciqfunctions.udf.CIQ(JE$2,"IQ_TOTAl_LOANS",IQ_FQ,$A9,"LFR",,JE$3)/_xll.ciqfunctions.udf.CIQ(JE$2,"IQ_TOTAl_DEPOSITS",IQ_FQ,$A9,"LFR",,JE$3)*100,0))</f>
        <v>0</v>
      </c>
      <c r="JF9" s="11">
        <f>IF(JF$4="Industrials",_xll.ciqfunctions.udf.CIQ(JF$2,"IQ_NET_DEBT_EBITDA",IQ_FQ,$A9,"LFR",,JF$3),IF(ISNUMBER(_xll.ciqfunctions.udf.CIQ(JF$2,"IQ_TOTAl_LOANS",IQ_FQ,$A9,"LFR",,JF$3)/_xll.ciqfunctions.udf.CIQ(JF$2,"IQ_TOTAl_DEPOSITS",IQ_FQ,$A9,"LFR",,JF$3)*100),_xll.ciqfunctions.udf.CIQ(JF$2,"IQ_TOTAl_LOANS",IQ_FQ,$A9,"LFR",,JF$3)/_xll.ciqfunctions.udf.CIQ(JF$2,"IQ_TOTAl_DEPOSITS",IQ_FQ,$A9,"LFR",,JF$3)*100,0))</f>
        <v>0</v>
      </c>
      <c r="JG9" s="11">
        <f>IF(JG$4="Industrials",_xll.ciqfunctions.udf.CIQ(JG$2,"IQ_NET_DEBT_EBITDA",IQ_FQ,$A9,"LFR",,JG$3),IF(ISNUMBER(_xll.ciqfunctions.udf.CIQ(JG$2,"IQ_TOTAl_LOANS",IQ_FQ,$A9,"LFR",,JG$3)/_xll.ciqfunctions.udf.CIQ(JG$2,"IQ_TOTAl_DEPOSITS",IQ_FQ,$A9,"LFR",,JG$3)*100),_xll.ciqfunctions.udf.CIQ(JG$2,"IQ_TOTAl_LOANS",IQ_FQ,$A9,"LFR",,JG$3)/_xll.ciqfunctions.udf.CIQ(JG$2,"IQ_TOTAl_DEPOSITS",IQ_FQ,$A9,"LFR",,JG$3)*100,0))</f>
        <v>0.59675999999999996</v>
      </c>
      <c r="JH9" s="11" t="str">
        <f>IF(JH$4="Industrials",_xll.ciqfunctions.udf.CIQ(JH$2,"IQ_NET_DEBT_EBITDA",IQ_FQ,$A9,"LFR",,JH$3),IF(ISNUMBER(_xll.ciqfunctions.udf.CIQ(JH$2,"IQ_TOTAl_LOANS",IQ_FQ,$A9,"LFR",,JH$3)/_xll.ciqfunctions.udf.CIQ(JH$2,"IQ_TOTAl_DEPOSITS",IQ_FQ,$A9,"LFR",,JH$3)*100),_xll.ciqfunctions.udf.CIQ(JH$2,"IQ_TOTAl_LOANS",IQ_FQ,$A9,"LFR",,JH$3)/_xll.ciqfunctions.udf.CIQ(JH$2,"IQ_TOTAl_DEPOSITS",IQ_FQ,$A9,"LFR",,JH$3)*100,0))</f>
        <v>NM</v>
      </c>
      <c r="JI9" s="11">
        <f>IF(JI$4="Industrials",_xll.ciqfunctions.udf.CIQ(JI$2,"IQ_NET_DEBT_EBITDA",IQ_FQ,$A9,"LFR",,JI$3),IF(ISNUMBER(_xll.ciqfunctions.udf.CIQ(JI$2,"IQ_TOTAl_LOANS",IQ_FQ,$A9,"LFR",,JI$3)/_xll.ciqfunctions.udf.CIQ(JI$2,"IQ_TOTAl_DEPOSITS",IQ_FQ,$A9,"LFR",,JI$3)*100),_xll.ciqfunctions.udf.CIQ(JI$2,"IQ_TOTAl_LOANS",IQ_FQ,$A9,"LFR",,JI$3)/_xll.ciqfunctions.udf.CIQ(JI$2,"IQ_TOTAl_DEPOSITS",IQ_FQ,$A9,"LFR",,JI$3)*100,0))</f>
        <v>0</v>
      </c>
      <c r="JJ9" s="11">
        <f>IF(JJ$4="Industrials",_xll.ciqfunctions.udf.CIQ(JJ$2,"IQ_NET_DEBT_EBITDA",IQ_FQ,$A9,"LFR",,JJ$3),IF(ISNUMBER(_xll.ciqfunctions.udf.CIQ(JJ$2,"IQ_TOTAl_LOANS",IQ_FQ,$A9,"LFR",,JJ$3)/_xll.ciqfunctions.udf.CIQ(JJ$2,"IQ_TOTAl_DEPOSITS",IQ_FQ,$A9,"LFR",,JJ$3)*100),_xll.ciqfunctions.udf.CIQ(JJ$2,"IQ_TOTAl_LOANS",IQ_FQ,$A9,"LFR",,JJ$3)/_xll.ciqfunctions.udf.CIQ(JJ$2,"IQ_TOTAl_DEPOSITS",IQ_FQ,$A9,"LFR",,JJ$3)*100,0))</f>
        <v>0</v>
      </c>
      <c r="JK9" s="11">
        <f>IF(JK$4="Industrials",_xll.ciqfunctions.udf.CIQ(JK$2,"IQ_NET_DEBT_EBITDA",IQ_FQ,$A9,"LFR",,JK$3),IF(ISNUMBER(_xll.ciqfunctions.udf.CIQ(JK$2,"IQ_TOTAl_LOANS",IQ_FQ,$A9,"LFR",,JK$3)/_xll.ciqfunctions.udf.CIQ(JK$2,"IQ_TOTAl_DEPOSITS",IQ_FQ,$A9,"LFR",,JK$3)*100),_xll.ciqfunctions.udf.CIQ(JK$2,"IQ_TOTAl_LOANS",IQ_FQ,$A9,"LFR",,JK$3)/_xll.ciqfunctions.udf.CIQ(JK$2,"IQ_TOTAl_DEPOSITS",IQ_FQ,$A9,"LFR",,JK$3)*100,0))</f>
        <v>5.2892000000000001</v>
      </c>
      <c r="JL9" s="11">
        <f>IF(JL$4="Industrials",_xll.ciqfunctions.udf.CIQ(JL$2,"IQ_NET_DEBT_EBITDA",IQ_FQ,$A9,"LFR",,JL$3),IF(ISNUMBER(_xll.ciqfunctions.udf.CIQ(JL$2,"IQ_TOTAl_LOANS",IQ_FQ,$A9,"LFR",,JL$3)/_xll.ciqfunctions.udf.CIQ(JL$2,"IQ_TOTAl_DEPOSITS",IQ_FQ,$A9,"LFR",,JL$3)*100),_xll.ciqfunctions.udf.CIQ(JL$2,"IQ_TOTAl_LOANS",IQ_FQ,$A9,"LFR",,JL$3)/_xll.ciqfunctions.udf.CIQ(JL$2,"IQ_TOTAl_DEPOSITS",IQ_FQ,$A9,"LFR",,JL$3)*100,0))</f>
        <v>1.6561900000000001</v>
      </c>
      <c r="JM9" s="11">
        <f>IF(JM$4="Industrials",_xll.ciqfunctions.udf.CIQ(JM$2,"IQ_NET_DEBT_EBITDA",IQ_FQ,$A9,"LFR",,JM$3),IF(ISNUMBER(_xll.ciqfunctions.udf.CIQ(JM$2,"IQ_TOTAl_LOANS",IQ_FQ,$A9,"LFR",,JM$3)/_xll.ciqfunctions.udf.CIQ(JM$2,"IQ_TOTAl_DEPOSITS",IQ_FQ,$A9,"LFR",,JM$3)*100),_xll.ciqfunctions.udf.CIQ(JM$2,"IQ_TOTAl_LOANS",IQ_FQ,$A9,"LFR",,JM$3)/_xll.ciqfunctions.udf.CIQ(JM$2,"IQ_TOTAl_DEPOSITS",IQ_FQ,$A9,"LFR",,JM$3)*100,0))</f>
        <v>0</v>
      </c>
      <c r="JN9" s="11">
        <f>IF(JN$4="Industrials",_xll.ciqfunctions.udf.CIQ(JN$2,"IQ_NET_DEBT_EBITDA",IQ_FQ,$A9,"LFR",,JN$3),IF(ISNUMBER(_xll.ciqfunctions.udf.CIQ(JN$2,"IQ_TOTAl_LOANS",IQ_FQ,$A9,"LFR",,JN$3)/_xll.ciqfunctions.udf.CIQ(JN$2,"IQ_TOTAl_DEPOSITS",IQ_FQ,$A9,"LFR",,JN$3)*100),_xll.ciqfunctions.udf.CIQ(JN$2,"IQ_TOTAl_LOANS",IQ_FQ,$A9,"LFR",,JN$3)/_xll.ciqfunctions.udf.CIQ(JN$2,"IQ_TOTAl_DEPOSITS",IQ_FQ,$A9,"LFR",,JN$3)*100,0))</f>
        <v>0</v>
      </c>
      <c r="JO9" s="11">
        <f>IF(JO$4="Industrials",_xll.ciqfunctions.udf.CIQ(JO$2,"IQ_NET_DEBT_EBITDA",IQ_FQ,$A9,"LFR",,JO$3),IF(ISNUMBER(_xll.ciqfunctions.udf.CIQ(JO$2,"IQ_TOTAl_LOANS",IQ_FQ,$A9,"LFR",,JO$3)/_xll.ciqfunctions.udf.CIQ(JO$2,"IQ_TOTAl_DEPOSITS",IQ_FQ,$A9,"LFR",,JO$3)*100),_xll.ciqfunctions.udf.CIQ(JO$2,"IQ_TOTAl_LOANS",IQ_FQ,$A9,"LFR",,JO$3)/_xll.ciqfunctions.udf.CIQ(JO$2,"IQ_TOTAl_DEPOSITS",IQ_FQ,$A9,"LFR",,JO$3)*100,0))</f>
        <v>0</v>
      </c>
      <c r="JP9" s="11">
        <f>IF(JP$4="Industrials",_xll.ciqfunctions.udf.CIQ(JP$2,"IQ_NET_DEBT_EBITDA",IQ_FQ,$A9,"LFR",,JP$3),IF(ISNUMBER(_xll.ciqfunctions.udf.CIQ(JP$2,"IQ_TOTAl_LOANS",IQ_FQ,$A9,"LFR",,JP$3)/_xll.ciqfunctions.udf.CIQ(JP$2,"IQ_TOTAl_DEPOSITS",IQ_FQ,$A9,"LFR",,JP$3)*100),_xll.ciqfunctions.udf.CIQ(JP$2,"IQ_TOTAl_LOANS",IQ_FQ,$A9,"LFR",,JP$3)/_xll.ciqfunctions.udf.CIQ(JP$2,"IQ_TOTAl_DEPOSITS",IQ_FQ,$A9,"LFR",,JP$3)*100,0))</f>
        <v>1.63073</v>
      </c>
      <c r="JQ9" s="11">
        <f>IF(JQ$4="Industrials",_xll.ciqfunctions.udf.CIQ(JQ$2,"IQ_NET_DEBT_EBITDA",IQ_FQ,$A9,"LFR",,JQ$3),IF(ISNUMBER(_xll.ciqfunctions.udf.CIQ(JQ$2,"IQ_TOTAl_LOANS",IQ_FQ,$A9,"LFR",,JQ$3)/_xll.ciqfunctions.udf.CIQ(JQ$2,"IQ_TOTAl_DEPOSITS",IQ_FQ,$A9,"LFR",,JQ$3)*100),_xll.ciqfunctions.udf.CIQ(JQ$2,"IQ_TOTAl_LOANS",IQ_FQ,$A9,"LFR",,JQ$3)/_xll.ciqfunctions.udf.CIQ(JQ$2,"IQ_TOTAl_DEPOSITS",IQ_FQ,$A9,"LFR",,JQ$3)*100,0))</f>
        <v>0</v>
      </c>
      <c r="JR9" s="11">
        <f>IF(JR$4="Industrials",_xll.ciqfunctions.udf.CIQ(JR$2,"IQ_NET_DEBT_EBITDA",IQ_FQ,$A9,"LFR",,JR$3),IF(ISNUMBER(_xll.ciqfunctions.udf.CIQ(JR$2,"IQ_TOTAl_LOANS",IQ_FQ,$A9,"LFR",,JR$3)/_xll.ciqfunctions.udf.CIQ(JR$2,"IQ_TOTAl_DEPOSITS",IQ_FQ,$A9,"LFR",,JR$3)*100),_xll.ciqfunctions.udf.CIQ(JR$2,"IQ_TOTAl_LOANS",IQ_FQ,$A9,"LFR",,JR$3)/_xll.ciqfunctions.udf.CIQ(JR$2,"IQ_TOTAl_DEPOSITS",IQ_FQ,$A9,"LFR",,JR$3)*100,0))</f>
        <v>0.41431000000000001</v>
      </c>
      <c r="JS9" s="11">
        <f>IF(JS$4="Industrials",_xll.ciqfunctions.udf.CIQ(JS$2,"IQ_NET_DEBT_EBITDA",IQ_FQ,$A9,"LFR",,JS$3),IF(ISNUMBER(_xll.ciqfunctions.udf.CIQ(JS$2,"IQ_TOTAl_LOANS",IQ_FQ,$A9,"LFR",,JS$3)/_xll.ciqfunctions.udf.CIQ(JS$2,"IQ_TOTAl_DEPOSITS",IQ_FQ,$A9,"LFR",,JS$3)*100),_xll.ciqfunctions.udf.CIQ(JS$2,"IQ_TOTAl_LOANS",IQ_FQ,$A9,"LFR",,JS$3)/_xll.ciqfunctions.udf.CIQ(JS$2,"IQ_TOTAl_DEPOSITS",IQ_FQ,$A9,"LFR",,JS$3)*100,0))</f>
        <v>2.12622</v>
      </c>
      <c r="JT9" s="11">
        <f>IF(JT$4="Industrials",_xll.ciqfunctions.udf.CIQ(JT$2,"IQ_NET_DEBT_EBITDA",IQ_FQ,$A9,"LFR",,JT$3),IF(ISNUMBER(_xll.ciqfunctions.udf.CIQ(JT$2,"IQ_TOTAl_LOANS",IQ_FQ,$A9,"LFR",,JT$3)/_xll.ciqfunctions.udf.CIQ(JT$2,"IQ_TOTAl_DEPOSITS",IQ_FQ,$A9,"LFR",,JT$3)*100),_xll.ciqfunctions.udf.CIQ(JT$2,"IQ_TOTAl_LOANS",IQ_FQ,$A9,"LFR",,JT$3)/_xll.ciqfunctions.udf.CIQ(JT$2,"IQ_TOTAl_DEPOSITS",IQ_FQ,$A9,"LFR",,JT$3)*100,0))</f>
        <v>1.4139999999999999</v>
      </c>
      <c r="JU9" s="11">
        <f>IF(JU$4="Industrials",_xll.ciqfunctions.udf.CIQ(JU$2,"IQ_NET_DEBT_EBITDA",IQ_FQ,$A9,"LFR",,JU$3),IF(ISNUMBER(_xll.ciqfunctions.udf.CIQ(JU$2,"IQ_TOTAl_LOANS",IQ_FQ,$A9,"LFR",,JU$3)/_xll.ciqfunctions.udf.CIQ(JU$2,"IQ_TOTAl_DEPOSITS",IQ_FQ,$A9,"LFR",,JU$3)*100),_xll.ciqfunctions.udf.CIQ(JU$2,"IQ_TOTAl_LOANS",IQ_FQ,$A9,"LFR",,JU$3)/_xll.ciqfunctions.udf.CIQ(JU$2,"IQ_TOTAl_DEPOSITS",IQ_FQ,$A9,"LFR",,JU$3)*100,0))</f>
        <v>1.1317299999999999</v>
      </c>
      <c r="JV9" s="11">
        <f>IF(JV$4="Industrials",_xll.ciqfunctions.udf.CIQ(JV$2,"IQ_NET_DEBT_EBITDA",IQ_FQ,$A9,"LFR",,JV$3),IF(ISNUMBER(_xll.ciqfunctions.udf.CIQ(JV$2,"IQ_TOTAl_LOANS",IQ_FQ,$A9,"LFR",,JV$3)/_xll.ciqfunctions.udf.CIQ(JV$2,"IQ_TOTAl_DEPOSITS",IQ_FQ,$A9,"LFR",,JV$3)*100),_xll.ciqfunctions.udf.CIQ(JV$2,"IQ_TOTAl_LOANS",IQ_FQ,$A9,"LFR",,JV$3)/_xll.ciqfunctions.udf.CIQ(JV$2,"IQ_TOTAl_DEPOSITS",IQ_FQ,$A9,"LFR",,JV$3)*100,0))</f>
        <v>0</v>
      </c>
      <c r="JW9" s="11">
        <f>IF(JW$4="Industrials",_xll.ciqfunctions.udf.CIQ(JW$2,"IQ_NET_DEBT_EBITDA",IQ_FQ,$A9,"LFR",,JW$3),IF(ISNUMBER(_xll.ciqfunctions.udf.CIQ(JW$2,"IQ_TOTAl_LOANS",IQ_FQ,$A9,"LFR",,JW$3)/_xll.ciqfunctions.udf.CIQ(JW$2,"IQ_TOTAl_DEPOSITS",IQ_FQ,$A9,"LFR",,JW$3)*100),_xll.ciqfunctions.udf.CIQ(JW$2,"IQ_TOTAl_LOANS",IQ_FQ,$A9,"LFR",,JW$3)/_xll.ciqfunctions.udf.CIQ(JW$2,"IQ_TOTAl_DEPOSITS",IQ_FQ,$A9,"LFR",,JW$3)*100,0))</f>
        <v>0</v>
      </c>
      <c r="JX9" s="11" t="str">
        <f>IF(JX$4="Industrials",_xll.ciqfunctions.udf.CIQ(JX$2,"IQ_NET_DEBT_EBITDA",IQ_FQ,$A9,"LFR",,JX$3),IF(ISNUMBER(_xll.ciqfunctions.udf.CIQ(JX$2,"IQ_TOTAl_LOANS",IQ_FQ,$A9,"LFR",,JX$3)/_xll.ciqfunctions.udf.CIQ(JX$2,"IQ_TOTAl_DEPOSITS",IQ_FQ,$A9,"LFR",,JX$3)*100),_xll.ciqfunctions.udf.CIQ(JX$2,"IQ_TOTAl_LOANS",IQ_FQ,$A9,"LFR",,JX$3)/_xll.ciqfunctions.udf.CIQ(JX$2,"IQ_TOTAl_DEPOSITS",IQ_FQ,$A9,"LFR",,JX$3)*100,0))</f>
        <v>NM</v>
      </c>
      <c r="JY9" s="11" t="str">
        <f>IF(JY$4="Industrials",_xll.ciqfunctions.udf.CIQ(JY$2,"IQ_NET_DEBT_EBITDA",IQ_FQ,$A9,"LFR",,JY$3),IF(ISNUMBER(_xll.ciqfunctions.udf.CIQ(JY$2,"IQ_TOTAl_LOANS",IQ_FQ,$A9,"LFR",,JY$3)/_xll.ciqfunctions.udf.CIQ(JY$2,"IQ_TOTAl_DEPOSITS",IQ_FQ,$A9,"LFR",,JY$3)*100),_xll.ciqfunctions.udf.CIQ(JY$2,"IQ_TOTAl_LOANS",IQ_FQ,$A9,"LFR",,JY$3)/_xll.ciqfunctions.udf.CIQ(JY$2,"IQ_TOTAl_DEPOSITS",IQ_FQ,$A9,"LFR",,JY$3)*100,0))</f>
        <v>NM</v>
      </c>
      <c r="JZ9" s="11">
        <f>IF(JZ$4="Industrials",_xll.ciqfunctions.udf.CIQ(JZ$2,"IQ_NET_DEBT_EBITDA",IQ_FQ,$A9,"LFR",,JZ$3),IF(ISNUMBER(_xll.ciqfunctions.udf.CIQ(JZ$2,"IQ_TOTAl_LOANS",IQ_FQ,$A9,"LFR",,JZ$3)/_xll.ciqfunctions.udf.CIQ(JZ$2,"IQ_TOTAl_DEPOSITS",IQ_FQ,$A9,"LFR",,JZ$3)*100),_xll.ciqfunctions.udf.CIQ(JZ$2,"IQ_TOTAl_LOANS",IQ_FQ,$A9,"LFR",,JZ$3)/_xll.ciqfunctions.udf.CIQ(JZ$2,"IQ_TOTAl_DEPOSITS",IQ_FQ,$A9,"LFR",,JZ$3)*100,0))</f>
        <v>0</v>
      </c>
      <c r="KA9" s="11">
        <f>IF(KA$4="Industrials",_xll.ciqfunctions.udf.CIQ(KA$2,"IQ_NET_DEBT_EBITDA",IQ_FQ,$A9,"LFR",,KA$3),IF(ISNUMBER(_xll.ciqfunctions.udf.CIQ(KA$2,"IQ_TOTAl_LOANS",IQ_FQ,$A9,"LFR",,KA$3)/_xll.ciqfunctions.udf.CIQ(KA$2,"IQ_TOTAl_DEPOSITS",IQ_FQ,$A9,"LFR",,KA$3)*100),_xll.ciqfunctions.udf.CIQ(KA$2,"IQ_TOTAl_LOANS",IQ_FQ,$A9,"LFR",,KA$3)/_xll.ciqfunctions.udf.CIQ(KA$2,"IQ_TOTAl_DEPOSITS",IQ_FQ,$A9,"LFR",,KA$3)*100,0))</f>
        <v>0</v>
      </c>
      <c r="KB9" s="11">
        <f>IF(KB$4="Industrials",_xll.ciqfunctions.udf.CIQ(KB$2,"IQ_NET_DEBT_EBITDA",IQ_FQ,$A9,"LFR",,KB$3),IF(ISNUMBER(_xll.ciqfunctions.udf.CIQ(KB$2,"IQ_TOTAl_LOANS",IQ_FQ,$A9,"LFR",,KB$3)/_xll.ciqfunctions.udf.CIQ(KB$2,"IQ_TOTAl_DEPOSITS",IQ_FQ,$A9,"LFR",,KB$3)*100),_xll.ciqfunctions.udf.CIQ(KB$2,"IQ_TOTAl_LOANS",IQ_FQ,$A9,"LFR",,KB$3)/_xll.ciqfunctions.udf.CIQ(KB$2,"IQ_TOTAl_DEPOSITS",IQ_FQ,$A9,"LFR",,KB$3)*100,0))</f>
        <v>0.29126000000000002</v>
      </c>
      <c r="KC9" s="11">
        <f>IF(KC$4="Industrials",_xll.ciqfunctions.udf.CIQ(KC$2,"IQ_NET_DEBT_EBITDA",IQ_FQ,$A9,"LFR",,KC$3),IF(ISNUMBER(_xll.ciqfunctions.udf.CIQ(KC$2,"IQ_TOTAl_LOANS",IQ_FQ,$A9,"LFR",,KC$3)/_xll.ciqfunctions.udf.CIQ(KC$2,"IQ_TOTAl_DEPOSITS",IQ_FQ,$A9,"LFR",,KC$3)*100),_xll.ciqfunctions.udf.CIQ(KC$2,"IQ_TOTAl_LOANS",IQ_FQ,$A9,"LFR",,KC$3)/_xll.ciqfunctions.udf.CIQ(KC$2,"IQ_TOTAl_DEPOSITS",IQ_FQ,$A9,"LFR",,KC$3)*100,0))</f>
        <v>0.52790000000000004</v>
      </c>
      <c r="KD9" s="11" t="str">
        <f>IF(KD$4="Industrials",_xll.ciqfunctions.udf.CIQ(KD$2,"IQ_NET_DEBT_EBITDA",IQ_FQ,$A9,"LFR",,KD$3),IF(ISNUMBER(_xll.ciqfunctions.udf.CIQ(KD$2,"IQ_TOTAl_LOANS",IQ_FQ,$A9,"LFR",,KD$3)/_xll.ciqfunctions.udf.CIQ(KD$2,"IQ_TOTAl_DEPOSITS",IQ_FQ,$A9,"LFR",,KD$3)*100),_xll.ciqfunctions.udf.CIQ(KD$2,"IQ_TOTAl_LOANS",IQ_FQ,$A9,"LFR",,KD$3)/_xll.ciqfunctions.udf.CIQ(KD$2,"IQ_TOTAl_DEPOSITS",IQ_FQ,$A9,"LFR",,KD$3)*100,0))</f>
        <v>NM</v>
      </c>
      <c r="KE9" s="11" t="str">
        <f>IF(KE$4="Industrials",_xll.ciqfunctions.udf.CIQ(KE$2,"IQ_NET_DEBT_EBITDA",IQ_FQ,$A9,"LFR",,KE$3),IF(ISNUMBER(_xll.ciqfunctions.udf.CIQ(KE$2,"IQ_TOTAl_LOANS",IQ_FQ,$A9,"LFR",,KE$3)/_xll.ciqfunctions.udf.CIQ(KE$2,"IQ_TOTAl_DEPOSITS",IQ_FQ,$A9,"LFR",,KE$3)*100),_xll.ciqfunctions.udf.CIQ(KE$2,"IQ_TOTAl_LOANS",IQ_FQ,$A9,"LFR",,KE$3)/_xll.ciqfunctions.udf.CIQ(KE$2,"IQ_TOTAl_DEPOSITS",IQ_FQ,$A9,"LFR",,KE$3)*100,0))</f>
        <v>NM</v>
      </c>
      <c r="KF9" s="11">
        <f>IF(KF$4="Industrials",_xll.ciqfunctions.udf.CIQ(KF$2,"IQ_NET_DEBT_EBITDA",IQ_FQ,$A9,"LFR",,KF$3),IF(ISNUMBER(_xll.ciqfunctions.udf.CIQ(KF$2,"IQ_TOTAl_LOANS",IQ_FQ,$A9,"LFR",,KF$3)/_xll.ciqfunctions.udf.CIQ(KF$2,"IQ_TOTAl_DEPOSITS",IQ_FQ,$A9,"LFR",,KF$3)*100),_xll.ciqfunctions.udf.CIQ(KF$2,"IQ_TOTAl_LOANS",IQ_FQ,$A9,"LFR",,KF$3)/_xll.ciqfunctions.udf.CIQ(KF$2,"IQ_TOTAl_DEPOSITS",IQ_FQ,$A9,"LFR",,KF$3)*100,0))</f>
        <v>0.54174999999999995</v>
      </c>
      <c r="KG9" s="11">
        <f>IF(KG$4="Industrials",_xll.ciqfunctions.udf.CIQ(KG$2,"IQ_NET_DEBT_EBITDA",IQ_FQ,$A9,"LFR",,KG$3),IF(ISNUMBER(_xll.ciqfunctions.udf.CIQ(KG$2,"IQ_TOTAl_LOANS",IQ_FQ,$A9,"LFR",,KG$3)/_xll.ciqfunctions.udf.CIQ(KG$2,"IQ_TOTAl_DEPOSITS",IQ_FQ,$A9,"LFR",,KG$3)*100),_xll.ciqfunctions.udf.CIQ(KG$2,"IQ_TOTAl_LOANS",IQ_FQ,$A9,"LFR",,KG$3)/_xll.ciqfunctions.udf.CIQ(KG$2,"IQ_TOTAl_DEPOSITS",IQ_FQ,$A9,"LFR",,KG$3)*100,0))</f>
        <v>0</v>
      </c>
      <c r="KH9" s="11">
        <f>IF(KH$4="Industrials",_xll.ciqfunctions.udf.CIQ(KH$2,"IQ_NET_DEBT_EBITDA",IQ_FQ,$A9,"LFR",,KH$3),IF(ISNUMBER(_xll.ciqfunctions.udf.CIQ(KH$2,"IQ_TOTAl_LOANS",IQ_FQ,$A9,"LFR",,KH$3)/_xll.ciqfunctions.udf.CIQ(KH$2,"IQ_TOTAl_DEPOSITS",IQ_FQ,$A9,"LFR",,KH$3)*100),_xll.ciqfunctions.udf.CIQ(KH$2,"IQ_TOTAl_LOANS",IQ_FQ,$A9,"LFR",,KH$3)/_xll.ciqfunctions.udf.CIQ(KH$2,"IQ_TOTAl_DEPOSITS",IQ_FQ,$A9,"LFR",,KH$3)*100,0))</f>
        <v>0</v>
      </c>
      <c r="KI9" s="11">
        <f>IF(KI$4="Industrials",_xll.ciqfunctions.udf.CIQ(KI$2,"IQ_NET_DEBT_EBITDA",IQ_FQ,$A9,"LFR",,KI$3),IF(ISNUMBER(_xll.ciqfunctions.udf.CIQ(KI$2,"IQ_TOTAl_LOANS",IQ_FQ,$A9,"LFR",,KI$3)/_xll.ciqfunctions.udf.CIQ(KI$2,"IQ_TOTAl_DEPOSITS",IQ_FQ,$A9,"LFR",,KI$3)*100),_xll.ciqfunctions.udf.CIQ(KI$2,"IQ_TOTAl_LOANS",IQ_FQ,$A9,"LFR",,KI$3)/_xll.ciqfunctions.udf.CIQ(KI$2,"IQ_TOTAl_DEPOSITS",IQ_FQ,$A9,"LFR",,KI$3)*100,0))</f>
        <v>2.90178</v>
      </c>
      <c r="KJ9" s="11">
        <f>IF(KJ$4="Industrials",_xll.ciqfunctions.udf.CIQ(KJ$2,"IQ_NET_DEBT_EBITDA",IQ_FQ,$A9,"LFR",,KJ$3),IF(ISNUMBER(_xll.ciqfunctions.udf.CIQ(KJ$2,"IQ_TOTAl_LOANS",IQ_FQ,$A9,"LFR",,KJ$3)/_xll.ciqfunctions.udf.CIQ(KJ$2,"IQ_TOTAl_DEPOSITS",IQ_FQ,$A9,"LFR",,KJ$3)*100),_xll.ciqfunctions.udf.CIQ(KJ$2,"IQ_TOTAl_LOANS",IQ_FQ,$A9,"LFR",,KJ$3)/_xll.ciqfunctions.udf.CIQ(KJ$2,"IQ_TOTAl_DEPOSITS",IQ_FQ,$A9,"LFR",,KJ$3)*100,0))</f>
        <v>0</v>
      </c>
      <c r="KK9" s="11">
        <f>IF(KK$4="Industrials",_xll.ciqfunctions.udf.CIQ(KK$2,"IQ_NET_DEBT_EBITDA",IQ_FQ,$A9,"LFR",,KK$3),IF(ISNUMBER(_xll.ciqfunctions.udf.CIQ(KK$2,"IQ_TOTAl_LOANS",IQ_FQ,$A9,"LFR",,KK$3)/_xll.ciqfunctions.udf.CIQ(KK$2,"IQ_TOTAl_DEPOSITS",IQ_FQ,$A9,"LFR",,KK$3)*100),_xll.ciqfunctions.udf.CIQ(KK$2,"IQ_TOTAl_LOANS",IQ_FQ,$A9,"LFR",,KK$3)/_xll.ciqfunctions.udf.CIQ(KK$2,"IQ_TOTAl_DEPOSITS",IQ_FQ,$A9,"LFR",,KK$3)*100,0))</f>
        <v>0</v>
      </c>
      <c r="KL9" s="11">
        <f>IF(KL$4="Industrials",_xll.ciqfunctions.udf.CIQ(KL$2,"IQ_NET_DEBT_EBITDA",IQ_FQ,$A9,"LFR",,KL$3),IF(ISNUMBER(_xll.ciqfunctions.udf.CIQ(KL$2,"IQ_TOTAl_LOANS",IQ_FQ,$A9,"LFR",,KL$3)/_xll.ciqfunctions.udf.CIQ(KL$2,"IQ_TOTAl_DEPOSITS",IQ_FQ,$A9,"LFR",,KL$3)*100),_xll.ciqfunctions.udf.CIQ(KL$2,"IQ_TOTAl_LOANS",IQ_FQ,$A9,"LFR",,KL$3)/_xll.ciqfunctions.udf.CIQ(KL$2,"IQ_TOTAl_DEPOSITS",IQ_FQ,$A9,"LFR",,KL$3)*100,0))</f>
        <v>0.58084000000000002</v>
      </c>
      <c r="KM9" s="11">
        <f>IF(KM$4="Industrials",_xll.ciqfunctions.udf.CIQ(KM$2,"IQ_NET_DEBT_EBITDA",IQ_FQ,$A9,"LFR",,KM$3),IF(ISNUMBER(_xll.ciqfunctions.udf.CIQ(KM$2,"IQ_TOTAl_LOANS",IQ_FQ,$A9,"LFR",,KM$3)/_xll.ciqfunctions.udf.CIQ(KM$2,"IQ_TOTAl_DEPOSITS",IQ_FQ,$A9,"LFR",,KM$3)*100),_xll.ciqfunctions.udf.CIQ(KM$2,"IQ_TOTAl_LOANS",IQ_FQ,$A9,"LFR",,KM$3)/_xll.ciqfunctions.udf.CIQ(KM$2,"IQ_TOTAl_DEPOSITS",IQ_FQ,$A9,"LFR",,KM$3)*100,0))</f>
        <v>0</v>
      </c>
      <c r="KN9" s="11" t="str">
        <f>IF(KN$4="Industrials",_xll.ciqfunctions.udf.CIQ(KN$2,"IQ_NET_DEBT_EBITDA",IQ_FQ,$A9,"LFR",,KN$3),IF(ISNUMBER(_xll.ciqfunctions.udf.CIQ(KN$2,"IQ_TOTAl_LOANS",IQ_FQ,$A9,"LFR",,KN$3)/_xll.ciqfunctions.udf.CIQ(KN$2,"IQ_TOTAl_DEPOSITS",IQ_FQ,$A9,"LFR",,KN$3)*100),_xll.ciqfunctions.udf.CIQ(KN$2,"IQ_TOTAl_LOANS",IQ_FQ,$A9,"LFR",,KN$3)/_xll.ciqfunctions.udf.CIQ(KN$2,"IQ_TOTAl_DEPOSITS",IQ_FQ,$A9,"LFR",,KN$3)*100,0))</f>
        <v>NM</v>
      </c>
      <c r="KO9" s="11">
        <f>IF(KO$4="Industrials",_xll.ciqfunctions.udf.CIQ(KO$2,"IQ_NET_DEBT_EBITDA",IQ_FQ,$A9,"LFR",,KO$3),IF(ISNUMBER(_xll.ciqfunctions.udf.CIQ(KO$2,"IQ_TOTAl_LOANS",IQ_FQ,$A9,"LFR",,KO$3)/_xll.ciqfunctions.udf.CIQ(KO$2,"IQ_TOTAl_DEPOSITS",IQ_FQ,$A9,"LFR",,KO$3)*100),_xll.ciqfunctions.udf.CIQ(KO$2,"IQ_TOTAl_LOANS",IQ_FQ,$A9,"LFR",,KO$3)/_xll.ciqfunctions.udf.CIQ(KO$2,"IQ_TOTAl_DEPOSITS",IQ_FQ,$A9,"LFR",,KO$3)*100,0))</f>
        <v>1.0453399999999999</v>
      </c>
      <c r="KP9" s="11">
        <f>IF(KP$4="Industrials",_xll.ciqfunctions.udf.CIQ(KP$2,"IQ_NET_DEBT_EBITDA",IQ_FQ,$A9,"LFR",,KP$3),IF(ISNUMBER(_xll.ciqfunctions.udf.CIQ(KP$2,"IQ_TOTAl_LOANS",IQ_FQ,$A9,"LFR",,KP$3)/_xll.ciqfunctions.udf.CIQ(KP$2,"IQ_TOTAl_DEPOSITS",IQ_FQ,$A9,"LFR",,KP$3)*100),_xll.ciqfunctions.udf.CIQ(KP$2,"IQ_TOTAl_LOANS",IQ_FQ,$A9,"LFR",,KP$3)/_xll.ciqfunctions.udf.CIQ(KP$2,"IQ_TOTAl_DEPOSITS",IQ_FQ,$A9,"LFR",,KP$3)*100,0))</f>
        <v>0</v>
      </c>
      <c r="KQ9" s="11">
        <f>IF(KQ$4="Industrials",_xll.ciqfunctions.udf.CIQ(KQ$2,"IQ_NET_DEBT_EBITDA",IQ_FQ,$A9,"LFR",,KQ$3),IF(ISNUMBER(_xll.ciqfunctions.udf.CIQ(KQ$2,"IQ_TOTAl_LOANS",IQ_FQ,$A9,"LFR",,KQ$3)/_xll.ciqfunctions.udf.CIQ(KQ$2,"IQ_TOTAl_DEPOSITS",IQ_FQ,$A9,"LFR",,KQ$3)*100),_xll.ciqfunctions.udf.CIQ(KQ$2,"IQ_TOTAl_LOANS",IQ_FQ,$A9,"LFR",,KQ$3)/_xll.ciqfunctions.udf.CIQ(KQ$2,"IQ_TOTAl_DEPOSITS",IQ_FQ,$A9,"LFR",,KQ$3)*100,0))</f>
        <v>1.6457900000000001</v>
      </c>
      <c r="KR9" s="11" t="str">
        <f>IF(KR$4="Industrials",_xll.ciqfunctions.udf.CIQ(KR$2,"IQ_NET_DEBT_EBITDA",IQ_FQ,$A9,"LFR",,KR$3),IF(ISNUMBER(_xll.ciqfunctions.udf.CIQ(KR$2,"IQ_TOTAl_LOANS",IQ_FQ,$A9,"LFR",,KR$3)/_xll.ciqfunctions.udf.CIQ(KR$2,"IQ_TOTAl_DEPOSITS",IQ_FQ,$A9,"LFR",,KR$3)*100),_xll.ciqfunctions.udf.CIQ(KR$2,"IQ_TOTAl_LOANS",IQ_FQ,$A9,"LFR",,KR$3)/_xll.ciqfunctions.udf.CIQ(KR$2,"IQ_TOTAl_DEPOSITS",IQ_FQ,$A9,"LFR",,KR$3)*100,0))</f>
        <v>NM</v>
      </c>
      <c r="KS9" s="11">
        <f>IF(KS$4="Industrials",_xll.ciqfunctions.udf.CIQ(KS$2,"IQ_NET_DEBT_EBITDA",IQ_FQ,$A9,"LFR",,KS$3),IF(ISNUMBER(_xll.ciqfunctions.udf.CIQ(KS$2,"IQ_TOTAl_LOANS",IQ_FQ,$A9,"LFR",,KS$3)/_xll.ciqfunctions.udf.CIQ(KS$2,"IQ_TOTAl_DEPOSITS",IQ_FQ,$A9,"LFR",,KS$3)*100),_xll.ciqfunctions.udf.CIQ(KS$2,"IQ_TOTAl_LOANS",IQ_FQ,$A9,"LFR",,KS$3)/_xll.ciqfunctions.udf.CIQ(KS$2,"IQ_TOTAl_DEPOSITS",IQ_FQ,$A9,"LFR",,KS$3)*100,0))</f>
        <v>0</v>
      </c>
      <c r="KT9" s="11">
        <f>IF(KT$4="Industrials",_xll.ciqfunctions.udf.CIQ(KT$2,"IQ_NET_DEBT_EBITDA",IQ_FQ,$A9,"LFR",,KT$3),IF(ISNUMBER(_xll.ciqfunctions.udf.CIQ(KT$2,"IQ_TOTAl_LOANS",IQ_FQ,$A9,"LFR",,KT$3)/_xll.ciqfunctions.udf.CIQ(KT$2,"IQ_TOTAl_DEPOSITS",IQ_FQ,$A9,"LFR",,KT$3)*100),_xll.ciqfunctions.udf.CIQ(KT$2,"IQ_TOTAl_LOANS",IQ_FQ,$A9,"LFR",,KT$3)/_xll.ciqfunctions.udf.CIQ(KT$2,"IQ_TOTAl_DEPOSITS",IQ_FQ,$A9,"LFR",,KT$3)*100,0))</f>
        <v>1.3285400000000001</v>
      </c>
      <c r="KU9" s="11">
        <f>IF(KU$4="Industrials",_xll.ciqfunctions.udf.CIQ(KU$2,"IQ_NET_DEBT_EBITDA",IQ_FQ,$A9,"LFR",,KU$3),IF(ISNUMBER(_xll.ciqfunctions.udf.CIQ(KU$2,"IQ_TOTAl_LOANS",IQ_FQ,$A9,"LFR",,KU$3)/_xll.ciqfunctions.udf.CIQ(KU$2,"IQ_TOTAl_DEPOSITS",IQ_FQ,$A9,"LFR",,KU$3)*100),_xll.ciqfunctions.udf.CIQ(KU$2,"IQ_TOTAl_LOANS",IQ_FQ,$A9,"LFR",,KU$3)/_xll.ciqfunctions.udf.CIQ(KU$2,"IQ_TOTAl_DEPOSITS",IQ_FQ,$A9,"LFR",,KU$3)*100,0))</f>
        <v>0.12179</v>
      </c>
      <c r="KV9" s="11">
        <f>IF(KV$4="Industrials",_xll.ciqfunctions.udf.CIQ(KV$2,"IQ_NET_DEBT_EBITDA",IQ_FQ,$A9,"LFR",,KV$3),IF(ISNUMBER(_xll.ciqfunctions.udf.CIQ(KV$2,"IQ_TOTAl_LOANS",IQ_FQ,$A9,"LFR",,KV$3)/_xll.ciqfunctions.udf.CIQ(KV$2,"IQ_TOTAl_DEPOSITS",IQ_FQ,$A9,"LFR",,KV$3)*100),_xll.ciqfunctions.udf.CIQ(KV$2,"IQ_TOTAl_LOANS",IQ_FQ,$A9,"LFR",,KV$3)/_xll.ciqfunctions.udf.CIQ(KV$2,"IQ_TOTAl_DEPOSITS",IQ_FQ,$A9,"LFR",,KV$3)*100,0))</f>
        <v>1.3284100000000001</v>
      </c>
      <c r="KW9" s="11">
        <f>IF(KW$4="Industrials",_xll.ciqfunctions.udf.CIQ(KW$2,"IQ_NET_DEBT_EBITDA",IQ_FQ,$A9,"LFR",,KW$3),IF(ISNUMBER(_xll.ciqfunctions.udf.CIQ(KW$2,"IQ_TOTAl_LOANS",IQ_FQ,$A9,"LFR",,KW$3)/_xll.ciqfunctions.udf.CIQ(KW$2,"IQ_TOTAl_DEPOSITS",IQ_FQ,$A9,"LFR",,KW$3)*100),_xll.ciqfunctions.udf.CIQ(KW$2,"IQ_TOTAl_LOANS",IQ_FQ,$A9,"LFR",,KW$3)/_xll.ciqfunctions.udf.CIQ(KW$2,"IQ_TOTAl_DEPOSITS",IQ_FQ,$A9,"LFR",,KW$3)*100,0))</f>
        <v>0</v>
      </c>
      <c r="KX9" s="11">
        <f>IF(KX$4="Industrials",_xll.ciqfunctions.udf.CIQ(KX$2,"IQ_NET_DEBT_EBITDA",IQ_FQ,$A9,"LFR",,KX$3),IF(ISNUMBER(_xll.ciqfunctions.udf.CIQ(KX$2,"IQ_TOTAl_LOANS",IQ_FQ,$A9,"LFR",,KX$3)/_xll.ciqfunctions.udf.CIQ(KX$2,"IQ_TOTAl_DEPOSITS",IQ_FQ,$A9,"LFR",,KX$3)*100),_xll.ciqfunctions.udf.CIQ(KX$2,"IQ_TOTAl_LOANS",IQ_FQ,$A9,"LFR",,KX$3)/_xll.ciqfunctions.udf.CIQ(KX$2,"IQ_TOTAl_DEPOSITS",IQ_FQ,$A9,"LFR",,KX$3)*100,0))</f>
        <v>1.22312</v>
      </c>
      <c r="KY9" s="11">
        <f>IF(KY$4="Industrials",_xll.ciqfunctions.udf.CIQ(KY$2,"IQ_NET_DEBT_EBITDA",IQ_FQ,$A9,"LFR",,KY$3),IF(ISNUMBER(_xll.ciqfunctions.udf.CIQ(KY$2,"IQ_TOTAl_LOANS",IQ_FQ,$A9,"LFR",,KY$3)/_xll.ciqfunctions.udf.CIQ(KY$2,"IQ_TOTAl_DEPOSITS",IQ_FQ,$A9,"LFR",,KY$3)*100),_xll.ciqfunctions.udf.CIQ(KY$2,"IQ_TOTAl_LOANS",IQ_FQ,$A9,"LFR",,KY$3)/_xll.ciqfunctions.udf.CIQ(KY$2,"IQ_TOTAl_DEPOSITS",IQ_FQ,$A9,"LFR",,KY$3)*100,0))</f>
        <v>0.15129999999999999</v>
      </c>
      <c r="KZ9" s="11">
        <f>IF(KZ$4="Industrials",_xll.ciqfunctions.udf.CIQ(KZ$2,"IQ_NET_DEBT_EBITDA",IQ_FQ,$A9,"LFR",,KZ$3),IF(ISNUMBER(_xll.ciqfunctions.udf.CIQ(KZ$2,"IQ_TOTAl_LOANS",IQ_FQ,$A9,"LFR",,KZ$3)/_xll.ciqfunctions.udf.CIQ(KZ$2,"IQ_TOTAl_DEPOSITS",IQ_FQ,$A9,"LFR",,KZ$3)*100),_xll.ciqfunctions.udf.CIQ(KZ$2,"IQ_TOTAl_LOANS",IQ_FQ,$A9,"LFR",,KZ$3)/_xll.ciqfunctions.udf.CIQ(KZ$2,"IQ_TOTAl_DEPOSITS",IQ_FQ,$A9,"LFR",,KZ$3)*100,0))</f>
        <v>2.9973700000000001</v>
      </c>
      <c r="LA9" s="11">
        <f>IF(LA$4="Industrials",_xll.ciqfunctions.udf.CIQ(LA$2,"IQ_NET_DEBT_EBITDA",IQ_FQ,$A9,"LFR",,LA$3),IF(ISNUMBER(_xll.ciqfunctions.udf.CIQ(LA$2,"IQ_TOTAl_LOANS",IQ_FQ,$A9,"LFR",,LA$3)/_xll.ciqfunctions.udf.CIQ(LA$2,"IQ_TOTAl_DEPOSITS",IQ_FQ,$A9,"LFR",,LA$3)*100),_xll.ciqfunctions.udf.CIQ(LA$2,"IQ_TOTAl_LOANS",IQ_FQ,$A9,"LFR",,LA$3)/_xll.ciqfunctions.udf.CIQ(LA$2,"IQ_TOTAl_DEPOSITS",IQ_FQ,$A9,"LFR",,LA$3)*100,0))</f>
        <v>0</v>
      </c>
      <c r="LB9" s="11">
        <f>IF(LB$4="Industrials",_xll.ciqfunctions.udf.CIQ(LB$2,"IQ_NET_DEBT_EBITDA",IQ_FQ,$A9,"LFR",,LB$3),IF(ISNUMBER(_xll.ciqfunctions.udf.CIQ(LB$2,"IQ_TOTAl_LOANS",IQ_FQ,$A9,"LFR",,LB$3)/_xll.ciqfunctions.udf.CIQ(LB$2,"IQ_TOTAl_DEPOSITS",IQ_FQ,$A9,"LFR",,LB$3)*100),_xll.ciqfunctions.udf.CIQ(LB$2,"IQ_TOTAl_LOANS",IQ_FQ,$A9,"LFR",,LB$3)/_xll.ciqfunctions.udf.CIQ(LB$2,"IQ_TOTAl_DEPOSITS",IQ_FQ,$A9,"LFR",,LB$3)*100,0))</f>
        <v>2.4314</v>
      </c>
      <c r="LC9" s="11">
        <f>IF(LC$4="Industrials",_xll.ciqfunctions.udf.CIQ(LC$2,"IQ_NET_DEBT_EBITDA",IQ_FQ,$A9,"LFR",,LC$3),IF(ISNUMBER(_xll.ciqfunctions.udf.CIQ(LC$2,"IQ_TOTAl_LOANS",IQ_FQ,$A9,"LFR",,LC$3)/_xll.ciqfunctions.udf.CIQ(LC$2,"IQ_TOTAl_DEPOSITS",IQ_FQ,$A9,"LFR",,LC$3)*100),_xll.ciqfunctions.udf.CIQ(LC$2,"IQ_TOTAl_LOANS",IQ_FQ,$A9,"LFR",,LC$3)/_xll.ciqfunctions.udf.CIQ(LC$2,"IQ_TOTAl_DEPOSITS",IQ_FQ,$A9,"LFR",,LC$3)*100,0))</f>
        <v>1.30945</v>
      </c>
      <c r="LD9" s="11">
        <f>IF(LD$4="Industrials",_xll.ciqfunctions.udf.CIQ(LD$2,"IQ_NET_DEBT_EBITDA",IQ_FQ,$A9,"LFR",,LD$3),IF(ISNUMBER(_xll.ciqfunctions.udf.CIQ(LD$2,"IQ_TOTAl_LOANS",IQ_FQ,$A9,"LFR",,LD$3)/_xll.ciqfunctions.udf.CIQ(LD$2,"IQ_TOTAl_DEPOSITS",IQ_FQ,$A9,"LFR",,LD$3)*100),_xll.ciqfunctions.udf.CIQ(LD$2,"IQ_TOTAl_LOANS",IQ_FQ,$A9,"LFR",,LD$3)/_xll.ciqfunctions.udf.CIQ(LD$2,"IQ_TOTAl_DEPOSITS",IQ_FQ,$A9,"LFR",,LD$3)*100,0))</f>
        <v>0.92915000000000003</v>
      </c>
      <c r="LE9" s="11">
        <f>IF(LE$4="Industrials",_xll.ciqfunctions.udf.CIQ(LE$2,"IQ_NET_DEBT_EBITDA",IQ_FQ,$A9,"LFR",,LE$3),IF(ISNUMBER(_xll.ciqfunctions.udf.CIQ(LE$2,"IQ_TOTAl_LOANS",IQ_FQ,$A9,"LFR",,LE$3)/_xll.ciqfunctions.udf.CIQ(LE$2,"IQ_TOTAl_DEPOSITS",IQ_FQ,$A9,"LFR",,LE$3)*100),_xll.ciqfunctions.udf.CIQ(LE$2,"IQ_TOTAl_LOANS",IQ_FQ,$A9,"LFR",,LE$3)/_xll.ciqfunctions.udf.CIQ(LE$2,"IQ_TOTAl_DEPOSITS",IQ_FQ,$A9,"LFR",,LE$3)*100,0))</f>
        <v>4.6652800000000001</v>
      </c>
      <c r="LF9" s="11">
        <f>IF(LF$4="Industrials",_xll.ciqfunctions.udf.CIQ(LF$2,"IQ_NET_DEBT_EBITDA",IQ_FQ,$A9,"LFR",,LF$3),IF(ISNUMBER(_xll.ciqfunctions.udf.CIQ(LF$2,"IQ_TOTAl_LOANS",IQ_FQ,$A9,"LFR",,LF$3)/_xll.ciqfunctions.udf.CIQ(LF$2,"IQ_TOTAl_DEPOSITS",IQ_FQ,$A9,"LFR",,LF$3)*100),_xll.ciqfunctions.udf.CIQ(LF$2,"IQ_TOTAl_LOANS",IQ_FQ,$A9,"LFR",,LF$3)/_xll.ciqfunctions.udf.CIQ(LF$2,"IQ_TOTAl_DEPOSITS",IQ_FQ,$A9,"LFR",,LF$3)*100,0))</f>
        <v>0</v>
      </c>
      <c r="LG9" s="11">
        <f>IF(LG$4="Industrials",_xll.ciqfunctions.udf.CIQ(LG$2,"IQ_NET_DEBT_EBITDA",IQ_FQ,$A9,"LFR",,LG$3),IF(ISNUMBER(_xll.ciqfunctions.udf.CIQ(LG$2,"IQ_TOTAl_LOANS",IQ_FQ,$A9,"LFR",,LG$3)/_xll.ciqfunctions.udf.CIQ(LG$2,"IQ_TOTAl_DEPOSITS",IQ_FQ,$A9,"LFR",,LG$3)*100),_xll.ciqfunctions.udf.CIQ(LG$2,"IQ_TOTAl_LOANS",IQ_FQ,$A9,"LFR",,LG$3)/_xll.ciqfunctions.udf.CIQ(LG$2,"IQ_TOTAl_DEPOSITS",IQ_FQ,$A9,"LFR",,LG$3)*100,0))</f>
        <v>2.9973900000000002</v>
      </c>
      <c r="LH9" s="11">
        <f>IF(LH$4="Industrials",_xll.ciqfunctions.udf.CIQ(LH$2,"IQ_NET_DEBT_EBITDA",IQ_FQ,$A9,"LFR",,LH$3),IF(ISNUMBER(_xll.ciqfunctions.udf.CIQ(LH$2,"IQ_TOTAl_LOANS",IQ_FQ,$A9,"LFR",,LH$3)/_xll.ciqfunctions.udf.CIQ(LH$2,"IQ_TOTAl_DEPOSITS",IQ_FQ,$A9,"LFR",,LH$3)*100),_xll.ciqfunctions.udf.CIQ(LH$2,"IQ_TOTAl_LOANS",IQ_FQ,$A9,"LFR",,LH$3)/_xll.ciqfunctions.udf.CIQ(LH$2,"IQ_TOTAl_DEPOSITS",IQ_FQ,$A9,"LFR",,LH$3)*100,0))</f>
        <v>0</v>
      </c>
      <c r="LI9" s="11">
        <f>IF(LI$4="Industrials",_xll.ciqfunctions.udf.CIQ(LI$2,"IQ_NET_DEBT_EBITDA",IQ_FQ,$A9,"LFR",,LI$3),IF(ISNUMBER(_xll.ciqfunctions.udf.CIQ(LI$2,"IQ_TOTAl_LOANS",IQ_FQ,$A9,"LFR",,LI$3)/_xll.ciqfunctions.udf.CIQ(LI$2,"IQ_TOTAl_DEPOSITS",IQ_FQ,$A9,"LFR",,LI$3)*100),_xll.ciqfunctions.udf.CIQ(LI$2,"IQ_TOTAl_LOANS",IQ_FQ,$A9,"LFR",,LI$3)/_xll.ciqfunctions.udf.CIQ(LI$2,"IQ_TOTAl_DEPOSITS",IQ_FQ,$A9,"LFR",,LI$3)*100,0))</f>
        <v>1.167E-2</v>
      </c>
      <c r="LJ9" s="11">
        <f>IF(LJ$4="Industrials",_xll.ciqfunctions.udf.CIQ(LJ$2,"IQ_NET_DEBT_EBITDA",IQ_FQ,$A9,"LFR",,LJ$3),IF(ISNUMBER(_xll.ciqfunctions.udf.CIQ(LJ$2,"IQ_TOTAl_LOANS",IQ_FQ,$A9,"LFR",,LJ$3)/_xll.ciqfunctions.udf.CIQ(LJ$2,"IQ_TOTAl_DEPOSITS",IQ_FQ,$A9,"LFR",,LJ$3)*100),_xll.ciqfunctions.udf.CIQ(LJ$2,"IQ_TOTAl_LOANS",IQ_FQ,$A9,"LFR",,LJ$3)/_xll.ciqfunctions.udf.CIQ(LJ$2,"IQ_TOTAl_DEPOSITS",IQ_FQ,$A9,"LFR",,LJ$3)*100,0))</f>
        <v>0</v>
      </c>
      <c r="LK9" s="11">
        <f>IF(LK$4="Industrials",_xll.ciqfunctions.udf.CIQ(LK$2,"IQ_NET_DEBT_EBITDA",IQ_FQ,$A9,"LFR",,LK$3),IF(ISNUMBER(_xll.ciqfunctions.udf.CIQ(LK$2,"IQ_TOTAl_LOANS",IQ_FQ,$A9,"LFR",,LK$3)/_xll.ciqfunctions.udf.CIQ(LK$2,"IQ_TOTAl_DEPOSITS",IQ_FQ,$A9,"LFR",,LK$3)*100),_xll.ciqfunctions.udf.CIQ(LK$2,"IQ_TOTAl_LOANS",IQ_FQ,$A9,"LFR",,LK$3)/_xll.ciqfunctions.udf.CIQ(LK$2,"IQ_TOTAl_DEPOSITS",IQ_FQ,$A9,"LFR",,LK$3)*100,0))</f>
        <v>0</v>
      </c>
      <c r="LL9" s="11">
        <f>IF(LL$4="Industrials",_xll.ciqfunctions.udf.CIQ(LL$2,"IQ_NET_DEBT_EBITDA",IQ_FQ,$A9,"LFR",,LL$3),IF(ISNUMBER(_xll.ciqfunctions.udf.CIQ(LL$2,"IQ_TOTAl_LOANS",IQ_FQ,$A9,"LFR",,LL$3)/_xll.ciqfunctions.udf.CIQ(LL$2,"IQ_TOTAl_DEPOSITS",IQ_FQ,$A9,"LFR",,LL$3)*100),_xll.ciqfunctions.udf.CIQ(LL$2,"IQ_TOTAl_LOANS",IQ_FQ,$A9,"LFR",,LL$3)/_xll.ciqfunctions.udf.CIQ(LL$2,"IQ_TOTAl_DEPOSITS",IQ_FQ,$A9,"LFR",,LL$3)*100,0))</f>
        <v>2.2604799999999998</v>
      </c>
      <c r="LM9" s="11">
        <f>IF(LM$4="Industrials",_xll.ciqfunctions.udf.CIQ(LM$2,"IQ_NET_DEBT_EBITDA",IQ_FQ,$A9,"LFR",,LM$3),IF(ISNUMBER(_xll.ciqfunctions.udf.CIQ(LM$2,"IQ_TOTAl_LOANS",IQ_FQ,$A9,"LFR",,LM$3)/_xll.ciqfunctions.udf.CIQ(LM$2,"IQ_TOTAl_DEPOSITS",IQ_FQ,$A9,"LFR",,LM$3)*100),_xll.ciqfunctions.udf.CIQ(LM$2,"IQ_TOTAl_LOANS",IQ_FQ,$A9,"LFR",,LM$3)/_xll.ciqfunctions.udf.CIQ(LM$2,"IQ_TOTAl_DEPOSITS",IQ_FQ,$A9,"LFR",,LM$3)*100,0))</f>
        <v>0.87912999999999997</v>
      </c>
      <c r="LN9" s="11">
        <f>IF(LN$4="Industrials",_xll.ciqfunctions.udf.CIQ(LN$2,"IQ_NET_DEBT_EBITDA",IQ_FQ,$A9,"LFR",,LN$3),IF(ISNUMBER(_xll.ciqfunctions.udf.CIQ(LN$2,"IQ_TOTAl_LOANS",IQ_FQ,$A9,"LFR",,LN$3)/_xll.ciqfunctions.udf.CIQ(LN$2,"IQ_TOTAl_DEPOSITS",IQ_FQ,$A9,"LFR",,LN$3)*100),_xll.ciqfunctions.udf.CIQ(LN$2,"IQ_TOTAl_LOANS",IQ_FQ,$A9,"LFR",,LN$3)/_xll.ciqfunctions.udf.CIQ(LN$2,"IQ_TOTAl_DEPOSITS",IQ_FQ,$A9,"LFR",,LN$3)*100,0))</f>
        <v>6.5356199999999998</v>
      </c>
      <c r="LO9" s="11" t="str">
        <f>IF(LO$4="Industrials",_xll.ciqfunctions.udf.CIQ(LO$2,"IQ_NET_DEBT_EBITDA",IQ_FQ,$A9,"LFR",,LO$3),IF(ISNUMBER(_xll.ciqfunctions.udf.CIQ(LO$2,"IQ_TOTAl_LOANS",IQ_FQ,$A9,"LFR",,LO$3)/_xll.ciqfunctions.udf.CIQ(LO$2,"IQ_TOTAl_DEPOSITS",IQ_FQ,$A9,"LFR",,LO$3)*100),_xll.ciqfunctions.udf.CIQ(LO$2,"IQ_TOTAl_LOANS",IQ_FQ,$A9,"LFR",,LO$3)/_xll.ciqfunctions.udf.CIQ(LO$2,"IQ_TOTAl_DEPOSITS",IQ_FQ,$A9,"LFR",,LO$3)*100,0))</f>
        <v>NM</v>
      </c>
      <c r="LP9" s="11" t="str">
        <f>IF(LP$4="Industrials",_xll.ciqfunctions.udf.CIQ(LP$2,"IQ_NET_DEBT_EBITDA",IQ_FQ,$A9,"LFR",,LP$3),IF(ISNUMBER(_xll.ciqfunctions.udf.CIQ(LP$2,"IQ_TOTAl_LOANS",IQ_FQ,$A9,"LFR",,LP$3)/_xll.ciqfunctions.udf.CIQ(LP$2,"IQ_TOTAl_DEPOSITS",IQ_FQ,$A9,"LFR",,LP$3)*100),_xll.ciqfunctions.udf.CIQ(LP$2,"IQ_TOTAl_LOANS",IQ_FQ,$A9,"LFR",,LP$3)/_xll.ciqfunctions.udf.CIQ(LP$2,"IQ_TOTAl_DEPOSITS",IQ_FQ,$A9,"LFR",,LP$3)*100,0))</f>
        <v>NM</v>
      </c>
      <c r="LQ9" s="11">
        <f>IF(LQ$4="Industrials",_xll.ciqfunctions.udf.CIQ(LQ$2,"IQ_NET_DEBT_EBITDA",IQ_FQ,$A9,"LFR",,LQ$3),IF(ISNUMBER(_xll.ciqfunctions.udf.CIQ(LQ$2,"IQ_TOTAl_LOANS",IQ_FQ,$A9,"LFR",,LQ$3)/_xll.ciqfunctions.udf.CIQ(LQ$2,"IQ_TOTAl_DEPOSITS",IQ_FQ,$A9,"LFR",,LQ$3)*100),_xll.ciqfunctions.udf.CIQ(LQ$2,"IQ_TOTAl_LOANS",IQ_FQ,$A9,"LFR",,LQ$3)/_xll.ciqfunctions.udf.CIQ(LQ$2,"IQ_TOTAl_DEPOSITS",IQ_FQ,$A9,"LFR",,LQ$3)*100,0))</f>
        <v>2.8624999999999998</v>
      </c>
      <c r="LR9" s="11">
        <f>IF(LR$4="Industrials",_xll.ciqfunctions.udf.CIQ(LR$2,"IQ_NET_DEBT_EBITDA",IQ_FQ,$A9,"LFR",,LR$3),IF(ISNUMBER(_xll.ciqfunctions.udf.CIQ(LR$2,"IQ_TOTAl_LOANS",IQ_FQ,$A9,"LFR",,LR$3)/_xll.ciqfunctions.udf.CIQ(LR$2,"IQ_TOTAl_DEPOSITS",IQ_FQ,$A9,"LFR",,LR$3)*100),_xll.ciqfunctions.udf.CIQ(LR$2,"IQ_TOTAl_LOANS",IQ_FQ,$A9,"LFR",,LR$3)/_xll.ciqfunctions.udf.CIQ(LR$2,"IQ_TOTAl_DEPOSITS",IQ_FQ,$A9,"LFR",,LR$3)*100,0))</f>
        <v>4.0229999999999997</v>
      </c>
      <c r="LS9" s="11">
        <f>IF(LS$4="Industrials",_xll.ciqfunctions.udf.CIQ(LS$2,"IQ_NET_DEBT_EBITDA",IQ_FQ,$A9,"LFR",,LS$3),IF(ISNUMBER(_xll.ciqfunctions.udf.CIQ(LS$2,"IQ_TOTAl_LOANS",IQ_FQ,$A9,"LFR",,LS$3)/_xll.ciqfunctions.udf.CIQ(LS$2,"IQ_TOTAl_DEPOSITS",IQ_FQ,$A9,"LFR",,LS$3)*100),_xll.ciqfunctions.udf.CIQ(LS$2,"IQ_TOTAl_LOANS",IQ_FQ,$A9,"LFR",,LS$3)/_xll.ciqfunctions.udf.CIQ(LS$2,"IQ_TOTAl_DEPOSITS",IQ_FQ,$A9,"LFR",,LS$3)*100,0))</f>
        <v>0.27500999999999998</v>
      </c>
      <c r="LT9" s="11">
        <f>IF(LT$4="Industrials",_xll.ciqfunctions.udf.CIQ(LT$2,"IQ_NET_DEBT_EBITDA",IQ_FQ,$A9,"LFR",,LT$3),IF(ISNUMBER(_xll.ciqfunctions.udf.CIQ(LT$2,"IQ_TOTAl_LOANS",IQ_FQ,$A9,"LFR",,LT$3)/_xll.ciqfunctions.udf.CIQ(LT$2,"IQ_TOTAl_DEPOSITS",IQ_FQ,$A9,"LFR",,LT$3)*100),_xll.ciqfunctions.udf.CIQ(LT$2,"IQ_TOTAl_LOANS",IQ_FQ,$A9,"LFR",,LT$3)/_xll.ciqfunctions.udf.CIQ(LT$2,"IQ_TOTAl_DEPOSITS",IQ_FQ,$A9,"LFR",,LT$3)*100,0))</f>
        <v>0.98455999999999999</v>
      </c>
      <c r="LU9" s="11" t="str">
        <f>IF(LU$4="Industrials",_xll.ciqfunctions.udf.CIQ(LU$2,"IQ_NET_DEBT_EBITDA",IQ_FQ,$A9,"LFR",,LU$3),IF(ISNUMBER(_xll.ciqfunctions.udf.CIQ(LU$2,"IQ_TOTAl_LOANS",IQ_FQ,$A9,"LFR",,LU$3)/_xll.ciqfunctions.udf.CIQ(LU$2,"IQ_TOTAl_DEPOSITS",IQ_FQ,$A9,"LFR",,LU$3)*100),_xll.ciqfunctions.udf.CIQ(LU$2,"IQ_TOTAl_LOANS",IQ_FQ,$A9,"LFR",,LU$3)/_xll.ciqfunctions.udf.CIQ(LU$2,"IQ_TOTAl_DEPOSITS",IQ_FQ,$A9,"LFR",,LU$3)*100,0))</f>
        <v>NM</v>
      </c>
      <c r="LV9" s="11" t="str">
        <f>IF(LV$4="Industrials",_xll.ciqfunctions.udf.CIQ(LV$2,"IQ_NET_DEBT_EBITDA",IQ_FQ,$A9,"LFR",,LV$3),IF(ISNUMBER(_xll.ciqfunctions.udf.CIQ(LV$2,"IQ_TOTAl_LOANS",IQ_FQ,$A9,"LFR",,LV$3)/_xll.ciqfunctions.udf.CIQ(LV$2,"IQ_TOTAl_DEPOSITS",IQ_FQ,$A9,"LFR",,LV$3)*100),_xll.ciqfunctions.udf.CIQ(LV$2,"IQ_TOTAl_LOANS",IQ_FQ,$A9,"LFR",,LV$3)/_xll.ciqfunctions.udf.CIQ(LV$2,"IQ_TOTAl_DEPOSITS",IQ_FQ,$A9,"LFR",,LV$3)*100,0))</f>
        <v>NM</v>
      </c>
      <c r="LW9" s="11">
        <f>IF(LW$4="Industrials",_xll.ciqfunctions.udf.CIQ(LW$2,"IQ_NET_DEBT_EBITDA",IQ_FQ,$A9,"LFR",,LW$3),IF(ISNUMBER(_xll.ciqfunctions.udf.CIQ(LW$2,"IQ_TOTAl_LOANS",IQ_FQ,$A9,"LFR",,LW$3)/_xll.ciqfunctions.udf.CIQ(LW$2,"IQ_TOTAl_DEPOSITS",IQ_FQ,$A9,"LFR",,LW$3)*100),_xll.ciqfunctions.udf.CIQ(LW$2,"IQ_TOTAl_LOANS",IQ_FQ,$A9,"LFR",,LW$3)/_xll.ciqfunctions.udf.CIQ(LW$2,"IQ_TOTAl_DEPOSITS",IQ_FQ,$A9,"LFR",,LW$3)*100,0))</f>
        <v>0</v>
      </c>
      <c r="LX9" s="11">
        <f>IF(LX$4="Industrials",_xll.ciqfunctions.udf.CIQ(LX$2,"IQ_NET_DEBT_EBITDA",IQ_FQ,$A9,"LFR",,LX$3),IF(ISNUMBER(_xll.ciqfunctions.udf.CIQ(LX$2,"IQ_TOTAl_LOANS",IQ_FQ,$A9,"LFR",,LX$3)/_xll.ciqfunctions.udf.CIQ(LX$2,"IQ_TOTAl_DEPOSITS",IQ_FQ,$A9,"LFR",,LX$3)*100),_xll.ciqfunctions.udf.CIQ(LX$2,"IQ_TOTAl_LOANS",IQ_FQ,$A9,"LFR",,LX$3)/_xll.ciqfunctions.udf.CIQ(LX$2,"IQ_TOTAl_DEPOSITS",IQ_FQ,$A9,"LFR",,LX$3)*100,0))</f>
        <v>1.3908499999999999</v>
      </c>
      <c r="LY9" s="11">
        <f>IF(LY$4="Industrials",_xll.ciqfunctions.udf.CIQ(LY$2,"IQ_NET_DEBT_EBITDA",IQ_FQ,$A9,"LFR",,LY$3),IF(ISNUMBER(_xll.ciqfunctions.udf.CIQ(LY$2,"IQ_TOTAl_LOANS",IQ_FQ,$A9,"LFR",,LY$3)/_xll.ciqfunctions.udf.CIQ(LY$2,"IQ_TOTAl_DEPOSITS",IQ_FQ,$A9,"LFR",,LY$3)*100),_xll.ciqfunctions.udf.CIQ(LY$2,"IQ_TOTAl_LOANS",IQ_FQ,$A9,"LFR",,LY$3)/_xll.ciqfunctions.udf.CIQ(LY$2,"IQ_TOTAl_DEPOSITS",IQ_FQ,$A9,"LFR",,LY$3)*100,0))</f>
        <v>0</v>
      </c>
      <c r="LZ9" s="11">
        <f>IF(LZ$4="Industrials",_xll.ciqfunctions.udf.CIQ(LZ$2,"IQ_NET_DEBT_EBITDA",IQ_FQ,$A9,"LFR",,LZ$3),IF(ISNUMBER(_xll.ciqfunctions.udf.CIQ(LZ$2,"IQ_TOTAl_LOANS",IQ_FQ,$A9,"LFR",,LZ$3)/_xll.ciqfunctions.udf.CIQ(LZ$2,"IQ_TOTAl_DEPOSITS",IQ_FQ,$A9,"LFR",,LZ$3)*100),_xll.ciqfunctions.udf.CIQ(LZ$2,"IQ_TOTAl_LOANS",IQ_FQ,$A9,"LFR",,LZ$3)/_xll.ciqfunctions.udf.CIQ(LZ$2,"IQ_TOTAl_DEPOSITS",IQ_FQ,$A9,"LFR",,LZ$3)*100,0))</f>
        <v>0</v>
      </c>
      <c r="MA9" s="11">
        <f>IF(MA$4="Industrials",_xll.ciqfunctions.udf.CIQ(MA$2,"IQ_NET_DEBT_EBITDA",IQ_FQ,$A9,"LFR",,MA$3),IF(ISNUMBER(_xll.ciqfunctions.udf.CIQ(MA$2,"IQ_TOTAl_LOANS",IQ_FQ,$A9,"LFR",,MA$3)/_xll.ciqfunctions.udf.CIQ(MA$2,"IQ_TOTAl_DEPOSITS",IQ_FQ,$A9,"LFR",,MA$3)*100),_xll.ciqfunctions.udf.CIQ(MA$2,"IQ_TOTAl_LOANS",IQ_FQ,$A9,"LFR",,MA$3)/_xll.ciqfunctions.udf.CIQ(MA$2,"IQ_TOTAl_DEPOSITS",IQ_FQ,$A9,"LFR",,MA$3)*100,0))</f>
        <v>1.76831</v>
      </c>
      <c r="MB9" s="11">
        <f>IF(MB$4="Industrials",_xll.ciqfunctions.udf.CIQ(MB$2,"IQ_NET_DEBT_EBITDA",IQ_FQ,$A9,"LFR",,MB$3),IF(ISNUMBER(_xll.ciqfunctions.udf.CIQ(MB$2,"IQ_TOTAl_LOANS",IQ_FQ,$A9,"LFR",,MB$3)/_xll.ciqfunctions.udf.CIQ(MB$2,"IQ_TOTAl_DEPOSITS",IQ_FQ,$A9,"LFR",,MB$3)*100),_xll.ciqfunctions.udf.CIQ(MB$2,"IQ_TOTAl_LOANS",IQ_FQ,$A9,"LFR",,MB$3)/_xll.ciqfunctions.udf.CIQ(MB$2,"IQ_TOTAl_DEPOSITS",IQ_FQ,$A9,"LFR",,MB$3)*100,0))</f>
        <v>0.53039999999999998</v>
      </c>
      <c r="MC9" s="11">
        <f>IF(MC$4="Industrials",_xll.ciqfunctions.udf.CIQ(MC$2,"IQ_NET_DEBT_EBITDA",IQ_FQ,$A9,"LFR",,MC$3),IF(ISNUMBER(_xll.ciqfunctions.udf.CIQ(MC$2,"IQ_TOTAl_LOANS",IQ_FQ,$A9,"LFR",,MC$3)/_xll.ciqfunctions.udf.CIQ(MC$2,"IQ_TOTAl_DEPOSITS",IQ_FQ,$A9,"LFR",,MC$3)*100),_xll.ciqfunctions.udf.CIQ(MC$2,"IQ_TOTAl_LOANS",IQ_FQ,$A9,"LFR",,MC$3)/_xll.ciqfunctions.udf.CIQ(MC$2,"IQ_TOTAl_DEPOSITS",IQ_FQ,$A9,"LFR",,MC$3)*100,0))</f>
        <v>0.37758000000000003</v>
      </c>
      <c r="MD9" s="11">
        <f>IF(MD$4="Industrials",_xll.ciqfunctions.udf.CIQ(MD$2,"IQ_NET_DEBT_EBITDA",IQ_FQ,$A9,"LFR",,MD$3),IF(ISNUMBER(_xll.ciqfunctions.udf.CIQ(MD$2,"IQ_TOTAl_LOANS",IQ_FQ,$A9,"LFR",,MD$3)/_xll.ciqfunctions.udf.CIQ(MD$2,"IQ_TOTAl_DEPOSITS",IQ_FQ,$A9,"LFR",,MD$3)*100),_xll.ciqfunctions.udf.CIQ(MD$2,"IQ_TOTAl_LOANS",IQ_FQ,$A9,"LFR",,MD$3)/_xll.ciqfunctions.udf.CIQ(MD$2,"IQ_TOTAl_DEPOSITS",IQ_FQ,$A9,"LFR",,MD$3)*100,0))</f>
        <v>0.50395000000000001</v>
      </c>
      <c r="ME9" s="11">
        <f>IF(ME$4="Industrials",_xll.ciqfunctions.udf.CIQ(ME$2,"IQ_NET_DEBT_EBITDA",IQ_FQ,$A9,"LFR",,ME$3),IF(ISNUMBER(_xll.ciqfunctions.udf.CIQ(ME$2,"IQ_TOTAl_LOANS",IQ_FQ,$A9,"LFR",,ME$3)/_xll.ciqfunctions.udf.CIQ(ME$2,"IQ_TOTAl_DEPOSITS",IQ_FQ,$A9,"LFR",,ME$3)*100),_xll.ciqfunctions.udf.CIQ(ME$2,"IQ_TOTAl_LOANS",IQ_FQ,$A9,"LFR",,ME$3)/_xll.ciqfunctions.udf.CIQ(ME$2,"IQ_TOTAl_DEPOSITS",IQ_FQ,$A9,"LFR",,ME$3)*100,0))</f>
        <v>0.44136999999999998</v>
      </c>
      <c r="MF9" s="11">
        <f>IF(MF$4="Industrials",_xll.ciqfunctions.udf.CIQ(MF$2,"IQ_NET_DEBT_EBITDA",IQ_FQ,$A9,"LFR",,MF$3),IF(ISNUMBER(_xll.ciqfunctions.udf.CIQ(MF$2,"IQ_TOTAl_LOANS",IQ_FQ,$A9,"LFR",,MF$3)/_xll.ciqfunctions.udf.CIQ(MF$2,"IQ_TOTAl_DEPOSITS",IQ_FQ,$A9,"LFR",,MF$3)*100),_xll.ciqfunctions.udf.CIQ(MF$2,"IQ_TOTAl_LOANS",IQ_FQ,$A9,"LFR",,MF$3)/_xll.ciqfunctions.udf.CIQ(MF$2,"IQ_TOTAl_DEPOSITS",IQ_FQ,$A9,"LFR",,MF$3)*100,0))</f>
        <v>0</v>
      </c>
      <c r="MG9" s="11">
        <f>IF(MG$4="Industrials",_xll.ciqfunctions.udf.CIQ(MG$2,"IQ_NET_DEBT_EBITDA",IQ_FQ,$A9,"LFR",,MG$3),IF(ISNUMBER(_xll.ciqfunctions.udf.CIQ(MG$2,"IQ_TOTAl_LOANS",IQ_FQ,$A9,"LFR",,MG$3)/_xll.ciqfunctions.udf.CIQ(MG$2,"IQ_TOTAl_DEPOSITS",IQ_FQ,$A9,"LFR",,MG$3)*100),_xll.ciqfunctions.udf.CIQ(MG$2,"IQ_TOTAl_LOANS",IQ_FQ,$A9,"LFR",,MG$3)/_xll.ciqfunctions.udf.CIQ(MG$2,"IQ_TOTAl_DEPOSITS",IQ_FQ,$A9,"LFR",,MG$3)*100,0))</f>
        <v>0</v>
      </c>
      <c r="MH9" s="11">
        <f>IF(MH$4="Industrials",_xll.ciqfunctions.udf.CIQ(MH$2,"IQ_NET_DEBT_EBITDA",IQ_FQ,$A9,"LFR",,MH$3),IF(ISNUMBER(_xll.ciqfunctions.udf.CIQ(MH$2,"IQ_TOTAl_LOANS",IQ_FQ,$A9,"LFR",,MH$3)/_xll.ciqfunctions.udf.CIQ(MH$2,"IQ_TOTAl_DEPOSITS",IQ_FQ,$A9,"LFR",,MH$3)*100),_xll.ciqfunctions.udf.CIQ(MH$2,"IQ_TOTAl_LOANS",IQ_FQ,$A9,"LFR",,MH$3)/_xll.ciqfunctions.udf.CIQ(MH$2,"IQ_TOTAl_DEPOSITS",IQ_FQ,$A9,"LFR",,MH$3)*100,0))</f>
        <v>0</v>
      </c>
      <c r="MI9" s="11">
        <f>IF(MI$4="Industrials",_xll.ciqfunctions.udf.CIQ(MI$2,"IQ_NET_DEBT_EBITDA",IQ_FQ,$A9,"LFR",,MI$3),IF(ISNUMBER(_xll.ciqfunctions.udf.CIQ(MI$2,"IQ_TOTAl_LOANS",IQ_FQ,$A9,"LFR",,MI$3)/_xll.ciqfunctions.udf.CIQ(MI$2,"IQ_TOTAl_DEPOSITS",IQ_FQ,$A9,"LFR",,MI$3)*100),_xll.ciqfunctions.udf.CIQ(MI$2,"IQ_TOTAl_LOANS",IQ_FQ,$A9,"LFR",,MI$3)/_xll.ciqfunctions.udf.CIQ(MI$2,"IQ_TOTAl_DEPOSITS",IQ_FQ,$A9,"LFR",,MI$3)*100,0))</f>
        <v>1.7981</v>
      </c>
      <c r="MJ9" s="11">
        <f>IF(MJ$4="Industrials",_xll.ciqfunctions.udf.CIQ(MJ$2,"IQ_NET_DEBT_EBITDA",IQ_FQ,$A9,"LFR",,MJ$3),IF(ISNUMBER(_xll.ciqfunctions.udf.CIQ(MJ$2,"IQ_TOTAl_LOANS",IQ_FQ,$A9,"LFR",,MJ$3)/_xll.ciqfunctions.udf.CIQ(MJ$2,"IQ_TOTAl_DEPOSITS",IQ_FQ,$A9,"LFR",,MJ$3)*100),_xll.ciqfunctions.udf.CIQ(MJ$2,"IQ_TOTAl_LOANS",IQ_FQ,$A9,"LFR",,MJ$3)/_xll.ciqfunctions.udf.CIQ(MJ$2,"IQ_TOTAl_DEPOSITS",IQ_FQ,$A9,"LFR",,MJ$3)*100,0))</f>
        <v>1.0609</v>
      </c>
      <c r="MK9" s="11">
        <f>IF(MK$4="Industrials",_xll.ciqfunctions.udf.CIQ(MK$2,"IQ_NET_DEBT_EBITDA",IQ_FQ,$A9,"LFR",,MK$3),IF(ISNUMBER(_xll.ciqfunctions.udf.CIQ(MK$2,"IQ_TOTAl_LOANS",IQ_FQ,$A9,"LFR",,MK$3)/_xll.ciqfunctions.udf.CIQ(MK$2,"IQ_TOTAl_DEPOSITS",IQ_FQ,$A9,"LFR",,MK$3)*100),_xll.ciqfunctions.udf.CIQ(MK$2,"IQ_TOTAl_LOANS",IQ_FQ,$A9,"LFR",,MK$3)/_xll.ciqfunctions.udf.CIQ(MK$2,"IQ_TOTAl_DEPOSITS",IQ_FQ,$A9,"LFR",,MK$3)*100,0))</f>
        <v>2.6168300000000002</v>
      </c>
      <c r="ML9" s="11">
        <f>IF(ML$4="Industrials",_xll.ciqfunctions.udf.CIQ(ML$2,"IQ_NET_DEBT_EBITDA",IQ_FQ,$A9,"LFR",,ML$3),IF(ISNUMBER(_xll.ciqfunctions.udf.CIQ(ML$2,"IQ_TOTAl_LOANS",IQ_FQ,$A9,"LFR",,ML$3)/_xll.ciqfunctions.udf.CIQ(ML$2,"IQ_TOTAl_DEPOSITS",IQ_FQ,$A9,"LFR",,ML$3)*100),_xll.ciqfunctions.udf.CIQ(ML$2,"IQ_TOTAl_LOANS",IQ_FQ,$A9,"LFR",,ML$3)/_xll.ciqfunctions.udf.CIQ(ML$2,"IQ_TOTAl_DEPOSITS",IQ_FQ,$A9,"LFR",,ML$3)*100,0))</f>
        <v>0</v>
      </c>
      <c r="MM9" s="11">
        <f>IF(MM$4="Industrials",_xll.ciqfunctions.udf.CIQ(MM$2,"IQ_NET_DEBT_EBITDA",IQ_FQ,$A9,"LFR",,MM$3),IF(ISNUMBER(_xll.ciqfunctions.udf.CIQ(MM$2,"IQ_TOTAl_LOANS",IQ_FQ,$A9,"LFR",,MM$3)/_xll.ciqfunctions.udf.CIQ(MM$2,"IQ_TOTAl_DEPOSITS",IQ_FQ,$A9,"LFR",,MM$3)*100),_xll.ciqfunctions.udf.CIQ(MM$2,"IQ_TOTAl_LOANS",IQ_FQ,$A9,"LFR",,MM$3)/_xll.ciqfunctions.udf.CIQ(MM$2,"IQ_TOTAl_DEPOSITS",IQ_FQ,$A9,"LFR",,MM$3)*100,0))</f>
        <v>0</v>
      </c>
      <c r="MN9" s="11">
        <f>IF(MN$4="Industrials",_xll.ciqfunctions.udf.CIQ(MN$2,"IQ_NET_DEBT_EBITDA",IQ_FQ,$A9,"LFR",,MN$3),IF(ISNUMBER(_xll.ciqfunctions.udf.CIQ(MN$2,"IQ_TOTAl_LOANS",IQ_FQ,$A9,"LFR",,MN$3)/_xll.ciqfunctions.udf.CIQ(MN$2,"IQ_TOTAl_DEPOSITS",IQ_FQ,$A9,"LFR",,MN$3)*100),_xll.ciqfunctions.udf.CIQ(MN$2,"IQ_TOTAl_LOANS",IQ_FQ,$A9,"LFR",,MN$3)/_xll.ciqfunctions.udf.CIQ(MN$2,"IQ_TOTAl_DEPOSITS",IQ_FQ,$A9,"LFR",,MN$3)*100,0))</f>
        <v>0.78586999999999996</v>
      </c>
      <c r="MO9" s="11">
        <f>IF(MO$4="Industrials",_xll.ciqfunctions.udf.CIQ(MO$2,"IQ_NET_DEBT_EBITDA",IQ_FQ,$A9,"LFR",,MO$3),IF(ISNUMBER(_xll.ciqfunctions.udf.CIQ(MO$2,"IQ_TOTAl_LOANS",IQ_FQ,$A9,"LFR",,MO$3)/_xll.ciqfunctions.udf.CIQ(MO$2,"IQ_TOTAl_DEPOSITS",IQ_FQ,$A9,"LFR",,MO$3)*100),_xll.ciqfunctions.udf.CIQ(MO$2,"IQ_TOTAl_LOANS",IQ_FQ,$A9,"LFR",,MO$3)/_xll.ciqfunctions.udf.CIQ(MO$2,"IQ_TOTAl_DEPOSITS",IQ_FQ,$A9,"LFR",,MO$3)*100,0))</f>
        <v>2.73746</v>
      </c>
      <c r="MP9" s="11">
        <f>IF(MP$4="Industrials",_xll.ciqfunctions.udf.CIQ(MP$2,"IQ_NET_DEBT_EBITDA",IQ_FQ,$A9,"LFR",,MP$3),IF(ISNUMBER(_xll.ciqfunctions.udf.CIQ(MP$2,"IQ_TOTAl_LOANS",IQ_FQ,$A9,"LFR",,MP$3)/_xll.ciqfunctions.udf.CIQ(MP$2,"IQ_TOTAl_DEPOSITS",IQ_FQ,$A9,"LFR",,MP$3)*100),_xll.ciqfunctions.udf.CIQ(MP$2,"IQ_TOTAl_LOANS",IQ_FQ,$A9,"LFR",,MP$3)/_xll.ciqfunctions.udf.CIQ(MP$2,"IQ_TOTAl_DEPOSITS",IQ_FQ,$A9,"LFR",,MP$3)*100,0))</f>
        <v>2.80219</v>
      </c>
      <c r="MQ9" s="11">
        <f>IF(MQ$4="Industrials",_xll.ciqfunctions.udf.CIQ(MQ$2,"IQ_NET_DEBT_EBITDA",IQ_FQ,$A9,"LFR",,MQ$3),IF(ISNUMBER(_xll.ciqfunctions.udf.CIQ(MQ$2,"IQ_TOTAl_LOANS",IQ_FQ,$A9,"LFR",,MQ$3)/_xll.ciqfunctions.udf.CIQ(MQ$2,"IQ_TOTAl_DEPOSITS",IQ_FQ,$A9,"LFR",,MQ$3)*100),_xll.ciqfunctions.udf.CIQ(MQ$2,"IQ_TOTAl_LOANS",IQ_FQ,$A9,"LFR",,MQ$3)/_xll.ciqfunctions.udf.CIQ(MQ$2,"IQ_TOTAl_DEPOSITS",IQ_FQ,$A9,"LFR",,MQ$3)*100,0))</f>
        <v>2.88612</v>
      </c>
      <c r="MR9" s="11">
        <f>IF(MR$4="Industrials",_xll.ciqfunctions.udf.CIQ(MR$2,"IQ_NET_DEBT_EBITDA",IQ_FQ,$A9,"LFR",,MR$3),IF(ISNUMBER(_xll.ciqfunctions.udf.CIQ(MR$2,"IQ_TOTAl_LOANS",IQ_FQ,$A9,"LFR",,MR$3)/_xll.ciqfunctions.udf.CIQ(MR$2,"IQ_TOTAl_DEPOSITS",IQ_FQ,$A9,"LFR",,MR$3)*100),_xll.ciqfunctions.udf.CIQ(MR$2,"IQ_TOTAl_LOANS",IQ_FQ,$A9,"LFR",,MR$3)/_xll.ciqfunctions.udf.CIQ(MR$2,"IQ_TOTAl_DEPOSITS",IQ_FQ,$A9,"LFR",,MR$3)*100,0))</f>
        <v>0</v>
      </c>
      <c r="MS9" s="11">
        <f>IF(MS$4="Industrials",_xll.ciqfunctions.udf.CIQ(MS$2,"IQ_NET_DEBT_EBITDA",IQ_FQ,$A9,"LFR",,MS$3),IF(ISNUMBER(_xll.ciqfunctions.udf.CIQ(MS$2,"IQ_TOTAl_LOANS",IQ_FQ,$A9,"LFR",,MS$3)/_xll.ciqfunctions.udf.CIQ(MS$2,"IQ_TOTAl_DEPOSITS",IQ_FQ,$A9,"LFR",,MS$3)*100),_xll.ciqfunctions.udf.CIQ(MS$2,"IQ_TOTAl_LOANS",IQ_FQ,$A9,"LFR",,MS$3)/_xll.ciqfunctions.udf.CIQ(MS$2,"IQ_TOTAl_DEPOSITS",IQ_FQ,$A9,"LFR",,MS$3)*100,0))</f>
        <v>0</v>
      </c>
      <c r="MT9" s="11">
        <f>IF(MT$4="Industrials",_xll.ciqfunctions.udf.CIQ(MT$2,"IQ_NET_DEBT_EBITDA",IQ_FQ,$A9,"LFR",,MT$3),IF(ISNUMBER(_xll.ciqfunctions.udf.CIQ(MT$2,"IQ_TOTAl_LOANS",IQ_FQ,$A9,"LFR",,MT$3)/_xll.ciqfunctions.udf.CIQ(MT$2,"IQ_TOTAl_DEPOSITS",IQ_FQ,$A9,"LFR",,MT$3)*100),_xll.ciqfunctions.udf.CIQ(MT$2,"IQ_TOTAl_LOANS",IQ_FQ,$A9,"LFR",,MT$3)/_xll.ciqfunctions.udf.CIQ(MT$2,"IQ_TOTAl_DEPOSITS",IQ_FQ,$A9,"LFR",,MT$3)*100,0))</f>
        <v>0.35621000000000003</v>
      </c>
      <c r="MU9" s="11">
        <f>IF(MU$4="Industrials",_xll.ciqfunctions.udf.CIQ(MU$2,"IQ_NET_DEBT_EBITDA",IQ_FQ,$A9,"LFR",,MU$3),IF(ISNUMBER(_xll.ciqfunctions.udf.CIQ(MU$2,"IQ_TOTAl_LOANS",IQ_FQ,$A9,"LFR",,MU$3)/_xll.ciqfunctions.udf.CIQ(MU$2,"IQ_TOTAl_DEPOSITS",IQ_FQ,$A9,"LFR",,MU$3)*100),_xll.ciqfunctions.udf.CIQ(MU$2,"IQ_TOTAl_LOANS",IQ_FQ,$A9,"LFR",,MU$3)/_xll.ciqfunctions.udf.CIQ(MU$2,"IQ_TOTAl_DEPOSITS",IQ_FQ,$A9,"LFR",,MU$3)*100,0))</f>
        <v>0</v>
      </c>
      <c r="MV9" s="11">
        <f>IF(MV$4="Industrials",_xll.ciqfunctions.udf.CIQ(MV$2,"IQ_NET_DEBT_EBITDA",IQ_FQ,$A9,"LFR",,MV$3),IF(ISNUMBER(_xll.ciqfunctions.udf.CIQ(MV$2,"IQ_TOTAl_LOANS",IQ_FQ,$A9,"LFR",,MV$3)/_xll.ciqfunctions.udf.CIQ(MV$2,"IQ_TOTAl_DEPOSITS",IQ_FQ,$A9,"LFR",,MV$3)*100),_xll.ciqfunctions.udf.CIQ(MV$2,"IQ_TOTAl_LOANS",IQ_FQ,$A9,"LFR",,MV$3)/_xll.ciqfunctions.udf.CIQ(MV$2,"IQ_TOTAl_DEPOSITS",IQ_FQ,$A9,"LFR",,MV$3)*100,0))</f>
        <v>0</v>
      </c>
      <c r="MW9" s="11">
        <f>IF(MW$4="Industrials",_xll.ciqfunctions.udf.CIQ(MW$2,"IQ_NET_DEBT_EBITDA",IQ_FQ,$A9,"LFR",,MW$3),IF(ISNUMBER(_xll.ciqfunctions.udf.CIQ(MW$2,"IQ_TOTAl_LOANS",IQ_FQ,$A9,"LFR",,MW$3)/_xll.ciqfunctions.udf.CIQ(MW$2,"IQ_TOTAl_DEPOSITS",IQ_FQ,$A9,"LFR",,MW$3)*100),_xll.ciqfunctions.udf.CIQ(MW$2,"IQ_TOTAl_LOANS",IQ_FQ,$A9,"LFR",,MW$3)/_xll.ciqfunctions.udf.CIQ(MW$2,"IQ_TOTAl_DEPOSITS",IQ_FQ,$A9,"LFR",,MW$3)*100,0))</f>
        <v>0</v>
      </c>
      <c r="MX9" s="11">
        <f>IF(MX$4="Industrials",_xll.ciqfunctions.udf.CIQ(MX$2,"IQ_NET_DEBT_EBITDA",IQ_FQ,$A9,"LFR",,MX$3),IF(ISNUMBER(_xll.ciqfunctions.udf.CIQ(MX$2,"IQ_TOTAl_LOANS",IQ_FQ,$A9,"LFR",,MX$3)/_xll.ciqfunctions.udf.CIQ(MX$2,"IQ_TOTAl_DEPOSITS",IQ_FQ,$A9,"LFR",,MX$3)*100),_xll.ciqfunctions.udf.CIQ(MX$2,"IQ_TOTAl_LOANS",IQ_FQ,$A9,"LFR",,MX$3)/_xll.ciqfunctions.udf.CIQ(MX$2,"IQ_TOTAl_DEPOSITS",IQ_FQ,$A9,"LFR",,MX$3)*100,0))</f>
        <v>0</v>
      </c>
      <c r="MY9" s="11">
        <f>IF(MY$4="Industrials",_xll.ciqfunctions.udf.CIQ(MY$2,"IQ_NET_DEBT_EBITDA",IQ_FQ,$A9,"LFR",,MY$3),IF(ISNUMBER(_xll.ciqfunctions.udf.CIQ(MY$2,"IQ_TOTAl_LOANS",IQ_FQ,$A9,"LFR",,MY$3)/_xll.ciqfunctions.udf.CIQ(MY$2,"IQ_TOTAl_DEPOSITS",IQ_FQ,$A9,"LFR",,MY$3)*100),_xll.ciqfunctions.udf.CIQ(MY$2,"IQ_TOTAl_LOANS",IQ_FQ,$A9,"LFR",,MY$3)/_xll.ciqfunctions.udf.CIQ(MY$2,"IQ_TOTAl_DEPOSITS",IQ_FQ,$A9,"LFR",,MY$3)*100,0))</f>
        <v>0</v>
      </c>
      <c r="MZ9" s="11">
        <f>IF(MZ$4="Industrials",_xll.ciqfunctions.udf.CIQ(MZ$2,"IQ_NET_DEBT_EBITDA",IQ_FQ,$A9,"LFR",,MZ$3),IF(ISNUMBER(_xll.ciqfunctions.udf.CIQ(MZ$2,"IQ_TOTAl_LOANS",IQ_FQ,$A9,"LFR",,MZ$3)/_xll.ciqfunctions.udf.CIQ(MZ$2,"IQ_TOTAl_DEPOSITS",IQ_FQ,$A9,"LFR",,MZ$3)*100),_xll.ciqfunctions.udf.CIQ(MZ$2,"IQ_TOTAl_LOANS",IQ_FQ,$A9,"LFR",,MZ$3)/_xll.ciqfunctions.udf.CIQ(MZ$2,"IQ_TOTAl_DEPOSITS",IQ_FQ,$A9,"LFR",,MZ$3)*100,0))</f>
        <v>3.7018499999999999</v>
      </c>
      <c r="NA9" s="11">
        <f>IF(NA$4="Industrials",_xll.ciqfunctions.udf.CIQ(NA$2,"IQ_NET_DEBT_EBITDA",IQ_FQ,$A9,"LFR",,NA$3),IF(ISNUMBER(_xll.ciqfunctions.udf.CIQ(NA$2,"IQ_TOTAl_LOANS",IQ_FQ,$A9,"LFR",,NA$3)/_xll.ciqfunctions.udf.CIQ(NA$2,"IQ_TOTAl_DEPOSITS",IQ_FQ,$A9,"LFR",,NA$3)*100),_xll.ciqfunctions.udf.CIQ(NA$2,"IQ_TOTAl_LOANS",IQ_FQ,$A9,"LFR",,NA$3)/_xll.ciqfunctions.udf.CIQ(NA$2,"IQ_TOTAl_DEPOSITS",IQ_FQ,$A9,"LFR",,NA$3)*100,0))</f>
        <v>0</v>
      </c>
      <c r="NB9" s="11" t="str">
        <f>IF(NB$4="Industrials",_xll.ciqfunctions.udf.CIQ(NB$2,"IQ_NET_DEBT_EBITDA",IQ_FQ,$A9,"LFR",,NB$3),IF(ISNUMBER(_xll.ciqfunctions.udf.CIQ(NB$2,"IQ_TOTAl_LOANS",IQ_FQ,$A9,"LFR",,NB$3)/_xll.ciqfunctions.udf.CIQ(NB$2,"IQ_TOTAl_DEPOSITS",IQ_FQ,$A9,"LFR",,NB$3)*100),_xll.ciqfunctions.udf.CIQ(NB$2,"IQ_TOTAl_LOANS",IQ_FQ,$A9,"LFR",,NB$3)/_xll.ciqfunctions.udf.CIQ(NB$2,"IQ_TOTAl_DEPOSITS",IQ_FQ,$A9,"LFR",,NB$3)*100,0))</f>
        <v>NM</v>
      </c>
      <c r="NC9" s="11">
        <f>IF(NC$4="Industrials",_xll.ciqfunctions.udf.CIQ(NC$2,"IQ_NET_DEBT_EBITDA",IQ_FQ,$A9,"LFR",,NC$3),IF(ISNUMBER(_xll.ciqfunctions.udf.CIQ(NC$2,"IQ_TOTAl_LOANS",IQ_FQ,$A9,"LFR",,NC$3)/_xll.ciqfunctions.udf.CIQ(NC$2,"IQ_TOTAl_DEPOSITS",IQ_FQ,$A9,"LFR",,NC$3)*100),_xll.ciqfunctions.udf.CIQ(NC$2,"IQ_TOTAl_LOANS",IQ_FQ,$A9,"LFR",,NC$3)/_xll.ciqfunctions.udf.CIQ(NC$2,"IQ_TOTAl_DEPOSITS",IQ_FQ,$A9,"LFR",,NC$3)*100,0))</f>
        <v>0</v>
      </c>
      <c r="ND9" s="11">
        <f>IF(ND$4="Industrials",_xll.ciqfunctions.udf.CIQ(ND$2,"IQ_NET_DEBT_EBITDA",IQ_FQ,$A9,"LFR",,ND$3),IF(ISNUMBER(_xll.ciqfunctions.udf.CIQ(ND$2,"IQ_TOTAl_LOANS",IQ_FQ,$A9,"LFR",,ND$3)/_xll.ciqfunctions.udf.CIQ(ND$2,"IQ_TOTAl_DEPOSITS",IQ_FQ,$A9,"LFR",,ND$3)*100),_xll.ciqfunctions.udf.CIQ(ND$2,"IQ_TOTAl_LOANS",IQ_FQ,$A9,"LFR",,ND$3)/_xll.ciqfunctions.udf.CIQ(ND$2,"IQ_TOTAl_DEPOSITS",IQ_FQ,$A9,"LFR",,ND$3)*100,0))</f>
        <v>0</v>
      </c>
      <c r="NE9" s="11">
        <f>IF(NE$4="Industrials",_xll.ciqfunctions.udf.CIQ(NE$2,"IQ_NET_DEBT_EBITDA",IQ_FQ,$A9,"LFR",,NE$3),IF(ISNUMBER(_xll.ciqfunctions.udf.CIQ(NE$2,"IQ_TOTAl_LOANS",IQ_FQ,$A9,"LFR",,NE$3)/_xll.ciqfunctions.udf.CIQ(NE$2,"IQ_TOTAl_DEPOSITS",IQ_FQ,$A9,"LFR",,NE$3)*100),_xll.ciqfunctions.udf.CIQ(NE$2,"IQ_TOTAl_LOANS",IQ_FQ,$A9,"LFR",,NE$3)/_xll.ciqfunctions.udf.CIQ(NE$2,"IQ_TOTAl_DEPOSITS",IQ_FQ,$A9,"LFR",,NE$3)*100,0))</f>
        <v>1.55339</v>
      </c>
      <c r="NF9" s="11">
        <f>IF(NF$4="Industrials",_xll.ciqfunctions.udf.CIQ(NF$2,"IQ_NET_DEBT_EBITDA",IQ_FQ,$A9,"LFR",,NF$3),IF(ISNUMBER(_xll.ciqfunctions.udf.CIQ(NF$2,"IQ_TOTAl_LOANS",IQ_FQ,$A9,"LFR",,NF$3)/_xll.ciqfunctions.udf.CIQ(NF$2,"IQ_TOTAl_DEPOSITS",IQ_FQ,$A9,"LFR",,NF$3)*100),_xll.ciqfunctions.udf.CIQ(NF$2,"IQ_TOTAl_LOANS",IQ_FQ,$A9,"LFR",,NF$3)/_xll.ciqfunctions.udf.CIQ(NF$2,"IQ_TOTAl_DEPOSITS",IQ_FQ,$A9,"LFR",,NF$3)*100,0))</f>
        <v>0</v>
      </c>
      <c r="NG9" s="11">
        <f>IF(NG$4="Industrials",_xll.ciqfunctions.udf.CIQ(NG$2,"IQ_NET_DEBT_EBITDA",IQ_FQ,$A9,"LFR",,NG$3),IF(ISNUMBER(_xll.ciqfunctions.udf.CIQ(NG$2,"IQ_TOTAl_LOANS",IQ_FQ,$A9,"LFR",,NG$3)/_xll.ciqfunctions.udf.CIQ(NG$2,"IQ_TOTAl_DEPOSITS",IQ_FQ,$A9,"LFR",,NG$3)*100),_xll.ciqfunctions.udf.CIQ(NG$2,"IQ_TOTAl_LOANS",IQ_FQ,$A9,"LFR",,NG$3)/_xll.ciqfunctions.udf.CIQ(NG$2,"IQ_TOTAl_DEPOSITS",IQ_FQ,$A9,"LFR",,NG$3)*100,0))</f>
        <v>2.28762</v>
      </c>
      <c r="NH9" s="11">
        <f>IF(NH$4="Industrials",_xll.ciqfunctions.udf.CIQ(NH$2,"IQ_NET_DEBT_EBITDA",IQ_FQ,$A9,"LFR",,NH$3),IF(ISNUMBER(_xll.ciqfunctions.udf.CIQ(NH$2,"IQ_TOTAl_LOANS",IQ_FQ,$A9,"LFR",,NH$3)/_xll.ciqfunctions.udf.CIQ(NH$2,"IQ_TOTAl_DEPOSITS",IQ_FQ,$A9,"LFR",,NH$3)*100),_xll.ciqfunctions.udf.CIQ(NH$2,"IQ_TOTAl_LOANS",IQ_FQ,$A9,"LFR",,NH$3)/_xll.ciqfunctions.udf.CIQ(NH$2,"IQ_TOTAl_DEPOSITS",IQ_FQ,$A9,"LFR",,NH$3)*100,0))</f>
        <v>2.8968799999999999</v>
      </c>
      <c r="NI9" s="11">
        <f>IF(NI$4="Industrials",_xll.ciqfunctions.udf.CIQ(NI$2,"IQ_NET_DEBT_EBITDA",IQ_FQ,$A9,"LFR",,NI$3),IF(ISNUMBER(_xll.ciqfunctions.udf.CIQ(NI$2,"IQ_TOTAl_LOANS",IQ_FQ,$A9,"LFR",,NI$3)/_xll.ciqfunctions.udf.CIQ(NI$2,"IQ_TOTAl_DEPOSITS",IQ_FQ,$A9,"LFR",,NI$3)*100),_xll.ciqfunctions.udf.CIQ(NI$2,"IQ_TOTAl_LOANS",IQ_FQ,$A9,"LFR",,NI$3)/_xll.ciqfunctions.udf.CIQ(NI$2,"IQ_TOTAl_DEPOSITS",IQ_FQ,$A9,"LFR",,NI$3)*100,0))</f>
        <v>0</v>
      </c>
      <c r="NJ9" s="11">
        <f>IF(NJ$4="Industrials",_xll.ciqfunctions.udf.CIQ(NJ$2,"IQ_NET_DEBT_EBITDA",IQ_FQ,$A9,"LFR",,NJ$3),IF(ISNUMBER(_xll.ciqfunctions.udf.CIQ(NJ$2,"IQ_TOTAl_LOANS",IQ_FQ,$A9,"LFR",,NJ$3)/_xll.ciqfunctions.udf.CIQ(NJ$2,"IQ_TOTAl_DEPOSITS",IQ_FQ,$A9,"LFR",,NJ$3)*100),_xll.ciqfunctions.udf.CIQ(NJ$2,"IQ_TOTAl_LOANS",IQ_FQ,$A9,"LFR",,NJ$3)/_xll.ciqfunctions.udf.CIQ(NJ$2,"IQ_TOTAl_DEPOSITS",IQ_FQ,$A9,"LFR",,NJ$3)*100,0))</f>
        <v>0</v>
      </c>
      <c r="NK9" s="11">
        <f>IF(NK$4="Industrials",_xll.ciqfunctions.udf.CIQ(NK$2,"IQ_NET_DEBT_EBITDA",IQ_FQ,$A9,"LFR",,NK$3),IF(ISNUMBER(_xll.ciqfunctions.udf.CIQ(NK$2,"IQ_TOTAl_LOANS",IQ_FQ,$A9,"LFR",,NK$3)/_xll.ciqfunctions.udf.CIQ(NK$2,"IQ_TOTAl_DEPOSITS",IQ_FQ,$A9,"LFR",,NK$3)*100),_xll.ciqfunctions.udf.CIQ(NK$2,"IQ_TOTAl_LOANS",IQ_FQ,$A9,"LFR",,NK$3)/_xll.ciqfunctions.udf.CIQ(NK$2,"IQ_TOTAl_DEPOSITS",IQ_FQ,$A9,"LFR",,NK$3)*100,0))</f>
        <v>0</v>
      </c>
      <c r="NL9" s="11">
        <f>IF(NL$4="Industrials",_xll.ciqfunctions.udf.CIQ(NL$2,"IQ_NET_DEBT_EBITDA",IQ_FQ,$A9,"LFR",,NL$3),IF(ISNUMBER(_xll.ciqfunctions.udf.CIQ(NL$2,"IQ_TOTAl_LOANS",IQ_FQ,$A9,"LFR",,NL$3)/_xll.ciqfunctions.udf.CIQ(NL$2,"IQ_TOTAl_DEPOSITS",IQ_FQ,$A9,"LFR",,NL$3)*100),_xll.ciqfunctions.udf.CIQ(NL$2,"IQ_TOTAl_LOANS",IQ_FQ,$A9,"LFR",,NL$3)/_xll.ciqfunctions.udf.CIQ(NL$2,"IQ_TOTAl_DEPOSITS",IQ_FQ,$A9,"LFR",,NL$3)*100,0))</f>
        <v>0</v>
      </c>
      <c r="NM9" s="11" t="str">
        <f>IF(NM$4="Industrials",_xll.ciqfunctions.udf.CIQ(NM$2,"IQ_NET_DEBT_EBITDA",IQ_FQ,$A9,"LFR",,NM$3),IF(ISNUMBER(_xll.ciqfunctions.udf.CIQ(NM$2,"IQ_TOTAl_LOANS",IQ_FQ,$A9,"LFR",,NM$3)/_xll.ciqfunctions.udf.CIQ(NM$2,"IQ_TOTAl_DEPOSITS",IQ_FQ,$A9,"LFR",,NM$3)*100),_xll.ciqfunctions.udf.CIQ(NM$2,"IQ_TOTAl_LOANS",IQ_FQ,$A9,"LFR",,NM$3)/_xll.ciqfunctions.udf.CIQ(NM$2,"IQ_TOTAl_DEPOSITS",IQ_FQ,$A9,"LFR",,NM$3)*100,0))</f>
        <v>NM</v>
      </c>
      <c r="NN9" s="11" t="str">
        <f>IF(NN$4="Industrials",_xll.ciqfunctions.udf.CIQ(NN$2,"IQ_NET_DEBT_EBITDA",IQ_FQ,$A9,"LFR",,NN$3),IF(ISNUMBER(_xll.ciqfunctions.udf.CIQ(NN$2,"IQ_TOTAl_LOANS",IQ_FQ,$A9,"LFR",,NN$3)/_xll.ciqfunctions.udf.CIQ(NN$2,"IQ_TOTAl_DEPOSITS",IQ_FQ,$A9,"LFR",,NN$3)*100),_xll.ciqfunctions.udf.CIQ(NN$2,"IQ_TOTAl_LOANS",IQ_FQ,$A9,"LFR",,NN$3)/_xll.ciqfunctions.udf.CIQ(NN$2,"IQ_TOTAl_DEPOSITS",IQ_FQ,$A9,"LFR",,NN$3)*100,0))</f>
        <v>NM</v>
      </c>
      <c r="NO9" s="11">
        <f>IF(NO$4="Industrials",_xll.ciqfunctions.udf.CIQ(NO$2,"IQ_NET_DEBT_EBITDA",IQ_FQ,$A9,"LFR",,NO$3),IF(ISNUMBER(_xll.ciqfunctions.udf.CIQ(NO$2,"IQ_TOTAl_LOANS",IQ_FQ,$A9,"LFR",,NO$3)/_xll.ciqfunctions.udf.CIQ(NO$2,"IQ_TOTAl_DEPOSITS",IQ_FQ,$A9,"LFR",,NO$3)*100),_xll.ciqfunctions.udf.CIQ(NO$2,"IQ_TOTAl_LOANS",IQ_FQ,$A9,"LFR",,NO$3)/_xll.ciqfunctions.udf.CIQ(NO$2,"IQ_TOTAl_DEPOSITS",IQ_FQ,$A9,"LFR",,NO$3)*100,0))</f>
        <v>0</v>
      </c>
      <c r="NP9" s="11">
        <f>IF(NP$4="Industrials",_xll.ciqfunctions.udf.CIQ(NP$2,"IQ_NET_DEBT_EBITDA",IQ_FQ,$A9,"LFR",,NP$3),IF(ISNUMBER(_xll.ciqfunctions.udf.CIQ(NP$2,"IQ_TOTAl_LOANS",IQ_FQ,$A9,"LFR",,NP$3)/_xll.ciqfunctions.udf.CIQ(NP$2,"IQ_TOTAl_DEPOSITS",IQ_FQ,$A9,"LFR",,NP$3)*100),_xll.ciqfunctions.udf.CIQ(NP$2,"IQ_TOTAl_LOANS",IQ_FQ,$A9,"LFR",,NP$3)/_xll.ciqfunctions.udf.CIQ(NP$2,"IQ_TOTAl_DEPOSITS",IQ_FQ,$A9,"LFR",,NP$3)*100,0))</f>
        <v>1.5844100000000001</v>
      </c>
      <c r="NQ9" s="11" t="str">
        <f>IF(NQ$4="Industrials",_xll.ciqfunctions.udf.CIQ(NQ$2,"IQ_NET_DEBT_EBITDA",IQ_FQ,$A9,"LFR",,NQ$3),IF(ISNUMBER(_xll.ciqfunctions.udf.CIQ(NQ$2,"IQ_TOTAl_LOANS",IQ_FQ,$A9,"LFR",,NQ$3)/_xll.ciqfunctions.udf.CIQ(NQ$2,"IQ_TOTAl_DEPOSITS",IQ_FQ,$A9,"LFR",,NQ$3)*100),_xll.ciqfunctions.udf.CIQ(NQ$2,"IQ_TOTAl_LOANS",IQ_FQ,$A9,"LFR",,NQ$3)/_xll.ciqfunctions.udf.CIQ(NQ$2,"IQ_TOTAl_DEPOSITS",IQ_FQ,$A9,"LFR",,NQ$3)*100,0))</f>
        <v>NM</v>
      </c>
      <c r="NR9" s="11">
        <f>IF(NR$4="Industrials",_xll.ciqfunctions.udf.CIQ(NR$2,"IQ_NET_DEBT_EBITDA",IQ_FQ,$A9,"LFR",,NR$3),IF(ISNUMBER(_xll.ciqfunctions.udf.CIQ(NR$2,"IQ_TOTAl_LOANS",IQ_FQ,$A9,"LFR",,NR$3)/_xll.ciqfunctions.udf.CIQ(NR$2,"IQ_TOTAl_DEPOSITS",IQ_FQ,$A9,"LFR",,NR$3)*100),_xll.ciqfunctions.udf.CIQ(NR$2,"IQ_TOTAl_LOANS",IQ_FQ,$A9,"LFR",,NR$3)/_xll.ciqfunctions.udf.CIQ(NR$2,"IQ_TOTAl_DEPOSITS",IQ_FQ,$A9,"LFR",,NR$3)*100,0))</f>
        <v>1.0371699999999999</v>
      </c>
      <c r="NS9" s="11">
        <f>IF(NS$4="Industrials",_xll.ciqfunctions.udf.CIQ(NS$2,"IQ_NET_DEBT_EBITDA",IQ_FQ,$A9,"LFR",,NS$3),IF(ISNUMBER(_xll.ciqfunctions.udf.CIQ(NS$2,"IQ_TOTAl_LOANS",IQ_FQ,$A9,"LFR",,NS$3)/_xll.ciqfunctions.udf.CIQ(NS$2,"IQ_TOTAl_DEPOSITS",IQ_FQ,$A9,"LFR",,NS$3)*100),_xll.ciqfunctions.udf.CIQ(NS$2,"IQ_TOTAl_LOANS",IQ_FQ,$A9,"LFR",,NS$3)/_xll.ciqfunctions.udf.CIQ(NS$2,"IQ_TOTAl_DEPOSITS",IQ_FQ,$A9,"LFR",,NS$3)*100,0))</f>
        <v>2.30768</v>
      </c>
      <c r="NT9" s="11">
        <f>IF(NT$4="Industrials",_xll.ciqfunctions.udf.CIQ(NT$2,"IQ_NET_DEBT_EBITDA",IQ_FQ,$A9,"LFR",,NT$3),IF(ISNUMBER(_xll.ciqfunctions.udf.CIQ(NT$2,"IQ_TOTAl_LOANS",IQ_FQ,$A9,"LFR",,NT$3)/_xll.ciqfunctions.udf.CIQ(NT$2,"IQ_TOTAl_DEPOSITS",IQ_FQ,$A9,"LFR",,NT$3)*100),_xll.ciqfunctions.udf.CIQ(NT$2,"IQ_TOTAl_LOANS",IQ_FQ,$A9,"LFR",,NT$3)/_xll.ciqfunctions.udf.CIQ(NT$2,"IQ_TOTAl_DEPOSITS",IQ_FQ,$A9,"LFR",,NT$3)*100,0))</f>
        <v>1.5902099999999999</v>
      </c>
      <c r="NU9" s="11" t="str">
        <f>IF(NU$4="Industrials",_xll.ciqfunctions.udf.CIQ(NU$2,"IQ_NET_DEBT_EBITDA",IQ_FQ,$A9,"LFR",,NU$3),IF(ISNUMBER(_xll.ciqfunctions.udf.CIQ(NU$2,"IQ_TOTAl_LOANS",IQ_FQ,$A9,"LFR",,NU$3)/_xll.ciqfunctions.udf.CIQ(NU$2,"IQ_TOTAl_DEPOSITS",IQ_FQ,$A9,"LFR",,NU$3)*100),_xll.ciqfunctions.udf.CIQ(NU$2,"IQ_TOTAl_LOANS",IQ_FQ,$A9,"LFR",,NU$3)/_xll.ciqfunctions.udf.CIQ(NU$2,"IQ_TOTAl_DEPOSITS",IQ_FQ,$A9,"LFR",,NU$3)*100,0))</f>
        <v>NM</v>
      </c>
      <c r="NV9" s="11">
        <f>IF(NV$4="Industrials",_xll.ciqfunctions.udf.CIQ(NV$2,"IQ_NET_DEBT_EBITDA",IQ_FQ,$A9,"LFR",,NV$3),IF(ISNUMBER(_xll.ciqfunctions.udf.CIQ(NV$2,"IQ_TOTAl_LOANS",IQ_FQ,$A9,"LFR",,NV$3)/_xll.ciqfunctions.udf.CIQ(NV$2,"IQ_TOTAl_DEPOSITS",IQ_FQ,$A9,"LFR",,NV$3)*100),_xll.ciqfunctions.udf.CIQ(NV$2,"IQ_TOTAl_LOANS",IQ_FQ,$A9,"LFR",,NV$3)/_xll.ciqfunctions.udf.CIQ(NV$2,"IQ_TOTAl_DEPOSITS",IQ_FQ,$A9,"LFR",,NV$3)*100,0))</f>
        <v>0</v>
      </c>
      <c r="NW9" s="11" t="str">
        <f>IF(NW$4="Industrials",_xll.ciqfunctions.udf.CIQ(NW$2,"IQ_NET_DEBT_EBITDA",IQ_FQ,$A9,"LFR",,NW$3),IF(ISNUMBER(_xll.ciqfunctions.udf.CIQ(NW$2,"IQ_TOTAl_LOANS",IQ_FQ,$A9,"LFR",,NW$3)/_xll.ciqfunctions.udf.CIQ(NW$2,"IQ_TOTAl_DEPOSITS",IQ_FQ,$A9,"LFR",,NW$3)*100),_xll.ciqfunctions.udf.CIQ(NW$2,"IQ_TOTAl_LOANS",IQ_FQ,$A9,"LFR",,NW$3)/_xll.ciqfunctions.udf.CIQ(NW$2,"IQ_TOTAl_DEPOSITS",IQ_FQ,$A9,"LFR",,NW$3)*100,0))</f>
        <v>NM</v>
      </c>
      <c r="NX9" s="11">
        <f>IF(NX$4="Industrials",_xll.ciqfunctions.udf.CIQ(NX$2,"IQ_NET_DEBT_EBITDA",IQ_FQ,$A9,"LFR",,NX$3),IF(ISNUMBER(_xll.ciqfunctions.udf.CIQ(NX$2,"IQ_TOTAl_LOANS",IQ_FQ,$A9,"LFR",,NX$3)/_xll.ciqfunctions.udf.CIQ(NX$2,"IQ_TOTAl_DEPOSITS",IQ_FQ,$A9,"LFR",,NX$3)*100),_xll.ciqfunctions.udf.CIQ(NX$2,"IQ_TOTAl_LOANS",IQ_FQ,$A9,"LFR",,NX$3)/_xll.ciqfunctions.udf.CIQ(NX$2,"IQ_TOTAl_DEPOSITS",IQ_FQ,$A9,"LFR",,NX$3)*100,0))</f>
        <v>2.2414000000000001</v>
      </c>
      <c r="NY9" s="11">
        <f>IF(NY$4="Industrials",_xll.ciqfunctions.udf.CIQ(NY$2,"IQ_NET_DEBT_EBITDA",IQ_FQ,$A9,"LFR",,NY$3),IF(ISNUMBER(_xll.ciqfunctions.udf.CIQ(NY$2,"IQ_TOTAl_LOANS",IQ_FQ,$A9,"LFR",,NY$3)/_xll.ciqfunctions.udf.CIQ(NY$2,"IQ_TOTAl_DEPOSITS",IQ_FQ,$A9,"LFR",,NY$3)*100),_xll.ciqfunctions.udf.CIQ(NY$2,"IQ_TOTAl_LOANS",IQ_FQ,$A9,"LFR",,NY$3)/_xll.ciqfunctions.udf.CIQ(NY$2,"IQ_TOTAl_DEPOSITS",IQ_FQ,$A9,"LFR",,NY$3)*100,0))</f>
        <v>4.2229999999999997E-2</v>
      </c>
      <c r="NZ9" s="11">
        <f>IF(NZ$4="Industrials",_xll.ciqfunctions.udf.CIQ(NZ$2,"IQ_NET_DEBT_EBITDA",IQ_FQ,$A9,"LFR",,NZ$3),IF(ISNUMBER(_xll.ciqfunctions.udf.CIQ(NZ$2,"IQ_TOTAl_LOANS",IQ_FQ,$A9,"LFR",,NZ$3)/_xll.ciqfunctions.udf.CIQ(NZ$2,"IQ_TOTAl_DEPOSITS",IQ_FQ,$A9,"LFR",,NZ$3)*100),_xll.ciqfunctions.udf.CIQ(NZ$2,"IQ_TOTAl_LOANS",IQ_FQ,$A9,"LFR",,NZ$3)/_xll.ciqfunctions.udf.CIQ(NZ$2,"IQ_TOTAl_DEPOSITS",IQ_FQ,$A9,"LFR",,NZ$3)*100,0))</f>
        <v>0</v>
      </c>
      <c r="OA9" s="11">
        <f>IF(OA$4="Industrials",_xll.ciqfunctions.udf.CIQ(OA$2,"IQ_NET_DEBT_EBITDA",IQ_FQ,$A9,"LFR",,OA$3),IF(ISNUMBER(_xll.ciqfunctions.udf.CIQ(OA$2,"IQ_TOTAl_LOANS",IQ_FQ,$A9,"LFR",,OA$3)/_xll.ciqfunctions.udf.CIQ(OA$2,"IQ_TOTAl_DEPOSITS",IQ_FQ,$A9,"LFR",,OA$3)*100),_xll.ciqfunctions.udf.CIQ(OA$2,"IQ_TOTAl_LOANS",IQ_FQ,$A9,"LFR",,OA$3)/_xll.ciqfunctions.udf.CIQ(OA$2,"IQ_TOTAl_DEPOSITS",IQ_FQ,$A9,"LFR",,OA$3)*100,0))</f>
        <v>0</v>
      </c>
      <c r="OB9" s="11">
        <f>IF(OB$4="Industrials",_xll.ciqfunctions.udf.CIQ(OB$2,"IQ_NET_DEBT_EBITDA",IQ_FQ,$A9,"LFR",,OB$3),IF(ISNUMBER(_xll.ciqfunctions.udf.CIQ(OB$2,"IQ_TOTAl_LOANS",IQ_FQ,$A9,"LFR",,OB$3)/_xll.ciqfunctions.udf.CIQ(OB$2,"IQ_TOTAl_DEPOSITS",IQ_FQ,$A9,"LFR",,OB$3)*100),_xll.ciqfunctions.udf.CIQ(OB$2,"IQ_TOTAl_LOANS",IQ_FQ,$A9,"LFR",,OB$3)/_xll.ciqfunctions.udf.CIQ(OB$2,"IQ_TOTAl_DEPOSITS",IQ_FQ,$A9,"LFR",,OB$3)*100,0))</f>
        <v>0.87122999999999995</v>
      </c>
      <c r="OC9" s="11">
        <f>IF(OC$4="Industrials",_xll.ciqfunctions.udf.CIQ(OC$2,"IQ_NET_DEBT_EBITDA",IQ_FQ,$A9,"LFR",,OC$3),IF(ISNUMBER(_xll.ciqfunctions.udf.CIQ(OC$2,"IQ_TOTAl_LOANS",IQ_FQ,$A9,"LFR",,OC$3)/_xll.ciqfunctions.udf.CIQ(OC$2,"IQ_TOTAl_DEPOSITS",IQ_FQ,$A9,"LFR",,OC$3)*100),_xll.ciqfunctions.udf.CIQ(OC$2,"IQ_TOTAl_LOANS",IQ_FQ,$A9,"LFR",,OC$3)/_xll.ciqfunctions.udf.CIQ(OC$2,"IQ_TOTAl_DEPOSITS",IQ_FQ,$A9,"LFR",,OC$3)*100,0))</f>
        <v>1.5282</v>
      </c>
      <c r="OD9" s="11" t="str">
        <f>IF(OD$4="Industrials",_xll.ciqfunctions.udf.CIQ(OD$2,"IQ_NET_DEBT_EBITDA",IQ_FQ,$A9,"LFR",,OD$3),IF(ISNUMBER(_xll.ciqfunctions.udf.CIQ(OD$2,"IQ_TOTAl_LOANS",IQ_FQ,$A9,"LFR",,OD$3)/_xll.ciqfunctions.udf.CIQ(OD$2,"IQ_TOTAl_DEPOSITS",IQ_FQ,$A9,"LFR",,OD$3)*100),_xll.ciqfunctions.udf.CIQ(OD$2,"IQ_TOTAl_LOANS",IQ_FQ,$A9,"LFR",,OD$3)/_xll.ciqfunctions.udf.CIQ(OD$2,"IQ_TOTAl_DEPOSITS",IQ_FQ,$A9,"LFR",,OD$3)*100,0))</f>
        <v>NM</v>
      </c>
      <c r="OE9" s="11">
        <f>IF(OE$4="Industrials",_xll.ciqfunctions.udf.CIQ(OE$2,"IQ_NET_DEBT_EBITDA",IQ_FQ,$A9,"LFR",,OE$3),IF(ISNUMBER(_xll.ciqfunctions.udf.CIQ(OE$2,"IQ_TOTAl_LOANS",IQ_FQ,$A9,"LFR",,OE$3)/_xll.ciqfunctions.udf.CIQ(OE$2,"IQ_TOTAl_DEPOSITS",IQ_FQ,$A9,"LFR",,OE$3)*100),_xll.ciqfunctions.udf.CIQ(OE$2,"IQ_TOTAl_LOANS",IQ_FQ,$A9,"LFR",,OE$3)/_xll.ciqfunctions.udf.CIQ(OE$2,"IQ_TOTAl_DEPOSITS",IQ_FQ,$A9,"LFR",,OE$3)*100,0))</f>
        <v>0</v>
      </c>
      <c r="OF9" s="11">
        <f>IF(OF$4="Industrials",_xll.ciqfunctions.udf.CIQ(OF$2,"IQ_NET_DEBT_EBITDA",IQ_FQ,$A9,"LFR",,OF$3),IF(ISNUMBER(_xll.ciqfunctions.udf.CIQ(OF$2,"IQ_TOTAl_LOANS",IQ_FQ,$A9,"LFR",,OF$3)/_xll.ciqfunctions.udf.CIQ(OF$2,"IQ_TOTAl_DEPOSITS",IQ_FQ,$A9,"LFR",,OF$3)*100),_xll.ciqfunctions.udf.CIQ(OF$2,"IQ_TOTAl_LOANS",IQ_FQ,$A9,"LFR",,OF$3)/_xll.ciqfunctions.udf.CIQ(OF$2,"IQ_TOTAl_DEPOSITS",IQ_FQ,$A9,"LFR",,OF$3)*100,0))</f>
        <v>0</v>
      </c>
      <c r="OG9" s="11">
        <f>IF(OG$4="Industrials",_xll.ciqfunctions.udf.CIQ(OG$2,"IQ_NET_DEBT_EBITDA",IQ_FQ,$A9,"LFR",,OG$3),IF(ISNUMBER(_xll.ciqfunctions.udf.CIQ(OG$2,"IQ_TOTAl_LOANS",IQ_FQ,$A9,"LFR",,OG$3)/_xll.ciqfunctions.udf.CIQ(OG$2,"IQ_TOTAl_DEPOSITS",IQ_FQ,$A9,"LFR",,OG$3)*100),_xll.ciqfunctions.udf.CIQ(OG$2,"IQ_TOTAl_LOANS",IQ_FQ,$A9,"LFR",,OG$3)/_xll.ciqfunctions.udf.CIQ(OG$2,"IQ_TOTAl_DEPOSITS",IQ_FQ,$A9,"LFR",,OG$3)*100,0))</f>
        <v>0.63739000000000001</v>
      </c>
      <c r="OH9" s="11">
        <f>IF(OH$4="Industrials",_xll.ciqfunctions.udf.CIQ(OH$2,"IQ_NET_DEBT_EBITDA",IQ_FQ,$A9,"LFR",,OH$3),IF(ISNUMBER(_xll.ciqfunctions.udf.CIQ(OH$2,"IQ_TOTAl_LOANS",IQ_FQ,$A9,"LFR",,OH$3)/_xll.ciqfunctions.udf.CIQ(OH$2,"IQ_TOTAl_DEPOSITS",IQ_FQ,$A9,"LFR",,OH$3)*100),_xll.ciqfunctions.udf.CIQ(OH$2,"IQ_TOTAl_LOANS",IQ_FQ,$A9,"LFR",,OH$3)/_xll.ciqfunctions.udf.CIQ(OH$2,"IQ_TOTAl_DEPOSITS",IQ_FQ,$A9,"LFR",,OH$3)*100,0))</f>
        <v>1.8324400000000001</v>
      </c>
      <c r="OI9" s="11">
        <f>IF(OI$4="Industrials",_xll.ciqfunctions.udf.CIQ(OI$2,"IQ_NET_DEBT_EBITDA",IQ_FQ,$A9,"LFR",,OI$3),IF(ISNUMBER(_xll.ciqfunctions.udf.CIQ(OI$2,"IQ_TOTAl_LOANS",IQ_FQ,$A9,"LFR",,OI$3)/_xll.ciqfunctions.udf.CIQ(OI$2,"IQ_TOTAl_DEPOSITS",IQ_FQ,$A9,"LFR",,OI$3)*100),_xll.ciqfunctions.udf.CIQ(OI$2,"IQ_TOTAl_LOANS",IQ_FQ,$A9,"LFR",,OI$3)/_xll.ciqfunctions.udf.CIQ(OI$2,"IQ_TOTAl_DEPOSITS",IQ_FQ,$A9,"LFR",,OI$3)*100,0))</f>
        <v>0.11804000000000001</v>
      </c>
      <c r="OJ9" s="11">
        <f>IF(OJ$4="Industrials",_xll.ciqfunctions.udf.CIQ(OJ$2,"IQ_NET_DEBT_EBITDA",IQ_FQ,$A9,"LFR",,OJ$3),IF(ISNUMBER(_xll.ciqfunctions.udf.CIQ(OJ$2,"IQ_TOTAl_LOANS",IQ_FQ,$A9,"LFR",,OJ$3)/_xll.ciqfunctions.udf.CIQ(OJ$2,"IQ_TOTAl_DEPOSITS",IQ_FQ,$A9,"LFR",,OJ$3)*100),_xll.ciqfunctions.udf.CIQ(OJ$2,"IQ_TOTAl_LOANS",IQ_FQ,$A9,"LFR",,OJ$3)/_xll.ciqfunctions.udf.CIQ(OJ$2,"IQ_TOTAl_DEPOSITS",IQ_FQ,$A9,"LFR",,OJ$3)*100,0))</f>
        <v>4.15334</v>
      </c>
      <c r="OK9" s="11">
        <f>IF(OK$4="Industrials",_xll.ciqfunctions.udf.CIQ(OK$2,"IQ_NET_DEBT_EBITDA",IQ_FQ,$A9,"LFR",,OK$3),IF(ISNUMBER(_xll.ciqfunctions.udf.CIQ(OK$2,"IQ_TOTAl_LOANS",IQ_FQ,$A9,"LFR",,OK$3)/_xll.ciqfunctions.udf.CIQ(OK$2,"IQ_TOTAl_DEPOSITS",IQ_FQ,$A9,"LFR",,OK$3)*100),_xll.ciqfunctions.udf.CIQ(OK$2,"IQ_TOTAl_LOANS",IQ_FQ,$A9,"LFR",,OK$3)/_xll.ciqfunctions.udf.CIQ(OK$2,"IQ_TOTAl_DEPOSITS",IQ_FQ,$A9,"LFR",,OK$3)*100,0))</f>
        <v>0</v>
      </c>
      <c r="OL9" s="11">
        <f>IF(OL$4="Industrials",_xll.ciqfunctions.udf.CIQ(OL$2,"IQ_NET_DEBT_EBITDA",IQ_FQ,$A9,"LFR",,OL$3),IF(ISNUMBER(_xll.ciqfunctions.udf.CIQ(OL$2,"IQ_TOTAl_LOANS",IQ_FQ,$A9,"LFR",,OL$3)/_xll.ciqfunctions.udf.CIQ(OL$2,"IQ_TOTAl_DEPOSITS",IQ_FQ,$A9,"LFR",,OL$3)*100),_xll.ciqfunctions.udf.CIQ(OL$2,"IQ_TOTAl_LOANS",IQ_FQ,$A9,"LFR",,OL$3)/_xll.ciqfunctions.udf.CIQ(OL$2,"IQ_TOTAl_DEPOSITS",IQ_FQ,$A9,"LFR",,OL$3)*100,0))</f>
        <v>0.41592000000000001</v>
      </c>
      <c r="OM9" s="11" t="str">
        <f>IF(OM$4="Industrials",_xll.ciqfunctions.udf.CIQ(OM$2,"IQ_NET_DEBT_EBITDA",IQ_FQ,$A9,"LFR",,OM$3),IF(ISNUMBER(_xll.ciqfunctions.udf.CIQ(OM$2,"IQ_TOTAl_LOANS",IQ_FQ,$A9,"LFR",,OM$3)/_xll.ciqfunctions.udf.CIQ(OM$2,"IQ_TOTAl_DEPOSITS",IQ_FQ,$A9,"LFR",,OM$3)*100),_xll.ciqfunctions.udf.CIQ(OM$2,"IQ_TOTAl_LOANS",IQ_FQ,$A9,"LFR",,OM$3)/_xll.ciqfunctions.udf.CIQ(OM$2,"IQ_TOTAl_DEPOSITS",IQ_FQ,$A9,"LFR",,OM$3)*100,0))</f>
        <v>NM</v>
      </c>
      <c r="ON9" s="11">
        <f>IF(ON$4="Industrials",_xll.ciqfunctions.udf.CIQ(ON$2,"IQ_NET_DEBT_EBITDA",IQ_FQ,$A9,"LFR",,ON$3),IF(ISNUMBER(_xll.ciqfunctions.udf.CIQ(ON$2,"IQ_TOTAl_LOANS",IQ_FQ,$A9,"LFR",,ON$3)/_xll.ciqfunctions.udf.CIQ(ON$2,"IQ_TOTAl_DEPOSITS",IQ_FQ,$A9,"LFR",,ON$3)*100),_xll.ciqfunctions.udf.CIQ(ON$2,"IQ_TOTAl_LOANS",IQ_FQ,$A9,"LFR",,ON$3)/_xll.ciqfunctions.udf.CIQ(ON$2,"IQ_TOTAl_DEPOSITS",IQ_FQ,$A9,"LFR",,ON$3)*100,0))</f>
        <v>0.84621999999999997</v>
      </c>
      <c r="OO9" s="11">
        <f>IF(OO$4="Industrials",_xll.ciqfunctions.udf.CIQ(OO$2,"IQ_NET_DEBT_EBITDA",IQ_FQ,$A9,"LFR",,OO$3),IF(ISNUMBER(_xll.ciqfunctions.udf.CIQ(OO$2,"IQ_TOTAl_LOANS",IQ_FQ,$A9,"LFR",,OO$3)/_xll.ciqfunctions.udf.CIQ(OO$2,"IQ_TOTAl_DEPOSITS",IQ_FQ,$A9,"LFR",,OO$3)*100),_xll.ciqfunctions.udf.CIQ(OO$2,"IQ_TOTAl_LOANS",IQ_FQ,$A9,"LFR",,OO$3)/_xll.ciqfunctions.udf.CIQ(OO$2,"IQ_TOTAl_DEPOSITS",IQ_FQ,$A9,"LFR",,OO$3)*100,0))</f>
        <v>1.9361900000000001</v>
      </c>
      <c r="OP9" s="11" t="str">
        <f>IF(OP$4="Industrials",_xll.ciqfunctions.udf.CIQ(OP$2,"IQ_NET_DEBT_EBITDA",IQ_FQ,$A9,"LFR",,OP$3),IF(ISNUMBER(_xll.ciqfunctions.udf.CIQ(OP$2,"IQ_TOTAl_LOANS",IQ_FQ,$A9,"LFR",,OP$3)/_xll.ciqfunctions.udf.CIQ(OP$2,"IQ_TOTAl_DEPOSITS",IQ_FQ,$A9,"LFR",,OP$3)*100),_xll.ciqfunctions.udf.CIQ(OP$2,"IQ_TOTAl_LOANS",IQ_FQ,$A9,"LFR",,OP$3)/_xll.ciqfunctions.udf.CIQ(OP$2,"IQ_TOTAl_DEPOSITS",IQ_FQ,$A9,"LFR",,OP$3)*100,0))</f>
        <v>NM</v>
      </c>
      <c r="OQ9" s="11">
        <f>IF(OQ$4="Industrials",_xll.ciqfunctions.udf.CIQ(OQ$2,"IQ_NET_DEBT_EBITDA",IQ_FQ,$A9,"LFR",,OQ$3),IF(ISNUMBER(_xll.ciqfunctions.udf.CIQ(OQ$2,"IQ_TOTAl_LOANS",IQ_FQ,$A9,"LFR",,OQ$3)/_xll.ciqfunctions.udf.CIQ(OQ$2,"IQ_TOTAl_DEPOSITS",IQ_FQ,$A9,"LFR",,OQ$3)*100),_xll.ciqfunctions.udf.CIQ(OQ$2,"IQ_TOTAl_LOANS",IQ_FQ,$A9,"LFR",,OQ$3)/_xll.ciqfunctions.udf.CIQ(OQ$2,"IQ_TOTAl_DEPOSITS",IQ_FQ,$A9,"LFR",,OQ$3)*100,0))</f>
        <v>3.3051200000000001</v>
      </c>
      <c r="OR9" s="11">
        <f>IF(OR$4="Industrials",_xll.ciqfunctions.udf.CIQ(OR$2,"IQ_NET_DEBT_EBITDA",IQ_FQ,$A9,"LFR",,OR$3),IF(ISNUMBER(_xll.ciqfunctions.udf.CIQ(OR$2,"IQ_TOTAl_LOANS",IQ_FQ,$A9,"LFR",,OR$3)/_xll.ciqfunctions.udf.CIQ(OR$2,"IQ_TOTAl_DEPOSITS",IQ_FQ,$A9,"LFR",,OR$3)*100),_xll.ciqfunctions.udf.CIQ(OR$2,"IQ_TOTAl_LOANS",IQ_FQ,$A9,"LFR",,OR$3)/_xll.ciqfunctions.udf.CIQ(OR$2,"IQ_TOTAl_DEPOSITS",IQ_FQ,$A9,"LFR",,OR$3)*100,0))</f>
        <v>0</v>
      </c>
      <c r="OS9" s="11" t="str">
        <f>IF(OS$4="Industrials",_xll.ciqfunctions.udf.CIQ(OS$2,"IQ_NET_DEBT_EBITDA",IQ_FQ,$A9,"LFR",,OS$3),IF(ISNUMBER(_xll.ciqfunctions.udf.CIQ(OS$2,"IQ_TOTAl_LOANS",IQ_FQ,$A9,"LFR",,OS$3)/_xll.ciqfunctions.udf.CIQ(OS$2,"IQ_TOTAl_DEPOSITS",IQ_FQ,$A9,"LFR",,OS$3)*100),_xll.ciqfunctions.udf.CIQ(OS$2,"IQ_TOTAl_LOANS",IQ_FQ,$A9,"LFR",,OS$3)/_xll.ciqfunctions.udf.CIQ(OS$2,"IQ_TOTAl_DEPOSITS",IQ_FQ,$A9,"LFR",,OS$3)*100,0))</f>
        <v>NM</v>
      </c>
      <c r="OT9" s="11" t="str">
        <f>IF(OT$4="Industrials",_xll.ciqfunctions.udf.CIQ(OT$2,"IQ_NET_DEBT_EBITDA",IQ_FQ,$A9,"LFR",,OT$3),IF(ISNUMBER(_xll.ciqfunctions.udf.CIQ(OT$2,"IQ_TOTAl_LOANS",IQ_FQ,$A9,"LFR",,OT$3)/_xll.ciqfunctions.udf.CIQ(OT$2,"IQ_TOTAl_DEPOSITS",IQ_FQ,$A9,"LFR",,OT$3)*100),_xll.ciqfunctions.udf.CIQ(OT$2,"IQ_TOTAl_LOANS",IQ_FQ,$A9,"LFR",,OT$3)/_xll.ciqfunctions.udf.CIQ(OT$2,"IQ_TOTAl_DEPOSITS",IQ_FQ,$A9,"LFR",,OT$3)*100,0))</f>
        <v>NM</v>
      </c>
      <c r="OU9" s="11">
        <f>IF(OU$4="Industrials",_xll.ciqfunctions.udf.CIQ(OU$2,"IQ_NET_DEBT_EBITDA",IQ_FQ,$A9,"LFR",,OU$3),IF(ISNUMBER(_xll.ciqfunctions.udf.CIQ(OU$2,"IQ_TOTAl_LOANS",IQ_FQ,$A9,"LFR",,OU$3)/_xll.ciqfunctions.udf.CIQ(OU$2,"IQ_TOTAl_DEPOSITS",IQ_FQ,$A9,"LFR",,OU$3)*100),_xll.ciqfunctions.udf.CIQ(OU$2,"IQ_TOTAl_LOANS",IQ_FQ,$A9,"LFR",,OU$3)/_xll.ciqfunctions.udf.CIQ(OU$2,"IQ_TOTAl_DEPOSITS",IQ_FQ,$A9,"LFR",,OU$3)*100,0))</f>
        <v>0</v>
      </c>
      <c r="OV9" s="11" t="str">
        <f>IF(OV$4="Industrials",_xll.ciqfunctions.udf.CIQ(OV$2,"IQ_NET_DEBT_EBITDA",IQ_FQ,$A9,"LFR",,OV$3),IF(ISNUMBER(_xll.ciqfunctions.udf.CIQ(OV$2,"IQ_TOTAl_LOANS",IQ_FQ,$A9,"LFR",,OV$3)/_xll.ciqfunctions.udf.CIQ(OV$2,"IQ_TOTAl_DEPOSITS",IQ_FQ,$A9,"LFR",,OV$3)*100),_xll.ciqfunctions.udf.CIQ(OV$2,"IQ_TOTAl_LOANS",IQ_FQ,$A9,"LFR",,OV$3)/_xll.ciqfunctions.udf.CIQ(OV$2,"IQ_TOTAl_DEPOSITS",IQ_FQ,$A9,"LFR",,OV$3)*100,0))</f>
        <v>NM</v>
      </c>
      <c r="OW9" s="11">
        <f>IF(OW$4="Industrials",_xll.ciqfunctions.udf.CIQ(OW$2,"IQ_NET_DEBT_EBITDA",IQ_FQ,$A9,"LFR",,OW$3),IF(ISNUMBER(_xll.ciqfunctions.udf.CIQ(OW$2,"IQ_TOTAl_LOANS",IQ_FQ,$A9,"LFR",,OW$3)/_xll.ciqfunctions.udf.CIQ(OW$2,"IQ_TOTAl_DEPOSITS",IQ_FQ,$A9,"LFR",,OW$3)*100),_xll.ciqfunctions.udf.CIQ(OW$2,"IQ_TOTAl_LOANS",IQ_FQ,$A9,"LFR",,OW$3)/_xll.ciqfunctions.udf.CIQ(OW$2,"IQ_TOTAl_DEPOSITS",IQ_FQ,$A9,"LFR",,OW$3)*100,0))</f>
        <v>0.76129000000000002</v>
      </c>
      <c r="OX9" s="11">
        <f>IF(OX$4="Industrials",_xll.ciqfunctions.udf.CIQ(OX$2,"IQ_NET_DEBT_EBITDA",IQ_FQ,$A9,"LFR",,OX$3),IF(ISNUMBER(_xll.ciqfunctions.udf.CIQ(OX$2,"IQ_TOTAl_LOANS",IQ_FQ,$A9,"LFR",,OX$3)/_xll.ciqfunctions.udf.CIQ(OX$2,"IQ_TOTAl_DEPOSITS",IQ_FQ,$A9,"LFR",,OX$3)*100),_xll.ciqfunctions.udf.CIQ(OX$2,"IQ_TOTAl_LOANS",IQ_FQ,$A9,"LFR",,OX$3)/_xll.ciqfunctions.udf.CIQ(OX$2,"IQ_TOTAl_DEPOSITS",IQ_FQ,$A9,"LFR",,OX$3)*100,0))</f>
        <v>0</v>
      </c>
      <c r="OY9" s="11">
        <f>IF(OY$4="Industrials",_xll.ciqfunctions.udf.CIQ(OY$2,"IQ_NET_DEBT_EBITDA",IQ_FQ,$A9,"LFR",,OY$3),IF(ISNUMBER(_xll.ciqfunctions.udf.CIQ(OY$2,"IQ_TOTAl_LOANS",IQ_FQ,$A9,"LFR",,OY$3)/_xll.ciqfunctions.udf.CIQ(OY$2,"IQ_TOTAl_DEPOSITS",IQ_FQ,$A9,"LFR",,OY$3)*100),_xll.ciqfunctions.udf.CIQ(OY$2,"IQ_TOTAl_LOANS",IQ_FQ,$A9,"LFR",,OY$3)/_xll.ciqfunctions.udf.CIQ(OY$2,"IQ_TOTAl_DEPOSITS",IQ_FQ,$A9,"LFR",,OY$3)*100,0))</f>
        <v>3.0343300000000002</v>
      </c>
      <c r="OZ9" s="11">
        <f>IF(OZ$4="Industrials",_xll.ciqfunctions.udf.CIQ(OZ$2,"IQ_NET_DEBT_EBITDA",IQ_FQ,$A9,"LFR",,OZ$3),IF(ISNUMBER(_xll.ciqfunctions.udf.CIQ(OZ$2,"IQ_TOTAl_LOANS",IQ_FQ,$A9,"LFR",,OZ$3)/_xll.ciqfunctions.udf.CIQ(OZ$2,"IQ_TOTAl_DEPOSITS",IQ_FQ,$A9,"LFR",,OZ$3)*100),_xll.ciqfunctions.udf.CIQ(OZ$2,"IQ_TOTAl_LOANS",IQ_FQ,$A9,"LFR",,OZ$3)/_xll.ciqfunctions.udf.CIQ(OZ$2,"IQ_TOTAl_DEPOSITS",IQ_FQ,$A9,"LFR",,OZ$3)*100,0))</f>
        <v>0</v>
      </c>
      <c r="PA9" s="11">
        <f>IF(PA$4="Industrials",_xll.ciqfunctions.udf.CIQ(PA$2,"IQ_NET_DEBT_EBITDA",IQ_FQ,$A9,"LFR",,PA$3),IF(ISNUMBER(_xll.ciqfunctions.udf.CIQ(PA$2,"IQ_TOTAl_LOANS",IQ_FQ,$A9,"LFR",,PA$3)/_xll.ciqfunctions.udf.CIQ(PA$2,"IQ_TOTAl_DEPOSITS",IQ_FQ,$A9,"LFR",,PA$3)*100),_xll.ciqfunctions.udf.CIQ(PA$2,"IQ_TOTAl_LOANS",IQ_FQ,$A9,"LFR",,PA$3)/_xll.ciqfunctions.udf.CIQ(PA$2,"IQ_TOTAl_DEPOSITS",IQ_FQ,$A9,"LFR",,PA$3)*100,0))</f>
        <v>2.0737199999999998</v>
      </c>
      <c r="PB9" s="11">
        <f>IF(PB$4="Industrials",_xll.ciqfunctions.udf.CIQ(PB$2,"IQ_NET_DEBT_EBITDA",IQ_FQ,$A9,"LFR",,PB$3),IF(ISNUMBER(_xll.ciqfunctions.udf.CIQ(PB$2,"IQ_TOTAl_LOANS",IQ_FQ,$A9,"LFR",,PB$3)/_xll.ciqfunctions.udf.CIQ(PB$2,"IQ_TOTAl_DEPOSITS",IQ_FQ,$A9,"LFR",,PB$3)*100),_xll.ciqfunctions.udf.CIQ(PB$2,"IQ_TOTAl_LOANS",IQ_FQ,$A9,"LFR",,PB$3)/_xll.ciqfunctions.udf.CIQ(PB$2,"IQ_TOTAl_DEPOSITS",IQ_FQ,$A9,"LFR",,PB$3)*100,0))</f>
        <v>2.0271400000000002</v>
      </c>
      <c r="PC9" s="11">
        <f>IF(PC$4="Industrials",_xll.ciqfunctions.udf.CIQ(PC$2,"IQ_NET_DEBT_EBITDA",IQ_FQ,$A9,"LFR",,PC$3),IF(ISNUMBER(_xll.ciqfunctions.udf.CIQ(PC$2,"IQ_TOTAl_LOANS",IQ_FQ,$A9,"LFR",,PC$3)/_xll.ciqfunctions.udf.CIQ(PC$2,"IQ_TOTAl_DEPOSITS",IQ_FQ,$A9,"LFR",,PC$3)*100),_xll.ciqfunctions.udf.CIQ(PC$2,"IQ_TOTAl_LOANS",IQ_FQ,$A9,"LFR",,PC$3)/_xll.ciqfunctions.udf.CIQ(PC$2,"IQ_TOTAl_DEPOSITS",IQ_FQ,$A9,"LFR",,PC$3)*100,0))</f>
        <v>0</v>
      </c>
      <c r="PD9" s="11" t="str">
        <f>IF(PD$4="Industrials",_xll.ciqfunctions.udf.CIQ(PD$2,"IQ_NET_DEBT_EBITDA",IQ_FQ,$A9,"LFR",,PD$3),IF(ISNUMBER(_xll.ciqfunctions.udf.CIQ(PD$2,"IQ_TOTAl_LOANS",IQ_FQ,$A9,"LFR",,PD$3)/_xll.ciqfunctions.udf.CIQ(PD$2,"IQ_TOTAl_DEPOSITS",IQ_FQ,$A9,"LFR",,PD$3)*100),_xll.ciqfunctions.udf.CIQ(PD$2,"IQ_TOTAl_LOANS",IQ_FQ,$A9,"LFR",,PD$3)/_xll.ciqfunctions.udf.CIQ(PD$2,"IQ_TOTAl_DEPOSITS",IQ_FQ,$A9,"LFR",,PD$3)*100,0))</f>
        <v>NM</v>
      </c>
      <c r="PE9" s="11">
        <f>IF(PE$4="Industrials",_xll.ciqfunctions.udf.CIQ(PE$2,"IQ_NET_DEBT_EBITDA",IQ_FQ,$A9,"LFR",,PE$3),IF(ISNUMBER(_xll.ciqfunctions.udf.CIQ(PE$2,"IQ_TOTAl_LOANS",IQ_FQ,$A9,"LFR",,PE$3)/_xll.ciqfunctions.udf.CIQ(PE$2,"IQ_TOTAl_DEPOSITS",IQ_FQ,$A9,"LFR",,PE$3)*100),_xll.ciqfunctions.udf.CIQ(PE$2,"IQ_TOTAl_LOANS",IQ_FQ,$A9,"LFR",,PE$3)/_xll.ciqfunctions.udf.CIQ(PE$2,"IQ_TOTAl_DEPOSITS",IQ_FQ,$A9,"LFR",,PE$3)*100,0))</f>
        <v>0.45306999999999997</v>
      </c>
      <c r="PF9" s="11">
        <f>IF(PF$4="Industrials",_xll.ciqfunctions.udf.CIQ(PF$2,"IQ_NET_DEBT_EBITDA",IQ_FQ,$A9,"LFR",,PF$3),IF(ISNUMBER(_xll.ciqfunctions.udf.CIQ(PF$2,"IQ_TOTAl_LOANS",IQ_FQ,$A9,"LFR",,PF$3)/_xll.ciqfunctions.udf.CIQ(PF$2,"IQ_TOTAl_DEPOSITS",IQ_FQ,$A9,"LFR",,PF$3)*100),_xll.ciqfunctions.udf.CIQ(PF$2,"IQ_TOTAl_LOANS",IQ_FQ,$A9,"LFR",,PF$3)/_xll.ciqfunctions.udf.CIQ(PF$2,"IQ_TOTAl_DEPOSITS",IQ_FQ,$A9,"LFR",,PF$3)*100,0))</f>
        <v>4.4776100000000003</v>
      </c>
      <c r="PG9" s="11">
        <f>IF(PG$4="Industrials",_xll.ciqfunctions.udf.CIQ(PG$2,"IQ_NET_DEBT_EBITDA",IQ_FQ,$A9,"LFR",,PG$3),IF(ISNUMBER(_xll.ciqfunctions.udf.CIQ(PG$2,"IQ_TOTAl_LOANS",IQ_FQ,$A9,"LFR",,PG$3)/_xll.ciqfunctions.udf.CIQ(PG$2,"IQ_TOTAl_DEPOSITS",IQ_FQ,$A9,"LFR",,PG$3)*100),_xll.ciqfunctions.udf.CIQ(PG$2,"IQ_TOTAl_LOANS",IQ_FQ,$A9,"LFR",,PG$3)/_xll.ciqfunctions.udf.CIQ(PG$2,"IQ_TOTAl_DEPOSITS",IQ_FQ,$A9,"LFR",,PG$3)*100,0))</f>
        <v>7.7448499999999996</v>
      </c>
      <c r="PH9" s="11">
        <f>IF(PH$4="Industrials",_xll.ciqfunctions.udf.CIQ(PH$2,"IQ_NET_DEBT_EBITDA",IQ_FQ,$A9,"LFR",,PH$3),IF(ISNUMBER(_xll.ciqfunctions.udf.CIQ(PH$2,"IQ_TOTAl_LOANS",IQ_FQ,$A9,"LFR",,PH$3)/_xll.ciqfunctions.udf.CIQ(PH$2,"IQ_TOTAl_DEPOSITS",IQ_FQ,$A9,"LFR",,PH$3)*100),_xll.ciqfunctions.udf.CIQ(PH$2,"IQ_TOTAl_LOANS",IQ_FQ,$A9,"LFR",,PH$3)/_xll.ciqfunctions.udf.CIQ(PH$2,"IQ_TOTAl_DEPOSITS",IQ_FQ,$A9,"LFR",,PH$3)*100,0))</f>
        <v>0</v>
      </c>
      <c r="PI9" s="11">
        <f>IF(PI$4="Industrials",_xll.ciqfunctions.udf.CIQ(PI$2,"IQ_NET_DEBT_EBITDA",IQ_FQ,$A9,"LFR",,PI$3),IF(ISNUMBER(_xll.ciqfunctions.udf.CIQ(PI$2,"IQ_TOTAl_LOANS",IQ_FQ,$A9,"LFR",,PI$3)/_xll.ciqfunctions.udf.CIQ(PI$2,"IQ_TOTAl_DEPOSITS",IQ_FQ,$A9,"LFR",,PI$3)*100),_xll.ciqfunctions.udf.CIQ(PI$2,"IQ_TOTAl_LOANS",IQ_FQ,$A9,"LFR",,PI$3)/_xll.ciqfunctions.udf.CIQ(PI$2,"IQ_TOTAl_DEPOSITS",IQ_FQ,$A9,"LFR",,PI$3)*100,0))</f>
        <v>5.1095499999999996</v>
      </c>
      <c r="PJ9" s="11">
        <f>IF(PJ$4="Industrials",_xll.ciqfunctions.udf.CIQ(PJ$2,"IQ_NET_DEBT_EBITDA",IQ_FQ,$A9,"LFR",,PJ$3),IF(ISNUMBER(_xll.ciqfunctions.udf.CIQ(PJ$2,"IQ_TOTAl_LOANS",IQ_FQ,$A9,"LFR",,PJ$3)/_xll.ciqfunctions.udf.CIQ(PJ$2,"IQ_TOTAl_DEPOSITS",IQ_FQ,$A9,"LFR",,PJ$3)*100),_xll.ciqfunctions.udf.CIQ(PJ$2,"IQ_TOTAl_LOANS",IQ_FQ,$A9,"LFR",,PJ$3)/_xll.ciqfunctions.udf.CIQ(PJ$2,"IQ_TOTAl_DEPOSITS",IQ_FQ,$A9,"LFR",,PJ$3)*100,0))</f>
        <v>0</v>
      </c>
      <c r="PK9" s="11">
        <f>IF(PK$4="Industrials",_xll.ciqfunctions.udf.CIQ(PK$2,"IQ_NET_DEBT_EBITDA",IQ_FQ,$A9,"LFR",,PK$3),IF(ISNUMBER(_xll.ciqfunctions.udf.CIQ(PK$2,"IQ_TOTAl_LOANS",IQ_FQ,$A9,"LFR",,PK$3)/_xll.ciqfunctions.udf.CIQ(PK$2,"IQ_TOTAl_DEPOSITS",IQ_FQ,$A9,"LFR",,PK$3)*100),_xll.ciqfunctions.udf.CIQ(PK$2,"IQ_TOTAl_LOANS",IQ_FQ,$A9,"LFR",,PK$3)/_xll.ciqfunctions.udf.CIQ(PK$2,"IQ_TOTAl_DEPOSITS",IQ_FQ,$A9,"LFR",,PK$3)*100,0))</f>
        <v>0</v>
      </c>
      <c r="PL9" s="11" t="str">
        <f>IF(PL$4="Industrials",_xll.ciqfunctions.udf.CIQ(PL$2,"IQ_NET_DEBT_EBITDA",IQ_FQ,$A9,"LFR",,PL$3),IF(ISNUMBER(_xll.ciqfunctions.udf.CIQ(PL$2,"IQ_TOTAl_LOANS",IQ_FQ,$A9,"LFR",,PL$3)/_xll.ciqfunctions.udf.CIQ(PL$2,"IQ_TOTAl_DEPOSITS",IQ_FQ,$A9,"LFR",,PL$3)*100),_xll.ciqfunctions.udf.CIQ(PL$2,"IQ_TOTAl_LOANS",IQ_FQ,$A9,"LFR",,PL$3)/_xll.ciqfunctions.udf.CIQ(PL$2,"IQ_TOTAl_DEPOSITS",IQ_FQ,$A9,"LFR",,PL$3)*100,0))</f>
        <v>NM</v>
      </c>
      <c r="PM9" s="11">
        <f>IF(PM$4="Industrials",_xll.ciqfunctions.udf.CIQ(PM$2,"IQ_NET_DEBT_EBITDA",IQ_FQ,$A9,"LFR",,PM$3),IF(ISNUMBER(_xll.ciqfunctions.udf.CIQ(PM$2,"IQ_TOTAl_LOANS",IQ_FQ,$A9,"LFR",,PM$3)/_xll.ciqfunctions.udf.CIQ(PM$2,"IQ_TOTAl_DEPOSITS",IQ_FQ,$A9,"LFR",,PM$3)*100),_xll.ciqfunctions.udf.CIQ(PM$2,"IQ_TOTAl_LOANS",IQ_FQ,$A9,"LFR",,PM$3)/_xll.ciqfunctions.udf.CIQ(PM$2,"IQ_TOTAl_DEPOSITS",IQ_FQ,$A9,"LFR",,PM$3)*100,0))</f>
        <v>0</v>
      </c>
      <c r="PN9" s="11">
        <f>IF(PN$4="Industrials",_xll.ciqfunctions.udf.CIQ(PN$2,"IQ_NET_DEBT_EBITDA",IQ_FQ,$A9,"LFR",,PN$3),IF(ISNUMBER(_xll.ciqfunctions.udf.CIQ(PN$2,"IQ_TOTAl_LOANS",IQ_FQ,$A9,"LFR",,PN$3)/_xll.ciqfunctions.udf.CIQ(PN$2,"IQ_TOTAl_DEPOSITS",IQ_FQ,$A9,"LFR",,PN$3)*100),_xll.ciqfunctions.udf.CIQ(PN$2,"IQ_TOTAl_LOANS",IQ_FQ,$A9,"LFR",,PN$3)/_xll.ciqfunctions.udf.CIQ(PN$2,"IQ_TOTAl_DEPOSITS",IQ_FQ,$A9,"LFR",,PN$3)*100,0))</f>
        <v>0</v>
      </c>
      <c r="PO9" s="11">
        <f>IF(PO$4="Industrials",_xll.ciqfunctions.udf.CIQ(PO$2,"IQ_NET_DEBT_EBITDA",IQ_FQ,$A9,"LFR",,PO$3),IF(ISNUMBER(_xll.ciqfunctions.udf.CIQ(PO$2,"IQ_TOTAl_LOANS",IQ_FQ,$A9,"LFR",,PO$3)/_xll.ciqfunctions.udf.CIQ(PO$2,"IQ_TOTAl_DEPOSITS",IQ_FQ,$A9,"LFR",,PO$3)*100),_xll.ciqfunctions.udf.CIQ(PO$2,"IQ_TOTAl_LOANS",IQ_FQ,$A9,"LFR",,PO$3)/_xll.ciqfunctions.udf.CIQ(PO$2,"IQ_TOTAl_DEPOSITS",IQ_FQ,$A9,"LFR",,PO$3)*100,0))</f>
        <v>0.73453999999999997</v>
      </c>
      <c r="PP9" s="11">
        <f>IF(PP$4="Industrials",_xll.ciqfunctions.udf.CIQ(PP$2,"IQ_NET_DEBT_EBITDA",IQ_FQ,$A9,"LFR",,PP$3),IF(ISNUMBER(_xll.ciqfunctions.udf.CIQ(PP$2,"IQ_TOTAl_LOANS",IQ_FQ,$A9,"LFR",,PP$3)/_xll.ciqfunctions.udf.CIQ(PP$2,"IQ_TOTAl_DEPOSITS",IQ_FQ,$A9,"LFR",,PP$3)*100),_xll.ciqfunctions.udf.CIQ(PP$2,"IQ_TOTAl_LOANS",IQ_FQ,$A9,"LFR",,PP$3)/_xll.ciqfunctions.udf.CIQ(PP$2,"IQ_TOTAl_DEPOSITS",IQ_FQ,$A9,"LFR",,PP$3)*100,0))</f>
        <v>0.70635000000000003</v>
      </c>
      <c r="PQ9" s="11">
        <f>IF(PQ$4="Industrials",_xll.ciqfunctions.udf.CIQ(PQ$2,"IQ_NET_DEBT_EBITDA",IQ_FQ,$A9,"LFR",,PQ$3),IF(ISNUMBER(_xll.ciqfunctions.udf.CIQ(PQ$2,"IQ_TOTAl_LOANS",IQ_FQ,$A9,"LFR",,PQ$3)/_xll.ciqfunctions.udf.CIQ(PQ$2,"IQ_TOTAl_DEPOSITS",IQ_FQ,$A9,"LFR",,PQ$3)*100),_xll.ciqfunctions.udf.CIQ(PQ$2,"IQ_TOTAl_LOANS",IQ_FQ,$A9,"LFR",,PQ$3)/_xll.ciqfunctions.udf.CIQ(PQ$2,"IQ_TOTAl_DEPOSITS",IQ_FQ,$A9,"LFR",,PQ$3)*100,0))</f>
        <v>0.66907000000000005</v>
      </c>
      <c r="PR9" s="11" t="str">
        <f>IF(PR$4="Industrials",_xll.ciqfunctions.udf.CIQ(PR$2,"IQ_NET_DEBT_EBITDA",IQ_FQ,$A9,"LFR",,PR$3),IF(ISNUMBER(_xll.ciqfunctions.udf.CIQ(PR$2,"IQ_TOTAl_LOANS",IQ_FQ,$A9,"LFR",,PR$3)/_xll.ciqfunctions.udf.CIQ(PR$2,"IQ_TOTAl_DEPOSITS",IQ_FQ,$A9,"LFR",,PR$3)*100),_xll.ciqfunctions.udf.CIQ(PR$2,"IQ_TOTAl_LOANS",IQ_FQ,$A9,"LFR",,PR$3)/_xll.ciqfunctions.udf.CIQ(PR$2,"IQ_TOTAl_DEPOSITS",IQ_FQ,$A9,"LFR",,PR$3)*100,0))</f>
        <v>NM</v>
      </c>
      <c r="PS9" s="11">
        <f>IF(PS$4="Industrials",_xll.ciqfunctions.udf.CIQ(PS$2,"IQ_NET_DEBT_EBITDA",IQ_FQ,$A9,"LFR",,PS$3),IF(ISNUMBER(_xll.ciqfunctions.udf.CIQ(PS$2,"IQ_TOTAl_LOANS",IQ_FQ,$A9,"LFR",,PS$3)/_xll.ciqfunctions.udf.CIQ(PS$2,"IQ_TOTAl_DEPOSITS",IQ_FQ,$A9,"LFR",,PS$3)*100),_xll.ciqfunctions.udf.CIQ(PS$2,"IQ_TOTAl_LOANS",IQ_FQ,$A9,"LFR",,PS$3)/_xll.ciqfunctions.udf.CIQ(PS$2,"IQ_TOTAl_DEPOSITS",IQ_FQ,$A9,"LFR",,PS$3)*100,0))</f>
        <v>0</v>
      </c>
      <c r="PT9" s="11">
        <f>IF(PT$4="Industrials",_xll.ciqfunctions.udf.CIQ(PT$2,"IQ_NET_DEBT_EBITDA",IQ_FQ,$A9,"LFR",,PT$3),IF(ISNUMBER(_xll.ciqfunctions.udf.CIQ(PT$2,"IQ_TOTAl_LOANS",IQ_FQ,$A9,"LFR",,PT$3)/_xll.ciqfunctions.udf.CIQ(PT$2,"IQ_TOTAl_DEPOSITS",IQ_FQ,$A9,"LFR",,PT$3)*100),_xll.ciqfunctions.udf.CIQ(PT$2,"IQ_TOTAl_LOANS",IQ_FQ,$A9,"LFR",,PT$3)/_xll.ciqfunctions.udf.CIQ(PT$2,"IQ_TOTAl_DEPOSITS",IQ_FQ,$A9,"LFR",,PT$3)*100,0))</f>
        <v>0</v>
      </c>
      <c r="PU9" s="11">
        <f>IF(PU$4="Industrials",_xll.ciqfunctions.udf.CIQ(PU$2,"IQ_NET_DEBT_EBITDA",IQ_FQ,$A9,"LFR",,PU$3),IF(ISNUMBER(_xll.ciqfunctions.udf.CIQ(PU$2,"IQ_TOTAl_LOANS",IQ_FQ,$A9,"LFR",,PU$3)/_xll.ciqfunctions.udf.CIQ(PU$2,"IQ_TOTAl_DEPOSITS",IQ_FQ,$A9,"LFR",,PU$3)*100),_xll.ciqfunctions.udf.CIQ(PU$2,"IQ_TOTAl_LOANS",IQ_FQ,$A9,"LFR",,PU$3)/_xll.ciqfunctions.udf.CIQ(PU$2,"IQ_TOTAl_DEPOSITS",IQ_FQ,$A9,"LFR",,PU$3)*100,0))</f>
        <v>0.93123999999999996</v>
      </c>
      <c r="PV9" s="11">
        <f>IF(PV$4="Industrials",_xll.ciqfunctions.udf.CIQ(PV$2,"IQ_NET_DEBT_EBITDA",IQ_FQ,$A9,"LFR",,PV$3),IF(ISNUMBER(_xll.ciqfunctions.udf.CIQ(PV$2,"IQ_TOTAl_LOANS",IQ_FQ,$A9,"LFR",,PV$3)/_xll.ciqfunctions.udf.CIQ(PV$2,"IQ_TOTAl_DEPOSITS",IQ_FQ,$A9,"LFR",,PV$3)*100),_xll.ciqfunctions.udf.CIQ(PV$2,"IQ_TOTAl_LOANS",IQ_FQ,$A9,"LFR",,PV$3)/_xll.ciqfunctions.udf.CIQ(PV$2,"IQ_TOTAl_DEPOSITS",IQ_FQ,$A9,"LFR",,PV$3)*100,0))</f>
        <v>0.12164999999999999</v>
      </c>
      <c r="PW9" s="11">
        <f>IF(PW$4="Industrials",_xll.ciqfunctions.udf.CIQ(PW$2,"IQ_NET_DEBT_EBITDA",IQ_FQ,$A9,"LFR",,PW$3),IF(ISNUMBER(_xll.ciqfunctions.udf.CIQ(PW$2,"IQ_TOTAl_LOANS",IQ_FQ,$A9,"LFR",,PW$3)/_xll.ciqfunctions.udf.CIQ(PW$2,"IQ_TOTAl_DEPOSITS",IQ_FQ,$A9,"LFR",,PW$3)*100),_xll.ciqfunctions.udf.CIQ(PW$2,"IQ_TOTAl_LOANS",IQ_FQ,$A9,"LFR",,PW$3)/_xll.ciqfunctions.udf.CIQ(PW$2,"IQ_TOTAl_DEPOSITS",IQ_FQ,$A9,"LFR",,PW$3)*100,0))</f>
        <v>0.29898999999999998</v>
      </c>
      <c r="PX9" s="11">
        <f>IF(PX$4="Industrials",_xll.ciqfunctions.udf.CIQ(PX$2,"IQ_NET_DEBT_EBITDA",IQ_FQ,$A9,"LFR",,PX$3),IF(ISNUMBER(_xll.ciqfunctions.udf.CIQ(PX$2,"IQ_TOTAl_LOANS",IQ_FQ,$A9,"LFR",,PX$3)/_xll.ciqfunctions.udf.CIQ(PX$2,"IQ_TOTAl_DEPOSITS",IQ_FQ,$A9,"LFR",,PX$3)*100),_xll.ciqfunctions.udf.CIQ(PX$2,"IQ_TOTAl_LOANS",IQ_FQ,$A9,"LFR",,PX$3)/_xll.ciqfunctions.udf.CIQ(PX$2,"IQ_TOTAl_DEPOSITS",IQ_FQ,$A9,"LFR",,PX$3)*100,0))</f>
        <v>0.43837999999999999</v>
      </c>
      <c r="PY9" s="11">
        <f>IF(PY$4="Industrials",_xll.ciqfunctions.udf.CIQ(PY$2,"IQ_NET_DEBT_EBITDA",IQ_FQ,$A9,"LFR",,PY$3),IF(ISNUMBER(_xll.ciqfunctions.udf.CIQ(PY$2,"IQ_TOTAl_LOANS",IQ_FQ,$A9,"LFR",,PY$3)/_xll.ciqfunctions.udf.CIQ(PY$2,"IQ_TOTAl_DEPOSITS",IQ_FQ,$A9,"LFR",,PY$3)*100),_xll.ciqfunctions.udf.CIQ(PY$2,"IQ_TOTAl_LOANS",IQ_FQ,$A9,"LFR",,PY$3)/_xll.ciqfunctions.udf.CIQ(PY$2,"IQ_TOTAl_DEPOSITS",IQ_FQ,$A9,"LFR",,PY$3)*100,0))</f>
        <v>3.2132499999999999</v>
      </c>
      <c r="PZ9" s="11">
        <f>IF(PZ$4="Industrials",_xll.ciqfunctions.udf.CIQ(PZ$2,"IQ_NET_DEBT_EBITDA",IQ_FQ,$A9,"LFR",,PZ$3),IF(ISNUMBER(_xll.ciqfunctions.udf.CIQ(PZ$2,"IQ_TOTAl_LOANS",IQ_FQ,$A9,"LFR",,PZ$3)/_xll.ciqfunctions.udf.CIQ(PZ$2,"IQ_TOTAl_DEPOSITS",IQ_FQ,$A9,"LFR",,PZ$3)*100),_xll.ciqfunctions.udf.CIQ(PZ$2,"IQ_TOTAl_LOANS",IQ_FQ,$A9,"LFR",,PZ$3)/_xll.ciqfunctions.udf.CIQ(PZ$2,"IQ_TOTAl_DEPOSITS",IQ_FQ,$A9,"LFR",,PZ$3)*100,0))</f>
        <v>0.78078000000000003</v>
      </c>
      <c r="QA9" s="11">
        <f>IF(QA$4="Industrials",_xll.ciqfunctions.udf.CIQ(QA$2,"IQ_NET_DEBT_EBITDA",IQ_FQ,$A9,"LFR",,QA$3),IF(ISNUMBER(_xll.ciqfunctions.udf.CIQ(QA$2,"IQ_TOTAl_LOANS",IQ_FQ,$A9,"LFR",,QA$3)/_xll.ciqfunctions.udf.CIQ(QA$2,"IQ_TOTAl_DEPOSITS",IQ_FQ,$A9,"LFR",,QA$3)*100),_xll.ciqfunctions.udf.CIQ(QA$2,"IQ_TOTAl_LOANS",IQ_FQ,$A9,"LFR",,QA$3)/_xll.ciqfunctions.udf.CIQ(QA$2,"IQ_TOTAl_DEPOSITS",IQ_FQ,$A9,"LFR",,QA$3)*100,0))</f>
        <v>0</v>
      </c>
      <c r="QB9" s="11">
        <f>IF(QB$4="Industrials",_xll.ciqfunctions.udf.CIQ(QB$2,"IQ_NET_DEBT_EBITDA",IQ_FQ,$A9,"LFR",,QB$3),IF(ISNUMBER(_xll.ciqfunctions.udf.CIQ(QB$2,"IQ_TOTAl_LOANS",IQ_FQ,$A9,"LFR",,QB$3)/_xll.ciqfunctions.udf.CIQ(QB$2,"IQ_TOTAl_DEPOSITS",IQ_FQ,$A9,"LFR",,QB$3)*100),_xll.ciqfunctions.udf.CIQ(QB$2,"IQ_TOTAl_LOANS",IQ_FQ,$A9,"LFR",,QB$3)/_xll.ciqfunctions.udf.CIQ(QB$2,"IQ_TOTAl_DEPOSITS",IQ_FQ,$A9,"LFR",,QB$3)*100,0))</f>
        <v>0.49020000000000002</v>
      </c>
      <c r="QC9" s="11">
        <f>IF(QC$4="Industrials",_xll.ciqfunctions.udf.CIQ(QC$2,"IQ_NET_DEBT_EBITDA",IQ_FQ,$A9,"LFR",,QC$3),IF(ISNUMBER(_xll.ciqfunctions.udf.CIQ(QC$2,"IQ_TOTAl_LOANS",IQ_FQ,$A9,"LFR",,QC$3)/_xll.ciqfunctions.udf.CIQ(QC$2,"IQ_TOTAl_DEPOSITS",IQ_FQ,$A9,"LFR",,QC$3)*100),_xll.ciqfunctions.udf.CIQ(QC$2,"IQ_TOTAl_LOANS",IQ_FQ,$A9,"LFR",,QC$3)/_xll.ciqfunctions.udf.CIQ(QC$2,"IQ_TOTAl_DEPOSITS",IQ_FQ,$A9,"LFR",,QC$3)*100,0))</f>
        <v>1.30904</v>
      </c>
      <c r="QD9" s="11">
        <f>IF(QD$4="Industrials",_xll.ciqfunctions.udf.CIQ(QD$2,"IQ_NET_DEBT_EBITDA",IQ_FQ,$A9,"LFR",,QD$3),IF(ISNUMBER(_xll.ciqfunctions.udf.CIQ(QD$2,"IQ_TOTAl_LOANS",IQ_FQ,$A9,"LFR",,QD$3)/_xll.ciqfunctions.udf.CIQ(QD$2,"IQ_TOTAl_DEPOSITS",IQ_FQ,$A9,"LFR",,QD$3)*100),_xll.ciqfunctions.udf.CIQ(QD$2,"IQ_TOTAl_LOANS",IQ_FQ,$A9,"LFR",,QD$3)/_xll.ciqfunctions.udf.CIQ(QD$2,"IQ_TOTAl_DEPOSITS",IQ_FQ,$A9,"LFR",,QD$3)*100,0))</f>
        <v>0</v>
      </c>
      <c r="QE9" s="11" t="str">
        <f>IF(QE$4="Industrials",_xll.ciqfunctions.udf.CIQ(QE$2,"IQ_NET_DEBT_EBITDA",IQ_FQ,$A9,"LFR",,QE$3),IF(ISNUMBER(_xll.ciqfunctions.udf.CIQ(QE$2,"IQ_TOTAl_LOANS",IQ_FQ,$A9,"LFR",,QE$3)/_xll.ciqfunctions.udf.CIQ(QE$2,"IQ_TOTAl_DEPOSITS",IQ_FQ,$A9,"LFR",,QE$3)*100),_xll.ciqfunctions.udf.CIQ(QE$2,"IQ_TOTAl_LOANS",IQ_FQ,$A9,"LFR",,QE$3)/_xll.ciqfunctions.udf.CIQ(QE$2,"IQ_TOTAl_DEPOSITS",IQ_FQ,$A9,"LFR",,QE$3)*100,0))</f>
        <v>NM</v>
      </c>
      <c r="QF9" s="11">
        <f>IF(QF$4="Industrials",_xll.ciqfunctions.udf.CIQ(QF$2,"IQ_NET_DEBT_EBITDA",IQ_FQ,$A9,"LFR",,QF$3),IF(ISNUMBER(_xll.ciqfunctions.udf.CIQ(QF$2,"IQ_TOTAl_LOANS",IQ_FQ,$A9,"LFR",,QF$3)/_xll.ciqfunctions.udf.CIQ(QF$2,"IQ_TOTAl_DEPOSITS",IQ_FQ,$A9,"LFR",,QF$3)*100),_xll.ciqfunctions.udf.CIQ(QF$2,"IQ_TOTAl_LOANS",IQ_FQ,$A9,"LFR",,QF$3)/_xll.ciqfunctions.udf.CIQ(QF$2,"IQ_TOTAl_DEPOSITS",IQ_FQ,$A9,"LFR",,QF$3)*100,0))</f>
        <v>0</v>
      </c>
      <c r="QG9" s="11" t="str">
        <f>IF(QG$4="Industrials",_xll.ciqfunctions.udf.CIQ(QG$2,"IQ_NET_DEBT_EBITDA",IQ_FQ,$A9,"LFR",,QG$3),IF(ISNUMBER(_xll.ciqfunctions.udf.CIQ(QG$2,"IQ_TOTAl_LOANS",IQ_FQ,$A9,"LFR",,QG$3)/_xll.ciqfunctions.udf.CIQ(QG$2,"IQ_TOTAl_DEPOSITS",IQ_FQ,$A9,"LFR",,QG$3)*100),_xll.ciqfunctions.udf.CIQ(QG$2,"IQ_TOTAl_LOANS",IQ_FQ,$A9,"LFR",,QG$3)/_xll.ciqfunctions.udf.CIQ(QG$2,"IQ_TOTAl_DEPOSITS",IQ_FQ,$A9,"LFR",,QG$3)*100,0))</f>
        <v>NM</v>
      </c>
      <c r="QH9" s="11">
        <f>IF(QH$4="Industrials",_xll.ciqfunctions.udf.CIQ(QH$2,"IQ_NET_DEBT_EBITDA",IQ_FQ,$A9,"LFR",,QH$3),IF(ISNUMBER(_xll.ciqfunctions.udf.CIQ(QH$2,"IQ_TOTAl_LOANS",IQ_FQ,$A9,"LFR",,QH$3)/_xll.ciqfunctions.udf.CIQ(QH$2,"IQ_TOTAl_DEPOSITS",IQ_FQ,$A9,"LFR",,QH$3)*100),_xll.ciqfunctions.udf.CIQ(QH$2,"IQ_TOTAl_LOANS",IQ_FQ,$A9,"LFR",,QH$3)/_xll.ciqfunctions.udf.CIQ(QH$2,"IQ_TOTAl_DEPOSITS",IQ_FQ,$A9,"LFR",,QH$3)*100,0))</f>
        <v>1.5587</v>
      </c>
      <c r="QI9" s="11">
        <f>IF(QI$4="Industrials",_xll.ciqfunctions.udf.CIQ(QI$2,"IQ_NET_DEBT_EBITDA",IQ_FQ,$A9,"LFR",,QI$3),IF(ISNUMBER(_xll.ciqfunctions.udf.CIQ(QI$2,"IQ_TOTAl_LOANS",IQ_FQ,$A9,"LFR",,QI$3)/_xll.ciqfunctions.udf.CIQ(QI$2,"IQ_TOTAl_DEPOSITS",IQ_FQ,$A9,"LFR",,QI$3)*100),_xll.ciqfunctions.udf.CIQ(QI$2,"IQ_TOTAl_LOANS",IQ_FQ,$A9,"LFR",,QI$3)/_xll.ciqfunctions.udf.CIQ(QI$2,"IQ_TOTAl_DEPOSITS",IQ_FQ,$A9,"LFR",,QI$3)*100,0))</f>
        <v>0</v>
      </c>
      <c r="QJ9" s="11" t="str">
        <f>IF(QJ$4="Industrials",_xll.ciqfunctions.udf.CIQ(QJ$2,"IQ_NET_DEBT_EBITDA",IQ_FQ,$A9,"LFR",,QJ$3),IF(ISNUMBER(_xll.ciqfunctions.udf.CIQ(QJ$2,"IQ_TOTAl_LOANS",IQ_FQ,$A9,"LFR",,QJ$3)/_xll.ciqfunctions.udf.CIQ(QJ$2,"IQ_TOTAl_DEPOSITS",IQ_FQ,$A9,"LFR",,QJ$3)*100),_xll.ciqfunctions.udf.CIQ(QJ$2,"IQ_TOTAl_LOANS",IQ_FQ,$A9,"LFR",,QJ$3)/_xll.ciqfunctions.udf.CIQ(QJ$2,"IQ_TOTAl_DEPOSITS",IQ_FQ,$A9,"LFR",,QJ$3)*100,0))</f>
        <v>NM</v>
      </c>
      <c r="QK9" s="11">
        <f>IF(QK$4="Industrials",_xll.ciqfunctions.udf.CIQ(QK$2,"IQ_NET_DEBT_EBITDA",IQ_FQ,$A9,"LFR",,QK$3),IF(ISNUMBER(_xll.ciqfunctions.udf.CIQ(QK$2,"IQ_TOTAl_LOANS",IQ_FQ,$A9,"LFR",,QK$3)/_xll.ciqfunctions.udf.CIQ(QK$2,"IQ_TOTAl_DEPOSITS",IQ_FQ,$A9,"LFR",,QK$3)*100),_xll.ciqfunctions.udf.CIQ(QK$2,"IQ_TOTAl_LOANS",IQ_FQ,$A9,"LFR",,QK$3)/_xll.ciqfunctions.udf.CIQ(QK$2,"IQ_TOTAl_DEPOSITS",IQ_FQ,$A9,"LFR",,QK$3)*100,0))</f>
        <v>0.16278000000000001</v>
      </c>
      <c r="QL9" s="11">
        <f>IF(QL$4="Industrials",_xll.ciqfunctions.udf.CIQ(QL$2,"IQ_NET_DEBT_EBITDA",IQ_FQ,$A9,"LFR",,QL$3),IF(ISNUMBER(_xll.ciqfunctions.udf.CIQ(QL$2,"IQ_TOTAl_LOANS",IQ_FQ,$A9,"LFR",,QL$3)/_xll.ciqfunctions.udf.CIQ(QL$2,"IQ_TOTAl_DEPOSITS",IQ_FQ,$A9,"LFR",,QL$3)*100),_xll.ciqfunctions.udf.CIQ(QL$2,"IQ_TOTAl_LOANS",IQ_FQ,$A9,"LFR",,QL$3)/_xll.ciqfunctions.udf.CIQ(QL$2,"IQ_TOTAl_DEPOSITS",IQ_FQ,$A9,"LFR",,QL$3)*100,0))</f>
        <v>0</v>
      </c>
      <c r="QM9" s="11" t="str">
        <f>IF(QM$4="Industrials",_xll.ciqfunctions.udf.CIQ(QM$2,"IQ_NET_DEBT_EBITDA",IQ_FQ,$A9,"LFR",,QM$3),IF(ISNUMBER(_xll.ciqfunctions.udf.CIQ(QM$2,"IQ_TOTAl_LOANS",IQ_FQ,$A9,"LFR",,QM$3)/_xll.ciqfunctions.udf.CIQ(QM$2,"IQ_TOTAl_DEPOSITS",IQ_FQ,$A9,"LFR",,QM$3)*100),_xll.ciqfunctions.udf.CIQ(QM$2,"IQ_TOTAl_LOANS",IQ_FQ,$A9,"LFR",,QM$3)/_xll.ciqfunctions.udf.CIQ(QM$2,"IQ_TOTAl_DEPOSITS",IQ_FQ,$A9,"LFR",,QM$3)*100,0))</f>
        <v>NM</v>
      </c>
      <c r="QN9" s="11">
        <f>IF(QN$4="Industrials",_xll.ciqfunctions.udf.CIQ(QN$2,"IQ_NET_DEBT_EBITDA",IQ_FQ,$A9,"LFR",,QN$3),IF(ISNUMBER(_xll.ciqfunctions.udf.CIQ(QN$2,"IQ_TOTAl_LOANS",IQ_FQ,$A9,"LFR",,QN$3)/_xll.ciqfunctions.udf.CIQ(QN$2,"IQ_TOTAl_DEPOSITS",IQ_FQ,$A9,"LFR",,QN$3)*100),_xll.ciqfunctions.udf.CIQ(QN$2,"IQ_TOTAl_LOANS",IQ_FQ,$A9,"LFR",,QN$3)/_xll.ciqfunctions.udf.CIQ(QN$2,"IQ_TOTAl_DEPOSITS",IQ_FQ,$A9,"LFR",,QN$3)*100,0))</f>
        <v>0</v>
      </c>
      <c r="QO9" s="11">
        <f>IF(QO$4="Industrials",_xll.ciqfunctions.udf.CIQ(QO$2,"IQ_NET_DEBT_EBITDA",IQ_FQ,$A9,"LFR",,QO$3),IF(ISNUMBER(_xll.ciqfunctions.udf.CIQ(QO$2,"IQ_TOTAl_LOANS",IQ_FQ,$A9,"LFR",,QO$3)/_xll.ciqfunctions.udf.CIQ(QO$2,"IQ_TOTAl_DEPOSITS",IQ_FQ,$A9,"LFR",,QO$3)*100),_xll.ciqfunctions.udf.CIQ(QO$2,"IQ_TOTAl_LOANS",IQ_FQ,$A9,"LFR",,QO$3)/_xll.ciqfunctions.udf.CIQ(QO$2,"IQ_TOTAl_DEPOSITS",IQ_FQ,$A9,"LFR",,QO$3)*100,0))</f>
        <v>1.31046</v>
      </c>
      <c r="QP9" s="11">
        <f>IF(QP$4="Industrials",_xll.ciqfunctions.udf.CIQ(QP$2,"IQ_NET_DEBT_EBITDA",IQ_FQ,$A9,"LFR",,QP$3),IF(ISNUMBER(_xll.ciqfunctions.udf.CIQ(QP$2,"IQ_TOTAl_LOANS",IQ_FQ,$A9,"LFR",,QP$3)/_xll.ciqfunctions.udf.CIQ(QP$2,"IQ_TOTAl_DEPOSITS",IQ_FQ,$A9,"LFR",,QP$3)*100),_xll.ciqfunctions.udf.CIQ(QP$2,"IQ_TOTAl_LOANS",IQ_FQ,$A9,"LFR",,QP$3)/_xll.ciqfunctions.udf.CIQ(QP$2,"IQ_TOTAl_DEPOSITS",IQ_FQ,$A9,"LFR",,QP$3)*100,0))</f>
        <v>4.32315</v>
      </c>
      <c r="QQ9" s="11">
        <f>IF(QQ$4="Industrials",_xll.ciqfunctions.udf.CIQ(QQ$2,"IQ_NET_DEBT_EBITDA",IQ_FQ,$A9,"LFR",,QQ$3),IF(ISNUMBER(_xll.ciqfunctions.udf.CIQ(QQ$2,"IQ_TOTAl_LOANS",IQ_FQ,$A9,"LFR",,QQ$3)/_xll.ciqfunctions.udf.CIQ(QQ$2,"IQ_TOTAl_DEPOSITS",IQ_FQ,$A9,"LFR",,QQ$3)*100),_xll.ciqfunctions.udf.CIQ(QQ$2,"IQ_TOTAl_LOANS",IQ_FQ,$A9,"LFR",,QQ$3)/_xll.ciqfunctions.udf.CIQ(QQ$2,"IQ_TOTAl_DEPOSITS",IQ_FQ,$A9,"LFR",,QQ$3)*100,0))</f>
        <v>0</v>
      </c>
      <c r="QR9" s="11">
        <f>IF(QR$4="Industrials",_xll.ciqfunctions.udf.CIQ(QR$2,"IQ_NET_DEBT_EBITDA",IQ_FQ,$A9,"LFR",,QR$3),IF(ISNUMBER(_xll.ciqfunctions.udf.CIQ(QR$2,"IQ_TOTAl_LOANS",IQ_FQ,$A9,"LFR",,QR$3)/_xll.ciqfunctions.udf.CIQ(QR$2,"IQ_TOTAl_DEPOSITS",IQ_FQ,$A9,"LFR",,QR$3)*100),_xll.ciqfunctions.udf.CIQ(QR$2,"IQ_TOTAl_LOANS",IQ_FQ,$A9,"LFR",,QR$3)/_xll.ciqfunctions.udf.CIQ(QR$2,"IQ_TOTAl_DEPOSITS",IQ_FQ,$A9,"LFR",,QR$3)*100,0))</f>
        <v>3.7871700000000001</v>
      </c>
      <c r="QS9" s="11">
        <f>IF(QS$4="Industrials",_xll.ciqfunctions.udf.CIQ(QS$2,"IQ_NET_DEBT_EBITDA",IQ_FQ,$A9,"LFR",,QS$3),IF(ISNUMBER(_xll.ciqfunctions.udf.CIQ(QS$2,"IQ_TOTAl_LOANS",IQ_FQ,$A9,"LFR",,QS$3)/_xll.ciqfunctions.udf.CIQ(QS$2,"IQ_TOTAl_DEPOSITS",IQ_FQ,$A9,"LFR",,QS$3)*100),_xll.ciqfunctions.udf.CIQ(QS$2,"IQ_TOTAl_LOANS",IQ_FQ,$A9,"LFR",,QS$3)/_xll.ciqfunctions.udf.CIQ(QS$2,"IQ_TOTAl_DEPOSITS",IQ_FQ,$A9,"LFR",,QS$3)*100,0))</f>
        <v>0</v>
      </c>
      <c r="QT9" s="11">
        <f>IF(QT$4="Industrials",_xll.ciqfunctions.udf.CIQ(QT$2,"IQ_NET_DEBT_EBITDA",IQ_FQ,$A9,"LFR",,QT$3),IF(ISNUMBER(_xll.ciqfunctions.udf.CIQ(QT$2,"IQ_TOTAl_LOANS",IQ_FQ,$A9,"LFR",,QT$3)/_xll.ciqfunctions.udf.CIQ(QT$2,"IQ_TOTAl_DEPOSITS",IQ_FQ,$A9,"LFR",,QT$3)*100),_xll.ciqfunctions.udf.CIQ(QT$2,"IQ_TOTAl_LOANS",IQ_FQ,$A9,"LFR",,QT$3)/_xll.ciqfunctions.udf.CIQ(QT$2,"IQ_TOTAl_DEPOSITS",IQ_FQ,$A9,"LFR",,QT$3)*100,0))</f>
        <v>0</v>
      </c>
      <c r="QU9" s="11">
        <f>IF(QU$4="Industrials",_xll.ciqfunctions.udf.CIQ(QU$2,"IQ_NET_DEBT_EBITDA",IQ_FQ,$A9,"LFR",,QU$3),IF(ISNUMBER(_xll.ciqfunctions.udf.CIQ(QU$2,"IQ_TOTAl_LOANS",IQ_FQ,$A9,"LFR",,QU$3)/_xll.ciqfunctions.udf.CIQ(QU$2,"IQ_TOTAl_DEPOSITS",IQ_FQ,$A9,"LFR",,QU$3)*100),_xll.ciqfunctions.udf.CIQ(QU$2,"IQ_TOTAl_LOANS",IQ_FQ,$A9,"LFR",,QU$3)/_xll.ciqfunctions.udf.CIQ(QU$2,"IQ_TOTAl_DEPOSITS",IQ_FQ,$A9,"LFR",,QU$3)*100,0))</f>
        <v>0.20977000000000001</v>
      </c>
      <c r="QV9" s="11" t="str">
        <f>IF(QV$4="Industrials",_xll.ciqfunctions.udf.CIQ(QV$2,"IQ_NET_DEBT_EBITDA",IQ_FQ,$A9,"LFR",,QV$3),IF(ISNUMBER(_xll.ciqfunctions.udf.CIQ(QV$2,"IQ_TOTAl_LOANS",IQ_FQ,$A9,"LFR",,QV$3)/_xll.ciqfunctions.udf.CIQ(QV$2,"IQ_TOTAl_DEPOSITS",IQ_FQ,$A9,"LFR",,QV$3)*100),_xll.ciqfunctions.udf.CIQ(QV$2,"IQ_TOTAl_LOANS",IQ_FQ,$A9,"LFR",,QV$3)/_xll.ciqfunctions.udf.CIQ(QV$2,"IQ_TOTAl_DEPOSITS",IQ_FQ,$A9,"LFR",,QV$3)*100,0))</f>
        <v>NM</v>
      </c>
      <c r="QW9" s="11">
        <f>IF(QW$4="Industrials",_xll.ciqfunctions.udf.CIQ(QW$2,"IQ_NET_DEBT_EBITDA",IQ_FQ,$A9,"LFR",,QW$3),IF(ISNUMBER(_xll.ciqfunctions.udf.CIQ(QW$2,"IQ_TOTAl_LOANS",IQ_FQ,$A9,"LFR",,QW$3)/_xll.ciqfunctions.udf.CIQ(QW$2,"IQ_TOTAl_DEPOSITS",IQ_FQ,$A9,"LFR",,QW$3)*100),_xll.ciqfunctions.udf.CIQ(QW$2,"IQ_TOTAl_LOANS",IQ_FQ,$A9,"LFR",,QW$3)/_xll.ciqfunctions.udf.CIQ(QW$2,"IQ_TOTAl_DEPOSITS",IQ_FQ,$A9,"LFR",,QW$3)*100,0))</f>
        <v>0</v>
      </c>
      <c r="QX9" s="11" t="str">
        <f>IF(QX$4="Industrials",_xll.ciqfunctions.udf.CIQ(QX$2,"IQ_NET_DEBT_EBITDA",IQ_FQ,$A9,"LFR",,QX$3),IF(ISNUMBER(_xll.ciqfunctions.udf.CIQ(QX$2,"IQ_TOTAl_LOANS",IQ_FQ,$A9,"LFR",,QX$3)/_xll.ciqfunctions.udf.CIQ(QX$2,"IQ_TOTAl_DEPOSITS",IQ_FQ,$A9,"LFR",,QX$3)*100),_xll.ciqfunctions.udf.CIQ(QX$2,"IQ_TOTAl_LOANS",IQ_FQ,$A9,"LFR",,QX$3)/_xll.ciqfunctions.udf.CIQ(QX$2,"IQ_TOTAl_DEPOSITS",IQ_FQ,$A9,"LFR",,QX$3)*100,0))</f>
        <v>NM</v>
      </c>
      <c r="QY9" s="11">
        <f>IF(QY$4="Industrials",_xll.ciqfunctions.udf.CIQ(QY$2,"IQ_NET_DEBT_EBITDA",IQ_FQ,$A9,"LFR",,QY$3),IF(ISNUMBER(_xll.ciqfunctions.udf.CIQ(QY$2,"IQ_TOTAl_LOANS",IQ_FQ,$A9,"LFR",,QY$3)/_xll.ciqfunctions.udf.CIQ(QY$2,"IQ_TOTAl_DEPOSITS",IQ_FQ,$A9,"LFR",,QY$3)*100),_xll.ciqfunctions.udf.CIQ(QY$2,"IQ_TOTAl_LOANS",IQ_FQ,$A9,"LFR",,QY$3)/_xll.ciqfunctions.udf.CIQ(QY$2,"IQ_TOTAl_DEPOSITS",IQ_FQ,$A9,"LFR",,QY$3)*100,0))</f>
        <v>0.54274</v>
      </c>
      <c r="QZ9" s="11">
        <f>IF(QZ$4="Industrials",_xll.ciqfunctions.udf.CIQ(QZ$2,"IQ_NET_DEBT_EBITDA",IQ_FQ,$A9,"LFR",,QZ$3),IF(ISNUMBER(_xll.ciqfunctions.udf.CIQ(QZ$2,"IQ_TOTAl_LOANS",IQ_FQ,$A9,"LFR",,QZ$3)/_xll.ciqfunctions.udf.CIQ(QZ$2,"IQ_TOTAl_DEPOSITS",IQ_FQ,$A9,"LFR",,QZ$3)*100),_xll.ciqfunctions.udf.CIQ(QZ$2,"IQ_TOTAl_LOANS",IQ_FQ,$A9,"LFR",,QZ$3)/_xll.ciqfunctions.udf.CIQ(QZ$2,"IQ_TOTAl_DEPOSITS",IQ_FQ,$A9,"LFR",,QZ$3)*100,0))</f>
        <v>6.8006799999999998</v>
      </c>
      <c r="RA9" s="11" t="str">
        <f>IF(RA$4="Industrials",_xll.ciqfunctions.udf.CIQ(RA$2,"IQ_NET_DEBT_EBITDA",IQ_FQ,$A9,"LFR",,RA$3),IF(ISNUMBER(_xll.ciqfunctions.udf.CIQ(RA$2,"IQ_TOTAl_LOANS",IQ_FQ,$A9,"LFR",,RA$3)/_xll.ciqfunctions.udf.CIQ(RA$2,"IQ_TOTAl_DEPOSITS",IQ_FQ,$A9,"LFR",,RA$3)*100),_xll.ciqfunctions.udf.CIQ(RA$2,"IQ_TOTAl_LOANS",IQ_FQ,$A9,"LFR",,RA$3)/_xll.ciqfunctions.udf.CIQ(RA$2,"IQ_TOTAl_DEPOSITS",IQ_FQ,$A9,"LFR",,RA$3)*100,0))</f>
        <v>NM</v>
      </c>
      <c r="RB9" s="11">
        <f>IF(RB$4="Industrials",_xll.ciqfunctions.udf.CIQ(RB$2,"IQ_NET_DEBT_EBITDA",IQ_FQ,$A9,"LFR",,RB$3),IF(ISNUMBER(_xll.ciqfunctions.udf.CIQ(RB$2,"IQ_TOTAl_LOANS",IQ_FQ,$A9,"LFR",,RB$3)/_xll.ciqfunctions.udf.CIQ(RB$2,"IQ_TOTAl_DEPOSITS",IQ_FQ,$A9,"LFR",,RB$3)*100),_xll.ciqfunctions.udf.CIQ(RB$2,"IQ_TOTAl_LOANS",IQ_FQ,$A9,"LFR",,RB$3)/_xll.ciqfunctions.udf.CIQ(RB$2,"IQ_TOTAl_DEPOSITS",IQ_FQ,$A9,"LFR",,RB$3)*100,0))</f>
        <v>0</v>
      </c>
      <c r="RC9" s="11">
        <f>IF(RC$4="Industrials",_xll.ciqfunctions.udf.CIQ(RC$2,"IQ_NET_DEBT_EBITDA",IQ_FQ,$A9,"LFR",,RC$3),IF(ISNUMBER(_xll.ciqfunctions.udf.CIQ(RC$2,"IQ_TOTAl_LOANS",IQ_FQ,$A9,"LFR",,RC$3)/_xll.ciqfunctions.udf.CIQ(RC$2,"IQ_TOTAl_DEPOSITS",IQ_FQ,$A9,"LFR",,RC$3)*100),_xll.ciqfunctions.udf.CIQ(RC$2,"IQ_TOTAl_LOANS",IQ_FQ,$A9,"LFR",,RC$3)/_xll.ciqfunctions.udf.CIQ(RC$2,"IQ_TOTAl_DEPOSITS",IQ_FQ,$A9,"LFR",,RC$3)*100,0))</f>
        <v>0</v>
      </c>
      <c r="RD9" s="11">
        <f>IF(RD$4="Industrials",_xll.ciqfunctions.udf.CIQ(RD$2,"IQ_NET_DEBT_EBITDA",IQ_FQ,$A9,"LFR",,RD$3),IF(ISNUMBER(_xll.ciqfunctions.udf.CIQ(RD$2,"IQ_TOTAl_LOANS",IQ_FQ,$A9,"LFR",,RD$3)/_xll.ciqfunctions.udf.CIQ(RD$2,"IQ_TOTAl_DEPOSITS",IQ_FQ,$A9,"LFR",,RD$3)*100),_xll.ciqfunctions.udf.CIQ(RD$2,"IQ_TOTAl_LOANS",IQ_FQ,$A9,"LFR",,RD$3)/_xll.ciqfunctions.udf.CIQ(RD$2,"IQ_TOTAl_DEPOSITS",IQ_FQ,$A9,"LFR",,RD$3)*100,0))</f>
        <v>0.41852</v>
      </c>
      <c r="RE9" s="11">
        <f>IF(RE$4="Industrials",_xll.ciqfunctions.udf.CIQ(RE$2,"IQ_NET_DEBT_EBITDA",IQ_FQ,$A9,"LFR",,RE$3),IF(ISNUMBER(_xll.ciqfunctions.udf.CIQ(RE$2,"IQ_TOTAl_LOANS",IQ_FQ,$A9,"LFR",,RE$3)/_xll.ciqfunctions.udf.CIQ(RE$2,"IQ_TOTAl_DEPOSITS",IQ_FQ,$A9,"LFR",,RE$3)*100),_xll.ciqfunctions.udf.CIQ(RE$2,"IQ_TOTAl_LOANS",IQ_FQ,$A9,"LFR",,RE$3)/_xll.ciqfunctions.udf.CIQ(RE$2,"IQ_TOTAl_DEPOSITS",IQ_FQ,$A9,"LFR",,RE$3)*100,0))</f>
        <v>0</v>
      </c>
      <c r="RF9" s="11">
        <f>IF(RF$4="Industrials",_xll.ciqfunctions.udf.CIQ(RF$2,"IQ_NET_DEBT_EBITDA",IQ_FQ,$A9,"LFR",,RF$3),IF(ISNUMBER(_xll.ciqfunctions.udf.CIQ(RF$2,"IQ_TOTAl_LOANS",IQ_FQ,$A9,"LFR",,RF$3)/_xll.ciqfunctions.udf.CIQ(RF$2,"IQ_TOTAl_DEPOSITS",IQ_FQ,$A9,"LFR",,RF$3)*100),_xll.ciqfunctions.udf.CIQ(RF$2,"IQ_TOTAl_LOANS",IQ_FQ,$A9,"LFR",,RF$3)/_xll.ciqfunctions.udf.CIQ(RF$2,"IQ_TOTAl_DEPOSITS",IQ_FQ,$A9,"LFR",,RF$3)*100,0))</f>
        <v>0</v>
      </c>
      <c r="RG9" s="11">
        <f>IF(RG$4="Industrials",_xll.ciqfunctions.udf.CIQ(RG$2,"IQ_NET_DEBT_EBITDA",IQ_FQ,$A9,"LFR",,RG$3),IF(ISNUMBER(_xll.ciqfunctions.udf.CIQ(RG$2,"IQ_TOTAl_LOANS",IQ_FQ,$A9,"LFR",,RG$3)/_xll.ciqfunctions.udf.CIQ(RG$2,"IQ_TOTAl_DEPOSITS",IQ_FQ,$A9,"LFR",,RG$3)*100),_xll.ciqfunctions.udf.CIQ(RG$2,"IQ_TOTAl_LOANS",IQ_FQ,$A9,"LFR",,RG$3)/_xll.ciqfunctions.udf.CIQ(RG$2,"IQ_TOTAl_DEPOSITS",IQ_FQ,$A9,"LFR",,RG$3)*100,0))</f>
        <v>0</v>
      </c>
      <c r="RH9" s="11">
        <f>IF(RH$4="Industrials",_xll.ciqfunctions.udf.CIQ(RH$2,"IQ_NET_DEBT_EBITDA",IQ_FQ,$A9,"LFR",,RH$3),IF(ISNUMBER(_xll.ciqfunctions.udf.CIQ(RH$2,"IQ_TOTAl_LOANS",IQ_FQ,$A9,"LFR",,RH$3)/_xll.ciqfunctions.udf.CIQ(RH$2,"IQ_TOTAl_DEPOSITS",IQ_FQ,$A9,"LFR",,RH$3)*100),_xll.ciqfunctions.udf.CIQ(RH$2,"IQ_TOTAl_LOANS",IQ_FQ,$A9,"LFR",,RH$3)/_xll.ciqfunctions.udf.CIQ(RH$2,"IQ_TOTAl_DEPOSITS",IQ_FQ,$A9,"LFR",,RH$3)*100,0))</f>
        <v>0.17594000000000001</v>
      </c>
      <c r="RI9" s="11" t="str">
        <f>IF(RI$4="Industrials",_xll.ciqfunctions.udf.CIQ(RI$2,"IQ_NET_DEBT_EBITDA",IQ_FQ,$A9,"LFR",,RI$3),IF(ISNUMBER(_xll.ciqfunctions.udf.CIQ(RI$2,"IQ_TOTAl_LOANS",IQ_FQ,$A9,"LFR",,RI$3)/_xll.ciqfunctions.udf.CIQ(RI$2,"IQ_TOTAl_DEPOSITS",IQ_FQ,$A9,"LFR",,RI$3)*100),_xll.ciqfunctions.udf.CIQ(RI$2,"IQ_TOTAl_LOANS",IQ_FQ,$A9,"LFR",,RI$3)/_xll.ciqfunctions.udf.CIQ(RI$2,"IQ_TOTAl_DEPOSITS",IQ_FQ,$A9,"LFR",,RI$3)*100,0))</f>
        <v>NM</v>
      </c>
      <c r="RJ9" s="11" t="str">
        <f>IF(RJ$4="Industrials",_xll.ciqfunctions.udf.CIQ(RJ$2,"IQ_NET_DEBT_EBITDA",IQ_FQ,$A9,"LFR",,RJ$3),IF(ISNUMBER(_xll.ciqfunctions.udf.CIQ(RJ$2,"IQ_TOTAl_LOANS",IQ_FQ,$A9,"LFR",,RJ$3)/_xll.ciqfunctions.udf.CIQ(RJ$2,"IQ_TOTAl_DEPOSITS",IQ_FQ,$A9,"LFR",,RJ$3)*100),_xll.ciqfunctions.udf.CIQ(RJ$2,"IQ_TOTAl_LOANS",IQ_FQ,$A9,"LFR",,RJ$3)/_xll.ciqfunctions.udf.CIQ(RJ$2,"IQ_TOTAl_DEPOSITS",IQ_FQ,$A9,"LFR",,RJ$3)*100,0))</f>
        <v>NM</v>
      </c>
      <c r="RK9" s="11">
        <f>IF(RK$4="Industrials",_xll.ciqfunctions.udf.CIQ(RK$2,"IQ_NET_DEBT_EBITDA",IQ_FQ,$A9,"LFR",,RK$3),IF(ISNUMBER(_xll.ciqfunctions.udf.CIQ(RK$2,"IQ_TOTAl_LOANS",IQ_FQ,$A9,"LFR",,RK$3)/_xll.ciqfunctions.udf.CIQ(RK$2,"IQ_TOTAl_DEPOSITS",IQ_FQ,$A9,"LFR",,RK$3)*100),_xll.ciqfunctions.udf.CIQ(RK$2,"IQ_TOTAl_LOANS",IQ_FQ,$A9,"LFR",,RK$3)/_xll.ciqfunctions.udf.CIQ(RK$2,"IQ_TOTAl_DEPOSITS",IQ_FQ,$A9,"LFR",,RK$3)*100,0))</f>
        <v>1.85225</v>
      </c>
      <c r="RL9" s="11">
        <f>IF(RL$4="Industrials",_xll.ciqfunctions.udf.CIQ(RL$2,"IQ_NET_DEBT_EBITDA",IQ_FQ,$A9,"LFR",,RL$3),IF(ISNUMBER(_xll.ciqfunctions.udf.CIQ(RL$2,"IQ_TOTAl_LOANS",IQ_FQ,$A9,"LFR",,RL$3)/_xll.ciqfunctions.udf.CIQ(RL$2,"IQ_TOTAl_DEPOSITS",IQ_FQ,$A9,"LFR",,RL$3)*100),_xll.ciqfunctions.udf.CIQ(RL$2,"IQ_TOTAl_LOANS",IQ_FQ,$A9,"LFR",,RL$3)/_xll.ciqfunctions.udf.CIQ(RL$2,"IQ_TOTAl_DEPOSITS",IQ_FQ,$A9,"LFR",,RL$3)*100,0))</f>
        <v>2.8081900000000002</v>
      </c>
      <c r="RM9" s="11">
        <f>IF(RM$4="Industrials",_xll.ciqfunctions.udf.CIQ(RM$2,"IQ_NET_DEBT_EBITDA",IQ_FQ,$A9,"LFR",,RM$3),IF(ISNUMBER(_xll.ciqfunctions.udf.CIQ(RM$2,"IQ_TOTAl_LOANS",IQ_FQ,$A9,"LFR",,RM$3)/_xll.ciqfunctions.udf.CIQ(RM$2,"IQ_TOTAl_DEPOSITS",IQ_FQ,$A9,"LFR",,RM$3)*100),_xll.ciqfunctions.udf.CIQ(RM$2,"IQ_TOTAl_LOANS",IQ_FQ,$A9,"LFR",,RM$3)/_xll.ciqfunctions.udf.CIQ(RM$2,"IQ_TOTAl_DEPOSITS",IQ_FQ,$A9,"LFR",,RM$3)*100,0))</f>
        <v>1.42669</v>
      </c>
      <c r="RN9" s="11">
        <f>IF(RN$4="Industrials",_xll.ciqfunctions.udf.CIQ(RN$2,"IQ_NET_DEBT_EBITDA",IQ_FQ,$A9,"LFR",,RN$3),IF(ISNUMBER(_xll.ciqfunctions.udf.CIQ(RN$2,"IQ_TOTAl_LOANS",IQ_FQ,$A9,"LFR",,RN$3)/_xll.ciqfunctions.udf.CIQ(RN$2,"IQ_TOTAl_DEPOSITS",IQ_FQ,$A9,"LFR",,RN$3)*100),_xll.ciqfunctions.udf.CIQ(RN$2,"IQ_TOTAl_LOANS",IQ_FQ,$A9,"LFR",,RN$3)/_xll.ciqfunctions.udf.CIQ(RN$2,"IQ_TOTAl_DEPOSITS",IQ_FQ,$A9,"LFR",,RN$3)*100,0))</f>
        <v>3.7521</v>
      </c>
      <c r="RO9" s="11" t="str">
        <f>IF(RO$4="Industrials",_xll.ciqfunctions.udf.CIQ(RO$2,"IQ_NET_DEBT_EBITDA",IQ_FQ,$A9,"LFR",,RO$3),IF(ISNUMBER(_xll.ciqfunctions.udf.CIQ(RO$2,"IQ_TOTAl_LOANS",IQ_FQ,$A9,"LFR",,RO$3)/_xll.ciqfunctions.udf.CIQ(RO$2,"IQ_TOTAl_DEPOSITS",IQ_FQ,$A9,"LFR",,RO$3)*100),_xll.ciqfunctions.udf.CIQ(RO$2,"IQ_TOTAl_LOANS",IQ_FQ,$A9,"LFR",,RO$3)/_xll.ciqfunctions.udf.CIQ(RO$2,"IQ_TOTAl_DEPOSITS",IQ_FQ,$A9,"LFR",,RO$3)*100,0))</f>
        <v>NM</v>
      </c>
      <c r="RP9" s="11">
        <f>IF(RP$4="Industrials",_xll.ciqfunctions.udf.CIQ(RP$2,"IQ_NET_DEBT_EBITDA",IQ_FQ,$A9,"LFR",,RP$3),IF(ISNUMBER(_xll.ciqfunctions.udf.CIQ(RP$2,"IQ_TOTAl_LOANS",IQ_FQ,$A9,"LFR",,RP$3)/_xll.ciqfunctions.udf.CIQ(RP$2,"IQ_TOTAl_DEPOSITS",IQ_FQ,$A9,"LFR",,RP$3)*100),_xll.ciqfunctions.udf.CIQ(RP$2,"IQ_TOTAl_LOANS",IQ_FQ,$A9,"LFR",,RP$3)/_xll.ciqfunctions.udf.CIQ(RP$2,"IQ_TOTAl_DEPOSITS",IQ_FQ,$A9,"LFR",,RP$3)*100,0))</f>
        <v>0</v>
      </c>
      <c r="RQ9" s="11">
        <f>IF(RQ$4="Industrials",_xll.ciqfunctions.udf.CIQ(RQ$2,"IQ_NET_DEBT_EBITDA",IQ_FQ,$A9,"LFR",,RQ$3),IF(ISNUMBER(_xll.ciqfunctions.udf.CIQ(RQ$2,"IQ_TOTAl_LOANS",IQ_FQ,$A9,"LFR",,RQ$3)/_xll.ciqfunctions.udf.CIQ(RQ$2,"IQ_TOTAl_DEPOSITS",IQ_FQ,$A9,"LFR",,RQ$3)*100),_xll.ciqfunctions.udf.CIQ(RQ$2,"IQ_TOTAl_LOANS",IQ_FQ,$A9,"LFR",,RQ$3)/_xll.ciqfunctions.udf.CIQ(RQ$2,"IQ_TOTAl_DEPOSITS",IQ_FQ,$A9,"LFR",,RQ$3)*100,0))</f>
        <v>0</v>
      </c>
      <c r="RR9" s="11" t="str">
        <f>IF(RR$4="Industrials",_xll.ciqfunctions.udf.CIQ(RR$2,"IQ_NET_DEBT_EBITDA",IQ_FQ,$A9,"LFR",,RR$3),IF(ISNUMBER(_xll.ciqfunctions.udf.CIQ(RR$2,"IQ_TOTAl_LOANS",IQ_FQ,$A9,"LFR",,RR$3)/_xll.ciqfunctions.udf.CIQ(RR$2,"IQ_TOTAl_DEPOSITS",IQ_FQ,$A9,"LFR",,RR$3)*100),_xll.ciqfunctions.udf.CIQ(RR$2,"IQ_TOTAl_LOANS",IQ_FQ,$A9,"LFR",,RR$3)/_xll.ciqfunctions.udf.CIQ(RR$2,"IQ_TOTAl_DEPOSITS",IQ_FQ,$A9,"LFR",,RR$3)*100,0))</f>
        <v>NM</v>
      </c>
      <c r="RS9" s="11">
        <f>IF(RS$4="Industrials",_xll.ciqfunctions.udf.CIQ(RS$2,"IQ_NET_DEBT_EBITDA",IQ_FQ,$A9,"LFR",,RS$3),IF(ISNUMBER(_xll.ciqfunctions.udf.CIQ(RS$2,"IQ_TOTAl_LOANS",IQ_FQ,$A9,"LFR",,RS$3)/_xll.ciqfunctions.udf.CIQ(RS$2,"IQ_TOTAl_DEPOSITS",IQ_FQ,$A9,"LFR",,RS$3)*100),_xll.ciqfunctions.udf.CIQ(RS$2,"IQ_TOTAl_LOANS",IQ_FQ,$A9,"LFR",,RS$3)/_xll.ciqfunctions.udf.CIQ(RS$2,"IQ_TOTAl_DEPOSITS",IQ_FQ,$A9,"LFR",,RS$3)*100,0))</f>
        <v>0</v>
      </c>
      <c r="RT9" s="11">
        <f>IF(RT$4="Industrials",_xll.ciqfunctions.udf.CIQ(RT$2,"IQ_NET_DEBT_EBITDA",IQ_FQ,$A9,"LFR",,RT$3),IF(ISNUMBER(_xll.ciqfunctions.udf.CIQ(RT$2,"IQ_TOTAl_LOANS",IQ_FQ,$A9,"LFR",,RT$3)/_xll.ciqfunctions.udf.CIQ(RT$2,"IQ_TOTAl_DEPOSITS",IQ_FQ,$A9,"LFR",,RT$3)*100),_xll.ciqfunctions.udf.CIQ(RT$2,"IQ_TOTAl_LOANS",IQ_FQ,$A9,"LFR",,RT$3)/_xll.ciqfunctions.udf.CIQ(RT$2,"IQ_TOTAl_DEPOSITS",IQ_FQ,$A9,"LFR",,RT$3)*100,0))</f>
        <v>5.0016600000000002</v>
      </c>
      <c r="RU9" s="11">
        <f>IF(RU$4="Industrials",_xll.ciqfunctions.udf.CIQ(RU$2,"IQ_NET_DEBT_EBITDA",IQ_FQ,$A9,"LFR",,RU$3),IF(ISNUMBER(_xll.ciqfunctions.udf.CIQ(RU$2,"IQ_TOTAl_LOANS",IQ_FQ,$A9,"LFR",,RU$3)/_xll.ciqfunctions.udf.CIQ(RU$2,"IQ_TOTAl_DEPOSITS",IQ_FQ,$A9,"LFR",,RU$3)*100),_xll.ciqfunctions.udf.CIQ(RU$2,"IQ_TOTAl_LOANS",IQ_FQ,$A9,"LFR",,RU$3)/_xll.ciqfunctions.udf.CIQ(RU$2,"IQ_TOTAl_DEPOSITS",IQ_FQ,$A9,"LFR",,RU$3)*100,0))</f>
        <v>0.53866999999999998</v>
      </c>
      <c r="RV9" s="11">
        <f>IF(RV$4="Industrials",_xll.ciqfunctions.udf.CIQ(RV$2,"IQ_NET_DEBT_EBITDA",IQ_FQ,$A9,"LFR",,RV$3),IF(ISNUMBER(_xll.ciqfunctions.udf.CIQ(RV$2,"IQ_TOTAl_LOANS",IQ_FQ,$A9,"LFR",,RV$3)/_xll.ciqfunctions.udf.CIQ(RV$2,"IQ_TOTAl_DEPOSITS",IQ_FQ,$A9,"LFR",,RV$3)*100),_xll.ciqfunctions.udf.CIQ(RV$2,"IQ_TOTAl_LOANS",IQ_FQ,$A9,"LFR",,RV$3)/_xll.ciqfunctions.udf.CIQ(RV$2,"IQ_TOTAl_DEPOSITS",IQ_FQ,$A9,"LFR",,RV$3)*100,0))</f>
        <v>3.7556500000000002</v>
      </c>
      <c r="RW9" s="11">
        <f>IF(RW$4="Industrials",_xll.ciqfunctions.udf.CIQ(RW$2,"IQ_NET_DEBT_EBITDA",IQ_FQ,$A9,"LFR",,RW$3),IF(ISNUMBER(_xll.ciqfunctions.udf.CIQ(RW$2,"IQ_TOTAl_LOANS",IQ_FQ,$A9,"LFR",,RW$3)/_xll.ciqfunctions.udf.CIQ(RW$2,"IQ_TOTAl_DEPOSITS",IQ_FQ,$A9,"LFR",,RW$3)*100),_xll.ciqfunctions.udf.CIQ(RW$2,"IQ_TOTAl_LOANS",IQ_FQ,$A9,"LFR",,RW$3)/_xll.ciqfunctions.udf.CIQ(RW$2,"IQ_TOTAl_DEPOSITS",IQ_FQ,$A9,"LFR",,RW$3)*100,0))</f>
        <v>0</v>
      </c>
      <c r="RX9" s="11">
        <f>IF(RX$4="Industrials",_xll.ciqfunctions.udf.CIQ(RX$2,"IQ_NET_DEBT_EBITDA",IQ_FQ,$A9,"LFR",,RX$3),IF(ISNUMBER(_xll.ciqfunctions.udf.CIQ(RX$2,"IQ_TOTAl_LOANS",IQ_FQ,$A9,"LFR",,RX$3)/_xll.ciqfunctions.udf.CIQ(RX$2,"IQ_TOTAl_DEPOSITS",IQ_FQ,$A9,"LFR",,RX$3)*100),_xll.ciqfunctions.udf.CIQ(RX$2,"IQ_TOTAl_LOANS",IQ_FQ,$A9,"LFR",,RX$3)/_xll.ciqfunctions.udf.CIQ(RX$2,"IQ_TOTAl_DEPOSITS",IQ_FQ,$A9,"LFR",,RX$3)*100,0))</f>
        <v>2.3450299999999999</v>
      </c>
      <c r="RY9" s="11">
        <f>IF(RY$4="Industrials",_xll.ciqfunctions.udf.CIQ(RY$2,"IQ_NET_DEBT_EBITDA",IQ_FQ,$A9,"LFR",,RY$3),IF(ISNUMBER(_xll.ciqfunctions.udf.CIQ(RY$2,"IQ_TOTAl_LOANS",IQ_FQ,$A9,"LFR",,RY$3)/_xll.ciqfunctions.udf.CIQ(RY$2,"IQ_TOTAl_DEPOSITS",IQ_FQ,$A9,"LFR",,RY$3)*100),_xll.ciqfunctions.udf.CIQ(RY$2,"IQ_TOTAl_LOANS",IQ_FQ,$A9,"LFR",,RY$3)/_xll.ciqfunctions.udf.CIQ(RY$2,"IQ_TOTAl_DEPOSITS",IQ_FQ,$A9,"LFR",,RY$3)*100,0))</f>
        <v>0</v>
      </c>
      <c r="RZ9" s="11">
        <f>IF(RZ$4="Industrials",_xll.ciqfunctions.udf.CIQ(RZ$2,"IQ_NET_DEBT_EBITDA",IQ_FQ,$A9,"LFR",,RZ$3),IF(ISNUMBER(_xll.ciqfunctions.udf.CIQ(RZ$2,"IQ_TOTAl_LOANS",IQ_FQ,$A9,"LFR",,RZ$3)/_xll.ciqfunctions.udf.CIQ(RZ$2,"IQ_TOTAl_DEPOSITS",IQ_FQ,$A9,"LFR",,RZ$3)*100),_xll.ciqfunctions.udf.CIQ(RZ$2,"IQ_TOTAl_LOANS",IQ_FQ,$A9,"LFR",,RZ$3)/_xll.ciqfunctions.udf.CIQ(RZ$2,"IQ_TOTAl_DEPOSITS",IQ_FQ,$A9,"LFR",,RZ$3)*100,0))</f>
        <v>0</v>
      </c>
      <c r="SA9" s="11">
        <f>IF(SA$4="Industrials",_xll.ciqfunctions.udf.CIQ(SA$2,"IQ_NET_DEBT_EBITDA",IQ_FQ,$A9,"LFR",,SA$3),IF(ISNUMBER(_xll.ciqfunctions.udf.CIQ(SA$2,"IQ_TOTAl_LOANS",IQ_FQ,$A9,"LFR",,SA$3)/_xll.ciqfunctions.udf.CIQ(SA$2,"IQ_TOTAl_DEPOSITS",IQ_FQ,$A9,"LFR",,SA$3)*100),_xll.ciqfunctions.udf.CIQ(SA$2,"IQ_TOTAl_LOANS",IQ_FQ,$A9,"LFR",,SA$3)/_xll.ciqfunctions.udf.CIQ(SA$2,"IQ_TOTAl_DEPOSITS",IQ_FQ,$A9,"LFR",,SA$3)*100,0))</f>
        <v>0</v>
      </c>
      <c r="SB9" s="11">
        <f>IF(SB$4="Industrials",_xll.ciqfunctions.udf.CIQ(SB$2,"IQ_NET_DEBT_EBITDA",IQ_FQ,$A9,"LFR",,SB$3),IF(ISNUMBER(_xll.ciqfunctions.udf.CIQ(SB$2,"IQ_TOTAl_LOANS",IQ_FQ,$A9,"LFR",,SB$3)/_xll.ciqfunctions.udf.CIQ(SB$2,"IQ_TOTAl_DEPOSITS",IQ_FQ,$A9,"LFR",,SB$3)*100),_xll.ciqfunctions.udf.CIQ(SB$2,"IQ_TOTAl_LOANS",IQ_FQ,$A9,"LFR",,SB$3)/_xll.ciqfunctions.udf.CIQ(SB$2,"IQ_TOTAl_DEPOSITS",IQ_FQ,$A9,"LFR",,SB$3)*100,0))</f>
        <v>1.9697199999999999</v>
      </c>
      <c r="SC9" s="11">
        <f>IF(SC$4="Industrials",_xll.ciqfunctions.udf.CIQ(SC$2,"IQ_NET_DEBT_EBITDA",IQ_FQ,$A9,"LFR",,SC$3),IF(ISNUMBER(_xll.ciqfunctions.udf.CIQ(SC$2,"IQ_TOTAl_LOANS",IQ_FQ,$A9,"LFR",,SC$3)/_xll.ciqfunctions.udf.CIQ(SC$2,"IQ_TOTAl_DEPOSITS",IQ_FQ,$A9,"LFR",,SC$3)*100),_xll.ciqfunctions.udf.CIQ(SC$2,"IQ_TOTAl_LOANS",IQ_FQ,$A9,"LFR",,SC$3)/_xll.ciqfunctions.udf.CIQ(SC$2,"IQ_TOTAl_DEPOSITS",IQ_FQ,$A9,"LFR",,SC$3)*100,0))</f>
        <v>5.2980900000000002</v>
      </c>
      <c r="SD9" s="11" t="str">
        <f>IF(SD$4="Industrials",_xll.ciqfunctions.udf.CIQ(SD$2,"IQ_NET_DEBT_EBITDA",IQ_FQ,$A9,"LFR",,SD$3),IF(ISNUMBER(_xll.ciqfunctions.udf.CIQ(SD$2,"IQ_TOTAl_LOANS",IQ_FQ,$A9,"LFR",,SD$3)/_xll.ciqfunctions.udf.CIQ(SD$2,"IQ_TOTAl_DEPOSITS",IQ_FQ,$A9,"LFR",,SD$3)*100),_xll.ciqfunctions.udf.CIQ(SD$2,"IQ_TOTAl_LOANS",IQ_FQ,$A9,"LFR",,SD$3)/_xll.ciqfunctions.udf.CIQ(SD$2,"IQ_TOTAl_DEPOSITS",IQ_FQ,$A9,"LFR",,SD$3)*100,0))</f>
        <v>NM</v>
      </c>
      <c r="SE9" s="11">
        <f>IF(SE$4="Industrials",_xll.ciqfunctions.udf.CIQ(SE$2,"IQ_NET_DEBT_EBITDA",IQ_FQ,$A9,"LFR",,SE$3),IF(ISNUMBER(_xll.ciqfunctions.udf.CIQ(SE$2,"IQ_TOTAl_LOANS",IQ_FQ,$A9,"LFR",,SE$3)/_xll.ciqfunctions.udf.CIQ(SE$2,"IQ_TOTAl_DEPOSITS",IQ_FQ,$A9,"LFR",,SE$3)*100),_xll.ciqfunctions.udf.CIQ(SE$2,"IQ_TOTAl_LOANS",IQ_FQ,$A9,"LFR",,SE$3)/_xll.ciqfunctions.udf.CIQ(SE$2,"IQ_TOTAl_DEPOSITS",IQ_FQ,$A9,"LFR",,SE$3)*100,0))</f>
        <v>0</v>
      </c>
      <c r="SF9" s="11">
        <f>IF(SF$4="Industrials",_xll.ciqfunctions.udf.CIQ(SF$2,"IQ_NET_DEBT_EBITDA",IQ_FQ,$A9,"LFR",,SF$3),IF(ISNUMBER(_xll.ciqfunctions.udf.CIQ(SF$2,"IQ_TOTAl_LOANS",IQ_FQ,$A9,"LFR",,SF$3)/_xll.ciqfunctions.udf.CIQ(SF$2,"IQ_TOTAl_DEPOSITS",IQ_FQ,$A9,"LFR",,SF$3)*100),_xll.ciqfunctions.udf.CIQ(SF$2,"IQ_TOTAl_LOANS",IQ_FQ,$A9,"LFR",,SF$3)/_xll.ciqfunctions.udf.CIQ(SF$2,"IQ_TOTAl_DEPOSITS",IQ_FQ,$A9,"LFR",,SF$3)*100,0))</f>
        <v>0</v>
      </c>
      <c r="SG9" s="11" t="str">
        <f>IF(SG$4="Industrials",_xll.ciqfunctions.udf.CIQ(SG$2,"IQ_NET_DEBT_EBITDA",IQ_FQ,$A9,"LFR",,SG$3),IF(ISNUMBER(_xll.ciqfunctions.udf.CIQ(SG$2,"IQ_TOTAl_LOANS",IQ_FQ,$A9,"LFR",,SG$3)/_xll.ciqfunctions.udf.CIQ(SG$2,"IQ_TOTAl_DEPOSITS",IQ_FQ,$A9,"LFR",,SG$3)*100),_xll.ciqfunctions.udf.CIQ(SG$2,"IQ_TOTAl_LOANS",IQ_FQ,$A9,"LFR",,SG$3)/_xll.ciqfunctions.udf.CIQ(SG$2,"IQ_TOTAl_DEPOSITS",IQ_FQ,$A9,"LFR",,SG$3)*100,0))</f>
        <v>NM</v>
      </c>
      <c r="SH9" s="11">
        <f>IF(SH$4="Industrials",_xll.ciqfunctions.udf.CIQ(SH$2,"IQ_NET_DEBT_EBITDA",IQ_FQ,$A9,"LFR",,SH$3),IF(ISNUMBER(_xll.ciqfunctions.udf.CIQ(SH$2,"IQ_TOTAl_LOANS",IQ_FQ,$A9,"LFR",,SH$3)/_xll.ciqfunctions.udf.CIQ(SH$2,"IQ_TOTAl_DEPOSITS",IQ_FQ,$A9,"LFR",,SH$3)*100),_xll.ciqfunctions.udf.CIQ(SH$2,"IQ_TOTAl_LOANS",IQ_FQ,$A9,"LFR",,SH$3)/_xll.ciqfunctions.udf.CIQ(SH$2,"IQ_TOTAl_DEPOSITS",IQ_FQ,$A9,"LFR",,SH$3)*100,0))</f>
        <v>0</v>
      </c>
      <c r="SI9" s="11">
        <f>IF(SI$4="Industrials",_xll.ciqfunctions.udf.CIQ(SI$2,"IQ_NET_DEBT_EBITDA",IQ_FQ,$A9,"LFR",,SI$3),IF(ISNUMBER(_xll.ciqfunctions.udf.CIQ(SI$2,"IQ_TOTAl_LOANS",IQ_FQ,$A9,"LFR",,SI$3)/_xll.ciqfunctions.udf.CIQ(SI$2,"IQ_TOTAl_DEPOSITS",IQ_FQ,$A9,"LFR",,SI$3)*100),_xll.ciqfunctions.udf.CIQ(SI$2,"IQ_TOTAl_LOANS",IQ_FQ,$A9,"LFR",,SI$3)/_xll.ciqfunctions.udf.CIQ(SI$2,"IQ_TOTAl_DEPOSITS",IQ_FQ,$A9,"LFR",,SI$3)*100,0))</f>
        <v>0</v>
      </c>
      <c r="SJ9" s="11">
        <f>IF(SJ$4="Industrials",_xll.ciqfunctions.udf.CIQ(SJ$2,"IQ_NET_DEBT_EBITDA",IQ_FQ,$A9,"LFR",,SJ$3),IF(ISNUMBER(_xll.ciqfunctions.udf.CIQ(SJ$2,"IQ_TOTAl_LOANS",IQ_FQ,$A9,"LFR",,SJ$3)/_xll.ciqfunctions.udf.CIQ(SJ$2,"IQ_TOTAl_DEPOSITS",IQ_FQ,$A9,"LFR",,SJ$3)*100),_xll.ciqfunctions.udf.CIQ(SJ$2,"IQ_TOTAl_LOANS",IQ_FQ,$A9,"LFR",,SJ$3)/_xll.ciqfunctions.udf.CIQ(SJ$2,"IQ_TOTAl_DEPOSITS",IQ_FQ,$A9,"LFR",,SJ$3)*100,0))</f>
        <v>0</v>
      </c>
    </row>
    <row r="10" spans="1:504" x14ac:dyDescent="0.25">
      <c r="A10" s="10">
        <v>35429</v>
      </c>
      <c r="B10" s="11">
        <f t="shared" si="0"/>
        <v>1.2045534753563487</v>
      </c>
      <c r="C10" s="11">
        <f t="shared" si="1"/>
        <v>1.2236155588235298</v>
      </c>
      <c r="D10" s="11">
        <f t="shared" si="2"/>
        <v>1.1245397916669471</v>
      </c>
      <c r="E10" s="11">
        <f>IF(E$4="Industrials",_xll.ciqfunctions.udf.CIQ(E$2,"IQ_NET_DEBT_EBITDA",IQ_FQ,$A10,"LFR",,E$3),IF(ISNUMBER(_xll.ciqfunctions.udf.CIQ(E$2,"IQ_TOTAl_LOANS",IQ_FQ,$A10,"LFR",,E$3)/_xll.ciqfunctions.udf.CIQ(E$2,"IQ_TOTAl_DEPOSITS",IQ_FQ,$A10,"LFR",,E$3)*100),_xll.ciqfunctions.udf.CIQ(E$2,"IQ_TOTAl_LOANS",IQ_FQ,$A10,"LFR",,E$3)/_xll.ciqfunctions.udf.CIQ(E$2,"IQ_TOTAl_DEPOSITS",IQ_FQ,$A10,"LFR",,E$3)*100,0))</f>
        <v>0.35326999999999997</v>
      </c>
      <c r="F10" s="11">
        <f>IF(F$4="Industrials",_xll.ciqfunctions.udf.CIQ(F$2,"IQ_NET_DEBT_EBITDA",IQ_FQ,$A10,"LFR",,F$3),IF(ISNUMBER(_xll.ciqfunctions.udf.CIQ(F$2,"IQ_TOTAl_LOANS",IQ_FQ,$A10,"LFR",,F$3)/_xll.ciqfunctions.udf.CIQ(F$2,"IQ_TOTAl_DEPOSITS",IQ_FQ,$A10,"LFR",,F$3)*100),_xll.ciqfunctions.udf.CIQ(F$2,"IQ_TOTAl_LOANS",IQ_FQ,$A10,"LFR",,F$3)/_xll.ciqfunctions.udf.CIQ(F$2,"IQ_TOTAl_DEPOSITS",IQ_FQ,$A10,"LFR",,F$3)*100,0))</f>
        <v>0.63998999999999995</v>
      </c>
      <c r="G10" s="11">
        <f>IF(G$4="Industrials",_xll.ciqfunctions.udf.CIQ(G$2,"IQ_NET_DEBT_EBITDA",IQ_FQ,$A10,"LFR",,G$3),IF(ISNUMBER(_xll.ciqfunctions.udf.CIQ(G$2,"IQ_TOTAl_LOANS",IQ_FQ,$A10,"LFR",,G$3)/_xll.ciqfunctions.udf.CIQ(G$2,"IQ_TOTAl_DEPOSITS",IQ_FQ,$A10,"LFR",,G$3)*100),_xll.ciqfunctions.udf.CIQ(G$2,"IQ_TOTAl_LOANS",IQ_FQ,$A10,"LFR",,G$3)/_xll.ciqfunctions.udf.CIQ(G$2,"IQ_TOTAl_DEPOSITS",IQ_FQ,$A10,"LFR",,G$3)*100,0))</f>
        <v>1.7788999999999999</v>
      </c>
      <c r="H10" s="11">
        <f>IF(H$4="Industrials",_xll.ciqfunctions.udf.CIQ(H$2,"IQ_NET_DEBT_EBITDA",IQ_FQ,$A10,"LFR",,H$3),IF(ISNUMBER(_xll.ciqfunctions.udf.CIQ(H$2,"IQ_TOTAl_LOANS",IQ_FQ,$A10,"LFR",,H$3)/_xll.ciqfunctions.udf.CIQ(H$2,"IQ_TOTAl_DEPOSITS",IQ_FQ,$A10,"LFR",,H$3)*100),_xll.ciqfunctions.udf.CIQ(H$2,"IQ_TOTAl_LOANS",IQ_FQ,$A10,"LFR",,H$3)/_xll.ciqfunctions.udf.CIQ(H$2,"IQ_TOTAl_DEPOSITS",IQ_FQ,$A10,"LFR",,H$3)*100,0))</f>
        <v>0</v>
      </c>
      <c r="I10" s="11">
        <f>IF(I$4="Industrials",_xll.ciqfunctions.udf.CIQ(I$2,"IQ_NET_DEBT_EBITDA",IQ_FQ,$A10,"LFR",,I$3),IF(ISNUMBER(_xll.ciqfunctions.udf.CIQ(I$2,"IQ_TOTAl_LOANS",IQ_FQ,$A10,"LFR",,I$3)/_xll.ciqfunctions.udf.CIQ(I$2,"IQ_TOTAl_DEPOSITS",IQ_FQ,$A10,"LFR",,I$3)*100),_xll.ciqfunctions.udf.CIQ(I$2,"IQ_TOTAl_LOANS",IQ_FQ,$A10,"LFR",,I$3)/_xll.ciqfunctions.udf.CIQ(I$2,"IQ_TOTAl_DEPOSITS",IQ_FQ,$A10,"LFR",,I$3)*100,0))</f>
        <v>0</v>
      </c>
      <c r="J10" s="11" t="str">
        <f>IF(J$4="Industrials",_xll.ciqfunctions.udf.CIQ(J$2,"IQ_NET_DEBT_EBITDA",IQ_FQ,$A10,"LFR",,J$3),IF(ISNUMBER(_xll.ciqfunctions.udf.CIQ(J$2,"IQ_TOTAl_LOANS",IQ_FQ,$A10,"LFR",,J$3)/_xll.ciqfunctions.udf.CIQ(J$2,"IQ_TOTAl_DEPOSITS",IQ_FQ,$A10,"LFR",,J$3)*100),_xll.ciqfunctions.udf.CIQ(J$2,"IQ_TOTAl_LOANS",IQ_FQ,$A10,"LFR",,J$3)/_xll.ciqfunctions.udf.CIQ(J$2,"IQ_TOTAl_DEPOSITS",IQ_FQ,$A10,"LFR",,J$3)*100,0))</f>
        <v>NM</v>
      </c>
      <c r="K10" s="11">
        <f>IF(K$4="Industrials",_xll.ciqfunctions.udf.CIQ(K$2,"IQ_NET_DEBT_EBITDA",IQ_FQ,$A10,"LFR",,K$3),IF(ISNUMBER(_xll.ciqfunctions.udf.CIQ(K$2,"IQ_TOTAl_LOANS",IQ_FQ,$A10,"LFR",,K$3)/_xll.ciqfunctions.udf.CIQ(K$2,"IQ_TOTAl_DEPOSITS",IQ_FQ,$A10,"LFR",,K$3)*100),_xll.ciqfunctions.udf.CIQ(K$2,"IQ_TOTAl_LOANS",IQ_FQ,$A10,"LFR",,K$3)/_xll.ciqfunctions.udf.CIQ(K$2,"IQ_TOTAl_DEPOSITS",IQ_FQ,$A10,"LFR",,K$3)*100,0))</f>
        <v>0.82410000000000005</v>
      </c>
      <c r="L10" s="11">
        <f>IF(L$4="Industrials",_xll.ciqfunctions.udf.CIQ(L$2,"IQ_NET_DEBT_EBITDA",IQ_FQ,$A10,"LFR",,L$3),IF(ISNUMBER(_xll.ciqfunctions.udf.CIQ(L$2,"IQ_TOTAl_LOANS",IQ_FQ,$A10,"LFR",,L$3)/_xll.ciqfunctions.udf.CIQ(L$2,"IQ_TOTAl_DEPOSITS",IQ_FQ,$A10,"LFR",,L$3)*100),_xll.ciqfunctions.udf.CIQ(L$2,"IQ_TOTAl_LOANS",IQ_FQ,$A10,"LFR",,L$3)/_xll.ciqfunctions.udf.CIQ(L$2,"IQ_TOTAl_DEPOSITS",IQ_FQ,$A10,"LFR",,L$3)*100,0))</f>
        <v>0</v>
      </c>
      <c r="M10" s="11">
        <f>IF(M$4="Industrials",_xll.ciqfunctions.udf.CIQ(M$2,"IQ_NET_DEBT_EBITDA",IQ_FQ,$A10,"LFR",,M$3),IF(ISNUMBER(_xll.ciqfunctions.udf.CIQ(M$2,"IQ_TOTAl_LOANS",IQ_FQ,$A10,"LFR",,M$3)/_xll.ciqfunctions.udf.CIQ(M$2,"IQ_TOTAl_DEPOSITS",IQ_FQ,$A10,"LFR",,M$3)*100),_xll.ciqfunctions.udf.CIQ(M$2,"IQ_TOTAl_LOANS",IQ_FQ,$A10,"LFR",,M$3)/_xll.ciqfunctions.udf.CIQ(M$2,"IQ_TOTAl_DEPOSITS",IQ_FQ,$A10,"LFR",,M$3)*100,0))</f>
        <v>0</v>
      </c>
      <c r="N10" s="11">
        <f>IF(N$4="Industrials",_xll.ciqfunctions.udf.CIQ(N$2,"IQ_NET_DEBT_EBITDA",IQ_FQ,$A10,"LFR",,N$3),IF(ISNUMBER(_xll.ciqfunctions.udf.CIQ(N$2,"IQ_TOTAl_LOANS",IQ_FQ,$A10,"LFR",,N$3)/_xll.ciqfunctions.udf.CIQ(N$2,"IQ_TOTAl_DEPOSITS",IQ_FQ,$A10,"LFR",,N$3)*100),_xll.ciqfunctions.udf.CIQ(N$2,"IQ_TOTAl_LOANS",IQ_FQ,$A10,"LFR",,N$3)/_xll.ciqfunctions.udf.CIQ(N$2,"IQ_TOTAl_DEPOSITS",IQ_FQ,$A10,"LFR",,N$3)*100,0))</f>
        <v>0</v>
      </c>
      <c r="O10" s="11">
        <f>IF(O$4="Industrials",_xll.ciqfunctions.udf.CIQ(O$2,"IQ_NET_DEBT_EBITDA",IQ_FQ,$A10,"LFR",,O$3),IF(ISNUMBER(_xll.ciqfunctions.udf.CIQ(O$2,"IQ_TOTAl_LOANS",IQ_FQ,$A10,"LFR",,O$3)/_xll.ciqfunctions.udf.CIQ(O$2,"IQ_TOTAl_DEPOSITS",IQ_FQ,$A10,"LFR",,O$3)*100),_xll.ciqfunctions.udf.CIQ(O$2,"IQ_TOTAl_LOANS",IQ_FQ,$A10,"LFR",,O$3)/_xll.ciqfunctions.udf.CIQ(O$2,"IQ_TOTAl_DEPOSITS",IQ_FQ,$A10,"LFR",,O$3)*100,0))</f>
        <v>7.1204099999999997</v>
      </c>
      <c r="P10" s="11">
        <f>IF(P$4="Industrials",_xll.ciqfunctions.udf.CIQ(P$2,"IQ_NET_DEBT_EBITDA",IQ_FQ,$A10,"LFR",,P$3),IF(ISNUMBER(_xll.ciqfunctions.udf.CIQ(P$2,"IQ_TOTAl_LOANS",IQ_FQ,$A10,"LFR",,P$3)/_xll.ciqfunctions.udf.CIQ(P$2,"IQ_TOTAl_DEPOSITS",IQ_FQ,$A10,"LFR",,P$3)*100),_xll.ciqfunctions.udf.CIQ(P$2,"IQ_TOTAl_LOANS",IQ_FQ,$A10,"LFR",,P$3)/_xll.ciqfunctions.udf.CIQ(P$2,"IQ_TOTAl_DEPOSITS",IQ_FQ,$A10,"LFR",,P$3)*100,0))</f>
        <v>2.0141300000000002</v>
      </c>
      <c r="Q10" s="11">
        <f>IF(Q$4="Industrials",_xll.ciqfunctions.udf.CIQ(Q$2,"IQ_NET_DEBT_EBITDA",IQ_FQ,$A10,"LFR",,Q$3),IF(ISNUMBER(_xll.ciqfunctions.udf.CIQ(Q$2,"IQ_TOTAl_LOANS",IQ_FQ,$A10,"LFR",,Q$3)/_xll.ciqfunctions.udf.CIQ(Q$2,"IQ_TOTAl_DEPOSITS",IQ_FQ,$A10,"LFR",,Q$3)*100),_xll.ciqfunctions.udf.CIQ(Q$2,"IQ_TOTAl_LOANS",IQ_FQ,$A10,"LFR",,Q$3)/_xll.ciqfunctions.udf.CIQ(Q$2,"IQ_TOTAl_DEPOSITS",IQ_FQ,$A10,"LFR",,Q$3)*100,0))</f>
        <v>3.3385500000000001</v>
      </c>
      <c r="R10" s="11">
        <f>IF(R$4="Industrials",_xll.ciqfunctions.udf.CIQ(R$2,"IQ_NET_DEBT_EBITDA",IQ_FQ,$A10,"LFR",,R$3),IF(ISNUMBER(_xll.ciqfunctions.udf.CIQ(R$2,"IQ_TOTAl_LOANS",IQ_FQ,$A10,"LFR",,R$3)/_xll.ciqfunctions.udf.CIQ(R$2,"IQ_TOTAl_DEPOSITS",IQ_FQ,$A10,"LFR",,R$3)*100),_xll.ciqfunctions.udf.CIQ(R$2,"IQ_TOTAl_LOANS",IQ_FQ,$A10,"LFR",,R$3)/_xll.ciqfunctions.udf.CIQ(R$2,"IQ_TOTAl_DEPOSITS",IQ_FQ,$A10,"LFR",,R$3)*100,0))</f>
        <v>0</v>
      </c>
      <c r="S10" s="11">
        <f>IF(S$4="Industrials",_xll.ciqfunctions.udf.CIQ(S$2,"IQ_NET_DEBT_EBITDA",IQ_FQ,$A10,"LFR",,S$3),IF(ISNUMBER(_xll.ciqfunctions.udf.CIQ(S$2,"IQ_TOTAl_LOANS",IQ_FQ,$A10,"LFR",,S$3)/_xll.ciqfunctions.udf.CIQ(S$2,"IQ_TOTAl_DEPOSITS",IQ_FQ,$A10,"LFR",,S$3)*100),_xll.ciqfunctions.udf.CIQ(S$2,"IQ_TOTAl_LOANS",IQ_FQ,$A10,"LFR",,S$3)/_xll.ciqfunctions.udf.CIQ(S$2,"IQ_TOTAl_DEPOSITS",IQ_FQ,$A10,"LFR",,S$3)*100,0))</f>
        <v>0.63741999999999999</v>
      </c>
      <c r="T10" s="11" t="str">
        <f>IF(T$4="Industrials",_xll.ciqfunctions.udf.CIQ(T$2,"IQ_NET_DEBT_EBITDA",IQ_FQ,$A10,"LFR",,T$3),IF(ISNUMBER(_xll.ciqfunctions.udf.CIQ(T$2,"IQ_TOTAl_LOANS",IQ_FQ,$A10,"LFR",,T$3)/_xll.ciqfunctions.udf.CIQ(T$2,"IQ_TOTAl_DEPOSITS",IQ_FQ,$A10,"LFR",,T$3)*100),_xll.ciqfunctions.udf.CIQ(T$2,"IQ_TOTAl_LOANS",IQ_FQ,$A10,"LFR",,T$3)/_xll.ciqfunctions.udf.CIQ(T$2,"IQ_TOTAl_DEPOSITS",IQ_FQ,$A10,"LFR",,T$3)*100,0))</f>
        <v>NM</v>
      </c>
      <c r="U10" s="11">
        <f>IF(U$4="Industrials",_xll.ciqfunctions.udf.CIQ(U$2,"IQ_NET_DEBT_EBITDA",IQ_FQ,$A10,"LFR",,U$3),IF(ISNUMBER(_xll.ciqfunctions.udf.CIQ(U$2,"IQ_TOTAl_LOANS",IQ_FQ,$A10,"LFR",,U$3)/_xll.ciqfunctions.udf.CIQ(U$2,"IQ_TOTAl_DEPOSITS",IQ_FQ,$A10,"LFR",,U$3)*100),_xll.ciqfunctions.udf.CIQ(U$2,"IQ_TOTAl_LOANS",IQ_FQ,$A10,"LFR",,U$3)/_xll.ciqfunctions.udf.CIQ(U$2,"IQ_TOTAl_DEPOSITS",IQ_FQ,$A10,"LFR",,U$3)*100,0))</f>
        <v>0.91432999999999998</v>
      </c>
      <c r="V10" s="11">
        <f>IF(V$4="Industrials",_xll.ciqfunctions.udf.CIQ(V$2,"IQ_NET_DEBT_EBITDA",IQ_FQ,$A10,"LFR",,V$3),IF(ISNUMBER(_xll.ciqfunctions.udf.CIQ(V$2,"IQ_TOTAl_LOANS",IQ_FQ,$A10,"LFR",,V$3)/_xll.ciqfunctions.udf.CIQ(V$2,"IQ_TOTAl_DEPOSITS",IQ_FQ,$A10,"LFR",,V$3)*100),_xll.ciqfunctions.udf.CIQ(V$2,"IQ_TOTAl_LOANS",IQ_FQ,$A10,"LFR",,V$3)/_xll.ciqfunctions.udf.CIQ(V$2,"IQ_TOTAl_DEPOSITS",IQ_FQ,$A10,"LFR",,V$3)*100,0))</f>
        <v>0.61134999999999995</v>
      </c>
      <c r="W10" s="11">
        <f>IF(W$4="Industrials",_xll.ciqfunctions.udf.CIQ(W$2,"IQ_NET_DEBT_EBITDA",IQ_FQ,$A10,"LFR",,W$3),IF(ISNUMBER(_xll.ciqfunctions.udf.CIQ(W$2,"IQ_TOTAl_LOANS",IQ_FQ,$A10,"LFR",,W$3)/_xll.ciqfunctions.udf.CIQ(W$2,"IQ_TOTAl_DEPOSITS",IQ_FQ,$A10,"LFR",,W$3)*100),_xll.ciqfunctions.udf.CIQ(W$2,"IQ_TOTAl_LOANS",IQ_FQ,$A10,"LFR",,W$3)/_xll.ciqfunctions.udf.CIQ(W$2,"IQ_TOTAl_DEPOSITS",IQ_FQ,$A10,"LFR",,W$3)*100,0))</f>
        <v>0.24690999999999999</v>
      </c>
      <c r="X10" s="11">
        <f>IF(X$4="Industrials",_xll.ciqfunctions.udf.CIQ(X$2,"IQ_NET_DEBT_EBITDA",IQ_FQ,$A10,"LFR",,X$3),IF(ISNUMBER(_xll.ciqfunctions.udf.CIQ(X$2,"IQ_TOTAl_LOANS",IQ_FQ,$A10,"LFR",,X$3)/_xll.ciqfunctions.udf.CIQ(X$2,"IQ_TOTAl_DEPOSITS",IQ_FQ,$A10,"LFR",,X$3)*100),_xll.ciqfunctions.udf.CIQ(X$2,"IQ_TOTAl_LOANS",IQ_FQ,$A10,"LFR",,X$3)/_xll.ciqfunctions.udf.CIQ(X$2,"IQ_TOTAl_DEPOSITS",IQ_FQ,$A10,"LFR",,X$3)*100,0))</f>
        <v>1.1488400000000001</v>
      </c>
      <c r="Y10" s="11">
        <f>IF(Y$4="Industrials",_xll.ciqfunctions.udf.CIQ(Y$2,"IQ_NET_DEBT_EBITDA",IQ_FQ,$A10,"LFR",,Y$3),IF(ISNUMBER(_xll.ciqfunctions.udf.CIQ(Y$2,"IQ_TOTAl_LOANS",IQ_FQ,$A10,"LFR",,Y$3)/_xll.ciqfunctions.udf.CIQ(Y$2,"IQ_TOTAl_DEPOSITS",IQ_FQ,$A10,"LFR",,Y$3)*100),_xll.ciqfunctions.udf.CIQ(Y$2,"IQ_TOTAl_LOANS",IQ_FQ,$A10,"LFR",,Y$3)/_xll.ciqfunctions.udf.CIQ(Y$2,"IQ_TOTAl_DEPOSITS",IQ_FQ,$A10,"LFR",,Y$3)*100,0))</f>
        <v>0</v>
      </c>
      <c r="Z10" s="11">
        <f>IF(Z$4="Industrials",_xll.ciqfunctions.udf.CIQ(Z$2,"IQ_NET_DEBT_EBITDA",IQ_FQ,$A10,"LFR",,Z$3),IF(ISNUMBER(_xll.ciqfunctions.udf.CIQ(Z$2,"IQ_TOTAl_LOANS",IQ_FQ,$A10,"LFR",,Z$3)/_xll.ciqfunctions.udf.CIQ(Z$2,"IQ_TOTAl_DEPOSITS",IQ_FQ,$A10,"LFR",,Z$3)*100),_xll.ciqfunctions.udf.CIQ(Z$2,"IQ_TOTAl_LOANS",IQ_FQ,$A10,"LFR",,Z$3)/_xll.ciqfunctions.udf.CIQ(Z$2,"IQ_TOTAl_DEPOSITS",IQ_FQ,$A10,"LFR",,Z$3)*100,0))</f>
        <v>0</v>
      </c>
      <c r="AA10" s="11">
        <f>IF(AA$4="Industrials",_xll.ciqfunctions.udf.CIQ(AA$2,"IQ_NET_DEBT_EBITDA",IQ_FQ,$A10,"LFR",,AA$3),IF(ISNUMBER(_xll.ciqfunctions.udf.CIQ(AA$2,"IQ_TOTAl_LOANS",IQ_FQ,$A10,"LFR",,AA$3)/_xll.ciqfunctions.udf.CIQ(AA$2,"IQ_TOTAl_DEPOSITS",IQ_FQ,$A10,"LFR",,AA$3)*100),_xll.ciqfunctions.udf.CIQ(AA$2,"IQ_TOTAl_LOANS",IQ_FQ,$A10,"LFR",,AA$3)/_xll.ciqfunctions.udf.CIQ(AA$2,"IQ_TOTAl_DEPOSITS",IQ_FQ,$A10,"LFR",,AA$3)*100,0))</f>
        <v>2.5013899999999998</v>
      </c>
      <c r="AB10" s="11">
        <f>IF(AB$4="Industrials",_xll.ciqfunctions.udf.CIQ(AB$2,"IQ_NET_DEBT_EBITDA",IQ_FQ,$A10,"LFR",,AB$3),IF(ISNUMBER(_xll.ciqfunctions.udf.CIQ(AB$2,"IQ_TOTAl_LOANS",IQ_FQ,$A10,"LFR",,AB$3)/_xll.ciqfunctions.udf.CIQ(AB$2,"IQ_TOTAl_DEPOSITS",IQ_FQ,$A10,"LFR",,AB$3)*100),_xll.ciqfunctions.udf.CIQ(AB$2,"IQ_TOTAl_LOANS",IQ_FQ,$A10,"LFR",,AB$3)/_xll.ciqfunctions.udf.CIQ(AB$2,"IQ_TOTAl_DEPOSITS",IQ_FQ,$A10,"LFR",,AB$3)*100,0))</f>
        <v>0</v>
      </c>
      <c r="AC10" s="11">
        <f>IF(AC$4="Industrials",_xll.ciqfunctions.udf.CIQ(AC$2,"IQ_NET_DEBT_EBITDA",IQ_FQ,$A10,"LFR",,AC$3),IF(ISNUMBER(_xll.ciqfunctions.udf.CIQ(AC$2,"IQ_TOTAl_LOANS",IQ_FQ,$A10,"LFR",,AC$3)/_xll.ciqfunctions.udf.CIQ(AC$2,"IQ_TOTAl_DEPOSITS",IQ_FQ,$A10,"LFR",,AC$3)*100),_xll.ciqfunctions.udf.CIQ(AC$2,"IQ_TOTAl_LOANS",IQ_FQ,$A10,"LFR",,AC$3)/_xll.ciqfunctions.udf.CIQ(AC$2,"IQ_TOTAl_DEPOSITS",IQ_FQ,$A10,"LFR",,AC$3)*100,0))</f>
        <v>0</v>
      </c>
      <c r="AD10" s="11">
        <f>IF(AD$4="Industrials",_xll.ciqfunctions.udf.CIQ(AD$2,"IQ_NET_DEBT_EBITDA",IQ_FQ,$A10,"LFR",,AD$3),IF(ISNUMBER(_xll.ciqfunctions.udf.CIQ(AD$2,"IQ_TOTAl_LOANS",IQ_FQ,$A10,"LFR",,AD$3)/_xll.ciqfunctions.udf.CIQ(AD$2,"IQ_TOTAl_DEPOSITS",IQ_FQ,$A10,"LFR",,AD$3)*100),_xll.ciqfunctions.udf.CIQ(AD$2,"IQ_TOTAl_LOANS",IQ_FQ,$A10,"LFR",,AD$3)/_xll.ciqfunctions.udf.CIQ(AD$2,"IQ_TOTAl_DEPOSITS",IQ_FQ,$A10,"LFR",,AD$3)*100,0))</f>
        <v>0</v>
      </c>
      <c r="AE10" s="11">
        <f>IF(AE$4="Industrials",_xll.ciqfunctions.udf.CIQ(AE$2,"IQ_NET_DEBT_EBITDA",IQ_FQ,$A10,"LFR",,AE$3),IF(ISNUMBER(_xll.ciqfunctions.udf.CIQ(AE$2,"IQ_TOTAl_LOANS",IQ_FQ,$A10,"LFR",,AE$3)/_xll.ciqfunctions.udf.CIQ(AE$2,"IQ_TOTAl_DEPOSITS",IQ_FQ,$A10,"LFR",,AE$3)*100),_xll.ciqfunctions.udf.CIQ(AE$2,"IQ_TOTAl_LOANS",IQ_FQ,$A10,"LFR",,AE$3)/_xll.ciqfunctions.udf.CIQ(AE$2,"IQ_TOTAl_DEPOSITS",IQ_FQ,$A10,"LFR",,AE$3)*100,0))</f>
        <v>0</v>
      </c>
      <c r="AF10" s="11">
        <f>IF(AF$4="Industrials",_xll.ciqfunctions.udf.CIQ(AF$2,"IQ_NET_DEBT_EBITDA",IQ_FQ,$A10,"LFR",,AF$3),IF(ISNUMBER(_xll.ciqfunctions.udf.CIQ(AF$2,"IQ_TOTAl_LOANS",IQ_FQ,$A10,"LFR",,AF$3)/_xll.ciqfunctions.udf.CIQ(AF$2,"IQ_TOTAl_DEPOSITS",IQ_FQ,$A10,"LFR",,AF$3)*100),_xll.ciqfunctions.udf.CIQ(AF$2,"IQ_TOTAl_LOANS",IQ_FQ,$A10,"LFR",,AF$3)/_xll.ciqfunctions.udf.CIQ(AF$2,"IQ_TOTAl_DEPOSITS",IQ_FQ,$A10,"LFR",,AF$3)*100,0))</f>
        <v>4.1305899999999998</v>
      </c>
      <c r="AG10" s="11" t="str">
        <f>IF(AG$4="Industrials",_xll.ciqfunctions.udf.CIQ(AG$2,"IQ_NET_DEBT_EBITDA",IQ_FQ,$A10,"LFR",,AG$3),IF(ISNUMBER(_xll.ciqfunctions.udf.CIQ(AG$2,"IQ_TOTAl_LOANS",IQ_FQ,$A10,"LFR",,AG$3)/_xll.ciqfunctions.udf.CIQ(AG$2,"IQ_TOTAl_DEPOSITS",IQ_FQ,$A10,"LFR",,AG$3)*100),_xll.ciqfunctions.udf.CIQ(AG$2,"IQ_TOTAl_LOANS",IQ_FQ,$A10,"LFR",,AG$3)/_xll.ciqfunctions.udf.CIQ(AG$2,"IQ_TOTAl_DEPOSITS",IQ_FQ,$A10,"LFR",,AG$3)*100,0))</f>
        <v>NM</v>
      </c>
      <c r="AH10" s="11">
        <f>IF(AH$4="Industrials",_xll.ciqfunctions.udf.CIQ(AH$2,"IQ_NET_DEBT_EBITDA",IQ_FQ,$A10,"LFR",,AH$3),IF(ISNUMBER(_xll.ciqfunctions.udf.CIQ(AH$2,"IQ_TOTAl_LOANS",IQ_FQ,$A10,"LFR",,AH$3)/_xll.ciqfunctions.udf.CIQ(AH$2,"IQ_TOTAl_DEPOSITS",IQ_FQ,$A10,"LFR",,AH$3)*100),_xll.ciqfunctions.udf.CIQ(AH$2,"IQ_TOTAl_LOANS",IQ_FQ,$A10,"LFR",,AH$3)/_xll.ciqfunctions.udf.CIQ(AH$2,"IQ_TOTAl_DEPOSITS",IQ_FQ,$A10,"LFR",,AH$3)*100,0))</f>
        <v>1.2517199999999999</v>
      </c>
      <c r="AI10" s="11">
        <f>IF(AI$4="Industrials",_xll.ciqfunctions.udf.CIQ(AI$2,"IQ_NET_DEBT_EBITDA",IQ_FQ,$A10,"LFR",,AI$3),IF(ISNUMBER(_xll.ciqfunctions.udf.CIQ(AI$2,"IQ_TOTAl_LOANS",IQ_FQ,$A10,"LFR",,AI$3)/_xll.ciqfunctions.udf.CIQ(AI$2,"IQ_TOTAl_DEPOSITS",IQ_FQ,$A10,"LFR",,AI$3)*100),_xll.ciqfunctions.udf.CIQ(AI$2,"IQ_TOTAl_LOANS",IQ_FQ,$A10,"LFR",,AI$3)/_xll.ciqfunctions.udf.CIQ(AI$2,"IQ_TOTAl_DEPOSITS",IQ_FQ,$A10,"LFR",,AI$3)*100,0))</f>
        <v>2.2290399999999999</v>
      </c>
      <c r="AJ10" s="11">
        <f>IF(AJ$4="Industrials",_xll.ciqfunctions.udf.CIQ(AJ$2,"IQ_NET_DEBT_EBITDA",IQ_FQ,$A10,"LFR",,AJ$3),IF(ISNUMBER(_xll.ciqfunctions.udf.CIQ(AJ$2,"IQ_TOTAl_LOANS",IQ_FQ,$A10,"LFR",,AJ$3)/_xll.ciqfunctions.udf.CIQ(AJ$2,"IQ_TOTAl_DEPOSITS",IQ_FQ,$A10,"LFR",,AJ$3)*100),_xll.ciqfunctions.udf.CIQ(AJ$2,"IQ_TOTAl_LOANS",IQ_FQ,$A10,"LFR",,AJ$3)/_xll.ciqfunctions.udf.CIQ(AJ$2,"IQ_TOTAl_DEPOSITS",IQ_FQ,$A10,"LFR",,AJ$3)*100,0))</f>
        <v>0.19797999999999999</v>
      </c>
      <c r="AK10" s="11">
        <f>IF(AK$4="Industrials",_xll.ciqfunctions.udf.CIQ(AK$2,"IQ_NET_DEBT_EBITDA",IQ_FQ,$A10,"LFR",,AK$3),IF(ISNUMBER(_xll.ciqfunctions.udf.CIQ(AK$2,"IQ_TOTAl_LOANS",IQ_FQ,$A10,"LFR",,AK$3)/_xll.ciqfunctions.udf.CIQ(AK$2,"IQ_TOTAl_DEPOSITS",IQ_FQ,$A10,"LFR",,AK$3)*100),_xll.ciqfunctions.udf.CIQ(AK$2,"IQ_TOTAl_LOANS",IQ_FQ,$A10,"LFR",,AK$3)/_xll.ciqfunctions.udf.CIQ(AK$2,"IQ_TOTAl_DEPOSITS",IQ_FQ,$A10,"LFR",,AK$3)*100,0))</f>
        <v>0</v>
      </c>
      <c r="AL10" s="11">
        <f>IF(AL$4="Industrials",_xll.ciqfunctions.udf.CIQ(AL$2,"IQ_NET_DEBT_EBITDA",IQ_FQ,$A10,"LFR",,AL$3),IF(ISNUMBER(_xll.ciqfunctions.udf.CIQ(AL$2,"IQ_TOTAl_LOANS",IQ_FQ,$A10,"LFR",,AL$3)/_xll.ciqfunctions.udf.CIQ(AL$2,"IQ_TOTAl_DEPOSITS",IQ_FQ,$A10,"LFR",,AL$3)*100),_xll.ciqfunctions.udf.CIQ(AL$2,"IQ_TOTAl_LOANS",IQ_FQ,$A10,"LFR",,AL$3)/_xll.ciqfunctions.udf.CIQ(AL$2,"IQ_TOTAl_DEPOSITS",IQ_FQ,$A10,"LFR",,AL$3)*100,0))</f>
        <v>2.0945499999999999</v>
      </c>
      <c r="AM10" s="11">
        <f>IF(AM$4="Industrials",_xll.ciqfunctions.udf.CIQ(AM$2,"IQ_NET_DEBT_EBITDA",IQ_FQ,$A10,"LFR",,AM$3),IF(ISNUMBER(_xll.ciqfunctions.udf.CIQ(AM$2,"IQ_TOTAl_LOANS",IQ_FQ,$A10,"LFR",,AM$3)/_xll.ciqfunctions.udf.CIQ(AM$2,"IQ_TOTAl_DEPOSITS",IQ_FQ,$A10,"LFR",,AM$3)*100),_xll.ciqfunctions.udf.CIQ(AM$2,"IQ_TOTAl_LOANS",IQ_FQ,$A10,"LFR",,AM$3)/_xll.ciqfunctions.udf.CIQ(AM$2,"IQ_TOTAl_DEPOSITS",IQ_FQ,$A10,"LFR",,AM$3)*100,0))</f>
        <v>0</v>
      </c>
      <c r="AN10" s="11" t="str">
        <f>IF(AN$4="Industrials",_xll.ciqfunctions.udf.CIQ(AN$2,"IQ_NET_DEBT_EBITDA",IQ_FQ,$A10,"LFR",,AN$3),IF(ISNUMBER(_xll.ciqfunctions.udf.CIQ(AN$2,"IQ_TOTAl_LOANS",IQ_FQ,$A10,"LFR",,AN$3)/_xll.ciqfunctions.udf.CIQ(AN$2,"IQ_TOTAl_DEPOSITS",IQ_FQ,$A10,"LFR",,AN$3)*100),_xll.ciqfunctions.udf.CIQ(AN$2,"IQ_TOTAl_LOANS",IQ_FQ,$A10,"LFR",,AN$3)/_xll.ciqfunctions.udf.CIQ(AN$2,"IQ_TOTAl_DEPOSITS",IQ_FQ,$A10,"LFR",,AN$3)*100,0))</f>
        <v>NM</v>
      </c>
      <c r="AO10" s="11" t="str">
        <f>IF(AO$4="Industrials",_xll.ciqfunctions.udf.CIQ(AO$2,"IQ_NET_DEBT_EBITDA",IQ_FQ,$A10,"LFR",,AO$3),IF(ISNUMBER(_xll.ciqfunctions.udf.CIQ(AO$2,"IQ_TOTAl_LOANS",IQ_FQ,$A10,"LFR",,AO$3)/_xll.ciqfunctions.udf.CIQ(AO$2,"IQ_TOTAl_DEPOSITS",IQ_FQ,$A10,"LFR",,AO$3)*100),_xll.ciqfunctions.udf.CIQ(AO$2,"IQ_TOTAl_LOANS",IQ_FQ,$A10,"LFR",,AO$3)/_xll.ciqfunctions.udf.CIQ(AO$2,"IQ_TOTAl_DEPOSITS",IQ_FQ,$A10,"LFR",,AO$3)*100,0))</f>
        <v>NM</v>
      </c>
      <c r="AP10" s="11" t="str">
        <f>IF(AP$4="Industrials",_xll.ciqfunctions.udf.CIQ(AP$2,"IQ_NET_DEBT_EBITDA",IQ_FQ,$A10,"LFR",,AP$3),IF(ISNUMBER(_xll.ciqfunctions.udf.CIQ(AP$2,"IQ_TOTAl_LOANS",IQ_FQ,$A10,"LFR",,AP$3)/_xll.ciqfunctions.udf.CIQ(AP$2,"IQ_TOTAl_DEPOSITS",IQ_FQ,$A10,"LFR",,AP$3)*100),_xll.ciqfunctions.udf.CIQ(AP$2,"IQ_TOTAl_LOANS",IQ_FQ,$A10,"LFR",,AP$3)/_xll.ciqfunctions.udf.CIQ(AP$2,"IQ_TOTAl_DEPOSITS",IQ_FQ,$A10,"LFR",,AP$3)*100,0))</f>
        <v>NM</v>
      </c>
      <c r="AQ10" s="11">
        <f>IF(AQ$4="Industrials",_xll.ciqfunctions.udf.CIQ(AQ$2,"IQ_NET_DEBT_EBITDA",IQ_FQ,$A10,"LFR",,AQ$3),IF(ISNUMBER(_xll.ciqfunctions.udf.CIQ(AQ$2,"IQ_TOTAl_LOANS",IQ_FQ,$A10,"LFR",,AQ$3)/_xll.ciqfunctions.udf.CIQ(AQ$2,"IQ_TOTAl_DEPOSITS",IQ_FQ,$A10,"LFR",,AQ$3)*100),_xll.ciqfunctions.udf.CIQ(AQ$2,"IQ_TOTAl_LOANS",IQ_FQ,$A10,"LFR",,AQ$3)/_xll.ciqfunctions.udf.CIQ(AQ$2,"IQ_TOTAl_DEPOSITS",IQ_FQ,$A10,"LFR",,AQ$3)*100,0))</f>
        <v>1.29582</v>
      </c>
      <c r="AR10" s="11">
        <f>IF(AR$4="Industrials",_xll.ciqfunctions.udf.CIQ(AR$2,"IQ_NET_DEBT_EBITDA",IQ_FQ,$A10,"LFR",,AR$3),IF(ISNUMBER(_xll.ciqfunctions.udf.CIQ(AR$2,"IQ_TOTAl_LOANS",IQ_FQ,$A10,"LFR",,AR$3)/_xll.ciqfunctions.udf.CIQ(AR$2,"IQ_TOTAl_DEPOSITS",IQ_FQ,$A10,"LFR",,AR$3)*100),_xll.ciqfunctions.udf.CIQ(AR$2,"IQ_TOTAl_LOANS",IQ_FQ,$A10,"LFR",,AR$3)/_xll.ciqfunctions.udf.CIQ(AR$2,"IQ_TOTAl_DEPOSITS",IQ_FQ,$A10,"LFR",,AR$3)*100,0))</f>
        <v>0</v>
      </c>
      <c r="AS10" s="11">
        <f>IF(AS$4="Industrials",_xll.ciqfunctions.udf.CIQ(AS$2,"IQ_NET_DEBT_EBITDA",IQ_FQ,$A10,"LFR",,AS$3),IF(ISNUMBER(_xll.ciqfunctions.udf.CIQ(AS$2,"IQ_TOTAl_LOANS",IQ_FQ,$A10,"LFR",,AS$3)/_xll.ciqfunctions.udf.CIQ(AS$2,"IQ_TOTAl_DEPOSITS",IQ_FQ,$A10,"LFR",,AS$3)*100),_xll.ciqfunctions.udf.CIQ(AS$2,"IQ_TOTAl_LOANS",IQ_FQ,$A10,"LFR",,AS$3)/_xll.ciqfunctions.udf.CIQ(AS$2,"IQ_TOTAl_DEPOSITS",IQ_FQ,$A10,"LFR",,AS$3)*100,0))</f>
        <v>0.60758999999999996</v>
      </c>
      <c r="AT10" s="11" t="str">
        <f>IF(AT$4="Industrials",_xll.ciqfunctions.udf.CIQ(AT$2,"IQ_NET_DEBT_EBITDA",IQ_FQ,$A10,"LFR",,AT$3),IF(ISNUMBER(_xll.ciqfunctions.udf.CIQ(AT$2,"IQ_TOTAl_LOANS",IQ_FQ,$A10,"LFR",,AT$3)/_xll.ciqfunctions.udf.CIQ(AT$2,"IQ_TOTAl_DEPOSITS",IQ_FQ,$A10,"LFR",,AT$3)*100),_xll.ciqfunctions.udf.CIQ(AT$2,"IQ_TOTAl_LOANS",IQ_FQ,$A10,"LFR",,AT$3)/_xll.ciqfunctions.udf.CIQ(AT$2,"IQ_TOTAl_DEPOSITS",IQ_FQ,$A10,"LFR",,AT$3)*100,0))</f>
        <v>NM</v>
      </c>
      <c r="AU10" s="11" t="str">
        <f>IF(AU$4="Industrials",_xll.ciqfunctions.udf.CIQ(AU$2,"IQ_NET_DEBT_EBITDA",IQ_FQ,$A10,"LFR",,AU$3),IF(ISNUMBER(_xll.ciqfunctions.udf.CIQ(AU$2,"IQ_TOTAl_LOANS",IQ_FQ,$A10,"LFR",,AU$3)/_xll.ciqfunctions.udf.CIQ(AU$2,"IQ_TOTAl_DEPOSITS",IQ_FQ,$A10,"LFR",,AU$3)*100),_xll.ciqfunctions.udf.CIQ(AU$2,"IQ_TOTAl_LOANS",IQ_FQ,$A10,"LFR",,AU$3)/_xll.ciqfunctions.udf.CIQ(AU$2,"IQ_TOTAl_DEPOSITS",IQ_FQ,$A10,"LFR",,AU$3)*100,0))</f>
        <v>NM</v>
      </c>
      <c r="AV10" s="11" t="str">
        <f>IF(AV$4="Industrials",_xll.ciqfunctions.udf.CIQ(AV$2,"IQ_NET_DEBT_EBITDA",IQ_FQ,$A10,"LFR",,AV$3),IF(ISNUMBER(_xll.ciqfunctions.udf.CIQ(AV$2,"IQ_TOTAl_LOANS",IQ_FQ,$A10,"LFR",,AV$3)/_xll.ciqfunctions.udf.CIQ(AV$2,"IQ_TOTAl_DEPOSITS",IQ_FQ,$A10,"LFR",,AV$3)*100),_xll.ciqfunctions.udf.CIQ(AV$2,"IQ_TOTAl_LOANS",IQ_FQ,$A10,"LFR",,AV$3)/_xll.ciqfunctions.udf.CIQ(AV$2,"IQ_TOTAl_DEPOSITS",IQ_FQ,$A10,"LFR",,AV$3)*100,0))</f>
        <v>NM</v>
      </c>
      <c r="AW10" s="11">
        <f>IF(AW$4="Industrials",_xll.ciqfunctions.udf.CIQ(AW$2,"IQ_NET_DEBT_EBITDA",IQ_FQ,$A10,"LFR",,AW$3),IF(ISNUMBER(_xll.ciqfunctions.udf.CIQ(AW$2,"IQ_TOTAl_LOANS",IQ_FQ,$A10,"LFR",,AW$3)/_xll.ciqfunctions.udf.CIQ(AW$2,"IQ_TOTAl_DEPOSITS",IQ_FQ,$A10,"LFR",,AW$3)*100),_xll.ciqfunctions.udf.CIQ(AW$2,"IQ_TOTAl_LOANS",IQ_FQ,$A10,"LFR",,AW$3)/_xll.ciqfunctions.udf.CIQ(AW$2,"IQ_TOTAl_DEPOSITS",IQ_FQ,$A10,"LFR",,AW$3)*100,0))</f>
        <v>0.41276000000000002</v>
      </c>
      <c r="AX10" s="11">
        <f>IF(AX$4="Industrials",_xll.ciqfunctions.udf.CIQ(AX$2,"IQ_NET_DEBT_EBITDA",IQ_FQ,$A10,"LFR",,AX$3),IF(ISNUMBER(_xll.ciqfunctions.udf.CIQ(AX$2,"IQ_TOTAl_LOANS",IQ_FQ,$A10,"LFR",,AX$3)/_xll.ciqfunctions.udf.CIQ(AX$2,"IQ_TOTAl_DEPOSITS",IQ_FQ,$A10,"LFR",,AX$3)*100),_xll.ciqfunctions.udf.CIQ(AX$2,"IQ_TOTAl_LOANS",IQ_FQ,$A10,"LFR",,AX$3)/_xll.ciqfunctions.udf.CIQ(AX$2,"IQ_TOTAl_DEPOSITS",IQ_FQ,$A10,"LFR",,AX$3)*100,0))</f>
        <v>0</v>
      </c>
      <c r="AY10" s="11">
        <f>IF(AY$4="Industrials",_xll.ciqfunctions.udf.CIQ(AY$2,"IQ_NET_DEBT_EBITDA",IQ_FQ,$A10,"LFR",,AY$3),IF(ISNUMBER(_xll.ciqfunctions.udf.CIQ(AY$2,"IQ_TOTAl_LOANS",IQ_FQ,$A10,"LFR",,AY$3)/_xll.ciqfunctions.udf.CIQ(AY$2,"IQ_TOTAl_DEPOSITS",IQ_FQ,$A10,"LFR",,AY$3)*100),_xll.ciqfunctions.udf.CIQ(AY$2,"IQ_TOTAl_LOANS",IQ_FQ,$A10,"LFR",,AY$3)/_xll.ciqfunctions.udf.CIQ(AY$2,"IQ_TOTAl_DEPOSITS",IQ_FQ,$A10,"LFR",,AY$3)*100,0))</f>
        <v>1.0515399999999999</v>
      </c>
      <c r="AZ10" s="11">
        <f>IF(AZ$4="Industrials",_xll.ciqfunctions.udf.CIQ(AZ$2,"IQ_NET_DEBT_EBITDA",IQ_FQ,$A10,"LFR",,AZ$3),IF(ISNUMBER(_xll.ciqfunctions.udf.CIQ(AZ$2,"IQ_TOTAl_LOANS",IQ_FQ,$A10,"LFR",,AZ$3)/_xll.ciqfunctions.udf.CIQ(AZ$2,"IQ_TOTAl_DEPOSITS",IQ_FQ,$A10,"LFR",,AZ$3)*100),_xll.ciqfunctions.udf.CIQ(AZ$2,"IQ_TOTAl_LOANS",IQ_FQ,$A10,"LFR",,AZ$3)/_xll.ciqfunctions.udf.CIQ(AZ$2,"IQ_TOTAl_DEPOSITS",IQ_FQ,$A10,"LFR",,AZ$3)*100,0))</f>
        <v>0.79478000000000004</v>
      </c>
      <c r="BA10" s="11">
        <f>IF(BA$4="Industrials",_xll.ciqfunctions.udf.CIQ(BA$2,"IQ_NET_DEBT_EBITDA",IQ_FQ,$A10,"LFR",,BA$3),IF(ISNUMBER(_xll.ciqfunctions.udf.CIQ(BA$2,"IQ_TOTAl_LOANS",IQ_FQ,$A10,"LFR",,BA$3)/_xll.ciqfunctions.udf.CIQ(BA$2,"IQ_TOTAl_DEPOSITS",IQ_FQ,$A10,"LFR",,BA$3)*100),_xll.ciqfunctions.udf.CIQ(BA$2,"IQ_TOTAl_LOANS",IQ_FQ,$A10,"LFR",,BA$3)/_xll.ciqfunctions.udf.CIQ(BA$2,"IQ_TOTAl_DEPOSITS",IQ_FQ,$A10,"LFR",,BA$3)*100,0))</f>
        <v>0.98655000000000004</v>
      </c>
      <c r="BB10" s="11">
        <f>IF(BB$4="Industrials",_xll.ciqfunctions.udf.CIQ(BB$2,"IQ_NET_DEBT_EBITDA",IQ_FQ,$A10,"LFR",,BB$3),IF(ISNUMBER(_xll.ciqfunctions.udf.CIQ(BB$2,"IQ_TOTAl_LOANS",IQ_FQ,$A10,"LFR",,BB$3)/_xll.ciqfunctions.udf.CIQ(BB$2,"IQ_TOTAl_DEPOSITS",IQ_FQ,$A10,"LFR",,BB$3)*100),_xll.ciqfunctions.udf.CIQ(BB$2,"IQ_TOTAl_LOANS",IQ_FQ,$A10,"LFR",,BB$3)/_xll.ciqfunctions.udf.CIQ(BB$2,"IQ_TOTAl_DEPOSITS",IQ_FQ,$A10,"LFR",,BB$3)*100,0))</f>
        <v>3.1915499999999999</v>
      </c>
      <c r="BC10" s="11">
        <f>IF(BC$4="Industrials",_xll.ciqfunctions.udf.CIQ(BC$2,"IQ_NET_DEBT_EBITDA",IQ_FQ,$A10,"LFR",,BC$3),IF(ISNUMBER(_xll.ciqfunctions.udf.CIQ(BC$2,"IQ_TOTAl_LOANS",IQ_FQ,$A10,"LFR",,BC$3)/_xll.ciqfunctions.udf.CIQ(BC$2,"IQ_TOTAl_DEPOSITS",IQ_FQ,$A10,"LFR",,BC$3)*100),_xll.ciqfunctions.udf.CIQ(BC$2,"IQ_TOTAl_LOANS",IQ_FQ,$A10,"LFR",,BC$3)/_xll.ciqfunctions.udf.CIQ(BC$2,"IQ_TOTAl_DEPOSITS",IQ_FQ,$A10,"LFR",,BC$3)*100,0))</f>
        <v>0</v>
      </c>
      <c r="BD10" s="11">
        <f>IF(BD$4="Industrials",_xll.ciqfunctions.udf.CIQ(BD$2,"IQ_NET_DEBT_EBITDA",IQ_FQ,$A10,"LFR",,BD$3),IF(ISNUMBER(_xll.ciqfunctions.udf.CIQ(BD$2,"IQ_TOTAl_LOANS",IQ_FQ,$A10,"LFR",,BD$3)/_xll.ciqfunctions.udf.CIQ(BD$2,"IQ_TOTAl_DEPOSITS",IQ_FQ,$A10,"LFR",,BD$3)*100),_xll.ciqfunctions.udf.CIQ(BD$2,"IQ_TOTAl_LOANS",IQ_FQ,$A10,"LFR",,BD$3)/_xll.ciqfunctions.udf.CIQ(BD$2,"IQ_TOTAl_DEPOSITS",IQ_FQ,$A10,"LFR",,BD$3)*100,0))</f>
        <v>0.95967999999999998</v>
      </c>
      <c r="BE10" s="11">
        <f>IF(BE$4="Industrials",_xll.ciqfunctions.udf.CIQ(BE$2,"IQ_NET_DEBT_EBITDA",IQ_FQ,$A10,"LFR",,BE$3),IF(ISNUMBER(_xll.ciqfunctions.udf.CIQ(BE$2,"IQ_TOTAl_LOANS",IQ_FQ,$A10,"LFR",,BE$3)/_xll.ciqfunctions.udf.CIQ(BE$2,"IQ_TOTAl_DEPOSITS",IQ_FQ,$A10,"LFR",,BE$3)*100),_xll.ciqfunctions.udf.CIQ(BE$2,"IQ_TOTAl_LOANS",IQ_FQ,$A10,"LFR",,BE$3)/_xll.ciqfunctions.udf.CIQ(BE$2,"IQ_TOTAl_DEPOSITS",IQ_FQ,$A10,"LFR",,BE$3)*100,0))</f>
        <v>0</v>
      </c>
      <c r="BF10" s="11">
        <f>IF(BF$4="Industrials",_xll.ciqfunctions.udf.CIQ(BF$2,"IQ_NET_DEBT_EBITDA",IQ_FQ,$A10,"LFR",,BF$3),IF(ISNUMBER(_xll.ciqfunctions.udf.CIQ(BF$2,"IQ_TOTAl_LOANS",IQ_FQ,$A10,"LFR",,BF$3)/_xll.ciqfunctions.udf.CIQ(BF$2,"IQ_TOTAl_DEPOSITS",IQ_FQ,$A10,"LFR",,BF$3)*100),_xll.ciqfunctions.udf.CIQ(BF$2,"IQ_TOTAl_LOANS",IQ_FQ,$A10,"LFR",,BF$3)/_xll.ciqfunctions.udf.CIQ(BF$2,"IQ_TOTAl_DEPOSITS",IQ_FQ,$A10,"LFR",,BF$3)*100,0))</f>
        <v>3.2484299999999999</v>
      </c>
      <c r="BG10" s="11">
        <f>IF(BG$4="Industrials",_xll.ciqfunctions.udf.CIQ(BG$2,"IQ_NET_DEBT_EBITDA",IQ_FQ,$A10,"LFR",,BG$3),IF(ISNUMBER(_xll.ciqfunctions.udf.CIQ(BG$2,"IQ_TOTAl_LOANS",IQ_FQ,$A10,"LFR",,BG$3)/_xll.ciqfunctions.udf.CIQ(BG$2,"IQ_TOTAl_DEPOSITS",IQ_FQ,$A10,"LFR",,BG$3)*100),_xll.ciqfunctions.udf.CIQ(BG$2,"IQ_TOTAl_LOANS",IQ_FQ,$A10,"LFR",,BG$3)/_xll.ciqfunctions.udf.CIQ(BG$2,"IQ_TOTAl_DEPOSITS",IQ_FQ,$A10,"LFR",,BG$3)*100,0))</f>
        <v>0.74870999999999999</v>
      </c>
      <c r="BH10" s="11" t="str">
        <f>IF(BH$4="Industrials",_xll.ciqfunctions.udf.CIQ(BH$2,"IQ_NET_DEBT_EBITDA",IQ_FQ,$A10,"LFR",,BH$3),IF(ISNUMBER(_xll.ciqfunctions.udf.CIQ(BH$2,"IQ_TOTAl_LOANS",IQ_FQ,$A10,"LFR",,BH$3)/_xll.ciqfunctions.udf.CIQ(BH$2,"IQ_TOTAl_DEPOSITS",IQ_FQ,$A10,"LFR",,BH$3)*100),_xll.ciqfunctions.udf.CIQ(BH$2,"IQ_TOTAl_LOANS",IQ_FQ,$A10,"LFR",,BH$3)/_xll.ciqfunctions.udf.CIQ(BH$2,"IQ_TOTAl_DEPOSITS",IQ_FQ,$A10,"LFR",,BH$3)*100,0))</f>
        <v>NM</v>
      </c>
      <c r="BI10" s="11">
        <f>IF(BI$4="Industrials",_xll.ciqfunctions.udf.CIQ(BI$2,"IQ_NET_DEBT_EBITDA",IQ_FQ,$A10,"LFR",,BI$3),IF(ISNUMBER(_xll.ciqfunctions.udf.CIQ(BI$2,"IQ_TOTAl_LOANS",IQ_FQ,$A10,"LFR",,BI$3)/_xll.ciqfunctions.udf.CIQ(BI$2,"IQ_TOTAl_DEPOSITS",IQ_FQ,$A10,"LFR",,BI$3)*100),_xll.ciqfunctions.udf.CIQ(BI$2,"IQ_TOTAl_LOANS",IQ_FQ,$A10,"LFR",,BI$3)/_xll.ciqfunctions.udf.CIQ(BI$2,"IQ_TOTAl_DEPOSITS",IQ_FQ,$A10,"LFR",,BI$3)*100,0))</f>
        <v>0.90827999999999998</v>
      </c>
      <c r="BJ10" s="11">
        <f>IF(BJ$4="Industrials",_xll.ciqfunctions.udf.CIQ(BJ$2,"IQ_NET_DEBT_EBITDA",IQ_FQ,$A10,"LFR",,BJ$3),IF(ISNUMBER(_xll.ciqfunctions.udf.CIQ(BJ$2,"IQ_TOTAl_LOANS",IQ_FQ,$A10,"LFR",,BJ$3)/_xll.ciqfunctions.udf.CIQ(BJ$2,"IQ_TOTAl_DEPOSITS",IQ_FQ,$A10,"LFR",,BJ$3)*100),_xll.ciqfunctions.udf.CIQ(BJ$2,"IQ_TOTAl_LOANS",IQ_FQ,$A10,"LFR",,BJ$3)/_xll.ciqfunctions.udf.CIQ(BJ$2,"IQ_TOTAl_DEPOSITS",IQ_FQ,$A10,"LFR",,BJ$3)*100,0))</f>
        <v>0</v>
      </c>
      <c r="BK10" s="11">
        <f>IF(BK$4="Industrials",_xll.ciqfunctions.udf.CIQ(BK$2,"IQ_NET_DEBT_EBITDA",IQ_FQ,$A10,"LFR",,BK$3),IF(ISNUMBER(_xll.ciqfunctions.udf.CIQ(BK$2,"IQ_TOTAl_LOANS",IQ_FQ,$A10,"LFR",,BK$3)/_xll.ciqfunctions.udf.CIQ(BK$2,"IQ_TOTAl_DEPOSITS",IQ_FQ,$A10,"LFR",,BK$3)*100),_xll.ciqfunctions.udf.CIQ(BK$2,"IQ_TOTAl_LOANS",IQ_FQ,$A10,"LFR",,BK$3)/_xll.ciqfunctions.udf.CIQ(BK$2,"IQ_TOTAl_DEPOSITS",IQ_FQ,$A10,"LFR",,BK$3)*100,0))</f>
        <v>10.59069</v>
      </c>
      <c r="BL10" s="11">
        <f>IF(BL$4="Industrials",_xll.ciqfunctions.udf.CIQ(BL$2,"IQ_NET_DEBT_EBITDA",IQ_FQ,$A10,"LFR",,BL$3),IF(ISNUMBER(_xll.ciqfunctions.udf.CIQ(BL$2,"IQ_TOTAl_LOANS",IQ_FQ,$A10,"LFR",,BL$3)/_xll.ciqfunctions.udf.CIQ(BL$2,"IQ_TOTAl_DEPOSITS",IQ_FQ,$A10,"LFR",,BL$3)*100),_xll.ciqfunctions.udf.CIQ(BL$2,"IQ_TOTAl_LOANS",IQ_FQ,$A10,"LFR",,BL$3)/_xll.ciqfunctions.udf.CIQ(BL$2,"IQ_TOTAl_DEPOSITS",IQ_FQ,$A10,"LFR",,BL$3)*100,0))</f>
        <v>5.3168600000000001</v>
      </c>
      <c r="BM10" s="11" t="str">
        <f>IF(BM$4="Industrials",_xll.ciqfunctions.udf.CIQ(BM$2,"IQ_NET_DEBT_EBITDA",IQ_FQ,$A10,"LFR",,BM$3),IF(ISNUMBER(_xll.ciqfunctions.udf.CIQ(BM$2,"IQ_TOTAl_LOANS",IQ_FQ,$A10,"LFR",,BM$3)/_xll.ciqfunctions.udf.CIQ(BM$2,"IQ_TOTAl_DEPOSITS",IQ_FQ,$A10,"LFR",,BM$3)*100),_xll.ciqfunctions.udf.CIQ(BM$2,"IQ_TOTAl_LOANS",IQ_FQ,$A10,"LFR",,BM$3)/_xll.ciqfunctions.udf.CIQ(BM$2,"IQ_TOTAl_DEPOSITS",IQ_FQ,$A10,"LFR",,BM$3)*100,0))</f>
        <v>NM</v>
      </c>
      <c r="BN10" s="11">
        <f>IF(BN$4="Industrials",_xll.ciqfunctions.udf.CIQ(BN$2,"IQ_NET_DEBT_EBITDA",IQ_FQ,$A10,"LFR",,BN$3),IF(ISNUMBER(_xll.ciqfunctions.udf.CIQ(BN$2,"IQ_TOTAl_LOANS",IQ_FQ,$A10,"LFR",,BN$3)/_xll.ciqfunctions.udf.CIQ(BN$2,"IQ_TOTAl_DEPOSITS",IQ_FQ,$A10,"LFR",,BN$3)*100),_xll.ciqfunctions.udf.CIQ(BN$2,"IQ_TOTAl_LOANS",IQ_FQ,$A10,"LFR",,BN$3)/_xll.ciqfunctions.udf.CIQ(BN$2,"IQ_TOTAl_DEPOSITS",IQ_FQ,$A10,"LFR",,BN$3)*100,0))</f>
        <v>0</v>
      </c>
      <c r="BO10" s="11" t="str">
        <f>IF(BO$4="Industrials",_xll.ciqfunctions.udf.CIQ(BO$2,"IQ_NET_DEBT_EBITDA",IQ_FQ,$A10,"LFR",,BO$3),IF(ISNUMBER(_xll.ciqfunctions.udf.CIQ(BO$2,"IQ_TOTAl_LOANS",IQ_FQ,$A10,"LFR",,BO$3)/_xll.ciqfunctions.udf.CIQ(BO$2,"IQ_TOTAl_DEPOSITS",IQ_FQ,$A10,"LFR",,BO$3)*100),_xll.ciqfunctions.udf.CIQ(BO$2,"IQ_TOTAl_LOANS",IQ_FQ,$A10,"LFR",,BO$3)/_xll.ciqfunctions.udf.CIQ(BO$2,"IQ_TOTAl_DEPOSITS",IQ_FQ,$A10,"LFR",,BO$3)*100,0))</f>
        <v>NM</v>
      </c>
      <c r="BP10" s="11">
        <f>IF(BP$4="Industrials",_xll.ciqfunctions.udf.CIQ(BP$2,"IQ_NET_DEBT_EBITDA",IQ_FQ,$A10,"LFR",,BP$3),IF(ISNUMBER(_xll.ciqfunctions.udf.CIQ(BP$2,"IQ_TOTAl_LOANS",IQ_FQ,$A10,"LFR",,BP$3)/_xll.ciqfunctions.udf.CIQ(BP$2,"IQ_TOTAl_DEPOSITS",IQ_FQ,$A10,"LFR",,BP$3)*100),_xll.ciqfunctions.udf.CIQ(BP$2,"IQ_TOTAl_LOANS",IQ_FQ,$A10,"LFR",,BP$3)/_xll.ciqfunctions.udf.CIQ(BP$2,"IQ_TOTAl_DEPOSITS",IQ_FQ,$A10,"LFR",,BP$3)*100,0))</f>
        <v>1.7757099999999999</v>
      </c>
      <c r="BQ10" s="11">
        <f>IF(BQ$4="Industrials",_xll.ciqfunctions.udf.CIQ(BQ$2,"IQ_NET_DEBT_EBITDA",IQ_FQ,$A10,"LFR",,BQ$3),IF(ISNUMBER(_xll.ciqfunctions.udf.CIQ(BQ$2,"IQ_TOTAl_LOANS",IQ_FQ,$A10,"LFR",,BQ$3)/_xll.ciqfunctions.udf.CIQ(BQ$2,"IQ_TOTAl_DEPOSITS",IQ_FQ,$A10,"LFR",,BQ$3)*100),_xll.ciqfunctions.udf.CIQ(BQ$2,"IQ_TOTAl_LOANS",IQ_FQ,$A10,"LFR",,BQ$3)/_xll.ciqfunctions.udf.CIQ(BQ$2,"IQ_TOTAl_DEPOSITS",IQ_FQ,$A10,"LFR",,BQ$3)*100,0))</f>
        <v>0</v>
      </c>
      <c r="BR10" s="11">
        <f>IF(BR$4="Industrials",_xll.ciqfunctions.udf.CIQ(BR$2,"IQ_NET_DEBT_EBITDA",IQ_FQ,$A10,"LFR",,BR$3),IF(ISNUMBER(_xll.ciqfunctions.udf.CIQ(BR$2,"IQ_TOTAl_LOANS",IQ_FQ,$A10,"LFR",,BR$3)/_xll.ciqfunctions.udf.CIQ(BR$2,"IQ_TOTAl_DEPOSITS",IQ_FQ,$A10,"LFR",,BR$3)*100),_xll.ciqfunctions.udf.CIQ(BR$2,"IQ_TOTAl_LOANS",IQ_FQ,$A10,"LFR",,BR$3)/_xll.ciqfunctions.udf.CIQ(BR$2,"IQ_TOTAl_DEPOSITS",IQ_FQ,$A10,"LFR",,BR$3)*100,0))</f>
        <v>0.29948999999999998</v>
      </c>
      <c r="BS10" s="11" t="str">
        <f>IF(BS$4="Industrials",_xll.ciqfunctions.udf.CIQ(BS$2,"IQ_NET_DEBT_EBITDA",IQ_FQ,$A10,"LFR",,BS$3),IF(ISNUMBER(_xll.ciqfunctions.udf.CIQ(BS$2,"IQ_TOTAl_LOANS",IQ_FQ,$A10,"LFR",,BS$3)/_xll.ciqfunctions.udf.CIQ(BS$2,"IQ_TOTAl_DEPOSITS",IQ_FQ,$A10,"LFR",,BS$3)*100),_xll.ciqfunctions.udf.CIQ(BS$2,"IQ_TOTAl_LOANS",IQ_FQ,$A10,"LFR",,BS$3)/_xll.ciqfunctions.udf.CIQ(BS$2,"IQ_TOTAl_DEPOSITS",IQ_FQ,$A10,"LFR",,BS$3)*100,0))</f>
        <v>NM</v>
      </c>
      <c r="BT10" s="11">
        <f>IF(BT$4="Industrials",_xll.ciqfunctions.udf.CIQ(BT$2,"IQ_NET_DEBT_EBITDA",IQ_FQ,$A10,"LFR",,BT$3),IF(ISNUMBER(_xll.ciqfunctions.udf.CIQ(BT$2,"IQ_TOTAl_LOANS",IQ_FQ,$A10,"LFR",,BT$3)/_xll.ciqfunctions.udf.CIQ(BT$2,"IQ_TOTAl_DEPOSITS",IQ_FQ,$A10,"LFR",,BT$3)*100),_xll.ciqfunctions.udf.CIQ(BT$2,"IQ_TOTAl_LOANS",IQ_FQ,$A10,"LFR",,BT$3)/_xll.ciqfunctions.udf.CIQ(BT$2,"IQ_TOTAl_DEPOSITS",IQ_FQ,$A10,"LFR",,BT$3)*100,0))</f>
        <v>0</v>
      </c>
      <c r="BU10" s="11">
        <f>IF(BU$4="Industrials",_xll.ciqfunctions.udf.CIQ(BU$2,"IQ_NET_DEBT_EBITDA",IQ_FQ,$A10,"LFR",,BU$3),IF(ISNUMBER(_xll.ciqfunctions.udf.CIQ(BU$2,"IQ_TOTAl_LOANS",IQ_FQ,$A10,"LFR",,BU$3)/_xll.ciqfunctions.udf.CIQ(BU$2,"IQ_TOTAl_DEPOSITS",IQ_FQ,$A10,"LFR",,BU$3)*100),_xll.ciqfunctions.udf.CIQ(BU$2,"IQ_TOTAl_LOANS",IQ_FQ,$A10,"LFR",,BU$3)/_xll.ciqfunctions.udf.CIQ(BU$2,"IQ_TOTAl_DEPOSITS",IQ_FQ,$A10,"LFR",,BU$3)*100,0))</f>
        <v>0.62570999999999999</v>
      </c>
      <c r="BV10" s="11">
        <f>IF(BV$4="Industrials",_xll.ciqfunctions.udf.CIQ(BV$2,"IQ_NET_DEBT_EBITDA",IQ_FQ,$A10,"LFR",,BV$3),IF(ISNUMBER(_xll.ciqfunctions.udf.CIQ(BV$2,"IQ_TOTAl_LOANS",IQ_FQ,$A10,"LFR",,BV$3)/_xll.ciqfunctions.udf.CIQ(BV$2,"IQ_TOTAl_DEPOSITS",IQ_FQ,$A10,"LFR",,BV$3)*100),_xll.ciqfunctions.udf.CIQ(BV$2,"IQ_TOTAl_LOANS",IQ_FQ,$A10,"LFR",,BV$3)/_xll.ciqfunctions.udf.CIQ(BV$2,"IQ_TOTAl_DEPOSITS",IQ_FQ,$A10,"LFR",,BV$3)*100,0))</f>
        <v>0.53742000000000001</v>
      </c>
      <c r="BW10" s="11">
        <f>IF(BW$4="Industrials",_xll.ciqfunctions.udf.CIQ(BW$2,"IQ_NET_DEBT_EBITDA",IQ_FQ,$A10,"LFR",,BW$3),IF(ISNUMBER(_xll.ciqfunctions.udf.CIQ(BW$2,"IQ_TOTAl_LOANS",IQ_FQ,$A10,"LFR",,BW$3)/_xll.ciqfunctions.udf.CIQ(BW$2,"IQ_TOTAl_DEPOSITS",IQ_FQ,$A10,"LFR",,BW$3)*100),_xll.ciqfunctions.udf.CIQ(BW$2,"IQ_TOTAl_LOANS",IQ_FQ,$A10,"LFR",,BW$3)/_xll.ciqfunctions.udf.CIQ(BW$2,"IQ_TOTAl_DEPOSITS",IQ_FQ,$A10,"LFR",,BW$3)*100,0))</f>
        <v>0</v>
      </c>
      <c r="BX10" s="11">
        <f>IF(BX$4="Industrials",_xll.ciqfunctions.udf.CIQ(BX$2,"IQ_NET_DEBT_EBITDA",IQ_FQ,$A10,"LFR",,BX$3),IF(ISNUMBER(_xll.ciqfunctions.udf.CIQ(BX$2,"IQ_TOTAl_LOANS",IQ_FQ,$A10,"LFR",,BX$3)/_xll.ciqfunctions.udf.CIQ(BX$2,"IQ_TOTAl_DEPOSITS",IQ_FQ,$A10,"LFR",,BX$3)*100),_xll.ciqfunctions.udf.CIQ(BX$2,"IQ_TOTAl_LOANS",IQ_FQ,$A10,"LFR",,BX$3)/_xll.ciqfunctions.udf.CIQ(BX$2,"IQ_TOTAl_DEPOSITS",IQ_FQ,$A10,"LFR",,BX$3)*100,0))</f>
        <v>3.2347399999999999</v>
      </c>
      <c r="BY10" s="11">
        <f>IF(BY$4="Industrials",_xll.ciqfunctions.udf.CIQ(BY$2,"IQ_NET_DEBT_EBITDA",IQ_FQ,$A10,"LFR",,BY$3),IF(ISNUMBER(_xll.ciqfunctions.udf.CIQ(BY$2,"IQ_TOTAl_LOANS",IQ_FQ,$A10,"LFR",,BY$3)/_xll.ciqfunctions.udf.CIQ(BY$2,"IQ_TOTAl_DEPOSITS",IQ_FQ,$A10,"LFR",,BY$3)*100),_xll.ciqfunctions.udf.CIQ(BY$2,"IQ_TOTAl_LOANS",IQ_FQ,$A10,"LFR",,BY$3)/_xll.ciqfunctions.udf.CIQ(BY$2,"IQ_TOTAl_DEPOSITS",IQ_FQ,$A10,"LFR",,BY$3)*100,0))</f>
        <v>1.7833000000000001</v>
      </c>
      <c r="BZ10" s="11">
        <f>IF(BZ$4="Industrials",_xll.ciqfunctions.udf.CIQ(BZ$2,"IQ_NET_DEBT_EBITDA",IQ_FQ,$A10,"LFR",,BZ$3),IF(ISNUMBER(_xll.ciqfunctions.udf.CIQ(BZ$2,"IQ_TOTAl_LOANS",IQ_FQ,$A10,"LFR",,BZ$3)/_xll.ciqfunctions.udf.CIQ(BZ$2,"IQ_TOTAl_DEPOSITS",IQ_FQ,$A10,"LFR",,BZ$3)*100),_xll.ciqfunctions.udf.CIQ(BZ$2,"IQ_TOTAl_LOANS",IQ_FQ,$A10,"LFR",,BZ$3)/_xll.ciqfunctions.udf.CIQ(BZ$2,"IQ_TOTAl_DEPOSITS",IQ_FQ,$A10,"LFR",,BZ$3)*100,0))</f>
        <v>1.3510500000000001</v>
      </c>
      <c r="CA10" s="11">
        <f>IF(CA$4="Industrials",_xll.ciqfunctions.udf.CIQ(CA$2,"IQ_NET_DEBT_EBITDA",IQ_FQ,$A10,"LFR",,CA$3),IF(ISNUMBER(_xll.ciqfunctions.udf.CIQ(CA$2,"IQ_TOTAl_LOANS",IQ_FQ,$A10,"LFR",,CA$3)/_xll.ciqfunctions.udf.CIQ(CA$2,"IQ_TOTAl_DEPOSITS",IQ_FQ,$A10,"LFR",,CA$3)*100),_xll.ciqfunctions.udf.CIQ(CA$2,"IQ_TOTAl_LOANS",IQ_FQ,$A10,"LFR",,CA$3)/_xll.ciqfunctions.udf.CIQ(CA$2,"IQ_TOTAl_DEPOSITS",IQ_FQ,$A10,"LFR",,CA$3)*100,0))</f>
        <v>0</v>
      </c>
      <c r="CB10" s="11">
        <f>IF(CB$4="Industrials",_xll.ciqfunctions.udf.CIQ(CB$2,"IQ_NET_DEBT_EBITDA",IQ_FQ,$A10,"LFR",,CB$3),IF(ISNUMBER(_xll.ciqfunctions.udf.CIQ(CB$2,"IQ_TOTAl_LOANS",IQ_FQ,$A10,"LFR",,CB$3)/_xll.ciqfunctions.udf.CIQ(CB$2,"IQ_TOTAl_DEPOSITS",IQ_FQ,$A10,"LFR",,CB$3)*100),_xll.ciqfunctions.udf.CIQ(CB$2,"IQ_TOTAl_LOANS",IQ_FQ,$A10,"LFR",,CB$3)/_xll.ciqfunctions.udf.CIQ(CB$2,"IQ_TOTAl_DEPOSITS",IQ_FQ,$A10,"LFR",,CB$3)*100,0))</f>
        <v>0.62100999999999995</v>
      </c>
      <c r="CC10" s="11">
        <f>IF(CC$4="Industrials",_xll.ciqfunctions.udf.CIQ(CC$2,"IQ_NET_DEBT_EBITDA",IQ_FQ,$A10,"LFR",,CC$3),IF(ISNUMBER(_xll.ciqfunctions.udf.CIQ(CC$2,"IQ_TOTAl_LOANS",IQ_FQ,$A10,"LFR",,CC$3)/_xll.ciqfunctions.udf.CIQ(CC$2,"IQ_TOTAl_DEPOSITS",IQ_FQ,$A10,"LFR",,CC$3)*100),_xll.ciqfunctions.udf.CIQ(CC$2,"IQ_TOTAl_LOANS",IQ_FQ,$A10,"LFR",,CC$3)/_xll.ciqfunctions.udf.CIQ(CC$2,"IQ_TOTAl_DEPOSITS",IQ_FQ,$A10,"LFR",,CC$3)*100,0))</f>
        <v>0</v>
      </c>
      <c r="CD10" s="11">
        <f>IF(CD$4="Industrials",_xll.ciqfunctions.udf.CIQ(CD$2,"IQ_NET_DEBT_EBITDA",IQ_FQ,$A10,"LFR",,CD$3),IF(ISNUMBER(_xll.ciqfunctions.udf.CIQ(CD$2,"IQ_TOTAl_LOANS",IQ_FQ,$A10,"LFR",,CD$3)/_xll.ciqfunctions.udf.CIQ(CD$2,"IQ_TOTAl_DEPOSITS",IQ_FQ,$A10,"LFR",,CD$3)*100),_xll.ciqfunctions.udf.CIQ(CD$2,"IQ_TOTAl_LOANS",IQ_FQ,$A10,"LFR",,CD$3)/_xll.ciqfunctions.udf.CIQ(CD$2,"IQ_TOTAl_DEPOSITS",IQ_FQ,$A10,"LFR",,CD$3)*100,0))</f>
        <v>0</v>
      </c>
      <c r="CE10" s="11">
        <f>IF(CE$4="Industrials",_xll.ciqfunctions.udf.CIQ(CE$2,"IQ_NET_DEBT_EBITDA",IQ_FQ,$A10,"LFR",,CE$3),IF(ISNUMBER(_xll.ciqfunctions.udf.CIQ(CE$2,"IQ_TOTAl_LOANS",IQ_FQ,$A10,"LFR",,CE$3)/_xll.ciqfunctions.udf.CIQ(CE$2,"IQ_TOTAl_DEPOSITS",IQ_FQ,$A10,"LFR",,CE$3)*100),_xll.ciqfunctions.udf.CIQ(CE$2,"IQ_TOTAl_LOANS",IQ_FQ,$A10,"LFR",,CE$3)/_xll.ciqfunctions.udf.CIQ(CE$2,"IQ_TOTAl_DEPOSITS",IQ_FQ,$A10,"LFR",,CE$3)*100,0))</f>
        <v>2.4118300000000001</v>
      </c>
      <c r="CF10" s="11">
        <f>IF(CF$4="Industrials",_xll.ciqfunctions.udf.CIQ(CF$2,"IQ_NET_DEBT_EBITDA",IQ_FQ,$A10,"LFR",,CF$3),IF(ISNUMBER(_xll.ciqfunctions.udf.CIQ(CF$2,"IQ_TOTAl_LOANS",IQ_FQ,$A10,"LFR",,CF$3)/_xll.ciqfunctions.udf.CIQ(CF$2,"IQ_TOTAl_DEPOSITS",IQ_FQ,$A10,"LFR",,CF$3)*100),_xll.ciqfunctions.udf.CIQ(CF$2,"IQ_TOTAl_LOANS",IQ_FQ,$A10,"LFR",,CF$3)/_xll.ciqfunctions.udf.CIQ(CF$2,"IQ_TOTAl_DEPOSITS",IQ_FQ,$A10,"LFR",,CF$3)*100,0))</f>
        <v>2.6671999999999998</v>
      </c>
      <c r="CG10" s="11">
        <f>IF(CG$4="Industrials",_xll.ciqfunctions.udf.CIQ(CG$2,"IQ_NET_DEBT_EBITDA",IQ_FQ,$A10,"LFR",,CG$3),IF(ISNUMBER(_xll.ciqfunctions.udf.CIQ(CG$2,"IQ_TOTAl_LOANS",IQ_FQ,$A10,"LFR",,CG$3)/_xll.ciqfunctions.udf.CIQ(CG$2,"IQ_TOTAl_DEPOSITS",IQ_FQ,$A10,"LFR",,CG$3)*100),_xll.ciqfunctions.udf.CIQ(CG$2,"IQ_TOTAl_LOANS",IQ_FQ,$A10,"LFR",,CG$3)/_xll.ciqfunctions.udf.CIQ(CG$2,"IQ_TOTAl_DEPOSITS",IQ_FQ,$A10,"LFR",,CG$3)*100,0))</f>
        <v>0</v>
      </c>
      <c r="CH10" s="11">
        <f>IF(CH$4="Industrials",_xll.ciqfunctions.udf.CIQ(CH$2,"IQ_NET_DEBT_EBITDA",IQ_FQ,$A10,"LFR",,CH$3),IF(ISNUMBER(_xll.ciqfunctions.udf.CIQ(CH$2,"IQ_TOTAl_LOANS",IQ_FQ,$A10,"LFR",,CH$3)/_xll.ciqfunctions.udf.CIQ(CH$2,"IQ_TOTAl_DEPOSITS",IQ_FQ,$A10,"LFR",,CH$3)*100),_xll.ciqfunctions.udf.CIQ(CH$2,"IQ_TOTAl_LOANS",IQ_FQ,$A10,"LFR",,CH$3)/_xll.ciqfunctions.udf.CIQ(CH$2,"IQ_TOTAl_DEPOSITS",IQ_FQ,$A10,"LFR",,CH$3)*100,0))</f>
        <v>0</v>
      </c>
      <c r="CI10" s="11" t="str">
        <f>IF(CI$4="Industrials",_xll.ciqfunctions.udf.CIQ(CI$2,"IQ_NET_DEBT_EBITDA",IQ_FQ,$A10,"LFR",,CI$3),IF(ISNUMBER(_xll.ciqfunctions.udf.CIQ(CI$2,"IQ_TOTAl_LOANS",IQ_FQ,$A10,"LFR",,CI$3)/_xll.ciqfunctions.udf.CIQ(CI$2,"IQ_TOTAl_DEPOSITS",IQ_FQ,$A10,"LFR",,CI$3)*100),_xll.ciqfunctions.udf.CIQ(CI$2,"IQ_TOTAl_LOANS",IQ_FQ,$A10,"LFR",,CI$3)/_xll.ciqfunctions.udf.CIQ(CI$2,"IQ_TOTAl_DEPOSITS",IQ_FQ,$A10,"LFR",,CI$3)*100,0))</f>
        <v>NM</v>
      </c>
      <c r="CJ10" s="11">
        <f>IF(CJ$4="Industrials",_xll.ciqfunctions.udf.CIQ(CJ$2,"IQ_NET_DEBT_EBITDA",IQ_FQ,$A10,"LFR",,CJ$3),IF(ISNUMBER(_xll.ciqfunctions.udf.CIQ(CJ$2,"IQ_TOTAl_LOANS",IQ_FQ,$A10,"LFR",,CJ$3)/_xll.ciqfunctions.udf.CIQ(CJ$2,"IQ_TOTAl_DEPOSITS",IQ_FQ,$A10,"LFR",,CJ$3)*100),_xll.ciqfunctions.udf.CIQ(CJ$2,"IQ_TOTAl_LOANS",IQ_FQ,$A10,"LFR",,CJ$3)/_xll.ciqfunctions.udf.CIQ(CJ$2,"IQ_TOTAl_DEPOSITS",IQ_FQ,$A10,"LFR",,CJ$3)*100,0))</f>
        <v>0</v>
      </c>
      <c r="CK10" s="11">
        <f>IF(CK$4="Industrials",_xll.ciqfunctions.udf.CIQ(CK$2,"IQ_NET_DEBT_EBITDA",IQ_FQ,$A10,"LFR",,CK$3),IF(ISNUMBER(_xll.ciqfunctions.udf.CIQ(CK$2,"IQ_TOTAl_LOANS",IQ_FQ,$A10,"LFR",,CK$3)/_xll.ciqfunctions.udf.CIQ(CK$2,"IQ_TOTAl_DEPOSITS",IQ_FQ,$A10,"LFR",,CK$3)*100),_xll.ciqfunctions.udf.CIQ(CK$2,"IQ_TOTAl_LOANS",IQ_FQ,$A10,"LFR",,CK$3)/_xll.ciqfunctions.udf.CIQ(CK$2,"IQ_TOTAl_DEPOSITS",IQ_FQ,$A10,"LFR",,CK$3)*100,0))</f>
        <v>1.6129599999999999</v>
      </c>
      <c r="CL10" s="11" t="str">
        <f>IF(CL$4="Industrials",_xll.ciqfunctions.udf.CIQ(CL$2,"IQ_NET_DEBT_EBITDA",IQ_FQ,$A10,"LFR",,CL$3),IF(ISNUMBER(_xll.ciqfunctions.udf.CIQ(CL$2,"IQ_TOTAl_LOANS",IQ_FQ,$A10,"LFR",,CL$3)/_xll.ciqfunctions.udf.CIQ(CL$2,"IQ_TOTAl_DEPOSITS",IQ_FQ,$A10,"LFR",,CL$3)*100),_xll.ciqfunctions.udf.CIQ(CL$2,"IQ_TOTAl_LOANS",IQ_FQ,$A10,"LFR",,CL$3)/_xll.ciqfunctions.udf.CIQ(CL$2,"IQ_TOTAl_DEPOSITS",IQ_FQ,$A10,"LFR",,CL$3)*100,0))</f>
        <v>NM</v>
      </c>
      <c r="CM10" s="11">
        <f>IF(CM$4="Industrials",_xll.ciqfunctions.udf.CIQ(CM$2,"IQ_NET_DEBT_EBITDA",IQ_FQ,$A10,"LFR",,CM$3),IF(ISNUMBER(_xll.ciqfunctions.udf.CIQ(CM$2,"IQ_TOTAl_LOANS",IQ_FQ,$A10,"LFR",,CM$3)/_xll.ciqfunctions.udf.CIQ(CM$2,"IQ_TOTAl_DEPOSITS",IQ_FQ,$A10,"LFR",,CM$3)*100),_xll.ciqfunctions.udf.CIQ(CM$2,"IQ_TOTAl_LOANS",IQ_FQ,$A10,"LFR",,CM$3)/_xll.ciqfunctions.udf.CIQ(CM$2,"IQ_TOTAl_DEPOSITS",IQ_FQ,$A10,"LFR",,CM$3)*100,0))</f>
        <v>0</v>
      </c>
      <c r="CN10" s="11">
        <f>IF(CN$4="Industrials",_xll.ciqfunctions.udf.CIQ(CN$2,"IQ_NET_DEBT_EBITDA",IQ_FQ,$A10,"LFR",,CN$3),IF(ISNUMBER(_xll.ciqfunctions.udf.CIQ(CN$2,"IQ_TOTAl_LOANS",IQ_FQ,$A10,"LFR",,CN$3)/_xll.ciqfunctions.udf.CIQ(CN$2,"IQ_TOTAl_DEPOSITS",IQ_FQ,$A10,"LFR",,CN$3)*100),_xll.ciqfunctions.udf.CIQ(CN$2,"IQ_TOTAl_LOANS",IQ_FQ,$A10,"LFR",,CN$3)/_xll.ciqfunctions.udf.CIQ(CN$2,"IQ_TOTAl_DEPOSITS",IQ_FQ,$A10,"LFR",,CN$3)*100,0))</f>
        <v>0</v>
      </c>
      <c r="CO10" s="11">
        <f>IF(CO$4="Industrials",_xll.ciqfunctions.udf.CIQ(CO$2,"IQ_NET_DEBT_EBITDA",IQ_FQ,$A10,"LFR",,CO$3),IF(ISNUMBER(_xll.ciqfunctions.udf.CIQ(CO$2,"IQ_TOTAl_LOANS",IQ_FQ,$A10,"LFR",,CO$3)/_xll.ciqfunctions.udf.CIQ(CO$2,"IQ_TOTAl_DEPOSITS",IQ_FQ,$A10,"LFR",,CO$3)*100),_xll.ciqfunctions.udf.CIQ(CO$2,"IQ_TOTAl_LOANS",IQ_FQ,$A10,"LFR",,CO$3)/_xll.ciqfunctions.udf.CIQ(CO$2,"IQ_TOTAl_DEPOSITS",IQ_FQ,$A10,"LFR",,CO$3)*100,0))</f>
        <v>2.20079</v>
      </c>
      <c r="CP10" s="11">
        <f>IF(CP$4="Industrials",_xll.ciqfunctions.udf.CIQ(CP$2,"IQ_NET_DEBT_EBITDA",IQ_FQ,$A10,"LFR",,CP$3),IF(ISNUMBER(_xll.ciqfunctions.udf.CIQ(CP$2,"IQ_TOTAl_LOANS",IQ_FQ,$A10,"LFR",,CP$3)/_xll.ciqfunctions.udf.CIQ(CP$2,"IQ_TOTAl_DEPOSITS",IQ_FQ,$A10,"LFR",,CP$3)*100),_xll.ciqfunctions.udf.CIQ(CP$2,"IQ_TOTAl_LOANS",IQ_FQ,$A10,"LFR",,CP$3)/_xll.ciqfunctions.udf.CIQ(CP$2,"IQ_TOTAl_DEPOSITS",IQ_FQ,$A10,"LFR",,CP$3)*100,0))</f>
        <v>0.87522</v>
      </c>
      <c r="CQ10" s="11">
        <f>IF(CQ$4="Industrials",_xll.ciqfunctions.udf.CIQ(CQ$2,"IQ_NET_DEBT_EBITDA",IQ_FQ,$A10,"LFR",,CQ$3),IF(ISNUMBER(_xll.ciqfunctions.udf.CIQ(CQ$2,"IQ_TOTAl_LOANS",IQ_FQ,$A10,"LFR",,CQ$3)/_xll.ciqfunctions.udf.CIQ(CQ$2,"IQ_TOTAl_DEPOSITS",IQ_FQ,$A10,"LFR",,CQ$3)*100),_xll.ciqfunctions.udf.CIQ(CQ$2,"IQ_TOTAl_LOANS",IQ_FQ,$A10,"LFR",,CQ$3)/_xll.ciqfunctions.udf.CIQ(CQ$2,"IQ_TOTAl_DEPOSITS",IQ_FQ,$A10,"LFR",,CQ$3)*100,0))</f>
        <v>0</v>
      </c>
      <c r="CR10" s="11">
        <f>IF(CR$4="Industrials",_xll.ciqfunctions.udf.CIQ(CR$2,"IQ_NET_DEBT_EBITDA",IQ_FQ,$A10,"LFR",,CR$3),IF(ISNUMBER(_xll.ciqfunctions.udf.CIQ(CR$2,"IQ_TOTAl_LOANS",IQ_FQ,$A10,"LFR",,CR$3)/_xll.ciqfunctions.udf.CIQ(CR$2,"IQ_TOTAl_DEPOSITS",IQ_FQ,$A10,"LFR",,CR$3)*100),_xll.ciqfunctions.udf.CIQ(CR$2,"IQ_TOTAl_LOANS",IQ_FQ,$A10,"LFR",,CR$3)/_xll.ciqfunctions.udf.CIQ(CR$2,"IQ_TOTAl_DEPOSITS",IQ_FQ,$A10,"LFR",,CR$3)*100,0))</f>
        <v>0</v>
      </c>
      <c r="CS10" s="11">
        <f>IF(CS$4="Industrials",_xll.ciqfunctions.udf.CIQ(CS$2,"IQ_NET_DEBT_EBITDA",IQ_FQ,$A10,"LFR",,CS$3),IF(ISNUMBER(_xll.ciqfunctions.udf.CIQ(CS$2,"IQ_TOTAl_LOANS",IQ_FQ,$A10,"LFR",,CS$3)/_xll.ciqfunctions.udf.CIQ(CS$2,"IQ_TOTAl_DEPOSITS",IQ_FQ,$A10,"LFR",,CS$3)*100),_xll.ciqfunctions.udf.CIQ(CS$2,"IQ_TOTAl_LOANS",IQ_FQ,$A10,"LFR",,CS$3)/_xll.ciqfunctions.udf.CIQ(CS$2,"IQ_TOTAl_DEPOSITS",IQ_FQ,$A10,"LFR",,CS$3)*100,0))</f>
        <v>0</v>
      </c>
      <c r="CT10" s="11">
        <f>IF(CT$4="Industrials",_xll.ciqfunctions.udf.CIQ(CT$2,"IQ_NET_DEBT_EBITDA",IQ_FQ,$A10,"LFR",,CT$3),IF(ISNUMBER(_xll.ciqfunctions.udf.CIQ(CT$2,"IQ_TOTAl_LOANS",IQ_FQ,$A10,"LFR",,CT$3)/_xll.ciqfunctions.udf.CIQ(CT$2,"IQ_TOTAl_DEPOSITS",IQ_FQ,$A10,"LFR",,CT$3)*100),_xll.ciqfunctions.udf.CIQ(CT$2,"IQ_TOTAl_LOANS",IQ_FQ,$A10,"LFR",,CT$3)/_xll.ciqfunctions.udf.CIQ(CT$2,"IQ_TOTAl_DEPOSITS",IQ_FQ,$A10,"LFR",,CT$3)*100,0))</f>
        <v>0.11791</v>
      </c>
      <c r="CU10" s="11" t="str">
        <f>IF(CU$4="Industrials",_xll.ciqfunctions.udf.CIQ(CU$2,"IQ_NET_DEBT_EBITDA",IQ_FQ,$A10,"LFR",,CU$3),IF(ISNUMBER(_xll.ciqfunctions.udf.CIQ(CU$2,"IQ_TOTAl_LOANS",IQ_FQ,$A10,"LFR",,CU$3)/_xll.ciqfunctions.udf.CIQ(CU$2,"IQ_TOTAl_DEPOSITS",IQ_FQ,$A10,"LFR",,CU$3)*100),_xll.ciqfunctions.udf.CIQ(CU$2,"IQ_TOTAl_LOANS",IQ_FQ,$A10,"LFR",,CU$3)/_xll.ciqfunctions.udf.CIQ(CU$2,"IQ_TOTAl_DEPOSITS",IQ_FQ,$A10,"LFR",,CU$3)*100,0))</f>
        <v>NM</v>
      </c>
      <c r="CV10" s="11">
        <f>IF(CV$4="Industrials",_xll.ciqfunctions.udf.CIQ(CV$2,"IQ_NET_DEBT_EBITDA",IQ_FQ,$A10,"LFR",,CV$3),IF(ISNUMBER(_xll.ciqfunctions.udf.CIQ(CV$2,"IQ_TOTAl_LOANS",IQ_FQ,$A10,"LFR",,CV$3)/_xll.ciqfunctions.udf.CIQ(CV$2,"IQ_TOTAl_DEPOSITS",IQ_FQ,$A10,"LFR",,CV$3)*100),_xll.ciqfunctions.udf.CIQ(CV$2,"IQ_TOTAl_LOANS",IQ_FQ,$A10,"LFR",,CV$3)/_xll.ciqfunctions.udf.CIQ(CV$2,"IQ_TOTAl_DEPOSITS",IQ_FQ,$A10,"LFR",,CV$3)*100,0))</f>
        <v>0</v>
      </c>
      <c r="CW10" s="11" t="str">
        <f>IF(CW$4="Industrials",_xll.ciqfunctions.udf.CIQ(CW$2,"IQ_NET_DEBT_EBITDA",IQ_FQ,$A10,"LFR",,CW$3),IF(ISNUMBER(_xll.ciqfunctions.udf.CIQ(CW$2,"IQ_TOTAl_LOANS",IQ_FQ,$A10,"LFR",,CW$3)/_xll.ciqfunctions.udf.CIQ(CW$2,"IQ_TOTAl_DEPOSITS",IQ_FQ,$A10,"LFR",,CW$3)*100),_xll.ciqfunctions.udf.CIQ(CW$2,"IQ_TOTAl_LOANS",IQ_FQ,$A10,"LFR",,CW$3)/_xll.ciqfunctions.udf.CIQ(CW$2,"IQ_TOTAl_DEPOSITS",IQ_FQ,$A10,"LFR",,CW$3)*100,0))</f>
        <v>NM</v>
      </c>
      <c r="CX10" s="11" t="str">
        <f>IF(CX$4="Industrials",_xll.ciqfunctions.udf.CIQ(CX$2,"IQ_NET_DEBT_EBITDA",IQ_FQ,$A10,"LFR",,CX$3),IF(ISNUMBER(_xll.ciqfunctions.udf.CIQ(CX$2,"IQ_TOTAl_LOANS",IQ_FQ,$A10,"LFR",,CX$3)/_xll.ciqfunctions.udf.CIQ(CX$2,"IQ_TOTAl_DEPOSITS",IQ_FQ,$A10,"LFR",,CX$3)*100),_xll.ciqfunctions.udf.CIQ(CX$2,"IQ_TOTAl_LOANS",IQ_FQ,$A10,"LFR",,CX$3)/_xll.ciqfunctions.udf.CIQ(CX$2,"IQ_TOTAl_DEPOSITS",IQ_FQ,$A10,"LFR",,CX$3)*100,0))</f>
        <v>NM</v>
      </c>
      <c r="CY10" s="11">
        <f>IF(CY$4="Industrials",_xll.ciqfunctions.udf.CIQ(CY$2,"IQ_NET_DEBT_EBITDA",IQ_FQ,$A10,"LFR",,CY$3),IF(ISNUMBER(_xll.ciqfunctions.udf.CIQ(CY$2,"IQ_TOTAl_LOANS",IQ_FQ,$A10,"LFR",,CY$3)/_xll.ciqfunctions.udf.CIQ(CY$2,"IQ_TOTAl_DEPOSITS",IQ_FQ,$A10,"LFR",,CY$3)*100),_xll.ciqfunctions.udf.CIQ(CY$2,"IQ_TOTAl_LOANS",IQ_FQ,$A10,"LFR",,CY$3)/_xll.ciqfunctions.udf.CIQ(CY$2,"IQ_TOTAl_DEPOSITS",IQ_FQ,$A10,"LFR",,CY$3)*100,0))</f>
        <v>0</v>
      </c>
      <c r="CZ10" s="11">
        <f>IF(CZ$4="Industrials",_xll.ciqfunctions.udf.CIQ(CZ$2,"IQ_NET_DEBT_EBITDA",IQ_FQ,$A10,"LFR",,CZ$3),IF(ISNUMBER(_xll.ciqfunctions.udf.CIQ(CZ$2,"IQ_TOTAl_LOANS",IQ_FQ,$A10,"LFR",,CZ$3)/_xll.ciqfunctions.udf.CIQ(CZ$2,"IQ_TOTAl_DEPOSITS",IQ_FQ,$A10,"LFR",,CZ$3)*100),_xll.ciqfunctions.udf.CIQ(CZ$2,"IQ_TOTAl_LOANS",IQ_FQ,$A10,"LFR",,CZ$3)/_xll.ciqfunctions.udf.CIQ(CZ$2,"IQ_TOTAl_DEPOSITS",IQ_FQ,$A10,"LFR",,CZ$3)*100,0))</f>
        <v>0</v>
      </c>
      <c r="DA10" s="11">
        <f>IF(DA$4="Industrials",_xll.ciqfunctions.udf.CIQ(DA$2,"IQ_NET_DEBT_EBITDA",IQ_FQ,$A10,"LFR",,DA$3),IF(ISNUMBER(_xll.ciqfunctions.udf.CIQ(DA$2,"IQ_TOTAl_LOANS",IQ_FQ,$A10,"LFR",,DA$3)/_xll.ciqfunctions.udf.CIQ(DA$2,"IQ_TOTAl_DEPOSITS",IQ_FQ,$A10,"LFR",,DA$3)*100),_xll.ciqfunctions.udf.CIQ(DA$2,"IQ_TOTAl_LOANS",IQ_FQ,$A10,"LFR",,DA$3)/_xll.ciqfunctions.udf.CIQ(DA$2,"IQ_TOTAl_DEPOSITS",IQ_FQ,$A10,"LFR",,DA$3)*100,0))</f>
        <v>0</v>
      </c>
      <c r="DB10" s="11">
        <f>IF(DB$4="Industrials",_xll.ciqfunctions.udf.CIQ(DB$2,"IQ_NET_DEBT_EBITDA",IQ_FQ,$A10,"LFR",,DB$3),IF(ISNUMBER(_xll.ciqfunctions.udf.CIQ(DB$2,"IQ_TOTAl_LOANS",IQ_FQ,$A10,"LFR",,DB$3)/_xll.ciqfunctions.udf.CIQ(DB$2,"IQ_TOTAl_DEPOSITS",IQ_FQ,$A10,"LFR",,DB$3)*100),_xll.ciqfunctions.udf.CIQ(DB$2,"IQ_TOTAl_LOANS",IQ_FQ,$A10,"LFR",,DB$3)/_xll.ciqfunctions.udf.CIQ(DB$2,"IQ_TOTAl_DEPOSITS",IQ_FQ,$A10,"LFR",,DB$3)*100,0))</f>
        <v>0</v>
      </c>
      <c r="DC10" s="11">
        <f>IF(DC$4="Industrials",_xll.ciqfunctions.udf.CIQ(DC$2,"IQ_NET_DEBT_EBITDA",IQ_FQ,$A10,"LFR",,DC$3),IF(ISNUMBER(_xll.ciqfunctions.udf.CIQ(DC$2,"IQ_TOTAl_LOANS",IQ_FQ,$A10,"LFR",,DC$3)/_xll.ciqfunctions.udf.CIQ(DC$2,"IQ_TOTAl_DEPOSITS",IQ_FQ,$A10,"LFR",,DC$3)*100),_xll.ciqfunctions.udf.CIQ(DC$2,"IQ_TOTAl_LOANS",IQ_FQ,$A10,"LFR",,DC$3)/_xll.ciqfunctions.udf.CIQ(DC$2,"IQ_TOTAl_DEPOSITS",IQ_FQ,$A10,"LFR",,DC$3)*100,0))</f>
        <v>0</v>
      </c>
      <c r="DD10" s="11">
        <f>IF(DD$4="Industrials",_xll.ciqfunctions.udf.CIQ(DD$2,"IQ_NET_DEBT_EBITDA",IQ_FQ,$A10,"LFR",,DD$3),IF(ISNUMBER(_xll.ciqfunctions.udf.CIQ(DD$2,"IQ_TOTAl_LOANS",IQ_FQ,$A10,"LFR",,DD$3)/_xll.ciqfunctions.udf.CIQ(DD$2,"IQ_TOTAl_DEPOSITS",IQ_FQ,$A10,"LFR",,DD$3)*100),_xll.ciqfunctions.udf.CIQ(DD$2,"IQ_TOTAl_LOANS",IQ_FQ,$A10,"LFR",,DD$3)/_xll.ciqfunctions.udf.CIQ(DD$2,"IQ_TOTAl_DEPOSITS",IQ_FQ,$A10,"LFR",,DD$3)*100,0))</f>
        <v>1.9952099999999999</v>
      </c>
      <c r="DE10" s="11">
        <f>IF(DE$4="Industrials",_xll.ciqfunctions.udf.CIQ(DE$2,"IQ_NET_DEBT_EBITDA",IQ_FQ,$A10,"LFR",,DE$3),IF(ISNUMBER(_xll.ciqfunctions.udf.CIQ(DE$2,"IQ_TOTAl_LOANS",IQ_FQ,$A10,"LFR",,DE$3)/_xll.ciqfunctions.udf.CIQ(DE$2,"IQ_TOTAl_DEPOSITS",IQ_FQ,$A10,"LFR",,DE$3)*100),_xll.ciqfunctions.udf.CIQ(DE$2,"IQ_TOTAl_LOANS",IQ_FQ,$A10,"LFR",,DE$3)/_xll.ciqfunctions.udf.CIQ(DE$2,"IQ_TOTAl_DEPOSITS",IQ_FQ,$A10,"LFR",,DE$3)*100,0))</f>
        <v>5.7958400000000001</v>
      </c>
      <c r="DF10" s="11">
        <f>IF(DF$4="Industrials",_xll.ciqfunctions.udf.CIQ(DF$2,"IQ_NET_DEBT_EBITDA",IQ_FQ,$A10,"LFR",,DF$3),IF(ISNUMBER(_xll.ciqfunctions.udf.CIQ(DF$2,"IQ_TOTAl_LOANS",IQ_FQ,$A10,"LFR",,DF$3)/_xll.ciqfunctions.udf.CIQ(DF$2,"IQ_TOTAl_DEPOSITS",IQ_FQ,$A10,"LFR",,DF$3)*100),_xll.ciqfunctions.udf.CIQ(DF$2,"IQ_TOTAl_LOANS",IQ_FQ,$A10,"LFR",,DF$3)/_xll.ciqfunctions.udf.CIQ(DF$2,"IQ_TOTAl_DEPOSITS",IQ_FQ,$A10,"LFR",,DF$3)*100,0))</f>
        <v>0</v>
      </c>
      <c r="DG10" s="11">
        <f>IF(DG$4="Industrials",_xll.ciqfunctions.udf.CIQ(DG$2,"IQ_NET_DEBT_EBITDA",IQ_FQ,$A10,"LFR",,DG$3),IF(ISNUMBER(_xll.ciqfunctions.udf.CIQ(DG$2,"IQ_TOTAl_LOANS",IQ_FQ,$A10,"LFR",,DG$3)/_xll.ciqfunctions.udf.CIQ(DG$2,"IQ_TOTAl_DEPOSITS",IQ_FQ,$A10,"LFR",,DG$3)*100),_xll.ciqfunctions.udf.CIQ(DG$2,"IQ_TOTAl_LOANS",IQ_FQ,$A10,"LFR",,DG$3)/_xll.ciqfunctions.udf.CIQ(DG$2,"IQ_TOTAl_DEPOSITS",IQ_FQ,$A10,"LFR",,DG$3)*100,0))</f>
        <v>0.82293000000000005</v>
      </c>
      <c r="DH10" s="11">
        <f>IF(DH$4="Industrials",_xll.ciqfunctions.udf.CIQ(DH$2,"IQ_NET_DEBT_EBITDA",IQ_FQ,$A10,"LFR",,DH$3),IF(ISNUMBER(_xll.ciqfunctions.udf.CIQ(DH$2,"IQ_TOTAl_LOANS",IQ_FQ,$A10,"LFR",,DH$3)/_xll.ciqfunctions.udf.CIQ(DH$2,"IQ_TOTAl_DEPOSITS",IQ_FQ,$A10,"LFR",,DH$3)*100),_xll.ciqfunctions.udf.CIQ(DH$2,"IQ_TOTAl_LOANS",IQ_FQ,$A10,"LFR",,DH$3)/_xll.ciqfunctions.udf.CIQ(DH$2,"IQ_TOTAl_DEPOSITS",IQ_FQ,$A10,"LFR",,DH$3)*100,0))</f>
        <v>2.7863500000000001</v>
      </c>
      <c r="DI10" s="11">
        <f>IF(DI$4="Industrials",_xll.ciqfunctions.udf.CIQ(DI$2,"IQ_NET_DEBT_EBITDA",IQ_FQ,$A10,"LFR",,DI$3),IF(ISNUMBER(_xll.ciqfunctions.udf.CIQ(DI$2,"IQ_TOTAl_LOANS",IQ_FQ,$A10,"LFR",,DI$3)/_xll.ciqfunctions.udf.CIQ(DI$2,"IQ_TOTAl_DEPOSITS",IQ_FQ,$A10,"LFR",,DI$3)*100),_xll.ciqfunctions.udf.CIQ(DI$2,"IQ_TOTAl_LOANS",IQ_FQ,$A10,"LFR",,DI$3)/_xll.ciqfunctions.udf.CIQ(DI$2,"IQ_TOTAl_DEPOSITS",IQ_FQ,$A10,"LFR",,DI$3)*100,0))</f>
        <v>0.99543999999999999</v>
      </c>
      <c r="DJ10" s="11">
        <f>IF(DJ$4="Industrials",_xll.ciqfunctions.udf.CIQ(DJ$2,"IQ_NET_DEBT_EBITDA",IQ_FQ,$A10,"LFR",,DJ$3),IF(ISNUMBER(_xll.ciqfunctions.udf.CIQ(DJ$2,"IQ_TOTAl_LOANS",IQ_FQ,$A10,"LFR",,DJ$3)/_xll.ciqfunctions.udf.CIQ(DJ$2,"IQ_TOTAl_DEPOSITS",IQ_FQ,$A10,"LFR",,DJ$3)*100),_xll.ciqfunctions.udf.CIQ(DJ$2,"IQ_TOTAl_LOANS",IQ_FQ,$A10,"LFR",,DJ$3)/_xll.ciqfunctions.udf.CIQ(DJ$2,"IQ_TOTAl_DEPOSITS",IQ_FQ,$A10,"LFR",,DJ$3)*100,0))</f>
        <v>0</v>
      </c>
      <c r="DK10" s="11">
        <f>IF(DK$4="Industrials",_xll.ciqfunctions.udf.CIQ(DK$2,"IQ_NET_DEBT_EBITDA",IQ_FQ,$A10,"LFR",,DK$3),IF(ISNUMBER(_xll.ciqfunctions.udf.CIQ(DK$2,"IQ_TOTAl_LOANS",IQ_FQ,$A10,"LFR",,DK$3)/_xll.ciqfunctions.udf.CIQ(DK$2,"IQ_TOTAl_DEPOSITS",IQ_FQ,$A10,"LFR",,DK$3)*100),_xll.ciqfunctions.udf.CIQ(DK$2,"IQ_TOTAl_LOANS",IQ_FQ,$A10,"LFR",,DK$3)/_xll.ciqfunctions.udf.CIQ(DK$2,"IQ_TOTAl_DEPOSITS",IQ_FQ,$A10,"LFR",,DK$3)*100,0))</f>
        <v>0</v>
      </c>
      <c r="DL10" s="11">
        <f>IF(DL$4="Industrials",_xll.ciqfunctions.udf.CIQ(DL$2,"IQ_NET_DEBT_EBITDA",IQ_FQ,$A10,"LFR",,DL$3),IF(ISNUMBER(_xll.ciqfunctions.udf.CIQ(DL$2,"IQ_TOTAl_LOANS",IQ_FQ,$A10,"LFR",,DL$3)/_xll.ciqfunctions.udf.CIQ(DL$2,"IQ_TOTAl_DEPOSITS",IQ_FQ,$A10,"LFR",,DL$3)*100),_xll.ciqfunctions.udf.CIQ(DL$2,"IQ_TOTAl_LOANS",IQ_FQ,$A10,"LFR",,DL$3)/_xll.ciqfunctions.udf.CIQ(DL$2,"IQ_TOTAl_DEPOSITS",IQ_FQ,$A10,"LFR",,DL$3)*100,0))</f>
        <v>4.0336499999999997</v>
      </c>
      <c r="DM10" s="11">
        <f>IF(DM$4="Industrials",_xll.ciqfunctions.udf.CIQ(DM$2,"IQ_NET_DEBT_EBITDA",IQ_FQ,$A10,"LFR",,DM$3),IF(ISNUMBER(_xll.ciqfunctions.udf.CIQ(DM$2,"IQ_TOTAl_LOANS",IQ_FQ,$A10,"LFR",,DM$3)/_xll.ciqfunctions.udf.CIQ(DM$2,"IQ_TOTAl_DEPOSITS",IQ_FQ,$A10,"LFR",,DM$3)*100),_xll.ciqfunctions.udf.CIQ(DM$2,"IQ_TOTAl_LOANS",IQ_FQ,$A10,"LFR",,DM$3)/_xll.ciqfunctions.udf.CIQ(DM$2,"IQ_TOTAl_DEPOSITS",IQ_FQ,$A10,"LFR",,DM$3)*100,0))</f>
        <v>2.25631</v>
      </c>
      <c r="DN10" s="11">
        <f>IF(DN$4="Industrials",_xll.ciqfunctions.udf.CIQ(DN$2,"IQ_NET_DEBT_EBITDA",IQ_FQ,$A10,"LFR",,DN$3),IF(ISNUMBER(_xll.ciqfunctions.udf.CIQ(DN$2,"IQ_TOTAl_LOANS",IQ_FQ,$A10,"LFR",,DN$3)/_xll.ciqfunctions.udf.CIQ(DN$2,"IQ_TOTAl_DEPOSITS",IQ_FQ,$A10,"LFR",,DN$3)*100),_xll.ciqfunctions.udf.CIQ(DN$2,"IQ_TOTAl_LOANS",IQ_FQ,$A10,"LFR",,DN$3)/_xll.ciqfunctions.udf.CIQ(DN$2,"IQ_TOTAl_DEPOSITS",IQ_FQ,$A10,"LFR",,DN$3)*100,0))</f>
        <v>1.7332000000000001</v>
      </c>
      <c r="DO10" s="11">
        <f>IF(DO$4="Industrials",_xll.ciqfunctions.udf.CIQ(DO$2,"IQ_NET_DEBT_EBITDA",IQ_FQ,$A10,"LFR",,DO$3),IF(ISNUMBER(_xll.ciqfunctions.udf.CIQ(DO$2,"IQ_TOTAl_LOANS",IQ_FQ,$A10,"LFR",,DO$3)/_xll.ciqfunctions.udf.CIQ(DO$2,"IQ_TOTAl_DEPOSITS",IQ_FQ,$A10,"LFR",,DO$3)*100),_xll.ciqfunctions.udf.CIQ(DO$2,"IQ_TOTAl_LOANS",IQ_FQ,$A10,"LFR",,DO$3)/_xll.ciqfunctions.udf.CIQ(DO$2,"IQ_TOTAl_DEPOSITS",IQ_FQ,$A10,"LFR",,DO$3)*100,0))</f>
        <v>3.0201699999999998</v>
      </c>
      <c r="DP10" s="11">
        <f>IF(DP$4="Industrials",_xll.ciqfunctions.udf.CIQ(DP$2,"IQ_NET_DEBT_EBITDA",IQ_FQ,$A10,"LFR",,DP$3),IF(ISNUMBER(_xll.ciqfunctions.udf.CIQ(DP$2,"IQ_TOTAl_LOANS",IQ_FQ,$A10,"LFR",,DP$3)/_xll.ciqfunctions.udf.CIQ(DP$2,"IQ_TOTAl_DEPOSITS",IQ_FQ,$A10,"LFR",,DP$3)*100),_xll.ciqfunctions.udf.CIQ(DP$2,"IQ_TOTAl_LOANS",IQ_FQ,$A10,"LFR",,DP$3)/_xll.ciqfunctions.udf.CIQ(DP$2,"IQ_TOTAl_DEPOSITS",IQ_FQ,$A10,"LFR",,DP$3)*100,0))</f>
        <v>0.42591000000000001</v>
      </c>
      <c r="DQ10" s="11">
        <f>IF(DQ$4="Industrials",_xll.ciqfunctions.udf.CIQ(DQ$2,"IQ_NET_DEBT_EBITDA",IQ_FQ,$A10,"LFR",,DQ$3),IF(ISNUMBER(_xll.ciqfunctions.udf.CIQ(DQ$2,"IQ_TOTAl_LOANS",IQ_FQ,$A10,"LFR",,DQ$3)/_xll.ciqfunctions.udf.CIQ(DQ$2,"IQ_TOTAl_DEPOSITS",IQ_FQ,$A10,"LFR",,DQ$3)*100),_xll.ciqfunctions.udf.CIQ(DQ$2,"IQ_TOTAl_LOANS",IQ_FQ,$A10,"LFR",,DQ$3)/_xll.ciqfunctions.udf.CIQ(DQ$2,"IQ_TOTAl_DEPOSITS",IQ_FQ,$A10,"LFR",,DQ$3)*100,0))</f>
        <v>0</v>
      </c>
      <c r="DR10" s="11">
        <f>IF(DR$4="Industrials",_xll.ciqfunctions.udf.CIQ(DR$2,"IQ_NET_DEBT_EBITDA",IQ_FQ,$A10,"LFR",,DR$3),IF(ISNUMBER(_xll.ciqfunctions.udf.CIQ(DR$2,"IQ_TOTAl_LOANS",IQ_FQ,$A10,"LFR",,DR$3)/_xll.ciqfunctions.udf.CIQ(DR$2,"IQ_TOTAl_DEPOSITS",IQ_FQ,$A10,"LFR",,DR$3)*100),_xll.ciqfunctions.udf.CIQ(DR$2,"IQ_TOTAl_LOANS",IQ_FQ,$A10,"LFR",,DR$3)/_xll.ciqfunctions.udf.CIQ(DR$2,"IQ_TOTAl_DEPOSITS",IQ_FQ,$A10,"LFR",,DR$3)*100,0))</f>
        <v>2.04739</v>
      </c>
      <c r="DS10" s="11">
        <f>IF(DS$4="Industrials",_xll.ciqfunctions.udf.CIQ(DS$2,"IQ_NET_DEBT_EBITDA",IQ_FQ,$A10,"LFR",,DS$3),IF(ISNUMBER(_xll.ciqfunctions.udf.CIQ(DS$2,"IQ_TOTAl_LOANS",IQ_FQ,$A10,"LFR",,DS$3)/_xll.ciqfunctions.udf.CIQ(DS$2,"IQ_TOTAl_DEPOSITS",IQ_FQ,$A10,"LFR",,DS$3)*100),_xll.ciqfunctions.udf.CIQ(DS$2,"IQ_TOTAl_LOANS",IQ_FQ,$A10,"LFR",,DS$3)/_xll.ciqfunctions.udf.CIQ(DS$2,"IQ_TOTAl_DEPOSITS",IQ_FQ,$A10,"LFR",,DS$3)*100,0))</f>
        <v>0</v>
      </c>
      <c r="DT10" s="11">
        <f>IF(DT$4="Industrials",_xll.ciqfunctions.udf.CIQ(DT$2,"IQ_NET_DEBT_EBITDA",IQ_FQ,$A10,"LFR",,DT$3),IF(ISNUMBER(_xll.ciqfunctions.udf.CIQ(DT$2,"IQ_TOTAl_LOANS",IQ_FQ,$A10,"LFR",,DT$3)/_xll.ciqfunctions.udf.CIQ(DT$2,"IQ_TOTAl_DEPOSITS",IQ_FQ,$A10,"LFR",,DT$3)*100),_xll.ciqfunctions.udf.CIQ(DT$2,"IQ_TOTAl_LOANS",IQ_FQ,$A10,"LFR",,DT$3)/_xll.ciqfunctions.udf.CIQ(DT$2,"IQ_TOTAl_DEPOSITS",IQ_FQ,$A10,"LFR",,DT$3)*100,0))</f>
        <v>1.74573</v>
      </c>
      <c r="DU10" s="11">
        <f>IF(DU$4="Industrials",_xll.ciqfunctions.udf.CIQ(DU$2,"IQ_NET_DEBT_EBITDA",IQ_FQ,$A10,"LFR",,DU$3),IF(ISNUMBER(_xll.ciqfunctions.udf.CIQ(DU$2,"IQ_TOTAl_LOANS",IQ_FQ,$A10,"LFR",,DU$3)/_xll.ciqfunctions.udf.CIQ(DU$2,"IQ_TOTAl_DEPOSITS",IQ_FQ,$A10,"LFR",,DU$3)*100),_xll.ciqfunctions.udf.CIQ(DU$2,"IQ_TOTAl_LOANS",IQ_FQ,$A10,"LFR",,DU$3)/_xll.ciqfunctions.udf.CIQ(DU$2,"IQ_TOTAl_DEPOSITS",IQ_FQ,$A10,"LFR",,DU$3)*100,0))</f>
        <v>0.91544000000000003</v>
      </c>
      <c r="DV10" s="11">
        <f>IF(DV$4="Industrials",_xll.ciqfunctions.udf.CIQ(DV$2,"IQ_NET_DEBT_EBITDA",IQ_FQ,$A10,"LFR",,DV$3),IF(ISNUMBER(_xll.ciqfunctions.udf.CIQ(DV$2,"IQ_TOTAl_LOANS",IQ_FQ,$A10,"LFR",,DV$3)/_xll.ciqfunctions.udf.CIQ(DV$2,"IQ_TOTAl_DEPOSITS",IQ_FQ,$A10,"LFR",,DV$3)*100),_xll.ciqfunctions.udf.CIQ(DV$2,"IQ_TOTAl_LOANS",IQ_FQ,$A10,"LFR",,DV$3)/_xll.ciqfunctions.udf.CIQ(DV$2,"IQ_TOTAl_DEPOSITS",IQ_FQ,$A10,"LFR",,DV$3)*100,0))</f>
        <v>0.33352999999999999</v>
      </c>
      <c r="DW10" s="11">
        <f>IF(DW$4="Industrials",_xll.ciqfunctions.udf.CIQ(DW$2,"IQ_NET_DEBT_EBITDA",IQ_FQ,$A10,"LFR",,DW$3),IF(ISNUMBER(_xll.ciqfunctions.udf.CIQ(DW$2,"IQ_TOTAl_LOANS",IQ_FQ,$A10,"LFR",,DW$3)/_xll.ciqfunctions.udf.CIQ(DW$2,"IQ_TOTAl_DEPOSITS",IQ_FQ,$A10,"LFR",,DW$3)*100),_xll.ciqfunctions.udf.CIQ(DW$2,"IQ_TOTAl_LOANS",IQ_FQ,$A10,"LFR",,DW$3)/_xll.ciqfunctions.udf.CIQ(DW$2,"IQ_TOTAl_DEPOSITS",IQ_FQ,$A10,"LFR",,DW$3)*100,0))</f>
        <v>0.83769000000000005</v>
      </c>
      <c r="DX10" s="11">
        <f>IF(DX$4="Industrials",_xll.ciqfunctions.udf.CIQ(DX$2,"IQ_NET_DEBT_EBITDA",IQ_FQ,$A10,"LFR",,DX$3),IF(ISNUMBER(_xll.ciqfunctions.udf.CIQ(DX$2,"IQ_TOTAl_LOANS",IQ_FQ,$A10,"LFR",,DX$3)/_xll.ciqfunctions.udf.CIQ(DX$2,"IQ_TOTAl_DEPOSITS",IQ_FQ,$A10,"LFR",,DX$3)*100),_xll.ciqfunctions.udf.CIQ(DX$2,"IQ_TOTAl_LOANS",IQ_FQ,$A10,"LFR",,DX$3)/_xll.ciqfunctions.udf.CIQ(DX$2,"IQ_TOTAl_DEPOSITS",IQ_FQ,$A10,"LFR",,DX$3)*100,0))</f>
        <v>3.8637100000000002</v>
      </c>
      <c r="DY10" s="11">
        <f>IF(DY$4="Industrials",_xll.ciqfunctions.udf.CIQ(DY$2,"IQ_NET_DEBT_EBITDA",IQ_FQ,$A10,"LFR",,DY$3),IF(ISNUMBER(_xll.ciqfunctions.udf.CIQ(DY$2,"IQ_TOTAl_LOANS",IQ_FQ,$A10,"LFR",,DY$3)/_xll.ciqfunctions.udf.CIQ(DY$2,"IQ_TOTAl_DEPOSITS",IQ_FQ,$A10,"LFR",,DY$3)*100),_xll.ciqfunctions.udf.CIQ(DY$2,"IQ_TOTAl_LOANS",IQ_FQ,$A10,"LFR",,DY$3)/_xll.ciqfunctions.udf.CIQ(DY$2,"IQ_TOTAl_DEPOSITS",IQ_FQ,$A10,"LFR",,DY$3)*100,0))</f>
        <v>1.05962</v>
      </c>
      <c r="DZ10" s="11">
        <f>IF(DZ$4="Industrials",_xll.ciqfunctions.udf.CIQ(DZ$2,"IQ_NET_DEBT_EBITDA",IQ_FQ,$A10,"LFR",,DZ$3),IF(ISNUMBER(_xll.ciqfunctions.udf.CIQ(DZ$2,"IQ_TOTAl_LOANS",IQ_FQ,$A10,"LFR",,DZ$3)/_xll.ciqfunctions.udf.CIQ(DZ$2,"IQ_TOTAl_DEPOSITS",IQ_FQ,$A10,"LFR",,DZ$3)*100),_xll.ciqfunctions.udf.CIQ(DZ$2,"IQ_TOTAl_LOANS",IQ_FQ,$A10,"LFR",,DZ$3)/_xll.ciqfunctions.udf.CIQ(DZ$2,"IQ_TOTAl_DEPOSITS",IQ_FQ,$A10,"LFR",,DZ$3)*100,0))</f>
        <v>3.3348100000000001</v>
      </c>
      <c r="EA10" s="11">
        <f>IF(EA$4="Industrials",_xll.ciqfunctions.udf.CIQ(EA$2,"IQ_NET_DEBT_EBITDA",IQ_FQ,$A10,"LFR",,EA$3),IF(ISNUMBER(_xll.ciqfunctions.udf.CIQ(EA$2,"IQ_TOTAl_LOANS",IQ_FQ,$A10,"LFR",,EA$3)/_xll.ciqfunctions.udf.CIQ(EA$2,"IQ_TOTAl_DEPOSITS",IQ_FQ,$A10,"LFR",,EA$3)*100),_xll.ciqfunctions.udf.CIQ(EA$2,"IQ_TOTAl_LOANS",IQ_FQ,$A10,"LFR",,EA$3)/_xll.ciqfunctions.udf.CIQ(EA$2,"IQ_TOTAl_DEPOSITS",IQ_FQ,$A10,"LFR",,EA$3)*100,0))</f>
        <v>3.6324900000000002</v>
      </c>
      <c r="EB10" s="11" t="str">
        <f>IF(EB$4="Industrials",_xll.ciqfunctions.udf.CIQ(EB$2,"IQ_NET_DEBT_EBITDA",IQ_FQ,$A10,"LFR",,EB$3),IF(ISNUMBER(_xll.ciqfunctions.udf.CIQ(EB$2,"IQ_TOTAl_LOANS",IQ_FQ,$A10,"LFR",,EB$3)/_xll.ciqfunctions.udf.CIQ(EB$2,"IQ_TOTAl_DEPOSITS",IQ_FQ,$A10,"LFR",,EB$3)*100),_xll.ciqfunctions.udf.CIQ(EB$2,"IQ_TOTAl_LOANS",IQ_FQ,$A10,"LFR",,EB$3)/_xll.ciqfunctions.udf.CIQ(EB$2,"IQ_TOTAl_DEPOSITS",IQ_FQ,$A10,"LFR",,EB$3)*100,0))</f>
        <v>NM</v>
      </c>
      <c r="EC10" s="11">
        <f>IF(EC$4="Industrials",_xll.ciqfunctions.udf.CIQ(EC$2,"IQ_NET_DEBT_EBITDA",IQ_FQ,$A10,"LFR",,EC$3),IF(ISNUMBER(_xll.ciqfunctions.udf.CIQ(EC$2,"IQ_TOTAl_LOANS",IQ_FQ,$A10,"LFR",,EC$3)/_xll.ciqfunctions.udf.CIQ(EC$2,"IQ_TOTAl_DEPOSITS",IQ_FQ,$A10,"LFR",,EC$3)*100),_xll.ciqfunctions.udf.CIQ(EC$2,"IQ_TOTAl_LOANS",IQ_FQ,$A10,"LFR",,EC$3)/_xll.ciqfunctions.udf.CIQ(EC$2,"IQ_TOTAl_DEPOSITS",IQ_FQ,$A10,"LFR",,EC$3)*100,0))</f>
        <v>1.10991</v>
      </c>
      <c r="ED10" s="11">
        <f>IF(ED$4="Industrials",_xll.ciqfunctions.udf.CIQ(ED$2,"IQ_NET_DEBT_EBITDA",IQ_FQ,$A10,"LFR",,ED$3),IF(ISNUMBER(_xll.ciqfunctions.udf.CIQ(ED$2,"IQ_TOTAl_LOANS",IQ_FQ,$A10,"LFR",,ED$3)/_xll.ciqfunctions.udf.CIQ(ED$2,"IQ_TOTAl_DEPOSITS",IQ_FQ,$A10,"LFR",,ED$3)*100),_xll.ciqfunctions.udf.CIQ(ED$2,"IQ_TOTAl_LOANS",IQ_FQ,$A10,"LFR",,ED$3)/_xll.ciqfunctions.udf.CIQ(ED$2,"IQ_TOTAl_DEPOSITS",IQ_FQ,$A10,"LFR",,ED$3)*100,0))</f>
        <v>0.87512999999999996</v>
      </c>
      <c r="EE10" s="11">
        <f>IF(EE$4="Industrials",_xll.ciqfunctions.udf.CIQ(EE$2,"IQ_NET_DEBT_EBITDA",IQ_FQ,$A10,"LFR",,EE$3),IF(ISNUMBER(_xll.ciqfunctions.udf.CIQ(EE$2,"IQ_TOTAl_LOANS",IQ_FQ,$A10,"LFR",,EE$3)/_xll.ciqfunctions.udf.CIQ(EE$2,"IQ_TOTAl_DEPOSITS",IQ_FQ,$A10,"LFR",,EE$3)*100),_xll.ciqfunctions.udf.CIQ(EE$2,"IQ_TOTAl_LOANS",IQ_FQ,$A10,"LFR",,EE$3)/_xll.ciqfunctions.udf.CIQ(EE$2,"IQ_TOTAl_DEPOSITS",IQ_FQ,$A10,"LFR",,EE$3)*100,0))</f>
        <v>1.3586</v>
      </c>
      <c r="EF10" s="11">
        <f>IF(EF$4="Industrials",_xll.ciqfunctions.udf.CIQ(EF$2,"IQ_NET_DEBT_EBITDA",IQ_FQ,$A10,"LFR",,EF$3),IF(ISNUMBER(_xll.ciqfunctions.udf.CIQ(EF$2,"IQ_TOTAl_LOANS",IQ_FQ,$A10,"LFR",,EF$3)/_xll.ciqfunctions.udf.CIQ(EF$2,"IQ_TOTAl_DEPOSITS",IQ_FQ,$A10,"LFR",,EF$3)*100),_xll.ciqfunctions.udf.CIQ(EF$2,"IQ_TOTAl_LOANS",IQ_FQ,$A10,"LFR",,EF$3)/_xll.ciqfunctions.udf.CIQ(EF$2,"IQ_TOTAl_DEPOSITS",IQ_FQ,$A10,"LFR",,EF$3)*100,0))</f>
        <v>0.12755</v>
      </c>
      <c r="EG10" s="11" t="str">
        <f>IF(EG$4="Industrials",_xll.ciqfunctions.udf.CIQ(EG$2,"IQ_NET_DEBT_EBITDA",IQ_FQ,$A10,"LFR",,EG$3),IF(ISNUMBER(_xll.ciqfunctions.udf.CIQ(EG$2,"IQ_TOTAl_LOANS",IQ_FQ,$A10,"LFR",,EG$3)/_xll.ciqfunctions.udf.CIQ(EG$2,"IQ_TOTAl_DEPOSITS",IQ_FQ,$A10,"LFR",,EG$3)*100),_xll.ciqfunctions.udf.CIQ(EG$2,"IQ_TOTAl_LOANS",IQ_FQ,$A10,"LFR",,EG$3)/_xll.ciqfunctions.udf.CIQ(EG$2,"IQ_TOTAl_DEPOSITS",IQ_FQ,$A10,"LFR",,EG$3)*100,0))</f>
        <v>NM</v>
      </c>
      <c r="EH10" s="11">
        <f>IF(EH$4="Industrials",_xll.ciqfunctions.udf.CIQ(EH$2,"IQ_NET_DEBT_EBITDA",IQ_FQ,$A10,"LFR",,EH$3),IF(ISNUMBER(_xll.ciqfunctions.udf.CIQ(EH$2,"IQ_TOTAl_LOANS",IQ_FQ,$A10,"LFR",,EH$3)/_xll.ciqfunctions.udf.CIQ(EH$2,"IQ_TOTAl_DEPOSITS",IQ_FQ,$A10,"LFR",,EH$3)*100),_xll.ciqfunctions.udf.CIQ(EH$2,"IQ_TOTAl_LOANS",IQ_FQ,$A10,"LFR",,EH$3)/_xll.ciqfunctions.udf.CIQ(EH$2,"IQ_TOTAl_DEPOSITS",IQ_FQ,$A10,"LFR",,EH$3)*100,0))</f>
        <v>0</v>
      </c>
      <c r="EI10" s="11">
        <f>IF(EI$4="Industrials",_xll.ciqfunctions.udf.CIQ(EI$2,"IQ_NET_DEBT_EBITDA",IQ_FQ,$A10,"LFR",,EI$3),IF(ISNUMBER(_xll.ciqfunctions.udf.CIQ(EI$2,"IQ_TOTAl_LOANS",IQ_FQ,$A10,"LFR",,EI$3)/_xll.ciqfunctions.udf.CIQ(EI$2,"IQ_TOTAl_DEPOSITS",IQ_FQ,$A10,"LFR",,EI$3)*100),_xll.ciqfunctions.udf.CIQ(EI$2,"IQ_TOTAl_LOANS",IQ_FQ,$A10,"LFR",,EI$3)/_xll.ciqfunctions.udf.CIQ(EI$2,"IQ_TOTAl_DEPOSITS",IQ_FQ,$A10,"LFR",,EI$3)*100,0))</f>
        <v>0</v>
      </c>
      <c r="EJ10" s="11">
        <f>IF(EJ$4="Industrials",_xll.ciqfunctions.udf.CIQ(EJ$2,"IQ_NET_DEBT_EBITDA",IQ_FQ,$A10,"LFR",,EJ$3),IF(ISNUMBER(_xll.ciqfunctions.udf.CIQ(EJ$2,"IQ_TOTAl_LOANS",IQ_FQ,$A10,"LFR",,EJ$3)/_xll.ciqfunctions.udf.CIQ(EJ$2,"IQ_TOTAl_DEPOSITS",IQ_FQ,$A10,"LFR",,EJ$3)*100),_xll.ciqfunctions.udf.CIQ(EJ$2,"IQ_TOTAl_LOANS",IQ_FQ,$A10,"LFR",,EJ$3)/_xll.ciqfunctions.udf.CIQ(EJ$2,"IQ_TOTAl_DEPOSITS",IQ_FQ,$A10,"LFR",,EJ$3)*100,0))</f>
        <v>1.3333900000000001</v>
      </c>
      <c r="EK10" s="11">
        <f>IF(EK$4="Industrials",_xll.ciqfunctions.udf.CIQ(EK$2,"IQ_NET_DEBT_EBITDA",IQ_FQ,$A10,"LFR",,EK$3),IF(ISNUMBER(_xll.ciqfunctions.udf.CIQ(EK$2,"IQ_TOTAl_LOANS",IQ_FQ,$A10,"LFR",,EK$3)/_xll.ciqfunctions.udf.CIQ(EK$2,"IQ_TOTAl_DEPOSITS",IQ_FQ,$A10,"LFR",,EK$3)*100),_xll.ciqfunctions.udf.CIQ(EK$2,"IQ_TOTAl_LOANS",IQ_FQ,$A10,"LFR",,EK$3)/_xll.ciqfunctions.udf.CIQ(EK$2,"IQ_TOTAl_DEPOSITS",IQ_FQ,$A10,"LFR",,EK$3)*100,0))</f>
        <v>2.60067</v>
      </c>
      <c r="EL10" s="11">
        <f>IF(EL$4="Industrials",_xll.ciqfunctions.udf.CIQ(EL$2,"IQ_NET_DEBT_EBITDA",IQ_FQ,$A10,"LFR",,EL$3),IF(ISNUMBER(_xll.ciqfunctions.udf.CIQ(EL$2,"IQ_TOTAl_LOANS",IQ_FQ,$A10,"LFR",,EL$3)/_xll.ciqfunctions.udf.CIQ(EL$2,"IQ_TOTAl_DEPOSITS",IQ_FQ,$A10,"LFR",,EL$3)*100),_xll.ciqfunctions.udf.CIQ(EL$2,"IQ_TOTAl_LOANS",IQ_FQ,$A10,"LFR",,EL$3)/_xll.ciqfunctions.udf.CIQ(EL$2,"IQ_TOTAl_DEPOSITS",IQ_FQ,$A10,"LFR",,EL$3)*100,0))</f>
        <v>0.56894999999999996</v>
      </c>
      <c r="EM10" s="11">
        <f>IF(EM$4="Industrials",_xll.ciqfunctions.udf.CIQ(EM$2,"IQ_NET_DEBT_EBITDA",IQ_FQ,$A10,"LFR",,EM$3),IF(ISNUMBER(_xll.ciqfunctions.udf.CIQ(EM$2,"IQ_TOTAl_LOANS",IQ_FQ,$A10,"LFR",,EM$3)/_xll.ciqfunctions.udf.CIQ(EM$2,"IQ_TOTAl_DEPOSITS",IQ_FQ,$A10,"LFR",,EM$3)*100),_xll.ciqfunctions.udf.CIQ(EM$2,"IQ_TOTAl_LOANS",IQ_FQ,$A10,"LFR",,EM$3)/_xll.ciqfunctions.udf.CIQ(EM$2,"IQ_TOTAl_DEPOSITS",IQ_FQ,$A10,"LFR",,EM$3)*100,0))</f>
        <v>2.1580300000000001</v>
      </c>
      <c r="EN10" s="11">
        <f>IF(EN$4="Industrials",_xll.ciqfunctions.udf.CIQ(EN$2,"IQ_NET_DEBT_EBITDA",IQ_FQ,$A10,"LFR",,EN$3),IF(ISNUMBER(_xll.ciqfunctions.udf.CIQ(EN$2,"IQ_TOTAl_LOANS",IQ_FQ,$A10,"LFR",,EN$3)/_xll.ciqfunctions.udf.CIQ(EN$2,"IQ_TOTAl_DEPOSITS",IQ_FQ,$A10,"LFR",,EN$3)*100),_xll.ciqfunctions.udf.CIQ(EN$2,"IQ_TOTAl_LOANS",IQ_FQ,$A10,"LFR",,EN$3)/_xll.ciqfunctions.udf.CIQ(EN$2,"IQ_TOTAl_DEPOSITS",IQ_FQ,$A10,"LFR",,EN$3)*100,0))</f>
        <v>0</v>
      </c>
      <c r="EO10" s="11">
        <f>IF(EO$4="Industrials",_xll.ciqfunctions.udf.CIQ(EO$2,"IQ_NET_DEBT_EBITDA",IQ_FQ,$A10,"LFR",,EO$3),IF(ISNUMBER(_xll.ciqfunctions.udf.CIQ(EO$2,"IQ_TOTAl_LOANS",IQ_FQ,$A10,"LFR",,EO$3)/_xll.ciqfunctions.udf.CIQ(EO$2,"IQ_TOTAl_DEPOSITS",IQ_FQ,$A10,"LFR",,EO$3)*100),_xll.ciqfunctions.udf.CIQ(EO$2,"IQ_TOTAl_LOANS",IQ_FQ,$A10,"LFR",,EO$3)/_xll.ciqfunctions.udf.CIQ(EO$2,"IQ_TOTAl_DEPOSITS",IQ_FQ,$A10,"LFR",,EO$3)*100,0))</f>
        <v>2.2742100000000001</v>
      </c>
      <c r="EP10" s="11">
        <f>IF(EP$4="Industrials",_xll.ciqfunctions.udf.CIQ(EP$2,"IQ_NET_DEBT_EBITDA",IQ_FQ,$A10,"LFR",,EP$3),IF(ISNUMBER(_xll.ciqfunctions.udf.CIQ(EP$2,"IQ_TOTAl_LOANS",IQ_FQ,$A10,"LFR",,EP$3)/_xll.ciqfunctions.udf.CIQ(EP$2,"IQ_TOTAl_DEPOSITS",IQ_FQ,$A10,"LFR",,EP$3)*100),_xll.ciqfunctions.udf.CIQ(EP$2,"IQ_TOTAl_LOANS",IQ_FQ,$A10,"LFR",,EP$3)/_xll.ciqfunctions.udf.CIQ(EP$2,"IQ_TOTAl_DEPOSITS",IQ_FQ,$A10,"LFR",,EP$3)*100,0))</f>
        <v>1.0374300000000001</v>
      </c>
      <c r="EQ10" s="11">
        <f>IF(EQ$4="Industrials",_xll.ciqfunctions.udf.CIQ(EQ$2,"IQ_NET_DEBT_EBITDA",IQ_FQ,$A10,"LFR",,EQ$3),IF(ISNUMBER(_xll.ciqfunctions.udf.CIQ(EQ$2,"IQ_TOTAl_LOANS",IQ_FQ,$A10,"LFR",,EQ$3)/_xll.ciqfunctions.udf.CIQ(EQ$2,"IQ_TOTAl_DEPOSITS",IQ_FQ,$A10,"LFR",,EQ$3)*100),_xll.ciqfunctions.udf.CIQ(EQ$2,"IQ_TOTAl_LOANS",IQ_FQ,$A10,"LFR",,EQ$3)/_xll.ciqfunctions.udf.CIQ(EQ$2,"IQ_TOTAl_DEPOSITS",IQ_FQ,$A10,"LFR",,EQ$3)*100,0))</f>
        <v>0</v>
      </c>
      <c r="ER10" s="11">
        <f>IF(ER$4="Industrials",_xll.ciqfunctions.udf.CIQ(ER$2,"IQ_NET_DEBT_EBITDA",IQ_FQ,$A10,"LFR",,ER$3),IF(ISNUMBER(_xll.ciqfunctions.udf.CIQ(ER$2,"IQ_TOTAl_LOANS",IQ_FQ,$A10,"LFR",,ER$3)/_xll.ciqfunctions.udf.CIQ(ER$2,"IQ_TOTAl_DEPOSITS",IQ_FQ,$A10,"LFR",,ER$3)*100),_xll.ciqfunctions.udf.CIQ(ER$2,"IQ_TOTAl_LOANS",IQ_FQ,$A10,"LFR",,ER$3)/_xll.ciqfunctions.udf.CIQ(ER$2,"IQ_TOTAl_DEPOSITS",IQ_FQ,$A10,"LFR",,ER$3)*100,0))</f>
        <v>0</v>
      </c>
      <c r="ES10" s="11">
        <f>IF(ES$4="Industrials",_xll.ciqfunctions.udf.CIQ(ES$2,"IQ_NET_DEBT_EBITDA",IQ_FQ,$A10,"LFR",,ES$3),IF(ISNUMBER(_xll.ciqfunctions.udf.CIQ(ES$2,"IQ_TOTAl_LOANS",IQ_FQ,$A10,"LFR",,ES$3)/_xll.ciqfunctions.udf.CIQ(ES$2,"IQ_TOTAl_DEPOSITS",IQ_FQ,$A10,"LFR",,ES$3)*100),_xll.ciqfunctions.udf.CIQ(ES$2,"IQ_TOTAl_LOANS",IQ_FQ,$A10,"LFR",,ES$3)/_xll.ciqfunctions.udf.CIQ(ES$2,"IQ_TOTAl_DEPOSITS",IQ_FQ,$A10,"LFR",,ES$3)*100,0))</f>
        <v>0.91354999999999997</v>
      </c>
      <c r="ET10" s="11">
        <f>IF(ET$4="Industrials",_xll.ciqfunctions.udf.CIQ(ET$2,"IQ_NET_DEBT_EBITDA",IQ_FQ,$A10,"LFR",,ET$3),IF(ISNUMBER(_xll.ciqfunctions.udf.CIQ(ET$2,"IQ_TOTAl_LOANS",IQ_FQ,$A10,"LFR",,ET$3)/_xll.ciqfunctions.udf.CIQ(ET$2,"IQ_TOTAl_DEPOSITS",IQ_FQ,$A10,"LFR",,ET$3)*100),_xll.ciqfunctions.udf.CIQ(ET$2,"IQ_TOTAl_LOANS",IQ_FQ,$A10,"LFR",,ET$3)/_xll.ciqfunctions.udf.CIQ(ET$2,"IQ_TOTAl_DEPOSITS",IQ_FQ,$A10,"LFR",,ET$3)*100,0))</f>
        <v>1.4186799999999999</v>
      </c>
      <c r="EU10" s="11">
        <f>IF(EU$4="Industrials",_xll.ciqfunctions.udf.CIQ(EU$2,"IQ_NET_DEBT_EBITDA",IQ_FQ,$A10,"LFR",,EU$3),IF(ISNUMBER(_xll.ciqfunctions.udf.CIQ(EU$2,"IQ_TOTAl_LOANS",IQ_FQ,$A10,"LFR",,EU$3)/_xll.ciqfunctions.udf.CIQ(EU$2,"IQ_TOTAl_DEPOSITS",IQ_FQ,$A10,"LFR",,EU$3)*100),_xll.ciqfunctions.udf.CIQ(EU$2,"IQ_TOTAl_LOANS",IQ_FQ,$A10,"LFR",,EU$3)/_xll.ciqfunctions.udf.CIQ(EU$2,"IQ_TOTAl_DEPOSITS",IQ_FQ,$A10,"LFR",,EU$3)*100,0))</f>
        <v>1.3285</v>
      </c>
      <c r="EV10" s="11">
        <f>IF(EV$4="Industrials",_xll.ciqfunctions.udf.CIQ(EV$2,"IQ_NET_DEBT_EBITDA",IQ_FQ,$A10,"LFR",,EV$3),IF(ISNUMBER(_xll.ciqfunctions.udf.CIQ(EV$2,"IQ_TOTAl_LOANS",IQ_FQ,$A10,"LFR",,EV$3)/_xll.ciqfunctions.udf.CIQ(EV$2,"IQ_TOTAl_DEPOSITS",IQ_FQ,$A10,"LFR",,EV$3)*100),_xll.ciqfunctions.udf.CIQ(EV$2,"IQ_TOTAl_LOANS",IQ_FQ,$A10,"LFR",,EV$3)/_xll.ciqfunctions.udf.CIQ(EV$2,"IQ_TOTAl_DEPOSITS",IQ_FQ,$A10,"LFR",,EV$3)*100,0))</f>
        <v>0</v>
      </c>
      <c r="EW10" s="11">
        <f>IF(EW$4="Industrials",_xll.ciqfunctions.udf.CIQ(EW$2,"IQ_NET_DEBT_EBITDA",IQ_FQ,$A10,"LFR",,EW$3),IF(ISNUMBER(_xll.ciqfunctions.udf.CIQ(EW$2,"IQ_TOTAl_LOANS",IQ_FQ,$A10,"LFR",,EW$3)/_xll.ciqfunctions.udf.CIQ(EW$2,"IQ_TOTAl_DEPOSITS",IQ_FQ,$A10,"LFR",,EW$3)*100),_xll.ciqfunctions.udf.CIQ(EW$2,"IQ_TOTAl_LOANS",IQ_FQ,$A10,"LFR",,EW$3)/_xll.ciqfunctions.udf.CIQ(EW$2,"IQ_TOTAl_DEPOSITS",IQ_FQ,$A10,"LFR",,EW$3)*100,0))</f>
        <v>0.43767</v>
      </c>
      <c r="EX10" s="11">
        <f>IF(EX$4="Industrials",_xll.ciqfunctions.udf.CIQ(EX$2,"IQ_NET_DEBT_EBITDA",IQ_FQ,$A10,"LFR",,EX$3),IF(ISNUMBER(_xll.ciqfunctions.udf.CIQ(EX$2,"IQ_TOTAl_LOANS",IQ_FQ,$A10,"LFR",,EX$3)/_xll.ciqfunctions.udf.CIQ(EX$2,"IQ_TOTAl_DEPOSITS",IQ_FQ,$A10,"LFR",,EX$3)*100),_xll.ciqfunctions.udf.CIQ(EX$2,"IQ_TOTAl_LOANS",IQ_FQ,$A10,"LFR",,EX$3)/_xll.ciqfunctions.udf.CIQ(EX$2,"IQ_TOTAl_DEPOSITS",IQ_FQ,$A10,"LFR",,EX$3)*100,0))</f>
        <v>1.7920499999999999</v>
      </c>
      <c r="EY10" s="11">
        <f>IF(EY$4="Industrials",_xll.ciqfunctions.udf.CIQ(EY$2,"IQ_NET_DEBT_EBITDA",IQ_FQ,$A10,"LFR",,EY$3),IF(ISNUMBER(_xll.ciqfunctions.udf.CIQ(EY$2,"IQ_TOTAl_LOANS",IQ_FQ,$A10,"LFR",,EY$3)/_xll.ciqfunctions.udf.CIQ(EY$2,"IQ_TOTAl_DEPOSITS",IQ_FQ,$A10,"LFR",,EY$3)*100),_xll.ciqfunctions.udf.CIQ(EY$2,"IQ_TOTAl_LOANS",IQ_FQ,$A10,"LFR",,EY$3)/_xll.ciqfunctions.udf.CIQ(EY$2,"IQ_TOTAl_DEPOSITS",IQ_FQ,$A10,"LFR",,EY$3)*100,0))</f>
        <v>0</v>
      </c>
      <c r="EZ10" s="11" t="str">
        <f>IF(EZ$4="Industrials",_xll.ciqfunctions.udf.CIQ(EZ$2,"IQ_NET_DEBT_EBITDA",IQ_FQ,$A10,"LFR",,EZ$3),IF(ISNUMBER(_xll.ciqfunctions.udf.CIQ(EZ$2,"IQ_TOTAl_LOANS",IQ_FQ,$A10,"LFR",,EZ$3)/_xll.ciqfunctions.udf.CIQ(EZ$2,"IQ_TOTAl_DEPOSITS",IQ_FQ,$A10,"LFR",,EZ$3)*100),_xll.ciqfunctions.udf.CIQ(EZ$2,"IQ_TOTAl_LOANS",IQ_FQ,$A10,"LFR",,EZ$3)/_xll.ciqfunctions.udf.CIQ(EZ$2,"IQ_TOTAl_DEPOSITS",IQ_FQ,$A10,"LFR",,EZ$3)*100,0))</f>
        <v>NM</v>
      </c>
      <c r="FA10" s="11">
        <f>IF(FA$4="Industrials",_xll.ciqfunctions.udf.CIQ(FA$2,"IQ_NET_DEBT_EBITDA",IQ_FQ,$A10,"LFR",,FA$3),IF(ISNUMBER(_xll.ciqfunctions.udf.CIQ(FA$2,"IQ_TOTAl_LOANS",IQ_FQ,$A10,"LFR",,FA$3)/_xll.ciqfunctions.udf.CIQ(FA$2,"IQ_TOTAl_DEPOSITS",IQ_FQ,$A10,"LFR",,FA$3)*100),_xll.ciqfunctions.udf.CIQ(FA$2,"IQ_TOTAl_LOANS",IQ_FQ,$A10,"LFR",,FA$3)/_xll.ciqfunctions.udf.CIQ(FA$2,"IQ_TOTAl_DEPOSITS",IQ_FQ,$A10,"LFR",,FA$3)*100,0))</f>
        <v>1.19421</v>
      </c>
      <c r="FB10" s="11" t="str">
        <f>IF(FB$4="Industrials",_xll.ciqfunctions.udf.CIQ(FB$2,"IQ_NET_DEBT_EBITDA",IQ_FQ,$A10,"LFR",,FB$3),IF(ISNUMBER(_xll.ciqfunctions.udf.CIQ(FB$2,"IQ_TOTAl_LOANS",IQ_FQ,$A10,"LFR",,FB$3)/_xll.ciqfunctions.udf.CIQ(FB$2,"IQ_TOTAl_DEPOSITS",IQ_FQ,$A10,"LFR",,FB$3)*100),_xll.ciqfunctions.udf.CIQ(FB$2,"IQ_TOTAl_LOANS",IQ_FQ,$A10,"LFR",,FB$3)/_xll.ciqfunctions.udf.CIQ(FB$2,"IQ_TOTAl_DEPOSITS",IQ_FQ,$A10,"LFR",,FB$3)*100,0))</f>
        <v>NM</v>
      </c>
      <c r="FC10" s="11">
        <f>IF(FC$4="Industrials",_xll.ciqfunctions.udf.CIQ(FC$2,"IQ_NET_DEBT_EBITDA",IQ_FQ,$A10,"LFR",,FC$3),IF(ISNUMBER(_xll.ciqfunctions.udf.CIQ(FC$2,"IQ_TOTAl_LOANS",IQ_FQ,$A10,"LFR",,FC$3)/_xll.ciqfunctions.udf.CIQ(FC$2,"IQ_TOTAl_DEPOSITS",IQ_FQ,$A10,"LFR",,FC$3)*100),_xll.ciqfunctions.udf.CIQ(FC$2,"IQ_TOTAl_LOANS",IQ_FQ,$A10,"LFR",,FC$3)/_xll.ciqfunctions.udf.CIQ(FC$2,"IQ_TOTAl_DEPOSITS",IQ_FQ,$A10,"LFR",,FC$3)*100,0))</f>
        <v>0.67852999999999997</v>
      </c>
      <c r="FD10" s="11">
        <f>IF(FD$4="Industrials",_xll.ciqfunctions.udf.CIQ(FD$2,"IQ_NET_DEBT_EBITDA",IQ_FQ,$A10,"LFR",,FD$3),IF(ISNUMBER(_xll.ciqfunctions.udf.CIQ(FD$2,"IQ_TOTAl_LOANS",IQ_FQ,$A10,"LFR",,FD$3)/_xll.ciqfunctions.udf.CIQ(FD$2,"IQ_TOTAl_DEPOSITS",IQ_FQ,$A10,"LFR",,FD$3)*100),_xll.ciqfunctions.udf.CIQ(FD$2,"IQ_TOTAl_LOANS",IQ_FQ,$A10,"LFR",,FD$3)/_xll.ciqfunctions.udf.CIQ(FD$2,"IQ_TOTAl_DEPOSITS",IQ_FQ,$A10,"LFR",,FD$3)*100,0))</f>
        <v>0.72824999999999995</v>
      </c>
      <c r="FE10" s="11">
        <f>IF(FE$4="Industrials",_xll.ciqfunctions.udf.CIQ(FE$2,"IQ_NET_DEBT_EBITDA",IQ_FQ,$A10,"LFR",,FE$3),IF(ISNUMBER(_xll.ciqfunctions.udf.CIQ(FE$2,"IQ_TOTAl_LOANS",IQ_FQ,$A10,"LFR",,FE$3)/_xll.ciqfunctions.udf.CIQ(FE$2,"IQ_TOTAl_DEPOSITS",IQ_FQ,$A10,"LFR",,FE$3)*100),_xll.ciqfunctions.udf.CIQ(FE$2,"IQ_TOTAl_LOANS",IQ_FQ,$A10,"LFR",,FE$3)/_xll.ciqfunctions.udf.CIQ(FE$2,"IQ_TOTAl_DEPOSITS",IQ_FQ,$A10,"LFR",,FE$3)*100,0))</f>
        <v>0</v>
      </c>
      <c r="FF10" s="11">
        <f>IF(FF$4="Industrials",_xll.ciqfunctions.udf.CIQ(FF$2,"IQ_NET_DEBT_EBITDA",IQ_FQ,$A10,"LFR",,FF$3),IF(ISNUMBER(_xll.ciqfunctions.udf.CIQ(FF$2,"IQ_TOTAl_LOANS",IQ_FQ,$A10,"LFR",,FF$3)/_xll.ciqfunctions.udf.CIQ(FF$2,"IQ_TOTAl_DEPOSITS",IQ_FQ,$A10,"LFR",,FF$3)*100),_xll.ciqfunctions.udf.CIQ(FF$2,"IQ_TOTAl_LOANS",IQ_FQ,$A10,"LFR",,FF$3)/_xll.ciqfunctions.udf.CIQ(FF$2,"IQ_TOTAl_DEPOSITS",IQ_FQ,$A10,"LFR",,FF$3)*100,0))</f>
        <v>0.65903999999999996</v>
      </c>
      <c r="FG10" s="11">
        <f>IF(FG$4="Industrials",_xll.ciqfunctions.udf.CIQ(FG$2,"IQ_NET_DEBT_EBITDA",IQ_FQ,$A10,"LFR",,FG$3),IF(ISNUMBER(_xll.ciqfunctions.udf.CIQ(FG$2,"IQ_TOTAl_LOANS",IQ_FQ,$A10,"LFR",,FG$3)/_xll.ciqfunctions.udf.CIQ(FG$2,"IQ_TOTAl_DEPOSITS",IQ_FQ,$A10,"LFR",,FG$3)*100),_xll.ciqfunctions.udf.CIQ(FG$2,"IQ_TOTAl_LOANS",IQ_FQ,$A10,"LFR",,FG$3)/_xll.ciqfunctions.udf.CIQ(FG$2,"IQ_TOTAl_DEPOSITS",IQ_FQ,$A10,"LFR",,FG$3)*100,0))</f>
        <v>5.7995400000000004</v>
      </c>
      <c r="FH10" s="11">
        <f>IF(FH$4="Industrials",_xll.ciqfunctions.udf.CIQ(FH$2,"IQ_NET_DEBT_EBITDA",IQ_FQ,$A10,"LFR",,FH$3),IF(ISNUMBER(_xll.ciqfunctions.udf.CIQ(FH$2,"IQ_TOTAl_LOANS",IQ_FQ,$A10,"LFR",,FH$3)/_xll.ciqfunctions.udf.CIQ(FH$2,"IQ_TOTAl_DEPOSITS",IQ_FQ,$A10,"LFR",,FH$3)*100),_xll.ciqfunctions.udf.CIQ(FH$2,"IQ_TOTAl_LOANS",IQ_FQ,$A10,"LFR",,FH$3)/_xll.ciqfunctions.udf.CIQ(FH$2,"IQ_TOTAl_DEPOSITS",IQ_FQ,$A10,"LFR",,FH$3)*100,0))</f>
        <v>1.0752600000000001</v>
      </c>
      <c r="FI10" s="11">
        <f>IF(FI$4="Industrials",_xll.ciqfunctions.udf.CIQ(FI$2,"IQ_NET_DEBT_EBITDA",IQ_FQ,$A10,"LFR",,FI$3),IF(ISNUMBER(_xll.ciqfunctions.udf.CIQ(FI$2,"IQ_TOTAl_LOANS",IQ_FQ,$A10,"LFR",,FI$3)/_xll.ciqfunctions.udf.CIQ(FI$2,"IQ_TOTAl_DEPOSITS",IQ_FQ,$A10,"LFR",,FI$3)*100),_xll.ciqfunctions.udf.CIQ(FI$2,"IQ_TOTAl_LOANS",IQ_FQ,$A10,"LFR",,FI$3)/_xll.ciqfunctions.udf.CIQ(FI$2,"IQ_TOTAl_DEPOSITS",IQ_FQ,$A10,"LFR",,FI$3)*100,0))</f>
        <v>0</v>
      </c>
      <c r="FJ10" s="11">
        <f>IF(FJ$4="Industrials",_xll.ciqfunctions.udf.CIQ(FJ$2,"IQ_NET_DEBT_EBITDA",IQ_FQ,$A10,"LFR",,FJ$3),IF(ISNUMBER(_xll.ciqfunctions.udf.CIQ(FJ$2,"IQ_TOTAl_LOANS",IQ_FQ,$A10,"LFR",,FJ$3)/_xll.ciqfunctions.udf.CIQ(FJ$2,"IQ_TOTAl_DEPOSITS",IQ_FQ,$A10,"LFR",,FJ$3)*100),_xll.ciqfunctions.udf.CIQ(FJ$2,"IQ_TOTAl_LOANS",IQ_FQ,$A10,"LFR",,FJ$3)/_xll.ciqfunctions.udf.CIQ(FJ$2,"IQ_TOTAl_DEPOSITS",IQ_FQ,$A10,"LFR",,FJ$3)*100,0))</f>
        <v>0</v>
      </c>
      <c r="FK10" s="11">
        <f>IF(FK$4="Industrials",_xll.ciqfunctions.udf.CIQ(FK$2,"IQ_NET_DEBT_EBITDA",IQ_FQ,$A10,"LFR",,FK$3),IF(ISNUMBER(_xll.ciqfunctions.udf.CIQ(FK$2,"IQ_TOTAl_LOANS",IQ_FQ,$A10,"LFR",,FK$3)/_xll.ciqfunctions.udf.CIQ(FK$2,"IQ_TOTAl_DEPOSITS",IQ_FQ,$A10,"LFR",,FK$3)*100),_xll.ciqfunctions.udf.CIQ(FK$2,"IQ_TOTAl_LOANS",IQ_FQ,$A10,"LFR",,FK$3)/_xll.ciqfunctions.udf.CIQ(FK$2,"IQ_TOTAl_DEPOSITS",IQ_FQ,$A10,"LFR",,FK$3)*100,0))</f>
        <v>0</v>
      </c>
      <c r="FL10" s="11" t="str">
        <f>IF(FL$4="Industrials",_xll.ciqfunctions.udf.CIQ(FL$2,"IQ_NET_DEBT_EBITDA",IQ_FQ,$A10,"LFR",,FL$3),IF(ISNUMBER(_xll.ciqfunctions.udf.CIQ(FL$2,"IQ_TOTAl_LOANS",IQ_FQ,$A10,"LFR",,FL$3)/_xll.ciqfunctions.udf.CIQ(FL$2,"IQ_TOTAl_DEPOSITS",IQ_FQ,$A10,"LFR",,FL$3)*100),_xll.ciqfunctions.udf.CIQ(FL$2,"IQ_TOTAl_LOANS",IQ_FQ,$A10,"LFR",,FL$3)/_xll.ciqfunctions.udf.CIQ(FL$2,"IQ_TOTAl_DEPOSITS",IQ_FQ,$A10,"LFR",,FL$3)*100,0))</f>
        <v>NM</v>
      </c>
      <c r="FM10" s="11" t="str">
        <f>IF(FM$4="Industrials",_xll.ciqfunctions.udf.CIQ(FM$2,"IQ_NET_DEBT_EBITDA",IQ_FQ,$A10,"LFR",,FM$3),IF(ISNUMBER(_xll.ciqfunctions.udf.CIQ(FM$2,"IQ_TOTAl_LOANS",IQ_FQ,$A10,"LFR",,FM$3)/_xll.ciqfunctions.udf.CIQ(FM$2,"IQ_TOTAl_DEPOSITS",IQ_FQ,$A10,"LFR",,FM$3)*100),_xll.ciqfunctions.udf.CIQ(FM$2,"IQ_TOTAl_LOANS",IQ_FQ,$A10,"LFR",,FM$3)/_xll.ciqfunctions.udf.CIQ(FM$2,"IQ_TOTAl_DEPOSITS",IQ_FQ,$A10,"LFR",,FM$3)*100,0))</f>
        <v>NM</v>
      </c>
      <c r="FN10" s="11">
        <f>IF(FN$4="Industrials",_xll.ciqfunctions.udf.CIQ(FN$2,"IQ_NET_DEBT_EBITDA",IQ_FQ,$A10,"LFR",,FN$3),IF(ISNUMBER(_xll.ciqfunctions.udf.CIQ(FN$2,"IQ_TOTAl_LOANS",IQ_FQ,$A10,"LFR",,FN$3)/_xll.ciqfunctions.udf.CIQ(FN$2,"IQ_TOTAl_DEPOSITS",IQ_FQ,$A10,"LFR",,FN$3)*100),_xll.ciqfunctions.udf.CIQ(FN$2,"IQ_TOTAl_LOANS",IQ_FQ,$A10,"LFR",,FN$3)/_xll.ciqfunctions.udf.CIQ(FN$2,"IQ_TOTAl_DEPOSITS",IQ_FQ,$A10,"LFR",,FN$3)*100,0))</f>
        <v>0.46407999999999999</v>
      </c>
      <c r="FO10" s="11">
        <f>IF(FO$4="Industrials",_xll.ciqfunctions.udf.CIQ(FO$2,"IQ_NET_DEBT_EBITDA",IQ_FQ,$A10,"LFR",,FO$3),IF(ISNUMBER(_xll.ciqfunctions.udf.CIQ(FO$2,"IQ_TOTAl_LOANS",IQ_FQ,$A10,"LFR",,FO$3)/_xll.ciqfunctions.udf.CIQ(FO$2,"IQ_TOTAl_DEPOSITS",IQ_FQ,$A10,"LFR",,FO$3)*100),_xll.ciqfunctions.udf.CIQ(FO$2,"IQ_TOTAl_LOANS",IQ_FQ,$A10,"LFR",,FO$3)/_xll.ciqfunctions.udf.CIQ(FO$2,"IQ_TOTAl_DEPOSITS",IQ_FQ,$A10,"LFR",,FO$3)*100,0))</f>
        <v>0</v>
      </c>
      <c r="FP10" s="11">
        <f>IF(FP$4="Industrials",_xll.ciqfunctions.udf.CIQ(FP$2,"IQ_NET_DEBT_EBITDA",IQ_FQ,$A10,"LFR",,FP$3),IF(ISNUMBER(_xll.ciqfunctions.udf.CIQ(FP$2,"IQ_TOTAl_LOANS",IQ_FQ,$A10,"LFR",,FP$3)/_xll.ciqfunctions.udf.CIQ(FP$2,"IQ_TOTAl_DEPOSITS",IQ_FQ,$A10,"LFR",,FP$3)*100),_xll.ciqfunctions.udf.CIQ(FP$2,"IQ_TOTAl_LOANS",IQ_FQ,$A10,"LFR",,FP$3)/_xll.ciqfunctions.udf.CIQ(FP$2,"IQ_TOTAl_DEPOSITS",IQ_FQ,$A10,"LFR",,FP$3)*100,0))</f>
        <v>2.606E-2</v>
      </c>
      <c r="FQ10" s="11">
        <f>IF(FQ$4="Industrials",_xll.ciqfunctions.udf.CIQ(FQ$2,"IQ_NET_DEBT_EBITDA",IQ_FQ,$A10,"LFR",,FQ$3),IF(ISNUMBER(_xll.ciqfunctions.udf.CIQ(FQ$2,"IQ_TOTAl_LOANS",IQ_FQ,$A10,"LFR",,FQ$3)/_xll.ciqfunctions.udf.CIQ(FQ$2,"IQ_TOTAl_DEPOSITS",IQ_FQ,$A10,"LFR",,FQ$3)*100),_xll.ciqfunctions.udf.CIQ(FQ$2,"IQ_TOTAl_LOANS",IQ_FQ,$A10,"LFR",,FQ$3)/_xll.ciqfunctions.udf.CIQ(FQ$2,"IQ_TOTAl_DEPOSITS",IQ_FQ,$A10,"LFR",,FQ$3)*100,0))</f>
        <v>0.11788999999999999</v>
      </c>
      <c r="FR10" s="11">
        <f>IF(FR$4="Industrials",_xll.ciqfunctions.udf.CIQ(FR$2,"IQ_NET_DEBT_EBITDA",IQ_FQ,$A10,"LFR",,FR$3),IF(ISNUMBER(_xll.ciqfunctions.udf.CIQ(FR$2,"IQ_TOTAl_LOANS",IQ_FQ,$A10,"LFR",,FR$3)/_xll.ciqfunctions.udf.CIQ(FR$2,"IQ_TOTAl_DEPOSITS",IQ_FQ,$A10,"LFR",,FR$3)*100),_xll.ciqfunctions.udf.CIQ(FR$2,"IQ_TOTAl_LOANS",IQ_FQ,$A10,"LFR",,FR$3)/_xll.ciqfunctions.udf.CIQ(FR$2,"IQ_TOTAl_DEPOSITS",IQ_FQ,$A10,"LFR",,FR$3)*100,0))</f>
        <v>0</v>
      </c>
      <c r="FS10" s="11">
        <f>IF(FS$4="Industrials",_xll.ciqfunctions.udf.CIQ(FS$2,"IQ_NET_DEBT_EBITDA",IQ_FQ,$A10,"LFR",,FS$3),IF(ISNUMBER(_xll.ciqfunctions.udf.CIQ(FS$2,"IQ_TOTAl_LOANS",IQ_FQ,$A10,"LFR",,FS$3)/_xll.ciqfunctions.udf.CIQ(FS$2,"IQ_TOTAl_DEPOSITS",IQ_FQ,$A10,"LFR",,FS$3)*100),_xll.ciqfunctions.udf.CIQ(FS$2,"IQ_TOTAl_LOANS",IQ_FQ,$A10,"LFR",,FS$3)/_xll.ciqfunctions.udf.CIQ(FS$2,"IQ_TOTAl_DEPOSITS",IQ_FQ,$A10,"LFR",,FS$3)*100,0))</f>
        <v>0</v>
      </c>
      <c r="FT10" s="11">
        <f>IF(FT$4="Industrials",_xll.ciqfunctions.udf.CIQ(FT$2,"IQ_NET_DEBT_EBITDA",IQ_FQ,$A10,"LFR",,FT$3),IF(ISNUMBER(_xll.ciqfunctions.udf.CIQ(FT$2,"IQ_TOTAl_LOANS",IQ_FQ,$A10,"LFR",,FT$3)/_xll.ciqfunctions.udf.CIQ(FT$2,"IQ_TOTAl_DEPOSITS",IQ_FQ,$A10,"LFR",,FT$3)*100),_xll.ciqfunctions.udf.CIQ(FT$2,"IQ_TOTAl_LOANS",IQ_FQ,$A10,"LFR",,FT$3)/_xll.ciqfunctions.udf.CIQ(FT$2,"IQ_TOTAl_DEPOSITS",IQ_FQ,$A10,"LFR",,FT$3)*100,0))</f>
        <v>0</v>
      </c>
      <c r="FU10" s="11">
        <f>IF(FU$4="Industrials",_xll.ciqfunctions.udf.CIQ(FU$2,"IQ_NET_DEBT_EBITDA",IQ_FQ,$A10,"LFR",,FU$3),IF(ISNUMBER(_xll.ciqfunctions.udf.CIQ(FU$2,"IQ_TOTAl_LOANS",IQ_FQ,$A10,"LFR",,FU$3)/_xll.ciqfunctions.udf.CIQ(FU$2,"IQ_TOTAl_DEPOSITS",IQ_FQ,$A10,"LFR",,FU$3)*100),_xll.ciqfunctions.udf.CIQ(FU$2,"IQ_TOTAl_LOANS",IQ_FQ,$A10,"LFR",,FU$3)/_xll.ciqfunctions.udf.CIQ(FU$2,"IQ_TOTAl_DEPOSITS",IQ_FQ,$A10,"LFR",,FU$3)*100,0))</f>
        <v>0</v>
      </c>
      <c r="FV10" s="11">
        <f>IF(FV$4="Industrials",_xll.ciqfunctions.udf.CIQ(FV$2,"IQ_NET_DEBT_EBITDA",IQ_FQ,$A10,"LFR",,FV$3),IF(ISNUMBER(_xll.ciqfunctions.udf.CIQ(FV$2,"IQ_TOTAl_LOANS",IQ_FQ,$A10,"LFR",,FV$3)/_xll.ciqfunctions.udf.CIQ(FV$2,"IQ_TOTAl_DEPOSITS",IQ_FQ,$A10,"LFR",,FV$3)*100),_xll.ciqfunctions.udf.CIQ(FV$2,"IQ_TOTAl_LOANS",IQ_FQ,$A10,"LFR",,FV$3)/_xll.ciqfunctions.udf.CIQ(FV$2,"IQ_TOTAl_DEPOSITS",IQ_FQ,$A10,"LFR",,FV$3)*100,0))</f>
        <v>0</v>
      </c>
      <c r="FW10" s="11">
        <f>IF(FW$4="Industrials",_xll.ciqfunctions.udf.CIQ(FW$2,"IQ_NET_DEBT_EBITDA",IQ_FQ,$A10,"LFR",,FW$3),IF(ISNUMBER(_xll.ciqfunctions.udf.CIQ(FW$2,"IQ_TOTAl_LOANS",IQ_FQ,$A10,"LFR",,FW$3)/_xll.ciqfunctions.udf.CIQ(FW$2,"IQ_TOTAl_DEPOSITS",IQ_FQ,$A10,"LFR",,FW$3)*100),_xll.ciqfunctions.udf.CIQ(FW$2,"IQ_TOTAl_LOANS",IQ_FQ,$A10,"LFR",,FW$3)/_xll.ciqfunctions.udf.CIQ(FW$2,"IQ_TOTAl_DEPOSITS",IQ_FQ,$A10,"LFR",,FW$3)*100,0))</f>
        <v>0</v>
      </c>
      <c r="FX10" s="11">
        <f>IF(FX$4="Industrials",_xll.ciqfunctions.udf.CIQ(FX$2,"IQ_NET_DEBT_EBITDA",IQ_FQ,$A10,"LFR",,FX$3),IF(ISNUMBER(_xll.ciqfunctions.udf.CIQ(FX$2,"IQ_TOTAl_LOANS",IQ_FQ,$A10,"LFR",,FX$3)/_xll.ciqfunctions.udf.CIQ(FX$2,"IQ_TOTAl_DEPOSITS",IQ_FQ,$A10,"LFR",,FX$3)*100),_xll.ciqfunctions.udf.CIQ(FX$2,"IQ_TOTAl_LOANS",IQ_FQ,$A10,"LFR",,FX$3)/_xll.ciqfunctions.udf.CIQ(FX$2,"IQ_TOTAl_DEPOSITS",IQ_FQ,$A10,"LFR",,FX$3)*100,0))</f>
        <v>0</v>
      </c>
      <c r="FY10" s="11">
        <f>IF(FY$4="Industrials",_xll.ciqfunctions.udf.CIQ(FY$2,"IQ_NET_DEBT_EBITDA",IQ_FQ,$A10,"LFR",,FY$3),IF(ISNUMBER(_xll.ciqfunctions.udf.CIQ(FY$2,"IQ_TOTAl_LOANS",IQ_FQ,$A10,"LFR",,FY$3)/_xll.ciqfunctions.udf.CIQ(FY$2,"IQ_TOTAl_DEPOSITS",IQ_FQ,$A10,"LFR",,FY$3)*100),_xll.ciqfunctions.udf.CIQ(FY$2,"IQ_TOTAl_LOANS",IQ_FQ,$A10,"LFR",,FY$3)/_xll.ciqfunctions.udf.CIQ(FY$2,"IQ_TOTAl_DEPOSITS",IQ_FQ,$A10,"LFR",,FY$3)*100,0))</f>
        <v>1.03718</v>
      </c>
      <c r="FZ10" s="11">
        <f>IF(FZ$4="Industrials",_xll.ciqfunctions.udf.CIQ(FZ$2,"IQ_NET_DEBT_EBITDA",IQ_FQ,$A10,"LFR",,FZ$3),IF(ISNUMBER(_xll.ciqfunctions.udf.CIQ(FZ$2,"IQ_TOTAl_LOANS",IQ_FQ,$A10,"LFR",,FZ$3)/_xll.ciqfunctions.udf.CIQ(FZ$2,"IQ_TOTAl_DEPOSITS",IQ_FQ,$A10,"LFR",,FZ$3)*100),_xll.ciqfunctions.udf.CIQ(FZ$2,"IQ_TOTAl_LOANS",IQ_FQ,$A10,"LFR",,FZ$3)/_xll.ciqfunctions.udf.CIQ(FZ$2,"IQ_TOTAl_DEPOSITS",IQ_FQ,$A10,"LFR",,FZ$3)*100,0))</f>
        <v>0.98041</v>
      </c>
      <c r="GA10" s="11">
        <f>IF(GA$4="Industrials",_xll.ciqfunctions.udf.CIQ(GA$2,"IQ_NET_DEBT_EBITDA",IQ_FQ,$A10,"LFR",,GA$3),IF(ISNUMBER(_xll.ciqfunctions.udf.CIQ(GA$2,"IQ_TOTAl_LOANS",IQ_FQ,$A10,"LFR",,GA$3)/_xll.ciqfunctions.udf.CIQ(GA$2,"IQ_TOTAl_DEPOSITS",IQ_FQ,$A10,"LFR",,GA$3)*100),_xll.ciqfunctions.udf.CIQ(GA$2,"IQ_TOTAl_LOANS",IQ_FQ,$A10,"LFR",,GA$3)/_xll.ciqfunctions.udf.CIQ(GA$2,"IQ_TOTAl_DEPOSITS",IQ_FQ,$A10,"LFR",,GA$3)*100,0))</f>
        <v>0.42699999999999999</v>
      </c>
      <c r="GB10" s="11" t="str">
        <f>IF(GB$4="Industrials",_xll.ciqfunctions.udf.CIQ(GB$2,"IQ_NET_DEBT_EBITDA",IQ_FQ,$A10,"LFR",,GB$3),IF(ISNUMBER(_xll.ciqfunctions.udf.CIQ(GB$2,"IQ_TOTAl_LOANS",IQ_FQ,$A10,"LFR",,GB$3)/_xll.ciqfunctions.udf.CIQ(GB$2,"IQ_TOTAl_DEPOSITS",IQ_FQ,$A10,"LFR",,GB$3)*100),_xll.ciqfunctions.udf.CIQ(GB$2,"IQ_TOTAl_LOANS",IQ_FQ,$A10,"LFR",,GB$3)/_xll.ciqfunctions.udf.CIQ(GB$2,"IQ_TOTAl_DEPOSITS",IQ_FQ,$A10,"LFR",,GB$3)*100,0))</f>
        <v>NM</v>
      </c>
      <c r="GC10" s="11">
        <f>IF(GC$4="Industrials",_xll.ciqfunctions.udf.CIQ(GC$2,"IQ_NET_DEBT_EBITDA",IQ_FQ,$A10,"LFR",,GC$3),IF(ISNUMBER(_xll.ciqfunctions.udf.CIQ(GC$2,"IQ_TOTAl_LOANS",IQ_FQ,$A10,"LFR",,GC$3)/_xll.ciqfunctions.udf.CIQ(GC$2,"IQ_TOTAl_DEPOSITS",IQ_FQ,$A10,"LFR",,GC$3)*100),_xll.ciqfunctions.udf.CIQ(GC$2,"IQ_TOTAl_LOANS",IQ_FQ,$A10,"LFR",,GC$3)/_xll.ciqfunctions.udf.CIQ(GC$2,"IQ_TOTAl_DEPOSITS",IQ_FQ,$A10,"LFR",,GC$3)*100,0))</f>
        <v>2.95207</v>
      </c>
      <c r="GD10" s="11">
        <f>IF(GD$4="Industrials",_xll.ciqfunctions.udf.CIQ(GD$2,"IQ_NET_DEBT_EBITDA",IQ_FQ,$A10,"LFR",,GD$3),IF(ISNUMBER(_xll.ciqfunctions.udf.CIQ(GD$2,"IQ_TOTAl_LOANS",IQ_FQ,$A10,"LFR",,GD$3)/_xll.ciqfunctions.udf.CIQ(GD$2,"IQ_TOTAl_DEPOSITS",IQ_FQ,$A10,"LFR",,GD$3)*100),_xll.ciqfunctions.udf.CIQ(GD$2,"IQ_TOTAl_LOANS",IQ_FQ,$A10,"LFR",,GD$3)/_xll.ciqfunctions.udf.CIQ(GD$2,"IQ_TOTAl_DEPOSITS",IQ_FQ,$A10,"LFR",,GD$3)*100,0))</f>
        <v>0</v>
      </c>
      <c r="GE10" s="11">
        <f>IF(GE$4="Industrials",_xll.ciqfunctions.udf.CIQ(GE$2,"IQ_NET_DEBT_EBITDA",IQ_FQ,$A10,"LFR",,GE$3),IF(ISNUMBER(_xll.ciqfunctions.udf.CIQ(GE$2,"IQ_TOTAl_LOANS",IQ_FQ,$A10,"LFR",,GE$3)/_xll.ciqfunctions.udf.CIQ(GE$2,"IQ_TOTAl_DEPOSITS",IQ_FQ,$A10,"LFR",,GE$3)*100),_xll.ciqfunctions.udf.CIQ(GE$2,"IQ_TOTAl_LOANS",IQ_FQ,$A10,"LFR",,GE$3)/_xll.ciqfunctions.udf.CIQ(GE$2,"IQ_TOTAl_DEPOSITS",IQ_FQ,$A10,"LFR",,GE$3)*100,0))</f>
        <v>7.8411400000000002</v>
      </c>
      <c r="GF10" s="11" t="str">
        <f>IF(GF$4="Industrials",_xll.ciqfunctions.udf.CIQ(GF$2,"IQ_NET_DEBT_EBITDA",IQ_FQ,$A10,"LFR",,GF$3),IF(ISNUMBER(_xll.ciqfunctions.udf.CIQ(GF$2,"IQ_TOTAl_LOANS",IQ_FQ,$A10,"LFR",,GF$3)/_xll.ciqfunctions.udf.CIQ(GF$2,"IQ_TOTAl_DEPOSITS",IQ_FQ,$A10,"LFR",,GF$3)*100),_xll.ciqfunctions.udf.CIQ(GF$2,"IQ_TOTAl_LOANS",IQ_FQ,$A10,"LFR",,GF$3)/_xll.ciqfunctions.udf.CIQ(GF$2,"IQ_TOTAl_DEPOSITS",IQ_FQ,$A10,"LFR",,GF$3)*100,0))</f>
        <v>NM</v>
      </c>
      <c r="GG10" s="11">
        <f>IF(GG$4="Industrials",_xll.ciqfunctions.udf.CIQ(GG$2,"IQ_NET_DEBT_EBITDA",IQ_FQ,$A10,"LFR",,GG$3),IF(ISNUMBER(_xll.ciqfunctions.udf.CIQ(GG$2,"IQ_TOTAl_LOANS",IQ_FQ,$A10,"LFR",,GG$3)/_xll.ciqfunctions.udf.CIQ(GG$2,"IQ_TOTAl_DEPOSITS",IQ_FQ,$A10,"LFR",,GG$3)*100),_xll.ciqfunctions.udf.CIQ(GG$2,"IQ_TOTAl_LOANS",IQ_FQ,$A10,"LFR",,GG$3)/_xll.ciqfunctions.udf.CIQ(GG$2,"IQ_TOTAl_DEPOSITS",IQ_FQ,$A10,"LFR",,GG$3)*100,0))</f>
        <v>0.65625999999999995</v>
      </c>
      <c r="GH10" s="11">
        <f>IF(GH$4="Industrials",_xll.ciqfunctions.udf.CIQ(GH$2,"IQ_NET_DEBT_EBITDA",IQ_FQ,$A10,"LFR",,GH$3),IF(ISNUMBER(_xll.ciqfunctions.udf.CIQ(GH$2,"IQ_TOTAl_LOANS",IQ_FQ,$A10,"LFR",,GH$3)/_xll.ciqfunctions.udf.CIQ(GH$2,"IQ_TOTAl_DEPOSITS",IQ_FQ,$A10,"LFR",,GH$3)*100),_xll.ciqfunctions.udf.CIQ(GH$2,"IQ_TOTAl_LOANS",IQ_FQ,$A10,"LFR",,GH$3)/_xll.ciqfunctions.udf.CIQ(GH$2,"IQ_TOTAl_DEPOSITS",IQ_FQ,$A10,"LFR",,GH$3)*100,0))</f>
        <v>0</v>
      </c>
      <c r="GI10" s="11">
        <f>IF(GI$4="Industrials",_xll.ciqfunctions.udf.CIQ(GI$2,"IQ_NET_DEBT_EBITDA",IQ_FQ,$A10,"LFR",,GI$3),IF(ISNUMBER(_xll.ciqfunctions.udf.CIQ(GI$2,"IQ_TOTAl_LOANS",IQ_FQ,$A10,"LFR",,GI$3)/_xll.ciqfunctions.udf.CIQ(GI$2,"IQ_TOTAl_DEPOSITS",IQ_FQ,$A10,"LFR",,GI$3)*100),_xll.ciqfunctions.udf.CIQ(GI$2,"IQ_TOTAl_LOANS",IQ_FQ,$A10,"LFR",,GI$3)/_xll.ciqfunctions.udf.CIQ(GI$2,"IQ_TOTAl_DEPOSITS",IQ_FQ,$A10,"LFR",,GI$3)*100,0))</f>
        <v>1.80037</v>
      </c>
      <c r="GJ10" s="11">
        <f>IF(GJ$4="Industrials",_xll.ciqfunctions.udf.CIQ(GJ$2,"IQ_NET_DEBT_EBITDA",IQ_FQ,$A10,"LFR",,GJ$3),IF(ISNUMBER(_xll.ciqfunctions.udf.CIQ(GJ$2,"IQ_TOTAl_LOANS",IQ_FQ,$A10,"LFR",,GJ$3)/_xll.ciqfunctions.udf.CIQ(GJ$2,"IQ_TOTAl_DEPOSITS",IQ_FQ,$A10,"LFR",,GJ$3)*100),_xll.ciqfunctions.udf.CIQ(GJ$2,"IQ_TOTAl_LOANS",IQ_FQ,$A10,"LFR",,GJ$3)/_xll.ciqfunctions.udf.CIQ(GJ$2,"IQ_TOTAl_DEPOSITS",IQ_FQ,$A10,"LFR",,GJ$3)*100,0))</f>
        <v>3.2712699999999999</v>
      </c>
      <c r="GK10" s="11">
        <f>IF(GK$4="Industrials",_xll.ciqfunctions.udf.CIQ(GK$2,"IQ_NET_DEBT_EBITDA",IQ_FQ,$A10,"LFR",,GK$3),IF(ISNUMBER(_xll.ciqfunctions.udf.CIQ(GK$2,"IQ_TOTAl_LOANS",IQ_FQ,$A10,"LFR",,GK$3)/_xll.ciqfunctions.udf.CIQ(GK$2,"IQ_TOTAl_DEPOSITS",IQ_FQ,$A10,"LFR",,GK$3)*100),_xll.ciqfunctions.udf.CIQ(GK$2,"IQ_TOTAl_LOANS",IQ_FQ,$A10,"LFR",,GK$3)/_xll.ciqfunctions.udf.CIQ(GK$2,"IQ_TOTAl_DEPOSITS",IQ_FQ,$A10,"LFR",,GK$3)*100,0))</f>
        <v>0</v>
      </c>
      <c r="GL10" s="11">
        <f>IF(GL$4="Industrials",_xll.ciqfunctions.udf.CIQ(GL$2,"IQ_NET_DEBT_EBITDA",IQ_FQ,$A10,"LFR",,GL$3),IF(ISNUMBER(_xll.ciqfunctions.udf.CIQ(GL$2,"IQ_TOTAl_LOANS",IQ_FQ,$A10,"LFR",,GL$3)/_xll.ciqfunctions.udf.CIQ(GL$2,"IQ_TOTAl_DEPOSITS",IQ_FQ,$A10,"LFR",,GL$3)*100),_xll.ciqfunctions.udf.CIQ(GL$2,"IQ_TOTAl_LOANS",IQ_FQ,$A10,"LFR",,GL$3)/_xll.ciqfunctions.udf.CIQ(GL$2,"IQ_TOTAl_DEPOSITS",IQ_FQ,$A10,"LFR",,GL$3)*100,0))</f>
        <v>1.0869800000000001</v>
      </c>
      <c r="GM10" s="11" t="str">
        <f>IF(GM$4="Industrials",_xll.ciqfunctions.udf.CIQ(GM$2,"IQ_NET_DEBT_EBITDA",IQ_FQ,$A10,"LFR",,GM$3),IF(ISNUMBER(_xll.ciqfunctions.udf.CIQ(GM$2,"IQ_TOTAl_LOANS",IQ_FQ,$A10,"LFR",,GM$3)/_xll.ciqfunctions.udf.CIQ(GM$2,"IQ_TOTAl_DEPOSITS",IQ_FQ,$A10,"LFR",,GM$3)*100),_xll.ciqfunctions.udf.CIQ(GM$2,"IQ_TOTAl_LOANS",IQ_FQ,$A10,"LFR",,GM$3)/_xll.ciqfunctions.udf.CIQ(GM$2,"IQ_TOTAl_DEPOSITS",IQ_FQ,$A10,"LFR",,GM$3)*100,0))</f>
        <v>NM</v>
      </c>
      <c r="GN10" s="11">
        <f>IF(GN$4="Industrials",_xll.ciqfunctions.udf.CIQ(GN$2,"IQ_NET_DEBT_EBITDA",IQ_FQ,$A10,"LFR",,GN$3),IF(ISNUMBER(_xll.ciqfunctions.udf.CIQ(GN$2,"IQ_TOTAl_LOANS",IQ_FQ,$A10,"LFR",,GN$3)/_xll.ciqfunctions.udf.CIQ(GN$2,"IQ_TOTAl_DEPOSITS",IQ_FQ,$A10,"LFR",,GN$3)*100),_xll.ciqfunctions.udf.CIQ(GN$2,"IQ_TOTAl_LOANS",IQ_FQ,$A10,"LFR",,GN$3)/_xll.ciqfunctions.udf.CIQ(GN$2,"IQ_TOTAl_DEPOSITS",IQ_FQ,$A10,"LFR",,GN$3)*100,0))</f>
        <v>0</v>
      </c>
      <c r="GO10" s="11">
        <f>IF(GO$4="Industrials",_xll.ciqfunctions.udf.CIQ(GO$2,"IQ_NET_DEBT_EBITDA",IQ_FQ,$A10,"LFR",,GO$3),IF(ISNUMBER(_xll.ciqfunctions.udf.CIQ(GO$2,"IQ_TOTAl_LOANS",IQ_FQ,$A10,"LFR",,GO$3)/_xll.ciqfunctions.udf.CIQ(GO$2,"IQ_TOTAl_DEPOSITS",IQ_FQ,$A10,"LFR",,GO$3)*100),_xll.ciqfunctions.udf.CIQ(GO$2,"IQ_TOTAl_LOANS",IQ_FQ,$A10,"LFR",,GO$3)/_xll.ciqfunctions.udf.CIQ(GO$2,"IQ_TOTAl_DEPOSITS",IQ_FQ,$A10,"LFR",,GO$3)*100,0))</f>
        <v>8.1934699999999996</v>
      </c>
      <c r="GP10" s="11">
        <f>IF(GP$4="Industrials",_xll.ciqfunctions.udf.CIQ(GP$2,"IQ_NET_DEBT_EBITDA",IQ_FQ,$A10,"LFR",,GP$3),IF(ISNUMBER(_xll.ciqfunctions.udf.CIQ(GP$2,"IQ_TOTAl_LOANS",IQ_FQ,$A10,"LFR",,GP$3)/_xll.ciqfunctions.udf.CIQ(GP$2,"IQ_TOTAl_DEPOSITS",IQ_FQ,$A10,"LFR",,GP$3)*100),_xll.ciqfunctions.udf.CIQ(GP$2,"IQ_TOTAl_LOANS",IQ_FQ,$A10,"LFR",,GP$3)/_xll.ciqfunctions.udf.CIQ(GP$2,"IQ_TOTAl_DEPOSITS",IQ_FQ,$A10,"LFR",,GP$3)*100,0))</f>
        <v>1.2608600000000001</v>
      </c>
      <c r="GQ10" s="11" t="str">
        <f>IF(GQ$4="Industrials",_xll.ciqfunctions.udf.CIQ(GQ$2,"IQ_NET_DEBT_EBITDA",IQ_FQ,$A10,"LFR",,GQ$3),IF(ISNUMBER(_xll.ciqfunctions.udf.CIQ(GQ$2,"IQ_TOTAl_LOANS",IQ_FQ,$A10,"LFR",,GQ$3)/_xll.ciqfunctions.udf.CIQ(GQ$2,"IQ_TOTAl_DEPOSITS",IQ_FQ,$A10,"LFR",,GQ$3)*100),_xll.ciqfunctions.udf.CIQ(GQ$2,"IQ_TOTAl_LOANS",IQ_FQ,$A10,"LFR",,GQ$3)/_xll.ciqfunctions.udf.CIQ(GQ$2,"IQ_TOTAl_DEPOSITS",IQ_FQ,$A10,"LFR",,GQ$3)*100,0))</f>
        <v>NM</v>
      </c>
      <c r="GR10" s="11">
        <f>IF(GR$4="Industrials",_xll.ciqfunctions.udf.CIQ(GR$2,"IQ_NET_DEBT_EBITDA",IQ_FQ,$A10,"LFR",,GR$3),IF(ISNUMBER(_xll.ciqfunctions.udf.CIQ(GR$2,"IQ_TOTAl_LOANS",IQ_FQ,$A10,"LFR",,GR$3)/_xll.ciqfunctions.udf.CIQ(GR$2,"IQ_TOTAl_DEPOSITS",IQ_FQ,$A10,"LFR",,GR$3)*100),_xll.ciqfunctions.udf.CIQ(GR$2,"IQ_TOTAl_LOANS",IQ_FQ,$A10,"LFR",,GR$3)/_xll.ciqfunctions.udf.CIQ(GR$2,"IQ_TOTAl_DEPOSITS",IQ_FQ,$A10,"LFR",,GR$3)*100,0))</f>
        <v>0</v>
      </c>
      <c r="GS10" s="11" t="str">
        <f>IF(GS$4="Industrials",_xll.ciqfunctions.udf.CIQ(GS$2,"IQ_NET_DEBT_EBITDA",IQ_FQ,$A10,"LFR",,GS$3),IF(ISNUMBER(_xll.ciqfunctions.udf.CIQ(GS$2,"IQ_TOTAl_LOANS",IQ_FQ,$A10,"LFR",,GS$3)/_xll.ciqfunctions.udf.CIQ(GS$2,"IQ_TOTAl_DEPOSITS",IQ_FQ,$A10,"LFR",,GS$3)*100),_xll.ciqfunctions.udf.CIQ(GS$2,"IQ_TOTAl_LOANS",IQ_FQ,$A10,"LFR",,GS$3)/_xll.ciqfunctions.udf.CIQ(GS$2,"IQ_TOTAl_DEPOSITS",IQ_FQ,$A10,"LFR",,GS$3)*100,0))</f>
        <v>NM</v>
      </c>
      <c r="GT10" s="11">
        <f>IF(GT$4="Industrials",_xll.ciqfunctions.udf.CIQ(GT$2,"IQ_NET_DEBT_EBITDA",IQ_FQ,$A10,"LFR",,GT$3),IF(ISNUMBER(_xll.ciqfunctions.udf.CIQ(GT$2,"IQ_TOTAl_LOANS",IQ_FQ,$A10,"LFR",,GT$3)/_xll.ciqfunctions.udf.CIQ(GT$2,"IQ_TOTAl_DEPOSITS",IQ_FQ,$A10,"LFR",,GT$3)*100),_xll.ciqfunctions.udf.CIQ(GT$2,"IQ_TOTAl_LOANS",IQ_FQ,$A10,"LFR",,GT$3)/_xll.ciqfunctions.udf.CIQ(GT$2,"IQ_TOTAl_DEPOSITS",IQ_FQ,$A10,"LFR",,GT$3)*100,0))</f>
        <v>0.91859000000000002</v>
      </c>
      <c r="GU10" s="11">
        <f>IF(GU$4="Industrials",_xll.ciqfunctions.udf.CIQ(GU$2,"IQ_NET_DEBT_EBITDA",IQ_FQ,$A10,"LFR",,GU$3),IF(ISNUMBER(_xll.ciqfunctions.udf.CIQ(GU$2,"IQ_TOTAl_LOANS",IQ_FQ,$A10,"LFR",,GU$3)/_xll.ciqfunctions.udf.CIQ(GU$2,"IQ_TOTAl_DEPOSITS",IQ_FQ,$A10,"LFR",,GU$3)*100),_xll.ciqfunctions.udf.CIQ(GU$2,"IQ_TOTAl_LOANS",IQ_FQ,$A10,"LFR",,GU$3)/_xll.ciqfunctions.udf.CIQ(GU$2,"IQ_TOTAl_DEPOSITS",IQ_FQ,$A10,"LFR",,GU$3)*100,0))</f>
        <v>0</v>
      </c>
      <c r="GV10" s="11" t="str">
        <f>IF(GV$4="Industrials",_xll.ciqfunctions.udf.CIQ(GV$2,"IQ_NET_DEBT_EBITDA",IQ_FQ,$A10,"LFR",,GV$3),IF(ISNUMBER(_xll.ciqfunctions.udf.CIQ(GV$2,"IQ_TOTAl_LOANS",IQ_FQ,$A10,"LFR",,GV$3)/_xll.ciqfunctions.udf.CIQ(GV$2,"IQ_TOTAl_DEPOSITS",IQ_FQ,$A10,"LFR",,GV$3)*100),_xll.ciqfunctions.udf.CIQ(GV$2,"IQ_TOTAl_LOANS",IQ_FQ,$A10,"LFR",,GV$3)/_xll.ciqfunctions.udf.CIQ(GV$2,"IQ_TOTAl_DEPOSITS",IQ_FQ,$A10,"LFR",,GV$3)*100,0))</f>
        <v>NM</v>
      </c>
      <c r="GW10" s="11">
        <f>IF(GW$4="Industrials",_xll.ciqfunctions.udf.CIQ(GW$2,"IQ_NET_DEBT_EBITDA",IQ_FQ,$A10,"LFR",,GW$3),IF(ISNUMBER(_xll.ciqfunctions.udf.CIQ(GW$2,"IQ_TOTAl_LOANS",IQ_FQ,$A10,"LFR",,GW$3)/_xll.ciqfunctions.udf.CIQ(GW$2,"IQ_TOTAl_DEPOSITS",IQ_FQ,$A10,"LFR",,GW$3)*100),_xll.ciqfunctions.udf.CIQ(GW$2,"IQ_TOTAl_LOANS",IQ_FQ,$A10,"LFR",,GW$3)/_xll.ciqfunctions.udf.CIQ(GW$2,"IQ_TOTAl_DEPOSITS",IQ_FQ,$A10,"LFR",,GW$3)*100,0))</f>
        <v>2.06399</v>
      </c>
      <c r="GX10" s="11">
        <f>IF(GX$4="Industrials",_xll.ciqfunctions.udf.CIQ(GX$2,"IQ_NET_DEBT_EBITDA",IQ_FQ,$A10,"LFR",,GX$3),IF(ISNUMBER(_xll.ciqfunctions.udf.CIQ(GX$2,"IQ_TOTAl_LOANS",IQ_FQ,$A10,"LFR",,GX$3)/_xll.ciqfunctions.udf.CIQ(GX$2,"IQ_TOTAl_DEPOSITS",IQ_FQ,$A10,"LFR",,GX$3)*100),_xll.ciqfunctions.udf.CIQ(GX$2,"IQ_TOTAl_LOANS",IQ_FQ,$A10,"LFR",,GX$3)/_xll.ciqfunctions.udf.CIQ(GX$2,"IQ_TOTAl_DEPOSITS",IQ_FQ,$A10,"LFR",,GX$3)*100,0))</f>
        <v>0.28120000000000001</v>
      </c>
      <c r="GY10" s="11">
        <f>IF(GY$4="Industrials",_xll.ciqfunctions.udf.CIQ(GY$2,"IQ_NET_DEBT_EBITDA",IQ_FQ,$A10,"LFR",,GY$3),IF(ISNUMBER(_xll.ciqfunctions.udf.CIQ(GY$2,"IQ_TOTAl_LOANS",IQ_FQ,$A10,"LFR",,GY$3)/_xll.ciqfunctions.udf.CIQ(GY$2,"IQ_TOTAl_DEPOSITS",IQ_FQ,$A10,"LFR",,GY$3)*100),_xll.ciqfunctions.udf.CIQ(GY$2,"IQ_TOTAl_LOANS",IQ_FQ,$A10,"LFR",,GY$3)/_xll.ciqfunctions.udf.CIQ(GY$2,"IQ_TOTAl_DEPOSITS",IQ_FQ,$A10,"LFR",,GY$3)*100,0))</f>
        <v>0.50795999999999997</v>
      </c>
      <c r="GZ10" s="11">
        <f>IF(GZ$4="Industrials",_xll.ciqfunctions.udf.CIQ(GZ$2,"IQ_NET_DEBT_EBITDA",IQ_FQ,$A10,"LFR",,GZ$3),IF(ISNUMBER(_xll.ciqfunctions.udf.CIQ(GZ$2,"IQ_TOTAl_LOANS",IQ_FQ,$A10,"LFR",,GZ$3)/_xll.ciqfunctions.udf.CIQ(GZ$2,"IQ_TOTAl_DEPOSITS",IQ_FQ,$A10,"LFR",,GZ$3)*100),_xll.ciqfunctions.udf.CIQ(GZ$2,"IQ_TOTAl_LOANS",IQ_FQ,$A10,"LFR",,GZ$3)/_xll.ciqfunctions.udf.CIQ(GZ$2,"IQ_TOTAl_DEPOSITS",IQ_FQ,$A10,"LFR",,GZ$3)*100,0))</f>
        <v>2.5998800000000002</v>
      </c>
      <c r="HA10" s="11">
        <f>IF(HA$4="Industrials",_xll.ciqfunctions.udf.CIQ(HA$2,"IQ_NET_DEBT_EBITDA",IQ_FQ,$A10,"LFR",,HA$3),IF(ISNUMBER(_xll.ciqfunctions.udf.CIQ(HA$2,"IQ_TOTAl_LOANS",IQ_FQ,$A10,"LFR",,HA$3)/_xll.ciqfunctions.udf.CIQ(HA$2,"IQ_TOTAl_DEPOSITS",IQ_FQ,$A10,"LFR",,HA$3)*100),_xll.ciqfunctions.udf.CIQ(HA$2,"IQ_TOTAl_LOANS",IQ_FQ,$A10,"LFR",,HA$3)/_xll.ciqfunctions.udf.CIQ(HA$2,"IQ_TOTAl_DEPOSITS",IQ_FQ,$A10,"LFR",,HA$3)*100,0))</f>
        <v>1.7750900000000001</v>
      </c>
      <c r="HB10" s="11">
        <f>IF(HB$4="Industrials",_xll.ciqfunctions.udf.CIQ(HB$2,"IQ_NET_DEBT_EBITDA",IQ_FQ,$A10,"LFR",,HB$3),IF(ISNUMBER(_xll.ciqfunctions.udf.CIQ(HB$2,"IQ_TOTAl_LOANS",IQ_FQ,$A10,"LFR",,HB$3)/_xll.ciqfunctions.udf.CIQ(HB$2,"IQ_TOTAl_DEPOSITS",IQ_FQ,$A10,"LFR",,HB$3)*100),_xll.ciqfunctions.udf.CIQ(HB$2,"IQ_TOTAl_LOANS",IQ_FQ,$A10,"LFR",,HB$3)/_xll.ciqfunctions.udf.CIQ(HB$2,"IQ_TOTAl_DEPOSITS",IQ_FQ,$A10,"LFR",,HB$3)*100,0))</f>
        <v>6.2950000000000006E-2</v>
      </c>
      <c r="HC10" s="11">
        <f>IF(HC$4="Industrials",_xll.ciqfunctions.udf.CIQ(HC$2,"IQ_NET_DEBT_EBITDA",IQ_FQ,$A10,"LFR",,HC$3),IF(ISNUMBER(_xll.ciqfunctions.udf.CIQ(HC$2,"IQ_TOTAl_LOANS",IQ_FQ,$A10,"LFR",,HC$3)/_xll.ciqfunctions.udf.CIQ(HC$2,"IQ_TOTAl_DEPOSITS",IQ_FQ,$A10,"LFR",,HC$3)*100),_xll.ciqfunctions.udf.CIQ(HC$2,"IQ_TOTAl_LOANS",IQ_FQ,$A10,"LFR",,HC$3)/_xll.ciqfunctions.udf.CIQ(HC$2,"IQ_TOTAl_DEPOSITS",IQ_FQ,$A10,"LFR",,HC$3)*100,0))</f>
        <v>0</v>
      </c>
      <c r="HD10" s="11">
        <f>IF(HD$4="Industrials",_xll.ciqfunctions.udf.CIQ(HD$2,"IQ_NET_DEBT_EBITDA",IQ_FQ,$A10,"LFR",,HD$3),IF(ISNUMBER(_xll.ciqfunctions.udf.CIQ(HD$2,"IQ_TOTAl_LOANS",IQ_FQ,$A10,"LFR",,HD$3)/_xll.ciqfunctions.udf.CIQ(HD$2,"IQ_TOTAl_DEPOSITS",IQ_FQ,$A10,"LFR",,HD$3)*100),_xll.ciqfunctions.udf.CIQ(HD$2,"IQ_TOTAl_LOANS",IQ_FQ,$A10,"LFR",,HD$3)/_xll.ciqfunctions.udf.CIQ(HD$2,"IQ_TOTAl_DEPOSITS",IQ_FQ,$A10,"LFR",,HD$3)*100,0))</f>
        <v>0</v>
      </c>
      <c r="HE10" s="11" t="str">
        <f>IF(HE$4="Industrials",_xll.ciqfunctions.udf.CIQ(HE$2,"IQ_NET_DEBT_EBITDA",IQ_FQ,$A10,"LFR",,HE$3),IF(ISNUMBER(_xll.ciqfunctions.udf.CIQ(HE$2,"IQ_TOTAl_LOANS",IQ_FQ,$A10,"LFR",,HE$3)/_xll.ciqfunctions.udf.CIQ(HE$2,"IQ_TOTAl_DEPOSITS",IQ_FQ,$A10,"LFR",,HE$3)*100),_xll.ciqfunctions.udf.CIQ(HE$2,"IQ_TOTAl_LOANS",IQ_FQ,$A10,"LFR",,HE$3)/_xll.ciqfunctions.udf.CIQ(HE$2,"IQ_TOTAl_DEPOSITS",IQ_FQ,$A10,"LFR",,HE$3)*100,0))</f>
        <v>NM</v>
      </c>
      <c r="HF10" s="11">
        <f>IF(HF$4="Industrials",_xll.ciqfunctions.udf.CIQ(HF$2,"IQ_NET_DEBT_EBITDA",IQ_FQ,$A10,"LFR",,HF$3),IF(ISNUMBER(_xll.ciqfunctions.udf.CIQ(HF$2,"IQ_TOTAl_LOANS",IQ_FQ,$A10,"LFR",,HF$3)/_xll.ciqfunctions.udf.CIQ(HF$2,"IQ_TOTAl_DEPOSITS",IQ_FQ,$A10,"LFR",,HF$3)*100),_xll.ciqfunctions.udf.CIQ(HF$2,"IQ_TOTAl_LOANS",IQ_FQ,$A10,"LFR",,HF$3)/_xll.ciqfunctions.udf.CIQ(HF$2,"IQ_TOTAl_DEPOSITS",IQ_FQ,$A10,"LFR",,HF$3)*100,0))</f>
        <v>1.73793</v>
      </c>
      <c r="HG10" s="11">
        <f>IF(HG$4="Industrials",_xll.ciqfunctions.udf.CIQ(HG$2,"IQ_NET_DEBT_EBITDA",IQ_FQ,$A10,"LFR",,HG$3),IF(ISNUMBER(_xll.ciqfunctions.udf.CIQ(HG$2,"IQ_TOTAl_LOANS",IQ_FQ,$A10,"LFR",,HG$3)/_xll.ciqfunctions.udf.CIQ(HG$2,"IQ_TOTAl_DEPOSITS",IQ_FQ,$A10,"LFR",,HG$3)*100),_xll.ciqfunctions.udf.CIQ(HG$2,"IQ_TOTAl_LOANS",IQ_FQ,$A10,"LFR",,HG$3)/_xll.ciqfunctions.udf.CIQ(HG$2,"IQ_TOTAl_DEPOSITS",IQ_FQ,$A10,"LFR",,HG$3)*100,0))</f>
        <v>0.27650999999999998</v>
      </c>
      <c r="HH10" s="11">
        <f>IF(HH$4="Industrials",_xll.ciqfunctions.udf.CIQ(HH$2,"IQ_NET_DEBT_EBITDA",IQ_FQ,$A10,"LFR",,HH$3),IF(ISNUMBER(_xll.ciqfunctions.udf.CIQ(HH$2,"IQ_TOTAl_LOANS",IQ_FQ,$A10,"LFR",,HH$3)/_xll.ciqfunctions.udf.CIQ(HH$2,"IQ_TOTAl_DEPOSITS",IQ_FQ,$A10,"LFR",,HH$3)*100),_xll.ciqfunctions.udf.CIQ(HH$2,"IQ_TOTAl_LOANS",IQ_FQ,$A10,"LFR",,HH$3)/_xll.ciqfunctions.udf.CIQ(HH$2,"IQ_TOTAl_DEPOSITS",IQ_FQ,$A10,"LFR",,HH$3)*100,0))</f>
        <v>0.20154</v>
      </c>
      <c r="HI10" s="11" t="str">
        <f>IF(HI$4="Industrials",_xll.ciqfunctions.udf.CIQ(HI$2,"IQ_NET_DEBT_EBITDA",IQ_FQ,$A10,"LFR",,HI$3),IF(ISNUMBER(_xll.ciqfunctions.udf.CIQ(HI$2,"IQ_TOTAl_LOANS",IQ_FQ,$A10,"LFR",,HI$3)/_xll.ciqfunctions.udf.CIQ(HI$2,"IQ_TOTAl_DEPOSITS",IQ_FQ,$A10,"LFR",,HI$3)*100),_xll.ciqfunctions.udf.CIQ(HI$2,"IQ_TOTAl_LOANS",IQ_FQ,$A10,"LFR",,HI$3)/_xll.ciqfunctions.udf.CIQ(HI$2,"IQ_TOTAl_DEPOSITS",IQ_FQ,$A10,"LFR",,HI$3)*100,0))</f>
        <v>NM</v>
      </c>
      <c r="HJ10" s="11">
        <f>IF(HJ$4="Industrials",_xll.ciqfunctions.udf.CIQ(HJ$2,"IQ_NET_DEBT_EBITDA",IQ_FQ,$A10,"LFR",,HJ$3),IF(ISNUMBER(_xll.ciqfunctions.udf.CIQ(HJ$2,"IQ_TOTAl_LOANS",IQ_FQ,$A10,"LFR",,HJ$3)/_xll.ciqfunctions.udf.CIQ(HJ$2,"IQ_TOTAl_DEPOSITS",IQ_FQ,$A10,"LFR",,HJ$3)*100),_xll.ciqfunctions.udf.CIQ(HJ$2,"IQ_TOTAl_LOANS",IQ_FQ,$A10,"LFR",,HJ$3)/_xll.ciqfunctions.udf.CIQ(HJ$2,"IQ_TOTAl_DEPOSITS",IQ_FQ,$A10,"LFR",,HJ$3)*100,0))</f>
        <v>0</v>
      </c>
      <c r="HK10" s="11">
        <f>IF(HK$4="Industrials",_xll.ciqfunctions.udf.CIQ(HK$2,"IQ_NET_DEBT_EBITDA",IQ_FQ,$A10,"LFR",,HK$3),IF(ISNUMBER(_xll.ciqfunctions.udf.CIQ(HK$2,"IQ_TOTAl_LOANS",IQ_FQ,$A10,"LFR",,HK$3)/_xll.ciqfunctions.udf.CIQ(HK$2,"IQ_TOTAl_DEPOSITS",IQ_FQ,$A10,"LFR",,HK$3)*100),_xll.ciqfunctions.udf.CIQ(HK$2,"IQ_TOTAl_LOANS",IQ_FQ,$A10,"LFR",,HK$3)/_xll.ciqfunctions.udf.CIQ(HK$2,"IQ_TOTAl_DEPOSITS",IQ_FQ,$A10,"LFR",,HK$3)*100,0))</f>
        <v>0</v>
      </c>
      <c r="HL10" s="11">
        <f>IF(HL$4="Industrials",_xll.ciqfunctions.udf.CIQ(HL$2,"IQ_NET_DEBT_EBITDA",IQ_FQ,$A10,"LFR",,HL$3),IF(ISNUMBER(_xll.ciqfunctions.udf.CIQ(HL$2,"IQ_TOTAl_LOANS",IQ_FQ,$A10,"LFR",,HL$3)/_xll.ciqfunctions.udf.CIQ(HL$2,"IQ_TOTAl_DEPOSITS",IQ_FQ,$A10,"LFR",,HL$3)*100),_xll.ciqfunctions.udf.CIQ(HL$2,"IQ_TOTAl_LOANS",IQ_FQ,$A10,"LFR",,HL$3)/_xll.ciqfunctions.udf.CIQ(HL$2,"IQ_TOTAl_DEPOSITS",IQ_FQ,$A10,"LFR",,HL$3)*100,0))</f>
        <v>0</v>
      </c>
      <c r="HM10" s="11" t="str">
        <f>IF(HM$4="Industrials",_xll.ciqfunctions.udf.CIQ(HM$2,"IQ_NET_DEBT_EBITDA",IQ_FQ,$A10,"LFR",,HM$3),IF(ISNUMBER(_xll.ciqfunctions.udf.CIQ(HM$2,"IQ_TOTAl_LOANS",IQ_FQ,$A10,"LFR",,HM$3)/_xll.ciqfunctions.udf.CIQ(HM$2,"IQ_TOTAl_DEPOSITS",IQ_FQ,$A10,"LFR",,HM$3)*100),_xll.ciqfunctions.udf.CIQ(HM$2,"IQ_TOTAl_LOANS",IQ_FQ,$A10,"LFR",,HM$3)/_xll.ciqfunctions.udf.CIQ(HM$2,"IQ_TOTAl_DEPOSITS",IQ_FQ,$A10,"LFR",,HM$3)*100,0))</f>
        <v>NM</v>
      </c>
      <c r="HN10" s="11">
        <f>IF(HN$4="Industrials",_xll.ciqfunctions.udf.CIQ(HN$2,"IQ_NET_DEBT_EBITDA",IQ_FQ,$A10,"LFR",,HN$3),IF(ISNUMBER(_xll.ciqfunctions.udf.CIQ(HN$2,"IQ_TOTAl_LOANS",IQ_FQ,$A10,"LFR",,HN$3)/_xll.ciqfunctions.udf.CIQ(HN$2,"IQ_TOTAl_DEPOSITS",IQ_FQ,$A10,"LFR",,HN$3)*100),_xll.ciqfunctions.udf.CIQ(HN$2,"IQ_TOTAl_LOANS",IQ_FQ,$A10,"LFR",,HN$3)/_xll.ciqfunctions.udf.CIQ(HN$2,"IQ_TOTAl_DEPOSITS",IQ_FQ,$A10,"LFR",,HN$3)*100,0))</f>
        <v>0</v>
      </c>
      <c r="HO10" s="11">
        <f>IF(HO$4="Industrials",_xll.ciqfunctions.udf.CIQ(HO$2,"IQ_NET_DEBT_EBITDA",IQ_FQ,$A10,"LFR",,HO$3),IF(ISNUMBER(_xll.ciqfunctions.udf.CIQ(HO$2,"IQ_TOTAl_LOANS",IQ_FQ,$A10,"LFR",,HO$3)/_xll.ciqfunctions.udf.CIQ(HO$2,"IQ_TOTAl_DEPOSITS",IQ_FQ,$A10,"LFR",,HO$3)*100),_xll.ciqfunctions.udf.CIQ(HO$2,"IQ_TOTAl_LOANS",IQ_FQ,$A10,"LFR",,HO$3)/_xll.ciqfunctions.udf.CIQ(HO$2,"IQ_TOTAl_DEPOSITS",IQ_FQ,$A10,"LFR",,HO$3)*100,0))</f>
        <v>0.58847000000000005</v>
      </c>
      <c r="HP10" s="11">
        <f>IF(HP$4="Industrials",_xll.ciqfunctions.udf.CIQ(HP$2,"IQ_NET_DEBT_EBITDA",IQ_FQ,$A10,"LFR",,HP$3),IF(ISNUMBER(_xll.ciqfunctions.udf.CIQ(HP$2,"IQ_TOTAl_LOANS",IQ_FQ,$A10,"LFR",,HP$3)/_xll.ciqfunctions.udf.CIQ(HP$2,"IQ_TOTAl_DEPOSITS",IQ_FQ,$A10,"LFR",,HP$3)*100),_xll.ciqfunctions.udf.CIQ(HP$2,"IQ_TOTAl_LOANS",IQ_FQ,$A10,"LFR",,HP$3)/_xll.ciqfunctions.udf.CIQ(HP$2,"IQ_TOTAl_DEPOSITS",IQ_FQ,$A10,"LFR",,HP$3)*100,0))</f>
        <v>1.62432</v>
      </c>
      <c r="HQ10" s="11">
        <f>IF(HQ$4="Industrials",_xll.ciqfunctions.udf.CIQ(HQ$2,"IQ_NET_DEBT_EBITDA",IQ_FQ,$A10,"LFR",,HQ$3),IF(ISNUMBER(_xll.ciqfunctions.udf.CIQ(HQ$2,"IQ_TOTAl_LOANS",IQ_FQ,$A10,"LFR",,HQ$3)/_xll.ciqfunctions.udf.CIQ(HQ$2,"IQ_TOTAl_DEPOSITS",IQ_FQ,$A10,"LFR",,HQ$3)*100),_xll.ciqfunctions.udf.CIQ(HQ$2,"IQ_TOTAl_LOANS",IQ_FQ,$A10,"LFR",,HQ$3)/_xll.ciqfunctions.udf.CIQ(HQ$2,"IQ_TOTAl_DEPOSITS",IQ_FQ,$A10,"LFR",,HQ$3)*100,0))</f>
        <v>1.81691</v>
      </c>
      <c r="HR10" s="11" t="str">
        <f>IF(HR$4="Industrials",_xll.ciqfunctions.udf.CIQ(HR$2,"IQ_NET_DEBT_EBITDA",IQ_FQ,$A10,"LFR",,HR$3),IF(ISNUMBER(_xll.ciqfunctions.udf.CIQ(HR$2,"IQ_TOTAl_LOANS",IQ_FQ,$A10,"LFR",,HR$3)/_xll.ciqfunctions.udf.CIQ(HR$2,"IQ_TOTAl_DEPOSITS",IQ_FQ,$A10,"LFR",,HR$3)*100),_xll.ciqfunctions.udf.CIQ(HR$2,"IQ_TOTAl_LOANS",IQ_FQ,$A10,"LFR",,HR$3)/_xll.ciqfunctions.udf.CIQ(HR$2,"IQ_TOTAl_DEPOSITS",IQ_FQ,$A10,"LFR",,HR$3)*100,0))</f>
        <v>NM</v>
      </c>
      <c r="HS10" s="11">
        <f>IF(HS$4="Industrials",_xll.ciqfunctions.udf.CIQ(HS$2,"IQ_NET_DEBT_EBITDA",IQ_FQ,$A10,"LFR",,HS$3),IF(ISNUMBER(_xll.ciqfunctions.udf.CIQ(HS$2,"IQ_TOTAl_LOANS",IQ_FQ,$A10,"LFR",,HS$3)/_xll.ciqfunctions.udf.CIQ(HS$2,"IQ_TOTAl_DEPOSITS",IQ_FQ,$A10,"LFR",,HS$3)*100),_xll.ciqfunctions.udf.CIQ(HS$2,"IQ_TOTAl_LOANS",IQ_FQ,$A10,"LFR",,HS$3)/_xll.ciqfunctions.udf.CIQ(HS$2,"IQ_TOTAl_DEPOSITS",IQ_FQ,$A10,"LFR",,HS$3)*100,0))</f>
        <v>0</v>
      </c>
      <c r="HT10" s="11">
        <f>IF(HT$4="Industrials",_xll.ciqfunctions.udf.CIQ(HT$2,"IQ_NET_DEBT_EBITDA",IQ_FQ,$A10,"LFR",,HT$3),IF(ISNUMBER(_xll.ciqfunctions.udf.CIQ(HT$2,"IQ_TOTAl_LOANS",IQ_FQ,$A10,"LFR",,HT$3)/_xll.ciqfunctions.udf.CIQ(HT$2,"IQ_TOTAl_DEPOSITS",IQ_FQ,$A10,"LFR",,HT$3)*100),_xll.ciqfunctions.udf.CIQ(HT$2,"IQ_TOTAl_LOANS",IQ_FQ,$A10,"LFR",,HT$3)/_xll.ciqfunctions.udf.CIQ(HT$2,"IQ_TOTAl_DEPOSITS",IQ_FQ,$A10,"LFR",,HT$3)*100,0))</f>
        <v>1.40693</v>
      </c>
      <c r="HU10" s="11" t="str">
        <f>IF(HU$4="Industrials",_xll.ciqfunctions.udf.CIQ(HU$2,"IQ_NET_DEBT_EBITDA",IQ_FQ,$A10,"LFR",,HU$3),IF(ISNUMBER(_xll.ciqfunctions.udf.CIQ(HU$2,"IQ_TOTAl_LOANS",IQ_FQ,$A10,"LFR",,HU$3)/_xll.ciqfunctions.udf.CIQ(HU$2,"IQ_TOTAl_DEPOSITS",IQ_FQ,$A10,"LFR",,HU$3)*100),_xll.ciqfunctions.udf.CIQ(HU$2,"IQ_TOTAl_LOANS",IQ_FQ,$A10,"LFR",,HU$3)/_xll.ciqfunctions.udf.CIQ(HU$2,"IQ_TOTAl_DEPOSITS",IQ_FQ,$A10,"LFR",,HU$3)*100,0))</f>
        <v>NM</v>
      </c>
      <c r="HV10" s="11" t="str">
        <f>IF(HV$4="Industrials",_xll.ciqfunctions.udf.CIQ(HV$2,"IQ_NET_DEBT_EBITDA",IQ_FQ,$A10,"LFR",,HV$3),IF(ISNUMBER(_xll.ciqfunctions.udf.CIQ(HV$2,"IQ_TOTAl_LOANS",IQ_FQ,$A10,"LFR",,HV$3)/_xll.ciqfunctions.udf.CIQ(HV$2,"IQ_TOTAl_DEPOSITS",IQ_FQ,$A10,"LFR",,HV$3)*100),_xll.ciqfunctions.udf.CIQ(HV$2,"IQ_TOTAl_LOANS",IQ_FQ,$A10,"LFR",,HV$3)/_xll.ciqfunctions.udf.CIQ(HV$2,"IQ_TOTAl_DEPOSITS",IQ_FQ,$A10,"LFR",,HV$3)*100,0))</f>
        <v>NM</v>
      </c>
      <c r="HW10" s="11">
        <f>IF(HW$4="Industrials",_xll.ciqfunctions.udf.CIQ(HW$2,"IQ_NET_DEBT_EBITDA",IQ_FQ,$A10,"LFR",,HW$3),IF(ISNUMBER(_xll.ciqfunctions.udf.CIQ(HW$2,"IQ_TOTAl_LOANS",IQ_FQ,$A10,"LFR",,HW$3)/_xll.ciqfunctions.udf.CIQ(HW$2,"IQ_TOTAl_DEPOSITS",IQ_FQ,$A10,"LFR",,HW$3)*100),_xll.ciqfunctions.udf.CIQ(HW$2,"IQ_TOTAl_LOANS",IQ_FQ,$A10,"LFR",,HW$3)/_xll.ciqfunctions.udf.CIQ(HW$2,"IQ_TOTAl_DEPOSITS",IQ_FQ,$A10,"LFR",,HW$3)*100,0))</f>
        <v>3.7339600000000002</v>
      </c>
      <c r="HX10" s="11" t="str">
        <f>IF(HX$4="Industrials",_xll.ciqfunctions.udf.CIQ(HX$2,"IQ_NET_DEBT_EBITDA",IQ_FQ,$A10,"LFR",,HX$3),IF(ISNUMBER(_xll.ciqfunctions.udf.CIQ(HX$2,"IQ_TOTAl_LOANS",IQ_FQ,$A10,"LFR",,HX$3)/_xll.ciqfunctions.udf.CIQ(HX$2,"IQ_TOTAl_DEPOSITS",IQ_FQ,$A10,"LFR",,HX$3)*100),_xll.ciqfunctions.udf.CIQ(HX$2,"IQ_TOTAl_LOANS",IQ_FQ,$A10,"LFR",,HX$3)/_xll.ciqfunctions.udf.CIQ(HX$2,"IQ_TOTAl_DEPOSITS",IQ_FQ,$A10,"LFR",,HX$3)*100,0))</f>
        <v>NM</v>
      </c>
      <c r="HY10" s="11">
        <f>IF(HY$4="Industrials",_xll.ciqfunctions.udf.CIQ(HY$2,"IQ_NET_DEBT_EBITDA",IQ_FQ,$A10,"LFR",,HY$3),IF(ISNUMBER(_xll.ciqfunctions.udf.CIQ(HY$2,"IQ_TOTAl_LOANS",IQ_FQ,$A10,"LFR",,HY$3)/_xll.ciqfunctions.udf.CIQ(HY$2,"IQ_TOTAl_DEPOSITS",IQ_FQ,$A10,"LFR",,HY$3)*100),_xll.ciqfunctions.udf.CIQ(HY$2,"IQ_TOTAl_LOANS",IQ_FQ,$A10,"LFR",,HY$3)/_xll.ciqfunctions.udf.CIQ(HY$2,"IQ_TOTAl_DEPOSITS",IQ_FQ,$A10,"LFR",,HY$3)*100,0))</f>
        <v>0</v>
      </c>
      <c r="HZ10" s="11">
        <f>IF(HZ$4="Industrials",_xll.ciqfunctions.udf.CIQ(HZ$2,"IQ_NET_DEBT_EBITDA",IQ_FQ,$A10,"LFR",,HZ$3),IF(ISNUMBER(_xll.ciqfunctions.udf.CIQ(HZ$2,"IQ_TOTAl_LOANS",IQ_FQ,$A10,"LFR",,HZ$3)/_xll.ciqfunctions.udf.CIQ(HZ$2,"IQ_TOTAl_DEPOSITS",IQ_FQ,$A10,"LFR",,HZ$3)*100),_xll.ciqfunctions.udf.CIQ(HZ$2,"IQ_TOTAl_LOANS",IQ_FQ,$A10,"LFR",,HZ$3)/_xll.ciqfunctions.udf.CIQ(HZ$2,"IQ_TOTAl_DEPOSITS",IQ_FQ,$A10,"LFR",,HZ$3)*100,0))</f>
        <v>0</v>
      </c>
      <c r="IA10" s="11">
        <f>IF(IA$4="Industrials",_xll.ciqfunctions.udf.CIQ(IA$2,"IQ_NET_DEBT_EBITDA",IQ_FQ,$A10,"LFR",,IA$3),IF(ISNUMBER(_xll.ciqfunctions.udf.CIQ(IA$2,"IQ_TOTAl_LOANS",IQ_FQ,$A10,"LFR",,IA$3)/_xll.ciqfunctions.udf.CIQ(IA$2,"IQ_TOTAl_DEPOSITS",IQ_FQ,$A10,"LFR",,IA$3)*100),_xll.ciqfunctions.udf.CIQ(IA$2,"IQ_TOTAl_LOANS",IQ_FQ,$A10,"LFR",,IA$3)/_xll.ciqfunctions.udf.CIQ(IA$2,"IQ_TOTAl_DEPOSITS",IQ_FQ,$A10,"LFR",,IA$3)*100,0))</f>
        <v>4.2991200000000003</v>
      </c>
      <c r="IB10" s="11">
        <f>IF(IB$4="Industrials",_xll.ciqfunctions.udf.CIQ(IB$2,"IQ_NET_DEBT_EBITDA",IQ_FQ,$A10,"LFR",,IB$3),IF(ISNUMBER(_xll.ciqfunctions.udf.CIQ(IB$2,"IQ_TOTAl_LOANS",IQ_FQ,$A10,"LFR",,IB$3)/_xll.ciqfunctions.udf.CIQ(IB$2,"IQ_TOTAl_DEPOSITS",IQ_FQ,$A10,"LFR",,IB$3)*100),_xll.ciqfunctions.udf.CIQ(IB$2,"IQ_TOTAl_LOANS",IQ_FQ,$A10,"LFR",,IB$3)/_xll.ciqfunctions.udf.CIQ(IB$2,"IQ_TOTAl_DEPOSITS",IQ_FQ,$A10,"LFR",,IB$3)*100,0))</f>
        <v>2.4063400000000001</v>
      </c>
      <c r="IC10" s="11" t="str">
        <f>IF(IC$4="Industrials",_xll.ciqfunctions.udf.CIQ(IC$2,"IQ_NET_DEBT_EBITDA",IQ_FQ,$A10,"LFR",,IC$3),IF(ISNUMBER(_xll.ciqfunctions.udf.CIQ(IC$2,"IQ_TOTAl_LOANS",IQ_FQ,$A10,"LFR",,IC$3)/_xll.ciqfunctions.udf.CIQ(IC$2,"IQ_TOTAl_DEPOSITS",IQ_FQ,$A10,"LFR",,IC$3)*100),_xll.ciqfunctions.udf.CIQ(IC$2,"IQ_TOTAl_LOANS",IQ_FQ,$A10,"LFR",,IC$3)/_xll.ciqfunctions.udf.CIQ(IC$2,"IQ_TOTAl_DEPOSITS",IQ_FQ,$A10,"LFR",,IC$3)*100,0))</f>
        <v>NM</v>
      </c>
      <c r="ID10" s="11" t="str">
        <f>IF(ID$4="Industrials",_xll.ciqfunctions.udf.CIQ(ID$2,"IQ_NET_DEBT_EBITDA",IQ_FQ,$A10,"LFR",,ID$3),IF(ISNUMBER(_xll.ciqfunctions.udf.CIQ(ID$2,"IQ_TOTAl_LOANS",IQ_FQ,$A10,"LFR",,ID$3)/_xll.ciqfunctions.udf.CIQ(ID$2,"IQ_TOTAl_DEPOSITS",IQ_FQ,$A10,"LFR",,ID$3)*100),_xll.ciqfunctions.udf.CIQ(ID$2,"IQ_TOTAl_LOANS",IQ_FQ,$A10,"LFR",,ID$3)/_xll.ciqfunctions.udf.CIQ(ID$2,"IQ_TOTAl_DEPOSITS",IQ_FQ,$A10,"LFR",,ID$3)*100,0))</f>
        <v>NM</v>
      </c>
      <c r="IE10" s="11" t="str">
        <f>IF(IE$4="Industrials",_xll.ciqfunctions.udf.CIQ(IE$2,"IQ_NET_DEBT_EBITDA",IQ_FQ,$A10,"LFR",,IE$3),IF(ISNUMBER(_xll.ciqfunctions.udf.CIQ(IE$2,"IQ_TOTAl_LOANS",IQ_FQ,$A10,"LFR",,IE$3)/_xll.ciqfunctions.udf.CIQ(IE$2,"IQ_TOTAl_DEPOSITS",IQ_FQ,$A10,"LFR",,IE$3)*100),_xll.ciqfunctions.udf.CIQ(IE$2,"IQ_TOTAl_LOANS",IQ_FQ,$A10,"LFR",,IE$3)/_xll.ciqfunctions.udf.CIQ(IE$2,"IQ_TOTAl_DEPOSITS",IQ_FQ,$A10,"LFR",,IE$3)*100,0))</f>
        <v>NM</v>
      </c>
      <c r="IF10" s="11">
        <f>IF(IF$4="Industrials",_xll.ciqfunctions.udf.CIQ(IF$2,"IQ_NET_DEBT_EBITDA",IQ_FQ,$A10,"LFR",,IF$3),IF(ISNUMBER(_xll.ciqfunctions.udf.CIQ(IF$2,"IQ_TOTAl_LOANS",IQ_FQ,$A10,"LFR",,IF$3)/_xll.ciqfunctions.udf.CIQ(IF$2,"IQ_TOTAl_DEPOSITS",IQ_FQ,$A10,"LFR",,IF$3)*100),_xll.ciqfunctions.udf.CIQ(IF$2,"IQ_TOTAl_LOANS",IQ_FQ,$A10,"LFR",,IF$3)/_xll.ciqfunctions.udf.CIQ(IF$2,"IQ_TOTAl_DEPOSITS",IQ_FQ,$A10,"LFR",,IF$3)*100,0))</f>
        <v>3.5299999999999998E-2</v>
      </c>
      <c r="IG10" s="11">
        <f>IF(IG$4="Industrials",_xll.ciqfunctions.udf.CIQ(IG$2,"IQ_NET_DEBT_EBITDA",IQ_FQ,$A10,"LFR",,IG$3),IF(ISNUMBER(_xll.ciqfunctions.udf.CIQ(IG$2,"IQ_TOTAl_LOANS",IQ_FQ,$A10,"LFR",,IG$3)/_xll.ciqfunctions.udf.CIQ(IG$2,"IQ_TOTAl_DEPOSITS",IQ_FQ,$A10,"LFR",,IG$3)*100),_xll.ciqfunctions.udf.CIQ(IG$2,"IQ_TOTAl_LOANS",IQ_FQ,$A10,"LFR",,IG$3)/_xll.ciqfunctions.udf.CIQ(IG$2,"IQ_TOTAl_DEPOSITS",IQ_FQ,$A10,"LFR",,IG$3)*100,0))</f>
        <v>0.98714999999999997</v>
      </c>
      <c r="IH10" s="11">
        <f>IF(IH$4="Industrials",_xll.ciqfunctions.udf.CIQ(IH$2,"IQ_NET_DEBT_EBITDA",IQ_FQ,$A10,"LFR",,IH$3),IF(ISNUMBER(_xll.ciqfunctions.udf.CIQ(IH$2,"IQ_TOTAl_LOANS",IQ_FQ,$A10,"LFR",,IH$3)/_xll.ciqfunctions.udf.CIQ(IH$2,"IQ_TOTAl_DEPOSITS",IQ_FQ,$A10,"LFR",,IH$3)*100),_xll.ciqfunctions.udf.CIQ(IH$2,"IQ_TOTAl_LOANS",IQ_FQ,$A10,"LFR",,IH$3)/_xll.ciqfunctions.udf.CIQ(IH$2,"IQ_TOTAl_DEPOSITS",IQ_FQ,$A10,"LFR",,IH$3)*100,0))</f>
        <v>1.6211199999999999</v>
      </c>
      <c r="II10" s="11">
        <f>IF(II$4="Industrials",_xll.ciqfunctions.udf.CIQ(II$2,"IQ_NET_DEBT_EBITDA",IQ_FQ,$A10,"LFR",,II$3),IF(ISNUMBER(_xll.ciqfunctions.udf.CIQ(II$2,"IQ_TOTAl_LOANS",IQ_FQ,$A10,"LFR",,II$3)/_xll.ciqfunctions.udf.CIQ(II$2,"IQ_TOTAl_DEPOSITS",IQ_FQ,$A10,"LFR",,II$3)*100),_xll.ciqfunctions.udf.CIQ(II$2,"IQ_TOTAl_LOANS",IQ_FQ,$A10,"LFR",,II$3)/_xll.ciqfunctions.udf.CIQ(II$2,"IQ_TOTAl_DEPOSITS",IQ_FQ,$A10,"LFR",,II$3)*100,0))</f>
        <v>91.08772312502272</v>
      </c>
      <c r="IJ10" s="11">
        <f>IF(IJ$4="Industrials",_xll.ciqfunctions.udf.CIQ(IJ$2,"IQ_NET_DEBT_EBITDA",IQ_FQ,$A10,"LFR",,IJ$3),IF(ISNUMBER(_xll.ciqfunctions.udf.CIQ(IJ$2,"IQ_TOTAl_LOANS",IQ_FQ,$A10,"LFR",,IJ$3)/_xll.ciqfunctions.udf.CIQ(IJ$2,"IQ_TOTAl_DEPOSITS",IQ_FQ,$A10,"LFR",,IJ$3)*100),_xll.ciqfunctions.udf.CIQ(IJ$2,"IQ_TOTAl_LOANS",IQ_FQ,$A10,"LFR",,IJ$3)/_xll.ciqfunctions.udf.CIQ(IJ$2,"IQ_TOTAl_DEPOSITS",IQ_FQ,$A10,"LFR",,IJ$3)*100,0))</f>
        <v>0</v>
      </c>
      <c r="IK10" s="11">
        <f>IF(IK$4="Industrials",_xll.ciqfunctions.udf.CIQ(IK$2,"IQ_NET_DEBT_EBITDA",IQ_FQ,$A10,"LFR",,IK$3),IF(ISNUMBER(_xll.ciqfunctions.udf.CIQ(IK$2,"IQ_TOTAl_LOANS",IQ_FQ,$A10,"LFR",,IK$3)/_xll.ciqfunctions.udf.CIQ(IK$2,"IQ_TOTAl_DEPOSITS",IQ_FQ,$A10,"LFR",,IK$3)*100),_xll.ciqfunctions.udf.CIQ(IK$2,"IQ_TOTAl_LOANS",IQ_FQ,$A10,"LFR",,IK$3)/_xll.ciqfunctions.udf.CIQ(IK$2,"IQ_TOTAl_DEPOSITS",IQ_FQ,$A10,"LFR",,IK$3)*100,0))</f>
        <v>0.68577999999999995</v>
      </c>
      <c r="IL10" s="11">
        <f>IF(IL$4="Industrials",_xll.ciqfunctions.udf.CIQ(IL$2,"IQ_NET_DEBT_EBITDA",IQ_FQ,$A10,"LFR",,IL$3),IF(ISNUMBER(_xll.ciqfunctions.udf.CIQ(IL$2,"IQ_TOTAl_LOANS",IQ_FQ,$A10,"LFR",,IL$3)/_xll.ciqfunctions.udf.CIQ(IL$2,"IQ_TOTAl_DEPOSITS",IQ_FQ,$A10,"LFR",,IL$3)*100),_xll.ciqfunctions.udf.CIQ(IL$2,"IQ_TOTAl_LOANS",IQ_FQ,$A10,"LFR",,IL$3)/_xll.ciqfunctions.udf.CIQ(IL$2,"IQ_TOTAl_DEPOSITS",IQ_FQ,$A10,"LFR",,IL$3)*100,0))</f>
        <v>0</v>
      </c>
      <c r="IM10" s="11">
        <f>IF(IM$4="Industrials",_xll.ciqfunctions.udf.CIQ(IM$2,"IQ_NET_DEBT_EBITDA",IQ_FQ,$A10,"LFR",,IM$3),IF(ISNUMBER(_xll.ciqfunctions.udf.CIQ(IM$2,"IQ_TOTAl_LOANS",IQ_FQ,$A10,"LFR",,IM$3)/_xll.ciqfunctions.udf.CIQ(IM$2,"IQ_TOTAl_DEPOSITS",IQ_FQ,$A10,"LFR",,IM$3)*100),_xll.ciqfunctions.udf.CIQ(IM$2,"IQ_TOTAl_LOANS",IQ_FQ,$A10,"LFR",,IM$3)/_xll.ciqfunctions.udf.CIQ(IM$2,"IQ_TOTAl_DEPOSITS",IQ_FQ,$A10,"LFR",,IM$3)*100,0))</f>
        <v>0.77358000000000005</v>
      </c>
      <c r="IN10" s="11">
        <f>IF(IN$4="Industrials",_xll.ciqfunctions.udf.CIQ(IN$2,"IQ_NET_DEBT_EBITDA",IQ_FQ,$A10,"LFR",,IN$3),IF(ISNUMBER(_xll.ciqfunctions.udf.CIQ(IN$2,"IQ_TOTAl_LOANS",IQ_FQ,$A10,"LFR",,IN$3)/_xll.ciqfunctions.udf.CIQ(IN$2,"IQ_TOTAl_DEPOSITS",IQ_FQ,$A10,"LFR",,IN$3)*100),_xll.ciqfunctions.udf.CIQ(IN$2,"IQ_TOTAl_LOANS",IQ_FQ,$A10,"LFR",,IN$3)/_xll.ciqfunctions.udf.CIQ(IN$2,"IQ_TOTAl_DEPOSITS",IQ_FQ,$A10,"LFR",,IN$3)*100,0))</f>
        <v>0</v>
      </c>
      <c r="IO10" s="11">
        <f>IF(IO$4="Industrials",_xll.ciqfunctions.udf.CIQ(IO$2,"IQ_NET_DEBT_EBITDA",IQ_FQ,$A10,"LFR",,IO$3),IF(ISNUMBER(_xll.ciqfunctions.udf.CIQ(IO$2,"IQ_TOTAl_LOANS",IQ_FQ,$A10,"LFR",,IO$3)/_xll.ciqfunctions.udf.CIQ(IO$2,"IQ_TOTAl_DEPOSITS",IQ_FQ,$A10,"LFR",,IO$3)*100),_xll.ciqfunctions.udf.CIQ(IO$2,"IQ_TOTAl_LOANS",IQ_FQ,$A10,"LFR",,IO$3)/_xll.ciqfunctions.udf.CIQ(IO$2,"IQ_TOTAl_DEPOSITS",IQ_FQ,$A10,"LFR",,IO$3)*100,0))</f>
        <v>0</v>
      </c>
      <c r="IP10" s="11" t="str">
        <f>IF(IP$4="Industrials",_xll.ciqfunctions.udf.CIQ(IP$2,"IQ_NET_DEBT_EBITDA",IQ_FQ,$A10,"LFR",,IP$3),IF(ISNUMBER(_xll.ciqfunctions.udf.CIQ(IP$2,"IQ_TOTAl_LOANS",IQ_FQ,$A10,"LFR",,IP$3)/_xll.ciqfunctions.udf.CIQ(IP$2,"IQ_TOTAl_DEPOSITS",IQ_FQ,$A10,"LFR",,IP$3)*100),_xll.ciqfunctions.udf.CIQ(IP$2,"IQ_TOTAl_LOANS",IQ_FQ,$A10,"LFR",,IP$3)/_xll.ciqfunctions.udf.CIQ(IP$2,"IQ_TOTAl_DEPOSITS",IQ_FQ,$A10,"LFR",,IP$3)*100,0))</f>
        <v>NM</v>
      </c>
      <c r="IQ10" s="11">
        <f>IF(IQ$4="Industrials",_xll.ciqfunctions.udf.CIQ(IQ$2,"IQ_NET_DEBT_EBITDA",IQ_FQ,$A10,"LFR",,IQ$3),IF(ISNUMBER(_xll.ciqfunctions.udf.CIQ(IQ$2,"IQ_TOTAl_LOANS",IQ_FQ,$A10,"LFR",,IQ$3)/_xll.ciqfunctions.udf.CIQ(IQ$2,"IQ_TOTAl_DEPOSITS",IQ_FQ,$A10,"LFR",,IQ$3)*100),_xll.ciqfunctions.udf.CIQ(IQ$2,"IQ_TOTAl_LOANS",IQ_FQ,$A10,"LFR",,IQ$3)/_xll.ciqfunctions.udf.CIQ(IQ$2,"IQ_TOTAl_DEPOSITS",IQ_FQ,$A10,"LFR",,IQ$3)*100,0))</f>
        <v>1.84293</v>
      </c>
      <c r="IR10" s="11">
        <f>IF(IR$4="Industrials",_xll.ciqfunctions.udf.CIQ(IR$2,"IQ_NET_DEBT_EBITDA",IQ_FQ,$A10,"LFR",,IR$3),IF(ISNUMBER(_xll.ciqfunctions.udf.CIQ(IR$2,"IQ_TOTAl_LOANS",IQ_FQ,$A10,"LFR",,IR$3)/_xll.ciqfunctions.udf.CIQ(IR$2,"IQ_TOTAl_DEPOSITS",IQ_FQ,$A10,"LFR",,IR$3)*100),_xll.ciqfunctions.udf.CIQ(IR$2,"IQ_TOTAl_LOANS",IQ_FQ,$A10,"LFR",,IR$3)/_xll.ciqfunctions.udf.CIQ(IR$2,"IQ_TOTAl_DEPOSITS",IQ_FQ,$A10,"LFR",,IR$3)*100,0))</f>
        <v>0</v>
      </c>
      <c r="IS10" s="11">
        <f>IF(IS$4="Industrials",_xll.ciqfunctions.udf.CIQ(IS$2,"IQ_NET_DEBT_EBITDA",IQ_FQ,$A10,"LFR",,IS$3),IF(ISNUMBER(_xll.ciqfunctions.udf.CIQ(IS$2,"IQ_TOTAl_LOANS",IQ_FQ,$A10,"LFR",,IS$3)/_xll.ciqfunctions.udf.CIQ(IS$2,"IQ_TOTAl_DEPOSITS",IQ_FQ,$A10,"LFR",,IS$3)*100),_xll.ciqfunctions.udf.CIQ(IS$2,"IQ_TOTAl_LOANS",IQ_FQ,$A10,"LFR",,IS$3)/_xll.ciqfunctions.udf.CIQ(IS$2,"IQ_TOTAl_DEPOSITS",IQ_FQ,$A10,"LFR",,IS$3)*100,0))</f>
        <v>0</v>
      </c>
      <c r="IT10" s="11">
        <f>IF(IT$4="Industrials",_xll.ciqfunctions.udf.CIQ(IT$2,"IQ_NET_DEBT_EBITDA",IQ_FQ,$A10,"LFR",,IT$3),IF(ISNUMBER(_xll.ciqfunctions.udf.CIQ(IT$2,"IQ_TOTAl_LOANS",IQ_FQ,$A10,"LFR",,IT$3)/_xll.ciqfunctions.udf.CIQ(IT$2,"IQ_TOTAl_DEPOSITS",IQ_FQ,$A10,"LFR",,IT$3)*100),_xll.ciqfunctions.udf.CIQ(IT$2,"IQ_TOTAl_LOANS",IQ_FQ,$A10,"LFR",,IT$3)/_xll.ciqfunctions.udf.CIQ(IT$2,"IQ_TOTAl_DEPOSITS",IQ_FQ,$A10,"LFR",,IT$3)*100,0))</f>
        <v>6.6290100000000001</v>
      </c>
      <c r="IU10" s="11" t="str">
        <f>IF(IU$4="Industrials",_xll.ciqfunctions.udf.CIQ(IU$2,"IQ_NET_DEBT_EBITDA",IQ_FQ,$A10,"LFR",,IU$3),IF(ISNUMBER(_xll.ciqfunctions.udf.CIQ(IU$2,"IQ_TOTAl_LOANS",IQ_FQ,$A10,"LFR",,IU$3)/_xll.ciqfunctions.udf.CIQ(IU$2,"IQ_TOTAl_DEPOSITS",IQ_FQ,$A10,"LFR",,IU$3)*100),_xll.ciqfunctions.udf.CIQ(IU$2,"IQ_TOTAl_LOANS",IQ_FQ,$A10,"LFR",,IU$3)/_xll.ciqfunctions.udf.CIQ(IU$2,"IQ_TOTAl_DEPOSITS",IQ_FQ,$A10,"LFR",,IU$3)*100,0))</f>
        <v>NM</v>
      </c>
      <c r="IV10" s="11">
        <f>IF(IV$4="Industrials",_xll.ciqfunctions.udf.CIQ(IV$2,"IQ_NET_DEBT_EBITDA",IQ_FQ,$A10,"LFR",,IV$3),IF(ISNUMBER(_xll.ciqfunctions.udf.CIQ(IV$2,"IQ_TOTAl_LOANS",IQ_FQ,$A10,"LFR",,IV$3)/_xll.ciqfunctions.udf.CIQ(IV$2,"IQ_TOTAl_DEPOSITS",IQ_FQ,$A10,"LFR",,IV$3)*100),_xll.ciqfunctions.udf.CIQ(IV$2,"IQ_TOTAl_LOANS",IQ_FQ,$A10,"LFR",,IV$3)/_xll.ciqfunctions.udf.CIQ(IV$2,"IQ_TOTAl_DEPOSITS",IQ_FQ,$A10,"LFR",,IV$3)*100,0))</f>
        <v>0</v>
      </c>
      <c r="IW10" s="11">
        <f>IF(IW$4="Industrials",_xll.ciqfunctions.udf.CIQ(IW$2,"IQ_NET_DEBT_EBITDA",IQ_FQ,$A10,"LFR",,IW$3),IF(ISNUMBER(_xll.ciqfunctions.udf.CIQ(IW$2,"IQ_TOTAl_LOANS",IQ_FQ,$A10,"LFR",,IW$3)/_xll.ciqfunctions.udf.CIQ(IW$2,"IQ_TOTAl_DEPOSITS",IQ_FQ,$A10,"LFR",,IW$3)*100),_xll.ciqfunctions.udf.CIQ(IW$2,"IQ_TOTAl_LOANS",IQ_FQ,$A10,"LFR",,IW$3)/_xll.ciqfunctions.udf.CIQ(IW$2,"IQ_TOTAl_DEPOSITS",IQ_FQ,$A10,"LFR",,IW$3)*100,0))</f>
        <v>1.0085</v>
      </c>
      <c r="IX10" s="11">
        <f>IF(IX$4="Industrials",_xll.ciqfunctions.udf.CIQ(IX$2,"IQ_NET_DEBT_EBITDA",IQ_FQ,$A10,"LFR",,IX$3),IF(ISNUMBER(_xll.ciqfunctions.udf.CIQ(IX$2,"IQ_TOTAl_LOANS",IQ_FQ,$A10,"LFR",,IX$3)/_xll.ciqfunctions.udf.CIQ(IX$2,"IQ_TOTAl_DEPOSITS",IQ_FQ,$A10,"LFR",,IX$3)*100),_xll.ciqfunctions.udf.CIQ(IX$2,"IQ_TOTAl_LOANS",IQ_FQ,$A10,"LFR",,IX$3)/_xll.ciqfunctions.udf.CIQ(IX$2,"IQ_TOTAl_DEPOSITS",IQ_FQ,$A10,"LFR",,IX$3)*100,0))</f>
        <v>0</v>
      </c>
      <c r="IY10" s="11">
        <f>IF(IY$4="Industrials",_xll.ciqfunctions.udf.CIQ(IY$2,"IQ_NET_DEBT_EBITDA",IQ_FQ,$A10,"LFR",,IY$3),IF(ISNUMBER(_xll.ciqfunctions.udf.CIQ(IY$2,"IQ_TOTAl_LOANS",IQ_FQ,$A10,"LFR",,IY$3)/_xll.ciqfunctions.udf.CIQ(IY$2,"IQ_TOTAl_DEPOSITS",IQ_FQ,$A10,"LFR",,IY$3)*100),_xll.ciqfunctions.udf.CIQ(IY$2,"IQ_TOTAl_LOANS",IQ_FQ,$A10,"LFR",,IY$3)/_xll.ciqfunctions.udf.CIQ(IY$2,"IQ_TOTAl_DEPOSITS",IQ_FQ,$A10,"LFR",,IY$3)*100,0))</f>
        <v>0</v>
      </c>
      <c r="IZ10" s="11">
        <f>IF(IZ$4="Industrials",_xll.ciqfunctions.udf.CIQ(IZ$2,"IQ_NET_DEBT_EBITDA",IQ_FQ,$A10,"LFR",,IZ$3),IF(ISNUMBER(_xll.ciqfunctions.udf.CIQ(IZ$2,"IQ_TOTAl_LOANS",IQ_FQ,$A10,"LFR",,IZ$3)/_xll.ciqfunctions.udf.CIQ(IZ$2,"IQ_TOTAl_DEPOSITS",IQ_FQ,$A10,"LFR",,IZ$3)*100),_xll.ciqfunctions.udf.CIQ(IZ$2,"IQ_TOTAl_LOANS",IQ_FQ,$A10,"LFR",,IZ$3)/_xll.ciqfunctions.udf.CIQ(IZ$2,"IQ_TOTAl_DEPOSITS",IQ_FQ,$A10,"LFR",,IZ$3)*100,0))</f>
        <v>0</v>
      </c>
      <c r="JA10" s="11">
        <f>IF(JA$4="Industrials",_xll.ciqfunctions.udf.CIQ(JA$2,"IQ_NET_DEBT_EBITDA",IQ_FQ,$A10,"LFR",,JA$3),IF(ISNUMBER(_xll.ciqfunctions.udf.CIQ(JA$2,"IQ_TOTAl_LOANS",IQ_FQ,$A10,"LFR",,JA$3)/_xll.ciqfunctions.udf.CIQ(JA$2,"IQ_TOTAl_DEPOSITS",IQ_FQ,$A10,"LFR",,JA$3)*100),_xll.ciqfunctions.udf.CIQ(JA$2,"IQ_TOTAl_LOANS",IQ_FQ,$A10,"LFR",,JA$3)/_xll.ciqfunctions.udf.CIQ(JA$2,"IQ_TOTAl_DEPOSITS",IQ_FQ,$A10,"LFR",,JA$3)*100,0))</f>
        <v>1.51471</v>
      </c>
      <c r="JB10" s="11">
        <f>IF(JB$4="Industrials",_xll.ciqfunctions.udf.CIQ(JB$2,"IQ_NET_DEBT_EBITDA",IQ_FQ,$A10,"LFR",,JB$3),IF(ISNUMBER(_xll.ciqfunctions.udf.CIQ(JB$2,"IQ_TOTAl_LOANS",IQ_FQ,$A10,"LFR",,JB$3)/_xll.ciqfunctions.udf.CIQ(JB$2,"IQ_TOTAl_DEPOSITS",IQ_FQ,$A10,"LFR",,JB$3)*100),_xll.ciqfunctions.udf.CIQ(JB$2,"IQ_TOTAl_LOANS",IQ_FQ,$A10,"LFR",,JB$3)/_xll.ciqfunctions.udf.CIQ(JB$2,"IQ_TOTAl_DEPOSITS",IQ_FQ,$A10,"LFR",,JB$3)*100,0))</f>
        <v>0</v>
      </c>
      <c r="JC10" s="11" t="str">
        <f>IF(JC$4="Industrials",_xll.ciqfunctions.udf.CIQ(JC$2,"IQ_NET_DEBT_EBITDA",IQ_FQ,$A10,"LFR",,JC$3),IF(ISNUMBER(_xll.ciqfunctions.udf.CIQ(JC$2,"IQ_TOTAl_LOANS",IQ_FQ,$A10,"LFR",,JC$3)/_xll.ciqfunctions.udf.CIQ(JC$2,"IQ_TOTAl_DEPOSITS",IQ_FQ,$A10,"LFR",,JC$3)*100),_xll.ciqfunctions.udf.CIQ(JC$2,"IQ_TOTAl_LOANS",IQ_FQ,$A10,"LFR",,JC$3)/_xll.ciqfunctions.udf.CIQ(JC$2,"IQ_TOTAl_DEPOSITS",IQ_FQ,$A10,"LFR",,JC$3)*100,0))</f>
        <v>NM</v>
      </c>
      <c r="JD10" s="11">
        <f>IF(JD$4="Industrials",_xll.ciqfunctions.udf.CIQ(JD$2,"IQ_NET_DEBT_EBITDA",IQ_FQ,$A10,"LFR",,JD$3),IF(ISNUMBER(_xll.ciqfunctions.udf.CIQ(JD$2,"IQ_TOTAl_LOANS",IQ_FQ,$A10,"LFR",,JD$3)/_xll.ciqfunctions.udf.CIQ(JD$2,"IQ_TOTAl_DEPOSITS",IQ_FQ,$A10,"LFR",,JD$3)*100),_xll.ciqfunctions.udf.CIQ(JD$2,"IQ_TOTAl_LOANS",IQ_FQ,$A10,"LFR",,JD$3)/_xll.ciqfunctions.udf.CIQ(JD$2,"IQ_TOTAl_DEPOSITS",IQ_FQ,$A10,"LFR",,JD$3)*100,0))</f>
        <v>3.05104</v>
      </c>
      <c r="JE10" s="11">
        <f>IF(JE$4="Industrials",_xll.ciqfunctions.udf.CIQ(JE$2,"IQ_NET_DEBT_EBITDA",IQ_FQ,$A10,"LFR",,JE$3),IF(ISNUMBER(_xll.ciqfunctions.udf.CIQ(JE$2,"IQ_TOTAl_LOANS",IQ_FQ,$A10,"LFR",,JE$3)/_xll.ciqfunctions.udf.CIQ(JE$2,"IQ_TOTAl_DEPOSITS",IQ_FQ,$A10,"LFR",,JE$3)*100),_xll.ciqfunctions.udf.CIQ(JE$2,"IQ_TOTAl_LOANS",IQ_FQ,$A10,"LFR",,JE$3)/_xll.ciqfunctions.udf.CIQ(JE$2,"IQ_TOTAl_DEPOSITS",IQ_FQ,$A10,"LFR",,JE$3)*100,0))</f>
        <v>0</v>
      </c>
      <c r="JF10" s="11">
        <f>IF(JF$4="Industrials",_xll.ciqfunctions.udf.CIQ(JF$2,"IQ_NET_DEBT_EBITDA",IQ_FQ,$A10,"LFR",,JF$3),IF(ISNUMBER(_xll.ciqfunctions.udf.CIQ(JF$2,"IQ_TOTAl_LOANS",IQ_FQ,$A10,"LFR",,JF$3)/_xll.ciqfunctions.udf.CIQ(JF$2,"IQ_TOTAl_DEPOSITS",IQ_FQ,$A10,"LFR",,JF$3)*100),_xll.ciqfunctions.udf.CIQ(JF$2,"IQ_TOTAl_LOANS",IQ_FQ,$A10,"LFR",,JF$3)/_xll.ciqfunctions.udf.CIQ(JF$2,"IQ_TOTAl_DEPOSITS",IQ_FQ,$A10,"LFR",,JF$3)*100,0))</f>
        <v>0</v>
      </c>
      <c r="JG10" s="11">
        <f>IF(JG$4="Industrials",_xll.ciqfunctions.udf.CIQ(JG$2,"IQ_NET_DEBT_EBITDA",IQ_FQ,$A10,"LFR",,JG$3),IF(ISNUMBER(_xll.ciqfunctions.udf.CIQ(JG$2,"IQ_TOTAl_LOANS",IQ_FQ,$A10,"LFR",,JG$3)/_xll.ciqfunctions.udf.CIQ(JG$2,"IQ_TOTAl_DEPOSITS",IQ_FQ,$A10,"LFR",,JG$3)*100),_xll.ciqfunctions.udf.CIQ(JG$2,"IQ_TOTAl_LOANS",IQ_FQ,$A10,"LFR",,JG$3)/_xll.ciqfunctions.udf.CIQ(JG$2,"IQ_TOTAl_DEPOSITS",IQ_FQ,$A10,"LFR",,JG$3)*100,0))</f>
        <v>1.0405800000000001</v>
      </c>
      <c r="JH10" s="11" t="str">
        <f>IF(JH$4="Industrials",_xll.ciqfunctions.udf.CIQ(JH$2,"IQ_NET_DEBT_EBITDA",IQ_FQ,$A10,"LFR",,JH$3),IF(ISNUMBER(_xll.ciqfunctions.udf.CIQ(JH$2,"IQ_TOTAl_LOANS",IQ_FQ,$A10,"LFR",,JH$3)/_xll.ciqfunctions.udf.CIQ(JH$2,"IQ_TOTAl_DEPOSITS",IQ_FQ,$A10,"LFR",,JH$3)*100),_xll.ciqfunctions.udf.CIQ(JH$2,"IQ_TOTAl_LOANS",IQ_FQ,$A10,"LFR",,JH$3)/_xll.ciqfunctions.udf.CIQ(JH$2,"IQ_TOTAl_DEPOSITS",IQ_FQ,$A10,"LFR",,JH$3)*100,0))</f>
        <v>NM</v>
      </c>
      <c r="JI10" s="11">
        <f>IF(JI$4="Industrials",_xll.ciqfunctions.udf.CIQ(JI$2,"IQ_NET_DEBT_EBITDA",IQ_FQ,$A10,"LFR",,JI$3),IF(ISNUMBER(_xll.ciqfunctions.udf.CIQ(JI$2,"IQ_TOTAl_LOANS",IQ_FQ,$A10,"LFR",,JI$3)/_xll.ciqfunctions.udf.CIQ(JI$2,"IQ_TOTAl_DEPOSITS",IQ_FQ,$A10,"LFR",,JI$3)*100),_xll.ciqfunctions.udf.CIQ(JI$2,"IQ_TOTAl_LOANS",IQ_FQ,$A10,"LFR",,JI$3)/_xll.ciqfunctions.udf.CIQ(JI$2,"IQ_TOTAl_DEPOSITS",IQ_FQ,$A10,"LFR",,JI$3)*100,0))</f>
        <v>0</v>
      </c>
      <c r="JJ10" s="11">
        <f>IF(JJ$4="Industrials",_xll.ciqfunctions.udf.CIQ(JJ$2,"IQ_NET_DEBT_EBITDA",IQ_FQ,$A10,"LFR",,JJ$3),IF(ISNUMBER(_xll.ciqfunctions.udf.CIQ(JJ$2,"IQ_TOTAl_LOANS",IQ_FQ,$A10,"LFR",,JJ$3)/_xll.ciqfunctions.udf.CIQ(JJ$2,"IQ_TOTAl_DEPOSITS",IQ_FQ,$A10,"LFR",,JJ$3)*100),_xll.ciqfunctions.udf.CIQ(JJ$2,"IQ_TOTAl_LOANS",IQ_FQ,$A10,"LFR",,JJ$3)/_xll.ciqfunctions.udf.CIQ(JJ$2,"IQ_TOTAl_DEPOSITS",IQ_FQ,$A10,"LFR",,JJ$3)*100,0))</f>
        <v>0</v>
      </c>
      <c r="JK10" s="11">
        <f>IF(JK$4="Industrials",_xll.ciqfunctions.udf.CIQ(JK$2,"IQ_NET_DEBT_EBITDA",IQ_FQ,$A10,"LFR",,JK$3),IF(ISNUMBER(_xll.ciqfunctions.udf.CIQ(JK$2,"IQ_TOTAl_LOANS",IQ_FQ,$A10,"LFR",,JK$3)/_xll.ciqfunctions.udf.CIQ(JK$2,"IQ_TOTAl_DEPOSITS",IQ_FQ,$A10,"LFR",,JK$3)*100),_xll.ciqfunctions.udf.CIQ(JK$2,"IQ_TOTAl_LOANS",IQ_FQ,$A10,"LFR",,JK$3)/_xll.ciqfunctions.udf.CIQ(JK$2,"IQ_TOTAl_DEPOSITS",IQ_FQ,$A10,"LFR",,JK$3)*100,0))</f>
        <v>4.2366599999999996</v>
      </c>
      <c r="JL10" s="11">
        <f>IF(JL$4="Industrials",_xll.ciqfunctions.udf.CIQ(JL$2,"IQ_NET_DEBT_EBITDA",IQ_FQ,$A10,"LFR",,JL$3),IF(ISNUMBER(_xll.ciqfunctions.udf.CIQ(JL$2,"IQ_TOTAl_LOANS",IQ_FQ,$A10,"LFR",,JL$3)/_xll.ciqfunctions.udf.CIQ(JL$2,"IQ_TOTAl_DEPOSITS",IQ_FQ,$A10,"LFR",,JL$3)*100),_xll.ciqfunctions.udf.CIQ(JL$2,"IQ_TOTAl_LOANS",IQ_FQ,$A10,"LFR",,JL$3)/_xll.ciqfunctions.udf.CIQ(JL$2,"IQ_TOTAl_DEPOSITS",IQ_FQ,$A10,"LFR",,JL$3)*100,0))</f>
        <v>1.6561900000000001</v>
      </c>
      <c r="JM10" s="11">
        <f>IF(JM$4="Industrials",_xll.ciqfunctions.udf.CIQ(JM$2,"IQ_NET_DEBT_EBITDA",IQ_FQ,$A10,"LFR",,JM$3),IF(ISNUMBER(_xll.ciqfunctions.udf.CIQ(JM$2,"IQ_TOTAl_LOANS",IQ_FQ,$A10,"LFR",,JM$3)/_xll.ciqfunctions.udf.CIQ(JM$2,"IQ_TOTAl_DEPOSITS",IQ_FQ,$A10,"LFR",,JM$3)*100),_xll.ciqfunctions.udf.CIQ(JM$2,"IQ_TOTAl_LOANS",IQ_FQ,$A10,"LFR",,JM$3)/_xll.ciqfunctions.udf.CIQ(JM$2,"IQ_TOTAl_DEPOSITS",IQ_FQ,$A10,"LFR",,JM$3)*100,0))</f>
        <v>0</v>
      </c>
      <c r="JN10" s="11">
        <f>IF(JN$4="Industrials",_xll.ciqfunctions.udf.CIQ(JN$2,"IQ_NET_DEBT_EBITDA",IQ_FQ,$A10,"LFR",,JN$3),IF(ISNUMBER(_xll.ciqfunctions.udf.CIQ(JN$2,"IQ_TOTAl_LOANS",IQ_FQ,$A10,"LFR",,JN$3)/_xll.ciqfunctions.udf.CIQ(JN$2,"IQ_TOTAl_DEPOSITS",IQ_FQ,$A10,"LFR",,JN$3)*100),_xll.ciqfunctions.udf.CIQ(JN$2,"IQ_TOTAl_LOANS",IQ_FQ,$A10,"LFR",,JN$3)/_xll.ciqfunctions.udf.CIQ(JN$2,"IQ_TOTAl_DEPOSITS",IQ_FQ,$A10,"LFR",,JN$3)*100,0))</f>
        <v>0</v>
      </c>
      <c r="JO10" s="11">
        <f>IF(JO$4="Industrials",_xll.ciqfunctions.udf.CIQ(JO$2,"IQ_NET_DEBT_EBITDA",IQ_FQ,$A10,"LFR",,JO$3),IF(ISNUMBER(_xll.ciqfunctions.udf.CIQ(JO$2,"IQ_TOTAl_LOANS",IQ_FQ,$A10,"LFR",,JO$3)/_xll.ciqfunctions.udf.CIQ(JO$2,"IQ_TOTAl_DEPOSITS",IQ_FQ,$A10,"LFR",,JO$3)*100),_xll.ciqfunctions.udf.CIQ(JO$2,"IQ_TOTAl_LOANS",IQ_FQ,$A10,"LFR",,JO$3)/_xll.ciqfunctions.udf.CIQ(JO$2,"IQ_TOTAl_DEPOSITS",IQ_FQ,$A10,"LFR",,JO$3)*100,0))</f>
        <v>0</v>
      </c>
      <c r="JP10" s="11">
        <f>IF(JP$4="Industrials",_xll.ciqfunctions.udf.CIQ(JP$2,"IQ_NET_DEBT_EBITDA",IQ_FQ,$A10,"LFR",,JP$3),IF(ISNUMBER(_xll.ciqfunctions.udf.CIQ(JP$2,"IQ_TOTAl_LOANS",IQ_FQ,$A10,"LFR",,JP$3)/_xll.ciqfunctions.udf.CIQ(JP$2,"IQ_TOTAl_DEPOSITS",IQ_FQ,$A10,"LFR",,JP$3)*100),_xll.ciqfunctions.udf.CIQ(JP$2,"IQ_TOTAl_LOANS",IQ_FQ,$A10,"LFR",,JP$3)/_xll.ciqfunctions.udf.CIQ(JP$2,"IQ_TOTAl_DEPOSITS",IQ_FQ,$A10,"LFR",,JP$3)*100,0))</f>
        <v>1.63073</v>
      </c>
      <c r="JQ10" s="11">
        <f>IF(JQ$4="Industrials",_xll.ciqfunctions.udf.CIQ(JQ$2,"IQ_NET_DEBT_EBITDA",IQ_FQ,$A10,"LFR",,JQ$3),IF(ISNUMBER(_xll.ciqfunctions.udf.CIQ(JQ$2,"IQ_TOTAl_LOANS",IQ_FQ,$A10,"LFR",,JQ$3)/_xll.ciqfunctions.udf.CIQ(JQ$2,"IQ_TOTAl_DEPOSITS",IQ_FQ,$A10,"LFR",,JQ$3)*100),_xll.ciqfunctions.udf.CIQ(JQ$2,"IQ_TOTAl_LOANS",IQ_FQ,$A10,"LFR",,JQ$3)/_xll.ciqfunctions.udf.CIQ(JQ$2,"IQ_TOTAl_DEPOSITS",IQ_FQ,$A10,"LFR",,JQ$3)*100,0))</f>
        <v>0</v>
      </c>
      <c r="JR10" s="11">
        <f>IF(JR$4="Industrials",_xll.ciqfunctions.udf.CIQ(JR$2,"IQ_NET_DEBT_EBITDA",IQ_FQ,$A10,"LFR",,JR$3),IF(ISNUMBER(_xll.ciqfunctions.udf.CIQ(JR$2,"IQ_TOTAl_LOANS",IQ_FQ,$A10,"LFR",,JR$3)/_xll.ciqfunctions.udf.CIQ(JR$2,"IQ_TOTAl_DEPOSITS",IQ_FQ,$A10,"LFR",,JR$3)*100),_xll.ciqfunctions.udf.CIQ(JR$2,"IQ_TOTAl_LOANS",IQ_FQ,$A10,"LFR",,JR$3)/_xll.ciqfunctions.udf.CIQ(JR$2,"IQ_TOTAl_DEPOSITS",IQ_FQ,$A10,"LFR",,JR$3)*100,0))</f>
        <v>0.41431000000000001</v>
      </c>
      <c r="JS10" s="11">
        <f>IF(JS$4="Industrials",_xll.ciqfunctions.udf.CIQ(JS$2,"IQ_NET_DEBT_EBITDA",IQ_FQ,$A10,"LFR",,JS$3),IF(ISNUMBER(_xll.ciqfunctions.udf.CIQ(JS$2,"IQ_TOTAl_LOANS",IQ_FQ,$A10,"LFR",,JS$3)/_xll.ciqfunctions.udf.CIQ(JS$2,"IQ_TOTAl_DEPOSITS",IQ_FQ,$A10,"LFR",,JS$3)*100),_xll.ciqfunctions.udf.CIQ(JS$2,"IQ_TOTAl_LOANS",IQ_FQ,$A10,"LFR",,JS$3)/_xll.ciqfunctions.udf.CIQ(JS$2,"IQ_TOTAl_DEPOSITS",IQ_FQ,$A10,"LFR",,JS$3)*100,0))</f>
        <v>1.05488</v>
      </c>
      <c r="JT10" s="11">
        <f>IF(JT$4="Industrials",_xll.ciqfunctions.udf.CIQ(JT$2,"IQ_NET_DEBT_EBITDA",IQ_FQ,$A10,"LFR",,JT$3),IF(ISNUMBER(_xll.ciqfunctions.udf.CIQ(JT$2,"IQ_TOTAl_LOANS",IQ_FQ,$A10,"LFR",,JT$3)/_xll.ciqfunctions.udf.CIQ(JT$2,"IQ_TOTAl_DEPOSITS",IQ_FQ,$A10,"LFR",,JT$3)*100),_xll.ciqfunctions.udf.CIQ(JT$2,"IQ_TOTAl_LOANS",IQ_FQ,$A10,"LFR",,JT$3)/_xll.ciqfunctions.udf.CIQ(JT$2,"IQ_TOTAl_DEPOSITS",IQ_FQ,$A10,"LFR",,JT$3)*100,0))</f>
        <v>1.4139999999999999</v>
      </c>
      <c r="JU10" s="11">
        <f>IF(JU$4="Industrials",_xll.ciqfunctions.udf.CIQ(JU$2,"IQ_NET_DEBT_EBITDA",IQ_FQ,$A10,"LFR",,JU$3),IF(ISNUMBER(_xll.ciqfunctions.udf.CIQ(JU$2,"IQ_TOTAl_LOANS",IQ_FQ,$A10,"LFR",,JU$3)/_xll.ciqfunctions.udf.CIQ(JU$2,"IQ_TOTAl_DEPOSITS",IQ_FQ,$A10,"LFR",,JU$3)*100),_xll.ciqfunctions.udf.CIQ(JU$2,"IQ_TOTAl_LOANS",IQ_FQ,$A10,"LFR",,JU$3)/_xll.ciqfunctions.udf.CIQ(JU$2,"IQ_TOTAl_DEPOSITS",IQ_FQ,$A10,"LFR",,JU$3)*100,0))</f>
        <v>1.1317299999999999</v>
      </c>
      <c r="JV10" s="11">
        <f>IF(JV$4="Industrials",_xll.ciqfunctions.udf.CIQ(JV$2,"IQ_NET_DEBT_EBITDA",IQ_FQ,$A10,"LFR",,JV$3),IF(ISNUMBER(_xll.ciqfunctions.udf.CIQ(JV$2,"IQ_TOTAl_LOANS",IQ_FQ,$A10,"LFR",,JV$3)/_xll.ciqfunctions.udf.CIQ(JV$2,"IQ_TOTAl_DEPOSITS",IQ_FQ,$A10,"LFR",,JV$3)*100),_xll.ciqfunctions.udf.CIQ(JV$2,"IQ_TOTAl_LOANS",IQ_FQ,$A10,"LFR",,JV$3)/_xll.ciqfunctions.udf.CIQ(JV$2,"IQ_TOTAl_DEPOSITS",IQ_FQ,$A10,"LFR",,JV$3)*100,0))</f>
        <v>0</v>
      </c>
      <c r="JW10" s="11">
        <f>IF(JW$4="Industrials",_xll.ciqfunctions.udf.CIQ(JW$2,"IQ_NET_DEBT_EBITDA",IQ_FQ,$A10,"LFR",,JW$3),IF(ISNUMBER(_xll.ciqfunctions.udf.CIQ(JW$2,"IQ_TOTAl_LOANS",IQ_FQ,$A10,"LFR",,JW$3)/_xll.ciqfunctions.udf.CIQ(JW$2,"IQ_TOTAl_DEPOSITS",IQ_FQ,$A10,"LFR",,JW$3)*100),_xll.ciqfunctions.udf.CIQ(JW$2,"IQ_TOTAl_LOANS",IQ_FQ,$A10,"LFR",,JW$3)/_xll.ciqfunctions.udf.CIQ(JW$2,"IQ_TOTAl_DEPOSITS",IQ_FQ,$A10,"LFR",,JW$3)*100,0))</f>
        <v>1.63784</v>
      </c>
      <c r="JX10" s="11" t="str">
        <f>IF(JX$4="Industrials",_xll.ciqfunctions.udf.CIQ(JX$2,"IQ_NET_DEBT_EBITDA",IQ_FQ,$A10,"LFR",,JX$3),IF(ISNUMBER(_xll.ciqfunctions.udf.CIQ(JX$2,"IQ_TOTAl_LOANS",IQ_FQ,$A10,"LFR",,JX$3)/_xll.ciqfunctions.udf.CIQ(JX$2,"IQ_TOTAl_DEPOSITS",IQ_FQ,$A10,"LFR",,JX$3)*100),_xll.ciqfunctions.udf.CIQ(JX$2,"IQ_TOTAl_LOANS",IQ_FQ,$A10,"LFR",,JX$3)/_xll.ciqfunctions.udf.CIQ(JX$2,"IQ_TOTAl_DEPOSITS",IQ_FQ,$A10,"LFR",,JX$3)*100,0))</f>
        <v>NM</v>
      </c>
      <c r="JY10" s="11" t="str">
        <f>IF(JY$4="Industrials",_xll.ciqfunctions.udf.CIQ(JY$2,"IQ_NET_DEBT_EBITDA",IQ_FQ,$A10,"LFR",,JY$3),IF(ISNUMBER(_xll.ciqfunctions.udf.CIQ(JY$2,"IQ_TOTAl_LOANS",IQ_FQ,$A10,"LFR",,JY$3)/_xll.ciqfunctions.udf.CIQ(JY$2,"IQ_TOTAl_DEPOSITS",IQ_FQ,$A10,"LFR",,JY$3)*100),_xll.ciqfunctions.udf.CIQ(JY$2,"IQ_TOTAl_LOANS",IQ_FQ,$A10,"LFR",,JY$3)/_xll.ciqfunctions.udf.CIQ(JY$2,"IQ_TOTAl_DEPOSITS",IQ_FQ,$A10,"LFR",,JY$3)*100,0))</f>
        <v>NM</v>
      </c>
      <c r="JZ10" s="11">
        <f>IF(JZ$4="Industrials",_xll.ciqfunctions.udf.CIQ(JZ$2,"IQ_NET_DEBT_EBITDA",IQ_FQ,$A10,"LFR",,JZ$3),IF(ISNUMBER(_xll.ciqfunctions.udf.CIQ(JZ$2,"IQ_TOTAl_LOANS",IQ_FQ,$A10,"LFR",,JZ$3)/_xll.ciqfunctions.udf.CIQ(JZ$2,"IQ_TOTAl_DEPOSITS",IQ_FQ,$A10,"LFR",,JZ$3)*100),_xll.ciqfunctions.udf.CIQ(JZ$2,"IQ_TOTAl_LOANS",IQ_FQ,$A10,"LFR",,JZ$3)/_xll.ciqfunctions.udf.CIQ(JZ$2,"IQ_TOTAl_DEPOSITS",IQ_FQ,$A10,"LFR",,JZ$3)*100,0))</f>
        <v>0</v>
      </c>
      <c r="KA10" s="11">
        <f>IF(KA$4="Industrials",_xll.ciqfunctions.udf.CIQ(KA$2,"IQ_NET_DEBT_EBITDA",IQ_FQ,$A10,"LFR",,KA$3),IF(ISNUMBER(_xll.ciqfunctions.udf.CIQ(KA$2,"IQ_TOTAl_LOANS",IQ_FQ,$A10,"LFR",,KA$3)/_xll.ciqfunctions.udf.CIQ(KA$2,"IQ_TOTAl_DEPOSITS",IQ_FQ,$A10,"LFR",,KA$3)*100),_xll.ciqfunctions.udf.CIQ(KA$2,"IQ_TOTAl_LOANS",IQ_FQ,$A10,"LFR",,KA$3)/_xll.ciqfunctions.udf.CIQ(KA$2,"IQ_TOTAl_DEPOSITS",IQ_FQ,$A10,"LFR",,KA$3)*100,0))</f>
        <v>0</v>
      </c>
      <c r="KB10" s="11">
        <f>IF(KB$4="Industrials",_xll.ciqfunctions.udf.CIQ(KB$2,"IQ_NET_DEBT_EBITDA",IQ_FQ,$A10,"LFR",,KB$3),IF(ISNUMBER(_xll.ciqfunctions.udf.CIQ(KB$2,"IQ_TOTAl_LOANS",IQ_FQ,$A10,"LFR",,KB$3)/_xll.ciqfunctions.udf.CIQ(KB$2,"IQ_TOTAl_DEPOSITS",IQ_FQ,$A10,"LFR",,KB$3)*100),_xll.ciqfunctions.udf.CIQ(KB$2,"IQ_TOTAl_LOANS",IQ_FQ,$A10,"LFR",,KB$3)/_xll.ciqfunctions.udf.CIQ(KB$2,"IQ_TOTAl_DEPOSITS",IQ_FQ,$A10,"LFR",,KB$3)*100,0))</f>
        <v>0.29126000000000002</v>
      </c>
      <c r="KC10" s="11">
        <f>IF(KC$4="Industrials",_xll.ciqfunctions.udf.CIQ(KC$2,"IQ_NET_DEBT_EBITDA",IQ_FQ,$A10,"LFR",,KC$3),IF(ISNUMBER(_xll.ciqfunctions.udf.CIQ(KC$2,"IQ_TOTAl_LOANS",IQ_FQ,$A10,"LFR",,KC$3)/_xll.ciqfunctions.udf.CIQ(KC$2,"IQ_TOTAl_DEPOSITS",IQ_FQ,$A10,"LFR",,KC$3)*100),_xll.ciqfunctions.udf.CIQ(KC$2,"IQ_TOTAl_LOANS",IQ_FQ,$A10,"LFR",,KC$3)/_xll.ciqfunctions.udf.CIQ(KC$2,"IQ_TOTAl_DEPOSITS",IQ_FQ,$A10,"LFR",,KC$3)*100,0))</f>
        <v>0.31859999999999999</v>
      </c>
      <c r="KD10" s="11" t="str">
        <f>IF(KD$4="Industrials",_xll.ciqfunctions.udf.CIQ(KD$2,"IQ_NET_DEBT_EBITDA",IQ_FQ,$A10,"LFR",,KD$3),IF(ISNUMBER(_xll.ciqfunctions.udf.CIQ(KD$2,"IQ_TOTAl_LOANS",IQ_FQ,$A10,"LFR",,KD$3)/_xll.ciqfunctions.udf.CIQ(KD$2,"IQ_TOTAl_DEPOSITS",IQ_FQ,$A10,"LFR",,KD$3)*100),_xll.ciqfunctions.udf.CIQ(KD$2,"IQ_TOTAl_LOANS",IQ_FQ,$A10,"LFR",,KD$3)/_xll.ciqfunctions.udf.CIQ(KD$2,"IQ_TOTAl_DEPOSITS",IQ_FQ,$A10,"LFR",,KD$3)*100,0))</f>
        <v>NM</v>
      </c>
      <c r="KE10" s="11" t="str">
        <f>IF(KE$4="Industrials",_xll.ciqfunctions.udf.CIQ(KE$2,"IQ_NET_DEBT_EBITDA",IQ_FQ,$A10,"LFR",,KE$3),IF(ISNUMBER(_xll.ciqfunctions.udf.CIQ(KE$2,"IQ_TOTAl_LOANS",IQ_FQ,$A10,"LFR",,KE$3)/_xll.ciqfunctions.udf.CIQ(KE$2,"IQ_TOTAl_DEPOSITS",IQ_FQ,$A10,"LFR",,KE$3)*100),_xll.ciqfunctions.udf.CIQ(KE$2,"IQ_TOTAl_LOANS",IQ_FQ,$A10,"LFR",,KE$3)/_xll.ciqfunctions.udf.CIQ(KE$2,"IQ_TOTAl_DEPOSITS",IQ_FQ,$A10,"LFR",,KE$3)*100,0))</f>
        <v>NM</v>
      </c>
      <c r="KF10" s="11">
        <f>IF(KF$4="Industrials",_xll.ciqfunctions.udf.CIQ(KF$2,"IQ_NET_DEBT_EBITDA",IQ_FQ,$A10,"LFR",,KF$3),IF(ISNUMBER(_xll.ciqfunctions.udf.CIQ(KF$2,"IQ_TOTAl_LOANS",IQ_FQ,$A10,"LFR",,KF$3)/_xll.ciqfunctions.udf.CIQ(KF$2,"IQ_TOTAl_DEPOSITS",IQ_FQ,$A10,"LFR",,KF$3)*100),_xll.ciqfunctions.udf.CIQ(KF$2,"IQ_TOTAl_LOANS",IQ_FQ,$A10,"LFR",,KF$3)/_xll.ciqfunctions.udf.CIQ(KF$2,"IQ_TOTAl_DEPOSITS",IQ_FQ,$A10,"LFR",,KF$3)*100,0))</f>
        <v>0.42637000000000003</v>
      </c>
      <c r="KG10" s="11">
        <f>IF(KG$4="Industrials",_xll.ciqfunctions.udf.CIQ(KG$2,"IQ_NET_DEBT_EBITDA",IQ_FQ,$A10,"LFR",,KG$3),IF(ISNUMBER(_xll.ciqfunctions.udf.CIQ(KG$2,"IQ_TOTAl_LOANS",IQ_FQ,$A10,"LFR",,KG$3)/_xll.ciqfunctions.udf.CIQ(KG$2,"IQ_TOTAl_DEPOSITS",IQ_FQ,$A10,"LFR",,KG$3)*100),_xll.ciqfunctions.udf.CIQ(KG$2,"IQ_TOTAl_LOANS",IQ_FQ,$A10,"LFR",,KG$3)/_xll.ciqfunctions.udf.CIQ(KG$2,"IQ_TOTAl_DEPOSITS",IQ_FQ,$A10,"LFR",,KG$3)*100,0))</f>
        <v>0</v>
      </c>
      <c r="KH10" s="11">
        <f>IF(KH$4="Industrials",_xll.ciqfunctions.udf.CIQ(KH$2,"IQ_NET_DEBT_EBITDA",IQ_FQ,$A10,"LFR",,KH$3),IF(ISNUMBER(_xll.ciqfunctions.udf.CIQ(KH$2,"IQ_TOTAl_LOANS",IQ_FQ,$A10,"LFR",,KH$3)/_xll.ciqfunctions.udf.CIQ(KH$2,"IQ_TOTAl_DEPOSITS",IQ_FQ,$A10,"LFR",,KH$3)*100),_xll.ciqfunctions.udf.CIQ(KH$2,"IQ_TOTAl_LOANS",IQ_FQ,$A10,"LFR",,KH$3)/_xll.ciqfunctions.udf.CIQ(KH$2,"IQ_TOTAl_DEPOSITS",IQ_FQ,$A10,"LFR",,KH$3)*100,0))</f>
        <v>0</v>
      </c>
      <c r="KI10" s="11">
        <f>IF(KI$4="Industrials",_xll.ciqfunctions.udf.CIQ(KI$2,"IQ_NET_DEBT_EBITDA",IQ_FQ,$A10,"LFR",,KI$3),IF(ISNUMBER(_xll.ciqfunctions.udf.CIQ(KI$2,"IQ_TOTAl_LOANS",IQ_FQ,$A10,"LFR",,KI$3)/_xll.ciqfunctions.udf.CIQ(KI$2,"IQ_TOTAl_DEPOSITS",IQ_FQ,$A10,"LFR",,KI$3)*100),_xll.ciqfunctions.udf.CIQ(KI$2,"IQ_TOTAl_LOANS",IQ_FQ,$A10,"LFR",,KI$3)/_xll.ciqfunctions.udf.CIQ(KI$2,"IQ_TOTAl_DEPOSITS",IQ_FQ,$A10,"LFR",,KI$3)*100,0))</f>
        <v>2.90178</v>
      </c>
      <c r="KJ10" s="11">
        <f>IF(KJ$4="Industrials",_xll.ciqfunctions.udf.CIQ(KJ$2,"IQ_NET_DEBT_EBITDA",IQ_FQ,$A10,"LFR",,KJ$3),IF(ISNUMBER(_xll.ciqfunctions.udf.CIQ(KJ$2,"IQ_TOTAl_LOANS",IQ_FQ,$A10,"LFR",,KJ$3)/_xll.ciqfunctions.udf.CIQ(KJ$2,"IQ_TOTAl_DEPOSITS",IQ_FQ,$A10,"LFR",,KJ$3)*100),_xll.ciqfunctions.udf.CIQ(KJ$2,"IQ_TOTAl_LOANS",IQ_FQ,$A10,"LFR",,KJ$3)/_xll.ciqfunctions.udf.CIQ(KJ$2,"IQ_TOTAl_DEPOSITS",IQ_FQ,$A10,"LFR",,KJ$3)*100,0))</f>
        <v>0</v>
      </c>
      <c r="KK10" s="11">
        <f>IF(KK$4="Industrials",_xll.ciqfunctions.udf.CIQ(KK$2,"IQ_NET_DEBT_EBITDA",IQ_FQ,$A10,"LFR",,KK$3),IF(ISNUMBER(_xll.ciqfunctions.udf.CIQ(KK$2,"IQ_TOTAl_LOANS",IQ_FQ,$A10,"LFR",,KK$3)/_xll.ciqfunctions.udf.CIQ(KK$2,"IQ_TOTAl_DEPOSITS",IQ_FQ,$A10,"LFR",,KK$3)*100),_xll.ciqfunctions.udf.CIQ(KK$2,"IQ_TOTAl_LOANS",IQ_FQ,$A10,"LFR",,KK$3)/_xll.ciqfunctions.udf.CIQ(KK$2,"IQ_TOTAl_DEPOSITS",IQ_FQ,$A10,"LFR",,KK$3)*100,0))</f>
        <v>0</v>
      </c>
      <c r="KL10" s="11">
        <f>IF(KL$4="Industrials",_xll.ciqfunctions.udf.CIQ(KL$2,"IQ_NET_DEBT_EBITDA",IQ_FQ,$A10,"LFR",,KL$3),IF(ISNUMBER(_xll.ciqfunctions.udf.CIQ(KL$2,"IQ_TOTAl_LOANS",IQ_FQ,$A10,"LFR",,KL$3)/_xll.ciqfunctions.udf.CIQ(KL$2,"IQ_TOTAl_DEPOSITS",IQ_FQ,$A10,"LFR",,KL$3)*100),_xll.ciqfunctions.udf.CIQ(KL$2,"IQ_TOTAl_LOANS",IQ_FQ,$A10,"LFR",,KL$3)/_xll.ciqfunctions.udf.CIQ(KL$2,"IQ_TOTAl_DEPOSITS",IQ_FQ,$A10,"LFR",,KL$3)*100,0))</f>
        <v>0.58084000000000002</v>
      </c>
      <c r="KM10" s="11">
        <f>IF(KM$4="Industrials",_xll.ciqfunctions.udf.CIQ(KM$2,"IQ_NET_DEBT_EBITDA",IQ_FQ,$A10,"LFR",,KM$3),IF(ISNUMBER(_xll.ciqfunctions.udf.CIQ(KM$2,"IQ_TOTAl_LOANS",IQ_FQ,$A10,"LFR",,KM$3)/_xll.ciqfunctions.udf.CIQ(KM$2,"IQ_TOTAl_DEPOSITS",IQ_FQ,$A10,"LFR",,KM$3)*100),_xll.ciqfunctions.udf.CIQ(KM$2,"IQ_TOTAl_LOANS",IQ_FQ,$A10,"LFR",,KM$3)/_xll.ciqfunctions.udf.CIQ(KM$2,"IQ_TOTAl_DEPOSITS",IQ_FQ,$A10,"LFR",,KM$3)*100,0))</f>
        <v>0</v>
      </c>
      <c r="KN10" s="11" t="str">
        <f>IF(KN$4="Industrials",_xll.ciqfunctions.udf.CIQ(KN$2,"IQ_NET_DEBT_EBITDA",IQ_FQ,$A10,"LFR",,KN$3),IF(ISNUMBER(_xll.ciqfunctions.udf.CIQ(KN$2,"IQ_TOTAl_LOANS",IQ_FQ,$A10,"LFR",,KN$3)/_xll.ciqfunctions.udf.CIQ(KN$2,"IQ_TOTAl_DEPOSITS",IQ_FQ,$A10,"LFR",,KN$3)*100),_xll.ciqfunctions.udf.CIQ(KN$2,"IQ_TOTAl_LOANS",IQ_FQ,$A10,"LFR",,KN$3)/_xll.ciqfunctions.udf.CIQ(KN$2,"IQ_TOTAl_DEPOSITS",IQ_FQ,$A10,"LFR",,KN$3)*100,0))</f>
        <v>NM</v>
      </c>
      <c r="KO10" s="11">
        <f>IF(KO$4="Industrials",_xll.ciqfunctions.udf.CIQ(KO$2,"IQ_NET_DEBT_EBITDA",IQ_FQ,$A10,"LFR",,KO$3),IF(ISNUMBER(_xll.ciqfunctions.udf.CIQ(KO$2,"IQ_TOTAl_LOANS",IQ_FQ,$A10,"LFR",,KO$3)/_xll.ciqfunctions.udf.CIQ(KO$2,"IQ_TOTAl_DEPOSITS",IQ_FQ,$A10,"LFR",,KO$3)*100),_xll.ciqfunctions.udf.CIQ(KO$2,"IQ_TOTAl_LOANS",IQ_FQ,$A10,"LFR",,KO$3)/_xll.ciqfunctions.udf.CIQ(KO$2,"IQ_TOTAl_DEPOSITS",IQ_FQ,$A10,"LFR",,KO$3)*100,0))</f>
        <v>1.0453399999999999</v>
      </c>
      <c r="KP10" s="11">
        <f>IF(KP$4="Industrials",_xll.ciqfunctions.udf.CIQ(KP$2,"IQ_NET_DEBT_EBITDA",IQ_FQ,$A10,"LFR",,KP$3),IF(ISNUMBER(_xll.ciqfunctions.udf.CIQ(KP$2,"IQ_TOTAl_LOANS",IQ_FQ,$A10,"LFR",,KP$3)/_xll.ciqfunctions.udf.CIQ(KP$2,"IQ_TOTAl_DEPOSITS",IQ_FQ,$A10,"LFR",,KP$3)*100),_xll.ciqfunctions.udf.CIQ(KP$2,"IQ_TOTAl_LOANS",IQ_FQ,$A10,"LFR",,KP$3)/_xll.ciqfunctions.udf.CIQ(KP$2,"IQ_TOTAl_DEPOSITS",IQ_FQ,$A10,"LFR",,KP$3)*100,0))</f>
        <v>0</v>
      </c>
      <c r="KQ10" s="11">
        <f>IF(KQ$4="Industrials",_xll.ciqfunctions.udf.CIQ(KQ$2,"IQ_NET_DEBT_EBITDA",IQ_FQ,$A10,"LFR",,KQ$3),IF(ISNUMBER(_xll.ciqfunctions.udf.CIQ(KQ$2,"IQ_TOTAl_LOANS",IQ_FQ,$A10,"LFR",,KQ$3)/_xll.ciqfunctions.udf.CIQ(KQ$2,"IQ_TOTAl_DEPOSITS",IQ_FQ,$A10,"LFR",,KQ$3)*100),_xll.ciqfunctions.udf.CIQ(KQ$2,"IQ_TOTAl_LOANS",IQ_FQ,$A10,"LFR",,KQ$3)/_xll.ciqfunctions.udf.CIQ(KQ$2,"IQ_TOTAl_DEPOSITS",IQ_FQ,$A10,"LFR",,KQ$3)*100,0))</f>
        <v>1.6457900000000001</v>
      </c>
      <c r="KR10" s="11" t="str">
        <f>IF(KR$4="Industrials",_xll.ciqfunctions.udf.CIQ(KR$2,"IQ_NET_DEBT_EBITDA",IQ_FQ,$A10,"LFR",,KR$3),IF(ISNUMBER(_xll.ciqfunctions.udf.CIQ(KR$2,"IQ_TOTAl_LOANS",IQ_FQ,$A10,"LFR",,KR$3)/_xll.ciqfunctions.udf.CIQ(KR$2,"IQ_TOTAl_DEPOSITS",IQ_FQ,$A10,"LFR",,KR$3)*100),_xll.ciqfunctions.udf.CIQ(KR$2,"IQ_TOTAl_LOANS",IQ_FQ,$A10,"LFR",,KR$3)/_xll.ciqfunctions.udf.CIQ(KR$2,"IQ_TOTAl_DEPOSITS",IQ_FQ,$A10,"LFR",,KR$3)*100,0))</f>
        <v>NM</v>
      </c>
      <c r="KS10" s="11">
        <f>IF(KS$4="Industrials",_xll.ciqfunctions.udf.CIQ(KS$2,"IQ_NET_DEBT_EBITDA",IQ_FQ,$A10,"LFR",,KS$3),IF(ISNUMBER(_xll.ciqfunctions.udf.CIQ(KS$2,"IQ_TOTAl_LOANS",IQ_FQ,$A10,"LFR",,KS$3)/_xll.ciqfunctions.udf.CIQ(KS$2,"IQ_TOTAl_DEPOSITS",IQ_FQ,$A10,"LFR",,KS$3)*100),_xll.ciqfunctions.udf.CIQ(KS$2,"IQ_TOTAl_LOANS",IQ_FQ,$A10,"LFR",,KS$3)/_xll.ciqfunctions.udf.CIQ(KS$2,"IQ_TOTAl_DEPOSITS",IQ_FQ,$A10,"LFR",,KS$3)*100,0))</f>
        <v>0</v>
      </c>
      <c r="KT10" s="11">
        <f>IF(KT$4="Industrials",_xll.ciqfunctions.udf.CIQ(KT$2,"IQ_NET_DEBT_EBITDA",IQ_FQ,$A10,"LFR",,KT$3),IF(ISNUMBER(_xll.ciqfunctions.udf.CIQ(KT$2,"IQ_TOTAl_LOANS",IQ_FQ,$A10,"LFR",,KT$3)/_xll.ciqfunctions.udf.CIQ(KT$2,"IQ_TOTAl_DEPOSITS",IQ_FQ,$A10,"LFR",,KT$3)*100),_xll.ciqfunctions.udf.CIQ(KT$2,"IQ_TOTAl_LOANS",IQ_FQ,$A10,"LFR",,KT$3)/_xll.ciqfunctions.udf.CIQ(KT$2,"IQ_TOTAl_DEPOSITS",IQ_FQ,$A10,"LFR",,KT$3)*100,0))</f>
        <v>1.3285400000000001</v>
      </c>
      <c r="KU10" s="11">
        <f>IF(KU$4="Industrials",_xll.ciqfunctions.udf.CIQ(KU$2,"IQ_NET_DEBT_EBITDA",IQ_FQ,$A10,"LFR",,KU$3),IF(ISNUMBER(_xll.ciqfunctions.udf.CIQ(KU$2,"IQ_TOTAl_LOANS",IQ_FQ,$A10,"LFR",,KU$3)/_xll.ciqfunctions.udf.CIQ(KU$2,"IQ_TOTAl_DEPOSITS",IQ_FQ,$A10,"LFR",,KU$3)*100),_xll.ciqfunctions.udf.CIQ(KU$2,"IQ_TOTAl_LOANS",IQ_FQ,$A10,"LFR",,KU$3)/_xll.ciqfunctions.udf.CIQ(KU$2,"IQ_TOTAl_DEPOSITS",IQ_FQ,$A10,"LFR",,KU$3)*100,0))</f>
        <v>0.12179</v>
      </c>
      <c r="KV10" s="11">
        <f>IF(KV$4="Industrials",_xll.ciqfunctions.udf.CIQ(KV$2,"IQ_NET_DEBT_EBITDA",IQ_FQ,$A10,"LFR",,KV$3),IF(ISNUMBER(_xll.ciqfunctions.udf.CIQ(KV$2,"IQ_TOTAl_LOANS",IQ_FQ,$A10,"LFR",,KV$3)/_xll.ciqfunctions.udf.CIQ(KV$2,"IQ_TOTAl_DEPOSITS",IQ_FQ,$A10,"LFR",,KV$3)*100),_xll.ciqfunctions.udf.CIQ(KV$2,"IQ_TOTAl_LOANS",IQ_FQ,$A10,"LFR",,KV$3)/_xll.ciqfunctions.udf.CIQ(KV$2,"IQ_TOTAl_DEPOSITS",IQ_FQ,$A10,"LFR",,KV$3)*100,0))</f>
        <v>1.3284100000000001</v>
      </c>
      <c r="KW10" s="11">
        <f>IF(KW$4="Industrials",_xll.ciqfunctions.udf.CIQ(KW$2,"IQ_NET_DEBT_EBITDA",IQ_FQ,$A10,"LFR",,KW$3),IF(ISNUMBER(_xll.ciqfunctions.udf.CIQ(KW$2,"IQ_TOTAl_LOANS",IQ_FQ,$A10,"LFR",,KW$3)/_xll.ciqfunctions.udf.CIQ(KW$2,"IQ_TOTAl_DEPOSITS",IQ_FQ,$A10,"LFR",,KW$3)*100),_xll.ciqfunctions.udf.CIQ(KW$2,"IQ_TOTAl_LOANS",IQ_FQ,$A10,"LFR",,KW$3)/_xll.ciqfunctions.udf.CIQ(KW$2,"IQ_TOTAl_DEPOSITS",IQ_FQ,$A10,"LFR",,KW$3)*100,0))</f>
        <v>0</v>
      </c>
      <c r="KX10" s="11">
        <f>IF(KX$4="Industrials",_xll.ciqfunctions.udf.CIQ(KX$2,"IQ_NET_DEBT_EBITDA",IQ_FQ,$A10,"LFR",,KX$3),IF(ISNUMBER(_xll.ciqfunctions.udf.CIQ(KX$2,"IQ_TOTAl_LOANS",IQ_FQ,$A10,"LFR",,KX$3)/_xll.ciqfunctions.udf.CIQ(KX$2,"IQ_TOTAl_DEPOSITS",IQ_FQ,$A10,"LFR",,KX$3)*100),_xll.ciqfunctions.udf.CIQ(KX$2,"IQ_TOTAl_LOANS",IQ_FQ,$A10,"LFR",,KX$3)/_xll.ciqfunctions.udf.CIQ(KX$2,"IQ_TOTAl_DEPOSITS",IQ_FQ,$A10,"LFR",,KX$3)*100,0))</f>
        <v>1.22312</v>
      </c>
      <c r="KY10" s="11">
        <f>IF(KY$4="Industrials",_xll.ciqfunctions.udf.CIQ(KY$2,"IQ_NET_DEBT_EBITDA",IQ_FQ,$A10,"LFR",,KY$3),IF(ISNUMBER(_xll.ciqfunctions.udf.CIQ(KY$2,"IQ_TOTAl_LOANS",IQ_FQ,$A10,"LFR",,KY$3)/_xll.ciqfunctions.udf.CIQ(KY$2,"IQ_TOTAl_DEPOSITS",IQ_FQ,$A10,"LFR",,KY$3)*100),_xll.ciqfunctions.udf.CIQ(KY$2,"IQ_TOTAl_LOANS",IQ_FQ,$A10,"LFR",,KY$3)/_xll.ciqfunctions.udf.CIQ(KY$2,"IQ_TOTAl_DEPOSITS",IQ_FQ,$A10,"LFR",,KY$3)*100,0))</f>
        <v>0.20230999999999999</v>
      </c>
      <c r="KZ10" s="11">
        <f>IF(KZ$4="Industrials",_xll.ciqfunctions.udf.CIQ(KZ$2,"IQ_NET_DEBT_EBITDA",IQ_FQ,$A10,"LFR",,KZ$3),IF(ISNUMBER(_xll.ciqfunctions.udf.CIQ(KZ$2,"IQ_TOTAl_LOANS",IQ_FQ,$A10,"LFR",,KZ$3)/_xll.ciqfunctions.udf.CIQ(KZ$2,"IQ_TOTAl_DEPOSITS",IQ_FQ,$A10,"LFR",,KZ$3)*100),_xll.ciqfunctions.udf.CIQ(KZ$2,"IQ_TOTAl_LOANS",IQ_FQ,$A10,"LFR",,KZ$3)/_xll.ciqfunctions.udf.CIQ(KZ$2,"IQ_TOTAl_DEPOSITS",IQ_FQ,$A10,"LFR",,KZ$3)*100,0))</f>
        <v>2.9973700000000001</v>
      </c>
      <c r="LA10" s="11">
        <f>IF(LA$4="Industrials",_xll.ciqfunctions.udf.CIQ(LA$2,"IQ_NET_DEBT_EBITDA",IQ_FQ,$A10,"LFR",,LA$3),IF(ISNUMBER(_xll.ciqfunctions.udf.CIQ(LA$2,"IQ_TOTAl_LOANS",IQ_FQ,$A10,"LFR",,LA$3)/_xll.ciqfunctions.udf.CIQ(LA$2,"IQ_TOTAl_DEPOSITS",IQ_FQ,$A10,"LFR",,LA$3)*100),_xll.ciqfunctions.udf.CIQ(LA$2,"IQ_TOTAl_LOANS",IQ_FQ,$A10,"LFR",,LA$3)/_xll.ciqfunctions.udf.CIQ(LA$2,"IQ_TOTAl_DEPOSITS",IQ_FQ,$A10,"LFR",,LA$3)*100,0))</f>
        <v>0</v>
      </c>
      <c r="LB10" s="11">
        <f>IF(LB$4="Industrials",_xll.ciqfunctions.udf.CIQ(LB$2,"IQ_NET_DEBT_EBITDA",IQ_FQ,$A10,"LFR",,LB$3),IF(ISNUMBER(_xll.ciqfunctions.udf.CIQ(LB$2,"IQ_TOTAl_LOANS",IQ_FQ,$A10,"LFR",,LB$3)/_xll.ciqfunctions.udf.CIQ(LB$2,"IQ_TOTAl_DEPOSITS",IQ_FQ,$A10,"LFR",,LB$3)*100),_xll.ciqfunctions.udf.CIQ(LB$2,"IQ_TOTAl_LOANS",IQ_FQ,$A10,"LFR",,LB$3)/_xll.ciqfunctions.udf.CIQ(LB$2,"IQ_TOTAl_DEPOSITS",IQ_FQ,$A10,"LFR",,LB$3)*100,0))</f>
        <v>2.4314</v>
      </c>
      <c r="LC10" s="11">
        <f>IF(LC$4="Industrials",_xll.ciqfunctions.udf.CIQ(LC$2,"IQ_NET_DEBT_EBITDA",IQ_FQ,$A10,"LFR",,LC$3),IF(ISNUMBER(_xll.ciqfunctions.udf.CIQ(LC$2,"IQ_TOTAl_LOANS",IQ_FQ,$A10,"LFR",,LC$3)/_xll.ciqfunctions.udf.CIQ(LC$2,"IQ_TOTAl_DEPOSITS",IQ_FQ,$A10,"LFR",,LC$3)*100),_xll.ciqfunctions.udf.CIQ(LC$2,"IQ_TOTAl_LOANS",IQ_FQ,$A10,"LFR",,LC$3)/_xll.ciqfunctions.udf.CIQ(LC$2,"IQ_TOTAl_DEPOSITS",IQ_FQ,$A10,"LFR",,LC$3)*100,0))</f>
        <v>1.3841399999999999</v>
      </c>
      <c r="LD10" s="11">
        <f>IF(LD$4="Industrials",_xll.ciqfunctions.udf.CIQ(LD$2,"IQ_NET_DEBT_EBITDA",IQ_FQ,$A10,"LFR",,LD$3),IF(ISNUMBER(_xll.ciqfunctions.udf.CIQ(LD$2,"IQ_TOTAl_LOANS",IQ_FQ,$A10,"LFR",,LD$3)/_xll.ciqfunctions.udf.CIQ(LD$2,"IQ_TOTAl_DEPOSITS",IQ_FQ,$A10,"LFR",,LD$3)*100),_xll.ciqfunctions.udf.CIQ(LD$2,"IQ_TOTAl_LOANS",IQ_FQ,$A10,"LFR",,LD$3)/_xll.ciqfunctions.udf.CIQ(LD$2,"IQ_TOTAl_DEPOSITS",IQ_FQ,$A10,"LFR",,LD$3)*100,0))</f>
        <v>0.92915000000000003</v>
      </c>
      <c r="LE10" s="11">
        <f>IF(LE$4="Industrials",_xll.ciqfunctions.udf.CIQ(LE$2,"IQ_NET_DEBT_EBITDA",IQ_FQ,$A10,"LFR",,LE$3),IF(ISNUMBER(_xll.ciqfunctions.udf.CIQ(LE$2,"IQ_TOTAl_LOANS",IQ_FQ,$A10,"LFR",,LE$3)/_xll.ciqfunctions.udf.CIQ(LE$2,"IQ_TOTAl_DEPOSITS",IQ_FQ,$A10,"LFR",,LE$3)*100),_xll.ciqfunctions.udf.CIQ(LE$2,"IQ_TOTAl_LOANS",IQ_FQ,$A10,"LFR",,LE$3)/_xll.ciqfunctions.udf.CIQ(LE$2,"IQ_TOTAl_DEPOSITS",IQ_FQ,$A10,"LFR",,LE$3)*100,0))</f>
        <v>4.6652800000000001</v>
      </c>
      <c r="LF10" s="11">
        <f>IF(LF$4="Industrials",_xll.ciqfunctions.udf.CIQ(LF$2,"IQ_NET_DEBT_EBITDA",IQ_FQ,$A10,"LFR",,LF$3),IF(ISNUMBER(_xll.ciqfunctions.udf.CIQ(LF$2,"IQ_TOTAl_LOANS",IQ_FQ,$A10,"LFR",,LF$3)/_xll.ciqfunctions.udf.CIQ(LF$2,"IQ_TOTAl_DEPOSITS",IQ_FQ,$A10,"LFR",,LF$3)*100),_xll.ciqfunctions.udf.CIQ(LF$2,"IQ_TOTAl_LOANS",IQ_FQ,$A10,"LFR",,LF$3)/_xll.ciqfunctions.udf.CIQ(LF$2,"IQ_TOTAl_DEPOSITS",IQ_FQ,$A10,"LFR",,LF$3)*100,0))</f>
        <v>0</v>
      </c>
      <c r="LG10" s="11">
        <f>IF(LG$4="Industrials",_xll.ciqfunctions.udf.CIQ(LG$2,"IQ_NET_DEBT_EBITDA",IQ_FQ,$A10,"LFR",,LG$3),IF(ISNUMBER(_xll.ciqfunctions.udf.CIQ(LG$2,"IQ_TOTAl_LOANS",IQ_FQ,$A10,"LFR",,LG$3)/_xll.ciqfunctions.udf.CIQ(LG$2,"IQ_TOTAl_DEPOSITS",IQ_FQ,$A10,"LFR",,LG$3)*100),_xll.ciqfunctions.udf.CIQ(LG$2,"IQ_TOTAl_LOANS",IQ_FQ,$A10,"LFR",,LG$3)/_xll.ciqfunctions.udf.CIQ(LG$2,"IQ_TOTAl_DEPOSITS",IQ_FQ,$A10,"LFR",,LG$3)*100,0))</f>
        <v>2.9973900000000002</v>
      </c>
      <c r="LH10" s="11">
        <f>IF(LH$4="Industrials",_xll.ciqfunctions.udf.CIQ(LH$2,"IQ_NET_DEBT_EBITDA",IQ_FQ,$A10,"LFR",,LH$3),IF(ISNUMBER(_xll.ciqfunctions.udf.CIQ(LH$2,"IQ_TOTAl_LOANS",IQ_FQ,$A10,"LFR",,LH$3)/_xll.ciqfunctions.udf.CIQ(LH$2,"IQ_TOTAl_DEPOSITS",IQ_FQ,$A10,"LFR",,LH$3)*100),_xll.ciqfunctions.udf.CIQ(LH$2,"IQ_TOTAl_LOANS",IQ_FQ,$A10,"LFR",,LH$3)/_xll.ciqfunctions.udf.CIQ(LH$2,"IQ_TOTAl_DEPOSITS",IQ_FQ,$A10,"LFR",,LH$3)*100,0))</f>
        <v>0</v>
      </c>
      <c r="LI10" s="11">
        <f>IF(LI$4="Industrials",_xll.ciqfunctions.udf.CIQ(LI$2,"IQ_NET_DEBT_EBITDA",IQ_FQ,$A10,"LFR",,LI$3),IF(ISNUMBER(_xll.ciqfunctions.udf.CIQ(LI$2,"IQ_TOTAl_LOANS",IQ_FQ,$A10,"LFR",,LI$3)/_xll.ciqfunctions.udf.CIQ(LI$2,"IQ_TOTAl_DEPOSITS",IQ_FQ,$A10,"LFR",,LI$3)*100),_xll.ciqfunctions.udf.CIQ(LI$2,"IQ_TOTAl_LOANS",IQ_FQ,$A10,"LFR",,LI$3)/_xll.ciqfunctions.udf.CIQ(LI$2,"IQ_TOTAl_DEPOSITS",IQ_FQ,$A10,"LFR",,LI$3)*100,0))</f>
        <v>1.167E-2</v>
      </c>
      <c r="LJ10" s="11">
        <f>IF(LJ$4="Industrials",_xll.ciqfunctions.udf.CIQ(LJ$2,"IQ_NET_DEBT_EBITDA",IQ_FQ,$A10,"LFR",,LJ$3),IF(ISNUMBER(_xll.ciqfunctions.udf.CIQ(LJ$2,"IQ_TOTAl_LOANS",IQ_FQ,$A10,"LFR",,LJ$3)/_xll.ciqfunctions.udf.CIQ(LJ$2,"IQ_TOTAl_DEPOSITS",IQ_FQ,$A10,"LFR",,LJ$3)*100),_xll.ciqfunctions.udf.CIQ(LJ$2,"IQ_TOTAl_LOANS",IQ_FQ,$A10,"LFR",,LJ$3)/_xll.ciqfunctions.udf.CIQ(LJ$2,"IQ_TOTAl_DEPOSITS",IQ_FQ,$A10,"LFR",,LJ$3)*100,0))</f>
        <v>0</v>
      </c>
      <c r="LK10" s="11">
        <f>IF(LK$4="Industrials",_xll.ciqfunctions.udf.CIQ(LK$2,"IQ_NET_DEBT_EBITDA",IQ_FQ,$A10,"LFR",,LK$3),IF(ISNUMBER(_xll.ciqfunctions.udf.CIQ(LK$2,"IQ_TOTAl_LOANS",IQ_FQ,$A10,"LFR",,LK$3)/_xll.ciqfunctions.udf.CIQ(LK$2,"IQ_TOTAl_DEPOSITS",IQ_FQ,$A10,"LFR",,LK$3)*100),_xll.ciqfunctions.udf.CIQ(LK$2,"IQ_TOTAl_LOANS",IQ_FQ,$A10,"LFR",,LK$3)/_xll.ciqfunctions.udf.CIQ(LK$2,"IQ_TOTAl_DEPOSITS",IQ_FQ,$A10,"LFR",,LK$3)*100,0))</f>
        <v>0</v>
      </c>
      <c r="LL10" s="11">
        <f>IF(LL$4="Industrials",_xll.ciqfunctions.udf.CIQ(LL$2,"IQ_NET_DEBT_EBITDA",IQ_FQ,$A10,"LFR",,LL$3),IF(ISNUMBER(_xll.ciqfunctions.udf.CIQ(LL$2,"IQ_TOTAl_LOANS",IQ_FQ,$A10,"LFR",,LL$3)/_xll.ciqfunctions.udf.CIQ(LL$2,"IQ_TOTAl_DEPOSITS",IQ_FQ,$A10,"LFR",,LL$3)*100),_xll.ciqfunctions.udf.CIQ(LL$2,"IQ_TOTAl_LOANS",IQ_FQ,$A10,"LFR",,LL$3)/_xll.ciqfunctions.udf.CIQ(LL$2,"IQ_TOTAl_DEPOSITS",IQ_FQ,$A10,"LFR",,LL$3)*100,0))</f>
        <v>2.2604799999999998</v>
      </c>
      <c r="LM10" s="11">
        <f>IF(LM$4="Industrials",_xll.ciqfunctions.udf.CIQ(LM$2,"IQ_NET_DEBT_EBITDA",IQ_FQ,$A10,"LFR",,LM$3),IF(ISNUMBER(_xll.ciqfunctions.udf.CIQ(LM$2,"IQ_TOTAl_LOANS",IQ_FQ,$A10,"LFR",,LM$3)/_xll.ciqfunctions.udf.CIQ(LM$2,"IQ_TOTAl_DEPOSITS",IQ_FQ,$A10,"LFR",,LM$3)*100),_xll.ciqfunctions.udf.CIQ(LM$2,"IQ_TOTAl_LOANS",IQ_FQ,$A10,"LFR",,LM$3)/_xll.ciqfunctions.udf.CIQ(LM$2,"IQ_TOTAl_DEPOSITS",IQ_FQ,$A10,"LFR",,LM$3)*100,0))</f>
        <v>0.87912999999999997</v>
      </c>
      <c r="LN10" s="11">
        <f>IF(LN$4="Industrials",_xll.ciqfunctions.udf.CIQ(LN$2,"IQ_NET_DEBT_EBITDA",IQ_FQ,$A10,"LFR",,LN$3),IF(ISNUMBER(_xll.ciqfunctions.udf.CIQ(LN$2,"IQ_TOTAl_LOANS",IQ_FQ,$A10,"LFR",,LN$3)/_xll.ciqfunctions.udf.CIQ(LN$2,"IQ_TOTAl_DEPOSITS",IQ_FQ,$A10,"LFR",,LN$3)*100),_xll.ciqfunctions.udf.CIQ(LN$2,"IQ_TOTAl_LOANS",IQ_FQ,$A10,"LFR",,LN$3)/_xll.ciqfunctions.udf.CIQ(LN$2,"IQ_TOTAl_DEPOSITS",IQ_FQ,$A10,"LFR",,LN$3)*100,0))</f>
        <v>2.3217500000000002</v>
      </c>
      <c r="LO10" s="11" t="str">
        <f>IF(LO$4="Industrials",_xll.ciqfunctions.udf.CIQ(LO$2,"IQ_NET_DEBT_EBITDA",IQ_FQ,$A10,"LFR",,LO$3),IF(ISNUMBER(_xll.ciqfunctions.udf.CIQ(LO$2,"IQ_TOTAl_LOANS",IQ_FQ,$A10,"LFR",,LO$3)/_xll.ciqfunctions.udf.CIQ(LO$2,"IQ_TOTAl_DEPOSITS",IQ_FQ,$A10,"LFR",,LO$3)*100),_xll.ciqfunctions.udf.CIQ(LO$2,"IQ_TOTAl_LOANS",IQ_FQ,$A10,"LFR",,LO$3)/_xll.ciqfunctions.udf.CIQ(LO$2,"IQ_TOTAl_DEPOSITS",IQ_FQ,$A10,"LFR",,LO$3)*100,0))</f>
        <v>NM</v>
      </c>
      <c r="LP10" s="11" t="str">
        <f>IF(LP$4="Industrials",_xll.ciqfunctions.udf.CIQ(LP$2,"IQ_NET_DEBT_EBITDA",IQ_FQ,$A10,"LFR",,LP$3),IF(ISNUMBER(_xll.ciqfunctions.udf.CIQ(LP$2,"IQ_TOTAl_LOANS",IQ_FQ,$A10,"LFR",,LP$3)/_xll.ciqfunctions.udf.CIQ(LP$2,"IQ_TOTAl_DEPOSITS",IQ_FQ,$A10,"LFR",,LP$3)*100),_xll.ciqfunctions.udf.CIQ(LP$2,"IQ_TOTAl_LOANS",IQ_FQ,$A10,"LFR",,LP$3)/_xll.ciqfunctions.udf.CIQ(LP$2,"IQ_TOTAl_DEPOSITS",IQ_FQ,$A10,"LFR",,LP$3)*100,0))</f>
        <v>NM</v>
      </c>
      <c r="LQ10" s="11">
        <f>IF(LQ$4="Industrials",_xll.ciqfunctions.udf.CIQ(LQ$2,"IQ_NET_DEBT_EBITDA",IQ_FQ,$A10,"LFR",,LQ$3),IF(ISNUMBER(_xll.ciqfunctions.udf.CIQ(LQ$2,"IQ_TOTAl_LOANS",IQ_FQ,$A10,"LFR",,LQ$3)/_xll.ciqfunctions.udf.CIQ(LQ$2,"IQ_TOTAl_DEPOSITS",IQ_FQ,$A10,"LFR",,LQ$3)*100),_xll.ciqfunctions.udf.CIQ(LQ$2,"IQ_TOTAl_LOANS",IQ_FQ,$A10,"LFR",,LQ$3)/_xll.ciqfunctions.udf.CIQ(LQ$2,"IQ_TOTAl_DEPOSITS",IQ_FQ,$A10,"LFR",,LQ$3)*100,0))</f>
        <v>2.8624999999999998</v>
      </c>
      <c r="LR10" s="11">
        <f>IF(LR$4="Industrials",_xll.ciqfunctions.udf.CIQ(LR$2,"IQ_NET_DEBT_EBITDA",IQ_FQ,$A10,"LFR",,LR$3),IF(ISNUMBER(_xll.ciqfunctions.udf.CIQ(LR$2,"IQ_TOTAl_LOANS",IQ_FQ,$A10,"LFR",,LR$3)/_xll.ciqfunctions.udf.CIQ(LR$2,"IQ_TOTAl_DEPOSITS",IQ_FQ,$A10,"LFR",,LR$3)*100),_xll.ciqfunctions.udf.CIQ(LR$2,"IQ_TOTAl_LOANS",IQ_FQ,$A10,"LFR",,LR$3)/_xll.ciqfunctions.udf.CIQ(LR$2,"IQ_TOTAl_DEPOSITS",IQ_FQ,$A10,"LFR",,LR$3)*100,0))</f>
        <v>4.0229999999999997</v>
      </c>
      <c r="LS10" s="11">
        <f>IF(LS$4="Industrials",_xll.ciqfunctions.udf.CIQ(LS$2,"IQ_NET_DEBT_EBITDA",IQ_FQ,$A10,"LFR",,LS$3),IF(ISNUMBER(_xll.ciqfunctions.udf.CIQ(LS$2,"IQ_TOTAl_LOANS",IQ_FQ,$A10,"LFR",,LS$3)/_xll.ciqfunctions.udf.CIQ(LS$2,"IQ_TOTAl_DEPOSITS",IQ_FQ,$A10,"LFR",,LS$3)*100),_xll.ciqfunctions.udf.CIQ(LS$2,"IQ_TOTAl_LOANS",IQ_FQ,$A10,"LFR",,LS$3)/_xll.ciqfunctions.udf.CIQ(LS$2,"IQ_TOTAl_DEPOSITS",IQ_FQ,$A10,"LFR",,LS$3)*100,0))</f>
        <v>0.53747999999999996</v>
      </c>
      <c r="LT10" s="11">
        <f>IF(LT$4="Industrials",_xll.ciqfunctions.udf.CIQ(LT$2,"IQ_NET_DEBT_EBITDA",IQ_FQ,$A10,"LFR",,LT$3),IF(ISNUMBER(_xll.ciqfunctions.udf.CIQ(LT$2,"IQ_TOTAl_LOANS",IQ_FQ,$A10,"LFR",,LT$3)/_xll.ciqfunctions.udf.CIQ(LT$2,"IQ_TOTAl_DEPOSITS",IQ_FQ,$A10,"LFR",,LT$3)*100),_xll.ciqfunctions.udf.CIQ(LT$2,"IQ_TOTAl_LOANS",IQ_FQ,$A10,"LFR",,LT$3)/_xll.ciqfunctions.udf.CIQ(LT$2,"IQ_TOTAl_DEPOSITS",IQ_FQ,$A10,"LFR",,LT$3)*100,0))</f>
        <v>0.98455999999999999</v>
      </c>
      <c r="LU10" s="11">
        <f>IF(LU$4="Industrials",_xll.ciqfunctions.udf.CIQ(LU$2,"IQ_NET_DEBT_EBITDA",IQ_FQ,$A10,"LFR",,LU$3),IF(ISNUMBER(_xll.ciqfunctions.udf.CIQ(LU$2,"IQ_TOTAl_LOANS",IQ_FQ,$A10,"LFR",,LU$3)/_xll.ciqfunctions.udf.CIQ(LU$2,"IQ_TOTAl_DEPOSITS",IQ_FQ,$A10,"LFR",,LU$3)*100),_xll.ciqfunctions.udf.CIQ(LU$2,"IQ_TOTAl_LOANS",IQ_FQ,$A10,"LFR",,LU$3)/_xll.ciqfunctions.udf.CIQ(LU$2,"IQ_TOTAl_DEPOSITS",IQ_FQ,$A10,"LFR",,LU$3)*100,0))</f>
        <v>7.5420000000000001E-2</v>
      </c>
      <c r="LV10" s="11" t="str">
        <f>IF(LV$4="Industrials",_xll.ciqfunctions.udf.CIQ(LV$2,"IQ_NET_DEBT_EBITDA",IQ_FQ,$A10,"LFR",,LV$3),IF(ISNUMBER(_xll.ciqfunctions.udf.CIQ(LV$2,"IQ_TOTAl_LOANS",IQ_FQ,$A10,"LFR",,LV$3)/_xll.ciqfunctions.udf.CIQ(LV$2,"IQ_TOTAl_DEPOSITS",IQ_FQ,$A10,"LFR",,LV$3)*100),_xll.ciqfunctions.udf.CIQ(LV$2,"IQ_TOTAl_LOANS",IQ_FQ,$A10,"LFR",,LV$3)/_xll.ciqfunctions.udf.CIQ(LV$2,"IQ_TOTAl_DEPOSITS",IQ_FQ,$A10,"LFR",,LV$3)*100,0))</f>
        <v>NM</v>
      </c>
      <c r="LW10" s="11">
        <f>IF(LW$4="Industrials",_xll.ciqfunctions.udf.CIQ(LW$2,"IQ_NET_DEBT_EBITDA",IQ_FQ,$A10,"LFR",,LW$3),IF(ISNUMBER(_xll.ciqfunctions.udf.CIQ(LW$2,"IQ_TOTAl_LOANS",IQ_FQ,$A10,"LFR",,LW$3)/_xll.ciqfunctions.udf.CIQ(LW$2,"IQ_TOTAl_DEPOSITS",IQ_FQ,$A10,"LFR",,LW$3)*100),_xll.ciqfunctions.udf.CIQ(LW$2,"IQ_TOTAl_LOANS",IQ_FQ,$A10,"LFR",,LW$3)/_xll.ciqfunctions.udf.CIQ(LW$2,"IQ_TOTAl_DEPOSITS",IQ_FQ,$A10,"LFR",,LW$3)*100,0))</f>
        <v>0</v>
      </c>
      <c r="LX10" s="11">
        <f>IF(LX$4="Industrials",_xll.ciqfunctions.udf.CIQ(LX$2,"IQ_NET_DEBT_EBITDA",IQ_FQ,$A10,"LFR",,LX$3),IF(ISNUMBER(_xll.ciqfunctions.udf.CIQ(LX$2,"IQ_TOTAl_LOANS",IQ_FQ,$A10,"LFR",,LX$3)/_xll.ciqfunctions.udf.CIQ(LX$2,"IQ_TOTAl_DEPOSITS",IQ_FQ,$A10,"LFR",,LX$3)*100),_xll.ciqfunctions.udf.CIQ(LX$2,"IQ_TOTAl_LOANS",IQ_FQ,$A10,"LFR",,LX$3)/_xll.ciqfunctions.udf.CIQ(LX$2,"IQ_TOTAl_DEPOSITS",IQ_FQ,$A10,"LFR",,LX$3)*100,0))</f>
        <v>1.3908499999999999</v>
      </c>
      <c r="LY10" s="11">
        <f>IF(LY$4="Industrials",_xll.ciqfunctions.udf.CIQ(LY$2,"IQ_NET_DEBT_EBITDA",IQ_FQ,$A10,"LFR",,LY$3),IF(ISNUMBER(_xll.ciqfunctions.udf.CIQ(LY$2,"IQ_TOTAl_LOANS",IQ_FQ,$A10,"LFR",,LY$3)/_xll.ciqfunctions.udf.CIQ(LY$2,"IQ_TOTAl_DEPOSITS",IQ_FQ,$A10,"LFR",,LY$3)*100),_xll.ciqfunctions.udf.CIQ(LY$2,"IQ_TOTAl_LOANS",IQ_FQ,$A10,"LFR",,LY$3)/_xll.ciqfunctions.udf.CIQ(LY$2,"IQ_TOTAl_DEPOSITS",IQ_FQ,$A10,"LFR",,LY$3)*100,0))</f>
        <v>0</v>
      </c>
      <c r="LZ10" s="11">
        <f>IF(LZ$4="Industrials",_xll.ciqfunctions.udf.CIQ(LZ$2,"IQ_NET_DEBT_EBITDA",IQ_FQ,$A10,"LFR",,LZ$3),IF(ISNUMBER(_xll.ciqfunctions.udf.CIQ(LZ$2,"IQ_TOTAl_LOANS",IQ_FQ,$A10,"LFR",,LZ$3)/_xll.ciqfunctions.udf.CIQ(LZ$2,"IQ_TOTAl_DEPOSITS",IQ_FQ,$A10,"LFR",,LZ$3)*100),_xll.ciqfunctions.udf.CIQ(LZ$2,"IQ_TOTAl_LOANS",IQ_FQ,$A10,"LFR",,LZ$3)/_xll.ciqfunctions.udf.CIQ(LZ$2,"IQ_TOTAl_DEPOSITS",IQ_FQ,$A10,"LFR",,LZ$3)*100,0))</f>
        <v>0</v>
      </c>
      <c r="MA10" s="11">
        <f>IF(MA$4="Industrials",_xll.ciqfunctions.udf.CIQ(MA$2,"IQ_NET_DEBT_EBITDA",IQ_FQ,$A10,"LFR",,MA$3),IF(ISNUMBER(_xll.ciqfunctions.udf.CIQ(MA$2,"IQ_TOTAl_LOANS",IQ_FQ,$A10,"LFR",,MA$3)/_xll.ciqfunctions.udf.CIQ(MA$2,"IQ_TOTAl_DEPOSITS",IQ_FQ,$A10,"LFR",,MA$3)*100),_xll.ciqfunctions.udf.CIQ(MA$2,"IQ_TOTAl_LOANS",IQ_FQ,$A10,"LFR",,MA$3)/_xll.ciqfunctions.udf.CIQ(MA$2,"IQ_TOTAl_DEPOSITS",IQ_FQ,$A10,"LFR",,MA$3)*100,0))</f>
        <v>2.0371000000000001</v>
      </c>
      <c r="MB10" s="11">
        <f>IF(MB$4="Industrials",_xll.ciqfunctions.udf.CIQ(MB$2,"IQ_NET_DEBT_EBITDA",IQ_FQ,$A10,"LFR",,MB$3),IF(ISNUMBER(_xll.ciqfunctions.udf.CIQ(MB$2,"IQ_TOTAl_LOANS",IQ_FQ,$A10,"LFR",,MB$3)/_xll.ciqfunctions.udf.CIQ(MB$2,"IQ_TOTAl_DEPOSITS",IQ_FQ,$A10,"LFR",,MB$3)*100),_xll.ciqfunctions.udf.CIQ(MB$2,"IQ_TOTAl_LOANS",IQ_FQ,$A10,"LFR",,MB$3)/_xll.ciqfunctions.udf.CIQ(MB$2,"IQ_TOTAl_DEPOSITS",IQ_FQ,$A10,"LFR",,MB$3)*100,0))</f>
        <v>0.64546000000000003</v>
      </c>
      <c r="MC10" s="11">
        <f>IF(MC$4="Industrials",_xll.ciqfunctions.udf.CIQ(MC$2,"IQ_NET_DEBT_EBITDA",IQ_FQ,$A10,"LFR",,MC$3),IF(ISNUMBER(_xll.ciqfunctions.udf.CIQ(MC$2,"IQ_TOTAl_LOANS",IQ_FQ,$A10,"LFR",,MC$3)/_xll.ciqfunctions.udf.CIQ(MC$2,"IQ_TOTAl_DEPOSITS",IQ_FQ,$A10,"LFR",,MC$3)*100),_xll.ciqfunctions.udf.CIQ(MC$2,"IQ_TOTAl_LOANS",IQ_FQ,$A10,"LFR",,MC$3)/_xll.ciqfunctions.udf.CIQ(MC$2,"IQ_TOTAl_DEPOSITS",IQ_FQ,$A10,"LFR",,MC$3)*100,0))</f>
        <v>0.37758000000000003</v>
      </c>
      <c r="MD10" s="11">
        <f>IF(MD$4="Industrials",_xll.ciqfunctions.udf.CIQ(MD$2,"IQ_NET_DEBT_EBITDA",IQ_FQ,$A10,"LFR",,MD$3),IF(ISNUMBER(_xll.ciqfunctions.udf.CIQ(MD$2,"IQ_TOTAl_LOANS",IQ_FQ,$A10,"LFR",,MD$3)/_xll.ciqfunctions.udf.CIQ(MD$2,"IQ_TOTAl_DEPOSITS",IQ_FQ,$A10,"LFR",,MD$3)*100),_xll.ciqfunctions.udf.CIQ(MD$2,"IQ_TOTAl_LOANS",IQ_FQ,$A10,"LFR",,MD$3)/_xll.ciqfunctions.udf.CIQ(MD$2,"IQ_TOTAl_DEPOSITS",IQ_FQ,$A10,"LFR",,MD$3)*100,0))</f>
        <v>0.45294000000000001</v>
      </c>
      <c r="ME10" s="11">
        <f>IF(ME$4="Industrials",_xll.ciqfunctions.udf.CIQ(ME$2,"IQ_NET_DEBT_EBITDA",IQ_FQ,$A10,"LFR",,ME$3),IF(ISNUMBER(_xll.ciqfunctions.udf.CIQ(ME$2,"IQ_TOTAl_LOANS",IQ_FQ,$A10,"LFR",,ME$3)/_xll.ciqfunctions.udf.CIQ(ME$2,"IQ_TOTAl_DEPOSITS",IQ_FQ,$A10,"LFR",,ME$3)*100),_xll.ciqfunctions.udf.CIQ(ME$2,"IQ_TOTAl_LOANS",IQ_FQ,$A10,"LFR",,ME$3)/_xll.ciqfunctions.udf.CIQ(ME$2,"IQ_TOTAl_DEPOSITS",IQ_FQ,$A10,"LFR",,ME$3)*100,0))</f>
        <v>0.44136999999999998</v>
      </c>
      <c r="MF10" s="11">
        <f>IF(MF$4="Industrials",_xll.ciqfunctions.udf.CIQ(MF$2,"IQ_NET_DEBT_EBITDA",IQ_FQ,$A10,"LFR",,MF$3),IF(ISNUMBER(_xll.ciqfunctions.udf.CIQ(MF$2,"IQ_TOTAl_LOANS",IQ_FQ,$A10,"LFR",,MF$3)/_xll.ciqfunctions.udf.CIQ(MF$2,"IQ_TOTAl_DEPOSITS",IQ_FQ,$A10,"LFR",,MF$3)*100),_xll.ciqfunctions.udf.CIQ(MF$2,"IQ_TOTAl_LOANS",IQ_FQ,$A10,"LFR",,MF$3)/_xll.ciqfunctions.udf.CIQ(MF$2,"IQ_TOTAl_DEPOSITS",IQ_FQ,$A10,"LFR",,MF$3)*100,0))</f>
        <v>0</v>
      </c>
      <c r="MG10" s="11">
        <f>IF(MG$4="Industrials",_xll.ciqfunctions.udf.CIQ(MG$2,"IQ_NET_DEBT_EBITDA",IQ_FQ,$A10,"LFR",,MG$3),IF(ISNUMBER(_xll.ciqfunctions.udf.CIQ(MG$2,"IQ_TOTAl_LOANS",IQ_FQ,$A10,"LFR",,MG$3)/_xll.ciqfunctions.udf.CIQ(MG$2,"IQ_TOTAl_DEPOSITS",IQ_FQ,$A10,"LFR",,MG$3)*100),_xll.ciqfunctions.udf.CIQ(MG$2,"IQ_TOTAl_LOANS",IQ_FQ,$A10,"LFR",,MG$3)/_xll.ciqfunctions.udf.CIQ(MG$2,"IQ_TOTAl_DEPOSITS",IQ_FQ,$A10,"LFR",,MG$3)*100,0))</f>
        <v>0</v>
      </c>
      <c r="MH10" s="11">
        <f>IF(MH$4="Industrials",_xll.ciqfunctions.udf.CIQ(MH$2,"IQ_NET_DEBT_EBITDA",IQ_FQ,$A10,"LFR",,MH$3),IF(ISNUMBER(_xll.ciqfunctions.udf.CIQ(MH$2,"IQ_TOTAl_LOANS",IQ_FQ,$A10,"LFR",,MH$3)/_xll.ciqfunctions.udf.CIQ(MH$2,"IQ_TOTAl_DEPOSITS",IQ_FQ,$A10,"LFR",,MH$3)*100),_xll.ciqfunctions.udf.CIQ(MH$2,"IQ_TOTAl_LOANS",IQ_FQ,$A10,"LFR",,MH$3)/_xll.ciqfunctions.udf.CIQ(MH$2,"IQ_TOTAl_DEPOSITS",IQ_FQ,$A10,"LFR",,MH$3)*100,0))</f>
        <v>0</v>
      </c>
      <c r="MI10" s="11">
        <f>IF(MI$4="Industrials",_xll.ciqfunctions.udf.CIQ(MI$2,"IQ_NET_DEBT_EBITDA",IQ_FQ,$A10,"LFR",,MI$3),IF(ISNUMBER(_xll.ciqfunctions.udf.CIQ(MI$2,"IQ_TOTAl_LOANS",IQ_FQ,$A10,"LFR",,MI$3)/_xll.ciqfunctions.udf.CIQ(MI$2,"IQ_TOTAl_DEPOSITS",IQ_FQ,$A10,"LFR",,MI$3)*100),_xll.ciqfunctions.udf.CIQ(MI$2,"IQ_TOTAl_LOANS",IQ_FQ,$A10,"LFR",,MI$3)/_xll.ciqfunctions.udf.CIQ(MI$2,"IQ_TOTAl_DEPOSITS",IQ_FQ,$A10,"LFR",,MI$3)*100,0))</f>
        <v>1.7981</v>
      </c>
      <c r="MJ10" s="11">
        <f>IF(MJ$4="Industrials",_xll.ciqfunctions.udf.CIQ(MJ$2,"IQ_NET_DEBT_EBITDA",IQ_FQ,$A10,"LFR",,MJ$3),IF(ISNUMBER(_xll.ciqfunctions.udf.CIQ(MJ$2,"IQ_TOTAl_LOANS",IQ_FQ,$A10,"LFR",,MJ$3)/_xll.ciqfunctions.udf.CIQ(MJ$2,"IQ_TOTAl_DEPOSITS",IQ_FQ,$A10,"LFR",,MJ$3)*100),_xll.ciqfunctions.udf.CIQ(MJ$2,"IQ_TOTAl_LOANS",IQ_FQ,$A10,"LFR",,MJ$3)/_xll.ciqfunctions.udf.CIQ(MJ$2,"IQ_TOTAl_DEPOSITS",IQ_FQ,$A10,"LFR",,MJ$3)*100,0))</f>
        <v>1.0609</v>
      </c>
      <c r="MK10" s="11">
        <f>IF(MK$4="Industrials",_xll.ciqfunctions.udf.CIQ(MK$2,"IQ_NET_DEBT_EBITDA",IQ_FQ,$A10,"LFR",,MK$3),IF(ISNUMBER(_xll.ciqfunctions.udf.CIQ(MK$2,"IQ_TOTAl_LOANS",IQ_FQ,$A10,"LFR",,MK$3)/_xll.ciqfunctions.udf.CIQ(MK$2,"IQ_TOTAl_DEPOSITS",IQ_FQ,$A10,"LFR",,MK$3)*100),_xll.ciqfunctions.udf.CIQ(MK$2,"IQ_TOTAl_LOANS",IQ_FQ,$A10,"LFR",,MK$3)/_xll.ciqfunctions.udf.CIQ(MK$2,"IQ_TOTAl_DEPOSITS",IQ_FQ,$A10,"LFR",,MK$3)*100,0))</f>
        <v>2.6168300000000002</v>
      </c>
      <c r="ML10" s="11">
        <f>IF(ML$4="Industrials",_xll.ciqfunctions.udf.CIQ(ML$2,"IQ_NET_DEBT_EBITDA",IQ_FQ,$A10,"LFR",,ML$3),IF(ISNUMBER(_xll.ciqfunctions.udf.CIQ(ML$2,"IQ_TOTAl_LOANS",IQ_FQ,$A10,"LFR",,ML$3)/_xll.ciqfunctions.udf.CIQ(ML$2,"IQ_TOTAl_DEPOSITS",IQ_FQ,$A10,"LFR",,ML$3)*100),_xll.ciqfunctions.udf.CIQ(ML$2,"IQ_TOTAl_LOANS",IQ_FQ,$A10,"LFR",,ML$3)/_xll.ciqfunctions.udf.CIQ(ML$2,"IQ_TOTAl_DEPOSITS",IQ_FQ,$A10,"LFR",,ML$3)*100,0))</f>
        <v>0</v>
      </c>
      <c r="MM10" s="11">
        <f>IF(MM$4="Industrials",_xll.ciqfunctions.udf.CIQ(MM$2,"IQ_NET_DEBT_EBITDA",IQ_FQ,$A10,"LFR",,MM$3),IF(ISNUMBER(_xll.ciqfunctions.udf.CIQ(MM$2,"IQ_TOTAl_LOANS",IQ_FQ,$A10,"LFR",,MM$3)/_xll.ciqfunctions.udf.CIQ(MM$2,"IQ_TOTAl_DEPOSITS",IQ_FQ,$A10,"LFR",,MM$3)*100),_xll.ciqfunctions.udf.CIQ(MM$2,"IQ_TOTAl_LOANS",IQ_FQ,$A10,"LFR",,MM$3)/_xll.ciqfunctions.udf.CIQ(MM$2,"IQ_TOTAl_DEPOSITS",IQ_FQ,$A10,"LFR",,MM$3)*100,0))</f>
        <v>0</v>
      </c>
      <c r="MN10" s="11">
        <f>IF(MN$4="Industrials",_xll.ciqfunctions.udf.CIQ(MN$2,"IQ_NET_DEBT_EBITDA",IQ_FQ,$A10,"LFR",,MN$3),IF(ISNUMBER(_xll.ciqfunctions.udf.CIQ(MN$2,"IQ_TOTAl_LOANS",IQ_FQ,$A10,"LFR",,MN$3)/_xll.ciqfunctions.udf.CIQ(MN$2,"IQ_TOTAl_DEPOSITS",IQ_FQ,$A10,"LFR",,MN$3)*100),_xll.ciqfunctions.udf.CIQ(MN$2,"IQ_TOTAl_LOANS",IQ_FQ,$A10,"LFR",,MN$3)/_xll.ciqfunctions.udf.CIQ(MN$2,"IQ_TOTAl_DEPOSITS",IQ_FQ,$A10,"LFR",,MN$3)*100,0))</f>
        <v>0.78586999999999996</v>
      </c>
      <c r="MO10" s="11">
        <f>IF(MO$4="Industrials",_xll.ciqfunctions.udf.CIQ(MO$2,"IQ_NET_DEBT_EBITDA",IQ_FQ,$A10,"LFR",,MO$3),IF(ISNUMBER(_xll.ciqfunctions.udf.CIQ(MO$2,"IQ_TOTAl_LOANS",IQ_FQ,$A10,"LFR",,MO$3)/_xll.ciqfunctions.udf.CIQ(MO$2,"IQ_TOTAl_DEPOSITS",IQ_FQ,$A10,"LFR",,MO$3)*100),_xll.ciqfunctions.udf.CIQ(MO$2,"IQ_TOTAl_LOANS",IQ_FQ,$A10,"LFR",,MO$3)/_xll.ciqfunctions.udf.CIQ(MO$2,"IQ_TOTAl_DEPOSITS",IQ_FQ,$A10,"LFR",,MO$3)*100,0))</f>
        <v>2.73746</v>
      </c>
      <c r="MP10" s="11">
        <f>IF(MP$4="Industrials",_xll.ciqfunctions.udf.CIQ(MP$2,"IQ_NET_DEBT_EBITDA",IQ_FQ,$A10,"LFR",,MP$3),IF(ISNUMBER(_xll.ciqfunctions.udf.CIQ(MP$2,"IQ_TOTAl_LOANS",IQ_FQ,$A10,"LFR",,MP$3)/_xll.ciqfunctions.udf.CIQ(MP$2,"IQ_TOTAl_DEPOSITS",IQ_FQ,$A10,"LFR",,MP$3)*100),_xll.ciqfunctions.udf.CIQ(MP$2,"IQ_TOTAl_LOANS",IQ_FQ,$A10,"LFR",,MP$3)/_xll.ciqfunctions.udf.CIQ(MP$2,"IQ_TOTAl_DEPOSITS",IQ_FQ,$A10,"LFR",,MP$3)*100,0))</f>
        <v>2.80219</v>
      </c>
      <c r="MQ10" s="11">
        <f>IF(MQ$4="Industrials",_xll.ciqfunctions.udf.CIQ(MQ$2,"IQ_NET_DEBT_EBITDA",IQ_FQ,$A10,"LFR",,MQ$3),IF(ISNUMBER(_xll.ciqfunctions.udf.CIQ(MQ$2,"IQ_TOTAl_LOANS",IQ_FQ,$A10,"LFR",,MQ$3)/_xll.ciqfunctions.udf.CIQ(MQ$2,"IQ_TOTAl_DEPOSITS",IQ_FQ,$A10,"LFR",,MQ$3)*100),_xll.ciqfunctions.udf.CIQ(MQ$2,"IQ_TOTAl_LOANS",IQ_FQ,$A10,"LFR",,MQ$3)/_xll.ciqfunctions.udf.CIQ(MQ$2,"IQ_TOTAl_DEPOSITS",IQ_FQ,$A10,"LFR",,MQ$3)*100,0))</f>
        <v>1.72021</v>
      </c>
      <c r="MR10" s="11">
        <f>IF(MR$4="Industrials",_xll.ciqfunctions.udf.CIQ(MR$2,"IQ_NET_DEBT_EBITDA",IQ_FQ,$A10,"LFR",,MR$3),IF(ISNUMBER(_xll.ciqfunctions.udf.CIQ(MR$2,"IQ_TOTAl_LOANS",IQ_FQ,$A10,"LFR",,MR$3)/_xll.ciqfunctions.udf.CIQ(MR$2,"IQ_TOTAl_DEPOSITS",IQ_FQ,$A10,"LFR",,MR$3)*100),_xll.ciqfunctions.udf.CIQ(MR$2,"IQ_TOTAl_LOANS",IQ_FQ,$A10,"LFR",,MR$3)/_xll.ciqfunctions.udf.CIQ(MR$2,"IQ_TOTAl_DEPOSITS",IQ_FQ,$A10,"LFR",,MR$3)*100,0))</f>
        <v>0</v>
      </c>
      <c r="MS10" s="11">
        <f>IF(MS$4="Industrials",_xll.ciqfunctions.udf.CIQ(MS$2,"IQ_NET_DEBT_EBITDA",IQ_FQ,$A10,"LFR",,MS$3),IF(ISNUMBER(_xll.ciqfunctions.udf.CIQ(MS$2,"IQ_TOTAl_LOANS",IQ_FQ,$A10,"LFR",,MS$3)/_xll.ciqfunctions.udf.CIQ(MS$2,"IQ_TOTAl_DEPOSITS",IQ_FQ,$A10,"LFR",,MS$3)*100),_xll.ciqfunctions.udf.CIQ(MS$2,"IQ_TOTAl_LOANS",IQ_FQ,$A10,"LFR",,MS$3)/_xll.ciqfunctions.udf.CIQ(MS$2,"IQ_TOTAl_DEPOSITS",IQ_FQ,$A10,"LFR",,MS$3)*100,0))</f>
        <v>0</v>
      </c>
      <c r="MT10" s="11">
        <f>IF(MT$4="Industrials",_xll.ciqfunctions.udf.CIQ(MT$2,"IQ_NET_DEBT_EBITDA",IQ_FQ,$A10,"LFR",,MT$3),IF(ISNUMBER(_xll.ciqfunctions.udf.CIQ(MT$2,"IQ_TOTAl_LOANS",IQ_FQ,$A10,"LFR",,MT$3)/_xll.ciqfunctions.udf.CIQ(MT$2,"IQ_TOTAl_DEPOSITS",IQ_FQ,$A10,"LFR",,MT$3)*100),_xll.ciqfunctions.udf.CIQ(MT$2,"IQ_TOTAl_LOANS",IQ_FQ,$A10,"LFR",,MT$3)/_xll.ciqfunctions.udf.CIQ(MT$2,"IQ_TOTAl_DEPOSITS",IQ_FQ,$A10,"LFR",,MT$3)*100,0))</f>
        <v>0.35621000000000003</v>
      </c>
      <c r="MU10" s="11">
        <f>IF(MU$4="Industrials",_xll.ciqfunctions.udf.CIQ(MU$2,"IQ_NET_DEBT_EBITDA",IQ_FQ,$A10,"LFR",,MU$3),IF(ISNUMBER(_xll.ciqfunctions.udf.CIQ(MU$2,"IQ_TOTAl_LOANS",IQ_FQ,$A10,"LFR",,MU$3)/_xll.ciqfunctions.udf.CIQ(MU$2,"IQ_TOTAl_DEPOSITS",IQ_FQ,$A10,"LFR",,MU$3)*100),_xll.ciqfunctions.udf.CIQ(MU$2,"IQ_TOTAl_LOANS",IQ_FQ,$A10,"LFR",,MU$3)/_xll.ciqfunctions.udf.CIQ(MU$2,"IQ_TOTAl_DEPOSITS",IQ_FQ,$A10,"LFR",,MU$3)*100,0))</f>
        <v>0</v>
      </c>
      <c r="MV10" s="11">
        <f>IF(MV$4="Industrials",_xll.ciqfunctions.udf.CIQ(MV$2,"IQ_NET_DEBT_EBITDA",IQ_FQ,$A10,"LFR",,MV$3),IF(ISNUMBER(_xll.ciqfunctions.udf.CIQ(MV$2,"IQ_TOTAl_LOANS",IQ_FQ,$A10,"LFR",,MV$3)/_xll.ciqfunctions.udf.CIQ(MV$2,"IQ_TOTAl_DEPOSITS",IQ_FQ,$A10,"LFR",,MV$3)*100),_xll.ciqfunctions.udf.CIQ(MV$2,"IQ_TOTAl_LOANS",IQ_FQ,$A10,"LFR",,MV$3)/_xll.ciqfunctions.udf.CIQ(MV$2,"IQ_TOTAl_DEPOSITS",IQ_FQ,$A10,"LFR",,MV$3)*100,0))</f>
        <v>0</v>
      </c>
      <c r="MW10" s="11">
        <f>IF(MW$4="Industrials",_xll.ciqfunctions.udf.CIQ(MW$2,"IQ_NET_DEBT_EBITDA",IQ_FQ,$A10,"LFR",,MW$3),IF(ISNUMBER(_xll.ciqfunctions.udf.CIQ(MW$2,"IQ_TOTAl_LOANS",IQ_FQ,$A10,"LFR",,MW$3)/_xll.ciqfunctions.udf.CIQ(MW$2,"IQ_TOTAl_DEPOSITS",IQ_FQ,$A10,"LFR",,MW$3)*100),_xll.ciqfunctions.udf.CIQ(MW$2,"IQ_TOTAl_LOANS",IQ_FQ,$A10,"LFR",,MW$3)/_xll.ciqfunctions.udf.CIQ(MW$2,"IQ_TOTAl_DEPOSITS",IQ_FQ,$A10,"LFR",,MW$3)*100,0))</f>
        <v>0</v>
      </c>
      <c r="MX10" s="11">
        <f>IF(MX$4="Industrials",_xll.ciqfunctions.udf.CIQ(MX$2,"IQ_NET_DEBT_EBITDA",IQ_FQ,$A10,"LFR",,MX$3),IF(ISNUMBER(_xll.ciqfunctions.udf.CIQ(MX$2,"IQ_TOTAl_LOANS",IQ_FQ,$A10,"LFR",,MX$3)/_xll.ciqfunctions.udf.CIQ(MX$2,"IQ_TOTAl_DEPOSITS",IQ_FQ,$A10,"LFR",,MX$3)*100),_xll.ciqfunctions.udf.CIQ(MX$2,"IQ_TOTAl_LOANS",IQ_FQ,$A10,"LFR",,MX$3)/_xll.ciqfunctions.udf.CIQ(MX$2,"IQ_TOTAl_DEPOSITS",IQ_FQ,$A10,"LFR",,MX$3)*100,0))</f>
        <v>0</v>
      </c>
      <c r="MY10" s="11">
        <f>IF(MY$4="Industrials",_xll.ciqfunctions.udf.CIQ(MY$2,"IQ_NET_DEBT_EBITDA",IQ_FQ,$A10,"LFR",,MY$3),IF(ISNUMBER(_xll.ciqfunctions.udf.CIQ(MY$2,"IQ_TOTAl_LOANS",IQ_FQ,$A10,"LFR",,MY$3)/_xll.ciqfunctions.udf.CIQ(MY$2,"IQ_TOTAl_DEPOSITS",IQ_FQ,$A10,"LFR",,MY$3)*100),_xll.ciqfunctions.udf.CIQ(MY$2,"IQ_TOTAl_LOANS",IQ_FQ,$A10,"LFR",,MY$3)/_xll.ciqfunctions.udf.CIQ(MY$2,"IQ_TOTAl_DEPOSITS",IQ_FQ,$A10,"LFR",,MY$3)*100,0))</f>
        <v>0</v>
      </c>
      <c r="MZ10" s="11">
        <f>IF(MZ$4="Industrials",_xll.ciqfunctions.udf.CIQ(MZ$2,"IQ_NET_DEBT_EBITDA",IQ_FQ,$A10,"LFR",,MZ$3),IF(ISNUMBER(_xll.ciqfunctions.udf.CIQ(MZ$2,"IQ_TOTAl_LOANS",IQ_FQ,$A10,"LFR",,MZ$3)/_xll.ciqfunctions.udf.CIQ(MZ$2,"IQ_TOTAl_DEPOSITS",IQ_FQ,$A10,"LFR",,MZ$3)*100),_xll.ciqfunctions.udf.CIQ(MZ$2,"IQ_TOTAl_LOANS",IQ_FQ,$A10,"LFR",,MZ$3)/_xll.ciqfunctions.udf.CIQ(MZ$2,"IQ_TOTAl_DEPOSITS",IQ_FQ,$A10,"LFR",,MZ$3)*100,0))</f>
        <v>3.7018499999999999</v>
      </c>
      <c r="NA10" s="11">
        <f>IF(NA$4="Industrials",_xll.ciqfunctions.udf.CIQ(NA$2,"IQ_NET_DEBT_EBITDA",IQ_FQ,$A10,"LFR",,NA$3),IF(ISNUMBER(_xll.ciqfunctions.udf.CIQ(NA$2,"IQ_TOTAl_LOANS",IQ_FQ,$A10,"LFR",,NA$3)/_xll.ciqfunctions.udf.CIQ(NA$2,"IQ_TOTAl_DEPOSITS",IQ_FQ,$A10,"LFR",,NA$3)*100),_xll.ciqfunctions.udf.CIQ(NA$2,"IQ_TOTAl_LOANS",IQ_FQ,$A10,"LFR",,NA$3)/_xll.ciqfunctions.udf.CIQ(NA$2,"IQ_TOTAl_DEPOSITS",IQ_FQ,$A10,"LFR",,NA$3)*100,0))</f>
        <v>0</v>
      </c>
      <c r="NB10" s="11" t="str">
        <f>IF(NB$4="Industrials",_xll.ciqfunctions.udf.CIQ(NB$2,"IQ_NET_DEBT_EBITDA",IQ_FQ,$A10,"LFR",,NB$3),IF(ISNUMBER(_xll.ciqfunctions.udf.CIQ(NB$2,"IQ_TOTAl_LOANS",IQ_FQ,$A10,"LFR",,NB$3)/_xll.ciqfunctions.udf.CIQ(NB$2,"IQ_TOTAl_DEPOSITS",IQ_FQ,$A10,"LFR",,NB$3)*100),_xll.ciqfunctions.udf.CIQ(NB$2,"IQ_TOTAl_LOANS",IQ_FQ,$A10,"LFR",,NB$3)/_xll.ciqfunctions.udf.CIQ(NB$2,"IQ_TOTAl_DEPOSITS",IQ_FQ,$A10,"LFR",,NB$3)*100,0))</f>
        <v>NM</v>
      </c>
      <c r="NC10" s="11">
        <f>IF(NC$4="Industrials",_xll.ciqfunctions.udf.CIQ(NC$2,"IQ_NET_DEBT_EBITDA",IQ_FQ,$A10,"LFR",,NC$3),IF(ISNUMBER(_xll.ciqfunctions.udf.CIQ(NC$2,"IQ_TOTAl_LOANS",IQ_FQ,$A10,"LFR",,NC$3)/_xll.ciqfunctions.udf.CIQ(NC$2,"IQ_TOTAl_DEPOSITS",IQ_FQ,$A10,"LFR",,NC$3)*100),_xll.ciqfunctions.udf.CIQ(NC$2,"IQ_TOTAl_LOANS",IQ_FQ,$A10,"LFR",,NC$3)/_xll.ciqfunctions.udf.CIQ(NC$2,"IQ_TOTAl_DEPOSITS",IQ_FQ,$A10,"LFR",,NC$3)*100,0))</f>
        <v>0</v>
      </c>
      <c r="ND10" s="11">
        <f>IF(ND$4="Industrials",_xll.ciqfunctions.udf.CIQ(ND$2,"IQ_NET_DEBT_EBITDA",IQ_FQ,$A10,"LFR",,ND$3),IF(ISNUMBER(_xll.ciqfunctions.udf.CIQ(ND$2,"IQ_TOTAl_LOANS",IQ_FQ,$A10,"LFR",,ND$3)/_xll.ciqfunctions.udf.CIQ(ND$2,"IQ_TOTAl_DEPOSITS",IQ_FQ,$A10,"LFR",,ND$3)*100),_xll.ciqfunctions.udf.CIQ(ND$2,"IQ_TOTAl_LOANS",IQ_FQ,$A10,"LFR",,ND$3)/_xll.ciqfunctions.udf.CIQ(ND$2,"IQ_TOTAl_DEPOSITS",IQ_FQ,$A10,"LFR",,ND$3)*100,0))</f>
        <v>0</v>
      </c>
      <c r="NE10" s="11">
        <f>IF(NE$4="Industrials",_xll.ciqfunctions.udf.CIQ(NE$2,"IQ_NET_DEBT_EBITDA",IQ_FQ,$A10,"LFR",,NE$3),IF(ISNUMBER(_xll.ciqfunctions.udf.CIQ(NE$2,"IQ_TOTAl_LOANS",IQ_FQ,$A10,"LFR",,NE$3)/_xll.ciqfunctions.udf.CIQ(NE$2,"IQ_TOTAl_DEPOSITS",IQ_FQ,$A10,"LFR",,NE$3)*100),_xll.ciqfunctions.udf.CIQ(NE$2,"IQ_TOTAl_LOANS",IQ_FQ,$A10,"LFR",,NE$3)/_xll.ciqfunctions.udf.CIQ(NE$2,"IQ_TOTAl_DEPOSITS",IQ_FQ,$A10,"LFR",,NE$3)*100,0))</f>
        <v>1.55339</v>
      </c>
      <c r="NF10" s="11">
        <f>IF(NF$4="Industrials",_xll.ciqfunctions.udf.CIQ(NF$2,"IQ_NET_DEBT_EBITDA",IQ_FQ,$A10,"LFR",,NF$3),IF(ISNUMBER(_xll.ciqfunctions.udf.CIQ(NF$2,"IQ_TOTAl_LOANS",IQ_FQ,$A10,"LFR",,NF$3)/_xll.ciqfunctions.udf.CIQ(NF$2,"IQ_TOTAl_DEPOSITS",IQ_FQ,$A10,"LFR",,NF$3)*100),_xll.ciqfunctions.udf.CIQ(NF$2,"IQ_TOTAl_LOANS",IQ_FQ,$A10,"LFR",,NF$3)/_xll.ciqfunctions.udf.CIQ(NF$2,"IQ_TOTAl_DEPOSITS",IQ_FQ,$A10,"LFR",,NF$3)*100,0))</f>
        <v>0</v>
      </c>
      <c r="NG10" s="11">
        <f>IF(NG$4="Industrials",_xll.ciqfunctions.udf.CIQ(NG$2,"IQ_NET_DEBT_EBITDA",IQ_FQ,$A10,"LFR",,NG$3),IF(ISNUMBER(_xll.ciqfunctions.udf.CIQ(NG$2,"IQ_TOTAl_LOANS",IQ_FQ,$A10,"LFR",,NG$3)/_xll.ciqfunctions.udf.CIQ(NG$2,"IQ_TOTAl_DEPOSITS",IQ_FQ,$A10,"LFR",,NG$3)*100),_xll.ciqfunctions.udf.CIQ(NG$2,"IQ_TOTAl_LOANS",IQ_FQ,$A10,"LFR",,NG$3)/_xll.ciqfunctions.udf.CIQ(NG$2,"IQ_TOTAl_DEPOSITS",IQ_FQ,$A10,"LFR",,NG$3)*100,0))</f>
        <v>2.28762</v>
      </c>
      <c r="NH10" s="11">
        <f>IF(NH$4="Industrials",_xll.ciqfunctions.udf.CIQ(NH$2,"IQ_NET_DEBT_EBITDA",IQ_FQ,$A10,"LFR",,NH$3),IF(ISNUMBER(_xll.ciqfunctions.udf.CIQ(NH$2,"IQ_TOTAl_LOANS",IQ_FQ,$A10,"LFR",,NH$3)/_xll.ciqfunctions.udf.CIQ(NH$2,"IQ_TOTAl_DEPOSITS",IQ_FQ,$A10,"LFR",,NH$3)*100),_xll.ciqfunctions.udf.CIQ(NH$2,"IQ_TOTAl_LOANS",IQ_FQ,$A10,"LFR",,NH$3)/_xll.ciqfunctions.udf.CIQ(NH$2,"IQ_TOTAl_DEPOSITS",IQ_FQ,$A10,"LFR",,NH$3)*100,0))</f>
        <v>2.8968799999999999</v>
      </c>
      <c r="NI10" s="11">
        <f>IF(NI$4="Industrials",_xll.ciqfunctions.udf.CIQ(NI$2,"IQ_NET_DEBT_EBITDA",IQ_FQ,$A10,"LFR",,NI$3),IF(ISNUMBER(_xll.ciqfunctions.udf.CIQ(NI$2,"IQ_TOTAl_LOANS",IQ_FQ,$A10,"LFR",,NI$3)/_xll.ciqfunctions.udf.CIQ(NI$2,"IQ_TOTAl_DEPOSITS",IQ_FQ,$A10,"LFR",,NI$3)*100),_xll.ciqfunctions.udf.CIQ(NI$2,"IQ_TOTAl_LOANS",IQ_FQ,$A10,"LFR",,NI$3)/_xll.ciqfunctions.udf.CIQ(NI$2,"IQ_TOTAl_DEPOSITS",IQ_FQ,$A10,"LFR",,NI$3)*100,0))</f>
        <v>0</v>
      </c>
      <c r="NJ10" s="11">
        <f>IF(NJ$4="Industrials",_xll.ciqfunctions.udf.CIQ(NJ$2,"IQ_NET_DEBT_EBITDA",IQ_FQ,$A10,"LFR",,NJ$3),IF(ISNUMBER(_xll.ciqfunctions.udf.CIQ(NJ$2,"IQ_TOTAl_LOANS",IQ_FQ,$A10,"LFR",,NJ$3)/_xll.ciqfunctions.udf.CIQ(NJ$2,"IQ_TOTAl_DEPOSITS",IQ_FQ,$A10,"LFR",,NJ$3)*100),_xll.ciqfunctions.udf.CIQ(NJ$2,"IQ_TOTAl_LOANS",IQ_FQ,$A10,"LFR",,NJ$3)/_xll.ciqfunctions.udf.CIQ(NJ$2,"IQ_TOTAl_DEPOSITS",IQ_FQ,$A10,"LFR",,NJ$3)*100,0))</f>
        <v>0</v>
      </c>
      <c r="NK10" s="11">
        <f>IF(NK$4="Industrials",_xll.ciqfunctions.udf.CIQ(NK$2,"IQ_NET_DEBT_EBITDA",IQ_FQ,$A10,"LFR",,NK$3),IF(ISNUMBER(_xll.ciqfunctions.udf.CIQ(NK$2,"IQ_TOTAl_LOANS",IQ_FQ,$A10,"LFR",,NK$3)/_xll.ciqfunctions.udf.CIQ(NK$2,"IQ_TOTAl_DEPOSITS",IQ_FQ,$A10,"LFR",,NK$3)*100),_xll.ciqfunctions.udf.CIQ(NK$2,"IQ_TOTAl_LOANS",IQ_FQ,$A10,"LFR",,NK$3)/_xll.ciqfunctions.udf.CIQ(NK$2,"IQ_TOTAl_DEPOSITS",IQ_FQ,$A10,"LFR",,NK$3)*100,0))</f>
        <v>0</v>
      </c>
      <c r="NL10" s="11">
        <f>IF(NL$4="Industrials",_xll.ciqfunctions.udf.CIQ(NL$2,"IQ_NET_DEBT_EBITDA",IQ_FQ,$A10,"LFR",,NL$3),IF(ISNUMBER(_xll.ciqfunctions.udf.CIQ(NL$2,"IQ_TOTAl_LOANS",IQ_FQ,$A10,"LFR",,NL$3)/_xll.ciqfunctions.udf.CIQ(NL$2,"IQ_TOTAl_DEPOSITS",IQ_FQ,$A10,"LFR",,NL$3)*100),_xll.ciqfunctions.udf.CIQ(NL$2,"IQ_TOTAl_LOANS",IQ_FQ,$A10,"LFR",,NL$3)/_xll.ciqfunctions.udf.CIQ(NL$2,"IQ_TOTAl_DEPOSITS",IQ_FQ,$A10,"LFR",,NL$3)*100,0))</f>
        <v>0</v>
      </c>
      <c r="NM10" s="11" t="str">
        <f>IF(NM$4="Industrials",_xll.ciqfunctions.udf.CIQ(NM$2,"IQ_NET_DEBT_EBITDA",IQ_FQ,$A10,"LFR",,NM$3),IF(ISNUMBER(_xll.ciqfunctions.udf.CIQ(NM$2,"IQ_TOTAl_LOANS",IQ_FQ,$A10,"LFR",,NM$3)/_xll.ciqfunctions.udf.CIQ(NM$2,"IQ_TOTAl_DEPOSITS",IQ_FQ,$A10,"LFR",,NM$3)*100),_xll.ciqfunctions.udf.CIQ(NM$2,"IQ_TOTAl_LOANS",IQ_FQ,$A10,"LFR",,NM$3)/_xll.ciqfunctions.udf.CIQ(NM$2,"IQ_TOTAl_DEPOSITS",IQ_FQ,$A10,"LFR",,NM$3)*100,0))</f>
        <v>NM</v>
      </c>
      <c r="NN10" s="11" t="str">
        <f>IF(NN$4="Industrials",_xll.ciqfunctions.udf.CIQ(NN$2,"IQ_NET_DEBT_EBITDA",IQ_FQ,$A10,"LFR",,NN$3),IF(ISNUMBER(_xll.ciqfunctions.udf.CIQ(NN$2,"IQ_TOTAl_LOANS",IQ_FQ,$A10,"LFR",,NN$3)/_xll.ciqfunctions.udf.CIQ(NN$2,"IQ_TOTAl_DEPOSITS",IQ_FQ,$A10,"LFR",,NN$3)*100),_xll.ciqfunctions.udf.CIQ(NN$2,"IQ_TOTAl_LOANS",IQ_FQ,$A10,"LFR",,NN$3)/_xll.ciqfunctions.udf.CIQ(NN$2,"IQ_TOTAl_DEPOSITS",IQ_FQ,$A10,"LFR",,NN$3)*100,0))</f>
        <v>NM</v>
      </c>
      <c r="NO10" s="11">
        <f>IF(NO$4="Industrials",_xll.ciqfunctions.udf.CIQ(NO$2,"IQ_NET_DEBT_EBITDA",IQ_FQ,$A10,"LFR",,NO$3),IF(ISNUMBER(_xll.ciqfunctions.udf.CIQ(NO$2,"IQ_TOTAl_LOANS",IQ_FQ,$A10,"LFR",,NO$3)/_xll.ciqfunctions.udf.CIQ(NO$2,"IQ_TOTAl_DEPOSITS",IQ_FQ,$A10,"LFR",,NO$3)*100),_xll.ciqfunctions.udf.CIQ(NO$2,"IQ_TOTAl_LOANS",IQ_FQ,$A10,"LFR",,NO$3)/_xll.ciqfunctions.udf.CIQ(NO$2,"IQ_TOTAl_DEPOSITS",IQ_FQ,$A10,"LFR",,NO$3)*100,0))</f>
        <v>0</v>
      </c>
      <c r="NP10" s="11">
        <f>IF(NP$4="Industrials",_xll.ciqfunctions.udf.CIQ(NP$2,"IQ_NET_DEBT_EBITDA",IQ_FQ,$A10,"LFR",,NP$3),IF(ISNUMBER(_xll.ciqfunctions.udf.CIQ(NP$2,"IQ_TOTAl_LOANS",IQ_FQ,$A10,"LFR",,NP$3)/_xll.ciqfunctions.udf.CIQ(NP$2,"IQ_TOTAl_DEPOSITS",IQ_FQ,$A10,"LFR",,NP$3)*100),_xll.ciqfunctions.udf.CIQ(NP$2,"IQ_TOTAl_LOANS",IQ_FQ,$A10,"LFR",,NP$3)/_xll.ciqfunctions.udf.CIQ(NP$2,"IQ_TOTAl_DEPOSITS",IQ_FQ,$A10,"LFR",,NP$3)*100,0))</f>
        <v>1.12845</v>
      </c>
      <c r="NQ10" s="11" t="str">
        <f>IF(NQ$4="Industrials",_xll.ciqfunctions.udf.CIQ(NQ$2,"IQ_NET_DEBT_EBITDA",IQ_FQ,$A10,"LFR",,NQ$3),IF(ISNUMBER(_xll.ciqfunctions.udf.CIQ(NQ$2,"IQ_TOTAl_LOANS",IQ_FQ,$A10,"LFR",,NQ$3)/_xll.ciqfunctions.udf.CIQ(NQ$2,"IQ_TOTAl_DEPOSITS",IQ_FQ,$A10,"LFR",,NQ$3)*100),_xll.ciqfunctions.udf.CIQ(NQ$2,"IQ_TOTAl_LOANS",IQ_FQ,$A10,"LFR",,NQ$3)/_xll.ciqfunctions.udf.CIQ(NQ$2,"IQ_TOTAl_DEPOSITS",IQ_FQ,$A10,"LFR",,NQ$3)*100,0))</f>
        <v>NM</v>
      </c>
      <c r="NR10" s="11">
        <f>IF(NR$4="Industrials",_xll.ciqfunctions.udf.CIQ(NR$2,"IQ_NET_DEBT_EBITDA",IQ_FQ,$A10,"LFR",,NR$3),IF(ISNUMBER(_xll.ciqfunctions.udf.CIQ(NR$2,"IQ_TOTAl_LOANS",IQ_FQ,$A10,"LFR",,NR$3)/_xll.ciqfunctions.udf.CIQ(NR$2,"IQ_TOTAl_DEPOSITS",IQ_FQ,$A10,"LFR",,NR$3)*100),_xll.ciqfunctions.udf.CIQ(NR$2,"IQ_TOTAl_LOANS",IQ_FQ,$A10,"LFR",,NR$3)/_xll.ciqfunctions.udf.CIQ(NR$2,"IQ_TOTAl_DEPOSITS",IQ_FQ,$A10,"LFR",,NR$3)*100,0))</f>
        <v>1.0371699999999999</v>
      </c>
      <c r="NS10" s="11">
        <f>IF(NS$4="Industrials",_xll.ciqfunctions.udf.CIQ(NS$2,"IQ_NET_DEBT_EBITDA",IQ_FQ,$A10,"LFR",,NS$3),IF(ISNUMBER(_xll.ciqfunctions.udf.CIQ(NS$2,"IQ_TOTAl_LOANS",IQ_FQ,$A10,"LFR",,NS$3)/_xll.ciqfunctions.udf.CIQ(NS$2,"IQ_TOTAl_DEPOSITS",IQ_FQ,$A10,"LFR",,NS$3)*100),_xll.ciqfunctions.udf.CIQ(NS$2,"IQ_TOTAl_LOANS",IQ_FQ,$A10,"LFR",,NS$3)/_xll.ciqfunctions.udf.CIQ(NS$2,"IQ_TOTAl_DEPOSITS",IQ_FQ,$A10,"LFR",,NS$3)*100,0))</f>
        <v>2.30768</v>
      </c>
      <c r="NT10" s="11">
        <f>IF(NT$4="Industrials",_xll.ciqfunctions.udf.CIQ(NT$2,"IQ_NET_DEBT_EBITDA",IQ_FQ,$A10,"LFR",,NT$3),IF(ISNUMBER(_xll.ciqfunctions.udf.CIQ(NT$2,"IQ_TOTAl_LOANS",IQ_FQ,$A10,"LFR",,NT$3)/_xll.ciqfunctions.udf.CIQ(NT$2,"IQ_TOTAl_DEPOSITS",IQ_FQ,$A10,"LFR",,NT$3)*100),_xll.ciqfunctions.udf.CIQ(NT$2,"IQ_TOTAl_LOANS",IQ_FQ,$A10,"LFR",,NT$3)/_xll.ciqfunctions.udf.CIQ(NT$2,"IQ_TOTAl_DEPOSITS",IQ_FQ,$A10,"LFR",,NT$3)*100,0))</f>
        <v>1.22492</v>
      </c>
      <c r="NU10" s="11" t="str">
        <f>IF(NU$4="Industrials",_xll.ciqfunctions.udf.CIQ(NU$2,"IQ_NET_DEBT_EBITDA",IQ_FQ,$A10,"LFR",,NU$3),IF(ISNUMBER(_xll.ciqfunctions.udf.CIQ(NU$2,"IQ_TOTAl_LOANS",IQ_FQ,$A10,"LFR",,NU$3)/_xll.ciqfunctions.udf.CIQ(NU$2,"IQ_TOTAl_DEPOSITS",IQ_FQ,$A10,"LFR",,NU$3)*100),_xll.ciqfunctions.udf.CIQ(NU$2,"IQ_TOTAl_LOANS",IQ_FQ,$A10,"LFR",,NU$3)/_xll.ciqfunctions.udf.CIQ(NU$2,"IQ_TOTAl_DEPOSITS",IQ_FQ,$A10,"LFR",,NU$3)*100,0))</f>
        <v>NM</v>
      </c>
      <c r="NV10" s="11">
        <f>IF(NV$4="Industrials",_xll.ciqfunctions.udf.CIQ(NV$2,"IQ_NET_DEBT_EBITDA",IQ_FQ,$A10,"LFR",,NV$3),IF(ISNUMBER(_xll.ciqfunctions.udf.CIQ(NV$2,"IQ_TOTAl_LOANS",IQ_FQ,$A10,"LFR",,NV$3)/_xll.ciqfunctions.udf.CIQ(NV$2,"IQ_TOTAl_DEPOSITS",IQ_FQ,$A10,"LFR",,NV$3)*100),_xll.ciqfunctions.udf.CIQ(NV$2,"IQ_TOTAl_LOANS",IQ_FQ,$A10,"LFR",,NV$3)/_xll.ciqfunctions.udf.CIQ(NV$2,"IQ_TOTAl_DEPOSITS",IQ_FQ,$A10,"LFR",,NV$3)*100,0))</f>
        <v>0</v>
      </c>
      <c r="NW10" s="11" t="str">
        <f>IF(NW$4="Industrials",_xll.ciqfunctions.udf.CIQ(NW$2,"IQ_NET_DEBT_EBITDA",IQ_FQ,$A10,"LFR",,NW$3),IF(ISNUMBER(_xll.ciqfunctions.udf.CIQ(NW$2,"IQ_TOTAl_LOANS",IQ_FQ,$A10,"LFR",,NW$3)/_xll.ciqfunctions.udf.CIQ(NW$2,"IQ_TOTAl_DEPOSITS",IQ_FQ,$A10,"LFR",,NW$3)*100),_xll.ciqfunctions.udf.CIQ(NW$2,"IQ_TOTAl_LOANS",IQ_FQ,$A10,"LFR",,NW$3)/_xll.ciqfunctions.udf.CIQ(NW$2,"IQ_TOTAl_DEPOSITS",IQ_FQ,$A10,"LFR",,NW$3)*100,0))</f>
        <v>NM</v>
      </c>
      <c r="NX10" s="11">
        <f>IF(NX$4="Industrials",_xll.ciqfunctions.udf.CIQ(NX$2,"IQ_NET_DEBT_EBITDA",IQ_FQ,$A10,"LFR",,NX$3),IF(ISNUMBER(_xll.ciqfunctions.udf.CIQ(NX$2,"IQ_TOTAl_LOANS",IQ_FQ,$A10,"LFR",,NX$3)/_xll.ciqfunctions.udf.CIQ(NX$2,"IQ_TOTAl_DEPOSITS",IQ_FQ,$A10,"LFR",,NX$3)*100),_xll.ciqfunctions.udf.CIQ(NX$2,"IQ_TOTAl_LOANS",IQ_FQ,$A10,"LFR",,NX$3)/_xll.ciqfunctions.udf.CIQ(NX$2,"IQ_TOTAl_DEPOSITS",IQ_FQ,$A10,"LFR",,NX$3)*100,0))</f>
        <v>2.2414000000000001</v>
      </c>
      <c r="NY10" s="11">
        <f>IF(NY$4="Industrials",_xll.ciqfunctions.udf.CIQ(NY$2,"IQ_NET_DEBT_EBITDA",IQ_FQ,$A10,"LFR",,NY$3),IF(ISNUMBER(_xll.ciqfunctions.udf.CIQ(NY$2,"IQ_TOTAl_LOANS",IQ_FQ,$A10,"LFR",,NY$3)/_xll.ciqfunctions.udf.CIQ(NY$2,"IQ_TOTAl_DEPOSITS",IQ_FQ,$A10,"LFR",,NY$3)*100),_xll.ciqfunctions.udf.CIQ(NY$2,"IQ_TOTAl_LOANS",IQ_FQ,$A10,"LFR",,NY$3)/_xll.ciqfunctions.udf.CIQ(NY$2,"IQ_TOTAl_DEPOSITS",IQ_FQ,$A10,"LFR",,NY$3)*100,0))</f>
        <v>4.2229999999999997E-2</v>
      </c>
      <c r="NZ10" s="11">
        <f>IF(NZ$4="Industrials",_xll.ciqfunctions.udf.CIQ(NZ$2,"IQ_NET_DEBT_EBITDA",IQ_FQ,$A10,"LFR",,NZ$3),IF(ISNUMBER(_xll.ciqfunctions.udf.CIQ(NZ$2,"IQ_TOTAl_LOANS",IQ_FQ,$A10,"LFR",,NZ$3)/_xll.ciqfunctions.udf.CIQ(NZ$2,"IQ_TOTAl_DEPOSITS",IQ_FQ,$A10,"LFR",,NZ$3)*100),_xll.ciqfunctions.udf.CIQ(NZ$2,"IQ_TOTAl_LOANS",IQ_FQ,$A10,"LFR",,NZ$3)/_xll.ciqfunctions.udf.CIQ(NZ$2,"IQ_TOTAl_DEPOSITS",IQ_FQ,$A10,"LFR",,NZ$3)*100,0))</f>
        <v>0</v>
      </c>
      <c r="OA10" s="11">
        <f>IF(OA$4="Industrials",_xll.ciqfunctions.udf.CIQ(OA$2,"IQ_NET_DEBT_EBITDA",IQ_FQ,$A10,"LFR",,OA$3),IF(ISNUMBER(_xll.ciqfunctions.udf.CIQ(OA$2,"IQ_TOTAl_LOANS",IQ_FQ,$A10,"LFR",,OA$3)/_xll.ciqfunctions.udf.CIQ(OA$2,"IQ_TOTAl_DEPOSITS",IQ_FQ,$A10,"LFR",,OA$3)*100),_xll.ciqfunctions.udf.CIQ(OA$2,"IQ_TOTAl_LOANS",IQ_FQ,$A10,"LFR",,OA$3)/_xll.ciqfunctions.udf.CIQ(OA$2,"IQ_TOTAl_DEPOSITS",IQ_FQ,$A10,"LFR",,OA$3)*100,0))</f>
        <v>0</v>
      </c>
      <c r="OB10" s="11">
        <f>IF(OB$4="Industrials",_xll.ciqfunctions.udf.CIQ(OB$2,"IQ_NET_DEBT_EBITDA",IQ_FQ,$A10,"LFR",,OB$3),IF(ISNUMBER(_xll.ciqfunctions.udf.CIQ(OB$2,"IQ_TOTAl_LOANS",IQ_FQ,$A10,"LFR",,OB$3)/_xll.ciqfunctions.udf.CIQ(OB$2,"IQ_TOTAl_DEPOSITS",IQ_FQ,$A10,"LFR",,OB$3)*100),_xll.ciqfunctions.udf.CIQ(OB$2,"IQ_TOTAl_LOANS",IQ_FQ,$A10,"LFR",,OB$3)/_xll.ciqfunctions.udf.CIQ(OB$2,"IQ_TOTAl_DEPOSITS",IQ_FQ,$A10,"LFR",,OB$3)*100,0))</f>
        <v>0.87122999999999995</v>
      </c>
      <c r="OC10" s="11">
        <f>IF(OC$4="Industrials",_xll.ciqfunctions.udf.CIQ(OC$2,"IQ_NET_DEBT_EBITDA",IQ_FQ,$A10,"LFR",,OC$3),IF(ISNUMBER(_xll.ciqfunctions.udf.CIQ(OC$2,"IQ_TOTAl_LOANS",IQ_FQ,$A10,"LFR",,OC$3)/_xll.ciqfunctions.udf.CIQ(OC$2,"IQ_TOTAl_DEPOSITS",IQ_FQ,$A10,"LFR",,OC$3)*100),_xll.ciqfunctions.udf.CIQ(OC$2,"IQ_TOTAl_LOANS",IQ_FQ,$A10,"LFR",,OC$3)/_xll.ciqfunctions.udf.CIQ(OC$2,"IQ_TOTAl_DEPOSITS",IQ_FQ,$A10,"LFR",,OC$3)*100,0))</f>
        <v>1.5282</v>
      </c>
      <c r="OD10" s="11" t="str">
        <f>IF(OD$4="Industrials",_xll.ciqfunctions.udf.CIQ(OD$2,"IQ_NET_DEBT_EBITDA",IQ_FQ,$A10,"LFR",,OD$3),IF(ISNUMBER(_xll.ciqfunctions.udf.CIQ(OD$2,"IQ_TOTAl_LOANS",IQ_FQ,$A10,"LFR",,OD$3)/_xll.ciqfunctions.udf.CIQ(OD$2,"IQ_TOTAl_DEPOSITS",IQ_FQ,$A10,"LFR",,OD$3)*100),_xll.ciqfunctions.udf.CIQ(OD$2,"IQ_TOTAl_LOANS",IQ_FQ,$A10,"LFR",,OD$3)/_xll.ciqfunctions.udf.CIQ(OD$2,"IQ_TOTAl_DEPOSITS",IQ_FQ,$A10,"LFR",,OD$3)*100,0))</f>
        <v>NM</v>
      </c>
      <c r="OE10" s="11">
        <f>IF(OE$4="Industrials",_xll.ciqfunctions.udf.CIQ(OE$2,"IQ_NET_DEBT_EBITDA",IQ_FQ,$A10,"LFR",,OE$3),IF(ISNUMBER(_xll.ciqfunctions.udf.CIQ(OE$2,"IQ_TOTAl_LOANS",IQ_FQ,$A10,"LFR",,OE$3)/_xll.ciqfunctions.udf.CIQ(OE$2,"IQ_TOTAl_DEPOSITS",IQ_FQ,$A10,"LFR",,OE$3)*100),_xll.ciqfunctions.udf.CIQ(OE$2,"IQ_TOTAl_LOANS",IQ_FQ,$A10,"LFR",,OE$3)/_xll.ciqfunctions.udf.CIQ(OE$2,"IQ_TOTAl_DEPOSITS",IQ_FQ,$A10,"LFR",,OE$3)*100,0))</f>
        <v>0</v>
      </c>
      <c r="OF10" s="11">
        <f>IF(OF$4="Industrials",_xll.ciqfunctions.udf.CIQ(OF$2,"IQ_NET_DEBT_EBITDA",IQ_FQ,$A10,"LFR",,OF$3),IF(ISNUMBER(_xll.ciqfunctions.udf.CIQ(OF$2,"IQ_TOTAl_LOANS",IQ_FQ,$A10,"LFR",,OF$3)/_xll.ciqfunctions.udf.CIQ(OF$2,"IQ_TOTAl_DEPOSITS",IQ_FQ,$A10,"LFR",,OF$3)*100),_xll.ciqfunctions.udf.CIQ(OF$2,"IQ_TOTAl_LOANS",IQ_FQ,$A10,"LFR",,OF$3)/_xll.ciqfunctions.udf.CIQ(OF$2,"IQ_TOTAl_DEPOSITS",IQ_FQ,$A10,"LFR",,OF$3)*100,0))</f>
        <v>0</v>
      </c>
      <c r="OG10" s="11">
        <f>IF(OG$4="Industrials",_xll.ciqfunctions.udf.CIQ(OG$2,"IQ_NET_DEBT_EBITDA",IQ_FQ,$A10,"LFR",,OG$3),IF(ISNUMBER(_xll.ciqfunctions.udf.CIQ(OG$2,"IQ_TOTAl_LOANS",IQ_FQ,$A10,"LFR",,OG$3)/_xll.ciqfunctions.udf.CIQ(OG$2,"IQ_TOTAl_DEPOSITS",IQ_FQ,$A10,"LFR",,OG$3)*100),_xll.ciqfunctions.udf.CIQ(OG$2,"IQ_TOTAl_LOANS",IQ_FQ,$A10,"LFR",,OG$3)/_xll.ciqfunctions.udf.CIQ(OG$2,"IQ_TOTAl_DEPOSITS",IQ_FQ,$A10,"LFR",,OG$3)*100,0))</f>
        <v>0.58153999999999995</v>
      </c>
      <c r="OH10" s="11">
        <f>IF(OH$4="Industrials",_xll.ciqfunctions.udf.CIQ(OH$2,"IQ_NET_DEBT_EBITDA",IQ_FQ,$A10,"LFR",,OH$3),IF(ISNUMBER(_xll.ciqfunctions.udf.CIQ(OH$2,"IQ_TOTAl_LOANS",IQ_FQ,$A10,"LFR",,OH$3)/_xll.ciqfunctions.udf.CIQ(OH$2,"IQ_TOTAl_DEPOSITS",IQ_FQ,$A10,"LFR",,OH$3)*100),_xll.ciqfunctions.udf.CIQ(OH$2,"IQ_TOTAl_LOANS",IQ_FQ,$A10,"LFR",,OH$3)/_xll.ciqfunctions.udf.CIQ(OH$2,"IQ_TOTAl_DEPOSITS",IQ_FQ,$A10,"LFR",,OH$3)*100,0))</f>
        <v>1.8324400000000001</v>
      </c>
      <c r="OI10" s="11">
        <f>IF(OI$4="Industrials",_xll.ciqfunctions.udf.CIQ(OI$2,"IQ_NET_DEBT_EBITDA",IQ_FQ,$A10,"LFR",,OI$3),IF(ISNUMBER(_xll.ciqfunctions.udf.CIQ(OI$2,"IQ_TOTAl_LOANS",IQ_FQ,$A10,"LFR",,OI$3)/_xll.ciqfunctions.udf.CIQ(OI$2,"IQ_TOTAl_DEPOSITS",IQ_FQ,$A10,"LFR",,OI$3)*100),_xll.ciqfunctions.udf.CIQ(OI$2,"IQ_TOTAl_LOANS",IQ_FQ,$A10,"LFR",,OI$3)/_xll.ciqfunctions.udf.CIQ(OI$2,"IQ_TOTAl_DEPOSITS",IQ_FQ,$A10,"LFR",,OI$3)*100,0))</f>
        <v>0.11804000000000001</v>
      </c>
      <c r="OJ10" s="11">
        <f>IF(OJ$4="Industrials",_xll.ciqfunctions.udf.CIQ(OJ$2,"IQ_NET_DEBT_EBITDA",IQ_FQ,$A10,"LFR",,OJ$3),IF(ISNUMBER(_xll.ciqfunctions.udf.CIQ(OJ$2,"IQ_TOTAl_LOANS",IQ_FQ,$A10,"LFR",,OJ$3)/_xll.ciqfunctions.udf.CIQ(OJ$2,"IQ_TOTAl_DEPOSITS",IQ_FQ,$A10,"LFR",,OJ$3)*100),_xll.ciqfunctions.udf.CIQ(OJ$2,"IQ_TOTAl_LOANS",IQ_FQ,$A10,"LFR",,OJ$3)/_xll.ciqfunctions.udf.CIQ(OJ$2,"IQ_TOTAl_DEPOSITS",IQ_FQ,$A10,"LFR",,OJ$3)*100,0))</f>
        <v>4.15334</v>
      </c>
      <c r="OK10" s="11">
        <f>IF(OK$4="Industrials",_xll.ciqfunctions.udf.CIQ(OK$2,"IQ_NET_DEBT_EBITDA",IQ_FQ,$A10,"LFR",,OK$3),IF(ISNUMBER(_xll.ciqfunctions.udf.CIQ(OK$2,"IQ_TOTAl_LOANS",IQ_FQ,$A10,"LFR",,OK$3)/_xll.ciqfunctions.udf.CIQ(OK$2,"IQ_TOTAl_DEPOSITS",IQ_FQ,$A10,"LFR",,OK$3)*100),_xll.ciqfunctions.udf.CIQ(OK$2,"IQ_TOTAl_LOANS",IQ_FQ,$A10,"LFR",,OK$3)/_xll.ciqfunctions.udf.CIQ(OK$2,"IQ_TOTAl_DEPOSITS",IQ_FQ,$A10,"LFR",,OK$3)*100,0))</f>
        <v>0</v>
      </c>
      <c r="OL10" s="11">
        <f>IF(OL$4="Industrials",_xll.ciqfunctions.udf.CIQ(OL$2,"IQ_NET_DEBT_EBITDA",IQ_FQ,$A10,"LFR",,OL$3),IF(ISNUMBER(_xll.ciqfunctions.udf.CIQ(OL$2,"IQ_TOTAl_LOANS",IQ_FQ,$A10,"LFR",,OL$3)/_xll.ciqfunctions.udf.CIQ(OL$2,"IQ_TOTAl_DEPOSITS",IQ_FQ,$A10,"LFR",,OL$3)*100),_xll.ciqfunctions.udf.CIQ(OL$2,"IQ_TOTAl_LOANS",IQ_FQ,$A10,"LFR",,OL$3)/_xll.ciqfunctions.udf.CIQ(OL$2,"IQ_TOTAl_DEPOSITS",IQ_FQ,$A10,"LFR",,OL$3)*100,0))</f>
        <v>0.41592000000000001</v>
      </c>
      <c r="OM10" s="11" t="str">
        <f>IF(OM$4="Industrials",_xll.ciqfunctions.udf.CIQ(OM$2,"IQ_NET_DEBT_EBITDA",IQ_FQ,$A10,"LFR",,OM$3),IF(ISNUMBER(_xll.ciqfunctions.udf.CIQ(OM$2,"IQ_TOTAl_LOANS",IQ_FQ,$A10,"LFR",,OM$3)/_xll.ciqfunctions.udf.CIQ(OM$2,"IQ_TOTAl_DEPOSITS",IQ_FQ,$A10,"LFR",,OM$3)*100),_xll.ciqfunctions.udf.CIQ(OM$2,"IQ_TOTAl_LOANS",IQ_FQ,$A10,"LFR",,OM$3)/_xll.ciqfunctions.udf.CIQ(OM$2,"IQ_TOTAl_DEPOSITS",IQ_FQ,$A10,"LFR",,OM$3)*100,0))</f>
        <v>NM</v>
      </c>
      <c r="ON10" s="11">
        <f>IF(ON$4="Industrials",_xll.ciqfunctions.udf.CIQ(ON$2,"IQ_NET_DEBT_EBITDA",IQ_FQ,$A10,"LFR",,ON$3),IF(ISNUMBER(_xll.ciqfunctions.udf.CIQ(ON$2,"IQ_TOTAl_LOANS",IQ_FQ,$A10,"LFR",,ON$3)/_xll.ciqfunctions.udf.CIQ(ON$2,"IQ_TOTAl_DEPOSITS",IQ_FQ,$A10,"LFR",,ON$3)*100),_xll.ciqfunctions.udf.CIQ(ON$2,"IQ_TOTAl_LOANS",IQ_FQ,$A10,"LFR",,ON$3)/_xll.ciqfunctions.udf.CIQ(ON$2,"IQ_TOTAl_DEPOSITS",IQ_FQ,$A10,"LFR",,ON$3)*100,0))</f>
        <v>0.95542000000000005</v>
      </c>
      <c r="OO10" s="11">
        <f>IF(OO$4="Industrials",_xll.ciqfunctions.udf.CIQ(OO$2,"IQ_NET_DEBT_EBITDA",IQ_FQ,$A10,"LFR",,OO$3),IF(ISNUMBER(_xll.ciqfunctions.udf.CIQ(OO$2,"IQ_TOTAl_LOANS",IQ_FQ,$A10,"LFR",,OO$3)/_xll.ciqfunctions.udf.CIQ(OO$2,"IQ_TOTAl_DEPOSITS",IQ_FQ,$A10,"LFR",,OO$3)*100),_xll.ciqfunctions.udf.CIQ(OO$2,"IQ_TOTAl_LOANS",IQ_FQ,$A10,"LFR",,OO$3)/_xll.ciqfunctions.udf.CIQ(OO$2,"IQ_TOTAl_DEPOSITS",IQ_FQ,$A10,"LFR",,OO$3)*100,0))</f>
        <v>1.1880299999999999</v>
      </c>
      <c r="OP10" s="11" t="str">
        <f>IF(OP$4="Industrials",_xll.ciqfunctions.udf.CIQ(OP$2,"IQ_NET_DEBT_EBITDA",IQ_FQ,$A10,"LFR",,OP$3),IF(ISNUMBER(_xll.ciqfunctions.udf.CIQ(OP$2,"IQ_TOTAl_LOANS",IQ_FQ,$A10,"LFR",,OP$3)/_xll.ciqfunctions.udf.CIQ(OP$2,"IQ_TOTAl_DEPOSITS",IQ_FQ,$A10,"LFR",,OP$3)*100),_xll.ciqfunctions.udf.CIQ(OP$2,"IQ_TOTAl_LOANS",IQ_FQ,$A10,"LFR",,OP$3)/_xll.ciqfunctions.udf.CIQ(OP$2,"IQ_TOTAl_DEPOSITS",IQ_FQ,$A10,"LFR",,OP$3)*100,0))</f>
        <v>NM</v>
      </c>
      <c r="OQ10" s="11">
        <f>IF(OQ$4="Industrials",_xll.ciqfunctions.udf.CIQ(OQ$2,"IQ_NET_DEBT_EBITDA",IQ_FQ,$A10,"LFR",,OQ$3),IF(ISNUMBER(_xll.ciqfunctions.udf.CIQ(OQ$2,"IQ_TOTAl_LOANS",IQ_FQ,$A10,"LFR",,OQ$3)/_xll.ciqfunctions.udf.CIQ(OQ$2,"IQ_TOTAl_DEPOSITS",IQ_FQ,$A10,"LFR",,OQ$3)*100),_xll.ciqfunctions.udf.CIQ(OQ$2,"IQ_TOTAl_LOANS",IQ_FQ,$A10,"LFR",,OQ$3)/_xll.ciqfunctions.udf.CIQ(OQ$2,"IQ_TOTAl_DEPOSITS",IQ_FQ,$A10,"LFR",,OQ$3)*100,0))</f>
        <v>3.3051200000000001</v>
      </c>
      <c r="OR10" s="11">
        <f>IF(OR$4="Industrials",_xll.ciqfunctions.udf.CIQ(OR$2,"IQ_NET_DEBT_EBITDA",IQ_FQ,$A10,"LFR",,OR$3),IF(ISNUMBER(_xll.ciqfunctions.udf.CIQ(OR$2,"IQ_TOTAl_LOANS",IQ_FQ,$A10,"LFR",,OR$3)/_xll.ciqfunctions.udf.CIQ(OR$2,"IQ_TOTAl_DEPOSITS",IQ_FQ,$A10,"LFR",,OR$3)*100),_xll.ciqfunctions.udf.CIQ(OR$2,"IQ_TOTAl_LOANS",IQ_FQ,$A10,"LFR",,OR$3)/_xll.ciqfunctions.udf.CIQ(OR$2,"IQ_TOTAl_DEPOSITS",IQ_FQ,$A10,"LFR",,OR$3)*100,0))</f>
        <v>0</v>
      </c>
      <c r="OS10" s="11" t="str">
        <f>IF(OS$4="Industrials",_xll.ciqfunctions.udf.CIQ(OS$2,"IQ_NET_DEBT_EBITDA",IQ_FQ,$A10,"LFR",,OS$3),IF(ISNUMBER(_xll.ciqfunctions.udf.CIQ(OS$2,"IQ_TOTAl_LOANS",IQ_FQ,$A10,"LFR",,OS$3)/_xll.ciqfunctions.udf.CIQ(OS$2,"IQ_TOTAl_DEPOSITS",IQ_FQ,$A10,"LFR",,OS$3)*100),_xll.ciqfunctions.udf.CIQ(OS$2,"IQ_TOTAl_LOANS",IQ_FQ,$A10,"LFR",,OS$3)/_xll.ciqfunctions.udf.CIQ(OS$2,"IQ_TOTAl_DEPOSITS",IQ_FQ,$A10,"LFR",,OS$3)*100,0))</f>
        <v>NM</v>
      </c>
      <c r="OT10" s="11" t="str">
        <f>IF(OT$4="Industrials",_xll.ciqfunctions.udf.CIQ(OT$2,"IQ_NET_DEBT_EBITDA",IQ_FQ,$A10,"LFR",,OT$3),IF(ISNUMBER(_xll.ciqfunctions.udf.CIQ(OT$2,"IQ_TOTAl_LOANS",IQ_FQ,$A10,"LFR",,OT$3)/_xll.ciqfunctions.udf.CIQ(OT$2,"IQ_TOTAl_DEPOSITS",IQ_FQ,$A10,"LFR",,OT$3)*100),_xll.ciqfunctions.udf.CIQ(OT$2,"IQ_TOTAl_LOANS",IQ_FQ,$A10,"LFR",,OT$3)/_xll.ciqfunctions.udf.CIQ(OT$2,"IQ_TOTAl_DEPOSITS",IQ_FQ,$A10,"LFR",,OT$3)*100,0))</f>
        <v>NM</v>
      </c>
      <c r="OU10" s="11">
        <f>IF(OU$4="Industrials",_xll.ciqfunctions.udf.CIQ(OU$2,"IQ_NET_DEBT_EBITDA",IQ_FQ,$A10,"LFR",,OU$3),IF(ISNUMBER(_xll.ciqfunctions.udf.CIQ(OU$2,"IQ_TOTAl_LOANS",IQ_FQ,$A10,"LFR",,OU$3)/_xll.ciqfunctions.udf.CIQ(OU$2,"IQ_TOTAl_DEPOSITS",IQ_FQ,$A10,"LFR",,OU$3)*100),_xll.ciqfunctions.udf.CIQ(OU$2,"IQ_TOTAl_LOANS",IQ_FQ,$A10,"LFR",,OU$3)/_xll.ciqfunctions.udf.CIQ(OU$2,"IQ_TOTAl_DEPOSITS",IQ_FQ,$A10,"LFR",,OU$3)*100,0))</f>
        <v>0</v>
      </c>
      <c r="OV10" s="11" t="str">
        <f>IF(OV$4="Industrials",_xll.ciqfunctions.udf.CIQ(OV$2,"IQ_NET_DEBT_EBITDA",IQ_FQ,$A10,"LFR",,OV$3),IF(ISNUMBER(_xll.ciqfunctions.udf.CIQ(OV$2,"IQ_TOTAl_LOANS",IQ_FQ,$A10,"LFR",,OV$3)/_xll.ciqfunctions.udf.CIQ(OV$2,"IQ_TOTAl_DEPOSITS",IQ_FQ,$A10,"LFR",,OV$3)*100),_xll.ciqfunctions.udf.CIQ(OV$2,"IQ_TOTAl_LOANS",IQ_FQ,$A10,"LFR",,OV$3)/_xll.ciqfunctions.udf.CIQ(OV$2,"IQ_TOTAl_DEPOSITS",IQ_FQ,$A10,"LFR",,OV$3)*100,0))</f>
        <v>NM</v>
      </c>
      <c r="OW10" s="11">
        <f>IF(OW$4="Industrials",_xll.ciqfunctions.udf.CIQ(OW$2,"IQ_NET_DEBT_EBITDA",IQ_FQ,$A10,"LFR",,OW$3),IF(ISNUMBER(_xll.ciqfunctions.udf.CIQ(OW$2,"IQ_TOTAl_LOANS",IQ_FQ,$A10,"LFR",,OW$3)/_xll.ciqfunctions.udf.CIQ(OW$2,"IQ_TOTAl_DEPOSITS",IQ_FQ,$A10,"LFR",,OW$3)*100),_xll.ciqfunctions.udf.CIQ(OW$2,"IQ_TOTAl_LOANS",IQ_FQ,$A10,"LFR",,OW$3)/_xll.ciqfunctions.udf.CIQ(OW$2,"IQ_TOTAl_DEPOSITS",IQ_FQ,$A10,"LFR",,OW$3)*100,0))</f>
        <v>0.87743000000000004</v>
      </c>
      <c r="OX10" s="11">
        <f>IF(OX$4="Industrials",_xll.ciqfunctions.udf.CIQ(OX$2,"IQ_NET_DEBT_EBITDA",IQ_FQ,$A10,"LFR",,OX$3),IF(ISNUMBER(_xll.ciqfunctions.udf.CIQ(OX$2,"IQ_TOTAl_LOANS",IQ_FQ,$A10,"LFR",,OX$3)/_xll.ciqfunctions.udf.CIQ(OX$2,"IQ_TOTAl_DEPOSITS",IQ_FQ,$A10,"LFR",,OX$3)*100),_xll.ciqfunctions.udf.CIQ(OX$2,"IQ_TOTAl_LOANS",IQ_FQ,$A10,"LFR",,OX$3)/_xll.ciqfunctions.udf.CIQ(OX$2,"IQ_TOTAl_DEPOSITS",IQ_FQ,$A10,"LFR",,OX$3)*100,0))</f>
        <v>0</v>
      </c>
      <c r="OY10" s="11">
        <f>IF(OY$4="Industrials",_xll.ciqfunctions.udf.CIQ(OY$2,"IQ_NET_DEBT_EBITDA",IQ_FQ,$A10,"LFR",,OY$3),IF(ISNUMBER(_xll.ciqfunctions.udf.CIQ(OY$2,"IQ_TOTAl_LOANS",IQ_FQ,$A10,"LFR",,OY$3)/_xll.ciqfunctions.udf.CIQ(OY$2,"IQ_TOTAl_DEPOSITS",IQ_FQ,$A10,"LFR",,OY$3)*100),_xll.ciqfunctions.udf.CIQ(OY$2,"IQ_TOTAl_LOANS",IQ_FQ,$A10,"LFR",,OY$3)/_xll.ciqfunctions.udf.CIQ(OY$2,"IQ_TOTAl_DEPOSITS",IQ_FQ,$A10,"LFR",,OY$3)*100,0))</f>
        <v>3.0196399999999999</v>
      </c>
      <c r="OZ10" s="11">
        <f>IF(OZ$4="Industrials",_xll.ciqfunctions.udf.CIQ(OZ$2,"IQ_NET_DEBT_EBITDA",IQ_FQ,$A10,"LFR",,OZ$3),IF(ISNUMBER(_xll.ciqfunctions.udf.CIQ(OZ$2,"IQ_TOTAl_LOANS",IQ_FQ,$A10,"LFR",,OZ$3)/_xll.ciqfunctions.udf.CIQ(OZ$2,"IQ_TOTAl_DEPOSITS",IQ_FQ,$A10,"LFR",,OZ$3)*100),_xll.ciqfunctions.udf.CIQ(OZ$2,"IQ_TOTAl_LOANS",IQ_FQ,$A10,"LFR",,OZ$3)/_xll.ciqfunctions.udf.CIQ(OZ$2,"IQ_TOTAl_DEPOSITS",IQ_FQ,$A10,"LFR",,OZ$3)*100,0))</f>
        <v>0</v>
      </c>
      <c r="PA10" s="11">
        <f>IF(PA$4="Industrials",_xll.ciqfunctions.udf.CIQ(PA$2,"IQ_NET_DEBT_EBITDA",IQ_FQ,$A10,"LFR",,PA$3),IF(ISNUMBER(_xll.ciqfunctions.udf.CIQ(PA$2,"IQ_TOTAl_LOANS",IQ_FQ,$A10,"LFR",,PA$3)/_xll.ciqfunctions.udf.CIQ(PA$2,"IQ_TOTAl_DEPOSITS",IQ_FQ,$A10,"LFR",,PA$3)*100),_xll.ciqfunctions.udf.CIQ(PA$2,"IQ_TOTAl_LOANS",IQ_FQ,$A10,"LFR",,PA$3)/_xll.ciqfunctions.udf.CIQ(PA$2,"IQ_TOTAl_DEPOSITS",IQ_FQ,$A10,"LFR",,PA$3)*100,0))</f>
        <v>2.0737199999999998</v>
      </c>
      <c r="PB10" s="11">
        <f>IF(PB$4="Industrials",_xll.ciqfunctions.udf.CIQ(PB$2,"IQ_NET_DEBT_EBITDA",IQ_FQ,$A10,"LFR",,PB$3),IF(ISNUMBER(_xll.ciqfunctions.udf.CIQ(PB$2,"IQ_TOTAl_LOANS",IQ_FQ,$A10,"LFR",,PB$3)/_xll.ciqfunctions.udf.CIQ(PB$2,"IQ_TOTAl_DEPOSITS",IQ_FQ,$A10,"LFR",,PB$3)*100),_xll.ciqfunctions.udf.CIQ(PB$2,"IQ_TOTAl_LOANS",IQ_FQ,$A10,"LFR",,PB$3)/_xll.ciqfunctions.udf.CIQ(PB$2,"IQ_TOTAl_DEPOSITS",IQ_FQ,$A10,"LFR",,PB$3)*100,0))</f>
        <v>2.05166</v>
      </c>
      <c r="PC10" s="11">
        <f>IF(PC$4="Industrials",_xll.ciqfunctions.udf.CIQ(PC$2,"IQ_NET_DEBT_EBITDA",IQ_FQ,$A10,"LFR",,PC$3),IF(ISNUMBER(_xll.ciqfunctions.udf.CIQ(PC$2,"IQ_TOTAl_LOANS",IQ_FQ,$A10,"LFR",,PC$3)/_xll.ciqfunctions.udf.CIQ(PC$2,"IQ_TOTAl_DEPOSITS",IQ_FQ,$A10,"LFR",,PC$3)*100),_xll.ciqfunctions.udf.CIQ(PC$2,"IQ_TOTAl_LOANS",IQ_FQ,$A10,"LFR",,PC$3)/_xll.ciqfunctions.udf.CIQ(PC$2,"IQ_TOTAl_DEPOSITS",IQ_FQ,$A10,"LFR",,PC$3)*100,0))</f>
        <v>0</v>
      </c>
      <c r="PD10" s="11" t="str">
        <f>IF(PD$4="Industrials",_xll.ciqfunctions.udf.CIQ(PD$2,"IQ_NET_DEBT_EBITDA",IQ_FQ,$A10,"LFR",,PD$3),IF(ISNUMBER(_xll.ciqfunctions.udf.CIQ(PD$2,"IQ_TOTAl_LOANS",IQ_FQ,$A10,"LFR",,PD$3)/_xll.ciqfunctions.udf.CIQ(PD$2,"IQ_TOTAl_DEPOSITS",IQ_FQ,$A10,"LFR",,PD$3)*100),_xll.ciqfunctions.udf.CIQ(PD$2,"IQ_TOTAl_LOANS",IQ_FQ,$A10,"LFR",,PD$3)/_xll.ciqfunctions.udf.CIQ(PD$2,"IQ_TOTAl_DEPOSITS",IQ_FQ,$A10,"LFR",,PD$3)*100,0))</f>
        <v>NM</v>
      </c>
      <c r="PE10" s="11">
        <f>IF(PE$4="Industrials",_xll.ciqfunctions.udf.CIQ(PE$2,"IQ_NET_DEBT_EBITDA",IQ_FQ,$A10,"LFR",,PE$3),IF(ISNUMBER(_xll.ciqfunctions.udf.CIQ(PE$2,"IQ_TOTAl_LOANS",IQ_FQ,$A10,"LFR",,PE$3)/_xll.ciqfunctions.udf.CIQ(PE$2,"IQ_TOTAl_DEPOSITS",IQ_FQ,$A10,"LFR",,PE$3)*100),_xll.ciqfunctions.udf.CIQ(PE$2,"IQ_TOTAl_LOANS",IQ_FQ,$A10,"LFR",,PE$3)/_xll.ciqfunctions.udf.CIQ(PE$2,"IQ_TOTAl_DEPOSITS",IQ_FQ,$A10,"LFR",,PE$3)*100,0))</f>
        <v>0.45306999999999997</v>
      </c>
      <c r="PF10" s="11">
        <f>IF(PF$4="Industrials",_xll.ciqfunctions.udf.CIQ(PF$2,"IQ_NET_DEBT_EBITDA",IQ_FQ,$A10,"LFR",,PF$3),IF(ISNUMBER(_xll.ciqfunctions.udf.CIQ(PF$2,"IQ_TOTAl_LOANS",IQ_FQ,$A10,"LFR",,PF$3)/_xll.ciqfunctions.udf.CIQ(PF$2,"IQ_TOTAl_DEPOSITS",IQ_FQ,$A10,"LFR",,PF$3)*100),_xll.ciqfunctions.udf.CIQ(PF$2,"IQ_TOTAl_LOANS",IQ_FQ,$A10,"LFR",,PF$3)/_xll.ciqfunctions.udf.CIQ(PF$2,"IQ_TOTAl_DEPOSITS",IQ_FQ,$A10,"LFR",,PF$3)*100,0))</f>
        <v>4.4776100000000003</v>
      </c>
      <c r="PG10" s="11">
        <f>IF(PG$4="Industrials",_xll.ciqfunctions.udf.CIQ(PG$2,"IQ_NET_DEBT_EBITDA",IQ_FQ,$A10,"LFR",,PG$3),IF(ISNUMBER(_xll.ciqfunctions.udf.CIQ(PG$2,"IQ_TOTAl_LOANS",IQ_FQ,$A10,"LFR",,PG$3)/_xll.ciqfunctions.udf.CIQ(PG$2,"IQ_TOTAl_DEPOSITS",IQ_FQ,$A10,"LFR",,PG$3)*100),_xll.ciqfunctions.udf.CIQ(PG$2,"IQ_TOTAl_LOANS",IQ_FQ,$A10,"LFR",,PG$3)/_xll.ciqfunctions.udf.CIQ(PG$2,"IQ_TOTAl_DEPOSITS",IQ_FQ,$A10,"LFR",,PG$3)*100,0))</f>
        <v>7.5453900000000003</v>
      </c>
      <c r="PH10" s="11">
        <f>IF(PH$4="Industrials",_xll.ciqfunctions.udf.CIQ(PH$2,"IQ_NET_DEBT_EBITDA",IQ_FQ,$A10,"LFR",,PH$3),IF(ISNUMBER(_xll.ciqfunctions.udf.CIQ(PH$2,"IQ_TOTAl_LOANS",IQ_FQ,$A10,"LFR",,PH$3)/_xll.ciqfunctions.udf.CIQ(PH$2,"IQ_TOTAl_DEPOSITS",IQ_FQ,$A10,"LFR",,PH$3)*100),_xll.ciqfunctions.udf.CIQ(PH$2,"IQ_TOTAl_LOANS",IQ_FQ,$A10,"LFR",,PH$3)/_xll.ciqfunctions.udf.CIQ(PH$2,"IQ_TOTAl_DEPOSITS",IQ_FQ,$A10,"LFR",,PH$3)*100,0))</f>
        <v>0</v>
      </c>
      <c r="PI10" s="11">
        <f>IF(PI$4="Industrials",_xll.ciqfunctions.udf.CIQ(PI$2,"IQ_NET_DEBT_EBITDA",IQ_FQ,$A10,"LFR",,PI$3),IF(ISNUMBER(_xll.ciqfunctions.udf.CIQ(PI$2,"IQ_TOTAl_LOANS",IQ_FQ,$A10,"LFR",,PI$3)/_xll.ciqfunctions.udf.CIQ(PI$2,"IQ_TOTAl_DEPOSITS",IQ_FQ,$A10,"LFR",,PI$3)*100),_xll.ciqfunctions.udf.CIQ(PI$2,"IQ_TOTAl_LOANS",IQ_FQ,$A10,"LFR",,PI$3)/_xll.ciqfunctions.udf.CIQ(PI$2,"IQ_TOTAl_DEPOSITS",IQ_FQ,$A10,"LFR",,PI$3)*100,0))</f>
        <v>5.1095499999999996</v>
      </c>
      <c r="PJ10" s="11">
        <f>IF(PJ$4="Industrials",_xll.ciqfunctions.udf.CIQ(PJ$2,"IQ_NET_DEBT_EBITDA",IQ_FQ,$A10,"LFR",,PJ$3),IF(ISNUMBER(_xll.ciqfunctions.udf.CIQ(PJ$2,"IQ_TOTAl_LOANS",IQ_FQ,$A10,"LFR",,PJ$3)/_xll.ciqfunctions.udf.CIQ(PJ$2,"IQ_TOTAl_DEPOSITS",IQ_FQ,$A10,"LFR",,PJ$3)*100),_xll.ciqfunctions.udf.CIQ(PJ$2,"IQ_TOTAl_LOANS",IQ_FQ,$A10,"LFR",,PJ$3)/_xll.ciqfunctions.udf.CIQ(PJ$2,"IQ_TOTAl_DEPOSITS",IQ_FQ,$A10,"LFR",,PJ$3)*100,0))</f>
        <v>0</v>
      </c>
      <c r="PK10" s="11">
        <f>IF(PK$4="Industrials",_xll.ciqfunctions.udf.CIQ(PK$2,"IQ_NET_DEBT_EBITDA",IQ_FQ,$A10,"LFR",,PK$3),IF(ISNUMBER(_xll.ciqfunctions.udf.CIQ(PK$2,"IQ_TOTAl_LOANS",IQ_FQ,$A10,"LFR",,PK$3)/_xll.ciqfunctions.udf.CIQ(PK$2,"IQ_TOTAl_DEPOSITS",IQ_FQ,$A10,"LFR",,PK$3)*100),_xll.ciqfunctions.udf.CIQ(PK$2,"IQ_TOTAl_LOANS",IQ_FQ,$A10,"LFR",,PK$3)/_xll.ciqfunctions.udf.CIQ(PK$2,"IQ_TOTAl_DEPOSITS",IQ_FQ,$A10,"LFR",,PK$3)*100,0))</f>
        <v>0</v>
      </c>
      <c r="PL10" s="11" t="str">
        <f>IF(PL$4="Industrials",_xll.ciqfunctions.udf.CIQ(PL$2,"IQ_NET_DEBT_EBITDA",IQ_FQ,$A10,"LFR",,PL$3),IF(ISNUMBER(_xll.ciqfunctions.udf.CIQ(PL$2,"IQ_TOTAl_LOANS",IQ_FQ,$A10,"LFR",,PL$3)/_xll.ciqfunctions.udf.CIQ(PL$2,"IQ_TOTAl_DEPOSITS",IQ_FQ,$A10,"LFR",,PL$3)*100),_xll.ciqfunctions.udf.CIQ(PL$2,"IQ_TOTAl_LOANS",IQ_FQ,$A10,"LFR",,PL$3)/_xll.ciqfunctions.udf.CIQ(PL$2,"IQ_TOTAl_DEPOSITS",IQ_FQ,$A10,"LFR",,PL$3)*100,0))</f>
        <v>NM</v>
      </c>
      <c r="PM10" s="11">
        <f>IF(PM$4="Industrials",_xll.ciqfunctions.udf.CIQ(PM$2,"IQ_NET_DEBT_EBITDA",IQ_FQ,$A10,"LFR",,PM$3),IF(ISNUMBER(_xll.ciqfunctions.udf.CIQ(PM$2,"IQ_TOTAl_LOANS",IQ_FQ,$A10,"LFR",,PM$3)/_xll.ciqfunctions.udf.CIQ(PM$2,"IQ_TOTAl_DEPOSITS",IQ_FQ,$A10,"LFR",,PM$3)*100),_xll.ciqfunctions.udf.CIQ(PM$2,"IQ_TOTAl_LOANS",IQ_FQ,$A10,"LFR",,PM$3)/_xll.ciqfunctions.udf.CIQ(PM$2,"IQ_TOTAl_DEPOSITS",IQ_FQ,$A10,"LFR",,PM$3)*100,0))</f>
        <v>0</v>
      </c>
      <c r="PN10" s="11">
        <f>IF(PN$4="Industrials",_xll.ciqfunctions.udf.CIQ(PN$2,"IQ_NET_DEBT_EBITDA",IQ_FQ,$A10,"LFR",,PN$3),IF(ISNUMBER(_xll.ciqfunctions.udf.CIQ(PN$2,"IQ_TOTAl_LOANS",IQ_FQ,$A10,"LFR",,PN$3)/_xll.ciqfunctions.udf.CIQ(PN$2,"IQ_TOTAl_DEPOSITS",IQ_FQ,$A10,"LFR",,PN$3)*100),_xll.ciqfunctions.udf.CIQ(PN$2,"IQ_TOTAl_LOANS",IQ_FQ,$A10,"LFR",,PN$3)/_xll.ciqfunctions.udf.CIQ(PN$2,"IQ_TOTAl_DEPOSITS",IQ_FQ,$A10,"LFR",,PN$3)*100,0))</f>
        <v>0</v>
      </c>
      <c r="PO10" s="11">
        <f>IF(PO$4="Industrials",_xll.ciqfunctions.udf.CIQ(PO$2,"IQ_NET_DEBT_EBITDA",IQ_FQ,$A10,"LFR",,PO$3),IF(ISNUMBER(_xll.ciqfunctions.udf.CIQ(PO$2,"IQ_TOTAl_LOANS",IQ_FQ,$A10,"LFR",,PO$3)/_xll.ciqfunctions.udf.CIQ(PO$2,"IQ_TOTAl_DEPOSITS",IQ_FQ,$A10,"LFR",,PO$3)*100),_xll.ciqfunctions.udf.CIQ(PO$2,"IQ_TOTAl_LOANS",IQ_FQ,$A10,"LFR",,PO$3)/_xll.ciqfunctions.udf.CIQ(PO$2,"IQ_TOTAl_DEPOSITS",IQ_FQ,$A10,"LFR",,PO$3)*100,0))</f>
        <v>0.73453999999999997</v>
      </c>
      <c r="PP10" s="11">
        <f>IF(PP$4="Industrials",_xll.ciqfunctions.udf.CIQ(PP$2,"IQ_NET_DEBT_EBITDA",IQ_FQ,$A10,"LFR",,PP$3),IF(ISNUMBER(_xll.ciqfunctions.udf.CIQ(PP$2,"IQ_TOTAl_LOANS",IQ_FQ,$A10,"LFR",,PP$3)/_xll.ciqfunctions.udf.CIQ(PP$2,"IQ_TOTAl_DEPOSITS",IQ_FQ,$A10,"LFR",,PP$3)*100),_xll.ciqfunctions.udf.CIQ(PP$2,"IQ_TOTAl_LOANS",IQ_FQ,$A10,"LFR",,PP$3)/_xll.ciqfunctions.udf.CIQ(PP$2,"IQ_TOTAl_DEPOSITS",IQ_FQ,$A10,"LFR",,PP$3)*100,0))</f>
        <v>0.70635000000000003</v>
      </c>
      <c r="PQ10" s="11">
        <f>IF(PQ$4="Industrials",_xll.ciqfunctions.udf.CIQ(PQ$2,"IQ_NET_DEBT_EBITDA",IQ_FQ,$A10,"LFR",,PQ$3),IF(ISNUMBER(_xll.ciqfunctions.udf.CIQ(PQ$2,"IQ_TOTAl_LOANS",IQ_FQ,$A10,"LFR",,PQ$3)/_xll.ciqfunctions.udf.CIQ(PQ$2,"IQ_TOTAl_DEPOSITS",IQ_FQ,$A10,"LFR",,PQ$3)*100),_xll.ciqfunctions.udf.CIQ(PQ$2,"IQ_TOTAl_LOANS",IQ_FQ,$A10,"LFR",,PQ$3)/_xll.ciqfunctions.udf.CIQ(PQ$2,"IQ_TOTAl_DEPOSITS",IQ_FQ,$A10,"LFR",,PQ$3)*100,0))</f>
        <v>0.66907000000000005</v>
      </c>
      <c r="PR10" s="11" t="str">
        <f>IF(PR$4="Industrials",_xll.ciqfunctions.udf.CIQ(PR$2,"IQ_NET_DEBT_EBITDA",IQ_FQ,$A10,"LFR",,PR$3),IF(ISNUMBER(_xll.ciqfunctions.udf.CIQ(PR$2,"IQ_TOTAl_LOANS",IQ_FQ,$A10,"LFR",,PR$3)/_xll.ciqfunctions.udf.CIQ(PR$2,"IQ_TOTAl_DEPOSITS",IQ_FQ,$A10,"LFR",,PR$3)*100),_xll.ciqfunctions.udf.CIQ(PR$2,"IQ_TOTAl_LOANS",IQ_FQ,$A10,"LFR",,PR$3)/_xll.ciqfunctions.udf.CIQ(PR$2,"IQ_TOTAl_DEPOSITS",IQ_FQ,$A10,"LFR",,PR$3)*100,0))</f>
        <v>NM</v>
      </c>
      <c r="PS10" s="11">
        <f>IF(PS$4="Industrials",_xll.ciqfunctions.udf.CIQ(PS$2,"IQ_NET_DEBT_EBITDA",IQ_FQ,$A10,"LFR",,PS$3),IF(ISNUMBER(_xll.ciqfunctions.udf.CIQ(PS$2,"IQ_TOTAl_LOANS",IQ_FQ,$A10,"LFR",,PS$3)/_xll.ciqfunctions.udf.CIQ(PS$2,"IQ_TOTAl_DEPOSITS",IQ_FQ,$A10,"LFR",,PS$3)*100),_xll.ciqfunctions.udf.CIQ(PS$2,"IQ_TOTAl_LOANS",IQ_FQ,$A10,"LFR",,PS$3)/_xll.ciqfunctions.udf.CIQ(PS$2,"IQ_TOTAl_DEPOSITS",IQ_FQ,$A10,"LFR",,PS$3)*100,0))</f>
        <v>0</v>
      </c>
      <c r="PT10" s="11">
        <f>IF(PT$4="Industrials",_xll.ciqfunctions.udf.CIQ(PT$2,"IQ_NET_DEBT_EBITDA",IQ_FQ,$A10,"LFR",,PT$3),IF(ISNUMBER(_xll.ciqfunctions.udf.CIQ(PT$2,"IQ_TOTAl_LOANS",IQ_FQ,$A10,"LFR",,PT$3)/_xll.ciqfunctions.udf.CIQ(PT$2,"IQ_TOTAl_DEPOSITS",IQ_FQ,$A10,"LFR",,PT$3)*100),_xll.ciqfunctions.udf.CIQ(PT$2,"IQ_TOTAl_LOANS",IQ_FQ,$A10,"LFR",,PT$3)/_xll.ciqfunctions.udf.CIQ(PT$2,"IQ_TOTAl_DEPOSITS",IQ_FQ,$A10,"LFR",,PT$3)*100,0))</f>
        <v>0</v>
      </c>
      <c r="PU10" s="11">
        <f>IF(PU$4="Industrials",_xll.ciqfunctions.udf.CIQ(PU$2,"IQ_NET_DEBT_EBITDA",IQ_FQ,$A10,"LFR",,PU$3),IF(ISNUMBER(_xll.ciqfunctions.udf.CIQ(PU$2,"IQ_TOTAl_LOANS",IQ_FQ,$A10,"LFR",,PU$3)/_xll.ciqfunctions.udf.CIQ(PU$2,"IQ_TOTAl_DEPOSITS",IQ_FQ,$A10,"LFR",,PU$3)*100),_xll.ciqfunctions.udf.CIQ(PU$2,"IQ_TOTAl_LOANS",IQ_FQ,$A10,"LFR",,PU$3)/_xll.ciqfunctions.udf.CIQ(PU$2,"IQ_TOTAl_DEPOSITS",IQ_FQ,$A10,"LFR",,PU$3)*100,0))</f>
        <v>0.93123999999999996</v>
      </c>
      <c r="PV10" s="11">
        <f>IF(PV$4="Industrials",_xll.ciqfunctions.udf.CIQ(PV$2,"IQ_NET_DEBT_EBITDA",IQ_FQ,$A10,"LFR",,PV$3),IF(ISNUMBER(_xll.ciqfunctions.udf.CIQ(PV$2,"IQ_TOTAl_LOANS",IQ_FQ,$A10,"LFR",,PV$3)/_xll.ciqfunctions.udf.CIQ(PV$2,"IQ_TOTAl_DEPOSITS",IQ_FQ,$A10,"LFR",,PV$3)*100),_xll.ciqfunctions.udf.CIQ(PV$2,"IQ_TOTAl_LOANS",IQ_FQ,$A10,"LFR",,PV$3)/_xll.ciqfunctions.udf.CIQ(PV$2,"IQ_TOTAl_DEPOSITS",IQ_FQ,$A10,"LFR",,PV$3)*100,0))</f>
        <v>0.27610000000000001</v>
      </c>
      <c r="PW10" s="11">
        <f>IF(PW$4="Industrials",_xll.ciqfunctions.udf.CIQ(PW$2,"IQ_NET_DEBT_EBITDA",IQ_FQ,$A10,"LFR",,PW$3),IF(ISNUMBER(_xll.ciqfunctions.udf.CIQ(PW$2,"IQ_TOTAl_LOANS",IQ_FQ,$A10,"LFR",,PW$3)/_xll.ciqfunctions.udf.CIQ(PW$2,"IQ_TOTAl_DEPOSITS",IQ_FQ,$A10,"LFR",,PW$3)*100),_xll.ciqfunctions.udf.CIQ(PW$2,"IQ_TOTAl_LOANS",IQ_FQ,$A10,"LFR",,PW$3)/_xll.ciqfunctions.udf.CIQ(PW$2,"IQ_TOTAl_DEPOSITS",IQ_FQ,$A10,"LFR",,PW$3)*100,0))</f>
        <v>0.29898999999999998</v>
      </c>
      <c r="PX10" s="11">
        <f>IF(PX$4="Industrials",_xll.ciqfunctions.udf.CIQ(PX$2,"IQ_NET_DEBT_EBITDA",IQ_FQ,$A10,"LFR",,PX$3),IF(ISNUMBER(_xll.ciqfunctions.udf.CIQ(PX$2,"IQ_TOTAl_LOANS",IQ_FQ,$A10,"LFR",,PX$3)/_xll.ciqfunctions.udf.CIQ(PX$2,"IQ_TOTAl_DEPOSITS",IQ_FQ,$A10,"LFR",,PX$3)*100),_xll.ciqfunctions.udf.CIQ(PX$2,"IQ_TOTAl_LOANS",IQ_FQ,$A10,"LFR",,PX$3)/_xll.ciqfunctions.udf.CIQ(PX$2,"IQ_TOTAl_DEPOSITS",IQ_FQ,$A10,"LFR",,PX$3)*100,0))</f>
        <v>0.34003</v>
      </c>
      <c r="PY10" s="11">
        <f>IF(PY$4="Industrials",_xll.ciqfunctions.udf.CIQ(PY$2,"IQ_NET_DEBT_EBITDA",IQ_FQ,$A10,"LFR",,PY$3),IF(ISNUMBER(_xll.ciqfunctions.udf.CIQ(PY$2,"IQ_TOTAl_LOANS",IQ_FQ,$A10,"LFR",,PY$3)/_xll.ciqfunctions.udf.CIQ(PY$2,"IQ_TOTAl_DEPOSITS",IQ_FQ,$A10,"LFR",,PY$3)*100),_xll.ciqfunctions.udf.CIQ(PY$2,"IQ_TOTAl_LOANS",IQ_FQ,$A10,"LFR",,PY$3)/_xll.ciqfunctions.udf.CIQ(PY$2,"IQ_TOTAl_DEPOSITS",IQ_FQ,$A10,"LFR",,PY$3)*100,0))</f>
        <v>2.5705499999999999</v>
      </c>
      <c r="PZ10" s="11">
        <f>IF(PZ$4="Industrials",_xll.ciqfunctions.udf.CIQ(PZ$2,"IQ_NET_DEBT_EBITDA",IQ_FQ,$A10,"LFR",,PZ$3),IF(ISNUMBER(_xll.ciqfunctions.udf.CIQ(PZ$2,"IQ_TOTAl_LOANS",IQ_FQ,$A10,"LFR",,PZ$3)/_xll.ciqfunctions.udf.CIQ(PZ$2,"IQ_TOTAl_DEPOSITS",IQ_FQ,$A10,"LFR",,PZ$3)*100),_xll.ciqfunctions.udf.CIQ(PZ$2,"IQ_TOTAl_LOANS",IQ_FQ,$A10,"LFR",,PZ$3)/_xll.ciqfunctions.udf.CIQ(PZ$2,"IQ_TOTAl_DEPOSITS",IQ_FQ,$A10,"LFR",,PZ$3)*100,0))</f>
        <v>0.78078000000000003</v>
      </c>
      <c r="QA10" s="11">
        <f>IF(QA$4="Industrials",_xll.ciqfunctions.udf.CIQ(QA$2,"IQ_NET_DEBT_EBITDA",IQ_FQ,$A10,"LFR",,QA$3),IF(ISNUMBER(_xll.ciqfunctions.udf.CIQ(QA$2,"IQ_TOTAl_LOANS",IQ_FQ,$A10,"LFR",,QA$3)/_xll.ciqfunctions.udf.CIQ(QA$2,"IQ_TOTAl_DEPOSITS",IQ_FQ,$A10,"LFR",,QA$3)*100),_xll.ciqfunctions.udf.CIQ(QA$2,"IQ_TOTAl_LOANS",IQ_FQ,$A10,"LFR",,QA$3)/_xll.ciqfunctions.udf.CIQ(QA$2,"IQ_TOTAl_DEPOSITS",IQ_FQ,$A10,"LFR",,QA$3)*100,0))</f>
        <v>0</v>
      </c>
      <c r="QB10" s="11">
        <f>IF(QB$4="Industrials",_xll.ciqfunctions.udf.CIQ(QB$2,"IQ_NET_DEBT_EBITDA",IQ_FQ,$A10,"LFR",,QB$3),IF(ISNUMBER(_xll.ciqfunctions.udf.CIQ(QB$2,"IQ_TOTAl_LOANS",IQ_FQ,$A10,"LFR",,QB$3)/_xll.ciqfunctions.udf.CIQ(QB$2,"IQ_TOTAl_DEPOSITS",IQ_FQ,$A10,"LFR",,QB$3)*100),_xll.ciqfunctions.udf.CIQ(QB$2,"IQ_TOTAl_LOANS",IQ_FQ,$A10,"LFR",,QB$3)/_xll.ciqfunctions.udf.CIQ(QB$2,"IQ_TOTAl_DEPOSITS",IQ_FQ,$A10,"LFR",,QB$3)*100,0))</f>
        <v>0.49020000000000002</v>
      </c>
      <c r="QC10" s="11">
        <f>IF(QC$4="Industrials",_xll.ciqfunctions.udf.CIQ(QC$2,"IQ_NET_DEBT_EBITDA",IQ_FQ,$A10,"LFR",,QC$3),IF(ISNUMBER(_xll.ciqfunctions.udf.CIQ(QC$2,"IQ_TOTAl_LOANS",IQ_FQ,$A10,"LFR",,QC$3)/_xll.ciqfunctions.udf.CIQ(QC$2,"IQ_TOTAl_DEPOSITS",IQ_FQ,$A10,"LFR",,QC$3)*100),_xll.ciqfunctions.udf.CIQ(QC$2,"IQ_TOTAl_LOANS",IQ_FQ,$A10,"LFR",,QC$3)/_xll.ciqfunctions.udf.CIQ(QC$2,"IQ_TOTAl_DEPOSITS",IQ_FQ,$A10,"LFR",,QC$3)*100,0))</f>
        <v>0.54618</v>
      </c>
      <c r="QD10" s="11">
        <f>IF(QD$4="Industrials",_xll.ciqfunctions.udf.CIQ(QD$2,"IQ_NET_DEBT_EBITDA",IQ_FQ,$A10,"LFR",,QD$3),IF(ISNUMBER(_xll.ciqfunctions.udf.CIQ(QD$2,"IQ_TOTAl_LOANS",IQ_FQ,$A10,"LFR",,QD$3)/_xll.ciqfunctions.udf.CIQ(QD$2,"IQ_TOTAl_DEPOSITS",IQ_FQ,$A10,"LFR",,QD$3)*100),_xll.ciqfunctions.udf.CIQ(QD$2,"IQ_TOTAl_LOANS",IQ_FQ,$A10,"LFR",,QD$3)/_xll.ciqfunctions.udf.CIQ(QD$2,"IQ_TOTAl_DEPOSITS",IQ_FQ,$A10,"LFR",,QD$3)*100,0))</f>
        <v>0</v>
      </c>
      <c r="QE10" s="11" t="str">
        <f>IF(QE$4="Industrials",_xll.ciqfunctions.udf.CIQ(QE$2,"IQ_NET_DEBT_EBITDA",IQ_FQ,$A10,"LFR",,QE$3),IF(ISNUMBER(_xll.ciqfunctions.udf.CIQ(QE$2,"IQ_TOTAl_LOANS",IQ_FQ,$A10,"LFR",,QE$3)/_xll.ciqfunctions.udf.CIQ(QE$2,"IQ_TOTAl_DEPOSITS",IQ_FQ,$A10,"LFR",,QE$3)*100),_xll.ciqfunctions.udf.CIQ(QE$2,"IQ_TOTAl_LOANS",IQ_FQ,$A10,"LFR",,QE$3)/_xll.ciqfunctions.udf.CIQ(QE$2,"IQ_TOTAl_DEPOSITS",IQ_FQ,$A10,"LFR",,QE$3)*100,0))</f>
        <v>NM</v>
      </c>
      <c r="QF10" s="11">
        <f>IF(QF$4="Industrials",_xll.ciqfunctions.udf.CIQ(QF$2,"IQ_NET_DEBT_EBITDA",IQ_FQ,$A10,"LFR",,QF$3),IF(ISNUMBER(_xll.ciqfunctions.udf.CIQ(QF$2,"IQ_TOTAl_LOANS",IQ_FQ,$A10,"LFR",,QF$3)/_xll.ciqfunctions.udf.CIQ(QF$2,"IQ_TOTAl_DEPOSITS",IQ_FQ,$A10,"LFR",,QF$3)*100),_xll.ciqfunctions.udf.CIQ(QF$2,"IQ_TOTAl_LOANS",IQ_FQ,$A10,"LFR",,QF$3)/_xll.ciqfunctions.udf.CIQ(QF$2,"IQ_TOTAl_DEPOSITS",IQ_FQ,$A10,"LFR",,QF$3)*100,0))</f>
        <v>0</v>
      </c>
      <c r="QG10" s="11" t="str">
        <f>IF(QG$4="Industrials",_xll.ciqfunctions.udf.CIQ(QG$2,"IQ_NET_DEBT_EBITDA",IQ_FQ,$A10,"LFR",,QG$3),IF(ISNUMBER(_xll.ciqfunctions.udf.CIQ(QG$2,"IQ_TOTAl_LOANS",IQ_FQ,$A10,"LFR",,QG$3)/_xll.ciqfunctions.udf.CIQ(QG$2,"IQ_TOTAl_DEPOSITS",IQ_FQ,$A10,"LFR",,QG$3)*100),_xll.ciqfunctions.udf.CIQ(QG$2,"IQ_TOTAl_LOANS",IQ_FQ,$A10,"LFR",,QG$3)/_xll.ciqfunctions.udf.CIQ(QG$2,"IQ_TOTAl_DEPOSITS",IQ_FQ,$A10,"LFR",,QG$3)*100,0))</f>
        <v>NM</v>
      </c>
      <c r="QH10" s="11">
        <f>IF(QH$4="Industrials",_xll.ciqfunctions.udf.CIQ(QH$2,"IQ_NET_DEBT_EBITDA",IQ_FQ,$A10,"LFR",,QH$3),IF(ISNUMBER(_xll.ciqfunctions.udf.CIQ(QH$2,"IQ_TOTAl_LOANS",IQ_FQ,$A10,"LFR",,QH$3)/_xll.ciqfunctions.udf.CIQ(QH$2,"IQ_TOTAl_DEPOSITS",IQ_FQ,$A10,"LFR",,QH$3)*100),_xll.ciqfunctions.udf.CIQ(QH$2,"IQ_TOTAl_LOANS",IQ_FQ,$A10,"LFR",,QH$3)/_xll.ciqfunctions.udf.CIQ(QH$2,"IQ_TOTAl_DEPOSITS",IQ_FQ,$A10,"LFR",,QH$3)*100,0))</f>
        <v>1.57613</v>
      </c>
      <c r="QI10" s="11">
        <f>IF(QI$4="Industrials",_xll.ciqfunctions.udf.CIQ(QI$2,"IQ_NET_DEBT_EBITDA",IQ_FQ,$A10,"LFR",,QI$3),IF(ISNUMBER(_xll.ciqfunctions.udf.CIQ(QI$2,"IQ_TOTAl_LOANS",IQ_FQ,$A10,"LFR",,QI$3)/_xll.ciqfunctions.udf.CIQ(QI$2,"IQ_TOTAl_DEPOSITS",IQ_FQ,$A10,"LFR",,QI$3)*100),_xll.ciqfunctions.udf.CIQ(QI$2,"IQ_TOTAl_LOANS",IQ_FQ,$A10,"LFR",,QI$3)/_xll.ciqfunctions.udf.CIQ(QI$2,"IQ_TOTAl_DEPOSITS",IQ_FQ,$A10,"LFR",,QI$3)*100,0))</f>
        <v>0</v>
      </c>
      <c r="QJ10" s="11" t="str">
        <f>IF(QJ$4="Industrials",_xll.ciqfunctions.udf.CIQ(QJ$2,"IQ_NET_DEBT_EBITDA",IQ_FQ,$A10,"LFR",,QJ$3),IF(ISNUMBER(_xll.ciqfunctions.udf.CIQ(QJ$2,"IQ_TOTAl_LOANS",IQ_FQ,$A10,"LFR",,QJ$3)/_xll.ciqfunctions.udf.CIQ(QJ$2,"IQ_TOTAl_DEPOSITS",IQ_FQ,$A10,"LFR",,QJ$3)*100),_xll.ciqfunctions.udf.CIQ(QJ$2,"IQ_TOTAl_LOANS",IQ_FQ,$A10,"LFR",,QJ$3)/_xll.ciqfunctions.udf.CIQ(QJ$2,"IQ_TOTAl_DEPOSITS",IQ_FQ,$A10,"LFR",,QJ$3)*100,0))</f>
        <v>NM</v>
      </c>
      <c r="QK10" s="11">
        <f>IF(QK$4="Industrials",_xll.ciqfunctions.udf.CIQ(QK$2,"IQ_NET_DEBT_EBITDA",IQ_FQ,$A10,"LFR",,QK$3),IF(ISNUMBER(_xll.ciqfunctions.udf.CIQ(QK$2,"IQ_TOTAl_LOANS",IQ_FQ,$A10,"LFR",,QK$3)/_xll.ciqfunctions.udf.CIQ(QK$2,"IQ_TOTAl_DEPOSITS",IQ_FQ,$A10,"LFR",,QK$3)*100),_xll.ciqfunctions.udf.CIQ(QK$2,"IQ_TOTAl_LOANS",IQ_FQ,$A10,"LFR",,QK$3)/_xll.ciqfunctions.udf.CIQ(QK$2,"IQ_TOTAl_DEPOSITS",IQ_FQ,$A10,"LFR",,QK$3)*100,0))</f>
        <v>0.16278000000000001</v>
      </c>
      <c r="QL10" s="11">
        <f>IF(QL$4="Industrials",_xll.ciqfunctions.udf.CIQ(QL$2,"IQ_NET_DEBT_EBITDA",IQ_FQ,$A10,"LFR",,QL$3),IF(ISNUMBER(_xll.ciqfunctions.udf.CIQ(QL$2,"IQ_TOTAl_LOANS",IQ_FQ,$A10,"LFR",,QL$3)/_xll.ciqfunctions.udf.CIQ(QL$2,"IQ_TOTAl_DEPOSITS",IQ_FQ,$A10,"LFR",,QL$3)*100),_xll.ciqfunctions.udf.CIQ(QL$2,"IQ_TOTAl_LOANS",IQ_FQ,$A10,"LFR",,QL$3)/_xll.ciqfunctions.udf.CIQ(QL$2,"IQ_TOTAl_DEPOSITS",IQ_FQ,$A10,"LFR",,QL$3)*100,0))</f>
        <v>0</v>
      </c>
      <c r="QM10" s="11" t="str">
        <f>IF(QM$4="Industrials",_xll.ciqfunctions.udf.CIQ(QM$2,"IQ_NET_DEBT_EBITDA",IQ_FQ,$A10,"LFR",,QM$3),IF(ISNUMBER(_xll.ciqfunctions.udf.CIQ(QM$2,"IQ_TOTAl_LOANS",IQ_FQ,$A10,"LFR",,QM$3)/_xll.ciqfunctions.udf.CIQ(QM$2,"IQ_TOTAl_DEPOSITS",IQ_FQ,$A10,"LFR",,QM$3)*100),_xll.ciqfunctions.udf.CIQ(QM$2,"IQ_TOTAl_LOANS",IQ_FQ,$A10,"LFR",,QM$3)/_xll.ciqfunctions.udf.CIQ(QM$2,"IQ_TOTAl_DEPOSITS",IQ_FQ,$A10,"LFR",,QM$3)*100,0))</f>
        <v>NM</v>
      </c>
      <c r="QN10" s="11">
        <f>IF(QN$4="Industrials",_xll.ciqfunctions.udf.CIQ(QN$2,"IQ_NET_DEBT_EBITDA",IQ_FQ,$A10,"LFR",,QN$3),IF(ISNUMBER(_xll.ciqfunctions.udf.CIQ(QN$2,"IQ_TOTAl_LOANS",IQ_FQ,$A10,"LFR",,QN$3)/_xll.ciqfunctions.udf.CIQ(QN$2,"IQ_TOTAl_DEPOSITS",IQ_FQ,$A10,"LFR",,QN$3)*100),_xll.ciqfunctions.udf.CIQ(QN$2,"IQ_TOTAl_LOANS",IQ_FQ,$A10,"LFR",,QN$3)/_xll.ciqfunctions.udf.CIQ(QN$2,"IQ_TOTAl_DEPOSITS",IQ_FQ,$A10,"LFR",,QN$3)*100,0))</f>
        <v>0</v>
      </c>
      <c r="QO10" s="11">
        <f>IF(QO$4="Industrials",_xll.ciqfunctions.udf.CIQ(QO$2,"IQ_NET_DEBT_EBITDA",IQ_FQ,$A10,"LFR",,QO$3),IF(ISNUMBER(_xll.ciqfunctions.udf.CIQ(QO$2,"IQ_TOTAl_LOANS",IQ_FQ,$A10,"LFR",,QO$3)/_xll.ciqfunctions.udf.CIQ(QO$2,"IQ_TOTAl_DEPOSITS",IQ_FQ,$A10,"LFR",,QO$3)*100),_xll.ciqfunctions.udf.CIQ(QO$2,"IQ_TOTAl_LOANS",IQ_FQ,$A10,"LFR",,QO$3)/_xll.ciqfunctions.udf.CIQ(QO$2,"IQ_TOTAl_DEPOSITS",IQ_FQ,$A10,"LFR",,QO$3)*100,0))</f>
        <v>1.31046</v>
      </c>
      <c r="QP10" s="11">
        <f>IF(QP$4="Industrials",_xll.ciqfunctions.udf.CIQ(QP$2,"IQ_NET_DEBT_EBITDA",IQ_FQ,$A10,"LFR",,QP$3),IF(ISNUMBER(_xll.ciqfunctions.udf.CIQ(QP$2,"IQ_TOTAl_LOANS",IQ_FQ,$A10,"LFR",,QP$3)/_xll.ciqfunctions.udf.CIQ(QP$2,"IQ_TOTAl_DEPOSITS",IQ_FQ,$A10,"LFR",,QP$3)*100),_xll.ciqfunctions.udf.CIQ(QP$2,"IQ_TOTAl_LOANS",IQ_FQ,$A10,"LFR",,QP$3)/_xll.ciqfunctions.udf.CIQ(QP$2,"IQ_TOTAl_DEPOSITS",IQ_FQ,$A10,"LFR",,QP$3)*100,0))</f>
        <v>2.6886999999999999</v>
      </c>
      <c r="QQ10" s="11">
        <f>IF(QQ$4="Industrials",_xll.ciqfunctions.udf.CIQ(QQ$2,"IQ_NET_DEBT_EBITDA",IQ_FQ,$A10,"LFR",,QQ$3),IF(ISNUMBER(_xll.ciqfunctions.udf.CIQ(QQ$2,"IQ_TOTAl_LOANS",IQ_FQ,$A10,"LFR",,QQ$3)/_xll.ciqfunctions.udf.CIQ(QQ$2,"IQ_TOTAl_DEPOSITS",IQ_FQ,$A10,"LFR",,QQ$3)*100),_xll.ciqfunctions.udf.CIQ(QQ$2,"IQ_TOTAl_LOANS",IQ_FQ,$A10,"LFR",,QQ$3)/_xll.ciqfunctions.udf.CIQ(QQ$2,"IQ_TOTAl_DEPOSITS",IQ_FQ,$A10,"LFR",,QQ$3)*100,0))</f>
        <v>0</v>
      </c>
      <c r="QR10" s="11">
        <f>IF(QR$4="Industrials",_xll.ciqfunctions.udf.CIQ(QR$2,"IQ_NET_DEBT_EBITDA",IQ_FQ,$A10,"LFR",,QR$3),IF(ISNUMBER(_xll.ciqfunctions.udf.CIQ(QR$2,"IQ_TOTAl_LOANS",IQ_FQ,$A10,"LFR",,QR$3)/_xll.ciqfunctions.udf.CIQ(QR$2,"IQ_TOTAl_DEPOSITS",IQ_FQ,$A10,"LFR",,QR$3)*100),_xll.ciqfunctions.udf.CIQ(QR$2,"IQ_TOTAl_LOANS",IQ_FQ,$A10,"LFR",,QR$3)/_xll.ciqfunctions.udf.CIQ(QR$2,"IQ_TOTAl_DEPOSITS",IQ_FQ,$A10,"LFR",,QR$3)*100,0))</f>
        <v>3.7871700000000001</v>
      </c>
      <c r="QS10" s="11">
        <f>IF(QS$4="Industrials",_xll.ciqfunctions.udf.CIQ(QS$2,"IQ_NET_DEBT_EBITDA",IQ_FQ,$A10,"LFR",,QS$3),IF(ISNUMBER(_xll.ciqfunctions.udf.CIQ(QS$2,"IQ_TOTAl_LOANS",IQ_FQ,$A10,"LFR",,QS$3)/_xll.ciqfunctions.udf.CIQ(QS$2,"IQ_TOTAl_DEPOSITS",IQ_FQ,$A10,"LFR",,QS$3)*100),_xll.ciqfunctions.udf.CIQ(QS$2,"IQ_TOTAl_LOANS",IQ_FQ,$A10,"LFR",,QS$3)/_xll.ciqfunctions.udf.CIQ(QS$2,"IQ_TOTAl_DEPOSITS",IQ_FQ,$A10,"LFR",,QS$3)*100,0))</f>
        <v>0</v>
      </c>
      <c r="QT10" s="11">
        <f>IF(QT$4="Industrials",_xll.ciqfunctions.udf.CIQ(QT$2,"IQ_NET_DEBT_EBITDA",IQ_FQ,$A10,"LFR",,QT$3),IF(ISNUMBER(_xll.ciqfunctions.udf.CIQ(QT$2,"IQ_TOTAl_LOANS",IQ_FQ,$A10,"LFR",,QT$3)/_xll.ciqfunctions.udf.CIQ(QT$2,"IQ_TOTAl_DEPOSITS",IQ_FQ,$A10,"LFR",,QT$3)*100),_xll.ciqfunctions.udf.CIQ(QT$2,"IQ_TOTAl_LOANS",IQ_FQ,$A10,"LFR",,QT$3)/_xll.ciqfunctions.udf.CIQ(QT$2,"IQ_TOTAl_DEPOSITS",IQ_FQ,$A10,"LFR",,QT$3)*100,0))</f>
        <v>0</v>
      </c>
      <c r="QU10" s="11">
        <f>IF(QU$4="Industrials",_xll.ciqfunctions.udf.CIQ(QU$2,"IQ_NET_DEBT_EBITDA",IQ_FQ,$A10,"LFR",,QU$3),IF(ISNUMBER(_xll.ciqfunctions.udf.CIQ(QU$2,"IQ_TOTAl_LOANS",IQ_FQ,$A10,"LFR",,QU$3)/_xll.ciqfunctions.udf.CIQ(QU$2,"IQ_TOTAl_DEPOSITS",IQ_FQ,$A10,"LFR",,QU$3)*100),_xll.ciqfunctions.udf.CIQ(QU$2,"IQ_TOTAl_LOANS",IQ_FQ,$A10,"LFR",,QU$3)/_xll.ciqfunctions.udf.CIQ(QU$2,"IQ_TOTAl_DEPOSITS",IQ_FQ,$A10,"LFR",,QU$3)*100,0))</f>
        <v>0.20977000000000001</v>
      </c>
      <c r="QV10" s="11" t="str">
        <f>IF(QV$4="Industrials",_xll.ciqfunctions.udf.CIQ(QV$2,"IQ_NET_DEBT_EBITDA",IQ_FQ,$A10,"LFR",,QV$3),IF(ISNUMBER(_xll.ciqfunctions.udf.CIQ(QV$2,"IQ_TOTAl_LOANS",IQ_FQ,$A10,"LFR",,QV$3)/_xll.ciqfunctions.udf.CIQ(QV$2,"IQ_TOTAl_DEPOSITS",IQ_FQ,$A10,"LFR",,QV$3)*100),_xll.ciqfunctions.udf.CIQ(QV$2,"IQ_TOTAl_LOANS",IQ_FQ,$A10,"LFR",,QV$3)/_xll.ciqfunctions.udf.CIQ(QV$2,"IQ_TOTAl_DEPOSITS",IQ_FQ,$A10,"LFR",,QV$3)*100,0))</f>
        <v>NM</v>
      </c>
      <c r="QW10" s="11">
        <f>IF(QW$4="Industrials",_xll.ciqfunctions.udf.CIQ(QW$2,"IQ_NET_DEBT_EBITDA",IQ_FQ,$A10,"LFR",,QW$3),IF(ISNUMBER(_xll.ciqfunctions.udf.CIQ(QW$2,"IQ_TOTAl_LOANS",IQ_FQ,$A10,"LFR",,QW$3)/_xll.ciqfunctions.udf.CIQ(QW$2,"IQ_TOTAl_DEPOSITS",IQ_FQ,$A10,"LFR",,QW$3)*100),_xll.ciqfunctions.udf.CIQ(QW$2,"IQ_TOTAl_LOANS",IQ_FQ,$A10,"LFR",,QW$3)/_xll.ciqfunctions.udf.CIQ(QW$2,"IQ_TOTAl_DEPOSITS",IQ_FQ,$A10,"LFR",,QW$3)*100,0))</f>
        <v>0</v>
      </c>
      <c r="QX10" s="11" t="str">
        <f>IF(QX$4="Industrials",_xll.ciqfunctions.udf.CIQ(QX$2,"IQ_NET_DEBT_EBITDA",IQ_FQ,$A10,"LFR",,QX$3),IF(ISNUMBER(_xll.ciqfunctions.udf.CIQ(QX$2,"IQ_TOTAl_LOANS",IQ_FQ,$A10,"LFR",,QX$3)/_xll.ciqfunctions.udf.CIQ(QX$2,"IQ_TOTAl_DEPOSITS",IQ_FQ,$A10,"LFR",,QX$3)*100),_xll.ciqfunctions.udf.CIQ(QX$2,"IQ_TOTAl_LOANS",IQ_FQ,$A10,"LFR",,QX$3)/_xll.ciqfunctions.udf.CIQ(QX$2,"IQ_TOTAl_DEPOSITS",IQ_FQ,$A10,"LFR",,QX$3)*100,0))</f>
        <v>NM</v>
      </c>
      <c r="QY10" s="11">
        <f>IF(QY$4="Industrials",_xll.ciqfunctions.udf.CIQ(QY$2,"IQ_NET_DEBT_EBITDA",IQ_FQ,$A10,"LFR",,QY$3),IF(ISNUMBER(_xll.ciqfunctions.udf.CIQ(QY$2,"IQ_TOTAl_LOANS",IQ_FQ,$A10,"LFR",,QY$3)/_xll.ciqfunctions.udf.CIQ(QY$2,"IQ_TOTAl_DEPOSITS",IQ_FQ,$A10,"LFR",,QY$3)*100),_xll.ciqfunctions.udf.CIQ(QY$2,"IQ_TOTAl_LOANS",IQ_FQ,$A10,"LFR",,QY$3)/_xll.ciqfunctions.udf.CIQ(QY$2,"IQ_TOTAl_DEPOSITS",IQ_FQ,$A10,"LFR",,QY$3)*100,0))</f>
        <v>0.54274</v>
      </c>
      <c r="QZ10" s="11">
        <f>IF(QZ$4="Industrials",_xll.ciqfunctions.udf.CIQ(QZ$2,"IQ_NET_DEBT_EBITDA",IQ_FQ,$A10,"LFR",,QZ$3),IF(ISNUMBER(_xll.ciqfunctions.udf.CIQ(QZ$2,"IQ_TOTAl_LOANS",IQ_FQ,$A10,"LFR",,QZ$3)/_xll.ciqfunctions.udf.CIQ(QZ$2,"IQ_TOTAl_DEPOSITS",IQ_FQ,$A10,"LFR",,QZ$3)*100),_xll.ciqfunctions.udf.CIQ(QZ$2,"IQ_TOTAl_LOANS",IQ_FQ,$A10,"LFR",,QZ$3)/_xll.ciqfunctions.udf.CIQ(QZ$2,"IQ_TOTAl_DEPOSITS",IQ_FQ,$A10,"LFR",,QZ$3)*100,0))</f>
        <v>6.8006799999999998</v>
      </c>
      <c r="RA10" s="11">
        <f>IF(RA$4="Industrials",_xll.ciqfunctions.udf.CIQ(RA$2,"IQ_NET_DEBT_EBITDA",IQ_FQ,$A10,"LFR",,RA$3),IF(ISNUMBER(_xll.ciqfunctions.udf.CIQ(RA$2,"IQ_TOTAl_LOANS",IQ_FQ,$A10,"LFR",,RA$3)/_xll.ciqfunctions.udf.CIQ(RA$2,"IQ_TOTAl_DEPOSITS",IQ_FQ,$A10,"LFR",,RA$3)*100),_xll.ciqfunctions.udf.CIQ(RA$2,"IQ_TOTAl_LOANS",IQ_FQ,$A10,"LFR",,RA$3)/_xll.ciqfunctions.udf.CIQ(RA$2,"IQ_TOTAl_DEPOSITS",IQ_FQ,$A10,"LFR",,RA$3)*100,0))</f>
        <v>0.20338999999999999</v>
      </c>
      <c r="RB10" s="11">
        <f>IF(RB$4="Industrials",_xll.ciqfunctions.udf.CIQ(RB$2,"IQ_NET_DEBT_EBITDA",IQ_FQ,$A10,"LFR",,RB$3),IF(ISNUMBER(_xll.ciqfunctions.udf.CIQ(RB$2,"IQ_TOTAl_LOANS",IQ_FQ,$A10,"LFR",,RB$3)/_xll.ciqfunctions.udf.CIQ(RB$2,"IQ_TOTAl_DEPOSITS",IQ_FQ,$A10,"LFR",,RB$3)*100),_xll.ciqfunctions.udf.CIQ(RB$2,"IQ_TOTAl_LOANS",IQ_FQ,$A10,"LFR",,RB$3)/_xll.ciqfunctions.udf.CIQ(RB$2,"IQ_TOTAl_DEPOSITS",IQ_FQ,$A10,"LFR",,RB$3)*100,0))</f>
        <v>0</v>
      </c>
      <c r="RC10" s="11">
        <f>IF(RC$4="Industrials",_xll.ciqfunctions.udf.CIQ(RC$2,"IQ_NET_DEBT_EBITDA",IQ_FQ,$A10,"LFR",,RC$3),IF(ISNUMBER(_xll.ciqfunctions.udf.CIQ(RC$2,"IQ_TOTAl_LOANS",IQ_FQ,$A10,"LFR",,RC$3)/_xll.ciqfunctions.udf.CIQ(RC$2,"IQ_TOTAl_DEPOSITS",IQ_FQ,$A10,"LFR",,RC$3)*100),_xll.ciqfunctions.udf.CIQ(RC$2,"IQ_TOTAl_LOANS",IQ_FQ,$A10,"LFR",,RC$3)/_xll.ciqfunctions.udf.CIQ(RC$2,"IQ_TOTAl_DEPOSITS",IQ_FQ,$A10,"LFR",,RC$3)*100,0))</f>
        <v>0</v>
      </c>
      <c r="RD10" s="11">
        <f>IF(RD$4="Industrials",_xll.ciqfunctions.udf.CIQ(RD$2,"IQ_NET_DEBT_EBITDA",IQ_FQ,$A10,"LFR",,RD$3),IF(ISNUMBER(_xll.ciqfunctions.udf.CIQ(RD$2,"IQ_TOTAl_LOANS",IQ_FQ,$A10,"LFR",,RD$3)/_xll.ciqfunctions.udf.CIQ(RD$2,"IQ_TOTAl_DEPOSITS",IQ_FQ,$A10,"LFR",,RD$3)*100),_xll.ciqfunctions.udf.CIQ(RD$2,"IQ_TOTAl_LOANS",IQ_FQ,$A10,"LFR",,RD$3)/_xll.ciqfunctions.udf.CIQ(RD$2,"IQ_TOTAl_DEPOSITS",IQ_FQ,$A10,"LFR",,RD$3)*100,0))</f>
        <v>0.41852</v>
      </c>
      <c r="RE10" s="11">
        <f>IF(RE$4="Industrials",_xll.ciqfunctions.udf.CIQ(RE$2,"IQ_NET_DEBT_EBITDA",IQ_FQ,$A10,"LFR",,RE$3),IF(ISNUMBER(_xll.ciqfunctions.udf.CIQ(RE$2,"IQ_TOTAl_LOANS",IQ_FQ,$A10,"LFR",,RE$3)/_xll.ciqfunctions.udf.CIQ(RE$2,"IQ_TOTAl_DEPOSITS",IQ_FQ,$A10,"LFR",,RE$3)*100),_xll.ciqfunctions.udf.CIQ(RE$2,"IQ_TOTAl_LOANS",IQ_FQ,$A10,"LFR",,RE$3)/_xll.ciqfunctions.udf.CIQ(RE$2,"IQ_TOTAl_DEPOSITS",IQ_FQ,$A10,"LFR",,RE$3)*100,0))</f>
        <v>0</v>
      </c>
      <c r="RF10" s="11">
        <f>IF(RF$4="Industrials",_xll.ciqfunctions.udf.CIQ(RF$2,"IQ_NET_DEBT_EBITDA",IQ_FQ,$A10,"LFR",,RF$3),IF(ISNUMBER(_xll.ciqfunctions.udf.CIQ(RF$2,"IQ_TOTAl_LOANS",IQ_FQ,$A10,"LFR",,RF$3)/_xll.ciqfunctions.udf.CIQ(RF$2,"IQ_TOTAl_DEPOSITS",IQ_FQ,$A10,"LFR",,RF$3)*100),_xll.ciqfunctions.udf.CIQ(RF$2,"IQ_TOTAl_LOANS",IQ_FQ,$A10,"LFR",,RF$3)/_xll.ciqfunctions.udf.CIQ(RF$2,"IQ_TOTAl_DEPOSITS",IQ_FQ,$A10,"LFR",,RF$3)*100,0))</f>
        <v>0</v>
      </c>
      <c r="RG10" s="11">
        <f>IF(RG$4="Industrials",_xll.ciqfunctions.udf.CIQ(RG$2,"IQ_NET_DEBT_EBITDA",IQ_FQ,$A10,"LFR",,RG$3),IF(ISNUMBER(_xll.ciqfunctions.udf.CIQ(RG$2,"IQ_TOTAl_LOANS",IQ_FQ,$A10,"LFR",,RG$3)/_xll.ciqfunctions.udf.CIQ(RG$2,"IQ_TOTAl_DEPOSITS",IQ_FQ,$A10,"LFR",,RG$3)*100),_xll.ciqfunctions.udf.CIQ(RG$2,"IQ_TOTAl_LOANS",IQ_FQ,$A10,"LFR",,RG$3)/_xll.ciqfunctions.udf.CIQ(RG$2,"IQ_TOTAl_DEPOSITS",IQ_FQ,$A10,"LFR",,RG$3)*100,0))</f>
        <v>0</v>
      </c>
      <c r="RH10" s="11">
        <f>IF(RH$4="Industrials",_xll.ciqfunctions.udf.CIQ(RH$2,"IQ_NET_DEBT_EBITDA",IQ_FQ,$A10,"LFR",,RH$3),IF(ISNUMBER(_xll.ciqfunctions.udf.CIQ(RH$2,"IQ_TOTAl_LOANS",IQ_FQ,$A10,"LFR",,RH$3)/_xll.ciqfunctions.udf.CIQ(RH$2,"IQ_TOTAl_DEPOSITS",IQ_FQ,$A10,"LFR",,RH$3)*100),_xll.ciqfunctions.udf.CIQ(RH$2,"IQ_TOTAl_LOANS",IQ_FQ,$A10,"LFR",,RH$3)/_xll.ciqfunctions.udf.CIQ(RH$2,"IQ_TOTAl_DEPOSITS",IQ_FQ,$A10,"LFR",,RH$3)*100,0))</f>
        <v>0.17594000000000001</v>
      </c>
      <c r="RI10" s="11" t="str">
        <f>IF(RI$4="Industrials",_xll.ciqfunctions.udf.CIQ(RI$2,"IQ_NET_DEBT_EBITDA",IQ_FQ,$A10,"LFR",,RI$3),IF(ISNUMBER(_xll.ciqfunctions.udf.CIQ(RI$2,"IQ_TOTAl_LOANS",IQ_FQ,$A10,"LFR",,RI$3)/_xll.ciqfunctions.udf.CIQ(RI$2,"IQ_TOTAl_DEPOSITS",IQ_FQ,$A10,"LFR",,RI$3)*100),_xll.ciqfunctions.udf.CIQ(RI$2,"IQ_TOTAl_LOANS",IQ_FQ,$A10,"LFR",,RI$3)/_xll.ciqfunctions.udf.CIQ(RI$2,"IQ_TOTAl_DEPOSITS",IQ_FQ,$A10,"LFR",,RI$3)*100,0))</f>
        <v>NM</v>
      </c>
      <c r="RJ10" s="11">
        <f>IF(RJ$4="Industrials",_xll.ciqfunctions.udf.CIQ(RJ$2,"IQ_NET_DEBT_EBITDA",IQ_FQ,$A10,"LFR",,RJ$3),IF(ISNUMBER(_xll.ciqfunctions.udf.CIQ(RJ$2,"IQ_TOTAl_LOANS",IQ_FQ,$A10,"LFR",,RJ$3)/_xll.ciqfunctions.udf.CIQ(RJ$2,"IQ_TOTAl_DEPOSITS",IQ_FQ,$A10,"LFR",,RJ$3)*100),_xll.ciqfunctions.udf.CIQ(RJ$2,"IQ_TOTAl_LOANS",IQ_FQ,$A10,"LFR",,RJ$3)/_xll.ciqfunctions.udf.CIQ(RJ$2,"IQ_TOTAl_DEPOSITS",IQ_FQ,$A10,"LFR",,RJ$3)*100,0))</f>
        <v>1.9109999999999999E-2</v>
      </c>
      <c r="RK10" s="11">
        <f>IF(RK$4="Industrials",_xll.ciqfunctions.udf.CIQ(RK$2,"IQ_NET_DEBT_EBITDA",IQ_FQ,$A10,"LFR",,RK$3),IF(ISNUMBER(_xll.ciqfunctions.udf.CIQ(RK$2,"IQ_TOTAl_LOANS",IQ_FQ,$A10,"LFR",,RK$3)/_xll.ciqfunctions.udf.CIQ(RK$2,"IQ_TOTAl_DEPOSITS",IQ_FQ,$A10,"LFR",,RK$3)*100),_xll.ciqfunctions.udf.CIQ(RK$2,"IQ_TOTAl_LOANS",IQ_FQ,$A10,"LFR",,RK$3)/_xll.ciqfunctions.udf.CIQ(RK$2,"IQ_TOTAl_DEPOSITS",IQ_FQ,$A10,"LFR",,RK$3)*100,0))</f>
        <v>1.6873100000000001</v>
      </c>
      <c r="RL10" s="11">
        <f>IF(RL$4="Industrials",_xll.ciqfunctions.udf.CIQ(RL$2,"IQ_NET_DEBT_EBITDA",IQ_FQ,$A10,"LFR",,RL$3),IF(ISNUMBER(_xll.ciqfunctions.udf.CIQ(RL$2,"IQ_TOTAl_LOANS",IQ_FQ,$A10,"LFR",,RL$3)/_xll.ciqfunctions.udf.CIQ(RL$2,"IQ_TOTAl_DEPOSITS",IQ_FQ,$A10,"LFR",,RL$3)*100),_xll.ciqfunctions.udf.CIQ(RL$2,"IQ_TOTAl_LOANS",IQ_FQ,$A10,"LFR",,RL$3)/_xll.ciqfunctions.udf.CIQ(RL$2,"IQ_TOTAl_DEPOSITS",IQ_FQ,$A10,"LFR",,RL$3)*100,0))</f>
        <v>2.8081900000000002</v>
      </c>
      <c r="RM10" s="11">
        <f>IF(RM$4="Industrials",_xll.ciqfunctions.udf.CIQ(RM$2,"IQ_NET_DEBT_EBITDA",IQ_FQ,$A10,"LFR",,RM$3),IF(ISNUMBER(_xll.ciqfunctions.udf.CIQ(RM$2,"IQ_TOTAl_LOANS",IQ_FQ,$A10,"LFR",,RM$3)/_xll.ciqfunctions.udf.CIQ(RM$2,"IQ_TOTAl_DEPOSITS",IQ_FQ,$A10,"LFR",,RM$3)*100),_xll.ciqfunctions.udf.CIQ(RM$2,"IQ_TOTAl_LOANS",IQ_FQ,$A10,"LFR",,RM$3)/_xll.ciqfunctions.udf.CIQ(RM$2,"IQ_TOTAl_DEPOSITS",IQ_FQ,$A10,"LFR",,RM$3)*100,0))</f>
        <v>1.42669</v>
      </c>
      <c r="RN10" s="11">
        <f>IF(RN$4="Industrials",_xll.ciqfunctions.udf.CIQ(RN$2,"IQ_NET_DEBT_EBITDA",IQ_FQ,$A10,"LFR",,RN$3),IF(ISNUMBER(_xll.ciqfunctions.udf.CIQ(RN$2,"IQ_TOTAl_LOANS",IQ_FQ,$A10,"LFR",,RN$3)/_xll.ciqfunctions.udf.CIQ(RN$2,"IQ_TOTAl_DEPOSITS",IQ_FQ,$A10,"LFR",,RN$3)*100),_xll.ciqfunctions.udf.CIQ(RN$2,"IQ_TOTAl_LOANS",IQ_FQ,$A10,"LFR",,RN$3)/_xll.ciqfunctions.udf.CIQ(RN$2,"IQ_TOTAl_DEPOSITS",IQ_FQ,$A10,"LFR",,RN$3)*100,0))</f>
        <v>3.7521</v>
      </c>
      <c r="RO10" s="11" t="str">
        <f>IF(RO$4="Industrials",_xll.ciqfunctions.udf.CIQ(RO$2,"IQ_NET_DEBT_EBITDA",IQ_FQ,$A10,"LFR",,RO$3),IF(ISNUMBER(_xll.ciqfunctions.udf.CIQ(RO$2,"IQ_TOTAl_LOANS",IQ_FQ,$A10,"LFR",,RO$3)/_xll.ciqfunctions.udf.CIQ(RO$2,"IQ_TOTAl_DEPOSITS",IQ_FQ,$A10,"LFR",,RO$3)*100),_xll.ciqfunctions.udf.CIQ(RO$2,"IQ_TOTAl_LOANS",IQ_FQ,$A10,"LFR",,RO$3)/_xll.ciqfunctions.udf.CIQ(RO$2,"IQ_TOTAl_DEPOSITS",IQ_FQ,$A10,"LFR",,RO$3)*100,0))</f>
        <v>NM</v>
      </c>
      <c r="RP10" s="11">
        <f>IF(RP$4="Industrials",_xll.ciqfunctions.udf.CIQ(RP$2,"IQ_NET_DEBT_EBITDA",IQ_FQ,$A10,"LFR",,RP$3),IF(ISNUMBER(_xll.ciqfunctions.udf.CIQ(RP$2,"IQ_TOTAl_LOANS",IQ_FQ,$A10,"LFR",,RP$3)/_xll.ciqfunctions.udf.CIQ(RP$2,"IQ_TOTAl_DEPOSITS",IQ_FQ,$A10,"LFR",,RP$3)*100),_xll.ciqfunctions.udf.CIQ(RP$2,"IQ_TOTAl_LOANS",IQ_FQ,$A10,"LFR",,RP$3)/_xll.ciqfunctions.udf.CIQ(RP$2,"IQ_TOTAl_DEPOSITS",IQ_FQ,$A10,"LFR",,RP$3)*100,0))</f>
        <v>0</v>
      </c>
      <c r="RQ10" s="11">
        <f>IF(RQ$4="Industrials",_xll.ciqfunctions.udf.CIQ(RQ$2,"IQ_NET_DEBT_EBITDA",IQ_FQ,$A10,"LFR",,RQ$3),IF(ISNUMBER(_xll.ciqfunctions.udf.CIQ(RQ$2,"IQ_TOTAl_LOANS",IQ_FQ,$A10,"LFR",,RQ$3)/_xll.ciqfunctions.udf.CIQ(RQ$2,"IQ_TOTAl_DEPOSITS",IQ_FQ,$A10,"LFR",,RQ$3)*100),_xll.ciqfunctions.udf.CIQ(RQ$2,"IQ_TOTAl_LOANS",IQ_FQ,$A10,"LFR",,RQ$3)/_xll.ciqfunctions.udf.CIQ(RQ$2,"IQ_TOTAl_DEPOSITS",IQ_FQ,$A10,"LFR",,RQ$3)*100,0))</f>
        <v>0</v>
      </c>
      <c r="RR10" s="11" t="str">
        <f>IF(RR$4="Industrials",_xll.ciqfunctions.udf.CIQ(RR$2,"IQ_NET_DEBT_EBITDA",IQ_FQ,$A10,"LFR",,RR$3),IF(ISNUMBER(_xll.ciqfunctions.udf.CIQ(RR$2,"IQ_TOTAl_LOANS",IQ_FQ,$A10,"LFR",,RR$3)/_xll.ciqfunctions.udf.CIQ(RR$2,"IQ_TOTAl_DEPOSITS",IQ_FQ,$A10,"LFR",,RR$3)*100),_xll.ciqfunctions.udf.CIQ(RR$2,"IQ_TOTAl_LOANS",IQ_FQ,$A10,"LFR",,RR$3)/_xll.ciqfunctions.udf.CIQ(RR$2,"IQ_TOTAl_DEPOSITS",IQ_FQ,$A10,"LFR",,RR$3)*100,0))</f>
        <v>NM</v>
      </c>
      <c r="RS10" s="11">
        <f>IF(RS$4="Industrials",_xll.ciqfunctions.udf.CIQ(RS$2,"IQ_NET_DEBT_EBITDA",IQ_FQ,$A10,"LFR",,RS$3),IF(ISNUMBER(_xll.ciqfunctions.udf.CIQ(RS$2,"IQ_TOTAl_LOANS",IQ_FQ,$A10,"LFR",,RS$3)/_xll.ciqfunctions.udf.CIQ(RS$2,"IQ_TOTAl_DEPOSITS",IQ_FQ,$A10,"LFR",,RS$3)*100),_xll.ciqfunctions.udf.CIQ(RS$2,"IQ_TOTAl_LOANS",IQ_FQ,$A10,"LFR",,RS$3)/_xll.ciqfunctions.udf.CIQ(RS$2,"IQ_TOTAl_DEPOSITS",IQ_FQ,$A10,"LFR",,RS$3)*100,0))</f>
        <v>0</v>
      </c>
      <c r="RT10" s="11">
        <f>IF(RT$4="Industrials",_xll.ciqfunctions.udf.CIQ(RT$2,"IQ_NET_DEBT_EBITDA",IQ_FQ,$A10,"LFR",,RT$3),IF(ISNUMBER(_xll.ciqfunctions.udf.CIQ(RT$2,"IQ_TOTAl_LOANS",IQ_FQ,$A10,"LFR",,RT$3)/_xll.ciqfunctions.udf.CIQ(RT$2,"IQ_TOTAl_DEPOSITS",IQ_FQ,$A10,"LFR",,RT$3)*100),_xll.ciqfunctions.udf.CIQ(RT$2,"IQ_TOTAl_LOANS",IQ_FQ,$A10,"LFR",,RT$3)/_xll.ciqfunctions.udf.CIQ(RT$2,"IQ_TOTAl_DEPOSITS",IQ_FQ,$A10,"LFR",,RT$3)*100,0))</f>
        <v>5.0016600000000002</v>
      </c>
      <c r="RU10" s="11">
        <f>IF(RU$4="Industrials",_xll.ciqfunctions.udf.CIQ(RU$2,"IQ_NET_DEBT_EBITDA",IQ_FQ,$A10,"LFR",,RU$3),IF(ISNUMBER(_xll.ciqfunctions.udf.CIQ(RU$2,"IQ_TOTAl_LOANS",IQ_FQ,$A10,"LFR",,RU$3)/_xll.ciqfunctions.udf.CIQ(RU$2,"IQ_TOTAl_DEPOSITS",IQ_FQ,$A10,"LFR",,RU$3)*100),_xll.ciqfunctions.udf.CIQ(RU$2,"IQ_TOTAl_LOANS",IQ_FQ,$A10,"LFR",,RU$3)/_xll.ciqfunctions.udf.CIQ(RU$2,"IQ_TOTAl_DEPOSITS",IQ_FQ,$A10,"LFR",,RU$3)*100,0))</f>
        <v>0.53866999999999998</v>
      </c>
      <c r="RV10" s="11">
        <f>IF(RV$4="Industrials",_xll.ciqfunctions.udf.CIQ(RV$2,"IQ_NET_DEBT_EBITDA",IQ_FQ,$A10,"LFR",,RV$3),IF(ISNUMBER(_xll.ciqfunctions.udf.CIQ(RV$2,"IQ_TOTAl_LOANS",IQ_FQ,$A10,"LFR",,RV$3)/_xll.ciqfunctions.udf.CIQ(RV$2,"IQ_TOTAl_DEPOSITS",IQ_FQ,$A10,"LFR",,RV$3)*100),_xll.ciqfunctions.udf.CIQ(RV$2,"IQ_TOTAl_LOANS",IQ_FQ,$A10,"LFR",,RV$3)/_xll.ciqfunctions.udf.CIQ(RV$2,"IQ_TOTAl_DEPOSITS",IQ_FQ,$A10,"LFR",,RV$3)*100,0))</f>
        <v>3.7556500000000002</v>
      </c>
      <c r="RW10" s="11">
        <f>IF(RW$4="Industrials",_xll.ciqfunctions.udf.CIQ(RW$2,"IQ_NET_DEBT_EBITDA",IQ_FQ,$A10,"LFR",,RW$3),IF(ISNUMBER(_xll.ciqfunctions.udf.CIQ(RW$2,"IQ_TOTAl_LOANS",IQ_FQ,$A10,"LFR",,RW$3)/_xll.ciqfunctions.udf.CIQ(RW$2,"IQ_TOTAl_DEPOSITS",IQ_FQ,$A10,"LFR",,RW$3)*100),_xll.ciqfunctions.udf.CIQ(RW$2,"IQ_TOTAl_LOANS",IQ_FQ,$A10,"LFR",,RW$3)/_xll.ciqfunctions.udf.CIQ(RW$2,"IQ_TOTAl_DEPOSITS",IQ_FQ,$A10,"LFR",,RW$3)*100,0))</f>
        <v>0</v>
      </c>
      <c r="RX10" s="11">
        <f>IF(RX$4="Industrials",_xll.ciqfunctions.udf.CIQ(RX$2,"IQ_NET_DEBT_EBITDA",IQ_FQ,$A10,"LFR",,RX$3),IF(ISNUMBER(_xll.ciqfunctions.udf.CIQ(RX$2,"IQ_TOTAl_LOANS",IQ_FQ,$A10,"LFR",,RX$3)/_xll.ciqfunctions.udf.CIQ(RX$2,"IQ_TOTAl_DEPOSITS",IQ_FQ,$A10,"LFR",,RX$3)*100),_xll.ciqfunctions.udf.CIQ(RX$2,"IQ_TOTAl_LOANS",IQ_FQ,$A10,"LFR",,RX$3)/_xll.ciqfunctions.udf.CIQ(RX$2,"IQ_TOTAl_DEPOSITS",IQ_FQ,$A10,"LFR",,RX$3)*100,0))</f>
        <v>2.3450299999999999</v>
      </c>
      <c r="RY10" s="11">
        <f>IF(RY$4="Industrials",_xll.ciqfunctions.udf.CIQ(RY$2,"IQ_NET_DEBT_EBITDA",IQ_FQ,$A10,"LFR",,RY$3),IF(ISNUMBER(_xll.ciqfunctions.udf.CIQ(RY$2,"IQ_TOTAl_LOANS",IQ_FQ,$A10,"LFR",,RY$3)/_xll.ciqfunctions.udf.CIQ(RY$2,"IQ_TOTAl_DEPOSITS",IQ_FQ,$A10,"LFR",,RY$3)*100),_xll.ciqfunctions.udf.CIQ(RY$2,"IQ_TOTAl_LOANS",IQ_FQ,$A10,"LFR",,RY$3)/_xll.ciqfunctions.udf.CIQ(RY$2,"IQ_TOTAl_DEPOSITS",IQ_FQ,$A10,"LFR",,RY$3)*100,0))</f>
        <v>0</v>
      </c>
      <c r="RZ10" s="11">
        <f>IF(RZ$4="Industrials",_xll.ciqfunctions.udf.CIQ(RZ$2,"IQ_NET_DEBT_EBITDA",IQ_FQ,$A10,"LFR",,RZ$3),IF(ISNUMBER(_xll.ciqfunctions.udf.CIQ(RZ$2,"IQ_TOTAl_LOANS",IQ_FQ,$A10,"LFR",,RZ$3)/_xll.ciqfunctions.udf.CIQ(RZ$2,"IQ_TOTAl_DEPOSITS",IQ_FQ,$A10,"LFR",,RZ$3)*100),_xll.ciqfunctions.udf.CIQ(RZ$2,"IQ_TOTAl_LOANS",IQ_FQ,$A10,"LFR",,RZ$3)/_xll.ciqfunctions.udf.CIQ(RZ$2,"IQ_TOTAl_DEPOSITS",IQ_FQ,$A10,"LFR",,RZ$3)*100,0))</f>
        <v>0</v>
      </c>
      <c r="SA10" s="11">
        <f>IF(SA$4="Industrials",_xll.ciqfunctions.udf.CIQ(SA$2,"IQ_NET_DEBT_EBITDA",IQ_FQ,$A10,"LFR",,SA$3),IF(ISNUMBER(_xll.ciqfunctions.udf.CIQ(SA$2,"IQ_TOTAl_LOANS",IQ_FQ,$A10,"LFR",,SA$3)/_xll.ciqfunctions.udf.CIQ(SA$2,"IQ_TOTAl_DEPOSITS",IQ_FQ,$A10,"LFR",,SA$3)*100),_xll.ciqfunctions.udf.CIQ(SA$2,"IQ_TOTAl_LOANS",IQ_FQ,$A10,"LFR",,SA$3)/_xll.ciqfunctions.udf.CIQ(SA$2,"IQ_TOTAl_DEPOSITS",IQ_FQ,$A10,"LFR",,SA$3)*100,0))</f>
        <v>0</v>
      </c>
      <c r="SB10" s="11">
        <f>IF(SB$4="Industrials",_xll.ciqfunctions.udf.CIQ(SB$2,"IQ_NET_DEBT_EBITDA",IQ_FQ,$A10,"LFR",,SB$3),IF(ISNUMBER(_xll.ciqfunctions.udf.CIQ(SB$2,"IQ_TOTAl_LOANS",IQ_FQ,$A10,"LFR",,SB$3)/_xll.ciqfunctions.udf.CIQ(SB$2,"IQ_TOTAl_DEPOSITS",IQ_FQ,$A10,"LFR",,SB$3)*100),_xll.ciqfunctions.udf.CIQ(SB$2,"IQ_TOTAl_LOANS",IQ_FQ,$A10,"LFR",,SB$3)/_xll.ciqfunctions.udf.CIQ(SB$2,"IQ_TOTAl_DEPOSITS",IQ_FQ,$A10,"LFR",,SB$3)*100,0))</f>
        <v>1.9697199999999999</v>
      </c>
      <c r="SC10" s="11">
        <f>IF(SC$4="Industrials",_xll.ciqfunctions.udf.CIQ(SC$2,"IQ_NET_DEBT_EBITDA",IQ_FQ,$A10,"LFR",,SC$3),IF(ISNUMBER(_xll.ciqfunctions.udf.CIQ(SC$2,"IQ_TOTAl_LOANS",IQ_FQ,$A10,"LFR",,SC$3)/_xll.ciqfunctions.udf.CIQ(SC$2,"IQ_TOTAl_DEPOSITS",IQ_FQ,$A10,"LFR",,SC$3)*100),_xll.ciqfunctions.udf.CIQ(SC$2,"IQ_TOTAl_LOANS",IQ_FQ,$A10,"LFR",,SC$3)/_xll.ciqfunctions.udf.CIQ(SC$2,"IQ_TOTAl_DEPOSITS",IQ_FQ,$A10,"LFR",,SC$3)*100,0))</f>
        <v>5.2980900000000002</v>
      </c>
      <c r="SD10" s="11" t="str">
        <f>IF(SD$4="Industrials",_xll.ciqfunctions.udf.CIQ(SD$2,"IQ_NET_DEBT_EBITDA",IQ_FQ,$A10,"LFR",,SD$3),IF(ISNUMBER(_xll.ciqfunctions.udf.CIQ(SD$2,"IQ_TOTAl_LOANS",IQ_FQ,$A10,"LFR",,SD$3)/_xll.ciqfunctions.udf.CIQ(SD$2,"IQ_TOTAl_DEPOSITS",IQ_FQ,$A10,"LFR",,SD$3)*100),_xll.ciqfunctions.udf.CIQ(SD$2,"IQ_TOTAl_LOANS",IQ_FQ,$A10,"LFR",,SD$3)/_xll.ciqfunctions.udf.CIQ(SD$2,"IQ_TOTAl_DEPOSITS",IQ_FQ,$A10,"LFR",,SD$3)*100,0))</f>
        <v>NM</v>
      </c>
      <c r="SE10" s="11">
        <f>IF(SE$4="Industrials",_xll.ciqfunctions.udf.CIQ(SE$2,"IQ_NET_DEBT_EBITDA",IQ_FQ,$A10,"LFR",,SE$3),IF(ISNUMBER(_xll.ciqfunctions.udf.CIQ(SE$2,"IQ_TOTAl_LOANS",IQ_FQ,$A10,"LFR",,SE$3)/_xll.ciqfunctions.udf.CIQ(SE$2,"IQ_TOTAl_DEPOSITS",IQ_FQ,$A10,"LFR",,SE$3)*100),_xll.ciqfunctions.udf.CIQ(SE$2,"IQ_TOTAl_LOANS",IQ_FQ,$A10,"LFR",,SE$3)/_xll.ciqfunctions.udf.CIQ(SE$2,"IQ_TOTAl_DEPOSITS",IQ_FQ,$A10,"LFR",,SE$3)*100,0))</f>
        <v>0</v>
      </c>
      <c r="SF10" s="11">
        <f>IF(SF$4="Industrials",_xll.ciqfunctions.udf.CIQ(SF$2,"IQ_NET_DEBT_EBITDA",IQ_FQ,$A10,"LFR",,SF$3),IF(ISNUMBER(_xll.ciqfunctions.udf.CIQ(SF$2,"IQ_TOTAl_LOANS",IQ_FQ,$A10,"LFR",,SF$3)/_xll.ciqfunctions.udf.CIQ(SF$2,"IQ_TOTAl_DEPOSITS",IQ_FQ,$A10,"LFR",,SF$3)*100),_xll.ciqfunctions.udf.CIQ(SF$2,"IQ_TOTAl_LOANS",IQ_FQ,$A10,"LFR",,SF$3)/_xll.ciqfunctions.udf.CIQ(SF$2,"IQ_TOTAl_DEPOSITS",IQ_FQ,$A10,"LFR",,SF$3)*100,0))</f>
        <v>0</v>
      </c>
      <c r="SG10" s="11" t="str">
        <f>IF(SG$4="Industrials",_xll.ciqfunctions.udf.CIQ(SG$2,"IQ_NET_DEBT_EBITDA",IQ_FQ,$A10,"LFR",,SG$3),IF(ISNUMBER(_xll.ciqfunctions.udf.CIQ(SG$2,"IQ_TOTAl_LOANS",IQ_FQ,$A10,"LFR",,SG$3)/_xll.ciqfunctions.udf.CIQ(SG$2,"IQ_TOTAl_DEPOSITS",IQ_FQ,$A10,"LFR",,SG$3)*100),_xll.ciqfunctions.udf.CIQ(SG$2,"IQ_TOTAl_LOANS",IQ_FQ,$A10,"LFR",,SG$3)/_xll.ciqfunctions.udf.CIQ(SG$2,"IQ_TOTAl_DEPOSITS",IQ_FQ,$A10,"LFR",,SG$3)*100,0))</f>
        <v>NM</v>
      </c>
      <c r="SH10" s="11">
        <f>IF(SH$4="Industrials",_xll.ciqfunctions.udf.CIQ(SH$2,"IQ_NET_DEBT_EBITDA",IQ_FQ,$A10,"LFR",,SH$3),IF(ISNUMBER(_xll.ciqfunctions.udf.CIQ(SH$2,"IQ_TOTAl_LOANS",IQ_FQ,$A10,"LFR",,SH$3)/_xll.ciqfunctions.udf.CIQ(SH$2,"IQ_TOTAl_DEPOSITS",IQ_FQ,$A10,"LFR",,SH$3)*100),_xll.ciqfunctions.udf.CIQ(SH$2,"IQ_TOTAl_LOANS",IQ_FQ,$A10,"LFR",,SH$3)/_xll.ciqfunctions.udf.CIQ(SH$2,"IQ_TOTAl_DEPOSITS",IQ_FQ,$A10,"LFR",,SH$3)*100,0))</f>
        <v>8.1490000000000007E-2</v>
      </c>
      <c r="SI10" s="11">
        <f>IF(SI$4="Industrials",_xll.ciqfunctions.udf.CIQ(SI$2,"IQ_NET_DEBT_EBITDA",IQ_FQ,$A10,"LFR",,SI$3),IF(ISNUMBER(_xll.ciqfunctions.udf.CIQ(SI$2,"IQ_TOTAl_LOANS",IQ_FQ,$A10,"LFR",,SI$3)/_xll.ciqfunctions.udf.CIQ(SI$2,"IQ_TOTAl_DEPOSITS",IQ_FQ,$A10,"LFR",,SI$3)*100),_xll.ciqfunctions.udf.CIQ(SI$2,"IQ_TOTAl_LOANS",IQ_FQ,$A10,"LFR",,SI$3)/_xll.ciqfunctions.udf.CIQ(SI$2,"IQ_TOTAl_DEPOSITS",IQ_FQ,$A10,"LFR",,SI$3)*100,0))</f>
        <v>0</v>
      </c>
      <c r="SJ10" s="11">
        <f>IF(SJ$4="Industrials",_xll.ciqfunctions.udf.CIQ(SJ$2,"IQ_NET_DEBT_EBITDA",IQ_FQ,$A10,"LFR",,SJ$3),IF(ISNUMBER(_xll.ciqfunctions.udf.CIQ(SJ$2,"IQ_TOTAl_LOANS",IQ_FQ,$A10,"LFR",,SJ$3)/_xll.ciqfunctions.udf.CIQ(SJ$2,"IQ_TOTAl_DEPOSITS",IQ_FQ,$A10,"LFR",,SJ$3)*100),_xll.ciqfunctions.udf.CIQ(SJ$2,"IQ_TOTAl_LOANS",IQ_FQ,$A10,"LFR",,SJ$3)/_xll.ciqfunctions.udf.CIQ(SJ$2,"IQ_TOTAl_DEPOSITS",IQ_FQ,$A10,"LFR",,SJ$3)*100,0))</f>
        <v>0</v>
      </c>
    </row>
    <row r="11" spans="1:504" x14ac:dyDescent="0.25">
      <c r="A11" s="10">
        <v>35519</v>
      </c>
      <c r="B11" s="11">
        <f t="shared" si="0"/>
        <v>3.7770705677653309</v>
      </c>
      <c r="C11" s="11">
        <f t="shared" si="1"/>
        <v>1.3479660606060602</v>
      </c>
      <c r="D11" s="11">
        <f t="shared" si="2"/>
        <v>13.673422263599377</v>
      </c>
      <c r="E11" s="11">
        <f>IF(E$4="Industrials",_xll.ciqfunctions.udf.CIQ(E$2,"IQ_NET_DEBT_EBITDA",IQ_FQ,$A11,"LFR",,E$3),IF(ISNUMBER(_xll.ciqfunctions.udf.CIQ(E$2,"IQ_TOTAl_LOANS",IQ_FQ,$A11,"LFR",,E$3)/_xll.ciqfunctions.udf.CIQ(E$2,"IQ_TOTAl_DEPOSITS",IQ_FQ,$A11,"LFR",,E$3)*100),_xll.ciqfunctions.udf.CIQ(E$2,"IQ_TOTAl_LOANS",IQ_FQ,$A11,"LFR",,E$3)/_xll.ciqfunctions.udf.CIQ(E$2,"IQ_TOTAl_DEPOSITS",IQ_FQ,$A11,"LFR",,E$3)*100,0))</f>
        <v>0</v>
      </c>
      <c r="F11" s="11">
        <f>IF(F$4="Industrials",_xll.ciqfunctions.udf.CIQ(F$2,"IQ_NET_DEBT_EBITDA",IQ_FQ,$A11,"LFR",,F$3),IF(ISNUMBER(_xll.ciqfunctions.udf.CIQ(F$2,"IQ_TOTAl_LOANS",IQ_FQ,$A11,"LFR",,F$3)/_xll.ciqfunctions.udf.CIQ(F$2,"IQ_TOTAl_DEPOSITS",IQ_FQ,$A11,"LFR",,F$3)*100),_xll.ciqfunctions.udf.CIQ(F$2,"IQ_TOTAl_LOANS",IQ_FQ,$A11,"LFR",,F$3)/_xll.ciqfunctions.udf.CIQ(F$2,"IQ_TOTAl_DEPOSITS",IQ_FQ,$A11,"LFR",,F$3)*100,0))</f>
        <v>0.61353999999999997</v>
      </c>
      <c r="G11" s="11">
        <f>IF(G$4="Industrials",_xll.ciqfunctions.udf.CIQ(G$2,"IQ_NET_DEBT_EBITDA",IQ_FQ,$A11,"LFR",,G$3),IF(ISNUMBER(_xll.ciqfunctions.udf.CIQ(G$2,"IQ_TOTAl_LOANS",IQ_FQ,$A11,"LFR",,G$3)/_xll.ciqfunctions.udf.CIQ(G$2,"IQ_TOTAl_DEPOSITS",IQ_FQ,$A11,"LFR",,G$3)*100),_xll.ciqfunctions.udf.CIQ(G$2,"IQ_TOTAl_LOANS",IQ_FQ,$A11,"LFR",,G$3)/_xll.ciqfunctions.udf.CIQ(G$2,"IQ_TOTAl_DEPOSITS",IQ_FQ,$A11,"LFR",,G$3)*100,0))</f>
        <v>0.31061</v>
      </c>
      <c r="H11" s="11">
        <f>IF(H$4="Industrials",_xll.ciqfunctions.udf.CIQ(H$2,"IQ_NET_DEBT_EBITDA",IQ_FQ,$A11,"LFR",,H$3),IF(ISNUMBER(_xll.ciqfunctions.udf.CIQ(H$2,"IQ_TOTAl_LOANS",IQ_FQ,$A11,"LFR",,H$3)/_xll.ciqfunctions.udf.CIQ(H$2,"IQ_TOTAl_DEPOSITS",IQ_FQ,$A11,"LFR",,H$3)*100),_xll.ciqfunctions.udf.CIQ(H$2,"IQ_TOTAl_LOANS",IQ_FQ,$A11,"LFR",,H$3)/_xll.ciqfunctions.udf.CIQ(H$2,"IQ_TOTAl_DEPOSITS",IQ_FQ,$A11,"LFR",,H$3)*100,0))</f>
        <v>0</v>
      </c>
      <c r="I11" s="11">
        <f>IF(I$4="Industrials",_xll.ciqfunctions.udf.CIQ(I$2,"IQ_NET_DEBT_EBITDA",IQ_FQ,$A11,"LFR",,I$3),IF(ISNUMBER(_xll.ciqfunctions.udf.CIQ(I$2,"IQ_TOTAl_LOANS",IQ_FQ,$A11,"LFR",,I$3)/_xll.ciqfunctions.udf.CIQ(I$2,"IQ_TOTAl_DEPOSITS",IQ_FQ,$A11,"LFR",,I$3)*100),_xll.ciqfunctions.udf.CIQ(I$2,"IQ_TOTAl_LOANS",IQ_FQ,$A11,"LFR",,I$3)/_xll.ciqfunctions.udf.CIQ(I$2,"IQ_TOTAl_DEPOSITS",IQ_FQ,$A11,"LFR",,I$3)*100,0))</f>
        <v>0</v>
      </c>
      <c r="J11" s="11" t="str">
        <f>IF(J$4="Industrials",_xll.ciqfunctions.udf.CIQ(J$2,"IQ_NET_DEBT_EBITDA",IQ_FQ,$A11,"LFR",,J$3),IF(ISNUMBER(_xll.ciqfunctions.udf.CIQ(J$2,"IQ_TOTAl_LOANS",IQ_FQ,$A11,"LFR",,J$3)/_xll.ciqfunctions.udf.CIQ(J$2,"IQ_TOTAl_DEPOSITS",IQ_FQ,$A11,"LFR",,J$3)*100),_xll.ciqfunctions.udf.CIQ(J$2,"IQ_TOTAl_LOANS",IQ_FQ,$A11,"LFR",,J$3)/_xll.ciqfunctions.udf.CIQ(J$2,"IQ_TOTAl_DEPOSITS",IQ_FQ,$A11,"LFR",,J$3)*100,0))</f>
        <v>NM</v>
      </c>
      <c r="K11" s="11">
        <f>IF(K$4="Industrials",_xll.ciqfunctions.udf.CIQ(K$2,"IQ_NET_DEBT_EBITDA",IQ_FQ,$A11,"LFR",,K$3),IF(ISNUMBER(_xll.ciqfunctions.udf.CIQ(K$2,"IQ_TOTAl_LOANS",IQ_FQ,$A11,"LFR",,K$3)/_xll.ciqfunctions.udf.CIQ(K$2,"IQ_TOTAl_DEPOSITS",IQ_FQ,$A11,"LFR",,K$3)*100),_xll.ciqfunctions.udf.CIQ(K$2,"IQ_TOTAl_LOANS",IQ_FQ,$A11,"LFR",,K$3)/_xll.ciqfunctions.udf.CIQ(K$2,"IQ_TOTAl_DEPOSITS",IQ_FQ,$A11,"LFR",,K$3)*100,0))</f>
        <v>0.26511000000000001</v>
      </c>
      <c r="L11" s="11">
        <f>IF(L$4="Industrials",_xll.ciqfunctions.udf.CIQ(L$2,"IQ_NET_DEBT_EBITDA",IQ_FQ,$A11,"LFR",,L$3),IF(ISNUMBER(_xll.ciqfunctions.udf.CIQ(L$2,"IQ_TOTAl_LOANS",IQ_FQ,$A11,"LFR",,L$3)/_xll.ciqfunctions.udf.CIQ(L$2,"IQ_TOTAl_DEPOSITS",IQ_FQ,$A11,"LFR",,L$3)*100),_xll.ciqfunctions.udf.CIQ(L$2,"IQ_TOTAl_LOANS",IQ_FQ,$A11,"LFR",,L$3)/_xll.ciqfunctions.udf.CIQ(L$2,"IQ_TOTAl_DEPOSITS",IQ_FQ,$A11,"LFR",,L$3)*100,0))</f>
        <v>0</v>
      </c>
      <c r="M11" s="11">
        <f>IF(M$4="Industrials",_xll.ciqfunctions.udf.CIQ(M$2,"IQ_NET_DEBT_EBITDA",IQ_FQ,$A11,"LFR",,M$3),IF(ISNUMBER(_xll.ciqfunctions.udf.CIQ(M$2,"IQ_TOTAl_LOANS",IQ_FQ,$A11,"LFR",,M$3)/_xll.ciqfunctions.udf.CIQ(M$2,"IQ_TOTAl_DEPOSITS",IQ_FQ,$A11,"LFR",,M$3)*100),_xll.ciqfunctions.udf.CIQ(M$2,"IQ_TOTAl_LOANS",IQ_FQ,$A11,"LFR",,M$3)/_xll.ciqfunctions.udf.CIQ(M$2,"IQ_TOTAl_DEPOSITS",IQ_FQ,$A11,"LFR",,M$3)*100,0))</f>
        <v>0</v>
      </c>
      <c r="N11" s="11">
        <f>IF(N$4="Industrials",_xll.ciqfunctions.udf.CIQ(N$2,"IQ_NET_DEBT_EBITDA",IQ_FQ,$A11,"LFR",,N$3),IF(ISNUMBER(_xll.ciqfunctions.udf.CIQ(N$2,"IQ_TOTAl_LOANS",IQ_FQ,$A11,"LFR",,N$3)/_xll.ciqfunctions.udf.CIQ(N$2,"IQ_TOTAl_DEPOSITS",IQ_FQ,$A11,"LFR",,N$3)*100),_xll.ciqfunctions.udf.CIQ(N$2,"IQ_TOTAl_LOANS",IQ_FQ,$A11,"LFR",,N$3)/_xll.ciqfunctions.udf.CIQ(N$2,"IQ_TOTAl_DEPOSITS",IQ_FQ,$A11,"LFR",,N$3)*100,0))</f>
        <v>0</v>
      </c>
      <c r="O11" s="11">
        <f>IF(O$4="Industrials",_xll.ciqfunctions.udf.CIQ(O$2,"IQ_NET_DEBT_EBITDA",IQ_FQ,$A11,"LFR",,O$3),IF(ISNUMBER(_xll.ciqfunctions.udf.CIQ(O$2,"IQ_TOTAl_LOANS",IQ_FQ,$A11,"LFR",,O$3)/_xll.ciqfunctions.udf.CIQ(O$2,"IQ_TOTAl_DEPOSITS",IQ_FQ,$A11,"LFR",,O$3)*100),_xll.ciqfunctions.udf.CIQ(O$2,"IQ_TOTAl_LOANS",IQ_FQ,$A11,"LFR",,O$3)/_xll.ciqfunctions.udf.CIQ(O$2,"IQ_TOTAl_DEPOSITS",IQ_FQ,$A11,"LFR",,O$3)*100,0))</f>
        <v>2.4877600000000002</v>
      </c>
      <c r="P11" s="11">
        <f>IF(P$4="Industrials",_xll.ciqfunctions.udf.CIQ(P$2,"IQ_NET_DEBT_EBITDA",IQ_FQ,$A11,"LFR",,P$3),IF(ISNUMBER(_xll.ciqfunctions.udf.CIQ(P$2,"IQ_TOTAl_LOANS",IQ_FQ,$A11,"LFR",,P$3)/_xll.ciqfunctions.udf.CIQ(P$2,"IQ_TOTAl_DEPOSITS",IQ_FQ,$A11,"LFR",,P$3)*100),_xll.ciqfunctions.udf.CIQ(P$2,"IQ_TOTAl_LOANS",IQ_FQ,$A11,"LFR",,P$3)/_xll.ciqfunctions.udf.CIQ(P$2,"IQ_TOTAl_DEPOSITS",IQ_FQ,$A11,"LFR",,P$3)*100,0))</f>
        <v>2.4069400000000001</v>
      </c>
      <c r="Q11" s="11">
        <f>IF(Q$4="Industrials",_xll.ciqfunctions.udf.CIQ(Q$2,"IQ_NET_DEBT_EBITDA",IQ_FQ,$A11,"LFR",,Q$3),IF(ISNUMBER(_xll.ciqfunctions.udf.CIQ(Q$2,"IQ_TOTAl_LOANS",IQ_FQ,$A11,"LFR",,Q$3)/_xll.ciqfunctions.udf.CIQ(Q$2,"IQ_TOTAl_DEPOSITS",IQ_FQ,$A11,"LFR",,Q$3)*100),_xll.ciqfunctions.udf.CIQ(Q$2,"IQ_TOTAl_LOANS",IQ_FQ,$A11,"LFR",,Q$3)/_xll.ciqfunctions.udf.CIQ(Q$2,"IQ_TOTAl_DEPOSITS",IQ_FQ,$A11,"LFR",,Q$3)*100,0))</f>
        <v>3.6187399999999998</v>
      </c>
      <c r="R11" s="11">
        <f>IF(R$4="Industrials",_xll.ciqfunctions.udf.CIQ(R$2,"IQ_NET_DEBT_EBITDA",IQ_FQ,$A11,"LFR",,R$3),IF(ISNUMBER(_xll.ciqfunctions.udf.CIQ(R$2,"IQ_TOTAl_LOANS",IQ_FQ,$A11,"LFR",,R$3)/_xll.ciqfunctions.udf.CIQ(R$2,"IQ_TOTAl_DEPOSITS",IQ_FQ,$A11,"LFR",,R$3)*100),_xll.ciqfunctions.udf.CIQ(R$2,"IQ_TOTAl_LOANS",IQ_FQ,$A11,"LFR",,R$3)/_xll.ciqfunctions.udf.CIQ(R$2,"IQ_TOTAl_DEPOSITS",IQ_FQ,$A11,"LFR",,R$3)*100,0))</f>
        <v>0</v>
      </c>
      <c r="S11" s="11">
        <f>IF(S$4="Industrials",_xll.ciqfunctions.udf.CIQ(S$2,"IQ_NET_DEBT_EBITDA",IQ_FQ,$A11,"LFR",,S$3),IF(ISNUMBER(_xll.ciqfunctions.udf.CIQ(S$2,"IQ_TOTAl_LOANS",IQ_FQ,$A11,"LFR",,S$3)/_xll.ciqfunctions.udf.CIQ(S$2,"IQ_TOTAl_DEPOSITS",IQ_FQ,$A11,"LFR",,S$3)*100),_xll.ciqfunctions.udf.CIQ(S$2,"IQ_TOTAl_LOANS",IQ_FQ,$A11,"LFR",,S$3)/_xll.ciqfunctions.udf.CIQ(S$2,"IQ_TOTAl_DEPOSITS",IQ_FQ,$A11,"LFR",,S$3)*100,0))</f>
        <v>0.75743000000000005</v>
      </c>
      <c r="T11" s="11" t="str">
        <f>IF(T$4="Industrials",_xll.ciqfunctions.udf.CIQ(T$2,"IQ_NET_DEBT_EBITDA",IQ_FQ,$A11,"LFR",,T$3),IF(ISNUMBER(_xll.ciqfunctions.udf.CIQ(T$2,"IQ_TOTAl_LOANS",IQ_FQ,$A11,"LFR",,T$3)/_xll.ciqfunctions.udf.CIQ(T$2,"IQ_TOTAl_DEPOSITS",IQ_FQ,$A11,"LFR",,T$3)*100),_xll.ciqfunctions.udf.CIQ(T$2,"IQ_TOTAl_LOANS",IQ_FQ,$A11,"LFR",,T$3)/_xll.ciqfunctions.udf.CIQ(T$2,"IQ_TOTAl_DEPOSITS",IQ_FQ,$A11,"LFR",,T$3)*100,0))</f>
        <v>NM</v>
      </c>
      <c r="U11" s="11">
        <f>IF(U$4="Industrials",_xll.ciqfunctions.udf.CIQ(U$2,"IQ_NET_DEBT_EBITDA",IQ_FQ,$A11,"LFR",,U$3),IF(ISNUMBER(_xll.ciqfunctions.udf.CIQ(U$2,"IQ_TOTAl_LOANS",IQ_FQ,$A11,"LFR",,U$3)/_xll.ciqfunctions.udf.CIQ(U$2,"IQ_TOTAl_DEPOSITS",IQ_FQ,$A11,"LFR",,U$3)*100),_xll.ciqfunctions.udf.CIQ(U$2,"IQ_TOTAl_LOANS",IQ_FQ,$A11,"LFR",,U$3)/_xll.ciqfunctions.udf.CIQ(U$2,"IQ_TOTAl_DEPOSITS",IQ_FQ,$A11,"LFR",,U$3)*100,0))</f>
        <v>0.74104999999999999</v>
      </c>
      <c r="V11" s="11">
        <f>IF(V$4="Industrials",_xll.ciqfunctions.udf.CIQ(V$2,"IQ_NET_DEBT_EBITDA",IQ_FQ,$A11,"LFR",,V$3),IF(ISNUMBER(_xll.ciqfunctions.udf.CIQ(V$2,"IQ_TOTAl_LOANS",IQ_FQ,$A11,"LFR",,V$3)/_xll.ciqfunctions.udf.CIQ(V$2,"IQ_TOTAl_DEPOSITS",IQ_FQ,$A11,"LFR",,V$3)*100),_xll.ciqfunctions.udf.CIQ(V$2,"IQ_TOTAl_LOANS",IQ_FQ,$A11,"LFR",,V$3)/_xll.ciqfunctions.udf.CIQ(V$2,"IQ_TOTAl_DEPOSITS",IQ_FQ,$A11,"LFR",,V$3)*100,0))</f>
        <v>0.77600999999999998</v>
      </c>
      <c r="W11" s="11">
        <f>IF(W$4="Industrials",_xll.ciqfunctions.udf.CIQ(W$2,"IQ_NET_DEBT_EBITDA",IQ_FQ,$A11,"LFR",,W$3),IF(ISNUMBER(_xll.ciqfunctions.udf.CIQ(W$2,"IQ_TOTAl_LOANS",IQ_FQ,$A11,"LFR",,W$3)/_xll.ciqfunctions.udf.CIQ(W$2,"IQ_TOTAl_DEPOSITS",IQ_FQ,$A11,"LFR",,W$3)*100),_xll.ciqfunctions.udf.CIQ(W$2,"IQ_TOTAl_LOANS",IQ_FQ,$A11,"LFR",,W$3)/_xll.ciqfunctions.udf.CIQ(W$2,"IQ_TOTAl_DEPOSITS",IQ_FQ,$A11,"LFR",,W$3)*100,0))</f>
        <v>2.6349999999999998E-2</v>
      </c>
      <c r="X11" s="11">
        <f>IF(X$4="Industrials",_xll.ciqfunctions.udf.CIQ(X$2,"IQ_NET_DEBT_EBITDA",IQ_FQ,$A11,"LFR",,X$3),IF(ISNUMBER(_xll.ciqfunctions.udf.CIQ(X$2,"IQ_TOTAl_LOANS",IQ_FQ,$A11,"LFR",,X$3)/_xll.ciqfunctions.udf.CIQ(X$2,"IQ_TOTAl_DEPOSITS",IQ_FQ,$A11,"LFR",,X$3)*100),_xll.ciqfunctions.udf.CIQ(X$2,"IQ_TOTAl_LOANS",IQ_FQ,$A11,"LFR",,X$3)/_xll.ciqfunctions.udf.CIQ(X$2,"IQ_TOTAl_DEPOSITS",IQ_FQ,$A11,"LFR",,X$3)*100,0))</f>
        <v>1.17666</v>
      </c>
      <c r="Y11" s="11" t="str">
        <f>IF(Y$4="Industrials",_xll.ciqfunctions.udf.CIQ(Y$2,"IQ_NET_DEBT_EBITDA",IQ_FQ,$A11,"LFR",,Y$3),IF(ISNUMBER(_xll.ciqfunctions.udf.CIQ(Y$2,"IQ_TOTAl_LOANS",IQ_FQ,$A11,"LFR",,Y$3)/_xll.ciqfunctions.udf.CIQ(Y$2,"IQ_TOTAl_DEPOSITS",IQ_FQ,$A11,"LFR",,Y$3)*100),_xll.ciqfunctions.udf.CIQ(Y$2,"IQ_TOTAl_LOANS",IQ_FQ,$A11,"LFR",,Y$3)/_xll.ciqfunctions.udf.CIQ(Y$2,"IQ_TOTAl_DEPOSITS",IQ_FQ,$A11,"LFR",,Y$3)*100,0))</f>
        <v>NM</v>
      </c>
      <c r="Z11" s="11">
        <f>IF(Z$4="Industrials",_xll.ciqfunctions.udf.CIQ(Z$2,"IQ_NET_DEBT_EBITDA",IQ_FQ,$A11,"LFR",,Z$3),IF(ISNUMBER(_xll.ciqfunctions.udf.CIQ(Z$2,"IQ_TOTAl_LOANS",IQ_FQ,$A11,"LFR",,Z$3)/_xll.ciqfunctions.udf.CIQ(Z$2,"IQ_TOTAl_DEPOSITS",IQ_FQ,$A11,"LFR",,Z$3)*100),_xll.ciqfunctions.udf.CIQ(Z$2,"IQ_TOTAl_LOANS",IQ_FQ,$A11,"LFR",,Z$3)/_xll.ciqfunctions.udf.CIQ(Z$2,"IQ_TOTAl_DEPOSITS",IQ_FQ,$A11,"LFR",,Z$3)*100,0))</f>
        <v>0</v>
      </c>
      <c r="AA11" s="11">
        <f>IF(AA$4="Industrials",_xll.ciqfunctions.udf.CIQ(AA$2,"IQ_NET_DEBT_EBITDA",IQ_FQ,$A11,"LFR",,AA$3),IF(ISNUMBER(_xll.ciqfunctions.udf.CIQ(AA$2,"IQ_TOTAl_LOANS",IQ_FQ,$A11,"LFR",,AA$3)/_xll.ciqfunctions.udf.CIQ(AA$2,"IQ_TOTAl_DEPOSITS",IQ_FQ,$A11,"LFR",,AA$3)*100),_xll.ciqfunctions.udf.CIQ(AA$2,"IQ_TOTAl_LOANS",IQ_FQ,$A11,"LFR",,AA$3)/_xll.ciqfunctions.udf.CIQ(AA$2,"IQ_TOTAl_DEPOSITS",IQ_FQ,$A11,"LFR",,AA$3)*100,0))</f>
        <v>3.00543</v>
      </c>
      <c r="AB11" s="11">
        <f>IF(AB$4="Industrials",_xll.ciqfunctions.udf.CIQ(AB$2,"IQ_NET_DEBT_EBITDA",IQ_FQ,$A11,"LFR",,AB$3),IF(ISNUMBER(_xll.ciqfunctions.udf.CIQ(AB$2,"IQ_TOTAl_LOANS",IQ_FQ,$A11,"LFR",,AB$3)/_xll.ciqfunctions.udf.CIQ(AB$2,"IQ_TOTAl_DEPOSITS",IQ_FQ,$A11,"LFR",,AB$3)*100),_xll.ciqfunctions.udf.CIQ(AB$2,"IQ_TOTAl_LOANS",IQ_FQ,$A11,"LFR",,AB$3)/_xll.ciqfunctions.udf.CIQ(AB$2,"IQ_TOTAl_DEPOSITS",IQ_FQ,$A11,"LFR",,AB$3)*100,0))</f>
        <v>0</v>
      </c>
      <c r="AC11" s="11">
        <f>IF(AC$4="Industrials",_xll.ciqfunctions.udf.CIQ(AC$2,"IQ_NET_DEBT_EBITDA",IQ_FQ,$A11,"LFR",,AC$3),IF(ISNUMBER(_xll.ciqfunctions.udf.CIQ(AC$2,"IQ_TOTAl_LOANS",IQ_FQ,$A11,"LFR",,AC$3)/_xll.ciqfunctions.udf.CIQ(AC$2,"IQ_TOTAl_DEPOSITS",IQ_FQ,$A11,"LFR",,AC$3)*100),_xll.ciqfunctions.udf.CIQ(AC$2,"IQ_TOTAl_LOANS",IQ_FQ,$A11,"LFR",,AC$3)/_xll.ciqfunctions.udf.CIQ(AC$2,"IQ_TOTAl_DEPOSITS",IQ_FQ,$A11,"LFR",,AC$3)*100,0))</f>
        <v>0</v>
      </c>
      <c r="AD11" s="11">
        <f>IF(AD$4="Industrials",_xll.ciqfunctions.udf.CIQ(AD$2,"IQ_NET_DEBT_EBITDA",IQ_FQ,$A11,"LFR",,AD$3),IF(ISNUMBER(_xll.ciqfunctions.udf.CIQ(AD$2,"IQ_TOTAl_LOANS",IQ_FQ,$A11,"LFR",,AD$3)/_xll.ciqfunctions.udf.CIQ(AD$2,"IQ_TOTAl_DEPOSITS",IQ_FQ,$A11,"LFR",,AD$3)*100),_xll.ciqfunctions.udf.CIQ(AD$2,"IQ_TOTAl_LOANS",IQ_FQ,$A11,"LFR",,AD$3)/_xll.ciqfunctions.udf.CIQ(AD$2,"IQ_TOTAl_DEPOSITS",IQ_FQ,$A11,"LFR",,AD$3)*100,0))</f>
        <v>0</v>
      </c>
      <c r="AE11" s="11">
        <f>IF(AE$4="Industrials",_xll.ciqfunctions.udf.CIQ(AE$2,"IQ_NET_DEBT_EBITDA",IQ_FQ,$A11,"LFR",,AE$3),IF(ISNUMBER(_xll.ciqfunctions.udf.CIQ(AE$2,"IQ_TOTAl_LOANS",IQ_FQ,$A11,"LFR",,AE$3)/_xll.ciqfunctions.udf.CIQ(AE$2,"IQ_TOTAl_DEPOSITS",IQ_FQ,$A11,"LFR",,AE$3)*100),_xll.ciqfunctions.udf.CIQ(AE$2,"IQ_TOTAl_LOANS",IQ_FQ,$A11,"LFR",,AE$3)/_xll.ciqfunctions.udf.CIQ(AE$2,"IQ_TOTAl_DEPOSITS",IQ_FQ,$A11,"LFR",,AE$3)*100,0))</f>
        <v>0</v>
      </c>
      <c r="AF11" s="11">
        <f>IF(AF$4="Industrials",_xll.ciqfunctions.udf.CIQ(AF$2,"IQ_NET_DEBT_EBITDA",IQ_FQ,$A11,"LFR",,AF$3),IF(ISNUMBER(_xll.ciqfunctions.udf.CIQ(AF$2,"IQ_TOTAl_LOANS",IQ_FQ,$A11,"LFR",,AF$3)/_xll.ciqfunctions.udf.CIQ(AF$2,"IQ_TOTAl_DEPOSITS",IQ_FQ,$A11,"LFR",,AF$3)*100),_xll.ciqfunctions.udf.CIQ(AF$2,"IQ_TOTAl_LOANS",IQ_FQ,$A11,"LFR",,AF$3)/_xll.ciqfunctions.udf.CIQ(AF$2,"IQ_TOTAl_DEPOSITS",IQ_FQ,$A11,"LFR",,AF$3)*100,0))</f>
        <v>4.47</v>
      </c>
      <c r="AG11" s="11" t="str">
        <f>IF(AG$4="Industrials",_xll.ciqfunctions.udf.CIQ(AG$2,"IQ_NET_DEBT_EBITDA",IQ_FQ,$A11,"LFR",,AG$3),IF(ISNUMBER(_xll.ciqfunctions.udf.CIQ(AG$2,"IQ_TOTAl_LOANS",IQ_FQ,$A11,"LFR",,AG$3)/_xll.ciqfunctions.udf.CIQ(AG$2,"IQ_TOTAl_DEPOSITS",IQ_FQ,$A11,"LFR",,AG$3)*100),_xll.ciqfunctions.udf.CIQ(AG$2,"IQ_TOTAl_LOANS",IQ_FQ,$A11,"LFR",,AG$3)/_xll.ciqfunctions.udf.CIQ(AG$2,"IQ_TOTAl_DEPOSITS",IQ_FQ,$A11,"LFR",,AG$3)*100,0))</f>
        <v>NM</v>
      </c>
      <c r="AH11" s="11">
        <f>IF(AH$4="Industrials",_xll.ciqfunctions.udf.CIQ(AH$2,"IQ_NET_DEBT_EBITDA",IQ_FQ,$A11,"LFR",,AH$3),IF(ISNUMBER(_xll.ciqfunctions.udf.CIQ(AH$2,"IQ_TOTAl_LOANS",IQ_FQ,$A11,"LFR",,AH$3)/_xll.ciqfunctions.udf.CIQ(AH$2,"IQ_TOTAl_DEPOSITS",IQ_FQ,$A11,"LFR",,AH$3)*100),_xll.ciqfunctions.udf.CIQ(AH$2,"IQ_TOTAl_LOANS",IQ_FQ,$A11,"LFR",,AH$3)/_xll.ciqfunctions.udf.CIQ(AH$2,"IQ_TOTAl_DEPOSITS",IQ_FQ,$A11,"LFR",,AH$3)*100,0))</f>
        <v>1.3459700000000001</v>
      </c>
      <c r="AI11" s="11">
        <f>IF(AI$4="Industrials",_xll.ciqfunctions.udf.CIQ(AI$2,"IQ_NET_DEBT_EBITDA",IQ_FQ,$A11,"LFR",,AI$3),IF(ISNUMBER(_xll.ciqfunctions.udf.CIQ(AI$2,"IQ_TOTAl_LOANS",IQ_FQ,$A11,"LFR",,AI$3)/_xll.ciqfunctions.udf.CIQ(AI$2,"IQ_TOTAl_DEPOSITS",IQ_FQ,$A11,"LFR",,AI$3)*100),_xll.ciqfunctions.udf.CIQ(AI$2,"IQ_TOTAl_LOANS",IQ_FQ,$A11,"LFR",,AI$3)/_xll.ciqfunctions.udf.CIQ(AI$2,"IQ_TOTAl_DEPOSITS",IQ_FQ,$A11,"LFR",,AI$3)*100,0))</f>
        <v>1.5730999999999999</v>
      </c>
      <c r="AJ11" s="11">
        <f>IF(AJ$4="Industrials",_xll.ciqfunctions.udf.CIQ(AJ$2,"IQ_NET_DEBT_EBITDA",IQ_FQ,$A11,"LFR",,AJ$3),IF(ISNUMBER(_xll.ciqfunctions.udf.CIQ(AJ$2,"IQ_TOTAl_LOANS",IQ_FQ,$A11,"LFR",,AJ$3)/_xll.ciqfunctions.udf.CIQ(AJ$2,"IQ_TOTAl_DEPOSITS",IQ_FQ,$A11,"LFR",,AJ$3)*100),_xll.ciqfunctions.udf.CIQ(AJ$2,"IQ_TOTAl_LOANS",IQ_FQ,$A11,"LFR",,AJ$3)/_xll.ciqfunctions.udf.CIQ(AJ$2,"IQ_TOTAl_DEPOSITS",IQ_FQ,$A11,"LFR",,AJ$3)*100,0))</f>
        <v>0.33600000000000002</v>
      </c>
      <c r="AK11" s="11">
        <f>IF(AK$4="Industrials",_xll.ciqfunctions.udf.CIQ(AK$2,"IQ_NET_DEBT_EBITDA",IQ_FQ,$A11,"LFR",,AK$3),IF(ISNUMBER(_xll.ciqfunctions.udf.CIQ(AK$2,"IQ_TOTAl_LOANS",IQ_FQ,$A11,"LFR",,AK$3)/_xll.ciqfunctions.udf.CIQ(AK$2,"IQ_TOTAl_DEPOSITS",IQ_FQ,$A11,"LFR",,AK$3)*100),_xll.ciqfunctions.udf.CIQ(AK$2,"IQ_TOTAl_LOANS",IQ_FQ,$A11,"LFR",,AK$3)/_xll.ciqfunctions.udf.CIQ(AK$2,"IQ_TOTAl_DEPOSITS",IQ_FQ,$A11,"LFR",,AK$3)*100,0))</f>
        <v>0</v>
      </c>
      <c r="AL11" s="11">
        <f>IF(AL$4="Industrials",_xll.ciqfunctions.udf.CIQ(AL$2,"IQ_NET_DEBT_EBITDA",IQ_FQ,$A11,"LFR",,AL$3),IF(ISNUMBER(_xll.ciqfunctions.udf.CIQ(AL$2,"IQ_TOTAl_LOANS",IQ_FQ,$A11,"LFR",,AL$3)/_xll.ciqfunctions.udf.CIQ(AL$2,"IQ_TOTAl_DEPOSITS",IQ_FQ,$A11,"LFR",,AL$3)*100),_xll.ciqfunctions.udf.CIQ(AL$2,"IQ_TOTAl_LOANS",IQ_FQ,$A11,"LFR",,AL$3)/_xll.ciqfunctions.udf.CIQ(AL$2,"IQ_TOTAl_DEPOSITS",IQ_FQ,$A11,"LFR",,AL$3)*100,0))</f>
        <v>1.6470499999999999</v>
      </c>
      <c r="AM11" s="11">
        <f>IF(AM$4="Industrials",_xll.ciqfunctions.udf.CIQ(AM$2,"IQ_NET_DEBT_EBITDA",IQ_FQ,$A11,"LFR",,AM$3),IF(ISNUMBER(_xll.ciqfunctions.udf.CIQ(AM$2,"IQ_TOTAl_LOANS",IQ_FQ,$A11,"LFR",,AM$3)/_xll.ciqfunctions.udf.CIQ(AM$2,"IQ_TOTAl_DEPOSITS",IQ_FQ,$A11,"LFR",,AM$3)*100),_xll.ciqfunctions.udf.CIQ(AM$2,"IQ_TOTAl_LOANS",IQ_FQ,$A11,"LFR",,AM$3)/_xll.ciqfunctions.udf.CIQ(AM$2,"IQ_TOTAl_DEPOSITS",IQ_FQ,$A11,"LFR",,AM$3)*100,0))</f>
        <v>0</v>
      </c>
      <c r="AN11" s="11" t="str">
        <f>IF(AN$4="Industrials",_xll.ciqfunctions.udf.CIQ(AN$2,"IQ_NET_DEBT_EBITDA",IQ_FQ,$A11,"LFR",,AN$3),IF(ISNUMBER(_xll.ciqfunctions.udf.CIQ(AN$2,"IQ_TOTAl_LOANS",IQ_FQ,$A11,"LFR",,AN$3)/_xll.ciqfunctions.udf.CIQ(AN$2,"IQ_TOTAl_DEPOSITS",IQ_FQ,$A11,"LFR",,AN$3)*100),_xll.ciqfunctions.udf.CIQ(AN$2,"IQ_TOTAl_LOANS",IQ_FQ,$A11,"LFR",,AN$3)/_xll.ciqfunctions.udf.CIQ(AN$2,"IQ_TOTAl_DEPOSITS",IQ_FQ,$A11,"LFR",,AN$3)*100,0))</f>
        <v>NM</v>
      </c>
      <c r="AO11" s="11" t="str">
        <f>IF(AO$4="Industrials",_xll.ciqfunctions.udf.CIQ(AO$2,"IQ_NET_DEBT_EBITDA",IQ_FQ,$A11,"LFR",,AO$3),IF(ISNUMBER(_xll.ciqfunctions.udf.CIQ(AO$2,"IQ_TOTAl_LOANS",IQ_FQ,$A11,"LFR",,AO$3)/_xll.ciqfunctions.udf.CIQ(AO$2,"IQ_TOTAl_DEPOSITS",IQ_FQ,$A11,"LFR",,AO$3)*100),_xll.ciqfunctions.udf.CIQ(AO$2,"IQ_TOTAl_LOANS",IQ_FQ,$A11,"LFR",,AO$3)/_xll.ciqfunctions.udf.CIQ(AO$2,"IQ_TOTAl_DEPOSITS",IQ_FQ,$A11,"LFR",,AO$3)*100,0))</f>
        <v>NM</v>
      </c>
      <c r="AP11" s="11" t="str">
        <f>IF(AP$4="Industrials",_xll.ciqfunctions.udf.CIQ(AP$2,"IQ_NET_DEBT_EBITDA",IQ_FQ,$A11,"LFR",,AP$3),IF(ISNUMBER(_xll.ciqfunctions.udf.CIQ(AP$2,"IQ_TOTAl_LOANS",IQ_FQ,$A11,"LFR",,AP$3)/_xll.ciqfunctions.udf.CIQ(AP$2,"IQ_TOTAl_DEPOSITS",IQ_FQ,$A11,"LFR",,AP$3)*100),_xll.ciqfunctions.udf.CIQ(AP$2,"IQ_TOTAl_LOANS",IQ_FQ,$A11,"LFR",,AP$3)/_xll.ciqfunctions.udf.CIQ(AP$2,"IQ_TOTAl_DEPOSITS",IQ_FQ,$A11,"LFR",,AP$3)*100,0))</f>
        <v>NM</v>
      </c>
      <c r="AQ11" s="11">
        <f>IF(AQ$4="Industrials",_xll.ciqfunctions.udf.CIQ(AQ$2,"IQ_NET_DEBT_EBITDA",IQ_FQ,$A11,"LFR",,AQ$3),IF(ISNUMBER(_xll.ciqfunctions.udf.CIQ(AQ$2,"IQ_TOTAl_LOANS",IQ_FQ,$A11,"LFR",,AQ$3)/_xll.ciqfunctions.udf.CIQ(AQ$2,"IQ_TOTAl_DEPOSITS",IQ_FQ,$A11,"LFR",,AQ$3)*100),_xll.ciqfunctions.udf.CIQ(AQ$2,"IQ_TOTAl_LOANS",IQ_FQ,$A11,"LFR",,AQ$3)/_xll.ciqfunctions.udf.CIQ(AQ$2,"IQ_TOTAl_DEPOSITS",IQ_FQ,$A11,"LFR",,AQ$3)*100,0))</f>
        <v>0.91169</v>
      </c>
      <c r="AR11" s="11">
        <f>IF(AR$4="Industrials",_xll.ciqfunctions.udf.CIQ(AR$2,"IQ_NET_DEBT_EBITDA",IQ_FQ,$A11,"LFR",,AR$3),IF(ISNUMBER(_xll.ciqfunctions.udf.CIQ(AR$2,"IQ_TOTAl_LOANS",IQ_FQ,$A11,"LFR",,AR$3)/_xll.ciqfunctions.udf.CIQ(AR$2,"IQ_TOTAl_DEPOSITS",IQ_FQ,$A11,"LFR",,AR$3)*100),_xll.ciqfunctions.udf.CIQ(AR$2,"IQ_TOTAl_LOANS",IQ_FQ,$A11,"LFR",,AR$3)/_xll.ciqfunctions.udf.CIQ(AR$2,"IQ_TOTAl_DEPOSITS",IQ_FQ,$A11,"LFR",,AR$3)*100,0))</f>
        <v>0</v>
      </c>
      <c r="AS11" s="11">
        <f>IF(AS$4="Industrials",_xll.ciqfunctions.udf.CIQ(AS$2,"IQ_NET_DEBT_EBITDA",IQ_FQ,$A11,"LFR",,AS$3),IF(ISNUMBER(_xll.ciqfunctions.udf.CIQ(AS$2,"IQ_TOTAl_LOANS",IQ_FQ,$A11,"LFR",,AS$3)/_xll.ciqfunctions.udf.CIQ(AS$2,"IQ_TOTAl_DEPOSITS",IQ_FQ,$A11,"LFR",,AS$3)*100),_xll.ciqfunctions.udf.CIQ(AS$2,"IQ_TOTAl_LOANS",IQ_FQ,$A11,"LFR",,AS$3)/_xll.ciqfunctions.udf.CIQ(AS$2,"IQ_TOTAl_DEPOSITS",IQ_FQ,$A11,"LFR",,AS$3)*100,0))</f>
        <v>0.63621000000000005</v>
      </c>
      <c r="AT11" s="11" t="str">
        <f>IF(AT$4="Industrials",_xll.ciqfunctions.udf.CIQ(AT$2,"IQ_NET_DEBT_EBITDA",IQ_FQ,$A11,"LFR",,AT$3),IF(ISNUMBER(_xll.ciqfunctions.udf.CIQ(AT$2,"IQ_TOTAl_LOANS",IQ_FQ,$A11,"LFR",,AT$3)/_xll.ciqfunctions.udf.CIQ(AT$2,"IQ_TOTAl_DEPOSITS",IQ_FQ,$A11,"LFR",,AT$3)*100),_xll.ciqfunctions.udf.CIQ(AT$2,"IQ_TOTAl_LOANS",IQ_FQ,$A11,"LFR",,AT$3)/_xll.ciqfunctions.udf.CIQ(AT$2,"IQ_TOTAl_DEPOSITS",IQ_FQ,$A11,"LFR",,AT$3)*100,0))</f>
        <v>NM</v>
      </c>
      <c r="AU11" s="11" t="str">
        <f>IF(AU$4="Industrials",_xll.ciqfunctions.udf.CIQ(AU$2,"IQ_NET_DEBT_EBITDA",IQ_FQ,$A11,"LFR",,AU$3),IF(ISNUMBER(_xll.ciqfunctions.udf.CIQ(AU$2,"IQ_TOTAl_LOANS",IQ_FQ,$A11,"LFR",,AU$3)/_xll.ciqfunctions.udf.CIQ(AU$2,"IQ_TOTAl_DEPOSITS",IQ_FQ,$A11,"LFR",,AU$3)*100),_xll.ciqfunctions.udf.CIQ(AU$2,"IQ_TOTAl_LOANS",IQ_FQ,$A11,"LFR",,AU$3)/_xll.ciqfunctions.udf.CIQ(AU$2,"IQ_TOTAl_DEPOSITS",IQ_FQ,$A11,"LFR",,AU$3)*100,0))</f>
        <v>NM</v>
      </c>
      <c r="AV11" s="11">
        <f>IF(AV$4="Industrials",_xll.ciqfunctions.udf.CIQ(AV$2,"IQ_NET_DEBT_EBITDA",IQ_FQ,$A11,"LFR",,AV$3),IF(ISNUMBER(_xll.ciqfunctions.udf.CIQ(AV$2,"IQ_TOTAl_LOANS",IQ_FQ,$A11,"LFR",,AV$3)/_xll.ciqfunctions.udf.CIQ(AV$2,"IQ_TOTAl_DEPOSITS",IQ_FQ,$A11,"LFR",,AV$3)*100),_xll.ciqfunctions.udf.CIQ(AV$2,"IQ_TOTAl_LOANS",IQ_FQ,$A11,"LFR",,AV$3)/_xll.ciqfunctions.udf.CIQ(AV$2,"IQ_TOTAl_DEPOSITS",IQ_FQ,$A11,"LFR",,AV$3)*100,0))</f>
        <v>3.7769499999999998</v>
      </c>
      <c r="AW11" s="11">
        <f>IF(AW$4="Industrials",_xll.ciqfunctions.udf.CIQ(AW$2,"IQ_NET_DEBT_EBITDA",IQ_FQ,$A11,"LFR",,AW$3),IF(ISNUMBER(_xll.ciqfunctions.udf.CIQ(AW$2,"IQ_TOTAl_LOANS",IQ_FQ,$A11,"LFR",,AW$3)/_xll.ciqfunctions.udf.CIQ(AW$2,"IQ_TOTAl_DEPOSITS",IQ_FQ,$A11,"LFR",,AW$3)*100),_xll.ciqfunctions.udf.CIQ(AW$2,"IQ_TOTAl_LOANS",IQ_FQ,$A11,"LFR",,AW$3)/_xll.ciqfunctions.udf.CIQ(AW$2,"IQ_TOTAl_DEPOSITS",IQ_FQ,$A11,"LFR",,AW$3)*100,0))</f>
        <v>0.78574999999999995</v>
      </c>
      <c r="AX11" s="11">
        <f>IF(AX$4="Industrials",_xll.ciqfunctions.udf.CIQ(AX$2,"IQ_NET_DEBT_EBITDA",IQ_FQ,$A11,"LFR",,AX$3),IF(ISNUMBER(_xll.ciqfunctions.udf.CIQ(AX$2,"IQ_TOTAl_LOANS",IQ_FQ,$A11,"LFR",,AX$3)/_xll.ciqfunctions.udf.CIQ(AX$2,"IQ_TOTAl_DEPOSITS",IQ_FQ,$A11,"LFR",,AX$3)*100),_xll.ciqfunctions.udf.CIQ(AX$2,"IQ_TOTAl_LOANS",IQ_FQ,$A11,"LFR",,AX$3)/_xll.ciqfunctions.udf.CIQ(AX$2,"IQ_TOTAl_DEPOSITS",IQ_FQ,$A11,"LFR",,AX$3)*100,0))</f>
        <v>0</v>
      </c>
      <c r="AY11" s="11">
        <f>IF(AY$4="Industrials",_xll.ciqfunctions.udf.CIQ(AY$2,"IQ_NET_DEBT_EBITDA",IQ_FQ,$A11,"LFR",,AY$3),IF(ISNUMBER(_xll.ciqfunctions.udf.CIQ(AY$2,"IQ_TOTAl_LOANS",IQ_FQ,$A11,"LFR",,AY$3)/_xll.ciqfunctions.udf.CIQ(AY$2,"IQ_TOTAl_DEPOSITS",IQ_FQ,$A11,"LFR",,AY$3)*100),_xll.ciqfunctions.udf.CIQ(AY$2,"IQ_TOTAl_LOANS",IQ_FQ,$A11,"LFR",,AY$3)/_xll.ciqfunctions.udf.CIQ(AY$2,"IQ_TOTAl_DEPOSITS",IQ_FQ,$A11,"LFR",,AY$3)*100,0))</f>
        <v>1.0915600000000001</v>
      </c>
      <c r="AZ11" s="11">
        <f>IF(AZ$4="Industrials",_xll.ciqfunctions.udf.CIQ(AZ$2,"IQ_NET_DEBT_EBITDA",IQ_FQ,$A11,"LFR",,AZ$3),IF(ISNUMBER(_xll.ciqfunctions.udf.CIQ(AZ$2,"IQ_TOTAl_LOANS",IQ_FQ,$A11,"LFR",,AZ$3)/_xll.ciqfunctions.udf.CIQ(AZ$2,"IQ_TOTAl_DEPOSITS",IQ_FQ,$A11,"LFR",,AZ$3)*100),_xll.ciqfunctions.udf.CIQ(AZ$2,"IQ_TOTAl_LOANS",IQ_FQ,$A11,"LFR",,AZ$3)/_xll.ciqfunctions.udf.CIQ(AZ$2,"IQ_TOTAl_DEPOSITS",IQ_FQ,$A11,"LFR",,AZ$3)*100,0))</f>
        <v>1.8020000000000001E-2</v>
      </c>
      <c r="BA11" s="11">
        <f>IF(BA$4="Industrials",_xll.ciqfunctions.udf.CIQ(BA$2,"IQ_NET_DEBT_EBITDA",IQ_FQ,$A11,"LFR",,BA$3),IF(ISNUMBER(_xll.ciqfunctions.udf.CIQ(BA$2,"IQ_TOTAl_LOANS",IQ_FQ,$A11,"LFR",,BA$3)/_xll.ciqfunctions.udf.CIQ(BA$2,"IQ_TOTAl_DEPOSITS",IQ_FQ,$A11,"LFR",,BA$3)*100),_xll.ciqfunctions.udf.CIQ(BA$2,"IQ_TOTAl_LOANS",IQ_FQ,$A11,"LFR",,BA$3)/_xll.ciqfunctions.udf.CIQ(BA$2,"IQ_TOTAl_DEPOSITS",IQ_FQ,$A11,"LFR",,BA$3)*100,0))</f>
        <v>1.3987799999999999</v>
      </c>
      <c r="BB11" s="11">
        <f>IF(BB$4="Industrials",_xll.ciqfunctions.udf.CIQ(BB$2,"IQ_NET_DEBT_EBITDA",IQ_FQ,$A11,"LFR",,BB$3),IF(ISNUMBER(_xll.ciqfunctions.udf.CIQ(BB$2,"IQ_TOTAl_LOANS",IQ_FQ,$A11,"LFR",,BB$3)/_xll.ciqfunctions.udf.CIQ(BB$2,"IQ_TOTAl_DEPOSITS",IQ_FQ,$A11,"LFR",,BB$3)*100),_xll.ciqfunctions.udf.CIQ(BB$2,"IQ_TOTAl_LOANS",IQ_FQ,$A11,"LFR",,BB$3)/_xll.ciqfunctions.udf.CIQ(BB$2,"IQ_TOTAl_DEPOSITS",IQ_FQ,$A11,"LFR",,BB$3)*100,0))</f>
        <v>5.1883999999999997</v>
      </c>
      <c r="BC11" s="11">
        <f>IF(BC$4="Industrials",_xll.ciqfunctions.udf.CIQ(BC$2,"IQ_NET_DEBT_EBITDA",IQ_FQ,$A11,"LFR",,BC$3),IF(ISNUMBER(_xll.ciqfunctions.udf.CIQ(BC$2,"IQ_TOTAl_LOANS",IQ_FQ,$A11,"LFR",,BC$3)/_xll.ciqfunctions.udf.CIQ(BC$2,"IQ_TOTAl_DEPOSITS",IQ_FQ,$A11,"LFR",,BC$3)*100),_xll.ciqfunctions.udf.CIQ(BC$2,"IQ_TOTAl_LOANS",IQ_FQ,$A11,"LFR",,BC$3)/_xll.ciqfunctions.udf.CIQ(BC$2,"IQ_TOTAl_DEPOSITS",IQ_FQ,$A11,"LFR",,BC$3)*100,0))</f>
        <v>117.40220473623917</v>
      </c>
      <c r="BD11" s="11">
        <f>IF(BD$4="Industrials",_xll.ciqfunctions.udf.CIQ(BD$2,"IQ_NET_DEBT_EBITDA",IQ_FQ,$A11,"LFR",,BD$3),IF(ISNUMBER(_xll.ciqfunctions.udf.CIQ(BD$2,"IQ_TOTAl_LOANS",IQ_FQ,$A11,"LFR",,BD$3)/_xll.ciqfunctions.udf.CIQ(BD$2,"IQ_TOTAl_DEPOSITS",IQ_FQ,$A11,"LFR",,BD$3)*100),_xll.ciqfunctions.udf.CIQ(BD$2,"IQ_TOTAl_LOANS",IQ_FQ,$A11,"LFR",,BD$3)/_xll.ciqfunctions.udf.CIQ(BD$2,"IQ_TOTAl_DEPOSITS",IQ_FQ,$A11,"LFR",,BD$3)*100,0))</f>
        <v>0.92218999999999995</v>
      </c>
      <c r="BE11" s="11">
        <f>IF(BE$4="Industrials",_xll.ciqfunctions.udf.CIQ(BE$2,"IQ_NET_DEBT_EBITDA",IQ_FQ,$A11,"LFR",,BE$3),IF(ISNUMBER(_xll.ciqfunctions.udf.CIQ(BE$2,"IQ_TOTAl_LOANS",IQ_FQ,$A11,"LFR",,BE$3)/_xll.ciqfunctions.udf.CIQ(BE$2,"IQ_TOTAl_DEPOSITS",IQ_FQ,$A11,"LFR",,BE$3)*100),_xll.ciqfunctions.udf.CIQ(BE$2,"IQ_TOTAl_LOANS",IQ_FQ,$A11,"LFR",,BE$3)/_xll.ciqfunctions.udf.CIQ(BE$2,"IQ_TOTAl_DEPOSITS",IQ_FQ,$A11,"LFR",,BE$3)*100,0))</f>
        <v>93.024789326507857</v>
      </c>
      <c r="BF11" s="11">
        <f>IF(BF$4="Industrials",_xll.ciqfunctions.udf.CIQ(BF$2,"IQ_NET_DEBT_EBITDA",IQ_FQ,$A11,"LFR",,BF$3),IF(ISNUMBER(_xll.ciqfunctions.udf.CIQ(BF$2,"IQ_TOTAl_LOANS",IQ_FQ,$A11,"LFR",,BF$3)/_xll.ciqfunctions.udf.CIQ(BF$2,"IQ_TOTAl_DEPOSITS",IQ_FQ,$A11,"LFR",,BF$3)*100),_xll.ciqfunctions.udf.CIQ(BF$2,"IQ_TOTAl_LOANS",IQ_FQ,$A11,"LFR",,BF$3)/_xll.ciqfunctions.udf.CIQ(BF$2,"IQ_TOTAl_DEPOSITS",IQ_FQ,$A11,"LFR",,BF$3)*100,0))</f>
        <v>2.6284200000000002</v>
      </c>
      <c r="BG11" s="11">
        <f>IF(BG$4="Industrials",_xll.ciqfunctions.udf.CIQ(BG$2,"IQ_NET_DEBT_EBITDA",IQ_FQ,$A11,"LFR",,BG$3),IF(ISNUMBER(_xll.ciqfunctions.udf.CIQ(BG$2,"IQ_TOTAl_LOANS",IQ_FQ,$A11,"LFR",,BG$3)/_xll.ciqfunctions.udf.CIQ(BG$2,"IQ_TOTAl_DEPOSITS",IQ_FQ,$A11,"LFR",,BG$3)*100),_xll.ciqfunctions.udf.CIQ(BG$2,"IQ_TOTAl_LOANS",IQ_FQ,$A11,"LFR",,BG$3)/_xll.ciqfunctions.udf.CIQ(BG$2,"IQ_TOTAl_DEPOSITS",IQ_FQ,$A11,"LFR",,BG$3)*100,0))</f>
        <v>0.84340999999999999</v>
      </c>
      <c r="BH11" s="11" t="str">
        <f>IF(BH$4="Industrials",_xll.ciqfunctions.udf.CIQ(BH$2,"IQ_NET_DEBT_EBITDA",IQ_FQ,$A11,"LFR",,BH$3),IF(ISNUMBER(_xll.ciqfunctions.udf.CIQ(BH$2,"IQ_TOTAl_LOANS",IQ_FQ,$A11,"LFR",,BH$3)/_xll.ciqfunctions.udf.CIQ(BH$2,"IQ_TOTAl_DEPOSITS",IQ_FQ,$A11,"LFR",,BH$3)*100),_xll.ciqfunctions.udf.CIQ(BH$2,"IQ_TOTAl_LOANS",IQ_FQ,$A11,"LFR",,BH$3)/_xll.ciqfunctions.udf.CIQ(BH$2,"IQ_TOTAl_DEPOSITS",IQ_FQ,$A11,"LFR",,BH$3)*100,0))</f>
        <v>NM</v>
      </c>
      <c r="BI11" s="11">
        <f>IF(BI$4="Industrials",_xll.ciqfunctions.udf.CIQ(BI$2,"IQ_NET_DEBT_EBITDA",IQ_FQ,$A11,"LFR",,BI$3),IF(ISNUMBER(_xll.ciqfunctions.udf.CIQ(BI$2,"IQ_TOTAl_LOANS",IQ_FQ,$A11,"LFR",,BI$3)/_xll.ciqfunctions.udf.CIQ(BI$2,"IQ_TOTAl_DEPOSITS",IQ_FQ,$A11,"LFR",,BI$3)*100),_xll.ciqfunctions.udf.CIQ(BI$2,"IQ_TOTAl_LOANS",IQ_FQ,$A11,"LFR",,BI$3)/_xll.ciqfunctions.udf.CIQ(BI$2,"IQ_TOTAl_DEPOSITS",IQ_FQ,$A11,"LFR",,BI$3)*100,0))</f>
        <v>0.86355000000000004</v>
      </c>
      <c r="BJ11" s="11">
        <f>IF(BJ$4="Industrials",_xll.ciqfunctions.udf.CIQ(BJ$2,"IQ_NET_DEBT_EBITDA",IQ_FQ,$A11,"LFR",,BJ$3),IF(ISNUMBER(_xll.ciqfunctions.udf.CIQ(BJ$2,"IQ_TOTAl_LOANS",IQ_FQ,$A11,"LFR",,BJ$3)/_xll.ciqfunctions.udf.CIQ(BJ$2,"IQ_TOTAl_DEPOSITS",IQ_FQ,$A11,"LFR",,BJ$3)*100),_xll.ciqfunctions.udf.CIQ(BJ$2,"IQ_TOTAl_LOANS",IQ_FQ,$A11,"LFR",,BJ$3)/_xll.ciqfunctions.udf.CIQ(BJ$2,"IQ_TOTAl_DEPOSITS",IQ_FQ,$A11,"LFR",,BJ$3)*100,0))</f>
        <v>0</v>
      </c>
      <c r="BK11" s="11">
        <f>IF(BK$4="Industrials",_xll.ciqfunctions.udf.CIQ(BK$2,"IQ_NET_DEBT_EBITDA",IQ_FQ,$A11,"LFR",,BK$3),IF(ISNUMBER(_xll.ciqfunctions.udf.CIQ(BK$2,"IQ_TOTAl_LOANS",IQ_FQ,$A11,"LFR",,BK$3)/_xll.ciqfunctions.udf.CIQ(BK$2,"IQ_TOTAl_DEPOSITS",IQ_FQ,$A11,"LFR",,BK$3)*100),_xll.ciqfunctions.udf.CIQ(BK$2,"IQ_TOTAl_LOANS",IQ_FQ,$A11,"LFR",,BK$3)/_xll.ciqfunctions.udf.CIQ(BK$2,"IQ_TOTAl_DEPOSITS",IQ_FQ,$A11,"LFR",,BK$3)*100,0))</f>
        <v>1.73272</v>
      </c>
      <c r="BL11" s="11">
        <f>IF(BL$4="Industrials",_xll.ciqfunctions.udf.CIQ(BL$2,"IQ_NET_DEBT_EBITDA",IQ_FQ,$A11,"LFR",,BL$3),IF(ISNUMBER(_xll.ciqfunctions.udf.CIQ(BL$2,"IQ_TOTAl_LOANS",IQ_FQ,$A11,"LFR",,BL$3)/_xll.ciqfunctions.udf.CIQ(BL$2,"IQ_TOTAl_DEPOSITS",IQ_FQ,$A11,"LFR",,BL$3)*100),_xll.ciqfunctions.udf.CIQ(BL$2,"IQ_TOTAl_LOANS",IQ_FQ,$A11,"LFR",,BL$3)/_xll.ciqfunctions.udf.CIQ(BL$2,"IQ_TOTAl_DEPOSITS",IQ_FQ,$A11,"LFR",,BL$3)*100,0))</f>
        <v>0</v>
      </c>
      <c r="BM11" s="11" t="str">
        <f>IF(BM$4="Industrials",_xll.ciqfunctions.udf.CIQ(BM$2,"IQ_NET_DEBT_EBITDA",IQ_FQ,$A11,"LFR",,BM$3),IF(ISNUMBER(_xll.ciqfunctions.udf.CIQ(BM$2,"IQ_TOTAl_LOANS",IQ_FQ,$A11,"LFR",,BM$3)/_xll.ciqfunctions.udf.CIQ(BM$2,"IQ_TOTAl_DEPOSITS",IQ_FQ,$A11,"LFR",,BM$3)*100),_xll.ciqfunctions.udf.CIQ(BM$2,"IQ_TOTAl_LOANS",IQ_FQ,$A11,"LFR",,BM$3)/_xll.ciqfunctions.udf.CIQ(BM$2,"IQ_TOTAl_DEPOSITS",IQ_FQ,$A11,"LFR",,BM$3)*100,0))</f>
        <v>NM</v>
      </c>
      <c r="BN11" s="11">
        <f>IF(BN$4="Industrials",_xll.ciqfunctions.udf.CIQ(BN$2,"IQ_NET_DEBT_EBITDA",IQ_FQ,$A11,"LFR",,BN$3),IF(ISNUMBER(_xll.ciqfunctions.udf.CIQ(BN$2,"IQ_TOTAl_LOANS",IQ_FQ,$A11,"LFR",,BN$3)/_xll.ciqfunctions.udf.CIQ(BN$2,"IQ_TOTAl_DEPOSITS",IQ_FQ,$A11,"LFR",,BN$3)*100),_xll.ciqfunctions.udf.CIQ(BN$2,"IQ_TOTAl_LOANS",IQ_FQ,$A11,"LFR",,BN$3)/_xll.ciqfunctions.udf.CIQ(BN$2,"IQ_TOTAl_DEPOSITS",IQ_FQ,$A11,"LFR",,BN$3)*100,0))</f>
        <v>0</v>
      </c>
      <c r="BO11" s="11" t="str">
        <f>IF(BO$4="Industrials",_xll.ciqfunctions.udf.CIQ(BO$2,"IQ_NET_DEBT_EBITDA",IQ_FQ,$A11,"LFR",,BO$3),IF(ISNUMBER(_xll.ciqfunctions.udf.CIQ(BO$2,"IQ_TOTAl_LOANS",IQ_FQ,$A11,"LFR",,BO$3)/_xll.ciqfunctions.udf.CIQ(BO$2,"IQ_TOTAl_DEPOSITS",IQ_FQ,$A11,"LFR",,BO$3)*100),_xll.ciqfunctions.udf.CIQ(BO$2,"IQ_TOTAl_LOANS",IQ_FQ,$A11,"LFR",,BO$3)/_xll.ciqfunctions.udf.CIQ(BO$2,"IQ_TOTAl_DEPOSITS",IQ_FQ,$A11,"LFR",,BO$3)*100,0))</f>
        <v>NM</v>
      </c>
      <c r="BP11" s="11">
        <f>IF(BP$4="Industrials",_xll.ciqfunctions.udf.CIQ(BP$2,"IQ_NET_DEBT_EBITDA",IQ_FQ,$A11,"LFR",,BP$3),IF(ISNUMBER(_xll.ciqfunctions.udf.CIQ(BP$2,"IQ_TOTAl_LOANS",IQ_FQ,$A11,"LFR",,BP$3)/_xll.ciqfunctions.udf.CIQ(BP$2,"IQ_TOTAl_DEPOSITS",IQ_FQ,$A11,"LFR",,BP$3)*100),_xll.ciqfunctions.udf.CIQ(BP$2,"IQ_TOTAl_LOANS",IQ_FQ,$A11,"LFR",,BP$3)/_xll.ciqfunctions.udf.CIQ(BP$2,"IQ_TOTAl_DEPOSITS",IQ_FQ,$A11,"LFR",,BP$3)*100,0))</f>
        <v>1.2001599999999999</v>
      </c>
      <c r="BQ11" s="11">
        <f>IF(BQ$4="Industrials",_xll.ciqfunctions.udf.CIQ(BQ$2,"IQ_NET_DEBT_EBITDA",IQ_FQ,$A11,"LFR",,BQ$3),IF(ISNUMBER(_xll.ciqfunctions.udf.CIQ(BQ$2,"IQ_TOTAl_LOANS",IQ_FQ,$A11,"LFR",,BQ$3)/_xll.ciqfunctions.udf.CIQ(BQ$2,"IQ_TOTAl_DEPOSITS",IQ_FQ,$A11,"LFR",,BQ$3)*100),_xll.ciqfunctions.udf.CIQ(BQ$2,"IQ_TOTAl_LOANS",IQ_FQ,$A11,"LFR",,BQ$3)/_xll.ciqfunctions.udf.CIQ(BQ$2,"IQ_TOTAl_DEPOSITS",IQ_FQ,$A11,"LFR",,BQ$3)*100,0))</f>
        <v>0</v>
      </c>
      <c r="BR11" s="11">
        <f>IF(BR$4="Industrials",_xll.ciqfunctions.udf.CIQ(BR$2,"IQ_NET_DEBT_EBITDA",IQ_FQ,$A11,"LFR",,BR$3),IF(ISNUMBER(_xll.ciqfunctions.udf.CIQ(BR$2,"IQ_TOTAl_LOANS",IQ_FQ,$A11,"LFR",,BR$3)/_xll.ciqfunctions.udf.CIQ(BR$2,"IQ_TOTAl_DEPOSITS",IQ_FQ,$A11,"LFR",,BR$3)*100),_xll.ciqfunctions.udf.CIQ(BR$2,"IQ_TOTAl_LOANS",IQ_FQ,$A11,"LFR",,BR$3)/_xll.ciqfunctions.udf.CIQ(BR$2,"IQ_TOTAl_DEPOSITS",IQ_FQ,$A11,"LFR",,BR$3)*100,0))</f>
        <v>0.30202000000000001</v>
      </c>
      <c r="BS11" s="11" t="str">
        <f>IF(BS$4="Industrials",_xll.ciqfunctions.udf.CIQ(BS$2,"IQ_NET_DEBT_EBITDA",IQ_FQ,$A11,"LFR",,BS$3),IF(ISNUMBER(_xll.ciqfunctions.udf.CIQ(BS$2,"IQ_TOTAl_LOANS",IQ_FQ,$A11,"LFR",,BS$3)/_xll.ciqfunctions.udf.CIQ(BS$2,"IQ_TOTAl_DEPOSITS",IQ_FQ,$A11,"LFR",,BS$3)*100),_xll.ciqfunctions.udf.CIQ(BS$2,"IQ_TOTAl_LOANS",IQ_FQ,$A11,"LFR",,BS$3)/_xll.ciqfunctions.udf.CIQ(BS$2,"IQ_TOTAl_DEPOSITS",IQ_FQ,$A11,"LFR",,BS$3)*100,0))</f>
        <v>NM</v>
      </c>
      <c r="BT11" s="11">
        <f>IF(BT$4="Industrials",_xll.ciqfunctions.udf.CIQ(BT$2,"IQ_NET_DEBT_EBITDA",IQ_FQ,$A11,"LFR",,BT$3),IF(ISNUMBER(_xll.ciqfunctions.udf.CIQ(BT$2,"IQ_TOTAl_LOANS",IQ_FQ,$A11,"LFR",,BT$3)/_xll.ciqfunctions.udf.CIQ(BT$2,"IQ_TOTAl_DEPOSITS",IQ_FQ,$A11,"LFR",,BT$3)*100),_xll.ciqfunctions.udf.CIQ(BT$2,"IQ_TOTAl_LOANS",IQ_FQ,$A11,"LFR",,BT$3)/_xll.ciqfunctions.udf.CIQ(BT$2,"IQ_TOTAl_DEPOSITS",IQ_FQ,$A11,"LFR",,BT$3)*100,0))</f>
        <v>0</v>
      </c>
      <c r="BU11" s="11">
        <f>IF(BU$4="Industrials",_xll.ciqfunctions.udf.CIQ(BU$2,"IQ_NET_DEBT_EBITDA",IQ_FQ,$A11,"LFR",,BU$3),IF(ISNUMBER(_xll.ciqfunctions.udf.CIQ(BU$2,"IQ_TOTAl_LOANS",IQ_FQ,$A11,"LFR",,BU$3)/_xll.ciqfunctions.udf.CIQ(BU$2,"IQ_TOTAl_DEPOSITS",IQ_FQ,$A11,"LFR",,BU$3)*100),_xll.ciqfunctions.udf.CIQ(BU$2,"IQ_TOTAl_LOANS",IQ_FQ,$A11,"LFR",,BU$3)/_xll.ciqfunctions.udf.CIQ(BU$2,"IQ_TOTAl_DEPOSITS",IQ_FQ,$A11,"LFR",,BU$3)*100,0))</f>
        <v>0.45828000000000002</v>
      </c>
      <c r="BV11" s="11">
        <f>IF(BV$4="Industrials",_xll.ciqfunctions.udf.CIQ(BV$2,"IQ_NET_DEBT_EBITDA",IQ_FQ,$A11,"LFR",,BV$3),IF(ISNUMBER(_xll.ciqfunctions.udf.CIQ(BV$2,"IQ_TOTAl_LOANS",IQ_FQ,$A11,"LFR",,BV$3)/_xll.ciqfunctions.udf.CIQ(BV$2,"IQ_TOTAl_DEPOSITS",IQ_FQ,$A11,"LFR",,BV$3)*100),_xll.ciqfunctions.udf.CIQ(BV$2,"IQ_TOTAl_LOANS",IQ_FQ,$A11,"LFR",,BV$3)/_xll.ciqfunctions.udf.CIQ(BV$2,"IQ_TOTAl_DEPOSITS",IQ_FQ,$A11,"LFR",,BV$3)*100,0))</f>
        <v>0.83377000000000001</v>
      </c>
      <c r="BW11" s="11">
        <f>IF(BW$4="Industrials",_xll.ciqfunctions.udf.CIQ(BW$2,"IQ_NET_DEBT_EBITDA",IQ_FQ,$A11,"LFR",,BW$3),IF(ISNUMBER(_xll.ciqfunctions.udf.CIQ(BW$2,"IQ_TOTAl_LOANS",IQ_FQ,$A11,"LFR",,BW$3)/_xll.ciqfunctions.udf.CIQ(BW$2,"IQ_TOTAl_DEPOSITS",IQ_FQ,$A11,"LFR",,BW$3)*100),_xll.ciqfunctions.udf.CIQ(BW$2,"IQ_TOTAl_LOANS",IQ_FQ,$A11,"LFR",,BW$3)/_xll.ciqfunctions.udf.CIQ(BW$2,"IQ_TOTAl_DEPOSITS",IQ_FQ,$A11,"LFR",,BW$3)*100,0))</f>
        <v>6.1720600000000001</v>
      </c>
      <c r="BX11" s="11">
        <f>IF(BX$4="Industrials",_xll.ciqfunctions.udf.CIQ(BX$2,"IQ_NET_DEBT_EBITDA",IQ_FQ,$A11,"LFR",,BX$3),IF(ISNUMBER(_xll.ciqfunctions.udf.CIQ(BX$2,"IQ_TOTAl_LOANS",IQ_FQ,$A11,"LFR",,BX$3)/_xll.ciqfunctions.udf.CIQ(BX$2,"IQ_TOTAl_DEPOSITS",IQ_FQ,$A11,"LFR",,BX$3)*100),_xll.ciqfunctions.udf.CIQ(BX$2,"IQ_TOTAl_LOANS",IQ_FQ,$A11,"LFR",,BX$3)/_xll.ciqfunctions.udf.CIQ(BX$2,"IQ_TOTAl_DEPOSITS",IQ_FQ,$A11,"LFR",,BX$3)*100,0))</f>
        <v>2.1078999999999999</v>
      </c>
      <c r="BY11" s="11">
        <f>IF(BY$4="Industrials",_xll.ciqfunctions.udf.CIQ(BY$2,"IQ_NET_DEBT_EBITDA",IQ_FQ,$A11,"LFR",,BY$3),IF(ISNUMBER(_xll.ciqfunctions.udf.CIQ(BY$2,"IQ_TOTAl_LOANS",IQ_FQ,$A11,"LFR",,BY$3)/_xll.ciqfunctions.udf.CIQ(BY$2,"IQ_TOTAl_DEPOSITS",IQ_FQ,$A11,"LFR",,BY$3)*100),_xll.ciqfunctions.udf.CIQ(BY$2,"IQ_TOTAl_LOANS",IQ_FQ,$A11,"LFR",,BY$3)/_xll.ciqfunctions.udf.CIQ(BY$2,"IQ_TOTAl_DEPOSITS",IQ_FQ,$A11,"LFR",,BY$3)*100,0))</f>
        <v>1.5637300000000001</v>
      </c>
      <c r="BZ11" s="11">
        <f>IF(BZ$4="Industrials",_xll.ciqfunctions.udf.CIQ(BZ$2,"IQ_NET_DEBT_EBITDA",IQ_FQ,$A11,"LFR",,BZ$3),IF(ISNUMBER(_xll.ciqfunctions.udf.CIQ(BZ$2,"IQ_TOTAl_LOANS",IQ_FQ,$A11,"LFR",,BZ$3)/_xll.ciqfunctions.udf.CIQ(BZ$2,"IQ_TOTAl_DEPOSITS",IQ_FQ,$A11,"LFR",,BZ$3)*100),_xll.ciqfunctions.udf.CIQ(BZ$2,"IQ_TOTAl_LOANS",IQ_FQ,$A11,"LFR",,BZ$3)/_xll.ciqfunctions.udf.CIQ(BZ$2,"IQ_TOTAl_DEPOSITS",IQ_FQ,$A11,"LFR",,BZ$3)*100,0))</f>
        <v>0</v>
      </c>
      <c r="CA11" s="11">
        <f>IF(CA$4="Industrials",_xll.ciqfunctions.udf.CIQ(CA$2,"IQ_NET_DEBT_EBITDA",IQ_FQ,$A11,"LFR",,CA$3),IF(ISNUMBER(_xll.ciqfunctions.udf.CIQ(CA$2,"IQ_TOTAl_LOANS",IQ_FQ,$A11,"LFR",,CA$3)/_xll.ciqfunctions.udf.CIQ(CA$2,"IQ_TOTAl_DEPOSITS",IQ_FQ,$A11,"LFR",,CA$3)*100),_xll.ciqfunctions.udf.CIQ(CA$2,"IQ_TOTAl_LOANS",IQ_FQ,$A11,"LFR",,CA$3)/_xll.ciqfunctions.udf.CIQ(CA$2,"IQ_TOTAl_DEPOSITS",IQ_FQ,$A11,"LFR",,CA$3)*100,0))</f>
        <v>0</v>
      </c>
      <c r="CB11" s="11">
        <f>IF(CB$4="Industrials",_xll.ciqfunctions.udf.CIQ(CB$2,"IQ_NET_DEBT_EBITDA",IQ_FQ,$A11,"LFR",,CB$3),IF(ISNUMBER(_xll.ciqfunctions.udf.CIQ(CB$2,"IQ_TOTAl_LOANS",IQ_FQ,$A11,"LFR",,CB$3)/_xll.ciqfunctions.udf.CIQ(CB$2,"IQ_TOTAl_DEPOSITS",IQ_FQ,$A11,"LFR",,CB$3)*100),_xll.ciqfunctions.udf.CIQ(CB$2,"IQ_TOTAl_LOANS",IQ_FQ,$A11,"LFR",,CB$3)/_xll.ciqfunctions.udf.CIQ(CB$2,"IQ_TOTAl_DEPOSITS",IQ_FQ,$A11,"LFR",,CB$3)*100,0))</f>
        <v>0.67620000000000002</v>
      </c>
      <c r="CC11" s="11">
        <f>IF(CC$4="Industrials",_xll.ciqfunctions.udf.CIQ(CC$2,"IQ_NET_DEBT_EBITDA",IQ_FQ,$A11,"LFR",,CC$3),IF(ISNUMBER(_xll.ciqfunctions.udf.CIQ(CC$2,"IQ_TOTAl_LOANS",IQ_FQ,$A11,"LFR",,CC$3)/_xll.ciqfunctions.udf.CIQ(CC$2,"IQ_TOTAl_DEPOSITS",IQ_FQ,$A11,"LFR",,CC$3)*100),_xll.ciqfunctions.udf.CIQ(CC$2,"IQ_TOTAl_LOANS",IQ_FQ,$A11,"LFR",,CC$3)/_xll.ciqfunctions.udf.CIQ(CC$2,"IQ_TOTAl_DEPOSITS",IQ_FQ,$A11,"LFR",,CC$3)*100,0))</f>
        <v>0</v>
      </c>
      <c r="CD11" s="11" t="str">
        <f>IF(CD$4="Industrials",_xll.ciqfunctions.udf.CIQ(CD$2,"IQ_NET_DEBT_EBITDA",IQ_FQ,$A11,"LFR",,CD$3),IF(ISNUMBER(_xll.ciqfunctions.udf.CIQ(CD$2,"IQ_TOTAl_LOANS",IQ_FQ,$A11,"LFR",,CD$3)/_xll.ciqfunctions.udf.CIQ(CD$2,"IQ_TOTAl_DEPOSITS",IQ_FQ,$A11,"LFR",,CD$3)*100),_xll.ciqfunctions.udf.CIQ(CD$2,"IQ_TOTAl_LOANS",IQ_FQ,$A11,"LFR",,CD$3)/_xll.ciqfunctions.udf.CIQ(CD$2,"IQ_TOTAl_DEPOSITS",IQ_FQ,$A11,"LFR",,CD$3)*100,0))</f>
        <v>NM</v>
      </c>
      <c r="CE11" s="11">
        <f>IF(CE$4="Industrials",_xll.ciqfunctions.udf.CIQ(CE$2,"IQ_NET_DEBT_EBITDA",IQ_FQ,$A11,"LFR",,CE$3),IF(ISNUMBER(_xll.ciqfunctions.udf.CIQ(CE$2,"IQ_TOTAl_LOANS",IQ_FQ,$A11,"LFR",,CE$3)/_xll.ciqfunctions.udf.CIQ(CE$2,"IQ_TOTAl_DEPOSITS",IQ_FQ,$A11,"LFR",,CE$3)*100),_xll.ciqfunctions.udf.CIQ(CE$2,"IQ_TOTAl_LOANS",IQ_FQ,$A11,"LFR",,CE$3)/_xll.ciqfunctions.udf.CIQ(CE$2,"IQ_TOTAl_DEPOSITS",IQ_FQ,$A11,"LFR",,CE$3)*100,0))</f>
        <v>1.8688199999999999</v>
      </c>
      <c r="CF11" s="11">
        <f>IF(CF$4="Industrials",_xll.ciqfunctions.udf.CIQ(CF$2,"IQ_NET_DEBT_EBITDA",IQ_FQ,$A11,"LFR",,CF$3),IF(ISNUMBER(_xll.ciqfunctions.udf.CIQ(CF$2,"IQ_TOTAl_LOANS",IQ_FQ,$A11,"LFR",,CF$3)/_xll.ciqfunctions.udf.CIQ(CF$2,"IQ_TOTAl_DEPOSITS",IQ_FQ,$A11,"LFR",,CF$3)*100),_xll.ciqfunctions.udf.CIQ(CF$2,"IQ_TOTAl_LOANS",IQ_FQ,$A11,"LFR",,CF$3)/_xll.ciqfunctions.udf.CIQ(CF$2,"IQ_TOTAl_DEPOSITS",IQ_FQ,$A11,"LFR",,CF$3)*100,0))</f>
        <v>2.5230199999999998</v>
      </c>
      <c r="CG11" s="11">
        <f>IF(CG$4="Industrials",_xll.ciqfunctions.udf.CIQ(CG$2,"IQ_NET_DEBT_EBITDA",IQ_FQ,$A11,"LFR",,CG$3),IF(ISNUMBER(_xll.ciqfunctions.udf.CIQ(CG$2,"IQ_TOTAl_LOANS",IQ_FQ,$A11,"LFR",,CG$3)/_xll.ciqfunctions.udf.CIQ(CG$2,"IQ_TOTAl_DEPOSITS",IQ_FQ,$A11,"LFR",,CG$3)*100),_xll.ciqfunctions.udf.CIQ(CG$2,"IQ_TOTAl_LOANS",IQ_FQ,$A11,"LFR",,CG$3)/_xll.ciqfunctions.udf.CIQ(CG$2,"IQ_TOTAl_DEPOSITS",IQ_FQ,$A11,"LFR",,CG$3)*100,0))</f>
        <v>0</v>
      </c>
      <c r="CH11" s="11">
        <f>IF(CH$4="Industrials",_xll.ciqfunctions.udf.CIQ(CH$2,"IQ_NET_DEBT_EBITDA",IQ_FQ,$A11,"LFR",,CH$3),IF(ISNUMBER(_xll.ciqfunctions.udf.CIQ(CH$2,"IQ_TOTAl_LOANS",IQ_FQ,$A11,"LFR",,CH$3)/_xll.ciqfunctions.udf.CIQ(CH$2,"IQ_TOTAl_DEPOSITS",IQ_FQ,$A11,"LFR",,CH$3)*100),_xll.ciqfunctions.udf.CIQ(CH$2,"IQ_TOTAl_LOANS",IQ_FQ,$A11,"LFR",,CH$3)/_xll.ciqfunctions.udf.CIQ(CH$2,"IQ_TOTAl_DEPOSITS",IQ_FQ,$A11,"LFR",,CH$3)*100,0))</f>
        <v>0</v>
      </c>
      <c r="CI11" s="11">
        <f>IF(CI$4="Industrials",_xll.ciqfunctions.udf.CIQ(CI$2,"IQ_NET_DEBT_EBITDA",IQ_FQ,$A11,"LFR",,CI$3),IF(ISNUMBER(_xll.ciqfunctions.udf.CIQ(CI$2,"IQ_TOTAl_LOANS",IQ_FQ,$A11,"LFR",,CI$3)/_xll.ciqfunctions.udf.CIQ(CI$2,"IQ_TOTAl_DEPOSITS",IQ_FQ,$A11,"LFR",,CI$3)*100),_xll.ciqfunctions.udf.CIQ(CI$2,"IQ_TOTAl_LOANS",IQ_FQ,$A11,"LFR",,CI$3)/_xll.ciqfunctions.udf.CIQ(CI$2,"IQ_TOTAl_DEPOSITS",IQ_FQ,$A11,"LFR",,CI$3)*100,0))</f>
        <v>0</v>
      </c>
      <c r="CJ11" s="11">
        <f>IF(CJ$4="Industrials",_xll.ciqfunctions.udf.CIQ(CJ$2,"IQ_NET_DEBT_EBITDA",IQ_FQ,$A11,"LFR",,CJ$3),IF(ISNUMBER(_xll.ciqfunctions.udf.CIQ(CJ$2,"IQ_TOTAl_LOANS",IQ_FQ,$A11,"LFR",,CJ$3)/_xll.ciqfunctions.udf.CIQ(CJ$2,"IQ_TOTAl_DEPOSITS",IQ_FQ,$A11,"LFR",,CJ$3)*100),_xll.ciqfunctions.udf.CIQ(CJ$2,"IQ_TOTAl_LOANS",IQ_FQ,$A11,"LFR",,CJ$3)/_xll.ciqfunctions.udf.CIQ(CJ$2,"IQ_TOTAl_DEPOSITS",IQ_FQ,$A11,"LFR",,CJ$3)*100,0))</f>
        <v>4.0892600000000003</v>
      </c>
      <c r="CK11" s="11">
        <f>IF(CK$4="Industrials",_xll.ciqfunctions.udf.CIQ(CK$2,"IQ_NET_DEBT_EBITDA",IQ_FQ,$A11,"LFR",,CK$3),IF(ISNUMBER(_xll.ciqfunctions.udf.CIQ(CK$2,"IQ_TOTAl_LOANS",IQ_FQ,$A11,"LFR",,CK$3)/_xll.ciqfunctions.udf.CIQ(CK$2,"IQ_TOTAl_DEPOSITS",IQ_FQ,$A11,"LFR",,CK$3)*100),_xll.ciqfunctions.udf.CIQ(CK$2,"IQ_TOTAl_LOANS",IQ_FQ,$A11,"LFR",,CK$3)/_xll.ciqfunctions.udf.CIQ(CK$2,"IQ_TOTAl_DEPOSITS",IQ_FQ,$A11,"LFR",,CK$3)*100,0))</f>
        <v>1.8394999999999999</v>
      </c>
      <c r="CL11" s="11" t="str">
        <f>IF(CL$4="Industrials",_xll.ciqfunctions.udf.CIQ(CL$2,"IQ_NET_DEBT_EBITDA",IQ_FQ,$A11,"LFR",,CL$3),IF(ISNUMBER(_xll.ciqfunctions.udf.CIQ(CL$2,"IQ_TOTAl_LOANS",IQ_FQ,$A11,"LFR",,CL$3)/_xll.ciqfunctions.udf.CIQ(CL$2,"IQ_TOTAl_DEPOSITS",IQ_FQ,$A11,"LFR",,CL$3)*100),_xll.ciqfunctions.udf.CIQ(CL$2,"IQ_TOTAl_LOANS",IQ_FQ,$A11,"LFR",,CL$3)/_xll.ciqfunctions.udf.CIQ(CL$2,"IQ_TOTAl_DEPOSITS",IQ_FQ,$A11,"LFR",,CL$3)*100,0))</f>
        <v>NM</v>
      </c>
      <c r="CM11" s="11">
        <f>IF(CM$4="Industrials",_xll.ciqfunctions.udf.CIQ(CM$2,"IQ_NET_DEBT_EBITDA",IQ_FQ,$A11,"LFR",,CM$3),IF(ISNUMBER(_xll.ciqfunctions.udf.CIQ(CM$2,"IQ_TOTAl_LOANS",IQ_FQ,$A11,"LFR",,CM$3)/_xll.ciqfunctions.udf.CIQ(CM$2,"IQ_TOTAl_DEPOSITS",IQ_FQ,$A11,"LFR",,CM$3)*100),_xll.ciqfunctions.udf.CIQ(CM$2,"IQ_TOTAl_LOANS",IQ_FQ,$A11,"LFR",,CM$3)/_xll.ciqfunctions.udf.CIQ(CM$2,"IQ_TOTAl_DEPOSITS",IQ_FQ,$A11,"LFR",,CM$3)*100,0))</f>
        <v>0</v>
      </c>
      <c r="CN11" s="11" t="str">
        <f>IF(CN$4="Industrials",_xll.ciqfunctions.udf.CIQ(CN$2,"IQ_NET_DEBT_EBITDA",IQ_FQ,$A11,"LFR",,CN$3),IF(ISNUMBER(_xll.ciqfunctions.udf.CIQ(CN$2,"IQ_TOTAl_LOANS",IQ_FQ,$A11,"LFR",,CN$3)/_xll.ciqfunctions.udf.CIQ(CN$2,"IQ_TOTAl_DEPOSITS",IQ_FQ,$A11,"LFR",,CN$3)*100),_xll.ciqfunctions.udf.CIQ(CN$2,"IQ_TOTAl_LOANS",IQ_FQ,$A11,"LFR",,CN$3)/_xll.ciqfunctions.udf.CIQ(CN$2,"IQ_TOTAl_DEPOSITS",IQ_FQ,$A11,"LFR",,CN$3)*100,0))</f>
        <v>NM</v>
      </c>
      <c r="CO11" s="11">
        <f>IF(CO$4="Industrials",_xll.ciqfunctions.udf.CIQ(CO$2,"IQ_NET_DEBT_EBITDA",IQ_FQ,$A11,"LFR",,CO$3),IF(ISNUMBER(_xll.ciqfunctions.udf.CIQ(CO$2,"IQ_TOTAl_LOANS",IQ_FQ,$A11,"LFR",,CO$3)/_xll.ciqfunctions.udf.CIQ(CO$2,"IQ_TOTAl_DEPOSITS",IQ_FQ,$A11,"LFR",,CO$3)*100),_xll.ciqfunctions.udf.CIQ(CO$2,"IQ_TOTAl_LOANS",IQ_FQ,$A11,"LFR",,CO$3)/_xll.ciqfunctions.udf.CIQ(CO$2,"IQ_TOTAl_DEPOSITS",IQ_FQ,$A11,"LFR",,CO$3)*100,0))</f>
        <v>0.29813000000000001</v>
      </c>
      <c r="CP11" s="11">
        <f>IF(CP$4="Industrials",_xll.ciqfunctions.udf.CIQ(CP$2,"IQ_NET_DEBT_EBITDA",IQ_FQ,$A11,"LFR",,CP$3),IF(ISNUMBER(_xll.ciqfunctions.udf.CIQ(CP$2,"IQ_TOTAl_LOANS",IQ_FQ,$A11,"LFR",,CP$3)/_xll.ciqfunctions.udf.CIQ(CP$2,"IQ_TOTAl_DEPOSITS",IQ_FQ,$A11,"LFR",,CP$3)*100),_xll.ciqfunctions.udf.CIQ(CP$2,"IQ_TOTAl_LOANS",IQ_FQ,$A11,"LFR",,CP$3)/_xll.ciqfunctions.udf.CIQ(CP$2,"IQ_TOTAl_DEPOSITS",IQ_FQ,$A11,"LFR",,CP$3)*100,0))</f>
        <v>0.88595000000000002</v>
      </c>
      <c r="CQ11" s="11">
        <f>IF(CQ$4="Industrials",_xll.ciqfunctions.udf.CIQ(CQ$2,"IQ_NET_DEBT_EBITDA",IQ_FQ,$A11,"LFR",,CQ$3),IF(ISNUMBER(_xll.ciqfunctions.udf.CIQ(CQ$2,"IQ_TOTAl_LOANS",IQ_FQ,$A11,"LFR",,CQ$3)/_xll.ciqfunctions.udf.CIQ(CQ$2,"IQ_TOTAl_DEPOSITS",IQ_FQ,$A11,"LFR",,CQ$3)*100),_xll.ciqfunctions.udf.CIQ(CQ$2,"IQ_TOTAl_LOANS",IQ_FQ,$A11,"LFR",,CQ$3)/_xll.ciqfunctions.udf.CIQ(CQ$2,"IQ_TOTAl_DEPOSITS",IQ_FQ,$A11,"LFR",,CQ$3)*100,0))</f>
        <v>0</v>
      </c>
      <c r="CR11" s="11" t="str">
        <f>IF(CR$4="Industrials",_xll.ciqfunctions.udf.CIQ(CR$2,"IQ_NET_DEBT_EBITDA",IQ_FQ,$A11,"LFR",,CR$3),IF(ISNUMBER(_xll.ciqfunctions.udf.CIQ(CR$2,"IQ_TOTAl_LOANS",IQ_FQ,$A11,"LFR",,CR$3)/_xll.ciqfunctions.udf.CIQ(CR$2,"IQ_TOTAl_DEPOSITS",IQ_FQ,$A11,"LFR",,CR$3)*100),_xll.ciqfunctions.udf.CIQ(CR$2,"IQ_TOTAl_LOANS",IQ_FQ,$A11,"LFR",,CR$3)/_xll.ciqfunctions.udf.CIQ(CR$2,"IQ_TOTAl_DEPOSITS",IQ_FQ,$A11,"LFR",,CR$3)*100,0))</f>
        <v>NM</v>
      </c>
      <c r="CS11" s="11">
        <f>IF(CS$4="Industrials",_xll.ciqfunctions.udf.CIQ(CS$2,"IQ_NET_DEBT_EBITDA",IQ_FQ,$A11,"LFR",,CS$3),IF(ISNUMBER(_xll.ciqfunctions.udf.CIQ(CS$2,"IQ_TOTAl_LOANS",IQ_FQ,$A11,"LFR",,CS$3)/_xll.ciqfunctions.udf.CIQ(CS$2,"IQ_TOTAl_DEPOSITS",IQ_FQ,$A11,"LFR",,CS$3)*100),_xll.ciqfunctions.udf.CIQ(CS$2,"IQ_TOTAl_LOANS",IQ_FQ,$A11,"LFR",,CS$3)/_xll.ciqfunctions.udf.CIQ(CS$2,"IQ_TOTAl_DEPOSITS",IQ_FQ,$A11,"LFR",,CS$3)*100,0))</f>
        <v>0</v>
      </c>
      <c r="CT11" s="11">
        <f>IF(CT$4="Industrials",_xll.ciqfunctions.udf.CIQ(CT$2,"IQ_NET_DEBT_EBITDA",IQ_FQ,$A11,"LFR",,CT$3),IF(ISNUMBER(_xll.ciqfunctions.udf.CIQ(CT$2,"IQ_TOTAl_LOANS",IQ_FQ,$A11,"LFR",,CT$3)/_xll.ciqfunctions.udf.CIQ(CT$2,"IQ_TOTAl_DEPOSITS",IQ_FQ,$A11,"LFR",,CT$3)*100),_xll.ciqfunctions.udf.CIQ(CT$2,"IQ_TOTAl_LOANS",IQ_FQ,$A11,"LFR",,CT$3)/_xll.ciqfunctions.udf.CIQ(CT$2,"IQ_TOTAl_DEPOSITS",IQ_FQ,$A11,"LFR",,CT$3)*100,0))</f>
        <v>6.8500000000000005E-2</v>
      </c>
      <c r="CU11" s="11" t="str">
        <f>IF(CU$4="Industrials",_xll.ciqfunctions.udf.CIQ(CU$2,"IQ_NET_DEBT_EBITDA",IQ_FQ,$A11,"LFR",,CU$3),IF(ISNUMBER(_xll.ciqfunctions.udf.CIQ(CU$2,"IQ_TOTAl_LOANS",IQ_FQ,$A11,"LFR",,CU$3)/_xll.ciqfunctions.udf.CIQ(CU$2,"IQ_TOTAl_DEPOSITS",IQ_FQ,$A11,"LFR",,CU$3)*100),_xll.ciqfunctions.udf.CIQ(CU$2,"IQ_TOTAl_LOANS",IQ_FQ,$A11,"LFR",,CU$3)/_xll.ciqfunctions.udf.CIQ(CU$2,"IQ_TOTAl_DEPOSITS",IQ_FQ,$A11,"LFR",,CU$3)*100,0))</f>
        <v>NM</v>
      </c>
      <c r="CV11" s="11">
        <f>IF(CV$4="Industrials",_xll.ciqfunctions.udf.CIQ(CV$2,"IQ_NET_DEBT_EBITDA",IQ_FQ,$A11,"LFR",,CV$3),IF(ISNUMBER(_xll.ciqfunctions.udf.CIQ(CV$2,"IQ_TOTAl_LOANS",IQ_FQ,$A11,"LFR",,CV$3)/_xll.ciqfunctions.udf.CIQ(CV$2,"IQ_TOTAl_DEPOSITS",IQ_FQ,$A11,"LFR",,CV$3)*100),_xll.ciqfunctions.udf.CIQ(CV$2,"IQ_TOTAl_LOANS",IQ_FQ,$A11,"LFR",,CV$3)/_xll.ciqfunctions.udf.CIQ(CV$2,"IQ_TOTAl_DEPOSITS",IQ_FQ,$A11,"LFR",,CV$3)*100,0))</f>
        <v>0</v>
      </c>
      <c r="CW11" s="11" t="str">
        <f>IF(CW$4="Industrials",_xll.ciqfunctions.udf.CIQ(CW$2,"IQ_NET_DEBT_EBITDA",IQ_FQ,$A11,"LFR",,CW$3),IF(ISNUMBER(_xll.ciqfunctions.udf.CIQ(CW$2,"IQ_TOTAl_LOANS",IQ_FQ,$A11,"LFR",,CW$3)/_xll.ciqfunctions.udf.CIQ(CW$2,"IQ_TOTAl_DEPOSITS",IQ_FQ,$A11,"LFR",,CW$3)*100),_xll.ciqfunctions.udf.CIQ(CW$2,"IQ_TOTAl_LOANS",IQ_FQ,$A11,"LFR",,CW$3)/_xll.ciqfunctions.udf.CIQ(CW$2,"IQ_TOTAl_DEPOSITS",IQ_FQ,$A11,"LFR",,CW$3)*100,0))</f>
        <v>NM</v>
      </c>
      <c r="CX11" s="11" t="str">
        <f>IF(CX$4="Industrials",_xll.ciqfunctions.udf.CIQ(CX$2,"IQ_NET_DEBT_EBITDA",IQ_FQ,$A11,"LFR",,CX$3),IF(ISNUMBER(_xll.ciqfunctions.udf.CIQ(CX$2,"IQ_TOTAl_LOANS",IQ_FQ,$A11,"LFR",,CX$3)/_xll.ciqfunctions.udf.CIQ(CX$2,"IQ_TOTAl_DEPOSITS",IQ_FQ,$A11,"LFR",,CX$3)*100),_xll.ciqfunctions.udf.CIQ(CX$2,"IQ_TOTAl_LOANS",IQ_FQ,$A11,"LFR",,CX$3)/_xll.ciqfunctions.udf.CIQ(CX$2,"IQ_TOTAl_DEPOSITS",IQ_FQ,$A11,"LFR",,CX$3)*100,0))</f>
        <v>NM</v>
      </c>
      <c r="CY11" s="11">
        <f>IF(CY$4="Industrials",_xll.ciqfunctions.udf.CIQ(CY$2,"IQ_NET_DEBT_EBITDA",IQ_FQ,$A11,"LFR",,CY$3),IF(ISNUMBER(_xll.ciqfunctions.udf.CIQ(CY$2,"IQ_TOTAl_LOANS",IQ_FQ,$A11,"LFR",,CY$3)/_xll.ciqfunctions.udf.CIQ(CY$2,"IQ_TOTAl_DEPOSITS",IQ_FQ,$A11,"LFR",,CY$3)*100),_xll.ciqfunctions.udf.CIQ(CY$2,"IQ_TOTAl_LOANS",IQ_FQ,$A11,"LFR",,CY$3)/_xll.ciqfunctions.udf.CIQ(CY$2,"IQ_TOTAl_DEPOSITS",IQ_FQ,$A11,"LFR",,CY$3)*100,0))</f>
        <v>0</v>
      </c>
      <c r="CZ11" s="11">
        <f>IF(CZ$4="Industrials",_xll.ciqfunctions.udf.CIQ(CZ$2,"IQ_NET_DEBT_EBITDA",IQ_FQ,$A11,"LFR",,CZ$3),IF(ISNUMBER(_xll.ciqfunctions.udf.CIQ(CZ$2,"IQ_TOTAl_LOANS",IQ_FQ,$A11,"LFR",,CZ$3)/_xll.ciqfunctions.udf.CIQ(CZ$2,"IQ_TOTAl_DEPOSITS",IQ_FQ,$A11,"LFR",,CZ$3)*100),_xll.ciqfunctions.udf.CIQ(CZ$2,"IQ_TOTAl_LOANS",IQ_FQ,$A11,"LFR",,CZ$3)/_xll.ciqfunctions.udf.CIQ(CZ$2,"IQ_TOTAl_DEPOSITS",IQ_FQ,$A11,"LFR",,CZ$3)*100,0))</f>
        <v>2.5707</v>
      </c>
      <c r="DA11" s="11">
        <f>IF(DA$4="Industrials",_xll.ciqfunctions.udf.CIQ(DA$2,"IQ_NET_DEBT_EBITDA",IQ_FQ,$A11,"LFR",,DA$3),IF(ISNUMBER(_xll.ciqfunctions.udf.CIQ(DA$2,"IQ_TOTAl_LOANS",IQ_FQ,$A11,"LFR",,DA$3)/_xll.ciqfunctions.udf.CIQ(DA$2,"IQ_TOTAl_DEPOSITS",IQ_FQ,$A11,"LFR",,DA$3)*100),_xll.ciqfunctions.udf.CIQ(DA$2,"IQ_TOTAl_LOANS",IQ_FQ,$A11,"LFR",,DA$3)/_xll.ciqfunctions.udf.CIQ(DA$2,"IQ_TOTAl_DEPOSITS",IQ_FQ,$A11,"LFR",,DA$3)*100,0))</f>
        <v>0</v>
      </c>
      <c r="DB11" s="11">
        <f>IF(DB$4="Industrials",_xll.ciqfunctions.udf.CIQ(DB$2,"IQ_NET_DEBT_EBITDA",IQ_FQ,$A11,"LFR",,DB$3),IF(ISNUMBER(_xll.ciqfunctions.udf.CIQ(DB$2,"IQ_TOTAl_LOANS",IQ_FQ,$A11,"LFR",,DB$3)/_xll.ciqfunctions.udf.CIQ(DB$2,"IQ_TOTAl_DEPOSITS",IQ_FQ,$A11,"LFR",,DB$3)*100),_xll.ciqfunctions.udf.CIQ(DB$2,"IQ_TOTAl_LOANS",IQ_FQ,$A11,"LFR",,DB$3)/_xll.ciqfunctions.udf.CIQ(DB$2,"IQ_TOTAl_DEPOSITS",IQ_FQ,$A11,"LFR",,DB$3)*100,0))</f>
        <v>0</v>
      </c>
      <c r="DC11" s="11">
        <f>IF(DC$4="Industrials",_xll.ciqfunctions.udf.CIQ(DC$2,"IQ_NET_DEBT_EBITDA",IQ_FQ,$A11,"LFR",,DC$3),IF(ISNUMBER(_xll.ciqfunctions.udf.CIQ(DC$2,"IQ_TOTAl_LOANS",IQ_FQ,$A11,"LFR",,DC$3)/_xll.ciqfunctions.udf.CIQ(DC$2,"IQ_TOTAl_DEPOSITS",IQ_FQ,$A11,"LFR",,DC$3)*100),_xll.ciqfunctions.udf.CIQ(DC$2,"IQ_TOTAl_LOANS",IQ_FQ,$A11,"LFR",,DC$3)/_xll.ciqfunctions.udf.CIQ(DC$2,"IQ_TOTAl_DEPOSITS",IQ_FQ,$A11,"LFR",,DC$3)*100,0))</f>
        <v>0</v>
      </c>
      <c r="DD11" s="11">
        <f>IF(DD$4="Industrials",_xll.ciqfunctions.udf.CIQ(DD$2,"IQ_NET_DEBT_EBITDA",IQ_FQ,$A11,"LFR",,DD$3),IF(ISNUMBER(_xll.ciqfunctions.udf.CIQ(DD$2,"IQ_TOTAl_LOANS",IQ_FQ,$A11,"LFR",,DD$3)/_xll.ciqfunctions.udf.CIQ(DD$2,"IQ_TOTAl_DEPOSITS",IQ_FQ,$A11,"LFR",,DD$3)*100),_xll.ciqfunctions.udf.CIQ(DD$2,"IQ_TOTAl_LOANS",IQ_FQ,$A11,"LFR",,DD$3)/_xll.ciqfunctions.udf.CIQ(DD$2,"IQ_TOTAl_DEPOSITS",IQ_FQ,$A11,"LFR",,DD$3)*100,0))</f>
        <v>1.44086</v>
      </c>
      <c r="DE11" s="11">
        <f>IF(DE$4="Industrials",_xll.ciqfunctions.udf.CIQ(DE$2,"IQ_NET_DEBT_EBITDA",IQ_FQ,$A11,"LFR",,DE$3),IF(ISNUMBER(_xll.ciqfunctions.udf.CIQ(DE$2,"IQ_TOTAl_LOANS",IQ_FQ,$A11,"LFR",,DE$3)/_xll.ciqfunctions.udf.CIQ(DE$2,"IQ_TOTAl_DEPOSITS",IQ_FQ,$A11,"LFR",,DE$3)*100),_xll.ciqfunctions.udf.CIQ(DE$2,"IQ_TOTAl_LOANS",IQ_FQ,$A11,"LFR",,DE$3)/_xll.ciqfunctions.udf.CIQ(DE$2,"IQ_TOTAl_DEPOSITS",IQ_FQ,$A11,"LFR",,DE$3)*100,0))</f>
        <v>4.9193199999999999</v>
      </c>
      <c r="DF11" s="11">
        <f>IF(DF$4="Industrials",_xll.ciqfunctions.udf.CIQ(DF$2,"IQ_NET_DEBT_EBITDA",IQ_FQ,$A11,"LFR",,DF$3),IF(ISNUMBER(_xll.ciqfunctions.udf.CIQ(DF$2,"IQ_TOTAl_LOANS",IQ_FQ,$A11,"LFR",,DF$3)/_xll.ciqfunctions.udf.CIQ(DF$2,"IQ_TOTAl_DEPOSITS",IQ_FQ,$A11,"LFR",,DF$3)*100),_xll.ciqfunctions.udf.CIQ(DF$2,"IQ_TOTAl_LOANS",IQ_FQ,$A11,"LFR",,DF$3)/_xll.ciqfunctions.udf.CIQ(DF$2,"IQ_TOTAl_DEPOSITS",IQ_FQ,$A11,"LFR",,DF$3)*100,0))</f>
        <v>117.16593777854716</v>
      </c>
      <c r="DG11" s="11">
        <f>IF(DG$4="Industrials",_xll.ciqfunctions.udf.CIQ(DG$2,"IQ_NET_DEBT_EBITDA",IQ_FQ,$A11,"LFR",,DG$3),IF(ISNUMBER(_xll.ciqfunctions.udf.CIQ(DG$2,"IQ_TOTAl_LOANS",IQ_FQ,$A11,"LFR",,DG$3)/_xll.ciqfunctions.udf.CIQ(DG$2,"IQ_TOTAl_DEPOSITS",IQ_FQ,$A11,"LFR",,DG$3)*100),_xll.ciqfunctions.udf.CIQ(DG$2,"IQ_TOTAl_LOANS",IQ_FQ,$A11,"LFR",,DG$3)/_xll.ciqfunctions.udf.CIQ(DG$2,"IQ_TOTAl_DEPOSITS",IQ_FQ,$A11,"LFR",,DG$3)*100,0))</f>
        <v>0.67493000000000003</v>
      </c>
      <c r="DH11" s="11">
        <f>IF(DH$4="Industrials",_xll.ciqfunctions.udf.CIQ(DH$2,"IQ_NET_DEBT_EBITDA",IQ_FQ,$A11,"LFR",,DH$3),IF(ISNUMBER(_xll.ciqfunctions.udf.CIQ(DH$2,"IQ_TOTAl_LOANS",IQ_FQ,$A11,"LFR",,DH$3)/_xll.ciqfunctions.udf.CIQ(DH$2,"IQ_TOTAl_DEPOSITS",IQ_FQ,$A11,"LFR",,DH$3)*100),_xll.ciqfunctions.udf.CIQ(DH$2,"IQ_TOTAl_LOANS",IQ_FQ,$A11,"LFR",,DH$3)/_xll.ciqfunctions.udf.CIQ(DH$2,"IQ_TOTAl_DEPOSITS",IQ_FQ,$A11,"LFR",,DH$3)*100,0))</f>
        <v>2.7085699999999999</v>
      </c>
      <c r="DI11" s="11">
        <f>IF(DI$4="Industrials",_xll.ciqfunctions.udf.CIQ(DI$2,"IQ_NET_DEBT_EBITDA",IQ_FQ,$A11,"LFR",,DI$3),IF(ISNUMBER(_xll.ciqfunctions.udf.CIQ(DI$2,"IQ_TOTAl_LOANS",IQ_FQ,$A11,"LFR",,DI$3)/_xll.ciqfunctions.udf.CIQ(DI$2,"IQ_TOTAl_DEPOSITS",IQ_FQ,$A11,"LFR",,DI$3)*100),_xll.ciqfunctions.udf.CIQ(DI$2,"IQ_TOTAl_LOANS",IQ_FQ,$A11,"LFR",,DI$3)/_xll.ciqfunctions.udf.CIQ(DI$2,"IQ_TOTAl_DEPOSITS",IQ_FQ,$A11,"LFR",,DI$3)*100,0))</f>
        <v>0.89051000000000002</v>
      </c>
      <c r="DJ11" s="11">
        <f>IF(DJ$4="Industrials",_xll.ciqfunctions.udf.CIQ(DJ$2,"IQ_NET_DEBT_EBITDA",IQ_FQ,$A11,"LFR",,DJ$3),IF(ISNUMBER(_xll.ciqfunctions.udf.CIQ(DJ$2,"IQ_TOTAl_LOANS",IQ_FQ,$A11,"LFR",,DJ$3)/_xll.ciqfunctions.udf.CIQ(DJ$2,"IQ_TOTAl_DEPOSITS",IQ_FQ,$A11,"LFR",,DJ$3)*100),_xll.ciqfunctions.udf.CIQ(DJ$2,"IQ_TOTAl_LOANS",IQ_FQ,$A11,"LFR",,DJ$3)/_xll.ciqfunctions.udf.CIQ(DJ$2,"IQ_TOTAl_DEPOSITS",IQ_FQ,$A11,"LFR",,DJ$3)*100,0))</f>
        <v>0</v>
      </c>
      <c r="DK11" s="11">
        <f>IF(DK$4="Industrials",_xll.ciqfunctions.udf.CIQ(DK$2,"IQ_NET_DEBT_EBITDA",IQ_FQ,$A11,"LFR",,DK$3),IF(ISNUMBER(_xll.ciqfunctions.udf.CIQ(DK$2,"IQ_TOTAl_LOANS",IQ_FQ,$A11,"LFR",,DK$3)/_xll.ciqfunctions.udf.CIQ(DK$2,"IQ_TOTAl_DEPOSITS",IQ_FQ,$A11,"LFR",,DK$3)*100),_xll.ciqfunctions.udf.CIQ(DK$2,"IQ_TOTAl_LOANS",IQ_FQ,$A11,"LFR",,DK$3)/_xll.ciqfunctions.udf.CIQ(DK$2,"IQ_TOTAl_DEPOSITS",IQ_FQ,$A11,"LFR",,DK$3)*100,0))</f>
        <v>0</v>
      </c>
      <c r="DL11" s="11">
        <f>IF(DL$4="Industrials",_xll.ciqfunctions.udf.CIQ(DL$2,"IQ_NET_DEBT_EBITDA",IQ_FQ,$A11,"LFR",,DL$3),IF(ISNUMBER(_xll.ciqfunctions.udf.CIQ(DL$2,"IQ_TOTAl_LOANS",IQ_FQ,$A11,"LFR",,DL$3)/_xll.ciqfunctions.udf.CIQ(DL$2,"IQ_TOTAl_DEPOSITS",IQ_FQ,$A11,"LFR",,DL$3)*100),_xll.ciqfunctions.udf.CIQ(DL$2,"IQ_TOTAl_LOANS",IQ_FQ,$A11,"LFR",,DL$3)/_xll.ciqfunctions.udf.CIQ(DL$2,"IQ_TOTAl_DEPOSITS",IQ_FQ,$A11,"LFR",,DL$3)*100,0))</f>
        <v>4.3367899999999997</v>
      </c>
      <c r="DM11" s="11">
        <f>IF(DM$4="Industrials",_xll.ciqfunctions.udf.CIQ(DM$2,"IQ_NET_DEBT_EBITDA",IQ_FQ,$A11,"LFR",,DM$3),IF(ISNUMBER(_xll.ciqfunctions.udf.CIQ(DM$2,"IQ_TOTAl_LOANS",IQ_FQ,$A11,"LFR",,DM$3)/_xll.ciqfunctions.udf.CIQ(DM$2,"IQ_TOTAl_DEPOSITS",IQ_FQ,$A11,"LFR",,DM$3)*100),_xll.ciqfunctions.udf.CIQ(DM$2,"IQ_TOTAl_LOANS",IQ_FQ,$A11,"LFR",,DM$3)/_xll.ciqfunctions.udf.CIQ(DM$2,"IQ_TOTAl_DEPOSITS",IQ_FQ,$A11,"LFR",,DM$3)*100,0))</f>
        <v>2.0653000000000001</v>
      </c>
      <c r="DN11" s="11">
        <f>IF(DN$4="Industrials",_xll.ciqfunctions.udf.CIQ(DN$2,"IQ_NET_DEBT_EBITDA",IQ_FQ,$A11,"LFR",,DN$3),IF(ISNUMBER(_xll.ciqfunctions.udf.CIQ(DN$2,"IQ_TOTAl_LOANS",IQ_FQ,$A11,"LFR",,DN$3)/_xll.ciqfunctions.udf.CIQ(DN$2,"IQ_TOTAl_DEPOSITS",IQ_FQ,$A11,"LFR",,DN$3)*100),_xll.ciqfunctions.udf.CIQ(DN$2,"IQ_TOTAl_LOANS",IQ_FQ,$A11,"LFR",,DN$3)/_xll.ciqfunctions.udf.CIQ(DN$2,"IQ_TOTAl_DEPOSITS",IQ_FQ,$A11,"LFR",,DN$3)*100,0))</f>
        <v>1.9253</v>
      </c>
      <c r="DO11" s="11">
        <f>IF(DO$4="Industrials",_xll.ciqfunctions.udf.CIQ(DO$2,"IQ_NET_DEBT_EBITDA",IQ_FQ,$A11,"LFR",,DO$3),IF(ISNUMBER(_xll.ciqfunctions.udf.CIQ(DO$2,"IQ_TOTAl_LOANS",IQ_FQ,$A11,"LFR",,DO$3)/_xll.ciqfunctions.udf.CIQ(DO$2,"IQ_TOTAl_DEPOSITS",IQ_FQ,$A11,"LFR",,DO$3)*100),_xll.ciqfunctions.udf.CIQ(DO$2,"IQ_TOTAl_LOANS",IQ_FQ,$A11,"LFR",,DO$3)/_xll.ciqfunctions.udf.CIQ(DO$2,"IQ_TOTAl_DEPOSITS",IQ_FQ,$A11,"LFR",,DO$3)*100,0))</f>
        <v>1.03312</v>
      </c>
      <c r="DP11" s="11">
        <f>IF(DP$4="Industrials",_xll.ciqfunctions.udf.CIQ(DP$2,"IQ_NET_DEBT_EBITDA",IQ_FQ,$A11,"LFR",,DP$3),IF(ISNUMBER(_xll.ciqfunctions.udf.CIQ(DP$2,"IQ_TOTAl_LOANS",IQ_FQ,$A11,"LFR",,DP$3)/_xll.ciqfunctions.udf.CIQ(DP$2,"IQ_TOTAl_DEPOSITS",IQ_FQ,$A11,"LFR",,DP$3)*100),_xll.ciqfunctions.udf.CIQ(DP$2,"IQ_TOTAl_LOANS",IQ_FQ,$A11,"LFR",,DP$3)/_xll.ciqfunctions.udf.CIQ(DP$2,"IQ_TOTAl_DEPOSITS",IQ_FQ,$A11,"LFR",,DP$3)*100,0))</f>
        <v>1.2837000000000001</v>
      </c>
      <c r="DQ11" s="11">
        <f>IF(DQ$4="Industrials",_xll.ciqfunctions.udf.CIQ(DQ$2,"IQ_NET_DEBT_EBITDA",IQ_FQ,$A11,"LFR",,DQ$3),IF(ISNUMBER(_xll.ciqfunctions.udf.CIQ(DQ$2,"IQ_TOTAl_LOANS",IQ_FQ,$A11,"LFR",,DQ$3)/_xll.ciqfunctions.udf.CIQ(DQ$2,"IQ_TOTAl_DEPOSITS",IQ_FQ,$A11,"LFR",,DQ$3)*100),_xll.ciqfunctions.udf.CIQ(DQ$2,"IQ_TOTAl_LOANS",IQ_FQ,$A11,"LFR",,DQ$3)/_xll.ciqfunctions.udf.CIQ(DQ$2,"IQ_TOTAl_DEPOSITS",IQ_FQ,$A11,"LFR",,DQ$3)*100,0))</f>
        <v>0</v>
      </c>
      <c r="DR11" s="11">
        <f>IF(DR$4="Industrials",_xll.ciqfunctions.udf.CIQ(DR$2,"IQ_NET_DEBT_EBITDA",IQ_FQ,$A11,"LFR",,DR$3),IF(ISNUMBER(_xll.ciqfunctions.udf.CIQ(DR$2,"IQ_TOTAl_LOANS",IQ_FQ,$A11,"LFR",,DR$3)/_xll.ciqfunctions.udf.CIQ(DR$2,"IQ_TOTAl_DEPOSITS",IQ_FQ,$A11,"LFR",,DR$3)*100),_xll.ciqfunctions.udf.CIQ(DR$2,"IQ_TOTAl_LOANS",IQ_FQ,$A11,"LFR",,DR$3)/_xll.ciqfunctions.udf.CIQ(DR$2,"IQ_TOTAl_DEPOSITS",IQ_FQ,$A11,"LFR",,DR$3)*100,0))</f>
        <v>1.73238</v>
      </c>
      <c r="DS11" s="11">
        <f>IF(DS$4="Industrials",_xll.ciqfunctions.udf.CIQ(DS$2,"IQ_NET_DEBT_EBITDA",IQ_FQ,$A11,"LFR",,DS$3),IF(ISNUMBER(_xll.ciqfunctions.udf.CIQ(DS$2,"IQ_TOTAl_LOANS",IQ_FQ,$A11,"LFR",,DS$3)/_xll.ciqfunctions.udf.CIQ(DS$2,"IQ_TOTAl_DEPOSITS",IQ_FQ,$A11,"LFR",,DS$3)*100),_xll.ciqfunctions.udf.CIQ(DS$2,"IQ_TOTAl_LOANS",IQ_FQ,$A11,"LFR",,DS$3)/_xll.ciqfunctions.udf.CIQ(DS$2,"IQ_TOTAl_DEPOSITS",IQ_FQ,$A11,"LFR",,DS$3)*100,0))</f>
        <v>0</v>
      </c>
      <c r="DT11" s="11">
        <f>IF(DT$4="Industrials",_xll.ciqfunctions.udf.CIQ(DT$2,"IQ_NET_DEBT_EBITDA",IQ_FQ,$A11,"LFR",,DT$3),IF(ISNUMBER(_xll.ciqfunctions.udf.CIQ(DT$2,"IQ_TOTAl_LOANS",IQ_FQ,$A11,"LFR",,DT$3)/_xll.ciqfunctions.udf.CIQ(DT$2,"IQ_TOTAl_DEPOSITS",IQ_FQ,$A11,"LFR",,DT$3)*100),_xll.ciqfunctions.udf.CIQ(DT$2,"IQ_TOTAl_LOANS",IQ_FQ,$A11,"LFR",,DT$3)/_xll.ciqfunctions.udf.CIQ(DT$2,"IQ_TOTAl_DEPOSITS",IQ_FQ,$A11,"LFR",,DT$3)*100,0))</f>
        <v>2.15476</v>
      </c>
      <c r="DU11" s="11">
        <f>IF(DU$4="Industrials",_xll.ciqfunctions.udf.CIQ(DU$2,"IQ_NET_DEBT_EBITDA",IQ_FQ,$A11,"LFR",,DU$3),IF(ISNUMBER(_xll.ciqfunctions.udf.CIQ(DU$2,"IQ_TOTAl_LOANS",IQ_FQ,$A11,"LFR",,DU$3)/_xll.ciqfunctions.udf.CIQ(DU$2,"IQ_TOTAl_DEPOSITS",IQ_FQ,$A11,"LFR",,DU$3)*100),_xll.ciqfunctions.udf.CIQ(DU$2,"IQ_TOTAl_LOANS",IQ_FQ,$A11,"LFR",,DU$3)/_xll.ciqfunctions.udf.CIQ(DU$2,"IQ_TOTAl_DEPOSITS",IQ_FQ,$A11,"LFR",,DU$3)*100,0))</f>
        <v>1.2790699999999999</v>
      </c>
      <c r="DV11" s="11" t="str">
        <f>IF(DV$4="Industrials",_xll.ciqfunctions.udf.CIQ(DV$2,"IQ_NET_DEBT_EBITDA",IQ_FQ,$A11,"LFR",,DV$3),IF(ISNUMBER(_xll.ciqfunctions.udf.CIQ(DV$2,"IQ_TOTAl_LOANS",IQ_FQ,$A11,"LFR",,DV$3)/_xll.ciqfunctions.udf.CIQ(DV$2,"IQ_TOTAl_DEPOSITS",IQ_FQ,$A11,"LFR",,DV$3)*100),_xll.ciqfunctions.udf.CIQ(DV$2,"IQ_TOTAl_LOANS",IQ_FQ,$A11,"LFR",,DV$3)/_xll.ciqfunctions.udf.CIQ(DV$2,"IQ_TOTAl_DEPOSITS",IQ_FQ,$A11,"LFR",,DV$3)*100,0))</f>
        <v>NM</v>
      </c>
      <c r="DW11" s="11">
        <f>IF(DW$4="Industrials",_xll.ciqfunctions.udf.CIQ(DW$2,"IQ_NET_DEBT_EBITDA",IQ_FQ,$A11,"LFR",,DW$3),IF(ISNUMBER(_xll.ciqfunctions.udf.CIQ(DW$2,"IQ_TOTAl_LOANS",IQ_FQ,$A11,"LFR",,DW$3)/_xll.ciqfunctions.udf.CIQ(DW$2,"IQ_TOTAl_DEPOSITS",IQ_FQ,$A11,"LFR",,DW$3)*100),_xll.ciqfunctions.udf.CIQ(DW$2,"IQ_TOTAl_LOANS",IQ_FQ,$A11,"LFR",,DW$3)/_xll.ciqfunctions.udf.CIQ(DW$2,"IQ_TOTAl_DEPOSITS",IQ_FQ,$A11,"LFR",,DW$3)*100,0))</f>
        <v>0.57406000000000001</v>
      </c>
      <c r="DX11" s="11">
        <f>IF(DX$4="Industrials",_xll.ciqfunctions.udf.CIQ(DX$2,"IQ_NET_DEBT_EBITDA",IQ_FQ,$A11,"LFR",,DX$3),IF(ISNUMBER(_xll.ciqfunctions.udf.CIQ(DX$2,"IQ_TOTAl_LOANS",IQ_FQ,$A11,"LFR",,DX$3)/_xll.ciqfunctions.udf.CIQ(DX$2,"IQ_TOTAl_DEPOSITS",IQ_FQ,$A11,"LFR",,DX$3)*100),_xll.ciqfunctions.udf.CIQ(DX$2,"IQ_TOTAl_LOANS",IQ_FQ,$A11,"LFR",,DX$3)/_xll.ciqfunctions.udf.CIQ(DX$2,"IQ_TOTAl_DEPOSITS",IQ_FQ,$A11,"LFR",,DX$3)*100,0))</f>
        <v>1.4614499999999999</v>
      </c>
      <c r="DY11" s="11">
        <f>IF(DY$4="Industrials",_xll.ciqfunctions.udf.CIQ(DY$2,"IQ_NET_DEBT_EBITDA",IQ_FQ,$A11,"LFR",,DY$3),IF(ISNUMBER(_xll.ciqfunctions.udf.CIQ(DY$2,"IQ_TOTAl_LOANS",IQ_FQ,$A11,"LFR",,DY$3)/_xll.ciqfunctions.udf.CIQ(DY$2,"IQ_TOTAl_DEPOSITS",IQ_FQ,$A11,"LFR",,DY$3)*100),_xll.ciqfunctions.udf.CIQ(DY$2,"IQ_TOTAl_LOANS",IQ_FQ,$A11,"LFR",,DY$3)/_xll.ciqfunctions.udf.CIQ(DY$2,"IQ_TOTAl_DEPOSITS",IQ_FQ,$A11,"LFR",,DY$3)*100,0))</f>
        <v>0.75509000000000004</v>
      </c>
      <c r="DZ11" s="11">
        <f>IF(DZ$4="Industrials",_xll.ciqfunctions.udf.CIQ(DZ$2,"IQ_NET_DEBT_EBITDA",IQ_FQ,$A11,"LFR",,DZ$3),IF(ISNUMBER(_xll.ciqfunctions.udf.CIQ(DZ$2,"IQ_TOTAl_LOANS",IQ_FQ,$A11,"LFR",,DZ$3)/_xll.ciqfunctions.udf.CIQ(DZ$2,"IQ_TOTAl_DEPOSITS",IQ_FQ,$A11,"LFR",,DZ$3)*100),_xll.ciqfunctions.udf.CIQ(DZ$2,"IQ_TOTAl_LOANS",IQ_FQ,$A11,"LFR",,DZ$3)/_xll.ciqfunctions.udf.CIQ(DZ$2,"IQ_TOTAl_DEPOSITS",IQ_FQ,$A11,"LFR",,DZ$3)*100,0))</f>
        <v>0</v>
      </c>
      <c r="EA11" s="11">
        <f>IF(EA$4="Industrials",_xll.ciqfunctions.udf.CIQ(EA$2,"IQ_NET_DEBT_EBITDA",IQ_FQ,$A11,"LFR",,EA$3),IF(ISNUMBER(_xll.ciqfunctions.udf.CIQ(EA$2,"IQ_TOTAl_LOANS",IQ_FQ,$A11,"LFR",,EA$3)/_xll.ciqfunctions.udf.CIQ(EA$2,"IQ_TOTAl_DEPOSITS",IQ_FQ,$A11,"LFR",,EA$3)*100),_xll.ciqfunctions.udf.CIQ(EA$2,"IQ_TOTAl_LOANS",IQ_FQ,$A11,"LFR",,EA$3)/_xll.ciqfunctions.udf.CIQ(EA$2,"IQ_TOTAl_DEPOSITS",IQ_FQ,$A11,"LFR",,EA$3)*100,0))</f>
        <v>4.0936300000000001</v>
      </c>
      <c r="EB11" s="11" t="str">
        <f>IF(EB$4="Industrials",_xll.ciqfunctions.udf.CIQ(EB$2,"IQ_NET_DEBT_EBITDA",IQ_FQ,$A11,"LFR",,EB$3),IF(ISNUMBER(_xll.ciqfunctions.udf.CIQ(EB$2,"IQ_TOTAl_LOANS",IQ_FQ,$A11,"LFR",,EB$3)/_xll.ciqfunctions.udf.CIQ(EB$2,"IQ_TOTAl_DEPOSITS",IQ_FQ,$A11,"LFR",,EB$3)*100),_xll.ciqfunctions.udf.CIQ(EB$2,"IQ_TOTAl_LOANS",IQ_FQ,$A11,"LFR",,EB$3)/_xll.ciqfunctions.udf.CIQ(EB$2,"IQ_TOTAl_DEPOSITS",IQ_FQ,$A11,"LFR",,EB$3)*100,0))</f>
        <v>NM</v>
      </c>
      <c r="EC11" s="11" t="str">
        <f>IF(EC$4="Industrials",_xll.ciqfunctions.udf.CIQ(EC$2,"IQ_NET_DEBT_EBITDA",IQ_FQ,$A11,"LFR",,EC$3),IF(ISNUMBER(_xll.ciqfunctions.udf.CIQ(EC$2,"IQ_TOTAl_LOANS",IQ_FQ,$A11,"LFR",,EC$3)/_xll.ciqfunctions.udf.CIQ(EC$2,"IQ_TOTAl_DEPOSITS",IQ_FQ,$A11,"LFR",,EC$3)*100),_xll.ciqfunctions.udf.CIQ(EC$2,"IQ_TOTAl_LOANS",IQ_FQ,$A11,"LFR",,EC$3)/_xll.ciqfunctions.udf.CIQ(EC$2,"IQ_TOTAl_DEPOSITS",IQ_FQ,$A11,"LFR",,EC$3)*100,0))</f>
        <v>NM</v>
      </c>
      <c r="ED11" s="11">
        <f>IF(ED$4="Industrials",_xll.ciqfunctions.udf.CIQ(ED$2,"IQ_NET_DEBT_EBITDA",IQ_FQ,$A11,"LFR",,ED$3),IF(ISNUMBER(_xll.ciqfunctions.udf.CIQ(ED$2,"IQ_TOTAl_LOANS",IQ_FQ,$A11,"LFR",,ED$3)/_xll.ciqfunctions.udf.CIQ(ED$2,"IQ_TOTAl_DEPOSITS",IQ_FQ,$A11,"LFR",,ED$3)*100),_xll.ciqfunctions.udf.CIQ(ED$2,"IQ_TOTAl_LOANS",IQ_FQ,$A11,"LFR",,ED$3)/_xll.ciqfunctions.udf.CIQ(ED$2,"IQ_TOTAl_DEPOSITS",IQ_FQ,$A11,"LFR",,ED$3)*100,0))</f>
        <v>0.54973000000000005</v>
      </c>
      <c r="EE11" s="11">
        <f>IF(EE$4="Industrials",_xll.ciqfunctions.udf.CIQ(EE$2,"IQ_NET_DEBT_EBITDA",IQ_FQ,$A11,"LFR",,EE$3),IF(ISNUMBER(_xll.ciqfunctions.udf.CIQ(EE$2,"IQ_TOTAl_LOANS",IQ_FQ,$A11,"LFR",,EE$3)/_xll.ciqfunctions.udf.CIQ(EE$2,"IQ_TOTAl_DEPOSITS",IQ_FQ,$A11,"LFR",,EE$3)*100),_xll.ciqfunctions.udf.CIQ(EE$2,"IQ_TOTAl_LOANS",IQ_FQ,$A11,"LFR",,EE$3)/_xll.ciqfunctions.udf.CIQ(EE$2,"IQ_TOTAl_DEPOSITS",IQ_FQ,$A11,"LFR",,EE$3)*100,0))</f>
        <v>0.96406000000000003</v>
      </c>
      <c r="EF11" s="11">
        <f>IF(EF$4="Industrials",_xll.ciqfunctions.udf.CIQ(EF$2,"IQ_NET_DEBT_EBITDA",IQ_FQ,$A11,"LFR",,EF$3),IF(ISNUMBER(_xll.ciqfunctions.udf.CIQ(EF$2,"IQ_TOTAl_LOANS",IQ_FQ,$A11,"LFR",,EF$3)/_xll.ciqfunctions.udf.CIQ(EF$2,"IQ_TOTAl_DEPOSITS",IQ_FQ,$A11,"LFR",,EF$3)*100),_xll.ciqfunctions.udf.CIQ(EF$2,"IQ_TOTAl_LOANS",IQ_FQ,$A11,"LFR",,EF$3)/_xll.ciqfunctions.udf.CIQ(EF$2,"IQ_TOTAl_DEPOSITS",IQ_FQ,$A11,"LFR",,EF$3)*100,0))</f>
        <v>0.13593</v>
      </c>
      <c r="EG11" s="11">
        <f>IF(EG$4="Industrials",_xll.ciqfunctions.udf.CIQ(EG$2,"IQ_NET_DEBT_EBITDA",IQ_FQ,$A11,"LFR",,EG$3),IF(ISNUMBER(_xll.ciqfunctions.udf.CIQ(EG$2,"IQ_TOTAl_LOANS",IQ_FQ,$A11,"LFR",,EG$3)/_xll.ciqfunctions.udf.CIQ(EG$2,"IQ_TOTAl_DEPOSITS",IQ_FQ,$A11,"LFR",,EG$3)*100),_xll.ciqfunctions.udf.CIQ(EG$2,"IQ_TOTAl_LOANS",IQ_FQ,$A11,"LFR",,EG$3)/_xll.ciqfunctions.udf.CIQ(EG$2,"IQ_TOTAl_DEPOSITS",IQ_FQ,$A11,"LFR",,EG$3)*100,0))</f>
        <v>0</v>
      </c>
      <c r="EH11" s="11">
        <f>IF(EH$4="Industrials",_xll.ciqfunctions.udf.CIQ(EH$2,"IQ_NET_DEBT_EBITDA",IQ_FQ,$A11,"LFR",,EH$3),IF(ISNUMBER(_xll.ciqfunctions.udf.CIQ(EH$2,"IQ_TOTAl_LOANS",IQ_FQ,$A11,"LFR",,EH$3)/_xll.ciqfunctions.udf.CIQ(EH$2,"IQ_TOTAl_DEPOSITS",IQ_FQ,$A11,"LFR",,EH$3)*100),_xll.ciqfunctions.udf.CIQ(EH$2,"IQ_TOTAl_LOANS",IQ_FQ,$A11,"LFR",,EH$3)/_xll.ciqfunctions.udf.CIQ(EH$2,"IQ_TOTAl_DEPOSITS",IQ_FQ,$A11,"LFR",,EH$3)*100,0))</f>
        <v>0</v>
      </c>
      <c r="EI11" s="11">
        <f>IF(EI$4="Industrials",_xll.ciqfunctions.udf.CIQ(EI$2,"IQ_NET_DEBT_EBITDA",IQ_FQ,$A11,"LFR",,EI$3),IF(ISNUMBER(_xll.ciqfunctions.udf.CIQ(EI$2,"IQ_TOTAl_LOANS",IQ_FQ,$A11,"LFR",,EI$3)/_xll.ciqfunctions.udf.CIQ(EI$2,"IQ_TOTAl_DEPOSITS",IQ_FQ,$A11,"LFR",,EI$3)*100),_xll.ciqfunctions.udf.CIQ(EI$2,"IQ_TOTAl_LOANS",IQ_FQ,$A11,"LFR",,EI$3)/_xll.ciqfunctions.udf.CIQ(EI$2,"IQ_TOTAl_DEPOSITS",IQ_FQ,$A11,"LFR",,EI$3)*100,0))</f>
        <v>0</v>
      </c>
      <c r="EJ11" s="11">
        <f>IF(EJ$4="Industrials",_xll.ciqfunctions.udf.CIQ(EJ$2,"IQ_NET_DEBT_EBITDA",IQ_FQ,$A11,"LFR",,EJ$3),IF(ISNUMBER(_xll.ciqfunctions.udf.CIQ(EJ$2,"IQ_TOTAl_LOANS",IQ_FQ,$A11,"LFR",,EJ$3)/_xll.ciqfunctions.udf.CIQ(EJ$2,"IQ_TOTAl_DEPOSITS",IQ_FQ,$A11,"LFR",,EJ$3)*100),_xll.ciqfunctions.udf.CIQ(EJ$2,"IQ_TOTAl_LOANS",IQ_FQ,$A11,"LFR",,EJ$3)/_xll.ciqfunctions.udf.CIQ(EJ$2,"IQ_TOTAl_DEPOSITS",IQ_FQ,$A11,"LFR",,EJ$3)*100,0))</f>
        <v>8.1399999999999997E-3</v>
      </c>
      <c r="EK11" s="11">
        <f>IF(EK$4="Industrials",_xll.ciqfunctions.udf.CIQ(EK$2,"IQ_NET_DEBT_EBITDA",IQ_FQ,$A11,"LFR",,EK$3),IF(ISNUMBER(_xll.ciqfunctions.udf.CIQ(EK$2,"IQ_TOTAl_LOANS",IQ_FQ,$A11,"LFR",,EK$3)/_xll.ciqfunctions.udf.CIQ(EK$2,"IQ_TOTAl_DEPOSITS",IQ_FQ,$A11,"LFR",,EK$3)*100),_xll.ciqfunctions.udf.CIQ(EK$2,"IQ_TOTAl_LOANS",IQ_FQ,$A11,"LFR",,EK$3)/_xll.ciqfunctions.udf.CIQ(EK$2,"IQ_TOTAl_DEPOSITS",IQ_FQ,$A11,"LFR",,EK$3)*100,0))</f>
        <v>3.4765799999999998</v>
      </c>
      <c r="EL11" s="11">
        <f>IF(EL$4="Industrials",_xll.ciqfunctions.udf.CIQ(EL$2,"IQ_NET_DEBT_EBITDA",IQ_FQ,$A11,"LFR",,EL$3),IF(ISNUMBER(_xll.ciqfunctions.udf.CIQ(EL$2,"IQ_TOTAl_LOANS",IQ_FQ,$A11,"LFR",,EL$3)/_xll.ciqfunctions.udf.CIQ(EL$2,"IQ_TOTAl_DEPOSITS",IQ_FQ,$A11,"LFR",,EL$3)*100),_xll.ciqfunctions.udf.CIQ(EL$2,"IQ_TOTAl_LOANS",IQ_FQ,$A11,"LFR",,EL$3)/_xll.ciqfunctions.udf.CIQ(EL$2,"IQ_TOTAl_DEPOSITS",IQ_FQ,$A11,"LFR",,EL$3)*100,0))</f>
        <v>0.82059000000000004</v>
      </c>
      <c r="EM11" s="11">
        <f>IF(EM$4="Industrials",_xll.ciqfunctions.udf.CIQ(EM$2,"IQ_NET_DEBT_EBITDA",IQ_FQ,$A11,"LFR",,EM$3),IF(ISNUMBER(_xll.ciqfunctions.udf.CIQ(EM$2,"IQ_TOTAl_LOANS",IQ_FQ,$A11,"LFR",,EM$3)/_xll.ciqfunctions.udf.CIQ(EM$2,"IQ_TOTAl_DEPOSITS",IQ_FQ,$A11,"LFR",,EM$3)*100),_xll.ciqfunctions.udf.CIQ(EM$2,"IQ_TOTAl_LOANS",IQ_FQ,$A11,"LFR",,EM$3)/_xll.ciqfunctions.udf.CIQ(EM$2,"IQ_TOTAl_DEPOSITS",IQ_FQ,$A11,"LFR",,EM$3)*100,0))</f>
        <v>1.917</v>
      </c>
      <c r="EN11" s="11">
        <f>IF(EN$4="Industrials",_xll.ciqfunctions.udf.CIQ(EN$2,"IQ_NET_DEBT_EBITDA",IQ_FQ,$A11,"LFR",,EN$3),IF(ISNUMBER(_xll.ciqfunctions.udf.CIQ(EN$2,"IQ_TOTAl_LOANS",IQ_FQ,$A11,"LFR",,EN$3)/_xll.ciqfunctions.udf.CIQ(EN$2,"IQ_TOTAl_DEPOSITS",IQ_FQ,$A11,"LFR",,EN$3)*100),_xll.ciqfunctions.udf.CIQ(EN$2,"IQ_TOTAl_LOANS",IQ_FQ,$A11,"LFR",,EN$3)/_xll.ciqfunctions.udf.CIQ(EN$2,"IQ_TOTAl_DEPOSITS",IQ_FQ,$A11,"LFR",,EN$3)*100,0))</f>
        <v>0</v>
      </c>
      <c r="EO11" s="11">
        <f>IF(EO$4="Industrials",_xll.ciqfunctions.udf.CIQ(EO$2,"IQ_NET_DEBT_EBITDA",IQ_FQ,$A11,"LFR",,EO$3),IF(ISNUMBER(_xll.ciqfunctions.udf.CIQ(EO$2,"IQ_TOTAl_LOANS",IQ_FQ,$A11,"LFR",,EO$3)/_xll.ciqfunctions.udf.CIQ(EO$2,"IQ_TOTAl_DEPOSITS",IQ_FQ,$A11,"LFR",,EO$3)*100),_xll.ciqfunctions.udf.CIQ(EO$2,"IQ_TOTAl_LOANS",IQ_FQ,$A11,"LFR",,EO$3)/_xll.ciqfunctions.udf.CIQ(EO$2,"IQ_TOTAl_DEPOSITS",IQ_FQ,$A11,"LFR",,EO$3)*100,0))</f>
        <v>2.8847200000000002</v>
      </c>
      <c r="EP11" s="11">
        <f>IF(EP$4="Industrials",_xll.ciqfunctions.udf.CIQ(EP$2,"IQ_NET_DEBT_EBITDA",IQ_FQ,$A11,"LFR",,EP$3),IF(ISNUMBER(_xll.ciqfunctions.udf.CIQ(EP$2,"IQ_TOTAl_LOANS",IQ_FQ,$A11,"LFR",,EP$3)/_xll.ciqfunctions.udf.CIQ(EP$2,"IQ_TOTAl_DEPOSITS",IQ_FQ,$A11,"LFR",,EP$3)*100),_xll.ciqfunctions.udf.CIQ(EP$2,"IQ_TOTAl_LOANS",IQ_FQ,$A11,"LFR",,EP$3)/_xll.ciqfunctions.udf.CIQ(EP$2,"IQ_TOTAl_DEPOSITS",IQ_FQ,$A11,"LFR",,EP$3)*100,0))</f>
        <v>1.11039</v>
      </c>
      <c r="EQ11" s="11">
        <f>IF(EQ$4="Industrials",_xll.ciqfunctions.udf.CIQ(EQ$2,"IQ_NET_DEBT_EBITDA",IQ_FQ,$A11,"LFR",,EQ$3),IF(ISNUMBER(_xll.ciqfunctions.udf.CIQ(EQ$2,"IQ_TOTAl_LOANS",IQ_FQ,$A11,"LFR",,EQ$3)/_xll.ciqfunctions.udf.CIQ(EQ$2,"IQ_TOTAl_DEPOSITS",IQ_FQ,$A11,"LFR",,EQ$3)*100),_xll.ciqfunctions.udf.CIQ(EQ$2,"IQ_TOTAl_LOANS",IQ_FQ,$A11,"LFR",,EQ$3)/_xll.ciqfunctions.udf.CIQ(EQ$2,"IQ_TOTAl_DEPOSITS",IQ_FQ,$A11,"LFR",,EQ$3)*100,0))</f>
        <v>2.1947399999999999</v>
      </c>
      <c r="ER11" s="11">
        <f>IF(ER$4="Industrials",_xll.ciqfunctions.udf.CIQ(ER$2,"IQ_NET_DEBT_EBITDA",IQ_FQ,$A11,"LFR",,ER$3),IF(ISNUMBER(_xll.ciqfunctions.udf.CIQ(ER$2,"IQ_TOTAl_LOANS",IQ_FQ,$A11,"LFR",,ER$3)/_xll.ciqfunctions.udf.CIQ(ER$2,"IQ_TOTAl_DEPOSITS",IQ_FQ,$A11,"LFR",,ER$3)*100),_xll.ciqfunctions.udf.CIQ(ER$2,"IQ_TOTAl_LOANS",IQ_FQ,$A11,"LFR",,ER$3)/_xll.ciqfunctions.udf.CIQ(ER$2,"IQ_TOTAl_DEPOSITS",IQ_FQ,$A11,"LFR",,ER$3)*100,0))</f>
        <v>0</v>
      </c>
      <c r="ES11" s="11">
        <f>IF(ES$4="Industrials",_xll.ciqfunctions.udf.CIQ(ES$2,"IQ_NET_DEBT_EBITDA",IQ_FQ,$A11,"LFR",,ES$3),IF(ISNUMBER(_xll.ciqfunctions.udf.CIQ(ES$2,"IQ_TOTAl_LOANS",IQ_FQ,$A11,"LFR",,ES$3)/_xll.ciqfunctions.udf.CIQ(ES$2,"IQ_TOTAl_DEPOSITS",IQ_FQ,$A11,"LFR",,ES$3)*100),_xll.ciqfunctions.udf.CIQ(ES$2,"IQ_TOTAl_LOANS",IQ_FQ,$A11,"LFR",,ES$3)/_xll.ciqfunctions.udf.CIQ(ES$2,"IQ_TOTAl_DEPOSITS",IQ_FQ,$A11,"LFR",,ES$3)*100,0))</f>
        <v>1.8177099999999999</v>
      </c>
      <c r="ET11" s="11">
        <f>IF(ET$4="Industrials",_xll.ciqfunctions.udf.CIQ(ET$2,"IQ_NET_DEBT_EBITDA",IQ_FQ,$A11,"LFR",,ET$3),IF(ISNUMBER(_xll.ciqfunctions.udf.CIQ(ET$2,"IQ_TOTAl_LOANS",IQ_FQ,$A11,"LFR",,ET$3)/_xll.ciqfunctions.udf.CIQ(ET$2,"IQ_TOTAl_DEPOSITS",IQ_FQ,$A11,"LFR",,ET$3)*100),_xll.ciqfunctions.udf.CIQ(ET$2,"IQ_TOTAl_LOANS",IQ_FQ,$A11,"LFR",,ET$3)/_xll.ciqfunctions.udf.CIQ(ET$2,"IQ_TOTAl_DEPOSITS",IQ_FQ,$A11,"LFR",,ET$3)*100,0))</f>
        <v>1.9218</v>
      </c>
      <c r="EU11" s="11">
        <f>IF(EU$4="Industrials",_xll.ciqfunctions.udf.CIQ(EU$2,"IQ_NET_DEBT_EBITDA",IQ_FQ,$A11,"LFR",,EU$3),IF(ISNUMBER(_xll.ciqfunctions.udf.CIQ(EU$2,"IQ_TOTAl_LOANS",IQ_FQ,$A11,"LFR",,EU$3)/_xll.ciqfunctions.udf.CIQ(EU$2,"IQ_TOTAl_DEPOSITS",IQ_FQ,$A11,"LFR",,EU$3)*100),_xll.ciqfunctions.udf.CIQ(EU$2,"IQ_TOTAl_LOANS",IQ_FQ,$A11,"LFR",,EU$3)/_xll.ciqfunctions.udf.CIQ(EU$2,"IQ_TOTAl_DEPOSITS",IQ_FQ,$A11,"LFR",,EU$3)*100,0))</f>
        <v>1.46591</v>
      </c>
      <c r="EV11" s="11" t="str">
        <f>IF(EV$4="Industrials",_xll.ciqfunctions.udf.CIQ(EV$2,"IQ_NET_DEBT_EBITDA",IQ_FQ,$A11,"LFR",,EV$3),IF(ISNUMBER(_xll.ciqfunctions.udf.CIQ(EV$2,"IQ_TOTAl_LOANS",IQ_FQ,$A11,"LFR",,EV$3)/_xll.ciqfunctions.udf.CIQ(EV$2,"IQ_TOTAl_DEPOSITS",IQ_FQ,$A11,"LFR",,EV$3)*100),_xll.ciqfunctions.udf.CIQ(EV$2,"IQ_TOTAl_LOANS",IQ_FQ,$A11,"LFR",,EV$3)/_xll.ciqfunctions.udf.CIQ(EV$2,"IQ_TOTAl_DEPOSITS",IQ_FQ,$A11,"LFR",,EV$3)*100,0))</f>
        <v>NM</v>
      </c>
      <c r="EW11" s="11">
        <f>IF(EW$4="Industrials",_xll.ciqfunctions.udf.CIQ(EW$2,"IQ_NET_DEBT_EBITDA",IQ_FQ,$A11,"LFR",,EW$3),IF(ISNUMBER(_xll.ciqfunctions.udf.CIQ(EW$2,"IQ_TOTAl_LOANS",IQ_FQ,$A11,"LFR",,EW$3)/_xll.ciqfunctions.udf.CIQ(EW$2,"IQ_TOTAl_DEPOSITS",IQ_FQ,$A11,"LFR",,EW$3)*100),_xll.ciqfunctions.udf.CIQ(EW$2,"IQ_TOTAl_LOANS",IQ_FQ,$A11,"LFR",,EW$3)/_xll.ciqfunctions.udf.CIQ(EW$2,"IQ_TOTAl_DEPOSITS",IQ_FQ,$A11,"LFR",,EW$3)*100,0))</f>
        <v>0.36564999999999998</v>
      </c>
      <c r="EX11" s="11">
        <f>IF(EX$4="Industrials",_xll.ciqfunctions.udf.CIQ(EX$2,"IQ_NET_DEBT_EBITDA",IQ_FQ,$A11,"LFR",,EX$3),IF(ISNUMBER(_xll.ciqfunctions.udf.CIQ(EX$2,"IQ_TOTAl_LOANS",IQ_FQ,$A11,"LFR",,EX$3)/_xll.ciqfunctions.udf.CIQ(EX$2,"IQ_TOTAl_DEPOSITS",IQ_FQ,$A11,"LFR",,EX$3)*100),_xll.ciqfunctions.udf.CIQ(EX$2,"IQ_TOTAl_LOANS",IQ_FQ,$A11,"LFR",,EX$3)/_xll.ciqfunctions.udf.CIQ(EX$2,"IQ_TOTAl_DEPOSITS",IQ_FQ,$A11,"LFR",,EX$3)*100,0))</f>
        <v>2.5885899999999999</v>
      </c>
      <c r="EY11" s="11">
        <f>IF(EY$4="Industrials",_xll.ciqfunctions.udf.CIQ(EY$2,"IQ_NET_DEBT_EBITDA",IQ_FQ,$A11,"LFR",,EY$3),IF(ISNUMBER(_xll.ciqfunctions.udf.CIQ(EY$2,"IQ_TOTAl_LOANS",IQ_FQ,$A11,"LFR",,EY$3)/_xll.ciqfunctions.udf.CIQ(EY$2,"IQ_TOTAl_DEPOSITS",IQ_FQ,$A11,"LFR",,EY$3)*100),_xll.ciqfunctions.udf.CIQ(EY$2,"IQ_TOTAl_LOANS",IQ_FQ,$A11,"LFR",,EY$3)/_xll.ciqfunctions.udf.CIQ(EY$2,"IQ_TOTAl_DEPOSITS",IQ_FQ,$A11,"LFR",,EY$3)*100,0))</f>
        <v>0</v>
      </c>
      <c r="EZ11" s="11" t="str">
        <f>IF(EZ$4="Industrials",_xll.ciqfunctions.udf.CIQ(EZ$2,"IQ_NET_DEBT_EBITDA",IQ_FQ,$A11,"LFR",,EZ$3),IF(ISNUMBER(_xll.ciqfunctions.udf.CIQ(EZ$2,"IQ_TOTAl_LOANS",IQ_FQ,$A11,"LFR",,EZ$3)/_xll.ciqfunctions.udf.CIQ(EZ$2,"IQ_TOTAl_DEPOSITS",IQ_FQ,$A11,"LFR",,EZ$3)*100),_xll.ciqfunctions.udf.CIQ(EZ$2,"IQ_TOTAl_LOANS",IQ_FQ,$A11,"LFR",,EZ$3)/_xll.ciqfunctions.udf.CIQ(EZ$2,"IQ_TOTAl_DEPOSITS",IQ_FQ,$A11,"LFR",,EZ$3)*100,0))</f>
        <v>NM</v>
      </c>
      <c r="FA11" s="11">
        <f>IF(FA$4="Industrials",_xll.ciqfunctions.udf.CIQ(FA$2,"IQ_NET_DEBT_EBITDA",IQ_FQ,$A11,"LFR",,FA$3),IF(ISNUMBER(_xll.ciqfunctions.udf.CIQ(FA$2,"IQ_TOTAl_LOANS",IQ_FQ,$A11,"LFR",,FA$3)/_xll.ciqfunctions.udf.CIQ(FA$2,"IQ_TOTAl_DEPOSITS",IQ_FQ,$A11,"LFR",,FA$3)*100),_xll.ciqfunctions.udf.CIQ(FA$2,"IQ_TOTAl_LOANS",IQ_FQ,$A11,"LFR",,FA$3)/_xll.ciqfunctions.udf.CIQ(FA$2,"IQ_TOTAl_DEPOSITS",IQ_FQ,$A11,"LFR",,FA$3)*100,0))</f>
        <v>1.02267</v>
      </c>
      <c r="FB11" s="11" t="str">
        <f>IF(FB$4="Industrials",_xll.ciqfunctions.udf.CIQ(FB$2,"IQ_NET_DEBT_EBITDA",IQ_FQ,$A11,"LFR",,FB$3),IF(ISNUMBER(_xll.ciqfunctions.udf.CIQ(FB$2,"IQ_TOTAl_LOANS",IQ_FQ,$A11,"LFR",,FB$3)/_xll.ciqfunctions.udf.CIQ(FB$2,"IQ_TOTAl_DEPOSITS",IQ_FQ,$A11,"LFR",,FB$3)*100),_xll.ciqfunctions.udf.CIQ(FB$2,"IQ_TOTAl_LOANS",IQ_FQ,$A11,"LFR",,FB$3)/_xll.ciqfunctions.udf.CIQ(FB$2,"IQ_TOTAl_DEPOSITS",IQ_FQ,$A11,"LFR",,FB$3)*100,0))</f>
        <v>NM</v>
      </c>
      <c r="FC11" s="11">
        <f>IF(FC$4="Industrials",_xll.ciqfunctions.udf.CIQ(FC$2,"IQ_NET_DEBT_EBITDA",IQ_FQ,$A11,"LFR",,FC$3),IF(ISNUMBER(_xll.ciqfunctions.udf.CIQ(FC$2,"IQ_TOTAl_LOANS",IQ_FQ,$A11,"LFR",,FC$3)/_xll.ciqfunctions.udf.CIQ(FC$2,"IQ_TOTAl_DEPOSITS",IQ_FQ,$A11,"LFR",,FC$3)*100),_xll.ciqfunctions.udf.CIQ(FC$2,"IQ_TOTAl_LOANS",IQ_FQ,$A11,"LFR",,FC$3)/_xll.ciqfunctions.udf.CIQ(FC$2,"IQ_TOTAl_DEPOSITS",IQ_FQ,$A11,"LFR",,FC$3)*100,0))</f>
        <v>0.80306</v>
      </c>
      <c r="FD11" s="11">
        <f>IF(FD$4="Industrials",_xll.ciqfunctions.udf.CIQ(FD$2,"IQ_NET_DEBT_EBITDA",IQ_FQ,$A11,"LFR",,FD$3),IF(ISNUMBER(_xll.ciqfunctions.udf.CIQ(FD$2,"IQ_TOTAl_LOANS",IQ_FQ,$A11,"LFR",,FD$3)/_xll.ciqfunctions.udf.CIQ(FD$2,"IQ_TOTAl_DEPOSITS",IQ_FQ,$A11,"LFR",,FD$3)*100),_xll.ciqfunctions.udf.CIQ(FD$2,"IQ_TOTAl_LOANS",IQ_FQ,$A11,"LFR",,FD$3)/_xll.ciqfunctions.udf.CIQ(FD$2,"IQ_TOTAl_DEPOSITS",IQ_FQ,$A11,"LFR",,FD$3)*100,0))</f>
        <v>0.64873999999999998</v>
      </c>
      <c r="FE11" s="11">
        <f>IF(FE$4="Industrials",_xll.ciqfunctions.udf.CIQ(FE$2,"IQ_NET_DEBT_EBITDA",IQ_FQ,$A11,"LFR",,FE$3),IF(ISNUMBER(_xll.ciqfunctions.udf.CIQ(FE$2,"IQ_TOTAl_LOANS",IQ_FQ,$A11,"LFR",,FE$3)/_xll.ciqfunctions.udf.CIQ(FE$2,"IQ_TOTAl_DEPOSITS",IQ_FQ,$A11,"LFR",,FE$3)*100),_xll.ciqfunctions.udf.CIQ(FE$2,"IQ_TOTAl_LOANS",IQ_FQ,$A11,"LFR",,FE$3)/_xll.ciqfunctions.udf.CIQ(FE$2,"IQ_TOTAl_DEPOSITS",IQ_FQ,$A11,"LFR",,FE$3)*100,0))</f>
        <v>4.5605799999999999</v>
      </c>
      <c r="FF11" s="11">
        <f>IF(FF$4="Industrials",_xll.ciqfunctions.udf.CIQ(FF$2,"IQ_NET_DEBT_EBITDA",IQ_FQ,$A11,"LFR",,FF$3),IF(ISNUMBER(_xll.ciqfunctions.udf.CIQ(FF$2,"IQ_TOTAl_LOANS",IQ_FQ,$A11,"LFR",,FF$3)/_xll.ciqfunctions.udf.CIQ(FF$2,"IQ_TOTAl_DEPOSITS",IQ_FQ,$A11,"LFR",,FF$3)*100),_xll.ciqfunctions.udf.CIQ(FF$2,"IQ_TOTAl_LOANS",IQ_FQ,$A11,"LFR",,FF$3)/_xll.ciqfunctions.udf.CIQ(FF$2,"IQ_TOTAl_DEPOSITS",IQ_FQ,$A11,"LFR",,FF$3)*100,0))</f>
        <v>0.86607999999999996</v>
      </c>
      <c r="FG11" s="11">
        <f>IF(FG$4="Industrials",_xll.ciqfunctions.udf.CIQ(FG$2,"IQ_NET_DEBT_EBITDA",IQ_FQ,$A11,"LFR",,FG$3),IF(ISNUMBER(_xll.ciqfunctions.udf.CIQ(FG$2,"IQ_TOTAl_LOANS",IQ_FQ,$A11,"LFR",,FG$3)/_xll.ciqfunctions.udf.CIQ(FG$2,"IQ_TOTAl_DEPOSITS",IQ_FQ,$A11,"LFR",,FG$3)*100),_xll.ciqfunctions.udf.CIQ(FG$2,"IQ_TOTAl_LOANS",IQ_FQ,$A11,"LFR",,FG$3)/_xll.ciqfunctions.udf.CIQ(FG$2,"IQ_TOTAl_DEPOSITS",IQ_FQ,$A11,"LFR",,FG$3)*100,0))</f>
        <v>2.23963</v>
      </c>
      <c r="FH11" s="11">
        <f>IF(FH$4="Industrials",_xll.ciqfunctions.udf.CIQ(FH$2,"IQ_NET_DEBT_EBITDA",IQ_FQ,$A11,"LFR",,FH$3),IF(ISNUMBER(_xll.ciqfunctions.udf.CIQ(FH$2,"IQ_TOTAl_LOANS",IQ_FQ,$A11,"LFR",,FH$3)/_xll.ciqfunctions.udf.CIQ(FH$2,"IQ_TOTAl_DEPOSITS",IQ_FQ,$A11,"LFR",,FH$3)*100),_xll.ciqfunctions.udf.CIQ(FH$2,"IQ_TOTAl_LOANS",IQ_FQ,$A11,"LFR",,FH$3)/_xll.ciqfunctions.udf.CIQ(FH$2,"IQ_TOTAl_DEPOSITS",IQ_FQ,$A11,"LFR",,FH$3)*100,0))</f>
        <v>1.04372</v>
      </c>
      <c r="FI11" s="11">
        <f>IF(FI$4="Industrials",_xll.ciqfunctions.udf.CIQ(FI$2,"IQ_NET_DEBT_EBITDA",IQ_FQ,$A11,"LFR",,FI$3),IF(ISNUMBER(_xll.ciqfunctions.udf.CIQ(FI$2,"IQ_TOTAl_LOANS",IQ_FQ,$A11,"LFR",,FI$3)/_xll.ciqfunctions.udf.CIQ(FI$2,"IQ_TOTAl_DEPOSITS",IQ_FQ,$A11,"LFR",,FI$3)*100),_xll.ciqfunctions.udf.CIQ(FI$2,"IQ_TOTAl_LOANS",IQ_FQ,$A11,"LFR",,FI$3)/_xll.ciqfunctions.udf.CIQ(FI$2,"IQ_TOTAl_DEPOSITS",IQ_FQ,$A11,"LFR",,FI$3)*100,0))</f>
        <v>0</v>
      </c>
      <c r="FJ11" s="11">
        <f>IF(FJ$4="Industrials",_xll.ciqfunctions.udf.CIQ(FJ$2,"IQ_NET_DEBT_EBITDA",IQ_FQ,$A11,"LFR",,FJ$3),IF(ISNUMBER(_xll.ciqfunctions.udf.CIQ(FJ$2,"IQ_TOTAl_LOANS",IQ_FQ,$A11,"LFR",,FJ$3)/_xll.ciqfunctions.udf.CIQ(FJ$2,"IQ_TOTAl_DEPOSITS",IQ_FQ,$A11,"LFR",,FJ$3)*100),_xll.ciqfunctions.udf.CIQ(FJ$2,"IQ_TOTAl_LOANS",IQ_FQ,$A11,"LFR",,FJ$3)/_xll.ciqfunctions.udf.CIQ(FJ$2,"IQ_TOTAl_DEPOSITS",IQ_FQ,$A11,"LFR",,FJ$3)*100,0))</f>
        <v>0</v>
      </c>
      <c r="FK11" s="11">
        <f>IF(FK$4="Industrials",_xll.ciqfunctions.udf.CIQ(FK$2,"IQ_NET_DEBT_EBITDA",IQ_FQ,$A11,"LFR",,FK$3),IF(ISNUMBER(_xll.ciqfunctions.udf.CIQ(FK$2,"IQ_TOTAl_LOANS",IQ_FQ,$A11,"LFR",,FK$3)/_xll.ciqfunctions.udf.CIQ(FK$2,"IQ_TOTAl_DEPOSITS",IQ_FQ,$A11,"LFR",,FK$3)*100),_xll.ciqfunctions.udf.CIQ(FK$2,"IQ_TOTAl_LOANS",IQ_FQ,$A11,"LFR",,FK$3)/_xll.ciqfunctions.udf.CIQ(FK$2,"IQ_TOTAl_DEPOSITS",IQ_FQ,$A11,"LFR",,FK$3)*100,0))</f>
        <v>0</v>
      </c>
      <c r="FL11" s="11" t="str">
        <f>IF(FL$4="Industrials",_xll.ciqfunctions.udf.CIQ(FL$2,"IQ_NET_DEBT_EBITDA",IQ_FQ,$A11,"LFR",,FL$3),IF(ISNUMBER(_xll.ciqfunctions.udf.CIQ(FL$2,"IQ_TOTAl_LOANS",IQ_FQ,$A11,"LFR",,FL$3)/_xll.ciqfunctions.udf.CIQ(FL$2,"IQ_TOTAl_DEPOSITS",IQ_FQ,$A11,"LFR",,FL$3)*100),_xll.ciqfunctions.udf.CIQ(FL$2,"IQ_TOTAl_LOANS",IQ_FQ,$A11,"LFR",,FL$3)/_xll.ciqfunctions.udf.CIQ(FL$2,"IQ_TOTAl_DEPOSITS",IQ_FQ,$A11,"LFR",,FL$3)*100,0))</f>
        <v>NM</v>
      </c>
      <c r="FM11" s="11" t="str">
        <f>IF(FM$4="Industrials",_xll.ciqfunctions.udf.CIQ(FM$2,"IQ_NET_DEBT_EBITDA",IQ_FQ,$A11,"LFR",,FM$3),IF(ISNUMBER(_xll.ciqfunctions.udf.CIQ(FM$2,"IQ_TOTAl_LOANS",IQ_FQ,$A11,"LFR",,FM$3)/_xll.ciqfunctions.udf.CIQ(FM$2,"IQ_TOTAl_DEPOSITS",IQ_FQ,$A11,"LFR",,FM$3)*100),_xll.ciqfunctions.udf.CIQ(FM$2,"IQ_TOTAl_LOANS",IQ_FQ,$A11,"LFR",,FM$3)/_xll.ciqfunctions.udf.CIQ(FM$2,"IQ_TOTAl_DEPOSITS",IQ_FQ,$A11,"LFR",,FM$3)*100,0))</f>
        <v>NM</v>
      </c>
      <c r="FN11" s="11">
        <f>IF(FN$4="Industrials",_xll.ciqfunctions.udf.CIQ(FN$2,"IQ_NET_DEBT_EBITDA",IQ_FQ,$A11,"LFR",,FN$3),IF(ISNUMBER(_xll.ciqfunctions.udf.CIQ(FN$2,"IQ_TOTAl_LOANS",IQ_FQ,$A11,"LFR",,FN$3)/_xll.ciqfunctions.udf.CIQ(FN$2,"IQ_TOTAl_DEPOSITS",IQ_FQ,$A11,"LFR",,FN$3)*100),_xll.ciqfunctions.udf.CIQ(FN$2,"IQ_TOTAl_LOANS",IQ_FQ,$A11,"LFR",,FN$3)/_xll.ciqfunctions.udf.CIQ(FN$2,"IQ_TOTAl_DEPOSITS",IQ_FQ,$A11,"LFR",,FN$3)*100,0))</f>
        <v>0.37970999999999999</v>
      </c>
      <c r="FO11" s="11">
        <f>IF(FO$4="Industrials",_xll.ciqfunctions.udf.CIQ(FO$2,"IQ_NET_DEBT_EBITDA",IQ_FQ,$A11,"LFR",,FO$3),IF(ISNUMBER(_xll.ciqfunctions.udf.CIQ(FO$2,"IQ_TOTAl_LOANS",IQ_FQ,$A11,"LFR",,FO$3)/_xll.ciqfunctions.udf.CIQ(FO$2,"IQ_TOTAl_DEPOSITS",IQ_FQ,$A11,"LFR",,FO$3)*100),_xll.ciqfunctions.udf.CIQ(FO$2,"IQ_TOTAl_LOANS",IQ_FQ,$A11,"LFR",,FO$3)/_xll.ciqfunctions.udf.CIQ(FO$2,"IQ_TOTAl_DEPOSITS",IQ_FQ,$A11,"LFR",,FO$3)*100,0))</f>
        <v>0</v>
      </c>
      <c r="FP11" s="11" t="str">
        <f>IF(FP$4="Industrials",_xll.ciqfunctions.udf.CIQ(FP$2,"IQ_NET_DEBT_EBITDA",IQ_FQ,$A11,"LFR",,FP$3),IF(ISNUMBER(_xll.ciqfunctions.udf.CIQ(FP$2,"IQ_TOTAl_LOANS",IQ_FQ,$A11,"LFR",,FP$3)/_xll.ciqfunctions.udf.CIQ(FP$2,"IQ_TOTAl_DEPOSITS",IQ_FQ,$A11,"LFR",,FP$3)*100),_xll.ciqfunctions.udf.CIQ(FP$2,"IQ_TOTAl_LOANS",IQ_FQ,$A11,"LFR",,FP$3)/_xll.ciqfunctions.udf.CIQ(FP$2,"IQ_TOTAl_DEPOSITS",IQ_FQ,$A11,"LFR",,FP$3)*100,0))</f>
        <v>NM</v>
      </c>
      <c r="FQ11" s="11">
        <f>IF(FQ$4="Industrials",_xll.ciqfunctions.udf.CIQ(FQ$2,"IQ_NET_DEBT_EBITDA",IQ_FQ,$A11,"LFR",,FQ$3),IF(ISNUMBER(_xll.ciqfunctions.udf.CIQ(FQ$2,"IQ_TOTAl_LOANS",IQ_FQ,$A11,"LFR",,FQ$3)/_xll.ciqfunctions.udf.CIQ(FQ$2,"IQ_TOTAl_DEPOSITS",IQ_FQ,$A11,"LFR",,FQ$3)*100),_xll.ciqfunctions.udf.CIQ(FQ$2,"IQ_TOTAl_LOANS",IQ_FQ,$A11,"LFR",,FQ$3)/_xll.ciqfunctions.udf.CIQ(FQ$2,"IQ_TOTAl_DEPOSITS",IQ_FQ,$A11,"LFR",,FQ$3)*100,0))</f>
        <v>0.13699</v>
      </c>
      <c r="FR11" s="11">
        <f>IF(FR$4="Industrials",_xll.ciqfunctions.udf.CIQ(FR$2,"IQ_NET_DEBT_EBITDA",IQ_FQ,$A11,"LFR",,FR$3),IF(ISNUMBER(_xll.ciqfunctions.udf.CIQ(FR$2,"IQ_TOTAl_LOANS",IQ_FQ,$A11,"LFR",,FR$3)/_xll.ciqfunctions.udf.CIQ(FR$2,"IQ_TOTAl_DEPOSITS",IQ_FQ,$A11,"LFR",,FR$3)*100),_xll.ciqfunctions.udf.CIQ(FR$2,"IQ_TOTAl_LOANS",IQ_FQ,$A11,"LFR",,FR$3)/_xll.ciqfunctions.udf.CIQ(FR$2,"IQ_TOTAl_DEPOSITS",IQ_FQ,$A11,"LFR",,FR$3)*100,0))</f>
        <v>0</v>
      </c>
      <c r="FS11" s="11">
        <f>IF(FS$4="Industrials",_xll.ciqfunctions.udf.CIQ(FS$2,"IQ_NET_DEBT_EBITDA",IQ_FQ,$A11,"LFR",,FS$3),IF(ISNUMBER(_xll.ciqfunctions.udf.CIQ(FS$2,"IQ_TOTAl_LOANS",IQ_FQ,$A11,"LFR",,FS$3)/_xll.ciqfunctions.udf.CIQ(FS$2,"IQ_TOTAl_DEPOSITS",IQ_FQ,$A11,"LFR",,FS$3)*100),_xll.ciqfunctions.udf.CIQ(FS$2,"IQ_TOTAl_LOANS",IQ_FQ,$A11,"LFR",,FS$3)/_xll.ciqfunctions.udf.CIQ(FS$2,"IQ_TOTAl_DEPOSITS",IQ_FQ,$A11,"LFR",,FS$3)*100,0))</f>
        <v>0</v>
      </c>
      <c r="FT11" s="11">
        <f>IF(FT$4="Industrials",_xll.ciqfunctions.udf.CIQ(FT$2,"IQ_NET_DEBT_EBITDA",IQ_FQ,$A11,"LFR",,FT$3),IF(ISNUMBER(_xll.ciqfunctions.udf.CIQ(FT$2,"IQ_TOTAl_LOANS",IQ_FQ,$A11,"LFR",,FT$3)/_xll.ciqfunctions.udf.CIQ(FT$2,"IQ_TOTAl_DEPOSITS",IQ_FQ,$A11,"LFR",,FT$3)*100),_xll.ciqfunctions.udf.CIQ(FT$2,"IQ_TOTAl_LOANS",IQ_FQ,$A11,"LFR",,FT$3)/_xll.ciqfunctions.udf.CIQ(FT$2,"IQ_TOTAl_DEPOSITS",IQ_FQ,$A11,"LFR",,FT$3)*100,0))</f>
        <v>0</v>
      </c>
      <c r="FU11" s="11">
        <f>IF(FU$4="Industrials",_xll.ciqfunctions.udf.CIQ(FU$2,"IQ_NET_DEBT_EBITDA",IQ_FQ,$A11,"LFR",,FU$3),IF(ISNUMBER(_xll.ciqfunctions.udf.CIQ(FU$2,"IQ_TOTAl_LOANS",IQ_FQ,$A11,"LFR",,FU$3)/_xll.ciqfunctions.udf.CIQ(FU$2,"IQ_TOTAl_DEPOSITS",IQ_FQ,$A11,"LFR",,FU$3)*100),_xll.ciqfunctions.udf.CIQ(FU$2,"IQ_TOTAl_LOANS",IQ_FQ,$A11,"LFR",,FU$3)/_xll.ciqfunctions.udf.CIQ(FU$2,"IQ_TOTAl_DEPOSITS",IQ_FQ,$A11,"LFR",,FU$3)*100,0))</f>
        <v>0</v>
      </c>
      <c r="FV11" s="11">
        <f>IF(FV$4="Industrials",_xll.ciqfunctions.udf.CIQ(FV$2,"IQ_NET_DEBT_EBITDA",IQ_FQ,$A11,"LFR",,FV$3),IF(ISNUMBER(_xll.ciqfunctions.udf.CIQ(FV$2,"IQ_TOTAl_LOANS",IQ_FQ,$A11,"LFR",,FV$3)/_xll.ciqfunctions.udf.CIQ(FV$2,"IQ_TOTAl_DEPOSITS",IQ_FQ,$A11,"LFR",,FV$3)*100),_xll.ciqfunctions.udf.CIQ(FV$2,"IQ_TOTAl_LOANS",IQ_FQ,$A11,"LFR",,FV$3)/_xll.ciqfunctions.udf.CIQ(FV$2,"IQ_TOTAl_DEPOSITS",IQ_FQ,$A11,"LFR",,FV$3)*100,0))</f>
        <v>85.554632526600614</v>
      </c>
      <c r="FW11" s="11">
        <f>IF(FW$4="Industrials",_xll.ciqfunctions.udf.CIQ(FW$2,"IQ_NET_DEBT_EBITDA",IQ_FQ,$A11,"LFR",,FW$3),IF(ISNUMBER(_xll.ciqfunctions.udf.CIQ(FW$2,"IQ_TOTAl_LOANS",IQ_FQ,$A11,"LFR",,FW$3)/_xll.ciqfunctions.udf.CIQ(FW$2,"IQ_TOTAl_DEPOSITS",IQ_FQ,$A11,"LFR",,FW$3)*100),_xll.ciqfunctions.udf.CIQ(FW$2,"IQ_TOTAl_LOANS",IQ_FQ,$A11,"LFR",,FW$3)/_xll.ciqfunctions.udf.CIQ(FW$2,"IQ_TOTAl_DEPOSITS",IQ_FQ,$A11,"LFR",,FW$3)*100,0))</f>
        <v>0</v>
      </c>
      <c r="FX11" s="11">
        <f>IF(FX$4="Industrials",_xll.ciqfunctions.udf.CIQ(FX$2,"IQ_NET_DEBT_EBITDA",IQ_FQ,$A11,"LFR",,FX$3),IF(ISNUMBER(_xll.ciqfunctions.udf.CIQ(FX$2,"IQ_TOTAl_LOANS",IQ_FQ,$A11,"LFR",,FX$3)/_xll.ciqfunctions.udf.CIQ(FX$2,"IQ_TOTAl_DEPOSITS",IQ_FQ,$A11,"LFR",,FX$3)*100),_xll.ciqfunctions.udf.CIQ(FX$2,"IQ_TOTAl_LOANS",IQ_FQ,$A11,"LFR",,FX$3)/_xll.ciqfunctions.udf.CIQ(FX$2,"IQ_TOTAl_DEPOSITS",IQ_FQ,$A11,"LFR",,FX$3)*100,0))</f>
        <v>0</v>
      </c>
      <c r="FY11" s="11">
        <f>IF(FY$4="Industrials",_xll.ciqfunctions.udf.CIQ(FY$2,"IQ_NET_DEBT_EBITDA",IQ_FQ,$A11,"LFR",,FY$3),IF(ISNUMBER(_xll.ciqfunctions.udf.CIQ(FY$2,"IQ_TOTAl_LOANS",IQ_FQ,$A11,"LFR",,FY$3)/_xll.ciqfunctions.udf.CIQ(FY$2,"IQ_TOTAl_DEPOSITS",IQ_FQ,$A11,"LFR",,FY$3)*100),_xll.ciqfunctions.udf.CIQ(FY$2,"IQ_TOTAl_LOANS",IQ_FQ,$A11,"LFR",,FY$3)/_xll.ciqfunctions.udf.CIQ(FY$2,"IQ_TOTAl_DEPOSITS",IQ_FQ,$A11,"LFR",,FY$3)*100,0))</f>
        <v>1.04854</v>
      </c>
      <c r="FZ11" s="11">
        <f>IF(FZ$4="Industrials",_xll.ciqfunctions.udf.CIQ(FZ$2,"IQ_NET_DEBT_EBITDA",IQ_FQ,$A11,"LFR",,FZ$3),IF(ISNUMBER(_xll.ciqfunctions.udf.CIQ(FZ$2,"IQ_TOTAl_LOANS",IQ_FQ,$A11,"LFR",,FZ$3)/_xll.ciqfunctions.udf.CIQ(FZ$2,"IQ_TOTAl_DEPOSITS",IQ_FQ,$A11,"LFR",,FZ$3)*100),_xll.ciqfunctions.udf.CIQ(FZ$2,"IQ_TOTAl_LOANS",IQ_FQ,$A11,"LFR",,FZ$3)/_xll.ciqfunctions.udf.CIQ(FZ$2,"IQ_TOTAl_DEPOSITS",IQ_FQ,$A11,"LFR",,FZ$3)*100,0))</f>
        <v>0.95201000000000002</v>
      </c>
      <c r="GA11" s="11">
        <f>IF(GA$4="Industrials",_xll.ciqfunctions.udf.CIQ(GA$2,"IQ_NET_DEBT_EBITDA",IQ_FQ,$A11,"LFR",,GA$3),IF(ISNUMBER(_xll.ciqfunctions.udf.CIQ(GA$2,"IQ_TOTAl_LOANS",IQ_FQ,$A11,"LFR",,GA$3)/_xll.ciqfunctions.udf.CIQ(GA$2,"IQ_TOTAl_DEPOSITS",IQ_FQ,$A11,"LFR",,GA$3)*100),_xll.ciqfunctions.udf.CIQ(GA$2,"IQ_TOTAl_LOANS",IQ_FQ,$A11,"LFR",,GA$3)/_xll.ciqfunctions.udf.CIQ(GA$2,"IQ_TOTAl_DEPOSITS",IQ_FQ,$A11,"LFR",,GA$3)*100,0))</f>
        <v>1.2386299999999999</v>
      </c>
      <c r="GB11" s="11" t="str">
        <f>IF(GB$4="Industrials",_xll.ciqfunctions.udf.CIQ(GB$2,"IQ_NET_DEBT_EBITDA",IQ_FQ,$A11,"LFR",,GB$3),IF(ISNUMBER(_xll.ciqfunctions.udf.CIQ(GB$2,"IQ_TOTAl_LOANS",IQ_FQ,$A11,"LFR",,GB$3)/_xll.ciqfunctions.udf.CIQ(GB$2,"IQ_TOTAl_DEPOSITS",IQ_FQ,$A11,"LFR",,GB$3)*100),_xll.ciqfunctions.udf.CIQ(GB$2,"IQ_TOTAl_LOANS",IQ_FQ,$A11,"LFR",,GB$3)/_xll.ciqfunctions.udf.CIQ(GB$2,"IQ_TOTAl_DEPOSITS",IQ_FQ,$A11,"LFR",,GB$3)*100,0))</f>
        <v>NM</v>
      </c>
      <c r="GC11" s="11">
        <f>IF(GC$4="Industrials",_xll.ciqfunctions.udf.CIQ(GC$2,"IQ_NET_DEBT_EBITDA",IQ_FQ,$A11,"LFR",,GC$3),IF(ISNUMBER(_xll.ciqfunctions.udf.CIQ(GC$2,"IQ_TOTAl_LOANS",IQ_FQ,$A11,"LFR",,GC$3)/_xll.ciqfunctions.udf.CIQ(GC$2,"IQ_TOTAl_DEPOSITS",IQ_FQ,$A11,"LFR",,GC$3)*100),_xll.ciqfunctions.udf.CIQ(GC$2,"IQ_TOTAl_LOANS",IQ_FQ,$A11,"LFR",,GC$3)/_xll.ciqfunctions.udf.CIQ(GC$2,"IQ_TOTAl_DEPOSITS",IQ_FQ,$A11,"LFR",,GC$3)*100,0))</f>
        <v>3.1265100000000001</v>
      </c>
      <c r="GD11" s="11">
        <f>IF(GD$4="Industrials",_xll.ciqfunctions.udf.CIQ(GD$2,"IQ_NET_DEBT_EBITDA",IQ_FQ,$A11,"LFR",,GD$3),IF(ISNUMBER(_xll.ciqfunctions.udf.CIQ(GD$2,"IQ_TOTAl_LOANS",IQ_FQ,$A11,"LFR",,GD$3)/_xll.ciqfunctions.udf.CIQ(GD$2,"IQ_TOTAl_DEPOSITS",IQ_FQ,$A11,"LFR",,GD$3)*100),_xll.ciqfunctions.udf.CIQ(GD$2,"IQ_TOTAl_LOANS",IQ_FQ,$A11,"LFR",,GD$3)/_xll.ciqfunctions.udf.CIQ(GD$2,"IQ_TOTAl_DEPOSITS",IQ_FQ,$A11,"LFR",,GD$3)*100,0))</f>
        <v>0</v>
      </c>
      <c r="GE11" s="11">
        <f>IF(GE$4="Industrials",_xll.ciqfunctions.udf.CIQ(GE$2,"IQ_NET_DEBT_EBITDA",IQ_FQ,$A11,"LFR",,GE$3),IF(ISNUMBER(_xll.ciqfunctions.udf.CIQ(GE$2,"IQ_TOTAl_LOANS",IQ_FQ,$A11,"LFR",,GE$3)/_xll.ciqfunctions.udf.CIQ(GE$2,"IQ_TOTAl_DEPOSITS",IQ_FQ,$A11,"LFR",,GE$3)*100),_xll.ciqfunctions.udf.CIQ(GE$2,"IQ_TOTAl_LOANS",IQ_FQ,$A11,"LFR",,GE$3)/_xll.ciqfunctions.udf.CIQ(GE$2,"IQ_TOTAl_DEPOSITS",IQ_FQ,$A11,"LFR",,GE$3)*100,0))</f>
        <v>6.9775999999999998</v>
      </c>
      <c r="GF11" s="11" t="str">
        <f>IF(GF$4="Industrials",_xll.ciqfunctions.udf.CIQ(GF$2,"IQ_NET_DEBT_EBITDA",IQ_FQ,$A11,"LFR",,GF$3),IF(ISNUMBER(_xll.ciqfunctions.udf.CIQ(GF$2,"IQ_TOTAl_LOANS",IQ_FQ,$A11,"LFR",,GF$3)/_xll.ciqfunctions.udf.CIQ(GF$2,"IQ_TOTAl_DEPOSITS",IQ_FQ,$A11,"LFR",,GF$3)*100),_xll.ciqfunctions.udf.CIQ(GF$2,"IQ_TOTAl_LOANS",IQ_FQ,$A11,"LFR",,GF$3)/_xll.ciqfunctions.udf.CIQ(GF$2,"IQ_TOTAl_DEPOSITS",IQ_FQ,$A11,"LFR",,GF$3)*100,0))</f>
        <v>NM</v>
      </c>
      <c r="GG11" s="11">
        <f>IF(GG$4="Industrials",_xll.ciqfunctions.udf.CIQ(GG$2,"IQ_NET_DEBT_EBITDA",IQ_FQ,$A11,"LFR",,GG$3),IF(ISNUMBER(_xll.ciqfunctions.udf.CIQ(GG$2,"IQ_TOTAl_LOANS",IQ_FQ,$A11,"LFR",,GG$3)/_xll.ciqfunctions.udf.CIQ(GG$2,"IQ_TOTAl_DEPOSITS",IQ_FQ,$A11,"LFR",,GG$3)*100),_xll.ciqfunctions.udf.CIQ(GG$2,"IQ_TOTAl_LOANS",IQ_FQ,$A11,"LFR",,GG$3)/_xll.ciqfunctions.udf.CIQ(GG$2,"IQ_TOTAl_DEPOSITS",IQ_FQ,$A11,"LFR",,GG$3)*100,0))</f>
        <v>7.9320000000000002E-2</v>
      </c>
      <c r="GH11" s="11">
        <f>IF(GH$4="Industrials",_xll.ciqfunctions.udf.CIQ(GH$2,"IQ_NET_DEBT_EBITDA",IQ_FQ,$A11,"LFR",,GH$3),IF(ISNUMBER(_xll.ciqfunctions.udf.CIQ(GH$2,"IQ_TOTAl_LOANS",IQ_FQ,$A11,"LFR",,GH$3)/_xll.ciqfunctions.udf.CIQ(GH$2,"IQ_TOTAl_DEPOSITS",IQ_FQ,$A11,"LFR",,GH$3)*100),_xll.ciqfunctions.udf.CIQ(GH$2,"IQ_TOTAl_LOANS",IQ_FQ,$A11,"LFR",,GH$3)/_xll.ciqfunctions.udf.CIQ(GH$2,"IQ_TOTAl_DEPOSITS",IQ_FQ,$A11,"LFR",,GH$3)*100,0))</f>
        <v>0</v>
      </c>
      <c r="GI11" s="11">
        <f>IF(GI$4="Industrials",_xll.ciqfunctions.udf.CIQ(GI$2,"IQ_NET_DEBT_EBITDA",IQ_FQ,$A11,"LFR",,GI$3),IF(ISNUMBER(_xll.ciqfunctions.udf.CIQ(GI$2,"IQ_TOTAl_LOANS",IQ_FQ,$A11,"LFR",,GI$3)/_xll.ciqfunctions.udf.CIQ(GI$2,"IQ_TOTAl_DEPOSITS",IQ_FQ,$A11,"LFR",,GI$3)*100),_xll.ciqfunctions.udf.CIQ(GI$2,"IQ_TOTAl_LOANS",IQ_FQ,$A11,"LFR",,GI$3)/_xll.ciqfunctions.udf.CIQ(GI$2,"IQ_TOTAl_DEPOSITS",IQ_FQ,$A11,"LFR",,GI$3)*100,0))</f>
        <v>1.2675099999999999</v>
      </c>
      <c r="GJ11" s="11">
        <f>IF(GJ$4="Industrials",_xll.ciqfunctions.udf.CIQ(GJ$2,"IQ_NET_DEBT_EBITDA",IQ_FQ,$A11,"LFR",,GJ$3),IF(ISNUMBER(_xll.ciqfunctions.udf.CIQ(GJ$2,"IQ_TOTAl_LOANS",IQ_FQ,$A11,"LFR",,GJ$3)/_xll.ciqfunctions.udf.CIQ(GJ$2,"IQ_TOTAl_DEPOSITS",IQ_FQ,$A11,"LFR",,GJ$3)*100),_xll.ciqfunctions.udf.CIQ(GJ$2,"IQ_TOTAl_LOANS",IQ_FQ,$A11,"LFR",,GJ$3)/_xll.ciqfunctions.udf.CIQ(GJ$2,"IQ_TOTAl_DEPOSITS",IQ_FQ,$A11,"LFR",,GJ$3)*100,0))</f>
        <v>3.2593999999999999</v>
      </c>
      <c r="GK11" s="11">
        <f>IF(GK$4="Industrials",_xll.ciqfunctions.udf.CIQ(GK$2,"IQ_NET_DEBT_EBITDA",IQ_FQ,$A11,"LFR",,GK$3),IF(ISNUMBER(_xll.ciqfunctions.udf.CIQ(GK$2,"IQ_TOTAl_LOANS",IQ_FQ,$A11,"LFR",,GK$3)/_xll.ciqfunctions.udf.CIQ(GK$2,"IQ_TOTAl_DEPOSITS",IQ_FQ,$A11,"LFR",,GK$3)*100),_xll.ciqfunctions.udf.CIQ(GK$2,"IQ_TOTAl_LOANS",IQ_FQ,$A11,"LFR",,GK$3)/_xll.ciqfunctions.udf.CIQ(GK$2,"IQ_TOTAl_DEPOSITS",IQ_FQ,$A11,"LFR",,GK$3)*100,0))</f>
        <v>0</v>
      </c>
      <c r="GL11" s="11">
        <f>IF(GL$4="Industrials",_xll.ciqfunctions.udf.CIQ(GL$2,"IQ_NET_DEBT_EBITDA",IQ_FQ,$A11,"LFR",,GL$3),IF(ISNUMBER(_xll.ciqfunctions.udf.CIQ(GL$2,"IQ_TOTAl_LOANS",IQ_FQ,$A11,"LFR",,GL$3)/_xll.ciqfunctions.udf.CIQ(GL$2,"IQ_TOTAl_DEPOSITS",IQ_FQ,$A11,"LFR",,GL$3)*100),_xll.ciqfunctions.udf.CIQ(GL$2,"IQ_TOTAl_LOANS",IQ_FQ,$A11,"LFR",,GL$3)/_xll.ciqfunctions.udf.CIQ(GL$2,"IQ_TOTAl_DEPOSITS",IQ_FQ,$A11,"LFR",,GL$3)*100,0))</f>
        <v>1.22123</v>
      </c>
      <c r="GM11" s="11" t="str">
        <f>IF(GM$4="Industrials",_xll.ciqfunctions.udf.CIQ(GM$2,"IQ_NET_DEBT_EBITDA",IQ_FQ,$A11,"LFR",,GM$3),IF(ISNUMBER(_xll.ciqfunctions.udf.CIQ(GM$2,"IQ_TOTAl_LOANS",IQ_FQ,$A11,"LFR",,GM$3)/_xll.ciqfunctions.udf.CIQ(GM$2,"IQ_TOTAl_DEPOSITS",IQ_FQ,$A11,"LFR",,GM$3)*100),_xll.ciqfunctions.udf.CIQ(GM$2,"IQ_TOTAl_LOANS",IQ_FQ,$A11,"LFR",,GM$3)/_xll.ciqfunctions.udf.CIQ(GM$2,"IQ_TOTAl_DEPOSITS",IQ_FQ,$A11,"LFR",,GM$3)*100,0))</f>
        <v>NM</v>
      </c>
      <c r="GN11" s="11" t="str">
        <f>IF(GN$4="Industrials",_xll.ciqfunctions.udf.CIQ(GN$2,"IQ_NET_DEBT_EBITDA",IQ_FQ,$A11,"LFR",,GN$3),IF(ISNUMBER(_xll.ciqfunctions.udf.CIQ(GN$2,"IQ_TOTAl_LOANS",IQ_FQ,$A11,"LFR",,GN$3)/_xll.ciqfunctions.udf.CIQ(GN$2,"IQ_TOTAl_DEPOSITS",IQ_FQ,$A11,"LFR",,GN$3)*100),_xll.ciqfunctions.udf.CIQ(GN$2,"IQ_TOTAl_LOANS",IQ_FQ,$A11,"LFR",,GN$3)/_xll.ciqfunctions.udf.CIQ(GN$2,"IQ_TOTAl_DEPOSITS",IQ_FQ,$A11,"LFR",,GN$3)*100,0))</f>
        <v>NM</v>
      </c>
      <c r="GO11" s="11">
        <f>IF(GO$4="Industrials",_xll.ciqfunctions.udf.CIQ(GO$2,"IQ_NET_DEBT_EBITDA",IQ_FQ,$A11,"LFR",,GO$3),IF(ISNUMBER(_xll.ciqfunctions.udf.CIQ(GO$2,"IQ_TOTAl_LOANS",IQ_FQ,$A11,"LFR",,GO$3)/_xll.ciqfunctions.udf.CIQ(GO$2,"IQ_TOTAl_DEPOSITS",IQ_FQ,$A11,"LFR",,GO$3)*100),_xll.ciqfunctions.udf.CIQ(GO$2,"IQ_TOTAl_LOANS",IQ_FQ,$A11,"LFR",,GO$3)/_xll.ciqfunctions.udf.CIQ(GO$2,"IQ_TOTAl_DEPOSITS",IQ_FQ,$A11,"LFR",,GO$3)*100,0))</f>
        <v>7.2412700000000001</v>
      </c>
      <c r="GP11" s="11">
        <f>IF(GP$4="Industrials",_xll.ciqfunctions.udf.CIQ(GP$2,"IQ_NET_DEBT_EBITDA",IQ_FQ,$A11,"LFR",,GP$3),IF(ISNUMBER(_xll.ciqfunctions.udf.CIQ(GP$2,"IQ_TOTAl_LOANS",IQ_FQ,$A11,"LFR",,GP$3)/_xll.ciqfunctions.udf.CIQ(GP$2,"IQ_TOTAl_DEPOSITS",IQ_FQ,$A11,"LFR",,GP$3)*100),_xll.ciqfunctions.udf.CIQ(GP$2,"IQ_TOTAl_LOANS",IQ_FQ,$A11,"LFR",,GP$3)/_xll.ciqfunctions.udf.CIQ(GP$2,"IQ_TOTAl_DEPOSITS",IQ_FQ,$A11,"LFR",,GP$3)*100,0))</f>
        <v>1.65334</v>
      </c>
      <c r="GQ11" s="11">
        <f>IF(GQ$4="Industrials",_xll.ciqfunctions.udf.CIQ(GQ$2,"IQ_NET_DEBT_EBITDA",IQ_FQ,$A11,"LFR",,GQ$3),IF(ISNUMBER(_xll.ciqfunctions.udf.CIQ(GQ$2,"IQ_TOTAl_LOANS",IQ_FQ,$A11,"LFR",,GQ$3)/_xll.ciqfunctions.udf.CIQ(GQ$2,"IQ_TOTAl_DEPOSITS",IQ_FQ,$A11,"LFR",,GQ$3)*100),_xll.ciqfunctions.udf.CIQ(GQ$2,"IQ_TOTAl_LOANS",IQ_FQ,$A11,"LFR",,GQ$3)/_xll.ciqfunctions.udf.CIQ(GQ$2,"IQ_TOTAl_DEPOSITS",IQ_FQ,$A11,"LFR",,GQ$3)*100,0))</f>
        <v>0.12873000000000001</v>
      </c>
      <c r="GR11" s="11">
        <f>IF(GR$4="Industrials",_xll.ciqfunctions.udf.CIQ(GR$2,"IQ_NET_DEBT_EBITDA",IQ_FQ,$A11,"LFR",,GR$3),IF(ISNUMBER(_xll.ciqfunctions.udf.CIQ(GR$2,"IQ_TOTAl_LOANS",IQ_FQ,$A11,"LFR",,GR$3)/_xll.ciqfunctions.udf.CIQ(GR$2,"IQ_TOTAl_DEPOSITS",IQ_FQ,$A11,"LFR",,GR$3)*100),_xll.ciqfunctions.udf.CIQ(GR$2,"IQ_TOTAl_LOANS",IQ_FQ,$A11,"LFR",,GR$3)/_xll.ciqfunctions.udf.CIQ(GR$2,"IQ_TOTAl_DEPOSITS",IQ_FQ,$A11,"LFR",,GR$3)*100,0))</f>
        <v>0</v>
      </c>
      <c r="GS11" s="11" t="str">
        <f>IF(GS$4="Industrials",_xll.ciqfunctions.udf.CIQ(GS$2,"IQ_NET_DEBT_EBITDA",IQ_FQ,$A11,"LFR",,GS$3),IF(ISNUMBER(_xll.ciqfunctions.udf.CIQ(GS$2,"IQ_TOTAl_LOANS",IQ_FQ,$A11,"LFR",,GS$3)/_xll.ciqfunctions.udf.CIQ(GS$2,"IQ_TOTAl_DEPOSITS",IQ_FQ,$A11,"LFR",,GS$3)*100),_xll.ciqfunctions.udf.CIQ(GS$2,"IQ_TOTAl_LOANS",IQ_FQ,$A11,"LFR",,GS$3)/_xll.ciqfunctions.udf.CIQ(GS$2,"IQ_TOTAl_DEPOSITS",IQ_FQ,$A11,"LFR",,GS$3)*100,0))</f>
        <v>NM</v>
      </c>
      <c r="GT11" s="11">
        <f>IF(GT$4="Industrials",_xll.ciqfunctions.udf.CIQ(GT$2,"IQ_NET_DEBT_EBITDA",IQ_FQ,$A11,"LFR",,GT$3),IF(ISNUMBER(_xll.ciqfunctions.udf.CIQ(GT$2,"IQ_TOTAl_LOANS",IQ_FQ,$A11,"LFR",,GT$3)/_xll.ciqfunctions.udf.CIQ(GT$2,"IQ_TOTAl_DEPOSITS",IQ_FQ,$A11,"LFR",,GT$3)*100),_xll.ciqfunctions.udf.CIQ(GT$2,"IQ_TOTAl_LOANS",IQ_FQ,$A11,"LFR",,GT$3)/_xll.ciqfunctions.udf.CIQ(GT$2,"IQ_TOTAl_DEPOSITS",IQ_FQ,$A11,"LFR",,GT$3)*100,0))</f>
        <v>0.72404999999999997</v>
      </c>
      <c r="GU11" s="11">
        <f>IF(GU$4="Industrials",_xll.ciqfunctions.udf.CIQ(GU$2,"IQ_NET_DEBT_EBITDA",IQ_FQ,$A11,"LFR",,GU$3),IF(ISNUMBER(_xll.ciqfunctions.udf.CIQ(GU$2,"IQ_TOTAl_LOANS",IQ_FQ,$A11,"LFR",,GU$3)/_xll.ciqfunctions.udf.CIQ(GU$2,"IQ_TOTAl_DEPOSITS",IQ_FQ,$A11,"LFR",,GU$3)*100),_xll.ciqfunctions.udf.CIQ(GU$2,"IQ_TOTAl_LOANS",IQ_FQ,$A11,"LFR",,GU$3)/_xll.ciqfunctions.udf.CIQ(GU$2,"IQ_TOTAl_DEPOSITS",IQ_FQ,$A11,"LFR",,GU$3)*100,0))</f>
        <v>0</v>
      </c>
      <c r="GV11" s="11" t="str">
        <f>IF(GV$4="Industrials",_xll.ciqfunctions.udf.CIQ(GV$2,"IQ_NET_DEBT_EBITDA",IQ_FQ,$A11,"LFR",,GV$3),IF(ISNUMBER(_xll.ciqfunctions.udf.CIQ(GV$2,"IQ_TOTAl_LOANS",IQ_FQ,$A11,"LFR",,GV$3)/_xll.ciqfunctions.udf.CIQ(GV$2,"IQ_TOTAl_DEPOSITS",IQ_FQ,$A11,"LFR",,GV$3)*100),_xll.ciqfunctions.udf.CIQ(GV$2,"IQ_TOTAl_LOANS",IQ_FQ,$A11,"LFR",,GV$3)/_xll.ciqfunctions.udf.CIQ(GV$2,"IQ_TOTAl_DEPOSITS",IQ_FQ,$A11,"LFR",,GV$3)*100,0))</f>
        <v>NM</v>
      </c>
      <c r="GW11" s="11">
        <f>IF(GW$4="Industrials",_xll.ciqfunctions.udf.CIQ(GW$2,"IQ_NET_DEBT_EBITDA",IQ_FQ,$A11,"LFR",,GW$3),IF(ISNUMBER(_xll.ciqfunctions.udf.CIQ(GW$2,"IQ_TOTAl_LOANS",IQ_FQ,$A11,"LFR",,GW$3)/_xll.ciqfunctions.udf.CIQ(GW$2,"IQ_TOTAl_DEPOSITS",IQ_FQ,$A11,"LFR",,GW$3)*100),_xll.ciqfunctions.udf.CIQ(GW$2,"IQ_TOTAl_LOANS",IQ_FQ,$A11,"LFR",,GW$3)/_xll.ciqfunctions.udf.CIQ(GW$2,"IQ_TOTAl_DEPOSITS",IQ_FQ,$A11,"LFR",,GW$3)*100,0))</f>
        <v>2.1007699999999998</v>
      </c>
      <c r="GX11" s="11">
        <f>IF(GX$4="Industrials",_xll.ciqfunctions.udf.CIQ(GX$2,"IQ_NET_DEBT_EBITDA",IQ_FQ,$A11,"LFR",,GX$3),IF(ISNUMBER(_xll.ciqfunctions.udf.CIQ(GX$2,"IQ_TOTAl_LOANS",IQ_FQ,$A11,"LFR",,GX$3)/_xll.ciqfunctions.udf.CIQ(GX$2,"IQ_TOTAl_DEPOSITS",IQ_FQ,$A11,"LFR",,GX$3)*100),_xll.ciqfunctions.udf.CIQ(GX$2,"IQ_TOTAl_LOANS",IQ_FQ,$A11,"LFR",,GX$3)/_xll.ciqfunctions.udf.CIQ(GX$2,"IQ_TOTAl_DEPOSITS",IQ_FQ,$A11,"LFR",,GX$3)*100,0))</f>
        <v>3.3619999999999997E-2</v>
      </c>
      <c r="GY11" s="11">
        <f>IF(GY$4="Industrials",_xll.ciqfunctions.udf.CIQ(GY$2,"IQ_NET_DEBT_EBITDA",IQ_FQ,$A11,"LFR",,GY$3),IF(ISNUMBER(_xll.ciqfunctions.udf.CIQ(GY$2,"IQ_TOTAl_LOANS",IQ_FQ,$A11,"LFR",,GY$3)/_xll.ciqfunctions.udf.CIQ(GY$2,"IQ_TOTAl_DEPOSITS",IQ_FQ,$A11,"LFR",,GY$3)*100),_xll.ciqfunctions.udf.CIQ(GY$2,"IQ_TOTAl_LOANS",IQ_FQ,$A11,"LFR",,GY$3)/_xll.ciqfunctions.udf.CIQ(GY$2,"IQ_TOTAl_DEPOSITS",IQ_FQ,$A11,"LFR",,GY$3)*100,0))</f>
        <v>0.70067000000000002</v>
      </c>
      <c r="GZ11" s="11">
        <f>IF(GZ$4="Industrials",_xll.ciqfunctions.udf.CIQ(GZ$2,"IQ_NET_DEBT_EBITDA",IQ_FQ,$A11,"LFR",,GZ$3),IF(ISNUMBER(_xll.ciqfunctions.udf.CIQ(GZ$2,"IQ_TOTAl_LOANS",IQ_FQ,$A11,"LFR",,GZ$3)/_xll.ciqfunctions.udf.CIQ(GZ$2,"IQ_TOTAl_DEPOSITS",IQ_FQ,$A11,"LFR",,GZ$3)*100),_xll.ciqfunctions.udf.CIQ(GZ$2,"IQ_TOTAl_LOANS",IQ_FQ,$A11,"LFR",,GZ$3)/_xll.ciqfunctions.udf.CIQ(GZ$2,"IQ_TOTAl_DEPOSITS",IQ_FQ,$A11,"LFR",,GZ$3)*100,0))</f>
        <v>1.6444700000000001</v>
      </c>
      <c r="HA11" s="11">
        <f>IF(HA$4="Industrials",_xll.ciqfunctions.udf.CIQ(HA$2,"IQ_NET_DEBT_EBITDA",IQ_FQ,$A11,"LFR",,HA$3),IF(ISNUMBER(_xll.ciqfunctions.udf.CIQ(HA$2,"IQ_TOTAl_LOANS",IQ_FQ,$A11,"LFR",,HA$3)/_xll.ciqfunctions.udf.CIQ(HA$2,"IQ_TOTAl_DEPOSITS",IQ_FQ,$A11,"LFR",,HA$3)*100),_xll.ciqfunctions.udf.CIQ(HA$2,"IQ_TOTAl_LOANS",IQ_FQ,$A11,"LFR",,HA$3)/_xll.ciqfunctions.udf.CIQ(HA$2,"IQ_TOTAl_DEPOSITS",IQ_FQ,$A11,"LFR",,HA$3)*100,0))</f>
        <v>1.6825000000000001</v>
      </c>
      <c r="HB11" s="11" t="str">
        <f>IF(HB$4="Industrials",_xll.ciqfunctions.udf.CIQ(HB$2,"IQ_NET_DEBT_EBITDA",IQ_FQ,$A11,"LFR",,HB$3),IF(ISNUMBER(_xll.ciqfunctions.udf.CIQ(HB$2,"IQ_TOTAl_LOANS",IQ_FQ,$A11,"LFR",,HB$3)/_xll.ciqfunctions.udf.CIQ(HB$2,"IQ_TOTAl_DEPOSITS",IQ_FQ,$A11,"LFR",,HB$3)*100),_xll.ciqfunctions.udf.CIQ(HB$2,"IQ_TOTAl_LOANS",IQ_FQ,$A11,"LFR",,HB$3)/_xll.ciqfunctions.udf.CIQ(HB$2,"IQ_TOTAl_DEPOSITS",IQ_FQ,$A11,"LFR",,HB$3)*100,0))</f>
        <v>NM</v>
      </c>
      <c r="HC11" s="11">
        <f>IF(HC$4="Industrials",_xll.ciqfunctions.udf.CIQ(HC$2,"IQ_NET_DEBT_EBITDA",IQ_FQ,$A11,"LFR",,HC$3),IF(ISNUMBER(_xll.ciqfunctions.udf.CIQ(HC$2,"IQ_TOTAl_LOANS",IQ_FQ,$A11,"LFR",,HC$3)/_xll.ciqfunctions.udf.CIQ(HC$2,"IQ_TOTAl_DEPOSITS",IQ_FQ,$A11,"LFR",,HC$3)*100),_xll.ciqfunctions.udf.CIQ(HC$2,"IQ_TOTAl_LOANS",IQ_FQ,$A11,"LFR",,HC$3)/_xll.ciqfunctions.udf.CIQ(HC$2,"IQ_TOTAl_DEPOSITS",IQ_FQ,$A11,"LFR",,HC$3)*100,0))</f>
        <v>0</v>
      </c>
      <c r="HD11" s="11">
        <f>IF(HD$4="Industrials",_xll.ciqfunctions.udf.CIQ(HD$2,"IQ_NET_DEBT_EBITDA",IQ_FQ,$A11,"LFR",,HD$3),IF(ISNUMBER(_xll.ciqfunctions.udf.CIQ(HD$2,"IQ_TOTAl_LOANS",IQ_FQ,$A11,"LFR",,HD$3)/_xll.ciqfunctions.udf.CIQ(HD$2,"IQ_TOTAl_DEPOSITS",IQ_FQ,$A11,"LFR",,HD$3)*100),_xll.ciqfunctions.udf.CIQ(HD$2,"IQ_TOTAl_LOANS",IQ_FQ,$A11,"LFR",,HD$3)/_xll.ciqfunctions.udf.CIQ(HD$2,"IQ_TOTAl_DEPOSITS",IQ_FQ,$A11,"LFR",,HD$3)*100,0))</f>
        <v>0</v>
      </c>
      <c r="HE11" s="11" t="str">
        <f>IF(HE$4="Industrials",_xll.ciqfunctions.udf.CIQ(HE$2,"IQ_NET_DEBT_EBITDA",IQ_FQ,$A11,"LFR",,HE$3),IF(ISNUMBER(_xll.ciqfunctions.udf.CIQ(HE$2,"IQ_TOTAl_LOANS",IQ_FQ,$A11,"LFR",,HE$3)/_xll.ciqfunctions.udf.CIQ(HE$2,"IQ_TOTAl_DEPOSITS",IQ_FQ,$A11,"LFR",,HE$3)*100),_xll.ciqfunctions.udf.CIQ(HE$2,"IQ_TOTAl_LOANS",IQ_FQ,$A11,"LFR",,HE$3)/_xll.ciqfunctions.udf.CIQ(HE$2,"IQ_TOTAl_DEPOSITS",IQ_FQ,$A11,"LFR",,HE$3)*100,0))</f>
        <v>NM</v>
      </c>
      <c r="HF11" s="11">
        <f>IF(HF$4="Industrials",_xll.ciqfunctions.udf.CIQ(HF$2,"IQ_NET_DEBT_EBITDA",IQ_FQ,$A11,"LFR",,HF$3),IF(ISNUMBER(_xll.ciqfunctions.udf.CIQ(HF$2,"IQ_TOTAl_LOANS",IQ_FQ,$A11,"LFR",,HF$3)/_xll.ciqfunctions.udf.CIQ(HF$2,"IQ_TOTAl_DEPOSITS",IQ_FQ,$A11,"LFR",,HF$3)*100),_xll.ciqfunctions.udf.CIQ(HF$2,"IQ_TOTAl_LOANS",IQ_FQ,$A11,"LFR",,HF$3)/_xll.ciqfunctions.udf.CIQ(HF$2,"IQ_TOTAl_DEPOSITS",IQ_FQ,$A11,"LFR",,HF$3)*100,0))</f>
        <v>1.2463599999999999</v>
      </c>
      <c r="HG11" s="11">
        <f>IF(HG$4="Industrials",_xll.ciqfunctions.udf.CIQ(HG$2,"IQ_NET_DEBT_EBITDA",IQ_FQ,$A11,"LFR",,HG$3),IF(ISNUMBER(_xll.ciqfunctions.udf.CIQ(HG$2,"IQ_TOTAl_LOANS",IQ_FQ,$A11,"LFR",,HG$3)/_xll.ciqfunctions.udf.CIQ(HG$2,"IQ_TOTAl_DEPOSITS",IQ_FQ,$A11,"LFR",,HG$3)*100),_xll.ciqfunctions.udf.CIQ(HG$2,"IQ_TOTAl_LOANS",IQ_FQ,$A11,"LFR",,HG$3)/_xll.ciqfunctions.udf.CIQ(HG$2,"IQ_TOTAl_DEPOSITS",IQ_FQ,$A11,"LFR",,HG$3)*100,0))</f>
        <v>1.6240000000000001E-2</v>
      </c>
      <c r="HH11" s="11">
        <f>IF(HH$4="Industrials",_xll.ciqfunctions.udf.CIQ(HH$2,"IQ_NET_DEBT_EBITDA",IQ_FQ,$A11,"LFR",,HH$3),IF(ISNUMBER(_xll.ciqfunctions.udf.CIQ(HH$2,"IQ_TOTAl_LOANS",IQ_FQ,$A11,"LFR",,HH$3)/_xll.ciqfunctions.udf.CIQ(HH$2,"IQ_TOTAl_DEPOSITS",IQ_FQ,$A11,"LFR",,HH$3)*100),_xll.ciqfunctions.udf.CIQ(HH$2,"IQ_TOTAl_LOANS",IQ_FQ,$A11,"LFR",,HH$3)/_xll.ciqfunctions.udf.CIQ(HH$2,"IQ_TOTAl_DEPOSITS",IQ_FQ,$A11,"LFR",,HH$3)*100,0))</f>
        <v>8.2339999999999997E-2</v>
      </c>
      <c r="HI11" s="11">
        <f>IF(HI$4="Industrials",_xll.ciqfunctions.udf.CIQ(HI$2,"IQ_NET_DEBT_EBITDA",IQ_FQ,$A11,"LFR",,HI$3),IF(ISNUMBER(_xll.ciqfunctions.udf.CIQ(HI$2,"IQ_TOTAl_LOANS",IQ_FQ,$A11,"LFR",,HI$3)/_xll.ciqfunctions.udf.CIQ(HI$2,"IQ_TOTAl_DEPOSITS",IQ_FQ,$A11,"LFR",,HI$3)*100),_xll.ciqfunctions.udf.CIQ(HI$2,"IQ_TOTAl_LOANS",IQ_FQ,$A11,"LFR",,HI$3)/_xll.ciqfunctions.udf.CIQ(HI$2,"IQ_TOTAl_DEPOSITS",IQ_FQ,$A11,"LFR",,HI$3)*100,0))</f>
        <v>5.6250000000000001E-2</v>
      </c>
      <c r="HJ11" s="11">
        <f>IF(HJ$4="Industrials",_xll.ciqfunctions.udf.CIQ(HJ$2,"IQ_NET_DEBT_EBITDA",IQ_FQ,$A11,"LFR",,HJ$3),IF(ISNUMBER(_xll.ciqfunctions.udf.CIQ(HJ$2,"IQ_TOTAl_LOANS",IQ_FQ,$A11,"LFR",,HJ$3)/_xll.ciqfunctions.udf.CIQ(HJ$2,"IQ_TOTAl_DEPOSITS",IQ_FQ,$A11,"LFR",,HJ$3)*100),_xll.ciqfunctions.udf.CIQ(HJ$2,"IQ_TOTAl_LOANS",IQ_FQ,$A11,"LFR",,HJ$3)/_xll.ciqfunctions.udf.CIQ(HJ$2,"IQ_TOTAl_DEPOSITS",IQ_FQ,$A11,"LFR",,HJ$3)*100,0))</f>
        <v>0</v>
      </c>
      <c r="HK11" s="11">
        <f>IF(HK$4="Industrials",_xll.ciqfunctions.udf.CIQ(HK$2,"IQ_NET_DEBT_EBITDA",IQ_FQ,$A11,"LFR",,HK$3),IF(ISNUMBER(_xll.ciqfunctions.udf.CIQ(HK$2,"IQ_TOTAl_LOANS",IQ_FQ,$A11,"LFR",,HK$3)/_xll.ciqfunctions.udf.CIQ(HK$2,"IQ_TOTAl_DEPOSITS",IQ_FQ,$A11,"LFR",,HK$3)*100),_xll.ciqfunctions.udf.CIQ(HK$2,"IQ_TOTAl_LOANS",IQ_FQ,$A11,"LFR",,HK$3)/_xll.ciqfunctions.udf.CIQ(HK$2,"IQ_TOTAl_DEPOSITS",IQ_FQ,$A11,"LFR",,HK$3)*100,0))</f>
        <v>0</v>
      </c>
      <c r="HL11" s="11">
        <f>IF(HL$4="Industrials",_xll.ciqfunctions.udf.CIQ(HL$2,"IQ_NET_DEBT_EBITDA",IQ_FQ,$A11,"LFR",,HL$3),IF(ISNUMBER(_xll.ciqfunctions.udf.CIQ(HL$2,"IQ_TOTAl_LOANS",IQ_FQ,$A11,"LFR",,HL$3)/_xll.ciqfunctions.udf.CIQ(HL$2,"IQ_TOTAl_DEPOSITS",IQ_FQ,$A11,"LFR",,HL$3)*100),_xll.ciqfunctions.udf.CIQ(HL$2,"IQ_TOTAl_LOANS",IQ_FQ,$A11,"LFR",,HL$3)/_xll.ciqfunctions.udf.CIQ(HL$2,"IQ_TOTAl_DEPOSITS",IQ_FQ,$A11,"LFR",,HL$3)*100,0))</f>
        <v>0</v>
      </c>
      <c r="HM11" s="11" t="str">
        <f>IF(HM$4="Industrials",_xll.ciqfunctions.udf.CIQ(HM$2,"IQ_NET_DEBT_EBITDA",IQ_FQ,$A11,"LFR",,HM$3),IF(ISNUMBER(_xll.ciqfunctions.udf.CIQ(HM$2,"IQ_TOTAl_LOANS",IQ_FQ,$A11,"LFR",,HM$3)/_xll.ciqfunctions.udf.CIQ(HM$2,"IQ_TOTAl_DEPOSITS",IQ_FQ,$A11,"LFR",,HM$3)*100),_xll.ciqfunctions.udf.CIQ(HM$2,"IQ_TOTAl_LOANS",IQ_FQ,$A11,"LFR",,HM$3)/_xll.ciqfunctions.udf.CIQ(HM$2,"IQ_TOTAl_DEPOSITS",IQ_FQ,$A11,"LFR",,HM$3)*100,0))</f>
        <v>NM</v>
      </c>
      <c r="HN11" s="11">
        <f>IF(HN$4="Industrials",_xll.ciqfunctions.udf.CIQ(HN$2,"IQ_NET_DEBT_EBITDA",IQ_FQ,$A11,"LFR",,HN$3),IF(ISNUMBER(_xll.ciqfunctions.udf.CIQ(HN$2,"IQ_TOTAl_LOANS",IQ_FQ,$A11,"LFR",,HN$3)/_xll.ciqfunctions.udf.CIQ(HN$2,"IQ_TOTAl_DEPOSITS",IQ_FQ,$A11,"LFR",,HN$3)*100),_xll.ciqfunctions.udf.CIQ(HN$2,"IQ_TOTAl_LOANS",IQ_FQ,$A11,"LFR",,HN$3)/_xll.ciqfunctions.udf.CIQ(HN$2,"IQ_TOTAl_DEPOSITS",IQ_FQ,$A11,"LFR",,HN$3)*100,0))</f>
        <v>102.16946854809248</v>
      </c>
      <c r="HO11" s="11">
        <f>IF(HO$4="Industrials",_xll.ciqfunctions.udf.CIQ(HO$2,"IQ_NET_DEBT_EBITDA",IQ_FQ,$A11,"LFR",,HO$3),IF(ISNUMBER(_xll.ciqfunctions.udf.CIQ(HO$2,"IQ_TOTAl_LOANS",IQ_FQ,$A11,"LFR",,HO$3)/_xll.ciqfunctions.udf.CIQ(HO$2,"IQ_TOTAl_DEPOSITS",IQ_FQ,$A11,"LFR",,HO$3)*100),_xll.ciqfunctions.udf.CIQ(HO$2,"IQ_TOTAl_LOANS",IQ_FQ,$A11,"LFR",,HO$3)/_xll.ciqfunctions.udf.CIQ(HO$2,"IQ_TOTAl_DEPOSITS",IQ_FQ,$A11,"LFR",,HO$3)*100,0))</f>
        <v>0.99809999999999999</v>
      </c>
      <c r="HP11" s="11">
        <f>IF(HP$4="Industrials",_xll.ciqfunctions.udf.CIQ(HP$2,"IQ_NET_DEBT_EBITDA",IQ_FQ,$A11,"LFR",,HP$3),IF(ISNUMBER(_xll.ciqfunctions.udf.CIQ(HP$2,"IQ_TOTAl_LOANS",IQ_FQ,$A11,"LFR",,HP$3)/_xll.ciqfunctions.udf.CIQ(HP$2,"IQ_TOTAl_DEPOSITS",IQ_FQ,$A11,"LFR",,HP$3)*100),_xll.ciqfunctions.udf.CIQ(HP$2,"IQ_TOTAl_LOANS",IQ_FQ,$A11,"LFR",,HP$3)/_xll.ciqfunctions.udf.CIQ(HP$2,"IQ_TOTAl_DEPOSITS",IQ_FQ,$A11,"LFR",,HP$3)*100,0))</f>
        <v>1.1074200000000001</v>
      </c>
      <c r="HQ11" s="11">
        <f>IF(HQ$4="Industrials",_xll.ciqfunctions.udf.CIQ(HQ$2,"IQ_NET_DEBT_EBITDA",IQ_FQ,$A11,"LFR",,HQ$3),IF(ISNUMBER(_xll.ciqfunctions.udf.CIQ(HQ$2,"IQ_TOTAl_LOANS",IQ_FQ,$A11,"LFR",,HQ$3)/_xll.ciqfunctions.udf.CIQ(HQ$2,"IQ_TOTAl_DEPOSITS",IQ_FQ,$A11,"LFR",,HQ$3)*100),_xll.ciqfunctions.udf.CIQ(HQ$2,"IQ_TOTAl_LOANS",IQ_FQ,$A11,"LFR",,HQ$3)/_xll.ciqfunctions.udf.CIQ(HQ$2,"IQ_TOTAl_DEPOSITS",IQ_FQ,$A11,"LFR",,HQ$3)*100,0))</f>
        <v>2.31135</v>
      </c>
      <c r="HR11" s="11" t="str">
        <f>IF(HR$4="Industrials",_xll.ciqfunctions.udf.CIQ(HR$2,"IQ_NET_DEBT_EBITDA",IQ_FQ,$A11,"LFR",,HR$3),IF(ISNUMBER(_xll.ciqfunctions.udf.CIQ(HR$2,"IQ_TOTAl_LOANS",IQ_FQ,$A11,"LFR",,HR$3)/_xll.ciqfunctions.udf.CIQ(HR$2,"IQ_TOTAl_DEPOSITS",IQ_FQ,$A11,"LFR",,HR$3)*100),_xll.ciqfunctions.udf.CIQ(HR$2,"IQ_TOTAl_LOANS",IQ_FQ,$A11,"LFR",,HR$3)/_xll.ciqfunctions.udf.CIQ(HR$2,"IQ_TOTAl_DEPOSITS",IQ_FQ,$A11,"LFR",,HR$3)*100,0))</f>
        <v>NM</v>
      </c>
      <c r="HS11" s="11">
        <f>IF(HS$4="Industrials",_xll.ciqfunctions.udf.CIQ(HS$2,"IQ_NET_DEBT_EBITDA",IQ_FQ,$A11,"LFR",,HS$3),IF(ISNUMBER(_xll.ciqfunctions.udf.CIQ(HS$2,"IQ_TOTAl_LOANS",IQ_FQ,$A11,"LFR",,HS$3)/_xll.ciqfunctions.udf.CIQ(HS$2,"IQ_TOTAl_DEPOSITS",IQ_FQ,$A11,"LFR",,HS$3)*100),_xll.ciqfunctions.udf.CIQ(HS$2,"IQ_TOTAl_LOANS",IQ_FQ,$A11,"LFR",,HS$3)/_xll.ciqfunctions.udf.CIQ(HS$2,"IQ_TOTAl_DEPOSITS",IQ_FQ,$A11,"LFR",,HS$3)*100,0))</f>
        <v>0</v>
      </c>
      <c r="HT11" s="11">
        <f>IF(HT$4="Industrials",_xll.ciqfunctions.udf.CIQ(HT$2,"IQ_NET_DEBT_EBITDA",IQ_FQ,$A11,"LFR",,HT$3),IF(ISNUMBER(_xll.ciqfunctions.udf.CIQ(HT$2,"IQ_TOTAl_LOANS",IQ_FQ,$A11,"LFR",,HT$3)/_xll.ciqfunctions.udf.CIQ(HT$2,"IQ_TOTAl_DEPOSITS",IQ_FQ,$A11,"LFR",,HT$3)*100),_xll.ciqfunctions.udf.CIQ(HT$2,"IQ_TOTAl_LOANS",IQ_FQ,$A11,"LFR",,HT$3)/_xll.ciqfunctions.udf.CIQ(HT$2,"IQ_TOTAl_DEPOSITS",IQ_FQ,$A11,"LFR",,HT$3)*100,0))</f>
        <v>0.95403000000000004</v>
      </c>
      <c r="HU11" s="11" t="str">
        <f>IF(HU$4="Industrials",_xll.ciqfunctions.udf.CIQ(HU$2,"IQ_NET_DEBT_EBITDA",IQ_FQ,$A11,"LFR",,HU$3),IF(ISNUMBER(_xll.ciqfunctions.udf.CIQ(HU$2,"IQ_TOTAl_LOANS",IQ_FQ,$A11,"LFR",,HU$3)/_xll.ciqfunctions.udf.CIQ(HU$2,"IQ_TOTAl_DEPOSITS",IQ_FQ,$A11,"LFR",,HU$3)*100),_xll.ciqfunctions.udf.CIQ(HU$2,"IQ_TOTAl_LOANS",IQ_FQ,$A11,"LFR",,HU$3)/_xll.ciqfunctions.udf.CIQ(HU$2,"IQ_TOTAl_DEPOSITS",IQ_FQ,$A11,"LFR",,HU$3)*100,0))</f>
        <v>NM</v>
      </c>
      <c r="HV11" s="11" t="str">
        <f>IF(HV$4="Industrials",_xll.ciqfunctions.udf.CIQ(HV$2,"IQ_NET_DEBT_EBITDA",IQ_FQ,$A11,"LFR",,HV$3),IF(ISNUMBER(_xll.ciqfunctions.udf.CIQ(HV$2,"IQ_TOTAl_LOANS",IQ_FQ,$A11,"LFR",,HV$3)/_xll.ciqfunctions.udf.CIQ(HV$2,"IQ_TOTAl_DEPOSITS",IQ_FQ,$A11,"LFR",,HV$3)*100),_xll.ciqfunctions.udf.CIQ(HV$2,"IQ_TOTAl_LOANS",IQ_FQ,$A11,"LFR",,HV$3)/_xll.ciqfunctions.udf.CIQ(HV$2,"IQ_TOTAl_DEPOSITS",IQ_FQ,$A11,"LFR",,HV$3)*100,0))</f>
        <v>NM</v>
      </c>
      <c r="HW11" s="11">
        <f>IF(HW$4="Industrials",_xll.ciqfunctions.udf.CIQ(HW$2,"IQ_NET_DEBT_EBITDA",IQ_FQ,$A11,"LFR",,HW$3),IF(ISNUMBER(_xll.ciqfunctions.udf.CIQ(HW$2,"IQ_TOTAl_LOANS",IQ_FQ,$A11,"LFR",,HW$3)/_xll.ciqfunctions.udf.CIQ(HW$2,"IQ_TOTAl_DEPOSITS",IQ_FQ,$A11,"LFR",,HW$3)*100),_xll.ciqfunctions.udf.CIQ(HW$2,"IQ_TOTAl_LOANS",IQ_FQ,$A11,"LFR",,HW$3)/_xll.ciqfunctions.udf.CIQ(HW$2,"IQ_TOTAl_DEPOSITS",IQ_FQ,$A11,"LFR",,HW$3)*100,0))</f>
        <v>3.9333100000000001</v>
      </c>
      <c r="HX11" s="11" t="str">
        <f>IF(HX$4="Industrials",_xll.ciqfunctions.udf.CIQ(HX$2,"IQ_NET_DEBT_EBITDA",IQ_FQ,$A11,"LFR",,HX$3),IF(ISNUMBER(_xll.ciqfunctions.udf.CIQ(HX$2,"IQ_TOTAl_LOANS",IQ_FQ,$A11,"LFR",,HX$3)/_xll.ciqfunctions.udf.CIQ(HX$2,"IQ_TOTAl_DEPOSITS",IQ_FQ,$A11,"LFR",,HX$3)*100),_xll.ciqfunctions.udf.CIQ(HX$2,"IQ_TOTAl_LOANS",IQ_FQ,$A11,"LFR",,HX$3)/_xll.ciqfunctions.udf.CIQ(HX$2,"IQ_TOTAl_DEPOSITS",IQ_FQ,$A11,"LFR",,HX$3)*100,0))</f>
        <v>NM</v>
      </c>
      <c r="HY11" s="11">
        <f>IF(HY$4="Industrials",_xll.ciqfunctions.udf.CIQ(HY$2,"IQ_NET_DEBT_EBITDA",IQ_FQ,$A11,"LFR",,HY$3),IF(ISNUMBER(_xll.ciqfunctions.udf.CIQ(HY$2,"IQ_TOTAl_LOANS",IQ_FQ,$A11,"LFR",,HY$3)/_xll.ciqfunctions.udf.CIQ(HY$2,"IQ_TOTAl_DEPOSITS",IQ_FQ,$A11,"LFR",,HY$3)*100),_xll.ciqfunctions.udf.CIQ(HY$2,"IQ_TOTAl_LOANS",IQ_FQ,$A11,"LFR",,HY$3)/_xll.ciqfunctions.udf.CIQ(HY$2,"IQ_TOTAl_DEPOSITS",IQ_FQ,$A11,"LFR",,HY$3)*100,0))</f>
        <v>0</v>
      </c>
      <c r="HZ11" s="11">
        <f>IF(HZ$4="Industrials",_xll.ciqfunctions.udf.CIQ(HZ$2,"IQ_NET_DEBT_EBITDA",IQ_FQ,$A11,"LFR",,HZ$3),IF(ISNUMBER(_xll.ciqfunctions.udf.CIQ(HZ$2,"IQ_TOTAl_LOANS",IQ_FQ,$A11,"LFR",,HZ$3)/_xll.ciqfunctions.udf.CIQ(HZ$2,"IQ_TOTAl_DEPOSITS",IQ_FQ,$A11,"LFR",,HZ$3)*100),_xll.ciqfunctions.udf.CIQ(HZ$2,"IQ_TOTAl_LOANS",IQ_FQ,$A11,"LFR",,HZ$3)/_xll.ciqfunctions.udf.CIQ(HZ$2,"IQ_TOTAl_DEPOSITS",IQ_FQ,$A11,"LFR",,HZ$3)*100,0))</f>
        <v>0</v>
      </c>
      <c r="IA11" s="11">
        <f>IF(IA$4="Industrials",_xll.ciqfunctions.udf.CIQ(IA$2,"IQ_NET_DEBT_EBITDA",IQ_FQ,$A11,"LFR",,IA$3),IF(ISNUMBER(_xll.ciqfunctions.udf.CIQ(IA$2,"IQ_TOTAl_LOANS",IQ_FQ,$A11,"LFR",,IA$3)/_xll.ciqfunctions.udf.CIQ(IA$2,"IQ_TOTAl_DEPOSITS",IQ_FQ,$A11,"LFR",,IA$3)*100),_xll.ciqfunctions.udf.CIQ(IA$2,"IQ_TOTAl_LOANS",IQ_FQ,$A11,"LFR",,IA$3)/_xll.ciqfunctions.udf.CIQ(IA$2,"IQ_TOTAl_DEPOSITS",IQ_FQ,$A11,"LFR",,IA$3)*100,0))</f>
        <v>4.7640099999999999</v>
      </c>
      <c r="IB11" s="11">
        <f>IF(IB$4="Industrials",_xll.ciqfunctions.udf.CIQ(IB$2,"IQ_NET_DEBT_EBITDA",IQ_FQ,$A11,"LFR",,IB$3),IF(ISNUMBER(_xll.ciqfunctions.udf.CIQ(IB$2,"IQ_TOTAl_LOANS",IQ_FQ,$A11,"LFR",,IB$3)/_xll.ciqfunctions.udf.CIQ(IB$2,"IQ_TOTAl_DEPOSITS",IQ_FQ,$A11,"LFR",,IB$3)*100),_xll.ciqfunctions.udf.CIQ(IB$2,"IQ_TOTAl_LOANS",IQ_FQ,$A11,"LFR",,IB$3)/_xll.ciqfunctions.udf.CIQ(IB$2,"IQ_TOTAl_DEPOSITS",IQ_FQ,$A11,"LFR",,IB$3)*100,0))</f>
        <v>3.1823199999999998</v>
      </c>
      <c r="IC11" s="11" t="str">
        <f>IF(IC$4="Industrials",_xll.ciqfunctions.udf.CIQ(IC$2,"IQ_NET_DEBT_EBITDA",IQ_FQ,$A11,"LFR",,IC$3),IF(ISNUMBER(_xll.ciqfunctions.udf.CIQ(IC$2,"IQ_TOTAl_LOANS",IQ_FQ,$A11,"LFR",,IC$3)/_xll.ciqfunctions.udf.CIQ(IC$2,"IQ_TOTAl_DEPOSITS",IQ_FQ,$A11,"LFR",,IC$3)*100),_xll.ciqfunctions.udf.CIQ(IC$2,"IQ_TOTAl_LOANS",IQ_FQ,$A11,"LFR",,IC$3)/_xll.ciqfunctions.udf.CIQ(IC$2,"IQ_TOTAl_DEPOSITS",IQ_FQ,$A11,"LFR",,IC$3)*100,0))</f>
        <v>NM</v>
      </c>
      <c r="ID11" s="11" t="str">
        <f>IF(ID$4="Industrials",_xll.ciqfunctions.udf.CIQ(ID$2,"IQ_NET_DEBT_EBITDA",IQ_FQ,$A11,"LFR",,ID$3),IF(ISNUMBER(_xll.ciqfunctions.udf.CIQ(ID$2,"IQ_TOTAl_LOANS",IQ_FQ,$A11,"LFR",,ID$3)/_xll.ciqfunctions.udf.CIQ(ID$2,"IQ_TOTAl_DEPOSITS",IQ_FQ,$A11,"LFR",,ID$3)*100),_xll.ciqfunctions.udf.CIQ(ID$2,"IQ_TOTAl_LOANS",IQ_FQ,$A11,"LFR",,ID$3)/_xll.ciqfunctions.udf.CIQ(ID$2,"IQ_TOTAl_DEPOSITS",IQ_FQ,$A11,"LFR",,ID$3)*100,0))</f>
        <v>NM</v>
      </c>
      <c r="IE11" s="11" t="str">
        <f>IF(IE$4="Industrials",_xll.ciqfunctions.udf.CIQ(IE$2,"IQ_NET_DEBT_EBITDA",IQ_FQ,$A11,"LFR",,IE$3),IF(ISNUMBER(_xll.ciqfunctions.udf.CIQ(IE$2,"IQ_TOTAl_LOANS",IQ_FQ,$A11,"LFR",,IE$3)/_xll.ciqfunctions.udf.CIQ(IE$2,"IQ_TOTAl_DEPOSITS",IQ_FQ,$A11,"LFR",,IE$3)*100),_xll.ciqfunctions.udf.CIQ(IE$2,"IQ_TOTAl_LOANS",IQ_FQ,$A11,"LFR",,IE$3)/_xll.ciqfunctions.udf.CIQ(IE$2,"IQ_TOTAl_DEPOSITS",IQ_FQ,$A11,"LFR",,IE$3)*100,0))</f>
        <v>NM</v>
      </c>
      <c r="IF11" s="11" t="str">
        <f>IF(IF$4="Industrials",_xll.ciqfunctions.udf.CIQ(IF$2,"IQ_NET_DEBT_EBITDA",IQ_FQ,$A11,"LFR",,IF$3),IF(ISNUMBER(_xll.ciqfunctions.udf.CIQ(IF$2,"IQ_TOTAl_LOANS",IQ_FQ,$A11,"LFR",,IF$3)/_xll.ciqfunctions.udf.CIQ(IF$2,"IQ_TOTAl_DEPOSITS",IQ_FQ,$A11,"LFR",,IF$3)*100),_xll.ciqfunctions.udf.CIQ(IF$2,"IQ_TOTAl_LOANS",IQ_FQ,$A11,"LFR",,IF$3)/_xll.ciqfunctions.udf.CIQ(IF$2,"IQ_TOTAl_DEPOSITS",IQ_FQ,$A11,"LFR",,IF$3)*100,0))</f>
        <v>NM</v>
      </c>
      <c r="IG11" s="11">
        <f>IF(IG$4="Industrials",_xll.ciqfunctions.udf.CIQ(IG$2,"IQ_NET_DEBT_EBITDA",IQ_FQ,$A11,"LFR",,IG$3),IF(ISNUMBER(_xll.ciqfunctions.udf.CIQ(IG$2,"IQ_TOTAl_LOANS",IQ_FQ,$A11,"LFR",,IG$3)/_xll.ciqfunctions.udf.CIQ(IG$2,"IQ_TOTAl_DEPOSITS",IQ_FQ,$A11,"LFR",,IG$3)*100),_xll.ciqfunctions.udf.CIQ(IG$2,"IQ_TOTAl_LOANS",IQ_FQ,$A11,"LFR",,IG$3)/_xll.ciqfunctions.udf.CIQ(IG$2,"IQ_TOTAl_DEPOSITS",IQ_FQ,$A11,"LFR",,IG$3)*100,0))</f>
        <v>2.50692</v>
      </c>
      <c r="IH11" s="11">
        <f>IF(IH$4="Industrials",_xll.ciqfunctions.udf.CIQ(IH$2,"IQ_NET_DEBT_EBITDA",IQ_FQ,$A11,"LFR",,IH$3),IF(ISNUMBER(_xll.ciqfunctions.udf.CIQ(IH$2,"IQ_TOTAl_LOANS",IQ_FQ,$A11,"LFR",,IH$3)/_xll.ciqfunctions.udf.CIQ(IH$2,"IQ_TOTAl_DEPOSITS",IQ_FQ,$A11,"LFR",,IH$3)*100),_xll.ciqfunctions.udf.CIQ(IH$2,"IQ_TOTAl_LOANS",IQ_FQ,$A11,"LFR",,IH$3)/_xll.ciqfunctions.udf.CIQ(IH$2,"IQ_TOTAl_DEPOSITS",IQ_FQ,$A11,"LFR",,IH$3)*100,0))</f>
        <v>2.0136400000000001</v>
      </c>
      <c r="II11" s="11">
        <f>IF(II$4="Industrials",_xll.ciqfunctions.udf.CIQ(II$2,"IQ_NET_DEBT_EBITDA",IQ_FQ,$A11,"LFR",,II$3),IF(ISNUMBER(_xll.ciqfunctions.udf.CIQ(II$2,"IQ_TOTAl_LOANS",IQ_FQ,$A11,"LFR",,II$3)/_xll.ciqfunctions.udf.CIQ(II$2,"IQ_TOTAl_DEPOSITS",IQ_FQ,$A11,"LFR",,II$3)*100),_xll.ciqfunctions.udf.CIQ(II$2,"IQ_TOTAl_LOANS",IQ_FQ,$A11,"LFR",,II$3)/_xll.ciqfunctions.udf.CIQ(II$2,"IQ_TOTAl_DEPOSITS",IQ_FQ,$A11,"LFR",,II$3)*100,0))</f>
        <v>86.482497885817565</v>
      </c>
      <c r="IJ11" s="11">
        <f>IF(IJ$4="Industrials",_xll.ciqfunctions.udf.CIQ(IJ$2,"IQ_NET_DEBT_EBITDA",IQ_FQ,$A11,"LFR",,IJ$3),IF(ISNUMBER(_xll.ciqfunctions.udf.CIQ(IJ$2,"IQ_TOTAl_LOANS",IQ_FQ,$A11,"LFR",,IJ$3)/_xll.ciqfunctions.udf.CIQ(IJ$2,"IQ_TOTAl_DEPOSITS",IQ_FQ,$A11,"LFR",,IJ$3)*100),_xll.ciqfunctions.udf.CIQ(IJ$2,"IQ_TOTAl_LOANS",IQ_FQ,$A11,"LFR",,IJ$3)/_xll.ciqfunctions.udf.CIQ(IJ$2,"IQ_TOTAl_DEPOSITS",IQ_FQ,$A11,"LFR",,IJ$3)*100,0))</f>
        <v>0</v>
      </c>
      <c r="IK11" s="11">
        <f>IF(IK$4="Industrials",_xll.ciqfunctions.udf.CIQ(IK$2,"IQ_NET_DEBT_EBITDA",IQ_FQ,$A11,"LFR",,IK$3),IF(ISNUMBER(_xll.ciqfunctions.udf.CIQ(IK$2,"IQ_TOTAl_LOANS",IQ_FQ,$A11,"LFR",,IK$3)/_xll.ciqfunctions.udf.CIQ(IK$2,"IQ_TOTAl_DEPOSITS",IQ_FQ,$A11,"LFR",,IK$3)*100),_xll.ciqfunctions.udf.CIQ(IK$2,"IQ_TOTAl_LOANS",IQ_FQ,$A11,"LFR",,IK$3)/_xll.ciqfunctions.udf.CIQ(IK$2,"IQ_TOTAl_DEPOSITS",IQ_FQ,$A11,"LFR",,IK$3)*100,0))</f>
        <v>1.19747</v>
      </c>
      <c r="IL11" s="11">
        <f>IF(IL$4="Industrials",_xll.ciqfunctions.udf.CIQ(IL$2,"IQ_NET_DEBT_EBITDA",IQ_FQ,$A11,"LFR",,IL$3),IF(ISNUMBER(_xll.ciqfunctions.udf.CIQ(IL$2,"IQ_TOTAl_LOANS",IQ_FQ,$A11,"LFR",,IL$3)/_xll.ciqfunctions.udf.CIQ(IL$2,"IQ_TOTAl_DEPOSITS",IQ_FQ,$A11,"LFR",,IL$3)*100),_xll.ciqfunctions.udf.CIQ(IL$2,"IQ_TOTAl_LOANS",IQ_FQ,$A11,"LFR",,IL$3)/_xll.ciqfunctions.udf.CIQ(IL$2,"IQ_TOTAl_DEPOSITS",IQ_FQ,$A11,"LFR",,IL$3)*100,0))</f>
        <v>108.6457620760421</v>
      </c>
      <c r="IM11" s="11">
        <f>IF(IM$4="Industrials",_xll.ciqfunctions.udf.CIQ(IM$2,"IQ_NET_DEBT_EBITDA",IQ_FQ,$A11,"LFR",,IM$3),IF(ISNUMBER(_xll.ciqfunctions.udf.CIQ(IM$2,"IQ_TOTAl_LOANS",IQ_FQ,$A11,"LFR",,IM$3)/_xll.ciqfunctions.udf.CIQ(IM$2,"IQ_TOTAl_DEPOSITS",IQ_FQ,$A11,"LFR",,IM$3)*100),_xll.ciqfunctions.udf.CIQ(IM$2,"IQ_TOTAl_LOANS",IQ_FQ,$A11,"LFR",,IM$3)/_xll.ciqfunctions.udf.CIQ(IM$2,"IQ_TOTAl_DEPOSITS",IQ_FQ,$A11,"LFR",,IM$3)*100,0))</f>
        <v>0.83243</v>
      </c>
      <c r="IN11" s="11">
        <f>IF(IN$4="Industrials",_xll.ciqfunctions.udf.CIQ(IN$2,"IQ_NET_DEBT_EBITDA",IQ_FQ,$A11,"LFR",,IN$3),IF(ISNUMBER(_xll.ciqfunctions.udf.CIQ(IN$2,"IQ_TOTAl_LOANS",IQ_FQ,$A11,"LFR",,IN$3)/_xll.ciqfunctions.udf.CIQ(IN$2,"IQ_TOTAl_DEPOSITS",IQ_FQ,$A11,"LFR",,IN$3)*100),_xll.ciqfunctions.udf.CIQ(IN$2,"IQ_TOTAl_LOANS",IQ_FQ,$A11,"LFR",,IN$3)/_xll.ciqfunctions.udf.CIQ(IN$2,"IQ_TOTAl_DEPOSITS",IQ_FQ,$A11,"LFR",,IN$3)*100,0))</f>
        <v>0</v>
      </c>
      <c r="IO11" s="11">
        <f>IF(IO$4="Industrials",_xll.ciqfunctions.udf.CIQ(IO$2,"IQ_NET_DEBT_EBITDA",IQ_FQ,$A11,"LFR",,IO$3),IF(ISNUMBER(_xll.ciqfunctions.udf.CIQ(IO$2,"IQ_TOTAl_LOANS",IQ_FQ,$A11,"LFR",,IO$3)/_xll.ciqfunctions.udf.CIQ(IO$2,"IQ_TOTAl_DEPOSITS",IQ_FQ,$A11,"LFR",,IO$3)*100),_xll.ciqfunctions.udf.CIQ(IO$2,"IQ_TOTAl_LOANS",IQ_FQ,$A11,"LFR",,IO$3)/_xll.ciqfunctions.udf.CIQ(IO$2,"IQ_TOTAl_DEPOSITS",IQ_FQ,$A11,"LFR",,IO$3)*100,0))</f>
        <v>0</v>
      </c>
      <c r="IP11" s="11" t="str">
        <f>IF(IP$4="Industrials",_xll.ciqfunctions.udf.CIQ(IP$2,"IQ_NET_DEBT_EBITDA",IQ_FQ,$A11,"LFR",,IP$3),IF(ISNUMBER(_xll.ciqfunctions.udf.CIQ(IP$2,"IQ_TOTAl_LOANS",IQ_FQ,$A11,"LFR",,IP$3)/_xll.ciqfunctions.udf.CIQ(IP$2,"IQ_TOTAl_DEPOSITS",IQ_FQ,$A11,"LFR",,IP$3)*100),_xll.ciqfunctions.udf.CIQ(IP$2,"IQ_TOTAl_LOANS",IQ_FQ,$A11,"LFR",,IP$3)/_xll.ciqfunctions.udf.CIQ(IP$2,"IQ_TOTAl_DEPOSITS",IQ_FQ,$A11,"LFR",,IP$3)*100,0))</f>
        <v>NM</v>
      </c>
      <c r="IQ11" s="11">
        <f>IF(IQ$4="Industrials",_xll.ciqfunctions.udf.CIQ(IQ$2,"IQ_NET_DEBT_EBITDA",IQ_FQ,$A11,"LFR",,IQ$3),IF(ISNUMBER(_xll.ciqfunctions.udf.CIQ(IQ$2,"IQ_TOTAl_LOANS",IQ_FQ,$A11,"LFR",,IQ$3)/_xll.ciqfunctions.udf.CIQ(IQ$2,"IQ_TOTAl_DEPOSITS",IQ_FQ,$A11,"LFR",,IQ$3)*100),_xll.ciqfunctions.udf.CIQ(IQ$2,"IQ_TOTAl_LOANS",IQ_FQ,$A11,"LFR",,IQ$3)/_xll.ciqfunctions.udf.CIQ(IQ$2,"IQ_TOTAl_DEPOSITS",IQ_FQ,$A11,"LFR",,IQ$3)*100,0))</f>
        <v>0.73892000000000002</v>
      </c>
      <c r="IR11" s="11">
        <f>IF(IR$4="Industrials",_xll.ciqfunctions.udf.CIQ(IR$2,"IQ_NET_DEBT_EBITDA",IQ_FQ,$A11,"LFR",,IR$3),IF(ISNUMBER(_xll.ciqfunctions.udf.CIQ(IR$2,"IQ_TOTAl_LOANS",IQ_FQ,$A11,"LFR",,IR$3)/_xll.ciqfunctions.udf.CIQ(IR$2,"IQ_TOTAl_DEPOSITS",IQ_FQ,$A11,"LFR",,IR$3)*100),_xll.ciqfunctions.udf.CIQ(IR$2,"IQ_TOTAl_LOANS",IQ_FQ,$A11,"LFR",,IR$3)/_xll.ciqfunctions.udf.CIQ(IR$2,"IQ_TOTAl_DEPOSITS",IQ_FQ,$A11,"LFR",,IR$3)*100,0))</f>
        <v>0</v>
      </c>
      <c r="IS11" s="11">
        <f>IF(IS$4="Industrials",_xll.ciqfunctions.udf.CIQ(IS$2,"IQ_NET_DEBT_EBITDA",IQ_FQ,$A11,"LFR",,IS$3),IF(ISNUMBER(_xll.ciqfunctions.udf.CIQ(IS$2,"IQ_TOTAl_LOANS",IQ_FQ,$A11,"LFR",,IS$3)/_xll.ciqfunctions.udf.CIQ(IS$2,"IQ_TOTAl_DEPOSITS",IQ_FQ,$A11,"LFR",,IS$3)*100),_xll.ciqfunctions.udf.CIQ(IS$2,"IQ_TOTAl_LOANS",IQ_FQ,$A11,"LFR",,IS$3)/_xll.ciqfunctions.udf.CIQ(IS$2,"IQ_TOTAl_DEPOSITS",IQ_FQ,$A11,"LFR",,IS$3)*100,0))</f>
        <v>0</v>
      </c>
      <c r="IT11" s="11">
        <f>IF(IT$4="Industrials",_xll.ciqfunctions.udf.CIQ(IT$2,"IQ_NET_DEBT_EBITDA",IQ_FQ,$A11,"LFR",,IT$3),IF(ISNUMBER(_xll.ciqfunctions.udf.CIQ(IT$2,"IQ_TOTAl_LOANS",IQ_FQ,$A11,"LFR",,IT$3)/_xll.ciqfunctions.udf.CIQ(IT$2,"IQ_TOTAl_DEPOSITS",IQ_FQ,$A11,"LFR",,IT$3)*100),_xll.ciqfunctions.udf.CIQ(IT$2,"IQ_TOTAl_LOANS",IQ_FQ,$A11,"LFR",,IT$3)/_xll.ciqfunctions.udf.CIQ(IT$2,"IQ_TOTAl_DEPOSITS",IQ_FQ,$A11,"LFR",,IT$3)*100,0))</f>
        <v>5.5948099999999998</v>
      </c>
      <c r="IU11" s="11" t="str">
        <f>IF(IU$4="Industrials",_xll.ciqfunctions.udf.CIQ(IU$2,"IQ_NET_DEBT_EBITDA",IQ_FQ,$A11,"LFR",,IU$3),IF(ISNUMBER(_xll.ciqfunctions.udf.CIQ(IU$2,"IQ_TOTAl_LOANS",IQ_FQ,$A11,"LFR",,IU$3)/_xll.ciqfunctions.udf.CIQ(IU$2,"IQ_TOTAl_DEPOSITS",IQ_FQ,$A11,"LFR",,IU$3)*100),_xll.ciqfunctions.udf.CIQ(IU$2,"IQ_TOTAl_LOANS",IQ_FQ,$A11,"LFR",,IU$3)/_xll.ciqfunctions.udf.CIQ(IU$2,"IQ_TOTAl_DEPOSITS",IQ_FQ,$A11,"LFR",,IU$3)*100,0))</f>
        <v>NM</v>
      </c>
      <c r="IV11" s="11">
        <f>IF(IV$4="Industrials",_xll.ciqfunctions.udf.CIQ(IV$2,"IQ_NET_DEBT_EBITDA",IQ_FQ,$A11,"LFR",,IV$3),IF(ISNUMBER(_xll.ciqfunctions.udf.CIQ(IV$2,"IQ_TOTAl_LOANS",IQ_FQ,$A11,"LFR",,IV$3)/_xll.ciqfunctions.udf.CIQ(IV$2,"IQ_TOTAl_DEPOSITS",IQ_FQ,$A11,"LFR",,IV$3)*100),_xll.ciqfunctions.udf.CIQ(IV$2,"IQ_TOTAl_LOANS",IQ_FQ,$A11,"LFR",,IV$3)/_xll.ciqfunctions.udf.CIQ(IV$2,"IQ_TOTAl_DEPOSITS",IQ_FQ,$A11,"LFR",,IV$3)*100,0))</f>
        <v>0</v>
      </c>
      <c r="IW11" s="11">
        <f>IF(IW$4="Industrials",_xll.ciqfunctions.udf.CIQ(IW$2,"IQ_NET_DEBT_EBITDA",IQ_FQ,$A11,"LFR",,IW$3),IF(ISNUMBER(_xll.ciqfunctions.udf.CIQ(IW$2,"IQ_TOTAl_LOANS",IQ_FQ,$A11,"LFR",,IW$3)/_xll.ciqfunctions.udf.CIQ(IW$2,"IQ_TOTAl_DEPOSITS",IQ_FQ,$A11,"LFR",,IW$3)*100),_xll.ciqfunctions.udf.CIQ(IW$2,"IQ_TOTAl_LOANS",IQ_FQ,$A11,"LFR",,IW$3)/_xll.ciqfunctions.udf.CIQ(IW$2,"IQ_TOTAl_DEPOSITS",IQ_FQ,$A11,"LFR",,IW$3)*100,0))</f>
        <v>1.1166499999999999</v>
      </c>
      <c r="IX11" s="11">
        <f>IF(IX$4="Industrials",_xll.ciqfunctions.udf.CIQ(IX$2,"IQ_NET_DEBT_EBITDA",IQ_FQ,$A11,"LFR",,IX$3),IF(ISNUMBER(_xll.ciqfunctions.udf.CIQ(IX$2,"IQ_TOTAl_LOANS",IQ_FQ,$A11,"LFR",,IX$3)/_xll.ciqfunctions.udf.CIQ(IX$2,"IQ_TOTAl_DEPOSITS",IQ_FQ,$A11,"LFR",,IX$3)*100),_xll.ciqfunctions.udf.CIQ(IX$2,"IQ_TOTAl_LOANS",IQ_FQ,$A11,"LFR",,IX$3)/_xll.ciqfunctions.udf.CIQ(IX$2,"IQ_TOTAl_DEPOSITS",IQ_FQ,$A11,"LFR",,IX$3)*100,0))</f>
        <v>10.17853</v>
      </c>
      <c r="IY11" s="11">
        <f>IF(IY$4="Industrials",_xll.ciqfunctions.udf.CIQ(IY$2,"IQ_NET_DEBT_EBITDA",IQ_FQ,$A11,"LFR",,IY$3),IF(ISNUMBER(_xll.ciqfunctions.udf.CIQ(IY$2,"IQ_TOTAl_LOANS",IQ_FQ,$A11,"LFR",,IY$3)/_xll.ciqfunctions.udf.CIQ(IY$2,"IQ_TOTAl_DEPOSITS",IQ_FQ,$A11,"LFR",,IY$3)*100),_xll.ciqfunctions.udf.CIQ(IY$2,"IQ_TOTAl_LOANS",IQ_FQ,$A11,"LFR",,IY$3)/_xll.ciqfunctions.udf.CIQ(IY$2,"IQ_TOTAl_DEPOSITS",IQ_FQ,$A11,"LFR",,IY$3)*100,0))</f>
        <v>0</v>
      </c>
      <c r="IZ11" s="11">
        <f>IF(IZ$4="Industrials",_xll.ciqfunctions.udf.CIQ(IZ$2,"IQ_NET_DEBT_EBITDA",IQ_FQ,$A11,"LFR",,IZ$3),IF(ISNUMBER(_xll.ciqfunctions.udf.CIQ(IZ$2,"IQ_TOTAl_LOANS",IQ_FQ,$A11,"LFR",,IZ$3)/_xll.ciqfunctions.udf.CIQ(IZ$2,"IQ_TOTAl_DEPOSITS",IQ_FQ,$A11,"LFR",,IZ$3)*100),_xll.ciqfunctions.udf.CIQ(IZ$2,"IQ_TOTAl_LOANS",IQ_FQ,$A11,"LFR",,IZ$3)/_xll.ciqfunctions.udf.CIQ(IZ$2,"IQ_TOTAl_DEPOSITS",IQ_FQ,$A11,"LFR",,IZ$3)*100,0))</f>
        <v>0</v>
      </c>
      <c r="JA11" s="11">
        <f>IF(JA$4="Industrials",_xll.ciqfunctions.udf.CIQ(JA$2,"IQ_NET_DEBT_EBITDA",IQ_FQ,$A11,"LFR",,JA$3),IF(ISNUMBER(_xll.ciqfunctions.udf.CIQ(JA$2,"IQ_TOTAl_LOANS",IQ_FQ,$A11,"LFR",,JA$3)/_xll.ciqfunctions.udf.CIQ(JA$2,"IQ_TOTAl_DEPOSITS",IQ_FQ,$A11,"LFR",,JA$3)*100),_xll.ciqfunctions.udf.CIQ(JA$2,"IQ_TOTAl_LOANS",IQ_FQ,$A11,"LFR",,JA$3)/_xll.ciqfunctions.udf.CIQ(JA$2,"IQ_TOTAl_DEPOSITS",IQ_FQ,$A11,"LFR",,JA$3)*100,0))</f>
        <v>0.16930999999999999</v>
      </c>
      <c r="JB11" s="11">
        <f>IF(JB$4="Industrials",_xll.ciqfunctions.udf.CIQ(JB$2,"IQ_NET_DEBT_EBITDA",IQ_FQ,$A11,"LFR",,JB$3),IF(ISNUMBER(_xll.ciqfunctions.udf.CIQ(JB$2,"IQ_TOTAl_LOANS",IQ_FQ,$A11,"LFR",,JB$3)/_xll.ciqfunctions.udf.CIQ(JB$2,"IQ_TOTAl_DEPOSITS",IQ_FQ,$A11,"LFR",,JB$3)*100),_xll.ciqfunctions.udf.CIQ(JB$2,"IQ_TOTAl_LOANS",IQ_FQ,$A11,"LFR",,JB$3)/_xll.ciqfunctions.udf.CIQ(JB$2,"IQ_TOTAl_DEPOSITS",IQ_FQ,$A11,"LFR",,JB$3)*100,0))</f>
        <v>0</v>
      </c>
      <c r="JC11" s="11" t="str">
        <f>IF(JC$4="Industrials",_xll.ciqfunctions.udf.CIQ(JC$2,"IQ_NET_DEBT_EBITDA",IQ_FQ,$A11,"LFR",,JC$3),IF(ISNUMBER(_xll.ciqfunctions.udf.CIQ(JC$2,"IQ_TOTAl_LOANS",IQ_FQ,$A11,"LFR",,JC$3)/_xll.ciqfunctions.udf.CIQ(JC$2,"IQ_TOTAl_DEPOSITS",IQ_FQ,$A11,"LFR",,JC$3)*100),_xll.ciqfunctions.udf.CIQ(JC$2,"IQ_TOTAl_LOANS",IQ_FQ,$A11,"LFR",,JC$3)/_xll.ciqfunctions.udf.CIQ(JC$2,"IQ_TOTAl_DEPOSITS",IQ_FQ,$A11,"LFR",,JC$3)*100,0))</f>
        <v>NM</v>
      </c>
      <c r="JD11" s="11">
        <f>IF(JD$4="Industrials",_xll.ciqfunctions.udf.CIQ(JD$2,"IQ_NET_DEBT_EBITDA",IQ_FQ,$A11,"LFR",,JD$3),IF(ISNUMBER(_xll.ciqfunctions.udf.CIQ(JD$2,"IQ_TOTAl_LOANS",IQ_FQ,$A11,"LFR",,JD$3)/_xll.ciqfunctions.udf.CIQ(JD$2,"IQ_TOTAl_DEPOSITS",IQ_FQ,$A11,"LFR",,JD$3)*100),_xll.ciqfunctions.udf.CIQ(JD$2,"IQ_TOTAl_LOANS",IQ_FQ,$A11,"LFR",,JD$3)/_xll.ciqfunctions.udf.CIQ(JD$2,"IQ_TOTAl_DEPOSITS",IQ_FQ,$A11,"LFR",,JD$3)*100,0))</f>
        <v>3.7906200000000001</v>
      </c>
      <c r="JE11" s="11">
        <f>IF(JE$4="Industrials",_xll.ciqfunctions.udf.CIQ(JE$2,"IQ_NET_DEBT_EBITDA",IQ_FQ,$A11,"LFR",,JE$3),IF(ISNUMBER(_xll.ciqfunctions.udf.CIQ(JE$2,"IQ_TOTAl_LOANS",IQ_FQ,$A11,"LFR",,JE$3)/_xll.ciqfunctions.udf.CIQ(JE$2,"IQ_TOTAl_DEPOSITS",IQ_FQ,$A11,"LFR",,JE$3)*100),_xll.ciqfunctions.udf.CIQ(JE$2,"IQ_TOTAl_LOANS",IQ_FQ,$A11,"LFR",,JE$3)/_xll.ciqfunctions.udf.CIQ(JE$2,"IQ_TOTAl_DEPOSITS",IQ_FQ,$A11,"LFR",,JE$3)*100,0))</f>
        <v>0</v>
      </c>
      <c r="JF11" s="11">
        <f>IF(JF$4="Industrials",_xll.ciqfunctions.udf.CIQ(JF$2,"IQ_NET_DEBT_EBITDA",IQ_FQ,$A11,"LFR",,JF$3),IF(ISNUMBER(_xll.ciqfunctions.udf.CIQ(JF$2,"IQ_TOTAl_LOANS",IQ_FQ,$A11,"LFR",,JF$3)/_xll.ciqfunctions.udf.CIQ(JF$2,"IQ_TOTAl_DEPOSITS",IQ_FQ,$A11,"LFR",,JF$3)*100),_xll.ciqfunctions.udf.CIQ(JF$2,"IQ_TOTAl_LOANS",IQ_FQ,$A11,"LFR",,JF$3)/_xll.ciqfunctions.udf.CIQ(JF$2,"IQ_TOTAl_DEPOSITS",IQ_FQ,$A11,"LFR",,JF$3)*100,0))</f>
        <v>0</v>
      </c>
      <c r="JG11" s="11">
        <f>IF(JG$4="Industrials",_xll.ciqfunctions.udf.CIQ(JG$2,"IQ_NET_DEBT_EBITDA",IQ_FQ,$A11,"LFR",,JG$3),IF(ISNUMBER(_xll.ciqfunctions.udf.CIQ(JG$2,"IQ_TOTAl_LOANS",IQ_FQ,$A11,"LFR",,JG$3)/_xll.ciqfunctions.udf.CIQ(JG$2,"IQ_TOTAl_DEPOSITS",IQ_FQ,$A11,"LFR",,JG$3)*100),_xll.ciqfunctions.udf.CIQ(JG$2,"IQ_TOTAl_LOANS",IQ_FQ,$A11,"LFR",,JG$3)/_xll.ciqfunctions.udf.CIQ(JG$2,"IQ_TOTAl_DEPOSITS",IQ_FQ,$A11,"LFR",,JG$3)*100,0))</f>
        <v>1.2965199999999999</v>
      </c>
      <c r="JH11" s="11" t="str">
        <f>IF(JH$4="Industrials",_xll.ciqfunctions.udf.CIQ(JH$2,"IQ_NET_DEBT_EBITDA",IQ_FQ,$A11,"LFR",,JH$3),IF(ISNUMBER(_xll.ciqfunctions.udf.CIQ(JH$2,"IQ_TOTAl_LOANS",IQ_FQ,$A11,"LFR",,JH$3)/_xll.ciqfunctions.udf.CIQ(JH$2,"IQ_TOTAl_DEPOSITS",IQ_FQ,$A11,"LFR",,JH$3)*100),_xll.ciqfunctions.udf.CIQ(JH$2,"IQ_TOTAl_LOANS",IQ_FQ,$A11,"LFR",,JH$3)/_xll.ciqfunctions.udf.CIQ(JH$2,"IQ_TOTAl_DEPOSITS",IQ_FQ,$A11,"LFR",,JH$3)*100,0))</f>
        <v>NM</v>
      </c>
      <c r="JI11" s="11">
        <f>IF(JI$4="Industrials",_xll.ciqfunctions.udf.CIQ(JI$2,"IQ_NET_DEBT_EBITDA",IQ_FQ,$A11,"LFR",,JI$3),IF(ISNUMBER(_xll.ciqfunctions.udf.CIQ(JI$2,"IQ_TOTAl_LOANS",IQ_FQ,$A11,"LFR",,JI$3)/_xll.ciqfunctions.udf.CIQ(JI$2,"IQ_TOTAl_DEPOSITS",IQ_FQ,$A11,"LFR",,JI$3)*100),_xll.ciqfunctions.udf.CIQ(JI$2,"IQ_TOTAl_LOANS",IQ_FQ,$A11,"LFR",,JI$3)/_xll.ciqfunctions.udf.CIQ(JI$2,"IQ_TOTAl_DEPOSITS",IQ_FQ,$A11,"LFR",,JI$3)*100,0))</f>
        <v>0</v>
      </c>
      <c r="JJ11" s="11">
        <f>IF(JJ$4="Industrials",_xll.ciqfunctions.udf.CIQ(JJ$2,"IQ_NET_DEBT_EBITDA",IQ_FQ,$A11,"LFR",,JJ$3),IF(ISNUMBER(_xll.ciqfunctions.udf.CIQ(JJ$2,"IQ_TOTAl_LOANS",IQ_FQ,$A11,"LFR",,JJ$3)/_xll.ciqfunctions.udf.CIQ(JJ$2,"IQ_TOTAl_DEPOSITS",IQ_FQ,$A11,"LFR",,JJ$3)*100),_xll.ciqfunctions.udf.CIQ(JJ$2,"IQ_TOTAl_LOANS",IQ_FQ,$A11,"LFR",,JJ$3)/_xll.ciqfunctions.udf.CIQ(JJ$2,"IQ_TOTAl_DEPOSITS",IQ_FQ,$A11,"LFR",,JJ$3)*100,0))</f>
        <v>105.76092666034459</v>
      </c>
      <c r="JK11" s="11">
        <f>IF(JK$4="Industrials",_xll.ciqfunctions.udf.CIQ(JK$2,"IQ_NET_DEBT_EBITDA",IQ_FQ,$A11,"LFR",,JK$3),IF(ISNUMBER(_xll.ciqfunctions.udf.CIQ(JK$2,"IQ_TOTAl_LOANS",IQ_FQ,$A11,"LFR",,JK$3)/_xll.ciqfunctions.udf.CIQ(JK$2,"IQ_TOTAl_DEPOSITS",IQ_FQ,$A11,"LFR",,JK$3)*100),_xll.ciqfunctions.udf.CIQ(JK$2,"IQ_TOTAl_LOANS",IQ_FQ,$A11,"LFR",,JK$3)/_xll.ciqfunctions.udf.CIQ(JK$2,"IQ_TOTAl_DEPOSITS",IQ_FQ,$A11,"LFR",,JK$3)*100,0))</f>
        <v>1.61741</v>
      </c>
      <c r="JL11" s="11">
        <f>IF(JL$4="Industrials",_xll.ciqfunctions.udf.CIQ(JL$2,"IQ_NET_DEBT_EBITDA",IQ_FQ,$A11,"LFR",,JL$3),IF(ISNUMBER(_xll.ciqfunctions.udf.CIQ(JL$2,"IQ_TOTAl_LOANS",IQ_FQ,$A11,"LFR",,JL$3)/_xll.ciqfunctions.udf.CIQ(JL$2,"IQ_TOTAl_DEPOSITS",IQ_FQ,$A11,"LFR",,JL$3)*100),_xll.ciqfunctions.udf.CIQ(JL$2,"IQ_TOTAl_LOANS",IQ_FQ,$A11,"LFR",,JL$3)/_xll.ciqfunctions.udf.CIQ(JL$2,"IQ_TOTAl_DEPOSITS",IQ_FQ,$A11,"LFR",,JL$3)*100,0))</f>
        <v>1.6627000000000001</v>
      </c>
      <c r="JM11" s="11">
        <f>IF(JM$4="Industrials",_xll.ciqfunctions.udf.CIQ(JM$2,"IQ_NET_DEBT_EBITDA",IQ_FQ,$A11,"LFR",,JM$3),IF(ISNUMBER(_xll.ciqfunctions.udf.CIQ(JM$2,"IQ_TOTAl_LOANS",IQ_FQ,$A11,"LFR",,JM$3)/_xll.ciqfunctions.udf.CIQ(JM$2,"IQ_TOTAl_DEPOSITS",IQ_FQ,$A11,"LFR",,JM$3)*100),_xll.ciqfunctions.udf.CIQ(JM$2,"IQ_TOTAl_LOANS",IQ_FQ,$A11,"LFR",,JM$3)/_xll.ciqfunctions.udf.CIQ(JM$2,"IQ_TOTAl_DEPOSITS",IQ_FQ,$A11,"LFR",,JM$3)*100,0))</f>
        <v>0</v>
      </c>
      <c r="JN11" s="11">
        <f>IF(JN$4="Industrials",_xll.ciqfunctions.udf.CIQ(JN$2,"IQ_NET_DEBT_EBITDA",IQ_FQ,$A11,"LFR",,JN$3),IF(ISNUMBER(_xll.ciqfunctions.udf.CIQ(JN$2,"IQ_TOTAl_LOANS",IQ_FQ,$A11,"LFR",,JN$3)/_xll.ciqfunctions.udf.CIQ(JN$2,"IQ_TOTAl_DEPOSITS",IQ_FQ,$A11,"LFR",,JN$3)*100),_xll.ciqfunctions.udf.CIQ(JN$2,"IQ_TOTAl_LOANS",IQ_FQ,$A11,"LFR",,JN$3)/_xll.ciqfunctions.udf.CIQ(JN$2,"IQ_TOTAl_DEPOSITS",IQ_FQ,$A11,"LFR",,JN$3)*100,0))</f>
        <v>0.79496</v>
      </c>
      <c r="JO11" s="11">
        <f>IF(JO$4="Industrials",_xll.ciqfunctions.udf.CIQ(JO$2,"IQ_NET_DEBT_EBITDA",IQ_FQ,$A11,"LFR",,JO$3),IF(ISNUMBER(_xll.ciqfunctions.udf.CIQ(JO$2,"IQ_TOTAl_LOANS",IQ_FQ,$A11,"LFR",,JO$3)/_xll.ciqfunctions.udf.CIQ(JO$2,"IQ_TOTAl_DEPOSITS",IQ_FQ,$A11,"LFR",,JO$3)*100),_xll.ciqfunctions.udf.CIQ(JO$2,"IQ_TOTAl_LOANS",IQ_FQ,$A11,"LFR",,JO$3)/_xll.ciqfunctions.udf.CIQ(JO$2,"IQ_TOTAl_DEPOSITS",IQ_FQ,$A11,"LFR",,JO$3)*100,0))</f>
        <v>0</v>
      </c>
      <c r="JP11" s="11">
        <f>IF(JP$4="Industrials",_xll.ciqfunctions.udf.CIQ(JP$2,"IQ_NET_DEBT_EBITDA",IQ_FQ,$A11,"LFR",,JP$3),IF(ISNUMBER(_xll.ciqfunctions.udf.CIQ(JP$2,"IQ_TOTAl_LOANS",IQ_FQ,$A11,"LFR",,JP$3)/_xll.ciqfunctions.udf.CIQ(JP$2,"IQ_TOTAl_DEPOSITS",IQ_FQ,$A11,"LFR",,JP$3)*100),_xll.ciqfunctions.udf.CIQ(JP$2,"IQ_TOTAl_LOANS",IQ_FQ,$A11,"LFR",,JP$3)/_xll.ciqfunctions.udf.CIQ(JP$2,"IQ_TOTAl_DEPOSITS",IQ_FQ,$A11,"LFR",,JP$3)*100,0))</f>
        <v>0.94440000000000002</v>
      </c>
      <c r="JQ11" s="11">
        <f>IF(JQ$4="Industrials",_xll.ciqfunctions.udf.CIQ(JQ$2,"IQ_NET_DEBT_EBITDA",IQ_FQ,$A11,"LFR",,JQ$3),IF(ISNUMBER(_xll.ciqfunctions.udf.CIQ(JQ$2,"IQ_TOTAl_LOANS",IQ_FQ,$A11,"LFR",,JQ$3)/_xll.ciqfunctions.udf.CIQ(JQ$2,"IQ_TOTAl_DEPOSITS",IQ_FQ,$A11,"LFR",,JQ$3)*100),_xll.ciqfunctions.udf.CIQ(JQ$2,"IQ_TOTAl_LOANS",IQ_FQ,$A11,"LFR",,JQ$3)/_xll.ciqfunctions.udf.CIQ(JQ$2,"IQ_TOTAl_DEPOSITS",IQ_FQ,$A11,"LFR",,JQ$3)*100,0))</f>
        <v>0</v>
      </c>
      <c r="JR11" s="11" t="str">
        <f>IF(JR$4="Industrials",_xll.ciqfunctions.udf.CIQ(JR$2,"IQ_NET_DEBT_EBITDA",IQ_FQ,$A11,"LFR",,JR$3),IF(ISNUMBER(_xll.ciqfunctions.udf.CIQ(JR$2,"IQ_TOTAl_LOANS",IQ_FQ,$A11,"LFR",,JR$3)/_xll.ciqfunctions.udf.CIQ(JR$2,"IQ_TOTAl_DEPOSITS",IQ_FQ,$A11,"LFR",,JR$3)*100),_xll.ciqfunctions.udf.CIQ(JR$2,"IQ_TOTAl_LOANS",IQ_FQ,$A11,"LFR",,JR$3)/_xll.ciqfunctions.udf.CIQ(JR$2,"IQ_TOTAl_DEPOSITS",IQ_FQ,$A11,"LFR",,JR$3)*100,0))</f>
        <v>NM</v>
      </c>
      <c r="JS11" s="11">
        <f>IF(JS$4="Industrials",_xll.ciqfunctions.udf.CIQ(JS$2,"IQ_NET_DEBT_EBITDA",IQ_FQ,$A11,"LFR",,JS$3),IF(ISNUMBER(_xll.ciqfunctions.udf.CIQ(JS$2,"IQ_TOTAl_LOANS",IQ_FQ,$A11,"LFR",,JS$3)/_xll.ciqfunctions.udf.CIQ(JS$2,"IQ_TOTAl_DEPOSITS",IQ_FQ,$A11,"LFR",,JS$3)*100),_xll.ciqfunctions.udf.CIQ(JS$2,"IQ_TOTAl_LOANS",IQ_FQ,$A11,"LFR",,JS$3)/_xll.ciqfunctions.udf.CIQ(JS$2,"IQ_TOTAl_DEPOSITS",IQ_FQ,$A11,"LFR",,JS$3)*100,0))</f>
        <v>2.7186499999999998</v>
      </c>
      <c r="JT11" s="11">
        <f>IF(JT$4="Industrials",_xll.ciqfunctions.udf.CIQ(JT$2,"IQ_NET_DEBT_EBITDA",IQ_FQ,$A11,"LFR",,JT$3),IF(ISNUMBER(_xll.ciqfunctions.udf.CIQ(JT$2,"IQ_TOTAl_LOANS",IQ_FQ,$A11,"LFR",,JT$3)/_xll.ciqfunctions.udf.CIQ(JT$2,"IQ_TOTAl_DEPOSITS",IQ_FQ,$A11,"LFR",,JT$3)*100),_xll.ciqfunctions.udf.CIQ(JT$2,"IQ_TOTAl_LOANS",IQ_FQ,$A11,"LFR",,JT$3)/_xll.ciqfunctions.udf.CIQ(JT$2,"IQ_TOTAl_DEPOSITS",IQ_FQ,$A11,"LFR",,JT$3)*100,0))</f>
        <v>1.50414</v>
      </c>
      <c r="JU11" s="11" t="str">
        <f>IF(JU$4="Industrials",_xll.ciqfunctions.udf.CIQ(JU$2,"IQ_NET_DEBT_EBITDA",IQ_FQ,$A11,"LFR",,JU$3),IF(ISNUMBER(_xll.ciqfunctions.udf.CIQ(JU$2,"IQ_TOTAl_LOANS",IQ_FQ,$A11,"LFR",,JU$3)/_xll.ciqfunctions.udf.CIQ(JU$2,"IQ_TOTAl_DEPOSITS",IQ_FQ,$A11,"LFR",,JU$3)*100),_xll.ciqfunctions.udf.CIQ(JU$2,"IQ_TOTAl_LOANS",IQ_FQ,$A11,"LFR",,JU$3)/_xll.ciqfunctions.udf.CIQ(JU$2,"IQ_TOTAl_DEPOSITS",IQ_FQ,$A11,"LFR",,JU$3)*100,0))</f>
        <v>NM</v>
      </c>
      <c r="JV11" s="11">
        <f>IF(JV$4="Industrials",_xll.ciqfunctions.udf.CIQ(JV$2,"IQ_NET_DEBT_EBITDA",IQ_FQ,$A11,"LFR",,JV$3),IF(ISNUMBER(_xll.ciqfunctions.udf.CIQ(JV$2,"IQ_TOTAl_LOANS",IQ_FQ,$A11,"LFR",,JV$3)/_xll.ciqfunctions.udf.CIQ(JV$2,"IQ_TOTAl_DEPOSITS",IQ_FQ,$A11,"LFR",,JV$3)*100),_xll.ciqfunctions.udf.CIQ(JV$2,"IQ_TOTAl_LOANS",IQ_FQ,$A11,"LFR",,JV$3)/_xll.ciqfunctions.udf.CIQ(JV$2,"IQ_TOTAl_DEPOSITS",IQ_FQ,$A11,"LFR",,JV$3)*100,0))</f>
        <v>0</v>
      </c>
      <c r="JW11" s="11">
        <f>IF(JW$4="Industrials",_xll.ciqfunctions.udf.CIQ(JW$2,"IQ_NET_DEBT_EBITDA",IQ_FQ,$A11,"LFR",,JW$3),IF(ISNUMBER(_xll.ciqfunctions.udf.CIQ(JW$2,"IQ_TOTAl_LOANS",IQ_FQ,$A11,"LFR",,JW$3)/_xll.ciqfunctions.udf.CIQ(JW$2,"IQ_TOTAl_DEPOSITS",IQ_FQ,$A11,"LFR",,JW$3)*100),_xll.ciqfunctions.udf.CIQ(JW$2,"IQ_TOTAl_LOANS",IQ_FQ,$A11,"LFR",,JW$3)/_xll.ciqfunctions.udf.CIQ(JW$2,"IQ_TOTAl_DEPOSITS",IQ_FQ,$A11,"LFR",,JW$3)*100,0))</f>
        <v>2.2823699999999998</v>
      </c>
      <c r="JX11" s="11" t="str">
        <f>IF(JX$4="Industrials",_xll.ciqfunctions.udf.CIQ(JX$2,"IQ_NET_DEBT_EBITDA",IQ_FQ,$A11,"LFR",,JX$3),IF(ISNUMBER(_xll.ciqfunctions.udf.CIQ(JX$2,"IQ_TOTAl_LOANS",IQ_FQ,$A11,"LFR",,JX$3)/_xll.ciqfunctions.udf.CIQ(JX$2,"IQ_TOTAl_DEPOSITS",IQ_FQ,$A11,"LFR",,JX$3)*100),_xll.ciqfunctions.udf.CIQ(JX$2,"IQ_TOTAl_LOANS",IQ_FQ,$A11,"LFR",,JX$3)/_xll.ciqfunctions.udf.CIQ(JX$2,"IQ_TOTAl_DEPOSITS",IQ_FQ,$A11,"LFR",,JX$3)*100,0))</f>
        <v>NM</v>
      </c>
      <c r="JY11" s="11" t="str">
        <f>IF(JY$4="Industrials",_xll.ciqfunctions.udf.CIQ(JY$2,"IQ_NET_DEBT_EBITDA",IQ_FQ,$A11,"LFR",,JY$3),IF(ISNUMBER(_xll.ciqfunctions.udf.CIQ(JY$2,"IQ_TOTAl_LOANS",IQ_FQ,$A11,"LFR",,JY$3)/_xll.ciqfunctions.udf.CIQ(JY$2,"IQ_TOTAl_DEPOSITS",IQ_FQ,$A11,"LFR",,JY$3)*100),_xll.ciqfunctions.udf.CIQ(JY$2,"IQ_TOTAl_LOANS",IQ_FQ,$A11,"LFR",,JY$3)/_xll.ciqfunctions.udf.CIQ(JY$2,"IQ_TOTAl_DEPOSITS",IQ_FQ,$A11,"LFR",,JY$3)*100,0))</f>
        <v>NM</v>
      </c>
      <c r="JZ11" s="11">
        <f>IF(JZ$4="Industrials",_xll.ciqfunctions.udf.CIQ(JZ$2,"IQ_NET_DEBT_EBITDA",IQ_FQ,$A11,"LFR",,JZ$3),IF(ISNUMBER(_xll.ciqfunctions.udf.CIQ(JZ$2,"IQ_TOTAl_LOANS",IQ_FQ,$A11,"LFR",,JZ$3)/_xll.ciqfunctions.udf.CIQ(JZ$2,"IQ_TOTAl_DEPOSITS",IQ_FQ,$A11,"LFR",,JZ$3)*100),_xll.ciqfunctions.udf.CIQ(JZ$2,"IQ_TOTAl_LOANS",IQ_FQ,$A11,"LFR",,JZ$3)/_xll.ciqfunctions.udf.CIQ(JZ$2,"IQ_TOTAl_DEPOSITS",IQ_FQ,$A11,"LFR",,JZ$3)*100,0))</f>
        <v>0</v>
      </c>
      <c r="KA11" s="11">
        <f>IF(KA$4="Industrials",_xll.ciqfunctions.udf.CIQ(KA$2,"IQ_NET_DEBT_EBITDA",IQ_FQ,$A11,"LFR",,KA$3),IF(ISNUMBER(_xll.ciqfunctions.udf.CIQ(KA$2,"IQ_TOTAl_LOANS",IQ_FQ,$A11,"LFR",,KA$3)/_xll.ciqfunctions.udf.CIQ(KA$2,"IQ_TOTAl_DEPOSITS",IQ_FQ,$A11,"LFR",,KA$3)*100),_xll.ciqfunctions.udf.CIQ(KA$2,"IQ_TOTAl_LOANS",IQ_FQ,$A11,"LFR",,KA$3)/_xll.ciqfunctions.udf.CIQ(KA$2,"IQ_TOTAl_DEPOSITS",IQ_FQ,$A11,"LFR",,KA$3)*100,0))</f>
        <v>0</v>
      </c>
      <c r="KB11" s="11">
        <f>IF(KB$4="Industrials",_xll.ciqfunctions.udf.CIQ(KB$2,"IQ_NET_DEBT_EBITDA",IQ_FQ,$A11,"LFR",,KB$3),IF(ISNUMBER(_xll.ciqfunctions.udf.CIQ(KB$2,"IQ_TOTAl_LOANS",IQ_FQ,$A11,"LFR",,KB$3)/_xll.ciqfunctions.udf.CIQ(KB$2,"IQ_TOTAl_DEPOSITS",IQ_FQ,$A11,"LFR",,KB$3)*100),_xll.ciqfunctions.udf.CIQ(KB$2,"IQ_TOTAl_LOANS",IQ_FQ,$A11,"LFR",,KB$3)/_xll.ciqfunctions.udf.CIQ(KB$2,"IQ_TOTAl_DEPOSITS",IQ_FQ,$A11,"LFR",,KB$3)*100,0))</f>
        <v>0.23721</v>
      </c>
      <c r="KC11" s="11" t="str">
        <f>IF(KC$4="Industrials",_xll.ciqfunctions.udf.CIQ(KC$2,"IQ_NET_DEBT_EBITDA",IQ_FQ,$A11,"LFR",,KC$3),IF(ISNUMBER(_xll.ciqfunctions.udf.CIQ(KC$2,"IQ_TOTAl_LOANS",IQ_FQ,$A11,"LFR",,KC$3)/_xll.ciqfunctions.udf.CIQ(KC$2,"IQ_TOTAl_DEPOSITS",IQ_FQ,$A11,"LFR",,KC$3)*100),_xll.ciqfunctions.udf.CIQ(KC$2,"IQ_TOTAl_LOANS",IQ_FQ,$A11,"LFR",,KC$3)/_xll.ciqfunctions.udf.CIQ(KC$2,"IQ_TOTAl_DEPOSITS",IQ_FQ,$A11,"LFR",,KC$3)*100,0))</f>
        <v>NM</v>
      </c>
      <c r="KD11" s="11" t="str">
        <f>IF(KD$4="Industrials",_xll.ciqfunctions.udf.CIQ(KD$2,"IQ_NET_DEBT_EBITDA",IQ_FQ,$A11,"LFR",,KD$3),IF(ISNUMBER(_xll.ciqfunctions.udf.CIQ(KD$2,"IQ_TOTAl_LOANS",IQ_FQ,$A11,"LFR",,KD$3)/_xll.ciqfunctions.udf.CIQ(KD$2,"IQ_TOTAl_DEPOSITS",IQ_FQ,$A11,"LFR",,KD$3)*100),_xll.ciqfunctions.udf.CIQ(KD$2,"IQ_TOTAl_LOANS",IQ_FQ,$A11,"LFR",,KD$3)/_xll.ciqfunctions.udf.CIQ(KD$2,"IQ_TOTAl_DEPOSITS",IQ_FQ,$A11,"LFR",,KD$3)*100,0))</f>
        <v>NM</v>
      </c>
      <c r="KE11" s="11" t="str">
        <f>IF(KE$4="Industrials",_xll.ciqfunctions.udf.CIQ(KE$2,"IQ_NET_DEBT_EBITDA",IQ_FQ,$A11,"LFR",,KE$3),IF(ISNUMBER(_xll.ciqfunctions.udf.CIQ(KE$2,"IQ_TOTAl_LOANS",IQ_FQ,$A11,"LFR",,KE$3)/_xll.ciqfunctions.udf.CIQ(KE$2,"IQ_TOTAl_DEPOSITS",IQ_FQ,$A11,"LFR",,KE$3)*100),_xll.ciqfunctions.udf.CIQ(KE$2,"IQ_TOTAl_LOANS",IQ_FQ,$A11,"LFR",,KE$3)/_xll.ciqfunctions.udf.CIQ(KE$2,"IQ_TOTAl_DEPOSITS",IQ_FQ,$A11,"LFR",,KE$3)*100,0))</f>
        <v>NM</v>
      </c>
      <c r="KF11" s="11">
        <f>IF(KF$4="Industrials",_xll.ciqfunctions.udf.CIQ(KF$2,"IQ_NET_DEBT_EBITDA",IQ_FQ,$A11,"LFR",,KF$3),IF(ISNUMBER(_xll.ciqfunctions.udf.CIQ(KF$2,"IQ_TOTAl_LOANS",IQ_FQ,$A11,"LFR",,KF$3)/_xll.ciqfunctions.udf.CIQ(KF$2,"IQ_TOTAl_DEPOSITS",IQ_FQ,$A11,"LFR",,KF$3)*100),_xll.ciqfunctions.udf.CIQ(KF$2,"IQ_TOTAl_LOANS",IQ_FQ,$A11,"LFR",,KF$3)/_xll.ciqfunctions.udf.CIQ(KF$2,"IQ_TOTAl_DEPOSITS",IQ_FQ,$A11,"LFR",,KF$3)*100,0))</f>
        <v>0.47532000000000002</v>
      </c>
      <c r="KG11" s="11">
        <f>IF(KG$4="Industrials",_xll.ciqfunctions.udf.CIQ(KG$2,"IQ_NET_DEBT_EBITDA",IQ_FQ,$A11,"LFR",,KG$3),IF(ISNUMBER(_xll.ciqfunctions.udf.CIQ(KG$2,"IQ_TOTAl_LOANS",IQ_FQ,$A11,"LFR",,KG$3)/_xll.ciqfunctions.udf.CIQ(KG$2,"IQ_TOTAl_DEPOSITS",IQ_FQ,$A11,"LFR",,KG$3)*100),_xll.ciqfunctions.udf.CIQ(KG$2,"IQ_TOTAl_LOANS",IQ_FQ,$A11,"LFR",,KG$3)/_xll.ciqfunctions.udf.CIQ(KG$2,"IQ_TOTAl_DEPOSITS",IQ_FQ,$A11,"LFR",,KG$3)*100,0))</f>
        <v>0</v>
      </c>
      <c r="KH11" s="11">
        <f>IF(KH$4="Industrials",_xll.ciqfunctions.udf.CIQ(KH$2,"IQ_NET_DEBT_EBITDA",IQ_FQ,$A11,"LFR",,KH$3),IF(ISNUMBER(_xll.ciqfunctions.udf.CIQ(KH$2,"IQ_TOTAl_LOANS",IQ_FQ,$A11,"LFR",,KH$3)/_xll.ciqfunctions.udf.CIQ(KH$2,"IQ_TOTAl_DEPOSITS",IQ_FQ,$A11,"LFR",,KH$3)*100),_xll.ciqfunctions.udf.CIQ(KH$2,"IQ_TOTAl_LOANS",IQ_FQ,$A11,"LFR",,KH$3)/_xll.ciqfunctions.udf.CIQ(KH$2,"IQ_TOTAl_DEPOSITS",IQ_FQ,$A11,"LFR",,KH$3)*100,0))</f>
        <v>0</v>
      </c>
      <c r="KI11" s="11">
        <f>IF(KI$4="Industrials",_xll.ciqfunctions.udf.CIQ(KI$2,"IQ_NET_DEBT_EBITDA",IQ_FQ,$A11,"LFR",,KI$3),IF(ISNUMBER(_xll.ciqfunctions.udf.CIQ(KI$2,"IQ_TOTAl_LOANS",IQ_FQ,$A11,"LFR",,KI$3)/_xll.ciqfunctions.udf.CIQ(KI$2,"IQ_TOTAl_DEPOSITS",IQ_FQ,$A11,"LFR",,KI$3)*100),_xll.ciqfunctions.udf.CIQ(KI$2,"IQ_TOTAl_LOANS",IQ_FQ,$A11,"LFR",,KI$3)/_xll.ciqfunctions.udf.CIQ(KI$2,"IQ_TOTAl_DEPOSITS",IQ_FQ,$A11,"LFR",,KI$3)*100,0))</f>
        <v>12.47466</v>
      </c>
      <c r="KJ11" s="11">
        <f>IF(KJ$4="Industrials",_xll.ciqfunctions.udf.CIQ(KJ$2,"IQ_NET_DEBT_EBITDA",IQ_FQ,$A11,"LFR",,KJ$3),IF(ISNUMBER(_xll.ciqfunctions.udf.CIQ(KJ$2,"IQ_TOTAl_LOANS",IQ_FQ,$A11,"LFR",,KJ$3)/_xll.ciqfunctions.udf.CIQ(KJ$2,"IQ_TOTAl_DEPOSITS",IQ_FQ,$A11,"LFR",,KJ$3)*100),_xll.ciqfunctions.udf.CIQ(KJ$2,"IQ_TOTAl_LOANS",IQ_FQ,$A11,"LFR",,KJ$3)/_xll.ciqfunctions.udf.CIQ(KJ$2,"IQ_TOTAl_DEPOSITS",IQ_FQ,$A11,"LFR",,KJ$3)*100,0))</f>
        <v>0</v>
      </c>
      <c r="KK11" s="11">
        <f>IF(KK$4="Industrials",_xll.ciqfunctions.udf.CIQ(KK$2,"IQ_NET_DEBT_EBITDA",IQ_FQ,$A11,"LFR",,KK$3),IF(ISNUMBER(_xll.ciqfunctions.udf.CIQ(KK$2,"IQ_TOTAl_LOANS",IQ_FQ,$A11,"LFR",,KK$3)/_xll.ciqfunctions.udf.CIQ(KK$2,"IQ_TOTAl_DEPOSITS",IQ_FQ,$A11,"LFR",,KK$3)*100),_xll.ciqfunctions.udf.CIQ(KK$2,"IQ_TOTAl_LOANS",IQ_FQ,$A11,"LFR",,KK$3)/_xll.ciqfunctions.udf.CIQ(KK$2,"IQ_TOTAl_DEPOSITS",IQ_FQ,$A11,"LFR",,KK$3)*100,0))</f>
        <v>0</v>
      </c>
      <c r="KL11" s="11">
        <f>IF(KL$4="Industrials",_xll.ciqfunctions.udf.CIQ(KL$2,"IQ_NET_DEBT_EBITDA",IQ_FQ,$A11,"LFR",,KL$3),IF(ISNUMBER(_xll.ciqfunctions.udf.CIQ(KL$2,"IQ_TOTAl_LOANS",IQ_FQ,$A11,"LFR",,KL$3)/_xll.ciqfunctions.udf.CIQ(KL$2,"IQ_TOTAl_DEPOSITS",IQ_FQ,$A11,"LFR",,KL$3)*100),_xll.ciqfunctions.udf.CIQ(KL$2,"IQ_TOTAl_LOANS",IQ_FQ,$A11,"LFR",,KL$3)/_xll.ciqfunctions.udf.CIQ(KL$2,"IQ_TOTAl_DEPOSITS",IQ_FQ,$A11,"LFR",,KL$3)*100,0))</f>
        <v>0.34899999999999998</v>
      </c>
      <c r="KM11" s="11">
        <f>IF(KM$4="Industrials",_xll.ciqfunctions.udf.CIQ(KM$2,"IQ_NET_DEBT_EBITDA",IQ_FQ,$A11,"LFR",,KM$3),IF(ISNUMBER(_xll.ciqfunctions.udf.CIQ(KM$2,"IQ_TOTAl_LOANS",IQ_FQ,$A11,"LFR",,KM$3)/_xll.ciqfunctions.udf.CIQ(KM$2,"IQ_TOTAl_DEPOSITS",IQ_FQ,$A11,"LFR",,KM$3)*100),_xll.ciqfunctions.udf.CIQ(KM$2,"IQ_TOTAl_LOANS",IQ_FQ,$A11,"LFR",,KM$3)/_xll.ciqfunctions.udf.CIQ(KM$2,"IQ_TOTAl_DEPOSITS",IQ_FQ,$A11,"LFR",,KM$3)*100,0))</f>
        <v>0.23899999999999999</v>
      </c>
      <c r="KN11" s="11" t="str">
        <f>IF(KN$4="Industrials",_xll.ciqfunctions.udf.CIQ(KN$2,"IQ_NET_DEBT_EBITDA",IQ_FQ,$A11,"LFR",,KN$3),IF(ISNUMBER(_xll.ciqfunctions.udf.CIQ(KN$2,"IQ_TOTAl_LOANS",IQ_FQ,$A11,"LFR",,KN$3)/_xll.ciqfunctions.udf.CIQ(KN$2,"IQ_TOTAl_DEPOSITS",IQ_FQ,$A11,"LFR",,KN$3)*100),_xll.ciqfunctions.udf.CIQ(KN$2,"IQ_TOTAl_LOANS",IQ_FQ,$A11,"LFR",,KN$3)/_xll.ciqfunctions.udf.CIQ(KN$2,"IQ_TOTAl_DEPOSITS",IQ_FQ,$A11,"LFR",,KN$3)*100,0))</f>
        <v>NM</v>
      </c>
      <c r="KO11" s="11">
        <f>IF(KO$4="Industrials",_xll.ciqfunctions.udf.CIQ(KO$2,"IQ_NET_DEBT_EBITDA",IQ_FQ,$A11,"LFR",,KO$3),IF(ISNUMBER(_xll.ciqfunctions.udf.CIQ(KO$2,"IQ_TOTAl_LOANS",IQ_FQ,$A11,"LFR",,KO$3)/_xll.ciqfunctions.udf.CIQ(KO$2,"IQ_TOTAl_DEPOSITS",IQ_FQ,$A11,"LFR",,KO$3)*100),_xll.ciqfunctions.udf.CIQ(KO$2,"IQ_TOTAl_LOANS",IQ_FQ,$A11,"LFR",,KO$3)/_xll.ciqfunctions.udf.CIQ(KO$2,"IQ_TOTAl_DEPOSITS",IQ_FQ,$A11,"LFR",,KO$3)*100,0))</f>
        <v>0.99900999999999995</v>
      </c>
      <c r="KP11" s="11">
        <f>IF(KP$4="Industrials",_xll.ciqfunctions.udf.CIQ(KP$2,"IQ_NET_DEBT_EBITDA",IQ_FQ,$A11,"LFR",,KP$3),IF(ISNUMBER(_xll.ciqfunctions.udf.CIQ(KP$2,"IQ_TOTAl_LOANS",IQ_FQ,$A11,"LFR",,KP$3)/_xll.ciqfunctions.udf.CIQ(KP$2,"IQ_TOTAl_DEPOSITS",IQ_FQ,$A11,"LFR",,KP$3)*100),_xll.ciqfunctions.udf.CIQ(KP$2,"IQ_TOTAl_LOANS",IQ_FQ,$A11,"LFR",,KP$3)/_xll.ciqfunctions.udf.CIQ(KP$2,"IQ_TOTAl_DEPOSITS",IQ_FQ,$A11,"LFR",,KP$3)*100,0))</f>
        <v>0</v>
      </c>
      <c r="KQ11" s="11">
        <f>IF(KQ$4="Industrials",_xll.ciqfunctions.udf.CIQ(KQ$2,"IQ_NET_DEBT_EBITDA",IQ_FQ,$A11,"LFR",,KQ$3),IF(ISNUMBER(_xll.ciqfunctions.udf.CIQ(KQ$2,"IQ_TOTAl_LOANS",IQ_FQ,$A11,"LFR",,KQ$3)/_xll.ciqfunctions.udf.CIQ(KQ$2,"IQ_TOTAl_DEPOSITS",IQ_FQ,$A11,"LFR",,KQ$3)*100),_xll.ciqfunctions.udf.CIQ(KQ$2,"IQ_TOTAl_LOANS",IQ_FQ,$A11,"LFR",,KQ$3)/_xll.ciqfunctions.udf.CIQ(KQ$2,"IQ_TOTAl_DEPOSITS",IQ_FQ,$A11,"LFR",,KQ$3)*100,0))</f>
        <v>0.49802999999999997</v>
      </c>
      <c r="KR11" s="11" t="str">
        <f>IF(KR$4="Industrials",_xll.ciqfunctions.udf.CIQ(KR$2,"IQ_NET_DEBT_EBITDA",IQ_FQ,$A11,"LFR",,KR$3),IF(ISNUMBER(_xll.ciqfunctions.udf.CIQ(KR$2,"IQ_TOTAl_LOANS",IQ_FQ,$A11,"LFR",,KR$3)/_xll.ciqfunctions.udf.CIQ(KR$2,"IQ_TOTAl_DEPOSITS",IQ_FQ,$A11,"LFR",,KR$3)*100),_xll.ciqfunctions.udf.CIQ(KR$2,"IQ_TOTAl_LOANS",IQ_FQ,$A11,"LFR",,KR$3)/_xll.ciqfunctions.udf.CIQ(KR$2,"IQ_TOTAl_DEPOSITS",IQ_FQ,$A11,"LFR",,KR$3)*100,0))</f>
        <v>NM</v>
      </c>
      <c r="KS11" s="11">
        <f>IF(KS$4="Industrials",_xll.ciqfunctions.udf.CIQ(KS$2,"IQ_NET_DEBT_EBITDA",IQ_FQ,$A11,"LFR",,KS$3),IF(ISNUMBER(_xll.ciqfunctions.udf.CIQ(KS$2,"IQ_TOTAl_LOANS",IQ_FQ,$A11,"LFR",,KS$3)/_xll.ciqfunctions.udf.CIQ(KS$2,"IQ_TOTAl_DEPOSITS",IQ_FQ,$A11,"LFR",,KS$3)*100),_xll.ciqfunctions.udf.CIQ(KS$2,"IQ_TOTAl_LOANS",IQ_FQ,$A11,"LFR",,KS$3)/_xll.ciqfunctions.udf.CIQ(KS$2,"IQ_TOTAl_DEPOSITS",IQ_FQ,$A11,"LFR",,KS$3)*100,0))</f>
        <v>0</v>
      </c>
      <c r="KT11" s="11">
        <f>IF(KT$4="Industrials",_xll.ciqfunctions.udf.CIQ(KT$2,"IQ_NET_DEBT_EBITDA",IQ_FQ,$A11,"LFR",,KT$3),IF(ISNUMBER(_xll.ciqfunctions.udf.CIQ(KT$2,"IQ_TOTAl_LOANS",IQ_FQ,$A11,"LFR",,KT$3)/_xll.ciqfunctions.udf.CIQ(KT$2,"IQ_TOTAl_DEPOSITS",IQ_FQ,$A11,"LFR",,KT$3)*100),_xll.ciqfunctions.udf.CIQ(KT$2,"IQ_TOTAl_LOANS",IQ_FQ,$A11,"LFR",,KT$3)/_xll.ciqfunctions.udf.CIQ(KT$2,"IQ_TOTAl_DEPOSITS",IQ_FQ,$A11,"LFR",,KT$3)*100,0))</f>
        <v>2.1269399999999998</v>
      </c>
      <c r="KU11" s="11">
        <f>IF(KU$4="Industrials",_xll.ciqfunctions.udf.CIQ(KU$2,"IQ_NET_DEBT_EBITDA",IQ_FQ,$A11,"LFR",,KU$3),IF(ISNUMBER(_xll.ciqfunctions.udf.CIQ(KU$2,"IQ_TOTAl_LOANS",IQ_FQ,$A11,"LFR",,KU$3)/_xll.ciqfunctions.udf.CIQ(KU$2,"IQ_TOTAl_DEPOSITS",IQ_FQ,$A11,"LFR",,KU$3)*100),_xll.ciqfunctions.udf.CIQ(KU$2,"IQ_TOTAl_LOANS",IQ_FQ,$A11,"LFR",,KU$3)/_xll.ciqfunctions.udf.CIQ(KU$2,"IQ_TOTAl_DEPOSITS",IQ_FQ,$A11,"LFR",,KU$3)*100,0))</f>
        <v>0.29357</v>
      </c>
      <c r="KV11" s="11">
        <f>IF(KV$4="Industrials",_xll.ciqfunctions.udf.CIQ(KV$2,"IQ_NET_DEBT_EBITDA",IQ_FQ,$A11,"LFR",,KV$3),IF(ISNUMBER(_xll.ciqfunctions.udf.CIQ(KV$2,"IQ_TOTAl_LOANS",IQ_FQ,$A11,"LFR",,KV$3)/_xll.ciqfunctions.udf.CIQ(KV$2,"IQ_TOTAl_DEPOSITS",IQ_FQ,$A11,"LFR",,KV$3)*100),_xll.ciqfunctions.udf.CIQ(KV$2,"IQ_TOTAl_LOANS",IQ_FQ,$A11,"LFR",,KV$3)/_xll.ciqfunctions.udf.CIQ(KV$2,"IQ_TOTAl_DEPOSITS",IQ_FQ,$A11,"LFR",,KV$3)*100,0))</f>
        <v>1.03548</v>
      </c>
      <c r="KW11" s="11">
        <f>IF(KW$4="Industrials",_xll.ciqfunctions.udf.CIQ(KW$2,"IQ_NET_DEBT_EBITDA",IQ_FQ,$A11,"LFR",,KW$3),IF(ISNUMBER(_xll.ciqfunctions.udf.CIQ(KW$2,"IQ_TOTAl_LOANS",IQ_FQ,$A11,"LFR",,KW$3)/_xll.ciqfunctions.udf.CIQ(KW$2,"IQ_TOTAl_DEPOSITS",IQ_FQ,$A11,"LFR",,KW$3)*100),_xll.ciqfunctions.udf.CIQ(KW$2,"IQ_TOTAl_LOANS",IQ_FQ,$A11,"LFR",,KW$3)/_xll.ciqfunctions.udf.CIQ(KW$2,"IQ_TOTAl_DEPOSITS",IQ_FQ,$A11,"LFR",,KW$3)*100,0))</f>
        <v>0</v>
      </c>
      <c r="KX11" s="11">
        <f>IF(KX$4="Industrials",_xll.ciqfunctions.udf.CIQ(KX$2,"IQ_NET_DEBT_EBITDA",IQ_FQ,$A11,"LFR",,KX$3),IF(ISNUMBER(_xll.ciqfunctions.udf.CIQ(KX$2,"IQ_TOTAl_LOANS",IQ_FQ,$A11,"LFR",,KX$3)/_xll.ciqfunctions.udf.CIQ(KX$2,"IQ_TOTAl_DEPOSITS",IQ_FQ,$A11,"LFR",,KX$3)*100),_xll.ciqfunctions.udf.CIQ(KX$2,"IQ_TOTAl_LOANS",IQ_FQ,$A11,"LFR",,KX$3)/_xll.ciqfunctions.udf.CIQ(KX$2,"IQ_TOTAl_DEPOSITS",IQ_FQ,$A11,"LFR",,KX$3)*100,0))</f>
        <v>2.09511</v>
      </c>
      <c r="KY11" s="11">
        <f>IF(KY$4="Industrials",_xll.ciqfunctions.udf.CIQ(KY$2,"IQ_NET_DEBT_EBITDA",IQ_FQ,$A11,"LFR",,KY$3),IF(ISNUMBER(_xll.ciqfunctions.udf.CIQ(KY$2,"IQ_TOTAl_LOANS",IQ_FQ,$A11,"LFR",,KY$3)/_xll.ciqfunctions.udf.CIQ(KY$2,"IQ_TOTAl_DEPOSITS",IQ_FQ,$A11,"LFR",,KY$3)*100),_xll.ciqfunctions.udf.CIQ(KY$2,"IQ_TOTAl_LOANS",IQ_FQ,$A11,"LFR",,KY$3)/_xll.ciqfunctions.udf.CIQ(KY$2,"IQ_TOTAl_DEPOSITS",IQ_FQ,$A11,"LFR",,KY$3)*100,0))</f>
        <v>0.28991</v>
      </c>
      <c r="KZ11" s="11">
        <f>IF(KZ$4="Industrials",_xll.ciqfunctions.udf.CIQ(KZ$2,"IQ_NET_DEBT_EBITDA",IQ_FQ,$A11,"LFR",,KZ$3),IF(ISNUMBER(_xll.ciqfunctions.udf.CIQ(KZ$2,"IQ_TOTAl_LOANS",IQ_FQ,$A11,"LFR",,KZ$3)/_xll.ciqfunctions.udf.CIQ(KZ$2,"IQ_TOTAl_DEPOSITS",IQ_FQ,$A11,"LFR",,KZ$3)*100),_xll.ciqfunctions.udf.CIQ(KZ$2,"IQ_TOTAl_LOANS",IQ_FQ,$A11,"LFR",,KZ$3)/_xll.ciqfunctions.udf.CIQ(KZ$2,"IQ_TOTAl_DEPOSITS",IQ_FQ,$A11,"LFR",,KZ$3)*100,0))</f>
        <v>2.2826200000000001</v>
      </c>
      <c r="LA11" s="11">
        <f>IF(LA$4="Industrials",_xll.ciqfunctions.udf.CIQ(LA$2,"IQ_NET_DEBT_EBITDA",IQ_FQ,$A11,"LFR",,LA$3),IF(ISNUMBER(_xll.ciqfunctions.udf.CIQ(LA$2,"IQ_TOTAl_LOANS",IQ_FQ,$A11,"LFR",,LA$3)/_xll.ciqfunctions.udf.CIQ(LA$2,"IQ_TOTAl_DEPOSITS",IQ_FQ,$A11,"LFR",,LA$3)*100),_xll.ciqfunctions.udf.CIQ(LA$2,"IQ_TOTAl_LOANS",IQ_FQ,$A11,"LFR",,LA$3)/_xll.ciqfunctions.udf.CIQ(LA$2,"IQ_TOTAl_DEPOSITS",IQ_FQ,$A11,"LFR",,LA$3)*100,0))</f>
        <v>0.58208000000000004</v>
      </c>
      <c r="LB11" s="11">
        <f>IF(LB$4="Industrials",_xll.ciqfunctions.udf.CIQ(LB$2,"IQ_NET_DEBT_EBITDA",IQ_FQ,$A11,"LFR",,LB$3),IF(ISNUMBER(_xll.ciqfunctions.udf.CIQ(LB$2,"IQ_TOTAl_LOANS",IQ_FQ,$A11,"LFR",,LB$3)/_xll.ciqfunctions.udf.CIQ(LB$2,"IQ_TOTAl_DEPOSITS",IQ_FQ,$A11,"LFR",,LB$3)*100),_xll.ciqfunctions.udf.CIQ(LB$2,"IQ_TOTAl_LOANS",IQ_FQ,$A11,"LFR",,LB$3)/_xll.ciqfunctions.udf.CIQ(LB$2,"IQ_TOTAl_DEPOSITS",IQ_FQ,$A11,"LFR",,LB$3)*100,0))</f>
        <v>1.34432</v>
      </c>
      <c r="LC11" s="11">
        <f>IF(LC$4="Industrials",_xll.ciqfunctions.udf.CIQ(LC$2,"IQ_NET_DEBT_EBITDA",IQ_FQ,$A11,"LFR",,LC$3),IF(ISNUMBER(_xll.ciqfunctions.udf.CIQ(LC$2,"IQ_TOTAl_LOANS",IQ_FQ,$A11,"LFR",,LC$3)/_xll.ciqfunctions.udf.CIQ(LC$2,"IQ_TOTAl_DEPOSITS",IQ_FQ,$A11,"LFR",,LC$3)*100),_xll.ciqfunctions.udf.CIQ(LC$2,"IQ_TOTAl_LOANS",IQ_FQ,$A11,"LFR",,LC$3)/_xll.ciqfunctions.udf.CIQ(LC$2,"IQ_TOTAl_DEPOSITS",IQ_FQ,$A11,"LFR",,LC$3)*100,0))</f>
        <v>1.0915699999999999</v>
      </c>
      <c r="LD11" s="11">
        <f>IF(LD$4="Industrials",_xll.ciqfunctions.udf.CIQ(LD$2,"IQ_NET_DEBT_EBITDA",IQ_FQ,$A11,"LFR",,LD$3),IF(ISNUMBER(_xll.ciqfunctions.udf.CIQ(LD$2,"IQ_TOTAl_LOANS",IQ_FQ,$A11,"LFR",,LD$3)/_xll.ciqfunctions.udf.CIQ(LD$2,"IQ_TOTAl_DEPOSITS",IQ_FQ,$A11,"LFR",,LD$3)*100),_xll.ciqfunctions.udf.CIQ(LD$2,"IQ_TOTAl_LOANS",IQ_FQ,$A11,"LFR",,LD$3)/_xll.ciqfunctions.udf.CIQ(LD$2,"IQ_TOTAl_DEPOSITS",IQ_FQ,$A11,"LFR",,LD$3)*100,0))</f>
        <v>0</v>
      </c>
      <c r="LE11" s="11">
        <f>IF(LE$4="Industrials",_xll.ciqfunctions.udf.CIQ(LE$2,"IQ_NET_DEBT_EBITDA",IQ_FQ,$A11,"LFR",,LE$3),IF(ISNUMBER(_xll.ciqfunctions.udf.CIQ(LE$2,"IQ_TOTAl_LOANS",IQ_FQ,$A11,"LFR",,LE$3)/_xll.ciqfunctions.udf.CIQ(LE$2,"IQ_TOTAl_DEPOSITS",IQ_FQ,$A11,"LFR",,LE$3)*100),_xll.ciqfunctions.udf.CIQ(LE$2,"IQ_TOTAl_LOANS",IQ_FQ,$A11,"LFR",,LE$3)/_xll.ciqfunctions.udf.CIQ(LE$2,"IQ_TOTAl_DEPOSITS",IQ_FQ,$A11,"LFR",,LE$3)*100,0))</f>
        <v>13.96293</v>
      </c>
      <c r="LF11" s="11">
        <f>IF(LF$4="Industrials",_xll.ciqfunctions.udf.CIQ(LF$2,"IQ_NET_DEBT_EBITDA",IQ_FQ,$A11,"LFR",,LF$3),IF(ISNUMBER(_xll.ciqfunctions.udf.CIQ(LF$2,"IQ_TOTAl_LOANS",IQ_FQ,$A11,"LFR",,LF$3)/_xll.ciqfunctions.udf.CIQ(LF$2,"IQ_TOTAl_DEPOSITS",IQ_FQ,$A11,"LFR",,LF$3)*100),_xll.ciqfunctions.udf.CIQ(LF$2,"IQ_TOTAl_LOANS",IQ_FQ,$A11,"LFR",,LF$3)/_xll.ciqfunctions.udf.CIQ(LF$2,"IQ_TOTAl_DEPOSITS",IQ_FQ,$A11,"LFR",,LF$3)*100,0))</f>
        <v>79.278352009973759</v>
      </c>
      <c r="LG11" s="11">
        <f>IF(LG$4="Industrials",_xll.ciqfunctions.udf.CIQ(LG$2,"IQ_NET_DEBT_EBITDA",IQ_FQ,$A11,"LFR",,LG$3),IF(ISNUMBER(_xll.ciqfunctions.udf.CIQ(LG$2,"IQ_TOTAl_LOANS",IQ_FQ,$A11,"LFR",,LG$3)/_xll.ciqfunctions.udf.CIQ(LG$2,"IQ_TOTAl_DEPOSITS",IQ_FQ,$A11,"LFR",,LG$3)*100),_xll.ciqfunctions.udf.CIQ(LG$2,"IQ_TOTAl_LOANS",IQ_FQ,$A11,"LFR",,LG$3)/_xll.ciqfunctions.udf.CIQ(LG$2,"IQ_TOTAl_DEPOSITS",IQ_FQ,$A11,"LFR",,LG$3)*100,0))</f>
        <v>3.2164000000000001</v>
      </c>
      <c r="LH11" s="11">
        <f>IF(LH$4="Industrials",_xll.ciqfunctions.udf.CIQ(LH$2,"IQ_NET_DEBT_EBITDA",IQ_FQ,$A11,"LFR",,LH$3),IF(ISNUMBER(_xll.ciqfunctions.udf.CIQ(LH$2,"IQ_TOTAl_LOANS",IQ_FQ,$A11,"LFR",,LH$3)/_xll.ciqfunctions.udf.CIQ(LH$2,"IQ_TOTAl_DEPOSITS",IQ_FQ,$A11,"LFR",,LH$3)*100),_xll.ciqfunctions.udf.CIQ(LH$2,"IQ_TOTAl_LOANS",IQ_FQ,$A11,"LFR",,LH$3)/_xll.ciqfunctions.udf.CIQ(LH$2,"IQ_TOTAl_DEPOSITS",IQ_FQ,$A11,"LFR",,LH$3)*100,0))</f>
        <v>4.9617300000000002</v>
      </c>
      <c r="LI11" s="11">
        <f>IF(LI$4="Industrials",_xll.ciqfunctions.udf.CIQ(LI$2,"IQ_NET_DEBT_EBITDA",IQ_FQ,$A11,"LFR",,LI$3),IF(ISNUMBER(_xll.ciqfunctions.udf.CIQ(LI$2,"IQ_TOTAl_LOANS",IQ_FQ,$A11,"LFR",,LI$3)/_xll.ciqfunctions.udf.CIQ(LI$2,"IQ_TOTAl_DEPOSITS",IQ_FQ,$A11,"LFR",,LI$3)*100),_xll.ciqfunctions.udf.CIQ(LI$2,"IQ_TOTAl_LOANS",IQ_FQ,$A11,"LFR",,LI$3)/_xll.ciqfunctions.udf.CIQ(LI$2,"IQ_TOTAl_DEPOSITS",IQ_FQ,$A11,"LFR",,LI$3)*100,0))</f>
        <v>6.6909999999999997E-2</v>
      </c>
      <c r="LJ11" s="11" t="str">
        <f>IF(LJ$4="Industrials",_xll.ciqfunctions.udf.CIQ(LJ$2,"IQ_NET_DEBT_EBITDA",IQ_FQ,$A11,"LFR",,LJ$3),IF(ISNUMBER(_xll.ciqfunctions.udf.CIQ(LJ$2,"IQ_TOTAl_LOANS",IQ_FQ,$A11,"LFR",,LJ$3)/_xll.ciqfunctions.udf.CIQ(LJ$2,"IQ_TOTAl_DEPOSITS",IQ_FQ,$A11,"LFR",,LJ$3)*100),_xll.ciqfunctions.udf.CIQ(LJ$2,"IQ_TOTAl_LOANS",IQ_FQ,$A11,"LFR",,LJ$3)/_xll.ciqfunctions.udf.CIQ(LJ$2,"IQ_TOTAl_DEPOSITS",IQ_FQ,$A11,"LFR",,LJ$3)*100,0))</f>
        <v>NM</v>
      </c>
      <c r="LK11" s="11">
        <f>IF(LK$4="Industrials",_xll.ciqfunctions.udf.CIQ(LK$2,"IQ_NET_DEBT_EBITDA",IQ_FQ,$A11,"LFR",,LK$3),IF(ISNUMBER(_xll.ciqfunctions.udf.CIQ(LK$2,"IQ_TOTAl_LOANS",IQ_FQ,$A11,"LFR",,LK$3)/_xll.ciqfunctions.udf.CIQ(LK$2,"IQ_TOTAl_DEPOSITS",IQ_FQ,$A11,"LFR",,LK$3)*100),_xll.ciqfunctions.udf.CIQ(LK$2,"IQ_TOTAl_LOANS",IQ_FQ,$A11,"LFR",,LK$3)/_xll.ciqfunctions.udf.CIQ(LK$2,"IQ_TOTAl_DEPOSITS",IQ_FQ,$A11,"LFR",,LK$3)*100,0))</f>
        <v>0</v>
      </c>
      <c r="LL11" s="11">
        <f>IF(LL$4="Industrials",_xll.ciqfunctions.udf.CIQ(LL$2,"IQ_NET_DEBT_EBITDA",IQ_FQ,$A11,"LFR",,LL$3),IF(ISNUMBER(_xll.ciqfunctions.udf.CIQ(LL$2,"IQ_TOTAl_LOANS",IQ_FQ,$A11,"LFR",,LL$3)/_xll.ciqfunctions.udf.CIQ(LL$2,"IQ_TOTAl_DEPOSITS",IQ_FQ,$A11,"LFR",,LL$3)*100),_xll.ciqfunctions.udf.CIQ(LL$2,"IQ_TOTAl_LOANS",IQ_FQ,$A11,"LFR",,LL$3)/_xll.ciqfunctions.udf.CIQ(LL$2,"IQ_TOTAl_DEPOSITS",IQ_FQ,$A11,"LFR",,LL$3)*100,0))</f>
        <v>0</v>
      </c>
      <c r="LM11" s="11" t="str">
        <f>IF(LM$4="Industrials",_xll.ciqfunctions.udf.CIQ(LM$2,"IQ_NET_DEBT_EBITDA",IQ_FQ,$A11,"LFR",,LM$3),IF(ISNUMBER(_xll.ciqfunctions.udf.CIQ(LM$2,"IQ_TOTAl_LOANS",IQ_FQ,$A11,"LFR",,LM$3)/_xll.ciqfunctions.udf.CIQ(LM$2,"IQ_TOTAl_DEPOSITS",IQ_FQ,$A11,"LFR",,LM$3)*100),_xll.ciqfunctions.udf.CIQ(LM$2,"IQ_TOTAl_LOANS",IQ_FQ,$A11,"LFR",,LM$3)/_xll.ciqfunctions.udf.CIQ(LM$2,"IQ_TOTAl_DEPOSITS",IQ_FQ,$A11,"LFR",,LM$3)*100,0))</f>
        <v>NM</v>
      </c>
      <c r="LN11" s="11">
        <f>IF(LN$4="Industrials",_xll.ciqfunctions.udf.CIQ(LN$2,"IQ_NET_DEBT_EBITDA",IQ_FQ,$A11,"LFR",,LN$3),IF(ISNUMBER(_xll.ciqfunctions.udf.CIQ(LN$2,"IQ_TOTAl_LOANS",IQ_FQ,$A11,"LFR",,LN$3)/_xll.ciqfunctions.udf.CIQ(LN$2,"IQ_TOTAl_DEPOSITS",IQ_FQ,$A11,"LFR",,LN$3)*100),_xll.ciqfunctions.udf.CIQ(LN$2,"IQ_TOTAl_LOANS",IQ_FQ,$A11,"LFR",,LN$3)/_xll.ciqfunctions.udf.CIQ(LN$2,"IQ_TOTAl_DEPOSITS",IQ_FQ,$A11,"LFR",,LN$3)*100,0))</f>
        <v>1.08405</v>
      </c>
      <c r="LO11" s="11" t="str">
        <f>IF(LO$4="Industrials",_xll.ciqfunctions.udf.CIQ(LO$2,"IQ_NET_DEBT_EBITDA",IQ_FQ,$A11,"LFR",,LO$3),IF(ISNUMBER(_xll.ciqfunctions.udf.CIQ(LO$2,"IQ_TOTAl_LOANS",IQ_FQ,$A11,"LFR",,LO$3)/_xll.ciqfunctions.udf.CIQ(LO$2,"IQ_TOTAl_DEPOSITS",IQ_FQ,$A11,"LFR",,LO$3)*100),_xll.ciqfunctions.udf.CIQ(LO$2,"IQ_TOTAl_LOANS",IQ_FQ,$A11,"LFR",,LO$3)/_xll.ciqfunctions.udf.CIQ(LO$2,"IQ_TOTAl_DEPOSITS",IQ_FQ,$A11,"LFR",,LO$3)*100,0))</f>
        <v>NM</v>
      </c>
      <c r="LP11" s="11">
        <f>IF(LP$4="Industrials",_xll.ciqfunctions.udf.CIQ(LP$2,"IQ_NET_DEBT_EBITDA",IQ_FQ,$A11,"LFR",,LP$3),IF(ISNUMBER(_xll.ciqfunctions.udf.CIQ(LP$2,"IQ_TOTAl_LOANS",IQ_FQ,$A11,"LFR",,LP$3)/_xll.ciqfunctions.udf.CIQ(LP$2,"IQ_TOTAl_DEPOSITS",IQ_FQ,$A11,"LFR",,LP$3)*100),_xll.ciqfunctions.udf.CIQ(LP$2,"IQ_TOTAl_LOANS",IQ_FQ,$A11,"LFR",,LP$3)/_xll.ciqfunctions.udf.CIQ(LP$2,"IQ_TOTAl_DEPOSITS",IQ_FQ,$A11,"LFR",,LP$3)*100,0))</f>
        <v>3.5869999999999999E-2</v>
      </c>
      <c r="LQ11" s="11">
        <f>IF(LQ$4="Industrials",_xll.ciqfunctions.udf.CIQ(LQ$2,"IQ_NET_DEBT_EBITDA",IQ_FQ,$A11,"LFR",,LQ$3),IF(ISNUMBER(_xll.ciqfunctions.udf.CIQ(LQ$2,"IQ_TOTAl_LOANS",IQ_FQ,$A11,"LFR",,LQ$3)/_xll.ciqfunctions.udf.CIQ(LQ$2,"IQ_TOTAl_DEPOSITS",IQ_FQ,$A11,"LFR",,LQ$3)*100),_xll.ciqfunctions.udf.CIQ(LQ$2,"IQ_TOTAl_LOANS",IQ_FQ,$A11,"LFR",,LQ$3)/_xll.ciqfunctions.udf.CIQ(LQ$2,"IQ_TOTAl_DEPOSITS",IQ_FQ,$A11,"LFR",,LQ$3)*100,0))</f>
        <v>4.1316699999999997</v>
      </c>
      <c r="LR11" s="11">
        <f>IF(LR$4="Industrials",_xll.ciqfunctions.udf.CIQ(LR$2,"IQ_NET_DEBT_EBITDA",IQ_FQ,$A11,"LFR",,LR$3),IF(ISNUMBER(_xll.ciqfunctions.udf.CIQ(LR$2,"IQ_TOTAl_LOANS",IQ_FQ,$A11,"LFR",,LR$3)/_xll.ciqfunctions.udf.CIQ(LR$2,"IQ_TOTAl_DEPOSITS",IQ_FQ,$A11,"LFR",,LR$3)*100),_xll.ciqfunctions.udf.CIQ(LR$2,"IQ_TOTAl_LOANS",IQ_FQ,$A11,"LFR",,LR$3)/_xll.ciqfunctions.udf.CIQ(LR$2,"IQ_TOTAl_DEPOSITS",IQ_FQ,$A11,"LFR",,LR$3)*100,0))</f>
        <v>4.5087999999999999</v>
      </c>
      <c r="LS11" s="11">
        <f>IF(LS$4="Industrials",_xll.ciqfunctions.udf.CIQ(LS$2,"IQ_NET_DEBT_EBITDA",IQ_FQ,$A11,"LFR",,LS$3),IF(ISNUMBER(_xll.ciqfunctions.udf.CIQ(LS$2,"IQ_TOTAl_LOANS",IQ_FQ,$A11,"LFR",,LS$3)/_xll.ciqfunctions.udf.CIQ(LS$2,"IQ_TOTAl_DEPOSITS",IQ_FQ,$A11,"LFR",,LS$3)*100),_xll.ciqfunctions.udf.CIQ(LS$2,"IQ_TOTAl_LOANS",IQ_FQ,$A11,"LFR",,LS$3)/_xll.ciqfunctions.udf.CIQ(LS$2,"IQ_TOTAl_DEPOSITS",IQ_FQ,$A11,"LFR",,LS$3)*100,0))</f>
        <v>0.48596</v>
      </c>
      <c r="LT11" s="11">
        <f>IF(LT$4="Industrials",_xll.ciqfunctions.udf.CIQ(LT$2,"IQ_NET_DEBT_EBITDA",IQ_FQ,$A11,"LFR",,LT$3),IF(ISNUMBER(_xll.ciqfunctions.udf.CIQ(LT$2,"IQ_TOTAl_LOANS",IQ_FQ,$A11,"LFR",,LT$3)/_xll.ciqfunctions.udf.CIQ(LT$2,"IQ_TOTAl_DEPOSITS",IQ_FQ,$A11,"LFR",,LT$3)*100),_xll.ciqfunctions.udf.CIQ(LT$2,"IQ_TOTAl_LOANS",IQ_FQ,$A11,"LFR",,LT$3)/_xll.ciqfunctions.udf.CIQ(LT$2,"IQ_TOTAl_DEPOSITS",IQ_FQ,$A11,"LFR",,LT$3)*100,0))</f>
        <v>1.00268</v>
      </c>
      <c r="LU11" s="11" t="str">
        <f>IF(LU$4="Industrials",_xll.ciqfunctions.udf.CIQ(LU$2,"IQ_NET_DEBT_EBITDA",IQ_FQ,$A11,"LFR",,LU$3),IF(ISNUMBER(_xll.ciqfunctions.udf.CIQ(LU$2,"IQ_TOTAl_LOANS",IQ_FQ,$A11,"LFR",,LU$3)/_xll.ciqfunctions.udf.CIQ(LU$2,"IQ_TOTAl_DEPOSITS",IQ_FQ,$A11,"LFR",,LU$3)*100),_xll.ciqfunctions.udf.CIQ(LU$2,"IQ_TOTAl_LOANS",IQ_FQ,$A11,"LFR",,LU$3)/_xll.ciqfunctions.udf.CIQ(LU$2,"IQ_TOTAl_DEPOSITS",IQ_FQ,$A11,"LFR",,LU$3)*100,0))</f>
        <v>NM</v>
      </c>
      <c r="LV11" s="11" t="str">
        <f>IF(LV$4="Industrials",_xll.ciqfunctions.udf.CIQ(LV$2,"IQ_NET_DEBT_EBITDA",IQ_FQ,$A11,"LFR",,LV$3),IF(ISNUMBER(_xll.ciqfunctions.udf.CIQ(LV$2,"IQ_TOTAl_LOANS",IQ_FQ,$A11,"LFR",,LV$3)/_xll.ciqfunctions.udf.CIQ(LV$2,"IQ_TOTAl_DEPOSITS",IQ_FQ,$A11,"LFR",,LV$3)*100),_xll.ciqfunctions.udf.CIQ(LV$2,"IQ_TOTAl_LOANS",IQ_FQ,$A11,"LFR",,LV$3)/_xll.ciqfunctions.udf.CIQ(LV$2,"IQ_TOTAl_DEPOSITS",IQ_FQ,$A11,"LFR",,LV$3)*100,0))</f>
        <v>NM</v>
      </c>
      <c r="LW11" s="11">
        <f>IF(LW$4="Industrials",_xll.ciqfunctions.udf.CIQ(LW$2,"IQ_NET_DEBT_EBITDA",IQ_FQ,$A11,"LFR",,LW$3),IF(ISNUMBER(_xll.ciqfunctions.udf.CIQ(LW$2,"IQ_TOTAl_LOANS",IQ_FQ,$A11,"LFR",,LW$3)/_xll.ciqfunctions.udf.CIQ(LW$2,"IQ_TOTAl_DEPOSITS",IQ_FQ,$A11,"LFR",,LW$3)*100),_xll.ciqfunctions.udf.CIQ(LW$2,"IQ_TOTAl_LOANS",IQ_FQ,$A11,"LFR",,LW$3)/_xll.ciqfunctions.udf.CIQ(LW$2,"IQ_TOTAl_DEPOSITS",IQ_FQ,$A11,"LFR",,LW$3)*100,0))</f>
        <v>0</v>
      </c>
      <c r="LX11" s="11">
        <f>IF(LX$4="Industrials",_xll.ciqfunctions.udf.CIQ(LX$2,"IQ_NET_DEBT_EBITDA",IQ_FQ,$A11,"LFR",,LX$3),IF(ISNUMBER(_xll.ciqfunctions.udf.CIQ(LX$2,"IQ_TOTAl_LOANS",IQ_FQ,$A11,"LFR",,LX$3)/_xll.ciqfunctions.udf.CIQ(LX$2,"IQ_TOTAl_DEPOSITS",IQ_FQ,$A11,"LFR",,LX$3)*100),_xll.ciqfunctions.udf.CIQ(LX$2,"IQ_TOTAl_LOANS",IQ_FQ,$A11,"LFR",,LX$3)/_xll.ciqfunctions.udf.CIQ(LX$2,"IQ_TOTAl_DEPOSITS",IQ_FQ,$A11,"LFR",,LX$3)*100,0))</f>
        <v>1.27189</v>
      </c>
      <c r="LY11" s="11">
        <f>IF(LY$4="Industrials",_xll.ciqfunctions.udf.CIQ(LY$2,"IQ_NET_DEBT_EBITDA",IQ_FQ,$A11,"LFR",,LY$3),IF(ISNUMBER(_xll.ciqfunctions.udf.CIQ(LY$2,"IQ_TOTAl_LOANS",IQ_FQ,$A11,"LFR",,LY$3)/_xll.ciqfunctions.udf.CIQ(LY$2,"IQ_TOTAl_DEPOSITS",IQ_FQ,$A11,"LFR",,LY$3)*100),_xll.ciqfunctions.udf.CIQ(LY$2,"IQ_TOTAl_LOANS",IQ_FQ,$A11,"LFR",,LY$3)/_xll.ciqfunctions.udf.CIQ(LY$2,"IQ_TOTAl_DEPOSITS",IQ_FQ,$A11,"LFR",,LY$3)*100,0))</f>
        <v>0</v>
      </c>
      <c r="LZ11" s="11">
        <f>IF(LZ$4="Industrials",_xll.ciqfunctions.udf.CIQ(LZ$2,"IQ_NET_DEBT_EBITDA",IQ_FQ,$A11,"LFR",,LZ$3),IF(ISNUMBER(_xll.ciqfunctions.udf.CIQ(LZ$2,"IQ_TOTAl_LOANS",IQ_FQ,$A11,"LFR",,LZ$3)/_xll.ciqfunctions.udf.CIQ(LZ$2,"IQ_TOTAl_DEPOSITS",IQ_FQ,$A11,"LFR",,LZ$3)*100),_xll.ciqfunctions.udf.CIQ(LZ$2,"IQ_TOTAl_LOANS",IQ_FQ,$A11,"LFR",,LZ$3)/_xll.ciqfunctions.udf.CIQ(LZ$2,"IQ_TOTAl_DEPOSITS",IQ_FQ,$A11,"LFR",,LZ$3)*100,0))</f>
        <v>5.9855200000000002</v>
      </c>
      <c r="MA11" s="11">
        <f>IF(MA$4="Industrials",_xll.ciqfunctions.udf.CIQ(MA$2,"IQ_NET_DEBT_EBITDA",IQ_FQ,$A11,"LFR",,MA$3),IF(ISNUMBER(_xll.ciqfunctions.udf.CIQ(MA$2,"IQ_TOTAl_LOANS",IQ_FQ,$A11,"LFR",,MA$3)/_xll.ciqfunctions.udf.CIQ(MA$2,"IQ_TOTAl_DEPOSITS",IQ_FQ,$A11,"LFR",,MA$3)*100),_xll.ciqfunctions.udf.CIQ(MA$2,"IQ_TOTAl_LOANS",IQ_FQ,$A11,"LFR",,MA$3)/_xll.ciqfunctions.udf.CIQ(MA$2,"IQ_TOTAl_DEPOSITS",IQ_FQ,$A11,"LFR",,MA$3)*100,0))</f>
        <v>2.37839</v>
      </c>
      <c r="MB11" s="11">
        <f>IF(MB$4="Industrials",_xll.ciqfunctions.udf.CIQ(MB$2,"IQ_NET_DEBT_EBITDA",IQ_FQ,$A11,"LFR",,MB$3),IF(ISNUMBER(_xll.ciqfunctions.udf.CIQ(MB$2,"IQ_TOTAl_LOANS",IQ_FQ,$A11,"LFR",,MB$3)/_xll.ciqfunctions.udf.CIQ(MB$2,"IQ_TOTAl_DEPOSITS",IQ_FQ,$A11,"LFR",,MB$3)*100),_xll.ciqfunctions.udf.CIQ(MB$2,"IQ_TOTAl_LOANS",IQ_FQ,$A11,"LFR",,MB$3)/_xll.ciqfunctions.udf.CIQ(MB$2,"IQ_TOTAl_DEPOSITS",IQ_FQ,$A11,"LFR",,MB$3)*100,0))</f>
        <v>1.0203100000000001</v>
      </c>
      <c r="MC11" s="11">
        <f>IF(MC$4="Industrials",_xll.ciqfunctions.udf.CIQ(MC$2,"IQ_NET_DEBT_EBITDA",IQ_FQ,$A11,"LFR",,MC$3),IF(ISNUMBER(_xll.ciqfunctions.udf.CIQ(MC$2,"IQ_TOTAl_LOANS",IQ_FQ,$A11,"LFR",,MC$3)/_xll.ciqfunctions.udf.CIQ(MC$2,"IQ_TOTAl_DEPOSITS",IQ_FQ,$A11,"LFR",,MC$3)*100),_xll.ciqfunctions.udf.CIQ(MC$2,"IQ_TOTAl_LOANS",IQ_FQ,$A11,"LFR",,MC$3)/_xll.ciqfunctions.udf.CIQ(MC$2,"IQ_TOTAl_DEPOSITS",IQ_FQ,$A11,"LFR",,MC$3)*100,0))</f>
        <v>8.967E-2</v>
      </c>
      <c r="MD11" s="11">
        <f>IF(MD$4="Industrials",_xll.ciqfunctions.udf.CIQ(MD$2,"IQ_NET_DEBT_EBITDA",IQ_FQ,$A11,"LFR",,MD$3),IF(ISNUMBER(_xll.ciqfunctions.udf.CIQ(MD$2,"IQ_TOTAl_LOANS",IQ_FQ,$A11,"LFR",,MD$3)/_xll.ciqfunctions.udf.CIQ(MD$2,"IQ_TOTAl_DEPOSITS",IQ_FQ,$A11,"LFR",,MD$3)*100),_xll.ciqfunctions.udf.CIQ(MD$2,"IQ_TOTAl_LOANS",IQ_FQ,$A11,"LFR",,MD$3)/_xll.ciqfunctions.udf.CIQ(MD$2,"IQ_TOTAl_DEPOSITS",IQ_FQ,$A11,"LFR",,MD$3)*100,0))</f>
        <v>0.33809</v>
      </c>
      <c r="ME11" s="11">
        <f>IF(ME$4="Industrials",_xll.ciqfunctions.udf.CIQ(ME$2,"IQ_NET_DEBT_EBITDA",IQ_FQ,$A11,"LFR",,ME$3),IF(ISNUMBER(_xll.ciqfunctions.udf.CIQ(ME$2,"IQ_TOTAl_LOANS",IQ_FQ,$A11,"LFR",,ME$3)/_xll.ciqfunctions.udf.CIQ(ME$2,"IQ_TOTAl_DEPOSITS",IQ_FQ,$A11,"LFR",,ME$3)*100),_xll.ciqfunctions.udf.CIQ(ME$2,"IQ_TOTAl_LOANS",IQ_FQ,$A11,"LFR",,ME$3)/_xll.ciqfunctions.udf.CIQ(ME$2,"IQ_TOTAl_DEPOSITS",IQ_FQ,$A11,"LFR",,ME$3)*100,0))</f>
        <v>0.35145999999999999</v>
      </c>
      <c r="MF11" s="11">
        <f>IF(MF$4="Industrials",_xll.ciqfunctions.udf.CIQ(MF$2,"IQ_NET_DEBT_EBITDA",IQ_FQ,$A11,"LFR",,MF$3),IF(ISNUMBER(_xll.ciqfunctions.udf.CIQ(MF$2,"IQ_TOTAl_LOANS",IQ_FQ,$A11,"LFR",,MF$3)/_xll.ciqfunctions.udf.CIQ(MF$2,"IQ_TOTAl_DEPOSITS",IQ_FQ,$A11,"LFR",,MF$3)*100),_xll.ciqfunctions.udf.CIQ(MF$2,"IQ_TOTAl_LOANS",IQ_FQ,$A11,"LFR",,MF$3)/_xll.ciqfunctions.udf.CIQ(MF$2,"IQ_TOTAl_DEPOSITS",IQ_FQ,$A11,"LFR",,MF$3)*100,0))</f>
        <v>2.62296</v>
      </c>
      <c r="MG11" s="11">
        <f>IF(MG$4="Industrials",_xll.ciqfunctions.udf.CIQ(MG$2,"IQ_NET_DEBT_EBITDA",IQ_FQ,$A11,"LFR",,MG$3),IF(ISNUMBER(_xll.ciqfunctions.udf.CIQ(MG$2,"IQ_TOTAl_LOANS",IQ_FQ,$A11,"LFR",,MG$3)/_xll.ciqfunctions.udf.CIQ(MG$2,"IQ_TOTAl_DEPOSITS",IQ_FQ,$A11,"LFR",,MG$3)*100),_xll.ciqfunctions.udf.CIQ(MG$2,"IQ_TOTAl_LOANS",IQ_FQ,$A11,"LFR",,MG$3)/_xll.ciqfunctions.udf.CIQ(MG$2,"IQ_TOTAl_DEPOSITS",IQ_FQ,$A11,"LFR",,MG$3)*100,0))</f>
        <v>0</v>
      </c>
      <c r="MH11" s="11">
        <f>IF(MH$4="Industrials",_xll.ciqfunctions.udf.CIQ(MH$2,"IQ_NET_DEBT_EBITDA",IQ_FQ,$A11,"LFR",,MH$3),IF(ISNUMBER(_xll.ciqfunctions.udf.CIQ(MH$2,"IQ_TOTAl_LOANS",IQ_FQ,$A11,"LFR",,MH$3)/_xll.ciqfunctions.udf.CIQ(MH$2,"IQ_TOTAl_DEPOSITS",IQ_FQ,$A11,"LFR",,MH$3)*100),_xll.ciqfunctions.udf.CIQ(MH$2,"IQ_TOTAl_LOANS",IQ_FQ,$A11,"LFR",,MH$3)/_xll.ciqfunctions.udf.CIQ(MH$2,"IQ_TOTAl_DEPOSITS",IQ_FQ,$A11,"LFR",,MH$3)*100,0))</f>
        <v>0</v>
      </c>
      <c r="MI11" s="11">
        <f>IF(MI$4="Industrials",_xll.ciqfunctions.udf.CIQ(MI$2,"IQ_NET_DEBT_EBITDA",IQ_FQ,$A11,"LFR",,MI$3),IF(ISNUMBER(_xll.ciqfunctions.udf.CIQ(MI$2,"IQ_TOTAl_LOANS",IQ_FQ,$A11,"LFR",,MI$3)/_xll.ciqfunctions.udf.CIQ(MI$2,"IQ_TOTAl_DEPOSITS",IQ_FQ,$A11,"LFR",,MI$3)*100),_xll.ciqfunctions.udf.CIQ(MI$2,"IQ_TOTAl_LOANS",IQ_FQ,$A11,"LFR",,MI$3)/_xll.ciqfunctions.udf.CIQ(MI$2,"IQ_TOTAl_DEPOSITS",IQ_FQ,$A11,"LFR",,MI$3)*100,0))</f>
        <v>0</v>
      </c>
      <c r="MJ11" s="11">
        <f>IF(MJ$4="Industrials",_xll.ciqfunctions.udf.CIQ(MJ$2,"IQ_NET_DEBT_EBITDA",IQ_FQ,$A11,"LFR",,MJ$3),IF(ISNUMBER(_xll.ciqfunctions.udf.CIQ(MJ$2,"IQ_TOTAl_LOANS",IQ_FQ,$A11,"LFR",,MJ$3)/_xll.ciqfunctions.udf.CIQ(MJ$2,"IQ_TOTAl_DEPOSITS",IQ_FQ,$A11,"LFR",,MJ$3)*100),_xll.ciqfunctions.udf.CIQ(MJ$2,"IQ_TOTAl_LOANS",IQ_FQ,$A11,"LFR",,MJ$3)/_xll.ciqfunctions.udf.CIQ(MJ$2,"IQ_TOTAl_DEPOSITS",IQ_FQ,$A11,"LFR",,MJ$3)*100,0))</f>
        <v>1.06663</v>
      </c>
      <c r="MK11" s="11">
        <f>IF(MK$4="Industrials",_xll.ciqfunctions.udf.CIQ(MK$2,"IQ_NET_DEBT_EBITDA",IQ_FQ,$A11,"LFR",,MK$3),IF(ISNUMBER(_xll.ciqfunctions.udf.CIQ(MK$2,"IQ_TOTAl_LOANS",IQ_FQ,$A11,"LFR",,MK$3)/_xll.ciqfunctions.udf.CIQ(MK$2,"IQ_TOTAl_DEPOSITS",IQ_FQ,$A11,"LFR",,MK$3)*100),_xll.ciqfunctions.udf.CIQ(MK$2,"IQ_TOTAl_LOANS",IQ_FQ,$A11,"LFR",,MK$3)/_xll.ciqfunctions.udf.CIQ(MK$2,"IQ_TOTAl_DEPOSITS",IQ_FQ,$A11,"LFR",,MK$3)*100,0))</f>
        <v>2.7082099999999998</v>
      </c>
      <c r="ML11" s="11">
        <f>IF(ML$4="Industrials",_xll.ciqfunctions.udf.CIQ(ML$2,"IQ_NET_DEBT_EBITDA",IQ_FQ,$A11,"LFR",,ML$3),IF(ISNUMBER(_xll.ciqfunctions.udf.CIQ(ML$2,"IQ_TOTAl_LOANS",IQ_FQ,$A11,"LFR",,ML$3)/_xll.ciqfunctions.udf.CIQ(ML$2,"IQ_TOTAl_DEPOSITS",IQ_FQ,$A11,"LFR",,ML$3)*100),_xll.ciqfunctions.udf.CIQ(ML$2,"IQ_TOTAl_LOANS",IQ_FQ,$A11,"LFR",,ML$3)/_xll.ciqfunctions.udf.CIQ(ML$2,"IQ_TOTAl_DEPOSITS",IQ_FQ,$A11,"LFR",,ML$3)*100,0))</f>
        <v>0</v>
      </c>
      <c r="MM11" s="11">
        <f>IF(MM$4="Industrials",_xll.ciqfunctions.udf.CIQ(MM$2,"IQ_NET_DEBT_EBITDA",IQ_FQ,$A11,"LFR",,MM$3),IF(ISNUMBER(_xll.ciqfunctions.udf.CIQ(MM$2,"IQ_TOTAl_LOANS",IQ_FQ,$A11,"LFR",,MM$3)/_xll.ciqfunctions.udf.CIQ(MM$2,"IQ_TOTAl_DEPOSITS",IQ_FQ,$A11,"LFR",,MM$3)*100),_xll.ciqfunctions.udf.CIQ(MM$2,"IQ_TOTAl_LOANS",IQ_FQ,$A11,"LFR",,MM$3)/_xll.ciqfunctions.udf.CIQ(MM$2,"IQ_TOTAl_DEPOSITS",IQ_FQ,$A11,"LFR",,MM$3)*100,0))</f>
        <v>114.24599351957265</v>
      </c>
      <c r="MN11" s="11">
        <f>IF(MN$4="Industrials",_xll.ciqfunctions.udf.CIQ(MN$2,"IQ_NET_DEBT_EBITDA",IQ_FQ,$A11,"LFR",,MN$3),IF(ISNUMBER(_xll.ciqfunctions.udf.CIQ(MN$2,"IQ_TOTAl_LOANS",IQ_FQ,$A11,"LFR",,MN$3)/_xll.ciqfunctions.udf.CIQ(MN$2,"IQ_TOTAl_DEPOSITS",IQ_FQ,$A11,"LFR",,MN$3)*100),_xll.ciqfunctions.udf.CIQ(MN$2,"IQ_TOTAl_LOANS",IQ_FQ,$A11,"LFR",,MN$3)/_xll.ciqfunctions.udf.CIQ(MN$2,"IQ_TOTAl_DEPOSITS",IQ_FQ,$A11,"LFR",,MN$3)*100,0))</f>
        <v>0.93386000000000002</v>
      </c>
      <c r="MO11" s="11">
        <f>IF(MO$4="Industrials",_xll.ciqfunctions.udf.CIQ(MO$2,"IQ_NET_DEBT_EBITDA",IQ_FQ,$A11,"LFR",,MO$3),IF(ISNUMBER(_xll.ciqfunctions.udf.CIQ(MO$2,"IQ_TOTAl_LOANS",IQ_FQ,$A11,"LFR",,MO$3)/_xll.ciqfunctions.udf.CIQ(MO$2,"IQ_TOTAl_DEPOSITS",IQ_FQ,$A11,"LFR",,MO$3)*100),_xll.ciqfunctions.udf.CIQ(MO$2,"IQ_TOTAl_LOANS",IQ_FQ,$A11,"LFR",,MO$3)/_xll.ciqfunctions.udf.CIQ(MO$2,"IQ_TOTAl_DEPOSITS",IQ_FQ,$A11,"LFR",,MO$3)*100,0))</f>
        <v>2.0883600000000002</v>
      </c>
      <c r="MP11" s="11">
        <f>IF(MP$4="Industrials",_xll.ciqfunctions.udf.CIQ(MP$2,"IQ_NET_DEBT_EBITDA",IQ_FQ,$A11,"LFR",,MP$3),IF(ISNUMBER(_xll.ciqfunctions.udf.CIQ(MP$2,"IQ_TOTAl_LOANS",IQ_FQ,$A11,"LFR",,MP$3)/_xll.ciqfunctions.udf.CIQ(MP$2,"IQ_TOTAl_DEPOSITS",IQ_FQ,$A11,"LFR",,MP$3)*100),_xll.ciqfunctions.udf.CIQ(MP$2,"IQ_TOTAl_LOANS",IQ_FQ,$A11,"LFR",,MP$3)/_xll.ciqfunctions.udf.CIQ(MP$2,"IQ_TOTAl_DEPOSITS",IQ_FQ,$A11,"LFR",,MP$3)*100,0))</f>
        <v>2.7795100000000001</v>
      </c>
      <c r="MQ11" s="11">
        <f>IF(MQ$4="Industrials",_xll.ciqfunctions.udf.CIQ(MQ$2,"IQ_NET_DEBT_EBITDA",IQ_FQ,$A11,"LFR",,MQ$3),IF(ISNUMBER(_xll.ciqfunctions.udf.CIQ(MQ$2,"IQ_TOTAl_LOANS",IQ_FQ,$A11,"LFR",,MQ$3)/_xll.ciqfunctions.udf.CIQ(MQ$2,"IQ_TOTAl_DEPOSITS",IQ_FQ,$A11,"LFR",,MQ$3)*100),_xll.ciqfunctions.udf.CIQ(MQ$2,"IQ_TOTAl_LOANS",IQ_FQ,$A11,"LFR",,MQ$3)/_xll.ciqfunctions.udf.CIQ(MQ$2,"IQ_TOTAl_DEPOSITS",IQ_FQ,$A11,"LFR",,MQ$3)*100,0))</f>
        <v>1.5886199999999999</v>
      </c>
      <c r="MR11" s="11">
        <f>IF(MR$4="Industrials",_xll.ciqfunctions.udf.CIQ(MR$2,"IQ_NET_DEBT_EBITDA",IQ_FQ,$A11,"LFR",,MR$3),IF(ISNUMBER(_xll.ciqfunctions.udf.CIQ(MR$2,"IQ_TOTAl_LOANS",IQ_FQ,$A11,"LFR",,MR$3)/_xll.ciqfunctions.udf.CIQ(MR$2,"IQ_TOTAl_DEPOSITS",IQ_FQ,$A11,"LFR",,MR$3)*100),_xll.ciqfunctions.udf.CIQ(MR$2,"IQ_TOTAl_LOANS",IQ_FQ,$A11,"LFR",,MR$3)/_xll.ciqfunctions.udf.CIQ(MR$2,"IQ_TOTAl_DEPOSITS",IQ_FQ,$A11,"LFR",,MR$3)*100,0))</f>
        <v>0</v>
      </c>
      <c r="MS11" s="11">
        <f>IF(MS$4="Industrials",_xll.ciqfunctions.udf.CIQ(MS$2,"IQ_NET_DEBT_EBITDA",IQ_FQ,$A11,"LFR",,MS$3),IF(ISNUMBER(_xll.ciqfunctions.udf.CIQ(MS$2,"IQ_TOTAl_LOANS",IQ_FQ,$A11,"LFR",,MS$3)/_xll.ciqfunctions.udf.CIQ(MS$2,"IQ_TOTAl_DEPOSITS",IQ_FQ,$A11,"LFR",,MS$3)*100),_xll.ciqfunctions.udf.CIQ(MS$2,"IQ_TOTAl_LOANS",IQ_FQ,$A11,"LFR",,MS$3)/_xll.ciqfunctions.udf.CIQ(MS$2,"IQ_TOTAl_DEPOSITS",IQ_FQ,$A11,"LFR",,MS$3)*100,0))</f>
        <v>0</v>
      </c>
      <c r="MT11" s="11">
        <f>IF(MT$4="Industrials",_xll.ciqfunctions.udf.CIQ(MT$2,"IQ_NET_DEBT_EBITDA",IQ_FQ,$A11,"LFR",,MT$3),IF(ISNUMBER(_xll.ciqfunctions.udf.CIQ(MT$2,"IQ_TOTAl_LOANS",IQ_FQ,$A11,"LFR",,MT$3)/_xll.ciqfunctions.udf.CIQ(MT$2,"IQ_TOTAl_DEPOSITS",IQ_FQ,$A11,"LFR",,MT$3)*100),_xll.ciqfunctions.udf.CIQ(MT$2,"IQ_TOTAl_LOANS",IQ_FQ,$A11,"LFR",,MT$3)/_xll.ciqfunctions.udf.CIQ(MT$2,"IQ_TOTAl_DEPOSITS",IQ_FQ,$A11,"LFR",,MT$3)*100,0))</f>
        <v>0.36041000000000001</v>
      </c>
      <c r="MU11" s="11">
        <f>IF(MU$4="Industrials",_xll.ciqfunctions.udf.CIQ(MU$2,"IQ_NET_DEBT_EBITDA",IQ_FQ,$A11,"LFR",,MU$3),IF(ISNUMBER(_xll.ciqfunctions.udf.CIQ(MU$2,"IQ_TOTAl_LOANS",IQ_FQ,$A11,"LFR",,MU$3)/_xll.ciqfunctions.udf.CIQ(MU$2,"IQ_TOTAl_DEPOSITS",IQ_FQ,$A11,"LFR",,MU$3)*100),_xll.ciqfunctions.udf.CIQ(MU$2,"IQ_TOTAl_LOANS",IQ_FQ,$A11,"LFR",,MU$3)/_xll.ciqfunctions.udf.CIQ(MU$2,"IQ_TOTAl_DEPOSITS",IQ_FQ,$A11,"LFR",,MU$3)*100,0))</f>
        <v>0</v>
      </c>
      <c r="MV11" s="11">
        <f>IF(MV$4="Industrials",_xll.ciqfunctions.udf.CIQ(MV$2,"IQ_NET_DEBT_EBITDA",IQ_FQ,$A11,"LFR",,MV$3),IF(ISNUMBER(_xll.ciqfunctions.udf.CIQ(MV$2,"IQ_TOTAl_LOANS",IQ_FQ,$A11,"LFR",,MV$3)/_xll.ciqfunctions.udf.CIQ(MV$2,"IQ_TOTAl_DEPOSITS",IQ_FQ,$A11,"LFR",,MV$3)*100),_xll.ciqfunctions.udf.CIQ(MV$2,"IQ_TOTAl_LOANS",IQ_FQ,$A11,"LFR",,MV$3)/_xll.ciqfunctions.udf.CIQ(MV$2,"IQ_TOTAl_DEPOSITS",IQ_FQ,$A11,"LFR",,MV$3)*100,0))</f>
        <v>0</v>
      </c>
      <c r="MW11" s="11">
        <f>IF(MW$4="Industrials",_xll.ciqfunctions.udf.CIQ(MW$2,"IQ_NET_DEBT_EBITDA",IQ_FQ,$A11,"LFR",,MW$3),IF(ISNUMBER(_xll.ciqfunctions.udf.CIQ(MW$2,"IQ_TOTAl_LOANS",IQ_FQ,$A11,"LFR",,MW$3)/_xll.ciqfunctions.udf.CIQ(MW$2,"IQ_TOTAl_DEPOSITS",IQ_FQ,$A11,"LFR",,MW$3)*100),_xll.ciqfunctions.udf.CIQ(MW$2,"IQ_TOTAl_LOANS",IQ_FQ,$A11,"LFR",,MW$3)/_xll.ciqfunctions.udf.CIQ(MW$2,"IQ_TOTAl_DEPOSITS",IQ_FQ,$A11,"LFR",,MW$3)*100,0))</f>
        <v>0</v>
      </c>
      <c r="MX11" s="11">
        <f>IF(MX$4="Industrials",_xll.ciqfunctions.udf.CIQ(MX$2,"IQ_NET_DEBT_EBITDA",IQ_FQ,$A11,"LFR",,MX$3),IF(ISNUMBER(_xll.ciqfunctions.udf.CIQ(MX$2,"IQ_TOTAl_LOANS",IQ_FQ,$A11,"LFR",,MX$3)/_xll.ciqfunctions.udf.CIQ(MX$2,"IQ_TOTAl_DEPOSITS",IQ_FQ,$A11,"LFR",,MX$3)*100),_xll.ciqfunctions.udf.CIQ(MX$2,"IQ_TOTAl_LOANS",IQ_FQ,$A11,"LFR",,MX$3)/_xll.ciqfunctions.udf.CIQ(MX$2,"IQ_TOTAl_DEPOSITS",IQ_FQ,$A11,"LFR",,MX$3)*100,0))</f>
        <v>3.1090800000000001</v>
      </c>
      <c r="MY11" s="11">
        <f>IF(MY$4="Industrials",_xll.ciqfunctions.udf.CIQ(MY$2,"IQ_NET_DEBT_EBITDA",IQ_FQ,$A11,"LFR",,MY$3),IF(ISNUMBER(_xll.ciqfunctions.udf.CIQ(MY$2,"IQ_TOTAl_LOANS",IQ_FQ,$A11,"LFR",,MY$3)/_xll.ciqfunctions.udf.CIQ(MY$2,"IQ_TOTAl_DEPOSITS",IQ_FQ,$A11,"LFR",,MY$3)*100),_xll.ciqfunctions.udf.CIQ(MY$2,"IQ_TOTAl_LOANS",IQ_FQ,$A11,"LFR",,MY$3)/_xll.ciqfunctions.udf.CIQ(MY$2,"IQ_TOTAl_DEPOSITS",IQ_FQ,$A11,"LFR",,MY$3)*100,0))</f>
        <v>0</v>
      </c>
      <c r="MZ11" s="11">
        <f>IF(MZ$4="Industrials",_xll.ciqfunctions.udf.CIQ(MZ$2,"IQ_NET_DEBT_EBITDA",IQ_FQ,$A11,"LFR",,MZ$3),IF(ISNUMBER(_xll.ciqfunctions.udf.CIQ(MZ$2,"IQ_TOTAl_LOANS",IQ_FQ,$A11,"LFR",,MZ$3)/_xll.ciqfunctions.udf.CIQ(MZ$2,"IQ_TOTAl_DEPOSITS",IQ_FQ,$A11,"LFR",,MZ$3)*100),_xll.ciqfunctions.udf.CIQ(MZ$2,"IQ_TOTAl_LOANS",IQ_FQ,$A11,"LFR",,MZ$3)/_xll.ciqfunctions.udf.CIQ(MZ$2,"IQ_TOTAl_DEPOSITS",IQ_FQ,$A11,"LFR",,MZ$3)*100,0))</f>
        <v>3.0314700000000001</v>
      </c>
      <c r="NA11" s="11">
        <f>IF(NA$4="Industrials",_xll.ciqfunctions.udf.CIQ(NA$2,"IQ_NET_DEBT_EBITDA",IQ_FQ,$A11,"LFR",,NA$3),IF(ISNUMBER(_xll.ciqfunctions.udf.CIQ(NA$2,"IQ_TOTAl_LOANS",IQ_FQ,$A11,"LFR",,NA$3)/_xll.ciqfunctions.udf.CIQ(NA$2,"IQ_TOTAl_DEPOSITS",IQ_FQ,$A11,"LFR",,NA$3)*100),_xll.ciqfunctions.udf.CIQ(NA$2,"IQ_TOTAl_LOANS",IQ_FQ,$A11,"LFR",,NA$3)/_xll.ciqfunctions.udf.CIQ(NA$2,"IQ_TOTAl_DEPOSITS",IQ_FQ,$A11,"LFR",,NA$3)*100,0))</f>
        <v>0</v>
      </c>
      <c r="NB11" s="11" t="str">
        <f>IF(NB$4="Industrials",_xll.ciqfunctions.udf.CIQ(NB$2,"IQ_NET_DEBT_EBITDA",IQ_FQ,$A11,"LFR",,NB$3),IF(ISNUMBER(_xll.ciqfunctions.udf.CIQ(NB$2,"IQ_TOTAl_LOANS",IQ_FQ,$A11,"LFR",,NB$3)/_xll.ciqfunctions.udf.CIQ(NB$2,"IQ_TOTAl_DEPOSITS",IQ_FQ,$A11,"LFR",,NB$3)*100),_xll.ciqfunctions.udf.CIQ(NB$2,"IQ_TOTAl_LOANS",IQ_FQ,$A11,"LFR",,NB$3)/_xll.ciqfunctions.udf.CIQ(NB$2,"IQ_TOTAl_DEPOSITS",IQ_FQ,$A11,"LFR",,NB$3)*100,0))</f>
        <v>NM</v>
      </c>
      <c r="NC11" s="11">
        <f>IF(NC$4="Industrials",_xll.ciqfunctions.udf.CIQ(NC$2,"IQ_NET_DEBT_EBITDA",IQ_FQ,$A11,"LFR",,NC$3),IF(ISNUMBER(_xll.ciqfunctions.udf.CIQ(NC$2,"IQ_TOTAl_LOANS",IQ_FQ,$A11,"LFR",,NC$3)/_xll.ciqfunctions.udf.CIQ(NC$2,"IQ_TOTAl_DEPOSITS",IQ_FQ,$A11,"LFR",,NC$3)*100),_xll.ciqfunctions.udf.CIQ(NC$2,"IQ_TOTAl_LOANS",IQ_FQ,$A11,"LFR",,NC$3)/_xll.ciqfunctions.udf.CIQ(NC$2,"IQ_TOTAl_DEPOSITS",IQ_FQ,$A11,"LFR",,NC$3)*100,0))</f>
        <v>6.1588399999999996</v>
      </c>
      <c r="ND11" s="11">
        <f>IF(ND$4="Industrials",_xll.ciqfunctions.udf.CIQ(ND$2,"IQ_NET_DEBT_EBITDA",IQ_FQ,$A11,"LFR",,ND$3),IF(ISNUMBER(_xll.ciqfunctions.udf.CIQ(ND$2,"IQ_TOTAl_LOANS",IQ_FQ,$A11,"LFR",,ND$3)/_xll.ciqfunctions.udf.CIQ(ND$2,"IQ_TOTAl_DEPOSITS",IQ_FQ,$A11,"LFR",,ND$3)*100),_xll.ciqfunctions.udf.CIQ(ND$2,"IQ_TOTAl_LOANS",IQ_FQ,$A11,"LFR",,ND$3)/_xll.ciqfunctions.udf.CIQ(ND$2,"IQ_TOTAl_DEPOSITS",IQ_FQ,$A11,"LFR",,ND$3)*100,0))</f>
        <v>3.7333500000000002</v>
      </c>
      <c r="NE11" s="11">
        <f>IF(NE$4="Industrials",_xll.ciqfunctions.udf.CIQ(NE$2,"IQ_NET_DEBT_EBITDA",IQ_FQ,$A11,"LFR",,NE$3),IF(ISNUMBER(_xll.ciqfunctions.udf.CIQ(NE$2,"IQ_TOTAl_LOANS",IQ_FQ,$A11,"LFR",,NE$3)/_xll.ciqfunctions.udf.CIQ(NE$2,"IQ_TOTAl_DEPOSITS",IQ_FQ,$A11,"LFR",,NE$3)*100),_xll.ciqfunctions.udf.CIQ(NE$2,"IQ_TOTAl_LOANS",IQ_FQ,$A11,"LFR",,NE$3)/_xll.ciqfunctions.udf.CIQ(NE$2,"IQ_TOTAl_DEPOSITS",IQ_FQ,$A11,"LFR",,NE$3)*100,0))</f>
        <v>0</v>
      </c>
      <c r="NF11" s="11">
        <f>IF(NF$4="Industrials",_xll.ciqfunctions.udf.CIQ(NF$2,"IQ_NET_DEBT_EBITDA",IQ_FQ,$A11,"LFR",,NF$3),IF(ISNUMBER(_xll.ciqfunctions.udf.CIQ(NF$2,"IQ_TOTAl_LOANS",IQ_FQ,$A11,"LFR",,NF$3)/_xll.ciqfunctions.udf.CIQ(NF$2,"IQ_TOTAl_DEPOSITS",IQ_FQ,$A11,"LFR",,NF$3)*100),_xll.ciqfunctions.udf.CIQ(NF$2,"IQ_TOTAl_LOANS",IQ_FQ,$A11,"LFR",,NF$3)/_xll.ciqfunctions.udf.CIQ(NF$2,"IQ_TOTAl_DEPOSITS",IQ_FQ,$A11,"LFR",,NF$3)*100,0))</f>
        <v>0.58392999999999995</v>
      </c>
      <c r="NG11" s="11">
        <f>IF(NG$4="Industrials",_xll.ciqfunctions.udf.CIQ(NG$2,"IQ_NET_DEBT_EBITDA",IQ_FQ,$A11,"LFR",,NG$3),IF(ISNUMBER(_xll.ciqfunctions.udf.CIQ(NG$2,"IQ_TOTAl_LOANS",IQ_FQ,$A11,"LFR",,NG$3)/_xll.ciqfunctions.udf.CIQ(NG$2,"IQ_TOTAl_DEPOSITS",IQ_FQ,$A11,"LFR",,NG$3)*100),_xll.ciqfunctions.udf.CIQ(NG$2,"IQ_TOTAl_LOANS",IQ_FQ,$A11,"LFR",,NG$3)/_xll.ciqfunctions.udf.CIQ(NG$2,"IQ_TOTAl_DEPOSITS",IQ_FQ,$A11,"LFR",,NG$3)*100,0))</f>
        <v>2.03653</v>
      </c>
      <c r="NH11" s="11">
        <f>IF(NH$4="Industrials",_xll.ciqfunctions.udf.CIQ(NH$2,"IQ_NET_DEBT_EBITDA",IQ_FQ,$A11,"LFR",,NH$3),IF(ISNUMBER(_xll.ciqfunctions.udf.CIQ(NH$2,"IQ_TOTAl_LOANS",IQ_FQ,$A11,"LFR",,NH$3)/_xll.ciqfunctions.udf.CIQ(NH$2,"IQ_TOTAl_DEPOSITS",IQ_FQ,$A11,"LFR",,NH$3)*100),_xll.ciqfunctions.udf.CIQ(NH$2,"IQ_TOTAl_LOANS",IQ_FQ,$A11,"LFR",,NH$3)/_xll.ciqfunctions.udf.CIQ(NH$2,"IQ_TOTAl_DEPOSITS",IQ_FQ,$A11,"LFR",,NH$3)*100,0))</f>
        <v>2.1757900000000001</v>
      </c>
      <c r="NI11" s="11">
        <f>IF(NI$4="Industrials",_xll.ciqfunctions.udf.CIQ(NI$2,"IQ_NET_DEBT_EBITDA",IQ_FQ,$A11,"LFR",,NI$3),IF(ISNUMBER(_xll.ciqfunctions.udf.CIQ(NI$2,"IQ_TOTAl_LOANS",IQ_FQ,$A11,"LFR",,NI$3)/_xll.ciqfunctions.udf.CIQ(NI$2,"IQ_TOTAl_DEPOSITS",IQ_FQ,$A11,"LFR",,NI$3)*100),_xll.ciqfunctions.udf.CIQ(NI$2,"IQ_TOTAl_LOANS",IQ_FQ,$A11,"LFR",,NI$3)/_xll.ciqfunctions.udf.CIQ(NI$2,"IQ_TOTAl_DEPOSITS",IQ_FQ,$A11,"LFR",,NI$3)*100,0))</f>
        <v>0</v>
      </c>
      <c r="NJ11" s="11">
        <f>IF(NJ$4="Industrials",_xll.ciqfunctions.udf.CIQ(NJ$2,"IQ_NET_DEBT_EBITDA",IQ_FQ,$A11,"LFR",,NJ$3),IF(ISNUMBER(_xll.ciqfunctions.udf.CIQ(NJ$2,"IQ_TOTAl_LOANS",IQ_FQ,$A11,"LFR",,NJ$3)/_xll.ciqfunctions.udf.CIQ(NJ$2,"IQ_TOTAl_DEPOSITS",IQ_FQ,$A11,"LFR",,NJ$3)*100),_xll.ciqfunctions.udf.CIQ(NJ$2,"IQ_TOTAl_LOANS",IQ_FQ,$A11,"LFR",,NJ$3)/_xll.ciqfunctions.udf.CIQ(NJ$2,"IQ_TOTAl_DEPOSITS",IQ_FQ,$A11,"LFR",,NJ$3)*100,0))</f>
        <v>0</v>
      </c>
      <c r="NK11" s="11">
        <f>IF(NK$4="Industrials",_xll.ciqfunctions.udf.CIQ(NK$2,"IQ_NET_DEBT_EBITDA",IQ_FQ,$A11,"LFR",,NK$3),IF(ISNUMBER(_xll.ciqfunctions.udf.CIQ(NK$2,"IQ_TOTAl_LOANS",IQ_FQ,$A11,"LFR",,NK$3)/_xll.ciqfunctions.udf.CIQ(NK$2,"IQ_TOTAl_DEPOSITS",IQ_FQ,$A11,"LFR",,NK$3)*100),_xll.ciqfunctions.udf.CIQ(NK$2,"IQ_TOTAl_LOANS",IQ_FQ,$A11,"LFR",,NK$3)/_xll.ciqfunctions.udf.CIQ(NK$2,"IQ_TOTAl_DEPOSITS",IQ_FQ,$A11,"LFR",,NK$3)*100,0))</f>
        <v>0</v>
      </c>
      <c r="NL11" s="11">
        <f>IF(NL$4="Industrials",_xll.ciqfunctions.udf.CIQ(NL$2,"IQ_NET_DEBT_EBITDA",IQ_FQ,$A11,"LFR",,NL$3),IF(ISNUMBER(_xll.ciqfunctions.udf.CIQ(NL$2,"IQ_TOTAl_LOANS",IQ_FQ,$A11,"LFR",,NL$3)/_xll.ciqfunctions.udf.CIQ(NL$2,"IQ_TOTAl_DEPOSITS",IQ_FQ,$A11,"LFR",,NL$3)*100),_xll.ciqfunctions.udf.CIQ(NL$2,"IQ_TOTAl_LOANS",IQ_FQ,$A11,"LFR",,NL$3)/_xll.ciqfunctions.udf.CIQ(NL$2,"IQ_TOTAl_DEPOSITS",IQ_FQ,$A11,"LFR",,NL$3)*100,0))</f>
        <v>0</v>
      </c>
      <c r="NM11" s="11" t="str">
        <f>IF(NM$4="Industrials",_xll.ciqfunctions.udf.CIQ(NM$2,"IQ_NET_DEBT_EBITDA",IQ_FQ,$A11,"LFR",,NM$3),IF(ISNUMBER(_xll.ciqfunctions.udf.CIQ(NM$2,"IQ_TOTAl_LOANS",IQ_FQ,$A11,"LFR",,NM$3)/_xll.ciqfunctions.udf.CIQ(NM$2,"IQ_TOTAl_DEPOSITS",IQ_FQ,$A11,"LFR",,NM$3)*100),_xll.ciqfunctions.udf.CIQ(NM$2,"IQ_TOTAl_LOANS",IQ_FQ,$A11,"LFR",,NM$3)/_xll.ciqfunctions.udf.CIQ(NM$2,"IQ_TOTAl_DEPOSITS",IQ_FQ,$A11,"LFR",,NM$3)*100,0))</f>
        <v>NM</v>
      </c>
      <c r="NN11" s="11" t="str">
        <f>IF(NN$4="Industrials",_xll.ciqfunctions.udf.CIQ(NN$2,"IQ_NET_DEBT_EBITDA",IQ_FQ,$A11,"LFR",,NN$3),IF(ISNUMBER(_xll.ciqfunctions.udf.CIQ(NN$2,"IQ_TOTAl_LOANS",IQ_FQ,$A11,"LFR",,NN$3)/_xll.ciqfunctions.udf.CIQ(NN$2,"IQ_TOTAl_DEPOSITS",IQ_FQ,$A11,"LFR",,NN$3)*100),_xll.ciqfunctions.udf.CIQ(NN$2,"IQ_TOTAl_LOANS",IQ_FQ,$A11,"LFR",,NN$3)/_xll.ciqfunctions.udf.CIQ(NN$2,"IQ_TOTAl_DEPOSITS",IQ_FQ,$A11,"LFR",,NN$3)*100,0))</f>
        <v>NM</v>
      </c>
      <c r="NO11" s="11">
        <f>IF(NO$4="Industrials",_xll.ciqfunctions.udf.CIQ(NO$2,"IQ_NET_DEBT_EBITDA",IQ_FQ,$A11,"LFR",,NO$3),IF(ISNUMBER(_xll.ciqfunctions.udf.CIQ(NO$2,"IQ_TOTAl_LOANS",IQ_FQ,$A11,"LFR",,NO$3)/_xll.ciqfunctions.udf.CIQ(NO$2,"IQ_TOTAl_DEPOSITS",IQ_FQ,$A11,"LFR",,NO$3)*100),_xll.ciqfunctions.udf.CIQ(NO$2,"IQ_TOTAl_LOANS",IQ_FQ,$A11,"LFR",,NO$3)/_xll.ciqfunctions.udf.CIQ(NO$2,"IQ_TOTAl_DEPOSITS",IQ_FQ,$A11,"LFR",,NO$3)*100,0))</f>
        <v>0</v>
      </c>
      <c r="NP11" s="11">
        <f>IF(NP$4="Industrials",_xll.ciqfunctions.udf.CIQ(NP$2,"IQ_NET_DEBT_EBITDA",IQ_FQ,$A11,"LFR",,NP$3),IF(ISNUMBER(_xll.ciqfunctions.udf.CIQ(NP$2,"IQ_TOTAl_LOANS",IQ_FQ,$A11,"LFR",,NP$3)/_xll.ciqfunctions.udf.CIQ(NP$2,"IQ_TOTAl_DEPOSITS",IQ_FQ,$A11,"LFR",,NP$3)*100),_xll.ciqfunctions.udf.CIQ(NP$2,"IQ_TOTAl_LOANS",IQ_FQ,$A11,"LFR",,NP$3)/_xll.ciqfunctions.udf.CIQ(NP$2,"IQ_TOTAl_DEPOSITS",IQ_FQ,$A11,"LFR",,NP$3)*100,0))</f>
        <v>1.1529700000000001</v>
      </c>
      <c r="NQ11" s="11" t="str">
        <f>IF(NQ$4="Industrials",_xll.ciqfunctions.udf.CIQ(NQ$2,"IQ_NET_DEBT_EBITDA",IQ_FQ,$A11,"LFR",,NQ$3),IF(ISNUMBER(_xll.ciqfunctions.udf.CIQ(NQ$2,"IQ_TOTAl_LOANS",IQ_FQ,$A11,"LFR",,NQ$3)/_xll.ciqfunctions.udf.CIQ(NQ$2,"IQ_TOTAl_DEPOSITS",IQ_FQ,$A11,"LFR",,NQ$3)*100),_xll.ciqfunctions.udf.CIQ(NQ$2,"IQ_TOTAl_LOANS",IQ_FQ,$A11,"LFR",,NQ$3)/_xll.ciqfunctions.udf.CIQ(NQ$2,"IQ_TOTAl_DEPOSITS",IQ_FQ,$A11,"LFR",,NQ$3)*100,0))</f>
        <v>NM</v>
      </c>
      <c r="NR11" s="11">
        <f>IF(NR$4="Industrials",_xll.ciqfunctions.udf.CIQ(NR$2,"IQ_NET_DEBT_EBITDA",IQ_FQ,$A11,"LFR",,NR$3),IF(ISNUMBER(_xll.ciqfunctions.udf.CIQ(NR$2,"IQ_TOTAl_LOANS",IQ_FQ,$A11,"LFR",,NR$3)/_xll.ciqfunctions.udf.CIQ(NR$2,"IQ_TOTAl_DEPOSITS",IQ_FQ,$A11,"LFR",,NR$3)*100),_xll.ciqfunctions.udf.CIQ(NR$2,"IQ_TOTAl_LOANS",IQ_FQ,$A11,"LFR",,NR$3)/_xll.ciqfunctions.udf.CIQ(NR$2,"IQ_TOTAl_DEPOSITS",IQ_FQ,$A11,"LFR",,NR$3)*100,0))</f>
        <v>1.14676</v>
      </c>
      <c r="NS11" s="11">
        <f>IF(NS$4="Industrials",_xll.ciqfunctions.udf.CIQ(NS$2,"IQ_NET_DEBT_EBITDA",IQ_FQ,$A11,"LFR",,NS$3),IF(ISNUMBER(_xll.ciqfunctions.udf.CIQ(NS$2,"IQ_TOTAl_LOANS",IQ_FQ,$A11,"LFR",,NS$3)/_xll.ciqfunctions.udf.CIQ(NS$2,"IQ_TOTAl_DEPOSITS",IQ_FQ,$A11,"LFR",,NS$3)*100),_xll.ciqfunctions.udf.CIQ(NS$2,"IQ_TOTAl_LOANS",IQ_FQ,$A11,"LFR",,NS$3)/_xll.ciqfunctions.udf.CIQ(NS$2,"IQ_TOTAl_DEPOSITS",IQ_FQ,$A11,"LFR",,NS$3)*100,0))</f>
        <v>9.8551000000000002</v>
      </c>
      <c r="NT11" s="11">
        <f>IF(NT$4="Industrials",_xll.ciqfunctions.udf.CIQ(NT$2,"IQ_NET_DEBT_EBITDA",IQ_FQ,$A11,"LFR",,NT$3),IF(ISNUMBER(_xll.ciqfunctions.udf.CIQ(NT$2,"IQ_TOTAl_LOANS",IQ_FQ,$A11,"LFR",,NT$3)/_xll.ciqfunctions.udf.CIQ(NT$2,"IQ_TOTAl_DEPOSITS",IQ_FQ,$A11,"LFR",,NT$3)*100),_xll.ciqfunctions.udf.CIQ(NT$2,"IQ_TOTAl_LOANS",IQ_FQ,$A11,"LFR",,NT$3)/_xll.ciqfunctions.udf.CIQ(NT$2,"IQ_TOTAl_DEPOSITS",IQ_FQ,$A11,"LFR",,NT$3)*100,0))</f>
        <v>1.5603899999999999</v>
      </c>
      <c r="NU11" s="11" t="str">
        <f>IF(NU$4="Industrials",_xll.ciqfunctions.udf.CIQ(NU$2,"IQ_NET_DEBT_EBITDA",IQ_FQ,$A11,"LFR",,NU$3),IF(ISNUMBER(_xll.ciqfunctions.udf.CIQ(NU$2,"IQ_TOTAl_LOANS",IQ_FQ,$A11,"LFR",,NU$3)/_xll.ciqfunctions.udf.CIQ(NU$2,"IQ_TOTAl_DEPOSITS",IQ_FQ,$A11,"LFR",,NU$3)*100),_xll.ciqfunctions.udf.CIQ(NU$2,"IQ_TOTAl_LOANS",IQ_FQ,$A11,"LFR",,NU$3)/_xll.ciqfunctions.udf.CIQ(NU$2,"IQ_TOTAl_DEPOSITS",IQ_FQ,$A11,"LFR",,NU$3)*100,0))</f>
        <v>NM</v>
      </c>
      <c r="NV11" s="11">
        <f>IF(NV$4="Industrials",_xll.ciqfunctions.udf.CIQ(NV$2,"IQ_NET_DEBT_EBITDA",IQ_FQ,$A11,"LFR",,NV$3),IF(ISNUMBER(_xll.ciqfunctions.udf.CIQ(NV$2,"IQ_TOTAl_LOANS",IQ_FQ,$A11,"LFR",,NV$3)/_xll.ciqfunctions.udf.CIQ(NV$2,"IQ_TOTAl_DEPOSITS",IQ_FQ,$A11,"LFR",,NV$3)*100),_xll.ciqfunctions.udf.CIQ(NV$2,"IQ_TOTAl_LOANS",IQ_FQ,$A11,"LFR",,NV$3)/_xll.ciqfunctions.udf.CIQ(NV$2,"IQ_TOTAl_DEPOSITS",IQ_FQ,$A11,"LFR",,NV$3)*100,0))</f>
        <v>0</v>
      </c>
      <c r="NW11" s="11" t="str">
        <f>IF(NW$4="Industrials",_xll.ciqfunctions.udf.CIQ(NW$2,"IQ_NET_DEBT_EBITDA",IQ_FQ,$A11,"LFR",,NW$3),IF(ISNUMBER(_xll.ciqfunctions.udf.CIQ(NW$2,"IQ_TOTAl_LOANS",IQ_FQ,$A11,"LFR",,NW$3)/_xll.ciqfunctions.udf.CIQ(NW$2,"IQ_TOTAl_DEPOSITS",IQ_FQ,$A11,"LFR",,NW$3)*100),_xll.ciqfunctions.udf.CIQ(NW$2,"IQ_TOTAl_LOANS",IQ_FQ,$A11,"LFR",,NW$3)/_xll.ciqfunctions.udf.CIQ(NW$2,"IQ_TOTAl_DEPOSITS",IQ_FQ,$A11,"LFR",,NW$3)*100,0))</f>
        <v>NM</v>
      </c>
      <c r="NX11" s="11">
        <f>IF(NX$4="Industrials",_xll.ciqfunctions.udf.CIQ(NX$2,"IQ_NET_DEBT_EBITDA",IQ_FQ,$A11,"LFR",,NX$3),IF(ISNUMBER(_xll.ciqfunctions.udf.CIQ(NX$2,"IQ_TOTAl_LOANS",IQ_FQ,$A11,"LFR",,NX$3)/_xll.ciqfunctions.udf.CIQ(NX$2,"IQ_TOTAl_DEPOSITS",IQ_FQ,$A11,"LFR",,NX$3)*100),_xll.ciqfunctions.udf.CIQ(NX$2,"IQ_TOTAl_LOANS",IQ_FQ,$A11,"LFR",,NX$3)/_xll.ciqfunctions.udf.CIQ(NX$2,"IQ_TOTAl_DEPOSITS",IQ_FQ,$A11,"LFR",,NX$3)*100,0))</f>
        <v>3.2431899999999998</v>
      </c>
      <c r="NY11" s="11">
        <f>IF(NY$4="Industrials",_xll.ciqfunctions.udf.CIQ(NY$2,"IQ_NET_DEBT_EBITDA",IQ_FQ,$A11,"LFR",,NY$3),IF(ISNUMBER(_xll.ciqfunctions.udf.CIQ(NY$2,"IQ_TOTAl_LOANS",IQ_FQ,$A11,"LFR",,NY$3)/_xll.ciqfunctions.udf.CIQ(NY$2,"IQ_TOTAl_DEPOSITS",IQ_FQ,$A11,"LFR",,NY$3)*100),_xll.ciqfunctions.udf.CIQ(NY$2,"IQ_TOTAl_LOANS",IQ_FQ,$A11,"LFR",,NY$3)/_xll.ciqfunctions.udf.CIQ(NY$2,"IQ_TOTAl_DEPOSITS",IQ_FQ,$A11,"LFR",,NY$3)*100,0))</f>
        <v>4.2049999999999997E-2</v>
      </c>
      <c r="NZ11" s="11">
        <f>IF(NZ$4="Industrials",_xll.ciqfunctions.udf.CIQ(NZ$2,"IQ_NET_DEBT_EBITDA",IQ_FQ,$A11,"LFR",,NZ$3),IF(ISNUMBER(_xll.ciqfunctions.udf.CIQ(NZ$2,"IQ_TOTAl_LOANS",IQ_FQ,$A11,"LFR",,NZ$3)/_xll.ciqfunctions.udf.CIQ(NZ$2,"IQ_TOTAl_DEPOSITS",IQ_FQ,$A11,"LFR",,NZ$3)*100),_xll.ciqfunctions.udf.CIQ(NZ$2,"IQ_TOTAl_LOANS",IQ_FQ,$A11,"LFR",,NZ$3)/_xll.ciqfunctions.udf.CIQ(NZ$2,"IQ_TOTAl_DEPOSITS",IQ_FQ,$A11,"LFR",,NZ$3)*100,0))</f>
        <v>0</v>
      </c>
      <c r="OA11" s="11">
        <f>IF(OA$4="Industrials",_xll.ciqfunctions.udf.CIQ(OA$2,"IQ_NET_DEBT_EBITDA",IQ_FQ,$A11,"LFR",,OA$3),IF(ISNUMBER(_xll.ciqfunctions.udf.CIQ(OA$2,"IQ_TOTAl_LOANS",IQ_FQ,$A11,"LFR",,OA$3)/_xll.ciqfunctions.udf.CIQ(OA$2,"IQ_TOTAl_DEPOSITS",IQ_FQ,$A11,"LFR",,OA$3)*100),_xll.ciqfunctions.udf.CIQ(OA$2,"IQ_TOTAl_LOANS",IQ_FQ,$A11,"LFR",,OA$3)/_xll.ciqfunctions.udf.CIQ(OA$2,"IQ_TOTAl_DEPOSITS",IQ_FQ,$A11,"LFR",,OA$3)*100,0))</f>
        <v>0</v>
      </c>
      <c r="OB11" s="11">
        <f>IF(OB$4="Industrials",_xll.ciqfunctions.udf.CIQ(OB$2,"IQ_NET_DEBT_EBITDA",IQ_FQ,$A11,"LFR",,OB$3),IF(ISNUMBER(_xll.ciqfunctions.udf.CIQ(OB$2,"IQ_TOTAl_LOANS",IQ_FQ,$A11,"LFR",,OB$3)/_xll.ciqfunctions.udf.CIQ(OB$2,"IQ_TOTAl_DEPOSITS",IQ_FQ,$A11,"LFR",,OB$3)*100),_xll.ciqfunctions.udf.CIQ(OB$2,"IQ_TOTAl_LOANS",IQ_FQ,$A11,"LFR",,OB$3)/_xll.ciqfunctions.udf.CIQ(OB$2,"IQ_TOTAl_DEPOSITS",IQ_FQ,$A11,"LFR",,OB$3)*100,0))</f>
        <v>0.61216999999999999</v>
      </c>
      <c r="OC11" s="11">
        <f>IF(OC$4="Industrials",_xll.ciqfunctions.udf.CIQ(OC$2,"IQ_NET_DEBT_EBITDA",IQ_FQ,$A11,"LFR",,OC$3),IF(ISNUMBER(_xll.ciqfunctions.udf.CIQ(OC$2,"IQ_TOTAl_LOANS",IQ_FQ,$A11,"LFR",,OC$3)/_xll.ciqfunctions.udf.CIQ(OC$2,"IQ_TOTAl_DEPOSITS",IQ_FQ,$A11,"LFR",,OC$3)*100),_xll.ciqfunctions.udf.CIQ(OC$2,"IQ_TOTAl_LOANS",IQ_FQ,$A11,"LFR",,OC$3)/_xll.ciqfunctions.udf.CIQ(OC$2,"IQ_TOTAl_DEPOSITS",IQ_FQ,$A11,"LFR",,OC$3)*100,0))</f>
        <v>1.1916599999999999</v>
      </c>
      <c r="OD11" s="11" t="str">
        <f>IF(OD$4="Industrials",_xll.ciqfunctions.udf.CIQ(OD$2,"IQ_NET_DEBT_EBITDA",IQ_FQ,$A11,"LFR",,OD$3),IF(ISNUMBER(_xll.ciqfunctions.udf.CIQ(OD$2,"IQ_TOTAl_LOANS",IQ_FQ,$A11,"LFR",,OD$3)/_xll.ciqfunctions.udf.CIQ(OD$2,"IQ_TOTAl_DEPOSITS",IQ_FQ,$A11,"LFR",,OD$3)*100),_xll.ciqfunctions.udf.CIQ(OD$2,"IQ_TOTAl_LOANS",IQ_FQ,$A11,"LFR",,OD$3)/_xll.ciqfunctions.udf.CIQ(OD$2,"IQ_TOTAl_DEPOSITS",IQ_FQ,$A11,"LFR",,OD$3)*100,0))</f>
        <v>NM</v>
      </c>
      <c r="OE11" s="11">
        <f>IF(OE$4="Industrials",_xll.ciqfunctions.udf.CIQ(OE$2,"IQ_NET_DEBT_EBITDA",IQ_FQ,$A11,"LFR",,OE$3),IF(ISNUMBER(_xll.ciqfunctions.udf.CIQ(OE$2,"IQ_TOTAl_LOANS",IQ_FQ,$A11,"LFR",,OE$3)/_xll.ciqfunctions.udf.CIQ(OE$2,"IQ_TOTAl_DEPOSITS",IQ_FQ,$A11,"LFR",,OE$3)*100),_xll.ciqfunctions.udf.CIQ(OE$2,"IQ_TOTAl_LOANS",IQ_FQ,$A11,"LFR",,OE$3)/_xll.ciqfunctions.udf.CIQ(OE$2,"IQ_TOTAl_DEPOSITS",IQ_FQ,$A11,"LFR",,OE$3)*100,0))</f>
        <v>0</v>
      </c>
      <c r="OF11" s="11">
        <f>IF(OF$4="Industrials",_xll.ciqfunctions.udf.CIQ(OF$2,"IQ_NET_DEBT_EBITDA",IQ_FQ,$A11,"LFR",,OF$3),IF(ISNUMBER(_xll.ciqfunctions.udf.CIQ(OF$2,"IQ_TOTAl_LOANS",IQ_FQ,$A11,"LFR",,OF$3)/_xll.ciqfunctions.udf.CIQ(OF$2,"IQ_TOTAl_DEPOSITS",IQ_FQ,$A11,"LFR",,OF$3)*100),_xll.ciqfunctions.udf.CIQ(OF$2,"IQ_TOTAl_LOANS",IQ_FQ,$A11,"LFR",,OF$3)/_xll.ciqfunctions.udf.CIQ(OF$2,"IQ_TOTAl_DEPOSITS",IQ_FQ,$A11,"LFR",,OF$3)*100,0))</f>
        <v>0</v>
      </c>
      <c r="OG11" s="11">
        <f>IF(OG$4="Industrials",_xll.ciqfunctions.udf.CIQ(OG$2,"IQ_NET_DEBT_EBITDA",IQ_FQ,$A11,"LFR",,OG$3),IF(ISNUMBER(_xll.ciqfunctions.udf.CIQ(OG$2,"IQ_TOTAl_LOANS",IQ_FQ,$A11,"LFR",,OG$3)/_xll.ciqfunctions.udf.CIQ(OG$2,"IQ_TOTAl_DEPOSITS",IQ_FQ,$A11,"LFR",,OG$3)*100),_xll.ciqfunctions.udf.CIQ(OG$2,"IQ_TOTAl_LOANS",IQ_FQ,$A11,"LFR",,OG$3)/_xll.ciqfunctions.udf.CIQ(OG$2,"IQ_TOTAl_DEPOSITS",IQ_FQ,$A11,"LFR",,OG$3)*100,0))</f>
        <v>0.74297999999999997</v>
      </c>
      <c r="OH11" s="11">
        <f>IF(OH$4="Industrials",_xll.ciqfunctions.udf.CIQ(OH$2,"IQ_NET_DEBT_EBITDA",IQ_FQ,$A11,"LFR",,OH$3),IF(ISNUMBER(_xll.ciqfunctions.udf.CIQ(OH$2,"IQ_TOTAl_LOANS",IQ_FQ,$A11,"LFR",,OH$3)/_xll.ciqfunctions.udf.CIQ(OH$2,"IQ_TOTAl_DEPOSITS",IQ_FQ,$A11,"LFR",,OH$3)*100),_xll.ciqfunctions.udf.CIQ(OH$2,"IQ_TOTAl_LOANS",IQ_FQ,$A11,"LFR",,OH$3)/_xll.ciqfunctions.udf.CIQ(OH$2,"IQ_TOTAl_DEPOSITS",IQ_FQ,$A11,"LFR",,OH$3)*100,0))</f>
        <v>3.5728200000000001</v>
      </c>
      <c r="OI11" s="11">
        <f>IF(OI$4="Industrials",_xll.ciqfunctions.udf.CIQ(OI$2,"IQ_NET_DEBT_EBITDA",IQ_FQ,$A11,"LFR",,OI$3),IF(ISNUMBER(_xll.ciqfunctions.udf.CIQ(OI$2,"IQ_TOTAl_LOANS",IQ_FQ,$A11,"LFR",,OI$3)/_xll.ciqfunctions.udf.CIQ(OI$2,"IQ_TOTAl_DEPOSITS",IQ_FQ,$A11,"LFR",,OI$3)*100),_xll.ciqfunctions.udf.CIQ(OI$2,"IQ_TOTAl_LOANS",IQ_FQ,$A11,"LFR",,OI$3)/_xll.ciqfunctions.udf.CIQ(OI$2,"IQ_TOTAl_DEPOSITS",IQ_FQ,$A11,"LFR",,OI$3)*100,0))</f>
        <v>0.17393</v>
      </c>
      <c r="OJ11" s="11">
        <f>IF(OJ$4="Industrials",_xll.ciqfunctions.udf.CIQ(OJ$2,"IQ_NET_DEBT_EBITDA",IQ_FQ,$A11,"LFR",,OJ$3),IF(ISNUMBER(_xll.ciqfunctions.udf.CIQ(OJ$2,"IQ_TOTAl_LOANS",IQ_FQ,$A11,"LFR",,OJ$3)/_xll.ciqfunctions.udf.CIQ(OJ$2,"IQ_TOTAl_DEPOSITS",IQ_FQ,$A11,"LFR",,OJ$3)*100),_xll.ciqfunctions.udf.CIQ(OJ$2,"IQ_TOTAl_LOANS",IQ_FQ,$A11,"LFR",,OJ$3)/_xll.ciqfunctions.udf.CIQ(OJ$2,"IQ_TOTAl_DEPOSITS",IQ_FQ,$A11,"LFR",,OJ$3)*100,0))</f>
        <v>2.5031599999999998</v>
      </c>
      <c r="OK11" s="11">
        <f>IF(OK$4="Industrials",_xll.ciqfunctions.udf.CIQ(OK$2,"IQ_NET_DEBT_EBITDA",IQ_FQ,$A11,"LFR",,OK$3),IF(ISNUMBER(_xll.ciqfunctions.udf.CIQ(OK$2,"IQ_TOTAl_LOANS",IQ_FQ,$A11,"LFR",,OK$3)/_xll.ciqfunctions.udf.CIQ(OK$2,"IQ_TOTAl_DEPOSITS",IQ_FQ,$A11,"LFR",,OK$3)*100),_xll.ciqfunctions.udf.CIQ(OK$2,"IQ_TOTAl_LOANS",IQ_FQ,$A11,"LFR",,OK$3)/_xll.ciqfunctions.udf.CIQ(OK$2,"IQ_TOTAl_DEPOSITS",IQ_FQ,$A11,"LFR",,OK$3)*100,0))</f>
        <v>0</v>
      </c>
      <c r="OL11" s="11">
        <f>IF(OL$4="Industrials",_xll.ciqfunctions.udf.CIQ(OL$2,"IQ_NET_DEBT_EBITDA",IQ_FQ,$A11,"LFR",,OL$3),IF(ISNUMBER(_xll.ciqfunctions.udf.CIQ(OL$2,"IQ_TOTAl_LOANS",IQ_FQ,$A11,"LFR",,OL$3)/_xll.ciqfunctions.udf.CIQ(OL$2,"IQ_TOTAl_DEPOSITS",IQ_FQ,$A11,"LFR",,OL$3)*100),_xll.ciqfunctions.udf.CIQ(OL$2,"IQ_TOTAl_LOANS",IQ_FQ,$A11,"LFR",,OL$3)/_xll.ciqfunctions.udf.CIQ(OL$2,"IQ_TOTAl_DEPOSITS",IQ_FQ,$A11,"LFR",,OL$3)*100,0))</f>
        <v>0.50907999999999998</v>
      </c>
      <c r="OM11" s="11">
        <f>IF(OM$4="Industrials",_xll.ciqfunctions.udf.CIQ(OM$2,"IQ_NET_DEBT_EBITDA",IQ_FQ,$A11,"LFR",,OM$3),IF(ISNUMBER(_xll.ciqfunctions.udf.CIQ(OM$2,"IQ_TOTAl_LOANS",IQ_FQ,$A11,"LFR",,OM$3)/_xll.ciqfunctions.udf.CIQ(OM$2,"IQ_TOTAl_DEPOSITS",IQ_FQ,$A11,"LFR",,OM$3)*100),_xll.ciqfunctions.udf.CIQ(OM$2,"IQ_TOTAl_LOANS",IQ_FQ,$A11,"LFR",,OM$3)/_xll.ciqfunctions.udf.CIQ(OM$2,"IQ_TOTAl_DEPOSITS",IQ_FQ,$A11,"LFR",,OM$3)*100,0))</f>
        <v>0.13089999999999999</v>
      </c>
      <c r="ON11" s="11">
        <f>IF(ON$4="Industrials",_xll.ciqfunctions.udf.CIQ(ON$2,"IQ_NET_DEBT_EBITDA",IQ_FQ,$A11,"LFR",,ON$3),IF(ISNUMBER(_xll.ciqfunctions.udf.CIQ(ON$2,"IQ_TOTAl_LOANS",IQ_FQ,$A11,"LFR",,ON$3)/_xll.ciqfunctions.udf.CIQ(ON$2,"IQ_TOTAl_DEPOSITS",IQ_FQ,$A11,"LFR",,ON$3)*100),_xll.ciqfunctions.udf.CIQ(ON$2,"IQ_TOTAl_LOANS",IQ_FQ,$A11,"LFR",,ON$3)/_xll.ciqfunctions.udf.CIQ(ON$2,"IQ_TOTAl_DEPOSITS",IQ_FQ,$A11,"LFR",,ON$3)*100,0))</f>
        <v>0.89792000000000005</v>
      </c>
      <c r="OO11" s="11">
        <f>IF(OO$4="Industrials",_xll.ciqfunctions.udf.CIQ(OO$2,"IQ_NET_DEBT_EBITDA",IQ_FQ,$A11,"LFR",,OO$3),IF(ISNUMBER(_xll.ciqfunctions.udf.CIQ(OO$2,"IQ_TOTAl_LOANS",IQ_FQ,$A11,"LFR",,OO$3)/_xll.ciqfunctions.udf.CIQ(OO$2,"IQ_TOTAl_DEPOSITS",IQ_FQ,$A11,"LFR",,OO$3)*100),_xll.ciqfunctions.udf.CIQ(OO$2,"IQ_TOTAl_LOANS",IQ_FQ,$A11,"LFR",,OO$3)/_xll.ciqfunctions.udf.CIQ(OO$2,"IQ_TOTAl_DEPOSITS",IQ_FQ,$A11,"LFR",,OO$3)*100,0))</f>
        <v>0.84997999999999996</v>
      </c>
      <c r="OP11" s="11" t="str">
        <f>IF(OP$4="Industrials",_xll.ciqfunctions.udf.CIQ(OP$2,"IQ_NET_DEBT_EBITDA",IQ_FQ,$A11,"LFR",,OP$3),IF(ISNUMBER(_xll.ciqfunctions.udf.CIQ(OP$2,"IQ_TOTAl_LOANS",IQ_FQ,$A11,"LFR",,OP$3)/_xll.ciqfunctions.udf.CIQ(OP$2,"IQ_TOTAl_DEPOSITS",IQ_FQ,$A11,"LFR",,OP$3)*100),_xll.ciqfunctions.udf.CIQ(OP$2,"IQ_TOTAl_LOANS",IQ_FQ,$A11,"LFR",,OP$3)/_xll.ciqfunctions.udf.CIQ(OP$2,"IQ_TOTAl_DEPOSITS",IQ_FQ,$A11,"LFR",,OP$3)*100,0))</f>
        <v>NM</v>
      </c>
      <c r="OQ11" s="11">
        <f>IF(OQ$4="Industrials",_xll.ciqfunctions.udf.CIQ(OQ$2,"IQ_NET_DEBT_EBITDA",IQ_FQ,$A11,"LFR",,OQ$3),IF(ISNUMBER(_xll.ciqfunctions.udf.CIQ(OQ$2,"IQ_TOTAl_LOANS",IQ_FQ,$A11,"LFR",,OQ$3)/_xll.ciqfunctions.udf.CIQ(OQ$2,"IQ_TOTAl_DEPOSITS",IQ_FQ,$A11,"LFR",,OQ$3)*100),_xll.ciqfunctions.udf.CIQ(OQ$2,"IQ_TOTAl_LOANS",IQ_FQ,$A11,"LFR",,OQ$3)/_xll.ciqfunctions.udf.CIQ(OQ$2,"IQ_TOTAl_DEPOSITS",IQ_FQ,$A11,"LFR",,OQ$3)*100,0))</f>
        <v>0</v>
      </c>
      <c r="OR11" s="11">
        <f>IF(OR$4="Industrials",_xll.ciqfunctions.udf.CIQ(OR$2,"IQ_NET_DEBT_EBITDA",IQ_FQ,$A11,"LFR",,OR$3),IF(ISNUMBER(_xll.ciqfunctions.udf.CIQ(OR$2,"IQ_TOTAl_LOANS",IQ_FQ,$A11,"LFR",,OR$3)/_xll.ciqfunctions.udf.CIQ(OR$2,"IQ_TOTAl_DEPOSITS",IQ_FQ,$A11,"LFR",,OR$3)*100),_xll.ciqfunctions.udf.CIQ(OR$2,"IQ_TOTAl_LOANS",IQ_FQ,$A11,"LFR",,OR$3)/_xll.ciqfunctions.udf.CIQ(OR$2,"IQ_TOTAl_DEPOSITS",IQ_FQ,$A11,"LFR",,OR$3)*100,0))</f>
        <v>0</v>
      </c>
      <c r="OS11" s="11" t="str">
        <f>IF(OS$4="Industrials",_xll.ciqfunctions.udf.CIQ(OS$2,"IQ_NET_DEBT_EBITDA",IQ_FQ,$A11,"LFR",,OS$3),IF(ISNUMBER(_xll.ciqfunctions.udf.CIQ(OS$2,"IQ_TOTAl_LOANS",IQ_FQ,$A11,"LFR",,OS$3)/_xll.ciqfunctions.udf.CIQ(OS$2,"IQ_TOTAl_DEPOSITS",IQ_FQ,$A11,"LFR",,OS$3)*100),_xll.ciqfunctions.udf.CIQ(OS$2,"IQ_TOTAl_LOANS",IQ_FQ,$A11,"LFR",,OS$3)/_xll.ciqfunctions.udf.CIQ(OS$2,"IQ_TOTAl_DEPOSITS",IQ_FQ,$A11,"LFR",,OS$3)*100,0))</f>
        <v>NM</v>
      </c>
      <c r="OT11" s="11" t="str">
        <f>IF(OT$4="Industrials",_xll.ciqfunctions.udf.CIQ(OT$2,"IQ_NET_DEBT_EBITDA",IQ_FQ,$A11,"LFR",,OT$3),IF(ISNUMBER(_xll.ciqfunctions.udf.CIQ(OT$2,"IQ_TOTAl_LOANS",IQ_FQ,$A11,"LFR",,OT$3)/_xll.ciqfunctions.udf.CIQ(OT$2,"IQ_TOTAl_DEPOSITS",IQ_FQ,$A11,"LFR",,OT$3)*100),_xll.ciqfunctions.udf.CIQ(OT$2,"IQ_TOTAl_LOANS",IQ_FQ,$A11,"LFR",,OT$3)/_xll.ciqfunctions.udf.CIQ(OT$2,"IQ_TOTAl_DEPOSITS",IQ_FQ,$A11,"LFR",,OT$3)*100,0))</f>
        <v>NM</v>
      </c>
      <c r="OU11" s="11">
        <f>IF(OU$4="Industrials",_xll.ciqfunctions.udf.CIQ(OU$2,"IQ_NET_DEBT_EBITDA",IQ_FQ,$A11,"LFR",,OU$3),IF(ISNUMBER(_xll.ciqfunctions.udf.CIQ(OU$2,"IQ_TOTAl_LOANS",IQ_FQ,$A11,"LFR",,OU$3)/_xll.ciqfunctions.udf.CIQ(OU$2,"IQ_TOTAl_DEPOSITS",IQ_FQ,$A11,"LFR",,OU$3)*100),_xll.ciqfunctions.udf.CIQ(OU$2,"IQ_TOTAl_LOANS",IQ_FQ,$A11,"LFR",,OU$3)/_xll.ciqfunctions.udf.CIQ(OU$2,"IQ_TOTAl_DEPOSITS",IQ_FQ,$A11,"LFR",,OU$3)*100,0))</f>
        <v>0</v>
      </c>
      <c r="OV11" s="11" t="str">
        <f>IF(OV$4="Industrials",_xll.ciqfunctions.udf.CIQ(OV$2,"IQ_NET_DEBT_EBITDA",IQ_FQ,$A11,"LFR",,OV$3),IF(ISNUMBER(_xll.ciqfunctions.udf.CIQ(OV$2,"IQ_TOTAl_LOANS",IQ_FQ,$A11,"LFR",,OV$3)/_xll.ciqfunctions.udf.CIQ(OV$2,"IQ_TOTAl_DEPOSITS",IQ_FQ,$A11,"LFR",,OV$3)*100),_xll.ciqfunctions.udf.CIQ(OV$2,"IQ_TOTAl_LOANS",IQ_FQ,$A11,"LFR",,OV$3)/_xll.ciqfunctions.udf.CIQ(OV$2,"IQ_TOTAl_DEPOSITS",IQ_FQ,$A11,"LFR",,OV$3)*100,0))</f>
        <v>NM</v>
      </c>
      <c r="OW11" s="11">
        <f>IF(OW$4="Industrials",_xll.ciqfunctions.udf.CIQ(OW$2,"IQ_NET_DEBT_EBITDA",IQ_FQ,$A11,"LFR",,OW$3),IF(ISNUMBER(_xll.ciqfunctions.udf.CIQ(OW$2,"IQ_TOTAl_LOANS",IQ_FQ,$A11,"LFR",,OW$3)/_xll.ciqfunctions.udf.CIQ(OW$2,"IQ_TOTAl_DEPOSITS",IQ_FQ,$A11,"LFR",,OW$3)*100),_xll.ciqfunctions.udf.CIQ(OW$2,"IQ_TOTAl_LOANS",IQ_FQ,$A11,"LFR",,OW$3)/_xll.ciqfunctions.udf.CIQ(OW$2,"IQ_TOTAl_DEPOSITS",IQ_FQ,$A11,"LFR",,OW$3)*100,0))</f>
        <v>0.91576999999999997</v>
      </c>
      <c r="OX11" s="11">
        <f>IF(OX$4="Industrials",_xll.ciqfunctions.udf.CIQ(OX$2,"IQ_NET_DEBT_EBITDA",IQ_FQ,$A11,"LFR",,OX$3),IF(ISNUMBER(_xll.ciqfunctions.udf.CIQ(OX$2,"IQ_TOTAl_LOANS",IQ_FQ,$A11,"LFR",,OX$3)/_xll.ciqfunctions.udf.CIQ(OX$2,"IQ_TOTAl_DEPOSITS",IQ_FQ,$A11,"LFR",,OX$3)*100),_xll.ciqfunctions.udf.CIQ(OX$2,"IQ_TOTAl_LOANS",IQ_FQ,$A11,"LFR",,OX$3)/_xll.ciqfunctions.udf.CIQ(OX$2,"IQ_TOTAl_DEPOSITS",IQ_FQ,$A11,"LFR",,OX$3)*100,0))</f>
        <v>0</v>
      </c>
      <c r="OY11" s="11">
        <f>IF(OY$4="Industrials",_xll.ciqfunctions.udf.CIQ(OY$2,"IQ_NET_DEBT_EBITDA",IQ_FQ,$A11,"LFR",,OY$3),IF(ISNUMBER(_xll.ciqfunctions.udf.CIQ(OY$2,"IQ_TOTAl_LOANS",IQ_FQ,$A11,"LFR",,OY$3)/_xll.ciqfunctions.udf.CIQ(OY$2,"IQ_TOTAl_DEPOSITS",IQ_FQ,$A11,"LFR",,OY$3)*100),_xll.ciqfunctions.udf.CIQ(OY$2,"IQ_TOTAl_LOANS",IQ_FQ,$A11,"LFR",,OY$3)/_xll.ciqfunctions.udf.CIQ(OY$2,"IQ_TOTAl_DEPOSITS",IQ_FQ,$A11,"LFR",,OY$3)*100,0))</f>
        <v>1.0196099999999999</v>
      </c>
      <c r="OZ11" s="11">
        <f>IF(OZ$4="Industrials",_xll.ciqfunctions.udf.CIQ(OZ$2,"IQ_NET_DEBT_EBITDA",IQ_FQ,$A11,"LFR",,OZ$3),IF(ISNUMBER(_xll.ciqfunctions.udf.CIQ(OZ$2,"IQ_TOTAl_LOANS",IQ_FQ,$A11,"LFR",,OZ$3)/_xll.ciqfunctions.udf.CIQ(OZ$2,"IQ_TOTAl_DEPOSITS",IQ_FQ,$A11,"LFR",,OZ$3)*100),_xll.ciqfunctions.udf.CIQ(OZ$2,"IQ_TOTAl_LOANS",IQ_FQ,$A11,"LFR",,OZ$3)/_xll.ciqfunctions.udf.CIQ(OZ$2,"IQ_TOTAl_DEPOSITS",IQ_FQ,$A11,"LFR",,OZ$3)*100,0))</f>
        <v>0</v>
      </c>
      <c r="PA11" s="11">
        <f>IF(PA$4="Industrials",_xll.ciqfunctions.udf.CIQ(PA$2,"IQ_NET_DEBT_EBITDA",IQ_FQ,$A11,"LFR",,PA$3),IF(ISNUMBER(_xll.ciqfunctions.udf.CIQ(PA$2,"IQ_TOTAl_LOANS",IQ_FQ,$A11,"LFR",,PA$3)/_xll.ciqfunctions.udf.CIQ(PA$2,"IQ_TOTAl_DEPOSITS",IQ_FQ,$A11,"LFR",,PA$3)*100),_xll.ciqfunctions.udf.CIQ(PA$2,"IQ_TOTAl_LOANS",IQ_FQ,$A11,"LFR",,PA$3)/_xll.ciqfunctions.udf.CIQ(PA$2,"IQ_TOTAl_DEPOSITS",IQ_FQ,$A11,"LFR",,PA$3)*100,0))</f>
        <v>2.1785899999999998</v>
      </c>
      <c r="PB11" s="11">
        <f>IF(PB$4="Industrials",_xll.ciqfunctions.udf.CIQ(PB$2,"IQ_NET_DEBT_EBITDA",IQ_FQ,$A11,"LFR",,PB$3),IF(ISNUMBER(_xll.ciqfunctions.udf.CIQ(PB$2,"IQ_TOTAl_LOANS",IQ_FQ,$A11,"LFR",,PB$3)/_xll.ciqfunctions.udf.CIQ(PB$2,"IQ_TOTAl_DEPOSITS",IQ_FQ,$A11,"LFR",,PB$3)*100),_xll.ciqfunctions.udf.CIQ(PB$2,"IQ_TOTAl_LOANS",IQ_FQ,$A11,"LFR",,PB$3)/_xll.ciqfunctions.udf.CIQ(PB$2,"IQ_TOTAl_DEPOSITS",IQ_FQ,$A11,"LFR",,PB$3)*100,0))</f>
        <v>2.8719700000000001</v>
      </c>
      <c r="PC11" s="11">
        <f>IF(PC$4="Industrials",_xll.ciqfunctions.udf.CIQ(PC$2,"IQ_NET_DEBT_EBITDA",IQ_FQ,$A11,"LFR",,PC$3),IF(ISNUMBER(_xll.ciqfunctions.udf.CIQ(PC$2,"IQ_TOTAl_LOANS",IQ_FQ,$A11,"LFR",,PC$3)/_xll.ciqfunctions.udf.CIQ(PC$2,"IQ_TOTAl_DEPOSITS",IQ_FQ,$A11,"LFR",,PC$3)*100),_xll.ciqfunctions.udf.CIQ(PC$2,"IQ_TOTAl_LOANS",IQ_FQ,$A11,"LFR",,PC$3)/_xll.ciqfunctions.udf.CIQ(PC$2,"IQ_TOTAl_DEPOSITS",IQ_FQ,$A11,"LFR",,PC$3)*100,0))</f>
        <v>0</v>
      </c>
      <c r="PD11" s="11" t="str">
        <f>IF(PD$4="Industrials",_xll.ciqfunctions.udf.CIQ(PD$2,"IQ_NET_DEBT_EBITDA",IQ_FQ,$A11,"LFR",,PD$3),IF(ISNUMBER(_xll.ciqfunctions.udf.CIQ(PD$2,"IQ_TOTAl_LOANS",IQ_FQ,$A11,"LFR",,PD$3)/_xll.ciqfunctions.udf.CIQ(PD$2,"IQ_TOTAl_DEPOSITS",IQ_FQ,$A11,"LFR",,PD$3)*100),_xll.ciqfunctions.udf.CIQ(PD$2,"IQ_TOTAl_LOANS",IQ_FQ,$A11,"LFR",,PD$3)/_xll.ciqfunctions.udf.CIQ(PD$2,"IQ_TOTAl_DEPOSITS",IQ_FQ,$A11,"LFR",,PD$3)*100,0))</f>
        <v>NM</v>
      </c>
      <c r="PE11" s="11">
        <f>IF(PE$4="Industrials",_xll.ciqfunctions.udf.CIQ(PE$2,"IQ_NET_DEBT_EBITDA",IQ_FQ,$A11,"LFR",,PE$3),IF(ISNUMBER(_xll.ciqfunctions.udf.CIQ(PE$2,"IQ_TOTAl_LOANS",IQ_FQ,$A11,"LFR",,PE$3)/_xll.ciqfunctions.udf.CIQ(PE$2,"IQ_TOTAl_DEPOSITS",IQ_FQ,$A11,"LFR",,PE$3)*100),_xll.ciqfunctions.udf.CIQ(PE$2,"IQ_TOTAl_LOANS",IQ_FQ,$A11,"LFR",,PE$3)/_xll.ciqfunctions.udf.CIQ(PE$2,"IQ_TOTAl_DEPOSITS",IQ_FQ,$A11,"LFR",,PE$3)*100,0))</f>
        <v>0.89507000000000003</v>
      </c>
      <c r="PF11" s="11">
        <f>IF(PF$4="Industrials",_xll.ciqfunctions.udf.CIQ(PF$2,"IQ_NET_DEBT_EBITDA",IQ_FQ,$A11,"LFR",,PF$3),IF(ISNUMBER(_xll.ciqfunctions.udf.CIQ(PF$2,"IQ_TOTAl_LOANS",IQ_FQ,$A11,"LFR",,PF$3)/_xll.ciqfunctions.udf.CIQ(PF$2,"IQ_TOTAl_DEPOSITS",IQ_FQ,$A11,"LFR",,PF$3)*100),_xll.ciqfunctions.udf.CIQ(PF$2,"IQ_TOTAl_LOANS",IQ_FQ,$A11,"LFR",,PF$3)/_xll.ciqfunctions.udf.CIQ(PF$2,"IQ_TOTAl_DEPOSITS",IQ_FQ,$A11,"LFR",,PF$3)*100,0))</f>
        <v>1.0760400000000001</v>
      </c>
      <c r="PG11" s="11">
        <f>IF(PG$4="Industrials",_xll.ciqfunctions.udf.CIQ(PG$2,"IQ_NET_DEBT_EBITDA",IQ_FQ,$A11,"LFR",,PG$3),IF(ISNUMBER(_xll.ciqfunctions.udf.CIQ(PG$2,"IQ_TOTAl_LOANS",IQ_FQ,$A11,"LFR",,PG$3)/_xll.ciqfunctions.udf.CIQ(PG$2,"IQ_TOTAl_DEPOSITS",IQ_FQ,$A11,"LFR",,PG$3)*100),_xll.ciqfunctions.udf.CIQ(PG$2,"IQ_TOTAl_LOANS",IQ_FQ,$A11,"LFR",,PG$3)/_xll.ciqfunctions.udf.CIQ(PG$2,"IQ_TOTAl_DEPOSITS",IQ_FQ,$A11,"LFR",,PG$3)*100,0))</f>
        <v>7.6372600000000004</v>
      </c>
      <c r="PH11" s="11">
        <f>IF(PH$4="Industrials",_xll.ciqfunctions.udf.CIQ(PH$2,"IQ_NET_DEBT_EBITDA",IQ_FQ,$A11,"LFR",,PH$3),IF(ISNUMBER(_xll.ciqfunctions.udf.CIQ(PH$2,"IQ_TOTAl_LOANS",IQ_FQ,$A11,"LFR",,PH$3)/_xll.ciqfunctions.udf.CIQ(PH$2,"IQ_TOTAl_DEPOSITS",IQ_FQ,$A11,"LFR",,PH$3)*100),_xll.ciqfunctions.udf.CIQ(PH$2,"IQ_TOTAl_LOANS",IQ_FQ,$A11,"LFR",,PH$3)/_xll.ciqfunctions.udf.CIQ(PH$2,"IQ_TOTAl_DEPOSITS",IQ_FQ,$A11,"LFR",,PH$3)*100,0))</f>
        <v>0</v>
      </c>
      <c r="PI11" s="11">
        <f>IF(PI$4="Industrials",_xll.ciqfunctions.udf.CIQ(PI$2,"IQ_NET_DEBT_EBITDA",IQ_FQ,$A11,"LFR",,PI$3),IF(ISNUMBER(_xll.ciqfunctions.udf.CIQ(PI$2,"IQ_TOTAl_LOANS",IQ_FQ,$A11,"LFR",,PI$3)/_xll.ciqfunctions.udf.CIQ(PI$2,"IQ_TOTAl_DEPOSITS",IQ_FQ,$A11,"LFR",,PI$3)*100),_xll.ciqfunctions.udf.CIQ(PI$2,"IQ_TOTAl_LOANS",IQ_FQ,$A11,"LFR",,PI$3)/_xll.ciqfunctions.udf.CIQ(PI$2,"IQ_TOTAl_DEPOSITS",IQ_FQ,$A11,"LFR",,PI$3)*100,0))</f>
        <v>5.3790300000000002</v>
      </c>
      <c r="PJ11" s="11">
        <f>IF(PJ$4="Industrials",_xll.ciqfunctions.udf.CIQ(PJ$2,"IQ_NET_DEBT_EBITDA",IQ_FQ,$A11,"LFR",,PJ$3),IF(ISNUMBER(_xll.ciqfunctions.udf.CIQ(PJ$2,"IQ_TOTAl_LOANS",IQ_FQ,$A11,"LFR",,PJ$3)/_xll.ciqfunctions.udf.CIQ(PJ$2,"IQ_TOTAl_DEPOSITS",IQ_FQ,$A11,"LFR",,PJ$3)*100),_xll.ciqfunctions.udf.CIQ(PJ$2,"IQ_TOTAl_LOANS",IQ_FQ,$A11,"LFR",,PJ$3)/_xll.ciqfunctions.udf.CIQ(PJ$2,"IQ_TOTAl_DEPOSITS",IQ_FQ,$A11,"LFR",,PJ$3)*100,0))</f>
        <v>0</v>
      </c>
      <c r="PK11" s="11">
        <f>IF(PK$4="Industrials",_xll.ciqfunctions.udf.CIQ(PK$2,"IQ_NET_DEBT_EBITDA",IQ_FQ,$A11,"LFR",,PK$3),IF(ISNUMBER(_xll.ciqfunctions.udf.CIQ(PK$2,"IQ_TOTAl_LOANS",IQ_FQ,$A11,"LFR",,PK$3)/_xll.ciqfunctions.udf.CIQ(PK$2,"IQ_TOTAl_DEPOSITS",IQ_FQ,$A11,"LFR",,PK$3)*100),_xll.ciqfunctions.udf.CIQ(PK$2,"IQ_TOTAl_LOANS",IQ_FQ,$A11,"LFR",,PK$3)/_xll.ciqfunctions.udf.CIQ(PK$2,"IQ_TOTAl_DEPOSITS",IQ_FQ,$A11,"LFR",,PK$3)*100,0))</f>
        <v>97.816638283811614</v>
      </c>
      <c r="PL11" s="11">
        <f>IF(PL$4="Industrials",_xll.ciqfunctions.udf.CIQ(PL$2,"IQ_NET_DEBT_EBITDA",IQ_FQ,$A11,"LFR",,PL$3),IF(ISNUMBER(_xll.ciqfunctions.udf.CIQ(PL$2,"IQ_TOTAl_LOANS",IQ_FQ,$A11,"LFR",,PL$3)/_xll.ciqfunctions.udf.CIQ(PL$2,"IQ_TOTAl_DEPOSITS",IQ_FQ,$A11,"LFR",,PL$3)*100),_xll.ciqfunctions.udf.CIQ(PL$2,"IQ_TOTAl_LOANS",IQ_FQ,$A11,"LFR",,PL$3)/_xll.ciqfunctions.udf.CIQ(PL$2,"IQ_TOTAl_DEPOSITS",IQ_FQ,$A11,"LFR",,PL$3)*100,0))</f>
        <v>0.26816000000000001</v>
      </c>
      <c r="PM11" s="11">
        <f>IF(PM$4="Industrials",_xll.ciqfunctions.udf.CIQ(PM$2,"IQ_NET_DEBT_EBITDA",IQ_FQ,$A11,"LFR",,PM$3),IF(ISNUMBER(_xll.ciqfunctions.udf.CIQ(PM$2,"IQ_TOTAl_LOANS",IQ_FQ,$A11,"LFR",,PM$3)/_xll.ciqfunctions.udf.CIQ(PM$2,"IQ_TOTAl_DEPOSITS",IQ_FQ,$A11,"LFR",,PM$3)*100),_xll.ciqfunctions.udf.CIQ(PM$2,"IQ_TOTAl_LOANS",IQ_FQ,$A11,"LFR",,PM$3)/_xll.ciqfunctions.udf.CIQ(PM$2,"IQ_TOTAl_DEPOSITS",IQ_FQ,$A11,"LFR",,PM$3)*100,0))</f>
        <v>0</v>
      </c>
      <c r="PN11" s="11">
        <f>IF(PN$4="Industrials",_xll.ciqfunctions.udf.CIQ(PN$2,"IQ_NET_DEBT_EBITDA",IQ_FQ,$A11,"LFR",,PN$3),IF(ISNUMBER(_xll.ciqfunctions.udf.CIQ(PN$2,"IQ_TOTAl_LOANS",IQ_FQ,$A11,"LFR",,PN$3)/_xll.ciqfunctions.udf.CIQ(PN$2,"IQ_TOTAl_DEPOSITS",IQ_FQ,$A11,"LFR",,PN$3)*100),_xll.ciqfunctions.udf.CIQ(PN$2,"IQ_TOTAl_LOANS",IQ_FQ,$A11,"LFR",,PN$3)/_xll.ciqfunctions.udf.CIQ(PN$2,"IQ_TOTAl_DEPOSITS",IQ_FQ,$A11,"LFR",,PN$3)*100,0))</f>
        <v>0</v>
      </c>
      <c r="PO11" s="11">
        <f>IF(PO$4="Industrials",_xll.ciqfunctions.udf.CIQ(PO$2,"IQ_NET_DEBT_EBITDA",IQ_FQ,$A11,"LFR",,PO$3),IF(ISNUMBER(_xll.ciqfunctions.udf.CIQ(PO$2,"IQ_TOTAl_LOANS",IQ_FQ,$A11,"LFR",,PO$3)/_xll.ciqfunctions.udf.CIQ(PO$2,"IQ_TOTAl_DEPOSITS",IQ_FQ,$A11,"LFR",,PO$3)*100),_xll.ciqfunctions.udf.CIQ(PO$2,"IQ_TOTAl_LOANS",IQ_FQ,$A11,"LFR",,PO$3)/_xll.ciqfunctions.udf.CIQ(PO$2,"IQ_TOTAl_DEPOSITS",IQ_FQ,$A11,"LFR",,PO$3)*100,0))</f>
        <v>1.9529399999999999</v>
      </c>
      <c r="PP11" s="11">
        <f>IF(PP$4="Industrials",_xll.ciqfunctions.udf.CIQ(PP$2,"IQ_NET_DEBT_EBITDA",IQ_FQ,$A11,"LFR",,PP$3),IF(ISNUMBER(_xll.ciqfunctions.udf.CIQ(PP$2,"IQ_TOTAl_LOANS",IQ_FQ,$A11,"LFR",,PP$3)/_xll.ciqfunctions.udf.CIQ(PP$2,"IQ_TOTAl_DEPOSITS",IQ_FQ,$A11,"LFR",,PP$3)*100),_xll.ciqfunctions.udf.CIQ(PP$2,"IQ_TOTAl_LOANS",IQ_FQ,$A11,"LFR",,PP$3)/_xll.ciqfunctions.udf.CIQ(PP$2,"IQ_TOTAl_DEPOSITS",IQ_FQ,$A11,"LFR",,PP$3)*100,0))</f>
        <v>0.59231999999999996</v>
      </c>
      <c r="PQ11" s="11">
        <f>IF(PQ$4="Industrials",_xll.ciqfunctions.udf.CIQ(PQ$2,"IQ_NET_DEBT_EBITDA",IQ_FQ,$A11,"LFR",,PQ$3),IF(ISNUMBER(_xll.ciqfunctions.udf.CIQ(PQ$2,"IQ_TOTAl_LOANS",IQ_FQ,$A11,"LFR",,PQ$3)/_xll.ciqfunctions.udf.CIQ(PQ$2,"IQ_TOTAl_DEPOSITS",IQ_FQ,$A11,"LFR",,PQ$3)*100),_xll.ciqfunctions.udf.CIQ(PQ$2,"IQ_TOTAl_LOANS",IQ_FQ,$A11,"LFR",,PQ$3)/_xll.ciqfunctions.udf.CIQ(PQ$2,"IQ_TOTAl_DEPOSITS",IQ_FQ,$A11,"LFR",,PQ$3)*100,0))</f>
        <v>0.88832999999999995</v>
      </c>
      <c r="PR11" s="11" t="str">
        <f>IF(PR$4="Industrials",_xll.ciqfunctions.udf.CIQ(PR$2,"IQ_NET_DEBT_EBITDA",IQ_FQ,$A11,"LFR",,PR$3),IF(ISNUMBER(_xll.ciqfunctions.udf.CIQ(PR$2,"IQ_TOTAl_LOANS",IQ_FQ,$A11,"LFR",,PR$3)/_xll.ciqfunctions.udf.CIQ(PR$2,"IQ_TOTAl_DEPOSITS",IQ_FQ,$A11,"LFR",,PR$3)*100),_xll.ciqfunctions.udf.CIQ(PR$2,"IQ_TOTAl_LOANS",IQ_FQ,$A11,"LFR",,PR$3)/_xll.ciqfunctions.udf.CIQ(PR$2,"IQ_TOTAl_DEPOSITS",IQ_FQ,$A11,"LFR",,PR$3)*100,0))</f>
        <v>NM</v>
      </c>
      <c r="PS11" s="11">
        <f>IF(PS$4="Industrials",_xll.ciqfunctions.udf.CIQ(PS$2,"IQ_NET_DEBT_EBITDA",IQ_FQ,$A11,"LFR",,PS$3),IF(ISNUMBER(_xll.ciqfunctions.udf.CIQ(PS$2,"IQ_TOTAl_LOANS",IQ_FQ,$A11,"LFR",,PS$3)/_xll.ciqfunctions.udf.CIQ(PS$2,"IQ_TOTAl_DEPOSITS",IQ_FQ,$A11,"LFR",,PS$3)*100),_xll.ciqfunctions.udf.CIQ(PS$2,"IQ_TOTAl_LOANS",IQ_FQ,$A11,"LFR",,PS$3)/_xll.ciqfunctions.udf.CIQ(PS$2,"IQ_TOTAl_DEPOSITS",IQ_FQ,$A11,"LFR",,PS$3)*100,0))</f>
        <v>0</v>
      </c>
      <c r="PT11" s="11">
        <f>IF(PT$4="Industrials",_xll.ciqfunctions.udf.CIQ(PT$2,"IQ_NET_DEBT_EBITDA",IQ_FQ,$A11,"LFR",,PT$3),IF(ISNUMBER(_xll.ciqfunctions.udf.CIQ(PT$2,"IQ_TOTAl_LOANS",IQ_FQ,$A11,"LFR",,PT$3)/_xll.ciqfunctions.udf.CIQ(PT$2,"IQ_TOTAl_DEPOSITS",IQ_FQ,$A11,"LFR",,PT$3)*100),_xll.ciqfunctions.udf.CIQ(PT$2,"IQ_TOTAl_LOANS",IQ_FQ,$A11,"LFR",,PT$3)/_xll.ciqfunctions.udf.CIQ(PT$2,"IQ_TOTAl_DEPOSITS",IQ_FQ,$A11,"LFR",,PT$3)*100,0))</f>
        <v>0</v>
      </c>
      <c r="PU11" s="11">
        <f>IF(PU$4="Industrials",_xll.ciqfunctions.udf.CIQ(PU$2,"IQ_NET_DEBT_EBITDA",IQ_FQ,$A11,"LFR",,PU$3),IF(ISNUMBER(_xll.ciqfunctions.udf.CIQ(PU$2,"IQ_TOTAl_LOANS",IQ_FQ,$A11,"LFR",,PU$3)/_xll.ciqfunctions.udf.CIQ(PU$2,"IQ_TOTAl_DEPOSITS",IQ_FQ,$A11,"LFR",,PU$3)*100),_xll.ciqfunctions.udf.CIQ(PU$2,"IQ_TOTAl_LOANS",IQ_FQ,$A11,"LFR",,PU$3)/_xll.ciqfunctions.udf.CIQ(PU$2,"IQ_TOTAl_DEPOSITS",IQ_FQ,$A11,"LFR",,PU$3)*100,0))</f>
        <v>1.28352</v>
      </c>
      <c r="PV11" s="11">
        <f>IF(PV$4="Industrials",_xll.ciqfunctions.udf.CIQ(PV$2,"IQ_NET_DEBT_EBITDA",IQ_FQ,$A11,"LFR",,PV$3),IF(ISNUMBER(_xll.ciqfunctions.udf.CIQ(PV$2,"IQ_TOTAl_LOANS",IQ_FQ,$A11,"LFR",,PV$3)/_xll.ciqfunctions.udf.CIQ(PV$2,"IQ_TOTAl_DEPOSITS",IQ_FQ,$A11,"LFR",,PV$3)*100),_xll.ciqfunctions.udf.CIQ(PV$2,"IQ_TOTAl_LOANS",IQ_FQ,$A11,"LFR",,PV$3)/_xll.ciqfunctions.udf.CIQ(PV$2,"IQ_TOTAl_DEPOSITS",IQ_FQ,$A11,"LFR",,PV$3)*100,0))</f>
        <v>0.36774000000000001</v>
      </c>
      <c r="PW11" s="11">
        <f>IF(PW$4="Industrials",_xll.ciqfunctions.udf.CIQ(PW$2,"IQ_NET_DEBT_EBITDA",IQ_FQ,$A11,"LFR",,PW$3),IF(ISNUMBER(_xll.ciqfunctions.udf.CIQ(PW$2,"IQ_TOTAl_LOANS",IQ_FQ,$A11,"LFR",,PW$3)/_xll.ciqfunctions.udf.CIQ(PW$2,"IQ_TOTAl_DEPOSITS",IQ_FQ,$A11,"LFR",,PW$3)*100),_xll.ciqfunctions.udf.CIQ(PW$2,"IQ_TOTAl_LOANS",IQ_FQ,$A11,"LFR",,PW$3)/_xll.ciqfunctions.udf.CIQ(PW$2,"IQ_TOTAl_DEPOSITS",IQ_FQ,$A11,"LFR",,PW$3)*100,0))</f>
        <v>0.68572999999999995</v>
      </c>
      <c r="PX11" s="11">
        <f>IF(PX$4="Industrials",_xll.ciqfunctions.udf.CIQ(PX$2,"IQ_NET_DEBT_EBITDA",IQ_FQ,$A11,"LFR",,PX$3),IF(ISNUMBER(_xll.ciqfunctions.udf.CIQ(PX$2,"IQ_TOTAl_LOANS",IQ_FQ,$A11,"LFR",,PX$3)/_xll.ciqfunctions.udf.CIQ(PX$2,"IQ_TOTAl_DEPOSITS",IQ_FQ,$A11,"LFR",,PX$3)*100),_xll.ciqfunctions.udf.CIQ(PX$2,"IQ_TOTAl_LOANS",IQ_FQ,$A11,"LFR",,PX$3)/_xll.ciqfunctions.udf.CIQ(PX$2,"IQ_TOTAl_DEPOSITS",IQ_FQ,$A11,"LFR",,PX$3)*100,0))</f>
        <v>5.5350000000000003E-2</v>
      </c>
      <c r="PY11" s="11">
        <f>IF(PY$4="Industrials",_xll.ciqfunctions.udf.CIQ(PY$2,"IQ_NET_DEBT_EBITDA",IQ_FQ,$A11,"LFR",,PY$3),IF(ISNUMBER(_xll.ciqfunctions.udf.CIQ(PY$2,"IQ_TOTAl_LOANS",IQ_FQ,$A11,"LFR",,PY$3)/_xll.ciqfunctions.udf.CIQ(PY$2,"IQ_TOTAl_DEPOSITS",IQ_FQ,$A11,"LFR",,PY$3)*100),_xll.ciqfunctions.udf.CIQ(PY$2,"IQ_TOTAl_LOANS",IQ_FQ,$A11,"LFR",,PY$3)/_xll.ciqfunctions.udf.CIQ(PY$2,"IQ_TOTAl_DEPOSITS",IQ_FQ,$A11,"LFR",,PY$3)*100,0))</f>
        <v>3.04915</v>
      </c>
      <c r="PZ11" s="11">
        <f>IF(PZ$4="Industrials",_xll.ciqfunctions.udf.CIQ(PZ$2,"IQ_NET_DEBT_EBITDA",IQ_FQ,$A11,"LFR",,PZ$3),IF(ISNUMBER(_xll.ciqfunctions.udf.CIQ(PZ$2,"IQ_TOTAl_LOANS",IQ_FQ,$A11,"LFR",,PZ$3)/_xll.ciqfunctions.udf.CIQ(PZ$2,"IQ_TOTAl_DEPOSITS",IQ_FQ,$A11,"LFR",,PZ$3)*100),_xll.ciqfunctions.udf.CIQ(PZ$2,"IQ_TOTAl_LOANS",IQ_FQ,$A11,"LFR",,PZ$3)/_xll.ciqfunctions.udf.CIQ(PZ$2,"IQ_TOTAl_DEPOSITS",IQ_FQ,$A11,"LFR",,PZ$3)*100,0))</f>
        <v>1.1961999999999999</v>
      </c>
      <c r="QA11" s="11">
        <f>IF(QA$4="Industrials",_xll.ciqfunctions.udf.CIQ(QA$2,"IQ_NET_DEBT_EBITDA",IQ_FQ,$A11,"LFR",,QA$3),IF(ISNUMBER(_xll.ciqfunctions.udf.CIQ(QA$2,"IQ_TOTAl_LOANS",IQ_FQ,$A11,"LFR",,QA$3)/_xll.ciqfunctions.udf.CIQ(QA$2,"IQ_TOTAl_DEPOSITS",IQ_FQ,$A11,"LFR",,QA$3)*100),_xll.ciqfunctions.udf.CIQ(QA$2,"IQ_TOTAl_LOANS",IQ_FQ,$A11,"LFR",,QA$3)/_xll.ciqfunctions.udf.CIQ(QA$2,"IQ_TOTAl_DEPOSITS",IQ_FQ,$A11,"LFR",,QA$3)*100,0))</f>
        <v>0</v>
      </c>
      <c r="QB11" s="11">
        <f>IF(QB$4="Industrials",_xll.ciqfunctions.udf.CIQ(QB$2,"IQ_NET_DEBT_EBITDA",IQ_FQ,$A11,"LFR",,QB$3),IF(ISNUMBER(_xll.ciqfunctions.udf.CIQ(QB$2,"IQ_TOTAl_LOANS",IQ_FQ,$A11,"LFR",,QB$3)/_xll.ciqfunctions.udf.CIQ(QB$2,"IQ_TOTAl_DEPOSITS",IQ_FQ,$A11,"LFR",,QB$3)*100),_xll.ciqfunctions.udf.CIQ(QB$2,"IQ_TOTAl_LOANS",IQ_FQ,$A11,"LFR",,QB$3)/_xll.ciqfunctions.udf.CIQ(QB$2,"IQ_TOTAl_DEPOSITS",IQ_FQ,$A11,"LFR",,QB$3)*100,0))</f>
        <v>0.67569999999999997</v>
      </c>
      <c r="QC11" s="11" t="str">
        <f>IF(QC$4="Industrials",_xll.ciqfunctions.udf.CIQ(QC$2,"IQ_NET_DEBT_EBITDA",IQ_FQ,$A11,"LFR",,QC$3),IF(ISNUMBER(_xll.ciqfunctions.udf.CIQ(QC$2,"IQ_TOTAl_LOANS",IQ_FQ,$A11,"LFR",,QC$3)/_xll.ciqfunctions.udf.CIQ(QC$2,"IQ_TOTAl_DEPOSITS",IQ_FQ,$A11,"LFR",,QC$3)*100),_xll.ciqfunctions.udf.CIQ(QC$2,"IQ_TOTAl_LOANS",IQ_FQ,$A11,"LFR",,QC$3)/_xll.ciqfunctions.udf.CIQ(QC$2,"IQ_TOTAl_DEPOSITS",IQ_FQ,$A11,"LFR",,QC$3)*100,0))</f>
        <v>NM</v>
      </c>
      <c r="QD11" s="11">
        <f>IF(QD$4="Industrials",_xll.ciqfunctions.udf.CIQ(QD$2,"IQ_NET_DEBT_EBITDA",IQ_FQ,$A11,"LFR",,QD$3),IF(ISNUMBER(_xll.ciqfunctions.udf.CIQ(QD$2,"IQ_TOTAl_LOANS",IQ_FQ,$A11,"LFR",,QD$3)/_xll.ciqfunctions.udf.CIQ(QD$2,"IQ_TOTAl_DEPOSITS",IQ_FQ,$A11,"LFR",,QD$3)*100),_xll.ciqfunctions.udf.CIQ(QD$2,"IQ_TOTAl_LOANS",IQ_FQ,$A11,"LFR",,QD$3)/_xll.ciqfunctions.udf.CIQ(QD$2,"IQ_TOTAl_DEPOSITS",IQ_FQ,$A11,"LFR",,QD$3)*100,0))</f>
        <v>0</v>
      </c>
      <c r="QE11" s="11" t="str">
        <f>IF(QE$4="Industrials",_xll.ciqfunctions.udf.CIQ(QE$2,"IQ_NET_DEBT_EBITDA",IQ_FQ,$A11,"LFR",,QE$3),IF(ISNUMBER(_xll.ciqfunctions.udf.CIQ(QE$2,"IQ_TOTAl_LOANS",IQ_FQ,$A11,"LFR",,QE$3)/_xll.ciqfunctions.udf.CIQ(QE$2,"IQ_TOTAl_DEPOSITS",IQ_FQ,$A11,"LFR",,QE$3)*100),_xll.ciqfunctions.udf.CIQ(QE$2,"IQ_TOTAl_LOANS",IQ_FQ,$A11,"LFR",,QE$3)/_xll.ciqfunctions.udf.CIQ(QE$2,"IQ_TOTAl_DEPOSITS",IQ_FQ,$A11,"LFR",,QE$3)*100,0))</f>
        <v>NM</v>
      </c>
      <c r="QF11" s="11">
        <f>IF(QF$4="Industrials",_xll.ciqfunctions.udf.CIQ(QF$2,"IQ_NET_DEBT_EBITDA",IQ_FQ,$A11,"LFR",,QF$3),IF(ISNUMBER(_xll.ciqfunctions.udf.CIQ(QF$2,"IQ_TOTAl_LOANS",IQ_FQ,$A11,"LFR",,QF$3)/_xll.ciqfunctions.udf.CIQ(QF$2,"IQ_TOTAl_DEPOSITS",IQ_FQ,$A11,"LFR",,QF$3)*100),_xll.ciqfunctions.udf.CIQ(QF$2,"IQ_TOTAl_LOANS",IQ_FQ,$A11,"LFR",,QF$3)/_xll.ciqfunctions.udf.CIQ(QF$2,"IQ_TOTAl_DEPOSITS",IQ_FQ,$A11,"LFR",,QF$3)*100,0))</f>
        <v>0</v>
      </c>
      <c r="QG11" s="11">
        <f>IF(QG$4="Industrials",_xll.ciqfunctions.udf.CIQ(QG$2,"IQ_NET_DEBT_EBITDA",IQ_FQ,$A11,"LFR",,QG$3),IF(ISNUMBER(_xll.ciqfunctions.udf.CIQ(QG$2,"IQ_TOTAl_LOANS",IQ_FQ,$A11,"LFR",,QG$3)/_xll.ciqfunctions.udf.CIQ(QG$2,"IQ_TOTAl_DEPOSITS",IQ_FQ,$A11,"LFR",,QG$3)*100),_xll.ciqfunctions.udf.CIQ(QG$2,"IQ_TOTAl_LOANS",IQ_FQ,$A11,"LFR",,QG$3)/_xll.ciqfunctions.udf.CIQ(QG$2,"IQ_TOTAl_DEPOSITS",IQ_FQ,$A11,"LFR",,QG$3)*100,0))</f>
        <v>0.68196000000000001</v>
      </c>
      <c r="QH11" s="11">
        <f>IF(QH$4="Industrials",_xll.ciqfunctions.udf.CIQ(QH$2,"IQ_NET_DEBT_EBITDA",IQ_FQ,$A11,"LFR",,QH$3),IF(ISNUMBER(_xll.ciqfunctions.udf.CIQ(QH$2,"IQ_TOTAl_LOANS",IQ_FQ,$A11,"LFR",,QH$3)/_xll.ciqfunctions.udf.CIQ(QH$2,"IQ_TOTAl_DEPOSITS",IQ_FQ,$A11,"LFR",,QH$3)*100),_xll.ciqfunctions.udf.CIQ(QH$2,"IQ_TOTAl_LOANS",IQ_FQ,$A11,"LFR",,QH$3)/_xll.ciqfunctions.udf.CIQ(QH$2,"IQ_TOTAl_DEPOSITS",IQ_FQ,$A11,"LFR",,QH$3)*100,0))</f>
        <v>0.19364999999999999</v>
      </c>
      <c r="QI11" s="11">
        <f>IF(QI$4="Industrials",_xll.ciqfunctions.udf.CIQ(QI$2,"IQ_NET_DEBT_EBITDA",IQ_FQ,$A11,"LFR",,QI$3),IF(ISNUMBER(_xll.ciqfunctions.udf.CIQ(QI$2,"IQ_TOTAl_LOANS",IQ_FQ,$A11,"LFR",,QI$3)/_xll.ciqfunctions.udf.CIQ(QI$2,"IQ_TOTAl_DEPOSITS",IQ_FQ,$A11,"LFR",,QI$3)*100),_xll.ciqfunctions.udf.CIQ(QI$2,"IQ_TOTAl_LOANS",IQ_FQ,$A11,"LFR",,QI$3)/_xll.ciqfunctions.udf.CIQ(QI$2,"IQ_TOTAl_DEPOSITS",IQ_FQ,$A11,"LFR",,QI$3)*100,0))</f>
        <v>0</v>
      </c>
      <c r="QJ11" s="11" t="str">
        <f>IF(QJ$4="Industrials",_xll.ciqfunctions.udf.CIQ(QJ$2,"IQ_NET_DEBT_EBITDA",IQ_FQ,$A11,"LFR",,QJ$3),IF(ISNUMBER(_xll.ciqfunctions.udf.CIQ(QJ$2,"IQ_TOTAl_LOANS",IQ_FQ,$A11,"LFR",,QJ$3)/_xll.ciqfunctions.udf.CIQ(QJ$2,"IQ_TOTAl_DEPOSITS",IQ_FQ,$A11,"LFR",,QJ$3)*100),_xll.ciqfunctions.udf.CIQ(QJ$2,"IQ_TOTAl_LOANS",IQ_FQ,$A11,"LFR",,QJ$3)/_xll.ciqfunctions.udf.CIQ(QJ$2,"IQ_TOTAl_DEPOSITS",IQ_FQ,$A11,"LFR",,QJ$3)*100,0))</f>
        <v>NM</v>
      </c>
      <c r="QK11" s="11" t="str">
        <f>IF(QK$4="Industrials",_xll.ciqfunctions.udf.CIQ(QK$2,"IQ_NET_DEBT_EBITDA",IQ_FQ,$A11,"LFR",,QK$3),IF(ISNUMBER(_xll.ciqfunctions.udf.CIQ(QK$2,"IQ_TOTAl_LOANS",IQ_FQ,$A11,"LFR",,QK$3)/_xll.ciqfunctions.udf.CIQ(QK$2,"IQ_TOTAl_DEPOSITS",IQ_FQ,$A11,"LFR",,QK$3)*100),_xll.ciqfunctions.udf.CIQ(QK$2,"IQ_TOTAl_LOANS",IQ_FQ,$A11,"LFR",,QK$3)/_xll.ciqfunctions.udf.CIQ(QK$2,"IQ_TOTAl_DEPOSITS",IQ_FQ,$A11,"LFR",,QK$3)*100,0))</f>
        <v>NM</v>
      </c>
      <c r="QL11" s="11">
        <f>IF(QL$4="Industrials",_xll.ciqfunctions.udf.CIQ(QL$2,"IQ_NET_DEBT_EBITDA",IQ_FQ,$A11,"LFR",,QL$3),IF(ISNUMBER(_xll.ciqfunctions.udf.CIQ(QL$2,"IQ_TOTAl_LOANS",IQ_FQ,$A11,"LFR",,QL$3)/_xll.ciqfunctions.udf.CIQ(QL$2,"IQ_TOTAl_DEPOSITS",IQ_FQ,$A11,"LFR",,QL$3)*100),_xll.ciqfunctions.udf.CIQ(QL$2,"IQ_TOTAl_LOANS",IQ_FQ,$A11,"LFR",,QL$3)/_xll.ciqfunctions.udf.CIQ(QL$2,"IQ_TOTAl_DEPOSITS",IQ_FQ,$A11,"LFR",,QL$3)*100,0))</f>
        <v>0</v>
      </c>
      <c r="QM11" s="11" t="str">
        <f>IF(QM$4="Industrials",_xll.ciqfunctions.udf.CIQ(QM$2,"IQ_NET_DEBT_EBITDA",IQ_FQ,$A11,"LFR",,QM$3),IF(ISNUMBER(_xll.ciqfunctions.udf.CIQ(QM$2,"IQ_TOTAl_LOANS",IQ_FQ,$A11,"LFR",,QM$3)/_xll.ciqfunctions.udf.CIQ(QM$2,"IQ_TOTAl_DEPOSITS",IQ_FQ,$A11,"LFR",,QM$3)*100),_xll.ciqfunctions.udf.CIQ(QM$2,"IQ_TOTAl_LOANS",IQ_FQ,$A11,"LFR",,QM$3)/_xll.ciqfunctions.udf.CIQ(QM$2,"IQ_TOTAl_DEPOSITS",IQ_FQ,$A11,"LFR",,QM$3)*100,0))</f>
        <v>NM</v>
      </c>
      <c r="QN11" s="11">
        <f>IF(QN$4="Industrials",_xll.ciqfunctions.udf.CIQ(QN$2,"IQ_NET_DEBT_EBITDA",IQ_FQ,$A11,"LFR",,QN$3),IF(ISNUMBER(_xll.ciqfunctions.udf.CIQ(QN$2,"IQ_TOTAl_LOANS",IQ_FQ,$A11,"LFR",,QN$3)/_xll.ciqfunctions.udf.CIQ(QN$2,"IQ_TOTAl_DEPOSITS",IQ_FQ,$A11,"LFR",,QN$3)*100),_xll.ciqfunctions.udf.CIQ(QN$2,"IQ_TOTAl_LOANS",IQ_FQ,$A11,"LFR",,QN$3)/_xll.ciqfunctions.udf.CIQ(QN$2,"IQ_TOTAl_DEPOSITS",IQ_FQ,$A11,"LFR",,QN$3)*100,0))</f>
        <v>0</v>
      </c>
      <c r="QO11" s="11">
        <f>IF(QO$4="Industrials",_xll.ciqfunctions.udf.CIQ(QO$2,"IQ_NET_DEBT_EBITDA",IQ_FQ,$A11,"LFR",,QO$3),IF(ISNUMBER(_xll.ciqfunctions.udf.CIQ(QO$2,"IQ_TOTAl_LOANS",IQ_FQ,$A11,"LFR",,QO$3)/_xll.ciqfunctions.udf.CIQ(QO$2,"IQ_TOTAl_DEPOSITS",IQ_FQ,$A11,"LFR",,QO$3)*100),_xll.ciqfunctions.udf.CIQ(QO$2,"IQ_TOTAl_LOANS",IQ_FQ,$A11,"LFR",,QO$3)/_xll.ciqfunctions.udf.CIQ(QO$2,"IQ_TOTAl_DEPOSITS",IQ_FQ,$A11,"LFR",,QO$3)*100,0))</f>
        <v>1.2950699999999999</v>
      </c>
      <c r="QP11" s="11">
        <f>IF(QP$4="Industrials",_xll.ciqfunctions.udf.CIQ(QP$2,"IQ_NET_DEBT_EBITDA",IQ_FQ,$A11,"LFR",,QP$3),IF(ISNUMBER(_xll.ciqfunctions.udf.CIQ(QP$2,"IQ_TOTAl_LOANS",IQ_FQ,$A11,"LFR",,QP$3)/_xll.ciqfunctions.udf.CIQ(QP$2,"IQ_TOTAl_DEPOSITS",IQ_FQ,$A11,"LFR",,QP$3)*100),_xll.ciqfunctions.udf.CIQ(QP$2,"IQ_TOTAl_LOANS",IQ_FQ,$A11,"LFR",,QP$3)/_xll.ciqfunctions.udf.CIQ(QP$2,"IQ_TOTAl_DEPOSITS",IQ_FQ,$A11,"LFR",,QP$3)*100,0))</f>
        <v>2.6051799999999998</v>
      </c>
      <c r="QQ11" s="11">
        <f>IF(QQ$4="Industrials",_xll.ciqfunctions.udf.CIQ(QQ$2,"IQ_NET_DEBT_EBITDA",IQ_FQ,$A11,"LFR",,QQ$3),IF(ISNUMBER(_xll.ciqfunctions.udf.CIQ(QQ$2,"IQ_TOTAl_LOANS",IQ_FQ,$A11,"LFR",,QQ$3)/_xll.ciqfunctions.udf.CIQ(QQ$2,"IQ_TOTAl_DEPOSITS",IQ_FQ,$A11,"LFR",,QQ$3)*100),_xll.ciqfunctions.udf.CIQ(QQ$2,"IQ_TOTAl_LOANS",IQ_FQ,$A11,"LFR",,QQ$3)/_xll.ciqfunctions.udf.CIQ(QQ$2,"IQ_TOTAl_DEPOSITS",IQ_FQ,$A11,"LFR",,QQ$3)*100,0))</f>
        <v>0</v>
      </c>
      <c r="QR11" s="11">
        <f>IF(QR$4="Industrials",_xll.ciqfunctions.udf.CIQ(QR$2,"IQ_NET_DEBT_EBITDA",IQ_FQ,$A11,"LFR",,QR$3),IF(ISNUMBER(_xll.ciqfunctions.udf.CIQ(QR$2,"IQ_TOTAl_LOANS",IQ_FQ,$A11,"LFR",,QR$3)/_xll.ciqfunctions.udf.CIQ(QR$2,"IQ_TOTAl_DEPOSITS",IQ_FQ,$A11,"LFR",,QR$3)*100),_xll.ciqfunctions.udf.CIQ(QR$2,"IQ_TOTAl_LOANS",IQ_FQ,$A11,"LFR",,QR$3)/_xll.ciqfunctions.udf.CIQ(QR$2,"IQ_TOTAl_DEPOSITS",IQ_FQ,$A11,"LFR",,QR$3)*100,0))</f>
        <v>3.5168400000000002</v>
      </c>
      <c r="QS11" s="11">
        <f>IF(QS$4="Industrials",_xll.ciqfunctions.udf.CIQ(QS$2,"IQ_NET_DEBT_EBITDA",IQ_FQ,$A11,"LFR",,QS$3),IF(ISNUMBER(_xll.ciqfunctions.udf.CIQ(QS$2,"IQ_TOTAl_LOANS",IQ_FQ,$A11,"LFR",,QS$3)/_xll.ciqfunctions.udf.CIQ(QS$2,"IQ_TOTAl_DEPOSITS",IQ_FQ,$A11,"LFR",,QS$3)*100),_xll.ciqfunctions.udf.CIQ(QS$2,"IQ_TOTAl_LOANS",IQ_FQ,$A11,"LFR",,QS$3)/_xll.ciqfunctions.udf.CIQ(QS$2,"IQ_TOTAl_DEPOSITS",IQ_FQ,$A11,"LFR",,QS$3)*100,0))</f>
        <v>0</v>
      </c>
      <c r="QT11" s="11">
        <f>IF(QT$4="Industrials",_xll.ciqfunctions.udf.CIQ(QT$2,"IQ_NET_DEBT_EBITDA",IQ_FQ,$A11,"LFR",,QT$3),IF(ISNUMBER(_xll.ciqfunctions.udf.CIQ(QT$2,"IQ_TOTAl_LOANS",IQ_FQ,$A11,"LFR",,QT$3)/_xll.ciqfunctions.udf.CIQ(QT$2,"IQ_TOTAl_DEPOSITS",IQ_FQ,$A11,"LFR",,QT$3)*100),_xll.ciqfunctions.udf.CIQ(QT$2,"IQ_TOTAl_LOANS",IQ_FQ,$A11,"LFR",,QT$3)/_xll.ciqfunctions.udf.CIQ(QT$2,"IQ_TOTAl_DEPOSITS",IQ_FQ,$A11,"LFR",,QT$3)*100,0))</f>
        <v>1.171</v>
      </c>
      <c r="QU11" s="11">
        <f>IF(QU$4="Industrials",_xll.ciqfunctions.udf.CIQ(QU$2,"IQ_NET_DEBT_EBITDA",IQ_FQ,$A11,"LFR",,QU$3),IF(ISNUMBER(_xll.ciqfunctions.udf.CIQ(QU$2,"IQ_TOTAl_LOANS",IQ_FQ,$A11,"LFR",,QU$3)/_xll.ciqfunctions.udf.CIQ(QU$2,"IQ_TOTAl_DEPOSITS",IQ_FQ,$A11,"LFR",,QU$3)*100),_xll.ciqfunctions.udf.CIQ(QU$2,"IQ_TOTAl_LOANS",IQ_FQ,$A11,"LFR",,QU$3)/_xll.ciqfunctions.udf.CIQ(QU$2,"IQ_TOTAl_DEPOSITS",IQ_FQ,$A11,"LFR",,QU$3)*100,0))</f>
        <v>0.28216000000000002</v>
      </c>
      <c r="QV11" s="11" t="str">
        <f>IF(QV$4="Industrials",_xll.ciqfunctions.udf.CIQ(QV$2,"IQ_NET_DEBT_EBITDA",IQ_FQ,$A11,"LFR",,QV$3),IF(ISNUMBER(_xll.ciqfunctions.udf.CIQ(QV$2,"IQ_TOTAl_LOANS",IQ_FQ,$A11,"LFR",,QV$3)/_xll.ciqfunctions.udf.CIQ(QV$2,"IQ_TOTAl_DEPOSITS",IQ_FQ,$A11,"LFR",,QV$3)*100),_xll.ciqfunctions.udf.CIQ(QV$2,"IQ_TOTAl_LOANS",IQ_FQ,$A11,"LFR",,QV$3)/_xll.ciqfunctions.udf.CIQ(QV$2,"IQ_TOTAl_DEPOSITS",IQ_FQ,$A11,"LFR",,QV$3)*100,0))</f>
        <v>NM</v>
      </c>
      <c r="QW11" s="11">
        <f>IF(QW$4="Industrials",_xll.ciqfunctions.udf.CIQ(QW$2,"IQ_NET_DEBT_EBITDA",IQ_FQ,$A11,"LFR",,QW$3),IF(ISNUMBER(_xll.ciqfunctions.udf.CIQ(QW$2,"IQ_TOTAl_LOANS",IQ_FQ,$A11,"LFR",,QW$3)/_xll.ciqfunctions.udf.CIQ(QW$2,"IQ_TOTAl_DEPOSITS",IQ_FQ,$A11,"LFR",,QW$3)*100),_xll.ciqfunctions.udf.CIQ(QW$2,"IQ_TOTAl_LOANS",IQ_FQ,$A11,"LFR",,QW$3)/_xll.ciqfunctions.udf.CIQ(QW$2,"IQ_TOTAl_DEPOSITS",IQ_FQ,$A11,"LFR",,QW$3)*100,0))</f>
        <v>0</v>
      </c>
      <c r="QX11" s="11" t="str">
        <f>IF(QX$4="Industrials",_xll.ciqfunctions.udf.CIQ(QX$2,"IQ_NET_DEBT_EBITDA",IQ_FQ,$A11,"LFR",,QX$3),IF(ISNUMBER(_xll.ciqfunctions.udf.CIQ(QX$2,"IQ_TOTAl_LOANS",IQ_FQ,$A11,"LFR",,QX$3)/_xll.ciqfunctions.udf.CIQ(QX$2,"IQ_TOTAl_DEPOSITS",IQ_FQ,$A11,"LFR",,QX$3)*100),_xll.ciqfunctions.udf.CIQ(QX$2,"IQ_TOTAl_LOANS",IQ_FQ,$A11,"LFR",,QX$3)/_xll.ciqfunctions.udf.CIQ(QX$2,"IQ_TOTAl_DEPOSITS",IQ_FQ,$A11,"LFR",,QX$3)*100,0))</f>
        <v>NM</v>
      </c>
      <c r="QY11" s="11">
        <f>IF(QY$4="Industrials",_xll.ciqfunctions.udf.CIQ(QY$2,"IQ_NET_DEBT_EBITDA",IQ_FQ,$A11,"LFR",,QY$3),IF(ISNUMBER(_xll.ciqfunctions.udf.CIQ(QY$2,"IQ_TOTAl_LOANS",IQ_FQ,$A11,"LFR",,QY$3)/_xll.ciqfunctions.udf.CIQ(QY$2,"IQ_TOTAl_DEPOSITS",IQ_FQ,$A11,"LFR",,QY$3)*100),_xll.ciqfunctions.udf.CIQ(QY$2,"IQ_TOTAl_LOANS",IQ_FQ,$A11,"LFR",,QY$3)/_xll.ciqfunctions.udf.CIQ(QY$2,"IQ_TOTAl_DEPOSITS",IQ_FQ,$A11,"LFR",,QY$3)*100,0))</f>
        <v>0.41236</v>
      </c>
      <c r="QZ11" s="11">
        <f>IF(QZ$4="Industrials",_xll.ciqfunctions.udf.CIQ(QZ$2,"IQ_NET_DEBT_EBITDA",IQ_FQ,$A11,"LFR",,QZ$3),IF(ISNUMBER(_xll.ciqfunctions.udf.CIQ(QZ$2,"IQ_TOTAl_LOANS",IQ_FQ,$A11,"LFR",,QZ$3)/_xll.ciqfunctions.udf.CIQ(QZ$2,"IQ_TOTAl_DEPOSITS",IQ_FQ,$A11,"LFR",,QZ$3)*100),_xll.ciqfunctions.udf.CIQ(QZ$2,"IQ_TOTAl_LOANS",IQ_FQ,$A11,"LFR",,QZ$3)/_xll.ciqfunctions.udf.CIQ(QZ$2,"IQ_TOTAl_DEPOSITS",IQ_FQ,$A11,"LFR",,QZ$3)*100,0))</f>
        <v>4.6497099999999998</v>
      </c>
      <c r="RA11" s="11">
        <f>IF(RA$4="Industrials",_xll.ciqfunctions.udf.CIQ(RA$2,"IQ_NET_DEBT_EBITDA",IQ_FQ,$A11,"LFR",,RA$3),IF(ISNUMBER(_xll.ciqfunctions.udf.CIQ(RA$2,"IQ_TOTAl_LOANS",IQ_FQ,$A11,"LFR",,RA$3)/_xll.ciqfunctions.udf.CIQ(RA$2,"IQ_TOTAl_DEPOSITS",IQ_FQ,$A11,"LFR",,RA$3)*100),_xll.ciqfunctions.udf.CIQ(RA$2,"IQ_TOTAl_LOANS",IQ_FQ,$A11,"LFR",,RA$3)/_xll.ciqfunctions.udf.CIQ(RA$2,"IQ_TOTAl_DEPOSITS",IQ_FQ,$A11,"LFR",,RA$3)*100,0))</f>
        <v>0.24056</v>
      </c>
      <c r="RB11" s="11">
        <f>IF(RB$4="Industrials",_xll.ciqfunctions.udf.CIQ(RB$2,"IQ_NET_DEBT_EBITDA",IQ_FQ,$A11,"LFR",,RB$3),IF(ISNUMBER(_xll.ciqfunctions.udf.CIQ(RB$2,"IQ_TOTAl_LOANS",IQ_FQ,$A11,"LFR",,RB$3)/_xll.ciqfunctions.udf.CIQ(RB$2,"IQ_TOTAl_DEPOSITS",IQ_FQ,$A11,"LFR",,RB$3)*100),_xll.ciqfunctions.udf.CIQ(RB$2,"IQ_TOTAl_LOANS",IQ_FQ,$A11,"LFR",,RB$3)/_xll.ciqfunctions.udf.CIQ(RB$2,"IQ_TOTAl_DEPOSITS",IQ_FQ,$A11,"LFR",,RB$3)*100,0))</f>
        <v>0</v>
      </c>
      <c r="RC11" s="11">
        <f>IF(RC$4="Industrials",_xll.ciqfunctions.udf.CIQ(RC$2,"IQ_NET_DEBT_EBITDA",IQ_FQ,$A11,"LFR",,RC$3),IF(ISNUMBER(_xll.ciqfunctions.udf.CIQ(RC$2,"IQ_TOTAl_LOANS",IQ_FQ,$A11,"LFR",,RC$3)/_xll.ciqfunctions.udf.CIQ(RC$2,"IQ_TOTAl_DEPOSITS",IQ_FQ,$A11,"LFR",,RC$3)*100),_xll.ciqfunctions.udf.CIQ(RC$2,"IQ_TOTAl_LOANS",IQ_FQ,$A11,"LFR",,RC$3)/_xll.ciqfunctions.udf.CIQ(RC$2,"IQ_TOTAl_DEPOSITS",IQ_FQ,$A11,"LFR",,RC$3)*100,0))</f>
        <v>0</v>
      </c>
      <c r="RD11" s="11">
        <f>IF(RD$4="Industrials",_xll.ciqfunctions.udf.CIQ(RD$2,"IQ_NET_DEBT_EBITDA",IQ_FQ,$A11,"LFR",,RD$3),IF(ISNUMBER(_xll.ciqfunctions.udf.CIQ(RD$2,"IQ_TOTAl_LOANS",IQ_FQ,$A11,"LFR",,RD$3)/_xll.ciqfunctions.udf.CIQ(RD$2,"IQ_TOTAl_DEPOSITS",IQ_FQ,$A11,"LFR",,RD$3)*100),_xll.ciqfunctions.udf.CIQ(RD$2,"IQ_TOTAl_LOANS",IQ_FQ,$A11,"LFR",,RD$3)/_xll.ciqfunctions.udf.CIQ(RD$2,"IQ_TOTAl_DEPOSITS",IQ_FQ,$A11,"LFR",,RD$3)*100,0))</f>
        <v>1.4427700000000001</v>
      </c>
      <c r="RE11" s="11">
        <f>IF(RE$4="Industrials",_xll.ciqfunctions.udf.CIQ(RE$2,"IQ_NET_DEBT_EBITDA",IQ_FQ,$A11,"LFR",,RE$3),IF(ISNUMBER(_xll.ciqfunctions.udf.CIQ(RE$2,"IQ_TOTAl_LOANS",IQ_FQ,$A11,"LFR",,RE$3)/_xll.ciqfunctions.udf.CIQ(RE$2,"IQ_TOTAl_DEPOSITS",IQ_FQ,$A11,"LFR",,RE$3)*100),_xll.ciqfunctions.udf.CIQ(RE$2,"IQ_TOTAl_LOANS",IQ_FQ,$A11,"LFR",,RE$3)/_xll.ciqfunctions.udf.CIQ(RE$2,"IQ_TOTAl_DEPOSITS",IQ_FQ,$A11,"LFR",,RE$3)*100,0))</f>
        <v>0</v>
      </c>
      <c r="RF11" s="11">
        <f>IF(RF$4="Industrials",_xll.ciqfunctions.udf.CIQ(RF$2,"IQ_NET_DEBT_EBITDA",IQ_FQ,$A11,"LFR",,RF$3),IF(ISNUMBER(_xll.ciqfunctions.udf.CIQ(RF$2,"IQ_TOTAl_LOANS",IQ_FQ,$A11,"LFR",,RF$3)/_xll.ciqfunctions.udf.CIQ(RF$2,"IQ_TOTAl_DEPOSITS",IQ_FQ,$A11,"LFR",,RF$3)*100),_xll.ciqfunctions.udf.CIQ(RF$2,"IQ_TOTAl_LOANS",IQ_FQ,$A11,"LFR",,RF$3)/_xll.ciqfunctions.udf.CIQ(RF$2,"IQ_TOTAl_DEPOSITS",IQ_FQ,$A11,"LFR",,RF$3)*100,0))</f>
        <v>0</v>
      </c>
      <c r="RG11" s="11">
        <f>IF(RG$4="Industrials",_xll.ciqfunctions.udf.CIQ(RG$2,"IQ_NET_DEBT_EBITDA",IQ_FQ,$A11,"LFR",,RG$3),IF(ISNUMBER(_xll.ciqfunctions.udf.CIQ(RG$2,"IQ_TOTAl_LOANS",IQ_FQ,$A11,"LFR",,RG$3)/_xll.ciqfunctions.udf.CIQ(RG$2,"IQ_TOTAl_DEPOSITS",IQ_FQ,$A11,"LFR",,RG$3)*100),_xll.ciqfunctions.udf.CIQ(RG$2,"IQ_TOTAl_LOANS",IQ_FQ,$A11,"LFR",,RG$3)/_xll.ciqfunctions.udf.CIQ(RG$2,"IQ_TOTAl_DEPOSITS",IQ_FQ,$A11,"LFR",,RG$3)*100,0))</f>
        <v>0</v>
      </c>
      <c r="RH11" s="11">
        <f>IF(RH$4="Industrials",_xll.ciqfunctions.udf.CIQ(RH$2,"IQ_NET_DEBT_EBITDA",IQ_FQ,$A11,"LFR",,RH$3),IF(ISNUMBER(_xll.ciqfunctions.udf.CIQ(RH$2,"IQ_TOTAl_LOANS",IQ_FQ,$A11,"LFR",,RH$3)/_xll.ciqfunctions.udf.CIQ(RH$2,"IQ_TOTAl_DEPOSITS",IQ_FQ,$A11,"LFR",,RH$3)*100),_xll.ciqfunctions.udf.CIQ(RH$2,"IQ_TOTAl_LOANS",IQ_FQ,$A11,"LFR",,RH$3)/_xll.ciqfunctions.udf.CIQ(RH$2,"IQ_TOTAl_DEPOSITS",IQ_FQ,$A11,"LFR",,RH$3)*100,0))</f>
        <v>0.1144</v>
      </c>
      <c r="RI11" s="11">
        <f>IF(RI$4="Industrials",_xll.ciqfunctions.udf.CIQ(RI$2,"IQ_NET_DEBT_EBITDA",IQ_FQ,$A11,"LFR",,RI$3),IF(ISNUMBER(_xll.ciqfunctions.udf.CIQ(RI$2,"IQ_TOTAl_LOANS",IQ_FQ,$A11,"LFR",,RI$3)/_xll.ciqfunctions.udf.CIQ(RI$2,"IQ_TOTAl_DEPOSITS",IQ_FQ,$A11,"LFR",,RI$3)*100),_xll.ciqfunctions.udf.CIQ(RI$2,"IQ_TOTAl_LOANS",IQ_FQ,$A11,"LFR",,RI$3)/_xll.ciqfunctions.udf.CIQ(RI$2,"IQ_TOTAl_DEPOSITS",IQ_FQ,$A11,"LFR",,RI$3)*100,0))</f>
        <v>8.7410000000000002E-2</v>
      </c>
      <c r="RJ11" s="11" t="str">
        <f>IF(RJ$4="Industrials",_xll.ciqfunctions.udf.CIQ(RJ$2,"IQ_NET_DEBT_EBITDA",IQ_FQ,$A11,"LFR",,RJ$3),IF(ISNUMBER(_xll.ciqfunctions.udf.CIQ(RJ$2,"IQ_TOTAl_LOANS",IQ_FQ,$A11,"LFR",,RJ$3)/_xll.ciqfunctions.udf.CIQ(RJ$2,"IQ_TOTAl_DEPOSITS",IQ_FQ,$A11,"LFR",,RJ$3)*100),_xll.ciqfunctions.udf.CIQ(RJ$2,"IQ_TOTAl_LOANS",IQ_FQ,$A11,"LFR",,RJ$3)/_xll.ciqfunctions.udf.CIQ(RJ$2,"IQ_TOTAl_DEPOSITS",IQ_FQ,$A11,"LFR",,RJ$3)*100,0))</f>
        <v>NM</v>
      </c>
      <c r="RK11" s="11">
        <f>IF(RK$4="Industrials",_xll.ciqfunctions.udf.CIQ(RK$2,"IQ_NET_DEBT_EBITDA",IQ_FQ,$A11,"LFR",,RK$3),IF(ISNUMBER(_xll.ciqfunctions.udf.CIQ(RK$2,"IQ_TOTAl_LOANS",IQ_FQ,$A11,"LFR",,RK$3)/_xll.ciqfunctions.udf.CIQ(RK$2,"IQ_TOTAl_DEPOSITS",IQ_FQ,$A11,"LFR",,RK$3)*100),_xll.ciqfunctions.udf.CIQ(RK$2,"IQ_TOTAl_LOANS",IQ_FQ,$A11,"LFR",,RK$3)/_xll.ciqfunctions.udf.CIQ(RK$2,"IQ_TOTAl_DEPOSITS",IQ_FQ,$A11,"LFR",,RK$3)*100,0))</f>
        <v>1.02772</v>
      </c>
      <c r="RL11" s="11">
        <f>IF(RL$4="Industrials",_xll.ciqfunctions.udf.CIQ(RL$2,"IQ_NET_DEBT_EBITDA",IQ_FQ,$A11,"LFR",,RL$3),IF(ISNUMBER(_xll.ciqfunctions.udf.CIQ(RL$2,"IQ_TOTAl_LOANS",IQ_FQ,$A11,"LFR",,RL$3)/_xll.ciqfunctions.udf.CIQ(RL$2,"IQ_TOTAl_DEPOSITS",IQ_FQ,$A11,"LFR",,RL$3)*100),_xll.ciqfunctions.udf.CIQ(RL$2,"IQ_TOTAl_LOANS",IQ_FQ,$A11,"LFR",,RL$3)/_xll.ciqfunctions.udf.CIQ(RL$2,"IQ_TOTAl_DEPOSITS",IQ_FQ,$A11,"LFR",,RL$3)*100,0))</f>
        <v>1.7956000000000001</v>
      </c>
      <c r="RM11" s="11">
        <f>IF(RM$4="Industrials",_xll.ciqfunctions.udf.CIQ(RM$2,"IQ_NET_DEBT_EBITDA",IQ_FQ,$A11,"LFR",,RM$3),IF(ISNUMBER(_xll.ciqfunctions.udf.CIQ(RM$2,"IQ_TOTAl_LOANS",IQ_FQ,$A11,"LFR",,RM$3)/_xll.ciqfunctions.udf.CIQ(RM$2,"IQ_TOTAl_DEPOSITS",IQ_FQ,$A11,"LFR",,RM$3)*100),_xll.ciqfunctions.udf.CIQ(RM$2,"IQ_TOTAl_LOANS",IQ_FQ,$A11,"LFR",,RM$3)/_xll.ciqfunctions.udf.CIQ(RM$2,"IQ_TOTAl_DEPOSITS",IQ_FQ,$A11,"LFR",,RM$3)*100,0))</f>
        <v>2.3068900000000001</v>
      </c>
      <c r="RN11" s="11">
        <f>IF(RN$4="Industrials",_xll.ciqfunctions.udf.CIQ(RN$2,"IQ_NET_DEBT_EBITDA",IQ_FQ,$A11,"LFR",,RN$3),IF(ISNUMBER(_xll.ciqfunctions.udf.CIQ(RN$2,"IQ_TOTAl_LOANS",IQ_FQ,$A11,"LFR",,RN$3)/_xll.ciqfunctions.udf.CIQ(RN$2,"IQ_TOTAl_DEPOSITS",IQ_FQ,$A11,"LFR",,RN$3)*100),_xll.ciqfunctions.udf.CIQ(RN$2,"IQ_TOTAl_LOANS",IQ_FQ,$A11,"LFR",,RN$3)/_xll.ciqfunctions.udf.CIQ(RN$2,"IQ_TOTAl_DEPOSITS",IQ_FQ,$A11,"LFR",,RN$3)*100,0))</f>
        <v>1.6260399999999999</v>
      </c>
      <c r="RO11" s="11" t="str">
        <f>IF(RO$4="Industrials",_xll.ciqfunctions.udf.CIQ(RO$2,"IQ_NET_DEBT_EBITDA",IQ_FQ,$A11,"LFR",,RO$3),IF(ISNUMBER(_xll.ciqfunctions.udf.CIQ(RO$2,"IQ_TOTAl_LOANS",IQ_FQ,$A11,"LFR",,RO$3)/_xll.ciqfunctions.udf.CIQ(RO$2,"IQ_TOTAl_DEPOSITS",IQ_FQ,$A11,"LFR",,RO$3)*100),_xll.ciqfunctions.udf.CIQ(RO$2,"IQ_TOTAl_LOANS",IQ_FQ,$A11,"LFR",,RO$3)/_xll.ciqfunctions.udf.CIQ(RO$2,"IQ_TOTAl_DEPOSITS",IQ_FQ,$A11,"LFR",,RO$3)*100,0))</f>
        <v>NM</v>
      </c>
      <c r="RP11" s="11">
        <f>IF(RP$4="Industrials",_xll.ciqfunctions.udf.CIQ(RP$2,"IQ_NET_DEBT_EBITDA",IQ_FQ,$A11,"LFR",,RP$3),IF(ISNUMBER(_xll.ciqfunctions.udf.CIQ(RP$2,"IQ_TOTAl_LOANS",IQ_FQ,$A11,"LFR",,RP$3)/_xll.ciqfunctions.udf.CIQ(RP$2,"IQ_TOTAl_DEPOSITS",IQ_FQ,$A11,"LFR",,RP$3)*100),_xll.ciqfunctions.udf.CIQ(RP$2,"IQ_TOTAl_LOANS",IQ_FQ,$A11,"LFR",,RP$3)/_xll.ciqfunctions.udf.CIQ(RP$2,"IQ_TOTAl_DEPOSITS",IQ_FQ,$A11,"LFR",,RP$3)*100,0))</f>
        <v>0</v>
      </c>
      <c r="RQ11" s="11">
        <f>IF(RQ$4="Industrials",_xll.ciqfunctions.udf.CIQ(RQ$2,"IQ_NET_DEBT_EBITDA",IQ_FQ,$A11,"LFR",,RQ$3),IF(ISNUMBER(_xll.ciqfunctions.udf.CIQ(RQ$2,"IQ_TOTAl_LOANS",IQ_FQ,$A11,"LFR",,RQ$3)/_xll.ciqfunctions.udf.CIQ(RQ$2,"IQ_TOTAl_DEPOSITS",IQ_FQ,$A11,"LFR",,RQ$3)*100),_xll.ciqfunctions.udf.CIQ(RQ$2,"IQ_TOTAl_LOANS",IQ_FQ,$A11,"LFR",,RQ$3)/_xll.ciqfunctions.udf.CIQ(RQ$2,"IQ_TOTAl_DEPOSITS",IQ_FQ,$A11,"LFR",,RQ$3)*100,0))</f>
        <v>0</v>
      </c>
      <c r="RR11" s="11" t="str">
        <f>IF(RR$4="Industrials",_xll.ciqfunctions.udf.CIQ(RR$2,"IQ_NET_DEBT_EBITDA",IQ_FQ,$A11,"LFR",,RR$3),IF(ISNUMBER(_xll.ciqfunctions.udf.CIQ(RR$2,"IQ_TOTAl_LOANS",IQ_FQ,$A11,"LFR",,RR$3)/_xll.ciqfunctions.udf.CIQ(RR$2,"IQ_TOTAl_DEPOSITS",IQ_FQ,$A11,"LFR",,RR$3)*100),_xll.ciqfunctions.udf.CIQ(RR$2,"IQ_TOTAl_LOANS",IQ_FQ,$A11,"LFR",,RR$3)/_xll.ciqfunctions.udf.CIQ(RR$2,"IQ_TOTAl_DEPOSITS",IQ_FQ,$A11,"LFR",,RR$3)*100,0))</f>
        <v>NM</v>
      </c>
      <c r="RS11" s="11">
        <f>IF(RS$4="Industrials",_xll.ciqfunctions.udf.CIQ(RS$2,"IQ_NET_DEBT_EBITDA",IQ_FQ,$A11,"LFR",,RS$3),IF(ISNUMBER(_xll.ciqfunctions.udf.CIQ(RS$2,"IQ_TOTAl_LOANS",IQ_FQ,$A11,"LFR",,RS$3)/_xll.ciqfunctions.udf.CIQ(RS$2,"IQ_TOTAl_DEPOSITS",IQ_FQ,$A11,"LFR",,RS$3)*100),_xll.ciqfunctions.udf.CIQ(RS$2,"IQ_TOTAl_LOANS",IQ_FQ,$A11,"LFR",,RS$3)/_xll.ciqfunctions.udf.CIQ(RS$2,"IQ_TOTAl_DEPOSITS",IQ_FQ,$A11,"LFR",,RS$3)*100,0))</f>
        <v>0</v>
      </c>
      <c r="RT11" s="11">
        <f>IF(RT$4="Industrials",_xll.ciqfunctions.udf.CIQ(RT$2,"IQ_NET_DEBT_EBITDA",IQ_FQ,$A11,"LFR",,RT$3),IF(ISNUMBER(_xll.ciqfunctions.udf.CIQ(RT$2,"IQ_TOTAl_LOANS",IQ_FQ,$A11,"LFR",,RT$3)/_xll.ciqfunctions.udf.CIQ(RT$2,"IQ_TOTAl_DEPOSITS",IQ_FQ,$A11,"LFR",,RT$3)*100),_xll.ciqfunctions.udf.CIQ(RT$2,"IQ_TOTAl_LOANS",IQ_FQ,$A11,"LFR",,RT$3)/_xll.ciqfunctions.udf.CIQ(RT$2,"IQ_TOTAl_DEPOSITS",IQ_FQ,$A11,"LFR",,RT$3)*100,0))</f>
        <v>4.2614299999999998</v>
      </c>
      <c r="RU11" s="11">
        <f>IF(RU$4="Industrials",_xll.ciqfunctions.udf.CIQ(RU$2,"IQ_NET_DEBT_EBITDA",IQ_FQ,$A11,"LFR",,RU$3),IF(ISNUMBER(_xll.ciqfunctions.udf.CIQ(RU$2,"IQ_TOTAl_LOANS",IQ_FQ,$A11,"LFR",,RU$3)/_xll.ciqfunctions.udf.CIQ(RU$2,"IQ_TOTAl_DEPOSITS",IQ_FQ,$A11,"LFR",,RU$3)*100),_xll.ciqfunctions.udf.CIQ(RU$2,"IQ_TOTAl_LOANS",IQ_FQ,$A11,"LFR",,RU$3)/_xll.ciqfunctions.udf.CIQ(RU$2,"IQ_TOTAl_DEPOSITS",IQ_FQ,$A11,"LFR",,RU$3)*100,0))</f>
        <v>1.9878</v>
      </c>
      <c r="RV11" s="11">
        <f>IF(RV$4="Industrials",_xll.ciqfunctions.udf.CIQ(RV$2,"IQ_NET_DEBT_EBITDA",IQ_FQ,$A11,"LFR",,RV$3),IF(ISNUMBER(_xll.ciqfunctions.udf.CIQ(RV$2,"IQ_TOTAl_LOANS",IQ_FQ,$A11,"LFR",,RV$3)/_xll.ciqfunctions.udf.CIQ(RV$2,"IQ_TOTAl_DEPOSITS",IQ_FQ,$A11,"LFR",,RV$3)*100),_xll.ciqfunctions.udf.CIQ(RV$2,"IQ_TOTAl_LOANS",IQ_FQ,$A11,"LFR",,RV$3)/_xll.ciqfunctions.udf.CIQ(RV$2,"IQ_TOTAl_DEPOSITS",IQ_FQ,$A11,"LFR",,RV$3)*100,0))</f>
        <v>3.59998</v>
      </c>
      <c r="RW11" s="11">
        <f>IF(RW$4="Industrials",_xll.ciqfunctions.udf.CIQ(RW$2,"IQ_NET_DEBT_EBITDA",IQ_FQ,$A11,"LFR",,RW$3),IF(ISNUMBER(_xll.ciqfunctions.udf.CIQ(RW$2,"IQ_TOTAl_LOANS",IQ_FQ,$A11,"LFR",,RW$3)/_xll.ciqfunctions.udf.CIQ(RW$2,"IQ_TOTAl_DEPOSITS",IQ_FQ,$A11,"LFR",,RW$3)*100),_xll.ciqfunctions.udf.CIQ(RW$2,"IQ_TOTAl_LOANS",IQ_FQ,$A11,"LFR",,RW$3)/_xll.ciqfunctions.udf.CIQ(RW$2,"IQ_TOTAl_DEPOSITS",IQ_FQ,$A11,"LFR",,RW$3)*100,0))</f>
        <v>0</v>
      </c>
      <c r="RX11" s="11">
        <f>IF(RX$4="Industrials",_xll.ciqfunctions.udf.CIQ(RX$2,"IQ_NET_DEBT_EBITDA",IQ_FQ,$A11,"LFR",,RX$3),IF(ISNUMBER(_xll.ciqfunctions.udf.CIQ(RX$2,"IQ_TOTAl_LOANS",IQ_FQ,$A11,"LFR",,RX$3)/_xll.ciqfunctions.udf.CIQ(RX$2,"IQ_TOTAl_DEPOSITS",IQ_FQ,$A11,"LFR",,RX$3)*100),_xll.ciqfunctions.udf.CIQ(RX$2,"IQ_TOTAl_LOANS",IQ_FQ,$A11,"LFR",,RX$3)/_xll.ciqfunctions.udf.CIQ(RX$2,"IQ_TOTAl_DEPOSITS",IQ_FQ,$A11,"LFR",,RX$3)*100,0))</f>
        <v>2.6446900000000002</v>
      </c>
      <c r="RY11" s="11">
        <f>IF(RY$4="Industrials",_xll.ciqfunctions.udf.CIQ(RY$2,"IQ_NET_DEBT_EBITDA",IQ_FQ,$A11,"LFR",,RY$3),IF(ISNUMBER(_xll.ciqfunctions.udf.CIQ(RY$2,"IQ_TOTAl_LOANS",IQ_FQ,$A11,"LFR",,RY$3)/_xll.ciqfunctions.udf.CIQ(RY$2,"IQ_TOTAl_DEPOSITS",IQ_FQ,$A11,"LFR",,RY$3)*100),_xll.ciqfunctions.udf.CIQ(RY$2,"IQ_TOTAl_LOANS",IQ_FQ,$A11,"LFR",,RY$3)/_xll.ciqfunctions.udf.CIQ(RY$2,"IQ_TOTAl_DEPOSITS",IQ_FQ,$A11,"LFR",,RY$3)*100,0))</f>
        <v>0</v>
      </c>
      <c r="RZ11" s="11">
        <f>IF(RZ$4="Industrials",_xll.ciqfunctions.udf.CIQ(RZ$2,"IQ_NET_DEBT_EBITDA",IQ_FQ,$A11,"LFR",,RZ$3),IF(ISNUMBER(_xll.ciqfunctions.udf.CIQ(RZ$2,"IQ_TOTAl_LOANS",IQ_FQ,$A11,"LFR",,RZ$3)/_xll.ciqfunctions.udf.CIQ(RZ$2,"IQ_TOTAl_DEPOSITS",IQ_FQ,$A11,"LFR",,RZ$3)*100),_xll.ciqfunctions.udf.CIQ(RZ$2,"IQ_TOTAl_LOANS",IQ_FQ,$A11,"LFR",,RZ$3)/_xll.ciqfunctions.udf.CIQ(RZ$2,"IQ_TOTAl_DEPOSITS",IQ_FQ,$A11,"LFR",,RZ$3)*100,0))</f>
        <v>0</v>
      </c>
      <c r="SA11" s="11">
        <f>IF(SA$4="Industrials",_xll.ciqfunctions.udf.CIQ(SA$2,"IQ_NET_DEBT_EBITDA",IQ_FQ,$A11,"LFR",,SA$3),IF(ISNUMBER(_xll.ciqfunctions.udf.CIQ(SA$2,"IQ_TOTAl_LOANS",IQ_FQ,$A11,"LFR",,SA$3)/_xll.ciqfunctions.udf.CIQ(SA$2,"IQ_TOTAl_DEPOSITS",IQ_FQ,$A11,"LFR",,SA$3)*100),_xll.ciqfunctions.udf.CIQ(SA$2,"IQ_TOTAl_LOANS",IQ_FQ,$A11,"LFR",,SA$3)/_xll.ciqfunctions.udf.CIQ(SA$2,"IQ_TOTAl_DEPOSITS",IQ_FQ,$A11,"LFR",,SA$3)*100,0))</f>
        <v>0</v>
      </c>
      <c r="SB11" s="11">
        <f>IF(SB$4="Industrials",_xll.ciqfunctions.udf.CIQ(SB$2,"IQ_NET_DEBT_EBITDA",IQ_FQ,$A11,"LFR",,SB$3),IF(ISNUMBER(_xll.ciqfunctions.udf.CIQ(SB$2,"IQ_TOTAl_LOANS",IQ_FQ,$A11,"LFR",,SB$3)/_xll.ciqfunctions.udf.CIQ(SB$2,"IQ_TOTAl_DEPOSITS",IQ_FQ,$A11,"LFR",,SB$3)*100),_xll.ciqfunctions.udf.CIQ(SB$2,"IQ_TOTAl_LOANS",IQ_FQ,$A11,"LFR",,SB$3)/_xll.ciqfunctions.udf.CIQ(SB$2,"IQ_TOTAl_DEPOSITS",IQ_FQ,$A11,"LFR",,SB$3)*100,0))</f>
        <v>2.39371</v>
      </c>
      <c r="SC11" s="11">
        <f>IF(SC$4="Industrials",_xll.ciqfunctions.udf.CIQ(SC$2,"IQ_NET_DEBT_EBITDA",IQ_FQ,$A11,"LFR",,SC$3),IF(ISNUMBER(_xll.ciqfunctions.udf.CIQ(SC$2,"IQ_TOTAl_LOANS",IQ_FQ,$A11,"LFR",,SC$3)/_xll.ciqfunctions.udf.CIQ(SC$2,"IQ_TOTAl_DEPOSITS",IQ_FQ,$A11,"LFR",,SC$3)*100),_xll.ciqfunctions.udf.CIQ(SC$2,"IQ_TOTAl_LOANS",IQ_FQ,$A11,"LFR",,SC$3)/_xll.ciqfunctions.udf.CIQ(SC$2,"IQ_TOTAl_DEPOSITS",IQ_FQ,$A11,"LFR",,SC$3)*100,0))</f>
        <v>3.1836700000000002</v>
      </c>
      <c r="SD11" s="11" t="str">
        <f>IF(SD$4="Industrials",_xll.ciqfunctions.udf.CIQ(SD$2,"IQ_NET_DEBT_EBITDA",IQ_FQ,$A11,"LFR",,SD$3),IF(ISNUMBER(_xll.ciqfunctions.udf.CIQ(SD$2,"IQ_TOTAl_LOANS",IQ_FQ,$A11,"LFR",,SD$3)/_xll.ciqfunctions.udf.CIQ(SD$2,"IQ_TOTAl_DEPOSITS",IQ_FQ,$A11,"LFR",,SD$3)*100),_xll.ciqfunctions.udf.CIQ(SD$2,"IQ_TOTAl_LOANS",IQ_FQ,$A11,"LFR",,SD$3)/_xll.ciqfunctions.udf.CIQ(SD$2,"IQ_TOTAl_DEPOSITS",IQ_FQ,$A11,"LFR",,SD$3)*100,0))</f>
        <v>NM</v>
      </c>
      <c r="SE11" s="11">
        <f>IF(SE$4="Industrials",_xll.ciqfunctions.udf.CIQ(SE$2,"IQ_NET_DEBT_EBITDA",IQ_FQ,$A11,"LFR",,SE$3),IF(ISNUMBER(_xll.ciqfunctions.udf.CIQ(SE$2,"IQ_TOTAl_LOANS",IQ_FQ,$A11,"LFR",,SE$3)/_xll.ciqfunctions.udf.CIQ(SE$2,"IQ_TOTAl_DEPOSITS",IQ_FQ,$A11,"LFR",,SE$3)*100),_xll.ciqfunctions.udf.CIQ(SE$2,"IQ_TOTAl_LOANS",IQ_FQ,$A11,"LFR",,SE$3)/_xll.ciqfunctions.udf.CIQ(SE$2,"IQ_TOTAl_DEPOSITS",IQ_FQ,$A11,"LFR",,SE$3)*100,0))</f>
        <v>0</v>
      </c>
      <c r="SF11" s="11">
        <f>IF(SF$4="Industrials",_xll.ciqfunctions.udf.CIQ(SF$2,"IQ_NET_DEBT_EBITDA",IQ_FQ,$A11,"LFR",,SF$3),IF(ISNUMBER(_xll.ciqfunctions.udf.CIQ(SF$2,"IQ_TOTAl_LOANS",IQ_FQ,$A11,"LFR",,SF$3)/_xll.ciqfunctions.udf.CIQ(SF$2,"IQ_TOTAl_DEPOSITS",IQ_FQ,$A11,"LFR",,SF$3)*100),_xll.ciqfunctions.udf.CIQ(SF$2,"IQ_TOTAl_LOANS",IQ_FQ,$A11,"LFR",,SF$3)/_xll.ciqfunctions.udf.CIQ(SF$2,"IQ_TOTAl_DEPOSITS",IQ_FQ,$A11,"LFR",,SF$3)*100,0))</f>
        <v>0</v>
      </c>
      <c r="SG11" s="11" t="str">
        <f>IF(SG$4="Industrials",_xll.ciqfunctions.udf.CIQ(SG$2,"IQ_NET_DEBT_EBITDA",IQ_FQ,$A11,"LFR",,SG$3),IF(ISNUMBER(_xll.ciqfunctions.udf.CIQ(SG$2,"IQ_TOTAl_LOANS",IQ_FQ,$A11,"LFR",,SG$3)/_xll.ciqfunctions.udf.CIQ(SG$2,"IQ_TOTAl_DEPOSITS",IQ_FQ,$A11,"LFR",,SG$3)*100),_xll.ciqfunctions.udf.CIQ(SG$2,"IQ_TOTAl_LOANS",IQ_FQ,$A11,"LFR",,SG$3)/_xll.ciqfunctions.udf.CIQ(SG$2,"IQ_TOTAl_DEPOSITS",IQ_FQ,$A11,"LFR",,SG$3)*100,0))</f>
        <v>NM</v>
      </c>
      <c r="SH11" s="11">
        <f>IF(SH$4="Industrials",_xll.ciqfunctions.udf.CIQ(SH$2,"IQ_NET_DEBT_EBITDA",IQ_FQ,$A11,"LFR",,SH$3),IF(ISNUMBER(_xll.ciqfunctions.udf.CIQ(SH$2,"IQ_TOTAl_LOANS",IQ_FQ,$A11,"LFR",,SH$3)/_xll.ciqfunctions.udf.CIQ(SH$2,"IQ_TOTAl_DEPOSITS",IQ_FQ,$A11,"LFR",,SH$3)*100),_xll.ciqfunctions.udf.CIQ(SH$2,"IQ_TOTAl_LOANS",IQ_FQ,$A11,"LFR",,SH$3)/_xll.ciqfunctions.udf.CIQ(SH$2,"IQ_TOTAl_DEPOSITS",IQ_FQ,$A11,"LFR",,SH$3)*100,0))</f>
        <v>9.3640000000000001E-2</v>
      </c>
      <c r="SI11" s="11">
        <f>IF(SI$4="Industrials",_xll.ciqfunctions.udf.CIQ(SI$2,"IQ_NET_DEBT_EBITDA",IQ_FQ,$A11,"LFR",,SI$3),IF(ISNUMBER(_xll.ciqfunctions.udf.CIQ(SI$2,"IQ_TOTAl_LOANS",IQ_FQ,$A11,"LFR",,SI$3)/_xll.ciqfunctions.udf.CIQ(SI$2,"IQ_TOTAl_DEPOSITS",IQ_FQ,$A11,"LFR",,SI$3)*100),_xll.ciqfunctions.udf.CIQ(SI$2,"IQ_TOTAl_LOANS",IQ_FQ,$A11,"LFR",,SI$3)/_xll.ciqfunctions.udf.CIQ(SI$2,"IQ_TOTAl_DEPOSITS",IQ_FQ,$A11,"LFR",,SI$3)*100,0))</f>
        <v>0</v>
      </c>
      <c r="SJ11" s="11">
        <f>IF(SJ$4="Industrials",_xll.ciqfunctions.udf.CIQ(SJ$2,"IQ_NET_DEBT_EBITDA",IQ_FQ,$A11,"LFR",,SJ$3),IF(ISNUMBER(_xll.ciqfunctions.udf.CIQ(SJ$2,"IQ_TOTAl_LOANS",IQ_FQ,$A11,"LFR",,SJ$3)/_xll.ciqfunctions.udf.CIQ(SJ$2,"IQ_TOTAl_DEPOSITS",IQ_FQ,$A11,"LFR",,SJ$3)*100),_xll.ciqfunctions.udf.CIQ(SJ$2,"IQ_TOTAl_LOANS",IQ_FQ,$A11,"LFR",,SJ$3)/_xll.ciqfunctions.udf.CIQ(SJ$2,"IQ_TOTAl_DEPOSITS",IQ_FQ,$A11,"LFR",,SJ$3)*100,0))</f>
        <v>0</v>
      </c>
    </row>
    <row r="12" spans="1:504" x14ac:dyDescent="0.25">
      <c r="A12" s="10">
        <v>35611</v>
      </c>
      <c r="B12" s="11">
        <f t="shared" si="0"/>
        <v>1.3023458037861038</v>
      </c>
      <c r="C12" s="11">
        <f t="shared" si="1"/>
        <v>1.3580429003021153</v>
      </c>
      <c r="D12" s="11">
        <f t="shared" si="2"/>
        <v>1.0747440883935135</v>
      </c>
      <c r="E12" s="11">
        <f>IF(E$4="Industrials",_xll.ciqfunctions.udf.CIQ(E$2,"IQ_NET_DEBT_EBITDA",IQ_FQ,$A12,"LFR",,E$3),IF(ISNUMBER(_xll.ciqfunctions.udf.CIQ(E$2,"IQ_TOTAl_LOANS",IQ_FQ,$A12,"LFR",,E$3)/_xll.ciqfunctions.udf.CIQ(E$2,"IQ_TOTAl_DEPOSITS",IQ_FQ,$A12,"LFR",,E$3)*100),_xll.ciqfunctions.udf.CIQ(E$2,"IQ_TOTAl_LOANS",IQ_FQ,$A12,"LFR",,E$3)/_xll.ciqfunctions.udf.CIQ(E$2,"IQ_TOTAl_DEPOSITS",IQ_FQ,$A12,"LFR",,E$3)*100,0))</f>
        <v>0.44701999999999997</v>
      </c>
      <c r="F12" s="11">
        <f>IF(F$4="Industrials",_xll.ciqfunctions.udf.CIQ(F$2,"IQ_NET_DEBT_EBITDA",IQ_FQ,$A12,"LFR",,F$3),IF(ISNUMBER(_xll.ciqfunctions.udf.CIQ(F$2,"IQ_TOTAl_LOANS",IQ_FQ,$A12,"LFR",,F$3)/_xll.ciqfunctions.udf.CIQ(F$2,"IQ_TOTAl_DEPOSITS",IQ_FQ,$A12,"LFR",,F$3)*100),_xll.ciqfunctions.udf.CIQ(F$2,"IQ_TOTAl_LOANS",IQ_FQ,$A12,"LFR",,F$3)/_xll.ciqfunctions.udf.CIQ(F$2,"IQ_TOTAl_DEPOSITS",IQ_FQ,$A12,"LFR",,F$3)*100,0))</f>
        <v>0.63551000000000002</v>
      </c>
      <c r="G12" s="11">
        <f>IF(G$4="Industrials",_xll.ciqfunctions.udf.CIQ(G$2,"IQ_NET_DEBT_EBITDA",IQ_FQ,$A12,"LFR",,G$3),IF(ISNUMBER(_xll.ciqfunctions.udf.CIQ(G$2,"IQ_TOTAl_LOANS",IQ_FQ,$A12,"LFR",,G$3)/_xll.ciqfunctions.udf.CIQ(G$2,"IQ_TOTAl_DEPOSITS",IQ_FQ,$A12,"LFR",,G$3)*100),_xll.ciqfunctions.udf.CIQ(G$2,"IQ_TOTAl_LOANS",IQ_FQ,$A12,"LFR",,G$3)/_xll.ciqfunctions.udf.CIQ(G$2,"IQ_TOTAl_DEPOSITS",IQ_FQ,$A12,"LFR",,G$3)*100,0))</f>
        <v>2.2022300000000001</v>
      </c>
      <c r="H12" s="11">
        <f>IF(H$4="Industrials",_xll.ciqfunctions.udf.CIQ(H$2,"IQ_NET_DEBT_EBITDA",IQ_FQ,$A12,"LFR",,H$3),IF(ISNUMBER(_xll.ciqfunctions.udf.CIQ(H$2,"IQ_TOTAl_LOANS",IQ_FQ,$A12,"LFR",,H$3)/_xll.ciqfunctions.udf.CIQ(H$2,"IQ_TOTAl_DEPOSITS",IQ_FQ,$A12,"LFR",,H$3)*100),_xll.ciqfunctions.udf.CIQ(H$2,"IQ_TOTAl_LOANS",IQ_FQ,$A12,"LFR",,H$3)/_xll.ciqfunctions.udf.CIQ(H$2,"IQ_TOTAl_DEPOSITS",IQ_FQ,$A12,"LFR",,H$3)*100,0))</f>
        <v>0</v>
      </c>
      <c r="I12" s="11">
        <f>IF(I$4="Industrials",_xll.ciqfunctions.udf.CIQ(I$2,"IQ_NET_DEBT_EBITDA",IQ_FQ,$A12,"LFR",,I$3),IF(ISNUMBER(_xll.ciqfunctions.udf.CIQ(I$2,"IQ_TOTAl_LOANS",IQ_FQ,$A12,"LFR",,I$3)/_xll.ciqfunctions.udf.CIQ(I$2,"IQ_TOTAl_DEPOSITS",IQ_FQ,$A12,"LFR",,I$3)*100),_xll.ciqfunctions.udf.CIQ(I$2,"IQ_TOTAl_LOANS",IQ_FQ,$A12,"LFR",,I$3)/_xll.ciqfunctions.udf.CIQ(I$2,"IQ_TOTAl_DEPOSITS",IQ_FQ,$A12,"LFR",,I$3)*100,0))</f>
        <v>0</v>
      </c>
      <c r="J12" s="11" t="str">
        <f>IF(J$4="Industrials",_xll.ciqfunctions.udf.CIQ(J$2,"IQ_NET_DEBT_EBITDA",IQ_FQ,$A12,"LFR",,J$3),IF(ISNUMBER(_xll.ciqfunctions.udf.CIQ(J$2,"IQ_TOTAl_LOANS",IQ_FQ,$A12,"LFR",,J$3)/_xll.ciqfunctions.udf.CIQ(J$2,"IQ_TOTAl_DEPOSITS",IQ_FQ,$A12,"LFR",,J$3)*100),_xll.ciqfunctions.udf.CIQ(J$2,"IQ_TOTAl_LOANS",IQ_FQ,$A12,"LFR",,J$3)/_xll.ciqfunctions.udf.CIQ(J$2,"IQ_TOTAl_DEPOSITS",IQ_FQ,$A12,"LFR",,J$3)*100,0))</f>
        <v>NM</v>
      </c>
      <c r="K12" s="11">
        <f>IF(K$4="Industrials",_xll.ciqfunctions.udf.CIQ(K$2,"IQ_NET_DEBT_EBITDA",IQ_FQ,$A12,"LFR",,K$3),IF(ISNUMBER(_xll.ciqfunctions.udf.CIQ(K$2,"IQ_TOTAl_LOANS",IQ_FQ,$A12,"LFR",,K$3)/_xll.ciqfunctions.udf.CIQ(K$2,"IQ_TOTAl_DEPOSITS",IQ_FQ,$A12,"LFR",,K$3)*100),_xll.ciqfunctions.udf.CIQ(K$2,"IQ_TOTAl_LOANS",IQ_FQ,$A12,"LFR",,K$3)/_xll.ciqfunctions.udf.CIQ(K$2,"IQ_TOTAl_DEPOSITS",IQ_FQ,$A12,"LFR",,K$3)*100,0))</f>
        <v>0.43592999999999998</v>
      </c>
      <c r="L12" s="11">
        <f>IF(L$4="Industrials",_xll.ciqfunctions.udf.CIQ(L$2,"IQ_NET_DEBT_EBITDA",IQ_FQ,$A12,"LFR",,L$3),IF(ISNUMBER(_xll.ciqfunctions.udf.CIQ(L$2,"IQ_TOTAl_LOANS",IQ_FQ,$A12,"LFR",,L$3)/_xll.ciqfunctions.udf.CIQ(L$2,"IQ_TOTAl_DEPOSITS",IQ_FQ,$A12,"LFR",,L$3)*100),_xll.ciqfunctions.udf.CIQ(L$2,"IQ_TOTAl_LOANS",IQ_FQ,$A12,"LFR",,L$3)/_xll.ciqfunctions.udf.CIQ(L$2,"IQ_TOTAl_DEPOSITS",IQ_FQ,$A12,"LFR",,L$3)*100,0))</f>
        <v>0</v>
      </c>
      <c r="M12" s="11">
        <f>IF(M$4="Industrials",_xll.ciqfunctions.udf.CIQ(M$2,"IQ_NET_DEBT_EBITDA",IQ_FQ,$A12,"LFR",,M$3),IF(ISNUMBER(_xll.ciqfunctions.udf.CIQ(M$2,"IQ_TOTAl_LOANS",IQ_FQ,$A12,"LFR",,M$3)/_xll.ciqfunctions.udf.CIQ(M$2,"IQ_TOTAl_DEPOSITS",IQ_FQ,$A12,"LFR",,M$3)*100),_xll.ciqfunctions.udf.CIQ(M$2,"IQ_TOTAl_LOANS",IQ_FQ,$A12,"LFR",,M$3)/_xll.ciqfunctions.udf.CIQ(M$2,"IQ_TOTAl_DEPOSITS",IQ_FQ,$A12,"LFR",,M$3)*100,0))</f>
        <v>0</v>
      </c>
      <c r="N12" s="11">
        <f>IF(N$4="Industrials",_xll.ciqfunctions.udf.CIQ(N$2,"IQ_NET_DEBT_EBITDA",IQ_FQ,$A12,"LFR",,N$3),IF(ISNUMBER(_xll.ciqfunctions.udf.CIQ(N$2,"IQ_TOTAl_LOANS",IQ_FQ,$A12,"LFR",,N$3)/_xll.ciqfunctions.udf.CIQ(N$2,"IQ_TOTAl_DEPOSITS",IQ_FQ,$A12,"LFR",,N$3)*100),_xll.ciqfunctions.udf.CIQ(N$2,"IQ_TOTAl_LOANS",IQ_FQ,$A12,"LFR",,N$3)/_xll.ciqfunctions.udf.CIQ(N$2,"IQ_TOTAl_DEPOSITS",IQ_FQ,$A12,"LFR",,N$3)*100,0))</f>
        <v>0</v>
      </c>
      <c r="O12" s="11">
        <f>IF(O$4="Industrials",_xll.ciqfunctions.udf.CIQ(O$2,"IQ_NET_DEBT_EBITDA",IQ_FQ,$A12,"LFR",,O$3),IF(ISNUMBER(_xll.ciqfunctions.udf.CIQ(O$2,"IQ_TOTAl_LOANS",IQ_FQ,$A12,"LFR",,O$3)/_xll.ciqfunctions.udf.CIQ(O$2,"IQ_TOTAl_DEPOSITS",IQ_FQ,$A12,"LFR",,O$3)*100),_xll.ciqfunctions.udf.CIQ(O$2,"IQ_TOTAl_LOANS",IQ_FQ,$A12,"LFR",,O$3)/_xll.ciqfunctions.udf.CIQ(O$2,"IQ_TOTAl_DEPOSITS",IQ_FQ,$A12,"LFR",,O$3)*100,0))</f>
        <v>5.1343300000000003</v>
      </c>
      <c r="P12" s="11">
        <f>IF(P$4="Industrials",_xll.ciqfunctions.udf.CIQ(P$2,"IQ_NET_DEBT_EBITDA",IQ_FQ,$A12,"LFR",,P$3),IF(ISNUMBER(_xll.ciqfunctions.udf.CIQ(P$2,"IQ_TOTAl_LOANS",IQ_FQ,$A12,"LFR",,P$3)/_xll.ciqfunctions.udf.CIQ(P$2,"IQ_TOTAl_DEPOSITS",IQ_FQ,$A12,"LFR",,P$3)*100),_xll.ciqfunctions.udf.CIQ(P$2,"IQ_TOTAl_LOANS",IQ_FQ,$A12,"LFR",,P$3)/_xll.ciqfunctions.udf.CIQ(P$2,"IQ_TOTAl_DEPOSITS",IQ_FQ,$A12,"LFR",,P$3)*100,0))</f>
        <v>2.0272600000000001</v>
      </c>
      <c r="Q12" s="11">
        <f>IF(Q$4="Industrials",_xll.ciqfunctions.udf.CIQ(Q$2,"IQ_NET_DEBT_EBITDA",IQ_FQ,$A12,"LFR",,Q$3),IF(ISNUMBER(_xll.ciqfunctions.udf.CIQ(Q$2,"IQ_TOTAl_LOANS",IQ_FQ,$A12,"LFR",,Q$3)/_xll.ciqfunctions.udf.CIQ(Q$2,"IQ_TOTAl_DEPOSITS",IQ_FQ,$A12,"LFR",,Q$3)*100),_xll.ciqfunctions.udf.CIQ(Q$2,"IQ_TOTAl_LOANS",IQ_FQ,$A12,"LFR",,Q$3)/_xll.ciqfunctions.udf.CIQ(Q$2,"IQ_TOTAl_DEPOSITS",IQ_FQ,$A12,"LFR",,Q$3)*100,0))</f>
        <v>3.6802000000000001</v>
      </c>
      <c r="R12" s="11">
        <f>IF(R$4="Industrials",_xll.ciqfunctions.udf.CIQ(R$2,"IQ_NET_DEBT_EBITDA",IQ_FQ,$A12,"LFR",,R$3),IF(ISNUMBER(_xll.ciqfunctions.udf.CIQ(R$2,"IQ_TOTAl_LOANS",IQ_FQ,$A12,"LFR",,R$3)/_xll.ciqfunctions.udf.CIQ(R$2,"IQ_TOTAl_DEPOSITS",IQ_FQ,$A12,"LFR",,R$3)*100),_xll.ciqfunctions.udf.CIQ(R$2,"IQ_TOTAl_LOANS",IQ_FQ,$A12,"LFR",,R$3)/_xll.ciqfunctions.udf.CIQ(R$2,"IQ_TOTAl_DEPOSITS",IQ_FQ,$A12,"LFR",,R$3)*100,0))</f>
        <v>0</v>
      </c>
      <c r="S12" s="11">
        <f>IF(S$4="Industrials",_xll.ciqfunctions.udf.CIQ(S$2,"IQ_NET_DEBT_EBITDA",IQ_FQ,$A12,"LFR",,S$3),IF(ISNUMBER(_xll.ciqfunctions.udf.CIQ(S$2,"IQ_TOTAl_LOANS",IQ_FQ,$A12,"LFR",,S$3)/_xll.ciqfunctions.udf.CIQ(S$2,"IQ_TOTAl_DEPOSITS",IQ_FQ,$A12,"LFR",,S$3)*100),_xll.ciqfunctions.udf.CIQ(S$2,"IQ_TOTAl_LOANS",IQ_FQ,$A12,"LFR",,S$3)/_xll.ciqfunctions.udf.CIQ(S$2,"IQ_TOTAl_DEPOSITS",IQ_FQ,$A12,"LFR",,S$3)*100,0))</f>
        <v>0.43797999999999998</v>
      </c>
      <c r="T12" s="11" t="str">
        <f>IF(T$4="Industrials",_xll.ciqfunctions.udf.CIQ(T$2,"IQ_NET_DEBT_EBITDA",IQ_FQ,$A12,"LFR",,T$3),IF(ISNUMBER(_xll.ciqfunctions.udf.CIQ(T$2,"IQ_TOTAl_LOANS",IQ_FQ,$A12,"LFR",,T$3)/_xll.ciqfunctions.udf.CIQ(T$2,"IQ_TOTAl_DEPOSITS",IQ_FQ,$A12,"LFR",,T$3)*100),_xll.ciqfunctions.udf.CIQ(T$2,"IQ_TOTAl_LOANS",IQ_FQ,$A12,"LFR",,T$3)/_xll.ciqfunctions.udf.CIQ(T$2,"IQ_TOTAl_DEPOSITS",IQ_FQ,$A12,"LFR",,T$3)*100,0))</f>
        <v>NM</v>
      </c>
      <c r="U12" s="11">
        <f>IF(U$4="Industrials",_xll.ciqfunctions.udf.CIQ(U$2,"IQ_NET_DEBT_EBITDA",IQ_FQ,$A12,"LFR",,U$3),IF(ISNUMBER(_xll.ciqfunctions.udf.CIQ(U$2,"IQ_TOTAl_LOANS",IQ_FQ,$A12,"LFR",,U$3)/_xll.ciqfunctions.udf.CIQ(U$2,"IQ_TOTAl_DEPOSITS",IQ_FQ,$A12,"LFR",,U$3)*100),_xll.ciqfunctions.udf.CIQ(U$2,"IQ_TOTAl_LOANS",IQ_FQ,$A12,"LFR",,U$3)/_xll.ciqfunctions.udf.CIQ(U$2,"IQ_TOTAl_DEPOSITS",IQ_FQ,$A12,"LFR",,U$3)*100,0))</f>
        <v>0.54193000000000002</v>
      </c>
      <c r="V12" s="11">
        <f>IF(V$4="Industrials",_xll.ciqfunctions.udf.CIQ(V$2,"IQ_NET_DEBT_EBITDA",IQ_FQ,$A12,"LFR",,V$3),IF(ISNUMBER(_xll.ciqfunctions.udf.CIQ(V$2,"IQ_TOTAl_LOANS",IQ_FQ,$A12,"LFR",,V$3)/_xll.ciqfunctions.udf.CIQ(V$2,"IQ_TOTAl_DEPOSITS",IQ_FQ,$A12,"LFR",,V$3)*100),_xll.ciqfunctions.udf.CIQ(V$2,"IQ_TOTAl_LOANS",IQ_FQ,$A12,"LFR",,V$3)/_xll.ciqfunctions.udf.CIQ(V$2,"IQ_TOTAl_DEPOSITS",IQ_FQ,$A12,"LFR",,V$3)*100,0))</f>
        <v>0.73177999999999999</v>
      </c>
      <c r="W12" s="11" t="str">
        <f>IF(W$4="Industrials",_xll.ciqfunctions.udf.CIQ(W$2,"IQ_NET_DEBT_EBITDA",IQ_FQ,$A12,"LFR",,W$3),IF(ISNUMBER(_xll.ciqfunctions.udf.CIQ(W$2,"IQ_TOTAl_LOANS",IQ_FQ,$A12,"LFR",,W$3)/_xll.ciqfunctions.udf.CIQ(W$2,"IQ_TOTAl_DEPOSITS",IQ_FQ,$A12,"LFR",,W$3)*100),_xll.ciqfunctions.udf.CIQ(W$2,"IQ_TOTAl_LOANS",IQ_FQ,$A12,"LFR",,W$3)/_xll.ciqfunctions.udf.CIQ(W$2,"IQ_TOTAl_DEPOSITS",IQ_FQ,$A12,"LFR",,W$3)*100,0))</f>
        <v>NM</v>
      </c>
      <c r="X12" s="11">
        <f>IF(X$4="Industrials",_xll.ciqfunctions.udf.CIQ(X$2,"IQ_NET_DEBT_EBITDA",IQ_FQ,$A12,"LFR",,X$3),IF(ISNUMBER(_xll.ciqfunctions.udf.CIQ(X$2,"IQ_TOTAl_LOANS",IQ_FQ,$A12,"LFR",,X$3)/_xll.ciqfunctions.udf.CIQ(X$2,"IQ_TOTAl_DEPOSITS",IQ_FQ,$A12,"LFR",,X$3)*100),_xll.ciqfunctions.udf.CIQ(X$2,"IQ_TOTAl_LOANS",IQ_FQ,$A12,"LFR",,X$3)/_xll.ciqfunctions.udf.CIQ(X$2,"IQ_TOTAl_DEPOSITS",IQ_FQ,$A12,"LFR",,X$3)*100,0))</f>
        <v>1.0002599999999999</v>
      </c>
      <c r="Y12" s="11" t="str">
        <f>IF(Y$4="Industrials",_xll.ciqfunctions.udf.CIQ(Y$2,"IQ_NET_DEBT_EBITDA",IQ_FQ,$A12,"LFR",,Y$3),IF(ISNUMBER(_xll.ciqfunctions.udf.CIQ(Y$2,"IQ_TOTAl_LOANS",IQ_FQ,$A12,"LFR",,Y$3)/_xll.ciqfunctions.udf.CIQ(Y$2,"IQ_TOTAl_DEPOSITS",IQ_FQ,$A12,"LFR",,Y$3)*100),_xll.ciqfunctions.udf.CIQ(Y$2,"IQ_TOTAl_LOANS",IQ_FQ,$A12,"LFR",,Y$3)/_xll.ciqfunctions.udf.CIQ(Y$2,"IQ_TOTAl_DEPOSITS",IQ_FQ,$A12,"LFR",,Y$3)*100,0))</f>
        <v>NM</v>
      </c>
      <c r="Z12" s="11">
        <f>IF(Z$4="Industrials",_xll.ciqfunctions.udf.CIQ(Z$2,"IQ_NET_DEBT_EBITDA",IQ_FQ,$A12,"LFR",,Z$3),IF(ISNUMBER(_xll.ciqfunctions.udf.CIQ(Z$2,"IQ_TOTAl_LOANS",IQ_FQ,$A12,"LFR",,Z$3)/_xll.ciqfunctions.udf.CIQ(Z$2,"IQ_TOTAl_DEPOSITS",IQ_FQ,$A12,"LFR",,Z$3)*100),_xll.ciqfunctions.udf.CIQ(Z$2,"IQ_TOTAl_LOANS",IQ_FQ,$A12,"LFR",,Z$3)/_xll.ciqfunctions.udf.CIQ(Z$2,"IQ_TOTAl_DEPOSITS",IQ_FQ,$A12,"LFR",,Z$3)*100,0))</f>
        <v>0</v>
      </c>
      <c r="AA12" s="11">
        <f>IF(AA$4="Industrials",_xll.ciqfunctions.udf.CIQ(AA$2,"IQ_NET_DEBT_EBITDA",IQ_FQ,$A12,"LFR",,AA$3),IF(ISNUMBER(_xll.ciqfunctions.udf.CIQ(AA$2,"IQ_TOTAl_LOANS",IQ_FQ,$A12,"LFR",,AA$3)/_xll.ciqfunctions.udf.CIQ(AA$2,"IQ_TOTAl_DEPOSITS",IQ_FQ,$A12,"LFR",,AA$3)*100),_xll.ciqfunctions.udf.CIQ(AA$2,"IQ_TOTAl_LOANS",IQ_FQ,$A12,"LFR",,AA$3)/_xll.ciqfunctions.udf.CIQ(AA$2,"IQ_TOTAl_DEPOSITS",IQ_FQ,$A12,"LFR",,AA$3)*100,0))</f>
        <v>3.37554</v>
      </c>
      <c r="AB12" s="11">
        <f>IF(AB$4="Industrials",_xll.ciqfunctions.udf.CIQ(AB$2,"IQ_NET_DEBT_EBITDA",IQ_FQ,$A12,"LFR",,AB$3),IF(ISNUMBER(_xll.ciqfunctions.udf.CIQ(AB$2,"IQ_TOTAl_LOANS",IQ_FQ,$A12,"LFR",,AB$3)/_xll.ciqfunctions.udf.CIQ(AB$2,"IQ_TOTAl_DEPOSITS",IQ_FQ,$A12,"LFR",,AB$3)*100),_xll.ciqfunctions.udf.CIQ(AB$2,"IQ_TOTAl_LOANS",IQ_FQ,$A12,"LFR",,AB$3)/_xll.ciqfunctions.udf.CIQ(AB$2,"IQ_TOTAl_DEPOSITS",IQ_FQ,$A12,"LFR",,AB$3)*100,0))</f>
        <v>0</v>
      </c>
      <c r="AC12" s="11">
        <f>IF(AC$4="Industrials",_xll.ciqfunctions.udf.CIQ(AC$2,"IQ_NET_DEBT_EBITDA",IQ_FQ,$A12,"LFR",,AC$3),IF(ISNUMBER(_xll.ciqfunctions.udf.CIQ(AC$2,"IQ_TOTAl_LOANS",IQ_FQ,$A12,"LFR",,AC$3)/_xll.ciqfunctions.udf.CIQ(AC$2,"IQ_TOTAl_DEPOSITS",IQ_FQ,$A12,"LFR",,AC$3)*100),_xll.ciqfunctions.udf.CIQ(AC$2,"IQ_TOTAl_LOANS",IQ_FQ,$A12,"LFR",,AC$3)/_xll.ciqfunctions.udf.CIQ(AC$2,"IQ_TOTAl_DEPOSITS",IQ_FQ,$A12,"LFR",,AC$3)*100,0))</f>
        <v>0</v>
      </c>
      <c r="AD12" s="11">
        <f>IF(AD$4="Industrials",_xll.ciqfunctions.udf.CIQ(AD$2,"IQ_NET_DEBT_EBITDA",IQ_FQ,$A12,"LFR",,AD$3),IF(ISNUMBER(_xll.ciqfunctions.udf.CIQ(AD$2,"IQ_TOTAl_LOANS",IQ_FQ,$A12,"LFR",,AD$3)/_xll.ciqfunctions.udf.CIQ(AD$2,"IQ_TOTAl_DEPOSITS",IQ_FQ,$A12,"LFR",,AD$3)*100),_xll.ciqfunctions.udf.CIQ(AD$2,"IQ_TOTAl_LOANS",IQ_FQ,$A12,"LFR",,AD$3)/_xll.ciqfunctions.udf.CIQ(AD$2,"IQ_TOTAl_DEPOSITS",IQ_FQ,$A12,"LFR",,AD$3)*100,0))</f>
        <v>0</v>
      </c>
      <c r="AE12" s="11">
        <f>IF(AE$4="Industrials",_xll.ciqfunctions.udf.CIQ(AE$2,"IQ_NET_DEBT_EBITDA",IQ_FQ,$A12,"LFR",,AE$3),IF(ISNUMBER(_xll.ciqfunctions.udf.CIQ(AE$2,"IQ_TOTAl_LOANS",IQ_FQ,$A12,"LFR",,AE$3)/_xll.ciqfunctions.udf.CIQ(AE$2,"IQ_TOTAl_DEPOSITS",IQ_FQ,$A12,"LFR",,AE$3)*100),_xll.ciqfunctions.udf.CIQ(AE$2,"IQ_TOTAl_LOANS",IQ_FQ,$A12,"LFR",,AE$3)/_xll.ciqfunctions.udf.CIQ(AE$2,"IQ_TOTAl_DEPOSITS",IQ_FQ,$A12,"LFR",,AE$3)*100,0))</f>
        <v>0</v>
      </c>
      <c r="AF12" s="11">
        <f>IF(AF$4="Industrials",_xll.ciqfunctions.udf.CIQ(AF$2,"IQ_NET_DEBT_EBITDA",IQ_FQ,$A12,"LFR",,AF$3),IF(ISNUMBER(_xll.ciqfunctions.udf.CIQ(AF$2,"IQ_TOTAl_LOANS",IQ_FQ,$A12,"LFR",,AF$3)/_xll.ciqfunctions.udf.CIQ(AF$2,"IQ_TOTAl_DEPOSITS",IQ_FQ,$A12,"LFR",,AF$3)*100),_xll.ciqfunctions.udf.CIQ(AF$2,"IQ_TOTAl_LOANS",IQ_FQ,$A12,"LFR",,AF$3)/_xll.ciqfunctions.udf.CIQ(AF$2,"IQ_TOTAl_DEPOSITS",IQ_FQ,$A12,"LFR",,AF$3)*100,0))</f>
        <v>4.48231</v>
      </c>
      <c r="AG12" s="11" t="str">
        <f>IF(AG$4="Industrials",_xll.ciqfunctions.udf.CIQ(AG$2,"IQ_NET_DEBT_EBITDA",IQ_FQ,$A12,"LFR",,AG$3),IF(ISNUMBER(_xll.ciqfunctions.udf.CIQ(AG$2,"IQ_TOTAl_LOANS",IQ_FQ,$A12,"LFR",,AG$3)/_xll.ciqfunctions.udf.CIQ(AG$2,"IQ_TOTAl_DEPOSITS",IQ_FQ,$A12,"LFR",,AG$3)*100),_xll.ciqfunctions.udf.CIQ(AG$2,"IQ_TOTAl_LOANS",IQ_FQ,$A12,"LFR",,AG$3)/_xll.ciqfunctions.udf.CIQ(AG$2,"IQ_TOTAl_DEPOSITS",IQ_FQ,$A12,"LFR",,AG$3)*100,0))</f>
        <v>NM</v>
      </c>
      <c r="AH12" s="11">
        <f>IF(AH$4="Industrials",_xll.ciqfunctions.udf.CIQ(AH$2,"IQ_NET_DEBT_EBITDA",IQ_FQ,$A12,"LFR",,AH$3),IF(ISNUMBER(_xll.ciqfunctions.udf.CIQ(AH$2,"IQ_TOTAl_LOANS",IQ_FQ,$A12,"LFR",,AH$3)/_xll.ciqfunctions.udf.CIQ(AH$2,"IQ_TOTAl_DEPOSITS",IQ_FQ,$A12,"LFR",,AH$3)*100),_xll.ciqfunctions.udf.CIQ(AH$2,"IQ_TOTAl_LOANS",IQ_FQ,$A12,"LFR",,AH$3)/_xll.ciqfunctions.udf.CIQ(AH$2,"IQ_TOTAl_DEPOSITS",IQ_FQ,$A12,"LFR",,AH$3)*100,0))</f>
        <v>4.8998299999999997</v>
      </c>
      <c r="AI12" s="11">
        <f>IF(AI$4="Industrials",_xll.ciqfunctions.udf.CIQ(AI$2,"IQ_NET_DEBT_EBITDA",IQ_FQ,$A12,"LFR",,AI$3),IF(ISNUMBER(_xll.ciqfunctions.udf.CIQ(AI$2,"IQ_TOTAl_LOANS",IQ_FQ,$A12,"LFR",,AI$3)/_xll.ciqfunctions.udf.CIQ(AI$2,"IQ_TOTAl_DEPOSITS",IQ_FQ,$A12,"LFR",,AI$3)*100),_xll.ciqfunctions.udf.CIQ(AI$2,"IQ_TOTAl_LOANS",IQ_FQ,$A12,"LFR",,AI$3)/_xll.ciqfunctions.udf.CIQ(AI$2,"IQ_TOTAl_DEPOSITS",IQ_FQ,$A12,"LFR",,AI$3)*100,0))</f>
        <v>2.4964599999999999</v>
      </c>
      <c r="AJ12" s="11">
        <f>IF(AJ$4="Industrials",_xll.ciqfunctions.udf.CIQ(AJ$2,"IQ_NET_DEBT_EBITDA",IQ_FQ,$A12,"LFR",,AJ$3),IF(ISNUMBER(_xll.ciqfunctions.udf.CIQ(AJ$2,"IQ_TOTAl_LOANS",IQ_FQ,$A12,"LFR",,AJ$3)/_xll.ciqfunctions.udf.CIQ(AJ$2,"IQ_TOTAl_DEPOSITS",IQ_FQ,$A12,"LFR",,AJ$3)*100),_xll.ciqfunctions.udf.CIQ(AJ$2,"IQ_TOTAl_LOANS",IQ_FQ,$A12,"LFR",,AJ$3)/_xll.ciqfunctions.udf.CIQ(AJ$2,"IQ_TOTAl_DEPOSITS",IQ_FQ,$A12,"LFR",,AJ$3)*100,0))</f>
        <v>0.20568</v>
      </c>
      <c r="AK12" s="11">
        <f>IF(AK$4="Industrials",_xll.ciqfunctions.udf.CIQ(AK$2,"IQ_NET_DEBT_EBITDA",IQ_FQ,$A12,"LFR",,AK$3),IF(ISNUMBER(_xll.ciqfunctions.udf.CIQ(AK$2,"IQ_TOTAl_LOANS",IQ_FQ,$A12,"LFR",,AK$3)/_xll.ciqfunctions.udf.CIQ(AK$2,"IQ_TOTAl_DEPOSITS",IQ_FQ,$A12,"LFR",,AK$3)*100),_xll.ciqfunctions.udf.CIQ(AK$2,"IQ_TOTAl_LOANS",IQ_FQ,$A12,"LFR",,AK$3)/_xll.ciqfunctions.udf.CIQ(AK$2,"IQ_TOTAl_DEPOSITS",IQ_FQ,$A12,"LFR",,AK$3)*100,0))</f>
        <v>0</v>
      </c>
      <c r="AL12" s="11">
        <f>IF(AL$4="Industrials",_xll.ciqfunctions.udf.CIQ(AL$2,"IQ_NET_DEBT_EBITDA",IQ_FQ,$A12,"LFR",,AL$3),IF(ISNUMBER(_xll.ciqfunctions.udf.CIQ(AL$2,"IQ_TOTAl_LOANS",IQ_FQ,$A12,"LFR",,AL$3)/_xll.ciqfunctions.udf.CIQ(AL$2,"IQ_TOTAl_DEPOSITS",IQ_FQ,$A12,"LFR",,AL$3)*100),_xll.ciqfunctions.udf.CIQ(AL$2,"IQ_TOTAl_LOANS",IQ_FQ,$A12,"LFR",,AL$3)/_xll.ciqfunctions.udf.CIQ(AL$2,"IQ_TOTAl_DEPOSITS",IQ_FQ,$A12,"LFR",,AL$3)*100,0))</f>
        <v>2.1869900000000002</v>
      </c>
      <c r="AM12" s="11">
        <f>IF(AM$4="Industrials",_xll.ciqfunctions.udf.CIQ(AM$2,"IQ_NET_DEBT_EBITDA",IQ_FQ,$A12,"LFR",,AM$3),IF(ISNUMBER(_xll.ciqfunctions.udf.CIQ(AM$2,"IQ_TOTAl_LOANS",IQ_FQ,$A12,"LFR",,AM$3)/_xll.ciqfunctions.udf.CIQ(AM$2,"IQ_TOTAl_DEPOSITS",IQ_FQ,$A12,"LFR",,AM$3)*100),_xll.ciqfunctions.udf.CIQ(AM$2,"IQ_TOTAl_LOANS",IQ_FQ,$A12,"LFR",,AM$3)/_xll.ciqfunctions.udf.CIQ(AM$2,"IQ_TOTAl_DEPOSITS",IQ_FQ,$A12,"LFR",,AM$3)*100,0))</f>
        <v>0</v>
      </c>
      <c r="AN12" s="11" t="str">
        <f>IF(AN$4="Industrials",_xll.ciqfunctions.udf.CIQ(AN$2,"IQ_NET_DEBT_EBITDA",IQ_FQ,$A12,"LFR",,AN$3),IF(ISNUMBER(_xll.ciqfunctions.udf.CIQ(AN$2,"IQ_TOTAl_LOANS",IQ_FQ,$A12,"LFR",,AN$3)/_xll.ciqfunctions.udf.CIQ(AN$2,"IQ_TOTAl_DEPOSITS",IQ_FQ,$A12,"LFR",,AN$3)*100),_xll.ciqfunctions.udf.CIQ(AN$2,"IQ_TOTAl_LOANS",IQ_FQ,$A12,"LFR",,AN$3)/_xll.ciqfunctions.udf.CIQ(AN$2,"IQ_TOTAl_DEPOSITS",IQ_FQ,$A12,"LFR",,AN$3)*100,0))</f>
        <v>NM</v>
      </c>
      <c r="AO12" s="11" t="str">
        <f>IF(AO$4="Industrials",_xll.ciqfunctions.udf.CIQ(AO$2,"IQ_NET_DEBT_EBITDA",IQ_FQ,$A12,"LFR",,AO$3),IF(ISNUMBER(_xll.ciqfunctions.udf.CIQ(AO$2,"IQ_TOTAl_LOANS",IQ_FQ,$A12,"LFR",,AO$3)/_xll.ciqfunctions.udf.CIQ(AO$2,"IQ_TOTAl_DEPOSITS",IQ_FQ,$A12,"LFR",,AO$3)*100),_xll.ciqfunctions.udf.CIQ(AO$2,"IQ_TOTAl_LOANS",IQ_FQ,$A12,"LFR",,AO$3)/_xll.ciqfunctions.udf.CIQ(AO$2,"IQ_TOTAl_DEPOSITS",IQ_FQ,$A12,"LFR",,AO$3)*100,0))</f>
        <v>NM</v>
      </c>
      <c r="AP12" s="11" t="str">
        <f>IF(AP$4="Industrials",_xll.ciqfunctions.udf.CIQ(AP$2,"IQ_NET_DEBT_EBITDA",IQ_FQ,$A12,"LFR",,AP$3),IF(ISNUMBER(_xll.ciqfunctions.udf.CIQ(AP$2,"IQ_TOTAl_LOANS",IQ_FQ,$A12,"LFR",,AP$3)/_xll.ciqfunctions.udf.CIQ(AP$2,"IQ_TOTAl_DEPOSITS",IQ_FQ,$A12,"LFR",,AP$3)*100),_xll.ciqfunctions.udf.CIQ(AP$2,"IQ_TOTAl_LOANS",IQ_FQ,$A12,"LFR",,AP$3)/_xll.ciqfunctions.udf.CIQ(AP$2,"IQ_TOTAl_DEPOSITS",IQ_FQ,$A12,"LFR",,AP$3)*100,0))</f>
        <v>NM</v>
      </c>
      <c r="AQ12" s="11">
        <f>IF(AQ$4="Industrials",_xll.ciqfunctions.udf.CIQ(AQ$2,"IQ_NET_DEBT_EBITDA",IQ_FQ,$A12,"LFR",,AQ$3),IF(ISNUMBER(_xll.ciqfunctions.udf.CIQ(AQ$2,"IQ_TOTAl_LOANS",IQ_FQ,$A12,"LFR",,AQ$3)/_xll.ciqfunctions.udf.CIQ(AQ$2,"IQ_TOTAl_DEPOSITS",IQ_FQ,$A12,"LFR",,AQ$3)*100),_xll.ciqfunctions.udf.CIQ(AQ$2,"IQ_TOTAl_LOANS",IQ_FQ,$A12,"LFR",,AQ$3)/_xll.ciqfunctions.udf.CIQ(AQ$2,"IQ_TOTAl_DEPOSITS",IQ_FQ,$A12,"LFR",,AQ$3)*100,0))</f>
        <v>1.76196</v>
      </c>
      <c r="AR12" s="11">
        <f>IF(AR$4="Industrials",_xll.ciqfunctions.udf.CIQ(AR$2,"IQ_NET_DEBT_EBITDA",IQ_FQ,$A12,"LFR",,AR$3),IF(ISNUMBER(_xll.ciqfunctions.udf.CIQ(AR$2,"IQ_TOTAl_LOANS",IQ_FQ,$A12,"LFR",,AR$3)/_xll.ciqfunctions.udf.CIQ(AR$2,"IQ_TOTAl_DEPOSITS",IQ_FQ,$A12,"LFR",,AR$3)*100),_xll.ciqfunctions.udf.CIQ(AR$2,"IQ_TOTAl_LOANS",IQ_FQ,$A12,"LFR",,AR$3)/_xll.ciqfunctions.udf.CIQ(AR$2,"IQ_TOTAl_DEPOSITS",IQ_FQ,$A12,"LFR",,AR$3)*100,0))</f>
        <v>0</v>
      </c>
      <c r="AS12" s="11">
        <f>IF(AS$4="Industrials",_xll.ciqfunctions.udf.CIQ(AS$2,"IQ_NET_DEBT_EBITDA",IQ_FQ,$A12,"LFR",,AS$3),IF(ISNUMBER(_xll.ciqfunctions.udf.CIQ(AS$2,"IQ_TOTAl_LOANS",IQ_FQ,$A12,"LFR",,AS$3)/_xll.ciqfunctions.udf.CIQ(AS$2,"IQ_TOTAl_DEPOSITS",IQ_FQ,$A12,"LFR",,AS$3)*100),_xll.ciqfunctions.udf.CIQ(AS$2,"IQ_TOTAl_LOANS",IQ_FQ,$A12,"LFR",,AS$3)/_xll.ciqfunctions.udf.CIQ(AS$2,"IQ_TOTAl_DEPOSITS",IQ_FQ,$A12,"LFR",,AS$3)*100,0))</f>
        <v>5.2128300000000003</v>
      </c>
      <c r="AT12" s="11" t="str">
        <f>IF(AT$4="Industrials",_xll.ciqfunctions.udf.CIQ(AT$2,"IQ_NET_DEBT_EBITDA",IQ_FQ,$A12,"LFR",,AT$3),IF(ISNUMBER(_xll.ciqfunctions.udf.CIQ(AT$2,"IQ_TOTAl_LOANS",IQ_FQ,$A12,"LFR",,AT$3)/_xll.ciqfunctions.udf.CIQ(AT$2,"IQ_TOTAl_DEPOSITS",IQ_FQ,$A12,"LFR",,AT$3)*100),_xll.ciqfunctions.udf.CIQ(AT$2,"IQ_TOTAl_LOANS",IQ_FQ,$A12,"LFR",,AT$3)/_xll.ciqfunctions.udf.CIQ(AT$2,"IQ_TOTAl_DEPOSITS",IQ_FQ,$A12,"LFR",,AT$3)*100,0))</f>
        <v>NM</v>
      </c>
      <c r="AU12" s="11" t="str">
        <f>IF(AU$4="Industrials",_xll.ciqfunctions.udf.CIQ(AU$2,"IQ_NET_DEBT_EBITDA",IQ_FQ,$A12,"LFR",,AU$3),IF(ISNUMBER(_xll.ciqfunctions.udf.CIQ(AU$2,"IQ_TOTAl_LOANS",IQ_FQ,$A12,"LFR",,AU$3)/_xll.ciqfunctions.udf.CIQ(AU$2,"IQ_TOTAl_DEPOSITS",IQ_FQ,$A12,"LFR",,AU$3)*100),_xll.ciqfunctions.udf.CIQ(AU$2,"IQ_TOTAl_LOANS",IQ_FQ,$A12,"LFR",,AU$3)/_xll.ciqfunctions.udf.CIQ(AU$2,"IQ_TOTAl_DEPOSITS",IQ_FQ,$A12,"LFR",,AU$3)*100,0))</f>
        <v>NM</v>
      </c>
      <c r="AV12" s="11">
        <f>IF(AV$4="Industrials",_xll.ciqfunctions.udf.CIQ(AV$2,"IQ_NET_DEBT_EBITDA",IQ_FQ,$A12,"LFR",,AV$3),IF(ISNUMBER(_xll.ciqfunctions.udf.CIQ(AV$2,"IQ_TOTAl_LOANS",IQ_FQ,$A12,"LFR",,AV$3)/_xll.ciqfunctions.udf.CIQ(AV$2,"IQ_TOTAl_DEPOSITS",IQ_FQ,$A12,"LFR",,AV$3)*100),_xll.ciqfunctions.udf.CIQ(AV$2,"IQ_TOTAl_LOANS",IQ_FQ,$A12,"LFR",,AV$3)/_xll.ciqfunctions.udf.CIQ(AV$2,"IQ_TOTAl_DEPOSITS",IQ_FQ,$A12,"LFR",,AV$3)*100,0))</f>
        <v>3.1680100000000002</v>
      </c>
      <c r="AW12" s="11">
        <f>IF(AW$4="Industrials",_xll.ciqfunctions.udf.CIQ(AW$2,"IQ_NET_DEBT_EBITDA",IQ_FQ,$A12,"LFR",,AW$3),IF(ISNUMBER(_xll.ciqfunctions.udf.CIQ(AW$2,"IQ_TOTAl_LOANS",IQ_FQ,$A12,"LFR",,AW$3)/_xll.ciqfunctions.udf.CIQ(AW$2,"IQ_TOTAl_DEPOSITS",IQ_FQ,$A12,"LFR",,AW$3)*100),_xll.ciqfunctions.udf.CIQ(AW$2,"IQ_TOTAl_LOANS",IQ_FQ,$A12,"LFR",,AW$3)/_xll.ciqfunctions.udf.CIQ(AW$2,"IQ_TOTAl_DEPOSITS",IQ_FQ,$A12,"LFR",,AW$3)*100,0))</f>
        <v>0.53973000000000004</v>
      </c>
      <c r="AX12" s="11">
        <f>IF(AX$4="Industrials",_xll.ciqfunctions.udf.CIQ(AX$2,"IQ_NET_DEBT_EBITDA",IQ_FQ,$A12,"LFR",,AX$3),IF(ISNUMBER(_xll.ciqfunctions.udf.CIQ(AX$2,"IQ_TOTAl_LOANS",IQ_FQ,$A12,"LFR",,AX$3)/_xll.ciqfunctions.udf.CIQ(AX$2,"IQ_TOTAl_DEPOSITS",IQ_FQ,$A12,"LFR",,AX$3)*100),_xll.ciqfunctions.udf.CIQ(AX$2,"IQ_TOTAl_LOANS",IQ_FQ,$A12,"LFR",,AX$3)/_xll.ciqfunctions.udf.CIQ(AX$2,"IQ_TOTAl_DEPOSITS",IQ_FQ,$A12,"LFR",,AX$3)*100,0))</f>
        <v>0</v>
      </c>
      <c r="AY12" s="11">
        <f>IF(AY$4="Industrials",_xll.ciqfunctions.udf.CIQ(AY$2,"IQ_NET_DEBT_EBITDA",IQ_FQ,$A12,"LFR",,AY$3),IF(ISNUMBER(_xll.ciqfunctions.udf.CIQ(AY$2,"IQ_TOTAl_LOANS",IQ_FQ,$A12,"LFR",,AY$3)/_xll.ciqfunctions.udf.CIQ(AY$2,"IQ_TOTAl_DEPOSITS",IQ_FQ,$A12,"LFR",,AY$3)*100),_xll.ciqfunctions.udf.CIQ(AY$2,"IQ_TOTAl_LOANS",IQ_FQ,$A12,"LFR",,AY$3)/_xll.ciqfunctions.udf.CIQ(AY$2,"IQ_TOTAl_DEPOSITS",IQ_FQ,$A12,"LFR",,AY$3)*100,0))</f>
        <v>1.1425399999999999</v>
      </c>
      <c r="AZ12" s="11">
        <f>IF(AZ$4="Industrials",_xll.ciqfunctions.udf.CIQ(AZ$2,"IQ_NET_DEBT_EBITDA",IQ_FQ,$A12,"LFR",,AZ$3),IF(ISNUMBER(_xll.ciqfunctions.udf.CIQ(AZ$2,"IQ_TOTAl_LOANS",IQ_FQ,$A12,"LFR",,AZ$3)/_xll.ciqfunctions.udf.CIQ(AZ$2,"IQ_TOTAl_DEPOSITS",IQ_FQ,$A12,"LFR",,AZ$3)*100),_xll.ciqfunctions.udf.CIQ(AZ$2,"IQ_TOTAl_LOANS",IQ_FQ,$A12,"LFR",,AZ$3)/_xll.ciqfunctions.udf.CIQ(AZ$2,"IQ_TOTAl_DEPOSITS",IQ_FQ,$A12,"LFR",,AZ$3)*100,0))</f>
        <v>0.51980999999999999</v>
      </c>
      <c r="BA12" s="11">
        <f>IF(BA$4="Industrials",_xll.ciqfunctions.udf.CIQ(BA$2,"IQ_NET_DEBT_EBITDA",IQ_FQ,$A12,"LFR",,BA$3),IF(ISNUMBER(_xll.ciqfunctions.udf.CIQ(BA$2,"IQ_TOTAl_LOANS",IQ_FQ,$A12,"LFR",,BA$3)/_xll.ciqfunctions.udf.CIQ(BA$2,"IQ_TOTAl_DEPOSITS",IQ_FQ,$A12,"LFR",,BA$3)*100),_xll.ciqfunctions.udf.CIQ(BA$2,"IQ_TOTAl_LOANS",IQ_FQ,$A12,"LFR",,BA$3)/_xll.ciqfunctions.udf.CIQ(BA$2,"IQ_TOTAl_DEPOSITS",IQ_FQ,$A12,"LFR",,BA$3)*100,0))</f>
        <v>1.2742899999999999</v>
      </c>
      <c r="BB12" s="11">
        <f>IF(BB$4="Industrials",_xll.ciqfunctions.udf.CIQ(BB$2,"IQ_NET_DEBT_EBITDA",IQ_FQ,$A12,"LFR",,BB$3),IF(ISNUMBER(_xll.ciqfunctions.udf.CIQ(BB$2,"IQ_TOTAl_LOANS",IQ_FQ,$A12,"LFR",,BB$3)/_xll.ciqfunctions.udf.CIQ(BB$2,"IQ_TOTAl_DEPOSITS",IQ_FQ,$A12,"LFR",,BB$3)*100),_xll.ciqfunctions.udf.CIQ(BB$2,"IQ_TOTAl_LOANS",IQ_FQ,$A12,"LFR",,BB$3)/_xll.ciqfunctions.udf.CIQ(BB$2,"IQ_TOTAl_DEPOSITS",IQ_FQ,$A12,"LFR",,BB$3)*100,0))</f>
        <v>3.05315</v>
      </c>
      <c r="BC12" s="11">
        <f>IF(BC$4="Industrials",_xll.ciqfunctions.udf.CIQ(BC$2,"IQ_NET_DEBT_EBITDA",IQ_FQ,$A12,"LFR",,BC$3),IF(ISNUMBER(_xll.ciqfunctions.udf.CIQ(BC$2,"IQ_TOTAl_LOANS",IQ_FQ,$A12,"LFR",,BC$3)/_xll.ciqfunctions.udf.CIQ(BC$2,"IQ_TOTAl_DEPOSITS",IQ_FQ,$A12,"LFR",,BC$3)*100),_xll.ciqfunctions.udf.CIQ(BC$2,"IQ_TOTAl_LOANS",IQ_FQ,$A12,"LFR",,BC$3)/_xll.ciqfunctions.udf.CIQ(BC$2,"IQ_TOTAl_DEPOSITS",IQ_FQ,$A12,"LFR",,BC$3)*100,0))</f>
        <v>0</v>
      </c>
      <c r="BD12" s="11">
        <f>IF(BD$4="Industrials",_xll.ciqfunctions.udf.CIQ(BD$2,"IQ_NET_DEBT_EBITDA",IQ_FQ,$A12,"LFR",,BD$3),IF(ISNUMBER(_xll.ciqfunctions.udf.CIQ(BD$2,"IQ_TOTAl_LOANS",IQ_FQ,$A12,"LFR",,BD$3)/_xll.ciqfunctions.udf.CIQ(BD$2,"IQ_TOTAl_DEPOSITS",IQ_FQ,$A12,"LFR",,BD$3)*100),_xll.ciqfunctions.udf.CIQ(BD$2,"IQ_TOTAl_LOANS",IQ_FQ,$A12,"LFR",,BD$3)/_xll.ciqfunctions.udf.CIQ(BD$2,"IQ_TOTAl_DEPOSITS",IQ_FQ,$A12,"LFR",,BD$3)*100,0))</f>
        <v>1.4668099999999999</v>
      </c>
      <c r="BE12" s="11">
        <f>IF(BE$4="Industrials",_xll.ciqfunctions.udf.CIQ(BE$2,"IQ_NET_DEBT_EBITDA",IQ_FQ,$A12,"LFR",,BE$3),IF(ISNUMBER(_xll.ciqfunctions.udf.CIQ(BE$2,"IQ_TOTAl_LOANS",IQ_FQ,$A12,"LFR",,BE$3)/_xll.ciqfunctions.udf.CIQ(BE$2,"IQ_TOTAl_DEPOSITS",IQ_FQ,$A12,"LFR",,BE$3)*100),_xll.ciqfunctions.udf.CIQ(BE$2,"IQ_TOTAl_LOANS",IQ_FQ,$A12,"LFR",,BE$3)/_xll.ciqfunctions.udf.CIQ(BE$2,"IQ_TOTAl_DEPOSITS",IQ_FQ,$A12,"LFR",,BE$3)*100,0))</f>
        <v>0</v>
      </c>
      <c r="BF12" s="11">
        <f>IF(BF$4="Industrials",_xll.ciqfunctions.udf.CIQ(BF$2,"IQ_NET_DEBT_EBITDA",IQ_FQ,$A12,"LFR",,BF$3),IF(ISNUMBER(_xll.ciqfunctions.udf.CIQ(BF$2,"IQ_TOTAl_LOANS",IQ_FQ,$A12,"LFR",,BF$3)/_xll.ciqfunctions.udf.CIQ(BF$2,"IQ_TOTAl_DEPOSITS",IQ_FQ,$A12,"LFR",,BF$3)*100),_xll.ciqfunctions.udf.CIQ(BF$2,"IQ_TOTAl_LOANS",IQ_FQ,$A12,"LFR",,BF$3)/_xll.ciqfunctions.udf.CIQ(BF$2,"IQ_TOTAl_DEPOSITS",IQ_FQ,$A12,"LFR",,BF$3)*100,0))</f>
        <v>1.31986</v>
      </c>
      <c r="BG12" s="11">
        <f>IF(BG$4="Industrials",_xll.ciqfunctions.udf.CIQ(BG$2,"IQ_NET_DEBT_EBITDA",IQ_FQ,$A12,"LFR",,BG$3),IF(ISNUMBER(_xll.ciqfunctions.udf.CIQ(BG$2,"IQ_TOTAl_LOANS",IQ_FQ,$A12,"LFR",,BG$3)/_xll.ciqfunctions.udf.CIQ(BG$2,"IQ_TOTAl_DEPOSITS",IQ_FQ,$A12,"LFR",,BG$3)*100),_xll.ciqfunctions.udf.CIQ(BG$2,"IQ_TOTAl_LOANS",IQ_FQ,$A12,"LFR",,BG$3)/_xll.ciqfunctions.udf.CIQ(BG$2,"IQ_TOTAl_DEPOSITS",IQ_FQ,$A12,"LFR",,BG$3)*100,0))</f>
        <v>0.98577999999999999</v>
      </c>
      <c r="BH12" s="11" t="str">
        <f>IF(BH$4="Industrials",_xll.ciqfunctions.udf.CIQ(BH$2,"IQ_NET_DEBT_EBITDA",IQ_FQ,$A12,"LFR",,BH$3),IF(ISNUMBER(_xll.ciqfunctions.udf.CIQ(BH$2,"IQ_TOTAl_LOANS",IQ_FQ,$A12,"LFR",,BH$3)/_xll.ciqfunctions.udf.CIQ(BH$2,"IQ_TOTAl_DEPOSITS",IQ_FQ,$A12,"LFR",,BH$3)*100),_xll.ciqfunctions.udf.CIQ(BH$2,"IQ_TOTAl_LOANS",IQ_FQ,$A12,"LFR",,BH$3)/_xll.ciqfunctions.udf.CIQ(BH$2,"IQ_TOTAl_DEPOSITS",IQ_FQ,$A12,"LFR",,BH$3)*100,0))</f>
        <v>NM</v>
      </c>
      <c r="BI12" s="11">
        <f>IF(BI$4="Industrials",_xll.ciqfunctions.udf.CIQ(BI$2,"IQ_NET_DEBT_EBITDA",IQ_FQ,$A12,"LFR",,BI$3),IF(ISNUMBER(_xll.ciqfunctions.udf.CIQ(BI$2,"IQ_TOTAl_LOANS",IQ_FQ,$A12,"LFR",,BI$3)/_xll.ciqfunctions.udf.CIQ(BI$2,"IQ_TOTAl_DEPOSITS",IQ_FQ,$A12,"LFR",,BI$3)*100),_xll.ciqfunctions.udf.CIQ(BI$2,"IQ_TOTAl_LOANS",IQ_FQ,$A12,"LFR",,BI$3)/_xll.ciqfunctions.udf.CIQ(BI$2,"IQ_TOTAl_DEPOSITS",IQ_FQ,$A12,"LFR",,BI$3)*100,0))</f>
        <v>1.0275099999999999</v>
      </c>
      <c r="BJ12" s="11">
        <f>IF(BJ$4="Industrials",_xll.ciqfunctions.udf.CIQ(BJ$2,"IQ_NET_DEBT_EBITDA",IQ_FQ,$A12,"LFR",,BJ$3),IF(ISNUMBER(_xll.ciqfunctions.udf.CIQ(BJ$2,"IQ_TOTAl_LOANS",IQ_FQ,$A12,"LFR",,BJ$3)/_xll.ciqfunctions.udf.CIQ(BJ$2,"IQ_TOTAl_DEPOSITS",IQ_FQ,$A12,"LFR",,BJ$3)*100),_xll.ciqfunctions.udf.CIQ(BJ$2,"IQ_TOTAl_LOANS",IQ_FQ,$A12,"LFR",,BJ$3)/_xll.ciqfunctions.udf.CIQ(BJ$2,"IQ_TOTAl_DEPOSITS",IQ_FQ,$A12,"LFR",,BJ$3)*100,0))</f>
        <v>0</v>
      </c>
      <c r="BK12" s="11">
        <f>IF(BK$4="Industrials",_xll.ciqfunctions.udf.CIQ(BK$2,"IQ_NET_DEBT_EBITDA",IQ_FQ,$A12,"LFR",,BK$3),IF(ISNUMBER(_xll.ciqfunctions.udf.CIQ(BK$2,"IQ_TOTAl_LOANS",IQ_FQ,$A12,"LFR",,BK$3)/_xll.ciqfunctions.udf.CIQ(BK$2,"IQ_TOTAl_DEPOSITS",IQ_FQ,$A12,"LFR",,BK$3)*100),_xll.ciqfunctions.udf.CIQ(BK$2,"IQ_TOTAl_LOANS",IQ_FQ,$A12,"LFR",,BK$3)/_xll.ciqfunctions.udf.CIQ(BK$2,"IQ_TOTAl_DEPOSITS",IQ_FQ,$A12,"LFR",,BK$3)*100,0))</f>
        <v>2.4998399999999998</v>
      </c>
      <c r="BL12" s="11">
        <f>IF(BL$4="Industrials",_xll.ciqfunctions.udf.CIQ(BL$2,"IQ_NET_DEBT_EBITDA",IQ_FQ,$A12,"LFR",,BL$3),IF(ISNUMBER(_xll.ciqfunctions.udf.CIQ(BL$2,"IQ_TOTAl_LOANS",IQ_FQ,$A12,"LFR",,BL$3)/_xll.ciqfunctions.udf.CIQ(BL$2,"IQ_TOTAl_DEPOSITS",IQ_FQ,$A12,"LFR",,BL$3)*100),_xll.ciqfunctions.udf.CIQ(BL$2,"IQ_TOTAl_LOANS",IQ_FQ,$A12,"LFR",,BL$3)/_xll.ciqfunctions.udf.CIQ(BL$2,"IQ_TOTAl_DEPOSITS",IQ_FQ,$A12,"LFR",,BL$3)*100,0))</f>
        <v>4.30816</v>
      </c>
      <c r="BM12" s="11" t="str">
        <f>IF(BM$4="Industrials",_xll.ciqfunctions.udf.CIQ(BM$2,"IQ_NET_DEBT_EBITDA",IQ_FQ,$A12,"LFR",,BM$3),IF(ISNUMBER(_xll.ciqfunctions.udf.CIQ(BM$2,"IQ_TOTAl_LOANS",IQ_FQ,$A12,"LFR",,BM$3)/_xll.ciqfunctions.udf.CIQ(BM$2,"IQ_TOTAl_DEPOSITS",IQ_FQ,$A12,"LFR",,BM$3)*100),_xll.ciqfunctions.udf.CIQ(BM$2,"IQ_TOTAl_LOANS",IQ_FQ,$A12,"LFR",,BM$3)/_xll.ciqfunctions.udf.CIQ(BM$2,"IQ_TOTAl_DEPOSITS",IQ_FQ,$A12,"LFR",,BM$3)*100,0))</f>
        <v>NM</v>
      </c>
      <c r="BN12" s="11">
        <f>IF(BN$4="Industrials",_xll.ciqfunctions.udf.CIQ(BN$2,"IQ_NET_DEBT_EBITDA",IQ_FQ,$A12,"LFR",,BN$3),IF(ISNUMBER(_xll.ciqfunctions.udf.CIQ(BN$2,"IQ_TOTAl_LOANS",IQ_FQ,$A12,"LFR",,BN$3)/_xll.ciqfunctions.udf.CIQ(BN$2,"IQ_TOTAl_DEPOSITS",IQ_FQ,$A12,"LFR",,BN$3)*100),_xll.ciqfunctions.udf.CIQ(BN$2,"IQ_TOTAl_LOANS",IQ_FQ,$A12,"LFR",,BN$3)/_xll.ciqfunctions.udf.CIQ(BN$2,"IQ_TOTAl_DEPOSITS",IQ_FQ,$A12,"LFR",,BN$3)*100,0))</f>
        <v>0</v>
      </c>
      <c r="BO12" s="11" t="str">
        <f>IF(BO$4="Industrials",_xll.ciqfunctions.udf.CIQ(BO$2,"IQ_NET_DEBT_EBITDA",IQ_FQ,$A12,"LFR",,BO$3),IF(ISNUMBER(_xll.ciqfunctions.udf.CIQ(BO$2,"IQ_TOTAl_LOANS",IQ_FQ,$A12,"LFR",,BO$3)/_xll.ciqfunctions.udf.CIQ(BO$2,"IQ_TOTAl_DEPOSITS",IQ_FQ,$A12,"LFR",,BO$3)*100),_xll.ciqfunctions.udf.CIQ(BO$2,"IQ_TOTAl_LOANS",IQ_FQ,$A12,"LFR",,BO$3)/_xll.ciqfunctions.udf.CIQ(BO$2,"IQ_TOTAl_DEPOSITS",IQ_FQ,$A12,"LFR",,BO$3)*100,0))</f>
        <v>NM</v>
      </c>
      <c r="BP12" s="11">
        <f>IF(BP$4="Industrials",_xll.ciqfunctions.udf.CIQ(BP$2,"IQ_NET_DEBT_EBITDA",IQ_FQ,$A12,"LFR",,BP$3),IF(ISNUMBER(_xll.ciqfunctions.udf.CIQ(BP$2,"IQ_TOTAl_LOANS",IQ_FQ,$A12,"LFR",,BP$3)/_xll.ciqfunctions.udf.CIQ(BP$2,"IQ_TOTAl_DEPOSITS",IQ_FQ,$A12,"LFR",,BP$3)*100),_xll.ciqfunctions.udf.CIQ(BP$2,"IQ_TOTAl_LOANS",IQ_FQ,$A12,"LFR",,BP$3)/_xll.ciqfunctions.udf.CIQ(BP$2,"IQ_TOTAl_DEPOSITS",IQ_FQ,$A12,"LFR",,BP$3)*100,0))</f>
        <v>0.99817999999999996</v>
      </c>
      <c r="BQ12" s="11">
        <f>IF(BQ$4="Industrials",_xll.ciqfunctions.udf.CIQ(BQ$2,"IQ_NET_DEBT_EBITDA",IQ_FQ,$A12,"LFR",,BQ$3),IF(ISNUMBER(_xll.ciqfunctions.udf.CIQ(BQ$2,"IQ_TOTAl_LOANS",IQ_FQ,$A12,"LFR",,BQ$3)/_xll.ciqfunctions.udf.CIQ(BQ$2,"IQ_TOTAl_DEPOSITS",IQ_FQ,$A12,"LFR",,BQ$3)*100),_xll.ciqfunctions.udf.CIQ(BQ$2,"IQ_TOTAl_LOANS",IQ_FQ,$A12,"LFR",,BQ$3)/_xll.ciqfunctions.udf.CIQ(BQ$2,"IQ_TOTAl_DEPOSITS",IQ_FQ,$A12,"LFR",,BQ$3)*100,0))</f>
        <v>0</v>
      </c>
      <c r="BR12" s="11">
        <f>IF(BR$4="Industrials",_xll.ciqfunctions.udf.CIQ(BR$2,"IQ_NET_DEBT_EBITDA",IQ_FQ,$A12,"LFR",,BR$3),IF(ISNUMBER(_xll.ciqfunctions.udf.CIQ(BR$2,"IQ_TOTAl_LOANS",IQ_FQ,$A12,"LFR",,BR$3)/_xll.ciqfunctions.udf.CIQ(BR$2,"IQ_TOTAl_DEPOSITS",IQ_FQ,$A12,"LFR",,BR$3)*100),_xll.ciqfunctions.udf.CIQ(BR$2,"IQ_TOTAl_LOANS",IQ_FQ,$A12,"LFR",,BR$3)/_xll.ciqfunctions.udf.CIQ(BR$2,"IQ_TOTAl_DEPOSITS",IQ_FQ,$A12,"LFR",,BR$3)*100,0))</f>
        <v>0.45179000000000002</v>
      </c>
      <c r="BS12" s="11" t="str">
        <f>IF(BS$4="Industrials",_xll.ciqfunctions.udf.CIQ(BS$2,"IQ_NET_DEBT_EBITDA",IQ_FQ,$A12,"LFR",,BS$3),IF(ISNUMBER(_xll.ciqfunctions.udf.CIQ(BS$2,"IQ_TOTAl_LOANS",IQ_FQ,$A12,"LFR",,BS$3)/_xll.ciqfunctions.udf.CIQ(BS$2,"IQ_TOTAl_DEPOSITS",IQ_FQ,$A12,"LFR",,BS$3)*100),_xll.ciqfunctions.udf.CIQ(BS$2,"IQ_TOTAl_LOANS",IQ_FQ,$A12,"LFR",,BS$3)/_xll.ciqfunctions.udf.CIQ(BS$2,"IQ_TOTAl_DEPOSITS",IQ_FQ,$A12,"LFR",,BS$3)*100,0))</f>
        <v>NM</v>
      </c>
      <c r="BT12" s="11">
        <f>IF(BT$4="Industrials",_xll.ciqfunctions.udf.CIQ(BT$2,"IQ_NET_DEBT_EBITDA",IQ_FQ,$A12,"LFR",,BT$3),IF(ISNUMBER(_xll.ciqfunctions.udf.CIQ(BT$2,"IQ_TOTAl_LOANS",IQ_FQ,$A12,"LFR",,BT$3)/_xll.ciqfunctions.udf.CIQ(BT$2,"IQ_TOTAl_DEPOSITS",IQ_FQ,$A12,"LFR",,BT$3)*100),_xll.ciqfunctions.udf.CIQ(BT$2,"IQ_TOTAl_LOANS",IQ_FQ,$A12,"LFR",,BT$3)/_xll.ciqfunctions.udf.CIQ(BT$2,"IQ_TOTAl_DEPOSITS",IQ_FQ,$A12,"LFR",,BT$3)*100,0))</f>
        <v>0</v>
      </c>
      <c r="BU12" s="11">
        <f>IF(BU$4="Industrials",_xll.ciqfunctions.udf.CIQ(BU$2,"IQ_NET_DEBT_EBITDA",IQ_FQ,$A12,"LFR",,BU$3),IF(ISNUMBER(_xll.ciqfunctions.udf.CIQ(BU$2,"IQ_TOTAl_LOANS",IQ_FQ,$A12,"LFR",,BU$3)/_xll.ciqfunctions.udf.CIQ(BU$2,"IQ_TOTAl_DEPOSITS",IQ_FQ,$A12,"LFR",,BU$3)*100),_xll.ciqfunctions.udf.CIQ(BU$2,"IQ_TOTAl_LOANS",IQ_FQ,$A12,"LFR",,BU$3)/_xll.ciqfunctions.udf.CIQ(BU$2,"IQ_TOTAl_DEPOSITS",IQ_FQ,$A12,"LFR",,BU$3)*100,0))</f>
        <v>0.52317999999999998</v>
      </c>
      <c r="BV12" s="11">
        <f>IF(BV$4="Industrials",_xll.ciqfunctions.udf.CIQ(BV$2,"IQ_NET_DEBT_EBITDA",IQ_FQ,$A12,"LFR",,BV$3),IF(ISNUMBER(_xll.ciqfunctions.udf.CIQ(BV$2,"IQ_TOTAl_LOANS",IQ_FQ,$A12,"LFR",,BV$3)/_xll.ciqfunctions.udf.CIQ(BV$2,"IQ_TOTAl_DEPOSITS",IQ_FQ,$A12,"LFR",,BV$3)*100),_xll.ciqfunctions.udf.CIQ(BV$2,"IQ_TOTAl_LOANS",IQ_FQ,$A12,"LFR",,BV$3)/_xll.ciqfunctions.udf.CIQ(BV$2,"IQ_TOTAl_DEPOSITS",IQ_FQ,$A12,"LFR",,BV$3)*100,0))</f>
        <v>1.2267300000000001</v>
      </c>
      <c r="BW12" s="11">
        <f>IF(BW$4="Industrials",_xll.ciqfunctions.udf.CIQ(BW$2,"IQ_NET_DEBT_EBITDA",IQ_FQ,$A12,"LFR",,BW$3),IF(ISNUMBER(_xll.ciqfunctions.udf.CIQ(BW$2,"IQ_TOTAl_LOANS",IQ_FQ,$A12,"LFR",,BW$3)/_xll.ciqfunctions.udf.CIQ(BW$2,"IQ_TOTAl_DEPOSITS",IQ_FQ,$A12,"LFR",,BW$3)*100),_xll.ciqfunctions.udf.CIQ(BW$2,"IQ_TOTAl_LOANS",IQ_FQ,$A12,"LFR",,BW$3)/_xll.ciqfunctions.udf.CIQ(BW$2,"IQ_TOTAl_DEPOSITS",IQ_FQ,$A12,"LFR",,BW$3)*100,0))</f>
        <v>9.4748999999999999</v>
      </c>
      <c r="BX12" s="11">
        <f>IF(BX$4="Industrials",_xll.ciqfunctions.udf.CIQ(BX$2,"IQ_NET_DEBT_EBITDA",IQ_FQ,$A12,"LFR",,BX$3),IF(ISNUMBER(_xll.ciqfunctions.udf.CIQ(BX$2,"IQ_TOTAl_LOANS",IQ_FQ,$A12,"LFR",,BX$3)/_xll.ciqfunctions.udf.CIQ(BX$2,"IQ_TOTAl_DEPOSITS",IQ_FQ,$A12,"LFR",,BX$3)*100),_xll.ciqfunctions.udf.CIQ(BX$2,"IQ_TOTAl_LOANS",IQ_FQ,$A12,"LFR",,BX$3)/_xll.ciqfunctions.udf.CIQ(BX$2,"IQ_TOTAl_DEPOSITS",IQ_FQ,$A12,"LFR",,BX$3)*100,0))</f>
        <v>2.70397</v>
      </c>
      <c r="BY12" s="11">
        <f>IF(BY$4="Industrials",_xll.ciqfunctions.udf.CIQ(BY$2,"IQ_NET_DEBT_EBITDA",IQ_FQ,$A12,"LFR",,BY$3),IF(ISNUMBER(_xll.ciqfunctions.udf.CIQ(BY$2,"IQ_TOTAl_LOANS",IQ_FQ,$A12,"LFR",,BY$3)/_xll.ciqfunctions.udf.CIQ(BY$2,"IQ_TOTAl_DEPOSITS",IQ_FQ,$A12,"LFR",,BY$3)*100),_xll.ciqfunctions.udf.CIQ(BY$2,"IQ_TOTAl_LOANS",IQ_FQ,$A12,"LFR",,BY$3)/_xll.ciqfunctions.udf.CIQ(BY$2,"IQ_TOTAl_DEPOSITS",IQ_FQ,$A12,"LFR",,BY$3)*100,0))</f>
        <v>1.39499</v>
      </c>
      <c r="BZ12" s="11">
        <f>IF(BZ$4="Industrials",_xll.ciqfunctions.udf.CIQ(BZ$2,"IQ_NET_DEBT_EBITDA",IQ_FQ,$A12,"LFR",,BZ$3),IF(ISNUMBER(_xll.ciqfunctions.udf.CIQ(BZ$2,"IQ_TOTAl_LOANS",IQ_FQ,$A12,"LFR",,BZ$3)/_xll.ciqfunctions.udf.CIQ(BZ$2,"IQ_TOTAl_DEPOSITS",IQ_FQ,$A12,"LFR",,BZ$3)*100),_xll.ciqfunctions.udf.CIQ(BZ$2,"IQ_TOTAl_LOANS",IQ_FQ,$A12,"LFR",,BZ$3)/_xll.ciqfunctions.udf.CIQ(BZ$2,"IQ_TOTAl_DEPOSITS",IQ_FQ,$A12,"LFR",,BZ$3)*100,0))</f>
        <v>1.88062</v>
      </c>
      <c r="CA12" s="11">
        <f>IF(CA$4="Industrials",_xll.ciqfunctions.udf.CIQ(CA$2,"IQ_NET_DEBT_EBITDA",IQ_FQ,$A12,"LFR",,CA$3),IF(ISNUMBER(_xll.ciqfunctions.udf.CIQ(CA$2,"IQ_TOTAl_LOANS",IQ_FQ,$A12,"LFR",,CA$3)/_xll.ciqfunctions.udf.CIQ(CA$2,"IQ_TOTAl_DEPOSITS",IQ_FQ,$A12,"LFR",,CA$3)*100),_xll.ciqfunctions.udf.CIQ(CA$2,"IQ_TOTAl_LOANS",IQ_FQ,$A12,"LFR",,CA$3)/_xll.ciqfunctions.udf.CIQ(CA$2,"IQ_TOTAl_DEPOSITS",IQ_FQ,$A12,"LFR",,CA$3)*100,0))</f>
        <v>0</v>
      </c>
      <c r="CB12" s="11">
        <f>IF(CB$4="Industrials",_xll.ciqfunctions.udf.CIQ(CB$2,"IQ_NET_DEBT_EBITDA",IQ_FQ,$A12,"LFR",,CB$3),IF(ISNUMBER(_xll.ciqfunctions.udf.CIQ(CB$2,"IQ_TOTAl_LOANS",IQ_FQ,$A12,"LFR",,CB$3)/_xll.ciqfunctions.udf.CIQ(CB$2,"IQ_TOTAl_DEPOSITS",IQ_FQ,$A12,"LFR",,CB$3)*100),_xll.ciqfunctions.udf.CIQ(CB$2,"IQ_TOTAl_LOANS",IQ_FQ,$A12,"LFR",,CB$3)/_xll.ciqfunctions.udf.CIQ(CB$2,"IQ_TOTAl_DEPOSITS",IQ_FQ,$A12,"LFR",,CB$3)*100,0))</f>
        <v>0.13669999999999999</v>
      </c>
      <c r="CC12" s="11">
        <f>IF(CC$4="Industrials",_xll.ciqfunctions.udf.CIQ(CC$2,"IQ_NET_DEBT_EBITDA",IQ_FQ,$A12,"LFR",,CC$3),IF(ISNUMBER(_xll.ciqfunctions.udf.CIQ(CC$2,"IQ_TOTAl_LOANS",IQ_FQ,$A12,"LFR",,CC$3)/_xll.ciqfunctions.udf.CIQ(CC$2,"IQ_TOTAl_DEPOSITS",IQ_FQ,$A12,"LFR",,CC$3)*100),_xll.ciqfunctions.udf.CIQ(CC$2,"IQ_TOTAl_LOANS",IQ_FQ,$A12,"LFR",,CC$3)/_xll.ciqfunctions.udf.CIQ(CC$2,"IQ_TOTAl_DEPOSITS",IQ_FQ,$A12,"LFR",,CC$3)*100,0))</f>
        <v>0</v>
      </c>
      <c r="CD12" s="11" t="str">
        <f>IF(CD$4="Industrials",_xll.ciqfunctions.udf.CIQ(CD$2,"IQ_NET_DEBT_EBITDA",IQ_FQ,$A12,"LFR",,CD$3),IF(ISNUMBER(_xll.ciqfunctions.udf.CIQ(CD$2,"IQ_TOTAl_LOANS",IQ_FQ,$A12,"LFR",,CD$3)/_xll.ciqfunctions.udf.CIQ(CD$2,"IQ_TOTAl_DEPOSITS",IQ_FQ,$A12,"LFR",,CD$3)*100),_xll.ciqfunctions.udf.CIQ(CD$2,"IQ_TOTAl_LOANS",IQ_FQ,$A12,"LFR",,CD$3)/_xll.ciqfunctions.udf.CIQ(CD$2,"IQ_TOTAl_DEPOSITS",IQ_FQ,$A12,"LFR",,CD$3)*100,0))</f>
        <v>NM</v>
      </c>
      <c r="CE12" s="11">
        <f>IF(CE$4="Industrials",_xll.ciqfunctions.udf.CIQ(CE$2,"IQ_NET_DEBT_EBITDA",IQ_FQ,$A12,"LFR",,CE$3),IF(ISNUMBER(_xll.ciqfunctions.udf.CIQ(CE$2,"IQ_TOTAl_LOANS",IQ_FQ,$A12,"LFR",,CE$3)/_xll.ciqfunctions.udf.CIQ(CE$2,"IQ_TOTAl_DEPOSITS",IQ_FQ,$A12,"LFR",,CE$3)*100),_xll.ciqfunctions.udf.CIQ(CE$2,"IQ_TOTAl_LOANS",IQ_FQ,$A12,"LFR",,CE$3)/_xll.ciqfunctions.udf.CIQ(CE$2,"IQ_TOTAl_DEPOSITS",IQ_FQ,$A12,"LFR",,CE$3)*100,0))</f>
        <v>1.2254700000000001</v>
      </c>
      <c r="CF12" s="11">
        <f>IF(CF$4="Industrials",_xll.ciqfunctions.udf.CIQ(CF$2,"IQ_NET_DEBT_EBITDA",IQ_FQ,$A12,"LFR",,CF$3),IF(ISNUMBER(_xll.ciqfunctions.udf.CIQ(CF$2,"IQ_TOTAl_LOANS",IQ_FQ,$A12,"LFR",,CF$3)/_xll.ciqfunctions.udf.CIQ(CF$2,"IQ_TOTAl_DEPOSITS",IQ_FQ,$A12,"LFR",,CF$3)*100),_xll.ciqfunctions.udf.CIQ(CF$2,"IQ_TOTAl_LOANS",IQ_FQ,$A12,"LFR",,CF$3)/_xll.ciqfunctions.udf.CIQ(CF$2,"IQ_TOTAl_DEPOSITS",IQ_FQ,$A12,"LFR",,CF$3)*100,0))</f>
        <v>2.35595</v>
      </c>
      <c r="CG12" s="11">
        <f>IF(CG$4="Industrials",_xll.ciqfunctions.udf.CIQ(CG$2,"IQ_NET_DEBT_EBITDA",IQ_FQ,$A12,"LFR",,CG$3),IF(ISNUMBER(_xll.ciqfunctions.udf.CIQ(CG$2,"IQ_TOTAl_LOANS",IQ_FQ,$A12,"LFR",,CG$3)/_xll.ciqfunctions.udf.CIQ(CG$2,"IQ_TOTAl_DEPOSITS",IQ_FQ,$A12,"LFR",,CG$3)*100),_xll.ciqfunctions.udf.CIQ(CG$2,"IQ_TOTAl_LOANS",IQ_FQ,$A12,"LFR",,CG$3)/_xll.ciqfunctions.udf.CIQ(CG$2,"IQ_TOTAl_DEPOSITS",IQ_FQ,$A12,"LFR",,CG$3)*100,0))</f>
        <v>0</v>
      </c>
      <c r="CH12" s="11">
        <f>IF(CH$4="Industrials",_xll.ciqfunctions.udf.CIQ(CH$2,"IQ_NET_DEBT_EBITDA",IQ_FQ,$A12,"LFR",,CH$3),IF(ISNUMBER(_xll.ciqfunctions.udf.CIQ(CH$2,"IQ_TOTAl_LOANS",IQ_FQ,$A12,"LFR",,CH$3)/_xll.ciqfunctions.udf.CIQ(CH$2,"IQ_TOTAl_DEPOSITS",IQ_FQ,$A12,"LFR",,CH$3)*100),_xll.ciqfunctions.udf.CIQ(CH$2,"IQ_TOTAl_LOANS",IQ_FQ,$A12,"LFR",,CH$3)/_xll.ciqfunctions.udf.CIQ(CH$2,"IQ_TOTAl_DEPOSITS",IQ_FQ,$A12,"LFR",,CH$3)*100,0))</f>
        <v>0</v>
      </c>
      <c r="CI12" s="11" t="str">
        <f>IF(CI$4="Industrials",_xll.ciqfunctions.udf.CIQ(CI$2,"IQ_NET_DEBT_EBITDA",IQ_FQ,$A12,"LFR",,CI$3),IF(ISNUMBER(_xll.ciqfunctions.udf.CIQ(CI$2,"IQ_TOTAl_LOANS",IQ_FQ,$A12,"LFR",,CI$3)/_xll.ciqfunctions.udf.CIQ(CI$2,"IQ_TOTAl_DEPOSITS",IQ_FQ,$A12,"LFR",,CI$3)*100),_xll.ciqfunctions.udf.CIQ(CI$2,"IQ_TOTAl_LOANS",IQ_FQ,$A12,"LFR",,CI$3)/_xll.ciqfunctions.udf.CIQ(CI$2,"IQ_TOTAl_DEPOSITS",IQ_FQ,$A12,"LFR",,CI$3)*100,0))</f>
        <v>NM</v>
      </c>
      <c r="CJ12" s="11">
        <f>IF(CJ$4="Industrials",_xll.ciqfunctions.udf.CIQ(CJ$2,"IQ_NET_DEBT_EBITDA",IQ_FQ,$A12,"LFR",,CJ$3),IF(ISNUMBER(_xll.ciqfunctions.udf.CIQ(CJ$2,"IQ_TOTAl_LOANS",IQ_FQ,$A12,"LFR",,CJ$3)/_xll.ciqfunctions.udf.CIQ(CJ$2,"IQ_TOTAl_DEPOSITS",IQ_FQ,$A12,"LFR",,CJ$3)*100),_xll.ciqfunctions.udf.CIQ(CJ$2,"IQ_TOTAl_LOANS",IQ_FQ,$A12,"LFR",,CJ$3)/_xll.ciqfunctions.udf.CIQ(CJ$2,"IQ_TOTAl_DEPOSITS",IQ_FQ,$A12,"LFR",,CJ$3)*100,0))</f>
        <v>0</v>
      </c>
      <c r="CK12" s="11">
        <f>IF(CK$4="Industrials",_xll.ciqfunctions.udf.CIQ(CK$2,"IQ_NET_DEBT_EBITDA",IQ_FQ,$A12,"LFR",,CK$3),IF(ISNUMBER(_xll.ciqfunctions.udf.CIQ(CK$2,"IQ_TOTAl_LOANS",IQ_FQ,$A12,"LFR",,CK$3)/_xll.ciqfunctions.udf.CIQ(CK$2,"IQ_TOTAl_DEPOSITS",IQ_FQ,$A12,"LFR",,CK$3)*100),_xll.ciqfunctions.udf.CIQ(CK$2,"IQ_TOTAl_LOANS",IQ_FQ,$A12,"LFR",,CK$3)/_xll.ciqfunctions.udf.CIQ(CK$2,"IQ_TOTAl_DEPOSITS",IQ_FQ,$A12,"LFR",,CK$3)*100,0))</f>
        <v>1.6171800000000001</v>
      </c>
      <c r="CL12" s="11" t="str">
        <f>IF(CL$4="Industrials",_xll.ciqfunctions.udf.CIQ(CL$2,"IQ_NET_DEBT_EBITDA",IQ_FQ,$A12,"LFR",,CL$3),IF(ISNUMBER(_xll.ciqfunctions.udf.CIQ(CL$2,"IQ_TOTAl_LOANS",IQ_FQ,$A12,"LFR",,CL$3)/_xll.ciqfunctions.udf.CIQ(CL$2,"IQ_TOTAl_DEPOSITS",IQ_FQ,$A12,"LFR",,CL$3)*100),_xll.ciqfunctions.udf.CIQ(CL$2,"IQ_TOTAl_LOANS",IQ_FQ,$A12,"LFR",,CL$3)/_xll.ciqfunctions.udf.CIQ(CL$2,"IQ_TOTAl_DEPOSITS",IQ_FQ,$A12,"LFR",,CL$3)*100,0))</f>
        <v>NM</v>
      </c>
      <c r="CM12" s="11">
        <f>IF(CM$4="Industrials",_xll.ciqfunctions.udf.CIQ(CM$2,"IQ_NET_DEBT_EBITDA",IQ_FQ,$A12,"LFR",,CM$3),IF(ISNUMBER(_xll.ciqfunctions.udf.CIQ(CM$2,"IQ_TOTAl_LOANS",IQ_FQ,$A12,"LFR",,CM$3)/_xll.ciqfunctions.udf.CIQ(CM$2,"IQ_TOTAl_DEPOSITS",IQ_FQ,$A12,"LFR",,CM$3)*100),_xll.ciqfunctions.udf.CIQ(CM$2,"IQ_TOTAl_LOANS",IQ_FQ,$A12,"LFR",,CM$3)/_xll.ciqfunctions.udf.CIQ(CM$2,"IQ_TOTAl_DEPOSITS",IQ_FQ,$A12,"LFR",,CM$3)*100,0))</f>
        <v>0</v>
      </c>
      <c r="CN12" s="11" t="str">
        <f>IF(CN$4="Industrials",_xll.ciqfunctions.udf.CIQ(CN$2,"IQ_NET_DEBT_EBITDA",IQ_FQ,$A12,"LFR",,CN$3),IF(ISNUMBER(_xll.ciqfunctions.udf.CIQ(CN$2,"IQ_TOTAl_LOANS",IQ_FQ,$A12,"LFR",,CN$3)/_xll.ciqfunctions.udf.CIQ(CN$2,"IQ_TOTAl_DEPOSITS",IQ_FQ,$A12,"LFR",,CN$3)*100),_xll.ciqfunctions.udf.CIQ(CN$2,"IQ_TOTAl_LOANS",IQ_FQ,$A12,"LFR",,CN$3)/_xll.ciqfunctions.udf.CIQ(CN$2,"IQ_TOTAl_DEPOSITS",IQ_FQ,$A12,"LFR",,CN$3)*100,0))</f>
        <v>NM</v>
      </c>
      <c r="CO12" s="11">
        <f>IF(CO$4="Industrials",_xll.ciqfunctions.udf.CIQ(CO$2,"IQ_NET_DEBT_EBITDA",IQ_FQ,$A12,"LFR",,CO$3),IF(ISNUMBER(_xll.ciqfunctions.udf.CIQ(CO$2,"IQ_TOTAl_LOANS",IQ_FQ,$A12,"LFR",,CO$3)/_xll.ciqfunctions.udf.CIQ(CO$2,"IQ_TOTAl_DEPOSITS",IQ_FQ,$A12,"LFR",,CO$3)*100),_xll.ciqfunctions.udf.CIQ(CO$2,"IQ_TOTAl_LOANS",IQ_FQ,$A12,"LFR",,CO$3)/_xll.ciqfunctions.udf.CIQ(CO$2,"IQ_TOTAl_DEPOSITS",IQ_FQ,$A12,"LFR",,CO$3)*100,0))</f>
        <v>0</v>
      </c>
      <c r="CP12" s="11">
        <f>IF(CP$4="Industrials",_xll.ciqfunctions.udf.CIQ(CP$2,"IQ_NET_DEBT_EBITDA",IQ_FQ,$A12,"LFR",,CP$3),IF(ISNUMBER(_xll.ciqfunctions.udf.CIQ(CP$2,"IQ_TOTAl_LOANS",IQ_FQ,$A12,"LFR",,CP$3)/_xll.ciqfunctions.udf.CIQ(CP$2,"IQ_TOTAl_DEPOSITS",IQ_FQ,$A12,"LFR",,CP$3)*100),_xll.ciqfunctions.udf.CIQ(CP$2,"IQ_TOTAl_LOANS",IQ_FQ,$A12,"LFR",,CP$3)/_xll.ciqfunctions.udf.CIQ(CP$2,"IQ_TOTAl_DEPOSITS",IQ_FQ,$A12,"LFR",,CP$3)*100,0))</f>
        <v>0.69569000000000003</v>
      </c>
      <c r="CQ12" s="11">
        <f>IF(CQ$4="Industrials",_xll.ciqfunctions.udf.CIQ(CQ$2,"IQ_NET_DEBT_EBITDA",IQ_FQ,$A12,"LFR",,CQ$3),IF(ISNUMBER(_xll.ciqfunctions.udf.CIQ(CQ$2,"IQ_TOTAl_LOANS",IQ_FQ,$A12,"LFR",,CQ$3)/_xll.ciqfunctions.udf.CIQ(CQ$2,"IQ_TOTAl_DEPOSITS",IQ_FQ,$A12,"LFR",,CQ$3)*100),_xll.ciqfunctions.udf.CIQ(CQ$2,"IQ_TOTAl_LOANS",IQ_FQ,$A12,"LFR",,CQ$3)/_xll.ciqfunctions.udf.CIQ(CQ$2,"IQ_TOTAl_DEPOSITS",IQ_FQ,$A12,"LFR",,CQ$3)*100,0))</f>
        <v>0</v>
      </c>
      <c r="CR12" s="11">
        <f>IF(CR$4="Industrials",_xll.ciqfunctions.udf.CIQ(CR$2,"IQ_NET_DEBT_EBITDA",IQ_FQ,$A12,"LFR",,CR$3),IF(ISNUMBER(_xll.ciqfunctions.udf.CIQ(CR$2,"IQ_TOTAl_LOANS",IQ_FQ,$A12,"LFR",,CR$3)/_xll.ciqfunctions.udf.CIQ(CR$2,"IQ_TOTAl_DEPOSITS",IQ_FQ,$A12,"LFR",,CR$3)*100),_xll.ciqfunctions.udf.CIQ(CR$2,"IQ_TOTAl_LOANS",IQ_FQ,$A12,"LFR",,CR$3)/_xll.ciqfunctions.udf.CIQ(CR$2,"IQ_TOTAl_DEPOSITS",IQ_FQ,$A12,"LFR",,CR$3)*100,0))</f>
        <v>0.28144000000000002</v>
      </c>
      <c r="CS12" s="11">
        <f>IF(CS$4="Industrials",_xll.ciqfunctions.udf.CIQ(CS$2,"IQ_NET_DEBT_EBITDA",IQ_FQ,$A12,"LFR",,CS$3),IF(ISNUMBER(_xll.ciqfunctions.udf.CIQ(CS$2,"IQ_TOTAl_LOANS",IQ_FQ,$A12,"LFR",,CS$3)/_xll.ciqfunctions.udf.CIQ(CS$2,"IQ_TOTAl_DEPOSITS",IQ_FQ,$A12,"LFR",,CS$3)*100),_xll.ciqfunctions.udf.CIQ(CS$2,"IQ_TOTAl_LOANS",IQ_FQ,$A12,"LFR",,CS$3)/_xll.ciqfunctions.udf.CIQ(CS$2,"IQ_TOTAl_DEPOSITS",IQ_FQ,$A12,"LFR",,CS$3)*100,0))</f>
        <v>0</v>
      </c>
      <c r="CT12" s="11">
        <f>IF(CT$4="Industrials",_xll.ciqfunctions.udf.CIQ(CT$2,"IQ_NET_DEBT_EBITDA",IQ_FQ,$A12,"LFR",,CT$3),IF(ISNUMBER(_xll.ciqfunctions.udf.CIQ(CT$2,"IQ_TOTAl_LOANS",IQ_FQ,$A12,"LFR",,CT$3)/_xll.ciqfunctions.udf.CIQ(CT$2,"IQ_TOTAl_DEPOSITS",IQ_FQ,$A12,"LFR",,CT$3)*100),_xll.ciqfunctions.udf.CIQ(CT$2,"IQ_TOTAl_LOANS",IQ_FQ,$A12,"LFR",,CT$3)/_xll.ciqfunctions.udf.CIQ(CT$2,"IQ_TOTAl_DEPOSITS",IQ_FQ,$A12,"LFR",,CT$3)*100,0))</f>
        <v>9.8780000000000007E-2</v>
      </c>
      <c r="CU12" s="11" t="str">
        <f>IF(CU$4="Industrials",_xll.ciqfunctions.udf.CIQ(CU$2,"IQ_NET_DEBT_EBITDA",IQ_FQ,$A12,"LFR",,CU$3),IF(ISNUMBER(_xll.ciqfunctions.udf.CIQ(CU$2,"IQ_TOTAl_LOANS",IQ_FQ,$A12,"LFR",,CU$3)/_xll.ciqfunctions.udf.CIQ(CU$2,"IQ_TOTAl_DEPOSITS",IQ_FQ,$A12,"LFR",,CU$3)*100),_xll.ciqfunctions.udf.CIQ(CU$2,"IQ_TOTAl_LOANS",IQ_FQ,$A12,"LFR",,CU$3)/_xll.ciqfunctions.udf.CIQ(CU$2,"IQ_TOTAl_DEPOSITS",IQ_FQ,$A12,"LFR",,CU$3)*100,0))</f>
        <v>NM</v>
      </c>
      <c r="CV12" s="11">
        <f>IF(CV$4="Industrials",_xll.ciqfunctions.udf.CIQ(CV$2,"IQ_NET_DEBT_EBITDA",IQ_FQ,$A12,"LFR",,CV$3),IF(ISNUMBER(_xll.ciqfunctions.udf.CIQ(CV$2,"IQ_TOTAl_LOANS",IQ_FQ,$A12,"LFR",,CV$3)/_xll.ciqfunctions.udf.CIQ(CV$2,"IQ_TOTAl_DEPOSITS",IQ_FQ,$A12,"LFR",,CV$3)*100),_xll.ciqfunctions.udf.CIQ(CV$2,"IQ_TOTAl_LOANS",IQ_FQ,$A12,"LFR",,CV$3)/_xll.ciqfunctions.udf.CIQ(CV$2,"IQ_TOTAl_DEPOSITS",IQ_FQ,$A12,"LFR",,CV$3)*100,0))</f>
        <v>0</v>
      </c>
      <c r="CW12" s="11" t="str">
        <f>IF(CW$4="Industrials",_xll.ciqfunctions.udf.CIQ(CW$2,"IQ_NET_DEBT_EBITDA",IQ_FQ,$A12,"LFR",,CW$3),IF(ISNUMBER(_xll.ciqfunctions.udf.CIQ(CW$2,"IQ_TOTAl_LOANS",IQ_FQ,$A12,"LFR",,CW$3)/_xll.ciqfunctions.udf.CIQ(CW$2,"IQ_TOTAl_DEPOSITS",IQ_FQ,$A12,"LFR",,CW$3)*100),_xll.ciqfunctions.udf.CIQ(CW$2,"IQ_TOTAl_LOANS",IQ_FQ,$A12,"LFR",,CW$3)/_xll.ciqfunctions.udf.CIQ(CW$2,"IQ_TOTAl_DEPOSITS",IQ_FQ,$A12,"LFR",,CW$3)*100,0))</f>
        <v>NM</v>
      </c>
      <c r="CX12" s="11">
        <f>IF(CX$4="Industrials",_xll.ciqfunctions.udf.CIQ(CX$2,"IQ_NET_DEBT_EBITDA",IQ_FQ,$A12,"LFR",,CX$3),IF(ISNUMBER(_xll.ciqfunctions.udf.CIQ(CX$2,"IQ_TOTAl_LOANS",IQ_FQ,$A12,"LFR",,CX$3)/_xll.ciqfunctions.udf.CIQ(CX$2,"IQ_TOTAl_DEPOSITS",IQ_FQ,$A12,"LFR",,CX$3)*100),_xll.ciqfunctions.udf.CIQ(CX$2,"IQ_TOTAl_LOANS",IQ_FQ,$A12,"LFR",,CX$3)/_xll.ciqfunctions.udf.CIQ(CX$2,"IQ_TOTAl_DEPOSITS",IQ_FQ,$A12,"LFR",,CX$3)*100,0))</f>
        <v>0.10366</v>
      </c>
      <c r="CY12" s="11">
        <f>IF(CY$4="Industrials",_xll.ciqfunctions.udf.CIQ(CY$2,"IQ_NET_DEBT_EBITDA",IQ_FQ,$A12,"LFR",,CY$3),IF(ISNUMBER(_xll.ciqfunctions.udf.CIQ(CY$2,"IQ_TOTAl_LOANS",IQ_FQ,$A12,"LFR",,CY$3)/_xll.ciqfunctions.udf.CIQ(CY$2,"IQ_TOTAl_DEPOSITS",IQ_FQ,$A12,"LFR",,CY$3)*100),_xll.ciqfunctions.udf.CIQ(CY$2,"IQ_TOTAl_LOANS",IQ_FQ,$A12,"LFR",,CY$3)/_xll.ciqfunctions.udf.CIQ(CY$2,"IQ_TOTAl_DEPOSITS",IQ_FQ,$A12,"LFR",,CY$3)*100,0))</f>
        <v>0</v>
      </c>
      <c r="CZ12" s="11">
        <f>IF(CZ$4="Industrials",_xll.ciqfunctions.udf.CIQ(CZ$2,"IQ_NET_DEBT_EBITDA",IQ_FQ,$A12,"LFR",,CZ$3),IF(ISNUMBER(_xll.ciqfunctions.udf.CIQ(CZ$2,"IQ_TOTAl_LOANS",IQ_FQ,$A12,"LFR",,CZ$3)/_xll.ciqfunctions.udf.CIQ(CZ$2,"IQ_TOTAl_DEPOSITS",IQ_FQ,$A12,"LFR",,CZ$3)*100),_xll.ciqfunctions.udf.CIQ(CZ$2,"IQ_TOTAl_LOANS",IQ_FQ,$A12,"LFR",,CZ$3)/_xll.ciqfunctions.udf.CIQ(CZ$2,"IQ_TOTAl_DEPOSITS",IQ_FQ,$A12,"LFR",,CZ$3)*100,0))</f>
        <v>3.9309099999999999</v>
      </c>
      <c r="DA12" s="11">
        <f>IF(DA$4="Industrials",_xll.ciqfunctions.udf.CIQ(DA$2,"IQ_NET_DEBT_EBITDA",IQ_FQ,$A12,"LFR",,DA$3),IF(ISNUMBER(_xll.ciqfunctions.udf.CIQ(DA$2,"IQ_TOTAl_LOANS",IQ_FQ,$A12,"LFR",,DA$3)/_xll.ciqfunctions.udf.CIQ(DA$2,"IQ_TOTAl_DEPOSITS",IQ_FQ,$A12,"LFR",,DA$3)*100),_xll.ciqfunctions.udf.CIQ(DA$2,"IQ_TOTAl_LOANS",IQ_FQ,$A12,"LFR",,DA$3)/_xll.ciqfunctions.udf.CIQ(DA$2,"IQ_TOTAl_DEPOSITS",IQ_FQ,$A12,"LFR",,DA$3)*100,0))</f>
        <v>0</v>
      </c>
      <c r="DB12" s="11">
        <f>IF(DB$4="Industrials",_xll.ciqfunctions.udf.CIQ(DB$2,"IQ_NET_DEBT_EBITDA",IQ_FQ,$A12,"LFR",,DB$3),IF(ISNUMBER(_xll.ciqfunctions.udf.CIQ(DB$2,"IQ_TOTAl_LOANS",IQ_FQ,$A12,"LFR",,DB$3)/_xll.ciqfunctions.udf.CIQ(DB$2,"IQ_TOTAl_DEPOSITS",IQ_FQ,$A12,"LFR",,DB$3)*100),_xll.ciqfunctions.udf.CIQ(DB$2,"IQ_TOTAl_LOANS",IQ_FQ,$A12,"LFR",,DB$3)/_xll.ciqfunctions.udf.CIQ(DB$2,"IQ_TOTAl_DEPOSITS",IQ_FQ,$A12,"LFR",,DB$3)*100,0))</f>
        <v>0</v>
      </c>
      <c r="DC12" s="11">
        <f>IF(DC$4="Industrials",_xll.ciqfunctions.udf.CIQ(DC$2,"IQ_NET_DEBT_EBITDA",IQ_FQ,$A12,"LFR",,DC$3),IF(ISNUMBER(_xll.ciqfunctions.udf.CIQ(DC$2,"IQ_TOTAl_LOANS",IQ_FQ,$A12,"LFR",,DC$3)/_xll.ciqfunctions.udf.CIQ(DC$2,"IQ_TOTAl_DEPOSITS",IQ_FQ,$A12,"LFR",,DC$3)*100),_xll.ciqfunctions.udf.CIQ(DC$2,"IQ_TOTAl_LOANS",IQ_FQ,$A12,"LFR",,DC$3)/_xll.ciqfunctions.udf.CIQ(DC$2,"IQ_TOTAl_DEPOSITS",IQ_FQ,$A12,"LFR",,DC$3)*100,0))</f>
        <v>0</v>
      </c>
      <c r="DD12" s="11">
        <f>IF(DD$4="Industrials",_xll.ciqfunctions.udf.CIQ(DD$2,"IQ_NET_DEBT_EBITDA",IQ_FQ,$A12,"LFR",,DD$3),IF(ISNUMBER(_xll.ciqfunctions.udf.CIQ(DD$2,"IQ_TOTAl_LOANS",IQ_FQ,$A12,"LFR",,DD$3)/_xll.ciqfunctions.udf.CIQ(DD$2,"IQ_TOTAl_DEPOSITS",IQ_FQ,$A12,"LFR",,DD$3)*100),_xll.ciqfunctions.udf.CIQ(DD$2,"IQ_TOTAl_LOANS",IQ_FQ,$A12,"LFR",,DD$3)/_xll.ciqfunctions.udf.CIQ(DD$2,"IQ_TOTAl_DEPOSITS",IQ_FQ,$A12,"LFR",,DD$3)*100,0))</f>
        <v>1.7252799999999999</v>
      </c>
      <c r="DE12" s="11">
        <f>IF(DE$4="Industrials",_xll.ciqfunctions.udf.CIQ(DE$2,"IQ_NET_DEBT_EBITDA",IQ_FQ,$A12,"LFR",,DE$3),IF(ISNUMBER(_xll.ciqfunctions.udf.CIQ(DE$2,"IQ_TOTAl_LOANS",IQ_FQ,$A12,"LFR",,DE$3)/_xll.ciqfunctions.udf.CIQ(DE$2,"IQ_TOTAl_DEPOSITS",IQ_FQ,$A12,"LFR",,DE$3)*100),_xll.ciqfunctions.udf.CIQ(DE$2,"IQ_TOTAl_LOANS",IQ_FQ,$A12,"LFR",,DE$3)/_xll.ciqfunctions.udf.CIQ(DE$2,"IQ_TOTAl_DEPOSITS",IQ_FQ,$A12,"LFR",,DE$3)*100,0))</f>
        <v>4.0854699999999999</v>
      </c>
      <c r="DF12" s="11">
        <f>IF(DF$4="Industrials",_xll.ciqfunctions.udf.CIQ(DF$2,"IQ_NET_DEBT_EBITDA",IQ_FQ,$A12,"LFR",,DF$3),IF(ISNUMBER(_xll.ciqfunctions.udf.CIQ(DF$2,"IQ_TOTAl_LOANS",IQ_FQ,$A12,"LFR",,DF$3)/_xll.ciqfunctions.udf.CIQ(DF$2,"IQ_TOTAl_DEPOSITS",IQ_FQ,$A12,"LFR",,DF$3)*100),_xll.ciqfunctions.udf.CIQ(DF$2,"IQ_TOTAl_LOANS",IQ_FQ,$A12,"LFR",,DF$3)/_xll.ciqfunctions.udf.CIQ(DF$2,"IQ_TOTAl_DEPOSITS",IQ_FQ,$A12,"LFR",,DF$3)*100,0))</f>
        <v>0</v>
      </c>
      <c r="DG12" s="11">
        <f>IF(DG$4="Industrials",_xll.ciqfunctions.udf.CIQ(DG$2,"IQ_NET_DEBT_EBITDA",IQ_FQ,$A12,"LFR",,DG$3),IF(ISNUMBER(_xll.ciqfunctions.udf.CIQ(DG$2,"IQ_TOTAl_LOANS",IQ_FQ,$A12,"LFR",,DG$3)/_xll.ciqfunctions.udf.CIQ(DG$2,"IQ_TOTAl_DEPOSITS",IQ_FQ,$A12,"LFR",,DG$3)*100),_xll.ciqfunctions.udf.CIQ(DG$2,"IQ_TOTAl_LOANS",IQ_FQ,$A12,"LFR",,DG$3)/_xll.ciqfunctions.udf.CIQ(DG$2,"IQ_TOTAl_DEPOSITS",IQ_FQ,$A12,"LFR",,DG$3)*100,0))</f>
        <v>0.99451999999999996</v>
      </c>
      <c r="DH12" s="11">
        <f>IF(DH$4="Industrials",_xll.ciqfunctions.udf.CIQ(DH$2,"IQ_NET_DEBT_EBITDA",IQ_FQ,$A12,"LFR",,DH$3),IF(ISNUMBER(_xll.ciqfunctions.udf.CIQ(DH$2,"IQ_TOTAl_LOANS",IQ_FQ,$A12,"LFR",,DH$3)/_xll.ciqfunctions.udf.CIQ(DH$2,"IQ_TOTAl_DEPOSITS",IQ_FQ,$A12,"LFR",,DH$3)*100),_xll.ciqfunctions.udf.CIQ(DH$2,"IQ_TOTAl_LOANS",IQ_FQ,$A12,"LFR",,DH$3)/_xll.ciqfunctions.udf.CIQ(DH$2,"IQ_TOTAl_DEPOSITS",IQ_FQ,$A12,"LFR",,DH$3)*100,0))</f>
        <v>1.7139899999999999</v>
      </c>
      <c r="DI12" s="11">
        <f>IF(DI$4="Industrials",_xll.ciqfunctions.udf.CIQ(DI$2,"IQ_NET_DEBT_EBITDA",IQ_FQ,$A12,"LFR",,DI$3),IF(ISNUMBER(_xll.ciqfunctions.udf.CIQ(DI$2,"IQ_TOTAl_LOANS",IQ_FQ,$A12,"LFR",,DI$3)/_xll.ciqfunctions.udf.CIQ(DI$2,"IQ_TOTAl_DEPOSITS",IQ_FQ,$A12,"LFR",,DI$3)*100),_xll.ciqfunctions.udf.CIQ(DI$2,"IQ_TOTAl_LOANS",IQ_FQ,$A12,"LFR",,DI$3)/_xll.ciqfunctions.udf.CIQ(DI$2,"IQ_TOTAl_DEPOSITS",IQ_FQ,$A12,"LFR",,DI$3)*100,0))</f>
        <v>0.95445000000000002</v>
      </c>
      <c r="DJ12" s="11">
        <f>IF(DJ$4="Industrials",_xll.ciqfunctions.udf.CIQ(DJ$2,"IQ_NET_DEBT_EBITDA",IQ_FQ,$A12,"LFR",,DJ$3),IF(ISNUMBER(_xll.ciqfunctions.udf.CIQ(DJ$2,"IQ_TOTAl_LOANS",IQ_FQ,$A12,"LFR",,DJ$3)/_xll.ciqfunctions.udf.CIQ(DJ$2,"IQ_TOTAl_DEPOSITS",IQ_FQ,$A12,"LFR",,DJ$3)*100),_xll.ciqfunctions.udf.CIQ(DJ$2,"IQ_TOTAl_LOANS",IQ_FQ,$A12,"LFR",,DJ$3)/_xll.ciqfunctions.udf.CIQ(DJ$2,"IQ_TOTAl_DEPOSITS",IQ_FQ,$A12,"LFR",,DJ$3)*100,0))</f>
        <v>0</v>
      </c>
      <c r="DK12" s="11">
        <f>IF(DK$4="Industrials",_xll.ciqfunctions.udf.CIQ(DK$2,"IQ_NET_DEBT_EBITDA",IQ_FQ,$A12,"LFR",,DK$3),IF(ISNUMBER(_xll.ciqfunctions.udf.CIQ(DK$2,"IQ_TOTAl_LOANS",IQ_FQ,$A12,"LFR",,DK$3)/_xll.ciqfunctions.udf.CIQ(DK$2,"IQ_TOTAl_DEPOSITS",IQ_FQ,$A12,"LFR",,DK$3)*100),_xll.ciqfunctions.udf.CIQ(DK$2,"IQ_TOTAl_LOANS",IQ_FQ,$A12,"LFR",,DK$3)/_xll.ciqfunctions.udf.CIQ(DK$2,"IQ_TOTAl_DEPOSITS",IQ_FQ,$A12,"LFR",,DK$3)*100,0))</f>
        <v>0</v>
      </c>
      <c r="DL12" s="11">
        <f>IF(DL$4="Industrials",_xll.ciqfunctions.udf.CIQ(DL$2,"IQ_NET_DEBT_EBITDA",IQ_FQ,$A12,"LFR",,DL$3),IF(ISNUMBER(_xll.ciqfunctions.udf.CIQ(DL$2,"IQ_TOTAl_LOANS",IQ_FQ,$A12,"LFR",,DL$3)/_xll.ciqfunctions.udf.CIQ(DL$2,"IQ_TOTAl_DEPOSITS",IQ_FQ,$A12,"LFR",,DL$3)*100),_xll.ciqfunctions.udf.CIQ(DL$2,"IQ_TOTAl_LOANS",IQ_FQ,$A12,"LFR",,DL$3)/_xll.ciqfunctions.udf.CIQ(DL$2,"IQ_TOTAl_DEPOSITS",IQ_FQ,$A12,"LFR",,DL$3)*100,0))</f>
        <v>2.8388</v>
      </c>
      <c r="DM12" s="11">
        <f>IF(DM$4="Industrials",_xll.ciqfunctions.udf.CIQ(DM$2,"IQ_NET_DEBT_EBITDA",IQ_FQ,$A12,"LFR",,DM$3),IF(ISNUMBER(_xll.ciqfunctions.udf.CIQ(DM$2,"IQ_TOTAl_LOANS",IQ_FQ,$A12,"LFR",,DM$3)/_xll.ciqfunctions.udf.CIQ(DM$2,"IQ_TOTAl_DEPOSITS",IQ_FQ,$A12,"LFR",,DM$3)*100),_xll.ciqfunctions.udf.CIQ(DM$2,"IQ_TOTAl_LOANS",IQ_FQ,$A12,"LFR",,DM$3)/_xll.ciqfunctions.udf.CIQ(DM$2,"IQ_TOTAl_DEPOSITS",IQ_FQ,$A12,"LFR",,DM$3)*100,0))</f>
        <v>0</v>
      </c>
      <c r="DN12" s="11">
        <f>IF(DN$4="Industrials",_xll.ciqfunctions.udf.CIQ(DN$2,"IQ_NET_DEBT_EBITDA",IQ_FQ,$A12,"LFR",,DN$3),IF(ISNUMBER(_xll.ciqfunctions.udf.CIQ(DN$2,"IQ_TOTAl_LOANS",IQ_FQ,$A12,"LFR",,DN$3)/_xll.ciqfunctions.udf.CIQ(DN$2,"IQ_TOTAl_DEPOSITS",IQ_FQ,$A12,"LFR",,DN$3)*100),_xll.ciqfunctions.udf.CIQ(DN$2,"IQ_TOTAl_LOANS",IQ_FQ,$A12,"LFR",,DN$3)/_xll.ciqfunctions.udf.CIQ(DN$2,"IQ_TOTAl_DEPOSITS",IQ_FQ,$A12,"LFR",,DN$3)*100,0))</f>
        <v>1.0296000000000001</v>
      </c>
      <c r="DO12" s="11">
        <f>IF(DO$4="Industrials",_xll.ciqfunctions.udf.CIQ(DO$2,"IQ_NET_DEBT_EBITDA",IQ_FQ,$A12,"LFR",,DO$3),IF(ISNUMBER(_xll.ciqfunctions.udf.CIQ(DO$2,"IQ_TOTAl_LOANS",IQ_FQ,$A12,"LFR",,DO$3)/_xll.ciqfunctions.udf.CIQ(DO$2,"IQ_TOTAl_DEPOSITS",IQ_FQ,$A12,"LFR",,DO$3)*100),_xll.ciqfunctions.udf.CIQ(DO$2,"IQ_TOTAl_LOANS",IQ_FQ,$A12,"LFR",,DO$3)/_xll.ciqfunctions.udf.CIQ(DO$2,"IQ_TOTAl_DEPOSITS",IQ_FQ,$A12,"LFR",,DO$3)*100,0))</f>
        <v>1.3144100000000001</v>
      </c>
      <c r="DP12" s="11">
        <f>IF(DP$4="Industrials",_xll.ciqfunctions.udf.CIQ(DP$2,"IQ_NET_DEBT_EBITDA",IQ_FQ,$A12,"LFR",,DP$3),IF(ISNUMBER(_xll.ciqfunctions.udf.CIQ(DP$2,"IQ_TOTAl_LOANS",IQ_FQ,$A12,"LFR",,DP$3)/_xll.ciqfunctions.udf.CIQ(DP$2,"IQ_TOTAl_DEPOSITS",IQ_FQ,$A12,"LFR",,DP$3)*100),_xll.ciqfunctions.udf.CIQ(DP$2,"IQ_TOTAl_LOANS",IQ_FQ,$A12,"LFR",,DP$3)/_xll.ciqfunctions.udf.CIQ(DP$2,"IQ_TOTAl_DEPOSITS",IQ_FQ,$A12,"LFR",,DP$3)*100,0))</f>
        <v>0.19816</v>
      </c>
      <c r="DQ12" s="11">
        <f>IF(DQ$4="Industrials",_xll.ciqfunctions.udf.CIQ(DQ$2,"IQ_NET_DEBT_EBITDA",IQ_FQ,$A12,"LFR",,DQ$3),IF(ISNUMBER(_xll.ciqfunctions.udf.CIQ(DQ$2,"IQ_TOTAl_LOANS",IQ_FQ,$A12,"LFR",,DQ$3)/_xll.ciqfunctions.udf.CIQ(DQ$2,"IQ_TOTAl_DEPOSITS",IQ_FQ,$A12,"LFR",,DQ$3)*100),_xll.ciqfunctions.udf.CIQ(DQ$2,"IQ_TOTAl_LOANS",IQ_FQ,$A12,"LFR",,DQ$3)/_xll.ciqfunctions.udf.CIQ(DQ$2,"IQ_TOTAl_DEPOSITS",IQ_FQ,$A12,"LFR",,DQ$3)*100,0))</f>
        <v>0</v>
      </c>
      <c r="DR12" s="11">
        <f>IF(DR$4="Industrials",_xll.ciqfunctions.udf.CIQ(DR$2,"IQ_NET_DEBT_EBITDA",IQ_FQ,$A12,"LFR",,DR$3),IF(ISNUMBER(_xll.ciqfunctions.udf.CIQ(DR$2,"IQ_TOTAl_LOANS",IQ_FQ,$A12,"LFR",,DR$3)/_xll.ciqfunctions.udf.CIQ(DR$2,"IQ_TOTAl_DEPOSITS",IQ_FQ,$A12,"LFR",,DR$3)*100),_xll.ciqfunctions.udf.CIQ(DR$2,"IQ_TOTAl_LOANS",IQ_FQ,$A12,"LFR",,DR$3)/_xll.ciqfunctions.udf.CIQ(DR$2,"IQ_TOTAl_DEPOSITS",IQ_FQ,$A12,"LFR",,DR$3)*100,0))</f>
        <v>1.79101</v>
      </c>
      <c r="DS12" s="11">
        <f>IF(DS$4="Industrials",_xll.ciqfunctions.udf.CIQ(DS$2,"IQ_NET_DEBT_EBITDA",IQ_FQ,$A12,"LFR",,DS$3),IF(ISNUMBER(_xll.ciqfunctions.udf.CIQ(DS$2,"IQ_TOTAl_LOANS",IQ_FQ,$A12,"LFR",,DS$3)/_xll.ciqfunctions.udf.CIQ(DS$2,"IQ_TOTAl_DEPOSITS",IQ_FQ,$A12,"LFR",,DS$3)*100),_xll.ciqfunctions.udf.CIQ(DS$2,"IQ_TOTAl_LOANS",IQ_FQ,$A12,"LFR",,DS$3)/_xll.ciqfunctions.udf.CIQ(DS$2,"IQ_TOTAl_DEPOSITS",IQ_FQ,$A12,"LFR",,DS$3)*100,0))</f>
        <v>0</v>
      </c>
      <c r="DT12" s="11">
        <f>IF(DT$4="Industrials",_xll.ciqfunctions.udf.CIQ(DT$2,"IQ_NET_DEBT_EBITDA",IQ_FQ,$A12,"LFR",,DT$3),IF(ISNUMBER(_xll.ciqfunctions.udf.CIQ(DT$2,"IQ_TOTAl_LOANS",IQ_FQ,$A12,"LFR",,DT$3)/_xll.ciqfunctions.udf.CIQ(DT$2,"IQ_TOTAl_DEPOSITS",IQ_FQ,$A12,"LFR",,DT$3)*100),_xll.ciqfunctions.udf.CIQ(DT$2,"IQ_TOTAl_LOANS",IQ_FQ,$A12,"LFR",,DT$3)/_xll.ciqfunctions.udf.CIQ(DT$2,"IQ_TOTAl_DEPOSITS",IQ_FQ,$A12,"LFR",,DT$3)*100,0))</f>
        <v>2.61069</v>
      </c>
      <c r="DU12" s="11">
        <f>IF(DU$4="Industrials",_xll.ciqfunctions.udf.CIQ(DU$2,"IQ_NET_DEBT_EBITDA",IQ_FQ,$A12,"LFR",,DU$3),IF(ISNUMBER(_xll.ciqfunctions.udf.CIQ(DU$2,"IQ_TOTAl_LOANS",IQ_FQ,$A12,"LFR",,DU$3)/_xll.ciqfunctions.udf.CIQ(DU$2,"IQ_TOTAl_DEPOSITS",IQ_FQ,$A12,"LFR",,DU$3)*100),_xll.ciqfunctions.udf.CIQ(DU$2,"IQ_TOTAl_LOANS",IQ_FQ,$A12,"LFR",,DU$3)/_xll.ciqfunctions.udf.CIQ(DU$2,"IQ_TOTAl_DEPOSITS",IQ_FQ,$A12,"LFR",,DU$3)*100,0))</f>
        <v>0.9587</v>
      </c>
      <c r="DV12" s="11">
        <f>IF(DV$4="Industrials",_xll.ciqfunctions.udf.CIQ(DV$2,"IQ_NET_DEBT_EBITDA",IQ_FQ,$A12,"LFR",,DV$3),IF(ISNUMBER(_xll.ciqfunctions.udf.CIQ(DV$2,"IQ_TOTAl_LOANS",IQ_FQ,$A12,"LFR",,DV$3)/_xll.ciqfunctions.udf.CIQ(DV$2,"IQ_TOTAl_DEPOSITS",IQ_FQ,$A12,"LFR",,DV$3)*100),_xll.ciqfunctions.udf.CIQ(DV$2,"IQ_TOTAl_LOANS",IQ_FQ,$A12,"LFR",,DV$3)/_xll.ciqfunctions.udf.CIQ(DV$2,"IQ_TOTAl_DEPOSITS",IQ_FQ,$A12,"LFR",,DV$3)*100,0))</f>
        <v>0.69850000000000001</v>
      </c>
      <c r="DW12" s="11">
        <f>IF(DW$4="Industrials",_xll.ciqfunctions.udf.CIQ(DW$2,"IQ_NET_DEBT_EBITDA",IQ_FQ,$A12,"LFR",,DW$3),IF(ISNUMBER(_xll.ciqfunctions.udf.CIQ(DW$2,"IQ_TOTAl_LOANS",IQ_FQ,$A12,"LFR",,DW$3)/_xll.ciqfunctions.udf.CIQ(DW$2,"IQ_TOTAl_DEPOSITS",IQ_FQ,$A12,"LFR",,DW$3)*100),_xll.ciqfunctions.udf.CIQ(DW$2,"IQ_TOTAl_LOANS",IQ_FQ,$A12,"LFR",,DW$3)/_xll.ciqfunctions.udf.CIQ(DW$2,"IQ_TOTAl_DEPOSITS",IQ_FQ,$A12,"LFR",,DW$3)*100,0))</f>
        <v>0.47010999999999997</v>
      </c>
      <c r="DX12" s="11">
        <f>IF(DX$4="Industrials",_xll.ciqfunctions.udf.CIQ(DX$2,"IQ_NET_DEBT_EBITDA",IQ_FQ,$A12,"LFR",,DX$3),IF(ISNUMBER(_xll.ciqfunctions.udf.CIQ(DX$2,"IQ_TOTAl_LOANS",IQ_FQ,$A12,"LFR",,DX$3)/_xll.ciqfunctions.udf.CIQ(DX$2,"IQ_TOTAl_DEPOSITS",IQ_FQ,$A12,"LFR",,DX$3)*100),_xll.ciqfunctions.udf.CIQ(DX$2,"IQ_TOTAl_LOANS",IQ_FQ,$A12,"LFR",,DX$3)/_xll.ciqfunctions.udf.CIQ(DX$2,"IQ_TOTAl_DEPOSITS",IQ_FQ,$A12,"LFR",,DX$3)*100,0))</f>
        <v>1.0542</v>
      </c>
      <c r="DY12" s="11">
        <f>IF(DY$4="Industrials",_xll.ciqfunctions.udf.CIQ(DY$2,"IQ_NET_DEBT_EBITDA",IQ_FQ,$A12,"LFR",,DY$3),IF(ISNUMBER(_xll.ciqfunctions.udf.CIQ(DY$2,"IQ_TOTAl_LOANS",IQ_FQ,$A12,"LFR",,DY$3)/_xll.ciqfunctions.udf.CIQ(DY$2,"IQ_TOTAl_DEPOSITS",IQ_FQ,$A12,"LFR",,DY$3)*100),_xll.ciqfunctions.udf.CIQ(DY$2,"IQ_TOTAl_LOANS",IQ_FQ,$A12,"LFR",,DY$3)/_xll.ciqfunctions.udf.CIQ(DY$2,"IQ_TOTAl_DEPOSITS",IQ_FQ,$A12,"LFR",,DY$3)*100,0))</f>
        <v>1.1225099999999999</v>
      </c>
      <c r="DZ12" s="11">
        <f>IF(DZ$4="Industrials",_xll.ciqfunctions.udf.CIQ(DZ$2,"IQ_NET_DEBT_EBITDA",IQ_FQ,$A12,"LFR",,DZ$3),IF(ISNUMBER(_xll.ciqfunctions.udf.CIQ(DZ$2,"IQ_TOTAl_LOANS",IQ_FQ,$A12,"LFR",,DZ$3)/_xll.ciqfunctions.udf.CIQ(DZ$2,"IQ_TOTAl_DEPOSITS",IQ_FQ,$A12,"LFR",,DZ$3)*100),_xll.ciqfunctions.udf.CIQ(DZ$2,"IQ_TOTAl_LOANS",IQ_FQ,$A12,"LFR",,DZ$3)/_xll.ciqfunctions.udf.CIQ(DZ$2,"IQ_TOTAl_DEPOSITS",IQ_FQ,$A12,"LFR",,DZ$3)*100,0))</f>
        <v>0.88441000000000003</v>
      </c>
      <c r="EA12" s="11">
        <f>IF(EA$4="Industrials",_xll.ciqfunctions.udf.CIQ(EA$2,"IQ_NET_DEBT_EBITDA",IQ_FQ,$A12,"LFR",,EA$3),IF(ISNUMBER(_xll.ciqfunctions.udf.CIQ(EA$2,"IQ_TOTAl_LOANS",IQ_FQ,$A12,"LFR",,EA$3)/_xll.ciqfunctions.udf.CIQ(EA$2,"IQ_TOTAl_DEPOSITS",IQ_FQ,$A12,"LFR",,EA$3)*100),_xll.ciqfunctions.udf.CIQ(EA$2,"IQ_TOTAl_LOANS",IQ_FQ,$A12,"LFR",,EA$3)/_xll.ciqfunctions.udf.CIQ(EA$2,"IQ_TOTAl_DEPOSITS",IQ_FQ,$A12,"LFR",,EA$3)*100,0))</f>
        <v>2.8771499999999999</v>
      </c>
      <c r="EB12" s="11" t="str">
        <f>IF(EB$4="Industrials",_xll.ciqfunctions.udf.CIQ(EB$2,"IQ_NET_DEBT_EBITDA",IQ_FQ,$A12,"LFR",,EB$3),IF(ISNUMBER(_xll.ciqfunctions.udf.CIQ(EB$2,"IQ_TOTAl_LOANS",IQ_FQ,$A12,"LFR",,EB$3)/_xll.ciqfunctions.udf.CIQ(EB$2,"IQ_TOTAl_DEPOSITS",IQ_FQ,$A12,"LFR",,EB$3)*100),_xll.ciqfunctions.udf.CIQ(EB$2,"IQ_TOTAl_LOANS",IQ_FQ,$A12,"LFR",,EB$3)/_xll.ciqfunctions.udf.CIQ(EB$2,"IQ_TOTAl_DEPOSITS",IQ_FQ,$A12,"LFR",,EB$3)*100,0))</f>
        <v>NM</v>
      </c>
      <c r="EC12" s="11" t="str">
        <f>IF(EC$4="Industrials",_xll.ciqfunctions.udf.CIQ(EC$2,"IQ_NET_DEBT_EBITDA",IQ_FQ,$A12,"LFR",,EC$3),IF(ISNUMBER(_xll.ciqfunctions.udf.CIQ(EC$2,"IQ_TOTAl_LOANS",IQ_FQ,$A12,"LFR",,EC$3)/_xll.ciqfunctions.udf.CIQ(EC$2,"IQ_TOTAl_DEPOSITS",IQ_FQ,$A12,"LFR",,EC$3)*100),_xll.ciqfunctions.udf.CIQ(EC$2,"IQ_TOTAl_LOANS",IQ_FQ,$A12,"LFR",,EC$3)/_xll.ciqfunctions.udf.CIQ(EC$2,"IQ_TOTAl_DEPOSITS",IQ_FQ,$A12,"LFR",,EC$3)*100,0))</f>
        <v>NM</v>
      </c>
      <c r="ED12" s="11">
        <f>IF(ED$4="Industrials",_xll.ciqfunctions.udf.CIQ(ED$2,"IQ_NET_DEBT_EBITDA",IQ_FQ,$A12,"LFR",,ED$3),IF(ISNUMBER(_xll.ciqfunctions.udf.CIQ(ED$2,"IQ_TOTAl_LOANS",IQ_FQ,$A12,"LFR",,ED$3)/_xll.ciqfunctions.udf.CIQ(ED$2,"IQ_TOTAl_DEPOSITS",IQ_FQ,$A12,"LFR",,ED$3)*100),_xll.ciqfunctions.udf.CIQ(ED$2,"IQ_TOTAl_LOANS",IQ_FQ,$A12,"LFR",,ED$3)/_xll.ciqfunctions.udf.CIQ(ED$2,"IQ_TOTAl_DEPOSITS",IQ_FQ,$A12,"LFR",,ED$3)*100,0))</f>
        <v>0.85926000000000002</v>
      </c>
      <c r="EE12" s="11">
        <f>IF(EE$4="Industrials",_xll.ciqfunctions.udf.CIQ(EE$2,"IQ_NET_DEBT_EBITDA",IQ_FQ,$A12,"LFR",,EE$3),IF(ISNUMBER(_xll.ciqfunctions.udf.CIQ(EE$2,"IQ_TOTAl_LOANS",IQ_FQ,$A12,"LFR",,EE$3)/_xll.ciqfunctions.udf.CIQ(EE$2,"IQ_TOTAl_DEPOSITS",IQ_FQ,$A12,"LFR",,EE$3)*100),_xll.ciqfunctions.udf.CIQ(EE$2,"IQ_TOTAl_LOANS",IQ_FQ,$A12,"LFR",,EE$3)/_xll.ciqfunctions.udf.CIQ(EE$2,"IQ_TOTAl_DEPOSITS",IQ_FQ,$A12,"LFR",,EE$3)*100,0))</f>
        <v>0.55815000000000003</v>
      </c>
      <c r="EF12" s="11">
        <f>IF(EF$4="Industrials",_xll.ciqfunctions.udf.CIQ(EF$2,"IQ_NET_DEBT_EBITDA",IQ_FQ,$A12,"LFR",,EF$3),IF(ISNUMBER(_xll.ciqfunctions.udf.CIQ(EF$2,"IQ_TOTAl_LOANS",IQ_FQ,$A12,"LFR",,EF$3)/_xll.ciqfunctions.udf.CIQ(EF$2,"IQ_TOTAl_DEPOSITS",IQ_FQ,$A12,"LFR",,EF$3)*100),_xll.ciqfunctions.udf.CIQ(EF$2,"IQ_TOTAl_LOANS",IQ_FQ,$A12,"LFR",,EF$3)/_xll.ciqfunctions.udf.CIQ(EF$2,"IQ_TOTAl_DEPOSITS",IQ_FQ,$A12,"LFR",,EF$3)*100,0))</f>
        <v>0.32329000000000002</v>
      </c>
      <c r="EG12" s="11">
        <f>IF(EG$4="Industrials",_xll.ciqfunctions.udf.CIQ(EG$2,"IQ_NET_DEBT_EBITDA",IQ_FQ,$A12,"LFR",,EG$3),IF(ISNUMBER(_xll.ciqfunctions.udf.CIQ(EG$2,"IQ_TOTAl_LOANS",IQ_FQ,$A12,"LFR",,EG$3)/_xll.ciqfunctions.udf.CIQ(EG$2,"IQ_TOTAl_DEPOSITS",IQ_FQ,$A12,"LFR",,EG$3)*100),_xll.ciqfunctions.udf.CIQ(EG$2,"IQ_TOTAl_LOANS",IQ_FQ,$A12,"LFR",,EG$3)/_xll.ciqfunctions.udf.CIQ(EG$2,"IQ_TOTAl_DEPOSITS",IQ_FQ,$A12,"LFR",,EG$3)*100,0))</f>
        <v>3.8187899999999999</v>
      </c>
      <c r="EH12" s="11">
        <f>IF(EH$4="Industrials",_xll.ciqfunctions.udf.CIQ(EH$2,"IQ_NET_DEBT_EBITDA",IQ_FQ,$A12,"LFR",,EH$3),IF(ISNUMBER(_xll.ciqfunctions.udf.CIQ(EH$2,"IQ_TOTAl_LOANS",IQ_FQ,$A12,"LFR",,EH$3)/_xll.ciqfunctions.udf.CIQ(EH$2,"IQ_TOTAl_DEPOSITS",IQ_FQ,$A12,"LFR",,EH$3)*100),_xll.ciqfunctions.udf.CIQ(EH$2,"IQ_TOTAl_LOANS",IQ_FQ,$A12,"LFR",,EH$3)/_xll.ciqfunctions.udf.CIQ(EH$2,"IQ_TOTAl_DEPOSITS",IQ_FQ,$A12,"LFR",,EH$3)*100,0))</f>
        <v>0</v>
      </c>
      <c r="EI12" s="11">
        <f>IF(EI$4="Industrials",_xll.ciqfunctions.udf.CIQ(EI$2,"IQ_NET_DEBT_EBITDA",IQ_FQ,$A12,"LFR",,EI$3),IF(ISNUMBER(_xll.ciqfunctions.udf.CIQ(EI$2,"IQ_TOTAl_LOANS",IQ_FQ,$A12,"LFR",,EI$3)/_xll.ciqfunctions.udf.CIQ(EI$2,"IQ_TOTAl_DEPOSITS",IQ_FQ,$A12,"LFR",,EI$3)*100),_xll.ciqfunctions.udf.CIQ(EI$2,"IQ_TOTAl_LOANS",IQ_FQ,$A12,"LFR",,EI$3)/_xll.ciqfunctions.udf.CIQ(EI$2,"IQ_TOTAl_DEPOSITS",IQ_FQ,$A12,"LFR",,EI$3)*100,0))</f>
        <v>0</v>
      </c>
      <c r="EJ12" s="11">
        <f>IF(EJ$4="Industrials",_xll.ciqfunctions.udf.CIQ(EJ$2,"IQ_NET_DEBT_EBITDA",IQ_FQ,$A12,"LFR",,EJ$3),IF(ISNUMBER(_xll.ciqfunctions.udf.CIQ(EJ$2,"IQ_TOTAl_LOANS",IQ_FQ,$A12,"LFR",,EJ$3)/_xll.ciqfunctions.udf.CIQ(EJ$2,"IQ_TOTAl_DEPOSITS",IQ_FQ,$A12,"LFR",,EJ$3)*100),_xll.ciqfunctions.udf.CIQ(EJ$2,"IQ_TOTAl_LOANS",IQ_FQ,$A12,"LFR",,EJ$3)/_xll.ciqfunctions.udf.CIQ(EJ$2,"IQ_TOTAl_DEPOSITS",IQ_FQ,$A12,"LFR",,EJ$3)*100,0))</f>
        <v>0.88970000000000005</v>
      </c>
      <c r="EK12" s="11">
        <f>IF(EK$4="Industrials",_xll.ciqfunctions.udf.CIQ(EK$2,"IQ_NET_DEBT_EBITDA",IQ_FQ,$A12,"LFR",,EK$3),IF(ISNUMBER(_xll.ciqfunctions.udf.CIQ(EK$2,"IQ_TOTAl_LOANS",IQ_FQ,$A12,"LFR",,EK$3)/_xll.ciqfunctions.udf.CIQ(EK$2,"IQ_TOTAl_DEPOSITS",IQ_FQ,$A12,"LFR",,EK$3)*100),_xll.ciqfunctions.udf.CIQ(EK$2,"IQ_TOTAl_LOANS",IQ_FQ,$A12,"LFR",,EK$3)/_xll.ciqfunctions.udf.CIQ(EK$2,"IQ_TOTAl_DEPOSITS",IQ_FQ,$A12,"LFR",,EK$3)*100,0))</f>
        <v>4.5458499999999997</v>
      </c>
      <c r="EL12" s="11">
        <f>IF(EL$4="Industrials",_xll.ciqfunctions.udf.CIQ(EL$2,"IQ_NET_DEBT_EBITDA",IQ_FQ,$A12,"LFR",,EL$3),IF(ISNUMBER(_xll.ciqfunctions.udf.CIQ(EL$2,"IQ_TOTAl_LOANS",IQ_FQ,$A12,"LFR",,EL$3)/_xll.ciqfunctions.udf.CIQ(EL$2,"IQ_TOTAl_DEPOSITS",IQ_FQ,$A12,"LFR",,EL$3)*100),_xll.ciqfunctions.udf.CIQ(EL$2,"IQ_TOTAl_LOANS",IQ_FQ,$A12,"LFR",,EL$3)/_xll.ciqfunctions.udf.CIQ(EL$2,"IQ_TOTAl_DEPOSITS",IQ_FQ,$A12,"LFR",,EL$3)*100,0))</f>
        <v>0.82359000000000004</v>
      </c>
      <c r="EM12" s="11">
        <f>IF(EM$4="Industrials",_xll.ciqfunctions.udf.CIQ(EM$2,"IQ_NET_DEBT_EBITDA",IQ_FQ,$A12,"LFR",,EM$3),IF(ISNUMBER(_xll.ciqfunctions.udf.CIQ(EM$2,"IQ_TOTAl_LOANS",IQ_FQ,$A12,"LFR",,EM$3)/_xll.ciqfunctions.udf.CIQ(EM$2,"IQ_TOTAl_DEPOSITS",IQ_FQ,$A12,"LFR",,EM$3)*100),_xll.ciqfunctions.udf.CIQ(EM$2,"IQ_TOTAl_LOANS",IQ_FQ,$A12,"LFR",,EM$3)/_xll.ciqfunctions.udf.CIQ(EM$2,"IQ_TOTAl_DEPOSITS",IQ_FQ,$A12,"LFR",,EM$3)*100,0))</f>
        <v>2.3861500000000002</v>
      </c>
      <c r="EN12" s="11">
        <f>IF(EN$4="Industrials",_xll.ciqfunctions.udf.CIQ(EN$2,"IQ_NET_DEBT_EBITDA",IQ_FQ,$A12,"LFR",,EN$3),IF(ISNUMBER(_xll.ciqfunctions.udf.CIQ(EN$2,"IQ_TOTAl_LOANS",IQ_FQ,$A12,"LFR",,EN$3)/_xll.ciqfunctions.udf.CIQ(EN$2,"IQ_TOTAl_DEPOSITS",IQ_FQ,$A12,"LFR",,EN$3)*100),_xll.ciqfunctions.udf.CIQ(EN$2,"IQ_TOTAl_LOANS",IQ_FQ,$A12,"LFR",,EN$3)/_xll.ciqfunctions.udf.CIQ(EN$2,"IQ_TOTAl_DEPOSITS",IQ_FQ,$A12,"LFR",,EN$3)*100,0))</f>
        <v>0</v>
      </c>
      <c r="EO12" s="11">
        <f>IF(EO$4="Industrials",_xll.ciqfunctions.udf.CIQ(EO$2,"IQ_NET_DEBT_EBITDA",IQ_FQ,$A12,"LFR",,EO$3),IF(ISNUMBER(_xll.ciqfunctions.udf.CIQ(EO$2,"IQ_TOTAl_LOANS",IQ_FQ,$A12,"LFR",,EO$3)/_xll.ciqfunctions.udf.CIQ(EO$2,"IQ_TOTAl_DEPOSITS",IQ_FQ,$A12,"LFR",,EO$3)*100),_xll.ciqfunctions.udf.CIQ(EO$2,"IQ_TOTAl_LOANS",IQ_FQ,$A12,"LFR",,EO$3)/_xll.ciqfunctions.udf.CIQ(EO$2,"IQ_TOTAl_DEPOSITS",IQ_FQ,$A12,"LFR",,EO$3)*100,0))</f>
        <v>2.8317899999999998</v>
      </c>
      <c r="EP12" s="11">
        <f>IF(EP$4="Industrials",_xll.ciqfunctions.udf.CIQ(EP$2,"IQ_NET_DEBT_EBITDA",IQ_FQ,$A12,"LFR",,EP$3),IF(ISNUMBER(_xll.ciqfunctions.udf.CIQ(EP$2,"IQ_TOTAl_LOANS",IQ_FQ,$A12,"LFR",,EP$3)/_xll.ciqfunctions.udf.CIQ(EP$2,"IQ_TOTAl_DEPOSITS",IQ_FQ,$A12,"LFR",,EP$3)*100),_xll.ciqfunctions.udf.CIQ(EP$2,"IQ_TOTAl_LOANS",IQ_FQ,$A12,"LFR",,EP$3)/_xll.ciqfunctions.udf.CIQ(EP$2,"IQ_TOTAl_DEPOSITS",IQ_FQ,$A12,"LFR",,EP$3)*100,0))</f>
        <v>2.7123300000000001</v>
      </c>
      <c r="EQ12" s="11">
        <f>IF(EQ$4="Industrials",_xll.ciqfunctions.udf.CIQ(EQ$2,"IQ_NET_DEBT_EBITDA",IQ_FQ,$A12,"LFR",,EQ$3),IF(ISNUMBER(_xll.ciqfunctions.udf.CIQ(EQ$2,"IQ_TOTAl_LOANS",IQ_FQ,$A12,"LFR",,EQ$3)/_xll.ciqfunctions.udf.CIQ(EQ$2,"IQ_TOTAl_DEPOSITS",IQ_FQ,$A12,"LFR",,EQ$3)*100),_xll.ciqfunctions.udf.CIQ(EQ$2,"IQ_TOTAl_LOANS",IQ_FQ,$A12,"LFR",,EQ$3)/_xll.ciqfunctions.udf.CIQ(EQ$2,"IQ_TOTAl_DEPOSITS",IQ_FQ,$A12,"LFR",,EQ$3)*100,0))</f>
        <v>0</v>
      </c>
      <c r="ER12" s="11">
        <f>IF(ER$4="Industrials",_xll.ciqfunctions.udf.CIQ(ER$2,"IQ_NET_DEBT_EBITDA",IQ_FQ,$A12,"LFR",,ER$3),IF(ISNUMBER(_xll.ciqfunctions.udf.CIQ(ER$2,"IQ_TOTAl_LOANS",IQ_FQ,$A12,"LFR",,ER$3)/_xll.ciqfunctions.udf.CIQ(ER$2,"IQ_TOTAl_DEPOSITS",IQ_FQ,$A12,"LFR",,ER$3)*100),_xll.ciqfunctions.udf.CIQ(ER$2,"IQ_TOTAl_LOANS",IQ_FQ,$A12,"LFR",,ER$3)/_xll.ciqfunctions.udf.CIQ(ER$2,"IQ_TOTAl_DEPOSITS",IQ_FQ,$A12,"LFR",,ER$3)*100,0))</f>
        <v>0</v>
      </c>
      <c r="ES12" s="11">
        <f>IF(ES$4="Industrials",_xll.ciqfunctions.udf.CIQ(ES$2,"IQ_NET_DEBT_EBITDA",IQ_FQ,$A12,"LFR",,ES$3),IF(ISNUMBER(_xll.ciqfunctions.udf.CIQ(ES$2,"IQ_TOTAl_LOANS",IQ_FQ,$A12,"LFR",,ES$3)/_xll.ciqfunctions.udf.CIQ(ES$2,"IQ_TOTAl_DEPOSITS",IQ_FQ,$A12,"LFR",,ES$3)*100),_xll.ciqfunctions.udf.CIQ(ES$2,"IQ_TOTAl_LOANS",IQ_FQ,$A12,"LFR",,ES$3)/_xll.ciqfunctions.udf.CIQ(ES$2,"IQ_TOTAl_DEPOSITS",IQ_FQ,$A12,"LFR",,ES$3)*100,0))</f>
        <v>0</v>
      </c>
      <c r="ET12" s="11">
        <f>IF(ET$4="Industrials",_xll.ciqfunctions.udf.CIQ(ET$2,"IQ_NET_DEBT_EBITDA",IQ_FQ,$A12,"LFR",,ET$3),IF(ISNUMBER(_xll.ciqfunctions.udf.CIQ(ET$2,"IQ_TOTAl_LOANS",IQ_FQ,$A12,"LFR",,ET$3)/_xll.ciqfunctions.udf.CIQ(ET$2,"IQ_TOTAl_DEPOSITS",IQ_FQ,$A12,"LFR",,ET$3)*100),_xll.ciqfunctions.udf.CIQ(ET$2,"IQ_TOTAl_LOANS",IQ_FQ,$A12,"LFR",,ET$3)/_xll.ciqfunctions.udf.CIQ(ET$2,"IQ_TOTAl_DEPOSITS",IQ_FQ,$A12,"LFR",,ET$3)*100,0))</f>
        <v>1.8206800000000001</v>
      </c>
      <c r="EU12" s="11">
        <f>IF(EU$4="Industrials",_xll.ciqfunctions.udf.CIQ(EU$2,"IQ_NET_DEBT_EBITDA",IQ_FQ,$A12,"LFR",,EU$3),IF(ISNUMBER(_xll.ciqfunctions.udf.CIQ(EU$2,"IQ_TOTAl_LOANS",IQ_FQ,$A12,"LFR",,EU$3)/_xll.ciqfunctions.udf.CIQ(EU$2,"IQ_TOTAl_DEPOSITS",IQ_FQ,$A12,"LFR",,EU$3)*100),_xll.ciqfunctions.udf.CIQ(EU$2,"IQ_TOTAl_LOANS",IQ_FQ,$A12,"LFR",,EU$3)/_xll.ciqfunctions.udf.CIQ(EU$2,"IQ_TOTAl_DEPOSITS",IQ_FQ,$A12,"LFR",,EU$3)*100,0))</f>
        <v>0.95648</v>
      </c>
      <c r="EV12" s="11">
        <f>IF(EV$4="Industrials",_xll.ciqfunctions.udf.CIQ(EV$2,"IQ_NET_DEBT_EBITDA",IQ_FQ,$A12,"LFR",,EV$3),IF(ISNUMBER(_xll.ciqfunctions.udf.CIQ(EV$2,"IQ_TOTAl_LOANS",IQ_FQ,$A12,"LFR",,EV$3)/_xll.ciqfunctions.udf.CIQ(EV$2,"IQ_TOTAl_DEPOSITS",IQ_FQ,$A12,"LFR",,EV$3)*100),_xll.ciqfunctions.udf.CIQ(EV$2,"IQ_TOTAl_LOANS",IQ_FQ,$A12,"LFR",,EV$3)/_xll.ciqfunctions.udf.CIQ(EV$2,"IQ_TOTAl_DEPOSITS",IQ_FQ,$A12,"LFR",,EV$3)*100,0))</f>
        <v>0</v>
      </c>
      <c r="EW12" s="11">
        <f>IF(EW$4="Industrials",_xll.ciqfunctions.udf.CIQ(EW$2,"IQ_NET_DEBT_EBITDA",IQ_FQ,$A12,"LFR",,EW$3),IF(ISNUMBER(_xll.ciqfunctions.udf.CIQ(EW$2,"IQ_TOTAl_LOANS",IQ_FQ,$A12,"LFR",,EW$3)/_xll.ciqfunctions.udf.CIQ(EW$2,"IQ_TOTAl_DEPOSITS",IQ_FQ,$A12,"LFR",,EW$3)*100),_xll.ciqfunctions.udf.CIQ(EW$2,"IQ_TOTAl_LOANS",IQ_FQ,$A12,"LFR",,EW$3)/_xll.ciqfunctions.udf.CIQ(EW$2,"IQ_TOTAl_DEPOSITS",IQ_FQ,$A12,"LFR",,EW$3)*100,0))</f>
        <v>0.34598000000000001</v>
      </c>
      <c r="EX12" s="11">
        <f>IF(EX$4="Industrials",_xll.ciqfunctions.udf.CIQ(EX$2,"IQ_NET_DEBT_EBITDA",IQ_FQ,$A12,"LFR",,EX$3),IF(ISNUMBER(_xll.ciqfunctions.udf.CIQ(EX$2,"IQ_TOTAl_LOANS",IQ_FQ,$A12,"LFR",,EX$3)/_xll.ciqfunctions.udf.CIQ(EX$2,"IQ_TOTAl_DEPOSITS",IQ_FQ,$A12,"LFR",,EX$3)*100),_xll.ciqfunctions.udf.CIQ(EX$2,"IQ_TOTAl_LOANS",IQ_FQ,$A12,"LFR",,EX$3)/_xll.ciqfunctions.udf.CIQ(EX$2,"IQ_TOTAl_DEPOSITS",IQ_FQ,$A12,"LFR",,EX$3)*100,0))</f>
        <v>2.53993</v>
      </c>
      <c r="EY12" s="11">
        <f>IF(EY$4="Industrials",_xll.ciqfunctions.udf.CIQ(EY$2,"IQ_NET_DEBT_EBITDA",IQ_FQ,$A12,"LFR",,EY$3),IF(ISNUMBER(_xll.ciqfunctions.udf.CIQ(EY$2,"IQ_TOTAl_LOANS",IQ_FQ,$A12,"LFR",,EY$3)/_xll.ciqfunctions.udf.CIQ(EY$2,"IQ_TOTAl_DEPOSITS",IQ_FQ,$A12,"LFR",,EY$3)*100),_xll.ciqfunctions.udf.CIQ(EY$2,"IQ_TOTAl_LOANS",IQ_FQ,$A12,"LFR",,EY$3)/_xll.ciqfunctions.udf.CIQ(EY$2,"IQ_TOTAl_DEPOSITS",IQ_FQ,$A12,"LFR",,EY$3)*100,0))</f>
        <v>0</v>
      </c>
      <c r="EZ12" s="11" t="str">
        <f>IF(EZ$4="Industrials",_xll.ciqfunctions.udf.CIQ(EZ$2,"IQ_NET_DEBT_EBITDA",IQ_FQ,$A12,"LFR",,EZ$3),IF(ISNUMBER(_xll.ciqfunctions.udf.CIQ(EZ$2,"IQ_TOTAl_LOANS",IQ_FQ,$A12,"LFR",,EZ$3)/_xll.ciqfunctions.udf.CIQ(EZ$2,"IQ_TOTAl_DEPOSITS",IQ_FQ,$A12,"LFR",,EZ$3)*100),_xll.ciqfunctions.udf.CIQ(EZ$2,"IQ_TOTAl_LOANS",IQ_FQ,$A12,"LFR",,EZ$3)/_xll.ciqfunctions.udf.CIQ(EZ$2,"IQ_TOTAl_DEPOSITS",IQ_FQ,$A12,"LFR",,EZ$3)*100,0))</f>
        <v>NM</v>
      </c>
      <c r="FA12" s="11">
        <f>IF(FA$4="Industrials",_xll.ciqfunctions.udf.CIQ(FA$2,"IQ_NET_DEBT_EBITDA",IQ_FQ,$A12,"LFR",,FA$3),IF(ISNUMBER(_xll.ciqfunctions.udf.CIQ(FA$2,"IQ_TOTAl_LOANS",IQ_FQ,$A12,"LFR",,FA$3)/_xll.ciqfunctions.udf.CIQ(FA$2,"IQ_TOTAl_DEPOSITS",IQ_FQ,$A12,"LFR",,FA$3)*100),_xll.ciqfunctions.udf.CIQ(FA$2,"IQ_TOTAl_LOANS",IQ_FQ,$A12,"LFR",,FA$3)/_xll.ciqfunctions.udf.CIQ(FA$2,"IQ_TOTAl_DEPOSITS",IQ_FQ,$A12,"LFR",,FA$3)*100,0))</f>
        <v>0.41632999999999998</v>
      </c>
      <c r="FB12" s="11" t="str">
        <f>IF(FB$4="Industrials",_xll.ciqfunctions.udf.CIQ(FB$2,"IQ_NET_DEBT_EBITDA",IQ_FQ,$A12,"LFR",,FB$3),IF(ISNUMBER(_xll.ciqfunctions.udf.CIQ(FB$2,"IQ_TOTAl_LOANS",IQ_FQ,$A12,"LFR",,FB$3)/_xll.ciqfunctions.udf.CIQ(FB$2,"IQ_TOTAl_DEPOSITS",IQ_FQ,$A12,"LFR",,FB$3)*100),_xll.ciqfunctions.udf.CIQ(FB$2,"IQ_TOTAl_LOANS",IQ_FQ,$A12,"LFR",,FB$3)/_xll.ciqfunctions.udf.CIQ(FB$2,"IQ_TOTAl_DEPOSITS",IQ_FQ,$A12,"LFR",,FB$3)*100,0))</f>
        <v>NM</v>
      </c>
      <c r="FC12" s="11">
        <f>IF(FC$4="Industrials",_xll.ciqfunctions.udf.CIQ(FC$2,"IQ_NET_DEBT_EBITDA",IQ_FQ,$A12,"LFR",,FC$3),IF(ISNUMBER(_xll.ciqfunctions.udf.CIQ(FC$2,"IQ_TOTAl_LOANS",IQ_FQ,$A12,"LFR",,FC$3)/_xll.ciqfunctions.udf.CIQ(FC$2,"IQ_TOTAl_DEPOSITS",IQ_FQ,$A12,"LFR",,FC$3)*100),_xll.ciqfunctions.udf.CIQ(FC$2,"IQ_TOTAl_LOANS",IQ_FQ,$A12,"LFR",,FC$3)/_xll.ciqfunctions.udf.CIQ(FC$2,"IQ_TOTAl_DEPOSITS",IQ_FQ,$A12,"LFR",,FC$3)*100,0))</f>
        <v>0.68996999999999997</v>
      </c>
      <c r="FD12" s="11">
        <f>IF(FD$4="Industrials",_xll.ciqfunctions.udf.CIQ(FD$2,"IQ_NET_DEBT_EBITDA",IQ_FQ,$A12,"LFR",,FD$3),IF(ISNUMBER(_xll.ciqfunctions.udf.CIQ(FD$2,"IQ_TOTAl_LOANS",IQ_FQ,$A12,"LFR",,FD$3)/_xll.ciqfunctions.udf.CIQ(FD$2,"IQ_TOTAl_DEPOSITS",IQ_FQ,$A12,"LFR",,FD$3)*100),_xll.ciqfunctions.udf.CIQ(FD$2,"IQ_TOTAl_LOANS",IQ_FQ,$A12,"LFR",,FD$3)/_xll.ciqfunctions.udf.CIQ(FD$2,"IQ_TOTAl_DEPOSITS",IQ_FQ,$A12,"LFR",,FD$3)*100,0))</f>
        <v>0.38585999999999998</v>
      </c>
      <c r="FE12" s="11">
        <f>IF(FE$4="Industrials",_xll.ciqfunctions.udf.CIQ(FE$2,"IQ_NET_DEBT_EBITDA",IQ_FQ,$A12,"LFR",,FE$3),IF(ISNUMBER(_xll.ciqfunctions.udf.CIQ(FE$2,"IQ_TOTAl_LOANS",IQ_FQ,$A12,"LFR",,FE$3)/_xll.ciqfunctions.udf.CIQ(FE$2,"IQ_TOTAl_DEPOSITS",IQ_FQ,$A12,"LFR",,FE$3)*100),_xll.ciqfunctions.udf.CIQ(FE$2,"IQ_TOTAl_LOANS",IQ_FQ,$A12,"LFR",,FE$3)/_xll.ciqfunctions.udf.CIQ(FE$2,"IQ_TOTAl_DEPOSITS",IQ_FQ,$A12,"LFR",,FE$3)*100,0))</f>
        <v>3.79644</v>
      </c>
      <c r="FF12" s="11">
        <f>IF(FF$4="Industrials",_xll.ciqfunctions.udf.CIQ(FF$2,"IQ_NET_DEBT_EBITDA",IQ_FQ,$A12,"LFR",,FF$3),IF(ISNUMBER(_xll.ciqfunctions.udf.CIQ(FF$2,"IQ_TOTAl_LOANS",IQ_FQ,$A12,"LFR",,FF$3)/_xll.ciqfunctions.udf.CIQ(FF$2,"IQ_TOTAl_DEPOSITS",IQ_FQ,$A12,"LFR",,FF$3)*100),_xll.ciqfunctions.udf.CIQ(FF$2,"IQ_TOTAl_LOANS",IQ_FQ,$A12,"LFR",,FF$3)/_xll.ciqfunctions.udf.CIQ(FF$2,"IQ_TOTAl_DEPOSITS",IQ_FQ,$A12,"LFR",,FF$3)*100,0))</f>
        <v>1.60222</v>
      </c>
      <c r="FG12" s="11">
        <f>IF(FG$4="Industrials",_xll.ciqfunctions.udf.CIQ(FG$2,"IQ_NET_DEBT_EBITDA",IQ_FQ,$A12,"LFR",,FG$3),IF(ISNUMBER(_xll.ciqfunctions.udf.CIQ(FG$2,"IQ_TOTAl_LOANS",IQ_FQ,$A12,"LFR",,FG$3)/_xll.ciqfunctions.udf.CIQ(FG$2,"IQ_TOTAl_DEPOSITS",IQ_FQ,$A12,"LFR",,FG$3)*100),_xll.ciqfunctions.udf.CIQ(FG$2,"IQ_TOTAl_LOANS",IQ_FQ,$A12,"LFR",,FG$3)/_xll.ciqfunctions.udf.CIQ(FG$2,"IQ_TOTAl_DEPOSITS",IQ_FQ,$A12,"LFR",,FG$3)*100,0))</f>
        <v>6.1687200000000004</v>
      </c>
      <c r="FH12" s="11">
        <f>IF(FH$4="Industrials",_xll.ciqfunctions.udf.CIQ(FH$2,"IQ_NET_DEBT_EBITDA",IQ_FQ,$A12,"LFR",,FH$3),IF(ISNUMBER(_xll.ciqfunctions.udf.CIQ(FH$2,"IQ_TOTAl_LOANS",IQ_FQ,$A12,"LFR",,FH$3)/_xll.ciqfunctions.udf.CIQ(FH$2,"IQ_TOTAl_DEPOSITS",IQ_FQ,$A12,"LFR",,FH$3)*100),_xll.ciqfunctions.udf.CIQ(FH$2,"IQ_TOTAl_LOANS",IQ_FQ,$A12,"LFR",,FH$3)/_xll.ciqfunctions.udf.CIQ(FH$2,"IQ_TOTAl_DEPOSITS",IQ_FQ,$A12,"LFR",,FH$3)*100,0))</f>
        <v>0.84569000000000005</v>
      </c>
      <c r="FI12" s="11">
        <f>IF(FI$4="Industrials",_xll.ciqfunctions.udf.CIQ(FI$2,"IQ_NET_DEBT_EBITDA",IQ_FQ,$A12,"LFR",,FI$3),IF(ISNUMBER(_xll.ciqfunctions.udf.CIQ(FI$2,"IQ_TOTAl_LOANS",IQ_FQ,$A12,"LFR",,FI$3)/_xll.ciqfunctions.udf.CIQ(FI$2,"IQ_TOTAl_DEPOSITS",IQ_FQ,$A12,"LFR",,FI$3)*100),_xll.ciqfunctions.udf.CIQ(FI$2,"IQ_TOTAl_LOANS",IQ_FQ,$A12,"LFR",,FI$3)/_xll.ciqfunctions.udf.CIQ(FI$2,"IQ_TOTAl_DEPOSITS",IQ_FQ,$A12,"LFR",,FI$3)*100,0))</f>
        <v>0</v>
      </c>
      <c r="FJ12" s="11">
        <f>IF(FJ$4="Industrials",_xll.ciqfunctions.udf.CIQ(FJ$2,"IQ_NET_DEBT_EBITDA",IQ_FQ,$A12,"LFR",,FJ$3),IF(ISNUMBER(_xll.ciqfunctions.udf.CIQ(FJ$2,"IQ_TOTAl_LOANS",IQ_FQ,$A12,"LFR",,FJ$3)/_xll.ciqfunctions.udf.CIQ(FJ$2,"IQ_TOTAl_DEPOSITS",IQ_FQ,$A12,"LFR",,FJ$3)*100),_xll.ciqfunctions.udf.CIQ(FJ$2,"IQ_TOTAl_LOANS",IQ_FQ,$A12,"LFR",,FJ$3)/_xll.ciqfunctions.udf.CIQ(FJ$2,"IQ_TOTAl_DEPOSITS",IQ_FQ,$A12,"LFR",,FJ$3)*100,0))</f>
        <v>0</v>
      </c>
      <c r="FK12" s="11">
        <f>IF(FK$4="Industrials",_xll.ciqfunctions.udf.CIQ(FK$2,"IQ_NET_DEBT_EBITDA",IQ_FQ,$A12,"LFR",,FK$3),IF(ISNUMBER(_xll.ciqfunctions.udf.CIQ(FK$2,"IQ_TOTAl_LOANS",IQ_FQ,$A12,"LFR",,FK$3)/_xll.ciqfunctions.udf.CIQ(FK$2,"IQ_TOTAl_DEPOSITS",IQ_FQ,$A12,"LFR",,FK$3)*100),_xll.ciqfunctions.udf.CIQ(FK$2,"IQ_TOTAl_LOANS",IQ_FQ,$A12,"LFR",,FK$3)/_xll.ciqfunctions.udf.CIQ(FK$2,"IQ_TOTAl_DEPOSITS",IQ_FQ,$A12,"LFR",,FK$3)*100,0))</f>
        <v>0</v>
      </c>
      <c r="FL12" s="11" t="str">
        <f>IF(FL$4="Industrials",_xll.ciqfunctions.udf.CIQ(FL$2,"IQ_NET_DEBT_EBITDA",IQ_FQ,$A12,"LFR",,FL$3),IF(ISNUMBER(_xll.ciqfunctions.udf.CIQ(FL$2,"IQ_TOTAl_LOANS",IQ_FQ,$A12,"LFR",,FL$3)/_xll.ciqfunctions.udf.CIQ(FL$2,"IQ_TOTAl_DEPOSITS",IQ_FQ,$A12,"LFR",,FL$3)*100),_xll.ciqfunctions.udf.CIQ(FL$2,"IQ_TOTAl_LOANS",IQ_FQ,$A12,"LFR",,FL$3)/_xll.ciqfunctions.udf.CIQ(FL$2,"IQ_TOTAl_DEPOSITS",IQ_FQ,$A12,"LFR",,FL$3)*100,0))</f>
        <v>NM</v>
      </c>
      <c r="FM12" s="11" t="str">
        <f>IF(FM$4="Industrials",_xll.ciqfunctions.udf.CIQ(FM$2,"IQ_NET_DEBT_EBITDA",IQ_FQ,$A12,"LFR",,FM$3),IF(ISNUMBER(_xll.ciqfunctions.udf.CIQ(FM$2,"IQ_TOTAl_LOANS",IQ_FQ,$A12,"LFR",,FM$3)/_xll.ciqfunctions.udf.CIQ(FM$2,"IQ_TOTAl_DEPOSITS",IQ_FQ,$A12,"LFR",,FM$3)*100),_xll.ciqfunctions.udf.CIQ(FM$2,"IQ_TOTAl_LOANS",IQ_FQ,$A12,"LFR",,FM$3)/_xll.ciqfunctions.udf.CIQ(FM$2,"IQ_TOTAl_DEPOSITS",IQ_FQ,$A12,"LFR",,FM$3)*100,0))</f>
        <v>NM</v>
      </c>
      <c r="FN12" s="11">
        <f>IF(FN$4="Industrials",_xll.ciqfunctions.udf.CIQ(FN$2,"IQ_NET_DEBT_EBITDA",IQ_FQ,$A12,"LFR",,FN$3),IF(ISNUMBER(_xll.ciqfunctions.udf.CIQ(FN$2,"IQ_TOTAl_LOANS",IQ_FQ,$A12,"LFR",,FN$3)/_xll.ciqfunctions.udf.CIQ(FN$2,"IQ_TOTAl_DEPOSITS",IQ_FQ,$A12,"LFR",,FN$3)*100),_xll.ciqfunctions.udf.CIQ(FN$2,"IQ_TOTAl_LOANS",IQ_FQ,$A12,"LFR",,FN$3)/_xll.ciqfunctions.udf.CIQ(FN$2,"IQ_TOTAl_DEPOSITS",IQ_FQ,$A12,"LFR",,FN$3)*100,0))</f>
        <v>0.29529</v>
      </c>
      <c r="FO12" s="11">
        <f>IF(FO$4="Industrials",_xll.ciqfunctions.udf.CIQ(FO$2,"IQ_NET_DEBT_EBITDA",IQ_FQ,$A12,"LFR",,FO$3),IF(ISNUMBER(_xll.ciqfunctions.udf.CIQ(FO$2,"IQ_TOTAl_LOANS",IQ_FQ,$A12,"LFR",,FO$3)/_xll.ciqfunctions.udf.CIQ(FO$2,"IQ_TOTAl_DEPOSITS",IQ_FQ,$A12,"LFR",,FO$3)*100),_xll.ciqfunctions.udf.CIQ(FO$2,"IQ_TOTAl_LOANS",IQ_FQ,$A12,"LFR",,FO$3)/_xll.ciqfunctions.udf.CIQ(FO$2,"IQ_TOTAl_DEPOSITS",IQ_FQ,$A12,"LFR",,FO$3)*100,0))</f>
        <v>0</v>
      </c>
      <c r="FP12" s="11" t="str">
        <f>IF(FP$4="Industrials",_xll.ciqfunctions.udf.CIQ(FP$2,"IQ_NET_DEBT_EBITDA",IQ_FQ,$A12,"LFR",,FP$3),IF(ISNUMBER(_xll.ciqfunctions.udf.CIQ(FP$2,"IQ_TOTAl_LOANS",IQ_FQ,$A12,"LFR",,FP$3)/_xll.ciqfunctions.udf.CIQ(FP$2,"IQ_TOTAl_DEPOSITS",IQ_FQ,$A12,"LFR",,FP$3)*100),_xll.ciqfunctions.udf.CIQ(FP$2,"IQ_TOTAl_LOANS",IQ_FQ,$A12,"LFR",,FP$3)/_xll.ciqfunctions.udf.CIQ(FP$2,"IQ_TOTAl_DEPOSITS",IQ_FQ,$A12,"LFR",,FP$3)*100,0))</f>
        <v>NM</v>
      </c>
      <c r="FQ12" s="11">
        <f>IF(FQ$4="Industrials",_xll.ciqfunctions.udf.CIQ(FQ$2,"IQ_NET_DEBT_EBITDA",IQ_FQ,$A12,"LFR",,FQ$3),IF(ISNUMBER(_xll.ciqfunctions.udf.CIQ(FQ$2,"IQ_TOTAl_LOANS",IQ_FQ,$A12,"LFR",,FQ$3)/_xll.ciqfunctions.udf.CIQ(FQ$2,"IQ_TOTAl_DEPOSITS",IQ_FQ,$A12,"LFR",,FQ$3)*100),_xll.ciqfunctions.udf.CIQ(FQ$2,"IQ_TOTAl_LOANS",IQ_FQ,$A12,"LFR",,FQ$3)/_xll.ciqfunctions.udf.CIQ(FQ$2,"IQ_TOTAl_DEPOSITS",IQ_FQ,$A12,"LFR",,FQ$3)*100,0))</f>
        <v>0.15443999999999999</v>
      </c>
      <c r="FR12" s="11">
        <f>IF(FR$4="Industrials",_xll.ciqfunctions.udf.CIQ(FR$2,"IQ_NET_DEBT_EBITDA",IQ_FQ,$A12,"LFR",,FR$3),IF(ISNUMBER(_xll.ciqfunctions.udf.CIQ(FR$2,"IQ_TOTAl_LOANS",IQ_FQ,$A12,"LFR",,FR$3)/_xll.ciqfunctions.udf.CIQ(FR$2,"IQ_TOTAl_DEPOSITS",IQ_FQ,$A12,"LFR",,FR$3)*100),_xll.ciqfunctions.udf.CIQ(FR$2,"IQ_TOTAl_LOANS",IQ_FQ,$A12,"LFR",,FR$3)/_xll.ciqfunctions.udf.CIQ(FR$2,"IQ_TOTAl_DEPOSITS",IQ_FQ,$A12,"LFR",,FR$3)*100,0))</f>
        <v>0</v>
      </c>
      <c r="FS12" s="11">
        <f>IF(FS$4="Industrials",_xll.ciqfunctions.udf.CIQ(FS$2,"IQ_NET_DEBT_EBITDA",IQ_FQ,$A12,"LFR",,FS$3),IF(ISNUMBER(_xll.ciqfunctions.udf.CIQ(FS$2,"IQ_TOTAl_LOANS",IQ_FQ,$A12,"LFR",,FS$3)/_xll.ciqfunctions.udf.CIQ(FS$2,"IQ_TOTAl_DEPOSITS",IQ_FQ,$A12,"LFR",,FS$3)*100),_xll.ciqfunctions.udf.CIQ(FS$2,"IQ_TOTAl_LOANS",IQ_FQ,$A12,"LFR",,FS$3)/_xll.ciqfunctions.udf.CIQ(FS$2,"IQ_TOTAl_DEPOSITS",IQ_FQ,$A12,"LFR",,FS$3)*100,0))</f>
        <v>0.87000999999999995</v>
      </c>
      <c r="FT12" s="11">
        <f>IF(FT$4="Industrials",_xll.ciqfunctions.udf.CIQ(FT$2,"IQ_NET_DEBT_EBITDA",IQ_FQ,$A12,"LFR",,FT$3),IF(ISNUMBER(_xll.ciqfunctions.udf.CIQ(FT$2,"IQ_TOTAl_LOANS",IQ_FQ,$A12,"LFR",,FT$3)/_xll.ciqfunctions.udf.CIQ(FT$2,"IQ_TOTAl_DEPOSITS",IQ_FQ,$A12,"LFR",,FT$3)*100),_xll.ciqfunctions.udf.CIQ(FT$2,"IQ_TOTAl_LOANS",IQ_FQ,$A12,"LFR",,FT$3)/_xll.ciqfunctions.udf.CIQ(FT$2,"IQ_TOTAl_DEPOSITS",IQ_FQ,$A12,"LFR",,FT$3)*100,0))</f>
        <v>0</v>
      </c>
      <c r="FU12" s="11">
        <f>IF(FU$4="Industrials",_xll.ciqfunctions.udf.CIQ(FU$2,"IQ_NET_DEBT_EBITDA",IQ_FQ,$A12,"LFR",,FU$3),IF(ISNUMBER(_xll.ciqfunctions.udf.CIQ(FU$2,"IQ_TOTAl_LOANS",IQ_FQ,$A12,"LFR",,FU$3)/_xll.ciqfunctions.udf.CIQ(FU$2,"IQ_TOTAl_DEPOSITS",IQ_FQ,$A12,"LFR",,FU$3)*100),_xll.ciqfunctions.udf.CIQ(FU$2,"IQ_TOTAl_LOANS",IQ_FQ,$A12,"LFR",,FU$3)/_xll.ciqfunctions.udf.CIQ(FU$2,"IQ_TOTAl_DEPOSITS",IQ_FQ,$A12,"LFR",,FU$3)*100,0))</f>
        <v>0</v>
      </c>
      <c r="FV12" s="11">
        <f>IF(FV$4="Industrials",_xll.ciqfunctions.udf.CIQ(FV$2,"IQ_NET_DEBT_EBITDA",IQ_FQ,$A12,"LFR",,FV$3),IF(ISNUMBER(_xll.ciqfunctions.udf.CIQ(FV$2,"IQ_TOTAl_LOANS",IQ_FQ,$A12,"LFR",,FV$3)/_xll.ciqfunctions.udf.CIQ(FV$2,"IQ_TOTAl_DEPOSITS",IQ_FQ,$A12,"LFR",,FV$3)*100),_xll.ciqfunctions.udf.CIQ(FV$2,"IQ_TOTAl_LOANS",IQ_FQ,$A12,"LFR",,FV$3)/_xll.ciqfunctions.udf.CIQ(FV$2,"IQ_TOTAl_DEPOSITS",IQ_FQ,$A12,"LFR",,FV$3)*100,0))</f>
        <v>0</v>
      </c>
      <c r="FW12" s="11">
        <f>IF(FW$4="Industrials",_xll.ciqfunctions.udf.CIQ(FW$2,"IQ_NET_DEBT_EBITDA",IQ_FQ,$A12,"LFR",,FW$3),IF(ISNUMBER(_xll.ciqfunctions.udf.CIQ(FW$2,"IQ_TOTAl_LOANS",IQ_FQ,$A12,"LFR",,FW$3)/_xll.ciqfunctions.udf.CIQ(FW$2,"IQ_TOTAl_DEPOSITS",IQ_FQ,$A12,"LFR",,FW$3)*100),_xll.ciqfunctions.udf.CIQ(FW$2,"IQ_TOTAl_LOANS",IQ_FQ,$A12,"LFR",,FW$3)/_xll.ciqfunctions.udf.CIQ(FW$2,"IQ_TOTAl_DEPOSITS",IQ_FQ,$A12,"LFR",,FW$3)*100,0))</f>
        <v>0</v>
      </c>
      <c r="FX12" s="11">
        <f>IF(FX$4="Industrials",_xll.ciqfunctions.udf.CIQ(FX$2,"IQ_NET_DEBT_EBITDA",IQ_FQ,$A12,"LFR",,FX$3),IF(ISNUMBER(_xll.ciqfunctions.udf.CIQ(FX$2,"IQ_TOTAl_LOANS",IQ_FQ,$A12,"LFR",,FX$3)/_xll.ciqfunctions.udf.CIQ(FX$2,"IQ_TOTAl_DEPOSITS",IQ_FQ,$A12,"LFR",,FX$3)*100),_xll.ciqfunctions.udf.CIQ(FX$2,"IQ_TOTAl_LOANS",IQ_FQ,$A12,"LFR",,FX$3)/_xll.ciqfunctions.udf.CIQ(FX$2,"IQ_TOTAl_DEPOSITS",IQ_FQ,$A12,"LFR",,FX$3)*100,0))</f>
        <v>0</v>
      </c>
      <c r="FY12" s="11">
        <f>IF(FY$4="Industrials",_xll.ciqfunctions.udf.CIQ(FY$2,"IQ_NET_DEBT_EBITDA",IQ_FQ,$A12,"LFR",,FY$3),IF(ISNUMBER(_xll.ciqfunctions.udf.CIQ(FY$2,"IQ_TOTAl_LOANS",IQ_FQ,$A12,"LFR",,FY$3)/_xll.ciqfunctions.udf.CIQ(FY$2,"IQ_TOTAl_DEPOSITS",IQ_FQ,$A12,"LFR",,FY$3)*100),_xll.ciqfunctions.udf.CIQ(FY$2,"IQ_TOTAl_LOANS",IQ_FQ,$A12,"LFR",,FY$3)/_xll.ciqfunctions.udf.CIQ(FY$2,"IQ_TOTAl_DEPOSITS",IQ_FQ,$A12,"LFR",,FY$3)*100,0))</f>
        <v>0.92725999999999997</v>
      </c>
      <c r="FZ12" s="11">
        <f>IF(FZ$4="Industrials",_xll.ciqfunctions.udf.CIQ(FZ$2,"IQ_NET_DEBT_EBITDA",IQ_FQ,$A12,"LFR",,FZ$3),IF(ISNUMBER(_xll.ciqfunctions.udf.CIQ(FZ$2,"IQ_TOTAl_LOANS",IQ_FQ,$A12,"LFR",,FZ$3)/_xll.ciqfunctions.udf.CIQ(FZ$2,"IQ_TOTAl_DEPOSITS",IQ_FQ,$A12,"LFR",,FZ$3)*100),_xll.ciqfunctions.udf.CIQ(FZ$2,"IQ_TOTAl_LOANS",IQ_FQ,$A12,"LFR",,FZ$3)/_xll.ciqfunctions.udf.CIQ(FZ$2,"IQ_TOTAl_DEPOSITS",IQ_FQ,$A12,"LFR",,FZ$3)*100,0))</f>
        <v>1.5133300000000001</v>
      </c>
      <c r="GA12" s="11">
        <f>IF(GA$4="Industrials",_xll.ciqfunctions.udf.CIQ(GA$2,"IQ_NET_DEBT_EBITDA",IQ_FQ,$A12,"LFR",,GA$3),IF(ISNUMBER(_xll.ciqfunctions.udf.CIQ(GA$2,"IQ_TOTAl_LOANS",IQ_FQ,$A12,"LFR",,GA$3)/_xll.ciqfunctions.udf.CIQ(GA$2,"IQ_TOTAl_DEPOSITS",IQ_FQ,$A12,"LFR",,GA$3)*100),_xll.ciqfunctions.udf.CIQ(GA$2,"IQ_TOTAl_LOANS",IQ_FQ,$A12,"LFR",,GA$3)/_xll.ciqfunctions.udf.CIQ(GA$2,"IQ_TOTAl_DEPOSITS",IQ_FQ,$A12,"LFR",,GA$3)*100,0))</f>
        <v>0.23466999999999999</v>
      </c>
      <c r="GB12" s="11" t="str">
        <f>IF(GB$4="Industrials",_xll.ciqfunctions.udf.CIQ(GB$2,"IQ_NET_DEBT_EBITDA",IQ_FQ,$A12,"LFR",,GB$3),IF(ISNUMBER(_xll.ciqfunctions.udf.CIQ(GB$2,"IQ_TOTAl_LOANS",IQ_FQ,$A12,"LFR",,GB$3)/_xll.ciqfunctions.udf.CIQ(GB$2,"IQ_TOTAl_DEPOSITS",IQ_FQ,$A12,"LFR",,GB$3)*100),_xll.ciqfunctions.udf.CIQ(GB$2,"IQ_TOTAl_LOANS",IQ_FQ,$A12,"LFR",,GB$3)/_xll.ciqfunctions.udf.CIQ(GB$2,"IQ_TOTAl_DEPOSITS",IQ_FQ,$A12,"LFR",,GB$3)*100,0))</f>
        <v>NM</v>
      </c>
      <c r="GC12" s="11">
        <f>IF(GC$4="Industrials",_xll.ciqfunctions.udf.CIQ(GC$2,"IQ_NET_DEBT_EBITDA",IQ_FQ,$A12,"LFR",,GC$3),IF(ISNUMBER(_xll.ciqfunctions.udf.CIQ(GC$2,"IQ_TOTAl_LOANS",IQ_FQ,$A12,"LFR",,GC$3)/_xll.ciqfunctions.udf.CIQ(GC$2,"IQ_TOTAl_DEPOSITS",IQ_FQ,$A12,"LFR",,GC$3)*100),_xll.ciqfunctions.udf.CIQ(GC$2,"IQ_TOTAl_LOANS",IQ_FQ,$A12,"LFR",,GC$3)/_xll.ciqfunctions.udf.CIQ(GC$2,"IQ_TOTAl_DEPOSITS",IQ_FQ,$A12,"LFR",,GC$3)*100,0))</f>
        <v>2.28592</v>
      </c>
      <c r="GD12" s="11">
        <f>IF(GD$4="Industrials",_xll.ciqfunctions.udf.CIQ(GD$2,"IQ_NET_DEBT_EBITDA",IQ_FQ,$A12,"LFR",,GD$3),IF(ISNUMBER(_xll.ciqfunctions.udf.CIQ(GD$2,"IQ_TOTAl_LOANS",IQ_FQ,$A12,"LFR",,GD$3)/_xll.ciqfunctions.udf.CIQ(GD$2,"IQ_TOTAl_DEPOSITS",IQ_FQ,$A12,"LFR",,GD$3)*100),_xll.ciqfunctions.udf.CIQ(GD$2,"IQ_TOTAl_LOANS",IQ_FQ,$A12,"LFR",,GD$3)/_xll.ciqfunctions.udf.CIQ(GD$2,"IQ_TOTAl_DEPOSITS",IQ_FQ,$A12,"LFR",,GD$3)*100,0))</f>
        <v>0</v>
      </c>
      <c r="GE12" s="11">
        <f>IF(GE$4="Industrials",_xll.ciqfunctions.udf.CIQ(GE$2,"IQ_NET_DEBT_EBITDA",IQ_FQ,$A12,"LFR",,GE$3),IF(ISNUMBER(_xll.ciqfunctions.udf.CIQ(GE$2,"IQ_TOTAl_LOANS",IQ_FQ,$A12,"LFR",,GE$3)/_xll.ciqfunctions.udf.CIQ(GE$2,"IQ_TOTAl_DEPOSITS",IQ_FQ,$A12,"LFR",,GE$3)*100),_xll.ciqfunctions.udf.CIQ(GE$2,"IQ_TOTAl_LOANS",IQ_FQ,$A12,"LFR",,GE$3)/_xll.ciqfunctions.udf.CIQ(GE$2,"IQ_TOTAl_DEPOSITS",IQ_FQ,$A12,"LFR",,GE$3)*100,0))</f>
        <v>5.3779599999999999</v>
      </c>
      <c r="GF12" s="11" t="str">
        <f>IF(GF$4="Industrials",_xll.ciqfunctions.udf.CIQ(GF$2,"IQ_NET_DEBT_EBITDA",IQ_FQ,$A12,"LFR",,GF$3),IF(ISNUMBER(_xll.ciqfunctions.udf.CIQ(GF$2,"IQ_TOTAl_LOANS",IQ_FQ,$A12,"LFR",,GF$3)/_xll.ciqfunctions.udf.CIQ(GF$2,"IQ_TOTAl_DEPOSITS",IQ_FQ,$A12,"LFR",,GF$3)*100),_xll.ciqfunctions.udf.CIQ(GF$2,"IQ_TOTAl_LOANS",IQ_FQ,$A12,"LFR",,GF$3)/_xll.ciqfunctions.udf.CIQ(GF$2,"IQ_TOTAl_DEPOSITS",IQ_FQ,$A12,"LFR",,GF$3)*100,0))</f>
        <v>NM</v>
      </c>
      <c r="GG12" s="11">
        <f>IF(GG$4="Industrials",_xll.ciqfunctions.udf.CIQ(GG$2,"IQ_NET_DEBT_EBITDA",IQ_FQ,$A12,"LFR",,GG$3),IF(ISNUMBER(_xll.ciqfunctions.udf.CIQ(GG$2,"IQ_TOTAl_LOANS",IQ_FQ,$A12,"LFR",,GG$3)/_xll.ciqfunctions.udf.CIQ(GG$2,"IQ_TOTAl_DEPOSITS",IQ_FQ,$A12,"LFR",,GG$3)*100),_xll.ciqfunctions.udf.CIQ(GG$2,"IQ_TOTAl_LOANS",IQ_FQ,$A12,"LFR",,GG$3)/_xll.ciqfunctions.udf.CIQ(GG$2,"IQ_TOTAl_DEPOSITS",IQ_FQ,$A12,"LFR",,GG$3)*100,0))</f>
        <v>0.13947000000000001</v>
      </c>
      <c r="GH12" s="11">
        <f>IF(GH$4="Industrials",_xll.ciqfunctions.udf.CIQ(GH$2,"IQ_NET_DEBT_EBITDA",IQ_FQ,$A12,"LFR",,GH$3),IF(ISNUMBER(_xll.ciqfunctions.udf.CIQ(GH$2,"IQ_TOTAl_LOANS",IQ_FQ,$A12,"LFR",,GH$3)/_xll.ciqfunctions.udf.CIQ(GH$2,"IQ_TOTAl_DEPOSITS",IQ_FQ,$A12,"LFR",,GH$3)*100),_xll.ciqfunctions.udf.CIQ(GH$2,"IQ_TOTAl_LOANS",IQ_FQ,$A12,"LFR",,GH$3)/_xll.ciqfunctions.udf.CIQ(GH$2,"IQ_TOTAl_DEPOSITS",IQ_FQ,$A12,"LFR",,GH$3)*100,0))</f>
        <v>0</v>
      </c>
      <c r="GI12" s="11">
        <f>IF(GI$4="Industrials",_xll.ciqfunctions.udf.CIQ(GI$2,"IQ_NET_DEBT_EBITDA",IQ_FQ,$A12,"LFR",,GI$3),IF(ISNUMBER(_xll.ciqfunctions.udf.CIQ(GI$2,"IQ_TOTAl_LOANS",IQ_FQ,$A12,"LFR",,GI$3)/_xll.ciqfunctions.udf.CIQ(GI$2,"IQ_TOTAl_DEPOSITS",IQ_FQ,$A12,"LFR",,GI$3)*100),_xll.ciqfunctions.udf.CIQ(GI$2,"IQ_TOTAl_LOANS",IQ_FQ,$A12,"LFR",,GI$3)/_xll.ciqfunctions.udf.CIQ(GI$2,"IQ_TOTAl_DEPOSITS",IQ_FQ,$A12,"LFR",,GI$3)*100,0))</f>
        <v>1.7596099999999999</v>
      </c>
      <c r="GJ12" s="11" t="str">
        <f>IF(GJ$4="Industrials",_xll.ciqfunctions.udf.CIQ(GJ$2,"IQ_NET_DEBT_EBITDA",IQ_FQ,$A12,"LFR",,GJ$3),IF(ISNUMBER(_xll.ciqfunctions.udf.CIQ(GJ$2,"IQ_TOTAl_LOANS",IQ_FQ,$A12,"LFR",,GJ$3)/_xll.ciqfunctions.udf.CIQ(GJ$2,"IQ_TOTAl_DEPOSITS",IQ_FQ,$A12,"LFR",,GJ$3)*100),_xll.ciqfunctions.udf.CIQ(GJ$2,"IQ_TOTAl_LOANS",IQ_FQ,$A12,"LFR",,GJ$3)/_xll.ciqfunctions.udf.CIQ(GJ$2,"IQ_TOTAl_DEPOSITS",IQ_FQ,$A12,"LFR",,GJ$3)*100,0))</f>
        <v>NM</v>
      </c>
      <c r="GK12" s="11">
        <f>IF(GK$4="Industrials",_xll.ciqfunctions.udf.CIQ(GK$2,"IQ_NET_DEBT_EBITDA",IQ_FQ,$A12,"LFR",,GK$3),IF(ISNUMBER(_xll.ciqfunctions.udf.CIQ(GK$2,"IQ_TOTAl_LOANS",IQ_FQ,$A12,"LFR",,GK$3)/_xll.ciqfunctions.udf.CIQ(GK$2,"IQ_TOTAl_DEPOSITS",IQ_FQ,$A12,"LFR",,GK$3)*100),_xll.ciqfunctions.udf.CIQ(GK$2,"IQ_TOTAl_LOANS",IQ_FQ,$A12,"LFR",,GK$3)/_xll.ciqfunctions.udf.CIQ(GK$2,"IQ_TOTAl_DEPOSITS",IQ_FQ,$A12,"LFR",,GK$3)*100,0))</f>
        <v>0</v>
      </c>
      <c r="GL12" s="11">
        <f>IF(GL$4="Industrials",_xll.ciqfunctions.udf.CIQ(GL$2,"IQ_NET_DEBT_EBITDA",IQ_FQ,$A12,"LFR",,GL$3),IF(ISNUMBER(_xll.ciqfunctions.udf.CIQ(GL$2,"IQ_TOTAl_LOANS",IQ_FQ,$A12,"LFR",,GL$3)/_xll.ciqfunctions.udf.CIQ(GL$2,"IQ_TOTAl_DEPOSITS",IQ_FQ,$A12,"LFR",,GL$3)*100),_xll.ciqfunctions.udf.CIQ(GL$2,"IQ_TOTAl_LOANS",IQ_FQ,$A12,"LFR",,GL$3)/_xll.ciqfunctions.udf.CIQ(GL$2,"IQ_TOTAl_DEPOSITS",IQ_FQ,$A12,"LFR",,GL$3)*100,0))</f>
        <v>0.93577999999999995</v>
      </c>
      <c r="GM12" s="11" t="str">
        <f>IF(GM$4="Industrials",_xll.ciqfunctions.udf.CIQ(GM$2,"IQ_NET_DEBT_EBITDA",IQ_FQ,$A12,"LFR",,GM$3),IF(ISNUMBER(_xll.ciqfunctions.udf.CIQ(GM$2,"IQ_TOTAl_LOANS",IQ_FQ,$A12,"LFR",,GM$3)/_xll.ciqfunctions.udf.CIQ(GM$2,"IQ_TOTAl_DEPOSITS",IQ_FQ,$A12,"LFR",,GM$3)*100),_xll.ciqfunctions.udf.CIQ(GM$2,"IQ_TOTAl_LOANS",IQ_FQ,$A12,"LFR",,GM$3)/_xll.ciqfunctions.udf.CIQ(GM$2,"IQ_TOTAl_DEPOSITS",IQ_FQ,$A12,"LFR",,GM$3)*100,0))</f>
        <v>NM</v>
      </c>
      <c r="GN12" s="11" t="str">
        <f>IF(GN$4="Industrials",_xll.ciqfunctions.udf.CIQ(GN$2,"IQ_NET_DEBT_EBITDA",IQ_FQ,$A12,"LFR",,GN$3),IF(ISNUMBER(_xll.ciqfunctions.udf.CIQ(GN$2,"IQ_TOTAl_LOANS",IQ_FQ,$A12,"LFR",,GN$3)/_xll.ciqfunctions.udf.CIQ(GN$2,"IQ_TOTAl_DEPOSITS",IQ_FQ,$A12,"LFR",,GN$3)*100),_xll.ciqfunctions.udf.CIQ(GN$2,"IQ_TOTAl_LOANS",IQ_FQ,$A12,"LFR",,GN$3)/_xll.ciqfunctions.udf.CIQ(GN$2,"IQ_TOTAl_DEPOSITS",IQ_FQ,$A12,"LFR",,GN$3)*100,0))</f>
        <v>NM</v>
      </c>
      <c r="GO12" s="11">
        <f>IF(GO$4="Industrials",_xll.ciqfunctions.udf.CIQ(GO$2,"IQ_NET_DEBT_EBITDA",IQ_FQ,$A12,"LFR",,GO$3),IF(ISNUMBER(_xll.ciqfunctions.udf.CIQ(GO$2,"IQ_TOTAl_LOANS",IQ_FQ,$A12,"LFR",,GO$3)/_xll.ciqfunctions.udf.CIQ(GO$2,"IQ_TOTAl_DEPOSITS",IQ_FQ,$A12,"LFR",,GO$3)*100),_xll.ciqfunctions.udf.CIQ(GO$2,"IQ_TOTAl_LOANS",IQ_FQ,$A12,"LFR",,GO$3)/_xll.ciqfunctions.udf.CIQ(GO$2,"IQ_TOTAl_DEPOSITS",IQ_FQ,$A12,"LFR",,GO$3)*100,0))</f>
        <v>7.5941299999999998</v>
      </c>
      <c r="GP12" s="11">
        <f>IF(GP$4="Industrials",_xll.ciqfunctions.udf.CIQ(GP$2,"IQ_NET_DEBT_EBITDA",IQ_FQ,$A12,"LFR",,GP$3),IF(ISNUMBER(_xll.ciqfunctions.udf.CIQ(GP$2,"IQ_TOTAl_LOANS",IQ_FQ,$A12,"LFR",,GP$3)/_xll.ciqfunctions.udf.CIQ(GP$2,"IQ_TOTAl_DEPOSITS",IQ_FQ,$A12,"LFR",,GP$3)*100),_xll.ciqfunctions.udf.CIQ(GP$2,"IQ_TOTAl_LOANS",IQ_FQ,$A12,"LFR",,GP$3)/_xll.ciqfunctions.udf.CIQ(GP$2,"IQ_TOTAl_DEPOSITS",IQ_FQ,$A12,"LFR",,GP$3)*100,0))</f>
        <v>2.47329</v>
      </c>
      <c r="GQ12" s="11">
        <f>IF(GQ$4="Industrials",_xll.ciqfunctions.udf.CIQ(GQ$2,"IQ_NET_DEBT_EBITDA",IQ_FQ,$A12,"LFR",,GQ$3),IF(ISNUMBER(_xll.ciqfunctions.udf.CIQ(GQ$2,"IQ_TOTAl_LOANS",IQ_FQ,$A12,"LFR",,GQ$3)/_xll.ciqfunctions.udf.CIQ(GQ$2,"IQ_TOTAl_DEPOSITS",IQ_FQ,$A12,"LFR",,GQ$3)*100),_xll.ciqfunctions.udf.CIQ(GQ$2,"IQ_TOTAl_LOANS",IQ_FQ,$A12,"LFR",,GQ$3)/_xll.ciqfunctions.udf.CIQ(GQ$2,"IQ_TOTAl_DEPOSITS",IQ_FQ,$A12,"LFR",,GQ$3)*100,0))</f>
        <v>0.19713</v>
      </c>
      <c r="GR12" s="11">
        <f>IF(GR$4="Industrials",_xll.ciqfunctions.udf.CIQ(GR$2,"IQ_NET_DEBT_EBITDA",IQ_FQ,$A12,"LFR",,GR$3),IF(ISNUMBER(_xll.ciqfunctions.udf.CIQ(GR$2,"IQ_TOTAl_LOANS",IQ_FQ,$A12,"LFR",,GR$3)/_xll.ciqfunctions.udf.CIQ(GR$2,"IQ_TOTAl_DEPOSITS",IQ_FQ,$A12,"LFR",,GR$3)*100),_xll.ciqfunctions.udf.CIQ(GR$2,"IQ_TOTAl_LOANS",IQ_FQ,$A12,"LFR",,GR$3)/_xll.ciqfunctions.udf.CIQ(GR$2,"IQ_TOTAl_DEPOSITS",IQ_FQ,$A12,"LFR",,GR$3)*100,0))</f>
        <v>0</v>
      </c>
      <c r="GS12" s="11" t="str">
        <f>IF(GS$4="Industrials",_xll.ciqfunctions.udf.CIQ(GS$2,"IQ_NET_DEBT_EBITDA",IQ_FQ,$A12,"LFR",,GS$3),IF(ISNUMBER(_xll.ciqfunctions.udf.CIQ(GS$2,"IQ_TOTAl_LOANS",IQ_FQ,$A12,"LFR",,GS$3)/_xll.ciqfunctions.udf.CIQ(GS$2,"IQ_TOTAl_DEPOSITS",IQ_FQ,$A12,"LFR",,GS$3)*100),_xll.ciqfunctions.udf.CIQ(GS$2,"IQ_TOTAl_LOANS",IQ_FQ,$A12,"LFR",,GS$3)/_xll.ciqfunctions.udf.CIQ(GS$2,"IQ_TOTAl_DEPOSITS",IQ_FQ,$A12,"LFR",,GS$3)*100,0))</f>
        <v>NM</v>
      </c>
      <c r="GT12" s="11">
        <f>IF(GT$4="Industrials",_xll.ciqfunctions.udf.CIQ(GT$2,"IQ_NET_DEBT_EBITDA",IQ_FQ,$A12,"LFR",,GT$3),IF(ISNUMBER(_xll.ciqfunctions.udf.CIQ(GT$2,"IQ_TOTAl_LOANS",IQ_FQ,$A12,"LFR",,GT$3)/_xll.ciqfunctions.udf.CIQ(GT$2,"IQ_TOTAl_DEPOSITS",IQ_FQ,$A12,"LFR",,GT$3)*100),_xll.ciqfunctions.udf.CIQ(GT$2,"IQ_TOTAl_LOANS",IQ_FQ,$A12,"LFR",,GT$3)/_xll.ciqfunctions.udf.CIQ(GT$2,"IQ_TOTAl_DEPOSITS",IQ_FQ,$A12,"LFR",,GT$3)*100,0))</f>
        <v>0.81805000000000005</v>
      </c>
      <c r="GU12" s="11">
        <f>IF(GU$4="Industrials",_xll.ciqfunctions.udf.CIQ(GU$2,"IQ_NET_DEBT_EBITDA",IQ_FQ,$A12,"LFR",,GU$3),IF(ISNUMBER(_xll.ciqfunctions.udf.CIQ(GU$2,"IQ_TOTAl_LOANS",IQ_FQ,$A12,"LFR",,GU$3)/_xll.ciqfunctions.udf.CIQ(GU$2,"IQ_TOTAl_DEPOSITS",IQ_FQ,$A12,"LFR",,GU$3)*100),_xll.ciqfunctions.udf.CIQ(GU$2,"IQ_TOTAl_LOANS",IQ_FQ,$A12,"LFR",,GU$3)/_xll.ciqfunctions.udf.CIQ(GU$2,"IQ_TOTAl_DEPOSITS",IQ_FQ,$A12,"LFR",,GU$3)*100,0))</f>
        <v>0</v>
      </c>
      <c r="GV12" s="11" t="str">
        <f>IF(GV$4="Industrials",_xll.ciqfunctions.udf.CIQ(GV$2,"IQ_NET_DEBT_EBITDA",IQ_FQ,$A12,"LFR",,GV$3),IF(ISNUMBER(_xll.ciqfunctions.udf.CIQ(GV$2,"IQ_TOTAl_LOANS",IQ_FQ,$A12,"LFR",,GV$3)/_xll.ciqfunctions.udf.CIQ(GV$2,"IQ_TOTAl_DEPOSITS",IQ_FQ,$A12,"LFR",,GV$3)*100),_xll.ciqfunctions.udf.CIQ(GV$2,"IQ_TOTAl_LOANS",IQ_FQ,$A12,"LFR",,GV$3)/_xll.ciqfunctions.udf.CIQ(GV$2,"IQ_TOTAl_DEPOSITS",IQ_FQ,$A12,"LFR",,GV$3)*100,0))</f>
        <v>NM</v>
      </c>
      <c r="GW12" s="11" t="str">
        <f>IF(GW$4="Industrials",_xll.ciqfunctions.udf.CIQ(GW$2,"IQ_NET_DEBT_EBITDA",IQ_FQ,$A12,"LFR",,GW$3),IF(ISNUMBER(_xll.ciqfunctions.udf.CIQ(GW$2,"IQ_TOTAl_LOANS",IQ_FQ,$A12,"LFR",,GW$3)/_xll.ciqfunctions.udf.CIQ(GW$2,"IQ_TOTAl_DEPOSITS",IQ_FQ,$A12,"LFR",,GW$3)*100),_xll.ciqfunctions.udf.CIQ(GW$2,"IQ_TOTAl_LOANS",IQ_FQ,$A12,"LFR",,GW$3)/_xll.ciqfunctions.udf.CIQ(GW$2,"IQ_TOTAl_DEPOSITS",IQ_FQ,$A12,"LFR",,GW$3)*100,0))</f>
        <v>NM</v>
      </c>
      <c r="GX12" s="11">
        <f>IF(GX$4="Industrials",_xll.ciqfunctions.udf.CIQ(GX$2,"IQ_NET_DEBT_EBITDA",IQ_FQ,$A12,"LFR",,GX$3),IF(ISNUMBER(_xll.ciqfunctions.udf.CIQ(GX$2,"IQ_TOTAl_LOANS",IQ_FQ,$A12,"LFR",,GX$3)/_xll.ciqfunctions.udf.CIQ(GX$2,"IQ_TOTAl_DEPOSITS",IQ_FQ,$A12,"LFR",,GX$3)*100),_xll.ciqfunctions.udf.CIQ(GX$2,"IQ_TOTAl_LOANS",IQ_FQ,$A12,"LFR",,GX$3)/_xll.ciqfunctions.udf.CIQ(GX$2,"IQ_TOTAl_DEPOSITS",IQ_FQ,$A12,"LFR",,GX$3)*100,0))</f>
        <v>0.31888</v>
      </c>
      <c r="GY12" s="11">
        <f>IF(GY$4="Industrials",_xll.ciqfunctions.udf.CIQ(GY$2,"IQ_NET_DEBT_EBITDA",IQ_FQ,$A12,"LFR",,GY$3),IF(ISNUMBER(_xll.ciqfunctions.udf.CIQ(GY$2,"IQ_TOTAl_LOANS",IQ_FQ,$A12,"LFR",,GY$3)/_xll.ciqfunctions.udf.CIQ(GY$2,"IQ_TOTAl_DEPOSITS",IQ_FQ,$A12,"LFR",,GY$3)*100),_xll.ciqfunctions.udf.CIQ(GY$2,"IQ_TOTAl_LOANS",IQ_FQ,$A12,"LFR",,GY$3)/_xll.ciqfunctions.udf.CIQ(GY$2,"IQ_TOTAl_DEPOSITS",IQ_FQ,$A12,"LFR",,GY$3)*100,0))</f>
        <v>0.44696000000000002</v>
      </c>
      <c r="GZ12" s="11">
        <f>IF(GZ$4="Industrials",_xll.ciqfunctions.udf.CIQ(GZ$2,"IQ_NET_DEBT_EBITDA",IQ_FQ,$A12,"LFR",,GZ$3),IF(ISNUMBER(_xll.ciqfunctions.udf.CIQ(GZ$2,"IQ_TOTAl_LOANS",IQ_FQ,$A12,"LFR",,GZ$3)/_xll.ciqfunctions.udf.CIQ(GZ$2,"IQ_TOTAl_DEPOSITS",IQ_FQ,$A12,"LFR",,GZ$3)*100),_xll.ciqfunctions.udf.CIQ(GZ$2,"IQ_TOTAl_LOANS",IQ_FQ,$A12,"LFR",,GZ$3)/_xll.ciqfunctions.udf.CIQ(GZ$2,"IQ_TOTAl_DEPOSITS",IQ_FQ,$A12,"LFR",,GZ$3)*100,0))</f>
        <v>1.78006</v>
      </c>
      <c r="HA12" s="11">
        <f>IF(HA$4="Industrials",_xll.ciqfunctions.udf.CIQ(HA$2,"IQ_NET_DEBT_EBITDA",IQ_FQ,$A12,"LFR",,HA$3),IF(ISNUMBER(_xll.ciqfunctions.udf.CIQ(HA$2,"IQ_TOTAl_LOANS",IQ_FQ,$A12,"LFR",,HA$3)/_xll.ciqfunctions.udf.CIQ(HA$2,"IQ_TOTAl_DEPOSITS",IQ_FQ,$A12,"LFR",,HA$3)*100),_xll.ciqfunctions.udf.CIQ(HA$2,"IQ_TOTAl_LOANS",IQ_FQ,$A12,"LFR",,HA$3)/_xll.ciqfunctions.udf.CIQ(HA$2,"IQ_TOTAl_DEPOSITS",IQ_FQ,$A12,"LFR",,HA$3)*100,0))</f>
        <v>1.42337</v>
      </c>
      <c r="HB12" s="11">
        <f>IF(HB$4="Industrials",_xll.ciqfunctions.udf.CIQ(HB$2,"IQ_NET_DEBT_EBITDA",IQ_FQ,$A12,"LFR",,HB$3),IF(ISNUMBER(_xll.ciqfunctions.udf.CIQ(HB$2,"IQ_TOTAl_LOANS",IQ_FQ,$A12,"LFR",,HB$3)/_xll.ciqfunctions.udf.CIQ(HB$2,"IQ_TOTAl_DEPOSITS",IQ_FQ,$A12,"LFR",,HB$3)*100),_xll.ciqfunctions.udf.CIQ(HB$2,"IQ_TOTAl_LOANS",IQ_FQ,$A12,"LFR",,HB$3)/_xll.ciqfunctions.udf.CIQ(HB$2,"IQ_TOTAl_DEPOSITS",IQ_FQ,$A12,"LFR",,HB$3)*100,0))</f>
        <v>1.5454000000000001</v>
      </c>
      <c r="HC12" s="11">
        <f>IF(HC$4="Industrials",_xll.ciqfunctions.udf.CIQ(HC$2,"IQ_NET_DEBT_EBITDA",IQ_FQ,$A12,"LFR",,HC$3),IF(ISNUMBER(_xll.ciqfunctions.udf.CIQ(HC$2,"IQ_TOTAl_LOANS",IQ_FQ,$A12,"LFR",,HC$3)/_xll.ciqfunctions.udf.CIQ(HC$2,"IQ_TOTAl_DEPOSITS",IQ_FQ,$A12,"LFR",,HC$3)*100),_xll.ciqfunctions.udf.CIQ(HC$2,"IQ_TOTAl_LOANS",IQ_FQ,$A12,"LFR",,HC$3)/_xll.ciqfunctions.udf.CIQ(HC$2,"IQ_TOTAl_DEPOSITS",IQ_FQ,$A12,"LFR",,HC$3)*100,0))</f>
        <v>0</v>
      </c>
      <c r="HD12" s="11">
        <f>IF(HD$4="Industrials",_xll.ciqfunctions.udf.CIQ(HD$2,"IQ_NET_DEBT_EBITDA",IQ_FQ,$A12,"LFR",,HD$3),IF(ISNUMBER(_xll.ciqfunctions.udf.CIQ(HD$2,"IQ_TOTAl_LOANS",IQ_FQ,$A12,"LFR",,HD$3)/_xll.ciqfunctions.udf.CIQ(HD$2,"IQ_TOTAl_DEPOSITS",IQ_FQ,$A12,"LFR",,HD$3)*100),_xll.ciqfunctions.udf.CIQ(HD$2,"IQ_TOTAl_LOANS",IQ_FQ,$A12,"LFR",,HD$3)/_xll.ciqfunctions.udf.CIQ(HD$2,"IQ_TOTAl_DEPOSITS",IQ_FQ,$A12,"LFR",,HD$3)*100,0))</f>
        <v>0</v>
      </c>
      <c r="HE12" s="11" t="str">
        <f>IF(HE$4="Industrials",_xll.ciqfunctions.udf.CIQ(HE$2,"IQ_NET_DEBT_EBITDA",IQ_FQ,$A12,"LFR",,HE$3),IF(ISNUMBER(_xll.ciqfunctions.udf.CIQ(HE$2,"IQ_TOTAl_LOANS",IQ_FQ,$A12,"LFR",,HE$3)/_xll.ciqfunctions.udf.CIQ(HE$2,"IQ_TOTAl_DEPOSITS",IQ_FQ,$A12,"LFR",,HE$3)*100),_xll.ciqfunctions.udf.CIQ(HE$2,"IQ_TOTAl_LOANS",IQ_FQ,$A12,"LFR",,HE$3)/_xll.ciqfunctions.udf.CIQ(HE$2,"IQ_TOTAl_DEPOSITS",IQ_FQ,$A12,"LFR",,HE$3)*100,0))</f>
        <v>NM</v>
      </c>
      <c r="HF12" s="11">
        <f>IF(HF$4="Industrials",_xll.ciqfunctions.udf.CIQ(HF$2,"IQ_NET_DEBT_EBITDA",IQ_FQ,$A12,"LFR",,HF$3),IF(ISNUMBER(_xll.ciqfunctions.udf.CIQ(HF$2,"IQ_TOTAl_LOANS",IQ_FQ,$A12,"LFR",,HF$3)/_xll.ciqfunctions.udf.CIQ(HF$2,"IQ_TOTAl_DEPOSITS",IQ_FQ,$A12,"LFR",,HF$3)*100),_xll.ciqfunctions.udf.CIQ(HF$2,"IQ_TOTAl_LOANS",IQ_FQ,$A12,"LFR",,HF$3)/_xll.ciqfunctions.udf.CIQ(HF$2,"IQ_TOTAl_DEPOSITS",IQ_FQ,$A12,"LFR",,HF$3)*100,0))</f>
        <v>1.87022</v>
      </c>
      <c r="HG12" s="11" t="str">
        <f>IF(HG$4="Industrials",_xll.ciqfunctions.udf.CIQ(HG$2,"IQ_NET_DEBT_EBITDA",IQ_FQ,$A12,"LFR",,HG$3),IF(ISNUMBER(_xll.ciqfunctions.udf.CIQ(HG$2,"IQ_TOTAl_LOANS",IQ_FQ,$A12,"LFR",,HG$3)/_xll.ciqfunctions.udf.CIQ(HG$2,"IQ_TOTAl_DEPOSITS",IQ_FQ,$A12,"LFR",,HG$3)*100),_xll.ciqfunctions.udf.CIQ(HG$2,"IQ_TOTAl_LOANS",IQ_FQ,$A12,"LFR",,HG$3)/_xll.ciqfunctions.udf.CIQ(HG$2,"IQ_TOTAl_DEPOSITS",IQ_FQ,$A12,"LFR",,HG$3)*100,0))</f>
        <v>NM</v>
      </c>
      <c r="HH12" s="11">
        <f>IF(HH$4="Industrials",_xll.ciqfunctions.udf.CIQ(HH$2,"IQ_NET_DEBT_EBITDA",IQ_FQ,$A12,"LFR",,HH$3),IF(ISNUMBER(_xll.ciqfunctions.udf.CIQ(HH$2,"IQ_TOTAl_LOANS",IQ_FQ,$A12,"LFR",,HH$3)/_xll.ciqfunctions.udf.CIQ(HH$2,"IQ_TOTAl_DEPOSITS",IQ_FQ,$A12,"LFR",,HH$3)*100),_xll.ciqfunctions.udf.CIQ(HH$2,"IQ_TOTAl_LOANS",IQ_FQ,$A12,"LFR",,HH$3)/_xll.ciqfunctions.udf.CIQ(HH$2,"IQ_TOTAl_DEPOSITS",IQ_FQ,$A12,"LFR",,HH$3)*100,0))</f>
        <v>0.26973000000000003</v>
      </c>
      <c r="HI12" s="11">
        <f>IF(HI$4="Industrials",_xll.ciqfunctions.udf.CIQ(HI$2,"IQ_NET_DEBT_EBITDA",IQ_FQ,$A12,"LFR",,HI$3),IF(ISNUMBER(_xll.ciqfunctions.udf.CIQ(HI$2,"IQ_TOTAl_LOANS",IQ_FQ,$A12,"LFR",,HI$3)/_xll.ciqfunctions.udf.CIQ(HI$2,"IQ_TOTAl_DEPOSITS",IQ_FQ,$A12,"LFR",,HI$3)*100),_xll.ciqfunctions.udf.CIQ(HI$2,"IQ_TOTAl_LOANS",IQ_FQ,$A12,"LFR",,HI$3)/_xll.ciqfunctions.udf.CIQ(HI$2,"IQ_TOTAl_DEPOSITS",IQ_FQ,$A12,"LFR",,HI$3)*100,0))</f>
        <v>0.24598999999999999</v>
      </c>
      <c r="HJ12" s="11">
        <f>IF(HJ$4="Industrials",_xll.ciqfunctions.udf.CIQ(HJ$2,"IQ_NET_DEBT_EBITDA",IQ_FQ,$A12,"LFR",,HJ$3),IF(ISNUMBER(_xll.ciqfunctions.udf.CIQ(HJ$2,"IQ_TOTAl_LOANS",IQ_FQ,$A12,"LFR",,HJ$3)/_xll.ciqfunctions.udf.CIQ(HJ$2,"IQ_TOTAl_DEPOSITS",IQ_FQ,$A12,"LFR",,HJ$3)*100),_xll.ciqfunctions.udf.CIQ(HJ$2,"IQ_TOTAl_LOANS",IQ_FQ,$A12,"LFR",,HJ$3)/_xll.ciqfunctions.udf.CIQ(HJ$2,"IQ_TOTAl_DEPOSITS",IQ_FQ,$A12,"LFR",,HJ$3)*100,0))</f>
        <v>0</v>
      </c>
      <c r="HK12" s="11">
        <f>IF(HK$4="Industrials",_xll.ciqfunctions.udf.CIQ(HK$2,"IQ_NET_DEBT_EBITDA",IQ_FQ,$A12,"LFR",,HK$3),IF(ISNUMBER(_xll.ciqfunctions.udf.CIQ(HK$2,"IQ_TOTAl_LOANS",IQ_FQ,$A12,"LFR",,HK$3)/_xll.ciqfunctions.udf.CIQ(HK$2,"IQ_TOTAl_DEPOSITS",IQ_FQ,$A12,"LFR",,HK$3)*100),_xll.ciqfunctions.udf.CIQ(HK$2,"IQ_TOTAl_LOANS",IQ_FQ,$A12,"LFR",,HK$3)/_xll.ciqfunctions.udf.CIQ(HK$2,"IQ_TOTAl_DEPOSITS",IQ_FQ,$A12,"LFR",,HK$3)*100,0))</f>
        <v>0</v>
      </c>
      <c r="HL12" s="11">
        <f>IF(HL$4="Industrials",_xll.ciqfunctions.udf.CIQ(HL$2,"IQ_NET_DEBT_EBITDA",IQ_FQ,$A12,"LFR",,HL$3),IF(ISNUMBER(_xll.ciqfunctions.udf.CIQ(HL$2,"IQ_TOTAl_LOANS",IQ_FQ,$A12,"LFR",,HL$3)/_xll.ciqfunctions.udf.CIQ(HL$2,"IQ_TOTAl_DEPOSITS",IQ_FQ,$A12,"LFR",,HL$3)*100),_xll.ciqfunctions.udf.CIQ(HL$2,"IQ_TOTAl_LOANS",IQ_FQ,$A12,"LFR",,HL$3)/_xll.ciqfunctions.udf.CIQ(HL$2,"IQ_TOTAl_DEPOSITS",IQ_FQ,$A12,"LFR",,HL$3)*100,0))</f>
        <v>0</v>
      </c>
      <c r="HM12" s="11" t="str">
        <f>IF(HM$4="Industrials",_xll.ciqfunctions.udf.CIQ(HM$2,"IQ_NET_DEBT_EBITDA",IQ_FQ,$A12,"LFR",,HM$3),IF(ISNUMBER(_xll.ciqfunctions.udf.CIQ(HM$2,"IQ_TOTAl_LOANS",IQ_FQ,$A12,"LFR",,HM$3)/_xll.ciqfunctions.udf.CIQ(HM$2,"IQ_TOTAl_DEPOSITS",IQ_FQ,$A12,"LFR",,HM$3)*100),_xll.ciqfunctions.udf.CIQ(HM$2,"IQ_TOTAl_LOANS",IQ_FQ,$A12,"LFR",,HM$3)/_xll.ciqfunctions.udf.CIQ(HM$2,"IQ_TOTAl_DEPOSITS",IQ_FQ,$A12,"LFR",,HM$3)*100,0))</f>
        <v>NM</v>
      </c>
      <c r="HN12" s="11">
        <f>IF(HN$4="Industrials",_xll.ciqfunctions.udf.CIQ(HN$2,"IQ_NET_DEBT_EBITDA",IQ_FQ,$A12,"LFR",,HN$3),IF(ISNUMBER(_xll.ciqfunctions.udf.CIQ(HN$2,"IQ_TOTAl_LOANS",IQ_FQ,$A12,"LFR",,HN$3)/_xll.ciqfunctions.udf.CIQ(HN$2,"IQ_TOTAl_DEPOSITS",IQ_FQ,$A12,"LFR",,HN$3)*100),_xll.ciqfunctions.udf.CIQ(HN$2,"IQ_TOTAl_LOANS",IQ_FQ,$A12,"LFR",,HN$3)/_xll.ciqfunctions.udf.CIQ(HN$2,"IQ_TOTAl_DEPOSITS",IQ_FQ,$A12,"LFR",,HN$3)*100,0))</f>
        <v>0</v>
      </c>
      <c r="HO12" s="11">
        <f>IF(HO$4="Industrials",_xll.ciqfunctions.udf.CIQ(HO$2,"IQ_NET_DEBT_EBITDA",IQ_FQ,$A12,"LFR",,HO$3),IF(ISNUMBER(_xll.ciqfunctions.udf.CIQ(HO$2,"IQ_TOTAl_LOANS",IQ_FQ,$A12,"LFR",,HO$3)/_xll.ciqfunctions.udf.CIQ(HO$2,"IQ_TOTAl_DEPOSITS",IQ_FQ,$A12,"LFR",,HO$3)*100),_xll.ciqfunctions.udf.CIQ(HO$2,"IQ_TOTAl_LOANS",IQ_FQ,$A12,"LFR",,HO$3)/_xll.ciqfunctions.udf.CIQ(HO$2,"IQ_TOTAl_DEPOSITS",IQ_FQ,$A12,"LFR",,HO$3)*100,0))</f>
        <v>0.84019999999999995</v>
      </c>
      <c r="HP12" s="11">
        <f>IF(HP$4="Industrials",_xll.ciqfunctions.udf.CIQ(HP$2,"IQ_NET_DEBT_EBITDA",IQ_FQ,$A12,"LFR",,HP$3),IF(ISNUMBER(_xll.ciqfunctions.udf.CIQ(HP$2,"IQ_TOTAl_LOANS",IQ_FQ,$A12,"LFR",,HP$3)/_xll.ciqfunctions.udf.CIQ(HP$2,"IQ_TOTAl_DEPOSITS",IQ_FQ,$A12,"LFR",,HP$3)*100),_xll.ciqfunctions.udf.CIQ(HP$2,"IQ_TOTAl_LOANS",IQ_FQ,$A12,"LFR",,HP$3)/_xll.ciqfunctions.udf.CIQ(HP$2,"IQ_TOTAl_DEPOSITS",IQ_FQ,$A12,"LFR",,HP$3)*100,0))</f>
        <v>1.1352</v>
      </c>
      <c r="HQ12" s="11">
        <f>IF(HQ$4="Industrials",_xll.ciqfunctions.udf.CIQ(HQ$2,"IQ_NET_DEBT_EBITDA",IQ_FQ,$A12,"LFR",,HQ$3),IF(ISNUMBER(_xll.ciqfunctions.udf.CIQ(HQ$2,"IQ_TOTAl_LOANS",IQ_FQ,$A12,"LFR",,HQ$3)/_xll.ciqfunctions.udf.CIQ(HQ$2,"IQ_TOTAl_DEPOSITS",IQ_FQ,$A12,"LFR",,HQ$3)*100),_xll.ciqfunctions.udf.CIQ(HQ$2,"IQ_TOTAl_LOANS",IQ_FQ,$A12,"LFR",,HQ$3)/_xll.ciqfunctions.udf.CIQ(HQ$2,"IQ_TOTAl_DEPOSITS",IQ_FQ,$A12,"LFR",,HQ$3)*100,0))</f>
        <v>1.81915</v>
      </c>
      <c r="HR12" s="11" t="str">
        <f>IF(HR$4="Industrials",_xll.ciqfunctions.udf.CIQ(HR$2,"IQ_NET_DEBT_EBITDA",IQ_FQ,$A12,"LFR",,HR$3),IF(ISNUMBER(_xll.ciqfunctions.udf.CIQ(HR$2,"IQ_TOTAl_LOANS",IQ_FQ,$A12,"LFR",,HR$3)/_xll.ciqfunctions.udf.CIQ(HR$2,"IQ_TOTAl_DEPOSITS",IQ_FQ,$A12,"LFR",,HR$3)*100),_xll.ciqfunctions.udf.CIQ(HR$2,"IQ_TOTAl_LOANS",IQ_FQ,$A12,"LFR",,HR$3)/_xll.ciqfunctions.udf.CIQ(HR$2,"IQ_TOTAl_DEPOSITS",IQ_FQ,$A12,"LFR",,HR$3)*100,0))</f>
        <v>NM</v>
      </c>
      <c r="HS12" s="11">
        <f>IF(HS$4="Industrials",_xll.ciqfunctions.udf.CIQ(HS$2,"IQ_NET_DEBT_EBITDA",IQ_FQ,$A12,"LFR",,HS$3),IF(ISNUMBER(_xll.ciqfunctions.udf.CIQ(HS$2,"IQ_TOTAl_LOANS",IQ_FQ,$A12,"LFR",,HS$3)/_xll.ciqfunctions.udf.CIQ(HS$2,"IQ_TOTAl_DEPOSITS",IQ_FQ,$A12,"LFR",,HS$3)*100),_xll.ciqfunctions.udf.CIQ(HS$2,"IQ_TOTAl_LOANS",IQ_FQ,$A12,"LFR",,HS$3)/_xll.ciqfunctions.udf.CIQ(HS$2,"IQ_TOTAl_DEPOSITS",IQ_FQ,$A12,"LFR",,HS$3)*100,0))</f>
        <v>0</v>
      </c>
      <c r="HT12" s="11">
        <f>IF(HT$4="Industrials",_xll.ciqfunctions.udf.CIQ(HT$2,"IQ_NET_DEBT_EBITDA",IQ_FQ,$A12,"LFR",,HT$3),IF(ISNUMBER(_xll.ciqfunctions.udf.CIQ(HT$2,"IQ_TOTAl_LOANS",IQ_FQ,$A12,"LFR",,HT$3)/_xll.ciqfunctions.udf.CIQ(HT$2,"IQ_TOTAl_DEPOSITS",IQ_FQ,$A12,"LFR",,HT$3)*100),_xll.ciqfunctions.udf.CIQ(HT$2,"IQ_TOTAl_LOANS",IQ_FQ,$A12,"LFR",,HT$3)/_xll.ciqfunctions.udf.CIQ(HT$2,"IQ_TOTAl_DEPOSITS",IQ_FQ,$A12,"LFR",,HT$3)*100,0))</f>
        <v>1.4873700000000001</v>
      </c>
      <c r="HU12" s="11" t="str">
        <f>IF(HU$4="Industrials",_xll.ciqfunctions.udf.CIQ(HU$2,"IQ_NET_DEBT_EBITDA",IQ_FQ,$A12,"LFR",,HU$3),IF(ISNUMBER(_xll.ciqfunctions.udf.CIQ(HU$2,"IQ_TOTAl_LOANS",IQ_FQ,$A12,"LFR",,HU$3)/_xll.ciqfunctions.udf.CIQ(HU$2,"IQ_TOTAl_DEPOSITS",IQ_FQ,$A12,"LFR",,HU$3)*100),_xll.ciqfunctions.udf.CIQ(HU$2,"IQ_TOTAl_LOANS",IQ_FQ,$A12,"LFR",,HU$3)/_xll.ciqfunctions.udf.CIQ(HU$2,"IQ_TOTAl_DEPOSITS",IQ_FQ,$A12,"LFR",,HU$3)*100,0))</f>
        <v>NM</v>
      </c>
      <c r="HV12" s="11" t="str">
        <f>IF(HV$4="Industrials",_xll.ciqfunctions.udf.CIQ(HV$2,"IQ_NET_DEBT_EBITDA",IQ_FQ,$A12,"LFR",,HV$3),IF(ISNUMBER(_xll.ciqfunctions.udf.CIQ(HV$2,"IQ_TOTAl_LOANS",IQ_FQ,$A12,"LFR",,HV$3)/_xll.ciqfunctions.udf.CIQ(HV$2,"IQ_TOTAl_DEPOSITS",IQ_FQ,$A12,"LFR",,HV$3)*100),_xll.ciqfunctions.udf.CIQ(HV$2,"IQ_TOTAl_LOANS",IQ_FQ,$A12,"LFR",,HV$3)/_xll.ciqfunctions.udf.CIQ(HV$2,"IQ_TOTAl_DEPOSITS",IQ_FQ,$A12,"LFR",,HV$3)*100,0))</f>
        <v>NM</v>
      </c>
      <c r="HW12" s="11">
        <f>IF(HW$4="Industrials",_xll.ciqfunctions.udf.CIQ(HW$2,"IQ_NET_DEBT_EBITDA",IQ_FQ,$A12,"LFR",,HW$3),IF(ISNUMBER(_xll.ciqfunctions.udf.CIQ(HW$2,"IQ_TOTAl_LOANS",IQ_FQ,$A12,"LFR",,HW$3)/_xll.ciqfunctions.udf.CIQ(HW$2,"IQ_TOTAl_DEPOSITS",IQ_FQ,$A12,"LFR",,HW$3)*100),_xll.ciqfunctions.udf.CIQ(HW$2,"IQ_TOTAl_LOANS",IQ_FQ,$A12,"LFR",,HW$3)/_xll.ciqfunctions.udf.CIQ(HW$2,"IQ_TOTAl_DEPOSITS",IQ_FQ,$A12,"LFR",,HW$3)*100,0))</f>
        <v>4.3121700000000001</v>
      </c>
      <c r="HX12" s="11" t="str">
        <f>IF(HX$4="Industrials",_xll.ciqfunctions.udf.CIQ(HX$2,"IQ_NET_DEBT_EBITDA",IQ_FQ,$A12,"LFR",,HX$3),IF(ISNUMBER(_xll.ciqfunctions.udf.CIQ(HX$2,"IQ_TOTAl_LOANS",IQ_FQ,$A12,"LFR",,HX$3)/_xll.ciqfunctions.udf.CIQ(HX$2,"IQ_TOTAl_DEPOSITS",IQ_FQ,$A12,"LFR",,HX$3)*100),_xll.ciqfunctions.udf.CIQ(HX$2,"IQ_TOTAl_LOANS",IQ_FQ,$A12,"LFR",,HX$3)/_xll.ciqfunctions.udf.CIQ(HX$2,"IQ_TOTAl_DEPOSITS",IQ_FQ,$A12,"LFR",,HX$3)*100,0))</f>
        <v>NM</v>
      </c>
      <c r="HY12" s="11">
        <f>IF(HY$4="Industrials",_xll.ciqfunctions.udf.CIQ(HY$2,"IQ_NET_DEBT_EBITDA",IQ_FQ,$A12,"LFR",,HY$3),IF(ISNUMBER(_xll.ciqfunctions.udf.CIQ(HY$2,"IQ_TOTAl_LOANS",IQ_FQ,$A12,"LFR",,HY$3)/_xll.ciqfunctions.udf.CIQ(HY$2,"IQ_TOTAl_DEPOSITS",IQ_FQ,$A12,"LFR",,HY$3)*100),_xll.ciqfunctions.udf.CIQ(HY$2,"IQ_TOTAl_LOANS",IQ_FQ,$A12,"LFR",,HY$3)/_xll.ciqfunctions.udf.CIQ(HY$2,"IQ_TOTAl_DEPOSITS",IQ_FQ,$A12,"LFR",,HY$3)*100,0))</f>
        <v>0</v>
      </c>
      <c r="HZ12" s="11">
        <f>IF(HZ$4="Industrials",_xll.ciqfunctions.udf.CIQ(HZ$2,"IQ_NET_DEBT_EBITDA",IQ_FQ,$A12,"LFR",,HZ$3),IF(ISNUMBER(_xll.ciqfunctions.udf.CIQ(HZ$2,"IQ_TOTAl_LOANS",IQ_FQ,$A12,"LFR",,HZ$3)/_xll.ciqfunctions.udf.CIQ(HZ$2,"IQ_TOTAl_DEPOSITS",IQ_FQ,$A12,"LFR",,HZ$3)*100),_xll.ciqfunctions.udf.CIQ(HZ$2,"IQ_TOTAl_LOANS",IQ_FQ,$A12,"LFR",,HZ$3)/_xll.ciqfunctions.udf.CIQ(HZ$2,"IQ_TOTAl_DEPOSITS",IQ_FQ,$A12,"LFR",,HZ$3)*100,0))</f>
        <v>0</v>
      </c>
      <c r="IA12" s="11">
        <f>IF(IA$4="Industrials",_xll.ciqfunctions.udf.CIQ(IA$2,"IQ_NET_DEBT_EBITDA",IQ_FQ,$A12,"LFR",,IA$3),IF(ISNUMBER(_xll.ciqfunctions.udf.CIQ(IA$2,"IQ_TOTAl_LOANS",IQ_FQ,$A12,"LFR",,IA$3)/_xll.ciqfunctions.udf.CIQ(IA$2,"IQ_TOTAl_DEPOSITS",IQ_FQ,$A12,"LFR",,IA$3)*100),_xll.ciqfunctions.udf.CIQ(IA$2,"IQ_TOTAl_LOANS",IQ_FQ,$A12,"LFR",,IA$3)/_xll.ciqfunctions.udf.CIQ(IA$2,"IQ_TOTAl_DEPOSITS",IQ_FQ,$A12,"LFR",,IA$3)*100,0))</f>
        <v>5.3971499999999999</v>
      </c>
      <c r="IB12" s="11">
        <f>IF(IB$4="Industrials",_xll.ciqfunctions.udf.CIQ(IB$2,"IQ_NET_DEBT_EBITDA",IQ_FQ,$A12,"LFR",,IB$3),IF(ISNUMBER(_xll.ciqfunctions.udf.CIQ(IB$2,"IQ_TOTAl_LOANS",IQ_FQ,$A12,"LFR",,IB$3)/_xll.ciqfunctions.udf.CIQ(IB$2,"IQ_TOTAl_DEPOSITS",IQ_FQ,$A12,"LFR",,IB$3)*100),_xll.ciqfunctions.udf.CIQ(IB$2,"IQ_TOTAl_LOANS",IQ_FQ,$A12,"LFR",,IB$3)/_xll.ciqfunctions.udf.CIQ(IB$2,"IQ_TOTAl_DEPOSITS",IQ_FQ,$A12,"LFR",,IB$3)*100,0))</f>
        <v>4.3511100000000003</v>
      </c>
      <c r="IC12" s="11">
        <f>IF(IC$4="Industrials",_xll.ciqfunctions.udf.CIQ(IC$2,"IQ_NET_DEBT_EBITDA",IQ_FQ,$A12,"LFR",,IC$3),IF(ISNUMBER(_xll.ciqfunctions.udf.CIQ(IC$2,"IQ_TOTAl_LOANS",IQ_FQ,$A12,"LFR",,IC$3)/_xll.ciqfunctions.udf.CIQ(IC$2,"IQ_TOTAl_DEPOSITS",IQ_FQ,$A12,"LFR",,IC$3)*100),_xll.ciqfunctions.udf.CIQ(IC$2,"IQ_TOTAl_LOANS",IQ_FQ,$A12,"LFR",,IC$3)/_xll.ciqfunctions.udf.CIQ(IC$2,"IQ_TOTAl_DEPOSITS",IQ_FQ,$A12,"LFR",,IC$3)*100,0))</f>
        <v>1.975E-2</v>
      </c>
      <c r="ID12" s="11" t="str">
        <f>IF(ID$4="Industrials",_xll.ciqfunctions.udf.CIQ(ID$2,"IQ_NET_DEBT_EBITDA",IQ_FQ,$A12,"LFR",,ID$3),IF(ISNUMBER(_xll.ciqfunctions.udf.CIQ(ID$2,"IQ_TOTAl_LOANS",IQ_FQ,$A12,"LFR",,ID$3)/_xll.ciqfunctions.udf.CIQ(ID$2,"IQ_TOTAl_DEPOSITS",IQ_FQ,$A12,"LFR",,ID$3)*100),_xll.ciqfunctions.udf.CIQ(ID$2,"IQ_TOTAl_LOANS",IQ_FQ,$A12,"LFR",,ID$3)/_xll.ciqfunctions.udf.CIQ(ID$2,"IQ_TOTAl_DEPOSITS",IQ_FQ,$A12,"LFR",,ID$3)*100,0))</f>
        <v>NM</v>
      </c>
      <c r="IE12" s="11" t="str">
        <f>IF(IE$4="Industrials",_xll.ciqfunctions.udf.CIQ(IE$2,"IQ_NET_DEBT_EBITDA",IQ_FQ,$A12,"LFR",,IE$3),IF(ISNUMBER(_xll.ciqfunctions.udf.CIQ(IE$2,"IQ_TOTAl_LOANS",IQ_FQ,$A12,"LFR",,IE$3)/_xll.ciqfunctions.udf.CIQ(IE$2,"IQ_TOTAl_DEPOSITS",IQ_FQ,$A12,"LFR",,IE$3)*100),_xll.ciqfunctions.udf.CIQ(IE$2,"IQ_TOTAl_LOANS",IQ_FQ,$A12,"LFR",,IE$3)/_xll.ciqfunctions.udf.CIQ(IE$2,"IQ_TOTAl_DEPOSITS",IQ_FQ,$A12,"LFR",,IE$3)*100,0))</f>
        <v>NM</v>
      </c>
      <c r="IF12" s="11" t="str">
        <f>IF(IF$4="Industrials",_xll.ciqfunctions.udf.CIQ(IF$2,"IQ_NET_DEBT_EBITDA",IQ_FQ,$A12,"LFR",,IF$3),IF(ISNUMBER(_xll.ciqfunctions.udf.CIQ(IF$2,"IQ_TOTAl_LOANS",IQ_FQ,$A12,"LFR",,IF$3)/_xll.ciqfunctions.udf.CIQ(IF$2,"IQ_TOTAl_DEPOSITS",IQ_FQ,$A12,"LFR",,IF$3)*100),_xll.ciqfunctions.udf.CIQ(IF$2,"IQ_TOTAl_LOANS",IQ_FQ,$A12,"LFR",,IF$3)/_xll.ciqfunctions.udf.CIQ(IF$2,"IQ_TOTAl_DEPOSITS",IQ_FQ,$A12,"LFR",,IF$3)*100,0))</f>
        <v>NM</v>
      </c>
      <c r="IG12" s="11">
        <f>IF(IG$4="Industrials",_xll.ciqfunctions.udf.CIQ(IG$2,"IQ_NET_DEBT_EBITDA",IQ_FQ,$A12,"LFR",,IG$3),IF(ISNUMBER(_xll.ciqfunctions.udf.CIQ(IG$2,"IQ_TOTAl_LOANS",IQ_FQ,$A12,"LFR",,IG$3)/_xll.ciqfunctions.udf.CIQ(IG$2,"IQ_TOTAl_DEPOSITS",IQ_FQ,$A12,"LFR",,IG$3)*100),_xll.ciqfunctions.udf.CIQ(IG$2,"IQ_TOTAl_LOANS",IQ_FQ,$A12,"LFR",,IG$3)/_xll.ciqfunctions.udf.CIQ(IG$2,"IQ_TOTAl_DEPOSITS",IQ_FQ,$A12,"LFR",,IG$3)*100,0))</f>
        <v>1.4019200000000001</v>
      </c>
      <c r="IH12" s="11">
        <f>IF(IH$4="Industrials",_xll.ciqfunctions.udf.CIQ(IH$2,"IQ_NET_DEBT_EBITDA",IQ_FQ,$A12,"LFR",,IH$3),IF(ISNUMBER(_xll.ciqfunctions.udf.CIQ(IH$2,"IQ_TOTAl_LOANS",IQ_FQ,$A12,"LFR",,IH$3)/_xll.ciqfunctions.udf.CIQ(IH$2,"IQ_TOTAl_DEPOSITS",IQ_FQ,$A12,"LFR",,IH$3)*100),_xll.ciqfunctions.udf.CIQ(IH$2,"IQ_TOTAl_LOANS",IQ_FQ,$A12,"LFR",,IH$3)/_xll.ciqfunctions.udf.CIQ(IH$2,"IQ_TOTAl_DEPOSITS",IQ_FQ,$A12,"LFR",,IH$3)*100,0))</f>
        <v>1.8508500000000001</v>
      </c>
      <c r="II12" s="11">
        <f>IF(II$4="Industrials",_xll.ciqfunctions.udf.CIQ(II$2,"IQ_NET_DEBT_EBITDA",IQ_FQ,$A12,"LFR",,II$3),IF(ISNUMBER(_xll.ciqfunctions.udf.CIQ(II$2,"IQ_TOTAl_LOANS",IQ_FQ,$A12,"LFR",,II$3)/_xll.ciqfunctions.udf.CIQ(II$2,"IQ_TOTAl_DEPOSITS",IQ_FQ,$A12,"LFR",,II$3)*100),_xll.ciqfunctions.udf.CIQ(II$2,"IQ_TOTAl_LOANS",IQ_FQ,$A12,"LFR",,II$3)/_xll.ciqfunctions.udf.CIQ(II$2,"IQ_TOTAl_DEPOSITS",IQ_FQ,$A12,"LFR",,II$3)*100,0))</f>
        <v>87.054271159874602</v>
      </c>
      <c r="IJ12" s="11">
        <f>IF(IJ$4="Industrials",_xll.ciqfunctions.udf.CIQ(IJ$2,"IQ_NET_DEBT_EBITDA",IQ_FQ,$A12,"LFR",,IJ$3),IF(ISNUMBER(_xll.ciqfunctions.udf.CIQ(IJ$2,"IQ_TOTAl_LOANS",IQ_FQ,$A12,"LFR",,IJ$3)/_xll.ciqfunctions.udf.CIQ(IJ$2,"IQ_TOTAl_DEPOSITS",IQ_FQ,$A12,"LFR",,IJ$3)*100),_xll.ciqfunctions.udf.CIQ(IJ$2,"IQ_TOTAl_LOANS",IQ_FQ,$A12,"LFR",,IJ$3)/_xll.ciqfunctions.udf.CIQ(IJ$2,"IQ_TOTAl_DEPOSITS",IQ_FQ,$A12,"LFR",,IJ$3)*100,0))</f>
        <v>0</v>
      </c>
      <c r="IK12" s="11">
        <f>IF(IK$4="Industrials",_xll.ciqfunctions.udf.CIQ(IK$2,"IQ_NET_DEBT_EBITDA",IQ_FQ,$A12,"LFR",,IK$3),IF(ISNUMBER(_xll.ciqfunctions.udf.CIQ(IK$2,"IQ_TOTAl_LOANS",IQ_FQ,$A12,"LFR",,IK$3)/_xll.ciqfunctions.udf.CIQ(IK$2,"IQ_TOTAl_DEPOSITS",IQ_FQ,$A12,"LFR",,IK$3)*100),_xll.ciqfunctions.udf.CIQ(IK$2,"IQ_TOTAl_LOANS",IQ_FQ,$A12,"LFR",,IK$3)/_xll.ciqfunctions.udf.CIQ(IK$2,"IQ_TOTAl_DEPOSITS",IQ_FQ,$A12,"LFR",,IK$3)*100,0))</f>
        <v>1.22051</v>
      </c>
      <c r="IL12" s="11">
        <f>IF(IL$4="Industrials",_xll.ciqfunctions.udf.CIQ(IL$2,"IQ_NET_DEBT_EBITDA",IQ_FQ,$A12,"LFR",,IL$3),IF(ISNUMBER(_xll.ciqfunctions.udf.CIQ(IL$2,"IQ_TOTAl_LOANS",IQ_FQ,$A12,"LFR",,IL$3)/_xll.ciqfunctions.udf.CIQ(IL$2,"IQ_TOTAl_DEPOSITS",IQ_FQ,$A12,"LFR",,IL$3)*100),_xll.ciqfunctions.udf.CIQ(IL$2,"IQ_TOTAl_LOANS",IQ_FQ,$A12,"LFR",,IL$3)/_xll.ciqfunctions.udf.CIQ(IL$2,"IQ_TOTAl_DEPOSITS",IQ_FQ,$A12,"LFR",,IL$3)*100,0))</f>
        <v>0</v>
      </c>
      <c r="IM12" s="11">
        <f>IF(IM$4="Industrials",_xll.ciqfunctions.udf.CIQ(IM$2,"IQ_NET_DEBT_EBITDA",IQ_FQ,$A12,"LFR",,IM$3),IF(ISNUMBER(_xll.ciqfunctions.udf.CIQ(IM$2,"IQ_TOTAl_LOANS",IQ_FQ,$A12,"LFR",,IM$3)/_xll.ciqfunctions.udf.CIQ(IM$2,"IQ_TOTAl_DEPOSITS",IQ_FQ,$A12,"LFR",,IM$3)*100),_xll.ciqfunctions.udf.CIQ(IM$2,"IQ_TOTAl_LOANS",IQ_FQ,$A12,"LFR",,IM$3)/_xll.ciqfunctions.udf.CIQ(IM$2,"IQ_TOTAl_DEPOSITS",IQ_FQ,$A12,"LFR",,IM$3)*100,0))</f>
        <v>0.73809999999999998</v>
      </c>
      <c r="IN12" s="11">
        <f>IF(IN$4="Industrials",_xll.ciqfunctions.udf.CIQ(IN$2,"IQ_NET_DEBT_EBITDA",IQ_FQ,$A12,"LFR",,IN$3),IF(ISNUMBER(_xll.ciqfunctions.udf.CIQ(IN$2,"IQ_TOTAl_LOANS",IQ_FQ,$A12,"LFR",,IN$3)/_xll.ciqfunctions.udf.CIQ(IN$2,"IQ_TOTAl_DEPOSITS",IQ_FQ,$A12,"LFR",,IN$3)*100),_xll.ciqfunctions.udf.CIQ(IN$2,"IQ_TOTAl_LOANS",IQ_FQ,$A12,"LFR",,IN$3)/_xll.ciqfunctions.udf.CIQ(IN$2,"IQ_TOTAl_DEPOSITS",IQ_FQ,$A12,"LFR",,IN$3)*100,0))</f>
        <v>0</v>
      </c>
      <c r="IO12" s="11">
        <f>IF(IO$4="Industrials",_xll.ciqfunctions.udf.CIQ(IO$2,"IQ_NET_DEBT_EBITDA",IQ_FQ,$A12,"LFR",,IO$3),IF(ISNUMBER(_xll.ciqfunctions.udf.CIQ(IO$2,"IQ_TOTAl_LOANS",IQ_FQ,$A12,"LFR",,IO$3)/_xll.ciqfunctions.udf.CIQ(IO$2,"IQ_TOTAl_DEPOSITS",IQ_FQ,$A12,"LFR",,IO$3)*100),_xll.ciqfunctions.udf.CIQ(IO$2,"IQ_TOTAl_LOANS",IQ_FQ,$A12,"LFR",,IO$3)/_xll.ciqfunctions.udf.CIQ(IO$2,"IQ_TOTAl_DEPOSITS",IQ_FQ,$A12,"LFR",,IO$3)*100,0))</f>
        <v>0</v>
      </c>
      <c r="IP12" s="11" t="str">
        <f>IF(IP$4="Industrials",_xll.ciqfunctions.udf.CIQ(IP$2,"IQ_NET_DEBT_EBITDA",IQ_FQ,$A12,"LFR",,IP$3),IF(ISNUMBER(_xll.ciqfunctions.udf.CIQ(IP$2,"IQ_TOTAl_LOANS",IQ_FQ,$A12,"LFR",,IP$3)/_xll.ciqfunctions.udf.CIQ(IP$2,"IQ_TOTAl_DEPOSITS",IQ_FQ,$A12,"LFR",,IP$3)*100),_xll.ciqfunctions.udf.CIQ(IP$2,"IQ_TOTAl_LOANS",IQ_FQ,$A12,"LFR",,IP$3)/_xll.ciqfunctions.udf.CIQ(IP$2,"IQ_TOTAl_DEPOSITS",IQ_FQ,$A12,"LFR",,IP$3)*100,0))</f>
        <v>NM</v>
      </c>
      <c r="IQ12" s="11">
        <f>IF(IQ$4="Industrials",_xll.ciqfunctions.udf.CIQ(IQ$2,"IQ_NET_DEBT_EBITDA",IQ_FQ,$A12,"LFR",,IQ$3),IF(ISNUMBER(_xll.ciqfunctions.udf.CIQ(IQ$2,"IQ_TOTAl_LOANS",IQ_FQ,$A12,"LFR",,IQ$3)/_xll.ciqfunctions.udf.CIQ(IQ$2,"IQ_TOTAl_DEPOSITS",IQ_FQ,$A12,"LFR",,IQ$3)*100),_xll.ciqfunctions.udf.CIQ(IQ$2,"IQ_TOTAl_LOANS",IQ_FQ,$A12,"LFR",,IQ$3)/_xll.ciqfunctions.udf.CIQ(IQ$2,"IQ_TOTAl_DEPOSITS",IQ_FQ,$A12,"LFR",,IQ$3)*100,0))</f>
        <v>2.19855</v>
      </c>
      <c r="IR12" s="11">
        <f>IF(IR$4="Industrials",_xll.ciqfunctions.udf.CIQ(IR$2,"IQ_NET_DEBT_EBITDA",IQ_FQ,$A12,"LFR",,IR$3),IF(ISNUMBER(_xll.ciqfunctions.udf.CIQ(IR$2,"IQ_TOTAl_LOANS",IQ_FQ,$A12,"LFR",,IR$3)/_xll.ciqfunctions.udf.CIQ(IR$2,"IQ_TOTAl_DEPOSITS",IQ_FQ,$A12,"LFR",,IR$3)*100),_xll.ciqfunctions.udf.CIQ(IR$2,"IQ_TOTAl_LOANS",IQ_FQ,$A12,"LFR",,IR$3)/_xll.ciqfunctions.udf.CIQ(IR$2,"IQ_TOTAl_DEPOSITS",IQ_FQ,$A12,"LFR",,IR$3)*100,0))</f>
        <v>0</v>
      </c>
      <c r="IS12" s="11">
        <f>IF(IS$4="Industrials",_xll.ciqfunctions.udf.CIQ(IS$2,"IQ_NET_DEBT_EBITDA",IQ_FQ,$A12,"LFR",,IS$3),IF(ISNUMBER(_xll.ciqfunctions.udf.CIQ(IS$2,"IQ_TOTAl_LOANS",IQ_FQ,$A12,"LFR",,IS$3)/_xll.ciqfunctions.udf.CIQ(IS$2,"IQ_TOTAl_DEPOSITS",IQ_FQ,$A12,"LFR",,IS$3)*100),_xll.ciqfunctions.udf.CIQ(IS$2,"IQ_TOTAl_LOANS",IQ_FQ,$A12,"LFR",,IS$3)/_xll.ciqfunctions.udf.CIQ(IS$2,"IQ_TOTAl_DEPOSITS",IQ_FQ,$A12,"LFR",,IS$3)*100,0))</f>
        <v>0</v>
      </c>
      <c r="IT12" s="11">
        <f>IF(IT$4="Industrials",_xll.ciqfunctions.udf.CIQ(IT$2,"IQ_NET_DEBT_EBITDA",IQ_FQ,$A12,"LFR",,IT$3),IF(ISNUMBER(_xll.ciqfunctions.udf.CIQ(IT$2,"IQ_TOTAl_LOANS",IQ_FQ,$A12,"LFR",,IT$3)/_xll.ciqfunctions.udf.CIQ(IT$2,"IQ_TOTAl_DEPOSITS",IQ_FQ,$A12,"LFR",,IT$3)*100),_xll.ciqfunctions.udf.CIQ(IT$2,"IQ_TOTAl_LOANS",IQ_FQ,$A12,"LFR",,IT$3)/_xll.ciqfunctions.udf.CIQ(IT$2,"IQ_TOTAl_DEPOSITS",IQ_FQ,$A12,"LFR",,IT$3)*100,0))</f>
        <v>3.3039800000000001</v>
      </c>
      <c r="IU12" s="11" t="str">
        <f>IF(IU$4="Industrials",_xll.ciqfunctions.udf.CIQ(IU$2,"IQ_NET_DEBT_EBITDA",IQ_FQ,$A12,"LFR",,IU$3),IF(ISNUMBER(_xll.ciqfunctions.udf.CIQ(IU$2,"IQ_TOTAl_LOANS",IQ_FQ,$A12,"LFR",,IU$3)/_xll.ciqfunctions.udf.CIQ(IU$2,"IQ_TOTAl_DEPOSITS",IQ_FQ,$A12,"LFR",,IU$3)*100),_xll.ciqfunctions.udf.CIQ(IU$2,"IQ_TOTAl_LOANS",IQ_FQ,$A12,"LFR",,IU$3)/_xll.ciqfunctions.udf.CIQ(IU$2,"IQ_TOTAl_DEPOSITS",IQ_FQ,$A12,"LFR",,IU$3)*100,0))</f>
        <v>NM</v>
      </c>
      <c r="IV12" s="11">
        <f>IF(IV$4="Industrials",_xll.ciqfunctions.udf.CIQ(IV$2,"IQ_NET_DEBT_EBITDA",IQ_FQ,$A12,"LFR",,IV$3),IF(ISNUMBER(_xll.ciqfunctions.udf.CIQ(IV$2,"IQ_TOTAl_LOANS",IQ_FQ,$A12,"LFR",,IV$3)/_xll.ciqfunctions.udf.CIQ(IV$2,"IQ_TOTAl_DEPOSITS",IQ_FQ,$A12,"LFR",,IV$3)*100),_xll.ciqfunctions.udf.CIQ(IV$2,"IQ_TOTAl_LOANS",IQ_FQ,$A12,"LFR",,IV$3)/_xll.ciqfunctions.udf.CIQ(IV$2,"IQ_TOTAl_DEPOSITS",IQ_FQ,$A12,"LFR",,IV$3)*100,0))</f>
        <v>0</v>
      </c>
      <c r="IW12" s="11">
        <f>IF(IW$4="Industrials",_xll.ciqfunctions.udf.CIQ(IW$2,"IQ_NET_DEBT_EBITDA",IQ_FQ,$A12,"LFR",,IW$3),IF(ISNUMBER(_xll.ciqfunctions.udf.CIQ(IW$2,"IQ_TOTAl_LOANS",IQ_FQ,$A12,"LFR",,IW$3)/_xll.ciqfunctions.udf.CIQ(IW$2,"IQ_TOTAl_DEPOSITS",IQ_FQ,$A12,"LFR",,IW$3)*100),_xll.ciqfunctions.udf.CIQ(IW$2,"IQ_TOTAl_LOANS",IQ_FQ,$A12,"LFR",,IW$3)/_xll.ciqfunctions.udf.CIQ(IW$2,"IQ_TOTAl_DEPOSITS",IQ_FQ,$A12,"LFR",,IW$3)*100,0))</f>
        <v>0.91322999999999999</v>
      </c>
      <c r="IX12" s="11">
        <f>IF(IX$4="Industrials",_xll.ciqfunctions.udf.CIQ(IX$2,"IQ_NET_DEBT_EBITDA",IQ_FQ,$A12,"LFR",,IX$3),IF(ISNUMBER(_xll.ciqfunctions.udf.CIQ(IX$2,"IQ_TOTAl_LOANS",IQ_FQ,$A12,"LFR",,IX$3)/_xll.ciqfunctions.udf.CIQ(IX$2,"IQ_TOTAl_DEPOSITS",IQ_FQ,$A12,"LFR",,IX$3)*100),_xll.ciqfunctions.udf.CIQ(IX$2,"IQ_TOTAl_LOANS",IQ_FQ,$A12,"LFR",,IX$3)/_xll.ciqfunctions.udf.CIQ(IX$2,"IQ_TOTAl_DEPOSITS",IQ_FQ,$A12,"LFR",,IX$3)*100,0))</f>
        <v>8.3498699999999992</v>
      </c>
      <c r="IY12" s="11">
        <f>IF(IY$4="Industrials",_xll.ciqfunctions.udf.CIQ(IY$2,"IQ_NET_DEBT_EBITDA",IQ_FQ,$A12,"LFR",,IY$3),IF(ISNUMBER(_xll.ciqfunctions.udf.CIQ(IY$2,"IQ_TOTAl_LOANS",IQ_FQ,$A12,"LFR",,IY$3)/_xll.ciqfunctions.udf.CIQ(IY$2,"IQ_TOTAl_DEPOSITS",IQ_FQ,$A12,"LFR",,IY$3)*100),_xll.ciqfunctions.udf.CIQ(IY$2,"IQ_TOTAl_LOANS",IQ_FQ,$A12,"LFR",,IY$3)/_xll.ciqfunctions.udf.CIQ(IY$2,"IQ_TOTAl_DEPOSITS",IQ_FQ,$A12,"LFR",,IY$3)*100,0))</f>
        <v>0</v>
      </c>
      <c r="IZ12" s="11">
        <f>IF(IZ$4="Industrials",_xll.ciqfunctions.udf.CIQ(IZ$2,"IQ_NET_DEBT_EBITDA",IQ_FQ,$A12,"LFR",,IZ$3),IF(ISNUMBER(_xll.ciqfunctions.udf.CIQ(IZ$2,"IQ_TOTAl_LOANS",IQ_FQ,$A12,"LFR",,IZ$3)/_xll.ciqfunctions.udf.CIQ(IZ$2,"IQ_TOTAl_DEPOSITS",IQ_FQ,$A12,"LFR",,IZ$3)*100),_xll.ciqfunctions.udf.CIQ(IZ$2,"IQ_TOTAl_LOANS",IQ_FQ,$A12,"LFR",,IZ$3)/_xll.ciqfunctions.udf.CIQ(IZ$2,"IQ_TOTAl_DEPOSITS",IQ_FQ,$A12,"LFR",,IZ$3)*100,0))</f>
        <v>0</v>
      </c>
      <c r="JA12" s="11">
        <f>IF(JA$4="Industrials",_xll.ciqfunctions.udf.CIQ(JA$2,"IQ_NET_DEBT_EBITDA",IQ_FQ,$A12,"LFR",,JA$3),IF(ISNUMBER(_xll.ciqfunctions.udf.CIQ(JA$2,"IQ_TOTAl_LOANS",IQ_FQ,$A12,"LFR",,JA$3)/_xll.ciqfunctions.udf.CIQ(JA$2,"IQ_TOTAl_DEPOSITS",IQ_FQ,$A12,"LFR",,JA$3)*100),_xll.ciqfunctions.udf.CIQ(JA$2,"IQ_TOTAl_LOANS",IQ_FQ,$A12,"LFR",,JA$3)/_xll.ciqfunctions.udf.CIQ(JA$2,"IQ_TOTAl_DEPOSITS",IQ_FQ,$A12,"LFR",,JA$3)*100,0))</f>
        <v>1.3170299999999999</v>
      </c>
      <c r="JB12" s="11">
        <f>IF(JB$4="Industrials",_xll.ciqfunctions.udf.CIQ(JB$2,"IQ_NET_DEBT_EBITDA",IQ_FQ,$A12,"LFR",,JB$3),IF(ISNUMBER(_xll.ciqfunctions.udf.CIQ(JB$2,"IQ_TOTAl_LOANS",IQ_FQ,$A12,"LFR",,JB$3)/_xll.ciqfunctions.udf.CIQ(JB$2,"IQ_TOTAl_DEPOSITS",IQ_FQ,$A12,"LFR",,JB$3)*100),_xll.ciqfunctions.udf.CIQ(JB$2,"IQ_TOTAl_LOANS",IQ_FQ,$A12,"LFR",,JB$3)/_xll.ciqfunctions.udf.CIQ(JB$2,"IQ_TOTAl_DEPOSITS",IQ_FQ,$A12,"LFR",,JB$3)*100,0))</f>
        <v>0</v>
      </c>
      <c r="JC12" s="11" t="str">
        <f>IF(JC$4="Industrials",_xll.ciqfunctions.udf.CIQ(JC$2,"IQ_NET_DEBT_EBITDA",IQ_FQ,$A12,"LFR",,JC$3),IF(ISNUMBER(_xll.ciqfunctions.udf.CIQ(JC$2,"IQ_TOTAl_LOANS",IQ_FQ,$A12,"LFR",,JC$3)/_xll.ciqfunctions.udf.CIQ(JC$2,"IQ_TOTAl_DEPOSITS",IQ_FQ,$A12,"LFR",,JC$3)*100),_xll.ciqfunctions.udf.CIQ(JC$2,"IQ_TOTAl_LOANS",IQ_FQ,$A12,"LFR",,JC$3)/_xll.ciqfunctions.udf.CIQ(JC$2,"IQ_TOTAl_DEPOSITS",IQ_FQ,$A12,"LFR",,JC$3)*100,0))</f>
        <v>NM</v>
      </c>
      <c r="JD12" s="11">
        <f>IF(JD$4="Industrials",_xll.ciqfunctions.udf.CIQ(JD$2,"IQ_NET_DEBT_EBITDA",IQ_FQ,$A12,"LFR",,JD$3),IF(ISNUMBER(_xll.ciqfunctions.udf.CIQ(JD$2,"IQ_TOTAl_LOANS",IQ_FQ,$A12,"LFR",,JD$3)/_xll.ciqfunctions.udf.CIQ(JD$2,"IQ_TOTAl_DEPOSITS",IQ_FQ,$A12,"LFR",,JD$3)*100),_xll.ciqfunctions.udf.CIQ(JD$2,"IQ_TOTAl_LOANS",IQ_FQ,$A12,"LFR",,JD$3)/_xll.ciqfunctions.udf.CIQ(JD$2,"IQ_TOTAl_DEPOSITS",IQ_FQ,$A12,"LFR",,JD$3)*100,0))</f>
        <v>3.2797100000000001</v>
      </c>
      <c r="JE12" s="11">
        <f>IF(JE$4="Industrials",_xll.ciqfunctions.udf.CIQ(JE$2,"IQ_NET_DEBT_EBITDA",IQ_FQ,$A12,"LFR",,JE$3),IF(ISNUMBER(_xll.ciqfunctions.udf.CIQ(JE$2,"IQ_TOTAl_LOANS",IQ_FQ,$A12,"LFR",,JE$3)/_xll.ciqfunctions.udf.CIQ(JE$2,"IQ_TOTAl_DEPOSITS",IQ_FQ,$A12,"LFR",,JE$3)*100),_xll.ciqfunctions.udf.CIQ(JE$2,"IQ_TOTAl_LOANS",IQ_FQ,$A12,"LFR",,JE$3)/_xll.ciqfunctions.udf.CIQ(JE$2,"IQ_TOTAl_DEPOSITS",IQ_FQ,$A12,"LFR",,JE$3)*100,0))</f>
        <v>0</v>
      </c>
      <c r="JF12" s="11">
        <f>IF(JF$4="Industrials",_xll.ciqfunctions.udf.CIQ(JF$2,"IQ_NET_DEBT_EBITDA",IQ_FQ,$A12,"LFR",,JF$3),IF(ISNUMBER(_xll.ciqfunctions.udf.CIQ(JF$2,"IQ_TOTAl_LOANS",IQ_FQ,$A12,"LFR",,JF$3)/_xll.ciqfunctions.udf.CIQ(JF$2,"IQ_TOTAl_DEPOSITS",IQ_FQ,$A12,"LFR",,JF$3)*100),_xll.ciqfunctions.udf.CIQ(JF$2,"IQ_TOTAl_LOANS",IQ_FQ,$A12,"LFR",,JF$3)/_xll.ciqfunctions.udf.CIQ(JF$2,"IQ_TOTAl_DEPOSITS",IQ_FQ,$A12,"LFR",,JF$3)*100,0))</f>
        <v>0</v>
      </c>
      <c r="JG12" s="11">
        <f>IF(JG$4="Industrials",_xll.ciqfunctions.udf.CIQ(JG$2,"IQ_NET_DEBT_EBITDA",IQ_FQ,$A12,"LFR",,JG$3),IF(ISNUMBER(_xll.ciqfunctions.udf.CIQ(JG$2,"IQ_TOTAl_LOANS",IQ_FQ,$A12,"LFR",,JG$3)/_xll.ciqfunctions.udf.CIQ(JG$2,"IQ_TOTAl_DEPOSITS",IQ_FQ,$A12,"LFR",,JG$3)*100),_xll.ciqfunctions.udf.CIQ(JG$2,"IQ_TOTAl_LOANS",IQ_FQ,$A12,"LFR",,JG$3)/_xll.ciqfunctions.udf.CIQ(JG$2,"IQ_TOTAl_DEPOSITS",IQ_FQ,$A12,"LFR",,JG$3)*100,0))</f>
        <v>1.20285</v>
      </c>
      <c r="JH12" s="11" t="str">
        <f>IF(JH$4="Industrials",_xll.ciqfunctions.udf.CIQ(JH$2,"IQ_NET_DEBT_EBITDA",IQ_FQ,$A12,"LFR",,JH$3),IF(ISNUMBER(_xll.ciqfunctions.udf.CIQ(JH$2,"IQ_TOTAl_LOANS",IQ_FQ,$A12,"LFR",,JH$3)/_xll.ciqfunctions.udf.CIQ(JH$2,"IQ_TOTAl_DEPOSITS",IQ_FQ,$A12,"LFR",,JH$3)*100),_xll.ciqfunctions.udf.CIQ(JH$2,"IQ_TOTAl_LOANS",IQ_FQ,$A12,"LFR",,JH$3)/_xll.ciqfunctions.udf.CIQ(JH$2,"IQ_TOTAl_DEPOSITS",IQ_FQ,$A12,"LFR",,JH$3)*100,0))</f>
        <v>NM</v>
      </c>
      <c r="JI12" s="11">
        <f>IF(JI$4="Industrials",_xll.ciqfunctions.udf.CIQ(JI$2,"IQ_NET_DEBT_EBITDA",IQ_FQ,$A12,"LFR",,JI$3),IF(ISNUMBER(_xll.ciqfunctions.udf.CIQ(JI$2,"IQ_TOTAl_LOANS",IQ_FQ,$A12,"LFR",,JI$3)/_xll.ciqfunctions.udf.CIQ(JI$2,"IQ_TOTAl_DEPOSITS",IQ_FQ,$A12,"LFR",,JI$3)*100),_xll.ciqfunctions.udf.CIQ(JI$2,"IQ_TOTAl_LOANS",IQ_FQ,$A12,"LFR",,JI$3)/_xll.ciqfunctions.udf.CIQ(JI$2,"IQ_TOTAl_DEPOSITS",IQ_FQ,$A12,"LFR",,JI$3)*100,0))</f>
        <v>0</v>
      </c>
      <c r="JJ12" s="11">
        <f>IF(JJ$4="Industrials",_xll.ciqfunctions.udf.CIQ(JJ$2,"IQ_NET_DEBT_EBITDA",IQ_FQ,$A12,"LFR",,JJ$3),IF(ISNUMBER(_xll.ciqfunctions.udf.CIQ(JJ$2,"IQ_TOTAl_LOANS",IQ_FQ,$A12,"LFR",,JJ$3)/_xll.ciqfunctions.udf.CIQ(JJ$2,"IQ_TOTAl_DEPOSITS",IQ_FQ,$A12,"LFR",,JJ$3)*100),_xll.ciqfunctions.udf.CIQ(JJ$2,"IQ_TOTAl_LOANS",IQ_FQ,$A12,"LFR",,JJ$3)/_xll.ciqfunctions.udf.CIQ(JJ$2,"IQ_TOTAl_DEPOSITS",IQ_FQ,$A12,"LFR",,JJ$3)*100,0))</f>
        <v>0</v>
      </c>
      <c r="JK12" s="11">
        <f>IF(JK$4="Industrials",_xll.ciqfunctions.udf.CIQ(JK$2,"IQ_NET_DEBT_EBITDA",IQ_FQ,$A12,"LFR",,JK$3),IF(ISNUMBER(_xll.ciqfunctions.udf.CIQ(JK$2,"IQ_TOTAl_LOANS",IQ_FQ,$A12,"LFR",,JK$3)/_xll.ciqfunctions.udf.CIQ(JK$2,"IQ_TOTAl_DEPOSITS",IQ_FQ,$A12,"LFR",,JK$3)*100),_xll.ciqfunctions.udf.CIQ(JK$2,"IQ_TOTAl_LOANS",IQ_FQ,$A12,"LFR",,JK$3)/_xll.ciqfunctions.udf.CIQ(JK$2,"IQ_TOTAl_DEPOSITS",IQ_FQ,$A12,"LFR",,JK$3)*100,0))</f>
        <v>4.6098699999999999</v>
      </c>
      <c r="JL12" s="11">
        <f>IF(JL$4="Industrials",_xll.ciqfunctions.udf.CIQ(JL$2,"IQ_NET_DEBT_EBITDA",IQ_FQ,$A12,"LFR",,JL$3),IF(ISNUMBER(_xll.ciqfunctions.udf.CIQ(JL$2,"IQ_TOTAl_LOANS",IQ_FQ,$A12,"LFR",,JL$3)/_xll.ciqfunctions.udf.CIQ(JL$2,"IQ_TOTAl_DEPOSITS",IQ_FQ,$A12,"LFR",,JL$3)*100),_xll.ciqfunctions.udf.CIQ(JL$2,"IQ_TOTAl_LOANS",IQ_FQ,$A12,"LFR",,JL$3)/_xll.ciqfunctions.udf.CIQ(JL$2,"IQ_TOTAl_DEPOSITS",IQ_FQ,$A12,"LFR",,JL$3)*100,0))</f>
        <v>1.8850100000000001</v>
      </c>
      <c r="JM12" s="11">
        <f>IF(JM$4="Industrials",_xll.ciqfunctions.udf.CIQ(JM$2,"IQ_NET_DEBT_EBITDA",IQ_FQ,$A12,"LFR",,JM$3),IF(ISNUMBER(_xll.ciqfunctions.udf.CIQ(JM$2,"IQ_TOTAl_LOANS",IQ_FQ,$A12,"LFR",,JM$3)/_xll.ciqfunctions.udf.CIQ(JM$2,"IQ_TOTAl_DEPOSITS",IQ_FQ,$A12,"LFR",,JM$3)*100),_xll.ciqfunctions.udf.CIQ(JM$2,"IQ_TOTAl_LOANS",IQ_FQ,$A12,"LFR",,JM$3)/_xll.ciqfunctions.udf.CIQ(JM$2,"IQ_TOTAl_DEPOSITS",IQ_FQ,$A12,"LFR",,JM$3)*100,0))</f>
        <v>0</v>
      </c>
      <c r="JN12" s="11">
        <f>IF(JN$4="Industrials",_xll.ciqfunctions.udf.CIQ(JN$2,"IQ_NET_DEBT_EBITDA",IQ_FQ,$A12,"LFR",,JN$3),IF(ISNUMBER(_xll.ciqfunctions.udf.CIQ(JN$2,"IQ_TOTAl_LOANS",IQ_FQ,$A12,"LFR",,JN$3)/_xll.ciqfunctions.udf.CIQ(JN$2,"IQ_TOTAl_DEPOSITS",IQ_FQ,$A12,"LFR",,JN$3)*100),_xll.ciqfunctions.udf.CIQ(JN$2,"IQ_TOTAl_LOANS",IQ_FQ,$A12,"LFR",,JN$3)/_xll.ciqfunctions.udf.CIQ(JN$2,"IQ_TOTAl_DEPOSITS",IQ_FQ,$A12,"LFR",,JN$3)*100,0))</f>
        <v>0</v>
      </c>
      <c r="JO12" s="11">
        <f>IF(JO$4="Industrials",_xll.ciqfunctions.udf.CIQ(JO$2,"IQ_NET_DEBT_EBITDA",IQ_FQ,$A12,"LFR",,JO$3),IF(ISNUMBER(_xll.ciqfunctions.udf.CIQ(JO$2,"IQ_TOTAl_LOANS",IQ_FQ,$A12,"LFR",,JO$3)/_xll.ciqfunctions.udf.CIQ(JO$2,"IQ_TOTAl_DEPOSITS",IQ_FQ,$A12,"LFR",,JO$3)*100),_xll.ciqfunctions.udf.CIQ(JO$2,"IQ_TOTAl_LOANS",IQ_FQ,$A12,"LFR",,JO$3)/_xll.ciqfunctions.udf.CIQ(JO$2,"IQ_TOTAl_DEPOSITS",IQ_FQ,$A12,"LFR",,JO$3)*100,0))</f>
        <v>0</v>
      </c>
      <c r="JP12" s="11">
        <f>IF(JP$4="Industrials",_xll.ciqfunctions.udf.CIQ(JP$2,"IQ_NET_DEBT_EBITDA",IQ_FQ,$A12,"LFR",,JP$3),IF(ISNUMBER(_xll.ciqfunctions.udf.CIQ(JP$2,"IQ_TOTAl_LOANS",IQ_FQ,$A12,"LFR",,JP$3)/_xll.ciqfunctions.udf.CIQ(JP$2,"IQ_TOTAl_DEPOSITS",IQ_FQ,$A12,"LFR",,JP$3)*100),_xll.ciqfunctions.udf.CIQ(JP$2,"IQ_TOTAl_LOANS",IQ_FQ,$A12,"LFR",,JP$3)/_xll.ciqfunctions.udf.CIQ(JP$2,"IQ_TOTAl_DEPOSITS",IQ_FQ,$A12,"LFR",,JP$3)*100,0))</f>
        <v>1.53596</v>
      </c>
      <c r="JQ12" s="11">
        <f>IF(JQ$4="Industrials",_xll.ciqfunctions.udf.CIQ(JQ$2,"IQ_NET_DEBT_EBITDA",IQ_FQ,$A12,"LFR",,JQ$3),IF(ISNUMBER(_xll.ciqfunctions.udf.CIQ(JQ$2,"IQ_TOTAl_LOANS",IQ_FQ,$A12,"LFR",,JQ$3)/_xll.ciqfunctions.udf.CIQ(JQ$2,"IQ_TOTAl_DEPOSITS",IQ_FQ,$A12,"LFR",,JQ$3)*100),_xll.ciqfunctions.udf.CIQ(JQ$2,"IQ_TOTAl_LOANS",IQ_FQ,$A12,"LFR",,JQ$3)/_xll.ciqfunctions.udf.CIQ(JQ$2,"IQ_TOTAl_DEPOSITS",IQ_FQ,$A12,"LFR",,JQ$3)*100,0))</f>
        <v>0</v>
      </c>
      <c r="JR12" s="11">
        <f>IF(JR$4="Industrials",_xll.ciqfunctions.udf.CIQ(JR$2,"IQ_NET_DEBT_EBITDA",IQ_FQ,$A12,"LFR",,JR$3),IF(ISNUMBER(_xll.ciqfunctions.udf.CIQ(JR$2,"IQ_TOTAl_LOANS",IQ_FQ,$A12,"LFR",,JR$3)/_xll.ciqfunctions.udf.CIQ(JR$2,"IQ_TOTAl_DEPOSITS",IQ_FQ,$A12,"LFR",,JR$3)*100),_xll.ciqfunctions.udf.CIQ(JR$2,"IQ_TOTAl_LOANS",IQ_FQ,$A12,"LFR",,JR$3)/_xll.ciqfunctions.udf.CIQ(JR$2,"IQ_TOTAl_DEPOSITS",IQ_FQ,$A12,"LFR",,JR$3)*100,0))</f>
        <v>0.87826000000000004</v>
      </c>
      <c r="JS12" s="11">
        <f>IF(JS$4="Industrials",_xll.ciqfunctions.udf.CIQ(JS$2,"IQ_NET_DEBT_EBITDA",IQ_FQ,$A12,"LFR",,JS$3),IF(ISNUMBER(_xll.ciqfunctions.udf.CIQ(JS$2,"IQ_TOTAl_LOANS",IQ_FQ,$A12,"LFR",,JS$3)/_xll.ciqfunctions.udf.CIQ(JS$2,"IQ_TOTAl_DEPOSITS",IQ_FQ,$A12,"LFR",,JS$3)*100),_xll.ciqfunctions.udf.CIQ(JS$2,"IQ_TOTAl_LOANS",IQ_FQ,$A12,"LFR",,JS$3)/_xll.ciqfunctions.udf.CIQ(JS$2,"IQ_TOTAl_DEPOSITS",IQ_FQ,$A12,"LFR",,JS$3)*100,0))</f>
        <v>2.8028200000000001</v>
      </c>
      <c r="JT12" s="11">
        <f>IF(JT$4="Industrials",_xll.ciqfunctions.udf.CIQ(JT$2,"IQ_NET_DEBT_EBITDA",IQ_FQ,$A12,"LFR",,JT$3),IF(ISNUMBER(_xll.ciqfunctions.udf.CIQ(JT$2,"IQ_TOTAl_LOANS",IQ_FQ,$A12,"LFR",,JT$3)/_xll.ciqfunctions.udf.CIQ(JT$2,"IQ_TOTAl_DEPOSITS",IQ_FQ,$A12,"LFR",,JT$3)*100),_xll.ciqfunctions.udf.CIQ(JT$2,"IQ_TOTAl_LOANS",IQ_FQ,$A12,"LFR",,JT$3)/_xll.ciqfunctions.udf.CIQ(JT$2,"IQ_TOTAl_DEPOSITS",IQ_FQ,$A12,"LFR",,JT$3)*100,0))</f>
        <v>1.5097100000000001</v>
      </c>
      <c r="JU12" s="11">
        <f>IF(JU$4="Industrials",_xll.ciqfunctions.udf.CIQ(JU$2,"IQ_NET_DEBT_EBITDA",IQ_FQ,$A12,"LFR",,JU$3),IF(ISNUMBER(_xll.ciqfunctions.udf.CIQ(JU$2,"IQ_TOTAl_LOANS",IQ_FQ,$A12,"LFR",,JU$3)/_xll.ciqfunctions.udf.CIQ(JU$2,"IQ_TOTAl_DEPOSITS",IQ_FQ,$A12,"LFR",,JU$3)*100),_xll.ciqfunctions.udf.CIQ(JU$2,"IQ_TOTAl_LOANS",IQ_FQ,$A12,"LFR",,JU$3)/_xll.ciqfunctions.udf.CIQ(JU$2,"IQ_TOTAl_DEPOSITS",IQ_FQ,$A12,"LFR",,JU$3)*100,0))</f>
        <v>2.3824399999999999</v>
      </c>
      <c r="JV12" s="11">
        <f>IF(JV$4="Industrials",_xll.ciqfunctions.udf.CIQ(JV$2,"IQ_NET_DEBT_EBITDA",IQ_FQ,$A12,"LFR",,JV$3),IF(ISNUMBER(_xll.ciqfunctions.udf.CIQ(JV$2,"IQ_TOTAl_LOANS",IQ_FQ,$A12,"LFR",,JV$3)/_xll.ciqfunctions.udf.CIQ(JV$2,"IQ_TOTAl_DEPOSITS",IQ_FQ,$A12,"LFR",,JV$3)*100),_xll.ciqfunctions.udf.CIQ(JV$2,"IQ_TOTAl_LOANS",IQ_FQ,$A12,"LFR",,JV$3)/_xll.ciqfunctions.udf.CIQ(JV$2,"IQ_TOTAl_DEPOSITS",IQ_FQ,$A12,"LFR",,JV$3)*100,0))</f>
        <v>0</v>
      </c>
      <c r="JW12" s="11">
        <f>IF(JW$4="Industrials",_xll.ciqfunctions.udf.CIQ(JW$2,"IQ_NET_DEBT_EBITDA",IQ_FQ,$A12,"LFR",,JW$3),IF(ISNUMBER(_xll.ciqfunctions.udf.CIQ(JW$2,"IQ_TOTAl_LOANS",IQ_FQ,$A12,"LFR",,JW$3)/_xll.ciqfunctions.udf.CIQ(JW$2,"IQ_TOTAl_DEPOSITS",IQ_FQ,$A12,"LFR",,JW$3)*100),_xll.ciqfunctions.udf.CIQ(JW$2,"IQ_TOTAl_LOANS",IQ_FQ,$A12,"LFR",,JW$3)/_xll.ciqfunctions.udf.CIQ(JW$2,"IQ_TOTAl_DEPOSITS",IQ_FQ,$A12,"LFR",,JW$3)*100,0))</f>
        <v>2.25258</v>
      </c>
      <c r="JX12" s="11" t="str">
        <f>IF(JX$4="Industrials",_xll.ciqfunctions.udf.CIQ(JX$2,"IQ_NET_DEBT_EBITDA",IQ_FQ,$A12,"LFR",,JX$3),IF(ISNUMBER(_xll.ciqfunctions.udf.CIQ(JX$2,"IQ_TOTAl_LOANS",IQ_FQ,$A12,"LFR",,JX$3)/_xll.ciqfunctions.udf.CIQ(JX$2,"IQ_TOTAl_DEPOSITS",IQ_FQ,$A12,"LFR",,JX$3)*100),_xll.ciqfunctions.udf.CIQ(JX$2,"IQ_TOTAl_LOANS",IQ_FQ,$A12,"LFR",,JX$3)/_xll.ciqfunctions.udf.CIQ(JX$2,"IQ_TOTAl_DEPOSITS",IQ_FQ,$A12,"LFR",,JX$3)*100,0))</f>
        <v>NM</v>
      </c>
      <c r="JY12" s="11" t="str">
        <f>IF(JY$4="Industrials",_xll.ciqfunctions.udf.CIQ(JY$2,"IQ_NET_DEBT_EBITDA",IQ_FQ,$A12,"LFR",,JY$3),IF(ISNUMBER(_xll.ciqfunctions.udf.CIQ(JY$2,"IQ_TOTAl_LOANS",IQ_FQ,$A12,"LFR",,JY$3)/_xll.ciqfunctions.udf.CIQ(JY$2,"IQ_TOTAl_DEPOSITS",IQ_FQ,$A12,"LFR",,JY$3)*100),_xll.ciqfunctions.udf.CIQ(JY$2,"IQ_TOTAl_LOANS",IQ_FQ,$A12,"LFR",,JY$3)/_xll.ciqfunctions.udf.CIQ(JY$2,"IQ_TOTAl_DEPOSITS",IQ_FQ,$A12,"LFR",,JY$3)*100,0))</f>
        <v>NM</v>
      </c>
      <c r="JZ12" s="11">
        <f>IF(JZ$4="Industrials",_xll.ciqfunctions.udf.CIQ(JZ$2,"IQ_NET_DEBT_EBITDA",IQ_FQ,$A12,"LFR",,JZ$3),IF(ISNUMBER(_xll.ciqfunctions.udf.CIQ(JZ$2,"IQ_TOTAl_LOANS",IQ_FQ,$A12,"LFR",,JZ$3)/_xll.ciqfunctions.udf.CIQ(JZ$2,"IQ_TOTAl_DEPOSITS",IQ_FQ,$A12,"LFR",,JZ$3)*100),_xll.ciqfunctions.udf.CIQ(JZ$2,"IQ_TOTAl_LOANS",IQ_FQ,$A12,"LFR",,JZ$3)/_xll.ciqfunctions.udf.CIQ(JZ$2,"IQ_TOTAl_DEPOSITS",IQ_FQ,$A12,"LFR",,JZ$3)*100,0))</f>
        <v>0</v>
      </c>
      <c r="KA12" s="11">
        <f>IF(KA$4="Industrials",_xll.ciqfunctions.udf.CIQ(KA$2,"IQ_NET_DEBT_EBITDA",IQ_FQ,$A12,"LFR",,KA$3),IF(ISNUMBER(_xll.ciqfunctions.udf.CIQ(KA$2,"IQ_TOTAl_LOANS",IQ_FQ,$A12,"LFR",,KA$3)/_xll.ciqfunctions.udf.CIQ(KA$2,"IQ_TOTAl_DEPOSITS",IQ_FQ,$A12,"LFR",,KA$3)*100),_xll.ciqfunctions.udf.CIQ(KA$2,"IQ_TOTAl_LOANS",IQ_FQ,$A12,"LFR",,KA$3)/_xll.ciqfunctions.udf.CIQ(KA$2,"IQ_TOTAl_DEPOSITS",IQ_FQ,$A12,"LFR",,KA$3)*100,0))</f>
        <v>0</v>
      </c>
      <c r="KB12" s="11" t="str">
        <f>IF(KB$4="Industrials",_xll.ciqfunctions.udf.CIQ(KB$2,"IQ_NET_DEBT_EBITDA",IQ_FQ,$A12,"LFR",,KB$3),IF(ISNUMBER(_xll.ciqfunctions.udf.CIQ(KB$2,"IQ_TOTAl_LOANS",IQ_FQ,$A12,"LFR",,KB$3)/_xll.ciqfunctions.udf.CIQ(KB$2,"IQ_TOTAl_DEPOSITS",IQ_FQ,$A12,"LFR",,KB$3)*100),_xll.ciqfunctions.udf.CIQ(KB$2,"IQ_TOTAl_LOANS",IQ_FQ,$A12,"LFR",,KB$3)/_xll.ciqfunctions.udf.CIQ(KB$2,"IQ_TOTAl_DEPOSITS",IQ_FQ,$A12,"LFR",,KB$3)*100,0))</f>
        <v>NM</v>
      </c>
      <c r="KC12" s="11" t="str">
        <f>IF(KC$4="Industrials",_xll.ciqfunctions.udf.CIQ(KC$2,"IQ_NET_DEBT_EBITDA",IQ_FQ,$A12,"LFR",,KC$3),IF(ISNUMBER(_xll.ciqfunctions.udf.CIQ(KC$2,"IQ_TOTAl_LOANS",IQ_FQ,$A12,"LFR",,KC$3)/_xll.ciqfunctions.udf.CIQ(KC$2,"IQ_TOTAl_DEPOSITS",IQ_FQ,$A12,"LFR",,KC$3)*100),_xll.ciqfunctions.udf.CIQ(KC$2,"IQ_TOTAl_LOANS",IQ_FQ,$A12,"LFR",,KC$3)/_xll.ciqfunctions.udf.CIQ(KC$2,"IQ_TOTAl_DEPOSITS",IQ_FQ,$A12,"LFR",,KC$3)*100,0))</f>
        <v>NM</v>
      </c>
      <c r="KD12" s="11" t="str">
        <f>IF(KD$4="Industrials",_xll.ciqfunctions.udf.CIQ(KD$2,"IQ_NET_DEBT_EBITDA",IQ_FQ,$A12,"LFR",,KD$3),IF(ISNUMBER(_xll.ciqfunctions.udf.CIQ(KD$2,"IQ_TOTAl_LOANS",IQ_FQ,$A12,"LFR",,KD$3)/_xll.ciqfunctions.udf.CIQ(KD$2,"IQ_TOTAl_DEPOSITS",IQ_FQ,$A12,"LFR",,KD$3)*100),_xll.ciqfunctions.udf.CIQ(KD$2,"IQ_TOTAl_LOANS",IQ_FQ,$A12,"LFR",,KD$3)/_xll.ciqfunctions.udf.CIQ(KD$2,"IQ_TOTAl_DEPOSITS",IQ_FQ,$A12,"LFR",,KD$3)*100,0))</f>
        <v>NM</v>
      </c>
      <c r="KE12" s="11" t="str">
        <f>IF(KE$4="Industrials",_xll.ciqfunctions.udf.CIQ(KE$2,"IQ_NET_DEBT_EBITDA",IQ_FQ,$A12,"LFR",,KE$3),IF(ISNUMBER(_xll.ciqfunctions.udf.CIQ(KE$2,"IQ_TOTAl_LOANS",IQ_FQ,$A12,"LFR",,KE$3)/_xll.ciqfunctions.udf.CIQ(KE$2,"IQ_TOTAl_DEPOSITS",IQ_FQ,$A12,"LFR",,KE$3)*100),_xll.ciqfunctions.udf.CIQ(KE$2,"IQ_TOTAl_LOANS",IQ_FQ,$A12,"LFR",,KE$3)/_xll.ciqfunctions.udf.CIQ(KE$2,"IQ_TOTAl_DEPOSITS",IQ_FQ,$A12,"LFR",,KE$3)*100,0))</f>
        <v>NM</v>
      </c>
      <c r="KF12" s="11" t="str">
        <f>IF(KF$4="Industrials",_xll.ciqfunctions.udf.CIQ(KF$2,"IQ_NET_DEBT_EBITDA",IQ_FQ,$A12,"LFR",,KF$3),IF(ISNUMBER(_xll.ciqfunctions.udf.CIQ(KF$2,"IQ_TOTAl_LOANS",IQ_FQ,$A12,"LFR",,KF$3)/_xll.ciqfunctions.udf.CIQ(KF$2,"IQ_TOTAl_DEPOSITS",IQ_FQ,$A12,"LFR",,KF$3)*100),_xll.ciqfunctions.udf.CIQ(KF$2,"IQ_TOTAl_LOANS",IQ_FQ,$A12,"LFR",,KF$3)/_xll.ciqfunctions.udf.CIQ(KF$2,"IQ_TOTAl_DEPOSITS",IQ_FQ,$A12,"LFR",,KF$3)*100,0))</f>
        <v>NM</v>
      </c>
      <c r="KG12" s="11">
        <f>IF(KG$4="Industrials",_xll.ciqfunctions.udf.CIQ(KG$2,"IQ_NET_DEBT_EBITDA",IQ_FQ,$A12,"LFR",,KG$3),IF(ISNUMBER(_xll.ciqfunctions.udf.CIQ(KG$2,"IQ_TOTAl_LOANS",IQ_FQ,$A12,"LFR",,KG$3)/_xll.ciqfunctions.udf.CIQ(KG$2,"IQ_TOTAl_DEPOSITS",IQ_FQ,$A12,"LFR",,KG$3)*100),_xll.ciqfunctions.udf.CIQ(KG$2,"IQ_TOTAl_LOANS",IQ_FQ,$A12,"LFR",,KG$3)/_xll.ciqfunctions.udf.CIQ(KG$2,"IQ_TOTAl_DEPOSITS",IQ_FQ,$A12,"LFR",,KG$3)*100,0))</f>
        <v>0</v>
      </c>
      <c r="KH12" s="11">
        <f>IF(KH$4="Industrials",_xll.ciqfunctions.udf.CIQ(KH$2,"IQ_NET_DEBT_EBITDA",IQ_FQ,$A12,"LFR",,KH$3),IF(ISNUMBER(_xll.ciqfunctions.udf.CIQ(KH$2,"IQ_TOTAl_LOANS",IQ_FQ,$A12,"LFR",,KH$3)/_xll.ciqfunctions.udf.CIQ(KH$2,"IQ_TOTAl_DEPOSITS",IQ_FQ,$A12,"LFR",,KH$3)*100),_xll.ciqfunctions.udf.CIQ(KH$2,"IQ_TOTAl_LOANS",IQ_FQ,$A12,"LFR",,KH$3)/_xll.ciqfunctions.udf.CIQ(KH$2,"IQ_TOTAl_DEPOSITS",IQ_FQ,$A12,"LFR",,KH$3)*100,0))</f>
        <v>0</v>
      </c>
      <c r="KI12" s="11">
        <f>IF(KI$4="Industrials",_xll.ciqfunctions.udf.CIQ(KI$2,"IQ_NET_DEBT_EBITDA",IQ_FQ,$A12,"LFR",,KI$3),IF(ISNUMBER(_xll.ciqfunctions.udf.CIQ(KI$2,"IQ_TOTAl_LOANS",IQ_FQ,$A12,"LFR",,KI$3)/_xll.ciqfunctions.udf.CIQ(KI$2,"IQ_TOTAl_DEPOSITS",IQ_FQ,$A12,"LFR",,KI$3)*100),_xll.ciqfunctions.udf.CIQ(KI$2,"IQ_TOTAl_LOANS",IQ_FQ,$A12,"LFR",,KI$3)/_xll.ciqfunctions.udf.CIQ(KI$2,"IQ_TOTAl_DEPOSITS",IQ_FQ,$A12,"LFR",,KI$3)*100,0))</f>
        <v>1.30782</v>
      </c>
      <c r="KJ12" s="11">
        <f>IF(KJ$4="Industrials",_xll.ciqfunctions.udf.CIQ(KJ$2,"IQ_NET_DEBT_EBITDA",IQ_FQ,$A12,"LFR",,KJ$3),IF(ISNUMBER(_xll.ciqfunctions.udf.CIQ(KJ$2,"IQ_TOTAl_LOANS",IQ_FQ,$A12,"LFR",,KJ$3)/_xll.ciqfunctions.udf.CIQ(KJ$2,"IQ_TOTAl_DEPOSITS",IQ_FQ,$A12,"LFR",,KJ$3)*100),_xll.ciqfunctions.udf.CIQ(KJ$2,"IQ_TOTAl_LOANS",IQ_FQ,$A12,"LFR",,KJ$3)/_xll.ciqfunctions.udf.CIQ(KJ$2,"IQ_TOTAl_DEPOSITS",IQ_FQ,$A12,"LFR",,KJ$3)*100,0))</f>
        <v>0</v>
      </c>
      <c r="KK12" s="11">
        <f>IF(KK$4="Industrials",_xll.ciqfunctions.udf.CIQ(KK$2,"IQ_NET_DEBT_EBITDA",IQ_FQ,$A12,"LFR",,KK$3),IF(ISNUMBER(_xll.ciqfunctions.udf.CIQ(KK$2,"IQ_TOTAl_LOANS",IQ_FQ,$A12,"LFR",,KK$3)/_xll.ciqfunctions.udf.CIQ(KK$2,"IQ_TOTAl_DEPOSITS",IQ_FQ,$A12,"LFR",,KK$3)*100),_xll.ciqfunctions.udf.CIQ(KK$2,"IQ_TOTAl_LOANS",IQ_FQ,$A12,"LFR",,KK$3)/_xll.ciqfunctions.udf.CIQ(KK$2,"IQ_TOTAl_DEPOSITS",IQ_FQ,$A12,"LFR",,KK$3)*100,0))</f>
        <v>0</v>
      </c>
      <c r="KL12" s="11">
        <f>IF(KL$4="Industrials",_xll.ciqfunctions.udf.CIQ(KL$2,"IQ_NET_DEBT_EBITDA",IQ_FQ,$A12,"LFR",,KL$3),IF(ISNUMBER(_xll.ciqfunctions.udf.CIQ(KL$2,"IQ_TOTAl_LOANS",IQ_FQ,$A12,"LFR",,KL$3)/_xll.ciqfunctions.udf.CIQ(KL$2,"IQ_TOTAl_DEPOSITS",IQ_FQ,$A12,"LFR",,KL$3)*100),_xll.ciqfunctions.udf.CIQ(KL$2,"IQ_TOTAl_LOANS",IQ_FQ,$A12,"LFR",,KL$3)/_xll.ciqfunctions.udf.CIQ(KL$2,"IQ_TOTAl_DEPOSITS",IQ_FQ,$A12,"LFR",,KL$3)*100,0))</f>
        <v>0.31213000000000002</v>
      </c>
      <c r="KM12" s="11">
        <f>IF(KM$4="Industrials",_xll.ciqfunctions.udf.CIQ(KM$2,"IQ_NET_DEBT_EBITDA",IQ_FQ,$A12,"LFR",,KM$3),IF(ISNUMBER(_xll.ciqfunctions.udf.CIQ(KM$2,"IQ_TOTAl_LOANS",IQ_FQ,$A12,"LFR",,KM$3)/_xll.ciqfunctions.udf.CIQ(KM$2,"IQ_TOTAl_DEPOSITS",IQ_FQ,$A12,"LFR",,KM$3)*100),_xll.ciqfunctions.udf.CIQ(KM$2,"IQ_TOTAl_LOANS",IQ_FQ,$A12,"LFR",,KM$3)/_xll.ciqfunctions.udf.CIQ(KM$2,"IQ_TOTAl_DEPOSITS",IQ_FQ,$A12,"LFR",,KM$3)*100,0))</f>
        <v>0.56972999999999996</v>
      </c>
      <c r="KN12" s="11" t="str">
        <f>IF(KN$4="Industrials",_xll.ciqfunctions.udf.CIQ(KN$2,"IQ_NET_DEBT_EBITDA",IQ_FQ,$A12,"LFR",,KN$3),IF(ISNUMBER(_xll.ciqfunctions.udf.CIQ(KN$2,"IQ_TOTAl_LOANS",IQ_FQ,$A12,"LFR",,KN$3)/_xll.ciqfunctions.udf.CIQ(KN$2,"IQ_TOTAl_DEPOSITS",IQ_FQ,$A12,"LFR",,KN$3)*100),_xll.ciqfunctions.udf.CIQ(KN$2,"IQ_TOTAl_LOANS",IQ_FQ,$A12,"LFR",,KN$3)/_xll.ciqfunctions.udf.CIQ(KN$2,"IQ_TOTAl_DEPOSITS",IQ_FQ,$A12,"LFR",,KN$3)*100,0))</f>
        <v>NM</v>
      </c>
      <c r="KO12" s="11">
        <f>IF(KO$4="Industrials",_xll.ciqfunctions.udf.CIQ(KO$2,"IQ_NET_DEBT_EBITDA",IQ_FQ,$A12,"LFR",,KO$3),IF(ISNUMBER(_xll.ciqfunctions.udf.CIQ(KO$2,"IQ_TOTAl_LOANS",IQ_FQ,$A12,"LFR",,KO$3)/_xll.ciqfunctions.udf.CIQ(KO$2,"IQ_TOTAl_DEPOSITS",IQ_FQ,$A12,"LFR",,KO$3)*100),_xll.ciqfunctions.udf.CIQ(KO$2,"IQ_TOTAl_LOANS",IQ_FQ,$A12,"LFR",,KO$3)/_xll.ciqfunctions.udf.CIQ(KO$2,"IQ_TOTAl_DEPOSITS",IQ_FQ,$A12,"LFR",,KO$3)*100,0))</f>
        <v>1.1374500000000001</v>
      </c>
      <c r="KP12" s="11">
        <f>IF(KP$4="Industrials",_xll.ciqfunctions.udf.CIQ(KP$2,"IQ_NET_DEBT_EBITDA",IQ_FQ,$A12,"LFR",,KP$3),IF(ISNUMBER(_xll.ciqfunctions.udf.CIQ(KP$2,"IQ_TOTAl_LOANS",IQ_FQ,$A12,"LFR",,KP$3)/_xll.ciqfunctions.udf.CIQ(KP$2,"IQ_TOTAl_DEPOSITS",IQ_FQ,$A12,"LFR",,KP$3)*100),_xll.ciqfunctions.udf.CIQ(KP$2,"IQ_TOTAl_LOANS",IQ_FQ,$A12,"LFR",,KP$3)/_xll.ciqfunctions.udf.CIQ(KP$2,"IQ_TOTAl_DEPOSITS",IQ_FQ,$A12,"LFR",,KP$3)*100,0))</f>
        <v>0</v>
      </c>
      <c r="KQ12" s="11">
        <f>IF(KQ$4="Industrials",_xll.ciqfunctions.udf.CIQ(KQ$2,"IQ_NET_DEBT_EBITDA",IQ_FQ,$A12,"LFR",,KQ$3),IF(ISNUMBER(_xll.ciqfunctions.udf.CIQ(KQ$2,"IQ_TOTAl_LOANS",IQ_FQ,$A12,"LFR",,KQ$3)/_xll.ciqfunctions.udf.CIQ(KQ$2,"IQ_TOTAl_DEPOSITS",IQ_FQ,$A12,"LFR",,KQ$3)*100),_xll.ciqfunctions.udf.CIQ(KQ$2,"IQ_TOTAl_LOANS",IQ_FQ,$A12,"LFR",,KQ$3)/_xll.ciqfunctions.udf.CIQ(KQ$2,"IQ_TOTAl_DEPOSITS",IQ_FQ,$A12,"LFR",,KQ$3)*100,0))</f>
        <v>0.57911999999999997</v>
      </c>
      <c r="KR12" s="11" t="str">
        <f>IF(KR$4="Industrials",_xll.ciqfunctions.udf.CIQ(KR$2,"IQ_NET_DEBT_EBITDA",IQ_FQ,$A12,"LFR",,KR$3),IF(ISNUMBER(_xll.ciqfunctions.udf.CIQ(KR$2,"IQ_TOTAl_LOANS",IQ_FQ,$A12,"LFR",,KR$3)/_xll.ciqfunctions.udf.CIQ(KR$2,"IQ_TOTAl_DEPOSITS",IQ_FQ,$A12,"LFR",,KR$3)*100),_xll.ciqfunctions.udf.CIQ(KR$2,"IQ_TOTAl_LOANS",IQ_FQ,$A12,"LFR",,KR$3)/_xll.ciqfunctions.udf.CIQ(KR$2,"IQ_TOTAl_DEPOSITS",IQ_FQ,$A12,"LFR",,KR$3)*100,0))</f>
        <v>NM</v>
      </c>
      <c r="KS12" s="11">
        <f>IF(KS$4="Industrials",_xll.ciqfunctions.udf.CIQ(KS$2,"IQ_NET_DEBT_EBITDA",IQ_FQ,$A12,"LFR",,KS$3),IF(ISNUMBER(_xll.ciqfunctions.udf.CIQ(KS$2,"IQ_TOTAl_LOANS",IQ_FQ,$A12,"LFR",,KS$3)/_xll.ciqfunctions.udf.CIQ(KS$2,"IQ_TOTAl_DEPOSITS",IQ_FQ,$A12,"LFR",,KS$3)*100),_xll.ciqfunctions.udf.CIQ(KS$2,"IQ_TOTAl_LOANS",IQ_FQ,$A12,"LFR",,KS$3)/_xll.ciqfunctions.udf.CIQ(KS$2,"IQ_TOTAl_DEPOSITS",IQ_FQ,$A12,"LFR",,KS$3)*100,0))</f>
        <v>0</v>
      </c>
      <c r="KT12" s="11">
        <f>IF(KT$4="Industrials",_xll.ciqfunctions.udf.CIQ(KT$2,"IQ_NET_DEBT_EBITDA",IQ_FQ,$A12,"LFR",,KT$3),IF(ISNUMBER(_xll.ciqfunctions.udf.CIQ(KT$2,"IQ_TOTAl_LOANS",IQ_FQ,$A12,"LFR",,KT$3)/_xll.ciqfunctions.udf.CIQ(KT$2,"IQ_TOTAl_DEPOSITS",IQ_FQ,$A12,"LFR",,KT$3)*100),_xll.ciqfunctions.udf.CIQ(KT$2,"IQ_TOTAl_LOANS",IQ_FQ,$A12,"LFR",,KT$3)/_xll.ciqfunctions.udf.CIQ(KT$2,"IQ_TOTAl_DEPOSITS",IQ_FQ,$A12,"LFR",,KT$3)*100,0))</f>
        <v>2.0602100000000001</v>
      </c>
      <c r="KU12" s="11">
        <f>IF(KU$4="Industrials",_xll.ciqfunctions.udf.CIQ(KU$2,"IQ_NET_DEBT_EBITDA",IQ_FQ,$A12,"LFR",,KU$3),IF(ISNUMBER(_xll.ciqfunctions.udf.CIQ(KU$2,"IQ_TOTAl_LOANS",IQ_FQ,$A12,"LFR",,KU$3)/_xll.ciqfunctions.udf.CIQ(KU$2,"IQ_TOTAl_DEPOSITS",IQ_FQ,$A12,"LFR",,KU$3)*100),_xll.ciqfunctions.udf.CIQ(KU$2,"IQ_TOTAl_LOANS",IQ_FQ,$A12,"LFR",,KU$3)/_xll.ciqfunctions.udf.CIQ(KU$2,"IQ_TOTAl_DEPOSITS",IQ_FQ,$A12,"LFR",,KU$3)*100,0))</f>
        <v>0.53883999999999999</v>
      </c>
      <c r="KV12" s="11">
        <f>IF(KV$4="Industrials",_xll.ciqfunctions.udf.CIQ(KV$2,"IQ_NET_DEBT_EBITDA",IQ_FQ,$A12,"LFR",,KV$3),IF(ISNUMBER(_xll.ciqfunctions.udf.CIQ(KV$2,"IQ_TOTAl_LOANS",IQ_FQ,$A12,"LFR",,KV$3)/_xll.ciqfunctions.udf.CIQ(KV$2,"IQ_TOTAl_DEPOSITS",IQ_FQ,$A12,"LFR",,KV$3)*100),_xll.ciqfunctions.udf.CIQ(KV$2,"IQ_TOTAl_LOANS",IQ_FQ,$A12,"LFR",,KV$3)/_xll.ciqfunctions.udf.CIQ(KV$2,"IQ_TOTAl_DEPOSITS",IQ_FQ,$A12,"LFR",,KV$3)*100,0))</f>
        <v>1.7063600000000001</v>
      </c>
      <c r="KW12" s="11">
        <f>IF(KW$4="Industrials",_xll.ciqfunctions.udf.CIQ(KW$2,"IQ_NET_DEBT_EBITDA",IQ_FQ,$A12,"LFR",,KW$3),IF(ISNUMBER(_xll.ciqfunctions.udf.CIQ(KW$2,"IQ_TOTAl_LOANS",IQ_FQ,$A12,"LFR",,KW$3)/_xll.ciqfunctions.udf.CIQ(KW$2,"IQ_TOTAl_DEPOSITS",IQ_FQ,$A12,"LFR",,KW$3)*100),_xll.ciqfunctions.udf.CIQ(KW$2,"IQ_TOTAl_LOANS",IQ_FQ,$A12,"LFR",,KW$3)/_xll.ciqfunctions.udf.CIQ(KW$2,"IQ_TOTAl_DEPOSITS",IQ_FQ,$A12,"LFR",,KW$3)*100,0))</f>
        <v>0</v>
      </c>
      <c r="KX12" s="11">
        <f>IF(KX$4="Industrials",_xll.ciqfunctions.udf.CIQ(KX$2,"IQ_NET_DEBT_EBITDA",IQ_FQ,$A12,"LFR",,KX$3),IF(ISNUMBER(_xll.ciqfunctions.udf.CIQ(KX$2,"IQ_TOTAl_LOANS",IQ_FQ,$A12,"LFR",,KX$3)/_xll.ciqfunctions.udf.CIQ(KX$2,"IQ_TOTAl_DEPOSITS",IQ_FQ,$A12,"LFR",,KX$3)*100),_xll.ciqfunctions.udf.CIQ(KX$2,"IQ_TOTAl_LOANS",IQ_FQ,$A12,"LFR",,KX$3)/_xll.ciqfunctions.udf.CIQ(KX$2,"IQ_TOTAl_DEPOSITS",IQ_FQ,$A12,"LFR",,KX$3)*100,0))</f>
        <v>1.50657</v>
      </c>
      <c r="KY12" s="11">
        <f>IF(KY$4="Industrials",_xll.ciqfunctions.udf.CIQ(KY$2,"IQ_NET_DEBT_EBITDA",IQ_FQ,$A12,"LFR",,KY$3),IF(ISNUMBER(_xll.ciqfunctions.udf.CIQ(KY$2,"IQ_TOTAl_LOANS",IQ_FQ,$A12,"LFR",,KY$3)/_xll.ciqfunctions.udf.CIQ(KY$2,"IQ_TOTAl_DEPOSITS",IQ_FQ,$A12,"LFR",,KY$3)*100),_xll.ciqfunctions.udf.CIQ(KY$2,"IQ_TOTAl_LOANS",IQ_FQ,$A12,"LFR",,KY$3)/_xll.ciqfunctions.udf.CIQ(KY$2,"IQ_TOTAl_DEPOSITS",IQ_FQ,$A12,"LFR",,KY$3)*100,0))</f>
        <v>0.32206000000000001</v>
      </c>
      <c r="KZ12" s="11">
        <f>IF(KZ$4="Industrials",_xll.ciqfunctions.udf.CIQ(KZ$2,"IQ_NET_DEBT_EBITDA",IQ_FQ,$A12,"LFR",,KZ$3),IF(ISNUMBER(_xll.ciqfunctions.udf.CIQ(KZ$2,"IQ_TOTAl_LOANS",IQ_FQ,$A12,"LFR",,KZ$3)/_xll.ciqfunctions.udf.CIQ(KZ$2,"IQ_TOTAl_DEPOSITS",IQ_FQ,$A12,"LFR",,KZ$3)*100),_xll.ciqfunctions.udf.CIQ(KZ$2,"IQ_TOTAl_LOANS",IQ_FQ,$A12,"LFR",,KZ$3)/_xll.ciqfunctions.udf.CIQ(KZ$2,"IQ_TOTAl_DEPOSITS",IQ_FQ,$A12,"LFR",,KZ$3)*100,0))</f>
        <v>3.5008400000000002</v>
      </c>
      <c r="LA12" s="11" t="str">
        <f>IF(LA$4="Industrials",_xll.ciqfunctions.udf.CIQ(LA$2,"IQ_NET_DEBT_EBITDA",IQ_FQ,$A12,"LFR",,LA$3),IF(ISNUMBER(_xll.ciqfunctions.udf.CIQ(LA$2,"IQ_TOTAl_LOANS",IQ_FQ,$A12,"LFR",,LA$3)/_xll.ciqfunctions.udf.CIQ(LA$2,"IQ_TOTAl_DEPOSITS",IQ_FQ,$A12,"LFR",,LA$3)*100),_xll.ciqfunctions.udf.CIQ(LA$2,"IQ_TOTAl_LOANS",IQ_FQ,$A12,"LFR",,LA$3)/_xll.ciqfunctions.udf.CIQ(LA$2,"IQ_TOTAl_DEPOSITS",IQ_FQ,$A12,"LFR",,LA$3)*100,0))</f>
        <v>NM</v>
      </c>
      <c r="LB12" s="11">
        <f>IF(LB$4="Industrials",_xll.ciqfunctions.udf.CIQ(LB$2,"IQ_NET_DEBT_EBITDA",IQ_FQ,$A12,"LFR",,LB$3),IF(ISNUMBER(_xll.ciqfunctions.udf.CIQ(LB$2,"IQ_TOTAl_LOANS",IQ_FQ,$A12,"LFR",,LB$3)/_xll.ciqfunctions.udf.CIQ(LB$2,"IQ_TOTAl_DEPOSITS",IQ_FQ,$A12,"LFR",,LB$3)*100),_xll.ciqfunctions.udf.CIQ(LB$2,"IQ_TOTAl_LOANS",IQ_FQ,$A12,"LFR",,LB$3)/_xll.ciqfunctions.udf.CIQ(LB$2,"IQ_TOTAl_DEPOSITS",IQ_FQ,$A12,"LFR",,LB$3)*100,0))</f>
        <v>1.5664499999999999</v>
      </c>
      <c r="LC12" s="11">
        <f>IF(LC$4="Industrials",_xll.ciqfunctions.udf.CIQ(LC$2,"IQ_NET_DEBT_EBITDA",IQ_FQ,$A12,"LFR",,LC$3),IF(ISNUMBER(_xll.ciqfunctions.udf.CIQ(LC$2,"IQ_TOTAl_LOANS",IQ_FQ,$A12,"LFR",,LC$3)/_xll.ciqfunctions.udf.CIQ(LC$2,"IQ_TOTAl_DEPOSITS",IQ_FQ,$A12,"LFR",,LC$3)*100),_xll.ciqfunctions.udf.CIQ(LC$2,"IQ_TOTAl_LOANS",IQ_FQ,$A12,"LFR",,LC$3)/_xll.ciqfunctions.udf.CIQ(LC$2,"IQ_TOTAl_DEPOSITS",IQ_FQ,$A12,"LFR",,LC$3)*100,0))</f>
        <v>1.58388</v>
      </c>
      <c r="LD12" s="11">
        <f>IF(LD$4="Industrials",_xll.ciqfunctions.udf.CIQ(LD$2,"IQ_NET_DEBT_EBITDA",IQ_FQ,$A12,"LFR",,LD$3),IF(ISNUMBER(_xll.ciqfunctions.udf.CIQ(LD$2,"IQ_TOTAl_LOANS",IQ_FQ,$A12,"LFR",,LD$3)/_xll.ciqfunctions.udf.CIQ(LD$2,"IQ_TOTAl_DEPOSITS",IQ_FQ,$A12,"LFR",,LD$3)*100),_xll.ciqfunctions.udf.CIQ(LD$2,"IQ_TOTAl_LOANS",IQ_FQ,$A12,"LFR",,LD$3)/_xll.ciqfunctions.udf.CIQ(LD$2,"IQ_TOTAl_DEPOSITS",IQ_FQ,$A12,"LFR",,LD$3)*100,0))</f>
        <v>4.2744200000000001</v>
      </c>
      <c r="LE12" s="11">
        <f>IF(LE$4="Industrials",_xll.ciqfunctions.udf.CIQ(LE$2,"IQ_NET_DEBT_EBITDA",IQ_FQ,$A12,"LFR",,LE$3),IF(ISNUMBER(_xll.ciqfunctions.udf.CIQ(LE$2,"IQ_TOTAl_LOANS",IQ_FQ,$A12,"LFR",,LE$3)/_xll.ciqfunctions.udf.CIQ(LE$2,"IQ_TOTAl_DEPOSITS",IQ_FQ,$A12,"LFR",,LE$3)*100),_xll.ciqfunctions.udf.CIQ(LE$2,"IQ_TOTAl_LOANS",IQ_FQ,$A12,"LFR",,LE$3)/_xll.ciqfunctions.udf.CIQ(LE$2,"IQ_TOTAl_DEPOSITS",IQ_FQ,$A12,"LFR",,LE$3)*100,0))</f>
        <v>8.7014200000000006</v>
      </c>
      <c r="LF12" s="11">
        <f>IF(LF$4="Industrials",_xll.ciqfunctions.udf.CIQ(LF$2,"IQ_NET_DEBT_EBITDA",IQ_FQ,$A12,"LFR",,LF$3),IF(ISNUMBER(_xll.ciqfunctions.udf.CIQ(LF$2,"IQ_TOTAl_LOANS",IQ_FQ,$A12,"LFR",,LF$3)/_xll.ciqfunctions.udf.CIQ(LF$2,"IQ_TOTAl_DEPOSITS",IQ_FQ,$A12,"LFR",,LF$3)*100),_xll.ciqfunctions.udf.CIQ(LF$2,"IQ_TOTAl_LOANS",IQ_FQ,$A12,"LFR",,LF$3)/_xll.ciqfunctions.udf.CIQ(LF$2,"IQ_TOTAl_DEPOSITS",IQ_FQ,$A12,"LFR",,LF$3)*100,0))</f>
        <v>0</v>
      </c>
      <c r="LG12" s="11">
        <f>IF(LG$4="Industrials",_xll.ciqfunctions.udf.CIQ(LG$2,"IQ_NET_DEBT_EBITDA",IQ_FQ,$A12,"LFR",,LG$3),IF(ISNUMBER(_xll.ciqfunctions.udf.CIQ(LG$2,"IQ_TOTAl_LOANS",IQ_FQ,$A12,"LFR",,LG$3)/_xll.ciqfunctions.udf.CIQ(LG$2,"IQ_TOTAl_DEPOSITS",IQ_FQ,$A12,"LFR",,LG$3)*100),_xll.ciqfunctions.udf.CIQ(LG$2,"IQ_TOTAl_LOANS",IQ_FQ,$A12,"LFR",,LG$3)/_xll.ciqfunctions.udf.CIQ(LG$2,"IQ_TOTAl_DEPOSITS",IQ_FQ,$A12,"LFR",,LG$3)*100,0))</f>
        <v>2.3637700000000001</v>
      </c>
      <c r="LH12" s="11">
        <f>IF(LH$4="Industrials",_xll.ciqfunctions.udf.CIQ(LH$2,"IQ_NET_DEBT_EBITDA",IQ_FQ,$A12,"LFR",,LH$3),IF(ISNUMBER(_xll.ciqfunctions.udf.CIQ(LH$2,"IQ_TOTAl_LOANS",IQ_FQ,$A12,"LFR",,LH$3)/_xll.ciqfunctions.udf.CIQ(LH$2,"IQ_TOTAl_DEPOSITS",IQ_FQ,$A12,"LFR",,LH$3)*100),_xll.ciqfunctions.udf.CIQ(LH$2,"IQ_TOTAl_LOANS",IQ_FQ,$A12,"LFR",,LH$3)/_xll.ciqfunctions.udf.CIQ(LH$2,"IQ_TOTAl_DEPOSITS",IQ_FQ,$A12,"LFR",,LH$3)*100,0))</f>
        <v>16.46407</v>
      </c>
      <c r="LI12" s="11">
        <f>IF(LI$4="Industrials",_xll.ciqfunctions.udf.CIQ(LI$2,"IQ_NET_DEBT_EBITDA",IQ_FQ,$A12,"LFR",,LI$3),IF(ISNUMBER(_xll.ciqfunctions.udf.CIQ(LI$2,"IQ_TOTAl_LOANS",IQ_FQ,$A12,"LFR",,LI$3)/_xll.ciqfunctions.udf.CIQ(LI$2,"IQ_TOTAl_DEPOSITS",IQ_FQ,$A12,"LFR",,LI$3)*100),_xll.ciqfunctions.udf.CIQ(LI$2,"IQ_TOTAl_LOANS",IQ_FQ,$A12,"LFR",,LI$3)/_xll.ciqfunctions.udf.CIQ(LI$2,"IQ_TOTAl_DEPOSITS",IQ_FQ,$A12,"LFR",,LI$3)*100,0))</f>
        <v>3.1870000000000002E-2</v>
      </c>
      <c r="LJ12" s="11" t="str">
        <f>IF(LJ$4="Industrials",_xll.ciqfunctions.udf.CIQ(LJ$2,"IQ_NET_DEBT_EBITDA",IQ_FQ,$A12,"LFR",,LJ$3),IF(ISNUMBER(_xll.ciqfunctions.udf.CIQ(LJ$2,"IQ_TOTAl_LOANS",IQ_FQ,$A12,"LFR",,LJ$3)/_xll.ciqfunctions.udf.CIQ(LJ$2,"IQ_TOTAl_DEPOSITS",IQ_FQ,$A12,"LFR",,LJ$3)*100),_xll.ciqfunctions.udf.CIQ(LJ$2,"IQ_TOTAl_LOANS",IQ_FQ,$A12,"LFR",,LJ$3)/_xll.ciqfunctions.udf.CIQ(LJ$2,"IQ_TOTAl_DEPOSITS",IQ_FQ,$A12,"LFR",,LJ$3)*100,0))</f>
        <v>NM</v>
      </c>
      <c r="LK12" s="11">
        <f>IF(LK$4="Industrials",_xll.ciqfunctions.udf.CIQ(LK$2,"IQ_NET_DEBT_EBITDA",IQ_FQ,$A12,"LFR",,LK$3),IF(ISNUMBER(_xll.ciqfunctions.udf.CIQ(LK$2,"IQ_TOTAl_LOANS",IQ_FQ,$A12,"LFR",,LK$3)/_xll.ciqfunctions.udf.CIQ(LK$2,"IQ_TOTAl_DEPOSITS",IQ_FQ,$A12,"LFR",,LK$3)*100),_xll.ciqfunctions.udf.CIQ(LK$2,"IQ_TOTAl_LOANS",IQ_FQ,$A12,"LFR",,LK$3)/_xll.ciqfunctions.udf.CIQ(LK$2,"IQ_TOTAl_DEPOSITS",IQ_FQ,$A12,"LFR",,LK$3)*100,0))</f>
        <v>0</v>
      </c>
      <c r="LL12" s="11">
        <f>IF(LL$4="Industrials",_xll.ciqfunctions.udf.CIQ(LL$2,"IQ_NET_DEBT_EBITDA",IQ_FQ,$A12,"LFR",,LL$3),IF(ISNUMBER(_xll.ciqfunctions.udf.CIQ(LL$2,"IQ_TOTAl_LOANS",IQ_FQ,$A12,"LFR",,LL$3)/_xll.ciqfunctions.udf.CIQ(LL$2,"IQ_TOTAl_DEPOSITS",IQ_FQ,$A12,"LFR",,LL$3)*100),_xll.ciqfunctions.udf.CIQ(LL$2,"IQ_TOTAl_LOANS",IQ_FQ,$A12,"LFR",,LL$3)/_xll.ciqfunctions.udf.CIQ(LL$2,"IQ_TOTAl_DEPOSITS",IQ_FQ,$A12,"LFR",,LL$3)*100,0))</f>
        <v>2.0390199999999998</v>
      </c>
      <c r="LM12" s="11">
        <f>IF(LM$4="Industrials",_xll.ciqfunctions.udf.CIQ(LM$2,"IQ_NET_DEBT_EBITDA",IQ_FQ,$A12,"LFR",,LM$3),IF(ISNUMBER(_xll.ciqfunctions.udf.CIQ(LM$2,"IQ_TOTAl_LOANS",IQ_FQ,$A12,"LFR",,LM$3)/_xll.ciqfunctions.udf.CIQ(LM$2,"IQ_TOTAl_DEPOSITS",IQ_FQ,$A12,"LFR",,LM$3)*100),_xll.ciqfunctions.udf.CIQ(LM$2,"IQ_TOTAl_LOANS",IQ_FQ,$A12,"LFR",,LM$3)/_xll.ciqfunctions.udf.CIQ(LM$2,"IQ_TOTAl_DEPOSITS",IQ_FQ,$A12,"LFR",,LM$3)*100,0))</f>
        <v>0.31175000000000003</v>
      </c>
      <c r="LN12" s="11">
        <f>IF(LN$4="Industrials",_xll.ciqfunctions.udf.CIQ(LN$2,"IQ_NET_DEBT_EBITDA",IQ_FQ,$A12,"LFR",,LN$3),IF(ISNUMBER(_xll.ciqfunctions.udf.CIQ(LN$2,"IQ_TOTAl_LOANS",IQ_FQ,$A12,"LFR",,LN$3)/_xll.ciqfunctions.udf.CIQ(LN$2,"IQ_TOTAl_DEPOSITS",IQ_FQ,$A12,"LFR",,LN$3)*100),_xll.ciqfunctions.udf.CIQ(LN$2,"IQ_TOTAl_LOANS",IQ_FQ,$A12,"LFR",,LN$3)/_xll.ciqfunctions.udf.CIQ(LN$2,"IQ_TOTAl_DEPOSITS",IQ_FQ,$A12,"LFR",,LN$3)*100,0))</f>
        <v>1.7024300000000001</v>
      </c>
      <c r="LO12" s="11" t="str">
        <f>IF(LO$4="Industrials",_xll.ciqfunctions.udf.CIQ(LO$2,"IQ_NET_DEBT_EBITDA",IQ_FQ,$A12,"LFR",,LO$3),IF(ISNUMBER(_xll.ciqfunctions.udf.CIQ(LO$2,"IQ_TOTAl_LOANS",IQ_FQ,$A12,"LFR",,LO$3)/_xll.ciqfunctions.udf.CIQ(LO$2,"IQ_TOTAl_DEPOSITS",IQ_FQ,$A12,"LFR",,LO$3)*100),_xll.ciqfunctions.udf.CIQ(LO$2,"IQ_TOTAl_LOANS",IQ_FQ,$A12,"LFR",,LO$3)/_xll.ciqfunctions.udf.CIQ(LO$2,"IQ_TOTAl_DEPOSITS",IQ_FQ,$A12,"LFR",,LO$3)*100,0))</f>
        <v>NM</v>
      </c>
      <c r="LP12" s="11">
        <f>IF(LP$4="Industrials",_xll.ciqfunctions.udf.CIQ(LP$2,"IQ_NET_DEBT_EBITDA",IQ_FQ,$A12,"LFR",,LP$3),IF(ISNUMBER(_xll.ciqfunctions.udf.CIQ(LP$2,"IQ_TOTAl_LOANS",IQ_FQ,$A12,"LFR",,LP$3)/_xll.ciqfunctions.udf.CIQ(LP$2,"IQ_TOTAl_DEPOSITS",IQ_FQ,$A12,"LFR",,LP$3)*100),_xll.ciqfunctions.udf.CIQ(LP$2,"IQ_TOTAl_LOANS",IQ_FQ,$A12,"LFR",,LP$3)/_xll.ciqfunctions.udf.CIQ(LP$2,"IQ_TOTAl_DEPOSITS",IQ_FQ,$A12,"LFR",,LP$3)*100,0))</f>
        <v>0.20451</v>
      </c>
      <c r="LQ12" s="11">
        <f>IF(LQ$4="Industrials",_xll.ciqfunctions.udf.CIQ(LQ$2,"IQ_NET_DEBT_EBITDA",IQ_FQ,$A12,"LFR",,LQ$3),IF(ISNUMBER(_xll.ciqfunctions.udf.CIQ(LQ$2,"IQ_TOTAl_LOANS",IQ_FQ,$A12,"LFR",,LQ$3)/_xll.ciqfunctions.udf.CIQ(LQ$2,"IQ_TOTAl_DEPOSITS",IQ_FQ,$A12,"LFR",,LQ$3)*100),_xll.ciqfunctions.udf.CIQ(LQ$2,"IQ_TOTAl_LOANS",IQ_FQ,$A12,"LFR",,LQ$3)/_xll.ciqfunctions.udf.CIQ(LQ$2,"IQ_TOTAl_DEPOSITS",IQ_FQ,$A12,"LFR",,LQ$3)*100,0))</f>
        <v>2.3827699999999998</v>
      </c>
      <c r="LR12" s="11">
        <f>IF(LR$4="Industrials",_xll.ciqfunctions.udf.CIQ(LR$2,"IQ_NET_DEBT_EBITDA",IQ_FQ,$A12,"LFR",,LR$3),IF(ISNUMBER(_xll.ciqfunctions.udf.CIQ(LR$2,"IQ_TOTAl_LOANS",IQ_FQ,$A12,"LFR",,LR$3)/_xll.ciqfunctions.udf.CIQ(LR$2,"IQ_TOTAl_DEPOSITS",IQ_FQ,$A12,"LFR",,LR$3)*100),_xll.ciqfunctions.udf.CIQ(LR$2,"IQ_TOTAl_LOANS",IQ_FQ,$A12,"LFR",,LR$3)/_xll.ciqfunctions.udf.CIQ(LR$2,"IQ_TOTAl_DEPOSITS",IQ_FQ,$A12,"LFR",,LR$3)*100,0))</f>
        <v>3.6447799999999999</v>
      </c>
      <c r="LS12" s="11">
        <f>IF(LS$4="Industrials",_xll.ciqfunctions.udf.CIQ(LS$2,"IQ_NET_DEBT_EBITDA",IQ_FQ,$A12,"LFR",,LS$3),IF(ISNUMBER(_xll.ciqfunctions.udf.CIQ(LS$2,"IQ_TOTAl_LOANS",IQ_FQ,$A12,"LFR",,LS$3)/_xll.ciqfunctions.udf.CIQ(LS$2,"IQ_TOTAl_DEPOSITS",IQ_FQ,$A12,"LFR",,LS$3)*100),_xll.ciqfunctions.udf.CIQ(LS$2,"IQ_TOTAl_LOANS",IQ_FQ,$A12,"LFR",,LS$3)/_xll.ciqfunctions.udf.CIQ(LS$2,"IQ_TOTAl_DEPOSITS",IQ_FQ,$A12,"LFR",,LS$3)*100,0))</f>
        <v>0.63524000000000003</v>
      </c>
      <c r="LT12" s="11">
        <f>IF(LT$4="Industrials",_xll.ciqfunctions.udf.CIQ(LT$2,"IQ_NET_DEBT_EBITDA",IQ_FQ,$A12,"LFR",,LT$3),IF(ISNUMBER(_xll.ciqfunctions.udf.CIQ(LT$2,"IQ_TOTAl_LOANS",IQ_FQ,$A12,"LFR",,LT$3)/_xll.ciqfunctions.udf.CIQ(LT$2,"IQ_TOTAl_DEPOSITS",IQ_FQ,$A12,"LFR",,LT$3)*100),_xll.ciqfunctions.udf.CIQ(LT$2,"IQ_TOTAl_LOANS",IQ_FQ,$A12,"LFR",,LT$3)/_xll.ciqfunctions.udf.CIQ(LT$2,"IQ_TOTAl_DEPOSITS",IQ_FQ,$A12,"LFR",,LT$3)*100,0))</f>
        <v>0.56742000000000004</v>
      </c>
      <c r="LU12" s="11">
        <f>IF(LU$4="Industrials",_xll.ciqfunctions.udf.CIQ(LU$2,"IQ_NET_DEBT_EBITDA",IQ_FQ,$A12,"LFR",,LU$3),IF(ISNUMBER(_xll.ciqfunctions.udf.CIQ(LU$2,"IQ_TOTAl_LOANS",IQ_FQ,$A12,"LFR",,LU$3)/_xll.ciqfunctions.udf.CIQ(LU$2,"IQ_TOTAl_DEPOSITS",IQ_FQ,$A12,"LFR",,LU$3)*100),_xll.ciqfunctions.udf.CIQ(LU$2,"IQ_TOTAl_LOANS",IQ_FQ,$A12,"LFR",,LU$3)/_xll.ciqfunctions.udf.CIQ(LU$2,"IQ_TOTAl_DEPOSITS",IQ_FQ,$A12,"LFR",,LU$3)*100,0))</f>
        <v>2.52E-2</v>
      </c>
      <c r="LV12" s="11" t="str">
        <f>IF(LV$4="Industrials",_xll.ciqfunctions.udf.CIQ(LV$2,"IQ_NET_DEBT_EBITDA",IQ_FQ,$A12,"LFR",,LV$3),IF(ISNUMBER(_xll.ciqfunctions.udf.CIQ(LV$2,"IQ_TOTAl_LOANS",IQ_FQ,$A12,"LFR",,LV$3)/_xll.ciqfunctions.udf.CIQ(LV$2,"IQ_TOTAl_DEPOSITS",IQ_FQ,$A12,"LFR",,LV$3)*100),_xll.ciqfunctions.udf.CIQ(LV$2,"IQ_TOTAl_LOANS",IQ_FQ,$A12,"LFR",,LV$3)/_xll.ciqfunctions.udf.CIQ(LV$2,"IQ_TOTAl_DEPOSITS",IQ_FQ,$A12,"LFR",,LV$3)*100,0))</f>
        <v>NM</v>
      </c>
      <c r="LW12" s="11">
        <f>IF(LW$4="Industrials",_xll.ciqfunctions.udf.CIQ(LW$2,"IQ_NET_DEBT_EBITDA",IQ_FQ,$A12,"LFR",,LW$3),IF(ISNUMBER(_xll.ciqfunctions.udf.CIQ(LW$2,"IQ_TOTAl_LOANS",IQ_FQ,$A12,"LFR",,LW$3)/_xll.ciqfunctions.udf.CIQ(LW$2,"IQ_TOTAl_DEPOSITS",IQ_FQ,$A12,"LFR",,LW$3)*100),_xll.ciqfunctions.udf.CIQ(LW$2,"IQ_TOTAl_LOANS",IQ_FQ,$A12,"LFR",,LW$3)/_xll.ciqfunctions.udf.CIQ(LW$2,"IQ_TOTAl_DEPOSITS",IQ_FQ,$A12,"LFR",,LW$3)*100,0))</f>
        <v>0</v>
      </c>
      <c r="LX12" s="11">
        <f>IF(LX$4="Industrials",_xll.ciqfunctions.udf.CIQ(LX$2,"IQ_NET_DEBT_EBITDA",IQ_FQ,$A12,"LFR",,LX$3),IF(ISNUMBER(_xll.ciqfunctions.udf.CIQ(LX$2,"IQ_TOTAl_LOANS",IQ_FQ,$A12,"LFR",,LX$3)/_xll.ciqfunctions.udf.CIQ(LX$2,"IQ_TOTAl_DEPOSITS",IQ_FQ,$A12,"LFR",,LX$3)*100),_xll.ciqfunctions.udf.CIQ(LX$2,"IQ_TOTAl_LOANS",IQ_FQ,$A12,"LFR",,LX$3)/_xll.ciqfunctions.udf.CIQ(LX$2,"IQ_TOTAl_DEPOSITS",IQ_FQ,$A12,"LFR",,LX$3)*100,0))</f>
        <v>1.59605</v>
      </c>
      <c r="LY12" s="11">
        <f>IF(LY$4="Industrials",_xll.ciqfunctions.udf.CIQ(LY$2,"IQ_NET_DEBT_EBITDA",IQ_FQ,$A12,"LFR",,LY$3),IF(ISNUMBER(_xll.ciqfunctions.udf.CIQ(LY$2,"IQ_TOTAl_LOANS",IQ_FQ,$A12,"LFR",,LY$3)/_xll.ciqfunctions.udf.CIQ(LY$2,"IQ_TOTAl_DEPOSITS",IQ_FQ,$A12,"LFR",,LY$3)*100),_xll.ciqfunctions.udf.CIQ(LY$2,"IQ_TOTAl_LOANS",IQ_FQ,$A12,"LFR",,LY$3)/_xll.ciqfunctions.udf.CIQ(LY$2,"IQ_TOTAl_DEPOSITS",IQ_FQ,$A12,"LFR",,LY$3)*100,0))</f>
        <v>0</v>
      </c>
      <c r="LZ12" s="11">
        <f>IF(LZ$4="Industrials",_xll.ciqfunctions.udf.CIQ(LZ$2,"IQ_NET_DEBT_EBITDA",IQ_FQ,$A12,"LFR",,LZ$3),IF(ISNUMBER(_xll.ciqfunctions.udf.CIQ(LZ$2,"IQ_TOTAl_LOANS",IQ_FQ,$A12,"LFR",,LZ$3)/_xll.ciqfunctions.udf.CIQ(LZ$2,"IQ_TOTAl_DEPOSITS",IQ_FQ,$A12,"LFR",,LZ$3)*100),_xll.ciqfunctions.udf.CIQ(LZ$2,"IQ_TOTAl_LOANS",IQ_FQ,$A12,"LFR",,LZ$3)/_xll.ciqfunctions.udf.CIQ(LZ$2,"IQ_TOTAl_DEPOSITS",IQ_FQ,$A12,"LFR",,LZ$3)*100,0))</f>
        <v>0</v>
      </c>
      <c r="MA12" s="11">
        <f>IF(MA$4="Industrials",_xll.ciqfunctions.udf.CIQ(MA$2,"IQ_NET_DEBT_EBITDA",IQ_FQ,$A12,"LFR",,MA$3),IF(ISNUMBER(_xll.ciqfunctions.udf.CIQ(MA$2,"IQ_TOTAl_LOANS",IQ_FQ,$A12,"LFR",,MA$3)/_xll.ciqfunctions.udf.CIQ(MA$2,"IQ_TOTAl_DEPOSITS",IQ_FQ,$A12,"LFR",,MA$3)*100),_xll.ciqfunctions.udf.CIQ(MA$2,"IQ_TOTAl_LOANS",IQ_FQ,$A12,"LFR",,MA$3)/_xll.ciqfunctions.udf.CIQ(MA$2,"IQ_TOTAl_DEPOSITS",IQ_FQ,$A12,"LFR",,MA$3)*100,0))</f>
        <v>1.8184499999999999</v>
      </c>
      <c r="MB12" s="11">
        <f>IF(MB$4="Industrials",_xll.ciqfunctions.udf.CIQ(MB$2,"IQ_NET_DEBT_EBITDA",IQ_FQ,$A12,"LFR",,MB$3),IF(ISNUMBER(_xll.ciqfunctions.udf.CIQ(MB$2,"IQ_TOTAl_LOANS",IQ_FQ,$A12,"LFR",,MB$3)/_xll.ciqfunctions.udf.CIQ(MB$2,"IQ_TOTAl_DEPOSITS",IQ_FQ,$A12,"LFR",,MB$3)*100),_xll.ciqfunctions.udf.CIQ(MB$2,"IQ_TOTAl_LOANS",IQ_FQ,$A12,"LFR",,MB$3)/_xll.ciqfunctions.udf.CIQ(MB$2,"IQ_TOTAl_DEPOSITS",IQ_FQ,$A12,"LFR",,MB$3)*100,0))</f>
        <v>1.05891</v>
      </c>
      <c r="MC12" s="11" t="str">
        <f>IF(MC$4="Industrials",_xll.ciqfunctions.udf.CIQ(MC$2,"IQ_NET_DEBT_EBITDA",IQ_FQ,$A12,"LFR",,MC$3),IF(ISNUMBER(_xll.ciqfunctions.udf.CIQ(MC$2,"IQ_TOTAl_LOANS",IQ_FQ,$A12,"LFR",,MC$3)/_xll.ciqfunctions.udf.CIQ(MC$2,"IQ_TOTAl_DEPOSITS",IQ_FQ,$A12,"LFR",,MC$3)*100),_xll.ciqfunctions.udf.CIQ(MC$2,"IQ_TOTAl_LOANS",IQ_FQ,$A12,"LFR",,MC$3)/_xll.ciqfunctions.udf.CIQ(MC$2,"IQ_TOTAl_DEPOSITS",IQ_FQ,$A12,"LFR",,MC$3)*100,0))</f>
        <v>NM</v>
      </c>
      <c r="MD12" s="11">
        <f>IF(MD$4="Industrials",_xll.ciqfunctions.udf.CIQ(MD$2,"IQ_NET_DEBT_EBITDA",IQ_FQ,$A12,"LFR",,MD$3),IF(ISNUMBER(_xll.ciqfunctions.udf.CIQ(MD$2,"IQ_TOTAl_LOANS",IQ_FQ,$A12,"LFR",,MD$3)/_xll.ciqfunctions.udf.CIQ(MD$2,"IQ_TOTAl_DEPOSITS",IQ_FQ,$A12,"LFR",,MD$3)*100),_xll.ciqfunctions.udf.CIQ(MD$2,"IQ_TOTAl_LOANS",IQ_FQ,$A12,"LFR",,MD$3)/_xll.ciqfunctions.udf.CIQ(MD$2,"IQ_TOTAl_DEPOSITS",IQ_FQ,$A12,"LFR",,MD$3)*100,0))</f>
        <v>0.75744999999999996</v>
      </c>
      <c r="ME12" s="11">
        <f>IF(ME$4="Industrials",_xll.ciqfunctions.udf.CIQ(ME$2,"IQ_NET_DEBT_EBITDA",IQ_FQ,$A12,"LFR",,ME$3),IF(ISNUMBER(_xll.ciqfunctions.udf.CIQ(ME$2,"IQ_TOTAl_LOANS",IQ_FQ,$A12,"LFR",,ME$3)/_xll.ciqfunctions.udf.CIQ(ME$2,"IQ_TOTAl_DEPOSITS",IQ_FQ,$A12,"LFR",,ME$3)*100),_xll.ciqfunctions.udf.CIQ(ME$2,"IQ_TOTAl_LOANS",IQ_FQ,$A12,"LFR",,ME$3)/_xll.ciqfunctions.udf.CIQ(ME$2,"IQ_TOTAl_DEPOSITS",IQ_FQ,$A12,"LFR",,ME$3)*100,0))</f>
        <v>0</v>
      </c>
      <c r="MF12" s="11">
        <f>IF(MF$4="Industrials",_xll.ciqfunctions.udf.CIQ(MF$2,"IQ_NET_DEBT_EBITDA",IQ_FQ,$A12,"LFR",,MF$3),IF(ISNUMBER(_xll.ciqfunctions.udf.CIQ(MF$2,"IQ_TOTAl_LOANS",IQ_FQ,$A12,"LFR",,MF$3)/_xll.ciqfunctions.udf.CIQ(MF$2,"IQ_TOTAl_DEPOSITS",IQ_FQ,$A12,"LFR",,MF$3)*100),_xll.ciqfunctions.udf.CIQ(MF$2,"IQ_TOTAl_LOANS",IQ_FQ,$A12,"LFR",,MF$3)/_xll.ciqfunctions.udf.CIQ(MF$2,"IQ_TOTAl_DEPOSITS",IQ_FQ,$A12,"LFR",,MF$3)*100,0))</f>
        <v>2.6971099999999999</v>
      </c>
      <c r="MG12" s="11">
        <f>IF(MG$4="Industrials",_xll.ciqfunctions.udf.CIQ(MG$2,"IQ_NET_DEBT_EBITDA",IQ_FQ,$A12,"LFR",,MG$3),IF(ISNUMBER(_xll.ciqfunctions.udf.CIQ(MG$2,"IQ_TOTAl_LOANS",IQ_FQ,$A12,"LFR",,MG$3)/_xll.ciqfunctions.udf.CIQ(MG$2,"IQ_TOTAl_DEPOSITS",IQ_FQ,$A12,"LFR",,MG$3)*100),_xll.ciqfunctions.udf.CIQ(MG$2,"IQ_TOTAl_LOANS",IQ_FQ,$A12,"LFR",,MG$3)/_xll.ciqfunctions.udf.CIQ(MG$2,"IQ_TOTAl_DEPOSITS",IQ_FQ,$A12,"LFR",,MG$3)*100,0))</f>
        <v>0</v>
      </c>
      <c r="MH12" s="11">
        <f>IF(MH$4="Industrials",_xll.ciqfunctions.udf.CIQ(MH$2,"IQ_NET_DEBT_EBITDA",IQ_FQ,$A12,"LFR",,MH$3),IF(ISNUMBER(_xll.ciqfunctions.udf.CIQ(MH$2,"IQ_TOTAl_LOANS",IQ_FQ,$A12,"LFR",,MH$3)/_xll.ciqfunctions.udf.CIQ(MH$2,"IQ_TOTAl_DEPOSITS",IQ_FQ,$A12,"LFR",,MH$3)*100),_xll.ciqfunctions.udf.CIQ(MH$2,"IQ_TOTAl_LOANS",IQ_FQ,$A12,"LFR",,MH$3)/_xll.ciqfunctions.udf.CIQ(MH$2,"IQ_TOTAl_DEPOSITS",IQ_FQ,$A12,"LFR",,MH$3)*100,0))</f>
        <v>0</v>
      </c>
      <c r="MI12" s="11">
        <f>IF(MI$4="Industrials",_xll.ciqfunctions.udf.CIQ(MI$2,"IQ_NET_DEBT_EBITDA",IQ_FQ,$A12,"LFR",,MI$3),IF(ISNUMBER(_xll.ciqfunctions.udf.CIQ(MI$2,"IQ_TOTAl_LOANS",IQ_FQ,$A12,"LFR",,MI$3)/_xll.ciqfunctions.udf.CIQ(MI$2,"IQ_TOTAl_DEPOSITS",IQ_FQ,$A12,"LFR",,MI$3)*100),_xll.ciqfunctions.udf.CIQ(MI$2,"IQ_TOTAl_LOANS",IQ_FQ,$A12,"LFR",,MI$3)/_xll.ciqfunctions.udf.CIQ(MI$2,"IQ_TOTAl_DEPOSITS",IQ_FQ,$A12,"LFR",,MI$3)*100,0))</f>
        <v>2.59964</v>
      </c>
      <c r="MJ12" s="11">
        <f>IF(MJ$4="Industrials",_xll.ciqfunctions.udf.CIQ(MJ$2,"IQ_NET_DEBT_EBITDA",IQ_FQ,$A12,"LFR",,MJ$3),IF(ISNUMBER(_xll.ciqfunctions.udf.CIQ(MJ$2,"IQ_TOTAl_LOANS",IQ_FQ,$A12,"LFR",,MJ$3)/_xll.ciqfunctions.udf.CIQ(MJ$2,"IQ_TOTAl_DEPOSITS",IQ_FQ,$A12,"LFR",,MJ$3)*100),_xll.ciqfunctions.udf.CIQ(MJ$2,"IQ_TOTAl_LOANS",IQ_FQ,$A12,"LFR",,MJ$3)/_xll.ciqfunctions.udf.CIQ(MJ$2,"IQ_TOTAl_DEPOSITS",IQ_FQ,$A12,"LFR",,MJ$3)*100,0))</f>
        <v>1.7005399999999999</v>
      </c>
      <c r="MK12" s="11">
        <f>IF(MK$4="Industrials",_xll.ciqfunctions.udf.CIQ(MK$2,"IQ_NET_DEBT_EBITDA",IQ_FQ,$A12,"LFR",,MK$3),IF(ISNUMBER(_xll.ciqfunctions.udf.CIQ(MK$2,"IQ_TOTAl_LOANS",IQ_FQ,$A12,"LFR",,MK$3)/_xll.ciqfunctions.udf.CIQ(MK$2,"IQ_TOTAl_DEPOSITS",IQ_FQ,$A12,"LFR",,MK$3)*100),_xll.ciqfunctions.udf.CIQ(MK$2,"IQ_TOTAl_LOANS",IQ_FQ,$A12,"LFR",,MK$3)/_xll.ciqfunctions.udf.CIQ(MK$2,"IQ_TOTAl_DEPOSITS",IQ_FQ,$A12,"LFR",,MK$3)*100,0))</f>
        <v>0</v>
      </c>
      <c r="ML12" s="11">
        <f>IF(ML$4="Industrials",_xll.ciqfunctions.udf.CIQ(ML$2,"IQ_NET_DEBT_EBITDA",IQ_FQ,$A12,"LFR",,ML$3),IF(ISNUMBER(_xll.ciqfunctions.udf.CIQ(ML$2,"IQ_TOTAl_LOANS",IQ_FQ,$A12,"LFR",,ML$3)/_xll.ciqfunctions.udf.CIQ(ML$2,"IQ_TOTAl_DEPOSITS",IQ_FQ,$A12,"LFR",,ML$3)*100),_xll.ciqfunctions.udf.CIQ(ML$2,"IQ_TOTAl_LOANS",IQ_FQ,$A12,"LFR",,ML$3)/_xll.ciqfunctions.udf.CIQ(ML$2,"IQ_TOTAl_DEPOSITS",IQ_FQ,$A12,"LFR",,ML$3)*100,0))</f>
        <v>0</v>
      </c>
      <c r="MM12" s="11">
        <f>IF(MM$4="Industrials",_xll.ciqfunctions.udf.CIQ(MM$2,"IQ_NET_DEBT_EBITDA",IQ_FQ,$A12,"LFR",,MM$3),IF(ISNUMBER(_xll.ciqfunctions.udf.CIQ(MM$2,"IQ_TOTAl_LOANS",IQ_FQ,$A12,"LFR",,MM$3)/_xll.ciqfunctions.udf.CIQ(MM$2,"IQ_TOTAl_DEPOSITS",IQ_FQ,$A12,"LFR",,MM$3)*100),_xll.ciqfunctions.udf.CIQ(MM$2,"IQ_TOTAl_LOANS",IQ_FQ,$A12,"LFR",,MM$3)/_xll.ciqfunctions.udf.CIQ(MM$2,"IQ_TOTAl_DEPOSITS",IQ_FQ,$A12,"LFR",,MM$3)*100,0))</f>
        <v>0</v>
      </c>
      <c r="MN12" s="11">
        <f>IF(MN$4="Industrials",_xll.ciqfunctions.udf.CIQ(MN$2,"IQ_NET_DEBT_EBITDA",IQ_FQ,$A12,"LFR",,MN$3),IF(ISNUMBER(_xll.ciqfunctions.udf.CIQ(MN$2,"IQ_TOTAl_LOANS",IQ_FQ,$A12,"LFR",,MN$3)/_xll.ciqfunctions.udf.CIQ(MN$2,"IQ_TOTAl_DEPOSITS",IQ_FQ,$A12,"LFR",,MN$3)*100),_xll.ciqfunctions.udf.CIQ(MN$2,"IQ_TOTAl_LOANS",IQ_FQ,$A12,"LFR",,MN$3)/_xll.ciqfunctions.udf.CIQ(MN$2,"IQ_TOTAl_DEPOSITS",IQ_FQ,$A12,"LFR",,MN$3)*100,0))</f>
        <v>0.79708000000000001</v>
      </c>
      <c r="MO12" s="11">
        <f>IF(MO$4="Industrials",_xll.ciqfunctions.udf.CIQ(MO$2,"IQ_NET_DEBT_EBITDA",IQ_FQ,$A12,"LFR",,MO$3),IF(ISNUMBER(_xll.ciqfunctions.udf.CIQ(MO$2,"IQ_TOTAl_LOANS",IQ_FQ,$A12,"LFR",,MO$3)/_xll.ciqfunctions.udf.CIQ(MO$2,"IQ_TOTAl_DEPOSITS",IQ_FQ,$A12,"LFR",,MO$3)*100),_xll.ciqfunctions.udf.CIQ(MO$2,"IQ_TOTAl_LOANS",IQ_FQ,$A12,"LFR",,MO$3)/_xll.ciqfunctions.udf.CIQ(MO$2,"IQ_TOTAl_DEPOSITS",IQ_FQ,$A12,"LFR",,MO$3)*100,0))</f>
        <v>3.1544400000000001</v>
      </c>
      <c r="MP12" s="11">
        <f>IF(MP$4="Industrials",_xll.ciqfunctions.udf.CIQ(MP$2,"IQ_NET_DEBT_EBITDA",IQ_FQ,$A12,"LFR",,MP$3),IF(ISNUMBER(_xll.ciqfunctions.udf.CIQ(MP$2,"IQ_TOTAl_LOANS",IQ_FQ,$A12,"LFR",,MP$3)/_xll.ciqfunctions.udf.CIQ(MP$2,"IQ_TOTAl_DEPOSITS",IQ_FQ,$A12,"LFR",,MP$3)*100),_xll.ciqfunctions.udf.CIQ(MP$2,"IQ_TOTAl_LOANS",IQ_FQ,$A12,"LFR",,MP$3)/_xll.ciqfunctions.udf.CIQ(MP$2,"IQ_TOTAl_DEPOSITS",IQ_FQ,$A12,"LFR",,MP$3)*100,0))</f>
        <v>2.3900899999999998</v>
      </c>
      <c r="MQ12" s="11">
        <f>IF(MQ$4="Industrials",_xll.ciqfunctions.udf.CIQ(MQ$2,"IQ_NET_DEBT_EBITDA",IQ_FQ,$A12,"LFR",,MQ$3),IF(ISNUMBER(_xll.ciqfunctions.udf.CIQ(MQ$2,"IQ_TOTAl_LOANS",IQ_FQ,$A12,"LFR",,MQ$3)/_xll.ciqfunctions.udf.CIQ(MQ$2,"IQ_TOTAl_DEPOSITS",IQ_FQ,$A12,"LFR",,MQ$3)*100),_xll.ciqfunctions.udf.CIQ(MQ$2,"IQ_TOTAl_LOANS",IQ_FQ,$A12,"LFR",,MQ$3)/_xll.ciqfunctions.udf.CIQ(MQ$2,"IQ_TOTAl_DEPOSITS",IQ_FQ,$A12,"LFR",,MQ$3)*100,0))</f>
        <v>1.5266900000000001</v>
      </c>
      <c r="MR12" s="11">
        <f>IF(MR$4="Industrials",_xll.ciqfunctions.udf.CIQ(MR$2,"IQ_NET_DEBT_EBITDA",IQ_FQ,$A12,"LFR",,MR$3),IF(ISNUMBER(_xll.ciqfunctions.udf.CIQ(MR$2,"IQ_TOTAl_LOANS",IQ_FQ,$A12,"LFR",,MR$3)/_xll.ciqfunctions.udf.CIQ(MR$2,"IQ_TOTAl_DEPOSITS",IQ_FQ,$A12,"LFR",,MR$3)*100),_xll.ciqfunctions.udf.CIQ(MR$2,"IQ_TOTAl_LOANS",IQ_FQ,$A12,"LFR",,MR$3)/_xll.ciqfunctions.udf.CIQ(MR$2,"IQ_TOTAl_DEPOSITS",IQ_FQ,$A12,"LFR",,MR$3)*100,0))</f>
        <v>0</v>
      </c>
      <c r="MS12" s="11">
        <f>IF(MS$4="Industrials",_xll.ciqfunctions.udf.CIQ(MS$2,"IQ_NET_DEBT_EBITDA",IQ_FQ,$A12,"LFR",,MS$3),IF(ISNUMBER(_xll.ciqfunctions.udf.CIQ(MS$2,"IQ_TOTAl_LOANS",IQ_FQ,$A12,"LFR",,MS$3)/_xll.ciqfunctions.udf.CIQ(MS$2,"IQ_TOTAl_DEPOSITS",IQ_FQ,$A12,"LFR",,MS$3)*100),_xll.ciqfunctions.udf.CIQ(MS$2,"IQ_TOTAl_LOANS",IQ_FQ,$A12,"LFR",,MS$3)/_xll.ciqfunctions.udf.CIQ(MS$2,"IQ_TOTAl_DEPOSITS",IQ_FQ,$A12,"LFR",,MS$3)*100,0))</f>
        <v>0</v>
      </c>
      <c r="MT12" s="11">
        <f>IF(MT$4="Industrials",_xll.ciqfunctions.udf.CIQ(MT$2,"IQ_NET_DEBT_EBITDA",IQ_FQ,$A12,"LFR",,MT$3),IF(ISNUMBER(_xll.ciqfunctions.udf.CIQ(MT$2,"IQ_TOTAl_LOANS",IQ_FQ,$A12,"LFR",,MT$3)/_xll.ciqfunctions.udf.CIQ(MT$2,"IQ_TOTAl_DEPOSITS",IQ_FQ,$A12,"LFR",,MT$3)*100),_xll.ciqfunctions.udf.CIQ(MT$2,"IQ_TOTAl_LOANS",IQ_FQ,$A12,"LFR",,MT$3)/_xll.ciqfunctions.udf.CIQ(MT$2,"IQ_TOTAl_DEPOSITS",IQ_FQ,$A12,"LFR",,MT$3)*100,0))</f>
        <v>0.31118000000000001</v>
      </c>
      <c r="MU12" s="11">
        <f>IF(MU$4="Industrials",_xll.ciqfunctions.udf.CIQ(MU$2,"IQ_NET_DEBT_EBITDA",IQ_FQ,$A12,"LFR",,MU$3),IF(ISNUMBER(_xll.ciqfunctions.udf.CIQ(MU$2,"IQ_TOTAl_LOANS",IQ_FQ,$A12,"LFR",,MU$3)/_xll.ciqfunctions.udf.CIQ(MU$2,"IQ_TOTAl_DEPOSITS",IQ_FQ,$A12,"LFR",,MU$3)*100),_xll.ciqfunctions.udf.CIQ(MU$2,"IQ_TOTAl_LOANS",IQ_FQ,$A12,"LFR",,MU$3)/_xll.ciqfunctions.udf.CIQ(MU$2,"IQ_TOTAl_DEPOSITS",IQ_FQ,$A12,"LFR",,MU$3)*100,0))</f>
        <v>0</v>
      </c>
      <c r="MV12" s="11">
        <f>IF(MV$4="Industrials",_xll.ciqfunctions.udf.CIQ(MV$2,"IQ_NET_DEBT_EBITDA",IQ_FQ,$A12,"LFR",,MV$3),IF(ISNUMBER(_xll.ciqfunctions.udf.CIQ(MV$2,"IQ_TOTAl_LOANS",IQ_FQ,$A12,"LFR",,MV$3)/_xll.ciqfunctions.udf.CIQ(MV$2,"IQ_TOTAl_DEPOSITS",IQ_FQ,$A12,"LFR",,MV$3)*100),_xll.ciqfunctions.udf.CIQ(MV$2,"IQ_TOTAl_LOANS",IQ_FQ,$A12,"LFR",,MV$3)/_xll.ciqfunctions.udf.CIQ(MV$2,"IQ_TOTAl_DEPOSITS",IQ_FQ,$A12,"LFR",,MV$3)*100,0))</f>
        <v>0</v>
      </c>
      <c r="MW12" s="11">
        <f>IF(MW$4="Industrials",_xll.ciqfunctions.udf.CIQ(MW$2,"IQ_NET_DEBT_EBITDA",IQ_FQ,$A12,"LFR",,MW$3),IF(ISNUMBER(_xll.ciqfunctions.udf.CIQ(MW$2,"IQ_TOTAl_LOANS",IQ_FQ,$A12,"LFR",,MW$3)/_xll.ciqfunctions.udf.CIQ(MW$2,"IQ_TOTAl_DEPOSITS",IQ_FQ,$A12,"LFR",,MW$3)*100),_xll.ciqfunctions.udf.CIQ(MW$2,"IQ_TOTAl_LOANS",IQ_FQ,$A12,"LFR",,MW$3)/_xll.ciqfunctions.udf.CIQ(MW$2,"IQ_TOTAl_DEPOSITS",IQ_FQ,$A12,"LFR",,MW$3)*100,0))</f>
        <v>0</v>
      </c>
      <c r="MX12" s="11">
        <f>IF(MX$4="Industrials",_xll.ciqfunctions.udf.CIQ(MX$2,"IQ_NET_DEBT_EBITDA",IQ_FQ,$A12,"LFR",,MX$3),IF(ISNUMBER(_xll.ciqfunctions.udf.CIQ(MX$2,"IQ_TOTAl_LOANS",IQ_FQ,$A12,"LFR",,MX$3)/_xll.ciqfunctions.udf.CIQ(MX$2,"IQ_TOTAl_DEPOSITS",IQ_FQ,$A12,"LFR",,MX$3)*100),_xll.ciqfunctions.udf.CIQ(MX$2,"IQ_TOTAl_LOANS",IQ_FQ,$A12,"LFR",,MX$3)/_xll.ciqfunctions.udf.CIQ(MX$2,"IQ_TOTAl_DEPOSITS",IQ_FQ,$A12,"LFR",,MX$3)*100,0))</f>
        <v>3.83413</v>
      </c>
      <c r="MY12" s="11">
        <f>IF(MY$4="Industrials",_xll.ciqfunctions.udf.CIQ(MY$2,"IQ_NET_DEBT_EBITDA",IQ_FQ,$A12,"LFR",,MY$3),IF(ISNUMBER(_xll.ciqfunctions.udf.CIQ(MY$2,"IQ_TOTAl_LOANS",IQ_FQ,$A12,"LFR",,MY$3)/_xll.ciqfunctions.udf.CIQ(MY$2,"IQ_TOTAl_DEPOSITS",IQ_FQ,$A12,"LFR",,MY$3)*100),_xll.ciqfunctions.udf.CIQ(MY$2,"IQ_TOTAl_LOANS",IQ_FQ,$A12,"LFR",,MY$3)/_xll.ciqfunctions.udf.CIQ(MY$2,"IQ_TOTAl_DEPOSITS",IQ_FQ,$A12,"LFR",,MY$3)*100,0))</f>
        <v>0</v>
      </c>
      <c r="MZ12" s="11">
        <f>IF(MZ$4="Industrials",_xll.ciqfunctions.udf.CIQ(MZ$2,"IQ_NET_DEBT_EBITDA",IQ_FQ,$A12,"LFR",,MZ$3),IF(ISNUMBER(_xll.ciqfunctions.udf.CIQ(MZ$2,"IQ_TOTAl_LOANS",IQ_FQ,$A12,"LFR",,MZ$3)/_xll.ciqfunctions.udf.CIQ(MZ$2,"IQ_TOTAl_DEPOSITS",IQ_FQ,$A12,"LFR",,MZ$3)*100),_xll.ciqfunctions.udf.CIQ(MZ$2,"IQ_TOTAl_LOANS",IQ_FQ,$A12,"LFR",,MZ$3)/_xll.ciqfunctions.udf.CIQ(MZ$2,"IQ_TOTAl_DEPOSITS",IQ_FQ,$A12,"LFR",,MZ$3)*100,0))</f>
        <v>6.6146799999999999</v>
      </c>
      <c r="NA12" s="11">
        <f>IF(NA$4="Industrials",_xll.ciqfunctions.udf.CIQ(NA$2,"IQ_NET_DEBT_EBITDA",IQ_FQ,$A12,"LFR",,NA$3),IF(ISNUMBER(_xll.ciqfunctions.udf.CIQ(NA$2,"IQ_TOTAl_LOANS",IQ_FQ,$A12,"LFR",,NA$3)/_xll.ciqfunctions.udf.CIQ(NA$2,"IQ_TOTAl_DEPOSITS",IQ_FQ,$A12,"LFR",,NA$3)*100),_xll.ciqfunctions.udf.CIQ(NA$2,"IQ_TOTAl_LOANS",IQ_FQ,$A12,"LFR",,NA$3)/_xll.ciqfunctions.udf.CIQ(NA$2,"IQ_TOTAl_DEPOSITS",IQ_FQ,$A12,"LFR",,NA$3)*100,0))</f>
        <v>0</v>
      </c>
      <c r="NB12" s="11">
        <f>IF(NB$4="Industrials",_xll.ciqfunctions.udf.CIQ(NB$2,"IQ_NET_DEBT_EBITDA",IQ_FQ,$A12,"LFR",,NB$3),IF(ISNUMBER(_xll.ciqfunctions.udf.CIQ(NB$2,"IQ_TOTAl_LOANS",IQ_FQ,$A12,"LFR",,NB$3)/_xll.ciqfunctions.udf.CIQ(NB$2,"IQ_TOTAl_DEPOSITS",IQ_FQ,$A12,"LFR",,NB$3)*100),_xll.ciqfunctions.udf.CIQ(NB$2,"IQ_TOTAl_LOANS",IQ_FQ,$A12,"LFR",,NB$3)/_xll.ciqfunctions.udf.CIQ(NB$2,"IQ_TOTAl_DEPOSITS",IQ_FQ,$A12,"LFR",,NB$3)*100,0))</f>
        <v>0.26713999999999999</v>
      </c>
      <c r="NC12" s="11">
        <f>IF(NC$4="Industrials",_xll.ciqfunctions.udf.CIQ(NC$2,"IQ_NET_DEBT_EBITDA",IQ_FQ,$A12,"LFR",,NC$3),IF(ISNUMBER(_xll.ciqfunctions.udf.CIQ(NC$2,"IQ_TOTAl_LOANS",IQ_FQ,$A12,"LFR",,NC$3)/_xll.ciqfunctions.udf.CIQ(NC$2,"IQ_TOTAl_DEPOSITS",IQ_FQ,$A12,"LFR",,NC$3)*100),_xll.ciqfunctions.udf.CIQ(NC$2,"IQ_TOTAl_LOANS",IQ_FQ,$A12,"LFR",,NC$3)/_xll.ciqfunctions.udf.CIQ(NC$2,"IQ_TOTAl_DEPOSITS",IQ_FQ,$A12,"LFR",,NC$3)*100,0))</f>
        <v>0</v>
      </c>
      <c r="ND12" s="11">
        <f>IF(ND$4="Industrials",_xll.ciqfunctions.udf.CIQ(ND$2,"IQ_NET_DEBT_EBITDA",IQ_FQ,$A12,"LFR",,ND$3),IF(ISNUMBER(_xll.ciqfunctions.udf.CIQ(ND$2,"IQ_TOTAl_LOANS",IQ_FQ,$A12,"LFR",,ND$3)/_xll.ciqfunctions.udf.CIQ(ND$2,"IQ_TOTAl_DEPOSITS",IQ_FQ,$A12,"LFR",,ND$3)*100),_xll.ciqfunctions.udf.CIQ(ND$2,"IQ_TOTAl_LOANS",IQ_FQ,$A12,"LFR",,ND$3)/_xll.ciqfunctions.udf.CIQ(ND$2,"IQ_TOTAl_DEPOSITS",IQ_FQ,$A12,"LFR",,ND$3)*100,0))</f>
        <v>2.32544</v>
      </c>
      <c r="NE12" s="11">
        <f>IF(NE$4="Industrials",_xll.ciqfunctions.udf.CIQ(NE$2,"IQ_NET_DEBT_EBITDA",IQ_FQ,$A12,"LFR",,NE$3),IF(ISNUMBER(_xll.ciqfunctions.udf.CIQ(NE$2,"IQ_TOTAl_LOANS",IQ_FQ,$A12,"LFR",,NE$3)/_xll.ciqfunctions.udf.CIQ(NE$2,"IQ_TOTAl_DEPOSITS",IQ_FQ,$A12,"LFR",,NE$3)*100),_xll.ciqfunctions.udf.CIQ(NE$2,"IQ_TOTAl_LOANS",IQ_FQ,$A12,"LFR",,NE$3)/_xll.ciqfunctions.udf.CIQ(NE$2,"IQ_TOTAl_DEPOSITS",IQ_FQ,$A12,"LFR",,NE$3)*100,0))</f>
        <v>1.8273600000000001</v>
      </c>
      <c r="NF12" s="11" t="str">
        <f>IF(NF$4="Industrials",_xll.ciqfunctions.udf.CIQ(NF$2,"IQ_NET_DEBT_EBITDA",IQ_FQ,$A12,"LFR",,NF$3),IF(ISNUMBER(_xll.ciqfunctions.udf.CIQ(NF$2,"IQ_TOTAl_LOANS",IQ_FQ,$A12,"LFR",,NF$3)/_xll.ciqfunctions.udf.CIQ(NF$2,"IQ_TOTAl_DEPOSITS",IQ_FQ,$A12,"LFR",,NF$3)*100),_xll.ciqfunctions.udf.CIQ(NF$2,"IQ_TOTAl_LOANS",IQ_FQ,$A12,"LFR",,NF$3)/_xll.ciqfunctions.udf.CIQ(NF$2,"IQ_TOTAl_DEPOSITS",IQ_FQ,$A12,"LFR",,NF$3)*100,0))</f>
        <v>NM</v>
      </c>
      <c r="NG12" s="11">
        <f>IF(NG$4="Industrials",_xll.ciqfunctions.udf.CIQ(NG$2,"IQ_NET_DEBT_EBITDA",IQ_FQ,$A12,"LFR",,NG$3),IF(ISNUMBER(_xll.ciqfunctions.udf.CIQ(NG$2,"IQ_TOTAl_LOANS",IQ_FQ,$A12,"LFR",,NG$3)/_xll.ciqfunctions.udf.CIQ(NG$2,"IQ_TOTAl_DEPOSITS",IQ_FQ,$A12,"LFR",,NG$3)*100),_xll.ciqfunctions.udf.CIQ(NG$2,"IQ_TOTAl_LOANS",IQ_FQ,$A12,"LFR",,NG$3)/_xll.ciqfunctions.udf.CIQ(NG$2,"IQ_TOTAl_DEPOSITS",IQ_FQ,$A12,"LFR",,NG$3)*100,0))</f>
        <v>4.6609999999999996</v>
      </c>
      <c r="NH12" s="11">
        <f>IF(NH$4="Industrials",_xll.ciqfunctions.udf.CIQ(NH$2,"IQ_NET_DEBT_EBITDA",IQ_FQ,$A12,"LFR",,NH$3),IF(ISNUMBER(_xll.ciqfunctions.udf.CIQ(NH$2,"IQ_TOTAl_LOANS",IQ_FQ,$A12,"LFR",,NH$3)/_xll.ciqfunctions.udf.CIQ(NH$2,"IQ_TOTAl_DEPOSITS",IQ_FQ,$A12,"LFR",,NH$3)*100),_xll.ciqfunctions.udf.CIQ(NH$2,"IQ_TOTAl_LOANS",IQ_FQ,$A12,"LFR",,NH$3)/_xll.ciqfunctions.udf.CIQ(NH$2,"IQ_TOTAl_DEPOSITS",IQ_FQ,$A12,"LFR",,NH$3)*100,0))</f>
        <v>1.98847</v>
      </c>
      <c r="NI12" s="11">
        <f>IF(NI$4="Industrials",_xll.ciqfunctions.udf.CIQ(NI$2,"IQ_NET_DEBT_EBITDA",IQ_FQ,$A12,"LFR",,NI$3),IF(ISNUMBER(_xll.ciqfunctions.udf.CIQ(NI$2,"IQ_TOTAl_LOANS",IQ_FQ,$A12,"LFR",,NI$3)/_xll.ciqfunctions.udf.CIQ(NI$2,"IQ_TOTAl_DEPOSITS",IQ_FQ,$A12,"LFR",,NI$3)*100),_xll.ciqfunctions.udf.CIQ(NI$2,"IQ_TOTAl_LOANS",IQ_FQ,$A12,"LFR",,NI$3)/_xll.ciqfunctions.udf.CIQ(NI$2,"IQ_TOTAl_DEPOSITS",IQ_FQ,$A12,"LFR",,NI$3)*100,0))</f>
        <v>0</v>
      </c>
      <c r="NJ12" s="11">
        <f>IF(NJ$4="Industrials",_xll.ciqfunctions.udf.CIQ(NJ$2,"IQ_NET_DEBT_EBITDA",IQ_FQ,$A12,"LFR",,NJ$3),IF(ISNUMBER(_xll.ciqfunctions.udf.CIQ(NJ$2,"IQ_TOTAl_LOANS",IQ_FQ,$A12,"LFR",,NJ$3)/_xll.ciqfunctions.udf.CIQ(NJ$2,"IQ_TOTAl_DEPOSITS",IQ_FQ,$A12,"LFR",,NJ$3)*100),_xll.ciqfunctions.udf.CIQ(NJ$2,"IQ_TOTAl_LOANS",IQ_FQ,$A12,"LFR",,NJ$3)/_xll.ciqfunctions.udf.CIQ(NJ$2,"IQ_TOTAl_DEPOSITS",IQ_FQ,$A12,"LFR",,NJ$3)*100,0))</f>
        <v>0</v>
      </c>
      <c r="NK12" s="11">
        <f>IF(NK$4="Industrials",_xll.ciqfunctions.udf.CIQ(NK$2,"IQ_NET_DEBT_EBITDA",IQ_FQ,$A12,"LFR",,NK$3),IF(ISNUMBER(_xll.ciqfunctions.udf.CIQ(NK$2,"IQ_TOTAl_LOANS",IQ_FQ,$A12,"LFR",,NK$3)/_xll.ciqfunctions.udf.CIQ(NK$2,"IQ_TOTAl_DEPOSITS",IQ_FQ,$A12,"LFR",,NK$3)*100),_xll.ciqfunctions.udf.CIQ(NK$2,"IQ_TOTAl_LOANS",IQ_FQ,$A12,"LFR",,NK$3)/_xll.ciqfunctions.udf.CIQ(NK$2,"IQ_TOTAl_DEPOSITS",IQ_FQ,$A12,"LFR",,NK$3)*100,0))</f>
        <v>0</v>
      </c>
      <c r="NL12" s="11">
        <f>IF(NL$4="Industrials",_xll.ciqfunctions.udf.CIQ(NL$2,"IQ_NET_DEBT_EBITDA",IQ_FQ,$A12,"LFR",,NL$3),IF(ISNUMBER(_xll.ciqfunctions.udf.CIQ(NL$2,"IQ_TOTAl_LOANS",IQ_FQ,$A12,"LFR",,NL$3)/_xll.ciqfunctions.udf.CIQ(NL$2,"IQ_TOTAl_DEPOSITS",IQ_FQ,$A12,"LFR",,NL$3)*100),_xll.ciqfunctions.udf.CIQ(NL$2,"IQ_TOTAl_LOANS",IQ_FQ,$A12,"LFR",,NL$3)/_xll.ciqfunctions.udf.CIQ(NL$2,"IQ_TOTAl_DEPOSITS",IQ_FQ,$A12,"LFR",,NL$3)*100,0))</f>
        <v>0</v>
      </c>
      <c r="NM12" s="11" t="str">
        <f>IF(NM$4="Industrials",_xll.ciqfunctions.udf.CIQ(NM$2,"IQ_NET_DEBT_EBITDA",IQ_FQ,$A12,"LFR",,NM$3),IF(ISNUMBER(_xll.ciqfunctions.udf.CIQ(NM$2,"IQ_TOTAl_LOANS",IQ_FQ,$A12,"LFR",,NM$3)/_xll.ciqfunctions.udf.CIQ(NM$2,"IQ_TOTAl_DEPOSITS",IQ_FQ,$A12,"LFR",,NM$3)*100),_xll.ciqfunctions.udf.CIQ(NM$2,"IQ_TOTAl_LOANS",IQ_FQ,$A12,"LFR",,NM$3)/_xll.ciqfunctions.udf.CIQ(NM$2,"IQ_TOTAl_DEPOSITS",IQ_FQ,$A12,"LFR",,NM$3)*100,0))</f>
        <v>NM</v>
      </c>
      <c r="NN12" s="11">
        <f>IF(NN$4="Industrials",_xll.ciqfunctions.udf.CIQ(NN$2,"IQ_NET_DEBT_EBITDA",IQ_FQ,$A12,"LFR",,NN$3),IF(ISNUMBER(_xll.ciqfunctions.udf.CIQ(NN$2,"IQ_TOTAl_LOANS",IQ_FQ,$A12,"LFR",,NN$3)/_xll.ciqfunctions.udf.CIQ(NN$2,"IQ_TOTAl_DEPOSITS",IQ_FQ,$A12,"LFR",,NN$3)*100),_xll.ciqfunctions.udf.CIQ(NN$2,"IQ_TOTAl_LOANS",IQ_FQ,$A12,"LFR",,NN$3)/_xll.ciqfunctions.udf.CIQ(NN$2,"IQ_TOTAl_DEPOSITS",IQ_FQ,$A12,"LFR",,NN$3)*100,0))</f>
        <v>9.1050000000000006E-2</v>
      </c>
      <c r="NO12" s="11">
        <f>IF(NO$4="Industrials",_xll.ciqfunctions.udf.CIQ(NO$2,"IQ_NET_DEBT_EBITDA",IQ_FQ,$A12,"LFR",,NO$3),IF(ISNUMBER(_xll.ciqfunctions.udf.CIQ(NO$2,"IQ_TOTAl_LOANS",IQ_FQ,$A12,"LFR",,NO$3)/_xll.ciqfunctions.udf.CIQ(NO$2,"IQ_TOTAl_DEPOSITS",IQ_FQ,$A12,"LFR",,NO$3)*100),_xll.ciqfunctions.udf.CIQ(NO$2,"IQ_TOTAl_LOANS",IQ_FQ,$A12,"LFR",,NO$3)/_xll.ciqfunctions.udf.CIQ(NO$2,"IQ_TOTAl_DEPOSITS",IQ_FQ,$A12,"LFR",,NO$3)*100,0))</f>
        <v>0</v>
      </c>
      <c r="NP12" s="11">
        <f>IF(NP$4="Industrials",_xll.ciqfunctions.udf.CIQ(NP$2,"IQ_NET_DEBT_EBITDA",IQ_FQ,$A12,"LFR",,NP$3),IF(ISNUMBER(_xll.ciqfunctions.udf.CIQ(NP$2,"IQ_TOTAl_LOANS",IQ_FQ,$A12,"LFR",,NP$3)/_xll.ciqfunctions.udf.CIQ(NP$2,"IQ_TOTAl_DEPOSITS",IQ_FQ,$A12,"LFR",,NP$3)*100),_xll.ciqfunctions.udf.CIQ(NP$2,"IQ_TOTAl_LOANS",IQ_FQ,$A12,"LFR",,NP$3)/_xll.ciqfunctions.udf.CIQ(NP$2,"IQ_TOTAl_DEPOSITS",IQ_FQ,$A12,"LFR",,NP$3)*100,0))</f>
        <v>0.76500999999999997</v>
      </c>
      <c r="NQ12" s="11" t="str">
        <f>IF(NQ$4="Industrials",_xll.ciqfunctions.udf.CIQ(NQ$2,"IQ_NET_DEBT_EBITDA",IQ_FQ,$A12,"LFR",,NQ$3),IF(ISNUMBER(_xll.ciqfunctions.udf.CIQ(NQ$2,"IQ_TOTAl_LOANS",IQ_FQ,$A12,"LFR",,NQ$3)/_xll.ciqfunctions.udf.CIQ(NQ$2,"IQ_TOTAl_DEPOSITS",IQ_FQ,$A12,"LFR",,NQ$3)*100),_xll.ciqfunctions.udf.CIQ(NQ$2,"IQ_TOTAl_LOANS",IQ_FQ,$A12,"LFR",,NQ$3)/_xll.ciqfunctions.udf.CIQ(NQ$2,"IQ_TOTAl_DEPOSITS",IQ_FQ,$A12,"LFR",,NQ$3)*100,0))</f>
        <v>NM</v>
      </c>
      <c r="NR12" s="11">
        <f>IF(NR$4="Industrials",_xll.ciqfunctions.udf.CIQ(NR$2,"IQ_NET_DEBT_EBITDA",IQ_FQ,$A12,"LFR",,NR$3),IF(ISNUMBER(_xll.ciqfunctions.udf.CIQ(NR$2,"IQ_TOTAl_LOANS",IQ_FQ,$A12,"LFR",,NR$3)/_xll.ciqfunctions.udf.CIQ(NR$2,"IQ_TOTAl_DEPOSITS",IQ_FQ,$A12,"LFR",,NR$3)*100),_xll.ciqfunctions.udf.CIQ(NR$2,"IQ_TOTAl_LOANS",IQ_FQ,$A12,"LFR",,NR$3)/_xll.ciqfunctions.udf.CIQ(NR$2,"IQ_TOTAl_DEPOSITS",IQ_FQ,$A12,"LFR",,NR$3)*100,0))</f>
        <v>0.82215000000000005</v>
      </c>
      <c r="NS12" s="11">
        <f>IF(NS$4="Industrials",_xll.ciqfunctions.udf.CIQ(NS$2,"IQ_NET_DEBT_EBITDA",IQ_FQ,$A12,"LFR",,NS$3),IF(ISNUMBER(_xll.ciqfunctions.udf.CIQ(NS$2,"IQ_TOTAl_LOANS",IQ_FQ,$A12,"LFR",,NS$3)/_xll.ciqfunctions.udf.CIQ(NS$2,"IQ_TOTAl_DEPOSITS",IQ_FQ,$A12,"LFR",,NS$3)*100),_xll.ciqfunctions.udf.CIQ(NS$2,"IQ_TOTAl_LOANS",IQ_FQ,$A12,"LFR",,NS$3)/_xll.ciqfunctions.udf.CIQ(NS$2,"IQ_TOTAl_DEPOSITS",IQ_FQ,$A12,"LFR",,NS$3)*100,0))</f>
        <v>2.2133600000000002</v>
      </c>
      <c r="NT12" s="11">
        <f>IF(NT$4="Industrials",_xll.ciqfunctions.udf.CIQ(NT$2,"IQ_NET_DEBT_EBITDA",IQ_FQ,$A12,"LFR",,NT$3),IF(ISNUMBER(_xll.ciqfunctions.udf.CIQ(NT$2,"IQ_TOTAl_LOANS",IQ_FQ,$A12,"LFR",,NT$3)/_xll.ciqfunctions.udf.CIQ(NT$2,"IQ_TOTAl_DEPOSITS",IQ_FQ,$A12,"LFR",,NT$3)*100),_xll.ciqfunctions.udf.CIQ(NT$2,"IQ_TOTAl_LOANS",IQ_FQ,$A12,"LFR",,NT$3)/_xll.ciqfunctions.udf.CIQ(NT$2,"IQ_TOTAl_DEPOSITS",IQ_FQ,$A12,"LFR",,NT$3)*100,0))</f>
        <v>2.1590699999999998</v>
      </c>
      <c r="NU12" s="11" t="str">
        <f>IF(NU$4="Industrials",_xll.ciqfunctions.udf.CIQ(NU$2,"IQ_NET_DEBT_EBITDA",IQ_FQ,$A12,"LFR",,NU$3),IF(ISNUMBER(_xll.ciqfunctions.udf.CIQ(NU$2,"IQ_TOTAl_LOANS",IQ_FQ,$A12,"LFR",,NU$3)/_xll.ciqfunctions.udf.CIQ(NU$2,"IQ_TOTAl_DEPOSITS",IQ_FQ,$A12,"LFR",,NU$3)*100),_xll.ciqfunctions.udf.CIQ(NU$2,"IQ_TOTAl_LOANS",IQ_FQ,$A12,"LFR",,NU$3)/_xll.ciqfunctions.udf.CIQ(NU$2,"IQ_TOTAl_DEPOSITS",IQ_FQ,$A12,"LFR",,NU$3)*100,0))</f>
        <v>NM</v>
      </c>
      <c r="NV12" s="11">
        <f>IF(NV$4="Industrials",_xll.ciqfunctions.udf.CIQ(NV$2,"IQ_NET_DEBT_EBITDA",IQ_FQ,$A12,"LFR",,NV$3),IF(ISNUMBER(_xll.ciqfunctions.udf.CIQ(NV$2,"IQ_TOTAl_LOANS",IQ_FQ,$A12,"LFR",,NV$3)/_xll.ciqfunctions.udf.CIQ(NV$2,"IQ_TOTAl_DEPOSITS",IQ_FQ,$A12,"LFR",,NV$3)*100),_xll.ciqfunctions.udf.CIQ(NV$2,"IQ_TOTAl_LOANS",IQ_FQ,$A12,"LFR",,NV$3)/_xll.ciqfunctions.udf.CIQ(NV$2,"IQ_TOTAl_DEPOSITS",IQ_FQ,$A12,"LFR",,NV$3)*100,0))</f>
        <v>0</v>
      </c>
      <c r="NW12" s="11" t="str">
        <f>IF(NW$4="Industrials",_xll.ciqfunctions.udf.CIQ(NW$2,"IQ_NET_DEBT_EBITDA",IQ_FQ,$A12,"LFR",,NW$3),IF(ISNUMBER(_xll.ciqfunctions.udf.CIQ(NW$2,"IQ_TOTAl_LOANS",IQ_FQ,$A12,"LFR",,NW$3)/_xll.ciqfunctions.udf.CIQ(NW$2,"IQ_TOTAl_DEPOSITS",IQ_FQ,$A12,"LFR",,NW$3)*100),_xll.ciqfunctions.udf.CIQ(NW$2,"IQ_TOTAl_LOANS",IQ_FQ,$A12,"LFR",,NW$3)/_xll.ciqfunctions.udf.CIQ(NW$2,"IQ_TOTAl_DEPOSITS",IQ_FQ,$A12,"LFR",,NW$3)*100,0))</f>
        <v>NM</v>
      </c>
      <c r="NX12" s="11">
        <f>IF(NX$4="Industrials",_xll.ciqfunctions.udf.CIQ(NX$2,"IQ_NET_DEBT_EBITDA",IQ_FQ,$A12,"LFR",,NX$3),IF(ISNUMBER(_xll.ciqfunctions.udf.CIQ(NX$2,"IQ_TOTAl_LOANS",IQ_FQ,$A12,"LFR",,NX$3)/_xll.ciqfunctions.udf.CIQ(NX$2,"IQ_TOTAl_DEPOSITS",IQ_FQ,$A12,"LFR",,NX$3)*100),_xll.ciqfunctions.udf.CIQ(NX$2,"IQ_TOTAl_LOANS",IQ_FQ,$A12,"LFR",,NX$3)/_xll.ciqfunctions.udf.CIQ(NX$2,"IQ_TOTAl_DEPOSITS",IQ_FQ,$A12,"LFR",,NX$3)*100,0))</f>
        <v>3.1962999999999999</v>
      </c>
      <c r="NY12" s="11">
        <f>IF(NY$4="Industrials",_xll.ciqfunctions.udf.CIQ(NY$2,"IQ_NET_DEBT_EBITDA",IQ_FQ,$A12,"LFR",,NY$3),IF(ISNUMBER(_xll.ciqfunctions.udf.CIQ(NY$2,"IQ_TOTAl_LOANS",IQ_FQ,$A12,"LFR",,NY$3)/_xll.ciqfunctions.udf.CIQ(NY$2,"IQ_TOTAl_DEPOSITS",IQ_FQ,$A12,"LFR",,NY$3)*100),_xll.ciqfunctions.udf.CIQ(NY$2,"IQ_TOTAl_LOANS",IQ_FQ,$A12,"LFR",,NY$3)/_xll.ciqfunctions.udf.CIQ(NY$2,"IQ_TOTAl_DEPOSITS",IQ_FQ,$A12,"LFR",,NY$3)*100,0))</f>
        <v>5.1549999999999999E-2</v>
      </c>
      <c r="NZ12" s="11">
        <f>IF(NZ$4="Industrials",_xll.ciqfunctions.udf.CIQ(NZ$2,"IQ_NET_DEBT_EBITDA",IQ_FQ,$A12,"LFR",,NZ$3),IF(ISNUMBER(_xll.ciqfunctions.udf.CIQ(NZ$2,"IQ_TOTAl_LOANS",IQ_FQ,$A12,"LFR",,NZ$3)/_xll.ciqfunctions.udf.CIQ(NZ$2,"IQ_TOTAl_DEPOSITS",IQ_FQ,$A12,"LFR",,NZ$3)*100),_xll.ciqfunctions.udf.CIQ(NZ$2,"IQ_TOTAl_LOANS",IQ_FQ,$A12,"LFR",,NZ$3)/_xll.ciqfunctions.udf.CIQ(NZ$2,"IQ_TOTAl_DEPOSITS",IQ_FQ,$A12,"LFR",,NZ$3)*100,0))</f>
        <v>0</v>
      </c>
      <c r="OA12" s="11">
        <f>IF(OA$4="Industrials",_xll.ciqfunctions.udf.CIQ(OA$2,"IQ_NET_DEBT_EBITDA",IQ_FQ,$A12,"LFR",,OA$3),IF(ISNUMBER(_xll.ciqfunctions.udf.CIQ(OA$2,"IQ_TOTAl_LOANS",IQ_FQ,$A12,"LFR",,OA$3)/_xll.ciqfunctions.udf.CIQ(OA$2,"IQ_TOTAl_DEPOSITS",IQ_FQ,$A12,"LFR",,OA$3)*100),_xll.ciqfunctions.udf.CIQ(OA$2,"IQ_TOTAl_LOANS",IQ_FQ,$A12,"LFR",,OA$3)/_xll.ciqfunctions.udf.CIQ(OA$2,"IQ_TOTAl_DEPOSITS",IQ_FQ,$A12,"LFR",,OA$3)*100,0))</f>
        <v>0</v>
      </c>
      <c r="OB12" s="11">
        <f>IF(OB$4="Industrials",_xll.ciqfunctions.udf.CIQ(OB$2,"IQ_NET_DEBT_EBITDA",IQ_FQ,$A12,"LFR",,OB$3),IF(ISNUMBER(_xll.ciqfunctions.udf.CIQ(OB$2,"IQ_TOTAl_LOANS",IQ_FQ,$A12,"LFR",,OB$3)/_xll.ciqfunctions.udf.CIQ(OB$2,"IQ_TOTAl_DEPOSITS",IQ_FQ,$A12,"LFR",,OB$3)*100),_xll.ciqfunctions.udf.CIQ(OB$2,"IQ_TOTAl_LOANS",IQ_FQ,$A12,"LFR",,OB$3)/_xll.ciqfunctions.udf.CIQ(OB$2,"IQ_TOTAl_DEPOSITS",IQ_FQ,$A12,"LFR",,OB$3)*100,0))</f>
        <v>0.18629000000000001</v>
      </c>
      <c r="OC12" s="11">
        <f>IF(OC$4="Industrials",_xll.ciqfunctions.udf.CIQ(OC$2,"IQ_NET_DEBT_EBITDA",IQ_FQ,$A12,"LFR",,OC$3),IF(ISNUMBER(_xll.ciqfunctions.udf.CIQ(OC$2,"IQ_TOTAl_LOANS",IQ_FQ,$A12,"LFR",,OC$3)/_xll.ciqfunctions.udf.CIQ(OC$2,"IQ_TOTAl_DEPOSITS",IQ_FQ,$A12,"LFR",,OC$3)*100),_xll.ciqfunctions.udf.CIQ(OC$2,"IQ_TOTAl_LOANS",IQ_FQ,$A12,"LFR",,OC$3)/_xll.ciqfunctions.udf.CIQ(OC$2,"IQ_TOTAl_DEPOSITS",IQ_FQ,$A12,"LFR",,OC$3)*100,0))</f>
        <v>0.78098999999999996</v>
      </c>
      <c r="OD12" s="11" t="str">
        <f>IF(OD$4="Industrials",_xll.ciqfunctions.udf.CIQ(OD$2,"IQ_NET_DEBT_EBITDA",IQ_FQ,$A12,"LFR",,OD$3),IF(ISNUMBER(_xll.ciqfunctions.udf.CIQ(OD$2,"IQ_TOTAl_LOANS",IQ_FQ,$A12,"LFR",,OD$3)/_xll.ciqfunctions.udf.CIQ(OD$2,"IQ_TOTAl_DEPOSITS",IQ_FQ,$A12,"LFR",,OD$3)*100),_xll.ciqfunctions.udf.CIQ(OD$2,"IQ_TOTAl_LOANS",IQ_FQ,$A12,"LFR",,OD$3)/_xll.ciqfunctions.udf.CIQ(OD$2,"IQ_TOTAl_DEPOSITS",IQ_FQ,$A12,"LFR",,OD$3)*100,0))</f>
        <v>NM</v>
      </c>
      <c r="OE12" s="11">
        <f>IF(OE$4="Industrials",_xll.ciqfunctions.udf.CIQ(OE$2,"IQ_NET_DEBT_EBITDA",IQ_FQ,$A12,"LFR",,OE$3),IF(ISNUMBER(_xll.ciqfunctions.udf.CIQ(OE$2,"IQ_TOTAl_LOANS",IQ_FQ,$A12,"LFR",,OE$3)/_xll.ciqfunctions.udf.CIQ(OE$2,"IQ_TOTAl_DEPOSITS",IQ_FQ,$A12,"LFR",,OE$3)*100),_xll.ciqfunctions.udf.CIQ(OE$2,"IQ_TOTAl_LOANS",IQ_FQ,$A12,"LFR",,OE$3)/_xll.ciqfunctions.udf.CIQ(OE$2,"IQ_TOTAl_DEPOSITS",IQ_FQ,$A12,"LFR",,OE$3)*100,0))</f>
        <v>0</v>
      </c>
      <c r="OF12" s="11">
        <f>IF(OF$4="Industrials",_xll.ciqfunctions.udf.CIQ(OF$2,"IQ_NET_DEBT_EBITDA",IQ_FQ,$A12,"LFR",,OF$3),IF(ISNUMBER(_xll.ciqfunctions.udf.CIQ(OF$2,"IQ_TOTAl_LOANS",IQ_FQ,$A12,"LFR",,OF$3)/_xll.ciqfunctions.udf.CIQ(OF$2,"IQ_TOTAl_DEPOSITS",IQ_FQ,$A12,"LFR",,OF$3)*100),_xll.ciqfunctions.udf.CIQ(OF$2,"IQ_TOTAl_LOANS",IQ_FQ,$A12,"LFR",,OF$3)/_xll.ciqfunctions.udf.CIQ(OF$2,"IQ_TOTAl_DEPOSITS",IQ_FQ,$A12,"LFR",,OF$3)*100,0))</f>
        <v>0</v>
      </c>
      <c r="OG12" s="11">
        <f>IF(OG$4="Industrials",_xll.ciqfunctions.udf.CIQ(OG$2,"IQ_NET_DEBT_EBITDA",IQ_FQ,$A12,"LFR",,OG$3),IF(ISNUMBER(_xll.ciqfunctions.udf.CIQ(OG$2,"IQ_TOTAl_LOANS",IQ_FQ,$A12,"LFR",,OG$3)/_xll.ciqfunctions.udf.CIQ(OG$2,"IQ_TOTAl_DEPOSITS",IQ_FQ,$A12,"LFR",,OG$3)*100),_xll.ciqfunctions.udf.CIQ(OG$2,"IQ_TOTAl_LOANS",IQ_FQ,$A12,"LFR",,OG$3)/_xll.ciqfunctions.udf.CIQ(OG$2,"IQ_TOTAl_DEPOSITS",IQ_FQ,$A12,"LFR",,OG$3)*100,0))</f>
        <v>0.65529999999999999</v>
      </c>
      <c r="OH12" s="11">
        <f>IF(OH$4="Industrials",_xll.ciqfunctions.udf.CIQ(OH$2,"IQ_NET_DEBT_EBITDA",IQ_FQ,$A12,"LFR",,OH$3),IF(ISNUMBER(_xll.ciqfunctions.udf.CIQ(OH$2,"IQ_TOTAl_LOANS",IQ_FQ,$A12,"LFR",,OH$3)/_xll.ciqfunctions.udf.CIQ(OH$2,"IQ_TOTAl_DEPOSITS",IQ_FQ,$A12,"LFR",,OH$3)*100),_xll.ciqfunctions.udf.CIQ(OH$2,"IQ_TOTAl_LOANS",IQ_FQ,$A12,"LFR",,OH$3)/_xll.ciqfunctions.udf.CIQ(OH$2,"IQ_TOTAl_DEPOSITS",IQ_FQ,$A12,"LFR",,OH$3)*100,0))</f>
        <v>3.6144699999999998</v>
      </c>
      <c r="OI12" s="11">
        <f>IF(OI$4="Industrials",_xll.ciqfunctions.udf.CIQ(OI$2,"IQ_NET_DEBT_EBITDA",IQ_FQ,$A12,"LFR",,OI$3),IF(ISNUMBER(_xll.ciqfunctions.udf.CIQ(OI$2,"IQ_TOTAl_LOANS",IQ_FQ,$A12,"LFR",,OI$3)/_xll.ciqfunctions.udf.CIQ(OI$2,"IQ_TOTAl_DEPOSITS",IQ_FQ,$A12,"LFR",,OI$3)*100),_xll.ciqfunctions.udf.CIQ(OI$2,"IQ_TOTAl_LOANS",IQ_FQ,$A12,"LFR",,OI$3)/_xll.ciqfunctions.udf.CIQ(OI$2,"IQ_TOTAl_DEPOSITS",IQ_FQ,$A12,"LFR",,OI$3)*100,0))</f>
        <v>0.21589</v>
      </c>
      <c r="OJ12" s="11">
        <f>IF(OJ$4="Industrials",_xll.ciqfunctions.udf.CIQ(OJ$2,"IQ_NET_DEBT_EBITDA",IQ_FQ,$A12,"LFR",,OJ$3),IF(ISNUMBER(_xll.ciqfunctions.udf.CIQ(OJ$2,"IQ_TOTAl_LOANS",IQ_FQ,$A12,"LFR",,OJ$3)/_xll.ciqfunctions.udf.CIQ(OJ$2,"IQ_TOTAl_DEPOSITS",IQ_FQ,$A12,"LFR",,OJ$3)*100),_xll.ciqfunctions.udf.CIQ(OJ$2,"IQ_TOTAl_LOANS",IQ_FQ,$A12,"LFR",,OJ$3)/_xll.ciqfunctions.udf.CIQ(OJ$2,"IQ_TOTAl_DEPOSITS",IQ_FQ,$A12,"LFR",,OJ$3)*100,0))</f>
        <v>3.83081</v>
      </c>
      <c r="OK12" s="11">
        <f>IF(OK$4="Industrials",_xll.ciqfunctions.udf.CIQ(OK$2,"IQ_NET_DEBT_EBITDA",IQ_FQ,$A12,"LFR",,OK$3),IF(ISNUMBER(_xll.ciqfunctions.udf.CIQ(OK$2,"IQ_TOTAl_LOANS",IQ_FQ,$A12,"LFR",,OK$3)/_xll.ciqfunctions.udf.CIQ(OK$2,"IQ_TOTAl_DEPOSITS",IQ_FQ,$A12,"LFR",,OK$3)*100),_xll.ciqfunctions.udf.CIQ(OK$2,"IQ_TOTAl_LOANS",IQ_FQ,$A12,"LFR",,OK$3)/_xll.ciqfunctions.udf.CIQ(OK$2,"IQ_TOTAl_DEPOSITS",IQ_FQ,$A12,"LFR",,OK$3)*100,0))</f>
        <v>0</v>
      </c>
      <c r="OL12" s="11">
        <f>IF(OL$4="Industrials",_xll.ciqfunctions.udf.CIQ(OL$2,"IQ_NET_DEBT_EBITDA",IQ_FQ,$A12,"LFR",,OL$3),IF(ISNUMBER(_xll.ciqfunctions.udf.CIQ(OL$2,"IQ_TOTAl_LOANS",IQ_FQ,$A12,"LFR",,OL$3)/_xll.ciqfunctions.udf.CIQ(OL$2,"IQ_TOTAl_DEPOSITS",IQ_FQ,$A12,"LFR",,OL$3)*100),_xll.ciqfunctions.udf.CIQ(OL$2,"IQ_TOTAl_LOANS",IQ_FQ,$A12,"LFR",,OL$3)/_xll.ciqfunctions.udf.CIQ(OL$2,"IQ_TOTAl_DEPOSITS",IQ_FQ,$A12,"LFR",,OL$3)*100,0))</f>
        <v>0.65095999999999998</v>
      </c>
      <c r="OM12" s="11">
        <f>IF(OM$4="Industrials",_xll.ciqfunctions.udf.CIQ(OM$2,"IQ_NET_DEBT_EBITDA",IQ_FQ,$A12,"LFR",,OM$3),IF(ISNUMBER(_xll.ciqfunctions.udf.CIQ(OM$2,"IQ_TOTAl_LOANS",IQ_FQ,$A12,"LFR",,OM$3)/_xll.ciqfunctions.udf.CIQ(OM$2,"IQ_TOTAl_DEPOSITS",IQ_FQ,$A12,"LFR",,OM$3)*100),_xll.ciqfunctions.udf.CIQ(OM$2,"IQ_TOTAl_LOANS",IQ_FQ,$A12,"LFR",,OM$3)/_xll.ciqfunctions.udf.CIQ(OM$2,"IQ_TOTAl_DEPOSITS",IQ_FQ,$A12,"LFR",,OM$3)*100,0))</f>
        <v>0.33550000000000002</v>
      </c>
      <c r="ON12" s="11">
        <f>IF(ON$4="Industrials",_xll.ciqfunctions.udf.CIQ(ON$2,"IQ_NET_DEBT_EBITDA",IQ_FQ,$A12,"LFR",,ON$3),IF(ISNUMBER(_xll.ciqfunctions.udf.CIQ(ON$2,"IQ_TOTAl_LOANS",IQ_FQ,$A12,"LFR",,ON$3)/_xll.ciqfunctions.udf.CIQ(ON$2,"IQ_TOTAl_DEPOSITS",IQ_FQ,$A12,"LFR",,ON$3)*100),_xll.ciqfunctions.udf.CIQ(ON$2,"IQ_TOTAl_LOANS",IQ_FQ,$A12,"LFR",,ON$3)/_xll.ciqfunctions.udf.CIQ(ON$2,"IQ_TOTAl_DEPOSITS",IQ_FQ,$A12,"LFR",,ON$3)*100,0))</f>
        <v>0.83733999999999997</v>
      </c>
      <c r="OO12" s="11">
        <f>IF(OO$4="Industrials",_xll.ciqfunctions.udf.CIQ(OO$2,"IQ_NET_DEBT_EBITDA",IQ_FQ,$A12,"LFR",,OO$3),IF(ISNUMBER(_xll.ciqfunctions.udf.CIQ(OO$2,"IQ_TOTAl_LOANS",IQ_FQ,$A12,"LFR",,OO$3)/_xll.ciqfunctions.udf.CIQ(OO$2,"IQ_TOTAl_DEPOSITS",IQ_FQ,$A12,"LFR",,OO$3)*100),_xll.ciqfunctions.udf.CIQ(OO$2,"IQ_TOTAl_LOANS",IQ_FQ,$A12,"LFR",,OO$3)/_xll.ciqfunctions.udf.CIQ(OO$2,"IQ_TOTAl_DEPOSITS",IQ_FQ,$A12,"LFR",,OO$3)*100,0))</f>
        <v>0.97726999999999997</v>
      </c>
      <c r="OP12" s="11">
        <f>IF(OP$4="Industrials",_xll.ciqfunctions.udf.CIQ(OP$2,"IQ_NET_DEBT_EBITDA",IQ_FQ,$A12,"LFR",,OP$3),IF(ISNUMBER(_xll.ciqfunctions.udf.CIQ(OP$2,"IQ_TOTAl_LOANS",IQ_FQ,$A12,"LFR",,OP$3)/_xll.ciqfunctions.udf.CIQ(OP$2,"IQ_TOTAl_DEPOSITS",IQ_FQ,$A12,"LFR",,OP$3)*100),_xll.ciqfunctions.udf.CIQ(OP$2,"IQ_TOTAl_LOANS",IQ_FQ,$A12,"LFR",,OP$3)/_xll.ciqfunctions.udf.CIQ(OP$2,"IQ_TOTAl_DEPOSITS",IQ_FQ,$A12,"LFR",,OP$3)*100,0))</f>
        <v>2.257E-2</v>
      </c>
      <c r="OQ12" s="11">
        <f>IF(OQ$4="Industrials",_xll.ciqfunctions.udf.CIQ(OQ$2,"IQ_NET_DEBT_EBITDA",IQ_FQ,$A12,"LFR",,OQ$3),IF(ISNUMBER(_xll.ciqfunctions.udf.CIQ(OQ$2,"IQ_TOTAl_LOANS",IQ_FQ,$A12,"LFR",,OQ$3)/_xll.ciqfunctions.udf.CIQ(OQ$2,"IQ_TOTAl_DEPOSITS",IQ_FQ,$A12,"LFR",,OQ$3)*100),_xll.ciqfunctions.udf.CIQ(OQ$2,"IQ_TOTAl_LOANS",IQ_FQ,$A12,"LFR",,OQ$3)/_xll.ciqfunctions.udf.CIQ(OQ$2,"IQ_TOTAl_DEPOSITS",IQ_FQ,$A12,"LFR",,OQ$3)*100,0))</f>
        <v>3.2657799999999999</v>
      </c>
      <c r="OR12" s="11">
        <f>IF(OR$4="Industrials",_xll.ciqfunctions.udf.CIQ(OR$2,"IQ_NET_DEBT_EBITDA",IQ_FQ,$A12,"LFR",,OR$3),IF(ISNUMBER(_xll.ciqfunctions.udf.CIQ(OR$2,"IQ_TOTAl_LOANS",IQ_FQ,$A12,"LFR",,OR$3)/_xll.ciqfunctions.udf.CIQ(OR$2,"IQ_TOTAl_DEPOSITS",IQ_FQ,$A12,"LFR",,OR$3)*100),_xll.ciqfunctions.udf.CIQ(OR$2,"IQ_TOTAl_LOANS",IQ_FQ,$A12,"LFR",,OR$3)/_xll.ciqfunctions.udf.CIQ(OR$2,"IQ_TOTAl_DEPOSITS",IQ_FQ,$A12,"LFR",,OR$3)*100,0))</f>
        <v>0</v>
      </c>
      <c r="OS12" s="11" t="str">
        <f>IF(OS$4="Industrials",_xll.ciqfunctions.udf.CIQ(OS$2,"IQ_NET_DEBT_EBITDA",IQ_FQ,$A12,"LFR",,OS$3),IF(ISNUMBER(_xll.ciqfunctions.udf.CIQ(OS$2,"IQ_TOTAl_LOANS",IQ_FQ,$A12,"LFR",,OS$3)/_xll.ciqfunctions.udf.CIQ(OS$2,"IQ_TOTAl_DEPOSITS",IQ_FQ,$A12,"LFR",,OS$3)*100),_xll.ciqfunctions.udf.CIQ(OS$2,"IQ_TOTAl_LOANS",IQ_FQ,$A12,"LFR",,OS$3)/_xll.ciqfunctions.udf.CIQ(OS$2,"IQ_TOTAl_DEPOSITS",IQ_FQ,$A12,"LFR",,OS$3)*100,0))</f>
        <v>NM</v>
      </c>
      <c r="OT12" s="11" t="str">
        <f>IF(OT$4="Industrials",_xll.ciqfunctions.udf.CIQ(OT$2,"IQ_NET_DEBT_EBITDA",IQ_FQ,$A12,"LFR",,OT$3),IF(ISNUMBER(_xll.ciqfunctions.udf.CIQ(OT$2,"IQ_TOTAl_LOANS",IQ_FQ,$A12,"LFR",,OT$3)/_xll.ciqfunctions.udf.CIQ(OT$2,"IQ_TOTAl_DEPOSITS",IQ_FQ,$A12,"LFR",,OT$3)*100),_xll.ciqfunctions.udf.CIQ(OT$2,"IQ_TOTAl_LOANS",IQ_FQ,$A12,"LFR",,OT$3)/_xll.ciqfunctions.udf.CIQ(OT$2,"IQ_TOTAl_DEPOSITS",IQ_FQ,$A12,"LFR",,OT$3)*100,0))</f>
        <v>NM</v>
      </c>
      <c r="OU12" s="11">
        <f>IF(OU$4="Industrials",_xll.ciqfunctions.udf.CIQ(OU$2,"IQ_NET_DEBT_EBITDA",IQ_FQ,$A12,"LFR",,OU$3),IF(ISNUMBER(_xll.ciqfunctions.udf.CIQ(OU$2,"IQ_TOTAl_LOANS",IQ_FQ,$A12,"LFR",,OU$3)/_xll.ciqfunctions.udf.CIQ(OU$2,"IQ_TOTAl_DEPOSITS",IQ_FQ,$A12,"LFR",,OU$3)*100),_xll.ciqfunctions.udf.CIQ(OU$2,"IQ_TOTAl_LOANS",IQ_FQ,$A12,"LFR",,OU$3)/_xll.ciqfunctions.udf.CIQ(OU$2,"IQ_TOTAl_DEPOSITS",IQ_FQ,$A12,"LFR",,OU$3)*100,0))</f>
        <v>0</v>
      </c>
      <c r="OV12" s="11" t="str">
        <f>IF(OV$4="Industrials",_xll.ciqfunctions.udf.CIQ(OV$2,"IQ_NET_DEBT_EBITDA",IQ_FQ,$A12,"LFR",,OV$3),IF(ISNUMBER(_xll.ciqfunctions.udf.CIQ(OV$2,"IQ_TOTAl_LOANS",IQ_FQ,$A12,"LFR",,OV$3)/_xll.ciqfunctions.udf.CIQ(OV$2,"IQ_TOTAl_DEPOSITS",IQ_FQ,$A12,"LFR",,OV$3)*100),_xll.ciqfunctions.udf.CIQ(OV$2,"IQ_TOTAl_LOANS",IQ_FQ,$A12,"LFR",,OV$3)/_xll.ciqfunctions.udf.CIQ(OV$2,"IQ_TOTAl_DEPOSITS",IQ_FQ,$A12,"LFR",,OV$3)*100,0))</f>
        <v>NM</v>
      </c>
      <c r="OW12" s="11">
        <f>IF(OW$4="Industrials",_xll.ciqfunctions.udf.CIQ(OW$2,"IQ_NET_DEBT_EBITDA",IQ_FQ,$A12,"LFR",,OW$3),IF(ISNUMBER(_xll.ciqfunctions.udf.CIQ(OW$2,"IQ_TOTAl_LOANS",IQ_FQ,$A12,"LFR",,OW$3)/_xll.ciqfunctions.udf.CIQ(OW$2,"IQ_TOTAl_DEPOSITS",IQ_FQ,$A12,"LFR",,OW$3)*100),_xll.ciqfunctions.udf.CIQ(OW$2,"IQ_TOTAl_LOANS",IQ_FQ,$A12,"LFR",,OW$3)/_xll.ciqfunctions.udf.CIQ(OW$2,"IQ_TOTAl_DEPOSITS",IQ_FQ,$A12,"LFR",,OW$3)*100,0))</f>
        <v>0.73477999999999999</v>
      </c>
      <c r="OX12" s="11">
        <f>IF(OX$4="Industrials",_xll.ciqfunctions.udf.CIQ(OX$2,"IQ_NET_DEBT_EBITDA",IQ_FQ,$A12,"LFR",,OX$3),IF(ISNUMBER(_xll.ciqfunctions.udf.CIQ(OX$2,"IQ_TOTAl_LOANS",IQ_FQ,$A12,"LFR",,OX$3)/_xll.ciqfunctions.udf.CIQ(OX$2,"IQ_TOTAl_DEPOSITS",IQ_FQ,$A12,"LFR",,OX$3)*100),_xll.ciqfunctions.udf.CIQ(OX$2,"IQ_TOTAl_LOANS",IQ_FQ,$A12,"LFR",,OX$3)/_xll.ciqfunctions.udf.CIQ(OX$2,"IQ_TOTAl_DEPOSITS",IQ_FQ,$A12,"LFR",,OX$3)*100,0))</f>
        <v>0</v>
      </c>
      <c r="OY12" s="11">
        <f>IF(OY$4="Industrials",_xll.ciqfunctions.udf.CIQ(OY$2,"IQ_NET_DEBT_EBITDA",IQ_FQ,$A12,"LFR",,OY$3),IF(ISNUMBER(_xll.ciqfunctions.udf.CIQ(OY$2,"IQ_TOTAl_LOANS",IQ_FQ,$A12,"LFR",,OY$3)/_xll.ciqfunctions.udf.CIQ(OY$2,"IQ_TOTAl_DEPOSITS",IQ_FQ,$A12,"LFR",,OY$3)*100),_xll.ciqfunctions.udf.CIQ(OY$2,"IQ_TOTAl_LOANS",IQ_FQ,$A12,"LFR",,OY$3)/_xll.ciqfunctions.udf.CIQ(OY$2,"IQ_TOTAl_DEPOSITS",IQ_FQ,$A12,"LFR",,OY$3)*100,0))</f>
        <v>2.6244800000000001</v>
      </c>
      <c r="OZ12" s="11">
        <f>IF(OZ$4="Industrials",_xll.ciqfunctions.udf.CIQ(OZ$2,"IQ_NET_DEBT_EBITDA",IQ_FQ,$A12,"LFR",,OZ$3),IF(ISNUMBER(_xll.ciqfunctions.udf.CIQ(OZ$2,"IQ_TOTAl_LOANS",IQ_FQ,$A12,"LFR",,OZ$3)/_xll.ciqfunctions.udf.CIQ(OZ$2,"IQ_TOTAl_DEPOSITS",IQ_FQ,$A12,"LFR",,OZ$3)*100),_xll.ciqfunctions.udf.CIQ(OZ$2,"IQ_TOTAl_LOANS",IQ_FQ,$A12,"LFR",,OZ$3)/_xll.ciqfunctions.udf.CIQ(OZ$2,"IQ_TOTAl_DEPOSITS",IQ_FQ,$A12,"LFR",,OZ$3)*100,0))</f>
        <v>0</v>
      </c>
      <c r="PA12" s="11">
        <f>IF(PA$4="Industrials",_xll.ciqfunctions.udf.CIQ(PA$2,"IQ_NET_DEBT_EBITDA",IQ_FQ,$A12,"LFR",,PA$3),IF(ISNUMBER(_xll.ciqfunctions.udf.CIQ(PA$2,"IQ_TOTAl_LOANS",IQ_FQ,$A12,"LFR",,PA$3)/_xll.ciqfunctions.udf.CIQ(PA$2,"IQ_TOTAl_DEPOSITS",IQ_FQ,$A12,"LFR",,PA$3)*100),_xll.ciqfunctions.udf.CIQ(PA$2,"IQ_TOTAl_LOANS",IQ_FQ,$A12,"LFR",,PA$3)/_xll.ciqfunctions.udf.CIQ(PA$2,"IQ_TOTAl_DEPOSITS",IQ_FQ,$A12,"LFR",,PA$3)*100,0))</f>
        <v>2.3572299999999999</v>
      </c>
      <c r="PB12" s="11">
        <f>IF(PB$4="Industrials",_xll.ciqfunctions.udf.CIQ(PB$2,"IQ_NET_DEBT_EBITDA",IQ_FQ,$A12,"LFR",,PB$3),IF(ISNUMBER(_xll.ciqfunctions.udf.CIQ(PB$2,"IQ_TOTAl_LOANS",IQ_FQ,$A12,"LFR",,PB$3)/_xll.ciqfunctions.udf.CIQ(PB$2,"IQ_TOTAl_DEPOSITS",IQ_FQ,$A12,"LFR",,PB$3)*100),_xll.ciqfunctions.udf.CIQ(PB$2,"IQ_TOTAl_LOANS",IQ_FQ,$A12,"LFR",,PB$3)/_xll.ciqfunctions.udf.CIQ(PB$2,"IQ_TOTAl_DEPOSITS",IQ_FQ,$A12,"LFR",,PB$3)*100,0))</f>
        <v>0</v>
      </c>
      <c r="PC12" s="11">
        <f>IF(PC$4="Industrials",_xll.ciqfunctions.udf.CIQ(PC$2,"IQ_NET_DEBT_EBITDA",IQ_FQ,$A12,"LFR",,PC$3),IF(ISNUMBER(_xll.ciqfunctions.udf.CIQ(PC$2,"IQ_TOTAl_LOANS",IQ_FQ,$A12,"LFR",,PC$3)/_xll.ciqfunctions.udf.CIQ(PC$2,"IQ_TOTAl_DEPOSITS",IQ_FQ,$A12,"LFR",,PC$3)*100),_xll.ciqfunctions.udf.CIQ(PC$2,"IQ_TOTAl_LOANS",IQ_FQ,$A12,"LFR",,PC$3)/_xll.ciqfunctions.udf.CIQ(PC$2,"IQ_TOTAl_DEPOSITS",IQ_FQ,$A12,"LFR",,PC$3)*100,0))</f>
        <v>0</v>
      </c>
      <c r="PD12" s="11" t="str">
        <f>IF(PD$4="Industrials",_xll.ciqfunctions.udf.CIQ(PD$2,"IQ_NET_DEBT_EBITDA",IQ_FQ,$A12,"LFR",,PD$3),IF(ISNUMBER(_xll.ciqfunctions.udf.CIQ(PD$2,"IQ_TOTAl_LOANS",IQ_FQ,$A12,"LFR",,PD$3)/_xll.ciqfunctions.udf.CIQ(PD$2,"IQ_TOTAl_DEPOSITS",IQ_FQ,$A12,"LFR",,PD$3)*100),_xll.ciqfunctions.udf.CIQ(PD$2,"IQ_TOTAl_LOANS",IQ_FQ,$A12,"LFR",,PD$3)/_xll.ciqfunctions.udf.CIQ(PD$2,"IQ_TOTAl_DEPOSITS",IQ_FQ,$A12,"LFR",,PD$3)*100,0))</f>
        <v>NM</v>
      </c>
      <c r="PE12" s="11">
        <f>IF(PE$4="Industrials",_xll.ciqfunctions.udf.CIQ(PE$2,"IQ_NET_DEBT_EBITDA",IQ_FQ,$A12,"LFR",,PE$3),IF(ISNUMBER(_xll.ciqfunctions.udf.CIQ(PE$2,"IQ_TOTAl_LOANS",IQ_FQ,$A12,"LFR",,PE$3)/_xll.ciqfunctions.udf.CIQ(PE$2,"IQ_TOTAl_DEPOSITS",IQ_FQ,$A12,"LFR",,PE$3)*100),_xll.ciqfunctions.udf.CIQ(PE$2,"IQ_TOTAl_LOANS",IQ_FQ,$A12,"LFR",,PE$3)/_xll.ciqfunctions.udf.CIQ(PE$2,"IQ_TOTAl_DEPOSITS",IQ_FQ,$A12,"LFR",,PE$3)*100,0))</f>
        <v>0.52093999999999996</v>
      </c>
      <c r="PF12" s="11">
        <f>IF(PF$4="Industrials",_xll.ciqfunctions.udf.CIQ(PF$2,"IQ_NET_DEBT_EBITDA",IQ_FQ,$A12,"LFR",,PF$3),IF(ISNUMBER(_xll.ciqfunctions.udf.CIQ(PF$2,"IQ_TOTAl_LOANS",IQ_FQ,$A12,"LFR",,PF$3)/_xll.ciqfunctions.udf.CIQ(PF$2,"IQ_TOTAl_DEPOSITS",IQ_FQ,$A12,"LFR",,PF$3)*100),_xll.ciqfunctions.udf.CIQ(PF$2,"IQ_TOTAl_LOANS",IQ_FQ,$A12,"LFR",,PF$3)/_xll.ciqfunctions.udf.CIQ(PF$2,"IQ_TOTAl_DEPOSITS",IQ_FQ,$A12,"LFR",,PF$3)*100,0))</f>
        <v>0.23571</v>
      </c>
      <c r="PG12" s="11">
        <f>IF(PG$4="Industrials",_xll.ciqfunctions.udf.CIQ(PG$2,"IQ_NET_DEBT_EBITDA",IQ_FQ,$A12,"LFR",,PG$3),IF(ISNUMBER(_xll.ciqfunctions.udf.CIQ(PG$2,"IQ_TOTAl_LOANS",IQ_FQ,$A12,"LFR",,PG$3)/_xll.ciqfunctions.udf.CIQ(PG$2,"IQ_TOTAl_DEPOSITS",IQ_FQ,$A12,"LFR",,PG$3)*100),_xll.ciqfunctions.udf.CIQ(PG$2,"IQ_TOTAl_LOANS",IQ_FQ,$A12,"LFR",,PG$3)/_xll.ciqfunctions.udf.CIQ(PG$2,"IQ_TOTAl_DEPOSITS",IQ_FQ,$A12,"LFR",,PG$3)*100,0))</f>
        <v>0</v>
      </c>
      <c r="PH12" s="11">
        <f>IF(PH$4="Industrials",_xll.ciqfunctions.udf.CIQ(PH$2,"IQ_NET_DEBT_EBITDA",IQ_FQ,$A12,"LFR",,PH$3),IF(ISNUMBER(_xll.ciqfunctions.udf.CIQ(PH$2,"IQ_TOTAl_LOANS",IQ_FQ,$A12,"LFR",,PH$3)/_xll.ciqfunctions.udf.CIQ(PH$2,"IQ_TOTAl_DEPOSITS",IQ_FQ,$A12,"LFR",,PH$3)*100),_xll.ciqfunctions.udf.CIQ(PH$2,"IQ_TOTAl_LOANS",IQ_FQ,$A12,"LFR",,PH$3)/_xll.ciqfunctions.udf.CIQ(PH$2,"IQ_TOTAl_DEPOSITS",IQ_FQ,$A12,"LFR",,PH$3)*100,0))</f>
        <v>0</v>
      </c>
      <c r="PI12" s="11">
        <f>IF(PI$4="Industrials",_xll.ciqfunctions.udf.CIQ(PI$2,"IQ_NET_DEBT_EBITDA",IQ_FQ,$A12,"LFR",,PI$3),IF(ISNUMBER(_xll.ciqfunctions.udf.CIQ(PI$2,"IQ_TOTAl_LOANS",IQ_FQ,$A12,"LFR",,PI$3)/_xll.ciqfunctions.udf.CIQ(PI$2,"IQ_TOTAl_DEPOSITS",IQ_FQ,$A12,"LFR",,PI$3)*100),_xll.ciqfunctions.udf.CIQ(PI$2,"IQ_TOTAl_LOANS",IQ_FQ,$A12,"LFR",,PI$3)/_xll.ciqfunctions.udf.CIQ(PI$2,"IQ_TOTAl_DEPOSITS",IQ_FQ,$A12,"LFR",,PI$3)*100,0))</f>
        <v>9.1921300000000006</v>
      </c>
      <c r="PJ12" s="11">
        <f>IF(PJ$4="Industrials",_xll.ciqfunctions.udf.CIQ(PJ$2,"IQ_NET_DEBT_EBITDA",IQ_FQ,$A12,"LFR",,PJ$3),IF(ISNUMBER(_xll.ciqfunctions.udf.CIQ(PJ$2,"IQ_TOTAl_LOANS",IQ_FQ,$A12,"LFR",,PJ$3)/_xll.ciqfunctions.udf.CIQ(PJ$2,"IQ_TOTAl_DEPOSITS",IQ_FQ,$A12,"LFR",,PJ$3)*100),_xll.ciqfunctions.udf.CIQ(PJ$2,"IQ_TOTAl_LOANS",IQ_FQ,$A12,"LFR",,PJ$3)/_xll.ciqfunctions.udf.CIQ(PJ$2,"IQ_TOTAl_DEPOSITS",IQ_FQ,$A12,"LFR",,PJ$3)*100,0))</f>
        <v>0</v>
      </c>
      <c r="PK12" s="11">
        <f>IF(PK$4="Industrials",_xll.ciqfunctions.udf.CIQ(PK$2,"IQ_NET_DEBT_EBITDA",IQ_FQ,$A12,"LFR",,PK$3),IF(ISNUMBER(_xll.ciqfunctions.udf.CIQ(PK$2,"IQ_TOTAl_LOANS",IQ_FQ,$A12,"LFR",,PK$3)/_xll.ciqfunctions.udf.CIQ(PK$2,"IQ_TOTAl_DEPOSITS",IQ_FQ,$A12,"LFR",,PK$3)*100),_xll.ciqfunctions.udf.CIQ(PK$2,"IQ_TOTAl_LOANS",IQ_FQ,$A12,"LFR",,PK$3)/_xll.ciqfunctions.udf.CIQ(PK$2,"IQ_TOTAl_DEPOSITS",IQ_FQ,$A12,"LFR",,PK$3)*100,0))</f>
        <v>0</v>
      </c>
      <c r="PL12" s="11" t="str">
        <f>IF(PL$4="Industrials",_xll.ciqfunctions.udf.CIQ(PL$2,"IQ_NET_DEBT_EBITDA",IQ_FQ,$A12,"LFR",,PL$3),IF(ISNUMBER(_xll.ciqfunctions.udf.CIQ(PL$2,"IQ_TOTAl_LOANS",IQ_FQ,$A12,"LFR",,PL$3)/_xll.ciqfunctions.udf.CIQ(PL$2,"IQ_TOTAl_DEPOSITS",IQ_FQ,$A12,"LFR",,PL$3)*100),_xll.ciqfunctions.udf.CIQ(PL$2,"IQ_TOTAl_LOANS",IQ_FQ,$A12,"LFR",,PL$3)/_xll.ciqfunctions.udf.CIQ(PL$2,"IQ_TOTAl_DEPOSITS",IQ_FQ,$A12,"LFR",,PL$3)*100,0))</f>
        <v>NM</v>
      </c>
      <c r="PM12" s="11">
        <f>IF(PM$4="Industrials",_xll.ciqfunctions.udf.CIQ(PM$2,"IQ_NET_DEBT_EBITDA",IQ_FQ,$A12,"LFR",,PM$3),IF(ISNUMBER(_xll.ciqfunctions.udf.CIQ(PM$2,"IQ_TOTAl_LOANS",IQ_FQ,$A12,"LFR",,PM$3)/_xll.ciqfunctions.udf.CIQ(PM$2,"IQ_TOTAl_DEPOSITS",IQ_FQ,$A12,"LFR",,PM$3)*100),_xll.ciqfunctions.udf.CIQ(PM$2,"IQ_TOTAl_LOANS",IQ_FQ,$A12,"LFR",,PM$3)/_xll.ciqfunctions.udf.CIQ(PM$2,"IQ_TOTAl_DEPOSITS",IQ_FQ,$A12,"LFR",,PM$3)*100,0))</f>
        <v>0</v>
      </c>
      <c r="PN12" s="11">
        <f>IF(PN$4="Industrials",_xll.ciqfunctions.udf.CIQ(PN$2,"IQ_NET_DEBT_EBITDA",IQ_FQ,$A12,"LFR",,PN$3),IF(ISNUMBER(_xll.ciqfunctions.udf.CIQ(PN$2,"IQ_TOTAl_LOANS",IQ_FQ,$A12,"LFR",,PN$3)/_xll.ciqfunctions.udf.CIQ(PN$2,"IQ_TOTAl_DEPOSITS",IQ_FQ,$A12,"LFR",,PN$3)*100),_xll.ciqfunctions.udf.CIQ(PN$2,"IQ_TOTAl_LOANS",IQ_FQ,$A12,"LFR",,PN$3)/_xll.ciqfunctions.udf.CIQ(PN$2,"IQ_TOTAl_DEPOSITS",IQ_FQ,$A12,"LFR",,PN$3)*100,0))</f>
        <v>0</v>
      </c>
      <c r="PO12" s="11">
        <f>IF(PO$4="Industrials",_xll.ciqfunctions.udf.CIQ(PO$2,"IQ_NET_DEBT_EBITDA",IQ_FQ,$A12,"LFR",,PO$3),IF(ISNUMBER(_xll.ciqfunctions.udf.CIQ(PO$2,"IQ_TOTAl_LOANS",IQ_FQ,$A12,"LFR",,PO$3)/_xll.ciqfunctions.udf.CIQ(PO$2,"IQ_TOTAl_DEPOSITS",IQ_FQ,$A12,"LFR",,PO$3)*100),_xll.ciqfunctions.udf.CIQ(PO$2,"IQ_TOTAl_LOANS",IQ_FQ,$A12,"LFR",,PO$3)/_xll.ciqfunctions.udf.CIQ(PO$2,"IQ_TOTAl_DEPOSITS",IQ_FQ,$A12,"LFR",,PO$3)*100,0))</f>
        <v>1.5904100000000001</v>
      </c>
      <c r="PP12" s="11">
        <f>IF(PP$4="Industrials",_xll.ciqfunctions.udf.CIQ(PP$2,"IQ_NET_DEBT_EBITDA",IQ_FQ,$A12,"LFR",,PP$3),IF(ISNUMBER(_xll.ciqfunctions.udf.CIQ(PP$2,"IQ_TOTAl_LOANS",IQ_FQ,$A12,"LFR",,PP$3)/_xll.ciqfunctions.udf.CIQ(PP$2,"IQ_TOTAl_DEPOSITS",IQ_FQ,$A12,"LFR",,PP$3)*100),_xll.ciqfunctions.udf.CIQ(PP$2,"IQ_TOTAl_LOANS",IQ_FQ,$A12,"LFR",,PP$3)/_xll.ciqfunctions.udf.CIQ(PP$2,"IQ_TOTAl_DEPOSITS",IQ_FQ,$A12,"LFR",,PP$3)*100,0))</f>
        <v>0.21115999999999999</v>
      </c>
      <c r="PQ12" s="11">
        <f>IF(PQ$4="Industrials",_xll.ciqfunctions.udf.CIQ(PQ$2,"IQ_NET_DEBT_EBITDA",IQ_FQ,$A12,"LFR",,PQ$3),IF(ISNUMBER(_xll.ciqfunctions.udf.CIQ(PQ$2,"IQ_TOTAl_LOANS",IQ_FQ,$A12,"LFR",,PQ$3)/_xll.ciqfunctions.udf.CIQ(PQ$2,"IQ_TOTAl_DEPOSITS",IQ_FQ,$A12,"LFR",,PQ$3)*100),_xll.ciqfunctions.udf.CIQ(PQ$2,"IQ_TOTAl_LOANS",IQ_FQ,$A12,"LFR",,PQ$3)/_xll.ciqfunctions.udf.CIQ(PQ$2,"IQ_TOTAl_DEPOSITS",IQ_FQ,$A12,"LFR",,PQ$3)*100,0))</f>
        <v>0.80567999999999995</v>
      </c>
      <c r="PR12" s="11" t="str">
        <f>IF(PR$4="Industrials",_xll.ciqfunctions.udf.CIQ(PR$2,"IQ_NET_DEBT_EBITDA",IQ_FQ,$A12,"LFR",,PR$3),IF(ISNUMBER(_xll.ciqfunctions.udf.CIQ(PR$2,"IQ_TOTAl_LOANS",IQ_FQ,$A12,"LFR",,PR$3)/_xll.ciqfunctions.udf.CIQ(PR$2,"IQ_TOTAl_DEPOSITS",IQ_FQ,$A12,"LFR",,PR$3)*100),_xll.ciqfunctions.udf.CIQ(PR$2,"IQ_TOTAl_LOANS",IQ_FQ,$A12,"LFR",,PR$3)/_xll.ciqfunctions.udf.CIQ(PR$2,"IQ_TOTAl_DEPOSITS",IQ_FQ,$A12,"LFR",,PR$3)*100,0))</f>
        <v>NM</v>
      </c>
      <c r="PS12" s="11">
        <f>IF(PS$4="Industrials",_xll.ciqfunctions.udf.CIQ(PS$2,"IQ_NET_DEBT_EBITDA",IQ_FQ,$A12,"LFR",,PS$3),IF(ISNUMBER(_xll.ciqfunctions.udf.CIQ(PS$2,"IQ_TOTAl_LOANS",IQ_FQ,$A12,"LFR",,PS$3)/_xll.ciqfunctions.udf.CIQ(PS$2,"IQ_TOTAl_DEPOSITS",IQ_FQ,$A12,"LFR",,PS$3)*100),_xll.ciqfunctions.udf.CIQ(PS$2,"IQ_TOTAl_LOANS",IQ_FQ,$A12,"LFR",,PS$3)/_xll.ciqfunctions.udf.CIQ(PS$2,"IQ_TOTAl_DEPOSITS",IQ_FQ,$A12,"LFR",,PS$3)*100,0))</f>
        <v>0</v>
      </c>
      <c r="PT12" s="11">
        <f>IF(PT$4="Industrials",_xll.ciqfunctions.udf.CIQ(PT$2,"IQ_NET_DEBT_EBITDA",IQ_FQ,$A12,"LFR",,PT$3),IF(ISNUMBER(_xll.ciqfunctions.udf.CIQ(PT$2,"IQ_TOTAl_LOANS",IQ_FQ,$A12,"LFR",,PT$3)/_xll.ciqfunctions.udf.CIQ(PT$2,"IQ_TOTAl_DEPOSITS",IQ_FQ,$A12,"LFR",,PT$3)*100),_xll.ciqfunctions.udf.CIQ(PT$2,"IQ_TOTAl_LOANS",IQ_FQ,$A12,"LFR",,PT$3)/_xll.ciqfunctions.udf.CIQ(PT$2,"IQ_TOTAl_DEPOSITS",IQ_FQ,$A12,"LFR",,PT$3)*100,0))</f>
        <v>0</v>
      </c>
      <c r="PU12" s="11">
        <f>IF(PU$4="Industrials",_xll.ciqfunctions.udf.CIQ(PU$2,"IQ_NET_DEBT_EBITDA",IQ_FQ,$A12,"LFR",,PU$3),IF(ISNUMBER(_xll.ciqfunctions.udf.CIQ(PU$2,"IQ_TOTAl_LOANS",IQ_FQ,$A12,"LFR",,PU$3)/_xll.ciqfunctions.udf.CIQ(PU$2,"IQ_TOTAl_DEPOSITS",IQ_FQ,$A12,"LFR",,PU$3)*100),_xll.ciqfunctions.udf.CIQ(PU$2,"IQ_TOTAl_LOANS",IQ_FQ,$A12,"LFR",,PU$3)/_xll.ciqfunctions.udf.CIQ(PU$2,"IQ_TOTAl_DEPOSITS",IQ_FQ,$A12,"LFR",,PU$3)*100,0))</f>
        <v>1.7334099999999999</v>
      </c>
      <c r="PV12" s="11">
        <f>IF(PV$4="Industrials",_xll.ciqfunctions.udf.CIQ(PV$2,"IQ_NET_DEBT_EBITDA",IQ_FQ,$A12,"LFR",,PV$3),IF(ISNUMBER(_xll.ciqfunctions.udf.CIQ(PV$2,"IQ_TOTAl_LOANS",IQ_FQ,$A12,"LFR",,PV$3)/_xll.ciqfunctions.udf.CIQ(PV$2,"IQ_TOTAl_DEPOSITS",IQ_FQ,$A12,"LFR",,PV$3)*100),_xll.ciqfunctions.udf.CIQ(PV$2,"IQ_TOTAl_LOANS",IQ_FQ,$A12,"LFR",,PV$3)/_xll.ciqfunctions.udf.CIQ(PV$2,"IQ_TOTAl_DEPOSITS",IQ_FQ,$A12,"LFR",,PV$3)*100,0))</f>
        <v>0.11169999999999999</v>
      </c>
      <c r="PW12" s="11">
        <f>IF(PW$4="Industrials",_xll.ciqfunctions.udf.CIQ(PW$2,"IQ_NET_DEBT_EBITDA",IQ_FQ,$A12,"LFR",,PW$3),IF(ISNUMBER(_xll.ciqfunctions.udf.CIQ(PW$2,"IQ_TOTAl_LOANS",IQ_FQ,$A12,"LFR",,PW$3)/_xll.ciqfunctions.udf.CIQ(PW$2,"IQ_TOTAl_DEPOSITS",IQ_FQ,$A12,"LFR",,PW$3)*100),_xll.ciqfunctions.udf.CIQ(PW$2,"IQ_TOTAl_LOANS",IQ_FQ,$A12,"LFR",,PW$3)/_xll.ciqfunctions.udf.CIQ(PW$2,"IQ_TOTAl_DEPOSITS",IQ_FQ,$A12,"LFR",,PW$3)*100,0))</f>
        <v>0.28669</v>
      </c>
      <c r="PX12" s="11" t="str">
        <f>IF(PX$4="Industrials",_xll.ciqfunctions.udf.CIQ(PX$2,"IQ_NET_DEBT_EBITDA",IQ_FQ,$A12,"LFR",,PX$3),IF(ISNUMBER(_xll.ciqfunctions.udf.CIQ(PX$2,"IQ_TOTAl_LOANS",IQ_FQ,$A12,"LFR",,PX$3)/_xll.ciqfunctions.udf.CIQ(PX$2,"IQ_TOTAl_DEPOSITS",IQ_FQ,$A12,"LFR",,PX$3)*100),_xll.ciqfunctions.udf.CIQ(PX$2,"IQ_TOTAl_LOANS",IQ_FQ,$A12,"LFR",,PX$3)/_xll.ciqfunctions.udf.CIQ(PX$2,"IQ_TOTAl_DEPOSITS",IQ_FQ,$A12,"LFR",,PX$3)*100,0))</f>
        <v>NM</v>
      </c>
      <c r="PY12" s="11">
        <f>IF(PY$4="Industrials",_xll.ciqfunctions.udf.CIQ(PY$2,"IQ_NET_DEBT_EBITDA",IQ_FQ,$A12,"LFR",,PY$3),IF(ISNUMBER(_xll.ciqfunctions.udf.CIQ(PY$2,"IQ_TOTAl_LOANS",IQ_FQ,$A12,"LFR",,PY$3)/_xll.ciqfunctions.udf.CIQ(PY$2,"IQ_TOTAl_DEPOSITS",IQ_FQ,$A12,"LFR",,PY$3)*100),_xll.ciqfunctions.udf.CIQ(PY$2,"IQ_TOTAl_LOANS",IQ_FQ,$A12,"LFR",,PY$3)/_xll.ciqfunctions.udf.CIQ(PY$2,"IQ_TOTAl_DEPOSITS",IQ_FQ,$A12,"LFR",,PY$3)*100,0))</f>
        <v>2.6016599999999999</v>
      </c>
      <c r="PZ12" s="11">
        <f>IF(PZ$4="Industrials",_xll.ciqfunctions.udf.CIQ(PZ$2,"IQ_NET_DEBT_EBITDA",IQ_FQ,$A12,"LFR",,PZ$3),IF(ISNUMBER(_xll.ciqfunctions.udf.CIQ(PZ$2,"IQ_TOTAl_LOANS",IQ_FQ,$A12,"LFR",,PZ$3)/_xll.ciqfunctions.udf.CIQ(PZ$2,"IQ_TOTAl_DEPOSITS",IQ_FQ,$A12,"LFR",,PZ$3)*100),_xll.ciqfunctions.udf.CIQ(PZ$2,"IQ_TOTAl_LOANS",IQ_FQ,$A12,"LFR",,PZ$3)/_xll.ciqfunctions.udf.CIQ(PZ$2,"IQ_TOTAl_DEPOSITS",IQ_FQ,$A12,"LFR",,PZ$3)*100,0))</f>
        <v>1.5184800000000001</v>
      </c>
      <c r="QA12" s="11">
        <f>IF(QA$4="Industrials",_xll.ciqfunctions.udf.CIQ(QA$2,"IQ_NET_DEBT_EBITDA",IQ_FQ,$A12,"LFR",,QA$3),IF(ISNUMBER(_xll.ciqfunctions.udf.CIQ(QA$2,"IQ_TOTAl_LOANS",IQ_FQ,$A12,"LFR",,QA$3)/_xll.ciqfunctions.udf.CIQ(QA$2,"IQ_TOTAl_DEPOSITS",IQ_FQ,$A12,"LFR",,QA$3)*100),_xll.ciqfunctions.udf.CIQ(QA$2,"IQ_TOTAl_LOANS",IQ_FQ,$A12,"LFR",,QA$3)/_xll.ciqfunctions.udf.CIQ(QA$2,"IQ_TOTAl_DEPOSITS",IQ_FQ,$A12,"LFR",,QA$3)*100,0))</f>
        <v>0</v>
      </c>
      <c r="QB12" s="11">
        <f>IF(QB$4="Industrials",_xll.ciqfunctions.udf.CIQ(QB$2,"IQ_NET_DEBT_EBITDA",IQ_FQ,$A12,"LFR",,QB$3),IF(ISNUMBER(_xll.ciqfunctions.udf.CIQ(QB$2,"IQ_TOTAl_LOANS",IQ_FQ,$A12,"LFR",,QB$3)/_xll.ciqfunctions.udf.CIQ(QB$2,"IQ_TOTAl_DEPOSITS",IQ_FQ,$A12,"LFR",,QB$3)*100),_xll.ciqfunctions.udf.CIQ(QB$2,"IQ_TOTAl_LOANS",IQ_FQ,$A12,"LFR",,QB$3)/_xll.ciqfunctions.udf.CIQ(QB$2,"IQ_TOTAl_DEPOSITS",IQ_FQ,$A12,"LFR",,QB$3)*100,0))</f>
        <v>1.47109</v>
      </c>
      <c r="QC12" s="11" t="str">
        <f>IF(QC$4="Industrials",_xll.ciqfunctions.udf.CIQ(QC$2,"IQ_NET_DEBT_EBITDA",IQ_FQ,$A12,"LFR",,QC$3),IF(ISNUMBER(_xll.ciqfunctions.udf.CIQ(QC$2,"IQ_TOTAl_LOANS",IQ_FQ,$A12,"LFR",,QC$3)/_xll.ciqfunctions.udf.CIQ(QC$2,"IQ_TOTAl_DEPOSITS",IQ_FQ,$A12,"LFR",,QC$3)*100),_xll.ciqfunctions.udf.CIQ(QC$2,"IQ_TOTAl_LOANS",IQ_FQ,$A12,"LFR",,QC$3)/_xll.ciqfunctions.udf.CIQ(QC$2,"IQ_TOTAl_DEPOSITS",IQ_FQ,$A12,"LFR",,QC$3)*100,0))</f>
        <v>NM</v>
      </c>
      <c r="QD12" s="11">
        <f>IF(QD$4="Industrials",_xll.ciqfunctions.udf.CIQ(QD$2,"IQ_NET_DEBT_EBITDA",IQ_FQ,$A12,"LFR",,QD$3),IF(ISNUMBER(_xll.ciqfunctions.udf.CIQ(QD$2,"IQ_TOTAl_LOANS",IQ_FQ,$A12,"LFR",,QD$3)/_xll.ciqfunctions.udf.CIQ(QD$2,"IQ_TOTAl_DEPOSITS",IQ_FQ,$A12,"LFR",,QD$3)*100),_xll.ciqfunctions.udf.CIQ(QD$2,"IQ_TOTAl_LOANS",IQ_FQ,$A12,"LFR",,QD$3)/_xll.ciqfunctions.udf.CIQ(QD$2,"IQ_TOTAl_DEPOSITS",IQ_FQ,$A12,"LFR",,QD$3)*100,0))</f>
        <v>0</v>
      </c>
      <c r="QE12" s="11" t="str">
        <f>IF(QE$4="Industrials",_xll.ciqfunctions.udf.CIQ(QE$2,"IQ_NET_DEBT_EBITDA",IQ_FQ,$A12,"LFR",,QE$3),IF(ISNUMBER(_xll.ciqfunctions.udf.CIQ(QE$2,"IQ_TOTAl_LOANS",IQ_FQ,$A12,"LFR",,QE$3)/_xll.ciqfunctions.udf.CIQ(QE$2,"IQ_TOTAl_DEPOSITS",IQ_FQ,$A12,"LFR",,QE$3)*100),_xll.ciqfunctions.udf.CIQ(QE$2,"IQ_TOTAl_LOANS",IQ_FQ,$A12,"LFR",,QE$3)/_xll.ciqfunctions.udf.CIQ(QE$2,"IQ_TOTAl_DEPOSITS",IQ_FQ,$A12,"LFR",,QE$3)*100,0))</f>
        <v>NM</v>
      </c>
      <c r="QF12" s="11">
        <f>IF(QF$4="Industrials",_xll.ciqfunctions.udf.CIQ(QF$2,"IQ_NET_DEBT_EBITDA",IQ_FQ,$A12,"LFR",,QF$3),IF(ISNUMBER(_xll.ciqfunctions.udf.CIQ(QF$2,"IQ_TOTAl_LOANS",IQ_FQ,$A12,"LFR",,QF$3)/_xll.ciqfunctions.udf.CIQ(QF$2,"IQ_TOTAl_DEPOSITS",IQ_FQ,$A12,"LFR",,QF$3)*100),_xll.ciqfunctions.udf.CIQ(QF$2,"IQ_TOTAl_LOANS",IQ_FQ,$A12,"LFR",,QF$3)/_xll.ciqfunctions.udf.CIQ(QF$2,"IQ_TOTAl_DEPOSITS",IQ_FQ,$A12,"LFR",,QF$3)*100,0))</f>
        <v>0</v>
      </c>
      <c r="QG12" s="11">
        <f>IF(QG$4="Industrials",_xll.ciqfunctions.udf.CIQ(QG$2,"IQ_NET_DEBT_EBITDA",IQ_FQ,$A12,"LFR",,QG$3),IF(ISNUMBER(_xll.ciqfunctions.udf.CIQ(QG$2,"IQ_TOTAl_LOANS",IQ_FQ,$A12,"LFR",,QG$3)/_xll.ciqfunctions.udf.CIQ(QG$2,"IQ_TOTAl_DEPOSITS",IQ_FQ,$A12,"LFR",,QG$3)*100),_xll.ciqfunctions.udf.CIQ(QG$2,"IQ_TOTAl_LOANS",IQ_FQ,$A12,"LFR",,QG$3)/_xll.ciqfunctions.udf.CIQ(QG$2,"IQ_TOTAl_DEPOSITS",IQ_FQ,$A12,"LFR",,QG$3)*100,0))</f>
        <v>0.9052</v>
      </c>
      <c r="QH12" s="11">
        <f>IF(QH$4="Industrials",_xll.ciqfunctions.udf.CIQ(QH$2,"IQ_NET_DEBT_EBITDA",IQ_FQ,$A12,"LFR",,QH$3),IF(ISNUMBER(_xll.ciqfunctions.udf.CIQ(QH$2,"IQ_TOTAl_LOANS",IQ_FQ,$A12,"LFR",,QH$3)/_xll.ciqfunctions.udf.CIQ(QH$2,"IQ_TOTAl_DEPOSITS",IQ_FQ,$A12,"LFR",,QH$3)*100),_xll.ciqfunctions.udf.CIQ(QH$2,"IQ_TOTAl_LOANS",IQ_FQ,$A12,"LFR",,QH$3)/_xll.ciqfunctions.udf.CIQ(QH$2,"IQ_TOTAl_DEPOSITS",IQ_FQ,$A12,"LFR",,QH$3)*100,0))</f>
        <v>0.58714999999999995</v>
      </c>
      <c r="QI12" s="11">
        <f>IF(QI$4="Industrials",_xll.ciqfunctions.udf.CIQ(QI$2,"IQ_NET_DEBT_EBITDA",IQ_FQ,$A12,"LFR",,QI$3),IF(ISNUMBER(_xll.ciqfunctions.udf.CIQ(QI$2,"IQ_TOTAl_LOANS",IQ_FQ,$A12,"LFR",,QI$3)/_xll.ciqfunctions.udf.CIQ(QI$2,"IQ_TOTAl_DEPOSITS",IQ_FQ,$A12,"LFR",,QI$3)*100),_xll.ciqfunctions.udf.CIQ(QI$2,"IQ_TOTAl_LOANS",IQ_FQ,$A12,"LFR",,QI$3)/_xll.ciqfunctions.udf.CIQ(QI$2,"IQ_TOTAl_DEPOSITS",IQ_FQ,$A12,"LFR",,QI$3)*100,0))</f>
        <v>0</v>
      </c>
      <c r="QJ12" s="11" t="str">
        <f>IF(QJ$4="Industrials",_xll.ciqfunctions.udf.CIQ(QJ$2,"IQ_NET_DEBT_EBITDA",IQ_FQ,$A12,"LFR",,QJ$3),IF(ISNUMBER(_xll.ciqfunctions.udf.CIQ(QJ$2,"IQ_TOTAl_LOANS",IQ_FQ,$A12,"LFR",,QJ$3)/_xll.ciqfunctions.udf.CIQ(QJ$2,"IQ_TOTAl_DEPOSITS",IQ_FQ,$A12,"LFR",,QJ$3)*100),_xll.ciqfunctions.udf.CIQ(QJ$2,"IQ_TOTAl_LOANS",IQ_FQ,$A12,"LFR",,QJ$3)/_xll.ciqfunctions.udf.CIQ(QJ$2,"IQ_TOTAl_DEPOSITS",IQ_FQ,$A12,"LFR",,QJ$3)*100,0))</f>
        <v>NM</v>
      </c>
      <c r="QK12" s="11">
        <f>IF(QK$4="Industrials",_xll.ciqfunctions.udf.CIQ(QK$2,"IQ_NET_DEBT_EBITDA",IQ_FQ,$A12,"LFR",,QK$3),IF(ISNUMBER(_xll.ciqfunctions.udf.CIQ(QK$2,"IQ_TOTAl_LOANS",IQ_FQ,$A12,"LFR",,QK$3)/_xll.ciqfunctions.udf.CIQ(QK$2,"IQ_TOTAl_DEPOSITS",IQ_FQ,$A12,"LFR",,QK$3)*100),_xll.ciqfunctions.udf.CIQ(QK$2,"IQ_TOTAl_LOANS",IQ_FQ,$A12,"LFR",,QK$3)/_xll.ciqfunctions.udf.CIQ(QK$2,"IQ_TOTAl_DEPOSITS",IQ_FQ,$A12,"LFR",,QK$3)*100,0))</f>
        <v>0.79451000000000005</v>
      </c>
      <c r="QL12" s="11">
        <f>IF(QL$4="Industrials",_xll.ciqfunctions.udf.CIQ(QL$2,"IQ_NET_DEBT_EBITDA",IQ_FQ,$A12,"LFR",,QL$3),IF(ISNUMBER(_xll.ciqfunctions.udf.CIQ(QL$2,"IQ_TOTAl_LOANS",IQ_FQ,$A12,"LFR",,QL$3)/_xll.ciqfunctions.udf.CIQ(QL$2,"IQ_TOTAl_DEPOSITS",IQ_FQ,$A12,"LFR",,QL$3)*100),_xll.ciqfunctions.udf.CIQ(QL$2,"IQ_TOTAl_LOANS",IQ_FQ,$A12,"LFR",,QL$3)/_xll.ciqfunctions.udf.CIQ(QL$2,"IQ_TOTAl_DEPOSITS",IQ_FQ,$A12,"LFR",,QL$3)*100,0))</f>
        <v>0</v>
      </c>
      <c r="QM12" s="11" t="str">
        <f>IF(QM$4="Industrials",_xll.ciqfunctions.udf.CIQ(QM$2,"IQ_NET_DEBT_EBITDA",IQ_FQ,$A12,"LFR",,QM$3),IF(ISNUMBER(_xll.ciqfunctions.udf.CIQ(QM$2,"IQ_TOTAl_LOANS",IQ_FQ,$A12,"LFR",,QM$3)/_xll.ciqfunctions.udf.CIQ(QM$2,"IQ_TOTAl_DEPOSITS",IQ_FQ,$A12,"LFR",,QM$3)*100),_xll.ciqfunctions.udf.CIQ(QM$2,"IQ_TOTAl_LOANS",IQ_FQ,$A12,"LFR",,QM$3)/_xll.ciqfunctions.udf.CIQ(QM$2,"IQ_TOTAl_DEPOSITS",IQ_FQ,$A12,"LFR",,QM$3)*100,0))</f>
        <v>NM</v>
      </c>
      <c r="QN12" s="11">
        <f>IF(QN$4="Industrials",_xll.ciqfunctions.udf.CIQ(QN$2,"IQ_NET_DEBT_EBITDA",IQ_FQ,$A12,"LFR",,QN$3),IF(ISNUMBER(_xll.ciqfunctions.udf.CIQ(QN$2,"IQ_TOTAl_LOANS",IQ_FQ,$A12,"LFR",,QN$3)/_xll.ciqfunctions.udf.CIQ(QN$2,"IQ_TOTAl_DEPOSITS",IQ_FQ,$A12,"LFR",,QN$3)*100),_xll.ciqfunctions.udf.CIQ(QN$2,"IQ_TOTAl_LOANS",IQ_FQ,$A12,"LFR",,QN$3)/_xll.ciqfunctions.udf.CIQ(QN$2,"IQ_TOTAl_DEPOSITS",IQ_FQ,$A12,"LFR",,QN$3)*100,0))</f>
        <v>0</v>
      </c>
      <c r="QO12" s="11">
        <f>IF(QO$4="Industrials",_xll.ciqfunctions.udf.CIQ(QO$2,"IQ_NET_DEBT_EBITDA",IQ_FQ,$A12,"LFR",,QO$3),IF(ISNUMBER(_xll.ciqfunctions.udf.CIQ(QO$2,"IQ_TOTAl_LOANS",IQ_FQ,$A12,"LFR",,QO$3)/_xll.ciqfunctions.udf.CIQ(QO$2,"IQ_TOTAl_DEPOSITS",IQ_FQ,$A12,"LFR",,QO$3)*100),_xll.ciqfunctions.udf.CIQ(QO$2,"IQ_TOTAl_LOANS",IQ_FQ,$A12,"LFR",,QO$3)/_xll.ciqfunctions.udf.CIQ(QO$2,"IQ_TOTAl_DEPOSITS",IQ_FQ,$A12,"LFR",,QO$3)*100,0))</f>
        <v>0.69206000000000001</v>
      </c>
      <c r="QP12" s="11">
        <f>IF(QP$4="Industrials",_xll.ciqfunctions.udf.CIQ(QP$2,"IQ_NET_DEBT_EBITDA",IQ_FQ,$A12,"LFR",,QP$3),IF(ISNUMBER(_xll.ciqfunctions.udf.CIQ(QP$2,"IQ_TOTAl_LOANS",IQ_FQ,$A12,"LFR",,QP$3)/_xll.ciqfunctions.udf.CIQ(QP$2,"IQ_TOTAl_DEPOSITS",IQ_FQ,$A12,"LFR",,QP$3)*100),_xll.ciqfunctions.udf.CIQ(QP$2,"IQ_TOTAl_LOANS",IQ_FQ,$A12,"LFR",,QP$3)/_xll.ciqfunctions.udf.CIQ(QP$2,"IQ_TOTAl_DEPOSITS",IQ_FQ,$A12,"LFR",,QP$3)*100,0))</f>
        <v>2.6738900000000001</v>
      </c>
      <c r="QQ12" s="11">
        <f>IF(QQ$4="Industrials",_xll.ciqfunctions.udf.CIQ(QQ$2,"IQ_NET_DEBT_EBITDA",IQ_FQ,$A12,"LFR",,QQ$3),IF(ISNUMBER(_xll.ciqfunctions.udf.CIQ(QQ$2,"IQ_TOTAl_LOANS",IQ_FQ,$A12,"LFR",,QQ$3)/_xll.ciqfunctions.udf.CIQ(QQ$2,"IQ_TOTAl_DEPOSITS",IQ_FQ,$A12,"LFR",,QQ$3)*100),_xll.ciqfunctions.udf.CIQ(QQ$2,"IQ_TOTAl_LOANS",IQ_FQ,$A12,"LFR",,QQ$3)/_xll.ciqfunctions.udf.CIQ(QQ$2,"IQ_TOTAl_DEPOSITS",IQ_FQ,$A12,"LFR",,QQ$3)*100,0))</f>
        <v>0</v>
      </c>
      <c r="QR12" s="11">
        <f>IF(QR$4="Industrials",_xll.ciqfunctions.udf.CIQ(QR$2,"IQ_NET_DEBT_EBITDA",IQ_FQ,$A12,"LFR",,QR$3),IF(ISNUMBER(_xll.ciqfunctions.udf.CIQ(QR$2,"IQ_TOTAl_LOANS",IQ_FQ,$A12,"LFR",,QR$3)/_xll.ciqfunctions.udf.CIQ(QR$2,"IQ_TOTAl_DEPOSITS",IQ_FQ,$A12,"LFR",,QR$3)*100),_xll.ciqfunctions.udf.CIQ(QR$2,"IQ_TOTAl_LOANS",IQ_FQ,$A12,"LFR",,QR$3)/_xll.ciqfunctions.udf.CIQ(QR$2,"IQ_TOTAl_DEPOSITS",IQ_FQ,$A12,"LFR",,QR$3)*100,0))</f>
        <v>2.9925000000000002</v>
      </c>
      <c r="QS12" s="11">
        <f>IF(QS$4="Industrials",_xll.ciqfunctions.udf.CIQ(QS$2,"IQ_NET_DEBT_EBITDA",IQ_FQ,$A12,"LFR",,QS$3),IF(ISNUMBER(_xll.ciqfunctions.udf.CIQ(QS$2,"IQ_TOTAl_LOANS",IQ_FQ,$A12,"LFR",,QS$3)/_xll.ciqfunctions.udf.CIQ(QS$2,"IQ_TOTAl_DEPOSITS",IQ_FQ,$A12,"LFR",,QS$3)*100),_xll.ciqfunctions.udf.CIQ(QS$2,"IQ_TOTAl_LOANS",IQ_FQ,$A12,"LFR",,QS$3)/_xll.ciqfunctions.udf.CIQ(QS$2,"IQ_TOTAl_DEPOSITS",IQ_FQ,$A12,"LFR",,QS$3)*100,0))</f>
        <v>0</v>
      </c>
      <c r="QT12" s="11">
        <f>IF(QT$4="Industrials",_xll.ciqfunctions.udf.CIQ(QT$2,"IQ_NET_DEBT_EBITDA",IQ_FQ,$A12,"LFR",,QT$3),IF(ISNUMBER(_xll.ciqfunctions.udf.CIQ(QT$2,"IQ_TOTAl_LOANS",IQ_FQ,$A12,"LFR",,QT$3)/_xll.ciqfunctions.udf.CIQ(QT$2,"IQ_TOTAl_DEPOSITS",IQ_FQ,$A12,"LFR",,QT$3)*100),_xll.ciqfunctions.udf.CIQ(QT$2,"IQ_TOTAl_LOANS",IQ_FQ,$A12,"LFR",,QT$3)/_xll.ciqfunctions.udf.CIQ(QT$2,"IQ_TOTAl_DEPOSITS",IQ_FQ,$A12,"LFR",,QT$3)*100,0))</f>
        <v>0.74</v>
      </c>
      <c r="QU12" s="11">
        <f>IF(QU$4="Industrials",_xll.ciqfunctions.udf.CIQ(QU$2,"IQ_NET_DEBT_EBITDA",IQ_FQ,$A12,"LFR",,QU$3),IF(ISNUMBER(_xll.ciqfunctions.udf.CIQ(QU$2,"IQ_TOTAl_LOANS",IQ_FQ,$A12,"LFR",,QU$3)/_xll.ciqfunctions.udf.CIQ(QU$2,"IQ_TOTAl_DEPOSITS",IQ_FQ,$A12,"LFR",,QU$3)*100),_xll.ciqfunctions.udf.CIQ(QU$2,"IQ_TOTAl_LOANS",IQ_FQ,$A12,"LFR",,QU$3)/_xll.ciqfunctions.udf.CIQ(QU$2,"IQ_TOTAl_DEPOSITS",IQ_FQ,$A12,"LFR",,QU$3)*100,0))</f>
        <v>0.10376000000000001</v>
      </c>
      <c r="QV12" s="11" t="str">
        <f>IF(QV$4="Industrials",_xll.ciqfunctions.udf.CIQ(QV$2,"IQ_NET_DEBT_EBITDA",IQ_FQ,$A12,"LFR",,QV$3),IF(ISNUMBER(_xll.ciqfunctions.udf.CIQ(QV$2,"IQ_TOTAl_LOANS",IQ_FQ,$A12,"LFR",,QV$3)/_xll.ciqfunctions.udf.CIQ(QV$2,"IQ_TOTAl_DEPOSITS",IQ_FQ,$A12,"LFR",,QV$3)*100),_xll.ciqfunctions.udf.CIQ(QV$2,"IQ_TOTAl_LOANS",IQ_FQ,$A12,"LFR",,QV$3)/_xll.ciqfunctions.udf.CIQ(QV$2,"IQ_TOTAl_DEPOSITS",IQ_FQ,$A12,"LFR",,QV$3)*100,0))</f>
        <v>NM</v>
      </c>
      <c r="QW12" s="11">
        <f>IF(QW$4="Industrials",_xll.ciqfunctions.udf.CIQ(QW$2,"IQ_NET_DEBT_EBITDA",IQ_FQ,$A12,"LFR",,QW$3),IF(ISNUMBER(_xll.ciqfunctions.udf.CIQ(QW$2,"IQ_TOTAl_LOANS",IQ_FQ,$A12,"LFR",,QW$3)/_xll.ciqfunctions.udf.CIQ(QW$2,"IQ_TOTAl_DEPOSITS",IQ_FQ,$A12,"LFR",,QW$3)*100),_xll.ciqfunctions.udf.CIQ(QW$2,"IQ_TOTAl_LOANS",IQ_FQ,$A12,"LFR",,QW$3)/_xll.ciqfunctions.udf.CIQ(QW$2,"IQ_TOTAl_DEPOSITS",IQ_FQ,$A12,"LFR",,QW$3)*100,0))</f>
        <v>0</v>
      </c>
      <c r="QX12" s="11" t="str">
        <f>IF(QX$4="Industrials",_xll.ciqfunctions.udf.CIQ(QX$2,"IQ_NET_DEBT_EBITDA",IQ_FQ,$A12,"LFR",,QX$3),IF(ISNUMBER(_xll.ciqfunctions.udf.CIQ(QX$2,"IQ_TOTAl_LOANS",IQ_FQ,$A12,"LFR",,QX$3)/_xll.ciqfunctions.udf.CIQ(QX$2,"IQ_TOTAl_DEPOSITS",IQ_FQ,$A12,"LFR",,QX$3)*100),_xll.ciqfunctions.udf.CIQ(QX$2,"IQ_TOTAl_LOANS",IQ_FQ,$A12,"LFR",,QX$3)/_xll.ciqfunctions.udf.CIQ(QX$2,"IQ_TOTAl_DEPOSITS",IQ_FQ,$A12,"LFR",,QX$3)*100,0))</f>
        <v>NM</v>
      </c>
      <c r="QY12" s="11">
        <f>IF(QY$4="Industrials",_xll.ciqfunctions.udf.CIQ(QY$2,"IQ_NET_DEBT_EBITDA",IQ_FQ,$A12,"LFR",,QY$3),IF(ISNUMBER(_xll.ciqfunctions.udf.CIQ(QY$2,"IQ_TOTAl_LOANS",IQ_FQ,$A12,"LFR",,QY$3)/_xll.ciqfunctions.udf.CIQ(QY$2,"IQ_TOTAl_DEPOSITS",IQ_FQ,$A12,"LFR",,QY$3)*100),_xll.ciqfunctions.udf.CIQ(QY$2,"IQ_TOTAl_LOANS",IQ_FQ,$A12,"LFR",,QY$3)/_xll.ciqfunctions.udf.CIQ(QY$2,"IQ_TOTAl_DEPOSITS",IQ_FQ,$A12,"LFR",,QY$3)*100,0))</f>
        <v>0.48576999999999998</v>
      </c>
      <c r="QZ12" s="11">
        <f>IF(QZ$4="Industrials",_xll.ciqfunctions.udf.CIQ(QZ$2,"IQ_NET_DEBT_EBITDA",IQ_FQ,$A12,"LFR",,QZ$3),IF(ISNUMBER(_xll.ciqfunctions.udf.CIQ(QZ$2,"IQ_TOTAl_LOANS",IQ_FQ,$A12,"LFR",,QZ$3)/_xll.ciqfunctions.udf.CIQ(QZ$2,"IQ_TOTAl_DEPOSITS",IQ_FQ,$A12,"LFR",,QZ$3)*100),_xll.ciqfunctions.udf.CIQ(QZ$2,"IQ_TOTAl_LOANS",IQ_FQ,$A12,"LFR",,QZ$3)/_xll.ciqfunctions.udf.CIQ(QZ$2,"IQ_TOTAl_DEPOSITS",IQ_FQ,$A12,"LFR",,QZ$3)*100,0))</f>
        <v>3.13761</v>
      </c>
      <c r="RA12" s="11" t="str">
        <f>IF(RA$4="Industrials",_xll.ciqfunctions.udf.CIQ(RA$2,"IQ_NET_DEBT_EBITDA",IQ_FQ,$A12,"LFR",,RA$3),IF(ISNUMBER(_xll.ciqfunctions.udf.CIQ(RA$2,"IQ_TOTAl_LOANS",IQ_FQ,$A12,"LFR",,RA$3)/_xll.ciqfunctions.udf.CIQ(RA$2,"IQ_TOTAl_DEPOSITS",IQ_FQ,$A12,"LFR",,RA$3)*100),_xll.ciqfunctions.udf.CIQ(RA$2,"IQ_TOTAl_LOANS",IQ_FQ,$A12,"LFR",,RA$3)/_xll.ciqfunctions.udf.CIQ(RA$2,"IQ_TOTAl_DEPOSITS",IQ_FQ,$A12,"LFR",,RA$3)*100,0))</f>
        <v>NM</v>
      </c>
      <c r="RB12" s="11">
        <f>IF(RB$4="Industrials",_xll.ciqfunctions.udf.CIQ(RB$2,"IQ_NET_DEBT_EBITDA",IQ_FQ,$A12,"LFR",,RB$3),IF(ISNUMBER(_xll.ciqfunctions.udf.CIQ(RB$2,"IQ_TOTAl_LOANS",IQ_FQ,$A12,"LFR",,RB$3)/_xll.ciqfunctions.udf.CIQ(RB$2,"IQ_TOTAl_DEPOSITS",IQ_FQ,$A12,"LFR",,RB$3)*100),_xll.ciqfunctions.udf.CIQ(RB$2,"IQ_TOTAl_LOANS",IQ_FQ,$A12,"LFR",,RB$3)/_xll.ciqfunctions.udf.CIQ(RB$2,"IQ_TOTAl_DEPOSITS",IQ_FQ,$A12,"LFR",,RB$3)*100,0))</f>
        <v>0</v>
      </c>
      <c r="RC12" s="11">
        <f>IF(RC$4="Industrials",_xll.ciqfunctions.udf.CIQ(RC$2,"IQ_NET_DEBT_EBITDA",IQ_FQ,$A12,"LFR",,RC$3),IF(ISNUMBER(_xll.ciqfunctions.udf.CIQ(RC$2,"IQ_TOTAl_LOANS",IQ_FQ,$A12,"LFR",,RC$3)/_xll.ciqfunctions.udf.CIQ(RC$2,"IQ_TOTAl_DEPOSITS",IQ_FQ,$A12,"LFR",,RC$3)*100),_xll.ciqfunctions.udf.CIQ(RC$2,"IQ_TOTAl_LOANS",IQ_FQ,$A12,"LFR",,RC$3)/_xll.ciqfunctions.udf.CIQ(RC$2,"IQ_TOTAl_DEPOSITS",IQ_FQ,$A12,"LFR",,RC$3)*100,0))</f>
        <v>0</v>
      </c>
      <c r="RD12" s="11">
        <f>IF(RD$4="Industrials",_xll.ciqfunctions.udf.CIQ(RD$2,"IQ_NET_DEBT_EBITDA",IQ_FQ,$A12,"LFR",,RD$3),IF(ISNUMBER(_xll.ciqfunctions.udf.CIQ(RD$2,"IQ_TOTAl_LOANS",IQ_FQ,$A12,"LFR",,RD$3)/_xll.ciqfunctions.udf.CIQ(RD$2,"IQ_TOTAl_DEPOSITS",IQ_FQ,$A12,"LFR",,RD$3)*100),_xll.ciqfunctions.udf.CIQ(RD$2,"IQ_TOTAl_LOANS",IQ_FQ,$A12,"LFR",,RD$3)/_xll.ciqfunctions.udf.CIQ(RD$2,"IQ_TOTAl_DEPOSITS",IQ_FQ,$A12,"LFR",,RD$3)*100,0))</f>
        <v>0.59628000000000003</v>
      </c>
      <c r="RE12" s="11">
        <f>IF(RE$4="Industrials",_xll.ciqfunctions.udf.CIQ(RE$2,"IQ_NET_DEBT_EBITDA",IQ_FQ,$A12,"LFR",,RE$3),IF(ISNUMBER(_xll.ciqfunctions.udf.CIQ(RE$2,"IQ_TOTAl_LOANS",IQ_FQ,$A12,"LFR",,RE$3)/_xll.ciqfunctions.udf.CIQ(RE$2,"IQ_TOTAl_DEPOSITS",IQ_FQ,$A12,"LFR",,RE$3)*100),_xll.ciqfunctions.udf.CIQ(RE$2,"IQ_TOTAl_LOANS",IQ_FQ,$A12,"LFR",,RE$3)/_xll.ciqfunctions.udf.CIQ(RE$2,"IQ_TOTAl_DEPOSITS",IQ_FQ,$A12,"LFR",,RE$3)*100,0))</f>
        <v>0</v>
      </c>
      <c r="RF12" s="11">
        <f>IF(RF$4="Industrials",_xll.ciqfunctions.udf.CIQ(RF$2,"IQ_NET_DEBT_EBITDA",IQ_FQ,$A12,"LFR",,RF$3),IF(ISNUMBER(_xll.ciqfunctions.udf.CIQ(RF$2,"IQ_TOTAl_LOANS",IQ_FQ,$A12,"LFR",,RF$3)/_xll.ciqfunctions.udf.CIQ(RF$2,"IQ_TOTAl_DEPOSITS",IQ_FQ,$A12,"LFR",,RF$3)*100),_xll.ciqfunctions.udf.CIQ(RF$2,"IQ_TOTAl_LOANS",IQ_FQ,$A12,"LFR",,RF$3)/_xll.ciqfunctions.udf.CIQ(RF$2,"IQ_TOTAl_DEPOSITS",IQ_FQ,$A12,"LFR",,RF$3)*100,0))</f>
        <v>0</v>
      </c>
      <c r="RG12" s="11">
        <f>IF(RG$4="Industrials",_xll.ciqfunctions.udf.CIQ(RG$2,"IQ_NET_DEBT_EBITDA",IQ_FQ,$A12,"LFR",,RG$3),IF(ISNUMBER(_xll.ciqfunctions.udf.CIQ(RG$2,"IQ_TOTAl_LOANS",IQ_FQ,$A12,"LFR",,RG$3)/_xll.ciqfunctions.udf.CIQ(RG$2,"IQ_TOTAl_DEPOSITS",IQ_FQ,$A12,"LFR",,RG$3)*100),_xll.ciqfunctions.udf.CIQ(RG$2,"IQ_TOTAl_LOANS",IQ_FQ,$A12,"LFR",,RG$3)/_xll.ciqfunctions.udf.CIQ(RG$2,"IQ_TOTAl_DEPOSITS",IQ_FQ,$A12,"LFR",,RG$3)*100,0))</f>
        <v>0</v>
      </c>
      <c r="RH12" s="11">
        <f>IF(RH$4="Industrials",_xll.ciqfunctions.udf.CIQ(RH$2,"IQ_NET_DEBT_EBITDA",IQ_FQ,$A12,"LFR",,RH$3),IF(ISNUMBER(_xll.ciqfunctions.udf.CIQ(RH$2,"IQ_TOTAl_LOANS",IQ_FQ,$A12,"LFR",,RH$3)/_xll.ciqfunctions.udf.CIQ(RH$2,"IQ_TOTAl_DEPOSITS",IQ_FQ,$A12,"LFR",,RH$3)*100),_xll.ciqfunctions.udf.CIQ(RH$2,"IQ_TOTAl_LOANS",IQ_FQ,$A12,"LFR",,RH$3)/_xll.ciqfunctions.udf.CIQ(RH$2,"IQ_TOTAl_DEPOSITS",IQ_FQ,$A12,"LFR",,RH$3)*100,0))</f>
        <v>0.11559999999999999</v>
      </c>
      <c r="RI12" s="11">
        <f>IF(RI$4="Industrials",_xll.ciqfunctions.udf.CIQ(RI$2,"IQ_NET_DEBT_EBITDA",IQ_FQ,$A12,"LFR",,RI$3),IF(ISNUMBER(_xll.ciqfunctions.udf.CIQ(RI$2,"IQ_TOTAl_LOANS",IQ_FQ,$A12,"LFR",,RI$3)/_xll.ciqfunctions.udf.CIQ(RI$2,"IQ_TOTAl_DEPOSITS",IQ_FQ,$A12,"LFR",,RI$3)*100),_xll.ciqfunctions.udf.CIQ(RI$2,"IQ_TOTAl_LOANS",IQ_FQ,$A12,"LFR",,RI$3)/_xll.ciqfunctions.udf.CIQ(RI$2,"IQ_TOTAl_DEPOSITS",IQ_FQ,$A12,"LFR",,RI$3)*100,0))</f>
        <v>0.43935000000000002</v>
      </c>
      <c r="RJ12" s="11" t="str">
        <f>IF(RJ$4="Industrials",_xll.ciqfunctions.udf.CIQ(RJ$2,"IQ_NET_DEBT_EBITDA",IQ_FQ,$A12,"LFR",,RJ$3),IF(ISNUMBER(_xll.ciqfunctions.udf.CIQ(RJ$2,"IQ_TOTAl_LOANS",IQ_FQ,$A12,"LFR",,RJ$3)/_xll.ciqfunctions.udf.CIQ(RJ$2,"IQ_TOTAl_DEPOSITS",IQ_FQ,$A12,"LFR",,RJ$3)*100),_xll.ciqfunctions.udf.CIQ(RJ$2,"IQ_TOTAl_LOANS",IQ_FQ,$A12,"LFR",,RJ$3)/_xll.ciqfunctions.udf.CIQ(RJ$2,"IQ_TOTAl_DEPOSITS",IQ_FQ,$A12,"LFR",,RJ$3)*100,0))</f>
        <v>NM</v>
      </c>
      <c r="RK12" s="11">
        <f>IF(RK$4="Industrials",_xll.ciqfunctions.udf.CIQ(RK$2,"IQ_NET_DEBT_EBITDA",IQ_FQ,$A12,"LFR",,RK$3),IF(ISNUMBER(_xll.ciqfunctions.udf.CIQ(RK$2,"IQ_TOTAl_LOANS",IQ_FQ,$A12,"LFR",,RK$3)/_xll.ciqfunctions.udf.CIQ(RK$2,"IQ_TOTAl_DEPOSITS",IQ_FQ,$A12,"LFR",,RK$3)*100),_xll.ciqfunctions.udf.CIQ(RK$2,"IQ_TOTAl_LOANS",IQ_FQ,$A12,"LFR",,RK$3)/_xll.ciqfunctions.udf.CIQ(RK$2,"IQ_TOTAl_DEPOSITS",IQ_FQ,$A12,"LFR",,RK$3)*100,0))</f>
        <v>1.3332299999999999</v>
      </c>
      <c r="RL12" s="11">
        <f>IF(RL$4="Industrials",_xll.ciqfunctions.udf.CIQ(RL$2,"IQ_NET_DEBT_EBITDA",IQ_FQ,$A12,"LFR",,RL$3),IF(ISNUMBER(_xll.ciqfunctions.udf.CIQ(RL$2,"IQ_TOTAl_LOANS",IQ_FQ,$A12,"LFR",,RL$3)/_xll.ciqfunctions.udf.CIQ(RL$2,"IQ_TOTAl_DEPOSITS",IQ_FQ,$A12,"LFR",,RL$3)*100),_xll.ciqfunctions.udf.CIQ(RL$2,"IQ_TOTAl_LOANS",IQ_FQ,$A12,"LFR",,RL$3)/_xll.ciqfunctions.udf.CIQ(RL$2,"IQ_TOTAl_DEPOSITS",IQ_FQ,$A12,"LFR",,RL$3)*100,0))</f>
        <v>2.13184</v>
      </c>
      <c r="RM12" s="11">
        <f>IF(RM$4="Industrials",_xll.ciqfunctions.udf.CIQ(RM$2,"IQ_NET_DEBT_EBITDA",IQ_FQ,$A12,"LFR",,RM$3),IF(ISNUMBER(_xll.ciqfunctions.udf.CIQ(RM$2,"IQ_TOTAl_LOANS",IQ_FQ,$A12,"LFR",,RM$3)/_xll.ciqfunctions.udf.CIQ(RM$2,"IQ_TOTAl_DEPOSITS",IQ_FQ,$A12,"LFR",,RM$3)*100),_xll.ciqfunctions.udf.CIQ(RM$2,"IQ_TOTAl_LOANS",IQ_FQ,$A12,"LFR",,RM$3)/_xll.ciqfunctions.udf.CIQ(RM$2,"IQ_TOTAl_DEPOSITS",IQ_FQ,$A12,"LFR",,RM$3)*100,0))</f>
        <v>0</v>
      </c>
      <c r="RN12" s="11">
        <f>IF(RN$4="Industrials",_xll.ciqfunctions.udf.CIQ(RN$2,"IQ_NET_DEBT_EBITDA",IQ_FQ,$A12,"LFR",,RN$3),IF(ISNUMBER(_xll.ciqfunctions.udf.CIQ(RN$2,"IQ_TOTAl_LOANS",IQ_FQ,$A12,"LFR",,RN$3)/_xll.ciqfunctions.udf.CIQ(RN$2,"IQ_TOTAl_DEPOSITS",IQ_FQ,$A12,"LFR",,RN$3)*100),_xll.ciqfunctions.udf.CIQ(RN$2,"IQ_TOTAl_LOANS",IQ_FQ,$A12,"LFR",,RN$3)/_xll.ciqfunctions.udf.CIQ(RN$2,"IQ_TOTAl_DEPOSITS",IQ_FQ,$A12,"LFR",,RN$3)*100,0))</f>
        <v>1.7362200000000001</v>
      </c>
      <c r="RO12" s="11" t="str">
        <f>IF(RO$4="Industrials",_xll.ciqfunctions.udf.CIQ(RO$2,"IQ_NET_DEBT_EBITDA",IQ_FQ,$A12,"LFR",,RO$3),IF(ISNUMBER(_xll.ciqfunctions.udf.CIQ(RO$2,"IQ_TOTAl_LOANS",IQ_FQ,$A12,"LFR",,RO$3)/_xll.ciqfunctions.udf.CIQ(RO$2,"IQ_TOTAl_DEPOSITS",IQ_FQ,$A12,"LFR",,RO$3)*100),_xll.ciqfunctions.udf.CIQ(RO$2,"IQ_TOTAl_LOANS",IQ_FQ,$A12,"LFR",,RO$3)/_xll.ciqfunctions.udf.CIQ(RO$2,"IQ_TOTAl_DEPOSITS",IQ_FQ,$A12,"LFR",,RO$3)*100,0))</f>
        <v>NM</v>
      </c>
      <c r="RP12" s="11">
        <f>IF(RP$4="Industrials",_xll.ciqfunctions.udf.CIQ(RP$2,"IQ_NET_DEBT_EBITDA",IQ_FQ,$A12,"LFR",,RP$3),IF(ISNUMBER(_xll.ciqfunctions.udf.CIQ(RP$2,"IQ_TOTAl_LOANS",IQ_FQ,$A12,"LFR",,RP$3)/_xll.ciqfunctions.udf.CIQ(RP$2,"IQ_TOTAl_DEPOSITS",IQ_FQ,$A12,"LFR",,RP$3)*100),_xll.ciqfunctions.udf.CIQ(RP$2,"IQ_TOTAl_LOANS",IQ_FQ,$A12,"LFR",,RP$3)/_xll.ciqfunctions.udf.CIQ(RP$2,"IQ_TOTAl_DEPOSITS",IQ_FQ,$A12,"LFR",,RP$3)*100,0))</f>
        <v>0</v>
      </c>
      <c r="RQ12" s="11">
        <f>IF(RQ$4="Industrials",_xll.ciqfunctions.udf.CIQ(RQ$2,"IQ_NET_DEBT_EBITDA",IQ_FQ,$A12,"LFR",,RQ$3),IF(ISNUMBER(_xll.ciqfunctions.udf.CIQ(RQ$2,"IQ_TOTAl_LOANS",IQ_FQ,$A12,"LFR",,RQ$3)/_xll.ciqfunctions.udf.CIQ(RQ$2,"IQ_TOTAl_DEPOSITS",IQ_FQ,$A12,"LFR",,RQ$3)*100),_xll.ciqfunctions.udf.CIQ(RQ$2,"IQ_TOTAl_LOANS",IQ_FQ,$A12,"LFR",,RQ$3)/_xll.ciqfunctions.udf.CIQ(RQ$2,"IQ_TOTAl_DEPOSITS",IQ_FQ,$A12,"LFR",,RQ$3)*100,0))</f>
        <v>0</v>
      </c>
      <c r="RR12" s="11" t="str">
        <f>IF(RR$4="Industrials",_xll.ciqfunctions.udf.CIQ(RR$2,"IQ_NET_DEBT_EBITDA",IQ_FQ,$A12,"LFR",,RR$3),IF(ISNUMBER(_xll.ciqfunctions.udf.CIQ(RR$2,"IQ_TOTAl_LOANS",IQ_FQ,$A12,"LFR",,RR$3)/_xll.ciqfunctions.udf.CIQ(RR$2,"IQ_TOTAl_DEPOSITS",IQ_FQ,$A12,"LFR",,RR$3)*100),_xll.ciqfunctions.udf.CIQ(RR$2,"IQ_TOTAl_LOANS",IQ_FQ,$A12,"LFR",,RR$3)/_xll.ciqfunctions.udf.CIQ(RR$2,"IQ_TOTAl_DEPOSITS",IQ_FQ,$A12,"LFR",,RR$3)*100,0))</f>
        <v>NM</v>
      </c>
      <c r="RS12" s="11">
        <f>IF(RS$4="Industrials",_xll.ciqfunctions.udf.CIQ(RS$2,"IQ_NET_DEBT_EBITDA",IQ_FQ,$A12,"LFR",,RS$3),IF(ISNUMBER(_xll.ciqfunctions.udf.CIQ(RS$2,"IQ_TOTAl_LOANS",IQ_FQ,$A12,"LFR",,RS$3)/_xll.ciqfunctions.udf.CIQ(RS$2,"IQ_TOTAl_DEPOSITS",IQ_FQ,$A12,"LFR",,RS$3)*100),_xll.ciqfunctions.udf.CIQ(RS$2,"IQ_TOTAl_LOANS",IQ_FQ,$A12,"LFR",,RS$3)/_xll.ciqfunctions.udf.CIQ(RS$2,"IQ_TOTAl_DEPOSITS",IQ_FQ,$A12,"LFR",,RS$3)*100,0))</f>
        <v>0</v>
      </c>
      <c r="RT12" s="11">
        <f>IF(RT$4="Industrials",_xll.ciqfunctions.udf.CIQ(RT$2,"IQ_NET_DEBT_EBITDA",IQ_FQ,$A12,"LFR",,RT$3),IF(ISNUMBER(_xll.ciqfunctions.udf.CIQ(RT$2,"IQ_TOTAl_LOANS",IQ_FQ,$A12,"LFR",,RT$3)/_xll.ciqfunctions.udf.CIQ(RT$2,"IQ_TOTAl_DEPOSITS",IQ_FQ,$A12,"LFR",,RT$3)*100),_xll.ciqfunctions.udf.CIQ(RT$2,"IQ_TOTAl_LOANS",IQ_FQ,$A12,"LFR",,RT$3)/_xll.ciqfunctions.udf.CIQ(RT$2,"IQ_TOTAl_DEPOSITS",IQ_FQ,$A12,"LFR",,RT$3)*100,0))</f>
        <v>4.0685500000000001</v>
      </c>
      <c r="RU12" s="11">
        <f>IF(RU$4="Industrials",_xll.ciqfunctions.udf.CIQ(RU$2,"IQ_NET_DEBT_EBITDA",IQ_FQ,$A12,"LFR",,RU$3),IF(ISNUMBER(_xll.ciqfunctions.udf.CIQ(RU$2,"IQ_TOTAl_LOANS",IQ_FQ,$A12,"LFR",,RU$3)/_xll.ciqfunctions.udf.CIQ(RU$2,"IQ_TOTAl_DEPOSITS",IQ_FQ,$A12,"LFR",,RU$3)*100),_xll.ciqfunctions.udf.CIQ(RU$2,"IQ_TOTAl_LOANS",IQ_FQ,$A12,"LFR",,RU$3)/_xll.ciqfunctions.udf.CIQ(RU$2,"IQ_TOTAl_DEPOSITS",IQ_FQ,$A12,"LFR",,RU$3)*100,0))</f>
        <v>1.85049</v>
      </c>
      <c r="RV12" s="11">
        <f>IF(RV$4="Industrials",_xll.ciqfunctions.udf.CIQ(RV$2,"IQ_NET_DEBT_EBITDA",IQ_FQ,$A12,"LFR",,RV$3),IF(ISNUMBER(_xll.ciqfunctions.udf.CIQ(RV$2,"IQ_TOTAl_LOANS",IQ_FQ,$A12,"LFR",,RV$3)/_xll.ciqfunctions.udf.CIQ(RV$2,"IQ_TOTAl_DEPOSITS",IQ_FQ,$A12,"LFR",,RV$3)*100),_xll.ciqfunctions.udf.CIQ(RV$2,"IQ_TOTAl_LOANS",IQ_FQ,$A12,"LFR",,RV$3)/_xll.ciqfunctions.udf.CIQ(RV$2,"IQ_TOTAl_DEPOSITS",IQ_FQ,$A12,"LFR",,RV$3)*100,0))</f>
        <v>3.1693199999999999</v>
      </c>
      <c r="RW12" s="11">
        <f>IF(RW$4="Industrials",_xll.ciqfunctions.udf.CIQ(RW$2,"IQ_NET_DEBT_EBITDA",IQ_FQ,$A12,"LFR",,RW$3),IF(ISNUMBER(_xll.ciqfunctions.udf.CIQ(RW$2,"IQ_TOTAl_LOANS",IQ_FQ,$A12,"LFR",,RW$3)/_xll.ciqfunctions.udf.CIQ(RW$2,"IQ_TOTAl_DEPOSITS",IQ_FQ,$A12,"LFR",,RW$3)*100),_xll.ciqfunctions.udf.CIQ(RW$2,"IQ_TOTAl_LOANS",IQ_FQ,$A12,"LFR",,RW$3)/_xll.ciqfunctions.udf.CIQ(RW$2,"IQ_TOTAl_DEPOSITS",IQ_FQ,$A12,"LFR",,RW$3)*100,0))</f>
        <v>0</v>
      </c>
      <c r="RX12" s="11">
        <f>IF(RX$4="Industrials",_xll.ciqfunctions.udf.CIQ(RX$2,"IQ_NET_DEBT_EBITDA",IQ_FQ,$A12,"LFR",,RX$3),IF(ISNUMBER(_xll.ciqfunctions.udf.CIQ(RX$2,"IQ_TOTAl_LOANS",IQ_FQ,$A12,"LFR",,RX$3)/_xll.ciqfunctions.udf.CIQ(RX$2,"IQ_TOTAl_DEPOSITS",IQ_FQ,$A12,"LFR",,RX$3)*100),_xll.ciqfunctions.udf.CIQ(RX$2,"IQ_TOTAl_LOANS",IQ_FQ,$A12,"LFR",,RX$3)/_xll.ciqfunctions.udf.CIQ(RX$2,"IQ_TOTAl_DEPOSITS",IQ_FQ,$A12,"LFR",,RX$3)*100,0))</f>
        <v>4.4746899999999998</v>
      </c>
      <c r="RY12" s="11">
        <f>IF(RY$4="Industrials",_xll.ciqfunctions.udf.CIQ(RY$2,"IQ_NET_DEBT_EBITDA",IQ_FQ,$A12,"LFR",,RY$3),IF(ISNUMBER(_xll.ciqfunctions.udf.CIQ(RY$2,"IQ_TOTAl_LOANS",IQ_FQ,$A12,"LFR",,RY$3)/_xll.ciqfunctions.udf.CIQ(RY$2,"IQ_TOTAl_DEPOSITS",IQ_FQ,$A12,"LFR",,RY$3)*100),_xll.ciqfunctions.udf.CIQ(RY$2,"IQ_TOTAl_LOANS",IQ_FQ,$A12,"LFR",,RY$3)/_xll.ciqfunctions.udf.CIQ(RY$2,"IQ_TOTAl_DEPOSITS",IQ_FQ,$A12,"LFR",,RY$3)*100,0))</f>
        <v>0</v>
      </c>
      <c r="RZ12" s="11">
        <f>IF(RZ$4="Industrials",_xll.ciqfunctions.udf.CIQ(RZ$2,"IQ_NET_DEBT_EBITDA",IQ_FQ,$A12,"LFR",,RZ$3),IF(ISNUMBER(_xll.ciqfunctions.udf.CIQ(RZ$2,"IQ_TOTAl_LOANS",IQ_FQ,$A12,"LFR",,RZ$3)/_xll.ciqfunctions.udf.CIQ(RZ$2,"IQ_TOTAl_DEPOSITS",IQ_FQ,$A12,"LFR",,RZ$3)*100),_xll.ciqfunctions.udf.CIQ(RZ$2,"IQ_TOTAl_LOANS",IQ_FQ,$A12,"LFR",,RZ$3)/_xll.ciqfunctions.udf.CIQ(RZ$2,"IQ_TOTAl_DEPOSITS",IQ_FQ,$A12,"LFR",,RZ$3)*100,0))</f>
        <v>0</v>
      </c>
      <c r="SA12" s="11">
        <f>IF(SA$4="Industrials",_xll.ciqfunctions.udf.CIQ(SA$2,"IQ_NET_DEBT_EBITDA",IQ_FQ,$A12,"LFR",,SA$3),IF(ISNUMBER(_xll.ciqfunctions.udf.CIQ(SA$2,"IQ_TOTAl_LOANS",IQ_FQ,$A12,"LFR",,SA$3)/_xll.ciqfunctions.udf.CIQ(SA$2,"IQ_TOTAl_DEPOSITS",IQ_FQ,$A12,"LFR",,SA$3)*100),_xll.ciqfunctions.udf.CIQ(SA$2,"IQ_TOTAl_LOANS",IQ_FQ,$A12,"LFR",,SA$3)/_xll.ciqfunctions.udf.CIQ(SA$2,"IQ_TOTAl_DEPOSITS",IQ_FQ,$A12,"LFR",,SA$3)*100,0))</f>
        <v>0</v>
      </c>
      <c r="SB12" s="11">
        <f>IF(SB$4="Industrials",_xll.ciqfunctions.udf.CIQ(SB$2,"IQ_NET_DEBT_EBITDA",IQ_FQ,$A12,"LFR",,SB$3),IF(ISNUMBER(_xll.ciqfunctions.udf.CIQ(SB$2,"IQ_TOTAl_LOANS",IQ_FQ,$A12,"LFR",,SB$3)/_xll.ciqfunctions.udf.CIQ(SB$2,"IQ_TOTAl_DEPOSITS",IQ_FQ,$A12,"LFR",,SB$3)*100),_xll.ciqfunctions.udf.CIQ(SB$2,"IQ_TOTAl_LOANS",IQ_FQ,$A12,"LFR",,SB$3)/_xll.ciqfunctions.udf.CIQ(SB$2,"IQ_TOTAl_DEPOSITS",IQ_FQ,$A12,"LFR",,SB$3)*100,0))</f>
        <v>3.48549</v>
      </c>
      <c r="SC12" s="11">
        <f>IF(SC$4="Industrials",_xll.ciqfunctions.udf.CIQ(SC$2,"IQ_NET_DEBT_EBITDA",IQ_FQ,$A12,"LFR",,SC$3),IF(ISNUMBER(_xll.ciqfunctions.udf.CIQ(SC$2,"IQ_TOTAl_LOANS",IQ_FQ,$A12,"LFR",,SC$3)/_xll.ciqfunctions.udf.CIQ(SC$2,"IQ_TOTAl_DEPOSITS",IQ_FQ,$A12,"LFR",,SC$3)*100),_xll.ciqfunctions.udf.CIQ(SC$2,"IQ_TOTAl_LOANS",IQ_FQ,$A12,"LFR",,SC$3)/_xll.ciqfunctions.udf.CIQ(SC$2,"IQ_TOTAl_DEPOSITS",IQ_FQ,$A12,"LFR",,SC$3)*100,0))</f>
        <v>4.9523799999999998</v>
      </c>
      <c r="SD12" s="11" t="str">
        <f>IF(SD$4="Industrials",_xll.ciqfunctions.udf.CIQ(SD$2,"IQ_NET_DEBT_EBITDA",IQ_FQ,$A12,"LFR",,SD$3),IF(ISNUMBER(_xll.ciqfunctions.udf.CIQ(SD$2,"IQ_TOTAl_LOANS",IQ_FQ,$A12,"LFR",,SD$3)/_xll.ciqfunctions.udf.CIQ(SD$2,"IQ_TOTAl_DEPOSITS",IQ_FQ,$A12,"LFR",,SD$3)*100),_xll.ciqfunctions.udf.CIQ(SD$2,"IQ_TOTAl_LOANS",IQ_FQ,$A12,"LFR",,SD$3)/_xll.ciqfunctions.udf.CIQ(SD$2,"IQ_TOTAl_DEPOSITS",IQ_FQ,$A12,"LFR",,SD$3)*100,0))</f>
        <v>NM</v>
      </c>
      <c r="SE12" s="11">
        <f>IF(SE$4="Industrials",_xll.ciqfunctions.udf.CIQ(SE$2,"IQ_NET_DEBT_EBITDA",IQ_FQ,$A12,"LFR",,SE$3),IF(ISNUMBER(_xll.ciqfunctions.udf.CIQ(SE$2,"IQ_TOTAl_LOANS",IQ_FQ,$A12,"LFR",,SE$3)/_xll.ciqfunctions.udf.CIQ(SE$2,"IQ_TOTAl_DEPOSITS",IQ_FQ,$A12,"LFR",,SE$3)*100),_xll.ciqfunctions.udf.CIQ(SE$2,"IQ_TOTAl_LOANS",IQ_FQ,$A12,"LFR",,SE$3)/_xll.ciqfunctions.udf.CIQ(SE$2,"IQ_TOTAl_DEPOSITS",IQ_FQ,$A12,"LFR",,SE$3)*100,0))</f>
        <v>0</v>
      </c>
      <c r="SF12" s="11">
        <f>IF(SF$4="Industrials",_xll.ciqfunctions.udf.CIQ(SF$2,"IQ_NET_DEBT_EBITDA",IQ_FQ,$A12,"LFR",,SF$3),IF(ISNUMBER(_xll.ciqfunctions.udf.CIQ(SF$2,"IQ_TOTAl_LOANS",IQ_FQ,$A12,"LFR",,SF$3)/_xll.ciqfunctions.udf.CIQ(SF$2,"IQ_TOTAl_DEPOSITS",IQ_FQ,$A12,"LFR",,SF$3)*100),_xll.ciqfunctions.udf.CIQ(SF$2,"IQ_TOTAl_LOANS",IQ_FQ,$A12,"LFR",,SF$3)/_xll.ciqfunctions.udf.CIQ(SF$2,"IQ_TOTAl_DEPOSITS",IQ_FQ,$A12,"LFR",,SF$3)*100,0))</f>
        <v>0</v>
      </c>
      <c r="SG12" s="11" t="str">
        <f>IF(SG$4="Industrials",_xll.ciqfunctions.udf.CIQ(SG$2,"IQ_NET_DEBT_EBITDA",IQ_FQ,$A12,"LFR",,SG$3),IF(ISNUMBER(_xll.ciqfunctions.udf.CIQ(SG$2,"IQ_TOTAl_LOANS",IQ_FQ,$A12,"LFR",,SG$3)/_xll.ciqfunctions.udf.CIQ(SG$2,"IQ_TOTAl_DEPOSITS",IQ_FQ,$A12,"LFR",,SG$3)*100),_xll.ciqfunctions.udf.CIQ(SG$2,"IQ_TOTAl_LOANS",IQ_FQ,$A12,"LFR",,SG$3)/_xll.ciqfunctions.udf.CIQ(SG$2,"IQ_TOTAl_DEPOSITS",IQ_FQ,$A12,"LFR",,SG$3)*100,0))</f>
        <v>NM</v>
      </c>
      <c r="SH12" s="11">
        <f>IF(SH$4="Industrials",_xll.ciqfunctions.udf.CIQ(SH$2,"IQ_NET_DEBT_EBITDA",IQ_FQ,$A12,"LFR",,SH$3),IF(ISNUMBER(_xll.ciqfunctions.udf.CIQ(SH$2,"IQ_TOTAl_LOANS",IQ_FQ,$A12,"LFR",,SH$3)/_xll.ciqfunctions.udf.CIQ(SH$2,"IQ_TOTAl_DEPOSITS",IQ_FQ,$A12,"LFR",,SH$3)*100),_xll.ciqfunctions.udf.CIQ(SH$2,"IQ_TOTAl_LOANS",IQ_FQ,$A12,"LFR",,SH$3)/_xll.ciqfunctions.udf.CIQ(SH$2,"IQ_TOTAl_DEPOSITS",IQ_FQ,$A12,"LFR",,SH$3)*100,0))</f>
        <v>0</v>
      </c>
      <c r="SI12" s="11">
        <f>IF(SI$4="Industrials",_xll.ciqfunctions.udf.CIQ(SI$2,"IQ_NET_DEBT_EBITDA",IQ_FQ,$A12,"LFR",,SI$3),IF(ISNUMBER(_xll.ciqfunctions.udf.CIQ(SI$2,"IQ_TOTAl_LOANS",IQ_FQ,$A12,"LFR",,SI$3)/_xll.ciqfunctions.udf.CIQ(SI$2,"IQ_TOTAl_DEPOSITS",IQ_FQ,$A12,"LFR",,SI$3)*100),_xll.ciqfunctions.udf.CIQ(SI$2,"IQ_TOTAl_LOANS",IQ_FQ,$A12,"LFR",,SI$3)/_xll.ciqfunctions.udf.CIQ(SI$2,"IQ_TOTAl_DEPOSITS",IQ_FQ,$A12,"LFR",,SI$3)*100,0))</f>
        <v>0</v>
      </c>
      <c r="SJ12" s="11">
        <f>IF(SJ$4="Industrials",_xll.ciqfunctions.udf.CIQ(SJ$2,"IQ_NET_DEBT_EBITDA",IQ_FQ,$A12,"LFR",,SJ$3),IF(ISNUMBER(_xll.ciqfunctions.udf.CIQ(SJ$2,"IQ_TOTAl_LOANS",IQ_FQ,$A12,"LFR",,SJ$3)/_xll.ciqfunctions.udf.CIQ(SJ$2,"IQ_TOTAl_DEPOSITS",IQ_FQ,$A12,"LFR",,SJ$3)*100),_xll.ciqfunctions.udf.CIQ(SJ$2,"IQ_TOTAl_LOANS",IQ_FQ,$A12,"LFR",,SJ$3)/_xll.ciqfunctions.udf.CIQ(SJ$2,"IQ_TOTAl_DEPOSITS",IQ_FQ,$A12,"LFR",,SJ$3)*100,0))</f>
        <v>0</v>
      </c>
    </row>
    <row r="13" spans="1:504" x14ac:dyDescent="0.25">
      <c r="A13" s="10">
        <v>35703</v>
      </c>
      <c r="B13" s="11">
        <f t="shared" si="0"/>
        <v>1.363554489964568</v>
      </c>
      <c r="C13" s="11">
        <f t="shared" si="1"/>
        <v>1.4252663095238101</v>
      </c>
      <c r="D13" s="11">
        <f t="shared" si="2"/>
        <v>1.107564719941041</v>
      </c>
      <c r="E13" s="11">
        <f>IF(E$4="Industrials",_xll.ciqfunctions.udf.CIQ(E$2,"IQ_NET_DEBT_EBITDA",IQ_FQ,$A13,"LFR",,E$3),IF(ISNUMBER(_xll.ciqfunctions.udf.CIQ(E$2,"IQ_TOTAl_LOANS",IQ_FQ,$A13,"LFR",,E$3)/_xll.ciqfunctions.udf.CIQ(E$2,"IQ_TOTAl_DEPOSITS",IQ_FQ,$A13,"LFR",,E$3)*100),_xll.ciqfunctions.udf.CIQ(E$2,"IQ_TOTAl_LOANS",IQ_FQ,$A13,"LFR",,E$3)/_xll.ciqfunctions.udf.CIQ(E$2,"IQ_TOTAl_DEPOSITS",IQ_FQ,$A13,"LFR",,E$3)*100,0))</f>
        <v>0.32247999999999999</v>
      </c>
      <c r="F13" s="11">
        <f>IF(F$4="Industrials",_xll.ciqfunctions.udf.CIQ(F$2,"IQ_NET_DEBT_EBITDA",IQ_FQ,$A13,"LFR",,F$3),IF(ISNUMBER(_xll.ciqfunctions.udf.CIQ(F$2,"IQ_TOTAl_LOANS",IQ_FQ,$A13,"LFR",,F$3)/_xll.ciqfunctions.udf.CIQ(F$2,"IQ_TOTAl_DEPOSITS",IQ_FQ,$A13,"LFR",,F$3)*100),_xll.ciqfunctions.udf.CIQ(F$2,"IQ_TOTAl_LOANS",IQ_FQ,$A13,"LFR",,F$3)/_xll.ciqfunctions.udf.CIQ(F$2,"IQ_TOTAl_DEPOSITS",IQ_FQ,$A13,"LFR",,F$3)*100,0))</f>
        <v>0.73519000000000001</v>
      </c>
      <c r="G13" s="11">
        <f>IF(G$4="Industrials",_xll.ciqfunctions.udf.CIQ(G$2,"IQ_NET_DEBT_EBITDA",IQ_FQ,$A13,"LFR",,G$3),IF(ISNUMBER(_xll.ciqfunctions.udf.CIQ(G$2,"IQ_TOTAl_LOANS",IQ_FQ,$A13,"LFR",,G$3)/_xll.ciqfunctions.udf.CIQ(G$2,"IQ_TOTAl_DEPOSITS",IQ_FQ,$A13,"LFR",,G$3)*100),_xll.ciqfunctions.udf.CIQ(G$2,"IQ_TOTAl_LOANS",IQ_FQ,$A13,"LFR",,G$3)/_xll.ciqfunctions.udf.CIQ(G$2,"IQ_TOTAl_DEPOSITS",IQ_FQ,$A13,"LFR",,G$3)*100,0))</f>
        <v>1.4551700000000001</v>
      </c>
      <c r="H13" s="11">
        <f>IF(H$4="Industrials",_xll.ciqfunctions.udf.CIQ(H$2,"IQ_NET_DEBT_EBITDA",IQ_FQ,$A13,"LFR",,H$3),IF(ISNUMBER(_xll.ciqfunctions.udf.CIQ(H$2,"IQ_TOTAl_LOANS",IQ_FQ,$A13,"LFR",,H$3)/_xll.ciqfunctions.udf.CIQ(H$2,"IQ_TOTAl_DEPOSITS",IQ_FQ,$A13,"LFR",,H$3)*100),_xll.ciqfunctions.udf.CIQ(H$2,"IQ_TOTAl_LOANS",IQ_FQ,$A13,"LFR",,H$3)/_xll.ciqfunctions.udf.CIQ(H$2,"IQ_TOTAl_DEPOSITS",IQ_FQ,$A13,"LFR",,H$3)*100,0))</f>
        <v>0</v>
      </c>
      <c r="I13" s="11">
        <f>IF(I$4="Industrials",_xll.ciqfunctions.udf.CIQ(I$2,"IQ_NET_DEBT_EBITDA",IQ_FQ,$A13,"LFR",,I$3),IF(ISNUMBER(_xll.ciqfunctions.udf.CIQ(I$2,"IQ_TOTAl_LOANS",IQ_FQ,$A13,"LFR",,I$3)/_xll.ciqfunctions.udf.CIQ(I$2,"IQ_TOTAl_DEPOSITS",IQ_FQ,$A13,"LFR",,I$3)*100),_xll.ciqfunctions.udf.CIQ(I$2,"IQ_TOTAl_LOANS",IQ_FQ,$A13,"LFR",,I$3)/_xll.ciqfunctions.udf.CIQ(I$2,"IQ_TOTAl_DEPOSITS",IQ_FQ,$A13,"LFR",,I$3)*100,0))</f>
        <v>0</v>
      </c>
      <c r="J13" s="11" t="str">
        <f>IF(J$4="Industrials",_xll.ciqfunctions.udf.CIQ(J$2,"IQ_NET_DEBT_EBITDA",IQ_FQ,$A13,"LFR",,J$3),IF(ISNUMBER(_xll.ciqfunctions.udf.CIQ(J$2,"IQ_TOTAl_LOANS",IQ_FQ,$A13,"LFR",,J$3)/_xll.ciqfunctions.udf.CIQ(J$2,"IQ_TOTAl_DEPOSITS",IQ_FQ,$A13,"LFR",,J$3)*100),_xll.ciqfunctions.udf.CIQ(J$2,"IQ_TOTAl_LOANS",IQ_FQ,$A13,"LFR",,J$3)/_xll.ciqfunctions.udf.CIQ(J$2,"IQ_TOTAl_DEPOSITS",IQ_FQ,$A13,"LFR",,J$3)*100,0))</f>
        <v>NM</v>
      </c>
      <c r="K13" s="11">
        <f>IF(K$4="Industrials",_xll.ciqfunctions.udf.CIQ(K$2,"IQ_NET_DEBT_EBITDA",IQ_FQ,$A13,"LFR",,K$3),IF(ISNUMBER(_xll.ciqfunctions.udf.CIQ(K$2,"IQ_TOTAl_LOANS",IQ_FQ,$A13,"LFR",,K$3)/_xll.ciqfunctions.udf.CIQ(K$2,"IQ_TOTAl_DEPOSITS",IQ_FQ,$A13,"LFR",,K$3)*100),_xll.ciqfunctions.udf.CIQ(K$2,"IQ_TOTAl_LOANS",IQ_FQ,$A13,"LFR",,K$3)/_xll.ciqfunctions.udf.CIQ(K$2,"IQ_TOTAl_DEPOSITS",IQ_FQ,$A13,"LFR",,K$3)*100,0))</f>
        <v>1.54497</v>
      </c>
      <c r="L13" s="11">
        <f>IF(L$4="Industrials",_xll.ciqfunctions.udf.CIQ(L$2,"IQ_NET_DEBT_EBITDA",IQ_FQ,$A13,"LFR",,L$3),IF(ISNUMBER(_xll.ciqfunctions.udf.CIQ(L$2,"IQ_TOTAl_LOANS",IQ_FQ,$A13,"LFR",,L$3)/_xll.ciqfunctions.udf.CIQ(L$2,"IQ_TOTAl_DEPOSITS",IQ_FQ,$A13,"LFR",,L$3)*100),_xll.ciqfunctions.udf.CIQ(L$2,"IQ_TOTAl_LOANS",IQ_FQ,$A13,"LFR",,L$3)/_xll.ciqfunctions.udf.CIQ(L$2,"IQ_TOTAl_DEPOSITS",IQ_FQ,$A13,"LFR",,L$3)*100,0))</f>
        <v>0</v>
      </c>
      <c r="M13" s="11">
        <f>IF(M$4="Industrials",_xll.ciqfunctions.udf.CIQ(M$2,"IQ_NET_DEBT_EBITDA",IQ_FQ,$A13,"LFR",,M$3),IF(ISNUMBER(_xll.ciqfunctions.udf.CIQ(M$2,"IQ_TOTAl_LOANS",IQ_FQ,$A13,"LFR",,M$3)/_xll.ciqfunctions.udf.CIQ(M$2,"IQ_TOTAl_DEPOSITS",IQ_FQ,$A13,"LFR",,M$3)*100),_xll.ciqfunctions.udf.CIQ(M$2,"IQ_TOTAl_LOANS",IQ_FQ,$A13,"LFR",,M$3)/_xll.ciqfunctions.udf.CIQ(M$2,"IQ_TOTAl_DEPOSITS",IQ_FQ,$A13,"LFR",,M$3)*100,0))</f>
        <v>0</v>
      </c>
      <c r="N13" s="11">
        <f>IF(N$4="Industrials",_xll.ciqfunctions.udf.CIQ(N$2,"IQ_NET_DEBT_EBITDA",IQ_FQ,$A13,"LFR",,N$3),IF(ISNUMBER(_xll.ciqfunctions.udf.CIQ(N$2,"IQ_TOTAl_LOANS",IQ_FQ,$A13,"LFR",,N$3)/_xll.ciqfunctions.udf.CIQ(N$2,"IQ_TOTAl_DEPOSITS",IQ_FQ,$A13,"LFR",,N$3)*100),_xll.ciqfunctions.udf.CIQ(N$2,"IQ_TOTAl_LOANS",IQ_FQ,$A13,"LFR",,N$3)/_xll.ciqfunctions.udf.CIQ(N$2,"IQ_TOTAl_DEPOSITS",IQ_FQ,$A13,"LFR",,N$3)*100,0))</f>
        <v>0</v>
      </c>
      <c r="O13" s="11">
        <f>IF(O$4="Industrials",_xll.ciqfunctions.udf.CIQ(O$2,"IQ_NET_DEBT_EBITDA",IQ_FQ,$A13,"LFR",,O$3),IF(ISNUMBER(_xll.ciqfunctions.udf.CIQ(O$2,"IQ_TOTAl_LOANS",IQ_FQ,$A13,"LFR",,O$3)/_xll.ciqfunctions.udf.CIQ(O$2,"IQ_TOTAl_DEPOSITS",IQ_FQ,$A13,"LFR",,O$3)*100),_xll.ciqfunctions.udf.CIQ(O$2,"IQ_TOTAl_LOANS",IQ_FQ,$A13,"LFR",,O$3)/_xll.ciqfunctions.udf.CIQ(O$2,"IQ_TOTAl_DEPOSITS",IQ_FQ,$A13,"LFR",,O$3)*100,0))</f>
        <v>7.84091</v>
      </c>
      <c r="P13" s="11">
        <f>IF(P$4="Industrials",_xll.ciqfunctions.udf.CIQ(P$2,"IQ_NET_DEBT_EBITDA",IQ_FQ,$A13,"LFR",,P$3),IF(ISNUMBER(_xll.ciqfunctions.udf.CIQ(P$2,"IQ_TOTAl_LOANS",IQ_FQ,$A13,"LFR",,P$3)/_xll.ciqfunctions.udf.CIQ(P$2,"IQ_TOTAl_DEPOSITS",IQ_FQ,$A13,"LFR",,P$3)*100),_xll.ciqfunctions.udf.CIQ(P$2,"IQ_TOTAl_LOANS",IQ_FQ,$A13,"LFR",,P$3)/_xll.ciqfunctions.udf.CIQ(P$2,"IQ_TOTAl_DEPOSITS",IQ_FQ,$A13,"LFR",,P$3)*100,0))</f>
        <v>1.8326899999999999</v>
      </c>
      <c r="Q13" s="11">
        <f>IF(Q$4="Industrials",_xll.ciqfunctions.udf.CIQ(Q$2,"IQ_NET_DEBT_EBITDA",IQ_FQ,$A13,"LFR",,Q$3),IF(ISNUMBER(_xll.ciqfunctions.udf.CIQ(Q$2,"IQ_TOTAl_LOANS",IQ_FQ,$A13,"LFR",,Q$3)/_xll.ciqfunctions.udf.CIQ(Q$2,"IQ_TOTAl_DEPOSITS",IQ_FQ,$A13,"LFR",,Q$3)*100),_xll.ciqfunctions.udf.CIQ(Q$2,"IQ_TOTAl_LOANS",IQ_FQ,$A13,"LFR",,Q$3)/_xll.ciqfunctions.udf.CIQ(Q$2,"IQ_TOTAl_DEPOSITS",IQ_FQ,$A13,"LFR",,Q$3)*100,0))</f>
        <v>3.79182</v>
      </c>
      <c r="R13" s="11">
        <f>IF(R$4="Industrials",_xll.ciqfunctions.udf.CIQ(R$2,"IQ_NET_DEBT_EBITDA",IQ_FQ,$A13,"LFR",,R$3),IF(ISNUMBER(_xll.ciqfunctions.udf.CIQ(R$2,"IQ_TOTAl_LOANS",IQ_FQ,$A13,"LFR",,R$3)/_xll.ciqfunctions.udf.CIQ(R$2,"IQ_TOTAl_DEPOSITS",IQ_FQ,$A13,"LFR",,R$3)*100),_xll.ciqfunctions.udf.CIQ(R$2,"IQ_TOTAl_LOANS",IQ_FQ,$A13,"LFR",,R$3)/_xll.ciqfunctions.udf.CIQ(R$2,"IQ_TOTAl_DEPOSITS",IQ_FQ,$A13,"LFR",,R$3)*100,0))</f>
        <v>0</v>
      </c>
      <c r="S13" s="11">
        <f>IF(S$4="Industrials",_xll.ciqfunctions.udf.CIQ(S$2,"IQ_NET_DEBT_EBITDA",IQ_FQ,$A13,"LFR",,S$3),IF(ISNUMBER(_xll.ciqfunctions.udf.CIQ(S$2,"IQ_TOTAl_LOANS",IQ_FQ,$A13,"LFR",,S$3)/_xll.ciqfunctions.udf.CIQ(S$2,"IQ_TOTAl_DEPOSITS",IQ_FQ,$A13,"LFR",,S$3)*100),_xll.ciqfunctions.udf.CIQ(S$2,"IQ_TOTAl_LOANS",IQ_FQ,$A13,"LFR",,S$3)/_xll.ciqfunctions.udf.CIQ(S$2,"IQ_TOTAl_DEPOSITS",IQ_FQ,$A13,"LFR",,S$3)*100,0))</f>
        <v>0.39272000000000001</v>
      </c>
      <c r="T13" s="11" t="str">
        <f>IF(T$4="Industrials",_xll.ciqfunctions.udf.CIQ(T$2,"IQ_NET_DEBT_EBITDA",IQ_FQ,$A13,"LFR",,T$3),IF(ISNUMBER(_xll.ciqfunctions.udf.CIQ(T$2,"IQ_TOTAl_LOANS",IQ_FQ,$A13,"LFR",,T$3)/_xll.ciqfunctions.udf.CIQ(T$2,"IQ_TOTAl_DEPOSITS",IQ_FQ,$A13,"LFR",,T$3)*100),_xll.ciqfunctions.udf.CIQ(T$2,"IQ_TOTAl_LOANS",IQ_FQ,$A13,"LFR",,T$3)/_xll.ciqfunctions.udf.CIQ(T$2,"IQ_TOTAl_DEPOSITS",IQ_FQ,$A13,"LFR",,T$3)*100,0))</f>
        <v>NM</v>
      </c>
      <c r="U13" s="11">
        <f>IF(U$4="Industrials",_xll.ciqfunctions.udf.CIQ(U$2,"IQ_NET_DEBT_EBITDA",IQ_FQ,$A13,"LFR",,U$3),IF(ISNUMBER(_xll.ciqfunctions.udf.CIQ(U$2,"IQ_TOTAl_LOANS",IQ_FQ,$A13,"LFR",,U$3)/_xll.ciqfunctions.udf.CIQ(U$2,"IQ_TOTAl_DEPOSITS",IQ_FQ,$A13,"LFR",,U$3)*100),_xll.ciqfunctions.udf.CIQ(U$2,"IQ_TOTAl_LOANS",IQ_FQ,$A13,"LFR",,U$3)/_xll.ciqfunctions.udf.CIQ(U$2,"IQ_TOTAl_DEPOSITS",IQ_FQ,$A13,"LFR",,U$3)*100,0))</f>
        <v>0.67584999999999995</v>
      </c>
      <c r="V13" s="11">
        <f>IF(V$4="Industrials",_xll.ciqfunctions.udf.CIQ(V$2,"IQ_NET_DEBT_EBITDA",IQ_FQ,$A13,"LFR",,V$3),IF(ISNUMBER(_xll.ciqfunctions.udf.CIQ(V$2,"IQ_TOTAl_LOANS",IQ_FQ,$A13,"LFR",,V$3)/_xll.ciqfunctions.udf.CIQ(V$2,"IQ_TOTAl_DEPOSITS",IQ_FQ,$A13,"LFR",,V$3)*100),_xll.ciqfunctions.udf.CIQ(V$2,"IQ_TOTAl_LOANS",IQ_FQ,$A13,"LFR",,V$3)/_xll.ciqfunctions.udf.CIQ(V$2,"IQ_TOTAl_DEPOSITS",IQ_FQ,$A13,"LFR",,V$3)*100,0))</f>
        <v>0.44699</v>
      </c>
      <c r="W13" s="11" t="str">
        <f>IF(W$4="Industrials",_xll.ciqfunctions.udf.CIQ(W$2,"IQ_NET_DEBT_EBITDA",IQ_FQ,$A13,"LFR",,W$3),IF(ISNUMBER(_xll.ciqfunctions.udf.CIQ(W$2,"IQ_TOTAl_LOANS",IQ_FQ,$A13,"LFR",,W$3)/_xll.ciqfunctions.udf.CIQ(W$2,"IQ_TOTAl_DEPOSITS",IQ_FQ,$A13,"LFR",,W$3)*100),_xll.ciqfunctions.udf.CIQ(W$2,"IQ_TOTAl_LOANS",IQ_FQ,$A13,"LFR",,W$3)/_xll.ciqfunctions.udf.CIQ(W$2,"IQ_TOTAl_DEPOSITS",IQ_FQ,$A13,"LFR",,W$3)*100,0))</f>
        <v>NM</v>
      </c>
      <c r="X13" s="11">
        <f>IF(X$4="Industrials",_xll.ciqfunctions.udf.CIQ(X$2,"IQ_NET_DEBT_EBITDA",IQ_FQ,$A13,"LFR",,X$3),IF(ISNUMBER(_xll.ciqfunctions.udf.CIQ(X$2,"IQ_TOTAl_LOANS",IQ_FQ,$A13,"LFR",,X$3)/_xll.ciqfunctions.udf.CIQ(X$2,"IQ_TOTAl_DEPOSITS",IQ_FQ,$A13,"LFR",,X$3)*100),_xll.ciqfunctions.udf.CIQ(X$2,"IQ_TOTAl_LOANS",IQ_FQ,$A13,"LFR",,X$3)/_xll.ciqfunctions.udf.CIQ(X$2,"IQ_TOTAl_DEPOSITS",IQ_FQ,$A13,"LFR",,X$3)*100,0))</f>
        <v>0.96323999999999999</v>
      </c>
      <c r="Y13" s="11" t="str">
        <f>IF(Y$4="Industrials",_xll.ciqfunctions.udf.CIQ(Y$2,"IQ_NET_DEBT_EBITDA",IQ_FQ,$A13,"LFR",,Y$3),IF(ISNUMBER(_xll.ciqfunctions.udf.CIQ(Y$2,"IQ_TOTAl_LOANS",IQ_FQ,$A13,"LFR",,Y$3)/_xll.ciqfunctions.udf.CIQ(Y$2,"IQ_TOTAl_DEPOSITS",IQ_FQ,$A13,"LFR",,Y$3)*100),_xll.ciqfunctions.udf.CIQ(Y$2,"IQ_TOTAl_LOANS",IQ_FQ,$A13,"LFR",,Y$3)/_xll.ciqfunctions.udf.CIQ(Y$2,"IQ_TOTAl_DEPOSITS",IQ_FQ,$A13,"LFR",,Y$3)*100,0))</f>
        <v>NM</v>
      </c>
      <c r="Z13" s="11">
        <f>IF(Z$4="Industrials",_xll.ciqfunctions.udf.CIQ(Z$2,"IQ_NET_DEBT_EBITDA",IQ_FQ,$A13,"LFR",,Z$3),IF(ISNUMBER(_xll.ciqfunctions.udf.CIQ(Z$2,"IQ_TOTAl_LOANS",IQ_FQ,$A13,"LFR",,Z$3)/_xll.ciqfunctions.udf.CIQ(Z$2,"IQ_TOTAl_DEPOSITS",IQ_FQ,$A13,"LFR",,Z$3)*100),_xll.ciqfunctions.udf.CIQ(Z$2,"IQ_TOTAl_LOANS",IQ_FQ,$A13,"LFR",,Z$3)/_xll.ciqfunctions.udf.CIQ(Z$2,"IQ_TOTAl_DEPOSITS",IQ_FQ,$A13,"LFR",,Z$3)*100,0))</f>
        <v>0</v>
      </c>
      <c r="AA13" s="11">
        <f>IF(AA$4="Industrials",_xll.ciqfunctions.udf.CIQ(AA$2,"IQ_NET_DEBT_EBITDA",IQ_FQ,$A13,"LFR",,AA$3),IF(ISNUMBER(_xll.ciqfunctions.udf.CIQ(AA$2,"IQ_TOTAl_LOANS",IQ_FQ,$A13,"LFR",,AA$3)/_xll.ciqfunctions.udf.CIQ(AA$2,"IQ_TOTAl_DEPOSITS",IQ_FQ,$A13,"LFR",,AA$3)*100),_xll.ciqfunctions.udf.CIQ(AA$2,"IQ_TOTAl_LOANS",IQ_FQ,$A13,"LFR",,AA$3)/_xll.ciqfunctions.udf.CIQ(AA$2,"IQ_TOTAl_DEPOSITS",IQ_FQ,$A13,"LFR",,AA$3)*100,0))</f>
        <v>2.8194400000000002</v>
      </c>
      <c r="AB13" s="11">
        <f>IF(AB$4="Industrials",_xll.ciqfunctions.udf.CIQ(AB$2,"IQ_NET_DEBT_EBITDA",IQ_FQ,$A13,"LFR",,AB$3),IF(ISNUMBER(_xll.ciqfunctions.udf.CIQ(AB$2,"IQ_TOTAl_LOANS",IQ_FQ,$A13,"LFR",,AB$3)/_xll.ciqfunctions.udf.CIQ(AB$2,"IQ_TOTAl_DEPOSITS",IQ_FQ,$A13,"LFR",,AB$3)*100),_xll.ciqfunctions.udf.CIQ(AB$2,"IQ_TOTAl_LOANS",IQ_FQ,$A13,"LFR",,AB$3)/_xll.ciqfunctions.udf.CIQ(AB$2,"IQ_TOTAl_DEPOSITS",IQ_FQ,$A13,"LFR",,AB$3)*100,0))</f>
        <v>0</v>
      </c>
      <c r="AC13" s="11">
        <f>IF(AC$4="Industrials",_xll.ciqfunctions.udf.CIQ(AC$2,"IQ_NET_DEBT_EBITDA",IQ_FQ,$A13,"LFR",,AC$3),IF(ISNUMBER(_xll.ciqfunctions.udf.CIQ(AC$2,"IQ_TOTAl_LOANS",IQ_FQ,$A13,"LFR",,AC$3)/_xll.ciqfunctions.udf.CIQ(AC$2,"IQ_TOTAl_DEPOSITS",IQ_FQ,$A13,"LFR",,AC$3)*100),_xll.ciqfunctions.udf.CIQ(AC$2,"IQ_TOTAl_LOANS",IQ_FQ,$A13,"LFR",,AC$3)/_xll.ciqfunctions.udf.CIQ(AC$2,"IQ_TOTAl_DEPOSITS",IQ_FQ,$A13,"LFR",,AC$3)*100,0))</f>
        <v>0</v>
      </c>
      <c r="AD13" s="11">
        <f>IF(AD$4="Industrials",_xll.ciqfunctions.udf.CIQ(AD$2,"IQ_NET_DEBT_EBITDA",IQ_FQ,$A13,"LFR",,AD$3),IF(ISNUMBER(_xll.ciqfunctions.udf.CIQ(AD$2,"IQ_TOTAl_LOANS",IQ_FQ,$A13,"LFR",,AD$3)/_xll.ciqfunctions.udf.CIQ(AD$2,"IQ_TOTAl_DEPOSITS",IQ_FQ,$A13,"LFR",,AD$3)*100),_xll.ciqfunctions.udf.CIQ(AD$2,"IQ_TOTAl_LOANS",IQ_FQ,$A13,"LFR",,AD$3)/_xll.ciqfunctions.udf.CIQ(AD$2,"IQ_TOTAl_DEPOSITS",IQ_FQ,$A13,"LFR",,AD$3)*100,0))</f>
        <v>0</v>
      </c>
      <c r="AE13" s="11">
        <f>IF(AE$4="Industrials",_xll.ciqfunctions.udf.CIQ(AE$2,"IQ_NET_DEBT_EBITDA",IQ_FQ,$A13,"LFR",,AE$3),IF(ISNUMBER(_xll.ciqfunctions.udf.CIQ(AE$2,"IQ_TOTAl_LOANS",IQ_FQ,$A13,"LFR",,AE$3)/_xll.ciqfunctions.udf.CIQ(AE$2,"IQ_TOTAl_DEPOSITS",IQ_FQ,$A13,"LFR",,AE$3)*100),_xll.ciqfunctions.udf.CIQ(AE$2,"IQ_TOTAl_LOANS",IQ_FQ,$A13,"LFR",,AE$3)/_xll.ciqfunctions.udf.CIQ(AE$2,"IQ_TOTAl_DEPOSITS",IQ_FQ,$A13,"LFR",,AE$3)*100,0))</f>
        <v>0</v>
      </c>
      <c r="AF13" s="11">
        <f>IF(AF$4="Industrials",_xll.ciqfunctions.udf.CIQ(AF$2,"IQ_NET_DEBT_EBITDA",IQ_FQ,$A13,"LFR",,AF$3),IF(ISNUMBER(_xll.ciqfunctions.udf.CIQ(AF$2,"IQ_TOTAl_LOANS",IQ_FQ,$A13,"LFR",,AF$3)/_xll.ciqfunctions.udf.CIQ(AF$2,"IQ_TOTAl_DEPOSITS",IQ_FQ,$A13,"LFR",,AF$3)*100),_xll.ciqfunctions.udf.CIQ(AF$2,"IQ_TOTAl_LOANS",IQ_FQ,$A13,"LFR",,AF$3)/_xll.ciqfunctions.udf.CIQ(AF$2,"IQ_TOTAl_DEPOSITS",IQ_FQ,$A13,"LFR",,AF$3)*100,0))</f>
        <v>2.6230600000000002</v>
      </c>
      <c r="AG13" s="11" t="str">
        <f>IF(AG$4="Industrials",_xll.ciqfunctions.udf.CIQ(AG$2,"IQ_NET_DEBT_EBITDA",IQ_FQ,$A13,"LFR",,AG$3),IF(ISNUMBER(_xll.ciqfunctions.udf.CIQ(AG$2,"IQ_TOTAl_LOANS",IQ_FQ,$A13,"LFR",,AG$3)/_xll.ciqfunctions.udf.CIQ(AG$2,"IQ_TOTAl_DEPOSITS",IQ_FQ,$A13,"LFR",,AG$3)*100),_xll.ciqfunctions.udf.CIQ(AG$2,"IQ_TOTAl_LOANS",IQ_FQ,$A13,"LFR",,AG$3)/_xll.ciqfunctions.udf.CIQ(AG$2,"IQ_TOTAl_DEPOSITS",IQ_FQ,$A13,"LFR",,AG$3)*100,0))</f>
        <v>NM</v>
      </c>
      <c r="AH13" s="11">
        <f>IF(AH$4="Industrials",_xll.ciqfunctions.udf.CIQ(AH$2,"IQ_NET_DEBT_EBITDA",IQ_FQ,$A13,"LFR",,AH$3),IF(ISNUMBER(_xll.ciqfunctions.udf.CIQ(AH$2,"IQ_TOTAl_LOANS",IQ_FQ,$A13,"LFR",,AH$3)/_xll.ciqfunctions.udf.CIQ(AH$2,"IQ_TOTAl_DEPOSITS",IQ_FQ,$A13,"LFR",,AH$3)*100),_xll.ciqfunctions.udf.CIQ(AH$2,"IQ_TOTAl_LOANS",IQ_FQ,$A13,"LFR",,AH$3)/_xll.ciqfunctions.udf.CIQ(AH$2,"IQ_TOTAl_DEPOSITS",IQ_FQ,$A13,"LFR",,AH$3)*100,0))</f>
        <v>4.8977599999999999</v>
      </c>
      <c r="AI13" s="11">
        <f>IF(AI$4="Industrials",_xll.ciqfunctions.udf.CIQ(AI$2,"IQ_NET_DEBT_EBITDA",IQ_FQ,$A13,"LFR",,AI$3),IF(ISNUMBER(_xll.ciqfunctions.udf.CIQ(AI$2,"IQ_TOTAl_LOANS",IQ_FQ,$A13,"LFR",,AI$3)/_xll.ciqfunctions.udf.CIQ(AI$2,"IQ_TOTAl_DEPOSITS",IQ_FQ,$A13,"LFR",,AI$3)*100),_xll.ciqfunctions.udf.CIQ(AI$2,"IQ_TOTAl_LOANS",IQ_FQ,$A13,"LFR",,AI$3)/_xll.ciqfunctions.udf.CIQ(AI$2,"IQ_TOTAl_DEPOSITS",IQ_FQ,$A13,"LFR",,AI$3)*100,0))</f>
        <v>2.4575399999999998</v>
      </c>
      <c r="AJ13" s="11">
        <f>IF(AJ$4="Industrials",_xll.ciqfunctions.udf.CIQ(AJ$2,"IQ_NET_DEBT_EBITDA",IQ_FQ,$A13,"LFR",,AJ$3),IF(ISNUMBER(_xll.ciqfunctions.udf.CIQ(AJ$2,"IQ_TOTAl_LOANS",IQ_FQ,$A13,"LFR",,AJ$3)/_xll.ciqfunctions.udf.CIQ(AJ$2,"IQ_TOTAl_DEPOSITS",IQ_FQ,$A13,"LFR",,AJ$3)*100),_xll.ciqfunctions.udf.CIQ(AJ$2,"IQ_TOTAl_LOANS",IQ_FQ,$A13,"LFR",,AJ$3)/_xll.ciqfunctions.udf.CIQ(AJ$2,"IQ_TOTAl_DEPOSITS",IQ_FQ,$A13,"LFR",,AJ$3)*100,0))</f>
        <v>0.13821</v>
      </c>
      <c r="AK13" s="11">
        <f>IF(AK$4="Industrials",_xll.ciqfunctions.udf.CIQ(AK$2,"IQ_NET_DEBT_EBITDA",IQ_FQ,$A13,"LFR",,AK$3),IF(ISNUMBER(_xll.ciqfunctions.udf.CIQ(AK$2,"IQ_TOTAl_LOANS",IQ_FQ,$A13,"LFR",,AK$3)/_xll.ciqfunctions.udf.CIQ(AK$2,"IQ_TOTAl_DEPOSITS",IQ_FQ,$A13,"LFR",,AK$3)*100),_xll.ciqfunctions.udf.CIQ(AK$2,"IQ_TOTAl_LOANS",IQ_FQ,$A13,"LFR",,AK$3)/_xll.ciqfunctions.udf.CIQ(AK$2,"IQ_TOTAl_DEPOSITS",IQ_FQ,$A13,"LFR",,AK$3)*100,0))</f>
        <v>0</v>
      </c>
      <c r="AL13" s="11">
        <f>IF(AL$4="Industrials",_xll.ciqfunctions.udf.CIQ(AL$2,"IQ_NET_DEBT_EBITDA",IQ_FQ,$A13,"LFR",,AL$3),IF(ISNUMBER(_xll.ciqfunctions.udf.CIQ(AL$2,"IQ_TOTAl_LOANS",IQ_FQ,$A13,"LFR",,AL$3)/_xll.ciqfunctions.udf.CIQ(AL$2,"IQ_TOTAl_DEPOSITS",IQ_FQ,$A13,"LFR",,AL$3)*100),_xll.ciqfunctions.udf.CIQ(AL$2,"IQ_TOTAl_LOANS",IQ_FQ,$A13,"LFR",,AL$3)/_xll.ciqfunctions.udf.CIQ(AL$2,"IQ_TOTAl_DEPOSITS",IQ_FQ,$A13,"LFR",,AL$3)*100,0))</f>
        <v>1.8936200000000001</v>
      </c>
      <c r="AM13" s="11">
        <f>IF(AM$4="Industrials",_xll.ciqfunctions.udf.CIQ(AM$2,"IQ_NET_DEBT_EBITDA",IQ_FQ,$A13,"LFR",,AM$3),IF(ISNUMBER(_xll.ciqfunctions.udf.CIQ(AM$2,"IQ_TOTAl_LOANS",IQ_FQ,$A13,"LFR",,AM$3)/_xll.ciqfunctions.udf.CIQ(AM$2,"IQ_TOTAl_DEPOSITS",IQ_FQ,$A13,"LFR",,AM$3)*100),_xll.ciqfunctions.udf.CIQ(AM$2,"IQ_TOTAl_LOANS",IQ_FQ,$A13,"LFR",,AM$3)/_xll.ciqfunctions.udf.CIQ(AM$2,"IQ_TOTAl_DEPOSITS",IQ_FQ,$A13,"LFR",,AM$3)*100,0))</f>
        <v>0</v>
      </c>
      <c r="AN13" s="11" t="str">
        <f>IF(AN$4="Industrials",_xll.ciqfunctions.udf.CIQ(AN$2,"IQ_NET_DEBT_EBITDA",IQ_FQ,$A13,"LFR",,AN$3),IF(ISNUMBER(_xll.ciqfunctions.udf.CIQ(AN$2,"IQ_TOTAl_LOANS",IQ_FQ,$A13,"LFR",,AN$3)/_xll.ciqfunctions.udf.CIQ(AN$2,"IQ_TOTAl_DEPOSITS",IQ_FQ,$A13,"LFR",,AN$3)*100),_xll.ciqfunctions.udf.CIQ(AN$2,"IQ_TOTAl_LOANS",IQ_FQ,$A13,"LFR",,AN$3)/_xll.ciqfunctions.udf.CIQ(AN$2,"IQ_TOTAl_DEPOSITS",IQ_FQ,$A13,"LFR",,AN$3)*100,0))</f>
        <v>NM</v>
      </c>
      <c r="AO13" s="11" t="str">
        <f>IF(AO$4="Industrials",_xll.ciqfunctions.udf.CIQ(AO$2,"IQ_NET_DEBT_EBITDA",IQ_FQ,$A13,"LFR",,AO$3),IF(ISNUMBER(_xll.ciqfunctions.udf.CIQ(AO$2,"IQ_TOTAl_LOANS",IQ_FQ,$A13,"LFR",,AO$3)/_xll.ciqfunctions.udf.CIQ(AO$2,"IQ_TOTAl_DEPOSITS",IQ_FQ,$A13,"LFR",,AO$3)*100),_xll.ciqfunctions.udf.CIQ(AO$2,"IQ_TOTAl_LOANS",IQ_FQ,$A13,"LFR",,AO$3)/_xll.ciqfunctions.udf.CIQ(AO$2,"IQ_TOTAl_DEPOSITS",IQ_FQ,$A13,"LFR",,AO$3)*100,0))</f>
        <v>NM</v>
      </c>
      <c r="AP13" s="11" t="str">
        <f>IF(AP$4="Industrials",_xll.ciqfunctions.udf.CIQ(AP$2,"IQ_NET_DEBT_EBITDA",IQ_FQ,$A13,"LFR",,AP$3),IF(ISNUMBER(_xll.ciqfunctions.udf.CIQ(AP$2,"IQ_TOTAl_LOANS",IQ_FQ,$A13,"LFR",,AP$3)/_xll.ciqfunctions.udf.CIQ(AP$2,"IQ_TOTAl_DEPOSITS",IQ_FQ,$A13,"LFR",,AP$3)*100),_xll.ciqfunctions.udf.CIQ(AP$2,"IQ_TOTAl_LOANS",IQ_FQ,$A13,"LFR",,AP$3)/_xll.ciqfunctions.udf.CIQ(AP$2,"IQ_TOTAl_DEPOSITS",IQ_FQ,$A13,"LFR",,AP$3)*100,0))</f>
        <v>NM</v>
      </c>
      <c r="AQ13" s="11">
        <f>IF(AQ$4="Industrials",_xll.ciqfunctions.udf.CIQ(AQ$2,"IQ_NET_DEBT_EBITDA",IQ_FQ,$A13,"LFR",,AQ$3),IF(ISNUMBER(_xll.ciqfunctions.udf.CIQ(AQ$2,"IQ_TOTAl_LOANS",IQ_FQ,$A13,"LFR",,AQ$3)/_xll.ciqfunctions.udf.CIQ(AQ$2,"IQ_TOTAl_DEPOSITS",IQ_FQ,$A13,"LFR",,AQ$3)*100),_xll.ciqfunctions.udf.CIQ(AQ$2,"IQ_TOTAl_LOANS",IQ_FQ,$A13,"LFR",,AQ$3)/_xll.ciqfunctions.udf.CIQ(AQ$2,"IQ_TOTAl_DEPOSITS",IQ_FQ,$A13,"LFR",,AQ$3)*100,0))</f>
        <v>2.2770000000000001</v>
      </c>
      <c r="AR13" s="11">
        <f>IF(AR$4="Industrials",_xll.ciqfunctions.udf.CIQ(AR$2,"IQ_NET_DEBT_EBITDA",IQ_FQ,$A13,"LFR",,AR$3),IF(ISNUMBER(_xll.ciqfunctions.udf.CIQ(AR$2,"IQ_TOTAl_LOANS",IQ_FQ,$A13,"LFR",,AR$3)/_xll.ciqfunctions.udf.CIQ(AR$2,"IQ_TOTAl_DEPOSITS",IQ_FQ,$A13,"LFR",,AR$3)*100),_xll.ciqfunctions.udf.CIQ(AR$2,"IQ_TOTAl_LOANS",IQ_FQ,$A13,"LFR",,AR$3)/_xll.ciqfunctions.udf.CIQ(AR$2,"IQ_TOTAl_DEPOSITS",IQ_FQ,$A13,"LFR",,AR$3)*100,0))</f>
        <v>0</v>
      </c>
      <c r="AS13" s="11">
        <f>IF(AS$4="Industrials",_xll.ciqfunctions.udf.CIQ(AS$2,"IQ_NET_DEBT_EBITDA",IQ_FQ,$A13,"LFR",,AS$3),IF(ISNUMBER(_xll.ciqfunctions.udf.CIQ(AS$2,"IQ_TOTAl_LOANS",IQ_FQ,$A13,"LFR",,AS$3)/_xll.ciqfunctions.udf.CIQ(AS$2,"IQ_TOTAl_DEPOSITS",IQ_FQ,$A13,"LFR",,AS$3)*100),_xll.ciqfunctions.udf.CIQ(AS$2,"IQ_TOTAl_LOANS",IQ_FQ,$A13,"LFR",,AS$3)/_xll.ciqfunctions.udf.CIQ(AS$2,"IQ_TOTAl_DEPOSITS",IQ_FQ,$A13,"LFR",,AS$3)*100,0))</f>
        <v>1.45377</v>
      </c>
      <c r="AT13" s="11" t="str">
        <f>IF(AT$4="Industrials",_xll.ciqfunctions.udf.CIQ(AT$2,"IQ_NET_DEBT_EBITDA",IQ_FQ,$A13,"LFR",,AT$3),IF(ISNUMBER(_xll.ciqfunctions.udf.CIQ(AT$2,"IQ_TOTAl_LOANS",IQ_FQ,$A13,"LFR",,AT$3)/_xll.ciqfunctions.udf.CIQ(AT$2,"IQ_TOTAl_DEPOSITS",IQ_FQ,$A13,"LFR",,AT$3)*100),_xll.ciqfunctions.udf.CIQ(AT$2,"IQ_TOTAl_LOANS",IQ_FQ,$A13,"LFR",,AT$3)/_xll.ciqfunctions.udf.CIQ(AT$2,"IQ_TOTAl_DEPOSITS",IQ_FQ,$A13,"LFR",,AT$3)*100,0))</f>
        <v>NM</v>
      </c>
      <c r="AU13" s="11" t="str">
        <f>IF(AU$4="Industrials",_xll.ciqfunctions.udf.CIQ(AU$2,"IQ_NET_DEBT_EBITDA",IQ_FQ,$A13,"LFR",,AU$3),IF(ISNUMBER(_xll.ciqfunctions.udf.CIQ(AU$2,"IQ_TOTAl_LOANS",IQ_FQ,$A13,"LFR",,AU$3)/_xll.ciqfunctions.udf.CIQ(AU$2,"IQ_TOTAl_DEPOSITS",IQ_FQ,$A13,"LFR",,AU$3)*100),_xll.ciqfunctions.udf.CIQ(AU$2,"IQ_TOTAl_LOANS",IQ_FQ,$A13,"LFR",,AU$3)/_xll.ciqfunctions.udf.CIQ(AU$2,"IQ_TOTAl_DEPOSITS",IQ_FQ,$A13,"LFR",,AU$3)*100,0))</f>
        <v>NM</v>
      </c>
      <c r="AV13" s="11">
        <f>IF(AV$4="Industrials",_xll.ciqfunctions.udf.CIQ(AV$2,"IQ_NET_DEBT_EBITDA",IQ_FQ,$A13,"LFR",,AV$3),IF(ISNUMBER(_xll.ciqfunctions.udf.CIQ(AV$2,"IQ_TOTAl_LOANS",IQ_FQ,$A13,"LFR",,AV$3)/_xll.ciqfunctions.udf.CIQ(AV$2,"IQ_TOTAl_DEPOSITS",IQ_FQ,$A13,"LFR",,AV$3)*100),_xll.ciqfunctions.udf.CIQ(AV$2,"IQ_TOTAl_LOANS",IQ_FQ,$A13,"LFR",,AV$3)/_xll.ciqfunctions.udf.CIQ(AV$2,"IQ_TOTAl_DEPOSITS",IQ_FQ,$A13,"LFR",,AV$3)*100,0))</f>
        <v>2.55905</v>
      </c>
      <c r="AW13" s="11">
        <f>IF(AW$4="Industrials",_xll.ciqfunctions.udf.CIQ(AW$2,"IQ_NET_DEBT_EBITDA",IQ_FQ,$A13,"LFR",,AW$3),IF(ISNUMBER(_xll.ciqfunctions.udf.CIQ(AW$2,"IQ_TOTAl_LOANS",IQ_FQ,$A13,"LFR",,AW$3)/_xll.ciqfunctions.udf.CIQ(AW$2,"IQ_TOTAl_DEPOSITS",IQ_FQ,$A13,"LFR",,AW$3)*100),_xll.ciqfunctions.udf.CIQ(AW$2,"IQ_TOTAl_LOANS",IQ_FQ,$A13,"LFR",,AW$3)/_xll.ciqfunctions.udf.CIQ(AW$2,"IQ_TOTAl_DEPOSITS",IQ_FQ,$A13,"LFR",,AW$3)*100,0))</f>
        <v>0.30714999999999998</v>
      </c>
      <c r="AX13" s="11">
        <f>IF(AX$4="Industrials",_xll.ciqfunctions.udf.CIQ(AX$2,"IQ_NET_DEBT_EBITDA",IQ_FQ,$A13,"LFR",,AX$3),IF(ISNUMBER(_xll.ciqfunctions.udf.CIQ(AX$2,"IQ_TOTAl_LOANS",IQ_FQ,$A13,"LFR",,AX$3)/_xll.ciqfunctions.udf.CIQ(AX$2,"IQ_TOTAl_DEPOSITS",IQ_FQ,$A13,"LFR",,AX$3)*100),_xll.ciqfunctions.udf.CIQ(AX$2,"IQ_TOTAl_LOANS",IQ_FQ,$A13,"LFR",,AX$3)/_xll.ciqfunctions.udf.CIQ(AX$2,"IQ_TOTAl_DEPOSITS",IQ_FQ,$A13,"LFR",,AX$3)*100,0))</f>
        <v>0</v>
      </c>
      <c r="AY13" s="11">
        <f>IF(AY$4="Industrials",_xll.ciqfunctions.udf.CIQ(AY$2,"IQ_NET_DEBT_EBITDA",IQ_FQ,$A13,"LFR",,AY$3),IF(ISNUMBER(_xll.ciqfunctions.udf.CIQ(AY$2,"IQ_TOTAl_LOANS",IQ_FQ,$A13,"LFR",,AY$3)/_xll.ciqfunctions.udf.CIQ(AY$2,"IQ_TOTAl_DEPOSITS",IQ_FQ,$A13,"LFR",,AY$3)*100),_xll.ciqfunctions.udf.CIQ(AY$2,"IQ_TOTAl_LOANS",IQ_FQ,$A13,"LFR",,AY$3)/_xll.ciqfunctions.udf.CIQ(AY$2,"IQ_TOTAl_DEPOSITS",IQ_FQ,$A13,"LFR",,AY$3)*100,0))</f>
        <v>1.0450600000000001</v>
      </c>
      <c r="AZ13" s="11">
        <f>IF(AZ$4="Industrials",_xll.ciqfunctions.udf.CIQ(AZ$2,"IQ_NET_DEBT_EBITDA",IQ_FQ,$A13,"LFR",,AZ$3),IF(ISNUMBER(_xll.ciqfunctions.udf.CIQ(AZ$2,"IQ_TOTAl_LOANS",IQ_FQ,$A13,"LFR",,AZ$3)/_xll.ciqfunctions.udf.CIQ(AZ$2,"IQ_TOTAl_DEPOSITS",IQ_FQ,$A13,"LFR",,AZ$3)*100),_xll.ciqfunctions.udf.CIQ(AZ$2,"IQ_TOTAl_LOANS",IQ_FQ,$A13,"LFR",,AZ$3)/_xll.ciqfunctions.udf.CIQ(AZ$2,"IQ_TOTAl_DEPOSITS",IQ_FQ,$A13,"LFR",,AZ$3)*100,0))</f>
        <v>0.69491999999999998</v>
      </c>
      <c r="BA13" s="11">
        <f>IF(BA$4="Industrials",_xll.ciqfunctions.udf.CIQ(BA$2,"IQ_NET_DEBT_EBITDA",IQ_FQ,$A13,"LFR",,BA$3),IF(ISNUMBER(_xll.ciqfunctions.udf.CIQ(BA$2,"IQ_TOTAl_LOANS",IQ_FQ,$A13,"LFR",,BA$3)/_xll.ciqfunctions.udf.CIQ(BA$2,"IQ_TOTAl_DEPOSITS",IQ_FQ,$A13,"LFR",,BA$3)*100),_xll.ciqfunctions.udf.CIQ(BA$2,"IQ_TOTAl_LOANS",IQ_FQ,$A13,"LFR",,BA$3)/_xll.ciqfunctions.udf.CIQ(BA$2,"IQ_TOTAl_DEPOSITS",IQ_FQ,$A13,"LFR",,BA$3)*100,0))</f>
        <v>0</v>
      </c>
      <c r="BB13" s="11">
        <f>IF(BB$4="Industrials",_xll.ciqfunctions.udf.CIQ(BB$2,"IQ_NET_DEBT_EBITDA",IQ_FQ,$A13,"LFR",,BB$3),IF(ISNUMBER(_xll.ciqfunctions.udf.CIQ(BB$2,"IQ_TOTAl_LOANS",IQ_FQ,$A13,"LFR",,BB$3)/_xll.ciqfunctions.udf.CIQ(BB$2,"IQ_TOTAl_DEPOSITS",IQ_FQ,$A13,"LFR",,BB$3)*100),_xll.ciqfunctions.udf.CIQ(BB$2,"IQ_TOTAl_LOANS",IQ_FQ,$A13,"LFR",,BB$3)/_xll.ciqfunctions.udf.CIQ(BB$2,"IQ_TOTAl_DEPOSITS",IQ_FQ,$A13,"LFR",,BB$3)*100,0))</f>
        <v>2.3902399999999999</v>
      </c>
      <c r="BC13" s="11">
        <f>IF(BC$4="Industrials",_xll.ciqfunctions.udf.CIQ(BC$2,"IQ_NET_DEBT_EBITDA",IQ_FQ,$A13,"LFR",,BC$3),IF(ISNUMBER(_xll.ciqfunctions.udf.CIQ(BC$2,"IQ_TOTAl_LOANS",IQ_FQ,$A13,"LFR",,BC$3)/_xll.ciqfunctions.udf.CIQ(BC$2,"IQ_TOTAl_DEPOSITS",IQ_FQ,$A13,"LFR",,BC$3)*100),_xll.ciqfunctions.udf.CIQ(BC$2,"IQ_TOTAl_LOANS",IQ_FQ,$A13,"LFR",,BC$3)/_xll.ciqfunctions.udf.CIQ(BC$2,"IQ_TOTAl_DEPOSITS",IQ_FQ,$A13,"LFR",,BC$3)*100,0))</f>
        <v>0</v>
      </c>
      <c r="BD13" s="11">
        <f>IF(BD$4="Industrials",_xll.ciqfunctions.udf.CIQ(BD$2,"IQ_NET_DEBT_EBITDA",IQ_FQ,$A13,"LFR",,BD$3),IF(ISNUMBER(_xll.ciqfunctions.udf.CIQ(BD$2,"IQ_TOTAl_LOANS",IQ_FQ,$A13,"LFR",,BD$3)/_xll.ciqfunctions.udf.CIQ(BD$2,"IQ_TOTAl_DEPOSITS",IQ_FQ,$A13,"LFR",,BD$3)*100),_xll.ciqfunctions.udf.CIQ(BD$2,"IQ_TOTAl_LOANS",IQ_FQ,$A13,"LFR",,BD$3)/_xll.ciqfunctions.udf.CIQ(BD$2,"IQ_TOTAl_DEPOSITS",IQ_FQ,$A13,"LFR",,BD$3)*100,0))</f>
        <v>1.75976</v>
      </c>
      <c r="BE13" s="11">
        <f>IF(BE$4="Industrials",_xll.ciqfunctions.udf.CIQ(BE$2,"IQ_NET_DEBT_EBITDA",IQ_FQ,$A13,"LFR",,BE$3),IF(ISNUMBER(_xll.ciqfunctions.udf.CIQ(BE$2,"IQ_TOTAl_LOANS",IQ_FQ,$A13,"LFR",,BE$3)/_xll.ciqfunctions.udf.CIQ(BE$2,"IQ_TOTAl_DEPOSITS",IQ_FQ,$A13,"LFR",,BE$3)*100),_xll.ciqfunctions.udf.CIQ(BE$2,"IQ_TOTAl_LOANS",IQ_FQ,$A13,"LFR",,BE$3)/_xll.ciqfunctions.udf.CIQ(BE$2,"IQ_TOTAl_DEPOSITS",IQ_FQ,$A13,"LFR",,BE$3)*100,0))</f>
        <v>0</v>
      </c>
      <c r="BF13" s="11">
        <f>IF(BF$4="Industrials",_xll.ciqfunctions.udf.CIQ(BF$2,"IQ_NET_DEBT_EBITDA",IQ_FQ,$A13,"LFR",,BF$3),IF(ISNUMBER(_xll.ciqfunctions.udf.CIQ(BF$2,"IQ_TOTAl_LOANS",IQ_FQ,$A13,"LFR",,BF$3)/_xll.ciqfunctions.udf.CIQ(BF$2,"IQ_TOTAl_DEPOSITS",IQ_FQ,$A13,"LFR",,BF$3)*100),_xll.ciqfunctions.udf.CIQ(BF$2,"IQ_TOTAl_LOANS",IQ_FQ,$A13,"LFR",,BF$3)/_xll.ciqfunctions.udf.CIQ(BF$2,"IQ_TOTAl_DEPOSITS",IQ_FQ,$A13,"LFR",,BF$3)*100,0))</f>
        <v>1.54162</v>
      </c>
      <c r="BG13" s="11">
        <f>IF(BG$4="Industrials",_xll.ciqfunctions.udf.CIQ(BG$2,"IQ_NET_DEBT_EBITDA",IQ_FQ,$A13,"LFR",,BG$3),IF(ISNUMBER(_xll.ciqfunctions.udf.CIQ(BG$2,"IQ_TOTAl_LOANS",IQ_FQ,$A13,"LFR",,BG$3)/_xll.ciqfunctions.udf.CIQ(BG$2,"IQ_TOTAl_DEPOSITS",IQ_FQ,$A13,"LFR",,BG$3)*100),_xll.ciqfunctions.udf.CIQ(BG$2,"IQ_TOTAl_LOANS",IQ_FQ,$A13,"LFR",,BG$3)/_xll.ciqfunctions.udf.CIQ(BG$2,"IQ_TOTAl_DEPOSITS",IQ_FQ,$A13,"LFR",,BG$3)*100,0))</f>
        <v>0.85172000000000003</v>
      </c>
      <c r="BH13" s="11" t="str">
        <f>IF(BH$4="Industrials",_xll.ciqfunctions.udf.CIQ(BH$2,"IQ_NET_DEBT_EBITDA",IQ_FQ,$A13,"LFR",,BH$3),IF(ISNUMBER(_xll.ciqfunctions.udf.CIQ(BH$2,"IQ_TOTAl_LOANS",IQ_FQ,$A13,"LFR",,BH$3)/_xll.ciqfunctions.udf.CIQ(BH$2,"IQ_TOTAl_DEPOSITS",IQ_FQ,$A13,"LFR",,BH$3)*100),_xll.ciqfunctions.udf.CIQ(BH$2,"IQ_TOTAl_LOANS",IQ_FQ,$A13,"LFR",,BH$3)/_xll.ciqfunctions.udf.CIQ(BH$2,"IQ_TOTAl_DEPOSITS",IQ_FQ,$A13,"LFR",,BH$3)*100,0))</f>
        <v>NM</v>
      </c>
      <c r="BI13" s="11">
        <f>IF(BI$4="Industrials",_xll.ciqfunctions.udf.CIQ(BI$2,"IQ_NET_DEBT_EBITDA",IQ_FQ,$A13,"LFR",,BI$3),IF(ISNUMBER(_xll.ciqfunctions.udf.CIQ(BI$2,"IQ_TOTAl_LOANS",IQ_FQ,$A13,"LFR",,BI$3)/_xll.ciqfunctions.udf.CIQ(BI$2,"IQ_TOTAl_DEPOSITS",IQ_FQ,$A13,"LFR",,BI$3)*100),_xll.ciqfunctions.udf.CIQ(BI$2,"IQ_TOTAl_LOANS",IQ_FQ,$A13,"LFR",,BI$3)/_xll.ciqfunctions.udf.CIQ(BI$2,"IQ_TOTAl_DEPOSITS",IQ_FQ,$A13,"LFR",,BI$3)*100,0))</f>
        <v>1.0846899999999999</v>
      </c>
      <c r="BJ13" s="11">
        <f>IF(BJ$4="Industrials",_xll.ciqfunctions.udf.CIQ(BJ$2,"IQ_NET_DEBT_EBITDA",IQ_FQ,$A13,"LFR",,BJ$3),IF(ISNUMBER(_xll.ciqfunctions.udf.CIQ(BJ$2,"IQ_TOTAl_LOANS",IQ_FQ,$A13,"LFR",,BJ$3)/_xll.ciqfunctions.udf.CIQ(BJ$2,"IQ_TOTAl_DEPOSITS",IQ_FQ,$A13,"LFR",,BJ$3)*100),_xll.ciqfunctions.udf.CIQ(BJ$2,"IQ_TOTAl_LOANS",IQ_FQ,$A13,"LFR",,BJ$3)/_xll.ciqfunctions.udf.CIQ(BJ$2,"IQ_TOTAl_DEPOSITS",IQ_FQ,$A13,"LFR",,BJ$3)*100,0))</f>
        <v>0</v>
      </c>
      <c r="BK13" s="11">
        <f>IF(BK$4="Industrials",_xll.ciqfunctions.udf.CIQ(BK$2,"IQ_NET_DEBT_EBITDA",IQ_FQ,$A13,"LFR",,BK$3),IF(ISNUMBER(_xll.ciqfunctions.udf.CIQ(BK$2,"IQ_TOTAl_LOANS",IQ_FQ,$A13,"LFR",,BK$3)/_xll.ciqfunctions.udf.CIQ(BK$2,"IQ_TOTAl_DEPOSITS",IQ_FQ,$A13,"LFR",,BK$3)*100),_xll.ciqfunctions.udf.CIQ(BK$2,"IQ_TOTAl_LOANS",IQ_FQ,$A13,"LFR",,BK$3)/_xll.ciqfunctions.udf.CIQ(BK$2,"IQ_TOTAl_DEPOSITS",IQ_FQ,$A13,"LFR",,BK$3)*100,0))</f>
        <v>1.28851</v>
      </c>
      <c r="BL13" s="11">
        <f>IF(BL$4="Industrials",_xll.ciqfunctions.udf.CIQ(BL$2,"IQ_NET_DEBT_EBITDA",IQ_FQ,$A13,"LFR",,BL$3),IF(ISNUMBER(_xll.ciqfunctions.udf.CIQ(BL$2,"IQ_TOTAl_LOANS",IQ_FQ,$A13,"LFR",,BL$3)/_xll.ciqfunctions.udf.CIQ(BL$2,"IQ_TOTAl_DEPOSITS",IQ_FQ,$A13,"LFR",,BL$3)*100),_xll.ciqfunctions.udf.CIQ(BL$2,"IQ_TOTAl_LOANS",IQ_FQ,$A13,"LFR",,BL$3)/_xll.ciqfunctions.udf.CIQ(BL$2,"IQ_TOTAl_DEPOSITS",IQ_FQ,$A13,"LFR",,BL$3)*100,0))</f>
        <v>3.5359699999999998</v>
      </c>
      <c r="BM13" s="11" t="str">
        <f>IF(BM$4="Industrials",_xll.ciqfunctions.udf.CIQ(BM$2,"IQ_NET_DEBT_EBITDA",IQ_FQ,$A13,"LFR",,BM$3),IF(ISNUMBER(_xll.ciqfunctions.udf.CIQ(BM$2,"IQ_TOTAl_LOANS",IQ_FQ,$A13,"LFR",,BM$3)/_xll.ciqfunctions.udf.CIQ(BM$2,"IQ_TOTAl_DEPOSITS",IQ_FQ,$A13,"LFR",,BM$3)*100),_xll.ciqfunctions.udf.CIQ(BM$2,"IQ_TOTAl_LOANS",IQ_FQ,$A13,"LFR",,BM$3)/_xll.ciqfunctions.udf.CIQ(BM$2,"IQ_TOTAl_DEPOSITS",IQ_FQ,$A13,"LFR",,BM$3)*100,0))</f>
        <v>NM</v>
      </c>
      <c r="BN13" s="11">
        <f>IF(BN$4="Industrials",_xll.ciqfunctions.udf.CIQ(BN$2,"IQ_NET_DEBT_EBITDA",IQ_FQ,$A13,"LFR",,BN$3),IF(ISNUMBER(_xll.ciqfunctions.udf.CIQ(BN$2,"IQ_TOTAl_LOANS",IQ_FQ,$A13,"LFR",,BN$3)/_xll.ciqfunctions.udf.CIQ(BN$2,"IQ_TOTAl_DEPOSITS",IQ_FQ,$A13,"LFR",,BN$3)*100),_xll.ciqfunctions.udf.CIQ(BN$2,"IQ_TOTAl_LOANS",IQ_FQ,$A13,"LFR",,BN$3)/_xll.ciqfunctions.udf.CIQ(BN$2,"IQ_TOTAl_DEPOSITS",IQ_FQ,$A13,"LFR",,BN$3)*100,0))</f>
        <v>0</v>
      </c>
      <c r="BO13" s="11" t="str">
        <f>IF(BO$4="Industrials",_xll.ciqfunctions.udf.CIQ(BO$2,"IQ_NET_DEBT_EBITDA",IQ_FQ,$A13,"LFR",,BO$3),IF(ISNUMBER(_xll.ciqfunctions.udf.CIQ(BO$2,"IQ_TOTAl_LOANS",IQ_FQ,$A13,"LFR",,BO$3)/_xll.ciqfunctions.udf.CIQ(BO$2,"IQ_TOTAl_DEPOSITS",IQ_FQ,$A13,"LFR",,BO$3)*100),_xll.ciqfunctions.udf.CIQ(BO$2,"IQ_TOTAl_LOANS",IQ_FQ,$A13,"LFR",,BO$3)/_xll.ciqfunctions.udf.CIQ(BO$2,"IQ_TOTAl_DEPOSITS",IQ_FQ,$A13,"LFR",,BO$3)*100,0))</f>
        <v>NM</v>
      </c>
      <c r="BP13" s="11">
        <f>IF(BP$4="Industrials",_xll.ciqfunctions.udf.CIQ(BP$2,"IQ_NET_DEBT_EBITDA",IQ_FQ,$A13,"LFR",,BP$3),IF(ISNUMBER(_xll.ciqfunctions.udf.CIQ(BP$2,"IQ_TOTAl_LOANS",IQ_FQ,$A13,"LFR",,BP$3)/_xll.ciqfunctions.udf.CIQ(BP$2,"IQ_TOTAl_DEPOSITS",IQ_FQ,$A13,"LFR",,BP$3)*100),_xll.ciqfunctions.udf.CIQ(BP$2,"IQ_TOTAl_LOANS",IQ_FQ,$A13,"LFR",,BP$3)/_xll.ciqfunctions.udf.CIQ(BP$2,"IQ_TOTAl_DEPOSITS",IQ_FQ,$A13,"LFR",,BP$3)*100,0))</f>
        <v>1.1900999999999999</v>
      </c>
      <c r="BQ13" s="11">
        <f>IF(BQ$4="Industrials",_xll.ciqfunctions.udf.CIQ(BQ$2,"IQ_NET_DEBT_EBITDA",IQ_FQ,$A13,"LFR",,BQ$3),IF(ISNUMBER(_xll.ciqfunctions.udf.CIQ(BQ$2,"IQ_TOTAl_LOANS",IQ_FQ,$A13,"LFR",,BQ$3)/_xll.ciqfunctions.udf.CIQ(BQ$2,"IQ_TOTAl_DEPOSITS",IQ_FQ,$A13,"LFR",,BQ$3)*100),_xll.ciqfunctions.udf.CIQ(BQ$2,"IQ_TOTAl_LOANS",IQ_FQ,$A13,"LFR",,BQ$3)/_xll.ciqfunctions.udf.CIQ(BQ$2,"IQ_TOTAl_DEPOSITS",IQ_FQ,$A13,"LFR",,BQ$3)*100,0))</f>
        <v>0</v>
      </c>
      <c r="BR13" s="11">
        <f>IF(BR$4="Industrials",_xll.ciqfunctions.udf.CIQ(BR$2,"IQ_NET_DEBT_EBITDA",IQ_FQ,$A13,"LFR",,BR$3),IF(ISNUMBER(_xll.ciqfunctions.udf.CIQ(BR$2,"IQ_TOTAl_LOANS",IQ_FQ,$A13,"LFR",,BR$3)/_xll.ciqfunctions.udf.CIQ(BR$2,"IQ_TOTAl_DEPOSITS",IQ_FQ,$A13,"LFR",,BR$3)*100),_xll.ciqfunctions.udf.CIQ(BR$2,"IQ_TOTAl_LOANS",IQ_FQ,$A13,"LFR",,BR$3)/_xll.ciqfunctions.udf.CIQ(BR$2,"IQ_TOTAl_DEPOSITS",IQ_FQ,$A13,"LFR",,BR$3)*100,0))</f>
        <v>0.66203000000000001</v>
      </c>
      <c r="BS13" s="11" t="str">
        <f>IF(BS$4="Industrials",_xll.ciqfunctions.udf.CIQ(BS$2,"IQ_NET_DEBT_EBITDA",IQ_FQ,$A13,"LFR",,BS$3),IF(ISNUMBER(_xll.ciqfunctions.udf.CIQ(BS$2,"IQ_TOTAl_LOANS",IQ_FQ,$A13,"LFR",,BS$3)/_xll.ciqfunctions.udf.CIQ(BS$2,"IQ_TOTAl_DEPOSITS",IQ_FQ,$A13,"LFR",,BS$3)*100),_xll.ciqfunctions.udf.CIQ(BS$2,"IQ_TOTAl_LOANS",IQ_FQ,$A13,"LFR",,BS$3)/_xll.ciqfunctions.udf.CIQ(BS$2,"IQ_TOTAl_DEPOSITS",IQ_FQ,$A13,"LFR",,BS$3)*100,0))</f>
        <v>NM</v>
      </c>
      <c r="BT13" s="11">
        <f>IF(BT$4="Industrials",_xll.ciqfunctions.udf.CIQ(BT$2,"IQ_NET_DEBT_EBITDA",IQ_FQ,$A13,"LFR",,BT$3),IF(ISNUMBER(_xll.ciqfunctions.udf.CIQ(BT$2,"IQ_TOTAl_LOANS",IQ_FQ,$A13,"LFR",,BT$3)/_xll.ciqfunctions.udf.CIQ(BT$2,"IQ_TOTAl_DEPOSITS",IQ_FQ,$A13,"LFR",,BT$3)*100),_xll.ciqfunctions.udf.CIQ(BT$2,"IQ_TOTAl_LOANS",IQ_FQ,$A13,"LFR",,BT$3)/_xll.ciqfunctions.udf.CIQ(BT$2,"IQ_TOTAl_DEPOSITS",IQ_FQ,$A13,"LFR",,BT$3)*100,0))</f>
        <v>0</v>
      </c>
      <c r="BU13" s="11">
        <f>IF(BU$4="Industrials",_xll.ciqfunctions.udf.CIQ(BU$2,"IQ_NET_DEBT_EBITDA",IQ_FQ,$A13,"LFR",,BU$3),IF(ISNUMBER(_xll.ciqfunctions.udf.CIQ(BU$2,"IQ_TOTAl_LOANS",IQ_FQ,$A13,"LFR",,BU$3)/_xll.ciqfunctions.udf.CIQ(BU$2,"IQ_TOTAl_DEPOSITS",IQ_FQ,$A13,"LFR",,BU$3)*100),_xll.ciqfunctions.udf.CIQ(BU$2,"IQ_TOTAl_LOANS",IQ_FQ,$A13,"LFR",,BU$3)/_xll.ciqfunctions.udf.CIQ(BU$2,"IQ_TOTAl_DEPOSITS",IQ_FQ,$A13,"LFR",,BU$3)*100,0))</f>
        <v>0.45372000000000001</v>
      </c>
      <c r="BV13" s="11">
        <f>IF(BV$4="Industrials",_xll.ciqfunctions.udf.CIQ(BV$2,"IQ_NET_DEBT_EBITDA",IQ_FQ,$A13,"LFR",,BV$3),IF(ISNUMBER(_xll.ciqfunctions.udf.CIQ(BV$2,"IQ_TOTAl_LOANS",IQ_FQ,$A13,"LFR",,BV$3)/_xll.ciqfunctions.udf.CIQ(BV$2,"IQ_TOTAl_DEPOSITS",IQ_FQ,$A13,"LFR",,BV$3)*100),_xll.ciqfunctions.udf.CIQ(BV$2,"IQ_TOTAl_LOANS",IQ_FQ,$A13,"LFR",,BV$3)/_xll.ciqfunctions.udf.CIQ(BV$2,"IQ_TOTAl_DEPOSITS",IQ_FQ,$A13,"LFR",,BV$3)*100,0))</f>
        <v>0.75775999999999999</v>
      </c>
      <c r="BW13" s="11">
        <f>IF(BW$4="Industrials",_xll.ciqfunctions.udf.CIQ(BW$2,"IQ_NET_DEBT_EBITDA",IQ_FQ,$A13,"LFR",,BW$3),IF(ISNUMBER(_xll.ciqfunctions.udf.CIQ(BW$2,"IQ_TOTAl_LOANS",IQ_FQ,$A13,"LFR",,BW$3)/_xll.ciqfunctions.udf.CIQ(BW$2,"IQ_TOTAl_DEPOSITS",IQ_FQ,$A13,"LFR",,BW$3)*100),_xll.ciqfunctions.udf.CIQ(BW$2,"IQ_TOTAl_LOANS",IQ_FQ,$A13,"LFR",,BW$3)/_xll.ciqfunctions.udf.CIQ(BW$2,"IQ_TOTAl_DEPOSITS",IQ_FQ,$A13,"LFR",,BW$3)*100,0))</f>
        <v>8.0719899999999996</v>
      </c>
      <c r="BX13" s="11">
        <f>IF(BX$4="Industrials",_xll.ciqfunctions.udf.CIQ(BX$2,"IQ_NET_DEBT_EBITDA",IQ_FQ,$A13,"LFR",,BX$3),IF(ISNUMBER(_xll.ciqfunctions.udf.CIQ(BX$2,"IQ_TOTAl_LOANS",IQ_FQ,$A13,"LFR",,BX$3)/_xll.ciqfunctions.udf.CIQ(BX$2,"IQ_TOTAl_DEPOSITS",IQ_FQ,$A13,"LFR",,BX$3)*100),_xll.ciqfunctions.udf.CIQ(BX$2,"IQ_TOTAl_LOANS",IQ_FQ,$A13,"LFR",,BX$3)/_xll.ciqfunctions.udf.CIQ(BX$2,"IQ_TOTAl_DEPOSITS",IQ_FQ,$A13,"LFR",,BX$3)*100,0))</f>
        <v>2.6046</v>
      </c>
      <c r="BY13" s="11">
        <f>IF(BY$4="Industrials",_xll.ciqfunctions.udf.CIQ(BY$2,"IQ_NET_DEBT_EBITDA",IQ_FQ,$A13,"LFR",,BY$3),IF(ISNUMBER(_xll.ciqfunctions.udf.CIQ(BY$2,"IQ_TOTAl_LOANS",IQ_FQ,$A13,"LFR",,BY$3)/_xll.ciqfunctions.udf.CIQ(BY$2,"IQ_TOTAl_DEPOSITS",IQ_FQ,$A13,"LFR",,BY$3)*100),_xll.ciqfunctions.udf.CIQ(BY$2,"IQ_TOTAl_LOANS",IQ_FQ,$A13,"LFR",,BY$3)/_xll.ciqfunctions.udf.CIQ(BY$2,"IQ_TOTAl_DEPOSITS",IQ_FQ,$A13,"LFR",,BY$3)*100,0))</f>
        <v>1.23813</v>
      </c>
      <c r="BZ13" s="11">
        <f>IF(BZ$4="Industrials",_xll.ciqfunctions.udf.CIQ(BZ$2,"IQ_NET_DEBT_EBITDA",IQ_FQ,$A13,"LFR",,BZ$3),IF(ISNUMBER(_xll.ciqfunctions.udf.CIQ(BZ$2,"IQ_TOTAl_LOANS",IQ_FQ,$A13,"LFR",,BZ$3)/_xll.ciqfunctions.udf.CIQ(BZ$2,"IQ_TOTAl_DEPOSITS",IQ_FQ,$A13,"LFR",,BZ$3)*100),_xll.ciqfunctions.udf.CIQ(BZ$2,"IQ_TOTAl_LOANS",IQ_FQ,$A13,"LFR",,BZ$3)/_xll.ciqfunctions.udf.CIQ(BZ$2,"IQ_TOTAl_DEPOSITS",IQ_FQ,$A13,"LFR",,BZ$3)*100,0))</f>
        <v>2.5384600000000002</v>
      </c>
      <c r="CA13" s="11">
        <f>IF(CA$4="Industrials",_xll.ciqfunctions.udf.CIQ(CA$2,"IQ_NET_DEBT_EBITDA",IQ_FQ,$A13,"LFR",,CA$3),IF(ISNUMBER(_xll.ciqfunctions.udf.CIQ(CA$2,"IQ_TOTAl_LOANS",IQ_FQ,$A13,"LFR",,CA$3)/_xll.ciqfunctions.udf.CIQ(CA$2,"IQ_TOTAl_DEPOSITS",IQ_FQ,$A13,"LFR",,CA$3)*100),_xll.ciqfunctions.udf.CIQ(CA$2,"IQ_TOTAl_LOANS",IQ_FQ,$A13,"LFR",,CA$3)/_xll.ciqfunctions.udf.CIQ(CA$2,"IQ_TOTAl_DEPOSITS",IQ_FQ,$A13,"LFR",,CA$3)*100,0))</f>
        <v>0</v>
      </c>
      <c r="CB13" s="11">
        <f>IF(CB$4="Industrials",_xll.ciqfunctions.udf.CIQ(CB$2,"IQ_NET_DEBT_EBITDA",IQ_FQ,$A13,"LFR",,CB$3),IF(ISNUMBER(_xll.ciqfunctions.udf.CIQ(CB$2,"IQ_TOTAl_LOANS",IQ_FQ,$A13,"LFR",,CB$3)/_xll.ciqfunctions.udf.CIQ(CB$2,"IQ_TOTAl_DEPOSITS",IQ_FQ,$A13,"LFR",,CB$3)*100),_xll.ciqfunctions.udf.CIQ(CB$2,"IQ_TOTAl_LOANS",IQ_FQ,$A13,"LFR",,CB$3)/_xll.ciqfunctions.udf.CIQ(CB$2,"IQ_TOTAl_DEPOSITS",IQ_FQ,$A13,"LFR",,CB$3)*100,0))</f>
        <v>0.22270000000000001</v>
      </c>
      <c r="CC13" s="11">
        <f>IF(CC$4="Industrials",_xll.ciqfunctions.udf.CIQ(CC$2,"IQ_NET_DEBT_EBITDA",IQ_FQ,$A13,"LFR",,CC$3),IF(ISNUMBER(_xll.ciqfunctions.udf.CIQ(CC$2,"IQ_TOTAl_LOANS",IQ_FQ,$A13,"LFR",,CC$3)/_xll.ciqfunctions.udf.CIQ(CC$2,"IQ_TOTAl_DEPOSITS",IQ_FQ,$A13,"LFR",,CC$3)*100),_xll.ciqfunctions.udf.CIQ(CC$2,"IQ_TOTAl_LOANS",IQ_FQ,$A13,"LFR",,CC$3)/_xll.ciqfunctions.udf.CIQ(CC$2,"IQ_TOTAl_DEPOSITS",IQ_FQ,$A13,"LFR",,CC$3)*100,0))</f>
        <v>0</v>
      </c>
      <c r="CD13" s="11" t="str">
        <f>IF(CD$4="Industrials",_xll.ciqfunctions.udf.CIQ(CD$2,"IQ_NET_DEBT_EBITDA",IQ_FQ,$A13,"LFR",,CD$3),IF(ISNUMBER(_xll.ciqfunctions.udf.CIQ(CD$2,"IQ_TOTAl_LOANS",IQ_FQ,$A13,"LFR",,CD$3)/_xll.ciqfunctions.udf.CIQ(CD$2,"IQ_TOTAl_DEPOSITS",IQ_FQ,$A13,"LFR",,CD$3)*100),_xll.ciqfunctions.udf.CIQ(CD$2,"IQ_TOTAl_LOANS",IQ_FQ,$A13,"LFR",,CD$3)/_xll.ciqfunctions.udf.CIQ(CD$2,"IQ_TOTAl_DEPOSITS",IQ_FQ,$A13,"LFR",,CD$3)*100,0))</f>
        <v>NM</v>
      </c>
      <c r="CE13" s="11">
        <f>IF(CE$4="Industrials",_xll.ciqfunctions.udf.CIQ(CE$2,"IQ_NET_DEBT_EBITDA",IQ_FQ,$A13,"LFR",,CE$3),IF(ISNUMBER(_xll.ciqfunctions.udf.CIQ(CE$2,"IQ_TOTAl_LOANS",IQ_FQ,$A13,"LFR",,CE$3)/_xll.ciqfunctions.udf.CIQ(CE$2,"IQ_TOTAl_DEPOSITS",IQ_FQ,$A13,"LFR",,CE$3)*100),_xll.ciqfunctions.udf.CIQ(CE$2,"IQ_TOTAl_LOANS",IQ_FQ,$A13,"LFR",,CE$3)/_xll.ciqfunctions.udf.CIQ(CE$2,"IQ_TOTAl_DEPOSITS",IQ_FQ,$A13,"LFR",,CE$3)*100,0))</f>
        <v>0.54205999999999999</v>
      </c>
      <c r="CF13" s="11">
        <f>IF(CF$4="Industrials",_xll.ciqfunctions.udf.CIQ(CF$2,"IQ_NET_DEBT_EBITDA",IQ_FQ,$A13,"LFR",,CF$3),IF(ISNUMBER(_xll.ciqfunctions.udf.CIQ(CF$2,"IQ_TOTAl_LOANS",IQ_FQ,$A13,"LFR",,CF$3)/_xll.ciqfunctions.udf.CIQ(CF$2,"IQ_TOTAl_DEPOSITS",IQ_FQ,$A13,"LFR",,CF$3)*100),_xll.ciqfunctions.udf.CIQ(CF$2,"IQ_TOTAl_LOANS",IQ_FQ,$A13,"LFR",,CF$3)/_xll.ciqfunctions.udf.CIQ(CF$2,"IQ_TOTAl_DEPOSITS",IQ_FQ,$A13,"LFR",,CF$3)*100,0))</f>
        <v>2.8019400000000001</v>
      </c>
      <c r="CG13" s="11">
        <f>IF(CG$4="Industrials",_xll.ciqfunctions.udf.CIQ(CG$2,"IQ_NET_DEBT_EBITDA",IQ_FQ,$A13,"LFR",,CG$3),IF(ISNUMBER(_xll.ciqfunctions.udf.CIQ(CG$2,"IQ_TOTAl_LOANS",IQ_FQ,$A13,"LFR",,CG$3)/_xll.ciqfunctions.udf.CIQ(CG$2,"IQ_TOTAl_DEPOSITS",IQ_FQ,$A13,"LFR",,CG$3)*100),_xll.ciqfunctions.udf.CIQ(CG$2,"IQ_TOTAl_LOANS",IQ_FQ,$A13,"LFR",,CG$3)/_xll.ciqfunctions.udf.CIQ(CG$2,"IQ_TOTAl_DEPOSITS",IQ_FQ,$A13,"LFR",,CG$3)*100,0))</f>
        <v>0</v>
      </c>
      <c r="CH13" s="11">
        <f>IF(CH$4="Industrials",_xll.ciqfunctions.udf.CIQ(CH$2,"IQ_NET_DEBT_EBITDA",IQ_FQ,$A13,"LFR",,CH$3),IF(ISNUMBER(_xll.ciqfunctions.udf.CIQ(CH$2,"IQ_TOTAl_LOANS",IQ_FQ,$A13,"LFR",,CH$3)/_xll.ciqfunctions.udf.CIQ(CH$2,"IQ_TOTAl_DEPOSITS",IQ_FQ,$A13,"LFR",,CH$3)*100),_xll.ciqfunctions.udf.CIQ(CH$2,"IQ_TOTAl_LOANS",IQ_FQ,$A13,"LFR",,CH$3)/_xll.ciqfunctions.udf.CIQ(CH$2,"IQ_TOTAl_DEPOSITS",IQ_FQ,$A13,"LFR",,CH$3)*100,0))</f>
        <v>0</v>
      </c>
      <c r="CI13" s="11" t="str">
        <f>IF(CI$4="Industrials",_xll.ciqfunctions.udf.CIQ(CI$2,"IQ_NET_DEBT_EBITDA",IQ_FQ,$A13,"LFR",,CI$3),IF(ISNUMBER(_xll.ciqfunctions.udf.CIQ(CI$2,"IQ_TOTAl_LOANS",IQ_FQ,$A13,"LFR",,CI$3)/_xll.ciqfunctions.udf.CIQ(CI$2,"IQ_TOTAl_DEPOSITS",IQ_FQ,$A13,"LFR",,CI$3)*100),_xll.ciqfunctions.udf.CIQ(CI$2,"IQ_TOTAl_LOANS",IQ_FQ,$A13,"LFR",,CI$3)/_xll.ciqfunctions.udf.CIQ(CI$2,"IQ_TOTAl_DEPOSITS",IQ_FQ,$A13,"LFR",,CI$3)*100,0))</f>
        <v>NM</v>
      </c>
      <c r="CJ13" s="11">
        <f>IF(CJ$4="Industrials",_xll.ciqfunctions.udf.CIQ(CJ$2,"IQ_NET_DEBT_EBITDA",IQ_FQ,$A13,"LFR",,CJ$3),IF(ISNUMBER(_xll.ciqfunctions.udf.CIQ(CJ$2,"IQ_TOTAl_LOANS",IQ_FQ,$A13,"LFR",,CJ$3)/_xll.ciqfunctions.udf.CIQ(CJ$2,"IQ_TOTAl_DEPOSITS",IQ_FQ,$A13,"LFR",,CJ$3)*100),_xll.ciqfunctions.udf.CIQ(CJ$2,"IQ_TOTAl_LOANS",IQ_FQ,$A13,"LFR",,CJ$3)/_xll.ciqfunctions.udf.CIQ(CJ$2,"IQ_TOTAl_DEPOSITS",IQ_FQ,$A13,"LFR",,CJ$3)*100,0))</f>
        <v>2.9261400000000002</v>
      </c>
      <c r="CK13" s="11">
        <f>IF(CK$4="Industrials",_xll.ciqfunctions.udf.CIQ(CK$2,"IQ_NET_DEBT_EBITDA",IQ_FQ,$A13,"LFR",,CK$3),IF(ISNUMBER(_xll.ciqfunctions.udf.CIQ(CK$2,"IQ_TOTAl_LOANS",IQ_FQ,$A13,"LFR",,CK$3)/_xll.ciqfunctions.udf.CIQ(CK$2,"IQ_TOTAl_DEPOSITS",IQ_FQ,$A13,"LFR",,CK$3)*100),_xll.ciqfunctions.udf.CIQ(CK$2,"IQ_TOTAl_LOANS",IQ_FQ,$A13,"LFR",,CK$3)/_xll.ciqfunctions.udf.CIQ(CK$2,"IQ_TOTAl_DEPOSITS",IQ_FQ,$A13,"LFR",,CK$3)*100,0))</f>
        <v>1.3410200000000001</v>
      </c>
      <c r="CL13" s="11" t="str">
        <f>IF(CL$4="Industrials",_xll.ciqfunctions.udf.CIQ(CL$2,"IQ_NET_DEBT_EBITDA",IQ_FQ,$A13,"LFR",,CL$3),IF(ISNUMBER(_xll.ciqfunctions.udf.CIQ(CL$2,"IQ_TOTAl_LOANS",IQ_FQ,$A13,"LFR",,CL$3)/_xll.ciqfunctions.udf.CIQ(CL$2,"IQ_TOTAl_DEPOSITS",IQ_FQ,$A13,"LFR",,CL$3)*100),_xll.ciqfunctions.udf.CIQ(CL$2,"IQ_TOTAl_LOANS",IQ_FQ,$A13,"LFR",,CL$3)/_xll.ciqfunctions.udf.CIQ(CL$2,"IQ_TOTAl_DEPOSITS",IQ_FQ,$A13,"LFR",,CL$3)*100,0))</f>
        <v>NM</v>
      </c>
      <c r="CM13" s="11">
        <f>IF(CM$4="Industrials",_xll.ciqfunctions.udf.CIQ(CM$2,"IQ_NET_DEBT_EBITDA",IQ_FQ,$A13,"LFR",,CM$3),IF(ISNUMBER(_xll.ciqfunctions.udf.CIQ(CM$2,"IQ_TOTAl_LOANS",IQ_FQ,$A13,"LFR",,CM$3)/_xll.ciqfunctions.udf.CIQ(CM$2,"IQ_TOTAl_DEPOSITS",IQ_FQ,$A13,"LFR",,CM$3)*100),_xll.ciqfunctions.udf.CIQ(CM$2,"IQ_TOTAl_LOANS",IQ_FQ,$A13,"LFR",,CM$3)/_xll.ciqfunctions.udf.CIQ(CM$2,"IQ_TOTAl_DEPOSITS",IQ_FQ,$A13,"LFR",,CM$3)*100,0))</f>
        <v>0</v>
      </c>
      <c r="CN13" s="11" t="str">
        <f>IF(CN$4="Industrials",_xll.ciqfunctions.udf.CIQ(CN$2,"IQ_NET_DEBT_EBITDA",IQ_FQ,$A13,"LFR",,CN$3),IF(ISNUMBER(_xll.ciqfunctions.udf.CIQ(CN$2,"IQ_TOTAl_LOANS",IQ_FQ,$A13,"LFR",,CN$3)/_xll.ciqfunctions.udf.CIQ(CN$2,"IQ_TOTAl_DEPOSITS",IQ_FQ,$A13,"LFR",,CN$3)*100),_xll.ciqfunctions.udf.CIQ(CN$2,"IQ_TOTAl_LOANS",IQ_FQ,$A13,"LFR",,CN$3)/_xll.ciqfunctions.udf.CIQ(CN$2,"IQ_TOTAl_DEPOSITS",IQ_FQ,$A13,"LFR",,CN$3)*100,0))</f>
        <v>NM</v>
      </c>
      <c r="CO13" s="11">
        <f>IF(CO$4="Industrials",_xll.ciqfunctions.udf.CIQ(CO$2,"IQ_NET_DEBT_EBITDA",IQ_FQ,$A13,"LFR",,CO$3),IF(ISNUMBER(_xll.ciqfunctions.udf.CIQ(CO$2,"IQ_TOTAl_LOANS",IQ_FQ,$A13,"LFR",,CO$3)/_xll.ciqfunctions.udf.CIQ(CO$2,"IQ_TOTAl_DEPOSITS",IQ_FQ,$A13,"LFR",,CO$3)*100),_xll.ciqfunctions.udf.CIQ(CO$2,"IQ_TOTAl_LOANS",IQ_FQ,$A13,"LFR",,CO$3)/_xll.ciqfunctions.udf.CIQ(CO$2,"IQ_TOTAl_DEPOSITS",IQ_FQ,$A13,"LFR",,CO$3)*100,0))</f>
        <v>0</v>
      </c>
      <c r="CP13" s="11">
        <f>IF(CP$4="Industrials",_xll.ciqfunctions.udf.CIQ(CP$2,"IQ_NET_DEBT_EBITDA",IQ_FQ,$A13,"LFR",,CP$3),IF(ISNUMBER(_xll.ciqfunctions.udf.CIQ(CP$2,"IQ_TOTAl_LOANS",IQ_FQ,$A13,"LFR",,CP$3)/_xll.ciqfunctions.udf.CIQ(CP$2,"IQ_TOTAl_DEPOSITS",IQ_FQ,$A13,"LFR",,CP$3)*100),_xll.ciqfunctions.udf.CIQ(CP$2,"IQ_TOTAl_LOANS",IQ_FQ,$A13,"LFR",,CP$3)/_xll.ciqfunctions.udf.CIQ(CP$2,"IQ_TOTAl_DEPOSITS",IQ_FQ,$A13,"LFR",,CP$3)*100,0))</f>
        <v>0.69738999999999995</v>
      </c>
      <c r="CQ13" s="11">
        <f>IF(CQ$4="Industrials",_xll.ciqfunctions.udf.CIQ(CQ$2,"IQ_NET_DEBT_EBITDA",IQ_FQ,$A13,"LFR",,CQ$3),IF(ISNUMBER(_xll.ciqfunctions.udf.CIQ(CQ$2,"IQ_TOTAl_LOANS",IQ_FQ,$A13,"LFR",,CQ$3)/_xll.ciqfunctions.udf.CIQ(CQ$2,"IQ_TOTAl_DEPOSITS",IQ_FQ,$A13,"LFR",,CQ$3)*100),_xll.ciqfunctions.udf.CIQ(CQ$2,"IQ_TOTAl_LOANS",IQ_FQ,$A13,"LFR",,CQ$3)/_xll.ciqfunctions.udf.CIQ(CQ$2,"IQ_TOTAl_DEPOSITS",IQ_FQ,$A13,"LFR",,CQ$3)*100,0))</f>
        <v>0</v>
      </c>
      <c r="CR13" s="11">
        <f>IF(CR$4="Industrials",_xll.ciqfunctions.udf.CIQ(CR$2,"IQ_NET_DEBT_EBITDA",IQ_FQ,$A13,"LFR",,CR$3),IF(ISNUMBER(_xll.ciqfunctions.udf.CIQ(CR$2,"IQ_TOTAl_LOANS",IQ_FQ,$A13,"LFR",,CR$3)/_xll.ciqfunctions.udf.CIQ(CR$2,"IQ_TOTAl_DEPOSITS",IQ_FQ,$A13,"LFR",,CR$3)*100),_xll.ciqfunctions.udf.CIQ(CR$2,"IQ_TOTAl_LOANS",IQ_FQ,$A13,"LFR",,CR$3)/_xll.ciqfunctions.udf.CIQ(CR$2,"IQ_TOTAl_DEPOSITS",IQ_FQ,$A13,"LFR",,CR$3)*100,0))</f>
        <v>0.22062000000000001</v>
      </c>
      <c r="CS13" s="11">
        <f>IF(CS$4="Industrials",_xll.ciqfunctions.udf.CIQ(CS$2,"IQ_NET_DEBT_EBITDA",IQ_FQ,$A13,"LFR",,CS$3),IF(ISNUMBER(_xll.ciqfunctions.udf.CIQ(CS$2,"IQ_TOTAl_LOANS",IQ_FQ,$A13,"LFR",,CS$3)/_xll.ciqfunctions.udf.CIQ(CS$2,"IQ_TOTAl_DEPOSITS",IQ_FQ,$A13,"LFR",,CS$3)*100),_xll.ciqfunctions.udf.CIQ(CS$2,"IQ_TOTAl_LOANS",IQ_FQ,$A13,"LFR",,CS$3)/_xll.ciqfunctions.udf.CIQ(CS$2,"IQ_TOTAl_DEPOSITS",IQ_FQ,$A13,"LFR",,CS$3)*100,0))</f>
        <v>0</v>
      </c>
      <c r="CT13" s="11">
        <f>IF(CT$4="Industrials",_xll.ciqfunctions.udf.CIQ(CT$2,"IQ_NET_DEBT_EBITDA",IQ_FQ,$A13,"LFR",,CT$3),IF(ISNUMBER(_xll.ciqfunctions.udf.CIQ(CT$2,"IQ_TOTAl_LOANS",IQ_FQ,$A13,"LFR",,CT$3)/_xll.ciqfunctions.udf.CIQ(CT$2,"IQ_TOTAl_DEPOSITS",IQ_FQ,$A13,"LFR",,CT$3)*100),_xll.ciqfunctions.udf.CIQ(CT$2,"IQ_TOTAl_LOANS",IQ_FQ,$A13,"LFR",,CT$3)/_xll.ciqfunctions.udf.CIQ(CT$2,"IQ_TOTAl_DEPOSITS",IQ_FQ,$A13,"LFR",,CT$3)*100,0))</f>
        <v>5.3740000000000003E-2</v>
      </c>
      <c r="CU13" s="11" t="str">
        <f>IF(CU$4="Industrials",_xll.ciqfunctions.udf.CIQ(CU$2,"IQ_NET_DEBT_EBITDA",IQ_FQ,$A13,"LFR",,CU$3),IF(ISNUMBER(_xll.ciqfunctions.udf.CIQ(CU$2,"IQ_TOTAl_LOANS",IQ_FQ,$A13,"LFR",,CU$3)/_xll.ciqfunctions.udf.CIQ(CU$2,"IQ_TOTAl_DEPOSITS",IQ_FQ,$A13,"LFR",,CU$3)*100),_xll.ciqfunctions.udf.CIQ(CU$2,"IQ_TOTAl_LOANS",IQ_FQ,$A13,"LFR",,CU$3)/_xll.ciqfunctions.udf.CIQ(CU$2,"IQ_TOTAl_DEPOSITS",IQ_FQ,$A13,"LFR",,CU$3)*100,0))</f>
        <v>NM</v>
      </c>
      <c r="CV13" s="11">
        <f>IF(CV$4="Industrials",_xll.ciqfunctions.udf.CIQ(CV$2,"IQ_NET_DEBT_EBITDA",IQ_FQ,$A13,"LFR",,CV$3),IF(ISNUMBER(_xll.ciqfunctions.udf.CIQ(CV$2,"IQ_TOTAl_LOANS",IQ_FQ,$A13,"LFR",,CV$3)/_xll.ciqfunctions.udf.CIQ(CV$2,"IQ_TOTAl_DEPOSITS",IQ_FQ,$A13,"LFR",,CV$3)*100),_xll.ciqfunctions.udf.CIQ(CV$2,"IQ_TOTAl_LOANS",IQ_FQ,$A13,"LFR",,CV$3)/_xll.ciqfunctions.udf.CIQ(CV$2,"IQ_TOTAl_DEPOSITS",IQ_FQ,$A13,"LFR",,CV$3)*100,0))</f>
        <v>0</v>
      </c>
      <c r="CW13" s="11" t="str">
        <f>IF(CW$4="Industrials",_xll.ciqfunctions.udf.CIQ(CW$2,"IQ_NET_DEBT_EBITDA",IQ_FQ,$A13,"LFR",,CW$3),IF(ISNUMBER(_xll.ciqfunctions.udf.CIQ(CW$2,"IQ_TOTAl_LOANS",IQ_FQ,$A13,"LFR",,CW$3)/_xll.ciqfunctions.udf.CIQ(CW$2,"IQ_TOTAl_DEPOSITS",IQ_FQ,$A13,"LFR",,CW$3)*100),_xll.ciqfunctions.udf.CIQ(CW$2,"IQ_TOTAl_LOANS",IQ_FQ,$A13,"LFR",,CW$3)/_xll.ciqfunctions.udf.CIQ(CW$2,"IQ_TOTAl_DEPOSITS",IQ_FQ,$A13,"LFR",,CW$3)*100,0))</f>
        <v>NM</v>
      </c>
      <c r="CX13" s="11" t="str">
        <f>IF(CX$4="Industrials",_xll.ciqfunctions.udf.CIQ(CX$2,"IQ_NET_DEBT_EBITDA",IQ_FQ,$A13,"LFR",,CX$3),IF(ISNUMBER(_xll.ciqfunctions.udf.CIQ(CX$2,"IQ_TOTAl_LOANS",IQ_FQ,$A13,"LFR",,CX$3)/_xll.ciqfunctions.udf.CIQ(CX$2,"IQ_TOTAl_DEPOSITS",IQ_FQ,$A13,"LFR",,CX$3)*100),_xll.ciqfunctions.udf.CIQ(CX$2,"IQ_TOTAl_LOANS",IQ_FQ,$A13,"LFR",,CX$3)/_xll.ciqfunctions.udf.CIQ(CX$2,"IQ_TOTAl_DEPOSITS",IQ_FQ,$A13,"LFR",,CX$3)*100,0))</f>
        <v>NM</v>
      </c>
      <c r="CY13" s="11">
        <f>IF(CY$4="Industrials",_xll.ciqfunctions.udf.CIQ(CY$2,"IQ_NET_DEBT_EBITDA",IQ_FQ,$A13,"LFR",,CY$3),IF(ISNUMBER(_xll.ciqfunctions.udf.CIQ(CY$2,"IQ_TOTAl_LOANS",IQ_FQ,$A13,"LFR",,CY$3)/_xll.ciqfunctions.udf.CIQ(CY$2,"IQ_TOTAl_DEPOSITS",IQ_FQ,$A13,"LFR",,CY$3)*100),_xll.ciqfunctions.udf.CIQ(CY$2,"IQ_TOTAl_LOANS",IQ_FQ,$A13,"LFR",,CY$3)/_xll.ciqfunctions.udf.CIQ(CY$2,"IQ_TOTAl_DEPOSITS",IQ_FQ,$A13,"LFR",,CY$3)*100,0))</f>
        <v>0</v>
      </c>
      <c r="CZ13" s="11">
        <f>IF(CZ$4="Industrials",_xll.ciqfunctions.udf.CIQ(CZ$2,"IQ_NET_DEBT_EBITDA",IQ_FQ,$A13,"LFR",,CZ$3),IF(ISNUMBER(_xll.ciqfunctions.udf.CIQ(CZ$2,"IQ_TOTAl_LOANS",IQ_FQ,$A13,"LFR",,CZ$3)/_xll.ciqfunctions.udf.CIQ(CZ$2,"IQ_TOTAl_DEPOSITS",IQ_FQ,$A13,"LFR",,CZ$3)*100),_xll.ciqfunctions.udf.CIQ(CZ$2,"IQ_TOTAl_LOANS",IQ_FQ,$A13,"LFR",,CZ$3)/_xll.ciqfunctions.udf.CIQ(CZ$2,"IQ_TOTAl_DEPOSITS",IQ_FQ,$A13,"LFR",,CZ$3)*100,0))</f>
        <v>3.9216700000000002</v>
      </c>
      <c r="DA13" s="11">
        <f>IF(DA$4="Industrials",_xll.ciqfunctions.udf.CIQ(DA$2,"IQ_NET_DEBT_EBITDA",IQ_FQ,$A13,"LFR",,DA$3),IF(ISNUMBER(_xll.ciqfunctions.udf.CIQ(DA$2,"IQ_TOTAl_LOANS",IQ_FQ,$A13,"LFR",,DA$3)/_xll.ciqfunctions.udf.CIQ(DA$2,"IQ_TOTAl_DEPOSITS",IQ_FQ,$A13,"LFR",,DA$3)*100),_xll.ciqfunctions.udf.CIQ(DA$2,"IQ_TOTAl_LOANS",IQ_FQ,$A13,"LFR",,DA$3)/_xll.ciqfunctions.udf.CIQ(DA$2,"IQ_TOTAl_DEPOSITS",IQ_FQ,$A13,"LFR",,DA$3)*100,0))</f>
        <v>0</v>
      </c>
      <c r="DB13" s="11">
        <f>IF(DB$4="Industrials",_xll.ciqfunctions.udf.CIQ(DB$2,"IQ_NET_DEBT_EBITDA",IQ_FQ,$A13,"LFR",,DB$3),IF(ISNUMBER(_xll.ciqfunctions.udf.CIQ(DB$2,"IQ_TOTAl_LOANS",IQ_FQ,$A13,"LFR",,DB$3)/_xll.ciqfunctions.udf.CIQ(DB$2,"IQ_TOTAl_DEPOSITS",IQ_FQ,$A13,"LFR",,DB$3)*100),_xll.ciqfunctions.udf.CIQ(DB$2,"IQ_TOTAl_LOANS",IQ_FQ,$A13,"LFR",,DB$3)/_xll.ciqfunctions.udf.CIQ(DB$2,"IQ_TOTAl_DEPOSITS",IQ_FQ,$A13,"LFR",,DB$3)*100,0))</f>
        <v>0</v>
      </c>
      <c r="DC13" s="11">
        <f>IF(DC$4="Industrials",_xll.ciqfunctions.udf.CIQ(DC$2,"IQ_NET_DEBT_EBITDA",IQ_FQ,$A13,"LFR",,DC$3),IF(ISNUMBER(_xll.ciqfunctions.udf.CIQ(DC$2,"IQ_TOTAl_LOANS",IQ_FQ,$A13,"LFR",,DC$3)/_xll.ciqfunctions.udf.CIQ(DC$2,"IQ_TOTAl_DEPOSITS",IQ_FQ,$A13,"LFR",,DC$3)*100),_xll.ciqfunctions.udf.CIQ(DC$2,"IQ_TOTAl_LOANS",IQ_FQ,$A13,"LFR",,DC$3)/_xll.ciqfunctions.udf.CIQ(DC$2,"IQ_TOTAl_DEPOSITS",IQ_FQ,$A13,"LFR",,DC$3)*100,0))</f>
        <v>0</v>
      </c>
      <c r="DD13" s="11">
        <f>IF(DD$4="Industrials",_xll.ciqfunctions.udf.CIQ(DD$2,"IQ_NET_DEBT_EBITDA",IQ_FQ,$A13,"LFR",,DD$3),IF(ISNUMBER(_xll.ciqfunctions.udf.CIQ(DD$2,"IQ_TOTAl_LOANS",IQ_FQ,$A13,"LFR",,DD$3)/_xll.ciqfunctions.udf.CIQ(DD$2,"IQ_TOTAl_DEPOSITS",IQ_FQ,$A13,"LFR",,DD$3)*100),_xll.ciqfunctions.udf.CIQ(DD$2,"IQ_TOTAl_LOANS",IQ_FQ,$A13,"LFR",,DD$3)/_xll.ciqfunctions.udf.CIQ(DD$2,"IQ_TOTAl_DEPOSITS",IQ_FQ,$A13,"LFR",,DD$3)*100,0))</f>
        <v>1.57724</v>
      </c>
      <c r="DE13" s="11">
        <f>IF(DE$4="Industrials",_xll.ciqfunctions.udf.CIQ(DE$2,"IQ_NET_DEBT_EBITDA",IQ_FQ,$A13,"LFR",,DE$3),IF(ISNUMBER(_xll.ciqfunctions.udf.CIQ(DE$2,"IQ_TOTAl_LOANS",IQ_FQ,$A13,"LFR",,DE$3)/_xll.ciqfunctions.udf.CIQ(DE$2,"IQ_TOTAl_DEPOSITS",IQ_FQ,$A13,"LFR",,DE$3)*100),_xll.ciqfunctions.udf.CIQ(DE$2,"IQ_TOTAl_LOANS",IQ_FQ,$A13,"LFR",,DE$3)/_xll.ciqfunctions.udf.CIQ(DE$2,"IQ_TOTAl_DEPOSITS",IQ_FQ,$A13,"LFR",,DE$3)*100,0))</f>
        <v>4.1652100000000001</v>
      </c>
      <c r="DF13" s="11">
        <f>IF(DF$4="Industrials",_xll.ciqfunctions.udf.CIQ(DF$2,"IQ_NET_DEBT_EBITDA",IQ_FQ,$A13,"LFR",,DF$3),IF(ISNUMBER(_xll.ciqfunctions.udf.CIQ(DF$2,"IQ_TOTAl_LOANS",IQ_FQ,$A13,"LFR",,DF$3)/_xll.ciqfunctions.udf.CIQ(DF$2,"IQ_TOTAl_DEPOSITS",IQ_FQ,$A13,"LFR",,DF$3)*100),_xll.ciqfunctions.udf.CIQ(DF$2,"IQ_TOTAl_LOANS",IQ_FQ,$A13,"LFR",,DF$3)/_xll.ciqfunctions.udf.CIQ(DF$2,"IQ_TOTAl_DEPOSITS",IQ_FQ,$A13,"LFR",,DF$3)*100,0))</f>
        <v>0</v>
      </c>
      <c r="DG13" s="11">
        <f>IF(DG$4="Industrials",_xll.ciqfunctions.udf.CIQ(DG$2,"IQ_NET_DEBT_EBITDA",IQ_FQ,$A13,"LFR",,DG$3),IF(ISNUMBER(_xll.ciqfunctions.udf.CIQ(DG$2,"IQ_TOTAl_LOANS",IQ_FQ,$A13,"LFR",,DG$3)/_xll.ciqfunctions.udf.CIQ(DG$2,"IQ_TOTAl_DEPOSITS",IQ_FQ,$A13,"LFR",,DG$3)*100),_xll.ciqfunctions.udf.CIQ(DG$2,"IQ_TOTAl_LOANS",IQ_FQ,$A13,"LFR",,DG$3)/_xll.ciqfunctions.udf.CIQ(DG$2,"IQ_TOTAl_DEPOSITS",IQ_FQ,$A13,"LFR",,DG$3)*100,0))</f>
        <v>0.88802000000000003</v>
      </c>
      <c r="DH13" s="11">
        <f>IF(DH$4="Industrials",_xll.ciqfunctions.udf.CIQ(DH$2,"IQ_NET_DEBT_EBITDA",IQ_FQ,$A13,"LFR",,DH$3),IF(ISNUMBER(_xll.ciqfunctions.udf.CIQ(DH$2,"IQ_TOTAl_LOANS",IQ_FQ,$A13,"LFR",,DH$3)/_xll.ciqfunctions.udf.CIQ(DH$2,"IQ_TOTAl_DEPOSITS",IQ_FQ,$A13,"LFR",,DH$3)*100),_xll.ciqfunctions.udf.CIQ(DH$2,"IQ_TOTAl_LOANS",IQ_FQ,$A13,"LFR",,DH$3)/_xll.ciqfunctions.udf.CIQ(DH$2,"IQ_TOTAl_DEPOSITS",IQ_FQ,$A13,"LFR",,DH$3)*100,0))</f>
        <v>3.9044300000000001</v>
      </c>
      <c r="DI13" s="11">
        <f>IF(DI$4="Industrials",_xll.ciqfunctions.udf.CIQ(DI$2,"IQ_NET_DEBT_EBITDA",IQ_FQ,$A13,"LFR",,DI$3),IF(ISNUMBER(_xll.ciqfunctions.udf.CIQ(DI$2,"IQ_TOTAl_LOANS",IQ_FQ,$A13,"LFR",,DI$3)/_xll.ciqfunctions.udf.CIQ(DI$2,"IQ_TOTAl_DEPOSITS",IQ_FQ,$A13,"LFR",,DI$3)*100),_xll.ciqfunctions.udf.CIQ(DI$2,"IQ_TOTAl_LOANS",IQ_FQ,$A13,"LFR",,DI$3)/_xll.ciqfunctions.udf.CIQ(DI$2,"IQ_TOTAl_DEPOSITS",IQ_FQ,$A13,"LFR",,DI$3)*100,0))</f>
        <v>0.83440000000000003</v>
      </c>
      <c r="DJ13" s="11">
        <f>IF(DJ$4="Industrials",_xll.ciqfunctions.udf.CIQ(DJ$2,"IQ_NET_DEBT_EBITDA",IQ_FQ,$A13,"LFR",,DJ$3),IF(ISNUMBER(_xll.ciqfunctions.udf.CIQ(DJ$2,"IQ_TOTAl_LOANS",IQ_FQ,$A13,"LFR",,DJ$3)/_xll.ciqfunctions.udf.CIQ(DJ$2,"IQ_TOTAl_DEPOSITS",IQ_FQ,$A13,"LFR",,DJ$3)*100),_xll.ciqfunctions.udf.CIQ(DJ$2,"IQ_TOTAl_LOANS",IQ_FQ,$A13,"LFR",,DJ$3)/_xll.ciqfunctions.udf.CIQ(DJ$2,"IQ_TOTAl_DEPOSITS",IQ_FQ,$A13,"LFR",,DJ$3)*100,0))</f>
        <v>0</v>
      </c>
      <c r="DK13" s="11">
        <f>IF(DK$4="Industrials",_xll.ciqfunctions.udf.CIQ(DK$2,"IQ_NET_DEBT_EBITDA",IQ_FQ,$A13,"LFR",,DK$3),IF(ISNUMBER(_xll.ciqfunctions.udf.CIQ(DK$2,"IQ_TOTAl_LOANS",IQ_FQ,$A13,"LFR",,DK$3)/_xll.ciqfunctions.udf.CIQ(DK$2,"IQ_TOTAl_DEPOSITS",IQ_FQ,$A13,"LFR",,DK$3)*100),_xll.ciqfunctions.udf.CIQ(DK$2,"IQ_TOTAl_LOANS",IQ_FQ,$A13,"LFR",,DK$3)/_xll.ciqfunctions.udf.CIQ(DK$2,"IQ_TOTAl_DEPOSITS",IQ_FQ,$A13,"LFR",,DK$3)*100,0))</f>
        <v>0</v>
      </c>
      <c r="DL13" s="11">
        <f>IF(DL$4="Industrials",_xll.ciqfunctions.udf.CIQ(DL$2,"IQ_NET_DEBT_EBITDA",IQ_FQ,$A13,"LFR",,DL$3),IF(ISNUMBER(_xll.ciqfunctions.udf.CIQ(DL$2,"IQ_TOTAl_LOANS",IQ_FQ,$A13,"LFR",,DL$3)/_xll.ciqfunctions.udf.CIQ(DL$2,"IQ_TOTAl_DEPOSITS",IQ_FQ,$A13,"LFR",,DL$3)*100),_xll.ciqfunctions.udf.CIQ(DL$2,"IQ_TOTAl_LOANS",IQ_FQ,$A13,"LFR",,DL$3)/_xll.ciqfunctions.udf.CIQ(DL$2,"IQ_TOTAl_DEPOSITS",IQ_FQ,$A13,"LFR",,DL$3)*100,0))</f>
        <v>2.4559199999999999</v>
      </c>
      <c r="DM13" s="11">
        <f>IF(DM$4="Industrials",_xll.ciqfunctions.udf.CIQ(DM$2,"IQ_NET_DEBT_EBITDA",IQ_FQ,$A13,"LFR",,DM$3),IF(ISNUMBER(_xll.ciqfunctions.udf.CIQ(DM$2,"IQ_TOTAl_LOANS",IQ_FQ,$A13,"LFR",,DM$3)/_xll.ciqfunctions.udf.CIQ(DM$2,"IQ_TOTAl_DEPOSITS",IQ_FQ,$A13,"LFR",,DM$3)*100),_xll.ciqfunctions.udf.CIQ(DM$2,"IQ_TOTAl_LOANS",IQ_FQ,$A13,"LFR",,DM$3)/_xll.ciqfunctions.udf.CIQ(DM$2,"IQ_TOTAl_DEPOSITS",IQ_FQ,$A13,"LFR",,DM$3)*100,0))</f>
        <v>1.73011</v>
      </c>
      <c r="DN13" s="11">
        <f>IF(DN$4="Industrials",_xll.ciqfunctions.udf.CIQ(DN$2,"IQ_NET_DEBT_EBITDA",IQ_FQ,$A13,"LFR",,DN$3),IF(ISNUMBER(_xll.ciqfunctions.udf.CIQ(DN$2,"IQ_TOTAl_LOANS",IQ_FQ,$A13,"LFR",,DN$3)/_xll.ciqfunctions.udf.CIQ(DN$2,"IQ_TOTAl_DEPOSITS",IQ_FQ,$A13,"LFR",,DN$3)*100),_xll.ciqfunctions.udf.CIQ(DN$2,"IQ_TOTAl_LOANS",IQ_FQ,$A13,"LFR",,DN$3)/_xll.ciqfunctions.udf.CIQ(DN$2,"IQ_TOTAl_DEPOSITS",IQ_FQ,$A13,"LFR",,DN$3)*100,0))</f>
        <v>1.20953</v>
      </c>
      <c r="DO13" s="11">
        <f>IF(DO$4="Industrials",_xll.ciqfunctions.udf.CIQ(DO$2,"IQ_NET_DEBT_EBITDA",IQ_FQ,$A13,"LFR",,DO$3),IF(ISNUMBER(_xll.ciqfunctions.udf.CIQ(DO$2,"IQ_TOTAl_LOANS",IQ_FQ,$A13,"LFR",,DO$3)/_xll.ciqfunctions.udf.CIQ(DO$2,"IQ_TOTAl_DEPOSITS",IQ_FQ,$A13,"LFR",,DO$3)*100),_xll.ciqfunctions.udf.CIQ(DO$2,"IQ_TOTAl_LOANS",IQ_FQ,$A13,"LFR",,DO$3)/_xll.ciqfunctions.udf.CIQ(DO$2,"IQ_TOTAl_DEPOSITS",IQ_FQ,$A13,"LFR",,DO$3)*100,0))</f>
        <v>0.70896000000000003</v>
      </c>
      <c r="DP13" s="11" t="str">
        <f>IF(DP$4="Industrials",_xll.ciqfunctions.udf.CIQ(DP$2,"IQ_NET_DEBT_EBITDA",IQ_FQ,$A13,"LFR",,DP$3),IF(ISNUMBER(_xll.ciqfunctions.udf.CIQ(DP$2,"IQ_TOTAl_LOANS",IQ_FQ,$A13,"LFR",,DP$3)/_xll.ciqfunctions.udf.CIQ(DP$2,"IQ_TOTAl_DEPOSITS",IQ_FQ,$A13,"LFR",,DP$3)*100),_xll.ciqfunctions.udf.CIQ(DP$2,"IQ_TOTAl_LOANS",IQ_FQ,$A13,"LFR",,DP$3)/_xll.ciqfunctions.udf.CIQ(DP$2,"IQ_TOTAl_DEPOSITS",IQ_FQ,$A13,"LFR",,DP$3)*100,0))</f>
        <v>NM</v>
      </c>
      <c r="DQ13" s="11">
        <f>IF(DQ$4="Industrials",_xll.ciqfunctions.udf.CIQ(DQ$2,"IQ_NET_DEBT_EBITDA",IQ_FQ,$A13,"LFR",,DQ$3),IF(ISNUMBER(_xll.ciqfunctions.udf.CIQ(DQ$2,"IQ_TOTAl_LOANS",IQ_FQ,$A13,"LFR",,DQ$3)/_xll.ciqfunctions.udf.CIQ(DQ$2,"IQ_TOTAl_DEPOSITS",IQ_FQ,$A13,"LFR",,DQ$3)*100),_xll.ciqfunctions.udf.CIQ(DQ$2,"IQ_TOTAl_LOANS",IQ_FQ,$A13,"LFR",,DQ$3)/_xll.ciqfunctions.udf.CIQ(DQ$2,"IQ_TOTAl_DEPOSITS",IQ_FQ,$A13,"LFR",,DQ$3)*100,0))</f>
        <v>0</v>
      </c>
      <c r="DR13" s="11">
        <f>IF(DR$4="Industrials",_xll.ciqfunctions.udf.CIQ(DR$2,"IQ_NET_DEBT_EBITDA",IQ_FQ,$A13,"LFR",,DR$3),IF(ISNUMBER(_xll.ciqfunctions.udf.CIQ(DR$2,"IQ_TOTAl_LOANS",IQ_FQ,$A13,"LFR",,DR$3)/_xll.ciqfunctions.udf.CIQ(DR$2,"IQ_TOTAl_DEPOSITS",IQ_FQ,$A13,"LFR",,DR$3)*100),_xll.ciqfunctions.udf.CIQ(DR$2,"IQ_TOTAl_LOANS",IQ_FQ,$A13,"LFR",,DR$3)/_xll.ciqfunctions.udf.CIQ(DR$2,"IQ_TOTAl_DEPOSITS",IQ_FQ,$A13,"LFR",,DR$3)*100,0))</f>
        <v>1.8881600000000001</v>
      </c>
      <c r="DS13" s="11">
        <f>IF(DS$4="Industrials",_xll.ciqfunctions.udf.CIQ(DS$2,"IQ_NET_DEBT_EBITDA",IQ_FQ,$A13,"LFR",,DS$3),IF(ISNUMBER(_xll.ciqfunctions.udf.CIQ(DS$2,"IQ_TOTAl_LOANS",IQ_FQ,$A13,"LFR",,DS$3)/_xll.ciqfunctions.udf.CIQ(DS$2,"IQ_TOTAl_DEPOSITS",IQ_FQ,$A13,"LFR",,DS$3)*100),_xll.ciqfunctions.udf.CIQ(DS$2,"IQ_TOTAl_LOANS",IQ_FQ,$A13,"LFR",,DS$3)/_xll.ciqfunctions.udf.CIQ(DS$2,"IQ_TOTAl_DEPOSITS",IQ_FQ,$A13,"LFR",,DS$3)*100,0))</f>
        <v>0</v>
      </c>
      <c r="DT13" s="11">
        <f>IF(DT$4="Industrials",_xll.ciqfunctions.udf.CIQ(DT$2,"IQ_NET_DEBT_EBITDA",IQ_FQ,$A13,"LFR",,DT$3),IF(ISNUMBER(_xll.ciqfunctions.udf.CIQ(DT$2,"IQ_TOTAl_LOANS",IQ_FQ,$A13,"LFR",,DT$3)/_xll.ciqfunctions.udf.CIQ(DT$2,"IQ_TOTAl_DEPOSITS",IQ_FQ,$A13,"LFR",,DT$3)*100),_xll.ciqfunctions.udf.CIQ(DT$2,"IQ_TOTAl_LOANS",IQ_FQ,$A13,"LFR",,DT$3)/_xll.ciqfunctions.udf.CIQ(DT$2,"IQ_TOTAl_DEPOSITS",IQ_FQ,$A13,"LFR",,DT$3)*100,0))</f>
        <v>2.8363999999999998</v>
      </c>
      <c r="DU13" s="11">
        <f>IF(DU$4="Industrials",_xll.ciqfunctions.udf.CIQ(DU$2,"IQ_NET_DEBT_EBITDA",IQ_FQ,$A13,"LFR",,DU$3),IF(ISNUMBER(_xll.ciqfunctions.udf.CIQ(DU$2,"IQ_TOTAl_LOANS",IQ_FQ,$A13,"LFR",,DU$3)/_xll.ciqfunctions.udf.CIQ(DU$2,"IQ_TOTAl_DEPOSITS",IQ_FQ,$A13,"LFR",,DU$3)*100),_xll.ciqfunctions.udf.CIQ(DU$2,"IQ_TOTAl_LOANS",IQ_FQ,$A13,"LFR",,DU$3)/_xll.ciqfunctions.udf.CIQ(DU$2,"IQ_TOTAl_DEPOSITS",IQ_FQ,$A13,"LFR",,DU$3)*100,0))</f>
        <v>1.3627499999999999</v>
      </c>
      <c r="DV13" s="11">
        <f>IF(DV$4="Industrials",_xll.ciqfunctions.udf.CIQ(DV$2,"IQ_NET_DEBT_EBITDA",IQ_FQ,$A13,"LFR",,DV$3),IF(ISNUMBER(_xll.ciqfunctions.udf.CIQ(DV$2,"IQ_TOTAl_LOANS",IQ_FQ,$A13,"LFR",,DV$3)/_xll.ciqfunctions.udf.CIQ(DV$2,"IQ_TOTAl_DEPOSITS",IQ_FQ,$A13,"LFR",,DV$3)*100),_xll.ciqfunctions.udf.CIQ(DV$2,"IQ_TOTAl_LOANS",IQ_FQ,$A13,"LFR",,DV$3)/_xll.ciqfunctions.udf.CIQ(DV$2,"IQ_TOTAl_DEPOSITS",IQ_FQ,$A13,"LFR",,DV$3)*100,0))</f>
        <v>0.18583</v>
      </c>
      <c r="DW13" s="11">
        <f>IF(DW$4="Industrials",_xll.ciqfunctions.udf.CIQ(DW$2,"IQ_NET_DEBT_EBITDA",IQ_FQ,$A13,"LFR",,DW$3),IF(ISNUMBER(_xll.ciqfunctions.udf.CIQ(DW$2,"IQ_TOTAl_LOANS",IQ_FQ,$A13,"LFR",,DW$3)/_xll.ciqfunctions.udf.CIQ(DW$2,"IQ_TOTAl_DEPOSITS",IQ_FQ,$A13,"LFR",,DW$3)*100),_xll.ciqfunctions.udf.CIQ(DW$2,"IQ_TOTAl_LOANS",IQ_FQ,$A13,"LFR",,DW$3)/_xll.ciqfunctions.udf.CIQ(DW$2,"IQ_TOTAl_DEPOSITS",IQ_FQ,$A13,"LFR",,DW$3)*100,0))</f>
        <v>0.43663999999999997</v>
      </c>
      <c r="DX13" s="11">
        <f>IF(DX$4="Industrials",_xll.ciqfunctions.udf.CIQ(DX$2,"IQ_NET_DEBT_EBITDA",IQ_FQ,$A13,"LFR",,DX$3),IF(ISNUMBER(_xll.ciqfunctions.udf.CIQ(DX$2,"IQ_TOTAl_LOANS",IQ_FQ,$A13,"LFR",,DX$3)/_xll.ciqfunctions.udf.CIQ(DX$2,"IQ_TOTAl_DEPOSITS",IQ_FQ,$A13,"LFR",,DX$3)*100),_xll.ciqfunctions.udf.CIQ(DX$2,"IQ_TOTAl_LOANS",IQ_FQ,$A13,"LFR",,DX$3)/_xll.ciqfunctions.udf.CIQ(DX$2,"IQ_TOTAl_DEPOSITS",IQ_FQ,$A13,"LFR",,DX$3)*100,0))</f>
        <v>0.97031999999999996</v>
      </c>
      <c r="DY13" s="11">
        <f>IF(DY$4="Industrials",_xll.ciqfunctions.udf.CIQ(DY$2,"IQ_NET_DEBT_EBITDA",IQ_FQ,$A13,"LFR",,DY$3),IF(ISNUMBER(_xll.ciqfunctions.udf.CIQ(DY$2,"IQ_TOTAl_LOANS",IQ_FQ,$A13,"LFR",,DY$3)/_xll.ciqfunctions.udf.CIQ(DY$2,"IQ_TOTAl_DEPOSITS",IQ_FQ,$A13,"LFR",,DY$3)*100),_xll.ciqfunctions.udf.CIQ(DY$2,"IQ_TOTAl_LOANS",IQ_FQ,$A13,"LFR",,DY$3)/_xll.ciqfunctions.udf.CIQ(DY$2,"IQ_TOTAl_DEPOSITS",IQ_FQ,$A13,"LFR",,DY$3)*100,0))</f>
        <v>1.2553700000000001</v>
      </c>
      <c r="DZ13" s="11">
        <f>IF(DZ$4="Industrials",_xll.ciqfunctions.udf.CIQ(DZ$2,"IQ_NET_DEBT_EBITDA",IQ_FQ,$A13,"LFR",,DZ$3),IF(ISNUMBER(_xll.ciqfunctions.udf.CIQ(DZ$2,"IQ_TOTAl_LOANS",IQ_FQ,$A13,"LFR",,DZ$3)/_xll.ciqfunctions.udf.CIQ(DZ$2,"IQ_TOTAl_DEPOSITS",IQ_FQ,$A13,"LFR",,DZ$3)*100),_xll.ciqfunctions.udf.CIQ(DZ$2,"IQ_TOTAl_LOANS",IQ_FQ,$A13,"LFR",,DZ$3)/_xll.ciqfunctions.udf.CIQ(DZ$2,"IQ_TOTAl_DEPOSITS",IQ_FQ,$A13,"LFR",,DZ$3)*100,0))</f>
        <v>2.8098800000000002</v>
      </c>
      <c r="EA13" s="11">
        <f>IF(EA$4="Industrials",_xll.ciqfunctions.udf.CIQ(EA$2,"IQ_NET_DEBT_EBITDA",IQ_FQ,$A13,"LFR",,EA$3),IF(ISNUMBER(_xll.ciqfunctions.udf.CIQ(EA$2,"IQ_TOTAl_LOANS",IQ_FQ,$A13,"LFR",,EA$3)/_xll.ciqfunctions.udf.CIQ(EA$2,"IQ_TOTAl_DEPOSITS",IQ_FQ,$A13,"LFR",,EA$3)*100),_xll.ciqfunctions.udf.CIQ(EA$2,"IQ_TOTAl_LOANS",IQ_FQ,$A13,"LFR",,EA$3)/_xll.ciqfunctions.udf.CIQ(EA$2,"IQ_TOTAl_DEPOSITS",IQ_FQ,$A13,"LFR",,EA$3)*100,0))</f>
        <v>3.4819399999999998</v>
      </c>
      <c r="EB13" s="11" t="str">
        <f>IF(EB$4="Industrials",_xll.ciqfunctions.udf.CIQ(EB$2,"IQ_NET_DEBT_EBITDA",IQ_FQ,$A13,"LFR",,EB$3),IF(ISNUMBER(_xll.ciqfunctions.udf.CIQ(EB$2,"IQ_TOTAl_LOANS",IQ_FQ,$A13,"LFR",,EB$3)/_xll.ciqfunctions.udf.CIQ(EB$2,"IQ_TOTAl_DEPOSITS",IQ_FQ,$A13,"LFR",,EB$3)*100),_xll.ciqfunctions.udf.CIQ(EB$2,"IQ_TOTAl_LOANS",IQ_FQ,$A13,"LFR",,EB$3)/_xll.ciqfunctions.udf.CIQ(EB$2,"IQ_TOTAl_DEPOSITS",IQ_FQ,$A13,"LFR",,EB$3)*100,0))</f>
        <v>NM</v>
      </c>
      <c r="EC13" s="11">
        <f>IF(EC$4="Industrials",_xll.ciqfunctions.udf.CIQ(EC$2,"IQ_NET_DEBT_EBITDA",IQ_FQ,$A13,"LFR",,EC$3),IF(ISNUMBER(_xll.ciqfunctions.udf.CIQ(EC$2,"IQ_TOTAl_LOANS",IQ_FQ,$A13,"LFR",,EC$3)/_xll.ciqfunctions.udf.CIQ(EC$2,"IQ_TOTAl_DEPOSITS",IQ_FQ,$A13,"LFR",,EC$3)*100),_xll.ciqfunctions.udf.CIQ(EC$2,"IQ_TOTAl_LOANS",IQ_FQ,$A13,"LFR",,EC$3)/_xll.ciqfunctions.udf.CIQ(EC$2,"IQ_TOTAl_DEPOSITS",IQ_FQ,$A13,"LFR",,EC$3)*100,0))</f>
        <v>0.33603</v>
      </c>
      <c r="ED13" s="11">
        <f>IF(ED$4="Industrials",_xll.ciqfunctions.udf.CIQ(ED$2,"IQ_NET_DEBT_EBITDA",IQ_FQ,$A13,"LFR",,ED$3),IF(ISNUMBER(_xll.ciqfunctions.udf.CIQ(ED$2,"IQ_TOTAl_LOANS",IQ_FQ,$A13,"LFR",,ED$3)/_xll.ciqfunctions.udf.CIQ(ED$2,"IQ_TOTAl_DEPOSITS",IQ_FQ,$A13,"LFR",,ED$3)*100),_xll.ciqfunctions.udf.CIQ(ED$2,"IQ_TOTAl_LOANS",IQ_FQ,$A13,"LFR",,ED$3)/_xll.ciqfunctions.udf.CIQ(ED$2,"IQ_TOTAl_DEPOSITS",IQ_FQ,$A13,"LFR",,ED$3)*100,0))</f>
        <v>0.89302999999999999</v>
      </c>
      <c r="EE13" s="11">
        <f>IF(EE$4="Industrials",_xll.ciqfunctions.udf.CIQ(EE$2,"IQ_NET_DEBT_EBITDA",IQ_FQ,$A13,"LFR",,EE$3),IF(ISNUMBER(_xll.ciqfunctions.udf.CIQ(EE$2,"IQ_TOTAl_LOANS",IQ_FQ,$A13,"LFR",,EE$3)/_xll.ciqfunctions.udf.CIQ(EE$2,"IQ_TOTAl_DEPOSITS",IQ_FQ,$A13,"LFR",,EE$3)*100),_xll.ciqfunctions.udf.CIQ(EE$2,"IQ_TOTAl_LOANS",IQ_FQ,$A13,"LFR",,EE$3)/_xll.ciqfunctions.udf.CIQ(EE$2,"IQ_TOTAl_DEPOSITS",IQ_FQ,$A13,"LFR",,EE$3)*100,0))</f>
        <v>0.55839000000000005</v>
      </c>
      <c r="EF13" s="11">
        <f>IF(EF$4="Industrials",_xll.ciqfunctions.udf.CIQ(EF$2,"IQ_NET_DEBT_EBITDA",IQ_FQ,$A13,"LFR",,EF$3),IF(ISNUMBER(_xll.ciqfunctions.udf.CIQ(EF$2,"IQ_TOTAl_LOANS",IQ_FQ,$A13,"LFR",,EF$3)/_xll.ciqfunctions.udf.CIQ(EF$2,"IQ_TOTAl_DEPOSITS",IQ_FQ,$A13,"LFR",,EF$3)*100),_xll.ciqfunctions.udf.CIQ(EF$2,"IQ_TOTAl_LOANS",IQ_FQ,$A13,"LFR",,EF$3)/_xll.ciqfunctions.udf.CIQ(EF$2,"IQ_TOTAl_DEPOSITS",IQ_FQ,$A13,"LFR",,EF$3)*100,0))</f>
        <v>2.8920000000000001E-2</v>
      </c>
      <c r="EG13" s="11">
        <f>IF(EG$4="Industrials",_xll.ciqfunctions.udf.CIQ(EG$2,"IQ_NET_DEBT_EBITDA",IQ_FQ,$A13,"LFR",,EG$3),IF(ISNUMBER(_xll.ciqfunctions.udf.CIQ(EG$2,"IQ_TOTAl_LOANS",IQ_FQ,$A13,"LFR",,EG$3)/_xll.ciqfunctions.udf.CIQ(EG$2,"IQ_TOTAl_DEPOSITS",IQ_FQ,$A13,"LFR",,EG$3)*100),_xll.ciqfunctions.udf.CIQ(EG$2,"IQ_TOTAl_LOANS",IQ_FQ,$A13,"LFR",,EG$3)/_xll.ciqfunctions.udf.CIQ(EG$2,"IQ_TOTAl_DEPOSITS",IQ_FQ,$A13,"LFR",,EG$3)*100,0))</f>
        <v>2.5725799999999999</v>
      </c>
      <c r="EH13" s="11">
        <f>IF(EH$4="Industrials",_xll.ciqfunctions.udf.CIQ(EH$2,"IQ_NET_DEBT_EBITDA",IQ_FQ,$A13,"LFR",,EH$3),IF(ISNUMBER(_xll.ciqfunctions.udf.CIQ(EH$2,"IQ_TOTAl_LOANS",IQ_FQ,$A13,"LFR",,EH$3)/_xll.ciqfunctions.udf.CIQ(EH$2,"IQ_TOTAl_DEPOSITS",IQ_FQ,$A13,"LFR",,EH$3)*100),_xll.ciqfunctions.udf.CIQ(EH$2,"IQ_TOTAl_LOANS",IQ_FQ,$A13,"LFR",,EH$3)/_xll.ciqfunctions.udf.CIQ(EH$2,"IQ_TOTAl_DEPOSITS",IQ_FQ,$A13,"LFR",,EH$3)*100,0))</f>
        <v>0</v>
      </c>
      <c r="EI13" s="11">
        <f>IF(EI$4="Industrials",_xll.ciqfunctions.udf.CIQ(EI$2,"IQ_NET_DEBT_EBITDA",IQ_FQ,$A13,"LFR",,EI$3),IF(ISNUMBER(_xll.ciqfunctions.udf.CIQ(EI$2,"IQ_TOTAl_LOANS",IQ_FQ,$A13,"LFR",,EI$3)/_xll.ciqfunctions.udf.CIQ(EI$2,"IQ_TOTAl_DEPOSITS",IQ_FQ,$A13,"LFR",,EI$3)*100),_xll.ciqfunctions.udf.CIQ(EI$2,"IQ_TOTAl_LOANS",IQ_FQ,$A13,"LFR",,EI$3)/_xll.ciqfunctions.udf.CIQ(EI$2,"IQ_TOTAl_DEPOSITS",IQ_FQ,$A13,"LFR",,EI$3)*100,0))</f>
        <v>0</v>
      </c>
      <c r="EJ13" s="11">
        <f>IF(EJ$4="Industrials",_xll.ciqfunctions.udf.CIQ(EJ$2,"IQ_NET_DEBT_EBITDA",IQ_FQ,$A13,"LFR",,EJ$3),IF(ISNUMBER(_xll.ciqfunctions.udf.CIQ(EJ$2,"IQ_TOTAl_LOANS",IQ_FQ,$A13,"LFR",,EJ$3)/_xll.ciqfunctions.udf.CIQ(EJ$2,"IQ_TOTAl_DEPOSITS",IQ_FQ,$A13,"LFR",,EJ$3)*100),_xll.ciqfunctions.udf.CIQ(EJ$2,"IQ_TOTAl_LOANS",IQ_FQ,$A13,"LFR",,EJ$3)/_xll.ciqfunctions.udf.CIQ(EJ$2,"IQ_TOTAl_DEPOSITS",IQ_FQ,$A13,"LFR",,EJ$3)*100,0))</f>
        <v>0.93774999999999997</v>
      </c>
      <c r="EK13" s="11">
        <f>IF(EK$4="Industrials",_xll.ciqfunctions.udf.CIQ(EK$2,"IQ_NET_DEBT_EBITDA",IQ_FQ,$A13,"LFR",,EK$3),IF(ISNUMBER(_xll.ciqfunctions.udf.CIQ(EK$2,"IQ_TOTAl_LOANS",IQ_FQ,$A13,"LFR",,EK$3)/_xll.ciqfunctions.udf.CIQ(EK$2,"IQ_TOTAl_DEPOSITS",IQ_FQ,$A13,"LFR",,EK$3)*100),_xll.ciqfunctions.udf.CIQ(EK$2,"IQ_TOTAl_LOANS",IQ_FQ,$A13,"LFR",,EK$3)/_xll.ciqfunctions.udf.CIQ(EK$2,"IQ_TOTAl_DEPOSITS",IQ_FQ,$A13,"LFR",,EK$3)*100,0))</f>
        <v>3.94699</v>
      </c>
      <c r="EL13" s="11">
        <f>IF(EL$4="Industrials",_xll.ciqfunctions.udf.CIQ(EL$2,"IQ_NET_DEBT_EBITDA",IQ_FQ,$A13,"LFR",,EL$3),IF(ISNUMBER(_xll.ciqfunctions.udf.CIQ(EL$2,"IQ_TOTAl_LOANS",IQ_FQ,$A13,"LFR",,EL$3)/_xll.ciqfunctions.udf.CIQ(EL$2,"IQ_TOTAl_DEPOSITS",IQ_FQ,$A13,"LFR",,EL$3)*100),_xll.ciqfunctions.udf.CIQ(EL$2,"IQ_TOTAl_LOANS",IQ_FQ,$A13,"LFR",,EL$3)/_xll.ciqfunctions.udf.CIQ(EL$2,"IQ_TOTAl_DEPOSITS",IQ_FQ,$A13,"LFR",,EL$3)*100,0))</f>
        <v>0.72902999999999996</v>
      </c>
      <c r="EM13" s="11">
        <f>IF(EM$4="Industrials",_xll.ciqfunctions.udf.CIQ(EM$2,"IQ_NET_DEBT_EBITDA",IQ_FQ,$A13,"LFR",,EM$3),IF(ISNUMBER(_xll.ciqfunctions.udf.CIQ(EM$2,"IQ_TOTAl_LOANS",IQ_FQ,$A13,"LFR",,EM$3)/_xll.ciqfunctions.udf.CIQ(EM$2,"IQ_TOTAl_DEPOSITS",IQ_FQ,$A13,"LFR",,EM$3)*100),_xll.ciqfunctions.udf.CIQ(EM$2,"IQ_TOTAl_LOANS",IQ_FQ,$A13,"LFR",,EM$3)/_xll.ciqfunctions.udf.CIQ(EM$2,"IQ_TOTAl_DEPOSITS",IQ_FQ,$A13,"LFR",,EM$3)*100,0))</f>
        <v>3.5241099999999999</v>
      </c>
      <c r="EN13" s="11">
        <f>IF(EN$4="Industrials",_xll.ciqfunctions.udf.CIQ(EN$2,"IQ_NET_DEBT_EBITDA",IQ_FQ,$A13,"LFR",,EN$3),IF(ISNUMBER(_xll.ciqfunctions.udf.CIQ(EN$2,"IQ_TOTAl_LOANS",IQ_FQ,$A13,"LFR",,EN$3)/_xll.ciqfunctions.udf.CIQ(EN$2,"IQ_TOTAl_DEPOSITS",IQ_FQ,$A13,"LFR",,EN$3)*100),_xll.ciqfunctions.udf.CIQ(EN$2,"IQ_TOTAl_LOANS",IQ_FQ,$A13,"LFR",,EN$3)/_xll.ciqfunctions.udf.CIQ(EN$2,"IQ_TOTAl_DEPOSITS",IQ_FQ,$A13,"LFR",,EN$3)*100,0))</f>
        <v>0</v>
      </c>
      <c r="EO13" s="11">
        <f>IF(EO$4="Industrials",_xll.ciqfunctions.udf.CIQ(EO$2,"IQ_NET_DEBT_EBITDA",IQ_FQ,$A13,"LFR",,EO$3),IF(ISNUMBER(_xll.ciqfunctions.udf.CIQ(EO$2,"IQ_TOTAl_LOANS",IQ_FQ,$A13,"LFR",,EO$3)/_xll.ciqfunctions.udf.CIQ(EO$2,"IQ_TOTAl_DEPOSITS",IQ_FQ,$A13,"LFR",,EO$3)*100),_xll.ciqfunctions.udf.CIQ(EO$2,"IQ_TOTAl_LOANS",IQ_FQ,$A13,"LFR",,EO$3)/_xll.ciqfunctions.udf.CIQ(EO$2,"IQ_TOTAl_DEPOSITS",IQ_FQ,$A13,"LFR",,EO$3)*100,0))</f>
        <v>2.4035799999999998</v>
      </c>
      <c r="EP13" s="11">
        <f>IF(EP$4="Industrials",_xll.ciqfunctions.udf.CIQ(EP$2,"IQ_NET_DEBT_EBITDA",IQ_FQ,$A13,"LFR",,EP$3),IF(ISNUMBER(_xll.ciqfunctions.udf.CIQ(EP$2,"IQ_TOTAl_LOANS",IQ_FQ,$A13,"LFR",,EP$3)/_xll.ciqfunctions.udf.CIQ(EP$2,"IQ_TOTAl_DEPOSITS",IQ_FQ,$A13,"LFR",,EP$3)*100),_xll.ciqfunctions.udf.CIQ(EP$2,"IQ_TOTAl_LOANS",IQ_FQ,$A13,"LFR",,EP$3)/_xll.ciqfunctions.udf.CIQ(EP$2,"IQ_TOTAl_DEPOSITS",IQ_FQ,$A13,"LFR",,EP$3)*100,0))</f>
        <v>1.83714</v>
      </c>
      <c r="EQ13" s="11">
        <f>IF(EQ$4="Industrials",_xll.ciqfunctions.udf.CIQ(EQ$2,"IQ_NET_DEBT_EBITDA",IQ_FQ,$A13,"LFR",,EQ$3),IF(ISNUMBER(_xll.ciqfunctions.udf.CIQ(EQ$2,"IQ_TOTAl_LOANS",IQ_FQ,$A13,"LFR",,EQ$3)/_xll.ciqfunctions.udf.CIQ(EQ$2,"IQ_TOTAl_DEPOSITS",IQ_FQ,$A13,"LFR",,EQ$3)*100),_xll.ciqfunctions.udf.CIQ(EQ$2,"IQ_TOTAl_LOANS",IQ_FQ,$A13,"LFR",,EQ$3)/_xll.ciqfunctions.udf.CIQ(EQ$2,"IQ_TOTAl_DEPOSITS",IQ_FQ,$A13,"LFR",,EQ$3)*100,0))</f>
        <v>0</v>
      </c>
      <c r="ER13" s="11">
        <f>IF(ER$4="Industrials",_xll.ciqfunctions.udf.CIQ(ER$2,"IQ_NET_DEBT_EBITDA",IQ_FQ,$A13,"LFR",,ER$3),IF(ISNUMBER(_xll.ciqfunctions.udf.CIQ(ER$2,"IQ_TOTAl_LOANS",IQ_FQ,$A13,"LFR",,ER$3)/_xll.ciqfunctions.udf.CIQ(ER$2,"IQ_TOTAl_DEPOSITS",IQ_FQ,$A13,"LFR",,ER$3)*100),_xll.ciqfunctions.udf.CIQ(ER$2,"IQ_TOTAl_LOANS",IQ_FQ,$A13,"LFR",,ER$3)/_xll.ciqfunctions.udf.CIQ(ER$2,"IQ_TOTAl_DEPOSITS",IQ_FQ,$A13,"LFR",,ER$3)*100,0))</f>
        <v>0</v>
      </c>
      <c r="ES13" s="11">
        <f>IF(ES$4="Industrials",_xll.ciqfunctions.udf.CIQ(ES$2,"IQ_NET_DEBT_EBITDA",IQ_FQ,$A13,"LFR",,ES$3),IF(ISNUMBER(_xll.ciqfunctions.udf.CIQ(ES$2,"IQ_TOTAl_LOANS",IQ_FQ,$A13,"LFR",,ES$3)/_xll.ciqfunctions.udf.CIQ(ES$2,"IQ_TOTAl_DEPOSITS",IQ_FQ,$A13,"LFR",,ES$3)*100),_xll.ciqfunctions.udf.CIQ(ES$2,"IQ_TOTAl_LOANS",IQ_FQ,$A13,"LFR",,ES$3)/_xll.ciqfunctions.udf.CIQ(ES$2,"IQ_TOTAl_DEPOSITS",IQ_FQ,$A13,"LFR",,ES$3)*100,0))</f>
        <v>1.3040700000000001</v>
      </c>
      <c r="ET13" s="11">
        <f>IF(ET$4="Industrials",_xll.ciqfunctions.udf.CIQ(ET$2,"IQ_NET_DEBT_EBITDA",IQ_FQ,$A13,"LFR",,ET$3),IF(ISNUMBER(_xll.ciqfunctions.udf.CIQ(ET$2,"IQ_TOTAl_LOANS",IQ_FQ,$A13,"LFR",,ET$3)/_xll.ciqfunctions.udf.CIQ(ET$2,"IQ_TOTAl_DEPOSITS",IQ_FQ,$A13,"LFR",,ET$3)*100),_xll.ciqfunctions.udf.CIQ(ET$2,"IQ_TOTAl_LOANS",IQ_FQ,$A13,"LFR",,ET$3)/_xll.ciqfunctions.udf.CIQ(ET$2,"IQ_TOTAl_DEPOSITS",IQ_FQ,$A13,"LFR",,ET$3)*100,0))</f>
        <v>1.8062800000000001</v>
      </c>
      <c r="EU13" s="11">
        <f>IF(EU$4="Industrials",_xll.ciqfunctions.udf.CIQ(EU$2,"IQ_NET_DEBT_EBITDA",IQ_FQ,$A13,"LFR",,EU$3),IF(ISNUMBER(_xll.ciqfunctions.udf.CIQ(EU$2,"IQ_TOTAl_LOANS",IQ_FQ,$A13,"LFR",,EU$3)/_xll.ciqfunctions.udf.CIQ(EU$2,"IQ_TOTAl_DEPOSITS",IQ_FQ,$A13,"LFR",,EU$3)*100),_xll.ciqfunctions.udf.CIQ(EU$2,"IQ_TOTAl_LOANS",IQ_FQ,$A13,"LFR",,EU$3)/_xll.ciqfunctions.udf.CIQ(EU$2,"IQ_TOTAl_DEPOSITS",IQ_FQ,$A13,"LFR",,EU$3)*100,0))</f>
        <v>1.2115400000000001</v>
      </c>
      <c r="EV13" s="11">
        <f>IF(EV$4="Industrials",_xll.ciqfunctions.udf.CIQ(EV$2,"IQ_NET_DEBT_EBITDA",IQ_FQ,$A13,"LFR",,EV$3),IF(ISNUMBER(_xll.ciqfunctions.udf.CIQ(EV$2,"IQ_TOTAl_LOANS",IQ_FQ,$A13,"LFR",,EV$3)/_xll.ciqfunctions.udf.CIQ(EV$2,"IQ_TOTAl_DEPOSITS",IQ_FQ,$A13,"LFR",,EV$3)*100),_xll.ciqfunctions.udf.CIQ(EV$2,"IQ_TOTAl_LOANS",IQ_FQ,$A13,"LFR",,EV$3)/_xll.ciqfunctions.udf.CIQ(EV$2,"IQ_TOTAl_DEPOSITS",IQ_FQ,$A13,"LFR",,EV$3)*100,0))</f>
        <v>0</v>
      </c>
      <c r="EW13" s="11">
        <f>IF(EW$4="Industrials",_xll.ciqfunctions.udf.CIQ(EW$2,"IQ_NET_DEBT_EBITDA",IQ_FQ,$A13,"LFR",,EW$3),IF(ISNUMBER(_xll.ciqfunctions.udf.CIQ(EW$2,"IQ_TOTAl_LOANS",IQ_FQ,$A13,"LFR",,EW$3)/_xll.ciqfunctions.udf.CIQ(EW$2,"IQ_TOTAl_DEPOSITS",IQ_FQ,$A13,"LFR",,EW$3)*100),_xll.ciqfunctions.udf.CIQ(EW$2,"IQ_TOTAl_LOANS",IQ_FQ,$A13,"LFR",,EW$3)/_xll.ciqfunctions.udf.CIQ(EW$2,"IQ_TOTAl_DEPOSITS",IQ_FQ,$A13,"LFR",,EW$3)*100,0))</f>
        <v>0.36509000000000003</v>
      </c>
      <c r="EX13" s="11">
        <f>IF(EX$4="Industrials",_xll.ciqfunctions.udf.CIQ(EX$2,"IQ_NET_DEBT_EBITDA",IQ_FQ,$A13,"LFR",,EX$3),IF(ISNUMBER(_xll.ciqfunctions.udf.CIQ(EX$2,"IQ_TOTAl_LOANS",IQ_FQ,$A13,"LFR",,EX$3)/_xll.ciqfunctions.udf.CIQ(EX$2,"IQ_TOTAl_DEPOSITS",IQ_FQ,$A13,"LFR",,EX$3)*100),_xll.ciqfunctions.udf.CIQ(EX$2,"IQ_TOTAl_LOANS",IQ_FQ,$A13,"LFR",,EX$3)/_xll.ciqfunctions.udf.CIQ(EX$2,"IQ_TOTAl_DEPOSITS",IQ_FQ,$A13,"LFR",,EX$3)*100,0))</f>
        <v>2.0455999999999999</v>
      </c>
      <c r="EY13" s="11">
        <f>IF(EY$4="Industrials",_xll.ciqfunctions.udf.CIQ(EY$2,"IQ_NET_DEBT_EBITDA",IQ_FQ,$A13,"LFR",,EY$3),IF(ISNUMBER(_xll.ciqfunctions.udf.CIQ(EY$2,"IQ_TOTAl_LOANS",IQ_FQ,$A13,"LFR",,EY$3)/_xll.ciqfunctions.udf.CIQ(EY$2,"IQ_TOTAl_DEPOSITS",IQ_FQ,$A13,"LFR",,EY$3)*100),_xll.ciqfunctions.udf.CIQ(EY$2,"IQ_TOTAl_LOANS",IQ_FQ,$A13,"LFR",,EY$3)/_xll.ciqfunctions.udf.CIQ(EY$2,"IQ_TOTAl_DEPOSITS",IQ_FQ,$A13,"LFR",,EY$3)*100,0))</f>
        <v>0</v>
      </c>
      <c r="EZ13" s="11" t="str">
        <f>IF(EZ$4="Industrials",_xll.ciqfunctions.udf.CIQ(EZ$2,"IQ_NET_DEBT_EBITDA",IQ_FQ,$A13,"LFR",,EZ$3),IF(ISNUMBER(_xll.ciqfunctions.udf.CIQ(EZ$2,"IQ_TOTAl_LOANS",IQ_FQ,$A13,"LFR",,EZ$3)/_xll.ciqfunctions.udf.CIQ(EZ$2,"IQ_TOTAl_DEPOSITS",IQ_FQ,$A13,"LFR",,EZ$3)*100),_xll.ciqfunctions.udf.CIQ(EZ$2,"IQ_TOTAl_LOANS",IQ_FQ,$A13,"LFR",,EZ$3)/_xll.ciqfunctions.udf.CIQ(EZ$2,"IQ_TOTAl_DEPOSITS",IQ_FQ,$A13,"LFR",,EZ$3)*100,0))</f>
        <v>NM</v>
      </c>
      <c r="FA13" s="11">
        <f>IF(FA$4="Industrials",_xll.ciqfunctions.udf.CIQ(FA$2,"IQ_NET_DEBT_EBITDA",IQ_FQ,$A13,"LFR",,FA$3),IF(ISNUMBER(_xll.ciqfunctions.udf.CIQ(FA$2,"IQ_TOTAl_LOANS",IQ_FQ,$A13,"LFR",,FA$3)/_xll.ciqfunctions.udf.CIQ(FA$2,"IQ_TOTAl_DEPOSITS",IQ_FQ,$A13,"LFR",,FA$3)*100),_xll.ciqfunctions.udf.CIQ(FA$2,"IQ_TOTAl_LOANS",IQ_FQ,$A13,"LFR",,FA$3)/_xll.ciqfunctions.udf.CIQ(FA$2,"IQ_TOTAl_DEPOSITS",IQ_FQ,$A13,"LFR",,FA$3)*100,0))</f>
        <v>0.40100999999999998</v>
      </c>
      <c r="FB13" s="11" t="str">
        <f>IF(FB$4="Industrials",_xll.ciqfunctions.udf.CIQ(FB$2,"IQ_NET_DEBT_EBITDA",IQ_FQ,$A13,"LFR",,FB$3),IF(ISNUMBER(_xll.ciqfunctions.udf.CIQ(FB$2,"IQ_TOTAl_LOANS",IQ_FQ,$A13,"LFR",,FB$3)/_xll.ciqfunctions.udf.CIQ(FB$2,"IQ_TOTAl_DEPOSITS",IQ_FQ,$A13,"LFR",,FB$3)*100),_xll.ciqfunctions.udf.CIQ(FB$2,"IQ_TOTAl_LOANS",IQ_FQ,$A13,"LFR",,FB$3)/_xll.ciqfunctions.udf.CIQ(FB$2,"IQ_TOTAl_DEPOSITS",IQ_FQ,$A13,"LFR",,FB$3)*100,0))</f>
        <v>NM</v>
      </c>
      <c r="FC13" s="11">
        <f>IF(FC$4="Industrials",_xll.ciqfunctions.udf.CIQ(FC$2,"IQ_NET_DEBT_EBITDA",IQ_FQ,$A13,"LFR",,FC$3),IF(ISNUMBER(_xll.ciqfunctions.udf.CIQ(FC$2,"IQ_TOTAl_LOANS",IQ_FQ,$A13,"LFR",,FC$3)/_xll.ciqfunctions.udf.CIQ(FC$2,"IQ_TOTAl_DEPOSITS",IQ_FQ,$A13,"LFR",,FC$3)*100),_xll.ciqfunctions.udf.CIQ(FC$2,"IQ_TOTAl_LOANS",IQ_FQ,$A13,"LFR",,FC$3)/_xll.ciqfunctions.udf.CIQ(FC$2,"IQ_TOTAl_DEPOSITS",IQ_FQ,$A13,"LFR",,FC$3)*100,0))</f>
        <v>0.79186999999999996</v>
      </c>
      <c r="FD13" s="11">
        <f>IF(FD$4="Industrials",_xll.ciqfunctions.udf.CIQ(FD$2,"IQ_NET_DEBT_EBITDA",IQ_FQ,$A13,"LFR",,FD$3),IF(ISNUMBER(_xll.ciqfunctions.udf.CIQ(FD$2,"IQ_TOTAl_LOANS",IQ_FQ,$A13,"LFR",,FD$3)/_xll.ciqfunctions.udf.CIQ(FD$2,"IQ_TOTAl_DEPOSITS",IQ_FQ,$A13,"LFR",,FD$3)*100),_xll.ciqfunctions.udf.CIQ(FD$2,"IQ_TOTAl_LOANS",IQ_FQ,$A13,"LFR",,FD$3)/_xll.ciqfunctions.udf.CIQ(FD$2,"IQ_TOTAl_DEPOSITS",IQ_FQ,$A13,"LFR",,FD$3)*100,0))</f>
        <v>0.21321999999999999</v>
      </c>
      <c r="FE13" s="11">
        <f>IF(FE$4="Industrials",_xll.ciqfunctions.udf.CIQ(FE$2,"IQ_NET_DEBT_EBITDA",IQ_FQ,$A13,"LFR",,FE$3),IF(ISNUMBER(_xll.ciqfunctions.udf.CIQ(FE$2,"IQ_TOTAl_LOANS",IQ_FQ,$A13,"LFR",,FE$3)/_xll.ciqfunctions.udf.CIQ(FE$2,"IQ_TOTAl_DEPOSITS",IQ_FQ,$A13,"LFR",,FE$3)*100),_xll.ciqfunctions.udf.CIQ(FE$2,"IQ_TOTAl_LOANS",IQ_FQ,$A13,"LFR",,FE$3)/_xll.ciqfunctions.udf.CIQ(FE$2,"IQ_TOTAl_DEPOSITS",IQ_FQ,$A13,"LFR",,FE$3)*100,0))</f>
        <v>2.6695500000000001</v>
      </c>
      <c r="FF13" s="11">
        <f>IF(FF$4="Industrials",_xll.ciqfunctions.udf.CIQ(FF$2,"IQ_NET_DEBT_EBITDA",IQ_FQ,$A13,"LFR",,FF$3),IF(ISNUMBER(_xll.ciqfunctions.udf.CIQ(FF$2,"IQ_TOTAl_LOANS",IQ_FQ,$A13,"LFR",,FF$3)/_xll.ciqfunctions.udf.CIQ(FF$2,"IQ_TOTAl_DEPOSITS",IQ_FQ,$A13,"LFR",,FF$3)*100),_xll.ciqfunctions.udf.CIQ(FF$2,"IQ_TOTAl_LOANS",IQ_FQ,$A13,"LFR",,FF$3)/_xll.ciqfunctions.udf.CIQ(FF$2,"IQ_TOTAl_DEPOSITS",IQ_FQ,$A13,"LFR",,FF$3)*100,0))</f>
        <v>1.3644799999999999</v>
      </c>
      <c r="FG13" s="11">
        <f>IF(FG$4="Industrials",_xll.ciqfunctions.udf.CIQ(FG$2,"IQ_NET_DEBT_EBITDA",IQ_FQ,$A13,"LFR",,FG$3),IF(ISNUMBER(_xll.ciqfunctions.udf.CIQ(FG$2,"IQ_TOTAl_LOANS",IQ_FQ,$A13,"LFR",,FG$3)/_xll.ciqfunctions.udf.CIQ(FG$2,"IQ_TOTAl_DEPOSITS",IQ_FQ,$A13,"LFR",,FG$3)*100),_xll.ciqfunctions.udf.CIQ(FG$2,"IQ_TOTAl_LOANS",IQ_FQ,$A13,"LFR",,FG$3)/_xll.ciqfunctions.udf.CIQ(FG$2,"IQ_TOTAl_DEPOSITS",IQ_FQ,$A13,"LFR",,FG$3)*100,0))</f>
        <v>3.97167</v>
      </c>
      <c r="FH13" s="11">
        <f>IF(FH$4="Industrials",_xll.ciqfunctions.udf.CIQ(FH$2,"IQ_NET_DEBT_EBITDA",IQ_FQ,$A13,"LFR",,FH$3),IF(ISNUMBER(_xll.ciqfunctions.udf.CIQ(FH$2,"IQ_TOTAl_LOANS",IQ_FQ,$A13,"LFR",,FH$3)/_xll.ciqfunctions.udf.CIQ(FH$2,"IQ_TOTAl_DEPOSITS",IQ_FQ,$A13,"LFR",,FH$3)*100),_xll.ciqfunctions.udf.CIQ(FH$2,"IQ_TOTAl_LOANS",IQ_FQ,$A13,"LFR",,FH$3)/_xll.ciqfunctions.udf.CIQ(FH$2,"IQ_TOTAl_DEPOSITS",IQ_FQ,$A13,"LFR",,FH$3)*100,0))</f>
        <v>0.57901999999999998</v>
      </c>
      <c r="FI13" s="11">
        <f>IF(FI$4="Industrials",_xll.ciqfunctions.udf.CIQ(FI$2,"IQ_NET_DEBT_EBITDA",IQ_FQ,$A13,"LFR",,FI$3),IF(ISNUMBER(_xll.ciqfunctions.udf.CIQ(FI$2,"IQ_TOTAl_LOANS",IQ_FQ,$A13,"LFR",,FI$3)/_xll.ciqfunctions.udf.CIQ(FI$2,"IQ_TOTAl_DEPOSITS",IQ_FQ,$A13,"LFR",,FI$3)*100),_xll.ciqfunctions.udf.CIQ(FI$2,"IQ_TOTAl_LOANS",IQ_FQ,$A13,"LFR",,FI$3)/_xll.ciqfunctions.udf.CIQ(FI$2,"IQ_TOTAl_DEPOSITS",IQ_FQ,$A13,"LFR",,FI$3)*100,0))</f>
        <v>0</v>
      </c>
      <c r="FJ13" s="11">
        <f>IF(FJ$4="Industrials",_xll.ciqfunctions.udf.CIQ(FJ$2,"IQ_NET_DEBT_EBITDA",IQ_FQ,$A13,"LFR",,FJ$3),IF(ISNUMBER(_xll.ciqfunctions.udf.CIQ(FJ$2,"IQ_TOTAl_LOANS",IQ_FQ,$A13,"LFR",,FJ$3)/_xll.ciqfunctions.udf.CIQ(FJ$2,"IQ_TOTAl_DEPOSITS",IQ_FQ,$A13,"LFR",,FJ$3)*100),_xll.ciqfunctions.udf.CIQ(FJ$2,"IQ_TOTAl_LOANS",IQ_FQ,$A13,"LFR",,FJ$3)/_xll.ciqfunctions.udf.CIQ(FJ$2,"IQ_TOTAl_DEPOSITS",IQ_FQ,$A13,"LFR",,FJ$3)*100,0))</f>
        <v>0</v>
      </c>
      <c r="FK13" s="11">
        <f>IF(FK$4="Industrials",_xll.ciqfunctions.udf.CIQ(FK$2,"IQ_NET_DEBT_EBITDA",IQ_FQ,$A13,"LFR",,FK$3),IF(ISNUMBER(_xll.ciqfunctions.udf.CIQ(FK$2,"IQ_TOTAl_LOANS",IQ_FQ,$A13,"LFR",,FK$3)/_xll.ciqfunctions.udf.CIQ(FK$2,"IQ_TOTAl_DEPOSITS",IQ_FQ,$A13,"LFR",,FK$3)*100),_xll.ciqfunctions.udf.CIQ(FK$2,"IQ_TOTAl_LOANS",IQ_FQ,$A13,"LFR",,FK$3)/_xll.ciqfunctions.udf.CIQ(FK$2,"IQ_TOTAl_DEPOSITS",IQ_FQ,$A13,"LFR",,FK$3)*100,0))</f>
        <v>0</v>
      </c>
      <c r="FL13" s="11" t="str">
        <f>IF(FL$4="Industrials",_xll.ciqfunctions.udf.CIQ(FL$2,"IQ_NET_DEBT_EBITDA",IQ_FQ,$A13,"LFR",,FL$3),IF(ISNUMBER(_xll.ciqfunctions.udf.CIQ(FL$2,"IQ_TOTAl_LOANS",IQ_FQ,$A13,"LFR",,FL$3)/_xll.ciqfunctions.udf.CIQ(FL$2,"IQ_TOTAl_DEPOSITS",IQ_FQ,$A13,"LFR",,FL$3)*100),_xll.ciqfunctions.udf.CIQ(FL$2,"IQ_TOTAl_LOANS",IQ_FQ,$A13,"LFR",,FL$3)/_xll.ciqfunctions.udf.CIQ(FL$2,"IQ_TOTAl_DEPOSITS",IQ_FQ,$A13,"LFR",,FL$3)*100,0))</f>
        <v>NM</v>
      </c>
      <c r="FM13" s="11" t="str">
        <f>IF(FM$4="Industrials",_xll.ciqfunctions.udf.CIQ(FM$2,"IQ_NET_DEBT_EBITDA",IQ_FQ,$A13,"LFR",,FM$3),IF(ISNUMBER(_xll.ciqfunctions.udf.CIQ(FM$2,"IQ_TOTAl_LOANS",IQ_FQ,$A13,"LFR",,FM$3)/_xll.ciqfunctions.udf.CIQ(FM$2,"IQ_TOTAl_DEPOSITS",IQ_FQ,$A13,"LFR",,FM$3)*100),_xll.ciqfunctions.udf.CIQ(FM$2,"IQ_TOTAl_LOANS",IQ_FQ,$A13,"LFR",,FM$3)/_xll.ciqfunctions.udf.CIQ(FM$2,"IQ_TOTAl_DEPOSITS",IQ_FQ,$A13,"LFR",,FM$3)*100,0))</f>
        <v>NM</v>
      </c>
      <c r="FN13" s="11">
        <f>IF(FN$4="Industrials",_xll.ciqfunctions.udf.CIQ(FN$2,"IQ_NET_DEBT_EBITDA",IQ_FQ,$A13,"LFR",,FN$3),IF(ISNUMBER(_xll.ciqfunctions.udf.CIQ(FN$2,"IQ_TOTAl_LOANS",IQ_FQ,$A13,"LFR",,FN$3)/_xll.ciqfunctions.udf.CIQ(FN$2,"IQ_TOTAl_DEPOSITS",IQ_FQ,$A13,"LFR",,FN$3)*100),_xll.ciqfunctions.udf.CIQ(FN$2,"IQ_TOTAl_LOANS",IQ_FQ,$A13,"LFR",,FN$3)/_xll.ciqfunctions.udf.CIQ(FN$2,"IQ_TOTAl_DEPOSITS",IQ_FQ,$A13,"LFR",,FN$3)*100,0))</f>
        <v>0.32878000000000002</v>
      </c>
      <c r="FO13" s="11">
        <f>IF(FO$4="Industrials",_xll.ciqfunctions.udf.CIQ(FO$2,"IQ_NET_DEBT_EBITDA",IQ_FQ,$A13,"LFR",,FO$3),IF(ISNUMBER(_xll.ciqfunctions.udf.CIQ(FO$2,"IQ_TOTAl_LOANS",IQ_FQ,$A13,"LFR",,FO$3)/_xll.ciqfunctions.udf.CIQ(FO$2,"IQ_TOTAl_DEPOSITS",IQ_FQ,$A13,"LFR",,FO$3)*100),_xll.ciqfunctions.udf.CIQ(FO$2,"IQ_TOTAl_LOANS",IQ_FQ,$A13,"LFR",,FO$3)/_xll.ciqfunctions.udf.CIQ(FO$2,"IQ_TOTAl_DEPOSITS",IQ_FQ,$A13,"LFR",,FO$3)*100,0))</f>
        <v>0</v>
      </c>
      <c r="FP13" s="11" t="str">
        <f>IF(FP$4="Industrials",_xll.ciqfunctions.udf.CIQ(FP$2,"IQ_NET_DEBT_EBITDA",IQ_FQ,$A13,"LFR",,FP$3),IF(ISNUMBER(_xll.ciqfunctions.udf.CIQ(FP$2,"IQ_TOTAl_LOANS",IQ_FQ,$A13,"LFR",,FP$3)/_xll.ciqfunctions.udf.CIQ(FP$2,"IQ_TOTAl_DEPOSITS",IQ_FQ,$A13,"LFR",,FP$3)*100),_xll.ciqfunctions.udf.CIQ(FP$2,"IQ_TOTAl_LOANS",IQ_FQ,$A13,"LFR",,FP$3)/_xll.ciqfunctions.udf.CIQ(FP$2,"IQ_TOTAl_DEPOSITS",IQ_FQ,$A13,"LFR",,FP$3)*100,0))</f>
        <v>NM</v>
      </c>
      <c r="FQ13" s="11">
        <f>IF(FQ$4="Industrials",_xll.ciqfunctions.udf.CIQ(FQ$2,"IQ_NET_DEBT_EBITDA",IQ_FQ,$A13,"LFR",,FQ$3),IF(ISNUMBER(_xll.ciqfunctions.udf.CIQ(FQ$2,"IQ_TOTAl_LOANS",IQ_FQ,$A13,"LFR",,FQ$3)/_xll.ciqfunctions.udf.CIQ(FQ$2,"IQ_TOTAl_DEPOSITS",IQ_FQ,$A13,"LFR",,FQ$3)*100),_xll.ciqfunctions.udf.CIQ(FQ$2,"IQ_TOTAl_LOANS",IQ_FQ,$A13,"LFR",,FQ$3)/_xll.ciqfunctions.udf.CIQ(FQ$2,"IQ_TOTAl_DEPOSITS",IQ_FQ,$A13,"LFR",,FQ$3)*100,0))</f>
        <v>0.12039</v>
      </c>
      <c r="FR13" s="11">
        <f>IF(FR$4="Industrials",_xll.ciqfunctions.udf.CIQ(FR$2,"IQ_NET_DEBT_EBITDA",IQ_FQ,$A13,"LFR",,FR$3),IF(ISNUMBER(_xll.ciqfunctions.udf.CIQ(FR$2,"IQ_TOTAl_LOANS",IQ_FQ,$A13,"LFR",,FR$3)/_xll.ciqfunctions.udf.CIQ(FR$2,"IQ_TOTAl_DEPOSITS",IQ_FQ,$A13,"LFR",,FR$3)*100),_xll.ciqfunctions.udf.CIQ(FR$2,"IQ_TOTAl_LOANS",IQ_FQ,$A13,"LFR",,FR$3)/_xll.ciqfunctions.udf.CIQ(FR$2,"IQ_TOTAl_DEPOSITS",IQ_FQ,$A13,"LFR",,FR$3)*100,0))</f>
        <v>0</v>
      </c>
      <c r="FS13" s="11">
        <f>IF(FS$4="Industrials",_xll.ciqfunctions.udf.CIQ(FS$2,"IQ_NET_DEBT_EBITDA",IQ_FQ,$A13,"LFR",,FS$3),IF(ISNUMBER(_xll.ciqfunctions.udf.CIQ(FS$2,"IQ_TOTAl_LOANS",IQ_FQ,$A13,"LFR",,FS$3)/_xll.ciqfunctions.udf.CIQ(FS$2,"IQ_TOTAl_DEPOSITS",IQ_FQ,$A13,"LFR",,FS$3)*100),_xll.ciqfunctions.udf.CIQ(FS$2,"IQ_TOTAl_LOANS",IQ_FQ,$A13,"LFR",,FS$3)/_xll.ciqfunctions.udf.CIQ(FS$2,"IQ_TOTAl_DEPOSITS",IQ_FQ,$A13,"LFR",,FS$3)*100,0))</f>
        <v>0.64456000000000002</v>
      </c>
      <c r="FT13" s="11">
        <f>IF(FT$4="Industrials",_xll.ciqfunctions.udf.CIQ(FT$2,"IQ_NET_DEBT_EBITDA",IQ_FQ,$A13,"LFR",,FT$3),IF(ISNUMBER(_xll.ciqfunctions.udf.CIQ(FT$2,"IQ_TOTAl_LOANS",IQ_FQ,$A13,"LFR",,FT$3)/_xll.ciqfunctions.udf.CIQ(FT$2,"IQ_TOTAl_DEPOSITS",IQ_FQ,$A13,"LFR",,FT$3)*100),_xll.ciqfunctions.udf.CIQ(FT$2,"IQ_TOTAl_LOANS",IQ_FQ,$A13,"LFR",,FT$3)/_xll.ciqfunctions.udf.CIQ(FT$2,"IQ_TOTAl_DEPOSITS",IQ_FQ,$A13,"LFR",,FT$3)*100,0))</f>
        <v>0</v>
      </c>
      <c r="FU13" s="11">
        <f>IF(FU$4="Industrials",_xll.ciqfunctions.udf.CIQ(FU$2,"IQ_NET_DEBT_EBITDA",IQ_FQ,$A13,"LFR",,FU$3),IF(ISNUMBER(_xll.ciqfunctions.udf.CIQ(FU$2,"IQ_TOTAl_LOANS",IQ_FQ,$A13,"LFR",,FU$3)/_xll.ciqfunctions.udf.CIQ(FU$2,"IQ_TOTAl_DEPOSITS",IQ_FQ,$A13,"LFR",,FU$3)*100),_xll.ciqfunctions.udf.CIQ(FU$2,"IQ_TOTAl_LOANS",IQ_FQ,$A13,"LFR",,FU$3)/_xll.ciqfunctions.udf.CIQ(FU$2,"IQ_TOTAl_DEPOSITS",IQ_FQ,$A13,"LFR",,FU$3)*100,0))</f>
        <v>0</v>
      </c>
      <c r="FV13" s="11">
        <f>IF(FV$4="Industrials",_xll.ciqfunctions.udf.CIQ(FV$2,"IQ_NET_DEBT_EBITDA",IQ_FQ,$A13,"LFR",,FV$3),IF(ISNUMBER(_xll.ciqfunctions.udf.CIQ(FV$2,"IQ_TOTAl_LOANS",IQ_FQ,$A13,"LFR",,FV$3)/_xll.ciqfunctions.udf.CIQ(FV$2,"IQ_TOTAl_DEPOSITS",IQ_FQ,$A13,"LFR",,FV$3)*100),_xll.ciqfunctions.udf.CIQ(FV$2,"IQ_TOTAl_LOANS",IQ_FQ,$A13,"LFR",,FV$3)/_xll.ciqfunctions.udf.CIQ(FV$2,"IQ_TOTAl_DEPOSITS",IQ_FQ,$A13,"LFR",,FV$3)*100,0))</f>
        <v>0</v>
      </c>
      <c r="FW13" s="11">
        <f>IF(FW$4="Industrials",_xll.ciqfunctions.udf.CIQ(FW$2,"IQ_NET_DEBT_EBITDA",IQ_FQ,$A13,"LFR",,FW$3),IF(ISNUMBER(_xll.ciqfunctions.udf.CIQ(FW$2,"IQ_TOTAl_LOANS",IQ_FQ,$A13,"LFR",,FW$3)/_xll.ciqfunctions.udf.CIQ(FW$2,"IQ_TOTAl_DEPOSITS",IQ_FQ,$A13,"LFR",,FW$3)*100),_xll.ciqfunctions.udf.CIQ(FW$2,"IQ_TOTAl_LOANS",IQ_FQ,$A13,"LFR",,FW$3)/_xll.ciqfunctions.udf.CIQ(FW$2,"IQ_TOTAl_DEPOSITS",IQ_FQ,$A13,"LFR",,FW$3)*100,0))</f>
        <v>0</v>
      </c>
      <c r="FX13" s="11">
        <f>IF(FX$4="Industrials",_xll.ciqfunctions.udf.CIQ(FX$2,"IQ_NET_DEBT_EBITDA",IQ_FQ,$A13,"LFR",,FX$3),IF(ISNUMBER(_xll.ciqfunctions.udf.CIQ(FX$2,"IQ_TOTAl_LOANS",IQ_FQ,$A13,"LFR",,FX$3)/_xll.ciqfunctions.udf.CIQ(FX$2,"IQ_TOTAl_DEPOSITS",IQ_FQ,$A13,"LFR",,FX$3)*100),_xll.ciqfunctions.udf.CIQ(FX$2,"IQ_TOTAl_LOANS",IQ_FQ,$A13,"LFR",,FX$3)/_xll.ciqfunctions.udf.CIQ(FX$2,"IQ_TOTAl_DEPOSITS",IQ_FQ,$A13,"LFR",,FX$3)*100,0))</f>
        <v>0</v>
      </c>
      <c r="FY13" s="11">
        <f>IF(FY$4="Industrials",_xll.ciqfunctions.udf.CIQ(FY$2,"IQ_NET_DEBT_EBITDA",IQ_FQ,$A13,"LFR",,FY$3),IF(ISNUMBER(_xll.ciqfunctions.udf.CIQ(FY$2,"IQ_TOTAl_LOANS",IQ_FQ,$A13,"LFR",,FY$3)/_xll.ciqfunctions.udf.CIQ(FY$2,"IQ_TOTAl_DEPOSITS",IQ_FQ,$A13,"LFR",,FY$3)*100),_xll.ciqfunctions.udf.CIQ(FY$2,"IQ_TOTAl_LOANS",IQ_FQ,$A13,"LFR",,FY$3)/_xll.ciqfunctions.udf.CIQ(FY$2,"IQ_TOTAl_DEPOSITS",IQ_FQ,$A13,"LFR",,FY$3)*100,0))</f>
        <v>0.74633000000000005</v>
      </c>
      <c r="FZ13" s="11">
        <f>IF(FZ$4="Industrials",_xll.ciqfunctions.udf.CIQ(FZ$2,"IQ_NET_DEBT_EBITDA",IQ_FQ,$A13,"LFR",,FZ$3),IF(ISNUMBER(_xll.ciqfunctions.udf.CIQ(FZ$2,"IQ_TOTAl_LOANS",IQ_FQ,$A13,"LFR",,FZ$3)/_xll.ciqfunctions.udf.CIQ(FZ$2,"IQ_TOTAl_DEPOSITS",IQ_FQ,$A13,"LFR",,FZ$3)*100),_xll.ciqfunctions.udf.CIQ(FZ$2,"IQ_TOTAl_LOANS",IQ_FQ,$A13,"LFR",,FZ$3)/_xll.ciqfunctions.udf.CIQ(FZ$2,"IQ_TOTAl_DEPOSITS",IQ_FQ,$A13,"LFR",,FZ$3)*100,0))</f>
        <v>1.46946</v>
      </c>
      <c r="GA13" s="11">
        <f>IF(GA$4="Industrials",_xll.ciqfunctions.udf.CIQ(GA$2,"IQ_NET_DEBT_EBITDA",IQ_FQ,$A13,"LFR",,GA$3),IF(ISNUMBER(_xll.ciqfunctions.udf.CIQ(GA$2,"IQ_TOTAl_LOANS",IQ_FQ,$A13,"LFR",,GA$3)/_xll.ciqfunctions.udf.CIQ(GA$2,"IQ_TOTAl_DEPOSITS",IQ_FQ,$A13,"LFR",,GA$3)*100),_xll.ciqfunctions.udf.CIQ(GA$2,"IQ_TOTAl_LOANS",IQ_FQ,$A13,"LFR",,GA$3)/_xll.ciqfunctions.udf.CIQ(GA$2,"IQ_TOTAl_DEPOSITS",IQ_FQ,$A13,"LFR",,GA$3)*100,0))</f>
        <v>0.85572999999999999</v>
      </c>
      <c r="GB13" s="11">
        <f>IF(GB$4="Industrials",_xll.ciqfunctions.udf.CIQ(GB$2,"IQ_NET_DEBT_EBITDA",IQ_FQ,$A13,"LFR",,GB$3),IF(ISNUMBER(_xll.ciqfunctions.udf.CIQ(GB$2,"IQ_TOTAl_LOANS",IQ_FQ,$A13,"LFR",,GB$3)/_xll.ciqfunctions.udf.CIQ(GB$2,"IQ_TOTAl_DEPOSITS",IQ_FQ,$A13,"LFR",,GB$3)*100),_xll.ciqfunctions.udf.CIQ(GB$2,"IQ_TOTAl_LOANS",IQ_FQ,$A13,"LFR",,GB$3)/_xll.ciqfunctions.udf.CIQ(GB$2,"IQ_TOTAl_DEPOSITS",IQ_FQ,$A13,"LFR",,GB$3)*100,0))</f>
        <v>0.22525999999999999</v>
      </c>
      <c r="GC13" s="11">
        <f>IF(GC$4="Industrials",_xll.ciqfunctions.udf.CIQ(GC$2,"IQ_NET_DEBT_EBITDA",IQ_FQ,$A13,"LFR",,GC$3),IF(ISNUMBER(_xll.ciqfunctions.udf.CIQ(GC$2,"IQ_TOTAl_LOANS",IQ_FQ,$A13,"LFR",,GC$3)/_xll.ciqfunctions.udf.CIQ(GC$2,"IQ_TOTAl_DEPOSITS",IQ_FQ,$A13,"LFR",,GC$3)*100),_xll.ciqfunctions.udf.CIQ(GC$2,"IQ_TOTAl_LOANS",IQ_FQ,$A13,"LFR",,GC$3)/_xll.ciqfunctions.udf.CIQ(GC$2,"IQ_TOTAl_DEPOSITS",IQ_FQ,$A13,"LFR",,GC$3)*100,0))</f>
        <v>2.43628</v>
      </c>
      <c r="GD13" s="11">
        <f>IF(GD$4="Industrials",_xll.ciqfunctions.udf.CIQ(GD$2,"IQ_NET_DEBT_EBITDA",IQ_FQ,$A13,"LFR",,GD$3),IF(ISNUMBER(_xll.ciqfunctions.udf.CIQ(GD$2,"IQ_TOTAl_LOANS",IQ_FQ,$A13,"LFR",,GD$3)/_xll.ciqfunctions.udf.CIQ(GD$2,"IQ_TOTAl_DEPOSITS",IQ_FQ,$A13,"LFR",,GD$3)*100),_xll.ciqfunctions.udf.CIQ(GD$2,"IQ_TOTAl_LOANS",IQ_FQ,$A13,"LFR",,GD$3)/_xll.ciqfunctions.udf.CIQ(GD$2,"IQ_TOTAl_DEPOSITS",IQ_FQ,$A13,"LFR",,GD$3)*100,0))</f>
        <v>0</v>
      </c>
      <c r="GE13" s="11">
        <f>IF(GE$4="Industrials",_xll.ciqfunctions.udf.CIQ(GE$2,"IQ_NET_DEBT_EBITDA",IQ_FQ,$A13,"LFR",,GE$3),IF(ISNUMBER(_xll.ciqfunctions.udf.CIQ(GE$2,"IQ_TOTAl_LOANS",IQ_FQ,$A13,"LFR",,GE$3)/_xll.ciqfunctions.udf.CIQ(GE$2,"IQ_TOTAl_DEPOSITS",IQ_FQ,$A13,"LFR",,GE$3)*100),_xll.ciqfunctions.udf.CIQ(GE$2,"IQ_TOTAl_LOANS",IQ_FQ,$A13,"LFR",,GE$3)/_xll.ciqfunctions.udf.CIQ(GE$2,"IQ_TOTAl_DEPOSITS",IQ_FQ,$A13,"LFR",,GE$3)*100,0))</f>
        <v>6.8460999999999999</v>
      </c>
      <c r="GF13" s="11" t="str">
        <f>IF(GF$4="Industrials",_xll.ciqfunctions.udf.CIQ(GF$2,"IQ_NET_DEBT_EBITDA",IQ_FQ,$A13,"LFR",,GF$3),IF(ISNUMBER(_xll.ciqfunctions.udf.CIQ(GF$2,"IQ_TOTAl_LOANS",IQ_FQ,$A13,"LFR",,GF$3)/_xll.ciqfunctions.udf.CIQ(GF$2,"IQ_TOTAl_DEPOSITS",IQ_FQ,$A13,"LFR",,GF$3)*100),_xll.ciqfunctions.udf.CIQ(GF$2,"IQ_TOTAl_LOANS",IQ_FQ,$A13,"LFR",,GF$3)/_xll.ciqfunctions.udf.CIQ(GF$2,"IQ_TOTAl_DEPOSITS",IQ_FQ,$A13,"LFR",,GF$3)*100,0))</f>
        <v>NM</v>
      </c>
      <c r="GG13" s="11">
        <f>IF(GG$4="Industrials",_xll.ciqfunctions.udf.CIQ(GG$2,"IQ_NET_DEBT_EBITDA",IQ_FQ,$A13,"LFR",,GG$3),IF(ISNUMBER(_xll.ciqfunctions.udf.CIQ(GG$2,"IQ_TOTAl_LOANS",IQ_FQ,$A13,"LFR",,GG$3)/_xll.ciqfunctions.udf.CIQ(GG$2,"IQ_TOTAl_DEPOSITS",IQ_FQ,$A13,"LFR",,GG$3)*100),_xll.ciqfunctions.udf.CIQ(GG$2,"IQ_TOTAl_LOANS",IQ_FQ,$A13,"LFR",,GG$3)/_xll.ciqfunctions.udf.CIQ(GG$2,"IQ_TOTAl_DEPOSITS",IQ_FQ,$A13,"LFR",,GG$3)*100,0))</f>
        <v>0.17938999999999999</v>
      </c>
      <c r="GH13" s="11">
        <f>IF(GH$4="Industrials",_xll.ciqfunctions.udf.CIQ(GH$2,"IQ_NET_DEBT_EBITDA",IQ_FQ,$A13,"LFR",,GH$3),IF(ISNUMBER(_xll.ciqfunctions.udf.CIQ(GH$2,"IQ_TOTAl_LOANS",IQ_FQ,$A13,"LFR",,GH$3)/_xll.ciqfunctions.udf.CIQ(GH$2,"IQ_TOTAl_DEPOSITS",IQ_FQ,$A13,"LFR",,GH$3)*100),_xll.ciqfunctions.udf.CIQ(GH$2,"IQ_TOTAl_LOANS",IQ_FQ,$A13,"LFR",,GH$3)/_xll.ciqfunctions.udf.CIQ(GH$2,"IQ_TOTAl_DEPOSITS",IQ_FQ,$A13,"LFR",,GH$3)*100,0))</f>
        <v>0</v>
      </c>
      <c r="GI13" s="11">
        <f>IF(GI$4="Industrials",_xll.ciqfunctions.udf.CIQ(GI$2,"IQ_NET_DEBT_EBITDA",IQ_FQ,$A13,"LFR",,GI$3),IF(ISNUMBER(_xll.ciqfunctions.udf.CIQ(GI$2,"IQ_TOTAl_LOANS",IQ_FQ,$A13,"LFR",,GI$3)/_xll.ciqfunctions.udf.CIQ(GI$2,"IQ_TOTAl_DEPOSITS",IQ_FQ,$A13,"LFR",,GI$3)*100),_xll.ciqfunctions.udf.CIQ(GI$2,"IQ_TOTAl_LOANS",IQ_FQ,$A13,"LFR",,GI$3)/_xll.ciqfunctions.udf.CIQ(GI$2,"IQ_TOTAl_DEPOSITS",IQ_FQ,$A13,"LFR",,GI$3)*100,0))</f>
        <v>2.6930900000000002</v>
      </c>
      <c r="GJ13" s="11">
        <f>IF(GJ$4="Industrials",_xll.ciqfunctions.udf.CIQ(GJ$2,"IQ_NET_DEBT_EBITDA",IQ_FQ,$A13,"LFR",,GJ$3),IF(ISNUMBER(_xll.ciqfunctions.udf.CIQ(GJ$2,"IQ_TOTAl_LOANS",IQ_FQ,$A13,"LFR",,GJ$3)/_xll.ciqfunctions.udf.CIQ(GJ$2,"IQ_TOTAl_DEPOSITS",IQ_FQ,$A13,"LFR",,GJ$3)*100),_xll.ciqfunctions.udf.CIQ(GJ$2,"IQ_TOTAl_LOANS",IQ_FQ,$A13,"LFR",,GJ$3)/_xll.ciqfunctions.udf.CIQ(GJ$2,"IQ_TOTAl_DEPOSITS",IQ_FQ,$A13,"LFR",,GJ$3)*100,0))</f>
        <v>3.9804400000000002</v>
      </c>
      <c r="GK13" s="11">
        <f>IF(GK$4="Industrials",_xll.ciqfunctions.udf.CIQ(GK$2,"IQ_NET_DEBT_EBITDA",IQ_FQ,$A13,"LFR",,GK$3),IF(ISNUMBER(_xll.ciqfunctions.udf.CIQ(GK$2,"IQ_TOTAl_LOANS",IQ_FQ,$A13,"LFR",,GK$3)/_xll.ciqfunctions.udf.CIQ(GK$2,"IQ_TOTAl_DEPOSITS",IQ_FQ,$A13,"LFR",,GK$3)*100),_xll.ciqfunctions.udf.CIQ(GK$2,"IQ_TOTAl_LOANS",IQ_FQ,$A13,"LFR",,GK$3)/_xll.ciqfunctions.udf.CIQ(GK$2,"IQ_TOTAl_DEPOSITS",IQ_FQ,$A13,"LFR",,GK$3)*100,0))</f>
        <v>0</v>
      </c>
      <c r="GL13" s="11">
        <f>IF(GL$4="Industrials",_xll.ciqfunctions.udf.CIQ(GL$2,"IQ_NET_DEBT_EBITDA",IQ_FQ,$A13,"LFR",,GL$3),IF(ISNUMBER(_xll.ciqfunctions.udf.CIQ(GL$2,"IQ_TOTAl_LOANS",IQ_FQ,$A13,"LFR",,GL$3)/_xll.ciqfunctions.udf.CIQ(GL$2,"IQ_TOTAl_DEPOSITS",IQ_FQ,$A13,"LFR",,GL$3)*100),_xll.ciqfunctions.udf.CIQ(GL$2,"IQ_TOTAl_LOANS",IQ_FQ,$A13,"LFR",,GL$3)/_xll.ciqfunctions.udf.CIQ(GL$2,"IQ_TOTAl_DEPOSITS",IQ_FQ,$A13,"LFR",,GL$3)*100,0))</f>
        <v>1.08962</v>
      </c>
      <c r="GM13" s="11" t="str">
        <f>IF(GM$4="Industrials",_xll.ciqfunctions.udf.CIQ(GM$2,"IQ_NET_DEBT_EBITDA",IQ_FQ,$A13,"LFR",,GM$3),IF(ISNUMBER(_xll.ciqfunctions.udf.CIQ(GM$2,"IQ_TOTAl_LOANS",IQ_FQ,$A13,"LFR",,GM$3)/_xll.ciqfunctions.udf.CIQ(GM$2,"IQ_TOTAl_DEPOSITS",IQ_FQ,$A13,"LFR",,GM$3)*100),_xll.ciqfunctions.udf.CIQ(GM$2,"IQ_TOTAl_LOANS",IQ_FQ,$A13,"LFR",,GM$3)/_xll.ciqfunctions.udf.CIQ(GM$2,"IQ_TOTAl_DEPOSITS",IQ_FQ,$A13,"LFR",,GM$3)*100,0))</f>
        <v>NM</v>
      </c>
      <c r="GN13" s="11" t="str">
        <f>IF(GN$4="Industrials",_xll.ciqfunctions.udf.CIQ(GN$2,"IQ_NET_DEBT_EBITDA",IQ_FQ,$A13,"LFR",,GN$3),IF(ISNUMBER(_xll.ciqfunctions.udf.CIQ(GN$2,"IQ_TOTAl_LOANS",IQ_FQ,$A13,"LFR",,GN$3)/_xll.ciqfunctions.udf.CIQ(GN$2,"IQ_TOTAl_DEPOSITS",IQ_FQ,$A13,"LFR",,GN$3)*100),_xll.ciqfunctions.udf.CIQ(GN$2,"IQ_TOTAl_LOANS",IQ_FQ,$A13,"LFR",,GN$3)/_xll.ciqfunctions.udf.CIQ(GN$2,"IQ_TOTAl_DEPOSITS",IQ_FQ,$A13,"LFR",,GN$3)*100,0))</f>
        <v>NM</v>
      </c>
      <c r="GO13" s="11">
        <f>IF(GO$4="Industrials",_xll.ciqfunctions.udf.CIQ(GO$2,"IQ_NET_DEBT_EBITDA",IQ_FQ,$A13,"LFR",,GO$3),IF(ISNUMBER(_xll.ciqfunctions.udf.CIQ(GO$2,"IQ_TOTAl_LOANS",IQ_FQ,$A13,"LFR",,GO$3)/_xll.ciqfunctions.udf.CIQ(GO$2,"IQ_TOTAl_DEPOSITS",IQ_FQ,$A13,"LFR",,GO$3)*100),_xll.ciqfunctions.udf.CIQ(GO$2,"IQ_TOTAl_LOANS",IQ_FQ,$A13,"LFR",,GO$3)/_xll.ciqfunctions.udf.CIQ(GO$2,"IQ_TOTAl_DEPOSITS",IQ_FQ,$A13,"LFR",,GO$3)*100,0))</f>
        <v>8.3289500000000007</v>
      </c>
      <c r="GP13" s="11">
        <f>IF(GP$4="Industrials",_xll.ciqfunctions.udf.CIQ(GP$2,"IQ_NET_DEBT_EBITDA",IQ_FQ,$A13,"LFR",,GP$3),IF(ISNUMBER(_xll.ciqfunctions.udf.CIQ(GP$2,"IQ_TOTAl_LOANS",IQ_FQ,$A13,"LFR",,GP$3)/_xll.ciqfunctions.udf.CIQ(GP$2,"IQ_TOTAl_DEPOSITS",IQ_FQ,$A13,"LFR",,GP$3)*100),_xll.ciqfunctions.udf.CIQ(GP$2,"IQ_TOTAl_LOANS",IQ_FQ,$A13,"LFR",,GP$3)/_xll.ciqfunctions.udf.CIQ(GP$2,"IQ_TOTAl_DEPOSITS",IQ_FQ,$A13,"LFR",,GP$3)*100,0))</f>
        <v>1.55941</v>
      </c>
      <c r="GQ13" s="11">
        <f>IF(GQ$4="Industrials",_xll.ciqfunctions.udf.CIQ(GQ$2,"IQ_NET_DEBT_EBITDA",IQ_FQ,$A13,"LFR",,GQ$3),IF(ISNUMBER(_xll.ciqfunctions.udf.CIQ(GQ$2,"IQ_TOTAl_LOANS",IQ_FQ,$A13,"LFR",,GQ$3)/_xll.ciqfunctions.udf.CIQ(GQ$2,"IQ_TOTAl_DEPOSITS",IQ_FQ,$A13,"LFR",,GQ$3)*100),_xll.ciqfunctions.udf.CIQ(GQ$2,"IQ_TOTAl_LOANS",IQ_FQ,$A13,"LFR",,GQ$3)/_xll.ciqfunctions.udf.CIQ(GQ$2,"IQ_TOTAl_DEPOSITS",IQ_FQ,$A13,"LFR",,GQ$3)*100,0))</f>
        <v>0.20549999999999999</v>
      </c>
      <c r="GR13" s="11">
        <f>IF(GR$4="Industrials",_xll.ciqfunctions.udf.CIQ(GR$2,"IQ_NET_DEBT_EBITDA",IQ_FQ,$A13,"LFR",,GR$3),IF(ISNUMBER(_xll.ciqfunctions.udf.CIQ(GR$2,"IQ_TOTAl_LOANS",IQ_FQ,$A13,"LFR",,GR$3)/_xll.ciqfunctions.udf.CIQ(GR$2,"IQ_TOTAl_DEPOSITS",IQ_FQ,$A13,"LFR",,GR$3)*100),_xll.ciqfunctions.udf.CIQ(GR$2,"IQ_TOTAl_LOANS",IQ_FQ,$A13,"LFR",,GR$3)/_xll.ciqfunctions.udf.CIQ(GR$2,"IQ_TOTAl_DEPOSITS",IQ_FQ,$A13,"LFR",,GR$3)*100,0))</f>
        <v>0</v>
      </c>
      <c r="GS13" s="11" t="str">
        <f>IF(GS$4="Industrials",_xll.ciqfunctions.udf.CIQ(GS$2,"IQ_NET_DEBT_EBITDA",IQ_FQ,$A13,"LFR",,GS$3),IF(ISNUMBER(_xll.ciqfunctions.udf.CIQ(GS$2,"IQ_TOTAl_LOANS",IQ_FQ,$A13,"LFR",,GS$3)/_xll.ciqfunctions.udf.CIQ(GS$2,"IQ_TOTAl_DEPOSITS",IQ_FQ,$A13,"LFR",,GS$3)*100),_xll.ciqfunctions.udf.CIQ(GS$2,"IQ_TOTAl_LOANS",IQ_FQ,$A13,"LFR",,GS$3)/_xll.ciqfunctions.udf.CIQ(GS$2,"IQ_TOTAl_DEPOSITS",IQ_FQ,$A13,"LFR",,GS$3)*100,0))</f>
        <v>NM</v>
      </c>
      <c r="GT13" s="11">
        <f>IF(GT$4="Industrials",_xll.ciqfunctions.udf.CIQ(GT$2,"IQ_NET_DEBT_EBITDA",IQ_FQ,$A13,"LFR",,GT$3),IF(ISNUMBER(_xll.ciqfunctions.udf.CIQ(GT$2,"IQ_TOTAl_LOANS",IQ_FQ,$A13,"LFR",,GT$3)/_xll.ciqfunctions.udf.CIQ(GT$2,"IQ_TOTAl_DEPOSITS",IQ_FQ,$A13,"LFR",,GT$3)*100),_xll.ciqfunctions.udf.CIQ(GT$2,"IQ_TOTAl_LOANS",IQ_FQ,$A13,"LFR",,GT$3)/_xll.ciqfunctions.udf.CIQ(GT$2,"IQ_TOTAl_DEPOSITS",IQ_FQ,$A13,"LFR",,GT$3)*100,0))</f>
        <v>0.74775000000000003</v>
      </c>
      <c r="GU13" s="11">
        <f>IF(GU$4="Industrials",_xll.ciqfunctions.udf.CIQ(GU$2,"IQ_NET_DEBT_EBITDA",IQ_FQ,$A13,"LFR",,GU$3),IF(ISNUMBER(_xll.ciqfunctions.udf.CIQ(GU$2,"IQ_TOTAl_LOANS",IQ_FQ,$A13,"LFR",,GU$3)/_xll.ciqfunctions.udf.CIQ(GU$2,"IQ_TOTAl_DEPOSITS",IQ_FQ,$A13,"LFR",,GU$3)*100),_xll.ciqfunctions.udf.CIQ(GU$2,"IQ_TOTAl_LOANS",IQ_FQ,$A13,"LFR",,GU$3)/_xll.ciqfunctions.udf.CIQ(GU$2,"IQ_TOTAl_DEPOSITS",IQ_FQ,$A13,"LFR",,GU$3)*100,0))</f>
        <v>0</v>
      </c>
      <c r="GV13" s="11" t="str">
        <f>IF(GV$4="Industrials",_xll.ciqfunctions.udf.CIQ(GV$2,"IQ_NET_DEBT_EBITDA",IQ_FQ,$A13,"LFR",,GV$3),IF(ISNUMBER(_xll.ciqfunctions.udf.CIQ(GV$2,"IQ_TOTAl_LOANS",IQ_FQ,$A13,"LFR",,GV$3)/_xll.ciqfunctions.udf.CIQ(GV$2,"IQ_TOTAl_DEPOSITS",IQ_FQ,$A13,"LFR",,GV$3)*100),_xll.ciqfunctions.udf.CIQ(GV$2,"IQ_TOTAl_LOANS",IQ_FQ,$A13,"LFR",,GV$3)/_xll.ciqfunctions.udf.CIQ(GV$2,"IQ_TOTAl_DEPOSITS",IQ_FQ,$A13,"LFR",,GV$3)*100,0))</f>
        <v>NM</v>
      </c>
      <c r="GW13" s="11">
        <f>IF(GW$4="Industrials",_xll.ciqfunctions.udf.CIQ(GW$2,"IQ_NET_DEBT_EBITDA",IQ_FQ,$A13,"LFR",,GW$3),IF(ISNUMBER(_xll.ciqfunctions.udf.CIQ(GW$2,"IQ_TOTAl_LOANS",IQ_FQ,$A13,"LFR",,GW$3)/_xll.ciqfunctions.udf.CIQ(GW$2,"IQ_TOTAl_DEPOSITS",IQ_FQ,$A13,"LFR",,GW$3)*100),_xll.ciqfunctions.udf.CIQ(GW$2,"IQ_TOTAl_LOANS",IQ_FQ,$A13,"LFR",,GW$3)/_xll.ciqfunctions.udf.CIQ(GW$2,"IQ_TOTAl_DEPOSITS",IQ_FQ,$A13,"LFR",,GW$3)*100,0))</f>
        <v>1.3279300000000001</v>
      </c>
      <c r="GX13" s="11">
        <f>IF(GX$4="Industrials",_xll.ciqfunctions.udf.CIQ(GX$2,"IQ_NET_DEBT_EBITDA",IQ_FQ,$A13,"LFR",,GX$3),IF(ISNUMBER(_xll.ciqfunctions.udf.CIQ(GX$2,"IQ_TOTAl_LOANS",IQ_FQ,$A13,"LFR",,GX$3)/_xll.ciqfunctions.udf.CIQ(GX$2,"IQ_TOTAl_DEPOSITS",IQ_FQ,$A13,"LFR",,GX$3)*100),_xll.ciqfunctions.udf.CIQ(GX$2,"IQ_TOTAl_LOANS",IQ_FQ,$A13,"LFR",,GX$3)/_xll.ciqfunctions.udf.CIQ(GX$2,"IQ_TOTAl_DEPOSITS",IQ_FQ,$A13,"LFR",,GX$3)*100,0))</f>
        <v>0.19223999999999999</v>
      </c>
      <c r="GY13" s="11">
        <f>IF(GY$4="Industrials",_xll.ciqfunctions.udf.CIQ(GY$2,"IQ_NET_DEBT_EBITDA",IQ_FQ,$A13,"LFR",,GY$3),IF(ISNUMBER(_xll.ciqfunctions.udf.CIQ(GY$2,"IQ_TOTAl_LOANS",IQ_FQ,$A13,"LFR",,GY$3)/_xll.ciqfunctions.udf.CIQ(GY$2,"IQ_TOTAl_DEPOSITS",IQ_FQ,$A13,"LFR",,GY$3)*100),_xll.ciqfunctions.udf.CIQ(GY$2,"IQ_TOTAl_LOANS",IQ_FQ,$A13,"LFR",,GY$3)/_xll.ciqfunctions.udf.CIQ(GY$2,"IQ_TOTAl_DEPOSITS",IQ_FQ,$A13,"LFR",,GY$3)*100,0))</f>
        <v>0.53398999999999996</v>
      </c>
      <c r="GZ13" s="11">
        <f>IF(GZ$4="Industrials",_xll.ciqfunctions.udf.CIQ(GZ$2,"IQ_NET_DEBT_EBITDA",IQ_FQ,$A13,"LFR",,GZ$3),IF(ISNUMBER(_xll.ciqfunctions.udf.CIQ(GZ$2,"IQ_TOTAl_LOANS",IQ_FQ,$A13,"LFR",,GZ$3)/_xll.ciqfunctions.udf.CIQ(GZ$2,"IQ_TOTAl_DEPOSITS",IQ_FQ,$A13,"LFR",,GZ$3)*100),_xll.ciqfunctions.udf.CIQ(GZ$2,"IQ_TOTAl_LOANS",IQ_FQ,$A13,"LFR",,GZ$3)/_xll.ciqfunctions.udf.CIQ(GZ$2,"IQ_TOTAl_DEPOSITS",IQ_FQ,$A13,"LFR",,GZ$3)*100,0))</f>
        <v>2.86761</v>
      </c>
      <c r="HA13" s="11">
        <f>IF(HA$4="Industrials",_xll.ciqfunctions.udf.CIQ(HA$2,"IQ_NET_DEBT_EBITDA",IQ_FQ,$A13,"LFR",,HA$3),IF(ISNUMBER(_xll.ciqfunctions.udf.CIQ(HA$2,"IQ_TOTAl_LOANS",IQ_FQ,$A13,"LFR",,HA$3)/_xll.ciqfunctions.udf.CIQ(HA$2,"IQ_TOTAl_DEPOSITS",IQ_FQ,$A13,"LFR",,HA$3)*100),_xll.ciqfunctions.udf.CIQ(HA$2,"IQ_TOTAl_LOANS",IQ_FQ,$A13,"LFR",,HA$3)/_xll.ciqfunctions.udf.CIQ(HA$2,"IQ_TOTAl_DEPOSITS",IQ_FQ,$A13,"LFR",,HA$3)*100,0))</f>
        <v>1.42337</v>
      </c>
      <c r="HB13" s="11">
        <f>IF(HB$4="Industrials",_xll.ciqfunctions.udf.CIQ(HB$2,"IQ_NET_DEBT_EBITDA",IQ_FQ,$A13,"LFR",,HB$3),IF(ISNUMBER(_xll.ciqfunctions.udf.CIQ(HB$2,"IQ_TOTAl_LOANS",IQ_FQ,$A13,"LFR",,HB$3)/_xll.ciqfunctions.udf.CIQ(HB$2,"IQ_TOTAl_DEPOSITS",IQ_FQ,$A13,"LFR",,HB$3)*100),_xll.ciqfunctions.udf.CIQ(HB$2,"IQ_TOTAl_LOANS",IQ_FQ,$A13,"LFR",,HB$3)/_xll.ciqfunctions.udf.CIQ(HB$2,"IQ_TOTAl_DEPOSITS",IQ_FQ,$A13,"LFR",,HB$3)*100,0))</f>
        <v>0.78905000000000003</v>
      </c>
      <c r="HC13" s="11">
        <f>IF(HC$4="Industrials",_xll.ciqfunctions.udf.CIQ(HC$2,"IQ_NET_DEBT_EBITDA",IQ_FQ,$A13,"LFR",,HC$3),IF(ISNUMBER(_xll.ciqfunctions.udf.CIQ(HC$2,"IQ_TOTAl_LOANS",IQ_FQ,$A13,"LFR",,HC$3)/_xll.ciqfunctions.udf.CIQ(HC$2,"IQ_TOTAl_DEPOSITS",IQ_FQ,$A13,"LFR",,HC$3)*100),_xll.ciqfunctions.udf.CIQ(HC$2,"IQ_TOTAl_LOANS",IQ_FQ,$A13,"LFR",,HC$3)/_xll.ciqfunctions.udf.CIQ(HC$2,"IQ_TOTAl_DEPOSITS",IQ_FQ,$A13,"LFR",,HC$3)*100,0))</f>
        <v>0</v>
      </c>
      <c r="HD13" s="11">
        <f>IF(HD$4="Industrials",_xll.ciqfunctions.udf.CIQ(HD$2,"IQ_NET_DEBT_EBITDA",IQ_FQ,$A13,"LFR",,HD$3),IF(ISNUMBER(_xll.ciqfunctions.udf.CIQ(HD$2,"IQ_TOTAl_LOANS",IQ_FQ,$A13,"LFR",,HD$3)/_xll.ciqfunctions.udf.CIQ(HD$2,"IQ_TOTAl_DEPOSITS",IQ_FQ,$A13,"LFR",,HD$3)*100),_xll.ciqfunctions.udf.CIQ(HD$2,"IQ_TOTAl_LOANS",IQ_FQ,$A13,"LFR",,HD$3)/_xll.ciqfunctions.udf.CIQ(HD$2,"IQ_TOTAl_DEPOSITS",IQ_FQ,$A13,"LFR",,HD$3)*100,0))</f>
        <v>0</v>
      </c>
      <c r="HE13" s="11" t="str">
        <f>IF(HE$4="Industrials",_xll.ciqfunctions.udf.CIQ(HE$2,"IQ_NET_DEBT_EBITDA",IQ_FQ,$A13,"LFR",,HE$3),IF(ISNUMBER(_xll.ciqfunctions.udf.CIQ(HE$2,"IQ_TOTAl_LOANS",IQ_FQ,$A13,"LFR",,HE$3)/_xll.ciqfunctions.udf.CIQ(HE$2,"IQ_TOTAl_DEPOSITS",IQ_FQ,$A13,"LFR",,HE$3)*100),_xll.ciqfunctions.udf.CIQ(HE$2,"IQ_TOTAl_LOANS",IQ_FQ,$A13,"LFR",,HE$3)/_xll.ciqfunctions.udf.CIQ(HE$2,"IQ_TOTAl_DEPOSITS",IQ_FQ,$A13,"LFR",,HE$3)*100,0))</f>
        <v>NM</v>
      </c>
      <c r="HF13" s="11">
        <f>IF(HF$4="Industrials",_xll.ciqfunctions.udf.CIQ(HF$2,"IQ_NET_DEBT_EBITDA",IQ_FQ,$A13,"LFR",,HF$3),IF(ISNUMBER(_xll.ciqfunctions.udf.CIQ(HF$2,"IQ_TOTAl_LOANS",IQ_FQ,$A13,"LFR",,HF$3)/_xll.ciqfunctions.udf.CIQ(HF$2,"IQ_TOTAl_DEPOSITS",IQ_FQ,$A13,"LFR",,HF$3)*100),_xll.ciqfunctions.udf.CIQ(HF$2,"IQ_TOTAl_LOANS",IQ_FQ,$A13,"LFR",,HF$3)/_xll.ciqfunctions.udf.CIQ(HF$2,"IQ_TOTAl_DEPOSITS",IQ_FQ,$A13,"LFR",,HF$3)*100,0))</f>
        <v>2.18289</v>
      </c>
      <c r="HG13" s="11">
        <f>IF(HG$4="Industrials",_xll.ciqfunctions.udf.CIQ(HG$2,"IQ_NET_DEBT_EBITDA",IQ_FQ,$A13,"LFR",,HG$3),IF(ISNUMBER(_xll.ciqfunctions.udf.CIQ(HG$2,"IQ_TOTAl_LOANS",IQ_FQ,$A13,"LFR",,HG$3)/_xll.ciqfunctions.udf.CIQ(HG$2,"IQ_TOTAl_DEPOSITS",IQ_FQ,$A13,"LFR",,HG$3)*100),_xll.ciqfunctions.udf.CIQ(HG$2,"IQ_TOTAl_LOANS",IQ_FQ,$A13,"LFR",,HG$3)/_xll.ciqfunctions.udf.CIQ(HG$2,"IQ_TOTAl_DEPOSITS",IQ_FQ,$A13,"LFR",,HG$3)*100,0))</f>
        <v>8.1099999999999992E-3</v>
      </c>
      <c r="HH13" s="11">
        <f>IF(HH$4="Industrials",_xll.ciqfunctions.udf.CIQ(HH$2,"IQ_NET_DEBT_EBITDA",IQ_FQ,$A13,"LFR",,HH$3),IF(ISNUMBER(_xll.ciqfunctions.udf.CIQ(HH$2,"IQ_TOTAl_LOANS",IQ_FQ,$A13,"LFR",,HH$3)/_xll.ciqfunctions.udf.CIQ(HH$2,"IQ_TOTAl_DEPOSITS",IQ_FQ,$A13,"LFR",,HH$3)*100),_xll.ciqfunctions.udf.CIQ(HH$2,"IQ_TOTAl_LOANS",IQ_FQ,$A13,"LFR",,HH$3)/_xll.ciqfunctions.udf.CIQ(HH$2,"IQ_TOTAl_DEPOSITS",IQ_FQ,$A13,"LFR",,HH$3)*100,0))</f>
        <v>0.61280999999999997</v>
      </c>
      <c r="HI13" s="11">
        <f>IF(HI$4="Industrials",_xll.ciqfunctions.udf.CIQ(HI$2,"IQ_NET_DEBT_EBITDA",IQ_FQ,$A13,"LFR",,HI$3),IF(ISNUMBER(_xll.ciqfunctions.udf.CIQ(HI$2,"IQ_TOTAl_LOANS",IQ_FQ,$A13,"LFR",,HI$3)/_xll.ciqfunctions.udf.CIQ(HI$2,"IQ_TOTAl_DEPOSITS",IQ_FQ,$A13,"LFR",,HI$3)*100),_xll.ciqfunctions.udf.CIQ(HI$2,"IQ_TOTAl_LOANS",IQ_FQ,$A13,"LFR",,HI$3)/_xll.ciqfunctions.udf.CIQ(HI$2,"IQ_TOTAl_DEPOSITS",IQ_FQ,$A13,"LFR",,HI$3)*100,0))</f>
        <v>0.37812000000000001</v>
      </c>
      <c r="HJ13" s="11">
        <f>IF(HJ$4="Industrials",_xll.ciqfunctions.udf.CIQ(HJ$2,"IQ_NET_DEBT_EBITDA",IQ_FQ,$A13,"LFR",,HJ$3),IF(ISNUMBER(_xll.ciqfunctions.udf.CIQ(HJ$2,"IQ_TOTAl_LOANS",IQ_FQ,$A13,"LFR",,HJ$3)/_xll.ciqfunctions.udf.CIQ(HJ$2,"IQ_TOTAl_DEPOSITS",IQ_FQ,$A13,"LFR",,HJ$3)*100),_xll.ciqfunctions.udf.CIQ(HJ$2,"IQ_TOTAl_LOANS",IQ_FQ,$A13,"LFR",,HJ$3)/_xll.ciqfunctions.udf.CIQ(HJ$2,"IQ_TOTAl_DEPOSITS",IQ_FQ,$A13,"LFR",,HJ$3)*100,0))</f>
        <v>0</v>
      </c>
      <c r="HK13" s="11">
        <f>IF(HK$4="Industrials",_xll.ciqfunctions.udf.CIQ(HK$2,"IQ_NET_DEBT_EBITDA",IQ_FQ,$A13,"LFR",,HK$3),IF(ISNUMBER(_xll.ciqfunctions.udf.CIQ(HK$2,"IQ_TOTAl_LOANS",IQ_FQ,$A13,"LFR",,HK$3)/_xll.ciqfunctions.udf.CIQ(HK$2,"IQ_TOTAl_DEPOSITS",IQ_FQ,$A13,"LFR",,HK$3)*100),_xll.ciqfunctions.udf.CIQ(HK$2,"IQ_TOTAl_LOANS",IQ_FQ,$A13,"LFR",,HK$3)/_xll.ciqfunctions.udf.CIQ(HK$2,"IQ_TOTAl_DEPOSITS",IQ_FQ,$A13,"LFR",,HK$3)*100,0))</f>
        <v>0</v>
      </c>
      <c r="HL13" s="11">
        <f>IF(HL$4="Industrials",_xll.ciqfunctions.udf.CIQ(HL$2,"IQ_NET_DEBT_EBITDA",IQ_FQ,$A13,"LFR",,HL$3),IF(ISNUMBER(_xll.ciqfunctions.udf.CIQ(HL$2,"IQ_TOTAl_LOANS",IQ_FQ,$A13,"LFR",,HL$3)/_xll.ciqfunctions.udf.CIQ(HL$2,"IQ_TOTAl_DEPOSITS",IQ_FQ,$A13,"LFR",,HL$3)*100),_xll.ciqfunctions.udf.CIQ(HL$2,"IQ_TOTAl_LOANS",IQ_FQ,$A13,"LFR",,HL$3)/_xll.ciqfunctions.udf.CIQ(HL$2,"IQ_TOTAl_DEPOSITS",IQ_FQ,$A13,"LFR",,HL$3)*100,0))</f>
        <v>0</v>
      </c>
      <c r="HM13" s="11">
        <f>IF(HM$4="Industrials",_xll.ciqfunctions.udf.CIQ(HM$2,"IQ_NET_DEBT_EBITDA",IQ_FQ,$A13,"LFR",,HM$3),IF(ISNUMBER(_xll.ciqfunctions.udf.CIQ(HM$2,"IQ_TOTAl_LOANS",IQ_FQ,$A13,"LFR",,HM$3)/_xll.ciqfunctions.udf.CIQ(HM$2,"IQ_TOTAl_DEPOSITS",IQ_FQ,$A13,"LFR",,HM$3)*100),_xll.ciqfunctions.udf.CIQ(HM$2,"IQ_TOTAl_LOANS",IQ_FQ,$A13,"LFR",,HM$3)/_xll.ciqfunctions.udf.CIQ(HM$2,"IQ_TOTAl_DEPOSITS",IQ_FQ,$A13,"LFR",,HM$3)*100,0))</f>
        <v>1.17347</v>
      </c>
      <c r="HN13" s="11">
        <f>IF(HN$4="Industrials",_xll.ciqfunctions.udf.CIQ(HN$2,"IQ_NET_DEBT_EBITDA",IQ_FQ,$A13,"LFR",,HN$3),IF(ISNUMBER(_xll.ciqfunctions.udf.CIQ(HN$2,"IQ_TOTAl_LOANS",IQ_FQ,$A13,"LFR",,HN$3)/_xll.ciqfunctions.udf.CIQ(HN$2,"IQ_TOTAl_DEPOSITS",IQ_FQ,$A13,"LFR",,HN$3)*100),_xll.ciqfunctions.udf.CIQ(HN$2,"IQ_TOTAl_LOANS",IQ_FQ,$A13,"LFR",,HN$3)/_xll.ciqfunctions.udf.CIQ(HN$2,"IQ_TOTAl_DEPOSITS",IQ_FQ,$A13,"LFR",,HN$3)*100,0))</f>
        <v>0</v>
      </c>
      <c r="HO13" s="11">
        <f>IF(HO$4="Industrials",_xll.ciqfunctions.udf.CIQ(HO$2,"IQ_NET_DEBT_EBITDA",IQ_FQ,$A13,"LFR",,HO$3),IF(ISNUMBER(_xll.ciqfunctions.udf.CIQ(HO$2,"IQ_TOTAl_LOANS",IQ_FQ,$A13,"LFR",,HO$3)/_xll.ciqfunctions.udf.CIQ(HO$2,"IQ_TOTAl_DEPOSITS",IQ_FQ,$A13,"LFR",,HO$3)*100),_xll.ciqfunctions.udf.CIQ(HO$2,"IQ_TOTAl_LOANS",IQ_FQ,$A13,"LFR",,HO$3)/_xll.ciqfunctions.udf.CIQ(HO$2,"IQ_TOTAl_DEPOSITS",IQ_FQ,$A13,"LFR",,HO$3)*100,0))</f>
        <v>0.73848999999999998</v>
      </c>
      <c r="HP13" s="11">
        <f>IF(HP$4="Industrials",_xll.ciqfunctions.udf.CIQ(HP$2,"IQ_NET_DEBT_EBITDA",IQ_FQ,$A13,"LFR",,HP$3),IF(ISNUMBER(_xll.ciqfunctions.udf.CIQ(HP$2,"IQ_TOTAl_LOANS",IQ_FQ,$A13,"LFR",,HP$3)/_xll.ciqfunctions.udf.CIQ(HP$2,"IQ_TOTAl_DEPOSITS",IQ_FQ,$A13,"LFR",,HP$3)*100),_xll.ciqfunctions.udf.CIQ(HP$2,"IQ_TOTAl_LOANS",IQ_FQ,$A13,"LFR",,HP$3)/_xll.ciqfunctions.udf.CIQ(HP$2,"IQ_TOTAl_DEPOSITS",IQ_FQ,$A13,"LFR",,HP$3)*100,0))</f>
        <v>1.0756699999999999</v>
      </c>
      <c r="HQ13" s="11">
        <f>IF(HQ$4="Industrials",_xll.ciqfunctions.udf.CIQ(HQ$2,"IQ_NET_DEBT_EBITDA",IQ_FQ,$A13,"LFR",,HQ$3),IF(ISNUMBER(_xll.ciqfunctions.udf.CIQ(HQ$2,"IQ_TOTAl_LOANS",IQ_FQ,$A13,"LFR",,HQ$3)/_xll.ciqfunctions.udf.CIQ(HQ$2,"IQ_TOTAl_DEPOSITS",IQ_FQ,$A13,"LFR",,HQ$3)*100),_xll.ciqfunctions.udf.CIQ(HQ$2,"IQ_TOTAl_LOANS",IQ_FQ,$A13,"LFR",,HQ$3)/_xll.ciqfunctions.udf.CIQ(HQ$2,"IQ_TOTAl_DEPOSITS",IQ_FQ,$A13,"LFR",,HQ$3)*100,0))</f>
        <v>1.4556199999999999</v>
      </c>
      <c r="HR13" s="11" t="str">
        <f>IF(HR$4="Industrials",_xll.ciqfunctions.udf.CIQ(HR$2,"IQ_NET_DEBT_EBITDA",IQ_FQ,$A13,"LFR",,HR$3),IF(ISNUMBER(_xll.ciqfunctions.udf.CIQ(HR$2,"IQ_TOTAl_LOANS",IQ_FQ,$A13,"LFR",,HR$3)/_xll.ciqfunctions.udf.CIQ(HR$2,"IQ_TOTAl_DEPOSITS",IQ_FQ,$A13,"LFR",,HR$3)*100),_xll.ciqfunctions.udf.CIQ(HR$2,"IQ_TOTAl_LOANS",IQ_FQ,$A13,"LFR",,HR$3)/_xll.ciqfunctions.udf.CIQ(HR$2,"IQ_TOTAl_DEPOSITS",IQ_FQ,$A13,"LFR",,HR$3)*100,0))</f>
        <v>NM</v>
      </c>
      <c r="HS13" s="11">
        <f>IF(HS$4="Industrials",_xll.ciqfunctions.udf.CIQ(HS$2,"IQ_NET_DEBT_EBITDA",IQ_FQ,$A13,"LFR",,HS$3),IF(ISNUMBER(_xll.ciqfunctions.udf.CIQ(HS$2,"IQ_TOTAl_LOANS",IQ_FQ,$A13,"LFR",,HS$3)/_xll.ciqfunctions.udf.CIQ(HS$2,"IQ_TOTAl_DEPOSITS",IQ_FQ,$A13,"LFR",,HS$3)*100),_xll.ciqfunctions.udf.CIQ(HS$2,"IQ_TOTAl_LOANS",IQ_FQ,$A13,"LFR",,HS$3)/_xll.ciqfunctions.udf.CIQ(HS$2,"IQ_TOTAl_DEPOSITS",IQ_FQ,$A13,"LFR",,HS$3)*100,0))</f>
        <v>0</v>
      </c>
      <c r="HT13" s="11">
        <f>IF(HT$4="Industrials",_xll.ciqfunctions.udf.CIQ(HT$2,"IQ_NET_DEBT_EBITDA",IQ_FQ,$A13,"LFR",,HT$3),IF(ISNUMBER(_xll.ciqfunctions.udf.CIQ(HT$2,"IQ_TOTAl_LOANS",IQ_FQ,$A13,"LFR",,HT$3)/_xll.ciqfunctions.udf.CIQ(HT$2,"IQ_TOTAl_DEPOSITS",IQ_FQ,$A13,"LFR",,HT$3)*100),_xll.ciqfunctions.udf.CIQ(HT$2,"IQ_TOTAl_LOANS",IQ_FQ,$A13,"LFR",,HT$3)/_xll.ciqfunctions.udf.CIQ(HT$2,"IQ_TOTAl_DEPOSITS",IQ_FQ,$A13,"LFR",,HT$3)*100,0))</f>
        <v>1.6594899999999999</v>
      </c>
      <c r="HU13" s="11" t="str">
        <f>IF(HU$4="Industrials",_xll.ciqfunctions.udf.CIQ(HU$2,"IQ_NET_DEBT_EBITDA",IQ_FQ,$A13,"LFR",,HU$3),IF(ISNUMBER(_xll.ciqfunctions.udf.CIQ(HU$2,"IQ_TOTAl_LOANS",IQ_FQ,$A13,"LFR",,HU$3)/_xll.ciqfunctions.udf.CIQ(HU$2,"IQ_TOTAl_DEPOSITS",IQ_FQ,$A13,"LFR",,HU$3)*100),_xll.ciqfunctions.udf.CIQ(HU$2,"IQ_TOTAl_LOANS",IQ_FQ,$A13,"LFR",,HU$3)/_xll.ciqfunctions.udf.CIQ(HU$2,"IQ_TOTAl_DEPOSITS",IQ_FQ,$A13,"LFR",,HU$3)*100,0))</f>
        <v>NM</v>
      </c>
      <c r="HV13" s="11" t="str">
        <f>IF(HV$4="Industrials",_xll.ciqfunctions.udf.CIQ(HV$2,"IQ_NET_DEBT_EBITDA",IQ_FQ,$A13,"LFR",,HV$3),IF(ISNUMBER(_xll.ciqfunctions.udf.CIQ(HV$2,"IQ_TOTAl_LOANS",IQ_FQ,$A13,"LFR",,HV$3)/_xll.ciqfunctions.udf.CIQ(HV$2,"IQ_TOTAl_DEPOSITS",IQ_FQ,$A13,"LFR",,HV$3)*100),_xll.ciqfunctions.udf.CIQ(HV$2,"IQ_TOTAl_LOANS",IQ_FQ,$A13,"LFR",,HV$3)/_xll.ciqfunctions.udf.CIQ(HV$2,"IQ_TOTAl_DEPOSITS",IQ_FQ,$A13,"LFR",,HV$3)*100,0))</f>
        <v>NM</v>
      </c>
      <c r="HW13" s="11">
        <f>IF(HW$4="Industrials",_xll.ciqfunctions.udf.CIQ(HW$2,"IQ_NET_DEBT_EBITDA",IQ_FQ,$A13,"LFR",,HW$3),IF(ISNUMBER(_xll.ciqfunctions.udf.CIQ(HW$2,"IQ_TOTAl_LOANS",IQ_FQ,$A13,"LFR",,HW$3)/_xll.ciqfunctions.udf.CIQ(HW$2,"IQ_TOTAl_DEPOSITS",IQ_FQ,$A13,"LFR",,HW$3)*100),_xll.ciqfunctions.udf.CIQ(HW$2,"IQ_TOTAl_LOANS",IQ_FQ,$A13,"LFR",,HW$3)/_xll.ciqfunctions.udf.CIQ(HW$2,"IQ_TOTAl_DEPOSITS",IQ_FQ,$A13,"LFR",,HW$3)*100,0))</f>
        <v>3.80125</v>
      </c>
      <c r="HX13" s="11" t="str">
        <f>IF(HX$4="Industrials",_xll.ciqfunctions.udf.CIQ(HX$2,"IQ_NET_DEBT_EBITDA",IQ_FQ,$A13,"LFR",,HX$3),IF(ISNUMBER(_xll.ciqfunctions.udf.CIQ(HX$2,"IQ_TOTAl_LOANS",IQ_FQ,$A13,"LFR",,HX$3)/_xll.ciqfunctions.udf.CIQ(HX$2,"IQ_TOTAl_DEPOSITS",IQ_FQ,$A13,"LFR",,HX$3)*100),_xll.ciqfunctions.udf.CIQ(HX$2,"IQ_TOTAl_LOANS",IQ_FQ,$A13,"LFR",,HX$3)/_xll.ciqfunctions.udf.CIQ(HX$2,"IQ_TOTAl_DEPOSITS",IQ_FQ,$A13,"LFR",,HX$3)*100,0))</f>
        <v>NM</v>
      </c>
      <c r="HY13" s="11">
        <f>IF(HY$4="Industrials",_xll.ciqfunctions.udf.CIQ(HY$2,"IQ_NET_DEBT_EBITDA",IQ_FQ,$A13,"LFR",,HY$3),IF(ISNUMBER(_xll.ciqfunctions.udf.CIQ(HY$2,"IQ_TOTAl_LOANS",IQ_FQ,$A13,"LFR",,HY$3)/_xll.ciqfunctions.udf.CIQ(HY$2,"IQ_TOTAl_DEPOSITS",IQ_FQ,$A13,"LFR",,HY$3)*100),_xll.ciqfunctions.udf.CIQ(HY$2,"IQ_TOTAl_LOANS",IQ_FQ,$A13,"LFR",,HY$3)/_xll.ciqfunctions.udf.CIQ(HY$2,"IQ_TOTAl_DEPOSITS",IQ_FQ,$A13,"LFR",,HY$3)*100,0))</f>
        <v>0</v>
      </c>
      <c r="HZ13" s="11">
        <f>IF(HZ$4="Industrials",_xll.ciqfunctions.udf.CIQ(HZ$2,"IQ_NET_DEBT_EBITDA",IQ_FQ,$A13,"LFR",,HZ$3),IF(ISNUMBER(_xll.ciqfunctions.udf.CIQ(HZ$2,"IQ_TOTAl_LOANS",IQ_FQ,$A13,"LFR",,HZ$3)/_xll.ciqfunctions.udf.CIQ(HZ$2,"IQ_TOTAl_DEPOSITS",IQ_FQ,$A13,"LFR",,HZ$3)*100),_xll.ciqfunctions.udf.CIQ(HZ$2,"IQ_TOTAl_LOANS",IQ_FQ,$A13,"LFR",,HZ$3)/_xll.ciqfunctions.udf.CIQ(HZ$2,"IQ_TOTAl_DEPOSITS",IQ_FQ,$A13,"LFR",,HZ$3)*100,0))</f>
        <v>0</v>
      </c>
      <c r="IA13" s="11">
        <f>IF(IA$4="Industrials",_xll.ciqfunctions.udf.CIQ(IA$2,"IQ_NET_DEBT_EBITDA",IQ_FQ,$A13,"LFR",,IA$3),IF(ISNUMBER(_xll.ciqfunctions.udf.CIQ(IA$2,"IQ_TOTAl_LOANS",IQ_FQ,$A13,"LFR",,IA$3)/_xll.ciqfunctions.udf.CIQ(IA$2,"IQ_TOTAl_DEPOSITS",IQ_FQ,$A13,"LFR",,IA$3)*100),_xll.ciqfunctions.udf.CIQ(IA$2,"IQ_TOTAl_LOANS",IQ_FQ,$A13,"LFR",,IA$3)/_xll.ciqfunctions.udf.CIQ(IA$2,"IQ_TOTAl_DEPOSITS",IQ_FQ,$A13,"LFR",,IA$3)*100,0))</f>
        <v>5.3971799999999996</v>
      </c>
      <c r="IB13" s="11">
        <f>IF(IB$4="Industrials",_xll.ciqfunctions.udf.CIQ(IB$2,"IQ_NET_DEBT_EBITDA",IQ_FQ,$A13,"LFR",,IB$3),IF(ISNUMBER(_xll.ciqfunctions.udf.CIQ(IB$2,"IQ_TOTAl_LOANS",IQ_FQ,$A13,"LFR",,IB$3)/_xll.ciqfunctions.udf.CIQ(IB$2,"IQ_TOTAl_DEPOSITS",IQ_FQ,$A13,"LFR",,IB$3)*100),_xll.ciqfunctions.udf.CIQ(IB$2,"IQ_TOTAl_LOANS",IQ_FQ,$A13,"LFR",,IB$3)/_xll.ciqfunctions.udf.CIQ(IB$2,"IQ_TOTAl_DEPOSITS",IQ_FQ,$A13,"LFR",,IB$3)*100,0))</f>
        <v>5.2671799999999998</v>
      </c>
      <c r="IC13" s="11">
        <f>IF(IC$4="Industrials",_xll.ciqfunctions.udf.CIQ(IC$2,"IQ_NET_DEBT_EBITDA",IQ_FQ,$A13,"LFR",,IC$3),IF(ISNUMBER(_xll.ciqfunctions.udf.CIQ(IC$2,"IQ_TOTAl_LOANS",IQ_FQ,$A13,"LFR",,IC$3)/_xll.ciqfunctions.udf.CIQ(IC$2,"IQ_TOTAl_DEPOSITS",IQ_FQ,$A13,"LFR",,IC$3)*100),_xll.ciqfunctions.udf.CIQ(IC$2,"IQ_TOTAl_LOANS",IQ_FQ,$A13,"LFR",,IC$3)/_xll.ciqfunctions.udf.CIQ(IC$2,"IQ_TOTAl_DEPOSITS",IQ_FQ,$A13,"LFR",,IC$3)*100,0))</f>
        <v>4.861E-2</v>
      </c>
      <c r="ID13" s="11" t="str">
        <f>IF(ID$4="Industrials",_xll.ciqfunctions.udf.CIQ(ID$2,"IQ_NET_DEBT_EBITDA",IQ_FQ,$A13,"LFR",,ID$3),IF(ISNUMBER(_xll.ciqfunctions.udf.CIQ(ID$2,"IQ_TOTAl_LOANS",IQ_FQ,$A13,"LFR",,ID$3)/_xll.ciqfunctions.udf.CIQ(ID$2,"IQ_TOTAl_DEPOSITS",IQ_FQ,$A13,"LFR",,ID$3)*100),_xll.ciqfunctions.udf.CIQ(ID$2,"IQ_TOTAl_LOANS",IQ_FQ,$A13,"LFR",,ID$3)/_xll.ciqfunctions.udf.CIQ(ID$2,"IQ_TOTAl_DEPOSITS",IQ_FQ,$A13,"LFR",,ID$3)*100,0))</f>
        <v>NM</v>
      </c>
      <c r="IE13" s="11" t="str">
        <f>IF(IE$4="Industrials",_xll.ciqfunctions.udf.CIQ(IE$2,"IQ_NET_DEBT_EBITDA",IQ_FQ,$A13,"LFR",,IE$3),IF(ISNUMBER(_xll.ciqfunctions.udf.CIQ(IE$2,"IQ_TOTAl_LOANS",IQ_FQ,$A13,"LFR",,IE$3)/_xll.ciqfunctions.udf.CIQ(IE$2,"IQ_TOTAl_DEPOSITS",IQ_FQ,$A13,"LFR",,IE$3)*100),_xll.ciqfunctions.udf.CIQ(IE$2,"IQ_TOTAl_LOANS",IQ_FQ,$A13,"LFR",,IE$3)/_xll.ciqfunctions.udf.CIQ(IE$2,"IQ_TOTAl_DEPOSITS",IQ_FQ,$A13,"LFR",,IE$3)*100,0))</f>
        <v>NM</v>
      </c>
      <c r="IF13" s="11" t="str">
        <f>IF(IF$4="Industrials",_xll.ciqfunctions.udf.CIQ(IF$2,"IQ_NET_DEBT_EBITDA",IQ_FQ,$A13,"LFR",,IF$3),IF(ISNUMBER(_xll.ciqfunctions.udf.CIQ(IF$2,"IQ_TOTAl_LOANS",IQ_FQ,$A13,"LFR",,IF$3)/_xll.ciqfunctions.udf.CIQ(IF$2,"IQ_TOTAl_DEPOSITS",IQ_FQ,$A13,"LFR",,IF$3)*100),_xll.ciqfunctions.udf.CIQ(IF$2,"IQ_TOTAl_LOANS",IQ_FQ,$A13,"LFR",,IF$3)/_xll.ciqfunctions.udf.CIQ(IF$2,"IQ_TOTAl_DEPOSITS",IQ_FQ,$A13,"LFR",,IF$3)*100,0))</f>
        <v>NM</v>
      </c>
      <c r="IG13" s="11">
        <f>IF(IG$4="Industrials",_xll.ciqfunctions.udf.CIQ(IG$2,"IQ_NET_DEBT_EBITDA",IQ_FQ,$A13,"LFR",,IG$3),IF(ISNUMBER(_xll.ciqfunctions.udf.CIQ(IG$2,"IQ_TOTAl_LOANS",IQ_FQ,$A13,"LFR",,IG$3)/_xll.ciqfunctions.udf.CIQ(IG$2,"IQ_TOTAl_DEPOSITS",IQ_FQ,$A13,"LFR",,IG$3)*100),_xll.ciqfunctions.udf.CIQ(IG$2,"IQ_TOTAl_LOANS",IQ_FQ,$A13,"LFR",,IG$3)/_xll.ciqfunctions.udf.CIQ(IG$2,"IQ_TOTAl_DEPOSITS",IQ_FQ,$A13,"LFR",,IG$3)*100,0))</f>
        <v>1.1849099999999999</v>
      </c>
      <c r="IH13" s="11">
        <f>IF(IH$4="Industrials",_xll.ciqfunctions.udf.CIQ(IH$2,"IQ_NET_DEBT_EBITDA",IQ_FQ,$A13,"LFR",,IH$3),IF(ISNUMBER(_xll.ciqfunctions.udf.CIQ(IH$2,"IQ_TOTAl_LOANS",IQ_FQ,$A13,"LFR",,IH$3)/_xll.ciqfunctions.udf.CIQ(IH$2,"IQ_TOTAl_DEPOSITS",IQ_FQ,$A13,"LFR",,IH$3)*100),_xll.ciqfunctions.udf.CIQ(IH$2,"IQ_TOTAl_LOANS",IQ_FQ,$A13,"LFR",,IH$3)/_xll.ciqfunctions.udf.CIQ(IH$2,"IQ_TOTAl_DEPOSITS",IQ_FQ,$A13,"LFR",,IH$3)*100,0))</f>
        <v>2.2864200000000001</v>
      </c>
      <c r="II13" s="11">
        <f>IF(II$4="Industrials",_xll.ciqfunctions.udf.CIQ(II$2,"IQ_NET_DEBT_EBITDA",IQ_FQ,$A13,"LFR",,II$3),IF(ISNUMBER(_xll.ciqfunctions.udf.CIQ(II$2,"IQ_TOTAl_LOANS",IQ_FQ,$A13,"LFR",,II$3)/_xll.ciqfunctions.udf.CIQ(II$2,"IQ_TOTAl_DEPOSITS",IQ_FQ,$A13,"LFR",,II$3)*100),_xll.ciqfunctions.udf.CIQ(II$2,"IQ_TOTAl_LOANS",IQ_FQ,$A13,"LFR",,II$3)/_xll.ciqfunctions.udf.CIQ(II$2,"IQ_TOTAl_DEPOSITS",IQ_FQ,$A13,"LFR",,II$3)*100,0))</f>
        <v>89.712742315224318</v>
      </c>
      <c r="IJ13" s="11">
        <f>IF(IJ$4="Industrials",_xll.ciqfunctions.udf.CIQ(IJ$2,"IQ_NET_DEBT_EBITDA",IQ_FQ,$A13,"LFR",,IJ$3),IF(ISNUMBER(_xll.ciqfunctions.udf.CIQ(IJ$2,"IQ_TOTAl_LOANS",IQ_FQ,$A13,"LFR",,IJ$3)/_xll.ciqfunctions.udf.CIQ(IJ$2,"IQ_TOTAl_DEPOSITS",IQ_FQ,$A13,"LFR",,IJ$3)*100),_xll.ciqfunctions.udf.CIQ(IJ$2,"IQ_TOTAl_LOANS",IQ_FQ,$A13,"LFR",,IJ$3)/_xll.ciqfunctions.udf.CIQ(IJ$2,"IQ_TOTAl_DEPOSITS",IQ_FQ,$A13,"LFR",,IJ$3)*100,0))</f>
        <v>0</v>
      </c>
      <c r="IK13" s="11">
        <f>IF(IK$4="Industrials",_xll.ciqfunctions.udf.CIQ(IK$2,"IQ_NET_DEBT_EBITDA",IQ_FQ,$A13,"LFR",,IK$3),IF(ISNUMBER(_xll.ciqfunctions.udf.CIQ(IK$2,"IQ_TOTAl_LOANS",IQ_FQ,$A13,"LFR",,IK$3)/_xll.ciqfunctions.udf.CIQ(IK$2,"IQ_TOTAl_DEPOSITS",IQ_FQ,$A13,"LFR",,IK$3)*100),_xll.ciqfunctions.udf.CIQ(IK$2,"IQ_TOTAl_LOANS",IQ_FQ,$A13,"LFR",,IK$3)/_xll.ciqfunctions.udf.CIQ(IK$2,"IQ_TOTAl_DEPOSITS",IQ_FQ,$A13,"LFR",,IK$3)*100,0))</f>
        <v>1.01715</v>
      </c>
      <c r="IL13" s="11">
        <f>IF(IL$4="Industrials",_xll.ciqfunctions.udf.CIQ(IL$2,"IQ_NET_DEBT_EBITDA",IQ_FQ,$A13,"LFR",,IL$3),IF(ISNUMBER(_xll.ciqfunctions.udf.CIQ(IL$2,"IQ_TOTAl_LOANS",IQ_FQ,$A13,"LFR",,IL$3)/_xll.ciqfunctions.udf.CIQ(IL$2,"IQ_TOTAl_DEPOSITS",IQ_FQ,$A13,"LFR",,IL$3)*100),_xll.ciqfunctions.udf.CIQ(IL$2,"IQ_TOTAl_LOANS",IQ_FQ,$A13,"LFR",,IL$3)/_xll.ciqfunctions.udf.CIQ(IL$2,"IQ_TOTAl_DEPOSITS",IQ_FQ,$A13,"LFR",,IL$3)*100,0))</f>
        <v>0</v>
      </c>
      <c r="IM13" s="11">
        <f>IF(IM$4="Industrials",_xll.ciqfunctions.udf.CIQ(IM$2,"IQ_NET_DEBT_EBITDA",IQ_FQ,$A13,"LFR",,IM$3),IF(ISNUMBER(_xll.ciqfunctions.udf.CIQ(IM$2,"IQ_TOTAl_LOANS",IQ_FQ,$A13,"LFR",,IM$3)/_xll.ciqfunctions.udf.CIQ(IM$2,"IQ_TOTAl_DEPOSITS",IQ_FQ,$A13,"LFR",,IM$3)*100),_xll.ciqfunctions.udf.CIQ(IM$2,"IQ_TOTAl_LOANS",IQ_FQ,$A13,"LFR",,IM$3)/_xll.ciqfunctions.udf.CIQ(IM$2,"IQ_TOTAl_DEPOSITS",IQ_FQ,$A13,"LFR",,IM$3)*100,0))</f>
        <v>0.97577999999999998</v>
      </c>
      <c r="IN13" s="11">
        <f>IF(IN$4="Industrials",_xll.ciqfunctions.udf.CIQ(IN$2,"IQ_NET_DEBT_EBITDA",IQ_FQ,$A13,"LFR",,IN$3),IF(ISNUMBER(_xll.ciqfunctions.udf.CIQ(IN$2,"IQ_TOTAl_LOANS",IQ_FQ,$A13,"LFR",,IN$3)/_xll.ciqfunctions.udf.CIQ(IN$2,"IQ_TOTAl_DEPOSITS",IQ_FQ,$A13,"LFR",,IN$3)*100),_xll.ciqfunctions.udf.CIQ(IN$2,"IQ_TOTAl_LOANS",IQ_FQ,$A13,"LFR",,IN$3)/_xll.ciqfunctions.udf.CIQ(IN$2,"IQ_TOTAl_DEPOSITS",IQ_FQ,$A13,"LFR",,IN$3)*100,0))</f>
        <v>0</v>
      </c>
      <c r="IO13" s="11">
        <f>IF(IO$4="Industrials",_xll.ciqfunctions.udf.CIQ(IO$2,"IQ_NET_DEBT_EBITDA",IQ_FQ,$A13,"LFR",,IO$3),IF(ISNUMBER(_xll.ciqfunctions.udf.CIQ(IO$2,"IQ_TOTAl_LOANS",IQ_FQ,$A13,"LFR",,IO$3)/_xll.ciqfunctions.udf.CIQ(IO$2,"IQ_TOTAl_DEPOSITS",IQ_FQ,$A13,"LFR",,IO$3)*100),_xll.ciqfunctions.udf.CIQ(IO$2,"IQ_TOTAl_LOANS",IQ_FQ,$A13,"LFR",,IO$3)/_xll.ciqfunctions.udf.CIQ(IO$2,"IQ_TOTAl_DEPOSITS",IQ_FQ,$A13,"LFR",,IO$3)*100,0))</f>
        <v>0</v>
      </c>
      <c r="IP13" s="11" t="str">
        <f>IF(IP$4="Industrials",_xll.ciqfunctions.udf.CIQ(IP$2,"IQ_NET_DEBT_EBITDA",IQ_FQ,$A13,"LFR",,IP$3),IF(ISNUMBER(_xll.ciqfunctions.udf.CIQ(IP$2,"IQ_TOTAl_LOANS",IQ_FQ,$A13,"LFR",,IP$3)/_xll.ciqfunctions.udf.CIQ(IP$2,"IQ_TOTAl_DEPOSITS",IQ_FQ,$A13,"LFR",,IP$3)*100),_xll.ciqfunctions.udf.CIQ(IP$2,"IQ_TOTAl_LOANS",IQ_FQ,$A13,"LFR",,IP$3)/_xll.ciqfunctions.udf.CIQ(IP$2,"IQ_TOTAl_DEPOSITS",IQ_FQ,$A13,"LFR",,IP$3)*100,0))</f>
        <v>NM</v>
      </c>
      <c r="IQ13" s="11">
        <f>IF(IQ$4="Industrials",_xll.ciqfunctions.udf.CIQ(IQ$2,"IQ_NET_DEBT_EBITDA",IQ_FQ,$A13,"LFR",,IQ$3),IF(ISNUMBER(_xll.ciqfunctions.udf.CIQ(IQ$2,"IQ_TOTAl_LOANS",IQ_FQ,$A13,"LFR",,IQ$3)/_xll.ciqfunctions.udf.CIQ(IQ$2,"IQ_TOTAl_DEPOSITS",IQ_FQ,$A13,"LFR",,IQ$3)*100),_xll.ciqfunctions.udf.CIQ(IQ$2,"IQ_TOTAl_LOANS",IQ_FQ,$A13,"LFR",,IQ$3)/_xll.ciqfunctions.udf.CIQ(IQ$2,"IQ_TOTAl_DEPOSITS",IQ_FQ,$A13,"LFR",,IQ$3)*100,0))</f>
        <v>1.8092999999999999</v>
      </c>
      <c r="IR13" s="11">
        <f>IF(IR$4="Industrials",_xll.ciqfunctions.udf.CIQ(IR$2,"IQ_NET_DEBT_EBITDA",IQ_FQ,$A13,"LFR",,IR$3),IF(ISNUMBER(_xll.ciqfunctions.udf.CIQ(IR$2,"IQ_TOTAl_LOANS",IQ_FQ,$A13,"LFR",,IR$3)/_xll.ciqfunctions.udf.CIQ(IR$2,"IQ_TOTAl_DEPOSITS",IQ_FQ,$A13,"LFR",,IR$3)*100),_xll.ciqfunctions.udf.CIQ(IR$2,"IQ_TOTAl_LOANS",IQ_FQ,$A13,"LFR",,IR$3)/_xll.ciqfunctions.udf.CIQ(IR$2,"IQ_TOTAl_DEPOSITS",IQ_FQ,$A13,"LFR",,IR$3)*100,0))</f>
        <v>0</v>
      </c>
      <c r="IS13" s="11">
        <f>IF(IS$4="Industrials",_xll.ciqfunctions.udf.CIQ(IS$2,"IQ_NET_DEBT_EBITDA",IQ_FQ,$A13,"LFR",,IS$3),IF(ISNUMBER(_xll.ciqfunctions.udf.CIQ(IS$2,"IQ_TOTAl_LOANS",IQ_FQ,$A13,"LFR",,IS$3)/_xll.ciqfunctions.udf.CIQ(IS$2,"IQ_TOTAl_DEPOSITS",IQ_FQ,$A13,"LFR",,IS$3)*100),_xll.ciqfunctions.udf.CIQ(IS$2,"IQ_TOTAl_LOANS",IQ_FQ,$A13,"LFR",,IS$3)/_xll.ciqfunctions.udf.CIQ(IS$2,"IQ_TOTAl_DEPOSITS",IQ_FQ,$A13,"LFR",,IS$3)*100,0))</f>
        <v>3.6945000000000001</v>
      </c>
      <c r="IT13" s="11">
        <f>IF(IT$4="Industrials",_xll.ciqfunctions.udf.CIQ(IT$2,"IQ_NET_DEBT_EBITDA",IQ_FQ,$A13,"LFR",,IT$3),IF(ISNUMBER(_xll.ciqfunctions.udf.CIQ(IT$2,"IQ_TOTAl_LOANS",IQ_FQ,$A13,"LFR",,IT$3)/_xll.ciqfunctions.udf.CIQ(IT$2,"IQ_TOTAl_DEPOSITS",IQ_FQ,$A13,"LFR",,IT$3)*100),_xll.ciqfunctions.udf.CIQ(IT$2,"IQ_TOTAl_LOANS",IQ_FQ,$A13,"LFR",,IT$3)/_xll.ciqfunctions.udf.CIQ(IT$2,"IQ_TOTAl_DEPOSITS",IQ_FQ,$A13,"LFR",,IT$3)*100,0))</f>
        <v>3.62134</v>
      </c>
      <c r="IU13" s="11" t="str">
        <f>IF(IU$4="Industrials",_xll.ciqfunctions.udf.CIQ(IU$2,"IQ_NET_DEBT_EBITDA",IQ_FQ,$A13,"LFR",,IU$3),IF(ISNUMBER(_xll.ciqfunctions.udf.CIQ(IU$2,"IQ_TOTAl_LOANS",IQ_FQ,$A13,"LFR",,IU$3)/_xll.ciqfunctions.udf.CIQ(IU$2,"IQ_TOTAl_DEPOSITS",IQ_FQ,$A13,"LFR",,IU$3)*100),_xll.ciqfunctions.udf.CIQ(IU$2,"IQ_TOTAl_LOANS",IQ_FQ,$A13,"LFR",,IU$3)/_xll.ciqfunctions.udf.CIQ(IU$2,"IQ_TOTAl_DEPOSITS",IQ_FQ,$A13,"LFR",,IU$3)*100,0))</f>
        <v>NM</v>
      </c>
      <c r="IV13" s="11">
        <f>IF(IV$4="Industrials",_xll.ciqfunctions.udf.CIQ(IV$2,"IQ_NET_DEBT_EBITDA",IQ_FQ,$A13,"LFR",,IV$3),IF(ISNUMBER(_xll.ciqfunctions.udf.CIQ(IV$2,"IQ_TOTAl_LOANS",IQ_FQ,$A13,"LFR",,IV$3)/_xll.ciqfunctions.udf.CIQ(IV$2,"IQ_TOTAl_DEPOSITS",IQ_FQ,$A13,"LFR",,IV$3)*100),_xll.ciqfunctions.udf.CIQ(IV$2,"IQ_TOTAl_LOANS",IQ_FQ,$A13,"LFR",,IV$3)/_xll.ciqfunctions.udf.CIQ(IV$2,"IQ_TOTAl_DEPOSITS",IQ_FQ,$A13,"LFR",,IV$3)*100,0))</f>
        <v>0</v>
      </c>
      <c r="IW13" s="11">
        <f>IF(IW$4="Industrials",_xll.ciqfunctions.udf.CIQ(IW$2,"IQ_NET_DEBT_EBITDA",IQ_FQ,$A13,"LFR",,IW$3),IF(ISNUMBER(_xll.ciqfunctions.udf.CIQ(IW$2,"IQ_TOTAl_LOANS",IQ_FQ,$A13,"LFR",,IW$3)/_xll.ciqfunctions.udf.CIQ(IW$2,"IQ_TOTAl_DEPOSITS",IQ_FQ,$A13,"LFR",,IW$3)*100),_xll.ciqfunctions.udf.CIQ(IW$2,"IQ_TOTAl_LOANS",IQ_FQ,$A13,"LFR",,IW$3)/_xll.ciqfunctions.udf.CIQ(IW$2,"IQ_TOTAl_DEPOSITS",IQ_FQ,$A13,"LFR",,IW$3)*100,0))</f>
        <v>0.97928999999999999</v>
      </c>
      <c r="IX13" s="11">
        <f>IF(IX$4="Industrials",_xll.ciqfunctions.udf.CIQ(IX$2,"IQ_NET_DEBT_EBITDA",IQ_FQ,$A13,"LFR",,IX$3),IF(ISNUMBER(_xll.ciqfunctions.udf.CIQ(IX$2,"IQ_TOTAl_LOANS",IQ_FQ,$A13,"LFR",,IX$3)/_xll.ciqfunctions.udf.CIQ(IX$2,"IQ_TOTAl_DEPOSITS",IQ_FQ,$A13,"LFR",,IX$3)*100),_xll.ciqfunctions.udf.CIQ(IX$2,"IQ_TOTAl_LOANS",IQ_FQ,$A13,"LFR",,IX$3)/_xll.ciqfunctions.udf.CIQ(IX$2,"IQ_TOTAl_DEPOSITS",IQ_FQ,$A13,"LFR",,IX$3)*100,0))</f>
        <v>5.6249399999999996</v>
      </c>
      <c r="IY13" s="11">
        <f>IF(IY$4="Industrials",_xll.ciqfunctions.udf.CIQ(IY$2,"IQ_NET_DEBT_EBITDA",IQ_FQ,$A13,"LFR",,IY$3),IF(ISNUMBER(_xll.ciqfunctions.udf.CIQ(IY$2,"IQ_TOTAl_LOANS",IQ_FQ,$A13,"LFR",,IY$3)/_xll.ciqfunctions.udf.CIQ(IY$2,"IQ_TOTAl_DEPOSITS",IQ_FQ,$A13,"LFR",,IY$3)*100),_xll.ciqfunctions.udf.CIQ(IY$2,"IQ_TOTAl_LOANS",IQ_FQ,$A13,"LFR",,IY$3)/_xll.ciqfunctions.udf.CIQ(IY$2,"IQ_TOTAl_DEPOSITS",IQ_FQ,$A13,"LFR",,IY$3)*100,0))</f>
        <v>0</v>
      </c>
      <c r="IZ13" s="11">
        <f>IF(IZ$4="Industrials",_xll.ciqfunctions.udf.CIQ(IZ$2,"IQ_NET_DEBT_EBITDA",IQ_FQ,$A13,"LFR",,IZ$3),IF(ISNUMBER(_xll.ciqfunctions.udf.CIQ(IZ$2,"IQ_TOTAl_LOANS",IQ_FQ,$A13,"LFR",,IZ$3)/_xll.ciqfunctions.udf.CIQ(IZ$2,"IQ_TOTAl_DEPOSITS",IQ_FQ,$A13,"LFR",,IZ$3)*100),_xll.ciqfunctions.udf.CIQ(IZ$2,"IQ_TOTAl_LOANS",IQ_FQ,$A13,"LFR",,IZ$3)/_xll.ciqfunctions.udf.CIQ(IZ$2,"IQ_TOTAl_DEPOSITS",IQ_FQ,$A13,"LFR",,IZ$3)*100,0))</f>
        <v>0</v>
      </c>
      <c r="JA13" s="11">
        <f>IF(JA$4="Industrials",_xll.ciqfunctions.udf.CIQ(JA$2,"IQ_NET_DEBT_EBITDA",IQ_FQ,$A13,"LFR",,JA$3),IF(ISNUMBER(_xll.ciqfunctions.udf.CIQ(JA$2,"IQ_TOTAl_LOANS",IQ_FQ,$A13,"LFR",,JA$3)/_xll.ciqfunctions.udf.CIQ(JA$2,"IQ_TOTAl_DEPOSITS",IQ_FQ,$A13,"LFR",,JA$3)*100),_xll.ciqfunctions.udf.CIQ(JA$2,"IQ_TOTAl_LOANS",IQ_FQ,$A13,"LFR",,JA$3)/_xll.ciqfunctions.udf.CIQ(JA$2,"IQ_TOTAl_DEPOSITS",IQ_FQ,$A13,"LFR",,JA$3)*100,0))</f>
        <v>1.2652600000000001</v>
      </c>
      <c r="JB13" s="11">
        <f>IF(JB$4="Industrials",_xll.ciqfunctions.udf.CIQ(JB$2,"IQ_NET_DEBT_EBITDA",IQ_FQ,$A13,"LFR",,JB$3),IF(ISNUMBER(_xll.ciqfunctions.udf.CIQ(JB$2,"IQ_TOTAl_LOANS",IQ_FQ,$A13,"LFR",,JB$3)/_xll.ciqfunctions.udf.CIQ(JB$2,"IQ_TOTAl_DEPOSITS",IQ_FQ,$A13,"LFR",,JB$3)*100),_xll.ciqfunctions.udf.CIQ(JB$2,"IQ_TOTAl_LOANS",IQ_FQ,$A13,"LFR",,JB$3)/_xll.ciqfunctions.udf.CIQ(JB$2,"IQ_TOTAl_DEPOSITS",IQ_FQ,$A13,"LFR",,JB$3)*100,0))</f>
        <v>0</v>
      </c>
      <c r="JC13" s="11" t="str">
        <f>IF(JC$4="Industrials",_xll.ciqfunctions.udf.CIQ(JC$2,"IQ_NET_DEBT_EBITDA",IQ_FQ,$A13,"LFR",,JC$3),IF(ISNUMBER(_xll.ciqfunctions.udf.CIQ(JC$2,"IQ_TOTAl_LOANS",IQ_FQ,$A13,"LFR",,JC$3)/_xll.ciqfunctions.udf.CIQ(JC$2,"IQ_TOTAl_DEPOSITS",IQ_FQ,$A13,"LFR",,JC$3)*100),_xll.ciqfunctions.udf.CIQ(JC$2,"IQ_TOTAl_LOANS",IQ_FQ,$A13,"LFR",,JC$3)/_xll.ciqfunctions.udf.CIQ(JC$2,"IQ_TOTAl_DEPOSITS",IQ_FQ,$A13,"LFR",,JC$3)*100,0))</f>
        <v>NM</v>
      </c>
      <c r="JD13" s="11">
        <f>IF(JD$4="Industrials",_xll.ciqfunctions.udf.CIQ(JD$2,"IQ_NET_DEBT_EBITDA",IQ_FQ,$A13,"LFR",,JD$3),IF(ISNUMBER(_xll.ciqfunctions.udf.CIQ(JD$2,"IQ_TOTAl_LOANS",IQ_FQ,$A13,"LFR",,JD$3)/_xll.ciqfunctions.udf.CIQ(JD$2,"IQ_TOTAl_DEPOSITS",IQ_FQ,$A13,"LFR",,JD$3)*100),_xll.ciqfunctions.udf.CIQ(JD$2,"IQ_TOTAl_LOANS",IQ_FQ,$A13,"LFR",,JD$3)/_xll.ciqfunctions.udf.CIQ(JD$2,"IQ_TOTAl_DEPOSITS",IQ_FQ,$A13,"LFR",,JD$3)*100,0))</f>
        <v>2.9841899999999999</v>
      </c>
      <c r="JE13" s="11">
        <f>IF(JE$4="Industrials",_xll.ciqfunctions.udf.CIQ(JE$2,"IQ_NET_DEBT_EBITDA",IQ_FQ,$A13,"LFR",,JE$3),IF(ISNUMBER(_xll.ciqfunctions.udf.CIQ(JE$2,"IQ_TOTAl_LOANS",IQ_FQ,$A13,"LFR",,JE$3)/_xll.ciqfunctions.udf.CIQ(JE$2,"IQ_TOTAl_DEPOSITS",IQ_FQ,$A13,"LFR",,JE$3)*100),_xll.ciqfunctions.udf.CIQ(JE$2,"IQ_TOTAl_LOANS",IQ_FQ,$A13,"LFR",,JE$3)/_xll.ciqfunctions.udf.CIQ(JE$2,"IQ_TOTAl_DEPOSITS",IQ_FQ,$A13,"LFR",,JE$3)*100,0))</f>
        <v>0</v>
      </c>
      <c r="JF13" s="11">
        <f>IF(JF$4="Industrials",_xll.ciqfunctions.udf.CIQ(JF$2,"IQ_NET_DEBT_EBITDA",IQ_FQ,$A13,"LFR",,JF$3),IF(ISNUMBER(_xll.ciqfunctions.udf.CIQ(JF$2,"IQ_TOTAl_LOANS",IQ_FQ,$A13,"LFR",,JF$3)/_xll.ciqfunctions.udf.CIQ(JF$2,"IQ_TOTAl_DEPOSITS",IQ_FQ,$A13,"LFR",,JF$3)*100),_xll.ciqfunctions.udf.CIQ(JF$2,"IQ_TOTAl_LOANS",IQ_FQ,$A13,"LFR",,JF$3)/_xll.ciqfunctions.udf.CIQ(JF$2,"IQ_TOTAl_DEPOSITS",IQ_FQ,$A13,"LFR",,JF$3)*100,0))</f>
        <v>0</v>
      </c>
      <c r="JG13" s="11">
        <f>IF(JG$4="Industrials",_xll.ciqfunctions.udf.CIQ(JG$2,"IQ_NET_DEBT_EBITDA",IQ_FQ,$A13,"LFR",,JG$3),IF(ISNUMBER(_xll.ciqfunctions.udf.CIQ(JG$2,"IQ_TOTAl_LOANS",IQ_FQ,$A13,"LFR",,JG$3)/_xll.ciqfunctions.udf.CIQ(JG$2,"IQ_TOTAl_DEPOSITS",IQ_FQ,$A13,"LFR",,JG$3)*100),_xll.ciqfunctions.udf.CIQ(JG$2,"IQ_TOTAl_LOANS",IQ_FQ,$A13,"LFR",,JG$3)/_xll.ciqfunctions.udf.CIQ(JG$2,"IQ_TOTAl_DEPOSITS",IQ_FQ,$A13,"LFR",,JG$3)*100,0))</f>
        <v>0.79093000000000002</v>
      </c>
      <c r="JH13" s="11" t="str">
        <f>IF(JH$4="Industrials",_xll.ciqfunctions.udf.CIQ(JH$2,"IQ_NET_DEBT_EBITDA",IQ_FQ,$A13,"LFR",,JH$3),IF(ISNUMBER(_xll.ciqfunctions.udf.CIQ(JH$2,"IQ_TOTAl_LOANS",IQ_FQ,$A13,"LFR",,JH$3)/_xll.ciqfunctions.udf.CIQ(JH$2,"IQ_TOTAl_DEPOSITS",IQ_FQ,$A13,"LFR",,JH$3)*100),_xll.ciqfunctions.udf.CIQ(JH$2,"IQ_TOTAl_LOANS",IQ_FQ,$A13,"LFR",,JH$3)/_xll.ciqfunctions.udf.CIQ(JH$2,"IQ_TOTAl_DEPOSITS",IQ_FQ,$A13,"LFR",,JH$3)*100,0))</f>
        <v>NM</v>
      </c>
      <c r="JI13" s="11">
        <f>IF(JI$4="Industrials",_xll.ciqfunctions.udf.CIQ(JI$2,"IQ_NET_DEBT_EBITDA",IQ_FQ,$A13,"LFR",,JI$3),IF(ISNUMBER(_xll.ciqfunctions.udf.CIQ(JI$2,"IQ_TOTAl_LOANS",IQ_FQ,$A13,"LFR",,JI$3)/_xll.ciqfunctions.udf.CIQ(JI$2,"IQ_TOTAl_DEPOSITS",IQ_FQ,$A13,"LFR",,JI$3)*100),_xll.ciqfunctions.udf.CIQ(JI$2,"IQ_TOTAl_LOANS",IQ_FQ,$A13,"LFR",,JI$3)/_xll.ciqfunctions.udf.CIQ(JI$2,"IQ_TOTAl_DEPOSITS",IQ_FQ,$A13,"LFR",,JI$3)*100,0))</f>
        <v>0</v>
      </c>
      <c r="JJ13" s="11">
        <f>IF(JJ$4="Industrials",_xll.ciqfunctions.udf.CIQ(JJ$2,"IQ_NET_DEBT_EBITDA",IQ_FQ,$A13,"LFR",,JJ$3),IF(ISNUMBER(_xll.ciqfunctions.udf.CIQ(JJ$2,"IQ_TOTAl_LOANS",IQ_FQ,$A13,"LFR",,JJ$3)/_xll.ciqfunctions.udf.CIQ(JJ$2,"IQ_TOTAl_DEPOSITS",IQ_FQ,$A13,"LFR",,JJ$3)*100),_xll.ciqfunctions.udf.CIQ(JJ$2,"IQ_TOTAl_LOANS",IQ_FQ,$A13,"LFR",,JJ$3)/_xll.ciqfunctions.udf.CIQ(JJ$2,"IQ_TOTAl_DEPOSITS",IQ_FQ,$A13,"LFR",,JJ$3)*100,0))</f>
        <v>0</v>
      </c>
      <c r="JK13" s="11">
        <f>IF(JK$4="Industrials",_xll.ciqfunctions.udf.CIQ(JK$2,"IQ_NET_DEBT_EBITDA",IQ_FQ,$A13,"LFR",,JK$3),IF(ISNUMBER(_xll.ciqfunctions.udf.CIQ(JK$2,"IQ_TOTAl_LOANS",IQ_FQ,$A13,"LFR",,JK$3)/_xll.ciqfunctions.udf.CIQ(JK$2,"IQ_TOTAl_DEPOSITS",IQ_FQ,$A13,"LFR",,JK$3)*100),_xll.ciqfunctions.udf.CIQ(JK$2,"IQ_TOTAl_LOANS",IQ_FQ,$A13,"LFR",,JK$3)/_xll.ciqfunctions.udf.CIQ(JK$2,"IQ_TOTAl_DEPOSITS",IQ_FQ,$A13,"LFR",,JK$3)*100,0))</f>
        <v>3.4449900000000002</v>
      </c>
      <c r="JL13" s="11">
        <f>IF(JL$4="Industrials",_xll.ciqfunctions.udf.CIQ(JL$2,"IQ_NET_DEBT_EBITDA",IQ_FQ,$A13,"LFR",,JL$3),IF(ISNUMBER(_xll.ciqfunctions.udf.CIQ(JL$2,"IQ_TOTAl_LOANS",IQ_FQ,$A13,"LFR",,JL$3)/_xll.ciqfunctions.udf.CIQ(JL$2,"IQ_TOTAl_DEPOSITS",IQ_FQ,$A13,"LFR",,JL$3)*100),_xll.ciqfunctions.udf.CIQ(JL$2,"IQ_TOTAl_LOANS",IQ_FQ,$A13,"LFR",,JL$3)/_xll.ciqfunctions.udf.CIQ(JL$2,"IQ_TOTAl_DEPOSITS",IQ_FQ,$A13,"LFR",,JL$3)*100,0))</f>
        <v>1.38469</v>
      </c>
      <c r="JM13" s="11">
        <f>IF(JM$4="Industrials",_xll.ciqfunctions.udf.CIQ(JM$2,"IQ_NET_DEBT_EBITDA",IQ_FQ,$A13,"LFR",,JM$3),IF(ISNUMBER(_xll.ciqfunctions.udf.CIQ(JM$2,"IQ_TOTAl_LOANS",IQ_FQ,$A13,"LFR",,JM$3)/_xll.ciqfunctions.udf.CIQ(JM$2,"IQ_TOTAl_DEPOSITS",IQ_FQ,$A13,"LFR",,JM$3)*100),_xll.ciqfunctions.udf.CIQ(JM$2,"IQ_TOTAl_LOANS",IQ_FQ,$A13,"LFR",,JM$3)/_xll.ciqfunctions.udf.CIQ(JM$2,"IQ_TOTAl_DEPOSITS",IQ_FQ,$A13,"LFR",,JM$3)*100,0))</f>
        <v>0</v>
      </c>
      <c r="JN13" s="11">
        <f>IF(JN$4="Industrials",_xll.ciqfunctions.udf.CIQ(JN$2,"IQ_NET_DEBT_EBITDA",IQ_FQ,$A13,"LFR",,JN$3),IF(ISNUMBER(_xll.ciqfunctions.udf.CIQ(JN$2,"IQ_TOTAl_LOANS",IQ_FQ,$A13,"LFR",,JN$3)/_xll.ciqfunctions.udf.CIQ(JN$2,"IQ_TOTAl_DEPOSITS",IQ_FQ,$A13,"LFR",,JN$3)*100),_xll.ciqfunctions.udf.CIQ(JN$2,"IQ_TOTAl_LOANS",IQ_FQ,$A13,"LFR",,JN$3)/_xll.ciqfunctions.udf.CIQ(JN$2,"IQ_TOTAl_DEPOSITS",IQ_FQ,$A13,"LFR",,JN$3)*100,0))</f>
        <v>0.125</v>
      </c>
      <c r="JO13" s="11">
        <f>IF(JO$4="Industrials",_xll.ciqfunctions.udf.CIQ(JO$2,"IQ_NET_DEBT_EBITDA",IQ_FQ,$A13,"LFR",,JO$3),IF(ISNUMBER(_xll.ciqfunctions.udf.CIQ(JO$2,"IQ_TOTAl_LOANS",IQ_FQ,$A13,"LFR",,JO$3)/_xll.ciqfunctions.udf.CIQ(JO$2,"IQ_TOTAl_DEPOSITS",IQ_FQ,$A13,"LFR",,JO$3)*100),_xll.ciqfunctions.udf.CIQ(JO$2,"IQ_TOTAl_LOANS",IQ_FQ,$A13,"LFR",,JO$3)/_xll.ciqfunctions.udf.CIQ(JO$2,"IQ_TOTAl_DEPOSITS",IQ_FQ,$A13,"LFR",,JO$3)*100,0))</f>
        <v>0</v>
      </c>
      <c r="JP13" s="11">
        <f>IF(JP$4="Industrials",_xll.ciqfunctions.udf.CIQ(JP$2,"IQ_NET_DEBT_EBITDA",IQ_FQ,$A13,"LFR",,JP$3),IF(ISNUMBER(_xll.ciqfunctions.udf.CIQ(JP$2,"IQ_TOTAl_LOANS",IQ_FQ,$A13,"LFR",,JP$3)/_xll.ciqfunctions.udf.CIQ(JP$2,"IQ_TOTAl_DEPOSITS",IQ_FQ,$A13,"LFR",,JP$3)*100),_xll.ciqfunctions.udf.CIQ(JP$2,"IQ_TOTAl_LOANS",IQ_FQ,$A13,"LFR",,JP$3)/_xll.ciqfunctions.udf.CIQ(JP$2,"IQ_TOTAl_DEPOSITS",IQ_FQ,$A13,"LFR",,JP$3)*100,0))</f>
        <v>1.5657099999999999</v>
      </c>
      <c r="JQ13" s="11">
        <f>IF(JQ$4="Industrials",_xll.ciqfunctions.udf.CIQ(JQ$2,"IQ_NET_DEBT_EBITDA",IQ_FQ,$A13,"LFR",,JQ$3),IF(ISNUMBER(_xll.ciqfunctions.udf.CIQ(JQ$2,"IQ_TOTAl_LOANS",IQ_FQ,$A13,"LFR",,JQ$3)/_xll.ciqfunctions.udf.CIQ(JQ$2,"IQ_TOTAl_DEPOSITS",IQ_FQ,$A13,"LFR",,JQ$3)*100),_xll.ciqfunctions.udf.CIQ(JQ$2,"IQ_TOTAl_LOANS",IQ_FQ,$A13,"LFR",,JQ$3)/_xll.ciqfunctions.udf.CIQ(JQ$2,"IQ_TOTAl_DEPOSITS",IQ_FQ,$A13,"LFR",,JQ$3)*100,0))</f>
        <v>0</v>
      </c>
      <c r="JR13" s="11">
        <f>IF(JR$4="Industrials",_xll.ciqfunctions.udf.CIQ(JR$2,"IQ_NET_DEBT_EBITDA",IQ_FQ,$A13,"LFR",,JR$3),IF(ISNUMBER(_xll.ciqfunctions.udf.CIQ(JR$2,"IQ_TOTAl_LOANS",IQ_FQ,$A13,"LFR",,JR$3)/_xll.ciqfunctions.udf.CIQ(JR$2,"IQ_TOTAl_DEPOSITS",IQ_FQ,$A13,"LFR",,JR$3)*100),_xll.ciqfunctions.udf.CIQ(JR$2,"IQ_TOTAl_LOANS",IQ_FQ,$A13,"LFR",,JR$3)/_xll.ciqfunctions.udf.CIQ(JR$2,"IQ_TOTAl_DEPOSITS",IQ_FQ,$A13,"LFR",,JR$3)*100,0))</f>
        <v>0.55025000000000002</v>
      </c>
      <c r="JS13" s="11">
        <f>IF(JS$4="Industrials",_xll.ciqfunctions.udf.CIQ(JS$2,"IQ_NET_DEBT_EBITDA",IQ_FQ,$A13,"LFR",,JS$3),IF(ISNUMBER(_xll.ciqfunctions.udf.CIQ(JS$2,"IQ_TOTAl_LOANS",IQ_FQ,$A13,"LFR",,JS$3)/_xll.ciqfunctions.udf.CIQ(JS$2,"IQ_TOTAl_DEPOSITS",IQ_FQ,$A13,"LFR",,JS$3)*100),_xll.ciqfunctions.udf.CIQ(JS$2,"IQ_TOTAl_LOANS",IQ_FQ,$A13,"LFR",,JS$3)/_xll.ciqfunctions.udf.CIQ(JS$2,"IQ_TOTAl_DEPOSITS",IQ_FQ,$A13,"LFR",,JS$3)*100,0))</f>
        <v>2.7054399999999998</v>
      </c>
      <c r="JT13" s="11">
        <f>IF(JT$4="Industrials",_xll.ciqfunctions.udf.CIQ(JT$2,"IQ_NET_DEBT_EBITDA",IQ_FQ,$A13,"LFR",,JT$3),IF(ISNUMBER(_xll.ciqfunctions.udf.CIQ(JT$2,"IQ_TOTAl_LOANS",IQ_FQ,$A13,"LFR",,JT$3)/_xll.ciqfunctions.udf.CIQ(JT$2,"IQ_TOTAl_DEPOSITS",IQ_FQ,$A13,"LFR",,JT$3)*100),_xll.ciqfunctions.udf.CIQ(JT$2,"IQ_TOTAl_LOANS",IQ_FQ,$A13,"LFR",,JT$3)/_xll.ciqfunctions.udf.CIQ(JT$2,"IQ_TOTAl_DEPOSITS",IQ_FQ,$A13,"LFR",,JT$3)*100,0))</f>
        <v>1.62368</v>
      </c>
      <c r="JU13" s="11">
        <f>IF(JU$4="Industrials",_xll.ciqfunctions.udf.CIQ(JU$2,"IQ_NET_DEBT_EBITDA",IQ_FQ,$A13,"LFR",,JU$3),IF(ISNUMBER(_xll.ciqfunctions.udf.CIQ(JU$2,"IQ_TOTAl_LOANS",IQ_FQ,$A13,"LFR",,JU$3)/_xll.ciqfunctions.udf.CIQ(JU$2,"IQ_TOTAl_DEPOSITS",IQ_FQ,$A13,"LFR",,JU$3)*100),_xll.ciqfunctions.udf.CIQ(JU$2,"IQ_TOTAl_LOANS",IQ_FQ,$A13,"LFR",,JU$3)/_xll.ciqfunctions.udf.CIQ(JU$2,"IQ_TOTAl_DEPOSITS",IQ_FQ,$A13,"LFR",,JU$3)*100,0))</f>
        <v>2.7376999999999998</v>
      </c>
      <c r="JV13" s="11">
        <f>IF(JV$4="Industrials",_xll.ciqfunctions.udf.CIQ(JV$2,"IQ_NET_DEBT_EBITDA",IQ_FQ,$A13,"LFR",,JV$3),IF(ISNUMBER(_xll.ciqfunctions.udf.CIQ(JV$2,"IQ_TOTAl_LOANS",IQ_FQ,$A13,"LFR",,JV$3)/_xll.ciqfunctions.udf.CIQ(JV$2,"IQ_TOTAl_DEPOSITS",IQ_FQ,$A13,"LFR",,JV$3)*100),_xll.ciqfunctions.udf.CIQ(JV$2,"IQ_TOTAl_LOANS",IQ_FQ,$A13,"LFR",,JV$3)/_xll.ciqfunctions.udf.CIQ(JV$2,"IQ_TOTAl_DEPOSITS",IQ_FQ,$A13,"LFR",,JV$3)*100,0))</f>
        <v>0</v>
      </c>
      <c r="JW13" s="11">
        <f>IF(JW$4="Industrials",_xll.ciqfunctions.udf.CIQ(JW$2,"IQ_NET_DEBT_EBITDA",IQ_FQ,$A13,"LFR",,JW$3),IF(ISNUMBER(_xll.ciqfunctions.udf.CIQ(JW$2,"IQ_TOTAl_LOANS",IQ_FQ,$A13,"LFR",,JW$3)/_xll.ciqfunctions.udf.CIQ(JW$2,"IQ_TOTAl_DEPOSITS",IQ_FQ,$A13,"LFR",,JW$3)*100),_xll.ciqfunctions.udf.CIQ(JW$2,"IQ_TOTAl_LOANS",IQ_FQ,$A13,"LFR",,JW$3)/_xll.ciqfunctions.udf.CIQ(JW$2,"IQ_TOTAl_DEPOSITS",IQ_FQ,$A13,"LFR",,JW$3)*100,0))</f>
        <v>2.3229199999999999</v>
      </c>
      <c r="JX13" s="11" t="str">
        <f>IF(JX$4="Industrials",_xll.ciqfunctions.udf.CIQ(JX$2,"IQ_NET_DEBT_EBITDA",IQ_FQ,$A13,"LFR",,JX$3),IF(ISNUMBER(_xll.ciqfunctions.udf.CIQ(JX$2,"IQ_TOTAl_LOANS",IQ_FQ,$A13,"LFR",,JX$3)/_xll.ciqfunctions.udf.CIQ(JX$2,"IQ_TOTAl_DEPOSITS",IQ_FQ,$A13,"LFR",,JX$3)*100),_xll.ciqfunctions.udf.CIQ(JX$2,"IQ_TOTAl_LOANS",IQ_FQ,$A13,"LFR",,JX$3)/_xll.ciqfunctions.udf.CIQ(JX$2,"IQ_TOTAl_DEPOSITS",IQ_FQ,$A13,"LFR",,JX$3)*100,0))</f>
        <v>NM</v>
      </c>
      <c r="JY13" s="11">
        <f>IF(JY$4="Industrials",_xll.ciqfunctions.udf.CIQ(JY$2,"IQ_NET_DEBT_EBITDA",IQ_FQ,$A13,"LFR",,JY$3),IF(ISNUMBER(_xll.ciqfunctions.udf.CIQ(JY$2,"IQ_TOTAl_LOANS",IQ_FQ,$A13,"LFR",,JY$3)/_xll.ciqfunctions.udf.CIQ(JY$2,"IQ_TOTAl_DEPOSITS",IQ_FQ,$A13,"LFR",,JY$3)*100),_xll.ciqfunctions.udf.CIQ(JY$2,"IQ_TOTAl_LOANS",IQ_FQ,$A13,"LFR",,JY$3)/_xll.ciqfunctions.udf.CIQ(JY$2,"IQ_TOTAl_DEPOSITS",IQ_FQ,$A13,"LFR",,JY$3)*100,0))</f>
        <v>1.405E-2</v>
      </c>
      <c r="JZ13" s="11">
        <f>IF(JZ$4="Industrials",_xll.ciqfunctions.udf.CIQ(JZ$2,"IQ_NET_DEBT_EBITDA",IQ_FQ,$A13,"LFR",,JZ$3),IF(ISNUMBER(_xll.ciqfunctions.udf.CIQ(JZ$2,"IQ_TOTAl_LOANS",IQ_FQ,$A13,"LFR",,JZ$3)/_xll.ciqfunctions.udf.CIQ(JZ$2,"IQ_TOTAl_DEPOSITS",IQ_FQ,$A13,"LFR",,JZ$3)*100),_xll.ciqfunctions.udf.CIQ(JZ$2,"IQ_TOTAl_LOANS",IQ_FQ,$A13,"LFR",,JZ$3)/_xll.ciqfunctions.udf.CIQ(JZ$2,"IQ_TOTAl_DEPOSITS",IQ_FQ,$A13,"LFR",,JZ$3)*100,0))</f>
        <v>0</v>
      </c>
      <c r="KA13" s="11">
        <f>IF(KA$4="Industrials",_xll.ciqfunctions.udf.CIQ(KA$2,"IQ_NET_DEBT_EBITDA",IQ_FQ,$A13,"LFR",,KA$3),IF(ISNUMBER(_xll.ciqfunctions.udf.CIQ(KA$2,"IQ_TOTAl_LOANS",IQ_FQ,$A13,"LFR",,KA$3)/_xll.ciqfunctions.udf.CIQ(KA$2,"IQ_TOTAl_DEPOSITS",IQ_FQ,$A13,"LFR",,KA$3)*100),_xll.ciqfunctions.udf.CIQ(KA$2,"IQ_TOTAl_LOANS",IQ_FQ,$A13,"LFR",,KA$3)/_xll.ciqfunctions.udf.CIQ(KA$2,"IQ_TOTAl_DEPOSITS",IQ_FQ,$A13,"LFR",,KA$3)*100,0))</f>
        <v>0</v>
      </c>
      <c r="KB13" s="11" t="str">
        <f>IF(KB$4="Industrials",_xll.ciqfunctions.udf.CIQ(KB$2,"IQ_NET_DEBT_EBITDA",IQ_FQ,$A13,"LFR",,KB$3),IF(ISNUMBER(_xll.ciqfunctions.udf.CIQ(KB$2,"IQ_TOTAl_LOANS",IQ_FQ,$A13,"LFR",,KB$3)/_xll.ciqfunctions.udf.CIQ(KB$2,"IQ_TOTAl_DEPOSITS",IQ_FQ,$A13,"LFR",,KB$3)*100),_xll.ciqfunctions.udf.CIQ(KB$2,"IQ_TOTAl_LOANS",IQ_FQ,$A13,"LFR",,KB$3)/_xll.ciqfunctions.udf.CIQ(KB$2,"IQ_TOTAl_DEPOSITS",IQ_FQ,$A13,"LFR",,KB$3)*100,0))</f>
        <v>NM</v>
      </c>
      <c r="KC13" s="11" t="str">
        <f>IF(KC$4="Industrials",_xll.ciqfunctions.udf.CIQ(KC$2,"IQ_NET_DEBT_EBITDA",IQ_FQ,$A13,"LFR",,KC$3),IF(ISNUMBER(_xll.ciqfunctions.udf.CIQ(KC$2,"IQ_TOTAl_LOANS",IQ_FQ,$A13,"LFR",,KC$3)/_xll.ciqfunctions.udf.CIQ(KC$2,"IQ_TOTAl_DEPOSITS",IQ_FQ,$A13,"LFR",,KC$3)*100),_xll.ciqfunctions.udf.CIQ(KC$2,"IQ_TOTAl_LOANS",IQ_FQ,$A13,"LFR",,KC$3)/_xll.ciqfunctions.udf.CIQ(KC$2,"IQ_TOTAl_DEPOSITS",IQ_FQ,$A13,"LFR",,KC$3)*100,0))</f>
        <v>NM</v>
      </c>
      <c r="KD13" s="11" t="str">
        <f>IF(KD$4="Industrials",_xll.ciqfunctions.udf.CIQ(KD$2,"IQ_NET_DEBT_EBITDA",IQ_FQ,$A13,"LFR",,KD$3),IF(ISNUMBER(_xll.ciqfunctions.udf.CIQ(KD$2,"IQ_TOTAl_LOANS",IQ_FQ,$A13,"LFR",,KD$3)/_xll.ciqfunctions.udf.CIQ(KD$2,"IQ_TOTAl_DEPOSITS",IQ_FQ,$A13,"LFR",,KD$3)*100),_xll.ciqfunctions.udf.CIQ(KD$2,"IQ_TOTAl_LOANS",IQ_FQ,$A13,"LFR",,KD$3)/_xll.ciqfunctions.udf.CIQ(KD$2,"IQ_TOTAl_DEPOSITS",IQ_FQ,$A13,"LFR",,KD$3)*100,0))</f>
        <v>NM</v>
      </c>
      <c r="KE13" s="11" t="str">
        <f>IF(KE$4="Industrials",_xll.ciqfunctions.udf.CIQ(KE$2,"IQ_NET_DEBT_EBITDA",IQ_FQ,$A13,"LFR",,KE$3),IF(ISNUMBER(_xll.ciqfunctions.udf.CIQ(KE$2,"IQ_TOTAl_LOANS",IQ_FQ,$A13,"LFR",,KE$3)/_xll.ciqfunctions.udf.CIQ(KE$2,"IQ_TOTAl_DEPOSITS",IQ_FQ,$A13,"LFR",,KE$3)*100),_xll.ciqfunctions.udf.CIQ(KE$2,"IQ_TOTAl_LOANS",IQ_FQ,$A13,"LFR",,KE$3)/_xll.ciqfunctions.udf.CIQ(KE$2,"IQ_TOTAl_DEPOSITS",IQ_FQ,$A13,"LFR",,KE$3)*100,0))</f>
        <v>NM</v>
      </c>
      <c r="KF13" s="11">
        <f>IF(KF$4="Industrials",_xll.ciqfunctions.udf.CIQ(KF$2,"IQ_NET_DEBT_EBITDA",IQ_FQ,$A13,"LFR",,KF$3),IF(ISNUMBER(_xll.ciqfunctions.udf.CIQ(KF$2,"IQ_TOTAl_LOANS",IQ_FQ,$A13,"LFR",,KF$3)/_xll.ciqfunctions.udf.CIQ(KF$2,"IQ_TOTAl_DEPOSITS",IQ_FQ,$A13,"LFR",,KF$3)*100),_xll.ciqfunctions.udf.CIQ(KF$2,"IQ_TOTAl_LOANS",IQ_FQ,$A13,"LFR",,KF$3)/_xll.ciqfunctions.udf.CIQ(KF$2,"IQ_TOTAl_DEPOSITS",IQ_FQ,$A13,"LFR",,KF$3)*100,0))</f>
        <v>0.1203</v>
      </c>
      <c r="KG13" s="11">
        <f>IF(KG$4="Industrials",_xll.ciqfunctions.udf.CIQ(KG$2,"IQ_NET_DEBT_EBITDA",IQ_FQ,$A13,"LFR",,KG$3),IF(ISNUMBER(_xll.ciqfunctions.udf.CIQ(KG$2,"IQ_TOTAl_LOANS",IQ_FQ,$A13,"LFR",,KG$3)/_xll.ciqfunctions.udf.CIQ(KG$2,"IQ_TOTAl_DEPOSITS",IQ_FQ,$A13,"LFR",,KG$3)*100),_xll.ciqfunctions.udf.CIQ(KG$2,"IQ_TOTAl_LOANS",IQ_FQ,$A13,"LFR",,KG$3)/_xll.ciqfunctions.udf.CIQ(KG$2,"IQ_TOTAl_DEPOSITS",IQ_FQ,$A13,"LFR",,KG$3)*100,0))</f>
        <v>0</v>
      </c>
      <c r="KH13" s="11">
        <f>IF(KH$4="Industrials",_xll.ciqfunctions.udf.CIQ(KH$2,"IQ_NET_DEBT_EBITDA",IQ_FQ,$A13,"LFR",,KH$3),IF(ISNUMBER(_xll.ciqfunctions.udf.CIQ(KH$2,"IQ_TOTAl_LOANS",IQ_FQ,$A13,"LFR",,KH$3)/_xll.ciqfunctions.udf.CIQ(KH$2,"IQ_TOTAl_DEPOSITS",IQ_FQ,$A13,"LFR",,KH$3)*100),_xll.ciqfunctions.udf.CIQ(KH$2,"IQ_TOTAl_LOANS",IQ_FQ,$A13,"LFR",,KH$3)/_xll.ciqfunctions.udf.CIQ(KH$2,"IQ_TOTAl_DEPOSITS",IQ_FQ,$A13,"LFR",,KH$3)*100,0))</f>
        <v>0</v>
      </c>
      <c r="KI13" s="11">
        <f>IF(KI$4="Industrials",_xll.ciqfunctions.udf.CIQ(KI$2,"IQ_NET_DEBT_EBITDA",IQ_FQ,$A13,"LFR",,KI$3),IF(ISNUMBER(_xll.ciqfunctions.udf.CIQ(KI$2,"IQ_TOTAl_LOANS",IQ_FQ,$A13,"LFR",,KI$3)/_xll.ciqfunctions.udf.CIQ(KI$2,"IQ_TOTAl_DEPOSITS",IQ_FQ,$A13,"LFR",,KI$3)*100),_xll.ciqfunctions.udf.CIQ(KI$2,"IQ_TOTAl_LOANS",IQ_FQ,$A13,"LFR",,KI$3)/_xll.ciqfunctions.udf.CIQ(KI$2,"IQ_TOTAl_DEPOSITS",IQ_FQ,$A13,"LFR",,KI$3)*100,0))</f>
        <v>1.2914000000000001</v>
      </c>
      <c r="KJ13" s="11">
        <f>IF(KJ$4="Industrials",_xll.ciqfunctions.udf.CIQ(KJ$2,"IQ_NET_DEBT_EBITDA",IQ_FQ,$A13,"LFR",,KJ$3),IF(ISNUMBER(_xll.ciqfunctions.udf.CIQ(KJ$2,"IQ_TOTAl_LOANS",IQ_FQ,$A13,"LFR",,KJ$3)/_xll.ciqfunctions.udf.CIQ(KJ$2,"IQ_TOTAl_DEPOSITS",IQ_FQ,$A13,"LFR",,KJ$3)*100),_xll.ciqfunctions.udf.CIQ(KJ$2,"IQ_TOTAl_LOANS",IQ_FQ,$A13,"LFR",,KJ$3)/_xll.ciqfunctions.udf.CIQ(KJ$2,"IQ_TOTAl_DEPOSITS",IQ_FQ,$A13,"LFR",,KJ$3)*100,0))</f>
        <v>0</v>
      </c>
      <c r="KK13" s="11">
        <f>IF(KK$4="Industrials",_xll.ciqfunctions.udf.CIQ(KK$2,"IQ_NET_DEBT_EBITDA",IQ_FQ,$A13,"LFR",,KK$3),IF(ISNUMBER(_xll.ciqfunctions.udf.CIQ(KK$2,"IQ_TOTAl_LOANS",IQ_FQ,$A13,"LFR",,KK$3)/_xll.ciqfunctions.udf.CIQ(KK$2,"IQ_TOTAl_DEPOSITS",IQ_FQ,$A13,"LFR",,KK$3)*100),_xll.ciqfunctions.udf.CIQ(KK$2,"IQ_TOTAl_LOANS",IQ_FQ,$A13,"LFR",,KK$3)/_xll.ciqfunctions.udf.CIQ(KK$2,"IQ_TOTAl_DEPOSITS",IQ_FQ,$A13,"LFR",,KK$3)*100,0))</f>
        <v>0</v>
      </c>
      <c r="KL13" s="11">
        <f>IF(KL$4="Industrials",_xll.ciqfunctions.udf.CIQ(KL$2,"IQ_NET_DEBT_EBITDA",IQ_FQ,$A13,"LFR",,KL$3),IF(ISNUMBER(_xll.ciqfunctions.udf.CIQ(KL$2,"IQ_TOTAl_LOANS",IQ_FQ,$A13,"LFR",,KL$3)/_xll.ciqfunctions.udf.CIQ(KL$2,"IQ_TOTAl_DEPOSITS",IQ_FQ,$A13,"LFR",,KL$3)*100),_xll.ciqfunctions.udf.CIQ(KL$2,"IQ_TOTAl_LOANS",IQ_FQ,$A13,"LFR",,KL$3)/_xll.ciqfunctions.udf.CIQ(KL$2,"IQ_TOTAl_DEPOSITS",IQ_FQ,$A13,"LFR",,KL$3)*100,0))</f>
        <v>0.27101999999999998</v>
      </c>
      <c r="KM13" s="11">
        <f>IF(KM$4="Industrials",_xll.ciqfunctions.udf.CIQ(KM$2,"IQ_NET_DEBT_EBITDA",IQ_FQ,$A13,"LFR",,KM$3),IF(ISNUMBER(_xll.ciqfunctions.udf.CIQ(KM$2,"IQ_TOTAl_LOANS",IQ_FQ,$A13,"LFR",,KM$3)/_xll.ciqfunctions.udf.CIQ(KM$2,"IQ_TOTAl_DEPOSITS",IQ_FQ,$A13,"LFR",,KM$3)*100),_xll.ciqfunctions.udf.CIQ(KM$2,"IQ_TOTAl_LOANS",IQ_FQ,$A13,"LFR",,KM$3)/_xll.ciqfunctions.udf.CIQ(KM$2,"IQ_TOTAl_DEPOSITS",IQ_FQ,$A13,"LFR",,KM$3)*100,0))</f>
        <v>0.32584999999999997</v>
      </c>
      <c r="KN13" s="11" t="str">
        <f>IF(KN$4="Industrials",_xll.ciqfunctions.udf.CIQ(KN$2,"IQ_NET_DEBT_EBITDA",IQ_FQ,$A13,"LFR",,KN$3),IF(ISNUMBER(_xll.ciqfunctions.udf.CIQ(KN$2,"IQ_TOTAl_LOANS",IQ_FQ,$A13,"LFR",,KN$3)/_xll.ciqfunctions.udf.CIQ(KN$2,"IQ_TOTAl_DEPOSITS",IQ_FQ,$A13,"LFR",,KN$3)*100),_xll.ciqfunctions.udf.CIQ(KN$2,"IQ_TOTAl_LOANS",IQ_FQ,$A13,"LFR",,KN$3)/_xll.ciqfunctions.udf.CIQ(KN$2,"IQ_TOTAl_DEPOSITS",IQ_FQ,$A13,"LFR",,KN$3)*100,0))</f>
        <v>NM</v>
      </c>
      <c r="KO13" s="11">
        <f>IF(KO$4="Industrials",_xll.ciqfunctions.udf.CIQ(KO$2,"IQ_NET_DEBT_EBITDA",IQ_FQ,$A13,"LFR",,KO$3),IF(ISNUMBER(_xll.ciqfunctions.udf.CIQ(KO$2,"IQ_TOTAl_LOANS",IQ_FQ,$A13,"LFR",,KO$3)/_xll.ciqfunctions.udf.CIQ(KO$2,"IQ_TOTAl_DEPOSITS",IQ_FQ,$A13,"LFR",,KO$3)*100),_xll.ciqfunctions.udf.CIQ(KO$2,"IQ_TOTAl_LOANS",IQ_FQ,$A13,"LFR",,KO$3)/_xll.ciqfunctions.udf.CIQ(KO$2,"IQ_TOTAl_DEPOSITS",IQ_FQ,$A13,"LFR",,KO$3)*100,0))</f>
        <v>0.85409999999999997</v>
      </c>
      <c r="KP13" s="11">
        <f>IF(KP$4="Industrials",_xll.ciqfunctions.udf.CIQ(KP$2,"IQ_NET_DEBT_EBITDA",IQ_FQ,$A13,"LFR",,KP$3),IF(ISNUMBER(_xll.ciqfunctions.udf.CIQ(KP$2,"IQ_TOTAl_LOANS",IQ_FQ,$A13,"LFR",,KP$3)/_xll.ciqfunctions.udf.CIQ(KP$2,"IQ_TOTAl_DEPOSITS",IQ_FQ,$A13,"LFR",,KP$3)*100),_xll.ciqfunctions.udf.CIQ(KP$2,"IQ_TOTAl_LOANS",IQ_FQ,$A13,"LFR",,KP$3)/_xll.ciqfunctions.udf.CIQ(KP$2,"IQ_TOTAl_DEPOSITS",IQ_FQ,$A13,"LFR",,KP$3)*100,0))</f>
        <v>0</v>
      </c>
      <c r="KQ13" s="11">
        <f>IF(KQ$4="Industrials",_xll.ciqfunctions.udf.CIQ(KQ$2,"IQ_NET_DEBT_EBITDA",IQ_FQ,$A13,"LFR",,KQ$3),IF(ISNUMBER(_xll.ciqfunctions.udf.CIQ(KQ$2,"IQ_TOTAl_LOANS",IQ_FQ,$A13,"LFR",,KQ$3)/_xll.ciqfunctions.udf.CIQ(KQ$2,"IQ_TOTAl_DEPOSITS",IQ_FQ,$A13,"LFR",,KQ$3)*100),_xll.ciqfunctions.udf.CIQ(KQ$2,"IQ_TOTAl_LOANS",IQ_FQ,$A13,"LFR",,KQ$3)/_xll.ciqfunctions.udf.CIQ(KQ$2,"IQ_TOTAl_DEPOSITS",IQ_FQ,$A13,"LFR",,KQ$3)*100,0))</f>
        <v>0.31563999999999998</v>
      </c>
      <c r="KR13" s="11" t="str">
        <f>IF(KR$4="Industrials",_xll.ciqfunctions.udf.CIQ(KR$2,"IQ_NET_DEBT_EBITDA",IQ_FQ,$A13,"LFR",,KR$3),IF(ISNUMBER(_xll.ciqfunctions.udf.CIQ(KR$2,"IQ_TOTAl_LOANS",IQ_FQ,$A13,"LFR",,KR$3)/_xll.ciqfunctions.udf.CIQ(KR$2,"IQ_TOTAl_DEPOSITS",IQ_FQ,$A13,"LFR",,KR$3)*100),_xll.ciqfunctions.udf.CIQ(KR$2,"IQ_TOTAl_LOANS",IQ_FQ,$A13,"LFR",,KR$3)/_xll.ciqfunctions.udf.CIQ(KR$2,"IQ_TOTAl_DEPOSITS",IQ_FQ,$A13,"LFR",,KR$3)*100,0))</f>
        <v>NM</v>
      </c>
      <c r="KS13" s="11">
        <f>IF(KS$4="Industrials",_xll.ciqfunctions.udf.CIQ(KS$2,"IQ_NET_DEBT_EBITDA",IQ_FQ,$A13,"LFR",,KS$3),IF(ISNUMBER(_xll.ciqfunctions.udf.CIQ(KS$2,"IQ_TOTAl_LOANS",IQ_FQ,$A13,"LFR",,KS$3)/_xll.ciqfunctions.udf.CIQ(KS$2,"IQ_TOTAl_DEPOSITS",IQ_FQ,$A13,"LFR",,KS$3)*100),_xll.ciqfunctions.udf.CIQ(KS$2,"IQ_TOTAl_LOANS",IQ_FQ,$A13,"LFR",,KS$3)/_xll.ciqfunctions.udf.CIQ(KS$2,"IQ_TOTAl_DEPOSITS",IQ_FQ,$A13,"LFR",,KS$3)*100,0))</f>
        <v>0</v>
      </c>
      <c r="KT13" s="11">
        <f>IF(KT$4="Industrials",_xll.ciqfunctions.udf.CIQ(KT$2,"IQ_NET_DEBT_EBITDA",IQ_FQ,$A13,"LFR",,KT$3),IF(ISNUMBER(_xll.ciqfunctions.udf.CIQ(KT$2,"IQ_TOTAl_LOANS",IQ_FQ,$A13,"LFR",,KT$3)/_xll.ciqfunctions.udf.CIQ(KT$2,"IQ_TOTAl_DEPOSITS",IQ_FQ,$A13,"LFR",,KT$3)*100),_xll.ciqfunctions.udf.CIQ(KT$2,"IQ_TOTAl_LOANS",IQ_FQ,$A13,"LFR",,KT$3)/_xll.ciqfunctions.udf.CIQ(KT$2,"IQ_TOTAl_DEPOSITS",IQ_FQ,$A13,"LFR",,KT$3)*100,0))</f>
        <v>1.83056</v>
      </c>
      <c r="KU13" s="11">
        <f>IF(KU$4="Industrials",_xll.ciqfunctions.udf.CIQ(KU$2,"IQ_NET_DEBT_EBITDA",IQ_FQ,$A13,"LFR",,KU$3),IF(ISNUMBER(_xll.ciqfunctions.udf.CIQ(KU$2,"IQ_TOTAl_LOANS",IQ_FQ,$A13,"LFR",,KU$3)/_xll.ciqfunctions.udf.CIQ(KU$2,"IQ_TOTAl_DEPOSITS",IQ_FQ,$A13,"LFR",,KU$3)*100),_xll.ciqfunctions.udf.CIQ(KU$2,"IQ_TOTAl_LOANS",IQ_FQ,$A13,"LFR",,KU$3)/_xll.ciqfunctions.udf.CIQ(KU$2,"IQ_TOTAl_DEPOSITS",IQ_FQ,$A13,"LFR",,KU$3)*100,0))</f>
        <v>0.66003000000000001</v>
      </c>
      <c r="KV13" s="11">
        <f>IF(KV$4="Industrials",_xll.ciqfunctions.udf.CIQ(KV$2,"IQ_NET_DEBT_EBITDA",IQ_FQ,$A13,"LFR",,KV$3),IF(ISNUMBER(_xll.ciqfunctions.udf.CIQ(KV$2,"IQ_TOTAl_LOANS",IQ_FQ,$A13,"LFR",,KV$3)/_xll.ciqfunctions.udf.CIQ(KV$2,"IQ_TOTAl_DEPOSITS",IQ_FQ,$A13,"LFR",,KV$3)*100),_xll.ciqfunctions.udf.CIQ(KV$2,"IQ_TOTAl_LOANS",IQ_FQ,$A13,"LFR",,KV$3)/_xll.ciqfunctions.udf.CIQ(KV$2,"IQ_TOTAl_DEPOSITS",IQ_FQ,$A13,"LFR",,KV$3)*100,0))</f>
        <v>1.2705900000000001</v>
      </c>
      <c r="KW13" s="11">
        <f>IF(KW$4="Industrials",_xll.ciqfunctions.udf.CIQ(KW$2,"IQ_NET_DEBT_EBITDA",IQ_FQ,$A13,"LFR",,KW$3),IF(ISNUMBER(_xll.ciqfunctions.udf.CIQ(KW$2,"IQ_TOTAl_LOANS",IQ_FQ,$A13,"LFR",,KW$3)/_xll.ciqfunctions.udf.CIQ(KW$2,"IQ_TOTAl_DEPOSITS",IQ_FQ,$A13,"LFR",,KW$3)*100),_xll.ciqfunctions.udf.CIQ(KW$2,"IQ_TOTAl_LOANS",IQ_FQ,$A13,"LFR",,KW$3)/_xll.ciqfunctions.udf.CIQ(KW$2,"IQ_TOTAl_DEPOSITS",IQ_FQ,$A13,"LFR",,KW$3)*100,0))</f>
        <v>0</v>
      </c>
      <c r="KX13" s="11">
        <f>IF(KX$4="Industrials",_xll.ciqfunctions.udf.CIQ(KX$2,"IQ_NET_DEBT_EBITDA",IQ_FQ,$A13,"LFR",,KX$3),IF(ISNUMBER(_xll.ciqfunctions.udf.CIQ(KX$2,"IQ_TOTAl_LOANS",IQ_FQ,$A13,"LFR",,KX$3)/_xll.ciqfunctions.udf.CIQ(KX$2,"IQ_TOTAl_DEPOSITS",IQ_FQ,$A13,"LFR",,KX$3)*100),_xll.ciqfunctions.udf.CIQ(KX$2,"IQ_TOTAl_LOANS",IQ_FQ,$A13,"LFR",,KX$3)/_xll.ciqfunctions.udf.CIQ(KX$2,"IQ_TOTAl_DEPOSITS",IQ_FQ,$A13,"LFR",,KX$3)*100,0))</f>
        <v>1.0912599999999999</v>
      </c>
      <c r="KY13" s="11">
        <f>IF(KY$4="Industrials",_xll.ciqfunctions.udf.CIQ(KY$2,"IQ_NET_DEBT_EBITDA",IQ_FQ,$A13,"LFR",,KY$3),IF(ISNUMBER(_xll.ciqfunctions.udf.CIQ(KY$2,"IQ_TOTAl_LOANS",IQ_FQ,$A13,"LFR",,KY$3)/_xll.ciqfunctions.udf.CIQ(KY$2,"IQ_TOTAl_DEPOSITS",IQ_FQ,$A13,"LFR",,KY$3)*100),_xll.ciqfunctions.udf.CIQ(KY$2,"IQ_TOTAl_LOANS",IQ_FQ,$A13,"LFR",,KY$3)/_xll.ciqfunctions.udf.CIQ(KY$2,"IQ_TOTAl_DEPOSITS",IQ_FQ,$A13,"LFR",,KY$3)*100,0))</f>
        <v>0.21504000000000001</v>
      </c>
      <c r="KZ13" s="11">
        <f>IF(KZ$4="Industrials",_xll.ciqfunctions.udf.CIQ(KZ$2,"IQ_NET_DEBT_EBITDA",IQ_FQ,$A13,"LFR",,KZ$3),IF(ISNUMBER(_xll.ciqfunctions.udf.CIQ(KZ$2,"IQ_TOTAl_LOANS",IQ_FQ,$A13,"LFR",,KZ$3)/_xll.ciqfunctions.udf.CIQ(KZ$2,"IQ_TOTAl_DEPOSITS",IQ_FQ,$A13,"LFR",,KZ$3)*100),_xll.ciqfunctions.udf.CIQ(KZ$2,"IQ_TOTAl_LOANS",IQ_FQ,$A13,"LFR",,KZ$3)/_xll.ciqfunctions.udf.CIQ(KZ$2,"IQ_TOTAl_DEPOSITS",IQ_FQ,$A13,"LFR",,KZ$3)*100,0))</f>
        <v>3.0701499999999999</v>
      </c>
      <c r="LA13" s="11">
        <f>IF(LA$4="Industrials",_xll.ciqfunctions.udf.CIQ(LA$2,"IQ_NET_DEBT_EBITDA",IQ_FQ,$A13,"LFR",,LA$3),IF(ISNUMBER(_xll.ciqfunctions.udf.CIQ(LA$2,"IQ_TOTAl_LOANS",IQ_FQ,$A13,"LFR",,LA$3)/_xll.ciqfunctions.udf.CIQ(LA$2,"IQ_TOTAl_DEPOSITS",IQ_FQ,$A13,"LFR",,LA$3)*100),_xll.ciqfunctions.udf.CIQ(LA$2,"IQ_TOTAl_LOANS",IQ_FQ,$A13,"LFR",,LA$3)/_xll.ciqfunctions.udf.CIQ(LA$2,"IQ_TOTAl_DEPOSITS",IQ_FQ,$A13,"LFR",,LA$3)*100,0))</f>
        <v>6.6110000000000002E-2</v>
      </c>
      <c r="LB13" s="11">
        <f>IF(LB$4="Industrials",_xll.ciqfunctions.udf.CIQ(LB$2,"IQ_NET_DEBT_EBITDA",IQ_FQ,$A13,"LFR",,LB$3),IF(ISNUMBER(_xll.ciqfunctions.udf.CIQ(LB$2,"IQ_TOTAl_LOANS",IQ_FQ,$A13,"LFR",,LB$3)/_xll.ciqfunctions.udf.CIQ(LB$2,"IQ_TOTAl_DEPOSITS",IQ_FQ,$A13,"LFR",,LB$3)*100),_xll.ciqfunctions.udf.CIQ(LB$2,"IQ_TOTAl_LOANS",IQ_FQ,$A13,"LFR",,LB$3)/_xll.ciqfunctions.udf.CIQ(LB$2,"IQ_TOTAl_DEPOSITS",IQ_FQ,$A13,"LFR",,LB$3)*100,0))</f>
        <v>1.4600500000000001</v>
      </c>
      <c r="LC13" s="11">
        <f>IF(LC$4="Industrials",_xll.ciqfunctions.udf.CIQ(LC$2,"IQ_NET_DEBT_EBITDA",IQ_FQ,$A13,"LFR",,LC$3),IF(ISNUMBER(_xll.ciqfunctions.udf.CIQ(LC$2,"IQ_TOTAl_LOANS",IQ_FQ,$A13,"LFR",,LC$3)/_xll.ciqfunctions.udf.CIQ(LC$2,"IQ_TOTAl_DEPOSITS",IQ_FQ,$A13,"LFR",,LC$3)*100),_xll.ciqfunctions.udf.CIQ(LC$2,"IQ_TOTAl_LOANS",IQ_FQ,$A13,"LFR",,LC$3)/_xll.ciqfunctions.udf.CIQ(LC$2,"IQ_TOTAl_DEPOSITS",IQ_FQ,$A13,"LFR",,LC$3)*100,0))</f>
        <v>0.99656</v>
      </c>
      <c r="LD13" s="11">
        <f>IF(LD$4="Industrials",_xll.ciqfunctions.udf.CIQ(LD$2,"IQ_NET_DEBT_EBITDA",IQ_FQ,$A13,"LFR",,LD$3),IF(ISNUMBER(_xll.ciqfunctions.udf.CIQ(LD$2,"IQ_TOTAl_LOANS",IQ_FQ,$A13,"LFR",,LD$3)/_xll.ciqfunctions.udf.CIQ(LD$2,"IQ_TOTAl_DEPOSITS",IQ_FQ,$A13,"LFR",,LD$3)*100),_xll.ciqfunctions.udf.CIQ(LD$2,"IQ_TOTAl_LOANS",IQ_FQ,$A13,"LFR",,LD$3)/_xll.ciqfunctions.udf.CIQ(LD$2,"IQ_TOTAl_DEPOSITS",IQ_FQ,$A13,"LFR",,LD$3)*100,0))</f>
        <v>4.5221099999999996</v>
      </c>
      <c r="LE13" s="11">
        <f>IF(LE$4="Industrials",_xll.ciqfunctions.udf.CIQ(LE$2,"IQ_NET_DEBT_EBITDA",IQ_FQ,$A13,"LFR",,LE$3),IF(ISNUMBER(_xll.ciqfunctions.udf.CIQ(LE$2,"IQ_TOTAl_LOANS",IQ_FQ,$A13,"LFR",,LE$3)/_xll.ciqfunctions.udf.CIQ(LE$2,"IQ_TOTAl_DEPOSITS",IQ_FQ,$A13,"LFR",,LE$3)*100),_xll.ciqfunctions.udf.CIQ(LE$2,"IQ_TOTAl_LOANS",IQ_FQ,$A13,"LFR",,LE$3)/_xll.ciqfunctions.udf.CIQ(LE$2,"IQ_TOTAl_DEPOSITS",IQ_FQ,$A13,"LFR",,LE$3)*100,0))</f>
        <v>6.58955</v>
      </c>
      <c r="LF13" s="11">
        <f>IF(LF$4="Industrials",_xll.ciqfunctions.udf.CIQ(LF$2,"IQ_NET_DEBT_EBITDA",IQ_FQ,$A13,"LFR",,LF$3),IF(ISNUMBER(_xll.ciqfunctions.udf.CIQ(LF$2,"IQ_TOTAl_LOANS",IQ_FQ,$A13,"LFR",,LF$3)/_xll.ciqfunctions.udf.CIQ(LF$2,"IQ_TOTAl_DEPOSITS",IQ_FQ,$A13,"LFR",,LF$3)*100),_xll.ciqfunctions.udf.CIQ(LF$2,"IQ_TOTAl_LOANS",IQ_FQ,$A13,"LFR",,LF$3)/_xll.ciqfunctions.udf.CIQ(LF$2,"IQ_TOTAl_DEPOSITS",IQ_FQ,$A13,"LFR",,LF$3)*100,0))</f>
        <v>0</v>
      </c>
      <c r="LG13" s="11">
        <f>IF(LG$4="Industrials",_xll.ciqfunctions.udf.CIQ(LG$2,"IQ_NET_DEBT_EBITDA",IQ_FQ,$A13,"LFR",,LG$3),IF(ISNUMBER(_xll.ciqfunctions.udf.CIQ(LG$2,"IQ_TOTAl_LOANS",IQ_FQ,$A13,"LFR",,LG$3)/_xll.ciqfunctions.udf.CIQ(LG$2,"IQ_TOTAl_DEPOSITS",IQ_FQ,$A13,"LFR",,LG$3)*100),_xll.ciqfunctions.udf.CIQ(LG$2,"IQ_TOTAl_LOANS",IQ_FQ,$A13,"LFR",,LG$3)/_xll.ciqfunctions.udf.CIQ(LG$2,"IQ_TOTAl_DEPOSITS",IQ_FQ,$A13,"LFR",,LG$3)*100,0))</f>
        <v>2.6079699999999999</v>
      </c>
      <c r="LH13" s="11">
        <f>IF(LH$4="Industrials",_xll.ciqfunctions.udf.CIQ(LH$2,"IQ_NET_DEBT_EBITDA",IQ_FQ,$A13,"LFR",,LH$3),IF(ISNUMBER(_xll.ciqfunctions.udf.CIQ(LH$2,"IQ_TOTAl_LOANS",IQ_FQ,$A13,"LFR",,LH$3)/_xll.ciqfunctions.udf.CIQ(LH$2,"IQ_TOTAl_DEPOSITS",IQ_FQ,$A13,"LFR",,LH$3)*100),_xll.ciqfunctions.udf.CIQ(LH$2,"IQ_TOTAl_LOANS",IQ_FQ,$A13,"LFR",,LH$3)/_xll.ciqfunctions.udf.CIQ(LH$2,"IQ_TOTAl_DEPOSITS",IQ_FQ,$A13,"LFR",,LH$3)*100,0))</f>
        <v>21.562729999999998</v>
      </c>
      <c r="LI13" s="11">
        <f>IF(LI$4="Industrials",_xll.ciqfunctions.udf.CIQ(LI$2,"IQ_NET_DEBT_EBITDA",IQ_FQ,$A13,"LFR",,LI$3),IF(ISNUMBER(_xll.ciqfunctions.udf.CIQ(LI$2,"IQ_TOTAl_LOANS",IQ_FQ,$A13,"LFR",,LI$3)/_xll.ciqfunctions.udf.CIQ(LI$2,"IQ_TOTAl_DEPOSITS",IQ_FQ,$A13,"LFR",,LI$3)*100),_xll.ciqfunctions.udf.CIQ(LI$2,"IQ_TOTAl_LOANS",IQ_FQ,$A13,"LFR",,LI$3)/_xll.ciqfunctions.udf.CIQ(LI$2,"IQ_TOTAl_DEPOSITS",IQ_FQ,$A13,"LFR",,LI$3)*100,0))</f>
        <v>3.4349999999999999E-2</v>
      </c>
      <c r="LJ13" s="11" t="str">
        <f>IF(LJ$4="Industrials",_xll.ciqfunctions.udf.CIQ(LJ$2,"IQ_NET_DEBT_EBITDA",IQ_FQ,$A13,"LFR",,LJ$3),IF(ISNUMBER(_xll.ciqfunctions.udf.CIQ(LJ$2,"IQ_TOTAl_LOANS",IQ_FQ,$A13,"LFR",,LJ$3)/_xll.ciqfunctions.udf.CIQ(LJ$2,"IQ_TOTAl_DEPOSITS",IQ_FQ,$A13,"LFR",,LJ$3)*100),_xll.ciqfunctions.udf.CIQ(LJ$2,"IQ_TOTAl_LOANS",IQ_FQ,$A13,"LFR",,LJ$3)/_xll.ciqfunctions.udf.CIQ(LJ$2,"IQ_TOTAl_DEPOSITS",IQ_FQ,$A13,"LFR",,LJ$3)*100,0))</f>
        <v>NM</v>
      </c>
      <c r="LK13" s="11">
        <f>IF(LK$4="Industrials",_xll.ciqfunctions.udf.CIQ(LK$2,"IQ_NET_DEBT_EBITDA",IQ_FQ,$A13,"LFR",,LK$3),IF(ISNUMBER(_xll.ciqfunctions.udf.CIQ(LK$2,"IQ_TOTAl_LOANS",IQ_FQ,$A13,"LFR",,LK$3)/_xll.ciqfunctions.udf.CIQ(LK$2,"IQ_TOTAl_DEPOSITS",IQ_FQ,$A13,"LFR",,LK$3)*100),_xll.ciqfunctions.udf.CIQ(LK$2,"IQ_TOTAl_LOANS",IQ_FQ,$A13,"LFR",,LK$3)/_xll.ciqfunctions.udf.CIQ(LK$2,"IQ_TOTAl_DEPOSITS",IQ_FQ,$A13,"LFR",,LK$3)*100,0))</f>
        <v>0</v>
      </c>
      <c r="LL13" s="11">
        <f>IF(LL$4="Industrials",_xll.ciqfunctions.udf.CIQ(LL$2,"IQ_NET_DEBT_EBITDA",IQ_FQ,$A13,"LFR",,LL$3),IF(ISNUMBER(_xll.ciqfunctions.udf.CIQ(LL$2,"IQ_TOTAl_LOANS",IQ_FQ,$A13,"LFR",,LL$3)/_xll.ciqfunctions.udf.CIQ(LL$2,"IQ_TOTAl_DEPOSITS",IQ_FQ,$A13,"LFR",,LL$3)*100),_xll.ciqfunctions.udf.CIQ(LL$2,"IQ_TOTAl_LOANS",IQ_FQ,$A13,"LFR",,LL$3)/_xll.ciqfunctions.udf.CIQ(LL$2,"IQ_TOTAl_DEPOSITS",IQ_FQ,$A13,"LFR",,LL$3)*100,0))</f>
        <v>2.4477899999999999</v>
      </c>
      <c r="LM13" s="11">
        <f>IF(LM$4="Industrials",_xll.ciqfunctions.udf.CIQ(LM$2,"IQ_NET_DEBT_EBITDA",IQ_FQ,$A13,"LFR",,LM$3),IF(ISNUMBER(_xll.ciqfunctions.udf.CIQ(LM$2,"IQ_TOTAl_LOANS",IQ_FQ,$A13,"LFR",,LM$3)/_xll.ciqfunctions.udf.CIQ(LM$2,"IQ_TOTAl_DEPOSITS",IQ_FQ,$A13,"LFR",,LM$3)*100),_xll.ciqfunctions.udf.CIQ(LM$2,"IQ_TOTAl_LOANS",IQ_FQ,$A13,"LFR",,LM$3)/_xll.ciqfunctions.udf.CIQ(LM$2,"IQ_TOTAl_DEPOSITS",IQ_FQ,$A13,"LFR",,LM$3)*100,0))</f>
        <v>0.92939000000000005</v>
      </c>
      <c r="LN13" s="11">
        <f>IF(LN$4="Industrials",_xll.ciqfunctions.udf.CIQ(LN$2,"IQ_NET_DEBT_EBITDA",IQ_FQ,$A13,"LFR",,LN$3),IF(ISNUMBER(_xll.ciqfunctions.udf.CIQ(LN$2,"IQ_TOTAl_LOANS",IQ_FQ,$A13,"LFR",,LN$3)/_xll.ciqfunctions.udf.CIQ(LN$2,"IQ_TOTAl_DEPOSITS",IQ_FQ,$A13,"LFR",,LN$3)*100),_xll.ciqfunctions.udf.CIQ(LN$2,"IQ_TOTAl_LOANS",IQ_FQ,$A13,"LFR",,LN$3)/_xll.ciqfunctions.udf.CIQ(LN$2,"IQ_TOTAl_DEPOSITS",IQ_FQ,$A13,"LFR",,LN$3)*100,0))</f>
        <v>5.4587599999999998</v>
      </c>
      <c r="LO13" s="11" t="str">
        <f>IF(LO$4="Industrials",_xll.ciqfunctions.udf.CIQ(LO$2,"IQ_NET_DEBT_EBITDA",IQ_FQ,$A13,"LFR",,LO$3),IF(ISNUMBER(_xll.ciqfunctions.udf.CIQ(LO$2,"IQ_TOTAl_LOANS",IQ_FQ,$A13,"LFR",,LO$3)/_xll.ciqfunctions.udf.CIQ(LO$2,"IQ_TOTAl_DEPOSITS",IQ_FQ,$A13,"LFR",,LO$3)*100),_xll.ciqfunctions.udf.CIQ(LO$2,"IQ_TOTAl_LOANS",IQ_FQ,$A13,"LFR",,LO$3)/_xll.ciqfunctions.udf.CIQ(LO$2,"IQ_TOTAl_DEPOSITS",IQ_FQ,$A13,"LFR",,LO$3)*100,0))</f>
        <v>NM</v>
      </c>
      <c r="LP13" s="11">
        <f>IF(LP$4="Industrials",_xll.ciqfunctions.udf.CIQ(LP$2,"IQ_NET_DEBT_EBITDA",IQ_FQ,$A13,"LFR",,LP$3),IF(ISNUMBER(_xll.ciqfunctions.udf.CIQ(LP$2,"IQ_TOTAl_LOANS",IQ_FQ,$A13,"LFR",,LP$3)/_xll.ciqfunctions.udf.CIQ(LP$2,"IQ_TOTAl_DEPOSITS",IQ_FQ,$A13,"LFR",,LP$3)*100),_xll.ciqfunctions.udf.CIQ(LP$2,"IQ_TOTAl_LOANS",IQ_FQ,$A13,"LFR",,LP$3)/_xll.ciqfunctions.udf.CIQ(LP$2,"IQ_TOTAl_DEPOSITS",IQ_FQ,$A13,"LFR",,LP$3)*100,0))</f>
        <v>0.23702999999999999</v>
      </c>
      <c r="LQ13" s="11">
        <f>IF(LQ$4="Industrials",_xll.ciqfunctions.udf.CIQ(LQ$2,"IQ_NET_DEBT_EBITDA",IQ_FQ,$A13,"LFR",,LQ$3),IF(ISNUMBER(_xll.ciqfunctions.udf.CIQ(LQ$2,"IQ_TOTAl_LOANS",IQ_FQ,$A13,"LFR",,LQ$3)/_xll.ciqfunctions.udf.CIQ(LQ$2,"IQ_TOTAl_DEPOSITS",IQ_FQ,$A13,"LFR",,LQ$3)*100),_xll.ciqfunctions.udf.CIQ(LQ$2,"IQ_TOTAl_LOANS",IQ_FQ,$A13,"LFR",,LQ$3)/_xll.ciqfunctions.udf.CIQ(LQ$2,"IQ_TOTAl_DEPOSITS",IQ_FQ,$A13,"LFR",,LQ$3)*100,0))</f>
        <v>2.5080499999999999</v>
      </c>
      <c r="LR13" s="11">
        <f>IF(LR$4="Industrials",_xll.ciqfunctions.udf.CIQ(LR$2,"IQ_NET_DEBT_EBITDA",IQ_FQ,$A13,"LFR",,LR$3),IF(ISNUMBER(_xll.ciqfunctions.udf.CIQ(LR$2,"IQ_TOTAl_LOANS",IQ_FQ,$A13,"LFR",,LR$3)/_xll.ciqfunctions.udf.CIQ(LR$2,"IQ_TOTAl_DEPOSITS",IQ_FQ,$A13,"LFR",,LR$3)*100),_xll.ciqfunctions.udf.CIQ(LR$2,"IQ_TOTAl_LOANS",IQ_FQ,$A13,"LFR",,LR$3)/_xll.ciqfunctions.udf.CIQ(LR$2,"IQ_TOTAl_DEPOSITS",IQ_FQ,$A13,"LFR",,LR$3)*100,0))</f>
        <v>3.1948099999999999</v>
      </c>
      <c r="LS13" s="11">
        <f>IF(LS$4="Industrials",_xll.ciqfunctions.udf.CIQ(LS$2,"IQ_NET_DEBT_EBITDA",IQ_FQ,$A13,"LFR",,LS$3),IF(ISNUMBER(_xll.ciqfunctions.udf.CIQ(LS$2,"IQ_TOTAl_LOANS",IQ_FQ,$A13,"LFR",,LS$3)/_xll.ciqfunctions.udf.CIQ(LS$2,"IQ_TOTAl_DEPOSITS",IQ_FQ,$A13,"LFR",,LS$3)*100),_xll.ciqfunctions.udf.CIQ(LS$2,"IQ_TOTAl_LOANS",IQ_FQ,$A13,"LFR",,LS$3)/_xll.ciqfunctions.udf.CIQ(LS$2,"IQ_TOTAl_DEPOSITS",IQ_FQ,$A13,"LFR",,LS$3)*100,0))</f>
        <v>0.44701000000000002</v>
      </c>
      <c r="LT13" s="11">
        <f>IF(LT$4="Industrials",_xll.ciqfunctions.udf.CIQ(LT$2,"IQ_NET_DEBT_EBITDA",IQ_FQ,$A13,"LFR",,LT$3),IF(ISNUMBER(_xll.ciqfunctions.udf.CIQ(LT$2,"IQ_TOTAl_LOANS",IQ_FQ,$A13,"LFR",,LT$3)/_xll.ciqfunctions.udf.CIQ(LT$2,"IQ_TOTAl_DEPOSITS",IQ_FQ,$A13,"LFR",,LT$3)*100),_xll.ciqfunctions.udf.CIQ(LT$2,"IQ_TOTAl_LOANS",IQ_FQ,$A13,"LFR",,LT$3)/_xll.ciqfunctions.udf.CIQ(LT$2,"IQ_TOTAl_DEPOSITS",IQ_FQ,$A13,"LFR",,LT$3)*100,0))</f>
        <v>0.82576000000000005</v>
      </c>
      <c r="LU13" s="11" t="str">
        <f>IF(LU$4="Industrials",_xll.ciqfunctions.udf.CIQ(LU$2,"IQ_NET_DEBT_EBITDA",IQ_FQ,$A13,"LFR",,LU$3),IF(ISNUMBER(_xll.ciqfunctions.udf.CIQ(LU$2,"IQ_TOTAl_LOANS",IQ_FQ,$A13,"LFR",,LU$3)/_xll.ciqfunctions.udf.CIQ(LU$2,"IQ_TOTAl_DEPOSITS",IQ_FQ,$A13,"LFR",,LU$3)*100),_xll.ciqfunctions.udf.CIQ(LU$2,"IQ_TOTAl_LOANS",IQ_FQ,$A13,"LFR",,LU$3)/_xll.ciqfunctions.udf.CIQ(LU$2,"IQ_TOTAl_DEPOSITS",IQ_FQ,$A13,"LFR",,LU$3)*100,0))</f>
        <v>NM</v>
      </c>
      <c r="LV13" s="11" t="str">
        <f>IF(LV$4="Industrials",_xll.ciqfunctions.udf.CIQ(LV$2,"IQ_NET_DEBT_EBITDA",IQ_FQ,$A13,"LFR",,LV$3),IF(ISNUMBER(_xll.ciqfunctions.udf.CIQ(LV$2,"IQ_TOTAl_LOANS",IQ_FQ,$A13,"LFR",,LV$3)/_xll.ciqfunctions.udf.CIQ(LV$2,"IQ_TOTAl_DEPOSITS",IQ_FQ,$A13,"LFR",,LV$3)*100),_xll.ciqfunctions.udf.CIQ(LV$2,"IQ_TOTAl_LOANS",IQ_FQ,$A13,"LFR",,LV$3)/_xll.ciqfunctions.udf.CIQ(LV$2,"IQ_TOTAl_DEPOSITS",IQ_FQ,$A13,"LFR",,LV$3)*100,0))</f>
        <v>NM</v>
      </c>
      <c r="LW13" s="11">
        <f>IF(LW$4="Industrials",_xll.ciqfunctions.udf.CIQ(LW$2,"IQ_NET_DEBT_EBITDA",IQ_FQ,$A13,"LFR",,LW$3),IF(ISNUMBER(_xll.ciqfunctions.udf.CIQ(LW$2,"IQ_TOTAl_LOANS",IQ_FQ,$A13,"LFR",,LW$3)/_xll.ciqfunctions.udf.CIQ(LW$2,"IQ_TOTAl_DEPOSITS",IQ_FQ,$A13,"LFR",,LW$3)*100),_xll.ciqfunctions.udf.CIQ(LW$2,"IQ_TOTAl_LOANS",IQ_FQ,$A13,"LFR",,LW$3)/_xll.ciqfunctions.udf.CIQ(LW$2,"IQ_TOTAl_DEPOSITS",IQ_FQ,$A13,"LFR",,LW$3)*100,0))</f>
        <v>0</v>
      </c>
      <c r="LX13" s="11">
        <f>IF(LX$4="Industrials",_xll.ciqfunctions.udf.CIQ(LX$2,"IQ_NET_DEBT_EBITDA",IQ_FQ,$A13,"LFR",,LX$3),IF(ISNUMBER(_xll.ciqfunctions.udf.CIQ(LX$2,"IQ_TOTAl_LOANS",IQ_FQ,$A13,"LFR",,LX$3)/_xll.ciqfunctions.udf.CIQ(LX$2,"IQ_TOTAl_DEPOSITS",IQ_FQ,$A13,"LFR",,LX$3)*100),_xll.ciqfunctions.udf.CIQ(LX$2,"IQ_TOTAl_LOANS",IQ_FQ,$A13,"LFR",,LX$3)/_xll.ciqfunctions.udf.CIQ(LX$2,"IQ_TOTAl_DEPOSITS",IQ_FQ,$A13,"LFR",,LX$3)*100,0))</f>
        <v>2.0128599999999999</v>
      </c>
      <c r="LY13" s="11">
        <f>IF(LY$4="Industrials",_xll.ciqfunctions.udf.CIQ(LY$2,"IQ_NET_DEBT_EBITDA",IQ_FQ,$A13,"LFR",,LY$3),IF(ISNUMBER(_xll.ciqfunctions.udf.CIQ(LY$2,"IQ_TOTAl_LOANS",IQ_FQ,$A13,"LFR",,LY$3)/_xll.ciqfunctions.udf.CIQ(LY$2,"IQ_TOTAl_DEPOSITS",IQ_FQ,$A13,"LFR",,LY$3)*100),_xll.ciqfunctions.udf.CIQ(LY$2,"IQ_TOTAl_LOANS",IQ_FQ,$A13,"LFR",,LY$3)/_xll.ciqfunctions.udf.CIQ(LY$2,"IQ_TOTAl_DEPOSITS",IQ_FQ,$A13,"LFR",,LY$3)*100,0))</f>
        <v>0</v>
      </c>
      <c r="LZ13" s="11">
        <f>IF(LZ$4="Industrials",_xll.ciqfunctions.udf.CIQ(LZ$2,"IQ_NET_DEBT_EBITDA",IQ_FQ,$A13,"LFR",,LZ$3),IF(ISNUMBER(_xll.ciqfunctions.udf.CIQ(LZ$2,"IQ_TOTAl_LOANS",IQ_FQ,$A13,"LFR",,LZ$3)/_xll.ciqfunctions.udf.CIQ(LZ$2,"IQ_TOTAl_DEPOSITS",IQ_FQ,$A13,"LFR",,LZ$3)*100),_xll.ciqfunctions.udf.CIQ(LZ$2,"IQ_TOTAl_LOANS",IQ_FQ,$A13,"LFR",,LZ$3)/_xll.ciqfunctions.udf.CIQ(LZ$2,"IQ_TOTAl_DEPOSITS",IQ_FQ,$A13,"LFR",,LZ$3)*100,0))</f>
        <v>2.1665999999999999</v>
      </c>
      <c r="MA13" s="11">
        <f>IF(MA$4="Industrials",_xll.ciqfunctions.udf.CIQ(MA$2,"IQ_NET_DEBT_EBITDA",IQ_FQ,$A13,"LFR",,MA$3),IF(ISNUMBER(_xll.ciqfunctions.udf.CIQ(MA$2,"IQ_TOTAl_LOANS",IQ_FQ,$A13,"LFR",,MA$3)/_xll.ciqfunctions.udf.CIQ(MA$2,"IQ_TOTAl_DEPOSITS",IQ_FQ,$A13,"LFR",,MA$3)*100),_xll.ciqfunctions.udf.CIQ(MA$2,"IQ_TOTAl_LOANS",IQ_FQ,$A13,"LFR",,MA$3)/_xll.ciqfunctions.udf.CIQ(MA$2,"IQ_TOTAl_DEPOSITS",IQ_FQ,$A13,"LFR",,MA$3)*100,0))</f>
        <v>1.3599399999999999</v>
      </c>
      <c r="MB13" s="11">
        <f>IF(MB$4="Industrials",_xll.ciqfunctions.udf.CIQ(MB$2,"IQ_NET_DEBT_EBITDA",IQ_FQ,$A13,"LFR",,MB$3),IF(ISNUMBER(_xll.ciqfunctions.udf.CIQ(MB$2,"IQ_TOTAl_LOANS",IQ_FQ,$A13,"LFR",,MB$3)/_xll.ciqfunctions.udf.CIQ(MB$2,"IQ_TOTAl_DEPOSITS",IQ_FQ,$A13,"LFR",,MB$3)*100),_xll.ciqfunctions.udf.CIQ(MB$2,"IQ_TOTAl_LOANS",IQ_FQ,$A13,"LFR",,MB$3)/_xll.ciqfunctions.udf.CIQ(MB$2,"IQ_TOTAl_DEPOSITS",IQ_FQ,$A13,"LFR",,MB$3)*100,0))</f>
        <v>0.74695</v>
      </c>
      <c r="MC13" s="11">
        <f>IF(MC$4="Industrials",_xll.ciqfunctions.udf.CIQ(MC$2,"IQ_NET_DEBT_EBITDA",IQ_FQ,$A13,"LFR",,MC$3),IF(ISNUMBER(_xll.ciqfunctions.udf.CIQ(MC$2,"IQ_TOTAl_LOANS",IQ_FQ,$A13,"LFR",,MC$3)/_xll.ciqfunctions.udf.CIQ(MC$2,"IQ_TOTAl_DEPOSITS",IQ_FQ,$A13,"LFR",,MC$3)*100),_xll.ciqfunctions.udf.CIQ(MC$2,"IQ_TOTAl_LOANS",IQ_FQ,$A13,"LFR",,MC$3)/_xll.ciqfunctions.udf.CIQ(MC$2,"IQ_TOTAl_DEPOSITS",IQ_FQ,$A13,"LFR",,MC$3)*100,0))</f>
        <v>0.17399999999999999</v>
      </c>
      <c r="MD13" s="11" t="str">
        <f>IF(MD$4="Industrials",_xll.ciqfunctions.udf.CIQ(MD$2,"IQ_NET_DEBT_EBITDA",IQ_FQ,$A13,"LFR",,MD$3),IF(ISNUMBER(_xll.ciqfunctions.udf.CIQ(MD$2,"IQ_TOTAl_LOANS",IQ_FQ,$A13,"LFR",,MD$3)/_xll.ciqfunctions.udf.CIQ(MD$2,"IQ_TOTAl_DEPOSITS",IQ_FQ,$A13,"LFR",,MD$3)*100),_xll.ciqfunctions.udf.CIQ(MD$2,"IQ_TOTAl_LOANS",IQ_FQ,$A13,"LFR",,MD$3)/_xll.ciqfunctions.udf.CIQ(MD$2,"IQ_TOTAl_DEPOSITS",IQ_FQ,$A13,"LFR",,MD$3)*100,0))</f>
        <v>NM</v>
      </c>
      <c r="ME13" s="11">
        <f>IF(ME$4="Industrials",_xll.ciqfunctions.udf.CIQ(ME$2,"IQ_NET_DEBT_EBITDA",IQ_FQ,$A13,"LFR",,ME$3),IF(ISNUMBER(_xll.ciqfunctions.udf.CIQ(ME$2,"IQ_TOTAl_LOANS",IQ_FQ,$A13,"LFR",,ME$3)/_xll.ciqfunctions.udf.CIQ(ME$2,"IQ_TOTAl_DEPOSITS",IQ_FQ,$A13,"LFR",,ME$3)*100),_xll.ciqfunctions.udf.CIQ(ME$2,"IQ_TOTAl_LOANS",IQ_FQ,$A13,"LFR",,ME$3)/_xll.ciqfunctions.udf.CIQ(ME$2,"IQ_TOTAl_DEPOSITS",IQ_FQ,$A13,"LFR",,ME$3)*100,0))</f>
        <v>0.46766000000000002</v>
      </c>
      <c r="MF13" s="11">
        <f>IF(MF$4="Industrials",_xll.ciqfunctions.udf.CIQ(MF$2,"IQ_NET_DEBT_EBITDA",IQ_FQ,$A13,"LFR",,MF$3),IF(ISNUMBER(_xll.ciqfunctions.udf.CIQ(MF$2,"IQ_TOTAl_LOANS",IQ_FQ,$A13,"LFR",,MF$3)/_xll.ciqfunctions.udf.CIQ(MF$2,"IQ_TOTAl_DEPOSITS",IQ_FQ,$A13,"LFR",,MF$3)*100),_xll.ciqfunctions.udf.CIQ(MF$2,"IQ_TOTAl_LOANS",IQ_FQ,$A13,"LFR",,MF$3)/_xll.ciqfunctions.udf.CIQ(MF$2,"IQ_TOTAl_DEPOSITS",IQ_FQ,$A13,"LFR",,MF$3)*100,0))</f>
        <v>2.1845400000000001</v>
      </c>
      <c r="MG13" s="11">
        <f>IF(MG$4="Industrials",_xll.ciqfunctions.udf.CIQ(MG$2,"IQ_NET_DEBT_EBITDA",IQ_FQ,$A13,"LFR",,MG$3),IF(ISNUMBER(_xll.ciqfunctions.udf.CIQ(MG$2,"IQ_TOTAl_LOANS",IQ_FQ,$A13,"LFR",,MG$3)/_xll.ciqfunctions.udf.CIQ(MG$2,"IQ_TOTAl_DEPOSITS",IQ_FQ,$A13,"LFR",,MG$3)*100),_xll.ciqfunctions.udf.CIQ(MG$2,"IQ_TOTAl_LOANS",IQ_FQ,$A13,"LFR",,MG$3)/_xll.ciqfunctions.udf.CIQ(MG$2,"IQ_TOTAl_DEPOSITS",IQ_FQ,$A13,"LFR",,MG$3)*100,0))</f>
        <v>0</v>
      </c>
      <c r="MH13" s="11">
        <f>IF(MH$4="Industrials",_xll.ciqfunctions.udf.CIQ(MH$2,"IQ_NET_DEBT_EBITDA",IQ_FQ,$A13,"LFR",,MH$3),IF(ISNUMBER(_xll.ciqfunctions.udf.CIQ(MH$2,"IQ_TOTAl_LOANS",IQ_FQ,$A13,"LFR",,MH$3)/_xll.ciqfunctions.udf.CIQ(MH$2,"IQ_TOTAl_DEPOSITS",IQ_FQ,$A13,"LFR",,MH$3)*100),_xll.ciqfunctions.udf.CIQ(MH$2,"IQ_TOTAl_LOANS",IQ_FQ,$A13,"LFR",,MH$3)/_xll.ciqfunctions.udf.CIQ(MH$2,"IQ_TOTAl_DEPOSITS",IQ_FQ,$A13,"LFR",,MH$3)*100,0))</f>
        <v>0</v>
      </c>
      <c r="MI13" s="11">
        <f>IF(MI$4="Industrials",_xll.ciqfunctions.udf.CIQ(MI$2,"IQ_NET_DEBT_EBITDA",IQ_FQ,$A13,"LFR",,MI$3),IF(ISNUMBER(_xll.ciqfunctions.udf.CIQ(MI$2,"IQ_TOTAl_LOANS",IQ_FQ,$A13,"LFR",,MI$3)/_xll.ciqfunctions.udf.CIQ(MI$2,"IQ_TOTAl_DEPOSITS",IQ_FQ,$A13,"LFR",,MI$3)*100),_xll.ciqfunctions.udf.CIQ(MI$2,"IQ_TOTAl_LOANS",IQ_FQ,$A13,"LFR",,MI$3)/_xll.ciqfunctions.udf.CIQ(MI$2,"IQ_TOTAl_DEPOSITS",IQ_FQ,$A13,"LFR",,MI$3)*100,0))</f>
        <v>1.7881199999999999</v>
      </c>
      <c r="MJ13" s="11">
        <f>IF(MJ$4="Industrials",_xll.ciqfunctions.udf.CIQ(MJ$2,"IQ_NET_DEBT_EBITDA",IQ_FQ,$A13,"LFR",,MJ$3),IF(ISNUMBER(_xll.ciqfunctions.udf.CIQ(MJ$2,"IQ_TOTAl_LOANS",IQ_FQ,$A13,"LFR",,MJ$3)/_xll.ciqfunctions.udf.CIQ(MJ$2,"IQ_TOTAl_DEPOSITS",IQ_FQ,$A13,"LFR",,MJ$3)*100),_xll.ciqfunctions.udf.CIQ(MJ$2,"IQ_TOTAl_LOANS",IQ_FQ,$A13,"LFR",,MJ$3)/_xll.ciqfunctions.udf.CIQ(MJ$2,"IQ_TOTAl_DEPOSITS",IQ_FQ,$A13,"LFR",,MJ$3)*100,0))</f>
        <v>5.1658299999999997</v>
      </c>
      <c r="MK13" s="11">
        <f>IF(MK$4="Industrials",_xll.ciqfunctions.udf.CIQ(MK$2,"IQ_NET_DEBT_EBITDA",IQ_FQ,$A13,"LFR",,MK$3),IF(ISNUMBER(_xll.ciqfunctions.udf.CIQ(MK$2,"IQ_TOTAl_LOANS",IQ_FQ,$A13,"LFR",,MK$3)/_xll.ciqfunctions.udf.CIQ(MK$2,"IQ_TOTAl_DEPOSITS",IQ_FQ,$A13,"LFR",,MK$3)*100),_xll.ciqfunctions.udf.CIQ(MK$2,"IQ_TOTAl_LOANS",IQ_FQ,$A13,"LFR",,MK$3)/_xll.ciqfunctions.udf.CIQ(MK$2,"IQ_TOTAl_DEPOSITS",IQ_FQ,$A13,"LFR",,MK$3)*100,0))</f>
        <v>2.64377</v>
      </c>
      <c r="ML13" s="11">
        <f>IF(ML$4="Industrials",_xll.ciqfunctions.udf.CIQ(ML$2,"IQ_NET_DEBT_EBITDA",IQ_FQ,$A13,"LFR",,ML$3),IF(ISNUMBER(_xll.ciqfunctions.udf.CIQ(ML$2,"IQ_TOTAl_LOANS",IQ_FQ,$A13,"LFR",,ML$3)/_xll.ciqfunctions.udf.CIQ(ML$2,"IQ_TOTAl_DEPOSITS",IQ_FQ,$A13,"LFR",,ML$3)*100),_xll.ciqfunctions.udf.CIQ(ML$2,"IQ_TOTAl_LOANS",IQ_FQ,$A13,"LFR",,ML$3)/_xll.ciqfunctions.udf.CIQ(ML$2,"IQ_TOTAl_DEPOSITS",IQ_FQ,$A13,"LFR",,ML$3)*100,0))</f>
        <v>0</v>
      </c>
      <c r="MM13" s="11">
        <f>IF(MM$4="Industrials",_xll.ciqfunctions.udf.CIQ(MM$2,"IQ_NET_DEBT_EBITDA",IQ_FQ,$A13,"LFR",,MM$3),IF(ISNUMBER(_xll.ciqfunctions.udf.CIQ(MM$2,"IQ_TOTAl_LOANS",IQ_FQ,$A13,"LFR",,MM$3)/_xll.ciqfunctions.udf.CIQ(MM$2,"IQ_TOTAl_DEPOSITS",IQ_FQ,$A13,"LFR",,MM$3)*100),_xll.ciqfunctions.udf.CIQ(MM$2,"IQ_TOTAl_LOANS",IQ_FQ,$A13,"LFR",,MM$3)/_xll.ciqfunctions.udf.CIQ(MM$2,"IQ_TOTAl_DEPOSITS",IQ_FQ,$A13,"LFR",,MM$3)*100,0))</f>
        <v>0</v>
      </c>
      <c r="MN13" s="11">
        <f>IF(MN$4="Industrials",_xll.ciqfunctions.udf.CIQ(MN$2,"IQ_NET_DEBT_EBITDA",IQ_FQ,$A13,"LFR",,MN$3),IF(ISNUMBER(_xll.ciqfunctions.udf.CIQ(MN$2,"IQ_TOTAl_LOANS",IQ_FQ,$A13,"LFR",,MN$3)/_xll.ciqfunctions.udf.CIQ(MN$2,"IQ_TOTAl_DEPOSITS",IQ_FQ,$A13,"LFR",,MN$3)*100),_xll.ciqfunctions.udf.CIQ(MN$2,"IQ_TOTAl_LOANS",IQ_FQ,$A13,"LFR",,MN$3)/_xll.ciqfunctions.udf.CIQ(MN$2,"IQ_TOTAl_DEPOSITS",IQ_FQ,$A13,"LFR",,MN$3)*100,0))</f>
        <v>0.90717999999999999</v>
      </c>
      <c r="MO13" s="11">
        <f>IF(MO$4="Industrials",_xll.ciqfunctions.udf.CIQ(MO$2,"IQ_NET_DEBT_EBITDA",IQ_FQ,$A13,"LFR",,MO$3),IF(ISNUMBER(_xll.ciqfunctions.udf.CIQ(MO$2,"IQ_TOTAl_LOANS",IQ_FQ,$A13,"LFR",,MO$3)/_xll.ciqfunctions.udf.CIQ(MO$2,"IQ_TOTAl_DEPOSITS",IQ_FQ,$A13,"LFR",,MO$3)*100),_xll.ciqfunctions.udf.CIQ(MO$2,"IQ_TOTAl_LOANS",IQ_FQ,$A13,"LFR",,MO$3)/_xll.ciqfunctions.udf.CIQ(MO$2,"IQ_TOTAl_DEPOSITS",IQ_FQ,$A13,"LFR",,MO$3)*100,0))</f>
        <v>2.7423700000000002</v>
      </c>
      <c r="MP13" s="11">
        <f>IF(MP$4="Industrials",_xll.ciqfunctions.udf.CIQ(MP$2,"IQ_NET_DEBT_EBITDA",IQ_FQ,$A13,"LFR",,MP$3),IF(ISNUMBER(_xll.ciqfunctions.udf.CIQ(MP$2,"IQ_TOTAl_LOANS",IQ_FQ,$A13,"LFR",,MP$3)/_xll.ciqfunctions.udf.CIQ(MP$2,"IQ_TOTAl_DEPOSITS",IQ_FQ,$A13,"LFR",,MP$3)*100),_xll.ciqfunctions.udf.CIQ(MP$2,"IQ_TOTAl_LOANS",IQ_FQ,$A13,"LFR",,MP$3)/_xll.ciqfunctions.udf.CIQ(MP$2,"IQ_TOTAl_DEPOSITS",IQ_FQ,$A13,"LFR",,MP$3)*100,0))</f>
        <v>2.51708</v>
      </c>
      <c r="MQ13" s="11">
        <f>IF(MQ$4="Industrials",_xll.ciqfunctions.udf.CIQ(MQ$2,"IQ_NET_DEBT_EBITDA",IQ_FQ,$A13,"LFR",,MQ$3),IF(ISNUMBER(_xll.ciqfunctions.udf.CIQ(MQ$2,"IQ_TOTAl_LOANS",IQ_FQ,$A13,"LFR",,MQ$3)/_xll.ciqfunctions.udf.CIQ(MQ$2,"IQ_TOTAl_DEPOSITS",IQ_FQ,$A13,"LFR",,MQ$3)*100),_xll.ciqfunctions.udf.CIQ(MQ$2,"IQ_TOTAl_LOANS",IQ_FQ,$A13,"LFR",,MQ$3)/_xll.ciqfunctions.udf.CIQ(MQ$2,"IQ_TOTAl_DEPOSITS",IQ_FQ,$A13,"LFR",,MQ$3)*100,0))</f>
        <v>1.39605</v>
      </c>
      <c r="MR13" s="11">
        <f>IF(MR$4="Industrials",_xll.ciqfunctions.udf.CIQ(MR$2,"IQ_NET_DEBT_EBITDA",IQ_FQ,$A13,"LFR",,MR$3),IF(ISNUMBER(_xll.ciqfunctions.udf.CIQ(MR$2,"IQ_TOTAl_LOANS",IQ_FQ,$A13,"LFR",,MR$3)/_xll.ciqfunctions.udf.CIQ(MR$2,"IQ_TOTAl_DEPOSITS",IQ_FQ,$A13,"LFR",,MR$3)*100),_xll.ciqfunctions.udf.CIQ(MR$2,"IQ_TOTAl_LOANS",IQ_FQ,$A13,"LFR",,MR$3)/_xll.ciqfunctions.udf.CIQ(MR$2,"IQ_TOTAl_DEPOSITS",IQ_FQ,$A13,"LFR",,MR$3)*100,0))</f>
        <v>0</v>
      </c>
      <c r="MS13" s="11">
        <f>IF(MS$4="Industrials",_xll.ciqfunctions.udf.CIQ(MS$2,"IQ_NET_DEBT_EBITDA",IQ_FQ,$A13,"LFR",,MS$3),IF(ISNUMBER(_xll.ciqfunctions.udf.CIQ(MS$2,"IQ_TOTAl_LOANS",IQ_FQ,$A13,"LFR",,MS$3)/_xll.ciqfunctions.udf.CIQ(MS$2,"IQ_TOTAl_DEPOSITS",IQ_FQ,$A13,"LFR",,MS$3)*100),_xll.ciqfunctions.udf.CIQ(MS$2,"IQ_TOTAl_LOANS",IQ_FQ,$A13,"LFR",,MS$3)/_xll.ciqfunctions.udf.CIQ(MS$2,"IQ_TOTAl_DEPOSITS",IQ_FQ,$A13,"LFR",,MS$3)*100,0))</f>
        <v>0</v>
      </c>
      <c r="MT13" s="11">
        <f>IF(MT$4="Industrials",_xll.ciqfunctions.udf.CIQ(MT$2,"IQ_NET_DEBT_EBITDA",IQ_FQ,$A13,"LFR",,MT$3),IF(ISNUMBER(_xll.ciqfunctions.udf.CIQ(MT$2,"IQ_TOTAl_LOANS",IQ_FQ,$A13,"LFR",,MT$3)/_xll.ciqfunctions.udf.CIQ(MT$2,"IQ_TOTAl_DEPOSITS",IQ_FQ,$A13,"LFR",,MT$3)*100),_xll.ciqfunctions.udf.CIQ(MT$2,"IQ_TOTAl_LOANS",IQ_FQ,$A13,"LFR",,MT$3)/_xll.ciqfunctions.udf.CIQ(MT$2,"IQ_TOTAl_DEPOSITS",IQ_FQ,$A13,"LFR",,MT$3)*100,0))</f>
        <v>0.48354999999999998</v>
      </c>
      <c r="MU13" s="11">
        <f>IF(MU$4="Industrials",_xll.ciqfunctions.udf.CIQ(MU$2,"IQ_NET_DEBT_EBITDA",IQ_FQ,$A13,"LFR",,MU$3),IF(ISNUMBER(_xll.ciqfunctions.udf.CIQ(MU$2,"IQ_TOTAl_LOANS",IQ_FQ,$A13,"LFR",,MU$3)/_xll.ciqfunctions.udf.CIQ(MU$2,"IQ_TOTAl_DEPOSITS",IQ_FQ,$A13,"LFR",,MU$3)*100),_xll.ciqfunctions.udf.CIQ(MU$2,"IQ_TOTAl_LOANS",IQ_FQ,$A13,"LFR",,MU$3)/_xll.ciqfunctions.udf.CIQ(MU$2,"IQ_TOTAl_DEPOSITS",IQ_FQ,$A13,"LFR",,MU$3)*100,0))</f>
        <v>0</v>
      </c>
      <c r="MV13" s="11">
        <f>IF(MV$4="Industrials",_xll.ciqfunctions.udf.CIQ(MV$2,"IQ_NET_DEBT_EBITDA",IQ_FQ,$A13,"LFR",,MV$3),IF(ISNUMBER(_xll.ciqfunctions.udf.CIQ(MV$2,"IQ_TOTAl_LOANS",IQ_FQ,$A13,"LFR",,MV$3)/_xll.ciqfunctions.udf.CIQ(MV$2,"IQ_TOTAl_DEPOSITS",IQ_FQ,$A13,"LFR",,MV$3)*100),_xll.ciqfunctions.udf.CIQ(MV$2,"IQ_TOTAl_LOANS",IQ_FQ,$A13,"LFR",,MV$3)/_xll.ciqfunctions.udf.CIQ(MV$2,"IQ_TOTAl_DEPOSITS",IQ_FQ,$A13,"LFR",,MV$3)*100,0))</f>
        <v>0</v>
      </c>
      <c r="MW13" s="11">
        <f>IF(MW$4="Industrials",_xll.ciqfunctions.udf.CIQ(MW$2,"IQ_NET_DEBT_EBITDA",IQ_FQ,$A13,"LFR",,MW$3),IF(ISNUMBER(_xll.ciqfunctions.udf.CIQ(MW$2,"IQ_TOTAl_LOANS",IQ_FQ,$A13,"LFR",,MW$3)/_xll.ciqfunctions.udf.CIQ(MW$2,"IQ_TOTAl_DEPOSITS",IQ_FQ,$A13,"LFR",,MW$3)*100),_xll.ciqfunctions.udf.CIQ(MW$2,"IQ_TOTAl_LOANS",IQ_FQ,$A13,"LFR",,MW$3)/_xll.ciqfunctions.udf.CIQ(MW$2,"IQ_TOTAl_DEPOSITS",IQ_FQ,$A13,"LFR",,MW$3)*100,0))</f>
        <v>0</v>
      </c>
      <c r="MX13" s="11">
        <f>IF(MX$4="Industrials",_xll.ciqfunctions.udf.CIQ(MX$2,"IQ_NET_DEBT_EBITDA",IQ_FQ,$A13,"LFR",,MX$3),IF(ISNUMBER(_xll.ciqfunctions.udf.CIQ(MX$2,"IQ_TOTAl_LOANS",IQ_FQ,$A13,"LFR",,MX$3)/_xll.ciqfunctions.udf.CIQ(MX$2,"IQ_TOTAl_DEPOSITS",IQ_FQ,$A13,"LFR",,MX$3)*100),_xll.ciqfunctions.udf.CIQ(MX$2,"IQ_TOTAl_LOANS",IQ_FQ,$A13,"LFR",,MX$3)/_xll.ciqfunctions.udf.CIQ(MX$2,"IQ_TOTAl_DEPOSITS",IQ_FQ,$A13,"LFR",,MX$3)*100,0))</f>
        <v>2.93927</v>
      </c>
      <c r="MY13" s="11">
        <f>IF(MY$4="Industrials",_xll.ciqfunctions.udf.CIQ(MY$2,"IQ_NET_DEBT_EBITDA",IQ_FQ,$A13,"LFR",,MY$3),IF(ISNUMBER(_xll.ciqfunctions.udf.CIQ(MY$2,"IQ_TOTAl_LOANS",IQ_FQ,$A13,"LFR",,MY$3)/_xll.ciqfunctions.udf.CIQ(MY$2,"IQ_TOTAl_DEPOSITS",IQ_FQ,$A13,"LFR",,MY$3)*100),_xll.ciqfunctions.udf.CIQ(MY$2,"IQ_TOTAl_LOANS",IQ_FQ,$A13,"LFR",,MY$3)/_xll.ciqfunctions.udf.CIQ(MY$2,"IQ_TOTAl_DEPOSITS",IQ_FQ,$A13,"LFR",,MY$3)*100,0))</f>
        <v>0</v>
      </c>
      <c r="MZ13" s="11">
        <f>IF(MZ$4="Industrials",_xll.ciqfunctions.udf.CIQ(MZ$2,"IQ_NET_DEBT_EBITDA",IQ_FQ,$A13,"LFR",,MZ$3),IF(ISNUMBER(_xll.ciqfunctions.udf.CIQ(MZ$2,"IQ_TOTAl_LOANS",IQ_FQ,$A13,"LFR",,MZ$3)/_xll.ciqfunctions.udf.CIQ(MZ$2,"IQ_TOTAl_DEPOSITS",IQ_FQ,$A13,"LFR",,MZ$3)*100),_xll.ciqfunctions.udf.CIQ(MZ$2,"IQ_TOTAl_LOANS",IQ_FQ,$A13,"LFR",,MZ$3)/_xll.ciqfunctions.udf.CIQ(MZ$2,"IQ_TOTAl_DEPOSITS",IQ_FQ,$A13,"LFR",,MZ$3)*100,0))</f>
        <v>5.1290699999999996</v>
      </c>
      <c r="NA13" s="11">
        <f>IF(NA$4="Industrials",_xll.ciqfunctions.udf.CIQ(NA$2,"IQ_NET_DEBT_EBITDA",IQ_FQ,$A13,"LFR",,NA$3),IF(ISNUMBER(_xll.ciqfunctions.udf.CIQ(NA$2,"IQ_TOTAl_LOANS",IQ_FQ,$A13,"LFR",,NA$3)/_xll.ciqfunctions.udf.CIQ(NA$2,"IQ_TOTAl_DEPOSITS",IQ_FQ,$A13,"LFR",,NA$3)*100),_xll.ciqfunctions.udf.CIQ(NA$2,"IQ_TOTAl_LOANS",IQ_FQ,$A13,"LFR",,NA$3)/_xll.ciqfunctions.udf.CIQ(NA$2,"IQ_TOTAl_DEPOSITS",IQ_FQ,$A13,"LFR",,NA$3)*100,0))</f>
        <v>0</v>
      </c>
      <c r="NB13" s="11">
        <f>IF(NB$4="Industrials",_xll.ciqfunctions.udf.CIQ(NB$2,"IQ_NET_DEBT_EBITDA",IQ_FQ,$A13,"LFR",,NB$3),IF(ISNUMBER(_xll.ciqfunctions.udf.CIQ(NB$2,"IQ_TOTAl_LOANS",IQ_FQ,$A13,"LFR",,NB$3)/_xll.ciqfunctions.udf.CIQ(NB$2,"IQ_TOTAl_DEPOSITS",IQ_FQ,$A13,"LFR",,NB$3)*100),_xll.ciqfunctions.udf.CIQ(NB$2,"IQ_TOTAl_LOANS",IQ_FQ,$A13,"LFR",,NB$3)/_xll.ciqfunctions.udf.CIQ(NB$2,"IQ_TOTAl_DEPOSITS",IQ_FQ,$A13,"LFR",,NB$3)*100,0))</f>
        <v>0.33006999999999997</v>
      </c>
      <c r="NC13" s="11">
        <f>IF(NC$4="Industrials",_xll.ciqfunctions.udf.CIQ(NC$2,"IQ_NET_DEBT_EBITDA",IQ_FQ,$A13,"LFR",,NC$3),IF(ISNUMBER(_xll.ciqfunctions.udf.CIQ(NC$2,"IQ_TOTAl_LOANS",IQ_FQ,$A13,"LFR",,NC$3)/_xll.ciqfunctions.udf.CIQ(NC$2,"IQ_TOTAl_DEPOSITS",IQ_FQ,$A13,"LFR",,NC$3)*100),_xll.ciqfunctions.udf.CIQ(NC$2,"IQ_TOTAl_LOANS",IQ_FQ,$A13,"LFR",,NC$3)/_xll.ciqfunctions.udf.CIQ(NC$2,"IQ_TOTAl_DEPOSITS",IQ_FQ,$A13,"LFR",,NC$3)*100,0))</f>
        <v>0</v>
      </c>
      <c r="ND13" s="11">
        <f>IF(ND$4="Industrials",_xll.ciqfunctions.udf.CIQ(ND$2,"IQ_NET_DEBT_EBITDA",IQ_FQ,$A13,"LFR",,ND$3),IF(ISNUMBER(_xll.ciqfunctions.udf.CIQ(ND$2,"IQ_TOTAl_LOANS",IQ_FQ,$A13,"LFR",,ND$3)/_xll.ciqfunctions.udf.CIQ(ND$2,"IQ_TOTAl_DEPOSITS",IQ_FQ,$A13,"LFR",,ND$3)*100),_xll.ciqfunctions.udf.CIQ(ND$2,"IQ_TOTAl_LOANS",IQ_FQ,$A13,"LFR",,ND$3)/_xll.ciqfunctions.udf.CIQ(ND$2,"IQ_TOTAl_DEPOSITS",IQ_FQ,$A13,"LFR",,ND$3)*100,0))</f>
        <v>2.5888499999999999</v>
      </c>
      <c r="NE13" s="11">
        <f>IF(NE$4="Industrials",_xll.ciqfunctions.udf.CIQ(NE$2,"IQ_NET_DEBT_EBITDA",IQ_FQ,$A13,"LFR",,NE$3),IF(ISNUMBER(_xll.ciqfunctions.udf.CIQ(NE$2,"IQ_TOTAl_LOANS",IQ_FQ,$A13,"LFR",,NE$3)/_xll.ciqfunctions.udf.CIQ(NE$2,"IQ_TOTAl_DEPOSITS",IQ_FQ,$A13,"LFR",,NE$3)*100),_xll.ciqfunctions.udf.CIQ(NE$2,"IQ_TOTAl_LOANS",IQ_FQ,$A13,"LFR",,NE$3)/_xll.ciqfunctions.udf.CIQ(NE$2,"IQ_TOTAl_DEPOSITS",IQ_FQ,$A13,"LFR",,NE$3)*100,0))</f>
        <v>1.39988</v>
      </c>
      <c r="NF13" s="11" t="str">
        <f>IF(NF$4="Industrials",_xll.ciqfunctions.udf.CIQ(NF$2,"IQ_NET_DEBT_EBITDA",IQ_FQ,$A13,"LFR",,NF$3),IF(ISNUMBER(_xll.ciqfunctions.udf.CIQ(NF$2,"IQ_TOTAl_LOANS",IQ_FQ,$A13,"LFR",,NF$3)/_xll.ciqfunctions.udf.CIQ(NF$2,"IQ_TOTAl_DEPOSITS",IQ_FQ,$A13,"LFR",,NF$3)*100),_xll.ciqfunctions.udf.CIQ(NF$2,"IQ_TOTAl_LOANS",IQ_FQ,$A13,"LFR",,NF$3)/_xll.ciqfunctions.udf.CIQ(NF$2,"IQ_TOTAl_DEPOSITS",IQ_FQ,$A13,"LFR",,NF$3)*100,0))</f>
        <v>NM</v>
      </c>
      <c r="NG13" s="11">
        <f>IF(NG$4="Industrials",_xll.ciqfunctions.udf.CIQ(NG$2,"IQ_NET_DEBT_EBITDA",IQ_FQ,$A13,"LFR",,NG$3),IF(ISNUMBER(_xll.ciqfunctions.udf.CIQ(NG$2,"IQ_TOTAl_LOANS",IQ_FQ,$A13,"LFR",,NG$3)/_xll.ciqfunctions.udf.CIQ(NG$2,"IQ_TOTAl_DEPOSITS",IQ_FQ,$A13,"LFR",,NG$3)*100),_xll.ciqfunctions.udf.CIQ(NG$2,"IQ_TOTAl_LOANS",IQ_FQ,$A13,"LFR",,NG$3)/_xll.ciqfunctions.udf.CIQ(NG$2,"IQ_TOTAl_DEPOSITS",IQ_FQ,$A13,"LFR",,NG$3)*100,0))</f>
        <v>5.17415</v>
      </c>
      <c r="NH13" s="11">
        <f>IF(NH$4="Industrials",_xll.ciqfunctions.udf.CIQ(NH$2,"IQ_NET_DEBT_EBITDA",IQ_FQ,$A13,"LFR",,NH$3),IF(ISNUMBER(_xll.ciqfunctions.udf.CIQ(NH$2,"IQ_TOTAl_LOANS",IQ_FQ,$A13,"LFR",,NH$3)/_xll.ciqfunctions.udf.CIQ(NH$2,"IQ_TOTAl_DEPOSITS",IQ_FQ,$A13,"LFR",,NH$3)*100),_xll.ciqfunctions.udf.CIQ(NH$2,"IQ_TOTAl_LOANS",IQ_FQ,$A13,"LFR",,NH$3)/_xll.ciqfunctions.udf.CIQ(NH$2,"IQ_TOTAl_DEPOSITS",IQ_FQ,$A13,"LFR",,NH$3)*100,0))</f>
        <v>2.85548</v>
      </c>
      <c r="NI13" s="11">
        <f>IF(NI$4="Industrials",_xll.ciqfunctions.udf.CIQ(NI$2,"IQ_NET_DEBT_EBITDA",IQ_FQ,$A13,"LFR",,NI$3),IF(ISNUMBER(_xll.ciqfunctions.udf.CIQ(NI$2,"IQ_TOTAl_LOANS",IQ_FQ,$A13,"LFR",,NI$3)/_xll.ciqfunctions.udf.CIQ(NI$2,"IQ_TOTAl_DEPOSITS",IQ_FQ,$A13,"LFR",,NI$3)*100),_xll.ciqfunctions.udf.CIQ(NI$2,"IQ_TOTAl_LOANS",IQ_FQ,$A13,"LFR",,NI$3)/_xll.ciqfunctions.udf.CIQ(NI$2,"IQ_TOTAl_DEPOSITS",IQ_FQ,$A13,"LFR",,NI$3)*100,0))</f>
        <v>0</v>
      </c>
      <c r="NJ13" s="11">
        <f>IF(NJ$4="Industrials",_xll.ciqfunctions.udf.CIQ(NJ$2,"IQ_NET_DEBT_EBITDA",IQ_FQ,$A13,"LFR",,NJ$3),IF(ISNUMBER(_xll.ciqfunctions.udf.CIQ(NJ$2,"IQ_TOTAl_LOANS",IQ_FQ,$A13,"LFR",,NJ$3)/_xll.ciqfunctions.udf.CIQ(NJ$2,"IQ_TOTAl_DEPOSITS",IQ_FQ,$A13,"LFR",,NJ$3)*100),_xll.ciqfunctions.udf.CIQ(NJ$2,"IQ_TOTAl_LOANS",IQ_FQ,$A13,"LFR",,NJ$3)/_xll.ciqfunctions.udf.CIQ(NJ$2,"IQ_TOTAl_DEPOSITS",IQ_FQ,$A13,"LFR",,NJ$3)*100,0))</f>
        <v>0</v>
      </c>
      <c r="NK13" s="11">
        <f>IF(NK$4="Industrials",_xll.ciqfunctions.udf.CIQ(NK$2,"IQ_NET_DEBT_EBITDA",IQ_FQ,$A13,"LFR",,NK$3),IF(ISNUMBER(_xll.ciqfunctions.udf.CIQ(NK$2,"IQ_TOTAl_LOANS",IQ_FQ,$A13,"LFR",,NK$3)/_xll.ciqfunctions.udf.CIQ(NK$2,"IQ_TOTAl_DEPOSITS",IQ_FQ,$A13,"LFR",,NK$3)*100),_xll.ciqfunctions.udf.CIQ(NK$2,"IQ_TOTAl_LOANS",IQ_FQ,$A13,"LFR",,NK$3)/_xll.ciqfunctions.udf.CIQ(NK$2,"IQ_TOTAl_DEPOSITS",IQ_FQ,$A13,"LFR",,NK$3)*100,0))</f>
        <v>0</v>
      </c>
      <c r="NL13" s="11">
        <f>IF(NL$4="Industrials",_xll.ciqfunctions.udf.CIQ(NL$2,"IQ_NET_DEBT_EBITDA",IQ_FQ,$A13,"LFR",,NL$3),IF(ISNUMBER(_xll.ciqfunctions.udf.CIQ(NL$2,"IQ_TOTAl_LOANS",IQ_FQ,$A13,"LFR",,NL$3)/_xll.ciqfunctions.udf.CIQ(NL$2,"IQ_TOTAl_DEPOSITS",IQ_FQ,$A13,"LFR",,NL$3)*100),_xll.ciqfunctions.udf.CIQ(NL$2,"IQ_TOTAl_LOANS",IQ_FQ,$A13,"LFR",,NL$3)/_xll.ciqfunctions.udf.CIQ(NL$2,"IQ_TOTAl_DEPOSITS",IQ_FQ,$A13,"LFR",,NL$3)*100,0))</f>
        <v>0</v>
      </c>
      <c r="NM13" s="11" t="str">
        <f>IF(NM$4="Industrials",_xll.ciqfunctions.udf.CIQ(NM$2,"IQ_NET_DEBT_EBITDA",IQ_FQ,$A13,"LFR",,NM$3),IF(ISNUMBER(_xll.ciqfunctions.udf.CIQ(NM$2,"IQ_TOTAl_LOANS",IQ_FQ,$A13,"LFR",,NM$3)/_xll.ciqfunctions.udf.CIQ(NM$2,"IQ_TOTAl_DEPOSITS",IQ_FQ,$A13,"LFR",,NM$3)*100),_xll.ciqfunctions.udf.CIQ(NM$2,"IQ_TOTAl_LOANS",IQ_FQ,$A13,"LFR",,NM$3)/_xll.ciqfunctions.udf.CIQ(NM$2,"IQ_TOTAl_DEPOSITS",IQ_FQ,$A13,"LFR",,NM$3)*100,0))</f>
        <v>NM</v>
      </c>
      <c r="NN13" s="11" t="str">
        <f>IF(NN$4="Industrials",_xll.ciqfunctions.udf.CIQ(NN$2,"IQ_NET_DEBT_EBITDA",IQ_FQ,$A13,"LFR",,NN$3),IF(ISNUMBER(_xll.ciqfunctions.udf.CIQ(NN$2,"IQ_TOTAl_LOANS",IQ_FQ,$A13,"LFR",,NN$3)/_xll.ciqfunctions.udf.CIQ(NN$2,"IQ_TOTAl_DEPOSITS",IQ_FQ,$A13,"LFR",,NN$3)*100),_xll.ciqfunctions.udf.CIQ(NN$2,"IQ_TOTAl_LOANS",IQ_FQ,$A13,"LFR",,NN$3)/_xll.ciqfunctions.udf.CIQ(NN$2,"IQ_TOTAl_DEPOSITS",IQ_FQ,$A13,"LFR",,NN$3)*100,0))</f>
        <v>NM</v>
      </c>
      <c r="NO13" s="11">
        <f>IF(NO$4="Industrials",_xll.ciqfunctions.udf.CIQ(NO$2,"IQ_NET_DEBT_EBITDA",IQ_FQ,$A13,"LFR",,NO$3),IF(ISNUMBER(_xll.ciqfunctions.udf.CIQ(NO$2,"IQ_TOTAl_LOANS",IQ_FQ,$A13,"LFR",,NO$3)/_xll.ciqfunctions.udf.CIQ(NO$2,"IQ_TOTAl_DEPOSITS",IQ_FQ,$A13,"LFR",,NO$3)*100),_xll.ciqfunctions.udf.CIQ(NO$2,"IQ_TOTAl_LOANS",IQ_FQ,$A13,"LFR",,NO$3)/_xll.ciqfunctions.udf.CIQ(NO$2,"IQ_TOTAl_DEPOSITS",IQ_FQ,$A13,"LFR",,NO$3)*100,0))</f>
        <v>0</v>
      </c>
      <c r="NP13" s="11">
        <f>IF(NP$4="Industrials",_xll.ciqfunctions.udf.CIQ(NP$2,"IQ_NET_DEBT_EBITDA",IQ_FQ,$A13,"LFR",,NP$3),IF(ISNUMBER(_xll.ciqfunctions.udf.CIQ(NP$2,"IQ_TOTAl_LOANS",IQ_FQ,$A13,"LFR",,NP$3)/_xll.ciqfunctions.udf.CIQ(NP$2,"IQ_TOTAl_DEPOSITS",IQ_FQ,$A13,"LFR",,NP$3)*100),_xll.ciqfunctions.udf.CIQ(NP$2,"IQ_TOTAl_LOANS",IQ_FQ,$A13,"LFR",,NP$3)/_xll.ciqfunctions.udf.CIQ(NP$2,"IQ_TOTAl_DEPOSITS",IQ_FQ,$A13,"LFR",,NP$3)*100,0))</f>
        <v>1.1577999999999999</v>
      </c>
      <c r="NQ13" s="11" t="str">
        <f>IF(NQ$4="Industrials",_xll.ciqfunctions.udf.CIQ(NQ$2,"IQ_NET_DEBT_EBITDA",IQ_FQ,$A13,"LFR",,NQ$3),IF(ISNUMBER(_xll.ciqfunctions.udf.CIQ(NQ$2,"IQ_TOTAl_LOANS",IQ_FQ,$A13,"LFR",,NQ$3)/_xll.ciqfunctions.udf.CIQ(NQ$2,"IQ_TOTAl_DEPOSITS",IQ_FQ,$A13,"LFR",,NQ$3)*100),_xll.ciqfunctions.udf.CIQ(NQ$2,"IQ_TOTAl_LOANS",IQ_FQ,$A13,"LFR",,NQ$3)/_xll.ciqfunctions.udf.CIQ(NQ$2,"IQ_TOTAl_DEPOSITS",IQ_FQ,$A13,"LFR",,NQ$3)*100,0))</f>
        <v>NM</v>
      </c>
      <c r="NR13" s="11">
        <f>IF(NR$4="Industrials",_xll.ciqfunctions.udf.CIQ(NR$2,"IQ_NET_DEBT_EBITDA",IQ_FQ,$A13,"LFR",,NR$3),IF(ISNUMBER(_xll.ciqfunctions.udf.CIQ(NR$2,"IQ_TOTAl_LOANS",IQ_FQ,$A13,"LFR",,NR$3)/_xll.ciqfunctions.udf.CIQ(NR$2,"IQ_TOTAl_DEPOSITS",IQ_FQ,$A13,"LFR",,NR$3)*100),_xll.ciqfunctions.udf.CIQ(NR$2,"IQ_TOTAl_LOANS",IQ_FQ,$A13,"LFR",,NR$3)/_xll.ciqfunctions.udf.CIQ(NR$2,"IQ_TOTAl_DEPOSITS",IQ_FQ,$A13,"LFR",,NR$3)*100,0))</f>
        <v>0.52695999999999998</v>
      </c>
      <c r="NS13" s="11">
        <f>IF(NS$4="Industrials",_xll.ciqfunctions.udf.CIQ(NS$2,"IQ_NET_DEBT_EBITDA",IQ_FQ,$A13,"LFR",,NS$3),IF(ISNUMBER(_xll.ciqfunctions.udf.CIQ(NS$2,"IQ_TOTAl_LOANS",IQ_FQ,$A13,"LFR",,NS$3)/_xll.ciqfunctions.udf.CIQ(NS$2,"IQ_TOTAl_DEPOSITS",IQ_FQ,$A13,"LFR",,NS$3)*100),_xll.ciqfunctions.udf.CIQ(NS$2,"IQ_TOTAl_LOANS",IQ_FQ,$A13,"LFR",,NS$3)/_xll.ciqfunctions.udf.CIQ(NS$2,"IQ_TOTAl_DEPOSITS",IQ_FQ,$A13,"LFR",,NS$3)*100,0))</f>
        <v>2.1772</v>
      </c>
      <c r="NT13" s="11">
        <f>IF(NT$4="Industrials",_xll.ciqfunctions.udf.CIQ(NT$2,"IQ_NET_DEBT_EBITDA",IQ_FQ,$A13,"LFR",,NT$3),IF(ISNUMBER(_xll.ciqfunctions.udf.CIQ(NT$2,"IQ_TOTAl_LOANS",IQ_FQ,$A13,"LFR",,NT$3)/_xll.ciqfunctions.udf.CIQ(NT$2,"IQ_TOTAl_DEPOSITS",IQ_FQ,$A13,"LFR",,NT$3)*100),_xll.ciqfunctions.udf.CIQ(NT$2,"IQ_TOTAl_LOANS",IQ_FQ,$A13,"LFR",,NT$3)/_xll.ciqfunctions.udf.CIQ(NT$2,"IQ_TOTAl_DEPOSITS",IQ_FQ,$A13,"LFR",,NT$3)*100,0))</f>
        <v>1.93628</v>
      </c>
      <c r="NU13" s="11" t="str">
        <f>IF(NU$4="Industrials",_xll.ciqfunctions.udf.CIQ(NU$2,"IQ_NET_DEBT_EBITDA",IQ_FQ,$A13,"LFR",,NU$3),IF(ISNUMBER(_xll.ciqfunctions.udf.CIQ(NU$2,"IQ_TOTAl_LOANS",IQ_FQ,$A13,"LFR",,NU$3)/_xll.ciqfunctions.udf.CIQ(NU$2,"IQ_TOTAl_DEPOSITS",IQ_FQ,$A13,"LFR",,NU$3)*100),_xll.ciqfunctions.udf.CIQ(NU$2,"IQ_TOTAl_LOANS",IQ_FQ,$A13,"LFR",,NU$3)/_xll.ciqfunctions.udf.CIQ(NU$2,"IQ_TOTAl_DEPOSITS",IQ_FQ,$A13,"LFR",,NU$3)*100,0))</f>
        <v>NM</v>
      </c>
      <c r="NV13" s="11">
        <f>IF(NV$4="Industrials",_xll.ciqfunctions.udf.CIQ(NV$2,"IQ_NET_DEBT_EBITDA",IQ_FQ,$A13,"LFR",,NV$3),IF(ISNUMBER(_xll.ciqfunctions.udf.CIQ(NV$2,"IQ_TOTAl_LOANS",IQ_FQ,$A13,"LFR",,NV$3)/_xll.ciqfunctions.udf.CIQ(NV$2,"IQ_TOTAl_DEPOSITS",IQ_FQ,$A13,"LFR",,NV$3)*100),_xll.ciqfunctions.udf.CIQ(NV$2,"IQ_TOTAl_LOANS",IQ_FQ,$A13,"LFR",,NV$3)/_xll.ciqfunctions.udf.CIQ(NV$2,"IQ_TOTAl_DEPOSITS",IQ_FQ,$A13,"LFR",,NV$3)*100,0))</f>
        <v>0</v>
      </c>
      <c r="NW13" s="11" t="str">
        <f>IF(NW$4="Industrials",_xll.ciqfunctions.udf.CIQ(NW$2,"IQ_NET_DEBT_EBITDA",IQ_FQ,$A13,"LFR",,NW$3),IF(ISNUMBER(_xll.ciqfunctions.udf.CIQ(NW$2,"IQ_TOTAl_LOANS",IQ_FQ,$A13,"LFR",,NW$3)/_xll.ciqfunctions.udf.CIQ(NW$2,"IQ_TOTAl_DEPOSITS",IQ_FQ,$A13,"LFR",,NW$3)*100),_xll.ciqfunctions.udf.CIQ(NW$2,"IQ_TOTAl_LOANS",IQ_FQ,$A13,"LFR",,NW$3)/_xll.ciqfunctions.udf.CIQ(NW$2,"IQ_TOTAl_DEPOSITS",IQ_FQ,$A13,"LFR",,NW$3)*100,0))</f>
        <v>NM</v>
      </c>
      <c r="NX13" s="11">
        <f>IF(NX$4="Industrials",_xll.ciqfunctions.udf.CIQ(NX$2,"IQ_NET_DEBT_EBITDA",IQ_FQ,$A13,"LFR",,NX$3),IF(ISNUMBER(_xll.ciqfunctions.udf.CIQ(NX$2,"IQ_TOTAl_LOANS",IQ_FQ,$A13,"LFR",,NX$3)/_xll.ciqfunctions.udf.CIQ(NX$2,"IQ_TOTAl_DEPOSITS",IQ_FQ,$A13,"LFR",,NX$3)*100),_xll.ciqfunctions.udf.CIQ(NX$2,"IQ_TOTAl_LOANS",IQ_FQ,$A13,"LFR",,NX$3)/_xll.ciqfunctions.udf.CIQ(NX$2,"IQ_TOTAl_DEPOSITS",IQ_FQ,$A13,"LFR",,NX$3)*100,0))</f>
        <v>2.0941900000000002</v>
      </c>
      <c r="NY13" s="11">
        <f>IF(NY$4="Industrials",_xll.ciqfunctions.udf.CIQ(NY$2,"IQ_NET_DEBT_EBITDA",IQ_FQ,$A13,"LFR",,NY$3),IF(ISNUMBER(_xll.ciqfunctions.udf.CIQ(NY$2,"IQ_TOTAl_LOANS",IQ_FQ,$A13,"LFR",,NY$3)/_xll.ciqfunctions.udf.CIQ(NY$2,"IQ_TOTAl_DEPOSITS",IQ_FQ,$A13,"LFR",,NY$3)*100),_xll.ciqfunctions.udf.CIQ(NY$2,"IQ_TOTAl_LOANS",IQ_FQ,$A13,"LFR",,NY$3)/_xll.ciqfunctions.udf.CIQ(NY$2,"IQ_TOTAl_DEPOSITS",IQ_FQ,$A13,"LFR",,NY$3)*100,0))</f>
        <v>7.281E-2</v>
      </c>
      <c r="NZ13" s="11">
        <f>IF(NZ$4="Industrials",_xll.ciqfunctions.udf.CIQ(NZ$2,"IQ_NET_DEBT_EBITDA",IQ_FQ,$A13,"LFR",,NZ$3),IF(ISNUMBER(_xll.ciqfunctions.udf.CIQ(NZ$2,"IQ_TOTAl_LOANS",IQ_FQ,$A13,"LFR",,NZ$3)/_xll.ciqfunctions.udf.CIQ(NZ$2,"IQ_TOTAl_DEPOSITS",IQ_FQ,$A13,"LFR",,NZ$3)*100),_xll.ciqfunctions.udf.CIQ(NZ$2,"IQ_TOTAl_LOANS",IQ_FQ,$A13,"LFR",,NZ$3)/_xll.ciqfunctions.udf.CIQ(NZ$2,"IQ_TOTAl_DEPOSITS",IQ_FQ,$A13,"LFR",,NZ$3)*100,0))</f>
        <v>0</v>
      </c>
      <c r="OA13" s="11">
        <f>IF(OA$4="Industrials",_xll.ciqfunctions.udf.CIQ(OA$2,"IQ_NET_DEBT_EBITDA",IQ_FQ,$A13,"LFR",,OA$3),IF(ISNUMBER(_xll.ciqfunctions.udf.CIQ(OA$2,"IQ_TOTAl_LOANS",IQ_FQ,$A13,"LFR",,OA$3)/_xll.ciqfunctions.udf.CIQ(OA$2,"IQ_TOTAl_DEPOSITS",IQ_FQ,$A13,"LFR",,OA$3)*100),_xll.ciqfunctions.udf.CIQ(OA$2,"IQ_TOTAl_LOANS",IQ_FQ,$A13,"LFR",,OA$3)/_xll.ciqfunctions.udf.CIQ(OA$2,"IQ_TOTAl_DEPOSITS",IQ_FQ,$A13,"LFR",,OA$3)*100,0))</f>
        <v>0</v>
      </c>
      <c r="OB13" s="11">
        <f>IF(OB$4="Industrials",_xll.ciqfunctions.udf.CIQ(OB$2,"IQ_NET_DEBT_EBITDA",IQ_FQ,$A13,"LFR",,OB$3),IF(ISNUMBER(_xll.ciqfunctions.udf.CIQ(OB$2,"IQ_TOTAl_LOANS",IQ_FQ,$A13,"LFR",,OB$3)/_xll.ciqfunctions.udf.CIQ(OB$2,"IQ_TOTAl_DEPOSITS",IQ_FQ,$A13,"LFR",,OB$3)*100),_xll.ciqfunctions.udf.CIQ(OB$2,"IQ_TOTAl_LOANS",IQ_FQ,$A13,"LFR",,OB$3)/_xll.ciqfunctions.udf.CIQ(OB$2,"IQ_TOTAl_DEPOSITS",IQ_FQ,$A13,"LFR",,OB$3)*100,0))</f>
        <v>0.13642000000000001</v>
      </c>
      <c r="OC13" s="11">
        <f>IF(OC$4="Industrials",_xll.ciqfunctions.udf.CIQ(OC$2,"IQ_NET_DEBT_EBITDA",IQ_FQ,$A13,"LFR",,OC$3),IF(ISNUMBER(_xll.ciqfunctions.udf.CIQ(OC$2,"IQ_TOTAl_LOANS",IQ_FQ,$A13,"LFR",,OC$3)/_xll.ciqfunctions.udf.CIQ(OC$2,"IQ_TOTAl_DEPOSITS",IQ_FQ,$A13,"LFR",,OC$3)*100),_xll.ciqfunctions.udf.CIQ(OC$2,"IQ_TOTAl_LOANS",IQ_FQ,$A13,"LFR",,OC$3)/_xll.ciqfunctions.udf.CIQ(OC$2,"IQ_TOTAl_DEPOSITS",IQ_FQ,$A13,"LFR",,OC$3)*100,0))</f>
        <v>0.91757999999999995</v>
      </c>
      <c r="OD13" s="11" t="str">
        <f>IF(OD$4="Industrials",_xll.ciqfunctions.udf.CIQ(OD$2,"IQ_NET_DEBT_EBITDA",IQ_FQ,$A13,"LFR",,OD$3),IF(ISNUMBER(_xll.ciqfunctions.udf.CIQ(OD$2,"IQ_TOTAl_LOANS",IQ_FQ,$A13,"LFR",,OD$3)/_xll.ciqfunctions.udf.CIQ(OD$2,"IQ_TOTAl_DEPOSITS",IQ_FQ,$A13,"LFR",,OD$3)*100),_xll.ciqfunctions.udf.CIQ(OD$2,"IQ_TOTAl_LOANS",IQ_FQ,$A13,"LFR",,OD$3)/_xll.ciqfunctions.udf.CIQ(OD$2,"IQ_TOTAl_DEPOSITS",IQ_FQ,$A13,"LFR",,OD$3)*100,0))</f>
        <v>NM</v>
      </c>
      <c r="OE13" s="11">
        <f>IF(OE$4="Industrials",_xll.ciqfunctions.udf.CIQ(OE$2,"IQ_NET_DEBT_EBITDA",IQ_FQ,$A13,"LFR",,OE$3),IF(ISNUMBER(_xll.ciqfunctions.udf.CIQ(OE$2,"IQ_TOTAl_LOANS",IQ_FQ,$A13,"LFR",,OE$3)/_xll.ciqfunctions.udf.CIQ(OE$2,"IQ_TOTAl_DEPOSITS",IQ_FQ,$A13,"LFR",,OE$3)*100),_xll.ciqfunctions.udf.CIQ(OE$2,"IQ_TOTAl_LOANS",IQ_FQ,$A13,"LFR",,OE$3)/_xll.ciqfunctions.udf.CIQ(OE$2,"IQ_TOTAl_DEPOSITS",IQ_FQ,$A13,"LFR",,OE$3)*100,0))</f>
        <v>0</v>
      </c>
      <c r="OF13" s="11">
        <f>IF(OF$4="Industrials",_xll.ciqfunctions.udf.CIQ(OF$2,"IQ_NET_DEBT_EBITDA",IQ_FQ,$A13,"LFR",,OF$3),IF(ISNUMBER(_xll.ciqfunctions.udf.CIQ(OF$2,"IQ_TOTAl_LOANS",IQ_FQ,$A13,"LFR",,OF$3)/_xll.ciqfunctions.udf.CIQ(OF$2,"IQ_TOTAl_DEPOSITS",IQ_FQ,$A13,"LFR",,OF$3)*100),_xll.ciqfunctions.udf.CIQ(OF$2,"IQ_TOTAl_LOANS",IQ_FQ,$A13,"LFR",,OF$3)/_xll.ciqfunctions.udf.CIQ(OF$2,"IQ_TOTAl_DEPOSITS",IQ_FQ,$A13,"LFR",,OF$3)*100,0))</f>
        <v>0</v>
      </c>
      <c r="OG13" s="11">
        <f>IF(OG$4="Industrials",_xll.ciqfunctions.udf.CIQ(OG$2,"IQ_NET_DEBT_EBITDA",IQ_FQ,$A13,"LFR",,OG$3),IF(ISNUMBER(_xll.ciqfunctions.udf.CIQ(OG$2,"IQ_TOTAl_LOANS",IQ_FQ,$A13,"LFR",,OG$3)/_xll.ciqfunctions.udf.CIQ(OG$2,"IQ_TOTAl_DEPOSITS",IQ_FQ,$A13,"LFR",,OG$3)*100),_xll.ciqfunctions.udf.CIQ(OG$2,"IQ_TOTAl_LOANS",IQ_FQ,$A13,"LFR",,OG$3)/_xll.ciqfunctions.udf.CIQ(OG$2,"IQ_TOTAl_DEPOSITS",IQ_FQ,$A13,"LFR",,OG$3)*100,0))</f>
        <v>0.74070999999999998</v>
      </c>
      <c r="OH13" s="11">
        <f>IF(OH$4="Industrials",_xll.ciqfunctions.udf.CIQ(OH$2,"IQ_NET_DEBT_EBITDA",IQ_FQ,$A13,"LFR",,OH$3),IF(ISNUMBER(_xll.ciqfunctions.udf.CIQ(OH$2,"IQ_TOTAl_LOANS",IQ_FQ,$A13,"LFR",,OH$3)/_xll.ciqfunctions.udf.CIQ(OH$2,"IQ_TOTAl_DEPOSITS",IQ_FQ,$A13,"LFR",,OH$3)*100),_xll.ciqfunctions.udf.CIQ(OH$2,"IQ_TOTAl_LOANS",IQ_FQ,$A13,"LFR",,OH$3)/_xll.ciqfunctions.udf.CIQ(OH$2,"IQ_TOTAl_DEPOSITS",IQ_FQ,$A13,"LFR",,OH$3)*100,0))</f>
        <v>2.3178100000000001</v>
      </c>
      <c r="OI13" s="11">
        <f>IF(OI$4="Industrials",_xll.ciqfunctions.udf.CIQ(OI$2,"IQ_NET_DEBT_EBITDA",IQ_FQ,$A13,"LFR",,OI$3),IF(ISNUMBER(_xll.ciqfunctions.udf.CIQ(OI$2,"IQ_TOTAl_LOANS",IQ_FQ,$A13,"LFR",,OI$3)/_xll.ciqfunctions.udf.CIQ(OI$2,"IQ_TOTAl_DEPOSITS",IQ_FQ,$A13,"LFR",,OI$3)*100),_xll.ciqfunctions.udf.CIQ(OI$2,"IQ_TOTAl_LOANS",IQ_FQ,$A13,"LFR",,OI$3)/_xll.ciqfunctions.udf.CIQ(OI$2,"IQ_TOTAl_DEPOSITS",IQ_FQ,$A13,"LFR",,OI$3)*100,0))</f>
        <v>0.24506</v>
      </c>
      <c r="OJ13" s="11">
        <f>IF(OJ$4="Industrials",_xll.ciqfunctions.udf.CIQ(OJ$2,"IQ_NET_DEBT_EBITDA",IQ_FQ,$A13,"LFR",,OJ$3),IF(ISNUMBER(_xll.ciqfunctions.udf.CIQ(OJ$2,"IQ_TOTAl_LOANS",IQ_FQ,$A13,"LFR",,OJ$3)/_xll.ciqfunctions.udf.CIQ(OJ$2,"IQ_TOTAl_DEPOSITS",IQ_FQ,$A13,"LFR",,OJ$3)*100),_xll.ciqfunctions.udf.CIQ(OJ$2,"IQ_TOTAl_LOANS",IQ_FQ,$A13,"LFR",,OJ$3)/_xll.ciqfunctions.udf.CIQ(OJ$2,"IQ_TOTAl_DEPOSITS",IQ_FQ,$A13,"LFR",,OJ$3)*100,0))</f>
        <v>4.7846399999999996</v>
      </c>
      <c r="OK13" s="11">
        <f>IF(OK$4="Industrials",_xll.ciqfunctions.udf.CIQ(OK$2,"IQ_NET_DEBT_EBITDA",IQ_FQ,$A13,"LFR",,OK$3),IF(ISNUMBER(_xll.ciqfunctions.udf.CIQ(OK$2,"IQ_TOTAl_LOANS",IQ_FQ,$A13,"LFR",,OK$3)/_xll.ciqfunctions.udf.CIQ(OK$2,"IQ_TOTAl_DEPOSITS",IQ_FQ,$A13,"LFR",,OK$3)*100),_xll.ciqfunctions.udf.CIQ(OK$2,"IQ_TOTAl_LOANS",IQ_FQ,$A13,"LFR",,OK$3)/_xll.ciqfunctions.udf.CIQ(OK$2,"IQ_TOTAl_DEPOSITS",IQ_FQ,$A13,"LFR",,OK$3)*100,0))</f>
        <v>0</v>
      </c>
      <c r="OL13" s="11">
        <f>IF(OL$4="Industrials",_xll.ciqfunctions.udf.CIQ(OL$2,"IQ_NET_DEBT_EBITDA",IQ_FQ,$A13,"LFR",,OL$3),IF(ISNUMBER(_xll.ciqfunctions.udf.CIQ(OL$2,"IQ_TOTAl_LOANS",IQ_FQ,$A13,"LFR",,OL$3)/_xll.ciqfunctions.udf.CIQ(OL$2,"IQ_TOTAl_DEPOSITS",IQ_FQ,$A13,"LFR",,OL$3)*100),_xll.ciqfunctions.udf.CIQ(OL$2,"IQ_TOTAl_LOANS",IQ_FQ,$A13,"LFR",,OL$3)/_xll.ciqfunctions.udf.CIQ(OL$2,"IQ_TOTAl_DEPOSITS",IQ_FQ,$A13,"LFR",,OL$3)*100,0))</f>
        <v>0.76422000000000001</v>
      </c>
      <c r="OM13" s="11">
        <f>IF(OM$4="Industrials",_xll.ciqfunctions.udf.CIQ(OM$2,"IQ_NET_DEBT_EBITDA",IQ_FQ,$A13,"LFR",,OM$3),IF(ISNUMBER(_xll.ciqfunctions.udf.CIQ(OM$2,"IQ_TOTAl_LOANS",IQ_FQ,$A13,"LFR",,OM$3)/_xll.ciqfunctions.udf.CIQ(OM$2,"IQ_TOTAl_DEPOSITS",IQ_FQ,$A13,"LFR",,OM$3)*100),_xll.ciqfunctions.udf.CIQ(OM$2,"IQ_TOTAl_LOANS",IQ_FQ,$A13,"LFR",,OM$3)/_xll.ciqfunctions.udf.CIQ(OM$2,"IQ_TOTAl_DEPOSITS",IQ_FQ,$A13,"LFR",,OM$3)*100,0))</f>
        <v>0.31057000000000001</v>
      </c>
      <c r="ON13" s="11">
        <f>IF(ON$4="Industrials",_xll.ciqfunctions.udf.CIQ(ON$2,"IQ_NET_DEBT_EBITDA",IQ_FQ,$A13,"LFR",,ON$3),IF(ISNUMBER(_xll.ciqfunctions.udf.CIQ(ON$2,"IQ_TOTAl_LOANS",IQ_FQ,$A13,"LFR",,ON$3)/_xll.ciqfunctions.udf.CIQ(ON$2,"IQ_TOTAl_DEPOSITS",IQ_FQ,$A13,"LFR",,ON$3)*100),_xll.ciqfunctions.udf.CIQ(ON$2,"IQ_TOTAl_LOANS",IQ_FQ,$A13,"LFR",,ON$3)/_xll.ciqfunctions.udf.CIQ(ON$2,"IQ_TOTAl_DEPOSITS",IQ_FQ,$A13,"LFR",,ON$3)*100,0))</f>
        <v>0.73236000000000001</v>
      </c>
      <c r="OO13" s="11">
        <f>IF(OO$4="Industrials",_xll.ciqfunctions.udf.CIQ(OO$2,"IQ_NET_DEBT_EBITDA",IQ_FQ,$A13,"LFR",,OO$3),IF(ISNUMBER(_xll.ciqfunctions.udf.CIQ(OO$2,"IQ_TOTAl_LOANS",IQ_FQ,$A13,"LFR",,OO$3)/_xll.ciqfunctions.udf.CIQ(OO$2,"IQ_TOTAl_DEPOSITS",IQ_FQ,$A13,"LFR",,OO$3)*100),_xll.ciqfunctions.udf.CIQ(OO$2,"IQ_TOTAl_LOANS",IQ_FQ,$A13,"LFR",,OO$3)/_xll.ciqfunctions.udf.CIQ(OO$2,"IQ_TOTAl_DEPOSITS",IQ_FQ,$A13,"LFR",,OO$3)*100,0))</f>
        <v>1.35084</v>
      </c>
      <c r="OP13" s="11">
        <f>IF(OP$4="Industrials",_xll.ciqfunctions.udf.CIQ(OP$2,"IQ_NET_DEBT_EBITDA",IQ_FQ,$A13,"LFR",,OP$3),IF(ISNUMBER(_xll.ciqfunctions.udf.CIQ(OP$2,"IQ_TOTAl_LOANS",IQ_FQ,$A13,"LFR",,OP$3)/_xll.ciqfunctions.udf.CIQ(OP$2,"IQ_TOTAl_DEPOSITS",IQ_FQ,$A13,"LFR",,OP$3)*100),_xll.ciqfunctions.udf.CIQ(OP$2,"IQ_TOTAl_LOANS",IQ_FQ,$A13,"LFR",,OP$3)/_xll.ciqfunctions.udf.CIQ(OP$2,"IQ_TOTAl_DEPOSITS",IQ_FQ,$A13,"LFR",,OP$3)*100,0))</f>
        <v>0.21770999999999999</v>
      </c>
      <c r="OQ13" s="11">
        <f>IF(OQ$4="Industrials",_xll.ciqfunctions.udf.CIQ(OQ$2,"IQ_NET_DEBT_EBITDA",IQ_FQ,$A13,"LFR",,OQ$3),IF(ISNUMBER(_xll.ciqfunctions.udf.CIQ(OQ$2,"IQ_TOTAl_LOANS",IQ_FQ,$A13,"LFR",,OQ$3)/_xll.ciqfunctions.udf.CIQ(OQ$2,"IQ_TOTAl_DEPOSITS",IQ_FQ,$A13,"LFR",,OQ$3)*100),_xll.ciqfunctions.udf.CIQ(OQ$2,"IQ_TOTAl_LOANS",IQ_FQ,$A13,"LFR",,OQ$3)/_xll.ciqfunctions.udf.CIQ(OQ$2,"IQ_TOTAl_DEPOSITS",IQ_FQ,$A13,"LFR",,OQ$3)*100,0))</f>
        <v>4.1294399999999998</v>
      </c>
      <c r="OR13" s="11">
        <f>IF(OR$4="Industrials",_xll.ciqfunctions.udf.CIQ(OR$2,"IQ_NET_DEBT_EBITDA",IQ_FQ,$A13,"LFR",,OR$3),IF(ISNUMBER(_xll.ciqfunctions.udf.CIQ(OR$2,"IQ_TOTAl_LOANS",IQ_FQ,$A13,"LFR",,OR$3)/_xll.ciqfunctions.udf.CIQ(OR$2,"IQ_TOTAl_DEPOSITS",IQ_FQ,$A13,"LFR",,OR$3)*100),_xll.ciqfunctions.udf.CIQ(OR$2,"IQ_TOTAl_LOANS",IQ_FQ,$A13,"LFR",,OR$3)/_xll.ciqfunctions.udf.CIQ(OR$2,"IQ_TOTAl_DEPOSITS",IQ_FQ,$A13,"LFR",,OR$3)*100,0))</f>
        <v>0</v>
      </c>
      <c r="OS13" s="11" t="str">
        <f>IF(OS$4="Industrials",_xll.ciqfunctions.udf.CIQ(OS$2,"IQ_NET_DEBT_EBITDA",IQ_FQ,$A13,"LFR",,OS$3),IF(ISNUMBER(_xll.ciqfunctions.udf.CIQ(OS$2,"IQ_TOTAl_LOANS",IQ_FQ,$A13,"LFR",,OS$3)/_xll.ciqfunctions.udf.CIQ(OS$2,"IQ_TOTAl_DEPOSITS",IQ_FQ,$A13,"LFR",,OS$3)*100),_xll.ciqfunctions.udf.CIQ(OS$2,"IQ_TOTAl_LOANS",IQ_FQ,$A13,"LFR",,OS$3)/_xll.ciqfunctions.udf.CIQ(OS$2,"IQ_TOTAl_DEPOSITS",IQ_FQ,$A13,"LFR",,OS$3)*100,0))</f>
        <v>NM</v>
      </c>
      <c r="OT13" s="11" t="str">
        <f>IF(OT$4="Industrials",_xll.ciqfunctions.udf.CIQ(OT$2,"IQ_NET_DEBT_EBITDA",IQ_FQ,$A13,"LFR",,OT$3),IF(ISNUMBER(_xll.ciqfunctions.udf.CIQ(OT$2,"IQ_TOTAl_LOANS",IQ_FQ,$A13,"LFR",,OT$3)/_xll.ciqfunctions.udf.CIQ(OT$2,"IQ_TOTAl_DEPOSITS",IQ_FQ,$A13,"LFR",,OT$3)*100),_xll.ciqfunctions.udf.CIQ(OT$2,"IQ_TOTAl_LOANS",IQ_FQ,$A13,"LFR",,OT$3)/_xll.ciqfunctions.udf.CIQ(OT$2,"IQ_TOTAl_DEPOSITS",IQ_FQ,$A13,"LFR",,OT$3)*100,0))</f>
        <v>NM</v>
      </c>
      <c r="OU13" s="11">
        <f>IF(OU$4="Industrials",_xll.ciqfunctions.udf.CIQ(OU$2,"IQ_NET_DEBT_EBITDA",IQ_FQ,$A13,"LFR",,OU$3),IF(ISNUMBER(_xll.ciqfunctions.udf.CIQ(OU$2,"IQ_TOTAl_LOANS",IQ_FQ,$A13,"LFR",,OU$3)/_xll.ciqfunctions.udf.CIQ(OU$2,"IQ_TOTAl_DEPOSITS",IQ_FQ,$A13,"LFR",,OU$3)*100),_xll.ciqfunctions.udf.CIQ(OU$2,"IQ_TOTAl_LOANS",IQ_FQ,$A13,"LFR",,OU$3)/_xll.ciqfunctions.udf.CIQ(OU$2,"IQ_TOTAl_DEPOSITS",IQ_FQ,$A13,"LFR",,OU$3)*100,0))</f>
        <v>0</v>
      </c>
      <c r="OV13" s="11" t="str">
        <f>IF(OV$4="Industrials",_xll.ciqfunctions.udf.CIQ(OV$2,"IQ_NET_DEBT_EBITDA",IQ_FQ,$A13,"LFR",,OV$3),IF(ISNUMBER(_xll.ciqfunctions.udf.CIQ(OV$2,"IQ_TOTAl_LOANS",IQ_FQ,$A13,"LFR",,OV$3)/_xll.ciqfunctions.udf.CIQ(OV$2,"IQ_TOTAl_DEPOSITS",IQ_FQ,$A13,"LFR",,OV$3)*100),_xll.ciqfunctions.udf.CIQ(OV$2,"IQ_TOTAl_LOANS",IQ_FQ,$A13,"LFR",,OV$3)/_xll.ciqfunctions.udf.CIQ(OV$2,"IQ_TOTAl_DEPOSITS",IQ_FQ,$A13,"LFR",,OV$3)*100,0))</f>
        <v>NM</v>
      </c>
      <c r="OW13" s="11">
        <f>IF(OW$4="Industrials",_xll.ciqfunctions.udf.CIQ(OW$2,"IQ_NET_DEBT_EBITDA",IQ_FQ,$A13,"LFR",,OW$3),IF(ISNUMBER(_xll.ciqfunctions.udf.CIQ(OW$2,"IQ_TOTAl_LOANS",IQ_FQ,$A13,"LFR",,OW$3)/_xll.ciqfunctions.udf.CIQ(OW$2,"IQ_TOTAl_DEPOSITS",IQ_FQ,$A13,"LFR",,OW$3)*100),_xll.ciqfunctions.udf.CIQ(OW$2,"IQ_TOTAl_LOANS",IQ_FQ,$A13,"LFR",,OW$3)/_xll.ciqfunctions.udf.CIQ(OW$2,"IQ_TOTAl_DEPOSITS",IQ_FQ,$A13,"LFR",,OW$3)*100,0))</f>
        <v>0.92427000000000004</v>
      </c>
      <c r="OX13" s="11">
        <f>IF(OX$4="Industrials",_xll.ciqfunctions.udf.CIQ(OX$2,"IQ_NET_DEBT_EBITDA",IQ_FQ,$A13,"LFR",,OX$3),IF(ISNUMBER(_xll.ciqfunctions.udf.CIQ(OX$2,"IQ_TOTAl_LOANS",IQ_FQ,$A13,"LFR",,OX$3)/_xll.ciqfunctions.udf.CIQ(OX$2,"IQ_TOTAl_DEPOSITS",IQ_FQ,$A13,"LFR",,OX$3)*100),_xll.ciqfunctions.udf.CIQ(OX$2,"IQ_TOTAl_LOANS",IQ_FQ,$A13,"LFR",,OX$3)/_xll.ciqfunctions.udf.CIQ(OX$2,"IQ_TOTAl_DEPOSITS",IQ_FQ,$A13,"LFR",,OX$3)*100,0))</f>
        <v>0</v>
      </c>
      <c r="OY13" s="11">
        <f>IF(OY$4="Industrials",_xll.ciqfunctions.udf.CIQ(OY$2,"IQ_NET_DEBT_EBITDA",IQ_FQ,$A13,"LFR",,OY$3),IF(ISNUMBER(_xll.ciqfunctions.udf.CIQ(OY$2,"IQ_TOTAl_LOANS",IQ_FQ,$A13,"LFR",,OY$3)/_xll.ciqfunctions.udf.CIQ(OY$2,"IQ_TOTAl_DEPOSITS",IQ_FQ,$A13,"LFR",,OY$3)*100),_xll.ciqfunctions.udf.CIQ(OY$2,"IQ_TOTAl_LOANS",IQ_FQ,$A13,"LFR",,OY$3)/_xll.ciqfunctions.udf.CIQ(OY$2,"IQ_TOTAl_DEPOSITS",IQ_FQ,$A13,"LFR",,OY$3)*100,0))</f>
        <v>2.5436899999999998</v>
      </c>
      <c r="OZ13" s="11">
        <f>IF(OZ$4="Industrials",_xll.ciqfunctions.udf.CIQ(OZ$2,"IQ_NET_DEBT_EBITDA",IQ_FQ,$A13,"LFR",,OZ$3),IF(ISNUMBER(_xll.ciqfunctions.udf.CIQ(OZ$2,"IQ_TOTAl_LOANS",IQ_FQ,$A13,"LFR",,OZ$3)/_xll.ciqfunctions.udf.CIQ(OZ$2,"IQ_TOTAl_DEPOSITS",IQ_FQ,$A13,"LFR",,OZ$3)*100),_xll.ciqfunctions.udf.CIQ(OZ$2,"IQ_TOTAl_LOANS",IQ_FQ,$A13,"LFR",,OZ$3)/_xll.ciqfunctions.udf.CIQ(OZ$2,"IQ_TOTAl_DEPOSITS",IQ_FQ,$A13,"LFR",,OZ$3)*100,0))</f>
        <v>0</v>
      </c>
      <c r="PA13" s="11">
        <f>IF(PA$4="Industrials",_xll.ciqfunctions.udf.CIQ(PA$2,"IQ_NET_DEBT_EBITDA",IQ_FQ,$A13,"LFR",,PA$3),IF(ISNUMBER(_xll.ciqfunctions.udf.CIQ(PA$2,"IQ_TOTAl_LOANS",IQ_FQ,$A13,"LFR",,PA$3)/_xll.ciqfunctions.udf.CIQ(PA$2,"IQ_TOTAl_DEPOSITS",IQ_FQ,$A13,"LFR",,PA$3)*100),_xll.ciqfunctions.udf.CIQ(PA$2,"IQ_TOTAl_LOANS",IQ_FQ,$A13,"LFR",,PA$3)/_xll.ciqfunctions.udf.CIQ(PA$2,"IQ_TOTAl_DEPOSITS",IQ_FQ,$A13,"LFR",,PA$3)*100,0))</f>
        <v>2.0317099999999999</v>
      </c>
      <c r="PB13" s="11">
        <f>IF(PB$4="Industrials",_xll.ciqfunctions.udf.CIQ(PB$2,"IQ_NET_DEBT_EBITDA",IQ_FQ,$A13,"LFR",,PB$3),IF(ISNUMBER(_xll.ciqfunctions.udf.CIQ(PB$2,"IQ_TOTAl_LOANS",IQ_FQ,$A13,"LFR",,PB$3)/_xll.ciqfunctions.udf.CIQ(PB$2,"IQ_TOTAl_DEPOSITS",IQ_FQ,$A13,"LFR",,PB$3)*100),_xll.ciqfunctions.udf.CIQ(PB$2,"IQ_TOTAl_LOANS",IQ_FQ,$A13,"LFR",,PB$3)/_xll.ciqfunctions.udf.CIQ(PB$2,"IQ_TOTAl_DEPOSITS",IQ_FQ,$A13,"LFR",,PB$3)*100,0))</f>
        <v>3.1054900000000001</v>
      </c>
      <c r="PC13" s="11">
        <f>IF(PC$4="Industrials",_xll.ciqfunctions.udf.CIQ(PC$2,"IQ_NET_DEBT_EBITDA",IQ_FQ,$A13,"LFR",,PC$3),IF(ISNUMBER(_xll.ciqfunctions.udf.CIQ(PC$2,"IQ_TOTAl_LOANS",IQ_FQ,$A13,"LFR",,PC$3)/_xll.ciqfunctions.udf.CIQ(PC$2,"IQ_TOTAl_DEPOSITS",IQ_FQ,$A13,"LFR",,PC$3)*100),_xll.ciqfunctions.udf.CIQ(PC$2,"IQ_TOTAl_LOANS",IQ_FQ,$A13,"LFR",,PC$3)/_xll.ciqfunctions.udf.CIQ(PC$2,"IQ_TOTAl_DEPOSITS",IQ_FQ,$A13,"LFR",,PC$3)*100,0))</f>
        <v>0</v>
      </c>
      <c r="PD13" s="11" t="str">
        <f>IF(PD$4="Industrials",_xll.ciqfunctions.udf.CIQ(PD$2,"IQ_NET_DEBT_EBITDA",IQ_FQ,$A13,"LFR",,PD$3),IF(ISNUMBER(_xll.ciqfunctions.udf.CIQ(PD$2,"IQ_TOTAl_LOANS",IQ_FQ,$A13,"LFR",,PD$3)/_xll.ciqfunctions.udf.CIQ(PD$2,"IQ_TOTAl_DEPOSITS",IQ_FQ,$A13,"LFR",,PD$3)*100),_xll.ciqfunctions.udf.CIQ(PD$2,"IQ_TOTAl_LOANS",IQ_FQ,$A13,"LFR",,PD$3)/_xll.ciqfunctions.udf.CIQ(PD$2,"IQ_TOTAl_DEPOSITS",IQ_FQ,$A13,"LFR",,PD$3)*100,0))</f>
        <v>NM</v>
      </c>
      <c r="PE13" s="11">
        <f>IF(PE$4="Industrials",_xll.ciqfunctions.udf.CIQ(PE$2,"IQ_NET_DEBT_EBITDA",IQ_FQ,$A13,"LFR",,PE$3),IF(ISNUMBER(_xll.ciqfunctions.udf.CIQ(PE$2,"IQ_TOTAl_LOANS",IQ_FQ,$A13,"LFR",,PE$3)/_xll.ciqfunctions.udf.CIQ(PE$2,"IQ_TOTAl_DEPOSITS",IQ_FQ,$A13,"LFR",,PE$3)*100),_xll.ciqfunctions.udf.CIQ(PE$2,"IQ_TOTAl_LOANS",IQ_FQ,$A13,"LFR",,PE$3)/_xll.ciqfunctions.udf.CIQ(PE$2,"IQ_TOTAl_DEPOSITS",IQ_FQ,$A13,"LFR",,PE$3)*100,0))</f>
        <v>0.85524</v>
      </c>
      <c r="PF13" s="11" t="str">
        <f>IF(PF$4="Industrials",_xll.ciqfunctions.udf.CIQ(PF$2,"IQ_NET_DEBT_EBITDA",IQ_FQ,$A13,"LFR",,PF$3),IF(ISNUMBER(_xll.ciqfunctions.udf.CIQ(PF$2,"IQ_TOTAl_LOANS",IQ_FQ,$A13,"LFR",,PF$3)/_xll.ciqfunctions.udf.CIQ(PF$2,"IQ_TOTAl_DEPOSITS",IQ_FQ,$A13,"LFR",,PF$3)*100),_xll.ciqfunctions.udf.CIQ(PF$2,"IQ_TOTAl_LOANS",IQ_FQ,$A13,"LFR",,PF$3)/_xll.ciqfunctions.udf.CIQ(PF$2,"IQ_TOTAl_DEPOSITS",IQ_FQ,$A13,"LFR",,PF$3)*100,0))</f>
        <v>NM</v>
      </c>
      <c r="PG13" s="11">
        <f>IF(PG$4="Industrials",_xll.ciqfunctions.udf.CIQ(PG$2,"IQ_NET_DEBT_EBITDA",IQ_FQ,$A13,"LFR",,PG$3),IF(ISNUMBER(_xll.ciqfunctions.udf.CIQ(PG$2,"IQ_TOTAl_LOANS",IQ_FQ,$A13,"LFR",,PG$3)/_xll.ciqfunctions.udf.CIQ(PG$2,"IQ_TOTAl_DEPOSITS",IQ_FQ,$A13,"LFR",,PG$3)*100),_xll.ciqfunctions.udf.CIQ(PG$2,"IQ_TOTAl_LOANS",IQ_FQ,$A13,"LFR",,PG$3)/_xll.ciqfunctions.udf.CIQ(PG$2,"IQ_TOTAl_DEPOSITS",IQ_FQ,$A13,"LFR",,PG$3)*100,0))</f>
        <v>13.37875</v>
      </c>
      <c r="PH13" s="11">
        <f>IF(PH$4="Industrials",_xll.ciqfunctions.udf.CIQ(PH$2,"IQ_NET_DEBT_EBITDA",IQ_FQ,$A13,"LFR",,PH$3),IF(ISNUMBER(_xll.ciqfunctions.udf.CIQ(PH$2,"IQ_TOTAl_LOANS",IQ_FQ,$A13,"LFR",,PH$3)/_xll.ciqfunctions.udf.CIQ(PH$2,"IQ_TOTAl_DEPOSITS",IQ_FQ,$A13,"LFR",,PH$3)*100),_xll.ciqfunctions.udf.CIQ(PH$2,"IQ_TOTAl_LOANS",IQ_FQ,$A13,"LFR",,PH$3)/_xll.ciqfunctions.udf.CIQ(PH$2,"IQ_TOTAl_DEPOSITS",IQ_FQ,$A13,"LFR",,PH$3)*100,0))</f>
        <v>0</v>
      </c>
      <c r="PI13" s="11">
        <f>IF(PI$4="Industrials",_xll.ciqfunctions.udf.CIQ(PI$2,"IQ_NET_DEBT_EBITDA",IQ_FQ,$A13,"LFR",,PI$3),IF(ISNUMBER(_xll.ciqfunctions.udf.CIQ(PI$2,"IQ_TOTAl_LOANS",IQ_FQ,$A13,"LFR",,PI$3)/_xll.ciqfunctions.udf.CIQ(PI$2,"IQ_TOTAl_DEPOSITS",IQ_FQ,$A13,"LFR",,PI$3)*100),_xll.ciqfunctions.udf.CIQ(PI$2,"IQ_TOTAl_LOANS",IQ_FQ,$A13,"LFR",,PI$3)/_xll.ciqfunctions.udf.CIQ(PI$2,"IQ_TOTAl_DEPOSITS",IQ_FQ,$A13,"LFR",,PI$3)*100,0))</f>
        <v>8.4486600000000003</v>
      </c>
      <c r="PJ13" s="11">
        <f>IF(PJ$4="Industrials",_xll.ciqfunctions.udf.CIQ(PJ$2,"IQ_NET_DEBT_EBITDA",IQ_FQ,$A13,"LFR",,PJ$3),IF(ISNUMBER(_xll.ciqfunctions.udf.CIQ(PJ$2,"IQ_TOTAl_LOANS",IQ_FQ,$A13,"LFR",,PJ$3)/_xll.ciqfunctions.udf.CIQ(PJ$2,"IQ_TOTAl_DEPOSITS",IQ_FQ,$A13,"LFR",,PJ$3)*100),_xll.ciqfunctions.udf.CIQ(PJ$2,"IQ_TOTAl_LOANS",IQ_FQ,$A13,"LFR",,PJ$3)/_xll.ciqfunctions.udf.CIQ(PJ$2,"IQ_TOTAl_DEPOSITS",IQ_FQ,$A13,"LFR",,PJ$3)*100,0))</f>
        <v>0</v>
      </c>
      <c r="PK13" s="11">
        <f>IF(PK$4="Industrials",_xll.ciqfunctions.udf.CIQ(PK$2,"IQ_NET_DEBT_EBITDA",IQ_FQ,$A13,"LFR",,PK$3),IF(ISNUMBER(_xll.ciqfunctions.udf.CIQ(PK$2,"IQ_TOTAl_LOANS",IQ_FQ,$A13,"LFR",,PK$3)/_xll.ciqfunctions.udf.CIQ(PK$2,"IQ_TOTAl_DEPOSITS",IQ_FQ,$A13,"LFR",,PK$3)*100),_xll.ciqfunctions.udf.CIQ(PK$2,"IQ_TOTAl_LOANS",IQ_FQ,$A13,"LFR",,PK$3)/_xll.ciqfunctions.udf.CIQ(PK$2,"IQ_TOTAl_DEPOSITS",IQ_FQ,$A13,"LFR",,PK$3)*100,0))</f>
        <v>0</v>
      </c>
      <c r="PL13" s="11" t="str">
        <f>IF(PL$4="Industrials",_xll.ciqfunctions.udf.CIQ(PL$2,"IQ_NET_DEBT_EBITDA",IQ_FQ,$A13,"LFR",,PL$3),IF(ISNUMBER(_xll.ciqfunctions.udf.CIQ(PL$2,"IQ_TOTAl_LOANS",IQ_FQ,$A13,"LFR",,PL$3)/_xll.ciqfunctions.udf.CIQ(PL$2,"IQ_TOTAl_DEPOSITS",IQ_FQ,$A13,"LFR",,PL$3)*100),_xll.ciqfunctions.udf.CIQ(PL$2,"IQ_TOTAl_LOANS",IQ_FQ,$A13,"LFR",,PL$3)/_xll.ciqfunctions.udf.CIQ(PL$2,"IQ_TOTAl_DEPOSITS",IQ_FQ,$A13,"LFR",,PL$3)*100,0))</f>
        <v>NM</v>
      </c>
      <c r="PM13" s="11">
        <f>IF(PM$4="Industrials",_xll.ciqfunctions.udf.CIQ(PM$2,"IQ_NET_DEBT_EBITDA",IQ_FQ,$A13,"LFR",,PM$3),IF(ISNUMBER(_xll.ciqfunctions.udf.CIQ(PM$2,"IQ_TOTAl_LOANS",IQ_FQ,$A13,"LFR",,PM$3)/_xll.ciqfunctions.udf.CIQ(PM$2,"IQ_TOTAl_DEPOSITS",IQ_FQ,$A13,"LFR",,PM$3)*100),_xll.ciqfunctions.udf.CIQ(PM$2,"IQ_TOTAl_LOANS",IQ_FQ,$A13,"LFR",,PM$3)/_xll.ciqfunctions.udf.CIQ(PM$2,"IQ_TOTAl_DEPOSITS",IQ_FQ,$A13,"LFR",,PM$3)*100,0))</f>
        <v>0</v>
      </c>
      <c r="PN13" s="11">
        <f>IF(PN$4="Industrials",_xll.ciqfunctions.udf.CIQ(PN$2,"IQ_NET_DEBT_EBITDA",IQ_FQ,$A13,"LFR",,PN$3),IF(ISNUMBER(_xll.ciqfunctions.udf.CIQ(PN$2,"IQ_TOTAl_LOANS",IQ_FQ,$A13,"LFR",,PN$3)/_xll.ciqfunctions.udf.CIQ(PN$2,"IQ_TOTAl_DEPOSITS",IQ_FQ,$A13,"LFR",,PN$3)*100),_xll.ciqfunctions.udf.CIQ(PN$2,"IQ_TOTAl_LOANS",IQ_FQ,$A13,"LFR",,PN$3)/_xll.ciqfunctions.udf.CIQ(PN$2,"IQ_TOTAl_DEPOSITS",IQ_FQ,$A13,"LFR",,PN$3)*100,0))</f>
        <v>0</v>
      </c>
      <c r="PO13" s="11">
        <f>IF(PO$4="Industrials",_xll.ciqfunctions.udf.CIQ(PO$2,"IQ_NET_DEBT_EBITDA",IQ_FQ,$A13,"LFR",,PO$3),IF(ISNUMBER(_xll.ciqfunctions.udf.CIQ(PO$2,"IQ_TOTAl_LOANS",IQ_FQ,$A13,"LFR",,PO$3)/_xll.ciqfunctions.udf.CIQ(PO$2,"IQ_TOTAl_DEPOSITS",IQ_FQ,$A13,"LFR",,PO$3)*100),_xll.ciqfunctions.udf.CIQ(PO$2,"IQ_TOTAl_LOANS",IQ_FQ,$A13,"LFR",,PO$3)/_xll.ciqfunctions.udf.CIQ(PO$2,"IQ_TOTAl_DEPOSITS",IQ_FQ,$A13,"LFR",,PO$3)*100,0))</f>
        <v>1.31769</v>
      </c>
      <c r="PP13" s="11">
        <f>IF(PP$4="Industrials",_xll.ciqfunctions.udf.CIQ(PP$2,"IQ_NET_DEBT_EBITDA",IQ_FQ,$A13,"LFR",,PP$3),IF(ISNUMBER(_xll.ciqfunctions.udf.CIQ(PP$2,"IQ_TOTAl_LOANS",IQ_FQ,$A13,"LFR",,PP$3)/_xll.ciqfunctions.udf.CIQ(PP$2,"IQ_TOTAl_DEPOSITS",IQ_FQ,$A13,"LFR",,PP$3)*100),_xll.ciqfunctions.udf.CIQ(PP$2,"IQ_TOTAl_LOANS",IQ_FQ,$A13,"LFR",,PP$3)/_xll.ciqfunctions.udf.CIQ(PP$2,"IQ_TOTAl_DEPOSITS",IQ_FQ,$A13,"LFR",,PP$3)*100,0))</f>
        <v>0.14904999999999999</v>
      </c>
      <c r="PQ13" s="11">
        <f>IF(PQ$4="Industrials",_xll.ciqfunctions.udf.CIQ(PQ$2,"IQ_NET_DEBT_EBITDA",IQ_FQ,$A13,"LFR",,PQ$3),IF(ISNUMBER(_xll.ciqfunctions.udf.CIQ(PQ$2,"IQ_TOTAl_LOANS",IQ_FQ,$A13,"LFR",,PQ$3)/_xll.ciqfunctions.udf.CIQ(PQ$2,"IQ_TOTAl_DEPOSITS",IQ_FQ,$A13,"LFR",,PQ$3)*100),_xll.ciqfunctions.udf.CIQ(PQ$2,"IQ_TOTAl_LOANS",IQ_FQ,$A13,"LFR",,PQ$3)/_xll.ciqfunctions.udf.CIQ(PQ$2,"IQ_TOTAl_DEPOSITS",IQ_FQ,$A13,"LFR",,PQ$3)*100,0))</f>
        <v>1.22536</v>
      </c>
      <c r="PR13" s="11" t="str">
        <f>IF(PR$4="Industrials",_xll.ciqfunctions.udf.CIQ(PR$2,"IQ_NET_DEBT_EBITDA",IQ_FQ,$A13,"LFR",,PR$3),IF(ISNUMBER(_xll.ciqfunctions.udf.CIQ(PR$2,"IQ_TOTAl_LOANS",IQ_FQ,$A13,"LFR",,PR$3)/_xll.ciqfunctions.udf.CIQ(PR$2,"IQ_TOTAl_DEPOSITS",IQ_FQ,$A13,"LFR",,PR$3)*100),_xll.ciqfunctions.udf.CIQ(PR$2,"IQ_TOTAl_LOANS",IQ_FQ,$A13,"LFR",,PR$3)/_xll.ciqfunctions.udf.CIQ(PR$2,"IQ_TOTAl_DEPOSITS",IQ_FQ,$A13,"LFR",,PR$3)*100,0))</f>
        <v>NM</v>
      </c>
      <c r="PS13" s="11">
        <f>IF(PS$4="Industrials",_xll.ciqfunctions.udf.CIQ(PS$2,"IQ_NET_DEBT_EBITDA",IQ_FQ,$A13,"LFR",,PS$3),IF(ISNUMBER(_xll.ciqfunctions.udf.CIQ(PS$2,"IQ_TOTAl_LOANS",IQ_FQ,$A13,"LFR",,PS$3)/_xll.ciqfunctions.udf.CIQ(PS$2,"IQ_TOTAl_DEPOSITS",IQ_FQ,$A13,"LFR",,PS$3)*100),_xll.ciqfunctions.udf.CIQ(PS$2,"IQ_TOTAl_LOANS",IQ_FQ,$A13,"LFR",,PS$3)/_xll.ciqfunctions.udf.CIQ(PS$2,"IQ_TOTAl_DEPOSITS",IQ_FQ,$A13,"LFR",,PS$3)*100,0))</f>
        <v>0</v>
      </c>
      <c r="PT13" s="11">
        <f>IF(PT$4="Industrials",_xll.ciqfunctions.udf.CIQ(PT$2,"IQ_NET_DEBT_EBITDA",IQ_FQ,$A13,"LFR",,PT$3),IF(ISNUMBER(_xll.ciqfunctions.udf.CIQ(PT$2,"IQ_TOTAl_LOANS",IQ_FQ,$A13,"LFR",,PT$3)/_xll.ciqfunctions.udf.CIQ(PT$2,"IQ_TOTAl_DEPOSITS",IQ_FQ,$A13,"LFR",,PT$3)*100),_xll.ciqfunctions.udf.CIQ(PT$2,"IQ_TOTAl_LOANS",IQ_FQ,$A13,"LFR",,PT$3)/_xll.ciqfunctions.udf.CIQ(PT$2,"IQ_TOTAl_DEPOSITS",IQ_FQ,$A13,"LFR",,PT$3)*100,0))</f>
        <v>0</v>
      </c>
      <c r="PU13" s="11">
        <f>IF(PU$4="Industrials",_xll.ciqfunctions.udf.CIQ(PU$2,"IQ_NET_DEBT_EBITDA",IQ_FQ,$A13,"LFR",,PU$3),IF(ISNUMBER(_xll.ciqfunctions.udf.CIQ(PU$2,"IQ_TOTAl_LOANS",IQ_FQ,$A13,"LFR",,PU$3)/_xll.ciqfunctions.udf.CIQ(PU$2,"IQ_TOTAl_DEPOSITS",IQ_FQ,$A13,"LFR",,PU$3)*100),_xll.ciqfunctions.udf.CIQ(PU$2,"IQ_TOTAl_LOANS",IQ_FQ,$A13,"LFR",,PU$3)/_xll.ciqfunctions.udf.CIQ(PU$2,"IQ_TOTAl_DEPOSITS",IQ_FQ,$A13,"LFR",,PU$3)*100,0))</f>
        <v>1.67852</v>
      </c>
      <c r="PV13" s="11">
        <f>IF(PV$4="Industrials",_xll.ciqfunctions.udf.CIQ(PV$2,"IQ_NET_DEBT_EBITDA",IQ_FQ,$A13,"LFR",,PV$3),IF(ISNUMBER(_xll.ciqfunctions.udf.CIQ(PV$2,"IQ_TOTAl_LOANS",IQ_FQ,$A13,"LFR",,PV$3)/_xll.ciqfunctions.udf.CIQ(PV$2,"IQ_TOTAl_DEPOSITS",IQ_FQ,$A13,"LFR",,PV$3)*100),_xll.ciqfunctions.udf.CIQ(PV$2,"IQ_TOTAl_LOANS",IQ_FQ,$A13,"LFR",,PV$3)/_xll.ciqfunctions.udf.CIQ(PV$2,"IQ_TOTAl_DEPOSITS",IQ_FQ,$A13,"LFR",,PV$3)*100,0))</f>
        <v>0.13782</v>
      </c>
      <c r="PW13" s="11">
        <f>IF(PW$4="Industrials",_xll.ciqfunctions.udf.CIQ(PW$2,"IQ_NET_DEBT_EBITDA",IQ_FQ,$A13,"LFR",,PW$3),IF(ISNUMBER(_xll.ciqfunctions.udf.CIQ(PW$2,"IQ_TOTAl_LOANS",IQ_FQ,$A13,"LFR",,PW$3)/_xll.ciqfunctions.udf.CIQ(PW$2,"IQ_TOTAl_DEPOSITS",IQ_FQ,$A13,"LFR",,PW$3)*100),_xll.ciqfunctions.udf.CIQ(PW$2,"IQ_TOTAl_LOANS",IQ_FQ,$A13,"LFR",,PW$3)/_xll.ciqfunctions.udf.CIQ(PW$2,"IQ_TOTAl_DEPOSITS",IQ_FQ,$A13,"LFR",,PW$3)*100,0))</f>
        <v>0.75375999999999999</v>
      </c>
      <c r="PX13" s="11" t="str">
        <f>IF(PX$4="Industrials",_xll.ciqfunctions.udf.CIQ(PX$2,"IQ_NET_DEBT_EBITDA",IQ_FQ,$A13,"LFR",,PX$3),IF(ISNUMBER(_xll.ciqfunctions.udf.CIQ(PX$2,"IQ_TOTAl_LOANS",IQ_FQ,$A13,"LFR",,PX$3)/_xll.ciqfunctions.udf.CIQ(PX$2,"IQ_TOTAl_DEPOSITS",IQ_FQ,$A13,"LFR",,PX$3)*100),_xll.ciqfunctions.udf.CIQ(PX$2,"IQ_TOTAl_LOANS",IQ_FQ,$A13,"LFR",,PX$3)/_xll.ciqfunctions.udf.CIQ(PX$2,"IQ_TOTAl_DEPOSITS",IQ_FQ,$A13,"LFR",,PX$3)*100,0))</f>
        <v>NM</v>
      </c>
      <c r="PY13" s="11">
        <f>IF(PY$4="Industrials",_xll.ciqfunctions.udf.CIQ(PY$2,"IQ_NET_DEBT_EBITDA",IQ_FQ,$A13,"LFR",,PY$3),IF(ISNUMBER(_xll.ciqfunctions.udf.CIQ(PY$2,"IQ_TOTAl_LOANS",IQ_FQ,$A13,"LFR",,PY$3)/_xll.ciqfunctions.udf.CIQ(PY$2,"IQ_TOTAl_DEPOSITS",IQ_FQ,$A13,"LFR",,PY$3)*100),_xll.ciqfunctions.udf.CIQ(PY$2,"IQ_TOTAl_LOANS",IQ_FQ,$A13,"LFR",,PY$3)/_xll.ciqfunctions.udf.CIQ(PY$2,"IQ_TOTAl_DEPOSITS",IQ_FQ,$A13,"LFR",,PY$3)*100,0))</f>
        <v>2.6016599999999999</v>
      </c>
      <c r="PZ13" s="11">
        <f>IF(PZ$4="Industrials",_xll.ciqfunctions.udf.CIQ(PZ$2,"IQ_NET_DEBT_EBITDA",IQ_FQ,$A13,"LFR",,PZ$3),IF(ISNUMBER(_xll.ciqfunctions.udf.CIQ(PZ$2,"IQ_TOTAl_LOANS",IQ_FQ,$A13,"LFR",,PZ$3)/_xll.ciqfunctions.udf.CIQ(PZ$2,"IQ_TOTAl_DEPOSITS",IQ_FQ,$A13,"LFR",,PZ$3)*100),_xll.ciqfunctions.udf.CIQ(PZ$2,"IQ_TOTAl_LOANS",IQ_FQ,$A13,"LFR",,PZ$3)/_xll.ciqfunctions.udf.CIQ(PZ$2,"IQ_TOTAl_DEPOSITS",IQ_FQ,$A13,"LFR",,PZ$3)*100,0))</f>
        <v>0.77641000000000004</v>
      </c>
      <c r="QA13" s="11">
        <f>IF(QA$4="Industrials",_xll.ciqfunctions.udf.CIQ(QA$2,"IQ_NET_DEBT_EBITDA",IQ_FQ,$A13,"LFR",,QA$3),IF(ISNUMBER(_xll.ciqfunctions.udf.CIQ(QA$2,"IQ_TOTAl_LOANS",IQ_FQ,$A13,"LFR",,QA$3)/_xll.ciqfunctions.udf.CIQ(QA$2,"IQ_TOTAl_DEPOSITS",IQ_FQ,$A13,"LFR",,QA$3)*100),_xll.ciqfunctions.udf.CIQ(QA$2,"IQ_TOTAl_LOANS",IQ_FQ,$A13,"LFR",,QA$3)/_xll.ciqfunctions.udf.CIQ(QA$2,"IQ_TOTAl_DEPOSITS",IQ_FQ,$A13,"LFR",,QA$3)*100,0))</f>
        <v>0</v>
      </c>
      <c r="QB13" s="11">
        <f>IF(QB$4="Industrials",_xll.ciqfunctions.udf.CIQ(QB$2,"IQ_NET_DEBT_EBITDA",IQ_FQ,$A13,"LFR",,QB$3),IF(ISNUMBER(_xll.ciqfunctions.udf.CIQ(QB$2,"IQ_TOTAl_LOANS",IQ_FQ,$A13,"LFR",,QB$3)/_xll.ciqfunctions.udf.CIQ(QB$2,"IQ_TOTAl_DEPOSITS",IQ_FQ,$A13,"LFR",,QB$3)*100),_xll.ciqfunctions.udf.CIQ(QB$2,"IQ_TOTAl_LOANS",IQ_FQ,$A13,"LFR",,QB$3)/_xll.ciqfunctions.udf.CIQ(QB$2,"IQ_TOTAl_DEPOSITS",IQ_FQ,$A13,"LFR",,QB$3)*100,0))</f>
        <v>1.2625299999999999</v>
      </c>
      <c r="QC13" s="11">
        <f>IF(QC$4="Industrials",_xll.ciqfunctions.udf.CIQ(QC$2,"IQ_NET_DEBT_EBITDA",IQ_FQ,$A13,"LFR",,QC$3),IF(ISNUMBER(_xll.ciqfunctions.udf.CIQ(QC$2,"IQ_TOTAl_LOANS",IQ_FQ,$A13,"LFR",,QC$3)/_xll.ciqfunctions.udf.CIQ(QC$2,"IQ_TOTAl_DEPOSITS",IQ_FQ,$A13,"LFR",,QC$3)*100),_xll.ciqfunctions.udf.CIQ(QC$2,"IQ_TOTAl_LOANS",IQ_FQ,$A13,"LFR",,QC$3)/_xll.ciqfunctions.udf.CIQ(QC$2,"IQ_TOTAl_DEPOSITS",IQ_FQ,$A13,"LFR",,QC$3)*100,0))</f>
        <v>0.26773000000000002</v>
      </c>
      <c r="QD13" s="11">
        <f>IF(QD$4="Industrials",_xll.ciqfunctions.udf.CIQ(QD$2,"IQ_NET_DEBT_EBITDA",IQ_FQ,$A13,"LFR",,QD$3),IF(ISNUMBER(_xll.ciqfunctions.udf.CIQ(QD$2,"IQ_TOTAl_LOANS",IQ_FQ,$A13,"LFR",,QD$3)/_xll.ciqfunctions.udf.CIQ(QD$2,"IQ_TOTAl_DEPOSITS",IQ_FQ,$A13,"LFR",,QD$3)*100),_xll.ciqfunctions.udf.CIQ(QD$2,"IQ_TOTAl_LOANS",IQ_FQ,$A13,"LFR",,QD$3)/_xll.ciqfunctions.udf.CIQ(QD$2,"IQ_TOTAl_DEPOSITS",IQ_FQ,$A13,"LFR",,QD$3)*100,0))</f>
        <v>0</v>
      </c>
      <c r="QE13" s="11" t="str">
        <f>IF(QE$4="Industrials",_xll.ciqfunctions.udf.CIQ(QE$2,"IQ_NET_DEBT_EBITDA",IQ_FQ,$A13,"LFR",,QE$3),IF(ISNUMBER(_xll.ciqfunctions.udf.CIQ(QE$2,"IQ_TOTAl_LOANS",IQ_FQ,$A13,"LFR",,QE$3)/_xll.ciqfunctions.udf.CIQ(QE$2,"IQ_TOTAl_DEPOSITS",IQ_FQ,$A13,"LFR",,QE$3)*100),_xll.ciqfunctions.udf.CIQ(QE$2,"IQ_TOTAl_LOANS",IQ_FQ,$A13,"LFR",,QE$3)/_xll.ciqfunctions.udf.CIQ(QE$2,"IQ_TOTAl_DEPOSITS",IQ_FQ,$A13,"LFR",,QE$3)*100,0))</f>
        <v>NM</v>
      </c>
      <c r="QF13" s="11">
        <f>IF(QF$4="Industrials",_xll.ciqfunctions.udf.CIQ(QF$2,"IQ_NET_DEBT_EBITDA",IQ_FQ,$A13,"LFR",,QF$3),IF(ISNUMBER(_xll.ciqfunctions.udf.CIQ(QF$2,"IQ_TOTAl_LOANS",IQ_FQ,$A13,"LFR",,QF$3)/_xll.ciqfunctions.udf.CIQ(QF$2,"IQ_TOTAl_DEPOSITS",IQ_FQ,$A13,"LFR",,QF$3)*100),_xll.ciqfunctions.udf.CIQ(QF$2,"IQ_TOTAl_LOANS",IQ_FQ,$A13,"LFR",,QF$3)/_xll.ciqfunctions.udf.CIQ(QF$2,"IQ_TOTAl_DEPOSITS",IQ_FQ,$A13,"LFR",,QF$3)*100,0))</f>
        <v>0</v>
      </c>
      <c r="QG13" s="11">
        <f>IF(QG$4="Industrials",_xll.ciqfunctions.udf.CIQ(QG$2,"IQ_NET_DEBT_EBITDA",IQ_FQ,$A13,"LFR",,QG$3),IF(ISNUMBER(_xll.ciqfunctions.udf.CIQ(QG$2,"IQ_TOTAl_LOANS",IQ_FQ,$A13,"LFR",,QG$3)/_xll.ciqfunctions.udf.CIQ(QG$2,"IQ_TOTAl_DEPOSITS",IQ_FQ,$A13,"LFR",,QG$3)*100),_xll.ciqfunctions.udf.CIQ(QG$2,"IQ_TOTAl_LOANS",IQ_FQ,$A13,"LFR",,QG$3)/_xll.ciqfunctions.udf.CIQ(QG$2,"IQ_TOTAl_DEPOSITS",IQ_FQ,$A13,"LFR",,QG$3)*100,0))</f>
        <v>0.74700999999999995</v>
      </c>
      <c r="QH13" s="11">
        <f>IF(QH$4="Industrials",_xll.ciqfunctions.udf.CIQ(QH$2,"IQ_NET_DEBT_EBITDA",IQ_FQ,$A13,"LFR",,QH$3),IF(ISNUMBER(_xll.ciqfunctions.udf.CIQ(QH$2,"IQ_TOTAl_LOANS",IQ_FQ,$A13,"LFR",,QH$3)/_xll.ciqfunctions.udf.CIQ(QH$2,"IQ_TOTAl_DEPOSITS",IQ_FQ,$A13,"LFR",,QH$3)*100),_xll.ciqfunctions.udf.CIQ(QH$2,"IQ_TOTAl_LOANS",IQ_FQ,$A13,"LFR",,QH$3)/_xll.ciqfunctions.udf.CIQ(QH$2,"IQ_TOTAl_DEPOSITS",IQ_FQ,$A13,"LFR",,QH$3)*100,0))</f>
        <v>0.86736000000000002</v>
      </c>
      <c r="QI13" s="11">
        <f>IF(QI$4="Industrials",_xll.ciqfunctions.udf.CIQ(QI$2,"IQ_NET_DEBT_EBITDA",IQ_FQ,$A13,"LFR",,QI$3),IF(ISNUMBER(_xll.ciqfunctions.udf.CIQ(QI$2,"IQ_TOTAl_LOANS",IQ_FQ,$A13,"LFR",,QI$3)/_xll.ciqfunctions.udf.CIQ(QI$2,"IQ_TOTAl_DEPOSITS",IQ_FQ,$A13,"LFR",,QI$3)*100),_xll.ciqfunctions.udf.CIQ(QI$2,"IQ_TOTAl_LOANS",IQ_FQ,$A13,"LFR",,QI$3)/_xll.ciqfunctions.udf.CIQ(QI$2,"IQ_TOTAl_DEPOSITS",IQ_FQ,$A13,"LFR",,QI$3)*100,0))</f>
        <v>0</v>
      </c>
      <c r="QJ13" s="11" t="str">
        <f>IF(QJ$4="Industrials",_xll.ciqfunctions.udf.CIQ(QJ$2,"IQ_NET_DEBT_EBITDA",IQ_FQ,$A13,"LFR",,QJ$3),IF(ISNUMBER(_xll.ciqfunctions.udf.CIQ(QJ$2,"IQ_TOTAl_LOANS",IQ_FQ,$A13,"LFR",,QJ$3)/_xll.ciqfunctions.udf.CIQ(QJ$2,"IQ_TOTAl_DEPOSITS",IQ_FQ,$A13,"LFR",,QJ$3)*100),_xll.ciqfunctions.udf.CIQ(QJ$2,"IQ_TOTAl_LOANS",IQ_FQ,$A13,"LFR",,QJ$3)/_xll.ciqfunctions.udf.CIQ(QJ$2,"IQ_TOTAl_DEPOSITS",IQ_FQ,$A13,"LFR",,QJ$3)*100,0))</f>
        <v>NM</v>
      </c>
      <c r="QK13" s="11">
        <f>IF(QK$4="Industrials",_xll.ciqfunctions.udf.CIQ(QK$2,"IQ_NET_DEBT_EBITDA",IQ_FQ,$A13,"LFR",,QK$3),IF(ISNUMBER(_xll.ciqfunctions.udf.CIQ(QK$2,"IQ_TOTAl_LOANS",IQ_FQ,$A13,"LFR",,QK$3)/_xll.ciqfunctions.udf.CIQ(QK$2,"IQ_TOTAl_DEPOSITS",IQ_FQ,$A13,"LFR",,QK$3)*100),_xll.ciqfunctions.udf.CIQ(QK$2,"IQ_TOTAl_LOANS",IQ_FQ,$A13,"LFR",,QK$3)/_xll.ciqfunctions.udf.CIQ(QK$2,"IQ_TOTAl_DEPOSITS",IQ_FQ,$A13,"LFR",,QK$3)*100,0))</f>
        <v>0.90314000000000005</v>
      </c>
      <c r="QL13" s="11">
        <f>IF(QL$4="Industrials",_xll.ciqfunctions.udf.CIQ(QL$2,"IQ_NET_DEBT_EBITDA",IQ_FQ,$A13,"LFR",,QL$3),IF(ISNUMBER(_xll.ciqfunctions.udf.CIQ(QL$2,"IQ_TOTAl_LOANS",IQ_FQ,$A13,"LFR",,QL$3)/_xll.ciqfunctions.udf.CIQ(QL$2,"IQ_TOTAl_DEPOSITS",IQ_FQ,$A13,"LFR",,QL$3)*100),_xll.ciqfunctions.udf.CIQ(QL$2,"IQ_TOTAl_LOANS",IQ_FQ,$A13,"LFR",,QL$3)/_xll.ciqfunctions.udf.CIQ(QL$2,"IQ_TOTAl_DEPOSITS",IQ_FQ,$A13,"LFR",,QL$3)*100,0))</f>
        <v>0</v>
      </c>
      <c r="QM13" s="11" t="str">
        <f>IF(QM$4="Industrials",_xll.ciqfunctions.udf.CIQ(QM$2,"IQ_NET_DEBT_EBITDA",IQ_FQ,$A13,"LFR",,QM$3),IF(ISNUMBER(_xll.ciqfunctions.udf.CIQ(QM$2,"IQ_TOTAl_LOANS",IQ_FQ,$A13,"LFR",,QM$3)/_xll.ciqfunctions.udf.CIQ(QM$2,"IQ_TOTAl_DEPOSITS",IQ_FQ,$A13,"LFR",,QM$3)*100),_xll.ciqfunctions.udf.CIQ(QM$2,"IQ_TOTAl_LOANS",IQ_FQ,$A13,"LFR",,QM$3)/_xll.ciqfunctions.udf.CIQ(QM$2,"IQ_TOTAl_DEPOSITS",IQ_FQ,$A13,"LFR",,QM$3)*100,0))</f>
        <v>NM</v>
      </c>
      <c r="QN13" s="11">
        <f>IF(QN$4="Industrials",_xll.ciqfunctions.udf.CIQ(QN$2,"IQ_NET_DEBT_EBITDA",IQ_FQ,$A13,"LFR",,QN$3),IF(ISNUMBER(_xll.ciqfunctions.udf.CIQ(QN$2,"IQ_TOTAl_LOANS",IQ_FQ,$A13,"LFR",,QN$3)/_xll.ciqfunctions.udf.CIQ(QN$2,"IQ_TOTAl_DEPOSITS",IQ_FQ,$A13,"LFR",,QN$3)*100),_xll.ciqfunctions.udf.CIQ(QN$2,"IQ_TOTAl_LOANS",IQ_FQ,$A13,"LFR",,QN$3)/_xll.ciqfunctions.udf.CIQ(QN$2,"IQ_TOTAl_DEPOSITS",IQ_FQ,$A13,"LFR",,QN$3)*100,0))</f>
        <v>0</v>
      </c>
      <c r="QO13" s="11">
        <f>IF(QO$4="Industrials",_xll.ciqfunctions.udf.CIQ(QO$2,"IQ_NET_DEBT_EBITDA",IQ_FQ,$A13,"LFR",,QO$3),IF(ISNUMBER(_xll.ciqfunctions.udf.CIQ(QO$2,"IQ_TOTAl_LOANS",IQ_FQ,$A13,"LFR",,QO$3)/_xll.ciqfunctions.udf.CIQ(QO$2,"IQ_TOTAl_DEPOSITS",IQ_FQ,$A13,"LFR",,QO$3)*100),_xll.ciqfunctions.udf.CIQ(QO$2,"IQ_TOTAl_LOANS",IQ_FQ,$A13,"LFR",,QO$3)/_xll.ciqfunctions.udf.CIQ(QO$2,"IQ_TOTAl_DEPOSITS",IQ_FQ,$A13,"LFR",,QO$3)*100,0))</f>
        <v>1.04497</v>
      </c>
      <c r="QP13" s="11">
        <f>IF(QP$4="Industrials",_xll.ciqfunctions.udf.CIQ(QP$2,"IQ_NET_DEBT_EBITDA",IQ_FQ,$A13,"LFR",,QP$3),IF(ISNUMBER(_xll.ciqfunctions.udf.CIQ(QP$2,"IQ_TOTAl_LOANS",IQ_FQ,$A13,"LFR",,QP$3)/_xll.ciqfunctions.udf.CIQ(QP$2,"IQ_TOTAl_DEPOSITS",IQ_FQ,$A13,"LFR",,QP$3)*100),_xll.ciqfunctions.udf.CIQ(QP$2,"IQ_TOTAl_LOANS",IQ_FQ,$A13,"LFR",,QP$3)/_xll.ciqfunctions.udf.CIQ(QP$2,"IQ_TOTAl_DEPOSITS",IQ_FQ,$A13,"LFR",,QP$3)*100,0))</f>
        <v>2.59903</v>
      </c>
      <c r="QQ13" s="11">
        <f>IF(QQ$4="Industrials",_xll.ciqfunctions.udf.CIQ(QQ$2,"IQ_NET_DEBT_EBITDA",IQ_FQ,$A13,"LFR",,QQ$3),IF(ISNUMBER(_xll.ciqfunctions.udf.CIQ(QQ$2,"IQ_TOTAl_LOANS",IQ_FQ,$A13,"LFR",,QQ$3)/_xll.ciqfunctions.udf.CIQ(QQ$2,"IQ_TOTAl_DEPOSITS",IQ_FQ,$A13,"LFR",,QQ$3)*100),_xll.ciqfunctions.udf.CIQ(QQ$2,"IQ_TOTAl_LOANS",IQ_FQ,$A13,"LFR",,QQ$3)/_xll.ciqfunctions.udf.CIQ(QQ$2,"IQ_TOTAl_DEPOSITS",IQ_FQ,$A13,"LFR",,QQ$3)*100,0))</f>
        <v>0</v>
      </c>
      <c r="QR13" s="11">
        <f>IF(QR$4="Industrials",_xll.ciqfunctions.udf.CIQ(QR$2,"IQ_NET_DEBT_EBITDA",IQ_FQ,$A13,"LFR",,QR$3),IF(ISNUMBER(_xll.ciqfunctions.udf.CIQ(QR$2,"IQ_TOTAl_LOANS",IQ_FQ,$A13,"LFR",,QR$3)/_xll.ciqfunctions.udf.CIQ(QR$2,"IQ_TOTAl_DEPOSITS",IQ_FQ,$A13,"LFR",,QR$3)*100),_xll.ciqfunctions.udf.CIQ(QR$2,"IQ_TOTAl_LOANS",IQ_FQ,$A13,"LFR",,QR$3)/_xll.ciqfunctions.udf.CIQ(QR$2,"IQ_TOTAl_DEPOSITS",IQ_FQ,$A13,"LFR",,QR$3)*100,0))</f>
        <v>3.1084999999999998</v>
      </c>
      <c r="QS13" s="11">
        <f>IF(QS$4="Industrials",_xll.ciqfunctions.udf.CIQ(QS$2,"IQ_NET_DEBT_EBITDA",IQ_FQ,$A13,"LFR",,QS$3),IF(ISNUMBER(_xll.ciqfunctions.udf.CIQ(QS$2,"IQ_TOTAl_LOANS",IQ_FQ,$A13,"LFR",,QS$3)/_xll.ciqfunctions.udf.CIQ(QS$2,"IQ_TOTAl_DEPOSITS",IQ_FQ,$A13,"LFR",,QS$3)*100),_xll.ciqfunctions.udf.CIQ(QS$2,"IQ_TOTAl_LOANS",IQ_FQ,$A13,"LFR",,QS$3)/_xll.ciqfunctions.udf.CIQ(QS$2,"IQ_TOTAl_DEPOSITS",IQ_FQ,$A13,"LFR",,QS$3)*100,0))</f>
        <v>0</v>
      </c>
      <c r="QT13" s="11">
        <f>IF(QT$4="Industrials",_xll.ciqfunctions.udf.CIQ(QT$2,"IQ_NET_DEBT_EBITDA",IQ_FQ,$A13,"LFR",,QT$3),IF(ISNUMBER(_xll.ciqfunctions.udf.CIQ(QT$2,"IQ_TOTAl_LOANS",IQ_FQ,$A13,"LFR",,QT$3)/_xll.ciqfunctions.udf.CIQ(QT$2,"IQ_TOTAl_DEPOSITS",IQ_FQ,$A13,"LFR",,QT$3)*100),_xll.ciqfunctions.udf.CIQ(QT$2,"IQ_TOTAl_LOANS",IQ_FQ,$A13,"LFR",,QT$3)/_xll.ciqfunctions.udf.CIQ(QT$2,"IQ_TOTAl_DEPOSITS",IQ_FQ,$A13,"LFR",,QT$3)*100,0))</f>
        <v>0.78935999999999995</v>
      </c>
      <c r="QU13" s="11">
        <f>IF(QU$4="Industrials",_xll.ciqfunctions.udf.CIQ(QU$2,"IQ_NET_DEBT_EBITDA",IQ_FQ,$A13,"LFR",,QU$3),IF(ISNUMBER(_xll.ciqfunctions.udf.CIQ(QU$2,"IQ_TOTAl_LOANS",IQ_FQ,$A13,"LFR",,QU$3)/_xll.ciqfunctions.udf.CIQ(QU$2,"IQ_TOTAl_DEPOSITS",IQ_FQ,$A13,"LFR",,QU$3)*100),_xll.ciqfunctions.udf.CIQ(QU$2,"IQ_TOTAl_LOANS",IQ_FQ,$A13,"LFR",,QU$3)/_xll.ciqfunctions.udf.CIQ(QU$2,"IQ_TOTAl_DEPOSITS",IQ_FQ,$A13,"LFR",,QU$3)*100,0))</f>
        <v>0.13446</v>
      </c>
      <c r="QV13" s="11" t="str">
        <f>IF(QV$4="Industrials",_xll.ciqfunctions.udf.CIQ(QV$2,"IQ_NET_DEBT_EBITDA",IQ_FQ,$A13,"LFR",,QV$3),IF(ISNUMBER(_xll.ciqfunctions.udf.CIQ(QV$2,"IQ_TOTAl_LOANS",IQ_FQ,$A13,"LFR",,QV$3)/_xll.ciqfunctions.udf.CIQ(QV$2,"IQ_TOTAl_DEPOSITS",IQ_FQ,$A13,"LFR",,QV$3)*100),_xll.ciqfunctions.udf.CIQ(QV$2,"IQ_TOTAl_LOANS",IQ_FQ,$A13,"LFR",,QV$3)/_xll.ciqfunctions.udf.CIQ(QV$2,"IQ_TOTAl_DEPOSITS",IQ_FQ,$A13,"LFR",,QV$3)*100,0))</f>
        <v>NM</v>
      </c>
      <c r="QW13" s="11">
        <f>IF(QW$4="Industrials",_xll.ciqfunctions.udf.CIQ(QW$2,"IQ_NET_DEBT_EBITDA",IQ_FQ,$A13,"LFR",,QW$3),IF(ISNUMBER(_xll.ciqfunctions.udf.CIQ(QW$2,"IQ_TOTAl_LOANS",IQ_FQ,$A13,"LFR",,QW$3)/_xll.ciqfunctions.udf.CIQ(QW$2,"IQ_TOTAl_DEPOSITS",IQ_FQ,$A13,"LFR",,QW$3)*100),_xll.ciqfunctions.udf.CIQ(QW$2,"IQ_TOTAl_LOANS",IQ_FQ,$A13,"LFR",,QW$3)/_xll.ciqfunctions.udf.CIQ(QW$2,"IQ_TOTAl_DEPOSITS",IQ_FQ,$A13,"LFR",,QW$3)*100,0))</f>
        <v>0</v>
      </c>
      <c r="QX13" s="11" t="str">
        <f>IF(QX$4="Industrials",_xll.ciqfunctions.udf.CIQ(QX$2,"IQ_NET_DEBT_EBITDA",IQ_FQ,$A13,"LFR",,QX$3),IF(ISNUMBER(_xll.ciqfunctions.udf.CIQ(QX$2,"IQ_TOTAl_LOANS",IQ_FQ,$A13,"LFR",,QX$3)/_xll.ciqfunctions.udf.CIQ(QX$2,"IQ_TOTAl_DEPOSITS",IQ_FQ,$A13,"LFR",,QX$3)*100),_xll.ciqfunctions.udf.CIQ(QX$2,"IQ_TOTAl_LOANS",IQ_FQ,$A13,"LFR",,QX$3)/_xll.ciqfunctions.udf.CIQ(QX$2,"IQ_TOTAl_DEPOSITS",IQ_FQ,$A13,"LFR",,QX$3)*100,0))</f>
        <v>NM</v>
      </c>
      <c r="QY13" s="11">
        <f>IF(QY$4="Industrials",_xll.ciqfunctions.udf.CIQ(QY$2,"IQ_NET_DEBT_EBITDA",IQ_FQ,$A13,"LFR",,QY$3),IF(ISNUMBER(_xll.ciqfunctions.udf.CIQ(QY$2,"IQ_TOTAl_LOANS",IQ_FQ,$A13,"LFR",,QY$3)/_xll.ciqfunctions.udf.CIQ(QY$2,"IQ_TOTAl_DEPOSITS",IQ_FQ,$A13,"LFR",,QY$3)*100),_xll.ciqfunctions.udf.CIQ(QY$2,"IQ_TOTAl_LOANS",IQ_FQ,$A13,"LFR",,QY$3)/_xll.ciqfunctions.udf.CIQ(QY$2,"IQ_TOTAl_DEPOSITS",IQ_FQ,$A13,"LFR",,QY$3)*100,0))</f>
        <v>0.66203000000000001</v>
      </c>
      <c r="QZ13" s="11">
        <f>IF(QZ$4="Industrials",_xll.ciqfunctions.udf.CIQ(QZ$2,"IQ_NET_DEBT_EBITDA",IQ_FQ,$A13,"LFR",,QZ$3),IF(ISNUMBER(_xll.ciqfunctions.udf.CIQ(QZ$2,"IQ_TOTAl_LOANS",IQ_FQ,$A13,"LFR",,QZ$3)/_xll.ciqfunctions.udf.CIQ(QZ$2,"IQ_TOTAl_DEPOSITS",IQ_FQ,$A13,"LFR",,QZ$3)*100),_xll.ciqfunctions.udf.CIQ(QZ$2,"IQ_TOTAl_LOANS",IQ_FQ,$A13,"LFR",,QZ$3)/_xll.ciqfunctions.udf.CIQ(QZ$2,"IQ_TOTAl_DEPOSITS",IQ_FQ,$A13,"LFR",,QZ$3)*100,0))</f>
        <v>1.06819</v>
      </c>
      <c r="RA13" s="11" t="str">
        <f>IF(RA$4="Industrials",_xll.ciqfunctions.udf.CIQ(RA$2,"IQ_NET_DEBT_EBITDA",IQ_FQ,$A13,"LFR",,RA$3),IF(ISNUMBER(_xll.ciqfunctions.udf.CIQ(RA$2,"IQ_TOTAl_LOANS",IQ_FQ,$A13,"LFR",,RA$3)/_xll.ciqfunctions.udf.CIQ(RA$2,"IQ_TOTAl_DEPOSITS",IQ_FQ,$A13,"LFR",,RA$3)*100),_xll.ciqfunctions.udf.CIQ(RA$2,"IQ_TOTAl_LOANS",IQ_FQ,$A13,"LFR",,RA$3)/_xll.ciqfunctions.udf.CIQ(RA$2,"IQ_TOTAl_DEPOSITS",IQ_FQ,$A13,"LFR",,RA$3)*100,0))</f>
        <v>NM</v>
      </c>
      <c r="RB13" s="11">
        <f>IF(RB$4="Industrials",_xll.ciqfunctions.udf.CIQ(RB$2,"IQ_NET_DEBT_EBITDA",IQ_FQ,$A13,"LFR",,RB$3),IF(ISNUMBER(_xll.ciqfunctions.udf.CIQ(RB$2,"IQ_TOTAl_LOANS",IQ_FQ,$A13,"LFR",,RB$3)/_xll.ciqfunctions.udf.CIQ(RB$2,"IQ_TOTAl_DEPOSITS",IQ_FQ,$A13,"LFR",,RB$3)*100),_xll.ciqfunctions.udf.CIQ(RB$2,"IQ_TOTAl_LOANS",IQ_FQ,$A13,"LFR",,RB$3)/_xll.ciqfunctions.udf.CIQ(RB$2,"IQ_TOTAl_DEPOSITS",IQ_FQ,$A13,"LFR",,RB$3)*100,0))</f>
        <v>0</v>
      </c>
      <c r="RC13" s="11">
        <f>IF(RC$4="Industrials",_xll.ciqfunctions.udf.CIQ(RC$2,"IQ_NET_DEBT_EBITDA",IQ_FQ,$A13,"LFR",,RC$3),IF(ISNUMBER(_xll.ciqfunctions.udf.CIQ(RC$2,"IQ_TOTAl_LOANS",IQ_FQ,$A13,"LFR",,RC$3)/_xll.ciqfunctions.udf.CIQ(RC$2,"IQ_TOTAl_DEPOSITS",IQ_FQ,$A13,"LFR",,RC$3)*100),_xll.ciqfunctions.udf.CIQ(RC$2,"IQ_TOTAl_LOANS",IQ_FQ,$A13,"LFR",,RC$3)/_xll.ciqfunctions.udf.CIQ(RC$2,"IQ_TOTAl_DEPOSITS",IQ_FQ,$A13,"LFR",,RC$3)*100,0))</f>
        <v>0</v>
      </c>
      <c r="RD13" s="11">
        <f>IF(RD$4="Industrials",_xll.ciqfunctions.udf.CIQ(RD$2,"IQ_NET_DEBT_EBITDA",IQ_FQ,$A13,"LFR",,RD$3),IF(ISNUMBER(_xll.ciqfunctions.udf.CIQ(RD$2,"IQ_TOTAl_LOANS",IQ_FQ,$A13,"LFR",,RD$3)/_xll.ciqfunctions.udf.CIQ(RD$2,"IQ_TOTAl_DEPOSITS",IQ_FQ,$A13,"LFR",,RD$3)*100),_xll.ciqfunctions.udf.CIQ(RD$2,"IQ_TOTAl_LOANS",IQ_FQ,$A13,"LFR",,RD$3)/_xll.ciqfunctions.udf.CIQ(RD$2,"IQ_TOTAl_DEPOSITS",IQ_FQ,$A13,"LFR",,RD$3)*100,0))</f>
        <v>1.1997199999999999</v>
      </c>
      <c r="RE13" s="11">
        <f>IF(RE$4="Industrials",_xll.ciqfunctions.udf.CIQ(RE$2,"IQ_NET_DEBT_EBITDA",IQ_FQ,$A13,"LFR",,RE$3),IF(ISNUMBER(_xll.ciqfunctions.udf.CIQ(RE$2,"IQ_TOTAl_LOANS",IQ_FQ,$A13,"LFR",,RE$3)/_xll.ciqfunctions.udf.CIQ(RE$2,"IQ_TOTAl_DEPOSITS",IQ_FQ,$A13,"LFR",,RE$3)*100),_xll.ciqfunctions.udf.CIQ(RE$2,"IQ_TOTAl_LOANS",IQ_FQ,$A13,"LFR",,RE$3)/_xll.ciqfunctions.udf.CIQ(RE$2,"IQ_TOTAl_DEPOSITS",IQ_FQ,$A13,"LFR",,RE$3)*100,0))</f>
        <v>0</v>
      </c>
      <c r="RF13" s="11">
        <f>IF(RF$4="Industrials",_xll.ciqfunctions.udf.CIQ(RF$2,"IQ_NET_DEBT_EBITDA",IQ_FQ,$A13,"LFR",,RF$3),IF(ISNUMBER(_xll.ciqfunctions.udf.CIQ(RF$2,"IQ_TOTAl_LOANS",IQ_FQ,$A13,"LFR",,RF$3)/_xll.ciqfunctions.udf.CIQ(RF$2,"IQ_TOTAl_DEPOSITS",IQ_FQ,$A13,"LFR",,RF$3)*100),_xll.ciqfunctions.udf.CIQ(RF$2,"IQ_TOTAl_LOANS",IQ_FQ,$A13,"LFR",,RF$3)/_xll.ciqfunctions.udf.CIQ(RF$2,"IQ_TOTAl_DEPOSITS",IQ_FQ,$A13,"LFR",,RF$3)*100,0))</f>
        <v>0</v>
      </c>
      <c r="RG13" s="11">
        <f>IF(RG$4="Industrials",_xll.ciqfunctions.udf.CIQ(RG$2,"IQ_NET_DEBT_EBITDA",IQ_FQ,$A13,"LFR",,RG$3),IF(ISNUMBER(_xll.ciqfunctions.udf.CIQ(RG$2,"IQ_TOTAl_LOANS",IQ_FQ,$A13,"LFR",,RG$3)/_xll.ciqfunctions.udf.CIQ(RG$2,"IQ_TOTAl_DEPOSITS",IQ_FQ,$A13,"LFR",,RG$3)*100),_xll.ciqfunctions.udf.CIQ(RG$2,"IQ_TOTAl_LOANS",IQ_FQ,$A13,"LFR",,RG$3)/_xll.ciqfunctions.udf.CIQ(RG$2,"IQ_TOTAl_DEPOSITS",IQ_FQ,$A13,"LFR",,RG$3)*100,0))</f>
        <v>0</v>
      </c>
      <c r="RH13" s="11">
        <f>IF(RH$4="Industrials",_xll.ciqfunctions.udf.CIQ(RH$2,"IQ_NET_DEBT_EBITDA",IQ_FQ,$A13,"LFR",,RH$3),IF(ISNUMBER(_xll.ciqfunctions.udf.CIQ(RH$2,"IQ_TOTAl_LOANS",IQ_FQ,$A13,"LFR",,RH$3)/_xll.ciqfunctions.udf.CIQ(RH$2,"IQ_TOTAl_DEPOSITS",IQ_FQ,$A13,"LFR",,RH$3)*100),_xll.ciqfunctions.udf.CIQ(RH$2,"IQ_TOTAl_LOANS",IQ_FQ,$A13,"LFR",,RH$3)/_xll.ciqfunctions.udf.CIQ(RH$2,"IQ_TOTAl_DEPOSITS",IQ_FQ,$A13,"LFR",,RH$3)*100,0))</f>
        <v>5.4219999999999997E-2</v>
      </c>
      <c r="RI13" s="11">
        <f>IF(RI$4="Industrials",_xll.ciqfunctions.udf.CIQ(RI$2,"IQ_NET_DEBT_EBITDA",IQ_FQ,$A13,"LFR",,RI$3),IF(ISNUMBER(_xll.ciqfunctions.udf.CIQ(RI$2,"IQ_TOTAl_LOANS",IQ_FQ,$A13,"LFR",,RI$3)/_xll.ciqfunctions.udf.CIQ(RI$2,"IQ_TOTAl_DEPOSITS",IQ_FQ,$A13,"LFR",,RI$3)*100),_xll.ciqfunctions.udf.CIQ(RI$2,"IQ_TOTAl_LOANS",IQ_FQ,$A13,"LFR",,RI$3)/_xll.ciqfunctions.udf.CIQ(RI$2,"IQ_TOTAl_DEPOSITS",IQ_FQ,$A13,"LFR",,RI$3)*100,0))</f>
        <v>0.22724</v>
      </c>
      <c r="RJ13" s="11" t="str">
        <f>IF(RJ$4="Industrials",_xll.ciqfunctions.udf.CIQ(RJ$2,"IQ_NET_DEBT_EBITDA",IQ_FQ,$A13,"LFR",,RJ$3),IF(ISNUMBER(_xll.ciqfunctions.udf.CIQ(RJ$2,"IQ_TOTAl_LOANS",IQ_FQ,$A13,"LFR",,RJ$3)/_xll.ciqfunctions.udf.CIQ(RJ$2,"IQ_TOTAl_DEPOSITS",IQ_FQ,$A13,"LFR",,RJ$3)*100),_xll.ciqfunctions.udf.CIQ(RJ$2,"IQ_TOTAl_LOANS",IQ_FQ,$A13,"LFR",,RJ$3)/_xll.ciqfunctions.udf.CIQ(RJ$2,"IQ_TOTAl_DEPOSITS",IQ_FQ,$A13,"LFR",,RJ$3)*100,0))</f>
        <v>NM</v>
      </c>
      <c r="RK13" s="11">
        <f>IF(RK$4="Industrials",_xll.ciqfunctions.udf.CIQ(RK$2,"IQ_NET_DEBT_EBITDA",IQ_FQ,$A13,"LFR",,RK$3),IF(ISNUMBER(_xll.ciqfunctions.udf.CIQ(RK$2,"IQ_TOTAl_LOANS",IQ_FQ,$A13,"LFR",,RK$3)/_xll.ciqfunctions.udf.CIQ(RK$2,"IQ_TOTAl_DEPOSITS",IQ_FQ,$A13,"LFR",,RK$3)*100),_xll.ciqfunctions.udf.CIQ(RK$2,"IQ_TOTAl_LOANS",IQ_FQ,$A13,"LFR",,RK$3)/_xll.ciqfunctions.udf.CIQ(RK$2,"IQ_TOTAl_DEPOSITS",IQ_FQ,$A13,"LFR",,RK$3)*100,0))</f>
        <v>1.28731</v>
      </c>
      <c r="RL13" s="11">
        <f>IF(RL$4="Industrials",_xll.ciqfunctions.udf.CIQ(RL$2,"IQ_NET_DEBT_EBITDA",IQ_FQ,$A13,"LFR",,RL$3),IF(ISNUMBER(_xll.ciqfunctions.udf.CIQ(RL$2,"IQ_TOTAl_LOANS",IQ_FQ,$A13,"LFR",,RL$3)/_xll.ciqfunctions.udf.CIQ(RL$2,"IQ_TOTAl_DEPOSITS",IQ_FQ,$A13,"LFR",,RL$3)*100),_xll.ciqfunctions.udf.CIQ(RL$2,"IQ_TOTAl_LOANS",IQ_FQ,$A13,"LFR",,RL$3)/_xll.ciqfunctions.udf.CIQ(RL$2,"IQ_TOTAl_DEPOSITS",IQ_FQ,$A13,"LFR",,RL$3)*100,0))</f>
        <v>2.32504</v>
      </c>
      <c r="RM13" s="11">
        <f>IF(RM$4="Industrials",_xll.ciqfunctions.udf.CIQ(RM$2,"IQ_NET_DEBT_EBITDA",IQ_FQ,$A13,"LFR",,RM$3),IF(ISNUMBER(_xll.ciqfunctions.udf.CIQ(RM$2,"IQ_TOTAl_LOANS",IQ_FQ,$A13,"LFR",,RM$3)/_xll.ciqfunctions.udf.CIQ(RM$2,"IQ_TOTAl_DEPOSITS",IQ_FQ,$A13,"LFR",,RM$3)*100),_xll.ciqfunctions.udf.CIQ(RM$2,"IQ_TOTAl_LOANS",IQ_FQ,$A13,"LFR",,RM$3)/_xll.ciqfunctions.udf.CIQ(RM$2,"IQ_TOTAl_DEPOSITS",IQ_FQ,$A13,"LFR",,RM$3)*100,0))</f>
        <v>0.46897</v>
      </c>
      <c r="RN13" s="11">
        <f>IF(RN$4="Industrials",_xll.ciqfunctions.udf.CIQ(RN$2,"IQ_NET_DEBT_EBITDA",IQ_FQ,$A13,"LFR",,RN$3),IF(ISNUMBER(_xll.ciqfunctions.udf.CIQ(RN$2,"IQ_TOTAl_LOANS",IQ_FQ,$A13,"LFR",,RN$3)/_xll.ciqfunctions.udf.CIQ(RN$2,"IQ_TOTAl_DEPOSITS",IQ_FQ,$A13,"LFR",,RN$3)*100),_xll.ciqfunctions.udf.CIQ(RN$2,"IQ_TOTAl_LOANS",IQ_FQ,$A13,"LFR",,RN$3)/_xll.ciqfunctions.udf.CIQ(RN$2,"IQ_TOTAl_DEPOSITS",IQ_FQ,$A13,"LFR",,RN$3)*100,0))</f>
        <v>3.4097400000000002</v>
      </c>
      <c r="RO13" s="11" t="str">
        <f>IF(RO$4="Industrials",_xll.ciqfunctions.udf.CIQ(RO$2,"IQ_NET_DEBT_EBITDA",IQ_FQ,$A13,"LFR",,RO$3),IF(ISNUMBER(_xll.ciqfunctions.udf.CIQ(RO$2,"IQ_TOTAl_LOANS",IQ_FQ,$A13,"LFR",,RO$3)/_xll.ciqfunctions.udf.CIQ(RO$2,"IQ_TOTAl_DEPOSITS",IQ_FQ,$A13,"LFR",,RO$3)*100),_xll.ciqfunctions.udf.CIQ(RO$2,"IQ_TOTAl_LOANS",IQ_FQ,$A13,"LFR",,RO$3)/_xll.ciqfunctions.udf.CIQ(RO$2,"IQ_TOTAl_DEPOSITS",IQ_FQ,$A13,"LFR",,RO$3)*100,0))</f>
        <v>NM</v>
      </c>
      <c r="RP13" s="11">
        <f>IF(RP$4="Industrials",_xll.ciqfunctions.udf.CIQ(RP$2,"IQ_NET_DEBT_EBITDA",IQ_FQ,$A13,"LFR",,RP$3),IF(ISNUMBER(_xll.ciqfunctions.udf.CIQ(RP$2,"IQ_TOTAl_LOANS",IQ_FQ,$A13,"LFR",,RP$3)/_xll.ciqfunctions.udf.CIQ(RP$2,"IQ_TOTAl_DEPOSITS",IQ_FQ,$A13,"LFR",,RP$3)*100),_xll.ciqfunctions.udf.CIQ(RP$2,"IQ_TOTAl_LOANS",IQ_FQ,$A13,"LFR",,RP$3)/_xll.ciqfunctions.udf.CIQ(RP$2,"IQ_TOTAl_DEPOSITS",IQ_FQ,$A13,"LFR",,RP$3)*100,0))</f>
        <v>0</v>
      </c>
      <c r="RQ13" s="11">
        <f>IF(RQ$4="Industrials",_xll.ciqfunctions.udf.CIQ(RQ$2,"IQ_NET_DEBT_EBITDA",IQ_FQ,$A13,"LFR",,RQ$3),IF(ISNUMBER(_xll.ciqfunctions.udf.CIQ(RQ$2,"IQ_TOTAl_LOANS",IQ_FQ,$A13,"LFR",,RQ$3)/_xll.ciqfunctions.udf.CIQ(RQ$2,"IQ_TOTAl_DEPOSITS",IQ_FQ,$A13,"LFR",,RQ$3)*100),_xll.ciqfunctions.udf.CIQ(RQ$2,"IQ_TOTAl_LOANS",IQ_FQ,$A13,"LFR",,RQ$3)/_xll.ciqfunctions.udf.CIQ(RQ$2,"IQ_TOTAl_DEPOSITS",IQ_FQ,$A13,"LFR",,RQ$3)*100,0))</f>
        <v>0</v>
      </c>
      <c r="RR13" s="11" t="str">
        <f>IF(RR$4="Industrials",_xll.ciqfunctions.udf.CIQ(RR$2,"IQ_NET_DEBT_EBITDA",IQ_FQ,$A13,"LFR",,RR$3),IF(ISNUMBER(_xll.ciqfunctions.udf.CIQ(RR$2,"IQ_TOTAl_LOANS",IQ_FQ,$A13,"LFR",,RR$3)/_xll.ciqfunctions.udf.CIQ(RR$2,"IQ_TOTAl_DEPOSITS",IQ_FQ,$A13,"LFR",,RR$3)*100),_xll.ciqfunctions.udf.CIQ(RR$2,"IQ_TOTAl_LOANS",IQ_FQ,$A13,"LFR",,RR$3)/_xll.ciqfunctions.udf.CIQ(RR$2,"IQ_TOTAl_DEPOSITS",IQ_FQ,$A13,"LFR",,RR$3)*100,0))</f>
        <v>NM</v>
      </c>
      <c r="RS13" s="11">
        <f>IF(RS$4="Industrials",_xll.ciqfunctions.udf.CIQ(RS$2,"IQ_NET_DEBT_EBITDA",IQ_FQ,$A13,"LFR",,RS$3),IF(ISNUMBER(_xll.ciqfunctions.udf.CIQ(RS$2,"IQ_TOTAl_LOANS",IQ_FQ,$A13,"LFR",,RS$3)/_xll.ciqfunctions.udf.CIQ(RS$2,"IQ_TOTAl_DEPOSITS",IQ_FQ,$A13,"LFR",,RS$3)*100),_xll.ciqfunctions.udf.CIQ(RS$2,"IQ_TOTAl_LOANS",IQ_FQ,$A13,"LFR",,RS$3)/_xll.ciqfunctions.udf.CIQ(RS$2,"IQ_TOTAl_DEPOSITS",IQ_FQ,$A13,"LFR",,RS$3)*100,0))</f>
        <v>0</v>
      </c>
      <c r="RT13" s="11">
        <f>IF(RT$4="Industrials",_xll.ciqfunctions.udf.CIQ(RT$2,"IQ_NET_DEBT_EBITDA",IQ_FQ,$A13,"LFR",,RT$3),IF(ISNUMBER(_xll.ciqfunctions.udf.CIQ(RT$2,"IQ_TOTAl_LOANS",IQ_FQ,$A13,"LFR",,RT$3)/_xll.ciqfunctions.udf.CIQ(RT$2,"IQ_TOTAl_DEPOSITS",IQ_FQ,$A13,"LFR",,RT$3)*100),_xll.ciqfunctions.udf.CIQ(RT$2,"IQ_TOTAl_LOANS",IQ_FQ,$A13,"LFR",,RT$3)/_xll.ciqfunctions.udf.CIQ(RT$2,"IQ_TOTAl_DEPOSITS",IQ_FQ,$A13,"LFR",,RT$3)*100,0))</f>
        <v>5.5523300000000004</v>
      </c>
      <c r="RU13" s="11">
        <f>IF(RU$4="Industrials",_xll.ciqfunctions.udf.CIQ(RU$2,"IQ_NET_DEBT_EBITDA",IQ_FQ,$A13,"LFR",,RU$3),IF(ISNUMBER(_xll.ciqfunctions.udf.CIQ(RU$2,"IQ_TOTAl_LOANS",IQ_FQ,$A13,"LFR",,RU$3)/_xll.ciqfunctions.udf.CIQ(RU$2,"IQ_TOTAl_DEPOSITS",IQ_FQ,$A13,"LFR",,RU$3)*100),_xll.ciqfunctions.udf.CIQ(RU$2,"IQ_TOTAl_LOANS",IQ_FQ,$A13,"LFR",,RU$3)/_xll.ciqfunctions.udf.CIQ(RU$2,"IQ_TOTAl_DEPOSITS",IQ_FQ,$A13,"LFR",,RU$3)*100,0))</f>
        <v>0.44194</v>
      </c>
      <c r="RV13" s="11">
        <f>IF(RV$4="Industrials",_xll.ciqfunctions.udf.CIQ(RV$2,"IQ_NET_DEBT_EBITDA",IQ_FQ,$A13,"LFR",,RV$3),IF(ISNUMBER(_xll.ciqfunctions.udf.CIQ(RV$2,"IQ_TOTAl_LOANS",IQ_FQ,$A13,"LFR",,RV$3)/_xll.ciqfunctions.udf.CIQ(RV$2,"IQ_TOTAl_DEPOSITS",IQ_FQ,$A13,"LFR",,RV$3)*100),_xll.ciqfunctions.udf.CIQ(RV$2,"IQ_TOTAl_LOANS",IQ_FQ,$A13,"LFR",,RV$3)/_xll.ciqfunctions.udf.CIQ(RV$2,"IQ_TOTAl_DEPOSITS",IQ_FQ,$A13,"LFR",,RV$3)*100,0))</f>
        <v>3.1850299999999998</v>
      </c>
      <c r="RW13" s="11">
        <f>IF(RW$4="Industrials",_xll.ciqfunctions.udf.CIQ(RW$2,"IQ_NET_DEBT_EBITDA",IQ_FQ,$A13,"LFR",,RW$3),IF(ISNUMBER(_xll.ciqfunctions.udf.CIQ(RW$2,"IQ_TOTAl_LOANS",IQ_FQ,$A13,"LFR",,RW$3)/_xll.ciqfunctions.udf.CIQ(RW$2,"IQ_TOTAl_DEPOSITS",IQ_FQ,$A13,"LFR",,RW$3)*100),_xll.ciqfunctions.udf.CIQ(RW$2,"IQ_TOTAl_LOANS",IQ_FQ,$A13,"LFR",,RW$3)/_xll.ciqfunctions.udf.CIQ(RW$2,"IQ_TOTAl_DEPOSITS",IQ_FQ,$A13,"LFR",,RW$3)*100,0))</f>
        <v>0</v>
      </c>
      <c r="RX13" s="11">
        <f>IF(RX$4="Industrials",_xll.ciqfunctions.udf.CIQ(RX$2,"IQ_NET_DEBT_EBITDA",IQ_FQ,$A13,"LFR",,RX$3),IF(ISNUMBER(_xll.ciqfunctions.udf.CIQ(RX$2,"IQ_TOTAl_LOANS",IQ_FQ,$A13,"LFR",,RX$3)/_xll.ciqfunctions.udf.CIQ(RX$2,"IQ_TOTAl_DEPOSITS",IQ_FQ,$A13,"LFR",,RX$3)*100),_xll.ciqfunctions.udf.CIQ(RX$2,"IQ_TOTAl_LOANS",IQ_FQ,$A13,"LFR",,RX$3)/_xll.ciqfunctions.udf.CIQ(RX$2,"IQ_TOTAl_DEPOSITS",IQ_FQ,$A13,"LFR",,RX$3)*100,0))</f>
        <v>3.8177599999999998</v>
      </c>
      <c r="RY13" s="11">
        <f>IF(RY$4="Industrials",_xll.ciqfunctions.udf.CIQ(RY$2,"IQ_NET_DEBT_EBITDA",IQ_FQ,$A13,"LFR",,RY$3),IF(ISNUMBER(_xll.ciqfunctions.udf.CIQ(RY$2,"IQ_TOTAl_LOANS",IQ_FQ,$A13,"LFR",,RY$3)/_xll.ciqfunctions.udf.CIQ(RY$2,"IQ_TOTAl_DEPOSITS",IQ_FQ,$A13,"LFR",,RY$3)*100),_xll.ciqfunctions.udf.CIQ(RY$2,"IQ_TOTAl_LOANS",IQ_FQ,$A13,"LFR",,RY$3)/_xll.ciqfunctions.udf.CIQ(RY$2,"IQ_TOTAl_DEPOSITS",IQ_FQ,$A13,"LFR",,RY$3)*100,0))</f>
        <v>0</v>
      </c>
      <c r="RZ13" s="11">
        <f>IF(RZ$4="Industrials",_xll.ciqfunctions.udf.CIQ(RZ$2,"IQ_NET_DEBT_EBITDA",IQ_FQ,$A13,"LFR",,RZ$3),IF(ISNUMBER(_xll.ciqfunctions.udf.CIQ(RZ$2,"IQ_TOTAl_LOANS",IQ_FQ,$A13,"LFR",,RZ$3)/_xll.ciqfunctions.udf.CIQ(RZ$2,"IQ_TOTAl_DEPOSITS",IQ_FQ,$A13,"LFR",,RZ$3)*100),_xll.ciqfunctions.udf.CIQ(RZ$2,"IQ_TOTAl_LOANS",IQ_FQ,$A13,"LFR",,RZ$3)/_xll.ciqfunctions.udf.CIQ(RZ$2,"IQ_TOTAl_DEPOSITS",IQ_FQ,$A13,"LFR",,RZ$3)*100,0))</f>
        <v>0</v>
      </c>
      <c r="SA13" s="11">
        <f>IF(SA$4="Industrials",_xll.ciqfunctions.udf.CIQ(SA$2,"IQ_NET_DEBT_EBITDA",IQ_FQ,$A13,"LFR",,SA$3),IF(ISNUMBER(_xll.ciqfunctions.udf.CIQ(SA$2,"IQ_TOTAl_LOANS",IQ_FQ,$A13,"LFR",,SA$3)/_xll.ciqfunctions.udf.CIQ(SA$2,"IQ_TOTAl_DEPOSITS",IQ_FQ,$A13,"LFR",,SA$3)*100),_xll.ciqfunctions.udf.CIQ(SA$2,"IQ_TOTAl_LOANS",IQ_FQ,$A13,"LFR",,SA$3)/_xll.ciqfunctions.udf.CIQ(SA$2,"IQ_TOTAl_DEPOSITS",IQ_FQ,$A13,"LFR",,SA$3)*100,0))</f>
        <v>0</v>
      </c>
      <c r="SB13" s="11">
        <f>IF(SB$4="Industrials",_xll.ciqfunctions.udf.CIQ(SB$2,"IQ_NET_DEBT_EBITDA",IQ_FQ,$A13,"LFR",,SB$3),IF(ISNUMBER(_xll.ciqfunctions.udf.CIQ(SB$2,"IQ_TOTAl_LOANS",IQ_FQ,$A13,"LFR",,SB$3)/_xll.ciqfunctions.udf.CIQ(SB$2,"IQ_TOTAl_DEPOSITS",IQ_FQ,$A13,"LFR",,SB$3)*100),_xll.ciqfunctions.udf.CIQ(SB$2,"IQ_TOTAl_LOANS",IQ_FQ,$A13,"LFR",,SB$3)/_xll.ciqfunctions.udf.CIQ(SB$2,"IQ_TOTAl_DEPOSITS",IQ_FQ,$A13,"LFR",,SB$3)*100,0))</f>
        <v>2.1962199999999998</v>
      </c>
      <c r="SC13" s="11">
        <f>IF(SC$4="Industrials",_xll.ciqfunctions.udf.CIQ(SC$2,"IQ_NET_DEBT_EBITDA",IQ_FQ,$A13,"LFR",,SC$3),IF(ISNUMBER(_xll.ciqfunctions.udf.CIQ(SC$2,"IQ_TOTAl_LOANS",IQ_FQ,$A13,"LFR",,SC$3)/_xll.ciqfunctions.udf.CIQ(SC$2,"IQ_TOTAl_DEPOSITS",IQ_FQ,$A13,"LFR",,SC$3)*100),_xll.ciqfunctions.udf.CIQ(SC$2,"IQ_TOTAl_LOANS",IQ_FQ,$A13,"LFR",,SC$3)/_xll.ciqfunctions.udf.CIQ(SC$2,"IQ_TOTAl_DEPOSITS",IQ_FQ,$A13,"LFR",,SC$3)*100,0))</f>
        <v>5.0900499999999997</v>
      </c>
      <c r="SD13" s="11" t="str">
        <f>IF(SD$4="Industrials",_xll.ciqfunctions.udf.CIQ(SD$2,"IQ_NET_DEBT_EBITDA",IQ_FQ,$A13,"LFR",,SD$3),IF(ISNUMBER(_xll.ciqfunctions.udf.CIQ(SD$2,"IQ_TOTAl_LOANS",IQ_FQ,$A13,"LFR",,SD$3)/_xll.ciqfunctions.udf.CIQ(SD$2,"IQ_TOTAl_DEPOSITS",IQ_FQ,$A13,"LFR",,SD$3)*100),_xll.ciqfunctions.udf.CIQ(SD$2,"IQ_TOTAl_LOANS",IQ_FQ,$A13,"LFR",,SD$3)/_xll.ciqfunctions.udf.CIQ(SD$2,"IQ_TOTAl_DEPOSITS",IQ_FQ,$A13,"LFR",,SD$3)*100,0))</f>
        <v>NM</v>
      </c>
      <c r="SE13" s="11">
        <f>IF(SE$4="Industrials",_xll.ciqfunctions.udf.CIQ(SE$2,"IQ_NET_DEBT_EBITDA",IQ_FQ,$A13,"LFR",,SE$3),IF(ISNUMBER(_xll.ciqfunctions.udf.CIQ(SE$2,"IQ_TOTAl_LOANS",IQ_FQ,$A13,"LFR",,SE$3)/_xll.ciqfunctions.udf.CIQ(SE$2,"IQ_TOTAl_DEPOSITS",IQ_FQ,$A13,"LFR",,SE$3)*100),_xll.ciqfunctions.udf.CIQ(SE$2,"IQ_TOTAl_LOANS",IQ_FQ,$A13,"LFR",,SE$3)/_xll.ciqfunctions.udf.CIQ(SE$2,"IQ_TOTAl_DEPOSITS",IQ_FQ,$A13,"LFR",,SE$3)*100,0))</f>
        <v>0</v>
      </c>
      <c r="SF13" s="11">
        <f>IF(SF$4="Industrials",_xll.ciqfunctions.udf.CIQ(SF$2,"IQ_NET_DEBT_EBITDA",IQ_FQ,$A13,"LFR",,SF$3),IF(ISNUMBER(_xll.ciqfunctions.udf.CIQ(SF$2,"IQ_TOTAl_LOANS",IQ_FQ,$A13,"LFR",,SF$3)/_xll.ciqfunctions.udf.CIQ(SF$2,"IQ_TOTAl_DEPOSITS",IQ_FQ,$A13,"LFR",,SF$3)*100),_xll.ciqfunctions.udf.CIQ(SF$2,"IQ_TOTAl_LOANS",IQ_FQ,$A13,"LFR",,SF$3)/_xll.ciqfunctions.udf.CIQ(SF$2,"IQ_TOTAl_DEPOSITS",IQ_FQ,$A13,"LFR",,SF$3)*100,0))</f>
        <v>0</v>
      </c>
      <c r="SG13" s="11" t="str">
        <f>IF(SG$4="Industrials",_xll.ciqfunctions.udf.CIQ(SG$2,"IQ_NET_DEBT_EBITDA",IQ_FQ,$A13,"LFR",,SG$3),IF(ISNUMBER(_xll.ciqfunctions.udf.CIQ(SG$2,"IQ_TOTAl_LOANS",IQ_FQ,$A13,"LFR",,SG$3)/_xll.ciqfunctions.udf.CIQ(SG$2,"IQ_TOTAl_DEPOSITS",IQ_FQ,$A13,"LFR",,SG$3)*100),_xll.ciqfunctions.udf.CIQ(SG$2,"IQ_TOTAl_LOANS",IQ_FQ,$A13,"LFR",,SG$3)/_xll.ciqfunctions.udf.CIQ(SG$2,"IQ_TOTAl_DEPOSITS",IQ_FQ,$A13,"LFR",,SG$3)*100,0))</f>
        <v>NM</v>
      </c>
      <c r="SH13" s="11">
        <f>IF(SH$4="Industrials",_xll.ciqfunctions.udf.CIQ(SH$2,"IQ_NET_DEBT_EBITDA",IQ_FQ,$A13,"LFR",,SH$3),IF(ISNUMBER(_xll.ciqfunctions.udf.CIQ(SH$2,"IQ_TOTAl_LOANS",IQ_FQ,$A13,"LFR",,SH$3)/_xll.ciqfunctions.udf.CIQ(SH$2,"IQ_TOTAl_DEPOSITS",IQ_FQ,$A13,"LFR",,SH$3)*100),_xll.ciqfunctions.udf.CIQ(SH$2,"IQ_TOTAl_LOANS",IQ_FQ,$A13,"LFR",,SH$3)/_xll.ciqfunctions.udf.CIQ(SH$2,"IQ_TOTAl_DEPOSITS",IQ_FQ,$A13,"LFR",,SH$3)*100,0))</f>
        <v>0.10587000000000001</v>
      </c>
      <c r="SI13" s="11">
        <f>IF(SI$4="Industrials",_xll.ciqfunctions.udf.CIQ(SI$2,"IQ_NET_DEBT_EBITDA",IQ_FQ,$A13,"LFR",,SI$3),IF(ISNUMBER(_xll.ciqfunctions.udf.CIQ(SI$2,"IQ_TOTAl_LOANS",IQ_FQ,$A13,"LFR",,SI$3)/_xll.ciqfunctions.udf.CIQ(SI$2,"IQ_TOTAl_DEPOSITS",IQ_FQ,$A13,"LFR",,SI$3)*100),_xll.ciqfunctions.udf.CIQ(SI$2,"IQ_TOTAl_LOANS",IQ_FQ,$A13,"LFR",,SI$3)/_xll.ciqfunctions.udf.CIQ(SI$2,"IQ_TOTAl_DEPOSITS",IQ_FQ,$A13,"LFR",,SI$3)*100,0))</f>
        <v>0</v>
      </c>
      <c r="SJ13" s="11">
        <f>IF(SJ$4="Industrials",_xll.ciqfunctions.udf.CIQ(SJ$2,"IQ_NET_DEBT_EBITDA",IQ_FQ,$A13,"LFR",,SJ$3),IF(ISNUMBER(_xll.ciqfunctions.udf.CIQ(SJ$2,"IQ_TOTAl_LOANS",IQ_FQ,$A13,"LFR",,SJ$3)/_xll.ciqfunctions.udf.CIQ(SJ$2,"IQ_TOTAl_DEPOSITS",IQ_FQ,$A13,"LFR",,SJ$3)*100),_xll.ciqfunctions.udf.CIQ(SJ$2,"IQ_TOTAl_LOANS",IQ_FQ,$A13,"LFR",,SJ$3)/_xll.ciqfunctions.udf.CIQ(SJ$2,"IQ_TOTAl_DEPOSITS",IQ_FQ,$A13,"LFR",,SJ$3)*100,0))</f>
        <v>0</v>
      </c>
    </row>
    <row r="14" spans="1:504" x14ac:dyDescent="0.25">
      <c r="A14" s="10">
        <v>35794</v>
      </c>
      <c r="B14" s="11">
        <f t="shared" si="0"/>
        <v>1.348375269988521</v>
      </c>
      <c r="C14" s="11">
        <f t="shared" si="1"/>
        <v>1.4066011044776123</v>
      </c>
      <c r="D14" s="11">
        <f t="shared" si="2"/>
        <v>1.107564719941041</v>
      </c>
      <c r="E14" s="11">
        <f>IF(E$4="Industrials",_xll.ciqfunctions.udf.CIQ(E$2,"IQ_NET_DEBT_EBITDA",IQ_FQ,$A14,"LFR",,E$3),IF(ISNUMBER(_xll.ciqfunctions.udf.CIQ(E$2,"IQ_TOTAl_LOANS",IQ_FQ,$A14,"LFR",,E$3)/_xll.ciqfunctions.udf.CIQ(E$2,"IQ_TOTAl_DEPOSITS",IQ_FQ,$A14,"LFR",,E$3)*100),_xll.ciqfunctions.udf.CIQ(E$2,"IQ_TOTAl_LOANS",IQ_FQ,$A14,"LFR",,E$3)/_xll.ciqfunctions.udf.CIQ(E$2,"IQ_TOTAl_DEPOSITS",IQ_FQ,$A14,"LFR",,E$3)*100,0))</f>
        <v>0.32247999999999999</v>
      </c>
      <c r="F14" s="11">
        <f>IF(F$4="Industrials",_xll.ciqfunctions.udf.CIQ(F$2,"IQ_NET_DEBT_EBITDA",IQ_FQ,$A14,"LFR",,F$3),IF(ISNUMBER(_xll.ciqfunctions.udf.CIQ(F$2,"IQ_TOTAl_LOANS",IQ_FQ,$A14,"LFR",,F$3)/_xll.ciqfunctions.udf.CIQ(F$2,"IQ_TOTAl_DEPOSITS",IQ_FQ,$A14,"LFR",,F$3)*100),_xll.ciqfunctions.udf.CIQ(F$2,"IQ_TOTAl_LOANS",IQ_FQ,$A14,"LFR",,F$3)/_xll.ciqfunctions.udf.CIQ(F$2,"IQ_TOTAl_DEPOSITS",IQ_FQ,$A14,"LFR",,F$3)*100,0))</f>
        <v>0.73519000000000001</v>
      </c>
      <c r="G14" s="11">
        <f>IF(G$4="Industrials",_xll.ciqfunctions.udf.CIQ(G$2,"IQ_NET_DEBT_EBITDA",IQ_FQ,$A14,"LFR",,G$3),IF(ISNUMBER(_xll.ciqfunctions.udf.CIQ(G$2,"IQ_TOTAl_LOANS",IQ_FQ,$A14,"LFR",,G$3)/_xll.ciqfunctions.udf.CIQ(G$2,"IQ_TOTAl_DEPOSITS",IQ_FQ,$A14,"LFR",,G$3)*100),_xll.ciqfunctions.udf.CIQ(G$2,"IQ_TOTAl_LOANS",IQ_FQ,$A14,"LFR",,G$3)/_xll.ciqfunctions.udf.CIQ(G$2,"IQ_TOTAl_DEPOSITS",IQ_FQ,$A14,"LFR",,G$3)*100,0))</f>
        <v>0.51288999999999996</v>
      </c>
      <c r="H14" s="11">
        <f>IF(H$4="Industrials",_xll.ciqfunctions.udf.CIQ(H$2,"IQ_NET_DEBT_EBITDA",IQ_FQ,$A14,"LFR",,H$3),IF(ISNUMBER(_xll.ciqfunctions.udf.CIQ(H$2,"IQ_TOTAl_LOANS",IQ_FQ,$A14,"LFR",,H$3)/_xll.ciqfunctions.udf.CIQ(H$2,"IQ_TOTAl_DEPOSITS",IQ_FQ,$A14,"LFR",,H$3)*100),_xll.ciqfunctions.udf.CIQ(H$2,"IQ_TOTAl_LOANS",IQ_FQ,$A14,"LFR",,H$3)/_xll.ciqfunctions.udf.CIQ(H$2,"IQ_TOTAl_DEPOSITS",IQ_FQ,$A14,"LFR",,H$3)*100,0))</f>
        <v>0</v>
      </c>
      <c r="I14" s="11">
        <f>IF(I$4="Industrials",_xll.ciqfunctions.udf.CIQ(I$2,"IQ_NET_DEBT_EBITDA",IQ_FQ,$A14,"LFR",,I$3),IF(ISNUMBER(_xll.ciqfunctions.udf.CIQ(I$2,"IQ_TOTAl_LOANS",IQ_FQ,$A14,"LFR",,I$3)/_xll.ciqfunctions.udf.CIQ(I$2,"IQ_TOTAl_DEPOSITS",IQ_FQ,$A14,"LFR",,I$3)*100),_xll.ciqfunctions.udf.CIQ(I$2,"IQ_TOTAl_LOANS",IQ_FQ,$A14,"LFR",,I$3)/_xll.ciqfunctions.udf.CIQ(I$2,"IQ_TOTAl_DEPOSITS",IQ_FQ,$A14,"LFR",,I$3)*100,0))</f>
        <v>0</v>
      </c>
      <c r="J14" s="11" t="str">
        <f>IF(J$4="Industrials",_xll.ciqfunctions.udf.CIQ(J$2,"IQ_NET_DEBT_EBITDA",IQ_FQ,$A14,"LFR",,J$3),IF(ISNUMBER(_xll.ciqfunctions.udf.CIQ(J$2,"IQ_TOTAl_LOANS",IQ_FQ,$A14,"LFR",,J$3)/_xll.ciqfunctions.udf.CIQ(J$2,"IQ_TOTAl_DEPOSITS",IQ_FQ,$A14,"LFR",,J$3)*100),_xll.ciqfunctions.udf.CIQ(J$2,"IQ_TOTAl_LOANS",IQ_FQ,$A14,"LFR",,J$3)/_xll.ciqfunctions.udf.CIQ(J$2,"IQ_TOTAl_DEPOSITS",IQ_FQ,$A14,"LFR",,J$3)*100,0))</f>
        <v>NM</v>
      </c>
      <c r="K14" s="11">
        <f>IF(K$4="Industrials",_xll.ciqfunctions.udf.CIQ(K$2,"IQ_NET_DEBT_EBITDA",IQ_FQ,$A14,"LFR",,K$3),IF(ISNUMBER(_xll.ciqfunctions.udf.CIQ(K$2,"IQ_TOTAl_LOANS",IQ_FQ,$A14,"LFR",,K$3)/_xll.ciqfunctions.udf.CIQ(K$2,"IQ_TOTAl_DEPOSITS",IQ_FQ,$A14,"LFR",,K$3)*100),_xll.ciqfunctions.udf.CIQ(K$2,"IQ_TOTAl_LOANS",IQ_FQ,$A14,"LFR",,K$3)/_xll.ciqfunctions.udf.CIQ(K$2,"IQ_TOTAl_DEPOSITS",IQ_FQ,$A14,"LFR",,K$3)*100,0))</f>
        <v>1.07169</v>
      </c>
      <c r="L14" s="11">
        <f>IF(L$4="Industrials",_xll.ciqfunctions.udf.CIQ(L$2,"IQ_NET_DEBT_EBITDA",IQ_FQ,$A14,"LFR",,L$3),IF(ISNUMBER(_xll.ciqfunctions.udf.CIQ(L$2,"IQ_TOTAl_LOANS",IQ_FQ,$A14,"LFR",,L$3)/_xll.ciqfunctions.udf.CIQ(L$2,"IQ_TOTAl_DEPOSITS",IQ_FQ,$A14,"LFR",,L$3)*100),_xll.ciqfunctions.udf.CIQ(L$2,"IQ_TOTAl_LOANS",IQ_FQ,$A14,"LFR",,L$3)/_xll.ciqfunctions.udf.CIQ(L$2,"IQ_TOTAl_DEPOSITS",IQ_FQ,$A14,"LFR",,L$3)*100,0))</f>
        <v>0</v>
      </c>
      <c r="M14" s="11">
        <f>IF(M$4="Industrials",_xll.ciqfunctions.udf.CIQ(M$2,"IQ_NET_DEBT_EBITDA",IQ_FQ,$A14,"LFR",,M$3),IF(ISNUMBER(_xll.ciqfunctions.udf.CIQ(M$2,"IQ_TOTAl_LOANS",IQ_FQ,$A14,"LFR",,M$3)/_xll.ciqfunctions.udf.CIQ(M$2,"IQ_TOTAl_DEPOSITS",IQ_FQ,$A14,"LFR",,M$3)*100),_xll.ciqfunctions.udf.CIQ(M$2,"IQ_TOTAl_LOANS",IQ_FQ,$A14,"LFR",,M$3)/_xll.ciqfunctions.udf.CIQ(M$2,"IQ_TOTAl_DEPOSITS",IQ_FQ,$A14,"LFR",,M$3)*100,0))</f>
        <v>0</v>
      </c>
      <c r="N14" s="11">
        <f>IF(N$4="Industrials",_xll.ciqfunctions.udf.CIQ(N$2,"IQ_NET_DEBT_EBITDA",IQ_FQ,$A14,"LFR",,N$3),IF(ISNUMBER(_xll.ciqfunctions.udf.CIQ(N$2,"IQ_TOTAl_LOANS",IQ_FQ,$A14,"LFR",,N$3)/_xll.ciqfunctions.udf.CIQ(N$2,"IQ_TOTAl_DEPOSITS",IQ_FQ,$A14,"LFR",,N$3)*100),_xll.ciqfunctions.udf.CIQ(N$2,"IQ_TOTAl_LOANS",IQ_FQ,$A14,"LFR",,N$3)/_xll.ciqfunctions.udf.CIQ(N$2,"IQ_TOTAl_DEPOSITS",IQ_FQ,$A14,"LFR",,N$3)*100,0))</f>
        <v>0</v>
      </c>
      <c r="O14" s="11">
        <f>IF(O$4="Industrials",_xll.ciqfunctions.udf.CIQ(O$2,"IQ_NET_DEBT_EBITDA",IQ_FQ,$A14,"LFR",,O$3),IF(ISNUMBER(_xll.ciqfunctions.udf.CIQ(O$2,"IQ_TOTAl_LOANS",IQ_FQ,$A14,"LFR",,O$3)/_xll.ciqfunctions.udf.CIQ(O$2,"IQ_TOTAl_DEPOSITS",IQ_FQ,$A14,"LFR",,O$3)*100),_xll.ciqfunctions.udf.CIQ(O$2,"IQ_TOTAl_LOANS",IQ_FQ,$A14,"LFR",,O$3)/_xll.ciqfunctions.udf.CIQ(O$2,"IQ_TOTAl_DEPOSITS",IQ_FQ,$A14,"LFR",,O$3)*100,0))</f>
        <v>7.84091</v>
      </c>
      <c r="P14" s="11">
        <f>IF(P$4="Industrials",_xll.ciqfunctions.udf.CIQ(P$2,"IQ_NET_DEBT_EBITDA",IQ_FQ,$A14,"LFR",,P$3),IF(ISNUMBER(_xll.ciqfunctions.udf.CIQ(P$2,"IQ_TOTAl_LOANS",IQ_FQ,$A14,"LFR",,P$3)/_xll.ciqfunctions.udf.CIQ(P$2,"IQ_TOTAl_DEPOSITS",IQ_FQ,$A14,"LFR",,P$3)*100),_xll.ciqfunctions.udf.CIQ(P$2,"IQ_TOTAl_LOANS",IQ_FQ,$A14,"LFR",,P$3)/_xll.ciqfunctions.udf.CIQ(P$2,"IQ_TOTAl_DEPOSITS",IQ_FQ,$A14,"LFR",,P$3)*100,0))</f>
        <v>1.8326899999999999</v>
      </c>
      <c r="Q14" s="11">
        <f>IF(Q$4="Industrials",_xll.ciqfunctions.udf.CIQ(Q$2,"IQ_NET_DEBT_EBITDA",IQ_FQ,$A14,"LFR",,Q$3),IF(ISNUMBER(_xll.ciqfunctions.udf.CIQ(Q$2,"IQ_TOTAl_LOANS",IQ_FQ,$A14,"LFR",,Q$3)/_xll.ciqfunctions.udf.CIQ(Q$2,"IQ_TOTAl_DEPOSITS",IQ_FQ,$A14,"LFR",,Q$3)*100),_xll.ciqfunctions.udf.CIQ(Q$2,"IQ_TOTAl_LOANS",IQ_FQ,$A14,"LFR",,Q$3)/_xll.ciqfunctions.udf.CIQ(Q$2,"IQ_TOTAl_DEPOSITS",IQ_FQ,$A14,"LFR",,Q$3)*100,0))</f>
        <v>3.79182</v>
      </c>
      <c r="R14" s="11">
        <f>IF(R$4="Industrials",_xll.ciqfunctions.udf.CIQ(R$2,"IQ_NET_DEBT_EBITDA",IQ_FQ,$A14,"LFR",,R$3),IF(ISNUMBER(_xll.ciqfunctions.udf.CIQ(R$2,"IQ_TOTAl_LOANS",IQ_FQ,$A14,"LFR",,R$3)/_xll.ciqfunctions.udf.CIQ(R$2,"IQ_TOTAl_DEPOSITS",IQ_FQ,$A14,"LFR",,R$3)*100),_xll.ciqfunctions.udf.CIQ(R$2,"IQ_TOTAl_LOANS",IQ_FQ,$A14,"LFR",,R$3)/_xll.ciqfunctions.udf.CIQ(R$2,"IQ_TOTAl_DEPOSITS",IQ_FQ,$A14,"LFR",,R$3)*100,0))</f>
        <v>0</v>
      </c>
      <c r="S14" s="11">
        <f>IF(S$4="Industrials",_xll.ciqfunctions.udf.CIQ(S$2,"IQ_NET_DEBT_EBITDA",IQ_FQ,$A14,"LFR",,S$3),IF(ISNUMBER(_xll.ciqfunctions.udf.CIQ(S$2,"IQ_TOTAl_LOANS",IQ_FQ,$A14,"LFR",,S$3)/_xll.ciqfunctions.udf.CIQ(S$2,"IQ_TOTAl_DEPOSITS",IQ_FQ,$A14,"LFR",,S$3)*100),_xll.ciqfunctions.udf.CIQ(S$2,"IQ_TOTAl_LOANS",IQ_FQ,$A14,"LFR",,S$3)/_xll.ciqfunctions.udf.CIQ(S$2,"IQ_TOTAl_DEPOSITS",IQ_FQ,$A14,"LFR",,S$3)*100,0))</f>
        <v>0.39272000000000001</v>
      </c>
      <c r="T14" s="11" t="str">
        <f>IF(T$4="Industrials",_xll.ciqfunctions.udf.CIQ(T$2,"IQ_NET_DEBT_EBITDA",IQ_FQ,$A14,"LFR",,T$3),IF(ISNUMBER(_xll.ciqfunctions.udf.CIQ(T$2,"IQ_TOTAl_LOANS",IQ_FQ,$A14,"LFR",,T$3)/_xll.ciqfunctions.udf.CIQ(T$2,"IQ_TOTAl_DEPOSITS",IQ_FQ,$A14,"LFR",,T$3)*100),_xll.ciqfunctions.udf.CIQ(T$2,"IQ_TOTAl_LOANS",IQ_FQ,$A14,"LFR",,T$3)/_xll.ciqfunctions.udf.CIQ(T$2,"IQ_TOTAl_DEPOSITS",IQ_FQ,$A14,"LFR",,T$3)*100,0))</f>
        <v>NM</v>
      </c>
      <c r="U14" s="11">
        <f>IF(U$4="Industrials",_xll.ciqfunctions.udf.CIQ(U$2,"IQ_NET_DEBT_EBITDA",IQ_FQ,$A14,"LFR",,U$3),IF(ISNUMBER(_xll.ciqfunctions.udf.CIQ(U$2,"IQ_TOTAl_LOANS",IQ_FQ,$A14,"LFR",,U$3)/_xll.ciqfunctions.udf.CIQ(U$2,"IQ_TOTAl_DEPOSITS",IQ_FQ,$A14,"LFR",,U$3)*100),_xll.ciqfunctions.udf.CIQ(U$2,"IQ_TOTAl_LOANS",IQ_FQ,$A14,"LFR",,U$3)/_xll.ciqfunctions.udf.CIQ(U$2,"IQ_TOTAl_DEPOSITS",IQ_FQ,$A14,"LFR",,U$3)*100,0))</f>
        <v>0.67584999999999995</v>
      </c>
      <c r="V14" s="11">
        <f>IF(V$4="Industrials",_xll.ciqfunctions.udf.CIQ(V$2,"IQ_NET_DEBT_EBITDA",IQ_FQ,$A14,"LFR",,V$3),IF(ISNUMBER(_xll.ciqfunctions.udf.CIQ(V$2,"IQ_TOTAl_LOANS",IQ_FQ,$A14,"LFR",,V$3)/_xll.ciqfunctions.udf.CIQ(V$2,"IQ_TOTAl_DEPOSITS",IQ_FQ,$A14,"LFR",,V$3)*100),_xll.ciqfunctions.udf.CIQ(V$2,"IQ_TOTAl_LOANS",IQ_FQ,$A14,"LFR",,V$3)/_xll.ciqfunctions.udf.CIQ(V$2,"IQ_TOTAl_DEPOSITS",IQ_FQ,$A14,"LFR",,V$3)*100,0))</f>
        <v>0.44699</v>
      </c>
      <c r="W14" s="11" t="str">
        <f>IF(W$4="Industrials",_xll.ciqfunctions.udf.CIQ(W$2,"IQ_NET_DEBT_EBITDA",IQ_FQ,$A14,"LFR",,W$3),IF(ISNUMBER(_xll.ciqfunctions.udf.CIQ(W$2,"IQ_TOTAl_LOANS",IQ_FQ,$A14,"LFR",,W$3)/_xll.ciqfunctions.udf.CIQ(W$2,"IQ_TOTAl_DEPOSITS",IQ_FQ,$A14,"LFR",,W$3)*100),_xll.ciqfunctions.udf.CIQ(W$2,"IQ_TOTAl_LOANS",IQ_FQ,$A14,"LFR",,W$3)/_xll.ciqfunctions.udf.CIQ(W$2,"IQ_TOTAl_DEPOSITS",IQ_FQ,$A14,"LFR",,W$3)*100,0))</f>
        <v>NM</v>
      </c>
      <c r="X14" s="11">
        <f>IF(X$4="Industrials",_xll.ciqfunctions.udf.CIQ(X$2,"IQ_NET_DEBT_EBITDA",IQ_FQ,$A14,"LFR",,X$3),IF(ISNUMBER(_xll.ciqfunctions.udf.CIQ(X$2,"IQ_TOTAl_LOANS",IQ_FQ,$A14,"LFR",,X$3)/_xll.ciqfunctions.udf.CIQ(X$2,"IQ_TOTAl_DEPOSITS",IQ_FQ,$A14,"LFR",,X$3)*100),_xll.ciqfunctions.udf.CIQ(X$2,"IQ_TOTAl_LOANS",IQ_FQ,$A14,"LFR",,X$3)/_xll.ciqfunctions.udf.CIQ(X$2,"IQ_TOTAl_DEPOSITS",IQ_FQ,$A14,"LFR",,X$3)*100,0))</f>
        <v>0.96323999999999999</v>
      </c>
      <c r="Y14" s="11" t="str">
        <f>IF(Y$4="Industrials",_xll.ciqfunctions.udf.CIQ(Y$2,"IQ_NET_DEBT_EBITDA",IQ_FQ,$A14,"LFR",,Y$3),IF(ISNUMBER(_xll.ciqfunctions.udf.CIQ(Y$2,"IQ_TOTAl_LOANS",IQ_FQ,$A14,"LFR",,Y$3)/_xll.ciqfunctions.udf.CIQ(Y$2,"IQ_TOTAl_DEPOSITS",IQ_FQ,$A14,"LFR",,Y$3)*100),_xll.ciqfunctions.udf.CIQ(Y$2,"IQ_TOTAl_LOANS",IQ_FQ,$A14,"LFR",,Y$3)/_xll.ciqfunctions.udf.CIQ(Y$2,"IQ_TOTAl_DEPOSITS",IQ_FQ,$A14,"LFR",,Y$3)*100,0))</f>
        <v>NM</v>
      </c>
      <c r="Z14" s="11">
        <f>IF(Z$4="Industrials",_xll.ciqfunctions.udf.CIQ(Z$2,"IQ_NET_DEBT_EBITDA",IQ_FQ,$A14,"LFR",,Z$3),IF(ISNUMBER(_xll.ciqfunctions.udf.CIQ(Z$2,"IQ_TOTAl_LOANS",IQ_FQ,$A14,"LFR",,Z$3)/_xll.ciqfunctions.udf.CIQ(Z$2,"IQ_TOTAl_DEPOSITS",IQ_FQ,$A14,"LFR",,Z$3)*100),_xll.ciqfunctions.udf.CIQ(Z$2,"IQ_TOTAl_LOANS",IQ_FQ,$A14,"LFR",,Z$3)/_xll.ciqfunctions.udf.CIQ(Z$2,"IQ_TOTAl_DEPOSITS",IQ_FQ,$A14,"LFR",,Z$3)*100,0))</f>
        <v>0</v>
      </c>
      <c r="AA14" s="11">
        <f>IF(AA$4="Industrials",_xll.ciqfunctions.udf.CIQ(AA$2,"IQ_NET_DEBT_EBITDA",IQ_FQ,$A14,"LFR",,AA$3),IF(ISNUMBER(_xll.ciqfunctions.udf.CIQ(AA$2,"IQ_TOTAl_LOANS",IQ_FQ,$A14,"LFR",,AA$3)/_xll.ciqfunctions.udf.CIQ(AA$2,"IQ_TOTAl_DEPOSITS",IQ_FQ,$A14,"LFR",,AA$3)*100),_xll.ciqfunctions.udf.CIQ(AA$2,"IQ_TOTAl_LOANS",IQ_FQ,$A14,"LFR",,AA$3)/_xll.ciqfunctions.udf.CIQ(AA$2,"IQ_TOTAl_DEPOSITS",IQ_FQ,$A14,"LFR",,AA$3)*100,0))</f>
        <v>2.8194400000000002</v>
      </c>
      <c r="AB14" s="11">
        <f>IF(AB$4="Industrials",_xll.ciqfunctions.udf.CIQ(AB$2,"IQ_NET_DEBT_EBITDA",IQ_FQ,$A14,"LFR",,AB$3),IF(ISNUMBER(_xll.ciqfunctions.udf.CIQ(AB$2,"IQ_TOTAl_LOANS",IQ_FQ,$A14,"LFR",,AB$3)/_xll.ciqfunctions.udf.CIQ(AB$2,"IQ_TOTAl_DEPOSITS",IQ_FQ,$A14,"LFR",,AB$3)*100),_xll.ciqfunctions.udf.CIQ(AB$2,"IQ_TOTAl_LOANS",IQ_FQ,$A14,"LFR",,AB$3)/_xll.ciqfunctions.udf.CIQ(AB$2,"IQ_TOTAl_DEPOSITS",IQ_FQ,$A14,"LFR",,AB$3)*100,0))</f>
        <v>0</v>
      </c>
      <c r="AC14" s="11">
        <f>IF(AC$4="Industrials",_xll.ciqfunctions.udf.CIQ(AC$2,"IQ_NET_DEBT_EBITDA",IQ_FQ,$A14,"LFR",,AC$3),IF(ISNUMBER(_xll.ciqfunctions.udf.CIQ(AC$2,"IQ_TOTAl_LOANS",IQ_FQ,$A14,"LFR",,AC$3)/_xll.ciqfunctions.udf.CIQ(AC$2,"IQ_TOTAl_DEPOSITS",IQ_FQ,$A14,"LFR",,AC$3)*100),_xll.ciqfunctions.udf.CIQ(AC$2,"IQ_TOTAl_LOANS",IQ_FQ,$A14,"LFR",,AC$3)/_xll.ciqfunctions.udf.CIQ(AC$2,"IQ_TOTAl_DEPOSITS",IQ_FQ,$A14,"LFR",,AC$3)*100,0))</f>
        <v>0</v>
      </c>
      <c r="AD14" s="11">
        <f>IF(AD$4="Industrials",_xll.ciqfunctions.udf.CIQ(AD$2,"IQ_NET_DEBT_EBITDA",IQ_FQ,$A14,"LFR",,AD$3),IF(ISNUMBER(_xll.ciqfunctions.udf.CIQ(AD$2,"IQ_TOTAl_LOANS",IQ_FQ,$A14,"LFR",,AD$3)/_xll.ciqfunctions.udf.CIQ(AD$2,"IQ_TOTAl_DEPOSITS",IQ_FQ,$A14,"LFR",,AD$3)*100),_xll.ciqfunctions.udf.CIQ(AD$2,"IQ_TOTAl_LOANS",IQ_FQ,$A14,"LFR",,AD$3)/_xll.ciqfunctions.udf.CIQ(AD$2,"IQ_TOTAl_DEPOSITS",IQ_FQ,$A14,"LFR",,AD$3)*100,0))</f>
        <v>0</v>
      </c>
      <c r="AE14" s="11">
        <f>IF(AE$4="Industrials",_xll.ciqfunctions.udf.CIQ(AE$2,"IQ_NET_DEBT_EBITDA",IQ_FQ,$A14,"LFR",,AE$3),IF(ISNUMBER(_xll.ciqfunctions.udf.CIQ(AE$2,"IQ_TOTAl_LOANS",IQ_FQ,$A14,"LFR",,AE$3)/_xll.ciqfunctions.udf.CIQ(AE$2,"IQ_TOTAl_DEPOSITS",IQ_FQ,$A14,"LFR",,AE$3)*100),_xll.ciqfunctions.udf.CIQ(AE$2,"IQ_TOTAl_LOANS",IQ_FQ,$A14,"LFR",,AE$3)/_xll.ciqfunctions.udf.CIQ(AE$2,"IQ_TOTAl_DEPOSITS",IQ_FQ,$A14,"LFR",,AE$3)*100,0))</f>
        <v>0</v>
      </c>
      <c r="AF14" s="11">
        <f>IF(AF$4="Industrials",_xll.ciqfunctions.udf.CIQ(AF$2,"IQ_NET_DEBT_EBITDA",IQ_FQ,$A14,"LFR",,AF$3),IF(ISNUMBER(_xll.ciqfunctions.udf.CIQ(AF$2,"IQ_TOTAl_LOANS",IQ_FQ,$A14,"LFR",,AF$3)/_xll.ciqfunctions.udf.CIQ(AF$2,"IQ_TOTAl_DEPOSITS",IQ_FQ,$A14,"LFR",,AF$3)*100),_xll.ciqfunctions.udf.CIQ(AF$2,"IQ_TOTAl_LOANS",IQ_FQ,$A14,"LFR",,AF$3)/_xll.ciqfunctions.udf.CIQ(AF$2,"IQ_TOTAl_DEPOSITS",IQ_FQ,$A14,"LFR",,AF$3)*100,0))</f>
        <v>2.6230600000000002</v>
      </c>
      <c r="AG14" s="11" t="str">
        <f>IF(AG$4="Industrials",_xll.ciqfunctions.udf.CIQ(AG$2,"IQ_NET_DEBT_EBITDA",IQ_FQ,$A14,"LFR",,AG$3),IF(ISNUMBER(_xll.ciqfunctions.udf.CIQ(AG$2,"IQ_TOTAl_LOANS",IQ_FQ,$A14,"LFR",,AG$3)/_xll.ciqfunctions.udf.CIQ(AG$2,"IQ_TOTAl_DEPOSITS",IQ_FQ,$A14,"LFR",,AG$3)*100),_xll.ciqfunctions.udf.CIQ(AG$2,"IQ_TOTAl_LOANS",IQ_FQ,$A14,"LFR",,AG$3)/_xll.ciqfunctions.udf.CIQ(AG$2,"IQ_TOTAl_DEPOSITS",IQ_FQ,$A14,"LFR",,AG$3)*100,0))</f>
        <v>NM</v>
      </c>
      <c r="AH14" s="11">
        <f>IF(AH$4="Industrials",_xll.ciqfunctions.udf.CIQ(AH$2,"IQ_NET_DEBT_EBITDA",IQ_FQ,$A14,"LFR",,AH$3),IF(ISNUMBER(_xll.ciqfunctions.udf.CIQ(AH$2,"IQ_TOTAl_LOANS",IQ_FQ,$A14,"LFR",,AH$3)/_xll.ciqfunctions.udf.CIQ(AH$2,"IQ_TOTAl_DEPOSITS",IQ_FQ,$A14,"LFR",,AH$3)*100),_xll.ciqfunctions.udf.CIQ(AH$2,"IQ_TOTAl_LOANS",IQ_FQ,$A14,"LFR",,AH$3)/_xll.ciqfunctions.udf.CIQ(AH$2,"IQ_TOTAl_DEPOSITS",IQ_FQ,$A14,"LFR",,AH$3)*100,0))</f>
        <v>4.8977599999999999</v>
      </c>
      <c r="AI14" s="11">
        <f>IF(AI$4="Industrials",_xll.ciqfunctions.udf.CIQ(AI$2,"IQ_NET_DEBT_EBITDA",IQ_FQ,$A14,"LFR",,AI$3),IF(ISNUMBER(_xll.ciqfunctions.udf.CIQ(AI$2,"IQ_TOTAl_LOANS",IQ_FQ,$A14,"LFR",,AI$3)/_xll.ciqfunctions.udf.CIQ(AI$2,"IQ_TOTAl_DEPOSITS",IQ_FQ,$A14,"LFR",,AI$3)*100),_xll.ciqfunctions.udf.CIQ(AI$2,"IQ_TOTAl_LOANS",IQ_FQ,$A14,"LFR",,AI$3)/_xll.ciqfunctions.udf.CIQ(AI$2,"IQ_TOTAl_DEPOSITS",IQ_FQ,$A14,"LFR",,AI$3)*100,0))</f>
        <v>2.4575399999999998</v>
      </c>
      <c r="AJ14" s="11">
        <f>IF(AJ$4="Industrials",_xll.ciqfunctions.udf.CIQ(AJ$2,"IQ_NET_DEBT_EBITDA",IQ_FQ,$A14,"LFR",,AJ$3),IF(ISNUMBER(_xll.ciqfunctions.udf.CIQ(AJ$2,"IQ_TOTAl_LOANS",IQ_FQ,$A14,"LFR",,AJ$3)/_xll.ciqfunctions.udf.CIQ(AJ$2,"IQ_TOTAl_DEPOSITS",IQ_FQ,$A14,"LFR",,AJ$3)*100),_xll.ciqfunctions.udf.CIQ(AJ$2,"IQ_TOTAl_LOANS",IQ_FQ,$A14,"LFR",,AJ$3)/_xll.ciqfunctions.udf.CIQ(AJ$2,"IQ_TOTAl_DEPOSITS",IQ_FQ,$A14,"LFR",,AJ$3)*100,0))</f>
        <v>5.4379999999999998E-2</v>
      </c>
      <c r="AK14" s="11">
        <f>IF(AK$4="Industrials",_xll.ciqfunctions.udf.CIQ(AK$2,"IQ_NET_DEBT_EBITDA",IQ_FQ,$A14,"LFR",,AK$3),IF(ISNUMBER(_xll.ciqfunctions.udf.CIQ(AK$2,"IQ_TOTAl_LOANS",IQ_FQ,$A14,"LFR",,AK$3)/_xll.ciqfunctions.udf.CIQ(AK$2,"IQ_TOTAl_DEPOSITS",IQ_FQ,$A14,"LFR",,AK$3)*100),_xll.ciqfunctions.udf.CIQ(AK$2,"IQ_TOTAl_LOANS",IQ_FQ,$A14,"LFR",,AK$3)/_xll.ciqfunctions.udf.CIQ(AK$2,"IQ_TOTAl_DEPOSITS",IQ_FQ,$A14,"LFR",,AK$3)*100,0))</f>
        <v>0</v>
      </c>
      <c r="AL14" s="11">
        <f>IF(AL$4="Industrials",_xll.ciqfunctions.udf.CIQ(AL$2,"IQ_NET_DEBT_EBITDA",IQ_FQ,$A14,"LFR",,AL$3),IF(ISNUMBER(_xll.ciqfunctions.udf.CIQ(AL$2,"IQ_TOTAl_LOANS",IQ_FQ,$A14,"LFR",,AL$3)/_xll.ciqfunctions.udf.CIQ(AL$2,"IQ_TOTAl_DEPOSITS",IQ_FQ,$A14,"LFR",,AL$3)*100),_xll.ciqfunctions.udf.CIQ(AL$2,"IQ_TOTAl_LOANS",IQ_FQ,$A14,"LFR",,AL$3)/_xll.ciqfunctions.udf.CIQ(AL$2,"IQ_TOTAl_DEPOSITS",IQ_FQ,$A14,"LFR",,AL$3)*100,0))</f>
        <v>1.8936200000000001</v>
      </c>
      <c r="AM14" s="11">
        <f>IF(AM$4="Industrials",_xll.ciqfunctions.udf.CIQ(AM$2,"IQ_NET_DEBT_EBITDA",IQ_FQ,$A14,"LFR",,AM$3),IF(ISNUMBER(_xll.ciqfunctions.udf.CIQ(AM$2,"IQ_TOTAl_LOANS",IQ_FQ,$A14,"LFR",,AM$3)/_xll.ciqfunctions.udf.CIQ(AM$2,"IQ_TOTAl_DEPOSITS",IQ_FQ,$A14,"LFR",,AM$3)*100),_xll.ciqfunctions.udf.CIQ(AM$2,"IQ_TOTAl_LOANS",IQ_FQ,$A14,"LFR",,AM$3)/_xll.ciqfunctions.udf.CIQ(AM$2,"IQ_TOTAl_DEPOSITS",IQ_FQ,$A14,"LFR",,AM$3)*100,0))</f>
        <v>0</v>
      </c>
      <c r="AN14" s="11" t="str">
        <f>IF(AN$4="Industrials",_xll.ciqfunctions.udf.CIQ(AN$2,"IQ_NET_DEBT_EBITDA",IQ_FQ,$A14,"LFR",,AN$3),IF(ISNUMBER(_xll.ciqfunctions.udf.CIQ(AN$2,"IQ_TOTAl_LOANS",IQ_FQ,$A14,"LFR",,AN$3)/_xll.ciqfunctions.udf.CIQ(AN$2,"IQ_TOTAl_DEPOSITS",IQ_FQ,$A14,"LFR",,AN$3)*100),_xll.ciqfunctions.udf.CIQ(AN$2,"IQ_TOTAl_LOANS",IQ_FQ,$A14,"LFR",,AN$3)/_xll.ciqfunctions.udf.CIQ(AN$2,"IQ_TOTAl_DEPOSITS",IQ_FQ,$A14,"LFR",,AN$3)*100,0))</f>
        <v>NM</v>
      </c>
      <c r="AO14" s="11" t="str">
        <f>IF(AO$4="Industrials",_xll.ciqfunctions.udf.CIQ(AO$2,"IQ_NET_DEBT_EBITDA",IQ_FQ,$A14,"LFR",,AO$3),IF(ISNUMBER(_xll.ciqfunctions.udf.CIQ(AO$2,"IQ_TOTAl_LOANS",IQ_FQ,$A14,"LFR",,AO$3)/_xll.ciqfunctions.udf.CIQ(AO$2,"IQ_TOTAl_DEPOSITS",IQ_FQ,$A14,"LFR",,AO$3)*100),_xll.ciqfunctions.udf.CIQ(AO$2,"IQ_TOTAl_LOANS",IQ_FQ,$A14,"LFR",,AO$3)/_xll.ciqfunctions.udf.CIQ(AO$2,"IQ_TOTAl_DEPOSITS",IQ_FQ,$A14,"LFR",,AO$3)*100,0))</f>
        <v>NM</v>
      </c>
      <c r="AP14" s="11" t="str">
        <f>IF(AP$4="Industrials",_xll.ciqfunctions.udf.CIQ(AP$2,"IQ_NET_DEBT_EBITDA",IQ_FQ,$A14,"LFR",,AP$3),IF(ISNUMBER(_xll.ciqfunctions.udf.CIQ(AP$2,"IQ_TOTAl_LOANS",IQ_FQ,$A14,"LFR",,AP$3)/_xll.ciqfunctions.udf.CIQ(AP$2,"IQ_TOTAl_DEPOSITS",IQ_FQ,$A14,"LFR",,AP$3)*100),_xll.ciqfunctions.udf.CIQ(AP$2,"IQ_TOTAl_LOANS",IQ_FQ,$A14,"LFR",,AP$3)/_xll.ciqfunctions.udf.CIQ(AP$2,"IQ_TOTAl_DEPOSITS",IQ_FQ,$A14,"LFR",,AP$3)*100,0))</f>
        <v>NM</v>
      </c>
      <c r="AQ14" s="11">
        <f>IF(AQ$4="Industrials",_xll.ciqfunctions.udf.CIQ(AQ$2,"IQ_NET_DEBT_EBITDA",IQ_FQ,$A14,"LFR",,AQ$3),IF(ISNUMBER(_xll.ciqfunctions.udf.CIQ(AQ$2,"IQ_TOTAl_LOANS",IQ_FQ,$A14,"LFR",,AQ$3)/_xll.ciqfunctions.udf.CIQ(AQ$2,"IQ_TOTAl_DEPOSITS",IQ_FQ,$A14,"LFR",,AQ$3)*100),_xll.ciqfunctions.udf.CIQ(AQ$2,"IQ_TOTAl_LOANS",IQ_FQ,$A14,"LFR",,AQ$3)/_xll.ciqfunctions.udf.CIQ(AQ$2,"IQ_TOTAl_DEPOSITS",IQ_FQ,$A14,"LFR",,AQ$3)*100,0))</f>
        <v>2.2770000000000001</v>
      </c>
      <c r="AR14" s="11">
        <f>IF(AR$4="Industrials",_xll.ciqfunctions.udf.CIQ(AR$2,"IQ_NET_DEBT_EBITDA",IQ_FQ,$A14,"LFR",,AR$3),IF(ISNUMBER(_xll.ciqfunctions.udf.CIQ(AR$2,"IQ_TOTAl_LOANS",IQ_FQ,$A14,"LFR",,AR$3)/_xll.ciqfunctions.udf.CIQ(AR$2,"IQ_TOTAl_DEPOSITS",IQ_FQ,$A14,"LFR",,AR$3)*100),_xll.ciqfunctions.udf.CIQ(AR$2,"IQ_TOTAl_LOANS",IQ_FQ,$A14,"LFR",,AR$3)/_xll.ciqfunctions.udf.CIQ(AR$2,"IQ_TOTAl_DEPOSITS",IQ_FQ,$A14,"LFR",,AR$3)*100,0))</f>
        <v>0</v>
      </c>
      <c r="AS14" s="11">
        <f>IF(AS$4="Industrials",_xll.ciqfunctions.udf.CIQ(AS$2,"IQ_NET_DEBT_EBITDA",IQ_FQ,$A14,"LFR",,AS$3),IF(ISNUMBER(_xll.ciqfunctions.udf.CIQ(AS$2,"IQ_TOTAl_LOANS",IQ_FQ,$A14,"LFR",,AS$3)/_xll.ciqfunctions.udf.CIQ(AS$2,"IQ_TOTAl_DEPOSITS",IQ_FQ,$A14,"LFR",,AS$3)*100),_xll.ciqfunctions.udf.CIQ(AS$2,"IQ_TOTAl_LOANS",IQ_FQ,$A14,"LFR",,AS$3)/_xll.ciqfunctions.udf.CIQ(AS$2,"IQ_TOTAl_DEPOSITS",IQ_FQ,$A14,"LFR",,AS$3)*100,0))</f>
        <v>1.45377</v>
      </c>
      <c r="AT14" s="11" t="str">
        <f>IF(AT$4="Industrials",_xll.ciqfunctions.udf.CIQ(AT$2,"IQ_NET_DEBT_EBITDA",IQ_FQ,$A14,"LFR",,AT$3),IF(ISNUMBER(_xll.ciqfunctions.udf.CIQ(AT$2,"IQ_TOTAl_LOANS",IQ_FQ,$A14,"LFR",,AT$3)/_xll.ciqfunctions.udf.CIQ(AT$2,"IQ_TOTAl_DEPOSITS",IQ_FQ,$A14,"LFR",,AT$3)*100),_xll.ciqfunctions.udf.CIQ(AT$2,"IQ_TOTAl_LOANS",IQ_FQ,$A14,"LFR",,AT$3)/_xll.ciqfunctions.udf.CIQ(AT$2,"IQ_TOTAl_DEPOSITS",IQ_FQ,$A14,"LFR",,AT$3)*100,0))</f>
        <v>NM</v>
      </c>
      <c r="AU14" s="11" t="str">
        <f>IF(AU$4="Industrials",_xll.ciqfunctions.udf.CIQ(AU$2,"IQ_NET_DEBT_EBITDA",IQ_FQ,$A14,"LFR",,AU$3),IF(ISNUMBER(_xll.ciqfunctions.udf.CIQ(AU$2,"IQ_TOTAl_LOANS",IQ_FQ,$A14,"LFR",,AU$3)/_xll.ciqfunctions.udf.CIQ(AU$2,"IQ_TOTAl_DEPOSITS",IQ_FQ,$A14,"LFR",,AU$3)*100),_xll.ciqfunctions.udf.CIQ(AU$2,"IQ_TOTAl_LOANS",IQ_FQ,$A14,"LFR",,AU$3)/_xll.ciqfunctions.udf.CIQ(AU$2,"IQ_TOTAl_DEPOSITS",IQ_FQ,$A14,"LFR",,AU$3)*100,0))</f>
        <v>NM</v>
      </c>
      <c r="AV14" s="11">
        <f>IF(AV$4="Industrials",_xll.ciqfunctions.udf.CIQ(AV$2,"IQ_NET_DEBT_EBITDA",IQ_FQ,$A14,"LFR",,AV$3),IF(ISNUMBER(_xll.ciqfunctions.udf.CIQ(AV$2,"IQ_TOTAl_LOANS",IQ_FQ,$A14,"LFR",,AV$3)/_xll.ciqfunctions.udf.CIQ(AV$2,"IQ_TOTAl_DEPOSITS",IQ_FQ,$A14,"LFR",,AV$3)*100),_xll.ciqfunctions.udf.CIQ(AV$2,"IQ_TOTAl_LOANS",IQ_FQ,$A14,"LFR",,AV$3)/_xll.ciqfunctions.udf.CIQ(AV$2,"IQ_TOTAl_DEPOSITS",IQ_FQ,$A14,"LFR",,AV$3)*100,0))</f>
        <v>2.55905</v>
      </c>
      <c r="AW14" s="11">
        <f>IF(AW$4="Industrials",_xll.ciqfunctions.udf.CIQ(AW$2,"IQ_NET_DEBT_EBITDA",IQ_FQ,$A14,"LFR",,AW$3),IF(ISNUMBER(_xll.ciqfunctions.udf.CIQ(AW$2,"IQ_TOTAl_LOANS",IQ_FQ,$A14,"LFR",,AW$3)/_xll.ciqfunctions.udf.CIQ(AW$2,"IQ_TOTAl_DEPOSITS",IQ_FQ,$A14,"LFR",,AW$3)*100),_xll.ciqfunctions.udf.CIQ(AW$2,"IQ_TOTAl_LOANS",IQ_FQ,$A14,"LFR",,AW$3)/_xll.ciqfunctions.udf.CIQ(AW$2,"IQ_TOTAl_DEPOSITS",IQ_FQ,$A14,"LFR",,AW$3)*100,0))</f>
        <v>0.50529000000000002</v>
      </c>
      <c r="AX14" s="11">
        <f>IF(AX$4="Industrials",_xll.ciqfunctions.udf.CIQ(AX$2,"IQ_NET_DEBT_EBITDA",IQ_FQ,$A14,"LFR",,AX$3),IF(ISNUMBER(_xll.ciqfunctions.udf.CIQ(AX$2,"IQ_TOTAl_LOANS",IQ_FQ,$A14,"LFR",,AX$3)/_xll.ciqfunctions.udf.CIQ(AX$2,"IQ_TOTAl_DEPOSITS",IQ_FQ,$A14,"LFR",,AX$3)*100),_xll.ciqfunctions.udf.CIQ(AX$2,"IQ_TOTAl_LOANS",IQ_FQ,$A14,"LFR",,AX$3)/_xll.ciqfunctions.udf.CIQ(AX$2,"IQ_TOTAl_DEPOSITS",IQ_FQ,$A14,"LFR",,AX$3)*100,0))</f>
        <v>0</v>
      </c>
      <c r="AY14" s="11">
        <f>IF(AY$4="Industrials",_xll.ciqfunctions.udf.CIQ(AY$2,"IQ_NET_DEBT_EBITDA",IQ_FQ,$A14,"LFR",,AY$3),IF(ISNUMBER(_xll.ciqfunctions.udf.CIQ(AY$2,"IQ_TOTAl_LOANS",IQ_FQ,$A14,"LFR",,AY$3)/_xll.ciqfunctions.udf.CIQ(AY$2,"IQ_TOTAl_DEPOSITS",IQ_FQ,$A14,"LFR",,AY$3)*100),_xll.ciqfunctions.udf.CIQ(AY$2,"IQ_TOTAl_LOANS",IQ_FQ,$A14,"LFR",,AY$3)/_xll.ciqfunctions.udf.CIQ(AY$2,"IQ_TOTAl_DEPOSITS",IQ_FQ,$A14,"LFR",,AY$3)*100,0))</f>
        <v>0.93835000000000002</v>
      </c>
      <c r="AZ14" s="11">
        <f>IF(AZ$4="Industrials",_xll.ciqfunctions.udf.CIQ(AZ$2,"IQ_NET_DEBT_EBITDA",IQ_FQ,$A14,"LFR",,AZ$3),IF(ISNUMBER(_xll.ciqfunctions.udf.CIQ(AZ$2,"IQ_TOTAl_LOANS",IQ_FQ,$A14,"LFR",,AZ$3)/_xll.ciqfunctions.udf.CIQ(AZ$2,"IQ_TOTAl_DEPOSITS",IQ_FQ,$A14,"LFR",,AZ$3)*100),_xll.ciqfunctions.udf.CIQ(AZ$2,"IQ_TOTAl_LOANS",IQ_FQ,$A14,"LFR",,AZ$3)/_xll.ciqfunctions.udf.CIQ(AZ$2,"IQ_TOTAl_DEPOSITS",IQ_FQ,$A14,"LFR",,AZ$3)*100,0))</f>
        <v>0.69491999999999998</v>
      </c>
      <c r="BA14" s="11">
        <f>IF(BA$4="Industrials",_xll.ciqfunctions.udf.CIQ(BA$2,"IQ_NET_DEBT_EBITDA",IQ_FQ,$A14,"LFR",,BA$3),IF(ISNUMBER(_xll.ciqfunctions.udf.CIQ(BA$2,"IQ_TOTAl_LOANS",IQ_FQ,$A14,"LFR",,BA$3)/_xll.ciqfunctions.udf.CIQ(BA$2,"IQ_TOTAl_DEPOSITS",IQ_FQ,$A14,"LFR",,BA$3)*100),_xll.ciqfunctions.udf.CIQ(BA$2,"IQ_TOTAl_LOANS",IQ_FQ,$A14,"LFR",,BA$3)/_xll.ciqfunctions.udf.CIQ(BA$2,"IQ_TOTAl_DEPOSITS",IQ_FQ,$A14,"LFR",,BA$3)*100,0))</f>
        <v>0</v>
      </c>
      <c r="BB14" s="11">
        <f>IF(BB$4="Industrials",_xll.ciqfunctions.udf.CIQ(BB$2,"IQ_NET_DEBT_EBITDA",IQ_FQ,$A14,"LFR",,BB$3),IF(ISNUMBER(_xll.ciqfunctions.udf.CIQ(BB$2,"IQ_TOTAl_LOANS",IQ_FQ,$A14,"LFR",,BB$3)/_xll.ciqfunctions.udf.CIQ(BB$2,"IQ_TOTAl_DEPOSITS",IQ_FQ,$A14,"LFR",,BB$3)*100),_xll.ciqfunctions.udf.CIQ(BB$2,"IQ_TOTAl_LOANS",IQ_FQ,$A14,"LFR",,BB$3)/_xll.ciqfunctions.udf.CIQ(BB$2,"IQ_TOTAl_DEPOSITS",IQ_FQ,$A14,"LFR",,BB$3)*100,0))</f>
        <v>2.3902399999999999</v>
      </c>
      <c r="BC14" s="11">
        <f>IF(BC$4="Industrials",_xll.ciqfunctions.udf.CIQ(BC$2,"IQ_NET_DEBT_EBITDA",IQ_FQ,$A14,"LFR",,BC$3),IF(ISNUMBER(_xll.ciqfunctions.udf.CIQ(BC$2,"IQ_TOTAl_LOANS",IQ_FQ,$A14,"LFR",,BC$3)/_xll.ciqfunctions.udf.CIQ(BC$2,"IQ_TOTAl_DEPOSITS",IQ_FQ,$A14,"LFR",,BC$3)*100),_xll.ciqfunctions.udf.CIQ(BC$2,"IQ_TOTAl_LOANS",IQ_FQ,$A14,"LFR",,BC$3)/_xll.ciqfunctions.udf.CIQ(BC$2,"IQ_TOTAl_DEPOSITS",IQ_FQ,$A14,"LFR",,BC$3)*100,0))</f>
        <v>0</v>
      </c>
      <c r="BD14" s="11">
        <f>IF(BD$4="Industrials",_xll.ciqfunctions.udf.CIQ(BD$2,"IQ_NET_DEBT_EBITDA",IQ_FQ,$A14,"LFR",,BD$3),IF(ISNUMBER(_xll.ciqfunctions.udf.CIQ(BD$2,"IQ_TOTAl_LOANS",IQ_FQ,$A14,"LFR",,BD$3)/_xll.ciqfunctions.udf.CIQ(BD$2,"IQ_TOTAl_DEPOSITS",IQ_FQ,$A14,"LFR",,BD$3)*100),_xll.ciqfunctions.udf.CIQ(BD$2,"IQ_TOTAl_LOANS",IQ_FQ,$A14,"LFR",,BD$3)/_xll.ciqfunctions.udf.CIQ(BD$2,"IQ_TOTAl_DEPOSITS",IQ_FQ,$A14,"LFR",,BD$3)*100,0))</f>
        <v>1.75976</v>
      </c>
      <c r="BE14" s="11">
        <f>IF(BE$4="Industrials",_xll.ciqfunctions.udf.CIQ(BE$2,"IQ_NET_DEBT_EBITDA",IQ_FQ,$A14,"LFR",,BE$3),IF(ISNUMBER(_xll.ciqfunctions.udf.CIQ(BE$2,"IQ_TOTAl_LOANS",IQ_FQ,$A14,"LFR",,BE$3)/_xll.ciqfunctions.udf.CIQ(BE$2,"IQ_TOTAl_DEPOSITS",IQ_FQ,$A14,"LFR",,BE$3)*100),_xll.ciqfunctions.udf.CIQ(BE$2,"IQ_TOTAl_LOANS",IQ_FQ,$A14,"LFR",,BE$3)/_xll.ciqfunctions.udf.CIQ(BE$2,"IQ_TOTAl_DEPOSITS",IQ_FQ,$A14,"LFR",,BE$3)*100,0))</f>
        <v>0</v>
      </c>
      <c r="BF14" s="11">
        <f>IF(BF$4="Industrials",_xll.ciqfunctions.udf.CIQ(BF$2,"IQ_NET_DEBT_EBITDA",IQ_FQ,$A14,"LFR",,BF$3),IF(ISNUMBER(_xll.ciqfunctions.udf.CIQ(BF$2,"IQ_TOTAl_LOANS",IQ_FQ,$A14,"LFR",,BF$3)/_xll.ciqfunctions.udf.CIQ(BF$2,"IQ_TOTAl_DEPOSITS",IQ_FQ,$A14,"LFR",,BF$3)*100),_xll.ciqfunctions.udf.CIQ(BF$2,"IQ_TOTAl_LOANS",IQ_FQ,$A14,"LFR",,BF$3)/_xll.ciqfunctions.udf.CIQ(BF$2,"IQ_TOTAl_DEPOSITS",IQ_FQ,$A14,"LFR",,BF$3)*100,0))</f>
        <v>1.54162</v>
      </c>
      <c r="BG14" s="11">
        <f>IF(BG$4="Industrials",_xll.ciqfunctions.udf.CIQ(BG$2,"IQ_NET_DEBT_EBITDA",IQ_FQ,$A14,"LFR",,BG$3),IF(ISNUMBER(_xll.ciqfunctions.udf.CIQ(BG$2,"IQ_TOTAl_LOANS",IQ_FQ,$A14,"LFR",,BG$3)/_xll.ciqfunctions.udf.CIQ(BG$2,"IQ_TOTAl_DEPOSITS",IQ_FQ,$A14,"LFR",,BG$3)*100),_xll.ciqfunctions.udf.CIQ(BG$2,"IQ_TOTAl_LOANS",IQ_FQ,$A14,"LFR",,BG$3)/_xll.ciqfunctions.udf.CIQ(BG$2,"IQ_TOTAl_DEPOSITS",IQ_FQ,$A14,"LFR",,BG$3)*100,0))</f>
        <v>0.85172000000000003</v>
      </c>
      <c r="BH14" s="11" t="str">
        <f>IF(BH$4="Industrials",_xll.ciqfunctions.udf.CIQ(BH$2,"IQ_NET_DEBT_EBITDA",IQ_FQ,$A14,"LFR",,BH$3),IF(ISNUMBER(_xll.ciqfunctions.udf.CIQ(BH$2,"IQ_TOTAl_LOANS",IQ_FQ,$A14,"LFR",,BH$3)/_xll.ciqfunctions.udf.CIQ(BH$2,"IQ_TOTAl_DEPOSITS",IQ_FQ,$A14,"LFR",,BH$3)*100),_xll.ciqfunctions.udf.CIQ(BH$2,"IQ_TOTAl_LOANS",IQ_FQ,$A14,"LFR",,BH$3)/_xll.ciqfunctions.udf.CIQ(BH$2,"IQ_TOTAl_DEPOSITS",IQ_FQ,$A14,"LFR",,BH$3)*100,0))</f>
        <v>NM</v>
      </c>
      <c r="BI14" s="11">
        <f>IF(BI$4="Industrials",_xll.ciqfunctions.udf.CIQ(BI$2,"IQ_NET_DEBT_EBITDA",IQ_FQ,$A14,"LFR",,BI$3),IF(ISNUMBER(_xll.ciqfunctions.udf.CIQ(BI$2,"IQ_TOTAl_LOANS",IQ_FQ,$A14,"LFR",,BI$3)/_xll.ciqfunctions.udf.CIQ(BI$2,"IQ_TOTAl_DEPOSITS",IQ_FQ,$A14,"LFR",,BI$3)*100),_xll.ciqfunctions.udf.CIQ(BI$2,"IQ_TOTAl_LOANS",IQ_FQ,$A14,"LFR",,BI$3)/_xll.ciqfunctions.udf.CIQ(BI$2,"IQ_TOTAl_DEPOSITS",IQ_FQ,$A14,"LFR",,BI$3)*100,0))</f>
        <v>1.0846899999999999</v>
      </c>
      <c r="BJ14" s="11">
        <f>IF(BJ$4="Industrials",_xll.ciqfunctions.udf.CIQ(BJ$2,"IQ_NET_DEBT_EBITDA",IQ_FQ,$A14,"LFR",,BJ$3),IF(ISNUMBER(_xll.ciqfunctions.udf.CIQ(BJ$2,"IQ_TOTAl_LOANS",IQ_FQ,$A14,"LFR",,BJ$3)/_xll.ciqfunctions.udf.CIQ(BJ$2,"IQ_TOTAl_DEPOSITS",IQ_FQ,$A14,"LFR",,BJ$3)*100),_xll.ciqfunctions.udf.CIQ(BJ$2,"IQ_TOTAl_LOANS",IQ_FQ,$A14,"LFR",,BJ$3)/_xll.ciqfunctions.udf.CIQ(BJ$2,"IQ_TOTAl_DEPOSITS",IQ_FQ,$A14,"LFR",,BJ$3)*100,0))</f>
        <v>0</v>
      </c>
      <c r="BK14" s="11">
        <f>IF(BK$4="Industrials",_xll.ciqfunctions.udf.CIQ(BK$2,"IQ_NET_DEBT_EBITDA",IQ_FQ,$A14,"LFR",,BK$3),IF(ISNUMBER(_xll.ciqfunctions.udf.CIQ(BK$2,"IQ_TOTAl_LOANS",IQ_FQ,$A14,"LFR",,BK$3)/_xll.ciqfunctions.udf.CIQ(BK$2,"IQ_TOTAl_DEPOSITS",IQ_FQ,$A14,"LFR",,BK$3)*100),_xll.ciqfunctions.udf.CIQ(BK$2,"IQ_TOTAl_LOANS",IQ_FQ,$A14,"LFR",,BK$3)/_xll.ciqfunctions.udf.CIQ(BK$2,"IQ_TOTAl_DEPOSITS",IQ_FQ,$A14,"LFR",,BK$3)*100,0))</f>
        <v>0.56294999999999995</v>
      </c>
      <c r="BL14" s="11">
        <f>IF(BL$4="Industrials",_xll.ciqfunctions.udf.CIQ(BL$2,"IQ_NET_DEBT_EBITDA",IQ_FQ,$A14,"LFR",,BL$3),IF(ISNUMBER(_xll.ciqfunctions.udf.CIQ(BL$2,"IQ_TOTAl_LOANS",IQ_FQ,$A14,"LFR",,BL$3)/_xll.ciqfunctions.udf.CIQ(BL$2,"IQ_TOTAl_DEPOSITS",IQ_FQ,$A14,"LFR",,BL$3)*100),_xll.ciqfunctions.udf.CIQ(BL$2,"IQ_TOTAl_LOANS",IQ_FQ,$A14,"LFR",,BL$3)/_xll.ciqfunctions.udf.CIQ(BL$2,"IQ_TOTAl_DEPOSITS",IQ_FQ,$A14,"LFR",,BL$3)*100,0))</f>
        <v>3.2995399999999999</v>
      </c>
      <c r="BM14" s="11" t="str">
        <f>IF(BM$4="Industrials",_xll.ciqfunctions.udf.CIQ(BM$2,"IQ_NET_DEBT_EBITDA",IQ_FQ,$A14,"LFR",,BM$3),IF(ISNUMBER(_xll.ciqfunctions.udf.CIQ(BM$2,"IQ_TOTAl_LOANS",IQ_FQ,$A14,"LFR",,BM$3)/_xll.ciqfunctions.udf.CIQ(BM$2,"IQ_TOTAl_DEPOSITS",IQ_FQ,$A14,"LFR",,BM$3)*100),_xll.ciqfunctions.udf.CIQ(BM$2,"IQ_TOTAl_LOANS",IQ_FQ,$A14,"LFR",,BM$3)/_xll.ciqfunctions.udf.CIQ(BM$2,"IQ_TOTAl_DEPOSITS",IQ_FQ,$A14,"LFR",,BM$3)*100,0))</f>
        <v>NM</v>
      </c>
      <c r="BN14" s="11">
        <f>IF(BN$4="Industrials",_xll.ciqfunctions.udf.CIQ(BN$2,"IQ_NET_DEBT_EBITDA",IQ_FQ,$A14,"LFR",,BN$3),IF(ISNUMBER(_xll.ciqfunctions.udf.CIQ(BN$2,"IQ_TOTAl_LOANS",IQ_FQ,$A14,"LFR",,BN$3)/_xll.ciqfunctions.udf.CIQ(BN$2,"IQ_TOTAl_DEPOSITS",IQ_FQ,$A14,"LFR",,BN$3)*100),_xll.ciqfunctions.udf.CIQ(BN$2,"IQ_TOTAl_LOANS",IQ_FQ,$A14,"LFR",,BN$3)/_xll.ciqfunctions.udf.CIQ(BN$2,"IQ_TOTAl_DEPOSITS",IQ_FQ,$A14,"LFR",,BN$3)*100,0))</f>
        <v>0</v>
      </c>
      <c r="BO14" s="11" t="str">
        <f>IF(BO$4="Industrials",_xll.ciqfunctions.udf.CIQ(BO$2,"IQ_NET_DEBT_EBITDA",IQ_FQ,$A14,"LFR",,BO$3),IF(ISNUMBER(_xll.ciqfunctions.udf.CIQ(BO$2,"IQ_TOTAl_LOANS",IQ_FQ,$A14,"LFR",,BO$3)/_xll.ciqfunctions.udf.CIQ(BO$2,"IQ_TOTAl_DEPOSITS",IQ_FQ,$A14,"LFR",,BO$3)*100),_xll.ciqfunctions.udf.CIQ(BO$2,"IQ_TOTAl_LOANS",IQ_FQ,$A14,"LFR",,BO$3)/_xll.ciqfunctions.udf.CIQ(BO$2,"IQ_TOTAl_DEPOSITS",IQ_FQ,$A14,"LFR",,BO$3)*100,0))</f>
        <v>NM</v>
      </c>
      <c r="BP14" s="11">
        <f>IF(BP$4="Industrials",_xll.ciqfunctions.udf.CIQ(BP$2,"IQ_NET_DEBT_EBITDA",IQ_FQ,$A14,"LFR",,BP$3),IF(ISNUMBER(_xll.ciqfunctions.udf.CIQ(BP$2,"IQ_TOTAl_LOANS",IQ_FQ,$A14,"LFR",,BP$3)/_xll.ciqfunctions.udf.CIQ(BP$2,"IQ_TOTAl_DEPOSITS",IQ_FQ,$A14,"LFR",,BP$3)*100),_xll.ciqfunctions.udf.CIQ(BP$2,"IQ_TOTAl_LOANS",IQ_FQ,$A14,"LFR",,BP$3)/_xll.ciqfunctions.udf.CIQ(BP$2,"IQ_TOTAl_DEPOSITS",IQ_FQ,$A14,"LFR",,BP$3)*100,0))</f>
        <v>1.1900999999999999</v>
      </c>
      <c r="BQ14" s="11">
        <f>IF(BQ$4="Industrials",_xll.ciqfunctions.udf.CIQ(BQ$2,"IQ_NET_DEBT_EBITDA",IQ_FQ,$A14,"LFR",,BQ$3),IF(ISNUMBER(_xll.ciqfunctions.udf.CIQ(BQ$2,"IQ_TOTAl_LOANS",IQ_FQ,$A14,"LFR",,BQ$3)/_xll.ciqfunctions.udf.CIQ(BQ$2,"IQ_TOTAl_DEPOSITS",IQ_FQ,$A14,"LFR",,BQ$3)*100),_xll.ciqfunctions.udf.CIQ(BQ$2,"IQ_TOTAl_LOANS",IQ_FQ,$A14,"LFR",,BQ$3)/_xll.ciqfunctions.udf.CIQ(BQ$2,"IQ_TOTAl_DEPOSITS",IQ_FQ,$A14,"LFR",,BQ$3)*100,0))</f>
        <v>0</v>
      </c>
      <c r="BR14" s="11">
        <f>IF(BR$4="Industrials",_xll.ciqfunctions.udf.CIQ(BR$2,"IQ_NET_DEBT_EBITDA",IQ_FQ,$A14,"LFR",,BR$3),IF(ISNUMBER(_xll.ciqfunctions.udf.CIQ(BR$2,"IQ_TOTAl_LOANS",IQ_FQ,$A14,"LFR",,BR$3)/_xll.ciqfunctions.udf.CIQ(BR$2,"IQ_TOTAl_DEPOSITS",IQ_FQ,$A14,"LFR",,BR$3)*100),_xll.ciqfunctions.udf.CIQ(BR$2,"IQ_TOTAl_LOANS",IQ_FQ,$A14,"LFR",,BR$3)/_xll.ciqfunctions.udf.CIQ(BR$2,"IQ_TOTAl_DEPOSITS",IQ_FQ,$A14,"LFR",,BR$3)*100,0))</f>
        <v>0.66203000000000001</v>
      </c>
      <c r="BS14" s="11" t="str">
        <f>IF(BS$4="Industrials",_xll.ciqfunctions.udf.CIQ(BS$2,"IQ_NET_DEBT_EBITDA",IQ_FQ,$A14,"LFR",,BS$3),IF(ISNUMBER(_xll.ciqfunctions.udf.CIQ(BS$2,"IQ_TOTAl_LOANS",IQ_FQ,$A14,"LFR",,BS$3)/_xll.ciqfunctions.udf.CIQ(BS$2,"IQ_TOTAl_DEPOSITS",IQ_FQ,$A14,"LFR",,BS$3)*100),_xll.ciqfunctions.udf.CIQ(BS$2,"IQ_TOTAl_LOANS",IQ_FQ,$A14,"LFR",,BS$3)/_xll.ciqfunctions.udf.CIQ(BS$2,"IQ_TOTAl_DEPOSITS",IQ_FQ,$A14,"LFR",,BS$3)*100,0))</f>
        <v>NM</v>
      </c>
      <c r="BT14" s="11">
        <f>IF(BT$4="Industrials",_xll.ciqfunctions.udf.CIQ(BT$2,"IQ_NET_DEBT_EBITDA",IQ_FQ,$A14,"LFR",,BT$3),IF(ISNUMBER(_xll.ciqfunctions.udf.CIQ(BT$2,"IQ_TOTAl_LOANS",IQ_FQ,$A14,"LFR",,BT$3)/_xll.ciqfunctions.udf.CIQ(BT$2,"IQ_TOTAl_DEPOSITS",IQ_FQ,$A14,"LFR",,BT$3)*100),_xll.ciqfunctions.udf.CIQ(BT$2,"IQ_TOTAl_LOANS",IQ_FQ,$A14,"LFR",,BT$3)/_xll.ciqfunctions.udf.CIQ(BT$2,"IQ_TOTAl_DEPOSITS",IQ_FQ,$A14,"LFR",,BT$3)*100,0))</f>
        <v>0</v>
      </c>
      <c r="BU14" s="11">
        <f>IF(BU$4="Industrials",_xll.ciqfunctions.udf.CIQ(BU$2,"IQ_NET_DEBT_EBITDA",IQ_FQ,$A14,"LFR",,BU$3),IF(ISNUMBER(_xll.ciqfunctions.udf.CIQ(BU$2,"IQ_TOTAl_LOANS",IQ_FQ,$A14,"LFR",,BU$3)/_xll.ciqfunctions.udf.CIQ(BU$2,"IQ_TOTAl_DEPOSITS",IQ_FQ,$A14,"LFR",,BU$3)*100),_xll.ciqfunctions.udf.CIQ(BU$2,"IQ_TOTAl_LOANS",IQ_FQ,$A14,"LFR",,BU$3)/_xll.ciqfunctions.udf.CIQ(BU$2,"IQ_TOTAl_DEPOSITS",IQ_FQ,$A14,"LFR",,BU$3)*100,0))</f>
        <v>0.35260999999999998</v>
      </c>
      <c r="BV14" s="11">
        <f>IF(BV$4="Industrials",_xll.ciqfunctions.udf.CIQ(BV$2,"IQ_NET_DEBT_EBITDA",IQ_FQ,$A14,"LFR",,BV$3),IF(ISNUMBER(_xll.ciqfunctions.udf.CIQ(BV$2,"IQ_TOTAl_LOANS",IQ_FQ,$A14,"LFR",,BV$3)/_xll.ciqfunctions.udf.CIQ(BV$2,"IQ_TOTAl_DEPOSITS",IQ_FQ,$A14,"LFR",,BV$3)*100),_xll.ciqfunctions.udf.CIQ(BV$2,"IQ_TOTAl_LOANS",IQ_FQ,$A14,"LFR",,BV$3)/_xll.ciqfunctions.udf.CIQ(BV$2,"IQ_TOTAl_DEPOSITS",IQ_FQ,$A14,"LFR",,BV$3)*100,0))</f>
        <v>0.75775999999999999</v>
      </c>
      <c r="BW14" s="11">
        <f>IF(BW$4="Industrials",_xll.ciqfunctions.udf.CIQ(BW$2,"IQ_NET_DEBT_EBITDA",IQ_FQ,$A14,"LFR",,BW$3),IF(ISNUMBER(_xll.ciqfunctions.udf.CIQ(BW$2,"IQ_TOTAl_LOANS",IQ_FQ,$A14,"LFR",,BW$3)/_xll.ciqfunctions.udf.CIQ(BW$2,"IQ_TOTAl_DEPOSITS",IQ_FQ,$A14,"LFR",,BW$3)*100),_xll.ciqfunctions.udf.CIQ(BW$2,"IQ_TOTAl_LOANS",IQ_FQ,$A14,"LFR",,BW$3)/_xll.ciqfunctions.udf.CIQ(BW$2,"IQ_TOTAl_DEPOSITS",IQ_FQ,$A14,"LFR",,BW$3)*100,0))</f>
        <v>8.0719899999999996</v>
      </c>
      <c r="BX14" s="11">
        <f>IF(BX$4="Industrials",_xll.ciqfunctions.udf.CIQ(BX$2,"IQ_NET_DEBT_EBITDA",IQ_FQ,$A14,"LFR",,BX$3),IF(ISNUMBER(_xll.ciqfunctions.udf.CIQ(BX$2,"IQ_TOTAl_LOANS",IQ_FQ,$A14,"LFR",,BX$3)/_xll.ciqfunctions.udf.CIQ(BX$2,"IQ_TOTAl_DEPOSITS",IQ_FQ,$A14,"LFR",,BX$3)*100),_xll.ciqfunctions.udf.CIQ(BX$2,"IQ_TOTAl_LOANS",IQ_FQ,$A14,"LFR",,BX$3)/_xll.ciqfunctions.udf.CIQ(BX$2,"IQ_TOTAl_DEPOSITS",IQ_FQ,$A14,"LFR",,BX$3)*100,0))</f>
        <v>2.6046</v>
      </c>
      <c r="BY14" s="11">
        <f>IF(BY$4="Industrials",_xll.ciqfunctions.udf.CIQ(BY$2,"IQ_NET_DEBT_EBITDA",IQ_FQ,$A14,"LFR",,BY$3),IF(ISNUMBER(_xll.ciqfunctions.udf.CIQ(BY$2,"IQ_TOTAl_LOANS",IQ_FQ,$A14,"LFR",,BY$3)/_xll.ciqfunctions.udf.CIQ(BY$2,"IQ_TOTAl_DEPOSITS",IQ_FQ,$A14,"LFR",,BY$3)*100),_xll.ciqfunctions.udf.CIQ(BY$2,"IQ_TOTAl_LOANS",IQ_FQ,$A14,"LFR",,BY$3)/_xll.ciqfunctions.udf.CIQ(BY$2,"IQ_TOTAl_DEPOSITS",IQ_FQ,$A14,"LFR",,BY$3)*100,0))</f>
        <v>1.23813</v>
      </c>
      <c r="BZ14" s="11">
        <f>IF(BZ$4="Industrials",_xll.ciqfunctions.udf.CIQ(BZ$2,"IQ_NET_DEBT_EBITDA",IQ_FQ,$A14,"LFR",,BZ$3),IF(ISNUMBER(_xll.ciqfunctions.udf.CIQ(BZ$2,"IQ_TOTAl_LOANS",IQ_FQ,$A14,"LFR",,BZ$3)/_xll.ciqfunctions.udf.CIQ(BZ$2,"IQ_TOTAl_DEPOSITS",IQ_FQ,$A14,"LFR",,BZ$3)*100),_xll.ciqfunctions.udf.CIQ(BZ$2,"IQ_TOTAl_LOANS",IQ_FQ,$A14,"LFR",,BZ$3)/_xll.ciqfunctions.udf.CIQ(BZ$2,"IQ_TOTAl_DEPOSITS",IQ_FQ,$A14,"LFR",,BZ$3)*100,0))</f>
        <v>1.3764400000000001</v>
      </c>
      <c r="CA14" s="11">
        <f>IF(CA$4="Industrials",_xll.ciqfunctions.udf.CIQ(CA$2,"IQ_NET_DEBT_EBITDA",IQ_FQ,$A14,"LFR",,CA$3),IF(ISNUMBER(_xll.ciqfunctions.udf.CIQ(CA$2,"IQ_TOTAl_LOANS",IQ_FQ,$A14,"LFR",,CA$3)/_xll.ciqfunctions.udf.CIQ(CA$2,"IQ_TOTAl_DEPOSITS",IQ_FQ,$A14,"LFR",,CA$3)*100),_xll.ciqfunctions.udf.CIQ(CA$2,"IQ_TOTAl_LOANS",IQ_FQ,$A14,"LFR",,CA$3)/_xll.ciqfunctions.udf.CIQ(CA$2,"IQ_TOTAl_DEPOSITS",IQ_FQ,$A14,"LFR",,CA$3)*100,0))</f>
        <v>0</v>
      </c>
      <c r="CB14" s="11">
        <f>IF(CB$4="Industrials",_xll.ciqfunctions.udf.CIQ(CB$2,"IQ_NET_DEBT_EBITDA",IQ_FQ,$A14,"LFR",,CB$3),IF(ISNUMBER(_xll.ciqfunctions.udf.CIQ(CB$2,"IQ_TOTAl_LOANS",IQ_FQ,$A14,"LFR",,CB$3)/_xll.ciqfunctions.udf.CIQ(CB$2,"IQ_TOTAl_DEPOSITS",IQ_FQ,$A14,"LFR",,CB$3)*100),_xll.ciqfunctions.udf.CIQ(CB$2,"IQ_TOTAl_LOANS",IQ_FQ,$A14,"LFR",,CB$3)/_xll.ciqfunctions.udf.CIQ(CB$2,"IQ_TOTAl_DEPOSITS",IQ_FQ,$A14,"LFR",,CB$3)*100,0))</f>
        <v>0.22270000000000001</v>
      </c>
      <c r="CC14" s="11">
        <f>IF(CC$4="Industrials",_xll.ciqfunctions.udf.CIQ(CC$2,"IQ_NET_DEBT_EBITDA",IQ_FQ,$A14,"LFR",,CC$3),IF(ISNUMBER(_xll.ciqfunctions.udf.CIQ(CC$2,"IQ_TOTAl_LOANS",IQ_FQ,$A14,"LFR",,CC$3)/_xll.ciqfunctions.udf.CIQ(CC$2,"IQ_TOTAl_DEPOSITS",IQ_FQ,$A14,"LFR",,CC$3)*100),_xll.ciqfunctions.udf.CIQ(CC$2,"IQ_TOTAl_LOANS",IQ_FQ,$A14,"LFR",,CC$3)/_xll.ciqfunctions.udf.CIQ(CC$2,"IQ_TOTAl_DEPOSITS",IQ_FQ,$A14,"LFR",,CC$3)*100,0))</f>
        <v>0</v>
      </c>
      <c r="CD14" s="11" t="str">
        <f>IF(CD$4="Industrials",_xll.ciqfunctions.udf.CIQ(CD$2,"IQ_NET_DEBT_EBITDA",IQ_FQ,$A14,"LFR",,CD$3),IF(ISNUMBER(_xll.ciqfunctions.udf.CIQ(CD$2,"IQ_TOTAl_LOANS",IQ_FQ,$A14,"LFR",,CD$3)/_xll.ciqfunctions.udf.CIQ(CD$2,"IQ_TOTAl_DEPOSITS",IQ_FQ,$A14,"LFR",,CD$3)*100),_xll.ciqfunctions.udf.CIQ(CD$2,"IQ_TOTAl_LOANS",IQ_FQ,$A14,"LFR",,CD$3)/_xll.ciqfunctions.udf.CIQ(CD$2,"IQ_TOTAl_DEPOSITS",IQ_FQ,$A14,"LFR",,CD$3)*100,0))</f>
        <v>NM</v>
      </c>
      <c r="CE14" s="11">
        <f>IF(CE$4="Industrials",_xll.ciqfunctions.udf.CIQ(CE$2,"IQ_NET_DEBT_EBITDA",IQ_FQ,$A14,"LFR",,CE$3),IF(ISNUMBER(_xll.ciqfunctions.udf.CIQ(CE$2,"IQ_TOTAl_LOANS",IQ_FQ,$A14,"LFR",,CE$3)/_xll.ciqfunctions.udf.CIQ(CE$2,"IQ_TOTAl_DEPOSITS",IQ_FQ,$A14,"LFR",,CE$3)*100),_xll.ciqfunctions.udf.CIQ(CE$2,"IQ_TOTAl_LOANS",IQ_FQ,$A14,"LFR",,CE$3)/_xll.ciqfunctions.udf.CIQ(CE$2,"IQ_TOTAl_DEPOSITS",IQ_FQ,$A14,"LFR",,CE$3)*100,0))</f>
        <v>1.54617</v>
      </c>
      <c r="CF14" s="11">
        <f>IF(CF$4="Industrials",_xll.ciqfunctions.udf.CIQ(CF$2,"IQ_NET_DEBT_EBITDA",IQ_FQ,$A14,"LFR",,CF$3),IF(ISNUMBER(_xll.ciqfunctions.udf.CIQ(CF$2,"IQ_TOTAl_LOANS",IQ_FQ,$A14,"LFR",,CF$3)/_xll.ciqfunctions.udf.CIQ(CF$2,"IQ_TOTAl_DEPOSITS",IQ_FQ,$A14,"LFR",,CF$3)*100),_xll.ciqfunctions.udf.CIQ(CF$2,"IQ_TOTAl_LOANS",IQ_FQ,$A14,"LFR",,CF$3)/_xll.ciqfunctions.udf.CIQ(CF$2,"IQ_TOTAl_DEPOSITS",IQ_FQ,$A14,"LFR",,CF$3)*100,0))</f>
        <v>2.8019400000000001</v>
      </c>
      <c r="CG14" s="11">
        <f>IF(CG$4="Industrials",_xll.ciqfunctions.udf.CIQ(CG$2,"IQ_NET_DEBT_EBITDA",IQ_FQ,$A14,"LFR",,CG$3),IF(ISNUMBER(_xll.ciqfunctions.udf.CIQ(CG$2,"IQ_TOTAl_LOANS",IQ_FQ,$A14,"LFR",,CG$3)/_xll.ciqfunctions.udf.CIQ(CG$2,"IQ_TOTAl_DEPOSITS",IQ_FQ,$A14,"LFR",,CG$3)*100),_xll.ciqfunctions.udf.CIQ(CG$2,"IQ_TOTAl_LOANS",IQ_FQ,$A14,"LFR",,CG$3)/_xll.ciqfunctions.udf.CIQ(CG$2,"IQ_TOTAl_DEPOSITS",IQ_FQ,$A14,"LFR",,CG$3)*100,0))</f>
        <v>0</v>
      </c>
      <c r="CH14" s="11">
        <f>IF(CH$4="Industrials",_xll.ciqfunctions.udf.CIQ(CH$2,"IQ_NET_DEBT_EBITDA",IQ_FQ,$A14,"LFR",,CH$3),IF(ISNUMBER(_xll.ciqfunctions.udf.CIQ(CH$2,"IQ_TOTAl_LOANS",IQ_FQ,$A14,"LFR",,CH$3)/_xll.ciqfunctions.udf.CIQ(CH$2,"IQ_TOTAl_DEPOSITS",IQ_FQ,$A14,"LFR",,CH$3)*100),_xll.ciqfunctions.udf.CIQ(CH$2,"IQ_TOTAl_LOANS",IQ_FQ,$A14,"LFR",,CH$3)/_xll.ciqfunctions.udf.CIQ(CH$2,"IQ_TOTAl_DEPOSITS",IQ_FQ,$A14,"LFR",,CH$3)*100,0))</f>
        <v>0</v>
      </c>
      <c r="CI14" s="11" t="str">
        <f>IF(CI$4="Industrials",_xll.ciqfunctions.udf.CIQ(CI$2,"IQ_NET_DEBT_EBITDA",IQ_FQ,$A14,"LFR",,CI$3),IF(ISNUMBER(_xll.ciqfunctions.udf.CIQ(CI$2,"IQ_TOTAl_LOANS",IQ_FQ,$A14,"LFR",,CI$3)/_xll.ciqfunctions.udf.CIQ(CI$2,"IQ_TOTAl_DEPOSITS",IQ_FQ,$A14,"LFR",,CI$3)*100),_xll.ciqfunctions.udf.CIQ(CI$2,"IQ_TOTAl_LOANS",IQ_FQ,$A14,"LFR",,CI$3)/_xll.ciqfunctions.udf.CIQ(CI$2,"IQ_TOTAl_DEPOSITS",IQ_FQ,$A14,"LFR",,CI$3)*100,0))</f>
        <v>NM</v>
      </c>
      <c r="CJ14" s="11">
        <f>IF(CJ$4="Industrials",_xll.ciqfunctions.udf.CIQ(CJ$2,"IQ_NET_DEBT_EBITDA",IQ_FQ,$A14,"LFR",,CJ$3),IF(ISNUMBER(_xll.ciqfunctions.udf.CIQ(CJ$2,"IQ_TOTAl_LOANS",IQ_FQ,$A14,"LFR",,CJ$3)/_xll.ciqfunctions.udf.CIQ(CJ$2,"IQ_TOTAl_DEPOSITS",IQ_FQ,$A14,"LFR",,CJ$3)*100),_xll.ciqfunctions.udf.CIQ(CJ$2,"IQ_TOTAl_LOANS",IQ_FQ,$A14,"LFR",,CJ$3)/_xll.ciqfunctions.udf.CIQ(CJ$2,"IQ_TOTAl_DEPOSITS",IQ_FQ,$A14,"LFR",,CJ$3)*100,0))</f>
        <v>2.9261400000000002</v>
      </c>
      <c r="CK14" s="11">
        <f>IF(CK$4="Industrials",_xll.ciqfunctions.udf.CIQ(CK$2,"IQ_NET_DEBT_EBITDA",IQ_FQ,$A14,"LFR",,CK$3),IF(ISNUMBER(_xll.ciqfunctions.udf.CIQ(CK$2,"IQ_TOTAl_LOANS",IQ_FQ,$A14,"LFR",,CK$3)/_xll.ciqfunctions.udf.CIQ(CK$2,"IQ_TOTAl_DEPOSITS",IQ_FQ,$A14,"LFR",,CK$3)*100),_xll.ciqfunctions.udf.CIQ(CK$2,"IQ_TOTAl_LOANS",IQ_FQ,$A14,"LFR",,CK$3)/_xll.ciqfunctions.udf.CIQ(CK$2,"IQ_TOTAl_DEPOSITS",IQ_FQ,$A14,"LFR",,CK$3)*100,0))</f>
        <v>1.3410200000000001</v>
      </c>
      <c r="CL14" s="11" t="str">
        <f>IF(CL$4="Industrials",_xll.ciqfunctions.udf.CIQ(CL$2,"IQ_NET_DEBT_EBITDA",IQ_FQ,$A14,"LFR",,CL$3),IF(ISNUMBER(_xll.ciqfunctions.udf.CIQ(CL$2,"IQ_TOTAl_LOANS",IQ_FQ,$A14,"LFR",,CL$3)/_xll.ciqfunctions.udf.CIQ(CL$2,"IQ_TOTAl_DEPOSITS",IQ_FQ,$A14,"LFR",,CL$3)*100),_xll.ciqfunctions.udf.CIQ(CL$2,"IQ_TOTAl_LOANS",IQ_FQ,$A14,"LFR",,CL$3)/_xll.ciqfunctions.udf.CIQ(CL$2,"IQ_TOTAl_DEPOSITS",IQ_FQ,$A14,"LFR",,CL$3)*100,0))</f>
        <v>NM</v>
      </c>
      <c r="CM14" s="11">
        <f>IF(CM$4="Industrials",_xll.ciqfunctions.udf.CIQ(CM$2,"IQ_NET_DEBT_EBITDA",IQ_FQ,$A14,"LFR",,CM$3),IF(ISNUMBER(_xll.ciqfunctions.udf.CIQ(CM$2,"IQ_TOTAl_LOANS",IQ_FQ,$A14,"LFR",,CM$3)/_xll.ciqfunctions.udf.CIQ(CM$2,"IQ_TOTAl_DEPOSITS",IQ_FQ,$A14,"LFR",,CM$3)*100),_xll.ciqfunctions.udf.CIQ(CM$2,"IQ_TOTAl_LOANS",IQ_FQ,$A14,"LFR",,CM$3)/_xll.ciqfunctions.udf.CIQ(CM$2,"IQ_TOTAl_DEPOSITS",IQ_FQ,$A14,"LFR",,CM$3)*100,0))</f>
        <v>0</v>
      </c>
      <c r="CN14" s="11" t="str">
        <f>IF(CN$4="Industrials",_xll.ciqfunctions.udf.CIQ(CN$2,"IQ_NET_DEBT_EBITDA",IQ_FQ,$A14,"LFR",,CN$3),IF(ISNUMBER(_xll.ciqfunctions.udf.CIQ(CN$2,"IQ_TOTAl_LOANS",IQ_FQ,$A14,"LFR",,CN$3)/_xll.ciqfunctions.udf.CIQ(CN$2,"IQ_TOTAl_DEPOSITS",IQ_FQ,$A14,"LFR",,CN$3)*100),_xll.ciqfunctions.udf.CIQ(CN$2,"IQ_TOTAl_LOANS",IQ_FQ,$A14,"LFR",,CN$3)/_xll.ciqfunctions.udf.CIQ(CN$2,"IQ_TOTAl_DEPOSITS",IQ_FQ,$A14,"LFR",,CN$3)*100,0))</f>
        <v>NM</v>
      </c>
      <c r="CO14" s="11">
        <f>IF(CO$4="Industrials",_xll.ciqfunctions.udf.CIQ(CO$2,"IQ_NET_DEBT_EBITDA",IQ_FQ,$A14,"LFR",,CO$3),IF(ISNUMBER(_xll.ciqfunctions.udf.CIQ(CO$2,"IQ_TOTAl_LOANS",IQ_FQ,$A14,"LFR",,CO$3)/_xll.ciqfunctions.udf.CIQ(CO$2,"IQ_TOTAl_DEPOSITS",IQ_FQ,$A14,"LFR",,CO$3)*100),_xll.ciqfunctions.udf.CIQ(CO$2,"IQ_TOTAl_LOANS",IQ_FQ,$A14,"LFR",,CO$3)/_xll.ciqfunctions.udf.CIQ(CO$2,"IQ_TOTAl_DEPOSITS",IQ_FQ,$A14,"LFR",,CO$3)*100,0))</f>
        <v>0</v>
      </c>
      <c r="CP14" s="11">
        <f>IF(CP$4="Industrials",_xll.ciqfunctions.udf.CIQ(CP$2,"IQ_NET_DEBT_EBITDA",IQ_FQ,$A14,"LFR",,CP$3),IF(ISNUMBER(_xll.ciqfunctions.udf.CIQ(CP$2,"IQ_TOTAl_LOANS",IQ_FQ,$A14,"LFR",,CP$3)/_xll.ciqfunctions.udf.CIQ(CP$2,"IQ_TOTAl_DEPOSITS",IQ_FQ,$A14,"LFR",,CP$3)*100),_xll.ciqfunctions.udf.CIQ(CP$2,"IQ_TOTAl_LOANS",IQ_FQ,$A14,"LFR",,CP$3)/_xll.ciqfunctions.udf.CIQ(CP$2,"IQ_TOTAl_DEPOSITS",IQ_FQ,$A14,"LFR",,CP$3)*100,0))</f>
        <v>0.69738999999999995</v>
      </c>
      <c r="CQ14" s="11">
        <f>IF(CQ$4="Industrials",_xll.ciqfunctions.udf.CIQ(CQ$2,"IQ_NET_DEBT_EBITDA",IQ_FQ,$A14,"LFR",,CQ$3),IF(ISNUMBER(_xll.ciqfunctions.udf.CIQ(CQ$2,"IQ_TOTAl_LOANS",IQ_FQ,$A14,"LFR",,CQ$3)/_xll.ciqfunctions.udf.CIQ(CQ$2,"IQ_TOTAl_DEPOSITS",IQ_FQ,$A14,"LFR",,CQ$3)*100),_xll.ciqfunctions.udf.CIQ(CQ$2,"IQ_TOTAl_LOANS",IQ_FQ,$A14,"LFR",,CQ$3)/_xll.ciqfunctions.udf.CIQ(CQ$2,"IQ_TOTAl_DEPOSITS",IQ_FQ,$A14,"LFR",,CQ$3)*100,0))</f>
        <v>0</v>
      </c>
      <c r="CR14" s="11">
        <f>IF(CR$4="Industrials",_xll.ciqfunctions.udf.CIQ(CR$2,"IQ_NET_DEBT_EBITDA",IQ_FQ,$A14,"LFR",,CR$3),IF(ISNUMBER(_xll.ciqfunctions.udf.CIQ(CR$2,"IQ_TOTAl_LOANS",IQ_FQ,$A14,"LFR",,CR$3)/_xll.ciqfunctions.udf.CIQ(CR$2,"IQ_TOTAl_DEPOSITS",IQ_FQ,$A14,"LFR",,CR$3)*100),_xll.ciqfunctions.udf.CIQ(CR$2,"IQ_TOTAl_LOANS",IQ_FQ,$A14,"LFR",,CR$3)/_xll.ciqfunctions.udf.CIQ(CR$2,"IQ_TOTAl_DEPOSITS",IQ_FQ,$A14,"LFR",,CR$3)*100,0))</f>
        <v>0.22062000000000001</v>
      </c>
      <c r="CS14" s="11">
        <f>IF(CS$4="Industrials",_xll.ciqfunctions.udf.CIQ(CS$2,"IQ_NET_DEBT_EBITDA",IQ_FQ,$A14,"LFR",,CS$3),IF(ISNUMBER(_xll.ciqfunctions.udf.CIQ(CS$2,"IQ_TOTAl_LOANS",IQ_FQ,$A14,"LFR",,CS$3)/_xll.ciqfunctions.udf.CIQ(CS$2,"IQ_TOTAl_DEPOSITS",IQ_FQ,$A14,"LFR",,CS$3)*100),_xll.ciqfunctions.udf.CIQ(CS$2,"IQ_TOTAl_LOANS",IQ_FQ,$A14,"LFR",,CS$3)/_xll.ciqfunctions.udf.CIQ(CS$2,"IQ_TOTAl_DEPOSITS",IQ_FQ,$A14,"LFR",,CS$3)*100,0))</f>
        <v>0</v>
      </c>
      <c r="CT14" s="11">
        <f>IF(CT$4="Industrials",_xll.ciqfunctions.udf.CIQ(CT$2,"IQ_NET_DEBT_EBITDA",IQ_FQ,$A14,"LFR",,CT$3),IF(ISNUMBER(_xll.ciqfunctions.udf.CIQ(CT$2,"IQ_TOTAl_LOANS",IQ_FQ,$A14,"LFR",,CT$3)/_xll.ciqfunctions.udf.CIQ(CT$2,"IQ_TOTAl_DEPOSITS",IQ_FQ,$A14,"LFR",,CT$3)*100),_xll.ciqfunctions.udf.CIQ(CT$2,"IQ_TOTAl_LOANS",IQ_FQ,$A14,"LFR",,CT$3)/_xll.ciqfunctions.udf.CIQ(CT$2,"IQ_TOTAl_DEPOSITS",IQ_FQ,$A14,"LFR",,CT$3)*100,0))</f>
        <v>6.4960000000000004E-2</v>
      </c>
      <c r="CU14" s="11" t="str">
        <f>IF(CU$4="Industrials",_xll.ciqfunctions.udf.CIQ(CU$2,"IQ_NET_DEBT_EBITDA",IQ_FQ,$A14,"LFR",,CU$3),IF(ISNUMBER(_xll.ciqfunctions.udf.CIQ(CU$2,"IQ_TOTAl_LOANS",IQ_FQ,$A14,"LFR",,CU$3)/_xll.ciqfunctions.udf.CIQ(CU$2,"IQ_TOTAl_DEPOSITS",IQ_FQ,$A14,"LFR",,CU$3)*100),_xll.ciqfunctions.udf.CIQ(CU$2,"IQ_TOTAl_LOANS",IQ_FQ,$A14,"LFR",,CU$3)/_xll.ciqfunctions.udf.CIQ(CU$2,"IQ_TOTAl_DEPOSITS",IQ_FQ,$A14,"LFR",,CU$3)*100,0))</f>
        <v>NM</v>
      </c>
      <c r="CV14" s="11">
        <f>IF(CV$4="Industrials",_xll.ciqfunctions.udf.CIQ(CV$2,"IQ_NET_DEBT_EBITDA",IQ_FQ,$A14,"LFR",,CV$3),IF(ISNUMBER(_xll.ciqfunctions.udf.CIQ(CV$2,"IQ_TOTAl_LOANS",IQ_FQ,$A14,"LFR",,CV$3)/_xll.ciqfunctions.udf.CIQ(CV$2,"IQ_TOTAl_DEPOSITS",IQ_FQ,$A14,"LFR",,CV$3)*100),_xll.ciqfunctions.udf.CIQ(CV$2,"IQ_TOTAl_LOANS",IQ_FQ,$A14,"LFR",,CV$3)/_xll.ciqfunctions.udf.CIQ(CV$2,"IQ_TOTAl_DEPOSITS",IQ_FQ,$A14,"LFR",,CV$3)*100,0))</f>
        <v>0</v>
      </c>
      <c r="CW14" s="11" t="str">
        <f>IF(CW$4="Industrials",_xll.ciqfunctions.udf.CIQ(CW$2,"IQ_NET_DEBT_EBITDA",IQ_FQ,$A14,"LFR",,CW$3),IF(ISNUMBER(_xll.ciqfunctions.udf.CIQ(CW$2,"IQ_TOTAl_LOANS",IQ_FQ,$A14,"LFR",,CW$3)/_xll.ciqfunctions.udf.CIQ(CW$2,"IQ_TOTAl_DEPOSITS",IQ_FQ,$A14,"LFR",,CW$3)*100),_xll.ciqfunctions.udf.CIQ(CW$2,"IQ_TOTAl_LOANS",IQ_FQ,$A14,"LFR",,CW$3)/_xll.ciqfunctions.udf.CIQ(CW$2,"IQ_TOTAl_DEPOSITS",IQ_FQ,$A14,"LFR",,CW$3)*100,0))</f>
        <v>NM</v>
      </c>
      <c r="CX14" s="11" t="str">
        <f>IF(CX$4="Industrials",_xll.ciqfunctions.udf.CIQ(CX$2,"IQ_NET_DEBT_EBITDA",IQ_FQ,$A14,"LFR",,CX$3),IF(ISNUMBER(_xll.ciqfunctions.udf.CIQ(CX$2,"IQ_TOTAl_LOANS",IQ_FQ,$A14,"LFR",,CX$3)/_xll.ciqfunctions.udf.CIQ(CX$2,"IQ_TOTAl_DEPOSITS",IQ_FQ,$A14,"LFR",,CX$3)*100),_xll.ciqfunctions.udf.CIQ(CX$2,"IQ_TOTAl_LOANS",IQ_FQ,$A14,"LFR",,CX$3)/_xll.ciqfunctions.udf.CIQ(CX$2,"IQ_TOTAl_DEPOSITS",IQ_FQ,$A14,"LFR",,CX$3)*100,0))</f>
        <v>NM</v>
      </c>
      <c r="CY14" s="11">
        <f>IF(CY$4="Industrials",_xll.ciqfunctions.udf.CIQ(CY$2,"IQ_NET_DEBT_EBITDA",IQ_FQ,$A14,"LFR",,CY$3),IF(ISNUMBER(_xll.ciqfunctions.udf.CIQ(CY$2,"IQ_TOTAl_LOANS",IQ_FQ,$A14,"LFR",,CY$3)/_xll.ciqfunctions.udf.CIQ(CY$2,"IQ_TOTAl_DEPOSITS",IQ_FQ,$A14,"LFR",,CY$3)*100),_xll.ciqfunctions.udf.CIQ(CY$2,"IQ_TOTAl_LOANS",IQ_FQ,$A14,"LFR",,CY$3)/_xll.ciqfunctions.udf.CIQ(CY$2,"IQ_TOTAl_DEPOSITS",IQ_FQ,$A14,"LFR",,CY$3)*100,0))</f>
        <v>0</v>
      </c>
      <c r="CZ14" s="11">
        <f>IF(CZ$4="Industrials",_xll.ciqfunctions.udf.CIQ(CZ$2,"IQ_NET_DEBT_EBITDA",IQ_FQ,$A14,"LFR",,CZ$3),IF(ISNUMBER(_xll.ciqfunctions.udf.CIQ(CZ$2,"IQ_TOTAl_LOANS",IQ_FQ,$A14,"LFR",,CZ$3)/_xll.ciqfunctions.udf.CIQ(CZ$2,"IQ_TOTAl_DEPOSITS",IQ_FQ,$A14,"LFR",,CZ$3)*100),_xll.ciqfunctions.udf.CIQ(CZ$2,"IQ_TOTAl_LOANS",IQ_FQ,$A14,"LFR",,CZ$3)/_xll.ciqfunctions.udf.CIQ(CZ$2,"IQ_TOTAl_DEPOSITS",IQ_FQ,$A14,"LFR",,CZ$3)*100,0))</f>
        <v>3.9216700000000002</v>
      </c>
      <c r="DA14" s="11">
        <f>IF(DA$4="Industrials",_xll.ciqfunctions.udf.CIQ(DA$2,"IQ_NET_DEBT_EBITDA",IQ_FQ,$A14,"LFR",,DA$3),IF(ISNUMBER(_xll.ciqfunctions.udf.CIQ(DA$2,"IQ_TOTAl_LOANS",IQ_FQ,$A14,"LFR",,DA$3)/_xll.ciqfunctions.udf.CIQ(DA$2,"IQ_TOTAl_DEPOSITS",IQ_FQ,$A14,"LFR",,DA$3)*100),_xll.ciqfunctions.udf.CIQ(DA$2,"IQ_TOTAl_LOANS",IQ_FQ,$A14,"LFR",,DA$3)/_xll.ciqfunctions.udf.CIQ(DA$2,"IQ_TOTAl_DEPOSITS",IQ_FQ,$A14,"LFR",,DA$3)*100,0))</f>
        <v>0</v>
      </c>
      <c r="DB14" s="11">
        <f>IF(DB$4="Industrials",_xll.ciqfunctions.udf.CIQ(DB$2,"IQ_NET_DEBT_EBITDA",IQ_FQ,$A14,"LFR",,DB$3),IF(ISNUMBER(_xll.ciqfunctions.udf.CIQ(DB$2,"IQ_TOTAl_LOANS",IQ_FQ,$A14,"LFR",,DB$3)/_xll.ciqfunctions.udf.CIQ(DB$2,"IQ_TOTAl_DEPOSITS",IQ_FQ,$A14,"LFR",,DB$3)*100),_xll.ciqfunctions.udf.CIQ(DB$2,"IQ_TOTAl_LOANS",IQ_FQ,$A14,"LFR",,DB$3)/_xll.ciqfunctions.udf.CIQ(DB$2,"IQ_TOTAl_DEPOSITS",IQ_FQ,$A14,"LFR",,DB$3)*100,0))</f>
        <v>0</v>
      </c>
      <c r="DC14" s="11">
        <f>IF(DC$4="Industrials",_xll.ciqfunctions.udf.CIQ(DC$2,"IQ_NET_DEBT_EBITDA",IQ_FQ,$A14,"LFR",,DC$3),IF(ISNUMBER(_xll.ciqfunctions.udf.CIQ(DC$2,"IQ_TOTAl_LOANS",IQ_FQ,$A14,"LFR",,DC$3)/_xll.ciqfunctions.udf.CIQ(DC$2,"IQ_TOTAl_DEPOSITS",IQ_FQ,$A14,"LFR",,DC$3)*100),_xll.ciqfunctions.udf.CIQ(DC$2,"IQ_TOTAl_LOANS",IQ_FQ,$A14,"LFR",,DC$3)/_xll.ciqfunctions.udf.CIQ(DC$2,"IQ_TOTAl_DEPOSITS",IQ_FQ,$A14,"LFR",,DC$3)*100,0))</f>
        <v>0</v>
      </c>
      <c r="DD14" s="11">
        <f>IF(DD$4="Industrials",_xll.ciqfunctions.udf.CIQ(DD$2,"IQ_NET_DEBT_EBITDA",IQ_FQ,$A14,"LFR",,DD$3),IF(ISNUMBER(_xll.ciqfunctions.udf.CIQ(DD$2,"IQ_TOTAl_LOANS",IQ_FQ,$A14,"LFR",,DD$3)/_xll.ciqfunctions.udf.CIQ(DD$2,"IQ_TOTAl_DEPOSITS",IQ_FQ,$A14,"LFR",,DD$3)*100),_xll.ciqfunctions.udf.CIQ(DD$2,"IQ_TOTAl_LOANS",IQ_FQ,$A14,"LFR",,DD$3)/_xll.ciqfunctions.udf.CIQ(DD$2,"IQ_TOTAl_DEPOSITS",IQ_FQ,$A14,"LFR",,DD$3)*100,0))</f>
        <v>1.57724</v>
      </c>
      <c r="DE14" s="11">
        <f>IF(DE$4="Industrials",_xll.ciqfunctions.udf.CIQ(DE$2,"IQ_NET_DEBT_EBITDA",IQ_FQ,$A14,"LFR",,DE$3),IF(ISNUMBER(_xll.ciqfunctions.udf.CIQ(DE$2,"IQ_TOTAl_LOANS",IQ_FQ,$A14,"LFR",,DE$3)/_xll.ciqfunctions.udf.CIQ(DE$2,"IQ_TOTAl_DEPOSITS",IQ_FQ,$A14,"LFR",,DE$3)*100),_xll.ciqfunctions.udf.CIQ(DE$2,"IQ_TOTAl_LOANS",IQ_FQ,$A14,"LFR",,DE$3)/_xll.ciqfunctions.udf.CIQ(DE$2,"IQ_TOTAl_DEPOSITS",IQ_FQ,$A14,"LFR",,DE$3)*100,0))</f>
        <v>4.1652100000000001</v>
      </c>
      <c r="DF14" s="11">
        <f>IF(DF$4="Industrials",_xll.ciqfunctions.udf.CIQ(DF$2,"IQ_NET_DEBT_EBITDA",IQ_FQ,$A14,"LFR",,DF$3),IF(ISNUMBER(_xll.ciqfunctions.udf.CIQ(DF$2,"IQ_TOTAl_LOANS",IQ_FQ,$A14,"LFR",,DF$3)/_xll.ciqfunctions.udf.CIQ(DF$2,"IQ_TOTAl_DEPOSITS",IQ_FQ,$A14,"LFR",,DF$3)*100),_xll.ciqfunctions.udf.CIQ(DF$2,"IQ_TOTAl_LOANS",IQ_FQ,$A14,"LFR",,DF$3)/_xll.ciqfunctions.udf.CIQ(DF$2,"IQ_TOTAl_DEPOSITS",IQ_FQ,$A14,"LFR",,DF$3)*100,0))</f>
        <v>0</v>
      </c>
      <c r="DG14" s="11">
        <f>IF(DG$4="Industrials",_xll.ciqfunctions.udf.CIQ(DG$2,"IQ_NET_DEBT_EBITDA",IQ_FQ,$A14,"LFR",,DG$3),IF(ISNUMBER(_xll.ciqfunctions.udf.CIQ(DG$2,"IQ_TOTAl_LOANS",IQ_FQ,$A14,"LFR",,DG$3)/_xll.ciqfunctions.udf.CIQ(DG$2,"IQ_TOTAl_DEPOSITS",IQ_FQ,$A14,"LFR",,DG$3)*100),_xll.ciqfunctions.udf.CIQ(DG$2,"IQ_TOTAl_LOANS",IQ_FQ,$A14,"LFR",,DG$3)/_xll.ciqfunctions.udf.CIQ(DG$2,"IQ_TOTAl_DEPOSITS",IQ_FQ,$A14,"LFR",,DG$3)*100,0))</f>
        <v>0.78617000000000004</v>
      </c>
      <c r="DH14" s="11">
        <f>IF(DH$4="Industrials",_xll.ciqfunctions.udf.CIQ(DH$2,"IQ_NET_DEBT_EBITDA",IQ_FQ,$A14,"LFR",,DH$3),IF(ISNUMBER(_xll.ciqfunctions.udf.CIQ(DH$2,"IQ_TOTAl_LOANS",IQ_FQ,$A14,"LFR",,DH$3)/_xll.ciqfunctions.udf.CIQ(DH$2,"IQ_TOTAl_DEPOSITS",IQ_FQ,$A14,"LFR",,DH$3)*100),_xll.ciqfunctions.udf.CIQ(DH$2,"IQ_TOTAl_LOANS",IQ_FQ,$A14,"LFR",,DH$3)/_xll.ciqfunctions.udf.CIQ(DH$2,"IQ_TOTAl_DEPOSITS",IQ_FQ,$A14,"LFR",,DH$3)*100,0))</f>
        <v>2.4994900000000002</v>
      </c>
      <c r="DI14" s="11">
        <f>IF(DI$4="Industrials",_xll.ciqfunctions.udf.CIQ(DI$2,"IQ_NET_DEBT_EBITDA",IQ_FQ,$A14,"LFR",,DI$3),IF(ISNUMBER(_xll.ciqfunctions.udf.CIQ(DI$2,"IQ_TOTAl_LOANS",IQ_FQ,$A14,"LFR",,DI$3)/_xll.ciqfunctions.udf.CIQ(DI$2,"IQ_TOTAl_DEPOSITS",IQ_FQ,$A14,"LFR",,DI$3)*100),_xll.ciqfunctions.udf.CIQ(DI$2,"IQ_TOTAl_LOANS",IQ_FQ,$A14,"LFR",,DI$3)/_xll.ciqfunctions.udf.CIQ(DI$2,"IQ_TOTAl_DEPOSITS",IQ_FQ,$A14,"LFR",,DI$3)*100,0))</f>
        <v>0.83440000000000003</v>
      </c>
      <c r="DJ14" s="11">
        <f>IF(DJ$4="Industrials",_xll.ciqfunctions.udf.CIQ(DJ$2,"IQ_NET_DEBT_EBITDA",IQ_FQ,$A14,"LFR",,DJ$3),IF(ISNUMBER(_xll.ciqfunctions.udf.CIQ(DJ$2,"IQ_TOTAl_LOANS",IQ_FQ,$A14,"LFR",,DJ$3)/_xll.ciqfunctions.udf.CIQ(DJ$2,"IQ_TOTAl_DEPOSITS",IQ_FQ,$A14,"LFR",,DJ$3)*100),_xll.ciqfunctions.udf.CIQ(DJ$2,"IQ_TOTAl_LOANS",IQ_FQ,$A14,"LFR",,DJ$3)/_xll.ciqfunctions.udf.CIQ(DJ$2,"IQ_TOTAl_DEPOSITS",IQ_FQ,$A14,"LFR",,DJ$3)*100,0))</f>
        <v>0</v>
      </c>
      <c r="DK14" s="11">
        <f>IF(DK$4="Industrials",_xll.ciqfunctions.udf.CIQ(DK$2,"IQ_NET_DEBT_EBITDA",IQ_FQ,$A14,"LFR",,DK$3),IF(ISNUMBER(_xll.ciqfunctions.udf.CIQ(DK$2,"IQ_TOTAl_LOANS",IQ_FQ,$A14,"LFR",,DK$3)/_xll.ciqfunctions.udf.CIQ(DK$2,"IQ_TOTAl_DEPOSITS",IQ_FQ,$A14,"LFR",,DK$3)*100),_xll.ciqfunctions.udf.CIQ(DK$2,"IQ_TOTAl_LOANS",IQ_FQ,$A14,"LFR",,DK$3)/_xll.ciqfunctions.udf.CIQ(DK$2,"IQ_TOTAl_DEPOSITS",IQ_FQ,$A14,"LFR",,DK$3)*100,0))</f>
        <v>0</v>
      </c>
      <c r="DL14" s="11">
        <f>IF(DL$4="Industrials",_xll.ciqfunctions.udf.CIQ(DL$2,"IQ_NET_DEBT_EBITDA",IQ_FQ,$A14,"LFR",,DL$3),IF(ISNUMBER(_xll.ciqfunctions.udf.CIQ(DL$2,"IQ_TOTAl_LOANS",IQ_FQ,$A14,"LFR",,DL$3)/_xll.ciqfunctions.udf.CIQ(DL$2,"IQ_TOTAl_DEPOSITS",IQ_FQ,$A14,"LFR",,DL$3)*100),_xll.ciqfunctions.udf.CIQ(DL$2,"IQ_TOTAl_LOANS",IQ_FQ,$A14,"LFR",,DL$3)/_xll.ciqfunctions.udf.CIQ(DL$2,"IQ_TOTAl_DEPOSITS",IQ_FQ,$A14,"LFR",,DL$3)*100,0))</f>
        <v>2.5667</v>
      </c>
      <c r="DM14" s="11">
        <f>IF(DM$4="Industrials",_xll.ciqfunctions.udf.CIQ(DM$2,"IQ_NET_DEBT_EBITDA",IQ_FQ,$A14,"LFR",,DM$3),IF(ISNUMBER(_xll.ciqfunctions.udf.CIQ(DM$2,"IQ_TOTAl_LOANS",IQ_FQ,$A14,"LFR",,DM$3)/_xll.ciqfunctions.udf.CIQ(DM$2,"IQ_TOTAl_DEPOSITS",IQ_FQ,$A14,"LFR",,DM$3)*100),_xll.ciqfunctions.udf.CIQ(DM$2,"IQ_TOTAl_LOANS",IQ_FQ,$A14,"LFR",,DM$3)/_xll.ciqfunctions.udf.CIQ(DM$2,"IQ_TOTAl_DEPOSITS",IQ_FQ,$A14,"LFR",,DM$3)*100,0))</f>
        <v>1.73011</v>
      </c>
      <c r="DN14" s="11">
        <f>IF(DN$4="Industrials",_xll.ciqfunctions.udf.CIQ(DN$2,"IQ_NET_DEBT_EBITDA",IQ_FQ,$A14,"LFR",,DN$3),IF(ISNUMBER(_xll.ciqfunctions.udf.CIQ(DN$2,"IQ_TOTAl_LOANS",IQ_FQ,$A14,"LFR",,DN$3)/_xll.ciqfunctions.udf.CIQ(DN$2,"IQ_TOTAl_DEPOSITS",IQ_FQ,$A14,"LFR",,DN$3)*100),_xll.ciqfunctions.udf.CIQ(DN$2,"IQ_TOTAl_LOANS",IQ_FQ,$A14,"LFR",,DN$3)/_xll.ciqfunctions.udf.CIQ(DN$2,"IQ_TOTAl_DEPOSITS",IQ_FQ,$A14,"LFR",,DN$3)*100,0))</f>
        <v>1.20953</v>
      </c>
      <c r="DO14" s="11">
        <f>IF(DO$4="Industrials",_xll.ciqfunctions.udf.CIQ(DO$2,"IQ_NET_DEBT_EBITDA",IQ_FQ,$A14,"LFR",,DO$3),IF(ISNUMBER(_xll.ciqfunctions.udf.CIQ(DO$2,"IQ_TOTAl_LOANS",IQ_FQ,$A14,"LFR",,DO$3)/_xll.ciqfunctions.udf.CIQ(DO$2,"IQ_TOTAl_DEPOSITS",IQ_FQ,$A14,"LFR",,DO$3)*100),_xll.ciqfunctions.udf.CIQ(DO$2,"IQ_TOTAl_LOANS",IQ_FQ,$A14,"LFR",,DO$3)/_xll.ciqfunctions.udf.CIQ(DO$2,"IQ_TOTAl_DEPOSITS",IQ_FQ,$A14,"LFR",,DO$3)*100,0))</f>
        <v>0.86568999999999996</v>
      </c>
      <c r="DP14" s="11" t="str">
        <f>IF(DP$4="Industrials",_xll.ciqfunctions.udf.CIQ(DP$2,"IQ_NET_DEBT_EBITDA",IQ_FQ,$A14,"LFR",,DP$3),IF(ISNUMBER(_xll.ciqfunctions.udf.CIQ(DP$2,"IQ_TOTAl_LOANS",IQ_FQ,$A14,"LFR",,DP$3)/_xll.ciqfunctions.udf.CIQ(DP$2,"IQ_TOTAl_DEPOSITS",IQ_FQ,$A14,"LFR",,DP$3)*100),_xll.ciqfunctions.udf.CIQ(DP$2,"IQ_TOTAl_LOANS",IQ_FQ,$A14,"LFR",,DP$3)/_xll.ciqfunctions.udf.CIQ(DP$2,"IQ_TOTAl_DEPOSITS",IQ_FQ,$A14,"LFR",,DP$3)*100,0))</f>
        <v>NM</v>
      </c>
      <c r="DQ14" s="11">
        <f>IF(DQ$4="Industrials",_xll.ciqfunctions.udf.CIQ(DQ$2,"IQ_NET_DEBT_EBITDA",IQ_FQ,$A14,"LFR",,DQ$3),IF(ISNUMBER(_xll.ciqfunctions.udf.CIQ(DQ$2,"IQ_TOTAl_LOANS",IQ_FQ,$A14,"LFR",,DQ$3)/_xll.ciqfunctions.udf.CIQ(DQ$2,"IQ_TOTAl_DEPOSITS",IQ_FQ,$A14,"LFR",,DQ$3)*100),_xll.ciqfunctions.udf.CIQ(DQ$2,"IQ_TOTAl_LOANS",IQ_FQ,$A14,"LFR",,DQ$3)/_xll.ciqfunctions.udf.CIQ(DQ$2,"IQ_TOTAl_DEPOSITS",IQ_FQ,$A14,"LFR",,DQ$3)*100,0))</f>
        <v>0</v>
      </c>
      <c r="DR14" s="11">
        <f>IF(DR$4="Industrials",_xll.ciqfunctions.udf.CIQ(DR$2,"IQ_NET_DEBT_EBITDA",IQ_FQ,$A14,"LFR",,DR$3),IF(ISNUMBER(_xll.ciqfunctions.udf.CIQ(DR$2,"IQ_TOTAl_LOANS",IQ_FQ,$A14,"LFR",,DR$3)/_xll.ciqfunctions.udf.CIQ(DR$2,"IQ_TOTAl_DEPOSITS",IQ_FQ,$A14,"LFR",,DR$3)*100),_xll.ciqfunctions.udf.CIQ(DR$2,"IQ_TOTAl_LOANS",IQ_FQ,$A14,"LFR",,DR$3)/_xll.ciqfunctions.udf.CIQ(DR$2,"IQ_TOTAl_DEPOSITS",IQ_FQ,$A14,"LFR",,DR$3)*100,0))</f>
        <v>1.8881600000000001</v>
      </c>
      <c r="DS14" s="11">
        <f>IF(DS$4="Industrials",_xll.ciqfunctions.udf.CIQ(DS$2,"IQ_NET_DEBT_EBITDA",IQ_FQ,$A14,"LFR",,DS$3),IF(ISNUMBER(_xll.ciqfunctions.udf.CIQ(DS$2,"IQ_TOTAl_LOANS",IQ_FQ,$A14,"LFR",,DS$3)/_xll.ciqfunctions.udf.CIQ(DS$2,"IQ_TOTAl_DEPOSITS",IQ_FQ,$A14,"LFR",,DS$3)*100),_xll.ciqfunctions.udf.CIQ(DS$2,"IQ_TOTAl_LOANS",IQ_FQ,$A14,"LFR",,DS$3)/_xll.ciqfunctions.udf.CIQ(DS$2,"IQ_TOTAl_DEPOSITS",IQ_FQ,$A14,"LFR",,DS$3)*100,0))</f>
        <v>0</v>
      </c>
      <c r="DT14" s="11">
        <f>IF(DT$4="Industrials",_xll.ciqfunctions.udf.CIQ(DT$2,"IQ_NET_DEBT_EBITDA",IQ_FQ,$A14,"LFR",,DT$3),IF(ISNUMBER(_xll.ciqfunctions.udf.CIQ(DT$2,"IQ_TOTAl_LOANS",IQ_FQ,$A14,"LFR",,DT$3)/_xll.ciqfunctions.udf.CIQ(DT$2,"IQ_TOTAl_DEPOSITS",IQ_FQ,$A14,"LFR",,DT$3)*100),_xll.ciqfunctions.udf.CIQ(DT$2,"IQ_TOTAl_LOANS",IQ_FQ,$A14,"LFR",,DT$3)/_xll.ciqfunctions.udf.CIQ(DT$2,"IQ_TOTAl_DEPOSITS",IQ_FQ,$A14,"LFR",,DT$3)*100,0))</f>
        <v>2.50041</v>
      </c>
      <c r="DU14" s="11">
        <f>IF(DU$4="Industrials",_xll.ciqfunctions.udf.CIQ(DU$2,"IQ_NET_DEBT_EBITDA",IQ_FQ,$A14,"LFR",,DU$3),IF(ISNUMBER(_xll.ciqfunctions.udf.CIQ(DU$2,"IQ_TOTAl_LOANS",IQ_FQ,$A14,"LFR",,DU$3)/_xll.ciqfunctions.udf.CIQ(DU$2,"IQ_TOTAl_DEPOSITS",IQ_FQ,$A14,"LFR",,DU$3)*100),_xll.ciqfunctions.udf.CIQ(DU$2,"IQ_TOTAl_LOANS",IQ_FQ,$A14,"LFR",,DU$3)/_xll.ciqfunctions.udf.CIQ(DU$2,"IQ_TOTAl_DEPOSITS",IQ_FQ,$A14,"LFR",,DU$3)*100,0))</f>
        <v>1.3627499999999999</v>
      </c>
      <c r="DV14" s="11">
        <f>IF(DV$4="Industrials",_xll.ciqfunctions.udf.CIQ(DV$2,"IQ_NET_DEBT_EBITDA",IQ_FQ,$A14,"LFR",,DV$3),IF(ISNUMBER(_xll.ciqfunctions.udf.CIQ(DV$2,"IQ_TOTAl_LOANS",IQ_FQ,$A14,"LFR",,DV$3)/_xll.ciqfunctions.udf.CIQ(DV$2,"IQ_TOTAl_DEPOSITS",IQ_FQ,$A14,"LFR",,DV$3)*100),_xll.ciqfunctions.udf.CIQ(DV$2,"IQ_TOTAl_LOANS",IQ_FQ,$A14,"LFR",,DV$3)/_xll.ciqfunctions.udf.CIQ(DV$2,"IQ_TOTAl_DEPOSITS",IQ_FQ,$A14,"LFR",,DV$3)*100,0))</f>
        <v>0.18583</v>
      </c>
      <c r="DW14" s="11">
        <f>IF(DW$4="Industrials",_xll.ciqfunctions.udf.CIQ(DW$2,"IQ_NET_DEBT_EBITDA",IQ_FQ,$A14,"LFR",,DW$3),IF(ISNUMBER(_xll.ciqfunctions.udf.CIQ(DW$2,"IQ_TOTAl_LOANS",IQ_FQ,$A14,"LFR",,DW$3)/_xll.ciqfunctions.udf.CIQ(DW$2,"IQ_TOTAl_DEPOSITS",IQ_FQ,$A14,"LFR",,DW$3)*100),_xll.ciqfunctions.udf.CIQ(DW$2,"IQ_TOTAl_LOANS",IQ_FQ,$A14,"LFR",,DW$3)/_xll.ciqfunctions.udf.CIQ(DW$2,"IQ_TOTAl_DEPOSITS",IQ_FQ,$A14,"LFR",,DW$3)*100,0))</f>
        <v>0.43663999999999997</v>
      </c>
      <c r="DX14" s="11">
        <f>IF(DX$4="Industrials",_xll.ciqfunctions.udf.CIQ(DX$2,"IQ_NET_DEBT_EBITDA",IQ_FQ,$A14,"LFR",,DX$3),IF(ISNUMBER(_xll.ciqfunctions.udf.CIQ(DX$2,"IQ_TOTAl_LOANS",IQ_FQ,$A14,"LFR",,DX$3)/_xll.ciqfunctions.udf.CIQ(DX$2,"IQ_TOTAl_DEPOSITS",IQ_FQ,$A14,"LFR",,DX$3)*100),_xll.ciqfunctions.udf.CIQ(DX$2,"IQ_TOTAl_LOANS",IQ_FQ,$A14,"LFR",,DX$3)/_xll.ciqfunctions.udf.CIQ(DX$2,"IQ_TOTAl_DEPOSITS",IQ_FQ,$A14,"LFR",,DX$3)*100,0))</f>
        <v>1.82701</v>
      </c>
      <c r="DY14" s="11">
        <f>IF(DY$4="Industrials",_xll.ciqfunctions.udf.CIQ(DY$2,"IQ_NET_DEBT_EBITDA",IQ_FQ,$A14,"LFR",,DY$3),IF(ISNUMBER(_xll.ciqfunctions.udf.CIQ(DY$2,"IQ_TOTAl_LOANS",IQ_FQ,$A14,"LFR",,DY$3)/_xll.ciqfunctions.udf.CIQ(DY$2,"IQ_TOTAl_DEPOSITS",IQ_FQ,$A14,"LFR",,DY$3)*100),_xll.ciqfunctions.udf.CIQ(DY$2,"IQ_TOTAl_LOANS",IQ_FQ,$A14,"LFR",,DY$3)/_xll.ciqfunctions.udf.CIQ(DY$2,"IQ_TOTAl_DEPOSITS",IQ_FQ,$A14,"LFR",,DY$3)*100,0))</f>
        <v>1.2553700000000001</v>
      </c>
      <c r="DZ14" s="11">
        <f>IF(DZ$4="Industrials",_xll.ciqfunctions.udf.CIQ(DZ$2,"IQ_NET_DEBT_EBITDA",IQ_FQ,$A14,"LFR",,DZ$3),IF(ISNUMBER(_xll.ciqfunctions.udf.CIQ(DZ$2,"IQ_TOTAl_LOANS",IQ_FQ,$A14,"LFR",,DZ$3)/_xll.ciqfunctions.udf.CIQ(DZ$2,"IQ_TOTAl_DEPOSITS",IQ_FQ,$A14,"LFR",,DZ$3)*100),_xll.ciqfunctions.udf.CIQ(DZ$2,"IQ_TOTAl_LOANS",IQ_FQ,$A14,"LFR",,DZ$3)/_xll.ciqfunctions.udf.CIQ(DZ$2,"IQ_TOTAl_DEPOSITS",IQ_FQ,$A14,"LFR",,DZ$3)*100,0))</f>
        <v>2.8098800000000002</v>
      </c>
      <c r="EA14" s="11">
        <f>IF(EA$4="Industrials",_xll.ciqfunctions.udf.CIQ(EA$2,"IQ_NET_DEBT_EBITDA",IQ_FQ,$A14,"LFR",,EA$3),IF(ISNUMBER(_xll.ciqfunctions.udf.CIQ(EA$2,"IQ_TOTAl_LOANS",IQ_FQ,$A14,"LFR",,EA$3)/_xll.ciqfunctions.udf.CIQ(EA$2,"IQ_TOTAl_DEPOSITS",IQ_FQ,$A14,"LFR",,EA$3)*100),_xll.ciqfunctions.udf.CIQ(EA$2,"IQ_TOTAl_LOANS",IQ_FQ,$A14,"LFR",,EA$3)/_xll.ciqfunctions.udf.CIQ(EA$2,"IQ_TOTAl_DEPOSITS",IQ_FQ,$A14,"LFR",,EA$3)*100,0))</f>
        <v>3.9035199999999999</v>
      </c>
      <c r="EB14" s="11" t="str">
        <f>IF(EB$4="Industrials",_xll.ciqfunctions.udf.CIQ(EB$2,"IQ_NET_DEBT_EBITDA",IQ_FQ,$A14,"LFR",,EB$3),IF(ISNUMBER(_xll.ciqfunctions.udf.CIQ(EB$2,"IQ_TOTAl_LOANS",IQ_FQ,$A14,"LFR",,EB$3)/_xll.ciqfunctions.udf.CIQ(EB$2,"IQ_TOTAl_DEPOSITS",IQ_FQ,$A14,"LFR",,EB$3)*100),_xll.ciqfunctions.udf.CIQ(EB$2,"IQ_TOTAl_LOANS",IQ_FQ,$A14,"LFR",,EB$3)/_xll.ciqfunctions.udf.CIQ(EB$2,"IQ_TOTAl_DEPOSITS",IQ_FQ,$A14,"LFR",,EB$3)*100,0))</f>
        <v>NM</v>
      </c>
      <c r="EC14" s="11">
        <f>IF(EC$4="Industrials",_xll.ciqfunctions.udf.CIQ(EC$2,"IQ_NET_DEBT_EBITDA",IQ_FQ,$A14,"LFR",,EC$3),IF(ISNUMBER(_xll.ciqfunctions.udf.CIQ(EC$2,"IQ_TOTAl_LOANS",IQ_FQ,$A14,"LFR",,EC$3)/_xll.ciqfunctions.udf.CIQ(EC$2,"IQ_TOTAl_DEPOSITS",IQ_FQ,$A14,"LFR",,EC$3)*100),_xll.ciqfunctions.udf.CIQ(EC$2,"IQ_TOTAl_LOANS",IQ_FQ,$A14,"LFR",,EC$3)/_xll.ciqfunctions.udf.CIQ(EC$2,"IQ_TOTAl_DEPOSITS",IQ_FQ,$A14,"LFR",,EC$3)*100,0))</f>
        <v>0.33603</v>
      </c>
      <c r="ED14" s="11">
        <f>IF(ED$4="Industrials",_xll.ciqfunctions.udf.CIQ(ED$2,"IQ_NET_DEBT_EBITDA",IQ_FQ,$A14,"LFR",,ED$3),IF(ISNUMBER(_xll.ciqfunctions.udf.CIQ(ED$2,"IQ_TOTAl_LOANS",IQ_FQ,$A14,"LFR",,ED$3)/_xll.ciqfunctions.udf.CIQ(ED$2,"IQ_TOTAl_DEPOSITS",IQ_FQ,$A14,"LFR",,ED$3)*100),_xll.ciqfunctions.udf.CIQ(ED$2,"IQ_TOTAl_LOANS",IQ_FQ,$A14,"LFR",,ED$3)/_xll.ciqfunctions.udf.CIQ(ED$2,"IQ_TOTAl_DEPOSITS",IQ_FQ,$A14,"LFR",,ED$3)*100,0))</f>
        <v>0.89302999999999999</v>
      </c>
      <c r="EE14" s="11">
        <f>IF(EE$4="Industrials",_xll.ciqfunctions.udf.CIQ(EE$2,"IQ_NET_DEBT_EBITDA",IQ_FQ,$A14,"LFR",,EE$3),IF(ISNUMBER(_xll.ciqfunctions.udf.CIQ(EE$2,"IQ_TOTAl_LOANS",IQ_FQ,$A14,"LFR",,EE$3)/_xll.ciqfunctions.udf.CIQ(EE$2,"IQ_TOTAl_DEPOSITS",IQ_FQ,$A14,"LFR",,EE$3)*100),_xll.ciqfunctions.udf.CIQ(EE$2,"IQ_TOTAl_LOANS",IQ_FQ,$A14,"LFR",,EE$3)/_xll.ciqfunctions.udf.CIQ(EE$2,"IQ_TOTAl_DEPOSITS",IQ_FQ,$A14,"LFR",,EE$3)*100,0))</f>
        <v>0.55839000000000005</v>
      </c>
      <c r="EF14" s="11">
        <f>IF(EF$4="Industrials",_xll.ciqfunctions.udf.CIQ(EF$2,"IQ_NET_DEBT_EBITDA",IQ_FQ,$A14,"LFR",,EF$3),IF(ISNUMBER(_xll.ciqfunctions.udf.CIQ(EF$2,"IQ_TOTAl_LOANS",IQ_FQ,$A14,"LFR",,EF$3)/_xll.ciqfunctions.udf.CIQ(EF$2,"IQ_TOTAl_DEPOSITS",IQ_FQ,$A14,"LFR",,EF$3)*100),_xll.ciqfunctions.udf.CIQ(EF$2,"IQ_TOTAl_LOANS",IQ_FQ,$A14,"LFR",,EF$3)/_xll.ciqfunctions.udf.CIQ(EF$2,"IQ_TOTAl_DEPOSITS",IQ_FQ,$A14,"LFR",,EF$3)*100,0))</f>
        <v>2.8920000000000001E-2</v>
      </c>
      <c r="EG14" s="11">
        <f>IF(EG$4="Industrials",_xll.ciqfunctions.udf.CIQ(EG$2,"IQ_NET_DEBT_EBITDA",IQ_FQ,$A14,"LFR",,EG$3),IF(ISNUMBER(_xll.ciqfunctions.udf.CIQ(EG$2,"IQ_TOTAl_LOANS",IQ_FQ,$A14,"LFR",,EG$3)/_xll.ciqfunctions.udf.CIQ(EG$2,"IQ_TOTAl_DEPOSITS",IQ_FQ,$A14,"LFR",,EG$3)*100),_xll.ciqfunctions.udf.CIQ(EG$2,"IQ_TOTAl_LOANS",IQ_FQ,$A14,"LFR",,EG$3)/_xll.ciqfunctions.udf.CIQ(EG$2,"IQ_TOTAl_DEPOSITS",IQ_FQ,$A14,"LFR",,EG$3)*100,0))</f>
        <v>2.5725799999999999</v>
      </c>
      <c r="EH14" s="11">
        <f>IF(EH$4="Industrials",_xll.ciqfunctions.udf.CIQ(EH$2,"IQ_NET_DEBT_EBITDA",IQ_FQ,$A14,"LFR",,EH$3),IF(ISNUMBER(_xll.ciqfunctions.udf.CIQ(EH$2,"IQ_TOTAl_LOANS",IQ_FQ,$A14,"LFR",,EH$3)/_xll.ciqfunctions.udf.CIQ(EH$2,"IQ_TOTAl_DEPOSITS",IQ_FQ,$A14,"LFR",,EH$3)*100),_xll.ciqfunctions.udf.CIQ(EH$2,"IQ_TOTAl_LOANS",IQ_FQ,$A14,"LFR",,EH$3)/_xll.ciqfunctions.udf.CIQ(EH$2,"IQ_TOTAl_DEPOSITS",IQ_FQ,$A14,"LFR",,EH$3)*100,0))</f>
        <v>0</v>
      </c>
      <c r="EI14" s="11">
        <f>IF(EI$4="Industrials",_xll.ciqfunctions.udf.CIQ(EI$2,"IQ_NET_DEBT_EBITDA",IQ_FQ,$A14,"LFR",,EI$3),IF(ISNUMBER(_xll.ciqfunctions.udf.CIQ(EI$2,"IQ_TOTAl_LOANS",IQ_FQ,$A14,"LFR",,EI$3)/_xll.ciqfunctions.udf.CIQ(EI$2,"IQ_TOTAl_DEPOSITS",IQ_FQ,$A14,"LFR",,EI$3)*100),_xll.ciqfunctions.udf.CIQ(EI$2,"IQ_TOTAl_LOANS",IQ_FQ,$A14,"LFR",,EI$3)/_xll.ciqfunctions.udf.CIQ(EI$2,"IQ_TOTAl_DEPOSITS",IQ_FQ,$A14,"LFR",,EI$3)*100,0))</f>
        <v>0</v>
      </c>
      <c r="EJ14" s="11">
        <f>IF(EJ$4="Industrials",_xll.ciqfunctions.udf.CIQ(EJ$2,"IQ_NET_DEBT_EBITDA",IQ_FQ,$A14,"LFR",,EJ$3),IF(ISNUMBER(_xll.ciqfunctions.udf.CIQ(EJ$2,"IQ_TOTAl_LOANS",IQ_FQ,$A14,"LFR",,EJ$3)/_xll.ciqfunctions.udf.CIQ(EJ$2,"IQ_TOTAl_DEPOSITS",IQ_FQ,$A14,"LFR",,EJ$3)*100),_xll.ciqfunctions.udf.CIQ(EJ$2,"IQ_TOTAl_LOANS",IQ_FQ,$A14,"LFR",,EJ$3)/_xll.ciqfunctions.udf.CIQ(EJ$2,"IQ_TOTAl_DEPOSITS",IQ_FQ,$A14,"LFR",,EJ$3)*100,0))</f>
        <v>0.93774999999999997</v>
      </c>
      <c r="EK14" s="11">
        <f>IF(EK$4="Industrials",_xll.ciqfunctions.udf.CIQ(EK$2,"IQ_NET_DEBT_EBITDA",IQ_FQ,$A14,"LFR",,EK$3),IF(ISNUMBER(_xll.ciqfunctions.udf.CIQ(EK$2,"IQ_TOTAl_LOANS",IQ_FQ,$A14,"LFR",,EK$3)/_xll.ciqfunctions.udf.CIQ(EK$2,"IQ_TOTAl_DEPOSITS",IQ_FQ,$A14,"LFR",,EK$3)*100),_xll.ciqfunctions.udf.CIQ(EK$2,"IQ_TOTAl_LOANS",IQ_FQ,$A14,"LFR",,EK$3)/_xll.ciqfunctions.udf.CIQ(EK$2,"IQ_TOTAl_DEPOSITS",IQ_FQ,$A14,"LFR",,EK$3)*100,0))</f>
        <v>3.94699</v>
      </c>
      <c r="EL14" s="11">
        <f>IF(EL$4="Industrials",_xll.ciqfunctions.udf.CIQ(EL$2,"IQ_NET_DEBT_EBITDA",IQ_FQ,$A14,"LFR",,EL$3),IF(ISNUMBER(_xll.ciqfunctions.udf.CIQ(EL$2,"IQ_TOTAl_LOANS",IQ_FQ,$A14,"LFR",,EL$3)/_xll.ciqfunctions.udf.CIQ(EL$2,"IQ_TOTAl_DEPOSITS",IQ_FQ,$A14,"LFR",,EL$3)*100),_xll.ciqfunctions.udf.CIQ(EL$2,"IQ_TOTAl_LOANS",IQ_FQ,$A14,"LFR",,EL$3)/_xll.ciqfunctions.udf.CIQ(EL$2,"IQ_TOTAl_DEPOSITS",IQ_FQ,$A14,"LFR",,EL$3)*100,0))</f>
        <v>0.72902999999999996</v>
      </c>
      <c r="EM14" s="11">
        <f>IF(EM$4="Industrials",_xll.ciqfunctions.udf.CIQ(EM$2,"IQ_NET_DEBT_EBITDA",IQ_FQ,$A14,"LFR",,EM$3),IF(ISNUMBER(_xll.ciqfunctions.udf.CIQ(EM$2,"IQ_TOTAl_LOANS",IQ_FQ,$A14,"LFR",,EM$3)/_xll.ciqfunctions.udf.CIQ(EM$2,"IQ_TOTAl_DEPOSITS",IQ_FQ,$A14,"LFR",,EM$3)*100),_xll.ciqfunctions.udf.CIQ(EM$2,"IQ_TOTAl_LOANS",IQ_FQ,$A14,"LFR",,EM$3)/_xll.ciqfunctions.udf.CIQ(EM$2,"IQ_TOTAl_DEPOSITS",IQ_FQ,$A14,"LFR",,EM$3)*100,0))</f>
        <v>3.5241099999999999</v>
      </c>
      <c r="EN14" s="11">
        <f>IF(EN$4="Industrials",_xll.ciqfunctions.udf.CIQ(EN$2,"IQ_NET_DEBT_EBITDA",IQ_FQ,$A14,"LFR",,EN$3),IF(ISNUMBER(_xll.ciqfunctions.udf.CIQ(EN$2,"IQ_TOTAl_LOANS",IQ_FQ,$A14,"LFR",,EN$3)/_xll.ciqfunctions.udf.CIQ(EN$2,"IQ_TOTAl_DEPOSITS",IQ_FQ,$A14,"LFR",,EN$3)*100),_xll.ciqfunctions.udf.CIQ(EN$2,"IQ_TOTAl_LOANS",IQ_FQ,$A14,"LFR",,EN$3)/_xll.ciqfunctions.udf.CIQ(EN$2,"IQ_TOTAl_DEPOSITS",IQ_FQ,$A14,"LFR",,EN$3)*100,0))</f>
        <v>0</v>
      </c>
      <c r="EO14" s="11">
        <f>IF(EO$4="Industrials",_xll.ciqfunctions.udf.CIQ(EO$2,"IQ_NET_DEBT_EBITDA",IQ_FQ,$A14,"LFR",,EO$3),IF(ISNUMBER(_xll.ciqfunctions.udf.CIQ(EO$2,"IQ_TOTAl_LOANS",IQ_FQ,$A14,"LFR",,EO$3)/_xll.ciqfunctions.udf.CIQ(EO$2,"IQ_TOTAl_DEPOSITS",IQ_FQ,$A14,"LFR",,EO$3)*100),_xll.ciqfunctions.udf.CIQ(EO$2,"IQ_TOTAl_LOANS",IQ_FQ,$A14,"LFR",,EO$3)/_xll.ciqfunctions.udf.CIQ(EO$2,"IQ_TOTAl_DEPOSITS",IQ_FQ,$A14,"LFR",,EO$3)*100,0))</f>
        <v>2.4035799999999998</v>
      </c>
      <c r="EP14" s="11">
        <f>IF(EP$4="Industrials",_xll.ciqfunctions.udf.CIQ(EP$2,"IQ_NET_DEBT_EBITDA",IQ_FQ,$A14,"LFR",,EP$3),IF(ISNUMBER(_xll.ciqfunctions.udf.CIQ(EP$2,"IQ_TOTAl_LOANS",IQ_FQ,$A14,"LFR",,EP$3)/_xll.ciqfunctions.udf.CIQ(EP$2,"IQ_TOTAl_DEPOSITS",IQ_FQ,$A14,"LFR",,EP$3)*100),_xll.ciqfunctions.udf.CIQ(EP$2,"IQ_TOTAl_LOANS",IQ_FQ,$A14,"LFR",,EP$3)/_xll.ciqfunctions.udf.CIQ(EP$2,"IQ_TOTAl_DEPOSITS",IQ_FQ,$A14,"LFR",,EP$3)*100,0))</f>
        <v>1.83714</v>
      </c>
      <c r="EQ14" s="11">
        <f>IF(EQ$4="Industrials",_xll.ciqfunctions.udf.CIQ(EQ$2,"IQ_NET_DEBT_EBITDA",IQ_FQ,$A14,"LFR",,EQ$3),IF(ISNUMBER(_xll.ciqfunctions.udf.CIQ(EQ$2,"IQ_TOTAl_LOANS",IQ_FQ,$A14,"LFR",,EQ$3)/_xll.ciqfunctions.udf.CIQ(EQ$2,"IQ_TOTAl_DEPOSITS",IQ_FQ,$A14,"LFR",,EQ$3)*100),_xll.ciqfunctions.udf.CIQ(EQ$2,"IQ_TOTAl_LOANS",IQ_FQ,$A14,"LFR",,EQ$3)/_xll.ciqfunctions.udf.CIQ(EQ$2,"IQ_TOTAl_DEPOSITS",IQ_FQ,$A14,"LFR",,EQ$3)*100,0))</f>
        <v>0</v>
      </c>
      <c r="ER14" s="11">
        <f>IF(ER$4="Industrials",_xll.ciqfunctions.udf.CIQ(ER$2,"IQ_NET_DEBT_EBITDA",IQ_FQ,$A14,"LFR",,ER$3),IF(ISNUMBER(_xll.ciqfunctions.udf.CIQ(ER$2,"IQ_TOTAl_LOANS",IQ_FQ,$A14,"LFR",,ER$3)/_xll.ciqfunctions.udf.CIQ(ER$2,"IQ_TOTAl_DEPOSITS",IQ_FQ,$A14,"LFR",,ER$3)*100),_xll.ciqfunctions.udf.CIQ(ER$2,"IQ_TOTAl_LOANS",IQ_FQ,$A14,"LFR",,ER$3)/_xll.ciqfunctions.udf.CIQ(ER$2,"IQ_TOTAl_DEPOSITS",IQ_FQ,$A14,"LFR",,ER$3)*100,0))</f>
        <v>0</v>
      </c>
      <c r="ES14" s="11">
        <f>IF(ES$4="Industrials",_xll.ciqfunctions.udf.CIQ(ES$2,"IQ_NET_DEBT_EBITDA",IQ_FQ,$A14,"LFR",,ES$3),IF(ISNUMBER(_xll.ciqfunctions.udf.CIQ(ES$2,"IQ_TOTAl_LOANS",IQ_FQ,$A14,"LFR",,ES$3)/_xll.ciqfunctions.udf.CIQ(ES$2,"IQ_TOTAl_DEPOSITS",IQ_FQ,$A14,"LFR",,ES$3)*100),_xll.ciqfunctions.udf.CIQ(ES$2,"IQ_TOTAl_LOANS",IQ_FQ,$A14,"LFR",,ES$3)/_xll.ciqfunctions.udf.CIQ(ES$2,"IQ_TOTAl_DEPOSITS",IQ_FQ,$A14,"LFR",,ES$3)*100,0))</f>
        <v>1.3040700000000001</v>
      </c>
      <c r="ET14" s="11">
        <f>IF(ET$4="Industrials",_xll.ciqfunctions.udf.CIQ(ET$2,"IQ_NET_DEBT_EBITDA",IQ_FQ,$A14,"LFR",,ET$3),IF(ISNUMBER(_xll.ciqfunctions.udf.CIQ(ET$2,"IQ_TOTAl_LOANS",IQ_FQ,$A14,"LFR",,ET$3)/_xll.ciqfunctions.udf.CIQ(ET$2,"IQ_TOTAl_DEPOSITS",IQ_FQ,$A14,"LFR",,ET$3)*100),_xll.ciqfunctions.udf.CIQ(ET$2,"IQ_TOTAl_LOANS",IQ_FQ,$A14,"LFR",,ET$3)/_xll.ciqfunctions.udf.CIQ(ET$2,"IQ_TOTAl_DEPOSITS",IQ_FQ,$A14,"LFR",,ET$3)*100,0))</f>
        <v>1.8062800000000001</v>
      </c>
      <c r="EU14" s="11">
        <f>IF(EU$4="Industrials",_xll.ciqfunctions.udf.CIQ(EU$2,"IQ_NET_DEBT_EBITDA",IQ_FQ,$A14,"LFR",,EU$3),IF(ISNUMBER(_xll.ciqfunctions.udf.CIQ(EU$2,"IQ_TOTAl_LOANS",IQ_FQ,$A14,"LFR",,EU$3)/_xll.ciqfunctions.udf.CIQ(EU$2,"IQ_TOTAl_DEPOSITS",IQ_FQ,$A14,"LFR",,EU$3)*100),_xll.ciqfunctions.udf.CIQ(EU$2,"IQ_TOTAl_LOANS",IQ_FQ,$A14,"LFR",,EU$3)/_xll.ciqfunctions.udf.CIQ(EU$2,"IQ_TOTAl_DEPOSITS",IQ_FQ,$A14,"LFR",,EU$3)*100,0))</f>
        <v>1.2115400000000001</v>
      </c>
      <c r="EV14" s="11">
        <f>IF(EV$4="Industrials",_xll.ciqfunctions.udf.CIQ(EV$2,"IQ_NET_DEBT_EBITDA",IQ_FQ,$A14,"LFR",,EV$3),IF(ISNUMBER(_xll.ciqfunctions.udf.CIQ(EV$2,"IQ_TOTAl_LOANS",IQ_FQ,$A14,"LFR",,EV$3)/_xll.ciqfunctions.udf.CIQ(EV$2,"IQ_TOTAl_DEPOSITS",IQ_FQ,$A14,"LFR",,EV$3)*100),_xll.ciqfunctions.udf.CIQ(EV$2,"IQ_TOTAl_LOANS",IQ_FQ,$A14,"LFR",,EV$3)/_xll.ciqfunctions.udf.CIQ(EV$2,"IQ_TOTAl_DEPOSITS",IQ_FQ,$A14,"LFR",,EV$3)*100,0))</f>
        <v>0</v>
      </c>
      <c r="EW14" s="11">
        <f>IF(EW$4="Industrials",_xll.ciqfunctions.udf.CIQ(EW$2,"IQ_NET_DEBT_EBITDA",IQ_FQ,$A14,"LFR",,EW$3),IF(ISNUMBER(_xll.ciqfunctions.udf.CIQ(EW$2,"IQ_TOTAl_LOANS",IQ_FQ,$A14,"LFR",,EW$3)/_xll.ciqfunctions.udf.CIQ(EW$2,"IQ_TOTAl_DEPOSITS",IQ_FQ,$A14,"LFR",,EW$3)*100),_xll.ciqfunctions.udf.CIQ(EW$2,"IQ_TOTAl_LOANS",IQ_FQ,$A14,"LFR",,EW$3)/_xll.ciqfunctions.udf.CIQ(EW$2,"IQ_TOTAl_DEPOSITS",IQ_FQ,$A14,"LFR",,EW$3)*100,0))</f>
        <v>0.36509000000000003</v>
      </c>
      <c r="EX14" s="11">
        <f>IF(EX$4="Industrials",_xll.ciqfunctions.udf.CIQ(EX$2,"IQ_NET_DEBT_EBITDA",IQ_FQ,$A14,"LFR",,EX$3),IF(ISNUMBER(_xll.ciqfunctions.udf.CIQ(EX$2,"IQ_TOTAl_LOANS",IQ_FQ,$A14,"LFR",,EX$3)/_xll.ciqfunctions.udf.CIQ(EX$2,"IQ_TOTAl_DEPOSITS",IQ_FQ,$A14,"LFR",,EX$3)*100),_xll.ciqfunctions.udf.CIQ(EX$2,"IQ_TOTAl_LOANS",IQ_FQ,$A14,"LFR",,EX$3)/_xll.ciqfunctions.udf.CIQ(EX$2,"IQ_TOTAl_DEPOSITS",IQ_FQ,$A14,"LFR",,EX$3)*100,0))</f>
        <v>2.0455999999999999</v>
      </c>
      <c r="EY14" s="11">
        <f>IF(EY$4="Industrials",_xll.ciqfunctions.udf.CIQ(EY$2,"IQ_NET_DEBT_EBITDA",IQ_FQ,$A14,"LFR",,EY$3),IF(ISNUMBER(_xll.ciqfunctions.udf.CIQ(EY$2,"IQ_TOTAl_LOANS",IQ_FQ,$A14,"LFR",,EY$3)/_xll.ciqfunctions.udf.CIQ(EY$2,"IQ_TOTAl_DEPOSITS",IQ_FQ,$A14,"LFR",,EY$3)*100),_xll.ciqfunctions.udf.CIQ(EY$2,"IQ_TOTAl_LOANS",IQ_FQ,$A14,"LFR",,EY$3)/_xll.ciqfunctions.udf.CIQ(EY$2,"IQ_TOTAl_DEPOSITS",IQ_FQ,$A14,"LFR",,EY$3)*100,0))</f>
        <v>0</v>
      </c>
      <c r="EZ14" s="11" t="str">
        <f>IF(EZ$4="Industrials",_xll.ciqfunctions.udf.CIQ(EZ$2,"IQ_NET_DEBT_EBITDA",IQ_FQ,$A14,"LFR",,EZ$3),IF(ISNUMBER(_xll.ciqfunctions.udf.CIQ(EZ$2,"IQ_TOTAl_LOANS",IQ_FQ,$A14,"LFR",,EZ$3)/_xll.ciqfunctions.udf.CIQ(EZ$2,"IQ_TOTAl_DEPOSITS",IQ_FQ,$A14,"LFR",,EZ$3)*100),_xll.ciqfunctions.udf.CIQ(EZ$2,"IQ_TOTAl_LOANS",IQ_FQ,$A14,"LFR",,EZ$3)/_xll.ciqfunctions.udf.CIQ(EZ$2,"IQ_TOTAl_DEPOSITS",IQ_FQ,$A14,"LFR",,EZ$3)*100,0))</f>
        <v>NM</v>
      </c>
      <c r="FA14" s="11">
        <f>IF(FA$4="Industrials",_xll.ciqfunctions.udf.CIQ(FA$2,"IQ_NET_DEBT_EBITDA",IQ_FQ,$A14,"LFR",,FA$3),IF(ISNUMBER(_xll.ciqfunctions.udf.CIQ(FA$2,"IQ_TOTAl_LOANS",IQ_FQ,$A14,"LFR",,FA$3)/_xll.ciqfunctions.udf.CIQ(FA$2,"IQ_TOTAl_DEPOSITS",IQ_FQ,$A14,"LFR",,FA$3)*100),_xll.ciqfunctions.udf.CIQ(FA$2,"IQ_TOTAl_LOANS",IQ_FQ,$A14,"LFR",,FA$3)/_xll.ciqfunctions.udf.CIQ(FA$2,"IQ_TOTAl_DEPOSITS",IQ_FQ,$A14,"LFR",,FA$3)*100,0))</f>
        <v>0.40100999999999998</v>
      </c>
      <c r="FB14" s="11" t="str">
        <f>IF(FB$4="Industrials",_xll.ciqfunctions.udf.CIQ(FB$2,"IQ_NET_DEBT_EBITDA",IQ_FQ,$A14,"LFR",,FB$3),IF(ISNUMBER(_xll.ciqfunctions.udf.CIQ(FB$2,"IQ_TOTAl_LOANS",IQ_FQ,$A14,"LFR",,FB$3)/_xll.ciqfunctions.udf.CIQ(FB$2,"IQ_TOTAl_DEPOSITS",IQ_FQ,$A14,"LFR",,FB$3)*100),_xll.ciqfunctions.udf.CIQ(FB$2,"IQ_TOTAl_LOANS",IQ_FQ,$A14,"LFR",,FB$3)/_xll.ciqfunctions.udf.CIQ(FB$2,"IQ_TOTAl_DEPOSITS",IQ_FQ,$A14,"LFR",,FB$3)*100,0))</f>
        <v>NM</v>
      </c>
      <c r="FC14" s="11">
        <f>IF(FC$4="Industrials",_xll.ciqfunctions.udf.CIQ(FC$2,"IQ_NET_DEBT_EBITDA",IQ_FQ,$A14,"LFR",,FC$3),IF(ISNUMBER(_xll.ciqfunctions.udf.CIQ(FC$2,"IQ_TOTAl_LOANS",IQ_FQ,$A14,"LFR",,FC$3)/_xll.ciqfunctions.udf.CIQ(FC$2,"IQ_TOTAl_DEPOSITS",IQ_FQ,$A14,"LFR",,FC$3)*100),_xll.ciqfunctions.udf.CIQ(FC$2,"IQ_TOTAl_LOANS",IQ_FQ,$A14,"LFR",,FC$3)/_xll.ciqfunctions.udf.CIQ(FC$2,"IQ_TOTAl_DEPOSITS",IQ_FQ,$A14,"LFR",,FC$3)*100,0))</f>
        <v>0.79186999999999996</v>
      </c>
      <c r="FD14" s="11">
        <f>IF(FD$4="Industrials",_xll.ciqfunctions.udf.CIQ(FD$2,"IQ_NET_DEBT_EBITDA",IQ_FQ,$A14,"LFR",,FD$3),IF(ISNUMBER(_xll.ciqfunctions.udf.CIQ(FD$2,"IQ_TOTAl_LOANS",IQ_FQ,$A14,"LFR",,FD$3)/_xll.ciqfunctions.udf.CIQ(FD$2,"IQ_TOTAl_DEPOSITS",IQ_FQ,$A14,"LFR",,FD$3)*100),_xll.ciqfunctions.udf.CIQ(FD$2,"IQ_TOTAl_LOANS",IQ_FQ,$A14,"LFR",,FD$3)/_xll.ciqfunctions.udf.CIQ(FD$2,"IQ_TOTAl_DEPOSITS",IQ_FQ,$A14,"LFR",,FD$3)*100,0))</f>
        <v>0.21321999999999999</v>
      </c>
      <c r="FE14" s="11">
        <f>IF(FE$4="Industrials",_xll.ciqfunctions.udf.CIQ(FE$2,"IQ_NET_DEBT_EBITDA",IQ_FQ,$A14,"LFR",,FE$3),IF(ISNUMBER(_xll.ciqfunctions.udf.CIQ(FE$2,"IQ_TOTAl_LOANS",IQ_FQ,$A14,"LFR",,FE$3)/_xll.ciqfunctions.udf.CIQ(FE$2,"IQ_TOTAl_DEPOSITS",IQ_FQ,$A14,"LFR",,FE$3)*100),_xll.ciqfunctions.udf.CIQ(FE$2,"IQ_TOTAl_LOANS",IQ_FQ,$A14,"LFR",,FE$3)/_xll.ciqfunctions.udf.CIQ(FE$2,"IQ_TOTAl_DEPOSITS",IQ_FQ,$A14,"LFR",,FE$3)*100,0))</f>
        <v>2.6695500000000001</v>
      </c>
      <c r="FF14" s="11">
        <f>IF(FF$4="Industrials",_xll.ciqfunctions.udf.CIQ(FF$2,"IQ_NET_DEBT_EBITDA",IQ_FQ,$A14,"LFR",,FF$3),IF(ISNUMBER(_xll.ciqfunctions.udf.CIQ(FF$2,"IQ_TOTAl_LOANS",IQ_FQ,$A14,"LFR",,FF$3)/_xll.ciqfunctions.udf.CIQ(FF$2,"IQ_TOTAl_DEPOSITS",IQ_FQ,$A14,"LFR",,FF$3)*100),_xll.ciqfunctions.udf.CIQ(FF$2,"IQ_TOTAl_LOANS",IQ_FQ,$A14,"LFR",,FF$3)/_xll.ciqfunctions.udf.CIQ(FF$2,"IQ_TOTAl_DEPOSITS",IQ_FQ,$A14,"LFR",,FF$3)*100,0))</f>
        <v>1.3644799999999999</v>
      </c>
      <c r="FG14" s="11">
        <f>IF(FG$4="Industrials",_xll.ciqfunctions.udf.CIQ(FG$2,"IQ_NET_DEBT_EBITDA",IQ_FQ,$A14,"LFR",,FG$3),IF(ISNUMBER(_xll.ciqfunctions.udf.CIQ(FG$2,"IQ_TOTAl_LOANS",IQ_FQ,$A14,"LFR",,FG$3)/_xll.ciqfunctions.udf.CIQ(FG$2,"IQ_TOTAl_DEPOSITS",IQ_FQ,$A14,"LFR",,FG$3)*100),_xll.ciqfunctions.udf.CIQ(FG$2,"IQ_TOTAl_LOANS",IQ_FQ,$A14,"LFR",,FG$3)/_xll.ciqfunctions.udf.CIQ(FG$2,"IQ_TOTAl_DEPOSITS",IQ_FQ,$A14,"LFR",,FG$3)*100,0))</f>
        <v>3.97167</v>
      </c>
      <c r="FH14" s="11">
        <f>IF(FH$4="Industrials",_xll.ciqfunctions.udf.CIQ(FH$2,"IQ_NET_DEBT_EBITDA",IQ_FQ,$A14,"LFR",,FH$3),IF(ISNUMBER(_xll.ciqfunctions.udf.CIQ(FH$2,"IQ_TOTAl_LOANS",IQ_FQ,$A14,"LFR",,FH$3)/_xll.ciqfunctions.udf.CIQ(FH$2,"IQ_TOTAl_DEPOSITS",IQ_FQ,$A14,"LFR",,FH$3)*100),_xll.ciqfunctions.udf.CIQ(FH$2,"IQ_TOTAl_LOANS",IQ_FQ,$A14,"LFR",,FH$3)/_xll.ciqfunctions.udf.CIQ(FH$2,"IQ_TOTAl_DEPOSITS",IQ_FQ,$A14,"LFR",,FH$3)*100,0))</f>
        <v>0.57901999999999998</v>
      </c>
      <c r="FI14" s="11">
        <f>IF(FI$4="Industrials",_xll.ciqfunctions.udf.CIQ(FI$2,"IQ_NET_DEBT_EBITDA",IQ_FQ,$A14,"LFR",,FI$3),IF(ISNUMBER(_xll.ciqfunctions.udf.CIQ(FI$2,"IQ_TOTAl_LOANS",IQ_FQ,$A14,"LFR",,FI$3)/_xll.ciqfunctions.udf.CIQ(FI$2,"IQ_TOTAl_DEPOSITS",IQ_FQ,$A14,"LFR",,FI$3)*100),_xll.ciqfunctions.udf.CIQ(FI$2,"IQ_TOTAl_LOANS",IQ_FQ,$A14,"LFR",,FI$3)/_xll.ciqfunctions.udf.CIQ(FI$2,"IQ_TOTAl_DEPOSITS",IQ_FQ,$A14,"LFR",,FI$3)*100,0))</f>
        <v>0</v>
      </c>
      <c r="FJ14" s="11">
        <f>IF(FJ$4="Industrials",_xll.ciqfunctions.udf.CIQ(FJ$2,"IQ_NET_DEBT_EBITDA",IQ_FQ,$A14,"LFR",,FJ$3),IF(ISNUMBER(_xll.ciqfunctions.udf.CIQ(FJ$2,"IQ_TOTAl_LOANS",IQ_FQ,$A14,"LFR",,FJ$3)/_xll.ciqfunctions.udf.CIQ(FJ$2,"IQ_TOTAl_DEPOSITS",IQ_FQ,$A14,"LFR",,FJ$3)*100),_xll.ciqfunctions.udf.CIQ(FJ$2,"IQ_TOTAl_LOANS",IQ_FQ,$A14,"LFR",,FJ$3)/_xll.ciqfunctions.udf.CIQ(FJ$2,"IQ_TOTAl_DEPOSITS",IQ_FQ,$A14,"LFR",,FJ$3)*100,0))</f>
        <v>0</v>
      </c>
      <c r="FK14" s="11">
        <f>IF(FK$4="Industrials",_xll.ciqfunctions.udf.CIQ(FK$2,"IQ_NET_DEBT_EBITDA",IQ_FQ,$A14,"LFR",,FK$3),IF(ISNUMBER(_xll.ciqfunctions.udf.CIQ(FK$2,"IQ_TOTAl_LOANS",IQ_FQ,$A14,"LFR",,FK$3)/_xll.ciqfunctions.udf.CIQ(FK$2,"IQ_TOTAl_DEPOSITS",IQ_FQ,$A14,"LFR",,FK$3)*100),_xll.ciqfunctions.udf.CIQ(FK$2,"IQ_TOTAl_LOANS",IQ_FQ,$A14,"LFR",,FK$3)/_xll.ciqfunctions.udf.CIQ(FK$2,"IQ_TOTAl_DEPOSITS",IQ_FQ,$A14,"LFR",,FK$3)*100,0))</f>
        <v>0</v>
      </c>
      <c r="FL14" s="11" t="str">
        <f>IF(FL$4="Industrials",_xll.ciqfunctions.udf.CIQ(FL$2,"IQ_NET_DEBT_EBITDA",IQ_FQ,$A14,"LFR",,FL$3),IF(ISNUMBER(_xll.ciqfunctions.udf.CIQ(FL$2,"IQ_TOTAl_LOANS",IQ_FQ,$A14,"LFR",,FL$3)/_xll.ciqfunctions.udf.CIQ(FL$2,"IQ_TOTAl_DEPOSITS",IQ_FQ,$A14,"LFR",,FL$3)*100),_xll.ciqfunctions.udf.CIQ(FL$2,"IQ_TOTAl_LOANS",IQ_FQ,$A14,"LFR",,FL$3)/_xll.ciqfunctions.udf.CIQ(FL$2,"IQ_TOTAl_DEPOSITS",IQ_FQ,$A14,"LFR",,FL$3)*100,0))</f>
        <v>NM</v>
      </c>
      <c r="FM14" s="11" t="str">
        <f>IF(FM$4="Industrials",_xll.ciqfunctions.udf.CIQ(FM$2,"IQ_NET_DEBT_EBITDA",IQ_FQ,$A14,"LFR",,FM$3),IF(ISNUMBER(_xll.ciqfunctions.udf.CIQ(FM$2,"IQ_TOTAl_LOANS",IQ_FQ,$A14,"LFR",,FM$3)/_xll.ciqfunctions.udf.CIQ(FM$2,"IQ_TOTAl_DEPOSITS",IQ_FQ,$A14,"LFR",,FM$3)*100),_xll.ciqfunctions.udf.CIQ(FM$2,"IQ_TOTAl_LOANS",IQ_FQ,$A14,"LFR",,FM$3)/_xll.ciqfunctions.udf.CIQ(FM$2,"IQ_TOTAl_DEPOSITS",IQ_FQ,$A14,"LFR",,FM$3)*100,0))</f>
        <v>NM</v>
      </c>
      <c r="FN14" s="11">
        <f>IF(FN$4="Industrials",_xll.ciqfunctions.udf.CIQ(FN$2,"IQ_NET_DEBT_EBITDA",IQ_FQ,$A14,"LFR",,FN$3),IF(ISNUMBER(_xll.ciqfunctions.udf.CIQ(FN$2,"IQ_TOTAl_LOANS",IQ_FQ,$A14,"LFR",,FN$3)/_xll.ciqfunctions.udf.CIQ(FN$2,"IQ_TOTAl_DEPOSITS",IQ_FQ,$A14,"LFR",,FN$3)*100),_xll.ciqfunctions.udf.CIQ(FN$2,"IQ_TOTAl_LOANS",IQ_FQ,$A14,"LFR",,FN$3)/_xll.ciqfunctions.udf.CIQ(FN$2,"IQ_TOTAl_DEPOSITS",IQ_FQ,$A14,"LFR",,FN$3)*100,0))</f>
        <v>0.32878000000000002</v>
      </c>
      <c r="FO14" s="11">
        <f>IF(FO$4="Industrials",_xll.ciqfunctions.udf.CIQ(FO$2,"IQ_NET_DEBT_EBITDA",IQ_FQ,$A14,"LFR",,FO$3),IF(ISNUMBER(_xll.ciqfunctions.udf.CIQ(FO$2,"IQ_TOTAl_LOANS",IQ_FQ,$A14,"LFR",,FO$3)/_xll.ciqfunctions.udf.CIQ(FO$2,"IQ_TOTAl_DEPOSITS",IQ_FQ,$A14,"LFR",,FO$3)*100),_xll.ciqfunctions.udf.CIQ(FO$2,"IQ_TOTAl_LOANS",IQ_FQ,$A14,"LFR",,FO$3)/_xll.ciqfunctions.udf.CIQ(FO$2,"IQ_TOTAl_DEPOSITS",IQ_FQ,$A14,"LFR",,FO$3)*100,0))</f>
        <v>0</v>
      </c>
      <c r="FP14" s="11" t="str">
        <f>IF(FP$4="Industrials",_xll.ciqfunctions.udf.CIQ(FP$2,"IQ_NET_DEBT_EBITDA",IQ_FQ,$A14,"LFR",,FP$3),IF(ISNUMBER(_xll.ciqfunctions.udf.CIQ(FP$2,"IQ_TOTAl_LOANS",IQ_FQ,$A14,"LFR",,FP$3)/_xll.ciqfunctions.udf.CIQ(FP$2,"IQ_TOTAl_DEPOSITS",IQ_FQ,$A14,"LFR",,FP$3)*100),_xll.ciqfunctions.udf.CIQ(FP$2,"IQ_TOTAl_LOANS",IQ_FQ,$A14,"LFR",,FP$3)/_xll.ciqfunctions.udf.CIQ(FP$2,"IQ_TOTAl_DEPOSITS",IQ_FQ,$A14,"LFR",,FP$3)*100,0))</f>
        <v>NM</v>
      </c>
      <c r="FQ14" s="11">
        <f>IF(FQ$4="Industrials",_xll.ciqfunctions.udf.CIQ(FQ$2,"IQ_NET_DEBT_EBITDA",IQ_FQ,$A14,"LFR",,FQ$3),IF(ISNUMBER(_xll.ciqfunctions.udf.CIQ(FQ$2,"IQ_TOTAl_LOANS",IQ_FQ,$A14,"LFR",,FQ$3)/_xll.ciqfunctions.udf.CIQ(FQ$2,"IQ_TOTAl_DEPOSITS",IQ_FQ,$A14,"LFR",,FQ$3)*100),_xll.ciqfunctions.udf.CIQ(FQ$2,"IQ_TOTAl_LOANS",IQ_FQ,$A14,"LFR",,FQ$3)/_xll.ciqfunctions.udf.CIQ(FQ$2,"IQ_TOTAl_DEPOSITS",IQ_FQ,$A14,"LFR",,FQ$3)*100,0))</f>
        <v>0.12039</v>
      </c>
      <c r="FR14" s="11">
        <f>IF(FR$4="Industrials",_xll.ciqfunctions.udf.CIQ(FR$2,"IQ_NET_DEBT_EBITDA",IQ_FQ,$A14,"LFR",,FR$3),IF(ISNUMBER(_xll.ciqfunctions.udf.CIQ(FR$2,"IQ_TOTAl_LOANS",IQ_FQ,$A14,"LFR",,FR$3)/_xll.ciqfunctions.udf.CIQ(FR$2,"IQ_TOTAl_DEPOSITS",IQ_FQ,$A14,"LFR",,FR$3)*100),_xll.ciqfunctions.udf.CIQ(FR$2,"IQ_TOTAl_LOANS",IQ_FQ,$A14,"LFR",,FR$3)/_xll.ciqfunctions.udf.CIQ(FR$2,"IQ_TOTAl_DEPOSITS",IQ_FQ,$A14,"LFR",,FR$3)*100,0))</f>
        <v>0</v>
      </c>
      <c r="FS14" s="11">
        <f>IF(FS$4="Industrials",_xll.ciqfunctions.udf.CIQ(FS$2,"IQ_NET_DEBT_EBITDA",IQ_FQ,$A14,"LFR",,FS$3),IF(ISNUMBER(_xll.ciqfunctions.udf.CIQ(FS$2,"IQ_TOTAl_LOANS",IQ_FQ,$A14,"LFR",,FS$3)/_xll.ciqfunctions.udf.CIQ(FS$2,"IQ_TOTAl_DEPOSITS",IQ_FQ,$A14,"LFR",,FS$3)*100),_xll.ciqfunctions.udf.CIQ(FS$2,"IQ_TOTAl_LOANS",IQ_FQ,$A14,"LFR",,FS$3)/_xll.ciqfunctions.udf.CIQ(FS$2,"IQ_TOTAl_DEPOSITS",IQ_FQ,$A14,"LFR",,FS$3)*100,0))</f>
        <v>0</v>
      </c>
      <c r="FT14" s="11">
        <f>IF(FT$4="Industrials",_xll.ciqfunctions.udf.CIQ(FT$2,"IQ_NET_DEBT_EBITDA",IQ_FQ,$A14,"LFR",,FT$3),IF(ISNUMBER(_xll.ciqfunctions.udf.CIQ(FT$2,"IQ_TOTAl_LOANS",IQ_FQ,$A14,"LFR",,FT$3)/_xll.ciqfunctions.udf.CIQ(FT$2,"IQ_TOTAl_DEPOSITS",IQ_FQ,$A14,"LFR",,FT$3)*100),_xll.ciqfunctions.udf.CIQ(FT$2,"IQ_TOTAl_LOANS",IQ_FQ,$A14,"LFR",,FT$3)/_xll.ciqfunctions.udf.CIQ(FT$2,"IQ_TOTAl_DEPOSITS",IQ_FQ,$A14,"LFR",,FT$3)*100,0))</f>
        <v>0</v>
      </c>
      <c r="FU14" s="11">
        <f>IF(FU$4="Industrials",_xll.ciqfunctions.udf.CIQ(FU$2,"IQ_NET_DEBT_EBITDA",IQ_FQ,$A14,"LFR",,FU$3),IF(ISNUMBER(_xll.ciqfunctions.udf.CIQ(FU$2,"IQ_TOTAl_LOANS",IQ_FQ,$A14,"LFR",,FU$3)/_xll.ciqfunctions.udf.CIQ(FU$2,"IQ_TOTAl_DEPOSITS",IQ_FQ,$A14,"LFR",,FU$3)*100),_xll.ciqfunctions.udf.CIQ(FU$2,"IQ_TOTAl_LOANS",IQ_FQ,$A14,"LFR",,FU$3)/_xll.ciqfunctions.udf.CIQ(FU$2,"IQ_TOTAl_DEPOSITS",IQ_FQ,$A14,"LFR",,FU$3)*100,0))</f>
        <v>0</v>
      </c>
      <c r="FV14" s="11">
        <f>IF(FV$4="Industrials",_xll.ciqfunctions.udf.CIQ(FV$2,"IQ_NET_DEBT_EBITDA",IQ_FQ,$A14,"LFR",,FV$3),IF(ISNUMBER(_xll.ciqfunctions.udf.CIQ(FV$2,"IQ_TOTAl_LOANS",IQ_FQ,$A14,"LFR",,FV$3)/_xll.ciqfunctions.udf.CIQ(FV$2,"IQ_TOTAl_DEPOSITS",IQ_FQ,$A14,"LFR",,FV$3)*100),_xll.ciqfunctions.udf.CIQ(FV$2,"IQ_TOTAl_LOANS",IQ_FQ,$A14,"LFR",,FV$3)/_xll.ciqfunctions.udf.CIQ(FV$2,"IQ_TOTAl_DEPOSITS",IQ_FQ,$A14,"LFR",,FV$3)*100,0))</f>
        <v>0</v>
      </c>
      <c r="FW14" s="11">
        <f>IF(FW$4="Industrials",_xll.ciqfunctions.udf.CIQ(FW$2,"IQ_NET_DEBT_EBITDA",IQ_FQ,$A14,"LFR",,FW$3),IF(ISNUMBER(_xll.ciqfunctions.udf.CIQ(FW$2,"IQ_TOTAl_LOANS",IQ_FQ,$A14,"LFR",,FW$3)/_xll.ciqfunctions.udf.CIQ(FW$2,"IQ_TOTAl_DEPOSITS",IQ_FQ,$A14,"LFR",,FW$3)*100),_xll.ciqfunctions.udf.CIQ(FW$2,"IQ_TOTAl_LOANS",IQ_FQ,$A14,"LFR",,FW$3)/_xll.ciqfunctions.udf.CIQ(FW$2,"IQ_TOTAl_DEPOSITS",IQ_FQ,$A14,"LFR",,FW$3)*100,0))</f>
        <v>0</v>
      </c>
      <c r="FX14" s="11">
        <f>IF(FX$4="Industrials",_xll.ciqfunctions.udf.CIQ(FX$2,"IQ_NET_DEBT_EBITDA",IQ_FQ,$A14,"LFR",,FX$3),IF(ISNUMBER(_xll.ciqfunctions.udf.CIQ(FX$2,"IQ_TOTAl_LOANS",IQ_FQ,$A14,"LFR",,FX$3)/_xll.ciqfunctions.udf.CIQ(FX$2,"IQ_TOTAl_DEPOSITS",IQ_FQ,$A14,"LFR",,FX$3)*100),_xll.ciqfunctions.udf.CIQ(FX$2,"IQ_TOTAl_LOANS",IQ_FQ,$A14,"LFR",,FX$3)/_xll.ciqfunctions.udf.CIQ(FX$2,"IQ_TOTAl_DEPOSITS",IQ_FQ,$A14,"LFR",,FX$3)*100,0))</f>
        <v>0</v>
      </c>
      <c r="FY14" s="11">
        <f>IF(FY$4="Industrials",_xll.ciqfunctions.udf.CIQ(FY$2,"IQ_NET_DEBT_EBITDA",IQ_FQ,$A14,"LFR",,FY$3),IF(ISNUMBER(_xll.ciqfunctions.udf.CIQ(FY$2,"IQ_TOTAl_LOANS",IQ_FQ,$A14,"LFR",,FY$3)/_xll.ciqfunctions.udf.CIQ(FY$2,"IQ_TOTAl_DEPOSITS",IQ_FQ,$A14,"LFR",,FY$3)*100),_xll.ciqfunctions.udf.CIQ(FY$2,"IQ_TOTAl_LOANS",IQ_FQ,$A14,"LFR",,FY$3)/_xll.ciqfunctions.udf.CIQ(FY$2,"IQ_TOTAl_DEPOSITS",IQ_FQ,$A14,"LFR",,FY$3)*100,0))</f>
        <v>0.74633000000000005</v>
      </c>
      <c r="FZ14" s="11">
        <f>IF(FZ$4="Industrials",_xll.ciqfunctions.udf.CIQ(FZ$2,"IQ_NET_DEBT_EBITDA",IQ_FQ,$A14,"LFR",,FZ$3),IF(ISNUMBER(_xll.ciqfunctions.udf.CIQ(FZ$2,"IQ_TOTAl_LOANS",IQ_FQ,$A14,"LFR",,FZ$3)/_xll.ciqfunctions.udf.CIQ(FZ$2,"IQ_TOTAl_DEPOSITS",IQ_FQ,$A14,"LFR",,FZ$3)*100),_xll.ciqfunctions.udf.CIQ(FZ$2,"IQ_TOTAl_LOANS",IQ_FQ,$A14,"LFR",,FZ$3)/_xll.ciqfunctions.udf.CIQ(FZ$2,"IQ_TOTAl_DEPOSITS",IQ_FQ,$A14,"LFR",,FZ$3)*100,0))</f>
        <v>1.46946</v>
      </c>
      <c r="GA14" s="11">
        <f>IF(GA$4="Industrials",_xll.ciqfunctions.udf.CIQ(GA$2,"IQ_NET_DEBT_EBITDA",IQ_FQ,$A14,"LFR",,GA$3),IF(ISNUMBER(_xll.ciqfunctions.udf.CIQ(GA$2,"IQ_TOTAl_LOANS",IQ_FQ,$A14,"LFR",,GA$3)/_xll.ciqfunctions.udf.CIQ(GA$2,"IQ_TOTAl_DEPOSITS",IQ_FQ,$A14,"LFR",,GA$3)*100),_xll.ciqfunctions.udf.CIQ(GA$2,"IQ_TOTAl_LOANS",IQ_FQ,$A14,"LFR",,GA$3)/_xll.ciqfunctions.udf.CIQ(GA$2,"IQ_TOTAl_DEPOSITS",IQ_FQ,$A14,"LFR",,GA$3)*100,0))</f>
        <v>0.85572999999999999</v>
      </c>
      <c r="GB14" s="11">
        <f>IF(GB$4="Industrials",_xll.ciqfunctions.udf.CIQ(GB$2,"IQ_NET_DEBT_EBITDA",IQ_FQ,$A14,"LFR",,GB$3),IF(ISNUMBER(_xll.ciqfunctions.udf.CIQ(GB$2,"IQ_TOTAl_LOANS",IQ_FQ,$A14,"LFR",,GB$3)/_xll.ciqfunctions.udf.CIQ(GB$2,"IQ_TOTAl_DEPOSITS",IQ_FQ,$A14,"LFR",,GB$3)*100),_xll.ciqfunctions.udf.CIQ(GB$2,"IQ_TOTAl_LOANS",IQ_FQ,$A14,"LFR",,GB$3)/_xll.ciqfunctions.udf.CIQ(GB$2,"IQ_TOTAl_DEPOSITS",IQ_FQ,$A14,"LFR",,GB$3)*100,0))</f>
        <v>6.8440000000000001E-2</v>
      </c>
      <c r="GC14" s="11">
        <f>IF(GC$4="Industrials",_xll.ciqfunctions.udf.CIQ(GC$2,"IQ_NET_DEBT_EBITDA",IQ_FQ,$A14,"LFR",,GC$3),IF(ISNUMBER(_xll.ciqfunctions.udf.CIQ(GC$2,"IQ_TOTAl_LOANS",IQ_FQ,$A14,"LFR",,GC$3)/_xll.ciqfunctions.udf.CIQ(GC$2,"IQ_TOTAl_DEPOSITS",IQ_FQ,$A14,"LFR",,GC$3)*100),_xll.ciqfunctions.udf.CIQ(GC$2,"IQ_TOTAl_LOANS",IQ_FQ,$A14,"LFR",,GC$3)/_xll.ciqfunctions.udf.CIQ(GC$2,"IQ_TOTAl_DEPOSITS",IQ_FQ,$A14,"LFR",,GC$3)*100,0))</f>
        <v>2.43628</v>
      </c>
      <c r="GD14" s="11">
        <f>IF(GD$4="Industrials",_xll.ciqfunctions.udf.CIQ(GD$2,"IQ_NET_DEBT_EBITDA",IQ_FQ,$A14,"LFR",,GD$3),IF(ISNUMBER(_xll.ciqfunctions.udf.CIQ(GD$2,"IQ_TOTAl_LOANS",IQ_FQ,$A14,"LFR",,GD$3)/_xll.ciqfunctions.udf.CIQ(GD$2,"IQ_TOTAl_DEPOSITS",IQ_FQ,$A14,"LFR",,GD$3)*100),_xll.ciqfunctions.udf.CIQ(GD$2,"IQ_TOTAl_LOANS",IQ_FQ,$A14,"LFR",,GD$3)/_xll.ciqfunctions.udf.CIQ(GD$2,"IQ_TOTAl_DEPOSITS",IQ_FQ,$A14,"LFR",,GD$3)*100,0))</f>
        <v>0</v>
      </c>
      <c r="GE14" s="11">
        <f>IF(GE$4="Industrials",_xll.ciqfunctions.udf.CIQ(GE$2,"IQ_NET_DEBT_EBITDA",IQ_FQ,$A14,"LFR",,GE$3),IF(ISNUMBER(_xll.ciqfunctions.udf.CIQ(GE$2,"IQ_TOTAl_LOANS",IQ_FQ,$A14,"LFR",,GE$3)/_xll.ciqfunctions.udf.CIQ(GE$2,"IQ_TOTAl_DEPOSITS",IQ_FQ,$A14,"LFR",,GE$3)*100),_xll.ciqfunctions.udf.CIQ(GE$2,"IQ_TOTAl_LOANS",IQ_FQ,$A14,"LFR",,GE$3)/_xll.ciqfunctions.udf.CIQ(GE$2,"IQ_TOTAl_DEPOSITS",IQ_FQ,$A14,"LFR",,GE$3)*100,0))</f>
        <v>6.8460999999999999</v>
      </c>
      <c r="GF14" s="11" t="str">
        <f>IF(GF$4="Industrials",_xll.ciqfunctions.udf.CIQ(GF$2,"IQ_NET_DEBT_EBITDA",IQ_FQ,$A14,"LFR",,GF$3),IF(ISNUMBER(_xll.ciqfunctions.udf.CIQ(GF$2,"IQ_TOTAl_LOANS",IQ_FQ,$A14,"LFR",,GF$3)/_xll.ciqfunctions.udf.CIQ(GF$2,"IQ_TOTAl_DEPOSITS",IQ_FQ,$A14,"LFR",,GF$3)*100),_xll.ciqfunctions.udf.CIQ(GF$2,"IQ_TOTAl_LOANS",IQ_FQ,$A14,"LFR",,GF$3)/_xll.ciqfunctions.udf.CIQ(GF$2,"IQ_TOTAl_DEPOSITS",IQ_FQ,$A14,"LFR",,GF$3)*100,0))</f>
        <v>NM</v>
      </c>
      <c r="GG14" s="11">
        <f>IF(GG$4="Industrials",_xll.ciqfunctions.udf.CIQ(GG$2,"IQ_NET_DEBT_EBITDA",IQ_FQ,$A14,"LFR",,GG$3),IF(ISNUMBER(_xll.ciqfunctions.udf.CIQ(GG$2,"IQ_TOTAl_LOANS",IQ_FQ,$A14,"LFR",,GG$3)/_xll.ciqfunctions.udf.CIQ(GG$2,"IQ_TOTAl_DEPOSITS",IQ_FQ,$A14,"LFR",,GG$3)*100),_xll.ciqfunctions.udf.CIQ(GG$2,"IQ_TOTAl_LOANS",IQ_FQ,$A14,"LFR",,GG$3)/_xll.ciqfunctions.udf.CIQ(GG$2,"IQ_TOTAl_DEPOSITS",IQ_FQ,$A14,"LFR",,GG$3)*100,0))</f>
        <v>9.7070000000000004E-2</v>
      </c>
      <c r="GH14" s="11">
        <f>IF(GH$4="Industrials",_xll.ciqfunctions.udf.CIQ(GH$2,"IQ_NET_DEBT_EBITDA",IQ_FQ,$A14,"LFR",,GH$3),IF(ISNUMBER(_xll.ciqfunctions.udf.CIQ(GH$2,"IQ_TOTAl_LOANS",IQ_FQ,$A14,"LFR",,GH$3)/_xll.ciqfunctions.udf.CIQ(GH$2,"IQ_TOTAl_DEPOSITS",IQ_FQ,$A14,"LFR",,GH$3)*100),_xll.ciqfunctions.udf.CIQ(GH$2,"IQ_TOTAl_LOANS",IQ_FQ,$A14,"LFR",,GH$3)/_xll.ciqfunctions.udf.CIQ(GH$2,"IQ_TOTAl_DEPOSITS",IQ_FQ,$A14,"LFR",,GH$3)*100,0))</f>
        <v>0</v>
      </c>
      <c r="GI14" s="11">
        <f>IF(GI$4="Industrials",_xll.ciqfunctions.udf.CIQ(GI$2,"IQ_NET_DEBT_EBITDA",IQ_FQ,$A14,"LFR",,GI$3),IF(ISNUMBER(_xll.ciqfunctions.udf.CIQ(GI$2,"IQ_TOTAl_LOANS",IQ_FQ,$A14,"LFR",,GI$3)/_xll.ciqfunctions.udf.CIQ(GI$2,"IQ_TOTAl_DEPOSITS",IQ_FQ,$A14,"LFR",,GI$3)*100),_xll.ciqfunctions.udf.CIQ(GI$2,"IQ_TOTAl_LOANS",IQ_FQ,$A14,"LFR",,GI$3)/_xll.ciqfunctions.udf.CIQ(GI$2,"IQ_TOTAl_DEPOSITS",IQ_FQ,$A14,"LFR",,GI$3)*100,0))</f>
        <v>2.6930900000000002</v>
      </c>
      <c r="GJ14" s="11">
        <f>IF(GJ$4="Industrials",_xll.ciqfunctions.udf.CIQ(GJ$2,"IQ_NET_DEBT_EBITDA",IQ_FQ,$A14,"LFR",,GJ$3),IF(ISNUMBER(_xll.ciqfunctions.udf.CIQ(GJ$2,"IQ_TOTAl_LOANS",IQ_FQ,$A14,"LFR",,GJ$3)/_xll.ciqfunctions.udf.CIQ(GJ$2,"IQ_TOTAl_DEPOSITS",IQ_FQ,$A14,"LFR",,GJ$3)*100),_xll.ciqfunctions.udf.CIQ(GJ$2,"IQ_TOTAl_LOANS",IQ_FQ,$A14,"LFR",,GJ$3)/_xll.ciqfunctions.udf.CIQ(GJ$2,"IQ_TOTAl_DEPOSITS",IQ_FQ,$A14,"LFR",,GJ$3)*100,0))</f>
        <v>3.9804400000000002</v>
      </c>
      <c r="GK14" s="11">
        <f>IF(GK$4="Industrials",_xll.ciqfunctions.udf.CIQ(GK$2,"IQ_NET_DEBT_EBITDA",IQ_FQ,$A14,"LFR",,GK$3),IF(ISNUMBER(_xll.ciqfunctions.udf.CIQ(GK$2,"IQ_TOTAl_LOANS",IQ_FQ,$A14,"LFR",,GK$3)/_xll.ciqfunctions.udf.CIQ(GK$2,"IQ_TOTAl_DEPOSITS",IQ_FQ,$A14,"LFR",,GK$3)*100),_xll.ciqfunctions.udf.CIQ(GK$2,"IQ_TOTAl_LOANS",IQ_FQ,$A14,"LFR",,GK$3)/_xll.ciqfunctions.udf.CIQ(GK$2,"IQ_TOTAl_DEPOSITS",IQ_FQ,$A14,"LFR",,GK$3)*100,0))</f>
        <v>0</v>
      </c>
      <c r="GL14" s="11">
        <f>IF(GL$4="Industrials",_xll.ciqfunctions.udf.CIQ(GL$2,"IQ_NET_DEBT_EBITDA",IQ_FQ,$A14,"LFR",,GL$3),IF(ISNUMBER(_xll.ciqfunctions.udf.CIQ(GL$2,"IQ_TOTAl_LOANS",IQ_FQ,$A14,"LFR",,GL$3)/_xll.ciqfunctions.udf.CIQ(GL$2,"IQ_TOTAl_DEPOSITS",IQ_FQ,$A14,"LFR",,GL$3)*100),_xll.ciqfunctions.udf.CIQ(GL$2,"IQ_TOTAl_LOANS",IQ_FQ,$A14,"LFR",,GL$3)/_xll.ciqfunctions.udf.CIQ(GL$2,"IQ_TOTAl_DEPOSITS",IQ_FQ,$A14,"LFR",,GL$3)*100,0))</f>
        <v>0.87060999999999999</v>
      </c>
      <c r="GM14" s="11" t="str">
        <f>IF(GM$4="Industrials",_xll.ciqfunctions.udf.CIQ(GM$2,"IQ_NET_DEBT_EBITDA",IQ_FQ,$A14,"LFR",,GM$3),IF(ISNUMBER(_xll.ciqfunctions.udf.CIQ(GM$2,"IQ_TOTAl_LOANS",IQ_FQ,$A14,"LFR",,GM$3)/_xll.ciqfunctions.udf.CIQ(GM$2,"IQ_TOTAl_DEPOSITS",IQ_FQ,$A14,"LFR",,GM$3)*100),_xll.ciqfunctions.udf.CIQ(GM$2,"IQ_TOTAl_LOANS",IQ_FQ,$A14,"LFR",,GM$3)/_xll.ciqfunctions.udf.CIQ(GM$2,"IQ_TOTAl_DEPOSITS",IQ_FQ,$A14,"LFR",,GM$3)*100,0))</f>
        <v>NM</v>
      </c>
      <c r="GN14" s="11" t="str">
        <f>IF(GN$4="Industrials",_xll.ciqfunctions.udf.CIQ(GN$2,"IQ_NET_DEBT_EBITDA",IQ_FQ,$A14,"LFR",,GN$3),IF(ISNUMBER(_xll.ciqfunctions.udf.CIQ(GN$2,"IQ_TOTAl_LOANS",IQ_FQ,$A14,"LFR",,GN$3)/_xll.ciqfunctions.udf.CIQ(GN$2,"IQ_TOTAl_DEPOSITS",IQ_FQ,$A14,"LFR",,GN$3)*100),_xll.ciqfunctions.udf.CIQ(GN$2,"IQ_TOTAl_LOANS",IQ_FQ,$A14,"LFR",,GN$3)/_xll.ciqfunctions.udf.CIQ(GN$2,"IQ_TOTAl_DEPOSITS",IQ_FQ,$A14,"LFR",,GN$3)*100,0))</f>
        <v>NM</v>
      </c>
      <c r="GO14" s="11">
        <f>IF(GO$4="Industrials",_xll.ciqfunctions.udf.CIQ(GO$2,"IQ_NET_DEBT_EBITDA",IQ_FQ,$A14,"LFR",,GO$3),IF(ISNUMBER(_xll.ciqfunctions.udf.CIQ(GO$2,"IQ_TOTAl_LOANS",IQ_FQ,$A14,"LFR",,GO$3)/_xll.ciqfunctions.udf.CIQ(GO$2,"IQ_TOTAl_DEPOSITS",IQ_FQ,$A14,"LFR",,GO$3)*100),_xll.ciqfunctions.udf.CIQ(GO$2,"IQ_TOTAl_LOANS",IQ_FQ,$A14,"LFR",,GO$3)/_xll.ciqfunctions.udf.CIQ(GO$2,"IQ_TOTAl_DEPOSITS",IQ_FQ,$A14,"LFR",,GO$3)*100,0))</f>
        <v>8.3289500000000007</v>
      </c>
      <c r="GP14" s="11">
        <f>IF(GP$4="Industrials",_xll.ciqfunctions.udf.CIQ(GP$2,"IQ_NET_DEBT_EBITDA",IQ_FQ,$A14,"LFR",,GP$3),IF(ISNUMBER(_xll.ciqfunctions.udf.CIQ(GP$2,"IQ_TOTAl_LOANS",IQ_FQ,$A14,"LFR",,GP$3)/_xll.ciqfunctions.udf.CIQ(GP$2,"IQ_TOTAl_DEPOSITS",IQ_FQ,$A14,"LFR",,GP$3)*100),_xll.ciqfunctions.udf.CIQ(GP$2,"IQ_TOTAl_LOANS",IQ_FQ,$A14,"LFR",,GP$3)/_xll.ciqfunctions.udf.CIQ(GP$2,"IQ_TOTAl_DEPOSITS",IQ_FQ,$A14,"LFR",,GP$3)*100,0))</f>
        <v>1.3595200000000001</v>
      </c>
      <c r="GQ14" s="11">
        <f>IF(GQ$4="Industrials",_xll.ciqfunctions.udf.CIQ(GQ$2,"IQ_NET_DEBT_EBITDA",IQ_FQ,$A14,"LFR",,GQ$3),IF(ISNUMBER(_xll.ciqfunctions.udf.CIQ(GQ$2,"IQ_TOTAl_LOANS",IQ_FQ,$A14,"LFR",,GQ$3)/_xll.ciqfunctions.udf.CIQ(GQ$2,"IQ_TOTAl_DEPOSITS",IQ_FQ,$A14,"LFR",,GQ$3)*100),_xll.ciqfunctions.udf.CIQ(GQ$2,"IQ_TOTAl_LOANS",IQ_FQ,$A14,"LFR",,GQ$3)/_xll.ciqfunctions.udf.CIQ(GQ$2,"IQ_TOTAl_DEPOSITS",IQ_FQ,$A14,"LFR",,GQ$3)*100,0))</f>
        <v>0.20549999999999999</v>
      </c>
      <c r="GR14" s="11">
        <f>IF(GR$4="Industrials",_xll.ciqfunctions.udf.CIQ(GR$2,"IQ_NET_DEBT_EBITDA",IQ_FQ,$A14,"LFR",,GR$3),IF(ISNUMBER(_xll.ciqfunctions.udf.CIQ(GR$2,"IQ_TOTAl_LOANS",IQ_FQ,$A14,"LFR",,GR$3)/_xll.ciqfunctions.udf.CIQ(GR$2,"IQ_TOTAl_DEPOSITS",IQ_FQ,$A14,"LFR",,GR$3)*100),_xll.ciqfunctions.udf.CIQ(GR$2,"IQ_TOTAl_LOANS",IQ_FQ,$A14,"LFR",,GR$3)/_xll.ciqfunctions.udf.CIQ(GR$2,"IQ_TOTAl_DEPOSITS",IQ_FQ,$A14,"LFR",,GR$3)*100,0))</f>
        <v>0</v>
      </c>
      <c r="GS14" s="11" t="str">
        <f>IF(GS$4="Industrials",_xll.ciqfunctions.udf.CIQ(GS$2,"IQ_NET_DEBT_EBITDA",IQ_FQ,$A14,"LFR",,GS$3),IF(ISNUMBER(_xll.ciqfunctions.udf.CIQ(GS$2,"IQ_TOTAl_LOANS",IQ_FQ,$A14,"LFR",,GS$3)/_xll.ciqfunctions.udf.CIQ(GS$2,"IQ_TOTAl_DEPOSITS",IQ_FQ,$A14,"LFR",,GS$3)*100),_xll.ciqfunctions.udf.CIQ(GS$2,"IQ_TOTAl_LOANS",IQ_FQ,$A14,"LFR",,GS$3)/_xll.ciqfunctions.udf.CIQ(GS$2,"IQ_TOTAl_DEPOSITS",IQ_FQ,$A14,"LFR",,GS$3)*100,0))</f>
        <v>NM</v>
      </c>
      <c r="GT14" s="11">
        <f>IF(GT$4="Industrials",_xll.ciqfunctions.udf.CIQ(GT$2,"IQ_NET_DEBT_EBITDA",IQ_FQ,$A14,"LFR",,GT$3),IF(ISNUMBER(_xll.ciqfunctions.udf.CIQ(GT$2,"IQ_TOTAl_LOANS",IQ_FQ,$A14,"LFR",,GT$3)/_xll.ciqfunctions.udf.CIQ(GT$2,"IQ_TOTAl_DEPOSITS",IQ_FQ,$A14,"LFR",,GT$3)*100),_xll.ciqfunctions.udf.CIQ(GT$2,"IQ_TOTAl_LOANS",IQ_FQ,$A14,"LFR",,GT$3)/_xll.ciqfunctions.udf.CIQ(GT$2,"IQ_TOTAl_DEPOSITS",IQ_FQ,$A14,"LFR",,GT$3)*100,0))</f>
        <v>0.74775000000000003</v>
      </c>
      <c r="GU14" s="11">
        <f>IF(GU$4="Industrials",_xll.ciqfunctions.udf.CIQ(GU$2,"IQ_NET_DEBT_EBITDA",IQ_FQ,$A14,"LFR",,GU$3),IF(ISNUMBER(_xll.ciqfunctions.udf.CIQ(GU$2,"IQ_TOTAl_LOANS",IQ_FQ,$A14,"LFR",,GU$3)/_xll.ciqfunctions.udf.CIQ(GU$2,"IQ_TOTAl_DEPOSITS",IQ_FQ,$A14,"LFR",,GU$3)*100),_xll.ciqfunctions.udf.CIQ(GU$2,"IQ_TOTAl_LOANS",IQ_FQ,$A14,"LFR",,GU$3)/_xll.ciqfunctions.udf.CIQ(GU$2,"IQ_TOTAl_DEPOSITS",IQ_FQ,$A14,"LFR",,GU$3)*100,0))</f>
        <v>0</v>
      </c>
      <c r="GV14" s="11" t="str">
        <f>IF(GV$4="Industrials",_xll.ciqfunctions.udf.CIQ(GV$2,"IQ_NET_DEBT_EBITDA",IQ_FQ,$A14,"LFR",,GV$3),IF(ISNUMBER(_xll.ciqfunctions.udf.CIQ(GV$2,"IQ_TOTAl_LOANS",IQ_FQ,$A14,"LFR",,GV$3)/_xll.ciqfunctions.udf.CIQ(GV$2,"IQ_TOTAl_DEPOSITS",IQ_FQ,$A14,"LFR",,GV$3)*100),_xll.ciqfunctions.udf.CIQ(GV$2,"IQ_TOTAl_LOANS",IQ_FQ,$A14,"LFR",,GV$3)/_xll.ciqfunctions.udf.CIQ(GV$2,"IQ_TOTAl_DEPOSITS",IQ_FQ,$A14,"LFR",,GV$3)*100,0))</f>
        <v>NM</v>
      </c>
      <c r="GW14" s="11">
        <f>IF(GW$4="Industrials",_xll.ciqfunctions.udf.CIQ(GW$2,"IQ_NET_DEBT_EBITDA",IQ_FQ,$A14,"LFR",,GW$3),IF(ISNUMBER(_xll.ciqfunctions.udf.CIQ(GW$2,"IQ_TOTAl_LOANS",IQ_FQ,$A14,"LFR",,GW$3)/_xll.ciqfunctions.udf.CIQ(GW$2,"IQ_TOTAl_DEPOSITS",IQ_FQ,$A14,"LFR",,GW$3)*100),_xll.ciqfunctions.udf.CIQ(GW$2,"IQ_TOTAl_LOANS",IQ_FQ,$A14,"LFR",,GW$3)/_xll.ciqfunctions.udf.CIQ(GW$2,"IQ_TOTAl_DEPOSITS",IQ_FQ,$A14,"LFR",,GW$3)*100,0))</f>
        <v>1.7037800000000001</v>
      </c>
      <c r="GX14" s="11">
        <f>IF(GX$4="Industrials",_xll.ciqfunctions.udf.CIQ(GX$2,"IQ_NET_DEBT_EBITDA",IQ_FQ,$A14,"LFR",,GX$3),IF(ISNUMBER(_xll.ciqfunctions.udf.CIQ(GX$2,"IQ_TOTAl_LOANS",IQ_FQ,$A14,"LFR",,GX$3)/_xll.ciqfunctions.udf.CIQ(GX$2,"IQ_TOTAl_DEPOSITS",IQ_FQ,$A14,"LFR",,GX$3)*100),_xll.ciqfunctions.udf.CIQ(GX$2,"IQ_TOTAl_LOANS",IQ_FQ,$A14,"LFR",,GX$3)/_xll.ciqfunctions.udf.CIQ(GX$2,"IQ_TOTAl_DEPOSITS",IQ_FQ,$A14,"LFR",,GX$3)*100,0))</f>
        <v>0.19223999999999999</v>
      </c>
      <c r="GY14" s="11">
        <f>IF(GY$4="Industrials",_xll.ciqfunctions.udf.CIQ(GY$2,"IQ_NET_DEBT_EBITDA",IQ_FQ,$A14,"LFR",,GY$3),IF(ISNUMBER(_xll.ciqfunctions.udf.CIQ(GY$2,"IQ_TOTAl_LOANS",IQ_FQ,$A14,"LFR",,GY$3)/_xll.ciqfunctions.udf.CIQ(GY$2,"IQ_TOTAl_DEPOSITS",IQ_FQ,$A14,"LFR",,GY$3)*100),_xll.ciqfunctions.udf.CIQ(GY$2,"IQ_TOTAl_LOANS",IQ_FQ,$A14,"LFR",,GY$3)/_xll.ciqfunctions.udf.CIQ(GY$2,"IQ_TOTAl_DEPOSITS",IQ_FQ,$A14,"LFR",,GY$3)*100,0))</f>
        <v>0.53398999999999996</v>
      </c>
      <c r="GZ14" s="11">
        <f>IF(GZ$4="Industrials",_xll.ciqfunctions.udf.CIQ(GZ$2,"IQ_NET_DEBT_EBITDA",IQ_FQ,$A14,"LFR",,GZ$3),IF(ISNUMBER(_xll.ciqfunctions.udf.CIQ(GZ$2,"IQ_TOTAl_LOANS",IQ_FQ,$A14,"LFR",,GZ$3)/_xll.ciqfunctions.udf.CIQ(GZ$2,"IQ_TOTAl_DEPOSITS",IQ_FQ,$A14,"LFR",,GZ$3)*100),_xll.ciqfunctions.udf.CIQ(GZ$2,"IQ_TOTAl_LOANS",IQ_FQ,$A14,"LFR",,GZ$3)/_xll.ciqfunctions.udf.CIQ(GZ$2,"IQ_TOTAl_DEPOSITS",IQ_FQ,$A14,"LFR",,GZ$3)*100,0))</f>
        <v>2.86761</v>
      </c>
      <c r="HA14" s="11">
        <f>IF(HA$4="Industrials",_xll.ciqfunctions.udf.CIQ(HA$2,"IQ_NET_DEBT_EBITDA",IQ_FQ,$A14,"LFR",,HA$3),IF(ISNUMBER(_xll.ciqfunctions.udf.CIQ(HA$2,"IQ_TOTAl_LOANS",IQ_FQ,$A14,"LFR",,HA$3)/_xll.ciqfunctions.udf.CIQ(HA$2,"IQ_TOTAl_DEPOSITS",IQ_FQ,$A14,"LFR",,HA$3)*100),_xll.ciqfunctions.udf.CIQ(HA$2,"IQ_TOTAl_LOANS",IQ_FQ,$A14,"LFR",,HA$3)/_xll.ciqfunctions.udf.CIQ(HA$2,"IQ_TOTAl_DEPOSITS",IQ_FQ,$A14,"LFR",,HA$3)*100,0))</f>
        <v>1.8071999999999999</v>
      </c>
      <c r="HB14" s="11" t="str">
        <f>IF(HB$4="Industrials",_xll.ciqfunctions.udf.CIQ(HB$2,"IQ_NET_DEBT_EBITDA",IQ_FQ,$A14,"LFR",,HB$3),IF(ISNUMBER(_xll.ciqfunctions.udf.CIQ(HB$2,"IQ_TOTAl_LOANS",IQ_FQ,$A14,"LFR",,HB$3)/_xll.ciqfunctions.udf.CIQ(HB$2,"IQ_TOTAl_DEPOSITS",IQ_FQ,$A14,"LFR",,HB$3)*100),_xll.ciqfunctions.udf.CIQ(HB$2,"IQ_TOTAl_LOANS",IQ_FQ,$A14,"LFR",,HB$3)/_xll.ciqfunctions.udf.CIQ(HB$2,"IQ_TOTAl_DEPOSITS",IQ_FQ,$A14,"LFR",,HB$3)*100,0))</f>
        <v>NM</v>
      </c>
      <c r="HC14" s="11">
        <f>IF(HC$4="Industrials",_xll.ciqfunctions.udf.CIQ(HC$2,"IQ_NET_DEBT_EBITDA",IQ_FQ,$A14,"LFR",,HC$3),IF(ISNUMBER(_xll.ciqfunctions.udf.CIQ(HC$2,"IQ_TOTAl_LOANS",IQ_FQ,$A14,"LFR",,HC$3)/_xll.ciqfunctions.udf.CIQ(HC$2,"IQ_TOTAl_DEPOSITS",IQ_FQ,$A14,"LFR",,HC$3)*100),_xll.ciqfunctions.udf.CIQ(HC$2,"IQ_TOTAl_LOANS",IQ_FQ,$A14,"LFR",,HC$3)/_xll.ciqfunctions.udf.CIQ(HC$2,"IQ_TOTAl_DEPOSITS",IQ_FQ,$A14,"LFR",,HC$3)*100,0))</f>
        <v>0</v>
      </c>
      <c r="HD14" s="11">
        <f>IF(HD$4="Industrials",_xll.ciqfunctions.udf.CIQ(HD$2,"IQ_NET_DEBT_EBITDA",IQ_FQ,$A14,"LFR",,HD$3),IF(ISNUMBER(_xll.ciqfunctions.udf.CIQ(HD$2,"IQ_TOTAl_LOANS",IQ_FQ,$A14,"LFR",,HD$3)/_xll.ciqfunctions.udf.CIQ(HD$2,"IQ_TOTAl_DEPOSITS",IQ_FQ,$A14,"LFR",,HD$3)*100),_xll.ciqfunctions.udf.CIQ(HD$2,"IQ_TOTAl_LOANS",IQ_FQ,$A14,"LFR",,HD$3)/_xll.ciqfunctions.udf.CIQ(HD$2,"IQ_TOTAl_DEPOSITS",IQ_FQ,$A14,"LFR",,HD$3)*100,0))</f>
        <v>0</v>
      </c>
      <c r="HE14" s="11" t="str">
        <f>IF(HE$4="Industrials",_xll.ciqfunctions.udf.CIQ(HE$2,"IQ_NET_DEBT_EBITDA",IQ_FQ,$A14,"LFR",,HE$3),IF(ISNUMBER(_xll.ciqfunctions.udf.CIQ(HE$2,"IQ_TOTAl_LOANS",IQ_FQ,$A14,"LFR",,HE$3)/_xll.ciqfunctions.udf.CIQ(HE$2,"IQ_TOTAl_DEPOSITS",IQ_FQ,$A14,"LFR",,HE$3)*100),_xll.ciqfunctions.udf.CIQ(HE$2,"IQ_TOTAl_LOANS",IQ_FQ,$A14,"LFR",,HE$3)/_xll.ciqfunctions.udf.CIQ(HE$2,"IQ_TOTAl_DEPOSITS",IQ_FQ,$A14,"LFR",,HE$3)*100,0))</f>
        <v>NM</v>
      </c>
      <c r="HF14" s="11">
        <f>IF(HF$4="Industrials",_xll.ciqfunctions.udf.CIQ(HF$2,"IQ_NET_DEBT_EBITDA",IQ_FQ,$A14,"LFR",,HF$3),IF(ISNUMBER(_xll.ciqfunctions.udf.CIQ(HF$2,"IQ_TOTAl_LOANS",IQ_FQ,$A14,"LFR",,HF$3)/_xll.ciqfunctions.udf.CIQ(HF$2,"IQ_TOTAl_DEPOSITS",IQ_FQ,$A14,"LFR",,HF$3)*100),_xll.ciqfunctions.udf.CIQ(HF$2,"IQ_TOTAl_LOANS",IQ_FQ,$A14,"LFR",,HF$3)/_xll.ciqfunctions.udf.CIQ(HF$2,"IQ_TOTAl_DEPOSITS",IQ_FQ,$A14,"LFR",,HF$3)*100,0))</f>
        <v>2.18289</v>
      </c>
      <c r="HG14" s="11" t="str">
        <f>IF(HG$4="Industrials",_xll.ciqfunctions.udf.CIQ(HG$2,"IQ_NET_DEBT_EBITDA",IQ_FQ,$A14,"LFR",,HG$3),IF(ISNUMBER(_xll.ciqfunctions.udf.CIQ(HG$2,"IQ_TOTAl_LOANS",IQ_FQ,$A14,"LFR",,HG$3)/_xll.ciqfunctions.udf.CIQ(HG$2,"IQ_TOTAl_DEPOSITS",IQ_FQ,$A14,"LFR",,HG$3)*100),_xll.ciqfunctions.udf.CIQ(HG$2,"IQ_TOTAl_LOANS",IQ_FQ,$A14,"LFR",,HG$3)/_xll.ciqfunctions.udf.CIQ(HG$2,"IQ_TOTAl_DEPOSITS",IQ_FQ,$A14,"LFR",,HG$3)*100,0))</f>
        <v>NM</v>
      </c>
      <c r="HH14" s="11">
        <f>IF(HH$4="Industrials",_xll.ciqfunctions.udf.CIQ(HH$2,"IQ_NET_DEBT_EBITDA",IQ_FQ,$A14,"LFR",,HH$3),IF(ISNUMBER(_xll.ciqfunctions.udf.CIQ(HH$2,"IQ_TOTAl_LOANS",IQ_FQ,$A14,"LFR",,HH$3)/_xll.ciqfunctions.udf.CIQ(HH$2,"IQ_TOTAl_DEPOSITS",IQ_FQ,$A14,"LFR",,HH$3)*100),_xll.ciqfunctions.udf.CIQ(HH$2,"IQ_TOTAl_LOANS",IQ_FQ,$A14,"LFR",,HH$3)/_xll.ciqfunctions.udf.CIQ(HH$2,"IQ_TOTAl_DEPOSITS",IQ_FQ,$A14,"LFR",,HH$3)*100,0))</f>
        <v>0.61280999999999997</v>
      </c>
      <c r="HI14" s="11">
        <f>IF(HI$4="Industrials",_xll.ciqfunctions.udf.CIQ(HI$2,"IQ_NET_DEBT_EBITDA",IQ_FQ,$A14,"LFR",,HI$3),IF(ISNUMBER(_xll.ciqfunctions.udf.CIQ(HI$2,"IQ_TOTAl_LOANS",IQ_FQ,$A14,"LFR",,HI$3)/_xll.ciqfunctions.udf.CIQ(HI$2,"IQ_TOTAl_DEPOSITS",IQ_FQ,$A14,"LFR",,HI$3)*100),_xll.ciqfunctions.udf.CIQ(HI$2,"IQ_TOTAl_LOANS",IQ_FQ,$A14,"LFR",,HI$3)/_xll.ciqfunctions.udf.CIQ(HI$2,"IQ_TOTAl_DEPOSITS",IQ_FQ,$A14,"LFR",,HI$3)*100,0))</f>
        <v>0.15706999999999999</v>
      </c>
      <c r="HJ14" s="11">
        <f>IF(HJ$4="Industrials",_xll.ciqfunctions.udf.CIQ(HJ$2,"IQ_NET_DEBT_EBITDA",IQ_FQ,$A14,"LFR",,HJ$3),IF(ISNUMBER(_xll.ciqfunctions.udf.CIQ(HJ$2,"IQ_TOTAl_LOANS",IQ_FQ,$A14,"LFR",,HJ$3)/_xll.ciqfunctions.udf.CIQ(HJ$2,"IQ_TOTAl_DEPOSITS",IQ_FQ,$A14,"LFR",,HJ$3)*100),_xll.ciqfunctions.udf.CIQ(HJ$2,"IQ_TOTAl_LOANS",IQ_FQ,$A14,"LFR",,HJ$3)/_xll.ciqfunctions.udf.CIQ(HJ$2,"IQ_TOTAl_DEPOSITS",IQ_FQ,$A14,"LFR",,HJ$3)*100,0))</f>
        <v>0</v>
      </c>
      <c r="HK14" s="11">
        <f>IF(HK$4="Industrials",_xll.ciqfunctions.udf.CIQ(HK$2,"IQ_NET_DEBT_EBITDA",IQ_FQ,$A14,"LFR",,HK$3),IF(ISNUMBER(_xll.ciqfunctions.udf.CIQ(HK$2,"IQ_TOTAl_LOANS",IQ_FQ,$A14,"LFR",,HK$3)/_xll.ciqfunctions.udf.CIQ(HK$2,"IQ_TOTAl_DEPOSITS",IQ_FQ,$A14,"LFR",,HK$3)*100),_xll.ciqfunctions.udf.CIQ(HK$2,"IQ_TOTAl_LOANS",IQ_FQ,$A14,"LFR",,HK$3)/_xll.ciqfunctions.udf.CIQ(HK$2,"IQ_TOTAl_DEPOSITS",IQ_FQ,$A14,"LFR",,HK$3)*100,0))</f>
        <v>0</v>
      </c>
      <c r="HL14" s="11">
        <f>IF(HL$4="Industrials",_xll.ciqfunctions.udf.CIQ(HL$2,"IQ_NET_DEBT_EBITDA",IQ_FQ,$A14,"LFR",,HL$3),IF(ISNUMBER(_xll.ciqfunctions.udf.CIQ(HL$2,"IQ_TOTAl_LOANS",IQ_FQ,$A14,"LFR",,HL$3)/_xll.ciqfunctions.udf.CIQ(HL$2,"IQ_TOTAl_DEPOSITS",IQ_FQ,$A14,"LFR",,HL$3)*100),_xll.ciqfunctions.udf.CIQ(HL$2,"IQ_TOTAl_LOANS",IQ_FQ,$A14,"LFR",,HL$3)/_xll.ciqfunctions.udf.CIQ(HL$2,"IQ_TOTAl_DEPOSITS",IQ_FQ,$A14,"LFR",,HL$3)*100,0))</f>
        <v>0</v>
      </c>
      <c r="HM14" s="11">
        <f>IF(HM$4="Industrials",_xll.ciqfunctions.udf.CIQ(HM$2,"IQ_NET_DEBT_EBITDA",IQ_FQ,$A14,"LFR",,HM$3),IF(ISNUMBER(_xll.ciqfunctions.udf.CIQ(HM$2,"IQ_TOTAl_LOANS",IQ_FQ,$A14,"LFR",,HM$3)/_xll.ciqfunctions.udf.CIQ(HM$2,"IQ_TOTAl_DEPOSITS",IQ_FQ,$A14,"LFR",,HM$3)*100),_xll.ciqfunctions.udf.CIQ(HM$2,"IQ_TOTAl_LOANS",IQ_FQ,$A14,"LFR",,HM$3)/_xll.ciqfunctions.udf.CIQ(HM$2,"IQ_TOTAl_DEPOSITS",IQ_FQ,$A14,"LFR",,HM$3)*100,0))</f>
        <v>1.17347</v>
      </c>
      <c r="HN14" s="11">
        <f>IF(HN$4="Industrials",_xll.ciqfunctions.udf.CIQ(HN$2,"IQ_NET_DEBT_EBITDA",IQ_FQ,$A14,"LFR",,HN$3),IF(ISNUMBER(_xll.ciqfunctions.udf.CIQ(HN$2,"IQ_TOTAl_LOANS",IQ_FQ,$A14,"LFR",,HN$3)/_xll.ciqfunctions.udf.CIQ(HN$2,"IQ_TOTAl_DEPOSITS",IQ_FQ,$A14,"LFR",,HN$3)*100),_xll.ciqfunctions.udf.CIQ(HN$2,"IQ_TOTAl_LOANS",IQ_FQ,$A14,"LFR",,HN$3)/_xll.ciqfunctions.udf.CIQ(HN$2,"IQ_TOTAl_DEPOSITS",IQ_FQ,$A14,"LFR",,HN$3)*100,0))</f>
        <v>0</v>
      </c>
      <c r="HO14" s="11">
        <f>IF(HO$4="Industrials",_xll.ciqfunctions.udf.CIQ(HO$2,"IQ_NET_DEBT_EBITDA",IQ_FQ,$A14,"LFR",,HO$3),IF(ISNUMBER(_xll.ciqfunctions.udf.CIQ(HO$2,"IQ_TOTAl_LOANS",IQ_FQ,$A14,"LFR",,HO$3)/_xll.ciqfunctions.udf.CIQ(HO$2,"IQ_TOTAl_DEPOSITS",IQ_FQ,$A14,"LFR",,HO$3)*100),_xll.ciqfunctions.udf.CIQ(HO$2,"IQ_TOTAl_LOANS",IQ_FQ,$A14,"LFR",,HO$3)/_xll.ciqfunctions.udf.CIQ(HO$2,"IQ_TOTAl_DEPOSITS",IQ_FQ,$A14,"LFR",,HO$3)*100,0))</f>
        <v>0.73848999999999998</v>
      </c>
      <c r="HP14" s="11">
        <f>IF(HP$4="Industrials",_xll.ciqfunctions.udf.CIQ(HP$2,"IQ_NET_DEBT_EBITDA",IQ_FQ,$A14,"LFR",,HP$3),IF(ISNUMBER(_xll.ciqfunctions.udf.CIQ(HP$2,"IQ_TOTAl_LOANS",IQ_FQ,$A14,"LFR",,HP$3)/_xll.ciqfunctions.udf.CIQ(HP$2,"IQ_TOTAl_DEPOSITS",IQ_FQ,$A14,"LFR",,HP$3)*100),_xll.ciqfunctions.udf.CIQ(HP$2,"IQ_TOTAl_LOANS",IQ_FQ,$A14,"LFR",,HP$3)/_xll.ciqfunctions.udf.CIQ(HP$2,"IQ_TOTAl_DEPOSITS",IQ_FQ,$A14,"LFR",,HP$3)*100,0))</f>
        <v>1.0756699999999999</v>
      </c>
      <c r="HQ14" s="11">
        <f>IF(HQ$4="Industrials",_xll.ciqfunctions.udf.CIQ(HQ$2,"IQ_NET_DEBT_EBITDA",IQ_FQ,$A14,"LFR",,HQ$3),IF(ISNUMBER(_xll.ciqfunctions.udf.CIQ(HQ$2,"IQ_TOTAl_LOANS",IQ_FQ,$A14,"LFR",,HQ$3)/_xll.ciqfunctions.udf.CIQ(HQ$2,"IQ_TOTAl_DEPOSITS",IQ_FQ,$A14,"LFR",,HQ$3)*100),_xll.ciqfunctions.udf.CIQ(HQ$2,"IQ_TOTAl_LOANS",IQ_FQ,$A14,"LFR",,HQ$3)/_xll.ciqfunctions.udf.CIQ(HQ$2,"IQ_TOTAl_DEPOSITS",IQ_FQ,$A14,"LFR",,HQ$3)*100,0))</f>
        <v>1.4556199999999999</v>
      </c>
      <c r="HR14" s="11" t="str">
        <f>IF(HR$4="Industrials",_xll.ciqfunctions.udf.CIQ(HR$2,"IQ_NET_DEBT_EBITDA",IQ_FQ,$A14,"LFR",,HR$3),IF(ISNUMBER(_xll.ciqfunctions.udf.CIQ(HR$2,"IQ_TOTAl_LOANS",IQ_FQ,$A14,"LFR",,HR$3)/_xll.ciqfunctions.udf.CIQ(HR$2,"IQ_TOTAl_DEPOSITS",IQ_FQ,$A14,"LFR",,HR$3)*100),_xll.ciqfunctions.udf.CIQ(HR$2,"IQ_TOTAl_LOANS",IQ_FQ,$A14,"LFR",,HR$3)/_xll.ciqfunctions.udf.CIQ(HR$2,"IQ_TOTAl_DEPOSITS",IQ_FQ,$A14,"LFR",,HR$3)*100,0))</f>
        <v>NM</v>
      </c>
      <c r="HS14" s="11">
        <f>IF(HS$4="Industrials",_xll.ciqfunctions.udf.CIQ(HS$2,"IQ_NET_DEBT_EBITDA",IQ_FQ,$A14,"LFR",,HS$3),IF(ISNUMBER(_xll.ciqfunctions.udf.CIQ(HS$2,"IQ_TOTAl_LOANS",IQ_FQ,$A14,"LFR",,HS$3)/_xll.ciqfunctions.udf.CIQ(HS$2,"IQ_TOTAl_DEPOSITS",IQ_FQ,$A14,"LFR",,HS$3)*100),_xll.ciqfunctions.udf.CIQ(HS$2,"IQ_TOTAl_LOANS",IQ_FQ,$A14,"LFR",,HS$3)/_xll.ciqfunctions.udf.CIQ(HS$2,"IQ_TOTAl_DEPOSITS",IQ_FQ,$A14,"LFR",,HS$3)*100,0))</f>
        <v>0</v>
      </c>
      <c r="HT14" s="11">
        <f>IF(HT$4="Industrials",_xll.ciqfunctions.udf.CIQ(HT$2,"IQ_NET_DEBT_EBITDA",IQ_FQ,$A14,"LFR",,HT$3),IF(ISNUMBER(_xll.ciqfunctions.udf.CIQ(HT$2,"IQ_TOTAl_LOANS",IQ_FQ,$A14,"LFR",,HT$3)/_xll.ciqfunctions.udf.CIQ(HT$2,"IQ_TOTAl_DEPOSITS",IQ_FQ,$A14,"LFR",,HT$3)*100),_xll.ciqfunctions.udf.CIQ(HT$2,"IQ_TOTAl_LOANS",IQ_FQ,$A14,"LFR",,HT$3)/_xll.ciqfunctions.udf.CIQ(HT$2,"IQ_TOTAl_DEPOSITS",IQ_FQ,$A14,"LFR",,HT$3)*100,0))</f>
        <v>1.6594899999999999</v>
      </c>
      <c r="HU14" s="11" t="str">
        <f>IF(HU$4="Industrials",_xll.ciqfunctions.udf.CIQ(HU$2,"IQ_NET_DEBT_EBITDA",IQ_FQ,$A14,"LFR",,HU$3),IF(ISNUMBER(_xll.ciqfunctions.udf.CIQ(HU$2,"IQ_TOTAl_LOANS",IQ_FQ,$A14,"LFR",,HU$3)/_xll.ciqfunctions.udf.CIQ(HU$2,"IQ_TOTAl_DEPOSITS",IQ_FQ,$A14,"LFR",,HU$3)*100),_xll.ciqfunctions.udf.CIQ(HU$2,"IQ_TOTAl_LOANS",IQ_FQ,$A14,"LFR",,HU$3)/_xll.ciqfunctions.udf.CIQ(HU$2,"IQ_TOTAl_DEPOSITS",IQ_FQ,$A14,"LFR",,HU$3)*100,0))</f>
        <v>NM</v>
      </c>
      <c r="HV14" s="11" t="str">
        <f>IF(HV$4="Industrials",_xll.ciqfunctions.udf.CIQ(HV$2,"IQ_NET_DEBT_EBITDA",IQ_FQ,$A14,"LFR",,HV$3),IF(ISNUMBER(_xll.ciqfunctions.udf.CIQ(HV$2,"IQ_TOTAl_LOANS",IQ_FQ,$A14,"LFR",,HV$3)/_xll.ciqfunctions.udf.CIQ(HV$2,"IQ_TOTAl_DEPOSITS",IQ_FQ,$A14,"LFR",,HV$3)*100),_xll.ciqfunctions.udf.CIQ(HV$2,"IQ_TOTAl_LOANS",IQ_FQ,$A14,"LFR",,HV$3)/_xll.ciqfunctions.udf.CIQ(HV$2,"IQ_TOTAl_DEPOSITS",IQ_FQ,$A14,"LFR",,HV$3)*100,0))</f>
        <v>NM</v>
      </c>
      <c r="HW14" s="11">
        <f>IF(HW$4="Industrials",_xll.ciqfunctions.udf.CIQ(HW$2,"IQ_NET_DEBT_EBITDA",IQ_FQ,$A14,"LFR",,HW$3),IF(ISNUMBER(_xll.ciqfunctions.udf.CIQ(HW$2,"IQ_TOTAl_LOANS",IQ_FQ,$A14,"LFR",,HW$3)/_xll.ciqfunctions.udf.CIQ(HW$2,"IQ_TOTAl_DEPOSITS",IQ_FQ,$A14,"LFR",,HW$3)*100),_xll.ciqfunctions.udf.CIQ(HW$2,"IQ_TOTAl_LOANS",IQ_FQ,$A14,"LFR",,HW$3)/_xll.ciqfunctions.udf.CIQ(HW$2,"IQ_TOTAl_DEPOSITS",IQ_FQ,$A14,"LFR",,HW$3)*100,0))</f>
        <v>3.80125</v>
      </c>
      <c r="HX14" s="11" t="str">
        <f>IF(HX$4="Industrials",_xll.ciqfunctions.udf.CIQ(HX$2,"IQ_NET_DEBT_EBITDA",IQ_FQ,$A14,"LFR",,HX$3),IF(ISNUMBER(_xll.ciqfunctions.udf.CIQ(HX$2,"IQ_TOTAl_LOANS",IQ_FQ,$A14,"LFR",,HX$3)/_xll.ciqfunctions.udf.CIQ(HX$2,"IQ_TOTAl_DEPOSITS",IQ_FQ,$A14,"LFR",,HX$3)*100),_xll.ciqfunctions.udf.CIQ(HX$2,"IQ_TOTAl_LOANS",IQ_FQ,$A14,"LFR",,HX$3)/_xll.ciqfunctions.udf.CIQ(HX$2,"IQ_TOTAl_DEPOSITS",IQ_FQ,$A14,"LFR",,HX$3)*100,0))</f>
        <v>NM</v>
      </c>
      <c r="HY14" s="11">
        <f>IF(HY$4="Industrials",_xll.ciqfunctions.udf.CIQ(HY$2,"IQ_NET_DEBT_EBITDA",IQ_FQ,$A14,"LFR",,HY$3),IF(ISNUMBER(_xll.ciqfunctions.udf.CIQ(HY$2,"IQ_TOTAl_LOANS",IQ_FQ,$A14,"LFR",,HY$3)/_xll.ciqfunctions.udf.CIQ(HY$2,"IQ_TOTAl_DEPOSITS",IQ_FQ,$A14,"LFR",,HY$3)*100),_xll.ciqfunctions.udf.CIQ(HY$2,"IQ_TOTAl_LOANS",IQ_FQ,$A14,"LFR",,HY$3)/_xll.ciqfunctions.udf.CIQ(HY$2,"IQ_TOTAl_DEPOSITS",IQ_FQ,$A14,"LFR",,HY$3)*100,0))</f>
        <v>0</v>
      </c>
      <c r="HZ14" s="11">
        <f>IF(HZ$4="Industrials",_xll.ciqfunctions.udf.CIQ(HZ$2,"IQ_NET_DEBT_EBITDA",IQ_FQ,$A14,"LFR",,HZ$3),IF(ISNUMBER(_xll.ciqfunctions.udf.CIQ(HZ$2,"IQ_TOTAl_LOANS",IQ_FQ,$A14,"LFR",,HZ$3)/_xll.ciqfunctions.udf.CIQ(HZ$2,"IQ_TOTAl_DEPOSITS",IQ_FQ,$A14,"LFR",,HZ$3)*100),_xll.ciqfunctions.udf.CIQ(HZ$2,"IQ_TOTAl_LOANS",IQ_FQ,$A14,"LFR",,HZ$3)/_xll.ciqfunctions.udf.CIQ(HZ$2,"IQ_TOTAl_DEPOSITS",IQ_FQ,$A14,"LFR",,HZ$3)*100,0))</f>
        <v>0</v>
      </c>
      <c r="IA14" s="11">
        <f>IF(IA$4="Industrials",_xll.ciqfunctions.udf.CIQ(IA$2,"IQ_NET_DEBT_EBITDA",IQ_FQ,$A14,"LFR",,IA$3),IF(ISNUMBER(_xll.ciqfunctions.udf.CIQ(IA$2,"IQ_TOTAl_LOANS",IQ_FQ,$A14,"LFR",,IA$3)/_xll.ciqfunctions.udf.CIQ(IA$2,"IQ_TOTAl_DEPOSITS",IQ_FQ,$A14,"LFR",,IA$3)*100),_xll.ciqfunctions.udf.CIQ(IA$2,"IQ_TOTAl_LOANS",IQ_FQ,$A14,"LFR",,IA$3)/_xll.ciqfunctions.udf.CIQ(IA$2,"IQ_TOTAl_DEPOSITS",IQ_FQ,$A14,"LFR",,IA$3)*100,0))</f>
        <v>5.3971799999999996</v>
      </c>
      <c r="IB14" s="11">
        <f>IF(IB$4="Industrials",_xll.ciqfunctions.udf.CIQ(IB$2,"IQ_NET_DEBT_EBITDA",IQ_FQ,$A14,"LFR",,IB$3),IF(ISNUMBER(_xll.ciqfunctions.udf.CIQ(IB$2,"IQ_TOTAl_LOANS",IQ_FQ,$A14,"LFR",,IB$3)/_xll.ciqfunctions.udf.CIQ(IB$2,"IQ_TOTAl_DEPOSITS",IQ_FQ,$A14,"LFR",,IB$3)*100),_xll.ciqfunctions.udf.CIQ(IB$2,"IQ_TOTAl_LOANS",IQ_FQ,$A14,"LFR",,IB$3)/_xll.ciqfunctions.udf.CIQ(IB$2,"IQ_TOTAl_DEPOSITS",IQ_FQ,$A14,"LFR",,IB$3)*100,0))</f>
        <v>3.58107</v>
      </c>
      <c r="IC14" s="11">
        <f>IF(IC$4="Industrials",_xll.ciqfunctions.udf.CIQ(IC$2,"IQ_NET_DEBT_EBITDA",IQ_FQ,$A14,"LFR",,IC$3),IF(ISNUMBER(_xll.ciqfunctions.udf.CIQ(IC$2,"IQ_TOTAl_LOANS",IQ_FQ,$A14,"LFR",,IC$3)/_xll.ciqfunctions.udf.CIQ(IC$2,"IQ_TOTAl_DEPOSITS",IQ_FQ,$A14,"LFR",,IC$3)*100),_xll.ciqfunctions.udf.CIQ(IC$2,"IQ_TOTAl_LOANS",IQ_FQ,$A14,"LFR",,IC$3)/_xll.ciqfunctions.udf.CIQ(IC$2,"IQ_TOTAl_DEPOSITS",IQ_FQ,$A14,"LFR",,IC$3)*100,0))</f>
        <v>0.11545999999999999</v>
      </c>
      <c r="ID14" s="11" t="str">
        <f>IF(ID$4="Industrials",_xll.ciqfunctions.udf.CIQ(ID$2,"IQ_NET_DEBT_EBITDA",IQ_FQ,$A14,"LFR",,ID$3),IF(ISNUMBER(_xll.ciqfunctions.udf.CIQ(ID$2,"IQ_TOTAl_LOANS",IQ_FQ,$A14,"LFR",,ID$3)/_xll.ciqfunctions.udf.CIQ(ID$2,"IQ_TOTAl_DEPOSITS",IQ_FQ,$A14,"LFR",,ID$3)*100),_xll.ciqfunctions.udf.CIQ(ID$2,"IQ_TOTAl_LOANS",IQ_FQ,$A14,"LFR",,ID$3)/_xll.ciqfunctions.udf.CIQ(ID$2,"IQ_TOTAl_DEPOSITS",IQ_FQ,$A14,"LFR",,ID$3)*100,0))</f>
        <v>NM</v>
      </c>
      <c r="IE14" s="11" t="str">
        <f>IF(IE$4="Industrials",_xll.ciqfunctions.udf.CIQ(IE$2,"IQ_NET_DEBT_EBITDA",IQ_FQ,$A14,"LFR",,IE$3),IF(ISNUMBER(_xll.ciqfunctions.udf.CIQ(IE$2,"IQ_TOTAl_LOANS",IQ_FQ,$A14,"LFR",,IE$3)/_xll.ciqfunctions.udf.CIQ(IE$2,"IQ_TOTAl_DEPOSITS",IQ_FQ,$A14,"LFR",,IE$3)*100),_xll.ciqfunctions.udf.CIQ(IE$2,"IQ_TOTAl_LOANS",IQ_FQ,$A14,"LFR",,IE$3)/_xll.ciqfunctions.udf.CIQ(IE$2,"IQ_TOTAl_DEPOSITS",IQ_FQ,$A14,"LFR",,IE$3)*100,0))</f>
        <v>NM</v>
      </c>
      <c r="IF14" s="11" t="str">
        <f>IF(IF$4="Industrials",_xll.ciqfunctions.udf.CIQ(IF$2,"IQ_NET_DEBT_EBITDA",IQ_FQ,$A14,"LFR",,IF$3),IF(ISNUMBER(_xll.ciqfunctions.udf.CIQ(IF$2,"IQ_TOTAl_LOANS",IQ_FQ,$A14,"LFR",,IF$3)/_xll.ciqfunctions.udf.CIQ(IF$2,"IQ_TOTAl_DEPOSITS",IQ_FQ,$A14,"LFR",,IF$3)*100),_xll.ciqfunctions.udf.CIQ(IF$2,"IQ_TOTAl_LOANS",IQ_FQ,$A14,"LFR",,IF$3)/_xll.ciqfunctions.udf.CIQ(IF$2,"IQ_TOTAl_DEPOSITS",IQ_FQ,$A14,"LFR",,IF$3)*100,0))</f>
        <v>NM</v>
      </c>
      <c r="IG14" s="11">
        <f>IF(IG$4="Industrials",_xll.ciqfunctions.udf.CIQ(IG$2,"IQ_NET_DEBT_EBITDA",IQ_FQ,$A14,"LFR",,IG$3),IF(ISNUMBER(_xll.ciqfunctions.udf.CIQ(IG$2,"IQ_TOTAl_LOANS",IQ_FQ,$A14,"LFR",,IG$3)/_xll.ciqfunctions.udf.CIQ(IG$2,"IQ_TOTAl_DEPOSITS",IQ_FQ,$A14,"LFR",,IG$3)*100),_xll.ciqfunctions.udf.CIQ(IG$2,"IQ_TOTAl_LOANS",IQ_FQ,$A14,"LFR",,IG$3)/_xll.ciqfunctions.udf.CIQ(IG$2,"IQ_TOTAl_DEPOSITS",IQ_FQ,$A14,"LFR",,IG$3)*100,0))</f>
        <v>1.1849099999999999</v>
      </c>
      <c r="IH14" s="11">
        <f>IF(IH$4="Industrials",_xll.ciqfunctions.udf.CIQ(IH$2,"IQ_NET_DEBT_EBITDA",IQ_FQ,$A14,"LFR",,IH$3),IF(ISNUMBER(_xll.ciqfunctions.udf.CIQ(IH$2,"IQ_TOTAl_LOANS",IQ_FQ,$A14,"LFR",,IH$3)/_xll.ciqfunctions.udf.CIQ(IH$2,"IQ_TOTAl_DEPOSITS",IQ_FQ,$A14,"LFR",,IH$3)*100),_xll.ciqfunctions.udf.CIQ(IH$2,"IQ_TOTAl_LOANS",IQ_FQ,$A14,"LFR",,IH$3)/_xll.ciqfunctions.udf.CIQ(IH$2,"IQ_TOTAl_DEPOSITS",IQ_FQ,$A14,"LFR",,IH$3)*100,0))</f>
        <v>3.4615200000000002</v>
      </c>
      <c r="II14" s="11">
        <f>IF(II$4="Industrials",_xll.ciqfunctions.udf.CIQ(II$2,"IQ_NET_DEBT_EBITDA",IQ_FQ,$A14,"LFR",,II$3),IF(ISNUMBER(_xll.ciqfunctions.udf.CIQ(II$2,"IQ_TOTAl_LOANS",IQ_FQ,$A14,"LFR",,II$3)/_xll.ciqfunctions.udf.CIQ(II$2,"IQ_TOTAl_DEPOSITS",IQ_FQ,$A14,"LFR",,II$3)*100),_xll.ciqfunctions.udf.CIQ(II$2,"IQ_TOTAl_LOANS",IQ_FQ,$A14,"LFR",,II$3)/_xll.ciqfunctions.udf.CIQ(II$2,"IQ_TOTAl_DEPOSITS",IQ_FQ,$A14,"LFR",,II$3)*100,0))</f>
        <v>89.712742315224318</v>
      </c>
      <c r="IJ14" s="11">
        <f>IF(IJ$4="Industrials",_xll.ciqfunctions.udf.CIQ(IJ$2,"IQ_NET_DEBT_EBITDA",IQ_FQ,$A14,"LFR",,IJ$3),IF(ISNUMBER(_xll.ciqfunctions.udf.CIQ(IJ$2,"IQ_TOTAl_LOANS",IQ_FQ,$A14,"LFR",,IJ$3)/_xll.ciqfunctions.udf.CIQ(IJ$2,"IQ_TOTAl_DEPOSITS",IQ_FQ,$A14,"LFR",,IJ$3)*100),_xll.ciqfunctions.udf.CIQ(IJ$2,"IQ_TOTAl_LOANS",IQ_FQ,$A14,"LFR",,IJ$3)/_xll.ciqfunctions.udf.CIQ(IJ$2,"IQ_TOTAl_DEPOSITS",IQ_FQ,$A14,"LFR",,IJ$3)*100,0))</f>
        <v>0</v>
      </c>
      <c r="IK14" s="11">
        <f>IF(IK$4="Industrials",_xll.ciqfunctions.udf.CIQ(IK$2,"IQ_NET_DEBT_EBITDA",IQ_FQ,$A14,"LFR",,IK$3),IF(ISNUMBER(_xll.ciqfunctions.udf.CIQ(IK$2,"IQ_TOTAl_LOANS",IQ_FQ,$A14,"LFR",,IK$3)/_xll.ciqfunctions.udf.CIQ(IK$2,"IQ_TOTAl_DEPOSITS",IQ_FQ,$A14,"LFR",,IK$3)*100),_xll.ciqfunctions.udf.CIQ(IK$2,"IQ_TOTAl_LOANS",IQ_FQ,$A14,"LFR",,IK$3)/_xll.ciqfunctions.udf.CIQ(IK$2,"IQ_TOTAl_DEPOSITS",IQ_FQ,$A14,"LFR",,IK$3)*100,0))</f>
        <v>1.01715</v>
      </c>
      <c r="IL14" s="11">
        <f>IF(IL$4="Industrials",_xll.ciqfunctions.udf.CIQ(IL$2,"IQ_NET_DEBT_EBITDA",IQ_FQ,$A14,"LFR",,IL$3),IF(ISNUMBER(_xll.ciqfunctions.udf.CIQ(IL$2,"IQ_TOTAl_LOANS",IQ_FQ,$A14,"LFR",,IL$3)/_xll.ciqfunctions.udf.CIQ(IL$2,"IQ_TOTAl_DEPOSITS",IQ_FQ,$A14,"LFR",,IL$3)*100),_xll.ciqfunctions.udf.CIQ(IL$2,"IQ_TOTAl_LOANS",IQ_FQ,$A14,"LFR",,IL$3)/_xll.ciqfunctions.udf.CIQ(IL$2,"IQ_TOTAl_DEPOSITS",IQ_FQ,$A14,"LFR",,IL$3)*100,0))</f>
        <v>0</v>
      </c>
      <c r="IM14" s="11">
        <f>IF(IM$4="Industrials",_xll.ciqfunctions.udf.CIQ(IM$2,"IQ_NET_DEBT_EBITDA",IQ_FQ,$A14,"LFR",,IM$3),IF(ISNUMBER(_xll.ciqfunctions.udf.CIQ(IM$2,"IQ_TOTAl_LOANS",IQ_FQ,$A14,"LFR",,IM$3)/_xll.ciqfunctions.udf.CIQ(IM$2,"IQ_TOTAl_DEPOSITS",IQ_FQ,$A14,"LFR",,IM$3)*100),_xll.ciqfunctions.udf.CIQ(IM$2,"IQ_TOTAl_LOANS",IQ_FQ,$A14,"LFR",,IM$3)/_xll.ciqfunctions.udf.CIQ(IM$2,"IQ_TOTAl_DEPOSITS",IQ_FQ,$A14,"LFR",,IM$3)*100,0))</f>
        <v>0.97577999999999998</v>
      </c>
      <c r="IN14" s="11">
        <f>IF(IN$4="Industrials",_xll.ciqfunctions.udf.CIQ(IN$2,"IQ_NET_DEBT_EBITDA",IQ_FQ,$A14,"LFR",,IN$3),IF(ISNUMBER(_xll.ciqfunctions.udf.CIQ(IN$2,"IQ_TOTAl_LOANS",IQ_FQ,$A14,"LFR",,IN$3)/_xll.ciqfunctions.udf.CIQ(IN$2,"IQ_TOTAl_DEPOSITS",IQ_FQ,$A14,"LFR",,IN$3)*100),_xll.ciqfunctions.udf.CIQ(IN$2,"IQ_TOTAl_LOANS",IQ_FQ,$A14,"LFR",,IN$3)/_xll.ciqfunctions.udf.CIQ(IN$2,"IQ_TOTAl_DEPOSITS",IQ_FQ,$A14,"LFR",,IN$3)*100,0))</f>
        <v>0</v>
      </c>
      <c r="IO14" s="11">
        <f>IF(IO$4="Industrials",_xll.ciqfunctions.udf.CIQ(IO$2,"IQ_NET_DEBT_EBITDA",IQ_FQ,$A14,"LFR",,IO$3),IF(ISNUMBER(_xll.ciqfunctions.udf.CIQ(IO$2,"IQ_TOTAl_LOANS",IQ_FQ,$A14,"LFR",,IO$3)/_xll.ciqfunctions.udf.CIQ(IO$2,"IQ_TOTAl_DEPOSITS",IQ_FQ,$A14,"LFR",,IO$3)*100),_xll.ciqfunctions.udf.CIQ(IO$2,"IQ_TOTAl_LOANS",IQ_FQ,$A14,"LFR",,IO$3)/_xll.ciqfunctions.udf.CIQ(IO$2,"IQ_TOTAl_DEPOSITS",IQ_FQ,$A14,"LFR",,IO$3)*100,0))</f>
        <v>0</v>
      </c>
      <c r="IP14" s="11" t="str">
        <f>IF(IP$4="Industrials",_xll.ciqfunctions.udf.CIQ(IP$2,"IQ_NET_DEBT_EBITDA",IQ_FQ,$A14,"LFR",,IP$3),IF(ISNUMBER(_xll.ciqfunctions.udf.CIQ(IP$2,"IQ_TOTAl_LOANS",IQ_FQ,$A14,"LFR",,IP$3)/_xll.ciqfunctions.udf.CIQ(IP$2,"IQ_TOTAl_DEPOSITS",IQ_FQ,$A14,"LFR",,IP$3)*100),_xll.ciqfunctions.udf.CIQ(IP$2,"IQ_TOTAl_LOANS",IQ_FQ,$A14,"LFR",,IP$3)/_xll.ciqfunctions.udf.CIQ(IP$2,"IQ_TOTAl_DEPOSITS",IQ_FQ,$A14,"LFR",,IP$3)*100,0))</f>
        <v>NM</v>
      </c>
      <c r="IQ14" s="11">
        <f>IF(IQ$4="Industrials",_xll.ciqfunctions.udf.CIQ(IQ$2,"IQ_NET_DEBT_EBITDA",IQ_FQ,$A14,"LFR",,IQ$3),IF(ISNUMBER(_xll.ciqfunctions.udf.CIQ(IQ$2,"IQ_TOTAl_LOANS",IQ_FQ,$A14,"LFR",,IQ$3)/_xll.ciqfunctions.udf.CIQ(IQ$2,"IQ_TOTAl_DEPOSITS",IQ_FQ,$A14,"LFR",,IQ$3)*100),_xll.ciqfunctions.udf.CIQ(IQ$2,"IQ_TOTAl_LOANS",IQ_FQ,$A14,"LFR",,IQ$3)/_xll.ciqfunctions.udf.CIQ(IQ$2,"IQ_TOTAl_DEPOSITS",IQ_FQ,$A14,"LFR",,IQ$3)*100,0))</f>
        <v>1.02271</v>
      </c>
      <c r="IR14" s="11">
        <f>IF(IR$4="Industrials",_xll.ciqfunctions.udf.CIQ(IR$2,"IQ_NET_DEBT_EBITDA",IQ_FQ,$A14,"LFR",,IR$3),IF(ISNUMBER(_xll.ciqfunctions.udf.CIQ(IR$2,"IQ_TOTAl_LOANS",IQ_FQ,$A14,"LFR",,IR$3)/_xll.ciqfunctions.udf.CIQ(IR$2,"IQ_TOTAl_DEPOSITS",IQ_FQ,$A14,"LFR",,IR$3)*100),_xll.ciqfunctions.udf.CIQ(IR$2,"IQ_TOTAl_LOANS",IQ_FQ,$A14,"LFR",,IR$3)/_xll.ciqfunctions.udf.CIQ(IR$2,"IQ_TOTAl_DEPOSITS",IQ_FQ,$A14,"LFR",,IR$3)*100,0))</f>
        <v>0</v>
      </c>
      <c r="IS14" s="11">
        <f>IF(IS$4="Industrials",_xll.ciqfunctions.udf.CIQ(IS$2,"IQ_NET_DEBT_EBITDA",IQ_FQ,$A14,"LFR",,IS$3),IF(ISNUMBER(_xll.ciqfunctions.udf.CIQ(IS$2,"IQ_TOTAl_LOANS",IQ_FQ,$A14,"LFR",,IS$3)/_xll.ciqfunctions.udf.CIQ(IS$2,"IQ_TOTAl_DEPOSITS",IQ_FQ,$A14,"LFR",,IS$3)*100),_xll.ciqfunctions.udf.CIQ(IS$2,"IQ_TOTAl_LOANS",IQ_FQ,$A14,"LFR",,IS$3)/_xll.ciqfunctions.udf.CIQ(IS$2,"IQ_TOTAl_DEPOSITS",IQ_FQ,$A14,"LFR",,IS$3)*100,0))</f>
        <v>3.6945000000000001</v>
      </c>
      <c r="IT14" s="11">
        <f>IF(IT$4="Industrials",_xll.ciqfunctions.udf.CIQ(IT$2,"IQ_NET_DEBT_EBITDA",IQ_FQ,$A14,"LFR",,IT$3),IF(ISNUMBER(_xll.ciqfunctions.udf.CIQ(IT$2,"IQ_TOTAl_LOANS",IQ_FQ,$A14,"LFR",,IT$3)/_xll.ciqfunctions.udf.CIQ(IT$2,"IQ_TOTAl_DEPOSITS",IQ_FQ,$A14,"LFR",,IT$3)*100),_xll.ciqfunctions.udf.CIQ(IT$2,"IQ_TOTAl_LOANS",IQ_FQ,$A14,"LFR",,IT$3)/_xll.ciqfunctions.udf.CIQ(IT$2,"IQ_TOTAl_DEPOSITS",IQ_FQ,$A14,"LFR",,IT$3)*100,0))</f>
        <v>3.62134</v>
      </c>
      <c r="IU14" s="11" t="str">
        <f>IF(IU$4="Industrials",_xll.ciqfunctions.udf.CIQ(IU$2,"IQ_NET_DEBT_EBITDA",IQ_FQ,$A14,"LFR",,IU$3),IF(ISNUMBER(_xll.ciqfunctions.udf.CIQ(IU$2,"IQ_TOTAl_LOANS",IQ_FQ,$A14,"LFR",,IU$3)/_xll.ciqfunctions.udf.CIQ(IU$2,"IQ_TOTAl_DEPOSITS",IQ_FQ,$A14,"LFR",,IU$3)*100),_xll.ciqfunctions.udf.CIQ(IU$2,"IQ_TOTAl_LOANS",IQ_FQ,$A14,"LFR",,IU$3)/_xll.ciqfunctions.udf.CIQ(IU$2,"IQ_TOTAl_DEPOSITS",IQ_FQ,$A14,"LFR",,IU$3)*100,0))</f>
        <v>NM</v>
      </c>
      <c r="IV14" s="11">
        <f>IF(IV$4="Industrials",_xll.ciqfunctions.udf.CIQ(IV$2,"IQ_NET_DEBT_EBITDA",IQ_FQ,$A14,"LFR",,IV$3),IF(ISNUMBER(_xll.ciqfunctions.udf.CIQ(IV$2,"IQ_TOTAl_LOANS",IQ_FQ,$A14,"LFR",,IV$3)/_xll.ciqfunctions.udf.CIQ(IV$2,"IQ_TOTAl_DEPOSITS",IQ_FQ,$A14,"LFR",,IV$3)*100),_xll.ciqfunctions.udf.CIQ(IV$2,"IQ_TOTAl_LOANS",IQ_FQ,$A14,"LFR",,IV$3)/_xll.ciqfunctions.udf.CIQ(IV$2,"IQ_TOTAl_DEPOSITS",IQ_FQ,$A14,"LFR",,IV$3)*100,0))</f>
        <v>0</v>
      </c>
      <c r="IW14" s="11">
        <f>IF(IW$4="Industrials",_xll.ciqfunctions.udf.CIQ(IW$2,"IQ_NET_DEBT_EBITDA",IQ_FQ,$A14,"LFR",,IW$3),IF(ISNUMBER(_xll.ciqfunctions.udf.CIQ(IW$2,"IQ_TOTAl_LOANS",IQ_FQ,$A14,"LFR",,IW$3)/_xll.ciqfunctions.udf.CIQ(IW$2,"IQ_TOTAl_DEPOSITS",IQ_FQ,$A14,"LFR",,IW$3)*100),_xll.ciqfunctions.udf.CIQ(IW$2,"IQ_TOTAl_LOANS",IQ_FQ,$A14,"LFR",,IW$3)/_xll.ciqfunctions.udf.CIQ(IW$2,"IQ_TOTAl_DEPOSITS",IQ_FQ,$A14,"LFR",,IW$3)*100,0))</f>
        <v>0.97928999999999999</v>
      </c>
      <c r="IX14" s="11">
        <f>IF(IX$4="Industrials",_xll.ciqfunctions.udf.CIQ(IX$2,"IQ_NET_DEBT_EBITDA",IQ_FQ,$A14,"LFR",,IX$3),IF(ISNUMBER(_xll.ciqfunctions.udf.CIQ(IX$2,"IQ_TOTAl_LOANS",IQ_FQ,$A14,"LFR",,IX$3)/_xll.ciqfunctions.udf.CIQ(IX$2,"IQ_TOTAl_DEPOSITS",IQ_FQ,$A14,"LFR",,IX$3)*100),_xll.ciqfunctions.udf.CIQ(IX$2,"IQ_TOTAl_LOANS",IQ_FQ,$A14,"LFR",,IX$3)/_xll.ciqfunctions.udf.CIQ(IX$2,"IQ_TOTAl_DEPOSITS",IQ_FQ,$A14,"LFR",,IX$3)*100,0))</f>
        <v>2.7873600000000001</v>
      </c>
      <c r="IY14" s="11">
        <f>IF(IY$4="Industrials",_xll.ciqfunctions.udf.CIQ(IY$2,"IQ_NET_DEBT_EBITDA",IQ_FQ,$A14,"LFR",,IY$3),IF(ISNUMBER(_xll.ciqfunctions.udf.CIQ(IY$2,"IQ_TOTAl_LOANS",IQ_FQ,$A14,"LFR",,IY$3)/_xll.ciqfunctions.udf.CIQ(IY$2,"IQ_TOTAl_DEPOSITS",IQ_FQ,$A14,"LFR",,IY$3)*100),_xll.ciqfunctions.udf.CIQ(IY$2,"IQ_TOTAl_LOANS",IQ_FQ,$A14,"LFR",,IY$3)/_xll.ciqfunctions.udf.CIQ(IY$2,"IQ_TOTAl_DEPOSITS",IQ_FQ,$A14,"LFR",,IY$3)*100,0))</f>
        <v>0</v>
      </c>
      <c r="IZ14" s="11">
        <f>IF(IZ$4="Industrials",_xll.ciqfunctions.udf.CIQ(IZ$2,"IQ_NET_DEBT_EBITDA",IQ_FQ,$A14,"LFR",,IZ$3),IF(ISNUMBER(_xll.ciqfunctions.udf.CIQ(IZ$2,"IQ_TOTAl_LOANS",IQ_FQ,$A14,"LFR",,IZ$3)/_xll.ciqfunctions.udf.CIQ(IZ$2,"IQ_TOTAl_DEPOSITS",IQ_FQ,$A14,"LFR",,IZ$3)*100),_xll.ciqfunctions.udf.CIQ(IZ$2,"IQ_TOTAl_LOANS",IQ_FQ,$A14,"LFR",,IZ$3)/_xll.ciqfunctions.udf.CIQ(IZ$2,"IQ_TOTAl_DEPOSITS",IQ_FQ,$A14,"LFR",,IZ$3)*100,0))</f>
        <v>0</v>
      </c>
      <c r="JA14" s="11">
        <f>IF(JA$4="Industrials",_xll.ciqfunctions.udf.CIQ(JA$2,"IQ_NET_DEBT_EBITDA",IQ_FQ,$A14,"LFR",,JA$3),IF(ISNUMBER(_xll.ciqfunctions.udf.CIQ(JA$2,"IQ_TOTAl_LOANS",IQ_FQ,$A14,"LFR",,JA$3)/_xll.ciqfunctions.udf.CIQ(JA$2,"IQ_TOTAl_DEPOSITS",IQ_FQ,$A14,"LFR",,JA$3)*100),_xll.ciqfunctions.udf.CIQ(JA$2,"IQ_TOTAl_LOANS",IQ_FQ,$A14,"LFR",,JA$3)/_xll.ciqfunctions.udf.CIQ(JA$2,"IQ_TOTAl_DEPOSITS",IQ_FQ,$A14,"LFR",,JA$3)*100,0))</f>
        <v>1.0371900000000001</v>
      </c>
      <c r="JB14" s="11">
        <f>IF(JB$4="Industrials",_xll.ciqfunctions.udf.CIQ(JB$2,"IQ_NET_DEBT_EBITDA",IQ_FQ,$A14,"LFR",,JB$3),IF(ISNUMBER(_xll.ciqfunctions.udf.CIQ(JB$2,"IQ_TOTAl_LOANS",IQ_FQ,$A14,"LFR",,JB$3)/_xll.ciqfunctions.udf.CIQ(JB$2,"IQ_TOTAl_DEPOSITS",IQ_FQ,$A14,"LFR",,JB$3)*100),_xll.ciqfunctions.udf.CIQ(JB$2,"IQ_TOTAl_LOANS",IQ_FQ,$A14,"LFR",,JB$3)/_xll.ciqfunctions.udf.CIQ(JB$2,"IQ_TOTAl_DEPOSITS",IQ_FQ,$A14,"LFR",,JB$3)*100,0))</f>
        <v>0</v>
      </c>
      <c r="JC14" s="11" t="str">
        <f>IF(JC$4="Industrials",_xll.ciqfunctions.udf.CIQ(JC$2,"IQ_NET_DEBT_EBITDA",IQ_FQ,$A14,"LFR",,JC$3),IF(ISNUMBER(_xll.ciqfunctions.udf.CIQ(JC$2,"IQ_TOTAl_LOANS",IQ_FQ,$A14,"LFR",,JC$3)/_xll.ciqfunctions.udf.CIQ(JC$2,"IQ_TOTAl_DEPOSITS",IQ_FQ,$A14,"LFR",,JC$3)*100),_xll.ciqfunctions.udf.CIQ(JC$2,"IQ_TOTAl_LOANS",IQ_FQ,$A14,"LFR",,JC$3)/_xll.ciqfunctions.udf.CIQ(JC$2,"IQ_TOTAl_DEPOSITS",IQ_FQ,$A14,"LFR",,JC$3)*100,0))</f>
        <v>NM</v>
      </c>
      <c r="JD14" s="11">
        <f>IF(JD$4="Industrials",_xll.ciqfunctions.udf.CIQ(JD$2,"IQ_NET_DEBT_EBITDA",IQ_FQ,$A14,"LFR",,JD$3),IF(ISNUMBER(_xll.ciqfunctions.udf.CIQ(JD$2,"IQ_TOTAl_LOANS",IQ_FQ,$A14,"LFR",,JD$3)/_xll.ciqfunctions.udf.CIQ(JD$2,"IQ_TOTAl_DEPOSITS",IQ_FQ,$A14,"LFR",,JD$3)*100),_xll.ciqfunctions.udf.CIQ(JD$2,"IQ_TOTAl_LOANS",IQ_FQ,$A14,"LFR",,JD$3)/_xll.ciqfunctions.udf.CIQ(JD$2,"IQ_TOTAl_DEPOSITS",IQ_FQ,$A14,"LFR",,JD$3)*100,0))</f>
        <v>2.9841899999999999</v>
      </c>
      <c r="JE14" s="11">
        <f>IF(JE$4="Industrials",_xll.ciqfunctions.udf.CIQ(JE$2,"IQ_NET_DEBT_EBITDA",IQ_FQ,$A14,"LFR",,JE$3),IF(ISNUMBER(_xll.ciqfunctions.udf.CIQ(JE$2,"IQ_TOTAl_LOANS",IQ_FQ,$A14,"LFR",,JE$3)/_xll.ciqfunctions.udf.CIQ(JE$2,"IQ_TOTAl_DEPOSITS",IQ_FQ,$A14,"LFR",,JE$3)*100),_xll.ciqfunctions.udf.CIQ(JE$2,"IQ_TOTAl_LOANS",IQ_FQ,$A14,"LFR",,JE$3)/_xll.ciqfunctions.udf.CIQ(JE$2,"IQ_TOTAl_DEPOSITS",IQ_FQ,$A14,"LFR",,JE$3)*100,0))</f>
        <v>0</v>
      </c>
      <c r="JF14" s="11">
        <f>IF(JF$4="Industrials",_xll.ciqfunctions.udf.CIQ(JF$2,"IQ_NET_DEBT_EBITDA",IQ_FQ,$A14,"LFR",,JF$3),IF(ISNUMBER(_xll.ciqfunctions.udf.CIQ(JF$2,"IQ_TOTAl_LOANS",IQ_FQ,$A14,"LFR",,JF$3)/_xll.ciqfunctions.udf.CIQ(JF$2,"IQ_TOTAl_DEPOSITS",IQ_FQ,$A14,"LFR",,JF$3)*100),_xll.ciqfunctions.udf.CIQ(JF$2,"IQ_TOTAl_LOANS",IQ_FQ,$A14,"LFR",,JF$3)/_xll.ciqfunctions.udf.CIQ(JF$2,"IQ_TOTAl_DEPOSITS",IQ_FQ,$A14,"LFR",,JF$3)*100,0))</f>
        <v>0</v>
      </c>
      <c r="JG14" s="11">
        <f>IF(JG$4="Industrials",_xll.ciqfunctions.udf.CIQ(JG$2,"IQ_NET_DEBT_EBITDA",IQ_FQ,$A14,"LFR",,JG$3),IF(ISNUMBER(_xll.ciqfunctions.udf.CIQ(JG$2,"IQ_TOTAl_LOANS",IQ_FQ,$A14,"LFR",,JG$3)/_xll.ciqfunctions.udf.CIQ(JG$2,"IQ_TOTAl_DEPOSITS",IQ_FQ,$A14,"LFR",,JG$3)*100),_xll.ciqfunctions.udf.CIQ(JG$2,"IQ_TOTAl_LOANS",IQ_FQ,$A14,"LFR",,JG$3)/_xll.ciqfunctions.udf.CIQ(JG$2,"IQ_TOTAl_DEPOSITS",IQ_FQ,$A14,"LFR",,JG$3)*100,0))</f>
        <v>1.22004</v>
      </c>
      <c r="JH14" s="11" t="str">
        <f>IF(JH$4="Industrials",_xll.ciqfunctions.udf.CIQ(JH$2,"IQ_NET_DEBT_EBITDA",IQ_FQ,$A14,"LFR",,JH$3),IF(ISNUMBER(_xll.ciqfunctions.udf.CIQ(JH$2,"IQ_TOTAl_LOANS",IQ_FQ,$A14,"LFR",,JH$3)/_xll.ciqfunctions.udf.CIQ(JH$2,"IQ_TOTAl_DEPOSITS",IQ_FQ,$A14,"LFR",,JH$3)*100),_xll.ciqfunctions.udf.CIQ(JH$2,"IQ_TOTAl_LOANS",IQ_FQ,$A14,"LFR",,JH$3)/_xll.ciqfunctions.udf.CIQ(JH$2,"IQ_TOTAl_DEPOSITS",IQ_FQ,$A14,"LFR",,JH$3)*100,0))</f>
        <v>NM</v>
      </c>
      <c r="JI14" s="11">
        <f>IF(JI$4="Industrials",_xll.ciqfunctions.udf.CIQ(JI$2,"IQ_NET_DEBT_EBITDA",IQ_FQ,$A14,"LFR",,JI$3),IF(ISNUMBER(_xll.ciqfunctions.udf.CIQ(JI$2,"IQ_TOTAl_LOANS",IQ_FQ,$A14,"LFR",,JI$3)/_xll.ciqfunctions.udf.CIQ(JI$2,"IQ_TOTAl_DEPOSITS",IQ_FQ,$A14,"LFR",,JI$3)*100),_xll.ciqfunctions.udf.CIQ(JI$2,"IQ_TOTAl_LOANS",IQ_FQ,$A14,"LFR",,JI$3)/_xll.ciqfunctions.udf.CIQ(JI$2,"IQ_TOTAl_DEPOSITS",IQ_FQ,$A14,"LFR",,JI$3)*100,0))</f>
        <v>0</v>
      </c>
      <c r="JJ14" s="11">
        <f>IF(JJ$4="Industrials",_xll.ciqfunctions.udf.CIQ(JJ$2,"IQ_NET_DEBT_EBITDA",IQ_FQ,$A14,"LFR",,JJ$3),IF(ISNUMBER(_xll.ciqfunctions.udf.CIQ(JJ$2,"IQ_TOTAl_LOANS",IQ_FQ,$A14,"LFR",,JJ$3)/_xll.ciqfunctions.udf.CIQ(JJ$2,"IQ_TOTAl_DEPOSITS",IQ_FQ,$A14,"LFR",,JJ$3)*100),_xll.ciqfunctions.udf.CIQ(JJ$2,"IQ_TOTAl_LOANS",IQ_FQ,$A14,"LFR",,JJ$3)/_xll.ciqfunctions.udf.CIQ(JJ$2,"IQ_TOTAl_DEPOSITS",IQ_FQ,$A14,"LFR",,JJ$3)*100,0))</f>
        <v>0</v>
      </c>
      <c r="JK14" s="11">
        <f>IF(JK$4="Industrials",_xll.ciqfunctions.udf.CIQ(JK$2,"IQ_NET_DEBT_EBITDA",IQ_FQ,$A14,"LFR",,JK$3),IF(ISNUMBER(_xll.ciqfunctions.udf.CIQ(JK$2,"IQ_TOTAl_LOANS",IQ_FQ,$A14,"LFR",,JK$3)/_xll.ciqfunctions.udf.CIQ(JK$2,"IQ_TOTAl_DEPOSITS",IQ_FQ,$A14,"LFR",,JK$3)*100),_xll.ciqfunctions.udf.CIQ(JK$2,"IQ_TOTAl_LOANS",IQ_FQ,$A14,"LFR",,JK$3)/_xll.ciqfunctions.udf.CIQ(JK$2,"IQ_TOTAl_DEPOSITS",IQ_FQ,$A14,"LFR",,JK$3)*100,0))</f>
        <v>3.09544</v>
      </c>
      <c r="JL14" s="11">
        <f>IF(JL$4="Industrials",_xll.ciqfunctions.udf.CIQ(JL$2,"IQ_NET_DEBT_EBITDA",IQ_FQ,$A14,"LFR",,JL$3),IF(ISNUMBER(_xll.ciqfunctions.udf.CIQ(JL$2,"IQ_TOTAl_LOANS",IQ_FQ,$A14,"LFR",,JL$3)/_xll.ciqfunctions.udf.CIQ(JL$2,"IQ_TOTAl_DEPOSITS",IQ_FQ,$A14,"LFR",,JL$3)*100),_xll.ciqfunctions.udf.CIQ(JL$2,"IQ_TOTAl_LOANS",IQ_FQ,$A14,"LFR",,JL$3)/_xll.ciqfunctions.udf.CIQ(JL$2,"IQ_TOTAl_DEPOSITS",IQ_FQ,$A14,"LFR",,JL$3)*100,0))</f>
        <v>1.38469</v>
      </c>
      <c r="JM14" s="11">
        <f>IF(JM$4="Industrials",_xll.ciqfunctions.udf.CIQ(JM$2,"IQ_NET_DEBT_EBITDA",IQ_FQ,$A14,"LFR",,JM$3),IF(ISNUMBER(_xll.ciqfunctions.udf.CIQ(JM$2,"IQ_TOTAl_LOANS",IQ_FQ,$A14,"LFR",,JM$3)/_xll.ciqfunctions.udf.CIQ(JM$2,"IQ_TOTAl_DEPOSITS",IQ_FQ,$A14,"LFR",,JM$3)*100),_xll.ciqfunctions.udf.CIQ(JM$2,"IQ_TOTAl_LOANS",IQ_FQ,$A14,"LFR",,JM$3)/_xll.ciqfunctions.udf.CIQ(JM$2,"IQ_TOTAl_DEPOSITS",IQ_FQ,$A14,"LFR",,JM$3)*100,0))</f>
        <v>0</v>
      </c>
      <c r="JN14" s="11">
        <f>IF(JN$4="Industrials",_xll.ciqfunctions.udf.CIQ(JN$2,"IQ_NET_DEBT_EBITDA",IQ_FQ,$A14,"LFR",,JN$3),IF(ISNUMBER(_xll.ciqfunctions.udf.CIQ(JN$2,"IQ_TOTAl_LOANS",IQ_FQ,$A14,"LFR",,JN$3)/_xll.ciqfunctions.udf.CIQ(JN$2,"IQ_TOTAl_DEPOSITS",IQ_FQ,$A14,"LFR",,JN$3)*100),_xll.ciqfunctions.udf.CIQ(JN$2,"IQ_TOTAl_LOANS",IQ_FQ,$A14,"LFR",,JN$3)/_xll.ciqfunctions.udf.CIQ(JN$2,"IQ_TOTAl_DEPOSITS",IQ_FQ,$A14,"LFR",,JN$3)*100,0))</f>
        <v>0.125</v>
      </c>
      <c r="JO14" s="11">
        <f>IF(JO$4="Industrials",_xll.ciqfunctions.udf.CIQ(JO$2,"IQ_NET_DEBT_EBITDA",IQ_FQ,$A14,"LFR",,JO$3),IF(ISNUMBER(_xll.ciqfunctions.udf.CIQ(JO$2,"IQ_TOTAl_LOANS",IQ_FQ,$A14,"LFR",,JO$3)/_xll.ciqfunctions.udf.CIQ(JO$2,"IQ_TOTAl_DEPOSITS",IQ_FQ,$A14,"LFR",,JO$3)*100),_xll.ciqfunctions.udf.CIQ(JO$2,"IQ_TOTAl_LOANS",IQ_FQ,$A14,"LFR",,JO$3)/_xll.ciqfunctions.udf.CIQ(JO$2,"IQ_TOTAl_DEPOSITS",IQ_FQ,$A14,"LFR",,JO$3)*100,0))</f>
        <v>0</v>
      </c>
      <c r="JP14" s="11">
        <f>IF(JP$4="Industrials",_xll.ciqfunctions.udf.CIQ(JP$2,"IQ_NET_DEBT_EBITDA",IQ_FQ,$A14,"LFR",,JP$3),IF(ISNUMBER(_xll.ciqfunctions.udf.CIQ(JP$2,"IQ_TOTAl_LOANS",IQ_FQ,$A14,"LFR",,JP$3)/_xll.ciqfunctions.udf.CIQ(JP$2,"IQ_TOTAl_DEPOSITS",IQ_FQ,$A14,"LFR",,JP$3)*100),_xll.ciqfunctions.udf.CIQ(JP$2,"IQ_TOTAl_LOANS",IQ_FQ,$A14,"LFR",,JP$3)/_xll.ciqfunctions.udf.CIQ(JP$2,"IQ_TOTAl_DEPOSITS",IQ_FQ,$A14,"LFR",,JP$3)*100,0))</f>
        <v>1.5657099999999999</v>
      </c>
      <c r="JQ14" s="11">
        <f>IF(JQ$4="Industrials",_xll.ciqfunctions.udf.CIQ(JQ$2,"IQ_NET_DEBT_EBITDA",IQ_FQ,$A14,"LFR",,JQ$3),IF(ISNUMBER(_xll.ciqfunctions.udf.CIQ(JQ$2,"IQ_TOTAl_LOANS",IQ_FQ,$A14,"LFR",,JQ$3)/_xll.ciqfunctions.udf.CIQ(JQ$2,"IQ_TOTAl_DEPOSITS",IQ_FQ,$A14,"LFR",,JQ$3)*100),_xll.ciqfunctions.udf.CIQ(JQ$2,"IQ_TOTAl_LOANS",IQ_FQ,$A14,"LFR",,JQ$3)/_xll.ciqfunctions.udf.CIQ(JQ$2,"IQ_TOTAl_DEPOSITS",IQ_FQ,$A14,"LFR",,JQ$3)*100,0))</f>
        <v>0</v>
      </c>
      <c r="JR14" s="11">
        <f>IF(JR$4="Industrials",_xll.ciqfunctions.udf.CIQ(JR$2,"IQ_NET_DEBT_EBITDA",IQ_FQ,$A14,"LFR",,JR$3),IF(ISNUMBER(_xll.ciqfunctions.udf.CIQ(JR$2,"IQ_TOTAl_LOANS",IQ_FQ,$A14,"LFR",,JR$3)/_xll.ciqfunctions.udf.CIQ(JR$2,"IQ_TOTAl_DEPOSITS",IQ_FQ,$A14,"LFR",,JR$3)*100),_xll.ciqfunctions.udf.CIQ(JR$2,"IQ_TOTAl_LOANS",IQ_FQ,$A14,"LFR",,JR$3)/_xll.ciqfunctions.udf.CIQ(JR$2,"IQ_TOTAl_DEPOSITS",IQ_FQ,$A14,"LFR",,JR$3)*100,0))</f>
        <v>0.55025000000000002</v>
      </c>
      <c r="JS14" s="11">
        <f>IF(JS$4="Industrials",_xll.ciqfunctions.udf.CIQ(JS$2,"IQ_NET_DEBT_EBITDA",IQ_FQ,$A14,"LFR",,JS$3),IF(ISNUMBER(_xll.ciqfunctions.udf.CIQ(JS$2,"IQ_TOTAl_LOANS",IQ_FQ,$A14,"LFR",,JS$3)/_xll.ciqfunctions.udf.CIQ(JS$2,"IQ_TOTAl_DEPOSITS",IQ_FQ,$A14,"LFR",,JS$3)*100),_xll.ciqfunctions.udf.CIQ(JS$2,"IQ_TOTAl_LOANS",IQ_FQ,$A14,"LFR",,JS$3)/_xll.ciqfunctions.udf.CIQ(JS$2,"IQ_TOTAl_DEPOSITS",IQ_FQ,$A14,"LFR",,JS$3)*100,0))</f>
        <v>1.0720000000000001</v>
      </c>
      <c r="JT14" s="11">
        <f>IF(JT$4="Industrials",_xll.ciqfunctions.udf.CIQ(JT$2,"IQ_NET_DEBT_EBITDA",IQ_FQ,$A14,"LFR",,JT$3),IF(ISNUMBER(_xll.ciqfunctions.udf.CIQ(JT$2,"IQ_TOTAl_LOANS",IQ_FQ,$A14,"LFR",,JT$3)/_xll.ciqfunctions.udf.CIQ(JT$2,"IQ_TOTAl_DEPOSITS",IQ_FQ,$A14,"LFR",,JT$3)*100),_xll.ciqfunctions.udf.CIQ(JT$2,"IQ_TOTAl_LOANS",IQ_FQ,$A14,"LFR",,JT$3)/_xll.ciqfunctions.udf.CIQ(JT$2,"IQ_TOTAl_DEPOSITS",IQ_FQ,$A14,"LFR",,JT$3)*100,0))</f>
        <v>1.62368</v>
      </c>
      <c r="JU14" s="11">
        <f>IF(JU$4="Industrials",_xll.ciqfunctions.udf.CIQ(JU$2,"IQ_NET_DEBT_EBITDA",IQ_FQ,$A14,"LFR",,JU$3),IF(ISNUMBER(_xll.ciqfunctions.udf.CIQ(JU$2,"IQ_TOTAl_LOANS",IQ_FQ,$A14,"LFR",,JU$3)/_xll.ciqfunctions.udf.CIQ(JU$2,"IQ_TOTAl_DEPOSITS",IQ_FQ,$A14,"LFR",,JU$3)*100),_xll.ciqfunctions.udf.CIQ(JU$2,"IQ_TOTAl_LOANS",IQ_FQ,$A14,"LFR",,JU$3)/_xll.ciqfunctions.udf.CIQ(JU$2,"IQ_TOTAl_DEPOSITS",IQ_FQ,$A14,"LFR",,JU$3)*100,0))</f>
        <v>2.7376999999999998</v>
      </c>
      <c r="JV14" s="11">
        <f>IF(JV$4="Industrials",_xll.ciqfunctions.udf.CIQ(JV$2,"IQ_NET_DEBT_EBITDA",IQ_FQ,$A14,"LFR",,JV$3),IF(ISNUMBER(_xll.ciqfunctions.udf.CIQ(JV$2,"IQ_TOTAl_LOANS",IQ_FQ,$A14,"LFR",,JV$3)/_xll.ciqfunctions.udf.CIQ(JV$2,"IQ_TOTAl_DEPOSITS",IQ_FQ,$A14,"LFR",,JV$3)*100),_xll.ciqfunctions.udf.CIQ(JV$2,"IQ_TOTAl_LOANS",IQ_FQ,$A14,"LFR",,JV$3)/_xll.ciqfunctions.udf.CIQ(JV$2,"IQ_TOTAl_DEPOSITS",IQ_FQ,$A14,"LFR",,JV$3)*100,0))</f>
        <v>0</v>
      </c>
      <c r="JW14" s="11">
        <f>IF(JW$4="Industrials",_xll.ciqfunctions.udf.CIQ(JW$2,"IQ_NET_DEBT_EBITDA",IQ_FQ,$A14,"LFR",,JW$3),IF(ISNUMBER(_xll.ciqfunctions.udf.CIQ(JW$2,"IQ_TOTAl_LOANS",IQ_FQ,$A14,"LFR",,JW$3)/_xll.ciqfunctions.udf.CIQ(JW$2,"IQ_TOTAl_DEPOSITS",IQ_FQ,$A14,"LFR",,JW$3)*100),_xll.ciqfunctions.udf.CIQ(JW$2,"IQ_TOTAl_LOANS",IQ_FQ,$A14,"LFR",,JW$3)/_xll.ciqfunctions.udf.CIQ(JW$2,"IQ_TOTAl_DEPOSITS",IQ_FQ,$A14,"LFR",,JW$3)*100,0))</f>
        <v>2.0860099999999999</v>
      </c>
      <c r="JX14" s="11" t="str">
        <f>IF(JX$4="Industrials",_xll.ciqfunctions.udf.CIQ(JX$2,"IQ_NET_DEBT_EBITDA",IQ_FQ,$A14,"LFR",,JX$3),IF(ISNUMBER(_xll.ciqfunctions.udf.CIQ(JX$2,"IQ_TOTAl_LOANS",IQ_FQ,$A14,"LFR",,JX$3)/_xll.ciqfunctions.udf.CIQ(JX$2,"IQ_TOTAl_DEPOSITS",IQ_FQ,$A14,"LFR",,JX$3)*100),_xll.ciqfunctions.udf.CIQ(JX$2,"IQ_TOTAl_LOANS",IQ_FQ,$A14,"LFR",,JX$3)/_xll.ciqfunctions.udf.CIQ(JX$2,"IQ_TOTAl_DEPOSITS",IQ_FQ,$A14,"LFR",,JX$3)*100,0))</f>
        <v>NM</v>
      </c>
      <c r="JY14" s="11">
        <f>IF(JY$4="Industrials",_xll.ciqfunctions.udf.CIQ(JY$2,"IQ_NET_DEBT_EBITDA",IQ_FQ,$A14,"LFR",,JY$3),IF(ISNUMBER(_xll.ciqfunctions.udf.CIQ(JY$2,"IQ_TOTAl_LOANS",IQ_FQ,$A14,"LFR",,JY$3)/_xll.ciqfunctions.udf.CIQ(JY$2,"IQ_TOTAl_DEPOSITS",IQ_FQ,$A14,"LFR",,JY$3)*100),_xll.ciqfunctions.udf.CIQ(JY$2,"IQ_TOTAl_LOANS",IQ_FQ,$A14,"LFR",,JY$3)/_xll.ciqfunctions.udf.CIQ(JY$2,"IQ_TOTAl_DEPOSITS",IQ_FQ,$A14,"LFR",,JY$3)*100,0))</f>
        <v>1.405E-2</v>
      </c>
      <c r="JZ14" s="11">
        <f>IF(JZ$4="Industrials",_xll.ciqfunctions.udf.CIQ(JZ$2,"IQ_NET_DEBT_EBITDA",IQ_FQ,$A14,"LFR",,JZ$3),IF(ISNUMBER(_xll.ciqfunctions.udf.CIQ(JZ$2,"IQ_TOTAl_LOANS",IQ_FQ,$A14,"LFR",,JZ$3)/_xll.ciqfunctions.udf.CIQ(JZ$2,"IQ_TOTAl_DEPOSITS",IQ_FQ,$A14,"LFR",,JZ$3)*100),_xll.ciqfunctions.udf.CIQ(JZ$2,"IQ_TOTAl_LOANS",IQ_FQ,$A14,"LFR",,JZ$3)/_xll.ciqfunctions.udf.CIQ(JZ$2,"IQ_TOTAl_DEPOSITS",IQ_FQ,$A14,"LFR",,JZ$3)*100,0))</f>
        <v>0</v>
      </c>
      <c r="KA14" s="11">
        <f>IF(KA$4="Industrials",_xll.ciqfunctions.udf.CIQ(KA$2,"IQ_NET_DEBT_EBITDA",IQ_FQ,$A14,"LFR",,KA$3),IF(ISNUMBER(_xll.ciqfunctions.udf.CIQ(KA$2,"IQ_TOTAl_LOANS",IQ_FQ,$A14,"LFR",,KA$3)/_xll.ciqfunctions.udf.CIQ(KA$2,"IQ_TOTAl_DEPOSITS",IQ_FQ,$A14,"LFR",,KA$3)*100),_xll.ciqfunctions.udf.CIQ(KA$2,"IQ_TOTAl_LOANS",IQ_FQ,$A14,"LFR",,KA$3)/_xll.ciqfunctions.udf.CIQ(KA$2,"IQ_TOTAl_DEPOSITS",IQ_FQ,$A14,"LFR",,KA$3)*100,0))</f>
        <v>0</v>
      </c>
      <c r="KB14" s="11" t="str">
        <f>IF(KB$4="Industrials",_xll.ciqfunctions.udf.CIQ(KB$2,"IQ_NET_DEBT_EBITDA",IQ_FQ,$A14,"LFR",,KB$3),IF(ISNUMBER(_xll.ciqfunctions.udf.CIQ(KB$2,"IQ_TOTAl_LOANS",IQ_FQ,$A14,"LFR",,KB$3)/_xll.ciqfunctions.udf.CIQ(KB$2,"IQ_TOTAl_DEPOSITS",IQ_FQ,$A14,"LFR",,KB$3)*100),_xll.ciqfunctions.udf.CIQ(KB$2,"IQ_TOTAl_LOANS",IQ_FQ,$A14,"LFR",,KB$3)/_xll.ciqfunctions.udf.CIQ(KB$2,"IQ_TOTAl_DEPOSITS",IQ_FQ,$A14,"LFR",,KB$3)*100,0))</f>
        <v>NM</v>
      </c>
      <c r="KC14" s="11" t="str">
        <f>IF(KC$4="Industrials",_xll.ciqfunctions.udf.CIQ(KC$2,"IQ_NET_DEBT_EBITDA",IQ_FQ,$A14,"LFR",,KC$3),IF(ISNUMBER(_xll.ciqfunctions.udf.CIQ(KC$2,"IQ_TOTAl_LOANS",IQ_FQ,$A14,"LFR",,KC$3)/_xll.ciqfunctions.udf.CIQ(KC$2,"IQ_TOTAl_DEPOSITS",IQ_FQ,$A14,"LFR",,KC$3)*100),_xll.ciqfunctions.udf.CIQ(KC$2,"IQ_TOTAl_LOANS",IQ_FQ,$A14,"LFR",,KC$3)/_xll.ciqfunctions.udf.CIQ(KC$2,"IQ_TOTAl_DEPOSITS",IQ_FQ,$A14,"LFR",,KC$3)*100,0))</f>
        <v>NM</v>
      </c>
      <c r="KD14" s="11" t="str">
        <f>IF(KD$4="Industrials",_xll.ciqfunctions.udf.CIQ(KD$2,"IQ_NET_DEBT_EBITDA",IQ_FQ,$A14,"LFR",,KD$3),IF(ISNUMBER(_xll.ciqfunctions.udf.CIQ(KD$2,"IQ_TOTAl_LOANS",IQ_FQ,$A14,"LFR",,KD$3)/_xll.ciqfunctions.udf.CIQ(KD$2,"IQ_TOTAl_DEPOSITS",IQ_FQ,$A14,"LFR",,KD$3)*100),_xll.ciqfunctions.udf.CIQ(KD$2,"IQ_TOTAl_LOANS",IQ_FQ,$A14,"LFR",,KD$3)/_xll.ciqfunctions.udf.CIQ(KD$2,"IQ_TOTAl_DEPOSITS",IQ_FQ,$A14,"LFR",,KD$3)*100,0))</f>
        <v>NM</v>
      </c>
      <c r="KE14" s="11" t="str">
        <f>IF(KE$4="Industrials",_xll.ciqfunctions.udf.CIQ(KE$2,"IQ_NET_DEBT_EBITDA",IQ_FQ,$A14,"LFR",,KE$3),IF(ISNUMBER(_xll.ciqfunctions.udf.CIQ(KE$2,"IQ_TOTAl_LOANS",IQ_FQ,$A14,"LFR",,KE$3)/_xll.ciqfunctions.udf.CIQ(KE$2,"IQ_TOTAl_DEPOSITS",IQ_FQ,$A14,"LFR",,KE$3)*100),_xll.ciqfunctions.udf.CIQ(KE$2,"IQ_TOTAl_LOANS",IQ_FQ,$A14,"LFR",,KE$3)/_xll.ciqfunctions.udf.CIQ(KE$2,"IQ_TOTAl_DEPOSITS",IQ_FQ,$A14,"LFR",,KE$3)*100,0))</f>
        <v>NM</v>
      </c>
      <c r="KF14" s="11" t="str">
        <f>IF(KF$4="Industrials",_xll.ciqfunctions.udf.CIQ(KF$2,"IQ_NET_DEBT_EBITDA",IQ_FQ,$A14,"LFR",,KF$3),IF(ISNUMBER(_xll.ciqfunctions.udf.CIQ(KF$2,"IQ_TOTAl_LOANS",IQ_FQ,$A14,"LFR",,KF$3)/_xll.ciqfunctions.udf.CIQ(KF$2,"IQ_TOTAl_DEPOSITS",IQ_FQ,$A14,"LFR",,KF$3)*100),_xll.ciqfunctions.udf.CIQ(KF$2,"IQ_TOTAl_LOANS",IQ_FQ,$A14,"LFR",,KF$3)/_xll.ciqfunctions.udf.CIQ(KF$2,"IQ_TOTAl_DEPOSITS",IQ_FQ,$A14,"LFR",,KF$3)*100,0))</f>
        <v>NM</v>
      </c>
      <c r="KG14" s="11">
        <f>IF(KG$4="Industrials",_xll.ciqfunctions.udf.CIQ(KG$2,"IQ_NET_DEBT_EBITDA",IQ_FQ,$A14,"LFR",,KG$3),IF(ISNUMBER(_xll.ciqfunctions.udf.CIQ(KG$2,"IQ_TOTAl_LOANS",IQ_FQ,$A14,"LFR",,KG$3)/_xll.ciqfunctions.udf.CIQ(KG$2,"IQ_TOTAl_DEPOSITS",IQ_FQ,$A14,"LFR",,KG$3)*100),_xll.ciqfunctions.udf.CIQ(KG$2,"IQ_TOTAl_LOANS",IQ_FQ,$A14,"LFR",,KG$3)/_xll.ciqfunctions.udf.CIQ(KG$2,"IQ_TOTAl_DEPOSITS",IQ_FQ,$A14,"LFR",,KG$3)*100,0))</f>
        <v>0</v>
      </c>
      <c r="KH14" s="11">
        <f>IF(KH$4="Industrials",_xll.ciqfunctions.udf.CIQ(KH$2,"IQ_NET_DEBT_EBITDA",IQ_FQ,$A14,"LFR",,KH$3),IF(ISNUMBER(_xll.ciqfunctions.udf.CIQ(KH$2,"IQ_TOTAl_LOANS",IQ_FQ,$A14,"LFR",,KH$3)/_xll.ciqfunctions.udf.CIQ(KH$2,"IQ_TOTAl_DEPOSITS",IQ_FQ,$A14,"LFR",,KH$3)*100),_xll.ciqfunctions.udf.CIQ(KH$2,"IQ_TOTAl_LOANS",IQ_FQ,$A14,"LFR",,KH$3)/_xll.ciqfunctions.udf.CIQ(KH$2,"IQ_TOTAl_DEPOSITS",IQ_FQ,$A14,"LFR",,KH$3)*100,0))</f>
        <v>0</v>
      </c>
      <c r="KI14" s="11">
        <f>IF(KI$4="Industrials",_xll.ciqfunctions.udf.CIQ(KI$2,"IQ_NET_DEBT_EBITDA",IQ_FQ,$A14,"LFR",,KI$3),IF(ISNUMBER(_xll.ciqfunctions.udf.CIQ(KI$2,"IQ_TOTAl_LOANS",IQ_FQ,$A14,"LFR",,KI$3)/_xll.ciqfunctions.udf.CIQ(KI$2,"IQ_TOTAl_DEPOSITS",IQ_FQ,$A14,"LFR",,KI$3)*100),_xll.ciqfunctions.udf.CIQ(KI$2,"IQ_TOTAl_LOANS",IQ_FQ,$A14,"LFR",,KI$3)/_xll.ciqfunctions.udf.CIQ(KI$2,"IQ_TOTAl_DEPOSITS",IQ_FQ,$A14,"LFR",,KI$3)*100,0))</f>
        <v>1.2914000000000001</v>
      </c>
      <c r="KJ14" s="11">
        <f>IF(KJ$4="Industrials",_xll.ciqfunctions.udf.CIQ(KJ$2,"IQ_NET_DEBT_EBITDA",IQ_FQ,$A14,"LFR",,KJ$3),IF(ISNUMBER(_xll.ciqfunctions.udf.CIQ(KJ$2,"IQ_TOTAl_LOANS",IQ_FQ,$A14,"LFR",,KJ$3)/_xll.ciqfunctions.udf.CIQ(KJ$2,"IQ_TOTAl_DEPOSITS",IQ_FQ,$A14,"LFR",,KJ$3)*100),_xll.ciqfunctions.udf.CIQ(KJ$2,"IQ_TOTAl_LOANS",IQ_FQ,$A14,"LFR",,KJ$3)/_xll.ciqfunctions.udf.CIQ(KJ$2,"IQ_TOTAl_DEPOSITS",IQ_FQ,$A14,"LFR",,KJ$3)*100,0))</f>
        <v>0</v>
      </c>
      <c r="KK14" s="11">
        <f>IF(KK$4="Industrials",_xll.ciqfunctions.udf.CIQ(KK$2,"IQ_NET_DEBT_EBITDA",IQ_FQ,$A14,"LFR",,KK$3),IF(ISNUMBER(_xll.ciqfunctions.udf.CIQ(KK$2,"IQ_TOTAl_LOANS",IQ_FQ,$A14,"LFR",,KK$3)/_xll.ciqfunctions.udf.CIQ(KK$2,"IQ_TOTAl_DEPOSITS",IQ_FQ,$A14,"LFR",,KK$3)*100),_xll.ciqfunctions.udf.CIQ(KK$2,"IQ_TOTAl_LOANS",IQ_FQ,$A14,"LFR",,KK$3)/_xll.ciqfunctions.udf.CIQ(KK$2,"IQ_TOTAl_DEPOSITS",IQ_FQ,$A14,"LFR",,KK$3)*100,0))</f>
        <v>0</v>
      </c>
      <c r="KL14" s="11">
        <f>IF(KL$4="Industrials",_xll.ciqfunctions.udf.CIQ(KL$2,"IQ_NET_DEBT_EBITDA",IQ_FQ,$A14,"LFR",,KL$3),IF(ISNUMBER(_xll.ciqfunctions.udf.CIQ(KL$2,"IQ_TOTAl_LOANS",IQ_FQ,$A14,"LFR",,KL$3)/_xll.ciqfunctions.udf.CIQ(KL$2,"IQ_TOTAl_DEPOSITS",IQ_FQ,$A14,"LFR",,KL$3)*100),_xll.ciqfunctions.udf.CIQ(KL$2,"IQ_TOTAl_LOANS",IQ_FQ,$A14,"LFR",,KL$3)/_xll.ciqfunctions.udf.CIQ(KL$2,"IQ_TOTAl_DEPOSITS",IQ_FQ,$A14,"LFR",,KL$3)*100,0))</f>
        <v>0.27101999999999998</v>
      </c>
      <c r="KM14" s="11">
        <f>IF(KM$4="Industrials",_xll.ciqfunctions.udf.CIQ(KM$2,"IQ_NET_DEBT_EBITDA",IQ_FQ,$A14,"LFR",,KM$3),IF(ISNUMBER(_xll.ciqfunctions.udf.CIQ(KM$2,"IQ_TOTAl_LOANS",IQ_FQ,$A14,"LFR",,KM$3)/_xll.ciqfunctions.udf.CIQ(KM$2,"IQ_TOTAl_DEPOSITS",IQ_FQ,$A14,"LFR",,KM$3)*100),_xll.ciqfunctions.udf.CIQ(KM$2,"IQ_TOTAl_LOANS",IQ_FQ,$A14,"LFR",,KM$3)/_xll.ciqfunctions.udf.CIQ(KM$2,"IQ_TOTAl_DEPOSITS",IQ_FQ,$A14,"LFR",,KM$3)*100,0))</f>
        <v>0.32584999999999997</v>
      </c>
      <c r="KN14" s="11" t="str">
        <f>IF(KN$4="Industrials",_xll.ciqfunctions.udf.CIQ(KN$2,"IQ_NET_DEBT_EBITDA",IQ_FQ,$A14,"LFR",,KN$3),IF(ISNUMBER(_xll.ciqfunctions.udf.CIQ(KN$2,"IQ_TOTAl_LOANS",IQ_FQ,$A14,"LFR",,KN$3)/_xll.ciqfunctions.udf.CIQ(KN$2,"IQ_TOTAl_DEPOSITS",IQ_FQ,$A14,"LFR",,KN$3)*100),_xll.ciqfunctions.udf.CIQ(KN$2,"IQ_TOTAl_LOANS",IQ_FQ,$A14,"LFR",,KN$3)/_xll.ciqfunctions.udf.CIQ(KN$2,"IQ_TOTAl_DEPOSITS",IQ_FQ,$A14,"LFR",,KN$3)*100,0))</f>
        <v>NM</v>
      </c>
      <c r="KO14" s="11">
        <f>IF(KO$4="Industrials",_xll.ciqfunctions.udf.CIQ(KO$2,"IQ_NET_DEBT_EBITDA",IQ_FQ,$A14,"LFR",,KO$3),IF(ISNUMBER(_xll.ciqfunctions.udf.CIQ(KO$2,"IQ_TOTAl_LOANS",IQ_FQ,$A14,"LFR",,KO$3)/_xll.ciqfunctions.udf.CIQ(KO$2,"IQ_TOTAl_DEPOSITS",IQ_FQ,$A14,"LFR",,KO$3)*100),_xll.ciqfunctions.udf.CIQ(KO$2,"IQ_TOTAl_LOANS",IQ_FQ,$A14,"LFR",,KO$3)/_xll.ciqfunctions.udf.CIQ(KO$2,"IQ_TOTAl_DEPOSITS",IQ_FQ,$A14,"LFR",,KO$3)*100,0))</f>
        <v>0.85409999999999997</v>
      </c>
      <c r="KP14" s="11">
        <f>IF(KP$4="Industrials",_xll.ciqfunctions.udf.CIQ(KP$2,"IQ_NET_DEBT_EBITDA",IQ_FQ,$A14,"LFR",,KP$3),IF(ISNUMBER(_xll.ciqfunctions.udf.CIQ(KP$2,"IQ_TOTAl_LOANS",IQ_FQ,$A14,"LFR",,KP$3)/_xll.ciqfunctions.udf.CIQ(KP$2,"IQ_TOTAl_DEPOSITS",IQ_FQ,$A14,"LFR",,KP$3)*100),_xll.ciqfunctions.udf.CIQ(KP$2,"IQ_TOTAl_LOANS",IQ_FQ,$A14,"LFR",,KP$3)/_xll.ciqfunctions.udf.CIQ(KP$2,"IQ_TOTAl_DEPOSITS",IQ_FQ,$A14,"LFR",,KP$3)*100,0))</f>
        <v>0</v>
      </c>
      <c r="KQ14" s="11">
        <f>IF(KQ$4="Industrials",_xll.ciqfunctions.udf.CIQ(KQ$2,"IQ_NET_DEBT_EBITDA",IQ_FQ,$A14,"LFR",,KQ$3),IF(ISNUMBER(_xll.ciqfunctions.udf.CIQ(KQ$2,"IQ_TOTAl_LOANS",IQ_FQ,$A14,"LFR",,KQ$3)/_xll.ciqfunctions.udf.CIQ(KQ$2,"IQ_TOTAl_DEPOSITS",IQ_FQ,$A14,"LFR",,KQ$3)*100),_xll.ciqfunctions.udf.CIQ(KQ$2,"IQ_TOTAl_LOANS",IQ_FQ,$A14,"LFR",,KQ$3)/_xll.ciqfunctions.udf.CIQ(KQ$2,"IQ_TOTAl_DEPOSITS",IQ_FQ,$A14,"LFR",,KQ$3)*100,0))</f>
        <v>0.31563999999999998</v>
      </c>
      <c r="KR14" s="11" t="str">
        <f>IF(KR$4="Industrials",_xll.ciqfunctions.udf.CIQ(KR$2,"IQ_NET_DEBT_EBITDA",IQ_FQ,$A14,"LFR",,KR$3),IF(ISNUMBER(_xll.ciqfunctions.udf.CIQ(KR$2,"IQ_TOTAl_LOANS",IQ_FQ,$A14,"LFR",,KR$3)/_xll.ciqfunctions.udf.CIQ(KR$2,"IQ_TOTAl_DEPOSITS",IQ_FQ,$A14,"LFR",,KR$3)*100),_xll.ciqfunctions.udf.CIQ(KR$2,"IQ_TOTAl_LOANS",IQ_FQ,$A14,"LFR",,KR$3)/_xll.ciqfunctions.udf.CIQ(KR$2,"IQ_TOTAl_DEPOSITS",IQ_FQ,$A14,"LFR",,KR$3)*100,0))</f>
        <v>NM</v>
      </c>
      <c r="KS14" s="11">
        <f>IF(KS$4="Industrials",_xll.ciqfunctions.udf.CIQ(KS$2,"IQ_NET_DEBT_EBITDA",IQ_FQ,$A14,"LFR",,KS$3),IF(ISNUMBER(_xll.ciqfunctions.udf.CIQ(KS$2,"IQ_TOTAl_LOANS",IQ_FQ,$A14,"LFR",,KS$3)/_xll.ciqfunctions.udf.CIQ(KS$2,"IQ_TOTAl_DEPOSITS",IQ_FQ,$A14,"LFR",,KS$3)*100),_xll.ciqfunctions.udf.CIQ(KS$2,"IQ_TOTAl_LOANS",IQ_FQ,$A14,"LFR",,KS$3)/_xll.ciqfunctions.udf.CIQ(KS$2,"IQ_TOTAl_DEPOSITS",IQ_FQ,$A14,"LFR",,KS$3)*100,0))</f>
        <v>0</v>
      </c>
      <c r="KT14" s="11">
        <f>IF(KT$4="Industrials",_xll.ciqfunctions.udf.CIQ(KT$2,"IQ_NET_DEBT_EBITDA",IQ_FQ,$A14,"LFR",,KT$3),IF(ISNUMBER(_xll.ciqfunctions.udf.CIQ(KT$2,"IQ_TOTAl_LOANS",IQ_FQ,$A14,"LFR",,KT$3)/_xll.ciqfunctions.udf.CIQ(KT$2,"IQ_TOTAl_DEPOSITS",IQ_FQ,$A14,"LFR",,KT$3)*100),_xll.ciqfunctions.udf.CIQ(KT$2,"IQ_TOTAl_LOANS",IQ_FQ,$A14,"LFR",,KT$3)/_xll.ciqfunctions.udf.CIQ(KT$2,"IQ_TOTAl_DEPOSITS",IQ_FQ,$A14,"LFR",,KT$3)*100,0))</f>
        <v>1.83056</v>
      </c>
      <c r="KU14" s="11">
        <f>IF(KU$4="Industrials",_xll.ciqfunctions.udf.CIQ(KU$2,"IQ_NET_DEBT_EBITDA",IQ_FQ,$A14,"LFR",,KU$3),IF(ISNUMBER(_xll.ciqfunctions.udf.CIQ(KU$2,"IQ_TOTAl_LOANS",IQ_FQ,$A14,"LFR",,KU$3)/_xll.ciqfunctions.udf.CIQ(KU$2,"IQ_TOTAl_DEPOSITS",IQ_FQ,$A14,"LFR",,KU$3)*100),_xll.ciqfunctions.udf.CIQ(KU$2,"IQ_TOTAl_LOANS",IQ_FQ,$A14,"LFR",,KU$3)/_xll.ciqfunctions.udf.CIQ(KU$2,"IQ_TOTAl_DEPOSITS",IQ_FQ,$A14,"LFR",,KU$3)*100,0))</f>
        <v>0.66003000000000001</v>
      </c>
      <c r="KV14" s="11">
        <f>IF(KV$4="Industrials",_xll.ciqfunctions.udf.CIQ(KV$2,"IQ_NET_DEBT_EBITDA",IQ_FQ,$A14,"LFR",,KV$3),IF(ISNUMBER(_xll.ciqfunctions.udf.CIQ(KV$2,"IQ_TOTAl_LOANS",IQ_FQ,$A14,"LFR",,KV$3)/_xll.ciqfunctions.udf.CIQ(KV$2,"IQ_TOTAl_DEPOSITS",IQ_FQ,$A14,"LFR",,KV$3)*100),_xll.ciqfunctions.udf.CIQ(KV$2,"IQ_TOTAl_LOANS",IQ_FQ,$A14,"LFR",,KV$3)/_xll.ciqfunctions.udf.CIQ(KV$2,"IQ_TOTAl_DEPOSITS",IQ_FQ,$A14,"LFR",,KV$3)*100,0))</f>
        <v>1.2705900000000001</v>
      </c>
      <c r="KW14" s="11">
        <f>IF(KW$4="Industrials",_xll.ciqfunctions.udf.CIQ(KW$2,"IQ_NET_DEBT_EBITDA",IQ_FQ,$A14,"LFR",,KW$3),IF(ISNUMBER(_xll.ciqfunctions.udf.CIQ(KW$2,"IQ_TOTAl_LOANS",IQ_FQ,$A14,"LFR",,KW$3)/_xll.ciqfunctions.udf.CIQ(KW$2,"IQ_TOTAl_DEPOSITS",IQ_FQ,$A14,"LFR",,KW$3)*100),_xll.ciqfunctions.udf.CIQ(KW$2,"IQ_TOTAl_LOANS",IQ_FQ,$A14,"LFR",,KW$3)/_xll.ciqfunctions.udf.CIQ(KW$2,"IQ_TOTAl_DEPOSITS",IQ_FQ,$A14,"LFR",,KW$3)*100,0))</f>
        <v>0</v>
      </c>
      <c r="KX14" s="11">
        <f>IF(KX$4="Industrials",_xll.ciqfunctions.udf.CIQ(KX$2,"IQ_NET_DEBT_EBITDA",IQ_FQ,$A14,"LFR",,KX$3),IF(ISNUMBER(_xll.ciqfunctions.udf.CIQ(KX$2,"IQ_TOTAl_LOANS",IQ_FQ,$A14,"LFR",,KX$3)/_xll.ciqfunctions.udf.CIQ(KX$2,"IQ_TOTAl_DEPOSITS",IQ_FQ,$A14,"LFR",,KX$3)*100),_xll.ciqfunctions.udf.CIQ(KX$2,"IQ_TOTAl_LOANS",IQ_FQ,$A14,"LFR",,KX$3)/_xll.ciqfunctions.udf.CIQ(KX$2,"IQ_TOTAl_DEPOSITS",IQ_FQ,$A14,"LFR",,KX$3)*100,0))</f>
        <v>1.0912599999999999</v>
      </c>
      <c r="KY14" s="11">
        <f>IF(KY$4="Industrials",_xll.ciqfunctions.udf.CIQ(KY$2,"IQ_NET_DEBT_EBITDA",IQ_FQ,$A14,"LFR",,KY$3),IF(ISNUMBER(_xll.ciqfunctions.udf.CIQ(KY$2,"IQ_TOTAl_LOANS",IQ_FQ,$A14,"LFR",,KY$3)/_xll.ciqfunctions.udf.CIQ(KY$2,"IQ_TOTAl_DEPOSITS",IQ_FQ,$A14,"LFR",,KY$3)*100),_xll.ciqfunctions.udf.CIQ(KY$2,"IQ_TOTAl_LOANS",IQ_FQ,$A14,"LFR",,KY$3)/_xll.ciqfunctions.udf.CIQ(KY$2,"IQ_TOTAl_DEPOSITS",IQ_FQ,$A14,"LFR",,KY$3)*100,0))</f>
        <v>0.39842</v>
      </c>
      <c r="KZ14" s="11">
        <f>IF(KZ$4="Industrials",_xll.ciqfunctions.udf.CIQ(KZ$2,"IQ_NET_DEBT_EBITDA",IQ_FQ,$A14,"LFR",,KZ$3),IF(ISNUMBER(_xll.ciqfunctions.udf.CIQ(KZ$2,"IQ_TOTAl_LOANS",IQ_FQ,$A14,"LFR",,KZ$3)/_xll.ciqfunctions.udf.CIQ(KZ$2,"IQ_TOTAl_DEPOSITS",IQ_FQ,$A14,"LFR",,KZ$3)*100),_xll.ciqfunctions.udf.CIQ(KZ$2,"IQ_TOTAl_LOANS",IQ_FQ,$A14,"LFR",,KZ$3)/_xll.ciqfunctions.udf.CIQ(KZ$2,"IQ_TOTAl_DEPOSITS",IQ_FQ,$A14,"LFR",,KZ$3)*100,0))</f>
        <v>3.0701499999999999</v>
      </c>
      <c r="LA14" s="11">
        <f>IF(LA$4="Industrials",_xll.ciqfunctions.udf.CIQ(LA$2,"IQ_NET_DEBT_EBITDA",IQ_FQ,$A14,"LFR",,LA$3),IF(ISNUMBER(_xll.ciqfunctions.udf.CIQ(LA$2,"IQ_TOTAl_LOANS",IQ_FQ,$A14,"LFR",,LA$3)/_xll.ciqfunctions.udf.CIQ(LA$2,"IQ_TOTAl_DEPOSITS",IQ_FQ,$A14,"LFR",,LA$3)*100),_xll.ciqfunctions.udf.CIQ(LA$2,"IQ_TOTAl_LOANS",IQ_FQ,$A14,"LFR",,LA$3)/_xll.ciqfunctions.udf.CIQ(LA$2,"IQ_TOTAl_DEPOSITS",IQ_FQ,$A14,"LFR",,LA$3)*100,0))</f>
        <v>6.6110000000000002E-2</v>
      </c>
      <c r="LB14" s="11">
        <f>IF(LB$4="Industrials",_xll.ciqfunctions.udf.CIQ(LB$2,"IQ_NET_DEBT_EBITDA",IQ_FQ,$A14,"LFR",,LB$3),IF(ISNUMBER(_xll.ciqfunctions.udf.CIQ(LB$2,"IQ_TOTAl_LOANS",IQ_FQ,$A14,"LFR",,LB$3)/_xll.ciqfunctions.udf.CIQ(LB$2,"IQ_TOTAl_DEPOSITS",IQ_FQ,$A14,"LFR",,LB$3)*100),_xll.ciqfunctions.udf.CIQ(LB$2,"IQ_TOTAl_LOANS",IQ_FQ,$A14,"LFR",,LB$3)/_xll.ciqfunctions.udf.CIQ(LB$2,"IQ_TOTAl_DEPOSITS",IQ_FQ,$A14,"LFR",,LB$3)*100,0))</f>
        <v>1.4600500000000001</v>
      </c>
      <c r="LC14" s="11">
        <f>IF(LC$4="Industrials",_xll.ciqfunctions.udf.CIQ(LC$2,"IQ_NET_DEBT_EBITDA",IQ_FQ,$A14,"LFR",,LC$3),IF(ISNUMBER(_xll.ciqfunctions.udf.CIQ(LC$2,"IQ_TOTAl_LOANS",IQ_FQ,$A14,"LFR",,LC$3)/_xll.ciqfunctions.udf.CIQ(LC$2,"IQ_TOTAl_DEPOSITS",IQ_FQ,$A14,"LFR",,LC$3)*100),_xll.ciqfunctions.udf.CIQ(LC$2,"IQ_TOTAl_LOANS",IQ_FQ,$A14,"LFR",,LC$3)/_xll.ciqfunctions.udf.CIQ(LC$2,"IQ_TOTAl_DEPOSITS",IQ_FQ,$A14,"LFR",,LC$3)*100,0))</f>
        <v>1.5938099999999999</v>
      </c>
      <c r="LD14" s="11">
        <f>IF(LD$4="Industrials",_xll.ciqfunctions.udf.CIQ(LD$2,"IQ_NET_DEBT_EBITDA",IQ_FQ,$A14,"LFR",,LD$3),IF(ISNUMBER(_xll.ciqfunctions.udf.CIQ(LD$2,"IQ_TOTAl_LOANS",IQ_FQ,$A14,"LFR",,LD$3)/_xll.ciqfunctions.udf.CIQ(LD$2,"IQ_TOTAl_DEPOSITS",IQ_FQ,$A14,"LFR",,LD$3)*100),_xll.ciqfunctions.udf.CIQ(LD$2,"IQ_TOTAl_LOANS",IQ_FQ,$A14,"LFR",,LD$3)/_xll.ciqfunctions.udf.CIQ(LD$2,"IQ_TOTAl_DEPOSITS",IQ_FQ,$A14,"LFR",,LD$3)*100,0))</f>
        <v>4.5221099999999996</v>
      </c>
      <c r="LE14" s="11">
        <f>IF(LE$4="Industrials",_xll.ciqfunctions.udf.CIQ(LE$2,"IQ_NET_DEBT_EBITDA",IQ_FQ,$A14,"LFR",,LE$3),IF(ISNUMBER(_xll.ciqfunctions.udf.CIQ(LE$2,"IQ_TOTAl_LOANS",IQ_FQ,$A14,"LFR",,LE$3)/_xll.ciqfunctions.udf.CIQ(LE$2,"IQ_TOTAl_DEPOSITS",IQ_FQ,$A14,"LFR",,LE$3)*100),_xll.ciqfunctions.udf.CIQ(LE$2,"IQ_TOTAl_LOANS",IQ_FQ,$A14,"LFR",,LE$3)/_xll.ciqfunctions.udf.CIQ(LE$2,"IQ_TOTAl_DEPOSITS",IQ_FQ,$A14,"LFR",,LE$3)*100,0))</f>
        <v>6.58955</v>
      </c>
      <c r="LF14" s="11">
        <f>IF(LF$4="Industrials",_xll.ciqfunctions.udf.CIQ(LF$2,"IQ_NET_DEBT_EBITDA",IQ_FQ,$A14,"LFR",,LF$3),IF(ISNUMBER(_xll.ciqfunctions.udf.CIQ(LF$2,"IQ_TOTAl_LOANS",IQ_FQ,$A14,"LFR",,LF$3)/_xll.ciqfunctions.udf.CIQ(LF$2,"IQ_TOTAl_DEPOSITS",IQ_FQ,$A14,"LFR",,LF$3)*100),_xll.ciqfunctions.udf.CIQ(LF$2,"IQ_TOTAl_LOANS",IQ_FQ,$A14,"LFR",,LF$3)/_xll.ciqfunctions.udf.CIQ(LF$2,"IQ_TOTAl_DEPOSITS",IQ_FQ,$A14,"LFR",,LF$3)*100,0))</f>
        <v>0</v>
      </c>
      <c r="LG14" s="11">
        <f>IF(LG$4="Industrials",_xll.ciqfunctions.udf.CIQ(LG$2,"IQ_NET_DEBT_EBITDA",IQ_FQ,$A14,"LFR",,LG$3),IF(ISNUMBER(_xll.ciqfunctions.udf.CIQ(LG$2,"IQ_TOTAl_LOANS",IQ_FQ,$A14,"LFR",,LG$3)/_xll.ciqfunctions.udf.CIQ(LG$2,"IQ_TOTAl_DEPOSITS",IQ_FQ,$A14,"LFR",,LG$3)*100),_xll.ciqfunctions.udf.CIQ(LG$2,"IQ_TOTAl_LOANS",IQ_FQ,$A14,"LFR",,LG$3)/_xll.ciqfunctions.udf.CIQ(LG$2,"IQ_TOTAl_DEPOSITS",IQ_FQ,$A14,"LFR",,LG$3)*100,0))</f>
        <v>2.6079699999999999</v>
      </c>
      <c r="LH14" s="11">
        <f>IF(LH$4="Industrials",_xll.ciqfunctions.udf.CIQ(LH$2,"IQ_NET_DEBT_EBITDA",IQ_FQ,$A14,"LFR",,LH$3),IF(ISNUMBER(_xll.ciqfunctions.udf.CIQ(LH$2,"IQ_TOTAl_LOANS",IQ_FQ,$A14,"LFR",,LH$3)/_xll.ciqfunctions.udf.CIQ(LH$2,"IQ_TOTAl_DEPOSITS",IQ_FQ,$A14,"LFR",,LH$3)*100),_xll.ciqfunctions.udf.CIQ(LH$2,"IQ_TOTAl_LOANS",IQ_FQ,$A14,"LFR",,LH$3)/_xll.ciqfunctions.udf.CIQ(LH$2,"IQ_TOTAl_DEPOSITS",IQ_FQ,$A14,"LFR",,LH$3)*100,0))</f>
        <v>21.562729999999998</v>
      </c>
      <c r="LI14" s="11" t="str">
        <f>IF(LI$4="Industrials",_xll.ciqfunctions.udf.CIQ(LI$2,"IQ_NET_DEBT_EBITDA",IQ_FQ,$A14,"LFR",,LI$3),IF(ISNUMBER(_xll.ciqfunctions.udf.CIQ(LI$2,"IQ_TOTAl_LOANS",IQ_FQ,$A14,"LFR",,LI$3)/_xll.ciqfunctions.udf.CIQ(LI$2,"IQ_TOTAl_DEPOSITS",IQ_FQ,$A14,"LFR",,LI$3)*100),_xll.ciqfunctions.udf.CIQ(LI$2,"IQ_TOTAl_LOANS",IQ_FQ,$A14,"LFR",,LI$3)/_xll.ciqfunctions.udf.CIQ(LI$2,"IQ_TOTAl_DEPOSITS",IQ_FQ,$A14,"LFR",,LI$3)*100,0))</f>
        <v>NM</v>
      </c>
      <c r="LJ14" s="11" t="str">
        <f>IF(LJ$4="Industrials",_xll.ciqfunctions.udf.CIQ(LJ$2,"IQ_NET_DEBT_EBITDA",IQ_FQ,$A14,"LFR",,LJ$3),IF(ISNUMBER(_xll.ciqfunctions.udf.CIQ(LJ$2,"IQ_TOTAl_LOANS",IQ_FQ,$A14,"LFR",,LJ$3)/_xll.ciqfunctions.udf.CIQ(LJ$2,"IQ_TOTAl_DEPOSITS",IQ_FQ,$A14,"LFR",,LJ$3)*100),_xll.ciqfunctions.udf.CIQ(LJ$2,"IQ_TOTAl_LOANS",IQ_FQ,$A14,"LFR",,LJ$3)/_xll.ciqfunctions.udf.CIQ(LJ$2,"IQ_TOTAl_DEPOSITS",IQ_FQ,$A14,"LFR",,LJ$3)*100,0))</f>
        <v>NM</v>
      </c>
      <c r="LK14" s="11">
        <f>IF(LK$4="Industrials",_xll.ciqfunctions.udf.CIQ(LK$2,"IQ_NET_DEBT_EBITDA",IQ_FQ,$A14,"LFR",,LK$3),IF(ISNUMBER(_xll.ciqfunctions.udf.CIQ(LK$2,"IQ_TOTAl_LOANS",IQ_FQ,$A14,"LFR",,LK$3)/_xll.ciqfunctions.udf.CIQ(LK$2,"IQ_TOTAl_DEPOSITS",IQ_FQ,$A14,"LFR",,LK$3)*100),_xll.ciqfunctions.udf.CIQ(LK$2,"IQ_TOTAl_LOANS",IQ_FQ,$A14,"LFR",,LK$3)/_xll.ciqfunctions.udf.CIQ(LK$2,"IQ_TOTAl_DEPOSITS",IQ_FQ,$A14,"LFR",,LK$3)*100,0))</f>
        <v>0</v>
      </c>
      <c r="LL14" s="11">
        <f>IF(LL$4="Industrials",_xll.ciqfunctions.udf.CIQ(LL$2,"IQ_NET_DEBT_EBITDA",IQ_FQ,$A14,"LFR",,LL$3),IF(ISNUMBER(_xll.ciqfunctions.udf.CIQ(LL$2,"IQ_TOTAl_LOANS",IQ_FQ,$A14,"LFR",,LL$3)/_xll.ciqfunctions.udf.CIQ(LL$2,"IQ_TOTAl_DEPOSITS",IQ_FQ,$A14,"LFR",,LL$3)*100),_xll.ciqfunctions.udf.CIQ(LL$2,"IQ_TOTAl_LOANS",IQ_FQ,$A14,"LFR",,LL$3)/_xll.ciqfunctions.udf.CIQ(LL$2,"IQ_TOTAl_DEPOSITS",IQ_FQ,$A14,"LFR",,LL$3)*100,0))</f>
        <v>2.4477899999999999</v>
      </c>
      <c r="LM14" s="11">
        <f>IF(LM$4="Industrials",_xll.ciqfunctions.udf.CIQ(LM$2,"IQ_NET_DEBT_EBITDA",IQ_FQ,$A14,"LFR",,LM$3),IF(ISNUMBER(_xll.ciqfunctions.udf.CIQ(LM$2,"IQ_TOTAl_LOANS",IQ_FQ,$A14,"LFR",,LM$3)/_xll.ciqfunctions.udf.CIQ(LM$2,"IQ_TOTAl_DEPOSITS",IQ_FQ,$A14,"LFR",,LM$3)*100),_xll.ciqfunctions.udf.CIQ(LM$2,"IQ_TOTAl_LOANS",IQ_FQ,$A14,"LFR",,LM$3)/_xll.ciqfunctions.udf.CIQ(LM$2,"IQ_TOTAl_DEPOSITS",IQ_FQ,$A14,"LFR",,LM$3)*100,0))</f>
        <v>0.92939000000000005</v>
      </c>
      <c r="LN14" s="11">
        <f>IF(LN$4="Industrials",_xll.ciqfunctions.udf.CIQ(LN$2,"IQ_NET_DEBT_EBITDA",IQ_FQ,$A14,"LFR",,LN$3),IF(ISNUMBER(_xll.ciqfunctions.udf.CIQ(LN$2,"IQ_TOTAl_LOANS",IQ_FQ,$A14,"LFR",,LN$3)/_xll.ciqfunctions.udf.CIQ(LN$2,"IQ_TOTAl_DEPOSITS",IQ_FQ,$A14,"LFR",,LN$3)*100),_xll.ciqfunctions.udf.CIQ(LN$2,"IQ_TOTAl_LOANS",IQ_FQ,$A14,"LFR",,LN$3)/_xll.ciqfunctions.udf.CIQ(LN$2,"IQ_TOTAl_DEPOSITS",IQ_FQ,$A14,"LFR",,LN$3)*100,0))</f>
        <v>3.0198200000000002</v>
      </c>
      <c r="LO14" s="11" t="str">
        <f>IF(LO$4="Industrials",_xll.ciqfunctions.udf.CIQ(LO$2,"IQ_NET_DEBT_EBITDA",IQ_FQ,$A14,"LFR",,LO$3),IF(ISNUMBER(_xll.ciqfunctions.udf.CIQ(LO$2,"IQ_TOTAl_LOANS",IQ_FQ,$A14,"LFR",,LO$3)/_xll.ciqfunctions.udf.CIQ(LO$2,"IQ_TOTAl_DEPOSITS",IQ_FQ,$A14,"LFR",,LO$3)*100),_xll.ciqfunctions.udf.CIQ(LO$2,"IQ_TOTAl_LOANS",IQ_FQ,$A14,"LFR",,LO$3)/_xll.ciqfunctions.udf.CIQ(LO$2,"IQ_TOTAl_DEPOSITS",IQ_FQ,$A14,"LFR",,LO$3)*100,0))</f>
        <v>NM</v>
      </c>
      <c r="LP14" s="11">
        <f>IF(LP$4="Industrials",_xll.ciqfunctions.udf.CIQ(LP$2,"IQ_NET_DEBT_EBITDA",IQ_FQ,$A14,"LFR",,LP$3),IF(ISNUMBER(_xll.ciqfunctions.udf.CIQ(LP$2,"IQ_TOTAl_LOANS",IQ_FQ,$A14,"LFR",,LP$3)/_xll.ciqfunctions.udf.CIQ(LP$2,"IQ_TOTAl_DEPOSITS",IQ_FQ,$A14,"LFR",,LP$3)*100),_xll.ciqfunctions.udf.CIQ(LP$2,"IQ_TOTAl_LOANS",IQ_FQ,$A14,"LFR",,LP$3)/_xll.ciqfunctions.udf.CIQ(LP$2,"IQ_TOTAl_DEPOSITS",IQ_FQ,$A14,"LFR",,LP$3)*100,0))</f>
        <v>0.23702999999999999</v>
      </c>
      <c r="LQ14" s="11">
        <f>IF(LQ$4="Industrials",_xll.ciqfunctions.udf.CIQ(LQ$2,"IQ_NET_DEBT_EBITDA",IQ_FQ,$A14,"LFR",,LQ$3),IF(ISNUMBER(_xll.ciqfunctions.udf.CIQ(LQ$2,"IQ_TOTAl_LOANS",IQ_FQ,$A14,"LFR",,LQ$3)/_xll.ciqfunctions.udf.CIQ(LQ$2,"IQ_TOTAl_DEPOSITS",IQ_FQ,$A14,"LFR",,LQ$3)*100),_xll.ciqfunctions.udf.CIQ(LQ$2,"IQ_TOTAl_LOANS",IQ_FQ,$A14,"LFR",,LQ$3)/_xll.ciqfunctions.udf.CIQ(LQ$2,"IQ_TOTAl_DEPOSITS",IQ_FQ,$A14,"LFR",,LQ$3)*100,0))</f>
        <v>2.5080499999999999</v>
      </c>
      <c r="LR14" s="11">
        <f>IF(LR$4="Industrials",_xll.ciqfunctions.udf.CIQ(LR$2,"IQ_NET_DEBT_EBITDA",IQ_FQ,$A14,"LFR",,LR$3),IF(ISNUMBER(_xll.ciqfunctions.udf.CIQ(LR$2,"IQ_TOTAl_LOANS",IQ_FQ,$A14,"LFR",,LR$3)/_xll.ciqfunctions.udf.CIQ(LR$2,"IQ_TOTAl_DEPOSITS",IQ_FQ,$A14,"LFR",,LR$3)*100),_xll.ciqfunctions.udf.CIQ(LR$2,"IQ_TOTAl_LOANS",IQ_FQ,$A14,"LFR",,LR$3)/_xll.ciqfunctions.udf.CIQ(LR$2,"IQ_TOTAl_DEPOSITS",IQ_FQ,$A14,"LFR",,LR$3)*100,0))</f>
        <v>3.1948099999999999</v>
      </c>
      <c r="LS14" s="11">
        <f>IF(LS$4="Industrials",_xll.ciqfunctions.udf.CIQ(LS$2,"IQ_NET_DEBT_EBITDA",IQ_FQ,$A14,"LFR",,LS$3),IF(ISNUMBER(_xll.ciqfunctions.udf.CIQ(LS$2,"IQ_TOTAl_LOANS",IQ_FQ,$A14,"LFR",,LS$3)/_xll.ciqfunctions.udf.CIQ(LS$2,"IQ_TOTAl_DEPOSITS",IQ_FQ,$A14,"LFR",,LS$3)*100),_xll.ciqfunctions.udf.CIQ(LS$2,"IQ_TOTAl_LOANS",IQ_FQ,$A14,"LFR",,LS$3)/_xll.ciqfunctions.udf.CIQ(LS$2,"IQ_TOTAl_DEPOSITS",IQ_FQ,$A14,"LFR",,LS$3)*100,0))</f>
        <v>0.84575999999999996</v>
      </c>
      <c r="LT14" s="11">
        <f>IF(LT$4="Industrials",_xll.ciqfunctions.udf.CIQ(LT$2,"IQ_NET_DEBT_EBITDA",IQ_FQ,$A14,"LFR",,LT$3),IF(ISNUMBER(_xll.ciqfunctions.udf.CIQ(LT$2,"IQ_TOTAl_LOANS",IQ_FQ,$A14,"LFR",,LT$3)/_xll.ciqfunctions.udf.CIQ(LT$2,"IQ_TOTAl_DEPOSITS",IQ_FQ,$A14,"LFR",,LT$3)*100),_xll.ciqfunctions.udf.CIQ(LT$2,"IQ_TOTAl_LOANS",IQ_FQ,$A14,"LFR",,LT$3)/_xll.ciqfunctions.udf.CIQ(LT$2,"IQ_TOTAl_DEPOSITS",IQ_FQ,$A14,"LFR",,LT$3)*100,0))</f>
        <v>0.82576000000000005</v>
      </c>
      <c r="LU14" s="11" t="str">
        <f>IF(LU$4="Industrials",_xll.ciqfunctions.udf.CIQ(LU$2,"IQ_NET_DEBT_EBITDA",IQ_FQ,$A14,"LFR",,LU$3),IF(ISNUMBER(_xll.ciqfunctions.udf.CIQ(LU$2,"IQ_TOTAl_LOANS",IQ_FQ,$A14,"LFR",,LU$3)/_xll.ciqfunctions.udf.CIQ(LU$2,"IQ_TOTAl_DEPOSITS",IQ_FQ,$A14,"LFR",,LU$3)*100),_xll.ciqfunctions.udf.CIQ(LU$2,"IQ_TOTAl_LOANS",IQ_FQ,$A14,"LFR",,LU$3)/_xll.ciqfunctions.udf.CIQ(LU$2,"IQ_TOTAl_DEPOSITS",IQ_FQ,$A14,"LFR",,LU$3)*100,0))</f>
        <v>NM</v>
      </c>
      <c r="LV14" s="11" t="str">
        <f>IF(LV$4="Industrials",_xll.ciqfunctions.udf.CIQ(LV$2,"IQ_NET_DEBT_EBITDA",IQ_FQ,$A14,"LFR",,LV$3),IF(ISNUMBER(_xll.ciqfunctions.udf.CIQ(LV$2,"IQ_TOTAl_LOANS",IQ_FQ,$A14,"LFR",,LV$3)/_xll.ciqfunctions.udf.CIQ(LV$2,"IQ_TOTAl_DEPOSITS",IQ_FQ,$A14,"LFR",,LV$3)*100),_xll.ciqfunctions.udf.CIQ(LV$2,"IQ_TOTAl_LOANS",IQ_FQ,$A14,"LFR",,LV$3)/_xll.ciqfunctions.udf.CIQ(LV$2,"IQ_TOTAl_DEPOSITS",IQ_FQ,$A14,"LFR",,LV$3)*100,0))</f>
        <v>NM</v>
      </c>
      <c r="LW14" s="11">
        <f>IF(LW$4="Industrials",_xll.ciqfunctions.udf.CIQ(LW$2,"IQ_NET_DEBT_EBITDA",IQ_FQ,$A14,"LFR",,LW$3),IF(ISNUMBER(_xll.ciqfunctions.udf.CIQ(LW$2,"IQ_TOTAl_LOANS",IQ_FQ,$A14,"LFR",,LW$3)/_xll.ciqfunctions.udf.CIQ(LW$2,"IQ_TOTAl_DEPOSITS",IQ_FQ,$A14,"LFR",,LW$3)*100),_xll.ciqfunctions.udf.CIQ(LW$2,"IQ_TOTAl_LOANS",IQ_FQ,$A14,"LFR",,LW$3)/_xll.ciqfunctions.udf.CIQ(LW$2,"IQ_TOTAl_DEPOSITS",IQ_FQ,$A14,"LFR",,LW$3)*100,0))</f>
        <v>0</v>
      </c>
      <c r="LX14" s="11">
        <f>IF(LX$4="Industrials",_xll.ciqfunctions.udf.CIQ(LX$2,"IQ_NET_DEBT_EBITDA",IQ_FQ,$A14,"LFR",,LX$3),IF(ISNUMBER(_xll.ciqfunctions.udf.CIQ(LX$2,"IQ_TOTAl_LOANS",IQ_FQ,$A14,"LFR",,LX$3)/_xll.ciqfunctions.udf.CIQ(LX$2,"IQ_TOTAl_DEPOSITS",IQ_FQ,$A14,"LFR",,LX$3)*100),_xll.ciqfunctions.udf.CIQ(LX$2,"IQ_TOTAl_LOANS",IQ_FQ,$A14,"LFR",,LX$3)/_xll.ciqfunctions.udf.CIQ(LX$2,"IQ_TOTAl_DEPOSITS",IQ_FQ,$A14,"LFR",,LX$3)*100,0))</f>
        <v>2.0128599999999999</v>
      </c>
      <c r="LY14" s="11">
        <f>IF(LY$4="Industrials",_xll.ciqfunctions.udf.CIQ(LY$2,"IQ_NET_DEBT_EBITDA",IQ_FQ,$A14,"LFR",,LY$3),IF(ISNUMBER(_xll.ciqfunctions.udf.CIQ(LY$2,"IQ_TOTAl_LOANS",IQ_FQ,$A14,"LFR",,LY$3)/_xll.ciqfunctions.udf.CIQ(LY$2,"IQ_TOTAl_DEPOSITS",IQ_FQ,$A14,"LFR",,LY$3)*100),_xll.ciqfunctions.udf.CIQ(LY$2,"IQ_TOTAl_LOANS",IQ_FQ,$A14,"LFR",,LY$3)/_xll.ciqfunctions.udf.CIQ(LY$2,"IQ_TOTAl_DEPOSITS",IQ_FQ,$A14,"LFR",,LY$3)*100,0))</f>
        <v>0</v>
      </c>
      <c r="LZ14" s="11">
        <f>IF(LZ$4="Industrials",_xll.ciqfunctions.udf.CIQ(LZ$2,"IQ_NET_DEBT_EBITDA",IQ_FQ,$A14,"LFR",,LZ$3),IF(ISNUMBER(_xll.ciqfunctions.udf.CIQ(LZ$2,"IQ_TOTAl_LOANS",IQ_FQ,$A14,"LFR",,LZ$3)/_xll.ciqfunctions.udf.CIQ(LZ$2,"IQ_TOTAl_DEPOSITS",IQ_FQ,$A14,"LFR",,LZ$3)*100),_xll.ciqfunctions.udf.CIQ(LZ$2,"IQ_TOTAl_LOANS",IQ_FQ,$A14,"LFR",,LZ$3)/_xll.ciqfunctions.udf.CIQ(LZ$2,"IQ_TOTAl_DEPOSITS",IQ_FQ,$A14,"LFR",,LZ$3)*100,0))</f>
        <v>2.1665999999999999</v>
      </c>
      <c r="MA14" s="11">
        <f>IF(MA$4="Industrials",_xll.ciqfunctions.udf.CIQ(MA$2,"IQ_NET_DEBT_EBITDA",IQ_FQ,$A14,"LFR",,MA$3),IF(ISNUMBER(_xll.ciqfunctions.udf.CIQ(MA$2,"IQ_TOTAl_LOANS",IQ_FQ,$A14,"LFR",,MA$3)/_xll.ciqfunctions.udf.CIQ(MA$2,"IQ_TOTAl_DEPOSITS",IQ_FQ,$A14,"LFR",,MA$3)*100),_xll.ciqfunctions.udf.CIQ(MA$2,"IQ_TOTAl_LOANS",IQ_FQ,$A14,"LFR",,MA$3)/_xll.ciqfunctions.udf.CIQ(MA$2,"IQ_TOTAl_DEPOSITS",IQ_FQ,$A14,"LFR",,MA$3)*100,0))</f>
        <v>0.48564000000000002</v>
      </c>
      <c r="MB14" s="11">
        <f>IF(MB$4="Industrials",_xll.ciqfunctions.udf.CIQ(MB$2,"IQ_NET_DEBT_EBITDA",IQ_FQ,$A14,"LFR",,MB$3),IF(ISNUMBER(_xll.ciqfunctions.udf.CIQ(MB$2,"IQ_TOTAl_LOANS",IQ_FQ,$A14,"LFR",,MB$3)/_xll.ciqfunctions.udf.CIQ(MB$2,"IQ_TOTAl_DEPOSITS",IQ_FQ,$A14,"LFR",,MB$3)*100),_xll.ciqfunctions.udf.CIQ(MB$2,"IQ_TOTAl_LOANS",IQ_FQ,$A14,"LFR",,MB$3)/_xll.ciqfunctions.udf.CIQ(MB$2,"IQ_TOTAl_DEPOSITS",IQ_FQ,$A14,"LFR",,MB$3)*100,0))</f>
        <v>0.57725000000000004</v>
      </c>
      <c r="MC14" s="11">
        <f>IF(MC$4="Industrials",_xll.ciqfunctions.udf.CIQ(MC$2,"IQ_NET_DEBT_EBITDA",IQ_FQ,$A14,"LFR",,MC$3),IF(ISNUMBER(_xll.ciqfunctions.udf.CIQ(MC$2,"IQ_TOTAl_LOANS",IQ_FQ,$A14,"LFR",,MC$3)/_xll.ciqfunctions.udf.CIQ(MC$2,"IQ_TOTAl_DEPOSITS",IQ_FQ,$A14,"LFR",,MC$3)*100),_xll.ciqfunctions.udf.CIQ(MC$2,"IQ_TOTAl_LOANS",IQ_FQ,$A14,"LFR",,MC$3)/_xll.ciqfunctions.udf.CIQ(MC$2,"IQ_TOTAl_DEPOSITS",IQ_FQ,$A14,"LFR",,MC$3)*100,0))</f>
        <v>0.17399999999999999</v>
      </c>
      <c r="MD14" s="11">
        <f>IF(MD$4="Industrials",_xll.ciqfunctions.udf.CIQ(MD$2,"IQ_NET_DEBT_EBITDA",IQ_FQ,$A14,"LFR",,MD$3),IF(ISNUMBER(_xll.ciqfunctions.udf.CIQ(MD$2,"IQ_TOTAl_LOANS",IQ_FQ,$A14,"LFR",,MD$3)/_xll.ciqfunctions.udf.CIQ(MD$2,"IQ_TOTAl_DEPOSITS",IQ_FQ,$A14,"LFR",,MD$3)*100),_xll.ciqfunctions.udf.CIQ(MD$2,"IQ_TOTAl_LOANS",IQ_FQ,$A14,"LFR",,MD$3)/_xll.ciqfunctions.udf.CIQ(MD$2,"IQ_TOTAl_DEPOSITS",IQ_FQ,$A14,"LFR",,MD$3)*100,0))</f>
        <v>2.16811</v>
      </c>
      <c r="ME14" s="11">
        <f>IF(ME$4="Industrials",_xll.ciqfunctions.udf.CIQ(ME$2,"IQ_NET_DEBT_EBITDA",IQ_FQ,$A14,"LFR",,ME$3),IF(ISNUMBER(_xll.ciqfunctions.udf.CIQ(ME$2,"IQ_TOTAl_LOANS",IQ_FQ,$A14,"LFR",,ME$3)/_xll.ciqfunctions.udf.CIQ(ME$2,"IQ_TOTAl_DEPOSITS",IQ_FQ,$A14,"LFR",,ME$3)*100),_xll.ciqfunctions.udf.CIQ(ME$2,"IQ_TOTAl_LOANS",IQ_FQ,$A14,"LFR",,ME$3)/_xll.ciqfunctions.udf.CIQ(ME$2,"IQ_TOTAl_DEPOSITS",IQ_FQ,$A14,"LFR",,ME$3)*100,0))</f>
        <v>0.46766000000000002</v>
      </c>
      <c r="MF14" s="11">
        <f>IF(MF$4="Industrials",_xll.ciqfunctions.udf.CIQ(MF$2,"IQ_NET_DEBT_EBITDA",IQ_FQ,$A14,"LFR",,MF$3),IF(ISNUMBER(_xll.ciqfunctions.udf.CIQ(MF$2,"IQ_TOTAl_LOANS",IQ_FQ,$A14,"LFR",,MF$3)/_xll.ciqfunctions.udf.CIQ(MF$2,"IQ_TOTAl_DEPOSITS",IQ_FQ,$A14,"LFR",,MF$3)*100),_xll.ciqfunctions.udf.CIQ(MF$2,"IQ_TOTAl_LOANS",IQ_FQ,$A14,"LFR",,MF$3)/_xll.ciqfunctions.udf.CIQ(MF$2,"IQ_TOTAl_DEPOSITS",IQ_FQ,$A14,"LFR",,MF$3)*100,0))</f>
        <v>2.1845400000000001</v>
      </c>
      <c r="MG14" s="11">
        <f>IF(MG$4="Industrials",_xll.ciqfunctions.udf.CIQ(MG$2,"IQ_NET_DEBT_EBITDA",IQ_FQ,$A14,"LFR",,MG$3),IF(ISNUMBER(_xll.ciqfunctions.udf.CIQ(MG$2,"IQ_TOTAl_LOANS",IQ_FQ,$A14,"LFR",,MG$3)/_xll.ciqfunctions.udf.CIQ(MG$2,"IQ_TOTAl_DEPOSITS",IQ_FQ,$A14,"LFR",,MG$3)*100),_xll.ciqfunctions.udf.CIQ(MG$2,"IQ_TOTAl_LOANS",IQ_FQ,$A14,"LFR",,MG$3)/_xll.ciqfunctions.udf.CIQ(MG$2,"IQ_TOTAl_DEPOSITS",IQ_FQ,$A14,"LFR",,MG$3)*100,0))</f>
        <v>0</v>
      </c>
      <c r="MH14" s="11">
        <f>IF(MH$4="Industrials",_xll.ciqfunctions.udf.CIQ(MH$2,"IQ_NET_DEBT_EBITDA",IQ_FQ,$A14,"LFR",,MH$3),IF(ISNUMBER(_xll.ciqfunctions.udf.CIQ(MH$2,"IQ_TOTAl_LOANS",IQ_FQ,$A14,"LFR",,MH$3)/_xll.ciqfunctions.udf.CIQ(MH$2,"IQ_TOTAl_DEPOSITS",IQ_FQ,$A14,"LFR",,MH$3)*100),_xll.ciqfunctions.udf.CIQ(MH$2,"IQ_TOTAl_LOANS",IQ_FQ,$A14,"LFR",,MH$3)/_xll.ciqfunctions.udf.CIQ(MH$2,"IQ_TOTAl_DEPOSITS",IQ_FQ,$A14,"LFR",,MH$3)*100,0))</f>
        <v>0</v>
      </c>
      <c r="MI14" s="11">
        <f>IF(MI$4="Industrials",_xll.ciqfunctions.udf.CIQ(MI$2,"IQ_NET_DEBT_EBITDA",IQ_FQ,$A14,"LFR",,MI$3),IF(ISNUMBER(_xll.ciqfunctions.udf.CIQ(MI$2,"IQ_TOTAl_LOANS",IQ_FQ,$A14,"LFR",,MI$3)/_xll.ciqfunctions.udf.CIQ(MI$2,"IQ_TOTAl_DEPOSITS",IQ_FQ,$A14,"LFR",,MI$3)*100),_xll.ciqfunctions.udf.CIQ(MI$2,"IQ_TOTAl_LOANS",IQ_FQ,$A14,"LFR",,MI$3)/_xll.ciqfunctions.udf.CIQ(MI$2,"IQ_TOTAl_DEPOSITS",IQ_FQ,$A14,"LFR",,MI$3)*100,0))</f>
        <v>1.7881199999999999</v>
      </c>
      <c r="MJ14" s="11">
        <f>IF(MJ$4="Industrials",_xll.ciqfunctions.udf.CIQ(MJ$2,"IQ_NET_DEBT_EBITDA",IQ_FQ,$A14,"LFR",,MJ$3),IF(ISNUMBER(_xll.ciqfunctions.udf.CIQ(MJ$2,"IQ_TOTAl_LOANS",IQ_FQ,$A14,"LFR",,MJ$3)/_xll.ciqfunctions.udf.CIQ(MJ$2,"IQ_TOTAl_DEPOSITS",IQ_FQ,$A14,"LFR",,MJ$3)*100),_xll.ciqfunctions.udf.CIQ(MJ$2,"IQ_TOTAl_LOANS",IQ_FQ,$A14,"LFR",,MJ$3)/_xll.ciqfunctions.udf.CIQ(MJ$2,"IQ_TOTAl_DEPOSITS",IQ_FQ,$A14,"LFR",,MJ$3)*100,0))</f>
        <v>5.1658299999999997</v>
      </c>
      <c r="MK14" s="11">
        <f>IF(MK$4="Industrials",_xll.ciqfunctions.udf.CIQ(MK$2,"IQ_NET_DEBT_EBITDA",IQ_FQ,$A14,"LFR",,MK$3),IF(ISNUMBER(_xll.ciqfunctions.udf.CIQ(MK$2,"IQ_TOTAl_LOANS",IQ_FQ,$A14,"LFR",,MK$3)/_xll.ciqfunctions.udf.CIQ(MK$2,"IQ_TOTAl_DEPOSITS",IQ_FQ,$A14,"LFR",,MK$3)*100),_xll.ciqfunctions.udf.CIQ(MK$2,"IQ_TOTAl_LOANS",IQ_FQ,$A14,"LFR",,MK$3)/_xll.ciqfunctions.udf.CIQ(MK$2,"IQ_TOTAl_DEPOSITS",IQ_FQ,$A14,"LFR",,MK$3)*100,0))</f>
        <v>2.64377</v>
      </c>
      <c r="ML14" s="11">
        <f>IF(ML$4="Industrials",_xll.ciqfunctions.udf.CIQ(ML$2,"IQ_NET_DEBT_EBITDA",IQ_FQ,$A14,"LFR",,ML$3),IF(ISNUMBER(_xll.ciqfunctions.udf.CIQ(ML$2,"IQ_TOTAl_LOANS",IQ_FQ,$A14,"LFR",,ML$3)/_xll.ciqfunctions.udf.CIQ(ML$2,"IQ_TOTAl_DEPOSITS",IQ_FQ,$A14,"LFR",,ML$3)*100),_xll.ciqfunctions.udf.CIQ(ML$2,"IQ_TOTAl_LOANS",IQ_FQ,$A14,"LFR",,ML$3)/_xll.ciqfunctions.udf.CIQ(ML$2,"IQ_TOTAl_DEPOSITS",IQ_FQ,$A14,"LFR",,ML$3)*100,0))</f>
        <v>0</v>
      </c>
      <c r="MM14" s="11">
        <f>IF(MM$4="Industrials",_xll.ciqfunctions.udf.CIQ(MM$2,"IQ_NET_DEBT_EBITDA",IQ_FQ,$A14,"LFR",,MM$3),IF(ISNUMBER(_xll.ciqfunctions.udf.CIQ(MM$2,"IQ_TOTAl_LOANS",IQ_FQ,$A14,"LFR",,MM$3)/_xll.ciqfunctions.udf.CIQ(MM$2,"IQ_TOTAl_DEPOSITS",IQ_FQ,$A14,"LFR",,MM$3)*100),_xll.ciqfunctions.udf.CIQ(MM$2,"IQ_TOTAl_LOANS",IQ_FQ,$A14,"LFR",,MM$3)/_xll.ciqfunctions.udf.CIQ(MM$2,"IQ_TOTAl_DEPOSITS",IQ_FQ,$A14,"LFR",,MM$3)*100,0))</f>
        <v>0</v>
      </c>
      <c r="MN14" s="11">
        <f>IF(MN$4="Industrials",_xll.ciqfunctions.udf.CIQ(MN$2,"IQ_NET_DEBT_EBITDA",IQ_FQ,$A14,"LFR",,MN$3),IF(ISNUMBER(_xll.ciqfunctions.udf.CIQ(MN$2,"IQ_TOTAl_LOANS",IQ_FQ,$A14,"LFR",,MN$3)/_xll.ciqfunctions.udf.CIQ(MN$2,"IQ_TOTAl_DEPOSITS",IQ_FQ,$A14,"LFR",,MN$3)*100),_xll.ciqfunctions.udf.CIQ(MN$2,"IQ_TOTAl_LOANS",IQ_FQ,$A14,"LFR",,MN$3)/_xll.ciqfunctions.udf.CIQ(MN$2,"IQ_TOTAl_DEPOSITS",IQ_FQ,$A14,"LFR",,MN$3)*100,0))</f>
        <v>0.90717999999999999</v>
      </c>
      <c r="MO14" s="11">
        <f>IF(MO$4="Industrials",_xll.ciqfunctions.udf.CIQ(MO$2,"IQ_NET_DEBT_EBITDA",IQ_FQ,$A14,"LFR",,MO$3),IF(ISNUMBER(_xll.ciqfunctions.udf.CIQ(MO$2,"IQ_TOTAl_LOANS",IQ_FQ,$A14,"LFR",,MO$3)/_xll.ciqfunctions.udf.CIQ(MO$2,"IQ_TOTAl_DEPOSITS",IQ_FQ,$A14,"LFR",,MO$3)*100),_xll.ciqfunctions.udf.CIQ(MO$2,"IQ_TOTAl_LOANS",IQ_FQ,$A14,"LFR",,MO$3)/_xll.ciqfunctions.udf.CIQ(MO$2,"IQ_TOTAl_DEPOSITS",IQ_FQ,$A14,"LFR",,MO$3)*100,0))</f>
        <v>2.7423700000000002</v>
      </c>
      <c r="MP14" s="11">
        <f>IF(MP$4="Industrials",_xll.ciqfunctions.udf.CIQ(MP$2,"IQ_NET_DEBT_EBITDA",IQ_FQ,$A14,"LFR",,MP$3),IF(ISNUMBER(_xll.ciqfunctions.udf.CIQ(MP$2,"IQ_TOTAl_LOANS",IQ_FQ,$A14,"LFR",,MP$3)/_xll.ciqfunctions.udf.CIQ(MP$2,"IQ_TOTAl_DEPOSITS",IQ_FQ,$A14,"LFR",,MP$3)*100),_xll.ciqfunctions.udf.CIQ(MP$2,"IQ_TOTAl_LOANS",IQ_FQ,$A14,"LFR",,MP$3)/_xll.ciqfunctions.udf.CIQ(MP$2,"IQ_TOTAl_DEPOSITS",IQ_FQ,$A14,"LFR",,MP$3)*100,0))</f>
        <v>2.51708</v>
      </c>
      <c r="MQ14" s="11">
        <f>IF(MQ$4="Industrials",_xll.ciqfunctions.udf.CIQ(MQ$2,"IQ_NET_DEBT_EBITDA",IQ_FQ,$A14,"LFR",,MQ$3),IF(ISNUMBER(_xll.ciqfunctions.udf.CIQ(MQ$2,"IQ_TOTAl_LOANS",IQ_FQ,$A14,"LFR",,MQ$3)/_xll.ciqfunctions.udf.CIQ(MQ$2,"IQ_TOTAl_DEPOSITS",IQ_FQ,$A14,"LFR",,MQ$3)*100),_xll.ciqfunctions.udf.CIQ(MQ$2,"IQ_TOTAl_LOANS",IQ_FQ,$A14,"LFR",,MQ$3)/_xll.ciqfunctions.udf.CIQ(MQ$2,"IQ_TOTAl_DEPOSITS",IQ_FQ,$A14,"LFR",,MQ$3)*100,0))</f>
        <v>1.79111</v>
      </c>
      <c r="MR14" s="11">
        <f>IF(MR$4="Industrials",_xll.ciqfunctions.udf.CIQ(MR$2,"IQ_NET_DEBT_EBITDA",IQ_FQ,$A14,"LFR",,MR$3),IF(ISNUMBER(_xll.ciqfunctions.udf.CIQ(MR$2,"IQ_TOTAl_LOANS",IQ_FQ,$A14,"LFR",,MR$3)/_xll.ciqfunctions.udf.CIQ(MR$2,"IQ_TOTAl_DEPOSITS",IQ_FQ,$A14,"LFR",,MR$3)*100),_xll.ciqfunctions.udf.CIQ(MR$2,"IQ_TOTAl_LOANS",IQ_FQ,$A14,"LFR",,MR$3)/_xll.ciqfunctions.udf.CIQ(MR$2,"IQ_TOTAl_DEPOSITS",IQ_FQ,$A14,"LFR",,MR$3)*100,0))</f>
        <v>0</v>
      </c>
      <c r="MS14" s="11">
        <f>IF(MS$4="Industrials",_xll.ciqfunctions.udf.CIQ(MS$2,"IQ_NET_DEBT_EBITDA",IQ_FQ,$A14,"LFR",,MS$3),IF(ISNUMBER(_xll.ciqfunctions.udf.CIQ(MS$2,"IQ_TOTAl_LOANS",IQ_FQ,$A14,"LFR",,MS$3)/_xll.ciqfunctions.udf.CIQ(MS$2,"IQ_TOTAl_DEPOSITS",IQ_FQ,$A14,"LFR",,MS$3)*100),_xll.ciqfunctions.udf.CIQ(MS$2,"IQ_TOTAl_LOANS",IQ_FQ,$A14,"LFR",,MS$3)/_xll.ciqfunctions.udf.CIQ(MS$2,"IQ_TOTAl_DEPOSITS",IQ_FQ,$A14,"LFR",,MS$3)*100,0))</f>
        <v>0</v>
      </c>
      <c r="MT14" s="11">
        <f>IF(MT$4="Industrials",_xll.ciqfunctions.udf.CIQ(MT$2,"IQ_NET_DEBT_EBITDA",IQ_FQ,$A14,"LFR",,MT$3),IF(ISNUMBER(_xll.ciqfunctions.udf.CIQ(MT$2,"IQ_TOTAl_LOANS",IQ_FQ,$A14,"LFR",,MT$3)/_xll.ciqfunctions.udf.CIQ(MT$2,"IQ_TOTAl_DEPOSITS",IQ_FQ,$A14,"LFR",,MT$3)*100),_xll.ciqfunctions.udf.CIQ(MT$2,"IQ_TOTAl_LOANS",IQ_FQ,$A14,"LFR",,MT$3)/_xll.ciqfunctions.udf.CIQ(MT$2,"IQ_TOTAl_DEPOSITS",IQ_FQ,$A14,"LFR",,MT$3)*100,0))</f>
        <v>0.48354999999999998</v>
      </c>
      <c r="MU14" s="11">
        <f>IF(MU$4="Industrials",_xll.ciqfunctions.udf.CIQ(MU$2,"IQ_NET_DEBT_EBITDA",IQ_FQ,$A14,"LFR",,MU$3),IF(ISNUMBER(_xll.ciqfunctions.udf.CIQ(MU$2,"IQ_TOTAl_LOANS",IQ_FQ,$A14,"LFR",,MU$3)/_xll.ciqfunctions.udf.CIQ(MU$2,"IQ_TOTAl_DEPOSITS",IQ_FQ,$A14,"LFR",,MU$3)*100),_xll.ciqfunctions.udf.CIQ(MU$2,"IQ_TOTAl_LOANS",IQ_FQ,$A14,"LFR",,MU$3)/_xll.ciqfunctions.udf.CIQ(MU$2,"IQ_TOTAl_DEPOSITS",IQ_FQ,$A14,"LFR",,MU$3)*100,0))</f>
        <v>0</v>
      </c>
      <c r="MV14" s="11">
        <f>IF(MV$4="Industrials",_xll.ciqfunctions.udf.CIQ(MV$2,"IQ_NET_DEBT_EBITDA",IQ_FQ,$A14,"LFR",,MV$3),IF(ISNUMBER(_xll.ciqfunctions.udf.CIQ(MV$2,"IQ_TOTAl_LOANS",IQ_FQ,$A14,"LFR",,MV$3)/_xll.ciqfunctions.udf.CIQ(MV$2,"IQ_TOTAl_DEPOSITS",IQ_FQ,$A14,"LFR",,MV$3)*100),_xll.ciqfunctions.udf.CIQ(MV$2,"IQ_TOTAl_LOANS",IQ_FQ,$A14,"LFR",,MV$3)/_xll.ciqfunctions.udf.CIQ(MV$2,"IQ_TOTAl_DEPOSITS",IQ_FQ,$A14,"LFR",,MV$3)*100,0))</f>
        <v>0</v>
      </c>
      <c r="MW14" s="11">
        <f>IF(MW$4="Industrials",_xll.ciqfunctions.udf.CIQ(MW$2,"IQ_NET_DEBT_EBITDA",IQ_FQ,$A14,"LFR",,MW$3),IF(ISNUMBER(_xll.ciqfunctions.udf.CIQ(MW$2,"IQ_TOTAl_LOANS",IQ_FQ,$A14,"LFR",,MW$3)/_xll.ciqfunctions.udf.CIQ(MW$2,"IQ_TOTAl_DEPOSITS",IQ_FQ,$A14,"LFR",,MW$3)*100),_xll.ciqfunctions.udf.CIQ(MW$2,"IQ_TOTAl_LOANS",IQ_FQ,$A14,"LFR",,MW$3)/_xll.ciqfunctions.udf.CIQ(MW$2,"IQ_TOTAl_DEPOSITS",IQ_FQ,$A14,"LFR",,MW$3)*100,0))</f>
        <v>0</v>
      </c>
      <c r="MX14" s="11">
        <f>IF(MX$4="Industrials",_xll.ciqfunctions.udf.CIQ(MX$2,"IQ_NET_DEBT_EBITDA",IQ_FQ,$A14,"LFR",,MX$3),IF(ISNUMBER(_xll.ciqfunctions.udf.CIQ(MX$2,"IQ_TOTAl_LOANS",IQ_FQ,$A14,"LFR",,MX$3)/_xll.ciqfunctions.udf.CIQ(MX$2,"IQ_TOTAl_DEPOSITS",IQ_FQ,$A14,"LFR",,MX$3)*100),_xll.ciqfunctions.udf.CIQ(MX$2,"IQ_TOTAl_LOANS",IQ_FQ,$A14,"LFR",,MX$3)/_xll.ciqfunctions.udf.CIQ(MX$2,"IQ_TOTAl_DEPOSITS",IQ_FQ,$A14,"LFR",,MX$3)*100,0))</f>
        <v>2.93927</v>
      </c>
      <c r="MY14" s="11">
        <f>IF(MY$4="Industrials",_xll.ciqfunctions.udf.CIQ(MY$2,"IQ_NET_DEBT_EBITDA",IQ_FQ,$A14,"LFR",,MY$3),IF(ISNUMBER(_xll.ciqfunctions.udf.CIQ(MY$2,"IQ_TOTAl_LOANS",IQ_FQ,$A14,"LFR",,MY$3)/_xll.ciqfunctions.udf.CIQ(MY$2,"IQ_TOTAl_DEPOSITS",IQ_FQ,$A14,"LFR",,MY$3)*100),_xll.ciqfunctions.udf.CIQ(MY$2,"IQ_TOTAl_LOANS",IQ_FQ,$A14,"LFR",,MY$3)/_xll.ciqfunctions.udf.CIQ(MY$2,"IQ_TOTAl_DEPOSITS",IQ_FQ,$A14,"LFR",,MY$3)*100,0))</f>
        <v>0</v>
      </c>
      <c r="MZ14" s="11">
        <f>IF(MZ$4="Industrials",_xll.ciqfunctions.udf.CIQ(MZ$2,"IQ_NET_DEBT_EBITDA",IQ_FQ,$A14,"LFR",,MZ$3),IF(ISNUMBER(_xll.ciqfunctions.udf.CIQ(MZ$2,"IQ_TOTAl_LOANS",IQ_FQ,$A14,"LFR",,MZ$3)/_xll.ciqfunctions.udf.CIQ(MZ$2,"IQ_TOTAl_DEPOSITS",IQ_FQ,$A14,"LFR",,MZ$3)*100),_xll.ciqfunctions.udf.CIQ(MZ$2,"IQ_TOTAl_LOANS",IQ_FQ,$A14,"LFR",,MZ$3)/_xll.ciqfunctions.udf.CIQ(MZ$2,"IQ_TOTAl_DEPOSITS",IQ_FQ,$A14,"LFR",,MZ$3)*100,0))</f>
        <v>5.1290699999999996</v>
      </c>
      <c r="NA14" s="11">
        <f>IF(NA$4="Industrials",_xll.ciqfunctions.udf.CIQ(NA$2,"IQ_NET_DEBT_EBITDA",IQ_FQ,$A14,"LFR",,NA$3),IF(ISNUMBER(_xll.ciqfunctions.udf.CIQ(NA$2,"IQ_TOTAl_LOANS",IQ_FQ,$A14,"LFR",,NA$3)/_xll.ciqfunctions.udf.CIQ(NA$2,"IQ_TOTAl_DEPOSITS",IQ_FQ,$A14,"LFR",,NA$3)*100),_xll.ciqfunctions.udf.CIQ(NA$2,"IQ_TOTAl_LOANS",IQ_FQ,$A14,"LFR",,NA$3)/_xll.ciqfunctions.udf.CIQ(NA$2,"IQ_TOTAl_DEPOSITS",IQ_FQ,$A14,"LFR",,NA$3)*100,0))</f>
        <v>0</v>
      </c>
      <c r="NB14" s="11">
        <f>IF(NB$4="Industrials",_xll.ciqfunctions.udf.CIQ(NB$2,"IQ_NET_DEBT_EBITDA",IQ_FQ,$A14,"LFR",,NB$3),IF(ISNUMBER(_xll.ciqfunctions.udf.CIQ(NB$2,"IQ_TOTAl_LOANS",IQ_FQ,$A14,"LFR",,NB$3)/_xll.ciqfunctions.udf.CIQ(NB$2,"IQ_TOTAl_DEPOSITS",IQ_FQ,$A14,"LFR",,NB$3)*100),_xll.ciqfunctions.udf.CIQ(NB$2,"IQ_TOTAl_LOANS",IQ_FQ,$A14,"LFR",,NB$3)/_xll.ciqfunctions.udf.CIQ(NB$2,"IQ_TOTAl_DEPOSITS",IQ_FQ,$A14,"LFR",,NB$3)*100,0))</f>
        <v>0.24833</v>
      </c>
      <c r="NC14" s="11">
        <f>IF(NC$4="Industrials",_xll.ciqfunctions.udf.CIQ(NC$2,"IQ_NET_DEBT_EBITDA",IQ_FQ,$A14,"LFR",,NC$3),IF(ISNUMBER(_xll.ciqfunctions.udf.CIQ(NC$2,"IQ_TOTAl_LOANS",IQ_FQ,$A14,"LFR",,NC$3)/_xll.ciqfunctions.udf.CIQ(NC$2,"IQ_TOTAl_DEPOSITS",IQ_FQ,$A14,"LFR",,NC$3)*100),_xll.ciqfunctions.udf.CIQ(NC$2,"IQ_TOTAl_LOANS",IQ_FQ,$A14,"LFR",,NC$3)/_xll.ciqfunctions.udf.CIQ(NC$2,"IQ_TOTAl_DEPOSITS",IQ_FQ,$A14,"LFR",,NC$3)*100,0))</f>
        <v>0</v>
      </c>
      <c r="ND14" s="11">
        <f>IF(ND$4="Industrials",_xll.ciqfunctions.udf.CIQ(ND$2,"IQ_NET_DEBT_EBITDA",IQ_FQ,$A14,"LFR",,ND$3),IF(ISNUMBER(_xll.ciqfunctions.udf.CIQ(ND$2,"IQ_TOTAl_LOANS",IQ_FQ,$A14,"LFR",,ND$3)/_xll.ciqfunctions.udf.CIQ(ND$2,"IQ_TOTAl_DEPOSITS",IQ_FQ,$A14,"LFR",,ND$3)*100),_xll.ciqfunctions.udf.CIQ(ND$2,"IQ_TOTAl_LOANS",IQ_FQ,$A14,"LFR",,ND$3)/_xll.ciqfunctions.udf.CIQ(ND$2,"IQ_TOTAl_DEPOSITS",IQ_FQ,$A14,"LFR",,ND$3)*100,0))</f>
        <v>2.5888499999999999</v>
      </c>
      <c r="NE14" s="11">
        <f>IF(NE$4="Industrials",_xll.ciqfunctions.udf.CIQ(NE$2,"IQ_NET_DEBT_EBITDA",IQ_FQ,$A14,"LFR",,NE$3),IF(ISNUMBER(_xll.ciqfunctions.udf.CIQ(NE$2,"IQ_TOTAl_LOANS",IQ_FQ,$A14,"LFR",,NE$3)/_xll.ciqfunctions.udf.CIQ(NE$2,"IQ_TOTAl_DEPOSITS",IQ_FQ,$A14,"LFR",,NE$3)*100),_xll.ciqfunctions.udf.CIQ(NE$2,"IQ_TOTAl_LOANS",IQ_FQ,$A14,"LFR",,NE$3)/_xll.ciqfunctions.udf.CIQ(NE$2,"IQ_TOTAl_DEPOSITS",IQ_FQ,$A14,"LFR",,NE$3)*100,0))</f>
        <v>1.39988</v>
      </c>
      <c r="NF14" s="11" t="str">
        <f>IF(NF$4="Industrials",_xll.ciqfunctions.udf.CIQ(NF$2,"IQ_NET_DEBT_EBITDA",IQ_FQ,$A14,"LFR",,NF$3),IF(ISNUMBER(_xll.ciqfunctions.udf.CIQ(NF$2,"IQ_TOTAl_LOANS",IQ_FQ,$A14,"LFR",,NF$3)/_xll.ciqfunctions.udf.CIQ(NF$2,"IQ_TOTAl_DEPOSITS",IQ_FQ,$A14,"LFR",,NF$3)*100),_xll.ciqfunctions.udf.CIQ(NF$2,"IQ_TOTAl_LOANS",IQ_FQ,$A14,"LFR",,NF$3)/_xll.ciqfunctions.udf.CIQ(NF$2,"IQ_TOTAl_DEPOSITS",IQ_FQ,$A14,"LFR",,NF$3)*100,0))</f>
        <v>NM</v>
      </c>
      <c r="NG14" s="11">
        <f>IF(NG$4="Industrials",_xll.ciqfunctions.udf.CIQ(NG$2,"IQ_NET_DEBT_EBITDA",IQ_FQ,$A14,"LFR",,NG$3),IF(ISNUMBER(_xll.ciqfunctions.udf.CIQ(NG$2,"IQ_TOTAl_LOANS",IQ_FQ,$A14,"LFR",,NG$3)/_xll.ciqfunctions.udf.CIQ(NG$2,"IQ_TOTAl_DEPOSITS",IQ_FQ,$A14,"LFR",,NG$3)*100),_xll.ciqfunctions.udf.CIQ(NG$2,"IQ_TOTAl_LOANS",IQ_FQ,$A14,"LFR",,NG$3)/_xll.ciqfunctions.udf.CIQ(NG$2,"IQ_TOTAl_DEPOSITS",IQ_FQ,$A14,"LFR",,NG$3)*100,0))</f>
        <v>5.17415</v>
      </c>
      <c r="NH14" s="11">
        <f>IF(NH$4="Industrials",_xll.ciqfunctions.udf.CIQ(NH$2,"IQ_NET_DEBT_EBITDA",IQ_FQ,$A14,"LFR",,NH$3),IF(ISNUMBER(_xll.ciqfunctions.udf.CIQ(NH$2,"IQ_TOTAl_LOANS",IQ_FQ,$A14,"LFR",,NH$3)/_xll.ciqfunctions.udf.CIQ(NH$2,"IQ_TOTAl_DEPOSITS",IQ_FQ,$A14,"LFR",,NH$3)*100),_xll.ciqfunctions.udf.CIQ(NH$2,"IQ_TOTAl_LOANS",IQ_FQ,$A14,"LFR",,NH$3)/_xll.ciqfunctions.udf.CIQ(NH$2,"IQ_TOTAl_DEPOSITS",IQ_FQ,$A14,"LFR",,NH$3)*100,0))</f>
        <v>2.85548</v>
      </c>
      <c r="NI14" s="11">
        <f>IF(NI$4="Industrials",_xll.ciqfunctions.udf.CIQ(NI$2,"IQ_NET_DEBT_EBITDA",IQ_FQ,$A14,"LFR",,NI$3),IF(ISNUMBER(_xll.ciqfunctions.udf.CIQ(NI$2,"IQ_TOTAl_LOANS",IQ_FQ,$A14,"LFR",,NI$3)/_xll.ciqfunctions.udf.CIQ(NI$2,"IQ_TOTAl_DEPOSITS",IQ_FQ,$A14,"LFR",,NI$3)*100),_xll.ciqfunctions.udf.CIQ(NI$2,"IQ_TOTAl_LOANS",IQ_FQ,$A14,"LFR",,NI$3)/_xll.ciqfunctions.udf.CIQ(NI$2,"IQ_TOTAl_DEPOSITS",IQ_FQ,$A14,"LFR",,NI$3)*100,0))</f>
        <v>0</v>
      </c>
      <c r="NJ14" s="11">
        <f>IF(NJ$4="Industrials",_xll.ciqfunctions.udf.CIQ(NJ$2,"IQ_NET_DEBT_EBITDA",IQ_FQ,$A14,"LFR",,NJ$3),IF(ISNUMBER(_xll.ciqfunctions.udf.CIQ(NJ$2,"IQ_TOTAl_LOANS",IQ_FQ,$A14,"LFR",,NJ$3)/_xll.ciqfunctions.udf.CIQ(NJ$2,"IQ_TOTAl_DEPOSITS",IQ_FQ,$A14,"LFR",,NJ$3)*100),_xll.ciqfunctions.udf.CIQ(NJ$2,"IQ_TOTAl_LOANS",IQ_FQ,$A14,"LFR",,NJ$3)/_xll.ciqfunctions.udf.CIQ(NJ$2,"IQ_TOTAl_DEPOSITS",IQ_FQ,$A14,"LFR",,NJ$3)*100,0))</f>
        <v>0</v>
      </c>
      <c r="NK14" s="11">
        <f>IF(NK$4="Industrials",_xll.ciqfunctions.udf.CIQ(NK$2,"IQ_NET_DEBT_EBITDA",IQ_FQ,$A14,"LFR",,NK$3),IF(ISNUMBER(_xll.ciqfunctions.udf.CIQ(NK$2,"IQ_TOTAl_LOANS",IQ_FQ,$A14,"LFR",,NK$3)/_xll.ciqfunctions.udf.CIQ(NK$2,"IQ_TOTAl_DEPOSITS",IQ_FQ,$A14,"LFR",,NK$3)*100),_xll.ciqfunctions.udf.CIQ(NK$2,"IQ_TOTAl_LOANS",IQ_FQ,$A14,"LFR",,NK$3)/_xll.ciqfunctions.udf.CIQ(NK$2,"IQ_TOTAl_DEPOSITS",IQ_FQ,$A14,"LFR",,NK$3)*100,0))</f>
        <v>0</v>
      </c>
      <c r="NL14" s="11">
        <f>IF(NL$4="Industrials",_xll.ciqfunctions.udf.CIQ(NL$2,"IQ_NET_DEBT_EBITDA",IQ_FQ,$A14,"LFR",,NL$3),IF(ISNUMBER(_xll.ciqfunctions.udf.CIQ(NL$2,"IQ_TOTAl_LOANS",IQ_FQ,$A14,"LFR",,NL$3)/_xll.ciqfunctions.udf.CIQ(NL$2,"IQ_TOTAl_DEPOSITS",IQ_FQ,$A14,"LFR",,NL$3)*100),_xll.ciqfunctions.udf.CIQ(NL$2,"IQ_TOTAl_LOANS",IQ_FQ,$A14,"LFR",,NL$3)/_xll.ciqfunctions.udf.CIQ(NL$2,"IQ_TOTAl_DEPOSITS",IQ_FQ,$A14,"LFR",,NL$3)*100,0))</f>
        <v>0</v>
      </c>
      <c r="NM14" s="11" t="str">
        <f>IF(NM$4="Industrials",_xll.ciqfunctions.udf.CIQ(NM$2,"IQ_NET_DEBT_EBITDA",IQ_FQ,$A14,"LFR",,NM$3),IF(ISNUMBER(_xll.ciqfunctions.udf.CIQ(NM$2,"IQ_TOTAl_LOANS",IQ_FQ,$A14,"LFR",,NM$3)/_xll.ciqfunctions.udf.CIQ(NM$2,"IQ_TOTAl_DEPOSITS",IQ_FQ,$A14,"LFR",,NM$3)*100),_xll.ciqfunctions.udf.CIQ(NM$2,"IQ_TOTAl_LOANS",IQ_FQ,$A14,"LFR",,NM$3)/_xll.ciqfunctions.udf.CIQ(NM$2,"IQ_TOTAl_DEPOSITS",IQ_FQ,$A14,"LFR",,NM$3)*100,0))</f>
        <v>NM</v>
      </c>
      <c r="NN14" s="11" t="str">
        <f>IF(NN$4="Industrials",_xll.ciqfunctions.udf.CIQ(NN$2,"IQ_NET_DEBT_EBITDA",IQ_FQ,$A14,"LFR",,NN$3),IF(ISNUMBER(_xll.ciqfunctions.udf.CIQ(NN$2,"IQ_TOTAl_LOANS",IQ_FQ,$A14,"LFR",,NN$3)/_xll.ciqfunctions.udf.CIQ(NN$2,"IQ_TOTAl_DEPOSITS",IQ_FQ,$A14,"LFR",,NN$3)*100),_xll.ciqfunctions.udf.CIQ(NN$2,"IQ_TOTAl_LOANS",IQ_FQ,$A14,"LFR",,NN$3)/_xll.ciqfunctions.udf.CIQ(NN$2,"IQ_TOTAl_DEPOSITS",IQ_FQ,$A14,"LFR",,NN$3)*100,0))</f>
        <v>NM</v>
      </c>
      <c r="NO14" s="11">
        <f>IF(NO$4="Industrials",_xll.ciqfunctions.udf.CIQ(NO$2,"IQ_NET_DEBT_EBITDA",IQ_FQ,$A14,"LFR",,NO$3),IF(ISNUMBER(_xll.ciqfunctions.udf.CIQ(NO$2,"IQ_TOTAl_LOANS",IQ_FQ,$A14,"LFR",,NO$3)/_xll.ciqfunctions.udf.CIQ(NO$2,"IQ_TOTAl_DEPOSITS",IQ_FQ,$A14,"LFR",,NO$3)*100),_xll.ciqfunctions.udf.CIQ(NO$2,"IQ_TOTAl_LOANS",IQ_FQ,$A14,"LFR",,NO$3)/_xll.ciqfunctions.udf.CIQ(NO$2,"IQ_TOTAl_DEPOSITS",IQ_FQ,$A14,"LFR",,NO$3)*100,0))</f>
        <v>0</v>
      </c>
      <c r="NP14" s="11">
        <f>IF(NP$4="Industrials",_xll.ciqfunctions.udf.CIQ(NP$2,"IQ_NET_DEBT_EBITDA",IQ_FQ,$A14,"LFR",,NP$3),IF(ISNUMBER(_xll.ciqfunctions.udf.CIQ(NP$2,"IQ_TOTAl_LOANS",IQ_FQ,$A14,"LFR",,NP$3)/_xll.ciqfunctions.udf.CIQ(NP$2,"IQ_TOTAl_DEPOSITS",IQ_FQ,$A14,"LFR",,NP$3)*100),_xll.ciqfunctions.udf.CIQ(NP$2,"IQ_TOTAl_LOANS",IQ_FQ,$A14,"LFR",,NP$3)/_xll.ciqfunctions.udf.CIQ(NP$2,"IQ_TOTAl_DEPOSITS",IQ_FQ,$A14,"LFR",,NP$3)*100,0))</f>
        <v>1.36144</v>
      </c>
      <c r="NQ14" s="11">
        <f>IF(NQ$4="Industrials",_xll.ciqfunctions.udf.CIQ(NQ$2,"IQ_NET_DEBT_EBITDA",IQ_FQ,$A14,"LFR",,NQ$3),IF(ISNUMBER(_xll.ciqfunctions.udf.CIQ(NQ$2,"IQ_TOTAl_LOANS",IQ_FQ,$A14,"LFR",,NQ$3)/_xll.ciqfunctions.udf.CIQ(NQ$2,"IQ_TOTAl_DEPOSITS",IQ_FQ,$A14,"LFR",,NQ$3)*100),_xll.ciqfunctions.udf.CIQ(NQ$2,"IQ_TOTAl_LOANS",IQ_FQ,$A14,"LFR",,NQ$3)/_xll.ciqfunctions.udf.CIQ(NQ$2,"IQ_TOTAl_DEPOSITS",IQ_FQ,$A14,"LFR",,NQ$3)*100,0))</f>
        <v>1.5679999999999999E-2</v>
      </c>
      <c r="NR14" s="11">
        <f>IF(NR$4="Industrials",_xll.ciqfunctions.udf.CIQ(NR$2,"IQ_NET_DEBT_EBITDA",IQ_FQ,$A14,"LFR",,NR$3),IF(ISNUMBER(_xll.ciqfunctions.udf.CIQ(NR$2,"IQ_TOTAl_LOANS",IQ_FQ,$A14,"LFR",,NR$3)/_xll.ciqfunctions.udf.CIQ(NR$2,"IQ_TOTAl_DEPOSITS",IQ_FQ,$A14,"LFR",,NR$3)*100),_xll.ciqfunctions.udf.CIQ(NR$2,"IQ_TOTAl_LOANS",IQ_FQ,$A14,"LFR",,NR$3)/_xll.ciqfunctions.udf.CIQ(NR$2,"IQ_TOTAl_DEPOSITS",IQ_FQ,$A14,"LFR",,NR$3)*100,0))</f>
        <v>0.52695999999999998</v>
      </c>
      <c r="NS14" s="11">
        <f>IF(NS$4="Industrials",_xll.ciqfunctions.udf.CIQ(NS$2,"IQ_NET_DEBT_EBITDA",IQ_FQ,$A14,"LFR",,NS$3),IF(ISNUMBER(_xll.ciqfunctions.udf.CIQ(NS$2,"IQ_TOTAl_LOANS",IQ_FQ,$A14,"LFR",,NS$3)/_xll.ciqfunctions.udf.CIQ(NS$2,"IQ_TOTAl_DEPOSITS",IQ_FQ,$A14,"LFR",,NS$3)*100),_xll.ciqfunctions.udf.CIQ(NS$2,"IQ_TOTAl_LOANS",IQ_FQ,$A14,"LFR",,NS$3)/_xll.ciqfunctions.udf.CIQ(NS$2,"IQ_TOTAl_DEPOSITS",IQ_FQ,$A14,"LFR",,NS$3)*100,0))</f>
        <v>2.1772</v>
      </c>
      <c r="NT14" s="11">
        <f>IF(NT$4="Industrials",_xll.ciqfunctions.udf.CIQ(NT$2,"IQ_NET_DEBT_EBITDA",IQ_FQ,$A14,"LFR",,NT$3),IF(ISNUMBER(_xll.ciqfunctions.udf.CIQ(NT$2,"IQ_TOTAl_LOANS",IQ_FQ,$A14,"LFR",,NT$3)/_xll.ciqfunctions.udf.CIQ(NT$2,"IQ_TOTAl_DEPOSITS",IQ_FQ,$A14,"LFR",,NT$3)*100),_xll.ciqfunctions.udf.CIQ(NT$2,"IQ_TOTAl_LOANS",IQ_FQ,$A14,"LFR",,NT$3)/_xll.ciqfunctions.udf.CIQ(NT$2,"IQ_TOTAl_DEPOSITS",IQ_FQ,$A14,"LFR",,NT$3)*100,0))</f>
        <v>1.93628</v>
      </c>
      <c r="NU14" s="11" t="str">
        <f>IF(NU$4="Industrials",_xll.ciqfunctions.udf.CIQ(NU$2,"IQ_NET_DEBT_EBITDA",IQ_FQ,$A14,"LFR",,NU$3),IF(ISNUMBER(_xll.ciqfunctions.udf.CIQ(NU$2,"IQ_TOTAl_LOANS",IQ_FQ,$A14,"LFR",,NU$3)/_xll.ciqfunctions.udf.CIQ(NU$2,"IQ_TOTAl_DEPOSITS",IQ_FQ,$A14,"LFR",,NU$3)*100),_xll.ciqfunctions.udf.CIQ(NU$2,"IQ_TOTAl_LOANS",IQ_FQ,$A14,"LFR",,NU$3)/_xll.ciqfunctions.udf.CIQ(NU$2,"IQ_TOTAl_DEPOSITS",IQ_FQ,$A14,"LFR",,NU$3)*100,0))</f>
        <v>NM</v>
      </c>
      <c r="NV14" s="11">
        <f>IF(NV$4="Industrials",_xll.ciqfunctions.udf.CIQ(NV$2,"IQ_NET_DEBT_EBITDA",IQ_FQ,$A14,"LFR",,NV$3),IF(ISNUMBER(_xll.ciqfunctions.udf.CIQ(NV$2,"IQ_TOTAl_LOANS",IQ_FQ,$A14,"LFR",,NV$3)/_xll.ciqfunctions.udf.CIQ(NV$2,"IQ_TOTAl_DEPOSITS",IQ_FQ,$A14,"LFR",,NV$3)*100),_xll.ciqfunctions.udf.CIQ(NV$2,"IQ_TOTAl_LOANS",IQ_FQ,$A14,"LFR",,NV$3)/_xll.ciqfunctions.udf.CIQ(NV$2,"IQ_TOTAl_DEPOSITS",IQ_FQ,$A14,"LFR",,NV$3)*100,0))</f>
        <v>0</v>
      </c>
      <c r="NW14" s="11" t="str">
        <f>IF(NW$4="Industrials",_xll.ciqfunctions.udf.CIQ(NW$2,"IQ_NET_DEBT_EBITDA",IQ_FQ,$A14,"LFR",,NW$3),IF(ISNUMBER(_xll.ciqfunctions.udf.CIQ(NW$2,"IQ_TOTAl_LOANS",IQ_FQ,$A14,"LFR",,NW$3)/_xll.ciqfunctions.udf.CIQ(NW$2,"IQ_TOTAl_DEPOSITS",IQ_FQ,$A14,"LFR",,NW$3)*100),_xll.ciqfunctions.udf.CIQ(NW$2,"IQ_TOTAl_LOANS",IQ_FQ,$A14,"LFR",,NW$3)/_xll.ciqfunctions.udf.CIQ(NW$2,"IQ_TOTAl_DEPOSITS",IQ_FQ,$A14,"LFR",,NW$3)*100,0))</f>
        <v>NM</v>
      </c>
      <c r="NX14" s="11">
        <f>IF(NX$4="Industrials",_xll.ciqfunctions.udf.CIQ(NX$2,"IQ_NET_DEBT_EBITDA",IQ_FQ,$A14,"LFR",,NX$3),IF(ISNUMBER(_xll.ciqfunctions.udf.CIQ(NX$2,"IQ_TOTAl_LOANS",IQ_FQ,$A14,"LFR",,NX$3)/_xll.ciqfunctions.udf.CIQ(NX$2,"IQ_TOTAl_DEPOSITS",IQ_FQ,$A14,"LFR",,NX$3)*100),_xll.ciqfunctions.udf.CIQ(NX$2,"IQ_TOTAl_LOANS",IQ_FQ,$A14,"LFR",,NX$3)/_xll.ciqfunctions.udf.CIQ(NX$2,"IQ_TOTAl_DEPOSITS",IQ_FQ,$A14,"LFR",,NX$3)*100,0))</f>
        <v>2.0941900000000002</v>
      </c>
      <c r="NY14" s="11">
        <f>IF(NY$4="Industrials",_xll.ciqfunctions.udf.CIQ(NY$2,"IQ_NET_DEBT_EBITDA",IQ_FQ,$A14,"LFR",,NY$3),IF(ISNUMBER(_xll.ciqfunctions.udf.CIQ(NY$2,"IQ_TOTAl_LOANS",IQ_FQ,$A14,"LFR",,NY$3)/_xll.ciqfunctions.udf.CIQ(NY$2,"IQ_TOTAl_DEPOSITS",IQ_FQ,$A14,"LFR",,NY$3)*100),_xll.ciqfunctions.udf.CIQ(NY$2,"IQ_TOTAl_LOANS",IQ_FQ,$A14,"LFR",,NY$3)/_xll.ciqfunctions.udf.CIQ(NY$2,"IQ_TOTAl_DEPOSITS",IQ_FQ,$A14,"LFR",,NY$3)*100,0))</f>
        <v>7.281E-2</v>
      </c>
      <c r="NZ14" s="11">
        <f>IF(NZ$4="Industrials",_xll.ciqfunctions.udf.CIQ(NZ$2,"IQ_NET_DEBT_EBITDA",IQ_FQ,$A14,"LFR",,NZ$3),IF(ISNUMBER(_xll.ciqfunctions.udf.CIQ(NZ$2,"IQ_TOTAl_LOANS",IQ_FQ,$A14,"LFR",,NZ$3)/_xll.ciqfunctions.udf.CIQ(NZ$2,"IQ_TOTAl_DEPOSITS",IQ_FQ,$A14,"LFR",,NZ$3)*100),_xll.ciqfunctions.udf.CIQ(NZ$2,"IQ_TOTAl_LOANS",IQ_FQ,$A14,"LFR",,NZ$3)/_xll.ciqfunctions.udf.CIQ(NZ$2,"IQ_TOTAl_DEPOSITS",IQ_FQ,$A14,"LFR",,NZ$3)*100,0))</f>
        <v>0</v>
      </c>
      <c r="OA14" s="11">
        <f>IF(OA$4="Industrials",_xll.ciqfunctions.udf.CIQ(OA$2,"IQ_NET_DEBT_EBITDA",IQ_FQ,$A14,"LFR",,OA$3),IF(ISNUMBER(_xll.ciqfunctions.udf.CIQ(OA$2,"IQ_TOTAl_LOANS",IQ_FQ,$A14,"LFR",,OA$3)/_xll.ciqfunctions.udf.CIQ(OA$2,"IQ_TOTAl_DEPOSITS",IQ_FQ,$A14,"LFR",,OA$3)*100),_xll.ciqfunctions.udf.CIQ(OA$2,"IQ_TOTAl_LOANS",IQ_FQ,$A14,"LFR",,OA$3)/_xll.ciqfunctions.udf.CIQ(OA$2,"IQ_TOTAl_DEPOSITS",IQ_FQ,$A14,"LFR",,OA$3)*100,0))</f>
        <v>0</v>
      </c>
      <c r="OB14" s="11">
        <f>IF(OB$4="Industrials",_xll.ciqfunctions.udf.CIQ(OB$2,"IQ_NET_DEBT_EBITDA",IQ_FQ,$A14,"LFR",,OB$3),IF(ISNUMBER(_xll.ciqfunctions.udf.CIQ(OB$2,"IQ_TOTAl_LOANS",IQ_FQ,$A14,"LFR",,OB$3)/_xll.ciqfunctions.udf.CIQ(OB$2,"IQ_TOTAl_DEPOSITS",IQ_FQ,$A14,"LFR",,OB$3)*100),_xll.ciqfunctions.udf.CIQ(OB$2,"IQ_TOTAl_LOANS",IQ_FQ,$A14,"LFR",,OB$3)/_xll.ciqfunctions.udf.CIQ(OB$2,"IQ_TOTAl_DEPOSITS",IQ_FQ,$A14,"LFR",,OB$3)*100,0))</f>
        <v>0.13642000000000001</v>
      </c>
      <c r="OC14" s="11">
        <f>IF(OC$4="Industrials",_xll.ciqfunctions.udf.CIQ(OC$2,"IQ_NET_DEBT_EBITDA",IQ_FQ,$A14,"LFR",,OC$3),IF(ISNUMBER(_xll.ciqfunctions.udf.CIQ(OC$2,"IQ_TOTAl_LOANS",IQ_FQ,$A14,"LFR",,OC$3)/_xll.ciqfunctions.udf.CIQ(OC$2,"IQ_TOTAl_DEPOSITS",IQ_FQ,$A14,"LFR",,OC$3)*100),_xll.ciqfunctions.udf.CIQ(OC$2,"IQ_TOTAl_LOANS",IQ_FQ,$A14,"LFR",,OC$3)/_xll.ciqfunctions.udf.CIQ(OC$2,"IQ_TOTAl_DEPOSITS",IQ_FQ,$A14,"LFR",,OC$3)*100,0))</f>
        <v>0.91757999999999995</v>
      </c>
      <c r="OD14" s="11" t="str">
        <f>IF(OD$4="Industrials",_xll.ciqfunctions.udf.CIQ(OD$2,"IQ_NET_DEBT_EBITDA",IQ_FQ,$A14,"LFR",,OD$3),IF(ISNUMBER(_xll.ciqfunctions.udf.CIQ(OD$2,"IQ_TOTAl_LOANS",IQ_FQ,$A14,"LFR",,OD$3)/_xll.ciqfunctions.udf.CIQ(OD$2,"IQ_TOTAl_DEPOSITS",IQ_FQ,$A14,"LFR",,OD$3)*100),_xll.ciqfunctions.udf.CIQ(OD$2,"IQ_TOTAl_LOANS",IQ_FQ,$A14,"LFR",,OD$3)/_xll.ciqfunctions.udf.CIQ(OD$2,"IQ_TOTAl_DEPOSITS",IQ_FQ,$A14,"LFR",,OD$3)*100,0))</f>
        <v>NM</v>
      </c>
      <c r="OE14" s="11">
        <f>IF(OE$4="Industrials",_xll.ciqfunctions.udf.CIQ(OE$2,"IQ_NET_DEBT_EBITDA",IQ_FQ,$A14,"LFR",,OE$3),IF(ISNUMBER(_xll.ciqfunctions.udf.CIQ(OE$2,"IQ_TOTAl_LOANS",IQ_FQ,$A14,"LFR",,OE$3)/_xll.ciqfunctions.udf.CIQ(OE$2,"IQ_TOTAl_DEPOSITS",IQ_FQ,$A14,"LFR",,OE$3)*100),_xll.ciqfunctions.udf.CIQ(OE$2,"IQ_TOTAl_LOANS",IQ_FQ,$A14,"LFR",,OE$3)/_xll.ciqfunctions.udf.CIQ(OE$2,"IQ_TOTAl_DEPOSITS",IQ_FQ,$A14,"LFR",,OE$3)*100,0))</f>
        <v>0</v>
      </c>
      <c r="OF14" s="11">
        <f>IF(OF$4="Industrials",_xll.ciqfunctions.udf.CIQ(OF$2,"IQ_NET_DEBT_EBITDA",IQ_FQ,$A14,"LFR",,OF$3),IF(ISNUMBER(_xll.ciqfunctions.udf.CIQ(OF$2,"IQ_TOTAl_LOANS",IQ_FQ,$A14,"LFR",,OF$3)/_xll.ciqfunctions.udf.CIQ(OF$2,"IQ_TOTAl_DEPOSITS",IQ_FQ,$A14,"LFR",,OF$3)*100),_xll.ciqfunctions.udf.CIQ(OF$2,"IQ_TOTAl_LOANS",IQ_FQ,$A14,"LFR",,OF$3)/_xll.ciqfunctions.udf.CIQ(OF$2,"IQ_TOTAl_DEPOSITS",IQ_FQ,$A14,"LFR",,OF$3)*100,0))</f>
        <v>0</v>
      </c>
      <c r="OG14" s="11">
        <f>IF(OG$4="Industrials",_xll.ciqfunctions.udf.CIQ(OG$2,"IQ_NET_DEBT_EBITDA",IQ_FQ,$A14,"LFR",,OG$3),IF(ISNUMBER(_xll.ciqfunctions.udf.CIQ(OG$2,"IQ_TOTAl_LOANS",IQ_FQ,$A14,"LFR",,OG$3)/_xll.ciqfunctions.udf.CIQ(OG$2,"IQ_TOTAl_DEPOSITS",IQ_FQ,$A14,"LFR",,OG$3)*100),_xll.ciqfunctions.udf.CIQ(OG$2,"IQ_TOTAl_LOANS",IQ_FQ,$A14,"LFR",,OG$3)/_xll.ciqfunctions.udf.CIQ(OG$2,"IQ_TOTAl_DEPOSITS",IQ_FQ,$A14,"LFR",,OG$3)*100,0))</f>
        <v>0.74070999999999998</v>
      </c>
      <c r="OH14" s="11">
        <f>IF(OH$4="Industrials",_xll.ciqfunctions.udf.CIQ(OH$2,"IQ_NET_DEBT_EBITDA",IQ_FQ,$A14,"LFR",,OH$3),IF(ISNUMBER(_xll.ciqfunctions.udf.CIQ(OH$2,"IQ_TOTAl_LOANS",IQ_FQ,$A14,"LFR",,OH$3)/_xll.ciqfunctions.udf.CIQ(OH$2,"IQ_TOTAl_DEPOSITS",IQ_FQ,$A14,"LFR",,OH$3)*100),_xll.ciqfunctions.udf.CIQ(OH$2,"IQ_TOTAl_LOANS",IQ_FQ,$A14,"LFR",,OH$3)/_xll.ciqfunctions.udf.CIQ(OH$2,"IQ_TOTAl_DEPOSITS",IQ_FQ,$A14,"LFR",,OH$3)*100,0))</f>
        <v>2.3178100000000001</v>
      </c>
      <c r="OI14" s="11">
        <f>IF(OI$4="Industrials",_xll.ciqfunctions.udf.CIQ(OI$2,"IQ_NET_DEBT_EBITDA",IQ_FQ,$A14,"LFR",,OI$3),IF(ISNUMBER(_xll.ciqfunctions.udf.CIQ(OI$2,"IQ_TOTAl_LOANS",IQ_FQ,$A14,"LFR",,OI$3)/_xll.ciqfunctions.udf.CIQ(OI$2,"IQ_TOTAl_DEPOSITS",IQ_FQ,$A14,"LFR",,OI$3)*100),_xll.ciqfunctions.udf.CIQ(OI$2,"IQ_TOTAl_LOANS",IQ_FQ,$A14,"LFR",,OI$3)/_xll.ciqfunctions.udf.CIQ(OI$2,"IQ_TOTAl_DEPOSITS",IQ_FQ,$A14,"LFR",,OI$3)*100,0))</f>
        <v>0.24506</v>
      </c>
      <c r="OJ14" s="11">
        <f>IF(OJ$4="Industrials",_xll.ciqfunctions.udf.CIQ(OJ$2,"IQ_NET_DEBT_EBITDA",IQ_FQ,$A14,"LFR",,OJ$3),IF(ISNUMBER(_xll.ciqfunctions.udf.CIQ(OJ$2,"IQ_TOTAl_LOANS",IQ_FQ,$A14,"LFR",,OJ$3)/_xll.ciqfunctions.udf.CIQ(OJ$2,"IQ_TOTAl_DEPOSITS",IQ_FQ,$A14,"LFR",,OJ$3)*100),_xll.ciqfunctions.udf.CIQ(OJ$2,"IQ_TOTAl_LOANS",IQ_FQ,$A14,"LFR",,OJ$3)/_xll.ciqfunctions.udf.CIQ(OJ$2,"IQ_TOTAl_DEPOSITS",IQ_FQ,$A14,"LFR",,OJ$3)*100,0))</f>
        <v>4.7846399999999996</v>
      </c>
      <c r="OK14" s="11">
        <f>IF(OK$4="Industrials",_xll.ciqfunctions.udf.CIQ(OK$2,"IQ_NET_DEBT_EBITDA",IQ_FQ,$A14,"LFR",,OK$3),IF(ISNUMBER(_xll.ciqfunctions.udf.CIQ(OK$2,"IQ_TOTAl_LOANS",IQ_FQ,$A14,"LFR",,OK$3)/_xll.ciqfunctions.udf.CIQ(OK$2,"IQ_TOTAl_DEPOSITS",IQ_FQ,$A14,"LFR",,OK$3)*100),_xll.ciqfunctions.udf.CIQ(OK$2,"IQ_TOTAl_LOANS",IQ_FQ,$A14,"LFR",,OK$3)/_xll.ciqfunctions.udf.CIQ(OK$2,"IQ_TOTAl_DEPOSITS",IQ_FQ,$A14,"LFR",,OK$3)*100,0))</f>
        <v>0</v>
      </c>
      <c r="OL14" s="11">
        <f>IF(OL$4="Industrials",_xll.ciqfunctions.udf.CIQ(OL$2,"IQ_NET_DEBT_EBITDA",IQ_FQ,$A14,"LFR",,OL$3),IF(ISNUMBER(_xll.ciqfunctions.udf.CIQ(OL$2,"IQ_TOTAl_LOANS",IQ_FQ,$A14,"LFR",,OL$3)/_xll.ciqfunctions.udf.CIQ(OL$2,"IQ_TOTAl_DEPOSITS",IQ_FQ,$A14,"LFR",,OL$3)*100),_xll.ciqfunctions.udf.CIQ(OL$2,"IQ_TOTAl_LOANS",IQ_FQ,$A14,"LFR",,OL$3)/_xll.ciqfunctions.udf.CIQ(OL$2,"IQ_TOTAl_DEPOSITS",IQ_FQ,$A14,"LFR",,OL$3)*100,0))</f>
        <v>0.76422000000000001</v>
      </c>
      <c r="OM14" s="11">
        <f>IF(OM$4="Industrials",_xll.ciqfunctions.udf.CIQ(OM$2,"IQ_NET_DEBT_EBITDA",IQ_FQ,$A14,"LFR",,OM$3),IF(ISNUMBER(_xll.ciqfunctions.udf.CIQ(OM$2,"IQ_TOTAl_LOANS",IQ_FQ,$A14,"LFR",,OM$3)/_xll.ciqfunctions.udf.CIQ(OM$2,"IQ_TOTAl_DEPOSITS",IQ_FQ,$A14,"LFR",,OM$3)*100),_xll.ciqfunctions.udf.CIQ(OM$2,"IQ_TOTAl_LOANS",IQ_FQ,$A14,"LFR",,OM$3)/_xll.ciqfunctions.udf.CIQ(OM$2,"IQ_TOTAl_DEPOSITS",IQ_FQ,$A14,"LFR",,OM$3)*100,0))</f>
        <v>0.31057000000000001</v>
      </c>
      <c r="ON14" s="11">
        <f>IF(ON$4="Industrials",_xll.ciqfunctions.udf.CIQ(ON$2,"IQ_NET_DEBT_EBITDA",IQ_FQ,$A14,"LFR",,ON$3),IF(ISNUMBER(_xll.ciqfunctions.udf.CIQ(ON$2,"IQ_TOTAl_LOANS",IQ_FQ,$A14,"LFR",,ON$3)/_xll.ciqfunctions.udf.CIQ(ON$2,"IQ_TOTAl_DEPOSITS",IQ_FQ,$A14,"LFR",,ON$3)*100),_xll.ciqfunctions.udf.CIQ(ON$2,"IQ_TOTAl_LOANS",IQ_FQ,$A14,"LFR",,ON$3)/_xll.ciqfunctions.udf.CIQ(ON$2,"IQ_TOTAl_DEPOSITS",IQ_FQ,$A14,"LFR",,ON$3)*100,0))</f>
        <v>0.73236000000000001</v>
      </c>
      <c r="OO14" s="11">
        <f>IF(OO$4="Industrials",_xll.ciqfunctions.udf.CIQ(OO$2,"IQ_NET_DEBT_EBITDA",IQ_FQ,$A14,"LFR",,OO$3),IF(ISNUMBER(_xll.ciqfunctions.udf.CIQ(OO$2,"IQ_TOTAl_LOANS",IQ_FQ,$A14,"LFR",,OO$3)/_xll.ciqfunctions.udf.CIQ(OO$2,"IQ_TOTAl_DEPOSITS",IQ_FQ,$A14,"LFR",,OO$3)*100),_xll.ciqfunctions.udf.CIQ(OO$2,"IQ_TOTAl_LOANS",IQ_FQ,$A14,"LFR",,OO$3)/_xll.ciqfunctions.udf.CIQ(OO$2,"IQ_TOTAl_DEPOSITS",IQ_FQ,$A14,"LFR",,OO$3)*100,0))</f>
        <v>0.74687999999999999</v>
      </c>
      <c r="OP14" s="11" t="str">
        <f>IF(OP$4="Industrials",_xll.ciqfunctions.udf.CIQ(OP$2,"IQ_NET_DEBT_EBITDA",IQ_FQ,$A14,"LFR",,OP$3),IF(ISNUMBER(_xll.ciqfunctions.udf.CIQ(OP$2,"IQ_TOTAl_LOANS",IQ_FQ,$A14,"LFR",,OP$3)/_xll.ciqfunctions.udf.CIQ(OP$2,"IQ_TOTAl_DEPOSITS",IQ_FQ,$A14,"LFR",,OP$3)*100),_xll.ciqfunctions.udf.CIQ(OP$2,"IQ_TOTAl_LOANS",IQ_FQ,$A14,"LFR",,OP$3)/_xll.ciqfunctions.udf.CIQ(OP$2,"IQ_TOTAl_DEPOSITS",IQ_FQ,$A14,"LFR",,OP$3)*100,0))</f>
        <v>NM</v>
      </c>
      <c r="OQ14" s="11">
        <f>IF(OQ$4="Industrials",_xll.ciqfunctions.udf.CIQ(OQ$2,"IQ_NET_DEBT_EBITDA",IQ_FQ,$A14,"LFR",,OQ$3),IF(ISNUMBER(_xll.ciqfunctions.udf.CIQ(OQ$2,"IQ_TOTAl_LOANS",IQ_FQ,$A14,"LFR",,OQ$3)/_xll.ciqfunctions.udf.CIQ(OQ$2,"IQ_TOTAl_DEPOSITS",IQ_FQ,$A14,"LFR",,OQ$3)*100),_xll.ciqfunctions.udf.CIQ(OQ$2,"IQ_TOTAl_LOANS",IQ_FQ,$A14,"LFR",,OQ$3)/_xll.ciqfunctions.udf.CIQ(OQ$2,"IQ_TOTAl_DEPOSITS",IQ_FQ,$A14,"LFR",,OQ$3)*100,0))</f>
        <v>4.1294399999999998</v>
      </c>
      <c r="OR14" s="11">
        <f>IF(OR$4="Industrials",_xll.ciqfunctions.udf.CIQ(OR$2,"IQ_NET_DEBT_EBITDA",IQ_FQ,$A14,"LFR",,OR$3),IF(ISNUMBER(_xll.ciqfunctions.udf.CIQ(OR$2,"IQ_TOTAl_LOANS",IQ_FQ,$A14,"LFR",,OR$3)/_xll.ciqfunctions.udf.CIQ(OR$2,"IQ_TOTAl_DEPOSITS",IQ_FQ,$A14,"LFR",,OR$3)*100),_xll.ciqfunctions.udf.CIQ(OR$2,"IQ_TOTAl_LOANS",IQ_FQ,$A14,"LFR",,OR$3)/_xll.ciqfunctions.udf.CIQ(OR$2,"IQ_TOTAl_DEPOSITS",IQ_FQ,$A14,"LFR",,OR$3)*100,0))</f>
        <v>0</v>
      </c>
      <c r="OS14" s="11" t="str">
        <f>IF(OS$4="Industrials",_xll.ciqfunctions.udf.CIQ(OS$2,"IQ_NET_DEBT_EBITDA",IQ_FQ,$A14,"LFR",,OS$3),IF(ISNUMBER(_xll.ciqfunctions.udf.CIQ(OS$2,"IQ_TOTAl_LOANS",IQ_FQ,$A14,"LFR",,OS$3)/_xll.ciqfunctions.udf.CIQ(OS$2,"IQ_TOTAl_DEPOSITS",IQ_FQ,$A14,"LFR",,OS$3)*100),_xll.ciqfunctions.udf.CIQ(OS$2,"IQ_TOTAl_LOANS",IQ_FQ,$A14,"LFR",,OS$3)/_xll.ciqfunctions.udf.CIQ(OS$2,"IQ_TOTAl_DEPOSITS",IQ_FQ,$A14,"LFR",,OS$3)*100,0))</f>
        <v>NM</v>
      </c>
      <c r="OT14" s="11" t="str">
        <f>IF(OT$4="Industrials",_xll.ciqfunctions.udf.CIQ(OT$2,"IQ_NET_DEBT_EBITDA",IQ_FQ,$A14,"LFR",,OT$3),IF(ISNUMBER(_xll.ciqfunctions.udf.CIQ(OT$2,"IQ_TOTAl_LOANS",IQ_FQ,$A14,"LFR",,OT$3)/_xll.ciqfunctions.udf.CIQ(OT$2,"IQ_TOTAl_DEPOSITS",IQ_FQ,$A14,"LFR",,OT$3)*100),_xll.ciqfunctions.udf.CIQ(OT$2,"IQ_TOTAl_LOANS",IQ_FQ,$A14,"LFR",,OT$3)/_xll.ciqfunctions.udf.CIQ(OT$2,"IQ_TOTAl_DEPOSITS",IQ_FQ,$A14,"LFR",,OT$3)*100,0))</f>
        <v>NM</v>
      </c>
      <c r="OU14" s="11">
        <f>IF(OU$4="Industrials",_xll.ciqfunctions.udf.CIQ(OU$2,"IQ_NET_DEBT_EBITDA",IQ_FQ,$A14,"LFR",,OU$3),IF(ISNUMBER(_xll.ciqfunctions.udf.CIQ(OU$2,"IQ_TOTAl_LOANS",IQ_FQ,$A14,"LFR",,OU$3)/_xll.ciqfunctions.udf.CIQ(OU$2,"IQ_TOTAl_DEPOSITS",IQ_FQ,$A14,"LFR",,OU$3)*100),_xll.ciqfunctions.udf.CIQ(OU$2,"IQ_TOTAl_LOANS",IQ_FQ,$A14,"LFR",,OU$3)/_xll.ciqfunctions.udf.CIQ(OU$2,"IQ_TOTAl_DEPOSITS",IQ_FQ,$A14,"LFR",,OU$3)*100,0))</f>
        <v>0</v>
      </c>
      <c r="OV14" s="11" t="str">
        <f>IF(OV$4="Industrials",_xll.ciqfunctions.udf.CIQ(OV$2,"IQ_NET_DEBT_EBITDA",IQ_FQ,$A14,"LFR",,OV$3),IF(ISNUMBER(_xll.ciqfunctions.udf.CIQ(OV$2,"IQ_TOTAl_LOANS",IQ_FQ,$A14,"LFR",,OV$3)/_xll.ciqfunctions.udf.CIQ(OV$2,"IQ_TOTAl_DEPOSITS",IQ_FQ,$A14,"LFR",,OV$3)*100),_xll.ciqfunctions.udf.CIQ(OV$2,"IQ_TOTAl_LOANS",IQ_FQ,$A14,"LFR",,OV$3)/_xll.ciqfunctions.udf.CIQ(OV$2,"IQ_TOTAl_DEPOSITS",IQ_FQ,$A14,"LFR",,OV$3)*100,0))</f>
        <v>NM</v>
      </c>
      <c r="OW14" s="11">
        <f>IF(OW$4="Industrials",_xll.ciqfunctions.udf.CIQ(OW$2,"IQ_NET_DEBT_EBITDA",IQ_FQ,$A14,"LFR",,OW$3),IF(ISNUMBER(_xll.ciqfunctions.udf.CIQ(OW$2,"IQ_TOTAl_LOANS",IQ_FQ,$A14,"LFR",,OW$3)/_xll.ciqfunctions.udf.CIQ(OW$2,"IQ_TOTAl_DEPOSITS",IQ_FQ,$A14,"LFR",,OW$3)*100),_xll.ciqfunctions.udf.CIQ(OW$2,"IQ_TOTAl_LOANS",IQ_FQ,$A14,"LFR",,OW$3)/_xll.ciqfunctions.udf.CIQ(OW$2,"IQ_TOTAl_DEPOSITS",IQ_FQ,$A14,"LFR",,OW$3)*100,0))</f>
        <v>0.98367000000000004</v>
      </c>
      <c r="OX14" s="11">
        <f>IF(OX$4="Industrials",_xll.ciqfunctions.udf.CIQ(OX$2,"IQ_NET_DEBT_EBITDA",IQ_FQ,$A14,"LFR",,OX$3),IF(ISNUMBER(_xll.ciqfunctions.udf.CIQ(OX$2,"IQ_TOTAl_LOANS",IQ_FQ,$A14,"LFR",,OX$3)/_xll.ciqfunctions.udf.CIQ(OX$2,"IQ_TOTAl_DEPOSITS",IQ_FQ,$A14,"LFR",,OX$3)*100),_xll.ciqfunctions.udf.CIQ(OX$2,"IQ_TOTAl_LOANS",IQ_FQ,$A14,"LFR",,OX$3)/_xll.ciqfunctions.udf.CIQ(OX$2,"IQ_TOTAl_DEPOSITS",IQ_FQ,$A14,"LFR",,OX$3)*100,0))</f>
        <v>0</v>
      </c>
      <c r="OY14" s="11">
        <f>IF(OY$4="Industrials",_xll.ciqfunctions.udf.CIQ(OY$2,"IQ_NET_DEBT_EBITDA",IQ_FQ,$A14,"LFR",,OY$3),IF(ISNUMBER(_xll.ciqfunctions.udf.CIQ(OY$2,"IQ_TOTAl_LOANS",IQ_FQ,$A14,"LFR",,OY$3)/_xll.ciqfunctions.udf.CIQ(OY$2,"IQ_TOTAl_DEPOSITS",IQ_FQ,$A14,"LFR",,OY$3)*100),_xll.ciqfunctions.udf.CIQ(OY$2,"IQ_TOTAl_LOANS",IQ_FQ,$A14,"LFR",,OY$3)/_xll.ciqfunctions.udf.CIQ(OY$2,"IQ_TOTAl_DEPOSITS",IQ_FQ,$A14,"LFR",,OY$3)*100,0))</f>
        <v>2.2642199999999999</v>
      </c>
      <c r="OZ14" s="11">
        <f>IF(OZ$4="Industrials",_xll.ciqfunctions.udf.CIQ(OZ$2,"IQ_NET_DEBT_EBITDA",IQ_FQ,$A14,"LFR",,OZ$3),IF(ISNUMBER(_xll.ciqfunctions.udf.CIQ(OZ$2,"IQ_TOTAl_LOANS",IQ_FQ,$A14,"LFR",,OZ$3)/_xll.ciqfunctions.udf.CIQ(OZ$2,"IQ_TOTAl_DEPOSITS",IQ_FQ,$A14,"LFR",,OZ$3)*100),_xll.ciqfunctions.udf.CIQ(OZ$2,"IQ_TOTAl_LOANS",IQ_FQ,$A14,"LFR",,OZ$3)/_xll.ciqfunctions.udf.CIQ(OZ$2,"IQ_TOTAl_DEPOSITS",IQ_FQ,$A14,"LFR",,OZ$3)*100,0))</f>
        <v>0</v>
      </c>
      <c r="PA14" s="11">
        <f>IF(PA$4="Industrials",_xll.ciqfunctions.udf.CIQ(PA$2,"IQ_NET_DEBT_EBITDA",IQ_FQ,$A14,"LFR",,PA$3),IF(ISNUMBER(_xll.ciqfunctions.udf.CIQ(PA$2,"IQ_TOTAl_LOANS",IQ_FQ,$A14,"LFR",,PA$3)/_xll.ciqfunctions.udf.CIQ(PA$2,"IQ_TOTAl_DEPOSITS",IQ_FQ,$A14,"LFR",,PA$3)*100),_xll.ciqfunctions.udf.CIQ(PA$2,"IQ_TOTAl_LOANS",IQ_FQ,$A14,"LFR",,PA$3)/_xll.ciqfunctions.udf.CIQ(PA$2,"IQ_TOTAl_DEPOSITS",IQ_FQ,$A14,"LFR",,PA$3)*100,0))</f>
        <v>2.0317099999999999</v>
      </c>
      <c r="PB14" s="11">
        <f>IF(PB$4="Industrials",_xll.ciqfunctions.udf.CIQ(PB$2,"IQ_NET_DEBT_EBITDA",IQ_FQ,$A14,"LFR",,PB$3),IF(ISNUMBER(_xll.ciqfunctions.udf.CIQ(PB$2,"IQ_TOTAl_LOANS",IQ_FQ,$A14,"LFR",,PB$3)/_xll.ciqfunctions.udf.CIQ(PB$2,"IQ_TOTAl_DEPOSITS",IQ_FQ,$A14,"LFR",,PB$3)*100),_xll.ciqfunctions.udf.CIQ(PB$2,"IQ_TOTAl_LOANS",IQ_FQ,$A14,"LFR",,PB$3)/_xll.ciqfunctions.udf.CIQ(PB$2,"IQ_TOTAl_DEPOSITS",IQ_FQ,$A14,"LFR",,PB$3)*100,0))</f>
        <v>3.0388500000000001</v>
      </c>
      <c r="PC14" s="11">
        <f>IF(PC$4="Industrials",_xll.ciqfunctions.udf.CIQ(PC$2,"IQ_NET_DEBT_EBITDA",IQ_FQ,$A14,"LFR",,PC$3),IF(ISNUMBER(_xll.ciqfunctions.udf.CIQ(PC$2,"IQ_TOTAl_LOANS",IQ_FQ,$A14,"LFR",,PC$3)/_xll.ciqfunctions.udf.CIQ(PC$2,"IQ_TOTAl_DEPOSITS",IQ_FQ,$A14,"LFR",,PC$3)*100),_xll.ciqfunctions.udf.CIQ(PC$2,"IQ_TOTAl_LOANS",IQ_FQ,$A14,"LFR",,PC$3)/_xll.ciqfunctions.udf.CIQ(PC$2,"IQ_TOTAl_DEPOSITS",IQ_FQ,$A14,"LFR",,PC$3)*100,0))</f>
        <v>0</v>
      </c>
      <c r="PD14" s="11" t="str">
        <f>IF(PD$4="Industrials",_xll.ciqfunctions.udf.CIQ(PD$2,"IQ_NET_DEBT_EBITDA",IQ_FQ,$A14,"LFR",,PD$3),IF(ISNUMBER(_xll.ciqfunctions.udf.CIQ(PD$2,"IQ_TOTAl_LOANS",IQ_FQ,$A14,"LFR",,PD$3)/_xll.ciqfunctions.udf.CIQ(PD$2,"IQ_TOTAl_DEPOSITS",IQ_FQ,$A14,"LFR",,PD$3)*100),_xll.ciqfunctions.udf.CIQ(PD$2,"IQ_TOTAl_LOANS",IQ_FQ,$A14,"LFR",,PD$3)/_xll.ciqfunctions.udf.CIQ(PD$2,"IQ_TOTAl_DEPOSITS",IQ_FQ,$A14,"LFR",,PD$3)*100,0))</f>
        <v>NM</v>
      </c>
      <c r="PE14" s="11">
        <f>IF(PE$4="Industrials",_xll.ciqfunctions.udf.CIQ(PE$2,"IQ_NET_DEBT_EBITDA",IQ_FQ,$A14,"LFR",,PE$3),IF(ISNUMBER(_xll.ciqfunctions.udf.CIQ(PE$2,"IQ_TOTAl_LOANS",IQ_FQ,$A14,"LFR",,PE$3)/_xll.ciqfunctions.udf.CIQ(PE$2,"IQ_TOTAl_DEPOSITS",IQ_FQ,$A14,"LFR",,PE$3)*100),_xll.ciqfunctions.udf.CIQ(PE$2,"IQ_TOTAl_LOANS",IQ_FQ,$A14,"LFR",,PE$3)/_xll.ciqfunctions.udf.CIQ(PE$2,"IQ_TOTAl_DEPOSITS",IQ_FQ,$A14,"LFR",,PE$3)*100,0))</f>
        <v>0.85524</v>
      </c>
      <c r="PF14" s="11" t="str">
        <f>IF(PF$4="Industrials",_xll.ciqfunctions.udf.CIQ(PF$2,"IQ_NET_DEBT_EBITDA",IQ_FQ,$A14,"LFR",,PF$3),IF(ISNUMBER(_xll.ciqfunctions.udf.CIQ(PF$2,"IQ_TOTAl_LOANS",IQ_FQ,$A14,"LFR",,PF$3)/_xll.ciqfunctions.udf.CIQ(PF$2,"IQ_TOTAl_DEPOSITS",IQ_FQ,$A14,"LFR",,PF$3)*100),_xll.ciqfunctions.udf.CIQ(PF$2,"IQ_TOTAl_LOANS",IQ_FQ,$A14,"LFR",,PF$3)/_xll.ciqfunctions.udf.CIQ(PF$2,"IQ_TOTAl_DEPOSITS",IQ_FQ,$A14,"LFR",,PF$3)*100,0))</f>
        <v>NM</v>
      </c>
      <c r="PG14" s="11">
        <f>IF(PG$4="Industrials",_xll.ciqfunctions.udf.CIQ(PG$2,"IQ_NET_DEBT_EBITDA",IQ_FQ,$A14,"LFR",,PG$3),IF(ISNUMBER(_xll.ciqfunctions.udf.CIQ(PG$2,"IQ_TOTAl_LOANS",IQ_FQ,$A14,"LFR",,PG$3)/_xll.ciqfunctions.udf.CIQ(PG$2,"IQ_TOTAl_DEPOSITS",IQ_FQ,$A14,"LFR",,PG$3)*100),_xll.ciqfunctions.udf.CIQ(PG$2,"IQ_TOTAl_LOANS",IQ_FQ,$A14,"LFR",,PG$3)/_xll.ciqfunctions.udf.CIQ(PG$2,"IQ_TOTAl_DEPOSITS",IQ_FQ,$A14,"LFR",,PG$3)*100,0))</f>
        <v>13.37875</v>
      </c>
      <c r="PH14" s="11">
        <f>IF(PH$4="Industrials",_xll.ciqfunctions.udf.CIQ(PH$2,"IQ_NET_DEBT_EBITDA",IQ_FQ,$A14,"LFR",,PH$3),IF(ISNUMBER(_xll.ciqfunctions.udf.CIQ(PH$2,"IQ_TOTAl_LOANS",IQ_FQ,$A14,"LFR",,PH$3)/_xll.ciqfunctions.udf.CIQ(PH$2,"IQ_TOTAl_DEPOSITS",IQ_FQ,$A14,"LFR",,PH$3)*100),_xll.ciqfunctions.udf.CIQ(PH$2,"IQ_TOTAl_LOANS",IQ_FQ,$A14,"LFR",,PH$3)/_xll.ciqfunctions.udf.CIQ(PH$2,"IQ_TOTAl_DEPOSITS",IQ_FQ,$A14,"LFR",,PH$3)*100,0))</f>
        <v>0</v>
      </c>
      <c r="PI14" s="11">
        <f>IF(PI$4="Industrials",_xll.ciqfunctions.udf.CIQ(PI$2,"IQ_NET_DEBT_EBITDA",IQ_FQ,$A14,"LFR",,PI$3),IF(ISNUMBER(_xll.ciqfunctions.udf.CIQ(PI$2,"IQ_TOTAl_LOANS",IQ_FQ,$A14,"LFR",,PI$3)/_xll.ciqfunctions.udf.CIQ(PI$2,"IQ_TOTAl_DEPOSITS",IQ_FQ,$A14,"LFR",,PI$3)*100),_xll.ciqfunctions.udf.CIQ(PI$2,"IQ_TOTAl_LOANS",IQ_FQ,$A14,"LFR",,PI$3)/_xll.ciqfunctions.udf.CIQ(PI$2,"IQ_TOTAl_DEPOSITS",IQ_FQ,$A14,"LFR",,PI$3)*100,0))</f>
        <v>8.4486600000000003</v>
      </c>
      <c r="PJ14" s="11">
        <f>IF(PJ$4="Industrials",_xll.ciqfunctions.udf.CIQ(PJ$2,"IQ_NET_DEBT_EBITDA",IQ_FQ,$A14,"LFR",,PJ$3),IF(ISNUMBER(_xll.ciqfunctions.udf.CIQ(PJ$2,"IQ_TOTAl_LOANS",IQ_FQ,$A14,"LFR",,PJ$3)/_xll.ciqfunctions.udf.CIQ(PJ$2,"IQ_TOTAl_DEPOSITS",IQ_FQ,$A14,"LFR",,PJ$3)*100),_xll.ciqfunctions.udf.CIQ(PJ$2,"IQ_TOTAl_LOANS",IQ_FQ,$A14,"LFR",,PJ$3)/_xll.ciqfunctions.udf.CIQ(PJ$2,"IQ_TOTAl_DEPOSITS",IQ_FQ,$A14,"LFR",,PJ$3)*100,0))</f>
        <v>0</v>
      </c>
      <c r="PK14" s="11">
        <f>IF(PK$4="Industrials",_xll.ciqfunctions.udf.CIQ(PK$2,"IQ_NET_DEBT_EBITDA",IQ_FQ,$A14,"LFR",,PK$3),IF(ISNUMBER(_xll.ciqfunctions.udf.CIQ(PK$2,"IQ_TOTAl_LOANS",IQ_FQ,$A14,"LFR",,PK$3)/_xll.ciqfunctions.udf.CIQ(PK$2,"IQ_TOTAl_DEPOSITS",IQ_FQ,$A14,"LFR",,PK$3)*100),_xll.ciqfunctions.udf.CIQ(PK$2,"IQ_TOTAl_LOANS",IQ_FQ,$A14,"LFR",,PK$3)/_xll.ciqfunctions.udf.CIQ(PK$2,"IQ_TOTAl_DEPOSITS",IQ_FQ,$A14,"LFR",,PK$3)*100,0))</f>
        <v>0</v>
      </c>
      <c r="PL14" s="11" t="str">
        <f>IF(PL$4="Industrials",_xll.ciqfunctions.udf.CIQ(PL$2,"IQ_NET_DEBT_EBITDA",IQ_FQ,$A14,"LFR",,PL$3),IF(ISNUMBER(_xll.ciqfunctions.udf.CIQ(PL$2,"IQ_TOTAl_LOANS",IQ_FQ,$A14,"LFR",,PL$3)/_xll.ciqfunctions.udf.CIQ(PL$2,"IQ_TOTAl_DEPOSITS",IQ_FQ,$A14,"LFR",,PL$3)*100),_xll.ciqfunctions.udf.CIQ(PL$2,"IQ_TOTAl_LOANS",IQ_FQ,$A14,"LFR",,PL$3)/_xll.ciqfunctions.udf.CIQ(PL$2,"IQ_TOTAl_DEPOSITS",IQ_FQ,$A14,"LFR",,PL$3)*100,0))</f>
        <v>NM</v>
      </c>
      <c r="PM14" s="11">
        <f>IF(PM$4="Industrials",_xll.ciqfunctions.udf.CIQ(PM$2,"IQ_NET_DEBT_EBITDA",IQ_FQ,$A14,"LFR",,PM$3),IF(ISNUMBER(_xll.ciqfunctions.udf.CIQ(PM$2,"IQ_TOTAl_LOANS",IQ_FQ,$A14,"LFR",,PM$3)/_xll.ciqfunctions.udf.CIQ(PM$2,"IQ_TOTAl_DEPOSITS",IQ_FQ,$A14,"LFR",,PM$3)*100),_xll.ciqfunctions.udf.CIQ(PM$2,"IQ_TOTAl_LOANS",IQ_FQ,$A14,"LFR",,PM$3)/_xll.ciqfunctions.udf.CIQ(PM$2,"IQ_TOTAl_DEPOSITS",IQ_FQ,$A14,"LFR",,PM$3)*100,0))</f>
        <v>0</v>
      </c>
      <c r="PN14" s="11">
        <f>IF(PN$4="Industrials",_xll.ciqfunctions.udf.CIQ(PN$2,"IQ_NET_DEBT_EBITDA",IQ_FQ,$A14,"LFR",,PN$3),IF(ISNUMBER(_xll.ciqfunctions.udf.CIQ(PN$2,"IQ_TOTAl_LOANS",IQ_FQ,$A14,"LFR",,PN$3)/_xll.ciqfunctions.udf.CIQ(PN$2,"IQ_TOTAl_DEPOSITS",IQ_FQ,$A14,"LFR",,PN$3)*100),_xll.ciqfunctions.udf.CIQ(PN$2,"IQ_TOTAl_LOANS",IQ_FQ,$A14,"LFR",,PN$3)/_xll.ciqfunctions.udf.CIQ(PN$2,"IQ_TOTAl_DEPOSITS",IQ_FQ,$A14,"LFR",,PN$3)*100,0))</f>
        <v>0</v>
      </c>
      <c r="PO14" s="11">
        <f>IF(PO$4="Industrials",_xll.ciqfunctions.udf.CIQ(PO$2,"IQ_NET_DEBT_EBITDA",IQ_FQ,$A14,"LFR",,PO$3),IF(ISNUMBER(_xll.ciqfunctions.udf.CIQ(PO$2,"IQ_TOTAl_LOANS",IQ_FQ,$A14,"LFR",,PO$3)/_xll.ciqfunctions.udf.CIQ(PO$2,"IQ_TOTAl_DEPOSITS",IQ_FQ,$A14,"LFR",,PO$3)*100),_xll.ciqfunctions.udf.CIQ(PO$2,"IQ_TOTAl_LOANS",IQ_FQ,$A14,"LFR",,PO$3)/_xll.ciqfunctions.udf.CIQ(PO$2,"IQ_TOTAl_DEPOSITS",IQ_FQ,$A14,"LFR",,PO$3)*100,0))</f>
        <v>1.31769</v>
      </c>
      <c r="PP14" s="11">
        <f>IF(PP$4="Industrials",_xll.ciqfunctions.udf.CIQ(PP$2,"IQ_NET_DEBT_EBITDA",IQ_FQ,$A14,"LFR",,PP$3),IF(ISNUMBER(_xll.ciqfunctions.udf.CIQ(PP$2,"IQ_TOTAl_LOANS",IQ_FQ,$A14,"LFR",,PP$3)/_xll.ciqfunctions.udf.CIQ(PP$2,"IQ_TOTAl_DEPOSITS",IQ_FQ,$A14,"LFR",,PP$3)*100),_xll.ciqfunctions.udf.CIQ(PP$2,"IQ_TOTAl_LOANS",IQ_FQ,$A14,"LFR",,PP$3)/_xll.ciqfunctions.udf.CIQ(PP$2,"IQ_TOTAl_DEPOSITS",IQ_FQ,$A14,"LFR",,PP$3)*100,0))</f>
        <v>0.14904999999999999</v>
      </c>
      <c r="PQ14" s="11">
        <f>IF(PQ$4="Industrials",_xll.ciqfunctions.udf.CIQ(PQ$2,"IQ_NET_DEBT_EBITDA",IQ_FQ,$A14,"LFR",,PQ$3),IF(ISNUMBER(_xll.ciqfunctions.udf.CIQ(PQ$2,"IQ_TOTAl_LOANS",IQ_FQ,$A14,"LFR",,PQ$3)/_xll.ciqfunctions.udf.CIQ(PQ$2,"IQ_TOTAl_DEPOSITS",IQ_FQ,$A14,"LFR",,PQ$3)*100),_xll.ciqfunctions.udf.CIQ(PQ$2,"IQ_TOTAl_LOANS",IQ_FQ,$A14,"LFR",,PQ$3)/_xll.ciqfunctions.udf.CIQ(PQ$2,"IQ_TOTAl_DEPOSITS",IQ_FQ,$A14,"LFR",,PQ$3)*100,0))</f>
        <v>1.22536</v>
      </c>
      <c r="PR14" s="11" t="str">
        <f>IF(PR$4="Industrials",_xll.ciqfunctions.udf.CIQ(PR$2,"IQ_NET_DEBT_EBITDA",IQ_FQ,$A14,"LFR",,PR$3),IF(ISNUMBER(_xll.ciqfunctions.udf.CIQ(PR$2,"IQ_TOTAl_LOANS",IQ_FQ,$A14,"LFR",,PR$3)/_xll.ciqfunctions.udf.CIQ(PR$2,"IQ_TOTAl_DEPOSITS",IQ_FQ,$A14,"LFR",,PR$3)*100),_xll.ciqfunctions.udf.CIQ(PR$2,"IQ_TOTAl_LOANS",IQ_FQ,$A14,"LFR",,PR$3)/_xll.ciqfunctions.udf.CIQ(PR$2,"IQ_TOTAl_DEPOSITS",IQ_FQ,$A14,"LFR",,PR$3)*100,0))</f>
        <v>NM</v>
      </c>
      <c r="PS14" s="11">
        <f>IF(PS$4="Industrials",_xll.ciqfunctions.udf.CIQ(PS$2,"IQ_NET_DEBT_EBITDA",IQ_FQ,$A14,"LFR",,PS$3),IF(ISNUMBER(_xll.ciqfunctions.udf.CIQ(PS$2,"IQ_TOTAl_LOANS",IQ_FQ,$A14,"LFR",,PS$3)/_xll.ciqfunctions.udf.CIQ(PS$2,"IQ_TOTAl_DEPOSITS",IQ_FQ,$A14,"LFR",,PS$3)*100),_xll.ciqfunctions.udf.CIQ(PS$2,"IQ_TOTAl_LOANS",IQ_FQ,$A14,"LFR",,PS$3)/_xll.ciqfunctions.udf.CIQ(PS$2,"IQ_TOTAl_DEPOSITS",IQ_FQ,$A14,"LFR",,PS$3)*100,0))</f>
        <v>0</v>
      </c>
      <c r="PT14" s="11">
        <f>IF(PT$4="Industrials",_xll.ciqfunctions.udf.CIQ(PT$2,"IQ_NET_DEBT_EBITDA",IQ_FQ,$A14,"LFR",,PT$3),IF(ISNUMBER(_xll.ciqfunctions.udf.CIQ(PT$2,"IQ_TOTAl_LOANS",IQ_FQ,$A14,"LFR",,PT$3)/_xll.ciqfunctions.udf.CIQ(PT$2,"IQ_TOTAl_DEPOSITS",IQ_FQ,$A14,"LFR",,PT$3)*100),_xll.ciqfunctions.udf.CIQ(PT$2,"IQ_TOTAl_LOANS",IQ_FQ,$A14,"LFR",,PT$3)/_xll.ciqfunctions.udf.CIQ(PT$2,"IQ_TOTAl_DEPOSITS",IQ_FQ,$A14,"LFR",,PT$3)*100,0))</f>
        <v>0</v>
      </c>
      <c r="PU14" s="11">
        <f>IF(PU$4="Industrials",_xll.ciqfunctions.udf.CIQ(PU$2,"IQ_NET_DEBT_EBITDA",IQ_FQ,$A14,"LFR",,PU$3),IF(ISNUMBER(_xll.ciqfunctions.udf.CIQ(PU$2,"IQ_TOTAl_LOANS",IQ_FQ,$A14,"LFR",,PU$3)/_xll.ciqfunctions.udf.CIQ(PU$2,"IQ_TOTAl_DEPOSITS",IQ_FQ,$A14,"LFR",,PU$3)*100),_xll.ciqfunctions.udf.CIQ(PU$2,"IQ_TOTAl_LOANS",IQ_FQ,$A14,"LFR",,PU$3)/_xll.ciqfunctions.udf.CIQ(PU$2,"IQ_TOTAl_DEPOSITS",IQ_FQ,$A14,"LFR",,PU$3)*100,0))</f>
        <v>1.67852</v>
      </c>
      <c r="PV14" s="11">
        <f>IF(PV$4="Industrials",_xll.ciqfunctions.udf.CIQ(PV$2,"IQ_NET_DEBT_EBITDA",IQ_FQ,$A14,"LFR",,PV$3),IF(ISNUMBER(_xll.ciqfunctions.udf.CIQ(PV$2,"IQ_TOTAl_LOANS",IQ_FQ,$A14,"LFR",,PV$3)/_xll.ciqfunctions.udf.CIQ(PV$2,"IQ_TOTAl_DEPOSITS",IQ_FQ,$A14,"LFR",,PV$3)*100),_xll.ciqfunctions.udf.CIQ(PV$2,"IQ_TOTAl_LOANS",IQ_FQ,$A14,"LFR",,PV$3)/_xll.ciqfunctions.udf.CIQ(PV$2,"IQ_TOTAl_DEPOSITS",IQ_FQ,$A14,"LFR",,PV$3)*100,0))</f>
        <v>0.24543000000000001</v>
      </c>
      <c r="PW14" s="11">
        <f>IF(PW$4="Industrials",_xll.ciqfunctions.udf.CIQ(PW$2,"IQ_NET_DEBT_EBITDA",IQ_FQ,$A14,"LFR",,PW$3),IF(ISNUMBER(_xll.ciqfunctions.udf.CIQ(PW$2,"IQ_TOTAl_LOANS",IQ_FQ,$A14,"LFR",,PW$3)/_xll.ciqfunctions.udf.CIQ(PW$2,"IQ_TOTAl_DEPOSITS",IQ_FQ,$A14,"LFR",,PW$3)*100),_xll.ciqfunctions.udf.CIQ(PW$2,"IQ_TOTAl_LOANS",IQ_FQ,$A14,"LFR",,PW$3)/_xll.ciqfunctions.udf.CIQ(PW$2,"IQ_TOTAl_DEPOSITS",IQ_FQ,$A14,"LFR",,PW$3)*100,0))</f>
        <v>0.75375999999999999</v>
      </c>
      <c r="PX14" s="11" t="str">
        <f>IF(PX$4="Industrials",_xll.ciqfunctions.udf.CIQ(PX$2,"IQ_NET_DEBT_EBITDA",IQ_FQ,$A14,"LFR",,PX$3),IF(ISNUMBER(_xll.ciqfunctions.udf.CIQ(PX$2,"IQ_TOTAl_LOANS",IQ_FQ,$A14,"LFR",,PX$3)/_xll.ciqfunctions.udf.CIQ(PX$2,"IQ_TOTAl_DEPOSITS",IQ_FQ,$A14,"LFR",,PX$3)*100),_xll.ciqfunctions.udf.CIQ(PX$2,"IQ_TOTAl_LOANS",IQ_FQ,$A14,"LFR",,PX$3)/_xll.ciqfunctions.udf.CIQ(PX$2,"IQ_TOTAl_DEPOSITS",IQ_FQ,$A14,"LFR",,PX$3)*100,0))</f>
        <v>NM</v>
      </c>
      <c r="PY14" s="11">
        <f>IF(PY$4="Industrials",_xll.ciqfunctions.udf.CIQ(PY$2,"IQ_NET_DEBT_EBITDA",IQ_FQ,$A14,"LFR",,PY$3),IF(ISNUMBER(_xll.ciqfunctions.udf.CIQ(PY$2,"IQ_TOTAl_LOANS",IQ_FQ,$A14,"LFR",,PY$3)/_xll.ciqfunctions.udf.CIQ(PY$2,"IQ_TOTAl_DEPOSITS",IQ_FQ,$A14,"LFR",,PY$3)*100),_xll.ciqfunctions.udf.CIQ(PY$2,"IQ_TOTAl_LOANS",IQ_FQ,$A14,"LFR",,PY$3)/_xll.ciqfunctions.udf.CIQ(PY$2,"IQ_TOTAl_DEPOSITS",IQ_FQ,$A14,"LFR",,PY$3)*100,0))</f>
        <v>2.2382399999999998</v>
      </c>
      <c r="PZ14" s="11">
        <f>IF(PZ$4="Industrials",_xll.ciqfunctions.udf.CIQ(PZ$2,"IQ_NET_DEBT_EBITDA",IQ_FQ,$A14,"LFR",,PZ$3),IF(ISNUMBER(_xll.ciqfunctions.udf.CIQ(PZ$2,"IQ_TOTAl_LOANS",IQ_FQ,$A14,"LFR",,PZ$3)/_xll.ciqfunctions.udf.CIQ(PZ$2,"IQ_TOTAl_DEPOSITS",IQ_FQ,$A14,"LFR",,PZ$3)*100),_xll.ciqfunctions.udf.CIQ(PZ$2,"IQ_TOTAl_LOANS",IQ_FQ,$A14,"LFR",,PZ$3)/_xll.ciqfunctions.udf.CIQ(PZ$2,"IQ_TOTAl_DEPOSITS",IQ_FQ,$A14,"LFR",,PZ$3)*100,0))</f>
        <v>0.77641000000000004</v>
      </c>
      <c r="QA14" s="11">
        <f>IF(QA$4="Industrials",_xll.ciqfunctions.udf.CIQ(QA$2,"IQ_NET_DEBT_EBITDA",IQ_FQ,$A14,"LFR",,QA$3),IF(ISNUMBER(_xll.ciqfunctions.udf.CIQ(QA$2,"IQ_TOTAl_LOANS",IQ_FQ,$A14,"LFR",,QA$3)/_xll.ciqfunctions.udf.CIQ(QA$2,"IQ_TOTAl_DEPOSITS",IQ_FQ,$A14,"LFR",,QA$3)*100),_xll.ciqfunctions.udf.CIQ(QA$2,"IQ_TOTAl_LOANS",IQ_FQ,$A14,"LFR",,QA$3)/_xll.ciqfunctions.udf.CIQ(QA$2,"IQ_TOTAl_DEPOSITS",IQ_FQ,$A14,"LFR",,QA$3)*100,0))</f>
        <v>0</v>
      </c>
      <c r="QB14" s="11">
        <f>IF(QB$4="Industrials",_xll.ciqfunctions.udf.CIQ(QB$2,"IQ_NET_DEBT_EBITDA",IQ_FQ,$A14,"LFR",,QB$3),IF(ISNUMBER(_xll.ciqfunctions.udf.CIQ(QB$2,"IQ_TOTAl_LOANS",IQ_FQ,$A14,"LFR",,QB$3)/_xll.ciqfunctions.udf.CIQ(QB$2,"IQ_TOTAl_DEPOSITS",IQ_FQ,$A14,"LFR",,QB$3)*100),_xll.ciqfunctions.udf.CIQ(QB$2,"IQ_TOTAl_LOANS",IQ_FQ,$A14,"LFR",,QB$3)/_xll.ciqfunctions.udf.CIQ(QB$2,"IQ_TOTAl_DEPOSITS",IQ_FQ,$A14,"LFR",,QB$3)*100,0))</f>
        <v>1.2625299999999999</v>
      </c>
      <c r="QC14" s="11">
        <f>IF(QC$4="Industrials",_xll.ciqfunctions.udf.CIQ(QC$2,"IQ_NET_DEBT_EBITDA",IQ_FQ,$A14,"LFR",,QC$3),IF(ISNUMBER(_xll.ciqfunctions.udf.CIQ(QC$2,"IQ_TOTAl_LOANS",IQ_FQ,$A14,"LFR",,QC$3)/_xll.ciqfunctions.udf.CIQ(QC$2,"IQ_TOTAl_DEPOSITS",IQ_FQ,$A14,"LFR",,QC$3)*100),_xll.ciqfunctions.udf.CIQ(QC$2,"IQ_TOTAl_LOANS",IQ_FQ,$A14,"LFR",,QC$3)/_xll.ciqfunctions.udf.CIQ(QC$2,"IQ_TOTAl_DEPOSITS",IQ_FQ,$A14,"LFR",,QC$3)*100,0))</f>
        <v>0.11672</v>
      </c>
      <c r="QD14" s="11">
        <f>IF(QD$4="Industrials",_xll.ciqfunctions.udf.CIQ(QD$2,"IQ_NET_DEBT_EBITDA",IQ_FQ,$A14,"LFR",,QD$3),IF(ISNUMBER(_xll.ciqfunctions.udf.CIQ(QD$2,"IQ_TOTAl_LOANS",IQ_FQ,$A14,"LFR",,QD$3)/_xll.ciqfunctions.udf.CIQ(QD$2,"IQ_TOTAl_DEPOSITS",IQ_FQ,$A14,"LFR",,QD$3)*100),_xll.ciqfunctions.udf.CIQ(QD$2,"IQ_TOTAl_LOANS",IQ_FQ,$A14,"LFR",,QD$3)/_xll.ciqfunctions.udf.CIQ(QD$2,"IQ_TOTAl_DEPOSITS",IQ_FQ,$A14,"LFR",,QD$3)*100,0))</f>
        <v>0</v>
      </c>
      <c r="QE14" s="11">
        <f>IF(QE$4="Industrials",_xll.ciqfunctions.udf.CIQ(QE$2,"IQ_NET_DEBT_EBITDA",IQ_FQ,$A14,"LFR",,QE$3),IF(ISNUMBER(_xll.ciqfunctions.udf.CIQ(QE$2,"IQ_TOTAl_LOANS",IQ_FQ,$A14,"LFR",,QE$3)/_xll.ciqfunctions.udf.CIQ(QE$2,"IQ_TOTAl_DEPOSITS",IQ_FQ,$A14,"LFR",,QE$3)*100),_xll.ciqfunctions.udf.CIQ(QE$2,"IQ_TOTAl_LOANS",IQ_FQ,$A14,"LFR",,QE$3)/_xll.ciqfunctions.udf.CIQ(QE$2,"IQ_TOTAl_DEPOSITS",IQ_FQ,$A14,"LFR",,QE$3)*100,0))</f>
        <v>0.52683000000000002</v>
      </c>
      <c r="QF14" s="11">
        <f>IF(QF$4="Industrials",_xll.ciqfunctions.udf.CIQ(QF$2,"IQ_NET_DEBT_EBITDA",IQ_FQ,$A14,"LFR",,QF$3),IF(ISNUMBER(_xll.ciqfunctions.udf.CIQ(QF$2,"IQ_TOTAl_LOANS",IQ_FQ,$A14,"LFR",,QF$3)/_xll.ciqfunctions.udf.CIQ(QF$2,"IQ_TOTAl_DEPOSITS",IQ_FQ,$A14,"LFR",,QF$3)*100),_xll.ciqfunctions.udf.CIQ(QF$2,"IQ_TOTAl_LOANS",IQ_FQ,$A14,"LFR",,QF$3)/_xll.ciqfunctions.udf.CIQ(QF$2,"IQ_TOTAl_DEPOSITS",IQ_FQ,$A14,"LFR",,QF$3)*100,0))</f>
        <v>0</v>
      </c>
      <c r="QG14" s="11">
        <f>IF(QG$4="Industrials",_xll.ciqfunctions.udf.CIQ(QG$2,"IQ_NET_DEBT_EBITDA",IQ_FQ,$A14,"LFR",,QG$3),IF(ISNUMBER(_xll.ciqfunctions.udf.CIQ(QG$2,"IQ_TOTAl_LOANS",IQ_FQ,$A14,"LFR",,QG$3)/_xll.ciqfunctions.udf.CIQ(QG$2,"IQ_TOTAl_DEPOSITS",IQ_FQ,$A14,"LFR",,QG$3)*100),_xll.ciqfunctions.udf.CIQ(QG$2,"IQ_TOTAl_LOANS",IQ_FQ,$A14,"LFR",,QG$3)/_xll.ciqfunctions.udf.CIQ(QG$2,"IQ_TOTAl_DEPOSITS",IQ_FQ,$A14,"LFR",,QG$3)*100,0))</f>
        <v>0.74700999999999995</v>
      </c>
      <c r="QH14" s="11">
        <f>IF(QH$4="Industrials",_xll.ciqfunctions.udf.CIQ(QH$2,"IQ_NET_DEBT_EBITDA",IQ_FQ,$A14,"LFR",,QH$3),IF(ISNUMBER(_xll.ciqfunctions.udf.CIQ(QH$2,"IQ_TOTAl_LOANS",IQ_FQ,$A14,"LFR",,QH$3)/_xll.ciqfunctions.udf.CIQ(QH$2,"IQ_TOTAl_DEPOSITS",IQ_FQ,$A14,"LFR",,QH$3)*100),_xll.ciqfunctions.udf.CIQ(QH$2,"IQ_TOTAl_LOANS",IQ_FQ,$A14,"LFR",,QH$3)/_xll.ciqfunctions.udf.CIQ(QH$2,"IQ_TOTAl_DEPOSITS",IQ_FQ,$A14,"LFR",,QH$3)*100,0))</f>
        <v>1.0843100000000001</v>
      </c>
      <c r="QI14" s="11">
        <f>IF(QI$4="Industrials",_xll.ciqfunctions.udf.CIQ(QI$2,"IQ_NET_DEBT_EBITDA",IQ_FQ,$A14,"LFR",,QI$3),IF(ISNUMBER(_xll.ciqfunctions.udf.CIQ(QI$2,"IQ_TOTAl_LOANS",IQ_FQ,$A14,"LFR",,QI$3)/_xll.ciqfunctions.udf.CIQ(QI$2,"IQ_TOTAl_DEPOSITS",IQ_FQ,$A14,"LFR",,QI$3)*100),_xll.ciqfunctions.udf.CIQ(QI$2,"IQ_TOTAl_LOANS",IQ_FQ,$A14,"LFR",,QI$3)/_xll.ciqfunctions.udf.CIQ(QI$2,"IQ_TOTAl_DEPOSITS",IQ_FQ,$A14,"LFR",,QI$3)*100,0))</f>
        <v>0</v>
      </c>
      <c r="QJ14" s="11" t="str">
        <f>IF(QJ$4="Industrials",_xll.ciqfunctions.udf.CIQ(QJ$2,"IQ_NET_DEBT_EBITDA",IQ_FQ,$A14,"LFR",,QJ$3),IF(ISNUMBER(_xll.ciqfunctions.udf.CIQ(QJ$2,"IQ_TOTAl_LOANS",IQ_FQ,$A14,"LFR",,QJ$3)/_xll.ciqfunctions.udf.CIQ(QJ$2,"IQ_TOTAl_DEPOSITS",IQ_FQ,$A14,"LFR",,QJ$3)*100),_xll.ciqfunctions.udf.CIQ(QJ$2,"IQ_TOTAl_LOANS",IQ_FQ,$A14,"LFR",,QJ$3)/_xll.ciqfunctions.udf.CIQ(QJ$2,"IQ_TOTAl_DEPOSITS",IQ_FQ,$A14,"LFR",,QJ$3)*100,0))</f>
        <v>NM</v>
      </c>
      <c r="QK14" s="11">
        <f>IF(QK$4="Industrials",_xll.ciqfunctions.udf.CIQ(QK$2,"IQ_NET_DEBT_EBITDA",IQ_FQ,$A14,"LFR",,QK$3),IF(ISNUMBER(_xll.ciqfunctions.udf.CIQ(QK$2,"IQ_TOTAl_LOANS",IQ_FQ,$A14,"LFR",,QK$3)/_xll.ciqfunctions.udf.CIQ(QK$2,"IQ_TOTAl_DEPOSITS",IQ_FQ,$A14,"LFR",,QK$3)*100),_xll.ciqfunctions.udf.CIQ(QK$2,"IQ_TOTAl_LOANS",IQ_FQ,$A14,"LFR",,QK$3)/_xll.ciqfunctions.udf.CIQ(QK$2,"IQ_TOTAl_DEPOSITS",IQ_FQ,$A14,"LFR",,QK$3)*100,0))</f>
        <v>0.90314000000000005</v>
      </c>
      <c r="QL14" s="11">
        <f>IF(QL$4="Industrials",_xll.ciqfunctions.udf.CIQ(QL$2,"IQ_NET_DEBT_EBITDA",IQ_FQ,$A14,"LFR",,QL$3),IF(ISNUMBER(_xll.ciqfunctions.udf.CIQ(QL$2,"IQ_TOTAl_LOANS",IQ_FQ,$A14,"LFR",,QL$3)/_xll.ciqfunctions.udf.CIQ(QL$2,"IQ_TOTAl_DEPOSITS",IQ_FQ,$A14,"LFR",,QL$3)*100),_xll.ciqfunctions.udf.CIQ(QL$2,"IQ_TOTAl_LOANS",IQ_FQ,$A14,"LFR",,QL$3)/_xll.ciqfunctions.udf.CIQ(QL$2,"IQ_TOTAl_DEPOSITS",IQ_FQ,$A14,"LFR",,QL$3)*100,0))</f>
        <v>0</v>
      </c>
      <c r="QM14" s="11" t="str">
        <f>IF(QM$4="Industrials",_xll.ciqfunctions.udf.CIQ(QM$2,"IQ_NET_DEBT_EBITDA",IQ_FQ,$A14,"LFR",,QM$3),IF(ISNUMBER(_xll.ciqfunctions.udf.CIQ(QM$2,"IQ_TOTAl_LOANS",IQ_FQ,$A14,"LFR",,QM$3)/_xll.ciqfunctions.udf.CIQ(QM$2,"IQ_TOTAl_DEPOSITS",IQ_FQ,$A14,"LFR",,QM$3)*100),_xll.ciqfunctions.udf.CIQ(QM$2,"IQ_TOTAl_LOANS",IQ_FQ,$A14,"LFR",,QM$3)/_xll.ciqfunctions.udf.CIQ(QM$2,"IQ_TOTAl_DEPOSITS",IQ_FQ,$A14,"LFR",,QM$3)*100,0))</f>
        <v>NM</v>
      </c>
      <c r="QN14" s="11">
        <f>IF(QN$4="Industrials",_xll.ciqfunctions.udf.CIQ(QN$2,"IQ_NET_DEBT_EBITDA",IQ_FQ,$A14,"LFR",,QN$3),IF(ISNUMBER(_xll.ciqfunctions.udf.CIQ(QN$2,"IQ_TOTAl_LOANS",IQ_FQ,$A14,"LFR",,QN$3)/_xll.ciqfunctions.udf.CIQ(QN$2,"IQ_TOTAl_DEPOSITS",IQ_FQ,$A14,"LFR",,QN$3)*100),_xll.ciqfunctions.udf.CIQ(QN$2,"IQ_TOTAl_LOANS",IQ_FQ,$A14,"LFR",,QN$3)/_xll.ciqfunctions.udf.CIQ(QN$2,"IQ_TOTAl_DEPOSITS",IQ_FQ,$A14,"LFR",,QN$3)*100,0))</f>
        <v>0</v>
      </c>
      <c r="QO14" s="11">
        <f>IF(QO$4="Industrials",_xll.ciqfunctions.udf.CIQ(QO$2,"IQ_NET_DEBT_EBITDA",IQ_FQ,$A14,"LFR",,QO$3),IF(ISNUMBER(_xll.ciqfunctions.udf.CIQ(QO$2,"IQ_TOTAl_LOANS",IQ_FQ,$A14,"LFR",,QO$3)/_xll.ciqfunctions.udf.CIQ(QO$2,"IQ_TOTAl_DEPOSITS",IQ_FQ,$A14,"LFR",,QO$3)*100),_xll.ciqfunctions.udf.CIQ(QO$2,"IQ_TOTAl_LOANS",IQ_FQ,$A14,"LFR",,QO$3)/_xll.ciqfunctions.udf.CIQ(QO$2,"IQ_TOTAl_DEPOSITS",IQ_FQ,$A14,"LFR",,QO$3)*100,0))</f>
        <v>1.04497</v>
      </c>
      <c r="QP14" s="11">
        <f>IF(QP$4="Industrials",_xll.ciqfunctions.udf.CIQ(QP$2,"IQ_NET_DEBT_EBITDA",IQ_FQ,$A14,"LFR",,QP$3),IF(ISNUMBER(_xll.ciqfunctions.udf.CIQ(QP$2,"IQ_TOTAl_LOANS",IQ_FQ,$A14,"LFR",,QP$3)/_xll.ciqfunctions.udf.CIQ(QP$2,"IQ_TOTAl_DEPOSITS",IQ_FQ,$A14,"LFR",,QP$3)*100),_xll.ciqfunctions.udf.CIQ(QP$2,"IQ_TOTAl_LOANS",IQ_FQ,$A14,"LFR",,QP$3)/_xll.ciqfunctions.udf.CIQ(QP$2,"IQ_TOTAl_DEPOSITS",IQ_FQ,$A14,"LFR",,QP$3)*100,0))</f>
        <v>2.6794199999999999</v>
      </c>
      <c r="QQ14" s="11">
        <f>IF(QQ$4="Industrials",_xll.ciqfunctions.udf.CIQ(QQ$2,"IQ_NET_DEBT_EBITDA",IQ_FQ,$A14,"LFR",,QQ$3),IF(ISNUMBER(_xll.ciqfunctions.udf.CIQ(QQ$2,"IQ_TOTAl_LOANS",IQ_FQ,$A14,"LFR",,QQ$3)/_xll.ciqfunctions.udf.CIQ(QQ$2,"IQ_TOTAl_DEPOSITS",IQ_FQ,$A14,"LFR",,QQ$3)*100),_xll.ciqfunctions.udf.CIQ(QQ$2,"IQ_TOTAl_LOANS",IQ_FQ,$A14,"LFR",,QQ$3)/_xll.ciqfunctions.udf.CIQ(QQ$2,"IQ_TOTAl_DEPOSITS",IQ_FQ,$A14,"LFR",,QQ$3)*100,0))</f>
        <v>0</v>
      </c>
      <c r="QR14" s="11">
        <f>IF(QR$4="Industrials",_xll.ciqfunctions.udf.CIQ(QR$2,"IQ_NET_DEBT_EBITDA",IQ_FQ,$A14,"LFR",,QR$3),IF(ISNUMBER(_xll.ciqfunctions.udf.CIQ(QR$2,"IQ_TOTAl_LOANS",IQ_FQ,$A14,"LFR",,QR$3)/_xll.ciqfunctions.udf.CIQ(QR$2,"IQ_TOTAl_DEPOSITS",IQ_FQ,$A14,"LFR",,QR$3)*100),_xll.ciqfunctions.udf.CIQ(QR$2,"IQ_TOTAl_LOANS",IQ_FQ,$A14,"LFR",,QR$3)/_xll.ciqfunctions.udf.CIQ(QR$2,"IQ_TOTAl_DEPOSITS",IQ_FQ,$A14,"LFR",,QR$3)*100,0))</f>
        <v>3.1084999999999998</v>
      </c>
      <c r="QS14" s="11">
        <f>IF(QS$4="Industrials",_xll.ciqfunctions.udf.CIQ(QS$2,"IQ_NET_DEBT_EBITDA",IQ_FQ,$A14,"LFR",,QS$3),IF(ISNUMBER(_xll.ciqfunctions.udf.CIQ(QS$2,"IQ_TOTAl_LOANS",IQ_FQ,$A14,"LFR",,QS$3)/_xll.ciqfunctions.udf.CIQ(QS$2,"IQ_TOTAl_DEPOSITS",IQ_FQ,$A14,"LFR",,QS$3)*100),_xll.ciqfunctions.udf.CIQ(QS$2,"IQ_TOTAl_LOANS",IQ_FQ,$A14,"LFR",,QS$3)/_xll.ciqfunctions.udf.CIQ(QS$2,"IQ_TOTAl_DEPOSITS",IQ_FQ,$A14,"LFR",,QS$3)*100,0))</f>
        <v>0</v>
      </c>
      <c r="QT14" s="11">
        <f>IF(QT$4="Industrials",_xll.ciqfunctions.udf.CIQ(QT$2,"IQ_NET_DEBT_EBITDA",IQ_FQ,$A14,"LFR",,QT$3),IF(ISNUMBER(_xll.ciqfunctions.udf.CIQ(QT$2,"IQ_TOTAl_LOANS",IQ_FQ,$A14,"LFR",,QT$3)/_xll.ciqfunctions.udf.CIQ(QT$2,"IQ_TOTAl_DEPOSITS",IQ_FQ,$A14,"LFR",,QT$3)*100),_xll.ciqfunctions.udf.CIQ(QT$2,"IQ_TOTAl_LOANS",IQ_FQ,$A14,"LFR",,QT$3)/_xll.ciqfunctions.udf.CIQ(QT$2,"IQ_TOTAl_DEPOSITS",IQ_FQ,$A14,"LFR",,QT$3)*100,0))</f>
        <v>0.78935999999999995</v>
      </c>
      <c r="QU14" s="11">
        <f>IF(QU$4="Industrials",_xll.ciqfunctions.udf.CIQ(QU$2,"IQ_NET_DEBT_EBITDA",IQ_FQ,$A14,"LFR",,QU$3),IF(ISNUMBER(_xll.ciqfunctions.udf.CIQ(QU$2,"IQ_TOTAl_LOANS",IQ_FQ,$A14,"LFR",,QU$3)/_xll.ciqfunctions.udf.CIQ(QU$2,"IQ_TOTAl_DEPOSITS",IQ_FQ,$A14,"LFR",,QU$3)*100),_xll.ciqfunctions.udf.CIQ(QU$2,"IQ_TOTAl_LOANS",IQ_FQ,$A14,"LFR",,QU$3)/_xll.ciqfunctions.udf.CIQ(QU$2,"IQ_TOTAl_DEPOSITS",IQ_FQ,$A14,"LFR",,QU$3)*100,0))</f>
        <v>0.13446</v>
      </c>
      <c r="QV14" s="11" t="str">
        <f>IF(QV$4="Industrials",_xll.ciqfunctions.udf.CIQ(QV$2,"IQ_NET_DEBT_EBITDA",IQ_FQ,$A14,"LFR",,QV$3),IF(ISNUMBER(_xll.ciqfunctions.udf.CIQ(QV$2,"IQ_TOTAl_LOANS",IQ_FQ,$A14,"LFR",,QV$3)/_xll.ciqfunctions.udf.CIQ(QV$2,"IQ_TOTAl_DEPOSITS",IQ_FQ,$A14,"LFR",,QV$3)*100),_xll.ciqfunctions.udf.CIQ(QV$2,"IQ_TOTAl_LOANS",IQ_FQ,$A14,"LFR",,QV$3)/_xll.ciqfunctions.udf.CIQ(QV$2,"IQ_TOTAl_DEPOSITS",IQ_FQ,$A14,"LFR",,QV$3)*100,0))</f>
        <v>NM</v>
      </c>
      <c r="QW14" s="11">
        <f>IF(QW$4="Industrials",_xll.ciqfunctions.udf.CIQ(QW$2,"IQ_NET_DEBT_EBITDA",IQ_FQ,$A14,"LFR",,QW$3),IF(ISNUMBER(_xll.ciqfunctions.udf.CIQ(QW$2,"IQ_TOTAl_LOANS",IQ_FQ,$A14,"LFR",,QW$3)/_xll.ciqfunctions.udf.CIQ(QW$2,"IQ_TOTAl_DEPOSITS",IQ_FQ,$A14,"LFR",,QW$3)*100),_xll.ciqfunctions.udf.CIQ(QW$2,"IQ_TOTAl_LOANS",IQ_FQ,$A14,"LFR",,QW$3)/_xll.ciqfunctions.udf.CIQ(QW$2,"IQ_TOTAl_DEPOSITS",IQ_FQ,$A14,"LFR",,QW$3)*100,0))</f>
        <v>0</v>
      </c>
      <c r="QX14" s="11" t="str">
        <f>IF(QX$4="Industrials",_xll.ciqfunctions.udf.CIQ(QX$2,"IQ_NET_DEBT_EBITDA",IQ_FQ,$A14,"LFR",,QX$3),IF(ISNUMBER(_xll.ciqfunctions.udf.CIQ(QX$2,"IQ_TOTAl_LOANS",IQ_FQ,$A14,"LFR",,QX$3)/_xll.ciqfunctions.udf.CIQ(QX$2,"IQ_TOTAl_DEPOSITS",IQ_FQ,$A14,"LFR",,QX$3)*100),_xll.ciqfunctions.udf.CIQ(QX$2,"IQ_TOTAl_LOANS",IQ_FQ,$A14,"LFR",,QX$3)/_xll.ciqfunctions.udf.CIQ(QX$2,"IQ_TOTAl_DEPOSITS",IQ_FQ,$A14,"LFR",,QX$3)*100,0))</f>
        <v>NM</v>
      </c>
      <c r="QY14" s="11">
        <f>IF(QY$4="Industrials",_xll.ciqfunctions.udf.CIQ(QY$2,"IQ_NET_DEBT_EBITDA",IQ_FQ,$A14,"LFR",,QY$3),IF(ISNUMBER(_xll.ciqfunctions.udf.CIQ(QY$2,"IQ_TOTAl_LOANS",IQ_FQ,$A14,"LFR",,QY$3)/_xll.ciqfunctions.udf.CIQ(QY$2,"IQ_TOTAl_DEPOSITS",IQ_FQ,$A14,"LFR",,QY$3)*100),_xll.ciqfunctions.udf.CIQ(QY$2,"IQ_TOTAl_LOANS",IQ_FQ,$A14,"LFR",,QY$3)/_xll.ciqfunctions.udf.CIQ(QY$2,"IQ_TOTAl_DEPOSITS",IQ_FQ,$A14,"LFR",,QY$3)*100,0))</f>
        <v>0.52581</v>
      </c>
      <c r="QZ14" s="11">
        <f>IF(QZ$4="Industrials",_xll.ciqfunctions.udf.CIQ(QZ$2,"IQ_NET_DEBT_EBITDA",IQ_FQ,$A14,"LFR",,QZ$3),IF(ISNUMBER(_xll.ciqfunctions.udf.CIQ(QZ$2,"IQ_TOTAl_LOANS",IQ_FQ,$A14,"LFR",,QZ$3)/_xll.ciqfunctions.udf.CIQ(QZ$2,"IQ_TOTAl_DEPOSITS",IQ_FQ,$A14,"LFR",,QZ$3)*100),_xll.ciqfunctions.udf.CIQ(QZ$2,"IQ_TOTAl_LOANS",IQ_FQ,$A14,"LFR",,QZ$3)/_xll.ciqfunctions.udf.CIQ(QZ$2,"IQ_TOTAl_DEPOSITS",IQ_FQ,$A14,"LFR",,QZ$3)*100,0))</f>
        <v>1.06819</v>
      </c>
      <c r="RA14" s="11" t="str">
        <f>IF(RA$4="Industrials",_xll.ciqfunctions.udf.CIQ(RA$2,"IQ_NET_DEBT_EBITDA",IQ_FQ,$A14,"LFR",,RA$3),IF(ISNUMBER(_xll.ciqfunctions.udf.CIQ(RA$2,"IQ_TOTAl_LOANS",IQ_FQ,$A14,"LFR",,RA$3)/_xll.ciqfunctions.udf.CIQ(RA$2,"IQ_TOTAl_DEPOSITS",IQ_FQ,$A14,"LFR",,RA$3)*100),_xll.ciqfunctions.udf.CIQ(RA$2,"IQ_TOTAl_LOANS",IQ_FQ,$A14,"LFR",,RA$3)/_xll.ciqfunctions.udf.CIQ(RA$2,"IQ_TOTAl_DEPOSITS",IQ_FQ,$A14,"LFR",,RA$3)*100,0))</f>
        <v>NM</v>
      </c>
      <c r="RB14" s="11">
        <f>IF(RB$4="Industrials",_xll.ciqfunctions.udf.CIQ(RB$2,"IQ_NET_DEBT_EBITDA",IQ_FQ,$A14,"LFR",,RB$3),IF(ISNUMBER(_xll.ciqfunctions.udf.CIQ(RB$2,"IQ_TOTAl_LOANS",IQ_FQ,$A14,"LFR",,RB$3)/_xll.ciqfunctions.udf.CIQ(RB$2,"IQ_TOTAl_DEPOSITS",IQ_FQ,$A14,"LFR",,RB$3)*100),_xll.ciqfunctions.udf.CIQ(RB$2,"IQ_TOTAl_LOANS",IQ_FQ,$A14,"LFR",,RB$3)/_xll.ciqfunctions.udf.CIQ(RB$2,"IQ_TOTAl_DEPOSITS",IQ_FQ,$A14,"LFR",,RB$3)*100,0))</f>
        <v>0</v>
      </c>
      <c r="RC14" s="11">
        <f>IF(RC$4="Industrials",_xll.ciqfunctions.udf.CIQ(RC$2,"IQ_NET_DEBT_EBITDA",IQ_FQ,$A14,"LFR",,RC$3),IF(ISNUMBER(_xll.ciqfunctions.udf.CIQ(RC$2,"IQ_TOTAl_LOANS",IQ_FQ,$A14,"LFR",,RC$3)/_xll.ciqfunctions.udf.CIQ(RC$2,"IQ_TOTAl_DEPOSITS",IQ_FQ,$A14,"LFR",,RC$3)*100),_xll.ciqfunctions.udf.CIQ(RC$2,"IQ_TOTAl_LOANS",IQ_FQ,$A14,"LFR",,RC$3)/_xll.ciqfunctions.udf.CIQ(RC$2,"IQ_TOTAl_DEPOSITS",IQ_FQ,$A14,"LFR",,RC$3)*100,0))</f>
        <v>0</v>
      </c>
      <c r="RD14" s="11">
        <f>IF(RD$4="Industrials",_xll.ciqfunctions.udf.CIQ(RD$2,"IQ_NET_DEBT_EBITDA",IQ_FQ,$A14,"LFR",,RD$3),IF(ISNUMBER(_xll.ciqfunctions.udf.CIQ(RD$2,"IQ_TOTAl_LOANS",IQ_FQ,$A14,"LFR",,RD$3)/_xll.ciqfunctions.udf.CIQ(RD$2,"IQ_TOTAl_DEPOSITS",IQ_FQ,$A14,"LFR",,RD$3)*100),_xll.ciqfunctions.udf.CIQ(RD$2,"IQ_TOTAl_LOANS",IQ_FQ,$A14,"LFR",,RD$3)/_xll.ciqfunctions.udf.CIQ(RD$2,"IQ_TOTAl_DEPOSITS",IQ_FQ,$A14,"LFR",,RD$3)*100,0))</f>
        <v>1.1997199999999999</v>
      </c>
      <c r="RE14" s="11">
        <f>IF(RE$4="Industrials",_xll.ciqfunctions.udf.CIQ(RE$2,"IQ_NET_DEBT_EBITDA",IQ_FQ,$A14,"LFR",,RE$3),IF(ISNUMBER(_xll.ciqfunctions.udf.CIQ(RE$2,"IQ_TOTAl_LOANS",IQ_FQ,$A14,"LFR",,RE$3)/_xll.ciqfunctions.udf.CIQ(RE$2,"IQ_TOTAl_DEPOSITS",IQ_FQ,$A14,"LFR",,RE$3)*100),_xll.ciqfunctions.udf.CIQ(RE$2,"IQ_TOTAl_LOANS",IQ_FQ,$A14,"LFR",,RE$3)/_xll.ciqfunctions.udf.CIQ(RE$2,"IQ_TOTAl_DEPOSITS",IQ_FQ,$A14,"LFR",,RE$3)*100,0))</f>
        <v>0</v>
      </c>
      <c r="RF14" s="11">
        <f>IF(RF$4="Industrials",_xll.ciqfunctions.udf.CIQ(RF$2,"IQ_NET_DEBT_EBITDA",IQ_FQ,$A14,"LFR",,RF$3),IF(ISNUMBER(_xll.ciqfunctions.udf.CIQ(RF$2,"IQ_TOTAl_LOANS",IQ_FQ,$A14,"LFR",,RF$3)/_xll.ciqfunctions.udf.CIQ(RF$2,"IQ_TOTAl_DEPOSITS",IQ_FQ,$A14,"LFR",,RF$3)*100),_xll.ciqfunctions.udf.CIQ(RF$2,"IQ_TOTAl_LOANS",IQ_FQ,$A14,"LFR",,RF$3)/_xll.ciqfunctions.udf.CIQ(RF$2,"IQ_TOTAl_DEPOSITS",IQ_FQ,$A14,"LFR",,RF$3)*100,0))</f>
        <v>0</v>
      </c>
      <c r="RG14" s="11">
        <f>IF(RG$4="Industrials",_xll.ciqfunctions.udf.CIQ(RG$2,"IQ_NET_DEBT_EBITDA",IQ_FQ,$A14,"LFR",,RG$3),IF(ISNUMBER(_xll.ciqfunctions.udf.CIQ(RG$2,"IQ_TOTAl_LOANS",IQ_FQ,$A14,"LFR",,RG$3)/_xll.ciqfunctions.udf.CIQ(RG$2,"IQ_TOTAl_DEPOSITS",IQ_FQ,$A14,"LFR",,RG$3)*100),_xll.ciqfunctions.udf.CIQ(RG$2,"IQ_TOTAl_LOANS",IQ_FQ,$A14,"LFR",,RG$3)/_xll.ciqfunctions.udf.CIQ(RG$2,"IQ_TOTAl_DEPOSITS",IQ_FQ,$A14,"LFR",,RG$3)*100,0))</f>
        <v>0</v>
      </c>
      <c r="RH14" s="11">
        <f>IF(RH$4="Industrials",_xll.ciqfunctions.udf.CIQ(RH$2,"IQ_NET_DEBT_EBITDA",IQ_FQ,$A14,"LFR",,RH$3),IF(ISNUMBER(_xll.ciqfunctions.udf.CIQ(RH$2,"IQ_TOTAl_LOANS",IQ_FQ,$A14,"LFR",,RH$3)/_xll.ciqfunctions.udf.CIQ(RH$2,"IQ_TOTAl_DEPOSITS",IQ_FQ,$A14,"LFR",,RH$3)*100),_xll.ciqfunctions.udf.CIQ(RH$2,"IQ_TOTAl_LOANS",IQ_FQ,$A14,"LFR",,RH$3)/_xll.ciqfunctions.udf.CIQ(RH$2,"IQ_TOTAl_DEPOSITS",IQ_FQ,$A14,"LFR",,RH$3)*100,0))</f>
        <v>5.4219999999999997E-2</v>
      </c>
      <c r="RI14" s="11">
        <f>IF(RI$4="Industrials",_xll.ciqfunctions.udf.CIQ(RI$2,"IQ_NET_DEBT_EBITDA",IQ_FQ,$A14,"LFR",,RI$3),IF(ISNUMBER(_xll.ciqfunctions.udf.CIQ(RI$2,"IQ_TOTAl_LOANS",IQ_FQ,$A14,"LFR",,RI$3)/_xll.ciqfunctions.udf.CIQ(RI$2,"IQ_TOTAl_DEPOSITS",IQ_FQ,$A14,"LFR",,RI$3)*100),_xll.ciqfunctions.udf.CIQ(RI$2,"IQ_TOTAl_LOANS",IQ_FQ,$A14,"LFR",,RI$3)/_xll.ciqfunctions.udf.CIQ(RI$2,"IQ_TOTAl_DEPOSITS",IQ_FQ,$A14,"LFR",,RI$3)*100,0))</f>
        <v>0.22724</v>
      </c>
      <c r="RJ14" s="11">
        <f>IF(RJ$4="Industrials",_xll.ciqfunctions.udf.CIQ(RJ$2,"IQ_NET_DEBT_EBITDA",IQ_FQ,$A14,"LFR",,RJ$3),IF(ISNUMBER(_xll.ciqfunctions.udf.CIQ(RJ$2,"IQ_TOTAl_LOANS",IQ_FQ,$A14,"LFR",,RJ$3)/_xll.ciqfunctions.udf.CIQ(RJ$2,"IQ_TOTAl_DEPOSITS",IQ_FQ,$A14,"LFR",,RJ$3)*100),_xll.ciqfunctions.udf.CIQ(RJ$2,"IQ_TOTAl_LOANS",IQ_FQ,$A14,"LFR",,RJ$3)/_xll.ciqfunctions.udf.CIQ(RJ$2,"IQ_TOTAl_DEPOSITS",IQ_FQ,$A14,"LFR",,RJ$3)*100,0))</f>
        <v>2.9090000000000001E-2</v>
      </c>
      <c r="RK14" s="11">
        <f>IF(RK$4="Industrials",_xll.ciqfunctions.udf.CIQ(RK$2,"IQ_NET_DEBT_EBITDA",IQ_FQ,$A14,"LFR",,RK$3),IF(ISNUMBER(_xll.ciqfunctions.udf.CIQ(RK$2,"IQ_TOTAl_LOANS",IQ_FQ,$A14,"LFR",,RK$3)/_xll.ciqfunctions.udf.CIQ(RK$2,"IQ_TOTAl_DEPOSITS",IQ_FQ,$A14,"LFR",,RK$3)*100),_xll.ciqfunctions.udf.CIQ(RK$2,"IQ_TOTAl_LOANS",IQ_FQ,$A14,"LFR",,RK$3)/_xll.ciqfunctions.udf.CIQ(RK$2,"IQ_TOTAl_DEPOSITS",IQ_FQ,$A14,"LFR",,RK$3)*100,0))</f>
        <v>1.4378</v>
      </c>
      <c r="RL14" s="11">
        <f>IF(RL$4="Industrials",_xll.ciqfunctions.udf.CIQ(RL$2,"IQ_NET_DEBT_EBITDA",IQ_FQ,$A14,"LFR",,RL$3),IF(ISNUMBER(_xll.ciqfunctions.udf.CIQ(RL$2,"IQ_TOTAl_LOANS",IQ_FQ,$A14,"LFR",,RL$3)/_xll.ciqfunctions.udf.CIQ(RL$2,"IQ_TOTAl_DEPOSITS",IQ_FQ,$A14,"LFR",,RL$3)*100),_xll.ciqfunctions.udf.CIQ(RL$2,"IQ_TOTAl_LOANS",IQ_FQ,$A14,"LFR",,RL$3)/_xll.ciqfunctions.udf.CIQ(RL$2,"IQ_TOTAl_DEPOSITS",IQ_FQ,$A14,"LFR",,RL$3)*100,0))</f>
        <v>2.32504</v>
      </c>
      <c r="RM14" s="11">
        <f>IF(RM$4="Industrials",_xll.ciqfunctions.udf.CIQ(RM$2,"IQ_NET_DEBT_EBITDA",IQ_FQ,$A14,"LFR",,RM$3),IF(ISNUMBER(_xll.ciqfunctions.udf.CIQ(RM$2,"IQ_TOTAl_LOANS",IQ_FQ,$A14,"LFR",,RM$3)/_xll.ciqfunctions.udf.CIQ(RM$2,"IQ_TOTAl_DEPOSITS",IQ_FQ,$A14,"LFR",,RM$3)*100),_xll.ciqfunctions.udf.CIQ(RM$2,"IQ_TOTAl_LOANS",IQ_FQ,$A14,"LFR",,RM$3)/_xll.ciqfunctions.udf.CIQ(RM$2,"IQ_TOTAl_DEPOSITS",IQ_FQ,$A14,"LFR",,RM$3)*100,0))</f>
        <v>0.46897</v>
      </c>
      <c r="RN14" s="11">
        <f>IF(RN$4="Industrials",_xll.ciqfunctions.udf.CIQ(RN$2,"IQ_NET_DEBT_EBITDA",IQ_FQ,$A14,"LFR",,RN$3),IF(ISNUMBER(_xll.ciqfunctions.udf.CIQ(RN$2,"IQ_TOTAl_LOANS",IQ_FQ,$A14,"LFR",,RN$3)/_xll.ciqfunctions.udf.CIQ(RN$2,"IQ_TOTAl_DEPOSITS",IQ_FQ,$A14,"LFR",,RN$3)*100),_xll.ciqfunctions.udf.CIQ(RN$2,"IQ_TOTAl_LOANS",IQ_FQ,$A14,"LFR",,RN$3)/_xll.ciqfunctions.udf.CIQ(RN$2,"IQ_TOTAl_DEPOSITS",IQ_FQ,$A14,"LFR",,RN$3)*100,0))</f>
        <v>3.4097400000000002</v>
      </c>
      <c r="RO14" s="11" t="str">
        <f>IF(RO$4="Industrials",_xll.ciqfunctions.udf.CIQ(RO$2,"IQ_NET_DEBT_EBITDA",IQ_FQ,$A14,"LFR",,RO$3),IF(ISNUMBER(_xll.ciqfunctions.udf.CIQ(RO$2,"IQ_TOTAl_LOANS",IQ_FQ,$A14,"LFR",,RO$3)/_xll.ciqfunctions.udf.CIQ(RO$2,"IQ_TOTAl_DEPOSITS",IQ_FQ,$A14,"LFR",,RO$3)*100),_xll.ciqfunctions.udf.CIQ(RO$2,"IQ_TOTAl_LOANS",IQ_FQ,$A14,"LFR",,RO$3)/_xll.ciqfunctions.udf.CIQ(RO$2,"IQ_TOTAl_DEPOSITS",IQ_FQ,$A14,"LFR",,RO$3)*100,0))</f>
        <v>NM</v>
      </c>
      <c r="RP14" s="11">
        <f>IF(RP$4="Industrials",_xll.ciqfunctions.udf.CIQ(RP$2,"IQ_NET_DEBT_EBITDA",IQ_FQ,$A14,"LFR",,RP$3),IF(ISNUMBER(_xll.ciqfunctions.udf.CIQ(RP$2,"IQ_TOTAl_LOANS",IQ_FQ,$A14,"LFR",,RP$3)/_xll.ciqfunctions.udf.CIQ(RP$2,"IQ_TOTAl_DEPOSITS",IQ_FQ,$A14,"LFR",,RP$3)*100),_xll.ciqfunctions.udf.CIQ(RP$2,"IQ_TOTAl_LOANS",IQ_FQ,$A14,"LFR",,RP$3)/_xll.ciqfunctions.udf.CIQ(RP$2,"IQ_TOTAl_DEPOSITS",IQ_FQ,$A14,"LFR",,RP$3)*100,0))</f>
        <v>0</v>
      </c>
      <c r="RQ14" s="11">
        <f>IF(RQ$4="Industrials",_xll.ciqfunctions.udf.CIQ(RQ$2,"IQ_NET_DEBT_EBITDA",IQ_FQ,$A14,"LFR",,RQ$3),IF(ISNUMBER(_xll.ciqfunctions.udf.CIQ(RQ$2,"IQ_TOTAl_LOANS",IQ_FQ,$A14,"LFR",,RQ$3)/_xll.ciqfunctions.udf.CIQ(RQ$2,"IQ_TOTAl_DEPOSITS",IQ_FQ,$A14,"LFR",,RQ$3)*100),_xll.ciqfunctions.udf.CIQ(RQ$2,"IQ_TOTAl_LOANS",IQ_FQ,$A14,"LFR",,RQ$3)/_xll.ciqfunctions.udf.CIQ(RQ$2,"IQ_TOTAl_DEPOSITS",IQ_FQ,$A14,"LFR",,RQ$3)*100,0))</f>
        <v>0</v>
      </c>
      <c r="RR14" s="11" t="str">
        <f>IF(RR$4="Industrials",_xll.ciqfunctions.udf.CIQ(RR$2,"IQ_NET_DEBT_EBITDA",IQ_FQ,$A14,"LFR",,RR$3),IF(ISNUMBER(_xll.ciqfunctions.udf.CIQ(RR$2,"IQ_TOTAl_LOANS",IQ_FQ,$A14,"LFR",,RR$3)/_xll.ciqfunctions.udf.CIQ(RR$2,"IQ_TOTAl_DEPOSITS",IQ_FQ,$A14,"LFR",,RR$3)*100),_xll.ciqfunctions.udf.CIQ(RR$2,"IQ_TOTAl_LOANS",IQ_FQ,$A14,"LFR",,RR$3)/_xll.ciqfunctions.udf.CIQ(RR$2,"IQ_TOTAl_DEPOSITS",IQ_FQ,$A14,"LFR",,RR$3)*100,0))</f>
        <v>NM</v>
      </c>
      <c r="RS14" s="11">
        <f>IF(RS$4="Industrials",_xll.ciqfunctions.udf.CIQ(RS$2,"IQ_NET_DEBT_EBITDA",IQ_FQ,$A14,"LFR",,RS$3),IF(ISNUMBER(_xll.ciqfunctions.udf.CIQ(RS$2,"IQ_TOTAl_LOANS",IQ_FQ,$A14,"LFR",,RS$3)/_xll.ciqfunctions.udf.CIQ(RS$2,"IQ_TOTAl_DEPOSITS",IQ_FQ,$A14,"LFR",,RS$3)*100),_xll.ciqfunctions.udf.CIQ(RS$2,"IQ_TOTAl_LOANS",IQ_FQ,$A14,"LFR",,RS$3)/_xll.ciqfunctions.udf.CIQ(RS$2,"IQ_TOTAl_DEPOSITS",IQ_FQ,$A14,"LFR",,RS$3)*100,0))</f>
        <v>0</v>
      </c>
      <c r="RT14" s="11">
        <f>IF(RT$4="Industrials",_xll.ciqfunctions.udf.CIQ(RT$2,"IQ_NET_DEBT_EBITDA",IQ_FQ,$A14,"LFR",,RT$3),IF(ISNUMBER(_xll.ciqfunctions.udf.CIQ(RT$2,"IQ_TOTAl_LOANS",IQ_FQ,$A14,"LFR",,RT$3)/_xll.ciqfunctions.udf.CIQ(RT$2,"IQ_TOTAl_DEPOSITS",IQ_FQ,$A14,"LFR",,RT$3)*100),_xll.ciqfunctions.udf.CIQ(RT$2,"IQ_TOTAl_LOANS",IQ_FQ,$A14,"LFR",,RT$3)/_xll.ciqfunctions.udf.CIQ(RT$2,"IQ_TOTAl_DEPOSITS",IQ_FQ,$A14,"LFR",,RT$3)*100,0))</f>
        <v>5.5523300000000004</v>
      </c>
      <c r="RU14" s="11">
        <f>IF(RU$4="Industrials",_xll.ciqfunctions.udf.CIQ(RU$2,"IQ_NET_DEBT_EBITDA",IQ_FQ,$A14,"LFR",,RU$3),IF(ISNUMBER(_xll.ciqfunctions.udf.CIQ(RU$2,"IQ_TOTAl_LOANS",IQ_FQ,$A14,"LFR",,RU$3)/_xll.ciqfunctions.udf.CIQ(RU$2,"IQ_TOTAl_DEPOSITS",IQ_FQ,$A14,"LFR",,RU$3)*100),_xll.ciqfunctions.udf.CIQ(RU$2,"IQ_TOTAl_LOANS",IQ_FQ,$A14,"LFR",,RU$3)/_xll.ciqfunctions.udf.CIQ(RU$2,"IQ_TOTAl_DEPOSITS",IQ_FQ,$A14,"LFR",,RU$3)*100,0))</f>
        <v>0.44194</v>
      </c>
      <c r="RV14" s="11">
        <f>IF(RV$4="Industrials",_xll.ciqfunctions.udf.CIQ(RV$2,"IQ_NET_DEBT_EBITDA",IQ_FQ,$A14,"LFR",,RV$3),IF(ISNUMBER(_xll.ciqfunctions.udf.CIQ(RV$2,"IQ_TOTAl_LOANS",IQ_FQ,$A14,"LFR",,RV$3)/_xll.ciqfunctions.udf.CIQ(RV$2,"IQ_TOTAl_DEPOSITS",IQ_FQ,$A14,"LFR",,RV$3)*100),_xll.ciqfunctions.udf.CIQ(RV$2,"IQ_TOTAl_LOANS",IQ_FQ,$A14,"LFR",,RV$3)/_xll.ciqfunctions.udf.CIQ(RV$2,"IQ_TOTAl_DEPOSITS",IQ_FQ,$A14,"LFR",,RV$3)*100,0))</f>
        <v>3.1850299999999998</v>
      </c>
      <c r="RW14" s="11">
        <f>IF(RW$4="Industrials",_xll.ciqfunctions.udf.CIQ(RW$2,"IQ_NET_DEBT_EBITDA",IQ_FQ,$A14,"LFR",,RW$3),IF(ISNUMBER(_xll.ciqfunctions.udf.CIQ(RW$2,"IQ_TOTAl_LOANS",IQ_FQ,$A14,"LFR",,RW$3)/_xll.ciqfunctions.udf.CIQ(RW$2,"IQ_TOTAl_DEPOSITS",IQ_FQ,$A14,"LFR",,RW$3)*100),_xll.ciqfunctions.udf.CIQ(RW$2,"IQ_TOTAl_LOANS",IQ_FQ,$A14,"LFR",,RW$3)/_xll.ciqfunctions.udf.CIQ(RW$2,"IQ_TOTAl_DEPOSITS",IQ_FQ,$A14,"LFR",,RW$3)*100,0))</f>
        <v>0</v>
      </c>
      <c r="RX14" s="11">
        <f>IF(RX$4="Industrials",_xll.ciqfunctions.udf.CIQ(RX$2,"IQ_NET_DEBT_EBITDA",IQ_FQ,$A14,"LFR",,RX$3),IF(ISNUMBER(_xll.ciqfunctions.udf.CIQ(RX$2,"IQ_TOTAl_LOANS",IQ_FQ,$A14,"LFR",,RX$3)/_xll.ciqfunctions.udf.CIQ(RX$2,"IQ_TOTAl_DEPOSITS",IQ_FQ,$A14,"LFR",,RX$3)*100),_xll.ciqfunctions.udf.CIQ(RX$2,"IQ_TOTAl_LOANS",IQ_FQ,$A14,"LFR",,RX$3)/_xll.ciqfunctions.udf.CIQ(RX$2,"IQ_TOTAl_DEPOSITS",IQ_FQ,$A14,"LFR",,RX$3)*100,0))</f>
        <v>3.8177599999999998</v>
      </c>
      <c r="RY14" s="11">
        <f>IF(RY$4="Industrials",_xll.ciqfunctions.udf.CIQ(RY$2,"IQ_NET_DEBT_EBITDA",IQ_FQ,$A14,"LFR",,RY$3),IF(ISNUMBER(_xll.ciqfunctions.udf.CIQ(RY$2,"IQ_TOTAl_LOANS",IQ_FQ,$A14,"LFR",,RY$3)/_xll.ciqfunctions.udf.CIQ(RY$2,"IQ_TOTAl_DEPOSITS",IQ_FQ,$A14,"LFR",,RY$3)*100),_xll.ciqfunctions.udf.CIQ(RY$2,"IQ_TOTAl_LOANS",IQ_FQ,$A14,"LFR",,RY$3)/_xll.ciqfunctions.udf.CIQ(RY$2,"IQ_TOTAl_DEPOSITS",IQ_FQ,$A14,"LFR",,RY$3)*100,0))</f>
        <v>0</v>
      </c>
      <c r="RZ14" s="11">
        <f>IF(RZ$4="Industrials",_xll.ciqfunctions.udf.CIQ(RZ$2,"IQ_NET_DEBT_EBITDA",IQ_FQ,$A14,"LFR",,RZ$3),IF(ISNUMBER(_xll.ciqfunctions.udf.CIQ(RZ$2,"IQ_TOTAl_LOANS",IQ_FQ,$A14,"LFR",,RZ$3)/_xll.ciqfunctions.udf.CIQ(RZ$2,"IQ_TOTAl_DEPOSITS",IQ_FQ,$A14,"LFR",,RZ$3)*100),_xll.ciqfunctions.udf.CIQ(RZ$2,"IQ_TOTAl_LOANS",IQ_FQ,$A14,"LFR",,RZ$3)/_xll.ciqfunctions.udf.CIQ(RZ$2,"IQ_TOTAl_DEPOSITS",IQ_FQ,$A14,"LFR",,RZ$3)*100,0))</f>
        <v>0</v>
      </c>
      <c r="SA14" s="11">
        <f>IF(SA$4="Industrials",_xll.ciqfunctions.udf.CIQ(SA$2,"IQ_NET_DEBT_EBITDA",IQ_FQ,$A14,"LFR",,SA$3),IF(ISNUMBER(_xll.ciqfunctions.udf.CIQ(SA$2,"IQ_TOTAl_LOANS",IQ_FQ,$A14,"LFR",,SA$3)/_xll.ciqfunctions.udf.CIQ(SA$2,"IQ_TOTAl_DEPOSITS",IQ_FQ,$A14,"LFR",,SA$3)*100),_xll.ciqfunctions.udf.CIQ(SA$2,"IQ_TOTAl_LOANS",IQ_FQ,$A14,"LFR",,SA$3)/_xll.ciqfunctions.udf.CIQ(SA$2,"IQ_TOTAl_DEPOSITS",IQ_FQ,$A14,"LFR",,SA$3)*100,0))</f>
        <v>0</v>
      </c>
      <c r="SB14" s="11">
        <f>IF(SB$4="Industrials",_xll.ciqfunctions.udf.CIQ(SB$2,"IQ_NET_DEBT_EBITDA",IQ_FQ,$A14,"LFR",,SB$3),IF(ISNUMBER(_xll.ciqfunctions.udf.CIQ(SB$2,"IQ_TOTAl_LOANS",IQ_FQ,$A14,"LFR",,SB$3)/_xll.ciqfunctions.udf.CIQ(SB$2,"IQ_TOTAl_DEPOSITS",IQ_FQ,$A14,"LFR",,SB$3)*100),_xll.ciqfunctions.udf.CIQ(SB$2,"IQ_TOTAl_LOANS",IQ_FQ,$A14,"LFR",,SB$3)/_xll.ciqfunctions.udf.CIQ(SB$2,"IQ_TOTAl_DEPOSITS",IQ_FQ,$A14,"LFR",,SB$3)*100,0))</f>
        <v>2.1962199999999998</v>
      </c>
      <c r="SC14" s="11">
        <f>IF(SC$4="Industrials",_xll.ciqfunctions.udf.CIQ(SC$2,"IQ_NET_DEBT_EBITDA",IQ_FQ,$A14,"LFR",,SC$3),IF(ISNUMBER(_xll.ciqfunctions.udf.CIQ(SC$2,"IQ_TOTAl_LOANS",IQ_FQ,$A14,"LFR",,SC$3)/_xll.ciqfunctions.udf.CIQ(SC$2,"IQ_TOTAl_DEPOSITS",IQ_FQ,$A14,"LFR",,SC$3)*100),_xll.ciqfunctions.udf.CIQ(SC$2,"IQ_TOTAl_LOANS",IQ_FQ,$A14,"LFR",,SC$3)/_xll.ciqfunctions.udf.CIQ(SC$2,"IQ_TOTAl_DEPOSITS",IQ_FQ,$A14,"LFR",,SC$3)*100,0))</f>
        <v>5.0900499999999997</v>
      </c>
      <c r="SD14" s="11" t="str">
        <f>IF(SD$4="Industrials",_xll.ciqfunctions.udf.CIQ(SD$2,"IQ_NET_DEBT_EBITDA",IQ_FQ,$A14,"LFR",,SD$3),IF(ISNUMBER(_xll.ciqfunctions.udf.CIQ(SD$2,"IQ_TOTAl_LOANS",IQ_FQ,$A14,"LFR",,SD$3)/_xll.ciqfunctions.udf.CIQ(SD$2,"IQ_TOTAl_DEPOSITS",IQ_FQ,$A14,"LFR",,SD$3)*100),_xll.ciqfunctions.udf.CIQ(SD$2,"IQ_TOTAl_LOANS",IQ_FQ,$A14,"LFR",,SD$3)/_xll.ciqfunctions.udf.CIQ(SD$2,"IQ_TOTAl_DEPOSITS",IQ_FQ,$A14,"LFR",,SD$3)*100,0))</f>
        <v>NM</v>
      </c>
      <c r="SE14" s="11">
        <f>IF(SE$4="Industrials",_xll.ciqfunctions.udf.CIQ(SE$2,"IQ_NET_DEBT_EBITDA",IQ_FQ,$A14,"LFR",,SE$3),IF(ISNUMBER(_xll.ciqfunctions.udf.CIQ(SE$2,"IQ_TOTAl_LOANS",IQ_FQ,$A14,"LFR",,SE$3)/_xll.ciqfunctions.udf.CIQ(SE$2,"IQ_TOTAl_DEPOSITS",IQ_FQ,$A14,"LFR",,SE$3)*100),_xll.ciqfunctions.udf.CIQ(SE$2,"IQ_TOTAl_LOANS",IQ_FQ,$A14,"LFR",,SE$3)/_xll.ciqfunctions.udf.CIQ(SE$2,"IQ_TOTAl_DEPOSITS",IQ_FQ,$A14,"LFR",,SE$3)*100,0))</f>
        <v>0</v>
      </c>
      <c r="SF14" s="11">
        <f>IF(SF$4="Industrials",_xll.ciqfunctions.udf.CIQ(SF$2,"IQ_NET_DEBT_EBITDA",IQ_FQ,$A14,"LFR",,SF$3),IF(ISNUMBER(_xll.ciqfunctions.udf.CIQ(SF$2,"IQ_TOTAl_LOANS",IQ_FQ,$A14,"LFR",,SF$3)/_xll.ciqfunctions.udf.CIQ(SF$2,"IQ_TOTAl_DEPOSITS",IQ_FQ,$A14,"LFR",,SF$3)*100),_xll.ciqfunctions.udf.CIQ(SF$2,"IQ_TOTAl_LOANS",IQ_FQ,$A14,"LFR",,SF$3)/_xll.ciqfunctions.udf.CIQ(SF$2,"IQ_TOTAl_DEPOSITS",IQ_FQ,$A14,"LFR",,SF$3)*100,0))</f>
        <v>0</v>
      </c>
      <c r="SG14" s="11" t="str">
        <f>IF(SG$4="Industrials",_xll.ciqfunctions.udf.CIQ(SG$2,"IQ_NET_DEBT_EBITDA",IQ_FQ,$A14,"LFR",,SG$3),IF(ISNUMBER(_xll.ciqfunctions.udf.CIQ(SG$2,"IQ_TOTAl_LOANS",IQ_FQ,$A14,"LFR",,SG$3)/_xll.ciqfunctions.udf.CIQ(SG$2,"IQ_TOTAl_DEPOSITS",IQ_FQ,$A14,"LFR",,SG$3)*100),_xll.ciqfunctions.udf.CIQ(SG$2,"IQ_TOTAl_LOANS",IQ_FQ,$A14,"LFR",,SG$3)/_xll.ciqfunctions.udf.CIQ(SG$2,"IQ_TOTAl_DEPOSITS",IQ_FQ,$A14,"LFR",,SG$3)*100,0))</f>
        <v>NM</v>
      </c>
      <c r="SH14" s="11">
        <f>IF(SH$4="Industrials",_xll.ciqfunctions.udf.CIQ(SH$2,"IQ_NET_DEBT_EBITDA",IQ_FQ,$A14,"LFR",,SH$3),IF(ISNUMBER(_xll.ciqfunctions.udf.CIQ(SH$2,"IQ_TOTAl_LOANS",IQ_FQ,$A14,"LFR",,SH$3)/_xll.ciqfunctions.udf.CIQ(SH$2,"IQ_TOTAl_DEPOSITS",IQ_FQ,$A14,"LFR",,SH$3)*100),_xll.ciqfunctions.udf.CIQ(SH$2,"IQ_TOTAl_LOANS",IQ_FQ,$A14,"LFR",,SH$3)/_xll.ciqfunctions.udf.CIQ(SH$2,"IQ_TOTAl_DEPOSITS",IQ_FQ,$A14,"LFR",,SH$3)*100,0))</f>
        <v>3.3959600000000001</v>
      </c>
      <c r="SI14" s="11">
        <f>IF(SI$4="Industrials",_xll.ciqfunctions.udf.CIQ(SI$2,"IQ_NET_DEBT_EBITDA",IQ_FQ,$A14,"LFR",,SI$3),IF(ISNUMBER(_xll.ciqfunctions.udf.CIQ(SI$2,"IQ_TOTAl_LOANS",IQ_FQ,$A14,"LFR",,SI$3)/_xll.ciqfunctions.udf.CIQ(SI$2,"IQ_TOTAl_DEPOSITS",IQ_FQ,$A14,"LFR",,SI$3)*100),_xll.ciqfunctions.udf.CIQ(SI$2,"IQ_TOTAl_LOANS",IQ_FQ,$A14,"LFR",,SI$3)/_xll.ciqfunctions.udf.CIQ(SI$2,"IQ_TOTAl_DEPOSITS",IQ_FQ,$A14,"LFR",,SI$3)*100,0))</f>
        <v>0</v>
      </c>
      <c r="SJ14" s="11">
        <f>IF(SJ$4="Industrials",_xll.ciqfunctions.udf.CIQ(SJ$2,"IQ_NET_DEBT_EBITDA",IQ_FQ,$A14,"LFR",,SJ$3),IF(ISNUMBER(_xll.ciqfunctions.udf.CIQ(SJ$2,"IQ_TOTAl_LOANS",IQ_FQ,$A14,"LFR",,SJ$3)/_xll.ciqfunctions.udf.CIQ(SJ$2,"IQ_TOTAl_DEPOSITS",IQ_FQ,$A14,"LFR",,SJ$3)*100),_xll.ciqfunctions.udf.CIQ(SJ$2,"IQ_TOTAl_LOANS",IQ_FQ,$A14,"LFR",,SJ$3)/_xll.ciqfunctions.udf.CIQ(SJ$2,"IQ_TOTAl_DEPOSITS",IQ_FQ,$A14,"LFR",,SJ$3)*100,0))</f>
        <v>0</v>
      </c>
    </row>
    <row r="15" spans="1:504" x14ac:dyDescent="0.25">
      <c r="A15" s="10">
        <v>35884</v>
      </c>
      <c r="B15" s="11">
        <f t="shared" si="0"/>
        <v>4.6943406084420181</v>
      </c>
      <c r="C15" s="11">
        <f t="shared" si="1"/>
        <v>1.5897354828660424</v>
      </c>
      <c r="D15" s="11">
        <f t="shared" si="2"/>
        <v>16.997775735724581</v>
      </c>
      <c r="E15" s="11">
        <f>IF(E$4="Industrials",_xll.ciqfunctions.udf.CIQ(E$2,"IQ_NET_DEBT_EBITDA",IQ_FQ,$A15,"LFR",,E$3),IF(ISNUMBER(_xll.ciqfunctions.udf.CIQ(E$2,"IQ_TOTAl_LOANS",IQ_FQ,$A15,"LFR",,E$3)/_xll.ciqfunctions.udf.CIQ(E$2,"IQ_TOTAl_DEPOSITS",IQ_FQ,$A15,"LFR",,E$3)*100),_xll.ciqfunctions.udf.CIQ(E$2,"IQ_TOTAl_LOANS",IQ_FQ,$A15,"LFR",,E$3)/_xll.ciqfunctions.udf.CIQ(E$2,"IQ_TOTAl_DEPOSITS",IQ_FQ,$A15,"LFR",,E$3)*100,0))</f>
        <v>0.62638000000000005</v>
      </c>
      <c r="F15" s="11">
        <f>IF(F$4="Industrials",_xll.ciqfunctions.udf.CIQ(F$2,"IQ_NET_DEBT_EBITDA",IQ_FQ,$A15,"LFR",,F$3),IF(ISNUMBER(_xll.ciqfunctions.udf.CIQ(F$2,"IQ_TOTAl_LOANS",IQ_FQ,$A15,"LFR",,F$3)/_xll.ciqfunctions.udf.CIQ(F$2,"IQ_TOTAl_DEPOSITS",IQ_FQ,$A15,"LFR",,F$3)*100),_xll.ciqfunctions.udf.CIQ(F$2,"IQ_TOTAl_LOANS",IQ_FQ,$A15,"LFR",,F$3)/_xll.ciqfunctions.udf.CIQ(F$2,"IQ_TOTAl_DEPOSITS",IQ_FQ,$A15,"LFR",,F$3)*100,0))</f>
        <v>0.63963000000000003</v>
      </c>
      <c r="G15" s="11">
        <f>IF(G$4="Industrials",_xll.ciqfunctions.udf.CIQ(G$2,"IQ_NET_DEBT_EBITDA",IQ_FQ,$A15,"LFR",,G$3),IF(ISNUMBER(_xll.ciqfunctions.udf.CIQ(G$2,"IQ_TOTAl_LOANS",IQ_FQ,$A15,"LFR",,G$3)/_xll.ciqfunctions.udf.CIQ(G$2,"IQ_TOTAl_DEPOSITS",IQ_FQ,$A15,"LFR",,G$3)*100),_xll.ciqfunctions.udf.CIQ(G$2,"IQ_TOTAl_LOANS",IQ_FQ,$A15,"LFR",,G$3)/_xll.ciqfunctions.udf.CIQ(G$2,"IQ_TOTAl_DEPOSITS",IQ_FQ,$A15,"LFR",,G$3)*100,0))</f>
        <v>2.877E-2</v>
      </c>
      <c r="H15" s="11">
        <f>IF(H$4="Industrials",_xll.ciqfunctions.udf.CIQ(H$2,"IQ_NET_DEBT_EBITDA",IQ_FQ,$A15,"LFR",,H$3),IF(ISNUMBER(_xll.ciqfunctions.udf.CIQ(H$2,"IQ_TOTAl_LOANS",IQ_FQ,$A15,"LFR",,H$3)/_xll.ciqfunctions.udf.CIQ(H$2,"IQ_TOTAl_DEPOSITS",IQ_FQ,$A15,"LFR",,H$3)*100),_xll.ciqfunctions.udf.CIQ(H$2,"IQ_TOTAl_LOANS",IQ_FQ,$A15,"LFR",,H$3)/_xll.ciqfunctions.udf.CIQ(H$2,"IQ_TOTAl_DEPOSITS",IQ_FQ,$A15,"LFR",,H$3)*100,0))</f>
        <v>0</v>
      </c>
      <c r="I15" s="11">
        <f>IF(I$4="Industrials",_xll.ciqfunctions.udf.CIQ(I$2,"IQ_NET_DEBT_EBITDA",IQ_FQ,$A15,"LFR",,I$3),IF(ISNUMBER(_xll.ciqfunctions.udf.CIQ(I$2,"IQ_TOTAl_LOANS",IQ_FQ,$A15,"LFR",,I$3)/_xll.ciqfunctions.udf.CIQ(I$2,"IQ_TOTAl_DEPOSITS",IQ_FQ,$A15,"LFR",,I$3)*100),_xll.ciqfunctions.udf.CIQ(I$2,"IQ_TOTAl_LOANS",IQ_FQ,$A15,"LFR",,I$3)/_xll.ciqfunctions.udf.CIQ(I$2,"IQ_TOTAl_DEPOSITS",IQ_FQ,$A15,"LFR",,I$3)*100,0))</f>
        <v>0</v>
      </c>
      <c r="J15" s="11" t="str">
        <f>IF(J$4="Industrials",_xll.ciqfunctions.udf.CIQ(J$2,"IQ_NET_DEBT_EBITDA",IQ_FQ,$A15,"LFR",,J$3),IF(ISNUMBER(_xll.ciqfunctions.udf.CIQ(J$2,"IQ_TOTAl_LOANS",IQ_FQ,$A15,"LFR",,J$3)/_xll.ciqfunctions.udf.CIQ(J$2,"IQ_TOTAl_DEPOSITS",IQ_FQ,$A15,"LFR",,J$3)*100),_xll.ciqfunctions.udf.CIQ(J$2,"IQ_TOTAl_LOANS",IQ_FQ,$A15,"LFR",,J$3)/_xll.ciqfunctions.udf.CIQ(J$2,"IQ_TOTAl_DEPOSITS",IQ_FQ,$A15,"LFR",,J$3)*100,0))</f>
        <v>NM</v>
      </c>
      <c r="K15" s="11">
        <f>IF(K$4="Industrials",_xll.ciqfunctions.udf.CIQ(K$2,"IQ_NET_DEBT_EBITDA",IQ_FQ,$A15,"LFR",,K$3),IF(ISNUMBER(_xll.ciqfunctions.udf.CIQ(K$2,"IQ_TOTAl_LOANS",IQ_FQ,$A15,"LFR",,K$3)/_xll.ciqfunctions.udf.CIQ(K$2,"IQ_TOTAl_DEPOSITS",IQ_FQ,$A15,"LFR",,K$3)*100),_xll.ciqfunctions.udf.CIQ(K$2,"IQ_TOTAl_LOANS",IQ_FQ,$A15,"LFR",,K$3)/_xll.ciqfunctions.udf.CIQ(K$2,"IQ_TOTAl_DEPOSITS",IQ_FQ,$A15,"LFR",,K$3)*100,0))</f>
        <v>8.7825000000000006</v>
      </c>
      <c r="L15" s="11">
        <f>IF(L$4="Industrials",_xll.ciqfunctions.udf.CIQ(L$2,"IQ_NET_DEBT_EBITDA",IQ_FQ,$A15,"LFR",,L$3),IF(ISNUMBER(_xll.ciqfunctions.udf.CIQ(L$2,"IQ_TOTAl_LOANS",IQ_FQ,$A15,"LFR",,L$3)/_xll.ciqfunctions.udf.CIQ(L$2,"IQ_TOTAl_DEPOSITS",IQ_FQ,$A15,"LFR",,L$3)*100),_xll.ciqfunctions.udf.CIQ(L$2,"IQ_TOTAl_LOANS",IQ_FQ,$A15,"LFR",,L$3)/_xll.ciqfunctions.udf.CIQ(L$2,"IQ_TOTAl_DEPOSITS",IQ_FQ,$A15,"LFR",,L$3)*100,0))</f>
        <v>0</v>
      </c>
      <c r="M15" s="11">
        <f>IF(M$4="Industrials",_xll.ciqfunctions.udf.CIQ(M$2,"IQ_NET_DEBT_EBITDA",IQ_FQ,$A15,"LFR",,M$3),IF(ISNUMBER(_xll.ciqfunctions.udf.CIQ(M$2,"IQ_TOTAl_LOANS",IQ_FQ,$A15,"LFR",,M$3)/_xll.ciqfunctions.udf.CIQ(M$2,"IQ_TOTAl_DEPOSITS",IQ_FQ,$A15,"LFR",,M$3)*100),_xll.ciqfunctions.udf.CIQ(M$2,"IQ_TOTAl_LOANS",IQ_FQ,$A15,"LFR",,M$3)/_xll.ciqfunctions.udf.CIQ(M$2,"IQ_TOTAl_DEPOSITS",IQ_FQ,$A15,"LFR",,M$3)*100,0))</f>
        <v>0</v>
      </c>
      <c r="N15" s="11">
        <f>IF(N$4="Industrials",_xll.ciqfunctions.udf.CIQ(N$2,"IQ_NET_DEBT_EBITDA",IQ_FQ,$A15,"LFR",,N$3),IF(ISNUMBER(_xll.ciqfunctions.udf.CIQ(N$2,"IQ_TOTAl_LOANS",IQ_FQ,$A15,"LFR",,N$3)/_xll.ciqfunctions.udf.CIQ(N$2,"IQ_TOTAl_DEPOSITS",IQ_FQ,$A15,"LFR",,N$3)*100),_xll.ciqfunctions.udf.CIQ(N$2,"IQ_TOTAl_LOANS",IQ_FQ,$A15,"LFR",,N$3)/_xll.ciqfunctions.udf.CIQ(N$2,"IQ_TOTAl_DEPOSITS",IQ_FQ,$A15,"LFR",,N$3)*100,0))</f>
        <v>0</v>
      </c>
      <c r="O15" s="11">
        <f>IF(O$4="Industrials",_xll.ciqfunctions.udf.CIQ(O$2,"IQ_NET_DEBT_EBITDA",IQ_FQ,$A15,"LFR",,O$3),IF(ISNUMBER(_xll.ciqfunctions.udf.CIQ(O$2,"IQ_TOTAl_LOANS",IQ_FQ,$A15,"LFR",,O$3)/_xll.ciqfunctions.udf.CIQ(O$2,"IQ_TOTAl_DEPOSITS",IQ_FQ,$A15,"LFR",,O$3)*100),_xll.ciqfunctions.udf.CIQ(O$2,"IQ_TOTAl_LOANS",IQ_FQ,$A15,"LFR",,O$3)/_xll.ciqfunctions.udf.CIQ(O$2,"IQ_TOTAl_DEPOSITS",IQ_FQ,$A15,"LFR",,O$3)*100,0))</f>
        <v>3.0964</v>
      </c>
      <c r="P15" s="11">
        <f>IF(P$4="Industrials",_xll.ciqfunctions.udf.CIQ(P$2,"IQ_NET_DEBT_EBITDA",IQ_FQ,$A15,"LFR",,P$3),IF(ISNUMBER(_xll.ciqfunctions.udf.CIQ(P$2,"IQ_TOTAl_LOANS",IQ_FQ,$A15,"LFR",,P$3)/_xll.ciqfunctions.udf.CIQ(P$2,"IQ_TOTAl_DEPOSITS",IQ_FQ,$A15,"LFR",,P$3)*100),_xll.ciqfunctions.udf.CIQ(P$2,"IQ_TOTAl_LOANS",IQ_FQ,$A15,"LFR",,P$3)/_xll.ciqfunctions.udf.CIQ(P$2,"IQ_TOTAl_DEPOSITS",IQ_FQ,$A15,"LFR",,P$3)*100,0))</f>
        <v>1.6851</v>
      </c>
      <c r="Q15" s="11">
        <f>IF(Q$4="Industrials",_xll.ciqfunctions.udf.CIQ(Q$2,"IQ_NET_DEBT_EBITDA",IQ_FQ,$A15,"LFR",,Q$3),IF(ISNUMBER(_xll.ciqfunctions.udf.CIQ(Q$2,"IQ_TOTAl_LOANS",IQ_FQ,$A15,"LFR",,Q$3)/_xll.ciqfunctions.udf.CIQ(Q$2,"IQ_TOTAl_DEPOSITS",IQ_FQ,$A15,"LFR",,Q$3)*100),_xll.ciqfunctions.udf.CIQ(Q$2,"IQ_TOTAl_LOANS",IQ_FQ,$A15,"LFR",,Q$3)/_xll.ciqfunctions.udf.CIQ(Q$2,"IQ_TOTAl_DEPOSITS",IQ_FQ,$A15,"LFR",,Q$3)*100,0))</f>
        <v>4.0122200000000001</v>
      </c>
      <c r="R15" s="11">
        <f>IF(R$4="Industrials",_xll.ciqfunctions.udf.CIQ(R$2,"IQ_NET_DEBT_EBITDA",IQ_FQ,$A15,"LFR",,R$3),IF(ISNUMBER(_xll.ciqfunctions.udf.CIQ(R$2,"IQ_TOTAl_LOANS",IQ_FQ,$A15,"LFR",,R$3)/_xll.ciqfunctions.udf.CIQ(R$2,"IQ_TOTAl_DEPOSITS",IQ_FQ,$A15,"LFR",,R$3)*100),_xll.ciqfunctions.udf.CIQ(R$2,"IQ_TOTAl_LOANS",IQ_FQ,$A15,"LFR",,R$3)/_xll.ciqfunctions.udf.CIQ(R$2,"IQ_TOTAl_DEPOSITS",IQ_FQ,$A15,"LFR",,R$3)*100,0))</f>
        <v>0</v>
      </c>
      <c r="S15" s="11">
        <f>IF(S$4="Industrials",_xll.ciqfunctions.udf.CIQ(S$2,"IQ_NET_DEBT_EBITDA",IQ_FQ,$A15,"LFR",,S$3),IF(ISNUMBER(_xll.ciqfunctions.udf.CIQ(S$2,"IQ_TOTAl_LOANS",IQ_FQ,$A15,"LFR",,S$3)/_xll.ciqfunctions.udf.CIQ(S$2,"IQ_TOTAl_DEPOSITS",IQ_FQ,$A15,"LFR",,S$3)*100),_xll.ciqfunctions.udf.CIQ(S$2,"IQ_TOTAl_LOANS",IQ_FQ,$A15,"LFR",,S$3)/_xll.ciqfunctions.udf.CIQ(S$2,"IQ_TOTAl_DEPOSITS",IQ_FQ,$A15,"LFR",,S$3)*100,0))</f>
        <v>0.50851000000000002</v>
      </c>
      <c r="T15" s="11" t="str">
        <f>IF(T$4="Industrials",_xll.ciqfunctions.udf.CIQ(T$2,"IQ_NET_DEBT_EBITDA",IQ_FQ,$A15,"LFR",,T$3),IF(ISNUMBER(_xll.ciqfunctions.udf.CIQ(T$2,"IQ_TOTAl_LOANS",IQ_FQ,$A15,"LFR",,T$3)/_xll.ciqfunctions.udf.CIQ(T$2,"IQ_TOTAl_DEPOSITS",IQ_FQ,$A15,"LFR",,T$3)*100),_xll.ciqfunctions.udf.CIQ(T$2,"IQ_TOTAl_LOANS",IQ_FQ,$A15,"LFR",,T$3)/_xll.ciqfunctions.udf.CIQ(T$2,"IQ_TOTAl_DEPOSITS",IQ_FQ,$A15,"LFR",,T$3)*100,0))</f>
        <v>NM</v>
      </c>
      <c r="U15" s="11">
        <f>IF(U$4="Industrials",_xll.ciqfunctions.udf.CIQ(U$2,"IQ_NET_DEBT_EBITDA",IQ_FQ,$A15,"LFR",,U$3),IF(ISNUMBER(_xll.ciqfunctions.udf.CIQ(U$2,"IQ_TOTAl_LOANS",IQ_FQ,$A15,"LFR",,U$3)/_xll.ciqfunctions.udf.CIQ(U$2,"IQ_TOTAl_DEPOSITS",IQ_FQ,$A15,"LFR",,U$3)*100),_xll.ciqfunctions.udf.CIQ(U$2,"IQ_TOTAl_LOANS",IQ_FQ,$A15,"LFR",,U$3)/_xll.ciqfunctions.udf.CIQ(U$2,"IQ_TOTAl_DEPOSITS",IQ_FQ,$A15,"LFR",,U$3)*100,0))</f>
        <v>0.44044</v>
      </c>
      <c r="V15" s="11">
        <f>IF(V$4="Industrials",_xll.ciqfunctions.udf.CIQ(V$2,"IQ_NET_DEBT_EBITDA",IQ_FQ,$A15,"LFR",,V$3),IF(ISNUMBER(_xll.ciqfunctions.udf.CIQ(V$2,"IQ_TOTAl_LOANS",IQ_FQ,$A15,"LFR",,V$3)/_xll.ciqfunctions.udf.CIQ(V$2,"IQ_TOTAl_DEPOSITS",IQ_FQ,$A15,"LFR",,V$3)*100),_xll.ciqfunctions.udf.CIQ(V$2,"IQ_TOTAl_LOANS",IQ_FQ,$A15,"LFR",,V$3)/_xll.ciqfunctions.udf.CIQ(V$2,"IQ_TOTAl_DEPOSITS",IQ_FQ,$A15,"LFR",,V$3)*100,0))</f>
        <v>0.94821</v>
      </c>
      <c r="W15" s="11" t="str">
        <f>IF(W$4="Industrials",_xll.ciqfunctions.udf.CIQ(W$2,"IQ_NET_DEBT_EBITDA",IQ_FQ,$A15,"LFR",,W$3),IF(ISNUMBER(_xll.ciqfunctions.udf.CIQ(W$2,"IQ_TOTAl_LOANS",IQ_FQ,$A15,"LFR",,W$3)/_xll.ciqfunctions.udf.CIQ(W$2,"IQ_TOTAl_DEPOSITS",IQ_FQ,$A15,"LFR",,W$3)*100),_xll.ciqfunctions.udf.CIQ(W$2,"IQ_TOTAl_LOANS",IQ_FQ,$A15,"LFR",,W$3)/_xll.ciqfunctions.udf.CIQ(W$2,"IQ_TOTAl_DEPOSITS",IQ_FQ,$A15,"LFR",,W$3)*100,0))</f>
        <v>NM</v>
      </c>
      <c r="X15" s="11">
        <f>IF(X$4="Industrials",_xll.ciqfunctions.udf.CIQ(X$2,"IQ_NET_DEBT_EBITDA",IQ_FQ,$A15,"LFR",,X$3),IF(ISNUMBER(_xll.ciqfunctions.udf.CIQ(X$2,"IQ_TOTAl_LOANS",IQ_FQ,$A15,"LFR",,X$3)/_xll.ciqfunctions.udf.CIQ(X$2,"IQ_TOTAl_DEPOSITS",IQ_FQ,$A15,"LFR",,X$3)*100),_xll.ciqfunctions.udf.CIQ(X$2,"IQ_TOTAl_LOANS",IQ_FQ,$A15,"LFR",,X$3)/_xll.ciqfunctions.udf.CIQ(X$2,"IQ_TOTAl_DEPOSITS",IQ_FQ,$A15,"LFR",,X$3)*100,0))</f>
        <v>0.85684000000000005</v>
      </c>
      <c r="Y15" s="11" t="str">
        <f>IF(Y$4="Industrials",_xll.ciqfunctions.udf.CIQ(Y$2,"IQ_NET_DEBT_EBITDA",IQ_FQ,$A15,"LFR",,Y$3),IF(ISNUMBER(_xll.ciqfunctions.udf.CIQ(Y$2,"IQ_TOTAl_LOANS",IQ_FQ,$A15,"LFR",,Y$3)/_xll.ciqfunctions.udf.CIQ(Y$2,"IQ_TOTAl_DEPOSITS",IQ_FQ,$A15,"LFR",,Y$3)*100),_xll.ciqfunctions.udf.CIQ(Y$2,"IQ_TOTAl_LOANS",IQ_FQ,$A15,"LFR",,Y$3)/_xll.ciqfunctions.udf.CIQ(Y$2,"IQ_TOTAl_DEPOSITS",IQ_FQ,$A15,"LFR",,Y$3)*100,0))</f>
        <v>NM</v>
      </c>
      <c r="Z15" s="11">
        <f>IF(Z$4="Industrials",_xll.ciqfunctions.udf.CIQ(Z$2,"IQ_NET_DEBT_EBITDA",IQ_FQ,$A15,"LFR",,Z$3),IF(ISNUMBER(_xll.ciqfunctions.udf.CIQ(Z$2,"IQ_TOTAl_LOANS",IQ_FQ,$A15,"LFR",,Z$3)/_xll.ciqfunctions.udf.CIQ(Z$2,"IQ_TOTAl_DEPOSITS",IQ_FQ,$A15,"LFR",,Z$3)*100),_xll.ciqfunctions.udf.CIQ(Z$2,"IQ_TOTAl_LOANS",IQ_FQ,$A15,"LFR",,Z$3)/_xll.ciqfunctions.udf.CIQ(Z$2,"IQ_TOTAl_DEPOSITS",IQ_FQ,$A15,"LFR",,Z$3)*100,0))</f>
        <v>3.5105400000000002</v>
      </c>
      <c r="AA15" s="11">
        <f>IF(AA$4="Industrials",_xll.ciqfunctions.udf.CIQ(AA$2,"IQ_NET_DEBT_EBITDA",IQ_FQ,$A15,"LFR",,AA$3),IF(ISNUMBER(_xll.ciqfunctions.udf.CIQ(AA$2,"IQ_TOTAl_LOANS",IQ_FQ,$A15,"LFR",,AA$3)/_xll.ciqfunctions.udf.CIQ(AA$2,"IQ_TOTAl_DEPOSITS",IQ_FQ,$A15,"LFR",,AA$3)*100),_xll.ciqfunctions.udf.CIQ(AA$2,"IQ_TOTAl_LOANS",IQ_FQ,$A15,"LFR",,AA$3)/_xll.ciqfunctions.udf.CIQ(AA$2,"IQ_TOTAl_DEPOSITS",IQ_FQ,$A15,"LFR",,AA$3)*100,0))</f>
        <v>3.6268600000000002</v>
      </c>
      <c r="AB15" s="11">
        <f>IF(AB$4="Industrials",_xll.ciqfunctions.udf.CIQ(AB$2,"IQ_NET_DEBT_EBITDA",IQ_FQ,$A15,"LFR",,AB$3),IF(ISNUMBER(_xll.ciqfunctions.udf.CIQ(AB$2,"IQ_TOTAl_LOANS",IQ_FQ,$A15,"LFR",,AB$3)/_xll.ciqfunctions.udf.CIQ(AB$2,"IQ_TOTAl_DEPOSITS",IQ_FQ,$A15,"LFR",,AB$3)*100),_xll.ciqfunctions.udf.CIQ(AB$2,"IQ_TOTAl_LOANS",IQ_FQ,$A15,"LFR",,AB$3)/_xll.ciqfunctions.udf.CIQ(AB$2,"IQ_TOTAl_DEPOSITS",IQ_FQ,$A15,"LFR",,AB$3)*100,0))</f>
        <v>0</v>
      </c>
      <c r="AC15" s="11">
        <f>IF(AC$4="Industrials",_xll.ciqfunctions.udf.CIQ(AC$2,"IQ_NET_DEBT_EBITDA",IQ_FQ,$A15,"LFR",,AC$3),IF(ISNUMBER(_xll.ciqfunctions.udf.CIQ(AC$2,"IQ_TOTAl_LOANS",IQ_FQ,$A15,"LFR",,AC$3)/_xll.ciqfunctions.udf.CIQ(AC$2,"IQ_TOTAl_DEPOSITS",IQ_FQ,$A15,"LFR",,AC$3)*100),_xll.ciqfunctions.udf.CIQ(AC$2,"IQ_TOTAl_LOANS",IQ_FQ,$A15,"LFR",,AC$3)/_xll.ciqfunctions.udf.CIQ(AC$2,"IQ_TOTAl_DEPOSITS",IQ_FQ,$A15,"LFR",,AC$3)*100,0))</f>
        <v>0</v>
      </c>
      <c r="AD15" s="11">
        <f>IF(AD$4="Industrials",_xll.ciqfunctions.udf.CIQ(AD$2,"IQ_NET_DEBT_EBITDA",IQ_FQ,$A15,"LFR",,AD$3),IF(ISNUMBER(_xll.ciqfunctions.udf.CIQ(AD$2,"IQ_TOTAl_LOANS",IQ_FQ,$A15,"LFR",,AD$3)/_xll.ciqfunctions.udf.CIQ(AD$2,"IQ_TOTAl_DEPOSITS",IQ_FQ,$A15,"LFR",,AD$3)*100),_xll.ciqfunctions.udf.CIQ(AD$2,"IQ_TOTAl_LOANS",IQ_FQ,$A15,"LFR",,AD$3)/_xll.ciqfunctions.udf.CIQ(AD$2,"IQ_TOTAl_DEPOSITS",IQ_FQ,$A15,"LFR",,AD$3)*100,0))</f>
        <v>0</v>
      </c>
      <c r="AE15" s="11">
        <f>IF(AE$4="Industrials",_xll.ciqfunctions.udf.CIQ(AE$2,"IQ_NET_DEBT_EBITDA",IQ_FQ,$A15,"LFR",,AE$3),IF(ISNUMBER(_xll.ciqfunctions.udf.CIQ(AE$2,"IQ_TOTAl_LOANS",IQ_FQ,$A15,"LFR",,AE$3)/_xll.ciqfunctions.udf.CIQ(AE$2,"IQ_TOTAl_DEPOSITS",IQ_FQ,$A15,"LFR",,AE$3)*100),_xll.ciqfunctions.udf.CIQ(AE$2,"IQ_TOTAl_LOANS",IQ_FQ,$A15,"LFR",,AE$3)/_xll.ciqfunctions.udf.CIQ(AE$2,"IQ_TOTAl_DEPOSITS",IQ_FQ,$A15,"LFR",,AE$3)*100,0))</f>
        <v>0</v>
      </c>
      <c r="AF15" s="11">
        <f>IF(AF$4="Industrials",_xll.ciqfunctions.udf.CIQ(AF$2,"IQ_NET_DEBT_EBITDA",IQ_FQ,$A15,"LFR",,AF$3),IF(ISNUMBER(_xll.ciqfunctions.udf.CIQ(AF$2,"IQ_TOTAl_LOANS",IQ_FQ,$A15,"LFR",,AF$3)/_xll.ciqfunctions.udf.CIQ(AF$2,"IQ_TOTAl_DEPOSITS",IQ_FQ,$A15,"LFR",,AF$3)*100),_xll.ciqfunctions.udf.CIQ(AF$2,"IQ_TOTAl_LOANS",IQ_FQ,$A15,"LFR",,AF$3)/_xll.ciqfunctions.udf.CIQ(AF$2,"IQ_TOTAl_DEPOSITS",IQ_FQ,$A15,"LFR",,AF$3)*100,0))</f>
        <v>4.4939400000000003</v>
      </c>
      <c r="AG15" s="11" t="str">
        <f>IF(AG$4="Industrials",_xll.ciqfunctions.udf.CIQ(AG$2,"IQ_NET_DEBT_EBITDA",IQ_FQ,$A15,"LFR",,AG$3),IF(ISNUMBER(_xll.ciqfunctions.udf.CIQ(AG$2,"IQ_TOTAl_LOANS",IQ_FQ,$A15,"LFR",,AG$3)/_xll.ciqfunctions.udf.CIQ(AG$2,"IQ_TOTAl_DEPOSITS",IQ_FQ,$A15,"LFR",,AG$3)*100),_xll.ciqfunctions.udf.CIQ(AG$2,"IQ_TOTAl_LOANS",IQ_FQ,$A15,"LFR",,AG$3)/_xll.ciqfunctions.udf.CIQ(AG$2,"IQ_TOTAl_DEPOSITS",IQ_FQ,$A15,"LFR",,AG$3)*100,0))</f>
        <v>NM</v>
      </c>
      <c r="AH15" s="11">
        <f>IF(AH$4="Industrials",_xll.ciqfunctions.udf.CIQ(AH$2,"IQ_NET_DEBT_EBITDA",IQ_FQ,$A15,"LFR",,AH$3),IF(ISNUMBER(_xll.ciqfunctions.udf.CIQ(AH$2,"IQ_TOTAl_LOANS",IQ_FQ,$A15,"LFR",,AH$3)/_xll.ciqfunctions.udf.CIQ(AH$2,"IQ_TOTAl_DEPOSITS",IQ_FQ,$A15,"LFR",,AH$3)*100),_xll.ciqfunctions.udf.CIQ(AH$2,"IQ_TOTAl_LOANS",IQ_FQ,$A15,"LFR",,AH$3)/_xll.ciqfunctions.udf.CIQ(AH$2,"IQ_TOTAl_DEPOSITS",IQ_FQ,$A15,"LFR",,AH$3)*100,0))</f>
        <v>4.9292699999999998</v>
      </c>
      <c r="AI15" s="11">
        <f>IF(AI$4="Industrials",_xll.ciqfunctions.udf.CIQ(AI$2,"IQ_NET_DEBT_EBITDA",IQ_FQ,$A15,"LFR",,AI$3),IF(ISNUMBER(_xll.ciqfunctions.udf.CIQ(AI$2,"IQ_TOTAl_LOANS",IQ_FQ,$A15,"LFR",,AI$3)/_xll.ciqfunctions.udf.CIQ(AI$2,"IQ_TOTAl_DEPOSITS",IQ_FQ,$A15,"LFR",,AI$3)*100),_xll.ciqfunctions.udf.CIQ(AI$2,"IQ_TOTAl_LOANS",IQ_FQ,$A15,"LFR",,AI$3)/_xll.ciqfunctions.udf.CIQ(AI$2,"IQ_TOTAl_DEPOSITS",IQ_FQ,$A15,"LFR",,AI$3)*100,0))</f>
        <v>1.839</v>
      </c>
      <c r="AJ15" s="11">
        <f>IF(AJ$4="Industrials",_xll.ciqfunctions.udf.CIQ(AJ$2,"IQ_NET_DEBT_EBITDA",IQ_FQ,$A15,"LFR",,AJ$3),IF(ISNUMBER(_xll.ciqfunctions.udf.CIQ(AJ$2,"IQ_TOTAl_LOANS",IQ_FQ,$A15,"LFR",,AJ$3)/_xll.ciqfunctions.udf.CIQ(AJ$2,"IQ_TOTAl_DEPOSITS",IQ_FQ,$A15,"LFR",,AJ$3)*100),_xll.ciqfunctions.udf.CIQ(AJ$2,"IQ_TOTAl_LOANS",IQ_FQ,$A15,"LFR",,AJ$3)/_xll.ciqfunctions.udf.CIQ(AJ$2,"IQ_TOTAl_DEPOSITS",IQ_FQ,$A15,"LFR",,AJ$3)*100,0))</f>
        <v>0.19817000000000001</v>
      </c>
      <c r="AK15" s="11">
        <f>IF(AK$4="Industrials",_xll.ciqfunctions.udf.CIQ(AK$2,"IQ_NET_DEBT_EBITDA",IQ_FQ,$A15,"LFR",,AK$3),IF(ISNUMBER(_xll.ciqfunctions.udf.CIQ(AK$2,"IQ_TOTAl_LOANS",IQ_FQ,$A15,"LFR",,AK$3)/_xll.ciqfunctions.udf.CIQ(AK$2,"IQ_TOTAl_DEPOSITS",IQ_FQ,$A15,"LFR",,AK$3)*100),_xll.ciqfunctions.udf.CIQ(AK$2,"IQ_TOTAl_LOANS",IQ_FQ,$A15,"LFR",,AK$3)/_xll.ciqfunctions.udf.CIQ(AK$2,"IQ_TOTAl_DEPOSITS",IQ_FQ,$A15,"LFR",,AK$3)*100,0))</f>
        <v>0</v>
      </c>
      <c r="AL15" s="11">
        <f>IF(AL$4="Industrials",_xll.ciqfunctions.udf.CIQ(AL$2,"IQ_NET_DEBT_EBITDA",IQ_FQ,$A15,"LFR",,AL$3),IF(ISNUMBER(_xll.ciqfunctions.udf.CIQ(AL$2,"IQ_TOTAl_LOANS",IQ_FQ,$A15,"LFR",,AL$3)/_xll.ciqfunctions.udf.CIQ(AL$2,"IQ_TOTAl_DEPOSITS",IQ_FQ,$A15,"LFR",,AL$3)*100),_xll.ciqfunctions.udf.CIQ(AL$2,"IQ_TOTAl_LOANS",IQ_FQ,$A15,"LFR",,AL$3)/_xll.ciqfunctions.udf.CIQ(AL$2,"IQ_TOTAl_DEPOSITS",IQ_FQ,$A15,"LFR",,AL$3)*100,0))</f>
        <v>1.9111199999999999</v>
      </c>
      <c r="AM15" s="11">
        <f>IF(AM$4="Industrials",_xll.ciqfunctions.udf.CIQ(AM$2,"IQ_NET_DEBT_EBITDA",IQ_FQ,$A15,"LFR",,AM$3),IF(ISNUMBER(_xll.ciqfunctions.udf.CIQ(AM$2,"IQ_TOTAl_LOANS",IQ_FQ,$A15,"LFR",,AM$3)/_xll.ciqfunctions.udf.CIQ(AM$2,"IQ_TOTAl_DEPOSITS",IQ_FQ,$A15,"LFR",,AM$3)*100),_xll.ciqfunctions.udf.CIQ(AM$2,"IQ_TOTAl_LOANS",IQ_FQ,$A15,"LFR",,AM$3)/_xll.ciqfunctions.udf.CIQ(AM$2,"IQ_TOTAl_DEPOSITS",IQ_FQ,$A15,"LFR",,AM$3)*100,0))</f>
        <v>0</v>
      </c>
      <c r="AN15" s="11" t="str">
        <f>IF(AN$4="Industrials",_xll.ciqfunctions.udf.CIQ(AN$2,"IQ_NET_DEBT_EBITDA",IQ_FQ,$A15,"LFR",,AN$3),IF(ISNUMBER(_xll.ciqfunctions.udf.CIQ(AN$2,"IQ_TOTAl_LOANS",IQ_FQ,$A15,"LFR",,AN$3)/_xll.ciqfunctions.udf.CIQ(AN$2,"IQ_TOTAl_DEPOSITS",IQ_FQ,$A15,"LFR",,AN$3)*100),_xll.ciqfunctions.udf.CIQ(AN$2,"IQ_TOTAl_LOANS",IQ_FQ,$A15,"LFR",,AN$3)/_xll.ciqfunctions.udf.CIQ(AN$2,"IQ_TOTAl_DEPOSITS",IQ_FQ,$A15,"LFR",,AN$3)*100,0))</f>
        <v>NM</v>
      </c>
      <c r="AO15" s="11" t="str">
        <f>IF(AO$4="Industrials",_xll.ciqfunctions.udf.CIQ(AO$2,"IQ_NET_DEBT_EBITDA",IQ_FQ,$A15,"LFR",,AO$3),IF(ISNUMBER(_xll.ciqfunctions.udf.CIQ(AO$2,"IQ_TOTAl_LOANS",IQ_FQ,$A15,"LFR",,AO$3)/_xll.ciqfunctions.udf.CIQ(AO$2,"IQ_TOTAl_DEPOSITS",IQ_FQ,$A15,"LFR",,AO$3)*100),_xll.ciqfunctions.udf.CIQ(AO$2,"IQ_TOTAl_LOANS",IQ_FQ,$A15,"LFR",,AO$3)/_xll.ciqfunctions.udf.CIQ(AO$2,"IQ_TOTAl_DEPOSITS",IQ_FQ,$A15,"LFR",,AO$3)*100,0))</f>
        <v>NM</v>
      </c>
      <c r="AP15" s="11" t="str">
        <f>IF(AP$4="Industrials",_xll.ciqfunctions.udf.CIQ(AP$2,"IQ_NET_DEBT_EBITDA",IQ_FQ,$A15,"LFR",,AP$3),IF(ISNUMBER(_xll.ciqfunctions.udf.CIQ(AP$2,"IQ_TOTAl_LOANS",IQ_FQ,$A15,"LFR",,AP$3)/_xll.ciqfunctions.udf.CIQ(AP$2,"IQ_TOTAl_DEPOSITS",IQ_FQ,$A15,"LFR",,AP$3)*100),_xll.ciqfunctions.udf.CIQ(AP$2,"IQ_TOTAl_LOANS",IQ_FQ,$A15,"LFR",,AP$3)/_xll.ciqfunctions.udf.CIQ(AP$2,"IQ_TOTAl_DEPOSITS",IQ_FQ,$A15,"LFR",,AP$3)*100,0))</f>
        <v>NM</v>
      </c>
      <c r="AQ15" s="11">
        <f>IF(AQ$4="Industrials",_xll.ciqfunctions.udf.CIQ(AQ$2,"IQ_NET_DEBT_EBITDA",IQ_FQ,$A15,"LFR",,AQ$3),IF(ISNUMBER(_xll.ciqfunctions.udf.CIQ(AQ$2,"IQ_TOTAl_LOANS",IQ_FQ,$A15,"LFR",,AQ$3)/_xll.ciqfunctions.udf.CIQ(AQ$2,"IQ_TOTAl_DEPOSITS",IQ_FQ,$A15,"LFR",,AQ$3)*100),_xll.ciqfunctions.udf.CIQ(AQ$2,"IQ_TOTAl_LOANS",IQ_FQ,$A15,"LFR",,AQ$3)/_xll.ciqfunctions.udf.CIQ(AQ$2,"IQ_TOTAl_DEPOSITS",IQ_FQ,$A15,"LFR",,AQ$3)*100,0))</f>
        <v>2.5104500000000001</v>
      </c>
      <c r="AR15" s="11">
        <f>IF(AR$4="Industrials",_xll.ciqfunctions.udf.CIQ(AR$2,"IQ_NET_DEBT_EBITDA",IQ_FQ,$A15,"LFR",,AR$3),IF(ISNUMBER(_xll.ciqfunctions.udf.CIQ(AR$2,"IQ_TOTAl_LOANS",IQ_FQ,$A15,"LFR",,AR$3)/_xll.ciqfunctions.udf.CIQ(AR$2,"IQ_TOTAl_DEPOSITS",IQ_FQ,$A15,"LFR",,AR$3)*100),_xll.ciqfunctions.udf.CIQ(AR$2,"IQ_TOTAl_LOANS",IQ_FQ,$A15,"LFR",,AR$3)/_xll.ciqfunctions.udf.CIQ(AR$2,"IQ_TOTAl_DEPOSITS",IQ_FQ,$A15,"LFR",,AR$3)*100,0))</f>
        <v>0</v>
      </c>
      <c r="AS15" s="11">
        <f>IF(AS$4="Industrials",_xll.ciqfunctions.udf.CIQ(AS$2,"IQ_NET_DEBT_EBITDA",IQ_FQ,$A15,"LFR",,AS$3),IF(ISNUMBER(_xll.ciqfunctions.udf.CIQ(AS$2,"IQ_TOTAl_LOANS",IQ_FQ,$A15,"LFR",,AS$3)/_xll.ciqfunctions.udf.CIQ(AS$2,"IQ_TOTAl_DEPOSITS",IQ_FQ,$A15,"LFR",,AS$3)*100),_xll.ciqfunctions.udf.CIQ(AS$2,"IQ_TOTAl_LOANS",IQ_FQ,$A15,"LFR",,AS$3)/_xll.ciqfunctions.udf.CIQ(AS$2,"IQ_TOTAl_DEPOSITS",IQ_FQ,$A15,"LFR",,AS$3)*100,0))</f>
        <v>1.31897</v>
      </c>
      <c r="AT15" s="11" t="str">
        <f>IF(AT$4="Industrials",_xll.ciqfunctions.udf.CIQ(AT$2,"IQ_NET_DEBT_EBITDA",IQ_FQ,$A15,"LFR",,AT$3),IF(ISNUMBER(_xll.ciqfunctions.udf.CIQ(AT$2,"IQ_TOTAl_LOANS",IQ_FQ,$A15,"LFR",,AT$3)/_xll.ciqfunctions.udf.CIQ(AT$2,"IQ_TOTAl_DEPOSITS",IQ_FQ,$A15,"LFR",,AT$3)*100),_xll.ciqfunctions.udf.CIQ(AT$2,"IQ_TOTAl_LOANS",IQ_FQ,$A15,"LFR",,AT$3)/_xll.ciqfunctions.udf.CIQ(AT$2,"IQ_TOTAl_DEPOSITS",IQ_FQ,$A15,"LFR",,AT$3)*100,0))</f>
        <v>NM</v>
      </c>
      <c r="AU15" s="11" t="str">
        <f>IF(AU$4="Industrials",_xll.ciqfunctions.udf.CIQ(AU$2,"IQ_NET_DEBT_EBITDA",IQ_FQ,$A15,"LFR",,AU$3),IF(ISNUMBER(_xll.ciqfunctions.udf.CIQ(AU$2,"IQ_TOTAl_LOANS",IQ_FQ,$A15,"LFR",,AU$3)/_xll.ciqfunctions.udf.CIQ(AU$2,"IQ_TOTAl_DEPOSITS",IQ_FQ,$A15,"LFR",,AU$3)*100),_xll.ciqfunctions.udf.CIQ(AU$2,"IQ_TOTAl_LOANS",IQ_FQ,$A15,"LFR",,AU$3)/_xll.ciqfunctions.udf.CIQ(AU$2,"IQ_TOTAl_DEPOSITS",IQ_FQ,$A15,"LFR",,AU$3)*100,0))</f>
        <v>NM</v>
      </c>
      <c r="AV15" s="11">
        <f>IF(AV$4="Industrials",_xll.ciqfunctions.udf.CIQ(AV$2,"IQ_NET_DEBT_EBITDA",IQ_FQ,$A15,"LFR",,AV$3),IF(ISNUMBER(_xll.ciqfunctions.udf.CIQ(AV$2,"IQ_TOTAl_LOANS",IQ_FQ,$A15,"LFR",,AV$3)/_xll.ciqfunctions.udf.CIQ(AV$2,"IQ_TOTAl_DEPOSITS",IQ_FQ,$A15,"LFR",,AV$3)*100),_xll.ciqfunctions.udf.CIQ(AV$2,"IQ_TOTAl_LOANS",IQ_FQ,$A15,"LFR",,AV$3)/_xll.ciqfunctions.udf.CIQ(AV$2,"IQ_TOTAl_DEPOSITS",IQ_FQ,$A15,"LFR",,AV$3)*100,0))</f>
        <v>5.1604599999999996</v>
      </c>
      <c r="AW15" s="11">
        <f>IF(AW$4="Industrials",_xll.ciqfunctions.udf.CIQ(AW$2,"IQ_NET_DEBT_EBITDA",IQ_FQ,$A15,"LFR",,AW$3),IF(ISNUMBER(_xll.ciqfunctions.udf.CIQ(AW$2,"IQ_TOTAl_LOANS",IQ_FQ,$A15,"LFR",,AW$3)/_xll.ciqfunctions.udf.CIQ(AW$2,"IQ_TOTAl_DEPOSITS",IQ_FQ,$A15,"LFR",,AW$3)*100),_xll.ciqfunctions.udf.CIQ(AW$2,"IQ_TOTAl_LOANS",IQ_FQ,$A15,"LFR",,AW$3)/_xll.ciqfunctions.udf.CIQ(AW$2,"IQ_TOTAl_DEPOSITS",IQ_FQ,$A15,"LFR",,AW$3)*100,0))</f>
        <v>0.82437000000000005</v>
      </c>
      <c r="AX15" s="11">
        <f>IF(AX$4="Industrials",_xll.ciqfunctions.udf.CIQ(AX$2,"IQ_NET_DEBT_EBITDA",IQ_FQ,$A15,"LFR",,AX$3),IF(ISNUMBER(_xll.ciqfunctions.udf.CIQ(AX$2,"IQ_TOTAl_LOANS",IQ_FQ,$A15,"LFR",,AX$3)/_xll.ciqfunctions.udf.CIQ(AX$2,"IQ_TOTAl_DEPOSITS",IQ_FQ,$A15,"LFR",,AX$3)*100),_xll.ciqfunctions.udf.CIQ(AX$2,"IQ_TOTAl_LOANS",IQ_FQ,$A15,"LFR",,AX$3)/_xll.ciqfunctions.udf.CIQ(AX$2,"IQ_TOTAl_DEPOSITS",IQ_FQ,$A15,"LFR",,AX$3)*100,0))</f>
        <v>0</v>
      </c>
      <c r="AY15" s="11">
        <f>IF(AY$4="Industrials",_xll.ciqfunctions.udf.CIQ(AY$2,"IQ_NET_DEBT_EBITDA",IQ_FQ,$A15,"LFR",,AY$3),IF(ISNUMBER(_xll.ciqfunctions.udf.CIQ(AY$2,"IQ_TOTAl_LOANS",IQ_FQ,$A15,"LFR",,AY$3)/_xll.ciqfunctions.udf.CIQ(AY$2,"IQ_TOTAl_DEPOSITS",IQ_FQ,$A15,"LFR",,AY$3)*100),_xll.ciqfunctions.udf.CIQ(AY$2,"IQ_TOTAl_LOANS",IQ_FQ,$A15,"LFR",,AY$3)/_xll.ciqfunctions.udf.CIQ(AY$2,"IQ_TOTAl_DEPOSITS",IQ_FQ,$A15,"LFR",,AY$3)*100,0))</f>
        <v>1.05461</v>
      </c>
      <c r="AZ15" s="11">
        <f>IF(AZ$4="Industrials",_xll.ciqfunctions.udf.CIQ(AZ$2,"IQ_NET_DEBT_EBITDA",IQ_FQ,$A15,"LFR",,AZ$3),IF(ISNUMBER(_xll.ciqfunctions.udf.CIQ(AZ$2,"IQ_TOTAl_LOANS",IQ_FQ,$A15,"LFR",,AZ$3)/_xll.ciqfunctions.udf.CIQ(AZ$2,"IQ_TOTAl_DEPOSITS",IQ_FQ,$A15,"LFR",,AZ$3)*100),_xll.ciqfunctions.udf.CIQ(AZ$2,"IQ_TOTAl_LOANS",IQ_FQ,$A15,"LFR",,AZ$3)/_xll.ciqfunctions.udf.CIQ(AZ$2,"IQ_TOTAl_DEPOSITS",IQ_FQ,$A15,"LFR",,AZ$3)*100,0))</f>
        <v>0.10606</v>
      </c>
      <c r="BA15" s="11">
        <f>IF(BA$4="Industrials",_xll.ciqfunctions.udf.CIQ(BA$2,"IQ_NET_DEBT_EBITDA",IQ_FQ,$A15,"LFR",,BA$3),IF(ISNUMBER(_xll.ciqfunctions.udf.CIQ(BA$2,"IQ_TOTAl_LOANS",IQ_FQ,$A15,"LFR",,BA$3)/_xll.ciqfunctions.udf.CIQ(BA$2,"IQ_TOTAl_DEPOSITS",IQ_FQ,$A15,"LFR",,BA$3)*100),_xll.ciqfunctions.udf.CIQ(BA$2,"IQ_TOTAl_LOANS",IQ_FQ,$A15,"LFR",,BA$3)/_xll.ciqfunctions.udf.CIQ(BA$2,"IQ_TOTAl_DEPOSITS",IQ_FQ,$A15,"LFR",,BA$3)*100,0))</f>
        <v>0</v>
      </c>
      <c r="BB15" s="11">
        <f>IF(BB$4="Industrials",_xll.ciqfunctions.udf.CIQ(BB$2,"IQ_NET_DEBT_EBITDA",IQ_FQ,$A15,"LFR",,BB$3),IF(ISNUMBER(_xll.ciqfunctions.udf.CIQ(BB$2,"IQ_TOTAl_LOANS",IQ_FQ,$A15,"LFR",,BB$3)/_xll.ciqfunctions.udf.CIQ(BB$2,"IQ_TOTAl_DEPOSITS",IQ_FQ,$A15,"LFR",,BB$3)*100),_xll.ciqfunctions.udf.CIQ(BB$2,"IQ_TOTAl_LOANS",IQ_FQ,$A15,"LFR",,BB$3)/_xll.ciqfunctions.udf.CIQ(BB$2,"IQ_TOTAl_DEPOSITS",IQ_FQ,$A15,"LFR",,BB$3)*100,0))</f>
        <v>3.5625</v>
      </c>
      <c r="BC15" s="11">
        <f>IF(BC$4="Industrials",_xll.ciqfunctions.udf.CIQ(BC$2,"IQ_NET_DEBT_EBITDA",IQ_FQ,$A15,"LFR",,BC$3),IF(ISNUMBER(_xll.ciqfunctions.udf.CIQ(BC$2,"IQ_TOTAl_LOANS",IQ_FQ,$A15,"LFR",,BC$3)/_xll.ciqfunctions.udf.CIQ(BC$2,"IQ_TOTAl_DEPOSITS",IQ_FQ,$A15,"LFR",,BC$3)*100),_xll.ciqfunctions.udf.CIQ(BC$2,"IQ_TOTAl_LOANS",IQ_FQ,$A15,"LFR",,BC$3)/_xll.ciqfunctions.udf.CIQ(BC$2,"IQ_TOTAl_DEPOSITS",IQ_FQ,$A15,"LFR",,BC$3)*100,0))</f>
        <v>0</v>
      </c>
      <c r="BD15" s="11">
        <f>IF(BD$4="Industrials",_xll.ciqfunctions.udf.CIQ(BD$2,"IQ_NET_DEBT_EBITDA",IQ_FQ,$A15,"LFR",,BD$3),IF(ISNUMBER(_xll.ciqfunctions.udf.CIQ(BD$2,"IQ_TOTAl_LOANS",IQ_FQ,$A15,"LFR",,BD$3)/_xll.ciqfunctions.udf.CIQ(BD$2,"IQ_TOTAl_DEPOSITS",IQ_FQ,$A15,"LFR",,BD$3)*100),_xll.ciqfunctions.udf.CIQ(BD$2,"IQ_TOTAl_LOANS",IQ_FQ,$A15,"LFR",,BD$3)/_xll.ciqfunctions.udf.CIQ(BD$2,"IQ_TOTAl_DEPOSITS",IQ_FQ,$A15,"LFR",,BD$3)*100,0))</f>
        <v>2.00149</v>
      </c>
      <c r="BE15" s="11">
        <f>IF(BE$4="Industrials",_xll.ciqfunctions.udf.CIQ(BE$2,"IQ_NET_DEBT_EBITDA",IQ_FQ,$A15,"LFR",,BE$3),IF(ISNUMBER(_xll.ciqfunctions.udf.CIQ(BE$2,"IQ_TOTAl_LOANS",IQ_FQ,$A15,"LFR",,BE$3)/_xll.ciqfunctions.udf.CIQ(BE$2,"IQ_TOTAl_DEPOSITS",IQ_FQ,$A15,"LFR",,BE$3)*100),_xll.ciqfunctions.udf.CIQ(BE$2,"IQ_TOTAl_LOANS",IQ_FQ,$A15,"LFR",,BE$3)/_xll.ciqfunctions.udf.CIQ(BE$2,"IQ_TOTAl_DEPOSITS",IQ_FQ,$A15,"LFR",,BE$3)*100,0))</f>
        <v>98.045506604751694</v>
      </c>
      <c r="BF15" s="11">
        <f>IF(BF$4="Industrials",_xll.ciqfunctions.udf.CIQ(BF$2,"IQ_NET_DEBT_EBITDA",IQ_FQ,$A15,"LFR",,BF$3),IF(ISNUMBER(_xll.ciqfunctions.udf.CIQ(BF$2,"IQ_TOTAl_LOANS",IQ_FQ,$A15,"LFR",,BF$3)/_xll.ciqfunctions.udf.CIQ(BF$2,"IQ_TOTAl_DEPOSITS",IQ_FQ,$A15,"LFR",,BF$3)*100),_xll.ciqfunctions.udf.CIQ(BF$2,"IQ_TOTAl_LOANS",IQ_FQ,$A15,"LFR",,BF$3)/_xll.ciqfunctions.udf.CIQ(BF$2,"IQ_TOTAl_DEPOSITS",IQ_FQ,$A15,"LFR",,BF$3)*100,0))</f>
        <v>1.3222100000000001</v>
      </c>
      <c r="BG15" s="11">
        <f>IF(BG$4="Industrials",_xll.ciqfunctions.udf.CIQ(BG$2,"IQ_NET_DEBT_EBITDA",IQ_FQ,$A15,"LFR",,BG$3),IF(ISNUMBER(_xll.ciqfunctions.udf.CIQ(BG$2,"IQ_TOTAl_LOANS",IQ_FQ,$A15,"LFR",,BG$3)/_xll.ciqfunctions.udf.CIQ(BG$2,"IQ_TOTAl_DEPOSITS",IQ_FQ,$A15,"LFR",,BG$3)*100),_xll.ciqfunctions.udf.CIQ(BG$2,"IQ_TOTAl_LOANS",IQ_FQ,$A15,"LFR",,BG$3)/_xll.ciqfunctions.udf.CIQ(BG$2,"IQ_TOTAl_DEPOSITS",IQ_FQ,$A15,"LFR",,BG$3)*100,0))</f>
        <v>0.98573999999999995</v>
      </c>
      <c r="BH15" s="11" t="str">
        <f>IF(BH$4="Industrials",_xll.ciqfunctions.udf.CIQ(BH$2,"IQ_NET_DEBT_EBITDA",IQ_FQ,$A15,"LFR",,BH$3),IF(ISNUMBER(_xll.ciqfunctions.udf.CIQ(BH$2,"IQ_TOTAl_LOANS",IQ_FQ,$A15,"LFR",,BH$3)/_xll.ciqfunctions.udf.CIQ(BH$2,"IQ_TOTAl_DEPOSITS",IQ_FQ,$A15,"LFR",,BH$3)*100),_xll.ciqfunctions.udf.CIQ(BH$2,"IQ_TOTAl_LOANS",IQ_FQ,$A15,"LFR",,BH$3)/_xll.ciqfunctions.udf.CIQ(BH$2,"IQ_TOTAl_DEPOSITS",IQ_FQ,$A15,"LFR",,BH$3)*100,0))</f>
        <v>NM</v>
      </c>
      <c r="BI15" s="11">
        <f>IF(BI$4="Industrials",_xll.ciqfunctions.udf.CIQ(BI$2,"IQ_NET_DEBT_EBITDA",IQ_FQ,$A15,"LFR",,BI$3),IF(ISNUMBER(_xll.ciqfunctions.udf.CIQ(BI$2,"IQ_TOTAl_LOANS",IQ_FQ,$A15,"LFR",,BI$3)/_xll.ciqfunctions.udf.CIQ(BI$2,"IQ_TOTAl_DEPOSITS",IQ_FQ,$A15,"LFR",,BI$3)*100),_xll.ciqfunctions.udf.CIQ(BI$2,"IQ_TOTAl_LOANS",IQ_FQ,$A15,"LFR",,BI$3)/_xll.ciqfunctions.udf.CIQ(BI$2,"IQ_TOTAl_DEPOSITS",IQ_FQ,$A15,"LFR",,BI$3)*100,0))</f>
        <v>1.47218</v>
      </c>
      <c r="BJ15" s="11">
        <f>IF(BJ$4="Industrials",_xll.ciqfunctions.udf.CIQ(BJ$2,"IQ_NET_DEBT_EBITDA",IQ_FQ,$A15,"LFR",,BJ$3),IF(ISNUMBER(_xll.ciqfunctions.udf.CIQ(BJ$2,"IQ_TOTAl_LOANS",IQ_FQ,$A15,"LFR",,BJ$3)/_xll.ciqfunctions.udf.CIQ(BJ$2,"IQ_TOTAl_DEPOSITS",IQ_FQ,$A15,"LFR",,BJ$3)*100),_xll.ciqfunctions.udf.CIQ(BJ$2,"IQ_TOTAl_LOANS",IQ_FQ,$A15,"LFR",,BJ$3)/_xll.ciqfunctions.udf.CIQ(BJ$2,"IQ_TOTAl_DEPOSITS",IQ_FQ,$A15,"LFR",,BJ$3)*100,0))</f>
        <v>0</v>
      </c>
      <c r="BK15" s="11" t="str">
        <f>IF(BK$4="Industrials",_xll.ciqfunctions.udf.CIQ(BK$2,"IQ_NET_DEBT_EBITDA",IQ_FQ,$A15,"LFR",,BK$3),IF(ISNUMBER(_xll.ciqfunctions.udf.CIQ(BK$2,"IQ_TOTAl_LOANS",IQ_FQ,$A15,"LFR",,BK$3)/_xll.ciqfunctions.udf.CIQ(BK$2,"IQ_TOTAl_DEPOSITS",IQ_FQ,$A15,"LFR",,BK$3)*100),_xll.ciqfunctions.udf.CIQ(BK$2,"IQ_TOTAl_LOANS",IQ_FQ,$A15,"LFR",,BK$3)/_xll.ciqfunctions.udf.CIQ(BK$2,"IQ_TOTAl_DEPOSITS",IQ_FQ,$A15,"LFR",,BK$3)*100,0))</f>
        <v>NM</v>
      </c>
      <c r="BL15" s="11">
        <f>IF(BL$4="Industrials",_xll.ciqfunctions.udf.CIQ(BL$2,"IQ_NET_DEBT_EBITDA",IQ_FQ,$A15,"LFR",,BL$3),IF(ISNUMBER(_xll.ciqfunctions.udf.CIQ(BL$2,"IQ_TOTAl_LOANS",IQ_FQ,$A15,"LFR",,BL$3)/_xll.ciqfunctions.udf.CIQ(BL$2,"IQ_TOTAl_DEPOSITS",IQ_FQ,$A15,"LFR",,BL$3)*100),_xll.ciqfunctions.udf.CIQ(BL$2,"IQ_TOTAl_LOANS",IQ_FQ,$A15,"LFR",,BL$3)/_xll.ciqfunctions.udf.CIQ(BL$2,"IQ_TOTAl_DEPOSITS",IQ_FQ,$A15,"LFR",,BL$3)*100,0))</f>
        <v>0.17818999999999999</v>
      </c>
      <c r="BM15" s="11" t="str">
        <f>IF(BM$4="Industrials",_xll.ciqfunctions.udf.CIQ(BM$2,"IQ_NET_DEBT_EBITDA",IQ_FQ,$A15,"LFR",,BM$3),IF(ISNUMBER(_xll.ciqfunctions.udf.CIQ(BM$2,"IQ_TOTAl_LOANS",IQ_FQ,$A15,"LFR",,BM$3)/_xll.ciqfunctions.udf.CIQ(BM$2,"IQ_TOTAl_DEPOSITS",IQ_FQ,$A15,"LFR",,BM$3)*100),_xll.ciqfunctions.udf.CIQ(BM$2,"IQ_TOTAl_LOANS",IQ_FQ,$A15,"LFR",,BM$3)/_xll.ciqfunctions.udf.CIQ(BM$2,"IQ_TOTAl_DEPOSITS",IQ_FQ,$A15,"LFR",,BM$3)*100,0))</f>
        <v>NM</v>
      </c>
      <c r="BN15" s="11">
        <f>IF(BN$4="Industrials",_xll.ciqfunctions.udf.CIQ(BN$2,"IQ_NET_DEBT_EBITDA",IQ_FQ,$A15,"LFR",,BN$3),IF(ISNUMBER(_xll.ciqfunctions.udf.CIQ(BN$2,"IQ_TOTAl_LOANS",IQ_FQ,$A15,"LFR",,BN$3)/_xll.ciqfunctions.udf.CIQ(BN$2,"IQ_TOTAl_DEPOSITS",IQ_FQ,$A15,"LFR",,BN$3)*100),_xll.ciqfunctions.udf.CIQ(BN$2,"IQ_TOTAl_LOANS",IQ_FQ,$A15,"LFR",,BN$3)/_xll.ciqfunctions.udf.CIQ(BN$2,"IQ_TOTAl_DEPOSITS",IQ_FQ,$A15,"LFR",,BN$3)*100,0))</f>
        <v>0</v>
      </c>
      <c r="BO15" s="11" t="str">
        <f>IF(BO$4="Industrials",_xll.ciqfunctions.udf.CIQ(BO$2,"IQ_NET_DEBT_EBITDA",IQ_FQ,$A15,"LFR",,BO$3),IF(ISNUMBER(_xll.ciqfunctions.udf.CIQ(BO$2,"IQ_TOTAl_LOANS",IQ_FQ,$A15,"LFR",,BO$3)/_xll.ciqfunctions.udf.CIQ(BO$2,"IQ_TOTAl_DEPOSITS",IQ_FQ,$A15,"LFR",,BO$3)*100),_xll.ciqfunctions.udf.CIQ(BO$2,"IQ_TOTAl_LOANS",IQ_FQ,$A15,"LFR",,BO$3)/_xll.ciqfunctions.udf.CIQ(BO$2,"IQ_TOTAl_DEPOSITS",IQ_FQ,$A15,"LFR",,BO$3)*100,0))</f>
        <v>NM</v>
      </c>
      <c r="BP15" s="11">
        <f>IF(BP$4="Industrials",_xll.ciqfunctions.udf.CIQ(BP$2,"IQ_NET_DEBT_EBITDA",IQ_FQ,$A15,"LFR",,BP$3),IF(ISNUMBER(_xll.ciqfunctions.udf.CIQ(BP$2,"IQ_TOTAl_LOANS",IQ_FQ,$A15,"LFR",,BP$3)/_xll.ciqfunctions.udf.CIQ(BP$2,"IQ_TOTAl_DEPOSITS",IQ_FQ,$A15,"LFR",,BP$3)*100),_xll.ciqfunctions.udf.CIQ(BP$2,"IQ_TOTAl_LOANS",IQ_FQ,$A15,"LFR",,BP$3)/_xll.ciqfunctions.udf.CIQ(BP$2,"IQ_TOTAl_DEPOSITS",IQ_FQ,$A15,"LFR",,BP$3)*100,0))</f>
        <v>1.1369100000000001</v>
      </c>
      <c r="BQ15" s="11">
        <f>IF(BQ$4="Industrials",_xll.ciqfunctions.udf.CIQ(BQ$2,"IQ_NET_DEBT_EBITDA",IQ_FQ,$A15,"LFR",,BQ$3),IF(ISNUMBER(_xll.ciqfunctions.udf.CIQ(BQ$2,"IQ_TOTAl_LOANS",IQ_FQ,$A15,"LFR",,BQ$3)/_xll.ciqfunctions.udf.CIQ(BQ$2,"IQ_TOTAl_DEPOSITS",IQ_FQ,$A15,"LFR",,BQ$3)*100),_xll.ciqfunctions.udf.CIQ(BQ$2,"IQ_TOTAl_LOANS",IQ_FQ,$A15,"LFR",,BQ$3)/_xll.ciqfunctions.udf.CIQ(BQ$2,"IQ_TOTAl_DEPOSITS",IQ_FQ,$A15,"LFR",,BQ$3)*100,0))</f>
        <v>0</v>
      </c>
      <c r="BR15" s="11">
        <f>IF(BR$4="Industrials",_xll.ciqfunctions.udf.CIQ(BR$2,"IQ_NET_DEBT_EBITDA",IQ_FQ,$A15,"LFR",,BR$3),IF(ISNUMBER(_xll.ciqfunctions.udf.CIQ(BR$2,"IQ_TOTAl_LOANS",IQ_FQ,$A15,"LFR",,BR$3)/_xll.ciqfunctions.udf.CIQ(BR$2,"IQ_TOTAl_DEPOSITS",IQ_FQ,$A15,"LFR",,BR$3)*100),_xll.ciqfunctions.udf.CIQ(BR$2,"IQ_TOTAl_LOANS",IQ_FQ,$A15,"LFR",,BR$3)/_xll.ciqfunctions.udf.CIQ(BR$2,"IQ_TOTAl_DEPOSITS",IQ_FQ,$A15,"LFR",,BR$3)*100,0))</f>
        <v>0.86921000000000004</v>
      </c>
      <c r="BS15" s="11">
        <f>IF(BS$4="Industrials",_xll.ciqfunctions.udf.CIQ(BS$2,"IQ_NET_DEBT_EBITDA",IQ_FQ,$A15,"LFR",,BS$3),IF(ISNUMBER(_xll.ciqfunctions.udf.CIQ(BS$2,"IQ_TOTAl_LOANS",IQ_FQ,$A15,"LFR",,BS$3)/_xll.ciqfunctions.udf.CIQ(BS$2,"IQ_TOTAl_DEPOSITS",IQ_FQ,$A15,"LFR",,BS$3)*100),_xll.ciqfunctions.udf.CIQ(BS$2,"IQ_TOTAl_LOANS",IQ_FQ,$A15,"LFR",,BS$3)/_xll.ciqfunctions.udf.CIQ(BS$2,"IQ_TOTAl_DEPOSITS",IQ_FQ,$A15,"LFR",,BS$3)*100,0))</f>
        <v>5.5599999999999998E-3</v>
      </c>
      <c r="BT15" s="11" t="str">
        <f>IF(BT$4="Industrials",_xll.ciqfunctions.udf.CIQ(BT$2,"IQ_NET_DEBT_EBITDA",IQ_FQ,$A15,"LFR",,BT$3),IF(ISNUMBER(_xll.ciqfunctions.udf.CIQ(BT$2,"IQ_TOTAl_LOANS",IQ_FQ,$A15,"LFR",,BT$3)/_xll.ciqfunctions.udf.CIQ(BT$2,"IQ_TOTAl_DEPOSITS",IQ_FQ,$A15,"LFR",,BT$3)*100),_xll.ciqfunctions.udf.CIQ(BT$2,"IQ_TOTAl_LOANS",IQ_FQ,$A15,"LFR",,BT$3)/_xll.ciqfunctions.udf.CIQ(BT$2,"IQ_TOTAl_DEPOSITS",IQ_FQ,$A15,"LFR",,BT$3)*100,0))</f>
        <v>NM</v>
      </c>
      <c r="BU15" s="11">
        <f>IF(BU$4="Industrials",_xll.ciqfunctions.udf.CIQ(BU$2,"IQ_NET_DEBT_EBITDA",IQ_FQ,$A15,"LFR",,BU$3),IF(ISNUMBER(_xll.ciqfunctions.udf.CIQ(BU$2,"IQ_TOTAl_LOANS",IQ_FQ,$A15,"LFR",,BU$3)/_xll.ciqfunctions.udf.CIQ(BU$2,"IQ_TOTAl_DEPOSITS",IQ_FQ,$A15,"LFR",,BU$3)*100),_xll.ciqfunctions.udf.CIQ(BU$2,"IQ_TOTAl_LOANS",IQ_FQ,$A15,"LFR",,BU$3)/_xll.ciqfunctions.udf.CIQ(BU$2,"IQ_TOTAl_DEPOSITS",IQ_FQ,$A15,"LFR",,BU$3)*100,0))</f>
        <v>0.24972</v>
      </c>
      <c r="BV15" s="11">
        <f>IF(BV$4="Industrials",_xll.ciqfunctions.udf.CIQ(BV$2,"IQ_NET_DEBT_EBITDA",IQ_FQ,$A15,"LFR",,BV$3),IF(ISNUMBER(_xll.ciqfunctions.udf.CIQ(BV$2,"IQ_TOTAl_LOANS",IQ_FQ,$A15,"LFR",,BV$3)/_xll.ciqfunctions.udf.CIQ(BV$2,"IQ_TOTAl_DEPOSITS",IQ_FQ,$A15,"LFR",,BV$3)*100),_xll.ciqfunctions.udf.CIQ(BV$2,"IQ_TOTAl_LOANS",IQ_FQ,$A15,"LFR",,BV$3)/_xll.ciqfunctions.udf.CIQ(BV$2,"IQ_TOTAl_DEPOSITS",IQ_FQ,$A15,"LFR",,BV$3)*100,0))</f>
        <v>0.59475</v>
      </c>
      <c r="BW15" s="11">
        <f>IF(BW$4="Industrials",_xll.ciqfunctions.udf.CIQ(BW$2,"IQ_NET_DEBT_EBITDA",IQ_FQ,$A15,"LFR",,BW$3),IF(ISNUMBER(_xll.ciqfunctions.udf.CIQ(BW$2,"IQ_TOTAl_LOANS",IQ_FQ,$A15,"LFR",,BW$3)/_xll.ciqfunctions.udf.CIQ(BW$2,"IQ_TOTAl_DEPOSITS",IQ_FQ,$A15,"LFR",,BW$3)*100),_xll.ciqfunctions.udf.CIQ(BW$2,"IQ_TOTAl_LOANS",IQ_FQ,$A15,"LFR",,BW$3)/_xll.ciqfunctions.udf.CIQ(BW$2,"IQ_TOTAl_DEPOSITS",IQ_FQ,$A15,"LFR",,BW$3)*100,0))</f>
        <v>8.8014700000000001</v>
      </c>
      <c r="BX15" s="11">
        <f>IF(BX$4="Industrials",_xll.ciqfunctions.udf.CIQ(BX$2,"IQ_NET_DEBT_EBITDA",IQ_FQ,$A15,"LFR",,BX$3),IF(ISNUMBER(_xll.ciqfunctions.udf.CIQ(BX$2,"IQ_TOTAl_LOANS",IQ_FQ,$A15,"LFR",,BX$3)/_xll.ciqfunctions.udf.CIQ(BX$2,"IQ_TOTAl_DEPOSITS",IQ_FQ,$A15,"LFR",,BX$3)*100),_xll.ciqfunctions.udf.CIQ(BX$2,"IQ_TOTAl_LOANS",IQ_FQ,$A15,"LFR",,BX$3)/_xll.ciqfunctions.udf.CIQ(BX$2,"IQ_TOTAl_DEPOSITS",IQ_FQ,$A15,"LFR",,BX$3)*100,0))</f>
        <v>1.6103499999999999</v>
      </c>
      <c r="BY15" s="11">
        <f>IF(BY$4="Industrials",_xll.ciqfunctions.udf.CIQ(BY$2,"IQ_NET_DEBT_EBITDA",IQ_FQ,$A15,"LFR",,BY$3),IF(ISNUMBER(_xll.ciqfunctions.udf.CIQ(BY$2,"IQ_TOTAl_LOANS",IQ_FQ,$A15,"LFR",,BY$3)/_xll.ciqfunctions.udf.CIQ(BY$2,"IQ_TOTAl_DEPOSITS",IQ_FQ,$A15,"LFR",,BY$3)*100),_xll.ciqfunctions.udf.CIQ(BY$2,"IQ_TOTAl_LOANS",IQ_FQ,$A15,"LFR",,BY$3)/_xll.ciqfunctions.udf.CIQ(BY$2,"IQ_TOTAl_DEPOSITS",IQ_FQ,$A15,"LFR",,BY$3)*100,0))</f>
        <v>1.0022800000000001</v>
      </c>
      <c r="BZ15" s="11">
        <f>IF(BZ$4="Industrials",_xll.ciqfunctions.udf.CIQ(BZ$2,"IQ_NET_DEBT_EBITDA",IQ_FQ,$A15,"LFR",,BZ$3),IF(ISNUMBER(_xll.ciqfunctions.udf.CIQ(BZ$2,"IQ_TOTAl_LOANS",IQ_FQ,$A15,"LFR",,BZ$3)/_xll.ciqfunctions.udf.CIQ(BZ$2,"IQ_TOTAl_DEPOSITS",IQ_FQ,$A15,"LFR",,BZ$3)*100),_xll.ciqfunctions.udf.CIQ(BZ$2,"IQ_TOTAl_LOANS",IQ_FQ,$A15,"LFR",,BZ$3)/_xll.ciqfunctions.udf.CIQ(BZ$2,"IQ_TOTAl_DEPOSITS",IQ_FQ,$A15,"LFR",,BZ$3)*100,0))</f>
        <v>1.4444399999999999</v>
      </c>
      <c r="CA15" s="11">
        <f>IF(CA$4="Industrials",_xll.ciqfunctions.udf.CIQ(CA$2,"IQ_NET_DEBT_EBITDA",IQ_FQ,$A15,"LFR",,CA$3),IF(ISNUMBER(_xll.ciqfunctions.udf.CIQ(CA$2,"IQ_TOTAl_LOANS",IQ_FQ,$A15,"LFR",,CA$3)/_xll.ciqfunctions.udf.CIQ(CA$2,"IQ_TOTAl_DEPOSITS",IQ_FQ,$A15,"LFR",,CA$3)*100),_xll.ciqfunctions.udf.CIQ(CA$2,"IQ_TOTAl_LOANS",IQ_FQ,$A15,"LFR",,CA$3)/_xll.ciqfunctions.udf.CIQ(CA$2,"IQ_TOTAl_DEPOSITS",IQ_FQ,$A15,"LFR",,CA$3)*100,0))</f>
        <v>0</v>
      </c>
      <c r="CB15" s="11">
        <f>IF(CB$4="Industrials",_xll.ciqfunctions.udf.CIQ(CB$2,"IQ_NET_DEBT_EBITDA",IQ_FQ,$A15,"LFR",,CB$3),IF(ISNUMBER(_xll.ciqfunctions.udf.CIQ(CB$2,"IQ_TOTAl_LOANS",IQ_FQ,$A15,"LFR",,CB$3)/_xll.ciqfunctions.udf.CIQ(CB$2,"IQ_TOTAl_DEPOSITS",IQ_FQ,$A15,"LFR",,CB$3)*100),_xll.ciqfunctions.udf.CIQ(CB$2,"IQ_TOTAl_LOANS",IQ_FQ,$A15,"LFR",,CB$3)/_xll.ciqfunctions.udf.CIQ(CB$2,"IQ_TOTAl_DEPOSITS",IQ_FQ,$A15,"LFR",,CB$3)*100,0))</f>
        <v>0.26135000000000003</v>
      </c>
      <c r="CC15" s="11">
        <f>IF(CC$4="Industrials",_xll.ciqfunctions.udf.CIQ(CC$2,"IQ_NET_DEBT_EBITDA",IQ_FQ,$A15,"LFR",,CC$3),IF(ISNUMBER(_xll.ciqfunctions.udf.CIQ(CC$2,"IQ_TOTAl_LOANS",IQ_FQ,$A15,"LFR",,CC$3)/_xll.ciqfunctions.udf.CIQ(CC$2,"IQ_TOTAl_DEPOSITS",IQ_FQ,$A15,"LFR",,CC$3)*100),_xll.ciqfunctions.udf.CIQ(CC$2,"IQ_TOTAl_LOANS",IQ_FQ,$A15,"LFR",,CC$3)/_xll.ciqfunctions.udf.CIQ(CC$2,"IQ_TOTAl_DEPOSITS",IQ_FQ,$A15,"LFR",,CC$3)*100,0))</f>
        <v>0</v>
      </c>
      <c r="CD15" s="11" t="str">
        <f>IF(CD$4="Industrials",_xll.ciqfunctions.udf.CIQ(CD$2,"IQ_NET_DEBT_EBITDA",IQ_FQ,$A15,"LFR",,CD$3),IF(ISNUMBER(_xll.ciqfunctions.udf.CIQ(CD$2,"IQ_TOTAl_LOANS",IQ_FQ,$A15,"LFR",,CD$3)/_xll.ciqfunctions.udf.CIQ(CD$2,"IQ_TOTAl_DEPOSITS",IQ_FQ,$A15,"LFR",,CD$3)*100),_xll.ciqfunctions.udf.CIQ(CD$2,"IQ_TOTAl_LOANS",IQ_FQ,$A15,"LFR",,CD$3)/_xll.ciqfunctions.udf.CIQ(CD$2,"IQ_TOTAl_DEPOSITS",IQ_FQ,$A15,"LFR",,CD$3)*100,0))</f>
        <v>NM</v>
      </c>
      <c r="CE15" s="11">
        <f>IF(CE$4="Industrials",_xll.ciqfunctions.udf.CIQ(CE$2,"IQ_NET_DEBT_EBITDA",IQ_FQ,$A15,"LFR",,CE$3),IF(ISNUMBER(_xll.ciqfunctions.udf.CIQ(CE$2,"IQ_TOTAl_LOANS",IQ_FQ,$A15,"LFR",,CE$3)/_xll.ciqfunctions.udf.CIQ(CE$2,"IQ_TOTAl_DEPOSITS",IQ_FQ,$A15,"LFR",,CE$3)*100),_xll.ciqfunctions.udf.CIQ(CE$2,"IQ_TOTAl_LOANS",IQ_FQ,$A15,"LFR",,CE$3)/_xll.ciqfunctions.udf.CIQ(CE$2,"IQ_TOTAl_DEPOSITS",IQ_FQ,$A15,"LFR",,CE$3)*100,0))</f>
        <v>1.6289800000000001</v>
      </c>
      <c r="CF15" s="11">
        <f>IF(CF$4="Industrials",_xll.ciqfunctions.udf.CIQ(CF$2,"IQ_NET_DEBT_EBITDA",IQ_FQ,$A15,"LFR",,CF$3),IF(ISNUMBER(_xll.ciqfunctions.udf.CIQ(CF$2,"IQ_TOTAl_LOANS",IQ_FQ,$A15,"LFR",,CF$3)/_xll.ciqfunctions.udf.CIQ(CF$2,"IQ_TOTAl_DEPOSITS",IQ_FQ,$A15,"LFR",,CF$3)*100),_xll.ciqfunctions.udf.CIQ(CF$2,"IQ_TOTAl_LOANS",IQ_FQ,$A15,"LFR",,CF$3)/_xll.ciqfunctions.udf.CIQ(CF$2,"IQ_TOTAl_DEPOSITS",IQ_FQ,$A15,"LFR",,CF$3)*100,0))</f>
        <v>2.50813</v>
      </c>
      <c r="CG15" s="11">
        <f>IF(CG$4="Industrials",_xll.ciqfunctions.udf.CIQ(CG$2,"IQ_NET_DEBT_EBITDA",IQ_FQ,$A15,"LFR",,CG$3),IF(ISNUMBER(_xll.ciqfunctions.udf.CIQ(CG$2,"IQ_TOTAl_LOANS",IQ_FQ,$A15,"LFR",,CG$3)/_xll.ciqfunctions.udf.CIQ(CG$2,"IQ_TOTAl_DEPOSITS",IQ_FQ,$A15,"LFR",,CG$3)*100),_xll.ciqfunctions.udf.CIQ(CG$2,"IQ_TOTAl_LOANS",IQ_FQ,$A15,"LFR",,CG$3)/_xll.ciqfunctions.udf.CIQ(CG$2,"IQ_TOTAl_DEPOSITS",IQ_FQ,$A15,"LFR",,CG$3)*100,0))</f>
        <v>0</v>
      </c>
      <c r="CH15" s="11">
        <f>IF(CH$4="Industrials",_xll.ciqfunctions.udf.CIQ(CH$2,"IQ_NET_DEBT_EBITDA",IQ_FQ,$A15,"LFR",,CH$3),IF(ISNUMBER(_xll.ciqfunctions.udf.CIQ(CH$2,"IQ_TOTAl_LOANS",IQ_FQ,$A15,"LFR",,CH$3)/_xll.ciqfunctions.udf.CIQ(CH$2,"IQ_TOTAl_DEPOSITS",IQ_FQ,$A15,"LFR",,CH$3)*100),_xll.ciqfunctions.udf.CIQ(CH$2,"IQ_TOTAl_LOANS",IQ_FQ,$A15,"LFR",,CH$3)/_xll.ciqfunctions.udf.CIQ(CH$2,"IQ_TOTAl_DEPOSITS",IQ_FQ,$A15,"LFR",,CH$3)*100,0))</f>
        <v>0</v>
      </c>
      <c r="CI15" s="11" t="str">
        <f>IF(CI$4="Industrials",_xll.ciqfunctions.udf.CIQ(CI$2,"IQ_NET_DEBT_EBITDA",IQ_FQ,$A15,"LFR",,CI$3),IF(ISNUMBER(_xll.ciqfunctions.udf.CIQ(CI$2,"IQ_TOTAl_LOANS",IQ_FQ,$A15,"LFR",,CI$3)/_xll.ciqfunctions.udf.CIQ(CI$2,"IQ_TOTAl_DEPOSITS",IQ_FQ,$A15,"LFR",,CI$3)*100),_xll.ciqfunctions.udf.CIQ(CI$2,"IQ_TOTAl_LOANS",IQ_FQ,$A15,"LFR",,CI$3)/_xll.ciqfunctions.udf.CIQ(CI$2,"IQ_TOTAl_DEPOSITS",IQ_FQ,$A15,"LFR",,CI$3)*100,0))</f>
        <v>NM</v>
      </c>
      <c r="CJ15" s="11">
        <f>IF(CJ$4="Industrials",_xll.ciqfunctions.udf.CIQ(CJ$2,"IQ_NET_DEBT_EBITDA",IQ_FQ,$A15,"LFR",,CJ$3),IF(ISNUMBER(_xll.ciqfunctions.udf.CIQ(CJ$2,"IQ_TOTAl_LOANS",IQ_FQ,$A15,"LFR",,CJ$3)/_xll.ciqfunctions.udf.CIQ(CJ$2,"IQ_TOTAl_DEPOSITS",IQ_FQ,$A15,"LFR",,CJ$3)*100),_xll.ciqfunctions.udf.CIQ(CJ$2,"IQ_TOTAl_LOANS",IQ_FQ,$A15,"LFR",,CJ$3)/_xll.ciqfunctions.udf.CIQ(CJ$2,"IQ_TOTAl_DEPOSITS",IQ_FQ,$A15,"LFR",,CJ$3)*100,0))</f>
        <v>5.4751500000000002</v>
      </c>
      <c r="CK15" s="11">
        <f>IF(CK$4="Industrials",_xll.ciqfunctions.udf.CIQ(CK$2,"IQ_NET_DEBT_EBITDA",IQ_FQ,$A15,"LFR",,CK$3),IF(ISNUMBER(_xll.ciqfunctions.udf.CIQ(CK$2,"IQ_TOTAl_LOANS",IQ_FQ,$A15,"LFR",,CK$3)/_xll.ciqfunctions.udf.CIQ(CK$2,"IQ_TOTAl_DEPOSITS",IQ_FQ,$A15,"LFR",,CK$3)*100),_xll.ciqfunctions.udf.CIQ(CK$2,"IQ_TOTAl_LOANS",IQ_FQ,$A15,"LFR",,CK$3)/_xll.ciqfunctions.udf.CIQ(CK$2,"IQ_TOTAl_DEPOSITS",IQ_FQ,$A15,"LFR",,CK$3)*100,0))</f>
        <v>5.1295200000000003</v>
      </c>
      <c r="CL15" s="11" t="str">
        <f>IF(CL$4="Industrials",_xll.ciqfunctions.udf.CIQ(CL$2,"IQ_NET_DEBT_EBITDA",IQ_FQ,$A15,"LFR",,CL$3),IF(ISNUMBER(_xll.ciqfunctions.udf.CIQ(CL$2,"IQ_TOTAl_LOANS",IQ_FQ,$A15,"LFR",,CL$3)/_xll.ciqfunctions.udf.CIQ(CL$2,"IQ_TOTAl_DEPOSITS",IQ_FQ,$A15,"LFR",,CL$3)*100),_xll.ciqfunctions.udf.CIQ(CL$2,"IQ_TOTAl_LOANS",IQ_FQ,$A15,"LFR",,CL$3)/_xll.ciqfunctions.udf.CIQ(CL$2,"IQ_TOTAl_DEPOSITS",IQ_FQ,$A15,"LFR",,CL$3)*100,0))</f>
        <v>NM</v>
      </c>
      <c r="CM15" s="11">
        <f>IF(CM$4="Industrials",_xll.ciqfunctions.udf.CIQ(CM$2,"IQ_NET_DEBT_EBITDA",IQ_FQ,$A15,"LFR",,CM$3),IF(ISNUMBER(_xll.ciqfunctions.udf.CIQ(CM$2,"IQ_TOTAl_LOANS",IQ_FQ,$A15,"LFR",,CM$3)/_xll.ciqfunctions.udf.CIQ(CM$2,"IQ_TOTAl_DEPOSITS",IQ_FQ,$A15,"LFR",,CM$3)*100),_xll.ciqfunctions.udf.CIQ(CM$2,"IQ_TOTAl_LOANS",IQ_FQ,$A15,"LFR",,CM$3)/_xll.ciqfunctions.udf.CIQ(CM$2,"IQ_TOTAl_DEPOSITS",IQ_FQ,$A15,"LFR",,CM$3)*100,0))</f>
        <v>0</v>
      </c>
      <c r="CN15" s="11">
        <f>IF(CN$4="Industrials",_xll.ciqfunctions.udf.CIQ(CN$2,"IQ_NET_DEBT_EBITDA",IQ_FQ,$A15,"LFR",,CN$3),IF(ISNUMBER(_xll.ciqfunctions.udf.CIQ(CN$2,"IQ_TOTAl_LOANS",IQ_FQ,$A15,"LFR",,CN$3)/_xll.ciqfunctions.udf.CIQ(CN$2,"IQ_TOTAl_DEPOSITS",IQ_FQ,$A15,"LFR",,CN$3)*100),_xll.ciqfunctions.udf.CIQ(CN$2,"IQ_TOTAl_LOANS",IQ_FQ,$A15,"LFR",,CN$3)/_xll.ciqfunctions.udf.CIQ(CN$2,"IQ_TOTAl_DEPOSITS",IQ_FQ,$A15,"LFR",,CN$3)*100,0))</f>
        <v>0</v>
      </c>
      <c r="CO15" s="11" t="str">
        <f>IF(CO$4="Industrials",_xll.ciqfunctions.udf.CIQ(CO$2,"IQ_NET_DEBT_EBITDA",IQ_FQ,$A15,"LFR",,CO$3),IF(ISNUMBER(_xll.ciqfunctions.udf.CIQ(CO$2,"IQ_TOTAl_LOANS",IQ_FQ,$A15,"LFR",,CO$3)/_xll.ciqfunctions.udf.CIQ(CO$2,"IQ_TOTAl_DEPOSITS",IQ_FQ,$A15,"LFR",,CO$3)*100),_xll.ciqfunctions.udf.CIQ(CO$2,"IQ_TOTAl_LOANS",IQ_FQ,$A15,"LFR",,CO$3)/_xll.ciqfunctions.udf.CIQ(CO$2,"IQ_TOTAl_DEPOSITS",IQ_FQ,$A15,"LFR",,CO$3)*100,0))</f>
        <v>NM</v>
      </c>
      <c r="CP15" s="11">
        <f>IF(CP$4="Industrials",_xll.ciqfunctions.udf.CIQ(CP$2,"IQ_NET_DEBT_EBITDA",IQ_FQ,$A15,"LFR",,CP$3),IF(ISNUMBER(_xll.ciqfunctions.udf.CIQ(CP$2,"IQ_TOTAl_LOANS",IQ_FQ,$A15,"LFR",,CP$3)/_xll.ciqfunctions.udf.CIQ(CP$2,"IQ_TOTAl_DEPOSITS",IQ_FQ,$A15,"LFR",,CP$3)*100),_xll.ciqfunctions.udf.CIQ(CP$2,"IQ_TOTAl_LOANS",IQ_FQ,$A15,"LFR",,CP$3)/_xll.ciqfunctions.udf.CIQ(CP$2,"IQ_TOTAl_DEPOSITS",IQ_FQ,$A15,"LFR",,CP$3)*100,0))</f>
        <v>0.68847999999999998</v>
      </c>
      <c r="CQ15" s="11">
        <f>IF(CQ$4="Industrials",_xll.ciqfunctions.udf.CIQ(CQ$2,"IQ_NET_DEBT_EBITDA",IQ_FQ,$A15,"LFR",,CQ$3),IF(ISNUMBER(_xll.ciqfunctions.udf.CIQ(CQ$2,"IQ_TOTAl_LOANS",IQ_FQ,$A15,"LFR",,CQ$3)/_xll.ciqfunctions.udf.CIQ(CQ$2,"IQ_TOTAl_DEPOSITS",IQ_FQ,$A15,"LFR",,CQ$3)*100),_xll.ciqfunctions.udf.CIQ(CQ$2,"IQ_TOTAl_LOANS",IQ_FQ,$A15,"LFR",,CQ$3)/_xll.ciqfunctions.udf.CIQ(CQ$2,"IQ_TOTAl_DEPOSITS",IQ_FQ,$A15,"LFR",,CQ$3)*100,0))</f>
        <v>0</v>
      </c>
      <c r="CR15" s="11" t="str">
        <f>IF(CR$4="Industrials",_xll.ciqfunctions.udf.CIQ(CR$2,"IQ_NET_DEBT_EBITDA",IQ_FQ,$A15,"LFR",,CR$3),IF(ISNUMBER(_xll.ciqfunctions.udf.CIQ(CR$2,"IQ_TOTAl_LOANS",IQ_FQ,$A15,"LFR",,CR$3)/_xll.ciqfunctions.udf.CIQ(CR$2,"IQ_TOTAl_DEPOSITS",IQ_FQ,$A15,"LFR",,CR$3)*100),_xll.ciqfunctions.udf.CIQ(CR$2,"IQ_TOTAl_LOANS",IQ_FQ,$A15,"LFR",,CR$3)/_xll.ciqfunctions.udf.CIQ(CR$2,"IQ_TOTAl_DEPOSITS",IQ_FQ,$A15,"LFR",,CR$3)*100,0))</f>
        <v>NM</v>
      </c>
      <c r="CS15" s="11">
        <f>IF(CS$4="Industrials",_xll.ciqfunctions.udf.CIQ(CS$2,"IQ_NET_DEBT_EBITDA",IQ_FQ,$A15,"LFR",,CS$3),IF(ISNUMBER(_xll.ciqfunctions.udf.CIQ(CS$2,"IQ_TOTAl_LOANS",IQ_FQ,$A15,"LFR",,CS$3)/_xll.ciqfunctions.udf.CIQ(CS$2,"IQ_TOTAl_DEPOSITS",IQ_FQ,$A15,"LFR",,CS$3)*100),_xll.ciqfunctions.udf.CIQ(CS$2,"IQ_TOTAl_LOANS",IQ_FQ,$A15,"LFR",,CS$3)/_xll.ciqfunctions.udf.CIQ(CS$2,"IQ_TOTAl_DEPOSITS",IQ_FQ,$A15,"LFR",,CS$3)*100,0))</f>
        <v>0</v>
      </c>
      <c r="CT15" s="11">
        <f>IF(CT$4="Industrials",_xll.ciqfunctions.udf.CIQ(CT$2,"IQ_NET_DEBT_EBITDA",IQ_FQ,$A15,"LFR",,CT$3),IF(ISNUMBER(_xll.ciqfunctions.udf.CIQ(CT$2,"IQ_TOTAl_LOANS",IQ_FQ,$A15,"LFR",,CT$3)/_xll.ciqfunctions.udf.CIQ(CT$2,"IQ_TOTAl_DEPOSITS",IQ_FQ,$A15,"LFR",,CT$3)*100),_xll.ciqfunctions.udf.CIQ(CT$2,"IQ_TOTAl_LOANS",IQ_FQ,$A15,"LFR",,CT$3)/_xll.ciqfunctions.udf.CIQ(CT$2,"IQ_TOTAl_DEPOSITS",IQ_FQ,$A15,"LFR",,CT$3)*100,0))</f>
        <v>0.20563000000000001</v>
      </c>
      <c r="CU15" s="11" t="str">
        <f>IF(CU$4="Industrials",_xll.ciqfunctions.udf.CIQ(CU$2,"IQ_NET_DEBT_EBITDA",IQ_FQ,$A15,"LFR",,CU$3),IF(ISNUMBER(_xll.ciqfunctions.udf.CIQ(CU$2,"IQ_TOTAl_LOANS",IQ_FQ,$A15,"LFR",,CU$3)/_xll.ciqfunctions.udf.CIQ(CU$2,"IQ_TOTAl_DEPOSITS",IQ_FQ,$A15,"LFR",,CU$3)*100),_xll.ciqfunctions.udf.CIQ(CU$2,"IQ_TOTAl_LOANS",IQ_FQ,$A15,"LFR",,CU$3)/_xll.ciqfunctions.udf.CIQ(CU$2,"IQ_TOTAl_DEPOSITS",IQ_FQ,$A15,"LFR",,CU$3)*100,0))</f>
        <v>NM</v>
      </c>
      <c r="CV15" s="11">
        <f>IF(CV$4="Industrials",_xll.ciqfunctions.udf.CIQ(CV$2,"IQ_NET_DEBT_EBITDA",IQ_FQ,$A15,"LFR",,CV$3),IF(ISNUMBER(_xll.ciqfunctions.udf.CIQ(CV$2,"IQ_TOTAl_LOANS",IQ_FQ,$A15,"LFR",,CV$3)/_xll.ciqfunctions.udf.CIQ(CV$2,"IQ_TOTAl_DEPOSITS",IQ_FQ,$A15,"LFR",,CV$3)*100),_xll.ciqfunctions.udf.CIQ(CV$2,"IQ_TOTAl_LOANS",IQ_FQ,$A15,"LFR",,CV$3)/_xll.ciqfunctions.udf.CIQ(CV$2,"IQ_TOTAl_DEPOSITS",IQ_FQ,$A15,"LFR",,CV$3)*100,0))</f>
        <v>100.53284183988632</v>
      </c>
      <c r="CW15" s="11" t="str">
        <f>IF(CW$4="Industrials",_xll.ciqfunctions.udf.CIQ(CW$2,"IQ_NET_DEBT_EBITDA",IQ_FQ,$A15,"LFR",,CW$3),IF(ISNUMBER(_xll.ciqfunctions.udf.CIQ(CW$2,"IQ_TOTAl_LOANS",IQ_FQ,$A15,"LFR",,CW$3)/_xll.ciqfunctions.udf.CIQ(CW$2,"IQ_TOTAl_DEPOSITS",IQ_FQ,$A15,"LFR",,CW$3)*100),_xll.ciqfunctions.udf.CIQ(CW$2,"IQ_TOTAl_LOANS",IQ_FQ,$A15,"LFR",,CW$3)/_xll.ciqfunctions.udf.CIQ(CW$2,"IQ_TOTAl_DEPOSITS",IQ_FQ,$A15,"LFR",,CW$3)*100,0))</f>
        <v>NM</v>
      </c>
      <c r="CX15" s="11" t="str">
        <f>IF(CX$4="Industrials",_xll.ciqfunctions.udf.CIQ(CX$2,"IQ_NET_DEBT_EBITDA",IQ_FQ,$A15,"LFR",,CX$3),IF(ISNUMBER(_xll.ciqfunctions.udf.CIQ(CX$2,"IQ_TOTAl_LOANS",IQ_FQ,$A15,"LFR",,CX$3)/_xll.ciqfunctions.udf.CIQ(CX$2,"IQ_TOTAl_DEPOSITS",IQ_FQ,$A15,"LFR",,CX$3)*100),_xll.ciqfunctions.udf.CIQ(CX$2,"IQ_TOTAl_LOANS",IQ_FQ,$A15,"LFR",,CX$3)/_xll.ciqfunctions.udf.CIQ(CX$2,"IQ_TOTAl_DEPOSITS",IQ_FQ,$A15,"LFR",,CX$3)*100,0))</f>
        <v>NM</v>
      </c>
      <c r="CY15" s="11">
        <f>IF(CY$4="Industrials",_xll.ciqfunctions.udf.CIQ(CY$2,"IQ_NET_DEBT_EBITDA",IQ_FQ,$A15,"LFR",,CY$3),IF(ISNUMBER(_xll.ciqfunctions.udf.CIQ(CY$2,"IQ_TOTAl_LOANS",IQ_FQ,$A15,"LFR",,CY$3)/_xll.ciqfunctions.udf.CIQ(CY$2,"IQ_TOTAl_DEPOSITS",IQ_FQ,$A15,"LFR",,CY$3)*100),_xll.ciqfunctions.udf.CIQ(CY$2,"IQ_TOTAl_LOANS",IQ_FQ,$A15,"LFR",,CY$3)/_xll.ciqfunctions.udf.CIQ(CY$2,"IQ_TOTAl_DEPOSITS",IQ_FQ,$A15,"LFR",,CY$3)*100,0))</f>
        <v>0</v>
      </c>
      <c r="CZ15" s="11">
        <f>IF(CZ$4="Industrials",_xll.ciqfunctions.udf.CIQ(CZ$2,"IQ_NET_DEBT_EBITDA",IQ_FQ,$A15,"LFR",,CZ$3),IF(ISNUMBER(_xll.ciqfunctions.udf.CIQ(CZ$2,"IQ_TOTAl_LOANS",IQ_FQ,$A15,"LFR",,CZ$3)/_xll.ciqfunctions.udf.CIQ(CZ$2,"IQ_TOTAl_DEPOSITS",IQ_FQ,$A15,"LFR",,CZ$3)*100),_xll.ciqfunctions.udf.CIQ(CZ$2,"IQ_TOTAl_LOANS",IQ_FQ,$A15,"LFR",,CZ$3)/_xll.ciqfunctions.udf.CIQ(CZ$2,"IQ_TOTAl_DEPOSITS",IQ_FQ,$A15,"LFR",,CZ$3)*100,0))</f>
        <v>3.5066999999999999</v>
      </c>
      <c r="DA15" s="11">
        <f>IF(DA$4="Industrials",_xll.ciqfunctions.udf.CIQ(DA$2,"IQ_NET_DEBT_EBITDA",IQ_FQ,$A15,"LFR",,DA$3),IF(ISNUMBER(_xll.ciqfunctions.udf.CIQ(DA$2,"IQ_TOTAl_LOANS",IQ_FQ,$A15,"LFR",,DA$3)/_xll.ciqfunctions.udf.CIQ(DA$2,"IQ_TOTAl_DEPOSITS",IQ_FQ,$A15,"LFR",,DA$3)*100),_xll.ciqfunctions.udf.CIQ(DA$2,"IQ_TOTAl_LOANS",IQ_FQ,$A15,"LFR",,DA$3)/_xll.ciqfunctions.udf.CIQ(DA$2,"IQ_TOTAl_DEPOSITS",IQ_FQ,$A15,"LFR",,DA$3)*100,0))</f>
        <v>0</v>
      </c>
      <c r="DB15" s="11">
        <f>IF(DB$4="Industrials",_xll.ciqfunctions.udf.CIQ(DB$2,"IQ_NET_DEBT_EBITDA",IQ_FQ,$A15,"LFR",,DB$3),IF(ISNUMBER(_xll.ciqfunctions.udf.CIQ(DB$2,"IQ_TOTAl_LOANS",IQ_FQ,$A15,"LFR",,DB$3)/_xll.ciqfunctions.udf.CIQ(DB$2,"IQ_TOTAl_DEPOSITS",IQ_FQ,$A15,"LFR",,DB$3)*100),_xll.ciqfunctions.udf.CIQ(DB$2,"IQ_TOTAl_LOANS",IQ_FQ,$A15,"LFR",,DB$3)/_xll.ciqfunctions.udf.CIQ(DB$2,"IQ_TOTAl_DEPOSITS",IQ_FQ,$A15,"LFR",,DB$3)*100,0))</f>
        <v>0</v>
      </c>
      <c r="DC15" s="11">
        <f>IF(DC$4="Industrials",_xll.ciqfunctions.udf.CIQ(DC$2,"IQ_NET_DEBT_EBITDA",IQ_FQ,$A15,"LFR",,DC$3),IF(ISNUMBER(_xll.ciqfunctions.udf.CIQ(DC$2,"IQ_TOTAl_LOANS",IQ_FQ,$A15,"LFR",,DC$3)/_xll.ciqfunctions.udf.CIQ(DC$2,"IQ_TOTAl_DEPOSITS",IQ_FQ,$A15,"LFR",,DC$3)*100),_xll.ciqfunctions.udf.CIQ(DC$2,"IQ_TOTAl_LOANS",IQ_FQ,$A15,"LFR",,DC$3)/_xll.ciqfunctions.udf.CIQ(DC$2,"IQ_TOTAl_DEPOSITS",IQ_FQ,$A15,"LFR",,DC$3)*100,0))</f>
        <v>0.66268000000000005</v>
      </c>
      <c r="DD15" s="11">
        <f>IF(DD$4="Industrials",_xll.ciqfunctions.udf.CIQ(DD$2,"IQ_NET_DEBT_EBITDA",IQ_FQ,$A15,"LFR",,DD$3),IF(ISNUMBER(_xll.ciqfunctions.udf.CIQ(DD$2,"IQ_TOTAl_LOANS",IQ_FQ,$A15,"LFR",,DD$3)/_xll.ciqfunctions.udf.CIQ(DD$2,"IQ_TOTAl_DEPOSITS",IQ_FQ,$A15,"LFR",,DD$3)*100),_xll.ciqfunctions.udf.CIQ(DD$2,"IQ_TOTAl_LOANS",IQ_FQ,$A15,"LFR",,DD$3)/_xll.ciqfunctions.udf.CIQ(DD$2,"IQ_TOTAl_DEPOSITS",IQ_FQ,$A15,"LFR",,DD$3)*100,0))</f>
        <v>1.27651</v>
      </c>
      <c r="DE15" s="11">
        <f>IF(DE$4="Industrials",_xll.ciqfunctions.udf.CIQ(DE$2,"IQ_NET_DEBT_EBITDA",IQ_FQ,$A15,"LFR",,DE$3),IF(ISNUMBER(_xll.ciqfunctions.udf.CIQ(DE$2,"IQ_TOTAl_LOANS",IQ_FQ,$A15,"LFR",,DE$3)/_xll.ciqfunctions.udf.CIQ(DE$2,"IQ_TOTAl_DEPOSITS",IQ_FQ,$A15,"LFR",,DE$3)*100),_xll.ciqfunctions.udf.CIQ(DE$2,"IQ_TOTAl_LOANS",IQ_FQ,$A15,"LFR",,DE$3)/_xll.ciqfunctions.udf.CIQ(DE$2,"IQ_TOTAl_DEPOSITS",IQ_FQ,$A15,"LFR",,DE$3)*100,0))</f>
        <v>0</v>
      </c>
      <c r="DF15" s="11">
        <f>IF(DF$4="Industrials",_xll.ciqfunctions.udf.CIQ(DF$2,"IQ_NET_DEBT_EBITDA",IQ_FQ,$A15,"LFR",,DF$3),IF(ISNUMBER(_xll.ciqfunctions.udf.CIQ(DF$2,"IQ_TOTAl_LOANS",IQ_FQ,$A15,"LFR",,DF$3)/_xll.ciqfunctions.udf.CIQ(DF$2,"IQ_TOTAl_DEPOSITS",IQ_FQ,$A15,"LFR",,DF$3)*100),_xll.ciqfunctions.udf.CIQ(DF$2,"IQ_TOTAl_LOANS",IQ_FQ,$A15,"LFR",,DF$3)/_xll.ciqfunctions.udf.CIQ(DF$2,"IQ_TOTAl_DEPOSITS",IQ_FQ,$A15,"LFR",,DF$3)*100,0))</f>
        <v>127.93163223556989</v>
      </c>
      <c r="DG15" s="11">
        <f>IF(DG$4="Industrials",_xll.ciqfunctions.udf.CIQ(DG$2,"IQ_NET_DEBT_EBITDA",IQ_FQ,$A15,"LFR",,DG$3),IF(ISNUMBER(_xll.ciqfunctions.udf.CIQ(DG$2,"IQ_TOTAl_LOANS",IQ_FQ,$A15,"LFR",,DG$3)/_xll.ciqfunctions.udf.CIQ(DG$2,"IQ_TOTAl_DEPOSITS",IQ_FQ,$A15,"LFR",,DG$3)*100),_xll.ciqfunctions.udf.CIQ(DG$2,"IQ_TOTAl_LOANS",IQ_FQ,$A15,"LFR",,DG$3)/_xll.ciqfunctions.udf.CIQ(DG$2,"IQ_TOTAl_DEPOSITS",IQ_FQ,$A15,"LFR",,DG$3)*100,0))</f>
        <v>0.78617000000000004</v>
      </c>
      <c r="DH15" s="11">
        <f>IF(DH$4="Industrials",_xll.ciqfunctions.udf.CIQ(DH$2,"IQ_NET_DEBT_EBITDA",IQ_FQ,$A15,"LFR",,DH$3),IF(ISNUMBER(_xll.ciqfunctions.udf.CIQ(DH$2,"IQ_TOTAl_LOANS",IQ_FQ,$A15,"LFR",,DH$3)/_xll.ciqfunctions.udf.CIQ(DH$2,"IQ_TOTAl_DEPOSITS",IQ_FQ,$A15,"LFR",,DH$3)*100),_xll.ciqfunctions.udf.CIQ(DH$2,"IQ_TOTAl_LOANS",IQ_FQ,$A15,"LFR",,DH$3)/_xll.ciqfunctions.udf.CIQ(DH$2,"IQ_TOTAl_DEPOSITS",IQ_FQ,$A15,"LFR",,DH$3)*100,0))</f>
        <v>2.95722</v>
      </c>
      <c r="DI15" s="11">
        <f>IF(DI$4="Industrials",_xll.ciqfunctions.udf.CIQ(DI$2,"IQ_NET_DEBT_EBITDA",IQ_FQ,$A15,"LFR",,DI$3),IF(ISNUMBER(_xll.ciqfunctions.udf.CIQ(DI$2,"IQ_TOTAl_LOANS",IQ_FQ,$A15,"LFR",,DI$3)/_xll.ciqfunctions.udf.CIQ(DI$2,"IQ_TOTAl_DEPOSITS",IQ_FQ,$A15,"LFR",,DI$3)*100),_xll.ciqfunctions.udf.CIQ(DI$2,"IQ_TOTAl_LOANS",IQ_FQ,$A15,"LFR",,DI$3)/_xll.ciqfunctions.udf.CIQ(DI$2,"IQ_TOTAl_DEPOSITS",IQ_FQ,$A15,"LFR",,DI$3)*100,0))</f>
        <v>1.2397199999999999</v>
      </c>
      <c r="DJ15" s="11">
        <f>IF(DJ$4="Industrials",_xll.ciqfunctions.udf.CIQ(DJ$2,"IQ_NET_DEBT_EBITDA",IQ_FQ,$A15,"LFR",,DJ$3),IF(ISNUMBER(_xll.ciqfunctions.udf.CIQ(DJ$2,"IQ_TOTAl_LOANS",IQ_FQ,$A15,"LFR",,DJ$3)/_xll.ciqfunctions.udf.CIQ(DJ$2,"IQ_TOTAl_DEPOSITS",IQ_FQ,$A15,"LFR",,DJ$3)*100),_xll.ciqfunctions.udf.CIQ(DJ$2,"IQ_TOTAl_LOANS",IQ_FQ,$A15,"LFR",,DJ$3)/_xll.ciqfunctions.udf.CIQ(DJ$2,"IQ_TOTAl_DEPOSITS",IQ_FQ,$A15,"LFR",,DJ$3)*100,0))</f>
        <v>0</v>
      </c>
      <c r="DK15" s="11">
        <f>IF(DK$4="Industrials",_xll.ciqfunctions.udf.CIQ(DK$2,"IQ_NET_DEBT_EBITDA",IQ_FQ,$A15,"LFR",,DK$3),IF(ISNUMBER(_xll.ciqfunctions.udf.CIQ(DK$2,"IQ_TOTAl_LOANS",IQ_FQ,$A15,"LFR",,DK$3)/_xll.ciqfunctions.udf.CIQ(DK$2,"IQ_TOTAl_DEPOSITS",IQ_FQ,$A15,"LFR",,DK$3)*100),_xll.ciqfunctions.udf.CIQ(DK$2,"IQ_TOTAl_LOANS",IQ_FQ,$A15,"LFR",,DK$3)/_xll.ciqfunctions.udf.CIQ(DK$2,"IQ_TOTAl_DEPOSITS",IQ_FQ,$A15,"LFR",,DK$3)*100,0))</f>
        <v>2.6518199999999998</v>
      </c>
      <c r="DL15" s="11">
        <f>IF(DL$4="Industrials",_xll.ciqfunctions.udf.CIQ(DL$2,"IQ_NET_DEBT_EBITDA",IQ_FQ,$A15,"LFR",,DL$3),IF(ISNUMBER(_xll.ciqfunctions.udf.CIQ(DL$2,"IQ_TOTAl_LOANS",IQ_FQ,$A15,"LFR",,DL$3)/_xll.ciqfunctions.udf.CIQ(DL$2,"IQ_TOTAl_DEPOSITS",IQ_FQ,$A15,"LFR",,DL$3)*100),_xll.ciqfunctions.udf.CIQ(DL$2,"IQ_TOTAl_LOANS",IQ_FQ,$A15,"LFR",,DL$3)/_xll.ciqfunctions.udf.CIQ(DL$2,"IQ_TOTAl_DEPOSITS",IQ_FQ,$A15,"LFR",,DL$3)*100,0))</f>
        <v>3.8241299999999998</v>
      </c>
      <c r="DM15" s="11">
        <f>IF(DM$4="Industrials",_xll.ciqfunctions.udf.CIQ(DM$2,"IQ_NET_DEBT_EBITDA",IQ_FQ,$A15,"LFR",,DM$3),IF(ISNUMBER(_xll.ciqfunctions.udf.CIQ(DM$2,"IQ_TOTAl_LOANS",IQ_FQ,$A15,"LFR",,DM$3)/_xll.ciqfunctions.udf.CIQ(DM$2,"IQ_TOTAl_DEPOSITS",IQ_FQ,$A15,"LFR",,DM$3)*100),_xll.ciqfunctions.udf.CIQ(DM$2,"IQ_TOTAl_LOANS",IQ_FQ,$A15,"LFR",,DM$3)/_xll.ciqfunctions.udf.CIQ(DM$2,"IQ_TOTAl_DEPOSITS",IQ_FQ,$A15,"LFR",,DM$3)*100,0))</f>
        <v>2.0595300000000001</v>
      </c>
      <c r="DN15" s="11">
        <f>IF(DN$4="Industrials",_xll.ciqfunctions.udf.CIQ(DN$2,"IQ_NET_DEBT_EBITDA",IQ_FQ,$A15,"LFR",,DN$3),IF(ISNUMBER(_xll.ciqfunctions.udf.CIQ(DN$2,"IQ_TOTAl_LOANS",IQ_FQ,$A15,"LFR",,DN$3)/_xll.ciqfunctions.udf.CIQ(DN$2,"IQ_TOTAl_DEPOSITS",IQ_FQ,$A15,"LFR",,DN$3)*100),_xll.ciqfunctions.udf.CIQ(DN$2,"IQ_TOTAl_LOANS",IQ_FQ,$A15,"LFR",,DN$3)/_xll.ciqfunctions.udf.CIQ(DN$2,"IQ_TOTAl_DEPOSITS",IQ_FQ,$A15,"LFR",,DN$3)*100,0))</f>
        <v>1.3761099999999999</v>
      </c>
      <c r="DO15" s="11">
        <f>IF(DO$4="Industrials",_xll.ciqfunctions.udf.CIQ(DO$2,"IQ_NET_DEBT_EBITDA",IQ_FQ,$A15,"LFR",,DO$3),IF(ISNUMBER(_xll.ciqfunctions.udf.CIQ(DO$2,"IQ_TOTAl_LOANS",IQ_FQ,$A15,"LFR",,DO$3)/_xll.ciqfunctions.udf.CIQ(DO$2,"IQ_TOTAl_DEPOSITS",IQ_FQ,$A15,"LFR",,DO$3)*100),_xll.ciqfunctions.udf.CIQ(DO$2,"IQ_TOTAl_LOANS",IQ_FQ,$A15,"LFR",,DO$3)/_xll.ciqfunctions.udf.CIQ(DO$2,"IQ_TOTAl_DEPOSITS",IQ_FQ,$A15,"LFR",,DO$3)*100,0))</f>
        <v>0.57125999999999999</v>
      </c>
      <c r="DP15" s="11" t="str">
        <f>IF(DP$4="Industrials",_xll.ciqfunctions.udf.CIQ(DP$2,"IQ_NET_DEBT_EBITDA",IQ_FQ,$A15,"LFR",,DP$3),IF(ISNUMBER(_xll.ciqfunctions.udf.CIQ(DP$2,"IQ_TOTAl_LOANS",IQ_FQ,$A15,"LFR",,DP$3)/_xll.ciqfunctions.udf.CIQ(DP$2,"IQ_TOTAl_DEPOSITS",IQ_FQ,$A15,"LFR",,DP$3)*100),_xll.ciqfunctions.udf.CIQ(DP$2,"IQ_TOTAl_LOANS",IQ_FQ,$A15,"LFR",,DP$3)/_xll.ciqfunctions.udf.CIQ(DP$2,"IQ_TOTAl_DEPOSITS",IQ_FQ,$A15,"LFR",,DP$3)*100,0))</f>
        <v>NM</v>
      </c>
      <c r="DQ15" s="11">
        <f>IF(DQ$4="Industrials",_xll.ciqfunctions.udf.CIQ(DQ$2,"IQ_NET_DEBT_EBITDA",IQ_FQ,$A15,"LFR",,DQ$3),IF(ISNUMBER(_xll.ciqfunctions.udf.CIQ(DQ$2,"IQ_TOTAl_LOANS",IQ_FQ,$A15,"LFR",,DQ$3)/_xll.ciqfunctions.udf.CIQ(DQ$2,"IQ_TOTAl_DEPOSITS",IQ_FQ,$A15,"LFR",,DQ$3)*100),_xll.ciqfunctions.udf.CIQ(DQ$2,"IQ_TOTAl_LOANS",IQ_FQ,$A15,"LFR",,DQ$3)/_xll.ciqfunctions.udf.CIQ(DQ$2,"IQ_TOTAl_DEPOSITS",IQ_FQ,$A15,"LFR",,DQ$3)*100,0))</f>
        <v>0</v>
      </c>
      <c r="DR15" s="11">
        <f>IF(DR$4="Industrials",_xll.ciqfunctions.udf.CIQ(DR$2,"IQ_NET_DEBT_EBITDA",IQ_FQ,$A15,"LFR",,DR$3),IF(ISNUMBER(_xll.ciqfunctions.udf.CIQ(DR$2,"IQ_TOTAl_LOANS",IQ_FQ,$A15,"LFR",,DR$3)/_xll.ciqfunctions.udf.CIQ(DR$2,"IQ_TOTAl_DEPOSITS",IQ_FQ,$A15,"LFR",,DR$3)*100),_xll.ciqfunctions.udf.CIQ(DR$2,"IQ_TOTAl_LOANS",IQ_FQ,$A15,"LFR",,DR$3)/_xll.ciqfunctions.udf.CIQ(DR$2,"IQ_TOTAl_DEPOSITS",IQ_FQ,$A15,"LFR",,DR$3)*100,0))</f>
        <v>1.7797400000000001</v>
      </c>
      <c r="DS15" s="11">
        <f>IF(DS$4="Industrials",_xll.ciqfunctions.udf.CIQ(DS$2,"IQ_NET_DEBT_EBITDA",IQ_FQ,$A15,"LFR",,DS$3),IF(ISNUMBER(_xll.ciqfunctions.udf.CIQ(DS$2,"IQ_TOTAl_LOANS",IQ_FQ,$A15,"LFR",,DS$3)/_xll.ciqfunctions.udf.CIQ(DS$2,"IQ_TOTAl_DEPOSITS",IQ_FQ,$A15,"LFR",,DS$3)*100),_xll.ciqfunctions.udf.CIQ(DS$2,"IQ_TOTAl_LOANS",IQ_FQ,$A15,"LFR",,DS$3)/_xll.ciqfunctions.udf.CIQ(DS$2,"IQ_TOTAl_DEPOSITS",IQ_FQ,$A15,"LFR",,DS$3)*100,0))</f>
        <v>10.731019999999999</v>
      </c>
      <c r="DT15" s="11">
        <f>IF(DT$4="Industrials",_xll.ciqfunctions.udf.CIQ(DT$2,"IQ_NET_DEBT_EBITDA",IQ_FQ,$A15,"LFR",,DT$3),IF(ISNUMBER(_xll.ciqfunctions.udf.CIQ(DT$2,"IQ_TOTAl_LOANS",IQ_FQ,$A15,"LFR",,DT$3)/_xll.ciqfunctions.udf.CIQ(DT$2,"IQ_TOTAl_DEPOSITS",IQ_FQ,$A15,"LFR",,DT$3)*100),_xll.ciqfunctions.udf.CIQ(DT$2,"IQ_TOTAl_LOANS",IQ_FQ,$A15,"LFR",,DT$3)/_xll.ciqfunctions.udf.CIQ(DT$2,"IQ_TOTAl_DEPOSITS",IQ_FQ,$A15,"LFR",,DT$3)*100,0))</f>
        <v>3.63076</v>
      </c>
      <c r="DU15" s="11">
        <f>IF(DU$4="Industrials",_xll.ciqfunctions.udf.CIQ(DU$2,"IQ_NET_DEBT_EBITDA",IQ_FQ,$A15,"LFR",,DU$3),IF(ISNUMBER(_xll.ciqfunctions.udf.CIQ(DU$2,"IQ_TOTAl_LOANS",IQ_FQ,$A15,"LFR",,DU$3)/_xll.ciqfunctions.udf.CIQ(DU$2,"IQ_TOTAl_DEPOSITS",IQ_FQ,$A15,"LFR",,DU$3)*100),_xll.ciqfunctions.udf.CIQ(DU$2,"IQ_TOTAl_LOANS",IQ_FQ,$A15,"LFR",,DU$3)/_xll.ciqfunctions.udf.CIQ(DU$2,"IQ_TOTAl_DEPOSITS",IQ_FQ,$A15,"LFR",,DU$3)*100,0))</f>
        <v>2.5466099999999998</v>
      </c>
      <c r="DV15" s="11">
        <f>IF(DV$4="Industrials",_xll.ciqfunctions.udf.CIQ(DV$2,"IQ_NET_DEBT_EBITDA",IQ_FQ,$A15,"LFR",,DV$3),IF(ISNUMBER(_xll.ciqfunctions.udf.CIQ(DV$2,"IQ_TOTAl_LOANS",IQ_FQ,$A15,"LFR",,DV$3)/_xll.ciqfunctions.udf.CIQ(DV$2,"IQ_TOTAl_DEPOSITS",IQ_FQ,$A15,"LFR",,DV$3)*100),_xll.ciqfunctions.udf.CIQ(DV$2,"IQ_TOTAl_LOANS",IQ_FQ,$A15,"LFR",,DV$3)/_xll.ciqfunctions.udf.CIQ(DV$2,"IQ_TOTAl_DEPOSITS",IQ_FQ,$A15,"LFR",,DV$3)*100,0))</f>
        <v>0.68013000000000001</v>
      </c>
      <c r="DW15" s="11">
        <f>IF(DW$4="Industrials",_xll.ciqfunctions.udf.CIQ(DW$2,"IQ_NET_DEBT_EBITDA",IQ_FQ,$A15,"LFR",,DW$3),IF(ISNUMBER(_xll.ciqfunctions.udf.CIQ(DW$2,"IQ_TOTAl_LOANS",IQ_FQ,$A15,"LFR",,DW$3)/_xll.ciqfunctions.udf.CIQ(DW$2,"IQ_TOTAl_DEPOSITS",IQ_FQ,$A15,"LFR",,DW$3)*100),_xll.ciqfunctions.udf.CIQ(DW$2,"IQ_TOTAl_LOANS",IQ_FQ,$A15,"LFR",,DW$3)/_xll.ciqfunctions.udf.CIQ(DW$2,"IQ_TOTAl_DEPOSITS",IQ_FQ,$A15,"LFR",,DW$3)*100,0))</f>
        <v>1.27868</v>
      </c>
      <c r="DX15" s="11">
        <f>IF(DX$4="Industrials",_xll.ciqfunctions.udf.CIQ(DX$2,"IQ_NET_DEBT_EBITDA",IQ_FQ,$A15,"LFR",,DX$3),IF(ISNUMBER(_xll.ciqfunctions.udf.CIQ(DX$2,"IQ_TOTAl_LOANS",IQ_FQ,$A15,"LFR",,DX$3)/_xll.ciqfunctions.udf.CIQ(DX$2,"IQ_TOTAl_DEPOSITS",IQ_FQ,$A15,"LFR",,DX$3)*100),_xll.ciqfunctions.udf.CIQ(DX$2,"IQ_TOTAl_LOANS",IQ_FQ,$A15,"LFR",,DX$3)/_xll.ciqfunctions.udf.CIQ(DX$2,"IQ_TOTAl_DEPOSITS",IQ_FQ,$A15,"LFR",,DX$3)*100,0))</f>
        <v>0.93679999999999997</v>
      </c>
      <c r="DY15" s="11">
        <f>IF(DY$4="Industrials",_xll.ciqfunctions.udf.CIQ(DY$2,"IQ_NET_DEBT_EBITDA",IQ_FQ,$A15,"LFR",,DY$3),IF(ISNUMBER(_xll.ciqfunctions.udf.CIQ(DY$2,"IQ_TOTAl_LOANS",IQ_FQ,$A15,"LFR",,DY$3)/_xll.ciqfunctions.udf.CIQ(DY$2,"IQ_TOTAl_DEPOSITS",IQ_FQ,$A15,"LFR",,DY$3)*100),_xll.ciqfunctions.udf.CIQ(DY$2,"IQ_TOTAl_LOANS",IQ_FQ,$A15,"LFR",,DY$3)/_xll.ciqfunctions.udf.CIQ(DY$2,"IQ_TOTAl_DEPOSITS",IQ_FQ,$A15,"LFR",,DY$3)*100,0))</f>
        <v>3.4009</v>
      </c>
      <c r="DZ15" s="11">
        <f>IF(DZ$4="Industrials",_xll.ciqfunctions.udf.CIQ(DZ$2,"IQ_NET_DEBT_EBITDA",IQ_FQ,$A15,"LFR",,DZ$3),IF(ISNUMBER(_xll.ciqfunctions.udf.CIQ(DZ$2,"IQ_TOTAl_LOANS",IQ_FQ,$A15,"LFR",,DZ$3)/_xll.ciqfunctions.udf.CIQ(DZ$2,"IQ_TOTAl_DEPOSITS",IQ_FQ,$A15,"LFR",,DZ$3)*100),_xll.ciqfunctions.udf.CIQ(DZ$2,"IQ_TOTAl_LOANS",IQ_FQ,$A15,"LFR",,DZ$3)/_xll.ciqfunctions.udf.CIQ(DZ$2,"IQ_TOTAl_DEPOSITS",IQ_FQ,$A15,"LFR",,DZ$3)*100,0))</f>
        <v>3.4647700000000001</v>
      </c>
      <c r="EA15" s="11">
        <f>IF(EA$4="Industrials",_xll.ciqfunctions.udf.CIQ(EA$2,"IQ_NET_DEBT_EBITDA",IQ_FQ,$A15,"LFR",,EA$3),IF(ISNUMBER(_xll.ciqfunctions.udf.CIQ(EA$2,"IQ_TOTAl_LOANS",IQ_FQ,$A15,"LFR",,EA$3)/_xll.ciqfunctions.udf.CIQ(EA$2,"IQ_TOTAl_DEPOSITS",IQ_FQ,$A15,"LFR",,EA$3)*100),_xll.ciqfunctions.udf.CIQ(EA$2,"IQ_TOTAl_LOANS",IQ_FQ,$A15,"LFR",,EA$3)/_xll.ciqfunctions.udf.CIQ(EA$2,"IQ_TOTAl_DEPOSITS",IQ_FQ,$A15,"LFR",,EA$3)*100,0))</f>
        <v>4.5493600000000001</v>
      </c>
      <c r="EB15" s="11" t="str">
        <f>IF(EB$4="Industrials",_xll.ciqfunctions.udf.CIQ(EB$2,"IQ_NET_DEBT_EBITDA",IQ_FQ,$A15,"LFR",,EB$3),IF(ISNUMBER(_xll.ciqfunctions.udf.CIQ(EB$2,"IQ_TOTAl_LOANS",IQ_FQ,$A15,"LFR",,EB$3)/_xll.ciqfunctions.udf.CIQ(EB$2,"IQ_TOTAl_DEPOSITS",IQ_FQ,$A15,"LFR",,EB$3)*100),_xll.ciqfunctions.udf.CIQ(EB$2,"IQ_TOTAl_LOANS",IQ_FQ,$A15,"LFR",,EB$3)/_xll.ciqfunctions.udf.CIQ(EB$2,"IQ_TOTAl_DEPOSITS",IQ_FQ,$A15,"LFR",,EB$3)*100,0))</f>
        <v>NM</v>
      </c>
      <c r="EC15" s="11">
        <f>IF(EC$4="Industrials",_xll.ciqfunctions.udf.CIQ(EC$2,"IQ_NET_DEBT_EBITDA",IQ_FQ,$A15,"LFR",,EC$3),IF(ISNUMBER(_xll.ciqfunctions.udf.CIQ(EC$2,"IQ_TOTAl_LOANS",IQ_FQ,$A15,"LFR",,EC$3)/_xll.ciqfunctions.udf.CIQ(EC$2,"IQ_TOTAl_DEPOSITS",IQ_FQ,$A15,"LFR",,EC$3)*100),_xll.ciqfunctions.udf.CIQ(EC$2,"IQ_TOTAl_LOANS",IQ_FQ,$A15,"LFR",,EC$3)/_xll.ciqfunctions.udf.CIQ(EC$2,"IQ_TOTAl_DEPOSITS",IQ_FQ,$A15,"LFR",,EC$3)*100,0))</f>
        <v>3.1819899999999999</v>
      </c>
      <c r="ED15" s="11">
        <f>IF(ED$4="Industrials",_xll.ciqfunctions.udf.CIQ(ED$2,"IQ_NET_DEBT_EBITDA",IQ_FQ,$A15,"LFR",,ED$3),IF(ISNUMBER(_xll.ciqfunctions.udf.CIQ(ED$2,"IQ_TOTAl_LOANS",IQ_FQ,$A15,"LFR",,ED$3)/_xll.ciqfunctions.udf.CIQ(ED$2,"IQ_TOTAl_DEPOSITS",IQ_FQ,$A15,"LFR",,ED$3)*100),_xll.ciqfunctions.udf.CIQ(ED$2,"IQ_TOTAl_LOANS",IQ_FQ,$A15,"LFR",,ED$3)/_xll.ciqfunctions.udf.CIQ(ED$2,"IQ_TOTAl_DEPOSITS",IQ_FQ,$A15,"LFR",,ED$3)*100,0))</f>
        <v>0.59592999999999996</v>
      </c>
      <c r="EE15" s="11">
        <f>IF(EE$4="Industrials",_xll.ciqfunctions.udf.CIQ(EE$2,"IQ_NET_DEBT_EBITDA",IQ_FQ,$A15,"LFR",,EE$3),IF(ISNUMBER(_xll.ciqfunctions.udf.CIQ(EE$2,"IQ_TOTAl_LOANS",IQ_FQ,$A15,"LFR",,EE$3)/_xll.ciqfunctions.udf.CIQ(EE$2,"IQ_TOTAl_DEPOSITS",IQ_FQ,$A15,"LFR",,EE$3)*100),_xll.ciqfunctions.udf.CIQ(EE$2,"IQ_TOTAl_LOANS",IQ_FQ,$A15,"LFR",,EE$3)/_xll.ciqfunctions.udf.CIQ(EE$2,"IQ_TOTAl_DEPOSITS",IQ_FQ,$A15,"LFR",,EE$3)*100,0))</f>
        <v>0.56718000000000002</v>
      </c>
      <c r="EF15" s="11" t="str">
        <f>IF(EF$4="Industrials",_xll.ciqfunctions.udf.CIQ(EF$2,"IQ_NET_DEBT_EBITDA",IQ_FQ,$A15,"LFR",,EF$3),IF(ISNUMBER(_xll.ciqfunctions.udf.CIQ(EF$2,"IQ_TOTAl_LOANS",IQ_FQ,$A15,"LFR",,EF$3)/_xll.ciqfunctions.udf.CIQ(EF$2,"IQ_TOTAl_DEPOSITS",IQ_FQ,$A15,"LFR",,EF$3)*100),_xll.ciqfunctions.udf.CIQ(EF$2,"IQ_TOTAl_LOANS",IQ_FQ,$A15,"LFR",,EF$3)/_xll.ciqfunctions.udf.CIQ(EF$2,"IQ_TOTAl_DEPOSITS",IQ_FQ,$A15,"LFR",,EF$3)*100,0))</f>
        <v>NM</v>
      </c>
      <c r="EG15" s="11" t="str">
        <f>IF(EG$4="Industrials",_xll.ciqfunctions.udf.CIQ(EG$2,"IQ_NET_DEBT_EBITDA",IQ_FQ,$A15,"LFR",,EG$3),IF(ISNUMBER(_xll.ciqfunctions.udf.CIQ(EG$2,"IQ_TOTAl_LOANS",IQ_FQ,$A15,"LFR",,EG$3)/_xll.ciqfunctions.udf.CIQ(EG$2,"IQ_TOTAl_DEPOSITS",IQ_FQ,$A15,"LFR",,EG$3)*100),_xll.ciqfunctions.udf.CIQ(EG$2,"IQ_TOTAl_LOANS",IQ_FQ,$A15,"LFR",,EG$3)/_xll.ciqfunctions.udf.CIQ(EG$2,"IQ_TOTAl_DEPOSITS",IQ_FQ,$A15,"LFR",,EG$3)*100,0))</f>
        <v>NM</v>
      </c>
      <c r="EH15" s="11">
        <f>IF(EH$4="Industrials",_xll.ciqfunctions.udf.CIQ(EH$2,"IQ_NET_DEBT_EBITDA",IQ_FQ,$A15,"LFR",,EH$3),IF(ISNUMBER(_xll.ciqfunctions.udf.CIQ(EH$2,"IQ_TOTAl_LOANS",IQ_FQ,$A15,"LFR",,EH$3)/_xll.ciqfunctions.udf.CIQ(EH$2,"IQ_TOTAl_DEPOSITS",IQ_FQ,$A15,"LFR",,EH$3)*100),_xll.ciqfunctions.udf.CIQ(EH$2,"IQ_TOTAl_LOANS",IQ_FQ,$A15,"LFR",,EH$3)/_xll.ciqfunctions.udf.CIQ(EH$2,"IQ_TOTAl_DEPOSITS",IQ_FQ,$A15,"LFR",,EH$3)*100,0))</f>
        <v>0</v>
      </c>
      <c r="EI15" s="11">
        <f>IF(EI$4="Industrials",_xll.ciqfunctions.udf.CIQ(EI$2,"IQ_NET_DEBT_EBITDA",IQ_FQ,$A15,"LFR",,EI$3),IF(ISNUMBER(_xll.ciqfunctions.udf.CIQ(EI$2,"IQ_TOTAl_LOANS",IQ_FQ,$A15,"LFR",,EI$3)/_xll.ciqfunctions.udf.CIQ(EI$2,"IQ_TOTAl_DEPOSITS",IQ_FQ,$A15,"LFR",,EI$3)*100),_xll.ciqfunctions.udf.CIQ(EI$2,"IQ_TOTAl_LOANS",IQ_FQ,$A15,"LFR",,EI$3)/_xll.ciqfunctions.udf.CIQ(EI$2,"IQ_TOTAl_DEPOSITS",IQ_FQ,$A15,"LFR",,EI$3)*100,0))</f>
        <v>0</v>
      </c>
      <c r="EJ15" s="11">
        <f>IF(EJ$4="Industrials",_xll.ciqfunctions.udf.CIQ(EJ$2,"IQ_NET_DEBT_EBITDA",IQ_FQ,$A15,"LFR",,EJ$3),IF(ISNUMBER(_xll.ciqfunctions.udf.CIQ(EJ$2,"IQ_TOTAl_LOANS",IQ_FQ,$A15,"LFR",,EJ$3)/_xll.ciqfunctions.udf.CIQ(EJ$2,"IQ_TOTAl_DEPOSITS",IQ_FQ,$A15,"LFR",,EJ$3)*100),_xll.ciqfunctions.udf.CIQ(EJ$2,"IQ_TOTAl_LOANS",IQ_FQ,$A15,"LFR",,EJ$3)/_xll.ciqfunctions.udf.CIQ(EJ$2,"IQ_TOTAl_DEPOSITS",IQ_FQ,$A15,"LFR",,EJ$3)*100,0))</f>
        <v>0.51195999999999997</v>
      </c>
      <c r="EK15" s="11">
        <f>IF(EK$4="Industrials",_xll.ciqfunctions.udf.CIQ(EK$2,"IQ_NET_DEBT_EBITDA",IQ_FQ,$A15,"LFR",,EK$3),IF(ISNUMBER(_xll.ciqfunctions.udf.CIQ(EK$2,"IQ_TOTAl_LOANS",IQ_FQ,$A15,"LFR",,EK$3)/_xll.ciqfunctions.udf.CIQ(EK$2,"IQ_TOTAl_DEPOSITS",IQ_FQ,$A15,"LFR",,EK$3)*100),_xll.ciqfunctions.udf.CIQ(EK$2,"IQ_TOTAl_LOANS",IQ_FQ,$A15,"LFR",,EK$3)/_xll.ciqfunctions.udf.CIQ(EK$2,"IQ_TOTAl_DEPOSITS",IQ_FQ,$A15,"LFR",,EK$3)*100,0))</f>
        <v>3.6958000000000002</v>
      </c>
      <c r="EL15" s="11">
        <f>IF(EL$4="Industrials",_xll.ciqfunctions.udf.CIQ(EL$2,"IQ_NET_DEBT_EBITDA",IQ_FQ,$A15,"LFR",,EL$3),IF(ISNUMBER(_xll.ciqfunctions.udf.CIQ(EL$2,"IQ_TOTAl_LOANS",IQ_FQ,$A15,"LFR",,EL$3)/_xll.ciqfunctions.udf.CIQ(EL$2,"IQ_TOTAl_DEPOSITS",IQ_FQ,$A15,"LFR",,EL$3)*100),_xll.ciqfunctions.udf.CIQ(EL$2,"IQ_TOTAl_LOANS",IQ_FQ,$A15,"LFR",,EL$3)/_xll.ciqfunctions.udf.CIQ(EL$2,"IQ_TOTAl_DEPOSITS",IQ_FQ,$A15,"LFR",,EL$3)*100,0))</f>
        <v>0</v>
      </c>
      <c r="EM15" s="11">
        <f>IF(EM$4="Industrials",_xll.ciqfunctions.udf.CIQ(EM$2,"IQ_NET_DEBT_EBITDA",IQ_FQ,$A15,"LFR",,EM$3),IF(ISNUMBER(_xll.ciqfunctions.udf.CIQ(EM$2,"IQ_TOTAl_LOANS",IQ_FQ,$A15,"LFR",,EM$3)/_xll.ciqfunctions.udf.CIQ(EM$2,"IQ_TOTAl_DEPOSITS",IQ_FQ,$A15,"LFR",,EM$3)*100),_xll.ciqfunctions.udf.CIQ(EM$2,"IQ_TOTAl_LOANS",IQ_FQ,$A15,"LFR",,EM$3)/_xll.ciqfunctions.udf.CIQ(EM$2,"IQ_TOTAl_DEPOSITS",IQ_FQ,$A15,"LFR",,EM$3)*100,0))</f>
        <v>3.1876000000000002</v>
      </c>
      <c r="EN15" s="11">
        <f>IF(EN$4="Industrials",_xll.ciqfunctions.udf.CIQ(EN$2,"IQ_NET_DEBT_EBITDA",IQ_FQ,$A15,"LFR",,EN$3),IF(ISNUMBER(_xll.ciqfunctions.udf.CIQ(EN$2,"IQ_TOTAl_LOANS",IQ_FQ,$A15,"LFR",,EN$3)/_xll.ciqfunctions.udf.CIQ(EN$2,"IQ_TOTAl_DEPOSITS",IQ_FQ,$A15,"LFR",,EN$3)*100),_xll.ciqfunctions.udf.CIQ(EN$2,"IQ_TOTAl_LOANS",IQ_FQ,$A15,"LFR",,EN$3)/_xll.ciqfunctions.udf.CIQ(EN$2,"IQ_TOTAl_DEPOSITS",IQ_FQ,$A15,"LFR",,EN$3)*100,0))</f>
        <v>0</v>
      </c>
      <c r="EO15" s="11">
        <f>IF(EO$4="Industrials",_xll.ciqfunctions.udf.CIQ(EO$2,"IQ_NET_DEBT_EBITDA",IQ_FQ,$A15,"LFR",,EO$3),IF(ISNUMBER(_xll.ciqfunctions.udf.CIQ(EO$2,"IQ_TOTAl_LOANS",IQ_FQ,$A15,"LFR",,EO$3)/_xll.ciqfunctions.udf.CIQ(EO$2,"IQ_TOTAl_DEPOSITS",IQ_FQ,$A15,"LFR",,EO$3)*100),_xll.ciqfunctions.udf.CIQ(EO$2,"IQ_TOTAl_LOANS",IQ_FQ,$A15,"LFR",,EO$3)/_xll.ciqfunctions.udf.CIQ(EO$2,"IQ_TOTAl_DEPOSITS",IQ_FQ,$A15,"LFR",,EO$3)*100,0))</f>
        <v>2.2967399999999998</v>
      </c>
      <c r="EP15" s="11">
        <f>IF(EP$4="Industrials",_xll.ciqfunctions.udf.CIQ(EP$2,"IQ_NET_DEBT_EBITDA",IQ_FQ,$A15,"LFR",,EP$3),IF(ISNUMBER(_xll.ciqfunctions.udf.CIQ(EP$2,"IQ_TOTAl_LOANS",IQ_FQ,$A15,"LFR",,EP$3)/_xll.ciqfunctions.udf.CIQ(EP$2,"IQ_TOTAl_DEPOSITS",IQ_FQ,$A15,"LFR",,EP$3)*100),_xll.ciqfunctions.udf.CIQ(EP$2,"IQ_TOTAl_LOANS",IQ_FQ,$A15,"LFR",,EP$3)/_xll.ciqfunctions.udf.CIQ(EP$2,"IQ_TOTAl_DEPOSITS",IQ_FQ,$A15,"LFR",,EP$3)*100,0))</f>
        <v>2.7673800000000002</v>
      </c>
      <c r="EQ15" s="11">
        <f>IF(EQ$4="Industrials",_xll.ciqfunctions.udf.CIQ(EQ$2,"IQ_NET_DEBT_EBITDA",IQ_FQ,$A15,"LFR",,EQ$3),IF(ISNUMBER(_xll.ciqfunctions.udf.CIQ(EQ$2,"IQ_TOTAl_LOANS",IQ_FQ,$A15,"LFR",,EQ$3)/_xll.ciqfunctions.udf.CIQ(EQ$2,"IQ_TOTAl_DEPOSITS",IQ_FQ,$A15,"LFR",,EQ$3)*100),_xll.ciqfunctions.udf.CIQ(EQ$2,"IQ_TOTAl_LOANS",IQ_FQ,$A15,"LFR",,EQ$3)/_xll.ciqfunctions.udf.CIQ(EQ$2,"IQ_TOTAl_DEPOSITS",IQ_FQ,$A15,"LFR",,EQ$3)*100,0))</f>
        <v>0.58047000000000004</v>
      </c>
      <c r="ER15" s="11">
        <f>IF(ER$4="Industrials",_xll.ciqfunctions.udf.CIQ(ER$2,"IQ_NET_DEBT_EBITDA",IQ_FQ,$A15,"LFR",,ER$3),IF(ISNUMBER(_xll.ciqfunctions.udf.CIQ(ER$2,"IQ_TOTAl_LOANS",IQ_FQ,$A15,"LFR",,ER$3)/_xll.ciqfunctions.udf.CIQ(ER$2,"IQ_TOTAl_DEPOSITS",IQ_FQ,$A15,"LFR",,ER$3)*100),_xll.ciqfunctions.udf.CIQ(ER$2,"IQ_TOTAl_LOANS",IQ_FQ,$A15,"LFR",,ER$3)/_xll.ciqfunctions.udf.CIQ(ER$2,"IQ_TOTAl_DEPOSITS",IQ_FQ,$A15,"LFR",,ER$3)*100,0))</f>
        <v>0</v>
      </c>
      <c r="ES15" s="11">
        <f>IF(ES$4="Industrials",_xll.ciqfunctions.udf.CIQ(ES$2,"IQ_NET_DEBT_EBITDA",IQ_FQ,$A15,"LFR",,ES$3),IF(ISNUMBER(_xll.ciqfunctions.udf.CIQ(ES$2,"IQ_TOTAl_LOANS",IQ_FQ,$A15,"LFR",,ES$3)/_xll.ciqfunctions.udf.CIQ(ES$2,"IQ_TOTAl_DEPOSITS",IQ_FQ,$A15,"LFR",,ES$3)*100),_xll.ciqfunctions.udf.CIQ(ES$2,"IQ_TOTAl_LOANS",IQ_FQ,$A15,"LFR",,ES$3)/_xll.ciqfunctions.udf.CIQ(ES$2,"IQ_TOTAl_DEPOSITS",IQ_FQ,$A15,"LFR",,ES$3)*100,0))</f>
        <v>5.6317199999999996</v>
      </c>
      <c r="ET15" s="11">
        <f>IF(ET$4="Industrials",_xll.ciqfunctions.udf.CIQ(ET$2,"IQ_NET_DEBT_EBITDA",IQ_FQ,$A15,"LFR",,ET$3),IF(ISNUMBER(_xll.ciqfunctions.udf.CIQ(ET$2,"IQ_TOTAl_LOANS",IQ_FQ,$A15,"LFR",,ET$3)/_xll.ciqfunctions.udf.CIQ(ET$2,"IQ_TOTAl_DEPOSITS",IQ_FQ,$A15,"LFR",,ET$3)*100),_xll.ciqfunctions.udf.CIQ(ET$2,"IQ_TOTAl_LOANS",IQ_FQ,$A15,"LFR",,ET$3)/_xll.ciqfunctions.udf.CIQ(ET$2,"IQ_TOTAl_DEPOSITS",IQ_FQ,$A15,"LFR",,ET$3)*100,0))</f>
        <v>1.9684600000000001</v>
      </c>
      <c r="EU15" s="11">
        <f>IF(EU$4="Industrials",_xll.ciqfunctions.udf.CIQ(EU$2,"IQ_NET_DEBT_EBITDA",IQ_FQ,$A15,"LFR",,EU$3),IF(ISNUMBER(_xll.ciqfunctions.udf.CIQ(EU$2,"IQ_TOTAl_LOANS",IQ_FQ,$A15,"LFR",,EU$3)/_xll.ciqfunctions.udf.CIQ(EU$2,"IQ_TOTAl_DEPOSITS",IQ_FQ,$A15,"LFR",,EU$3)*100),_xll.ciqfunctions.udf.CIQ(EU$2,"IQ_TOTAl_LOANS",IQ_FQ,$A15,"LFR",,EU$3)/_xll.ciqfunctions.udf.CIQ(EU$2,"IQ_TOTAl_DEPOSITS",IQ_FQ,$A15,"LFR",,EU$3)*100,0))</f>
        <v>1.2041200000000001</v>
      </c>
      <c r="EV15" s="11" t="str">
        <f>IF(EV$4="Industrials",_xll.ciqfunctions.udf.CIQ(EV$2,"IQ_NET_DEBT_EBITDA",IQ_FQ,$A15,"LFR",,EV$3),IF(ISNUMBER(_xll.ciqfunctions.udf.CIQ(EV$2,"IQ_TOTAl_LOANS",IQ_FQ,$A15,"LFR",,EV$3)/_xll.ciqfunctions.udf.CIQ(EV$2,"IQ_TOTAl_DEPOSITS",IQ_FQ,$A15,"LFR",,EV$3)*100),_xll.ciqfunctions.udf.CIQ(EV$2,"IQ_TOTAl_LOANS",IQ_FQ,$A15,"LFR",,EV$3)/_xll.ciqfunctions.udf.CIQ(EV$2,"IQ_TOTAl_DEPOSITS",IQ_FQ,$A15,"LFR",,EV$3)*100,0))</f>
        <v>NM</v>
      </c>
      <c r="EW15" s="11">
        <f>IF(EW$4="Industrials",_xll.ciqfunctions.udf.CIQ(EW$2,"IQ_NET_DEBT_EBITDA",IQ_FQ,$A15,"LFR",,EW$3),IF(ISNUMBER(_xll.ciqfunctions.udf.CIQ(EW$2,"IQ_TOTAl_LOANS",IQ_FQ,$A15,"LFR",,EW$3)/_xll.ciqfunctions.udf.CIQ(EW$2,"IQ_TOTAl_DEPOSITS",IQ_FQ,$A15,"LFR",,EW$3)*100),_xll.ciqfunctions.udf.CIQ(EW$2,"IQ_TOTAl_LOANS",IQ_FQ,$A15,"LFR",,EW$3)/_xll.ciqfunctions.udf.CIQ(EW$2,"IQ_TOTAl_DEPOSITS",IQ_FQ,$A15,"LFR",,EW$3)*100,0))</f>
        <v>0.75997000000000003</v>
      </c>
      <c r="EX15" s="11">
        <f>IF(EX$4="Industrials",_xll.ciqfunctions.udf.CIQ(EX$2,"IQ_NET_DEBT_EBITDA",IQ_FQ,$A15,"LFR",,EX$3),IF(ISNUMBER(_xll.ciqfunctions.udf.CIQ(EX$2,"IQ_TOTAl_LOANS",IQ_FQ,$A15,"LFR",,EX$3)/_xll.ciqfunctions.udf.CIQ(EX$2,"IQ_TOTAl_DEPOSITS",IQ_FQ,$A15,"LFR",,EX$3)*100),_xll.ciqfunctions.udf.CIQ(EX$2,"IQ_TOTAl_LOANS",IQ_FQ,$A15,"LFR",,EX$3)/_xll.ciqfunctions.udf.CIQ(EX$2,"IQ_TOTAl_DEPOSITS",IQ_FQ,$A15,"LFR",,EX$3)*100,0))</f>
        <v>2.44455</v>
      </c>
      <c r="EY15" s="11">
        <f>IF(EY$4="Industrials",_xll.ciqfunctions.udf.CIQ(EY$2,"IQ_NET_DEBT_EBITDA",IQ_FQ,$A15,"LFR",,EY$3),IF(ISNUMBER(_xll.ciqfunctions.udf.CIQ(EY$2,"IQ_TOTAl_LOANS",IQ_FQ,$A15,"LFR",,EY$3)/_xll.ciqfunctions.udf.CIQ(EY$2,"IQ_TOTAl_DEPOSITS",IQ_FQ,$A15,"LFR",,EY$3)*100),_xll.ciqfunctions.udf.CIQ(EY$2,"IQ_TOTAl_LOANS",IQ_FQ,$A15,"LFR",,EY$3)/_xll.ciqfunctions.udf.CIQ(EY$2,"IQ_TOTAl_DEPOSITS",IQ_FQ,$A15,"LFR",,EY$3)*100,0))</f>
        <v>0</v>
      </c>
      <c r="EZ15" s="11" t="str">
        <f>IF(EZ$4="Industrials",_xll.ciqfunctions.udf.CIQ(EZ$2,"IQ_NET_DEBT_EBITDA",IQ_FQ,$A15,"LFR",,EZ$3),IF(ISNUMBER(_xll.ciqfunctions.udf.CIQ(EZ$2,"IQ_TOTAl_LOANS",IQ_FQ,$A15,"LFR",,EZ$3)/_xll.ciqfunctions.udf.CIQ(EZ$2,"IQ_TOTAl_DEPOSITS",IQ_FQ,$A15,"LFR",,EZ$3)*100),_xll.ciqfunctions.udf.CIQ(EZ$2,"IQ_TOTAl_LOANS",IQ_FQ,$A15,"LFR",,EZ$3)/_xll.ciqfunctions.udf.CIQ(EZ$2,"IQ_TOTAl_DEPOSITS",IQ_FQ,$A15,"LFR",,EZ$3)*100,0))</f>
        <v>NM</v>
      </c>
      <c r="FA15" s="11">
        <f>IF(FA$4="Industrials",_xll.ciqfunctions.udf.CIQ(FA$2,"IQ_NET_DEBT_EBITDA",IQ_FQ,$A15,"LFR",,FA$3),IF(ISNUMBER(_xll.ciqfunctions.udf.CIQ(FA$2,"IQ_TOTAl_LOANS",IQ_FQ,$A15,"LFR",,FA$3)/_xll.ciqfunctions.udf.CIQ(FA$2,"IQ_TOTAl_DEPOSITS",IQ_FQ,$A15,"LFR",,FA$3)*100),_xll.ciqfunctions.udf.CIQ(FA$2,"IQ_TOTAl_LOANS",IQ_FQ,$A15,"LFR",,FA$3)/_xll.ciqfunctions.udf.CIQ(FA$2,"IQ_TOTAl_DEPOSITS",IQ_FQ,$A15,"LFR",,FA$3)*100,0))</f>
        <v>0</v>
      </c>
      <c r="FB15" s="11" t="str">
        <f>IF(FB$4="Industrials",_xll.ciqfunctions.udf.CIQ(FB$2,"IQ_NET_DEBT_EBITDA",IQ_FQ,$A15,"LFR",,FB$3),IF(ISNUMBER(_xll.ciqfunctions.udf.CIQ(FB$2,"IQ_TOTAl_LOANS",IQ_FQ,$A15,"LFR",,FB$3)/_xll.ciqfunctions.udf.CIQ(FB$2,"IQ_TOTAl_DEPOSITS",IQ_FQ,$A15,"LFR",,FB$3)*100),_xll.ciqfunctions.udf.CIQ(FB$2,"IQ_TOTAl_LOANS",IQ_FQ,$A15,"LFR",,FB$3)/_xll.ciqfunctions.udf.CIQ(FB$2,"IQ_TOTAl_DEPOSITS",IQ_FQ,$A15,"LFR",,FB$3)*100,0))</f>
        <v>NM</v>
      </c>
      <c r="FC15" s="11">
        <f>IF(FC$4="Industrials",_xll.ciqfunctions.udf.CIQ(FC$2,"IQ_NET_DEBT_EBITDA",IQ_FQ,$A15,"LFR",,FC$3),IF(ISNUMBER(_xll.ciqfunctions.udf.CIQ(FC$2,"IQ_TOTAl_LOANS",IQ_FQ,$A15,"LFR",,FC$3)/_xll.ciqfunctions.udf.CIQ(FC$2,"IQ_TOTAl_DEPOSITS",IQ_FQ,$A15,"LFR",,FC$3)*100),_xll.ciqfunctions.udf.CIQ(FC$2,"IQ_TOTAl_LOANS",IQ_FQ,$A15,"LFR",,FC$3)/_xll.ciqfunctions.udf.CIQ(FC$2,"IQ_TOTAl_DEPOSITS",IQ_FQ,$A15,"LFR",,FC$3)*100,0))</f>
        <v>0.78466000000000002</v>
      </c>
      <c r="FD15" s="11">
        <f>IF(FD$4="Industrials",_xll.ciqfunctions.udf.CIQ(FD$2,"IQ_NET_DEBT_EBITDA",IQ_FQ,$A15,"LFR",,FD$3),IF(ISNUMBER(_xll.ciqfunctions.udf.CIQ(FD$2,"IQ_TOTAl_LOANS",IQ_FQ,$A15,"LFR",,FD$3)/_xll.ciqfunctions.udf.CIQ(FD$2,"IQ_TOTAl_DEPOSITS",IQ_FQ,$A15,"LFR",,FD$3)*100),_xll.ciqfunctions.udf.CIQ(FD$2,"IQ_TOTAl_LOANS",IQ_FQ,$A15,"LFR",,FD$3)/_xll.ciqfunctions.udf.CIQ(FD$2,"IQ_TOTAl_DEPOSITS",IQ_FQ,$A15,"LFR",,FD$3)*100,0))</f>
        <v>0.26782</v>
      </c>
      <c r="FE15" s="11">
        <f>IF(FE$4="Industrials",_xll.ciqfunctions.udf.CIQ(FE$2,"IQ_NET_DEBT_EBITDA",IQ_FQ,$A15,"LFR",,FE$3),IF(ISNUMBER(_xll.ciqfunctions.udf.CIQ(FE$2,"IQ_TOTAl_LOANS",IQ_FQ,$A15,"LFR",,FE$3)/_xll.ciqfunctions.udf.CIQ(FE$2,"IQ_TOTAl_DEPOSITS",IQ_FQ,$A15,"LFR",,FE$3)*100),_xll.ciqfunctions.udf.CIQ(FE$2,"IQ_TOTAl_LOANS",IQ_FQ,$A15,"LFR",,FE$3)/_xll.ciqfunctions.udf.CIQ(FE$2,"IQ_TOTAl_DEPOSITS",IQ_FQ,$A15,"LFR",,FE$3)*100,0))</f>
        <v>4.0252400000000002</v>
      </c>
      <c r="FF15" s="11">
        <f>IF(FF$4="Industrials",_xll.ciqfunctions.udf.CIQ(FF$2,"IQ_NET_DEBT_EBITDA",IQ_FQ,$A15,"LFR",,FF$3),IF(ISNUMBER(_xll.ciqfunctions.udf.CIQ(FF$2,"IQ_TOTAl_LOANS",IQ_FQ,$A15,"LFR",,FF$3)/_xll.ciqfunctions.udf.CIQ(FF$2,"IQ_TOTAl_DEPOSITS",IQ_FQ,$A15,"LFR",,FF$3)*100),_xll.ciqfunctions.udf.CIQ(FF$2,"IQ_TOTAl_LOANS",IQ_FQ,$A15,"LFR",,FF$3)/_xll.ciqfunctions.udf.CIQ(FF$2,"IQ_TOTAl_DEPOSITS",IQ_FQ,$A15,"LFR",,FF$3)*100,0))</f>
        <v>1.13836</v>
      </c>
      <c r="FG15" s="11">
        <f>IF(FG$4="Industrials",_xll.ciqfunctions.udf.CIQ(FG$2,"IQ_NET_DEBT_EBITDA",IQ_FQ,$A15,"LFR",,FG$3),IF(ISNUMBER(_xll.ciqfunctions.udf.CIQ(FG$2,"IQ_TOTAl_LOANS",IQ_FQ,$A15,"LFR",,FG$3)/_xll.ciqfunctions.udf.CIQ(FG$2,"IQ_TOTAl_DEPOSITS",IQ_FQ,$A15,"LFR",,FG$3)*100),_xll.ciqfunctions.udf.CIQ(FG$2,"IQ_TOTAl_LOANS",IQ_FQ,$A15,"LFR",,FG$3)/_xll.ciqfunctions.udf.CIQ(FG$2,"IQ_TOTAl_DEPOSITS",IQ_FQ,$A15,"LFR",,FG$3)*100,0))</f>
        <v>2.3439299999999998</v>
      </c>
      <c r="FH15" s="11">
        <f>IF(FH$4="Industrials",_xll.ciqfunctions.udf.CIQ(FH$2,"IQ_NET_DEBT_EBITDA",IQ_FQ,$A15,"LFR",,FH$3),IF(ISNUMBER(_xll.ciqfunctions.udf.CIQ(FH$2,"IQ_TOTAl_LOANS",IQ_FQ,$A15,"LFR",,FH$3)/_xll.ciqfunctions.udf.CIQ(FH$2,"IQ_TOTAl_DEPOSITS",IQ_FQ,$A15,"LFR",,FH$3)*100),_xll.ciqfunctions.udf.CIQ(FH$2,"IQ_TOTAl_LOANS",IQ_FQ,$A15,"LFR",,FH$3)/_xll.ciqfunctions.udf.CIQ(FH$2,"IQ_TOTAl_DEPOSITS",IQ_FQ,$A15,"LFR",,FH$3)*100,0))</f>
        <v>0.64817999999999998</v>
      </c>
      <c r="FI15" s="11">
        <f>IF(FI$4="Industrials",_xll.ciqfunctions.udf.CIQ(FI$2,"IQ_NET_DEBT_EBITDA",IQ_FQ,$A15,"LFR",,FI$3),IF(ISNUMBER(_xll.ciqfunctions.udf.CIQ(FI$2,"IQ_TOTAl_LOANS",IQ_FQ,$A15,"LFR",,FI$3)/_xll.ciqfunctions.udf.CIQ(FI$2,"IQ_TOTAl_DEPOSITS",IQ_FQ,$A15,"LFR",,FI$3)*100),_xll.ciqfunctions.udf.CIQ(FI$2,"IQ_TOTAl_LOANS",IQ_FQ,$A15,"LFR",,FI$3)/_xll.ciqfunctions.udf.CIQ(FI$2,"IQ_TOTAl_DEPOSITS",IQ_FQ,$A15,"LFR",,FI$3)*100,0))</f>
        <v>0</v>
      </c>
      <c r="FJ15" s="11">
        <f>IF(FJ$4="Industrials",_xll.ciqfunctions.udf.CIQ(FJ$2,"IQ_NET_DEBT_EBITDA",IQ_FQ,$A15,"LFR",,FJ$3),IF(ISNUMBER(_xll.ciqfunctions.udf.CIQ(FJ$2,"IQ_TOTAl_LOANS",IQ_FQ,$A15,"LFR",,FJ$3)/_xll.ciqfunctions.udf.CIQ(FJ$2,"IQ_TOTAl_DEPOSITS",IQ_FQ,$A15,"LFR",,FJ$3)*100),_xll.ciqfunctions.udf.CIQ(FJ$2,"IQ_TOTAl_LOANS",IQ_FQ,$A15,"LFR",,FJ$3)/_xll.ciqfunctions.udf.CIQ(FJ$2,"IQ_TOTAl_DEPOSITS",IQ_FQ,$A15,"LFR",,FJ$3)*100,0))</f>
        <v>0</v>
      </c>
      <c r="FK15" s="11">
        <f>IF(FK$4="Industrials",_xll.ciqfunctions.udf.CIQ(FK$2,"IQ_NET_DEBT_EBITDA",IQ_FQ,$A15,"LFR",,FK$3),IF(ISNUMBER(_xll.ciqfunctions.udf.CIQ(FK$2,"IQ_TOTAl_LOANS",IQ_FQ,$A15,"LFR",,FK$3)/_xll.ciqfunctions.udf.CIQ(FK$2,"IQ_TOTAl_DEPOSITS",IQ_FQ,$A15,"LFR",,FK$3)*100),_xll.ciqfunctions.udf.CIQ(FK$2,"IQ_TOTAl_LOANS",IQ_FQ,$A15,"LFR",,FK$3)/_xll.ciqfunctions.udf.CIQ(FK$2,"IQ_TOTAl_DEPOSITS",IQ_FQ,$A15,"LFR",,FK$3)*100,0))</f>
        <v>0</v>
      </c>
      <c r="FL15" s="11" t="str">
        <f>IF(FL$4="Industrials",_xll.ciqfunctions.udf.CIQ(FL$2,"IQ_NET_DEBT_EBITDA",IQ_FQ,$A15,"LFR",,FL$3),IF(ISNUMBER(_xll.ciqfunctions.udf.CIQ(FL$2,"IQ_TOTAl_LOANS",IQ_FQ,$A15,"LFR",,FL$3)/_xll.ciqfunctions.udf.CIQ(FL$2,"IQ_TOTAl_DEPOSITS",IQ_FQ,$A15,"LFR",,FL$3)*100),_xll.ciqfunctions.udf.CIQ(FL$2,"IQ_TOTAl_LOANS",IQ_FQ,$A15,"LFR",,FL$3)/_xll.ciqfunctions.udf.CIQ(FL$2,"IQ_TOTAl_DEPOSITS",IQ_FQ,$A15,"LFR",,FL$3)*100,0))</f>
        <v>NM</v>
      </c>
      <c r="FM15" s="11" t="str">
        <f>IF(FM$4="Industrials",_xll.ciqfunctions.udf.CIQ(FM$2,"IQ_NET_DEBT_EBITDA",IQ_FQ,$A15,"LFR",,FM$3),IF(ISNUMBER(_xll.ciqfunctions.udf.CIQ(FM$2,"IQ_TOTAl_LOANS",IQ_FQ,$A15,"LFR",,FM$3)/_xll.ciqfunctions.udf.CIQ(FM$2,"IQ_TOTAl_DEPOSITS",IQ_FQ,$A15,"LFR",,FM$3)*100),_xll.ciqfunctions.udf.CIQ(FM$2,"IQ_TOTAl_LOANS",IQ_FQ,$A15,"LFR",,FM$3)/_xll.ciqfunctions.udf.CIQ(FM$2,"IQ_TOTAl_DEPOSITS",IQ_FQ,$A15,"LFR",,FM$3)*100,0))</f>
        <v>NM</v>
      </c>
      <c r="FN15" s="11">
        <f>IF(FN$4="Industrials",_xll.ciqfunctions.udf.CIQ(FN$2,"IQ_NET_DEBT_EBITDA",IQ_FQ,$A15,"LFR",,FN$3),IF(ISNUMBER(_xll.ciqfunctions.udf.CIQ(FN$2,"IQ_TOTAl_LOANS",IQ_FQ,$A15,"LFR",,FN$3)/_xll.ciqfunctions.udf.CIQ(FN$2,"IQ_TOTAl_DEPOSITS",IQ_FQ,$A15,"LFR",,FN$3)*100),_xll.ciqfunctions.udf.CIQ(FN$2,"IQ_TOTAl_LOANS",IQ_FQ,$A15,"LFR",,FN$3)/_xll.ciqfunctions.udf.CIQ(FN$2,"IQ_TOTAl_DEPOSITS",IQ_FQ,$A15,"LFR",,FN$3)*100,0))</f>
        <v>0.34444000000000002</v>
      </c>
      <c r="FO15" s="11">
        <f>IF(FO$4="Industrials",_xll.ciqfunctions.udf.CIQ(FO$2,"IQ_NET_DEBT_EBITDA",IQ_FQ,$A15,"LFR",,FO$3),IF(ISNUMBER(_xll.ciqfunctions.udf.CIQ(FO$2,"IQ_TOTAl_LOANS",IQ_FQ,$A15,"LFR",,FO$3)/_xll.ciqfunctions.udf.CIQ(FO$2,"IQ_TOTAl_DEPOSITS",IQ_FQ,$A15,"LFR",,FO$3)*100),_xll.ciqfunctions.udf.CIQ(FO$2,"IQ_TOTAl_LOANS",IQ_FQ,$A15,"LFR",,FO$3)/_xll.ciqfunctions.udf.CIQ(FO$2,"IQ_TOTAl_DEPOSITS",IQ_FQ,$A15,"LFR",,FO$3)*100,0))</f>
        <v>0</v>
      </c>
      <c r="FP15" s="11" t="str">
        <f>IF(FP$4="Industrials",_xll.ciqfunctions.udf.CIQ(FP$2,"IQ_NET_DEBT_EBITDA",IQ_FQ,$A15,"LFR",,FP$3),IF(ISNUMBER(_xll.ciqfunctions.udf.CIQ(FP$2,"IQ_TOTAl_LOANS",IQ_FQ,$A15,"LFR",,FP$3)/_xll.ciqfunctions.udf.CIQ(FP$2,"IQ_TOTAl_DEPOSITS",IQ_FQ,$A15,"LFR",,FP$3)*100),_xll.ciqfunctions.udf.CIQ(FP$2,"IQ_TOTAl_LOANS",IQ_FQ,$A15,"LFR",,FP$3)/_xll.ciqfunctions.udf.CIQ(FP$2,"IQ_TOTAl_DEPOSITS",IQ_FQ,$A15,"LFR",,FP$3)*100,0))</f>
        <v>NM</v>
      </c>
      <c r="FQ15" s="11">
        <f>IF(FQ$4="Industrials",_xll.ciqfunctions.udf.CIQ(FQ$2,"IQ_NET_DEBT_EBITDA",IQ_FQ,$A15,"LFR",,FQ$3),IF(ISNUMBER(_xll.ciqfunctions.udf.CIQ(FQ$2,"IQ_TOTAl_LOANS",IQ_FQ,$A15,"LFR",,FQ$3)/_xll.ciqfunctions.udf.CIQ(FQ$2,"IQ_TOTAl_DEPOSITS",IQ_FQ,$A15,"LFR",,FQ$3)*100),_xll.ciqfunctions.udf.CIQ(FQ$2,"IQ_TOTAl_LOANS",IQ_FQ,$A15,"LFR",,FQ$3)/_xll.ciqfunctions.udf.CIQ(FQ$2,"IQ_TOTAl_DEPOSITS",IQ_FQ,$A15,"LFR",,FQ$3)*100,0))</f>
        <v>0.20549999999999999</v>
      </c>
      <c r="FR15" s="11">
        <f>IF(FR$4="Industrials",_xll.ciqfunctions.udf.CIQ(FR$2,"IQ_NET_DEBT_EBITDA",IQ_FQ,$A15,"LFR",,FR$3),IF(ISNUMBER(_xll.ciqfunctions.udf.CIQ(FR$2,"IQ_TOTAl_LOANS",IQ_FQ,$A15,"LFR",,FR$3)/_xll.ciqfunctions.udf.CIQ(FR$2,"IQ_TOTAl_DEPOSITS",IQ_FQ,$A15,"LFR",,FR$3)*100),_xll.ciqfunctions.udf.CIQ(FR$2,"IQ_TOTAl_LOANS",IQ_FQ,$A15,"LFR",,FR$3)/_xll.ciqfunctions.udf.CIQ(FR$2,"IQ_TOTAl_DEPOSITS",IQ_FQ,$A15,"LFR",,FR$3)*100,0))</f>
        <v>0</v>
      </c>
      <c r="FS15" s="11">
        <f>IF(FS$4="Industrials",_xll.ciqfunctions.udf.CIQ(FS$2,"IQ_NET_DEBT_EBITDA",IQ_FQ,$A15,"LFR",,FS$3),IF(ISNUMBER(_xll.ciqfunctions.udf.CIQ(FS$2,"IQ_TOTAl_LOANS",IQ_FQ,$A15,"LFR",,FS$3)/_xll.ciqfunctions.udf.CIQ(FS$2,"IQ_TOTAl_DEPOSITS",IQ_FQ,$A15,"LFR",,FS$3)*100),_xll.ciqfunctions.udf.CIQ(FS$2,"IQ_TOTAl_LOANS",IQ_FQ,$A15,"LFR",,FS$3)/_xll.ciqfunctions.udf.CIQ(FS$2,"IQ_TOTAl_DEPOSITS",IQ_FQ,$A15,"LFR",,FS$3)*100,0))</f>
        <v>0.97531000000000001</v>
      </c>
      <c r="FT15" s="11">
        <f>IF(FT$4="Industrials",_xll.ciqfunctions.udf.CIQ(FT$2,"IQ_NET_DEBT_EBITDA",IQ_FQ,$A15,"LFR",,FT$3),IF(ISNUMBER(_xll.ciqfunctions.udf.CIQ(FT$2,"IQ_TOTAl_LOANS",IQ_FQ,$A15,"LFR",,FT$3)/_xll.ciqfunctions.udf.CIQ(FT$2,"IQ_TOTAl_DEPOSITS",IQ_FQ,$A15,"LFR",,FT$3)*100),_xll.ciqfunctions.udf.CIQ(FT$2,"IQ_TOTAl_LOANS",IQ_FQ,$A15,"LFR",,FT$3)/_xll.ciqfunctions.udf.CIQ(FT$2,"IQ_TOTAl_DEPOSITS",IQ_FQ,$A15,"LFR",,FT$3)*100,0))</f>
        <v>0</v>
      </c>
      <c r="FU15" s="11">
        <f>IF(FU$4="Industrials",_xll.ciqfunctions.udf.CIQ(FU$2,"IQ_NET_DEBT_EBITDA",IQ_FQ,$A15,"LFR",,FU$3),IF(ISNUMBER(_xll.ciqfunctions.udf.CIQ(FU$2,"IQ_TOTAl_LOANS",IQ_FQ,$A15,"LFR",,FU$3)/_xll.ciqfunctions.udf.CIQ(FU$2,"IQ_TOTAl_DEPOSITS",IQ_FQ,$A15,"LFR",,FU$3)*100),_xll.ciqfunctions.udf.CIQ(FU$2,"IQ_TOTAl_LOANS",IQ_FQ,$A15,"LFR",,FU$3)/_xll.ciqfunctions.udf.CIQ(FU$2,"IQ_TOTAl_DEPOSITS",IQ_FQ,$A15,"LFR",,FU$3)*100,0))</f>
        <v>0</v>
      </c>
      <c r="FV15" s="11">
        <f>IF(FV$4="Industrials",_xll.ciqfunctions.udf.CIQ(FV$2,"IQ_NET_DEBT_EBITDA",IQ_FQ,$A15,"LFR",,FV$3),IF(ISNUMBER(_xll.ciqfunctions.udf.CIQ(FV$2,"IQ_TOTAl_LOANS",IQ_FQ,$A15,"LFR",,FV$3)/_xll.ciqfunctions.udf.CIQ(FV$2,"IQ_TOTAl_DEPOSITS",IQ_FQ,$A15,"LFR",,FV$3)*100),_xll.ciqfunctions.udf.CIQ(FV$2,"IQ_TOTAl_LOANS",IQ_FQ,$A15,"LFR",,FV$3)/_xll.ciqfunctions.udf.CIQ(FV$2,"IQ_TOTAl_DEPOSITS",IQ_FQ,$A15,"LFR",,FV$3)*100,0))</f>
        <v>85.934035506808002</v>
      </c>
      <c r="FW15" s="11">
        <f>IF(FW$4="Industrials",_xll.ciqfunctions.udf.CIQ(FW$2,"IQ_NET_DEBT_EBITDA",IQ_FQ,$A15,"LFR",,FW$3),IF(ISNUMBER(_xll.ciqfunctions.udf.CIQ(FW$2,"IQ_TOTAl_LOANS",IQ_FQ,$A15,"LFR",,FW$3)/_xll.ciqfunctions.udf.CIQ(FW$2,"IQ_TOTAl_DEPOSITS",IQ_FQ,$A15,"LFR",,FW$3)*100),_xll.ciqfunctions.udf.CIQ(FW$2,"IQ_TOTAl_LOANS",IQ_FQ,$A15,"LFR",,FW$3)/_xll.ciqfunctions.udf.CIQ(FW$2,"IQ_TOTAl_DEPOSITS",IQ_FQ,$A15,"LFR",,FW$3)*100,0))</f>
        <v>0</v>
      </c>
      <c r="FX15" s="11">
        <f>IF(FX$4="Industrials",_xll.ciqfunctions.udf.CIQ(FX$2,"IQ_NET_DEBT_EBITDA",IQ_FQ,$A15,"LFR",,FX$3),IF(ISNUMBER(_xll.ciqfunctions.udf.CIQ(FX$2,"IQ_TOTAl_LOANS",IQ_FQ,$A15,"LFR",,FX$3)/_xll.ciqfunctions.udf.CIQ(FX$2,"IQ_TOTAl_DEPOSITS",IQ_FQ,$A15,"LFR",,FX$3)*100),_xll.ciqfunctions.udf.CIQ(FX$2,"IQ_TOTAl_LOANS",IQ_FQ,$A15,"LFR",,FX$3)/_xll.ciqfunctions.udf.CIQ(FX$2,"IQ_TOTAl_DEPOSITS",IQ_FQ,$A15,"LFR",,FX$3)*100,0))</f>
        <v>4.1509999999999998</v>
      </c>
      <c r="FY15" s="11">
        <f>IF(FY$4="Industrials",_xll.ciqfunctions.udf.CIQ(FY$2,"IQ_NET_DEBT_EBITDA",IQ_FQ,$A15,"LFR",,FY$3),IF(ISNUMBER(_xll.ciqfunctions.udf.CIQ(FY$2,"IQ_TOTAl_LOANS",IQ_FQ,$A15,"LFR",,FY$3)/_xll.ciqfunctions.udf.CIQ(FY$2,"IQ_TOTAl_DEPOSITS",IQ_FQ,$A15,"LFR",,FY$3)*100),_xll.ciqfunctions.udf.CIQ(FY$2,"IQ_TOTAl_LOANS",IQ_FQ,$A15,"LFR",,FY$3)/_xll.ciqfunctions.udf.CIQ(FY$2,"IQ_TOTAl_DEPOSITS",IQ_FQ,$A15,"LFR",,FY$3)*100,0))</f>
        <v>1.0755300000000001</v>
      </c>
      <c r="FZ15" s="11" t="str">
        <f>IF(FZ$4="Industrials",_xll.ciqfunctions.udf.CIQ(FZ$2,"IQ_NET_DEBT_EBITDA",IQ_FQ,$A15,"LFR",,FZ$3),IF(ISNUMBER(_xll.ciqfunctions.udf.CIQ(FZ$2,"IQ_TOTAl_LOANS",IQ_FQ,$A15,"LFR",,FZ$3)/_xll.ciqfunctions.udf.CIQ(FZ$2,"IQ_TOTAl_DEPOSITS",IQ_FQ,$A15,"LFR",,FZ$3)*100),_xll.ciqfunctions.udf.CIQ(FZ$2,"IQ_TOTAl_LOANS",IQ_FQ,$A15,"LFR",,FZ$3)/_xll.ciqfunctions.udf.CIQ(FZ$2,"IQ_TOTAl_DEPOSITS",IQ_FQ,$A15,"LFR",,FZ$3)*100,0))</f>
        <v>NM</v>
      </c>
      <c r="GA15" s="11">
        <f>IF(GA$4="Industrials",_xll.ciqfunctions.udf.CIQ(GA$2,"IQ_NET_DEBT_EBITDA",IQ_FQ,$A15,"LFR",,GA$3),IF(ISNUMBER(_xll.ciqfunctions.udf.CIQ(GA$2,"IQ_TOTAl_LOANS",IQ_FQ,$A15,"LFR",,GA$3)/_xll.ciqfunctions.udf.CIQ(GA$2,"IQ_TOTAl_DEPOSITS",IQ_FQ,$A15,"LFR",,GA$3)*100),_xll.ciqfunctions.udf.CIQ(GA$2,"IQ_TOTAl_LOANS",IQ_FQ,$A15,"LFR",,GA$3)/_xll.ciqfunctions.udf.CIQ(GA$2,"IQ_TOTAl_DEPOSITS",IQ_FQ,$A15,"LFR",,GA$3)*100,0))</f>
        <v>0.45734999999999998</v>
      </c>
      <c r="GB15" s="11">
        <f>IF(GB$4="Industrials",_xll.ciqfunctions.udf.CIQ(GB$2,"IQ_NET_DEBT_EBITDA",IQ_FQ,$A15,"LFR",,GB$3),IF(ISNUMBER(_xll.ciqfunctions.udf.CIQ(GB$2,"IQ_TOTAl_LOANS",IQ_FQ,$A15,"LFR",,GB$3)/_xll.ciqfunctions.udf.CIQ(GB$2,"IQ_TOTAl_DEPOSITS",IQ_FQ,$A15,"LFR",,GB$3)*100),_xll.ciqfunctions.udf.CIQ(GB$2,"IQ_TOTAl_LOANS",IQ_FQ,$A15,"LFR",,GB$3)/_xll.ciqfunctions.udf.CIQ(GB$2,"IQ_TOTAl_DEPOSITS",IQ_FQ,$A15,"LFR",,GB$3)*100,0))</f>
        <v>7.0800000000000002E-2</v>
      </c>
      <c r="GC15" s="11">
        <f>IF(GC$4="Industrials",_xll.ciqfunctions.udf.CIQ(GC$2,"IQ_NET_DEBT_EBITDA",IQ_FQ,$A15,"LFR",,GC$3),IF(ISNUMBER(_xll.ciqfunctions.udf.CIQ(GC$2,"IQ_TOTAl_LOANS",IQ_FQ,$A15,"LFR",,GC$3)/_xll.ciqfunctions.udf.CIQ(GC$2,"IQ_TOTAl_DEPOSITS",IQ_FQ,$A15,"LFR",,GC$3)*100),_xll.ciqfunctions.udf.CIQ(GC$2,"IQ_TOTAl_LOANS",IQ_FQ,$A15,"LFR",,GC$3)/_xll.ciqfunctions.udf.CIQ(GC$2,"IQ_TOTAl_DEPOSITS",IQ_FQ,$A15,"LFR",,GC$3)*100,0))</f>
        <v>3.0082399999999998</v>
      </c>
      <c r="GD15" s="11">
        <f>IF(GD$4="Industrials",_xll.ciqfunctions.udf.CIQ(GD$2,"IQ_NET_DEBT_EBITDA",IQ_FQ,$A15,"LFR",,GD$3),IF(ISNUMBER(_xll.ciqfunctions.udf.CIQ(GD$2,"IQ_TOTAl_LOANS",IQ_FQ,$A15,"LFR",,GD$3)/_xll.ciqfunctions.udf.CIQ(GD$2,"IQ_TOTAl_DEPOSITS",IQ_FQ,$A15,"LFR",,GD$3)*100),_xll.ciqfunctions.udf.CIQ(GD$2,"IQ_TOTAl_LOANS",IQ_FQ,$A15,"LFR",,GD$3)/_xll.ciqfunctions.udf.CIQ(GD$2,"IQ_TOTAl_DEPOSITS",IQ_FQ,$A15,"LFR",,GD$3)*100,0))</f>
        <v>0</v>
      </c>
      <c r="GE15" s="11">
        <f>IF(GE$4="Industrials",_xll.ciqfunctions.udf.CIQ(GE$2,"IQ_NET_DEBT_EBITDA",IQ_FQ,$A15,"LFR",,GE$3),IF(ISNUMBER(_xll.ciqfunctions.udf.CIQ(GE$2,"IQ_TOTAl_LOANS",IQ_FQ,$A15,"LFR",,GE$3)/_xll.ciqfunctions.udf.CIQ(GE$2,"IQ_TOTAl_DEPOSITS",IQ_FQ,$A15,"LFR",,GE$3)*100),_xll.ciqfunctions.udf.CIQ(GE$2,"IQ_TOTAl_LOANS",IQ_FQ,$A15,"LFR",,GE$3)/_xll.ciqfunctions.udf.CIQ(GE$2,"IQ_TOTAl_DEPOSITS",IQ_FQ,$A15,"LFR",,GE$3)*100,0))</f>
        <v>5.4508999999999999</v>
      </c>
      <c r="GF15" s="11" t="str">
        <f>IF(GF$4="Industrials",_xll.ciqfunctions.udf.CIQ(GF$2,"IQ_NET_DEBT_EBITDA",IQ_FQ,$A15,"LFR",,GF$3),IF(ISNUMBER(_xll.ciqfunctions.udf.CIQ(GF$2,"IQ_TOTAl_LOANS",IQ_FQ,$A15,"LFR",,GF$3)/_xll.ciqfunctions.udf.CIQ(GF$2,"IQ_TOTAl_DEPOSITS",IQ_FQ,$A15,"LFR",,GF$3)*100),_xll.ciqfunctions.udf.CIQ(GF$2,"IQ_TOTAl_LOANS",IQ_FQ,$A15,"LFR",,GF$3)/_xll.ciqfunctions.udf.CIQ(GF$2,"IQ_TOTAl_DEPOSITS",IQ_FQ,$A15,"LFR",,GF$3)*100,0))</f>
        <v>NM</v>
      </c>
      <c r="GG15" s="11" t="str">
        <f>IF(GG$4="Industrials",_xll.ciqfunctions.udf.CIQ(GG$2,"IQ_NET_DEBT_EBITDA",IQ_FQ,$A15,"LFR",,GG$3),IF(ISNUMBER(_xll.ciqfunctions.udf.CIQ(GG$2,"IQ_TOTAl_LOANS",IQ_FQ,$A15,"LFR",,GG$3)/_xll.ciqfunctions.udf.CIQ(GG$2,"IQ_TOTAl_DEPOSITS",IQ_FQ,$A15,"LFR",,GG$3)*100),_xll.ciqfunctions.udf.CIQ(GG$2,"IQ_TOTAl_LOANS",IQ_FQ,$A15,"LFR",,GG$3)/_xll.ciqfunctions.udf.CIQ(GG$2,"IQ_TOTAl_DEPOSITS",IQ_FQ,$A15,"LFR",,GG$3)*100,0))</f>
        <v>NM</v>
      </c>
      <c r="GH15" s="11">
        <f>IF(GH$4="Industrials",_xll.ciqfunctions.udf.CIQ(GH$2,"IQ_NET_DEBT_EBITDA",IQ_FQ,$A15,"LFR",,GH$3),IF(ISNUMBER(_xll.ciqfunctions.udf.CIQ(GH$2,"IQ_TOTAl_LOANS",IQ_FQ,$A15,"LFR",,GH$3)/_xll.ciqfunctions.udf.CIQ(GH$2,"IQ_TOTAl_DEPOSITS",IQ_FQ,$A15,"LFR",,GH$3)*100),_xll.ciqfunctions.udf.CIQ(GH$2,"IQ_TOTAl_LOANS",IQ_FQ,$A15,"LFR",,GH$3)/_xll.ciqfunctions.udf.CIQ(GH$2,"IQ_TOTAl_DEPOSITS",IQ_FQ,$A15,"LFR",,GH$3)*100,0))</f>
        <v>0</v>
      </c>
      <c r="GI15" s="11">
        <f>IF(GI$4="Industrials",_xll.ciqfunctions.udf.CIQ(GI$2,"IQ_NET_DEBT_EBITDA",IQ_FQ,$A15,"LFR",,GI$3),IF(ISNUMBER(_xll.ciqfunctions.udf.CIQ(GI$2,"IQ_TOTAl_LOANS",IQ_FQ,$A15,"LFR",,GI$3)/_xll.ciqfunctions.udf.CIQ(GI$2,"IQ_TOTAl_DEPOSITS",IQ_FQ,$A15,"LFR",,GI$3)*100),_xll.ciqfunctions.udf.CIQ(GI$2,"IQ_TOTAl_LOANS",IQ_FQ,$A15,"LFR",,GI$3)/_xll.ciqfunctions.udf.CIQ(GI$2,"IQ_TOTAl_DEPOSITS",IQ_FQ,$A15,"LFR",,GI$3)*100,0))</f>
        <v>3.5061399999999998</v>
      </c>
      <c r="GJ15" s="11">
        <f>IF(GJ$4="Industrials",_xll.ciqfunctions.udf.CIQ(GJ$2,"IQ_NET_DEBT_EBITDA",IQ_FQ,$A15,"LFR",,GJ$3),IF(ISNUMBER(_xll.ciqfunctions.udf.CIQ(GJ$2,"IQ_TOTAl_LOANS",IQ_FQ,$A15,"LFR",,GJ$3)/_xll.ciqfunctions.udf.CIQ(GJ$2,"IQ_TOTAl_DEPOSITS",IQ_FQ,$A15,"LFR",,GJ$3)*100),_xll.ciqfunctions.udf.CIQ(GJ$2,"IQ_TOTAl_LOANS",IQ_FQ,$A15,"LFR",,GJ$3)/_xll.ciqfunctions.udf.CIQ(GJ$2,"IQ_TOTAl_DEPOSITS",IQ_FQ,$A15,"LFR",,GJ$3)*100,0))</f>
        <v>3.92754</v>
      </c>
      <c r="GK15" s="11">
        <f>IF(GK$4="Industrials",_xll.ciqfunctions.udf.CIQ(GK$2,"IQ_NET_DEBT_EBITDA",IQ_FQ,$A15,"LFR",,GK$3),IF(ISNUMBER(_xll.ciqfunctions.udf.CIQ(GK$2,"IQ_TOTAl_LOANS",IQ_FQ,$A15,"LFR",,GK$3)/_xll.ciqfunctions.udf.CIQ(GK$2,"IQ_TOTAl_DEPOSITS",IQ_FQ,$A15,"LFR",,GK$3)*100),_xll.ciqfunctions.udf.CIQ(GK$2,"IQ_TOTAl_LOANS",IQ_FQ,$A15,"LFR",,GK$3)/_xll.ciqfunctions.udf.CIQ(GK$2,"IQ_TOTAl_DEPOSITS",IQ_FQ,$A15,"LFR",,GK$3)*100,0))</f>
        <v>0</v>
      </c>
      <c r="GL15" s="11">
        <f>IF(GL$4="Industrials",_xll.ciqfunctions.udf.CIQ(GL$2,"IQ_NET_DEBT_EBITDA",IQ_FQ,$A15,"LFR",,GL$3),IF(ISNUMBER(_xll.ciqfunctions.udf.CIQ(GL$2,"IQ_TOTAl_LOANS",IQ_FQ,$A15,"LFR",,GL$3)/_xll.ciqfunctions.udf.CIQ(GL$2,"IQ_TOTAl_DEPOSITS",IQ_FQ,$A15,"LFR",,GL$3)*100),_xll.ciqfunctions.udf.CIQ(GL$2,"IQ_TOTAl_LOANS",IQ_FQ,$A15,"LFR",,GL$3)/_xll.ciqfunctions.udf.CIQ(GL$2,"IQ_TOTAl_DEPOSITS",IQ_FQ,$A15,"LFR",,GL$3)*100,0))</f>
        <v>0.80559999999999998</v>
      </c>
      <c r="GM15" s="11" t="str">
        <f>IF(GM$4="Industrials",_xll.ciqfunctions.udf.CIQ(GM$2,"IQ_NET_DEBT_EBITDA",IQ_FQ,$A15,"LFR",,GM$3),IF(ISNUMBER(_xll.ciqfunctions.udf.CIQ(GM$2,"IQ_TOTAl_LOANS",IQ_FQ,$A15,"LFR",,GM$3)/_xll.ciqfunctions.udf.CIQ(GM$2,"IQ_TOTAl_DEPOSITS",IQ_FQ,$A15,"LFR",,GM$3)*100),_xll.ciqfunctions.udf.CIQ(GM$2,"IQ_TOTAl_LOANS",IQ_FQ,$A15,"LFR",,GM$3)/_xll.ciqfunctions.udf.CIQ(GM$2,"IQ_TOTAl_DEPOSITS",IQ_FQ,$A15,"LFR",,GM$3)*100,0))</f>
        <v>NM</v>
      </c>
      <c r="GN15" s="11">
        <f>IF(GN$4="Industrials",_xll.ciqfunctions.udf.CIQ(GN$2,"IQ_NET_DEBT_EBITDA",IQ_FQ,$A15,"LFR",,GN$3),IF(ISNUMBER(_xll.ciqfunctions.udf.CIQ(GN$2,"IQ_TOTAl_LOANS",IQ_FQ,$A15,"LFR",,GN$3)/_xll.ciqfunctions.udf.CIQ(GN$2,"IQ_TOTAl_DEPOSITS",IQ_FQ,$A15,"LFR",,GN$3)*100),_xll.ciqfunctions.udf.CIQ(GN$2,"IQ_TOTAl_LOANS",IQ_FQ,$A15,"LFR",,GN$3)/_xll.ciqfunctions.udf.CIQ(GN$2,"IQ_TOTAl_DEPOSITS",IQ_FQ,$A15,"LFR",,GN$3)*100,0))</f>
        <v>3.8710000000000001E-2</v>
      </c>
      <c r="GO15" s="11">
        <f>IF(GO$4="Industrials",_xll.ciqfunctions.udf.CIQ(GO$2,"IQ_NET_DEBT_EBITDA",IQ_FQ,$A15,"LFR",,GO$3),IF(ISNUMBER(_xll.ciqfunctions.udf.CIQ(GO$2,"IQ_TOTAl_LOANS",IQ_FQ,$A15,"LFR",,GO$3)/_xll.ciqfunctions.udf.CIQ(GO$2,"IQ_TOTAl_DEPOSITS",IQ_FQ,$A15,"LFR",,GO$3)*100),_xll.ciqfunctions.udf.CIQ(GO$2,"IQ_TOTAl_LOANS",IQ_FQ,$A15,"LFR",,GO$3)/_xll.ciqfunctions.udf.CIQ(GO$2,"IQ_TOTAl_DEPOSITS",IQ_FQ,$A15,"LFR",,GO$3)*100,0))</f>
        <v>5.6146700000000003</v>
      </c>
      <c r="GP15" s="11">
        <f>IF(GP$4="Industrials",_xll.ciqfunctions.udf.CIQ(GP$2,"IQ_NET_DEBT_EBITDA",IQ_FQ,$A15,"LFR",,GP$3),IF(ISNUMBER(_xll.ciqfunctions.udf.CIQ(GP$2,"IQ_TOTAl_LOANS",IQ_FQ,$A15,"LFR",,GP$3)/_xll.ciqfunctions.udf.CIQ(GP$2,"IQ_TOTAl_DEPOSITS",IQ_FQ,$A15,"LFR",,GP$3)*100),_xll.ciqfunctions.udf.CIQ(GP$2,"IQ_TOTAl_LOANS",IQ_FQ,$A15,"LFR",,GP$3)/_xll.ciqfunctions.udf.CIQ(GP$2,"IQ_TOTAl_DEPOSITS",IQ_FQ,$A15,"LFR",,GP$3)*100,0))</f>
        <v>1.60714</v>
      </c>
      <c r="GQ15" s="11">
        <f>IF(GQ$4="Industrials",_xll.ciqfunctions.udf.CIQ(GQ$2,"IQ_NET_DEBT_EBITDA",IQ_FQ,$A15,"LFR",,GQ$3),IF(ISNUMBER(_xll.ciqfunctions.udf.CIQ(GQ$2,"IQ_TOTAl_LOANS",IQ_FQ,$A15,"LFR",,GQ$3)/_xll.ciqfunctions.udf.CIQ(GQ$2,"IQ_TOTAl_DEPOSITS",IQ_FQ,$A15,"LFR",,GQ$3)*100),_xll.ciqfunctions.udf.CIQ(GQ$2,"IQ_TOTAl_LOANS",IQ_FQ,$A15,"LFR",,GQ$3)/_xll.ciqfunctions.udf.CIQ(GQ$2,"IQ_TOTAl_DEPOSITS",IQ_FQ,$A15,"LFR",,GQ$3)*100,0))</f>
        <v>0.22735</v>
      </c>
      <c r="GR15" s="11">
        <f>IF(GR$4="Industrials",_xll.ciqfunctions.udf.CIQ(GR$2,"IQ_NET_DEBT_EBITDA",IQ_FQ,$A15,"LFR",,GR$3),IF(ISNUMBER(_xll.ciqfunctions.udf.CIQ(GR$2,"IQ_TOTAl_LOANS",IQ_FQ,$A15,"LFR",,GR$3)/_xll.ciqfunctions.udf.CIQ(GR$2,"IQ_TOTAl_DEPOSITS",IQ_FQ,$A15,"LFR",,GR$3)*100),_xll.ciqfunctions.udf.CIQ(GR$2,"IQ_TOTAl_LOANS",IQ_FQ,$A15,"LFR",,GR$3)/_xll.ciqfunctions.udf.CIQ(GR$2,"IQ_TOTAl_DEPOSITS",IQ_FQ,$A15,"LFR",,GR$3)*100,0))</f>
        <v>0</v>
      </c>
      <c r="GS15" s="11" t="str">
        <f>IF(GS$4="Industrials",_xll.ciqfunctions.udf.CIQ(GS$2,"IQ_NET_DEBT_EBITDA",IQ_FQ,$A15,"LFR",,GS$3),IF(ISNUMBER(_xll.ciqfunctions.udf.CIQ(GS$2,"IQ_TOTAl_LOANS",IQ_FQ,$A15,"LFR",,GS$3)/_xll.ciqfunctions.udf.CIQ(GS$2,"IQ_TOTAl_DEPOSITS",IQ_FQ,$A15,"LFR",,GS$3)*100),_xll.ciqfunctions.udf.CIQ(GS$2,"IQ_TOTAl_LOANS",IQ_FQ,$A15,"LFR",,GS$3)/_xll.ciqfunctions.udf.CIQ(GS$2,"IQ_TOTAl_DEPOSITS",IQ_FQ,$A15,"LFR",,GS$3)*100,0))</f>
        <v>NM</v>
      </c>
      <c r="GT15" s="11">
        <f>IF(GT$4="Industrials",_xll.ciqfunctions.udf.CIQ(GT$2,"IQ_NET_DEBT_EBITDA",IQ_FQ,$A15,"LFR",,GT$3),IF(ISNUMBER(_xll.ciqfunctions.udf.CIQ(GT$2,"IQ_TOTAl_LOANS",IQ_FQ,$A15,"LFR",,GT$3)/_xll.ciqfunctions.udf.CIQ(GT$2,"IQ_TOTAl_DEPOSITS",IQ_FQ,$A15,"LFR",,GT$3)*100),_xll.ciqfunctions.udf.CIQ(GT$2,"IQ_TOTAl_LOANS",IQ_FQ,$A15,"LFR",,GT$3)/_xll.ciqfunctions.udf.CIQ(GT$2,"IQ_TOTAl_DEPOSITS",IQ_FQ,$A15,"LFR",,GT$3)*100,0))</f>
        <v>0.68664999999999998</v>
      </c>
      <c r="GU15" s="11">
        <f>IF(GU$4="Industrials",_xll.ciqfunctions.udf.CIQ(GU$2,"IQ_NET_DEBT_EBITDA",IQ_FQ,$A15,"LFR",,GU$3),IF(ISNUMBER(_xll.ciqfunctions.udf.CIQ(GU$2,"IQ_TOTAl_LOANS",IQ_FQ,$A15,"LFR",,GU$3)/_xll.ciqfunctions.udf.CIQ(GU$2,"IQ_TOTAl_DEPOSITS",IQ_FQ,$A15,"LFR",,GU$3)*100),_xll.ciqfunctions.udf.CIQ(GU$2,"IQ_TOTAl_LOANS",IQ_FQ,$A15,"LFR",,GU$3)/_xll.ciqfunctions.udf.CIQ(GU$2,"IQ_TOTAl_DEPOSITS",IQ_FQ,$A15,"LFR",,GU$3)*100,0))</f>
        <v>0</v>
      </c>
      <c r="GV15" s="11" t="str">
        <f>IF(GV$4="Industrials",_xll.ciqfunctions.udf.CIQ(GV$2,"IQ_NET_DEBT_EBITDA",IQ_FQ,$A15,"LFR",,GV$3),IF(ISNUMBER(_xll.ciqfunctions.udf.CIQ(GV$2,"IQ_TOTAl_LOANS",IQ_FQ,$A15,"LFR",,GV$3)/_xll.ciqfunctions.udf.CIQ(GV$2,"IQ_TOTAl_DEPOSITS",IQ_FQ,$A15,"LFR",,GV$3)*100),_xll.ciqfunctions.udf.CIQ(GV$2,"IQ_TOTAl_LOANS",IQ_FQ,$A15,"LFR",,GV$3)/_xll.ciqfunctions.udf.CIQ(GV$2,"IQ_TOTAl_DEPOSITS",IQ_FQ,$A15,"LFR",,GV$3)*100,0))</f>
        <v>NM</v>
      </c>
      <c r="GW15" s="11">
        <f>IF(GW$4="Industrials",_xll.ciqfunctions.udf.CIQ(GW$2,"IQ_NET_DEBT_EBITDA",IQ_FQ,$A15,"LFR",,GW$3),IF(ISNUMBER(_xll.ciqfunctions.udf.CIQ(GW$2,"IQ_TOTAl_LOANS",IQ_FQ,$A15,"LFR",,GW$3)/_xll.ciqfunctions.udf.CIQ(GW$2,"IQ_TOTAl_DEPOSITS",IQ_FQ,$A15,"LFR",,GW$3)*100),_xll.ciqfunctions.udf.CIQ(GW$2,"IQ_TOTAl_LOANS",IQ_FQ,$A15,"LFR",,GW$3)/_xll.ciqfunctions.udf.CIQ(GW$2,"IQ_TOTAl_DEPOSITS",IQ_FQ,$A15,"LFR",,GW$3)*100,0))</f>
        <v>1.8249899999999999</v>
      </c>
      <c r="GX15" s="11">
        <f>IF(GX$4="Industrials",_xll.ciqfunctions.udf.CIQ(GX$2,"IQ_NET_DEBT_EBITDA",IQ_FQ,$A15,"LFR",,GX$3),IF(ISNUMBER(_xll.ciqfunctions.udf.CIQ(GX$2,"IQ_TOTAl_LOANS",IQ_FQ,$A15,"LFR",,GX$3)/_xll.ciqfunctions.udf.CIQ(GX$2,"IQ_TOTAl_DEPOSITS",IQ_FQ,$A15,"LFR",,GX$3)*100),_xll.ciqfunctions.udf.CIQ(GX$2,"IQ_TOTAl_LOANS",IQ_FQ,$A15,"LFR",,GX$3)/_xll.ciqfunctions.udf.CIQ(GX$2,"IQ_TOTAl_DEPOSITS",IQ_FQ,$A15,"LFR",,GX$3)*100,0))</f>
        <v>0.44552000000000003</v>
      </c>
      <c r="GY15" s="11">
        <f>IF(GY$4="Industrials",_xll.ciqfunctions.udf.CIQ(GY$2,"IQ_NET_DEBT_EBITDA",IQ_FQ,$A15,"LFR",,GY$3),IF(ISNUMBER(_xll.ciqfunctions.udf.CIQ(GY$2,"IQ_TOTAl_LOANS",IQ_FQ,$A15,"LFR",,GY$3)/_xll.ciqfunctions.udf.CIQ(GY$2,"IQ_TOTAl_DEPOSITS",IQ_FQ,$A15,"LFR",,GY$3)*100),_xll.ciqfunctions.udf.CIQ(GY$2,"IQ_TOTAl_LOANS",IQ_FQ,$A15,"LFR",,GY$3)/_xll.ciqfunctions.udf.CIQ(GY$2,"IQ_TOTAl_DEPOSITS",IQ_FQ,$A15,"LFR",,GY$3)*100,0))</f>
        <v>0.93842999999999999</v>
      </c>
      <c r="GZ15" s="11">
        <f>IF(GZ$4="Industrials",_xll.ciqfunctions.udf.CIQ(GZ$2,"IQ_NET_DEBT_EBITDA",IQ_FQ,$A15,"LFR",,GZ$3),IF(ISNUMBER(_xll.ciqfunctions.udf.CIQ(GZ$2,"IQ_TOTAl_LOANS",IQ_FQ,$A15,"LFR",,GZ$3)/_xll.ciqfunctions.udf.CIQ(GZ$2,"IQ_TOTAl_DEPOSITS",IQ_FQ,$A15,"LFR",,GZ$3)*100),_xll.ciqfunctions.udf.CIQ(GZ$2,"IQ_TOTAl_LOANS",IQ_FQ,$A15,"LFR",,GZ$3)/_xll.ciqfunctions.udf.CIQ(GZ$2,"IQ_TOTAl_DEPOSITS",IQ_FQ,$A15,"LFR",,GZ$3)*100,0))</f>
        <v>2.1949399999999999</v>
      </c>
      <c r="HA15" s="11">
        <f>IF(HA$4="Industrials",_xll.ciqfunctions.udf.CIQ(HA$2,"IQ_NET_DEBT_EBITDA",IQ_FQ,$A15,"LFR",,HA$3),IF(ISNUMBER(_xll.ciqfunctions.udf.CIQ(HA$2,"IQ_TOTAl_LOANS",IQ_FQ,$A15,"LFR",,HA$3)/_xll.ciqfunctions.udf.CIQ(HA$2,"IQ_TOTAl_DEPOSITS",IQ_FQ,$A15,"LFR",,HA$3)*100),_xll.ciqfunctions.udf.CIQ(HA$2,"IQ_TOTAl_LOANS",IQ_FQ,$A15,"LFR",,HA$3)/_xll.ciqfunctions.udf.CIQ(HA$2,"IQ_TOTAl_DEPOSITS",IQ_FQ,$A15,"LFR",,HA$3)*100,0))</f>
        <v>1.68066</v>
      </c>
      <c r="HB15" s="11" t="str">
        <f>IF(HB$4="Industrials",_xll.ciqfunctions.udf.CIQ(HB$2,"IQ_NET_DEBT_EBITDA",IQ_FQ,$A15,"LFR",,HB$3),IF(ISNUMBER(_xll.ciqfunctions.udf.CIQ(HB$2,"IQ_TOTAl_LOANS",IQ_FQ,$A15,"LFR",,HB$3)/_xll.ciqfunctions.udf.CIQ(HB$2,"IQ_TOTAl_DEPOSITS",IQ_FQ,$A15,"LFR",,HB$3)*100),_xll.ciqfunctions.udf.CIQ(HB$2,"IQ_TOTAl_LOANS",IQ_FQ,$A15,"LFR",,HB$3)/_xll.ciqfunctions.udf.CIQ(HB$2,"IQ_TOTAl_DEPOSITS",IQ_FQ,$A15,"LFR",,HB$3)*100,0))</f>
        <v>NM</v>
      </c>
      <c r="HC15" s="11">
        <f>IF(HC$4="Industrials",_xll.ciqfunctions.udf.CIQ(HC$2,"IQ_NET_DEBT_EBITDA",IQ_FQ,$A15,"LFR",,HC$3),IF(ISNUMBER(_xll.ciqfunctions.udf.CIQ(HC$2,"IQ_TOTAl_LOANS",IQ_FQ,$A15,"LFR",,HC$3)/_xll.ciqfunctions.udf.CIQ(HC$2,"IQ_TOTAl_DEPOSITS",IQ_FQ,$A15,"LFR",,HC$3)*100),_xll.ciqfunctions.udf.CIQ(HC$2,"IQ_TOTAl_LOANS",IQ_FQ,$A15,"LFR",,HC$3)/_xll.ciqfunctions.udf.CIQ(HC$2,"IQ_TOTAl_DEPOSITS",IQ_FQ,$A15,"LFR",,HC$3)*100,0))</f>
        <v>0</v>
      </c>
      <c r="HD15" s="11">
        <f>IF(HD$4="Industrials",_xll.ciqfunctions.udf.CIQ(HD$2,"IQ_NET_DEBT_EBITDA",IQ_FQ,$A15,"LFR",,HD$3),IF(ISNUMBER(_xll.ciqfunctions.udf.CIQ(HD$2,"IQ_TOTAl_LOANS",IQ_FQ,$A15,"LFR",,HD$3)/_xll.ciqfunctions.udf.CIQ(HD$2,"IQ_TOTAl_DEPOSITS",IQ_FQ,$A15,"LFR",,HD$3)*100),_xll.ciqfunctions.udf.CIQ(HD$2,"IQ_TOTAl_LOANS",IQ_FQ,$A15,"LFR",,HD$3)/_xll.ciqfunctions.udf.CIQ(HD$2,"IQ_TOTAl_DEPOSITS",IQ_FQ,$A15,"LFR",,HD$3)*100,0))</f>
        <v>0</v>
      </c>
      <c r="HE15" s="11" t="str">
        <f>IF(HE$4="Industrials",_xll.ciqfunctions.udf.CIQ(HE$2,"IQ_NET_DEBT_EBITDA",IQ_FQ,$A15,"LFR",,HE$3),IF(ISNUMBER(_xll.ciqfunctions.udf.CIQ(HE$2,"IQ_TOTAl_LOANS",IQ_FQ,$A15,"LFR",,HE$3)/_xll.ciqfunctions.udf.CIQ(HE$2,"IQ_TOTAl_DEPOSITS",IQ_FQ,$A15,"LFR",,HE$3)*100),_xll.ciqfunctions.udf.CIQ(HE$2,"IQ_TOTAl_LOANS",IQ_FQ,$A15,"LFR",,HE$3)/_xll.ciqfunctions.udf.CIQ(HE$2,"IQ_TOTAl_DEPOSITS",IQ_FQ,$A15,"LFR",,HE$3)*100,0))</f>
        <v>NM</v>
      </c>
      <c r="HF15" s="11">
        <f>IF(HF$4="Industrials",_xll.ciqfunctions.udf.CIQ(HF$2,"IQ_NET_DEBT_EBITDA",IQ_FQ,$A15,"LFR",,HF$3),IF(ISNUMBER(_xll.ciqfunctions.udf.CIQ(HF$2,"IQ_TOTAl_LOANS",IQ_FQ,$A15,"LFR",,HF$3)/_xll.ciqfunctions.udf.CIQ(HF$2,"IQ_TOTAl_DEPOSITS",IQ_FQ,$A15,"LFR",,HF$3)*100),_xll.ciqfunctions.udf.CIQ(HF$2,"IQ_TOTAl_LOANS",IQ_FQ,$A15,"LFR",,HF$3)/_xll.ciqfunctions.udf.CIQ(HF$2,"IQ_TOTAl_DEPOSITS",IQ_FQ,$A15,"LFR",,HF$3)*100,0))</f>
        <v>3.4343599999999999</v>
      </c>
      <c r="HG15" s="11" t="str">
        <f>IF(HG$4="Industrials",_xll.ciqfunctions.udf.CIQ(HG$2,"IQ_NET_DEBT_EBITDA",IQ_FQ,$A15,"LFR",,HG$3),IF(ISNUMBER(_xll.ciqfunctions.udf.CIQ(HG$2,"IQ_TOTAl_LOANS",IQ_FQ,$A15,"LFR",,HG$3)/_xll.ciqfunctions.udf.CIQ(HG$2,"IQ_TOTAl_DEPOSITS",IQ_FQ,$A15,"LFR",,HG$3)*100),_xll.ciqfunctions.udf.CIQ(HG$2,"IQ_TOTAl_LOANS",IQ_FQ,$A15,"LFR",,HG$3)/_xll.ciqfunctions.udf.CIQ(HG$2,"IQ_TOTAl_DEPOSITS",IQ_FQ,$A15,"LFR",,HG$3)*100,0))</f>
        <v>NM</v>
      </c>
      <c r="HH15" s="11">
        <f>IF(HH$4="Industrials",_xll.ciqfunctions.udf.CIQ(HH$2,"IQ_NET_DEBT_EBITDA",IQ_FQ,$A15,"LFR",,HH$3),IF(ISNUMBER(_xll.ciqfunctions.udf.CIQ(HH$2,"IQ_TOTAl_LOANS",IQ_FQ,$A15,"LFR",,HH$3)/_xll.ciqfunctions.udf.CIQ(HH$2,"IQ_TOTAl_DEPOSITS",IQ_FQ,$A15,"LFR",,HH$3)*100),_xll.ciqfunctions.udf.CIQ(HH$2,"IQ_TOTAl_LOANS",IQ_FQ,$A15,"LFR",,HH$3)/_xll.ciqfunctions.udf.CIQ(HH$2,"IQ_TOTAl_DEPOSITS",IQ_FQ,$A15,"LFR",,HH$3)*100,0))</f>
        <v>0.89154999999999995</v>
      </c>
      <c r="HI15" s="11">
        <f>IF(HI$4="Industrials",_xll.ciqfunctions.udf.CIQ(HI$2,"IQ_NET_DEBT_EBITDA",IQ_FQ,$A15,"LFR",,HI$3),IF(ISNUMBER(_xll.ciqfunctions.udf.CIQ(HI$2,"IQ_TOTAl_LOANS",IQ_FQ,$A15,"LFR",,HI$3)/_xll.ciqfunctions.udf.CIQ(HI$2,"IQ_TOTAl_DEPOSITS",IQ_FQ,$A15,"LFR",,HI$3)*100),_xll.ciqfunctions.udf.CIQ(HI$2,"IQ_TOTAl_LOANS",IQ_FQ,$A15,"LFR",,HI$3)/_xll.ciqfunctions.udf.CIQ(HI$2,"IQ_TOTAl_DEPOSITS",IQ_FQ,$A15,"LFR",,HI$3)*100,0))</f>
        <v>0.11949</v>
      </c>
      <c r="HJ15" s="11">
        <f>IF(HJ$4="Industrials",_xll.ciqfunctions.udf.CIQ(HJ$2,"IQ_NET_DEBT_EBITDA",IQ_FQ,$A15,"LFR",,HJ$3),IF(ISNUMBER(_xll.ciqfunctions.udf.CIQ(HJ$2,"IQ_TOTAl_LOANS",IQ_FQ,$A15,"LFR",,HJ$3)/_xll.ciqfunctions.udf.CIQ(HJ$2,"IQ_TOTAl_DEPOSITS",IQ_FQ,$A15,"LFR",,HJ$3)*100),_xll.ciqfunctions.udf.CIQ(HJ$2,"IQ_TOTAl_LOANS",IQ_FQ,$A15,"LFR",,HJ$3)/_xll.ciqfunctions.udf.CIQ(HJ$2,"IQ_TOTAl_DEPOSITS",IQ_FQ,$A15,"LFR",,HJ$3)*100,0))</f>
        <v>0</v>
      </c>
      <c r="HK15" s="11">
        <f>IF(HK$4="Industrials",_xll.ciqfunctions.udf.CIQ(HK$2,"IQ_NET_DEBT_EBITDA",IQ_FQ,$A15,"LFR",,HK$3),IF(ISNUMBER(_xll.ciqfunctions.udf.CIQ(HK$2,"IQ_TOTAl_LOANS",IQ_FQ,$A15,"LFR",,HK$3)/_xll.ciqfunctions.udf.CIQ(HK$2,"IQ_TOTAl_DEPOSITS",IQ_FQ,$A15,"LFR",,HK$3)*100),_xll.ciqfunctions.udf.CIQ(HK$2,"IQ_TOTAl_LOANS",IQ_FQ,$A15,"LFR",,HK$3)/_xll.ciqfunctions.udf.CIQ(HK$2,"IQ_TOTAl_DEPOSITS",IQ_FQ,$A15,"LFR",,HK$3)*100,0))</f>
        <v>0</v>
      </c>
      <c r="HL15" s="11">
        <f>IF(HL$4="Industrials",_xll.ciqfunctions.udf.CIQ(HL$2,"IQ_NET_DEBT_EBITDA",IQ_FQ,$A15,"LFR",,HL$3),IF(ISNUMBER(_xll.ciqfunctions.udf.CIQ(HL$2,"IQ_TOTAl_LOANS",IQ_FQ,$A15,"LFR",,HL$3)/_xll.ciqfunctions.udf.CIQ(HL$2,"IQ_TOTAl_DEPOSITS",IQ_FQ,$A15,"LFR",,HL$3)*100),_xll.ciqfunctions.udf.CIQ(HL$2,"IQ_TOTAl_LOANS",IQ_FQ,$A15,"LFR",,HL$3)/_xll.ciqfunctions.udf.CIQ(HL$2,"IQ_TOTAl_DEPOSITS",IQ_FQ,$A15,"LFR",,HL$3)*100,0))</f>
        <v>0</v>
      </c>
      <c r="HM15" s="11">
        <f>IF(HM$4="Industrials",_xll.ciqfunctions.udf.CIQ(HM$2,"IQ_NET_DEBT_EBITDA",IQ_FQ,$A15,"LFR",,HM$3),IF(ISNUMBER(_xll.ciqfunctions.udf.CIQ(HM$2,"IQ_TOTAl_LOANS",IQ_FQ,$A15,"LFR",,HM$3)/_xll.ciqfunctions.udf.CIQ(HM$2,"IQ_TOTAl_DEPOSITS",IQ_FQ,$A15,"LFR",,HM$3)*100),_xll.ciqfunctions.udf.CIQ(HM$2,"IQ_TOTAl_LOANS",IQ_FQ,$A15,"LFR",,HM$3)/_xll.ciqfunctions.udf.CIQ(HM$2,"IQ_TOTAl_DEPOSITS",IQ_FQ,$A15,"LFR",,HM$3)*100,0))</f>
        <v>0.53688999999999998</v>
      </c>
      <c r="HN15" s="11">
        <f>IF(HN$4="Industrials",_xll.ciqfunctions.udf.CIQ(HN$2,"IQ_NET_DEBT_EBITDA",IQ_FQ,$A15,"LFR",,HN$3),IF(ISNUMBER(_xll.ciqfunctions.udf.CIQ(HN$2,"IQ_TOTAl_LOANS",IQ_FQ,$A15,"LFR",,HN$3)/_xll.ciqfunctions.udf.CIQ(HN$2,"IQ_TOTAl_DEPOSITS",IQ_FQ,$A15,"LFR",,HN$3)*100),_xll.ciqfunctions.udf.CIQ(HN$2,"IQ_TOTAl_LOANS",IQ_FQ,$A15,"LFR",,HN$3)/_xll.ciqfunctions.udf.CIQ(HN$2,"IQ_TOTAl_DEPOSITS",IQ_FQ,$A15,"LFR",,HN$3)*100,0))</f>
        <v>98.635043098429364</v>
      </c>
      <c r="HO15" s="11">
        <f>IF(HO$4="Industrials",_xll.ciqfunctions.udf.CIQ(HO$2,"IQ_NET_DEBT_EBITDA",IQ_FQ,$A15,"LFR",,HO$3),IF(ISNUMBER(_xll.ciqfunctions.udf.CIQ(HO$2,"IQ_TOTAl_LOANS",IQ_FQ,$A15,"LFR",,HO$3)/_xll.ciqfunctions.udf.CIQ(HO$2,"IQ_TOTAl_DEPOSITS",IQ_FQ,$A15,"LFR",,HO$3)*100),_xll.ciqfunctions.udf.CIQ(HO$2,"IQ_TOTAl_LOANS",IQ_FQ,$A15,"LFR",,HO$3)/_xll.ciqfunctions.udf.CIQ(HO$2,"IQ_TOTAl_DEPOSITS",IQ_FQ,$A15,"LFR",,HO$3)*100,0))</f>
        <v>0.83925000000000005</v>
      </c>
      <c r="HP15" s="11">
        <f>IF(HP$4="Industrials",_xll.ciqfunctions.udf.CIQ(HP$2,"IQ_NET_DEBT_EBITDA",IQ_FQ,$A15,"LFR",,HP$3),IF(ISNUMBER(_xll.ciqfunctions.udf.CIQ(HP$2,"IQ_TOTAl_LOANS",IQ_FQ,$A15,"LFR",,HP$3)/_xll.ciqfunctions.udf.CIQ(HP$2,"IQ_TOTAl_DEPOSITS",IQ_FQ,$A15,"LFR",,HP$3)*100),_xll.ciqfunctions.udf.CIQ(HP$2,"IQ_TOTAl_LOANS",IQ_FQ,$A15,"LFR",,HP$3)/_xll.ciqfunctions.udf.CIQ(HP$2,"IQ_TOTAl_DEPOSITS",IQ_FQ,$A15,"LFR",,HP$3)*100,0))</f>
        <v>3.1297299999999999</v>
      </c>
      <c r="HQ15" s="11">
        <f>IF(HQ$4="Industrials",_xll.ciqfunctions.udf.CIQ(HQ$2,"IQ_NET_DEBT_EBITDA",IQ_FQ,$A15,"LFR",,HQ$3),IF(ISNUMBER(_xll.ciqfunctions.udf.CIQ(HQ$2,"IQ_TOTAl_LOANS",IQ_FQ,$A15,"LFR",,HQ$3)/_xll.ciqfunctions.udf.CIQ(HQ$2,"IQ_TOTAl_DEPOSITS",IQ_FQ,$A15,"LFR",,HQ$3)*100),_xll.ciqfunctions.udf.CIQ(HQ$2,"IQ_TOTAl_LOANS",IQ_FQ,$A15,"LFR",,HQ$3)/_xll.ciqfunctions.udf.CIQ(HQ$2,"IQ_TOTAl_DEPOSITS",IQ_FQ,$A15,"LFR",,HQ$3)*100,0))</f>
        <v>1.8019799999999999</v>
      </c>
      <c r="HR15" s="11" t="str">
        <f>IF(HR$4="Industrials",_xll.ciqfunctions.udf.CIQ(HR$2,"IQ_NET_DEBT_EBITDA",IQ_FQ,$A15,"LFR",,HR$3),IF(ISNUMBER(_xll.ciqfunctions.udf.CIQ(HR$2,"IQ_TOTAl_LOANS",IQ_FQ,$A15,"LFR",,HR$3)/_xll.ciqfunctions.udf.CIQ(HR$2,"IQ_TOTAl_DEPOSITS",IQ_FQ,$A15,"LFR",,HR$3)*100),_xll.ciqfunctions.udf.CIQ(HR$2,"IQ_TOTAl_LOANS",IQ_FQ,$A15,"LFR",,HR$3)/_xll.ciqfunctions.udf.CIQ(HR$2,"IQ_TOTAl_DEPOSITS",IQ_FQ,$A15,"LFR",,HR$3)*100,0))</f>
        <v>NM</v>
      </c>
      <c r="HS15" s="11">
        <f>IF(HS$4="Industrials",_xll.ciqfunctions.udf.CIQ(HS$2,"IQ_NET_DEBT_EBITDA",IQ_FQ,$A15,"LFR",,HS$3),IF(ISNUMBER(_xll.ciqfunctions.udf.CIQ(HS$2,"IQ_TOTAl_LOANS",IQ_FQ,$A15,"LFR",,HS$3)/_xll.ciqfunctions.udf.CIQ(HS$2,"IQ_TOTAl_DEPOSITS",IQ_FQ,$A15,"LFR",,HS$3)*100),_xll.ciqfunctions.udf.CIQ(HS$2,"IQ_TOTAl_LOANS",IQ_FQ,$A15,"LFR",,HS$3)/_xll.ciqfunctions.udf.CIQ(HS$2,"IQ_TOTAl_DEPOSITS",IQ_FQ,$A15,"LFR",,HS$3)*100,0))</f>
        <v>0</v>
      </c>
      <c r="HT15" s="11">
        <f>IF(HT$4="Industrials",_xll.ciqfunctions.udf.CIQ(HT$2,"IQ_NET_DEBT_EBITDA",IQ_FQ,$A15,"LFR",,HT$3),IF(ISNUMBER(_xll.ciqfunctions.udf.CIQ(HT$2,"IQ_TOTAl_LOANS",IQ_FQ,$A15,"LFR",,HT$3)/_xll.ciqfunctions.udf.CIQ(HT$2,"IQ_TOTAl_DEPOSITS",IQ_FQ,$A15,"LFR",,HT$3)*100),_xll.ciqfunctions.udf.CIQ(HT$2,"IQ_TOTAl_LOANS",IQ_FQ,$A15,"LFR",,HT$3)/_xll.ciqfunctions.udf.CIQ(HT$2,"IQ_TOTAl_DEPOSITS",IQ_FQ,$A15,"LFR",,HT$3)*100,0))</f>
        <v>1.11493</v>
      </c>
      <c r="HU15" s="11" t="str">
        <f>IF(HU$4="Industrials",_xll.ciqfunctions.udf.CIQ(HU$2,"IQ_NET_DEBT_EBITDA",IQ_FQ,$A15,"LFR",,HU$3),IF(ISNUMBER(_xll.ciqfunctions.udf.CIQ(HU$2,"IQ_TOTAl_LOANS",IQ_FQ,$A15,"LFR",,HU$3)/_xll.ciqfunctions.udf.CIQ(HU$2,"IQ_TOTAl_DEPOSITS",IQ_FQ,$A15,"LFR",,HU$3)*100),_xll.ciqfunctions.udf.CIQ(HU$2,"IQ_TOTAl_LOANS",IQ_FQ,$A15,"LFR",,HU$3)/_xll.ciqfunctions.udf.CIQ(HU$2,"IQ_TOTAl_DEPOSITS",IQ_FQ,$A15,"LFR",,HU$3)*100,0))</f>
        <v>NM</v>
      </c>
      <c r="HV15" s="11" t="str">
        <f>IF(HV$4="Industrials",_xll.ciqfunctions.udf.CIQ(HV$2,"IQ_NET_DEBT_EBITDA",IQ_FQ,$A15,"LFR",,HV$3),IF(ISNUMBER(_xll.ciqfunctions.udf.CIQ(HV$2,"IQ_TOTAl_LOANS",IQ_FQ,$A15,"LFR",,HV$3)/_xll.ciqfunctions.udf.CIQ(HV$2,"IQ_TOTAl_DEPOSITS",IQ_FQ,$A15,"LFR",,HV$3)*100),_xll.ciqfunctions.udf.CIQ(HV$2,"IQ_TOTAl_LOANS",IQ_FQ,$A15,"LFR",,HV$3)/_xll.ciqfunctions.udf.CIQ(HV$2,"IQ_TOTAl_DEPOSITS",IQ_FQ,$A15,"LFR",,HV$3)*100,0))</f>
        <v>NM</v>
      </c>
      <c r="HW15" s="11">
        <f>IF(HW$4="Industrials",_xll.ciqfunctions.udf.CIQ(HW$2,"IQ_NET_DEBT_EBITDA",IQ_FQ,$A15,"LFR",,HW$3),IF(ISNUMBER(_xll.ciqfunctions.udf.CIQ(HW$2,"IQ_TOTAl_LOANS",IQ_FQ,$A15,"LFR",,HW$3)/_xll.ciqfunctions.udf.CIQ(HW$2,"IQ_TOTAl_DEPOSITS",IQ_FQ,$A15,"LFR",,HW$3)*100),_xll.ciqfunctions.udf.CIQ(HW$2,"IQ_TOTAl_LOANS",IQ_FQ,$A15,"LFR",,HW$3)/_xll.ciqfunctions.udf.CIQ(HW$2,"IQ_TOTAl_DEPOSITS",IQ_FQ,$A15,"LFR",,HW$3)*100,0))</f>
        <v>3.6519499999999998</v>
      </c>
      <c r="HX15" s="11" t="str">
        <f>IF(HX$4="Industrials",_xll.ciqfunctions.udf.CIQ(HX$2,"IQ_NET_DEBT_EBITDA",IQ_FQ,$A15,"LFR",,HX$3),IF(ISNUMBER(_xll.ciqfunctions.udf.CIQ(HX$2,"IQ_TOTAl_LOANS",IQ_FQ,$A15,"LFR",,HX$3)/_xll.ciqfunctions.udf.CIQ(HX$2,"IQ_TOTAl_DEPOSITS",IQ_FQ,$A15,"LFR",,HX$3)*100),_xll.ciqfunctions.udf.CIQ(HX$2,"IQ_TOTAl_LOANS",IQ_FQ,$A15,"LFR",,HX$3)/_xll.ciqfunctions.udf.CIQ(HX$2,"IQ_TOTAl_DEPOSITS",IQ_FQ,$A15,"LFR",,HX$3)*100,0))</f>
        <v>NM</v>
      </c>
      <c r="HY15" s="11">
        <f>IF(HY$4="Industrials",_xll.ciqfunctions.udf.CIQ(HY$2,"IQ_NET_DEBT_EBITDA",IQ_FQ,$A15,"LFR",,HY$3),IF(ISNUMBER(_xll.ciqfunctions.udf.CIQ(HY$2,"IQ_TOTAl_LOANS",IQ_FQ,$A15,"LFR",,HY$3)/_xll.ciqfunctions.udf.CIQ(HY$2,"IQ_TOTAl_DEPOSITS",IQ_FQ,$A15,"LFR",,HY$3)*100),_xll.ciqfunctions.udf.CIQ(HY$2,"IQ_TOTAl_LOANS",IQ_FQ,$A15,"LFR",,HY$3)/_xll.ciqfunctions.udf.CIQ(HY$2,"IQ_TOTAl_DEPOSITS",IQ_FQ,$A15,"LFR",,HY$3)*100,0))</f>
        <v>0</v>
      </c>
      <c r="HZ15" s="11">
        <f>IF(HZ$4="Industrials",_xll.ciqfunctions.udf.CIQ(HZ$2,"IQ_NET_DEBT_EBITDA",IQ_FQ,$A15,"LFR",,HZ$3),IF(ISNUMBER(_xll.ciqfunctions.udf.CIQ(HZ$2,"IQ_TOTAl_LOANS",IQ_FQ,$A15,"LFR",,HZ$3)/_xll.ciqfunctions.udf.CIQ(HZ$2,"IQ_TOTAl_DEPOSITS",IQ_FQ,$A15,"LFR",,HZ$3)*100),_xll.ciqfunctions.udf.CIQ(HZ$2,"IQ_TOTAl_LOANS",IQ_FQ,$A15,"LFR",,HZ$3)/_xll.ciqfunctions.udf.CIQ(HZ$2,"IQ_TOTAl_DEPOSITS",IQ_FQ,$A15,"LFR",,HZ$3)*100,0))</f>
        <v>0</v>
      </c>
      <c r="IA15" s="11">
        <f>IF(IA$4="Industrials",_xll.ciqfunctions.udf.CIQ(IA$2,"IQ_NET_DEBT_EBITDA",IQ_FQ,$A15,"LFR",,IA$3),IF(ISNUMBER(_xll.ciqfunctions.udf.CIQ(IA$2,"IQ_TOTAl_LOANS",IQ_FQ,$A15,"LFR",,IA$3)/_xll.ciqfunctions.udf.CIQ(IA$2,"IQ_TOTAl_DEPOSITS",IQ_FQ,$A15,"LFR",,IA$3)*100),_xll.ciqfunctions.udf.CIQ(IA$2,"IQ_TOTAl_LOANS",IQ_FQ,$A15,"LFR",,IA$3)/_xll.ciqfunctions.udf.CIQ(IA$2,"IQ_TOTAl_DEPOSITS",IQ_FQ,$A15,"LFR",,IA$3)*100,0))</f>
        <v>5.9226999999999999</v>
      </c>
      <c r="IB15" s="11">
        <f>IF(IB$4="Industrials",_xll.ciqfunctions.udf.CIQ(IB$2,"IQ_NET_DEBT_EBITDA",IQ_FQ,$A15,"LFR",,IB$3),IF(ISNUMBER(_xll.ciqfunctions.udf.CIQ(IB$2,"IQ_TOTAl_LOANS",IQ_FQ,$A15,"LFR",,IB$3)/_xll.ciqfunctions.udf.CIQ(IB$2,"IQ_TOTAl_DEPOSITS",IQ_FQ,$A15,"LFR",,IB$3)*100),_xll.ciqfunctions.udf.CIQ(IB$2,"IQ_TOTAl_LOANS",IQ_FQ,$A15,"LFR",,IB$3)/_xll.ciqfunctions.udf.CIQ(IB$2,"IQ_TOTAl_DEPOSITS",IQ_FQ,$A15,"LFR",,IB$3)*100,0))</f>
        <v>3.6653600000000002</v>
      </c>
      <c r="IC15" s="11" t="str">
        <f>IF(IC$4="Industrials",_xll.ciqfunctions.udf.CIQ(IC$2,"IQ_NET_DEBT_EBITDA",IQ_FQ,$A15,"LFR",,IC$3),IF(ISNUMBER(_xll.ciqfunctions.udf.CIQ(IC$2,"IQ_TOTAl_LOANS",IQ_FQ,$A15,"LFR",,IC$3)/_xll.ciqfunctions.udf.CIQ(IC$2,"IQ_TOTAl_DEPOSITS",IQ_FQ,$A15,"LFR",,IC$3)*100),_xll.ciqfunctions.udf.CIQ(IC$2,"IQ_TOTAl_LOANS",IQ_FQ,$A15,"LFR",,IC$3)/_xll.ciqfunctions.udf.CIQ(IC$2,"IQ_TOTAl_DEPOSITS",IQ_FQ,$A15,"LFR",,IC$3)*100,0))</f>
        <v>NM</v>
      </c>
      <c r="ID15" s="11" t="str">
        <f>IF(ID$4="Industrials",_xll.ciqfunctions.udf.CIQ(ID$2,"IQ_NET_DEBT_EBITDA",IQ_FQ,$A15,"LFR",,ID$3),IF(ISNUMBER(_xll.ciqfunctions.udf.CIQ(ID$2,"IQ_TOTAl_LOANS",IQ_FQ,$A15,"LFR",,ID$3)/_xll.ciqfunctions.udf.CIQ(ID$2,"IQ_TOTAl_DEPOSITS",IQ_FQ,$A15,"LFR",,ID$3)*100),_xll.ciqfunctions.udf.CIQ(ID$2,"IQ_TOTAl_LOANS",IQ_FQ,$A15,"LFR",,ID$3)/_xll.ciqfunctions.udf.CIQ(ID$2,"IQ_TOTAl_DEPOSITS",IQ_FQ,$A15,"LFR",,ID$3)*100,0))</f>
        <v>NM</v>
      </c>
      <c r="IE15" s="11" t="str">
        <f>IF(IE$4="Industrials",_xll.ciqfunctions.udf.CIQ(IE$2,"IQ_NET_DEBT_EBITDA",IQ_FQ,$A15,"LFR",,IE$3),IF(ISNUMBER(_xll.ciqfunctions.udf.CIQ(IE$2,"IQ_TOTAl_LOANS",IQ_FQ,$A15,"LFR",,IE$3)/_xll.ciqfunctions.udf.CIQ(IE$2,"IQ_TOTAl_DEPOSITS",IQ_FQ,$A15,"LFR",,IE$3)*100),_xll.ciqfunctions.udf.CIQ(IE$2,"IQ_TOTAl_LOANS",IQ_FQ,$A15,"LFR",,IE$3)/_xll.ciqfunctions.udf.CIQ(IE$2,"IQ_TOTAl_DEPOSITS",IQ_FQ,$A15,"LFR",,IE$3)*100,0))</f>
        <v>NM</v>
      </c>
      <c r="IF15" s="11" t="str">
        <f>IF(IF$4="Industrials",_xll.ciqfunctions.udf.CIQ(IF$2,"IQ_NET_DEBT_EBITDA",IQ_FQ,$A15,"LFR",,IF$3),IF(ISNUMBER(_xll.ciqfunctions.udf.CIQ(IF$2,"IQ_TOTAl_LOANS",IQ_FQ,$A15,"LFR",,IF$3)/_xll.ciqfunctions.udf.CIQ(IF$2,"IQ_TOTAl_DEPOSITS",IQ_FQ,$A15,"LFR",,IF$3)*100),_xll.ciqfunctions.udf.CIQ(IF$2,"IQ_TOTAl_LOANS",IQ_FQ,$A15,"LFR",,IF$3)/_xll.ciqfunctions.udf.CIQ(IF$2,"IQ_TOTAl_DEPOSITS",IQ_FQ,$A15,"LFR",,IF$3)*100,0))</f>
        <v>NM</v>
      </c>
      <c r="IG15" s="11">
        <f>IF(IG$4="Industrials",_xll.ciqfunctions.udf.CIQ(IG$2,"IQ_NET_DEBT_EBITDA",IQ_FQ,$A15,"LFR",,IG$3),IF(ISNUMBER(_xll.ciqfunctions.udf.CIQ(IG$2,"IQ_TOTAl_LOANS",IQ_FQ,$A15,"LFR",,IG$3)/_xll.ciqfunctions.udf.CIQ(IG$2,"IQ_TOTAl_DEPOSITS",IQ_FQ,$A15,"LFR",,IG$3)*100),_xll.ciqfunctions.udf.CIQ(IG$2,"IQ_TOTAl_LOANS",IQ_FQ,$A15,"LFR",,IG$3)/_xll.ciqfunctions.udf.CIQ(IG$2,"IQ_TOTAl_DEPOSITS",IQ_FQ,$A15,"LFR",,IG$3)*100,0))</f>
        <v>1.4396</v>
      </c>
      <c r="IH15" s="11" t="str">
        <f>IF(IH$4="Industrials",_xll.ciqfunctions.udf.CIQ(IH$2,"IQ_NET_DEBT_EBITDA",IQ_FQ,$A15,"LFR",,IH$3),IF(ISNUMBER(_xll.ciqfunctions.udf.CIQ(IH$2,"IQ_TOTAl_LOANS",IQ_FQ,$A15,"LFR",,IH$3)/_xll.ciqfunctions.udf.CIQ(IH$2,"IQ_TOTAl_DEPOSITS",IQ_FQ,$A15,"LFR",,IH$3)*100),_xll.ciqfunctions.udf.CIQ(IH$2,"IQ_TOTAl_LOANS",IQ_FQ,$A15,"LFR",,IH$3)/_xll.ciqfunctions.udf.CIQ(IH$2,"IQ_TOTAl_DEPOSITS",IQ_FQ,$A15,"LFR",,IH$3)*100,0))</f>
        <v>NM</v>
      </c>
      <c r="II15" s="11">
        <f>IF(II$4="Industrials",_xll.ciqfunctions.udf.CIQ(II$2,"IQ_NET_DEBT_EBITDA",IQ_FQ,$A15,"LFR",,II$3),IF(ISNUMBER(_xll.ciqfunctions.udf.CIQ(II$2,"IQ_TOTAl_LOANS",IQ_FQ,$A15,"LFR",,II$3)/_xll.ciqfunctions.udf.CIQ(II$2,"IQ_TOTAl_DEPOSITS",IQ_FQ,$A15,"LFR",,II$3)*100),_xll.ciqfunctions.udf.CIQ(II$2,"IQ_TOTAl_LOANS",IQ_FQ,$A15,"LFR",,II$3)/_xll.ciqfunctions.udf.CIQ(II$2,"IQ_TOTAl_DEPOSITS",IQ_FQ,$A15,"LFR",,II$3)*100,0))</f>
        <v>85.643766318537857</v>
      </c>
      <c r="IJ15" s="11">
        <f>IF(IJ$4="Industrials",_xll.ciqfunctions.udf.CIQ(IJ$2,"IQ_NET_DEBT_EBITDA",IQ_FQ,$A15,"LFR",,IJ$3),IF(ISNUMBER(_xll.ciqfunctions.udf.CIQ(IJ$2,"IQ_TOTAl_LOANS",IQ_FQ,$A15,"LFR",,IJ$3)/_xll.ciqfunctions.udf.CIQ(IJ$2,"IQ_TOTAl_DEPOSITS",IQ_FQ,$A15,"LFR",,IJ$3)*100),_xll.ciqfunctions.udf.CIQ(IJ$2,"IQ_TOTAl_LOANS",IQ_FQ,$A15,"LFR",,IJ$3)/_xll.ciqfunctions.udf.CIQ(IJ$2,"IQ_TOTAl_DEPOSITS",IQ_FQ,$A15,"LFR",,IJ$3)*100,0))</f>
        <v>0</v>
      </c>
      <c r="IK15" s="11">
        <f>IF(IK$4="Industrials",_xll.ciqfunctions.udf.CIQ(IK$2,"IQ_NET_DEBT_EBITDA",IQ_FQ,$A15,"LFR",,IK$3),IF(ISNUMBER(_xll.ciqfunctions.udf.CIQ(IK$2,"IQ_TOTAl_LOANS",IQ_FQ,$A15,"LFR",,IK$3)/_xll.ciqfunctions.udf.CIQ(IK$2,"IQ_TOTAl_DEPOSITS",IQ_FQ,$A15,"LFR",,IK$3)*100),_xll.ciqfunctions.udf.CIQ(IK$2,"IQ_TOTAl_LOANS",IQ_FQ,$A15,"LFR",,IK$3)/_xll.ciqfunctions.udf.CIQ(IK$2,"IQ_TOTAl_DEPOSITS",IQ_FQ,$A15,"LFR",,IK$3)*100,0))</f>
        <v>1.3180000000000001</v>
      </c>
      <c r="IL15" s="11">
        <f>IF(IL$4="Industrials",_xll.ciqfunctions.udf.CIQ(IL$2,"IQ_NET_DEBT_EBITDA",IQ_FQ,$A15,"LFR",,IL$3),IF(ISNUMBER(_xll.ciqfunctions.udf.CIQ(IL$2,"IQ_TOTAl_LOANS",IQ_FQ,$A15,"LFR",,IL$3)/_xll.ciqfunctions.udf.CIQ(IL$2,"IQ_TOTAl_DEPOSITS",IQ_FQ,$A15,"LFR",,IL$3)*100),_xll.ciqfunctions.udf.CIQ(IL$2,"IQ_TOTAl_LOANS",IQ_FQ,$A15,"LFR",,IL$3)/_xll.ciqfunctions.udf.CIQ(IL$2,"IQ_TOTAl_DEPOSITS",IQ_FQ,$A15,"LFR",,IL$3)*100,0))</f>
        <v>118.43010227852595</v>
      </c>
      <c r="IM15" s="11">
        <f>IF(IM$4="Industrials",_xll.ciqfunctions.udf.CIQ(IM$2,"IQ_NET_DEBT_EBITDA",IQ_FQ,$A15,"LFR",,IM$3),IF(ISNUMBER(_xll.ciqfunctions.udf.CIQ(IM$2,"IQ_TOTAl_LOANS",IQ_FQ,$A15,"LFR",,IM$3)/_xll.ciqfunctions.udf.CIQ(IM$2,"IQ_TOTAl_DEPOSITS",IQ_FQ,$A15,"LFR",,IM$3)*100),_xll.ciqfunctions.udf.CIQ(IM$2,"IQ_TOTAl_LOANS",IQ_FQ,$A15,"LFR",,IM$3)/_xll.ciqfunctions.udf.CIQ(IM$2,"IQ_TOTAl_DEPOSITS",IQ_FQ,$A15,"LFR",,IM$3)*100,0))</f>
        <v>1.1972</v>
      </c>
      <c r="IN15" s="11">
        <f>IF(IN$4="Industrials",_xll.ciqfunctions.udf.CIQ(IN$2,"IQ_NET_DEBT_EBITDA",IQ_FQ,$A15,"LFR",,IN$3),IF(ISNUMBER(_xll.ciqfunctions.udf.CIQ(IN$2,"IQ_TOTAl_LOANS",IQ_FQ,$A15,"LFR",,IN$3)/_xll.ciqfunctions.udf.CIQ(IN$2,"IQ_TOTAl_DEPOSITS",IQ_FQ,$A15,"LFR",,IN$3)*100),_xll.ciqfunctions.udf.CIQ(IN$2,"IQ_TOTAl_LOANS",IQ_FQ,$A15,"LFR",,IN$3)/_xll.ciqfunctions.udf.CIQ(IN$2,"IQ_TOTAl_DEPOSITS",IQ_FQ,$A15,"LFR",,IN$3)*100,0))</f>
        <v>0</v>
      </c>
      <c r="IO15" s="11">
        <f>IF(IO$4="Industrials",_xll.ciqfunctions.udf.CIQ(IO$2,"IQ_NET_DEBT_EBITDA",IQ_FQ,$A15,"LFR",,IO$3),IF(ISNUMBER(_xll.ciqfunctions.udf.CIQ(IO$2,"IQ_TOTAl_LOANS",IQ_FQ,$A15,"LFR",,IO$3)/_xll.ciqfunctions.udf.CIQ(IO$2,"IQ_TOTAl_DEPOSITS",IQ_FQ,$A15,"LFR",,IO$3)*100),_xll.ciqfunctions.udf.CIQ(IO$2,"IQ_TOTAl_LOANS",IQ_FQ,$A15,"LFR",,IO$3)/_xll.ciqfunctions.udf.CIQ(IO$2,"IQ_TOTAl_DEPOSITS",IQ_FQ,$A15,"LFR",,IO$3)*100,0))</f>
        <v>0</v>
      </c>
      <c r="IP15" s="11" t="str">
        <f>IF(IP$4="Industrials",_xll.ciqfunctions.udf.CIQ(IP$2,"IQ_NET_DEBT_EBITDA",IQ_FQ,$A15,"LFR",,IP$3),IF(ISNUMBER(_xll.ciqfunctions.udf.CIQ(IP$2,"IQ_TOTAl_LOANS",IQ_FQ,$A15,"LFR",,IP$3)/_xll.ciqfunctions.udf.CIQ(IP$2,"IQ_TOTAl_DEPOSITS",IQ_FQ,$A15,"LFR",,IP$3)*100),_xll.ciqfunctions.udf.CIQ(IP$2,"IQ_TOTAl_LOANS",IQ_FQ,$A15,"LFR",,IP$3)/_xll.ciqfunctions.udf.CIQ(IP$2,"IQ_TOTAl_DEPOSITS",IQ_FQ,$A15,"LFR",,IP$3)*100,0))</f>
        <v>NM</v>
      </c>
      <c r="IQ15" s="11">
        <f>IF(IQ$4="Industrials",_xll.ciqfunctions.udf.CIQ(IQ$2,"IQ_NET_DEBT_EBITDA",IQ_FQ,$A15,"LFR",,IQ$3),IF(ISNUMBER(_xll.ciqfunctions.udf.CIQ(IQ$2,"IQ_TOTAl_LOANS",IQ_FQ,$A15,"LFR",,IQ$3)/_xll.ciqfunctions.udf.CIQ(IQ$2,"IQ_TOTAl_DEPOSITS",IQ_FQ,$A15,"LFR",,IQ$3)*100),_xll.ciqfunctions.udf.CIQ(IQ$2,"IQ_TOTAl_LOANS",IQ_FQ,$A15,"LFR",,IQ$3)/_xll.ciqfunctions.udf.CIQ(IQ$2,"IQ_TOTAl_DEPOSITS",IQ_FQ,$A15,"LFR",,IQ$3)*100,0))</f>
        <v>0.47282000000000002</v>
      </c>
      <c r="IR15" s="11">
        <f>IF(IR$4="Industrials",_xll.ciqfunctions.udf.CIQ(IR$2,"IQ_NET_DEBT_EBITDA",IQ_FQ,$A15,"LFR",,IR$3),IF(ISNUMBER(_xll.ciqfunctions.udf.CIQ(IR$2,"IQ_TOTAl_LOANS",IQ_FQ,$A15,"LFR",,IR$3)/_xll.ciqfunctions.udf.CIQ(IR$2,"IQ_TOTAl_DEPOSITS",IQ_FQ,$A15,"LFR",,IR$3)*100),_xll.ciqfunctions.udf.CIQ(IR$2,"IQ_TOTAl_LOANS",IQ_FQ,$A15,"LFR",,IR$3)/_xll.ciqfunctions.udf.CIQ(IR$2,"IQ_TOTAl_DEPOSITS",IQ_FQ,$A15,"LFR",,IR$3)*100,0))</f>
        <v>0</v>
      </c>
      <c r="IS15" s="11">
        <f>IF(IS$4="Industrials",_xll.ciqfunctions.udf.CIQ(IS$2,"IQ_NET_DEBT_EBITDA",IQ_FQ,$A15,"LFR",,IS$3),IF(ISNUMBER(_xll.ciqfunctions.udf.CIQ(IS$2,"IQ_TOTAl_LOANS",IQ_FQ,$A15,"LFR",,IS$3)/_xll.ciqfunctions.udf.CIQ(IS$2,"IQ_TOTAl_DEPOSITS",IQ_FQ,$A15,"LFR",,IS$3)*100),_xll.ciqfunctions.udf.CIQ(IS$2,"IQ_TOTAl_LOANS",IQ_FQ,$A15,"LFR",,IS$3)/_xll.ciqfunctions.udf.CIQ(IS$2,"IQ_TOTAl_DEPOSITS",IQ_FQ,$A15,"LFR",,IS$3)*100,0))</f>
        <v>2.4956700000000001</v>
      </c>
      <c r="IT15" s="11" t="str">
        <f>IF(IT$4="Industrials",_xll.ciqfunctions.udf.CIQ(IT$2,"IQ_NET_DEBT_EBITDA",IQ_FQ,$A15,"LFR",,IT$3),IF(ISNUMBER(_xll.ciqfunctions.udf.CIQ(IT$2,"IQ_TOTAl_LOANS",IQ_FQ,$A15,"LFR",,IT$3)/_xll.ciqfunctions.udf.CIQ(IT$2,"IQ_TOTAl_DEPOSITS",IQ_FQ,$A15,"LFR",,IT$3)*100),_xll.ciqfunctions.udf.CIQ(IT$2,"IQ_TOTAl_LOANS",IQ_FQ,$A15,"LFR",,IT$3)/_xll.ciqfunctions.udf.CIQ(IT$2,"IQ_TOTAl_DEPOSITS",IQ_FQ,$A15,"LFR",,IT$3)*100,0))</f>
        <v>NM</v>
      </c>
      <c r="IU15" s="11" t="str">
        <f>IF(IU$4="Industrials",_xll.ciqfunctions.udf.CIQ(IU$2,"IQ_NET_DEBT_EBITDA",IQ_FQ,$A15,"LFR",,IU$3),IF(ISNUMBER(_xll.ciqfunctions.udf.CIQ(IU$2,"IQ_TOTAl_LOANS",IQ_FQ,$A15,"LFR",,IU$3)/_xll.ciqfunctions.udf.CIQ(IU$2,"IQ_TOTAl_DEPOSITS",IQ_FQ,$A15,"LFR",,IU$3)*100),_xll.ciqfunctions.udf.CIQ(IU$2,"IQ_TOTAl_LOANS",IQ_FQ,$A15,"LFR",,IU$3)/_xll.ciqfunctions.udf.CIQ(IU$2,"IQ_TOTAl_DEPOSITS",IQ_FQ,$A15,"LFR",,IU$3)*100,0))</f>
        <v>NM</v>
      </c>
      <c r="IV15" s="11">
        <f>IF(IV$4="Industrials",_xll.ciqfunctions.udf.CIQ(IV$2,"IQ_NET_DEBT_EBITDA",IQ_FQ,$A15,"LFR",,IV$3),IF(ISNUMBER(_xll.ciqfunctions.udf.CIQ(IV$2,"IQ_TOTAl_LOANS",IQ_FQ,$A15,"LFR",,IV$3)/_xll.ciqfunctions.udf.CIQ(IV$2,"IQ_TOTAl_DEPOSITS",IQ_FQ,$A15,"LFR",,IV$3)*100),_xll.ciqfunctions.udf.CIQ(IV$2,"IQ_TOTAl_LOANS",IQ_FQ,$A15,"LFR",,IV$3)/_xll.ciqfunctions.udf.CIQ(IV$2,"IQ_TOTAl_DEPOSITS",IQ_FQ,$A15,"LFR",,IV$3)*100,0))</f>
        <v>0</v>
      </c>
      <c r="IW15" s="11">
        <f>IF(IW$4="Industrials",_xll.ciqfunctions.udf.CIQ(IW$2,"IQ_NET_DEBT_EBITDA",IQ_FQ,$A15,"LFR",,IW$3),IF(ISNUMBER(_xll.ciqfunctions.udf.CIQ(IW$2,"IQ_TOTAl_LOANS",IQ_FQ,$A15,"LFR",,IW$3)/_xll.ciqfunctions.udf.CIQ(IW$2,"IQ_TOTAl_DEPOSITS",IQ_FQ,$A15,"LFR",,IW$3)*100),_xll.ciqfunctions.udf.CIQ(IW$2,"IQ_TOTAl_LOANS",IQ_FQ,$A15,"LFR",,IW$3)/_xll.ciqfunctions.udf.CIQ(IW$2,"IQ_TOTAl_DEPOSITS",IQ_FQ,$A15,"LFR",,IW$3)*100,0))</f>
        <v>1.13967</v>
      </c>
      <c r="IX15" s="11">
        <f>IF(IX$4="Industrials",_xll.ciqfunctions.udf.CIQ(IX$2,"IQ_NET_DEBT_EBITDA",IQ_FQ,$A15,"LFR",,IX$3),IF(ISNUMBER(_xll.ciqfunctions.udf.CIQ(IX$2,"IQ_TOTAl_LOANS",IQ_FQ,$A15,"LFR",,IX$3)/_xll.ciqfunctions.udf.CIQ(IX$2,"IQ_TOTAl_DEPOSITS",IQ_FQ,$A15,"LFR",,IX$3)*100),_xll.ciqfunctions.udf.CIQ(IX$2,"IQ_TOTAl_LOANS",IQ_FQ,$A15,"LFR",,IX$3)/_xll.ciqfunctions.udf.CIQ(IX$2,"IQ_TOTAl_DEPOSITS",IQ_FQ,$A15,"LFR",,IX$3)*100,0))</f>
        <v>4.3418900000000002</v>
      </c>
      <c r="IY15" s="11">
        <f>IF(IY$4="Industrials",_xll.ciqfunctions.udf.CIQ(IY$2,"IQ_NET_DEBT_EBITDA",IQ_FQ,$A15,"LFR",,IY$3),IF(ISNUMBER(_xll.ciqfunctions.udf.CIQ(IY$2,"IQ_TOTAl_LOANS",IQ_FQ,$A15,"LFR",,IY$3)/_xll.ciqfunctions.udf.CIQ(IY$2,"IQ_TOTAl_DEPOSITS",IQ_FQ,$A15,"LFR",,IY$3)*100),_xll.ciqfunctions.udf.CIQ(IY$2,"IQ_TOTAl_LOANS",IQ_FQ,$A15,"LFR",,IY$3)/_xll.ciqfunctions.udf.CIQ(IY$2,"IQ_TOTAl_DEPOSITS",IQ_FQ,$A15,"LFR",,IY$3)*100,0))</f>
        <v>0</v>
      </c>
      <c r="IZ15" s="11" t="str">
        <f>IF(IZ$4="Industrials",_xll.ciqfunctions.udf.CIQ(IZ$2,"IQ_NET_DEBT_EBITDA",IQ_FQ,$A15,"LFR",,IZ$3),IF(ISNUMBER(_xll.ciqfunctions.udf.CIQ(IZ$2,"IQ_TOTAl_LOANS",IQ_FQ,$A15,"LFR",,IZ$3)/_xll.ciqfunctions.udf.CIQ(IZ$2,"IQ_TOTAl_DEPOSITS",IQ_FQ,$A15,"LFR",,IZ$3)*100),_xll.ciqfunctions.udf.CIQ(IZ$2,"IQ_TOTAl_LOANS",IQ_FQ,$A15,"LFR",,IZ$3)/_xll.ciqfunctions.udf.CIQ(IZ$2,"IQ_TOTAl_DEPOSITS",IQ_FQ,$A15,"LFR",,IZ$3)*100,0))</f>
        <v>NM</v>
      </c>
      <c r="JA15" s="11" t="str">
        <f>IF(JA$4="Industrials",_xll.ciqfunctions.udf.CIQ(JA$2,"IQ_NET_DEBT_EBITDA",IQ_FQ,$A15,"LFR",,JA$3),IF(ISNUMBER(_xll.ciqfunctions.udf.CIQ(JA$2,"IQ_TOTAl_LOANS",IQ_FQ,$A15,"LFR",,JA$3)/_xll.ciqfunctions.udf.CIQ(JA$2,"IQ_TOTAl_DEPOSITS",IQ_FQ,$A15,"LFR",,JA$3)*100),_xll.ciqfunctions.udf.CIQ(JA$2,"IQ_TOTAl_LOANS",IQ_FQ,$A15,"LFR",,JA$3)/_xll.ciqfunctions.udf.CIQ(JA$2,"IQ_TOTAl_DEPOSITS",IQ_FQ,$A15,"LFR",,JA$3)*100,0))</f>
        <v>NM</v>
      </c>
      <c r="JB15" s="11">
        <f>IF(JB$4="Industrials",_xll.ciqfunctions.udf.CIQ(JB$2,"IQ_NET_DEBT_EBITDA",IQ_FQ,$A15,"LFR",,JB$3),IF(ISNUMBER(_xll.ciqfunctions.udf.CIQ(JB$2,"IQ_TOTAl_LOANS",IQ_FQ,$A15,"LFR",,JB$3)/_xll.ciqfunctions.udf.CIQ(JB$2,"IQ_TOTAl_DEPOSITS",IQ_FQ,$A15,"LFR",,JB$3)*100),_xll.ciqfunctions.udf.CIQ(JB$2,"IQ_TOTAl_LOANS",IQ_FQ,$A15,"LFR",,JB$3)/_xll.ciqfunctions.udf.CIQ(JB$2,"IQ_TOTAl_DEPOSITS",IQ_FQ,$A15,"LFR",,JB$3)*100,0))</f>
        <v>0</v>
      </c>
      <c r="JC15" s="11" t="str">
        <f>IF(JC$4="Industrials",_xll.ciqfunctions.udf.CIQ(JC$2,"IQ_NET_DEBT_EBITDA",IQ_FQ,$A15,"LFR",,JC$3),IF(ISNUMBER(_xll.ciqfunctions.udf.CIQ(JC$2,"IQ_TOTAl_LOANS",IQ_FQ,$A15,"LFR",,JC$3)/_xll.ciqfunctions.udf.CIQ(JC$2,"IQ_TOTAl_DEPOSITS",IQ_FQ,$A15,"LFR",,JC$3)*100),_xll.ciqfunctions.udf.CIQ(JC$2,"IQ_TOTAl_LOANS",IQ_FQ,$A15,"LFR",,JC$3)/_xll.ciqfunctions.udf.CIQ(JC$2,"IQ_TOTAl_DEPOSITS",IQ_FQ,$A15,"LFR",,JC$3)*100,0))</f>
        <v>NM</v>
      </c>
      <c r="JD15" s="11">
        <f>IF(JD$4="Industrials",_xll.ciqfunctions.udf.CIQ(JD$2,"IQ_NET_DEBT_EBITDA",IQ_FQ,$A15,"LFR",,JD$3),IF(ISNUMBER(_xll.ciqfunctions.udf.CIQ(JD$2,"IQ_TOTAl_LOANS",IQ_FQ,$A15,"LFR",,JD$3)/_xll.ciqfunctions.udf.CIQ(JD$2,"IQ_TOTAl_DEPOSITS",IQ_FQ,$A15,"LFR",,JD$3)*100),_xll.ciqfunctions.udf.CIQ(JD$2,"IQ_TOTAl_LOANS",IQ_FQ,$A15,"LFR",,JD$3)/_xll.ciqfunctions.udf.CIQ(JD$2,"IQ_TOTAl_DEPOSITS",IQ_FQ,$A15,"LFR",,JD$3)*100,0))</f>
        <v>4.9657799999999996</v>
      </c>
      <c r="JE15" s="11">
        <f>IF(JE$4="Industrials",_xll.ciqfunctions.udf.CIQ(JE$2,"IQ_NET_DEBT_EBITDA",IQ_FQ,$A15,"LFR",,JE$3),IF(ISNUMBER(_xll.ciqfunctions.udf.CIQ(JE$2,"IQ_TOTAl_LOANS",IQ_FQ,$A15,"LFR",,JE$3)/_xll.ciqfunctions.udf.CIQ(JE$2,"IQ_TOTAl_DEPOSITS",IQ_FQ,$A15,"LFR",,JE$3)*100),_xll.ciqfunctions.udf.CIQ(JE$2,"IQ_TOTAl_LOANS",IQ_FQ,$A15,"LFR",,JE$3)/_xll.ciqfunctions.udf.CIQ(JE$2,"IQ_TOTAl_DEPOSITS",IQ_FQ,$A15,"LFR",,JE$3)*100,0))</f>
        <v>0</v>
      </c>
      <c r="JF15" s="11">
        <f>IF(JF$4="Industrials",_xll.ciqfunctions.udf.CIQ(JF$2,"IQ_NET_DEBT_EBITDA",IQ_FQ,$A15,"LFR",,JF$3),IF(ISNUMBER(_xll.ciqfunctions.udf.CIQ(JF$2,"IQ_TOTAl_LOANS",IQ_FQ,$A15,"LFR",,JF$3)/_xll.ciqfunctions.udf.CIQ(JF$2,"IQ_TOTAl_DEPOSITS",IQ_FQ,$A15,"LFR",,JF$3)*100),_xll.ciqfunctions.udf.CIQ(JF$2,"IQ_TOTAl_LOANS",IQ_FQ,$A15,"LFR",,JF$3)/_xll.ciqfunctions.udf.CIQ(JF$2,"IQ_TOTAl_DEPOSITS",IQ_FQ,$A15,"LFR",,JF$3)*100,0))</f>
        <v>0</v>
      </c>
      <c r="JG15" s="11">
        <f>IF(JG$4="Industrials",_xll.ciqfunctions.udf.CIQ(JG$2,"IQ_NET_DEBT_EBITDA",IQ_FQ,$A15,"LFR",,JG$3),IF(ISNUMBER(_xll.ciqfunctions.udf.CIQ(JG$2,"IQ_TOTAl_LOANS",IQ_FQ,$A15,"LFR",,JG$3)/_xll.ciqfunctions.udf.CIQ(JG$2,"IQ_TOTAl_DEPOSITS",IQ_FQ,$A15,"LFR",,JG$3)*100),_xll.ciqfunctions.udf.CIQ(JG$2,"IQ_TOTAl_LOANS",IQ_FQ,$A15,"LFR",,JG$3)/_xll.ciqfunctions.udf.CIQ(JG$2,"IQ_TOTAl_DEPOSITS",IQ_FQ,$A15,"LFR",,JG$3)*100,0))</f>
        <v>1.19861</v>
      </c>
      <c r="JH15" s="11" t="str">
        <f>IF(JH$4="Industrials",_xll.ciqfunctions.udf.CIQ(JH$2,"IQ_NET_DEBT_EBITDA",IQ_FQ,$A15,"LFR",,JH$3),IF(ISNUMBER(_xll.ciqfunctions.udf.CIQ(JH$2,"IQ_TOTAl_LOANS",IQ_FQ,$A15,"LFR",,JH$3)/_xll.ciqfunctions.udf.CIQ(JH$2,"IQ_TOTAl_DEPOSITS",IQ_FQ,$A15,"LFR",,JH$3)*100),_xll.ciqfunctions.udf.CIQ(JH$2,"IQ_TOTAl_LOANS",IQ_FQ,$A15,"LFR",,JH$3)/_xll.ciqfunctions.udf.CIQ(JH$2,"IQ_TOTAl_DEPOSITS",IQ_FQ,$A15,"LFR",,JH$3)*100,0))</f>
        <v>NM</v>
      </c>
      <c r="JI15" s="11">
        <f>IF(JI$4="Industrials",_xll.ciqfunctions.udf.CIQ(JI$2,"IQ_NET_DEBT_EBITDA",IQ_FQ,$A15,"LFR",,JI$3),IF(ISNUMBER(_xll.ciqfunctions.udf.CIQ(JI$2,"IQ_TOTAl_LOANS",IQ_FQ,$A15,"LFR",,JI$3)/_xll.ciqfunctions.udf.CIQ(JI$2,"IQ_TOTAl_DEPOSITS",IQ_FQ,$A15,"LFR",,JI$3)*100),_xll.ciqfunctions.udf.CIQ(JI$2,"IQ_TOTAl_LOANS",IQ_FQ,$A15,"LFR",,JI$3)/_xll.ciqfunctions.udf.CIQ(JI$2,"IQ_TOTAl_DEPOSITS",IQ_FQ,$A15,"LFR",,JI$3)*100,0))</f>
        <v>0</v>
      </c>
      <c r="JJ15" s="11">
        <f>IF(JJ$4="Industrials",_xll.ciqfunctions.udf.CIQ(JJ$2,"IQ_NET_DEBT_EBITDA",IQ_FQ,$A15,"LFR",,JJ$3),IF(ISNUMBER(_xll.ciqfunctions.udf.CIQ(JJ$2,"IQ_TOTAl_LOANS",IQ_FQ,$A15,"LFR",,JJ$3)/_xll.ciqfunctions.udf.CIQ(JJ$2,"IQ_TOTAl_DEPOSITS",IQ_FQ,$A15,"LFR",,JJ$3)*100),_xll.ciqfunctions.udf.CIQ(JJ$2,"IQ_TOTAl_LOANS",IQ_FQ,$A15,"LFR",,JJ$3)/_xll.ciqfunctions.udf.CIQ(JJ$2,"IQ_TOTAl_DEPOSITS",IQ_FQ,$A15,"LFR",,JJ$3)*100,0))</f>
        <v>105.39609848754267</v>
      </c>
      <c r="JK15" s="11">
        <f>IF(JK$4="Industrials",_xll.ciqfunctions.udf.CIQ(JK$2,"IQ_NET_DEBT_EBITDA",IQ_FQ,$A15,"LFR",,JK$3),IF(ISNUMBER(_xll.ciqfunctions.udf.CIQ(JK$2,"IQ_TOTAl_LOANS",IQ_FQ,$A15,"LFR",,JK$3)/_xll.ciqfunctions.udf.CIQ(JK$2,"IQ_TOTAl_DEPOSITS",IQ_FQ,$A15,"LFR",,JK$3)*100),_xll.ciqfunctions.udf.CIQ(JK$2,"IQ_TOTAl_LOANS",IQ_FQ,$A15,"LFR",,JK$3)/_xll.ciqfunctions.udf.CIQ(JK$2,"IQ_TOTAl_DEPOSITS",IQ_FQ,$A15,"LFR",,JK$3)*100,0))</f>
        <v>1.25376</v>
      </c>
      <c r="JL15" s="11">
        <f>IF(JL$4="Industrials",_xll.ciqfunctions.udf.CIQ(JL$2,"IQ_NET_DEBT_EBITDA",IQ_FQ,$A15,"LFR",,JL$3),IF(ISNUMBER(_xll.ciqfunctions.udf.CIQ(JL$2,"IQ_TOTAl_LOANS",IQ_FQ,$A15,"LFR",,JL$3)/_xll.ciqfunctions.udf.CIQ(JL$2,"IQ_TOTAl_DEPOSITS",IQ_FQ,$A15,"LFR",,JL$3)*100),_xll.ciqfunctions.udf.CIQ(JL$2,"IQ_TOTAl_LOANS",IQ_FQ,$A15,"LFR",,JL$3)/_xll.ciqfunctions.udf.CIQ(JL$2,"IQ_TOTAl_DEPOSITS",IQ_FQ,$A15,"LFR",,JL$3)*100,0))</f>
        <v>3.1408900000000002</v>
      </c>
      <c r="JM15" s="11">
        <f>IF(JM$4="Industrials",_xll.ciqfunctions.udf.CIQ(JM$2,"IQ_NET_DEBT_EBITDA",IQ_FQ,$A15,"LFR",,JM$3),IF(ISNUMBER(_xll.ciqfunctions.udf.CIQ(JM$2,"IQ_TOTAl_LOANS",IQ_FQ,$A15,"LFR",,JM$3)/_xll.ciqfunctions.udf.CIQ(JM$2,"IQ_TOTAl_DEPOSITS",IQ_FQ,$A15,"LFR",,JM$3)*100),_xll.ciqfunctions.udf.CIQ(JM$2,"IQ_TOTAl_LOANS",IQ_FQ,$A15,"LFR",,JM$3)/_xll.ciqfunctions.udf.CIQ(JM$2,"IQ_TOTAl_DEPOSITS",IQ_FQ,$A15,"LFR",,JM$3)*100,0))</f>
        <v>0</v>
      </c>
      <c r="JN15" s="11">
        <f>IF(JN$4="Industrials",_xll.ciqfunctions.udf.CIQ(JN$2,"IQ_NET_DEBT_EBITDA",IQ_FQ,$A15,"LFR",,JN$3),IF(ISNUMBER(_xll.ciqfunctions.udf.CIQ(JN$2,"IQ_TOTAl_LOANS",IQ_FQ,$A15,"LFR",,JN$3)/_xll.ciqfunctions.udf.CIQ(JN$2,"IQ_TOTAl_DEPOSITS",IQ_FQ,$A15,"LFR",,JN$3)*100),_xll.ciqfunctions.udf.CIQ(JN$2,"IQ_TOTAl_LOANS",IQ_FQ,$A15,"LFR",,JN$3)/_xll.ciqfunctions.udf.CIQ(JN$2,"IQ_TOTAl_DEPOSITS",IQ_FQ,$A15,"LFR",,JN$3)*100,0))</f>
        <v>0.41220000000000001</v>
      </c>
      <c r="JO15" s="11">
        <f>IF(JO$4="Industrials",_xll.ciqfunctions.udf.CIQ(JO$2,"IQ_NET_DEBT_EBITDA",IQ_FQ,$A15,"LFR",,JO$3),IF(ISNUMBER(_xll.ciqfunctions.udf.CIQ(JO$2,"IQ_TOTAl_LOANS",IQ_FQ,$A15,"LFR",,JO$3)/_xll.ciqfunctions.udf.CIQ(JO$2,"IQ_TOTAl_DEPOSITS",IQ_FQ,$A15,"LFR",,JO$3)*100),_xll.ciqfunctions.udf.CIQ(JO$2,"IQ_TOTAl_LOANS",IQ_FQ,$A15,"LFR",,JO$3)/_xll.ciqfunctions.udf.CIQ(JO$2,"IQ_TOTAl_DEPOSITS",IQ_FQ,$A15,"LFR",,JO$3)*100,0))</f>
        <v>0</v>
      </c>
      <c r="JP15" s="11">
        <f>IF(JP$4="Industrials",_xll.ciqfunctions.udf.CIQ(JP$2,"IQ_NET_DEBT_EBITDA",IQ_FQ,$A15,"LFR",,JP$3),IF(ISNUMBER(_xll.ciqfunctions.udf.CIQ(JP$2,"IQ_TOTAl_LOANS",IQ_FQ,$A15,"LFR",,JP$3)/_xll.ciqfunctions.udf.CIQ(JP$2,"IQ_TOTAl_DEPOSITS",IQ_FQ,$A15,"LFR",,JP$3)*100),_xll.ciqfunctions.udf.CIQ(JP$2,"IQ_TOTAl_LOANS",IQ_FQ,$A15,"LFR",,JP$3)/_xll.ciqfunctions.udf.CIQ(JP$2,"IQ_TOTAl_DEPOSITS",IQ_FQ,$A15,"LFR",,JP$3)*100,0))</f>
        <v>0.92315999999999998</v>
      </c>
      <c r="JQ15" s="11">
        <f>IF(JQ$4="Industrials",_xll.ciqfunctions.udf.CIQ(JQ$2,"IQ_NET_DEBT_EBITDA",IQ_FQ,$A15,"LFR",,JQ$3),IF(ISNUMBER(_xll.ciqfunctions.udf.CIQ(JQ$2,"IQ_TOTAl_LOANS",IQ_FQ,$A15,"LFR",,JQ$3)/_xll.ciqfunctions.udf.CIQ(JQ$2,"IQ_TOTAl_DEPOSITS",IQ_FQ,$A15,"LFR",,JQ$3)*100),_xll.ciqfunctions.udf.CIQ(JQ$2,"IQ_TOTAl_LOANS",IQ_FQ,$A15,"LFR",,JQ$3)/_xll.ciqfunctions.udf.CIQ(JQ$2,"IQ_TOTAl_DEPOSITS",IQ_FQ,$A15,"LFR",,JQ$3)*100,0))</f>
        <v>0</v>
      </c>
      <c r="JR15" s="11">
        <f>IF(JR$4="Industrials",_xll.ciqfunctions.udf.CIQ(JR$2,"IQ_NET_DEBT_EBITDA",IQ_FQ,$A15,"LFR",,JR$3),IF(ISNUMBER(_xll.ciqfunctions.udf.CIQ(JR$2,"IQ_TOTAl_LOANS",IQ_FQ,$A15,"LFR",,JR$3)/_xll.ciqfunctions.udf.CIQ(JR$2,"IQ_TOTAl_DEPOSITS",IQ_FQ,$A15,"LFR",,JR$3)*100),_xll.ciqfunctions.udf.CIQ(JR$2,"IQ_TOTAl_LOANS",IQ_FQ,$A15,"LFR",,JR$3)/_xll.ciqfunctions.udf.CIQ(JR$2,"IQ_TOTAl_DEPOSITS",IQ_FQ,$A15,"LFR",,JR$3)*100,0))</f>
        <v>1.11039</v>
      </c>
      <c r="JS15" s="11">
        <f>IF(JS$4="Industrials",_xll.ciqfunctions.udf.CIQ(JS$2,"IQ_NET_DEBT_EBITDA",IQ_FQ,$A15,"LFR",,JS$3),IF(ISNUMBER(_xll.ciqfunctions.udf.CIQ(JS$2,"IQ_TOTAl_LOANS",IQ_FQ,$A15,"LFR",,JS$3)/_xll.ciqfunctions.udf.CIQ(JS$2,"IQ_TOTAl_DEPOSITS",IQ_FQ,$A15,"LFR",,JS$3)*100),_xll.ciqfunctions.udf.CIQ(JS$2,"IQ_TOTAl_LOANS",IQ_FQ,$A15,"LFR",,JS$3)/_xll.ciqfunctions.udf.CIQ(JS$2,"IQ_TOTAl_DEPOSITS",IQ_FQ,$A15,"LFR",,JS$3)*100,0))</f>
        <v>2.6252800000000001</v>
      </c>
      <c r="JT15" s="11">
        <f>IF(JT$4="Industrials",_xll.ciqfunctions.udf.CIQ(JT$2,"IQ_NET_DEBT_EBITDA",IQ_FQ,$A15,"LFR",,JT$3),IF(ISNUMBER(_xll.ciqfunctions.udf.CIQ(JT$2,"IQ_TOTAl_LOANS",IQ_FQ,$A15,"LFR",,JT$3)/_xll.ciqfunctions.udf.CIQ(JT$2,"IQ_TOTAl_DEPOSITS",IQ_FQ,$A15,"LFR",,JT$3)*100),_xll.ciqfunctions.udf.CIQ(JT$2,"IQ_TOTAl_LOANS",IQ_FQ,$A15,"LFR",,JT$3)/_xll.ciqfunctions.udf.CIQ(JT$2,"IQ_TOTAl_DEPOSITS",IQ_FQ,$A15,"LFR",,JT$3)*100,0))</f>
        <v>1.6530100000000001</v>
      </c>
      <c r="JU15" s="11">
        <f>IF(JU$4="Industrials",_xll.ciqfunctions.udf.CIQ(JU$2,"IQ_NET_DEBT_EBITDA",IQ_FQ,$A15,"LFR",,JU$3),IF(ISNUMBER(_xll.ciqfunctions.udf.CIQ(JU$2,"IQ_TOTAl_LOANS",IQ_FQ,$A15,"LFR",,JU$3)/_xll.ciqfunctions.udf.CIQ(JU$2,"IQ_TOTAl_DEPOSITS",IQ_FQ,$A15,"LFR",,JU$3)*100),_xll.ciqfunctions.udf.CIQ(JU$2,"IQ_TOTAl_LOANS",IQ_FQ,$A15,"LFR",,JU$3)/_xll.ciqfunctions.udf.CIQ(JU$2,"IQ_TOTAl_DEPOSITS",IQ_FQ,$A15,"LFR",,JU$3)*100,0))</f>
        <v>2.87574</v>
      </c>
      <c r="JV15" s="11">
        <f>IF(JV$4="Industrials",_xll.ciqfunctions.udf.CIQ(JV$2,"IQ_NET_DEBT_EBITDA",IQ_FQ,$A15,"LFR",,JV$3),IF(ISNUMBER(_xll.ciqfunctions.udf.CIQ(JV$2,"IQ_TOTAl_LOANS",IQ_FQ,$A15,"LFR",,JV$3)/_xll.ciqfunctions.udf.CIQ(JV$2,"IQ_TOTAl_DEPOSITS",IQ_FQ,$A15,"LFR",,JV$3)*100),_xll.ciqfunctions.udf.CIQ(JV$2,"IQ_TOTAl_LOANS",IQ_FQ,$A15,"LFR",,JV$3)/_xll.ciqfunctions.udf.CIQ(JV$2,"IQ_TOTAl_DEPOSITS",IQ_FQ,$A15,"LFR",,JV$3)*100,0))</f>
        <v>0</v>
      </c>
      <c r="JW15" s="11">
        <f>IF(JW$4="Industrials",_xll.ciqfunctions.udf.CIQ(JW$2,"IQ_NET_DEBT_EBITDA",IQ_FQ,$A15,"LFR",,JW$3),IF(ISNUMBER(_xll.ciqfunctions.udf.CIQ(JW$2,"IQ_TOTAl_LOANS",IQ_FQ,$A15,"LFR",,JW$3)/_xll.ciqfunctions.udf.CIQ(JW$2,"IQ_TOTAl_DEPOSITS",IQ_FQ,$A15,"LFR",,JW$3)*100),_xll.ciqfunctions.udf.CIQ(JW$2,"IQ_TOTAl_LOANS",IQ_FQ,$A15,"LFR",,JW$3)/_xll.ciqfunctions.udf.CIQ(JW$2,"IQ_TOTAl_DEPOSITS",IQ_FQ,$A15,"LFR",,JW$3)*100,0))</f>
        <v>2.4899300000000002</v>
      </c>
      <c r="JX15" s="11" t="str">
        <f>IF(JX$4="Industrials",_xll.ciqfunctions.udf.CIQ(JX$2,"IQ_NET_DEBT_EBITDA",IQ_FQ,$A15,"LFR",,JX$3),IF(ISNUMBER(_xll.ciqfunctions.udf.CIQ(JX$2,"IQ_TOTAl_LOANS",IQ_FQ,$A15,"LFR",,JX$3)/_xll.ciqfunctions.udf.CIQ(JX$2,"IQ_TOTAl_DEPOSITS",IQ_FQ,$A15,"LFR",,JX$3)*100),_xll.ciqfunctions.udf.CIQ(JX$2,"IQ_TOTAl_LOANS",IQ_FQ,$A15,"LFR",,JX$3)/_xll.ciqfunctions.udf.CIQ(JX$2,"IQ_TOTAl_DEPOSITS",IQ_FQ,$A15,"LFR",,JX$3)*100,0))</f>
        <v>NM</v>
      </c>
      <c r="JY15" s="11" t="str">
        <f>IF(JY$4="Industrials",_xll.ciqfunctions.udf.CIQ(JY$2,"IQ_NET_DEBT_EBITDA",IQ_FQ,$A15,"LFR",,JY$3),IF(ISNUMBER(_xll.ciqfunctions.udf.CIQ(JY$2,"IQ_TOTAl_LOANS",IQ_FQ,$A15,"LFR",,JY$3)/_xll.ciqfunctions.udf.CIQ(JY$2,"IQ_TOTAl_DEPOSITS",IQ_FQ,$A15,"LFR",,JY$3)*100),_xll.ciqfunctions.udf.CIQ(JY$2,"IQ_TOTAl_LOANS",IQ_FQ,$A15,"LFR",,JY$3)/_xll.ciqfunctions.udf.CIQ(JY$2,"IQ_TOTAl_DEPOSITS",IQ_FQ,$A15,"LFR",,JY$3)*100,0))</f>
        <v>NM</v>
      </c>
      <c r="JZ15" s="11">
        <f>IF(JZ$4="Industrials",_xll.ciqfunctions.udf.CIQ(JZ$2,"IQ_NET_DEBT_EBITDA",IQ_FQ,$A15,"LFR",,JZ$3),IF(ISNUMBER(_xll.ciqfunctions.udf.CIQ(JZ$2,"IQ_TOTAl_LOANS",IQ_FQ,$A15,"LFR",,JZ$3)/_xll.ciqfunctions.udf.CIQ(JZ$2,"IQ_TOTAl_DEPOSITS",IQ_FQ,$A15,"LFR",,JZ$3)*100),_xll.ciqfunctions.udf.CIQ(JZ$2,"IQ_TOTAl_LOANS",IQ_FQ,$A15,"LFR",,JZ$3)/_xll.ciqfunctions.udf.CIQ(JZ$2,"IQ_TOTAl_DEPOSITS",IQ_FQ,$A15,"LFR",,JZ$3)*100,0))</f>
        <v>0</v>
      </c>
      <c r="KA15" s="11">
        <f>IF(KA$4="Industrials",_xll.ciqfunctions.udf.CIQ(KA$2,"IQ_NET_DEBT_EBITDA",IQ_FQ,$A15,"LFR",,KA$3),IF(ISNUMBER(_xll.ciqfunctions.udf.CIQ(KA$2,"IQ_TOTAl_LOANS",IQ_FQ,$A15,"LFR",,KA$3)/_xll.ciqfunctions.udf.CIQ(KA$2,"IQ_TOTAl_DEPOSITS",IQ_FQ,$A15,"LFR",,KA$3)*100),_xll.ciqfunctions.udf.CIQ(KA$2,"IQ_TOTAl_LOANS",IQ_FQ,$A15,"LFR",,KA$3)/_xll.ciqfunctions.udf.CIQ(KA$2,"IQ_TOTAl_DEPOSITS",IQ_FQ,$A15,"LFR",,KA$3)*100,0))</f>
        <v>0</v>
      </c>
      <c r="KB15" s="11" t="str">
        <f>IF(KB$4="Industrials",_xll.ciqfunctions.udf.CIQ(KB$2,"IQ_NET_DEBT_EBITDA",IQ_FQ,$A15,"LFR",,KB$3),IF(ISNUMBER(_xll.ciqfunctions.udf.CIQ(KB$2,"IQ_TOTAl_LOANS",IQ_FQ,$A15,"LFR",,KB$3)/_xll.ciqfunctions.udf.CIQ(KB$2,"IQ_TOTAl_DEPOSITS",IQ_FQ,$A15,"LFR",,KB$3)*100),_xll.ciqfunctions.udf.CIQ(KB$2,"IQ_TOTAl_LOANS",IQ_FQ,$A15,"LFR",,KB$3)/_xll.ciqfunctions.udf.CIQ(KB$2,"IQ_TOTAl_DEPOSITS",IQ_FQ,$A15,"LFR",,KB$3)*100,0))</f>
        <v>NM</v>
      </c>
      <c r="KC15" s="11" t="str">
        <f>IF(KC$4="Industrials",_xll.ciqfunctions.udf.CIQ(KC$2,"IQ_NET_DEBT_EBITDA",IQ_FQ,$A15,"LFR",,KC$3),IF(ISNUMBER(_xll.ciqfunctions.udf.CIQ(KC$2,"IQ_TOTAl_LOANS",IQ_FQ,$A15,"LFR",,KC$3)/_xll.ciqfunctions.udf.CIQ(KC$2,"IQ_TOTAl_DEPOSITS",IQ_FQ,$A15,"LFR",,KC$3)*100),_xll.ciqfunctions.udf.CIQ(KC$2,"IQ_TOTAl_LOANS",IQ_FQ,$A15,"LFR",,KC$3)/_xll.ciqfunctions.udf.CIQ(KC$2,"IQ_TOTAl_DEPOSITS",IQ_FQ,$A15,"LFR",,KC$3)*100,0))</f>
        <v>NM</v>
      </c>
      <c r="KD15" s="11" t="str">
        <f>IF(KD$4="Industrials",_xll.ciqfunctions.udf.CIQ(KD$2,"IQ_NET_DEBT_EBITDA",IQ_FQ,$A15,"LFR",,KD$3),IF(ISNUMBER(_xll.ciqfunctions.udf.CIQ(KD$2,"IQ_TOTAl_LOANS",IQ_FQ,$A15,"LFR",,KD$3)/_xll.ciqfunctions.udf.CIQ(KD$2,"IQ_TOTAl_DEPOSITS",IQ_FQ,$A15,"LFR",,KD$3)*100),_xll.ciqfunctions.udf.CIQ(KD$2,"IQ_TOTAl_LOANS",IQ_FQ,$A15,"LFR",,KD$3)/_xll.ciqfunctions.udf.CIQ(KD$2,"IQ_TOTAl_DEPOSITS",IQ_FQ,$A15,"LFR",,KD$3)*100,0))</f>
        <v>NM</v>
      </c>
      <c r="KE15" s="11" t="str">
        <f>IF(KE$4="Industrials",_xll.ciqfunctions.udf.CIQ(KE$2,"IQ_NET_DEBT_EBITDA",IQ_FQ,$A15,"LFR",,KE$3),IF(ISNUMBER(_xll.ciqfunctions.udf.CIQ(KE$2,"IQ_TOTAl_LOANS",IQ_FQ,$A15,"LFR",,KE$3)/_xll.ciqfunctions.udf.CIQ(KE$2,"IQ_TOTAl_DEPOSITS",IQ_FQ,$A15,"LFR",,KE$3)*100),_xll.ciqfunctions.udf.CIQ(KE$2,"IQ_TOTAl_LOANS",IQ_FQ,$A15,"LFR",,KE$3)/_xll.ciqfunctions.udf.CIQ(KE$2,"IQ_TOTAl_DEPOSITS",IQ_FQ,$A15,"LFR",,KE$3)*100,0))</f>
        <v>NM</v>
      </c>
      <c r="KF15" s="11" t="str">
        <f>IF(KF$4="Industrials",_xll.ciqfunctions.udf.CIQ(KF$2,"IQ_NET_DEBT_EBITDA",IQ_FQ,$A15,"LFR",,KF$3),IF(ISNUMBER(_xll.ciqfunctions.udf.CIQ(KF$2,"IQ_TOTAl_LOANS",IQ_FQ,$A15,"LFR",,KF$3)/_xll.ciqfunctions.udf.CIQ(KF$2,"IQ_TOTAl_DEPOSITS",IQ_FQ,$A15,"LFR",,KF$3)*100),_xll.ciqfunctions.udf.CIQ(KF$2,"IQ_TOTAl_LOANS",IQ_FQ,$A15,"LFR",,KF$3)/_xll.ciqfunctions.udf.CIQ(KF$2,"IQ_TOTAl_DEPOSITS",IQ_FQ,$A15,"LFR",,KF$3)*100,0))</f>
        <v>NM</v>
      </c>
      <c r="KG15" s="11">
        <f>IF(KG$4="Industrials",_xll.ciqfunctions.udf.CIQ(KG$2,"IQ_NET_DEBT_EBITDA",IQ_FQ,$A15,"LFR",,KG$3),IF(ISNUMBER(_xll.ciqfunctions.udf.CIQ(KG$2,"IQ_TOTAl_LOANS",IQ_FQ,$A15,"LFR",,KG$3)/_xll.ciqfunctions.udf.CIQ(KG$2,"IQ_TOTAl_DEPOSITS",IQ_FQ,$A15,"LFR",,KG$3)*100),_xll.ciqfunctions.udf.CIQ(KG$2,"IQ_TOTAl_LOANS",IQ_FQ,$A15,"LFR",,KG$3)/_xll.ciqfunctions.udf.CIQ(KG$2,"IQ_TOTAl_DEPOSITS",IQ_FQ,$A15,"LFR",,KG$3)*100,0))</f>
        <v>0</v>
      </c>
      <c r="KH15" s="11">
        <f>IF(KH$4="Industrials",_xll.ciqfunctions.udf.CIQ(KH$2,"IQ_NET_DEBT_EBITDA",IQ_FQ,$A15,"LFR",,KH$3),IF(ISNUMBER(_xll.ciqfunctions.udf.CIQ(KH$2,"IQ_TOTAl_LOANS",IQ_FQ,$A15,"LFR",,KH$3)/_xll.ciqfunctions.udf.CIQ(KH$2,"IQ_TOTAl_DEPOSITS",IQ_FQ,$A15,"LFR",,KH$3)*100),_xll.ciqfunctions.udf.CIQ(KH$2,"IQ_TOTAl_LOANS",IQ_FQ,$A15,"LFR",,KH$3)/_xll.ciqfunctions.udf.CIQ(KH$2,"IQ_TOTAl_DEPOSITS",IQ_FQ,$A15,"LFR",,KH$3)*100,0))</f>
        <v>0</v>
      </c>
      <c r="KI15" s="11">
        <f>IF(KI$4="Industrials",_xll.ciqfunctions.udf.CIQ(KI$2,"IQ_NET_DEBT_EBITDA",IQ_FQ,$A15,"LFR",,KI$3),IF(ISNUMBER(_xll.ciqfunctions.udf.CIQ(KI$2,"IQ_TOTAl_LOANS",IQ_FQ,$A15,"LFR",,KI$3)/_xll.ciqfunctions.udf.CIQ(KI$2,"IQ_TOTAl_DEPOSITS",IQ_FQ,$A15,"LFR",,KI$3)*100),_xll.ciqfunctions.udf.CIQ(KI$2,"IQ_TOTAl_LOANS",IQ_FQ,$A15,"LFR",,KI$3)/_xll.ciqfunctions.udf.CIQ(KI$2,"IQ_TOTAl_DEPOSITS",IQ_FQ,$A15,"LFR",,KI$3)*100,0))</f>
        <v>1.88219</v>
      </c>
      <c r="KJ15" s="11">
        <f>IF(KJ$4="Industrials",_xll.ciqfunctions.udf.CIQ(KJ$2,"IQ_NET_DEBT_EBITDA",IQ_FQ,$A15,"LFR",,KJ$3),IF(ISNUMBER(_xll.ciqfunctions.udf.CIQ(KJ$2,"IQ_TOTAl_LOANS",IQ_FQ,$A15,"LFR",,KJ$3)/_xll.ciqfunctions.udf.CIQ(KJ$2,"IQ_TOTAl_DEPOSITS",IQ_FQ,$A15,"LFR",,KJ$3)*100),_xll.ciqfunctions.udf.CIQ(KJ$2,"IQ_TOTAl_LOANS",IQ_FQ,$A15,"LFR",,KJ$3)/_xll.ciqfunctions.udf.CIQ(KJ$2,"IQ_TOTAl_DEPOSITS",IQ_FQ,$A15,"LFR",,KJ$3)*100,0))</f>
        <v>0</v>
      </c>
      <c r="KK15" s="11">
        <f>IF(KK$4="Industrials",_xll.ciqfunctions.udf.CIQ(KK$2,"IQ_NET_DEBT_EBITDA",IQ_FQ,$A15,"LFR",,KK$3),IF(ISNUMBER(_xll.ciqfunctions.udf.CIQ(KK$2,"IQ_TOTAl_LOANS",IQ_FQ,$A15,"LFR",,KK$3)/_xll.ciqfunctions.udf.CIQ(KK$2,"IQ_TOTAl_DEPOSITS",IQ_FQ,$A15,"LFR",,KK$3)*100),_xll.ciqfunctions.udf.CIQ(KK$2,"IQ_TOTAl_LOANS",IQ_FQ,$A15,"LFR",,KK$3)/_xll.ciqfunctions.udf.CIQ(KK$2,"IQ_TOTAl_DEPOSITS",IQ_FQ,$A15,"LFR",,KK$3)*100,0))</f>
        <v>0</v>
      </c>
      <c r="KL15" s="11">
        <f>IF(KL$4="Industrials",_xll.ciqfunctions.udf.CIQ(KL$2,"IQ_NET_DEBT_EBITDA",IQ_FQ,$A15,"LFR",,KL$3),IF(ISNUMBER(_xll.ciqfunctions.udf.CIQ(KL$2,"IQ_TOTAl_LOANS",IQ_FQ,$A15,"LFR",,KL$3)/_xll.ciqfunctions.udf.CIQ(KL$2,"IQ_TOTAl_DEPOSITS",IQ_FQ,$A15,"LFR",,KL$3)*100),_xll.ciqfunctions.udf.CIQ(KL$2,"IQ_TOTAl_LOANS",IQ_FQ,$A15,"LFR",,KL$3)/_xll.ciqfunctions.udf.CIQ(KL$2,"IQ_TOTAl_DEPOSITS",IQ_FQ,$A15,"LFR",,KL$3)*100,0))</f>
        <v>0.69550999999999996</v>
      </c>
      <c r="KM15" s="11">
        <f>IF(KM$4="Industrials",_xll.ciqfunctions.udf.CIQ(KM$2,"IQ_NET_DEBT_EBITDA",IQ_FQ,$A15,"LFR",,KM$3),IF(ISNUMBER(_xll.ciqfunctions.udf.CIQ(KM$2,"IQ_TOTAl_LOANS",IQ_FQ,$A15,"LFR",,KM$3)/_xll.ciqfunctions.udf.CIQ(KM$2,"IQ_TOTAl_DEPOSITS",IQ_FQ,$A15,"LFR",,KM$3)*100),_xll.ciqfunctions.udf.CIQ(KM$2,"IQ_TOTAl_LOANS",IQ_FQ,$A15,"LFR",,KM$3)/_xll.ciqfunctions.udf.CIQ(KM$2,"IQ_TOTAl_DEPOSITS",IQ_FQ,$A15,"LFR",,KM$3)*100,0))</f>
        <v>0.35170000000000001</v>
      </c>
      <c r="KN15" s="11" t="str">
        <f>IF(KN$4="Industrials",_xll.ciqfunctions.udf.CIQ(KN$2,"IQ_NET_DEBT_EBITDA",IQ_FQ,$A15,"LFR",,KN$3),IF(ISNUMBER(_xll.ciqfunctions.udf.CIQ(KN$2,"IQ_TOTAl_LOANS",IQ_FQ,$A15,"LFR",,KN$3)/_xll.ciqfunctions.udf.CIQ(KN$2,"IQ_TOTAl_DEPOSITS",IQ_FQ,$A15,"LFR",,KN$3)*100),_xll.ciqfunctions.udf.CIQ(KN$2,"IQ_TOTAl_LOANS",IQ_FQ,$A15,"LFR",,KN$3)/_xll.ciqfunctions.udf.CIQ(KN$2,"IQ_TOTAl_DEPOSITS",IQ_FQ,$A15,"LFR",,KN$3)*100,0))</f>
        <v>NM</v>
      </c>
      <c r="KO15" s="11">
        <f>IF(KO$4="Industrials",_xll.ciqfunctions.udf.CIQ(KO$2,"IQ_NET_DEBT_EBITDA",IQ_FQ,$A15,"LFR",,KO$3),IF(ISNUMBER(_xll.ciqfunctions.udf.CIQ(KO$2,"IQ_TOTAl_LOANS",IQ_FQ,$A15,"LFR",,KO$3)/_xll.ciqfunctions.udf.CIQ(KO$2,"IQ_TOTAl_DEPOSITS",IQ_FQ,$A15,"LFR",,KO$3)*100),_xll.ciqfunctions.udf.CIQ(KO$2,"IQ_TOTAl_LOANS",IQ_FQ,$A15,"LFR",,KO$3)/_xll.ciqfunctions.udf.CIQ(KO$2,"IQ_TOTAl_DEPOSITS",IQ_FQ,$A15,"LFR",,KO$3)*100,0))</f>
        <v>0.81352000000000002</v>
      </c>
      <c r="KP15" s="11">
        <f>IF(KP$4="Industrials",_xll.ciqfunctions.udf.CIQ(KP$2,"IQ_NET_DEBT_EBITDA",IQ_FQ,$A15,"LFR",,KP$3),IF(ISNUMBER(_xll.ciqfunctions.udf.CIQ(KP$2,"IQ_TOTAl_LOANS",IQ_FQ,$A15,"LFR",,KP$3)/_xll.ciqfunctions.udf.CIQ(KP$2,"IQ_TOTAl_DEPOSITS",IQ_FQ,$A15,"LFR",,KP$3)*100),_xll.ciqfunctions.udf.CIQ(KP$2,"IQ_TOTAl_LOANS",IQ_FQ,$A15,"LFR",,KP$3)/_xll.ciqfunctions.udf.CIQ(KP$2,"IQ_TOTAl_DEPOSITS",IQ_FQ,$A15,"LFR",,KP$3)*100,0))</f>
        <v>0</v>
      </c>
      <c r="KQ15" s="11">
        <f>IF(KQ$4="Industrials",_xll.ciqfunctions.udf.CIQ(KQ$2,"IQ_NET_DEBT_EBITDA",IQ_FQ,$A15,"LFR",,KQ$3),IF(ISNUMBER(_xll.ciqfunctions.udf.CIQ(KQ$2,"IQ_TOTAl_LOANS",IQ_FQ,$A15,"LFR",,KQ$3)/_xll.ciqfunctions.udf.CIQ(KQ$2,"IQ_TOTAl_DEPOSITS",IQ_FQ,$A15,"LFR",,KQ$3)*100),_xll.ciqfunctions.udf.CIQ(KQ$2,"IQ_TOTAl_LOANS",IQ_FQ,$A15,"LFR",,KQ$3)/_xll.ciqfunctions.udf.CIQ(KQ$2,"IQ_TOTAl_DEPOSITS",IQ_FQ,$A15,"LFR",,KQ$3)*100,0))</f>
        <v>0.27742</v>
      </c>
      <c r="KR15" s="11" t="str">
        <f>IF(KR$4="Industrials",_xll.ciqfunctions.udf.CIQ(KR$2,"IQ_NET_DEBT_EBITDA",IQ_FQ,$A15,"LFR",,KR$3),IF(ISNUMBER(_xll.ciqfunctions.udf.CIQ(KR$2,"IQ_TOTAl_LOANS",IQ_FQ,$A15,"LFR",,KR$3)/_xll.ciqfunctions.udf.CIQ(KR$2,"IQ_TOTAl_DEPOSITS",IQ_FQ,$A15,"LFR",,KR$3)*100),_xll.ciqfunctions.udf.CIQ(KR$2,"IQ_TOTAl_LOANS",IQ_FQ,$A15,"LFR",,KR$3)/_xll.ciqfunctions.udf.CIQ(KR$2,"IQ_TOTAl_DEPOSITS",IQ_FQ,$A15,"LFR",,KR$3)*100,0))</f>
        <v>NM</v>
      </c>
      <c r="KS15" s="11">
        <f>IF(KS$4="Industrials",_xll.ciqfunctions.udf.CIQ(KS$2,"IQ_NET_DEBT_EBITDA",IQ_FQ,$A15,"LFR",,KS$3),IF(ISNUMBER(_xll.ciqfunctions.udf.CIQ(KS$2,"IQ_TOTAl_LOANS",IQ_FQ,$A15,"LFR",,KS$3)/_xll.ciqfunctions.udf.CIQ(KS$2,"IQ_TOTAl_DEPOSITS",IQ_FQ,$A15,"LFR",,KS$3)*100),_xll.ciqfunctions.udf.CIQ(KS$2,"IQ_TOTAl_LOANS",IQ_FQ,$A15,"LFR",,KS$3)/_xll.ciqfunctions.udf.CIQ(KS$2,"IQ_TOTAl_DEPOSITS",IQ_FQ,$A15,"LFR",,KS$3)*100,0))</f>
        <v>0</v>
      </c>
      <c r="KT15" s="11">
        <f>IF(KT$4="Industrials",_xll.ciqfunctions.udf.CIQ(KT$2,"IQ_NET_DEBT_EBITDA",IQ_FQ,$A15,"LFR",,KT$3),IF(ISNUMBER(_xll.ciqfunctions.udf.CIQ(KT$2,"IQ_TOTAl_LOANS",IQ_FQ,$A15,"LFR",,KT$3)/_xll.ciqfunctions.udf.CIQ(KT$2,"IQ_TOTAl_DEPOSITS",IQ_FQ,$A15,"LFR",,KT$3)*100),_xll.ciqfunctions.udf.CIQ(KT$2,"IQ_TOTAl_LOANS",IQ_FQ,$A15,"LFR",,KT$3)/_xll.ciqfunctions.udf.CIQ(KT$2,"IQ_TOTAl_DEPOSITS",IQ_FQ,$A15,"LFR",,KT$3)*100,0))</f>
        <v>1.2693099999999999</v>
      </c>
      <c r="KU15" s="11">
        <f>IF(KU$4="Industrials",_xll.ciqfunctions.udf.CIQ(KU$2,"IQ_NET_DEBT_EBITDA",IQ_FQ,$A15,"LFR",,KU$3),IF(ISNUMBER(_xll.ciqfunctions.udf.CIQ(KU$2,"IQ_TOTAl_LOANS",IQ_FQ,$A15,"LFR",,KU$3)/_xll.ciqfunctions.udf.CIQ(KU$2,"IQ_TOTAl_DEPOSITS",IQ_FQ,$A15,"LFR",,KU$3)*100),_xll.ciqfunctions.udf.CIQ(KU$2,"IQ_TOTAl_LOANS",IQ_FQ,$A15,"LFR",,KU$3)/_xll.ciqfunctions.udf.CIQ(KU$2,"IQ_TOTAl_DEPOSITS",IQ_FQ,$A15,"LFR",,KU$3)*100,0))</f>
        <v>0.59836999999999996</v>
      </c>
      <c r="KV15" s="11">
        <f>IF(KV$4="Industrials",_xll.ciqfunctions.udf.CIQ(KV$2,"IQ_NET_DEBT_EBITDA",IQ_FQ,$A15,"LFR",,KV$3),IF(ISNUMBER(_xll.ciqfunctions.udf.CIQ(KV$2,"IQ_TOTAl_LOANS",IQ_FQ,$A15,"LFR",,KV$3)/_xll.ciqfunctions.udf.CIQ(KV$2,"IQ_TOTAl_DEPOSITS",IQ_FQ,$A15,"LFR",,KV$3)*100),_xll.ciqfunctions.udf.CIQ(KV$2,"IQ_TOTAl_LOANS",IQ_FQ,$A15,"LFR",,KV$3)/_xll.ciqfunctions.udf.CIQ(KV$2,"IQ_TOTAl_DEPOSITS",IQ_FQ,$A15,"LFR",,KV$3)*100,0))</f>
        <v>1.8595299999999999</v>
      </c>
      <c r="KW15" s="11">
        <f>IF(KW$4="Industrials",_xll.ciqfunctions.udf.CIQ(KW$2,"IQ_NET_DEBT_EBITDA",IQ_FQ,$A15,"LFR",,KW$3),IF(ISNUMBER(_xll.ciqfunctions.udf.CIQ(KW$2,"IQ_TOTAl_LOANS",IQ_FQ,$A15,"LFR",,KW$3)/_xll.ciqfunctions.udf.CIQ(KW$2,"IQ_TOTAl_DEPOSITS",IQ_FQ,$A15,"LFR",,KW$3)*100),_xll.ciqfunctions.udf.CIQ(KW$2,"IQ_TOTAl_LOANS",IQ_FQ,$A15,"LFR",,KW$3)/_xll.ciqfunctions.udf.CIQ(KW$2,"IQ_TOTAl_DEPOSITS",IQ_FQ,$A15,"LFR",,KW$3)*100,0))</f>
        <v>0</v>
      </c>
      <c r="KX15" s="11">
        <f>IF(KX$4="Industrials",_xll.ciqfunctions.udf.CIQ(KX$2,"IQ_NET_DEBT_EBITDA",IQ_FQ,$A15,"LFR",,KX$3),IF(ISNUMBER(_xll.ciqfunctions.udf.CIQ(KX$2,"IQ_TOTAl_LOANS",IQ_FQ,$A15,"LFR",,KX$3)/_xll.ciqfunctions.udf.CIQ(KX$2,"IQ_TOTAl_DEPOSITS",IQ_FQ,$A15,"LFR",,KX$3)*100),_xll.ciqfunctions.udf.CIQ(KX$2,"IQ_TOTAl_LOANS",IQ_FQ,$A15,"LFR",,KX$3)/_xll.ciqfunctions.udf.CIQ(KX$2,"IQ_TOTAl_DEPOSITS",IQ_FQ,$A15,"LFR",,KX$3)*100,0))</f>
        <v>1.7947</v>
      </c>
      <c r="KY15" s="11">
        <f>IF(KY$4="Industrials",_xll.ciqfunctions.udf.CIQ(KY$2,"IQ_NET_DEBT_EBITDA",IQ_FQ,$A15,"LFR",,KY$3),IF(ISNUMBER(_xll.ciqfunctions.udf.CIQ(KY$2,"IQ_TOTAl_LOANS",IQ_FQ,$A15,"LFR",,KY$3)/_xll.ciqfunctions.udf.CIQ(KY$2,"IQ_TOTAl_DEPOSITS",IQ_FQ,$A15,"LFR",,KY$3)*100),_xll.ciqfunctions.udf.CIQ(KY$2,"IQ_TOTAl_LOANS",IQ_FQ,$A15,"LFR",,KY$3)/_xll.ciqfunctions.udf.CIQ(KY$2,"IQ_TOTAl_DEPOSITS",IQ_FQ,$A15,"LFR",,KY$3)*100,0))</f>
        <v>1.0854900000000001</v>
      </c>
      <c r="KZ15" s="11">
        <f>IF(KZ$4="Industrials",_xll.ciqfunctions.udf.CIQ(KZ$2,"IQ_NET_DEBT_EBITDA",IQ_FQ,$A15,"LFR",,KZ$3),IF(ISNUMBER(_xll.ciqfunctions.udf.CIQ(KZ$2,"IQ_TOTAl_LOANS",IQ_FQ,$A15,"LFR",,KZ$3)/_xll.ciqfunctions.udf.CIQ(KZ$2,"IQ_TOTAl_DEPOSITS",IQ_FQ,$A15,"LFR",,KZ$3)*100),_xll.ciqfunctions.udf.CIQ(KZ$2,"IQ_TOTAl_LOANS",IQ_FQ,$A15,"LFR",,KZ$3)/_xll.ciqfunctions.udf.CIQ(KZ$2,"IQ_TOTAl_DEPOSITS",IQ_FQ,$A15,"LFR",,KZ$3)*100,0))</f>
        <v>2.58832</v>
      </c>
      <c r="LA15" s="11">
        <f>IF(LA$4="Industrials",_xll.ciqfunctions.udf.CIQ(LA$2,"IQ_NET_DEBT_EBITDA",IQ_FQ,$A15,"LFR",,LA$3),IF(ISNUMBER(_xll.ciqfunctions.udf.CIQ(LA$2,"IQ_TOTAl_LOANS",IQ_FQ,$A15,"LFR",,LA$3)/_xll.ciqfunctions.udf.CIQ(LA$2,"IQ_TOTAl_DEPOSITS",IQ_FQ,$A15,"LFR",,LA$3)*100),_xll.ciqfunctions.udf.CIQ(LA$2,"IQ_TOTAl_LOANS",IQ_FQ,$A15,"LFR",,LA$3)/_xll.ciqfunctions.udf.CIQ(LA$2,"IQ_TOTAl_DEPOSITS",IQ_FQ,$A15,"LFR",,LA$3)*100,0))</f>
        <v>0.26445999999999997</v>
      </c>
      <c r="LB15" s="11">
        <f>IF(LB$4="Industrials",_xll.ciqfunctions.udf.CIQ(LB$2,"IQ_NET_DEBT_EBITDA",IQ_FQ,$A15,"LFR",,LB$3),IF(ISNUMBER(_xll.ciqfunctions.udf.CIQ(LB$2,"IQ_TOTAl_LOANS",IQ_FQ,$A15,"LFR",,LB$3)/_xll.ciqfunctions.udf.CIQ(LB$2,"IQ_TOTAl_DEPOSITS",IQ_FQ,$A15,"LFR",,LB$3)*100),_xll.ciqfunctions.udf.CIQ(LB$2,"IQ_TOTAl_LOANS",IQ_FQ,$A15,"LFR",,LB$3)/_xll.ciqfunctions.udf.CIQ(LB$2,"IQ_TOTAl_DEPOSITS",IQ_FQ,$A15,"LFR",,LB$3)*100,0))</f>
        <v>1.1644600000000001</v>
      </c>
      <c r="LC15" s="11">
        <f>IF(LC$4="Industrials",_xll.ciqfunctions.udf.CIQ(LC$2,"IQ_NET_DEBT_EBITDA",IQ_FQ,$A15,"LFR",,LC$3),IF(ISNUMBER(_xll.ciqfunctions.udf.CIQ(LC$2,"IQ_TOTAl_LOANS",IQ_FQ,$A15,"LFR",,LC$3)/_xll.ciqfunctions.udf.CIQ(LC$2,"IQ_TOTAl_DEPOSITS",IQ_FQ,$A15,"LFR",,LC$3)*100),_xll.ciqfunctions.udf.CIQ(LC$2,"IQ_TOTAl_LOANS",IQ_FQ,$A15,"LFR",,LC$3)/_xll.ciqfunctions.udf.CIQ(LC$2,"IQ_TOTAl_DEPOSITS",IQ_FQ,$A15,"LFR",,LC$3)*100,0))</f>
        <v>1.08968</v>
      </c>
      <c r="LD15" s="11">
        <f>IF(LD$4="Industrials",_xll.ciqfunctions.udf.CIQ(LD$2,"IQ_NET_DEBT_EBITDA",IQ_FQ,$A15,"LFR",,LD$3),IF(ISNUMBER(_xll.ciqfunctions.udf.CIQ(LD$2,"IQ_TOTAl_LOANS",IQ_FQ,$A15,"LFR",,LD$3)/_xll.ciqfunctions.udf.CIQ(LD$2,"IQ_TOTAl_DEPOSITS",IQ_FQ,$A15,"LFR",,LD$3)*100),_xll.ciqfunctions.udf.CIQ(LD$2,"IQ_TOTAl_LOANS",IQ_FQ,$A15,"LFR",,LD$3)/_xll.ciqfunctions.udf.CIQ(LD$2,"IQ_TOTAl_DEPOSITS",IQ_FQ,$A15,"LFR",,LD$3)*100,0))</f>
        <v>4.4895800000000001</v>
      </c>
      <c r="LE15" s="11">
        <f>IF(LE$4="Industrials",_xll.ciqfunctions.udf.CIQ(LE$2,"IQ_NET_DEBT_EBITDA",IQ_FQ,$A15,"LFR",,LE$3),IF(ISNUMBER(_xll.ciqfunctions.udf.CIQ(LE$2,"IQ_TOTAl_LOANS",IQ_FQ,$A15,"LFR",,LE$3)/_xll.ciqfunctions.udf.CIQ(LE$2,"IQ_TOTAl_DEPOSITS",IQ_FQ,$A15,"LFR",,LE$3)*100),_xll.ciqfunctions.udf.CIQ(LE$2,"IQ_TOTAl_LOANS",IQ_FQ,$A15,"LFR",,LE$3)/_xll.ciqfunctions.udf.CIQ(LE$2,"IQ_TOTAl_DEPOSITS",IQ_FQ,$A15,"LFR",,LE$3)*100,0))</f>
        <v>4.6280200000000002</v>
      </c>
      <c r="LF15" s="11">
        <f>IF(LF$4="Industrials",_xll.ciqfunctions.udf.CIQ(LF$2,"IQ_NET_DEBT_EBITDA",IQ_FQ,$A15,"LFR",,LF$3),IF(ISNUMBER(_xll.ciqfunctions.udf.CIQ(LF$2,"IQ_TOTAl_LOANS",IQ_FQ,$A15,"LFR",,LF$3)/_xll.ciqfunctions.udf.CIQ(LF$2,"IQ_TOTAl_DEPOSITS",IQ_FQ,$A15,"LFR",,LF$3)*100),_xll.ciqfunctions.udf.CIQ(LF$2,"IQ_TOTAl_LOANS",IQ_FQ,$A15,"LFR",,LF$3)/_xll.ciqfunctions.udf.CIQ(LF$2,"IQ_TOTAl_DEPOSITS",IQ_FQ,$A15,"LFR",,LF$3)*100,0))</f>
        <v>76.944987775061122</v>
      </c>
      <c r="LG15" s="11">
        <f>IF(LG$4="Industrials",_xll.ciqfunctions.udf.CIQ(LG$2,"IQ_NET_DEBT_EBITDA",IQ_FQ,$A15,"LFR",,LG$3),IF(ISNUMBER(_xll.ciqfunctions.udf.CIQ(LG$2,"IQ_TOTAl_LOANS",IQ_FQ,$A15,"LFR",,LG$3)/_xll.ciqfunctions.udf.CIQ(LG$2,"IQ_TOTAl_DEPOSITS",IQ_FQ,$A15,"LFR",,LG$3)*100),_xll.ciqfunctions.udf.CIQ(LG$2,"IQ_TOTAl_LOANS",IQ_FQ,$A15,"LFR",,LG$3)/_xll.ciqfunctions.udf.CIQ(LG$2,"IQ_TOTAl_DEPOSITS",IQ_FQ,$A15,"LFR",,LG$3)*100,0))</f>
        <v>1.8892</v>
      </c>
      <c r="LH15" s="11">
        <f>IF(LH$4="Industrials",_xll.ciqfunctions.udf.CIQ(LH$2,"IQ_NET_DEBT_EBITDA",IQ_FQ,$A15,"LFR",,LH$3),IF(ISNUMBER(_xll.ciqfunctions.udf.CIQ(LH$2,"IQ_TOTAl_LOANS",IQ_FQ,$A15,"LFR",,LH$3)/_xll.ciqfunctions.udf.CIQ(LH$2,"IQ_TOTAl_DEPOSITS",IQ_FQ,$A15,"LFR",,LH$3)*100),_xll.ciqfunctions.udf.CIQ(LH$2,"IQ_TOTAl_LOANS",IQ_FQ,$A15,"LFR",,LH$3)/_xll.ciqfunctions.udf.CIQ(LH$2,"IQ_TOTAl_DEPOSITS",IQ_FQ,$A15,"LFR",,LH$3)*100,0))</f>
        <v>22.24098</v>
      </c>
      <c r="LI15" s="11" t="str">
        <f>IF(LI$4="Industrials",_xll.ciqfunctions.udf.CIQ(LI$2,"IQ_NET_DEBT_EBITDA",IQ_FQ,$A15,"LFR",,LI$3),IF(ISNUMBER(_xll.ciqfunctions.udf.CIQ(LI$2,"IQ_TOTAl_LOANS",IQ_FQ,$A15,"LFR",,LI$3)/_xll.ciqfunctions.udf.CIQ(LI$2,"IQ_TOTAl_DEPOSITS",IQ_FQ,$A15,"LFR",,LI$3)*100),_xll.ciqfunctions.udf.CIQ(LI$2,"IQ_TOTAl_LOANS",IQ_FQ,$A15,"LFR",,LI$3)/_xll.ciqfunctions.udf.CIQ(LI$2,"IQ_TOTAl_DEPOSITS",IQ_FQ,$A15,"LFR",,LI$3)*100,0))</f>
        <v>NM</v>
      </c>
      <c r="LJ15" s="11" t="str">
        <f>IF(LJ$4="Industrials",_xll.ciqfunctions.udf.CIQ(LJ$2,"IQ_NET_DEBT_EBITDA",IQ_FQ,$A15,"LFR",,LJ$3),IF(ISNUMBER(_xll.ciqfunctions.udf.CIQ(LJ$2,"IQ_TOTAl_LOANS",IQ_FQ,$A15,"LFR",,LJ$3)/_xll.ciqfunctions.udf.CIQ(LJ$2,"IQ_TOTAl_DEPOSITS",IQ_FQ,$A15,"LFR",,LJ$3)*100),_xll.ciqfunctions.udf.CIQ(LJ$2,"IQ_TOTAl_LOANS",IQ_FQ,$A15,"LFR",,LJ$3)/_xll.ciqfunctions.udf.CIQ(LJ$2,"IQ_TOTAl_DEPOSITS",IQ_FQ,$A15,"LFR",,LJ$3)*100,0))</f>
        <v>NM</v>
      </c>
      <c r="LK15" s="11">
        <f>IF(LK$4="Industrials",_xll.ciqfunctions.udf.CIQ(LK$2,"IQ_NET_DEBT_EBITDA",IQ_FQ,$A15,"LFR",,LK$3),IF(ISNUMBER(_xll.ciqfunctions.udf.CIQ(LK$2,"IQ_TOTAl_LOANS",IQ_FQ,$A15,"LFR",,LK$3)/_xll.ciqfunctions.udf.CIQ(LK$2,"IQ_TOTAl_DEPOSITS",IQ_FQ,$A15,"LFR",,LK$3)*100),_xll.ciqfunctions.udf.CIQ(LK$2,"IQ_TOTAl_LOANS",IQ_FQ,$A15,"LFR",,LK$3)/_xll.ciqfunctions.udf.CIQ(LK$2,"IQ_TOTAl_DEPOSITS",IQ_FQ,$A15,"LFR",,LK$3)*100,0))</f>
        <v>0</v>
      </c>
      <c r="LL15" s="11">
        <f>IF(LL$4="Industrials",_xll.ciqfunctions.udf.CIQ(LL$2,"IQ_NET_DEBT_EBITDA",IQ_FQ,$A15,"LFR",,LL$3),IF(ISNUMBER(_xll.ciqfunctions.udf.CIQ(LL$2,"IQ_TOTAl_LOANS",IQ_FQ,$A15,"LFR",,LL$3)/_xll.ciqfunctions.udf.CIQ(LL$2,"IQ_TOTAl_DEPOSITS",IQ_FQ,$A15,"LFR",,LL$3)*100),_xll.ciqfunctions.udf.CIQ(LL$2,"IQ_TOTAl_LOANS",IQ_FQ,$A15,"LFR",,LL$3)/_xll.ciqfunctions.udf.CIQ(LL$2,"IQ_TOTAl_DEPOSITS",IQ_FQ,$A15,"LFR",,LL$3)*100,0))</f>
        <v>11.88785</v>
      </c>
      <c r="LM15" s="11" t="str">
        <f>IF(LM$4="Industrials",_xll.ciqfunctions.udf.CIQ(LM$2,"IQ_NET_DEBT_EBITDA",IQ_FQ,$A15,"LFR",,LM$3),IF(ISNUMBER(_xll.ciqfunctions.udf.CIQ(LM$2,"IQ_TOTAl_LOANS",IQ_FQ,$A15,"LFR",,LM$3)/_xll.ciqfunctions.udf.CIQ(LM$2,"IQ_TOTAl_DEPOSITS",IQ_FQ,$A15,"LFR",,LM$3)*100),_xll.ciqfunctions.udf.CIQ(LM$2,"IQ_TOTAl_LOANS",IQ_FQ,$A15,"LFR",,LM$3)/_xll.ciqfunctions.udf.CIQ(LM$2,"IQ_TOTAl_DEPOSITS",IQ_FQ,$A15,"LFR",,LM$3)*100,0))</f>
        <v>NM</v>
      </c>
      <c r="LN15" s="11">
        <f>IF(LN$4="Industrials",_xll.ciqfunctions.udf.CIQ(LN$2,"IQ_NET_DEBT_EBITDA",IQ_FQ,$A15,"LFR",,LN$3),IF(ISNUMBER(_xll.ciqfunctions.udf.CIQ(LN$2,"IQ_TOTAl_LOANS",IQ_FQ,$A15,"LFR",,LN$3)/_xll.ciqfunctions.udf.CIQ(LN$2,"IQ_TOTAl_DEPOSITS",IQ_FQ,$A15,"LFR",,LN$3)*100),_xll.ciqfunctions.udf.CIQ(LN$2,"IQ_TOTAl_LOANS",IQ_FQ,$A15,"LFR",,LN$3)/_xll.ciqfunctions.udf.CIQ(LN$2,"IQ_TOTAl_DEPOSITS",IQ_FQ,$A15,"LFR",,LN$3)*100,0))</f>
        <v>0.69910000000000005</v>
      </c>
      <c r="LO15" s="11" t="str">
        <f>IF(LO$4="Industrials",_xll.ciqfunctions.udf.CIQ(LO$2,"IQ_NET_DEBT_EBITDA",IQ_FQ,$A15,"LFR",,LO$3),IF(ISNUMBER(_xll.ciqfunctions.udf.CIQ(LO$2,"IQ_TOTAl_LOANS",IQ_FQ,$A15,"LFR",,LO$3)/_xll.ciqfunctions.udf.CIQ(LO$2,"IQ_TOTAl_DEPOSITS",IQ_FQ,$A15,"LFR",,LO$3)*100),_xll.ciqfunctions.udf.CIQ(LO$2,"IQ_TOTAl_LOANS",IQ_FQ,$A15,"LFR",,LO$3)/_xll.ciqfunctions.udf.CIQ(LO$2,"IQ_TOTAl_DEPOSITS",IQ_FQ,$A15,"LFR",,LO$3)*100,0))</f>
        <v>NM</v>
      </c>
      <c r="LP15" s="11">
        <f>IF(LP$4="Industrials",_xll.ciqfunctions.udf.CIQ(LP$2,"IQ_NET_DEBT_EBITDA",IQ_FQ,$A15,"LFR",,LP$3),IF(ISNUMBER(_xll.ciqfunctions.udf.CIQ(LP$2,"IQ_TOTAl_LOANS",IQ_FQ,$A15,"LFR",,LP$3)/_xll.ciqfunctions.udf.CIQ(LP$2,"IQ_TOTAl_DEPOSITS",IQ_FQ,$A15,"LFR",,LP$3)*100),_xll.ciqfunctions.udf.CIQ(LP$2,"IQ_TOTAl_LOANS",IQ_FQ,$A15,"LFR",,LP$3)/_xll.ciqfunctions.udf.CIQ(LP$2,"IQ_TOTAl_DEPOSITS",IQ_FQ,$A15,"LFR",,LP$3)*100,0))</f>
        <v>0.43245</v>
      </c>
      <c r="LQ15" s="11">
        <f>IF(LQ$4="Industrials",_xll.ciqfunctions.udf.CIQ(LQ$2,"IQ_NET_DEBT_EBITDA",IQ_FQ,$A15,"LFR",,LQ$3),IF(ISNUMBER(_xll.ciqfunctions.udf.CIQ(LQ$2,"IQ_TOTAl_LOANS",IQ_FQ,$A15,"LFR",,LQ$3)/_xll.ciqfunctions.udf.CIQ(LQ$2,"IQ_TOTAl_DEPOSITS",IQ_FQ,$A15,"LFR",,LQ$3)*100),_xll.ciqfunctions.udf.CIQ(LQ$2,"IQ_TOTAl_LOANS",IQ_FQ,$A15,"LFR",,LQ$3)/_xll.ciqfunctions.udf.CIQ(LQ$2,"IQ_TOTAl_DEPOSITS",IQ_FQ,$A15,"LFR",,LQ$3)*100,0))</f>
        <v>3.28789</v>
      </c>
      <c r="LR15" s="11">
        <f>IF(LR$4="Industrials",_xll.ciqfunctions.udf.CIQ(LR$2,"IQ_NET_DEBT_EBITDA",IQ_FQ,$A15,"LFR",,LR$3),IF(ISNUMBER(_xll.ciqfunctions.udf.CIQ(LR$2,"IQ_TOTAl_LOANS",IQ_FQ,$A15,"LFR",,LR$3)/_xll.ciqfunctions.udf.CIQ(LR$2,"IQ_TOTAl_DEPOSITS",IQ_FQ,$A15,"LFR",,LR$3)*100),_xll.ciqfunctions.udf.CIQ(LR$2,"IQ_TOTAl_LOANS",IQ_FQ,$A15,"LFR",,LR$3)/_xll.ciqfunctions.udf.CIQ(LR$2,"IQ_TOTAl_DEPOSITS",IQ_FQ,$A15,"LFR",,LR$3)*100,0))</f>
        <v>2.4766499999999998</v>
      </c>
      <c r="LS15" s="11">
        <f>IF(LS$4="Industrials",_xll.ciqfunctions.udf.CIQ(LS$2,"IQ_NET_DEBT_EBITDA",IQ_FQ,$A15,"LFR",,LS$3),IF(ISNUMBER(_xll.ciqfunctions.udf.CIQ(LS$2,"IQ_TOTAl_LOANS",IQ_FQ,$A15,"LFR",,LS$3)/_xll.ciqfunctions.udf.CIQ(LS$2,"IQ_TOTAl_DEPOSITS",IQ_FQ,$A15,"LFR",,LS$3)*100),_xll.ciqfunctions.udf.CIQ(LS$2,"IQ_TOTAl_LOANS",IQ_FQ,$A15,"LFR",,LS$3)/_xll.ciqfunctions.udf.CIQ(LS$2,"IQ_TOTAl_DEPOSITS",IQ_FQ,$A15,"LFR",,LS$3)*100,0))</f>
        <v>1.12554</v>
      </c>
      <c r="LT15" s="11">
        <f>IF(LT$4="Industrials",_xll.ciqfunctions.udf.CIQ(LT$2,"IQ_NET_DEBT_EBITDA",IQ_FQ,$A15,"LFR",,LT$3),IF(ISNUMBER(_xll.ciqfunctions.udf.CIQ(LT$2,"IQ_TOTAl_LOANS",IQ_FQ,$A15,"LFR",,LT$3)/_xll.ciqfunctions.udf.CIQ(LT$2,"IQ_TOTAl_DEPOSITS",IQ_FQ,$A15,"LFR",,LT$3)*100),_xll.ciqfunctions.udf.CIQ(LT$2,"IQ_TOTAl_LOANS",IQ_FQ,$A15,"LFR",,LT$3)/_xll.ciqfunctions.udf.CIQ(LT$2,"IQ_TOTAl_DEPOSITS",IQ_FQ,$A15,"LFR",,LT$3)*100,0))</f>
        <v>0.96253</v>
      </c>
      <c r="LU15" s="11" t="str">
        <f>IF(LU$4="Industrials",_xll.ciqfunctions.udf.CIQ(LU$2,"IQ_NET_DEBT_EBITDA",IQ_FQ,$A15,"LFR",,LU$3),IF(ISNUMBER(_xll.ciqfunctions.udf.CIQ(LU$2,"IQ_TOTAl_LOANS",IQ_FQ,$A15,"LFR",,LU$3)/_xll.ciqfunctions.udf.CIQ(LU$2,"IQ_TOTAl_DEPOSITS",IQ_FQ,$A15,"LFR",,LU$3)*100),_xll.ciqfunctions.udf.CIQ(LU$2,"IQ_TOTAl_LOANS",IQ_FQ,$A15,"LFR",,LU$3)/_xll.ciqfunctions.udf.CIQ(LU$2,"IQ_TOTAl_DEPOSITS",IQ_FQ,$A15,"LFR",,LU$3)*100,0))</f>
        <v>NM</v>
      </c>
      <c r="LV15" s="11" t="str">
        <f>IF(LV$4="Industrials",_xll.ciqfunctions.udf.CIQ(LV$2,"IQ_NET_DEBT_EBITDA",IQ_FQ,$A15,"LFR",,LV$3),IF(ISNUMBER(_xll.ciqfunctions.udf.CIQ(LV$2,"IQ_TOTAl_LOANS",IQ_FQ,$A15,"LFR",,LV$3)/_xll.ciqfunctions.udf.CIQ(LV$2,"IQ_TOTAl_DEPOSITS",IQ_FQ,$A15,"LFR",,LV$3)*100),_xll.ciqfunctions.udf.CIQ(LV$2,"IQ_TOTAl_LOANS",IQ_FQ,$A15,"LFR",,LV$3)/_xll.ciqfunctions.udf.CIQ(LV$2,"IQ_TOTAl_DEPOSITS",IQ_FQ,$A15,"LFR",,LV$3)*100,0))</f>
        <v>NM</v>
      </c>
      <c r="LW15" s="11">
        <f>IF(LW$4="Industrials",_xll.ciqfunctions.udf.CIQ(LW$2,"IQ_NET_DEBT_EBITDA",IQ_FQ,$A15,"LFR",,LW$3),IF(ISNUMBER(_xll.ciqfunctions.udf.CIQ(LW$2,"IQ_TOTAl_LOANS",IQ_FQ,$A15,"LFR",,LW$3)/_xll.ciqfunctions.udf.CIQ(LW$2,"IQ_TOTAl_DEPOSITS",IQ_FQ,$A15,"LFR",,LW$3)*100),_xll.ciqfunctions.udf.CIQ(LW$2,"IQ_TOTAl_LOANS",IQ_FQ,$A15,"LFR",,LW$3)/_xll.ciqfunctions.udf.CIQ(LW$2,"IQ_TOTAl_DEPOSITS",IQ_FQ,$A15,"LFR",,LW$3)*100,0))</f>
        <v>0</v>
      </c>
      <c r="LX15" s="11">
        <f>IF(LX$4="Industrials",_xll.ciqfunctions.udf.CIQ(LX$2,"IQ_NET_DEBT_EBITDA",IQ_FQ,$A15,"LFR",,LX$3),IF(ISNUMBER(_xll.ciqfunctions.udf.CIQ(LX$2,"IQ_TOTAl_LOANS",IQ_FQ,$A15,"LFR",,LX$3)/_xll.ciqfunctions.udf.CIQ(LX$2,"IQ_TOTAl_DEPOSITS",IQ_FQ,$A15,"LFR",,LX$3)*100),_xll.ciqfunctions.udf.CIQ(LX$2,"IQ_TOTAl_LOANS",IQ_FQ,$A15,"LFR",,LX$3)/_xll.ciqfunctions.udf.CIQ(LX$2,"IQ_TOTAl_DEPOSITS",IQ_FQ,$A15,"LFR",,LX$3)*100,0))</f>
        <v>1.19797</v>
      </c>
      <c r="LY15" s="11">
        <f>IF(LY$4="Industrials",_xll.ciqfunctions.udf.CIQ(LY$2,"IQ_NET_DEBT_EBITDA",IQ_FQ,$A15,"LFR",,LY$3),IF(ISNUMBER(_xll.ciqfunctions.udf.CIQ(LY$2,"IQ_TOTAl_LOANS",IQ_FQ,$A15,"LFR",,LY$3)/_xll.ciqfunctions.udf.CIQ(LY$2,"IQ_TOTAl_DEPOSITS",IQ_FQ,$A15,"LFR",,LY$3)*100),_xll.ciqfunctions.udf.CIQ(LY$2,"IQ_TOTAl_LOANS",IQ_FQ,$A15,"LFR",,LY$3)/_xll.ciqfunctions.udf.CIQ(LY$2,"IQ_TOTAl_DEPOSITS",IQ_FQ,$A15,"LFR",,LY$3)*100,0))</f>
        <v>0</v>
      </c>
      <c r="LZ15" s="11">
        <f>IF(LZ$4="Industrials",_xll.ciqfunctions.udf.CIQ(LZ$2,"IQ_NET_DEBT_EBITDA",IQ_FQ,$A15,"LFR",,LZ$3),IF(ISNUMBER(_xll.ciqfunctions.udf.CIQ(LZ$2,"IQ_TOTAl_LOANS",IQ_FQ,$A15,"LFR",,LZ$3)/_xll.ciqfunctions.udf.CIQ(LZ$2,"IQ_TOTAl_DEPOSITS",IQ_FQ,$A15,"LFR",,LZ$3)*100),_xll.ciqfunctions.udf.CIQ(LZ$2,"IQ_TOTAl_LOANS",IQ_FQ,$A15,"LFR",,LZ$3)/_xll.ciqfunctions.udf.CIQ(LZ$2,"IQ_TOTAl_DEPOSITS",IQ_FQ,$A15,"LFR",,LZ$3)*100,0))</f>
        <v>6.5770400000000002</v>
      </c>
      <c r="MA15" s="11">
        <f>IF(MA$4="Industrials",_xll.ciqfunctions.udf.CIQ(MA$2,"IQ_NET_DEBT_EBITDA",IQ_FQ,$A15,"LFR",,MA$3),IF(ISNUMBER(_xll.ciqfunctions.udf.CIQ(MA$2,"IQ_TOTAl_LOANS",IQ_FQ,$A15,"LFR",,MA$3)/_xll.ciqfunctions.udf.CIQ(MA$2,"IQ_TOTAl_DEPOSITS",IQ_FQ,$A15,"LFR",,MA$3)*100),_xll.ciqfunctions.udf.CIQ(MA$2,"IQ_TOTAl_LOANS",IQ_FQ,$A15,"LFR",,MA$3)/_xll.ciqfunctions.udf.CIQ(MA$2,"IQ_TOTAl_DEPOSITS",IQ_FQ,$A15,"LFR",,MA$3)*100,0))</f>
        <v>0.94049000000000005</v>
      </c>
      <c r="MB15" s="11">
        <f>IF(MB$4="Industrials",_xll.ciqfunctions.udf.CIQ(MB$2,"IQ_NET_DEBT_EBITDA",IQ_FQ,$A15,"LFR",,MB$3),IF(ISNUMBER(_xll.ciqfunctions.udf.CIQ(MB$2,"IQ_TOTAl_LOANS",IQ_FQ,$A15,"LFR",,MB$3)/_xll.ciqfunctions.udf.CIQ(MB$2,"IQ_TOTAl_DEPOSITS",IQ_FQ,$A15,"LFR",,MB$3)*100),_xll.ciqfunctions.udf.CIQ(MB$2,"IQ_TOTAl_LOANS",IQ_FQ,$A15,"LFR",,MB$3)/_xll.ciqfunctions.udf.CIQ(MB$2,"IQ_TOTAl_DEPOSITS",IQ_FQ,$A15,"LFR",,MB$3)*100,0))</f>
        <v>0.13836000000000001</v>
      </c>
      <c r="MC15" s="11">
        <f>IF(MC$4="Industrials",_xll.ciqfunctions.udf.CIQ(MC$2,"IQ_NET_DEBT_EBITDA",IQ_FQ,$A15,"LFR",,MC$3),IF(ISNUMBER(_xll.ciqfunctions.udf.CIQ(MC$2,"IQ_TOTAl_LOANS",IQ_FQ,$A15,"LFR",,MC$3)/_xll.ciqfunctions.udf.CIQ(MC$2,"IQ_TOTAl_DEPOSITS",IQ_FQ,$A15,"LFR",,MC$3)*100),_xll.ciqfunctions.udf.CIQ(MC$2,"IQ_TOTAl_LOANS",IQ_FQ,$A15,"LFR",,MC$3)/_xll.ciqfunctions.udf.CIQ(MC$2,"IQ_TOTAl_DEPOSITS",IQ_FQ,$A15,"LFR",,MC$3)*100,0))</f>
        <v>0.44577</v>
      </c>
      <c r="MD15" s="11">
        <f>IF(MD$4="Industrials",_xll.ciqfunctions.udf.CIQ(MD$2,"IQ_NET_DEBT_EBITDA",IQ_FQ,$A15,"LFR",,MD$3),IF(ISNUMBER(_xll.ciqfunctions.udf.CIQ(MD$2,"IQ_TOTAl_LOANS",IQ_FQ,$A15,"LFR",,MD$3)/_xll.ciqfunctions.udf.CIQ(MD$2,"IQ_TOTAl_DEPOSITS",IQ_FQ,$A15,"LFR",,MD$3)*100),_xll.ciqfunctions.udf.CIQ(MD$2,"IQ_TOTAl_LOANS",IQ_FQ,$A15,"LFR",,MD$3)/_xll.ciqfunctions.udf.CIQ(MD$2,"IQ_TOTAl_DEPOSITS",IQ_FQ,$A15,"LFR",,MD$3)*100,0))</f>
        <v>1.67363</v>
      </c>
      <c r="ME15" s="11">
        <f>IF(ME$4="Industrials",_xll.ciqfunctions.udf.CIQ(ME$2,"IQ_NET_DEBT_EBITDA",IQ_FQ,$A15,"LFR",,ME$3),IF(ISNUMBER(_xll.ciqfunctions.udf.CIQ(ME$2,"IQ_TOTAl_LOANS",IQ_FQ,$A15,"LFR",,ME$3)/_xll.ciqfunctions.udf.CIQ(ME$2,"IQ_TOTAl_DEPOSITS",IQ_FQ,$A15,"LFR",,ME$3)*100),_xll.ciqfunctions.udf.CIQ(ME$2,"IQ_TOTAl_LOANS",IQ_FQ,$A15,"LFR",,ME$3)/_xll.ciqfunctions.udf.CIQ(ME$2,"IQ_TOTAl_DEPOSITS",IQ_FQ,$A15,"LFR",,ME$3)*100,0))</f>
        <v>0.37975999999999999</v>
      </c>
      <c r="MF15" s="11">
        <f>IF(MF$4="Industrials",_xll.ciqfunctions.udf.CIQ(MF$2,"IQ_NET_DEBT_EBITDA",IQ_FQ,$A15,"LFR",,MF$3),IF(ISNUMBER(_xll.ciqfunctions.udf.CIQ(MF$2,"IQ_TOTAl_LOANS",IQ_FQ,$A15,"LFR",,MF$3)/_xll.ciqfunctions.udf.CIQ(MF$2,"IQ_TOTAl_DEPOSITS",IQ_FQ,$A15,"LFR",,MF$3)*100),_xll.ciqfunctions.udf.CIQ(MF$2,"IQ_TOTAl_LOANS",IQ_FQ,$A15,"LFR",,MF$3)/_xll.ciqfunctions.udf.CIQ(MF$2,"IQ_TOTAl_DEPOSITS",IQ_FQ,$A15,"LFR",,MF$3)*100,0))</f>
        <v>4.0704599999999997</v>
      </c>
      <c r="MG15" s="11">
        <f>IF(MG$4="Industrials",_xll.ciqfunctions.udf.CIQ(MG$2,"IQ_NET_DEBT_EBITDA",IQ_FQ,$A15,"LFR",,MG$3),IF(ISNUMBER(_xll.ciqfunctions.udf.CIQ(MG$2,"IQ_TOTAl_LOANS",IQ_FQ,$A15,"LFR",,MG$3)/_xll.ciqfunctions.udf.CIQ(MG$2,"IQ_TOTAl_DEPOSITS",IQ_FQ,$A15,"LFR",,MG$3)*100),_xll.ciqfunctions.udf.CIQ(MG$2,"IQ_TOTAl_LOANS",IQ_FQ,$A15,"LFR",,MG$3)/_xll.ciqfunctions.udf.CIQ(MG$2,"IQ_TOTAl_DEPOSITS",IQ_FQ,$A15,"LFR",,MG$3)*100,0))</f>
        <v>0</v>
      </c>
      <c r="MH15" s="11">
        <f>IF(MH$4="Industrials",_xll.ciqfunctions.udf.CIQ(MH$2,"IQ_NET_DEBT_EBITDA",IQ_FQ,$A15,"LFR",,MH$3),IF(ISNUMBER(_xll.ciqfunctions.udf.CIQ(MH$2,"IQ_TOTAl_LOANS",IQ_FQ,$A15,"LFR",,MH$3)/_xll.ciqfunctions.udf.CIQ(MH$2,"IQ_TOTAl_DEPOSITS",IQ_FQ,$A15,"LFR",,MH$3)*100),_xll.ciqfunctions.udf.CIQ(MH$2,"IQ_TOTAl_LOANS",IQ_FQ,$A15,"LFR",,MH$3)/_xll.ciqfunctions.udf.CIQ(MH$2,"IQ_TOTAl_DEPOSITS",IQ_FQ,$A15,"LFR",,MH$3)*100,0))</f>
        <v>0</v>
      </c>
      <c r="MI15" s="11">
        <f>IF(MI$4="Industrials",_xll.ciqfunctions.udf.CIQ(MI$2,"IQ_NET_DEBT_EBITDA",IQ_FQ,$A15,"LFR",,MI$3),IF(ISNUMBER(_xll.ciqfunctions.udf.CIQ(MI$2,"IQ_TOTAl_LOANS",IQ_FQ,$A15,"LFR",,MI$3)/_xll.ciqfunctions.udf.CIQ(MI$2,"IQ_TOTAl_DEPOSITS",IQ_FQ,$A15,"LFR",,MI$3)*100),_xll.ciqfunctions.udf.CIQ(MI$2,"IQ_TOTAl_LOANS",IQ_FQ,$A15,"LFR",,MI$3)/_xll.ciqfunctions.udf.CIQ(MI$2,"IQ_TOTAl_DEPOSITS",IQ_FQ,$A15,"LFR",,MI$3)*100,0))</f>
        <v>3.37677</v>
      </c>
      <c r="MJ15" s="11">
        <f>IF(MJ$4="Industrials",_xll.ciqfunctions.udf.CIQ(MJ$2,"IQ_NET_DEBT_EBITDA",IQ_FQ,$A15,"LFR",,MJ$3),IF(ISNUMBER(_xll.ciqfunctions.udf.CIQ(MJ$2,"IQ_TOTAl_LOANS",IQ_FQ,$A15,"LFR",,MJ$3)/_xll.ciqfunctions.udf.CIQ(MJ$2,"IQ_TOTAl_DEPOSITS",IQ_FQ,$A15,"LFR",,MJ$3)*100),_xll.ciqfunctions.udf.CIQ(MJ$2,"IQ_TOTAl_LOANS",IQ_FQ,$A15,"LFR",,MJ$3)/_xll.ciqfunctions.udf.CIQ(MJ$2,"IQ_TOTAl_DEPOSITS",IQ_FQ,$A15,"LFR",,MJ$3)*100,0))</f>
        <v>6.2210000000000001</v>
      </c>
      <c r="MK15" s="11">
        <f>IF(MK$4="Industrials",_xll.ciqfunctions.udf.CIQ(MK$2,"IQ_NET_DEBT_EBITDA",IQ_FQ,$A15,"LFR",,MK$3),IF(ISNUMBER(_xll.ciqfunctions.udf.CIQ(MK$2,"IQ_TOTAl_LOANS",IQ_FQ,$A15,"LFR",,MK$3)/_xll.ciqfunctions.udf.CIQ(MK$2,"IQ_TOTAl_DEPOSITS",IQ_FQ,$A15,"LFR",,MK$3)*100),_xll.ciqfunctions.udf.CIQ(MK$2,"IQ_TOTAl_LOANS",IQ_FQ,$A15,"LFR",,MK$3)/_xll.ciqfunctions.udf.CIQ(MK$2,"IQ_TOTAl_DEPOSITS",IQ_FQ,$A15,"LFR",,MK$3)*100,0))</f>
        <v>2.64832</v>
      </c>
      <c r="ML15" s="11">
        <f>IF(ML$4="Industrials",_xll.ciqfunctions.udf.CIQ(ML$2,"IQ_NET_DEBT_EBITDA",IQ_FQ,$A15,"LFR",,ML$3),IF(ISNUMBER(_xll.ciqfunctions.udf.CIQ(ML$2,"IQ_TOTAl_LOANS",IQ_FQ,$A15,"LFR",,ML$3)/_xll.ciqfunctions.udf.CIQ(ML$2,"IQ_TOTAl_DEPOSITS",IQ_FQ,$A15,"LFR",,ML$3)*100),_xll.ciqfunctions.udf.CIQ(ML$2,"IQ_TOTAl_LOANS",IQ_FQ,$A15,"LFR",,ML$3)/_xll.ciqfunctions.udf.CIQ(ML$2,"IQ_TOTAl_DEPOSITS",IQ_FQ,$A15,"LFR",,ML$3)*100,0))</f>
        <v>0</v>
      </c>
      <c r="MM15" s="11">
        <f>IF(MM$4="Industrials",_xll.ciqfunctions.udf.CIQ(MM$2,"IQ_NET_DEBT_EBITDA",IQ_FQ,$A15,"LFR",,MM$3),IF(ISNUMBER(_xll.ciqfunctions.udf.CIQ(MM$2,"IQ_TOTAl_LOANS",IQ_FQ,$A15,"LFR",,MM$3)/_xll.ciqfunctions.udf.CIQ(MM$2,"IQ_TOTAl_DEPOSITS",IQ_FQ,$A15,"LFR",,MM$3)*100),_xll.ciqfunctions.udf.CIQ(MM$2,"IQ_TOTAl_LOANS",IQ_FQ,$A15,"LFR",,MM$3)/_xll.ciqfunctions.udf.CIQ(MM$2,"IQ_TOTAl_DEPOSITS",IQ_FQ,$A15,"LFR",,MM$3)*100,0))</f>
        <v>114.70754895170938</v>
      </c>
      <c r="MN15" s="11">
        <f>IF(MN$4="Industrials",_xll.ciqfunctions.udf.CIQ(MN$2,"IQ_NET_DEBT_EBITDA",IQ_FQ,$A15,"LFR",,MN$3),IF(ISNUMBER(_xll.ciqfunctions.udf.CIQ(MN$2,"IQ_TOTAl_LOANS",IQ_FQ,$A15,"LFR",,MN$3)/_xll.ciqfunctions.udf.CIQ(MN$2,"IQ_TOTAl_DEPOSITS",IQ_FQ,$A15,"LFR",,MN$3)*100),_xll.ciqfunctions.udf.CIQ(MN$2,"IQ_TOTAl_LOANS",IQ_FQ,$A15,"LFR",,MN$3)/_xll.ciqfunctions.udf.CIQ(MN$2,"IQ_TOTAl_DEPOSITS",IQ_FQ,$A15,"LFR",,MN$3)*100,0))</f>
        <v>0.89725999999999995</v>
      </c>
      <c r="MO15" s="11">
        <f>IF(MO$4="Industrials",_xll.ciqfunctions.udf.CIQ(MO$2,"IQ_NET_DEBT_EBITDA",IQ_FQ,$A15,"LFR",,MO$3),IF(ISNUMBER(_xll.ciqfunctions.udf.CIQ(MO$2,"IQ_TOTAl_LOANS",IQ_FQ,$A15,"LFR",,MO$3)/_xll.ciqfunctions.udf.CIQ(MO$2,"IQ_TOTAl_DEPOSITS",IQ_FQ,$A15,"LFR",,MO$3)*100),_xll.ciqfunctions.udf.CIQ(MO$2,"IQ_TOTAl_LOANS",IQ_FQ,$A15,"LFR",,MO$3)/_xll.ciqfunctions.udf.CIQ(MO$2,"IQ_TOTAl_DEPOSITS",IQ_FQ,$A15,"LFR",,MO$3)*100,0))</f>
        <v>2.36225</v>
      </c>
      <c r="MP15" s="11">
        <f>IF(MP$4="Industrials",_xll.ciqfunctions.udf.CIQ(MP$2,"IQ_NET_DEBT_EBITDA",IQ_FQ,$A15,"LFR",,MP$3),IF(ISNUMBER(_xll.ciqfunctions.udf.CIQ(MP$2,"IQ_TOTAl_LOANS",IQ_FQ,$A15,"LFR",,MP$3)/_xll.ciqfunctions.udf.CIQ(MP$2,"IQ_TOTAl_DEPOSITS",IQ_FQ,$A15,"LFR",,MP$3)*100),_xll.ciqfunctions.udf.CIQ(MP$2,"IQ_TOTAl_LOANS",IQ_FQ,$A15,"LFR",,MP$3)/_xll.ciqfunctions.udf.CIQ(MP$2,"IQ_TOTAl_DEPOSITS",IQ_FQ,$A15,"LFR",,MP$3)*100,0))</f>
        <v>2.7092999999999998</v>
      </c>
      <c r="MQ15" s="11">
        <f>IF(MQ$4="Industrials",_xll.ciqfunctions.udf.CIQ(MQ$2,"IQ_NET_DEBT_EBITDA",IQ_FQ,$A15,"LFR",,MQ$3),IF(ISNUMBER(_xll.ciqfunctions.udf.CIQ(MQ$2,"IQ_TOTAl_LOANS",IQ_FQ,$A15,"LFR",,MQ$3)/_xll.ciqfunctions.udf.CIQ(MQ$2,"IQ_TOTAl_DEPOSITS",IQ_FQ,$A15,"LFR",,MQ$3)*100),_xll.ciqfunctions.udf.CIQ(MQ$2,"IQ_TOTAl_LOANS",IQ_FQ,$A15,"LFR",,MQ$3)/_xll.ciqfunctions.udf.CIQ(MQ$2,"IQ_TOTAl_DEPOSITS",IQ_FQ,$A15,"LFR",,MQ$3)*100,0))</f>
        <v>1.50173</v>
      </c>
      <c r="MR15" s="11">
        <f>IF(MR$4="Industrials",_xll.ciqfunctions.udf.CIQ(MR$2,"IQ_NET_DEBT_EBITDA",IQ_FQ,$A15,"LFR",,MR$3),IF(ISNUMBER(_xll.ciqfunctions.udf.CIQ(MR$2,"IQ_TOTAl_LOANS",IQ_FQ,$A15,"LFR",,MR$3)/_xll.ciqfunctions.udf.CIQ(MR$2,"IQ_TOTAl_DEPOSITS",IQ_FQ,$A15,"LFR",,MR$3)*100),_xll.ciqfunctions.udf.CIQ(MR$2,"IQ_TOTAl_LOANS",IQ_FQ,$A15,"LFR",,MR$3)/_xll.ciqfunctions.udf.CIQ(MR$2,"IQ_TOTAl_DEPOSITS",IQ_FQ,$A15,"LFR",,MR$3)*100,0))</f>
        <v>0</v>
      </c>
      <c r="MS15" s="11">
        <f>IF(MS$4="Industrials",_xll.ciqfunctions.udf.CIQ(MS$2,"IQ_NET_DEBT_EBITDA",IQ_FQ,$A15,"LFR",,MS$3),IF(ISNUMBER(_xll.ciqfunctions.udf.CIQ(MS$2,"IQ_TOTAl_LOANS",IQ_FQ,$A15,"LFR",,MS$3)/_xll.ciqfunctions.udf.CIQ(MS$2,"IQ_TOTAl_DEPOSITS",IQ_FQ,$A15,"LFR",,MS$3)*100),_xll.ciqfunctions.udf.CIQ(MS$2,"IQ_TOTAl_LOANS",IQ_FQ,$A15,"LFR",,MS$3)/_xll.ciqfunctions.udf.CIQ(MS$2,"IQ_TOTAl_DEPOSITS",IQ_FQ,$A15,"LFR",,MS$3)*100,0))</f>
        <v>0</v>
      </c>
      <c r="MT15" s="11">
        <f>IF(MT$4="Industrials",_xll.ciqfunctions.udf.CIQ(MT$2,"IQ_NET_DEBT_EBITDA",IQ_FQ,$A15,"LFR",,MT$3),IF(ISNUMBER(_xll.ciqfunctions.udf.CIQ(MT$2,"IQ_TOTAl_LOANS",IQ_FQ,$A15,"LFR",,MT$3)/_xll.ciqfunctions.udf.CIQ(MT$2,"IQ_TOTAl_DEPOSITS",IQ_FQ,$A15,"LFR",,MT$3)*100),_xll.ciqfunctions.udf.CIQ(MT$2,"IQ_TOTAl_LOANS",IQ_FQ,$A15,"LFR",,MT$3)/_xll.ciqfunctions.udf.CIQ(MT$2,"IQ_TOTAl_DEPOSITS",IQ_FQ,$A15,"LFR",,MT$3)*100,0))</f>
        <v>0.60185999999999995</v>
      </c>
      <c r="MU15" s="11">
        <f>IF(MU$4="Industrials",_xll.ciqfunctions.udf.CIQ(MU$2,"IQ_NET_DEBT_EBITDA",IQ_FQ,$A15,"LFR",,MU$3),IF(ISNUMBER(_xll.ciqfunctions.udf.CIQ(MU$2,"IQ_TOTAl_LOANS",IQ_FQ,$A15,"LFR",,MU$3)/_xll.ciqfunctions.udf.CIQ(MU$2,"IQ_TOTAl_DEPOSITS",IQ_FQ,$A15,"LFR",,MU$3)*100),_xll.ciqfunctions.udf.CIQ(MU$2,"IQ_TOTAl_LOANS",IQ_FQ,$A15,"LFR",,MU$3)/_xll.ciqfunctions.udf.CIQ(MU$2,"IQ_TOTAl_DEPOSITS",IQ_FQ,$A15,"LFR",,MU$3)*100,0))</f>
        <v>0</v>
      </c>
      <c r="MV15" s="11">
        <f>IF(MV$4="Industrials",_xll.ciqfunctions.udf.CIQ(MV$2,"IQ_NET_DEBT_EBITDA",IQ_FQ,$A15,"LFR",,MV$3),IF(ISNUMBER(_xll.ciqfunctions.udf.CIQ(MV$2,"IQ_TOTAl_LOANS",IQ_FQ,$A15,"LFR",,MV$3)/_xll.ciqfunctions.udf.CIQ(MV$2,"IQ_TOTAl_DEPOSITS",IQ_FQ,$A15,"LFR",,MV$3)*100),_xll.ciqfunctions.udf.CIQ(MV$2,"IQ_TOTAl_LOANS",IQ_FQ,$A15,"LFR",,MV$3)/_xll.ciqfunctions.udf.CIQ(MV$2,"IQ_TOTAl_DEPOSITS",IQ_FQ,$A15,"LFR",,MV$3)*100,0))</f>
        <v>0</v>
      </c>
      <c r="MW15" s="11">
        <f>IF(MW$4="Industrials",_xll.ciqfunctions.udf.CIQ(MW$2,"IQ_NET_DEBT_EBITDA",IQ_FQ,$A15,"LFR",,MW$3),IF(ISNUMBER(_xll.ciqfunctions.udf.CIQ(MW$2,"IQ_TOTAl_LOANS",IQ_FQ,$A15,"LFR",,MW$3)/_xll.ciqfunctions.udf.CIQ(MW$2,"IQ_TOTAl_DEPOSITS",IQ_FQ,$A15,"LFR",,MW$3)*100),_xll.ciqfunctions.udf.CIQ(MW$2,"IQ_TOTAl_LOANS",IQ_FQ,$A15,"LFR",,MW$3)/_xll.ciqfunctions.udf.CIQ(MW$2,"IQ_TOTAl_DEPOSITS",IQ_FQ,$A15,"LFR",,MW$3)*100,0))</f>
        <v>0</v>
      </c>
      <c r="MX15" s="11">
        <f>IF(MX$4="Industrials",_xll.ciqfunctions.udf.CIQ(MX$2,"IQ_NET_DEBT_EBITDA",IQ_FQ,$A15,"LFR",,MX$3),IF(ISNUMBER(_xll.ciqfunctions.udf.CIQ(MX$2,"IQ_TOTAl_LOANS",IQ_FQ,$A15,"LFR",,MX$3)/_xll.ciqfunctions.udf.CIQ(MX$2,"IQ_TOTAl_DEPOSITS",IQ_FQ,$A15,"LFR",,MX$3)*100),_xll.ciqfunctions.udf.CIQ(MX$2,"IQ_TOTAl_LOANS",IQ_FQ,$A15,"LFR",,MX$3)/_xll.ciqfunctions.udf.CIQ(MX$2,"IQ_TOTAl_DEPOSITS",IQ_FQ,$A15,"LFR",,MX$3)*100,0))</f>
        <v>3.2117800000000001</v>
      </c>
      <c r="MY15" s="11">
        <f>IF(MY$4="Industrials",_xll.ciqfunctions.udf.CIQ(MY$2,"IQ_NET_DEBT_EBITDA",IQ_FQ,$A15,"LFR",,MY$3),IF(ISNUMBER(_xll.ciqfunctions.udf.CIQ(MY$2,"IQ_TOTAl_LOANS",IQ_FQ,$A15,"LFR",,MY$3)/_xll.ciqfunctions.udf.CIQ(MY$2,"IQ_TOTAl_DEPOSITS",IQ_FQ,$A15,"LFR",,MY$3)*100),_xll.ciqfunctions.udf.CIQ(MY$2,"IQ_TOTAl_LOANS",IQ_FQ,$A15,"LFR",,MY$3)/_xll.ciqfunctions.udf.CIQ(MY$2,"IQ_TOTAl_DEPOSITS",IQ_FQ,$A15,"LFR",,MY$3)*100,0))</f>
        <v>0</v>
      </c>
      <c r="MZ15" s="11">
        <f>IF(MZ$4="Industrials",_xll.ciqfunctions.udf.CIQ(MZ$2,"IQ_NET_DEBT_EBITDA",IQ_FQ,$A15,"LFR",,MZ$3),IF(ISNUMBER(_xll.ciqfunctions.udf.CIQ(MZ$2,"IQ_TOTAl_LOANS",IQ_FQ,$A15,"LFR",,MZ$3)/_xll.ciqfunctions.udf.CIQ(MZ$2,"IQ_TOTAl_DEPOSITS",IQ_FQ,$A15,"LFR",,MZ$3)*100),_xll.ciqfunctions.udf.CIQ(MZ$2,"IQ_TOTAl_LOANS",IQ_FQ,$A15,"LFR",,MZ$3)/_xll.ciqfunctions.udf.CIQ(MZ$2,"IQ_TOTAl_DEPOSITS",IQ_FQ,$A15,"LFR",,MZ$3)*100,0))</f>
        <v>1.7014400000000001</v>
      </c>
      <c r="NA15" s="11">
        <f>IF(NA$4="Industrials",_xll.ciqfunctions.udf.CIQ(NA$2,"IQ_NET_DEBT_EBITDA",IQ_FQ,$A15,"LFR",,NA$3),IF(ISNUMBER(_xll.ciqfunctions.udf.CIQ(NA$2,"IQ_TOTAl_LOANS",IQ_FQ,$A15,"LFR",,NA$3)/_xll.ciqfunctions.udf.CIQ(NA$2,"IQ_TOTAl_DEPOSITS",IQ_FQ,$A15,"LFR",,NA$3)*100),_xll.ciqfunctions.udf.CIQ(NA$2,"IQ_TOTAl_LOANS",IQ_FQ,$A15,"LFR",,NA$3)/_xll.ciqfunctions.udf.CIQ(NA$2,"IQ_TOTAl_DEPOSITS",IQ_FQ,$A15,"LFR",,NA$3)*100,0))</f>
        <v>0</v>
      </c>
      <c r="NB15" s="11">
        <f>IF(NB$4="Industrials",_xll.ciqfunctions.udf.CIQ(NB$2,"IQ_NET_DEBT_EBITDA",IQ_FQ,$A15,"LFR",,NB$3),IF(ISNUMBER(_xll.ciqfunctions.udf.CIQ(NB$2,"IQ_TOTAl_LOANS",IQ_FQ,$A15,"LFR",,NB$3)/_xll.ciqfunctions.udf.CIQ(NB$2,"IQ_TOTAl_DEPOSITS",IQ_FQ,$A15,"LFR",,NB$3)*100),_xll.ciqfunctions.udf.CIQ(NB$2,"IQ_TOTAl_LOANS",IQ_FQ,$A15,"LFR",,NB$3)/_xll.ciqfunctions.udf.CIQ(NB$2,"IQ_TOTAl_DEPOSITS",IQ_FQ,$A15,"LFR",,NB$3)*100,0))</f>
        <v>0.84377000000000002</v>
      </c>
      <c r="NC15" s="11">
        <f>IF(NC$4="Industrials",_xll.ciqfunctions.udf.CIQ(NC$2,"IQ_NET_DEBT_EBITDA",IQ_FQ,$A15,"LFR",,NC$3),IF(ISNUMBER(_xll.ciqfunctions.udf.CIQ(NC$2,"IQ_TOTAl_LOANS",IQ_FQ,$A15,"LFR",,NC$3)/_xll.ciqfunctions.udf.CIQ(NC$2,"IQ_TOTAl_DEPOSITS",IQ_FQ,$A15,"LFR",,NC$3)*100),_xll.ciqfunctions.udf.CIQ(NC$2,"IQ_TOTAl_LOANS",IQ_FQ,$A15,"LFR",,NC$3)/_xll.ciqfunctions.udf.CIQ(NC$2,"IQ_TOTAl_DEPOSITS",IQ_FQ,$A15,"LFR",,NC$3)*100,0))</f>
        <v>0.39102999999999999</v>
      </c>
      <c r="ND15" s="11">
        <f>IF(ND$4="Industrials",_xll.ciqfunctions.udf.CIQ(ND$2,"IQ_NET_DEBT_EBITDA",IQ_FQ,$A15,"LFR",,ND$3),IF(ISNUMBER(_xll.ciqfunctions.udf.CIQ(ND$2,"IQ_TOTAl_LOANS",IQ_FQ,$A15,"LFR",,ND$3)/_xll.ciqfunctions.udf.CIQ(ND$2,"IQ_TOTAl_DEPOSITS",IQ_FQ,$A15,"LFR",,ND$3)*100),_xll.ciqfunctions.udf.CIQ(ND$2,"IQ_TOTAl_LOANS",IQ_FQ,$A15,"LFR",,ND$3)/_xll.ciqfunctions.udf.CIQ(ND$2,"IQ_TOTAl_DEPOSITS",IQ_FQ,$A15,"LFR",,ND$3)*100,0))</f>
        <v>3.1781899999999998</v>
      </c>
      <c r="NE15" s="11">
        <f>IF(NE$4="Industrials",_xll.ciqfunctions.udf.CIQ(NE$2,"IQ_NET_DEBT_EBITDA",IQ_FQ,$A15,"LFR",,NE$3),IF(ISNUMBER(_xll.ciqfunctions.udf.CIQ(NE$2,"IQ_TOTAl_LOANS",IQ_FQ,$A15,"LFR",,NE$3)/_xll.ciqfunctions.udf.CIQ(NE$2,"IQ_TOTAl_DEPOSITS",IQ_FQ,$A15,"LFR",,NE$3)*100),_xll.ciqfunctions.udf.CIQ(NE$2,"IQ_TOTAl_LOANS",IQ_FQ,$A15,"LFR",,NE$3)/_xll.ciqfunctions.udf.CIQ(NE$2,"IQ_TOTAl_DEPOSITS",IQ_FQ,$A15,"LFR",,NE$3)*100,0))</f>
        <v>1.1190500000000001</v>
      </c>
      <c r="NF15" s="11" t="str">
        <f>IF(NF$4="Industrials",_xll.ciqfunctions.udf.CIQ(NF$2,"IQ_NET_DEBT_EBITDA",IQ_FQ,$A15,"LFR",,NF$3),IF(ISNUMBER(_xll.ciqfunctions.udf.CIQ(NF$2,"IQ_TOTAl_LOANS",IQ_FQ,$A15,"LFR",,NF$3)/_xll.ciqfunctions.udf.CIQ(NF$2,"IQ_TOTAl_DEPOSITS",IQ_FQ,$A15,"LFR",,NF$3)*100),_xll.ciqfunctions.udf.CIQ(NF$2,"IQ_TOTAl_LOANS",IQ_FQ,$A15,"LFR",,NF$3)/_xll.ciqfunctions.udf.CIQ(NF$2,"IQ_TOTAl_DEPOSITS",IQ_FQ,$A15,"LFR",,NF$3)*100,0))</f>
        <v>NM</v>
      </c>
      <c r="NG15" s="11">
        <f>IF(NG$4="Industrials",_xll.ciqfunctions.udf.CIQ(NG$2,"IQ_NET_DEBT_EBITDA",IQ_FQ,$A15,"LFR",,NG$3),IF(ISNUMBER(_xll.ciqfunctions.udf.CIQ(NG$2,"IQ_TOTAl_LOANS",IQ_FQ,$A15,"LFR",,NG$3)/_xll.ciqfunctions.udf.CIQ(NG$2,"IQ_TOTAl_DEPOSITS",IQ_FQ,$A15,"LFR",,NG$3)*100),_xll.ciqfunctions.udf.CIQ(NG$2,"IQ_TOTAl_LOANS",IQ_FQ,$A15,"LFR",,NG$3)/_xll.ciqfunctions.udf.CIQ(NG$2,"IQ_TOTAl_DEPOSITS",IQ_FQ,$A15,"LFR",,NG$3)*100,0))</f>
        <v>4.0206600000000003</v>
      </c>
      <c r="NH15" s="11">
        <f>IF(NH$4="Industrials",_xll.ciqfunctions.udf.CIQ(NH$2,"IQ_NET_DEBT_EBITDA",IQ_FQ,$A15,"LFR",,NH$3),IF(ISNUMBER(_xll.ciqfunctions.udf.CIQ(NH$2,"IQ_TOTAl_LOANS",IQ_FQ,$A15,"LFR",,NH$3)/_xll.ciqfunctions.udf.CIQ(NH$2,"IQ_TOTAl_DEPOSITS",IQ_FQ,$A15,"LFR",,NH$3)*100),_xll.ciqfunctions.udf.CIQ(NH$2,"IQ_TOTAl_LOANS",IQ_FQ,$A15,"LFR",,NH$3)/_xll.ciqfunctions.udf.CIQ(NH$2,"IQ_TOTAl_DEPOSITS",IQ_FQ,$A15,"LFR",,NH$3)*100,0))</f>
        <v>3.55518</v>
      </c>
      <c r="NI15" s="11">
        <f>IF(NI$4="Industrials",_xll.ciqfunctions.udf.CIQ(NI$2,"IQ_NET_DEBT_EBITDA",IQ_FQ,$A15,"LFR",,NI$3),IF(ISNUMBER(_xll.ciqfunctions.udf.CIQ(NI$2,"IQ_TOTAl_LOANS",IQ_FQ,$A15,"LFR",,NI$3)/_xll.ciqfunctions.udf.CIQ(NI$2,"IQ_TOTAl_DEPOSITS",IQ_FQ,$A15,"LFR",,NI$3)*100),_xll.ciqfunctions.udf.CIQ(NI$2,"IQ_TOTAl_LOANS",IQ_FQ,$A15,"LFR",,NI$3)/_xll.ciqfunctions.udf.CIQ(NI$2,"IQ_TOTAl_DEPOSITS",IQ_FQ,$A15,"LFR",,NI$3)*100,0))</f>
        <v>0</v>
      </c>
      <c r="NJ15" s="11">
        <f>IF(NJ$4="Industrials",_xll.ciqfunctions.udf.CIQ(NJ$2,"IQ_NET_DEBT_EBITDA",IQ_FQ,$A15,"LFR",,NJ$3),IF(ISNUMBER(_xll.ciqfunctions.udf.CIQ(NJ$2,"IQ_TOTAl_LOANS",IQ_FQ,$A15,"LFR",,NJ$3)/_xll.ciqfunctions.udf.CIQ(NJ$2,"IQ_TOTAl_DEPOSITS",IQ_FQ,$A15,"LFR",,NJ$3)*100),_xll.ciqfunctions.udf.CIQ(NJ$2,"IQ_TOTAl_LOANS",IQ_FQ,$A15,"LFR",,NJ$3)/_xll.ciqfunctions.udf.CIQ(NJ$2,"IQ_TOTAl_DEPOSITS",IQ_FQ,$A15,"LFR",,NJ$3)*100,0))</f>
        <v>87.770427284835748</v>
      </c>
      <c r="NK15" s="11">
        <f>IF(NK$4="Industrials",_xll.ciqfunctions.udf.CIQ(NK$2,"IQ_NET_DEBT_EBITDA",IQ_FQ,$A15,"LFR",,NK$3),IF(ISNUMBER(_xll.ciqfunctions.udf.CIQ(NK$2,"IQ_TOTAl_LOANS",IQ_FQ,$A15,"LFR",,NK$3)/_xll.ciqfunctions.udf.CIQ(NK$2,"IQ_TOTAl_DEPOSITS",IQ_FQ,$A15,"LFR",,NK$3)*100),_xll.ciqfunctions.udf.CIQ(NK$2,"IQ_TOTAl_LOANS",IQ_FQ,$A15,"LFR",,NK$3)/_xll.ciqfunctions.udf.CIQ(NK$2,"IQ_TOTAl_DEPOSITS",IQ_FQ,$A15,"LFR",,NK$3)*100,0))</f>
        <v>1.08386</v>
      </c>
      <c r="NL15" s="11">
        <f>IF(NL$4="Industrials",_xll.ciqfunctions.udf.CIQ(NL$2,"IQ_NET_DEBT_EBITDA",IQ_FQ,$A15,"LFR",,NL$3),IF(ISNUMBER(_xll.ciqfunctions.udf.CIQ(NL$2,"IQ_TOTAl_LOANS",IQ_FQ,$A15,"LFR",,NL$3)/_xll.ciqfunctions.udf.CIQ(NL$2,"IQ_TOTAl_DEPOSITS",IQ_FQ,$A15,"LFR",,NL$3)*100),_xll.ciqfunctions.udf.CIQ(NL$2,"IQ_TOTAl_LOANS",IQ_FQ,$A15,"LFR",,NL$3)/_xll.ciqfunctions.udf.CIQ(NL$2,"IQ_TOTAl_DEPOSITS",IQ_FQ,$A15,"LFR",,NL$3)*100,0))</f>
        <v>0</v>
      </c>
      <c r="NM15" s="11" t="str">
        <f>IF(NM$4="Industrials",_xll.ciqfunctions.udf.CIQ(NM$2,"IQ_NET_DEBT_EBITDA",IQ_FQ,$A15,"LFR",,NM$3),IF(ISNUMBER(_xll.ciqfunctions.udf.CIQ(NM$2,"IQ_TOTAl_LOANS",IQ_FQ,$A15,"LFR",,NM$3)/_xll.ciqfunctions.udf.CIQ(NM$2,"IQ_TOTAl_DEPOSITS",IQ_FQ,$A15,"LFR",,NM$3)*100),_xll.ciqfunctions.udf.CIQ(NM$2,"IQ_TOTAl_LOANS",IQ_FQ,$A15,"LFR",,NM$3)/_xll.ciqfunctions.udf.CIQ(NM$2,"IQ_TOTAl_DEPOSITS",IQ_FQ,$A15,"LFR",,NM$3)*100,0))</f>
        <v>NM</v>
      </c>
      <c r="NN15" s="11">
        <f>IF(NN$4="Industrials",_xll.ciqfunctions.udf.CIQ(NN$2,"IQ_NET_DEBT_EBITDA",IQ_FQ,$A15,"LFR",,NN$3),IF(ISNUMBER(_xll.ciqfunctions.udf.CIQ(NN$2,"IQ_TOTAl_LOANS",IQ_FQ,$A15,"LFR",,NN$3)/_xll.ciqfunctions.udf.CIQ(NN$2,"IQ_TOTAl_DEPOSITS",IQ_FQ,$A15,"LFR",,NN$3)*100),_xll.ciqfunctions.udf.CIQ(NN$2,"IQ_TOTAl_LOANS",IQ_FQ,$A15,"LFR",,NN$3)/_xll.ciqfunctions.udf.CIQ(NN$2,"IQ_TOTAl_DEPOSITS",IQ_FQ,$A15,"LFR",,NN$3)*100,0))</f>
        <v>0.68606999999999996</v>
      </c>
      <c r="NO15" s="11">
        <f>IF(NO$4="Industrials",_xll.ciqfunctions.udf.CIQ(NO$2,"IQ_NET_DEBT_EBITDA",IQ_FQ,$A15,"LFR",,NO$3),IF(ISNUMBER(_xll.ciqfunctions.udf.CIQ(NO$2,"IQ_TOTAl_LOANS",IQ_FQ,$A15,"LFR",,NO$3)/_xll.ciqfunctions.udf.CIQ(NO$2,"IQ_TOTAl_DEPOSITS",IQ_FQ,$A15,"LFR",,NO$3)*100),_xll.ciqfunctions.udf.CIQ(NO$2,"IQ_TOTAl_LOANS",IQ_FQ,$A15,"LFR",,NO$3)/_xll.ciqfunctions.udf.CIQ(NO$2,"IQ_TOTAl_DEPOSITS",IQ_FQ,$A15,"LFR",,NO$3)*100,0))</f>
        <v>0</v>
      </c>
      <c r="NP15" s="11">
        <f>IF(NP$4="Industrials",_xll.ciqfunctions.udf.CIQ(NP$2,"IQ_NET_DEBT_EBITDA",IQ_FQ,$A15,"LFR",,NP$3),IF(ISNUMBER(_xll.ciqfunctions.udf.CIQ(NP$2,"IQ_TOTAl_LOANS",IQ_FQ,$A15,"LFR",,NP$3)/_xll.ciqfunctions.udf.CIQ(NP$2,"IQ_TOTAl_DEPOSITS",IQ_FQ,$A15,"LFR",,NP$3)*100),_xll.ciqfunctions.udf.CIQ(NP$2,"IQ_TOTAl_LOANS",IQ_FQ,$A15,"LFR",,NP$3)/_xll.ciqfunctions.udf.CIQ(NP$2,"IQ_TOTAl_DEPOSITS",IQ_FQ,$A15,"LFR",,NP$3)*100,0))</f>
        <v>0.97870000000000001</v>
      </c>
      <c r="NQ15" s="11" t="str">
        <f>IF(NQ$4="Industrials",_xll.ciqfunctions.udf.CIQ(NQ$2,"IQ_NET_DEBT_EBITDA",IQ_FQ,$A15,"LFR",,NQ$3),IF(ISNUMBER(_xll.ciqfunctions.udf.CIQ(NQ$2,"IQ_TOTAl_LOANS",IQ_FQ,$A15,"LFR",,NQ$3)/_xll.ciqfunctions.udf.CIQ(NQ$2,"IQ_TOTAl_DEPOSITS",IQ_FQ,$A15,"LFR",,NQ$3)*100),_xll.ciqfunctions.udf.CIQ(NQ$2,"IQ_TOTAl_LOANS",IQ_FQ,$A15,"LFR",,NQ$3)/_xll.ciqfunctions.udf.CIQ(NQ$2,"IQ_TOTAl_DEPOSITS",IQ_FQ,$A15,"LFR",,NQ$3)*100,0))</f>
        <v>NM</v>
      </c>
      <c r="NR15" s="11">
        <f>IF(NR$4="Industrials",_xll.ciqfunctions.udf.CIQ(NR$2,"IQ_NET_DEBT_EBITDA",IQ_FQ,$A15,"LFR",,NR$3),IF(ISNUMBER(_xll.ciqfunctions.udf.CIQ(NR$2,"IQ_TOTAl_LOANS",IQ_FQ,$A15,"LFR",,NR$3)/_xll.ciqfunctions.udf.CIQ(NR$2,"IQ_TOTAl_DEPOSITS",IQ_FQ,$A15,"LFR",,NR$3)*100),_xll.ciqfunctions.udf.CIQ(NR$2,"IQ_TOTAl_LOANS",IQ_FQ,$A15,"LFR",,NR$3)/_xll.ciqfunctions.udf.CIQ(NR$2,"IQ_TOTAl_DEPOSITS",IQ_FQ,$A15,"LFR",,NR$3)*100,0))</f>
        <v>0.50483999999999996</v>
      </c>
      <c r="NS15" s="11">
        <f>IF(NS$4="Industrials",_xll.ciqfunctions.udf.CIQ(NS$2,"IQ_NET_DEBT_EBITDA",IQ_FQ,$A15,"LFR",,NS$3),IF(ISNUMBER(_xll.ciqfunctions.udf.CIQ(NS$2,"IQ_TOTAl_LOANS",IQ_FQ,$A15,"LFR",,NS$3)/_xll.ciqfunctions.udf.CIQ(NS$2,"IQ_TOTAl_DEPOSITS",IQ_FQ,$A15,"LFR",,NS$3)*100),_xll.ciqfunctions.udf.CIQ(NS$2,"IQ_TOTAl_LOANS",IQ_FQ,$A15,"LFR",,NS$3)/_xll.ciqfunctions.udf.CIQ(NS$2,"IQ_TOTAl_DEPOSITS",IQ_FQ,$A15,"LFR",,NS$3)*100,0))</f>
        <v>2.2321900000000001</v>
      </c>
      <c r="NT15" s="11">
        <f>IF(NT$4="Industrials",_xll.ciqfunctions.udf.CIQ(NT$2,"IQ_NET_DEBT_EBITDA",IQ_FQ,$A15,"LFR",,NT$3),IF(ISNUMBER(_xll.ciqfunctions.udf.CIQ(NT$2,"IQ_TOTAl_LOANS",IQ_FQ,$A15,"LFR",,NT$3)/_xll.ciqfunctions.udf.CIQ(NT$2,"IQ_TOTAl_DEPOSITS",IQ_FQ,$A15,"LFR",,NT$3)*100),_xll.ciqfunctions.udf.CIQ(NT$2,"IQ_TOTAl_LOANS",IQ_FQ,$A15,"LFR",,NT$3)/_xll.ciqfunctions.udf.CIQ(NT$2,"IQ_TOTAl_DEPOSITS",IQ_FQ,$A15,"LFR",,NT$3)*100,0))</f>
        <v>1.88619</v>
      </c>
      <c r="NU15" s="11" t="str">
        <f>IF(NU$4="Industrials",_xll.ciqfunctions.udf.CIQ(NU$2,"IQ_NET_DEBT_EBITDA",IQ_FQ,$A15,"LFR",,NU$3),IF(ISNUMBER(_xll.ciqfunctions.udf.CIQ(NU$2,"IQ_TOTAl_LOANS",IQ_FQ,$A15,"LFR",,NU$3)/_xll.ciqfunctions.udf.CIQ(NU$2,"IQ_TOTAl_DEPOSITS",IQ_FQ,$A15,"LFR",,NU$3)*100),_xll.ciqfunctions.udf.CIQ(NU$2,"IQ_TOTAl_LOANS",IQ_FQ,$A15,"LFR",,NU$3)/_xll.ciqfunctions.udf.CIQ(NU$2,"IQ_TOTAl_DEPOSITS",IQ_FQ,$A15,"LFR",,NU$3)*100,0))</f>
        <v>NM</v>
      </c>
      <c r="NV15" s="11">
        <f>IF(NV$4="Industrials",_xll.ciqfunctions.udf.CIQ(NV$2,"IQ_NET_DEBT_EBITDA",IQ_FQ,$A15,"LFR",,NV$3),IF(ISNUMBER(_xll.ciqfunctions.udf.CIQ(NV$2,"IQ_TOTAl_LOANS",IQ_FQ,$A15,"LFR",,NV$3)/_xll.ciqfunctions.udf.CIQ(NV$2,"IQ_TOTAl_DEPOSITS",IQ_FQ,$A15,"LFR",,NV$3)*100),_xll.ciqfunctions.udf.CIQ(NV$2,"IQ_TOTAl_LOANS",IQ_FQ,$A15,"LFR",,NV$3)/_xll.ciqfunctions.udf.CIQ(NV$2,"IQ_TOTAl_DEPOSITS",IQ_FQ,$A15,"LFR",,NV$3)*100,0))</f>
        <v>0</v>
      </c>
      <c r="NW15" s="11" t="str">
        <f>IF(NW$4="Industrials",_xll.ciqfunctions.udf.CIQ(NW$2,"IQ_NET_DEBT_EBITDA",IQ_FQ,$A15,"LFR",,NW$3),IF(ISNUMBER(_xll.ciqfunctions.udf.CIQ(NW$2,"IQ_TOTAl_LOANS",IQ_FQ,$A15,"LFR",,NW$3)/_xll.ciqfunctions.udf.CIQ(NW$2,"IQ_TOTAl_DEPOSITS",IQ_FQ,$A15,"LFR",,NW$3)*100),_xll.ciqfunctions.udf.CIQ(NW$2,"IQ_TOTAl_LOANS",IQ_FQ,$A15,"LFR",,NW$3)/_xll.ciqfunctions.udf.CIQ(NW$2,"IQ_TOTAl_DEPOSITS",IQ_FQ,$A15,"LFR",,NW$3)*100,0))</f>
        <v>NM</v>
      </c>
      <c r="NX15" s="11">
        <f>IF(NX$4="Industrials",_xll.ciqfunctions.udf.CIQ(NX$2,"IQ_NET_DEBT_EBITDA",IQ_FQ,$A15,"LFR",,NX$3),IF(ISNUMBER(_xll.ciqfunctions.udf.CIQ(NX$2,"IQ_TOTAl_LOANS",IQ_FQ,$A15,"LFR",,NX$3)/_xll.ciqfunctions.udf.CIQ(NX$2,"IQ_TOTAl_DEPOSITS",IQ_FQ,$A15,"LFR",,NX$3)*100),_xll.ciqfunctions.udf.CIQ(NX$2,"IQ_TOTAl_LOANS",IQ_FQ,$A15,"LFR",,NX$3)/_xll.ciqfunctions.udf.CIQ(NX$2,"IQ_TOTAl_DEPOSITS",IQ_FQ,$A15,"LFR",,NX$3)*100,0))</f>
        <v>3.3228399999999998</v>
      </c>
      <c r="NY15" s="11">
        <f>IF(NY$4="Industrials",_xll.ciqfunctions.udf.CIQ(NY$2,"IQ_NET_DEBT_EBITDA",IQ_FQ,$A15,"LFR",,NY$3),IF(ISNUMBER(_xll.ciqfunctions.udf.CIQ(NY$2,"IQ_TOTAl_LOANS",IQ_FQ,$A15,"LFR",,NY$3)/_xll.ciqfunctions.udf.CIQ(NY$2,"IQ_TOTAl_DEPOSITS",IQ_FQ,$A15,"LFR",,NY$3)*100),_xll.ciqfunctions.udf.CIQ(NY$2,"IQ_TOTAl_LOANS",IQ_FQ,$A15,"LFR",,NY$3)/_xll.ciqfunctions.udf.CIQ(NY$2,"IQ_TOTAl_DEPOSITS",IQ_FQ,$A15,"LFR",,NY$3)*100,0))</f>
        <v>6.8360000000000004E-2</v>
      </c>
      <c r="NZ15" s="11">
        <f>IF(NZ$4="Industrials",_xll.ciqfunctions.udf.CIQ(NZ$2,"IQ_NET_DEBT_EBITDA",IQ_FQ,$A15,"LFR",,NZ$3),IF(ISNUMBER(_xll.ciqfunctions.udf.CIQ(NZ$2,"IQ_TOTAl_LOANS",IQ_FQ,$A15,"LFR",,NZ$3)/_xll.ciqfunctions.udf.CIQ(NZ$2,"IQ_TOTAl_DEPOSITS",IQ_FQ,$A15,"LFR",,NZ$3)*100),_xll.ciqfunctions.udf.CIQ(NZ$2,"IQ_TOTAl_LOANS",IQ_FQ,$A15,"LFR",,NZ$3)/_xll.ciqfunctions.udf.CIQ(NZ$2,"IQ_TOTAl_DEPOSITS",IQ_FQ,$A15,"LFR",,NZ$3)*100,0))</f>
        <v>0</v>
      </c>
      <c r="OA15" s="11">
        <f>IF(OA$4="Industrials",_xll.ciqfunctions.udf.CIQ(OA$2,"IQ_NET_DEBT_EBITDA",IQ_FQ,$A15,"LFR",,OA$3),IF(ISNUMBER(_xll.ciqfunctions.udf.CIQ(OA$2,"IQ_TOTAl_LOANS",IQ_FQ,$A15,"LFR",,OA$3)/_xll.ciqfunctions.udf.CIQ(OA$2,"IQ_TOTAl_DEPOSITS",IQ_FQ,$A15,"LFR",,OA$3)*100),_xll.ciqfunctions.udf.CIQ(OA$2,"IQ_TOTAl_LOANS",IQ_FQ,$A15,"LFR",,OA$3)/_xll.ciqfunctions.udf.CIQ(OA$2,"IQ_TOTAl_DEPOSITS",IQ_FQ,$A15,"LFR",,OA$3)*100,0))</f>
        <v>0</v>
      </c>
      <c r="OB15" s="11">
        <f>IF(OB$4="Industrials",_xll.ciqfunctions.udf.CIQ(OB$2,"IQ_NET_DEBT_EBITDA",IQ_FQ,$A15,"LFR",,OB$3),IF(ISNUMBER(_xll.ciqfunctions.udf.CIQ(OB$2,"IQ_TOTAl_LOANS",IQ_FQ,$A15,"LFR",,OB$3)/_xll.ciqfunctions.udf.CIQ(OB$2,"IQ_TOTAl_DEPOSITS",IQ_FQ,$A15,"LFR",,OB$3)*100),_xll.ciqfunctions.udf.CIQ(OB$2,"IQ_TOTAl_LOANS",IQ_FQ,$A15,"LFR",,OB$3)/_xll.ciqfunctions.udf.CIQ(OB$2,"IQ_TOTAl_DEPOSITS",IQ_FQ,$A15,"LFR",,OB$3)*100,0))</f>
        <v>0</v>
      </c>
      <c r="OC15" s="11">
        <f>IF(OC$4="Industrials",_xll.ciqfunctions.udf.CIQ(OC$2,"IQ_NET_DEBT_EBITDA",IQ_FQ,$A15,"LFR",,OC$3),IF(ISNUMBER(_xll.ciqfunctions.udf.CIQ(OC$2,"IQ_TOTAl_LOANS",IQ_FQ,$A15,"LFR",,OC$3)/_xll.ciqfunctions.udf.CIQ(OC$2,"IQ_TOTAl_DEPOSITS",IQ_FQ,$A15,"LFR",,OC$3)*100),_xll.ciqfunctions.udf.CIQ(OC$2,"IQ_TOTAl_LOANS",IQ_FQ,$A15,"LFR",,OC$3)/_xll.ciqfunctions.udf.CIQ(OC$2,"IQ_TOTAl_DEPOSITS",IQ_FQ,$A15,"LFR",,OC$3)*100,0))</f>
        <v>0.81294999999999995</v>
      </c>
      <c r="OD15" s="11" t="str">
        <f>IF(OD$4="Industrials",_xll.ciqfunctions.udf.CIQ(OD$2,"IQ_NET_DEBT_EBITDA",IQ_FQ,$A15,"LFR",,OD$3),IF(ISNUMBER(_xll.ciqfunctions.udf.CIQ(OD$2,"IQ_TOTAl_LOANS",IQ_FQ,$A15,"LFR",,OD$3)/_xll.ciqfunctions.udf.CIQ(OD$2,"IQ_TOTAl_DEPOSITS",IQ_FQ,$A15,"LFR",,OD$3)*100),_xll.ciqfunctions.udf.CIQ(OD$2,"IQ_TOTAl_LOANS",IQ_FQ,$A15,"LFR",,OD$3)/_xll.ciqfunctions.udf.CIQ(OD$2,"IQ_TOTAl_DEPOSITS",IQ_FQ,$A15,"LFR",,OD$3)*100,0))</f>
        <v>NM</v>
      </c>
      <c r="OE15" s="11">
        <f>IF(OE$4="Industrials",_xll.ciqfunctions.udf.CIQ(OE$2,"IQ_NET_DEBT_EBITDA",IQ_FQ,$A15,"LFR",,OE$3),IF(ISNUMBER(_xll.ciqfunctions.udf.CIQ(OE$2,"IQ_TOTAl_LOANS",IQ_FQ,$A15,"LFR",,OE$3)/_xll.ciqfunctions.udf.CIQ(OE$2,"IQ_TOTAl_DEPOSITS",IQ_FQ,$A15,"LFR",,OE$3)*100),_xll.ciqfunctions.udf.CIQ(OE$2,"IQ_TOTAl_LOANS",IQ_FQ,$A15,"LFR",,OE$3)/_xll.ciqfunctions.udf.CIQ(OE$2,"IQ_TOTAl_DEPOSITS",IQ_FQ,$A15,"LFR",,OE$3)*100,0))</f>
        <v>0</v>
      </c>
      <c r="OF15" s="11">
        <f>IF(OF$4="Industrials",_xll.ciqfunctions.udf.CIQ(OF$2,"IQ_NET_DEBT_EBITDA",IQ_FQ,$A15,"LFR",,OF$3),IF(ISNUMBER(_xll.ciqfunctions.udf.CIQ(OF$2,"IQ_TOTAl_LOANS",IQ_FQ,$A15,"LFR",,OF$3)/_xll.ciqfunctions.udf.CIQ(OF$2,"IQ_TOTAl_DEPOSITS",IQ_FQ,$A15,"LFR",,OF$3)*100),_xll.ciqfunctions.udf.CIQ(OF$2,"IQ_TOTAl_LOANS",IQ_FQ,$A15,"LFR",,OF$3)/_xll.ciqfunctions.udf.CIQ(OF$2,"IQ_TOTAl_DEPOSITS",IQ_FQ,$A15,"LFR",,OF$3)*100,0))</f>
        <v>0</v>
      </c>
      <c r="OG15" s="11">
        <f>IF(OG$4="Industrials",_xll.ciqfunctions.udf.CIQ(OG$2,"IQ_NET_DEBT_EBITDA",IQ_FQ,$A15,"LFR",,OG$3),IF(ISNUMBER(_xll.ciqfunctions.udf.CIQ(OG$2,"IQ_TOTAl_LOANS",IQ_FQ,$A15,"LFR",,OG$3)/_xll.ciqfunctions.udf.CIQ(OG$2,"IQ_TOTAl_DEPOSITS",IQ_FQ,$A15,"LFR",,OG$3)*100),_xll.ciqfunctions.udf.CIQ(OG$2,"IQ_TOTAl_LOANS",IQ_FQ,$A15,"LFR",,OG$3)/_xll.ciqfunctions.udf.CIQ(OG$2,"IQ_TOTAl_DEPOSITS",IQ_FQ,$A15,"LFR",,OG$3)*100,0))</f>
        <v>0.43036999999999997</v>
      </c>
      <c r="OH15" s="11">
        <f>IF(OH$4="Industrials",_xll.ciqfunctions.udf.CIQ(OH$2,"IQ_NET_DEBT_EBITDA",IQ_FQ,$A15,"LFR",,OH$3),IF(ISNUMBER(_xll.ciqfunctions.udf.CIQ(OH$2,"IQ_TOTAl_LOANS",IQ_FQ,$A15,"LFR",,OH$3)/_xll.ciqfunctions.udf.CIQ(OH$2,"IQ_TOTAl_DEPOSITS",IQ_FQ,$A15,"LFR",,OH$3)*100),_xll.ciqfunctions.udf.CIQ(OH$2,"IQ_TOTAl_LOANS",IQ_FQ,$A15,"LFR",,OH$3)/_xll.ciqfunctions.udf.CIQ(OH$2,"IQ_TOTAl_DEPOSITS",IQ_FQ,$A15,"LFR",,OH$3)*100,0))</f>
        <v>3.8230599999999999</v>
      </c>
      <c r="OI15" s="11">
        <f>IF(OI$4="Industrials",_xll.ciqfunctions.udf.CIQ(OI$2,"IQ_NET_DEBT_EBITDA",IQ_FQ,$A15,"LFR",,OI$3),IF(ISNUMBER(_xll.ciqfunctions.udf.CIQ(OI$2,"IQ_TOTAl_LOANS",IQ_FQ,$A15,"LFR",,OI$3)/_xll.ciqfunctions.udf.CIQ(OI$2,"IQ_TOTAl_DEPOSITS",IQ_FQ,$A15,"LFR",,OI$3)*100),_xll.ciqfunctions.udf.CIQ(OI$2,"IQ_TOTAl_LOANS",IQ_FQ,$A15,"LFR",,OI$3)/_xll.ciqfunctions.udf.CIQ(OI$2,"IQ_TOTAl_DEPOSITS",IQ_FQ,$A15,"LFR",,OI$3)*100,0))</f>
        <v>0.15825</v>
      </c>
      <c r="OJ15" s="11">
        <f>IF(OJ$4="Industrials",_xll.ciqfunctions.udf.CIQ(OJ$2,"IQ_NET_DEBT_EBITDA",IQ_FQ,$A15,"LFR",,OJ$3),IF(ISNUMBER(_xll.ciqfunctions.udf.CIQ(OJ$2,"IQ_TOTAl_LOANS",IQ_FQ,$A15,"LFR",,OJ$3)/_xll.ciqfunctions.udf.CIQ(OJ$2,"IQ_TOTAl_DEPOSITS",IQ_FQ,$A15,"LFR",,OJ$3)*100),_xll.ciqfunctions.udf.CIQ(OJ$2,"IQ_TOTAl_LOANS",IQ_FQ,$A15,"LFR",,OJ$3)/_xll.ciqfunctions.udf.CIQ(OJ$2,"IQ_TOTAl_DEPOSITS",IQ_FQ,$A15,"LFR",,OJ$3)*100,0))</f>
        <v>2.2919700000000001</v>
      </c>
      <c r="OK15" s="11">
        <f>IF(OK$4="Industrials",_xll.ciqfunctions.udf.CIQ(OK$2,"IQ_NET_DEBT_EBITDA",IQ_FQ,$A15,"LFR",,OK$3),IF(ISNUMBER(_xll.ciqfunctions.udf.CIQ(OK$2,"IQ_TOTAl_LOANS",IQ_FQ,$A15,"LFR",,OK$3)/_xll.ciqfunctions.udf.CIQ(OK$2,"IQ_TOTAl_DEPOSITS",IQ_FQ,$A15,"LFR",,OK$3)*100),_xll.ciqfunctions.udf.CIQ(OK$2,"IQ_TOTAl_LOANS",IQ_FQ,$A15,"LFR",,OK$3)/_xll.ciqfunctions.udf.CIQ(OK$2,"IQ_TOTAl_DEPOSITS",IQ_FQ,$A15,"LFR",,OK$3)*100,0))</f>
        <v>0</v>
      </c>
      <c r="OL15" s="11">
        <f>IF(OL$4="Industrials",_xll.ciqfunctions.udf.CIQ(OL$2,"IQ_NET_DEBT_EBITDA",IQ_FQ,$A15,"LFR",,OL$3),IF(ISNUMBER(_xll.ciqfunctions.udf.CIQ(OL$2,"IQ_TOTAl_LOANS",IQ_FQ,$A15,"LFR",,OL$3)/_xll.ciqfunctions.udf.CIQ(OL$2,"IQ_TOTAl_DEPOSITS",IQ_FQ,$A15,"LFR",,OL$3)*100),_xll.ciqfunctions.udf.CIQ(OL$2,"IQ_TOTAl_LOANS",IQ_FQ,$A15,"LFR",,OL$3)/_xll.ciqfunctions.udf.CIQ(OL$2,"IQ_TOTAl_DEPOSITS",IQ_FQ,$A15,"LFR",,OL$3)*100,0))</f>
        <v>0.88136999999999999</v>
      </c>
      <c r="OM15" s="11">
        <f>IF(OM$4="Industrials",_xll.ciqfunctions.udf.CIQ(OM$2,"IQ_NET_DEBT_EBITDA",IQ_FQ,$A15,"LFR",,OM$3),IF(ISNUMBER(_xll.ciqfunctions.udf.CIQ(OM$2,"IQ_TOTAl_LOANS",IQ_FQ,$A15,"LFR",,OM$3)/_xll.ciqfunctions.udf.CIQ(OM$2,"IQ_TOTAl_DEPOSITS",IQ_FQ,$A15,"LFR",,OM$3)*100),_xll.ciqfunctions.udf.CIQ(OM$2,"IQ_TOTAl_LOANS",IQ_FQ,$A15,"LFR",,OM$3)/_xll.ciqfunctions.udf.CIQ(OM$2,"IQ_TOTAl_DEPOSITS",IQ_FQ,$A15,"LFR",,OM$3)*100,0))</f>
        <v>0.1628</v>
      </c>
      <c r="ON15" s="11">
        <f>IF(ON$4="Industrials",_xll.ciqfunctions.udf.CIQ(ON$2,"IQ_NET_DEBT_EBITDA",IQ_FQ,$A15,"LFR",,ON$3),IF(ISNUMBER(_xll.ciqfunctions.udf.CIQ(ON$2,"IQ_TOTAl_LOANS",IQ_FQ,$A15,"LFR",,ON$3)/_xll.ciqfunctions.udf.CIQ(ON$2,"IQ_TOTAl_DEPOSITS",IQ_FQ,$A15,"LFR",,ON$3)*100),_xll.ciqfunctions.udf.CIQ(ON$2,"IQ_TOTAl_LOANS",IQ_FQ,$A15,"LFR",,ON$3)/_xll.ciqfunctions.udf.CIQ(ON$2,"IQ_TOTAl_DEPOSITS",IQ_FQ,$A15,"LFR",,ON$3)*100,0))</f>
        <v>0.92620000000000002</v>
      </c>
      <c r="OO15" s="11">
        <f>IF(OO$4="Industrials",_xll.ciqfunctions.udf.CIQ(OO$2,"IQ_NET_DEBT_EBITDA",IQ_FQ,$A15,"LFR",,OO$3),IF(ISNUMBER(_xll.ciqfunctions.udf.CIQ(OO$2,"IQ_TOTAl_LOANS",IQ_FQ,$A15,"LFR",,OO$3)/_xll.ciqfunctions.udf.CIQ(OO$2,"IQ_TOTAl_DEPOSITS",IQ_FQ,$A15,"LFR",,OO$3)*100),_xll.ciqfunctions.udf.CIQ(OO$2,"IQ_TOTAl_LOANS",IQ_FQ,$A15,"LFR",,OO$3)/_xll.ciqfunctions.udf.CIQ(OO$2,"IQ_TOTAl_DEPOSITS",IQ_FQ,$A15,"LFR",,OO$3)*100,0))</f>
        <v>0.31129000000000001</v>
      </c>
      <c r="OP15" s="11" t="str">
        <f>IF(OP$4="Industrials",_xll.ciqfunctions.udf.CIQ(OP$2,"IQ_NET_DEBT_EBITDA",IQ_FQ,$A15,"LFR",,OP$3),IF(ISNUMBER(_xll.ciqfunctions.udf.CIQ(OP$2,"IQ_TOTAl_LOANS",IQ_FQ,$A15,"LFR",,OP$3)/_xll.ciqfunctions.udf.CIQ(OP$2,"IQ_TOTAl_DEPOSITS",IQ_FQ,$A15,"LFR",,OP$3)*100),_xll.ciqfunctions.udf.CIQ(OP$2,"IQ_TOTAl_LOANS",IQ_FQ,$A15,"LFR",,OP$3)/_xll.ciqfunctions.udf.CIQ(OP$2,"IQ_TOTAl_DEPOSITS",IQ_FQ,$A15,"LFR",,OP$3)*100,0))</f>
        <v>NM</v>
      </c>
      <c r="OQ15" s="11">
        <f>IF(OQ$4="Industrials",_xll.ciqfunctions.udf.CIQ(OQ$2,"IQ_NET_DEBT_EBITDA",IQ_FQ,$A15,"LFR",,OQ$3),IF(ISNUMBER(_xll.ciqfunctions.udf.CIQ(OQ$2,"IQ_TOTAl_LOANS",IQ_FQ,$A15,"LFR",,OQ$3)/_xll.ciqfunctions.udf.CIQ(OQ$2,"IQ_TOTAl_DEPOSITS",IQ_FQ,$A15,"LFR",,OQ$3)*100),_xll.ciqfunctions.udf.CIQ(OQ$2,"IQ_TOTAl_LOANS",IQ_FQ,$A15,"LFR",,OQ$3)/_xll.ciqfunctions.udf.CIQ(OQ$2,"IQ_TOTAl_DEPOSITS",IQ_FQ,$A15,"LFR",,OQ$3)*100,0))</f>
        <v>2.79589</v>
      </c>
      <c r="OR15" s="11">
        <f>IF(OR$4="Industrials",_xll.ciqfunctions.udf.CIQ(OR$2,"IQ_NET_DEBT_EBITDA",IQ_FQ,$A15,"LFR",,OR$3),IF(ISNUMBER(_xll.ciqfunctions.udf.CIQ(OR$2,"IQ_TOTAl_LOANS",IQ_FQ,$A15,"LFR",,OR$3)/_xll.ciqfunctions.udf.CIQ(OR$2,"IQ_TOTAl_DEPOSITS",IQ_FQ,$A15,"LFR",,OR$3)*100),_xll.ciqfunctions.udf.CIQ(OR$2,"IQ_TOTAl_LOANS",IQ_FQ,$A15,"LFR",,OR$3)/_xll.ciqfunctions.udf.CIQ(OR$2,"IQ_TOTAl_DEPOSITS",IQ_FQ,$A15,"LFR",,OR$3)*100,0))</f>
        <v>0</v>
      </c>
      <c r="OS15" s="11">
        <f>IF(OS$4="Industrials",_xll.ciqfunctions.udf.CIQ(OS$2,"IQ_NET_DEBT_EBITDA",IQ_FQ,$A15,"LFR",,OS$3),IF(ISNUMBER(_xll.ciqfunctions.udf.CIQ(OS$2,"IQ_TOTAl_LOANS",IQ_FQ,$A15,"LFR",,OS$3)/_xll.ciqfunctions.udf.CIQ(OS$2,"IQ_TOTAl_DEPOSITS",IQ_FQ,$A15,"LFR",,OS$3)*100),_xll.ciqfunctions.udf.CIQ(OS$2,"IQ_TOTAl_LOANS",IQ_FQ,$A15,"LFR",,OS$3)/_xll.ciqfunctions.udf.CIQ(OS$2,"IQ_TOTAl_DEPOSITS",IQ_FQ,$A15,"LFR",,OS$3)*100,0))</f>
        <v>0.21543000000000001</v>
      </c>
      <c r="OT15" s="11" t="str">
        <f>IF(OT$4="Industrials",_xll.ciqfunctions.udf.CIQ(OT$2,"IQ_NET_DEBT_EBITDA",IQ_FQ,$A15,"LFR",,OT$3),IF(ISNUMBER(_xll.ciqfunctions.udf.CIQ(OT$2,"IQ_TOTAl_LOANS",IQ_FQ,$A15,"LFR",,OT$3)/_xll.ciqfunctions.udf.CIQ(OT$2,"IQ_TOTAl_DEPOSITS",IQ_FQ,$A15,"LFR",,OT$3)*100),_xll.ciqfunctions.udf.CIQ(OT$2,"IQ_TOTAl_LOANS",IQ_FQ,$A15,"LFR",,OT$3)/_xll.ciqfunctions.udf.CIQ(OT$2,"IQ_TOTAl_DEPOSITS",IQ_FQ,$A15,"LFR",,OT$3)*100,0))</f>
        <v>NM</v>
      </c>
      <c r="OU15" s="11">
        <f>IF(OU$4="Industrials",_xll.ciqfunctions.udf.CIQ(OU$2,"IQ_NET_DEBT_EBITDA",IQ_FQ,$A15,"LFR",,OU$3),IF(ISNUMBER(_xll.ciqfunctions.udf.CIQ(OU$2,"IQ_TOTAl_LOANS",IQ_FQ,$A15,"LFR",,OU$3)/_xll.ciqfunctions.udf.CIQ(OU$2,"IQ_TOTAl_DEPOSITS",IQ_FQ,$A15,"LFR",,OU$3)*100),_xll.ciqfunctions.udf.CIQ(OU$2,"IQ_TOTAl_LOANS",IQ_FQ,$A15,"LFR",,OU$3)/_xll.ciqfunctions.udf.CIQ(OU$2,"IQ_TOTAl_DEPOSITS",IQ_FQ,$A15,"LFR",,OU$3)*100,0))</f>
        <v>104.00210447691627</v>
      </c>
      <c r="OV15" s="11" t="str">
        <f>IF(OV$4="Industrials",_xll.ciqfunctions.udf.CIQ(OV$2,"IQ_NET_DEBT_EBITDA",IQ_FQ,$A15,"LFR",,OV$3),IF(ISNUMBER(_xll.ciqfunctions.udf.CIQ(OV$2,"IQ_TOTAl_LOANS",IQ_FQ,$A15,"LFR",,OV$3)/_xll.ciqfunctions.udf.CIQ(OV$2,"IQ_TOTAl_DEPOSITS",IQ_FQ,$A15,"LFR",,OV$3)*100),_xll.ciqfunctions.udf.CIQ(OV$2,"IQ_TOTAl_LOANS",IQ_FQ,$A15,"LFR",,OV$3)/_xll.ciqfunctions.udf.CIQ(OV$2,"IQ_TOTAl_DEPOSITS",IQ_FQ,$A15,"LFR",,OV$3)*100,0))</f>
        <v>NM</v>
      </c>
      <c r="OW15" s="11">
        <f>IF(OW$4="Industrials",_xll.ciqfunctions.udf.CIQ(OW$2,"IQ_NET_DEBT_EBITDA",IQ_FQ,$A15,"LFR",,OW$3),IF(ISNUMBER(_xll.ciqfunctions.udf.CIQ(OW$2,"IQ_TOTAl_LOANS",IQ_FQ,$A15,"LFR",,OW$3)/_xll.ciqfunctions.udf.CIQ(OW$2,"IQ_TOTAl_DEPOSITS",IQ_FQ,$A15,"LFR",,OW$3)*100),_xll.ciqfunctions.udf.CIQ(OW$2,"IQ_TOTAl_LOANS",IQ_FQ,$A15,"LFR",,OW$3)/_xll.ciqfunctions.udf.CIQ(OW$2,"IQ_TOTAl_DEPOSITS",IQ_FQ,$A15,"LFR",,OW$3)*100,0))</f>
        <v>1.11877</v>
      </c>
      <c r="OX15" s="11">
        <f>IF(OX$4="Industrials",_xll.ciqfunctions.udf.CIQ(OX$2,"IQ_NET_DEBT_EBITDA",IQ_FQ,$A15,"LFR",,OX$3),IF(ISNUMBER(_xll.ciqfunctions.udf.CIQ(OX$2,"IQ_TOTAl_LOANS",IQ_FQ,$A15,"LFR",,OX$3)/_xll.ciqfunctions.udf.CIQ(OX$2,"IQ_TOTAl_DEPOSITS",IQ_FQ,$A15,"LFR",,OX$3)*100),_xll.ciqfunctions.udf.CIQ(OX$2,"IQ_TOTAl_LOANS",IQ_FQ,$A15,"LFR",,OX$3)/_xll.ciqfunctions.udf.CIQ(OX$2,"IQ_TOTAl_DEPOSITS",IQ_FQ,$A15,"LFR",,OX$3)*100,0))</f>
        <v>0</v>
      </c>
      <c r="OY15" s="11">
        <f>IF(OY$4="Industrials",_xll.ciqfunctions.udf.CIQ(OY$2,"IQ_NET_DEBT_EBITDA",IQ_FQ,$A15,"LFR",,OY$3),IF(ISNUMBER(_xll.ciqfunctions.udf.CIQ(OY$2,"IQ_TOTAl_LOANS",IQ_FQ,$A15,"LFR",,OY$3)/_xll.ciqfunctions.udf.CIQ(OY$2,"IQ_TOTAl_DEPOSITS",IQ_FQ,$A15,"LFR",,OY$3)*100),_xll.ciqfunctions.udf.CIQ(OY$2,"IQ_TOTAl_LOANS",IQ_FQ,$A15,"LFR",,OY$3)/_xll.ciqfunctions.udf.CIQ(OY$2,"IQ_TOTAl_DEPOSITS",IQ_FQ,$A15,"LFR",,OY$3)*100,0))</f>
        <v>0.85631000000000002</v>
      </c>
      <c r="OZ15" s="11">
        <f>IF(OZ$4="Industrials",_xll.ciqfunctions.udf.CIQ(OZ$2,"IQ_NET_DEBT_EBITDA",IQ_FQ,$A15,"LFR",,OZ$3),IF(ISNUMBER(_xll.ciqfunctions.udf.CIQ(OZ$2,"IQ_TOTAl_LOANS",IQ_FQ,$A15,"LFR",,OZ$3)/_xll.ciqfunctions.udf.CIQ(OZ$2,"IQ_TOTAl_DEPOSITS",IQ_FQ,$A15,"LFR",,OZ$3)*100),_xll.ciqfunctions.udf.CIQ(OZ$2,"IQ_TOTAl_LOANS",IQ_FQ,$A15,"LFR",,OZ$3)/_xll.ciqfunctions.udf.CIQ(OZ$2,"IQ_TOTAl_DEPOSITS",IQ_FQ,$A15,"LFR",,OZ$3)*100,0))</f>
        <v>0</v>
      </c>
      <c r="PA15" s="11">
        <f>IF(PA$4="Industrials",_xll.ciqfunctions.udf.CIQ(PA$2,"IQ_NET_DEBT_EBITDA",IQ_FQ,$A15,"LFR",,PA$3),IF(ISNUMBER(_xll.ciqfunctions.udf.CIQ(PA$2,"IQ_TOTAl_LOANS",IQ_FQ,$A15,"LFR",,PA$3)/_xll.ciqfunctions.udf.CIQ(PA$2,"IQ_TOTAl_DEPOSITS",IQ_FQ,$A15,"LFR",,PA$3)*100),_xll.ciqfunctions.udf.CIQ(PA$2,"IQ_TOTAl_LOANS",IQ_FQ,$A15,"LFR",,PA$3)/_xll.ciqfunctions.udf.CIQ(PA$2,"IQ_TOTAl_DEPOSITS",IQ_FQ,$A15,"LFR",,PA$3)*100,0))</f>
        <v>2.6819799999999998</v>
      </c>
      <c r="PB15" s="11">
        <f>IF(PB$4="Industrials",_xll.ciqfunctions.udf.CIQ(PB$2,"IQ_NET_DEBT_EBITDA",IQ_FQ,$A15,"LFR",,PB$3),IF(ISNUMBER(_xll.ciqfunctions.udf.CIQ(PB$2,"IQ_TOTAl_LOANS",IQ_FQ,$A15,"LFR",,PB$3)/_xll.ciqfunctions.udf.CIQ(PB$2,"IQ_TOTAl_DEPOSITS",IQ_FQ,$A15,"LFR",,PB$3)*100),_xll.ciqfunctions.udf.CIQ(PB$2,"IQ_TOTAl_LOANS",IQ_FQ,$A15,"LFR",,PB$3)/_xll.ciqfunctions.udf.CIQ(PB$2,"IQ_TOTAl_DEPOSITS",IQ_FQ,$A15,"LFR",,PB$3)*100,0))</f>
        <v>2.9388100000000001</v>
      </c>
      <c r="PC15" s="11">
        <f>IF(PC$4="Industrials",_xll.ciqfunctions.udf.CIQ(PC$2,"IQ_NET_DEBT_EBITDA",IQ_FQ,$A15,"LFR",,PC$3),IF(ISNUMBER(_xll.ciqfunctions.udf.CIQ(PC$2,"IQ_TOTAl_LOANS",IQ_FQ,$A15,"LFR",,PC$3)/_xll.ciqfunctions.udf.CIQ(PC$2,"IQ_TOTAl_DEPOSITS",IQ_FQ,$A15,"LFR",,PC$3)*100),_xll.ciqfunctions.udf.CIQ(PC$2,"IQ_TOTAl_LOANS",IQ_FQ,$A15,"LFR",,PC$3)/_xll.ciqfunctions.udf.CIQ(PC$2,"IQ_TOTAl_DEPOSITS",IQ_FQ,$A15,"LFR",,PC$3)*100,0))</f>
        <v>0</v>
      </c>
      <c r="PD15" s="11" t="str">
        <f>IF(PD$4="Industrials",_xll.ciqfunctions.udf.CIQ(PD$2,"IQ_NET_DEBT_EBITDA",IQ_FQ,$A15,"LFR",,PD$3),IF(ISNUMBER(_xll.ciqfunctions.udf.CIQ(PD$2,"IQ_TOTAl_LOANS",IQ_FQ,$A15,"LFR",,PD$3)/_xll.ciqfunctions.udf.CIQ(PD$2,"IQ_TOTAl_DEPOSITS",IQ_FQ,$A15,"LFR",,PD$3)*100),_xll.ciqfunctions.udf.CIQ(PD$2,"IQ_TOTAl_LOANS",IQ_FQ,$A15,"LFR",,PD$3)/_xll.ciqfunctions.udf.CIQ(PD$2,"IQ_TOTAl_DEPOSITS",IQ_FQ,$A15,"LFR",,PD$3)*100,0))</f>
        <v>NM</v>
      </c>
      <c r="PE15" s="11">
        <f>IF(PE$4="Industrials",_xll.ciqfunctions.udf.CIQ(PE$2,"IQ_NET_DEBT_EBITDA",IQ_FQ,$A15,"LFR",,PE$3),IF(ISNUMBER(_xll.ciqfunctions.udf.CIQ(PE$2,"IQ_TOTAl_LOANS",IQ_FQ,$A15,"LFR",,PE$3)/_xll.ciqfunctions.udf.CIQ(PE$2,"IQ_TOTAl_DEPOSITS",IQ_FQ,$A15,"LFR",,PE$3)*100),_xll.ciqfunctions.udf.CIQ(PE$2,"IQ_TOTAl_LOANS",IQ_FQ,$A15,"LFR",,PE$3)/_xll.ciqfunctions.udf.CIQ(PE$2,"IQ_TOTAl_DEPOSITS",IQ_FQ,$A15,"LFR",,PE$3)*100,0))</f>
        <v>1.04695</v>
      </c>
      <c r="PF15" s="11">
        <f>IF(PF$4="Industrials",_xll.ciqfunctions.udf.CIQ(PF$2,"IQ_NET_DEBT_EBITDA",IQ_FQ,$A15,"LFR",,PF$3),IF(ISNUMBER(_xll.ciqfunctions.udf.CIQ(PF$2,"IQ_TOTAl_LOANS",IQ_FQ,$A15,"LFR",,PF$3)/_xll.ciqfunctions.udf.CIQ(PF$2,"IQ_TOTAl_DEPOSITS",IQ_FQ,$A15,"LFR",,PF$3)*100),_xll.ciqfunctions.udf.CIQ(PF$2,"IQ_TOTAl_LOANS",IQ_FQ,$A15,"LFR",,PF$3)/_xll.ciqfunctions.udf.CIQ(PF$2,"IQ_TOTAl_DEPOSITS",IQ_FQ,$A15,"LFR",,PF$3)*100,0))</f>
        <v>0</v>
      </c>
      <c r="PG15" s="11">
        <f>IF(PG$4="Industrials",_xll.ciqfunctions.udf.CIQ(PG$2,"IQ_NET_DEBT_EBITDA",IQ_FQ,$A15,"LFR",,PG$3),IF(ISNUMBER(_xll.ciqfunctions.udf.CIQ(PG$2,"IQ_TOTAl_LOANS",IQ_FQ,$A15,"LFR",,PG$3)/_xll.ciqfunctions.udf.CIQ(PG$2,"IQ_TOTAl_DEPOSITS",IQ_FQ,$A15,"LFR",,PG$3)*100),_xll.ciqfunctions.udf.CIQ(PG$2,"IQ_TOTAl_LOANS",IQ_FQ,$A15,"LFR",,PG$3)/_xll.ciqfunctions.udf.CIQ(PG$2,"IQ_TOTAl_DEPOSITS",IQ_FQ,$A15,"LFR",,PG$3)*100,0))</f>
        <v>3.4699300000000002</v>
      </c>
      <c r="PH15" s="11">
        <f>IF(PH$4="Industrials",_xll.ciqfunctions.udf.CIQ(PH$2,"IQ_NET_DEBT_EBITDA",IQ_FQ,$A15,"LFR",,PH$3),IF(ISNUMBER(_xll.ciqfunctions.udf.CIQ(PH$2,"IQ_TOTAl_LOANS",IQ_FQ,$A15,"LFR",,PH$3)/_xll.ciqfunctions.udf.CIQ(PH$2,"IQ_TOTAl_DEPOSITS",IQ_FQ,$A15,"LFR",,PH$3)*100),_xll.ciqfunctions.udf.CIQ(PH$2,"IQ_TOTAl_LOANS",IQ_FQ,$A15,"LFR",,PH$3)/_xll.ciqfunctions.udf.CIQ(PH$2,"IQ_TOTAl_DEPOSITS",IQ_FQ,$A15,"LFR",,PH$3)*100,0))</f>
        <v>0</v>
      </c>
      <c r="PI15" s="11">
        <f>IF(PI$4="Industrials",_xll.ciqfunctions.udf.CIQ(PI$2,"IQ_NET_DEBT_EBITDA",IQ_FQ,$A15,"LFR",,PI$3),IF(ISNUMBER(_xll.ciqfunctions.udf.CIQ(PI$2,"IQ_TOTAl_LOANS",IQ_FQ,$A15,"LFR",,PI$3)/_xll.ciqfunctions.udf.CIQ(PI$2,"IQ_TOTAl_DEPOSITS",IQ_FQ,$A15,"LFR",,PI$3)*100),_xll.ciqfunctions.udf.CIQ(PI$2,"IQ_TOTAl_LOANS",IQ_FQ,$A15,"LFR",,PI$3)/_xll.ciqfunctions.udf.CIQ(PI$2,"IQ_TOTAl_DEPOSITS",IQ_FQ,$A15,"LFR",,PI$3)*100,0))</f>
        <v>7.8432000000000004</v>
      </c>
      <c r="PJ15" s="11">
        <f>IF(PJ$4="Industrials",_xll.ciqfunctions.udf.CIQ(PJ$2,"IQ_NET_DEBT_EBITDA",IQ_FQ,$A15,"LFR",,PJ$3),IF(ISNUMBER(_xll.ciqfunctions.udf.CIQ(PJ$2,"IQ_TOTAl_LOANS",IQ_FQ,$A15,"LFR",,PJ$3)/_xll.ciqfunctions.udf.CIQ(PJ$2,"IQ_TOTAl_DEPOSITS",IQ_FQ,$A15,"LFR",,PJ$3)*100),_xll.ciqfunctions.udf.CIQ(PJ$2,"IQ_TOTAl_LOANS",IQ_FQ,$A15,"LFR",,PJ$3)/_xll.ciqfunctions.udf.CIQ(PJ$2,"IQ_TOTAl_DEPOSITS",IQ_FQ,$A15,"LFR",,PJ$3)*100,0))</f>
        <v>0</v>
      </c>
      <c r="PK15" s="11">
        <f>IF(PK$4="Industrials",_xll.ciqfunctions.udf.CIQ(PK$2,"IQ_NET_DEBT_EBITDA",IQ_FQ,$A15,"LFR",,PK$3),IF(ISNUMBER(_xll.ciqfunctions.udf.CIQ(PK$2,"IQ_TOTAl_LOANS",IQ_FQ,$A15,"LFR",,PK$3)/_xll.ciqfunctions.udf.CIQ(PK$2,"IQ_TOTAl_DEPOSITS",IQ_FQ,$A15,"LFR",,PK$3)*100),_xll.ciqfunctions.udf.CIQ(PK$2,"IQ_TOTAl_LOANS",IQ_FQ,$A15,"LFR",,PK$3)/_xll.ciqfunctions.udf.CIQ(PK$2,"IQ_TOTAl_DEPOSITS",IQ_FQ,$A15,"LFR",,PK$3)*100,0))</f>
        <v>89.566457915225968</v>
      </c>
      <c r="PL15" s="11">
        <f>IF(PL$4="Industrials",_xll.ciqfunctions.udf.CIQ(PL$2,"IQ_NET_DEBT_EBITDA",IQ_FQ,$A15,"LFR",,PL$3),IF(ISNUMBER(_xll.ciqfunctions.udf.CIQ(PL$2,"IQ_TOTAl_LOANS",IQ_FQ,$A15,"LFR",,PL$3)/_xll.ciqfunctions.udf.CIQ(PL$2,"IQ_TOTAl_DEPOSITS",IQ_FQ,$A15,"LFR",,PL$3)*100),_xll.ciqfunctions.udf.CIQ(PL$2,"IQ_TOTAl_LOANS",IQ_FQ,$A15,"LFR",,PL$3)/_xll.ciqfunctions.udf.CIQ(PL$2,"IQ_TOTAl_DEPOSITS",IQ_FQ,$A15,"LFR",,PL$3)*100,0))</f>
        <v>0.43942999999999999</v>
      </c>
      <c r="PM15" s="11">
        <f>IF(PM$4="Industrials",_xll.ciqfunctions.udf.CIQ(PM$2,"IQ_NET_DEBT_EBITDA",IQ_FQ,$A15,"LFR",,PM$3),IF(ISNUMBER(_xll.ciqfunctions.udf.CIQ(PM$2,"IQ_TOTAl_LOANS",IQ_FQ,$A15,"LFR",,PM$3)/_xll.ciqfunctions.udf.CIQ(PM$2,"IQ_TOTAl_DEPOSITS",IQ_FQ,$A15,"LFR",,PM$3)*100),_xll.ciqfunctions.udf.CIQ(PM$2,"IQ_TOTAl_LOANS",IQ_FQ,$A15,"LFR",,PM$3)/_xll.ciqfunctions.udf.CIQ(PM$2,"IQ_TOTAl_DEPOSITS",IQ_FQ,$A15,"LFR",,PM$3)*100,0))</f>
        <v>0</v>
      </c>
      <c r="PN15" s="11">
        <f>IF(PN$4="Industrials",_xll.ciqfunctions.udf.CIQ(PN$2,"IQ_NET_DEBT_EBITDA",IQ_FQ,$A15,"LFR",,PN$3),IF(ISNUMBER(_xll.ciqfunctions.udf.CIQ(PN$2,"IQ_TOTAl_LOANS",IQ_FQ,$A15,"LFR",,PN$3)/_xll.ciqfunctions.udf.CIQ(PN$2,"IQ_TOTAl_DEPOSITS",IQ_FQ,$A15,"LFR",,PN$3)*100),_xll.ciqfunctions.udf.CIQ(PN$2,"IQ_TOTAl_LOANS",IQ_FQ,$A15,"LFR",,PN$3)/_xll.ciqfunctions.udf.CIQ(PN$2,"IQ_TOTAl_DEPOSITS",IQ_FQ,$A15,"LFR",,PN$3)*100,0))</f>
        <v>0</v>
      </c>
      <c r="PO15" s="11">
        <f>IF(PO$4="Industrials",_xll.ciqfunctions.udf.CIQ(PO$2,"IQ_NET_DEBT_EBITDA",IQ_FQ,$A15,"LFR",,PO$3),IF(ISNUMBER(_xll.ciqfunctions.udf.CIQ(PO$2,"IQ_TOTAl_LOANS",IQ_FQ,$A15,"LFR",,PO$3)/_xll.ciqfunctions.udf.CIQ(PO$2,"IQ_TOTAl_DEPOSITS",IQ_FQ,$A15,"LFR",,PO$3)*100),_xll.ciqfunctions.udf.CIQ(PO$2,"IQ_TOTAl_LOANS",IQ_FQ,$A15,"LFR",,PO$3)/_xll.ciqfunctions.udf.CIQ(PO$2,"IQ_TOTAl_DEPOSITS",IQ_FQ,$A15,"LFR",,PO$3)*100,0))</f>
        <v>1.3683099999999999</v>
      </c>
      <c r="PP15" s="11">
        <f>IF(PP$4="Industrials",_xll.ciqfunctions.udf.CIQ(PP$2,"IQ_NET_DEBT_EBITDA",IQ_FQ,$A15,"LFR",,PP$3),IF(ISNUMBER(_xll.ciqfunctions.udf.CIQ(PP$2,"IQ_TOTAl_LOANS",IQ_FQ,$A15,"LFR",,PP$3)/_xll.ciqfunctions.udf.CIQ(PP$2,"IQ_TOTAl_DEPOSITS",IQ_FQ,$A15,"LFR",,PP$3)*100),_xll.ciqfunctions.udf.CIQ(PP$2,"IQ_TOTAl_LOANS",IQ_FQ,$A15,"LFR",,PP$3)/_xll.ciqfunctions.udf.CIQ(PP$2,"IQ_TOTAl_DEPOSITS",IQ_FQ,$A15,"LFR",,PP$3)*100,0))</f>
        <v>0.37658000000000003</v>
      </c>
      <c r="PQ15" s="11">
        <f>IF(PQ$4="Industrials",_xll.ciqfunctions.udf.CIQ(PQ$2,"IQ_NET_DEBT_EBITDA",IQ_FQ,$A15,"LFR",,PQ$3),IF(ISNUMBER(_xll.ciqfunctions.udf.CIQ(PQ$2,"IQ_TOTAl_LOANS",IQ_FQ,$A15,"LFR",,PQ$3)/_xll.ciqfunctions.udf.CIQ(PQ$2,"IQ_TOTAl_DEPOSITS",IQ_FQ,$A15,"LFR",,PQ$3)*100),_xll.ciqfunctions.udf.CIQ(PQ$2,"IQ_TOTAl_LOANS",IQ_FQ,$A15,"LFR",,PQ$3)/_xll.ciqfunctions.udf.CIQ(PQ$2,"IQ_TOTAl_DEPOSITS",IQ_FQ,$A15,"LFR",,PQ$3)*100,0))</f>
        <v>1.72736</v>
      </c>
      <c r="PR15" s="11">
        <f>IF(PR$4="Industrials",_xll.ciqfunctions.udf.CIQ(PR$2,"IQ_NET_DEBT_EBITDA",IQ_FQ,$A15,"LFR",,PR$3),IF(ISNUMBER(_xll.ciqfunctions.udf.CIQ(PR$2,"IQ_TOTAl_LOANS",IQ_FQ,$A15,"LFR",,PR$3)/_xll.ciqfunctions.udf.CIQ(PR$2,"IQ_TOTAl_DEPOSITS",IQ_FQ,$A15,"LFR",,PR$3)*100),_xll.ciqfunctions.udf.CIQ(PR$2,"IQ_TOTAl_LOANS",IQ_FQ,$A15,"LFR",,PR$3)/_xll.ciqfunctions.udf.CIQ(PR$2,"IQ_TOTAl_DEPOSITS",IQ_FQ,$A15,"LFR",,PR$3)*100,0))</f>
        <v>2.6100000000000002E-2</v>
      </c>
      <c r="PS15" s="11">
        <f>IF(PS$4="Industrials",_xll.ciqfunctions.udf.CIQ(PS$2,"IQ_NET_DEBT_EBITDA",IQ_FQ,$A15,"LFR",,PS$3),IF(ISNUMBER(_xll.ciqfunctions.udf.CIQ(PS$2,"IQ_TOTAl_LOANS",IQ_FQ,$A15,"LFR",,PS$3)/_xll.ciqfunctions.udf.CIQ(PS$2,"IQ_TOTAl_DEPOSITS",IQ_FQ,$A15,"LFR",,PS$3)*100),_xll.ciqfunctions.udf.CIQ(PS$2,"IQ_TOTAl_LOANS",IQ_FQ,$A15,"LFR",,PS$3)/_xll.ciqfunctions.udf.CIQ(PS$2,"IQ_TOTAl_DEPOSITS",IQ_FQ,$A15,"LFR",,PS$3)*100,0))</f>
        <v>0</v>
      </c>
      <c r="PT15" s="11">
        <f>IF(PT$4="Industrials",_xll.ciqfunctions.udf.CIQ(PT$2,"IQ_NET_DEBT_EBITDA",IQ_FQ,$A15,"LFR",,PT$3),IF(ISNUMBER(_xll.ciqfunctions.udf.CIQ(PT$2,"IQ_TOTAl_LOANS",IQ_FQ,$A15,"LFR",,PT$3)/_xll.ciqfunctions.udf.CIQ(PT$2,"IQ_TOTAl_DEPOSITS",IQ_FQ,$A15,"LFR",,PT$3)*100),_xll.ciqfunctions.udf.CIQ(PT$2,"IQ_TOTAl_LOANS",IQ_FQ,$A15,"LFR",,PT$3)/_xll.ciqfunctions.udf.CIQ(PT$2,"IQ_TOTAl_DEPOSITS",IQ_FQ,$A15,"LFR",,PT$3)*100,0))</f>
        <v>0</v>
      </c>
      <c r="PU15" s="11">
        <f>IF(PU$4="Industrials",_xll.ciqfunctions.udf.CIQ(PU$2,"IQ_NET_DEBT_EBITDA",IQ_FQ,$A15,"LFR",,PU$3),IF(ISNUMBER(_xll.ciqfunctions.udf.CIQ(PU$2,"IQ_TOTAl_LOANS",IQ_FQ,$A15,"LFR",,PU$3)/_xll.ciqfunctions.udf.CIQ(PU$2,"IQ_TOTAl_DEPOSITS",IQ_FQ,$A15,"LFR",,PU$3)*100),_xll.ciqfunctions.udf.CIQ(PU$2,"IQ_TOTAl_LOANS",IQ_FQ,$A15,"LFR",,PU$3)/_xll.ciqfunctions.udf.CIQ(PU$2,"IQ_TOTAl_DEPOSITS",IQ_FQ,$A15,"LFR",,PU$3)*100,0))</f>
        <v>1.21285</v>
      </c>
      <c r="PV15" s="11">
        <f>IF(PV$4="Industrials",_xll.ciqfunctions.udf.CIQ(PV$2,"IQ_NET_DEBT_EBITDA",IQ_FQ,$A15,"LFR",,PV$3),IF(ISNUMBER(_xll.ciqfunctions.udf.CIQ(PV$2,"IQ_TOTAl_LOANS",IQ_FQ,$A15,"LFR",,PV$3)/_xll.ciqfunctions.udf.CIQ(PV$2,"IQ_TOTAl_DEPOSITS",IQ_FQ,$A15,"LFR",,PV$3)*100),_xll.ciqfunctions.udf.CIQ(PV$2,"IQ_TOTAl_LOANS",IQ_FQ,$A15,"LFR",,PV$3)/_xll.ciqfunctions.udf.CIQ(PV$2,"IQ_TOTAl_DEPOSITS",IQ_FQ,$A15,"LFR",,PV$3)*100,0))</f>
        <v>0.48755999999999999</v>
      </c>
      <c r="PW15" s="11">
        <f>IF(PW$4="Industrials",_xll.ciqfunctions.udf.CIQ(PW$2,"IQ_NET_DEBT_EBITDA",IQ_FQ,$A15,"LFR",,PW$3),IF(ISNUMBER(_xll.ciqfunctions.udf.CIQ(PW$2,"IQ_TOTAl_LOANS",IQ_FQ,$A15,"LFR",,PW$3)/_xll.ciqfunctions.udf.CIQ(PW$2,"IQ_TOTAl_DEPOSITS",IQ_FQ,$A15,"LFR",,PW$3)*100),_xll.ciqfunctions.udf.CIQ(PW$2,"IQ_TOTAl_LOANS",IQ_FQ,$A15,"LFR",,PW$3)/_xll.ciqfunctions.udf.CIQ(PW$2,"IQ_TOTAl_DEPOSITS",IQ_FQ,$A15,"LFR",,PW$3)*100,0))</f>
        <v>0.38106000000000001</v>
      </c>
      <c r="PX15" s="11" t="str">
        <f>IF(PX$4="Industrials",_xll.ciqfunctions.udf.CIQ(PX$2,"IQ_NET_DEBT_EBITDA",IQ_FQ,$A15,"LFR",,PX$3),IF(ISNUMBER(_xll.ciqfunctions.udf.CIQ(PX$2,"IQ_TOTAl_LOANS",IQ_FQ,$A15,"LFR",,PX$3)/_xll.ciqfunctions.udf.CIQ(PX$2,"IQ_TOTAl_DEPOSITS",IQ_FQ,$A15,"LFR",,PX$3)*100),_xll.ciqfunctions.udf.CIQ(PX$2,"IQ_TOTAl_LOANS",IQ_FQ,$A15,"LFR",,PX$3)/_xll.ciqfunctions.udf.CIQ(PX$2,"IQ_TOTAl_DEPOSITS",IQ_FQ,$A15,"LFR",,PX$3)*100,0))</f>
        <v>NM</v>
      </c>
      <c r="PY15" s="11">
        <f>IF(PY$4="Industrials",_xll.ciqfunctions.udf.CIQ(PY$2,"IQ_NET_DEBT_EBITDA",IQ_FQ,$A15,"LFR",,PY$3),IF(ISNUMBER(_xll.ciqfunctions.udf.CIQ(PY$2,"IQ_TOTAl_LOANS",IQ_FQ,$A15,"LFR",,PY$3)/_xll.ciqfunctions.udf.CIQ(PY$2,"IQ_TOTAl_DEPOSITS",IQ_FQ,$A15,"LFR",,PY$3)*100),_xll.ciqfunctions.udf.CIQ(PY$2,"IQ_TOTAl_LOANS",IQ_FQ,$A15,"LFR",,PY$3)/_xll.ciqfunctions.udf.CIQ(PY$2,"IQ_TOTAl_DEPOSITS",IQ_FQ,$A15,"LFR",,PY$3)*100,0))</f>
        <v>2.1425399999999999</v>
      </c>
      <c r="PZ15" s="11">
        <f>IF(PZ$4="Industrials",_xll.ciqfunctions.udf.CIQ(PZ$2,"IQ_NET_DEBT_EBITDA",IQ_FQ,$A15,"LFR",,PZ$3),IF(ISNUMBER(_xll.ciqfunctions.udf.CIQ(PZ$2,"IQ_TOTAl_LOANS",IQ_FQ,$A15,"LFR",,PZ$3)/_xll.ciqfunctions.udf.CIQ(PZ$2,"IQ_TOTAl_DEPOSITS",IQ_FQ,$A15,"LFR",,PZ$3)*100),_xll.ciqfunctions.udf.CIQ(PZ$2,"IQ_TOTAl_LOANS",IQ_FQ,$A15,"LFR",,PZ$3)/_xll.ciqfunctions.udf.CIQ(PZ$2,"IQ_TOTAl_DEPOSITS",IQ_FQ,$A15,"LFR",,PZ$3)*100,0))</f>
        <v>1.08894</v>
      </c>
      <c r="QA15" s="11">
        <f>IF(QA$4="Industrials",_xll.ciqfunctions.udf.CIQ(QA$2,"IQ_NET_DEBT_EBITDA",IQ_FQ,$A15,"LFR",,QA$3),IF(ISNUMBER(_xll.ciqfunctions.udf.CIQ(QA$2,"IQ_TOTAl_LOANS",IQ_FQ,$A15,"LFR",,QA$3)/_xll.ciqfunctions.udf.CIQ(QA$2,"IQ_TOTAl_DEPOSITS",IQ_FQ,$A15,"LFR",,QA$3)*100),_xll.ciqfunctions.udf.CIQ(QA$2,"IQ_TOTAl_LOANS",IQ_FQ,$A15,"LFR",,QA$3)/_xll.ciqfunctions.udf.CIQ(QA$2,"IQ_TOTAl_DEPOSITS",IQ_FQ,$A15,"LFR",,QA$3)*100,0))</f>
        <v>0</v>
      </c>
      <c r="QB15" s="11">
        <f>IF(QB$4="Industrials",_xll.ciqfunctions.udf.CIQ(QB$2,"IQ_NET_DEBT_EBITDA",IQ_FQ,$A15,"LFR",,QB$3),IF(ISNUMBER(_xll.ciqfunctions.udf.CIQ(QB$2,"IQ_TOTAl_LOANS",IQ_FQ,$A15,"LFR",,QB$3)/_xll.ciqfunctions.udf.CIQ(QB$2,"IQ_TOTAl_DEPOSITS",IQ_FQ,$A15,"LFR",,QB$3)*100),_xll.ciqfunctions.udf.CIQ(QB$2,"IQ_TOTAl_LOANS",IQ_FQ,$A15,"LFR",,QB$3)/_xll.ciqfunctions.udf.CIQ(QB$2,"IQ_TOTAl_DEPOSITS",IQ_FQ,$A15,"LFR",,QB$3)*100,0))</f>
        <v>1.7923899999999999</v>
      </c>
      <c r="QC15" s="11" t="str">
        <f>IF(QC$4="Industrials",_xll.ciqfunctions.udf.CIQ(QC$2,"IQ_NET_DEBT_EBITDA",IQ_FQ,$A15,"LFR",,QC$3),IF(ISNUMBER(_xll.ciqfunctions.udf.CIQ(QC$2,"IQ_TOTAl_LOANS",IQ_FQ,$A15,"LFR",,QC$3)/_xll.ciqfunctions.udf.CIQ(QC$2,"IQ_TOTAl_DEPOSITS",IQ_FQ,$A15,"LFR",,QC$3)*100),_xll.ciqfunctions.udf.CIQ(QC$2,"IQ_TOTAl_LOANS",IQ_FQ,$A15,"LFR",,QC$3)/_xll.ciqfunctions.udf.CIQ(QC$2,"IQ_TOTAl_DEPOSITS",IQ_FQ,$A15,"LFR",,QC$3)*100,0))</f>
        <v>NM</v>
      </c>
      <c r="QD15" s="11">
        <f>IF(QD$4="Industrials",_xll.ciqfunctions.udf.CIQ(QD$2,"IQ_NET_DEBT_EBITDA",IQ_FQ,$A15,"LFR",,QD$3),IF(ISNUMBER(_xll.ciqfunctions.udf.CIQ(QD$2,"IQ_TOTAl_LOANS",IQ_FQ,$A15,"LFR",,QD$3)/_xll.ciqfunctions.udf.CIQ(QD$2,"IQ_TOTAl_DEPOSITS",IQ_FQ,$A15,"LFR",,QD$3)*100),_xll.ciqfunctions.udf.CIQ(QD$2,"IQ_TOTAl_LOANS",IQ_FQ,$A15,"LFR",,QD$3)/_xll.ciqfunctions.udf.CIQ(QD$2,"IQ_TOTAl_DEPOSITS",IQ_FQ,$A15,"LFR",,QD$3)*100,0))</f>
        <v>0</v>
      </c>
      <c r="QE15" s="11" t="str">
        <f>IF(QE$4="Industrials",_xll.ciqfunctions.udf.CIQ(QE$2,"IQ_NET_DEBT_EBITDA",IQ_FQ,$A15,"LFR",,QE$3),IF(ISNUMBER(_xll.ciqfunctions.udf.CIQ(QE$2,"IQ_TOTAl_LOANS",IQ_FQ,$A15,"LFR",,QE$3)/_xll.ciqfunctions.udf.CIQ(QE$2,"IQ_TOTAl_DEPOSITS",IQ_FQ,$A15,"LFR",,QE$3)*100),_xll.ciqfunctions.udf.CIQ(QE$2,"IQ_TOTAl_LOANS",IQ_FQ,$A15,"LFR",,QE$3)/_xll.ciqfunctions.udf.CIQ(QE$2,"IQ_TOTAl_DEPOSITS",IQ_FQ,$A15,"LFR",,QE$3)*100,0))</f>
        <v>NM</v>
      </c>
      <c r="QF15" s="11">
        <f>IF(QF$4="Industrials",_xll.ciqfunctions.udf.CIQ(QF$2,"IQ_NET_DEBT_EBITDA",IQ_FQ,$A15,"LFR",,QF$3),IF(ISNUMBER(_xll.ciqfunctions.udf.CIQ(QF$2,"IQ_TOTAl_LOANS",IQ_FQ,$A15,"LFR",,QF$3)/_xll.ciqfunctions.udf.CIQ(QF$2,"IQ_TOTAl_DEPOSITS",IQ_FQ,$A15,"LFR",,QF$3)*100),_xll.ciqfunctions.udf.CIQ(QF$2,"IQ_TOTAl_LOANS",IQ_FQ,$A15,"LFR",,QF$3)/_xll.ciqfunctions.udf.CIQ(QF$2,"IQ_TOTAl_DEPOSITS",IQ_FQ,$A15,"LFR",,QF$3)*100,0))</f>
        <v>0</v>
      </c>
      <c r="QG15" s="11">
        <f>IF(QG$4="Industrials",_xll.ciqfunctions.udf.CIQ(QG$2,"IQ_NET_DEBT_EBITDA",IQ_FQ,$A15,"LFR",,QG$3),IF(ISNUMBER(_xll.ciqfunctions.udf.CIQ(QG$2,"IQ_TOTAl_LOANS",IQ_FQ,$A15,"LFR",,QG$3)/_xll.ciqfunctions.udf.CIQ(QG$2,"IQ_TOTAl_DEPOSITS",IQ_FQ,$A15,"LFR",,QG$3)*100),_xll.ciqfunctions.udf.CIQ(QG$2,"IQ_TOTAl_LOANS",IQ_FQ,$A15,"LFR",,QG$3)/_xll.ciqfunctions.udf.CIQ(QG$2,"IQ_TOTAl_DEPOSITS",IQ_FQ,$A15,"LFR",,QG$3)*100,0))</f>
        <v>0.63244999999999996</v>
      </c>
      <c r="QH15" s="11">
        <f>IF(QH$4="Industrials",_xll.ciqfunctions.udf.CIQ(QH$2,"IQ_NET_DEBT_EBITDA",IQ_FQ,$A15,"LFR",,QH$3),IF(ISNUMBER(_xll.ciqfunctions.udf.CIQ(QH$2,"IQ_TOTAl_LOANS",IQ_FQ,$A15,"LFR",,QH$3)/_xll.ciqfunctions.udf.CIQ(QH$2,"IQ_TOTAl_DEPOSITS",IQ_FQ,$A15,"LFR",,QH$3)*100),_xll.ciqfunctions.udf.CIQ(QH$2,"IQ_TOTAl_LOANS",IQ_FQ,$A15,"LFR",,QH$3)/_xll.ciqfunctions.udf.CIQ(QH$2,"IQ_TOTAl_DEPOSITS",IQ_FQ,$A15,"LFR",,QH$3)*100,0))</f>
        <v>0.22664000000000001</v>
      </c>
      <c r="QI15" s="11">
        <f>IF(QI$4="Industrials",_xll.ciqfunctions.udf.CIQ(QI$2,"IQ_NET_DEBT_EBITDA",IQ_FQ,$A15,"LFR",,QI$3),IF(ISNUMBER(_xll.ciqfunctions.udf.CIQ(QI$2,"IQ_TOTAl_LOANS",IQ_FQ,$A15,"LFR",,QI$3)/_xll.ciqfunctions.udf.CIQ(QI$2,"IQ_TOTAl_DEPOSITS",IQ_FQ,$A15,"LFR",,QI$3)*100),_xll.ciqfunctions.udf.CIQ(QI$2,"IQ_TOTAl_LOANS",IQ_FQ,$A15,"LFR",,QI$3)/_xll.ciqfunctions.udf.CIQ(QI$2,"IQ_TOTAl_DEPOSITS",IQ_FQ,$A15,"LFR",,QI$3)*100,0))</f>
        <v>0</v>
      </c>
      <c r="QJ15" s="11" t="str">
        <f>IF(QJ$4="Industrials",_xll.ciqfunctions.udf.CIQ(QJ$2,"IQ_NET_DEBT_EBITDA",IQ_FQ,$A15,"LFR",,QJ$3),IF(ISNUMBER(_xll.ciqfunctions.udf.CIQ(QJ$2,"IQ_TOTAl_LOANS",IQ_FQ,$A15,"LFR",,QJ$3)/_xll.ciqfunctions.udf.CIQ(QJ$2,"IQ_TOTAl_DEPOSITS",IQ_FQ,$A15,"LFR",,QJ$3)*100),_xll.ciqfunctions.udf.CIQ(QJ$2,"IQ_TOTAl_LOANS",IQ_FQ,$A15,"LFR",,QJ$3)/_xll.ciqfunctions.udf.CIQ(QJ$2,"IQ_TOTAl_DEPOSITS",IQ_FQ,$A15,"LFR",,QJ$3)*100,0))</f>
        <v>NM</v>
      </c>
      <c r="QK15" s="11" t="str">
        <f>IF(QK$4="Industrials",_xll.ciqfunctions.udf.CIQ(QK$2,"IQ_NET_DEBT_EBITDA",IQ_FQ,$A15,"LFR",,QK$3),IF(ISNUMBER(_xll.ciqfunctions.udf.CIQ(QK$2,"IQ_TOTAl_LOANS",IQ_FQ,$A15,"LFR",,QK$3)/_xll.ciqfunctions.udf.CIQ(QK$2,"IQ_TOTAl_DEPOSITS",IQ_FQ,$A15,"LFR",,QK$3)*100),_xll.ciqfunctions.udf.CIQ(QK$2,"IQ_TOTAl_LOANS",IQ_FQ,$A15,"LFR",,QK$3)/_xll.ciqfunctions.udf.CIQ(QK$2,"IQ_TOTAl_DEPOSITS",IQ_FQ,$A15,"LFR",,QK$3)*100,0))</f>
        <v>NM</v>
      </c>
      <c r="QL15" s="11">
        <f>IF(QL$4="Industrials",_xll.ciqfunctions.udf.CIQ(QL$2,"IQ_NET_DEBT_EBITDA",IQ_FQ,$A15,"LFR",,QL$3),IF(ISNUMBER(_xll.ciqfunctions.udf.CIQ(QL$2,"IQ_TOTAl_LOANS",IQ_FQ,$A15,"LFR",,QL$3)/_xll.ciqfunctions.udf.CIQ(QL$2,"IQ_TOTAl_DEPOSITS",IQ_FQ,$A15,"LFR",,QL$3)*100),_xll.ciqfunctions.udf.CIQ(QL$2,"IQ_TOTAl_LOANS",IQ_FQ,$A15,"LFR",,QL$3)/_xll.ciqfunctions.udf.CIQ(QL$2,"IQ_TOTAl_DEPOSITS",IQ_FQ,$A15,"LFR",,QL$3)*100,0))</f>
        <v>0</v>
      </c>
      <c r="QM15" s="11" t="str">
        <f>IF(QM$4="Industrials",_xll.ciqfunctions.udf.CIQ(QM$2,"IQ_NET_DEBT_EBITDA",IQ_FQ,$A15,"LFR",,QM$3),IF(ISNUMBER(_xll.ciqfunctions.udf.CIQ(QM$2,"IQ_TOTAl_LOANS",IQ_FQ,$A15,"LFR",,QM$3)/_xll.ciqfunctions.udf.CIQ(QM$2,"IQ_TOTAl_DEPOSITS",IQ_FQ,$A15,"LFR",,QM$3)*100),_xll.ciqfunctions.udf.CIQ(QM$2,"IQ_TOTAl_LOANS",IQ_FQ,$A15,"LFR",,QM$3)/_xll.ciqfunctions.udf.CIQ(QM$2,"IQ_TOTAl_DEPOSITS",IQ_FQ,$A15,"LFR",,QM$3)*100,0))</f>
        <v>NM</v>
      </c>
      <c r="QN15" s="11">
        <f>IF(QN$4="Industrials",_xll.ciqfunctions.udf.CIQ(QN$2,"IQ_NET_DEBT_EBITDA",IQ_FQ,$A15,"LFR",,QN$3),IF(ISNUMBER(_xll.ciqfunctions.udf.CIQ(QN$2,"IQ_TOTAl_LOANS",IQ_FQ,$A15,"LFR",,QN$3)/_xll.ciqfunctions.udf.CIQ(QN$2,"IQ_TOTAl_DEPOSITS",IQ_FQ,$A15,"LFR",,QN$3)*100),_xll.ciqfunctions.udf.CIQ(QN$2,"IQ_TOTAl_LOANS",IQ_FQ,$A15,"LFR",,QN$3)/_xll.ciqfunctions.udf.CIQ(QN$2,"IQ_TOTAl_DEPOSITS",IQ_FQ,$A15,"LFR",,QN$3)*100,0))</f>
        <v>0</v>
      </c>
      <c r="QO15" s="11">
        <f>IF(QO$4="Industrials",_xll.ciqfunctions.udf.CIQ(QO$2,"IQ_NET_DEBT_EBITDA",IQ_FQ,$A15,"LFR",,QO$3),IF(ISNUMBER(_xll.ciqfunctions.udf.CIQ(QO$2,"IQ_TOTAl_LOANS",IQ_FQ,$A15,"LFR",,QO$3)/_xll.ciqfunctions.udf.CIQ(QO$2,"IQ_TOTAl_DEPOSITS",IQ_FQ,$A15,"LFR",,QO$3)*100),_xll.ciqfunctions.udf.CIQ(QO$2,"IQ_TOTAl_LOANS",IQ_FQ,$A15,"LFR",,QO$3)/_xll.ciqfunctions.udf.CIQ(QO$2,"IQ_TOTAl_DEPOSITS",IQ_FQ,$A15,"LFR",,QO$3)*100,0))</f>
        <v>0.72213000000000005</v>
      </c>
      <c r="QP15" s="11">
        <f>IF(QP$4="Industrials",_xll.ciqfunctions.udf.CIQ(QP$2,"IQ_NET_DEBT_EBITDA",IQ_FQ,$A15,"LFR",,QP$3),IF(ISNUMBER(_xll.ciqfunctions.udf.CIQ(QP$2,"IQ_TOTAl_LOANS",IQ_FQ,$A15,"LFR",,QP$3)/_xll.ciqfunctions.udf.CIQ(QP$2,"IQ_TOTAl_DEPOSITS",IQ_FQ,$A15,"LFR",,QP$3)*100),_xll.ciqfunctions.udf.CIQ(QP$2,"IQ_TOTAl_LOANS",IQ_FQ,$A15,"LFR",,QP$3)/_xll.ciqfunctions.udf.CIQ(QP$2,"IQ_TOTAl_DEPOSITS",IQ_FQ,$A15,"LFR",,QP$3)*100,0))</f>
        <v>4.0929399999999996</v>
      </c>
      <c r="QQ15" s="11">
        <f>IF(QQ$4="Industrials",_xll.ciqfunctions.udf.CIQ(QQ$2,"IQ_NET_DEBT_EBITDA",IQ_FQ,$A15,"LFR",,QQ$3),IF(ISNUMBER(_xll.ciqfunctions.udf.CIQ(QQ$2,"IQ_TOTAl_LOANS",IQ_FQ,$A15,"LFR",,QQ$3)/_xll.ciqfunctions.udf.CIQ(QQ$2,"IQ_TOTAl_DEPOSITS",IQ_FQ,$A15,"LFR",,QQ$3)*100),_xll.ciqfunctions.udf.CIQ(QQ$2,"IQ_TOTAl_LOANS",IQ_FQ,$A15,"LFR",,QQ$3)/_xll.ciqfunctions.udf.CIQ(QQ$2,"IQ_TOTAl_DEPOSITS",IQ_FQ,$A15,"LFR",,QQ$3)*100,0))</f>
        <v>0</v>
      </c>
      <c r="QR15" s="11">
        <f>IF(QR$4="Industrials",_xll.ciqfunctions.udf.CIQ(QR$2,"IQ_NET_DEBT_EBITDA",IQ_FQ,$A15,"LFR",,QR$3),IF(ISNUMBER(_xll.ciqfunctions.udf.CIQ(QR$2,"IQ_TOTAl_LOANS",IQ_FQ,$A15,"LFR",,QR$3)/_xll.ciqfunctions.udf.CIQ(QR$2,"IQ_TOTAl_DEPOSITS",IQ_FQ,$A15,"LFR",,QR$3)*100),_xll.ciqfunctions.udf.CIQ(QR$2,"IQ_TOTAl_LOANS",IQ_FQ,$A15,"LFR",,QR$3)/_xll.ciqfunctions.udf.CIQ(QR$2,"IQ_TOTAl_DEPOSITS",IQ_FQ,$A15,"LFR",,QR$3)*100,0))</f>
        <v>7.7694299999999998</v>
      </c>
      <c r="QS15" s="11">
        <f>IF(QS$4="Industrials",_xll.ciqfunctions.udf.CIQ(QS$2,"IQ_NET_DEBT_EBITDA",IQ_FQ,$A15,"LFR",,QS$3),IF(ISNUMBER(_xll.ciqfunctions.udf.CIQ(QS$2,"IQ_TOTAl_LOANS",IQ_FQ,$A15,"LFR",,QS$3)/_xll.ciqfunctions.udf.CIQ(QS$2,"IQ_TOTAl_DEPOSITS",IQ_FQ,$A15,"LFR",,QS$3)*100),_xll.ciqfunctions.udf.CIQ(QS$2,"IQ_TOTAl_LOANS",IQ_FQ,$A15,"LFR",,QS$3)/_xll.ciqfunctions.udf.CIQ(QS$2,"IQ_TOTAl_DEPOSITS",IQ_FQ,$A15,"LFR",,QS$3)*100,0))</f>
        <v>0</v>
      </c>
      <c r="QT15" s="11">
        <f>IF(QT$4="Industrials",_xll.ciqfunctions.udf.CIQ(QT$2,"IQ_NET_DEBT_EBITDA",IQ_FQ,$A15,"LFR",,QT$3),IF(ISNUMBER(_xll.ciqfunctions.udf.CIQ(QT$2,"IQ_TOTAl_LOANS",IQ_FQ,$A15,"LFR",,QT$3)/_xll.ciqfunctions.udf.CIQ(QT$2,"IQ_TOTAl_DEPOSITS",IQ_FQ,$A15,"LFR",,QT$3)*100),_xll.ciqfunctions.udf.CIQ(QT$2,"IQ_TOTAl_LOANS",IQ_FQ,$A15,"LFR",,QT$3)/_xll.ciqfunctions.udf.CIQ(QT$2,"IQ_TOTAl_DEPOSITS",IQ_FQ,$A15,"LFR",,QT$3)*100,0))</f>
        <v>0.63375999999999999</v>
      </c>
      <c r="QU15" s="11">
        <f>IF(QU$4="Industrials",_xll.ciqfunctions.udf.CIQ(QU$2,"IQ_NET_DEBT_EBITDA",IQ_FQ,$A15,"LFR",,QU$3),IF(ISNUMBER(_xll.ciqfunctions.udf.CIQ(QU$2,"IQ_TOTAl_LOANS",IQ_FQ,$A15,"LFR",,QU$3)/_xll.ciqfunctions.udf.CIQ(QU$2,"IQ_TOTAl_DEPOSITS",IQ_FQ,$A15,"LFR",,QU$3)*100),_xll.ciqfunctions.udf.CIQ(QU$2,"IQ_TOTAl_LOANS",IQ_FQ,$A15,"LFR",,QU$3)/_xll.ciqfunctions.udf.CIQ(QU$2,"IQ_TOTAl_DEPOSITS",IQ_FQ,$A15,"LFR",,QU$3)*100,0))</f>
        <v>0.36441000000000001</v>
      </c>
      <c r="QV15" s="11" t="str">
        <f>IF(QV$4="Industrials",_xll.ciqfunctions.udf.CIQ(QV$2,"IQ_NET_DEBT_EBITDA",IQ_FQ,$A15,"LFR",,QV$3),IF(ISNUMBER(_xll.ciqfunctions.udf.CIQ(QV$2,"IQ_TOTAl_LOANS",IQ_FQ,$A15,"LFR",,QV$3)/_xll.ciqfunctions.udf.CIQ(QV$2,"IQ_TOTAl_DEPOSITS",IQ_FQ,$A15,"LFR",,QV$3)*100),_xll.ciqfunctions.udf.CIQ(QV$2,"IQ_TOTAl_LOANS",IQ_FQ,$A15,"LFR",,QV$3)/_xll.ciqfunctions.udf.CIQ(QV$2,"IQ_TOTAl_DEPOSITS",IQ_FQ,$A15,"LFR",,QV$3)*100,0))</f>
        <v>NM</v>
      </c>
      <c r="QW15" s="11">
        <f>IF(QW$4="Industrials",_xll.ciqfunctions.udf.CIQ(QW$2,"IQ_NET_DEBT_EBITDA",IQ_FQ,$A15,"LFR",,QW$3),IF(ISNUMBER(_xll.ciqfunctions.udf.CIQ(QW$2,"IQ_TOTAl_LOANS",IQ_FQ,$A15,"LFR",,QW$3)/_xll.ciqfunctions.udf.CIQ(QW$2,"IQ_TOTAl_DEPOSITS",IQ_FQ,$A15,"LFR",,QW$3)*100),_xll.ciqfunctions.udf.CIQ(QW$2,"IQ_TOTAl_LOANS",IQ_FQ,$A15,"LFR",,QW$3)/_xll.ciqfunctions.udf.CIQ(QW$2,"IQ_TOTAl_DEPOSITS",IQ_FQ,$A15,"LFR",,QW$3)*100,0))</f>
        <v>0</v>
      </c>
      <c r="QX15" s="11" t="str">
        <f>IF(QX$4="Industrials",_xll.ciqfunctions.udf.CIQ(QX$2,"IQ_NET_DEBT_EBITDA",IQ_FQ,$A15,"LFR",,QX$3),IF(ISNUMBER(_xll.ciqfunctions.udf.CIQ(QX$2,"IQ_TOTAl_LOANS",IQ_FQ,$A15,"LFR",,QX$3)/_xll.ciqfunctions.udf.CIQ(QX$2,"IQ_TOTAl_DEPOSITS",IQ_FQ,$A15,"LFR",,QX$3)*100),_xll.ciqfunctions.udf.CIQ(QX$2,"IQ_TOTAl_LOANS",IQ_FQ,$A15,"LFR",,QX$3)/_xll.ciqfunctions.udf.CIQ(QX$2,"IQ_TOTAl_DEPOSITS",IQ_FQ,$A15,"LFR",,QX$3)*100,0))</f>
        <v>NM</v>
      </c>
      <c r="QY15" s="11">
        <f>IF(QY$4="Industrials",_xll.ciqfunctions.udf.CIQ(QY$2,"IQ_NET_DEBT_EBITDA",IQ_FQ,$A15,"LFR",,QY$3),IF(ISNUMBER(_xll.ciqfunctions.udf.CIQ(QY$2,"IQ_TOTAl_LOANS",IQ_FQ,$A15,"LFR",,QY$3)/_xll.ciqfunctions.udf.CIQ(QY$2,"IQ_TOTAl_DEPOSITS",IQ_FQ,$A15,"LFR",,QY$3)*100),_xll.ciqfunctions.udf.CIQ(QY$2,"IQ_TOTAl_LOANS",IQ_FQ,$A15,"LFR",,QY$3)/_xll.ciqfunctions.udf.CIQ(QY$2,"IQ_TOTAl_DEPOSITS",IQ_FQ,$A15,"LFR",,QY$3)*100,0))</f>
        <v>0.65883999999999998</v>
      </c>
      <c r="QZ15" s="11">
        <f>IF(QZ$4="Industrials",_xll.ciqfunctions.udf.CIQ(QZ$2,"IQ_NET_DEBT_EBITDA",IQ_FQ,$A15,"LFR",,QZ$3),IF(ISNUMBER(_xll.ciqfunctions.udf.CIQ(QZ$2,"IQ_TOTAl_LOANS",IQ_FQ,$A15,"LFR",,QZ$3)/_xll.ciqfunctions.udf.CIQ(QZ$2,"IQ_TOTAl_DEPOSITS",IQ_FQ,$A15,"LFR",,QZ$3)*100),_xll.ciqfunctions.udf.CIQ(QZ$2,"IQ_TOTAl_LOANS",IQ_FQ,$A15,"LFR",,QZ$3)/_xll.ciqfunctions.udf.CIQ(QZ$2,"IQ_TOTAl_DEPOSITS",IQ_FQ,$A15,"LFR",,QZ$3)*100,0))</f>
        <v>3.37093</v>
      </c>
      <c r="RA15" s="11">
        <f>IF(RA$4="Industrials",_xll.ciqfunctions.udf.CIQ(RA$2,"IQ_NET_DEBT_EBITDA",IQ_FQ,$A15,"LFR",,RA$3),IF(ISNUMBER(_xll.ciqfunctions.udf.CIQ(RA$2,"IQ_TOTAl_LOANS",IQ_FQ,$A15,"LFR",,RA$3)/_xll.ciqfunctions.udf.CIQ(RA$2,"IQ_TOTAl_DEPOSITS",IQ_FQ,$A15,"LFR",,RA$3)*100),_xll.ciqfunctions.udf.CIQ(RA$2,"IQ_TOTAl_LOANS",IQ_FQ,$A15,"LFR",,RA$3)/_xll.ciqfunctions.udf.CIQ(RA$2,"IQ_TOTAl_DEPOSITS",IQ_FQ,$A15,"LFR",,RA$3)*100,0))</f>
        <v>0.14266999999999999</v>
      </c>
      <c r="RB15" s="11">
        <f>IF(RB$4="Industrials",_xll.ciqfunctions.udf.CIQ(RB$2,"IQ_NET_DEBT_EBITDA",IQ_FQ,$A15,"LFR",,RB$3),IF(ISNUMBER(_xll.ciqfunctions.udf.CIQ(RB$2,"IQ_TOTAl_LOANS",IQ_FQ,$A15,"LFR",,RB$3)/_xll.ciqfunctions.udf.CIQ(RB$2,"IQ_TOTAl_DEPOSITS",IQ_FQ,$A15,"LFR",,RB$3)*100),_xll.ciqfunctions.udf.CIQ(RB$2,"IQ_TOTAl_LOANS",IQ_FQ,$A15,"LFR",,RB$3)/_xll.ciqfunctions.udf.CIQ(RB$2,"IQ_TOTAl_DEPOSITS",IQ_FQ,$A15,"LFR",,RB$3)*100,0))</f>
        <v>0</v>
      </c>
      <c r="RC15" s="11" t="str">
        <f>IF(RC$4="Industrials",_xll.ciqfunctions.udf.CIQ(RC$2,"IQ_NET_DEBT_EBITDA",IQ_FQ,$A15,"LFR",,RC$3),IF(ISNUMBER(_xll.ciqfunctions.udf.CIQ(RC$2,"IQ_TOTAl_LOANS",IQ_FQ,$A15,"LFR",,RC$3)/_xll.ciqfunctions.udf.CIQ(RC$2,"IQ_TOTAl_DEPOSITS",IQ_FQ,$A15,"LFR",,RC$3)*100),_xll.ciqfunctions.udf.CIQ(RC$2,"IQ_TOTAl_LOANS",IQ_FQ,$A15,"LFR",,RC$3)/_xll.ciqfunctions.udf.CIQ(RC$2,"IQ_TOTAl_DEPOSITS",IQ_FQ,$A15,"LFR",,RC$3)*100,0))</f>
        <v>NM</v>
      </c>
      <c r="RD15" s="11">
        <f>IF(RD$4="Industrials",_xll.ciqfunctions.udf.CIQ(RD$2,"IQ_NET_DEBT_EBITDA",IQ_FQ,$A15,"LFR",,RD$3),IF(ISNUMBER(_xll.ciqfunctions.udf.CIQ(RD$2,"IQ_TOTAl_LOANS",IQ_FQ,$A15,"LFR",,RD$3)/_xll.ciqfunctions.udf.CIQ(RD$2,"IQ_TOTAl_DEPOSITS",IQ_FQ,$A15,"LFR",,RD$3)*100),_xll.ciqfunctions.udf.CIQ(RD$2,"IQ_TOTAl_LOANS",IQ_FQ,$A15,"LFR",,RD$3)/_xll.ciqfunctions.udf.CIQ(RD$2,"IQ_TOTAl_DEPOSITS",IQ_FQ,$A15,"LFR",,RD$3)*100,0))</f>
        <v>1.82192</v>
      </c>
      <c r="RE15" s="11">
        <f>IF(RE$4="Industrials",_xll.ciqfunctions.udf.CIQ(RE$2,"IQ_NET_DEBT_EBITDA",IQ_FQ,$A15,"LFR",,RE$3),IF(ISNUMBER(_xll.ciqfunctions.udf.CIQ(RE$2,"IQ_TOTAl_LOANS",IQ_FQ,$A15,"LFR",,RE$3)/_xll.ciqfunctions.udf.CIQ(RE$2,"IQ_TOTAl_DEPOSITS",IQ_FQ,$A15,"LFR",,RE$3)*100),_xll.ciqfunctions.udf.CIQ(RE$2,"IQ_TOTAl_LOANS",IQ_FQ,$A15,"LFR",,RE$3)/_xll.ciqfunctions.udf.CIQ(RE$2,"IQ_TOTAl_DEPOSITS",IQ_FQ,$A15,"LFR",,RE$3)*100,0))</f>
        <v>0</v>
      </c>
      <c r="RF15" s="11">
        <f>IF(RF$4="Industrials",_xll.ciqfunctions.udf.CIQ(RF$2,"IQ_NET_DEBT_EBITDA",IQ_FQ,$A15,"LFR",,RF$3),IF(ISNUMBER(_xll.ciqfunctions.udf.CIQ(RF$2,"IQ_TOTAl_LOANS",IQ_FQ,$A15,"LFR",,RF$3)/_xll.ciqfunctions.udf.CIQ(RF$2,"IQ_TOTAl_DEPOSITS",IQ_FQ,$A15,"LFR",,RF$3)*100),_xll.ciqfunctions.udf.CIQ(RF$2,"IQ_TOTAl_LOANS",IQ_FQ,$A15,"LFR",,RF$3)/_xll.ciqfunctions.udf.CIQ(RF$2,"IQ_TOTAl_DEPOSITS",IQ_FQ,$A15,"LFR",,RF$3)*100,0))</f>
        <v>0</v>
      </c>
      <c r="RG15" s="11">
        <f>IF(RG$4="Industrials",_xll.ciqfunctions.udf.CIQ(RG$2,"IQ_NET_DEBT_EBITDA",IQ_FQ,$A15,"LFR",,RG$3),IF(ISNUMBER(_xll.ciqfunctions.udf.CIQ(RG$2,"IQ_TOTAl_LOANS",IQ_FQ,$A15,"LFR",,RG$3)/_xll.ciqfunctions.udf.CIQ(RG$2,"IQ_TOTAl_DEPOSITS",IQ_FQ,$A15,"LFR",,RG$3)*100),_xll.ciqfunctions.udf.CIQ(RG$2,"IQ_TOTAl_LOANS",IQ_FQ,$A15,"LFR",,RG$3)/_xll.ciqfunctions.udf.CIQ(RG$2,"IQ_TOTAl_DEPOSITS",IQ_FQ,$A15,"LFR",,RG$3)*100,0))</f>
        <v>0</v>
      </c>
      <c r="RH15" s="11" t="str">
        <f>IF(RH$4="Industrials",_xll.ciqfunctions.udf.CIQ(RH$2,"IQ_NET_DEBT_EBITDA",IQ_FQ,$A15,"LFR",,RH$3),IF(ISNUMBER(_xll.ciqfunctions.udf.CIQ(RH$2,"IQ_TOTAl_LOANS",IQ_FQ,$A15,"LFR",,RH$3)/_xll.ciqfunctions.udf.CIQ(RH$2,"IQ_TOTAl_DEPOSITS",IQ_FQ,$A15,"LFR",,RH$3)*100),_xll.ciqfunctions.udf.CIQ(RH$2,"IQ_TOTAl_LOANS",IQ_FQ,$A15,"LFR",,RH$3)/_xll.ciqfunctions.udf.CIQ(RH$2,"IQ_TOTAl_DEPOSITS",IQ_FQ,$A15,"LFR",,RH$3)*100,0))</f>
        <v>NM</v>
      </c>
      <c r="RI15" s="11">
        <f>IF(RI$4="Industrials",_xll.ciqfunctions.udf.CIQ(RI$2,"IQ_NET_DEBT_EBITDA",IQ_FQ,$A15,"LFR",,RI$3),IF(ISNUMBER(_xll.ciqfunctions.udf.CIQ(RI$2,"IQ_TOTAl_LOANS",IQ_FQ,$A15,"LFR",,RI$3)/_xll.ciqfunctions.udf.CIQ(RI$2,"IQ_TOTAl_DEPOSITS",IQ_FQ,$A15,"LFR",,RI$3)*100),_xll.ciqfunctions.udf.CIQ(RI$2,"IQ_TOTAl_LOANS",IQ_FQ,$A15,"LFR",,RI$3)/_xll.ciqfunctions.udf.CIQ(RI$2,"IQ_TOTAl_DEPOSITS",IQ_FQ,$A15,"LFR",,RI$3)*100,0))</f>
        <v>0.21929000000000001</v>
      </c>
      <c r="RJ15" s="11" t="str">
        <f>IF(RJ$4="Industrials",_xll.ciqfunctions.udf.CIQ(RJ$2,"IQ_NET_DEBT_EBITDA",IQ_FQ,$A15,"LFR",,RJ$3),IF(ISNUMBER(_xll.ciqfunctions.udf.CIQ(RJ$2,"IQ_TOTAl_LOANS",IQ_FQ,$A15,"LFR",,RJ$3)/_xll.ciqfunctions.udf.CIQ(RJ$2,"IQ_TOTAl_DEPOSITS",IQ_FQ,$A15,"LFR",,RJ$3)*100),_xll.ciqfunctions.udf.CIQ(RJ$2,"IQ_TOTAl_LOANS",IQ_FQ,$A15,"LFR",,RJ$3)/_xll.ciqfunctions.udf.CIQ(RJ$2,"IQ_TOTAl_DEPOSITS",IQ_FQ,$A15,"LFR",,RJ$3)*100,0))</f>
        <v>NM</v>
      </c>
      <c r="RK15" s="11">
        <f>IF(RK$4="Industrials",_xll.ciqfunctions.udf.CIQ(RK$2,"IQ_NET_DEBT_EBITDA",IQ_FQ,$A15,"LFR",,RK$3),IF(ISNUMBER(_xll.ciqfunctions.udf.CIQ(RK$2,"IQ_TOTAl_LOANS",IQ_FQ,$A15,"LFR",,RK$3)/_xll.ciqfunctions.udf.CIQ(RK$2,"IQ_TOTAl_DEPOSITS",IQ_FQ,$A15,"LFR",,RK$3)*100),_xll.ciqfunctions.udf.CIQ(RK$2,"IQ_TOTAl_LOANS",IQ_FQ,$A15,"LFR",,RK$3)/_xll.ciqfunctions.udf.CIQ(RK$2,"IQ_TOTAl_DEPOSITS",IQ_FQ,$A15,"LFR",,RK$3)*100,0))</f>
        <v>0.84365999999999997</v>
      </c>
      <c r="RL15" s="11">
        <f>IF(RL$4="Industrials",_xll.ciqfunctions.udf.CIQ(RL$2,"IQ_NET_DEBT_EBITDA",IQ_FQ,$A15,"LFR",,RL$3),IF(ISNUMBER(_xll.ciqfunctions.udf.CIQ(RL$2,"IQ_TOTAl_LOANS",IQ_FQ,$A15,"LFR",,RL$3)/_xll.ciqfunctions.udf.CIQ(RL$2,"IQ_TOTAl_DEPOSITS",IQ_FQ,$A15,"LFR",,RL$3)*100),_xll.ciqfunctions.udf.CIQ(RL$2,"IQ_TOTAl_LOANS",IQ_FQ,$A15,"LFR",,RL$3)/_xll.ciqfunctions.udf.CIQ(RL$2,"IQ_TOTAl_DEPOSITS",IQ_FQ,$A15,"LFR",,RL$3)*100,0))</f>
        <v>1.6251500000000001</v>
      </c>
      <c r="RM15" s="11">
        <f>IF(RM$4="Industrials",_xll.ciqfunctions.udf.CIQ(RM$2,"IQ_NET_DEBT_EBITDA",IQ_FQ,$A15,"LFR",,RM$3),IF(ISNUMBER(_xll.ciqfunctions.udf.CIQ(RM$2,"IQ_TOTAl_LOANS",IQ_FQ,$A15,"LFR",,RM$3)/_xll.ciqfunctions.udf.CIQ(RM$2,"IQ_TOTAl_DEPOSITS",IQ_FQ,$A15,"LFR",,RM$3)*100),_xll.ciqfunctions.udf.CIQ(RM$2,"IQ_TOTAl_LOANS",IQ_FQ,$A15,"LFR",,RM$3)/_xll.ciqfunctions.udf.CIQ(RM$2,"IQ_TOTAl_DEPOSITS",IQ_FQ,$A15,"LFR",,RM$3)*100,0))</f>
        <v>3.13828</v>
      </c>
      <c r="RN15" s="11">
        <f>IF(RN$4="Industrials",_xll.ciqfunctions.udf.CIQ(RN$2,"IQ_NET_DEBT_EBITDA",IQ_FQ,$A15,"LFR",,RN$3),IF(ISNUMBER(_xll.ciqfunctions.udf.CIQ(RN$2,"IQ_TOTAl_LOANS",IQ_FQ,$A15,"LFR",,RN$3)/_xll.ciqfunctions.udf.CIQ(RN$2,"IQ_TOTAl_DEPOSITS",IQ_FQ,$A15,"LFR",,RN$3)*100),_xll.ciqfunctions.udf.CIQ(RN$2,"IQ_TOTAl_LOANS",IQ_FQ,$A15,"LFR",,RN$3)/_xll.ciqfunctions.udf.CIQ(RN$2,"IQ_TOTAl_DEPOSITS",IQ_FQ,$A15,"LFR",,RN$3)*100,0))</f>
        <v>3.3909500000000001</v>
      </c>
      <c r="RO15" s="11" t="str">
        <f>IF(RO$4="Industrials",_xll.ciqfunctions.udf.CIQ(RO$2,"IQ_NET_DEBT_EBITDA",IQ_FQ,$A15,"LFR",,RO$3),IF(ISNUMBER(_xll.ciqfunctions.udf.CIQ(RO$2,"IQ_TOTAl_LOANS",IQ_FQ,$A15,"LFR",,RO$3)/_xll.ciqfunctions.udf.CIQ(RO$2,"IQ_TOTAl_DEPOSITS",IQ_FQ,$A15,"LFR",,RO$3)*100),_xll.ciqfunctions.udf.CIQ(RO$2,"IQ_TOTAl_LOANS",IQ_FQ,$A15,"LFR",,RO$3)/_xll.ciqfunctions.udf.CIQ(RO$2,"IQ_TOTAl_DEPOSITS",IQ_FQ,$A15,"LFR",,RO$3)*100,0))</f>
        <v>NM</v>
      </c>
      <c r="RP15" s="11">
        <f>IF(RP$4="Industrials",_xll.ciqfunctions.udf.CIQ(RP$2,"IQ_NET_DEBT_EBITDA",IQ_FQ,$A15,"LFR",,RP$3),IF(ISNUMBER(_xll.ciqfunctions.udf.CIQ(RP$2,"IQ_TOTAl_LOANS",IQ_FQ,$A15,"LFR",,RP$3)/_xll.ciqfunctions.udf.CIQ(RP$2,"IQ_TOTAl_DEPOSITS",IQ_FQ,$A15,"LFR",,RP$3)*100),_xll.ciqfunctions.udf.CIQ(RP$2,"IQ_TOTAl_LOANS",IQ_FQ,$A15,"LFR",,RP$3)/_xll.ciqfunctions.udf.CIQ(RP$2,"IQ_TOTAl_DEPOSITS",IQ_FQ,$A15,"LFR",,RP$3)*100,0))</f>
        <v>0</v>
      </c>
      <c r="RQ15" s="11">
        <f>IF(RQ$4="Industrials",_xll.ciqfunctions.udf.CIQ(RQ$2,"IQ_NET_DEBT_EBITDA",IQ_FQ,$A15,"LFR",,RQ$3),IF(ISNUMBER(_xll.ciqfunctions.udf.CIQ(RQ$2,"IQ_TOTAl_LOANS",IQ_FQ,$A15,"LFR",,RQ$3)/_xll.ciqfunctions.udf.CIQ(RQ$2,"IQ_TOTAl_DEPOSITS",IQ_FQ,$A15,"LFR",,RQ$3)*100),_xll.ciqfunctions.udf.CIQ(RQ$2,"IQ_TOTAl_LOANS",IQ_FQ,$A15,"LFR",,RQ$3)/_xll.ciqfunctions.udf.CIQ(RQ$2,"IQ_TOTAl_DEPOSITS",IQ_FQ,$A15,"LFR",,RQ$3)*100,0))</f>
        <v>83.279281819890954</v>
      </c>
      <c r="RR15" s="11" t="str">
        <f>IF(RR$4="Industrials",_xll.ciqfunctions.udf.CIQ(RR$2,"IQ_NET_DEBT_EBITDA",IQ_FQ,$A15,"LFR",,RR$3),IF(ISNUMBER(_xll.ciqfunctions.udf.CIQ(RR$2,"IQ_TOTAl_LOANS",IQ_FQ,$A15,"LFR",,RR$3)/_xll.ciqfunctions.udf.CIQ(RR$2,"IQ_TOTAl_DEPOSITS",IQ_FQ,$A15,"LFR",,RR$3)*100),_xll.ciqfunctions.udf.CIQ(RR$2,"IQ_TOTAl_LOANS",IQ_FQ,$A15,"LFR",,RR$3)/_xll.ciqfunctions.udf.CIQ(RR$2,"IQ_TOTAl_DEPOSITS",IQ_FQ,$A15,"LFR",,RR$3)*100,0))</f>
        <v>NM</v>
      </c>
      <c r="RS15" s="11">
        <f>IF(RS$4="Industrials",_xll.ciqfunctions.udf.CIQ(RS$2,"IQ_NET_DEBT_EBITDA",IQ_FQ,$A15,"LFR",,RS$3),IF(ISNUMBER(_xll.ciqfunctions.udf.CIQ(RS$2,"IQ_TOTAl_LOANS",IQ_FQ,$A15,"LFR",,RS$3)/_xll.ciqfunctions.udf.CIQ(RS$2,"IQ_TOTAl_DEPOSITS",IQ_FQ,$A15,"LFR",,RS$3)*100),_xll.ciqfunctions.udf.CIQ(RS$2,"IQ_TOTAl_LOANS",IQ_FQ,$A15,"LFR",,RS$3)/_xll.ciqfunctions.udf.CIQ(RS$2,"IQ_TOTAl_DEPOSITS",IQ_FQ,$A15,"LFR",,RS$3)*100,0))</f>
        <v>0</v>
      </c>
      <c r="RT15" s="11">
        <f>IF(RT$4="Industrials",_xll.ciqfunctions.udf.CIQ(RT$2,"IQ_NET_DEBT_EBITDA",IQ_FQ,$A15,"LFR",,RT$3),IF(ISNUMBER(_xll.ciqfunctions.udf.CIQ(RT$2,"IQ_TOTAl_LOANS",IQ_FQ,$A15,"LFR",,RT$3)/_xll.ciqfunctions.udf.CIQ(RT$2,"IQ_TOTAl_DEPOSITS",IQ_FQ,$A15,"LFR",,RT$3)*100),_xll.ciqfunctions.udf.CIQ(RT$2,"IQ_TOTAl_LOANS",IQ_FQ,$A15,"LFR",,RT$3)/_xll.ciqfunctions.udf.CIQ(RT$2,"IQ_TOTAl_DEPOSITS",IQ_FQ,$A15,"LFR",,RT$3)*100,0))</f>
        <v>2.00217</v>
      </c>
      <c r="RU15" s="11">
        <f>IF(RU$4="Industrials",_xll.ciqfunctions.udf.CIQ(RU$2,"IQ_NET_DEBT_EBITDA",IQ_FQ,$A15,"LFR",,RU$3),IF(ISNUMBER(_xll.ciqfunctions.udf.CIQ(RU$2,"IQ_TOTAl_LOANS",IQ_FQ,$A15,"LFR",,RU$3)/_xll.ciqfunctions.udf.CIQ(RU$2,"IQ_TOTAl_DEPOSITS",IQ_FQ,$A15,"LFR",,RU$3)*100),_xll.ciqfunctions.udf.CIQ(RU$2,"IQ_TOTAl_LOANS",IQ_FQ,$A15,"LFR",,RU$3)/_xll.ciqfunctions.udf.CIQ(RU$2,"IQ_TOTAl_DEPOSITS",IQ_FQ,$A15,"LFR",,RU$3)*100,0))</f>
        <v>0.69023000000000001</v>
      </c>
      <c r="RV15" s="11">
        <f>IF(RV$4="Industrials",_xll.ciqfunctions.udf.CIQ(RV$2,"IQ_NET_DEBT_EBITDA",IQ_FQ,$A15,"LFR",,RV$3),IF(ISNUMBER(_xll.ciqfunctions.udf.CIQ(RV$2,"IQ_TOTAl_LOANS",IQ_FQ,$A15,"LFR",,RV$3)/_xll.ciqfunctions.udf.CIQ(RV$2,"IQ_TOTAl_DEPOSITS",IQ_FQ,$A15,"LFR",,RV$3)*100),_xll.ciqfunctions.udf.CIQ(RV$2,"IQ_TOTAl_LOANS",IQ_FQ,$A15,"LFR",,RV$3)/_xll.ciqfunctions.udf.CIQ(RV$2,"IQ_TOTAl_DEPOSITS",IQ_FQ,$A15,"LFR",,RV$3)*100,0))</f>
        <v>0</v>
      </c>
      <c r="RW15" s="11">
        <f>IF(RW$4="Industrials",_xll.ciqfunctions.udf.CIQ(RW$2,"IQ_NET_DEBT_EBITDA",IQ_FQ,$A15,"LFR",,RW$3),IF(ISNUMBER(_xll.ciqfunctions.udf.CIQ(RW$2,"IQ_TOTAl_LOANS",IQ_FQ,$A15,"LFR",,RW$3)/_xll.ciqfunctions.udf.CIQ(RW$2,"IQ_TOTAl_DEPOSITS",IQ_FQ,$A15,"LFR",,RW$3)*100),_xll.ciqfunctions.udf.CIQ(RW$2,"IQ_TOTAl_LOANS",IQ_FQ,$A15,"LFR",,RW$3)/_xll.ciqfunctions.udf.CIQ(RW$2,"IQ_TOTAl_DEPOSITS",IQ_FQ,$A15,"LFR",,RW$3)*100,0))</f>
        <v>0</v>
      </c>
      <c r="RX15" s="11">
        <f>IF(RX$4="Industrials",_xll.ciqfunctions.udf.CIQ(RX$2,"IQ_NET_DEBT_EBITDA",IQ_FQ,$A15,"LFR",,RX$3),IF(ISNUMBER(_xll.ciqfunctions.udf.CIQ(RX$2,"IQ_TOTAl_LOANS",IQ_FQ,$A15,"LFR",,RX$3)/_xll.ciqfunctions.udf.CIQ(RX$2,"IQ_TOTAl_DEPOSITS",IQ_FQ,$A15,"LFR",,RX$3)*100),_xll.ciqfunctions.udf.CIQ(RX$2,"IQ_TOTAl_LOANS",IQ_FQ,$A15,"LFR",,RX$3)/_xll.ciqfunctions.udf.CIQ(RX$2,"IQ_TOTAl_DEPOSITS",IQ_FQ,$A15,"LFR",,RX$3)*100,0))</f>
        <v>3.00793</v>
      </c>
      <c r="RY15" s="11">
        <f>IF(RY$4="Industrials",_xll.ciqfunctions.udf.CIQ(RY$2,"IQ_NET_DEBT_EBITDA",IQ_FQ,$A15,"LFR",,RY$3),IF(ISNUMBER(_xll.ciqfunctions.udf.CIQ(RY$2,"IQ_TOTAl_LOANS",IQ_FQ,$A15,"LFR",,RY$3)/_xll.ciqfunctions.udf.CIQ(RY$2,"IQ_TOTAl_DEPOSITS",IQ_FQ,$A15,"LFR",,RY$3)*100),_xll.ciqfunctions.udf.CIQ(RY$2,"IQ_TOTAl_LOANS",IQ_FQ,$A15,"LFR",,RY$3)/_xll.ciqfunctions.udf.CIQ(RY$2,"IQ_TOTAl_DEPOSITS",IQ_FQ,$A15,"LFR",,RY$3)*100,0))</f>
        <v>0</v>
      </c>
      <c r="RZ15" s="11">
        <f>IF(RZ$4="Industrials",_xll.ciqfunctions.udf.CIQ(RZ$2,"IQ_NET_DEBT_EBITDA",IQ_FQ,$A15,"LFR",,RZ$3),IF(ISNUMBER(_xll.ciqfunctions.udf.CIQ(RZ$2,"IQ_TOTAl_LOANS",IQ_FQ,$A15,"LFR",,RZ$3)/_xll.ciqfunctions.udf.CIQ(RZ$2,"IQ_TOTAl_DEPOSITS",IQ_FQ,$A15,"LFR",,RZ$3)*100),_xll.ciqfunctions.udf.CIQ(RZ$2,"IQ_TOTAl_LOANS",IQ_FQ,$A15,"LFR",,RZ$3)/_xll.ciqfunctions.udf.CIQ(RZ$2,"IQ_TOTAl_DEPOSITS",IQ_FQ,$A15,"LFR",,RZ$3)*100,0))</f>
        <v>0</v>
      </c>
      <c r="SA15" s="11">
        <f>IF(SA$4="Industrials",_xll.ciqfunctions.udf.CIQ(SA$2,"IQ_NET_DEBT_EBITDA",IQ_FQ,$A15,"LFR",,SA$3),IF(ISNUMBER(_xll.ciqfunctions.udf.CIQ(SA$2,"IQ_TOTAl_LOANS",IQ_FQ,$A15,"LFR",,SA$3)/_xll.ciqfunctions.udf.CIQ(SA$2,"IQ_TOTAl_DEPOSITS",IQ_FQ,$A15,"LFR",,SA$3)*100),_xll.ciqfunctions.udf.CIQ(SA$2,"IQ_TOTAl_LOANS",IQ_FQ,$A15,"LFR",,SA$3)/_xll.ciqfunctions.udf.CIQ(SA$2,"IQ_TOTAl_DEPOSITS",IQ_FQ,$A15,"LFR",,SA$3)*100,0))</f>
        <v>0</v>
      </c>
      <c r="SB15" s="11">
        <f>IF(SB$4="Industrials",_xll.ciqfunctions.udf.CIQ(SB$2,"IQ_NET_DEBT_EBITDA",IQ_FQ,$A15,"LFR",,SB$3),IF(ISNUMBER(_xll.ciqfunctions.udf.CIQ(SB$2,"IQ_TOTAl_LOANS",IQ_FQ,$A15,"LFR",,SB$3)/_xll.ciqfunctions.udf.CIQ(SB$2,"IQ_TOTAl_DEPOSITS",IQ_FQ,$A15,"LFR",,SB$3)*100),_xll.ciqfunctions.udf.CIQ(SB$2,"IQ_TOTAl_LOANS",IQ_FQ,$A15,"LFR",,SB$3)/_xll.ciqfunctions.udf.CIQ(SB$2,"IQ_TOTAl_DEPOSITS",IQ_FQ,$A15,"LFR",,SB$3)*100,0))</f>
        <v>3.0891099999999998</v>
      </c>
      <c r="SC15" s="11">
        <f>IF(SC$4="Industrials",_xll.ciqfunctions.udf.CIQ(SC$2,"IQ_NET_DEBT_EBITDA",IQ_FQ,$A15,"LFR",,SC$3),IF(ISNUMBER(_xll.ciqfunctions.udf.CIQ(SC$2,"IQ_TOTAl_LOANS",IQ_FQ,$A15,"LFR",,SC$3)/_xll.ciqfunctions.udf.CIQ(SC$2,"IQ_TOTAl_DEPOSITS",IQ_FQ,$A15,"LFR",,SC$3)*100),_xll.ciqfunctions.udf.CIQ(SC$2,"IQ_TOTAl_LOANS",IQ_FQ,$A15,"LFR",,SC$3)/_xll.ciqfunctions.udf.CIQ(SC$2,"IQ_TOTAl_DEPOSITS",IQ_FQ,$A15,"LFR",,SC$3)*100,0))</f>
        <v>3.14561</v>
      </c>
      <c r="SD15" s="11" t="str">
        <f>IF(SD$4="Industrials",_xll.ciqfunctions.udf.CIQ(SD$2,"IQ_NET_DEBT_EBITDA",IQ_FQ,$A15,"LFR",,SD$3),IF(ISNUMBER(_xll.ciqfunctions.udf.CIQ(SD$2,"IQ_TOTAl_LOANS",IQ_FQ,$A15,"LFR",,SD$3)/_xll.ciqfunctions.udf.CIQ(SD$2,"IQ_TOTAl_DEPOSITS",IQ_FQ,$A15,"LFR",,SD$3)*100),_xll.ciqfunctions.udf.CIQ(SD$2,"IQ_TOTAl_LOANS",IQ_FQ,$A15,"LFR",,SD$3)/_xll.ciqfunctions.udf.CIQ(SD$2,"IQ_TOTAl_DEPOSITS",IQ_FQ,$A15,"LFR",,SD$3)*100,0))</f>
        <v>NM</v>
      </c>
      <c r="SE15" s="11">
        <f>IF(SE$4="Industrials",_xll.ciqfunctions.udf.CIQ(SE$2,"IQ_NET_DEBT_EBITDA",IQ_FQ,$A15,"LFR",,SE$3),IF(ISNUMBER(_xll.ciqfunctions.udf.CIQ(SE$2,"IQ_TOTAl_LOANS",IQ_FQ,$A15,"LFR",,SE$3)/_xll.ciqfunctions.udf.CIQ(SE$2,"IQ_TOTAl_DEPOSITS",IQ_FQ,$A15,"LFR",,SE$3)*100),_xll.ciqfunctions.udf.CIQ(SE$2,"IQ_TOTAl_LOANS",IQ_FQ,$A15,"LFR",,SE$3)/_xll.ciqfunctions.udf.CIQ(SE$2,"IQ_TOTAl_DEPOSITS",IQ_FQ,$A15,"LFR",,SE$3)*100,0))</f>
        <v>0</v>
      </c>
      <c r="SF15" s="11">
        <f>IF(SF$4="Industrials",_xll.ciqfunctions.udf.CIQ(SF$2,"IQ_NET_DEBT_EBITDA",IQ_FQ,$A15,"LFR",,SF$3),IF(ISNUMBER(_xll.ciqfunctions.udf.CIQ(SF$2,"IQ_TOTAl_LOANS",IQ_FQ,$A15,"LFR",,SF$3)/_xll.ciqfunctions.udf.CIQ(SF$2,"IQ_TOTAl_DEPOSITS",IQ_FQ,$A15,"LFR",,SF$3)*100),_xll.ciqfunctions.udf.CIQ(SF$2,"IQ_TOTAl_LOANS",IQ_FQ,$A15,"LFR",,SF$3)/_xll.ciqfunctions.udf.CIQ(SF$2,"IQ_TOTAl_DEPOSITS",IQ_FQ,$A15,"LFR",,SF$3)*100,0))</f>
        <v>0</v>
      </c>
      <c r="SG15" s="11" t="str">
        <f>IF(SG$4="Industrials",_xll.ciqfunctions.udf.CIQ(SG$2,"IQ_NET_DEBT_EBITDA",IQ_FQ,$A15,"LFR",,SG$3),IF(ISNUMBER(_xll.ciqfunctions.udf.CIQ(SG$2,"IQ_TOTAl_LOANS",IQ_FQ,$A15,"LFR",,SG$3)/_xll.ciqfunctions.udf.CIQ(SG$2,"IQ_TOTAl_DEPOSITS",IQ_FQ,$A15,"LFR",,SG$3)*100),_xll.ciqfunctions.udf.CIQ(SG$2,"IQ_TOTAl_LOANS",IQ_FQ,$A15,"LFR",,SG$3)/_xll.ciqfunctions.udf.CIQ(SG$2,"IQ_TOTAl_DEPOSITS",IQ_FQ,$A15,"LFR",,SG$3)*100,0))</f>
        <v>NM</v>
      </c>
      <c r="SH15" s="11">
        <f>IF(SH$4="Industrials",_xll.ciqfunctions.udf.CIQ(SH$2,"IQ_NET_DEBT_EBITDA",IQ_FQ,$A15,"LFR",,SH$3),IF(ISNUMBER(_xll.ciqfunctions.udf.CIQ(SH$2,"IQ_TOTAl_LOANS",IQ_FQ,$A15,"LFR",,SH$3)/_xll.ciqfunctions.udf.CIQ(SH$2,"IQ_TOTAl_DEPOSITS",IQ_FQ,$A15,"LFR",,SH$3)*100),_xll.ciqfunctions.udf.CIQ(SH$2,"IQ_TOTAl_LOANS",IQ_FQ,$A15,"LFR",,SH$3)/_xll.ciqfunctions.udf.CIQ(SH$2,"IQ_TOTAl_DEPOSITS",IQ_FQ,$A15,"LFR",,SH$3)*100,0))</f>
        <v>4.3724299999999996</v>
      </c>
      <c r="SI15" s="11">
        <f>IF(SI$4="Industrials",_xll.ciqfunctions.udf.CIQ(SI$2,"IQ_NET_DEBT_EBITDA",IQ_FQ,$A15,"LFR",,SI$3),IF(ISNUMBER(_xll.ciqfunctions.udf.CIQ(SI$2,"IQ_TOTAl_LOANS",IQ_FQ,$A15,"LFR",,SI$3)/_xll.ciqfunctions.udf.CIQ(SI$2,"IQ_TOTAl_DEPOSITS",IQ_FQ,$A15,"LFR",,SI$3)*100),_xll.ciqfunctions.udf.CIQ(SI$2,"IQ_TOTAl_LOANS",IQ_FQ,$A15,"LFR",,SI$3)/_xll.ciqfunctions.udf.CIQ(SI$2,"IQ_TOTAl_DEPOSITS",IQ_FQ,$A15,"LFR",,SI$3)*100,0))</f>
        <v>0</v>
      </c>
      <c r="SJ15" s="11">
        <f>IF(SJ$4="Industrials",_xll.ciqfunctions.udf.CIQ(SJ$2,"IQ_NET_DEBT_EBITDA",IQ_FQ,$A15,"LFR",,SJ$3),IF(ISNUMBER(_xll.ciqfunctions.udf.CIQ(SJ$2,"IQ_TOTAl_LOANS",IQ_FQ,$A15,"LFR",,SJ$3)/_xll.ciqfunctions.udf.CIQ(SJ$2,"IQ_TOTAl_DEPOSITS",IQ_FQ,$A15,"LFR",,SJ$3)*100),_xll.ciqfunctions.udf.CIQ(SJ$2,"IQ_TOTAl_LOANS",IQ_FQ,$A15,"LFR",,SJ$3)/_xll.ciqfunctions.udf.CIQ(SJ$2,"IQ_TOTAl_DEPOSITS",IQ_FQ,$A15,"LFR",,SJ$3)*100,0))</f>
        <v>0</v>
      </c>
    </row>
    <row r="16" spans="1:504" x14ac:dyDescent="0.25">
      <c r="A16" s="10">
        <v>35976</v>
      </c>
      <c r="B16" s="11">
        <f t="shared" si="0"/>
        <v>1.6276351893170535</v>
      </c>
      <c r="C16" s="11">
        <f t="shared" si="1"/>
        <v>1.7816849235474004</v>
      </c>
      <c r="D16" s="11">
        <f t="shared" si="2"/>
        <v>1.005730706683428</v>
      </c>
      <c r="E16" s="11">
        <f>IF(E$4="Industrials",_xll.ciqfunctions.udf.CIQ(E$2,"IQ_NET_DEBT_EBITDA",IQ_FQ,$A16,"LFR",,E$3),IF(ISNUMBER(_xll.ciqfunctions.udf.CIQ(E$2,"IQ_TOTAl_LOANS",IQ_FQ,$A16,"LFR",,E$3)/_xll.ciqfunctions.udf.CIQ(E$2,"IQ_TOTAl_DEPOSITS",IQ_FQ,$A16,"LFR",,E$3)*100),_xll.ciqfunctions.udf.CIQ(E$2,"IQ_TOTAl_LOANS",IQ_FQ,$A16,"LFR",,E$3)/_xll.ciqfunctions.udf.CIQ(E$2,"IQ_TOTAl_DEPOSITS",IQ_FQ,$A16,"LFR",,E$3)*100,0))</f>
        <v>0.76139999999999997</v>
      </c>
      <c r="F16" s="11">
        <f>IF(F$4="Industrials",_xll.ciqfunctions.udf.CIQ(F$2,"IQ_NET_DEBT_EBITDA",IQ_FQ,$A16,"LFR",,F$3),IF(ISNUMBER(_xll.ciqfunctions.udf.CIQ(F$2,"IQ_TOTAl_LOANS",IQ_FQ,$A16,"LFR",,F$3)/_xll.ciqfunctions.udf.CIQ(F$2,"IQ_TOTAl_DEPOSITS",IQ_FQ,$A16,"LFR",,F$3)*100),_xll.ciqfunctions.udf.CIQ(F$2,"IQ_TOTAl_LOANS",IQ_FQ,$A16,"LFR",,F$3)/_xll.ciqfunctions.udf.CIQ(F$2,"IQ_TOTAl_DEPOSITS",IQ_FQ,$A16,"LFR",,F$3)*100,0))</f>
        <v>0.60914000000000001</v>
      </c>
      <c r="G16" s="11" t="str">
        <f>IF(G$4="Industrials",_xll.ciqfunctions.udf.CIQ(G$2,"IQ_NET_DEBT_EBITDA",IQ_FQ,$A16,"LFR",,G$3),IF(ISNUMBER(_xll.ciqfunctions.udf.CIQ(G$2,"IQ_TOTAl_LOANS",IQ_FQ,$A16,"LFR",,G$3)/_xll.ciqfunctions.udf.CIQ(G$2,"IQ_TOTAl_DEPOSITS",IQ_FQ,$A16,"LFR",,G$3)*100),_xll.ciqfunctions.udf.CIQ(G$2,"IQ_TOTAl_LOANS",IQ_FQ,$A16,"LFR",,G$3)/_xll.ciqfunctions.udf.CIQ(G$2,"IQ_TOTAl_DEPOSITS",IQ_FQ,$A16,"LFR",,G$3)*100,0))</f>
        <v>NM</v>
      </c>
      <c r="H16" s="11">
        <f>IF(H$4="Industrials",_xll.ciqfunctions.udf.CIQ(H$2,"IQ_NET_DEBT_EBITDA",IQ_FQ,$A16,"LFR",,H$3),IF(ISNUMBER(_xll.ciqfunctions.udf.CIQ(H$2,"IQ_TOTAl_LOANS",IQ_FQ,$A16,"LFR",,H$3)/_xll.ciqfunctions.udf.CIQ(H$2,"IQ_TOTAl_DEPOSITS",IQ_FQ,$A16,"LFR",,H$3)*100),_xll.ciqfunctions.udf.CIQ(H$2,"IQ_TOTAl_LOANS",IQ_FQ,$A16,"LFR",,H$3)/_xll.ciqfunctions.udf.CIQ(H$2,"IQ_TOTAl_DEPOSITS",IQ_FQ,$A16,"LFR",,H$3)*100,0))</f>
        <v>0</v>
      </c>
      <c r="I16" s="11">
        <f>IF(I$4="Industrials",_xll.ciqfunctions.udf.CIQ(I$2,"IQ_NET_DEBT_EBITDA",IQ_FQ,$A16,"LFR",,I$3),IF(ISNUMBER(_xll.ciqfunctions.udf.CIQ(I$2,"IQ_TOTAl_LOANS",IQ_FQ,$A16,"LFR",,I$3)/_xll.ciqfunctions.udf.CIQ(I$2,"IQ_TOTAl_DEPOSITS",IQ_FQ,$A16,"LFR",,I$3)*100),_xll.ciqfunctions.udf.CIQ(I$2,"IQ_TOTAl_LOANS",IQ_FQ,$A16,"LFR",,I$3)/_xll.ciqfunctions.udf.CIQ(I$2,"IQ_TOTAl_DEPOSITS",IQ_FQ,$A16,"LFR",,I$3)*100,0))</f>
        <v>0</v>
      </c>
      <c r="J16" s="11" t="str">
        <f>IF(J$4="Industrials",_xll.ciqfunctions.udf.CIQ(J$2,"IQ_NET_DEBT_EBITDA",IQ_FQ,$A16,"LFR",,J$3),IF(ISNUMBER(_xll.ciqfunctions.udf.CIQ(J$2,"IQ_TOTAl_LOANS",IQ_FQ,$A16,"LFR",,J$3)/_xll.ciqfunctions.udf.CIQ(J$2,"IQ_TOTAl_DEPOSITS",IQ_FQ,$A16,"LFR",,J$3)*100),_xll.ciqfunctions.udf.CIQ(J$2,"IQ_TOTAl_LOANS",IQ_FQ,$A16,"LFR",,J$3)/_xll.ciqfunctions.udf.CIQ(J$2,"IQ_TOTAl_DEPOSITS",IQ_FQ,$A16,"LFR",,J$3)*100,0))</f>
        <v>NM</v>
      </c>
      <c r="K16" s="11">
        <f>IF(K$4="Industrials",_xll.ciqfunctions.udf.CIQ(K$2,"IQ_NET_DEBT_EBITDA",IQ_FQ,$A16,"LFR",,K$3),IF(ISNUMBER(_xll.ciqfunctions.udf.CIQ(K$2,"IQ_TOTAl_LOANS",IQ_FQ,$A16,"LFR",,K$3)/_xll.ciqfunctions.udf.CIQ(K$2,"IQ_TOTAl_DEPOSITS",IQ_FQ,$A16,"LFR",,K$3)*100),_xll.ciqfunctions.udf.CIQ(K$2,"IQ_TOTAl_LOANS",IQ_FQ,$A16,"LFR",,K$3)/_xll.ciqfunctions.udf.CIQ(K$2,"IQ_TOTAl_DEPOSITS",IQ_FQ,$A16,"LFR",,K$3)*100,0))</f>
        <v>15.69035</v>
      </c>
      <c r="L16" s="11">
        <f>IF(L$4="Industrials",_xll.ciqfunctions.udf.CIQ(L$2,"IQ_NET_DEBT_EBITDA",IQ_FQ,$A16,"LFR",,L$3),IF(ISNUMBER(_xll.ciqfunctions.udf.CIQ(L$2,"IQ_TOTAl_LOANS",IQ_FQ,$A16,"LFR",,L$3)/_xll.ciqfunctions.udf.CIQ(L$2,"IQ_TOTAl_DEPOSITS",IQ_FQ,$A16,"LFR",,L$3)*100),_xll.ciqfunctions.udf.CIQ(L$2,"IQ_TOTAl_LOANS",IQ_FQ,$A16,"LFR",,L$3)/_xll.ciqfunctions.udf.CIQ(L$2,"IQ_TOTAl_DEPOSITS",IQ_FQ,$A16,"LFR",,L$3)*100,0))</f>
        <v>0</v>
      </c>
      <c r="M16" s="11">
        <f>IF(M$4="Industrials",_xll.ciqfunctions.udf.CIQ(M$2,"IQ_NET_DEBT_EBITDA",IQ_FQ,$A16,"LFR",,M$3),IF(ISNUMBER(_xll.ciqfunctions.udf.CIQ(M$2,"IQ_TOTAl_LOANS",IQ_FQ,$A16,"LFR",,M$3)/_xll.ciqfunctions.udf.CIQ(M$2,"IQ_TOTAl_DEPOSITS",IQ_FQ,$A16,"LFR",,M$3)*100),_xll.ciqfunctions.udf.CIQ(M$2,"IQ_TOTAl_LOANS",IQ_FQ,$A16,"LFR",,M$3)/_xll.ciqfunctions.udf.CIQ(M$2,"IQ_TOTAl_DEPOSITS",IQ_FQ,$A16,"LFR",,M$3)*100,0))</f>
        <v>0</v>
      </c>
      <c r="N16" s="11">
        <f>IF(N$4="Industrials",_xll.ciqfunctions.udf.CIQ(N$2,"IQ_NET_DEBT_EBITDA",IQ_FQ,$A16,"LFR",,N$3),IF(ISNUMBER(_xll.ciqfunctions.udf.CIQ(N$2,"IQ_TOTAl_LOANS",IQ_FQ,$A16,"LFR",,N$3)/_xll.ciqfunctions.udf.CIQ(N$2,"IQ_TOTAl_DEPOSITS",IQ_FQ,$A16,"LFR",,N$3)*100),_xll.ciqfunctions.udf.CIQ(N$2,"IQ_TOTAl_LOANS",IQ_FQ,$A16,"LFR",,N$3)/_xll.ciqfunctions.udf.CIQ(N$2,"IQ_TOTAl_DEPOSITS",IQ_FQ,$A16,"LFR",,N$3)*100,0))</f>
        <v>0</v>
      </c>
      <c r="O16" s="11">
        <f>IF(O$4="Industrials",_xll.ciqfunctions.udf.CIQ(O$2,"IQ_NET_DEBT_EBITDA",IQ_FQ,$A16,"LFR",,O$3),IF(ISNUMBER(_xll.ciqfunctions.udf.CIQ(O$2,"IQ_TOTAl_LOANS",IQ_FQ,$A16,"LFR",,O$3)/_xll.ciqfunctions.udf.CIQ(O$2,"IQ_TOTAl_DEPOSITS",IQ_FQ,$A16,"LFR",,O$3)*100),_xll.ciqfunctions.udf.CIQ(O$2,"IQ_TOTAl_LOANS",IQ_FQ,$A16,"LFR",,O$3)/_xll.ciqfunctions.udf.CIQ(O$2,"IQ_TOTAl_DEPOSITS",IQ_FQ,$A16,"LFR",,O$3)*100,0))</f>
        <v>7.0421500000000004</v>
      </c>
      <c r="P16" s="11">
        <f>IF(P$4="Industrials",_xll.ciqfunctions.udf.CIQ(P$2,"IQ_NET_DEBT_EBITDA",IQ_FQ,$A16,"LFR",,P$3),IF(ISNUMBER(_xll.ciqfunctions.udf.CIQ(P$2,"IQ_TOTAl_LOANS",IQ_FQ,$A16,"LFR",,P$3)/_xll.ciqfunctions.udf.CIQ(P$2,"IQ_TOTAl_DEPOSITS",IQ_FQ,$A16,"LFR",,P$3)*100),_xll.ciqfunctions.udf.CIQ(P$2,"IQ_TOTAl_LOANS",IQ_FQ,$A16,"LFR",,P$3)/_xll.ciqfunctions.udf.CIQ(P$2,"IQ_TOTAl_DEPOSITS",IQ_FQ,$A16,"LFR",,P$3)*100,0))</f>
        <v>1.9543299999999999</v>
      </c>
      <c r="Q16" s="11">
        <f>IF(Q$4="Industrials",_xll.ciqfunctions.udf.CIQ(Q$2,"IQ_NET_DEBT_EBITDA",IQ_FQ,$A16,"LFR",,Q$3),IF(ISNUMBER(_xll.ciqfunctions.udf.CIQ(Q$2,"IQ_TOTAl_LOANS",IQ_FQ,$A16,"LFR",,Q$3)/_xll.ciqfunctions.udf.CIQ(Q$2,"IQ_TOTAl_DEPOSITS",IQ_FQ,$A16,"LFR",,Q$3)*100),_xll.ciqfunctions.udf.CIQ(Q$2,"IQ_TOTAl_LOANS",IQ_FQ,$A16,"LFR",,Q$3)/_xll.ciqfunctions.udf.CIQ(Q$2,"IQ_TOTAl_DEPOSITS",IQ_FQ,$A16,"LFR",,Q$3)*100,0))</f>
        <v>4.08026</v>
      </c>
      <c r="R16" s="11">
        <f>IF(R$4="Industrials",_xll.ciqfunctions.udf.CIQ(R$2,"IQ_NET_DEBT_EBITDA",IQ_FQ,$A16,"LFR",,R$3),IF(ISNUMBER(_xll.ciqfunctions.udf.CIQ(R$2,"IQ_TOTAl_LOANS",IQ_FQ,$A16,"LFR",,R$3)/_xll.ciqfunctions.udf.CIQ(R$2,"IQ_TOTAl_DEPOSITS",IQ_FQ,$A16,"LFR",,R$3)*100),_xll.ciqfunctions.udf.CIQ(R$2,"IQ_TOTAl_LOANS",IQ_FQ,$A16,"LFR",,R$3)/_xll.ciqfunctions.udf.CIQ(R$2,"IQ_TOTAl_DEPOSITS",IQ_FQ,$A16,"LFR",,R$3)*100,0))</f>
        <v>0</v>
      </c>
      <c r="S16" s="11">
        <f>IF(S$4="Industrials",_xll.ciqfunctions.udf.CIQ(S$2,"IQ_NET_DEBT_EBITDA",IQ_FQ,$A16,"LFR",,S$3),IF(ISNUMBER(_xll.ciqfunctions.udf.CIQ(S$2,"IQ_TOTAl_LOANS",IQ_FQ,$A16,"LFR",,S$3)/_xll.ciqfunctions.udf.CIQ(S$2,"IQ_TOTAl_DEPOSITS",IQ_FQ,$A16,"LFR",,S$3)*100),_xll.ciqfunctions.udf.CIQ(S$2,"IQ_TOTAl_LOANS",IQ_FQ,$A16,"LFR",,S$3)/_xll.ciqfunctions.udf.CIQ(S$2,"IQ_TOTAl_DEPOSITS",IQ_FQ,$A16,"LFR",,S$3)*100,0))</f>
        <v>1.38998</v>
      </c>
      <c r="T16" s="11" t="str">
        <f>IF(T$4="Industrials",_xll.ciqfunctions.udf.CIQ(T$2,"IQ_NET_DEBT_EBITDA",IQ_FQ,$A16,"LFR",,T$3),IF(ISNUMBER(_xll.ciqfunctions.udf.CIQ(T$2,"IQ_TOTAl_LOANS",IQ_FQ,$A16,"LFR",,T$3)/_xll.ciqfunctions.udf.CIQ(T$2,"IQ_TOTAl_DEPOSITS",IQ_FQ,$A16,"LFR",,T$3)*100),_xll.ciqfunctions.udf.CIQ(T$2,"IQ_TOTAl_LOANS",IQ_FQ,$A16,"LFR",,T$3)/_xll.ciqfunctions.udf.CIQ(T$2,"IQ_TOTAl_DEPOSITS",IQ_FQ,$A16,"LFR",,T$3)*100,0))</f>
        <v>NM</v>
      </c>
      <c r="U16" s="11">
        <f>IF(U$4="Industrials",_xll.ciqfunctions.udf.CIQ(U$2,"IQ_NET_DEBT_EBITDA",IQ_FQ,$A16,"LFR",,U$3),IF(ISNUMBER(_xll.ciqfunctions.udf.CIQ(U$2,"IQ_TOTAl_LOANS",IQ_FQ,$A16,"LFR",,U$3)/_xll.ciqfunctions.udf.CIQ(U$2,"IQ_TOTAl_DEPOSITS",IQ_FQ,$A16,"LFR",,U$3)*100),_xll.ciqfunctions.udf.CIQ(U$2,"IQ_TOTAl_LOANS",IQ_FQ,$A16,"LFR",,U$3)/_xll.ciqfunctions.udf.CIQ(U$2,"IQ_TOTAl_DEPOSITS",IQ_FQ,$A16,"LFR",,U$3)*100,0))</f>
        <v>0.57526999999999995</v>
      </c>
      <c r="V16" s="11">
        <f>IF(V$4="Industrials",_xll.ciqfunctions.udf.CIQ(V$2,"IQ_NET_DEBT_EBITDA",IQ_FQ,$A16,"LFR",,V$3),IF(ISNUMBER(_xll.ciqfunctions.udf.CIQ(V$2,"IQ_TOTAl_LOANS",IQ_FQ,$A16,"LFR",,V$3)/_xll.ciqfunctions.udf.CIQ(V$2,"IQ_TOTAl_DEPOSITS",IQ_FQ,$A16,"LFR",,V$3)*100),_xll.ciqfunctions.udf.CIQ(V$2,"IQ_TOTAl_LOANS",IQ_FQ,$A16,"LFR",,V$3)/_xll.ciqfunctions.udf.CIQ(V$2,"IQ_TOTAl_DEPOSITS",IQ_FQ,$A16,"LFR",,V$3)*100,0))</f>
        <v>0.62339999999999995</v>
      </c>
      <c r="W16" s="11" t="str">
        <f>IF(W$4="Industrials",_xll.ciqfunctions.udf.CIQ(W$2,"IQ_NET_DEBT_EBITDA",IQ_FQ,$A16,"LFR",,W$3),IF(ISNUMBER(_xll.ciqfunctions.udf.CIQ(W$2,"IQ_TOTAl_LOANS",IQ_FQ,$A16,"LFR",,W$3)/_xll.ciqfunctions.udf.CIQ(W$2,"IQ_TOTAl_DEPOSITS",IQ_FQ,$A16,"LFR",,W$3)*100),_xll.ciqfunctions.udf.CIQ(W$2,"IQ_TOTAl_LOANS",IQ_FQ,$A16,"LFR",,W$3)/_xll.ciqfunctions.udf.CIQ(W$2,"IQ_TOTAl_DEPOSITS",IQ_FQ,$A16,"LFR",,W$3)*100,0))</f>
        <v>NM</v>
      </c>
      <c r="X16" s="11">
        <f>IF(X$4="Industrials",_xll.ciqfunctions.udf.CIQ(X$2,"IQ_NET_DEBT_EBITDA",IQ_FQ,$A16,"LFR",,X$3),IF(ISNUMBER(_xll.ciqfunctions.udf.CIQ(X$2,"IQ_TOTAl_LOANS",IQ_FQ,$A16,"LFR",,X$3)/_xll.ciqfunctions.udf.CIQ(X$2,"IQ_TOTAl_DEPOSITS",IQ_FQ,$A16,"LFR",,X$3)*100),_xll.ciqfunctions.udf.CIQ(X$2,"IQ_TOTAl_LOANS",IQ_FQ,$A16,"LFR",,X$3)/_xll.ciqfunctions.udf.CIQ(X$2,"IQ_TOTAl_DEPOSITS",IQ_FQ,$A16,"LFR",,X$3)*100,0))</f>
        <v>0.73621000000000003</v>
      </c>
      <c r="Y16" s="11" t="str">
        <f>IF(Y$4="Industrials",_xll.ciqfunctions.udf.CIQ(Y$2,"IQ_NET_DEBT_EBITDA",IQ_FQ,$A16,"LFR",,Y$3),IF(ISNUMBER(_xll.ciqfunctions.udf.CIQ(Y$2,"IQ_TOTAl_LOANS",IQ_FQ,$A16,"LFR",,Y$3)/_xll.ciqfunctions.udf.CIQ(Y$2,"IQ_TOTAl_DEPOSITS",IQ_FQ,$A16,"LFR",,Y$3)*100),_xll.ciqfunctions.udf.CIQ(Y$2,"IQ_TOTAl_LOANS",IQ_FQ,$A16,"LFR",,Y$3)/_xll.ciqfunctions.udf.CIQ(Y$2,"IQ_TOTAl_DEPOSITS",IQ_FQ,$A16,"LFR",,Y$3)*100,0))</f>
        <v>NM</v>
      </c>
      <c r="Z16" s="11">
        <f>IF(Z$4="Industrials",_xll.ciqfunctions.udf.CIQ(Z$2,"IQ_NET_DEBT_EBITDA",IQ_FQ,$A16,"LFR",,Z$3),IF(ISNUMBER(_xll.ciqfunctions.udf.CIQ(Z$2,"IQ_TOTAl_LOANS",IQ_FQ,$A16,"LFR",,Z$3)/_xll.ciqfunctions.udf.CIQ(Z$2,"IQ_TOTAl_DEPOSITS",IQ_FQ,$A16,"LFR",,Z$3)*100),_xll.ciqfunctions.udf.CIQ(Z$2,"IQ_TOTAl_LOANS",IQ_FQ,$A16,"LFR",,Z$3)/_xll.ciqfunctions.udf.CIQ(Z$2,"IQ_TOTAl_DEPOSITS",IQ_FQ,$A16,"LFR",,Z$3)*100,0))</f>
        <v>2.4319099999999998</v>
      </c>
      <c r="AA16" s="11">
        <f>IF(AA$4="Industrials",_xll.ciqfunctions.udf.CIQ(AA$2,"IQ_NET_DEBT_EBITDA",IQ_FQ,$A16,"LFR",,AA$3),IF(ISNUMBER(_xll.ciqfunctions.udf.CIQ(AA$2,"IQ_TOTAl_LOANS",IQ_FQ,$A16,"LFR",,AA$3)/_xll.ciqfunctions.udf.CIQ(AA$2,"IQ_TOTAl_DEPOSITS",IQ_FQ,$A16,"LFR",,AA$3)*100),_xll.ciqfunctions.udf.CIQ(AA$2,"IQ_TOTAl_LOANS",IQ_FQ,$A16,"LFR",,AA$3)/_xll.ciqfunctions.udf.CIQ(AA$2,"IQ_TOTAl_DEPOSITS",IQ_FQ,$A16,"LFR",,AA$3)*100,0))</f>
        <v>3.3282099999999999</v>
      </c>
      <c r="AB16" s="11">
        <f>IF(AB$4="Industrials",_xll.ciqfunctions.udf.CIQ(AB$2,"IQ_NET_DEBT_EBITDA",IQ_FQ,$A16,"LFR",,AB$3),IF(ISNUMBER(_xll.ciqfunctions.udf.CIQ(AB$2,"IQ_TOTAl_LOANS",IQ_FQ,$A16,"LFR",,AB$3)/_xll.ciqfunctions.udf.CIQ(AB$2,"IQ_TOTAl_DEPOSITS",IQ_FQ,$A16,"LFR",,AB$3)*100),_xll.ciqfunctions.udf.CIQ(AB$2,"IQ_TOTAl_LOANS",IQ_FQ,$A16,"LFR",,AB$3)/_xll.ciqfunctions.udf.CIQ(AB$2,"IQ_TOTAl_DEPOSITS",IQ_FQ,$A16,"LFR",,AB$3)*100,0))</f>
        <v>0</v>
      </c>
      <c r="AC16" s="11">
        <f>IF(AC$4="Industrials",_xll.ciqfunctions.udf.CIQ(AC$2,"IQ_NET_DEBT_EBITDA",IQ_FQ,$A16,"LFR",,AC$3),IF(ISNUMBER(_xll.ciqfunctions.udf.CIQ(AC$2,"IQ_TOTAl_LOANS",IQ_FQ,$A16,"LFR",,AC$3)/_xll.ciqfunctions.udf.CIQ(AC$2,"IQ_TOTAl_DEPOSITS",IQ_FQ,$A16,"LFR",,AC$3)*100),_xll.ciqfunctions.udf.CIQ(AC$2,"IQ_TOTAl_LOANS",IQ_FQ,$A16,"LFR",,AC$3)/_xll.ciqfunctions.udf.CIQ(AC$2,"IQ_TOTAl_DEPOSITS",IQ_FQ,$A16,"LFR",,AC$3)*100,0))</f>
        <v>0</v>
      </c>
      <c r="AD16" s="11">
        <f>IF(AD$4="Industrials",_xll.ciqfunctions.udf.CIQ(AD$2,"IQ_NET_DEBT_EBITDA",IQ_FQ,$A16,"LFR",,AD$3),IF(ISNUMBER(_xll.ciqfunctions.udf.CIQ(AD$2,"IQ_TOTAl_LOANS",IQ_FQ,$A16,"LFR",,AD$3)/_xll.ciqfunctions.udf.CIQ(AD$2,"IQ_TOTAl_DEPOSITS",IQ_FQ,$A16,"LFR",,AD$3)*100),_xll.ciqfunctions.udf.CIQ(AD$2,"IQ_TOTAl_LOANS",IQ_FQ,$A16,"LFR",,AD$3)/_xll.ciqfunctions.udf.CIQ(AD$2,"IQ_TOTAl_DEPOSITS",IQ_FQ,$A16,"LFR",,AD$3)*100,0))</f>
        <v>0</v>
      </c>
      <c r="AE16" s="11">
        <f>IF(AE$4="Industrials",_xll.ciqfunctions.udf.CIQ(AE$2,"IQ_NET_DEBT_EBITDA",IQ_FQ,$A16,"LFR",,AE$3),IF(ISNUMBER(_xll.ciqfunctions.udf.CIQ(AE$2,"IQ_TOTAl_LOANS",IQ_FQ,$A16,"LFR",,AE$3)/_xll.ciqfunctions.udf.CIQ(AE$2,"IQ_TOTAl_DEPOSITS",IQ_FQ,$A16,"LFR",,AE$3)*100),_xll.ciqfunctions.udf.CIQ(AE$2,"IQ_TOTAl_LOANS",IQ_FQ,$A16,"LFR",,AE$3)/_xll.ciqfunctions.udf.CIQ(AE$2,"IQ_TOTAl_DEPOSITS",IQ_FQ,$A16,"LFR",,AE$3)*100,0))</f>
        <v>0</v>
      </c>
      <c r="AF16" s="11">
        <f>IF(AF$4="Industrials",_xll.ciqfunctions.udf.CIQ(AF$2,"IQ_NET_DEBT_EBITDA",IQ_FQ,$A16,"LFR",,AF$3),IF(ISNUMBER(_xll.ciqfunctions.udf.CIQ(AF$2,"IQ_TOTAl_LOANS",IQ_FQ,$A16,"LFR",,AF$3)/_xll.ciqfunctions.udf.CIQ(AF$2,"IQ_TOTAl_DEPOSITS",IQ_FQ,$A16,"LFR",,AF$3)*100),_xll.ciqfunctions.udf.CIQ(AF$2,"IQ_TOTAl_LOANS",IQ_FQ,$A16,"LFR",,AF$3)/_xll.ciqfunctions.udf.CIQ(AF$2,"IQ_TOTAl_DEPOSITS",IQ_FQ,$A16,"LFR",,AF$3)*100,0))</f>
        <v>2.9962399999999998</v>
      </c>
      <c r="AG16" s="11" t="str">
        <f>IF(AG$4="Industrials",_xll.ciqfunctions.udf.CIQ(AG$2,"IQ_NET_DEBT_EBITDA",IQ_FQ,$A16,"LFR",,AG$3),IF(ISNUMBER(_xll.ciqfunctions.udf.CIQ(AG$2,"IQ_TOTAl_LOANS",IQ_FQ,$A16,"LFR",,AG$3)/_xll.ciqfunctions.udf.CIQ(AG$2,"IQ_TOTAl_DEPOSITS",IQ_FQ,$A16,"LFR",,AG$3)*100),_xll.ciqfunctions.udf.CIQ(AG$2,"IQ_TOTAl_LOANS",IQ_FQ,$A16,"LFR",,AG$3)/_xll.ciqfunctions.udf.CIQ(AG$2,"IQ_TOTAl_DEPOSITS",IQ_FQ,$A16,"LFR",,AG$3)*100,0))</f>
        <v>NM</v>
      </c>
      <c r="AH16" s="11">
        <f>IF(AH$4="Industrials",_xll.ciqfunctions.udf.CIQ(AH$2,"IQ_NET_DEBT_EBITDA",IQ_FQ,$A16,"LFR",,AH$3),IF(ISNUMBER(_xll.ciqfunctions.udf.CIQ(AH$2,"IQ_TOTAl_LOANS",IQ_FQ,$A16,"LFR",,AH$3)/_xll.ciqfunctions.udf.CIQ(AH$2,"IQ_TOTAl_DEPOSITS",IQ_FQ,$A16,"LFR",,AH$3)*100),_xll.ciqfunctions.udf.CIQ(AH$2,"IQ_TOTAl_LOANS",IQ_FQ,$A16,"LFR",,AH$3)/_xll.ciqfunctions.udf.CIQ(AH$2,"IQ_TOTAl_DEPOSITS",IQ_FQ,$A16,"LFR",,AH$3)*100,0))</f>
        <v>4.9223400000000002</v>
      </c>
      <c r="AI16" s="11">
        <f>IF(AI$4="Industrials",_xll.ciqfunctions.udf.CIQ(AI$2,"IQ_NET_DEBT_EBITDA",IQ_FQ,$A16,"LFR",,AI$3),IF(ISNUMBER(_xll.ciqfunctions.udf.CIQ(AI$2,"IQ_TOTAl_LOANS",IQ_FQ,$A16,"LFR",,AI$3)/_xll.ciqfunctions.udf.CIQ(AI$2,"IQ_TOTAl_DEPOSITS",IQ_FQ,$A16,"LFR",,AI$3)*100),_xll.ciqfunctions.udf.CIQ(AI$2,"IQ_TOTAl_LOANS",IQ_FQ,$A16,"LFR",,AI$3)/_xll.ciqfunctions.udf.CIQ(AI$2,"IQ_TOTAl_DEPOSITS",IQ_FQ,$A16,"LFR",,AI$3)*100,0))</f>
        <v>4.0401999999999996</v>
      </c>
      <c r="AJ16" s="11">
        <f>IF(AJ$4="Industrials",_xll.ciqfunctions.udf.CIQ(AJ$2,"IQ_NET_DEBT_EBITDA",IQ_FQ,$A16,"LFR",,AJ$3),IF(ISNUMBER(_xll.ciqfunctions.udf.CIQ(AJ$2,"IQ_TOTAl_LOANS",IQ_FQ,$A16,"LFR",,AJ$3)/_xll.ciqfunctions.udf.CIQ(AJ$2,"IQ_TOTAl_DEPOSITS",IQ_FQ,$A16,"LFR",,AJ$3)*100),_xll.ciqfunctions.udf.CIQ(AJ$2,"IQ_TOTAl_LOANS",IQ_FQ,$A16,"LFR",,AJ$3)/_xll.ciqfunctions.udf.CIQ(AJ$2,"IQ_TOTAl_DEPOSITS",IQ_FQ,$A16,"LFR",,AJ$3)*100,0))</f>
        <v>0.11509</v>
      </c>
      <c r="AK16" s="11">
        <f>IF(AK$4="Industrials",_xll.ciqfunctions.udf.CIQ(AK$2,"IQ_NET_DEBT_EBITDA",IQ_FQ,$A16,"LFR",,AK$3),IF(ISNUMBER(_xll.ciqfunctions.udf.CIQ(AK$2,"IQ_TOTAl_LOANS",IQ_FQ,$A16,"LFR",,AK$3)/_xll.ciqfunctions.udf.CIQ(AK$2,"IQ_TOTAl_DEPOSITS",IQ_FQ,$A16,"LFR",,AK$3)*100),_xll.ciqfunctions.udf.CIQ(AK$2,"IQ_TOTAl_LOANS",IQ_FQ,$A16,"LFR",,AK$3)/_xll.ciqfunctions.udf.CIQ(AK$2,"IQ_TOTAl_DEPOSITS",IQ_FQ,$A16,"LFR",,AK$3)*100,0))</f>
        <v>0</v>
      </c>
      <c r="AL16" s="11">
        <f>IF(AL$4="Industrials",_xll.ciqfunctions.udf.CIQ(AL$2,"IQ_NET_DEBT_EBITDA",IQ_FQ,$A16,"LFR",,AL$3),IF(ISNUMBER(_xll.ciqfunctions.udf.CIQ(AL$2,"IQ_TOTAl_LOANS",IQ_FQ,$A16,"LFR",,AL$3)/_xll.ciqfunctions.udf.CIQ(AL$2,"IQ_TOTAl_DEPOSITS",IQ_FQ,$A16,"LFR",,AL$3)*100),_xll.ciqfunctions.udf.CIQ(AL$2,"IQ_TOTAl_LOANS",IQ_FQ,$A16,"LFR",,AL$3)/_xll.ciqfunctions.udf.CIQ(AL$2,"IQ_TOTAl_DEPOSITS",IQ_FQ,$A16,"LFR",,AL$3)*100,0))</f>
        <v>2.54026</v>
      </c>
      <c r="AM16" s="11">
        <f>IF(AM$4="Industrials",_xll.ciqfunctions.udf.CIQ(AM$2,"IQ_NET_DEBT_EBITDA",IQ_FQ,$A16,"LFR",,AM$3),IF(ISNUMBER(_xll.ciqfunctions.udf.CIQ(AM$2,"IQ_TOTAl_LOANS",IQ_FQ,$A16,"LFR",,AM$3)/_xll.ciqfunctions.udf.CIQ(AM$2,"IQ_TOTAl_DEPOSITS",IQ_FQ,$A16,"LFR",,AM$3)*100),_xll.ciqfunctions.udf.CIQ(AM$2,"IQ_TOTAl_LOANS",IQ_FQ,$A16,"LFR",,AM$3)/_xll.ciqfunctions.udf.CIQ(AM$2,"IQ_TOTAl_DEPOSITS",IQ_FQ,$A16,"LFR",,AM$3)*100,0))</f>
        <v>0</v>
      </c>
      <c r="AN16" s="11" t="str">
        <f>IF(AN$4="Industrials",_xll.ciqfunctions.udf.CIQ(AN$2,"IQ_NET_DEBT_EBITDA",IQ_FQ,$A16,"LFR",,AN$3),IF(ISNUMBER(_xll.ciqfunctions.udf.CIQ(AN$2,"IQ_TOTAl_LOANS",IQ_FQ,$A16,"LFR",,AN$3)/_xll.ciqfunctions.udf.CIQ(AN$2,"IQ_TOTAl_DEPOSITS",IQ_FQ,$A16,"LFR",,AN$3)*100),_xll.ciqfunctions.udf.CIQ(AN$2,"IQ_TOTAl_LOANS",IQ_FQ,$A16,"LFR",,AN$3)/_xll.ciqfunctions.udf.CIQ(AN$2,"IQ_TOTAl_DEPOSITS",IQ_FQ,$A16,"LFR",,AN$3)*100,0))</f>
        <v>NM</v>
      </c>
      <c r="AO16" s="11" t="str">
        <f>IF(AO$4="Industrials",_xll.ciqfunctions.udf.CIQ(AO$2,"IQ_NET_DEBT_EBITDA",IQ_FQ,$A16,"LFR",,AO$3),IF(ISNUMBER(_xll.ciqfunctions.udf.CIQ(AO$2,"IQ_TOTAl_LOANS",IQ_FQ,$A16,"LFR",,AO$3)/_xll.ciqfunctions.udf.CIQ(AO$2,"IQ_TOTAl_DEPOSITS",IQ_FQ,$A16,"LFR",,AO$3)*100),_xll.ciqfunctions.udf.CIQ(AO$2,"IQ_TOTAl_LOANS",IQ_FQ,$A16,"LFR",,AO$3)/_xll.ciqfunctions.udf.CIQ(AO$2,"IQ_TOTAl_DEPOSITS",IQ_FQ,$A16,"LFR",,AO$3)*100,0))</f>
        <v>NM</v>
      </c>
      <c r="AP16" s="11" t="str">
        <f>IF(AP$4="Industrials",_xll.ciqfunctions.udf.CIQ(AP$2,"IQ_NET_DEBT_EBITDA",IQ_FQ,$A16,"LFR",,AP$3),IF(ISNUMBER(_xll.ciqfunctions.udf.CIQ(AP$2,"IQ_TOTAl_LOANS",IQ_FQ,$A16,"LFR",,AP$3)/_xll.ciqfunctions.udf.CIQ(AP$2,"IQ_TOTAl_DEPOSITS",IQ_FQ,$A16,"LFR",,AP$3)*100),_xll.ciqfunctions.udf.CIQ(AP$2,"IQ_TOTAl_LOANS",IQ_FQ,$A16,"LFR",,AP$3)/_xll.ciqfunctions.udf.CIQ(AP$2,"IQ_TOTAl_DEPOSITS",IQ_FQ,$A16,"LFR",,AP$3)*100,0))</f>
        <v>NM</v>
      </c>
      <c r="AQ16" s="11">
        <f>IF(AQ$4="Industrials",_xll.ciqfunctions.udf.CIQ(AQ$2,"IQ_NET_DEBT_EBITDA",IQ_FQ,$A16,"LFR",,AQ$3),IF(ISNUMBER(_xll.ciqfunctions.udf.CIQ(AQ$2,"IQ_TOTAl_LOANS",IQ_FQ,$A16,"LFR",,AQ$3)/_xll.ciqfunctions.udf.CIQ(AQ$2,"IQ_TOTAl_DEPOSITS",IQ_FQ,$A16,"LFR",,AQ$3)*100),_xll.ciqfunctions.udf.CIQ(AQ$2,"IQ_TOTAl_LOANS",IQ_FQ,$A16,"LFR",,AQ$3)/_xll.ciqfunctions.udf.CIQ(AQ$2,"IQ_TOTAl_DEPOSITS",IQ_FQ,$A16,"LFR",,AQ$3)*100,0))</f>
        <v>3.0619399999999999</v>
      </c>
      <c r="AR16" s="11">
        <f>IF(AR$4="Industrials",_xll.ciqfunctions.udf.CIQ(AR$2,"IQ_NET_DEBT_EBITDA",IQ_FQ,$A16,"LFR",,AR$3),IF(ISNUMBER(_xll.ciqfunctions.udf.CIQ(AR$2,"IQ_TOTAl_LOANS",IQ_FQ,$A16,"LFR",,AR$3)/_xll.ciqfunctions.udf.CIQ(AR$2,"IQ_TOTAl_DEPOSITS",IQ_FQ,$A16,"LFR",,AR$3)*100),_xll.ciqfunctions.udf.CIQ(AR$2,"IQ_TOTAl_LOANS",IQ_FQ,$A16,"LFR",,AR$3)/_xll.ciqfunctions.udf.CIQ(AR$2,"IQ_TOTAl_DEPOSITS",IQ_FQ,$A16,"LFR",,AR$3)*100,0))</f>
        <v>0</v>
      </c>
      <c r="AS16" s="11">
        <f>IF(AS$4="Industrials",_xll.ciqfunctions.udf.CIQ(AS$2,"IQ_NET_DEBT_EBITDA",IQ_FQ,$A16,"LFR",,AS$3),IF(ISNUMBER(_xll.ciqfunctions.udf.CIQ(AS$2,"IQ_TOTAl_LOANS",IQ_FQ,$A16,"LFR",,AS$3)/_xll.ciqfunctions.udf.CIQ(AS$2,"IQ_TOTAl_DEPOSITS",IQ_FQ,$A16,"LFR",,AS$3)*100),_xll.ciqfunctions.udf.CIQ(AS$2,"IQ_TOTAl_LOANS",IQ_FQ,$A16,"LFR",,AS$3)/_xll.ciqfunctions.udf.CIQ(AS$2,"IQ_TOTAl_DEPOSITS",IQ_FQ,$A16,"LFR",,AS$3)*100,0))</f>
        <v>1.1510499999999999</v>
      </c>
      <c r="AT16" s="11" t="str">
        <f>IF(AT$4="Industrials",_xll.ciqfunctions.udf.CIQ(AT$2,"IQ_NET_DEBT_EBITDA",IQ_FQ,$A16,"LFR",,AT$3),IF(ISNUMBER(_xll.ciqfunctions.udf.CIQ(AT$2,"IQ_TOTAl_LOANS",IQ_FQ,$A16,"LFR",,AT$3)/_xll.ciqfunctions.udf.CIQ(AT$2,"IQ_TOTAl_DEPOSITS",IQ_FQ,$A16,"LFR",,AT$3)*100),_xll.ciqfunctions.udf.CIQ(AT$2,"IQ_TOTAl_LOANS",IQ_FQ,$A16,"LFR",,AT$3)/_xll.ciqfunctions.udf.CIQ(AT$2,"IQ_TOTAl_DEPOSITS",IQ_FQ,$A16,"LFR",,AT$3)*100,0))</f>
        <v>NM</v>
      </c>
      <c r="AU16" s="11" t="str">
        <f>IF(AU$4="Industrials",_xll.ciqfunctions.udf.CIQ(AU$2,"IQ_NET_DEBT_EBITDA",IQ_FQ,$A16,"LFR",,AU$3),IF(ISNUMBER(_xll.ciqfunctions.udf.CIQ(AU$2,"IQ_TOTAl_LOANS",IQ_FQ,$A16,"LFR",,AU$3)/_xll.ciqfunctions.udf.CIQ(AU$2,"IQ_TOTAl_DEPOSITS",IQ_FQ,$A16,"LFR",,AU$3)*100),_xll.ciqfunctions.udf.CIQ(AU$2,"IQ_TOTAl_LOANS",IQ_FQ,$A16,"LFR",,AU$3)/_xll.ciqfunctions.udf.CIQ(AU$2,"IQ_TOTAl_DEPOSITS",IQ_FQ,$A16,"LFR",,AU$3)*100,0))</f>
        <v>NM</v>
      </c>
      <c r="AV16" s="11">
        <f>IF(AV$4="Industrials",_xll.ciqfunctions.udf.CIQ(AV$2,"IQ_NET_DEBT_EBITDA",IQ_FQ,$A16,"LFR",,AV$3),IF(ISNUMBER(_xll.ciqfunctions.udf.CIQ(AV$2,"IQ_TOTAl_LOANS",IQ_FQ,$A16,"LFR",,AV$3)/_xll.ciqfunctions.udf.CIQ(AV$2,"IQ_TOTAl_DEPOSITS",IQ_FQ,$A16,"LFR",,AV$3)*100),_xll.ciqfunctions.udf.CIQ(AV$2,"IQ_TOTAl_LOANS",IQ_FQ,$A16,"LFR",,AV$3)/_xll.ciqfunctions.udf.CIQ(AV$2,"IQ_TOTAl_DEPOSITS",IQ_FQ,$A16,"LFR",,AV$3)*100,0))</f>
        <v>4.3591899999999999</v>
      </c>
      <c r="AW16" s="11">
        <f>IF(AW$4="Industrials",_xll.ciqfunctions.udf.CIQ(AW$2,"IQ_NET_DEBT_EBITDA",IQ_FQ,$A16,"LFR",,AW$3),IF(ISNUMBER(_xll.ciqfunctions.udf.CIQ(AW$2,"IQ_TOTAl_LOANS",IQ_FQ,$A16,"LFR",,AW$3)/_xll.ciqfunctions.udf.CIQ(AW$2,"IQ_TOTAl_DEPOSITS",IQ_FQ,$A16,"LFR",,AW$3)*100),_xll.ciqfunctions.udf.CIQ(AW$2,"IQ_TOTAl_LOANS",IQ_FQ,$A16,"LFR",,AW$3)/_xll.ciqfunctions.udf.CIQ(AW$2,"IQ_TOTAl_DEPOSITS",IQ_FQ,$A16,"LFR",,AW$3)*100,0))</f>
        <v>0.73579000000000006</v>
      </c>
      <c r="AX16" s="11">
        <f>IF(AX$4="Industrials",_xll.ciqfunctions.udf.CIQ(AX$2,"IQ_NET_DEBT_EBITDA",IQ_FQ,$A16,"LFR",,AX$3),IF(ISNUMBER(_xll.ciqfunctions.udf.CIQ(AX$2,"IQ_TOTAl_LOANS",IQ_FQ,$A16,"LFR",,AX$3)/_xll.ciqfunctions.udf.CIQ(AX$2,"IQ_TOTAl_DEPOSITS",IQ_FQ,$A16,"LFR",,AX$3)*100),_xll.ciqfunctions.udf.CIQ(AX$2,"IQ_TOTAl_LOANS",IQ_FQ,$A16,"LFR",,AX$3)/_xll.ciqfunctions.udf.CIQ(AX$2,"IQ_TOTAl_DEPOSITS",IQ_FQ,$A16,"LFR",,AX$3)*100,0))</f>
        <v>0</v>
      </c>
      <c r="AY16" s="11">
        <f>IF(AY$4="Industrials",_xll.ciqfunctions.udf.CIQ(AY$2,"IQ_NET_DEBT_EBITDA",IQ_FQ,$A16,"LFR",,AY$3),IF(ISNUMBER(_xll.ciqfunctions.udf.CIQ(AY$2,"IQ_TOTAl_LOANS",IQ_FQ,$A16,"LFR",,AY$3)/_xll.ciqfunctions.udf.CIQ(AY$2,"IQ_TOTAl_DEPOSITS",IQ_FQ,$A16,"LFR",,AY$3)*100),_xll.ciqfunctions.udf.CIQ(AY$2,"IQ_TOTAl_LOANS",IQ_FQ,$A16,"LFR",,AY$3)/_xll.ciqfunctions.udf.CIQ(AY$2,"IQ_TOTAl_DEPOSITS",IQ_FQ,$A16,"LFR",,AY$3)*100,0))</f>
        <v>1.00237</v>
      </c>
      <c r="AZ16" s="11">
        <f>IF(AZ$4="Industrials",_xll.ciqfunctions.udf.CIQ(AZ$2,"IQ_NET_DEBT_EBITDA",IQ_FQ,$A16,"LFR",,AZ$3),IF(ISNUMBER(_xll.ciqfunctions.udf.CIQ(AZ$2,"IQ_TOTAl_LOANS",IQ_FQ,$A16,"LFR",,AZ$3)/_xll.ciqfunctions.udf.CIQ(AZ$2,"IQ_TOTAl_DEPOSITS",IQ_FQ,$A16,"LFR",,AZ$3)*100),_xll.ciqfunctions.udf.CIQ(AZ$2,"IQ_TOTAl_LOANS",IQ_FQ,$A16,"LFR",,AZ$3)/_xll.ciqfunctions.udf.CIQ(AZ$2,"IQ_TOTAl_DEPOSITS",IQ_FQ,$A16,"LFR",,AZ$3)*100,0))</f>
        <v>0.45202999999999999</v>
      </c>
      <c r="BA16" s="11">
        <f>IF(BA$4="Industrials",_xll.ciqfunctions.udf.CIQ(BA$2,"IQ_NET_DEBT_EBITDA",IQ_FQ,$A16,"LFR",,BA$3),IF(ISNUMBER(_xll.ciqfunctions.udf.CIQ(BA$2,"IQ_TOTAl_LOANS",IQ_FQ,$A16,"LFR",,BA$3)/_xll.ciqfunctions.udf.CIQ(BA$2,"IQ_TOTAl_DEPOSITS",IQ_FQ,$A16,"LFR",,BA$3)*100),_xll.ciqfunctions.udf.CIQ(BA$2,"IQ_TOTAl_LOANS",IQ_FQ,$A16,"LFR",,BA$3)/_xll.ciqfunctions.udf.CIQ(BA$2,"IQ_TOTAl_DEPOSITS",IQ_FQ,$A16,"LFR",,BA$3)*100,0))</f>
        <v>1.5324800000000001</v>
      </c>
      <c r="BB16" s="11">
        <f>IF(BB$4="Industrials",_xll.ciqfunctions.udf.CIQ(BB$2,"IQ_NET_DEBT_EBITDA",IQ_FQ,$A16,"LFR",,BB$3),IF(ISNUMBER(_xll.ciqfunctions.udf.CIQ(BB$2,"IQ_TOTAl_LOANS",IQ_FQ,$A16,"LFR",,BB$3)/_xll.ciqfunctions.udf.CIQ(BB$2,"IQ_TOTAl_DEPOSITS",IQ_FQ,$A16,"LFR",,BB$3)*100),_xll.ciqfunctions.udf.CIQ(BB$2,"IQ_TOTAl_LOANS",IQ_FQ,$A16,"LFR",,BB$3)/_xll.ciqfunctions.udf.CIQ(BB$2,"IQ_TOTAl_DEPOSITS",IQ_FQ,$A16,"LFR",,BB$3)*100,0))</f>
        <v>2.2997399999999999</v>
      </c>
      <c r="BC16" s="11">
        <f>IF(BC$4="Industrials",_xll.ciqfunctions.udf.CIQ(BC$2,"IQ_NET_DEBT_EBITDA",IQ_FQ,$A16,"LFR",,BC$3),IF(ISNUMBER(_xll.ciqfunctions.udf.CIQ(BC$2,"IQ_TOTAl_LOANS",IQ_FQ,$A16,"LFR",,BC$3)/_xll.ciqfunctions.udf.CIQ(BC$2,"IQ_TOTAl_DEPOSITS",IQ_FQ,$A16,"LFR",,BC$3)*100),_xll.ciqfunctions.udf.CIQ(BC$2,"IQ_TOTAl_LOANS",IQ_FQ,$A16,"LFR",,BC$3)/_xll.ciqfunctions.udf.CIQ(BC$2,"IQ_TOTAl_DEPOSITS",IQ_FQ,$A16,"LFR",,BC$3)*100,0))</f>
        <v>0</v>
      </c>
      <c r="BD16" s="11">
        <f>IF(BD$4="Industrials",_xll.ciqfunctions.udf.CIQ(BD$2,"IQ_NET_DEBT_EBITDA",IQ_FQ,$A16,"LFR",,BD$3),IF(ISNUMBER(_xll.ciqfunctions.udf.CIQ(BD$2,"IQ_TOTAl_LOANS",IQ_FQ,$A16,"LFR",,BD$3)/_xll.ciqfunctions.udf.CIQ(BD$2,"IQ_TOTAl_DEPOSITS",IQ_FQ,$A16,"LFR",,BD$3)*100),_xll.ciqfunctions.udf.CIQ(BD$2,"IQ_TOTAl_LOANS",IQ_FQ,$A16,"LFR",,BD$3)/_xll.ciqfunctions.udf.CIQ(BD$2,"IQ_TOTAl_DEPOSITS",IQ_FQ,$A16,"LFR",,BD$3)*100,0))</f>
        <v>1.9635</v>
      </c>
      <c r="BE16" s="11">
        <f>IF(BE$4="Industrials",_xll.ciqfunctions.udf.CIQ(BE$2,"IQ_NET_DEBT_EBITDA",IQ_FQ,$A16,"LFR",,BE$3),IF(ISNUMBER(_xll.ciqfunctions.udf.CIQ(BE$2,"IQ_TOTAl_LOANS",IQ_FQ,$A16,"LFR",,BE$3)/_xll.ciqfunctions.udf.CIQ(BE$2,"IQ_TOTAl_DEPOSITS",IQ_FQ,$A16,"LFR",,BE$3)*100),_xll.ciqfunctions.udf.CIQ(BE$2,"IQ_TOTAl_LOANS",IQ_FQ,$A16,"LFR",,BE$3)/_xll.ciqfunctions.udf.CIQ(BE$2,"IQ_TOTAl_DEPOSITS",IQ_FQ,$A16,"LFR",,BE$3)*100,0))</f>
        <v>0</v>
      </c>
      <c r="BF16" s="11">
        <f>IF(BF$4="Industrials",_xll.ciqfunctions.udf.CIQ(BF$2,"IQ_NET_DEBT_EBITDA",IQ_FQ,$A16,"LFR",,BF$3),IF(ISNUMBER(_xll.ciqfunctions.udf.CIQ(BF$2,"IQ_TOTAl_LOANS",IQ_FQ,$A16,"LFR",,BF$3)/_xll.ciqfunctions.udf.CIQ(BF$2,"IQ_TOTAl_DEPOSITS",IQ_FQ,$A16,"LFR",,BF$3)*100),_xll.ciqfunctions.udf.CIQ(BF$2,"IQ_TOTAl_LOANS",IQ_FQ,$A16,"LFR",,BF$3)/_xll.ciqfunctions.udf.CIQ(BF$2,"IQ_TOTAl_DEPOSITS",IQ_FQ,$A16,"LFR",,BF$3)*100,0))</f>
        <v>1.56941</v>
      </c>
      <c r="BG16" s="11">
        <f>IF(BG$4="Industrials",_xll.ciqfunctions.udf.CIQ(BG$2,"IQ_NET_DEBT_EBITDA",IQ_FQ,$A16,"LFR",,BG$3),IF(ISNUMBER(_xll.ciqfunctions.udf.CIQ(BG$2,"IQ_TOTAl_LOANS",IQ_FQ,$A16,"LFR",,BG$3)/_xll.ciqfunctions.udf.CIQ(BG$2,"IQ_TOTAl_DEPOSITS",IQ_FQ,$A16,"LFR",,BG$3)*100),_xll.ciqfunctions.udf.CIQ(BG$2,"IQ_TOTAl_LOANS",IQ_FQ,$A16,"LFR",,BG$3)/_xll.ciqfunctions.udf.CIQ(BG$2,"IQ_TOTAl_DEPOSITS",IQ_FQ,$A16,"LFR",,BG$3)*100,0))</f>
        <v>1.43597</v>
      </c>
      <c r="BH16" s="11" t="str">
        <f>IF(BH$4="Industrials",_xll.ciqfunctions.udf.CIQ(BH$2,"IQ_NET_DEBT_EBITDA",IQ_FQ,$A16,"LFR",,BH$3),IF(ISNUMBER(_xll.ciqfunctions.udf.CIQ(BH$2,"IQ_TOTAl_LOANS",IQ_FQ,$A16,"LFR",,BH$3)/_xll.ciqfunctions.udf.CIQ(BH$2,"IQ_TOTAl_DEPOSITS",IQ_FQ,$A16,"LFR",,BH$3)*100),_xll.ciqfunctions.udf.CIQ(BH$2,"IQ_TOTAl_LOANS",IQ_FQ,$A16,"LFR",,BH$3)/_xll.ciqfunctions.udf.CIQ(BH$2,"IQ_TOTAl_DEPOSITS",IQ_FQ,$A16,"LFR",,BH$3)*100,0))</f>
        <v>NM</v>
      </c>
      <c r="BI16" s="11">
        <f>IF(BI$4="Industrials",_xll.ciqfunctions.udf.CIQ(BI$2,"IQ_NET_DEBT_EBITDA",IQ_FQ,$A16,"LFR",,BI$3),IF(ISNUMBER(_xll.ciqfunctions.udf.CIQ(BI$2,"IQ_TOTAl_LOANS",IQ_FQ,$A16,"LFR",,BI$3)/_xll.ciqfunctions.udf.CIQ(BI$2,"IQ_TOTAl_DEPOSITS",IQ_FQ,$A16,"LFR",,BI$3)*100),_xll.ciqfunctions.udf.CIQ(BI$2,"IQ_TOTAl_LOANS",IQ_FQ,$A16,"LFR",,BI$3)/_xll.ciqfunctions.udf.CIQ(BI$2,"IQ_TOTAl_DEPOSITS",IQ_FQ,$A16,"LFR",,BI$3)*100,0))</f>
        <v>1.1860599999999999</v>
      </c>
      <c r="BJ16" s="11">
        <f>IF(BJ$4="Industrials",_xll.ciqfunctions.udf.CIQ(BJ$2,"IQ_NET_DEBT_EBITDA",IQ_FQ,$A16,"LFR",,BJ$3),IF(ISNUMBER(_xll.ciqfunctions.udf.CIQ(BJ$2,"IQ_TOTAl_LOANS",IQ_FQ,$A16,"LFR",,BJ$3)/_xll.ciqfunctions.udf.CIQ(BJ$2,"IQ_TOTAl_DEPOSITS",IQ_FQ,$A16,"LFR",,BJ$3)*100),_xll.ciqfunctions.udf.CIQ(BJ$2,"IQ_TOTAl_LOANS",IQ_FQ,$A16,"LFR",,BJ$3)/_xll.ciqfunctions.udf.CIQ(BJ$2,"IQ_TOTAl_DEPOSITS",IQ_FQ,$A16,"LFR",,BJ$3)*100,0))</f>
        <v>0</v>
      </c>
      <c r="BK16" s="11" t="str">
        <f>IF(BK$4="Industrials",_xll.ciqfunctions.udf.CIQ(BK$2,"IQ_NET_DEBT_EBITDA",IQ_FQ,$A16,"LFR",,BK$3),IF(ISNUMBER(_xll.ciqfunctions.udf.CIQ(BK$2,"IQ_TOTAl_LOANS",IQ_FQ,$A16,"LFR",,BK$3)/_xll.ciqfunctions.udf.CIQ(BK$2,"IQ_TOTAl_DEPOSITS",IQ_FQ,$A16,"LFR",,BK$3)*100),_xll.ciqfunctions.udf.CIQ(BK$2,"IQ_TOTAl_LOANS",IQ_FQ,$A16,"LFR",,BK$3)/_xll.ciqfunctions.udf.CIQ(BK$2,"IQ_TOTAl_DEPOSITS",IQ_FQ,$A16,"LFR",,BK$3)*100,0))</f>
        <v>NM</v>
      </c>
      <c r="BL16" s="11">
        <f>IF(BL$4="Industrials",_xll.ciqfunctions.udf.CIQ(BL$2,"IQ_NET_DEBT_EBITDA",IQ_FQ,$A16,"LFR",,BL$3),IF(ISNUMBER(_xll.ciqfunctions.udf.CIQ(BL$2,"IQ_TOTAl_LOANS",IQ_FQ,$A16,"LFR",,BL$3)/_xll.ciqfunctions.udf.CIQ(BL$2,"IQ_TOTAl_DEPOSITS",IQ_FQ,$A16,"LFR",,BL$3)*100),_xll.ciqfunctions.udf.CIQ(BL$2,"IQ_TOTAl_LOANS",IQ_FQ,$A16,"LFR",,BL$3)/_xll.ciqfunctions.udf.CIQ(BL$2,"IQ_TOTAl_DEPOSITS",IQ_FQ,$A16,"LFR",,BL$3)*100,0))</f>
        <v>2.8067199999999999</v>
      </c>
      <c r="BM16" s="11" t="str">
        <f>IF(BM$4="Industrials",_xll.ciqfunctions.udf.CIQ(BM$2,"IQ_NET_DEBT_EBITDA",IQ_FQ,$A16,"LFR",,BM$3),IF(ISNUMBER(_xll.ciqfunctions.udf.CIQ(BM$2,"IQ_TOTAl_LOANS",IQ_FQ,$A16,"LFR",,BM$3)/_xll.ciqfunctions.udf.CIQ(BM$2,"IQ_TOTAl_DEPOSITS",IQ_FQ,$A16,"LFR",,BM$3)*100),_xll.ciqfunctions.udf.CIQ(BM$2,"IQ_TOTAl_LOANS",IQ_FQ,$A16,"LFR",,BM$3)/_xll.ciqfunctions.udf.CIQ(BM$2,"IQ_TOTAl_DEPOSITS",IQ_FQ,$A16,"LFR",,BM$3)*100,0))</f>
        <v>NM</v>
      </c>
      <c r="BN16" s="11">
        <f>IF(BN$4="Industrials",_xll.ciqfunctions.udf.CIQ(BN$2,"IQ_NET_DEBT_EBITDA",IQ_FQ,$A16,"LFR",,BN$3),IF(ISNUMBER(_xll.ciqfunctions.udf.CIQ(BN$2,"IQ_TOTAl_LOANS",IQ_FQ,$A16,"LFR",,BN$3)/_xll.ciqfunctions.udf.CIQ(BN$2,"IQ_TOTAl_DEPOSITS",IQ_FQ,$A16,"LFR",,BN$3)*100),_xll.ciqfunctions.udf.CIQ(BN$2,"IQ_TOTAl_LOANS",IQ_FQ,$A16,"LFR",,BN$3)/_xll.ciqfunctions.udf.CIQ(BN$2,"IQ_TOTAl_DEPOSITS",IQ_FQ,$A16,"LFR",,BN$3)*100,0))</f>
        <v>0</v>
      </c>
      <c r="BO16" s="11" t="str">
        <f>IF(BO$4="Industrials",_xll.ciqfunctions.udf.CIQ(BO$2,"IQ_NET_DEBT_EBITDA",IQ_FQ,$A16,"LFR",,BO$3),IF(ISNUMBER(_xll.ciqfunctions.udf.CIQ(BO$2,"IQ_TOTAl_LOANS",IQ_FQ,$A16,"LFR",,BO$3)/_xll.ciqfunctions.udf.CIQ(BO$2,"IQ_TOTAl_DEPOSITS",IQ_FQ,$A16,"LFR",,BO$3)*100),_xll.ciqfunctions.udf.CIQ(BO$2,"IQ_TOTAl_LOANS",IQ_FQ,$A16,"LFR",,BO$3)/_xll.ciqfunctions.udf.CIQ(BO$2,"IQ_TOTAl_DEPOSITS",IQ_FQ,$A16,"LFR",,BO$3)*100,0))</f>
        <v>NM</v>
      </c>
      <c r="BP16" s="11">
        <f>IF(BP$4="Industrials",_xll.ciqfunctions.udf.CIQ(BP$2,"IQ_NET_DEBT_EBITDA",IQ_FQ,$A16,"LFR",,BP$3),IF(ISNUMBER(_xll.ciqfunctions.udf.CIQ(BP$2,"IQ_TOTAl_LOANS",IQ_FQ,$A16,"LFR",,BP$3)/_xll.ciqfunctions.udf.CIQ(BP$2,"IQ_TOTAl_DEPOSITS",IQ_FQ,$A16,"LFR",,BP$3)*100),_xll.ciqfunctions.udf.CIQ(BP$2,"IQ_TOTAl_LOANS",IQ_FQ,$A16,"LFR",,BP$3)/_xll.ciqfunctions.udf.CIQ(BP$2,"IQ_TOTAl_DEPOSITS",IQ_FQ,$A16,"LFR",,BP$3)*100,0))</f>
        <v>1.5709900000000001</v>
      </c>
      <c r="BQ16" s="11">
        <f>IF(BQ$4="Industrials",_xll.ciqfunctions.udf.CIQ(BQ$2,"IQ_NET_DEBT_EBITDA",IQ_FQ,$A16,"LFR",,BQ$3),IF(ISNUMBER(_xll.ciqfunctions.udf.CIQ(BQ$2,"IQ_TOTAl_LOANS",IQ_FQ,$A16,"LFR",,BQ$3)/_xll.ciqfunctions.udf.CIQ(BQ$2,"IQ_TOTAl_DEPOSITS",IQ_FQ,$A16,"LFR",,BQ$3)*100),_xll.ciqfunctions.udf.CIQ(BQ$2,"IQ_TOTAl_LOANS",IQ_FQ,$A16,"LFR",,BQ$3)/_xll.ciqfunctions.udf.CIQ(BQ$2,"IQ_TOTAl_DEPOSITS",IQ_FQ,$A16,"LFR",,BQ$3)*100,0))</f>
        <v>0</v>
      </c>
      <c r="BR16" s="11">
        <f>IF(BR$4="Industrials",_xll.ciqfunctions.udf.CIQ(BR$2,"IQ_NET_DEBT_EBITDA",IQ_FQ,$A16,"LFR",,BR$3),IF(ISNUMBER(_xll.ciqfunctions.udf.CIQ(BR$2,"IQ_TOTAl_LOANS",IQ_FQ,$A16,"LFR",,BR$3)/_xll.ciqfunctions.udf.CIQ(BR$2,"IQ_TOTAl_DEPOSITS",IQ_FQ,$A16,"LFR",,BR$3)*100),_xll.ciqfunctions.udf.CIQ(BR$2,"IQ_TOTAl_LOANS",IQ_FQ,$A16,"LFR",,BR$3)/_xll.ciqfunctions.udf.CIQ(BR$2,"IQ_TOTAl_DEPOSITS",IQ_FQ,$A16,"LFR",,BR$3)*100,0))</f>
        <v>0.96880999999999995</v>
      </c>
      <c r="BS16" s="11">
        <f>IF(BS$4="Industrials",_xll.ciqfunctions.udf.CIQ(BS$2,"IQ_NET_DEBT_EBITDA",IQ_FQ,$A16,"LFR",,BS$3),IF(ISNUMBER(_xll.ciqfunctions.udf.CIQ(BS$2,"IQ_TOTAl_LOANS",IQ_FQ,$A16,"LFR",,BS$3)/_xll.ciqfunctions.udf.CIQ(BS$2,"IQ_TOTAl_DEPOSITS",IQ_FQ,$A16,"LFR",,BS$3)*100),_xll.ciqfunctions.udf.CIQ(BS$2,"IQ_TOTAl_LOANS",IQ_FQ,$A16,"LFR",,BS$3)/_xll.ciqfunctions.udf.CIQ(BS$2,"IQ_TOTAl_DEPOSITS",IQ_FQ,$A16,"LFR",,BS$3)*100,0))</f>
        <v>9.0840000000000004E-2</v>
      </c>
      <c r="BT16" s="11" t="str">
        <f>IF(BT$4="Industrials",_xll.ciqfunctions.udf.CIQ(BT$2,"IQ_NET_DEBT_EBITDA",IQ_FQ,$A16,"LFR",,BT$3),IF(ISNUMBER(_xll.ciqfunctions.udf.CIQ(BT$2,"IQ_TOTAl_LOANS",IQ_FQ,$A16,"LFR",,BT$3)/_xll.ciqfunctions.udf.CIQ(BT$2,"IQ_TOTAl_DEPOSITS",IQ_FQ,$A16,"LFR",,BT$3)*100),_xll.ciqfunctions.udf.CIQ(BT$2,"IQ_TOTAl_LOANS",IQ_FQ,$A16,"LFR",,BT$3)/_xll.ciqfunctions.udf.CIQ(BT$2,"IQ_TOTAl_DEPOSITS",IQ_FQ,$A16,"LFR",,BT$3)*100,0))</f>
        <v>NM</v>
      </c>
      <c r="BU16" s="11">
        <f>IF(BU$4="Industrials",_xll.ciqfunctions.udf.CIQ(BU$2,"IQ_NET_DEBT_EBITDA",IQ_FQ,$A16,"LFR",,BU$3),IF(ISNUMBER(_xll.ciqfunctions.udf.CIQ(BU$2,"IQ_TOTAl_LOANS",IQ_FQ,$A16,"LFR",,BU$3)/_xll.ciqfunctions.udf.CIQ(BU$2,"IQ_TOTAl_DEPOSITS",IQ_FQ,$A16,"LFR",,BU$3)*100),_xll.ciqfunctions.udf.CIQ(BU$2,"IQ_TOTAl_LOANS",IQ_FQ,$A16,"LFR",,BU$3)/_xll.ciqfunctions.udf.CIQ(BU$2,"IQ_TOTAl_DEPOSITS",IQ_FQ,$A16,"LFR",,BU$3)*100,0))</f>
        <v>0.25749</v>
      </c>
      <c r="BV16" s="11" t="str">
        <f>IF(BV$4="Industrials",_xll.ciqfunctions.udf.CIQ(BV$2,"IQ_NET_DEBT_EBITDA",IQ_FQ,$A16,"LFR",,BV$3),IF(ISNUMBER(_xll.ciqfunctions.udf.CIQ(BV$2,"IQ_TOTAl_LOANS",IQ_FQ,$A16,"LFR",,BV$3)/_xll.ciqfunctions.udf.CIQ(BV$2,"IQ_TOTAl_DEPOSITS",IQ_FQ,$A16,"LFR",,BV$3)*100),_xll.ciqfunctions.udf.CIQ(BV$2,"IQ_TOTAl_LOANS",IQ_FQ,$A16,"LFR",,BV$3)/_xll.ciqfunctions.udf.CIQ(BV$2,"IQ_TOTAl_DEPOSITS",IQ_FQ,$A16,"LFR",,BV$3)*100,0))</f>
        <v>NM</v>
      </c>
      <c r="BW16" s="11">
        <f>IF(BW$4="Industrials",_xll.ciqfunctions.udf.CIQ(BW$2,"IQ_NET_DEBT_EBITDA",IQ_FQ,$A16,"LFR",,BW$3),IF(ISNUMBER(_xll.ciqfunctions.udf.CIQ(BW$2,"IQ_TOTAl_LOANS",IQ_FQ,$A16,"LFR",,BW$3)/_xll.ciqfunctions.udf.CIQ(BW$2,"IQ_TOTAl_DEPOSITS",IQ_FQ,$A16,"LFR",,BW$3)*100),_xll.ciqfunctions.udf.CIQ(BW$2,"IQ_TOTAl_LOANS",IQ_FQ,$A16,"LFR",,BW$3)/_xll.ciqfunctions.udf.CIQ(BW$2,"IQ_TOTAl_DEPOSITS",IQ_FQ,$A16,"LFR",,BW$3)*100,0))</f>
        <v>6.4568099999999999</v>
      </c>
      <c r="BX16" s="11">
        <f>IF(BX$4="Industrials",_xll.ciqfunctions.udf.CIQ(BX$2,"IQ_NET_DEBT_EBITDA",IQ_FQ,$A16,"LFR",,BX$3),IF(ISNUMBER(_xll.ciqfunctions.udf.CIQ(BX$2,"IQ_TOTAl_LOANS",IQ_FQ,$A16,"LFR",,BX$3)/_xll.ciqfunctions.udf.CIQ(BX$2,"IQ_TOTAl_DEPOSITS",IQ_FQ,$A16,"LFR",,BX$3)*100),_xll.ciqfunctions.udf.CIQ(BX$2,"IQ_TOTAl_LOANS",IQ_FQ,$A16,"LFR",,BX$3)/_xll.ciqfunctions.udf.CIQ(BX$2,"IQ_TOTAl_DEPOSITS",IQ_FQ,$A16,"LFR",,BX$3)*100,0))</f>
        <v>2.65421</v>
      </c>
      <c r="BY16" s="11">
        <f>IF(BY$4="Industrials",_xll.ciqfunctions.udf.CIQ(BY$2,"IQ_NET_DEBT_EBITDA",IQ_FQ,$A16,"LFR",,BY$3),IF(ISNUMBER(_xll.ciqfunctions.udf.CIQ(BY$2,"IQ_TOTAl_LOANS",IQ_FQ,$A16,"LFR",,BY$3)/_xll.ciqfunctions.udf.CIQ(BY$2,"IQ_TOTAl_DEPOSITS",IQ_FQ,$A16,"LFR",,BY$3)*100),_xll.ciqfunctions.udf.CIQ(BY$2,"IQ_TOTAl_LOANS",IQ_FQ,$A16,"LFR",,BY$3)/_xll.ciqfunctions.udf.CIQ(BY$2,"IQ_TOTAl_DEPOSITS",IQ_FQ,$A16,"LFR",,BY$3)*100,0))</f>
        <v>1.3690500000000001</v>
      </c>
      <c r="BZ16" s="11">
        <f>IF(BZ$4="Industrials",_xll.ciqfunctions.udf.CIQ(BZ$2,"IQ_NET_DEBT_EBITDA",IQ_FQ,$A16,"LFR",,BZ$3),IF(ISNUMBER(_xll.ciqfunctions.udf.CIQ(BZ$2,"IQ_TOTAl_LOANS",IQ_FQ,$A16,"LFR",,BZ$3)/_xll.ciqfunctions.udf.CIQ(BZ$2,"IQ_TOTAl_DEPOSITS",IQ_FQ,$A16,"LFR",,BZ$3)*100),_xll.ciqfunctions.udf.CIQ(BZ$2,"IQ_TOTAl_LOANS",IQ_FQ,$A16,"LFR",,BZ$3)/_xll.ciqfunctions.udf.CIQ(BZ$2,"IQ_TOTAl_DEPOSITS",IQ_FQ,$A16,"LFR",,BZ$3)*100,0))</f>
        <v>1.8989100000000001</v>
      </c>
      <c r="CA16" s="11">
        <f>IF(CA$4="Industrials",_xll.ciqfunctions.udf.CIQ(CA$2,"IQ_NET_DEBT_EBITDA",IQ_FQ,$A16,"LFR",,CA$3),IF(ISNUMBER(_xll.ciqfunctions.udf.CIQ(CA$2,"IQ_TOTAl_LOANS",IQ_FQ,$A16,"LFR",,CA$3)/_xll.ciqfunctions.udf.CIQ(CA$2,"IQ_TOTAl_DEPOSITS",IQ_FQ,$A16,"LFR",,CA$3)*100),_xll.ciqfunctions.udf.CIQ(CA$2,"IQ_TOTAl_LOANS",IQ_FQ,$A16,"LFR",,CA$3)/_xll.ciqfunctions.udf.CIQ(CA$2,"IQ_TOTAl_DEPOSITS",IQ_FQ,$A16,"LFR",,CA$3)*100,0))</f>
        <v>0</v>
      </c>
      <c r="CB16" s="11">
        <f>IF(CB$4="Industrials",_xll.ciqfunctions.udf.CIQ(CB$2,"IQ_NET_DEBT_EBITDA",IQ_FQ,$A16,"LFR",,CB$3),IF(ISNUMBER(_xll.ciqfunctions.udf.CIQ(CB$2,"IQ_TOTAl_LOANS",IQ_FQ,$A16,"LFR",,CB$3)/_xll.ciqfunctions.udf.CIQ(CB$2,"IQ_TOTAl_DEPOSITS",IQ_FQ,$A16,"LFR",,CB$3)*100),_xll.ciqfunctions.udf.CIQ(CB$2,"IQ_TOTAl_LOANS",IQ_FQ,$A16,"LFR",,CB$3)/_xll.ciqfunctions.udf.CIQ(CB$2,"IQ_TOTAl_DEPOSITS",IQ_FQ,$A16,"LFR",,CB$3)*100,0))</f>
        <v>0.86395</v>
      </c>
      <c r="CC16" s="11">
        <f>IF(CC$4="Industrials",_xll.ciqfunctions.udf.CIQ(CC$2,"IQ_NET_DEBT_EBITDA",IQ_FQ,$A16,"LFR",,CC$3),IF(ISNUMBER(_xll.ciqfunctions.udf.CIQ(CC$2,"IQ_TOTAl_LOANS",IQ_FQ,$A16,"LFR",,CC$3)/_xll.ciqfunctions.udf.CIQ(CC$2,"IQ_TOTAl_DEPOSITS",IQ_FQ,$A16,"LFR",,CC$3)*100),_xll.ciqfunctions.udf.CIQ(CC$2,"IQ_TOTAl_LOANS",IQ_FQ,$A16,"LFR",,CC$3)/_xll.ciqfunctions.udf.CIQ(CC$2,"IQ_TOTAl_DEPOSITS",IQ_FQ,$A16,"LFR",,CC$3)*100,0))</f>
        <v>0</v>
      </c>
      <c r="CD16" s="11" t="str">
        <f>IF(CD$4="Industrials",_xll.ciqfunctions.udf.CIQ(CD$2,"IQ_NET_DEBT_EBITDA",IQ_FQ,$A16,"LFR",,CD$3),IF(ISNUMBER(_xll.ciqfunctions.udf.CIQ(CD$2,"IQ_TOTAl_LOANS",IQ_FQ,$A16,"LFR",,CD$3)/_xll.ciqfunctions.udf.CIQ(CD$2,"IQ_TOTAl_DEPOSITS",IQ_FQ,$A16,"LFR",,CD$3)*100),_xll.ciqfunctions.udf.CIQ(CD$2,"IQ_TOTAl_LOANS",IQ_FQ,$A16,"LFR",,CD$3)/_xll.ciqfunctions.udf.CIQ(CD$2,"IQ_TOTAl_DEPOSITS",IQ_FQ,$A16,"LFR",,CD$3)*100,0))</f>
        <v>NM</v>
      </c>
      <c r="CE16" s="11">
        <f>IF(CE$4="Industrials",_xll.ciqfunctions.udf.CIQ(CE$2,"IQ_NET_DEBT_EBITDA",IQ_FQ,$A16,"LFR",,CE$3),IF(ISNUMBER(_xll.ciqfunctions.udf.CIQ(CE$2,"IQ_TOTAl_LOANS",IQ_FQ,$A16,"LFR",,CE$3)/_xll.ciqfunctions.udf.CIQ(CE$2,"IQ_TOTAl_DEPOSITS",IQ_FQ,$A16,"LFR",,CE$3)*100),_xll.ciqfunctions.udf.CIQ(CE$2,"IQ_TOTAl_LOANS",IQ_FQ,$A16,"LFR",,CE$3)/_xll.ciqfunctions.udf.CIQ(CE$2,"IQ_TOTAl_DEPOSITS",IQ_FQ,$A16,"LFR",,CE$3)*100,0))</f>
        <v>1.7349300000000001</v>
      </c>
      <c r="CF16" s="11">
        <f>IF(CF$4="Industrials",_xll.ciqfunctions.udf.CIQ(CF$2,"IQ_NET_DEBT_EBITDA",IQ_FQ,$A16,"LFR",,CF$3),IF(ISNUMBER(_xll.ciqfunctions.udf.CIQ(CF$2,"IQ_TOTAl_LOANS",IQ_FQ,$A16,"LFR",,CF$3)/_xll.ciqfunctions.udf.CIQ(CF$2,"IQ_TOTAl_DEPOSITS",IQ_FQ,$A16,"LFR",,CF$3)*100),_xll.ciqfunctions.udf.CIQ(CF$2,"IQ_TOTAl_LOANS",IQ_FQ,$A16,"LFR",,CF$3)/_xll.ciqfunctions.udf.CIQ(CF$2,"IQ_TOTAl_DEPOSITS",IQ_FQ,$A16,"LFR",,CF$3)*100,0))</f>
        <v>3.2446299999999999</v>
      </c>
      <c r="CG16" s="11">
        <f>IF(CG$4="Industrials",_xll.ciqfunctions.udf.CIQ(CG$2,"IQ_NET_DEBT_EBITDA",IQ_FQ,$A16,"LFR",,CG$3),IF(ISNUMBER(_xll.ciqfunctions.udf.CIQ(CG$2,"IQ_TOTAl_LOANS",IQ_FQ,$A16,"LFR",,CG$3)/_xll.ciqfunctions.udf.CIQ(CG$2,"IQ_TOTAl_DEPOSITS",IQ_FQ,$A16,"LFR",,CG$3)*100),_xll.ciqfunctions.udf.CIQ(CG$2,"IQ_TOTAl_LOANS",IQ_FQ,$A16,"LFR",,CG$3)/_xll.ciqfunctions.udf.CIQ(CG$2,"IQ_TOTAl_DEPOSITS",IQ_FQ,$A16,"LFR",,CG$3)*100,0))</f>
        <v>0</v>
      </c>
      <c r="CH16" s="11">
        <f>IF(CH$4="Industrials",_xll.ciqfunctions.udf.CIQ(CH$2,"IQ_NET_DEBT_EBITDA",IQ_FQ,$A16,"LFR",,CH$3),IF(ISNUMBER(_xll.ciqfunctions.udf.CIQ(CH$2,"IQ_TOTAl_LOANS",IQ_FQ,$A16,"LFR",,CH$3)/_xll.ciqfunctions.udf.CIQ(CH$2,"IQ_TOTAl_DEPOSITS",IQ_FQ,$A16,"LFR",,CH$3)*100),_xll.ciqfunctions.udf.CIQ(CH$2,"IQ_TOTAl_LOANS",IQ_FQ,$A16,"LFR",,CH$3)/_xll.ciqfunctions.udf.CIQ(CH$2,"IQ_TOTAl_DEPOSITS",IQ_FQ,$A16,"LFR",,CH$3)*100,0))</f>
        <v>0</v>
      </c>
      <c r="CI16" s="11" t="str">
        <f>IF(CI$4="Industrials",_xll.ciqfunctions.udf.CIQ(CI$2,"IQ_NET_DEBT_EBITDA",IQ_FQ,$A16,"LFR",,CI$3),IF(ISNUMBER(_xll.ciqfunctions.udf.CIQ(CI$2,"IQ_TOTAl_LOANS",IQ_FQ,$A16,"LFR",,CI$3)/_xll.ciqfunctions.udf.CIQ(CI$2,"IQ_TOTAl_DEPOSITS",IQ_FQ,$A16,"LFR",,CI$3)*100),_xll.ciqfunctions.udf.CIQ(CI$2,"IQ_TOTAl_LOANS",IQ_FQ,$A16,"LFR",,CI$3)/_xll.ciqfunctions.udf.CIQ(CI$2,"IQ_TOTAl_DEPOSITS",IQ_FQ,$A16,"LFR",,CI$3)*100,0))</f>
        <v>NM</v>
      </c>
      <c r="CJ16" s="11">
        <f>IF(CJ$4="Industrials",_xll.ciqfunctions.udf.CIQ(CJ$2,"IQ_NET_DEBT_EBITDA",IQ_FQ,$A16,"LFR",,CJ$3),IF(ISNUMBER(_xll.ciqfunctions.udf.CIQ(CJ$2,"IQ_TOTAl_LOANS",IQ_FQ,$A16,"LFR",,CJ$3)/_xll.ciqfunctions.udf.CIQ(CJ$2,"IQ_TOTAl_DEPOSITS",IQ_FQ,$A16,"LFR",,CJ$3)*100),_xll.ciqfunctions.udf.CIQ(CJ$2,"IQ_TOTAl_LOANS",IQ_FQ,$A16,"LFR",,CJ$3)/_xll.ciqfunctions.udf.CIQ(CJ$2,"IQ_TOTAl_DEPOSITS",IQ_FQ,$A16,"LFR",,CJ$3)*100,0))</f>
        <v>3.00305</v>
      </c>
      <c r="CK16" s="11">
        <f>IF(CK$4="Industrials",_xll.ciqfunctions.udf.CIQ(CK$2,"IQ_NET_DEBT_EBITDA",IQ_FQ,$A16,"LFR",,CK$3),IF(ISNUMBER(_xll.ciqfunctions.udf.CIQ(CK$2,"IQ_TOTAl_LOANS",IQ_FQ,$A16,"LFR",,CK$3)/_xll.ciqfunctions.udf.CIQ(CK$2,"IQ_TOTAl_DEPOSITS",IQ_FQ,$A16,"LFR",,CK$3)*100),_xll.ciqfunctions.udf.CIQ(CK$2,"IQ_TOTAl_LOANS",IQ_FQ,$A16,"LFR",,CK$3)/_xll.ciqfunctions.udf.CIQ(CK$2,"IQ_TOTAl_DEPOSITS",IQ_FQ,$A16,"LFR",,CK$3)*100,0))</f>
        <v>3.05749</v>
      </c>
      <c r="CL16" s="11" t="str">
        <f>IF(CL$4="Industrials",_xll.ciqfunctions.udf.CIQ(CL$2,"IQ_NET_DEBT_EBITDA",IQ_FQ,$A16,"LFR",,CL$3),IF(ISNUMBER(_xll.ciqfunctions.udf.CIQ(CL$2,"IQ_TOTAl_LOANS",IQ_FQ,$A16,"LFR",,CL$3)/_xll.ciqfunctions.udf.CIQ(CL$2,"IQ_TOTAl_DEPOSITS",IQ_FQ,$A16,"LFR",,CL$3)*100),_xll.ciqfunctions.udf.CIQ(CL$2,"IQ_TOTAl_LOANS",IQ_FQ,$A16,"LFR",,CL$3)/_xll.ciqfunctions.udf.CIQ(CL$2,"IQ_TOTAl_DEPOSITS",IQ_FQ,$A16,"LFR",,CL$3)*100,0))</f>
        <v>NM</v>
      </c>
      <c r="CM16" s="11">
        <f>IF(CM$4="Industrials",_xll.ciqfunctions.udf.CIQ(CM$2,"IQ_NET_DEBT_EBITDA",IQ_FQ,$A16,"LFR",,CM$3),IF(ISNUMBER(_xll.ciqfunctions.udf.CIQ(CM$2,"IQ_TOTAl_LOANS",IQ_FQ,$A16,"LFR",,CM$3)/_xll.ciqfunctions.udf.CIQ(CM$2,"IQ_TOTAl_DEPOSITS",IQ_FQ,$A16,"LFR",,CM$3)*100),_xll.ciqfunctions.udf.CIQ(CM$2,"IQ_TOTAl_LOANS",IQ_FQ,$A16,"LFR",,CM$3)/_xll.ciqfunctions.udf.CIQ(CM$2,"IQ_TOTAl_DEPOSITS",IQ_FQ,$A16,"LFR",,CM$3)*100,0))</f>
        <v>0</v>
      </c>
      <c r="CN16" s="11" t="str">
        <f>IF(CN$4="Industrials",_xll.ciqfunctions.udf.CIQ(CN$2,"IQ_NET_DEBT_EBITDA",IQ_FQ,$A16,"LFR",,CN$3),IF(ISNUMBER(_xll.ciqfunctions.udf.CIQ(CN$2,"IQ_TOTAl_LOANS",IQ_FQ,$A16,"LFR",,CN$3)/_xll.ciqfunctions.udf.CIQ(CN$2,"IQ_TOTAl_DEPOSITS",IQ_FQ,$A16,"LFR",,CN$3)*100),_xll.ciqfunctions.udf.CIQ(CN$2,"IQ_TOTAl_LOANS",IQ_FQ,$A16,"LFR",,CN$3)/_xll.ciqfunctions.udf.CIQ(CN$2,"IQ_TOTAl_DEPOSITS",IQ_FQ,$A16,"LFR",,CN$3)*100,0))</f>
        <v>NM</v>
      </c>
      <c r="CO16" s="11" t="str">
        <f>IF(CO$4="Industrials",_xll.ciqfunctions.udf.CIQ(CO$2,"IQ_NET_DEBT_EBITDA",IQ_FQ,$A16,"LFR",,CO$3),IF(ISNUMBER(_xll.ciqfunctions.udf.CIQ(CO$2,"IQ_TOTAl_LOANS",IQ_FQ,$A16,"LFR",,CO$3)/_xll.ciqfunctions.udf.CIQ(CO$2,"IQ_TOTAl_DEPOSITS",IQ_FQ,$A16,"LFR",,CO$3)*100),_xll.ciqfunctions.udf.CIQ(CO$2,"IQ_TOTAl_LOANS",IQ_FQ,$A16,"LFR",,CO$3)/_xll.ciqfunctions.udf.CIQ(CO$2,"IQ_TOTAl_DEPOSITS",IQ_FQ,$A16,"LFR",,CO$3)*100,0))</f>
        <v>NM</v>
      </c>
      <c r="CP16" s="11">
        <f>IF(CP$4="Industrials",_xll.ciqfunctions.udf.CIQ(CP$2,"IQ_NET_DEBT_EBITDA",IQ_FQ,$A16,"LFR",,CP$3),IF(ISNUMBER(_xll.ciqfunctions.udf.CIQ(CP$2,"IQ_TOTAl_LOANS",IQ_FQ,$A16,"LFR",,CP$3)/_xll.ciqfunctions.udf.CIQ(CP$2,"IQ_TOTAl_DEPOSITS",IQ_FQ,$A16,"LFR",,CP$3)*100),_xll.ciqfunctions.udf.CIQ(CP$2,"IQ_TOTAl_LOANS",IQ_FQ,$A16,"LFR",,CP$3)/_xll.ciqfunctions.udf.CIQ(CP$2,"IQ_TOTAl_DEPOSITS",IQ_FQ,$A16,"LFR",,CP$3)*100,0))</f>
        <v>1.06789</v>
      </c>
      <c r="CQ16" s="11">
        <f>IF(CQ$4="Industrials",_xll.ciqfunctions.udf.CIQ(CQ$2,"IQ_NET_DEBT_EBITDA",IQ_FQ,$A16,"LFR",,CQ$3),IF(ISNUMBER(_xll.ciqfunctions.udf.CIQ(CQ$2,"IQ_TOTAl_LOANS",IQ_FQ,$A16,"LFR",,CQ$3)/_xll.ciqfunctions.udf.CIQ(CQ$2,"IQ_TOTAl_DEPOSITS",IQ_FQ,$A16,"LFR",,CQ$3)*100),_xll.ciqfunctions.udf.CIQ(CQ$2,"IQ_TOTAl_LOANS",IQ_FQ,$A16,"LFR",,CQ$3)/_xll.ciqfunctions.udf.CIQ(CQ$2,"IQ_TOTAl_DEPOSITS",IQ_FQ,$A16,"LFR",,CQ$3)*100,0))</f>
        <v>0</v>
      </c>
      <c r="CR16" s="11" t="str">
        <f>IF(CR$4="Industrials",_xll.ciqfunctions.udf.CIQ(CR$2,"IQ_NET_DEBT_EBITDA",IQ_FQ,$A16,"LFR",,CR$3),IF(ISNUMBER(_xll.ciqfunctions.udf.CIQ(CR$2,"IQ_TOTAl_LOANS",IQ_FQ,$A16,"LFR",,CR$3)/_xll.ciqfunctions.udf.CIQ(CR$2,"IQ_TOTAl_DEPOSITS",IQ_FQ,$A16,"LFR",,CR$3)*100),_xll.ciqfunctions.udf.CIQ(CR$2,"IQ_TOTAl_LOANS",IQ_FQ,$A16,"LFR",,CR$3)/_xll.ciqfunctions.udf.CIQ(CR$2,"IQ_TOTAl_DEPOSITS",IQ_FQ,$A16,"LFR",,CR$3)*100,0))</f>
        <v>NM</v>
      </c>
      <c r="CS16" s="11">
        <f>IF(CS$4="Industrials",_xll.ciqfunctions.udf.CIQ(CS$2,"IQ_NET_DEBT_EBITDA",IQ_FQ,$A16,"LFR",,CS$3),IF(ISNUMBER(_xll.ciqfunctions.udf.CIQ(CS$2,"IQ_TOTAl_LOANS",IQ_FQ,$A16,"LFR",,CS$3)/_xll.ciqfunctions.udf.CIQ(CS$2,"IQ_TOTAl_DEPOSITS",IQ_FQ,$A16,"LFR",,CS$3)*100),_xll.ciqfunctions.udf.CIQ(CS$2,"IQ_TOTAl_LOANS",IQ_FQ,$A16,"LFR",,CS$3)/_xll.ciqfunctions.udf.CIQ(CS$2,"IQ_TOTAl_DEPOSITS",IQ_FQ,$A16,"LFR",,CS$3)*100,0))</f>
        <v>0</v>
      </c>
      <c r="CT16" s="11">
        <f>IF(CT$4="Industrials",_xll.ciqfunctions.udf.CIQ(CT$2,"IQ_NET_DEBT_EBITDA",IQ_FQ,$A16,"LFR",,CT$3),IF(ISNUMBER(_xll.ciqfunctions.udf.CIQ(CT$2,"IQ_TOTAl_LOANS",IQ_FQ,$A16,"LFR",,CT$3)/_xll.ciqfunctions.udf.CIQ(CT$2,"IQ_TOTAl_DEPOSITS",IQ_FQ,$A16,"LFR",,CT$3)*100),_xll.ciqfunctions.udf.CIQ(CT$2,"IQ_TOTAl_LOANS",IQ_FQ,$A16,"LFR",,CT$3)/_xll.ciqfunctions.udf.CIQ(CT$2,"IQ_TOTAl_DEPOSITS",IQ_FQ,$A16,"LFR",,CT$3)*100,0))</f>
        <v>0.51543000000000005</v>
      </c>
      <c r="CU16" s="11" t="str">
        <f>IF(CU$4="Industrials",_xll.ciqfunctions.udf.CIQ(CU$2,"IQ_NET_DEBT_EBITDA",IQ_FQ,$A16,"LFR",,CU$3),IF(ISNUMBER(_xll.ciqfunctions.udf.CIQ(CU$2,"IQ_TOTAl_LOANS",IQ_FQ,$A16,"LFR",,CU$3)/_xll.ciqfunctions.udf.CIQ(CU$2,"IQ_TOTAl_DEPOSITS",IQ_FQ,$A16,"LFR",,CU$3)*100),_xll.ciqfunctions.udf.CIQ(CU$2,"IQ_TOTAl_LOANS",IQ_FQ,$A16,"LFR",,CU$3)/_xll.ciqfunctions.udf.CIQ(CU$2,"IQ_TOTAl_DEPOSITS",IQ_FQ,$A16,"LFR",,CU$3)*100,0))</f>
        <v>NM</v>
      </c>
      <c r="CV16" s="11">
        <f>IF(CV$4="Industrials",_xll.ciqfunctions.udf.CIQ(CV$2,"IQ_NET_DEBT_EBITDA",IQ_FQ,$A16,"LFR",,CV$3),IF(ISNUMBER(_xll.ciqfunctions.udf.CIQ(CV$2,"IQ_TOTAl_LOANS",IQ_FQ,$A16,"LFR",,CV$3)/_xll.ciqfunctions.udf.CIQ(CV$2,"IQ_TOTAl_DEPOSITS",IQ_FQ,$A16,"LFR",,CV$3)*100),_xll.ciqfunctions.udf.CIQ(CV$2,"IQ_TOTAl_LOANS",IQ_FQ,$A16,"LFR",,CV$3)/_xll.ciqfunctions.udf.CIQ(CV$2,"IQ_TOTAl_DEPOSITS",IQ_FQ,$A16,"LFR",,CV$3)*100,0))</f>
        <v>0</v>
      </c>
      <c r="CW16" s="11" t="str">
        <f>IF(CW$4="Industrials",_xll.ciqfunctions.udf.CIQ(CW$2,"IQ_NET_DEBT_EBITDA",IQ_FQ,$A16,"LFR",,CW$3),IF(ISNUMBER(_xll.ciqfunctions.udf.CIQ(CW$2,"IQ_TOTAl_LOANS",IQ_FQ,$A16,"LFR",,CW$3)/_xll.ciqfunctions.udf.CIQ(CW$2,"IQ_TOTAl_DEPOSITS",IQ_FQ,$A16,"LFR",,CW$3)*100),_xll.ciqfunctions.udf.CIQ(CW$2,"IQ_TOTAl_LOANS",IQ_FQ,$A16,"LFR",,CW$3)/_xll.ciqfunctions.udf.CIQ(CW$2,"IQ_TOTAl_DEPOSITS",IQ_FQ,$A16,"LFR",,CW$3)*100,0))</f>
        <v>NM</v>
      </c>
      <c r="CX16" s="11" t="str">
        <f>IF(CX$4="Industrials",_xll.ciqfunctions.udf.CIQ(CX$2,"IQ_NET_DEBT_EBITDA",IQ_FQ,$A16,"LFR",,CX$3),IF(ISNUMBER(_xll.ciqfunctions.udf.CIQ(CX$2,"IQ_TOTAl_LOANS",IQ_FQ,$A16,"LFR",,CX$3)/_xll.ciqfunctions.udf.CIQ(CX$2,"IQ_TOTAl_DEPOSITS",IQ_FQ,$A16,"LFR",,CX$3)*100),_xll.ciqfunctions.udf.CIQ(CX$2,"IQ_TOTAl_LOANS",IQ_FQ,$A16,"LFR",,CX$3)/_xll.ciqfunctions.udf.CIQ(CX$2,"IQ_TOTAl_DEPOSITS",IQ_FQ,$A16,"LFR",,CX$3)*100,0))</f>
        <v>NM</v>
      </c>
      <c r="CY16" s="11">
        <f>IF(CY$4="Industrials",_xll.ciqfunctions.udf.CIQ(CY$2,"IQ_NET_DEBT_EBITDA",IQ_FQ,$A16,"LFR",,CY$3),IF(ISNUMBER(_xll.ciqfunctions.udf.CIQ(CY$2,"IQ_TOTAl_LOANS",IQ_FQ,$A16,"LFR",,CY$3)/_xll.ciqfunctions.udf.CIQ(CY$2,"IQ_TOTAl_DEPOSITS",IQ_FQ,$A16,"LFR",,CY$3)*100),_xll.ciqfunctions.udf.CIQ(CY$2,"IQ_TOTAl_LOANS",IQ_FQ,$A16,"LFR",,CY$3)/_xll.ciqfunctions.udf.CIQ(CY$2,"IQ_TOTAl_DEPOSITS",IQ_FQ,$A16,"LFR",,CY$3)*100,0))</f>
        <v>0</v>
      </c>
      <c r="CZ16" s="11">
        <f>IF(CZ$4="Industrials",_xll.ciqfunctions.udf.CIQ(CZ$2,"IQ_NET_DEBT_EBITDA",IQ_FQ,$A16,"LFR",,CZ$3),IF(ISNUMBER(_xll.ciqfunctions.udf.CIQ(CZ$2,"IQ_TOTAl_LOANS",IQ_FQ,$A16,"LFR",,CZ$3)/_xll.ciqfunctions.udf.CIQ(CZ$2,"IQ_TOTAl_DEPOSITS",IQ_FQ,$A16,"LFR",,CZ$3)*100),_xll.ciqfunctions.udf.CIQ(CZ$2,"IQ_TOTAl_LOANS",IQ_FQ,$A16,"LFR",,CZ$3)/_xll.ciqfunctions.udf.CIQ(CZ$2,"IQ_TOTAl_DEPOSITS",IQ_FQ,$A16,"LFR",,CZ$3)*100,0))</f>
        <v>3.92652</v>
      </c>
      <c r="DA16" s="11">
        <f>IF(DA$4="Industrials",_xll.ciqfunctions.udf.CIQ(DA$2,"IQ_NET_DEBT_EBITDA",IQ_FQ,$A16,"LFR",,DA$3),IF(ISNUMBER(_xll.ciqfunctions.udf.CIQ(DA$2,"IQ_TOTAl_LOANS",IQ_FQ,$A16,"LFR",,DA$3)/_xll.ciqfunctions.udf.CIQ(DA$2,"IQ_TOTAl_DEPOSITS",IQ_FQ,$A16,"LFR",,DA$3)*100),_xll.ciqfunctions.udf.CIQ(DA$2,"IQ_TOTAl_LOANS",IQ_FQ,$A16,"LFR",,DA$3)/_xll.ciqfunctions.udf.CIQ(DA$2,"IQ_TOTAl_DEPOSITS",IQ_FQ,$A16,"LFR",,DA$3)*100,0))</f>
        <v>0</v>
      </c>
      <c r="DB16" s="11">
        <f>IF(DB$4="Industrials",_xll.ciqfunctions.udf.CIQ(DB$2,"IQ_NET_DEBT_EBITDA",IQ_FQ,$A16,"LFR",,DB$3),IF(ISNUMBER(_xll.ciqfunctions.udf.CIQ(DB$2,"IQ_TOTAl_LOANS",IQ_FQ,$A16,"LFR",,DB$3)/_xll.ciqfunctions.udf.CIQ(DB$2,"IQ_TOTAl_DEPOSITS",IQ_FQ,$A16,"LFR",,DB$3)*100),_xll.ciqfunctions.udf.CIQ(DB$2,"IQ_TOTAl_LOANS",IQ_FQ,$A16,"LFR",,DB$3)/_xll.ciqfunctions.udf.CIQ(DB$2,"IQ_TOTAl_DEPOSITS",IQ_FQ,$A16,"LFR",,DB$3)*100,0))</f>
        <v>0</v>
      </c>
      <c r="DC16" s="11" t="str">
        <f>IF(DC$4="Industrials",_xll.ciqfunctions.udf.CIQ(DC$2,"IQ_NET_DEBT_EBITDA",IQ_FQ,$A16,"LFR",,DC$3),IF(ISNUMBER(_xll.ciqfunctions.udf.CIQ(DC$2,"IQ_TOTAl_LOANS",IQ_FQ,$A16,"LFR",,DC$3)/_xll.ciqfunctions.udf.CIQ(DC$2,"IQ_TOTAl_DEPOSITS",IQ_FQ,$A16,"LFR",,DC$3)*100),_xll.ciqfunctions.udf.CIQ(DC$2,"IQ_TOTAl_LOANS",IQ_FQ,$A16,"LFR",,DC$3)/_xll.ciqfunctions.udf.CIQ(DC$2,"IQ_TOTAl_DEPOSITS",IQ_FQ,$A16,"LFR",,DC$3)*100,0))</f>
        <v>NM</v>
      </c>
      <c r="DD16" s="11">
        <f>IF(DD$4="Industrials",_xll.ciqfunctions.udf.CIQ(DD$2,"IQ_NET_DEBT_EBITDA",IQ_FQ,$A16,"LFR",,DD$3),IF(ISNUMBER(_xll.ciqfunctions.udf.CIQ(DD$2,"IQ_TOTAl_LOANS",IQ_FQ,$A16,"LFR",,DD$3)/_xll.ciqfunctions.udf.CIQ(DD$2,"IQ_TOTAl_DEPOSITS",IQ_FQ,$A16,"LFR",,DD$3)*100),_xll.ciqfunctions.udf.CIQ(DD$2,"IQ_TOTAl_LOANS",IQ_FQ,$A16,"LFR",,DD$3)/_xll.ciqfunctions.udf.CIQ(DD$2,"IQ_TOTAl_DEPOSITS",IQ_FQ,$A16,"LFR",,DD$3)*100,0))</f>
        <v>1.4722200000000001</v>
      </c>
      <c r="DE16" s="11">
        <f>IF(DE$4="Industrials",_xll.ciqfunctions.udf.CIQ(DE$2,"IQ_NET_DEBT_EBITDA",IQ_FQ,$A16,"LFR",,DE$3),IF(ISNUMBER(_xll.ciqfunctions.udf.CIQ(DE$2,"IQ_TOTAl_LOANS",IQ_FQ,$A16,"LFR",,DE$3)/_xll.ciqfunctions.udf.CIQ(DE$2,"IQ_TOTAl_DEPOSITS",IQ_FQ,$A16,"LFR",,DE$3)*100),_xll.ciqfunctions.udf.CIQ(DE$2,"IQ_TOTAl_LOANS",IQ_FQ,$A16,"LFR",,DE$3)/_xll.ciqfunctions.udf.CIQ(DE$2,"IQ_TOTAl_DEPOSITS",IQ_FQ,$A16,"LFR",,DE$3)*100,0))</f>
        <v>4.3868200000000002</v>
      </c>
      <c r="DF16" s="11">
        <f>IF(DF$4="Industrials",_xll.ciqfunctions.udf.CIQ(DF$2,"IQ_NET_DEBT_EBITDA",IQ_FQ,$A16,"LFR",,DF$3),IF(ISNUMBER(_xll.ciqfunctions.udf.CIQ(DF$2,"IQ_TOTAl_LOANS",IQ_FQ,$A16,"LFR",,DF$3)/_xll.ciqfunctions.udf.CIQ(DF$2,"IQ_TOTAl_DEPOSITS",IQ_FQ,$A16,"LFR",,DF$3)*100),_xll.ciqfunctions.udf.CIQ(DF$2,"IQ_TOTAl_LOANS",IQ_FQ,$A16,"LFR",,DF$3)/_xll.ciqfunctions.udf.CIQ(DF$2,"IQ_TOTAl_DEPOSITS",IQ_FQ,$A16,"LFR",,DF$3)*100,0))</f>
        <v>0</v>
      </c>
      <c r="DG16" s="11">
        <f>IF(DG$4="Industrials",_xll.ciqfunctions.udf.CIQ(DG$2,"IQ_NET_DEBT_EBITDA",IQ_FQ,$A16,"LFR",,DG$3),IF(ISNUMBER(_xll.ciqfunctions.udf.CIQ(DG$2,"IQ_TOTAl_LOANS",IQ_FQ,$A16,"LFR",,DG$3)/_xll.ciqfunctions.udf.CIQ(DG$2,"IQ_TOTAl_DEPOSITS",IQ_FQ,$A16,"LFR",,DG$3)*100),_xll.ciqfunctions.udf.CIQ(DG$2,"IQ_TOTAl_LOANS",IQ_FQ,$A16,"LFR",,DG$3)/_xll.ciqfunctions.udf.CIQ(DG$2,"IQ_TOTAl_DEPOSITS",IQ_FQ,$A16,"LFR",,DG$3)*100,0))</f>
        <v>0.51400000000000001</v>
      </c>
      <c r="DH16" s="11">
        <f>IF(DH$4="Industrials",_xll.ciqfunctions.udf.CIQ(DH$2,"IQ_NET_DEBT_EBITDA",IQ_FQ,$A16,"LFR",,DH$3),IF(ISNUMBER(_xll.ciqfunctions.udf.CIQ(DH$2,"IQ_TOTAl_LOANS",IQ_FQ,$A16,"LFR",,DH$3)/_xll.ciqfunctions.udf.CIQ(DH$2,"IQ_TOTAl_DEPOSITS",IQ_FQ,$A16,"LFR",,DH$3)*100),_xll.ciqfunctions.udf.CIQ(DH$2,"IQ_TOTAl_LOANS",IQ_FQ,$A16,"LFR",,DH$3)/_xll.ciqfunctions.udf.CIQ(DH$2,"IQ_TOTAl_DEPOSITS",IQ_FQ,$A16,"LFR",,DH$3)*100,0))</f>
        <v>1.76484</v>
      </c>
      <c r="DI16" s="11">
        <f>IF(DI$4="Industrials",_xll.ciqfunctions.udf.CIQ(DI$2,"IQ_NET_DEBT_EBITDA",IQ_FQ,$A16,"LFR",,DI$3),IF(ISNUMBER(_xll.ciqfunctions.udf.CIQ(DI$2,"IQ_TOTAl_LOANS",IQ_FQ,$A16,"LFR",,DI$3)/_xll.ciqfunctions.udf.CIQ(DI$2,"IQ_TOTAl_DEPOSITS",IQ_FQ,$A16,"LFR",,DI$3)*100),_xll.ciqfunctions.udf.CIQ(DI$2,"IQ_TOTAl_LOANS",IQ_FQ,$A16,"LFR",,DI$3)/_xll.ciqfunctions.udf.CIQ(DI$2,"IQ_TOTAl_DEPOSITS",IQ_FQ,$A16,"LFR",,DI$3)*100,0))</f>
        <v>1.47654</v>
      </c>
      <c r="DJ16" s="11">
        <f>IF(DJ$4="Industrials",_xll.ciqfunctions.udf.CIQ(DJ$2,"IQ_NET_DEBT_EBITDA",IQ_FQ,$A16,"LFR",,DJ$3),IF(ISNUMBER(_xll.ciqfunctions.udf.CIQ(DJ$2,"IQ_TOTAl_LOANS",IQ_FQ,$A16,"LFR",,DJ$3)/_xll.ciqfunctions.udf.CIQ(DJ$2,"IQ_TOTAl_DEPOSITS",IQ_FQ,$A16,"LFR",,DJ$3)*100),_xll.ciqfunctions.udf.CIQ(DJ$2,"IQ_TOTAl_LOANS",IQ_FQ,$A16,"LFR",,DJ$3)/_xll.ciqfunctions.udf.CIQ(DJ$2,"IQ_TOTAl_DEPOSITS",IQ_FQ,$A16,"LFR",,DJ$3)*100,0))</f>
        <v>0.54729000000000005</v>
      </c>
      <c r="DK16" s="11">
        <f>IF(DK$4="Industrials",_xll.ciqfunctions.udf.CIQ(DK$2,"IQ_NET_DEBT_EBITDA",IQ_FQ,$A16,"LFR",,DK$3),IF(ISNUMBER(_xll.ciqfunctions.udf.CIQ(DK$2,"IQ_TOTAl_LOANS",IQ_FQ,$A16,"LFR",,DK$3)/_xll.ciqfunctions.udf.CIQ(DK$2,"IQ_TOTAl_DEPOSITS",IQ_FQ,$A16,"LFR",,DK$3)*100),_xll.ciqfunctions.udf.CIQ(DK$2,"IQ_TOTAl_LOANS",IQ_FQ,$A16,"LFR",,DK$3)/_xll.ciqfunctions.udf.CIQ(DK$2,"IQ_TOTAl_DEPOSITS",IQ_FQ,$A16,"LFR",,DK$3)*100,0))</f>
        <v>3.4907699999999999</v>
      </c>
      <c r="DL16" s="11">
        <f>IF(DL$4="Industrials",_xll.ciqfunctions.udf.CIQ(DL$2,"IQ_NET_DEBT_EBITDA",IQ_FQ,$A16,"LFR",,DL$3),IF(ISNUMBER(_xll.ciqfunctions.udf.CIQ(DL$2,"IQ_TOTAl_LOANS",IQ_FQ,$A16,"LFR",,DL$3)/_xll.ciqfunctions.udf.CIQ(DL$2,"IQ_TOTAl_DEPOSITS",IQ_FQ,$A16,"LFR",,DL$3)*100),_xll.ciqfunctions.udf.CIQ(DL$2,"IQ_TOTAl_LOANS",IQ_FQ,$A16,"LFR",,DL$3)/_xll.ciqfunctions.udf.CIQ(DL$2,"IQ_TOTAl_DEPOSITS",IQ_FQ,$A16,"LFR",,DL$3)*100,0))</f>
        <v>2.5910799999999998</v>
      </c>
      <c r="DM16" s="11">
        <f>IF(DM$4="Industrials",_xll.ciqfunctions.udf.CIQ(DM$2,"IQ_NET_DEBT_EBITDA",IQ_FQ,$A16,"LFR",,DM$3),IF(ISNUMBER(_xll.ciqfunctions.udf.CIQ(DM$2,"IQ_TOTAl_LOANS",IQ_FQ,$A16,"LFR",,DM$3)/_xll.ciqfunctions.udf.CIQ(DM$2,"IQ_TOTAl_DEPOSITS",IQ_FQ,$A16,"LFR",,DM$3)*100),_xll.ciqfunctions.udf.CIQ(DM$2,"IQ_TOTAl_LOANS",IQ_FQ,$A16,"LFR",,DM$3)/_xll.ciqfunctions.udf.CIQ(DM$2,"IQ_TOTAl_DEPOSITS",IQ_FQ,$A16,"LFR",,DM$3)*100,0))</f>
        <v>2.6979199999999999</v>
      </c>
      <c r="DN16" s="11">
        <f>IF(DN$4="Industrials",_xll.ciqfunctions.udf.CIQ(DN$2,"IQ_NET_DEBT_EBITDA",IQ_FQ,$A16,"LFR",,DN$3),IF(ISNUMBER(_xll.ciqfunctions.udf.CIQ(DN$2,"IQ_TOTAl_LOANS",IQ_FQ,$A16,"LFR",,DN$3)/_xll.ciqfunctions.udf.CIQ(DN$2,"IQ_TOTAl_DEPOSITS",IQ_FQ,$A16,"LFR",,DN$3)*100),_xll.ciqfunctions.udf.CIQ(DN$2,"IQ_TOTAl_LOANS",IQ_FQ,$A16,"LFR",,DN$3)/_xll.ciqfunctions.udf.CIQ(DN$2,"IQ_TOTAl_DEPOSITS",IQ_FQ,$A16,"LFR",,DN$3)*100,0))</f>
        <v>1.1015900000000001</v>
      </c>
      <c r="DO16" s="11">
        <f>IF(DO$4="Industrials",_xll.ciqfunctions.udf.CIQ(DO$2,"IQ_NET_DEBT_EBITDA",IQ_FQ,$A16,"LFR",,DO$3),IF(ISNUMBER(_xll.ciqfunctions.udf.CIQ(DO$2,"IQ_TOTAl_LOANS",IQ_FQ,$A16,"LFR",,DO$3)/_xll.ciqfunctions.udf.CIQ(DO$2,"IQ_TOTAl_DEPOSITS",IQ_FQ,$A16,"LFR",,DO$3)*100),_xll.ciqfunctions.udf.CIQ(DO$2,"IQ_TOTAl_LOANS",IQ_FQ,$A16,"LFR",,DO$3)/_xll.ciqfunctions.udf.CIQ(DO$2,"IQ_TOTAl_DEPOSITS",IQ_FQ,$A16,"LFR",,DO$3)*100,0))</f>
        <v>0.71397999999999995</v>
      </c>
      <c r="DP16" s="11" t="str">
        <f>IF(DP$4="Industrials",_xll.ciqfunctions.udf.CIQ(DP$2,"IQ_NET_DEBT_EBITDA",IQ_FQ,$A16,"LFR",,DP$3),IF(ISNUMBER(_xll.ciqfunctions.udf.CIQ(DP$2,"IQ_TOTAl_LOANS",IQ_FQ,$A16,"LFR",,DP$3)/_xll.ciqfunctions.udf.CIQ(DP$2,"IQ_TOTAl_DEPOSITS",IQ_FQ,$A16,"LFR",,DP$3)*100),_xll.ciqfunctions.udf.CIQ(DP$2,"IQ_TOTAl_LOANS",IQ_FQ,$A16,"LFR",,DP$3)/_xll.ciqfunctions.udf.CIQ(DP$2,"IQ_TOTAl_DEPOSITS",IQ_FQ,$A16,"LFR",,DP$3)*100,0))</f>
        <v>NM</v>
      </c>
      <c r="DQ16" s="11">
        <f>IF(DQ$4="Industrials",_xll.ciqfunctions.udf.CIQ(DQ$2,"IQ_NET_DEBT_EBITDA",IQ_FQ,$A16,"LFR",,DQ$3),IF(ISNUMBER(_xll.ciqfunctions.udf.CIQ(DQ$2,"IQ_TOTAl_LOANS",IQ_FQ,$A16,"LFR",,DQ$3)/_xll.ciqfunctions.udf.CIQ(DQ$2,"IQ_TOTAl_DEPOSITS",IQ_FQ,$A16,"LFR",,DQ$3)*100),_xll.ciqfunctions.udf.CIQ(DQ$2,"IQ_TOTAl_LOANS",IQ_FQ,$A16,"LFR",,DQ$3)/_xll.ciqfunctions.udf.CIQ(DQ$2,"IQ_TOTAl_DEPOSITS",IQ_FQ,$A16,"LFR",,DQ$3)*100,0))</f>
        <v>0</v>
      </c>
      <c r="DR16" s="11">
        <f>IF(DR$4="Industrials",_xll.ciqfunctions.udf.CIQ(DR$2,"IQ_NET_DEBT_EBITDA",IQ_FQ,$A16,"LFR",,DR$3),IF(ISNUMBER(_xll.ciqfunctions.udf.CIQ(DR$2,"IQ_TOTAl_LOANS",IQ_FQ,$A16,"LFR",,DR$3)/_xll.ciqfunctions.udf.CIQ(DR$2,"IQ_TOTAl_DEPOSITS",IQ_FQ,$A16,"LFR",,DR$3)*100),_xll.ciqfunctions.udf.CIQ(DR$2,"IQ_TOTAl_LOANS",IQ_FQ,$A16,"LFR",,DR$3)/_xll.ciqfunctions.udf.CIQ(DR$2,"IQ_TOTAl_DEPOSITS",IQ_FQ,$A16,"LFR",,DR$3)*100,0))</f>
        <v>1.65385</v>
      </c>
      <c r="DS16" s="11">
        <f>IF(DS$4="Industrials",_xll.ciqfunctions.udf.CIQ(DS$2,"IQ_NET_DEBT_EBITDA",IQ_FQ,$A16,"LFR",,DS$3),IF(ISNUMBER(_xll.ciqfunctions.udf.CIQ(DS$2,"IQ_TOTAl_LOANS",IQ_FQ,$A16,"LFR",,DS$3)/_xll.ciqfunctions.udf.CIQ(DS$2,"IQ_TOTAl_DEPOSITS",IQ_FQ,$A16,"LFR",,DS$3)*100),_xll.ciqfunctions.udf.CIQ(DS$2,"IQ_TOTAl_LOANS",IQ_FQ,$A16,"LFR",,DS$3)/_xll.ciqfunctions.udf.CIQ(DS$2,"IQ_TOTAl_DEPOSITS",IQ_FQ,$A16,"LFR",,DS$3)*100,0))</f>
        <v>21.859950000000001</v>
      </c>
      <c r="DT16" s="11">
        <f>IF(DT$4="Industrials",_xll.ciqfunctions.udf.CIQ(DT$2,"IQ_NET_DEBT_EBITDA",IQ_FQ,$A16,"LFR",,DT$3),IF(ISNUMBER(_xll.ciqfunctions.udf.CIQ(DT$2,"IQ_TOTAl_LOANS",IQ_FQ,$A16,"LFR",,DT$3)/_xll.ciqfunctions.udf.CIQ(DT$2,"IQ_TOTAl_DEPOSITS",IQ_FQ,$A16,"LFR",,DT$3)*100),_xll.ciqfunctions.udf.CIQ(DT$2,"IQ_TOTAl_LOANS",IQ_FQ,$A16,"LFR",,DT$3)/_xll.ciqfunctions.udf.CIQ(DT$2,"IQ_TOTAl_DEPOSITS",IQ_FQ,$A16,"LFR",,DT$3)*100,0))</f>
        <v>3.3531499999999999</v>
      </c>
      <c r="DU16" s="11">
        <f>IF(DU$4="Industrials",_xll.ciqfunctions.udf.CIQ(DU$2,"IQ_NET_DEBT_EBITDA",IQ_FQ,$A16,"LFR",,DU$3),IF(ISNUMBER(_xll.ciqfunctions.udf.CIQ(DU$2,"IQ_TOTAl_LOANS",IQ_FQ,$A16,"LFR",,DU$3)/_xll.ciqfunctions.udf.CIQ(DU$2,"IQ_TOTAl_DEPOSITS",IQ_FQ,$A16,"LFR",,DU$3)*100),_xll.ciqfunctions.udf.CIQ(DU$2,"IQ_TOTAl_LOANS",IQ_FQ,$A16,"LFR",,DU$3)/_xll.ciqfunctions.udf.CIQ(DU$2,"IQ_TOTAl_DEPOSITS",IQ_FQ,$A16,"LFR",,DU$3)*100,0))</f>
        <v>1.9567300000000001</v>
      </c>
      <c r="DV16" s="11">
        <f>IF(DV$4="Industrials",_xll.ciqfunctions.udf.CIQ(DV$2,"IQ_NET_DEBT_EBITDA",IQ_FQ,$A16,"LFR",,DV$3),IF(ISNUMBER(_xll.ciqfunctions.udf.CIQ(DV$2,"IQ_TOTAl_LOANS",IQ_FQ,$A16,"LFR",,DV$3)/_xll.ciqfunctions.udf.CIQ(DV$2,"IQ_TOTAl_DEPOSITS",IQ_FQ,$A16,"LFR",,DV$3)*100),_xll.ciqfunctions.udf.CIQ(DV$2,"IQ_TOTAl_LOANS",IQ_FQ,$A16,"LFR",,DV$3)/_xll.ciqfunctions.udf.CIQ(DV$2,"IQ_TOTAl_DEPOSITS",IQ_FQ,$A16,"LFR",,DV$3)*100,0))</f>
        <v>0.76529999999999998</v>
      </c>
      <c r="DW16" s="11">
        <f>IF(DW$4="Industrials",_xll.ciqfunctions.udf.CIQ(DW$2,"IQ_NET_DEBT_EBITDA",IQ_FQ,$A16,"LFR",,DW$3),IF(ISNUMBER(_xll.ciqfunctions.udf.CIQ(DW$2,"IQ_TOTAl_LOANS",IQ_FQ,$A16,"LFR",,DW$3)/_xll.ciqfunctions.udf.CIQ(DW$2,"IQ_TOTAl_DEPOSITS",IQ_FQ,$A16,"LFR",,DW$3)*100),_xll.ciqfunctions.udf.CIQ(DW$2,"IQ_TOTAl_LOANS",IQ_FQ,$A16,"LFR",,DW$3)/_xll.ciqfunctions.udf.CIQ(DW$2,"IQ_TOTAl_DEPOSITS",IQ_FQ,$A16,"LFR",,DW$3)*100,0))</f>
        <v>0.88685999999999998</v>
      </c>
      <c r="DX16" s="11">
        <f>IF(DX$4="Industrials",_xll.ciqfunctions.udf.CIQ(DX$2,"IQ_NET_DEBT_EBITDA",IQ_FQ,$A16,"LFR",,DX$3),IF(ISNUMBER(_xll.ciqfunctions.udf.CIQ(DX$2,"IQ_TOTAl_LOANS",IQ_FQ,$A16,"LFR",,DX$3)/_xll.ciqfunctions.udf.CIQ(DX$2,"IQ_TOTAl_DEPOSITS",IQ_FQ,$A16,"LFR",,DX$3)*100),_xll.ciqfunctions.udf.CIQ(DX$2,"IQ_TOTAl_LOANS",IQ_FQ,$A16,"LFR",,DX$3)/_xll.ciqfunctions.udf.CIQ(DX$2,"IQ_TOTAl_DEPOSITS",IQ_FQ,$A16,"LFR",,DX$3)*100,0))</f>
        <v>0.90654999999999997</v>
      </c>
      <c r="DY16" s="11">
        <f>IF(DY$4="Industrials",_xll.ciqfunctions.udf.CIQ(DY$2,"IQ_NET_DEBT_EBITDA",IQ_FQ,$A16,"LFR",,DY$3),IF(ISNUMBER(_xll.ciqfunctions.udf.CIQ(DY$2,"IQ_TOTAl_LOANS",IQ_FQ,$A16,"LFR",,DY$3)/_xll.ciqfunctions.udf.CIQ(DY$2,"IQ_TOTAl_DEPOSITS",IQ_FQ,$A16,"LFR",,DY$3)*100),_xll.ciqfunctions.udf.CIQ(DY$2,"IQ_TOTAl_LOANS",IQ_FQ,$A16,"LFR",,DY$3)/_xll.ciqfunctions.udf.CIQ(DY$2,"IQ_TOTAl_DEPOSITS",IQ_FQ,$A16,"LFR",,DY$3)*100,0))</f>
        <v>3.35887</v>
      </c>
      <c r="DZ16" s="11">
        <f>IF(DZ$4="Industrials",_xll.ciqfunctions.udf.CIQ(DZ$2,"IQ_NET_DEBT_EBITDA",IQ_FQ,$A16,"LFR",,DZ$3),IF(ISNUMBER(_xll.ciqfunctions.udf.CIQ(DZ$2,"IQ_TOTAl_LOANS",IQ_FQ,$A16,"LFR",,DZ$3)/_xll.ciqfunctions.udf.CIQ(DZ$2,"IQ_TOTAl_DEPOSITS",IQ_FQ,$A16,"LFR",,DZ$3)*100),_xll.ciqfunctions.udf.CIQ(DZ$2,"IQ_TOTAl_LOANS",IQ_FQ,$A16,"LFR",,DZ$3)/_xll.ciqfunctions.udf.CIQ(DZ$2,"IQ_TOTAl_DEPOSITS",IQ_FQ,$A16,"LFR",,DZ$3)*100,0))</f>
        <v>3.8560699999999999</v>
      </c>
      <c r="EA16" s="11">
        <f>IF(EA$4="Industrials",_xll.ciqfunctions.udf.CIQ(EA$2,"IQ_NET_DEBT_EBITDA",IQ_FQ,$A16,"LFR",,EA$3),IF(ISNUMBER(_xll.ciqfunctions.udf.CIQ(EA$2,"IQ_TOTAl_LOANS",IQ_FQ,$A16,"LFR",,EA$3)/_xll.ciqfunctions.udf.CIQ(EA$2,"IQ_TOTAl_DEPOSITS",IQ_FQ,$A16,"LFR",,EA$3)*100),_xll.ciqfunctions.udf.CIQ(EA$2,"IQ_TOTAl_LOANS",IQ_FQ,$A16,"LFR",,EA$3)/_xll.ciqfunctions.udf.CIQ(EA$2,"IQ_TOTAl_DEPOSITS",IQ_FQ,$A16,"LFR",,EA$3)*100,0))</f>
        <v>3.1025700000000001</v>
      </c>
      <c r="EB16" s="11" t="str">
        <f>IF(EB$4="Industrials",_xll.ciqfunctions.udf.CIQ(EB$2,"IQ_NET_DEBT_EBITDA",IQ_FQ,$A16,"LFR",,EB$3),IF(ISNUMBER(_xll.ciqfunctions.udf.CIQ(EB$2,"IQ_TOTAl_LOANS",IQ_FQ,$A16,"LFR",,EB$3)/_xll.ciqfunctions.udf.CIQ(EB$2,"IQ_TOTAl_DEPOSITS",IQ_FQ,$A16,"LFR",,EB$3)*100),_xll.ciqfunctions.udf.CIQ(EB$2,"IQ_TOTAl_LOANS",IQ_FQ,$A16,"LFR",,EB$3)/_xll.ciqfunctions.udf.CIQ(EB$2,"IQ_TOTAl_DEPOSITS",IQ_FQ,$A16,"LFR",,EB$3)*100,0))</f>
        <v>NM</v>
      </c>
      <c r="EC16" s="11">
        <f>IF(EC$4="Industrials",_xll.ciqfunctions.udf.CIQ(EC$2,"IQ_NET_DEBT_EBITDA",IQ_FQ,$A16,"LFR",,EC$3),IF(ISNUMBER(_xll.ciqfunctions.udf.CIQ(EC$2,"IQ_TOTAl_LOANS",IQ_FQ,$A16,"LFR",,EC$3)/_xll.ciqfunctions.udf.CIQ(EC$2,"IQ_TOTAl_DEPOSITS",IQ_FQ,$A16,"LFR",,EC$3)*100),_xll.ciqfunctions.udf.CIQ(EC$2,"IQ_TOTAl_LOANS",IQ_FQ,$A16,"LFR",,EC$3)/_xll.ciqfunctions.udf.CIQ(EC$2,"IQ_TOTAl_DEPOSITS",IQ_FQ,$A16,"LFR",,EC$3)*100,0))</f>
        <v>3.7214</v>
      </c>
      <c r="ED16" s="11">
        <f>IF(ED$4="Industrials",_xll.ciqfunctions.udf.CIQ(ED$2,"IQ_NET_DEBT_EBITDA",IQ_FQ,$A16,"LFR",,ED$3),IF(ISNUMBER(_xll.ciqfunctions.udf.CIQ(ED$2,"IQ_TOTAl_LOANS",IQ_FQ,$A16,"LFR",,ED$3)/_xll.ciqfunctions.udf.CIQ(ED$2,"IQ_TOTAl_DEPOSITS",IQ_FQ,$A16,"LFR",,ED$3)*100),_xll.ciqfunctions.udf.CIQ(ED$2,"IQ_TOTAl_LOANS",IQ_FQ,$A16,"LFR",,ED$3)/_xll.ciqfunctions.udf.CIQ(ED$2,"IQ_TOTAl_DEPOSITS",IQ_FQ,$A16,"LFR",,ED$3)*100,0))</f>
        <v>1.1344399999999999</v>
      </c>
      <c r="EE16" s="11">
        <f>IF(EE$4="Industrials",_xll.ciqfunctions.udf.CIQ(EE$2,"IQ_NET_DEBT_EBITDA",IQ_FQ,$A16,"LFR",,EE$3),IF(ISNUMBER(_xll.ciqfunctions.udf.CIQ(EE$2,"IQ_TOTAl_LOANS",IQ_FQ,$A16,"LFR",,EE$3)/_xll.ciqfunctions.udf.CIQ(EE$2,"IQ_TOTAl_DEPOSITS",IQ_FQ,$A16,"LFR",,EE$3)*100),_xll.ciqfunctions.udf.CIQ(EE$2,"IQ_TOTAl_LOANS",IQ_FQ,$A16,"LFR",,EE$3)/_xll.ciqfunctions.udf.CIQ(EE$2,"IQ_TOTAl_DEPOSITS",IQ_FQ,$A16,"LFR",,EE$3)*100,0))</f>
        <v>0.47534999999999999</v>
      </c>
      <c r="EF16" s="11">
        <f>IF(EF$4="Industrials",_xll.ciqfunctions.udf.CIQ(EF$2,"IQ_NET_DEBT_EBITDA",IQ_FQ,$A16,"LFR",,EF$3),IF(ISNUMBER(_xll.ciqfunctions.udf.CIQ(EF$2,"IQ_TOTAl_LOANS",IQ_FQ,$A16,"LFR",,EF$3)/_xll.ciqfunctions.udf.CIQ(EF$2,"IQ_TOTAl_DEPOSITS",IQ_FQ,$A16,"LFR",,EF$3)*100),_xll.ciqfunctions.udf.CIQ(EF$2,"IQ_TOTAl_LOANS",IQ_FQ,$A16,"LFR",,EF$3)/_xll.ciqfunctions.udf.CIQ(EF$2,"IQ_TOTAl_DEPOSITS",IQ_FQ,$A16,"LFR",,EF$3)*100,0))</f>
        <v>1.9550000000000001E-2</v>
      </c>
      <c r="EG16" s="11" t="str">
        <f>IF(EG$4="Industrials",_xll.ciqfunctions.udf.CIQ(EG$2,"IQ_NET_DEBT_EBITDA",IQ_FQ,$A16,"LFR",,EG$3),IF(ISNUMBER(_xll.ciqfunctions.udf.CIQ(EG$2,"IQ_TOTAl_LOANS",IQ_FQ,$A16,"LFR",,EG$3)/_xll.ciqfunctions.udf.CIQ(EG$2,"IQ_TOTAl_DEPOSITS",IQ_FQ,$A16,"LFR",,EG$3)*100),_xll.ciqfunctions.udf.CIQ(EG$2,"IQ_TOTAl_LOANS",IQ_FQ,$A16,"LFR",,EG$3)/_xll.ciqfunctions.udf.CIQ(EG$2,"IQ_TOTAl_DEPOSITS",IQ_FQ,$A16,"LFR",,EG$3)*100,0))</f>
        <v>NM</v>
      </c>
      <c r="EH16" s="11">
        <f>IF(EH$4="Industrials",_xll.ciqfunctions.udf.CIQ(EH$2,"IQ_NET_DEBT_EBITDA",IQ_FQ,$A16,"LFR",,EH$3),IF(ISNUMBER(_xll.ciqfunctions.udf.CIQ(EH$2,"IQ_TOTAl_LOANS",IQ_FQ,$A16,"LFR",,EH$3)/_xll.ciqfunctions.udf.CIQ(EH$2,"IQ_TOTAl_DEPOSITS",IQ_FQ,$A16,"LFR",,EH$3)*100),_xll.ciqfunctions.udf.CIQ(EH$2,"IQ_TOTAl_LOANS",IQ_FQ,$A16,"LFR",,EH$3)/_xll.ciqfunctions.udf.CIQ(EH$2,"IQ_TOTAl_DEPOSITS",IQ_FQ,$A16,"LFR",,EH$3)*100,0))</f>
        <v>0</v>
      </c>
      <c r="EI16" s="11">
        <f>IF(EI$4="Industrials",_xll.ciqfunctions.udf.CIQ(EI$2,"IQ_NET_DEBT_EBITDA",IQ_FQ,$A16,"LFR",,EI$3),IF(ISNUMBER(_xll.ciqfunctions.udf.CIQ(EI$2,"IQ_TOTAl_LOANS",IQ_FQ,$A16,"LFR",,EI$3)/_xll.ciqfunctions.udf.CIQ(EI$2,"IQ_TOTAl_DEPOSITS",IQ_FQ,$A16,"LFR",,EI$3)*100),_xll.ciqfunctions.udf.CIQ(EI$2,"IQ_TOTAl_LOANS",IQ_FQ,$A16,"LFR",,EI$3)/_xll.ciqfunctions.udf.CIQ(EI$2,"IQ_TOTAl_DEPOSITS",IQ_FQ,$A16,"LFR",,EI$3)*100,0))</f>
        <v>0</v>
      </c>
      <c r="EJ16" s="11">
        <f>IF(EJ$4="Industrials",_xll.ciqfunctions.udf.CIQ(EJ$2,"IQ_NET_DEBT_EBITDA",IQ_FQ,$A16,"LFR",,EJ$3),IF(ISNUMBER(_xll.ciqfunctions.udf.CIQ(EJ$2,"IQ_TOTAl_LOANS",IQ_FQ,$A16,"LFR",,EJ$3)/_xll.ciqfunctions.udf.CIQ(EJ$2,"IQ_TOTAl_DEPOSITS",IQ_FQ,$A16,"LFR",,EJ$3)*100),_xll.ciqfunctions.udf.CIQ(EJ$2,"IQ_TOTAl_LOANS",IQ_FQ,$A16,"LFR",,EJ$3)/_xll.ciqfunctions.udf.CIQ(EJ$2,"IQ_TOTAl_DEPOSITS",IQ_FQ,$A16,"LFR",,EJ$3)*100,0))</f>
        <v>0.58338000000000001</v>
      </c>
      <c r="EK16" s="11">
        <f>IF(EK$4="Industrials",_xll.ciqfunctions.udf.CIQ(EK$2,"IQ_NET_DEBT_EBITDA",IQ_FQ,$A16,"LFR",,EK$3),IF(ISNUMBER(_xll.ciqfunctions.udf.CIQ(EK$2,"IQ_TOTAl_LOANS",IQ_FQ,$A16,"LFR",,EK$3)/_xll.ciqfunctions.udf.CIQ(EK$2,"IQ_TOTAl_DEPOSITS",IQ_FQ,$A16,"LFR",,EK$3)*100),_xll.ciqfunctions.udf.CIQ(EK$2,"IQ_TOTAl_LOANS",IQ_FQ,$A16,"LFR",,EK$3)/_xll.ciqfunctions.udf.CIQ(EK$2,"IQ_TOTAl_DEPOSITS",IQ_FQ,$A16,"LFR",,EK$3)*100,0))</f>
        <v>5.5622800000000003</v>
      </c>
      <c r="EL16" s="11">
        <f>IF(EL$4="Industrials",_xll.ciqfunctions.udf.CIQ(EL$2,"IQ_NET_DEBT_EBITDA",IQ_FQ,$A16,"LFR",,EL$3),IF(ISNUMBER(_xll.ciqfunctions.udf.CIQ(EL$2,"IQ_TOTAl_LOANS",IQ_FQ,$A16,"LFR",,EL$3)/_xll.ciqfunctions.udf.CIQ(EL$2,"IQ_TOTAl_DEPOSITS",IQ_FQ,$A16,"LFR",,EL$3)*100),_xll.ciqfunctions.udf.CIQ(EL$2,"IQ_TOTAl_LOANS",IQ_FQ,$A16,"LFR",,EL$3)/_xll.ciqfunctions.udf.CIQ(EL$2,"IQ_TOTAl_DEPOSITS",IQ_FQ,$A16,"LFR",,EL$3)*100,0))</f>
        <v>1.4698800000000001</v>
      </c>
      <c r="EM16" s="11">
        <f>IF(EM$4="Industrials",_xll.ciqfunctions.udf.CIQ(EM$2,"IQ_NET_DEBT_EBITDA",IQ_FQ,$A16,"LFR",,EM$3),IF(ISNUMBER(_xll.ciqfunctions.udf.CIQ(EM$2,"IQ_TOTAl_LOANS",IQ_FQ,$A16,"LFR",,EM$3)/_xll.ciqfunctions.udf.CIQ(EM$2,"IQ_TOTAl_DEPOSITS",IQ_FQ,$A16,"LFR",,EM$3)*100),_xll.ciqfunctions.udf.CIQ(EM$2,"IQ_TOTAl_LOANS",IQ_FQ,$A16,"LFR",,EM$3)/_xll.ciqfunctions.udf.CIQ(EM$2,"IQ_TOTAl_DEPOSITS",IQ_FQ,$A16,"LFR",,EM$3)*100,0))</f>
        <v>3.62906</v>
      </c>
      <c r="EN16" s="11">
        <f>IF(EN$4="Industrials",_xll.ciqfunctions.udf.CIQ(EN$2,"IQ_NET_DEBT_EBITDA",IQ_FQ,$A16,"LFR",,EN$3),IF(ISNUMBER(_xll.ciqfunctions.udf.CIQ(EN$2,"IQ_TOTAl_LOANS",IQ_FQ,$A16,"LFR",,EN$3)/_xll.ciqfunctions.udf.CIQ(EN$2,"IQ_TOTAl_DEPOSITS",IQ_FQ,$A16,"LFR",,EN$3)*100),_xll.ciqfunctions.udf.CIQ(EN$2,"IQ_TOTAl_LOANS",IQ_FQ,$A16,"LFR",,EN$3)/_xll.ciqfunctions.udf.CIQ(EN$2,"IQ_TOTAl_DEPOSITS",IQ_FQ,$A16,"LFR",,EN$3)*100,0))</f>
        <v>0</v>
      </c>
      <c r="EO16" s="11">
        <f>IF(EO$4="Industrials",_xll.ciqfunctions.udf.CIQ(EO$2,"IQ_NET_DEBT_EBITDA",IQ_FQ,$A16,"LFR",,EO$3),IF(ISNUMBER(_xll.ciqfunctions.udf.CIQ(EO$2,"IQ_TOTAl_LOANS",IQ_FQ,$A16,"LFR",,EO$3)/_xll.ciqfunctions.udf.CIQ(EO$2,"IQ_TOTAl_DEPOSITS",IQ_FQ,$A16,"LFR",,EO$3)*100),_xll.ciqfunctions.udf.CIQ(EO$2,"IQ_TOTAl_LOANS",IQ_FQ,$A16,"LFR",,EO$3)/_xll.ciqfunctions.udf.CIQ(EO$2,"IQ_TOTAl_DEPOSITS",IQ_FQ,$A16,"LFR",,EO$3)*100,0))</f>
        <v>2.7237800000000001</v>
      </c>
      <c r="EP16" s="11">
        <f>IF(EP$4="Industrials",_xll.ciqfunctions.udf.CIQ(EP$2,"IQ_NET_DEBT_EBITDA",IQ_FQ,$A16,"LFR",,EP$3),IF(ISNUMBER(_xll.ciqfunctions.udf.CIQ(EP$2,"IQ_TOTAl_LOANS",IQ_FQ,$A16,"LFR",,EP$3)/_xll.ciqfunctions.udf.CIQ(EP$2,"IQ_TOTAl_DEPOSITS",IQ_FQ,$A16,"LFR",,EP$3)*100),_xll.ciqfunctions.udf.CIQ(EP$2,"IQ_TOTAl_LOANS",IQ_FQ,$A16,"LFR",,EP$3)/_xll.ciqfunctions.udf.CIQ(EP$2,"IQ_TOTAl_DEPOSITS",IQ_FQ,$A16,"LFR",,EP$3)*100,0))</f>
        <v>2.2456999999999998</v>
      </c>
      <c r="EQ16" s="11" t="str">
        <f>IF(EQ$4="Industrials",_xll.ciqfunctions.udf.CIQ(EQ$2,"IQ_NET_DEBT_EBITDA",IQ_FQ,$A16,"LFR",,EQ$3),IF(ISNUMBER(_xll.ciqfunctions.udf.CIQ(EQ$2,"IQ_TOTAl_LOANS",IQ_FQ,$A16,"LFR",,EQ$3)/_xll.ciqfunctions.udf.CIQ(EQ$2,"IQ_TOTAl_DEPOSITS",IQ_FQ,$A16,"LFR",,EQ$3)*100),_xll.ciqfunctions.udf.CIQ(EQ$2,"IQ_TOTAl_LOANS",IQ_FQ,$A16,"LFR",,EQ$3)/_xll.ciqfunctions.udf.CIQ(EQ$2,"IQ_TOTAl_DEPOSITS",IQ_FQ,$A16,"LFR",,EQ$3)*100,0))</f>
        <v>NM</v>
      </c>
      <c r="ER16" s="11">
        <f>IF(ER$4="Industrials",_xll.ciqfunctions.udf.CIQ(ER$2,"IQ_NET_DEBT_EBITDA",IQ_FQ,$A16,"LFR",,ER$3),IF(ISNUMBER(_xll.ciqfunctions.udf.CIQ(ER$2,"IQ_TOTAl_LOANS",IQ_FQ,$A16,"LFR",,ER$3)/_xll.ciqfunctions.udf.CIQ(ER$2,"IQ_TOTAl_DEPOSITS",IQ_FQ,$A16,"LFR",,ER$3)*100),_xll.ciqfunctions.udf.CIQ(ER$2,"IQ_TOTAl_LOANS",IQ_FQ,$A16,"LFR",,ER$3)/_xll.ciqfunctions.udf.CIQ(ER$2,"IQ_TOTAl_DEPOSITS",IQ_FQ,$A16,"LFR",,ER$3)*100,0))</f>
        <v>0</v>
      </c>
      <c r="ES16" s="11">
        <f>IF(ES$4="Industrials",_xll.ciqfunctions.udf.CIQ(ES$2,"IQ_NET_DEBT_EBITDA",IQ_FQ,$A16,"LFR",,ES$3),IF(ISNUMBER(_xll.ciqfunctions.udf.CIQ(ES$2,"IQ_TOTAl_LOANS",IQ_FQ,$A16,"LFR",,ES$3)/_xll.ciqfunctions.udf.CIQ(ES$2,"IQ_TOTAl_DEPOSITS",IQ_FQ,$A16,"LFR",,ES$3)*100),_xll.ciqfunctions.udf.CIQ(ES$2,"IQ_TOTAl_LOANS",IQ_FQ,$A16,"LFR",,ES$3)/_xll.ciqfunctions.udf.CIQ(ES$2,"IQ_TOTAl_DEPOSITS",IQ_FQ,$A16,"LFR",,ES$3)*100,0))</f>
        <v>1.7001999999999999</v>
      </c>
      <c r="ET16" s="11">
        <f>IF(ET$4="Industrials",_xll.ciqfunctions.udf.CIQ(ET$2,"IQ_NET_DEBT_EBITDA",IQ_FQ,$A16,"LFR",,ET$3),IF(ISNUMBER(_xll.ciqfunctions.udf.CIQ(ET$2,"IQ_TOTAl_LOANS",IQ_FQ,$A16,"LFR",,ET$3)/_xll.ciqfunctions.udf.CIQ(ET$2,"IQ_TOTAl_DEPOSITS",IQ_FQ,$A16,"LFR",,ET$3)*100),_xll.ciqfunctions.udf.CIQ(ET$2,"IQ_TOTAl_LOANS",IQ_FQ,$A16,"LFR",,ET$3)/_xll.ciqfunctions.udf.CIQ(ET$2,"IQ_TOTAl_DEPOSITS",IQ_FQ,$A16,"LFR",,ET$3)*100,0))</f>
        <v>1.82</v>
      </c>
      <c r="EU16" s="11">
        <f>IF(EU$4="Industrials",_xll.ciqfunctions.udf.CIQ(EU$2,"IQ_NET_DEBT_EBITDA",IQ_FQ,$A16,"LFR",,EU$3),IF(ISNUMBER(_xll.ciqfunctions.udf.CIQ(EU$2,"IQ_TOTAl_LOANS",IQ_FQ,$A16,"LFR",,EU$3)/_xll.ciqfunctions.udf.CIQ(EU$2,"IQ_TOTAl_DEPOSITS",IQ_FQ,$A16,"LFR",,EU$3)*100),_xll.ciqfunctions.udf.CIQ(EU$2,"IQ_TOTAl_LOANS",IQ_FQ,$A16,"LFR",,EU$3)/_xll.ciqfunctions.udf.CIQ(EU$2,"IQ_TOTAl_DEPOSITS",IQ_FQ,$A16,"LFR",,EU$3)*100,0))</f>
        <v>1.5211699999999999</v>
      </c>
      <c r="EV16" s="11" t="str">
        <f>IF(EV$4="Industrials",_xll.ciqfunctions.udf.CIQ(EV$2,"IQ_NET_DEBT_EBITDA",IQ_FQ,$A16,"LFR",,EV$3),IF(ISNUMBER(_xll.ciqfunctions.udf.CIQ(EV$2,"IQ_TOTAl_LOANS",IQ_FQ,$A16,"LFR",,EV$3)/_xll.ciqfunctions.udf.CIQ(EV$2,"IQ_TOTAl_DEPOSITS",IQ_FQ,$A16,"LFR",,EV$3)*100),_xll.ciqfunctions.udf.CIQ(EV$2,"IQ_TOTAl_LOANS",IQ_FQ,$A16,"LFR",,EV$3)/_xll.ciqfunctions.udf.CIQ(EV$2,"IQ_TOTAl_DEPOSITS",IQ_FQ,$A16,"LFR",,EV$3)*100,0))</f>
        <v>NM</v>
      </c>
      <c r="EW16" s="11">
        <f>IF(EW$4="Industrials",_xll.ciqfunctions.udf.CIQ(EW$2,"IQ_NET_DEBT_EBITDA",IQ_FQ,$A16,"LFR",,EW$3),IF(ISNUMBER(_xll.ciqfunctions.udf.CIQ(EW$2,"IQ_TOTAl_LOANS",IQ_FQ,$A16,"LFR",,EW$3)/_xll.ciqfunctions.udf.CIQ(EW$2,"IQ_TOTAl_DEPOSITS",IQ_FQ,$A16,"LFR",,EW$3)*100),_xll.ciqfunctions.udf.CIQ(EW$2,"IQ_TOTAl_LOANS",IQ_FQ,$A16,"LFR",,EW$3)/_xll.ciqfunctions.udf.CIQ(EW$2,"IQ_TOTAl_DEPOSITS",IQ_FQ,$A16,"LFR",,EW$3)*100,0))</f>
        <v>0.80798999999999999</v>
      </c>
      <c r="EX16" s="11">
        <f>IF(EX$4="Industrials",_xll.ciqfunctions.udf.CIQ(EX$2,"IQ_NET_DEBT_EBITDA",IQ_FQ,$A16,"LFR",,EX$3),IF(ISNUMBER(_xll.ciqfunctions.udf.CIQ(EX$2,"IQ_TOTAl_LOANS",IQ_FQ,$A16,"LFR",,EX$3)/_xll.ciqfunctions.udf.CIQ(EX$2,"IQ_TOTAl_DEPOSITS",IQ_FQ,$A16,"LFR",,EX$3)*100),_xll.ciqfunctions.udf.CIQ(EX$2,"IQ_TOTAl_LOANS",IQ_FQ,$A16,"LFR",,EX$3)/_xll.ciqfunctions.udf.CIQ(EX$2,"IQ_TOTAl_DEPOSITS",IQ_FQ,$A16,"LFR",,EX$3)*100,0))</f>
        <v>13.898300000000001</v>
      </c>
      <c r="EY16" s="11">
        <f>IF(EY$4="Industrials",_xll.ciqfunctions.udf.CIQ(EY$2,"IQ_NET_DEBT_EBITDA",IQ_FQ,$A16,"LFR",,EY$3),IF(ISNUMBER(_xll.ciqfunctions.udf.CIQ(EY$2,"IQ_TOTAl_LOANS",IQ_FQ,$A16,"LFR",,EY$3)/_xll.ciqfunctions.udf.CIQ(EY$2,"IQ_TOTAl_DEPOSITS",IQ_FQ,$A16,"LFR",,EY$3)*100),_xll.ciqfunctions.udf.CIQ(EY$2,"IQ_TOTAl_LOANS",IQ_FQ,$A16,"LFR",,EY$3)/_xll.ciqfunctions.udf.CIQ(EY$2,"IQ_TOTAl_DEPOSITS",IQ_FQ,$A16,"LFR",,EY$3)*100,0))</f>
        <v>0</v>
      </c>
      <c r="EZ16" s="11" t="str">
        <f>IF(EZ$4="Industrials",_xll.ciqfunctions.udf.CIQ(EZ$2,"IQ_NET_DEBT_EBITDA",IQ_FQ,$A16,"LFR",,EZ$3),IF(ISNUMBER(_xll.ciqfunctions.udf.CIQ(EZ$2,"IQ_TOTAl_LOANS",IQ_FQ,$A16,"LFR",,EZ$3)/_xll.ciqfunctions.udf.CIQ(EZ$2,"IQ_TOTAl_DEPOSITS",IQ_FQ,$A16,"LFR",,EZ$3)*100),_xll.ciqfunctions.udf.CIQ(EZ$2,"IQ_TOTAl_LOANS",IQ_FQ,$A16,"LFR",,EZ$3)/_xll.ciqfunctions.udf.CIQ(EZ$2,"IQ_TOTAl_DEPOSITS",IQ_FQ,$A16,"LFR",,EZ$3)*100,0))</f>
        <v>NM</v>
      </c>
      <c r="FA16" s="11">
        <f>IF(FA$4="Industrials",_xll.ciqfunctions.udf.CIQ(FA$2,"IQ_NET_DEBT_EBITDA",IQ_FQ,$A16,"LFR",,FA$3),IF(ISNUMBER(_xll.ciqfunctions.udf.CIQ(FA$2,"IQ_TOTAl_LOANS",IQ_FQ,$A16,"LFR",,FA$3)/_xll.ciqfunctions.udf.CIQ(FA$2,"IQ_TOTAl_DEPOSITS",IQ_FQ,$A16,"LFR",,FA$3)*100),_xll.ciqfunctions.udf.CIQ(FA$2,"IQ_TOTAl_LOANS",IQ_FQ,$A16,"LFR",,FA$3)/_xll.ciqfunctions.udf.CIQ(FA$2,"IQ_TOTAl_DEPOSITS",IQ_FQ,$A16,"LFR",,FA$3)*100,0))</f>
        <v>0.37857000000000002</v>
      </c>
      <c r="FB16" s="11" t="str">
        <f>IF(FB$4="Industrials",_xll.ciqfunctions.udf.CIQ(FB$2,"IQ_NET_DEBT_EBITDA",IQ_FQ,$A16,"LFR",,FB$3),IF(ISNUMBER(_xll.ciqfunctions.udf.CIQ(FB$2,"IQ_TOTAl_LOANS",IQ_FQ,$A16,"LFR",,FB$3)/_xll.ciqfunctions.udf.CIQ(FB$2,"IQ_TOTAl_DEPOSITS",IQ_FQ,$A16,"LFR",,FB$3)*100),_xll.ciqfunctions.udf.CIQ(FB$2,"IQ_TOTAl_LOANS",IQ_FQ,$A16,"LFR",,FB$3)/_xll.ciqfunctions.udf.CIQ(FB$2,"IQ_TOTAl_DEPOSITS",IQ_FQ,$A16,"LFR",,FB$3)*100,0))</f>
        <v>NM</v>
      </c>
      <c r="FC16" s="11">
        <f>IF(FC$4="Industrials",_xll.ciqfunctions.udf.CIQ(FC$2,"IQ_NET_DEBT_EBITDA",IQ_FQ,$A16,"LFR",,FC$3),IF(ISNUMBER(_xll.ciqfunctions.udf.CIQ(FC$2,"IQ_TOTAl_LOANS",IQ_FQ,$A16,"LFR",,FC$3)/_xll.ciqfunctions.udf.CIQ(FC$2,"IQ_TOTAl_DEPOSITS",IQ_FQ,$A16,"LFR",,FC$3)*100),_xll.ciqfunctions.udf.CIQ(FC$2,"IQ_TOTAl_LOANS",IQ_FQ,$A16,"LFR",,FC$3)/_xll.ciqfunctions.udf.CIQ(FC$2,"IQ_TOTAl_DEPOSITS",IQ_FQ,$A16,"LFR",,FC$3)*100,0))</f>
        <v>0.76312999999999998</v>
      </c>
      <c r="FD16" s="11">
        <f>IF(FD$4="Industrials",_xll.ciqfunctions.udf.CIQ(FD$2,"IQ_NET_DEBT_EBITDA",IQ_FQ,$A16,"LFR",,FD$3),IF(ISNUMBER(_xll.ciqfunctions.udf.CIQ(FD$2,"IQ_TOTAl_LOANS",IQ_FQ,$A16,"LFR",,FD$3)/_xll.ciqfunctions.udf.CIQ(FD$2,"IQ_TOTAl_DEPOSITS",IQ_FQ,$A16,"LFR",,FD$3)*100),_xll.ciqfunctions.udf.CIQ(FD$2,"IQ_TOTAl_LOANS",IQ_FQ,$A16,"LFR",,FD$3)/_xll.ciqfunctions.udf.CIQ(FD$2,"IQ_TOTAl_DEPOSITS",IQ_FQ,$A16,"LFR",,FD$3)*100,0))</f>
        <v>0.10224999999999999</v>
      </c>
      <c r="FE16" s="11">
        <f>IF(FE$4="Industrials",_xll.ciqfunctions.udf.CIQ(FE$2,"IQ_NET_DEBT_EBITDA",IQ_FQ,$A16,"LFR",,FE$3),IF(ISNUMBER(_xll.ciqfunctions.udf.CIQ(FE$2,"IQ_TOTAl_LOANS",IQ_FQ,$A16,"LFR",,FE$3)/_xll.ciqfunctions.udf.CIQ(FE$2,"IQ_TOTAl_DEPOSITS",IQ_FQ,$A16,"LFR",,FE$3)*100),_xll.ciqfunctions.udf.CIQ(FE$2,"IQ_TOTAl_LOANS",IQ_FQ,$A16,"LFR",,FE$3)/_xll.ciqfunctions.udf.CIQ(FE$2,"IQ_TOTAl_DEPOSITS",IQ_FQ,$A16,"LFR",,FE$3)*100,0))</f>
        <v>3.4908700000000001</v>
      </c>
      <c r="FF16" s="11">
        <f>IF(FF$4="Industrials",_xll.ciqfunctions.udf.CIQ(FF$2,"IQ_NET_DEBT_EBITDA",IQ_FQ,$A16,"LFR",,FF$3),IF(ISNUMBER(_xll.ciqfunctions.udf.CIQ(FF$2,"IQ_TOTAl_LOANS",IQ_FQ,$A16,"LFR",,FF$3)/_xll.ciqfunctions.udf.CIQ(FF$2,"IQ_TOTAl_DEPOSITS",IQ_FQ,$A16,"LFR",,FF$3)*100),_xll.ciqfunctions.udf.CIQ(FF$2,"IQ_TOTAl_LOANS",IQ_FQ,$A16,"LFR",,FF$3)/_xll.ciqfunctions.udf.CIQ(FF$2,"IQ_TOTAl_DEPOSITS",IQ_FQ,$A16,"LFR",,FF$3)*100,0))</f>
        <v>1.8942699999999999</v>
      </c>
      <c r="FG16" s="11">
        <f>IF(FG$4="Industrials",_xll.ciqfunctions.udf.CIQ(FG$2,"IQ_NET_DEBT_EBITDA",IQ_FQ,$A16,"LFR",,FG$3),IF(ISNUMBER(_xll.ciqfunctions.udf.CIQ(FG$2,"IQ_TOTAl_LOANS",IQ_FQ,$A16,"LFR",,FG$3)/_xll.ciqfunctions.udf.CIQ(FG$2,"IQ_TOTAl_DEPOSITS",IQ_FQ,$A16,"LFR",,FG$3)*100),_xll.ciqfunctions.udf.CIQ(FG$2,"IQ_TOTAl_LOANS",IQ_FQ,$A16,"LFR",,FG$3)/_xll.ciqfunctions.udf.CIQ(FG$2,"IQ_TOTAl_DEPOSITS",IQ_FQ,$A16,"LFR",,FG$3)*100,0))</f>
        <v>4.8633100000000002</v>
      </c>
      <c r="FH16" s="11">
        <f>IF(FH$4="Industrials",_xll.ciqfunctions.udf.CIQ(FH$2,"IQ_NET_DEBT_EBITDA",IQ_FQ,$A16,"LFR",,FH$3),IF(ISNUMBER(_xll.ciqfunctions.udf.CIQ(FH$2,"IQ_TOTAl_LOANS",IQ_FQ,$A16,"LFR",,FH$3)/_xll.ciqfunctions.udf.CIQ(FH$2,"IQ_TOTAl_DEPOSITS",IQ_FQ,$A16,"LFR",,FH$3)*100),_xll.ciqfunctions.udf.CIQ(FH$2,"IQ_TOTAl_LOANS",IQ_FQ,$A16,"LFR",,FH$3)/_xll.ciqfunctions.udf.CIQ(FH$2,"IQ_TOTAl_DEPOSITS",IQ_FQ,$A16,"LFR",,FH$3)*100,0))</f>
        <v>0.92013999999999996</v>
      </c>
      <c r="FI16" s="11">
        <f>IF(FI$4="Industrials",_xll.ciqfunctions.udf.CIQ(FI$2,"IQ_NET_DEBT_EBITDA",IQ_FQ,$A16,"LFR",,FI$3),IF(ISNUMBER(_xll.ciqfunctions.udf.CIQ(FI$2,"IQ_TOTAl_LOANS",IQ_FQ,$A16,"LFR",,FI$3)/_xll.ciqfunctions.udf.CIQ(FI$2,"IQ_TOTAl_DEPOSITS",IQ_FQ,$A16,"LFR",,FI$3)*100),_xll.ciqfunctions.udf.CIQ(FI$2,"IQ_TOTAl_LOANS",IQ_FQ,$A16,"LFR",,FI$3)/_xll.ciqfunctions.udf.CIQ(FI$2,"IQ_TOTAl_DEPOSITS",IQ_FQ,$A16,"LFR",,FI$3)*100,0))</f>
        <v>0</v>
      </c>
      <c r="FJ16" s="11">
        <f>IF(FJ$4="Industrials",_xll.ciqfunctions.udf.CIQ(FJ$2,"IQ_NET_DEBT_EBITDA",IQ_FQ,$A16,"LFR",,FJ$3),IF(ISNUMBER(_xll.ciqfunctions.udf.CIQ(FJ$2,"IQ_TOTAl_LOANS",IQ_FQ,$A16,"LFR",,FJ$3)/_xll.ciqfunctions.udf.CIQ(FJ$2,"IQ_TOTAl_DEPOSITS",IQ_FQ,$A16,"LFR",,FJ$3)*100),_xll.ciqfunctions.udf.CIQ(FJ$2,"IQ_TOTAl_LOANS",IQ_FQ,$A16,"LFR",,FJ$3)/_xll.ciqfunctions.udf.CIQ(FJ$2,"IQ_TOTAl_DEPOSITS",IQ_FQ,$A16,"LFR",,FJ$3)*100,0))</f>
        <v>0</v>
      </c>
      <c r="FK16" s="11">
        <f>IF(FK$4="Industrials",_xll.ciqfunctions.udf.CIQ(FK$2,"IQ_NET_DEBT_EBITDA",IQ_FQ,$A16,"LFR",,FK$3),IF(ISNUMBER(_xll.ciqfunctions.udf.CIQ(FK$2,"IQ_TOTAl_LOANS",IQ_FQ,$A16,"LFR",,FK$3)/_xll.ciqfunctions.udf.CIQ(FK$2,"IQ_TOTAl_DEPOSITS",IQ_FQ,$A16,"LFR",,FK$3)*100),_xll.ciqfunctions.udf.CIQ(FK$2,"IQ_TOTAl_LOANS",IQ_FQ,$A16,"LFR",,FK$3)/_xll.ciqfunctions.udf.CIQ(FK$2,"IQ_TOTAl_DEPOSITS",IQ_FQ,$A16,"LFR",,FK$3)*100,0))</f>
        <v>0</v>
      </c>
      <c r="FL16" s="11" t="str">
        <f>IF(FL$4="Industrials",_xll.ciqfunctions.udf.CIQ(FL$2,"IQ_NET_DEBT_EBITDA",IQ_FQ,$A16,"LFR",,FL$3),IF(ISNUMBER(_xll.ciqfunctions.udf.CIQ(FL$2,"IQ_TOTAl_LOANS",IQ_FQ,$A16,"LFR",,FL$3)/_xll.ciqfunctions.udf.CIQ(FL$2,"IQ_TOTAl_DEPOSITS",IQ_FQ,$A16,"LFR",,FL$3)*100),_xll.ciqfunctions.udf.CIQ(FL$2,"IQ_TOTAl_LOANS",IQ_FQ,$A16,"LFR",,FL$3)/_xll.ciqfunctions.udf.CIQ(FL$2,"IQ_TOTAl_DEPOSITS",IQ_FQ,$A16,"LFR",,FL$3)*100,0))</f>
        <v>NM</v>
      </c>
      <c r="FM16" s="11">
        <f>IF(FM$4="Industrials",_xll.ciqfunctions.udf.CIQ(FM$2,"IQ_NET_DEBT_EBITDA",IQ_FQ,$A16,"LFR",,FM$3),IF(ISNUMBER(_xll.ciqfunctions.udf.CIQ(FM$2,"IQ_TOTAl_LOANS",IQ_FQ,$A16,"LFR",,FM$3)/_xll.ciqfunctions.udf.CIQ(FM$2,"IQ_TOTAl_DEPOSITS",IQ_FQ,$A16,"LFR",,FM$3)*100),_xll.ciqfunctions.udf.CIQ(FM$2,"IQ_TOTAl_LOANS",IQ_FQ,$A16,"LFR",,FM$3)/_xll.ciqfunctions.udf.CIQ(FM$2,"IQ_TOTAl_DEPOSITS",IQ_FQ,$A16,"LFR",,FM$3)*100,0))</f>
        <v>2.1506699999999999</v>
      </c>
      <c r="FN16" s="11">
        <f>IF(FN$4="Industrials",_xll.ciqfunctions.udf.CIQ(FN$2,"IQ_NET_DEBT_EBITDA",IQ_FQ,$A16,"LFR",,FN$3),IF(ISNUMBER(_xll.ciqfunctions.udf.CIQ(FN$2,"IQ_TOTAl_LOANS",IQ_FQ,$A16,"LFR",,FN$3)/_xll.ciqfunctions.udf.CIQ(FN$2,"IQ_TOTAl_DEPOSITS",IQ_FQ,$A16,"LFR",,FN$3)*100),_xll.ciqfunctions.udf.CIQ(FN$2,"IQ_TOTAl_LOANS",IQ_FQ,$A16,"LFR",,FN$3)/_xll.ciqfunctions.udf.CIQ(FN$2,"IQ_TOTAl_DEPOSITS",IQ_FQ,$A16,"LFR",,FN$3)*100,0))</f>
        <v>0.54681999999999997</v>
      </c>
      <c r="FO16" s="11">
        <f>IF(FO$4="Industrials",_xll.ciqfunctions.udf.CIQ(FO$2,"IQ_NET_DEBT_EBITDA",IQ_FQ,$A16,"LFR",,FO$3),IF(ISNUMBER(_xll.ciqfunctions.udf.CIQ(FO$2,"IQ_TOTAl_LOANS",IQ_FQ,$A16,"LFR",,FO$3)/_xll.ciqfunctions.udf.CIQ(FO$2,"IQ_TOTAl_DEPOSITS",IQ_FQ,$A16,"LFR",,FO$3)*100),_xll.ciqfunctions.udf.CIQ(FO$2,"IQ_TOTAl_LOANS",IQ_FQ,$A16,"LFR",,FO$3)/_xll.ciqfunctions.udf.CIQ(FO$2,"IQ_TOTAl_DEPOSITS",IQ_FQ,$A16,"LFR",,FO$3)*100,0))</f>
        <v>0</v>
      </c>
      <c r="FP16" s="11" t="str">
        <f>IF(FP$4="Industrials",_xll.ciqfunctions.udf.CIQ(FP$2,"IQ_NET_DEBT_EBITDA",IQ_FQ,$A16,"LFR",,FP$3),IF(ISNUMBER(_xll.ciqfunctions.udf.CIQ(FP$2,"IQ_TOTAl_LOANS",IQ_FQ,$A16,"LFR",,FP$3)/_xll.ciqfunctions.udf.CIQ(FP$2,"IQ_TOTAl_DEPOSITS",IQ_FQ,$A16,"LFR",,FP$3)*100),_xll.ciqfunctions.udf.CIQ(FP$2,"IQ_TOTAl_LOANS",IQ_FQ,$A16,"LFR",,FP$3)/_xll.ciqfunctions.udf.CIQ(FP$2,"IQ_TOTAl_DEPOSITS",IQ_FQ,$A16,"LFR",,FP$3)*100,0))</f>
        <v>NM</v>
      </c>
      <c r="FQ16" s="11">
        <f>IF(FQ$4="Industrials",_xll.ciqfunctions.udf.CIQ(FQ$2,"IQ_NET_DEBT_EBITDA",IQ_FQ,$A16,"LFR",,FQ$3),IF(ISNUMBER(_xll.ciqfunctions.udf.CIQ(FQ$2,"IQ_TOTAl_LOANS",IQ_FQ,$A16,"LFR",,FQ$3)/_xll.ciqfunctions.udf.CIQ(FQ$2,"IQ_TOTAl_DEPOSITS",IQ_FQ,$A16,"LFR",,FQ$3)*100),_xll.ciqfunctions.udf.CIQ(FQ$2,"IQ_TOTAl_LOANS",IQ_FQ,$A16,"LFR",,FQ$3)/_xll.ciqfunctions.udf.CIQ(FQ$2,"IQ_TOTAl_DEPOSITS",IQ_FQ,$A16,"LFR",,FQ$3)*100,0))</f>
        <v>0.18290999999999999</v>
      </c>
      <c r="FR16" s="11">
        <f>IF(FR$4="Industrials",_xll.ciqfunctions.udf.CIQ(FR$2,"IQ_NET_DEBT_EBITDA",IQ_FQ,$A16,"LFR",,FR$3),IF(ISNUMBER(_xll.ciqfunctions.udf.CIQ(FR$2,"IQ_TOTAl_LOANS",IQ_FQ,$A16,"LFR",,FR$3)/_xll.ciqfunctions.udf.CIQ(FR$2,"IQ_TOTAl_DEPOSITS",IQ_FQ,$A16,"LFR",,FR$3)*100),_xll.ciqfunctions.udf.CIQ(FR$2,"IQ_TOTAl_LOANS",IQ_FQ,$A16,"LFR",,FR$3)/_xll.ciqfunctions.udf.CIQ(FR$2,"IQ_TOTAl_DEPOSITS",IQ_FQ,$A16,"LFR",,FR$3)*100,0))</f>
        <v>0</v>
      </c>
      <c r="FS16" s="11">
        <f>IF(FS$4="Industrials",_xll.ciqfunctions.udf.CIQ(FS$2,"IQ_NET_DEBT_EBITDA",IQ_FQ,$A16,"LFR",,FS$3),IF(ISNUMBER(_xll.ciqfunctions.udf.CIQ(FS$2,"IQ_TOTAl_LOANS",IQ_FQ,$A16,"LFR",,FS$3)/_xll.ciqfunctions.udf.CIQ(FS$2,"IQ_TOTAl_DEPOSITS",IQ_FQ,$A16,"LFR",,FS$3)*100),_xll.ciqfunctions.udf.CIQ(FS$2,"IQ_TOTAl_LOANS",IQ_FQ,$A16,"LFR",,FS$3)/_xll.ciqfunctions.udf.CIQ(FS$2,"IQ_TOTAl_DEPOSITS",IQ_FQ,$A16,"LFR",,FS$3)*100,0))</f>
        <v>0.62068000000000001</v>
      </c>
      <c r="FT16" s="11">
        <f>IF(FT$4="Industrials",_xll.ciqfunctions.udf.CIQ(FT$2,"IQ_NET_DEBT_EBITDA",IQ_FQ,$A16,"LFR",,FT$3),IF(ISNUMBER(_xll.ciqfunctions.udf.CIQ(FT$2,"IQ_TOTAl_LOANS",IQ_FQ,$A16,"LFR",,FT$3)/_xll.ciqfunctions.udf.CIQ(FT$2,"IQ_TOTAl_DEPOSITS",IQ_FQ,$A16,"LFR",,FT$3)*100),_xll.ciqfunctions.udf.CIQ(FT$2,"IQ_TOTAl_LOANS",IQ_FQ,$A16,"LFR",,FT$3)/_xll.ciqfunctions.udf.CIQ(FT$2,"IQ_TOTAl_DEPOSITS",IQ_FQ,$A16,"LFR",,FT$3)*100,0))</f>
        <v>0</v>
      </c>
      <c r="FU16" s="11">
        <f>IF(FU$4="Industrials",_xll.ciqfunctions.udf.CIQ(FU$2,"IQ_NET_DEBT_EBITDA",IQ_FQ,$A16,"LFR",,FU$3),IF(ISNUMBER(_xll.ciqfunctions.udf.CIQ(FU$2,"IQ_TOTAl_LOANS",IQ_FQ,$A16,"LFR",,FU$3)/_xll.ciqfunctions.udf.CIQ(FU$2,"IQ_TOTAl_DEPOSITS",IQ_FQ,$A16,"LFR",,FU$3)*100),_xll.ciqfunctions.udf.CIQ(FU$2,"IQ_TOTAl_LOANS",IQ_FQ,$A16,"LFR",,FU$3)/_xll.ciqfunctions.udf.CIQ(FU$2,"IQ_TOTAl_DEPOSITS",IQ_FQ,$A16,"LFR",,FU$3)*100,0))</f>
        <v>0</v>
      </c>
      <c r="FV16" s="11">
        <f>IF(FV$4="Industrials",_xll.ciqfunctions.udf.CIQ(FV$2,"IQ_NET_DEBT_EBITDA",IQ_FQ,$A16,"LFR",,FV$3),IF(ISNUMBER(_xll.ciqfunctions.udf.CIQ(FV$2,"IQ_TOTAl_LOANS",IQ_FQ,$A16,"LFR",,FV$3)/_xll.ciqfunctions.udf.CIQ(FV$2,"IQ_TOTAl_DEPOSITS",IQ_FQ,$A16,"LFR",,FV$3)*100),_xll.ciqfunctions.udf.CIQ(FV$2,"IQ_TOTAl_LOANS",IQ_FQ,$A16,"LFR",,FV$3)/_xll.ciqfunctions.udf.CIQ(FV$2,"IQ_TOTAl_DEPOSITS",IQ_FQ,$A16,"LFR",,FV$3)*100,0))</f>
        <v>0</v>
      </c>
      <c r="FW16" s="11">
        <f>IF(FW$4="Industrials",_xll.ciqfunctions.udf.CIQ(FW$2,"IQ_NET_DEBT_EBITDA",IQ_FQ,$A16,"LFR",,FW$3),IF(ISNUMBER(_xll.ciqfunctions.udf.CIQ(FW$2,"IQ_TOTAl_LOANS",IQ_FQ,$A16,"LFR",,FW$3)/_xll.ciqfunctions.udf.CIQ(FW$2,"IQ_TOTAl_DEPOSITS",IQ_FQ,$A16,"LFR",,FW$3)*100),_xll.ciqfunctions.udf.CIQ(FW$2,"IQ_TOTAl_LOANS",IQ_FQ,$A16,"LFR",,FW$3)/_xll.ciqfunctions.udf.CIQ(FW$2,"IQ_TOTAl_DEPOSITS",IQ_FQ,$A16,"LFR",,FW$3)*100,0))</f>
        <v>0</v>
      </c>
      <c r="FX16" s="11">
        <f>IF(FX$4="Industrials",_xll.ciqfunctions.udf.CIQ(FX$2,"IQ_NET_DEBT_EBITDA",IQ_FQ,$A16,"LFR",,FX$3),IF(ISNUMBER(_xll.ciqfunctions.udf.CIQ(FX$2,"IQ_TOTAl_LOANS",IQ_FQ,$A16,"LFR",,FX$3)/_xll.ciqfunctions.udf.CIQ(FX$2,"IQ_TOTAl_DEPOSITS",IQ_FQ,$A16,"LFR",,FX$3)*100),_xll.ciqfunctions.udf.CIQ(FX$2,"IQ_TOTAl_LOANS",IQ_FQ,$A16,"LFR",,FX$3)/_xll.ciqfunctions.udf.CIQ(FX$2,"IQ_TOTAl_DEPOSITS",IQ_FQ,$A16,"LFR",,FX$3)*100,0))</f>
        <v>3.9466100000000002</v>
      </c>
      <c r="FY16" s="11">
        <f>IF(FY$4="Industrials",_xll.ciqfunctions.udf.CIQ(FY$2,"IQ_NET_DEBT_EBITDA",IQ_FQ,$A16,"LFR",,FY$3),IF(ISNUMBER(_xll.ciqfunctions.udf.CIQ(FY$2,"IQ_TOTAl_LOANS",IQ_FQ,$A16,"LFR",,FY$3)/_xll.ciqfunctions.udf.CIQ(FY$2,"IQ_TOTAl_DEPOSITS",IQ_FQ,$A16,"LFR",,FY$3)*100),_xll.ciqfunctions.udf.CIQ(FY$2,"IQ_TOTAl_LOANS",IQ_FQ,$A16,"LFR",,FY$3)/_xll.ciqfunctions.udf.CIQ(FY$2,"IQ_TOTAl_DEPOSITS",IQ_FQ,$A16,"LFR",,FY$3)*100,0))</f>
        <v>1.1959</v>
      </c>
      <c r="FZ16" s="11">
        <f>IF(FZ$4="Industrials",_xll.ciqfunctions.udf.CIQ(FZ$2,"IQ_NET_DEBT_EBITDA",IQ_FQ,$A16,"LFR",,FZ$3),IF(ISNUMBER(_xll.ciqfunctions.udf.CIQ(FZ$2,"IQ_TOTAl_LOANS",IQ_FQ,$A16,"LFR",,FZ$3)/_xll.ciqfunctions.udf.CIQ(FZ$2,"IQ_TOTAl_DEPOSITS",IQ_FQ,$A16,"LFR",,FZ$3)*100),_xll.ciqfunctions.udf.CIQ(FZ$2,"IQ_TOTAl_LOANS",IQ_FQ,$A16,"LFR",,FZ$3)/_xll.ciqfunctions.udf.CIQ(FZ$2,"IQ_TOTAl_DEPOSITS",IQ_FQ,$A16,"LFR",,FZ$3)*100,0))</f>
        <v>1.2926500000000001</v>
      </c>
      <c r="GA16" s="11">
        <f>IF(GA$4="Industrials",_xll.ciqfunctions.udf.CIQ(GA$2,"IQ_NET_DEBT_EBITDA",IQ_FQ,$A16,"LFR",,GA$3),IF(ISNUMBER(_xll.ciqfunctions.udf.CIQ(GA$2,"IQ_TOTAl_LOANS",IQ_FQ,$A16,"LFR",,GA$3)/_xll.ciqfunctions.udf.CIQ(GA$2,"IQ_TOTAl_DEPOSITS",IQ_FQ,$A16,"LFR",,GA$3)*100),_xll.ciqfunctions.udf.CIQ(GA$2,"IQ_TOTAl_LOANS",IQ_FQ,$A16,"LFR",,GA$3)/_xll.ciqfunctions.udf.CIQ(GA$2,"IQ_TOTAl_DEPOSITS",IQ_FQ,$A16,"LFR",,GA$3)*100,0))</f>
        <v>0.86365999999999998</v>
      </c>
      <c r="GB16" s="11">
        <f>IF(GB$4="Industrials",_xll.ciqfunctions.udf.CIQ(GB$2,"IQ_NET_DEBT_EBITDA",IQ_FQ,$A16,"LFR",,GB$3),IF(ISNUMBER(_xll.ciqfunctions.udf.CIQ(GB$2,"IQ_TOTAl_LOANS",IQ_FQ,$A16,"LFR",,GB$3)/_xll.ciqfunctions.udf.CIQ(GB$2,"IQ_TOTAl_DEPOSITS",IQ_FQ,$A16,"LFR",,GB$3)*100),_xll.ciqfunctions.udf.CIQ(GB$2,"IQ_TOTAl_LOANS",IQ_FQ,$A16,"LFR",,GB$3)/_xll.ciqfunctions.udf.CIQ(GB$2,"IQ_TOTAl_DEPOSITS",IQ_FQ,$A16,"LFR",,GB$3)*100,0))</f>
        <v>0.20918</v>
      </c>
      <c r="GC16" s="11">
        <f>IF(GC$4="Industrials",_xll.ciqfunctions.udf.CIQ(GC$2,"IQ_NET_DEBT_EBITDA",IQ_FQ,$A16,"LFR",,GC$3),IF(ISNUMBER(_xll.ciqfunctions.udf.CIQ(GC$2,"IQ_TOTAl_LOANS",IQ_FQ,$A16,"LFR",,GC$3)/_xll.ciqfunctions.udf.CIQ(GC$2,"IQ_TOTAl_DEPOSITS",IQ_FQ,$A16,"LFR",,GC$3)*100),_xll.ciqfunctions.udf.CIQ(GC$2,"IQ_TOTAl_LOANS",IQ_FQ,$A16,"LFR",,GC$3)/_xll.ciqfunctions.udf.CIQ(GC$2,"IQ_TOTAl_DEPOSITS",IQ_FQ,$A16,"LFR",,GC$3)*100,0))</f>
        <v>2.0564900000000002</v>
      </c>
      <c r="GD16" s="11">
        <f>IF(GD$4="Industrials",_xll.ciqfunctions.udf.CIQ(GD$2,"IQ_NET_DEBT_EBITDA",IQ_FQ,$A16,"LFR",,GD$3),IF(ISNUMBER(_xll.ciqfunctions.udf.CIQ(GD$2,"IQ_TOTAl_LOANS",IQ_FQ,$A16,"LFR",,GD$3)/_xll.ciqfunctions.udf.CIQ(GD$2,"IQ_TOTAl_DEPOSITS",IQ_FQ,$A16,"LFR",,GD$3)*100),_xll.ciqfunctions.udf.CIQ(GD$2,"IQ_TOTAl_LOANS",IQ_FQ,$A16,"LFR",,GD$3)/_xll.ciqfunctions.udf.CIQ(GD$2,"IQ_TOTAl_DEPOSITS",IQ_FQ,$A16,"LFR",,GD$3)*100,0))</f>
        <v>0</v>
      </c>
      <c r="GE16" s="11">
        <f>IF(GE$4="Industrials",_xll.ciqfunctions.udf.CIQ(GE$2,"IQ_NET_DEBT_EBITDA",IQ_FQ,$A16,"LFR",,GE$3),IF(ISNUMBER(_xll.ciqfunctions.udf.CIQ(GE$2,"IQ_TOTAl_LOANS",IQ_FQ,$A16,"LFR",,GE$3)/_xll.ciqfunctions.udf.CIQ(GE$2,"IQ_TOTAl_DEPOSITS",IQ_FQ,$A16,"LFR",,GE$3)*100),_xll.ciqfunctions.udf.CIQ(GE$2,"IQ_TOTAl_LOANS",IQ_FQ,$A16,"LFR",,GE$3)/_xll.ciqfunctions.udf.CIQ(GE$2,"IQ_TOTAl_DEPOSITS",IQ_FQ,$A16,"LFR",,GE$3)*100,0))</f>
        <v>3.6724100000000002</v>
      </c>
      <c r="GF16" s="11" t="str">
        <f>IF(GF$4="Industrials",_xll.ciqfunctions.udf.CIQ(GF$2,"IQ_NET_DEBT_EBITDA",IQ_FQ,$A16,"LFR",,GF$3),IF(ISNUMBER(_xll.ciqfunctions.udf.CIQ(GF$2,"IQ_TOTAl_LOANS",IQ_FQ,$A16,"LFR",,GF$3)/_xll.ciqfunctions.udf.CIQ(GF$2,"IQ_TOTAl_DEPOSITS",IQ_FQ,$A16,"LFR",,GF$3)*100),_xll.ciqfunctions.udf.CIQ(GF$2,"IQ_TOTAl_LOANS",IQ_FQ,$A16,"LFR",,GF$3)/_xll.ciqfunctions.udf.CIQ(GF$2,"IQ_TOTAl_DEPOSITS",IQ_FQ,$A16,"LFR",,GF$3)*100,0))</f>
        <v>NM</v>
      </c>
      <c r="GG16" s="11" t="str">
        <f>IF(GG$4="Industrials",_xll.ciqfunctions.udf.CIQ(GG$2,"IQ_NET_DEBT_EBITDA",IQ_FQ,$A16,"LFR",,GG$3),IF(ISNUMBER(_xll.ciqfunctions.udf.CIQ(GG$2,"IQ_TOTAl_LOANS",IQ_FQ,$A16,"LFR",,GG$3)/_xll.ciqfunctions.udf.CIQ(GG$2,"IQ_TOTAl_DEPOSITS",IQ_FQ,$A16,"LFR",,GG$3)*100),_xll.ciqfunctions.udf.CIQ(GG$2,"IQ_TOTAl_LOANS",IQ_FQ,$A16,"LFR",,GG$3)/_xll.ciqfunctions.udf.CIQ(GG$2,"IQ_TOTAl_DEPOSITS",IQ_FQ,$A16,"LFR",,GG$3)*100,0))</f>
        <v>NM</v>
      </c>
      <c r="GH16" s="11">
        <f>IF(GH$4="Industrials",_xll.ciqfunctions.udf.CIQ(GH$2,"IQ_NET_DEBT_EBITDA",IQ_FQ,$A16,"LFR",,GH$3),IF(ISNUMBER(_xll.ciqfunctions.udf.CIQ(GH$2,"IQ_TOTAl_LOANS",IQ_FQ,$A16,"LFR",,GH$3)/_xll.ciqfunctions.udf.CIQ(GH$2,"IQ_TOTAl_DEPOSITS",IQ_FQ,$A16,"LFR",,GH$3)*100),_xll.ciqfunctions.udf.CIQ(GH$2,"IQ_TOTAl_LOANS",IQ_FQ,$A16,"LFR",,GH$3)/_xll.ciqfunctions.udf.CIQ(GH$2,"IQ_TOTAl_DEPOSITS",IQ_FQ,$A16,"LFR",,GH$3)*100,0))</f>
        <v>0</v>
      </c>
      <c r="GI16" s="11">
        <f>IF(GI$4="Industrials",_xll.ciqfunctions.udf.CIQ(GI$2,"IQ_NET_DEBT_EBITDA",IQ_FQ,$A16,"LFR",,GI$3),IF(ISNUMBER(_xll.ciqfunctions.udf.CIQ(GI$2,"IQ_TOTAl_LOANS",IQ_FQ,$A16,"LFR",,GI$3)/_xll.ciqfunctions.udf.CIQ(GI$2,"IQ_TOTAl_DEPOSITS",IQ_FQ,$A16,"LFR",,GI$3)*100),_xll.ciqfunctions.udf.CIQ(GI$2,"IQ_TOTAl_LOANS",IQ_FQ,$A16,"LFR",,GI$3)/_xll.ciqfunctions.udf.CIQ(GI$2,"IQ_TOTAl_DEPOSITS",IQ_FQ,$A16,"LFR",,GI$3)*100,0))</f>
        <v>3.15916</v>
      </c>
      <c r="GJ16" s="11">
        <f>IF(GJ$4="Industrials",_xll.ciqfunctions.udf.CIQ(GJ$2,"IQ_NET_DEBT_EBITDA",IQ_FQ,$A16,"LFR",,GJ$3),IF(ISNUMBER(_xll.ciqfunctions.udf.CIQ(GJ$2,"IQ_TOTAl_LOANS",IQ_FQ,$A16,"LFR",,GJ$3)/_xll.ciqfunctions.udf.CIQ(GJ$2,"IQ_TOTAl_DEPOSITS",IQ_FQ,$A16,"LFR",,GJ$3)*100),_xll.ciqfunctions.udf.CIQ(GJ$2,"IQ_TOTAl_LOANS",IQ_FQ,$A16,"LFR",,GJ$3)/_xll.ciqfunctions.udf.CIQ(GJ$2,"IQ_TOTAl_DEPOSITS",IQ_FQ,$A16,"LFR",,GJ$3)*100,0))</f>
        <v>0</v>
      </c>
      <c r="GK16" s="11">
        <f>IF(GK$4="Industrials",_xll.ciqfunctions.udf.CIQ(GK$2,"IQ_NET_DEBT_EBITDA",IQ_FQ,$A16,"LFR",,GK$3),IF(ISNUMBER(_xll.ciqfunctions.udf.CIQ(GK$2,"IQ_TOTAl_LOANS",IQ_FQ,$A16,"LFR",,GK$3)/_xll.ciqfunctions.udf.CIQ(GK$2,"IQ_TOTAl_DEPOSITS",IQ_FQ,$A16,"LFR",,GK$3)*100),_xll.ciqfunctions.udf.CIQ(GK$2,"IQ_TOTAl_LOANS",IQ_FQ,$A16,"LFR",,GK$3)/_xll.ciqfunctions.udf.CIQ(GK$2,"IQ_TOTAl_DEPOSITS",IQ_FQ,$A16,"LFR",,GK$3)*100,0))</f>
        <v>0</v>
      </c>
      <c r="GL16" s="11">
        <f>IF(GL$4="Industrials",_xll.ciqfunctions.udf.CIQ(GL$2,"IQ_NET_DEBT_EBITDA",IQ_FQ,$A16,"LFR",,GL$3),IF(ISNUMBER(_xll.ciqfunctions.udf.CIQ(GL$2,"IQ_TOTAl_LOANS",IQ_FQ,$A16,"LFR",,GL$3)/_xll.ciqfunctions.udf.CIQ(GL$2,"IQ_TOTAl_DEPOSITS",IQ_FQ,$A16,"LFR",,GL$3)*100),_xll.ciqfunctions.udf.CIQ(GL$2,"IQ_TOTAl_LOANS",IQ_FQ,$A16,"LFR",,GL$3)/_xll.ciqfunctions.udf.CIQ(GL$2,"IQ_TOTAl_DEPOSITS",IQ_FQ,$A16,"LFR",,GL$3)*100,0))</f>
        <v>0.59933999999999998</v>
      </c>
      <c r="GM16" s="11" t="str">
        <f>IF(GM$4="Industrials",_xll.ciqfunctions.udf.CIQ(GM$2,"IQ_NET_DEBT_EBITDA",IQ_FQ,$A16,"LFR",,GM$3),IF(ISNUMBER(_xll.ciqfunctions.udf.CIQ(GM$2,"IQ_TOTAl_LOANS",IQ_FQ,$A16,"LFR",,GM$3)/_xll.ciqfunctions.udf.CIQ(GM$2,"IQ_TOTAl_DEPOSITS",IQ_FQ,$A16,"LFR",,GM$3)*100),_xll.ciqfunctions.udf.CIQ(GM$2,"IQ_TOTAl_LOANS",IQ_FQ,$A16,"LFR",,GM$3)/_xll.ciqfunctions.udf.CIQ(GM$2,"IQ_TOTAl_DEPOSITS",IQ_FQ,$A16,"LFR",,GM$3)*100,0))</f>
        <v>NM</v>
      </c>
      <c r="GN16" s="11">
        <f>IF(GN$4="Industrials",_xll.ciqfunctions.udf.CIQ(GN$2,"IQ_NET_DEBT_EBITDA",IQ_FQ,$A16,"LFR",,GN$3),IF(ISNUMBER(_xll.ciqfunctions.udf.CIQ(GN$2,"IQ_TOTAl_LOANS",IQ_FQ,$A16,"LFR",,GN$3)/_xll.ciqfunctions.udf.CIQ(GN$2,"IQ_TOTAl_DEPOSITS",IQ_FQ,$A16,"LFR",,GN$3)*100),_xll.ciqfunctions.udf.CIQ(GN$2,"IQ_TOTAl_LOANS",IQ_FQ,$A16,"LFR",,GN$3)/_xll.ciqfunctions.udf.CIQ(GN$2,"IQ_TOTAl_DEPOSITS",IQ_FQ,$A16,"LFR",,GN$3)*100,0))</f>
        <v>5.3699999999999998E-3</v>
      </c>
      <c r="GO16" s="11">
        <f>IF(GO$4="Industrials",_xll.ciqfunctions.udf.CIQ(GO$2,"IQ_NET_DEBT_EBITDA",IQ_FQ,$A16,"LFR",,GO$3),IF(ISNUMBER(_xll.ciqfunctions.udf.CIQ(GO$2,"IQ_TOTAl_LOANS",IQ_FQ,$A16,"LFR",,GO$3)/_xll.ciqfunctions.udf.CIQ(GO$2,"IQ_TOTAl_DEPOSITS",IQ_FQ,$A16,"LFR",,GO$3)*100),_xll.ciqfunctions.udf.CIQ(GO$2,"IQ_TOTAl_LOANS",IQ_FQ,$A16,"LFR",,GO$3)/_xll.ciqfunctions.udf.CIQ(GO$2,"IQ_TOTAl_DEPOSITS",IQ_FQ,$A16,"LFR",,GO$3)*100,0))</f>
        <v>8.0910100000000007</v>
      </c>
      <c r="GP16" s="11">
        <f>IF(GP$4="Industrials",_xll.ciqfunctions.udf.CIQ(GP$2,"IQ_NET_DEBT_EBITDA",IQ_FQ,$A16,"LFR",,GP$3),IF(ISNUMBER(_xll.ciqfunctions.udf.CIQ(GP$2,"IQ_TOTAl_LOANS",IQ_FQ,$A16,"LFR",,GP$3)/_xll.ciqfunctions.udf.CIQ(GP$2,"IQ_TOTAl_DEPOSITS",IQ_FQ,$A16,"LFR",,GP$3)*100),_xll.ciqfunctions.udf.CIQ(GP$2,"IQ_TOTAl_LOANS",IQ_FQ,$A16,"LFR",,GP$3)/_xll.ciqfunctions.udf.CIQ(GP$2,"IQ_TOTAl_DEPOSITS",IQ_FQ,$A16,"LFR",,GP$3)*100,0))</f>
        <v>2.26213</v>
      </c>
      <c r="GQ16" s="11">
        <f>IF(GQ$4="Industrials",_xll.ciqfunctions.udf.CIQ(GQ$2,"IQ_NET_DEBT_EBITDA",IQ_FQ,$A16,"LFR",,GQ$3),IF(ISNUMBER(_xll.ciqfunctions.udf.CIQ(GQ$2,"IQ_TOTAl_LOANS",IQ_FQ,$A16,"LFR",,GQ$3)/_xll.ciqfunctions.udf.CIQ(GQ$2,"IQ_TOTAl_DEPOSITS",IQ_FQ,$A16,"LFR",,GQ$3)*100),_xll.ciqfunctions.udf.CIQ(GQ$2,"IQ_TOTAl_LOANS",IQ_FQ,$A16,"LFR",,GQ$3)/_xll.ciqfunctions.udf.CIQ(GQ$2,"IQ_TOTAl_DEPOSITS",IQ_FQ,$A16,"LFR",,GQ$3)*100,0))</f>
        <v>0.25636999999999999</v>
      </c>
      <c r="GR16" s="11">
        <f>IF(GR$4="Industrials",_xll.ciqfunctions.udf.CIQ(GR$2,"IQ_NET_DEBT_EBITDA",IQ_FQ,$A16,"LFR",,GR$3),IF(ISNUMBER(_xll.ciqfunctions.udf.CIQ(GR$2,"IQ_TOTAl_LOANS",IQ_FQ,$A16,"LFR",,GR$3)/_xll.ciqfunctions.udf.CIQ(GR$2,"IQ_TOTAl_DEPOSITS",IQ_FQ,$A16,"LFR",,GR$3)*100),_xll.ciqfunctions.udf.CIQ(GR$2,"IQ_TOTAl_LOANS",IQ_FQ,$A16,"LFR",,GR$3)/_xll.ciqfunctions.udf.CIQ(GR$2,"IQ_TOTAl_DEPOSITS",IQ_FQ,$A16,"LFR",,GR$3)*100,0))</f>
        <v>0</v>
      </c>
      <c r="GS16" s="11" t="str">
        <f>IF(GS$4="Industrials",_xll.ciqfunctions.udf.CIQ(GS$2,"IQ_NET_DEBT_EBITDA",IQ_FQ,$A16,"LFR",,GS$3),IF(ISNUMBER(_xll.ciqfunctions.udf.CIQ(GS$2,"IQ_TOTAl_LOANS",IQ_FQ,$A16,"LFR",,GS$3)/_xll.ciqfunctions.udf.CIQ(GS$2,"IQ_TOTAl_DEPOSITS",IQ_FQ,$A16,"LFR",,GS$3)*100),_xll.ciqfunctions.udf.CIQ(GS$2,"IQ_TOTAl_LOANS",IQ_FQ,$A16,"LFR",,GS$3)/_xll.ciqfunctions.udf.CIQ(GS$2,"IQ_TOTAl_DEPOSITS",IQ_FQ,$A16,"LFR",,GS$3)*100,0))</f>
        <v>NM</v>
      </c>
      <c r="GT16" s="11">
        <f>IF(GT$4="Industrials",_xll.ciqfunctions.udf.CIQ(GT$2,"IQ_NET_DEBT_EBITDA",IQ_FQ,$A16,"LFR",,GT$3),IF(ISNUMBER(_xll.ciqfunctions.udf.CIQ(GT$2,"IQ_TOTAl_LOANS",IQ_FQ,$A16,"LFR",,GT$3)/_xll.ciqfunctions.udf.CIQ(GT$2,"IQ_TOTAl_DEPOSITS",IQ_FQ,$A16,"LFR",,GT$3)*100),_xll.ciqfunctions.udf.CIQ(GT$2,"IQ_TOTAl_LOANS",IQ_FQ,$A16,"LFR",,GT$3)/_xll.ciqfunctions.udf.CIQ(GT$2,"IQ_TOTAl_DEPOSITS",IQ_FQ,$A16,"LFR",,GT$3)*100,0))</f>
        <v>1.0955999999999999</v>
      </c>
      <c r="GU16" s="11">
        <f>IF(GU$4="Industrials",_xll.ciqfunctions.udf.CIQ(GU$2,"IQ_NET_DEBT_EBITDA",IQ_FQ,$A16,"LFR",,GU$3),IF(ISNUMBER(_xll.ciqfunctions.udf.CIQ(GU$2,"IQ_TOTAl_LOANS",IQ_FQ,$A16,"LFR",,GU$3)/_xll.ciqfunctions.udf.CIQ(GU$2,"IQ_TOTAl_DEPOSITS",IQ_FQ,$A16,"LFR",,GU$3)*100),_xll.ciqfunctions.udf.CIQ(GU$2,"IQ_TOTAl_LOANS",IQ_FQ,$A16,"LFR",,GU$3)/_xll.ciqfunctions.udf.CIQ(GU$2,"IQ_TOTAl_DEPOSITS",IQ_FQ,$A16,"LFR",,GU$3)*100,0))</f>
        <v>0</v>
      </c>
      <c r="GV16" s="11" t="str">
        <f>IF(GV$4="Industrials",_xll.ciqfunctions.udf.CIQ(GV$2,"IQ_NET_DEBT_EBITDA",IQ_FQ,$A16,"LFR",,GV$3),IF(ISNUMBER(_xll.ciqfunctions.udf.CIQ(GV$2,"IQ_TOTAl_LOANS",IQ_FQ,$A16,"LFR",,GV$3)/_xll.ciqfunctions.udf.CIQ(GV$2,"IQ_TOTAl_DEPOSITS",IQ_FQ,$A16,"LFR",,GV$3)*100),_xll.ciqfunctions.udf.CIQ(GV$2,"IQ_TOTAl_LOANS",IQ_FQ,$A16,"LFR",,GV$3)/_xll.ciqfunctions.udf.CIQ(GV$2,"IQ_TOTAl_DEPOSITS",IQ_FQ,$A16,"LFR",,GV$3)*100,0))</f>
        <v>NM</v>
      </c>
      <c r="GW16" s="11">
        <f>IF(GW$4="Industrials",_xll.ciqfunctions.udf.CIQ(GW$2,"IQ_NET_DEBT_EBITDA",IQ_FQ,$A16,"LFR",,GW$3),IF(ISNUMBER(_xll.ciqfunctions.udf.CIQ(GW$2,"IQ_TOTAl_LOANS",IQ_FQ,$A16,"LFR",,GW$3)/_xll.ciqfunctions.udf.CIQ(GW$2,"IQ_TOTAl_DEPOSITS",IQ_FQ,$A16,"LFR",,GW$3)*100),_xll.ciqfunctions.udf.CIQ(GW$2,"IQ_TOTAl_LOANS",IQ_FQ,$A16,"LFR",,GW$3)/_xll.ciqfunctions.udf.CIQ(GW$2,"IQ_TOTAl_DEPOSITS",IQ_FQ,$A16,"LFR",,GW$3)*100,0))</f>
        <v>1.7420899999999999</v>
      </c>
      <c r="GX16" s="11">
        <f>IF(GX$4="Industrials",_xll.ciqfunctions.udf.CIQ(GX$2,"IQ_NET_DEBT_EBITDA",IQ_FQ,$A16,"LFR",,GX$3),IF(ISNUMBER(_xll.ciqfunctions.udf.CIQ(GX$2,"IQ_TOTAl_LOANS",IQ_FQ,$A16,"LFR",,GX$3)/_xll.ciqfunctions.udf.CIQ(GX$2,"IQ_TOTAl_DEPOSITS",IQ_FQ,$A16,"LFR",,GX$3)*100),_xll.ciqfunctions.udf.CIQ(GX$2,"IQ_TOTAl_LOANS",IQ_FQ,$A16,"LFR",,GX$3)/_xll.ciqfunctions.udf.CIQ(GX$2,"IQ_TOTAl_DEPOSITS",IQ_FQ,$A16,"LFR",,GX$3)*100,0))</f>
        <v>0.34066000000000002</v>
      </c>
      <c r="GY16" s="11">
        <f>IF(GY$4="Industrials",_xll.ciqfunctions.udf.CIQ(GY$2,"IQ_NET_DEBT_EBITDA",IQ_FQ,$A16,"LFR",,GY$3),IF(ISNUMBER(_xll.ciqfunctions.udf.CIQ(GY$2,"IQ_TOTAl_LOANS",IQ_FQ,$A16,"LFR",,GY$3)/_xll.ciqfunctions.udf.CIQ(GY$2,"IQ_TOTAl_DEPOSITS",IQ_FQ,$A16,"LFR",,GY$3)*100),_xll.ciqfunctions.udf.CIQ(GY$2,"IQ_TOTAl_LOANS",IQ_FQ,$A16,"LFR",,GY$3)/_xll.ciqfunctions.udf.CIQ(GY$2,"IQ_TOTAl_DEPOSITS",IQ_FQ,$A16,"LFR",,GY$3)*100,0))</f>
        <v>0.57911000000000001</v>
      </c>
      <c r="GZ16" s="11">
        <f>IF(GZ$4="Industrials",_xll.ciqfunctions.udf.CIQ(GZ$2,"IQ_NET_DEBT_EBITDA",IQ_FQ,$A16,"LFR",,GZ$3),IF(ISNUMBER(_xll.ciqfunctions.udf.CIQ(GZ$2,"IQ_TOTAl_LOANS",IQ_FQ,$A16,"LFR",,GZ$3)/_xll.ciqfunctions.udf.CIQ(GZ$2,"IQ_TOTAl_DEPOSITS",IQ_FQ,$A16,"LFR",,GZ$3)*100),_xll.ciqfunctions.udf.CIQ(GZ$2,"IQ_TOTAl_LOANS",IQ_FQ,$A16,"LFR",,GZ$3)/_xll.ciqfunctions.udf.CIQ(GZ$2,"IQ_TOTAl_DEPOSITS",IQ_FQ,$A16,"LFR",,GZ$3)*100,0))</f>
        <v>2.0990600000000001</v>
      </c>
      <c r="HA16" s="11">
        <f>IF(HA$4="Industrials",_xll.ciqfunctions.udf.CIQ(HA$2,"IQ_NET_DEBT_EBITDA",IQ_FQ,$A16,"LFR",,HA$3),IF(ISNUMBER(_xll.ciqfunctions.udf.CIQ(HA$2,"IQ_TOTAl_LOANS",IQ_FQ,$A16,"LFR",,HA$3)/_xll.ciqfunctions.udf.CIQ(HA$2,"IQ_TOTAl_DEPOSITS",IQ_FQ,$A16,"LFR",,HA$3)*100),_xll.ciqfunctions.udf.CIQ(HA$2,"IQ_TOTAl_LOANS",IQ_FQ,$A16,"LFR",,HA$3)/_xll.ciqfunctions.udf.CIQ(HA$2,"IQ_TOTAl_DEPOSITS",IQ_FQ,$A16,"LFR",,HA$3)*100,0))</f>
        <v>1.5714999999999999</v>
      </c>
      <c r="HB16" s="11">
        <f>IF(HB$4="Industrials",_xll.ciqfunctions.udf.CIQ(HB$2,"IQ_NET_DEBT_EBITDA",IQ_FQ,$A16,"LFR",,HB$3),IF(ISNUMBER(_xll.ciqfunctions.udf.CIQ(HB$2,"IQ_TOTAl_LOANS",IQ_FQ,$A16,"LFR",,HB$3)/_xll.ciqfunctions.udf.CIQ(HB$2,"IQ_TOTAl_DEPOSITS",IQ_FQ,$A16,"LFR",,HB$3)*100),_xll.ciqfunctions.udf.CIQ(HB$2,"IQ_TOTAl_LOANS",IQ_FQ,$A16,"LFR",,HB$3)/_xll.ciqfunctions.udf.CIQ(HB$2,"IQ_TOTAl_DEPOSITS",IQ_FQ,$A16,"LFR",,HB$3)*100,0))</f>
        <v>1.6523600000000001</v>
      </c>
      <c r="HC16" s="11">
        <f>IF(HC$4="Industrials",_xll.ciqfunctions.udf.CIQ(HC$2,"IQ_NET_DEBT_EBITDA",IQ_FQ,$A16,"LFR",,HC$3),IF(ISNUMBER(_xll.ciqfunctions.udf.CIQ(HC$2,"IQ_TOTAl_LOANS",IQ_FQ,$A16,"LFR",,HC$3)/_xll.ciqfunctions.udf.CIQ(HC$2,"IQ_TOTAl_DEPOSITS",IQ_FQ,$A16,"LFR",,HC$3)*100),_xll.ciqfunctions.udf.CIQ(HC$2,"IQ_TOTAl_LOANS",IQ_FQ,$A16,"LFR",,HC$3)/_xll.ciqfunctions.udf.CIQ(HC$2,"IQ_TOTAl_DEPOSITS",IQ_FQ,$A16,"LFR",,HC$3)*100,0))</f>
        <v>0</v>
      </c>
      <c r="HD16" s="11">
        <f>IF(HD$4="Industrials",_xll.ciqfunctions.udf.CIQ(HD$2,"IQ_NET_DEBT_EBITDA",IQ_FQ,$A16,"LFR",,HD$3),IF(ISNUMBER(_xll.ciqfunctions.udf.CIQ(HD$2,"IQ_TOTAl_LOANS",IQ_FQ,$A16,"LFR",,HD$3)/_xll.ciqfunctions.udf.CIQ(HD$2,"IQ_TOTAl_DEPOSITS",IQ_FQ,$A16,"LFR",,HD$3)*100),_xll.ciqfunctions.udf.CIQ(HD$2,"IQ_TOTAl_LOANS",IQ_FQ,$A16,"LFR",,HD$3)/_xll.ciqfunctions.udf.CIQ(HD$2,"IQ_TOTAl_DEPOSITS",IQ_FQ,$A16,"LFR",,HD$3)*100,0))</f>
        <v>0</v>
      </c>
      <c r="HE16" s="11" t="str">
        <f>IF(HE$4="Industrials",_xll.ciqfunctions.udf.CIQ(HE$2,"IQ_NET_DEBT_EBITDA",IQ_FQ,$A16,"LFR",,HE$3),IF(ISNUMBER(_xll.ciqfunctions.udf.CIQ(HE$2,"IQ_TOTAl_LOANS",IQ_FQ,$A16,"LFR",,HE$3)/_xll.ciqfunctions.udf.CIQ(HE$2,"IQ_TOTAl_DEPOSITS",IQ_FQ,$A16,"LFR",,HE$3)*100),_xll.ciqfunctions.udf.CIQ(HE$2,"IQ_TOTAl_LOANS",IQ_FQ,$A16,"LFR",,HE$3)/_xll.ciqfunctions.udf.CIQ(HE$2,"IQ_TOTAl_DEPOSITS",IQ_FQ,$A16,"LFR",,HE$3)*100,0))</f>
        <v>NM</v>
      </c>
      <c r="HF16" s="11">
        <f>IF(HF$4="Industrials",_xll.ciqfunctions.udf.CIQ(HF$2,"IQ_NET_DEBT_EBITDA",IQ_FQ,$A16,"LFR",,HF$3),IF(ISNUMBER(_xll.ciqfunctions.udf.CIQ(HF$2,"IQ_TOTAl_LOANS",IQ_FQ,$A16,"LFR",,HF$3)/_xll.ciqfunctions.udf.CIQ(HF$2,"IQ_TOTAl_DEPOSITS",IQ_FQ,$A16,"LFR",,HF$3)*100),_xll.ciqfunctions.udf.CIQ(HF$2,"IQ_TOTAl_LOANS",IQ_FQ,$A16,"LFR",,HF$3)/_xll.ciqfunctions.udf.CIQ(HF$2,"IQ_TOTAl_DEPOSITS",IQ_FQ,$A16,"LFR",,HF$3)*100,0))</f>
        <v>3.9261599999999999</v>
      </c>
      <c r="HG16" s="11">
        <f>IF(HG$4="Industrials",_xll.ciqfunctions.udf.CIQ(HG$2,"IQ_NET_DEBT_EBITDA",IQ_FQ,$A16,"LFR",,HG$3),IF(ISNUMBER(_xll.ciqfunctions.udf.CIQ(HG$2,"IQ_TOTAl_LOANS",IQ_FQ,$A16,"LFR",,HG$3)/_xll.ciqfunctions.udf.CIQ(HG$2,"IQ_TOTAl_DEPOSITS",IQ_FQ,$A16,"LFR",,HG$3)*100),_xll.ciqfunctions.udf.CIQ(HG$2,"IQ_TOTAl_LOANS",IQ_FQ,$A16,"LFR",,HG$3)/_xll.ciqfunctions.udf.CIQ(HG$2,"IQ_TOTAl_DEPOSITS",IQ_FQ,$A16,"LFR",,HG$3)*100,0))</f>
        <v>0</v>
      </c>
      <c r="HH16" s="11">
        <f>IF(HH$4="Industrials",_xll.ciqfunctions.udf.CIQ(HH$2,"IQ_NET_DEBT_EBITDA",IQ_FQ,$A16,"LFR",,HH$3),IF(ISNUMBER(_xll.ciqfunctions.udf.CIQ(HH$2,"IQ_TOTAl_LOANS",IQ_FQ,$A16,"LFR",,HH$3)/_xll.ciqfunctions.udf.CIQ(HH$2,"IQ_TOTAl_DEPOSITS",IQ_FQ,$A16,"LFR",,HH$3)*100),_xll.ciqfunctions.udf.CIQ(HH$2,"IQ_TOTAl_LOANS",IQ_FQ,$A16,"LFR",,HH$3)/_xll.ciqfunctions.udf.CIQ(HH$2,"IQ_TOTAl_DEPOSITS",IQ_FQ,$A16,"LFR",,HH$3)*100,0))</f>
        <v>0.74397000000000002</v>
      </c>
      <c r="HI16" s="11" t="str">
        <f>IF(HI$4="Industrials",_xll.ciqfunctions.udf.CIQ(HI$2,"IQ_NET_DEBT_EBITDA",IQ_FQ,$A16,"LFR",,HI$3),IF(ISNUMBER(_xll.ciqfunctions.udf.CIQ(HI$2,"IQ_TOTAl_LOANS",IQ_FQ,$A16,"LFR",,HI$3)/_xll.ciqfunctions.udf.CIQ(HI$2,"IQ_TOTAl_DEPOSITS",IQ_FQ,$A16,"LFR",,HI$3)*100),_xll.ciqfunctions.udf.CIQ(HI$2,"IQ_TOTAl_LOANS",IQ_FQ,$A16,"LFR",,HI$3)/_xll.ciqfunctions.udf.CIQ(HI$2,"IQ_TOTAl_DEPOSITS",IQ_FQ,$A16,"LFR",,HI$3)*100,0))</f>
        <v>NM</v>
      </c>
      <c r="HJ16" s="11">
        <f>IF(HJ$4="Industrials",_xll.ciqfunctions.udf.CIQ(HJ$2,"IQ_NET_DEBT_EBITDA",IQ_FQ,$A16,"LFR",,HJ$3),IF(ISNUMBER(_xll.ciqfunctions.udf.CIQ(HJ$2,"IQ_TOTAl_LOANS",IQ_FQ,$A16,"LFR",,HJ$3)/_xll.ciqfunctions.udf.CIQ(HJ$2,"IQ_TOTAl_DEPOSITS",IQ_FQ,$A16,"LFR",,HJ$3)*100),_xll.ciqfunctions.udf.CIQ(HJ$2,"IQ_TOTAl_LOANS",IQ_FQ,$A16,"LFR",,HJ$3)/_xll.ciqfunctions.udf.CIQ(HJ$2,"IQ_TOTAl_DEPOSITS",IQ_FQ,$A16,"LFR",,HJ$3)*100,0))</f>
        <v>0</v>
      </c>
      <c r="HK16" s="11">
        <f>IF(HK$4="Industrials",_xll.ciqfunctions.udf.CIQ(HK$2,"IQ_NET_DEBT_EBITDA",IQ_FQ,$A16,"LFR",,HK$3),IF(ISNUMBER(_xll.ciqfunctions.udf.CIQ(HK$2,"IQ_TOTAl_LOANS",IQ_FQ,$A16,"LFR",,HK$3)/_xll.ciqfunctions.udf.CIQ(HK$2,"IQ_TOTAl_DEPOSITS",IQ_FQ,$A16,"LFR",,HK$3)*100),_xll.ciqfunctions.udf.CIQ(HK$2,"IQ_TOTAl_LOANS",IQ_FQ,$A16,"LFR",,HK$3)/_xll.ciqfunctions.udf.CIQ(HK$2,"IQ_TOTAl_DEPOSITS",IQ_FQ,$A16,"LFR",,HK$3)*100,0))</f>
        <v>0</v>
      </c>
      <c r="HL16" s="11">
        <f>IF(HL$4="Industrials",_xll.ciqfunctions.udf.CIQ(HL$2,"IQ_NET_DEBT_EBITDA",IQ_FQ,$A16,"LFR",,HL$3),IF(ISNUMBER(_xll.ciqfunctions.udf.CIQ(HL$2,"IQ_TOTAl_LOANS",IQ_FQ,$A16,"LFR",,HL$3)/_xll.ciqfunctions.udf.CIQ(HL$2,"IQ_TOTAl_DEPOSITS",IQ_FQ,$A16,"LFR",,HL$3)*100),_xll.ciqfunctions.udf.CIQ(HL$2,"IQ_TOTAl_LOANS",IQ_FQ,$A16,"LFR",,HL$3)/_xll.ciqfunctions.udf.CIQ(HL$2,"IQ_TOTAl_DEPOSITS",IQ_FQ,$A16,"LFR",,HL$3)*100,0))</f>
        <v>0</v>
      </c>
      <c r="HM16" s="11">
        <f>IF(HM$4="Industrials",_xll.ciqfunctions.udf.CIQ(HM$2,"IQ_NET_DEBT_EBITDA",IQ_FQ,$A16,"LFR",,HM$3),IF(ISNUMBER(_xll.ciqfunctions.udf.CIQ(HM$2,"IQ_TOTAl_LOANS",IQ_FQ,$A16,"LFR",,HM$3)/_xll.ciqfunctions.udf.CIQ(HM$2,"IQ_TOTAl_DEPOSITS",IQ_FQ,$A16,"LFR",,HM$3)*100),_xll.ciqfunctions.udf.CIQ(HM$2,"IQ_TOTAl_LOANS",IQ_FQ,$A16,"LFR",,HM$3)/_xll.ciqfunctions.udf.CIQ(HM$2,"IQ_TOTAl_DEPOSITS",IQ_FQ,$A16,"LFR",,HM$3)*100,0))</f>
        <v>1.224</v>
      </c>
      <c r="HN16" s="11">
        <f>IF(HN$4="Industrials",_xll.ciqfunctions.udf.CIQ(HN$2,"IQ_NET_DEBT_EBITDA",IQ_FQ,$A16,"LFR",,HN$3),IF(ISNUMBER(_xll.ciqfunctions.udf.CIQ(HN$2,"IQ_TOTAl_LOANS",IQ_FQ,$A16,"LFR",,HN$3)/_xll.ciqfunctions.udf.CIQ(HN$2,"IQ_TOTAl_DEPOSITS",IQ_FQ,$A16,"LFR",,HN$3)*100),_xll.ciqfunctions.udf.CIQ(HN$2,"IQ_TOTAl_LOANS",IQ_FQ,$A16,"LFR",,HN$3)/_xll.ciqfunctions.udf.CIQ(HN$2,"IQ_TOTAl_DEPOSITS",IQ_FQ,$A16,"LFR",,HN$3)*100,0))</f>
        <v>0</v>
      </c>
      <c r="HO16" s="11">
        <f>IF(HO$4="Industrials",_xll.ciqfunctions.udf.CIQ(HO$2,"IQ_NET_DEBT_EBITDA",IQ_FQ,$A16,"LFR",,HO$3),IF(ISNUMBER(_xll.ciqfunctions.udf.CIQ(HO$2,"IQ_TOTAl_LOANS",IQ_FQ,$A16,"LFR",,HO$3)/_xll.ciqfunctions.udf.CIQ(HO$2,"IQ_TOTAl_DEPOSITS",IQ_FQ,$A16,"LFR",,HO$3)*100),_xll.ciqfunctions.udf.CIQ(HO$2,"IQ_TOTAl_LOANS",IQ_FQ,$A16,"LFR",,HO$3)/_xll.ciqfunctions.udf.CIQ(HO$2,"IQ_TOTAl_DEPOSITS",IQ_FQ,$A16,"LFR",,HO$3)*100,0))</f>
        <v>0.7712</v>
      </c>
      <c r="HP16" s="11">
        <f>IF(HP$4="Industrials",_xll.ciqfunctions.udf.CIQ(HP$2,"IQ_NET_DEBT_EBITDA",IQ_FQ,$A16,"LFR",,HP$3),IF(ISNUMBER(_xll.ciqfunctions.udf.CIQ(HP$2,"IQ_TOTAl_LOANS",IQ_FQ,$A16,"LFR",,HP$3)/_xll.ciqfunctions.udf.CIQ(HP$2,"IQ_TOTAl_DEPOSITS",IQ_FQ,$A16,"LFR",,HP$3)*100),_xll.ciqfunctions.udf.CIQ(HP$2,"IQ_TOTAl_LOANS",IQ_FQ,$A16,"LFR",,HP$3)/_xll.ciqfunctions.udf.CIQ(HP$2,"IQ_TOTAl_DEPOSITS",IQ_FQ,$A16,"LFR",,HP$3)*100,0))</f>
        <v>0</v>
      </c>
      <c r="HQ16" s="11">
        <f>IF(HQ$4="Industrials",_xll.ciqfunctions.udf.CIQ(HQ$2,"IQ_NET_DEBT_EBITDA",IQ_FQ,$A16,"LFR",,HQ$3),IF(ISNUMBER(_xll.ciqfunctions.udf.CIQ(HQ$2,"IQ_TOTAl_LOANS",IQ_FQ,$A16,"LFR",,HQ$3)/_xll.ciqfunctions.udf.CIQ(HQ$2,"IQ_TOTAl_DEPOSITS",IQ_FQ,$A16,"LFR",,HQ$3)*100),_xll.ciqfunctions.udf.CIQ(HQ$2,"IQ_TOTAl_LOANS",IQ_FQ,$A16,"LFR",,HQ$3)/_xll.ciqfunctions.udf.CIQ(HQ$2,"IQ_TOTAl_DEPOSITS",IQ_FQ,$A16,"LFR",,HQ$3)*100,0))</f>
        <v>1.6524000000000001</v>
      </c>
      <c r="HR16" s="11" t="str">
        <f>IF(HR$4="Industrials",_xll.ciqfunctions.udf.CIQ(HR$2,"IQ_NET_DEBT_EBITDA",IQ_FQ,$A16,"LFR",,HR$3),IF(ISNUMBER(_xll.ciqfunctions.udf.CIQ(HR$2,"IQ_TOTAl_LOANS",IQ_FQ,$A16,"LFR",,HR$3)/_xll.ciqfunctions.udf.CIQ(HR$2,"IQ_TOTAl_DEPOSITS",IQ_FQ,$A16,"LFR",,HR$3)*100),_xll.ciqfunctions.udf.CIQ(HR$2,"IQ_TOTAl_LOANS",IQ_FQ,$A16,"LFR",,HR$3)/_xll.ciqfunctions.udf.CIQ(HR$2,"IQ_TOTAl_DEPOSITS",IQ_FQ,$A16,"LFR",,HR$3)*100,0))</f>
        <v>NM</v>
      </c>
      <c r="HS16" s="11">
        <f>IF(HS$4="Industrials",_xll.ciqfunctions.udf.CIQ(HS$2,"IQ_NET_DEBT_EBITDA",IQ_FQ,$A16,"LFR",,HS$3),IF(ISNUMBER(_xll.ciqfunctions.udf.CIQ(HS$2,"IQ_TOTAl_LOANS",IQ_FQ,$A16,"LFR",,HS$3)/_xll.ciqfunctions.udf.CIQ(HS$2,"IQ_TOTAl_DEPOSITS",IQ_FQ,$A16,"LFR",,HS$3)*100),_xll.ciqfunctions.udf.CIQ(HS$2,"IQ_TOTAl_LOANS",IQ_FQ,$A16,"LFR",,HS$3)/_xll.ciqfunctions.udf.CIQ(HS$2,"IQ_TOTAl_DEPOSITS",IQ_FQ,$A16,"LFR",,HS$3)*100,0))</f>
        <v>0</v>
      </c>
      <c r="HT16" s="11">
        <f>IF(HT$4="Industrials",_xll.ciqfunctions.udf.CIQ(HT$2,"IQ_NET_DEBT_EBITDA",IQ_FQ,$A16,"LFR",,HT$3),IF(ISNUMBER(_xll.ciqfunctions.udf.CIQ(HT$2,"IQ_TOTAl_LOANS",IQ_FQ,$A16,"LFR",,HT$3)/_xll.ciqfunctions.udf.CIQ(HT$2,"IQ_TOTAl_DEPOSITS",IQ_FQ,$A16,"LFR",,HT$3)*100),_xll.ciqfunctions.udf.CIQ(HT$2,"IQ_TOTAl_LOANS",IQ_FQ,$A16,"LFR",,HT$3)/_xll.ciqfunctions.udf.CIQ(HT$2,"IQ_TOTAl_DEPOSITS",IQ_FQ,$A16,"LFR",,HT$3)*100,0))</f>
        <v>1.8085599999999999</v>
      </c>
      <c r="HU16" s="11" t="str">
        <f>IF(HU$4="Industrials",_xll.ciqfunctions.udf.CIQ(HU$2,"IQ_NET_DEBT_EBITDA",IQ_FQ,$A16,"LFR",,HU$3),IF(ISNUMBER(_xll.ciqfunctions.udf.CIQ(HU$2,"IQ_TOTAl_LOANS",IQ_FQ,$A16,"LFR",,HU$3)/_xll.ciqfunctions.udf.CIQ(HU$2,"IQ_TOTAl_DEPOSITS",IQ_FQ,$A16,"LFR",,HU$3)*100),_xll.ciqfunctions.udf.CIQ(HU$2,"IQ_TOTAl_LOANS",IQ_FQ,$A16,"LFR",,HU$3)/_xll.ciqfunctions.udf.CIQ(HU$2,"IQ_TOTAl_DEPOSITS",IQ_FQ,$A16,"LFR",,HU$3)*100,0))</f>
        <v>NM</v>
      </c>
      <c r="HV16" s="11">
        <f>IF(HV$4="Industrials",_xll.ciqfunctions.udf.CIQ(HV$2,"IQ_NET_DEBT_EBITDA",IQ_FQ,$A16,"LFR",,HV$3),IF(ISNUMBER(_xll.ciqfunctions.udf.CIQ(HV$2,"IQ_TOTAl_LOANS",IQ_FQ,$A16,"LFR",,HV$3)/_xll.ciqfunctions.udf.CIQ(HV$2,"IQ_TOTAl_DEPOSITS",IQ_FQ,$A16,"LFR",,HV$3)*100),_xll.ciqfunctions.udf.CIQ(HV$2,"IQ_TOTAl_LOANS",IQ_FQ,$A16,"LFR",,HV$3)/_xll.ciqfunctions.udf.CIQ(HV$2,"IQ_TOTAl_DEPOSITS",IQ_FQ,$A16,"LFR",,HV$3)*100,0))</f>
        <v>7.2459999999999997E-2</v>
      </c>
      <c r="HW16" s="11">
        <f>IF(HW$4="Industrials",_xll.ciqfunctions.udf.CIQ(HW$2,"IQ_NET_DEBT_EBITDA",IQ_FQ,$A16,"LFR",,HW$3),IF(ISNUMBER(_xll.ciqfunctions.udf.CIQ(HW$2,"IQ_TOTAl_LOANS",IQ_FQ,$A16,"LFR",,HW$3)/_xll.ciqfunctions.udf.CIQ(HW$2,"IQ_TOTAl_DEPOSITS",IQ_FQ,$A16,"LFR",,HW$3)*100),_xll.ciqfunctions.udf.CIQ(HW$2,"IQ_TOTAl_LOANS",IQ_FQ,$A16,"LFR",,HW$3)/_xll.ciqfunctions.udf.CIQ(HW$2,"IQ_TOTAl_DEPOSITS",IQ_FQ,$A16,"LFR",,HW$3)*100,0))</f>
        <v>2.8090299999999999</v>
      </c>
      <c r="HX16" s="11" t="str">
        <f>IF(HX$4="Industrials",_xll.ciqfunctions.udf.CIQ(HX$2,"IQ_NET_DEBT_EBITDA",IQ_FQ,$A16,"LFR",,HX$3),IF(ISNUMBER(_xll.ciqfunctions.udf.CIQ(HX$2,"IQ_TOTAl_LOANS",IQ_FQ,$A16,"LFR",,HX$3)/_xll.ciqfunctions.udf.CIQ(HX$2,"IQ_TOTAl_DEPOSITS",IQ_FQ,$A16,"LFR",,HX$3)*100),_xll.ciqfunctions.udf.CIQ(HX$2,"IQ_TOTAl_LOANS",IQ_FQ,$A16,"LFR",,HX$3)/_xll.ciqfunctions.udf.CIQ(HX$2,"IQ_TOTAl_DEPOSITS",IQ_FQ,$A16,"LFR",,HX$3)*100,0))</f>
        <v>NM</v>
      </c>
      <c r="HY16" s="11">
        <f>IF(HY$4="Industrials",_xll.ciqfunctions.udf.CIQ(HY$2,"IQ_NET_DEBT_EBITDA",IQ_FQ,$A16,"LFR",,HY$3),IF(ISNUMBER(_xll.ciqfunctions.udf.CIQ(HY$2,"IQ_TOTAl_LOANS",IQ_FQ,$A16,"LFR",,HY$3)/_xll.ciqfunctions.udf.CIQ(HY$2,"IQ_TOTAl_DEPOSITS",IQ_FQ,$A16,"LFR",,HY$3)*100),_xll.ciqfunctions.udf.CIQ(HY$2,"IQ_TOTAl_LOANS",IQ_FQ,$A16,"LFR",,HY$3)/_xll.ciqfunctions.udf.CIQ(HY$2,"IQ_TOTAl_DEPOSITS",IQ_FQ,$A16,"LFR",,HY$3)*100,0))</f>
        <v>0</v>
      </c>
      <c r="HZ16" s="11">
        <f>IF(HZ$4="Industrials",_xll.ciqfunctions.udf.CIQ(HZ$2,"IQ_NET_DEBT_EBITDA",IQ_FQ,$A16,"LFR",,HZ$3),IF(ISNUMBER(_xll.ciqfunctions.udf.CIQ(HZ$2,"IQ_TOTAl_LOANS",IQ_FQ,$A16,"LFR",,HZ$3)/_xll.ciqfunctions.udf.CIQ(HZ$2,"IQ_TOTAl_DEPOSITS",IQ_FQ,$A16,"LFR",,HZ$3)*100),_xll.ciqfunctions.udf.CIQ(HZ$2,"IQ_TOTAl_LOANS",IQ_FQ,$A16,"LFR",,HZ$3)/_xll.ciqfunctions.udf.CIQ(HZ$2,"IQ_TOTAl_DEPOSITS",IQ_FQ,$A16,"LFR",,HZ$3)*100,0))</f>
        <v>0</v>
      </c>
      <c r="IA16" s="11">
        <f>IF(IA$4="Industrials",_xll.ciqfunctions.udf.CIQ(IA$2,"IQ_NET_DEBT_EBITDA",IQ_FQ,$A16,"LFR",,IA$3),IF(ISNUMBER(_xll.ciqfunctions.udf.CIQ(IA$2,"IQ_TOTAl_LOANS",IQ_FQ,$A16,"LFR",,IA$3)/_xll.ciqfunctions.udf.CIQ(IA$2,"IQ_TOTAl_DEPOSITS",IQ_FQ,$A16,"LFR",,IA$3)*100),_xll.ciqfunctions.udf.CIQ(IA$2,"IQ_TOTAl_LOANS",IQ_FQ,$A16,"LFR",,IA$3)/_xll.ciqfunctions.udf.CIQ(IA$2,"IQ_TOTAl_DEPOSITS",IQ_FQ,$A16,"LFR",,IA$3)*100,0))</f>
        <v>4.5325600000000001</v>
      </c>
      <c r="IB16" s="11">
        <f>IF(IB$4="Industrials",_xll.ciqfunctions.udf.CIQ(IB$2,"IQ_NET_DEBT_EBITDA",IQ_FQ,$A16,"LFR",,IB$3),IF(ISNUMBER(_xll.ciqfunctions.udf.CIQ(IB$2,"IQ_TOTAl_LOANS",IQ_FQ,$A16,"LFR",,IB$3)/_xll.ciqfunctions.udf.CIQ(IB$2,"IQ_TOTAl_DEPOSITS",IQ_FQ,$A16,"LFR",,IB$3)*100),_xll.ciqfunctions.udf.CIQ(IB$2,"IQ_TOTAl_LOANS",IQ_FQ,$A16,"LFR",,IB$3)/_xll.ciqfunctions.udf.CIQ(IB$2,"IQ_TOTAl_DEPOSITS",IQ_FQ,$A16,"LFR",,IB$3)*100,0))</f>
        <v>3.5697000000000001</v>
      </c>
      <c r="IC16" s="11">
        <f>IF(IC$4="Industrials",_xll.ciqfunctions.udf.CIQ(IC$2,"IQ_NET_DEBT_EBITDA",IQ_FQ,$A16,"LFR",,IC$3),IF(ISNUMBER(_xll.ciqfunctions.udf.CIQ(IC$2,"IQ_TOTAl_LOANS",IQ_FQ,$A16,"LFR",,IC$3)/_xll.ciqfunctions.udf.CIQ(IC$2,"IQ_TOTAl_DEPOSITS",IQ_FQ,$A16,"LFR",,IC$3)*100),_xll.ciqfunctions.udf.CIQ(IC$2,"IQ_TOTAl_LOANS",IQ_FQ,$A16,"LFR",,IC$3)/_xll.ciqfunctions.udf.CIQ(IC$2,"IQ_TOTAl_DEPOSITS",IQ_FQ,$A16,"LFR",,IC$3)*100,0))</f>
        <v>4.8899999999999999E-2</v>
      </c>
      <c r="ID16" s="11" t="str">
        <f>IF(ID$4="Industrials",_xll.ciqfunctions.udf.CIQ(ID$2,"IQ_NET_DEBT_EBITDA",IQ_FQ,$A16,"LFR",,ID$3),IF(ISNUMBER(_xll.ciqfunctions.udf.CIQ(ID$2,"IQ_TOTAl_LOANS",IQ_FQ,$A16,"LFR",,ID$3)/_xll.ciqfunctions.udf.CIQ(ID$2,"IQ_TOTAl_DEPOSITS",IQ_FQ,$A16,"LFR",,ID$3)*100),_xll.ciqfunctions.udf.CIQ(ID$2,"IQ_TOTAl_LOANS",IQ_FQ,$A16,"LFR",,ID$3)/_xll.ciqfunctions.udf.CIQ(ID$2,"IQ_TOTAl_DEPOSITS",IQ_FQ,$A16,"LFR",,ID$3)*100,0))</f>
        <v>NM</v>
      </c>
      <c r="IE16" s="11" t="str">
        <f>IF(IE$4="Industrials",_xll.ciqfunctions.udf.CIQ(IE$2,"IQ_NET_DEBT_EBITDA",IQ_FQ,$A16,"LFR",,IE$3),IF(ISNUMBER(_xll.ciqfunctions.udf.CIQ(IE$2,"IQ_TOTAl_LOANS",IQ_FQ,$A16,"LFR",,IE$3)/_xll.ciqfunctions.udf.CIQ(IE$2,"IQ_TOTAl_DEPOSITS",IQ_FQ,$A16,"LFR",,IE$3)*100),_xll.ciqfunctions.udf.CIQ(IE$2,"IQ_TOTAl_LOANS",IQ_FQ,$A16,"LFR",,IE$3)/_xll.ciqfunctions.udf.CIQ(IE$2,"IQ_TOTAl_DEPOSITS",IQ_FQ,$A16,"LFR",,IE$3)*100,0))</f>
        <v>NM</v>
      </c>
      <c r="IF16" s="11" t="str">
        <f>IF(IF$4="Industrials",_xll.ciqfunctions.udf.CIQ(IF$2,"IQ_NET_DEBT_EBITDA",IQ_FQ,$A16,"LFR",,IF$3),IF(ISNUMBER(_xll.ciqfunctions.udf.CIQ(IF$2,"IQ_TOTAl_LOANS",IQ_FQ,$A16,"LFR",,IF$3)/_xll.ciqfunctions.udf.CIQ(IF$2,"IQ_TOTAl_DEPOSITS",IQ_FQ,$A16,"LFR",,IF$3)*100),_xll.ciqfunctions.udf.CIQ(IF$2,"IQ_TOTAl_LOANS",IQ_FQ,$A16,"LFR",,IF$3)/_xll.ciqfunctions.udf.CIQ(IF$2,"IQ_TOTAl_DEPOSITS",IQ_FQ,$A16,"LFR",,IF$3)*100,0))</f>
        <v>NM</v>
      </c>
      <c r="IG16" s="11">
        <f>IF(IG$4="Industrials",_xll.ciqfunctions.udf.CIQ(IG$2,"IQ_NET_DEBT_EBITDA",IQ_FQ,$A16,"LFR",,IG$3),IF(ISNUMBER(_xll.ciqfunctions.udf.CIQ(IG$2,"IQ_TOTAl_LOANS",IQ_FQ,$A16,"LFR",,IG$3)/_xll.ciqfunctions.udf.CIQ(IG$2,"IQ_TOTAl_DEPOSITS",IQ_FQ,$A16,"LFR",,IG$3)*100),_xll.ciqfunctions.udf.CIQ(IG$2,"IQ_TOTAl_LOANS",IQ_FQ,$A16,"LFR",,IG$3)/_xll.ciqfunctions.udf.CIQ(IG$2,"IQ_TOTAl_DEPOSITS",IQ_FQ,$A16,"LFR",,IG$3)*100,0))</f>
        <v>1.1622699999999999</v>
      </c>
      <c r="IH16" s="11" t="str">
        <f>IF(IH$4="Industrials",_xll.ciqfunctions.udf.CIQ(IH$2,"IQ_NET_DEBT_EBITDA",IQ_FQ,$A16,"LFR",,IH$3),IF(ISNUMBER(_xll.ciqfunctions.udf.CIQ(IH$2,"IQ_TOTAl_LOANS",IQ_FQ,$A16,"LFR",,IH$3)/_xll.ciqfunctions.udf.CIQ(IH$2,"IQ_TOTAl_DEPOSITS",IQ_FQ,$A16,"LFR",,IH$3)*100),_xll.ciqfunctions.udf.CIQ(IH$2,"IQ_TOTAl_LOANS",IQ_FQ,$A16,"LFR",,IH$3)/_xll.ciqfunctions.udf.CIQ(IH$2,"IQ_TOTAl_DEPOSITS",IQ_FQ,$A16,"LFR",,IH$3)*100,0))</f>
        <v>NM</v>
      </c>
      <c r="II16" s="11">
        <f>IF(II$4="Industrials",_xll.ciqfunctions.udf.CIQ(II$2,"IQ_NET_DEBT_EBITDA",IQ_FQ,$A16,"LFR",,II$3),IF(ISNUMBER(_xll.ciqfunctions.udf.CIQ(II$2,"IQ_TOTAl_LOANS",IQ_FQ,$A16,"LFR",,II$3)/_xll.ciqfunctions.udf.CIQ(II$2,"IQ_TOTAl_DEPOSITS",IQ_FQ,$A16,"LFR",,II$3)*100),_xll.ciqfunctions.udf.CIQ(II$2,"IQ_TOTAl_LOANS",IQ_FQ,$A16,"LFR",,II$3)/_xll.ciqfunctions.udf.CIQ(II$2,"IQ_TOTAl_DEPOSITS",IQ_FQ,$A16,"LFR",,II$3)*100,0))</f>
        <v>81.464187241357664</v>
      </c>
      <c r="IJ16" s="11">
        <f>IF(IJ$4="Industrials",_xll.ciqfunctions.udf.CIQ(IJ$2,"IQ_NET_DEBT_EBITDA",IQ_FQ,$A16,"LFR",,IJ$3),IF(ISNUMBER(_xll.ciqfunctions.udf.CIQ(IJ$2,"IQ_TOTAl_LOANS",IQ_FQ,$A16,"LFR",,IJ$3)/_xll.ciqfunctions.udf.CIQ(IJ$2,"IQ_TOTAl_DEPOSITS",IQ_FQ,$A16,"LFR",,IJ$3)*100),_xll.ciqfunctions.udf.CIQ(IJ$2,"IQ_TOTAl_LOANS",IQ_FQ,$A16,"LFR",,IJ$3)/_xll.ciqfunctions.udf.CIQ(IJ$2,"IQ_TOTAl_DEPOSITS",IQ_FQ,$A16,"LFR",,IJ$3)*100,0))</f>
        <v>0</v>
      </c>
      <c r="IK16" s="11">
        <f>IF(IK$4="Industrials",_xll.ciqfunctions.udf.CIQ(IK$2,"IQ_NET_DEBT_EBITDA",IQ_FQ,$A16,"LFR",,IK$3),IF(ISNUMBER(_xll.ciqfunctions.udf.CIQ(IK$2,"IQ_TOTAl_LOANS",IQ_FQ,$A16,"LFR",,IK$3)/_xll.ciqfunctions.udf.CIQ(IK$2,"IQ_TOTAl_DEPOSITS",IQ_FQ,$A16,"LFR",,IK$3)*100),_xll.ciqfunctions.udf.CIQ(IK$2,"IQ_TOTAl_LOANS",IQ_FQ,$A16,"LFR",,IK$3)/_xll.ciqfunctions.udf.CIQ(IK$2,"IQ_TOTAl_DEPOSITS",IQ_FQ,$A16,"LFR",,IK$3)*100,0))</f>
        <v>1.5730200000000001</v>
      </c>
      <c r="IL16" s="11">
        <f>IF(IL$4="Industrials",_xll.ciqfunctions.udf.CIQ(IL$2,"IQ_NET_DEBT_EBITDA",IQ_FQ,$A16,"LFR",,IL$3),IF(ISNUMBER(_xll.ciqfunctions.udf.CIQ(IL$2,"IQ_TOTAl_LOANS",IQ_FQ,$A16,"LFR",,IL$3)/_xll.ciqfunctions.udf.CIQ(IL$2,"IQ_TOTAl_DEPOSITS",IQ_FQ,$A16,"LFR",,IL$3)*100),_xll.ciqfunctions.udf.CIQ(IL$2,"IQ_TOTAl_LOANS",IQ_FQ,$A16,"LFR",,IL$3)/_xll.ciqfunctions.udf.CIQ(IL$2,"IQ_TOTAl_DEPOSITS",IQ_FQ,$A16,"LFR",,IL$3)*100,0))</f>
        <v>0</v>
      </c>
      <c r="IM16" s="11">
        <f>IF(IM$4="Industrials",_xll.ciqfunctions.udf.CIQ(IM$2,"IQ_NET_DEBT_EBITDA",IQ_FQ,$A16,"LFR",,IM$3),IF(ISNUMBER(_xll.ciqfunctions.udf.CIQ(IM$2,"IQ_TOTAl_LOANS",IQ_FQ,$A16,"LFR",,IM$3)/_xll.ciqfunctions.udf.CIQ(IM$2,"IQ_TOTAl_DEPOSITS",IQ_FQ,$A16,"LFR",,IM$3)*100),_xll.ciqfunctions.udf.CIQ(IM$2,"IQ_TOTAl_LOANS",IQ_FQ,$A16,"LFR",,IM$3)/_xll.ciqfunctions.udf.CIQ(IM$2,"IQ_TOTAl_DEPOSITS",IQ_FQ,$A16,"LFR",,IM$3)*100,0))</f>
        <v>1.1349100000000001</v>
      </c>
      <c r="IN16" s="11">
        <f>IF(IN$4="Industrials",_xll.ciqfunctions.udf.CIQ(IN$2,"IQ_NET_DEBT_EBITDA",IQ_FQ,$A16,"LFR",,IN$3),IF(ISNUMBER(_xll.ciqfunctions.udf.CIQ(IN$2,"IQ_TOTAl_LOANS",IQ_FQ,$A16,"LFR",,IN$3)/_xll.ciqfunctions.udf.CIQ(IN$2,"IQ_TOTAl_DEPOSITS",IQ_FQ,$A16,"LFR",,IN$3)*100),_xll.ciqfunctions.udf.CIQ(IN$2,"IQ_TOTAl_LOANS",IQ_FQ,$A16,"LFR",,IN$3)/_xll.ciqfunctions.udf.CIQ(IN$2,"IQ_TOTAl_DEPOSITS",IQ_FQ,$A16,"LFR",,IN$3)*100,0))</f>
        <v>0</v>
      </c>
      <c r="IO16" s="11">
        <f>IF(IO$4="Industrials",_xll.ciqfunctions.udf.CIQ(IO$2,"IQ_NET_DEBT_EBITDA",IQ_FQ,$A16,"LFR",,IO$3),IF(ISNUMBER(_xll.ciqfunctions.udf.CIQ(IO$2,"IQ_TOTAl_LOANS",IQ_FQ,$A16,"LFR",,IO$3)/_xll.ciqfunctions.udf.CIQ(IO$2,"IQ_TOTAl_DEPOSITS",IQ_FQ,$A16,"LFR",,IO$3)*100),_xll.ciqfunctions.udf.CIQ(IO$2,"IQ_TOTAl_LOANS",IQ_FQ,$A16,"LFR",,IO$3)/_xll.ciqfunctions.udf.CIQ(IO$2,"IQ_TOTAl_DEPOSITS",IQ_FQ,$A16,"LFR",,IO$3)*100,0))</f>
        <v>0</v>
      </c>
      <c r="IP16" s="11" t="str">
        <f>IF(IP$4="Industrials",_xll.ciqfunctions.udf.CIQ(IP$2,"IQ_NET_DEBT_EBITDA",IQ_FQ,$A16,"LFR",,IP$3),IF(ISNUMBER(_xll.ciqfunctions.udf.CIQ(IP$2,"IQ_TOTAl_LOANS",IQ_FQ,$A16,"LFR",,IP$3)/_xll.ciqfunctions.udf.CIQ(IP$2,"IQ_TOTAl_DEPOSITS",IQ_FQ,$A16,"LFR",,IP$3)*100),_xll.ciqfunctions.udf.CIQ(IP$2,"IQ_TOTAl_LOANS",IQ_FQ,$A16,"LFR",,IP$3)/_xll.ciqfunctions.udf.CIQ(IP$2,"IQ_TOTAl_DEPOSITS",IQ_FQ,$A16,"LFR",,IP$3)*100,0))</f>
        <v>NM</v>
      </c>
      <c r="IQ16" s="11">
        <f>IF(IQ$4="Industrials",_xll.ciqfunctions.udf.CIQ(IQ$2,"IQ_NET_DEBT_EBITDA",IQ_FQ,$A16,"LFR",,IQ$3),IF(ISNUMBER(_xll.ciqfunctions.udf.CIQ(IQ$2,"IQ_TOTAl_LOANS",IQ_FQ,$A16,"LFR",,IQ$3)/_xll.ciqfunctions.udf.CIQ(IQ$2,"IQ_TOTAl_DEPOSITS",IQ_FQ,$A16,"LFR",,IQ$3)*100),_xll.ciqfunctions.udf.CIQ(IQ$2,"IQ_TOTAl_LOANS",IQ_FQ,$A16,"LFR",,IQ$3)/_xll.ciqfunctions.udf.CIQ(IQ$2,"IQ_TOTAl_DEPOSITS",IQ_FQ,$A16,"LFR",,IQ$3)*100,0))</f>
        <v>1.1263300000000001</v>
      </c>
      <c r="IR16" s="11">
        <f>IF(IR$4="Industrials",_xll.ciqfunctions.udf.CIQ(IR$2,"IQ_NET_DEBT_EBITDA",IQ_FQ,$A16,"LFR",,IR$3),IF(ISNUMBER(_xll.ciqfunctions.udf.CIQ(IR$2,"IQ_TOTAl_LOANS",IQ_FQ,$A16,"LFR",,IR$3)/_xll.ciqfunctions.udf.CIQ(IR$2,"IQ_TOTAl_DEPOSITS",IQ_FQ,$A16,"LFR",,IR$3)*100),_xll.ciqfunctions.udf.CIQ(IR$2,"IQ_TOTAl_LOANS",IQ_FQ,$A16,"LFR",,IR$3)/_xll.ciqfunctions.udf.CIQ(IR$2,"IQ_TOTAl_DEPOSITS",IQ_FQ,$A16,"LFR",,IR$3)*100,0))</f>
        <v>0</v>
      </c>
      <c r="IS16" s="11">
        <f>IF(IS$4="Industrials",_xll.ciqfunctions.udf.CIQ(IS$2,"IQ_NET_DEBT_EBITDA",IQ_FQ,$A16,"LFR",,IS$3),IF(ISNUMBER(_xll.ciqfunctions.udf.CIQ(IS$2,"IQ_TOTAl_LOANS",IQ_FQ,$A16,"LFR",,IS$3)/_xll.ciqfunctions.udf.CIQ(IS$2,"IQ_TOTAl_DEPOSITS",IQ_FQ,$A16,"LFR",,IS$3)*100),_xll.ciqfunctions.udf.CIQ(IS$2,"IQ_TOTAl_LOANS",IQ_FQ,$A16,"LFR",,IS$3)/_xll.ciqfunctions.udf.CIQ(IS$2,"IQ_TOTAl_DEPOSITS",IQ_FQ,$A16,"LFR",,IS$3)*100,0))</f>
        <v>2.7113299999999998</v>
      </c>
      <c r="IT16" s="11">
        <f>IF(IT$4="Industrials",_xll.ciqfunctions.udf.CIQ(IT$2,"IQ_NET_DEBT_EBITDA",IQ_FQ,$A16,"LFR",,IT$3),IF(ISNUMBER(_xll.ciqfunctions.udf.CIQ(IT$2,"IQ_TOTAl_LOANS",IQ_FQ,$A16,"LFR",,IT$3)/_xll.ciqfunctions.udf.CIQ(IT$2,"IQ_TOTAl_DEPOSITS",IQ_FQ,$A16,"LFR",,IT$3)*100),_xll.ciqfunctions.udf.CIQ(IT$2,"IQ_TOTAl_LOANS",IQ_FQ,$A16,"LFR",,IT$3)/_xll.ciqfunctions.udf.CIQ(IT$2,"IQ_TOTAl_DEPOSITS",IQ_FQ,$A16,"LFR",,IT$3)*100,0))</f>
        <v>2.69218</v>
      </c>
      <c r="IU16" s="11" t="str">
        <f>IF(IU$4="Industrials",_xll.ciqfunctions.udf.CIQ(IU$2,"IQ_NET_DEBT_EBITDA",IQ_FQ,$A16,"LFR",,IU$3),IF(ISNUMBER(_xll.ciqfunctions.udf.CIQ(IU$2,"IQ_TOTAl_LOANS",IQ_FQ,$A16,"LFR",,IU$3)/_xll.ciqfunctions.udf.CIQ(IU$2,"IQ_TOTAl_DEPOSITS",IQ_FQ,$A16,"LFR",,IU$3)*100),_xll.ciqfunctions.udf.CIQ(IU$2,"IQ_TOTAl_LOANS",IQ_FQ,$A16,"LFR",,IU$3)/_xll.ciqfunctions.udf.CIQ(IU$2,"IQ_TOTAl_DEPOSITS",IQ_FQ,$A16,"LFR",,IU$3)*100,0))</f>
        <v>NM</v>
      </c>
      <c r="IV16" s="11">
        <f>IF(IV$4="Industrials",_xll.ciqfunctions.udf.CIQ(IV$2,"IQ_NET_DEBT_EBITDA",IQ_FQ,$A16,"LFR",,IV$3),IF(ISNUMBER(_xll.ciqfunctions.udf.CIQ(IV$2,"IQ_TOTAl_LOANS",IQ_FQ,$A16,"LFR",,IV$3)/_xll.ciqfunctions.udf.CIQ(IV$2,"IQ_TOTAl_DEPOSITS",IQ_FQ,$A16,"LFR",,IV$3)*100),_xll.ciqfunctions.udf.CIQ(IV$2,"IQ_TOTAl_LOANS",IQ_FQ,$A16,"LFR",,IV$3)/_xll.ciqfunctions.udf.CIQ(IV$2,"IQ_TOTAl_DEPOSITS",IQ_FQ,$A16,"LFR",,IV$3)*100,0))</f>
        <v>0</v>
      </c>
      <c r="IW16" s="11">
        <f>IF(IW$4="Industrials",_xll.ciqfunctions.udf.CIQ(IW$2,"IQ_NET_DEBT_EBITDA",IQ_FQ,$A16,"LFR",,IW$3),IF(ISNUMBER(_xll.ciqfunctions.udf.CIQ(IW$2,"IQ_TOTAl_LOANS",IQ_FQ,$A16,"LFR",,IW$3)/_xll.ciqfunctions.udf.CIQ(IW$2,"IQ_TOTAl_DEPOSITS",IQ_FQ,$A16,"LFR",,IW$3)*100),_xll.ciqfunctions.udf.CIQ(IW$2,"IQ_TOTAl_LOANS",IQ_FQ,$A16,"LFR",,IW$3)/_xll.ciqfunctions.udf.CIQ(IW$2,"IQ_TOTAl_DEPOSITS",IQ_FQ,$A16,"LFR",,IW$3)*100,0))</f>
        <v>0.95472000000000001</v>
      </c>
      <c r="IX16" s="11">
        <f>IF(IX$4="Industrials",_xll.ciqfunctions.udf.CIQ(IX$2,"IQ_NET_DEBT_EBITDA",IQ_FQ,$A16,"LFR",,IX$3),IF(ISNUMBER(_xll.ciqfunctions.udf.CIQ(IX$2,"IQ_TOTAl_LOANS",IQ_FQ,$A16,"LFR",,IX$3)/_xll.ciqfunctions.udf.CIQ(IX$2,"IQ_TOTAl_DEPOSITS",IQ_FQ,$A16,"LFR",,IX$3)*100),_xll.ciqfunctions.udf.CIQ(IX$2,"IQ_TOTAl_LOANS",IQ_FQ,$A16,"LFR",,IX$3)/_xll.ciqfunctions.udf.CIQ(IX$2,"IQ_TOTAl_DEPOSITS",IQ_FQ,$A16,"LFR",,IX$3)*100,0))</f>
        <v>3.6347200000000002</v>
      </c>
      <c r="IY16" s="11">
        <f>IF(IY$4="Industrials",_xll.ciqfunctions.udf.CIQ(IY$2,"IQ_NET_DEBT_EBITDA",IQ_FQ,$A16,"LFR",,IY$3),IF(ISNUMBER(_xll.ciqfunctions.udf.CIQ(IY$2,"IQ_TOTAl_LOANS",IQ_FQ,$A16,"LFR",,IY$3)/_xll.ciqfunctions.udf.CIQ(IY$2,"IQ_TOTAl_DEPOSITS",IQ_FQ,$A16,"LFR",,IY$3)*100),_xll.ciqfunctions.udf.CIQ(IY$2,"IQ_TOTAl_LOANS",IQ_FQ,$A16,"LFR",,IY$3)/_xll.ciqfunctions.udf.CIQ(IY$2,"IQ_TOTAl_DEPOSITS",IQ_FQ,$A16,"LFR",,IY$3)*100,0))</f>
        <v>0</v>
      </c>
      <c r="IZ16" s="11">
        <f>IF(IZ$4="Industrials",_xll.ciqfunctions.udf.CIQ(IZ$2,"IQ_NET_DEBT_EBITDA",IQ_FQ,$A16,"LFR",,IZ$3),IF(ISNUMBER(_xll.ciqfunctions.udf.CIQ(IZ$2,"IQ_TOTAl_LOANS",IQ_FQ,$A16,"LFR",,IZ$3)/_xll.ciqfunctions.udf.CIQ(IZ$2,"IQ_TOTAl_DEPOSITS",IQ_FQ,$A16,"LFR",,IZ$3)*100),_xll.ciqfunctions.udf.CIQ(IZ$2,"IQ_TOTAl_LOANS",IQ_FQ,$A16,"LFR",,IZ$3)/_xll.ciqfunctions.udf.CIQ(IZ$2,"IQ_TOTAl_DEPOSITS",IQ_FQ,$A16,"LFR",,IZ$3)*100,0))</f>
        <v>0</v>
      </c>
      <c r="JA16" s="11" t="str">
        <f>IF(JA$4="Industrials",_xll.ciqfunctions.udf.CIQ(JA$2,"IQ_NET_DEBT_EBITDA",IQ_FQ,$A16,"LFR",,JA$3),IF(ISNUMBER(_xll.ciqfunctions.udf.CIQ(JA$2,"IQ_TOTAl_LOANS",IQ_FQ,$A16,"LFR",,JA$3)/_xll.ciqfunctions.udf.CIQ(JA$2,"IQ_TOTAl_DEPOSITS",IQ_FQ,$A16,"LFR",,JA$3)*100),_xll.ciqfunctions.udf.CIQ(JA$2,"IQ_TOTAl_LOANS",IQ_FQ,$A16,"LFR",,JA$3)/_xll.ciqfunctions.udf.CIQ(JA$2,"IQ_TOTAl_DEPOSITS",IQ_FQ,$A16,"LFR",,JA$3)*100,0))</f>
        <v>NM</v>
      </c>
      <c r="JB16" s="11">
        <f>IF(JB$4="Industrials",_xll.ciqfunctions.udf.CIQ(JB$2,"IQ_NET_DEBT_EBITDA",IQ_FQ,$A16,"LFR",,JB$3),IF(ISNUMBER(_xll.ciqfunctions.udf.CIQ(JB$2,"IQ_TOTAl_LOANS",IQ_FQ,$A16,"LFR",,JB$3)/_xll.ciqfunctions.udf.CIQ(JB$2,"IQ_TOTAl_DEPOSITS",IQ_FQ,$A16,"LFR",,JB$3)*100),_xll.ciqfunctions.udf.CIQ(JB$2,"IQ_TOTAl_LOANS",IQ_FQ,$A16,"LFR",,JB$3)/_xll.ciqfunctions.udf.CIQ(JB$2,"IQ_TOTAl_DEPOSITS",IQ_FQ,$A16,"LFR",,JB$3)*100,0))</f>
        <v>0</v>
      </c>
      <c r="JC16" s="11" t="str">
        <f>IF(JC$4="Industrials",_xll.ciqfunctions.udf.CIQ(JC$2,"IQ_NET_DEBT_EBITDA",IQ_FQ,$A16,"LFR",,JC$3),IF(ISNUMBER(_xll.ciqfunctions.udf.CIQ(JC$2,"IQ_TOTAl_LOANS",IQ_FQ,$A16,"LFR",,JC$3)/_xll.ciqfunctions.udf.CIQ(JC$2,"IQ_TOTAl_DEPOSITS",IQ_FQ,$A16,"LFR",,JC$3)*100),_xll.ciqfunctions.udf.CIQ(JC$2,"IQ_TOTAl_LOANS",IQ_FQ,$A16,"LFR",,JC$3)/_xll.ciqfunctions.udf.CIQ(JC$2,"IQ_TOTAl_DEPOSITS",IQ_FQ,$A16,"LFR",,JC$3)*100,0))</f>
        <v>NM</v>
      </c>
      <c r="JD16" s="11">
        <f>IF(JD$4="Industrials",_xll.ciqfunctions.udf.CIQ(JD$2,"IQ_NET_DEBT_EBITDA",IQ_FQ,$A16,"LFR",,JD$3),IF(ISNUMBER(_xll.ciqfunctions.udf.CIQ(JD$2,"IQ_TOTAl_LOANS",IQ_FQ,$A16,"LFR",,JD$3)/_xll.ciqfunctions.udf.CIQ(JD$2,"IQ_TOTAl_DEPOSITS",IQ_FQ,$A16,"LFR",,JD$3)*100),_xll.ciqfunctions.udf.CIQ(JD$2,"IQ_TOTAl_LOANS",IQ_FQ,$A16,"LFR",,JD$3)/_xll.ciqfunctions.udf.CIQ(JD$2,"IQ_TOTAl_DEPOSITS",IQ_FQ,$A16,"LFR",,JD$3)*100,0))</f>
        <v>3.5153599999999998</v>
      </c>
      <c r="JE16" s="11">
        <f>IF(JE$4="Industrials",_xll.ciqfunctions.udf.CIQ(JE$2,"IQ_NET_DEBT_EBITDA",IQ_FQ,$A16,"LFR",,JE$3),IF(ISNUMBER(_xll.ciqfunctions.udf.CIQ(JE$2,"IQ_TOTAl_LOANS",IQ_FQ,$A16,"LFR",,JE$3)/_xll.ciqfunctions.udf.CIQ(JE$2,"IQ_TOTAl_DEPOSITS",IQ_FQ,$A16,"LFR",,JE$3)*100),_xll.ciqfunctions.udf.CIQ(JE$2,"IQ_TOTAl_LOANS",IQ_FQ,$A16,"LFR",,JE$3)/_xll.ciqfunctions.udf.CIQ(JE$2,"IQ_TOTAl_DEPOSITS",IQ_FQ,$A16,"LFR",,JE$3)*100,0))</f>
        <v>0</v>
      </c>
      <c r="JF16" s="11">
        <f>IF(JF$4="Industrials",_xll.ciqfunctions.udf.CIQ(JF$2,"IQ_NET_DEBT_EBITDA",IQ_FQ,$A16,"LFR",,JF$3),IF(ISNUMBER(_xll.ciqfunctions.udf.CIQ(JF$2,"IQ_TOTAl_LOANS",IQ_FQ,$A16,"LFR",,JF$3)/_xll.ciqfunctions.udf.CIQ(JF$2,"IQ_TOTAl_DEPOSITS",IQ_FQ,$A16,"LFR",,JF$3)*100),_xll.ciqfunctions.udf.CIQ(JF$2,"IQ_TOTAl_LOANS",IQ_FQ,$A16,"LFR",,JF$3)/_xll.ciqfunctions.udf.CIQ(JF$2,"IQ_TOTAl_DEPOSITS",IQ_FQ,$A16,"LFR",,JF$3)*100,0))</f>
        <v>0</v>
      </c>
      <c r="JG16" s="11">
        <f>IF(JG$4="Industrials",_xll.ciqfunctions.udf.CIQ(JG$2,"IQ_NET_DEBT_EBITDA",IQ_FQ,$A16,"LFR",,JG$3),IF(ISNUMBER(_xll.ciqfunctions.udf.CIQ(JG$2,"IQ_TOTAl_LOANS",IQ_FQ,$A16,"LFR",,JG$3)/_xll.ciqfunctions.udf.CIQ(JG$2,"IQ_TOTAl_DEPOSITS",IQ_FQ,$A16,"LFR",,JG$3)*100),_xll.ciqfunctions.udf.CIQ(JG$2,"IQ_TOTAl_LOANS",IQ_FQ,$A16,"LFR",,JG$3)/_xll.ciqfunctions.udf.CIQ(JG$2,"IQ_TOTAl_DEPOSITS",IQ_FQ,$A16,"LFR",,JG$3)*100,0))</f>
        <v>0.80034000000000005</v>
      </c>
      <c r="JH16" s="11" t="str">
        <f>IF(JH$4="Industrials",_xll.ciqfunctions.udf.CIQ(JH$2,"IQ_NET_DEBT_EBITDA",IQ_FQ,$A16,"LFR",,JH$3),IF(ISNUMBER(_xll.ciqfunctions.udf.CIQ(JH$2,"IQ_TOTAl_LOANS",IQ_FQ,$A16,"LFR",,JH$3)/_xll.ciqfunctions.udf.CIQ(JH$2,"IQ_TOTAl_DEPOSITS",IQ_FQ,$A16,"LFR",,JH$3)*100),_xll.ciqfunctions.udf.CIQ(JH$2,"IQ_TOTAl_LOANS",IQ_FQ,$A16,"LFR",,JH$3)/_xll.ciqfunctions.udf.CIQ(JH$2,"IQ_TOTAl_DEPOSITS",IQ_FQ,$A16,"LFR",,JH$3)*100,0))</f>
        <v>NM</v>
      </c>
      <c r="JI16" s="11">
        <f>IF(JI$4="Industrials",_xll.ciqfunctions.udf.CIQ(JI$2,"IQ_NET_DEBT_EBITDA",IQ_FQ,$A16,"LFR",,JI$3),IF(ISNUMBER(_xll.ciqfunctions.udf.CIQ(JI$2,"IQ_TOTAl_LOANS",IQ_FQ,$A16,"LFR",,JI$3)/_xll.ciqfunctions.udf.CIQ(JI$2,"IQ_TOTAl_DEPOSITS",IQ_FQ,$A16,"LFR",,JI$3)*100),_xll.ciqfunctions.udf.CIQ(JI$2,"IQ_TOTAl_LOANS",IQ_FQ,$A16,"LFR",,JI$3)/_xll.ciqfunctions.udf.CIQ(JI$2,"IQ_TOTAl_DEPOSITS",IQ_FQ,$A16,"LFR",,JI$3)*100,0))</f>
        <v>0</v>
      </c>
      <c r="JJ16" s="11">
        <f>IF(JJ$4="Industrials",_xll.ciqfunctions.udf.CIQ(JJ$2,"IQ_NET_DEBT_EBITDA",IQ_FQ,$A16,"LFR",,JJ$3),IF(ISNUMBER(_xll.ciqfunctions.udf.CIQ(JJ$2,"IQ_TOTAl_LOANS",IQ_FQ,$A16,"LFR",,JJ$3)/_xll.ciqfunctions.udf.CIQ(JJ$2,"IQ_TOTAl_DEPOSITS",IQ_FQ,$A16,"LFR",,JJ$3)*100),_xll.ciqfunctions.udf.CIQ(JJ$2,"IQ_TOTAl_LOANS",IQ_FQ,$A16,"LFR",,JJ$3)/_xll.ciqfunctions.udf.CIQ(JJ$2,"IQ_TOTAl_DEPOSITS",IQ_FQ,$A16,"LFR",,JJ$3)*100,0))</f>
        <v>0</v>
      </c>
      <c r="JK16" s="11">
        <f>IF(JK$4="Industrials",_xll.ciqfunctions.udf.CIQ(JK$2,"IQ_NET_DEBT_EBITDA",IQ_FQ,$A16,"LFR",,JK$3),IF(ISNUMBER(_xll.ciqfunctions.udf.CIQ(JK$2,"IQ_TOTAl_LOANS",IQ_FQ,$A16,"LFR",,JK$3)/_xll.ciqfunctions.udf.CIQ(JK$2,"IQ_TOTAl_DEPOSITS",IQ_FQ,$A16,"LFR",,JK$3)*100),_xll.ciqfunctions.udf.CIQ(JK$2,"IQ_TOTAl_LOANS",IQ_FQ,$A16,"LFR",,JK$3)/_xll.ciqfunctions.udf.CIQ(JK$2,"IQ_TOTAl_DEPOSITS",IQ_FQ,$A16,"LFR",,JK$3)*100,0))</f>
        <v>3.0491100000000002</v>
      </c>
      <c r="JL16" s="11">
        <f>IF(JL$4="Industrials",_xll.ciqfunctions.udf.CIQ(JL$2,"IQ_NET_DEBT_EBITDA",IQ_FQ,$A16,"LFR",,JL$3),IF(ISNUMBER(_xll.ciqfunctions.udf.CIQ(JL$2,"IQ_TOTAl_LOANS",IQ_FQ,$A16,"LFR",,JL$3)/_xll.ciqfunctions.udf.CIQ(JL$2,"IQ_TOTAl_DEPOSITS",IQ_FQ,$A16,"LFR",,JL$3)*100),_xll.ciqfunctions.udf.CIQ(JL$2,"IQ_TOTAl_LOANS",IQ_FQ,$A16,"LFR",,JL$3)/_xll.ciqfunctions.udf.CIQ(JL$2,"IQ_TOTAl_DEPOSITS",IQ_FQ,$A16,"LFR",,JL$3)*100,0))</f>
        <v>1.2408399999999999</v>
      </c>
      <c r="JM16" s="11">
        <f>IF(JM$4="Industrials",_xll.ciqfunctions.udf.CIQ(JM$2,"IQ_NET_DEBT_EBITDA",IQ_FQ,$A16,"LFR",,JM$3),IF(ISNUMBER(_xll.ciqfunctions.udf.CIQ(JM$2,"IQ_TOTAl_LOANS",IQ_FQ,$A16,"LFR",,JM$3)/_xll.ciqfunctions.udf.CIQ(JM$2,"IQ_TOTAl_DEPOSITS",IQ_FQ,$A16,"LFR",,JM$3)*100),_xll.ciqfunctions.udf.CIQ(JM$2,"IQ_TOTAl_LOANS",IQ_FQ,$A16,"LFR",,JM$3)/_xll.ciqfunctions.udf.CIQ(JM$2,"IQ_TOTAl_DEPOSITS",IQ_FQ,$A16,"LFR",,JM$3)*100,0))</f>
        <v>0</v>
      </c>
      <c r="JN16" s="11">
        <f>IF(JN$4="Industrials",_xll.ciqfunctions.udf.CIQ(JN$2,"IQ_NET_DEBT_EBITDA",IQ_FQ,$A16,"LFR",,JN$3),IF(ISNUMBER(_xll.ciqfunctions.udf.CIQ(JN$2,"IQ_TOTAl_LOANS",IQ_FQ,$A16,"LFR",,JN$3)/_xll.ciqfunctions.udf.CIQ(JN$2,"IQ_TOTAl_DEPOSITS",IQ_FQ,$A16,"LFR",,JN$3)*100),_xll.ciqfunctions.udf.CIQ(JN$2,"IQ_TOTAl_LOANS",IQ_FQ,$A16,"LFR",,JN$3)/_xll.ciqfunctions.udf.CIQ(JN$2,"IQ_TOTAl_DEPOSITS",IQ_FQ,$A16,"LFR",,JN$3)*100,0))</f>
        <v>0.45102999999999999</v>
      </c>
      <c r="JO16" s="11">
        <f>IF(JO$4="Industrials",_xll.ciqfunctions.udf.CIQ(JO$2,"IQ_NET_DEBT_EBITDA",IQ_FQ,$A16,"LFR",,JO$3),IF(ISNUMBER(_xll.ciqfunctions.udf.CIQ(JO$2,"IQ_TOTAl_LOANS",IQ_FQ,$A16,"LFR",,JO$3)/_xll.ciqfunctions.udf.CIQ(JO$2,"IQ_TOTAl_DEPOSITS",IQ_FQ,$A16,"LFR",,JO$3)*100),_xll.ciqfunctions.udf.CIQ(JO$2,"IQ_TOTAl_LOANS",IQ_FQ,$A16,"LFR",,JO$3)/_xll.ciqfunctions.udf.CIQ(JO$2,"IQ_TOTAl_DEPOSITS",IQ_FQ,$A16,"LFR",,JO$3)*100,0))</f>
        <v>0</v>
      </c>
      <c r="JP16" s="11">
        <f>IF(JP$4="Industrials",_xll.ciqfunctions.udf.CIQ(JP$2,"IQ_NET_DEBT_EBITDA",IQ_FQ,$A16,"LFR",,JP$3),IF(ISNUMBER(_xll.ciqfunctions.udf.CIQ(JP$2,"IQ_TOTAl_LOANS",IQ_FQ,$A16,"LFR",,JP$3)/_xll.ciqfunctions.udf.CIQ(JP$2,"IQ_TOTAl_DEPOSITS",IQ_FQ,$A16,"LFR",,JP$3)*100),_xll.ciqfunctions.udf.CIQ(JP$2,"IQ_TOTAl_LOANS",IQ_FQ,$A16,"LFR",,JP$3)/_xll.ciqfunctions.udf.CIQ(JP$2,"IQ_TOTAl_DEPOSITS",IQ_FQ,$A16,"LFR",,JP$3)*100,0))</f>
        <v>0.94518999999999997</v>
      </c>
      <c r="JQ16" s="11">
        <f>IF(JQ$4="Industrials",_xll.ciqfunctions.udf.CIQ(JQ$2,"IQ_NET_DEBT_EBITDA",IQ_FQ,$A16,"LFR",,JQ$3),IF(ISNUMBER(_xll.ciqfunctions.udf.CIQ(JQ$2,"IQ_TOTAl_LOANS",IQ_FQ,$A16,"LFR",,JQ$3)/_xll.ciqfunctions.udf.CIQ(JQ$2,"IQ_TOTAl_DEPOSITS",IQ_FQ,$A16,"LFR",,JQ$3)*100),_xll.ciqfunctions.udf.CIQ(JQ$2,"IQ_TOTAl_LOANS",IQ_FQ,$A16,"LFR",,JQ$3)/_xll.ciqfunctions.udf.CIQ(JQ$2,"IQ_TOTAl_DEPOSITS",IQ_FQ,$A16,"LFR",,JQ$3)*100,0))</f>
        <v>0</v>
      </c>
      <c r="JR16" s="11">
        <f>IF(JR$4="Industrials",_xll.ciqfunctions.udf.CIQ(JR$2,"IQ_NET_DEBT_EBITDA",IQ_FQ,$A16,"LFR",,JR$3),IF(ISNUMBER(_xll.ciqfunctions.udf.CIQ(JR$2,"IQ_TOTAl_LOANS",IQ_FQ,$A16,"LFR",,JR$3)/_xll.ciqfunctions.udf.CIQ(JR$2,"IQ_TOTAl_DEPOSITS",IQ_FQ,$A16,"LFR",,JR$3)*100),_xll.ciqfunctions.udf.CIQ(JR$2,"IQ_TOTAl_LOANS",IQ_FQ,$A16,"LFR",,JR$3)/_xll.ciqfunctions.udf.CIQ(JR$2,"IQ_TOTAl_DEPOSITS",IQ_FQ,$A16,"LFR",,JR$3)*100,0))</f>
        <v>0.8982</v>
      </c>
      <c r="JS16" s="11">
        <f>IF(JS$4="Industrials",_xll.ciqfunctions.udf.CIQ(JS$2,"IQ_NET_DEBT_EBITDA",IQ_FQ,$A16,"LFR",,JS$3),IF(ISNUMBER(_xll.ciqfunctions.udf.CIQ(JS$2,"IQ_TOTAl_LOANS",IQ_FQ,$A16,"LFR",,JS$3)/_xll.ciqfunctions.udf.CIQ(JS$2,"IQ_TOTAl_DEPOSITS",IQ_FQ,$A16,"LFR",,JS$3)*100),_xll.ciqfunctions.udf.CIQ(JS$2,"IQ_TOTAl_LOANS",IQ_FQ,$A16,"LFR",,JS$3)/_xll.ciqfunctions.udf.CIQ(JS$2,"IQ_TOTAl_DEPOSITS",IQ_FQ,$A16,"LFR",,JS$3)*100,0))</f>
        <v>2.7109000000000001</v>
      </c>
      <c r="JT16" s="11">
        <f>IF(JT$4="Industrials",_xll.ciqfunctions.udf.CIQ(JT$2,"IQ_NET_DEBT_EBITDA",IQ_FQ,$A16,"LFR",,JT$3),IF(ISNUMBER(_xll.ciqfunctions.udf.CIQ(JT$2,"IQ_TOTAl_LOANS",IQ_FQ,$A16,"LFR",,JT$3)/_xll.ciqfunctions.udf.CIQ(JT$2,"IQ_TOTAl_DEPOSITS",IQ_FQ,$A16,"LFR",,JT$3)*100),_xll.ciqfunctions.udf.CIQ(JT$2,"IQ_TOTAl_LOANS",IQ_FQ,$A16,"LFR",,JT$3)/_xll.ciqfunctions.udf.CIQ(JT$2,"IQ_TOTAl_DEPOSITS",IQ_FQ,$A16,"LFR",,JT$3)*100,0))</f>
        <v>1.6231</v>
      </c>
      <c r="JU16" s="11">
        <f>IF(JU$4="Industrials",_xll.ciqfunctions.udf.CIQ(JU$2,"IQ_NET_DEBT_EBITDA",IQ_FQ,$A16,"LFR",,JU$3),IF(ISNUMBER(_xll.ciqfunctions.udf.CIQ(JU$2,"IQ_TOTAl_LOANS",IQ_FQ,$A16,"LFR",,JU$3)/_xll.ciqfunctions.udf.CIQ(JU$2,"IQ_TOTAl_DEPOSITS",IQ_FQ,$A16,"LFR",,JU$3)*100),_xll.ciqfunctions.udf.CIQ(JU$2,"IQ_TOTAl_LOANS",IQ_FQ,$A16,"LFR",,JU$3)/_xll.ciqfunctions.udf.CIQ(JU$2,"IQ_TOTAl_DEPOSITS",IQ_FQ,$A16,"LFR",,JU$3)*100,0))</f>
        <v>1.5299100000000001</v>
      </c>
      <c r="JV16" s="11">
        <f>IF(JV$4="Industrials",_xll.ciqfunctions.udf.CIQ(JV$2,"IQ_NET_DEBT_EBITDA",IQ_FQ,$A16,"LFR",,JV$3),IF(ISNUMBER(_xll.ciqfunctions.udf.CIQ(JV$2,"IQ_TOTAl_LOANS",IQ_FQ,$A16,"LFR",,JV$3)/_xll.ciqfunctions.udf.CIQ(JV$2,"IQ_TOTAl_DEPOSITS",IQ_FQ,$A16,"LFR",,JV$3)*100),_xll.ciqfunctions.udf.CIQ(JV$2,"IQ_TOTAl_LOANS",IQ_FQ,$A16,"LFR",,JV$3)/_xll.ciqfunctions.udf.CIQ(JV$2,"IQ_TOTAl_DEPOSITS",IQ_FQ,$A16,"LFR",,JV$3)*100,0))</f>
        <v>0</v>
      </c>
      <c r="JW16" s="11">
        <f>IF(JW$4="Industrials",_xll.ciqfunctions.udf.CIQ(JW$2,"IQ_NET_DEBT_EBITDA",IQ_FQ,$A16,"LFR",,JW$3),IF(ISNUMBER(_xll.ciqfunctions.udf.CIQ(JW$2,"IQ_TOTAl_LOANS",IQ_FQ,$A16,"LFR",,JW$3)/_xll.ciqfunctions.udf.CIQ(JW$2,"IQ_TOTAl_DEPOSITS",IQ_FQ,$A16,"LFR",,JW$3)*100),_xll.ciqfunctions.udf.CIQ(JW$2,"IQ_TOTAl_LOANS",IQ_FQ,$A16,"LFR",,JW$3)/_xll.ciqfunctions.udf.CIQ(JW$2,"IQ_TOTAl_DEPOSITS",IQ_FQ,$A16,"LFR",,JW$3)*100,0))</f>
        <v>2.5247099999999998</v>
      </c>
      <c r="JX16" s="11" t="str">
        <f>IF(JX$4="Industrials",_xll.ciqfunctions.udf.CIQ(JX$2,"IQ_NET_DEBT_EBITDA",IQ_FQ,$A16,"LFR",,JX$3),IF(ISNUMBER(_xll.ciqfunctions.udf.CIQ(JX$2,"IQ_TOTAl_LOANS",IQ_FQ,$A16,"LFR",,JX$3)/_xll.ciqfunctions.udf.CIQ(JX$2,"IQ_TOTAl_DEPOSITS",IQ_FQ,$A16,"LFR",,JX$3)*100),_xll.ciqfunctions.udf.CIQ(JX$2,"IQ_TOTAl_LOANS",IQ_FQ,$A16,"LFR",,JX$3)/_xll.ciqfunctions.udf.CIQ(JX$2,"IQ_TOTAl_DEPOSITS",IQ_FQ,$A16,"LFR",,JX$3)*100,0))</f>
        <v>NM</v>
      </c>
      <c r="JY16" s="11">
        <f>IF(JY$4="Industrials",_xll.ciqfunctions.udf.CIQ(JY$2,"IQ_NET_DEBT_EBITDA",IQ_FQ,$A16,"LFR",,JY$3),IF(ISNUMBER(_xll.ciqfunctions.udf.CIQ(JY$2,"IQ_TOTAl_LOANS",IQ_FQ,$A16,"LFR",,JY$3)/_xll.ciqfunctions.udf.CIQ(JY$2,"IQ_TOTAl_DEPOSITS",IQ_FQ,$A16,"LFR",,JY$3)*100),_xll.ciqfunctions.udf.CIQ(JY$2,"IQ_TOTAl_LOANS",IQ_FQ,$A16,"LFR",,JY$3)/_xll.ciqfunctions.udf.CIQ(JY$2,"IQ_TOTAl_DEPOSITS",IQ_FQ,$A16,"LFR",,JY$3)*100,0))</f>
        <v>1.426E-2</v>
      </c>
      <c r="JZ16" s="11">
        <f>IF(JZ$4="Industrials",_xll.ciqfunctions.udf.CIQ(JZ$2,"IQ_NET_DEBT_EBITDA",IQ_FQ,$A16,"LFR",,JZ$3),IF(ISNUMBER(_xll.ciqfunctions.udf.CIQ(JZ$2,"IQ_TOTAl_LOANS",IQ_FQ,$A16,"LFR",,JZ$3)/_xll.ciqfunctions.udf.CIQ(JZ$2,"IQ_TOTAl_DEPOSITS",IQ_FQ,$A16,"LFR",,JZ$3)*100),_xll.ciqfunctions.udf.CIQ(JZ$2,"IQ_TOTAl_LOANS",IQ_FQ,$A16,"LFR",,JZ$3)/_xll.ciqfunctions.udf.CIQ(JZ$2,"IQ_TOTAl_DEPOSITS",IQ_FQ,$A16,"LFR",,JZ$3)*100,0))</f>
        <v>0</v>
      </c>
      <c r="KA16" s="11">
        <f>IF(KA$4="Industrials",_xll.ciqfunctions.udf.CIQ(KA$2,"IQ_NET_DEBT_EBITDA",IQ_FQ,$A16,"LFR",,KA$3),IF(ISNUMBER(_xll.ciqfunctions.udf.CIQ(KA$2,"IQ_TOTAl_LOANS",IQ_FQ,$A16,"LFR",,KA$3)/_xll.ciqfunctions.udf.CIQ(KA$2,"IQ_TOTAl_DEPOSITS",IQ_FQ,$A16,"LFR",,KA$3)*100),_xll.ciqfunctions.udf.CIQ(KA$2,"IQ_TOTAl_LOANS",IQ_FQ,$A16,"LFR",,KA$3)/_xll.ciqfunctions.udf.CIQ(KA$2,"IQ_TOTAl_DEPOSITS",IQ_FQ,$A16,"LFR",,KA$3)*100,0))</f>
        <v>0</v>
      </c>
      <c r="KB16" s="11">
        <f>IF(KB$4="Industrials",_xll.ciqfunctions.udf.CIQ(KB$2,"IQ_NET_DEBT_EBITDA",IQ_FQ,$A16,"LFR",,KB$3),IF(ISNUMBER(_xll.ciqfunctions.udf.CIQ(KB$2,"IQ_TOTAl_LOANS",IQ_FQ,$A16,"LFR",,KB$3)/_xll.ciqfunctions.udf.CIQ(KB$2,"IQ_TOTAl_DEPOSITS",IQ_FQ,$A16,"LFR",,KB$3)*100),_xll.ciqfunctions.udf.CIQ(KB$2,"IQ_TOTAl_LOANS",IQ_FQ,$A16,"LFR",,KB$3)/_xll.ciqfunctions.udf.CIQ(KB$2,"IQ_TOTAl_DEPOSITS",IQ_FQ,$A16,"LFR",,KB$3)*100,0))</f>
        <v>0.25048999999999999</v>
      </c>
      <c r="KC16" s="11" t="str">
        <f>IF(KC$4="Industrials",_xll.ciqfunctions.udf.CIQ(KC$2,"IQ_NET_DEBT_EBITDA",IQ_FQ,$A16,"LFR",,KC$3),IF(ISNUMBER(_xll.ciqfunctions.udf.CIQ(KC$2,"IQ_TOTAl_LOANS",IQ_FQ,$A16,"LFR",,KC$3)/_xll.ciqfunctions.udf.CIQ(KC$2,"IQ_TOTAl_DEPOSITS",IQ_FQ,$A16,"LFR",,KC$3)*100),_xll.ciqfunctions.udf.CIQ(KC$2,"IQ_TOTAl_LOANS",IQ_FQ,$A16,"LFR",,KC$3)/_xll.ciqfunctions.udf.CIQ(KC$2,"IQ_TOTAl_DEPOSITS",IQ_FQ,$A16,"LFR",,KC$3)*100,0))</f>
        <v>NM</v>
      </c>
      <c r="KD16" s="11" t="str">
        <f>IF(KD$4="Industrials",_xll.ciqfunctions.udf.CIQ(KD$2,"IQ_NET_DEBT_EBITDA",IQ_FQ,$A16,"LFR",,KD$3),IF(ISNUMBER(_xll.ciqfunctions.udf.CIQ(KD$2,"IQ_TOTAl_LOANS",IQ_FQ,$A16,"LFR",,KD$3)/_xll.ciqfunctions.udf.CIQ(KD$2,"IQ_TOTAl_DEPOSITS",IQ_FQ,$A16,"LFR",,KD$3)*100),_xll.ciqfunctions.udf.CIQ(KD$2,"IQ_TOTAl_LOANS",IQ_FQ,$A16,"LFR",,KD$3)/_xll.ciqfunctions.udf.CIQ(KD$2,"IQ_TOTAl_DEPOSITS",IQ_FQ,$A16,"LFR",,KD$3)*100,0))</f>
        <v>NM</v>
      </c>
      <c r="KE16" s="11" t="str">
        <f>IF(KE$4="Industrials",_xll.ciqfunctions.udf.CIQ(KE$2,"IQ_NET_DEBT_EBITDA",IQ_FQ,$A16,"LFR",,KE$3),IF(ISNUMBER(_xll.ciqfunctions.udf.CIQ(KE$2,"IQ_TOTAl_LOANS",IQ_FQ,$A16,"LFR",,KE$3)/_xll.ciqfunctions.udf.CIQ(KE$2,"IQ_TOTAl_DEPOSITS",IQ_FQ,$A16,"LFR",,KE$3)*100),_xll.ciqfunctions.udf.CIQ(KE$2,"IQ_TOTAl_LOANS",IQ_FQ,$A16,"LFR",,KE$3)/_xll.ciqfunctions.udf.CIQ(KE$2,"IQ_TOTAl_DEPOSITS",IQ_FQ,$A16,"LFR",,KE$3)*100,0))</f>
        <v>NM</v>
      </c>
      <c r="KF16" s="11" t="str">
        <f>IF(KF$4="Industrials",_xll.ciqfunctions.udf.CIQ(KF$2,"IQ_NET_DEBT_EBITDA",IQ_FQ,$A16,"LFR",,KF$3),IF(ISNUMBER(_xll.ciqfunctions.udf.CIQ(KF$2,"IQ_TOTAl_LOANS",IQ_FQ,$A16,"LFR",,KF$3)/_xll.ciqfunctions.udf.CIQ(KF$2,"IQ_TOTAl_DEPOSITS",IQ_FQ,$A16,"LFR",,KF$3)*100),_xll.ciqfunctions.udf.CIQ(KF$2,"IQ_TOTAl_LOANS",IQ_FQ,$A16,"LFR",,KF$3)/_xll.ciqfunctions.udf.CIQ(KF$2,"IQ_TOTAl_DEPOSITS",IQ_FQ,$A16,"LFR",,KF$3)*100,0))</f>
        <v>NM</v>
      </c>
      <c r="KG16" s="11">
        <f>IF(KG$4="Industrials",_xll.ciqfunctions.udf.CIQ(KG$2,"IQ_NET_DEBT_EBITDA",IQ_FQ,$A16,"LFR",,KG$3),IF(ISNUMBER(_xll.ciqfunctions.udf.CIQ(KG$2,"IQ_TOTAl_LOANS",IQ_FQ,$A16,"LFR",,KG$3)/_xll.ciqfunctions.udf.CIQ(KG$2,"IQ_TOTAl_DEPOSITS",IQ_FQ,$A16,"LFR",,KG$3)*100),_xll.ciqfunctions.udf.CIQ(KG$2,"IQ_TOTAl_LOANS",IQ_FQ,$A16,"LFR",,KG$3)/_xll.ciqfunctions.udf.CIQ(KG$2,"IQ_TOTAl_DEPOSITS",IQ_FQ,$A16,"LFR",,KG$3)*100,0))</f>
        <v>0</v>
      </c>
      <c r="KH16" s="11">
        <f>IF(KH$4="Industrials",_xll.ciqfunctions.udf.CIQ(KH$2,"IQ_NET_DEBT_EBITDA",IQ_FQ,$A16,"LFR",,KH$3),IF(ISNUMBER(_xll.ciqfunctions.udf.CIQ(KH$2,"IQ_TOTAl_LOANS",IQ_FQ,$A16,"LFR",,KH$3)/_xll.ciqfunctions.udf.CIQ(KH$2,"IQ_TOTAl_DEPOSITS",IQ_FQ,$A16,"LFR",,KH$3)*100),_xll.ciqfunctions.udf.CIQ(KH$2,"IQ_TOTAl_LOANS",IQ_FQ,$A16,"LFR",,KH$3)/_xll.ciqfunctions.udf.CIQ(KH$2,"IQ_TOTAl_DEPOSITS",IQ_FQ,$A16,"LFR",,KH$3)*100,0))</f>
        <v>0</v>
      </c>
      <c r="KI16" s="11">
        <f>IF(KI$4="Industrials",_xll.ciqfunctions.udf.CIQ(KI$2,"IQ_NET_DEBT_EBITDA",IQ_FQ,$A16,"LFR",,KI$3),IF(ISNUMBER(_xll.ciqfunctions.udf.CIQ(KI$2,"IQ_TOTAl_LOANS",IQ_FQ,$A16,"LFR",,KI$3)/_xll.ciqfunctions.udf.CIQ(KI$2,"IQ_TOTAl_DEPOSITS",IQ_FQ,$A16,"LFR",,KI$3)*100),_xll.ciqfunctions.udf.CIQ(KI$2,"IQ_TOTAl_LOANS",IQ_FQ,$A16,"LFR",,KI$3)/_xll.ciqfunctions.udf.CIQ(KI$2,"IQ_TOTAl_DEPOSITS",IQ_FQ,$A16,"LFR",,KI$3)*100,0))</f>
        <v>0.22950000000000001</v>
      </c>
      <c r="KJ16" s="11">
        <f>IF(KJ$4="Industrials",_xll.ciqfunctions.udf.CIQ(KJ$2,"IQ_NET_DEBT_EBITDA",IQ_FQ,$A16,"LFR",,KJ$3),IF(ISNUMBER(_xll.ciqfunctions.udf.CIQ(KJ$2,"IQ_TOTAl_LOANS",IQ_FQ,$A16,"LFR",,KJ$3)/_xll.ciqfunctions.udf.CIQ(KJ$2,"IQ_TOTAl_DEPOSITS",IQ_FQ,$A16,"LFR",,KJ$3)*100),_xll.ciqfunctions.udf.CIQ(KJ$2,"IQ_TOTAl_LOANS",IQ_FQ,$A16,"LFR",,KJ$3)/_xll.ciqfunctions.udf.CIQ(KJ$2,"IQ_TOTAl_DEPOSITS",IQ_FQ,$A16,"LFR",,KJ$3)*100,0))</f>
        <v>0</v>
      </c>
      <c r="KK16" s="11">
        <f>IF(KK$4="Industrials",_xll.ciqfunctions.udf.CIQ(KK$2,"IQ_NET_DEBT_EBITDA",IQ_FQ,$A16,"LFR",,KK$3),IF(ISNUMBER(_xll.ciqfunctions.udf.CIQ(KK$2,"IQ_TOTAl_LOANS",IQ_FQ,$A16,"LFR",,KK$3)/_xll.ciqfunctions.udf.CIQ(KK$2,"IQ_TOTAl_DEPOSITS",IQ_FQ,$A16,"LFR",,KK$3)*100),_xll.ciqfunctions.udf.CIQ(KK$2,"IQ_TOTAl_LOANS",IQ_FQ,$A16,"LFR",,KK$3)/_xll.ciqfunctions.udf.CIQ(KK$2,"IQ_TOTAl_DEPOSITS",IQ_FQ,$A16,"LFR",,KK$3)*100,0))</f>
        <v>0</v>
      </c>
      <c r="KL16" s="11">
        <f>IF(KL$4="Industrials",_xll.ciqfunctions.udf.CIQ(KL$2,"IQ_NET_DEBT_EBITDA",IQ_FQ,$A16,"LFR",,KL$3),IF(ISNUMBER(_xll.ciqfunctions.udf.CIQ(KL$2,"IQ_TOTAl_LOANS",IQ_FQ,$A16,"LFR",,KL$3)/_xll.ciqfunctions.udf.CIQ(KL$2,"IQ_TOTAl_DEPOSITS",IQ_FQ,$A16,"LFR",,KL$3)*100),_xll.ciqfunctions.udf.CIQ(KL$2,"IQ_TOTAl_LOANS",IQ_FQ,$A16,"LFR",,KL$3)/_xll.ciqfunctions.udf.CIQ(KL$2,"IQ_TOTAl_DEPOSITS",IQ_FQ,$A16,"LFR",,KL$3)*100,0))</f>
        <v>1.39794</v>
      </c>
      <c r="KM16" s="11">
        <f>IF(KM$4="Industrials",_xll.ciqfunctions.udf.CIQ(KM$2,"IQ_NET_DEBT_EBITDA",IQ_FQ,$A16,"LFR",,KM$3),IF(ISNUMBER(_xll.ciqfunctions.udf.CIQ(KM$2,"IQ_TOTAl_LOANS",IQ_FQ,$A16,"LFR",,KM$3)/_xll.ciqfunctions.udf.CIQ(KM$2,"IQ_TOTAl_DEPOSITS",IQ_FQ,$A16,"LFR",,KM$3)*100),_xll.ciqfunctions.udf.CIQ(KM$2,"IQ_TOTAl_LOANS",IQ_FQ,$A16,"LFR",,KM$3)/_xll.ciqfunctions.udf.CIQ(KM$2,"IQ_TOTAl_DEPOSITS",IQ_FQ,$A16,"LFR",,KM$3)*100,0))</f>
        <v>0.72214999999999996</v>
      </c>
      <c r="KN16" s="11" t="str">
        <f>IF(KN$4="Industrials",_xll.ciqfunctions.udf.CIQ(KN$2,"IQ_NET_DEBT_EBITDA",IQ_FQ,$A16,"LFR",,KN$3),IF(ISNUMBER(_xll.ciqfunctions.udf.CIQ(KN$2,"IQ_TOTAl_LOANS",IQ_FQ,$A16,"LFR",,KN$3)/_xll.ciqfunctions.udf.CIQ(KN$2,"IQ_TOTAl_DEPOSITS",IQ_FQ,$A16,"LFR",,KN$3)*100),_xll.ciqfunctions.udf.CIQ(KN$2,"IQ_TOTAl_LOANS",IQ_FQ,$A16,"LFR",,KN$3)/_xll.ciqfunctions.udf.CIQ(KN$2,"IQ_TOTAl_DEPOSITS",IQ_FQ,$A16,"LFR",,KN$3)*100,0))</f>
        <v>NM</v>
      </c>
      <c r="KO16" s="11">
        <f>IF(KO$4="Industrials",_xll.ciqfunctions.udf.CIQ(KO$2,"IQ_NET_DEBT_EBITDA",IQ_FQ,$A16,"LFR",,KO$3),IF(ISNUMBER(_xll.ciqfunctions.udf.CIQ(KO$2,"IQ_TOTAl_LOANS",IQ_FQ,$A16,"LFR",,KO$3)/_xll.ciqfunctions.udf.CIQ(KO$2,"IQ_TOTAl_DEPOSITS",IQ_FQ,$A16,"LFR",,KO$3)*100),_xll.ciqfunctions.udf.CIQ(KO$2,"IQ_TOTAl_LOANS",IQ_FQ,$A16,"LFR",,KO$3)/_xll.ciqfunctions.udf.CIQ(KO$2,"IQ_TOTAl_DEPOSITS",IQ_FQ,$A16,"LFR",,KO$3)*100,0))</f>
        <v>1.02145</v>
      </c>
      <c r="KP16" s="11">
        <f>IF(KP$4="Industrials",_xll.ciqfunctions.udf.CIQ(KP$2,"IQ_NET_DEBT_EBITDA",IQ_FQ,$A16,"LFR",,KP$3),IF(ISNUMBER(_xll.ciqfunctions.udf.CIQ(KP$2,"IQ_TOTAl_LOANS",IQ_FQ,$A16,"LFR",,KP$3)/_xll.ciqfunctions.udf.CIQ(KP$2,"IQ_TOTAl_DEPOSITS",IQ_FQ,$A16,"LFR",,KP$3)*100),_xll.ciqfunctions.udf.CIQ(KP$2,"IQ_TOTAl_LOANS",IQ_FQ,$A16,"LFR",,KP$3)/_xll.ciqfunctions.udf.CIQ(KP$2,"IQ_TOTAl_DEPOSITS",IQ_FQ,$A16,"LFR",,KP$3)*100,0))</f>
        <v>0</v>
      </c>
      <c r="KQ16" s="11">
        <f>IF(KQ$4="Industrials",_xll.ciqfunctions.udf.CIQ(KQ$2,"IQ_NET_DEBT_EBITDA",IQ_FQ,$A16,"LFR",,KQ$3),IF(ISNUMBER(_xll.ciqfunctions.udf.CIQ(KQ$2,"IQ_TOTAl_LOANS",IQ_FQ,$A16,"LFR",,KQ$3)/_xll.ciqfunctions.udf.CIQ(KQ$2,"IQ_TOTAl_DEPOSITS",IQ_FQ,$A16,"LFR",,KQ$3)*100),_xll.ciqfunctions.udf.CIQ(KQ$2,"IQ_TOTAl_LOANS",IQ_FQ,$A16,"LFR",,KQ$3)/_xll.ciqfunctions.udf.CIQ(KQ$2,"IQ_TOTAl_DEPOSITS",IQ_FQ,$A16,"LFR",,KQ$3)*100,0))</f>
        <v>1.0375700000000001</v>
      </c>
      <c r="KR16" s="11" t="str">
        <f>IF(KR$4="Industrials",_xll.ciqfunctions.udf.CIQ(KR$2,"IQ_NET_DEBT_EBITDA",IQ_FQ,$A16,"LFR",,KR$3),IF(ISNUMBER(_xll.ciqfunctions.udf.CIQ(KR$2,"IQ_TOTAl_LOANS",IQ_FQ,$A16,"LFR",,KR$3)/_xll.ciqfunctions.udf.CIQ(KR$2,"IQ_TOTAl_DEPOSITS",IQ_FQ,$A16,"LFR",,KR$3)*100),_xll.ciqfunctions.udf.CIQ(KR$2,"IQ_TOTAl_LOANS",IQ_FQ,$A16,"LFR",,KR$3)/_xll.ciqfunctions.udf.CIQ(KR$2,"IQ_TOTAl_DEPOSITS",IQ_FQ,$A16,"LFR",,KR$3)*100,0))</f>
        <v>NM</v>
      </c>
      <c r="KS16" s="11">
        <f>IF(KS$4="Industrials",_xll.ciqfunctions.udf.CIQ(KS$2,"IQ_NET_DEBT_EBITDA",IQ_FQ,$A16,"LFR",,KS$3),IF(ISNUMBER(_xll.ciqfunctions.udf.CIQ(KS$2,"IQ_TOTAl_LOANS",IQ_FQ,$A16,"LFR",,KS$3)/_xll.ciqfunctions.udf.CIQ(KS$2,"IQ_TOTAl_DEPOSITS",IQ_FQ,$A16,"LFR",,KS$3)*100),_xll.ciqfunctions.udf.CIQ(KS$2,"IQ_TOTAl_LOANS",IQ_FQ,$A16,"LFR",,KS$3)/_xll.ciqfunctions.udf.CIQ(KS$2,"IQ_TOTAl_DEPOSITS",IQ_FQ,$A16,"LFR",,KS$3)*100,0))</f>
        <v>0</v>
      </c>
      <c r="KT16" s="11">
        <f>IF(KT$4="Industrials",_xll.ciqfunctions.udf.CIQ(KT$2,"IQ_NET_DEBT_EBITDA",IQ_FQ,$A16,"LFR",,KT$3),IF(ISNUMBER(_xll.ciqfunctions.udf.CIQ(KT$2,"IQ_TOTAl_LOANS",IQ_FQ,$A16,"LFR",,KT$3)/_xll.ciqfunctions.udf.CIQ(KT$2,"IQ_TOTAl_DEPOSITS",IQ_FQ,$A16,"LFR",,KT$3)*100),_xll.ciqfunctions.udf.CIQ(KT$2,"IQ_TOTAl_LOANS",IQ_FQ,$A16,"LFR",,KT$3)/_xll.ciqfunctions.udf.CIQ(KT$2,"IQ_TOTAl_DEPOSITS",IQ_FQ,$A16,"LFR",,KT$3)*100,0))</f>
        <v>1.034</v>
      </c>
      <c r="KU16" s="11">
        <f>IF(KU$4="Industrials",_xll.ciqfunctions.udf.CIQ(KU$2,"IQ_NET_DEBT_EBITDA",IQ_FQ,$A16,"LFR",,KU$3),IF(ISNUMBER(_xll.ciqfunctions.udf.CIQ(KU$2,"IQ_TOTAl_LOANS",IQ_FQ,$A16,"LFR",,KU$3)/_xll.ciqfunctions.udf.CIQ(KU$2,"IQ_TOTAl_DEPOSITS",IQ_FQ,$A16,"LFR",,KU$3)*100),_xll.ciqfunctions.udf.CIQ(KU$2,"IQ_TOTAl_LOANS",IQ_FQ,$A16,"LFR",,KU$3)/_xll.ciqfunctions.udf.CIQ(KU$2,"IQ_TOTAl_DEPOSITS",IQ_FQ,$A16,"LFR",,KU$3)*100,0))</f>
        <v>1.1887399999999999</v>
      </c>
      <c r="KV16" s="11">
        <f>IF(KV$4="Industrials",_xll.ciqfunctions.udf.CIQ(KV$2,"IQ_NET_DEBT_EBITDA",IQ_FQ,$A16,"LFR",,KV$3),IF(ISNUMBER(_xll.ciqfunctions.udf.CIQ(KV$2,"IQ_TOTAl_LOANS",IQ_FQ,$A16,"LFR",,KV$3)/_xll.ciqfunctions.udf.CIQ(KV$2,"IQ_TOTAl_DEPOSITS",IQ_FQ,$A16,"LFR",,KV$3)*100),_xll.ciqfunctions.udf.CIQ(KV$2,"IQ_TOTAl_LOANS",IQ_FQ,$A16,"LFR",,KV$3)/_xll.ciqfunctions.udf.CIQ(KV$2,"IQ_TOTAl_DEPOSITS",IQ_FQ,$A16,"LFR",,KV$3)*100,0))</f>
        <v>1.8978900000000001</v>
      </c>
      <c r="KW16" s="11">
        <f>IF(KW$4="Industrials",_xll.ciqfunctions.udf.CIQ(KW$2,"IQ_NET_DEBT_EBITDA",IQ_FQ,$A16,"LFR",,KW$3),IF(ISNUMBER(_xll.ciqfunctions.udf.CIQ(KW$2,"IQ_TOTAl_LOANS",IQ_FQ,$A16,"LFR",,KW$3)/_xll.ciqfunctions.udf.CIQ(KW$2,"IQ_TOTAl_DEPOSITS",IQ_FQ,$A16,"LFR",,KW$3)*100),_xll.ciqfunctions.udf.CIQ(KW$2,"IQ_TOTAl_LOANS",IQ_FQ,$A16,"LFR",,KW$3)/_xll.ciqfunctions.udf.CIQ(KW$2,"IQ_TOTAl_DEPOSITS",IQ_FQ,$A16,"LFR",,KW$3)*100,0))</f>
        <v>3.6277200000000001</v>
      </c>
      <c r="KX16" s="11">
        <f>IF(KX$4="Industrials",_xll.ciqfunctions.udf.CIQ(KX$2,"IQ_NET_DEBT_EBITDA",IQ_FQ,$A16,"LFR",,KX$3),IF(ISNUMBER(_xll.ciqfunctions.udf.CIQ(KX$2,"IQ_TOTAl_LOANS",IQ_FQ,$A16,"LFR",,KX$3)/_xll.ciqfunctions.udf.CIQ(KX$2,"IQ_TOTAl_DEPOSITS",IQ_FQ,$A16,"LFR",,KX$3)*100),_xll.ciqfunctions.udf.CIQ(KX$2,"IQ_TOTAl_LOANS",IQ_FQ,$A16,"LFR",,KX$3)/_xll.ciqfunctions.udf.CIQ(KX$2,"IQ_TOTAl_DEPOSITS",IQ_FQ,$A16,"LFR",,KX$3)*100,0))</f>
        <v>1.17143</v>
      </c>
      <c r="KY16" s="11">
        <f>IF(KY$4="Industrials",_xll.ciqfunctions.udf.CIQ(KY$2,"IQ_NET_DEBT_EBITDA",IQ_FQ,$A16,"LFR",,KY$3),IF(ISNUMBER(_xll.ciqfunctions.udf.CIQ(KY$2,"IQ_TOTAl_LOANS",IQ_FQ,$A16,"LFR",,KY$3)/_xll.ciqfunctions.udf.CIQ(KY$2,"IQ_TOTAl_DEPOSITS",IQ_FQ,$A16,"LFR",,KY$3)*100),_xll.ciqfunctions.udf.CIQ(KY$2,"IQ_TOTAl_LOANS",IQ_FQ,$A16,"LFR",,KY$3)/_xll.ciqfunctions.udf.CIQ(KY$2,"IQ_TOTAl_DEPOSITS",IQ_FQ,$A16,"LFR",,KY$3)*100,0))</f>
        <v>2.72681</v>
      </c>
      <c r="KZ16" s="11">
        <f>IF(KZ$4="Industrials",_xll.ciqfunctions.udf.CIQ(KZ$2,"IQ_NET_DEBT_EBITDA",IQ_FQ,$A16,"LFR",,KZ$3),IF(ISNUMBER(_xll.ciqfunctions.udf.CIQ(KZ$2,"IQ_TOTAl_LOANS",IQ_FQ,$A16,"LFR",,KZ$3)/_xll.ciqfunctions.udf.CIQ(KZ$2,"IQ_TOTAl_DEPOSITS",IQ_FQ,$A16,"LFR",,KZ$3)*100),_xll.ciqfunctions.udf.CIQ(KZ$2,"IQ_TOTAl_LOANS",IQ_FQ,$A16,"LFR",,KZ$3)/_xll.ciqfunctions.udf.CIQ(KZ$2,"IQ_TOTAl_DEPOSITS",IQ_FQ,$A16,"LFR",,KZ$3)*100,0))</f>
        <v>3.34253</v>
      </c>
      <c r="LA16" s="11">
        <f>IF(LA$4="Industrials",_xll.ciqfunctions.udf.CIQ(LA$2,"IQ_NET_DEBT_EBITDA",IQ_FQ,$A16,"LFR",,LA$3),IF(ISNUMBER(_xll.ciqfunctions.udf.CIQ(LA$2,"IQ_TOTAl_LOANS",IQ_FQ,$A16,"LFR",,LA$3)/_xll.ciqfunctions.udf.CIQ(LA$2,"IQ_TOTAl_DEPOSITS",IQ_FQ,$A16,"LFR",,LA$3)*100),_xll.ciqfunctions.udf.CIQ(LA$2,"IQ_TOTAl_LOANS",IQ_FQ,$A16,"LFR",,LA$3)/_xll.ciqfunctions.udf.CIQ(LA$2,"IQ_TOTAl_DEPOSITS",IQ_FQ,$A16,"LFR",,LA$3)*100,0))</f>
        <v>0.66727999999999998</v>
      </c>
      <c r="LB16" s="11">
        <f>IF(LB$4="Industrials",_xll.ciqfunctions.udf.CIQ(LB$2,"IQ_NET_DEBT_EBITDA",IQ_FQ,$A16,"LFR",,LB$3),IF(ISNUMBER(_xll.ciqfunctions.udf.CIQ(LB$2,"IQ_TOTAl_LOANS",IQ_FQ,$A16,"LFR",,LB$3)/_xll.ciqfunctions.udf.CIQ(LB$2,"IQ_TOTAl_DEPOSITS",IQ_FQ,$A16,"LFR",,LB$3)*100),_xll.ciqfunctions.udf.CIQ(LB$2,"IQ_TOTAl_LOANS",IQ_FQ,$A16,"LFR",,LB$3)/_xll.ciqfunctions.udf.CIQ(LB$2,"IQ_TOTAl_DEPOSITS",IQ_FQ,$A16,"LFR",,LB$3)*100,0))</f>
        <v>1.8905099999999999</v>
      </c>
      <c r="LC16" s="11">
        <f>IF(LC$4="Industrials",_xll.ciqfunctions.udf.CIQ(LC$2,"IQ_NET_DEBT_EBITDA",IQ_FQ,$A16,"LFR",,LC$3),IF(ISNUMBER(_xll.ciqfunctions.udf.CIQ(LC$2,"IQ_TOTAl_LOANS",IQ_FQ,$A16,"LFR",,LC$3)/_xll.ciqfunctions.udf.CIQ(LC$2,"IQ_TOTAl_DEPOSITS",IQ_FQ,$A16,"LFR",,LC$3)*100),_xll.ciqfunctions.udf.CIQ(LC$2,"IQ_TOTAl_LOANS",IQ_FQ,$A16,"LFR",,LC$3)/_xll.ciqfunctions.udf.CIQ(LC$2,"IQ_TOTAl_DEPOSITS",IQ_FQ,$A16,"LFR",,LC$3)*100,0))</f>
        <v>1.8133699999999999</v>
      </c>
      <c r="LD16" s="11">
        <f>IF(LD$4="Industrials",_xll.ciqfunctions.udf.CIQ(LD$2,"IQ_NET_DEBT_EBITDA",IQ_FQ,$A16,"LFR",,LD$3),IF(ISNUMBER(_xll.ciqfunctions.udf.CIQ(LD$2,"IQ_TOTAl_LOANS",IQ_FQ,$A16,"LFR",,LD$3)/_xll.ciqfunctions.udf.CIQ(LD$2,"IQ_TOTAl_DEPOSITS",IQ_FQ,$A16,"LFR",,LD$3)*100),_xll.ciqfunctions.udf.CIQ(LD$2,"IQ_TOTAl_LOANS",IQ_FQ,$A16,"LFR",,LD$3)/_xll.ciqfunctions.udf.CIQ(LD$2,"IQ_TOTAl_DEPOSITS",IQ_FQ,$A16,"LFR",,LD$3)*100,0))</f>
        <v>4.5790100000000002</v>
      </c>
      <c r="LE16" s="11">
        <f>IF(LE$4="Industrials",_xll.ciqfunctions.udf.CIQ(LE$2,"IQ_NET_DEBT_EBITDA",IQ_FQ,$A16,"LFR",,LE$3),IF(ISNUMBER(_xll.ciqfunctions.udf.CIQ(LE$2,"IQ_TOTAl_LOANS",IQ_FQ,$A16,"LFR",,LE$3)/_xll.ciqfunctions.udf.CIQ(LE$2,"IQ_TOTAl_DEPOSITS",IQ_FQ,$A16,"LFR",,LE$3)*100),_xll.ciqfunctions.udf.CIQ(LE$2,"IQ_TOTAl_LOANS",IQ_FQ,$A16,"LFR",,LE$3)/_xll.ciqfunctions.udf.CIQ(LE$2,"IQ_TOTAl_DEPOSITS",IQ_FQ,$A16,"LFR",,LE$3)*100,0))</f>
        <v>4.4245400000000004</v>
      </c>
      <c r="LF16" s="11">
        <f>IF(LF$4="Industrials",_xll.ciqfunctions.udf.CIQ(LF$2,"IQ_NET_DEBT_EBITDA",IQ_FQ,$A16,"LFR",,LF$3),IF(ISNUMBER(_xll.ciqfunctions.udf.CIQ(LF$2,"IQ_TOTAl_LOANS",IQ_FQ,$A16,"LFR",,LF$3)/_xll.ciqfunctions.udf.CIQ(LF$2,"IQ_TOTAl_DEPOSITS",IQ_FQ,$A16,"LFR",,LF$3)*100),_xll.ciqfunctions.udf.CIQ(LF$2,"IQ_TOTAl_LOANS",IQ_FQ,$A16,"LFR",,LF$3)/_xll.ciqfunctions.udf.CIQ(LF$2,"IQ_TOTAl_DEPOSITS",IQ_FQ,$A16,"LFR",,LF$3)*100,0))</f>
        <v>0</v>
      </c>
      <c r="LG16" s="11">
        <f>IF(LG$4="Industrials",_xll.ciqfunctions.udf.CIQ(LG$2,"IQ_NET_DEBT_EBITDA",IQ_FQ,$A16,"LFR",,LG$3),IF(ISNUMBER(_xll.ciqfunctions.udf.CIQ(LG$2,"IQ_TOTAl_LOANS",IQ_FQ,$A16,"LFR",,LG$3)/_xll.ciqfunctions.udf.CIQ(LG$2,"IQ_TOTAl_DEPOSITS",IQ_FQ,$A16,"LFR",,LG$3)*100),_xll.ciqfunctions.udf.CIQ(LG$2,"IQ_TOTAl_LOANS",IQ_FQ,$A16,"LFR",,LG$3)/_xll.ciqfunctions.udf.CIQ(LG$2,"IQ_TOTAl_DEPOSITS",IQ_FQ,$A16,"LFR",,LG$3)*100,0))</f>
        <v>2.3531399999999998</v>
      </c>
      <c r="LH16" s="11">
        <f>IF(LH$4="Industrials",_xll.ciqfunctions.udf.CIQ(LH$2,"IQ_NET_DEBT_EBITDA",IQ_FQ,$A16,"LFR",,LH$3),IF(ISNUMBER(_xll.ciqfunctions.udf.CIQ(LH$2,"IQ_TOTAl_LOANS",IQ_FQ,$A16,"LFR",,LH$3)/_xll.ciqfunctions.udf.CIQ(LH$2,"IQ_TOTAl_DEPOSITS",IQ_FQ,$A16,"LFR",,LH$3)*100),_xll.ciqfunctions.udf.CIQ(LH$2,"IQ_TOTAl_LOANS",IQ_FQ,$A16,"LFR",,LH$3)/_xll.ciqfunctions.udf.CIQ(LH$2,"IQ_TOTAl_DEPOSITS",IQ_FQ,$A16,"LFR",,LH$3)*100,0))</f>
        <v>11.81902</v>
      </c>
      <c r="LI16" s="11" t="str">
        <f>IF(LI$4="Industrials",_xll.ciqfunctions.udf.CIQ(LI$2,"IQ_NET_DEBT_EBITDA",IQ_FQ,$A16,"LFR",,LI$3),IF(ISNUMBER(_xll.ciqfunctions.udf.CIQ(LI$2,"IQ_TOTAl_LOANS",IQ_FQ,$A16,"LFR",,LI$3)/_xll.ciqfunctions.udf.CIQ(LI$2,"IQ_TOTAl_DEPOSITS",IQ_FQ,$A16,"LFR",,LI$3)*100),_xll.ciqfunctions.udf.CIQ(LI$2,"IQ_TOTAl_LOANS",IQ_FQ,$A16,"LFR",,LI$3)/_xll.ciqfunctions.udf.CIQ(LI$2,"IQ_TOTAl_DEPOSITS",IQ_FQ,$A16,"LFR",,LI$3)*100,0))</f>
        <v>NM</v>
      </c>
      <c r="LJ16" s="11" t="str">
        <f>IF(LJ$4="Industrials",_xll.ciqfunctions.udf.CIQ(LJ$2,"IQ_NET_DEBT_EBITDA",IQ_FQ,$A16,"LFR",,LJ$3),IF(ISNUMBER(_xll.ciqfunctions.udf.CIQ(LJ$2,"IQ_TOTAl_LOANS",IQ_FQ,$A16,"LFR",,LJ$3)/_xll.ciqfunctions.udf.CIQ(LJ$2,"IQ_TOTAl_DEPOSITS",IQ_FQ,$A16,"LFR",,LJ$3)*100),_xll.ciqfunctions.udf.CIQ(LJ$2,"IQ_TOTAl_LOANS",IQ_FQ,$A16,"LFR",,LJ$3)/_xll.ciqfunctions.udf.CIQ(LJ$2,"IQ_TOTAl_DEPOSITS",IQ_FQ,$A16,"LFR",,LJ$3)*100,0))</f>
        <v>NM</v>
      </c>
      <c r="LK16" s="11">
        <f>IF(LK$4="Industrials",_xll.ciqfunctions.udf.CIQ(LK$2,"IQ_NET_DEBT_EBITDA",IQ_FQ,$A16,"LFR",,LK$3),IF(ISNUMBER(_xll.ciqfunctions.udf.CIQ(LK$2,"IQ_TOTAl_LOANS",IQ_FQ,$A16,"LFR",,LK$3)/_xll.ciqfunctions.udf.CIQ(LK$2,"IQ_TOTAl_DEPOSITS",IQ_FQ,$A16,"LFR",,LK$3)*100),_xll.ciqfunctions.udf.CIQ(LK$2,"IQ_TOTAl_LOANS",IQ_FQ,$A16,"LFR",,LK$3)/_xll.ciqfunctions.udf.CIQ(LK$2,"IQ_TOTAl_DEPOSITS",IQ_FQ,$A16,"LFR",,LK$3)*100,0))</f>
        <v>0</v>
      </c>
      <c r="LL16" s="11">
        <f>IF(LL$4="Industrials",_xll.ciqfunctions.udf.CIQ(LL$2,"IQ_NET_DEBT_EBITDA",IQ_FQ,$A16,"LFR",,LL$3),IF(ISNUMBER(_xll.ciqfunctions.udf.CIQ(LL$2,"IQ_TOTAl_LOANS",IQ_FQ,$A16,"LFR",,LL$3)/_xll.ciqfunctions.udf.CIQ(LL$2,"IQ_TOTAl_DEPOSITS",IQ_FQ,$A16,"LFR",,LL$3)*100),_xll.ciqfunctions.udf.CIQ(LL$2,"IQ_TOTAl_LOANS",IQ_FQ,$A16,"LFR",,LL$3)/_xll.ciqfunctions.udf.CIQ(LL$2,"IQ_TOTAl_DEPOSITS",IQ_FQ,$A16,"LFR",,LL$3)*100,0))</f>
        <v>5.3617999999999997</v>
      </c>
      <c r="LM16" s="11">
        <f>IF(LM$4="Industrials",_xll.ciqfunctions.udf.CIQ(LM$2,"IQ_NET_DEBT_EBITDA",IQ_FQ,$A16,"LFR",,LM$3),IF(ISNUMBER(_xll.ciqfunctions.udf.CIQ(LM$2,"IQ_TOTAl_LOANS",IQ_FQ,$A16,"LFR",,LM$3)/_xll.ciqfunctions.udf.CIQ(LM$2,"IQ_TOTAl_DEPOSITS",IQ_FQ,$A16,"LFR",,LM$3)*100),_xll.ciqfunctions.udf.CIQ(LM$2,"IQ_TOTAl_LOANS",IQ_FQ,$A16,"LFR",,LM$3)/_xll.ciqfunctions.udf.CIQ(LM$2,"IQ_TOTAl_DEPOSITS",IQ_FQ,$A16,"LFR",,LM$3)*100,0))</f>
        <v>0.66410000000000002</v>
      </c>
      <c r="LN16" s="11">
        <f>IF(LN$4="Industrials",_xll.ciqfunctions.udf.CIQ(LN$2,"IQ_NET_DEBT_EBITDA",IQ_FQ,$A16,"LFR",,LN$3),IF(ISNUMBER(_xll.ciqfunctions.udf.CIQ(LN$2,"IQ_TOTAl_LOANS",IQ_FQ,$A16,"LFR",,LN$3)/_xll.ciqfunctions.udf.CIQ(LN$2,"IQ_TOTAl_DEPOSITS",IQ_FQ,$A16,"LFR",,LN$3)*100),_xll.ciqfunctions.udf.CIQ(LN$2,"IQ_TOTAl_LOANS",IQ_FQ,$A16,"LFR",,LN$3)/_xll.ciqfunctions.udf.CIQ(LN$2,"IQ_TOTAl_DEPOSITS",IQ_FQ,$A16,"LFR",,LN$3)*100,0))</f>
        <v>1.3130999999999999</v>
      </c>
      <c r="LO16" s="11" t="str">
        <f>IF(LO$4="Industrials",_xll.ciqfunctions.udf.CIQ(LO$2,"IQ_NET_DEBT_EBITDA",IQ_FQ,$A16,"LFR",,LO$3),IF(ISNUMBER(_xll.ciqfunctions.udf.CIQ(LO$2,"IQ_TOTAl_LOANS",IQ_FQ,$A16,"LFR",,LO$3)/_xll.ciqfunctions.udf.CIQ(LO$2,"IQ_TOTAl_DEPOSITS",IQ_FQ,$A16,"LFR",,LO$3)*100),_xll.ciqfunctions.udf.CIQ(LO$2,"IQ_TOTAl_LOANS",IQ_FQ,$A16,"LFR",,LO$3)/_xll.ciqfunctions.udf.CIQ(LO$2,"IQ_TOTAl_DEPOSITS",IQ_FQ,$A16,"LFR",,LO$3)*100,0))</f>
        <v>NM</v>
      </c>
      <c r="LP16" s="11">
        <f>IF(LP$4="Industrials",_xll.ciqfunctions.udf.CIQ(LP$2,"IQ_NET_DEBT_EBITDA",IQ_FQ,$A16,"LFR",,LP$3),IF(ISNUMBER(_xll.ciqfunctions.udf.CIQ(LP$2,"IQ_TOTAl_LOANS",IQ_FQ,$A16,"LFR",,LP$3)/_xll.ciqfunctions.udf.CIQ(LP$2,"IQ_TOTAl_DEPOSITS",IQ_FQ,$A16,"LFR",,LP$3)*100),_xll.ciqfunctions.udf.CIQ(LP$2,"IQ_TOTAl_LOANS",IQ_FQ,$A16,"LFR",,LP$3)/_xll.ciqfunctions.udf.CIQ(LP$2,"IQ_TOTAl_DEPOSITS",IQ_FQ,$A16,"LFR",,LP$3)*100,0))</f>
        <v>2.1389900000000002</v>
      </c>
      <c r="LQ16" s="11">
        <f>IF(LQ$4="Industrials",_xll.ciqfunctions.udf.CIQ(LQ$2,"IQ_NET_DEBT_EBITDA",IQ_FQ,$A16,"LFR",,LQ$3),IF(ISNUMBER(_xll.ciqfunctions.udf.CIQ(LQ$2,"IQ_TOTAl_LOANS",IQ_FQ,$A16,"LFR",,LQ$3)/_xll.ciqfunctions.udf.CIQ(LQ$2,"IQ_TOTAl_DEPOSITS",IQ_FQ,$A16,"LFR",,LQ$3)*100),_xll.ciqfunctions.udf.CIQ(LQ$2,"IQ_TOTAl_LOANS",IQ_FQ,$A16,"LFR",,LQ$3)/_xll.ciqfunctions.udf.CIQ(LQ$2,"IQ_TOTAl_DEPOSITS",IQ_FQ,$A16,"LFR",,LQ$3)*100,0))</f>
        <v>3.5164900000000001</v>
      </c>
      <c r="LR16" s="11">
        <f>IF(LR$4="Industrials",_xll.ciqfunctions.udf.CIQ(LR$2,"IQ_NET_DEBT_EBITDA",IQ_FQ,$A16,"LFR",,LR$3),IF(ISNUMBER(_xll.ciqfunctions.udf.CIQ(LR$2,"IQ_TOTAl_LOANS",IQ_FQ,$A16,"LFR",,LR$3)/_xll.ciqfunctions.udf.CIQ(LR$2,"IQ_TOTAl_DEPOSITS",IQ_FQ,$A16,"LFR",,LR$3)*100),_xll.ciqfunctions.udf.CIQ(LR$2,"IQ_TOTAl_LOANS",IQ_FQ,$A16,"LFR",,LR$3)/_xll.ciqfunctions.udf.CIQ(LR$2,"IQ_TOTAl_DEPOSITS",IQ_FQ,$A16,"LFR",,LR$3)*100,0))</f>
        <v>2.6889699999999999</v>
      </c>
      <c r="LS16" s="11">
        <f>IF(LS$4="Industrials",_xll.ciqfunctions.udf.CIQ(LS$2,"IQ_NET_DEBT_EBITDA",IQ_FQ,$A16,"LFR",,LS$3),IF(ISNUMBER(_xll.ciqfunctions.udf.CIQ(LS$2,"IQ_TOTAl_LOANS",IQ_FQ,$A16,"LFR",,LS$3)/_xll.ciqfunctions.udf.CIQ(LS$2,"IQ_TOTAl_DEPOSITS",IQ_FQ,$A16,"LFR",,LS$3)*100),_xll.ciqfunctions.udf.CIQ(LS$2,"IQ_TOTAl_LOANS",IQ_FQ,$A16,"LFR",,LS$3)/_xll.ciqfunctions.udf.CIQ(LS$2,"IQ_TOTAl_DEPOSITS",IQ_FQ,$A16,"LFR",,LS$3)*100,0))</f>
        <v>0.84258999999999995</v>
      </c>
      <c r="LT16" s="11">
        <f>IF(LT$4="Industrials",_xll.ciqfunctions.udf.CIQ(LT$2,"IQ_NET_DEBT_EBITDA",IQ_FQ,$A16,"LFR",,LT$3),IF(ISNUMBER(_xll.ciqfunctions.udf.CIQ(LT$2,"IQ_TOTAl_LOANS",IQ_FQ,$A16,"LFR",,LT$3)/_xll.ciqfunctions.udf.CIQ(LT$2,"IQ_TOTAl_DEPOSITS",IQ_FQ,$A16,"LFR",,LT$3)*100),_xll.ciqfunctions.udf.CIQ(LT$2,"IQ_TOTAl_LOANS",IQ_FQ,$A16,"LFR",,LT$3)/_xll.ciqfunctions.udf.CIQ(LT$2,"IQ_TOTAl_DEPOSITS",IQ_FQ,$A16,"LFR",,LT$3)*100,0))</f>
        <v>0.94506000000000001</v>
      </c>
      <c r="LU16" s="11" t="str">
        <f>IF(LU$4="Industrials",_xll.ciqfunctions.udf.CIQ(LU$2,"IQ_NET_DEBT_EBITDA",IQ_FQ,$A16,"LFR",,LU$3),IF(ISNUMBER(_xll.ciqfunctions.udf.CIQ(LU$2,"IQ_TOTAl_LOANS",IQ_FQ,$A16,"LFR",,LU$3)/_xll.ciqfunctions.udf.CIQ(LU$2,"IQ_TOTAl_DEPOSITS",IQ_FQ,$A16,"LFR",,LU$3)*100),_xll.ciqfunctions.udf.CIQ(LU$2,"IQ_TOTAl_LOANS",IQ_FQ,$A16,"LFR",,LU$3)/_xll.ciqfunctions.udf.CIQ(LU$2,"IQ_TOTAl_DEPOSITS",IQ_FQ,$A16,"LFR",,LU$3)*100,0))</f>
        <v>NM</v>
      </c>
      <c r="LV16" s="11" t="str">
        <f>IF(LV$4="Industrials",_xll.ciqfunctions.udf.CIQ(LV$2,"IQ_NET_DEBT_EBITDA",IQ_FQ,$A16,"LFR",,LV$3),IF(ISNUMBER(_xll.ciqfunctions.udf.CIQ(LV$2,"IQ_TOTAl_LOANS",IQ_FQ,$A16,"LFR",,LV$3)/_xll.ciqfunctions.udf.CIQ(LV$2,"IQ_TOTAl_DEPOSITS",IQ_FQ,$A16,"LFR",,LV$3)*100),_xll.ciqfunctions.udf.CIQ(LV$2,"IQ_TOTAl_LOANS",IQ_FQ,$A16,"LFR",,LV$3)/_xll.ciqfunctions.udf.CIQ(LV$2,"IQ_TOTAl_DEPOSITS",IQ_FQ,$A16,"LFR",,LV$3)*100,0))</f>
        <v>NM</v>
      </c>
      <c r="LW16" s="11">
        <f>IF(LW$4="Industrials",_xll.ciqfunctions.udf.CIQ(LW$2,"IQ_NET_DEBT_EBITDA",IQ_FQ,$A16,"LFR",,LW$3),IF(ISNUMBER(_xll.ciqfunctions.udf.CIQ(LW$2,"IQ_TOTAl_LOANS",IQ_FQ,$A16,"LFR",,LW$3)/_xll.ciqfunctions.udf.CIQ(LW$2,"IQ_TOTAl_DEPOSITS",IQ_FQ,$A16,"LFR",,LW$3)*100),_xll.ciqfunctions.udf.CIQ(LW$2,"IQ_TOTAl_LOANS",IQ_FQ,$A16,"LFR",,LW$3)/_xll.ciqfunctions.udf.CIQ(LW$2,"IQ_TOTAl_DEPOSITS",IQ_FQ,$A16,"LFR",,LW$3)*100,0))</f>
        <v>7.3800600000000003</v>
      </c>
      <c r="LX16" s="11">
        <f>IF(LX$4="Industrials",_xll.ciqfunctions.udf.CIQ(LX$2,"IQ_NET_DEBT_EBITDA",IQ_FQ,$A16,"LFR",,LX$3),IF(ISNUMBER(_xll.ciqfunctions.udf.CIQ(LX$2,"IQ_TOTAl_LOANS",IQ_FQ,$A16,"LFR",,LX$3)/_xll.ciqfunctions.udf.CIQ(LX$2,"IQ_TOTAl_DEPOSITS",IQ_FQ,$A16,"LFR",,LX$3)*100),_xll.ciqfunctions.udf.CIQ(LX$2,"IQ_TOTAl_LOANS",IQ_FQ,$A16,"LFR",,LX$3)/_xll.ciqfunctions.udf.CIQ(LX$2,"IQ_TOTAl_DEPOSITS",IQ_FQ,$A16,"LFR",,LX$3)*100,0))</f>
        <v>1.29834</v>
      </c>
      <c r="LY16" s="11">
        <f>IF(LY$4="Industrials",_xll.ciqfunctions.udf.CIQ(LY$2,"IQ_NET_DEBT_EBITDA",IQ_FQ,$A16,"LFR",,LY$3),IF(ISNUMBER(_xll.ciqfunctions.udf.CIQ(LY$2,"IQ_TOTAl_LOANS",IQ_FQ,$A16,"LFR",,LY$3)/_xll.ciqfunctions.udf.CIQ(LY$2,"IQ_TOTAl_DEPOSITS",IQ_FQ,$A16,"LFR",,LY$3)*100),_xll.ciqfunctions.udf.CIQ(LY$2,"IQ_TOTAl_LOANS",IQ_FQ,$A16,"LFR",,LY$3)/_xll.ciqfunctions.udf.CIQ(LY$2,"IQ_TOTAl_DEPOSITS",IQ_FQ,$A16,"LFR",,LY$3)*100,0))</f>
        <v>0</v>
      </c>
      <c r="LZ16" s="11">
        <f>IF(LZ$4="Industrials",_xll.ciqfunctions.udf.CIQ(LZ$2,"IQ_NET_DEBT_EBITDA",IQ_FQ,$A16,"LFR",,LZ$3),IF(ISNUMBER(_xll.ciqfunctions.udf.CIQ(LZ$2,"IQ_TOTAl_LOANS",IQ_FQ,$A16,"LFR",,LZ$3)/_xll.ciqfunctions.udf.CIQ(LZ$2,"IQ_TOTAl_DEPOSITS",IQ_FQ,$A16,"LFR",,LZ$3)*100),_xll.ciqfunctions.udf.CIQ(LZ$2,"IQ_TOTAl_LOANS",IQ_FQ,$A16,"LFR",,LZ$3)/_xll.ciqfunctions.udf.CIQ(LZ$2,"IQ_TOTAl_DEPOSITS",IQ_FQ,$A16,"LFR",,LZ$3)*100,0))</f>
        <v>3.5049800000000002</v>
      </c>
      <c r="MA16" s="11">
        <f>IF(MA$4="Industrials",_xll.ciqfunctions.udf.CIQ(MA$2,"IQ_NET_DEBT_EBITDA",IQ_FQ,$A16,"LFR",,MA$3),IF(ISNUMBER(_xll.ciqfunctions.udf.CIQ(MA$2,"IQ_TOTAl_LOANS",IQ_FQ,$A16,"LFR",,MA$3)/_xll.ciqfunctions.udf.CIQ(MA$2,"IQ_TOTAl_DEPOSITS",IQ_FQ,$A16,"LFR",,MA$3)*100),_xll.ciqfunctions.udf.CIQ(MA$2,"IQ_TOTAl_LOANS",IQ_FQ,$A16,"LFR",,MA$3)/_xll.ciqfunctions.udf.CIQ(MA$2,"IQ_TOTAl_DEPOSITS",IQ_FQ,$A16,"LFR",,MA$3)*100,0))</f>
        <v>1.0196700000000001</v>
      </c>
      <c r="MB16" s="11" t="str">
        <f>IF(MB$4="Industrials",_xll.ciqfunctions.udf.CIQ(MB$2,"IQ_NET_DEBT_EBITDA",IQ_FQ,$A16,"LFR",,MB$3),IF(ISNUMBER(_xll.ciqfunctions.udf.CIQ(MB$2,"IQ_TOTAl_LOANS",IQ_FQ,$A16,"LFR",,MB$3)/_xll.ciqfunctions.udf.CIQ(MB$2,"IQ_TOTAl_DEPOSITS",IQ_FQ,$A16,"LFR",,MB$3)*100),_xll.ciqfunctions.udf.CIQ(MB$2,"IQ_TOTAl_LOANS",IQ_FQ,$A16,"LFR",,MB$3)/_xll.ciqfunctions.udf.CIQ(MB$2,"IQ_TOTAl_DEPOSITS",IQ_FQ,$A16,"LFR",,MB$3)*100,0))</f>
        <v>NM</v>
      </c>
      <c r="MC16" s="11">
        <f>IF(MC$4="Industrials",_xll.ciqfunctions.udf.CIQ(MC$2,"IQ_NET_DEBT_EBITDA",IQ_FQ,$A16,"LFR",,MC$3),IF(ISNUMBER(_xll.ciqfunctions.udf.CIQ(MC$2,"IQ_TOTAl_LOANS",IQ_FQ,$A16,"LFR",,MC$3)/_xll.ciqfunctions.udf.CIQ(MC$2,"IQ_TOTAl_DEPOSITS",IQ_FQ,$A16,"LFR",,MC$3)*100),_xll.ciqfunctions.udf.CIQ(MC$2,"IQ_TOTAl_LOANS",IQ_FQ,$A16,"LFR",,MC$3)/_xll.ciqfunctions.udf.CIQ(MC$2,"IQ_TOTAl_DEPOSITS",IQ_FQ,$A16,"LFR",,MC$3)*100,0))</f>
        <v>1.9900899999999999</v>
      </c>
      <c r="MD16" s="11">
        <f>IF(MD$4="Industrials",_xll.ciqfunctions.udf.CIQ(MD$2,"IQ_NET_DEBT_EBITDA",IQ_FQ,$A16,"LFR",,MD$3),IF(ISNUMBER(_xll.ciqfunctions.udf.CIQ(MD$2,"IQ_TOTAl_LOANS",IQ_FQ,$A16,"LFR",,MD$3)/_xll.ciqfunctions.udf.CIQ(MD$2,"IQ_TOTAl_DEPOSITS",IQ_FQ,$A16,"LFR",,MD$3)*100),_xll.ciqfunctions.udf.CIQ(MD$2,"IQ_TOTAl_LOANS",IQ_FQ,$A16,"LFR",,MD$3)/_xll.ciqfunctions.udf.CIQ(MD$2,"IQ_TOTAl_DEPOSITS",IQ_FQ,$A16,"LFR",,MD$3)*100,0))</f>
        <v>2.8728799999999999</v>
      </c>
      <c r="ME16" s="11">
        <f>IF(ME$4="Industrials",_xll.ciqfunctions.udf.CIQ(ME$2,"IQ_NET_DEBT_EBITDA",IQ_FQ,$A16,"LFR",,ME$3),IF(ISNUMBER(_xll.ciqfunctions.udf.CIQ(ME$2,"IQ_TOTAl_LOANS",IQ_FQ,$A16,"LFR",,ME$3)/_xll.ciqfunctions.udf.CIQ(ME$2,"IQ_TOTAl_DEPOSITS",IQ_FQ,$A16,"LFR",,ME$3)*100),_xll.ciqfunctions.udf.CIQ(ME$2,"IQ_TOTAl_LOANS",IQ_FQ,$A16,"LFR",,ME$3)/_xll.ciqfunctions.udf.CIQ(ME$2,"IQ_TOTAl_DEPOSITS",IQ_FQ,$A16,"LFR",,ME$3)*100,0))</f>
        <v>0.31003999999999998</v>
      </c>
      <c r="MF16" s="11">
        <f>IF(MF$4="Industrials",_xll.ciqfunctions.udf.CIQ(MF$2,"IQ_NET_DEBT_EBITDA",IQ_FQ,$A16,"LFR",,MF$3),IF(ISNUMBER(_xll.ciqfunctions.udf.CIQ(MF$2,"IQ_TOTAl_LOANS",IQ_FQ,$A16,"LFR",,MF$3)/_xll.ciqfunctions.udf.CIQ(MF$2,"IQ_TOTAl_DEPOSITS",IQ_FQ,$A16,"LFR",,MF$3)*100),_xll.ciqfunctions.udf.CIQ(MF$2,"IQ_TOTAl_LOANS",IQ_FQ,$A16,"LFR",,MF$3)/_xll.ciqfunctions.udf.CIQ(MF$2,"IQ_TOTAl_DEPOSITS",IQ_FQ,$A16,"LFR",,MF$3)*100,0))</f>
        <v>2.92191</v>
      </c>
      <c r="MG16" s="11">
        <f>IF(MG$4="Industrials",_xll.ciqfunctions.udf.CIQ(MG$2,"IQ_NET_DEBT_EBITDA",IQ_FQ,$A16,"LFR",,MG$3),IF(ISNUMBER(_xll.ciqfunctions.udf.CIQ(MG$2,"IQ_TOTAl_LOANS",IQ_FQ,$A16,"LFR",,MG$3)/_xll.ciqfunctions.udf.CIQ(MG$2,"IQ_TOTAl_DEPOSITS",IQ_FQ,$A16,"LFR",,MG$3)*100),_xll.ciqfunctions.udf.CIQ(MG$2,"IQ_TOTAl_LOANS",IQ_FQ,$A16,"LFR",,MG$3)/_xll.ciqfunctions.udf.CIQ(MG$2,"IQ_TOTAl_DEPOSITS",IQ_FQ,$A16,"LFR",,MG$3)*100,0))</f>
        <v>0</v>
      </c>
      <c r="MH16" s="11">
        <f>IF(MH$4="Industrials",_xll.ciqfunctions.udf.CIQ(MH$2,"IQ_NET_DEBT_EBITDA",IQ_FQ,$A16,"LFR",,MH$3),IF(ISNUMBER(_xll.ciqfunctions.udf.CIQ(MH$2,"IQ_TOTAl_LOANS",IQ_FQ,$A16,"LFR",,MH$3)/_xll.ciqfunctions.udf.CIQ(MH$2,"IQ_TOTAl_DEPOSITS",IQ_FQ,$A16,"LFR",,MH$3)*100),_xll.ciqfunctions.udf.CIQ(MH$2,"IQ_TOTAl_LOANS",IQ_FQ,$A16,"LFR",,MH$3)/_xll.ciqfunctions.udf.CIQ(MH$2,"IQ_TOTAl_DEPOSITS",IQ_FQ,$A16,"LFR",,MH$3)*100,0))</f>
        <v>0</v>
      </c>
      <c r="MI16" s="11">
        <f>IF(MI$4="Industrials",_xll.ciqfunctions.udf.CIQ(MI$2,"IQ_NET_DEBT_EBITDA",IQ_FQ,$A16,"LFR",,MI$3),IF(ISNUMBER(_xll.ciqfunctions.udf.CIQ(MI$2,"IQ_TOTAl_LOANS",IQ_FQ,$A16,"LFR",,MI$3)/_xll.ciqfunctions.udf.CIQ(MI$2,"IQ_TOTAl_DEPOSITS",IQ_FQ,$A16,"LFR",,MI$3)*100),_xll.ciqfunctions.udf.CIQ(MI$2,"IQ_TOTAl_LOANS",IQ_FQ,$A16,"LFR",,MI$3)/_xll.ciqfunctions.udf.CIQ(MI$2,"IQ_TOTAl_DEPOSITS",IQ_FQ,$A16,"LFR",,MI$3)*100,0))</f>
        <v>2.6911</v>
      </c>
      <c r="MJ16" s="11">
        <f>IF(MJ$4="Industrials",_xll.ciqfunctions.udf.CIQ(MJ$2,"IQ_NET_DEBT_EBITDA",IQ_FQ,$A16,"LFR",,MJ$3),IF(ISNUMBER(_xll.ciqfunctions.udf.CIQ(MJ$2,"IQ_TOTAl_LOANS",IQ_FQ,$A16,"LFR",,MJ$3)/_xll.ciqfunctions.udf.CIQ(MJ$2,"IQ_TOTAl_DEPOSITS",IQ_FQ,$A16,"LFR",,MJ$3)*100),_xll.ciqfunctions.udf.CIQ(MJ$2,"IQ_TOTAl_LOANS",IQ_FQ,$A16,"LFR",,MJ$3)/_xll.ciqfunctions.udf.CIQ(MJ$2,"IQ_TOTAl_DEPOSITS",IQ_FQ,$A16,"LFR",,MJ$3)*100,0))</f>
        <v>6.3111300000000004</v>
      </c>
      <c r="MK16" s="11">
        <f>IF(MK$4="Industrials",_xll.ciqfunctions.udf.CIQ(MK$2,"IQ_NET_DEBT_EBITDA",IQ_FQ,$A16,"LFR",,MK$3),IF(ISNUMBER(_xll.ciqfunctions.udf.CIQ(MK$2,"IQ_TOTAl_LOANS",IQ_FQ,$A16,"LFR",,MK$3)/_xll.ciqfunctions.udf.CIQ(MK$2,"IQ_TOTAl_DEPOSITS",IQ_FQ,$A16,"LFR",,MK$3)*100),_xll.ciqfunctions.udf.CIQ(MK$2,"IQ_TOTAl_LOANS",IQ_FQ,$A16,"LFR",,MK$3)/_xll.ciqfunctions.udf.CIQ(MK$2,"IQ_TOTAl_DEPOSITS",IQ_FQ,$A16,"LFR",,MK$3)*100,0))</f>
        <v>2.4870899999999998</v>
      </c>
      <c r="ML16" s="11">
        <f>IF(ML$4="Industrials",_xll.ciqfunctions.udf.CIQ(ML$2,"IQ_NET_DEBT_EBITDA",IQ_FQ,$A16,"LFR",,ML$3),IF(ISNUMBER(_xll.ciqfunctions.udf.CIQ(ML$2,"IQ_TOTAl_LOANS",IQ_FQ,$A16,"LFR",,ML$3)/_xll.ciqfunctions.udf.CIQ(ML$2,"IQ_TOTAl_DEPOSITS",IQ_FQ,$A16,"LFR",,ML$3)*100),_xll.ciqfunctions.udf.CIQ(ML$2,"IQ_TOTAl_LOANS",IQ_FQ,$A16,"LFR",,ML$3)/_xll.ciqfunctions.udf.CIQ(ML$2,"IQ_TOTAl_DEPOSITS",IQ_FQ,$A16,"LFR",,ML$3)*100,0))</f>
        <v>0</v>
      </c>
      <c r="MM16" s="11">
        <f>IF(MM$4="Industrials",_xll.ciqfunctions.udf.CIQ(MM$2,"IQ_NET_DEBT_EBITDA",IQ_FQ,$A16,"LFR",,MM$3),IF(ISNUMBER(_xll.ciqfunctions.udf.CIQ(MM$2,"IQ_TOTAl_LOANS",IQ_FQ,$A16,"LFR",,MM$3)/_xll.ciqfunctions.udf.CIQ(MM$2,"IQ_TOTAl_DEPOSITS",IQ_FQ,$A16,"LFR",,MM$3)*100),_xll.ciqfunctions.udf.CIQ(MM$2,"IQ_TOTAl_LOANS",IQ_FQ,$A16,"LFR",,MM$3)/_xll.ciqfunctions.udf.CIQ(MM$2,"IQ_TOTAl_DEPOSITS",IQ_FQ,$A16,"LFR",,MM$3)*100,0))</f>
        <v>0</v>
      </c>
      <c r="MN16" s="11">
        <f>IF(MN$4="Industrials",_xll.ciqfunctions.udf.CIQ(MN$2,"IQ_NET_DEBT_EBITDA",IQ_FQ,$A16,"LFR",,MN$3),IF(ISNUMBER(_xll.ciqfunctions.udf.CIQ(MN$2,"IQ_TOTAl_LOANS",IQ_FQ,$A16,"LFR",,MN$3)/_xll.ciqfunctions.udf.CIQ(MN$2,"IQ_TOTAl_DEPOSITS",IQ_FQ,$A16,"LFR",,MN$3)*100),_xll.ciqfunctions.udf.CIQ(MN$2,"IQ_TOTAl_LOANS",IQ_FQ,$A16,"LFR",,MN$3)/_xll.ciqfunctions.udf.CIQ(MN$2,"IQ_TOTAl_DEPOSITS",IQ_FQ,$A16,"LFR",,MN$3)*100,0))</f>
        <v>0.86463000000000001</v>
      </c>
      <c r="MO16" s="11">
        <f>IF(MO$4="Industrials",_xll.ciqfunctions.udf.CIQ(MO$2,"IQ_NET_DEBT_EBITDA",IQ_FQ,$A16,"LFR",,MO$3),IF(ISNUMBER(_xll.ciqfunctions.udf.CIQ(MO$2,"IQ_TOTAl_LOANS",IQ_FQ,$A16,"LFR",,MO$3)/_xll.ciqfunctions.udf.CIQ(MO$2,"IQ_TOTAl_DEPOSITS",IQ_FQ,$A16,"LFR",,MO$3)*100),_xll.ciqfunctions.udf.CIQ(MO$2,"IQ_TOTAl_LOANS",IQ_FQ,$A16,"LFR",,MO$3)/_xll.ciqfunctions.udf.CIQ(MO$2,"IQ_TOTAl_DEPOSITS",IQ_FQ,$A16,"LFR",,MO$3)*100,0))</f>
        <v>3.5589400000000002</v>
      </c>
      <c r="MP16" s="11">
        <f>IF(MP$4="Industrials",_xll.ciqfunctions.udf.CIQ(MP$2,"IQ_NET_DEBT_EBITDA",IQ_FQ,$A16,"LFR",,MP$3),IF(ISNUMBER(_xll.ciqfunctions.udf.CIQ(MP$2,"IQ_TOTAl_LOANS",IQ_FQ,$A16,"LFR",,MP$3)/_xll.ciqfunctions.udf.CIQ(MP$2,"IQ_TOTAl_DEPOSITS",IQ_FQ,$A16,"LFR",,MP$3)*100),_xll.ciqfunctions.udf.CIQ(MP$2,"IQ_TOTAl_LOANS",IQ_FQ,$A16,"LFR",,MP$3)/_xll.ciqfunctions.udf.CIQ(MP$2,"IQ_TOTAl_DEPOSITS",IQ_FQ,$A16,"LFR",,MP$3)*100,0))</f>
        <v>2.5158999999999998</v>
      </c>
      <c r="MQ16" s="11">
        <f>IF(MQ$4="Industrials",_xll.ciqfunctions.udf.CIQ(MQ$2,"IQ_NET_DEBT_EBITDA",IQ_FQ,$A16,"LFR",,MQ$3),IF(ISNUMBER(_xll.ciqfunctions.udf.CIQ(MQ$2,"IQ_TOTAl_LOANS",IQ_FQ,$A16,"LFR",,MQ$3)/_xll.ciqfunctions.udf.CIQ(MQ$2,"IQ_TOTAl_DEPOSITS",IQ_FQ,$A16,"LFR",,MQ$3)*100),_xll.ciqfunctions.udf.CIQ(MQ$2,"IQ_TOTAl_LOANS",IQ_FQ,$A16,"LFR",,MQ$3)/_xll.ciqfunctions.udf.CIQ(MQ$2,"IQ_TOTAl_DEPOSITS",IQ_FQ,$A16,"LFR",,MQ$3)*100,0))</f>
        <v>1.75247</v>
      </c>
      <c r="MR16" s="11">
        <f>IF(MR$4="Industrials",_xll.ciqfunctions.udf.CIQ(MR$2,"IQ_NET_DEBT_EBITDA",IQ_FQ,$A16,"LFR",,MR$3),IF(ISNUMBER(_xll.ciqfunctions.udf.CIQ(MR$2,"IQ_TOTAl_LOANS",IQ_FQ,$A16,"LFR",,MR$3)/_xll.ciqfunctions.udf.CIQ(MR$2,"IQ_TOTAl_DEPOSITS",IQ_FQ,$A16,"LFR",,MR$3)*100),_xll.ciqfunctions.udf.CIQ(MR$2,"IQ_TOTAl_LOANS",IQ_FQ,$A16,"LFR",,MR$3)/_xll.ciqfunctions.udf.CIQ(MR$2,"IQ_TOTAl_DEPOSITS",IQ_FQ,$A16,"LFR",,MR$3)*100,0))</f>
        <v>0</v>
      </c>
      <c r="MS16" s="11">
        <f>IF(MS$4="Industrials",_xll.ciqfunctions.udf.CIQ(MS$2,"IQ_NET_DEBT_EBITDA",IQ_FQ,$A16,"LFR",,MS$3),IF(ISNUMBER(_xll.ciqfunctions.udf.CIQ(MS$2,"IQ_TOTAl_LOANS",IQ_FQ,$A16,"LFR",,MS$3)/_xll.ciqfunctions.udf.CIQ(MS$2,"IQ_TOTAl_DEPOSITS",IQ_FQ,$A16,"LFR",,MS$3)*100),_xll.ciqfunctions.udf.CIQ(MS$2,"IQ_TOTAl_LOANS",IQ_FQ,$A16,"LFR",,MS$3)/_xll.ciqfunctions.udf.CIQ(MS$2,"IQ_TOTAl_DEPOSITS",IQ_FQ,$A16,"LFR",,MS$3)*100,0))</f>
        <v>0</v>
      </c>
      <c r="MT16" s="11">
        <f>IF(MT$4="Industrials",_xll.ciqfunctions.udf.CIQ(MT$2,"IQ_NET_DEBT_EBITDA",IQ_FQ,$A16,"LFR",,MT$3),IF(ISNUMBER(_xll.ciqfunctions.udf.CIQ(MT$2,"IQ_TOTAl_LOANS",IQ_FQ,$A16,"LFR",,MT$3)/_xll.ciqfunctions.udf.CIQ(MT$2,"IQ_TOTAl_DEPOSITS",IQ_FQ,$A16,"LFR",,MT$3)*100),_xll.ciqfunctions.udf.CIQ(MT$2,"IQ_TOTAl_LOANS",IQ_FQ,$A16,"LFR",,MT$3)/_xll.ciqfunctions.udf.CIQ(MT$2,"IQ_TOTAl_DEPOSITS",IQ_FQ,$A16,"LFR",,MT$3)*100,0))</f>
        <v>0.91737000000000002</v>
      </c>
      <c r="MU16" s="11">
        <f>IF(MU$4="Industrials",_xll.ciqfunctions.udf.CIQ(MU$2,"IQ_NET_DEBT_EBITDA",IQ_FQ,$A16,"LFR",,MU$3),IF(ISNUMBER(_xll.ciqfunctions.udf.CIQ(MU$2,"IQ_TOTAl_LOANS",IQ_FQ,$A16,"LFR",,MU$3)/_xll.ciqfunctions.udf.CIQ(MU$2,"IQ_TOTAl_DEPOSITS",IQ_FQ,$A16,"LFR",,MU$3)*100),_xll.ciqfunctions.udf.CIQ(MU$2,"IQ_TOTAl_LOANS",IQ_FQ,$A16,"LFR",,MU$3)/_xll.ciqfunctions.udf.CIQ(MU$2,"IQ_TOTAl_DEPOSITS",IQ_FQ,$A16,"LFR",,MU$3)*100,0))</f>
        <v>0</v>
      </c>
      <c r="MV16" s="11">
        <f>IF(MV$4="Industrials",_xll.ciqfunctions.udf.CIQ(MV$2,"IQ_NET_DEBT_EBITDA",IQ_FQ,$A16,"LFR",,MV$3),IF(ISNUMBER(_xll.ciqfunctions.udf.CIQ(MV$2,"IQ_TOTAl_LOANS",IQ_FQ,$A16,"LFR",,MV$3)/_xll.ciqfunctions.udf.CIQ(MV$2,"IQ_TOTAl_DEPOSITS",IQ_FQ,$A16,"LFR",,MV$3)*100),_xll.ciqfunctions.udf.CIQ(MV$2,"IQ_TOTAl_LOANS",IQ_FQ,$A16,"LFR",,MV$3)/_xll.ciqfunctions.udf.CIQ(MV$2,"IQ_TOTAl_DEPOSITS",IQ_FQ,$A16,"LFR",,MV$3)*100,0))</f>
        <v>0</v>
      </c>
      <c r="MW16" s="11">
        <f>IF(MW$4="Industrials",_xll.ciqfunctions.udf.CIQ(MW$2,"IQ_NET_DEBT_EBITDA",IQ_FQ,$A16,"LFR",,MW$3),IF(ISNUMBER(_xll.ciqfunctions.udf.CIQ(MW$2,"IQ_TOTAl_LOANS",IQ_FQ,$A16,"LFR",,MW$3)/_xll.ciqfunctions.udf.CIQ(MW$2,"IQ_TOTAl_DEPOSITS",IQ_FQ,$A16,"LFR",,MW$3)*100),_xll.ciqfunctions.udf.CIQ(MW$2,"IQ_TOTAl_LOANS",IQ_FQ,$A16,"LFR",,MW$3)/_xll.ciqfunctions.udf.CIQ(MW$2,"IQ_TOTAl_DEPOSITS",IQ_FQ,$A16,"LFR",,MW$3)*100,0))</f>
        <v>0</v>
      </c>
      <c r="MX16" s="11">
        <f>IF(MX$4="Industrials",_xll.ciqfunctions.udf.CIQ(MX$2,"IQ_NET_DEBT_EBITDA",IQ_FQ,$A16,"LFR",,MX$3),IF(ISNUMBER(_xll.ciqfunctions.udf.CIQ(MX$2,"IQ_TOTAl_LOANS",IQ_FQ,$A16,"LFR",,MX$3)/_xll.ciqfunctions.udf.CIQ(MX$2,"IQ_TOTAl_DEPOSITS",IQ_FQ,$A16,"LFR",,MX$3)*100),_xll.ciqfunctions.udf.CIQ(MX$2,"IQ_TOTAl_LOANS",IQ_FQ,$A16,"LFR",,MX$3)/_xll.ciqfunctions.udf.CIQ(MX$2,"IQ_TOTAl_DEPOSITS",IQ_FQ,$A16,"LFR",,MX$3)*100,0))</f>
        <v>3.2450100000000002</v>
      </c>
      <c r="MY16" s="11">
        <f>IF(MY$4="Industrials",_xll.ciqfunctions.udf.CIQ(MY$2,"IQ_NET_DEBT_EBITDA",IQ_FQ,$A16,"LFR",,MY$3),IF(ISNUMBER(_xll.ciqfunctions.udf.CIQ(MY$2,"IQ_TOTAl_LOANS",IQ_FQ,$A16,"LFR",,MY$3)/_xll.ciqfunctions.udf.CIQ(MY$2,"IQ_TOTAl_DEPOSITS",IQ_FQ,$A16,"LFR",,MY$3)*100),_xll.ciqfunctions.udf.CIQ(MY$2,"IQ_TOTAl_LOANS",IQ_FQ,$A16,"LFR",,MY$3)/_xll.ciqfunctions.udf.CIQ(MY$2,"IQ_TOTAl_DEPOSITS",IQ_FQ,$A16,"LFR",,MY$3)*100,0))</f>
        <v>0</v>
      </c>
      <c r="MZ16" s="11">
        <f>IF(MZ$4="Industrials",_xll.ciqfunctions.udf.CIQ(MZ$2,"IQ_NET_DEBT_EBITDA",IQ_FQ,$A16,"LFR",,MZ$3),IF(ISNUMBER(_xll.ciqfunctions.udf.CIQ(MZ$2,"IQ_TOTAl_LOANS",IQ_FQ,$A16,"LFR",,MZ$3)/_xll.ciqfunctions.udf.CIQ(MZ$2,"IQ_TOTAl_DEPOSITS",IQ_FQ,$A16,"LFR",,MZ$3)*100),_xll.ciqfunctions.udf.CIQ(MZ$2,"IQ_TOTAl_LOANS",IQ_FQ,$A16,"LFR",,MZ$3)/_xll.ciqfunctions.udf.CIQ(MZ$2,"IQ_TOTAl_DEPOSITS",IQ_FQ,$A16,"LFR",,MZ$3)*100,0))</f>
        <v>2.5544199999999999</v>
      </c>
      <c r="NA16" s="11">
        <f>IF(NA$4="Industrials",_xll.ciqfunctions.udf.CIQ(NA$2,"IQ_NET_DEBT_EBITDA",IQ_FQ,$A16,"LFR",,NA$3),IF(ISNUMBER(_xll.ciqfunctions.udf.CIQ(NA$2,"IQ_TOTAl_LOANS",IQ_FQ,$A16,"LFR",,NA$3)/_xll.ciqfunctions.udf.CIQ(NA$2,"IQ_TOTAl_DEPOSITS",IQ_FQ,$A16,"LFR",,NA$3)*100),_xll.ciqfunctions.udf.CIQ(NA$2,"IQ_TOTAl_LOANS",IQ_FQ,$A16,"LFR",,NA$3)/_xll.ciqfunctions.udf.CIQ(NA$2,"IQ_TOTAl_DEPOSITS",IQ_FQ,$A16,"LFR",,NA$3)*100,0))</f>
        <v>0</v>
      </c>
      <c r="NB16" s="11">
        <f>IF(NB$4="Industrials",_xll.ciqfunctions.udf.CIQ(NB$2,"IQ_NET_DEBT_EBITDA",IQ_FQ,$A16,"LFR",,NB$3),IF(ISNUMBER(_xll.ciqfunctions.udf.CIQ(NB$2,"IQ_TOTAl_LOANS",IQ_FQ,$A16,"LFR",,NB$3)/_xll.ciqfunctions.udf.CIQ(NB$2,"IQ_TOTAl_DEPOSITS",IQ_FQ,$A16,"LFR",,NB$3)*100),_xll.ciqfunctions.udf.CIQ(NB$2,"IQ_TOTAl_LOANS",IQ_FQ,$A16,"LFR",,NB$3)/_xll.ciqfunctions.udf.CIQ(NB$2,"IQ_TOTAl_DEPOSITS",IQ_FQ,$A16,"LFR",,NB$3)*100,0))</f>
        <v>1.4234199999999999</v>
      </c>
      <c r="NC16" s="11">
        <f>IF(NC$4="Industrials",_xll.ciqfunctions.udf.CIQ(NC$2,"IQ_NET_DEBT_EBITDA",IQ_FQ,$A16,"LFR",,NC$3),IF(ISNUMBER(_xll.ciqfunctions.udf.CIQ(NC$2,"IQ_TOTAl_LOANS",IQ_FQ,$A16,"LFR",,NC$3)/_xll.ciqfunctions.udf.CIQ(NC$2,"IQ_TOTAl_DEPOSITS",IQ_FQ,$A16,"LFR",,NC$3)*100),_xll.ciqfunctions.udf.CIQ(NC$2,"IQ_TOTAl_LOANS",IQ_FQ,$A16,"LFR",,NC$3)/_xll.ciqfunctions.udf.CIQ(NC$2,"IQ_TOTAl_DEPOSITS",IQ_FQ,$A16,"LFR",,NC$3)*100,0))</f>
        <v>1.01054</v>
      </c>
      <c r="ND16" s="11">
        <f>IF(ND$4="Industrials",_xll.ciqfunctions.udf.CIQ(ND$2,"IQ_NET_DEBT_EBITDA",IQ_FQ,$A16,"LFR",,ND$3),IF(ISNUMBER(_xll.ciqfunctions.udf.CIQ(ND$2,"IQ_TOTAl_LOANS",IQ_FQ,$A16,"LFR",,ND$3)/_xll.ciqfunctions.udf.CIQ(ND$2,"IQ_TOTAl_DEPOSITS",IQ_FQ,$A16,"LFR",,ND$3)*100),_xll.ciqfunctions.udf.CIQ(ND$2,"IQ_TOTAl_LOANS",IQ_FQ,$A16,"LFR",,ND$3)/_xll.ciqfunctions.udf.CIQ(ND$2,"IQ_TOTAl_DEPOSITS",IQ_FQ,$A16,"LFR",,ND$3)*100,0))</f>
        <v>1.88472</v>
      </c>
      <c r="NE16" s="11">
        <f>IF(NE$4="Industrials",_xll.ciqfunctions.udf.CIQ(NE$2,"IQ_NET_DEBT_EBITDA",IQ_FQ,$A16,"LFR",,NE$3),IF(ISNUMBER(_xll.ciqfunctions.udf.CIQ(NE$2,"IQ_TOTAl_LOANS",IQ_FQ,$A16,"LFR",,NE$3)/_xll.ciqfunctions.udf.CIQ(NE$2,"IQ_TOTAl_DEPOSITS",IQ_FQ,$A16,"LFR",,NE$3)*100),_xll.ciqfunctions.udf.CIQ(NE$2,"IQ_TOTAl_LOANS",IQ_FQ,$A16,"LFR",,NE$3)/_xll.ciqfunctions.udf.CIQ(NE$2,"IQ_TOTAl_DEPOSITS",IQ_FQ,$A16,"LFR",,NE$3)*100,0))</f>
        <v>1.2387699999999999</v>
      </c>
      <c r="NF16" s="11" t="str">
        <f>IF(NF$4="Industrials",_xll.ciqfunctions.udf.CIQ(NF$2,"IQ_NET_DEBT_EBITDA",IQ_FQ,$A16,"LFR",,NF$3),IF(ISNUMBER(_xll.ciqfunctions.udf.CIQ(NF$2,"IQ_TOTAl_LOANS",IQ_FQ,$A16,"LFR",,NF$3)/_xll.ciqfunctions.udf.CIQ(NF$2,"IQ_TOTAl_DEPOSITS",IQ_FQ,$A16,"LFR",,NF$3)*100),_xll.ciqfunctions.udf.CIQ(NF$2,"IQ_TOTAl_LOANS",IQ_FQ,$A16,"LFR",,NF$3)/_xll.ciqfunctions.udf.CIQ(NF$2,"IQ_TOTAl_DEPOSITS",IQ_FQ,$A16,"LFR",,NF$3)*100,0))</f>
        <v>NM</v>
      </c>
      <c r="NG16" s="11">
        <f>IF(NG$4="Industrials",_xll.ciqfunctions.udf.CIQ(NG$2,"IQ_NET_DEBT_EBITDA",IQ_FQ,$A16,"LFR",,NG$3),IF(ISNUMBER(_xll.ciqfunctions.udf.CIQ(NG$2,"IQ_TOTAl_LOANS",IQ_FQ,$A16,"LFR",,NG$3)/_xll.ciqfunctions.udf.CIQ(NG$2,"IQ_TOTAl_DEPOSITS",IQ_FQ,$A16,"LFR",,NG$3)*100),_xll.ciqfunctions.udf.CIQ(NG$2,"IQ_TOTAl_LOANS",IQ_FQ,$A16,"LFR",,NG$3)/_xll.ciqfunctions.udf.CIQ(NG$2,"IQ_TOTAl_DEPOSITS",IQ_FQ,$A16,"LFR",,NG$3)*100,0))</f>
        <v>6.4805900000000003</v>
      </c>
      <c r="NH16" s="11">
        <f>IF(NH$4="Industrials",_xll.ciqfunctions.udf.CIQ(NH$2,"IQ_NET_DEBT_EBITDA",IQ_FQ,$A16,"LFR",,NH$3),IF(ISNUMBER(_xll.ciqfunctions.udf.CIQ(NH$2,"IQ_TOTAl_LOANS",IQ_FQ,$A16,"LFR",,NH$3)/_xll.ciqfunctions.udf.CIQ(NH$2,"IQ_TOTAl_DEPOSITS",IQ_FQ,$A16,"LFR",,NH$3)*100),_xll.ciqfunctions.udf.CIQ(NH$2,"IQ_TOTAl_LOANS",IQ_FQ,$A16,"LFR",,NH$3)/_xll.ciqfunctions.udf.CIQ(NH$2,"IQ_TOTAl_DEPOSITS",IQ_FQ,$A16,"LFR",,NH$3)*100,0))</f>
        <v>3.5388700000000002</v>
      </c>
      <c r="NI16" s="11" t="str">
        <f>IF(NI$4="Industrials",_xll.ciqfunctions.udf.CIQ(NI$2,"IQ_NET_DEBT_EBITDA",IQ_FQ,$A16,"LFR",,NI$3),IF(ISNUMBER(_xll.ciqfunctions.udf.CIQ(NI$2,"IQ_TOTAl_LOANS",IQ_FQ,$A16,"LFR",,NI$3)/_xll.ciqfunctions.udf.CIQ(NI$2,"IQ_TOTAl_DEPOSITS",IQ_FQ,$A16,"LFR",,NI$3)*100),_xll.ciqfunctions.udf.CIQ(NI$2,"IQ_TOTAl_LOANS",IQ_FQ,$A16,"LFR",,NI$3)/_xll.ciqfunctions.udf.CIQ(NI$2,"IQ_TOTAl_DEPOSITS",IQ_FQ,$A16,"LFR",,NI$3)*100,0))</f>
        <v>NM</v>
      </c>
      <c r="NJ16" s="11">
        <f>IF(NJ$4="Industrials",_xll.ciqfunctions.udf.CIQ(NJ$2,"IQ_NET_DEBT_EBITDA",IQ_FQ,$A16,"LFR",,NJ$3),IF(ISNUMBER(_xll.ciqfunctions.udf.CIQ(NJ$2,"IQ_TOTAl_LOANS",IQ_FQ,$A16,"LFR",,NJ$3)/_xll.ciqfunctions.udf.CIQ(NJ$2,"IQ_TOTAl_DEPOSITS",IQ_FQ,$A16,"LFR",,NJ$3)*100),_xll.ciqfunctions.udf.CIQ(NJ$2,"IQ_TOTAl_LOANS",IQ_FQ,$A16,"LFR",,NJ$3)/_xll.ciqfunctions.udf.CIQ(NJ$2,"IQ_TOTAl_DEPOSITS",IQ_FQ,$A16,"LFR",,NJ$3)*100,0))</f>
        <v>0</v>
      </c>
      <c r="NK16" s="11">
        <f>IF(NK$4="Industrials",_xll.ciqfunctions.udf.CIQ(NK$2,"IQ_NET_DEBT_EBITDA",IQ_FQ,$A16,"LFR",,NK$3),IF(ISNUMBER(_xll.ciqfunctions.udf.CIQ(NK$2,"IQ_TOTAl_LOANS",IQ_FQ,$A16,"LFR",,NK$3)/_xll.ciqfunctions.udf.CIQ(NK$2,"IQ_TOTAl_DEPOSITS",IQ_FQ,$A16,"LFR",,NK$3)*100),_xll.ciqfunctions.udf.CIQ(NK$2,"IQ_TOTAl_LOANS",IQ_FQ,$A16,"LFR",,NK$3)/_xll.ciqfunctions.udf.CIQ(NK$2,"IQ_TOTAl_DEPOSITS",IQ_FQ,$A16,"LFR",,NK$3)*100,0))</f>
        <v>4.8482399999999997</v>
      </c>
      <c r="NL16" s="11">
        <f>IF(NL$4="Industrials",_xll.ciqfunctions.udf.CIQ(NL$2,"IQ_NET_DEBT_EBITDA",IQ_FQ,$A16,"LFR",,NL$3),IF(ISNUMBER(_xll.ciqfunctions.udf.CIQ(NL$2,"IQ_TOTAl_LOANS",IQ_FQ,$A16,"LFR",,NL$3)/_xll.ciqfunctions.udf.CIQ(NL$2,"IQ_TOTAl_DEPOSITS",IQ_FQ,$A16,"LFR",,NL$3)*100),_xll.ciqfunctions.udf.CIQ(NL$2,"IQ_TOTAl_LOANS",IQ_FQ,$A16,"LFR",,NL$3)/_xll.ciqfunctions.udf.CIQ(NL$2,"IQ_TOTAl_DEPOSITS",IQ_FQ,$A16,"LFR",,NL$3)*100,0))</f>
        <v>0</v>
      </c>
      <c r="NM16" s="11" t="str">
        <f>IF(NM$4="Industrials",_xll.ciqfunctions.udf.CIQ(NM$2,"IQ_NET_DEBT_EBITDA",IQ_FQ,$A16,"LFR",,NM$3),IF(ISNUMBER(_xll.ciqfunctions.udf.CIQ(NM$2,"IQ_TOTAl_LOANS",IQ_FQ,$A16,"LFR",,NM$3)/_xll.ciqfunctions.udf.CIQ(NM$2,"IQ_TOTAl_DEPOSITS",IQ_FQ,$A16,"LFR",,NM$3)*100),_xll.ciqfunctions.udf.CIQ(NM$2,"IQ_TOTAl_LOANS",IQ_FQ,$A16,"LFR",,NM$3)/_xll.ciqfunctions.udf.CIQ(NM$2,"IQ_TOTAl_DEPOSITS",IQ_FQ,$A16,"LFR",,NM$3)*100,0))</f>
        <v>NM</v>
      </c>
      <c r="NN16" s="11" t="str">
        <f>IF(NN$4="Industrials",_xll.ciqfunctions.udf.CIQ(NN$2,"IQ_NET_DEBT_EBITDA",IQ_FQ,$A16,"LFR",,NN$3),IF(ISNUMBER(_xll.ciqfunctions.udf.CIQ(NN$2,"IQ_TOTAl_LOANS",IQ_FQ,$A16,"LFR",,NN$3)/_xll.ciqfunctions.udf.CIQ(NN$2,"IQ_TOTAl_DEPOSITS",IQ_FQ,$A16,"LFR",,NN$3)*100),_xll.ciqfunctions.udf.CIQ(NN$2,"IQ_TOTAl_LOANS",IQ_FQ,$A16,"LFR",,NN$3)/_xll.ciqfunctions.udf.CIQ(NN$2,"IQ_TOTAl_DEPOSITS",IQ_FQ,$A16,"LFR",,NN$3)*100,0))</f>
        <v>NM</v>
      </c>
      <c r="NO16" s="11">
        <f>IF(NO$4="Industrials",_xll.ciqfunctions.udf.CIQ(NO$2,"IQ_NET_DEBT_EBITDA",IQ_FQ,$A16,"LFR",,NO$3),IF(ISNUMBER(_xll.ciqfunctions.udf.CIQ(NO$2,"IQ_TOTAl_LOANS",IQ_FQ,$A16,"LFR",,NO$3)/_xll.ciqfunctions.udf.CIQ(NO$2,"IQ_TOTAl_DEPOSITS",IQ_FQ,$A16,"LFR",,NO$3)*100),_xll.ciqfunctions.udf.CIQ(NO$2,"IQ_TOTAl_LOANS",IQ_FQ,$A16,"LFR",,NO$3)/_xll.ciqfunctions.udf.CIQ(NO$2,"IQ_TOTAl_DEPOSITS",IQ_FQ,$A16,"LFR",,NO$3)*100,0))</f>
        <v>0</v>
      </c>
      <c r="NP16" s="11">
        <f>IF(NP$4="Industrials",_xll.ciqfunctions.udf.CIQ(NP$2,"IQ_NET_DEBT_EBITDA",IQ_FQ,$A16,"LFR",,NP$3),IF(ISNUMBER(_xll.ciqfunctions.udf.CIQ(NP$2,"IQ_TOTAl_LOANS",IQ_FQ,$A16,"LFR",,NP$3)/_xll.ciqfunctions.udf.CIQ(NP$2,"IQ_TOTAl_DEPOSITS",IQ_FQ,$A16,"LFR",,NP$3)*100),_xll.ciqfunctions.udf.CIQ(NP$2,"IQ_TOTAl_LOANS",IQ_FQ,$A16,"LFR",,NP$3)/_xll.ciqfunctions.udf.CIQ(NP$2,"IQ_TOTAl_DEPOSITS",IQ_FQ,$A16,"LFR",,NP$3)*100,0))</f>
        <v>1.45573</v>
      </c>
      <c r="NQ16" s="11" t="str">
        <f>IF(NQ$4="Industrials",_xll.ciqfunctions.udf.CIQ(NQ$2,"IQ_NET_DEBT_EBITDA",IQ_FQ,$A16,"LFR",,NQ$3),IF(ISNUMBER(_xll.ciqfunctions.udf.CIQ(NQ$2,"IQ_TOTAl_LOANS",IQ_FQ,$A16,"LFR",,NQ$3)/_xll.ciqfunctions.udf.CIQ(NQ$2,"IQ_TOTAl_DEPOSITS",IQ_FQ,$A16,"LFR",,NQ$3)*100),_xll.ciqfunctions.udf.CIQ(NQ$2,"IQ_TOTAl_LOANS",IQ_FQ,$A16,"LFR",,NQ$3)/_xll.ciqfunctions.udf.CIQ(NQ$2,"IQ_TOTAl_DEPOSITS",IQ_FQ,$A16,"LFR",,NQ$3)*100,0))</f>
        <v>NM</v>
      </c>
      <c r="NR16" s="11">
        <f>IF(NR$4="Industrials",_xll.ciqfunctions.udf.CIQ(NR$2,"IQ_NET_DEBT_EBITDA",IQ_FQ,$A16,"LFR",,NR$3),IF(ISNUMBER(_xll.ciqfunctions.udf.CIQ(NR$2,"IQ_TOTAl_LOANS",IQ_FQ,$A16,"LFR",,NR$3)/_xll.ciqfunctions.udf.CIQ(NR$2,"IQ_TOTAl_DEPOSITS",IQ_FQ,$A16,"LFR",,NR$3)*100),_xll.ciqfunctions.udf.CIQ(NR$2,"IQ_TOTAl_LOANS",IQ_FQ,$A16,"LFR",,NR$3)/_xll.ciqfunctions.udf.CIQ(NR$2,"IQ_TOTAl_DEPOSITS",IQ_FQ,$A16,"LFR",,NR$3)*100,0))</f>
        <v>0.38285999999999998</v>
      </c>
      <c r="NS16" s="11">
        <f>IF(NS$4="Industrials",_xll.ciqfunctions.udf.CIQ(NS$2,"IQ_NET_DEBT_EBITDA",IQ_FQ,$A16,"LFR",,NS$3),IF(ISNUMBER(_xll.ciqfunctions.udf.CIQ(NS$2,"IQ_TOTAl_LOANS",IQ_FQ,$A16,"LFR",,NS$3)/_xll.ciqfunctions.udf.CIQ(NS$2,"IQ_TOTAl_DEPOSITS",IQ_FQ,$A16,"LFR",,NS$3)*100),_xll.ciqfunctions.udf.CIQ(NS$2,"IQ_TOTAl_LOANS",IQ_FQ,$A16,"LFR",,NS$3)/_xll.ciqfunctions.udf.CIQ(NS$2,"IQ_TOTAl_DEPOSITS",IQ_FQ,$A16,"LFR",,NS$3)*100,0))</f>
        <v>0</v>
      </c>
      <c r="NT16" s="11">
        <f>IF(NT$4="Industrials",_xll.ciqfunctions.udf.CIQ(NT$2,"IQ_NET_DEBT_EBITDA",IQ_FQ,$A16,"LFR",,NT$3),IF(ISNUMBER(_xll.ciqfunctions.udf.CIQ(NT$2,"IQ_TOTAl_LOANS",IQ_FQ,$A16,"LFR",,NT$3)/_xll.ciqfunctions.udf.CIQ(NT$2,"IQ_TOTAl_DEPOSITS",IQ_FQ,$A16,"LFR",,NT$3)*100),_xll.ciqfunctions.udf.CIQ(NT$2,"IQ_TOTAl_LOANS",IQ_FQ,$A16,"LFR",,NT$3)/_xll.ciqfunctions.udf.CIQ(NT$2,"IQ_TOTAl_DEPOSITS",IQ_FQ,$A16,"LFR",,NT$3)*100,0))</f>
        <v>1.5793299999999999</v>
      </c>
      <c r="NU16" s="11">
        <f>IF(NU$4="Industrials",_xll.ciqfunctions.udf.CIQ(NU$2,"IQ_NET_DEBT_EBITDA",IQ_FQ,$A16,"LFR",,NU$3),IF(ISNUMBER(_xll.ciqfunctions.udf.CIQ(NU$2,"IQ_TOTAl_LOANS",IQ_FQ,$A16,"LFR",,NU$3)/_xll.ciqfunctions.udf.CIQ(NU$2,"IQ_TOTAl_DEPOSITS",IQ_FQ,$A16,"LFR",,NU$3)*100),_xll.ciqfunctions.udf.CIQ(NU$2,"IQ_TOTAl_LOANS",IQ_FQ,$A16,"LFR",,NU$3)/_xll.ciqfunctions.udf.CIQ(NU$2,"IQ_TOTAl_DEPOSITS",IQ_FQ,$A16,"LFR",,NU$3)*100,0))</f>
        <v>6.7599999999999993E-2</v>
      </c>
      <c r="NV16" s="11">
        <f>IF(NV$4="Industrials",_xll.ciqfunctions.udf.CIQ(NV$2,"IQ_NET_DEBT_EBITDA",IQ_FQ,$A16,"LFR",,NV$3),IF(ISNUMBER(_xll.ciqfunctions.udf.CIQ(NV$2,"IQ_TOTAl_LOANS",IQ_FQ,$A16,"LFR",,NV$3)/_xll.ciqfunctions.udf.CIQ(NV$2,"IQ_TOTAl_DEPOSITS",IQ_FQ,$A16,"LFR",,NV$3)*100),_xll.ciqfunctions.udf.CIQ(NV$2,"IQ_TOTAl_LOANS",IQ_FQ,$A16,"LFR",,NV$3)/_xll.ciqfunctions.udf.CIQ(NV$2,"IQ_TOTAl_DEPOSITS",IQ_FQ,$A16,"LFR",,NV$3)*100,0))</f>
        <v>0</v>
      </c>
      <c r="NW16" s="11" t="str">
        <f>IF(NW$4="Industrials",_xll.ciqfunctions.udf.CIQ(NW$2,"IQ_NET_DEBT_EBITDA",IQ_FQ,$A16,"LFR",,NW$3),IF(ISNUMBER(_xll.ciqfunctions.udf.CIQ(NW$2,"IQ_TOTAl_LOANS",IQ_FQ,$A16,"LFR",,NW$3)/_xll.ciqfunctions.udf.CIQ(NW$2,"IQ_TOTAl_DEPOSITS",IQ_FQ,$A16,"LFR",,NW$3)*100),_xll.ciqfunctions.udf.CIQ(NW$2,"IQ_TOTAl_LOANS",IQ_FQ,$A16,"LFR",,NW$3)/_xll.ciqfunctions.udf.CIQ(NW$2,"IQ_TOTAl_DEPOSITS",IQ_FQ,$A16,"LFR",,NW$3)*100,0))</f>
        <v>NM</v>
      </c>
      <c r="NX16" s="11">
        <f>IF(NX$4="Industrials",_xll.ciqfunctions.udf.CIQ(NX$2,"IQ_NET_DEBT_EBITDA",IQ_FQ,$A16,"LFR",,NX$3),IF(ISNUMBER(_xll.ciqfunctions.udf.CIQ(NX$2,"IQ_TOTAl_LOANS",IQ_FQ,$A16,"LFR",,NX$3)/_xll.ciqfunctions.udf.CIQ(NX$2,"IQ_TOTAl_DEPOSITS",IQ_FQ,$A16,"LFR",,NX$3)*100),_xll.ciqfunctions.udf.CIQ(NX$2,"IQ_TOTAl_LOANS",IQ_FQ,$A16,"LFR",,NX$3)/_xll.ciqfunctions.udf.CIQ(NX$2,"IQ_TOTAl_DEPOSITS",IQ_FQ,$A16,"LFR",,NX$3)*100,0))</f>
        <v>3.2120700000000002</v>
      </c>
      <c r="NY16" s="11">
        <f>IF(NY$4="Industrials",_xll.ciqfunctions.udf.CIQ(NY$2,"IQ_NET_DEBT_EBITDA",IQ_FQ,$A16,"LFR",,NY$3),IF(ISNUMBER(_xll.ciqfunctions.udf.CIQ(NY$2,"IQ_TOTAl_LOANS",IQ_FQ,$A16,"LFR",,NY$3)/_xll.ciqfunctions.udf.CIQ(NY$2,"IQ_TOTAl_DEPOSITS",IQ_FQ,$A16,"LFR",,NY$3)*100),_xll.ciqfunctions.udf.CIQ(NY$2,"IQ_TOTAl_LOANS",IQ_FQ,$A16,"LFR",,NY$3)/_xll.ciqfunctions.udf.CIQ(NY$2,"IQ_TOTAl_DEPOSITS",IQ_FQ,$A16,"LFR",,NY$3)*100,0))</f>
        <v>5.2159999999999998E-2</v>
      </c>
      <c r="NZ16" s="11">
        <f>IF(NZ$4="Industrials",_xll.ciqfunctions.udf.CIQ(NZ$2,"IQ_NET_DEBT_EBITDA",IQ_FQ,$A16,"LFR",,NZ$3),IF(ISNUMBER(_xll.ciqfunctions.udf.CIQ(NZ$2,"IQ_TOTAl_LOANS",IQ_FQ,$A16,"LFR",,NZ$3)/_xll.ciqfunctions.udf.CIQ(NZ$2,"IQ_TOTAl_DEPOSITS",IQ_FQ,$A16,"LFR",,NZ$3)*100),_xll.ciqfunctions.udf.CIQ(NZ$2,"IQ_TOTAl_LOANS",IQ_FQ,$A16,"LFR",,NZ$3)/_xll.ciqfunctions.udf.CIQ(NZ$2,"IQ_TOTAl_DEPOSITS",IQ_FQ,$A16,"LFR",,NZ$3)*100,0))</f>
        <v>0</v>
      </c>
      <c r="OA16" s="11">
        <f>IF(OA$4="Industrials",_xll.ciqfunctions.udf.CIQ(OA$2,"IQ_NET_DEBT_EBITDA",IQ_FQ,$A16,"LFR",,OA$3),IF(ISNUMBER(_xll.ciqfunctions.udf.CIQ(OA$2,"IQ_TOTAl_LOANS",IQ_FQ,$A16,"LFR",,OA$3)/_xll.ciqfunctions.udf.CIQ(OA$2,"IQ_TOTAl_DEPOSITS",IQ_FQ,$A16,"LFR",,OA$3)*100),_xll.ciqfunctions.udf.CIQ(OA$2,"IQ_TOTAl_LOANS",IQ_FQ,$A16,"LFR",,OA$3)/_xll.ciqfunctions.udf.CIQ(OA$2,"IQ_TOTAl_DEPOSITS",IQ_FQ,$A16,"LFR",,OA$3)*100,0))</f>
        <v>0</v>
      </c>
      <c r="OB16" s="11">
        <f>IF(OB$4="Industrials",_xll.ciqfunctions.udf.CIQ(OB$2,"IQ_NET_DEBT_EBITDA",IQ_FQ,$A16,"LFR",,OB$3),IF(ISNUMBER(_xll.ciqfunctions.udf.CIQ(OB$2,"IQ_TOTAl_LOANS",IQ_FQ,$A16,"LFR",,OB$3)/_xll.ciqfunctions.udf.CIQ(OB$2,"IQ_TOTAl_DEPOSITS",IQ_FQ,$A16,"LFR",,OB$3)*100),_xll.ciqfunctions.udf.CIQ(OB$2,"IQ_TOTAl_LOANS",IQ_FQ,$A16,"LFR",,OB$3)/_xll.ciqfunctions.udf.CIQ(OB$2,"IQ_TOTAl_DEPOSITS",IQ_FQ,$A16,"LFR",,OB$3)*100,0))</f>
        <v>1.97993</v>
      </c>
      <c r="OC16" s="11">
        <f>IF(OC$4="Industrials",_xll.ciqfunctions.udf.CIQ(OC$2,"IQ_NET_DEBT_EBITDA",IQ_FQ,$A16,"LFR",,OC$3),IF(ISNUMBER(_xll.ciqfunctions.udf.CIQ(OC$2,"IQ_TOTAl_LOANS",IQ_FQ,$A16,"LFR",,OC$3)/_xll.ciqfunctions.udf.CIQ(OC$2,"IQ_TOTAl_DEPOSITS",IQ_FQ,$A16,"LFR",,OC$3)*100),_xll.ciqfunctions.udf.CIQ(OC$2,"IQ_TOTAl_LOANS",IQ_FQ,$A16,"LFR",,OC$3)/_xll.ciqfunctions.udf.CIQ(OC$2,"IQ_TOTAl_DEPOSITS",IQ_FQ,$A16,"LFR",,OC$3)*100,0))</f>
        <v>1.96597</v>
      </c>
      <c r="OD16" s="11" t="str">
        <f>IF(OD$4="Industrials",_xll.ciqfunctions.udf.CIQ(OD$2,"IQ_NET_DEBT_EBITDA",IQ_FQ,$A16,"LFR",,OD$3),IF(ISNUMBER(_xll.ciqfunctions.udf.CIQ(OD$2,"IQ_TOTAl_LOANS",IQ_FQ,$A16,"LFR",,OD$3)/_xll.ciqfunctions.udf.CIQ(OD$2,"IQ_TOTAl_DEPOSITS",IQ_FQ,$A16,"LFR",,OD$3)*100),_xll.ciqfunctions.udf.CIQ(OD$2,"IQ_TOTAl_LOANS",IQ_FQ,$A16,"LFR",,OD$3)/_xll.ciqfunctions.udf.CIQ(OD$2,"IQ_TOTAl_DEPOSITS",IQ_FQ,$A16,"LFR",,OD$3)*100,0))</f>
        <v>NM</v>
      </c>
      <c r="OE16" s="11">
        <f>IF(OE$4="Industrials",_xll.ciqfunctions.udf.CIQ(OE$2,"IQ_NET_DEBT_EBITDA",IQ_FQ,$A16,"LFR",,OE$3),IF(ISNUMBER(_xll.ciqfunctions.udf.CIQ(OE$2,"IQ_TOTAl_LOANS",IQ_FQ,$A16,"LFR",,OE$3)/_xll.ciqfunctions.udf.CIQ(OE$2,"IQ_TOTAl_DEPOSITS",IQ_FQ,$A16,"LFR",,OE$3)*100),_xll.ciqfunctions.udf.CIQ(OE$2,"IQ_TOTAl_LOANS",IQ_FQ,$A16,"LFR",,OE$3)/_xll.ciqfunctions.udf.CIQ(OE$2,"IQ_TOTAl_DEPOSITS",IQ_FQ,$A16,"LFR",,OE$3)*100,0))</f>
        <v>0</v>
      </c>
      <c r="OF16" s="11">
        <f>IF(OF$4="Industrials",_xll.ciqfunctions.udf.CIQ(OF$2,"IQ_NET_DEBT_EBITDA",IQ_FQ,$A16,"LFR",,OF$3),IF(ISNUMBER(_xll.ciqfunctions.udf.CIQ(OF$2,"IQ_TOTAl_LOANS",IQ_FQ,$A16,"LFR",,OF$3)/_xll.ciqfunctions.udf.CIQ(OF$2,"IQ_TOTAl_DEPOSITS",IQ_FQ,$A16,"LFR",,OF$3)*100),_xll.ciqfunctions.udf.CIQ(OF$2,"IQ_TOTAl_LOANS",IQ_FQ,$A16,"LFR",,OF$3)/_xll.ciqfunctions.udf.CIQ(OF$2,"IQ_TOTAl_DEPOSITS",IQ_FQ,$A16,"LFR",,OF$3)*100,0))</f>
        <v>0</v>
      </c>
      <c r="OG16" s="11">
        <f>IF(OG$4="Industrials",_xll.ciqfunctions.udf.CIQ(OG$2,"IQ_NET_DEBT_EBITDA",IQ_FQ,$A16,"LFR",,OG$3),IF(ISNUMBER(_xll.ciqfunctions.udf.CIQ(OG$2,"IQ_TOTAl_LOANS",IQ_FQ,$A16,"LFR",,OG$3)/_xll.ciqfunctions.udf.CIQ(OG$2,"IQ_TOTAl_DEPOSITS",IQ_FQ,$A16,"LFR",,OG$3)*100),_xll.ciqfunctions.udf.CIQ(OG$2,"IQ_TOTAl_LOANS",IQ_FQ,$A16,"LFR",,OG$3)/_xll.ciqfunctions.udf.CIQ(OG$2,"IQ_TOTAl_DEPOSITS",IQ_FQ,$A16,"LFR",,OG$3)*100,0))</f>
        <v>0.92657</v>
      </c>
      <c r="OH16" s="11">
        <f>IF(OH$4="Industrials",_xll.ciqfunctions.udf.CIQ(OH$2,"IQ_NET_DEBT_EBITDA",IQ_FQ,$A16,"LFR",,OH$3),IF(ISNUMBER(_xll.ciqfunctions.udf.CIQ(OH$2,"IQ_TOTAl_LOANS",IQ_FQ,$A16,"LFR",,OH$3)/_xll.ciqfunctions.udf.CIQ(OH$2,"IQ_TOTAl_DEPOSITS",IQ_FQ,$A16,"LFR",,OH$3)*100),_xll.ciqfunctions.udf.CIQ(OH$2,"IQ_TOTAl_LOANS",IQ_FQ,$A16,"LFR",,OH$3)/_xll.ciqfunctions.udf.CIQ(OH$2,"IQ_TOTAl_DEPOSITS",IQ_FQ,$A16,"LFR",,OH$3)*100,0))</f>
        <v>3.2044800000000002</v>
      </c>
      <c r="OI16" s="11">
        <f>IF(OI$4="Industrials",_xll.ciqfunctions.udf.CIQ(OI$2,"IQ_NET_DEBT_EBITDA",IQ_FQ,$A16,"LFR",,OI$3),IF(ISNUMBER(_xll.ciqfunctions.udf.CIQ(OI$2,"IQ_TOTAl_LOANS",IQ_FQ,$A16,"LFR",,OI$3)/_xll.ciqfunctions.udf.CIQ(OI$2,"IQ_TOTAl_DEPOSITS",IQ_FQ,$A16,"LFR",,OI$3)*100),_xll.ciqfunctions.udf.CIQ(OI$2,"IQ_TOTAl_LOANS",IQ_FQ,$A16,"LFR",,OI$3)/_xll.ciqfunctions.udf.CIQ(OI$2,"IQ_TOTAl_DEPOSITS",IQ_FQ,$A16,"LFR",,OI$3)*100,0))</f>
        <v>6.726E-2</v>
      </c>
      <c r="OJ16" s="11">
        <f>IF(OJ$4="Industrials",_xll.ciqfunctions.udf.CIQ(OJ$2,"IQ_NET_DEBT_EBITDA",IQ_FQ,$A16,"LFR",,OJ$3),IF(ISNUMBER(_xll.ciqfunctions.udf.CIQ(OJ$2,"IQ_TOTAl_LOANS",IQ_FQ,$A16,"LFR",,OJ$3)/_xll.ciqfunctions.udf.CIQ(OJ$2,"IQ_TOTAl_DEPOSITS",IQ_FQ,$A16,"LFR",,OJ$3)*100),_xll.ciqfunctions.udf.CIQ(OJ$2,"IQ_TOTAl_LOANS",IQ_FQ,$A16,"LFR",,OJ$3)/_xll.ciqfunctions.udf.CIQ(OJ$2,"IQ_TOTAl_DEPOSITS",IQ_FQ,$A16,"LFR",,OJ$3)*100,0))</f>
        <v>4.2552500000000002</v>
      </c>
      <c r="OK16" s="11">
        <f>IF(OK$4="Industrials",_xll.ciqfunctions.udf.CIQ(OK$2,"IQ_NET_DEBT_EBITDA",IQ_FQ,$A16,"LFR",,OK$3),IF(ISNUMBER(_xll.ciqfunctions.udf.CIQ(OK$2,"IQ_TOTAl_LOANS",IQ_FQ,$A16,"LFR",,OK$3)/_xll.ciqfunctions.udf.CIQ(OK$2,"IQ_TOTAl_DEPOSITS",IQ_FQ,$A16,"LFR",,OK$3)*100),_xll.ciqfunctions.udf.CIQ(OK$2,"IQ_TOTAl_LOANS",IQ_FQ,$A16,"LFR",,OK$3)/_xll.ciqfunctions.udf.CIQ(OK$2,"IQ_TOTAl_DEPOSITS",IQ_FQ,$A16,"LFR",,OK$3)*100,0))</f>
        <v>0</v>
      </c>
      <c r="OL16" s="11">
        <f>IF(OL$4="Industrials",_xll.ciqfunctions.udf.CIQ(OL$2,"IQ_NET_DEBT_EBITDA",IQ_FQ,$A16,"LFR",,OL$3),IF(ISNUMBER(_xll.ciqfunctions.udf.CIQ(OL$2,"IQ_TOTAl_LOANS",IQ_FQ,$A16,"LFR",,OL$3)/_xll.ciqfunctions.udf.CIQ(OL$2,"IQ_TOTAl_DEPOSITS",IQ_FQ,$A16,"LFR",,OL$3)*100),_xll.ciqfunctions.udf.CIQ(OL$2,"IQ_TOTAl_LOANS",IQ_FQ,$A16,"LFR",,OL$3)/_xll.ciqfunctions.udf.CIQ(OL$2,"IQ_TOTAl_DEPOSITS",IQ_FQ,$A16,"LFR",,OL$3)*100,0))</f>
        <v>1.69448</v>
      </c>
      <c r="OM16" s="11">
        <f>IF(OM$4="Industrials",_xll.ciqfunctions.udf.CIQ(OM$2,"IQ_NET_DEBT_EBITDA",IQ_FQ,$A16,"LFR",,OM$3),IF(ISNUMBER(_xll.ciqfunctions.udf.CIQ(OM$2,"IQ_TOTAl_LOANS",IQ_FQ,$A16,"LFR",,OM$3)/_xll.ciqfunctions.udf.CIQ(OM$2,"IQ_TOTAl_DEPOSITS",IQ_FQ,$A16,"LFR",,OM$3)*100),_xll.ciqfunctions.udf.CIQ(OM$2,"IQ_TOTAl_LOANS",IQ_FQ,$A16,"LFR",,OM$3)/_xll.ciqfunctions.udf.CIQ(OM$2,"IQ_TOTAl_DEPOSITS",IQ_FQ,$A16,"LFR",,OM$3)*100,0))</f>
        <v>1.32514</v>
      </c>
      <c r="ON16" s="11">
        <f>IF(ON$4="Industrials",_xll.ciqfunctions.udf.CIQ(ON$2,"IQ_NET_DEBT_EBITDA",IQ_FQ,$A16,"LFR",,ON$3),IF(ISNUMBER(_xll.ciqfunctions.udf.CIQ(ON$2,"IQ_TOTAl_LOANS",IQ_FQ,$A16,"LFR",,ON$3)/_xll.ciqfunctions.udf.CIQ(ON$2,"IQ_TOTAl_DEPOSITS",IQ_FQ,$A16,"LFR",,ON$3)*100),_xll.ciqfunctions.udf.CIQ(ON$2,"IQ_TOTAl_LOANS",IQ_FQ,$A16,"LFR",,ON$3)/_xll.ciqfunctions.udf.CIQ(ON$2,"IQ_TOTAl_DEPOSITS",IQ_FQ,$A16,"LFR",,ON$3)*100,0))</f>
        <v>0.92422000000000004</v>
      </c>
      <c r="OO16" s="11">
        <f>IF(OO$4="Industrials",_xll.ciqfunctions.udf.CIQ(OO$2,"IQ_NET_DEBT_EBITDA",IQ_FQ,$A16,"LFR",,OO$3),IF(ISNUMBER(_xll.ciqfunctions.udf.CIQ(OO$2,"IQ_TOTAl_LOANS",IQ_FQ,$A16,"LFR",,OO$3)/_xll.ciqfunctions.udf.CIQ(OO$2,"IQ_TOTAl_DEPOSITS",IQ_FQ,$A16,"LFR",,OO$3)*100),_xll.ciqfunctions.udf.CIQ(OO$2,"IQ_TOTAl_LOANS",IQ_FQ,$A16,"LFR",,OO$3)/_xll.ciqfunctions.udf.CIQ(OO$2,"IQ_TOTAl_DEPOSITS",IQ_FQ,$A16,"LFR",,OO$3)*100,0))</f>
        <v>0.82218999999999998</v>
      </c>
      <c r="OP16" s="11" t="str">
        <f>IF(OP$4="Industrials",_xll.ciqfunctions.udf.CIQ(OP$2,"IQ_NET_DEBT_EBITDA",IQ_FQ,$A16,"LFR",,OP$3),IF(ISNUMBER(_xll.ciqfunctions.udf.CIQ(OP$2,"IQ_TOTAl_LOANS",IQ_FQ,$A16,"LFR",,OP$3)/_xll.ciqfunctions.udf.CIQ(OP$2,"IQ_TOTAl_DEPOSITS",IQ_FQ,$A16,"LFR",,OP$3)*100),_xll.ciqfunctions.udf.CIQ(OP$2,"IQ_TOTAl_LOANS",IQ_FQ,$A16,"LFR",,OP$3)/_xll.ciqfunctions.udf.CIQ(OP$2,"IQ_TOTAl_DEPOSITS",IQ_FQ,$A16,"LFR",,OP$3)*100,0))</f>
        <v>NM</v>
      </c>
      <c r="OQ16" s="11">
        <f>IF(OQ$4="Industrials",_xll.ciqfunctions.udf.CIQ(OQ$2,"IQ_NET_DEBT_EBITDA",IQ_FQ,$A16,"LFR",,OQ$3),IF(ISNUMBER(_xll.ciqfunctions.udf.CIQ(OQ$2,"IQ_TOTAl_LOANS",IQ_FQ,$A16,"LFR",,OQ$3)/_xll.ciqfunctions.udf.CIQ(OQ$2,"IQ_TOTAl_DEPOSITS",IQ_FQ,$A16,"LFR",,OQ$3)*100),_xll.ciqfunctions.udf.CIQ(OQ$2,"IQ_TOTAl_LOANS",IQ_FQ,$A16,"LFR",,OQ$3)/_xll.ciqfunctions.udf.CIQ(OQ$2,"IQ_TOTAl_DEPOSITS",IQ_FQ,$A16,"LFR",,OQ$3)*100,0))</f>
        <v>5.9451400000000003</v>
      </c>
      <c r="OR16" s="11">
        <f>IF(OR$4="Industrials",_xll.ciqfunctions.udf.CIQ(OR$2,"IQ_NET_DEBT_EBITDA",IQ_FQ,$A16,"LFR",,OR$3),IF(ISNUMBER(_xll.ciqfunctions.udf.CIQ(OR$2,"IQ_TOTAl_LOANS",IQ_FQ,$A16,"LFR",,OR$3)/_xll.ciqfunctions.udf.CIQ(OR$2,"IQ_TOTAl_DEPOSITS",IQ_FQ,$A16,"LFR",,OR$3)*100),_xll.ciqfunctions.udf.CIQ(OR$2,"IQ_TOTAl_LOANS",IQ_FQ,$A16,"LFR",,OR$3)/_xll.ciqfunctions.udf.CIQ(OR$2,"IQ_TOTAl_DEPOSITS",IQ_FQ,$A16,"LFR",,OR$3)*100,0))</f>
        <v>0</v>
      </c>
      <c r="OS16" s="11">
        <f>IF(OS$4="Industrials",_xll.ciqfunctions.udf.CIQ(OS$2,"IQ_NET_DEBT_EBITDA",IQ_FQ,$A16,"LFR",,OS$3),IF(ISNUMBER(_xll.ciqfunctions.udf.CIQ(OS$2,"IQ_TOTAl_LOANS",IQ_FQ,$A16,"LFR",,OS$3)/_xll.ciqfunctions.udf.CIQ(OS$2,"IQ_TOTAl_DEPOSITS",IQ_FQ,$A16,"LFR",,OS$3)*100),_xll.ciqfunctions.udf.CIQ(OS$2,"IQ_TOTAl_LOANS",IQ_FQ,$A16,"LFR",,OS$3)/_xll.ciqfunctions.udf.CIQ(OS$2,"IQ_TOTAl_DEPOSITS",IQ_FQ,$A16,"LFR",,OS$3)*100,0))</f>
        <v>2.2620000000000001E-2</v>
      </c>
      <c r="OT16" s="11" t="str">
        <f>IF(OT$4="Industrials",_xll.ciqfunctions.udf.CIQ(OT$2,"IQ_NET_DEBT_EBITDA",IQ_FQ,$A16,"LFR",,OT$3),IF(ISNUMBER(_xll.ciqfunctions.udf.CIQ(OT$2,"IQ_TOTAl_LOANS",IQ_FQ,$A16,"LFR",,OT$3)/_xll.ciqfunctions.udf.CIQ(OT$2,"IQ_TOTAl_DEPOSITS",IQ_FQ,$A16,"LFR",,OT$3)*100),_xll.ciqfunctions.udf.CIQ(OT$2,"IQ_TOTAl_LOANS",IQ_FQ,$A16,"LFR",,OT$3)/_xll.ciqfunctions.udf.CIQ(OT$2,"IQ_TOTAl_DEPOSITS",IQ_FQ,$A16,"LFR",,OT$3)*100,0))</f>
        <v>NM</v>
      </c>
      <c r="OU16" s="11">
        <f>IF(OU$4="Industrials",_xll.ciqfunctions.udf.CIQ(OU$2,"IQ_NET_DEBT_EBITDA",IQ_FQ,$A16,"LFR",,OU$3),IF(ISNUMBER(_xll.ciqfunctions.udf.CIQ(OU$2,"IQ_TOTAl_LOANS",IQ_FQ,$A16,"LFR",,OU$3)/_xll.ciqfunctions.udf.CIQ(OU$2,"IQ_TOTAl_DEPOSITS",IQ_FQ,$A16,"LFR",,OU$3)*100),_xll.ciqfunctions.udf.CIQ(OU$2,"IQ_TOTAl_LOANS",IQ_FQ,$A16,"LFR",,OU$3)/_xll.ciqfunctions.udf.CIQ(OU$2,"IQ_TOTAl_DEPOSITS",IQ_FQ,$A16,"LFR",,OU$3)*100,0))</f>
        <v>0</v>
      </c>
      <c r="OV16" s="11" t="str">
        <f>IF(OV$4="Industrials",_xll.ciqfunctions.udf.CIQ(OV$2,"IQ_NET_DEBT_EBITDA",IQ_FQ,$A16,"LFR",,OV$3),IF(ISNUMBER(_xll.ciqfunctions.udf.CIQ(OV$2,"IQ_TOTAl_LOANS",IQ_FQ,$A16,"LFR",,OV$3)/_xll.ciqfunctions.udf.CIQ(OV$2,"IQ_TOTAl_DEPOSITS",IQ_FQ,$A16,"LFR",,OV$3)*100),_xll.ciqfunctions.udf.CIQ(OV$2,"IQ_TOTAl_LOANS",IQ_FQ,$A16,"LFR",,OV$3)/_xll.ciqfunctions.udf.CIQ(OV$2,"IQ_TOTAl_DEPOSITS",IQ_FQ,$A16,"LFR",,OV$3)*100,0))</f>
        <v>NM</v>
      </c>
      <c r="OW16" s="11">
        <f>IF(OW$4="Industrials",_xll.ciqfunctions.udf.CIQ(OW$2,"IQ_NET_DEBT_EBITDA",IQ_FQ,$A16,"LFR",,OW$3),IF(ISNUMBER(_xll.ciqfunctions.udf.CIQ(OW$2,"IQ_TOTAl_LOANS",IQ_FQ,$A16,"LFR",,OW$3)/_xll.ciqfunctions.udf.CIQ(OW$2,"IQ_TOTAl_DEPOSITS",IQ_FQ,$A16,"LFR",,OW$3)*100),_xll.ciqfunctions.udf.CIQ(OW$2,"IQ_TOTAl_LOANS",IQ_FQ,$A16,"LFR",,OW$3)/_xll.ciqfunctions.udf.CIQ(OW$2,"IQ_TOTAl_DEPOSITS",IQ_FQ,$A16,"LFR",,OW$3)*100,0))</f>
        <v>1.02237</v>
      </c>
      <c r="OX16" s="11">
        <f>IF(OX$4="Industrials",_xll.ciqfunctions.udf.CIQ(OX$2,"IQ_NET_DEBT_EBITDA",IQ_FQ,$A16,"LFR",,OX$3),IF(ISNUMBER(_xll.ciqfunctions.udf.CIQ(OX$2,"IQ_TOTAl_LOANS",IQ_FQ,$A16,"LFR",,OX$3)/_xll.ciqfunctions.udf.CIQ(OX$2,"IQ_TOTAl_DEPOSITS",IQ_FQ,$A16,"LFR",,OX$3)*100),_xll.ciqfunctions.udf.CIQ(OX$2,"IQ_TOTAl_LOANS",IQ_FQ,$A16,"LFR",,OX$3)/_xll.ciqfunctions.udf.CIQ(OX$2,"IQ_TOTAl_DEPOSITS",IQ_FQ,$A16,"LFR",,OX$3)*100,0))</f>
        <v>0</v>
      </c>
      <c r="OY16" s="11">
        <f>IF(OY$4="Industrials",_xll.ciqfunctions.udf.CIQ(OY$2,"IQ_NET_DEBT_EBITDA",IQ_FQ,$A16,"LFR",,OY$3),IF(ISNUMBER(_xll.ciqfunctions.udf.CIQ(OY$2,"IQ_TOTAl_LOANS",IQ_FQ,$A16,"LFR",,OY$3)/_xll.ciqfunctions.udf.CIQ(OY$2,"IQ_TOTAl_DEPOSITS",IQ_FQ,$A16,"LFR",,OY$3)*100),_xll.ciqfunctions.udf.CIQ(OY$2,"IQ_TOTAl_LOANS",IQ_FQ,$A16,"LFR",,OY$3)/_xll.ciqfunctions.udf.CIQ(OY$2,"IQ_TOTAl_DEPOSITS",IQ_FQ,$A16,"LFR",,OY$3)*100,0))</f>
        <v>1.6963299999999999</v>
      </c>
      <c r="OZ16" s="11">
        <f>IF(OZ$4="Industrials",_xll.ciqfunctions.udf.CIQ(OZ$2,"IQ_NET_DEBT_EBITDA",IQ_FQ,$A16,"LFR",,OZ$3),IF(ISNUMBER(_xll.ciqfunctions.udf.CIQ(OZ$2,"IQ_TOTAl_LOANS",IQ_FQ,$A16,"LFR",,OZ$3)/_xll.ciqfunctions.udf.CIQ(OZ$2,"IQ_TOTAl_DEPOSITS",IQ_FQ,$A16,"LFR",,OZ$3)*100),_xll.ciqfunctions.udf.CIQ(OZ$2,"IQ_TOTAl_LOANS",IQ_FQ,$A16,"LFR",,OZ$3)/_xll.ciqfunctions.udf.CIQ(OZ$2,"IQ_TOTAl_DEPOSITS",IQ_FQ,$A16,"LFR",,OZ$3)*100,0))</f>
        <v>0</v>
      </c>
      <c r="PA16" s="11">
        <f>IF(PA$4="Industrials",_xll.ciqfunctions.udf.CIQ(PA$2,"IQ_NET_DEBT_EBITDA",IQ_FQ,$A16,"LFR",,PA$3),IF(ISNUMBER(_xll.ciqfunctions.udf.CIQ(PA$2,"IQ_TOTAl_LOANS",IQ_FQ,$A16,"LFR",,PA$3)/_xll.ciqfunctions.udf.CIQ(PA$2,"IQ_TOTAl_DEPOSITS",IQ_FQ,$A16,"LFR",,PA$3)*100),_xll.ciqfunctions.udf.CIQ(PA$2,"IQ_TOTAl_LOANS",IQ_FQ,$A16,"LFR",,PA$3)/_xll.ciqfunctions.udf.CIQ(PA$2,"IQ_TOTAl_DEPOSITS",IQ_FQ,$A16,"LFR",,PA$3)*100,0))</f>
        <v>2.2611699999999999</v>
      </c>
      <c r="PB16" s="11">
        <f>IF(PB$4="Industrials",_xll.ciqfunctions.udf.CIQ(PB$2,"IQ_NET_DEBT_EBITDA",IQ_FQ,$A16,"LFR",,PB$3),IF(ISNUMBER(_xll.ciqfunctions.udf.CIQ(PB$2,"IQ_TOTAl_LOANS",IQ_FQ,$A16,"LFR",,PB$3)/_xll.ciqfunctions.udf.CIQ(PB$2,"IQ_TOTAl_DEPOSITS",IQ_FQ,$A16,"LFR",,PB$3)*100),_xll.ciqfunctions.udf.CIQ(PB$2,"IQ_TOTAl_LOANS",IQ_FQ,$A16,"LFR",,PB$3)/_xll.ciqfunctions.udf.CIQ(PB$2,"IQ_TOTAl_DEPOSITS",IQ_FQ,$A16,"LFR",,PB$3)*100,0))</f>
        <v>0</v>
      </c>
      <c r="PC16" s="11">
        <f>IF(PC$4="Industrials",_xll.ciqfunctions.udf.CIQ(PC$2,"IQ_NET_DEBT_EBITDA",IQ_FQ,$A16,"LFR",,PC$3),IF(ISNUMBER(_xll.ciqfunctions.udf.CIQ(PC$2,"IQ_TOTAl_LOANS",IQ_FQ,$A16,"LFR",,PC$3)/_xll.ciqfunctions.udf.CIQ(PC$2,"IQ_TOTAl_DEPOSITS",IQ_FQ,$A16,"LFR",,PC$3)*100),_xll.ciqfunctions.udf.CIQ(PC$2,"IQ_TOTAl_LOANS",IQ_FQ,$A16,"LFR",,PC$3)/_xll.ciqfunctions.udf.CIQ(PC$2,"IQ_TOTAl_DEPOSITS",IQ_FQ,$A16,"LFR",,PC$3)*100,0))</f>
        <v>0</v>
      </c>
      <c r="PD16" s="11" t="str">
        <f>IF(PD$4="Industrials",_xll.ciqfunctions.udf.CIQ(PD$2,"IQ_NET_DEBT_EBITDA",IQ_FQ,$A16,"LFR",,PD$3),IF(ISNUMBER(_xll.ciqfunctions.udf.CIQ(PD$2,"IQ_TOTAl_LOANS",IQ_FQ,$A16,"LFR",,PD$3)/_xll.ciqfunctions.udf.CIQ(PD$2,"IQ_TOTAl_DEPOSITS",IQ_FQ,$A16,"LFR",,PD$3)*100),_xll.ciqfunctions.udf.CIQ(PD$2,"IQ_TOTAl_LOANS",IQ_FQ,$A16,"LFR",,PD$3)/_xll.ciqfunctions.udf.CIQ(PD$2,"IQ_TOTAl_DEPOSITS",IQ_FQ,$A16,"LFR",,PD$3)*100,0))</f>
        <v>NM</v>
      </c>
      <c r="PE16" s="11">
        <f>IF(PE$4="Industrials",_xll.ciqfunctions.udf.CIQ(PE$2,"IQ_NET_DEBT_EBITDA",IQ_FQ,$A16,"LFR",,PE$3),IF(ISNUMBER(_xll.ciqfunctions.udf.CIQ(PE$2,"IQ_TOTAl_LOANS",IQ_FQ,$A16,"LFR",,PE$3)/_xll.ciqfunctions.udf.CIQ(PE$2,"IQ_TOTAl_DEPOSITS",IQ_FQ,$A16,"LFR",,PE$3)*100),_xll.ciqfunctions.udf.CIQ(PE$2,"IQ_TOTAl_LOANS",IQ_FQ,$A16,"LFR",,PE$3)/_xll.ciqfunctions.udf.CIQ(PE$2,"IQ_TOTAl_DEPOSITS",IQ_FQ,$A16,"LFR",,PE$3)*100,0))</f>
        <v>3.1938300000000002</v>
      </c>
      <c r="PF16" s="11" t="str">
        <f>IF(PF$4="Industrials",_xll.ciqfunctions.udf.CIQ(PF$2,"IQ_NET_DEBT_EBITDA",IQ_FQ,$A16,"LFR",,PF$3),IF(ISNUMBER(_xll.ciqfunctions.udf.CIQ(PF$2,"IQ_TOTAl_LOANS",IQ_FQ,$A16,"LFR",,PF$3)/_xll.ciqfunctions.udf.CIQ(PF$2,"IQ_TOTAl_DEPOSITS",IQ_FQ,$A16,"LFR",,PF$3)*100),_xll.ciqfunctions.udf.CIQ(PF$2,"IQ_TOTAl_LOANS",IQ_FQ,$A16,"LFR",,PF$3)/_xll.ciqfunctions.udf.CIQ(PF$2,"IQ_TOTAl_DEPOSITS",IQ_FQ,$A16,"LFR",,PF$3)*100,0))</f>
        <v>NM</v>
      </c>
      <c r="PG16" s="11">
        <f>IF(PG$4="Industrials",_xll.ciqfunctions.udf.CIQ(PG$2,"IQ_NET_DEBT_EBITDA",IQ_FQ,$A16,"LFR",,PG$3),IF(ISNUMBER(_xll.ciqfunctions.udf.CIQ(PG$2,"IQ_TOTAl_LOANS",IQ_FQ,$A16,"LFR",,PG$3)/_xll.ciqfunctions.udf.CIQ(PG$2,"IQ_TOTAl_DEPOSITS",IQ_FQ,$A16,"LFR",,PG$3)*100),_xll.ciqfunctions.udf.CIQ(PG$2,"IQ_TOTAl_LOANS",IQ_FQ,$A16,"LFR",,PG$3)/_xll.ciqfunctions.udf.CIQ(PG$2,"IQ_TOTAl_DEPOSITS",IQ_FQ,$A16,"LFR",,PG$3)*100,0))</f>
        <v>10.14035</v>
      </c>
      <c r="PH16" s="11">
        <f>IF(PH$4="Industrials",_xll.ciqfunctions.udf.CIQ(PH$2,"IQ_NET_DEBT_EBITDA",IQ_FQ,$A16,"LFR",,PH$3),IF(ISNUMBER(_xll.ciqfunctions.udf.CIQ(PH$2,"IQ_TOTAl_LOANS",IQ_FQ,$A16,"LFR",,PH$3)/_xll.ciqfunctions.udf.CIQ(PH$2,"IQ_TOTAl_DEPOSITS",IQ_FQ,$A16,"LFR",,PH$3)*100),_xll.ciqfunctions.udf.CIQ(PH$2,"IQ_TOTAl_LOANS",IQ_FQ,$A16,"LFR",,PH$3)/_xll.ciqfunctions.udf.CIQ(PH$2,"IQ_TOTAl_DEPOSITS",IQ_FQ,$A16,"LFR",,PH$3)*100,0))</f>
        <v>0</v>
      </c>
      <c r="PI16" s="11">
        <f>IF(PI$4="Industrials",_xll.ciqfunctions.udf.CIQ(PI$2,"IQ_NET_DEBT_EBITDA",IQ_FQ,$A16,"LFR",,PI$3),IF(ISNUMBER(_xll.ciqfunctions.udf.CIQ(PI$2,"IQ_TOTAl_LOANS",IQ_FQ,$A16,"LFR",,PI$3)/_xll.ciqfunctions.udf.CIQ(PI$2,"IQ_TOTAl_DEPOSITS",IQ_FQ,$A16,"LFR",,PI$3)*100),_xll.ciqfunctions.udf.CIQ(PI$2,"IQ_TOTAl_LOANS",IQ_FQ,$A16,"LFR",,PI$3)/_xll.ciqfunctions.udf.CIQ(PI$2,"IQ_TOTAl_DEPOSITS",IQ_FQ,$A16,"LFR",,PI$3)*100,0))</f>
        <v>8.4974799999999995</v>
      </c>
      <c r="PJ16" s="11">
        <f>IF(PJ$4="Industrials",_xll.ciqfunctions.udf.CIQ(PJ$2,"IQ_NET_DEBT_EBITDA",IQ_FQ,$A16,"LFR",,PJ$3),IF(ISNUMBER(_xll.ciqfunctions.udf.CIQ(PJ$2,"IQ_TOTAl_LOANS",IQ_FQ,$A16,"LFR",,PJ$3)/_xll.ciqfunctions.udf.CIQ(PJ$2,"IQ_TOTAl_DEPOSITS",IQ_FQ,$A16,"LFR",,PJ$3)*100),_xll.ciqfunctions.udf.CIQ(PJ$2,"IQ_TOTAl_LOANS",IQ_FQ,$A16,"LFR",,PJ$3)/_xll.ciqfunctions.udf.CIQ(PJ$2,"IQ_TOTAl_DEPOSITS",IQ_FQ,$A16,"LFR",,PJ$3)*100,0))</f>
        <v>0</v>
      </c>
      <c r="PK16" s="11">
        <f>IF(PK$4="Industrials",_xll.ciqfunctions.udf.CIQ(PK$2,"IQ_NET_DEBT_EBITDA",IQ_FQ,$A16,"LFR",,PK$3),IF(ISNUMBER(_xll.ciqfunctions.udf.CIQ(PK$2,"IQ_TOTAl_LOANS",IQ_FQ,$A16,"LFR",,PK$3)/_xll.ciqfunctions.udf.CIQ(PK$2,"IQ_TOTAl_DEPOSITS",IQ_FQ,$A16,"LFR",,PK$3)*100),_xll.ciqfunctions.udf.CIQ(PK$2,"IQ_TOTAl_LOANS",IQ_FQ,$A16,"LFR",,PK$3)/_xll.ciqfunctions.udf.CIQ(PK$2,"IQ_TOTAl_DEPOSITS",IQ_FQ,$A16,"LFR",,PK$3)*100,0))</f>
        <v>0</v>
      </c>
      <c r="PL16" s="11">
        <f>IF(PL$4="Industrials",_xll.ciqfunctions.udf.CIQ(PL$2,"IQ_NET_DEBT_EBITDA",IQ_FQ,$A16,"LFR",,PL$3),IF(ISNUMBER(_xll.ciqfunctions.udf.CIQ(PL$2,"IQ_TOTAl_LOANS",IQ_FQ,$A16,"LFR",,PL$3)/_xll.ciqfunctions.udf.CIQ(PL$2,"IQ_TOTAl_DEPOSITS",IQ_FQ,$A16,"LFR",,PL$3)*100),_xll.ciqfunctions.udf.CIQ(PL$2,"IQ_TOTAl_LOANS",IQ_FQ,$A16,"LFR",,PL$3)/_xll.ciqfunctions.udf.CIQ(PL$2,"IQ_TOTAl_DEPOSITS",IQ_FQ,$A16,"LFR",,PL$3)*100,0))</f>
        <v>1.0355799999999999</v>
      </c>
      <c r="PM16" s="11">
        <f>IF(PM$4="Industrials",_xll.ciqfunctions.udf.CIQ(PM$2,"IQ_NET_DEBT_EBITDA",IQ_FQ,$A16,"LFR",,PM$3),IF(ISNUMBER(_xll.ciqfunctions.udf.CIQ(PM$2,"IQ_TOTAl_LOANS",IQ_FQ,$A16,"LFR",,PM$3)/_xll.ciqfunctions.udf.CIQ(PM$2,"IQ_TOTAl_DEPOSITS",IQ_FQ,$A16,"LFR",,PM$3)*100),_xll.ciqfunctions.udf.CIQ(PM$2,"IQ_TOTAl_LOANS",IQ_FQ,$A16,"LFR",,PM$3)/_xll.ciqfunctions.udf.CIQ(PM$2,"IQ_TOTAl_DEPOSITS",IQ_FQ,$A16,"LFR",,PM$3)*100,0))</f>
        <v>0</v>
      </c>
      <c r="PN16" s="11">
        <f>IF(PN$4="Industrials",_xll.ciqfunctions.udf.CIQ(PN$2,"IQ_NET_DEBT_EBITDA",IQ_FQ,$A16,"LFR",,PN$3),IF(ISNUMBER(_xll.ciqfunctions.udf.CIQ(PN$2,"IQ_TOTAl_LOANS",IQ_FQ,$A16,"LFR",,PN$3)/_xll.ciqfunctions.udf.CIQ(PN$2,"IQ_TOTAl_DEPOSITS",IQ_FQ,$A16,"LFR",,PN$3)*100),_xll.ciqfunctions.udf.CIQ(PN$2,"IQ_TOTAl_LOANS",IQ_FQ,$A16,"LFR",,PN$3)/_xll.ciqfunctions.udf.CIQ(PN$2,"IQ_TOTAl_DEPOSITS",IQ_FQ,$A16,"LFR",,PN$3)*100,0))</f>
        <v>0</v>
      </c>
      <c r="PO16" s="11">
        <f>IF(PO$4="Industrials",_xll.ciqfunctions.udf.CIQ(PO$2,"IQ_NET_DEBT_EBITDA",IQ_FQ,$A16,"LFR",,PO$3),IF(ISNUMBER(_xll.ciqfunctions.udf.CIQ(PO$2,"IQ_TOTAl_LOANS",IQ_FQ,$A16,"LFR",,PO$3)/_xll.ciqfunctions.udf.CIQ(PO$2,"IQ_TOTAl_DEPOSITS",IQ_FQ,$A16,"LFR",,PO$3)*100),_xll.ciqfunctions.udf.CIQ(PO$2,"IQ_TOTAl_LOANS",IQ_FQ,$A16,"LFR",,PO$3)/_xll.ciqfunctions.udf.CIQ(PO$2,"IQ_TOTAl_DEPOSITS",IQ_FQ,$A16,"LFR",,PO$3)*100,0))</f>
        <v>1.8349200000000001</v>
      </c>
      <c r="PP16" s="11">
        <f>IF(PP$4="Industrials",_xll.ciqfunctions.udf.CIQ(PP$2,"IQ_NET_DEBT_EBITDA",IQ_FQ,$A16,"LFR",,PP$3),IF(ISNUMBER(_xll.ciqfunctions.udf.CIQ(PP$2,"IQ_TOTAl_LOANS",IQ_FQ,$A16,"LFR",,PP$3)/_xll.ciqfunctions.udf.CIQ(PP$2,"IQ_TOTAl_DEPOSITS",IQ_FQ,$A16,"LFR",,PP$3)*100),_xll.ciqfunctions.udf.CIQ(PP$2,"IQ_TOTAl_LOANS",IQ_FQ,$A16,"LFR",,PP$3)/_xll.ciqfunctions.udf.CIQ(PP$2,"IQ_TOTAl_DEPOSITS",IQ_FQ,$A16,"LFR",,PP$3)*100,0))</f>
        <v>0.37284</v>
      </c>
      <c r="PQ16" s="11">
        <f>IF(PQ$4="Industrials",_xll.ciqfunctions.udf.CIQ(PQ$2,"IQ_NET_DEBT_EBITDA",IQ_FQ,$A16,"LFR",,PQ$3),IF(ISNUMBER(_xll.ciqfunctions.udf.CIQ(PQ$2,"IQ_TOTAl_LOANS",IQ_FQ,$A16,"LFR",,PQ$3)/_xll.ciqfunctions.udf.CIQ(PQ$2,"IQ_TOTAl_DEPOSITS",IQ_FQ,$A16,"LFR",,PQ$3)*100),_xll.ciqfunctions.udf.CIQ(PQ$2,"IQ_TOTAl_LOANS",IQ_FQ,$A16,"LFR",,PQ$3)/_xll.ciqfunctions.udf.CIQ(PQ$2,"IQ_TOTAl_DEPOSITS",IQ_FQ,$A16,"LFR",,PQ$3)*100,0))</f>
        <v>1.1090599999999999</v>
      </c>
      <c r="PR16" s="11">
        <f>IF(PR$4="Industrials",_xll.ciqfunctions.udf.CIQ(PR$2,"IQ_NET_DEBT_EBITDA",IQ_FQ,$A16,"LFR",,PR$3),IF(ISNUMBER(_xll.ciqfunctions.udf.CIQ(PR$2,"IQ_TOTAl_LOANS",IQ_FQ,$A16,"LFR",,PR$3)/_xll.ciqfunctions.udf.CIQ(PR$2,"IQ_TOTAl_DEPOSITS",IQ_FQ,$A16,"LFR",,PR$3)*100),_xll.ciqfunctions.udf.CIQ(PR$2,"IQ_TOTAl_LOANS",IQ_FQ,$A16,"LFR",,PR$3)/_xll.ciqfunctions.udf.CIQ(PR$2,"IQ_TOTAl_DEPOSITS",IQ_FQ,$A16,"LFR",,PR$3)*100,0))</f>
        <v>0.38111</v>
      </c>
      <c r="PS16" s="11">
        <f>IF(PS$4="Industrials",_xll.ciqfunctions.udf.CIQ(PS$2,"IQ_NET_DEBT_EBITDA",IQ_FQ,$A16,"LFR",,PS$3),IF(ISNUMBER(_xll.ciqfunctions.udf.CIQ(PS$2,"IQ_TOTAl_LOANS",IQ_FQ,$A16,"LFR",,PS$3)/_xll.ciqfunctions.udf.CIQ(PS$2,"IQ_TOTAl_DEPOSITS",IQ_FQ,$A16,"LFR",,PS$3)*100),_xll.ciqfunctions.udf.CIQ(PS$2,"IQ_TOTAl_LOANS",IQ_FQ,$A16,"LFR",,PS$3)/_xll.ciqfunctions.udf.CIQ(PS$2,"IQ_TOTAl_DEPOSITS",IQ_FQ,$A16,"LFR",,PS$3)*100,0))</f>
        <v>0</v>
      </c>
      <c r="PT16" s="11">
        <f>IF(PT$4="Industrials",_xll.ciqfunctions.udf.CIQ(PT$2,"IQ_NET_DEBT_EBITDA",IQ_FQ,$A16,"LFR",,PT$3),IF(ISNUMBER(_xll.ciqfunctions.udf.CIQ(PT$2,"IQ_TOTAl_LOANS",IQ_FQ,$A16,"LFR",,PT$3)/_xll.ciqfunctions.udf.CIQ(PT$2,"IQ_TOTAl_DEPOSITS",IQ_FQ,$A16,"LFR",,PT$3)*100),_xll.ciqfunctions.udf.CIQ(PT$2,"IQ_TOTAl_LOANS",IQ_FQ,$A16,"LFR",,PT$3)/_xll.ciqfunctions.udf.CIQ(PT$2,"IQ_TOTAl_DEPOSITS",IQ_FQ,$A16,"LFR",,PT$3)*100,0))</f>
        <v>0</v>
      </c>
      <c r="PU16" s="11">
        <f>IF(PU$4="Industrials",_xll.ciqfunctions.udf.CIQ(PU$2,"IQ_NET_DEBT_EBITDA",IQ_FQ,$A16,"LFR",,PU$3),IF(ISNUMBER(_xll.ciqfunctions.udf.CIQ(PU$2,"IQ_TOTAl_LOANS",IQ_FQ,$A16,"LFR",,PU$3)/_xll.ciqfunctions.udf.CIQ(PU$2,"IQ_TOTAl_DEPOSITS",IQ_FQ,$A16,"LFR",,PU$3)*100),_xll.ciqfunctions.udf.CIQ(PU$2,"IQ_TOTAl_LOANS",IQ_FQ,$A16,"LFR",,PU$3)/_xll.ciqfunctions.udf.CIQ(PU$2,"IQ_TOTAl_DEPOSITS",IQ_FQ,$A16,"LFR",,PU$3)*100,0))</f>
        <v>1.6066800000000001</v>
      </c>
      <c r="PV16" s="11">
        <f>IF(PV$4="Industrials",_xll.ciqfunctions.udf.CIQ(PV$2,"IQ_NET_DEBT_EBITDA",IQ_FQ,$A16,"LFR",,PV$3),IF(ISNUMBER(_xll.ciqfunctions.udf.CIQ(PV$2,"IQ_TOTAl_LOANS",IQ_FQ,$A16,"LFR",,PV$3)/_xll.ciqfunctions.udf.CIQ(PV$2,"IQ_TOTAl_DEPOSITS",IQ_FQ,$A16,"LFR",,PV$3)*100),_xll.ciqfunctions.udf.CIQ(PV$2,"IQ_TOTAl_LOANS",IQ_FQ,$A16,"LFR",,PV$3)/_xll.ciqfunctions.udf.CIQ(PV$2,"IQ_TOTAl_DEPOSITS",IQ_FQ,$A16,"LFR",,PV$3)*100,0))</f>
        <v>0.28555000000000003</v>
      </c>
      <c r="PW16" s="11">
        <f>IF(PW$4="Industrials",_xll.ciqfunctions.udf.CIQ(PW$2,"IQ_NET_DEBT_EBITDA",IQ_FQ,$A16,"LFR",,PW$3),IF(ISNUMBER(_xll.ciqfunctions.udf.CIQ(PW$2,"IQ_TOTAl_LOANS",IQ_FQ,$A16,"LFR",,PW$3)/_xll.ciqfunctions.udf.CIQ(PW$2,"IQ_TOTAl_DEPOSITS",IQ_FQ,$A16,"LFR",,PW$3)*100),_xll.ciqfunctions.udf.CIQ(PW$2,"IQ_TOTAl_LOANS",IQ_FQ,$A16,"LFR",,PW$3)/_xll.ciqfunctions.udf.CIQ(PW$2,"IQ_TOTAl_DEPOSITS",IQ_FQ,$A16,"LFR",,PW$3)*100,0))</f>
        <v>2.1160000000000002E-2</v>
      </c>
      <c r="PX16" s="11" t="str">
        <f>IF(PX$4="Industrials",_xll.ciqfunctions.udf.CIQ(PX$2,"IQ_NET_DEBT_EBITDA",IQ_FQ,$A16,"LFR",,PX$3),IF(ISNUMBER(_xll.ciqfunctions.udf.CIQ(PX$2,"IQ_TOTAl_LOANS",IQ_FQ,$A16,"LFR",,PX$3)/_xll.ciqfunctions.udf.CIQ(PX$2,"IQ_TOTAl_DEPOSITS",IQ_FQ,$A16,"LFR",,PX$3)*100),_xll.ciqfunctions.udf.CIQ(PX$2,"IQ_TOTAl_LOANS",IQ_FQ,$A16,"LFR",,PX$3)/_xll.ciqfunctions.udf.CIQ(PX$2,"IQ_TOTAl_DEPOSITS",IQ_FQ,$A16,"LFR",,PX$3)*100,0))</f>
        <v>NM</v>
      </c>
      <c r="PY16" s="11">
        <f>IF(PY$4="Industrials",_xll.ciqfunctions.udf.CIQ(PY$2,"IQ_NET_DEBT_EBITDA",IQ_FQ,$A16,"LFR",,PY$3),IF(ISNUMBER(_xll.ciqfunctions.udf.CIQ(PY$2,"IQ_TOTAl_LOANS",IQ_FQ,$A16,"LFR",,PY$3)/_xll.ciqfunctions.udf.CIQ(PY$2,"IQ_TOTAl_DEPOSITS",IQ_FQ,$A16,"LFR",,PY$3)*100),_xll.ciqfunctions.udf.CIQ(PY$2,"IQ_TOTAl_LOANS",IQ_FQ,$A16,"LFR",,PY$3)/_xll.ciqfunctions.udf.CIQ(PY$2,"IQ_TOTAl_DEPOSITS",IQ_FQ,$A16,"LFR",,PY$3)*100,0))</f>
        <v>1.12486</v>
      </c>
      <c r="PZ16" s="11">
        <f>IF(PZ$4="Industrials",_xll.ciqfunctions.udf.CIQ(PZ$2,"IQ_NET_DEBT_EBITDA",IQ_FQ,$A16,"LFR",,PZ$3),IF(ISNUMBER(_xll.ciqfunctions.udf.CIQ(PZ$2,"IQ_TOTAl_LOANS",IQ_FQ,$A16,"LFR",,PZ$3)/_xll.ciqfunctions.udf.CIQ(PZ$2,"IQ_TOTAl_DEPOSITS",IQ_FQ,$A16,"LFR",,PZ$3)*100),_xll.ciqfunctions.udf.CIQ(PZ$2,"IQ_TOTAl_LOANS",IQ_FQ,$A16,"LFR",,PZ$3)/_xll.ciqfunctions.udf.CIQ(PZ$2,"IQ_TOTAl_DEPOSITS",IQ_FQ,$A16,"LFR",,PZ$3)*100,0))</f>
        <v>1.01353</v>
      </c>
      <c r="QA16" s="11">
        <f>IF(QA$4="Industrials",_xll.ciqfunctions.udf.CIQ(QA$2,"IQ_NET_DEBT_EBITDA",IQ_FQ,$A16,"LFR",,QA$3),IF(ISNUMBER(_xll.ciqfunctions.udf.CIQ(QA$2,"IQ_TOTAl_LOANS",IQ_FQ,$A16,"LFR",,QA$3)/_xll.ciqfunctions.udf.CIQ(QA$2,"IQ_TOTAl_DEPOSITS",IQ_FQ,$A16,"LFR",,QA$3)*100),_xll.ciqfunctions.udf.CIQ(QA$2,"IQ_TOTAl_LOANS",IQ_FQ,$A16,"LFR",,QA$3)/_xll.ciqfunctions.udf.CIQ(QA$2,"IQ_TOTAl_DEPOSITS",IQ_FQ,$A16,"LFR",,QA$3)*100,0))</f>
        <v>0</v>
      </c>
      <c r="QB16" s="11">
        <f>IF(QB$4="Industrials",_xll.ciqfunctions.udf.CIQ(QB$2,"IQ_NET_DEBT_EBITDA",IQ_FQ,$A16,"LFR",,QB$3),IF(ISNUMBER(_xll.ciqfunctions.udf.CIQ(QB$2,"IQ_TOTAl_LOANS",IQ_FQ,$A16,"LFR",,QB$3)/_xll.ciqfunctions.udf.CIQ(QB$2,"IQ_TOTAl_DEPOSITS",IQ_FQ,$A16,"LFR",,QB$3)*100),_xll.ciqfunctions.udf.CIQ(QB$2,"IQ_TOTAl_LOANS",IQ_FQ,$A16,"LFR",,QB$3)/_xll.ciqfunctions.udf.CIQ(QB$2,"IQ_TOTAl_DEPOSITS",IQ_FQ,$A16,"LFR",,QB$3)*100,0))</f>
        <v>1.2585599999999999</v>
      </c>
      <c r="QC16" s="11" t="str">
        <f>IF(QC$4="Industrials",_xll.ciqfunctions.udf.CIQ(QC$2,"IQ_NET_DEBT_EBITDA",IQ_FQ,$A16,"LFR",,QC$3),IF(ISNUMBER(_xll.ciqfunctions.udf.CIQ(QC$2,"IQ_TOTAl_LOANS",IQ_FQ,$A16,"LFR",,QC$3)/_xll.ciqfunctions.udf.CIQ(QC$2,"IQ_TOTAl_DEPOSITS",IQ_FQ,$A16,"LFR",,QC$3)*100),_xll.ciqfunctions.udf.CIQ(QC$2,"IQ_TOTAl_LOANS",IQ_FQ,$A16,"LFR",,QC$3)/_xll.ciqfunctions.udf.CIQ(QC$2,"IQ_TOTAl_DEPOSITS",IQ_FQ,$A16,"LFR",,QC$3)*100,0))</f>
        <v>NM</v>
      </c>
      <c r="QD16" s="11">
        <f>IF(QD$4="Industrials",_xll.ciqfunctions.udf.CIQ(QD$2,"IQ_NET_DEBT_EBITDA",IQ_FQ,$A16,"LFR",,QD$3),IF(ISNUMBER(_xll.ciqfunctions.udf.CIQ(QD$2,"IQ_TOTAl_LOANS",IQ_FQ,$A16,"LFR",,QD$3)/_xll.ciqfunctions.udf.CIQ(QD$2,"IQ_TOTAl_DEPOSITS",IQ_FQ,$A16,"LFR",,QD$3)*100),_xll.ciqfunctions.udf.CIQ(QD$2,"IQ_TOTAl_LOANS",IQ_FQ,$A16,"LFR",,QD$3)/_xll.ciqfunctions.udf.CIQ(QD$2,"IQ_TOTAl_DEPOSITS",IQ_FQ,$A16,"LFR",,QD$3)*100,0))</f>
        <v>0</v>
      </c>
      <c r="QE16" s="11">
        <f>IF(QE$4="Industrials",_xll.ciqfunctions.udf.CIQ(QE$2,"IQ_NET_DEBT_EBITDA",IQ_FQ,$A16,"LFR",,QE$3),IF(ISNUMBER(_xll.ciqfunctions.udf.CIQ(QE$2,"IQ_TOTAl_LOANS",IQ_FQ,$A16,"LFR",,QE$3)/_xll.ciqfunctions.udf.CIQ(QE$2,"IQ_TOTAl_DEPOSITS",IQ_FQ,$A16,"LFR",,QE$3)*100),_xll.ciqfunctions.udf.CIQ(QE$2,"IQ_TOTAl_LOANS",IQ_FQ,$A16,"LFR",,QE$3)/_xll.ciqfunctions.udf.CIQ(QE$2,"IQ_TOTAl_DEPOSITS",IQ_FQ,$A16,"LFR",,QE$3)*100,0))</f>
        <v>0.24449000000000001</v>
      </c>
      <c r="QF16" s="11">
        <f>IF(QF$4="Industrials",_xll.ciqfunctions.udf.CIQ(QF$2,"IQ_NET_DEBT_EBITDA",IQ_FQ,$A16,"LFR",,QF$3),IF(ISNUMBER(_xll.ciqfunctions.udf.CIQ(QF$2,"IQ_TOTAl_LOANS",IQ_FQ,$A16,"LFR",,QF$3)/_xll.ciqfunctions.udf.CIQ(QF$2,"IQ_TOTAl_DEPOSITS",IQ_FQ,$A16,"LFR",,QF$3)*100),_xll.ciqfunctions.udf.CIQ(QF$2,"IQ_TOTAl_LOANS",IQ_FQ,$A16,"LFR",,QF$3)/_xll.ciqfunctions.udf.CIQ(QF$2,"IQ_TOTAl_DEPOSITS",IQ_FQ,$A16,"LFR",,QF$3)*100,0))</f>
        <v>0</v>
      </c>
      <c r="QG16" s="11">
        <f>IF(QG$4="Industrials",_xll.ciqfunctions.udf.CIQ(QG$2,"IQ_NET_DEBT_EBITDA",IQ_FQ,$A16,"LFR",,QG$3),IF(ISNUMBER(_xll.ciqfunctions.udf.CIQ(QG$2,"IQ_TOTAl_LOANS",IQ_FQ,$A16,"LFR",,QG$3)/_xll.ciqfunctions.udf.CIQ(QG$2,"IQ_TOTAl_DEPOSITS",IQ_FQ,$A16,"LFR",,QG$3)*100),_xll.ciqfunctions.udf.CIQ(QG$2,"IQ_TOTAl_LOANS",IQ_FQ,$A16,"LFR",,QG$3)/_xll.ciqfunctions.udf.CIQ(QG$2,"IQ_TOTAl_DEPOSITS",IQ_FQ,$A16,"LFR",,QG$3)*100,0))</f>
        <v>0.62519999999999998</v>
      </c>
      <c r="QH16" s="11">
        <f>IF(QH$4="Industrials",_xll.ciqfunctions.udf.CIQ(QH$2,"IQ_NET_DEBT_EBITDA",IQ_FQ,$A16,"LFR",,QH$3),IF(ISNUMBER(_xll.ciqfunctions.udf.CIQ(QH$2,"IQ_TOTAl_LOANS",IQ_FQ,$A16,"LFR",,QH$3)/_xll.ciqfunctions.udf.CIQ(QH$2,"IQ_TOTAl_DEPOSITS",IQ_FQ,$A16,"LFR",,QH$3)*100),_xll.ciqfunctions.udf.CIQ(QH$2,"IQ_TOTAl_LOANS",IQ_FQ,$A16,"LFR",,QH$3)/_xll.ciqfunctions.udf.CIQ(QH$2,"IQ_TOTAl_DEPOSITS",IQ_FQ,$A16,"LFR",,QH$3)*100,0))</f>
        <v>0.98206000000000004</v>
      </c>
      <c r="QI16" s="11">
        <f>IF(QI$4="Industrials",_xll.ciqfunctions.udf.CIQ(QI$2,"IQ_NET_DEBT_EBITDA",IQ_FQ,$A16,"LFR",,QI$3),IF(ISNUMBER(_xll.ciqfunctions.udf.CIQ(QI$2,"IQ_TOTAl_LOANS",IQ_FQ,$A16,"LFR",,QI$3)/_xll.ciqfunctions.udf.CIQ(QI$2,"IQ_TOTAl_DEPOSITS",IQ_FQ,$A16,"LFR",,QI$3)*100),_xll.ciqfunctions.udf.CIQ(QI$2,"IQ_TOTAl_LOANS",IQ_FQ,$A16,"LFR",,QI$3)/_xll.ciqfunctions.udf.CIQ(QI$2,"IQ_TOTAl_DEPOSITS",IQ_FQ,$A16,"LFR",,QI$3)*100,0))</f>
        <v>0</v>
      </c>
      <c r="QJ16" s="11" t="str">
        <f>IF(QJ$4="Industrials",_xll.ciqfunctions.udf.CIQ(QJ$2,"IQ_NET_DEBT_EBITDA",IQ_FQ,$A16,"LFR",,QJ$3),IF(ISNUMBER(_xll.ciqfunctions.udf.CIQ(QJ$2,"IQ_TOTAl_LOANS",IQ_FQ,$A16,"LFR",,QJ$3)/_xll.ciqfunctions.udf.CIQ(QJ$2,"IQ_TOTAl_DEPOSITS",IQ_FQ,$A16,"LFR",,QJ$3)*100),_xll.ciqfunctions.udf.CIQ(QJ$2,"IQ_TOTAl_LOANS",IQ_FQ,$A16,"LFR",,QJ$3)/_xll.ciqfunctions.udf.CIQ(QJ$2,"IQ_TOTAl_DEPOSITS",IQ_FQ,$A16,"LFR",,QJ$3)*100,0))</f>
        <v>NM</v>
      </c>
      <c r="QK16" s="11">
        <f>IF(QK$4="Industrials",_xll.ciqfunctions.udf.CIQ(QK$2,"IQ_NET_DEBT_EBITDA",IQ_FQ,$A16,"LFR",,QK$3),IF(ISNUMBER(_xll.ciqfunctions.udf.CIQ(QK$2,"IQ_TOTAl_LOANS",IQ_FQ,$A16,"LFR",,QK$3)/_xll.ciqfunctions.udf.CIQ(QK$2,"IQ_TOTAl_DEPOSITS",IQ_FQ,$A16,"LFR",,QK$3)*100),_xll.ciqfunctions.udf.CIQ(QK$2,"IQ_TOTAl_LOANS",IQ_FQ,$A16,"LFR",,QK$3)/_xll.ciqfunctions.udf.CIQ(QK$2,"IQ_TOTAl_DEPOSITS",IQ_FQ,$A16,"LFR",,QK$3)*100,0))</f>
        <v>1.1150800000000001</v>
      </c>
      <c r="QL16" s="11">
        <f>IF(QL$4="Industrials",_xll.ciqfunctions.udf.CIQ(QL$2,"IQ_NET_DEBT_EBITDA",IQ_FQ,$A16,"LFR",,QL$3),IF(ISNUMBER(_xll.ciqfunctions.udf.CIQ(QL$2,"IQ_TOTAl_LOANS",IQ_FQ,$A16,"LFR",,QL$3)/_xll.ciqfunctions.udf.CIQ(QL$2,"IQ_TOTAl_DEPOSITS",IQ_FQ,$A16,"LFR",,QL$3)*100),_xll.ciqfunctions.udf.CIQ(QL$2,"IQ_TOTAl_LOANS",IQ_FQ,$A16,"LFR",,QL$3)/_xll.ciqfunctions.udf.CIQ(QL$2,"IQ_TOTAl_DEPOSITS",IQ_FQ,$A16,"LFR",,QL$3)*100,0))</f>
        <v>0</v>
      </c>
      <c r="QM16" s="11" t="str">
        <f>IF(QM$4="Industrials",_xll.ciqfunctions.udf.CIQ(QM$2,"IQ_NET_DEBT_EBITDA",IQ_FQ,$A16,"LFR",,QM$3),IF(ISNUMBER(_xll.ciqfunctions.udf.CIQ(QM$2,"IQ_TOTAl_LOANS",IQ_FQ,$A16,"LFR",,QM$3)/_xll.ciqfunctions.udf.CIQ(QM$2,"IQ_TOTAl_DEPOSITS",IQ_FQ,$A16,"LFR",,QM$3)*100),_xll.ciqfunctions.udf.CIQ(QM$2,"IQ_TOTAl_LOANS",IQ_FQ,$A16,"LFR",,QM$3)/_xll.ciqfunctions.udf.CIQ(QM$2,"IQ_TOTAl_DEPOSITS",IQ_FQ,$A16,"LFR",,QM$3)*100,0))</f>
        <v>NM</v>
      </c>
      <c r="QN16" s="11">
        <f>IF(QN$4="Industrials",_xll.ciqfunctions.udf.CIQ(QN$2,"IQ_NET_DEBT_EBITDA",IQ_FQ,$A16,"LFR",,QN$3),IF(ISNUMBER(_xll.ciqfunctions.udf.CIQ(QN$2,"IQ_TOTAl_LOANS",IQ_FQ,$A16,"LFR",,QN$3)/_xll.ciqfunctions.udf.CIQ(QN$2,"IQ_TOTAl_DEPOSITS",IQ_FQ,$A16,"LFR",,QN$3)*100),_xll.ciqfunctions.udf.CIQ(QN$2,"IQ_TOTAl_LOANS",IQ_FQ,$A16,"LFR",,QN$3)/_xll.ciqfunctions.udf.CIQ(QN$2,"IQ_TOTAl_DEPOSITS",IQ_FQ,$A16,"LFR",,QN$3)*100,0))</f>
        <v>0</v>
      </c>
      <c r="QO16" s="11">
        <f>IF(QO$4="Industrials",_xll.ciqfunctions.udf.CIQ(QO$2,"IQ_NET_DEBT_EBITDA",IQ_FQ,$A16,"LFR",,QO$3),IF(ISNUMBER(_xll.ciqfunctions.udf.CIQ(QO$2,"IQ_TOTAl_LOANS",IQ_FQ,$A16,"LFR",,QO$3)/_xll.ciqfunctions.udf.CIQ(QO$2,"IQ_TOTAl_DEPOSITS",IQ_FQ,$A16,"LFR",,QO$3)*100),_xll.ciqfunctions.udf.CIQ(QO$2,"IQ_TOTAl_LOANS",IQ_FQ,$A16,"LFR",,QO$3)/_xll.ciqfunctions.udf.CIQ(QO$2,"IQ_TOTAl_DEPOSITS",IQ_FQ,$A16,"LFR",,QO$3)*100,0))</f>
        <v>0.83645000000000003</v>
      </c>
      <c r="QP16" s="11">
        <f>IF(QP$4="Industrials",_xll.ciqfunctions.udf.CIQ(QP$2,"IQ_NET_DEBT_EBITDA",IQ_FQ,$A16,"LFR",,QP$3),IF(ISNUMBER(_xll.ciqfunctions.udf.CIQ(QP$2,"IQ_TOTAl_LOANS",IQ_FQ,$A16,"LFR",,QP$3)/_xll.ciqfunctions.udf.CIQ(QP$2,"IQ_TOTAl_DEPOSITS",IQ_FQ,$A16,"LFR",,QP$3)*100),_xll.ciqfunctions.udf.CIQ(QP$2,"IQ_TOTAl_LOANS",IQ_FQ,$A16,"LFR",,QP$3)/_xll.ciqfunctions.udf.CIQ(QP$2,"IQ_TOTAl_DEPOSITS",IQ_FQ,$A16,"LFR",,QP$3)*100,0))</f>
        <v>2.9139900000000001</v>
      </c>
      <c r="QQ16" s="11">
        <f>IF(QQ$4="Industrials",_xll.ciqfunctions.udf.CIQ(QQ$2,"IQ_NET_DEBT_EBITDA",IQ_FQ,$A16,"LFR",,QQ$3),IF(ISNUMBER(_xll.ciqfunctions.udf.CIQ(QQ$2,"IQ_TOTAl_LOANS",IQ_FQ,$A16,"LFR",,QQ$3)/_xll.ciqfunctions.udf.CIQ(QQ$2,"IQ_TOTAl_DEPOSITS",IQ_FQ,$A16,"LFR",,QQ$3)*100),_xll.ciqfunctions.udf.CIQ(QQ$2,"IQ_TOTAl_LOANS",IQ_FQ,$A16,"LFR",,QQ$3)/_xll.ciqfunctions.udf.CIQ(QQ$2,"IQ_TOTAl_DEPOSITS",IQ_FQ,$A16,"LFR",,QQ$3)*100,0))</f>
        <v>0</v>
      </c>
      <c r="QR16" s="11">
        <f>IF(QR$4="Industrials",_xll.ciqfunctions.udf.CIQ(QR$2,"IQ_NET_DEBT_EBITDA",IQ_FQ,$A16,"LFR",,QR$3),IF(ISNUMBER(_xll.ciqfunctions.udf.CIQ(QR$2,"IQ_TOTAl_LOANS",IQ_FQ,$A16,"LFR",,QR$3)/_xll.ciqfunctions.udf.CIQ(QR$2,"IQ_TOTAl_DEPOSITS",IQ_FQ,$A16,"LFR",,QR$3)*100),_xll.ciqfunctions.udf.CIQ(QR$2,"IQ_TOTAl_LOANS",IQ_FQ,$A16,"LFR",,QR$3)/_xll.ciqfunctions.udf.CIQ(QR$2,"IQ_TOTAl_DEPOSITS",IQ_FQ,$A16,"LFR",,QR$3)*100,0))</f>
        <v>18.92248</v>
      </c>
      <c r="QS16" s="11">
        <f>IF(QS$4="Industrials",_xll.ciqfunctions.udf.CIQ(QS$2,"IQ_NET_DEBT_EBITDA",IQ_FQ,$A16,"LFR",,QS$3),IF(ISNUMBER(_xll.ciqfunctions.udf.CIQ(QS$2,"IQ_TOTAl_LOANS",IQ_FQ,$A16,"LFR",,QS$3)/_xll.ciqfunctions.udf.CIQ(QS$2,"IQ_TOTAl_DEPOSITS",IQ_FQ,$A16,"LFR",,QS$3)*100),_xll.ciqfunctions.udf.CIQ(QS$2,"IQ_TOTAl_LOANS",IQ_FQ,$A16,"LFR",,QS$3)/_xll.ciqfunctions.udf.CIQ(QS$2,"IQ_TOTAl_DEPOSITS",IQ_FQ,$A16,"LFR",,QS$3)*100,0))</f>
        <v>0</v>
      </c>
      <c r="QT16" s="11">
        <f>IF(QT$4="Industrials",_xll.ciqfunctions.udf.CIQ(QT$2,"IQ_NET_DEBT_EBITDA",IQ_FQ,$A16,"LFR",,QT$3),IF(ISNUMBER(_xll.ciqfunctions.udf.CIQ(QT$2,"IQ_TOTAl_LOANS",IQ_FQ,$A16,"LFR",,QT$3)/_xll.ciqfunctions.udf.CIQ(QT$2,"IQ_TOTAl_DEPOSITS",IQ_FQ,$A16,"LFR",,QT$3)*100),_xll.ciqfunctions.udf.CIQ(QT$2,"IQ_TOTAl_LOANS",IQ_FQ,$A16,"LFR",,QT$3)/_xll.ciqfunctions.udf.CIQ(QT$2,"IQ_TOTAl_DEPOSITS",IQ_FQ,$A16,"LFR",,QT$3)*100,0))</f>
        <v>0.65612000000000004</v>
      </c>
      <c r="QU16" s="11">
        <f>IF(QU$4="Industrials",_xll.ciqfunctions.udf.CIQ(QU$2,"IQ_NET_DEBT_EBITDA",IQ_FQ,$A16,"LFR",,QU$3),IF(ISNUMBER(_xll.ciqfunctions.udf.CIQ(QU$2,"IQ_TOTAl_LOANS",IQ_FQ,$A16,"LFR",,QU$3)/_xll.ciqfunctions.udf.CIQ(QU$2,"IQ_TOTAl_DEPOSITS",IQ_FQ,$A16,"LFR",,QU$3)*100),_xll.ciqfunctions.udf.CIQ(QU$2,"IQ_TOTAl_LOANS",IQ_FQ,$A16,"LFR",,QU$3)/_xll.ciqfunctions.udf.CIQ(QU$2,"IQ_TOTAl_DEPOSITS",IQ_FQ,$A16,"LFR",,QU$3)*100,0))</f>
        <v>0.27650999999999998</v>
      </c>
      <c r="QV16" s="11" t="str">
        <f>IF(QV$4="Industrials",_xll.ciqfunctions.udf.CIQ(QV$2,"IQ_NET_DEBT_EBITDA",IQ_FQ,$A16,"LFR",,QV$3),IF(ISNUMBER(_xll.ciqfunctions.udf.CIQ(QV$2,"IQ_TOTAl_LOANS",IQ_FQ,$A16,"LFR",,QV$3)/_xll.ciqfunctions.udf.CIQ(QV$2,"IQ_TOTAl_DEPOSITS",IQ_FQ,$A16,"LFR",,QV$3)*100),_xll.ciqfunctions.udf.CIQ(QV$2,"IQ_TOTAl_LOANS",IQ_FQ,$A16,"LFR",,QV$3)/_xll.ciqfunctions.udf.CIQ(QV$2,"IQ_TOTAl_DEPOSITS",IQ_FQ,$A16,"LFR",,QV$3)*100,0))</f>
        <v>NM</v>
      </c>
      <c r="QW16" s="11">
        <f>IF(QW$4="Industrials",_xll.ciqfunctions.udf.CIQ(QW$2,"IQ_NET_DEBT_EBITDA",IQ_FQ,$A16,"LFR",,QW$3),IF(ISNUMBER(_xll.ciqfunctions.udf.CIQ(QW$2,"IQ_TOTAl_LOANS",IQ_FQ,$A16,"LFR",,QW$3)/_xll.ciqfunctions.udf.CIQ(QW$2,"IQ_TOTAl_DEPOSITS",IQ_FQ,$A16,"LFR",,QW$3)*100),_xll.ciqfunctions.udf.CIQ(QW$2,"IQ_TOTAl_LOANS",IQ_FQ,$A16,"LFR",,QW$3)/_xll.ciqfunctions.udf.CIQ(QW$2,"IQ_TOTAl_DEPOSITS",IQ_FQ,$A16,"LFR",,QW$3)*100,0))</f>
        <v>0</v>
      </c>
      <c r="QX16" s="11" t="str">
        <f>IF(QX$4="Industrials",_xll.ciqfunctions.udf.CIQ(QX$2,"IQ_NET_DEBT_EBITDA",IQ_FQ,$A16,"LFR",,QX$3),IF(ISNUMBER(_xll.ciqfunctions.udf.CIQ(QX$2,"IQ_TOTAl_LOANS",IQ_FQ,$A16,"LFR",,QX$3)/_xll.ciqfunctions.udf.CIQ(QX$2,"IQ_TOTAl_DEPOSITS",IQ_FQ,$A16,"LFR",,QX$3)*100),_xll.ciqfunctions.udf.CIQ(QX$2,"IQ_TOTAl_LOANS",IQ_FQ,$A16,"LFR",,QX$3)/_xll.ciqfunctions.udf.CIQ(QX$2,"IQ_TOTAl_DEPOSITS",IQ_FQ,$A16,"LFR",,QX$3)*100,0))</f>
        <v>NM</v>
      </c>
      <c r="QY16" s="11">
        <f>IF(QY$4="Industrials",_xll.ciqfunctions.udf.CIQ(QY$2,"IQ_NET_DEBT_EBITDA",IQ_FQ,$A16,"LFR",,QY$3),IF(ISNUMBER(_xll.ciqfunctions.udf.CIQ(QY$2,"IQ_TOTAl_LOANS",IQ_FQ,$A16,"LFR",,QY$3)/_xll.ciqfunctions.udf.CIQ(QY$2,"IQ_TOTAl_DEPOSITS",IQ_FQ,$A16,"LFR",,QY$3)*100),_xll.ciqfunctions.udf.CIQ(QY$2,"IQ_TOTAl_LOANS",IQ_FQ,$A16,"LFR",,QY$3)/_xll.ciqfunctions.udf.CIQ(QY$2,"IQ_TOTAl_DEPOSITS",IQ_FQ,$A16,"LFR",,QY$3)*100,0))</f>
        <v>0.94903000000000004</v>
      </c>
      <c r="QZ16" s="11">
        <f>IF(QZ$4="Industrials",_xll.ciqfunctions.udf.CIQ(QZ$2,"IQ_NET_DEBT_EBITDA",IQ_FQ,$A16,"LFR",,QZ$3),IF(ISNUMBER(_xll.ciqfunctions.udf.CIQ(QZ$2,"IQ_TOTAl_LOANS",IQ_FQ,$A16,"LFR",,QZ$3)/_xll.ciqfunctions.udf.CIQ(QZ$2,"IQ_TOTAl_DEPOSITS",IQ_FQ,$A16,"LFR",,QZ$3)*100),_xll.ciqfunctions.udf.CIQ(QZ$2,"IQ_TOTAl_LOANS",IQ_FQ,$A16,"LFR",,QZ$3)/_xll.ciqfunctions.udf.CIQ(QZ$2,"IQ_TOTAl_DEPOSITS",IQ_FQ,$A16,"LFR",,QZ$3)*100,0))</f>
        <v>1.59053</v>
      </c>
      <c r="RA16" s="11">
        <f>IF(RA$4="Industrials",_xll.ciqfunctions.udf.CIQ(RA$2,"IQ_NET_DEBT_EBITDA",IQ_FQ,$A16,"LFR",,RA$3),IF(ISNUMBER(_xll.ciqfunctions.udf.CIQ(RA$2,"IQ_TOTAl_LOANS",IQ_FQ,$A16,"LFR",,RA$3)/_xll.ciqfunctions.udf.CIQ(RA$2,"IQ_TOTAl_DEPOSITS",IQ_FQ,$A16,"LFR",,RA$3)*100),_xll.ciqfunctions.udf.CIQ(RA$2,"IQ_TOTAl_LOANS",IQ_FQ,$A16,"LFR",,RA$3)/_xll.ciqfunctions.udf.CIQ(RA$2,"IQ_TOTAl_DEPOSITS",IQ_FQ,$A16,"LFR",,RA$3)*100,0))</f>
        <v>0.30891999999999997</v>
      </c>
      <c r="RB16" s="11">
        <f>IF(RB$4="Industrials",_xll.ciqfunctions.udf.CIQ(RB$2,"IQ_NET_DEBT_EBITDA",IQ_FQ,$A16,"LFR",,RB$3),IF(ISNUMBER(_xll.ciqfunctions.udf.CIQ(RB$2,"IQ_TOTAl_LOANS",IQ_FQ,$A16,"LFR",,RB$3)/_xll.ciqfunctions.udf.CIQ(RB$2,"IQ_TOTAl_DEPOSITS",IQ_FQ,$A16,"LFR",,RB$3)*100),_xll.ciqfunctions.udf.CIQ(RB$2,"IQ_TOTAl_LOANS",IQ_FQ,$A16,"LFR",,RB$3)/_xll.ciqfunctions.udf.CIQ(RB$2,"IQ_TOTAl_DEPOSITS",IQ_FQ,$A16,"LFR",,RB$3)*100,0))</f>
        <v>0</v>
      </c>
      <c r="RC16" s="11" t="str">
        <f>IF(RC$4="Industrials",_xll.ciqfunctions.udf.CIQ(RC$2,"IQ_NET_DEBT_EBITDA",IQ_FQ,$A16,"LFR",,RC$3),IF(ISNUMBER(_xll.ciqfunctions.udf.CIQ(RC$2,"IQ_TOTAl_LOANS",IQ_FQ,$A16,"LFR",,RC$3)/_xll.ciqfunctions.udf.CIQ(RC$2,"IQ_TOTAl_DEPOSITS",IQ_FQ,$A16,"LFR",,RC$3)*100),_xll.ciqfunctions.udf.CIQ(RC$2,"IQ_TOTAl_LOANS",IQ_FQ,$A16,"LFR",,RC$3)/_xll.ciqfunctions.udf.CIQ(RC$2,"IQ_TOTAl_DEPOSITS",IQ_FQ,$A16,"LFR",,RC$3)*100,0))</f>
        <v>NM</v>
      </c>
      <c r="RD16" s="11">
        <f>IF(RD$4="Industrials",_xll.ciqfunctions.udf.CIQ(RD$2,"IQ_NET_DEBT_EBITDA",IQ_FQ,$A16,"LFR",,RD$3),IF(ISNUMBER(_xll.ciqfunctions.udf.CIQ(RD$2,"IQ_TOTAl_LOANS",IQ_FQ,$A16,"LFR",,RD$3)/_xll.ciqfunctions.udf.CIQ(RD$2,"IQ_TOTAl_DEPOSITS",IQ_FQ,$A16,"LFR",,RD$3)*100),_xll.ciqfunctions.udf.CIQ(RD$2,"IQ_TOTAl_LOANS",IQ_FQ,$A16,"LFR",,RD$3)/_xll.ciqfunctions.udf.CIQ(RD$2,"IQ_TOTAl_DEPOSITS",IQ_FQ,$A16,"LFR",,RD$3)*100,0))</f>
        <v>1.37504</v>
      </c>
      <c r="RE16" s="11">
        <f>IF(RE$4="Industrials",_xll.ciqfunctions.udf.CIQ(RE$2,"IQ_NET_DEBT_EBITDA",IQ_FQ,$A16,"LFR",,RE$3),IF(ISNUMBER(_xll.ciqfunctions.udf.CIQ(RE$2,"IQ_TOTAl_LOANS",IQ_FQ,$A16,"LFR",,RE$3)/_xll.ciqfunctions.udf.CIQ(RE$2,"IQ_TOTAl_DEPOSITS",IQ_FQ,$A16,"LFR",,RE$3)*100),_xll.ciqfunctions.udf.CIQ(RE$2,"IQ_TOTAl_LOANS",IQ_FQ,$A16,"LFR",,RE$3)/_xll.ciqfunctions.udf.CIQ(RE$2,"IQ_TOTAl_DEPOSITS",IQ_FQ,$A16,"LFR",,RE$3)*100,0))</f>
        <v>0</v>
      </c>
      <c r="RF16" s="11">
        <f>IF(RF$4="Industrials",_xll.ciqfunctions.udf.CIQ(RF$2,"IQ_NET_DEBT_EBITDA",IQ_FQ,$A16,"LFR",,RF$3),IF(ISNUMBER(_xll.ciqfunctions.udf.CIQ(RF$2,"IQ_TOTAl_LOANS",IQ_FQ,$A16,"LFR",,RF$3)/_xll.ciqfunctions.udf.CIQ(RF$2,"IQ_TOTAl_DEPOSITS",IQ_FQ,$A16,"LFR",,RF$3)*100),_xll.ciqfunctions.udf.CIQ(RF$2,"IQ_TOTAl_LOANS",IQ_FQ,$A16,"LFR",,RF$3)/_xll.ciqfunctions.udf.CIQ(RF$2,"IQ_TOTAl_DEPOSITS",IQ_FQ,$A16,"LFR",,RF$3)*100,0))</f>
        <v>0</v>
      </c>
      <c r="RG16" s="11">
        <f>IF(RG$4="Industrials",_xll.ciqfunctions.udf.CIQ(RG$2,"IQ_NET_DEBT_EBITDA",IQ_FQ,$A16,"LFR",,RG$3),IF(ISNUMBER(_xll.ciqfunctions.udf.CIQ(RG$2,"IQ_TOTAl_LOANS",IQ_FQ,$A16,"LFR",,RG$3)/_xll.ciqfunctions.udf.CIQ(RG$2,"IQ_TOTAl_DEPOSITS",IQ_FQ,$A16,"LFR",,RG$3)*100),_xll.ciqfunctions.udf.CIQ(RG$2,"IQ_TOTAl_LOANS",IQ_FQ,$A16,"LFR",,RG$3)/_xll.ciqfunctions.udf.CIQ(RG$2,"IQ_TOTAl_DEPOSITS",IQ_FQ,$A16,"LFR",,RG$3)*100,0))</f>
        <v>0</v>
      </c>
      <c r="RH16" s="11">
        <f>IF(RH$4="Industrials",_xll.ciqfunctions.udf.CIQ(RH$2,"IQ_NET_DEBT_EBITDA",IQ_FQ,$A16,"LFR",,RH$3),IF(ISNUMBER(_xll.ciqfunctions.udf.CIQ(RH$2,"IQ_TOTAl_LOANS",IQ_FQ,$A16,"LFR",,RH$3)/_xll.ciqfunctions.udf.CIQ(RH$2,"IQ_TOTAl_DEPOSITS",IQ_FQ,$A16,"LFR",,RH$3)*100),_xll.ciqfunctions.udf.CIQ(RH$2,"IQ_TOTAl_LOANS",IQ_FQ,$A16,"LFR",,RH$3)/_xll.ciqfunctions.udf.CIQ(RH$2,"IQ_TOTAl_DEPOSITS",IQ_FQ,$A16,"LFR",,RH$3)*100,0))</f>
        <v>3.6740000000000002E-2</v>
      </c>
      <c r="RI16" s="11">
        <f>IF(RI$4="Industrials",_xll.ciqfunctions.udf.CIQ(RI$2,"IQ_NET_DEBT_EBITDA",IQ_FQ,$A16,"LFR",,RI$3),IF(ISNUMBER(_xll.ciqfunctions.udf.CIQ(RI$2,"IQ_TOTAl_LOANS",IQ_FQ,$A16,"LFR",,RI$3)/_xll.ciqfunctions.udf.CIQ(RI$2,"IQ_TOTAl_DEPOSITS",IQ_FQ,$A16,"LFR",,RI$3)*100),_xll.ciqfunctions.udf.CIQ(RI$2,"IQ_TOTAl_LOANS",IQ_FQ,$A16,"LFR",,RI$3)/_xll.ciqfunctions.udf.CIQ(RI$2,"IQ_TOTAl_DEPOSITS",IQ_FQ,$A16,"LFR",,RI$3)*100,0))</f>
        <v>0.22394</v>
      </c>
      <c r="RJ16" s="11" t="str">
        <f>IF(RJ$4="Industrials",_xll.ciqfunctions.udf.CIQ(RJ$2,"IQ_NET_DEBT_EBITDA",IQ_FQ,$A16,"LFR",,RJ$3),IF(ISNUMBER(_xll.ciqfunctions.udf.CIQ(RJ$2,"IQ_TOTAl_LOANS",IQ_FQ,$A16,"LFR",,RJ$3)/_xll.ciqfunctions.udf.CIQ(RJ$2,"IQ_TOTAl_DEPOSITS",IQ_FQ,$A16,"LFR",,RJ$3)*100),_xll.ciqfunctions.udf.CIQ(RJ$2,"IQ_TOTAl_LOANS",IQ_FQ,$A16,"LFR",,RJ$3)/_xll.ciqfunctions.udf.CIQ(RJ$2,"IQ_TOTAl_DEPOSITS",IQ_FQ,$A16,"LFR",,RJ$3)*100,0))</f>
        <v>NM</v>
      </c>
      <c r="RK16" s="11">
        <f>IF(RK$4="Industrials",_xll.ciqfunctions.udf.CIQ(RK$2,"IQ_NET_DEBT_EBITDA",IQ_FQ,$A16,"LFR",,RK$3),IF(ISNUMBER(_xll.ciqfunctions.udf.CIQ(RK$2,"IQ_TOTAl_LOANS",IQ_FQ,$A16,"LFR",,RK$3)/_xll.ciqfunctions.udf.CIQ(RK$2,"IQ_TOTAl_DEPOSITS",IQ_FQ,$A16,"LFR",,RK$3)*100),_xll.ciqfunctions.udf.CIQ(RK$2,"IQ_TOTAl_LOANS",IQ_FQ,$A16,"LFR",,RK$3)/_xll.ciqfunctions.udf.CIQ(RK$2,"IQ_TOTAl_DEPOSITS",IQ_FQ,$A16,"LFR",,RK$3)*100,0))</f>
        <v>1.22374</v>
      </c>
      <c r="RL16" s="11">
        <f>IF(RL$4="Industrials",_xll.ciqfunctions.udf.CIQ(RL$2,"IQ_NET_DEBT_EBITDA",IQ_FQ,$A16,"LFR",,RL$3),IF(ISNUMBER(_xll.ciqfunctions.udf.CIQ(RL$2,"IQ_TOTAl_LOANS",IQ_FQ,$A16,"LFR",,RL$3)/_xll.ciqfunctions.udf.CIQ(RL$2,"IQ_TOTAl_DEPOSITS",IQ_FQ,$A16,"LFR",,RL$3)*100),_xll.ciqfunctions.udf.CIQ(RL$2,"IQ_TOTAl_LOANS",IQ_FQ,$A16,"LFR",,RL$3)/_xll.ciqfunctions.udf.CIQ(RL$2,"IQ_TOTAl_DEPOSITS",IQ_FQ,$A16,"LFR",,RL$3)*100,0))</f>
        <v>2.3087599999999999</v>
      </c>
      <c r="RM16" s="11">
        <f>IF(RM$4="Industrials",_xll.ciqfunctions.udf.CIQ(RM$2,"IQ_NET_DEBT_EBITDA",IQ_FQ,$A16,"LFR",,RM$3),IF(ISNUMBER(_xll.ciqfunctions.udf.CIQ(RM$2,"IQ_TOTAl_LOANS",IQ_FQ,$A16,"LFR",,RM$3)/_xll.ciqfunctions.udf.CIQ(RM$2,"IQ_TOTAl_DEPOSITS",IQ_FQ,$A16,"LFR",,RM$3)*100),_xll.ciqfunctions.udf.CIQ(RM$2,"IQ_TOTAl_LOANS",IQ_FQ,$A16,"LFR",,RM$3)/_xll.ciqfunctions.udf.CIQ(RM$2,"IQ_TOTAl_DEPOSITS",IQ_FQ,$A16,"LFR",,RM$3)*100,0))</f>
        <v>1.0527200000000001</v>
      </c>
      <c r="RN16" s="11">
        <f>IF(RN$4="Industrials",_xll.ciqfunctions.udf.CIQ(RN$2,"IQ_NET_DEBT_EBITDA",IQ_FQ,$A16,"LFR",,RN$3),IF(ISNUMBER(_xll.ciqfunctions.udf.CIQ(RN$2,"IQ_TOTAl_LOANS",IQ_FQ,$A16,"LFR",,RN$3)/_xll.ciqfunctions.udf.CIQ(RN$2,"IQ_TOTAl_DEPOSITS",IQ_FQ,$A16,"LFR",,RN$3)*100),_xll.ciqfunctions.udf.CIQ(RN$2,"IQ_TOTAl_LOANS",IQ_FQ,$A16,"LFR",,RN$3)/_xll.ciqfunctions.udf.CIQ(RN$2,"IQ_TOTAl_DEPOSITS",IQ_FQ,$A16,"LFR",,RN$3)*100,0))</f>
        <v>1.8791599999999999</v>
      </c>
      <c r="RO16" s="11" t="str">
        <f>IF(RO$4="Industrials",_xll.ciqfunctions.udf.CIQ(RO$2,"IQ_NET_DEBT_EBITDA",IQ_FQ,$A16,"LFR",,RO$3),IF(ISNUMBER(_xll.ciqfunctions.udf.CIQ(RO$2,"IQ_TOTAl_LOANS",IQ_FQ,$A16,"LFR",,RO$3)/_xll.ciqfunctions.udf.CIQ(RO$2,"IQ_TOTAl_DEPOSITS",IQ_FQ,$A16,"LFR",,RO$3)*100),_xll.ciqfunctions.udf.CIQ(RO$2,"IQ_TOTAl_LOANS",IQ_FQ,$A16,"LFR",,RO$3)/_xll.ciqfunctions.udf.CIQ(RO$2,"IQ_TOTAl_DEPOSITS",IQ_FQ,$A16,"LFR",,RO$3)*100,0))</f>
        <v>NM</v>
      </c>
      <c r="RP16" s="11">
        <f>IF(RP$4="Industrials",_xll.ciqfunctions.udf.CIQ(RP$2,"IQ_NET_DEBT_EBITDA",IQ_FQ,$A16,"LFR",,RP$3),IF(ISNUMBER(_xll.ciqfunctions.udf.CIQ(RP$2,"IQ_TOTAl_LOANS",IQ_FQ,$A16,"LFR",,RP$3)/_xll.ciqfunctions.udf.CIQ(RP$2,"IQ_TOTAl_DEPOSITS",IQ_FQ,$A16,"LFR",,RP$3)*100),_xll.ciqfunctions.udf.CIQ(RP$2,"IQ_TOTAl_LOANS",IQ_FQ,$A16,"LFR",,RP$3)/_xll.ciqfunctions.udf.CIQ(RP$2,"IQ_TOTAl_DEPOSITS",IQ_FQ,$A16,"LFR",,RP$3)*100,0))</f>
        <v>0</v>
      </c>
      <c r="RQ16" s="11">
        <f>IF(RQ$4="Industrials",_xll.ciqfunctions.udf.CIQ(RQ$2,"IQ_NET_DEBT_EBITDA",IQ_FQ,$A16,"LFR",,RQ$3),IF(ISNUMBER(_xll.ciqfunctions.udf.CIQ(RQ$2,"IQ_TOTAl_LOANS",IQ_FQ,$A16,"LFR",,RQ$3)/_xll.ciqfunctions.udf.CIQ(RQ$2,"IQ_TOTAl_DEPOSITS",IQ_FQ,$A16,"LFR",,RQ$3)*100),_xll.ciqfunctions.udf.CIQ(RQ$2,"IQ_TOTAl_LOANS",IQ_FQ,$A16,"LFR",,RQ$3)/_xll.ciqfunctions.udf.CIQ(RQ$2,"IQ_TOTAl_DEPOSITS",IQ_FQ,$A16,"LFR",,RQ$3)*100,0))</f>
        <v>0</v>
      </c>
      <c r="RR16" s="11" t="str">
        <f>IF(RR$4="Industrials",_xll.ciqfunctions.udf.CIQ(RR$2,"IQ_NET_DEBT_EBITDA",IQ_FQ,$A16,"LFR",,RR$3),IF(ISNUMBER(_xll.ciqfunctions.udf.CIQ(RR$2,"IQ_TOTAl_LOANS",IQ_FQ,$A16,"LFR",,RR$3)/_xll.ciqfunctions.udf.CIQ(RR$2,"IQ_TOTAl_DEPOSITS",IQ_FQ,$A16,"LFR",,RR$3)*100),_xll.ciqfunctions.udf.CIQ(RR$2,"IQ_TOTAl_LOANS",IQ_FQ,$A16,"LFR",,RR$3)/_xll.ciqfunctions.udf.CIQ(RR$2,"IQ_TOTAl_DEPOSITS",IQ_FQ,$A16,"LFR",,RR$3)*100,0))</f>
        <v>NM</v>
      </c>
      <c r="RS16" s="11">
        <f>IF(RS$4="Industrials",_xll.ciqfunctions.udf.CIQ(RS$2,"IQ_NET_DEBT_EBITDA",IQ_FQ,$A16,"LFR",,RS$3),IF(ISNUMBER(_xll.ciqfunctions.udf.CIQ(RS$2,"IQ_TOTAl_LOANS",IQ_FQ,$A16,"LFR",,RS$3)/_xll.ciqfunctions.udf.CIQ(RS$2,"IQ_TOTAl_DEPOSITS",IQ_FQ,$A16,"LFR",,RS$3)*100),_xll.ciqfunctions.udf.CIQ(RS$2,"IQ_TOTAl_LOANS",IQ_FQ,$A16,"LFR",,RS$3)/_xll.ciqfunctions.udf.CIQ(RS$2,"IQ_TOTAl_DEPOSITS",IQ_FQ,$A16,"LFR",,RS$3)*100,0))</f>
        <v>0</v>
      </c>
      <c r="RT16" s="11">
        <f>IF(RT$4="Industrials",_xll.ciqfunctions.udf.CIQ(RT$2,"IQ_NET_DEBT_EBITDA",IQ_FQ,$A16,"LFR",,RT$3),IF(ISNUMBER(_xll.ciqfunctions.udf.CIQ(RT$2,"IQ_TOTAl_LOANS",IQ_FQ,$A16,"LFR",,RT$3)/_xll.ciqfunctions.udf.CIQ(RT$2,"IQ_TOTAl_DEPOSITS",IQ_FQ,$A16,"LFR",,RT$3)*100),_xll.ciqfunctions.udf.CIQ(RT$2,"IQ_TOTAl_LOANS",IQ_FQ,$A16,"LFR",,RT$3)/_xll.ciqfunctions.udf.CIQ(RT$2,"IQ_TOTAl_DEPOSITS",IQ_FQ,$A16,"LFR",,RT$3)*100,0))</f>
        <v>1.4716100000000001</v>
      </c>
      <c r="RU16" s="11">
        <f>IF(RU$4="Industrials",_xll.ciqfunctions.udf.CIQ(RU$2,"IQ_NET_DEBT_EBITDA",IQ_FQ,$A16,"LFR",,RU$3),IF(ISNUMBER(_xll.ciqfunctions.udf.CIQ(RU$2,"IQ_TOTAl_LOANS",IQ_FQ,$A16,"LFR",,RU$3)/_xll.ciqfunctions.udf.CIQ(RU$2,"IQ_TOTAl_DEPOSITS",IQ_FQ,$A16,"LFR",,RU$3)*100),_xll.ciqfunctions.udf.CIQ(RU$2,"IQ_TOTAl_LOANS",IQ_FQ,$A16,"LFR",,RU$3)/_xll.ciqfunctions.udf.CIQ(RU$2,"IQ_TOTAl_DEPOSITS",IQ_FQ,$A16,"LFR",,RU$3)*100,0))</f>
        <v>0.86024999999999996</v>
      </c>
      <c r="RV16" s="11">
        <f>IF(RV$4="Industrials",_xll.ciqfunctions.udf.CIQ(RV$2,"IQ_NET_DEBT_EBITDA",IQ_FQ,$A16,"LFR",,RV$3),IF(ISNUMBER(_xll.ciqfunctions.udf.CIQ(RV$2,"IQ_TOTAl_LOANS",IQ_FQ,$A16,"LFR",,RV$3)/_xll.ciqfunctions.udf.CIQ(RV$2,"IQ_TOTAl_DEPOSITS",IQ_FQ,$A16,"LFR",,RV$3)*100),_xll.ciqfunctions.udf.CIQ(RV$2,"IQ_TOTAl_LOANS",IQ_FQ,$A16,"LFR",,RV$3)/_xll.ciqfunctions.udf.CIQ(RV$2,"IQ_TOTAl_DEPOSITS",IQ_FQ,$A16,"LFR",,RV$3)*100,0))</f>
        <v>4.5643799999999999</v>
      </c>
      <c r="RW16" s="11">
        <f>IF(RW$4="Industrials",_xll.ciqfunctions.udf.CIQ(RW$2,"IQ_NET_DEBT_EBITDA",IQ_FQ,$A16,"LFR",,RW$3),IF(ISNUMBER(_xll.ciqfunctions.udf.CIQ(RW$2,"IQ_TOTAl_LOANS",IQ_FQ,$A16,"LFR",,RW$3)/_xll.ciqfunctions.udf.CIQ(RW$2,"IQ_TOTAl_DEPOSITS",IQ_FQ,$A16,"LFR",,RW$3)*100),_xll.ciqfunctions.udf.CIQ(RW$2,"IQ_TOTAl_LOANS",IQ_FQ,$A16,"LFR",,RW$3)/_xll.ciqfunctions.udf.CIQ(RW$2,"IQ_TOTAl_DEPOSITS",IQ_FQ,$A16,"LFR",,RW$3)*100,0))</f>
        <v>0</v>
      </c>
      <c r="RX16" s="11">
        <f>IF(RX$4="Industrials",_xll.ciqfunctions.udf.CIQ(RX$2,"IQ_NET_DEBT_EBITDA",IQ_FQ,$A16,"LFR",,RX$3),IF(ISNUMBER(_xll.ciqfunctions.udf.CIQ(RX$2,"IQ_TOTAl_LOANS",IQ_FQ,$A16,"LFR",,RX$3)/_xll.ciqfunctions.udf.CIQ(RX$2,"IQ_TOTAl_DEPOSITS",IQ_FQ,$A16,"LFR",,RX$3)*100),_xll.ciqfunctions.udf.CIQ(RX$2,"IQ_TOTAl_LOANS",IQ_FQ,$A16,"LFR",,RX$3)/_xll.ciqfunctions.udf.CIQ(RX$2,"IQ_TOTAl_DEPOSITS",IQ_FQ,$A16,"LFR",,RX$3)*100,0))</f>
        <v>3.72831</v>
      </c>
      <c r="RY16" s="11">
        <f>IF(RY$4="Industrials",_xll.ciqfunctions.udf.CIQ(RY$2,"IQ_NET_DEBT_EBITDA",IQ_FQ,$A16,"LFR",,RY$3),IF(ISNUMBER(_xll.ciqfunctions.udf.CIQ(RY$2,"IQ_TOTAl_LOANS",IQ_FQ,$A16,"LFR",,RY$3)/_xll.ciqfunctions.udf.CIQ(RY$2,"IQ_TOTAl_DEPOSITS",IQ_FQ,$A16,"LFR",,RY$3)*100),_xll.ciqfunctions.udf.CIQ(RY$2,"IQ_TOTAl_LOANS",IQ_FQ,$A16,"LFR",,RY$3)/_xll.ciqfunctions.udf.CIQ(RY$2,"IQ_TOTAl_DEPOSITS",IQ_FQ,$A16,"LFR",,RY$3)*100,0))</f>
        <v>0</v>
      </c>
      <c r="RZ16" s="11">
        <f>IF(RZ$4="Industrials",_xll.ciqfunctions.udf.CIQ(RZ$2,"IQ_NET_DEBT_EBITDA",IQ_FQ,$A16,"LFR",,RZ$3),IF(ISNUMBER(_xll.ciqfunctions.udf.CIQ(RZ$2,"IQ_TOTAl_LOANS",IQ_FQ,$A16,"LFR",,RZ$3)/_xll.ciqfunctions.udf.CIQ(RZ$2,"IQ_TOTAl_DEPOSITS",IQ_FQ,$A16,"LFR",,RZ$3)*100),_xll.ciqfunctions.udf.CIQ(RZ$2,"IQ_TOTAl_LOANS",IQ_FQ,$A16,"LFR",,RZ$3)/_xll.ciqfunctions.udf.CIQ(RZ$2,"IQ_TOTAl_DEPOSITS",IQ_FQ,$A16,"LFR",,RZ$3)*100,0))</f>
        <v>0</v>
      </c>
      <c r="SA16" s="11">
        <f>IF(SA$4="Industrials",_xll.ciqfunctions.udf.CIQ(SA$2,"IQ_NET_DEBT_EBITDA",IQ_FQ,$A16,"LFR",,SA$3),IF(ISNUMBER(_xll.ciqfunctions.udf.CIQ(SA$2,"IQ_TOTAl_LOANS",IQ_FQ,$A16,"LFR",,SA$3)/_xll.ciqfunctions.udf.CIQ(SA$2,"IQ_TOTAl_DEPOSITS",IQ_FQ,$A16,"LFR",,SA$3)*100),_xll.ciqfunctions.udf.CIQ(SA$2,"IQ_TOTAl_LOANS",IQ_FQ,$A16,"LFR",,SA$3)/_xll.ciqfunctions.udf.CIQ(SA$2,"IQ_TOTAl_DEPOSITS",IQ_FQ,$A16,"LFR",,SA$3)*100,0))</f>
        <v>0</v>
      </c>
      <c r="SB16" s="11">
        <f>IF(SB$4="Industrials",_xll.ciqfunctions.udf.CIQ(SB$2,"IQ_NET_DEBT_EBITDA",IQ_FQ,$A16,"LFR",,SB$3),IF(ISNUMBER(_xll.ciqfunctions.udf.CIQ(SB$2,"IQ_TOTAl_LOANS",IQ_FQ,$A16,"LFR",,SB$3)/_xll.ciqfunctions.udf.CIQ(SB$2,"IQ_TOTAl_DEPOSITS",IQ_FQ,$A16,"LFR",,SB$3)*100),_xll.ciqfunctions.udf.CIQ(SB$2,"IQ_TOTAl_LOANS",IQ_FQ,$A16,"LFR",,SB$3)/_xll.ciqfunctions.udf.CIQ(SB$2,"IQ_TOTAl_DEPOSITS",IQ_FQ,$A16,"LFR",,SB$3)*100,0))</f>
        <v>3.6883599999999999</v>
      </c>
      <c r="SC16" s="11">
        <f>IF(SC$4="Industrials",_xll.ciqfunctions.udf.CIQ(SC$2,"IQ_NET_DEBT_EBITDA",IQ_FQ,$A16,"LFR",,SC$3),IF(ISNUMBER(_xll.ciqfunctions.udf.CIQ(SC$2,"IQ_TOTAl_LOANS",IQ_FQ,$A16,"LFR",,SC$3)/_xll.ciqfunctions.udf.CIQ(SC$2,"IQ_TOTAl_DEPOSITS",IQ_FQ,$A16,"LFR",,SC$3)*100),_xll.ciqfunctions.udf.CIQ(SC$2,"IQ_TOTAl_LOANS",IQ_FQ,$A16,"LFR",,SC$3)/_xll.ciqfunctions.udf.CIQ(SC$2,"IQ_TOTAl_DEPOSITS",IQ_FQ,$A16,"LFR",,SC$3)*100,0))</f>
        <v>5.4038500000000003</v>
      </c>
      <c r="SD16" s="11" t="str">
        <f>IF(SD$4="Industrials",_xll.ciqfunctions.udf.CIQ(SD$2,"IQ_NET_DEBT_EBITDA",IQ_FQ,$A16,"LFR",,SD$3),IF(ISNUMBER(_xll.ciqfunctions.udf.CIQ(SD$2,"IQ_TOTAl_LOANS",IQ_FQ,$A16,"LFR",,SD$3)/_xll.ciqfunctions.udf.CIQ(SD$2,"IQ_TOTAl_DEPOSITS",IQ_FQ,$A16,"LFR",,SD$3)*100),_xll.ciqfunctions.udf.CIQ(SD$2,"IQ_TOTAl_LOANS",IQ_FQ,$A16,"LFR",,SD$3)/_xll.ciqfunctions.udf.CIQ(SD$2,"IQ_TOTAl_DEPOSITS",IQ_FQ,$A16,"LFR",,SD$3)*100,0))</f>
        <v>NM</v>
      </c>
      <c r="SE16" s="11">
        <f>IF(SE$4="Industrials",_xll.ciqfunctions.udf.CIQ(SE$2,"IQ_NET_DEBT_EBITDA",IQ_FQ,$A16,"LFR",,SE$3),IF(ISNUMBER(_xll.ciqfunctions.udf.CIQ(SE$2,"IQ_TOTAl_LOANS",IQ_FQ,$A16,"LFR",,SE$3)/_xll.ciqfunctions.udf.CIQ(SE$2,"IQ_TOTAl_DEPOSITS",IQ_FQ,$A16,"LFR",,SE$3)*100),_xll.ciqfunctions.udf.CIQ(SE$2,"IQ_TOTAl_LOANS",IQ_FQ,$A16,"LFR",,SE$3)/_xll.ciqfunctions.udf.CIQ(SE$2,"IQ_TOTAl_DEPOSITS",IQ_FQ,$A16,"LFR",,SE$3)*100,0))</f>
        <v>0</v>
      </c>
      <c r="SF16" s="11">
        <f>IF(SF$4="Industrials",_xll.ciqfunctions.udf.CIQ(SF$2,"IQ_NET_DEBT_EBITDA",IQ_FQ,$A16,"LFR",,SF$3),IF(ISNUMBER(_xll.ciqfunctions.udf.CIQ(SF$2,"IQ_TOTAl_LOANS",IQ_FQ,$A16,"LFR",,SF$3)/_xll.ciqfunctions.udf.CIQ(SF$2,"IQ_TOTAl_DEPOSITS",IQ_FQ,$A16,"LFR",,SF$3)*100),_xll.ciqfunctions.udf.CIQ(SF$2,"IQ_TOTAl_LOANS",IQ_FQ,$A16,"LFR",,SF$3)/_xll.ciqfunctions.udf.CIQ(SF$2,"IQ_TOTAl_DEPOSITS",IQ_FQ,$A16,"LFR",,SF$3)*100,0))</f>
        <v>0</v>
      </c>
      <c r="SG16" s="11" t="str">
        <f>IF(SG$4="Industrials",_xll.ciqfunctions.udf.CIQ(SG$2,"IQ_NET_DEBT_EBITDA",IQ_FQ,$A16,"LFR",,SG$3),IF(ISNUMBER(_xll.ciqfunctions.udf.CIQ(SG$2,"IQ_TOTAl_LOANS",IQ_FQ,$A16,"LFR",,SG$3)/_xll.ciqfunctions.udf.CIQ(SG$2,"IQ_TOTAl_DEPOSITS",IQ_FQ,$A16,"LFR",,SG$3)*100),_xll.ciqfunctions.udf.CIQ(SG$2,"IQ_TOTAl_LOANS",IQ_FQ,$A16,"LFR",,SG$3)/_xll.ciqfunctions.udf.CIQ(SG$2,"IQ_TOTAl_DEPOSITS",IQ_FQ,$A16,"LFR",,SG$3)*100,0))</f>
        <v>NM</v>
      </c>
      <c r="SH16" s="11">
        <f>IF(SH$4="Industrials",_xll.ciqfunctions.udf.CIQ(SH$2,"IQ_NET_DEBT_EBITDA",IQ_FQ,$A16,"LFR",,SH$3),IF(ISNUMBER(_xll.ciqfunctions.udf.CIQ(SH$2,"IQ_TOTAl_LOANS",IQ_FQ,$A16,"LFR",,SH$3)/_xll.ciqfunctions.udf.CIQ(SH$2,"IQ_TOTAl_DEPOSITS",IQ_FQ,$A16,"LFR",,SH$3)*100),_xll.ciqfunctions.udf.CIQ(SH$2,"IQ_TOTAl_LOANS",IQ_FQ,$A16,"LFR",,SH$3)/_xll.ciqfunctions.udf.CIQ(SH$2,"IQ_TOTAl_DEPOSITS",IQ_FQ,$A16,"LFR",,SH$3)*100,0))</f>
        <v>3.4484300000000001</v>
      </c>
      <c r="SI16" s="11">
        <f>IF(SI$4="Industrials",_xll.ciqfunctions.udf.CIQ(SI$2,"IQ_NET_DEBT_EBITDA",IQ_FQ,$A16,"LFR",,SI$3),IF(ISNUMBER(_xll.ciqfunctions.udf.CIQ(SI$2,"IQ_TOTAl_LOANS",IQ_FQ,$A16,"LFR",,SI$3)/_xll.ciqfunctions.udf.CIQ(SI$2,"IQ_TOTAl_DEPOSITS",IQ_FQ,$A16,"LFR",,SI$3)*100),_xll.ciqfunctions.udf.CIQ(SI$2,"IQ_TOTAl_LOANS",IQ_FQ,$A16,"LFR",,SI$3)/_xll.ciqfunctions.udf.CIQ(SI$2,"IQ_TOTAl_DEPOSITS",IQ_FQ,$A16,"LFR",,SI$3)*100,0))</f>
        <v>0</v>
      </c>
      <c r="SJ16" s="11">
        <f>IF(SJ$4="Industrials",_xll.ciqfunctions.udf.CIQ(SJ$2,"IQ_NET_DEBT_EBITDA",IQ_FQ,$A16,"LFR",,SJ$3),IF(ISNUMBER(_xll.ciqfunctions.udf.CIQ(SJ$2,"IQ_TOTAl_LOANS",IQ_FQ,$A16,"LFR",,SJ$3)/_xll.ciqfunctions.udf.CIQ(SJ$2,"IQ_TOTAl_DEPOSITS",IQ_FQ,$A16,"LFR",,SJ$3)*100),_xll.ciqfunctions.udf.CIQ(SJ$2,"IQ_TOTAl_LOANS",IQ_FQ,$A16,"LFR",,SJ$3)/_xll.ciqfunctions.udf.CIQ(SJ$2,"IQ_TOTAl_DEPOSITS",IQ_FQ,$A16,"LFR",,SJ$3)*100,0))</f>
        <v>0</v>
      </c>
    </row>
    <row r="17" spans="1:504" x14ac:dyDescent="0.25">
      <c r="A17" s="10">
        <v>36068</v>
      </c>
      <c r="B17" s="11">
        <f t="shared" si="0"/>
        <v>1.588621878961592</v>
      </c>
      <c r="C17" s="11">
        <f t="shared" si="1"/>
        <v>1.7269957446808515</v>
      </c>
      <c r="D17" s="11">
        <f t="shared" si="2"/>
        <v>1.0265848194352232</v>
      </c>
      <c r="E17" s="11">
        <f>IF(E$4="Industrials",_xll.ciqfunctions.udf.CIQ(E$2,"IQ_NET_DEBT_EBITDA",IQ_FQ,$A17,"LFR",,E$3),IF(ISNUMBER(_xll.ciqfunctions.udf.CIQ(E$2,"IQ_TOTAl_LOANS",IQ_FQ,$A17,"LFR",,E$3)/_xll.ciqfunctions.udf.CIQ(E$2,"IQ_TOTAl_DEPOSITS",IQ_FQ,$A17,"LFR",,E$3)*100),_xll.ciqfunctions.udf.CIQ(E$2,"IQ_TOTAl_LOANS",IQ_FQ,$A17,"LFR",,E$3)/_xll.ciqfunctions.udf.CIQ(E$2,"IQ_TOTAl_DEPOSITS",IQ_FQ,$A17,"LFR",,E$3)*100,0))</f>
        <v>0.83874000000000004</v>
      </c>
      <c r="F17" s="11">
        <f>IF(F$4="Industrials",_xll.ciqfunctions.udf.CIQ(F$2,"IQ_NET_DEBT_EBITDA",IQ_FQ,$A17,"LFR",,F$3),IF(ISNUMBER(_xll.ciqfunctions.udf.CIQ(F$2,"IQ_TOTAl_LOANS",IQ_FQ,$A17,"LFR",,F$3)/_xll.ciqfunctions.udf.CIQ(F$2,"IQ_TOTAl_DEPOSITS",IQ_FQ,$A17,"LFR",,F$3)*100),_xll.ciqfunctions.udf.CIQ(F$2,"IQ_TOTAl_LOANS",IQ_FQ,$A17,"LFR",,F$3)/_xll.ciqfunctions.udf.CIQ(F$2,"IQ_TOTAl_DEPOSITS",IQ_FQ,$A17,"LFR",,F$3)*100,0))</f>
        <v>0.68984999999999996</v>
      </c>
      <c r="G17" s="11" t="str">
        <f>IF(G$4="Industrials",_xll.ciqfunctions.udf.CIQ(G$2,"IQ_NET_DEBT_EBITDA",IQ_FQ,$A17,"LFR",,G$3),IF(ISNUMBER(_xll.ciqfunctions.udf.CIQ(G$2,"IQ_TOTAl_LOANS",IQ_FQ,$A17,"LFR",,G$3)/_xll.ciqfunctions.udf.CIQ(G$2,"IQ_TOTAl_DEPOSITS",IQ_FQ,$A17,"LFR",,G$3)*100),_xll.ciqfunctions.udf.CIQ(G$2,"IQ_TOTAl_LOANS",IQ_FQ,$A17,"LFR",,G$3)/_xll.ciqfunctions.udf.CIQ(G$2,"IQ_TOTAl_DEPOSITS",IQ_FQ,$A17,"LFR",,G$3)*100,0))</f>
        <v>NM</v>
      </c>
      <c r="H17" s="11">
        <f>IF(H$4="Industrials",_xll.ciqfunctions.udf.CIQ(H$2,"IQ_NET_DEBT_EBITDA",IQ_FQ,$A17,"LFR",,H$3),IF(ISNUMBER(_xll.ciqfunctions.udf.CIQ(H$2,"IQ_TOTAl_LOANS",IQ_FQ,$A17,"LFR",,H$3)/_xll.ciqfunctions.udf.CIQ(H$2,"IQ_TOTAl_DEPOSITS",IQ_FQ,$A17,"LFR",,H$3)*100),_xll.ciqfunctions.udf.CIQ(H$2,"IQ_TOTAl_LOANS",IQ_FQ,$A17,"LFR",,H$3)/_xll.ciqfunctions.udf.CIQ(H$2,"IQ_TOTAl_DEPOSITS",IQ_FQ,$A17,"LFR",,H$3)*100,0))</f>
        <v>0</v>
      </c>
      <c r="I17" s="11">
        <f>IF(I$4="Industrials",_xll.ciqfunctions.udf.CIQ(I$2,"IQ_NET_DEBT_EBITDA",IQ_FQ,$A17,"LFR",,I$3),IF(ISNUMBER(_xll.ciqfunctions.udf.CIQ(I$2,"IQ_TOTAl_LOANS",IQ_FQ,$A17,"LFR",,I$3)/_xll.ciqfunctions.udf.CIQ(I$2,"IQ_TOTAl_DEPOSITS",IQ_FQ,$A17,"LFR",,I$3)*100),_xll.ciqfunctions.udf.CIQ(I$2,"IQ_TOTAl_LOANS",IQ_FQ,$A17,"LFR",,I$3)/_xll.ciqfunctions.udf.CIQ(I$2,"IQ_TOTAl_DEPOSITS",IQ_FQ,$A17,"LFR",,I$3)*100,0))</f>
        <v>0</v>
      </c>
      <c r="J17" s="11" t="str">
        <f>IF(J$4="Industrials",_xll.ciqfunctions.udf.CIQ(J$2,"IQ_NET_DEBT_EBITDA",IQ_FQ,$A17,"LFR",,J$3),IF(ISNUMBER(_xll.ciqfunctions.udf.CIQ(J$2,"IQ_TOTAl_LOANS",IQ_FQ,$A17,"LFR",,J$3)/_xll.ciqfunctions.udf.CIQ(J$2,"IQ_TOTAl_DEPOSITS",IQ_FQ,$A17,"LFR",,J$3)*100),_xll.ciqfunctions.udf.CIQ(J$2,"IQ_TOTAl_LOANS",IQ_FQ,$A17,"LFR",,J$3)/_xll.ciqfunctions.udf.CIQ(J$2,"IQ_TOTAl_DEPOSITS",IQ_FQ,$A17,"LFR",,J$3)*100,0))</f>
        <v>NM</v>
      </c>
      <c r="K17" s="11">
        <f>IF(K$4="Industrials",_xll.ciqfunctions.udf.CIQ(K$2,"IQ_NET_DEBT_EBITDA",IQ_FQ,$A17,"LFR",,K$3),IF(ISNUMBER(_xll.ciqfunctions.udf.CIQ(K$2,"IQ_TOTAl_LOANS",IQ_FQ,$A17,"LFR",,K$3)/_xll.ciqfunctions.udf.CIQ(K$2,"IQ_TOTAl_DEPOSITS",IQ_FQ,$A17,"LFR",,K$3)*100),_xll.ciqfunctions.udf.CIQ(K$2,"IQ_TOTAl_LOANS",IQ_FQ,$A17,"LFR",,K$3)/_xll.ciqfunctions.udf.CIQ(K$2,"IQ_TOTAl_DEPOSITS",IQ_FQ,$A17,"LFR",,K$3)*100,0))</f>
        <v>1.8525799999999999</v>
      </c>
      <c r="L17" s="11">
        <f>IF(L$4="Industrials",_xll.ciqfunctions.udf.CIQ(L$2,"IQ_NET_DEBT_EBITDA",IQ_FQ,$A17,"LFR",,L$3),IF(ISNUMBER(_xll.ciqfunctions.udf.CIQ(L$2,"IQ_TOTAl_LOANS",IQ_FQ,$A17,"LFR",,L$3)/_xll.ciqfunctions.udf.CIQ(L$2,"IQ_TOTAl_DEPOSITS",IQ_FQ,$A17,"LFR",,L$3)*100),_xll.ciqfunctions.udf.CIQ(L$2,"IQ_TOTAl_LOANS",IQ_FQ,$A17,"LFR",,L$3)/_xll.ciqfunctions.udf.CIQ(L$2,"IQ_TOTAl_DEPOSITS",IQ_FQ,$A17,"LFR",,L$3)*100,0))</f>
        <v>0</v>
      </c>
      <c r="M17" s="11">
        <f>IF(M$4="Industrials",_xll.ciqfunctions.udf.CIQ(M$2,"IQ_NET_DEBT_EBITDA",IQ_FQ,$A17,"LFR",,M$3),IF(ISNUMBER(_xll.ciqfunctions.udf.CIQ(M$2,"IQ_TOTAl_LOANS",IQ_FQ,$A17,"LFR",,M$3)/_xll.ciqfunctions.udf.CIQ(M$2,"IQ_TOTAl_DEPOSITS",IQ_FQ,$A17,"LFR",,M$3)*100),_xll.ciqfunctions.udf.CIQ(M$2,"IQ_TOTAl_LOANS",IQ_FQ,$A17,"LFR",,M$3)/_xll.ciqfunctions.udf.CIQ(M$2,"IQ_TOTAl_DEPOSITS",IQ_FQ,$A17,"LFR",,M$3)*100,0))</f>
        <v>0</v>
      </c>
      <c r="N17" s="11">
        <f>IF(N$4="Industrials",_xll.ciqfunctions.udf.CIQ(N$2,"IQ_NET_DEBT_EBITDA",IQ_FQ,$A17,"LFR",,N$3),IF(ISNUMBER(_xll.ciqfunctions.udf.CIQ(N$2,"IQ_TOTAl_LOANS",IQ_FQ,$A17,"LFR",,N$3)/_xll.ciqfunctions.udf.CIQ(N$2,"IQ_TOTAl_DEPOSITS",IQ_FQ,$A17,"LFR",,N$3)*100),_xll.ciqfunctions.udf.CIQ(N$2,"IQ_TOTAl_LOANS",IQ_FQ,$A17,"LFR",,N$3)/_xll.ciqfunctions.udf.CIQ(N$2,"IQ_TOTAl_DEPOSITS",IQ_FQ,$A17,"LFR",,N$3)*100,0))</f>
        <v>0</v>
      </c>
      <c r="O17" s="11">
        <f>IF(O$4="Industrials",_xll.ciqfunctions.udf.CIQ(O$2,"IQ_NET_DEBT_EBITDA",IQ_FQ,$A17,"LFR",,O$3),IF(ISNUMBER(_xll.ciqfunctions.udf.CIQ(O$2,"IQ_TOTAl_LOANS",IQ_FQ,$A17,"LFR",,O$3)/_xll.ciqfunctions.udf.CIQ(O$2,"IQ_TOTAl_DEPOSITS",IQ_FQ,$A17,"LFR",,O$3)*100),_xll.ciqfunctions.udf.CIQ(O$2,"IQ_TOTAl_LOANS",IQ_FQ,$A17,"LFR",,O$3)/_xll.ciqfunctions.udf.CIQ(O$2,"IQ_TOTAl_DEPOSITS",IQ_FQ,$A17,"LFR",,O$3)*100,0))</f>
        <v>4.5397999999999996</v>
      </c>
      <c r="P17" s="11">
        <f>IF(P$4="Industrials",_xll.ciqfunctions.udf.CIQ(P$2,"IQ_NET_DEBT_EBITDA",IQ_FQ,$A17,"LFR",,P$3),IF(ISNUMBER(_xll.ciqfunctions.udf.CIQ(P$2,"IQ_TOTAl_LOANS",IQ_FQ,$A17,"LFR",,P$3)/_xll.ciqfunctions.udf.CIQ(P$2,"IQ_TOTAl_DEPOSITS",IQ_FQ,$A17,"LFR",,P$3)*100),_xll.ciqfunctions.udf.CIQ(P$2,"IQ_TOTAl_LOANS",IQ_FQ,$A17,"LFR",,P$3)/_xll.ciqfunctions.udf.CIQ(P$2,"IQ_TOTAl_DEPOSITS",IQ_FQ,$A17,"LFR",,P$3)*100,0))</f>
        <v>1.8174600000000001</v>
      </c>
      <c r="Q17" s="11">
        <f>IF(Q$4="Industrials",_xll.ciqfunctions.udf.CIQ(Q$2,"IQ_NET_DEBT_EBITDA",IQ_FQ,$A17,"LFR",,Q$3),IF(ISNUMBER(_xll.ciqfunctions.udf.CIQ(Q$2,"IQ_TOTAl_LOANS",IQ_FQ,$A17,"LFR",,Q$3)/_xll.ciqfunctions.udf.CIQ(Q$2,"IQ_TOTAl_DEPOSITS",IQ_FQ,$A17,"LFR",,Q$3)*100),_xll.ciqfunctions.udf.CIQ(Q$2,"IQ_TOTAl_LOANS",IQ_FQ,$A17,"LFR",,Q$3)/_xll.ciqfunctions.udf.CIQ(Q$2,"IQ_TOTAl_DEPOSITS",IQ_FQ,$A17,"LFR",,Q$3)*100,0))</f>
        <v>4.3897500000000003</v>
      </c>
      <c r="R17" s="11">
        <f>IF(R$4="Industrials",_xll.ciqfunctions.udf.CIQ(R$2,"IQ_NET_DEBT_EBITDA",IQ_FQ,$A17,"LFR",,R$3),IF(ISNUMBER(_xll.ciqfunctions.udf.CIQ(R$2,"IQ_TOTAl_LOANS",IQ_FQ,$A17,"LFR",,R$3)/_xll.ciqfunctions.udf.CIQ(R$2,"IQ_TOTAl_DEPOSITS",IQ_FQ,$A17,"LFR",,R$3)*100),_xll.ciqfunctions.udf.CIQ(R$2,"IQ_TOTAl_LOANS",IQ_FQ,$A17,"LFR",,R$3)/_xll.ciqfunctions.udf.CIQ(R$2,"IQ_TOTAl_DEPOSITS",IQ_FQ,$A17,"LFR",,R$3)*100,0))</f>
        <v>0</v>
      </c>
      <c r="S17" s="11">
        <f>IF(S$4="Industrials",_xll.ciqfunctions.udf.CIQ(S$2,"IQ_NET_DEBT_EBITDA",IQ_FQ,$A17,"LFR",,S$3),IF(ISNUMBER(_xll.ciqfunctions.udf.CIQ(S$2,"IQ_TOTAl_LOANS",IQ_FQ,$A17,"LFR",,S$3)/_xll.ciqfunctions.udf.CIQ(S$2,"IQ_TOTAl_DEPOSITS",IQ_FQ,$A17,"LFR",,S$3)*100),_xll.ciqfunctions.udf.CIQ(S$2,"IQ_TOTAl_LOANS",IQ_FQ,$A17,"LFR",,S$3)/_xll.ciqfunctions.udf.CIQ(S$2,"IQ_TOTAl_DEPOSITS",IQ_FQ,$A17,"LFR",,S$3)*100,0))</f>
        <v>1.32176</v>
      </c>
      <c r="T17" s="11" t="str">
        <f>IF(T$4="Industrials",_xll.ciqfunctions.udf.CIQ(T$2,"IQ_NET_DEBT_EBITDA",IQ_FQ,$A17,"LFR",,T$3),IF(ISNUMBER(_xll.ciqfunctions.udf.CIQ(T$2,"IQ_TOTAl_LOANS",IQ_FQ,$A17,"LFR",,T$3)/_xll.ciqfunctions.udf.CIQ(T$2,"IQ_TOTAl_DEPOSITS",IQ_FQ,$A17,"LFR",,T$3)*100),_xll.ciqfunctions.udf.CIQ(T$2,"IQ_TOTAl_LOANS",IQ_FQ,$A17,"LFR",,T$3)/_xll.ciqfunctions.udf.CIQ(T$2,"IQ_TOTAl_DEPOSITS",IQ_FQ,$A17,"LFR",,T$3)*100,0))</f>
        <v>NM</v>
      </c>
      <c r="U17" s="11">
        <f>IF(U$4="Industrials",_xll.ciqfunctions.udf.CIQ(U$2,"IQ_NET_DEBT_EBITDA",IQ_FQ,$A17,"LFR",,U$3),IF(ISNUMBER(_xll.ciqfunctions.udf.CIQ(U$2,"IQ_TOTAl_LOANS",IQ_FQ,$A17,"LFR",,U$3)/_xll.ciqfunctions.udf.CIQ(U$2,"IQ_TOTAl_DEPOSITS",IQ_FQ,$A17,"LFR",,U$3)*100),_xll.ciqfunctions.udf.CIQ(U$2,"IQ_TOTAl_LOANS",IQ_FQ,$A17,"LFR",,U$3)/_xll.ciqfunctions.udf.CIQ(U$2,"IQ_TOTAl_DEPOSITS",IQ_FQ,$A17,"LFR",,U$3)*100,0))</f>
        <v>0.60285999999999995</v>
      </c>
      <c r="V17" s="11">
        <f>IF(V$4="Industrials",_xll.ciqfunctions.udf.CIQ(V$2,"IQ_NET_DEBT_EBITDA",IQ_FQ,$A17,"LFR",,V$3),IF(ISNUMBER(_xll.ciqfunctions.udf.CIQ(V$2,"IQ_TOTAl_LOANS",IQ_FQ,$A17,"LFR",,V$3)/_xll.ciqfunctions.udf.CIQ(V$2,"IQ_TOTAl_DEPOSITS",IQ_FQ,$A17,"LFR",,V$3)*100),_xll.ciqfunctions.udf.CIQ(V$2,"IQ_TOTAl_LOANS",IQ_FQ,$A17,"LFR",,V$3)/_xll.ciqfunctions.udf.CIQ(V$2,"IQ_TOTAl_DEPOSITS",IQ_FQ,$A17,"LFR",,V$3)*100,0))</f>
        <v>0.27544000000000002</v>
      </c>
      <c r="W17" s="11" t="str">
        <f>IF(W$4="Industrials",_xll.ciqfunctions.udf.CIQ(W$2,"IQ_NET_DEBT_EBITDA",IQ_FQ,$A17,"LFR",,W$3),IF(ISNUMBER(_xll.ciqfunctions.udf.CIQ(W$2,"IQ_TOTAl_LOANS",IQ_FQ,$A17,"LFR",,W$3)/_xll.ciqfunctions.udf.CIQ(W$2,"IQ_TOTAl_DEPOSITS",IQ_FQ,$A17,"LFR",,W$3)*100),_xll.ciqfunctions.udf.CIQ(W$2,"IQ_TOTAl_LOANS",IQ_FQ,$A17,"LFR",,W$3)/_xll.ciqfunctions.udf.CIQ(W$2,"IQ_TOTAl_DEPOSITS",IQ_FQ,$A17,"LFR",,W$3)*100,0))</f>
        <v>NM</v>
      </c>
      <c r="X17" s="11">
        <f>IF(X$4="Industrials",_xll.ciqfunctions.udf.CIQ(X$2,"IQ_NET_DEBT_EBITDA",IQ_FQ,$A17,"LFR",,X$3),IF(ISNUMBER(_xll.ciqfunctions.udf.CIQ(X$2,"IQ_TOTAl_LOANS",IQ_FQ,$A17,"LFR",,X$3)/_xll.ciqfunctions.udf.CIQ(X$2,"IQ_TOTAl_DEPOSITS",IQ_FQ,$A17,"LFR",,X$3)*100),_xll.ciqfunctions.udf.CIQ(X$2,"IQ_TOTAl_LOANS",IQ_FQ,$A17,"LFR",,X$3)/_xll.ciqfunctions.udf.CIQ(X$2,"IQ_TOTAl_DEPOSITS",IQ_FQ,$A17,"LFR",,X$3)*100,0))</f>
        <v>0.62527999999999995</v>
      </c>
      <c r="Y17" s="11" t="str">
        <f>IF(Y$4="Industrials",_xll.ciqfunctions.udf.CIQ(Y$2,"IQ_NET_DEBT_EBITDA",IQ_FQ,$A17,"LFR",,Y$3),IF(ISNUMBER(_xll.ciqfunctions.udf.CIQ(Y$2,"IQ_TOTAl_LOANS",IQ_FQ,$A17,"LFR",,Y$3)/_xll.ciqfunctions.udf.CIQ(Y$2,"IQ_TOTAl_DEPOSITS",IQ_FQ,$A17,"LFR",,Y$3)*100),_xll.ciqfunctions.udf.CIQ(Y$2,"IQ_TOTAl_LOANS",IQ_FQ,$A17,"LFR",,Y$3)/_xll.ciqfunctions.udf.CIQ(Y$2,"IQ_TOTAl_DEPOSITS",IQ_FQ,$A17,"LFR",,Y$3)*100,0))</f>
        <v>NM</v>
      </c>
      <c r="Z17" s="11">
        <f>IF(Z$4="Industrials",_xll.ciqfunctions.udf.CIQ(Z$2,"IQ_NET_DEBT_EBITDA",IQ_FQ,$A17,"LFR",,Z$3),IF(ISNUMBER(_xll.ciqfunctions.udf.CIQ(Z$2,"IQ_TOTAl_LOANS",IQ_FQ,$A17,"LFR",,Z$3)/_xll.ciqfunctions.udf.CIQ(Z$2,"IQ_TOTAl_DEPOSITS",IQ_FQ,$A17,"LFR",,Z$3)*100),_xll.ciqfunctions.udf.CIQ(Z$2,"IQ_TOTAl_LOANS",IQ_FQ,$A17,"LFR",,Z$3)/_xll.ciqfunctions.udf.CIQ(Z$2,"IQ_TOTAl_DEPOSITS",IQ_FQ,$A17,"LFR",,Z$3)*100,0))</f>
        <v>1.2463500000000001</v>
      </c>
      <c r="AA17" s="11">
        <f>IF(AA$4="Industrials",_xll.ciqfunctions.udf.CIQ(AA$2,"IQ_NET_DEBT_EBITDA",IQ_FQ,$A17,"LFR",,AA$3),IF(ISNUMBER(_xll.ciqfunctions.udf.CIQ(AA$2,"IQ_TOTAl_LOANS",IQ_FQ,$A17,"LFR",,AA$3)/_xll.ciqfunctions.udf.CIQ(AA$2,"IQ_TOTAl_DEPOSITS",IQ_FQ,$A17,"LFR",,AA$3)*100),_xll.ciqfunctions.udf.CIQ(AA$2,"IQ_TOTAl_LOANS",IQ_FQ,$A17,"LFR",,AA$3)/_xll.ciqfunctions.udf.CIQ(AA$2,"IQ_TOTAl_DEPOSITS",IQ_FQ,$A17,"LFR",,AA$3)*100,0))</f>
        <v>2.6416599999999999</v>
      </c>
      <c r="AB17" s="11">
        <f>IF(AB$4="Industrials",_xll.ciqfunctions.udf.CIQ(AB$2,"IQ_NET_DEBT_EBITDA",IQ_FQ,$A17,"LFR",,AB$3),IF(ISNUMBER(_xll.ciqfunctions.udf.CIQ(AB$2,"IQ_TOTAl_LOANS",IQ_FQ,$A17,"LFR",,AB$3)/_xll.ciqfunctions.udf.CIQ(AB$2,"IQ_TOTAl_DEPOSITS",IQ_FQ,$A17,"LFR",,AB$3)*100),_xll.ciqfunctions.udf.CIQ(AB$2,"IQ_TOTAl_LOANS",IQ_FQ,$A17,"LFR",,AB$3)/_xll.ciqfunctions.udf.CIQ(AB$2,"IQ_TOTAl_DEPOSITS",IQ_FQ,$A17,"LFR",,AB$3)*100,0))</f>
        <v>0</v>
      </c>
      <c r="AC17" s="11">
        <f>IF(AC$4="Industrials",_xll.ciqfunctions.udf.CIQ(AC$2,"IQ_NET_DEBT_EBITDA",IQ_FQ,$A17,"LFR",,AC$3),IF(ISNUMBER(_xll.ciqfunctions.udf.CIQ(AC$2,"IQ_TOTAl_LOANS",IQ_FQ,$A17,"LFR",,AC$3)/_xll.ciqfunctions.udf.CIQ(AC$2,"IQ_TOTAl_DEPOSITS",IQ_FQ,$A17,"LFR",,AC$3)*100),_xll.ciqfunctions.udf.CIQ(AC$2,"IQ_TOTAl_LOANS",IQ_FQ,$A17,"LFR",,AC$3)/_xll.ciqfunctions.udf.CIQ(AC$2,"IQ_TOTAl_DEPOSITS",IQ_FQ,$A17,"LFR",,AC$3)*100,0))</f>
        <v>0</v>
      </c>
      <c r="AD17" s="11">
        <f>IF(AD$4="Industrials",_xll.ciqfunctions.udf.CIQ(AD$2,"IQ_NET_DEBT_EBITDA",IQ_FQ,$A17,"LFR",,AD$3),IF(ISNUMBER(_xll.ciqfunctions.udf.CIQ(AD$2,"IQ_TOTAl_LOANS",IQ_FQ,$A17,"LFR",,AD$3)/_xll.ciqfunctions.udf.CIQ(AD$2,"IQ_TOTAl_DEPOSITS",IQ_FQ,$A17,"LFR",,AD$3)*100),_xll.ciqfunctions.udf.CIQ(AD$2,"IQ_TOTAl_LOANS",IQ_FQ,$A17,"LFR",,AD$3)/_xll.ciqfunctions.udf.CIQ(AD$2,"IQ_TOTAl_DEPOSITS",IQ_FQ,$A17,"LFR",,AD$3)*100,0))</f>
        <v>0</v>
      </c>
      <c r="AE17" s="11">
        <f>IF(AE$4="Industrials",_xll.ciqfunctions.udf.CIQ(AE$2,"IQ_NET_DEBT_EBITDA",IQ_FQ,$A17,"LFR",,AE$3),IF(ISNUMBER(_xll.ciqfunctions.udf.CIQ(AE$2,"IQ_TOTAl_LOANS",IQ_FQ,$A17,"LFR",,AE$3)/_xll.ciqfunctions.udf.CIQ(AE$2,"IQ_TOTAl_DEPOSITS",IQ_FQ,$A17,"LFR",,AE$3)*100),_xll.ciqfunctions.udf.CIQ(AE$2,"IQ_TOTAl_LOANS",IQ_FQ,$A17,"LFR",,AE$3)/_xll.ciqfunctions.udf.CIQ(AE$2,"IQ_TOTAl_DEPOSITS",IQ_FQ,$A17,"LFR",,AE$3)*100,0))</f>
        <v>0</v>
      </c>
      <c r="AF17" s="11">
        <f>IF(AF$4="Industrials",_xll.ciqfunctions.udf.CIQ(AF$2,"IQ_NET_DEBT_EBITDA",IQ_FQ,$A17,"LFR",,AF$3),IF(ISNUMBER(_xll.ciqfunctions.udf.CIQ(AF$2,"IQ_TOTAl_LOANS",IQ_FQ,$A17,"LFR",,AF$3)/_xll.ciqfunctions.udf.CIQ(AF$2,"IQ_TOTAl_DEPOSITS",IQ_FQ,$A17,"LFR",,AF$3)*100),_xll.ciqfunctions.udf.CIQ(AF$2,"IQ_TOTAl_LOANS",IQ_FQ,$A17,"LFR",,AF$3)/_xll.ciqfunctions.udf.CIQ(AF$2,"IQ_TOTAl_DEPOSITS",IQ_FQ,$A17,"LFR",,AF$3)*100,0))</f>
        <v>2.0933700000000002</v>
      </c>
      <c r="AG17" s="11" t="str">
        <f>IF(AG$4="Industrials",_xll.ciqfunctions.udf.CIQ(AG$2,"IQ_NET_DEBT_EBITDA",IQ_FQ,$A17,"LFR",,AG$3),IF(ISNUMBER(_xll.ciqfunctions.udf.CIQ(AG$2,"IQ_TOTAl_LOANS",IQ_FQ,$A17,"LFR",,AG$3)/_xll.ciqfunctions.udf.CIQ(AG$2,"IQ_TOTAl_DEPOSITS",IQ_FQ,$A17,"LFR",,AG$3)*100),_xll.ciqfunctions.udf.CIQ(AG$2,"IQ_TOTAl_LOANS",IQ_FQ,$A17,"LFR",,AG$3)/_xll.ciqfunctions.udf.CIQ(AG$2,"IQ_TOTAl_DEPOSITS",IQ_FQ,$A17,"LFR",,AG$3)*100,0))</f>
        <v>NM</v>
      </c>
      <c r="AH17" s="11">
        <f>IF(AH$4="Industrials",_xll.ciqfunctions.udf.CIQ(AH$2,"IQ_NET_DEBT_EBITDA",IQ_FQ,$A17,"LFR",,AH$3),IF(ISNUMBER(_xll.ciqfunctions.udf.CIQ(AH$2,"IQ_TOTAl_LOANS",IQ_FQ,$A17,"LFR",,AH$3)/_xll.ciqfunctions.udf.CIQ(AH$2,"IQ_TOTAl_DEPOSITS",IQ_FQ,$A17,"LFR",,AH$3)*100),_xll.ciqfunctions.udf.CIQ(AH$2,"IQ_TOTAl_LOANS",IQ_FQ,$A17,"LFR",,AH$3)/_xll.ciqfunctions.udf.CIQ(AH$2,"IQ_TOTAl_DEPOSITS",IQ_FQ,$A17,"LFR",,AH$3)*100,0))</f>
        <v>5.2906500000000003</v>
      </c>
      <c r="AI17" s="11">
        <f>IF(AI$4="Industrials",_xll.ciqfunctions.udf.CIQ(AI$2,"IQ_NET_DEBT_EBITDA",IQ_FQ,$A17,"LFR",,AI$3),IF(ISNUMBER(_xll.ciqfunctions.udf.CIQ(AI$2,"IQ_TOTAl_LOANS",IQ_FQ,$A17,"LFR",,AI$3)/_xll.ciqfunctions.udf.CIQ(AI$2,"IQ_TOTAl_DEPOSITS",IQ_FQ,$A17,"LFR",,AI$3)*100),_xll.ciqfunctions.udf.CIQ(AI$2,"IQ_TOTAl_LOANS",IQ_FQ,$A17,"LFR",,AI$3)/_xll.ciqfunctions.udf.CIQ(AI$2,"IQ_TOTAl_DEPOSITS",IQ_FQ,$A17,"LFR",,AI$3)*100,0))</f>
        <v>4.6626300000000001</v>
      </c>
      <c r="AJ17" s="11">
        <f>IF(AJ$4="Industrials",_xll.ciqfunctions.udf.CIQ(AJ$2,"IQ_NET_DEBT_EBITDA",IQ_FQ,$A17,"LFR",,AJ$3),IF(ISNUMBER(_xll.ciqfunctions.udf.CIQ(AJ$2,"IQ_TOTAl_LOANS",IQ_FQ,$A17,"LFR",,AJ$3)/_xll.ciqfunctions.udf.CIQ(AJ$2,"IQ_TOTAl_DEPOSITS",IQ_FQ,$A17,"LFR",,AJ$3)*100),_xll.ciqfunctions.udf.CIQ(AJ$2,"IQ_TOTAl_LOANS",IQ_FQ,$A17,"LFR",,AJ$3)/_xll.ciqfunctions.udf.CIQ(AJ$2,"IQ_TOTAl_DEPOSITS",IQ_FQ,$A17,"LFR",,AJ$3)*100,0))</f>
        <v>0.21185999999999999</v>
      </c>
      <c r="AK17" s="11">
        <f>IF(AK$4="Industrials",_xll.ciqfunctions.udf.CIQ(AK$2,"IQ_NET_DEBT_EBITDA",IQ_FQ,$A17,"LFR",,AK$3),IF(ISNUMBER(_xll.ciqfunctions.udf.CIQ(AK$2,"IQ_TOTAl_LOANS",IQ_FQ,$A17,"LFR",,AK$3)/_xll.ciqfunctions.udf.CIQ(AK$2,"IQ_TOTAl_DEPOSITS",IQ_FQ,$A17,"LFR",,AK$3)*100),_xll.ciqfunctions.udf.CIQ(AK$2,"IQ_TOTAl_LOANS",IQ_FQ,$A17,"LFR",,AK$3)/_xll.ciqfunctions.udf.CIQ(AK$2,"IQ_TOTAl_DEPOSITS",IQ_FQ,$A17,"LFR",,AK$3)*100,0))</f>
        <v>0</v>
      </c>
      <c r="AL17" s="11">
        <f>IF(AL$4="Industrials",_xll.ciqfunctions.udf.CIQ(AL$2,"IQ_NET_DEBT_EBITDA",IQ_FQ,$A17,"LFR",,AL$3),IF(ISNUMBER(_xll.ciqfunctions.udf.CIQ(AL$2,"IQ_TOTAl_LOANS",IQ_FQ,$A17,"LFR",,AL$3)/_xll.ciqfunctions.udf.CIQ(AL$2,"IQ_TOTAl_DEPOSITS",IQ_FQ,$A17,"LFR",,AL$3)*100),_xll.ciqfunctions.udf.CIQ(AL$2,"IQ_TOTAl_LOANS",IQ_FQ,$A17,"LFR",,AL$3)/_xll.ciqfunctions.udf.CIQ(AL$2,"IQ_TOTAl_DEPOSITS",IQ_FQ,$A17,"LFR",,AL$3)*100,0))</f>
        <v>2.6181000000000001</v>
      </c>
      <c r="AM17" s="11">
        <f>IF(AM$4="Industrials",_xll.ciqfunctions.udf.CIQ(AM$2,"IQ_NET_DEBT_EBITDA",IQ_FQ,$A17,"LFR",,AM$3),IF(ISNUMBER(_xll.ciqfunctions.udf.CIQ(AM$2,"IQ_TOTAl_LOANS",IQ_FQ,$A17,"LFR",,AM$3)/_xll.ciqfunctions.udf.CIQ(AM$2,"IQ_TOTAl_DEPOSITS",IQ_FQ,$A17,"LFR",,AM$3)*100),_xll.ciqfunctions.udf.CIQ(AM$2,"IQ_TOTAl_LOANS",IQ_FQ,$A17,"LFR",,AM$3)/_xll.ciqfunctions.udf.CIQ(AM$2,"IQ_TOTAl_DEPOSITS",IQ_FQ,$A17,"LFR",,AM$3)*100,0))</f>
        <v>0</v>
      </c>
      <c r="AN17" s="11" t="str">
        <f>IF(AN$4="Industrials",_xll.ciqfunctions.udf.CIQ(AN$2,"IQ_NET_DEBT_EBITDA",IQ_FQ,$A17,"LFR",,AN$3),IF(ISNUMBER(_xll.ciqfunctions.udf.CIQ(AN$2,"IQ_TOTAl_LOANS",IQ_FQ,$A17,"LFR",,AN$3)/_xll.ciqfunctions.udf.CIQ(AN$2,"IQ_TOTAl_DEPOSITS",IQ_FQ,$A17,"LFR",,AN$3)*100),_xll.ciqfunctions.udf.CIQ(AN$2,"IQ_TOTAl_LOANS",IQ_FQ,$A17,"LFR",,AN$3)/_xll.ciqfunctions.udf.CIQ(AN$2,"IQ_TOTAl_DEPOSITS",IQ_FQ,$A17,"LFR",,AN$3)*100,0))</f>
        <v>NM</v>
      </c>
      <c r="AO17" s="11" t="str">
        <f>IF(AO$4="Industrials",_xll.ciqfunctions.udf.CIQ(AO$2,"IQ_NET_DEBT_EBITDA",IQ_FQ,$A17,"LFR",,AO$3),IF(ISNUMBER(_xll.ciqfunctions.udf.CIQ(AO$2,"IQ_TOTAl_LOANS",IQ_FQ,$A17,"LFR",,AO$3)/_xll.ciqfunctions.udf.CIQ(AO$2,"IQ_TOTAl_DEPOSITS",IQ_FQ,$A17,"LFR",,AO$3)*100),_xll.ciqfunctions.udf.CIQ(AO$2,"IQ_TOTAl_LOANS",IQ_FQ,$A17,"LFR",,AO$3)/_xll.ciqfunctions.udf.CIQ(AO$2,"IQ_TOTAl_DEPOSITS",IQ_FQ,$A17,"LFR",,AO$3)*100,0))</f>
        <v>NM</v>
      </c>
      <c r="AP17" s="11" t="str">
        <f>IF(AP$4="Industrials",_xll.ciqfunctions.udf.CIQ(AP$2,"IQ_NET_DEBT_EBITDA",IQ_FQ,$A17,"LFR",,AP$3),IF(ISNUMBER(_xll.ciqfunctions.udf.CIQ(AP$2,"IQ_TOTAl_LOANS",IQ_FQ,$A17,"LFR",,AP$3)/_xll.ciqfunctions.udf.CIQ(AP$2,"IQ_TOTAl_DEPOSITS",IQ_FQ,$A17,"LFR",,AP$3)*100),_xll.ciqfunctions.udf.CIQ(AP$2,"IQ_TOTAl_LOANS",IQ_FQ,$A17,"LFR",,AP$3)/_xll.ciqfunctions.udf.CIQ(AP$2,"IQ_TOTAl_DEPOSITS",IQ_FQ,$A17,"LFR",,AP$3)*100,0))</f>
        <v>NM</v>
      </c>
      <c r="AQ17" s="11">
        <f>IF(AQ$4="Industrials",_xll.ciqfunctions.udf.CIQ(AQ$2,"IQ_NET_DEBT_EBITDA",IQ_FQ,$A17,"LFR",,AQ$3),IF(ISNUMBER(_xll.ciqfunctions.udf.CIQ(AQ$2,"IQ_TOTAl_LOANS",IQ_FQ,$A17,"LFR",,AQ$3)/_xll.ciqfunctions.udf.CIQ(AQ$2,"IQ_TOTAl_DEPOSITS",IQ_FQ,$A17,"LFR",,AQ$3)*100),_xll.ciqfunctions.udf.CIQ(AQ$2,"IQ_TOTAl_LOANS",IQ_FQ,$A17,"LFR",,AQ$3)/_xll.ciqfunctions.udf.CIQ(AQ$2,"IQ_TOTAl_DEPOSITS",IQ_FQ,$A17,"LFR",,AQ$3)*100,0))</f>
        <v>3.1843900000000001</v>
      </c>
      <c r="AR17" s="11">
        <f>IF(AR$4="Industrials",_xll.ciqfunctions.udf.CIQ(AR$2,"IQ_NET_DEBT_EBITDA",IQ_FQ,$A17,"LFR",,AR$3),IF(ISNUMBER(_xll.ciqfunctions.udf.CIQ(AR$2,"IQ_TOTAl_LOANS",IQ_FQ,$A17,"LFR",,AR$3)/_xll.ciqfunctions.udf.CIQ(AR$2,"IQ_TOTAl_DEPOSITS",IQ_FQ,$A17,"LFR",,AR$3)*100),_xll.ciqfunctions.udf.CIQ(AR$2,"IQ_TOTAl_LOANS",IQ_FQ,$A17,"LFR",,AR$3)/_xll.ciqfunctions.udf.CIQ(AR$2,"IQ_TOTAl_DEPOSITS",IQ_FQ,$A17,"LFR",,AR$3)*100,0))</f>
        <v>0</v>
      </c>
      <c r="AS17" s="11">
        <f>IF(AS$4="Industrials",_xll.ciqfunctions.udf.CIQ(AS$2,"IQ_NET_DEBT_EBITDA",IQ_FQ,$A17,"LFR",,AS$3),IF(ISNUMBER(_xll.ciqfunctions.udf.CIQ(AS$2,"IQ_TOTAl_LOANS",IQ_FQ,$A17,"LFR",,AS$3)/_xll.ciqfunctions.udf.CIQ(AS$2,"IQ_TOTAl_DEPOSITS",IQ_FQ,$A17,"LFR",,AS$3)*100),_xll.ciqfunctions.udf.CIQ(AS$2,"IQ_TOTAl_LOANS",IQ_FQ,$A17,"LFR",,AS$3)/_xll.ciqfunctions.udf.CIQ(AS$2,"IQ_TOTAl_DEPOSITS",IQ_FQ,$A17,"LFR",,AS$3)*100,0))</f>
        <v>1.0361800000000001</v>
      </c>
      <c r="AT17" s="11" t="str">
        <f>IF(AT$4="Industrials",_xll.ciqfunctions.udf.CIQ(AT$2,"IQ_NET_DEBT_EBITDA",IQ_FQ,$A17,"LFR",,AT$3),IF(ISNUMBER(_xll.ciqfunctions.udf.CIQ(AT$2,"IQ_TOTAl_LOANS",IQ_FQ,$A17,"LFR",,AT$3)/_xll.ciqfunctions.udf.CIQ(AT$2,"IQ_TOTAl_DEPOSITS",IQ_FQ,$A17,"LFR",,AT$3)*100),_xll.ciqfunctions.udf.CIQ(AT$2,"IQ_TOTAl_LOANS",IQ_FQ,$A17,"LFR",,AT$3)/_xll.ciqfunctions.udf.CIQ(AT$2,"IQ_TOTAl_DEPOSITS",IQ_FQ,$A17,"LFR",,AT$3)*100,0))</f>
        <v>NM</v>
      </c>
      <c r="AU17" s="11" t="str">
        <f>IF(AU$4="Industrials",_xll.ciqfunctions.udf.CIQ(AU$2,"IQ_NET_DEBT_EBITDA",IQ_FQ,$A17,"LFR",,AU$3),IF(ISNUMBER(_xll.ciqfunctions.udf.CIQ(AU$2,"IQ_TOTAl_LOANS",IQ_FQ,$A17,"LFR",,AU$3)/_xll.ciqfunctions.udf.CIQ(AU$2,"IQ_TOTAl_DEPOSITS",IQ_FQ,$A17,"LFR",,AU$3)*100),_xll.ciqfunctions.udf.CIQ(AU$2,"IQ_TOTAl_LOANS",IQ_FQ,$A17,"LFR",,AU$3)/_xll.ciqfunctions.udf.CIQ(AU$2,"IQ_TOTAl_DEPOSITS",IQ_FQ,$A17,"LFR",,AU$3)*100,0))</f>
        <v>NM</v>
      </c>
      <c r="AV17" s="11">
        <f>IF(AV$4="Industrials",_xll.ciqfunctions.udf.CIQ(AV$2,"IQ_NET_DEBT_EBITDA",IQ_FQ,$A17,"LFR",,AV$3),IF(ISNUMBER(_xll.ciqfunctions.udf.CIQ(AV$2,"IQ_TOTAl_LOANS",IQ_FQ,$A17,"LFR",,AV$3)/_xll.ciqfunctions.udf.CIQ(AV$2,"IQ_TOTAl_DEPOSITS",IQ_FQ,$A17,"LFR",,AV$3)*100),_xll.ciqfunctions.udf.CIQ(AV$2,"IQ_TOTAl_LOANS",IQ_FQ,$A17,"LFR",,AV$3)/_xll.ciqfunctions.udf.CIQ(AV$2,"IQ_TOTAl_DEPOSITS",IQ_FQ,$A17,"LFR",,AV$3)*100,0))</f>
        <v>9.9367400000000004</v>
      </c>
      <c r="AW17" s="11">
        <f>IF(AW$4="Industrials",_xll.ciqfunctions.udf.CIQ(AW$2,"IQ_NET_DEBT_EBITDA",IQ_FQ,$A17,"LFR",,AW$3),IF(ISNUMBER(_xll.ciqfunctions.udf.CIQ(AW$2,"IQ_TOTAl_LOANS",IQ_FQ,$A17,"LFR",,AW$3)/_xll.ciqfunctions.udf.CIQ(AW$2,"IQ_TOTAl_DEPOSITS",IQ_FQ,$A17,"LFR",,AW$3)*100),_xll.ciqfunctions.udf.CIQ(AW$2,"IQ_TOTAl_LOANS",IQ_FQ,$A17,"LFR",,AW$3)/_xll.ciqfunctions.udf.CIQ(AW$2,"IQ_TOTAl_DEPOSITS",IQ_FQ,$A17,"LFR",,AW$3)*100,0))</f>
        <v>0.71133000000000002</v>
      </c>
      <c r="AX17" s="11">
        <f>IF(AX$4="Industrials",_xll.ciqfunctions.udf.CIQ(AX$2,"IQ_NET_DEBT_EBITDA",IQ_FQ,$A17,"LFR",,AX$3),IF(ISNUMBER(_xll.ciqfunctions.udf.CIQ(AX$2,"IQ_TOTAl_LOANS",IQ_FQ,$A17,"LFR",,AX$3)/_xll.ciqfunctions.udf.CIQ(AX$2,"IQ_TOTAl_DEPOSITS",IQ_FQ,$A17,"LFR",,AX$3)*100),_xll.ciqfunctions.udf.CIQ(AX$2,"IQ_TOTAl_LOANS",IQ_FQ,$A17,"LFR",,AX$3)/_xll.ciqfunctions.udf.CIQ(AX$2,"IQ_TOTAl_DEPOSITS",IQ_FQ,$A17,"LFR",,AX$3)*100,0))</f>
        <v>0</v>
      </c>
      <c r="AY17" s="11">
        <f>IF(AY$4="Industrials",_xll.ciqfunctions.udf.CIQ(AY$2,"IQ_NET_DEBT_EBITDA",IQ_FQ,$A17,"LFR",,AY$3),IF(ISNUMBER(_xll.ciqfunctions.udf.CIQ(AY$2,"IQ_TOTAl_LOANS",IQ_FQ,$A17,"LFR",,AY$3)/_xll.ciqfunctions.udf.CIQ(AY$2,"IQ_TOTAl_DEPOSITS",IQ_FQ,$A17,"LFR",,AY$3)*100),_xll.ciqfunctions.udf.CIQ(AY$2,"IQ_TOTAl_LOANS",IQ_FQ,$A17,"LFR",,AY$3)/_xll.ciqfunctions.udf.CIQ(AY$2,"IQ_TOTAl_DEPOSITS",IQ_FQ,$A17,"LFR",,AY$3)*100,0))</f>
        <v>1.01875</v>
      </c>
      <c r="AZ17" s="11">
        <f>IF(AZ$4="Industrials",_xll.ciqfunctions.udf.CIQ(AZ$2,"IQ_NET_DEBT_EBITDA",IQ_FQ,$A17,"LFR",,AZ$3),IF(ISNUMBER(_xll.ciqfunctions.udf.CIQ(AZ$2,"IQ_TOTAl_LOANS",IQ_FQ,$A17,"LFR",,AZ$3)/_xll.ciqfunctions.udf.CIQ(AZ$2,"IQ_TOTAl_DEPOSITS",IQ_FQ,$A17,"LFR",,AZ$3)*100),_xll.ciqfunctions.udf.CIQ(AZ$2,"IQ_TOTAl_LOANS",IQ_FQ,$A17,"LFR",,AZ$3)/_xll.ciqfunctions.udf.CIQ(AZ$2,"IQ_TOTAl_DEPOSITS",IQ_FQ,$A17,"LFR",,AZ$3)*100,0))</f>
        <v>0.69023000000000001</v>
      </c>
      <c r="BA17" s="11" t="str">
        <f>IF(BA$4="Industrials",_xll.ciqfunctions.udf.CIQ(BA$2,"IQ_NET_DEBT_EBITDA",IQ_FQ,$A17,"LFR",,BA$3),IF(ISNUMBER(_xll.ciqfunctions.udf.CIQ(BA$2,"IQ_TOTAl_LOANS",IQ_FQ,$A17,"LFR",,BA$3)/_xll.ciqfunctions.udf.CIQ(BA$2,"IQ_TOTAl_DEPOSITS",IQ_FQ,$A17,"LFR",,BA$3)*100),_xll.ciqfunctions.udf.CIQ(BA$2,"IQ_TOTAl_LOANS",IQ_FQ,$A17,"LFR",,BA$3)/_xll.ciqfunctions.udf.CIQ(BA$2,"IQ_TOTAl_DEPOSITS",IQ_FQ,$A17,"LFR",,BA$3)*100,0))</f>
        <v>NM</v>
      </c>
      <c r="BB17" s="11">
        <f>IF(BB$4="Industrials",_xll.ciqfunctions.udf.CIQ(BB$2,"IQ_NET_DEBT_EBITDA",IQ_FQ,$A17,"LFR",,BB$3),IF(ISNUMBER(_xll.ciqfunctions.udf.CIQ(BB$2,"IQ_TOTAl_LOANS",IQ_FQ,$A17,"LFR",,BB$3)/_xll.ciqfunctions.udf.CIQ(BB$2,"IQ_TOTAl_DEPOSITS",IQ_FQ,$A17,"LFR",,BB$3)*100),_xll.ciqfunctions.udf.CIQ(BB$2,"IQ_TOTAl_LOANS",IQ_FQ,$A17,"LFR",,BB$3)/_xll.ciqfunctions.udf.CIQ(BB$2,"IQ_TOTAl_DEPOSITS",IQ_FQ,$A17,"LFR",,BB$3)*100,0))</f>
        <v>3.6092300000000002</v>
      </c>
      <c r="BC17" s="11">
        <f>IF(BC$4="Industrials",_xll.ciqfunctions.udf.CIQ(BC$2,"IQ_NET_DEBT_EBITDA",IQ_FQ,$A17,"LFR",,BC$3),IF(ISNUMBER(_xll.ciqfunctions.udf.CIQ(BC$2,"IQ_TOTAl_LOANS",IQ_FQ,$A17,"LFR",,BC$3)/_xll.ciqfunctions.udf.CIQ(BC$2,"IQ_TOTAl_DEPOSITS",IQ_FQ,$A17,"LFR",,BC$3)*100),_xll.ciqfunctions.udf.CIQ(BC$2,"IQ_TOTAl_LOANS",IQ_FQ,$A17,"LFR",,BC$3)/_xll.ciqfunctions.udf.CIQ(BC$2,"IQ_TOTAl_DEPOSITS",IQ_FQ,$A17,"LFR",,BC$3)*100,0))</f>
        <v>0</v>
      </c>
      <c r="BD17" s="11">
        <f>IF(BD$4="Industrials",_xll.ciqfunctions.udf.CIQ(BD$2,"IQ_NET_DEBT_EBITDA",IQ_FQ,$A17,"LFR",,BD$3),IF(ISNUMBER(_xll.ciqfunctions.udf.CIQ(BD$2,"IQ_TOTAl_LOANS",IQ_FQ,$A17,"LFR",,BD$3)/_xll.ciqfunctions.udf.CIQ(BD$2,"IQ_TOTAl_DEPOSITS",IQ_FQ,$A17,"LFR",,BD$3)*100),_xll.ciqfunctions.udf.CIQ(BD$2,"IQ_TOTAl_LOANS",IQ_FQ,$A17,"LFR",,BD$3)/_xll.ciqfunctions.udf.CIQ(BD$2,"IQ_TOTAl_DEPOSITS",IQ_FQ,$A17,"LFR",,BD$3)*100,0))</f>
        <v>2.42482</v>
      </c>
      <c r="BE17" s="11">
        <f>IF(BE$4="Industrials",_xll.ciqfunctions.udf.CIQ(BE$2,"IQ_NET_DEBT_EBITDA",IQ_FQ,$A17,"LFR",,BE$3),IF(ISNUMBER(_xll.ciqfunctions.udf.CIQ(BE$2,"IQ_TOTAl_LOANS",IQ_FQ,$A17,"LFR",,BE$3)/_xll.ciqfunctions.udf.CIQ(BE$2,"IQ_TOTAl_DEPOSITS",IQ_FQ,$A17,"LFR",,BE$3)*100),_xll.ciqfunctions.udf.CIQ(BE$2,"IQ_TOTAl_LOANS",IQ_FQ,$A17,"LFR",,BE$3)/_xll.ciqfunctions.udf.CIQ(BE$2,"IQ_TOTAl_DEPOSITS",IQ_FQ,$A17,"LFR",,BE$3)*100,0))</f>
        <v>0</v>
      </c>
      <c r="BF17" s="11">
        <f>IF(BF$4="Industrials",_xll.ciqfunctions.udf.CIQ(BF$2,"IQ_NET_DEBT_EBITDA",IQ_FQ,$A17,"LFR",,BF$3),IF(ISNUMBER(_xll.ciqfunctions.udf.CIQ(BF$2,"IQ_TOTAl_LOANS",IQ_FQ,$A17,"LFR",,BF$3)/_xll.ciqfunctions.udf.CIQ(BF$2,"IQ_TOTAl_DEPOSITS",IQ_FQ,$A17,"LFR",,BF$3)*100),_xll.ciqfunctions.udf.CIQ(BF$2,"IQ_TOTAl_LOANS",IQ_FQ,$A17,"LFR",,BF$3)/_xll.ciqfunctions.udf.CIQ(BF$2,"IQ_TOTAl_DEPOSITS",IQ_FQ,$A17,"LFR",,BF$3)*100,0))</f>
        <v>1.8067299999999999</v>
      </c>
      <c r="BG17" s="11">
        <f>IF(BG$4="Industrials",_xll.ciqfunctions.udf.CIQ(BG$2,"IQ_NET_DEBT_EBITDA",IQ_FQ,$A17,"LFR",,BG$3),IF(ISNUMBER(_xll.ciqfunctions.udf.CIQ(BG$2,"IQ_TOTAl_LOANS",IQ_FQ,$A17,"LFR",,BG$3)/_xll.ciqfunctions.udf.CIQ(BG$2,"IQ_TOTAl_DEPOSITS",IQ_FQ,$A17,"LFR",,BG$3)*100),_xll.ciqfunctions.udf.CIQ(BG$2,"IQ_TOTAl_LOANS",IQ_FQ,$A17,"LFR",,BG$3)/_xll.ciqfunctions.udf.CIQ(BG$2,"IQ_TOTAl_DEPOSITS",IQ_FQ,$A17,"LFR",,BG$3)*100,0))</f>
        <v>1.2654399999999999</v>
      </c>
      <c r="BH17" s="11" t="str">
        <f>IF(BH$4="Industrials",_xll.ciqfunctions.udf.CIQ(BH$2,"IQ_NET_DEBT_EBITDA",IQ_FQ,$A17,"LFR",,BH$3),IF(ISNUMBER(_xll.ciqfunctions.udf.CIQ(BH$2,"IQ_TOTAl_LOANS",IQ_FQ,$A17,"LFR",,BH$3)/_xll.ciqfunctions.udf.CIQ(BH$2,"IQ_TOTAl_DEPOSITS",IQ_FQ,$A17,"LFR",,BH$3)*100),_xll.ciqfunctions.udf.CIQ(BH$2,"IQ_TOTAl_LOANS",IQ_FQ,$A17,"LFR",,BH$3)/_xll.ciqfunctions.udf.CIQ(BH$2,"IQ_TOTAl_DEPOSITS",IQ_FQ,$A17,"LFR",,BH$3)*100,0))</f>
        <v>NM</v>
      </c>
      <c r="BI17" s="11">
        <f>IF(BI$4="Industrials",_xll.ciqfunctions.udf.CIQ(BI$2,"IQ_NET_DEBT_EBITDA",IQ_FQ,$A17,"LFR",,BI$3),IF(ISNUMBER(_xll.ciqfunctions.udf.CIQ(BI$2,"IQ_TOTAl_LOANS",IQ_FQ,$A17,"LFR",,BI$3)/_xll.ciqfunctions.udf.CIQ(BI$2,"IQ_TOTAl_DEPOSITS",IQ_FQ,$A17,"LFR",,BI$3)*100),_xll.ciqfunctions.udf.CIQ(BI$2,"IQ_TOTAl_LOANS",IQ_FQ,$A17,"LFR",,BI$3)/_xll.ciqfunctions.udf.CIQ(BI$2,"IQ_TOTAl_DEPOSITS",IQ_FQ,$A17,"LFR",,BI$3)*100,0))</f>
        <v>1.21349</v>
      </c>
      <c r="BJ17" s="11">
        <f>IF(BJ$4="Industrials",_xll.ciqfunctions.udf.CIQ(BJ$2,"IQ_NET_DEBT_EBITDA",IQ_FQ,$A17,"LFR",,BJ$3),IF(ISNUMBER(_xll.ciqfunctions.udf.CIQ(BJ$2,"IQ_TOTAl_LOANS",IQ_FQ,$A17,"LFR",,BJ$3)/_xll.ciqfunctions.udf.CIQ(BJ$2,"IQ_TOTAl_DEPOSITS",IQ_FQ,$A17,"LFR",,BJ$3)*100),_xll.ciqfunctions.udf.CIQ(BJ$2,"IQ_TOTAl_LOANS",IQ_FQ,$A17,"LFR",,BJ$3)/_xll.ciqfunctions.udf.CIQ(BJ$2,"IQ_TOTAl_DEPOSITS",IQ_FQ,$A17,"LFR",,BJ$3)*100,0))</f>
        <v>0</v>
      </c>
      <c r="BK17" s="11" t="str">
        <f>IF(BK$4="Industrials",_xll.ciqfunctions.udf.CIQ(BK$2,"IQ_NET_DEBT_EBITDA",IQ_FQ,$A17,"LFR",,BK$3),IF(ISNUMBER(_xll.ciqfunctions.udf.CIQ(BK$2,"IQ_TOTAl_LOANS",IQ_FQ,$A17,"LFR",,BK$3)/_xll.ciqfunctions.udf.CIQ(BK$2,"IQ_TOTAl_DEPOSITS",IQ_FQ,$A17,"LFR",,BK$3)*100),_xll.ciqfunctions.udf.CIQ(BK$2,"IQ_TOTAl_LOANS",IQ_FQ,$A17,"LFR",,BK$3)/_xll.ciqfunctions.udf.CIQ(BK$2,"IQ_TOTAl_DEPOSITS",IQ_FQ,$A17,"LFR",,BK$3)*100,0))</f>
        <v>NM</v>
      </c>
      <c r="BL17" s="11">
        <f>IF(BL$4="Industrials",_xll.ciqfunctions.udf.CIQ(BL$2,"IQ_NET_DEBT_EBITDA",IQ_FQ,$A17,"LFR",,BL$3),IF(ISNUMBER(_xll.ciqfunctions.udf.CIQ(BL$2,"IQ_TOTAl_LOANS",IQ_FQ,$A17,"LFR",,BL$3)/_xll.ciqfunctions.udf.CIQ(BL$2,"IQ_TOTAl_DEPOSITS",IQ_FQ,$A17,"LFR",,BL$3)*100),_xll.ciqfunctions.udf.CIQ(BL$2,"IQ_TOTAl_LOANS",IQ_FQ,$A17,"LFR",,BL$3)/_xll.ciqfunctions.udf.CIQ(BL$2,"IQ_TOTAl_DEPOSITS",IQ_FQ,$A17,"LFR",,BL$3)*100,0))</f>
        <v>2.7181700000000002</v>
      </c>
      <c r="BM17" s="11" t="str">
        <f>IF(BM$4="Industrials",_xll.ciqfunctions.udf.CIQ(BM$2,"IQ_NET_DEBT_EBITDA",IQ_FQ,$A17,"LFR",,BM$3),IF(ISNUMBER(_xll.ciqfunctions.udf.CIQ(BM$2,"IQ_TOTAl_LOANS",IQ_FQ,$A17,"LFR",,BM$3)/_xll.ciqfunctions.udf.CIQ(BM$2,"IQ_TOTAl_DEPOSITS",IQ_FQ,$A17,"LFR",,BM$3)*100),_xll.ciqfunctions.udf.CIQ(BM$2,"IQ_TOTAl_LOANS",IQ_FQ,$A17,"LFR",,BM$3)/_xll.ciqfunctions.udf.CIQ(BM$2,"IQ_TOTAl_DEPOSITS",IQ_FQ,$A17,"LFR",,BM$3)*100,0))</f>
        <v>NM</v>
      </c>
      <c r="BN17" s="11">
        <f>IF(BN$4="Industrials",_xll.ciqfunctions.udf.CIQ(BN$2,"IQ_NET_DEBT_EBITDA",IQ_FQ,$A17,"LFR",,BN$3),IF(ISNUMBER(_xll.ciqfunctions.udf.CIQ(BN$2,"IQ_TOTAl_LOANS",IQ_FQ,$A17,"LFR",,BN$3)/_xll.ciqfunctions.udf.CIQ(BN$2,"IQ_TOTAl_DEPOSITS",IQ_FQ,$A17,"LFR",,BN$3)*100),_xll.ciqfunctions.udf.CIQ(BN$2,"IQ_TOTAl_LOANS",IQ_FQ,$A17,"LFR",,BN$3)/_xll.ciqfunctions.udf.CIQ(BN$2,"IQ_TOTAl_DEPOSITS",IQ_FQ,$A17,"LFR",,BN$3)*100,0))</f>
        <v>0</v>
      </c>
      <c r="BO17" s="11" t="str">
        <f>IF(BO$4="Industrials",_xll.ciqfunctions.udf.CIQ(BO$2,"IQ_NET_DEBT_EBITDA",IQ_FQ,$A17,"LFR",,BO$3),IF(ISNUMBER(_xll.ciqfunctions.udf.CIQ(BO$2,"IQ_TOTAl_LOANS",IQ_FQ,$A17,"LFR",,BO$3)/_xll.ciqfunctions.udf.CIQ(BO$2,"IQ_TOTAl_DEPOSITS",IQ_FQ,$A17,"LFR",,BO$3)*100),_xll.ciqfunctions.udf.CIQ(BO$2,"IQ_TOTAl_LOANS",IQ_FQ,$A17,"LFR",,BO$3)/_xll.ciqfunctions.udf.CIQ(BO$2,"IQ_TOTAl_DEPOSITS",IQ_FQ,$A17,"LFR",,BO$3)*100,0))</f>
        <v>NM</v>
      </c>
      <c r="BP17" s="11">
        <f>IF(BP$4="Industrials",_xll.ciqfunctions.udf.CIQ(BP$2,"IQ_NET_DEBT_EBITDA",IQ_FQ,$A17,"LFR",,BP$3),IF(ISNUMBER(_xll.ciqfunctions.udf.CIQ(BP$2,"IQ_TOTAl_LOANS",IQ_FQ,$A17,"LFR",,BP$3)/_xll.ciqfunctions.udf.CIQ(BP$2,"IQ_TOTAl_DEPOSITS",IQ_FQ,$A17,"LFR",,BP$3)*100),_xll.ciqfunctions.udf.CIQ(BP$2,"IQ_TOTAl_LOANS",IQ_FQ,$A17,"LFR",,BP$3)/_xll.ciqfunctions.udf.CIQ(BP$2,"IQ_TOTAl_DEPOSITS",IQ_FQ,$A17,"LFR",,BP$3)*100,0))</f>
        <v>1.4886200000000001</v>
      </c>
      <c r="BQ17" s="11">
        <f>IF(BQ$4="Industrials",_xll.ciqfunctions.udf.CIQ(BQ$2,"IQ_NET_DEBT_EBITDA",IQ_FQ,$A17,"LFR",,BQ$3),IF(ISNUMBER(_xll.ciqfunctions.udf.CIQ(BQ$2,"IQ_TOTAl_LOANS",IQ_FQ,$A17,"LFR",,BQ$3)/_xll.ciqfunctions.udf.CIQ(BQ$2,"IQ_TOTAl_DEPOSITS",IQ_FQ,$A17,"LFR",,BQ$3)*100),_xll.ciqfunctions.udf.CIQ(BQ$2,"IQ_TOTAl_LOANS",IQ_FQ,$A17,"LFR",,BQ$3)/_xll.ciqfunctions.udf.CIQ(BQ$2,"IQ_TOTAl_DEPOSITS",IQ_FQ,$A17,"LFR",,BQ$3)*100,0))</f>
        <v>0</v>
      </c>
      <c r="BR17" s="11">
        <f>IF(BR$4="Industrials",_xll.ciqfunctions.udf.CIQ(BR$2,"IQ_NET_DEBT_EBITDA",IQ_FQ,$A17,"LFR",,BR$3),IF(ISNUMBER(_xll.ciqfunctions.udf.CIQ(BR$2,"IQ_TOTAl_LOANS",IQ_FQ,$A17,"LFR",,BR$3)/_xll.ciqfunctions.udf.CIQ(BR$2,"IQ_TOTAl_DEPOSITS",IQ_FQ,$A17,"LFR",,BR$3)*100),_xll.ciqfunctions.udf.CIQ(BR$2,"IQ_TOTAl_LOANS",IQ_FQ,$A17,"LFR",,BR$3)/_xll.ciqfunctions.udf.CIQ(BR$2,"IQ_TOTAl_DEPOSITS",IQ_FQ,$A17,"LFR",,BR$3)*100,0))</f>
        <v>4.9543400000000002</v>
      </c>
      <c r="BS17" s="11" t="str">
        <f>IF(BS$4="Industrials",_xll.ciqfunctions.udf.CIQ(BS$2,"IQ_NET_DEBT_EBITDA",IQ_FQ,$A17,"LFR",,BS$3),IF(ISNUMBER(_xll.ciqfunctions.udf.CIQ(BS$2,"IQ_TOTAl_LOANS",IQ_FQ,$A17,"LFR",,BS$3)/_xll.ciqfunctions.udf.CIQ(BS$2,"IQ_TOTAl_DEPOSITS",IQ_FQ,$A17,"LFR",,BS$3)*100),_xll.ciqfunctions.udf.CIQ(BS$2,"IQ_TOTAl_LOANS",IQ_FQ,$A17,"LFR",,BS$3)/_xll.ciqfunctions.udf.CIQ(BS$2,"IQ_TOTAl_DEPOSITS",IQ_FQ,$A17,"LFR",,BS$3)*100,0))</f>
        <v>NM</v>
      </c>
      <c r="BT17" s="11" t="str">
        <f>IF(BT$4="Industrials",_xll.ciqfunctions.udf.CIQ(BT$2,"IQ_NET_DEBT_EBITDA",IQ_FQ,$A17,"LFR",,BT$3),IF(ISNUMBER(_xll.ciqfunctions.udf.CIQ(BT$2,"IQ_TOTAl_LOANS",IQ_FQ,$A17,"LFR",,BT$3)/_xll.ciqfunctions.udf.CIQ(BT$2,"IQ_TOTAl_DEPOSITS",IQ_FQ,$A17,"LFR",,BT$3)*100),_xll.ciqfunctions.udf.CIQ(BT$2,"IQ_TOTAl_LOANS",IQ_FQ,$A17,"LFR",,BT$3)/_xll.ciqfunctions.udf.CIQ(BT$2,"IQ_TOTAl_DEPOSITS",IQ_FQ,$A17,"LFR",,BT$3)*100,0))</f>
        <v>NM</v>
      </c>
      <c r="BU17" s="11">
        <f>IF(BU$4="Industrials",_xll.ciqfunctions.udf.CIQ(BU$2,"IQ_NET_DEBT_EBITDA",IQ_FQ,$A17,"LFR",,BU$3),IF(ISNUMBER(_xll.ciqfunctions.udf.CIQ(BU$2,"IQ_TOTAl_LOANS",IQ_FQ,$A17,"LFR",,BU$3)/_xll.ciqfunctions.udf.CIQ(BU$2,"IQ_TOTAl_DEPOSITS",IQ_FQ,$A17,"LFR",,BU$3)*100),_xll.ciqfunctions.udf.CIQ(BU$2,"IQ_TOTAl_LOANS",IQ_FQ,$A17,"LFR",,BU$3)/_xll.ciqfunctions.udf.CIQ(BU$2,"IQ_TOTAl_DEPOSITS",IQ_FQ,$A17,"LFR",,BU$3)*100,0))</f>
        <v>0.20676</v>
      </c>
      <c r="BV17" s="11">
        <f>IF(BV$4="Industrials",_xll.ciqfunctions.udf.CIQ(BV$2,"IQ_NET_DEBT_EBITDA",IQ_FQ,$A17,"LFR",,BV$3),IF(ISNUMBER(_xll.ciqfunctions.udf.CIQ(BV$2,"IQ_TOTAl_LOANS",IQ_FQ,$A17,"LFR",,BV$3)/_xll.ciqfunctions.udf.CIQ(BV$2,"IQ_TOTAl_DEPOSITS",IQ_FQ,$A17,"LFR",,BV$3)*100),_xll.ciqfunctions.udf.CIQ(BV$2,"IQ_TOTAl_LOANS",IQ_FQ,$A17,"LFR",,BV$3)/_xll.ciqfunctions.udf.CIQ(BV$2,"IQ_TOTAl_DEPOSITS",IQ_FQ,$A17,"LFR",,BV$3)*100,0))</f>
        <v>0.73485999999999996</v>
      </c>
      <c r="BW17" s="11">
        <f>IF(BW$4="Industrials",_xll.ciqfunctions.udf.CIQ(BW$2,"IQ_NET_DEBT_EBITDA",IQ_FQ,$A17,"LFR",,BW$3),IF(ISNUMBER(_xll.ciqfunctions.udf.CIQ(BW$2,"IQ_TOTAl_LOANS",IQ_FQ,$A17,"LFR",,BW$3)/_xll.ciqfunctions.udf.CIQ(BW$2,"IQ_TOTAl_DEPOSITS",IQ_FQ,$A17,"LFR",,BW$3)*100),_xll.ciqfunctions.udf.CIQ(BW$2,"IQ_TOTAl_LOANS",IQ_FQ,$A17,"LFR",,BW$3)/_xll.ciqfunctions.udf.CIQ(BW$2,"IQ_TOTAl_DEPOSITS",IQ_FQ,$A17,"LFR",,BW$3)*100,0))</f>
        <v>6.2885799999999996</v>
      </c>
      <c r="BX17" s="11">
        <f>IF(BX$4="Industrials",_xll.ciqfunctions.udf.CIQ(BX$2,"IQ_NET_DEBT_EBITDA",IQ_FQ,$A17,"LFR",,BX$3),IF(ISNUMBER(_xll.ciqfunctions.udf.CIQ(BX$2,"IQ_TOTAl_LOANS",IQ_FQ,$A17,"LFR",,BX$3)/_xll.ciqfunctions.udf.CIQ(BX$2,"IQ_TOTAl_DEPOSITS",IQ_FQ,$A17,"LFR",,BX$3)*100),_xll.ciqfunctions.udf.CIQ(BX$2,"IQ_TOTAl_LOANS",IQ_FQ,$A17,"LFR",,BX$3)/_xll.ciqfunctions.udf.CIQ(BX$2,"IQ_TOTAl_DEPOSITS",IQ_FQ,$A17,"LFR",,BX$3)*100,0))</f>
        <v>4.4194199999999997</v>
      </c>
      <c r="BY17" s="11">
        <f>IF(BY$4="Industrials",_xll.ciqfunctions.udf.CIQ(BY$2,"IQ_NET_DEBT_EBITDA",IQ_FQ,$A17,"LFR",,BY$3),IF(ISNUMBER(_xll.ciqfunctions.udf.CIQ(BY$2,"IQ_TOTAl_LOANS",IQ_FQ,$A17,"LFR",,BY$3)/_xll.ciqfunctions.udf.CIQ(BY$2,"IQ_TOTAl_DEPOSITS",IQ_FQ,$A17,"LFR",,BY$3)*100),_xll.ciqfunctions.udf.CIQ(BY$2,"IQ_TOTAl_LOANS",IQ_FQ,$A17,"LFR",,BY$3)/_xll.ciqfunctions.udf.CIQ(BY$2,"IQ_TOTAl_DEPOSITS",IQ_FQ,$A17,"LFR",,BY$3)*100,0))</f>
        <v>1.4421200000000001</v>
      </c>
      <c r="BZ17" s="11">
        <f>IF(BZ$4="Industrials",_xll.ciqfunctions.udf.CIQ(BZ$2,"IQ_NET_DEBT_EBITDA",IQ_FQ,$A17,"LFR",,BZ$3),IF(ISNUMBER(_xll.ciqfunctions.udf.CIQ(BZ$2,"IQ_TOTAl_LOANS",IQ_FQ,$A17,"LFR",,BZ$3)/_xll.ciqfunctions.udf.CIQ(BZ$2,"IQ_TOTAl_DEPOSITS",IQ_FQ,$A17,"LFR",,BZ$3)*100),_xll.ciqfunctions.udf.CIQ(BZ$2,"IQ_TOTAl_LOANS",IQ_FQ,$A17,"LFR",,BZ$3)/_xll.ciqfunctions.udf.CIQ(BZ$2,"IQ_TOTAl_DEPOSITS",IQ_FQ,$A17,"LFR",,BZ$3)*100,0))</f>
        <v>2.1142400000000001</v>
      </c>
      <c r="CA17" s="11">
        <f>IF(CA$4="Industrials",_xll.ciqfunctions.udf.CIQ(CA$2,"IQ_NET_DEBT_EBITDA",IQ_FQ,$A17,"LFR",,CA$3),IF(ISNUMBER(_xll.ciqfunctions.udf.CIQ(CA$2,"IQ_TOTAl_LOANS",IQ_FQ,$A17,"LFR",,CA$3)/_xll.ciqfunctions.udf.CIQ(CA$2,"IQ_TOTAl_DEPOSITS",IQ_FQ,$A17,"LFR",,CA$3)*100),_xll.ciqfunctions.udf.CIQ(CA$2,"IQ_TOTAl_LOANS",IQ_FQ,$A17,"LFR",,CA$3)/_xll.ciqfunctions.udf.CIQ(CA$2,"IQ_TOTAl_DEPOSITS",IQ_FQ,$A17,"LFR",,CA$3)*100,0))</f>
        <v>0</v>
      </c>
      <c r="CB17" s="11">
        <f>IF(CB$4="Industrials",_xll.ciqfunctions.udf.CIQ(CB$2,"IQ_NET_DEBT_EBITDA",IQ_FQ,$A17,"LFR",,CB$3),IF(ISNUMBER(_xll.ciqfunctions.udf.CIQ(CB$2,"IQ_TOTAl_LOANS",IQ_FQ,$A17,"LFR",,CB$3)/_xll.ciqfunctions.udf.CIQ(CB$2,"IQ_TOTAl_DEPOSITS",IQ_FQ,$A17,"LFR",,CB$3)*100),_xll.ciqfunctions.udf.CIQ(CB$2,"IQ_TOTAl_LOANS",IQ_FQ,$A17,"LFR",,CB$3)/_xll.ciqfunctions.udf.CIQ(CB$2,"IQ_TOTAl_DEPOSITS",IQ_FQ,$A17,"LFR",,CB$3)*100,0))</f>
        <v>0.31179000000000001</v>
      </c>
      <c r="CC17" s="11">
        <f>IF(CC$4="Industrials",_xll.ciqfunctions.udf.CIQ(CC$2,"IQ_NET_DEBT_EBITDA",IQ_FQ,$A17,"LFR",,CC$3),IF(ISNUMBER(_xll.ciqfunctions.udf.CIQ(CC$2,"IQ_TOTAl_LOANS",IQ_FQ,$A17,"LFR",,CC$3)/_xll.ciqfunctions.udf.CIQ(CC$2,"IQ_TOTAl_DEPOSITS",IQ_FQ,$A17,"LFR",,CC$3)*100),_xll.ciqfunctions.udf.CIQ(CC$2,"IQ_TOTAl_LOANS",IQ_FQ,$A17,"LFR",,CC$3)/_xll.ciqfunctions.udf.CIQ(CC$2,"IQ_TOTAl_DEPOSITS",IQ_FQ,$A17,"LFR",,CC$3)*100,0))</f>
        <v>0</v>
      </c>
      <c r="CD17" s="11" t="str">
        <f>IF(CD$4="Industrials",_xll.ciqfunctions.udf.CIQ(CD$2,"IQ_NET_DEBT_EBITDA",IQ_FQ,$A17,"LFR",,CD$3),IF(ISNUMBER(_xll.ciqfunctions.udf.CIQ(CD$2,"IQ_TOTAl_LOANS",IQ_FQ,$A17,"LFR",,CD$3)/_xll.ciqfunctions.udf.CIQ(CD$2,"IQ_TOTAl_DEPOSITS",IQ_FQ,$A17,"LFR",,CD$3)*100),_xll.ciqfunctions.udf.CIQ(CD$2,"IQ_TOTAl_LOANS",IQ_FQ,$A17,"LFR",,CD$3)/_xll.ciqfunctions.udf.CIQ(CD$2,"IQ_TOTAl_DEPOSITS",IQ_FQ,$A17,"LFR",,CD$3)*100,0))</f>
        <v>NM</v>
      </c>
      <c r="CE17" s="11">
        <f>IF(CE$4="Industrials",_xll.ciqfunctions.udf.CIQ(CE$2,"IQ_NET_DEBT_EBITDA",IQ_FQ,$A17,"LFR",,CE$3),IF(ISNUMBER(_xll.ciqfunctions.udf.CIQ(CE$2,"IQ_TOTAl_LOANS",IQ_FQ,$A17,"LFR",,CE$3)/_xll.ciqfunctions.udf.CIQ(CE$2,"IQ_TOTAl_DEPOSITS",IQ_FQ,$A17,"LFR",,CE$3)*100),_xll.ciqfunctions.udf.CIQ(CE$2,"IQ_TOTAl_LOANS",IQ_FQ,$A17,"LFR",,CE$3)/_xll.ciqfunctions.udf.CIQ(CE$2,"IQ_TOTAl_DEPOSITS",IQ_FQ,$A17,"LFR",,CE$3)*100,0))</f>
        <v>0.76981999999999995</v>
      </c>
      <c r="CF17" s="11">
        <f>IF(CF$4="Industrials",_xll.ciqfunctions.udf.CIQ(CF$2,"IQ_NET_DEBT_EBITDA",IQ_FQ,$A17,"LFR",,CF$3),IF(ISNUMBER(_xll.ciqfunctions.udf.CIQ(CF$2,"IQ_TOTAl_LOANS",IQ_FQ,$A17,"LFR",,CF$3)/_xll.ciqfunctions.udf.CIQ(CF$2,"IQ_TOTAl_DEPOSITS",IQ_FQ,$A17,"LFR",,CF$3)*100),_xll.ciqfunctions.udf.CIQ(CF$2,"IQ_TOTAl_LOANS",IQ_FQ,$A17,"LFR",,CF$3)/_xll.ciqfunctions.udf.CIQ(CF$2,"IQ_TOTAl_DEPOSITS",IQ_FQ,$A17,"LFR",,CF$3)*100,0))</f>
        <v>4.1964499999999996</v>
      </c>
      <c r="CG17" s="11">
        <f>IF(CG$4="Industrials",_xll.ciqfunctions.udf.CIQ(CG$2,"IQ_NET_DEBT_EBITDA",IQ_FQ,$A17,"LFR",,CG$3),IF(ISNUMBER(_xll.ciqfunctions.udf.CIQ(CG$2,"IQ_TOTAl_LOANS",IQ_FQ,$A17,"LFR",,CG$3)/_xll.ciqfunctions.udf.CIQ(CG$2,"IQ_TOTAl_DEPOSITS",IQ_FQ,$A17,"LFR",,CG$3)*100),_xll.ciqfunctions.udf.CIQ(CG$2,"IQ_TOTAl_LOANS",IQ_FQ,$A17,"LFR",,CG$3)/_xll.ciqfunctions.udf.CIQ(CG$2,"IQ_TOTAl_DEPOSITS",IQ_FQ,$A17,"LFR",,CG$3)*100,0))</f>
        <v>0</v>
      </c>
      <c r="CH17" s="11">
        <f>IF(CH$4="Industrials",_xll.ciqfunctions.udf.CIQ(CH$2,"IQ_NET_DEBT_EBITDA",IQ_FQ,$A17,"LFR",,CH$3),IF(ISNUMBER(_xll.ciqfunctions.udf.CIQ(CH$2,"IQ_TOTAl_LOANS",IQ_FQ,$A17,"LFR",,CH$3)/_xll.ciqfunctions.udf.CIQ(CH$2,"IQ_TOTAl_DEPOSITS",IQ_FQ,$A17,"LFR",,CH$3)*100),_xll.ciqfunctions.udf.CIQ(CH$2,"IQ_TOTAl_LOANS",IQ_FQ,$A17,"LFR",,CH$3)/_xll.ciqfunctions.udf.CIQ(CH$2,"IQ_TOTAl_DEPOSITS",IQ_FQ,$A17,"LFR",,CH$3)*100,0))</f>
        <v>0</v>
      </c>
      <c r="CI17" s="11" t="str">
        <f>IF(CI$4="Industrials",_xll.ciqfunctions.udf.CIQ(CI$2,"IQ_NET_DEBT_EBITDA",IQ_FQ,$A17,"LFR",,CI$3),IF(ISNUMBER(_xll.ciqfunctions.udf.CIQ(CI$2,"IQ_TOTAl_LOANS",IQ_FQ,$A17,"LFR",,CI$3)/_xll.ciqfunctions.udf.CIQ(CI$2,"IQ_TOTAl_DEPOSITS",IQ_FQ,$A17,"LFR",,CI$3)*100),_xll.ciqfunctions.udf.CIQ(CI$2,"IQ_TOTAl_LOANS",IQ_FQ,$A17,"LFR",,CI$3)/_xll.ciqfunctions.udf.CIQ(CI$2,"IQ_TOTAl_DEPOSITS",IQ_FQ,$A17,"LFR",,CI$3)*100,0))</f>
        <v>NM</v>
      </c>
      <c r="CJ17" s="11">
        <f>IF(CJ$4="Industrials",_xll.ciqfunctions.udf.CIQ(CJ$2,"IQ_NET_DEBT_EBITDA",IQ_FQ,$A17,"LFR",,CJ$3),IF(ISNUMBER(_xll.ciqfunctions.udf.CIQ(CJ$2,"IQ_TOTAl_LOANS",IQ_FQ,$A17,"LFR",,CJ$3)/_xll.ciqfunctions.udf.CIQ(CJ$2,"IQ_TOTAl_DEPOSITS",IQ_FQ,$A17,"LFR",,CJ$3)*100),_xll.ciqfunctions.udf.CIQ(CJ$2,"IQ_TOTAl_LOANS",IQ_FQ,$A17,"LFR",,CJ$3)/_xll.ciqfunctions.udf.CIQ(CJ$2,"IQ_TOTAl_DEPOSITS",IQ_FQ,$A17,"LFR",,CJ$3)*100,0))</f>
        <v>2.7199200000000001</v>
      </c>
      <c r="CK17" s="11">
        <f>IF(CK$4="Industrials",_xll.ciqfunctions.udf.CIQ(CK$2,"IQ_NET_DEBT_EBITDA",IQ_FQ,$A17,"LFR",,CK$3),IF(ISNUMBER(_xll.ciqfunctions.udf.CIQ(CK$2,"IQ_TOTAl_LOANS",IQ_FQ,$A17,"LFR",,CK$3)/_xll.ciqfunctions.udf.CIQ(CK$2,"IQ_TOTAl_DEPOSITS",IQ_FQ,$A17,"LFR",,CK$3)*100),_xll.ciqfunctions.udf.CIQ(CK$2,"IQ_TOTAl_LOANS",IQ_FQ,$A17,"LFR",,CK$3)/_xll.ciqfunctions.udf.CIQ(CK$2,"IQ_TOTAl_DEPOSITS",IQ_FQ,$A17,"LFR",,CK$3)*100,0))</f>
        <v>2.9001800000000002</v>
      </c>
      <c r="CL17" s="11" t="str">
        <f>IF(CL$4="Industrials",_xll.ciqfunctions.udf.CIQ(CL$2,"IQ_NET_DEBT_EBITDA",IQ_FQ,$A17,"LFR",,CL$3),IF(ISNUMBER(_xll.ciqfunctions.udf.CIQ(CL$2,"IQ_TOTAl_LOANS",IQ_FQ,$A17,"LFR",,CL$3)/_xll.ciqfunctions.udf.CIQ(CL$2,"IQ_TOTAl_DEPOSITS",IQ_FQ,$A17,"LFR",,CL$3)*100),_xll.ciqfunctions.udf.CIQ(CL$2,"IQ_TOTAl_LOANS",IQ_FQ,$A17,"LFR",,CL$3)/_xll.ciqfunctions.udf.CIQ(CL$2,"IQ_TOTAl_DEPOSITS",IQ_FQ,$A17,"LFR",,CL$3)*100,0))</f>
        <v>NM</v>
      </c>
      <c r="CM17" s="11">
        <f>IF(CM$4="Industrials",_xll.ciqfunctions.udf.CIQ(CM$2,"IQ_NET_DEBT_EBITDA",IQ_FQ,$A17,"LFR",,CM$3),IF(ISNUMBER(_xll.ciqfunctions.udf.CIQ(CM$2,"IQ_TOTAl_LOANS",IQ_FQ,$A17,"LFR",,CM$3)/_xll.ciqfunctions.udf.CIQ(CM$2,"IQ_TOTAl_DEPOSITS",IQ_FQ,$A17,"LFR",,CM$3)*100),_xll.ciqfunctions.udf.CIQ(CM$2,"IQ_TOTAl_LOANS",IQ_FQ,$A17,"LFR",,CM$3)/_xll.ciqfunctions.udf.CIQ(CM$2,"IQ_TOTAl_DEPOSITS",IQ_FQ,$A17,"LFR",,CM$3)*100,0))</f>
        <v>0</v>
      </c>
      <c r="CN17" s="11" t="str">
        <f>IF(CN$4="Industrials",_xll.ciqfunctions.udf.CIQ(CN$2,"IQ_NET_DEBT_EBITDA",IQ_FQ,$A17,"LFR",,CN$3),IF(ISNUMBER(_xll.ciqfunctions.udf.CIQ(CN$2,"IQ_TOTAl_LOANS",IQ_FQ,$A17,"LFR",,CN$3)/_xll.ciqfunctions.udf.CIQ(CN$2,"IQ_TOTAl_DEPOSITS",IQ_FQ,$A17,"LFR",,CN$3)*100),_xll.ciqfunctions.udf.CIQ(CN$2,"IQ_TOTAl_LOANS",IQ_FQ,$A17,"LFR",,CN$3)/_xll.ciqfunctions.udf.CIQ(CN$2,"IQ_TOTAl_DEPOSITS",IQ_FQ,$A17,"LFR",,CN$3)*100,0))</f>
        <v>NM</v>
      </c>
      <c r="CO17" s="11">
        <f>IF(CO$4="Industrials",_xll.ciqfunctions.udf.CIQ(CO$2,"IQ_NET_DEBT_EBITDA",IQ_FQ,$A17,"LFR",,CO$3),IF(ISNUMBER(_xll.ciqfunctions.udf.CIQ(CO$2,"IQ_TOTAl_LOANS",IQ_FQ,$A17,"LFR",,CO$3)/_xll.ciqfunctions.udf.CIQ(CO$2,"IQ_TOTAl_DEPOSITS",IQ_FQ,$A17,"LFR",,CO$3)*100),_xll.ciqfunctions.udf.CIQ(CO$2,"IQ_TOTAl_LOANS",IQ_FQ,$A17,"LFR",,CO$3)/_xll.ciqfunctions.udf.CIQ(CO$2,"IQ_TOTAl_DEPOSITS",IQ_FQ,$A17,"LFR",,CO$3)*100,0))</f>
        <v>4.5316799999999997</v>
      </c>
      <c r="CP17" s="11">
        <f>IF(CP$4="Industrials",_xll.ciqfunctions.udf.CIQ(CP$2,"IQ_NET_DEBT_EBITDA",IQ_FQ,$A17,"LFR",,CP$3),IF(ISNUMBER(_xll.ciqfunctions.udf.CIQ(CP$2,"IQ_TOTAl_LOANS",IQ_FQ,$A17,"LFR",,CP$3)/_xll.ciqfunctions.udf.CIQ(CP$2,"IQ_TOTAl_DEPOSITS",IQ_FQ,$A17,"LFR",,CP$3)*100),_xll.ciqfunctions.udf.CIQ(CP$2,"IQ_TOTAl_LOANS",IQ_FQ,$A17,"LFR",,CP$3)/_xll.ciqfunctions.udf.CIQ(CP$2,"IQ_TOTAl_DEPOSITS",IQ_FQ,$A17,"LFR",,CP$3)*100,0))</f>
        <v>1.0273600000000001</v>
      </c>
      <c r="CQ17" s="11">
        <f>IF(CQ$4="Industrials",_xll.ciqfunctions.udf.CIQ(CQ$2,"IQ_NET_DEBT_EBITDA",IQ_FQ,$A17,"LFR",,CQ$3),IF(ISNUMBER(_xll.ciqfunctions.udf.CIQ(CQ$2,"IQ_TOTAl_LOANS",IQ_FQ,$A17,"LFR",,CQ$3)/_xll.ciqfunctions.udf.CIQ(CQ$2,"IQ_TOTAl_DEPOSITS",IQ_FQ,$A17,"LFR",,CQ$3)*100),_xll.ciqfunctions.udf.CIQ(CQ$2,"IQ_TOTAl_LOANS",IQ_FQ,$A17,"LFR",,CQ$3)/_xll.ciqfunctions.udf.CIQ(CQ$2,"IQ_TOTAl_DEPOSITS",IQ_FQ,$A17,"LFR",,CQ$3)*100,0))</f>
        <v>0</v>
      </c>
      <c r="CR17" s="11">
        <f>IF(CR$4="Industrials",_xll.ciqfunctions.udf.CIQ(CR$2,"IQ_NET_DEBT_EBITDA",IQ_FQ,$A17,"LFR",,CR$3),IF(ISNUMBER(_xll.ciqfunctions.udf.CIQ(CR$2,"IQ_TOTAl_LOANS",IQ_FQ,$A17,"LFR",,CR$3)/_xll.ciqfunctions.udf.CIQ(CR$2,"IQ_TOTAl_DEPOSITS",IQ_FQ,$A17,"LFR",,CR$3)*100),_xll.ciqfunctions.udf.CIQ(CR$2,"IQ_TOTAl_LOANS",IQ_FQ,$A17,"LFR",,CR$3)/_xll.ciqfunctions.udf.CIQ(CR$2,"IQ_TOTAl_DEPOSITS",IQ_FQ,$A17,"LFR",,CR$3)*100,0))</f>
        <v>0.25688</v>
      </c>
      <c r="CS17" s="11">
        <f>IF(CS$4="Industrials",_xll.ciqfunctions.udf.CIQ(CS$2,"IQ_NET_DEBT_EBITDA",IQ_FQ,$A17,"LFR",,CS$3),IF(ISNUMBER(_xll.ciqfunctions.udf.CIQ(CS$2,"IQ_TOTAl_LOANS",IQ_FQ,$A17,"LFR",,CS$3)/_xll.ciqfunctions.udf.CIQ(CS$2,"IQ_TOTAl_DEPOSITS",IQ_FQ,$A17,"LFR",,CS$3)*100),_xll.ciqfunctions.udf.CIQ(CS$2,"IQ_TOTAl_LOANS",IQ_FQ,$A17,"LFR",,CS$3)/_xll.ciqfunctions.udf.CIQ(CS$2,"IQ_TOTAl_DEPOSITS",IQ_FQ,$A17,"LFR",,CS$3)*100,0))</f>
        <v>0</v>
      </c>
      <c r="CT17" s="11">
        <f>IF(CT$4="Industrials",_xll.ciqfunctions.udf.CIQ(CT$2,"IQ_NET_DEBT_EBITDA",IQ_FQ,$A17,"LFR",,CT$3),IF(ISNUMBER(_xll.ciqfunctions.udf.CIQ(CT$2,"IQ_TOTAl_LOANS",IQ_FQ,$A17,"LFR",,CT$3)/_xll.ciqfunctions.udf.CIQ(CT$2,"IQ_TOTAl_DEPOSITS",IQ_FQ,$A17,"LFR",,CT$3)*100),_xll.ciqfunctions.udf.CIQ(CT$2,"IQ_TOTAl_LOANS",IQ_FQ,$A17,"LFR",,CT$3)/_xll.ciqfunctions.udf.CIQ(CT$2,"IQ_TOTAl_DEPOSITS",IQ_FQ,$A17,"LFR",,CT$3)*100,0))</f>
        <v>0.24876000000000001</v>
      </c>
      <c r="CU17" s="11" t="str">
        <f>IF(CU$4="Industrials",_xll.ciqfunctions.udf.CIQ(CU$2,"IQ_NET_DEBT_EBITDA",IQ_FQ,$A17,"LFR",,CU$3),IF(ISNUMBER(_xll.ciqfunctions.udf.CIQ(CU$2,"IQ_TOTAl_LOANS",IQ_FQ,$A17,"LFR",,CU$3)/_xll.ciqfunctions.udf.CIQ(CU$2,"IQ_TOTAl_DEPOSITS",IQ_FQ,$A17,"LFR",,CU$3)*100),_xll.ciqfunctions.udf.CIQ(CU$2,"IQ_TOTAl_LOANS",IQ_FQ,$A17,"LFR",,CU$3)/_xll.ciqfunctions.udf.CIQ(CU$2,"IQ_TOTAl_DEPOSITS",IQ_FQ,$A17,"LFR",,CU$3)*100,0))</f>
        <v>NM</v>
      </c>
      <c r="CV17" s="11">
        <f>IF(CV$4="Industrials",_xll.ciqfunctions.udf.CIQ(CV$2,"IQ_NET_DEBT_EBITDA",IQ_FQ,$A17,"LFR",,CV$3),IF(ISNUMBER(_xll.ciqfunctions.udf.CIQ(CV$2,"IQ_TOTAl_LOANS",IQ_FQ,$A17,"LFR",,CV$3)/_xll.ciqfunctions.udf.CIQ(CV$2,"IQ_TOTAl_DEPOSITS",IQ_FQ,$A17,"LFR",,CV$3)*100),_xll.ciqfunctions.udf.CIQ(CV$2,"IQ_TOTAl_LOANS",IQ_FQ,$A17,"LFR",,CV$3)/_xll.ciqfunctions.udf.CIQ(CV$2,"IQ_TOTAl_DEPOSITS",IQ_FQ,$A17,"LFR",,CV$3)*100,0))</f>
        <v>0</v>
      </c>
      <c r="CW17" s="11" t="str">
        <f>IF(CW$4="Industrials",_xll.ciqfunctions.udf.CIQ(CW$2,"IQ_NET_DEBT_EBITDA",IQ_FQ,$A17,"LFR",,CW$3),IF(ISNUMBER(_xll.ciqfunctions.udf.CIQ(CW$2,"IQ_TOTAl_LOANS",IQ_FQ,$A17,"LFR",,CW$3)/_xll.ciqfunctions.udf.CIQ(CW$2,"IQ_TOTAl_DEPOSITS",IQ_FQ,$A17,"LFR",,CW$3)*100),_xll.ciqfunctions.udf.CIQ(CW$2,"IQ_TOTAl_LOANS",IQ_FQ,$A17,"LFR",,CW$3)/_xll.ciqfunctions.udf.CIQ(CW$2,"IQ_TOTAl_DEPOSITS",IQ_FQ,$A17,"LFR",,CW$3)*100,0))</f>
        <v>NM</v>
      </c>
      <c r="CX17" s="11" t="str">
        <f>IF(CX$4="Industrials",_xll.ciqfunctions.udf.CIQ(CX$2,"IQ_NET_DEBT_EBITDA",IQ_FQ,$A17,"LFR",,CX$3),IF(ISNUMBER(_xll.ciqfunctions.udf.CIQ(CX$2,"IQ_TOTAl_LOANS",IQ_FQ,$A17,"LFR",,CX$3)/_xll.ciqfunctions.udf.CIQ(CX$2,"IQ_TOTAl_DEPOSITS",IQ_FQ,$A17,"LFR",,CX$3)*100),_xll.ciqfunctions.udf.CIQ(CX$2,"IQ_TOTAl_LOANS",IQ_FQ,$A17,"LFR",,CX$3)/_xll.ciqfunctions.udf.CIQ(CX$2,"IQ_TOTAl_DEPOSITS",IQ_FQ,$A17,"LFR",,CX$3)*100,0))</f>
        <v>NM</v>
      </c>
      <c r="CY17" s="11">
        <f>IF(CY$4="Industrials",_xll.ciqfunctions.udf.CIQ(CY$2,"IQ_NET_DEBT_EBITDA",IQ_FQ,$A17,"LFR",,CY$3),IF(ISNUMBER(_xll.ciqfunctions.udf.CIQ(CY$2,"IQ_TOTAl_LOANS",IQ_FQ,$A17,"LFR",,CY$3)/_xll.ciqfunctions.udf.CIQ(CY$2,"IQ_TOTAl_DEPOSITS",IQ_FQ,$A17,"LFR",,CY$3)*100),_xll.ciqfunctions.udf.CIQ(CY$2,"IQ_TOTAl_LOANS",IQ_FQ,$A17,"LFR",,CY$3)/_xll.ciqfunctions.udf.CIQ(CY$2,"IQ_TOTAl_DEPOSITS",IQ_FQ,$A17,"LFR",,CY$3)*100,0))</f>
        <v>0</v>
      </c>
      <c r="CZ17" s="11">
        <f>IF(CZ$4="Industrials",_xll.ciqfunctions.udf.CIQ(CZ$2,"IQ_NET_DEBT_EBITDA",IQ_FQ,$A17,"LFR",,CZ$3),IF(ISNUMBER(_xll.ciqfunctions.udf.CIQ(CZ$2,"IQ_TOTAl_LOANS",IQ_FQ,$A17,"LFR",,CZ$3)/_xll.ciqfunctions.udf.CIQ(CZ$2,"IQ_TOTAl_DEPOSITS",IQ_FQ,$A17,"LFR",,CZ$3)*100),_xll.ciqfunctions.udf.CIQ(CZ$2,"IQ_TOTAl_LOANS",IQ_FQ,$A17,"LFR",,CZ$3)/_xll.ciqfunctions.udf.CIQ(CZ$2,"IQ_TOTAl_DEPOSITS",IQ_FQ,$A17,"LFR",,CZ$3)*100,0))</f>
        <v>3.8098800000000002</v>
      </c>
      <c r="DA17" s="11">
        <f>IF(DA$4="Industrials",_xll.ciqfunctions.udf.CIQ(DA$2,"IQ_NET_DEBT_EBITDA",IQ_FQ,$A17,"LFR",,DA$3),IF(ISNUMBER(_xll.ciqfunctions.udf.CIQ(DA$2,"IQ_TOTAl_LOANS",IQ_FQ,$A17,"LFR",,DA$3)/_xll.ciqfunctions.udf.CIQ(DA$2,"IQ_TOTAl_DEPOSITS",IQ_FQ,$A17,"LFR",,DA$3)*100),_xll.ciqfunctions.udf.CIQ(DA$2,"IQ_TOTAl_LOANS",IQ_FQ,$A17,"LFR",,DA$3)/_xll.ciqfunctions.udf.CIQ(DA$2,"IQ_TOTAl_DEPOSITS",IQ_FQ,$A17,"LFR",,DA$3)*100,0))</f>
        <v>0</v>
      </c>
      <c r="DB17" s="11">
        <f>IF(DB$4="Industrials",_xll.ciqfunctions.udf.CIQ(DB$2,"IQ_NET_DEBT_EBITDA",IQ_FQ,$A17,"LFR",,DB$3),IF(ISNUMBER(_xll.ciqfunctions.udf.CIQ(DB$2,"IQ_TOTAl_LOANS",IQ_FQ,$A17,"LFR",,DB$3)/_xll.ciqfunctions.udf.CIQ(DB$2,"IQ_TOTAl_DEPOSITS",IQ_FQ,$A17,"LFR",,DB$3)*100),_xll.ciqfunctions.udf.CIQ(DB$2,"IQ_TOTAl_LOANS",IQ_FQ,$A17,"LFR",,DB$3)/_xll.ciqfunctions.udf.CIQ(DB$2,"IQ_TOTAl_DEPOSITS",IQ_FQ,$A17,"LFR",,DB$3)*100,0))</f>
        <v>0</v>
      </c>
      <c r="DC17" s="11" t="str">
        <f>IF(DC$4="Industrials",_xll.ciqfunctions.udf.CIQ(DC$2,"IQ_NET_DEBT_EBITDA",IQ_FQ,$A17,"LFR",,DC$3),IF(ISNUMBER(_xll.ciqfunctions.udf.CIQ(DC$2,"IQ_TOTAl_LOANS",IQ_FQ,$A17,"LFR",,DC$3)/_xll.ciqfunctions.udf.CIQ(DC$2,"IQ_TOTAl_DEPOSITS",IQ_FQ,$A17,"LFR",,DC$3)*100),_xll.ciqfunctions.udf.CIQ(DC$2,"IQ_TOTAl_LOANS",IQ_FQ,$A17,"LFR",,DC$3)/_xll.ciqfunctions.udf.CIQ(DC$2,"IQ_TOTAl_DEPOSITS",IQ_FQ,$A17,"LFR",,DC$3)*100,0))</f>
        <v>NM</v>
      </c>
      <c r="DD17" s="11">
        <f>IF(DD$4="Industrials",_xll.ciqfunctions.udf.CIQ(DD$2,"IQ_NET_DEBT_EBITDA",IQ_FQ,$A17,"LFR",,DD$3),IF(ISNUMBER(_xll.ciqfunctions.udf.CIQ(DD$2,"IQ_TOTAl_LOANS",IQ_FQ,$A17,"LFR",,DD$3)/_xll.ciqfunctions.udf.CIQ(DD$2,"IQ_TOTAl_DEPOSITS",IQ_FQ,$A17,"LFR",,DD$3)*100),_xll.ciqfunctions.udf.CIQ(DD$2,"IQ_TOTAl_LOANS",IQ_FQ,$A17,"LFR",,DD$3)/_xll.ciqfunctions.udf.CIQ(DD$2,"IQ_TOTAl_DEPOSITS",IQ_FQ,$A17,"LFR",,DD$3)*100,0))</f>
        <v>1.42824</v>
      </c>
      <c r="DE17" s="11">
        <f>IF(DE$4="Industrials",_xll.ciqfunctions.udf.CIQ(DE$2,"IQ_NET_DEBT_EBITDA",IQ_FQ,$A17,"LFR",,DE$3),IF(ISNUMBER(_xll.ciqfunctions.udf.CIQ(DE$2,"IQ_TOTAl_LOANS",IQ_FQ,$A17,"LFR",,DE$3)/_xll.ciqfunctions.udf.CIQ(DE$2,"IQ_TOTAl_DEPOSITS",IQ_FQ,$A17,"LFR",,DE$3)*100),_xll.ciqfunctions.udf.CIQ(DE$2,"IQ_TOTAl_LOANS",IQ_FQ,$A17,"LFR",,DE$3)/_xll.ciqfunctions.udf.CIQ(DE$2,"IQ_TOTAl_DEPOSITS",IQ_FQ,$A17,"LFR",,DE$3)*100,0))</f>
        <v>3.0572400000000002</v>
      </c>
      <c r="DF17" s="11">
        <f>IF(DF$4="Industrials",_xll.ciqfunctions.udf.CIQ(DF$2,"IQ_NET_DEBT_EBITDA",IQ_FQ,$A17,"LFR",,DF$3),IF(ISNUMBER(_xll.ciqfunctions.udf.CIQ(DF$2,"IQ_TOTAl_LOANS",IQ_FQ,$A17,"LFR",,DF$3)/_xll.ciqfunctions.udf.CIQ(DF$2,"IQ_TOTAl_DEPOSITS",IQ_FQ,$A17,"LFR",,DF$3)*100),_xll.ciqfunctions.udf.CIQ(DF$2,"IQ_TOTAl_LOANS",IQ_FQ,$A17,"LFR",,DF$3)/_xll.ciqfunctions.udf.CIQ(DF$2,"IQ_TOTAl_DEPOSITS",IQ_FQ,$A17,"LFR",,DF$3)*100,0))</f>
        <v>0</v>
      </c>
      <c r="DG17" s="11">
        <f>IF(DG$4="Industrials",_xll.ciqfunctions.udf.CIQ(DG$2,"IQ_NET_DEBT_EBITDA",IQ_FQ,$A17,"LFR",,DG$3),IF(ISNUMBER(_xll.ciqfunctions.udf.CIQ(DG$2,"IQ_TOTAl_LOANS",IQ_FQ,$A17,"LFR",,DG$3)/_xll.ciqfunctions.udf.CIQ(DG$2,"IQ_TOTAl_DEPOSITS",IQ_FQ,$A17,"LFR",,DG$3)*100),_xll.ciqfunctions.udf.CIQ(DG$2,"IQ_TOTAl_LOANS",IQ_FQ,$A17,"LFR",,DG$3)/_xll.ciqfunctions.udf.CIQ(DG$2,"IQ_TOTAl_DEPOSITS",IQ_FQ,$A17,"LFR",,DG$3)*100,0))</f>
        <v>0.67137999999999998</v>
      </c>
      <c r="DH17" s="11">
        <f>IF(DH$4="Industrials",_xll.ciqfunctions.udf.CIQ(DH$2,"IQ_NET_DEBT_EBITDA",IQ_FQ,$A17,"LFR",,DH$3),IF(ISNUMBER(_xll.ciqfunctions.udf.CIQ(DH$2,"IQ_TOTAl_LOANS",IQ_FQ,$A17,"LFR",,DH$3)/_xll.ciqfunctions.udf.CIQ(DH$2,"IQ_TOTAl_DEPOSITS",IQ_FQ,$A17,"LFR",,DH$3)*100),_xll.ciqfunctions.udf.CIQ(DH$2,"IQ_TOTAl_LOANS",IQ_FQ,$A17,"LFR",,DH$3)/_xll.ciqfunctions.udf.CIQ(DH$2,"IQ_TOTAl_DEPOSITS",IQ_FQ,$A17,"LFR",,DH$3)*100,0))</f>
        <v>4.4997299999999996</v>
      </c>
      <c r="DI17" s="11">
        <f>IF(DI$4="Industrials",_xll.ciqfunctions.udf.CIQ(DI$2,"IQ_NET_DEBT_EBITDA",IQ_FQ,$A17,"LFR",,DI$3),IF(ISNUMBER(_xll.ciqfunctions.udf.CIQ(DI$2,"IQ_TOTAl_LOANS",IQ_FQ,$A17,"LFR",,DI$3)/_xll.ciqfunctions.udf.CIQ(DI$2,"IQ_TOTAl_DEPOSITS",IQ_FQ,$A17,"LFR",,DI$3)*100),_xll.ciqfunctions.udf.CIQ(DI$2,"IQ_TOTAl_LOANS",IQ_FQ,$A17,"LFR",,DI$3)/_xll.ciqfunctions.udf.CIQ(DI$2,"IQ_TOTAl_DEPOSITS",IQ_FQ,$A17,"LFR",,DI$3)*100,0))</f>
        <v>2.3113800000000002</v>
      </c>
      <c r="DJ17" s="11">
        <f>IF(DJ$4="Industrials",_xll.ciqfunctions.udf.CIQ(DJ$2,"IQ_NET_DEBT_EBITDA",IQ_FQ,$A17,"LFR",,DJ$3),IF(ISNUMBER(_xll.ciqfunctions.udf.CIQ(DJ$2,"IQ_TOTAl_LOANS",IQ_FQ,$A17,"LFR",,DJ$3)/_xll.ciqfunctions.udf.CIQ(DJ$2,"IQ_TOTAl_DEPOSITS",IQ_FQ,$A17,"LFR",,DJ$3)*100),_xll.ciqfunctions.udf.CIQ(DJ$2,"IQ_TOTAl_LOANS",IQ_FQ,$A17,"LFR",,DJ$3)/_xll.ciqfunctions.udf.CIQ(DJ$2,"IQ_TOTAl_DEPOSITS",IQ_FQ,$A17,"LFR",,DJ$3)*100,0))</f>
        <v>0</v>
      </c>
      <c r="DK17" s="11">
        <f>IF(DK$4="Industrials",_xll.ciqfunctions.udf.CIQ(DK$2,"IQ_NET_DEBT_EBITDA",IQ_FQ,$A17,"LFR",,DK$3),IF(ISNUMBER(_xll.ciqfunctions.udf.CIQ(DK$2,"IQ_TOTAl_LOANS",IQ_FQ,$A17,"LFR",,DK$3)/_xll.ciqfunctions.udf.CIQ(DK$2,"IQ_TOTAl_DEPOSITS",IQ_FQ,$A17,"LFR",,DK$3)*100),_xll.ciqfunctions.udf.CIQ(DK$2,"IQ_TOTAl_LOANS",IQ_FQ,$A17,"LFR",,DK$3)/_xll.ciqfunctions.udf.CIQ(DK$2,"IQ_TOTAl_DEPOSITS",IQ_FQ,$A17,"LFR",,DK$3)*100,0))</f>
        <v>1.39934</v>
      </c>
      <c r="DL17" s="11">
        <f>IF(DL$4="Industrials",_xll.ciqfunctions.udf.CIQ(DL$2,"IQ_NET_DEBT_EBITDA",IQ_FQ,$A17,"LFR",,DL$3),IF(ISNUMBER(_xll.ciqfunctions.udf.CIQ(DL$2,"IQ_TOTAl_LOANS",IQ_FQ,$A17,"LFR",,DL$3)/_xll.ciqfunctions.udf.CIQ(DL$2,"IQ_TOTAl_DEPOSITS",IQ_FQ,$A17,"LFR",,DL$3)*100),_xll.ciqfunctions.udf.CIQ(DL$2,"IQ_TOTAl_LOANS",IQ_FQ,$A17,"LFR",,DL$3)/_xll.ciqfunctions.udf.CIQ(DL$2,"IQ_TOTAl_DEPOSITS",IQ_FQ,$A17,"LFR",,DL$3)*100,0))</f>
        <v>2.1645799999999999</v>
      </c>
      <c r="DM17" s="11">
        <f>IF(DM$4="Industrials",_xll.ciqfunctions.udf.CIQ(DM$2,"IQ_NET_DEBT_EBITDA",IQ_FQ,$A17,"LFR",,DM$3),IF(ISNUMBER(_xll.ciqfunctions.udf.CIQ(DM$2,"IQ_TOTAl_LOANS",IQ_FQ,$A17,"LFR",,DM$3)/_xll.ciqfunctions.udf.CIQ(DM$2,"IQ_TOTAl_DEPOSITS",IQ_FQ,$A17,"LFR",,DM$3)*100),_xll.ciqfunctions.udf.CIQ(DM$2,"IQ_TOTAl_LOANS",IQ_FQ,$A17,"LFR",,DM$3)/_xll.ciqfunctions.udf.CIQ(DM$2,"IQ_TOTAl_DEPOSITS",IQ_FQ,$A17,"LFR",,DM$3)*100,0))</f>
        <v>3.3602099999999999</v>
      </c>
      <c r="DN17" s="11">
        <f>IF(DN$4="Industrials",_xll.ciqfunctions.udf.CIQ(DN$2,"IQ_NET_DEBT_EBITDA",IQ_FQ,$A17,"LFR",,DN$3),IF(ISNUMBER(_xll.ciqfunctions.udf.CIQ(DN$2,"IQ_TOTAl_LOANS",IQ_FQ,$A17,"LFR",,DN$3)/_xll.ciqfunctions.udf.CIQ(DN$2,"IQ_TOTAl_DEPOSITS",IQ_FQ,$A17,"LFR",,DN$3)*100),_xll.ciqfunctions.udf.CIQ(DN$2,"IQ_TOTAl_LOANS",IQ_FQ,$A17,"LFR",,DN$3)/_xll.ciqfunctions.udf.CIQ(DN$2,"IQ_TOTAl_DEPOSITS",IQ_FQ,$A17,"LFR",,DN$3)*100,0))</f>
        <v>1.0206900000000001</v>
      </c>
      <c r="DO17" s="11">
        <f>IF(DO$4="Industrials",_xll.ciqfunctions.udf.CIQ(DO$2,"IQ_NET_DEBT_EBITDA",IQ_FQ,$A17,"LFR",,DO$3),IF(ISNUMBER(_xll.ciqfunctions.udf.CIQ(DO$2,"IQ_TOTAl_LOANS",IQ_FQ,$A17,"LFR",,DO$3)/_xll.ciqfunctions.udf.CIQ(DO$2,"IQ_TOTAl_DEPOSITS",IQ_FQ,$A17,"LFR",,DO$3)*100),_xll.ciqfunctions.udf.CIQ(DO$2,"IQ_TOTAl_LOANS",IQ_FQ,$A17,"LFR",,DO$3)/_xll.ciqfunctions.udf.CIQ(DO$2,"IQ_TOTAl_DEPOSITS",IQ_FQ,$A17,"LFR",,DO$3)*100,0))</f>
        <v>0.38813999999999999</v>
      </c>
      <c r="DP17" s="11" t="str">
        <f>IF(DP$4="Industrials",_xll.ciqfunctions.udf.CIQ(DP$2,"IQ_NET_DEBT_EBITDA",IQ_FQ,$A17,"LFR",,DP$3),IF(ISNUMBER(_xll.ciqfunctions.udf.CIQ(DP$2,"IQ_TOTAl_LOANS",IQ_FQ,$A17,"LFR",,DP$3)/_xll.ciqfunctions.udf.CIQ(DP$2,"IQ_TOTAl_DEPOSITS",IQ_FQ,$A17,"LFR",,DP$3)*100),_xll.ciqfunctions.udf.CIQ(DP$2,"IQ_TOTAl_LOANS",IQ_FQ,$A17,"LFR",,DP$3)/_xll.ciqfunctions.udf.CIQ(DP$2,"IQ_TOTAl_DEPOSITS",IQ_FQ,$A17,"LFR",,DP$3)*100,0))</f>
        <v>NM</v>
      </c>
      <c r="DQ17" s="11">
        <f>IF(DQ$4="Industrials",_xll.ciqfunctions.udf.CIQ(DQ$2,"IQ_NET_DEBT_EBITDA",IQ_FQ,$A17,"LFR",,DQ$3),IF(ISNUMBER(_xll.ciqfunctions.udf.CIQ(DQ$2,"IQ_TOTAl_LOANS",IQ_FQ,$A17,"LFR",,DQ$3)/_xll.ciqfunctions.udf.CIQ(DQ$2,"IQ_TOTAl_DEPOSITS",IQ_FQ,$A17,"LFR",,DQ$3)*100),_xll.ciqfunctions.udf.CIQ(DQ$2,"IQ_TOTAl_LOANS",IQ_FQ,$A17,"LFR",,DQ$3)/_xll.ciqfunctions.udf.CIQ(DQ$2,"IQ_TOTAl_DEPOSITS",IQ_FQ,$A17,"LFR",,DQ$3)*100,0))</f>
        <v>0</v>
      </c>
      <c r="DR17" s="11">
        <f>IF(DR$4="Industrials",_xll.ciqfunctions.udf.CIQ(DR$2,"IQ_NET_DEBT_EBITDA",IQ_FQ,$A17,"LFR",,DR$3),IF(ISNUMBER(_xll.ciqfunctions.udf.CIQ(DR$2,"IQ_TOTAl_LOANS",IQ_FQ,$A17,"LFR",,DR$3)/_xll.ciqfunctions.udf.CIQ(DR$2,"IQ_TOTAl_DEPOSITS",IQ_FQ,$A17,"LFR",,DR$3)*100),_xll.ciqfunctions.udf.CIQ(DR$2,"IQ_TOTAl_LOANS",IQ_FQ,$A17,"LFR",,DR$3)/_xll.ciqfunctions.udf.CIQ(DR$2,"IQ_TOTAl_DEPOSITS",IQ_FQ,$A17,"LFR",,DR$3)*100,0))</f>
        <v>1.81273</v>
      </c>
      <c r="DS17" s="11" t="str">
        <f>IF(DS$4="Industrials",_xll.ciqfunctions.udf.CIQ(DS$2,"IQ_NET_DEBT_EBITDA",IQ_FQ,$A17,"LFR",,DS$3),IF(ISNUMBER(_xll.ciqfunctions.udf.CIQ(DS$2,"IQ_TOTAl_LOANS",IQ_FQ,$A17,"LFR",,DS$3)/_xll.ciqfunctions.udf.CIQ(DS$2,"IQ_TOTAl_DEPOSITS",IQ_FQ,$A17,"LFR",,DS$3)*100),_xll.ciqfunctions.udf.CIQ(DS$2,"IQ_TOTAl_LOANS",IQ_FQ,$A17,"LFR",,DS$3)/_xll.ciqfunctions.udf.CIQ(DS$2,"IQ_TOTAl_DEPOSITS",IQ_FQ,$A17,"LFR",,DS$3)*100,0))</f>
        <v>NM</v>
      </c>
      <c r="DT17" s="11">
        <f>IF(DT$4="Industrials",_xll.ciqfunctions.udf.CIQ(DT$2,"IQ_NET_DEBT_EBITDA",IQ_FQ,$A17,"LFR",,DT$3),IF(ISNUMBER(_xll.ciqfunctions.udf.CIQ(DT$2,"IQ_TOTAl_LOANS",IQ_FQ,$A17,"LFR",,DT$3)/_xll.ciqfunctions.udf.CIQ(DT$2,"IQ_TOTAl_DEPOSITS",IQ_FQ,$A17,"LFR",,DT$3)*100),_xll.ciqfunctions.udf.CIQ(DT$2,"IQ_TOTAl_LOANS",IQ_FQ,$A17,"LFR",,DT$3)/_xll.ciqfunctions.udf.CIQ(DT$2,"IQ_TOTAl_DEPOSITS",IQ_FQ,$A17,"LFR",,DT$3)*100,0))</f>
        <v>3.79861</v>
      </c>
      <c r="DU17" s="11">
        <f>IF(DU$4="Industrials",_xll.ciqfunctions.udf.CIQ(DU$2,"IQ_NET_DEBT_EBITDA",IQ_FQ,$A17,"LFR",,DU$3),IF(ISNUMBER(_xll.ciqfunctions.udf.CIQ(DU$2,"IQ_TOTAl_LOANS",IQ_FQ,$A17,"LFR",,DU$3)/_xll.ciqfunctions.udf.CIQ(DU$2,"IQ_TOTAl_DEPOSITS",IQ_FQ,$A17,"LFR",,DU$3)*100),_xll.ciqfunctions.udf.CIQ(DU$2,"IQ_TOTAl_LOANS",IQ_FQ,$A17,"LFR",,DU$3)/_xll.ciqfunctions.udf.CIQ(DU$2,"IQ_TOTAl_DEPOSITS",IQ_FQ,$A17,"LFR",,DU$3)*100,0))</f>
        <v>2.8928600000000002</v>
      </c>
      <c r="DV17" s="11">
        <f>IF(DV$4="Industrials",_xll.ciqfunctions.udf.CIQ(DV$2,"IQ_NET_DEBT_EBITDA",IQ_FQ,$A17,"LFR",,DV$3),IF(ISNUMBER(_xll.ciqfunctions.udf.CIQ(DV$2,"IQ_TOTAl_LOANS",IQ_FQ,$A17,"LFR",,DV$3)/_xll.ciqfunctions.udf.CIQ(DV$2,"IQ_TOTAl_DEPOSITS",IQ_FQ,$A17,"LFR",,DV$3)*100),_xll.ciqfunctions.udf.CIQ(DV$2,"IQ_TOTAl_LOANS",IQ_FQ,$A17,"LFR",,DV$3)/_xll.ciqfunctions.udf.CIQ(DV$2,"IQ_TOTAl_DEPOSITS",IQ_FQ,$A17,"LFR",,DV$3)*100,0))</f>
        <v>0.85545000000000004</v>
      </c>
      <c r="DW17" s="11">
        <f>IF(DW$4="Industrials",_xll.ciqfunctions.udf.CIQ(DW$2,"IQ_NET_DEBT_EBITDA",IQ_FQ,$A17,"LFR",,DW$3),IF(ISNUMBER(_xll.ciqfunctions.udf.CIQ(DW$2,"IQ_TOTAl_LOANS",IQ_FQ,$A17,"LFR",,DW$3)/_xll.ciqfunctions.udf.CIQ(DW$2,"IQ_TOTAl_DEPOSITS",IQ_FQ,$A17,"LFR",,DW$3)*100),_xll.ciqfunctions.udf.CIQ(DW$2,"IQ_TOTAl_LOANS",IQ_FQ,$A17,"LFR",,DW$3)/_xll.ciqfunctions.udf.CIQ(DW$2,"IQ_TOTAl_DEPOSITS",IQ_FQ,$A17,"LFR",,DW$3)*100,0))</f>
        <v>0.92566000000000004</v>
      </c>
      <c r="DX17" s="11">
        <f>IF(DX$4="Industrials",_xll.ciqfunctions.udf.CIQ(DX$2,"IQ_NET_DEBT_EBITDA",IQ_FQ,$A17,"LFR",,DX$3),IF(ISNUMBER(_xll.ciqfunctions.udf.CIQ(DX$2,"IQ_TOTAl_LOANS",IQ_FQ,$A17,"LFR",,DX$3)/_xll.ciqfunctions.udf.CIQ(DX$2,"IQ_TOTAl_DEPOSITS",IQ_FQ,$A17,"LFR",,DX$3)*100),_xll.ciqfunctions.udf.CIQ(DX$2,"IQ_TOTAl_LOANS",IQ_FQ,$A17,"LFR",,DX$3)/_xll.ciqfunctions.udf.CIQ(DX$2,"IQ_TOTAl_DEPOSITS",IQ_FQ,$A17,"LFR",,DX$3)*100,0))</f>
        <v>0.86400999999999994</v>
      </c>
      <c r="DY17" s="11">
        <f>IF(DY$4="Industrials",_xll.ciqfunctions.udf.CIQ(DY$2,"IQ_NET_DEBT_EBITDA",IQ_FQ,$A17,"LFR",,DY$3),IF(ISNUMBER(_xll.ciqfunctions.udf.CIQ(DY$2,"IQ_TOTAl_LOANS",IQ_FQ,$A17,"LFR",,DY$3)/_xll.ciqfunctions.udf.CIQ(DY$2,"IQ_TOTAl_DEPOSITS",IQ_FQ,$A17,"LFR",,DY$3)*100),_xll.ciqfunctions.udf.CIQ(DY$2,"IQ_TOTAl_LOANS",IQ_FQ,$A17,"LFR",,DY$3)/_xll.ciqfunctions.udf.CIQ(DY$2,"IQ_TOTAl_DEPOSITS",IQ_FQ,$A17,"LFR",,DY$3)*100,0))</f>
        <v>3.0833599999999999</v>
      </c>
      <c r="DZ17" s="11">
        <f>IF(DZ$4="Industrials",_xll.ciqfunctions.udf.CIQ(DZ$2,"IQ_NET_DEBT_EBITDA",IQ_FQ,$A17,"LFR",,DZ$3),IF(ISNUMBER(_xll.ciqfunctions.udf.CIQ(DZ$2,"IQ_TOTAl_LOANS",IQ_FQ,$A17,"LFR",,DZ$3)/_xll.ciqfunctions.udf.CIQ(DZ$2,"IQ_TOTAl_DEPOSITS",IQ_FQ,$A17,"LFR",,DZ$3)*100),_xll.ciqfunctions.udf.CIQ(DZ$2,"IQ_TOTAl_LOANS",IQ_FQ,$A17,"LFR",,DZ$3)/_xll.ciqfunctions.udf.CIQ(DZ$2,"IQ_TOTAl_DEPOSITS",IQ_FQ,$A17,"LFR",,DZ$3)*100,0))</f>
        <v>3.90299</v>
      </c>
      <c r="EA17" s="11">
        <f>IF(EA$4="Industrials",_xll.ciqfunctions.udf.CIQ(EA$2,"IQ_NET_DEBT_EBITDA",IQ_FQ,$A17,"LFR",,EA$3),IF(ISNUMBER(_xll.ciqfunctions.udf.CIQ(EA$2,"IQ_TOTAl_LOANS",IQ_FQ,$A17,"LFR",,EA$3)/_xll.ciqfunctions.udf.CIQ(EA$2,"IQ_TOTAl_DEPOSITS",IQ_FQ,$A17,"LFR",,EA$3)*100),_xll.ciqfunctions.udf.CIQ(EA$2,"IQ_TOTAl_LOANS",IQ_FQ,$A17,"LFR",,EA$3)/_xll.ciqfunctions.udf.CIQ(EA$2,"IQ_TOTAl_DEPOSITS",IQ_FQ,$A17,"LFR",,EA$3)*100,0))</f>
        <v>4.1625699999999997</v>
      </c>
      <c r="EB17" s="11" t="str">
        <f>IF(EB$4="Industrials",_xll.ciqfunctions.udf.CIQ(EB$2,"IQ_NET_DEBT_EBITDA",IQ_FQ,$A17,"LFR",,EB$3),IF(ISNUMBER(_xll.ciqfunctions.udf.CIQ(EB$2,"IQ_TOTAl_LOANS",IQ_FQ,$A17,"LFR",,EB$3)/_xll.ciqfunctions.udf.CIQ(EB$2,"IQ_TOTAl_DEPOSITS",IQ_FQ,$A17,"LFR",,EB$3)*100),_xll.ciqfunctions.udf.CIQ(EB$2,"IQ_TOTAl_LOANS",IQ_FQ,$A17,"LFR",,EB$3)/_xll.ciqfunctions.udf.CIQ(EB$2,"IQ_TOTAl_DEPOSITS",IQ_FQ,$A17,"LFR",,EB$3)*100,0))</f>
        <v>NM</v>
      </c>
      <c r="EC17" s="11">
        <f>IF(EC$4="Industrials",_xll.ciqfunctions.udf.CIQ(EC$2,"IQ_NET_DEBT_EBITDA",IQ_FQ,$A17,"LFR",,EC$3),IF(ISNUMBER(_xll.ciqfunctions.udf.CIQ(EC$2,"IQ_TOTAl_LOANS",IQ_FQ,$A17,"LFR",,EC$3)/_xll.ciqfunctions.udf.CIQ(EC$2,"IQ_TOTAl_DEPOSITS",IQ_FQ,$A17,"LFR",,EC$3)*100),_xll.ciqfunctions.udf.CIQ(EC$2,"IQ_TOTAl_LOANS",IQ_FQ,$A17,"LFR",,EC$3)/_xll.ciqfunctions.udf.CIQ(EC$2,"IQ_TOTAl_DEPOSITS",IQ_FQ,$A17,"LFR",,EC$3)*100,0))</f>
        <v>4.9103000000000003</v>
      </c>
      <c r="ED17" s="11">
        <f>IF(ED$4="Industrials",_xll.ciqfunctions.udf.CIQ(ED$2,"IQ_NET_DEBT_EBITDA",IQ_FQ,$A17,"LFR",,ED$3),IF(ISNUMBER(_xll.ciqfunctions.udf.CIQ(ED$2,"IQ_TOTAl_LOANS",IQ_FQ,$A17,"LFR",,ED$3)/_xll.ciqfunctions.udf.CIQ(ED$2,"IQ_TOTAl_DEPOSITS",IQ_FQ,$A17,"LFR",,ED$3)*100),_xll.ciqfunctions.udf.CIQ(ED$2,"IQ_TOTAl_LOANS",IQ_FQ,$A17,"LFR",,ED$3)/_xll.ciqfunctions.udf.CIQ(ED$2,"IQ_TOTAl_DEPOSITS",IQ_FQ,$A17,"LFR",,ED$3)*100,0))</f>
        <v>1.1992499999999999</v>
      </c>
      <c r="EE17" s="11">
        <f>IF(EE$4="Industrials",_xll.ciqfunctions.udf.CIQ(EE$2,"IQ_NET_DEBT_EBITDA",IQ_FQ,$A17,"LFR",,EE$3),IF(ISNUMBER(_xll.ciqfunctions.udf.CIQ(EE$2,"IQ_TOTAl_LOANS",IQ_FQ,$A17,"LFR",,EE$3)/_xll.ciqfunctions.udf.CIQ(EE$2,"IQ_TOTAl_DEPOSITS",IQ_FQ,$A17,"LFR",,EE$3)*100),_xll.ciqfunctions.udf.CIQ(EE$2,"IQ_TOTAl_LOANS",IQ_FQ,$A17,"LFR",,EE$3)/_xll.ciqfunctions.udf.CIQ(EE$2,"IQ_TOTAl_DEPOSITS",IQ_FQ,$A17,"LFR",,EE$3)*100,0))</f>
        <v>0.64348000000000005</v>
      </c>
      <c r="EF17" s="11" t="str">
        <f>IF(EF$4="Industrials",_xll.ciqfunctions.udf.CIQ(EF$2,"IQ_NET_DEBT_EBITDA",IQ_FQ,$A17,"LFR",,EF$3),IF(ISNUMBER(_xll.ciqfunctions.udf.CIQ(EF$2,"IQ_TOTAl_LOANS",IQ_FQ,$A17,"LFR",,EF$3)/_xll.ciqfunctions.udf.CIQ(EF$2,"IQ_TOTAl_DEPOSITS",IQ_FQ,$A17,"LFR",,EF$3)*100),_xll.ciqfunctions.udf.CIQ(EF$2,"IQ_TOTAl_LOANS",IQ_FQ,$A17,"LFR",,EF$3)/_xll.ciqfunctions.udf.CIQ(EF$2,"IQ_TOTAl_DEPOSITS",IQ_FQ,$A17,"LFR",,EF$3)*100,0))</f>
        <v>NM</v>
      </c>
      <c r="EG17" s="11" t="str">
        <f>IF(EG$4="Industrials",_xll.ciqfunctions.udf.CIQ(EG$2,"IQ_NET_DEBT_EBITDA",IQ_FQ,$A17,"LFR",,EG$3),IF(ISNUMBER(_xll.ciqfunctions.udf.CIQ(EG$2,"IQ_TOTAl_LOANS",IQ_FQ,$A17,"LFR",,EG$3)/_xll.ciqfunctions.udf.CIQ(EG$2,"IQ_TOTAl_DEPOSITS",IQ_FQ,$A17,"LFR",,EG$3)*100),_xll.ciqfunctions.udf.CIQ(EG$2,"IQ_TOTAl_LOANS",IQ_FQ,$A17,"LFR",,EG$3)/_xll.ciqfunctions.udf.CIQ(EG$2,"IQ_TOTAl_DEPOSITS",IQ_FQ,$A17,"LFR",,EG$3)*100,0))</f>
        <v>NM</v>
      </c>
      <c r="EH17" s="11">
        <f>IF(EH$4="Industrials",_xll.ciqfunctions.udf.CIQ(EH$2,"IQ_NET_DEBT_EBITDA",IQ_FQ,$A17,"LFR",,EH$3),IF(ISNUMBER(_xll.ciqfunctions.udf.CIQ(EH$2,"IQ_TOTAl_LOANS",IQ_FQ,$A17,"LFR",,EH$3)/_xll.ciqfunctions.udf.CIQ(EH$2,"IQ_TOTAl_DEPOSITS",IQ_FQ,$A17,"LFR",,EH$3)*100),_xll.ciqfunctions.udf.CIQ(EH$2,"IQ_TOTAl_LOANS",IQ_FQ,$A17,"LFR",,EH$3)/_xll.ciqfunctions.udf.CIQ(EH$2,"IQ_TOTAl_DEPOSITS",IQ_FQ,$A17,"LFR",,EH$3)*100,0))</f>
        <v>0</v>
      </c>
      <c r="EI17" s="11">
        <f>IF(EI$4="Industrials",_xll.ciqfunctions.udf.CIQ(EI$2,"IQ_NET_DEBT_EBITDA",IQ_FQ,$A17,"LFR",,EI$3),IF(ISNUMBER(_xll.ciqfunctions.udf.CIQ(EI$2,"IQ_TOTAl_LOANS",IQ_FQ,$A17,"LFR",,EI$3)/_xll.ciqfunctions.udf.CIQ(EI$2,"IQ_TOTAl_DEPOSITS",IQ_FQ,$A17,"LFR",,EI$3)*100),_xll.ciqfunctions.udf.CIQ(EI$2,"IQ_TOTAl_LOANS",IQ_FQ,$A17,"LFR",,EI$3)/_xll.ciqfunctions.udf.CIQ(EI$2,"IQ_TOTAl_DEPOSITS",IQ_FQ,$A17,"LFR",,EI$3)*100,0))</f>
        <v>0</v>
      </c>
      <c r="EJ17" s="11">
        <f>IF(EJ$4="Industrials",_xll.ciqfunctions.udf.CIQ(EJ$2,"IQ_NET_DEBT_EBITDA",IQ_FQ,$A17,"LFR",,EJ$3),IF(ISNUMBER(_xll.ciqfunctions.udf.CIQ(EJ$2,"IQ_TOTAl_LOANS",IQ_FQ,$A17,"LFR",,EJ$3)/_xll.ciqfunctions.udf.CIQ(EJ$2,"IQ_TOTAl_DEPOSITS",IQ_FQ,$A17,"LFR",,EJ$3)*100),_xll.ciqfunctions.udf.CIQ(EJ$2,"IQ_TOTAl_LOANS",IQ_FQ,$A17,"LFR",,EJ$3)/_xll.ciqfunctions.udf.CIQ(EJ$2,"IQ_TOTAl_DEPOSITS",IQ_FQ,$A17,"LFR",,EJ$3)*100,0))</f>
        <v>0.81755</v>
      </c>
      <c r="EK17" s="11">
        <f>IF(EK$4="Industrials",_xll.ciqfunctions.udf.CIQ(EK$2,"IQ_NET_DEBT_EBITDA",IQ_FQ,$A17,"LFR",,EK$3),IF(ISNUMBER(_xll.ciqfunctions.udf.CIQ(EK$2,"IQ_TOTAl_LOANS",IQ_FQ,$A17,"LFR",,EK$3)/_xll.ciqfunctions.udf.CIQ(EK$2,"IQ_TOTAl_DEPOSITS",IQ_FQ,$A17,"LFR",,EK$3)*100),_xll.ciqfunctions.udf.CIQ(EK$2,"IQ_TOTAl_LOANS",IQ_FQ,$A17,"LFR",,EK$3)/_xll.ciqfunctions.udf.CIQ(EK$2,"IQ_TOTAl_DEPOSITS",IQ_FQ,$A17,"LFR",,EK$3)*100,0))</f>
        <v>2.5948799999999999</v>
      </c>
      <c r="EL17" s="11">
        <f>IF(EL$4="Industrials",_xll.ciqfunctions.udf.CIQ(EL$2,"IQ_NET_DEBT_EBITDA",IQ_FQ,$A17,"LFR",,EL$3),IF(ISNUMBER(_xll.ciqfunctions.udf.CIQ(EL$2,"IQ_TOTAl_LOANS",IQ_FQ,$A17,"LFR",,EL$3)/_xll.ciqfunctions.udf.CIQ(EL$2,"IQ_TOTAl_DEPOSITS",IQ_FQ,$A17,"LFR",,EL$3)*100),_xll.ciqfunctions.udf.CIQ(EL$2,"IQ_TOTAl_LOANS",IQ_FQ,$A17,"LFR",,EL$3)/_xll.ciqfunctions.udf.CIQ(EL$2,"IQ_TOTAl_DEPOSITS",IQ_FQ,$A17,"LFR",,EL$3)*100,0))</f>
        <v>1.2754300000000001</v>
      </c>
      <c r="EM17" s="11">
        <f>IF(EM$4="Industrials",_xll.ciqfunctions.udf.CIQ(EM$2,"IQ_NET_DEBT_EBITDA",IQ_FQ,$A17,"LFR",,EM$3),IF(ISNUMBER(_xll.ciqfunctions.udf.CIQ(EM$2,"IQ_TOTAl_LOANS",IQ_FQ,$A17,"LFR",,EM$3)/_xll.ciqfunctions.udf.CIQ(EM$2,"IQ_TOTAl_DEPOSITS",IQ_FQ,$A17,"LFR",,EM$3)*100),_xll.ciqfunctions.udf.CIQ(EM$2,"IQ_TOTAl_LOANS",IQ_FQ,$A17,"LFR",,EM$3)/_xll.ciqfunctions.udf.CIQ(EM$2,"IQ_TOTAl_DEPOSITS",IQ_FQ,$A17,"LFR",,EM$3)*100,0))</f>
        <v>3.0011299999999999</v>
      </c>
      <c r="EN17" s="11">
        <f>IF(EN$4="Industrials",_xll.ciqfunctions.udf.CIQ(EN$2,"IQ_NET_DEBT_EBITDA",IQ_FQ,$A17,"LFR",,EN$3),IF(ISNUMBER(_xll.ciqfunctions.udf.CIQ(EN$2,"IQ_TOTAl_LOANS",IQ_FQ,$A17,"LFR",,EN$3)/_xll.ciqfunctions.udf.CIQ(EN$2,"IQ_TOTAl_DEPOSITS",IQ_FQ,$A17,"LFR",,EN$3)*100),_xll.ciqfunctions.udf.CIQ(EN$2,"IQ_TOTAl_LOANS",IQ_FQ,$A17,"LFR",,EN$3)/_xll.ciqfunctions.udf.CIQ(EN$2,"IQ_TOTAl_DEPOSITS",IQ_FQ,$A17,"LFR",,EN$3)*100,0))</f>
        <v>0</v>
      </c>
      <c r="EO17" s="11">
        <f>IF(EO$4="Industrials",_xll.ciqfunctions.udf.CIQ(EO$2,"IQ_NET_DEBT_EBITDA",IQ_FQ,$A17,"LFR",,EO$3),IF(ISNUMBER(_xll.ciqfunctions.udf.CIQ(EO$2,"IQ_TOTAl_LOANS",IQ_FQ,$A17,"LFR",,EO$3)/_xll.ciqfunctions.udf.CIQ(EO$2,"IQ_TOTAl_DEPOSITS",IQ_FQ,$A17,"LFR",,EO$3)*100),_xll.ciqfunctions.udf.CIQ(EO$2,"IQ_TOTAl_LOANS",IQ_FQ,$A17,"LFR",,EO$3)/_xll.ciqfunctions.udf.CIQ(EO$2,"IQ_TOTAl_DEPOSITS",IQ_FQ,$A17,"LFR",,EO$3)*100,0))</f>
        <v>2.8026599999999999</v>
      </c>
      <c r="EP17" s="11">
        <f>IF(EP$4="Industrials",_xll.ciqfunctions.udf.CIQ(EP$2,"IQ_NET_DEBT_EBITDA",IQ_FQ,$A17,"LFR",,EP$3),IF(ISNUMBER(_xll.ciqfunctions.udf.CIQ(EP$2,"IQ_TOTAl_LOANS",IQ_FQ,$A17,"LFR",,EP$3)/_xll.ciqfunctions.udf.CIQ(EP$2,"IQ_TOTAl_DEPOSITS",IQ_FQ,$A17,"LFR",,EP$3)*100),_xll.ciqfunctions.udf.CIQ(EP$2,"IQ_TOTAl_LOANS",IQ_FQ,$A17,"LFR",,EP$3)/_xll.ciqfunctions.udf.CIQ(EP$2,"IQ_TOTAl_DEPOSITS",IQ_FQ,$A17,"LFR",,EP$3)*100,0))</f>
        <v>1.7565500000000001</v>
      </c>
      <c r="EQ17" s="11" t="str">
        <f>IF(EQ$4="Industrials",_xll.ciqfunctions.udf.CIQ(EQ$2,"IQ_NET_DEBT_EBITDA",IQ_FQ,$A17,"LFR",,EQ$3),IF(ISNUMBER(_xll.ciqfunctions.udf.CIQ(EQ$2,"IQ_TOTAl_LOANS",IQ_FQ,$A17,"LFR",,EQ$3)/_xll.ciqfunctions.udf.CIQ(EQ$2,"IQ_TOTAl_DEPOSITS",IQ_FQ,$A17,"LFR",,EQ$3)*100),_xll.ciqfunctions.udf.CIQ(EQ$2,"IQ_TOTAl_LOANS",IQ_FQ,$A17,"LFR",,EQ$3)/_xll.ciqfunctions.udf.CIQ(EQ$2,"IQ_TOTAl_DEPOSITS",IQ_FQ,$A17,"LFR",,EQ$3)*100,0))</f>
        <v>NM</v>
      </c>
      <c r="ER17" s="11">
        <f>IF(ER$4="Industrials",_xll.ciqfunctions.udf.CIQ(ER$2,"IQ_NET_DEBT_EBITDA",IQ_FQ,$A17,"LFR",,ER$3),IF(ISNUMBER(_xll.ciqfunctions.udf.CIQ(ER$2,"IQ_TOTAl_LOANS",IQ_FQ,$A17,"LFR",,ER$3)/_xll.ciqfunctions.udf.CIQ(ER$2,"IQ_TOTAl_DEPOSITS",IQ_FQ,$A17,"LFR",,ER$3)*100),_xll.ciqfunctions.udf.CIQ(ER$2,"IQ_TOTAl_LOANS",IQ_FQ,$A17,"LFR",,ER$3)/_xll.ciqfunctions.udf.CIQ(ER$2,"IQ_TOTAl_DEPOSITS",IQ_FQ,$A17,"LFR",,ER$3)*100,0))</f>
        <v>0</v>
      </c>
      <c r="ES17" s="11">
        <f>IF(ES$4="Industrials",_xll.ciqfunctions.udf.CIQ(ES$2,"IQ_NET_DEBT_EBITDA",IQ_FQ,$A17,"LFR",,ES$3),IF(ISNUMBER(_xll.ciqfunctions.udf.CIQ(ES$2,"IQ_TOTAl_LOANS",IQ_FQ,$A17,"LFR",,ES$3)/_xll.ciqfunctions.udf.CIQ(ES$2,"IQ_TOTAl_DEPOSITS",IQ_FQ,$A17,"LFR",,ES$3)*100),_xll.ciqfunctions.udf.CIQ(ES$2,"IQ_TOTAl_LOANS",IQ_FQ,$A17,"LFR",,ES$3)/_xll.ciqfunctions.udf.CIQ(ES$2,"IQ_TOTAl_DEPOSITS",IQ_FQ,$A17,"LFR",,ES$3)*100,0))</f>
        <v>2.5959300000000001</v>
      </c>
      <c r="ET17" s="11">
        <f>IF(ET$4="Industrials",_xll.ciqfunctions.udf.CIQ(ET$2,"IQ_NET_DEBT_EBITDA",IQ_FQ,$A17,"LFR",,ET$3),IF(ISNUMBER(_xll.ciqfunctions.udf.CIQ(ET$2,"IQ_TOTAl_LOANS",IQ_FQ,$A17,"LFR",,ET$3)/_xll.ciqfunctions.udf.CIQ(ET$2,"IQ_TOTAl_DEPOSITS",IQ_FQ,$A17,"LFR",,ET$3)*100),_xll.ciqfunctions.udf.CIQ(ET$2,"IQ_TOTAl_LOANS",IQ_FQ,$A17,"LFR",,ET$3)/_xll.ciqfunctions.udf.CIQ(ET$2,"IQ_TOTAl_DEPOSITS",IQ_FQ,$A17,"LFR",,ET$3)*100,0))</f>
        <v>1.87771</v>
      </c>
      <c r="EU17" s="11">
        <f>IF(EU$4="Industrials",_xll.ciqfunctions.udf.CIQ(EU$2,"IQ_NET_DEBT_EBITDA",IQ_FQ,$A17,"LFR",,EU$3),IF(ISNUMBER(_xll.ciqfunctions.udf.CIQ(EU$2,"IQ_TOTAl_LOANS",IQ_FQ,$A17,"LFR",,EU$3)/_xll.ciqfunctions.udf.CIQ(EU$2,"IQ_TOTAl_DEPOSITS",IQ_FQ,$A17,"LFR",,EU$3)*100),_xll.ciqfunctions.udf.CIQ(EU$2,"IQ_TOTAl_LOANS",IQ_FQ,$A17,"LFR",,EU$3)/_xll.ciqfunctions.udf.CIQ(EU$2,"IQ_TOTAl_DEPOSITS",IQ_FQ,$A17,"LFR",,EU$3)*100,0))</f>
        <v>2.10534</v>
      </c>
      <c r="EV17" s="11" t="str">
        <f>IF(EV$4="Industrials",_xll.ciqfunctions.udf.CIQ(EV$2,"IQ_NET_DEBT_EBITDA",IQ_FQ,$A17,"LFR",,EV$3),IF(ISNUMBER(_xll.ciqfunctions.udf.CIQ(EV$2,"IQ_TOTAl_LOANS",IQ_FQ,$A17,"LFR",,EV$3)/_xll.ciqfunctions.udf.CIQ(EV$2,"IQ_TOTAl_DEPOSITS",IQ_FQ,$A17,"LFR",,EV$3)*100),_xll.ciqfunctions.udf.CIQ(EV$2,"IQ_TOTAl_LOANS",IQ_FQ,$A17,"LFR",,EV$3)/_xll.ciqfunctions.udf.CIQ(EV$2,"IQ_TOTAl_DEPOSITS",IQ_FQ,$A17,"LFR",,EV$3)*100,0))</f>
        <v>NM</v>
      </c>
      <c r="EW17" s="11">
        <f>IF(EW$4="Industrials",_xll.ciqfunctions.udf.CIQ(EW$2,"IQ_NET_DEBT_EBITDA",IQ_FQ,$A17,"LFR",,EW$3),IF(ISNUMBER(_xll.ciqfunctions.udf.CIQ(EW$2,"IQ_TOTAl_LOANS",IQ_FQ,$A17,"LFR",,EW$3)/_xll.ciqfunctions.udf.CIQ(EW$2,"IQ_TOTAl_DEPOSITS",IQ_FQ,$A17,"LFR",,EW$3)*100),_xll.ciqfunctions.udf.CIQ(EW$2,"IQ_TOTAl_LOANS",IQ_FQ,$A17,"LFR",,EW$3)/_xll.ciqfunctions.udf.CIQ(EW$2,"IQ_TOTAl_DEPOSITS",IQ_FQ,$A17,"LFR",,EW$3)*100,0))</f>
        <v>0.57723999999999998</v>
      </c>
      <c r="EX17" s="11">
        <f>IF(EX$4="Industrials",_xll.ciqfunctions.udf.CIQ(EX$2,"IQ_NET_DEBT_EBITDA",IQ_FQ,$A17,"LFR",,EX$3),IF(ISNUMBER(_xll.ciqfunctions.udf.CIQ(EX$2,"IQ_TOTAl_LOANS",IQ_FQ,$A17,"LFR",,EX$3)/_xll.ciqfunctions.udf.CIQ(EX$2,"IQ_TOTAl_DEPOSITS",IQ_FQ,$A17,"LFR",,EX$3)*100),_xll.ciqfunctions.udf.CIQ(EX$2,"IQ_TOTAl_LOANS",IQ_FQ,$A17,"LFR",,EX$3)/_xll.ciqfunctions.udf.CIQ(EX$2,"IQ_TOTAl_DEPOSITS",IQ_FQ,$A17,"LFR",,EX$3)*100,0))</f>
        <v>1.9558599999999999</v>
      </c>
      <c r="EY17" s="11">
        <f>IF(EY$4="Industrials",_xll.ciqfunctions.udf.CIQ(EY$2,"IQ_NET_DEBT_EBITDA",IQ_FQ,$A17,"LFR",,EY$3),IF(ISNUMBER(_xll.ciqfunctions.udf.CIQ(EY$2,"IQ_TOTAl_LOANS",IQ_FQ,$A17,"LFR",,EY$3)/_xll.ciqfunctions.udf.CIQ(EY$2,"IQ_TOTAl_DEPOSITS",IQ_FQ,$A17,"LFR",,EY$3)*100),_xll.ciqfunctions.udf.CIQ(EY$2,"IQ_TOTAl_LOANS",IQ_FQ,$A17,"LFR",,EY$3)/_xll.ciqfunctions.udf.CIQ(EY$2,"IQ_TOTAl_DEPOSITS",IQ_FQ,$A17,"LFR",,EY$3)*100,0))</f>
        <v>0</v>
      </c>
      <c r="EZ17" s="11" t="str">
        <f>IF(EZ$4="Industrials",_xll.ciqfunctions.udf.CIQ(EZ$2,"IQ_NET_DEBT_EBITDA",IQ_FQ,$A17,"LFR",,EZ$3),IF(ISNUMBER(_xll.ciqfunctions.udf.CIQ(EZ$2,"IQ_TOTAl_LOANS",IQ_FQ,$A17,"LFR",,EZ$3)/_xll.ciqfunctions.udf.CIQ(EZ$2,"IQ_TOTAl_DEPOSITS",IQ_FQ,$A17,"LFR",,EZ$3)*100),_xll.ciqfunctions.udf.CIQ(EZ$2,"IQ_TOTAl_LOANS",IQ_FQ,$A17,"LFR",,EZ$3)/_xll.ciqfunctions.udf.CIQ(EZ$2,"IQ_TOTAl_DEPOSITS",IQ_FQ,$A17,"LFR",,EZ$3)*100,0))</f>
        <v>NM</v>
      </c>
      <c r="FA17" s="11">
        <f>IF(FA$4="Industrials",_xll.ciqfunctions.udf.CIQ(FA$2,"IQ_NET_DEBT_EBITDA",IQ_FQ,$A17,"LFR",,FA$3),IF(ISNUMBER(_xll.ciqfunctions.udf.CIQ(FA$2,"IQ_TOTAl_LOANS",IQ_FQ,$A17,"LFR",,FA$3)/_xll.ciqfunctions.udf.CIQ(FA$2,"IQ_TOTAl_DEPOSITS",IQ_FQ,$A17,"LFR",,FA$3)*100),_xll.ciqfunctions.udf.CIQ(FA$2,"IQ_TOTAl_LOANS",IQ_FQ,$A17,"LFR",,FA$3)/_xll.ciqfunctions.udf.CIQ(FA$2,"IQ_TOTAl_DEPOSITS",IQ_FQ,$A17,"LFR",,FA$3)*100,0))</f>
        <v>0.29874000000000001</v>
      </c>
      <c r="FB17" s="11" t="str">
        <f>IF(FB$4="Industrials",_xll.ciqfunctions.udf.CIQ(FB$2,"IQ_NET_DEBT_EBITDA",IQ_FQ,$A17,"LFR",,FB$3),IF(ISNUMBER(_xll.ciqfunctions.udf.CIQ(FB$2,"IQ_TOTAl_LOANS",IQ_FQ,$A17,"LFR",,FB$3)/_xll.ciqfunctions.udf.CIQ(FB$2,"IQ_TOTAl_DEPOSITS",IQ_FQ,$A17,"LFR",,FB$3)*100),_xll.ciqfunctions.udf.CIQ(FB$2,"IQ_TOTAl_LOANS",IQ_FQ,$A17,"LFR",,FB$3)/_xll.ciqfunctions.udf.CIQ(FB$2,"IQ_TOTAl_DEPOSITS",IQ_FQ,$A17,"LFR",,FB$3)*100,0))</f>
        <v>NM</v>
      </c>
      <c r="FC17" s="11">
        <f>IF(FC$4="Industrials",_xll.ciqfunctions.udf.CIQ(FC$2,"IQ_NET_DEBT_EBITDA",IQ_FQ,$A17,"LFR",,FC$3),IF(ISNUMBER(_xll.ciqfunctions.udf.CIQ(FC$2,"IQ_TOTAl_LOANS",IQ_FQ,$A17,"LFR",,FC$3)/_xll.ciqfunctions.udf.CIQ(FC$2,"IQ_TOTAl_DEPOSITS",IQ_FQ,$A17,"LFR",,FC$3)*100),_xll.ciqfunctions.udf.CIQ(FC$2,"IQ_TOTAl_LOANS",IQ_FQ,$A17,"LFR",,FC$3)/_xll.ciqfunctions.udf.CIQ(FC$2,"IQ_TOTAl_DEPOSITS",IQ_FQ,$A17,"LFR",,FC$3)*100,0))</f>
        <v>0.99500999999999995</v>
      </c>
      <c r="FD17" s="11">
        <f>IF(FD$4="Industrials",_xll.ciqfunctions.udf.CIQ(FD$2,"IQ_NET_DEBT_EBITDA",IQ_FQ,$A17,"LFR",,FD$3),IF(ISNUMBER(_xll.ciqfunctions.udf.CIQ(FD$2,"IQ_TOTAl_LOANS",IQ_FQ,$A17,"LFR",,FD$3)/_xll.ciqfunctions.udf.CIQ(FD$2,"IQ_TOTAl_DEPOSITS",IQ_FQ,$A17,"LFR",,FD$3)*100),_xll.ciqfunctions.udf.CIQ(FD$2,"IQ_TOTAl_LOANS",IQ_FQ,$A17,"LFR",,FD$3)/_xll.ciqfunctions.udf.CIQ(FD$2,"IQ_TOTAl_DEPOSITS",IQ_FQ,$A17,"LFR",,FD$3)*100,0))</f>
        <v>0.28169</v>
      </c>
      <c r="FE17" s="11">
        <f>IF(FE$4="Industrials",_xll.ciqfunctions.udf.CIQ(FE$2,"IQ_NET_DEBT_EBITDA",IQ_FQ,$A17,"LFR",,FE$3),IF(ISNUMBER(_xll.ciqfunctions.udf.CIQ(FE$2,"IQ_TOTAl_LOANS",IQ_FQ,$A17,"LFR",,FE$3)/_xll.ciqfunctions.udf.CIQ(FE$2,"IQ_TOTAl_DEPOSITS",IQ_FQ,$A17,"LFR",,FE$3)*100),_xll.ciqfunctions.udf.CIQ(FE$2,"IQ_TOTAl_LOANS",IQ_FQ,$A17,"LFR",,FE$3)/_xll.ciqfunctions.udf.CIQ(FE$2,"IQ_TOTAl_DEPOSITS",IQ_FQ,$A17,"LFR",,FE$3)*100,0))</f>
        <v>2.8803200000000002</v>
      </c>
      <c r="FF17" s="11">
        <f>IF(FF$4="Industrials",_xll.ciqfunctions.udf.CIQ(FF$2,"IQ_NET_DEBT_EBITDA",IQ_FQ,$A17,"LFR",,FF$3),IF(ISNUMBER(_xll.ciqfunctions.udf.CIQ(FF$2,"IQ_TOTAl_LOANS",IQ_FQ,$A17,"LFR",,FF$3)/_xll.ciqfunctions.udf.CIQ(FF$2,"IQ_TOTAl_DEPOSITS",IQ_FQ,$A17,"LFR",,FF$3)*100),_xll.ciqfunctions.udf.CIQ(FF$2,"IQ_TOTAl_LOANS",IQ_FQ,$A17,"LFR",,FF$3)/_xll.ciqfunctions.udf.CIQ(FF$2,"IQ_TOTAl_DEPOSITS",IQ_FQ,$A17,"LFR",,FF$3)*100,0))</f>
        <v>2.4369100000000001</v>
      </c>
      <c r="FG17" s="11">
        <f>IF(FG$4="Industrials",_xll.ciqfunctions.udf.CIQ(FG$2,"IQ_NET_DEBT_EBITDA",IQ_FQ,$A17,"LFR",,FG$3),IF(ISNUMBER(_xll.ciqfunctions.udf.CIQ(FG$2,"IQ_TOTAl_LOANS",IQ_FQ,$A17,"LFR",,FG$3)/_xll.ciqfunctions.udf.CIQ(FG$2,"IQ_TOTAl_DEPOSITS",IQ_FQ,$A17,"LFR",,FG$3)*100),_xll.ciqfunctions.udf.CIQ(FG$2,"IQ_TOTAl_LOANS",IQ_FQ,$A17,"LFR",,FG$3)/_xll.ciqfunctions.udf.CIQ(FG$2,"IQ_TOTAl_DEPOSITS",IQ_FQ,$A17,"LFR",,FG$3)*100,0))</f>
        <v>5.8132700000000002</v>
      </c>
      <c r="FH17" s="11">
        <f>IF(FH$4="Industrials",_xll.ciqfunctions.udf.CIQ(FH$2,"IQ_NET_DEBT_EBITDA",IQ_FQ,$A17,"LFR",,FH$3),IF(ISNUMBER(_xll.ciqfunctions.udf.CIQ(FH$2,"IQ_TOTAl_LOANS",IQ_FQ,$A17,"LFR",,FH$3)/_xll.ciqfunctions.udf.CIQ(FH$2,"IQ_TOTAl_DEPOSITS",IQ_FQ,$A17,"LFR",,FH$3)*100),_xll.ciqfunctions.udf.CIQ(FH$2,"IQ_TOTAl_LOANS",IQ_FQ,$A17,"LFR",,FH$3)/_xll.ciqfunctions.udf.CIQ(FH$2,"IQ_TOTAl_DEPOSITS",IQ_FQ,$A17,"LFR",,FH$3)*100,0))</f>
        <v>1.6077900000000001</v>
      </c>
      <c r="FI17" s="11">
        <f>IF(FI$4="Industrials",_xll.ciqfunctions.udf.CIQ(FI$2,"IQ_NET_DEBT_EBITDA",IQ_FQ,$A17,"LFR",,FI$3),IF(ISNUMBER(_xll.ciqfunctions.udf.CIQ(FI$2,"IQ_TOTAl_LOANS",IQ_FQ,$A17,"LFR",,FI$3)/_xll.ciqfunctions.udf.CIQ(FI$2,"IQ_TOTAl_DEPOSITS",IQ_FQ,$A17,"LFR",,FI$3)*100),_xll.ciqfunctions.udf.CIQ(FI$2,"IQ_TOTAl_LOANS",IQ_FQ,$A17,"LFR",,FI$3)/_xll.ciqfunctions.udf.CIQ(FI$2,"IQ_TOTAl_DEPOSITS",IQ_FQ,$A17,"LFR",,FI$3)*100,0))</f>
        <v>0</v>
      </c>
      <c r="FJ17" s="11">
        <f>IF(FJ$4="Industrials",_xll.ciqfunctions.udf.CIQ(FJ$2,"IQ_NET_DEBT_EBITDA",IQ_FQ,$A17,"LFR",,FJ$3),IF(ISNUMBER(_xll.ciqfunctions.udf.CIQ(FJ$2,"IQ_TOTAl_LOANS",IQ_FQ,$A17,"LFR",,FJ$3)/_xll.ciqfunctions.udf.CIQ(FJ$2,"IQ_TOTAl_DEPOSITS",IQ_FQ,$A17,"LFR",,FJ$3)*100),_xll.ciqfunctions.udf.CIQ(FJ$2,"IQ_TOTAl_LOANS",IQ_FQ,$A17,"LFR",,FJ$3)/_xll.ciqfunctions.udf.CIQ(FJ$2,"IQ_TOTAl_DEPOSITS",IQ_FQ,$A17,"LFR",,FJ$3)*100,0))</f>
        <v>0</v>
      </c>
      <c r="FK17" s="11">
        <f>IF(FK$4="Industrials",_xll.ciqfunctions.udf.CIQ(FK$2,"IQ_NET_DEBT_EBITDA",IQ_FQ,$A17,"LFR",,FK$3),IF(ISNUMBER(_xll.ciqfunctions.udf.CIQ(FK$2,"IQ_TOTAl_LOANS",IQ_FQ,$A17,"LFR",,FK$3)/_xll.ciqfunctions.udf.CIQ(FK$2,"IQ_TOTAl_DEPOSITS",IQ_FQ,$A17,"LFR",,FK$3)*100),_xll.ciqfunctions.udf.CIQ(FK$2,"IQ_TOTAl_LOANS",IQ_FQ,$A17,"LFR",,FK$3)/_xll.ciqfunctions.udf.CIQ(FK$2,"IQ_TOTAl_DEPOSITS",IQ_FQ,$A17,"LFR",,FK$3)*100,0))</f>
        <v>0</v>
      </c>
      <c r="FL17" s="11" t="str">
        <f>IF(FL$4="Industrials",_xll.ciqfunctions.udf.CIQ(FL$2,"IQ_NET_DEBT_EBITDA",IQ_FQ,$A17,"LFR",,FL$3),IF(ISNUMBER(_xll.ciqfunctions.udf.CIQ(FL$2,"IQ_TOTAl_LOANS",IQ_FQ,$A17,"LFR",,FL$3)/_xll.ciqfunctions.udf.CIQ(FL$2,"IQ_TOTAl_DEPOSITS",IQ_FQ,$A17,"LFR",,FL$3)*100),_xll.ciqfunctions.udf.CIQ(FL$2,"IQ_TOTAl_LOANS",IQ_FQ,$A17,"LFR",,FL$3)/_xll.ciqfunctions.udf.CIQ(FL$2,"IQ_TOTAl_DEPOSITS",IQ_FQ,$A17,"LFR",,FL$3)*100,0))</f>
        <v>NM</v>
      </c>
      <c r="FM17" s="11">
        <f>IF(FM$4="Industrials",_xll.ciqfunctions.udf.CIQ(FM$2,"IQ_NET_DEBT_EBITDA",IQ_FQ,$A17,"LFR",,FM$3),IF(ISNUMBER(_xll.ciqfunctions.udf.CIQ(FM$2,"IQ_TOTAl_LOANS",IQ_FQ,$A17,"LFR",,FM$3)/_xll.ciqfunctions.udf.CIQ(FM$2,"IQ_TOTAl_DEPOSITS",IQ_FQ,$A17,"LFR",,FM$3)*100),_xll.ciqfunctions.udf.CIQ(FM$2,"IQ_TOTAl_LOANS",IQ_FQ,$A17,"LFR",,FM$3)/_xll.ciqfunctions.udf.CIQ(FM$2,"IQ_TOTAl_DEPOSITS",IQ_FQ,$A17,"LFR",,FM$3)*100,0))</f>
        <v>1.9182900000000001</v>
      </c>
      <c r="FN17" s="11">
        <f>IF(FN$4="Industrials",_xll.ciqfunctions.udf.CIQ(FN$2,"IQ_NET_DEBT_EBITDA",IQ_FQ,$A17,"LFR",,FN$3),IF(ISNUMBER(_xll.ciqfunctions.udf.CIQ(FN$2,"IQ_TOTAl_LOANS",IQ_FQ,$A17,"LFR",,FN$3)/_xll.ciqfunctions.udf.CIQ(FN$2,"IQ_TOTAl_DEPOSITS",IQ_FQ,$A17,"LFR",,FN$3)*100),_xll.ciqfunctions.udf.CIQ(FN$2,"IQ_TOTAl_LOANS",IQ_FQ,$A17,"LFR",,FN$3)/_xll.ciqfunctions.udf.CIQ(FN$2,"IQ_TOTAl_DEPOSITS",IQ_FQ,$A17,"LFR",,FN$3)*100,0))</f>
        <v>0.65835999999999995</v>
      </c>
      <c r="FO17" s="11" t="str">
        <f>IF(FO$4="Industrials",_xll.ciqfunctions.udf.CIQ(FO$2,"IQ_NET_DEBT_EBITDA",IQ_FQ,$A17,"LFR",,FO$3),IF(ISNUMBER(_xll.ciqfunctions.udf.CIQ(FO$2,"IQ_TOTAl_LOANS",IQ_FQ,$A17,"LFR",,FO$3)/_xll.ciqfunctions.udf.CIQ(FO$2,"IQ_TOTAl_DEPOSITS",IQ_FQ,$A17,"LFR",,FO$3)*100),_xll.ciqfunctions.udf.CIQ(FO$2,"IQ_TOTAl_LOANS",IQ_FQ,$A17,"LFR",,FO$3)/_xll.ciqfunctions.udf.CIQ(FO$2,"IQ_TOTAl_DEPOSITS",IQ_FQ,$A17,"LFR",,FO$3)*100,0))</f>
        <v>NM</v>
      </c>
      <c r="FP17" s="11" t="str">
        <f>IF(FP$4="Industrials",_xll.ciqfunctions.udf.CIQ(FP$2,"IQ_NET_DEBT_EBITDA",IQ_FQ,$A17,"LFR",,FP$3),IF(ISNUMBER(_xll.ciqfunctions.udf.CIQ(FP$2,"IQ_TOTAl_LOANS",IQ_FQ,$A17,"LFR",,FP$3)/_xll.ciqfunctions.udf.CIQ(FP$2,"IQ_TOTAl_DEPOSITS",IQ_FQ,$A17,"LFR",,FP$3)*100),_xll.ciqfunctions.udf.CIQ(FP$2,"IQ_TOTAl_LOANS",IQ_FQ,$A17,"LFR",,FP$3)/_xll.ciqfunctions.udf.CIQ(FP$2,"IQ_TOTAl_DEPOSITS",IQ_FQ,$A17,"LFR",,FP$3)*100,0))</f>
        <v>NM</v>
      </c>
      <c r="FQ17" s="11">
        <f>IF(FQ$4="Industrials",_xll.ciqfunctions.udf.CIQ(FQ$2,"IQ_NET_DEBT_EBITDA",IQ_FQ,$A17,"LFR",,FQ$3),IF(ISNUMBER(_xll.ciqfunctions.udf.CIQ(FQ$2,"IQ_TOTAl_LOANS",IQ_FQ,$A17,"LFR",,FQ$3)/_xll.ciqfunctions.udf.CIQ(FQ$2,"IQ_TOTAl_DEPOSITS",IQ_FQ,$A17,"LFR",,FQ$3)*100),_xll.ciqfunctions.udf.CIQ(FQ$2,"IQ_TOTAl_LOANS",IQ_FQ,$A17,"LFR",,FQ$3)/_xll.ciqfunctions.udf.CIQ(FQ$2,"IQ_TOTAl_DEPOSITS",IQ_FQ,$A17,"LFR",,FQ$3)*100,0))</f>
        <v>0.1066</v>
      </c>
      <c r="FR17" s="11">
        <f>IF(FR$4="Industrials",_xll.ciqfunctions.udf.CIQ(FR$2,"IQ_NET_DEBT_EBITDA",IQ_FQ,$A17,"LFR",,FR$3),IF(ISNUMBER(_xll.ciqfunctions.udf.CIQ(FR$2,"IQ_TOTAl_LOANS",IQ_FQ,$A17,"LFR",,FR$3)/_xll.ciqfunctions.udf.CIQ(FR$2,"IQ_TOTAl_DEPOSITS",IQ_FQ,$A17,"LFR",,FR$3)*100),_xll.ciqfunctions.udf.CIQ(FR$2,"IQ_TOTAl_LOANS",IQ_FQ,$A17,"LFR",,FR$3)/_xll.ciqfunctions.udf.CIQ(FR$2,"IQ_TOTAl_DEPOSITS",IQ_FQ,$A17,"LFR",,FR$3)*100,0))</f>
        <v>0</v>
      </c>
      <c r="FS17" s="11">
        <f>IF(FS$4="Industrials",_xll.ciqfunctions.udf.CIQ(FS$2,"IQ_NET_DEBT_EBITDA",IQ_FQ,$A17,"LFR",,FS$3),IF(ISNUMBER(_xll.ciqfunctions.udf.CIQ(FS$2,"IQ_TOTAl_LOANS",IQ_FQ,$A17,"LFR",,FS$3)/_xll.ciqfunctions.udf.CIQ(FS$2,"IQ_TOTAl_DEPOSITS",IQ_FQ,$A17,"LFR",,FS$3)*100),_xll.ciqfunctions.udf.CIQ(FS$2,"IQ_TOTAl_LOANS",IQ_FQ,$A17,"LFR",,FS$3)/_xll.ciqfunctions.udf.CIQ(FS$2,"IQ_TOTAl_DEPOSITS",IQ_FQ,$A17,"LFR",,FS$3)*100,0))</f>
        <v>0.67488000000000004</v>
      </c>
      <c r="FT17" s="11">
        <f>IF(FT$4="Industrials",_xll.ciqfunctions.udf.CIQ(FT$2,"IQ_NET_DEBT_EBITDA",IQ_FQ,$A17,"LFR",,FT$3),IF(ISNUMBER(_xll.ciqfunctions.udf.CIQ(FT$2,"IQ_TOTAl_LOANS",IQ_FQ,$A17,"LFR",,FT$3)/_xll.ciqfunctions.udf.CIQ(FT$2,"IQ_TOTAl_DEPOSITS",IQ_FQ,$A17,"LFR",,FT$3)*100),_xll.ciqfunctions.udf.CIQ(FT$2,"IQ_TOTAl_LOANS",IQ_FQ,$A17,"LFR",,FT$3)/_xll.ciqfunctions.udf.CIQ(FT$2,"IQ_TOTAl_DEPOSITS",IQ_FQ,$A17,"LFR",,FT$3)*100,0))</f>
        <v>0</v>
      </c>
      <c r="FU17" s="11">
        <f>IF(FU$4="Industrials",_xll.ciqfunctions.udf.CIQ(FU$2,"IQ_NET_DEBT_EBITDA",IQ_FQ,$A17,"LFR",,FU$3),IF(ISNUMBER(_xll.ciqfunctions.udf.CIQ(FU$2,"IQ_TOTAl_LOANS",IQ_FQ,$A17,"LFR",,FU$3)/_xll.ciqfunctions.udf.CIQ(FU$2,"IQ_TOTAl_DEPOSITS",IQ_FQ,$A17,"LFR",,FU$3)*100),_xll.ciqfunctions.udf.CIQ(FU$2,"IQ_TOTAl_LOANS",IQ_FQ,$A17,"LFR",,FU$3)/_xll.ciqfunctions.udf.CIQ(FU$2,"IQ_TOTAl_DEPOSITS",IQ_FQ,$A17,"LFR",,FU$3)*100,0))</f>
        <v>0</v>
      </c>
      <c r="FV17" s="11">
        <f>IF(FV$4="Industrials",_xll.ciqfunctions.udf.CIQ(FV$2,"IQ_NET_DEBT_EBITDA",IQ_FQ,$A17,"LFR",,FV$3),IF(ISNUMBER(_xll.ciqfunctions.udf.CIQ(FV$2,"IQ_TOTAl_LOANS",IQ_FQ,$A17,"LFR",,FV$3)/_xll.ciqfunctions.udf.CIQ(FV$2,"IQ_TOTAl_DEPOSITS",IQ_FQ,$A17,"LFR",,FV$3)*100),_xll.ciqfunctions.udf.CIQ(FV$2,"IQ_TOTAl_LOANS",IQ_FQ,$A17,"LFR",,FV$3)/_xll.ciqfunctions.udf.CIQ(FV$2,"IQ_TOTAl_DEPOSITS",IQ_FQ,$A17,"LFR",,FV$3)*100,0))</f>
        <v>0</v>
      </c>
      <c r="FW17" s="11">
        <f>IF(FW$4="Industrials",_xll.ciqfunctions.udf.CIQ(FW$2,"IQ_NET_DEBT_EBITDA",IQ_FQ,$A17,"LFR",,FW$3),IF(ISNUMBER(_xll.ciqfunctions.udf.CIQ(FW$2,"IQ_TOTAl_LOANS",IQ_FQ,$A17,"LFR",,FW$3)/_xll.ciqfunctions.udf.CIQ(FW$2,"IQ_TOTAl_DEPOSITS",IQ_FQ,$A17,"LFR",,FW$3)*100),_xll.ciqfunctions.udf.CIQ(FW$2,"IQ_TOTAl_LOANS",IQ_FQ,$A17,"LFR",,FW$3)/_xll.ciqfunctions.udf.CIQ(FW$2,"IQ_TOTAl_DEPOSITS",IQ_FQ,$A17,"LFR",,FW$3)*100,0))</f>
        <v>0</v>
      </c>
      <c r="FX17" s="11">
        <f>IF(FX$4="Industrials",_xll.ciqfunctions.udf.CIQ(FX$2,"IQ_NET_DEBT_EBITDA",IQ_FQ,$A17,"LFR",,FX$3),IF(ISNUMBER(_xll.ciqfunctions.udf.CIQ(FX$2,"IQ_TOTAl_LOANS",IQ_FQ,$A17,"LFR",,FX$3)/_xll.ciqfunctions.udf.CIQ(FX$2,"IQ_TOTAl_DEPOSITS",IQ_FQ,$A17,"LFR",,FX$3)*100),_xll.ciqfunctions.udf.CIQ(FX$2,"IQ_TOTAl_LOANS",IQ_FQ,$A17,"LFR",,FX$3)/_xll.ciqfunctions.udf.CIQ(FX$2,"IQ_TOTAl_DEPOSITS",IQ_FQ,$A17,"LFR",,FX$3)*100,0))</f>
        <v>2.86252</v>
      </c>
      <c r="FY17" s="11">
        <f>IF(FY$4="Industrials",_xll.ciqfunctions.udf.CIQ(FY$2,"IQ_NET_DEBT_EBITDA",IQ_FQ,$A17,"LFR",,FY$3),IF(ISNUMBER(_xll.ciqfunctions.udf.CIQ(FY$2,"IQ_TOTAl_LOANS",IQ_FQ,$A17,"LFR",,FY$3)/_xll.ciqfunctions.udf.CIQ(FY$2,"IQ_TOTAl_DEPOSITS",IQ_FQ,$A17,"LFR",,FY$3)*100),_xll.ciqfunctions.udf.CIQ(FY$2,"IQ_TOTAl_LOANS",IQ_FQ,$A17,"LFR",,FY$3)/_xll.ciqfunctions.udf.CIQ(FY$2,"IQ_TOTAl_DEPOSITS",IQ_FQ,$A17,"LFR",,FY$3)*100,0))</f>
        <v>0.97016999999999998</v>
      </c>
      <c r="FZ17" s="11">
        <f>IF(FZ$4="Industrials",_xll.ciqfunctions.udf.CIQ(FZ$2,"IQ_NET_DEBT_EBITDA",IQ_FQ,$A17,"LFR",,FZ$3),IF(ISNUMBER(_xll.ciqfunctions.udf.CIQ(FZ$2,"IQ_TOTAl_LOANS",IQ_FQ,$A17,"LFR",,FZ$3)/_xll.ciqfunctions.udf.CIQ(FZ$2,"IQ_TOTAl_DEPOSITS",IQ_FQ,$A17,"LFR",,FZ$3)*100),_xll.ciqfunctions.udf.CIQ(FZ$2,"IQ_TOTAl_LOANS",IQ_FQ,$A17,"LFR",,FZ$3)/_xll.ciqfunctions.udf.CIQ(FZ$2,"IQ_TOTAl_DEPOSITS",IQ_FQ,$A17,"LFR",,FZ$3)*100,0))</f>
        <v>0.79954999999999998</v>
      </c>
      <c r="GA17" s="11">
        <f>IF(GA$4="Industrials",_xll.ciqfunctions.udf.CIQ(GA$2,"IQ_NET_DEBT_EBITDA",IQ_FQ,$A17,"LFR",,GA$3),IF(ISNUMBER(_xll.ciqfunctions.udf.CIQ(GA$2,"IQ_TOTAl_LOANS",IQ_FQ,$A17,"LFR",,GA$3)/_xll.ciqfunctions.udf.CIQ(GA$2,"IQ_TOTAl_DEPOSITS",IQ_FQ,$A17,"LFR",,GA$3)*100),_xll.ciqfunctions.udf.CIQ(GA$2,"IQ_TOTAl_LOANS",IQ_FQ,$A17,"LFR",,GA$3)/_xll.ciqfunctions.udf.CIQ(GA$2,"IQ_TOTAl_DEPOSITS",IQ_FQ,$A17,"LFR",,GA$3)*100,0))</f>
        <v>1.31019</v>
      </c>
      <c r="GB17" s="11">
        <f>IF(GB$4="Industrials",_xll.ciqfunctions.udf.CIQ(GB$2,"IQ_NET_DEBT_EBITDA",IQ_FQ,$A17,"LFR",,GB$3),IF(ISNUMBER(_xll.ciqfunctions.udf.CIQ(GB$2,"IQ_TOTAl_LOANS",IQ_FQ,$A17,"LFR",,GB$3)/_xll.ciqfunctions.udf.CIQ(GB$2,"IQ_TOTAl_DEPOSITS",IQ_FQ,$A17,"LFR",,GB$3)*100),_xll.ciqfunctions.udf.CIQ(GB$2,"IQ_TOTAl_LOANS",IQ_FQ,$A17,"LFR",,GB$3)/_xll.ciqfunctions.udf.CIQ(GB$2,"IQ_TOTAl_DEPOSITS",IQ_FQ,$A17,"LFR",,GB$3)*100,0))</f>
        <v>0.45727000000000001</v>
      </c>
      <c r="GC17" s="11">
        <f>IF(GC$4="Industrials",_xll.ciqfunctions.udf.CIQ(GC$2,"IQ_NET_DEBT_EBITDA",IQ_FQ,$A17,"LFR",,GC$3),IF(ISNUMBER(_xll.ciqfunctions.udf.CIQ(GC$2,"IQ_TOTAl_LOANS",IQ_FQ,$A17,"LFR",,GC$3)/_xll.ciqfunctions.udf.CIQ(GC$2,"IQ_TOTAl_DEPOSITS",IQ_FQ,$A17,"LFR",,GC$3)*100),_xll.ciqfunctions.udf.CIQ(GC$2,"IQ_TOTAl_LOANS",IQ_FQ,$A17,"LFR",,GC$3)/_xll.ciqfunctions.udf.CIQ(GC$2,"IQ_TOTAl_DEPOSITS",IQ_FQ,$A17,"LFR",,GC$3)*100,0))</f>
        <v>2.1950799999999999</v>
      </c>
      <c r="GD17" s="11">
        <f>IF(GD$4="Industrials",_xll.ciqfunctions.udf.CIQ(GD$2,"IQ_NET_DEBT_EBITDA",IQ_FQ,$A17,"LFR",,GD$3),IF(ISNUMBER(_xll.ciqfunctions.udf.CIQ(GD$2,"IQ_TOTAl_LOANS",IQ_FQ,$A17,"LFR",,GD$3)/_xll.ciqfunctions.udf.CIQ(GD$2,"IQ_TOTAl_DEPOSITS",IQ_FQ,$A17,"LFR",,GD$3)*100),_xll.ciqfunctions.udf.CIQ(GD$2,"IQ_TOTAl_LOANS",IQ_FQ,$A17,"LFR",,GD$3)/_xll.ciqfunctions.udf.CIQ(GD$2,"IQ_TOTAl_DEPOSITS",IQ_FQ,$A17,"LFR",,GD$3)*100,0))</f>
        <v>0</v>
      </c>
      <c r="GE17" s="11">
        <f>IF(GE$4="Industrials",_xll.ciqfunctions.udf.CIQ(GE$2,"IQ_NET_DEBT_EBITDA",IQ_FQ,$A17,"LFR",,GE$3),IF(ISNUMBER(_xll.ciqfunctions.udf.CIQ(GE$2,"IQ_TOTAl_LOANS",IQ_FQ,$A17,"LFR",,GE$3)/_xll.ciqfunctions.udf.CIQ(GE$2,"IQ_TOTAl_DEPOSITS",IQ_FQ,$A17,"LFR",,GE$3)*100),_xll.ciqfunctions.udf.CIQ(GE$2,"IQ_TOTAl_LOANS",IQ_FQ,$A17,"LFR",,GE$3)/_xll.ciqfunctions.udf.CIQ(GE$2,"IQ_TOTAl_DEPOSITS",IQ_FQ,$A17,"LFR",,GE$3)*100,0))</f>
        <v>4.9462999999999999</v>
      </c>
      <c r="GF17" s="11" t="str">
        <f>IF(GF$4="Industrials",_xll.ciqfunctions.udf.CIQ(GF$2,"IQ_NET_DEBT_EBITDA",IQ_FQ,$A17,"LFR",,GF$3),IF(ISNUMBER(_xll.ciqfunctions.udf.CIQ(GF$2,"IQ_TOTAl_LOANS",IQ_FQ,$A17,"LFR",,GF$3)/_xll.ciqfunctions.udf.CIQ(GF$2,"IQ_TOTAl_DEPOSITS",IQ_FQ,$A17,"LFR",,GF$3)*100),_xll.ciqfunctions.udf.CIQ(GF$2,"IQ_TOTAl_LOANS",IQ_FQ,$A17,"LFR",,GF$3)/_xll.ciqfunctions.udf.CIQ(GF$2,"IQ_TOTAl_DEPOSITS",IQ_FQ,$A17,"LFR",,GF$3)*100,0))</f>
        <v>NM</v>
      </c>
      <c r="GG17" s="11" t="str">
        <f>IF(GG$4="Industrials",_xll.ciqfunctions.udf.CIQ(GG$2,"IQ_NET_DEBT_EBITDA",IQ_FQ,$A17,"LFR",,GG$3),IF(ISNUMBER(_xll.ciqfunctions.udf.CIQ(GG$2,"IQ_TOTAl_LOANS",IQ_FQ,$A17,"LFR",,GG$3)/_xll.ciqfunctions.udf.CIQ(GG$2,"IQ_TOTAl_DEPOSITS",IQ_FQ,$A17,"LFR",,GG$3)*100),_xll.ciqfunctions.udf.CIQ(GG$2,"IQ_TOTAl_LOANS",IQ_FQ,$A17,"LFR",,GG$3)/_xll.ciqfunctions.udf.CIQ(GG$2,"IQ_TOTAl_DEPOSITS",IQ_FQ,$A17,"LFR",,GG$3)*100,0))</f>
        <v>NM</v>
      </c>
      <c r="GH17" s="11">
        <f>IF(GH$4="Industrials",_xll.ciqfunctions.udf.CIQ(GH$2,"IQ_NET_DEBT_EBITDA",IQ_FQ,$A17,"LFR",,GH$3),IF(ISNUMBER(_xll.ciqfunctions.udf.CIQ(GH$2,"IQ_TOTAl_LOANS",IQ_FQ,$A17,"LFR",,GH$3)/_xll.ciqfunctions.udf.CIQ(GH$2,"IQ_TOTAl_DEPOSITS",IQ_FQ,$A17,"LFR",,GH$3)*100),_xll.ciqfunctions.udf.CIQ(GH$2,"IQ_TOTAl_LOANS",IQ_FQ,$A17,"LFR",,GH$3)/_xll.ciqfunctions.udf.CIQ(GH$2,"IQ_TOTAl_DEPOSITS",IQ_FQ,$A17,"LFR",,GH$3)*100,0))</f>
        <v>0</v>
      </c>
      <c r="GI17" s="11">
        <f>IF(GI$4="Industrials",_xll.ciqfunctions.udf.CIQ(GI$2,"IQ_NET_DEBT_EBITDA",IQ_FQ,$A17,"LFR",,GI$3),IF(ISNUMBER(_xll.ciqfunctions.udf.CIQ(GI$2,"IQ_TOTAl_LOANS",IQ_FQ,$A17,"LFR",,GI$3)/_xll.ciqfunctions.udf.CIQ(GI$2,"IQ_TOTAl_DEPOSITS",IQ_FQ,$A17,"LFR",,GI$3)*100),_xll.ciqfunctions.udf.CIQ(GI$2,"IQ_TOTAl_LOANS",IQ_FQ,$A17,"LFR",,GI$3)/_xll.ciqfunctions.udf.CIQ(GI$2,"IQ_TOTAl_DEPOSITS",IQ_FQ,$A17,"LFR",,GI$3)*100,0))</f>
        <v>2.9619900000000001</v>
      </c>
      <c r="GJ17" s="11">
        <f>IF(GJ$4="Industrials",_xll.ciqfunctions.udf.CIQ(GJ$2,"IQ_NET_DEBT_EBITDA",IQ_FQ,$A17,"LFR",,GJ$3),IF(ISNUMBER(_xll.ciqfunctions.udf.CIQ(GJ$2,"IQ_TOTAl_LOANS",IQ_FQ,$A17,"LFR",,GJ$3)/_xll.ciqfunctions.udf.CIQ(GJ$2,"IQ_TOTAl_DEPOSITS",IQ_FQ,$A17,"LFR",,GJ$3)*100),_xll.ciqfunctions.udf.CIQ(GJ$2,"IQ_TOTAl_LOANS",IQ_FQ,$A17,"LFR",,GJ$3)/_xll.ciqfunctions.udf.CIQ(GJ$2,"IQ_TOTAl_DEPOSITS",IQ_FQ,$A17,"LFR",,GJ$3)*100,0))</f>
        <v>12.77909</v>
      </c>
      <c r="GK17" s="11">
        <f>IF(GK$4="Industrials",_xll.ciqfunctions.udf.CIQ(GK$2,"IQ_NET_DEBT_EBITDA",IQ_FQ,$A17,"LFR",,GK$3),IF(ISNUMBER(_xll.ciqfunctions.udf.CIQ(GK$2,"IQ_TOTAl_LOANS",IQ_FQ,$A17,"LFR",,GK$3)/_xll.ciqfunctions.udf.CIQ(GK$2,"IQ_TOTAl_DEPOSITS",IQ_FQ,$A17,"LFR",,GK$3)*100),_xll.ciqfunctions.udf.CIQ(GK$2,"IQ_TOTAl_LOANS",IQ_FQ,$A17,"LFR",,GK$3)/_xll.ciqfunctions.udf.CIQ(GK$2,"IQ_TOTAl_DEPOSITS",IQ_FQ,$A17,"LFR",,GK$3)*100,0))</f>
        <v>0</v>
      </c>
      <c r="GL17" s="11">
        <f>IF(GL$4="Industrials",_xll.ciqfunctions.udf.CIQ(GL$2,"IQ_NET_DEBT_EBITDA",IQ_FQ,$A17,"LFR",,GL$3),IF(ISNUMBER(_xll.ciqfunctions.udf.CIQ(GL$2,"IQ_TOTAl_LOANS",IQ_FQ,$A17,"LFR",,GL$3)/_xll.ciqfunctions.udf.CIQ(GL$2,"IQ_TOTAl_DEPOSITS",IQ_FQ,$A17,"LFR",,GL$3)*100),_xll.ciqfunctions.udf.CIQ(GL$2,"IQ_TOTAl_LOANS",IQ_FQ,$A17,"LFR",,GL$3)/_xll.ciqfunctions.udf.CIQ(GL$2,"IQ_TOTAl_DEPOSITS",IQ_FQ,$A17,"LFR",,GL$3)*100,0))</f>
        <v>0.79162999999999994</v>
      </c>
      <c r="GM17" s="11">
        <f>IF(GM$4="Industrials",_xll.ciqfunctions.udf.CIQ(GM$2,"IQ_NET_DEBT_EBITDA",IQ_FQ,$A17,"LFR",,GM$3),IF(ISNUMBER(_xll.ciqfunctions.udf.CIQ(GM$2,"IQ_TOTAl_LOANS",IQ_FQ,$A17,"LFR",,GM$3)/_xll.ciqfunctions.udf.CIQ(GM$2,"IQ_TOTAl_DEPOSITS",IQ_FQ,$A17,"LFR",,GM$3)*100),_xll.ciqfunctions.udf.CIQ(GM$2,"IQ_TOTAl_LOANS",IQ_FQ,$A17,"LFR",,GM$3)/_xll.ciqfunctions.udf.CIQ(GM$2,"IQ_TOTAl_DEPOSITS",IQ_FQ,$A17,"LFR",,GM$3)*100,0))</f>
        <v>3.7420000000000002E-2</v>
      </c>
      <c r="GN17" s="11">
        <f>IF(GN$4="Industrials",_xll.ciqfunctions.udf.CIQ(GN$2,"IQ_NET_DEBT_EBITDA",IQ_FQ,$A17,"LFR",,GN$3),IF(ISNUMBER(_xll.ciqfunctions.udf.CIQ(GN$2,"IQ_TOTAl_LOANS",IQ_FQ,$A17,"LFR",,GN$3)/_xll.ciqfunctions.udf.CIQ(GN$2,"IQ_TOTAl_DEPOSITS",IQ_FQ,$A17,"LFR",,GN$3)*100),_xll.ciqfunctions.udf.CIQ(GN$2,"IQ_TOTAl_LOANS",IQ_FQ,$A17,"LFR",,GN$3)/_xll.ciqfunctions.udf.CIQ(GN$2,"IQ_TOTAl_DEPOSITS",IQ_FQ,$A17,"LFR",,GN$3)*100,0))</f>
        <v>1.091E-2</v>
      </c>
      <c r="GO17" s="11">
        <f>IF(GO$4="Industrials",_xll.ciqfunctions.udf.CIQ(GO$2,"IQ_NET_DEBT_EBITDA",IQ_FQ,$A17,"LFR",,GO$3),IF(ISNUMBER(_xll.ciqfunctions.udf.CIQ(GO$2,"IQ_TOTAl_LOANS",IQ_FQ,$A17,"LFR",,GO$3)/_xll.ciqfunctions.udf.CIQ(GO$2,"IQ_TOTAl_DEPOSITS",IQ_FQ,$A17,"LFR",,GO$3)*100),_xll.ciqfunctions.udf.CIQ(GO$2,"IQ_TOTAl_LOANS",IQ_FQ,$A17,"LFR",,GO$3)/_xll.ciqfunctions.udf.CIQ(GO$2,"IQ_TOTAl_DEPOSITS",IQ_FQ,$A17,"LFR",,GO$3)*100,0))</f>
        <v>7.8493199999999996</v>
      </c>
      <c r="GP17" s="11">
        <f>IF(GP$4="Industrials",_xll.ciqfunctions.udf.CIQ(GP$2,"IQ_NET_DEBT_EBITDA",IQ_FQ,$A17,"LFR",,GP$3),IF(ISNUMBER(_xll.ciqfunctions.udf.CIQ(GP$2,"IQ_TOTAl_LOANS",IQ_FQ,$A17,"LFR",,GP$3)/_xll.ciqfunctions.udf.CIQ(GP$2,"IQ_TOTAl_DEPOSITS",IQ_FQ,$A17,"LFR",,GP$3)*100),_xll.ciqfunctions.udf.CIQ(GP$2,"IQ_TOTAl_LOANS",IQ_FQ,$A17,"LFR",,GP$3)/_xll.ciqfunctions.udf.CIQ(GP$2,"IQ_TOTAl_DEPOSITS",IQ_FQ,$A17,"LFR",,GP$3)*100,0))</f>
        <v>1.78034</v>
      </c>
      <c r="GQ17" s="11">
        <f>IF(GQ$4="Industrials",_xll.ciqfunctions.udf.CIQ(GQ$2,"IQ_NET_DEBT_EBITDA",IQ_FQ,$A17,"LFR",,GQ$3),IF(ISNUMBER(_xll.ciqfunctions.udf.CIQ(GQ$2,"IQ_TOTAl_LOANS",IQ_FQ,$A17,"LFR",,GQ$3)/_xll.ciqfunctions.udf.CIQ(GQ$2,"IQ_TOTAl_DEPOSITS",IQ_FQ,$A17,"LFR",,GQ$3)*100),_xll.ciqfunctions.udf.CIQ(GQ$2,"IQ_TOTAl_LOANS",IQ_FQ,$A17,"LFR",,GQ$3)/_xll.ciqfunctions.udf.CIQ(GQ$2,"IQ_TOTAl_DEPOSITS",IQ_FQ,$A17,"LFR",,GQ$3)*100,0))</f>
        <v>0.50375000000000003</v>
      </c>
      <c r="GR17" s="11">
        <f>IF(GR$4="Industrials",_xll.ciqfunctions.udf.CIQ(GR$2,"IQ_NET_DEBT_EBITDA",IQ_FQ,$A17,"LFR",,GR$3),IF(ISNUMBER(_xll.ciqfunctions.udf.CIQ(GR$2,"IQ_TOTAl_LOANS",IQ_FQ,$A17,"LFR",,GR$3)/_xll.ciqfunctions.udf.CIQ(GR$2,"IQ_TOTAl_DEPOSITS",IQ_FQ,$A17,"LFR",,GR$3)*100),_xll.ciqfunctions.udf.CIQ(GR$2,"IQ_TOTAl_LOANS",IQ_FQ,$A17,"LFR",,GR$3)/_xll.ciqfunctions.udf.CIQ(GR$2,"IQ_TOTAl_DEPOSITS",IQ_FQ,$A17,"LFR",,GR$3)*100,0))</f>
        <v>0</v>
      </c>
      <c r="GS17" s="11" t="str">
        <f>IF(GS$4="Industrials",_xll.ciqfunctions.udf.CIQ(GS$2,"IQ_NET_DEBT_EBITDA",IQ_FQ,$A17,"LFR",,GS$3),IF(ISNUMBER(_xll.ciqfunctions.udf.CIQ(GS$2,"IQ_TOTAl_LOANS",IQ_FQ,$A17,"LFR",,GS$3)/_xll.ciqfunctions.udf.CIQ(GS$2,"IQ_TOTAl_DEPOSITS",IQ_FQ,$A17,"LFR",,GS$3)*100),_xll.ciqfunctions.udf.CIQ(GS$2,"IQ_TOTAl_LOANS",IQ_FQ,$A17,"LFR",,GS$3)/_xll.ciqfunctions.udf.CIQ(GS$2,"IQ_TOTAl_DEPOSITS",IQ_FQ,$A17,"LFR",,GS$3)*100,0))</f>
        <v>NM</v>
      </c>
      <c r="GT17" s="11">
        <f>IF(GT$4="Industrials",_xll.ciqfunctions.udf.CIQ(GT$2,"IQ_NET_DEBT_EBITDA",IQ_FQ,$A17,"LFR",,GT$3),IF(ISNUMBER(_xll.ciqfunctions.udf.CIQ(GT$2,"IQ_TOTAl_LOANS",IQ_FQ,$A17,"LFR",,GT$3)/_xll.ciqfunctions.udf.CIQ(GT$2,"IQ_TOTAl_DEPOSITS",IQ_FQ,$A17,"LFR",,GT$3)*100),_xll.ciqfunctions.udf.CIQ(GT$2,"IQ_TOTAl_LOANS",IQ_FQ,$A17,"LFR",,GT$3)/_xll.ciqfunctions.udf.CIQ(GT$2,"IQ_TOTAl_DEPOSITS",IQ_FQ,$A17,"LFR",,GT$3)*100,0))</f>
        <v>1.3520700000000001</v>
      </c>
      <c r="GU17" s="11">
        <f>IF(GU$4="Industrials",_xll.ciqfunctions.udf.CIQ(GU$2,"IQ_NET_DEBT_EBITDA",IQ_FQ,$A17,"LFR",,GU$3),IF(ISNUMBER(_xll.ciqfunctions.udf.CIQ(GU$2,"IQ_TOTAl_LOANS",IQ_FQ,$A17,"LFR",,GU$3)/_xll.ciqfunctions.udf.CIQ(GU$2,"IQ_TOTAl_DEPOSITS",IQ_FQ,$A17,"LFR",,GU$3)*100),_xll.ciqfunctions.udf.CIQ(GU$2,"IQ_TOTAl_LOANS",IQ_FQ,$A17,"LFR",,GU$3)/_xll.ciqfunctions.udf.CIQ(GU$2,"IQ_TOTAl_DEPOSITS",IQ_FQ,$A17,"LFR",,GU$3)*100,0))</f>
        <v>0</v>
      </c>
      <c r="GV17" s="11" t="str">
        <f>IF(GV$4="Industrials",_xll.ciqfunctions.udf.CIQ(GV$2,"IQ_NET_DEBT_EBITDA",IQ_FQ,$A17,"LFR",,GV$3),IF(ISNUMBER(_xll.ciqfunctions.udf.CIQ(GV$2,"IQ_TOTAl_LOANS",IQ_FQ,$A17,"LFR",,GV$3)/_xll.ciqfunctions.udf.CIQ(GV$2,"IQ_TOTAl_DEPOSITS",IQ_FQ,$A17,"LFR",,GV$3)*100),_xll.ciqfunctions.udf.CIQ(GV$2,"IQ_TOTAl_LOANS",IQ_FQ,$A17,"LFR",,GV$3)/_xll.ciqfunctions.udf.CIQ(GV$2,"IQ_TOTAl_DEPOSITS",IQ_FQ,$A17,"LFR",,GV$3)*100,0))</f>
        <v>NM</v>
      </c>
      <c r="GW17" s="11">
        <f>IF(GW$4="Industrials",_xll.ciqfunctions.udf.CIQ(GW$2,"IQ_NET_DEBT_EBITDA",IQ_FQ,$A17,"LFR",,GW$3),IF(ISNUMBER(_xll.ciqfunctions.udf.CIQ(GW$2,"IQ_TOTAl_LOANS",IQ_FQ,$A17,"LFR",,GW$3)/_xll.ciqfunctions.udf.CIQ(GW$2,"IQ_TOTAl_DEPOSITS",IQ_FQ,$A17,"LFR",,GW$3)*100),_xll.ciqfunctions.udf.CIQ(GW$2,"IQ_TOTAl_LOANS",IQ_FQ,$A17,"LFR",,GW$3)/_xll.ciqfunctions.udf.CIQ(GW$2,"IQ_TOTAl_DEPOSITS",IQ_FQ,$A17,"LFR",,GW$3)*100,0))</f>
        <v>1.7201299999999999</v>
      </c>
      <c r="GX17" s="11">
        <f>IF(GX$4="Industrials",_xll.ciqfunctions.udf.CIQ(GX$2,"IQ_NET_DEBT_EBITDA",IQ_FQ,$A17,"LFR",,GX$3),IF(ISNUMBER(_xll.ciqfunctions.udf.CIQ(GX$2,"IQ_TOTAl_LOANS",IQ_FQ,$A17,"LFR",,GX$3)/_xll.ciqfunctions.udf.CIQ(GX$2,"IQ_TOTAl_DEPOSITS",IQ_FQ,$A17,"LFR",,GX$3)*100),_xll.ciqfunctions.udf.CIQ(GX$2,"IQ_TOTAl_LOANS",IQ_FQ,$A17,"LFR",,GX$3)/_xll.ciqfunctions.udf.CIQ(GX$2,"IQ_TOTAl_DEPOSITS",IQ_FQ,$A17,"LFR",,GX$3)*100,0))</f>
        <v>1.1002000000000001</v>
      </c>
      <c r="GY17" s="11">
        <f>IF(GY$4="Industrials",_xll.ciqfunctions.udf.CIQ(GY$2,"IQ_NET_DEBT_EBITDA",IQ_FQ,$A17,"LFR",,GY$3),IF(ISNUMBER(_xll.ciqfunctions.udf.CIQ(GY$2,"IQ_TOTAl_LOANS",IQ_FQ,$A17,"LFR",,GY$3)/_xll.ciqfunctions.udf.CIQ(GY$2,"IQ_TOTAl_DEPOSITS",IQ_FQ,$A17,"LFR",,GY$3)*100),_xll.ciqfunctions.udf.CIQ(GY$2,"IQ_TOTAl_LOANS",IQ_FQ,$A17,"LFR",,GY$3)/_xll.ciqfunctions.udf.CIQ(GY$2,"IQ_TOTAl_DEPOSITS",IQ_FQ,$A17,"LFR",,GY$3)*100,0))</f>
        <v>0.70813000000000004</v>
      </c>
      <c r="GZ17" s="11">
        <f>IF(GZ$4="Industrials",_xll.ciqfunctions.udf.CIQ(GZ$2,"IQ_NET_DEBT_EBITDA",IQ_FQ,$A17,"LFR",,GZ$3),IF(ISNUMBER(_xll.ciqfunctions.udf.CIQ(GZ$2,"IQ_TOTAl_LOANS",IQ_FQ,$A17,"LFR",,GZ$3)/_xll.ciqfunctions.udf.CIQ(GZ$2,"IQ_TOTAl_DEPOSITS",IQ_FQ,$A17,"LFR",,GZ$3)*100),_xll.ciqfunctions.udf.CIQ(GZ$2,"IQ_TOTAl_LOANS",IQ_FQ,$A17,"LFR",,GZ$3)/_xll.ciqfunctions.udf.CIQ(GZ$2,"IQ_TOTAl_DEPOSITS",IQ_FQ,$A17,"LFR",,GZ$3)*100,0))</f>
        <v>2.98624</v>
      </c>
      <c r="HA17" s="11">
        <f>IF(HA$4="Industrials",_xll.ciqfunctions.udf.CIQ(HA$2,"IQ_NET_DEBT_EBITDA",IQ_FQ,$A17,"LFR",,HA$3),IF(ISNUMBER(_xll.ciqfunctions.udf.CIQ(HA$2,"IQ_TOTAl_LOANS",IQ_FQ,$A17,"LFR",,HA$3)/_xll.ciqfunctions.udf.CIQ(HA$2,"IQ_TOTAl_DEPOSITS",IQ_FQ,$A17,"LFR",,HA$3)*100),_xll.ciqfunctions.udf.CIQ(HA$2,"IQ_TOTAl_LOANS",IQ_FQ,$A17,"LFR",,HA$3)/_xll.ciqfunctions.udf.CIQ(HA$2,"IQ_TOTAl_DEPOSITS",IQ_FQ,$A17,"LFR",,HA$3)*100,0))</f>
        <v>0</v>
      </c>
      <c r="HB17" s="11">
        <f>IF(HB$4="Industrials",_xll.ciqfunctions.udf.CIQ(HB$2,"IQ_NET_DEBT_EBITDA",IQ_FQ,$A17,"LFR",,HB$3),IF(ISNUMBER(_xll.ciqfunctions.udf.CIQ(HB$2,"IQ_TOTAl_LOANS",IQ_FQ,$A17,"LFR",,HB$3)/_xll.ciqfunctions.udf.CIQ(HB$2,"IQ_TOTAl_DEPOSITS",IQ_FQ,$A17,"LFR",,HB$3)*100),_xll.ciqfunctions.udf.CIQ(HB$2,"IQ_TOTAl_LOANS",IQ_FQ,$A17,"LFR",,HB$3)/_xll.ciqfunctions.udf.CIQ(HB$2,"IQ_TOTAl_DEPOSITS",IQ_FQ,$A17,"LFR",,HB$3)*100,0))</f>
        <v>0.96079000000000003</v>
      </c>
      <c r="HC17" s="11">
        <f>IF(HC$4="Industrials",_xll.ciqfunctions.udf.CIQ(HC$2,"IQ_NET_DEBT_EBITDA",IQ_FQ,$A17,"LFR",,HC$3),IF(ISNUMBER(_xll.ciqfunctions.udf.CIQ(HC$2,"IQ_TOTAl_LOANS",IQ_FQ,$A17,"LFR",,HC$3)/_xll.ciqfunctions.udf.CIQ(HC$2,"IQ_TOTAl_DEPOSITS",IQ_FQ,$A17,"LFR",,HC$3)*100),_xll.ciqfunctions.udf.CIQ(HC$2,"IQ_TOTAl_LOANS",IQ_FQ,$A17,"LFR",,HC$3)/_xll.ciqfunctions.udf.CIQ(HC$2,"IQ_TOTAl_DEPOSITS",IQ_FQ,$A17,"LFR",,HC$3)*100,0))</f>
        <v>0</v>
      </c>
      <c r="HD17" s="11">
        <f>IF(HD$4="Industrials",_xll.ciqfunctions.udf.CIQ(HD$2,"IQ_NET_DEBT_EBITDA",IQ_FQ,$A17,"LFR",,HD$3),IF(ISNUMBER(_xll.ciqfunctions.udf.CIQ(HD$2,"IQ_TOTAl_LOANS",IQ_FQ,$A17,"LFR",,HD$3)/_xll.ciqfunctions.udf.CIQ(HD$2,"IQ_TOTAl_DEPOSITS",IQ_FQ,$A17,"LFR",,HD$3)*100),_xll.ciqfunctions.udf.CIQ(HD$2,"IQ_TOTAl_LOANS",IQ_FQ,$A17,"LFR",,HD$3)/_xll.ciqfunctions.udf.CIQ(HD$2,"IQ_TOTAl_DEPOSITS",IQ_FQ,$A17,"LFR",,HD$3)*100,0))</f>
        <v>0</v>
      </c>
      <c r="HE17" s="11">
        <f>IF(HE$4="Industrials",_xll.ciqfunctions.udf.CIQ(HE$2,"IQ_NET_DEBT_EBITDA",IQ_FQ,$A17,"LFR",,HE$3),IF(ISNUMBER(_xll.ciqfunctions.udf.CIQ(HE$2,"IQ_TOTAl_LOANS",IQ_FQ,$A17,"LFR",,HE$3)/_xll.ciqfunctions.udf.CIQ(HE$2,"IQ_TOTAl_DEPOSITS",IQ_FQ,$A17,"LFR",,HE$3)*100),_xll.ciqfunctions.udf.CIQ(HE$2,"IQ_TOTAl_LOANS",IQ_FQ,$A17,"LFR",,HE$3)/_xll.ciqfunctions.udf.CIQ(HE$2,"IQ_TOTAl_DEPOSITS",IQ_FQ,$A17,"LFR",,HE$3)*100,0))</f>
        <v>0.35671999999999998</v>
      </c>
      <c r="HF17" s="11">
        <f>IF(HF$4="Industrials",_xll.ciqfunctions.udf.CIQ(HF$2,"IQ_NET_DEBT_EBITDA",IQ_FQ,$A17,"LFR",,HF$3),IF(ISNUMBER(_xll.ciqfunctions.udf.CIQ(HF$2,"IQ_TOTAl_LOANS",IQ_FQ,$A17,"LFR",,HF$3)/_xll.ciqfunctions.udf.CIQ(HF$2,"IQ_TOTAl_DEPOSITS",IQ_FQ,$A17,"LFR",,HF$3)*100),_xll.ciqfunctions.udf.CIQ(HF$2,"IQ_TOTAl_LOANS",IQ_FQ,$A17,"LFR",,HF$3)/_xll.ciqfunctions.udf.CIQ(HF$2,"IQ_TOTAl_DEPOSITS",IQ_FQ,$A17,"LFR",,HF$3)*100,0))</f>
        <v>3.8382399999999999</v>
      </c>
      <c r="HG17" s="11" t="str">
        <f>IF(HG$4="Industrials",_xll.ciqfunctions.udf.CIQ(HG$2,"IQ_NET_DEBT_EBITDA",IQ_FQ,$A17,"LFR",,HG$3),IF(ISNUMBER(_xll.ciqfunctions.udf.CIQ(HG$2,"IQ_TOTAl_LOANS",IQ_FQ,$A17,"LFR",,HG$3)/_xll.ciqfunctions.udf.CIQ(HG$2,"IQ_TOTAl_DEPOSITS",IQ_FQ,$A17,"LFR",,HG$3)*100),_xll.ciqfunctions.udf.CIQ(HG$2,"IQ_TOTAl_LOANS",IQ_FQ,$A17,"LFR",,HG$3)/_xll.ciqfunctions.udf.CIQ(HG$2,"IQ_TOTAl_DEPOSITS",IQ_FQ,$A17,"LFR",,HG$3)*100,0))</f>
        <v>NM</v>
      </c>
      <c r="HH17" s="11">
        <f>IF(HH$4="Industrials",_xll.ciqfunctions.udf.CIQ(HH$2,"IQ_NET_DEBT_EBITDA",IQ_FQ,$A17,"LFR",,HH$3),IF(ISNUMBER(_xll.ciqfunctions.udf.CIQ(HH$2,"IQ_TOTAl_LOANS",IQ_FQ,$A17,"LFR",,HH$3)/_xll.ciqfunctions.udf.CIQ(HH$2,"IQ_TOTAl_DEPOSITS",IQ_FQ,$A17,"LFR",,HH$3)*100),_xll.ciqfunctions.udf.CIQ(HH$2,"IQ_TOTAl_LOANS",IQ_FQ,$A17,"LFR",,HH$3)/_xll.ciqfunctions.udf.CIQ(HH$2,"IQ_TOTAl_DEPOSITS",IQ_FQ,$A17,"LFR",,HH$3)*100,0))</f>
        <v>0.71923000000000004</v>
      </c>
      <c r="HI17" s="11">
        <f>IF(HI$4="Industrials",_xll.ciqfunctions.udf.CIQ(HI$2,"IQ_NET_DEBT_EBITDA",IQ_FQ,$A17,"LFR",,HI$3),IF(ISNUMBER(_xll.ciqfunctions.udf.CIQ(HI$2,"IQ_TOTAl_LOANS",IQ_FQ,$A17,"LFR",,HI$3)/_xll.ciqfunctions.udf.CIQ(HI$2,"IQ_TOTAl_DEPOSITS",IQ_FQ,$A17,"LFR",,HI$3)*100),_xll.ciqfunctions.udf.CIQ(HI$2,"IQ_TOTAl_LOANS",IQ_FQ,$A17,"LFR",,HI$3)/_xll.ciqfunctions.udf.CIQ(HI$2,"IQ_TOTAl_DEPOSITS",IQ_FQ,$A17,"LFR",,HI$3)*100,0))</f>
        <v>0.18884999999999999</v>
      </c>
      <c r="HJ17" s="11">
        <f>IF(HJ$4="Industrials",_xll.ciqfunctions.udf.CIQ(HJ$2,"IQ_NET_DEBT_EBITDA",IQ_FQ,$A17,"LFR",,HJ$3),IF(ISNUMBER(_xll.ciqfunctions.udf.CIQ(HJ$2,"IQ_TOTAl_LOANS",IQ_FQ,$A17,"LFR",,HJ$3)/_xll.ciqfunctions.udf.CIQ(HJ$2,"IQ_TOTAl_DEPOSITS",IQ_FQ,$A17,"LFR",,HJ$3)*100),_xll.ciqfunctions.udf.CIQ(HJ$2,"IQ_TOTAl_LOANS",IQ_FQ,$A17,"LFR",,HJ$3)/_xll.ciqfunctions.udf.CIQ(HJ$2,"IQ_TOTAl_DEPOSITS",IQ_FQ,$A17,"LFR",,HJ$3)*100,0))</f>
        <v>0</v>
      </c>
      <c r="HK17" s="11">
        <f>IF(HK$4="Industrials",_xll.ciqfunctions.udf.CIQ(HK$2,"IQ_NET_DEBT_EBITDA",IQ_FQ,$A17,"LFR",,HK$3),IF(ISNUMBER(_xll.ciqfunctions.udf.CIQ(HK$2,"IQ_TOTAl_LOANS",IQ_FQ,$A17,"LFR",,HK$3)/_xll.ciqfunctions.udf.CIQ(HK$2,"IQ_TOTAl_DEPOSITS",IQ_FQ,$A17,"LFR",,HK$3)*100),_xll.ciqfunctions.udf.CIQ(HK$2,"IQ_TOTAl_LOANS",IQ_FQ,$A17,"LFR",,HK$3)/_xll.ciqfunctions.udf.CIQ(HK$2,"IQ_TOTAl_DEPOSITS",IQ_FQ,$A17,"LFR",,HK$3)*100,0))</f>
        <v>0</v>
      </c>
      <c r="HL17" s="11">
        <f>IF(HL$4="Industrials",_xll.ciqfunctions.udf.CIQ(HL$2,"IQ_NET_DEBT_EBITDA",IQ_FQ,$A17,"LFR",,HL$3),IF(ISNUMBER(_xll.ciqfunctions.udf.CIQ(HL$2,"IQ_TOTAl_LOANS",IQ_FQ,$A17,"LFR",,HL$3)/_xll.ciqfunctions.udf.CIQ(HL$2,"IQ_TOTAl_DEPOSITS",IQ_FQ,$A17,"LFR",,HL$3)*100),_xll.ciqfunctions.udf.CIQ(HL$2,"IQ_TOTAl_LOANS",IQ_FQ,$A17,"LFR",,HL$3)/_xll.ciqfunctions.udf.CIQ(HL$2,"IQ_TOTAl_DEPOSITS",IQ_FQ,$A17,"LFR",,HL$3)*100,0))</f>
        <v>0</v>
      </c>
      <c r="HM17" s="11">
        <f>IF(HM$4="Industrials",_xll.ciqfunctions.udf.CIQ(HM$2,"IQ_NET_DEBT_EBITDA",IQ_FQ,$A17,"LFR",,HM$3),IF(ISNUMBER(_xll.ciqfunctions.udf.CIQ(HM$2,"IQ_TOTAl_LOANS",IQ_FQ,$A17,"LFR",,HM$3)/_xll.ciqfunctions.udf.CIQ(HM$2,"IQ_TOTAl_DEPOSITS",IQ_FQ,$A17,"LFR",,HM$3)*100),_xll.ciqfunctions.udf.CIQ(HM$2,"IQ_TOTAl_LOANS",IQ_FQ,$A17,"LFR",,HM$3)/_xll.ciqfunctions.udf.CIQ(HM$2,"IQ_TOTAl_DEPOSITS",IQ_FQ,$A17,"LFR",,HM$3)*100,0))</f>
        <v>3.3515600000000001</v>
      </c>
      <c r="HN17" s="11">
        <f>IF(HN$4="Industrials",_xll.ciqfunctions.udf.CIQ(HN$2,"IQ_NET_DEBT_EBITDA",IQ_FQ,$A17,"LFR",,HN$3),IF(ISNUMBER(_xll.ciqfunctions.udf.CIQ(HN$2,"IQ_TOTAl_LOANS",IQ_FQ,$A17,"LFR",,HN$3)/_xll.ciqfunctions.udf.CIQ(HN$2,"IQ_TOTAl_DEPOSITS",IQ_FQ,$A17,"LFR",,HN$3)*100),_xll.ciqfunctions.udf.CIQ(HN$2,"IQ_TOTAl_LOANS",IQ_FQ,$A17,"LFR",,HN$3)/_xll.ciqfunctions.udf.CIQ(HN$2,"IQ_TOTAl_DEPOSITS",IQ_FQ,$A17,"LFR",,HN$3)*100,0))</f>
        <v>0</v>
      </c>
      <c r="HO17" s="11">
        <f>IF(HO$4="Industrials",_xll.ciqfunctions.udf.CIQ(HO$2,"IQ_NET_DEBT_EBITDA",IQ_FQ,$A17,"LFR",,HO$3),IF(ISNUMBER(_xll.ciqfunctions.udf.CIQ(HO$2,"IQ_TOTAl_LOANS",IQ_FQ,$A17,"LFR",,HO$3)/_xll.ciqfunctions.udf.CIQ(HO$2,"IQ_TOTAl_DEPOSITS",IQ_FQ,$A17,"LFR",,HO$3)*100),_xll.ciqfunctions.udf.CIQ(HO$2,"IQ_TOTAl_LOANS",IQ_FQ,$A17,"LFR",,HO$3)/_xll.ciqfunctions.udf.CIQ(HO$2,"IQ_TOTAl_DEPOSITS",IQ_FQ,$A17,"LFR",,HO$3)*100,0))</f>
        <v>0.98465000000000003</v>
      </c>
      <c r="HP17" s="11">
        <f>IF(HP$4="Industrials",_xll.ciqfunctions.udf.CIQ(HP$2,"IQ_NET_DEBT_EBITDA",IQ_FQ,$A17,"LFR",,HP$3),IF(ISNUMBER(_xll.ciqfunctions.udf.CIQ(HP$2,"IQ_TOTAl_LOANS",IQ_FQ,$A17,"LFR",,HP$3)/_xll.ciqfunctions.udf.CIQ(HP$2,"IQ_TOTAl_DEPOSITS",IQ_FQ,$A17,"LFR",,HP$3)*100),_xll.ciqfunctions.udf.CIQ(HP$2,"IQ_TOTAl_LOANS",IQ_FQ,$A17,"LFR",,HP$3)/_xll.ciqfunctions.udf.CIQ(HP$2,"IQ_TOTAl_DEPOSITS",IQ_FQ,$A17,"LFR",,HP$3)*100,0))</f>
        <v>2.5535999999999999</v>
      </c>
      <c r="HQ17" s="11">
        <f>IF(HQ$4="Industrials",_xll.ciqfunctions.udf.CIQ(HQ$2,"IQ_NET_DEBT_EBITDA",IQ_FQ,$A17,"LFR",,HQ$3),IF(ISNUMBER(_xll.ciqfunctions.udf.CIQ(HQ$2,"IQ_TOTAl_LOANS",IQ_FQ,$A17,"LFR",,HQ$3)/_xll.ciqfunctions.udf.CIQ(HQ$2,"IQ_TOTAl_DEPOSITS",IQ_FQ,$A17,"LFR",,HQ$3)*100),_xll.ciqfunctions.udf.CIQ(HQ$2,"IQ_TOTAl_LOANS",IQ_FQ,$A17,"LFR",,HQ$3)/_xll.ciqfunctions.udf.CIQ(HQ$2,"IQ_TOTAl_DEPOSITS",IQ_FQ,$A17,"LFR",,HQ$3)*100,0))</f>
        <v>1.87459</v>
      </c>
      <c r="HR17" s="11" t="str">
        <f>IF(HR$4="Industrials",_xll.ciqfunctions.udf.CIQ(HR$2,"IQ_NET_DEBT_EBITDA",IQ_FQ,$A17,"LFR",,HR$3),IF(ISNUMBER(_xll.ciqfunctions.udf.CIQ(HR$2,"IQ_TOTAl_LOANS",IQ_FQ,$A17,"LFR",,HR$3)/_xll.ciqfunctions.udf.CIQ(HR$2,"IQ_TOTAl_DEPOSITS",IQ_FQ,$A17,"LFR",,HR$3)*100),_xll.ciqfunctions.udf.CIQ(HR$2,"IQ_TOTAl_LOANS",IQ_FQ,$A17,"LFR",,HR$3)/_xll.ciqfunctions.udf.CIQ(HR$2,"IQ_TOTAl_DEPOSITS",IQ_FQ,$A17,"LFR",,HR$3)*100,0))</f>
        <v>NM</v>
      </c>
      <c r="HS17" s="11">
        <f>IF(HS$4="Industrials",_xll.ciqfunctions.udf.CIQ(HS$2,"IQ_NET_DEBT_EBITDA",IQ_FQ,$A17,"LFR",,HS$3),IF(ISNUMBER(_xll.ciqfunctions.udf.CIQ(HS$2,"IQ_TOTAl_LOANS",IQ_FQ,$A17,"LFR",,HS$3)/_xll.ciqfunctions.udf.CIQ(HS$2,"IQ_TOTAl_DEPOSITS",IQ_FQ,$A17,"LFR",,HS$3)*100),_xll.ciqfunctions.udf.CIQ(HS$2,"IQ_TOTAl_LOANS",IQ_FQ,$A17,"LFR",,HS$3)/_xll.ciqfunctions.udf.CIQ(HS$2,"IQ_TOTAl_DEPOSITS",IQ_FQ,$A17,"LFR",,HS$3)*100,0))</f>
        <v>0</v>
      </c>
      <c r="HT17" s="11">
        <f>IF(HT$4="Industrials",_xll.ciqfunctions.udf.CIQ(HT$2,"IQ_NET_DEBT_EBITDA",IQ_FQ,$A17,"LFR",,HT$3),IF(ISNUMBER(_xll.ciqfunctions.udf.CIQ(HT$2,"IQ_TOTAl_LOANS",IQ_FQ,$A17,"LFR",,HT$3)/_xll.ciqfunctions.udf.CIQ(HT$2,"IQ_TOTAl_DEPOSITS",IQ_FQ,$A17,"LFR",,HT$3)*100),_xll.ciqfunctions.udf.CIQ(HT$2,"IQ_TOTAl_LOANS",IQ_FQ,$A17,"LFR",,HT$3)/_xll.ciqfunctions.udf.CIQ(HT$2,"IQ_TOTAl_DEPOSITS",IQ_FQ,$A17,"LFR",,HT$3)*100,0))</f>
        <v>1.6810700000000001</v>
      </c>
      <c r="HU17" s="11" t="str">
        <f>IF(HU$4="Industrials",_xll.ciqfunctions.udf.CIQ(HU$2,"IQ_NET_DEBT_EBITDA",IQ_FQ,$A17,"LFR",,HU$3),IF(ISNUMBER(_xll.ciqfunctions.udf.CIQ(HU$2,"IQ_TOTAl_LOANS",IQ_FQ,$A17,"LFR",,HU$3)/_xll.ciqfunctions.udf.CIQ(HU$2,"IQ_TOTAl_DEPOSITS",IQ_FQ,$A17,"LFR",,HU$3)*100),_xll.ciqfunctions.udf.CIQ(HU$2,"IQ_TOTAl_LOANS",IQ_FQ,$A17,"LFR",,HU$3)/_xll.ciqfunctions.udf.CIQ(HU$2,"IQ_TOTAl_DEPOSITS",IQ_FQ,$A17,"LFR",,HU$3)*100,0))</f>
        <v>NM</v>
      </c>
      <c r="HV17" s="11">
        <f>IF(HV$4="Industrials",_xll.ciqfunctions.udf.CIQ(HV$2,"IQ_NET_DEBT_EBITDA",IQ_FQ,$A17,"LFR",,HV$3),IF(ISNUMBER(_xll.ciqfunctions.udf.CIQ(HV$2,"IQ_TOTAl_LOANS",IQ_FQ,$A17,"LFR",,HV$3)/_xll.ciqfunctions.udf.CIQ(HV$2,"IQ_TOTAl_DEPOSITS",IQ_FQ,$A17,"LFR",,HV$3)*100),_xll.ciqfunctions.udf.CIQ(HV$2,"IQ_TOTAl_LOANS",IQ_FQ,$A17,"LFR",,HV$3)/_xll.ciqfunctions.udf.CIQ(HV$2,"IQ_TOTAl_DEPOSITS",IQ_FQ,$A17,"LFR",,HV$3)*100,0))</f>
        <v>0.39023999999999998</v>
      </c>
      <c r="HW17" s="11">
        <f>IF(HW$4="Industrials",_xll.ciqfunctions.udf.CIQ(HW$2,"IQ_NET_DEBT_EBITDA",IQ_FQ,$A17,"LFR",,HW$3),IF(ISNUMBER(_xll.ciqfunctions.udf.CIQ(HW$2,"IQ_TOTAl_LOANS",IQ_FQ,$A17,"LFR",,HW$3)/_xll.ciqfunctions.udf.CIQ(HW$2,"IQ_TOTAl_DEPOSITS",IQ_FQ,$A17,"LFR",,HW$3)*100),_xll.ciqfunctions.udf.CIQ(HW$2,"IQ_TOTAl_LOANS",IQ_FQ,$A17,"LFR",,HW$3)/_xll.ciqfunctions.udf.CIQ(HW$2,"IQ_TOTAl_DEPOSITS",IQ_FQ,$A17,"LFR",,HW$3)*100,0))</f>
        <v>3.05375</v>
      </c>
      <c r="HX17" s="11" t="str">
        <f>IF(HX$4="Industrials",_xll.ciqfunctions.udf.CIQ(HX$2,"IQ_NET_DEBT_EBITDA",IQ_FQ,$A17,"LFR",,HX$3),IF(ISNUMBER(_xll.ciqfunctions.udf.CIQ(HX$2,"IQ_TOTAl_LOANS",IQ_FQ,$A17,"LFR",,HX$3)/_xll.ciqfunctions.udf.CIQ(HX$2,"IQ_TOTAl_DEPOSITS",IQ_FQ,$A17,"LFR",,HX$3)*100),_xll.ciqfunctions.udf.CIQ(HX$2,"IQ_TOTAl_LOANS",IQ_FQ,$A17,"LFR",,HX$3)/_xll.ciqfunctions.udf.CIQ(HX$2,"IQ_TOTAl_DEPOSITS",IQ_FQ,$A17,"LFR",,HX$3)*100,0))</f>
        <v>NM</v>
      </c>
      <c r="HY17" s="11">
        <f>IF(HY$4="Industrials",_xll.ciqfunctions.udf.CIQ(HY$2,"IQ_NET_DEBT_EBITDA",IQ_FQ,$A17,"LFR",,HY$3),IF(ISNUMBER(_xll.ciqfunctions.udf.CIQ(HY$2,"IQ_TOTAl_LOANS",IQ_FQ,$A17,"LFR",,HY$3)/_xll.ciqfunctions.udf.CIQ(HY$2,"IQ_TOTAl_DEPOSITS",IQ_FQ,$A17,"LFR",,HY$3)*100),_xll.ciqfunctions.udf.CIQ(HY$2,"IQ_TOTAl_LOANS",IQ_FQ,$A17,"LFR",,HY$3)/_xll.ciqfunctions.udf.CIQ(HY$2,"IQ_TOTAl_DEPOSITS",IQ_FQ,$A17,"LFR",,HY$3)*100,0))</f>
        <v>0</v>
      </c>
      <c r="HZ17" s="11">
        <f>IF(HZ$4="Industrials",_xll.ciqfunctions.udf.CIQ(HZ$2,"IQ_NET_DEBT_EBITDA",IQ_FQ,$A17,"LFR",,HZ$3),IF(ISNUMBER(_xll.ciqfunctions.udf.CIQ(HZ$2,"IQ_TOTAl_LOANS",IQ_FQ,$A17,"LFR",,HZ$3)/_xll.ciqfunctions.udf.CIQ(HZ$2,"IQ_TOTAl_DEPOSITS",IQ_FQ,$A17,"LFR",,HZ$3)*100),_xll.ciqfunctions.udf.CIQ(HZ$2,"IQ_TOTAl_LOANS",IQ_FQ,$A17,"LFR",,HZ$3)/_xll.ciqfunctions.udf.CIQ(HZ$2,"IQ_TOTAl_DEPOSITS",IQ_FQ,$A17,"LFR",,HZ$3)*100,0))</f>
        <v>0</v>
      </c>
      <c r="IA17" s="11">
        <f>IF(IA$4="Industrials",_xll.ciqfunctions.udf.CIQ(IA$2,"IQ_NET_DEBT_EBITDA",IQ_FQ,$A17,"LFR",,IA$3),IF(ISNUMBER(_xll.ciqfunctions.udf.CIQ(IA$2,"IQ_TOTAl_LOANS",IQ_FQ,$A17,"LFR",,IA$3)/_xll.ciqfunctions.udf.CIQ(IA$2,"IQ_TOTAl_DEPOSITS",IQ_FQ,$A17,"LFR",,IA$3)*100),_xll.ciqfunctions.udf.CIQ(IA$2,"IQ_TOTAl_LOANS",IQ_FQ,$A17,"LFR",,IA$3)/_xll.ciqfunctions.udf.CIQ(IA$2,"IQ_TOTAl_DEPOSITS",IQ_FQ,$A17,"LFR",,IA$3)*100,0))</f>
        <v>4.4321700000000002</v>
      </c>
      <c r="IB17" s="11">
        <f>IF(IB$4="Industrials",_xll.ciqfunctions.udf.CIQ(IB$2,"IQ_NET_DEBT_EBITDA",IQ_FQ,$A17,"LFR",,IB$3),IF(ISNUMBER(_xll.ciqfunctions.udf.CIQ(IB$2,"IQ_TOTAl_LOANS",IQ_FQ,$A17,"LFR",,IB$3)/_xll.ciqfunctions.udf.CIQ(IB$2,"IQ_TOTAl_DEPOSITS",IQ_FQ,$A17,"LFR",,IB$3)*100),_xll.ciqfunctions.udf.CIQ(IB$2,"IQ_TOTAl_LOANS",IQ_FQ,$A17,"LFR",,IB$3)/_xll.ciqfunctions.udf.CIQ(IB$2,"IQ_TOTAl_DEPOSITS",IQ_FQ,$A17,"LFR",,IB$3)*100,0))</f>
        <v>6.3062699999999996</v>
      </c>
      <c r="IC17" s="11">
        <f>IF(IC$4="Industrials",_xll.ciqfunctions.udf.CIQ(IC$2,"IQ_NET_DEBT_EBITDA",IQ_FQ,$A17,"LFR",,IC$3),IF(ISNUMBER(_xll.ciqfunctions.udf.CIQ(IC$2,"IQ_TOTAl_LOANS",IQ_FQ,$A17,"LFR",,IC$3)/_xll.ciqfunctions.udf.CIQ(IC$2,"IQ_TOTAl_DEPOSITS",IQ_FQ,$A17,"LFR",,IC$3)*100),_xll.ciqfunctions.udf.CIQ(IC$2,"IQ_TOTAl_LOANS",IQ_FQ,$A17,"LFR",,IC$3)/_xll.ciqfunctions.udf.CIQ(IC$2,"IQ_TOTAl_DEPOSITS",IQ_FQ,$A17,"LFR",,IC$3)*100,0))</f>
        <v>0.51210999999999995</v>
      </c>
      <c r="ID17" s="11" t="str">
        <f>IF(ID$4="Industrials",_xll.ciqfunctions.udf.CIQ(ID$2,"IQ_NET_DEBT_EBITDA",IQ_FQ,$A17,"LFR",,ID$3),IF(ISNUMBER(_xll.ciqfunctions.udf.CIQ(ID$2,"IQ_TOTAl_LOANS",IQ_FQ,$A17,"LFR",,ID$3)/_xll.ciqfunctions.udf.CIQ(ID$2,"IQ_TOTAl_DEPOSITS",IQ_FQ,$A17,"LFR",,ID$3)*100),_xll.ciqfunctions.udf.CIQ(ID$2,"IQ_TOTAl_LOANS",IQ_FQ,$A17,"LFR",,ID$3)/_xll.ciqfunctions.udf.CIQ(ID$2,"IQ_TOTAl_DEPOSITS",IQ_FQ,$A17,"LFR",,ID$3)*100,0))</f>
        <v>NM</v>
      </c>
      <c r="IE17" s="11" t="str">
        <f>IF(IE$4="Industrials",_xll.ciqfunctions.udf.CIQ(IE$2,"IQ_NET_DEBT_EBITDA",IQ_FQ,$A17,"LFR",,IE$3),IF(ISNUMBER(_xll.ciqfunctions.udf.CIQ(IE$2,"IQ_TOTAl_LOANS",IQ_FQ,$A17,"LFR",,IE$3)/_xll.ciqfunctions.udf.CIQ(IE$2,"IQ_TOTAl_DEPOSITS",IQ_FQ,$A17,"LFR",,IE$3)*100),_xll.ciqfunctions.udf.CIQ(IE$2,"IQ_TOTAl_LOANS",IQ_FQ,$A17,"LFR",,IE$3)/_xll.ciqfunctions.udf.CIQ(IE$2,"IQ_TOTAl_DEPOSITS",IQ_FQ,$A17,"LFR",,IE$3)*100,0))</f>
        <v>NM</v>
      </c>
      <c r="IF17" s="11" t="str">
        <f>IF(IF$4="Industrials",_xll.ciqfunctions.udf.CIQ(IF$2,"IQ_NET_DEBT_EBITDA",IQ_FQ,$A17,"LFR",,IF$3),IF(ISNUMBER(_xll.ciqfunctions.udf.CIQ(IF$2,"IQ_TOTAl_LOANS",IQ_FQ,$A17,"LFR",,IF$3)/_xll.ciqfunctions.udf.CIQ(IF$2,"IQ_TOTAl_DEPOSITS",IQ_FQ,$A17,"LFR",,IF$3)*100),_xll.ciqfunctions.udf.CIQ(IF$2,"IQ_TOTAl_LOANS",IQ_FQ,$A17,"LFR",,IF$3)/_xll.ciqfunctions.udf.CIQ(IF$2,"IQ_TOTAl_DEPOSITS",IQ_FQ,$A17,"LFR",,IF$3)*100,0))</f>
        <v>NM</v>
      </c>
      <c r="IG17" s="11">
        <f>IF(IG$4="Industrials",_xll.ciqfunctions.udf.CIQ(IG$2,"IQ_NET_DEBT_EBITDA",IQ_FQ,$A17,"LFR",,IG$3),IF(ISNUMBER(_xll.ciqfunctions.udf.CIQ(IG$2,"IQ_TOTAl_LOANS",IQ_FQ,$A17,"LFR",,IG$3)/_xll.ciqfunctions.udf.CIQ(IG$2,"IQ_TOTAl_DEPOSITS",IQ_FQ,$A17,"LFR",,IG$3)*100),_xll.ciqfunctions.udf.CIQ(IG$2,"IQ_TOTAl_LOANS",IQ_FQ,$A17,"LFR",,IG$3)/_xll.ciqfunctions.udf.CIQ(IG$2,"IQ_TOTAl_DEPOSITS",IQ_FQ,$A17,"LFR",,IG$3)*100,0))</f>
        <v>1.75112</v>
      </c>
      <c r="IH17" s="11" t="str">
        <f>IF(IH$4="Industrials",_xll.ciqfunctions.udf.CIQ(IH$2,"IQ_NET_DEBT_EBITDA",IQ_FQ,$A17,"LFR",,IH$3),IF(ISNUMBER(_xll.ciqfunctions.udf.CIQ(IH$2,"IQ_TOTAl_LOANS",IQ_FQ,$A17,"LFR",,IH$3)/_xll.ciqfunctions.udf.CIQ(IH$2,"IQ_TOTAl_DEPOSITS",IQ_FQ,$A17,"LFR",,IH$3)*100),_xll.ciqfunctions.udf.CIQ(IH$2,"IQ_TOTAl_LOANS",IQ_FQ,$A17,"LFR",,IH$3)/_xll.ciqfunctions.udf.CIQ(IH$2,"IQ_TOTAl_DEPOSITS",IQ_FQ,$A17,"LFR",,IH$3)*100,0))</f>
        <v>NM</v>
      </c>
      <c r="II17" s="11">
        <f>IF(II$4="Industrials",_xll.ciqfunctions.udf.CIQ(II$2,"IQ_NET_DEBT_EBITDA",IQ_FQ,$A17,"LFR",,II$3),IF(ISNUMBER(_xll.ciqfunctions.udf.CIQ(II$2,"IQ_TOTAl_LOANS",IQ_FQ,$A17,"LFR",,II$3)/_xll.ciqfunctions.udf.CIQ(II$2,"IQ_TOTAl_DEPOSITS",IQ_FQ,$A17,"LFR",,II$3)*100),_xll.ciqfunctions.udf.CIQ(II$2,"IQ_TOTAl_LOANS",IQ_FQ,$A17,"LFR",,II$3)/_xll.ciqfunctions.udf.CIQ(II$2,"IQ_TOTAl_DEPOSITS",IQ_FQ,$A17,"LFR",,II$3)*100,0))</f>
        <v>83.153370374253072</v>
      </c>
      <c r="IJ17" s="11">
        <f>IF(IJ$4="Industrials",_xll.ciqfunctions.udf.CIQ(IJ$2,"IQ_NET_DEBT_EBITDA",IQ_FQ,$A17,"LFR",,IJ$3),IF(ISNUMBER(_xll.ciqfunctions.udf.CIQ(IJ$2,"IQ_TOTAl_LOANS",IQ_FQ,$A17,"LFR",,IJ$3)/_xll.ciqfunctions.udf.CIQ(IJ$2,"IQ_TOTAl_DEPOSITS",IQ_FQ,$A17,"LFR",,IJ$3)*100),_xll.ciqfunctions.udf.CIQ(IJ$2,"IQ_TOTAl_LOANS",IQ_FQ,$A17,"LFR",,IJ$3)/_xll.ciqfunctions.udf.CIQ(IJ$2,"IQ_TOTAl_DEPOSITS",IQ_FQ,$A17,"LFR",,IJ$3)*100,0))</f>
        <v>0</v>
      </c>
      <c r="IK17" s="11">
        <f>IF(IK$4="Industrials",_xll.ciqfunctions.udf.CIQ(IK$2,"IQ_NET_DEBT_EBITDA",IQ_FQ,$A17,"LFR",,IK$3),IF(ISNUMBER(_xll.ciqfunctions.udf.CIQ(IK$2,"IQ_TOTAl_LOANS",IQ_FQ,$A17,"LFR",,IK$3)/_xll.ciqfunctions.udf.CIQ(IK$2,"IQ_TOTAl_DEPOSITS",IQ_FQ,$A17,"LFR",,IK$3)*100),_xll.ciqfunctions.udf.CIQ(IK$2,"IQ_TOTAl_LOANS",IQ_FQ,$A17,"LFR",,IK$3)/_xll.ciqfunctions.udf.CIQ(IK$2,"IQ_TOTAl_DEPOSITS",IQ_FQ,$A17,"LFR",,IK$3)*100,0))</f>
        <v>1.5935299999999999</v>
      </c>
      <c r="IL17" s="11">
        <f>IF(IL$4="Industrials",_xll.ciqfunctions.udf.CIQ(IL$2,"IQ_NET_DEBT_EBITDA",IQ_FQ,$A17,"LFR",,IL$3),IF(ISNUMBER(_xll.ciqfunctions.udf.CIQ(IL$2,"IQ_TOTAl_LOANS",IQ_FQ,$A17,"LFR",,IL$3)/_xll.ciqfunctions.udf.CIQ(IL$2,"IQ_TOTAl_DEPOSITS",IQ_FQ,$A17,"LFR",,IL$3)*100),_xll.ciqfunctions.udf.CIQ(IL$2,"IQ_TOTAl_LOANS",IQ_FQ,$A17,"LFR",,IL$3)/_xll.ciqfunctions.udf.CIQ(IL$2,"IQ_TOTAl_DEPOSITS",IQ_FQ,$A17,"LFR",,IL$3)*100,0))</f>
        <v>0</v>
      </c>
      <c r="IM17" s="11">
        <f>IF(IM$4="Industrials",_xll.ciqfunctions.udf.CIQ(IM$2,"IQ_NET_DEBT_EBITDA",IQ_FQ,$A17,"LFR",,IM$3),IF(ISNUMBER(_xll.ciqfunctions.udf.CIQ(IM$2,"IQ_TOTAl_LOANS",IQ_FQ,$A17,"LFR",,IM$3)/_xll.ciqfunctions.udf.CIQ(IM$2,"IQ_TOTAl_DEPOSITS",IQ_FQ,$A17,"LFR",,IM$3)*100),_xll.ciqfunctions.udf.CIQ(IM$2,"IQ_TOTAl_LOANS",IQ_FQ,$A17,"LFR",,IM$3)/_xll.ciqfunctions.udf.CIQ(IM$2,"IQ_TOTAl_DEPOSITS",IQ_FQ,$A17,"LFR",,IM$3)*100,0))</f>
        <v>1.2118</v>
      </c>
      <c r="IN17" s="11">
        <f>IF(IN$4="Industrials",_xll.ciqfunctions.udf.CIQ(IN$2,"IQ_NET_DEBT_EBITDA",IQ_FQ,$A17,"LFR",,IN$3),IF(ISNUMBER(_xll.ciqfunctions.udf.CIQ(IN$2,"IQ_TOTAl_LOANS",IQ_FQ,$A17,"LFR",,IN$3)/_xll.ciqfunctions.udf.CIQ(IN$2,"IQ_TOTAl_DEPOSITS",IQ_FQ,$A17,"LFR",,IN$3)*100),_xll.ciqfunctions.udf.CIQ(IN$2,"IQ_TOTAl_LOANS",IQ_FQ,$A17,"LFR",,IN$3)/_xll.ciqfunctions.udf.CIQ(IN$2,"IQ_TOTAl_DEPOSITS",IQ_FQ,$A17,"LFR",,IN$3)*100,0))</f>
        <v>0</v>
      </c>
      <c r="IO17" s="11">
        <f>IF(IO$4="Industrials",_xll.ciqfunctions.udf.CIQ(IO$2,"IQ_NET_DEBT_EBITDA",IQ_FQ,$A17,"LFR",,IO$3),IF(ISNUMBER(_xll.ciqfunctions.udf.CIQ(IO$2,"IQ_TOTAl_LOANS",IQ_FQ,$A17,"LFR",,IO$3)/_xll.ciqfunctions.udf.CIQ(IO$2,"IQ_TOTAl_DEPOSITS",IQ_FQ,$A17,"LFR",,IO$3)*100),_xll.ciqfunctions.udf.CIQ(IO$2,"IQ_TOTAl_LOANS",IQ_FQ,$A17,"LFR",,IO$3)/_xll.ciqfunctions.udf.CIQ(IO$2,"IQ_TOTAl_DEPOSITS",IQ_FQ,$A17,"LFR",,IO$3)*100,0))</f>
        <v>0</v>
      </c>
      <c r="IP17" s="11" t="str">
        <f>IF(IP$4="Industrials",_xll.ciqfunctions.udf.CIQ(IP$2,"IQ_NET_DEBT_EBITDA",IQ_FQ,$A17,"LFR",,IP$3),IF(ISNUMBER(_xll.ciqfunctions.udf.CIQ(IP$2,"IQ_TOTAl_LOANS",IQ_FQ,$A17,"LFR",,IP$3)/_xll.ciqfunctions.udf.CIQ(IP$2,"IQ_TOTAl_DEPOSITS",IQ_FQ,$A17,"LFR",,IP$3)*100),_xll.ciqfunctions.udf.CIQ(IP$2,"IQ_TOTAl_LOANS",IQ_FQ,$A17,"LFR",,IP$3)/_xll.ciqfunctions.udf.CIQ(IP$2,"IQ_TOTAl_DEPOSITS",IQ_FQ,$A17,"LFR",,IP$3)*100,0))</f>
        <v>NM</v>
      </c>
      <c r="IQ17" s="11">
        <f>IF(IQ$4="Industrials",_xll.ciqfunctions.udf.CIQ(IQ$2,"IQ_NET_DEBT_EBITDA",IQ_FQ,$A17,"LFR",,IQ$3),IF(ISNUMBER(_xll.ciqfunctions.udf.CIQ(IQ$2,"IQ_TOTAl_LOANS",IQ_FQ,$A17,"LFR",,IQ$3)/_xll.ciqfunctions.udf.CIQ(IQ$2,"IQ_TOTAl_DEPOSITS",IQ_FQ,$A17,"LFR",,IQ$3)*100),_xll.ciqfunctions.udf.CIQ(IQ$2,"IQ_TOTAl_LOANS",IQ_FQ,$A17,"LFR",,IQ$3)/_xll.ciqfunctions.udf.CIQ(IQ$2,"IQ_TOTAl_DEPOSITS",IQ_FQ,$A17,"LFR",,IQ$3)*100,0))</f>
        <v>1.00654</v>
      </c>
      <c r="IR17" s="11">
        <f>IF(IR$4="Industrials",_xll.ciqfunctions.udf.CIQ(IR$2,"IQ_NET_DEBT_EBITDA",IQ_FQ,$A17,"LFR",,IR$3),IF(ISNUMBER(_xll.ciqfunctions.udf.CIQ(IR$2,"IQ_TOTAl_LOANS",IQ_FQ,$A17,"LFR",,IR$3)/_xll.ciqfunctions.udf.CIQ(IR$2,"IQ_TOTAl_DEPOSITS",IQ_FQ,$A17,"LFR",,IR$3)*100),_xll.ciqfunctions.udf.CIQ(IR$2,"IQ_TOTAl_LOANS",IQ_FQ,$A17,"LFR",,IR$3)/_xll.ciqfunctions.udf.CIQ(IR$2,"IQ_TOTAl_DEPOSITS",IQ_FQ,$A17,"LFR",,IR$3)*100,0))</f>
        <v>0</v>
      </c>
      <c r="IS17" s="11">
        <f>IF(IS$4="Industrials",_xll.ciqfunctions.udf.CIQ(IS$2,"IQ_NET_DEBT_EBITDA",IQ_FQ,$A17,"LFR",,IS$3),IF(ISNUMBER(_xll.ciqfunctions.udf.CIQ(IS$2,"IQ_TOTAl_LOANS",IQ_FQ,$A17,"LFR",,IS$3)/_xll.ciqfunctions.udf.CIQ(IS$2,"IQ_TOTAl_DEPOSITS",IQ_FQ,$A17,"LFR",,IS$3)*100),_xll.ciqfunctions.udf.CIQ(IS$2,"IQ_TOTAl_LOANS",IQ_FQ,$A17,"LFR",,IS$3)/_xll.ciqfunctions.udf.CIQ(IS$2,"IQ_TOTAl_DEPOSITS",IQ_FQ,$A17,"LFR",,IS$3)*100,0))</f>
        <v>3.4126699999999999</v>
      </c>
      <c r="IT17" s="11">
        <f>IF(IT$4="Industrials",_xll.ciqfunctions.udf.CIQ(IT$2,"IQ_NET_DEBT_EBITDA",IQ_FQ,$A17,"LFR",,IT$3),IF(ISNUMBER(_xll.ciqfunctions.udf.CIQ(IT$2,"IQ_TOTAl_LOANS",IQ_FQ,$A17,"LFR",,IT$3)/_xll.ciqfunctions.udf.CIQ(IT$2,"IQ_TOTAl_DEPOSITS",IQ_FQ,$A17,"LFR",,IT$3)*100),_xll.ciqfunctions.udf.CIQ(IT$2,"IQ_TOTAl_LOANS",IQ_FQ,$A17,"LFR",,IT$3)/_xll.ciqfunctions.udf.CIQ(IT$2,"IQ_TOTAl_DEPOSITS",IQ_FQ,$A17,"LFR",,IT$3)*100,0))</f>
        <v>2.91743</v>
      </c>
      <c r="IU17" s="11" t="str">
        <f>IF(IU$4="Industrials",_xll.ciqfunctions.udf.CIQ(IU$2,"IQ_NET_DEBT_EBITDA",IQ_FQ,$A17,"LFR",,IU$3),IF(ISNUMBER(_xll.ciqfunctions.udf.CIQ(IU$2,"IQ_TOTAl_LOANS",IQ_FQ,$A17,"LFR",,IU$3)/_xll.ciqfunctions.udf.CIQ(IU$2,"IQ_TOTAl_DEPOSITS",IQ_FQ,$A17,"LFR",,IU$3)*100),_xll.ciqfunctions.udf.CIQ(IU$2,"IQ_TOTAl_LOANS",IQ_FQ,$A17,"LFR",,IU$3)/_xll.ciqfunctions.udf.CIQ(IU$2,"IQ_TOTAl_DEPOSITS",IQ_FQ,$A17,"LFR",,IU$3)*100,0))</f>
        <v>NM</v>
      </c>
      <c r="IV17" s="11">
        <f>IF(IV$4="Industrials",_xll.ciqfunctions.udf.CIQ(IV$2,"IQ_NET_DEBT_EBITDA",IQ_FQ,$A17,"LFR",,IV$3),IF(ISNUMBER(_xll.ciqfunctions.udf.CIQ(IV$2,"IQ_TOTAl_LOANS",IQ_FQ,$A17,"LFR",,IV$3)/_xll.ciqfunctions.udf.CIQ(IV$2,"IQ_TOTAl_DEPOSITS",IQ_FQ,$A17,"LFR",,IV$3)*100),_xll.ciqfunctions.udf.CIQ(IV$2,"IQ_TOTAl_LOANS",IQ_FQ,$A17,"LFR",,IV$3)/_xll.ciqfunctions.udf.CIQ(IV$2,"IQ_TOTAl_DEPOSITS",IQ_FQ,$A17,"LFR",,IV$3)*100,0))</f>
        <v>0</v>
      </c>
      <c r="IW17" s="11">
        <f>IF(IW$4="Industrials",_xll.ciqfunctions.udf.CIQ(IW$2,"IQ_NET_DEBT_EBITDA",IQ_FQ,$A17,"LFR",,IW$3),IF(ISNUMBER(_xll.ciqfunctions.udf.CIQ(IW$2,"IQ_TOTAl_LOANS",IQ_FQ,$A17,"LFR",,IW$3)/_xll.ciqfunctions.udf.CIQ(IW$2,"IQ_TOTAl_DEPOSITS",IQ_FQ,$A17,"LFR",,IW$3)*100),_xll.ciqfunctions.udf.CIQ(IW$2,"IQ_TOTAl_LOANS",IQ_FQ,$A17,"LFR",,IW$3)/_xll.ciqfunctions.udf.CIQ(IW$2,"IQ_TOTAl_DEPOSITS",IQ_FQ,$A17,"LFR",,IW$3)*100,0))</f>
        <v>0.90286</v>
      </c>
      <c r="IX17" s="11">
        <f>IF(IX$4="Industrials",_xll.ciqfunctions.udf.CIQ(IX$2,"IQ_NET_DEBT_EBITDA",IQ_FQ,$A17,"LFR",,IX$3),IF(ISNUMBER(_xll.ciqfunctions.udf.CIQ(IX$2,"IQ_TOTAl_LOANS",IQ_FQ,$A17,"LFR",,IX$3)/_xll.ciqfunctions.udf.CIQ(IX$2,"IQ_TOTAl_DEPOSITS",IQ_FQ,$A17,"LFR",,IX$3)*100),_xll.ciqfunctions.udf.CIQ(IX$2,"IQ_TOTAl_LOANS",IQ_FQ,$A17,"LFR",,IX$3)/_xll.ciqfunctions.udf.CIQ(IX$2,"IQ_TOTAl_DEPOSITS",IQ_FQ,$A17,"LFR",,IX$3)*100,0))</f>
        <v>3.12256</v>
      </c>
      <c r="IY17" s="11">
        <f>IF(IY$4="Industrials",_xll.ciqfunctions.udf.CIQ(IY$2,"IQ_NET_DEBT_EBITDA",IQ_FQ,$A17,"LFR",,IY$3),IF(ISNUMBER(_xll.ciqfunctions.udf.CIQ(IY$2,"IQ_TOTAl_LOANS",IQ_FQ,$A17,"LFR",,IY$3)/_xll.ciqfunctions.udf.CIQ(IY$2,"IQ_TOTAl_DEPOSITS",IQ_FQ,$A17,"LFR",,IY$3)*100),_xll.ciqfunctions.udf.CIQ(IY$2,"IQ_TOTAl_LOANS",IQ_FQ,$A17,"LFR",,IY$3)/_xll.ciqfunctions.udf.CIQ(IY$2,"IQ_TOTAl_DEPOSITS",IQ_FQ,$A17,"LFR",,IY$3)*100,0))</f>
        <v>0</v>
      </c>
      <c r="IZ17" s="11" t="str">
        <f>IF(IZ$4="Industrials",_xll.ciqfunctions.udf.CIQ(IZ$2,"IQ_NET_DEBT_EBITDA",IQ_FQ,$A17,"LFR",,IZ$3),IF(ISNUMBER(_xll.ciqfunctions.udf.CIQ(IZ$2,"IQ_TOTAl_LOANS",IQ_FQ,$A17,"LFR",,IZ$3)/_xll.ciqfunctions.udf.CIQ(IZ$2,"IQ_TOTAl_DEPOSITS",IQ_FQ,$A17,"LFR",,IZ$3)*100),_xll.ciqfunctions.udf.CIQ(IZ$2,"IQ_TOTAl_LOANS",IQ_FQ,$A17,"LFR",,IZ$3)/_xll.ciqfunctions.udf.CIQ(IZ$2,"IQ_TOTAl_DEPOSITS",IQ_FQ,$A17,"LFR",,IZ$3)*100,0))</f>
        <v>NM</v>
      </c>
      <c r="JA17" s="11">
        <f>IF(JA$4="Industrials",_xll.ciqfunctions.udf.CIQ(JA$2,"IQ_NET_DEBT_EBITDA",IQ_FQ,$A17,"LFR",,JA$3),IF(ISNUMBER(_xll.ciqfunctions.udf.CIQ(JA$2,"IQ_TOTAl_LOANS",IQ_FQ,$A17,"LFR",,JA$3)/_xll.ciqfunctions.udf.CIQ(JA$2,"IQ_TOTAl_DEPOSITS",IQ_FQ,$A17,"LFR",,JA$3)*100),_xll.ciqfunctions.udf.CIQ(JA$2,"IQ_TOTAl_LOANS",IQ_FQ,$A17,"LFR",,JA$3)/_xll.ciqfunctions.udf.CIQ(JA$2,"IQ_TOTAl_DEPOSITS",IQ_FQ,$A17,"LFR",,JA$3)*100,0))</f>
        <v>0.24676999999999999</v>
      </c>
      <c r="JB17" s="11">
        <f>IF(JB$4="Industrials",_xll.ciqfunctions.udf.CIQ(JB$2,"IQ_NET_DEBT_EBITDA",IQ_FQ,$A17,"LFR",,JB$3),IF(ISNUMBER(_xll.ciqfunctions.udf.CIQ(JB$2,"IQ_TOTAl_LOANS",IQ_FQ,$A17,"LFR",,JB$3)/_xll.ciqfunctions.udf.CIQ(JB$2,"IQ_TOTAl_DEPOSITS",IQ_FQ,$A17,"LFR",,JB$3)*100),_xll.ciqfunctions.udf.CIQ(JB$2,"IQ_TOTAl_LOANS",IQ_FQ,$A17,"LFR",,JB$3)/_xll.ciqfunctions.udf.CIQ(JB$2,"IQ_TOTAl_DEPOSITS",IQ_FQ,$A17,"LFR",,JB$3)*100,0))</f>
        <v>0</v>
      </c>
      <c r="JC17" s="11" t="str">
        <f>IF(JC$4="Industrials",_xll.ciqfunctions.udf.CIQ(JC$2,"IQ_NET_DEBT_EBITDA",IQ_FQ,$A17,"LFR",,JC$3),IF(ISNUMBER(_xll.ciqfunctions.udf.CIQ(JC$2,"IQ_TOTAl_LOANS",IQ_FQ,$A17,"LFR",,JC$3)/_xll.ciqfunctions.udf.CIQ(JC$2,"IQ_TOTAl_DEPOSITS",IQ_FQ,$A17,"LFR",,JC$3)*100),_xll.ciqfunctions.udf.CIQ(JC$2,"IQ_TOTAl_LOANS",IQ_FQ,$A17,"LFR",,JC$3)/_xll.ciqfunctions.udf.CIQ(JC$2,"IQ_TOTAl_DEPOSITS",IQ_FQ,$A17,"LFR",,JC$3)*100,0))</f>
        <v>NM</v>
      </c>
      <c r="JD17" s="11">
        <f>IF(JD$4="Industrials",_xll.ciqfunctions.udf.CIQ(JD$2,"IQ_NET_DEBT_EBITDA",IQ_FQ,$A17,"LFR",,JD$3),IF(ISNUMBER(_xll.ciqfunctions.udf.CIQ(JD$2,"IQ_TOTAl_LOANS",IQ_FQ,$A17,"LFR",,JD$3)/_xll.ciqfunctions.udf.CIQ(JD$2,"IQ_TOTAl_DEPOSITS",IQ_FQ,$A17,"LFR",,JD$3)*100),_xll.ciqfunctions.udf.CIQ(JD$2,"IQ_TOTAl_LOANS",IQ_FQ,$A17,"LFR",,JD$3)/_xll.ciqfunctions.udf.CIQ(JD$2,"IQ_TOTAl_DEPOSITS",IQ_FQ,$A17,"LFR",,JD$3)*100,0))</f>
        <v>3.1109900000000001</v>
      </c>
      <c r="JE17" s="11">
        <f>IF(JE$4="Industrials",_xll.ciqfunctions.udf.CIQ(JE$2,"IQ_NET_DEBT_EBITDA",IQ_FQ,$A17,"LFR",,JE$3),IF(ISNUMBER(_xll.ciqfunctions.udf.CIQ(JE$2,"IQ_TOTAl_LOANS",IQ_FQ,$A17,"LFR",,JE$3)/_xll.ciqfunctions.udf.CIQ(JE$2,"IQ_TOTAl_DEPOSITS",IQ_FQ,$A17,"LFR",,JE$3)*100),_xll.ciqfunctions.udf.CIQ(JE$2,"IQ_TOTAl_LOANS",IQ_FQ,$A17,"LFR",,JE$3)/_xll.ciqfunctions.udf.CIQ(JE$2,"IQ_TOTAl_DEPOSITS",IQ_FQ,$A17,"LFR",,JE$3)*100,0))</f>
        <v>0</v>
      </c>
      <c r="JF17" s="11">
        <f>IF(JF$4="Industrials",_xll.ciqfunctions.udf.CIQ(JF$2,"IQ_NET_DEBT_EBITDA",IQ_FQ,$A17,"LFR",,JF$3),IF(ISNUMBER(_xll.ciqfunctions.udf.CIQ(JF$2,"IQ_TOTAl_LOANS",IQ_FQ,$A17,"LFR",,JF$3)/_xll.ciqfunctions.udf.CIQ(JF$2,"IQ_TOTAl_DEPOSITS",IQ_FQ,$A17,"LFR",,JF$3)*100),_xll.ciqfunctions.udf.CIQ(JF$2,"IQ_TOTAl_LOANS",IQ_FQ,$A17,"LFR",,JF$3)/_xll.ciqfunctions.udf.CIQ(JF$2,"IQ_TOTAl_DEPOSITS",IQ_FQ,$A17,"LFR",,JF$3)*100,0))</f>
        <v>0</v>
      </c>
      <c r="JG17" s="11">
        <f>IF(JG$4="Industrials",_xll.ciqfunctions.udf.CIQ(JG$2,"IQ_NET_DEBT_EBITDA",IQ_FQ,$A17,"LFR",,JG$3),IF(ISNUMBER(_xll.ciqfunctions.udf.CIQ(JG$2,"IQ_TOTAl_LOANS",IQ_FQ,$A17,"LFR",,JG$3)/_xll.ciqfunctions.udf.CIQ(JG$2,"IQ_TOTAl_DEPOSITS",IQ_FQ,$A17,"LFR",,JG$3)*100),_xll.ciqfunctions.udf.CIQ(JG$2,"IQ_TOTAl_LOANS",IQ_FQ,$A17,"LFR",,JG$3)/_xll.ciqfunctions.udf.CIQ(JG$2,"IQ_TOTAl_DEPOSITS",IQ_FQ,$A17,"LFR",,JG$3)*100,0))</f>
        <v>0.60845000000000005</v>
      </c>
      <c r="JH17" s="11">
        <f>IF(JH$4="Industrials",_xll.ciqfunctions.udf.CIQ(JH$2,"IQ_NET_DEBT_EBITDA",IQ_FQ,$A17,"LFR",,JH$3),IF(ISNUMBER(_xll.ciqfunctions.udf.CIQ(JH$2,"IQ_TOTAl_LOANS",IQ_FQ,$A17,"LFR",,JH$3)/_xll.ciqfunctions.udf.CIQ(JH$2,"IQ_TOTAl_DEPOSITS",IQ_FQ,$A17,"LFR",,JH$3)*100),_xll.ciqfunctions.udf.CIQ(JH$2,"IQ_TOTAl_LOANS",IQ_FQ,$A17,"LFR",,JH$3)/_xll.ciqfunctions.udf.CIQ(JH$2,"IQ_TOTAl_DEPOSITS",IQ_FQ,$A17,"LFR",,JH$3)*100,0))</f>
        <v>1.55576</v>
      </c>
      <c r="JI17" s="11">
        <f>IF(JI$4="Industrials",_xll.ciqfunctions.udf.CIQ(JI$2,"IQ_NET_DEBT_EBITDA",IQ_FQ,$A17,"LFR",,JI$3),IF(ISNUMBER(_xll.ciqfunctions.udf.CIQ(JI$2,"IQ_TOTAl_LOANS",IQ_FQ,$A17,"LFR",,JI$3)/_xll.ciqfunctions.udf.CIQ(JI$2,"IQ_TOTAl_DEPOSITS",IQ_FQ,$A17,"LFR",,JI$3)*100),_xll.ciqfunctions.udf.CIQ(JI$2,"IQ_TOTAl_LOANS",IQ_FQ,$A17,"LFR",,JI$3)/_xll.ciqfunctions.udf.CIQ(JI$2,"IQ_TOTAl_DEPOSITS",IQ_FQ,$A17,"LFR",,JI$3)*100,0))</f>
        <v>0</v>
      </c>
      <c r="JJ17" s="11">
        <f>IF(JJ$4="Industrials",_xll.ciqfunctions.udf.CIQ(JJ$2,"IQ_NET_DEBT_EBITDA",IQ_FQ,$A17,"LFR",,JJ$3),IF(ISNUMBER(_xll.ciqfunctions.udf.CIQ(JJ$2,"IQ_TOTAl_LOANS",IQ_FQ,$A17,"LFR",,JJ$3)/_xll.ciqfunctions.udf.CIQ(JJ$2,"IQ_TOTAl_DEPOSITS",IQ_FQ,$A17,"LFR",,JJ$3)*100),_xll.ciqfunctions.udf.CIQ(JJ$2,"IQ_TOTAl_LOANS",IQ_FQ,$A17,"LFR",,JJ$3)/_xll.ciqfunctions.udf.CIQ(JJ$2,"IQ_TOTAl_DEPOSITS",IQ_FQ,$A17,"LFR",,JJ$3)*100,0))</f>
        <v>0</v>
      </c>
      <c r="JK17" s="11">
        <f>IF(JK$4="Industrials",_xll.ciqfunctions.udf.CIQ(JK$2,"IQ_NET_DEBT_EBITDA",IQ_FQ,$A17,"LFR",,JK$3),IF(ISNUMBER(_xll.ciqfunctions.udf.CIQ(JK$2,"IQ_TOTAl_LOANS",IQ_FQ,$A17,"LFR",,JK$3)/_xll.ciqfunctions.udf.CIQ(JK$2,"IQ_TOTAl_DEPOSITS",IQ_FQ,$A17,"LFR",,JK$3)*100),_xll.ciqfunctions.udf.CIQ(JK$2,"IQ_TOTAl_LOANS",IQ_FQ,$A17,"LFR",,JK$3)/_xll.ciqfunctions.udf.CIQ(JK$2,"IQ_TOTAl_DEPOSITS",IQ_FQ,$A17,"LFR",,JK$3)*100,0))</f>
        <v>2.15307</v>
      </c>
      <c r="JL17" s="11">
        <f>IF(JL$4="Industrials",_xll.ciqfunctions.udf.CIQ(JL$2,"IQ_NET_DEBT_EBITDA",IQ_FQ,$A17,"LFR",,JL$3),IF(ISNUMBER(_xll.ciqfunctions.udf.CIQ(JL$2,"IQ_TOTAl_LOANS",IQ_FQ,$A17,"LFR",,JL$3)/_xll.ciqfunctions.udf.CIQ(JL$2,"IQ_TOTAl_DEPOSITS",IQ_FQ,$A17,"LFR",,JL$3)*100),_xll.ciqfunctions.udf.CIQ(JL$2,"IQ_TOTAl_LOANS",IQ_FQ,$A17,"LFR",,JL$3)/_xll.ciqfunctions.udf.CIQ(JL$2,"IQ_TOTAl_DEPOSITS",IQ_FQ,$A17,"LFR",,JL$3)*100,0))</f>
        <v>2.3039100000000001</v>
      </c>
      <c r="JM17" s="11">
        <f>IF(JM$4="Industrials",_xll.ciqfunctions.udf.CIQ(JM$2,"IQ_NET_DEBT_EBITDA",IQ_FQ,$A17,"LFR",,JM$3),IF(ISNUMBER(_xll.ciqfunctions.udf.CIQ(JM$2,"IQ_TOTAl_LOANS",IQ_FQ,$A17,"LFR",,JM$3)/_xll.ciqfunctions.udf.CIQ(JM$2,"IQ_TOTAl_DEPOSITS",IQ_FQ,$A17,"LFR",,JM$3)*100),_xll.ciqfunctions.udf.CIQ(JM$2,"IQ_TOTAl_LOANS",IQ_FQ,$A17,"LFR",,JM$3)/_xll.ciqfunctions.udf.CIQ(JM$2,"IQ_TOTAl_DEPOSITS",IQ_FQ,$A17,"LFR",,JM$3)*100,0))</f>
        <v>0</v>
      </c>
      <c r="JN17" s="11">
        <f>IF(JN$4="Industrials",_xll.ciqfunctions.udf.CIQ(JN$2,"IQ_NET_DEBT_EBITDA",IQ_FQ,$A17,"LFR",,JN$3),IF(ISNUMBER(_xll.ciqfunctions.udf.CIQ(JN$2,"IQ_TOTAl_LOANS",IQ_FQ,$A17,"LFR",,JN$3)/_xll.ciqfunctions.udf.CIQ(JN$2,"IQ_TOTAl_DEPOSITS",IQ_FQ,$A17,"LFR",,JN$3)*100),_xll.ciqfunctions.udf.CIQ(JN$2,"IQ_TOTAl_LOANS",IQ_FQ,$A17,"LFR",,JN$3)/_xll.ciqfunctions.udf.CIQ(JN$2,"IQ_TOTAl_DEPOSITS",IQ_FQ,$A17,"LFR",,JN$3)*100,0))</f>
        <v>0.76912000000000003</v>
      </c>
      <c r="JO17" s="11">
        <f>IF(JO$4="Industrials",_xll.ciqfunctions.udf.CIQ(JO$2,"IQ_NET_DEBT_EBITDA",IQ_FQ,$A17,"LFR",,JO$3),IF(ISNUMBER(_xll.ciqfunctions.udf.CIQ(JO$2,"IQ_TOTAl_LOANS",IQ_FQ,$A17,"LFR",,JO$3)/_xll.ciqfunctions.udf.CIQ(JO$2,"IQ_TOTAl_DEPOSITS",IQ_FQ,$A17,"LFR",,JO$3)*100),_xll.ciqfunctions.udf.CIQ(JO$2,"IQ_TOTAl_LOANS",IQ_FQ,$A17,"LFR",,JO$3)/_xll.ciqfunctions.udf.CIQ(JO$2,"IQ_TOTAl_DEPOSITS",IQ_FQ,$A17,"LFR",,JO$3)*100,0))</f>
        <v>0</v>
      </c>
      <c r="JP17" s="11">
        <f>IF(JP$4="Industrials",_xll.ciqfunctions.udf.CIQ(JP$2,"IQ_NET_DEBT_EBITDA",IQ_FQ,$A17,"LFR",,JP$3),IF(ISNUMBER(_xll.ciqfunctions.udf.CIQ(JP$2,"IQ_TOTAl_LOANS",IQ_FQ,$A17,"LFR",,JP$3)/_xll.ciqfunctions.udf.CIQ(JP$2,"IQ_TOTAl_DEPOSITS",IQ_FQ,$A17,"LFR",,JP$3)*100),_xll.ciqfunctions.udf.CIQ(JP$2,"IQ_TOTAl_LOANS",IQ_FQ,$A17,"LFR",,JP$3)/_xll.ciqfunctions.udf.CIQ(JP$2,"IQ_TOTAl_DEPOSITS",IQ_FQ,$A17,"LFR",,JP$3)*100,0))</f>
        <v>1.15035</v>
      </c>
      <c r="JQ17" s="11">
        <f>IF(JQ$4="Industrials",_xll.ciqfunctions.udf.CIQ(JQ$2,"IQ_NET_DEBT_EBITDA",IQ_FQ,$A17,"LFR",,JQ$3),IF(ISNUMBER(_xll.ciqfunctions.udf.CIQ(JQ$2,"IQ_TOTAl_LOANS",IQ_FQ,$A17,"LFR",,JQ$3)/_xll.ciqfunctions.udf.CIQ(JQ$2,"IQ_TOTAl_DEPOSITS",IQ_FQ,$A17,"LFR",,JQ$3)*100),_xll.ciqfunctions.udf.CIQ(JQ$2,"IQ_TOTAl_LOANS",IQ_FQ,$A17,"LFR",,JQ$3)/_xll.ciqfunctions.udf.CIQ(JQ$2,"IQ_TOTAl_DEPOSITS",IQ_FQ,$A17,"LFR",,JQ$3)*100,0))</f>
        <v>0</v>
      </c>
      <c r="JR17" s="11">
        <f>IF(JR$4="Industrials",_xll.ciqfunctions.udf.CIQ(JR$2,"IQ_NET_DEBT_EBITDA",IQ_FQ,$A17,"LFR",,JR$3),IF(ISNUMBER(_xll.ciqfunctions.udf.CIQ(JR$2,"IQ_TOTAl_LOANS",IQ_FQ,$A17,"LFR",,JR$3)/_xll.ciqfunctions.udf.CIQ(JR$2,"IQ_TOTAl_DEPOSITS",IQ_FQ,$A17,"LFR",,JR$3)*100),_xll.ciqfunctions.udf.CIQ(JR$2,"IQ_TOTAl_LOANS",IQ_FQ,$A17,"LFR",,JR$3)/_xll.ciqfunctions.udf.CIQ(JR$2,"IQ_TOTAl_DEPOSITS",IQ_FQ,$A17,"LFR",,JR$3)*100,0))</f>
        <v>0.86714999999999998</v>
      </c>
      <c r="JS17" s="11">
        <f>IF(JS$4="Industrials",_xll.ciqfunctions.udf.CIQ(JS$2,"IQ_NET_DEBT_EBITDA",IQ_FQ,$A17,"LFR",,JS$3),IF(ISNUMBER(_xll.ciqfunctions.udf.CIQ(JS$2,"IQ_TOTAl_LOANS",IQ_FQ,$A17,"LFR",,JS$3)/_xll.ciqfunctions.udf.CIQ(JS$2,"IQ_TOTAl_DEPOSITS",IQ_FQ,$A17,"LFR",,JS$3)*100),_xll.ciqfunctions.udf.CIQ(JS$2,"IQ_TOTAl_LOANS",IQ_FQ,$A17,"LFR",,JS$3)/_xll.ciqfunctions.udf.CIQ(JS$2,"IQ_TOTAl_DEPOSITS",IQ_FQ,$A17,"LFR",,JS$3)*100,0))</f>
        <v>2.41378</v>
      </c>
      <c r="JT17" s="11">
        <f>IF(JT$4="Industrials",_xll.ciqfunctions.udf.CIQ(JT$2,"IQ_NET_DEBT_EBITDA",IQ_FQ,$A17,"LFR",,JT$3),IF(ISNUMBER(_xll.ciqfunctions.udf.CIQ(JT$2,"IQ_TOTAl_LOANS",IQ_FQ,$A17,"LFR",,JT$3)/_xll.ciqfunctions.udf.CIQ(JT$2,"IQ_TOTAl_DEPOSITS",IQ_FQ,$A17,"LFR",,JT$3)*100),_xll.ciqfunctions.udf.CIQ(JT$2,"IQ_TOTAl_LOANS",IQ_FQ,$A17,"LFR",,JT$3)/_xll.ciqfunctions.udf.CIQ(JT$2,"IQ_TOTAl_DEPOSITS",IQ_FQ,$A17,"LFR",,JT$3)*100,0))</f>
        <v>1.6516900000000001</v>
      </c>
      <c r="JU17" s="11">
        <f>IF(JU$4="Industrials",_xll.ciqfunctions.udf.CIQ(JU$2,"IQ_NET_DEBT_EBITDA",IQ_FQ,$A17,"LFR",,JU$3),IF(ISNUMBER(_xll.ciqfunctions.udf.CIQ(JU$2,"IQ_TOTAl_LOANS",IQ_FQ,$A17,"LFR",,JU$3)/_xll.ciqfunctions.udf.CIQ(JU$2,"IQ_TOTAl_DEPOSITS",IQ_FQ,$A17,"LFR",,JU$3)*100),_xll.ciqfunctions.udf.CIQ(JU$2,"IQ_TOTAl_LOANS",IQ_FQ,$A17,"LFR",,JU$3)/_xll.ciqfunctions.udf.CIQ(JU$2,"IQ_TOTAl_DEPOSITS",IQ_FQ,$A17,"LFR",,JU$3)*100,0))</f>
        <v>0</v>
      </c>
      <c r="JV17" s="11">
        <f>IF(JV$4="Industrials",_xll.ciqfunctions.udf.CIQ(JV$2,"IQ_NET_DEBT_EBITDA",IQ_FQ,$A17,"LFR",,JV$3),IF(ISNUMBER(_xll.ciqfunctions.udf.CIQ(JV$2,"IQ_TOTAl_LOANS",IQ_FQ,$A17,"LFR",,JV$3)/_xll.ciqfunctions.udf.CIQ(JV$2,"IQ_TOTAl_DEPOSITS",IQ_FQ,$A17,"LFR",,JV$3)*100),_xll.ciqfunctions.udf.CIQ(JV$2,"IQ_TOTAl_LOANS",IQ_FQ,$A17,"LFR",,JV$3)/_xll.ciqfunctions.udf.CIQ(JV$2,"IQ_TOTAl_DEPOSITS",IQ_FQ,$A17,"LFR",,JV$3)*100,0))</f>
        <v>0</v>
      </c>
      <c r="JW17" s="11">
        <f>IF(JW$4="Industrials",_xll.ciqfunctions.udf.CIQ(JW$2,"IQ_NET_DEBT_EBITDA",IQ_FQ,$A17,"LFR",,JW$3),IF(ISNUMBER(_xll.ciqfunctions.udf.CIQ(JW$2,"IQ_TOTAl_LOANS",IQ_FQ,$A17,"LFR",,JW$3)/_xll.ciqfunctions.udf.CIQ(JW$2,"IQ_TOTAl_DEPOSITS",IQ_FQ,$A17,"LFR",,JW$3)*100),_xll.ciqfunctions.udf.CIQ(JW$2,"IQ_TOTAl_LOANS",IQ_FQ,$A17,"LFR",,JW$3)/_xll.ciqfunctions.udf.CIQ(JW$2,"IQ_TOTAl_DEPOSITS",IQ_FQ,$A17,"LFR",,JW$3)*100,0))</f>
        <v>2.65476</v>
      </c>
      <c r="JX17" s="11" t="str">
        <f>IF(JX$4="Industrials",_xll.ciqfunctions.udf.CIQ(JX$2,"IQ_NET_DEBT_EBITDA",IQ_FQ,$A17,"LFR",,JX$3),IF(ISNUMBER(_xll.ciqfunctions.udf.CIQ(JX$2,"IQ_TOTAl_LOANS",IQ_FQ,$A17,"LFR",,JX$3)/_xll.ciqfunctions.udf.CIQ(JX$2,"IQ_TOTAl_DEPOSITS",IQ_FQ,$A17,"LFR",,JX$3)*100),_xll.ciqfunctions.udf.CIQ(JX$2,"IQ_TOTAl_LOANS",IQ_FQ,$A17,"LFR",,JX$3)/_xll.ciqfunctions.udf.CIQ(JX$2,"IQ_TOTAl_DEPOSITS",IQ_FQ,$A17,"LFR",,JX$3)*100,0))</f>
        <v>NM</v>
      </c>
      <c r="JY17" s="11" t="str">
        <f>IF(JY$4="Industrials",_xll.ciqfunctions.udf.CIQ(JY$2,"IQ_NET_DEBT_EBITDA",IQ_FQ,$A17,"LFR",,JY$3),IF(ISNUMBER(_xll.ciqfunctions.udf.CIQ(JY$2,"IQ_TOTAl_LOANS",IQ_FQ,$A17,"LFR",,JY$3)/_xll.ciqfunctions.udf.CIQ(JY$2,"IQ_TOTAl_DEPOSITS",IQ_FQ,$A17,"LFR",,JY$3)*100),_xll.ciqfunctions.udf.CIQ(JY$2,"IQ_TOTAl_LOANS",IQ_FQ,$A17,"LFR",,JY$3)/_xll.ciqfunctions.udf.CIQ(JY$2,"IQ_TOTAl_DEPOSITS",IQ_FQ,$A17,"LFR",,JY$3)*100,0))</f>
        <v>NM</v>
      </c>
      <c r="JZ17" s="11">
        <f>IF(JZ$4="Industrials",_xll.ciqfunctions.udf.CIQ(JZ$2,"IQ_NET_DEBT_EBITDA",IQ_FQ,$A17,"LFR",,JZ$3),IF(ISNUMBER(_xll.ciqfunctions.udf.CIQ(JZ$2,"IQ_TOTAl_LOANS",IQ_FQ,$A17,"LFR",,JZ$3)/_xll.ciqfunctions.udf.CIQ(JZ$2,"IQ_TOTAl_DEPOSITS",IQ_FQ,$A17,"LFR",,JZ$3)*100),_xll.ciqfunctions.udf.CIQ(JZ$2,"IQ_TOTAl_LOANS",IQ_FQ,$A17,"LFR",,JZ$3)/_xll.ciqfunctions.udf.CIQ(JZ$2,"IQ_TOTAl_DEPOSITS",IQ_FQ,$A17,"LFR",,JZ$3)*100,0))</f>
        <v>0</v>
      </c>
      <c r="KA17" s="11">
        <f>IF(KA$4="Industrials",_xll.ciqfunctions.udf.CIQ(KA$2,"IQ_NET_DEBT_EBITDA",IQ_FQ,$A17,"LFR",,KA$3),IF(ISNUMBER(_xll.ciqfunctions.udf.CIQ(KA$2,"IQ_TOTAl_LOANS",IQ_FQ,$A17,"LFR",,KA$3)/_xll.ciqfunctions.udf.CIQ(KA$2,"IQ_TOTAl_DEPOSITS",IQ_FQ,$A17,"LFR",,KA$3)*100),_xll.ciqfunctions.udf.CIQ(KA$2,"IQ_TOTAl_LOANS",IQ_FQ,$A17,"LFR",,KA$3)/_xll.ciqfunctions.udf.CIQ(KA$2,"IQ_TOTAl_DEPOSITS",IQ_FQ,$A17,"LFR",,KA$3)*100,0))</f>
        <v>0</v>
      </c>
      <c r="KB17" s="11">
        <f>IF(KB$4="Industrials",_xll.ciqfunctions.udf.CIQ(KB$2,"IQ_NET_DEBT_EBITDA",IQ_FQ,$A17,"LFR",,KB$3),IF(ISNUMBER(_xll.ciqfunctions.udf.CIQ(KB$2,"IQ_TOTAl_LOANS",IQ_FQ,$A17,"LFR",,KB$3)/_xll.ciqfunctions.udf.CIQ(KB$2,"IQ_TOTAl_DEPOSITS",IQ_FQ,$A17,"LFR",,KB$3)*100),_xll.ciqfunctions.udf.CIQ(KB$2,"IQ_TOTAl_LOANS",IQ_FQ,$A17,"LFR",,KB$3)/_xll.ciqfunctions.udf.CIQ(KB$2,"IQ_TOTAl_DEPOSITS",IQ_FQ,$A17,"LFR",,KB$3)*100,0))</f>
        <v>0.13722000000000001</v>
      </c>
      <c r="KC17" s="11">
        <f>IF(KC$4="Industrials",_xll.ciqfunctions.udf.CIQ(KC$2,"IQ_NET_DEBT_EBITDA",IQ_FQ,$A17,"LFR",,KC$3),IF(ISNUMBER(_xll.ciqfunctions.udf.CIQ(KC$2,"IQ_TOTAl_LOANS",IQ_FQ,$A17,"LFR",,KC$3)/_xll.ciqfunctions.udf.CIQ(KC$2,"IQ_TOTAl_DEPOSITS",IQ_FQ,$A17,"LFR",,KC$3)*100),_xll.ciqfunctions.udf.CIQ(KC$2,"IQ_TOTAl_LOANS",IQ_FQ,$A17,"LFR",,KC$3)/_xll.ciqfunctions.udf.CIQ(KC$2,"IQ_TOTAl_DEPOSITS",IQ_FQ,$A17,"LFR",,KC$3)*100,0))</f>
        <v>0.84852000000000005</v>
      </c>
      <c r="KD17" s="11" t="str">
        <f>IF(KD$4="Industrials",_xll.ciqfunctions.udf.CIQ(KD$2,"IQ_NET_DEBT_EBITDA",IQ_FQ,$A17,"LFR",,KD$3),IF(ISNUMBER(_xll.ciqfunctions.udf.CIQ(KD$2,"IQ_TOTAl_LOANS",IQ_FQ,$A17,"LFR",,KD$3)/_xll.ciqfunctions.udf.CIQ(KD$2,"IQ_TOTAl_DEPOSITS",IQ_FQ,$A17,"LFR",,KD$3)*100),_xll.ciqfunctions.udf.CIQ(KD$2,"IQ_TOTAl_LOANS",IQ_FQ,$A17,"LFR",,KD$3)/_xll.ciqfunctions.udf.CIQ(KD$2,"IQ_TOTAl_DEPOSITS",IQ_FQ,$A17,"LFR",,KD$3)*100,0))</f>
        <v>NM</v>
      </c>
      <c r="KE17" s="11" t="str">
        <f>IF(KE$4="Industrials",_xll.ciqfunctions.udf.CIQ(KE$2,"IQ_NET_DEBT_EBITDA",IQ_FQ,$A17,"LFR",,KE$3),IF(ISNUMBER(_xll.ciqfunctions.udf.CIQ(KE$2,"IQ_TOTAl_LOANS",IQ_FQ,$A17,"LFR",,KE$3)/_xll.ciqfunctions.udf.CIQ(KE$2,"IQ_TOTAl_DEPOSITS",IQ_FQ,$A17,"LFR",,KE$3)*100),_xll.ciqfunctions.udf.CIQ(KE$2,"IQ_TOTAl_LOANS",IQ_FQ,$A17,"LFR",,KE$3)/_xll.ciqfunctions.udf.CIQ(KE$2,"IQ_TOTAl_DEPOSITS",IQ_FQ,$A17,"LFR",,KE$3)*100,0))</f>
        <v>NM</v>
      </c>
      <c r="KF17" s="11" t="str">
        <f>IF(KF$4="Industrials",_xll.ciqfunctions.udf.CIQ(KF$2,"IQ_NET_DEBT_EBITDA",IQ_FQ,$A17,"LFR",,KF$3),IF(ISNUMBER(_xll.ciqfunctions.udf.CIQ(KF$2,"IQ_TOTAl_LOANS",IQ_FQ,$A17,"LFR",,KF$3)/_xll.ciqfunctions.udf.CIQ(KF$2,"IQ_TOTAl_DEPOSITS",IQ_FQ,$A17,"LFR",,KF$3)*100),_xll.ciqfunctions.udf.CIQ(KF$2,"IQ_TOTAl_LOANS",IQ_FQ,$A17,"LFR",,KF$3)/_xll.ciqfunctions.udf.CIQ(KF$2,"IQ_TOTAl_DEPOSITS",IQ_FQ,$A17,"LFR",,KF$3)*100,0))</f>
        <v>NM</v>
      </c>
      <c r="KG17" s="11">
        <f>IF(KG$4="Industrials",_xll.ciqfunctions.udf.CIQ(KG$2,"IQ_NET_DEBT_EBITDA",IQ_FQ,$A17,"LFR",,KG$3),IF(ISNUMBER(_xll.ciqfunctions.udf.CIQ(KG$2,"IQ_TOTAl_LOANS",IQ_FQ,$A17,"LFR",,KG$3)/_xll.ciqfunctions.udf.CIQ(KG$2,"IQ_TOTAl_DEPOSITS",IQ_FQ,$A17,"LFR",,KG$3)*100),_xll.ciqfunctions.udf.CIQ(KG$2,"IQ_TOTAl_LOANS",IQ_FQ,$A17,"LFR",,KG$3)/_xll.ciqfunctions.udf.CIQ(KG$2,"IQ_TOTAl_DEPOSITS",IQ_FQ,$A17,"LFR",,KG$3)*100,0))</f>
        <v>0</v>
      </c>
      <c r="KH17" s="11">
        <f>IF(KH$4="Industrials",_xll.ciqfunctions.udf.CIQ(KH$2,"IQ_NET_DEBT_EBITDA",IQ_FQ,$A17,"LFR",,KH$3),IF(ISNUMBER(_xll.ciqfunctions.udf.CIQ(KH$2,"IQ_TOTAl_LOANS",IQ_FQ,$A17,"LFR",,KH$3)/_xll.ciqfunctions.udf.CIQ(KH$2,"IQ_TOTAl_DEPOSITS",IQ_FQ,$A17,"LFR",,KH$3)*100),_xll.ciqfunctions.udf.CIQ(KH$2,"IQ_TOTAl_LOANS",IQ_FQ,$A17,"LFR",,KH$3)/_xll.ciqfunctions.udf.CIQ(KH$2,"IQ_TOTAl_DEPOSITS",IQ_FQ,$A17,"LFR",,KH$3)*100,0))</f>
        <v>0</v>
      </c>
      <c r="KI17" s="11" t="str">
        <f>IF(KI$4="Industrials",_xll.ciqfunctions.udf.CIQ(KI$2,"IQ_NET_DEBT_EBITDA",IQ_FQ,$A17,"LFR",,KI$3),IF(ISNUMBER(_xll.ciqfunctions.udf.CIQ(KI$2,"IQ_TOTAl_LOANS",IQ_FQ,$A17,"LFR",,KI$3)/_xll.ciqfunctions.udf.CIQ(KI$2,"IQ_TOTAl_DEPOSITS",IQ_FQ,$A17,"LFR",,KI$3)*100),_xll.ciqfunctions.udf.CIQ(KI$2,"IQ_TOTAl_LOANS",IQ_FQ,$A17,"LFR",,KI$3)/_xll.ciqfunctions.udf.CIQ(KI$2,"IQ_TOTAl_DEPOSITS",IQ_FQ,$A17,"LFR",,KI$3)*100,0))</f>
        <v>NM</v>
      </c>
      <c r="KJ17" s="11">
        <f>IF(KJ$4="Industrials",_xll.ciqfunctions.udf.CIQ(KJ$2,"IQ_NET_DEBT_EBITDA",IQ_FQ,$A17,"LFR",,KJ$3),IF(ISNUMBER(_xll.ciqfunctions.udf.CIQ(KJ$2,"IQ_TOTAl_LOANS",IQ_FQ,$A17,"LFR",,KJ$3)/_xll.ciqfunctions.udf.CIQ(KJ$2,"IQ_TOTAl_DEPOSITS",IQ_FQ,$A17,"LFR",,KJ$3)*100),_xll.ciqfunctions.udf.CIQ(KJ$2,"IQ_TOTAl_LOANS",IQ_FQ,$A17,"LFR",,KJ$3)/_xll.ciqfunctions.udf.CIQ(KJ$2,"IQ_TOTAl_DEPOSITS",IQ_FQ,$A17,"LFR",,KJ$3)*100,0))</f>
        <v>0</v>
      </c>
      <c r="KK17" s="11">
        <f>IF(KK$4="Industrials",_xll.ciqfunctions.udf.CIQ(KK$2,"IQ_NET_DEBT_EBITDA",IQ_FQ,$A17,"LFR",,KK$3),IF(ISNUMBER(_xll.ciqfunctions.udf.CIQ(KK$2,"IQ_TOTAl_LOANS",IQ_FQ,$A17,"LFR",,KK$3)/_xll.ciqfunctions.udf.CIQ(KK$2,"IQ_TOTAl_DEPOSITS",IQ_FQ,$A17,"LFR",,KK$3)*100),_xll.ciqfunctions.udf.CIQ(KK$2,"IQ_TOTAl_LOANS",IQ_FQ,$A17,"LFR",,KK$3)/_xll.ciqfunctions.udf.CIQ(KK$2,"IQ_TOTAl_DEPOSITS",IQ_FQ,$A17,"LFR",,KK$3)*100,0))</f>
        <v>0</v>
      </c>
      <c r="KL17" s="11">
        <f>IF(KL$4="Industrials",_xll.ciqfunctions.udf.CIQ(KL$2,"IQ_NET_DEBT_EBITDA",IQ_FQ,$A17,"LFR",,KL$3),IF(ISNUMBER(_xll.ciqfunctions.udf.CIQ(KL$2,"IQ_TOTAl_LOANS",IQ_FQ,$A17,"LFR",,KL$3)/_xll.ciqfunctions.udf.CIQ(KL$2,"IQ_TOTAl_DEPOSITS",IQ_FQ,$A17,"LFR",,KL$3)*100),_xll.ciqfunctions.udf.CIQ(KL$2,"IQ_TOTAl_LOANS",IQ_FQ,$A17,"LFR",,KL$3)/_xll.ciqfunctions.udf.CIQ(KL$2,"IQ_TOTAl_DEPOSITS",IQ_FQ,$A17,"LFR",,KL$3)*100,0))</f>
        <v>1.65517</v>
      </c>
      <c r="KM17" s="11">
        <f>IF(KM$4="Industrials",_xll.ciqfunctions.udf.CIQ(KM$2,"IQ_NET_DEBT_EBITDA",IQ_FQ,$A17,"LFR",,KM$3),IF(ISNUMBER(_xll.ciqfunctions.udf.CIQ(KM$2,"IQ_TOTAl_LOANS",IQ_FQ,$A17,"LFR",,KM$3)/_xll.ciqfunctions.udf.CIQ(KM$2,"IQ_TOTAl_DEPOSITS",IQ_FQ,$A17,"LFR",,KM$3)*100),_xll.ciqfunctions.udf.CIQ(KM$2,"IQ_TOTAl_LOANS",IQ_FQ,$A17,"LFR",,KM$3)/_xll.ciqfunctions.udf.CIQ(KM$2,"IQ_TOTAl_DEPOSITS",IQ_FQ,$A17,"LFR",,KM$3)*100,0))</f>
        <v>0.86502999999999997</v>
      </c>
      <c r="KN17" s="11" t="str">
        <f>IF(KN$4="Industrials",_xll.ciqfunctions.udf.CIQ(KN$2,"IQ_NET_DEBT_EBITDA",IQ_FQ,$A17,"LFR",,KN$3),IF(ISNUMBER(_xll.ciqfunctions.udf.CIQ(KN$2,"IQ_TOTAl_LOANS",IQ_FQ,$A17,"LFR",,KN$3)/_xll.ciqfunctions.udf.CIQ(KN$2,"IQ_TOTAl_DEPOSITS",IQ_FQ,$A17,"LFR",,KN$3)*100),_xll.ciqfunctions.udf.CIQ(KN$2,"IQ_TOTAl_LOANS",IQ_FQ,$A17,"LFR",,KN$3)/_xll.ciqfunctions.udf.CIQ(KN$2,"IQ_TOTAl_DEPOSITS",IQ_FQ,$A17,"LFR",,KN$3)*100,0))</f>
        <v>NM</v>
      </c>
      <c r="KO17" s="11">
        <f>IF(KO$4="Industrials",_xll.ciqfunctions.udf.CIQ(KO$2,"IQ_NET_DEBT_EBITDA",IQ_FQ,$A17,"LFR",,KO$3),IF(ISNUMBER(_xll.ciqfunctions.udf.CIQ(KO$2,"IQ_TOTAl_LOANS",IQ_FQ,$A17,"LFR",,KO$3)/_xll.ciqfunctions.udf.CIQ(KO$2,"IQ_TOTAl_DEPOSITS",IQ_FQ,$A17,"LFR",,KO$3)*100),_xll.ciqfunctions.udf.CIQ(KO$2,"IQ_TOTAl_LOANS",IQ_FQ,$A17,"LFR",,KO$3)/_xll.ciqfunctions.udf.CIQ(KO$2,"IQ_TOTAl_DEPOSITS",IQ_FQ,$A17,"LFR",,KO$3)*100,0))</f>
        <v>1.05932</v>
      </c>
      <c r="KP17" s="11">
        <f>IF(KP$4="Industrials",_xll.ciqfunctions.udf.CIQ(KP$2,"IQ_NET_DEBT_EBITDA",IQ_FQ,$A17,"LFR",,KP$3),IF(ISNUMBER(_xll.ciqfunctions.udf.CIQ(KP$2,"IQ_TOTAl_LOANS",IQ_FQ,$A17,"LFR",,KP$3)/_xll.ciqfunctions.udf.CIQ(KP$2,"IQ_TOTAl_DEPOSITS",IQ_FQ,$A17,"LFR",,KP$3)*100),_xll.ciqfunctions.udf.CIQ(KP$2,"IQ_TOTAl_LOANS",IQ_FQ,$A17,"LFR",,KP$3)/_xll.ciqfunctions.udf.CIQ(KP$2,"IQ_TOTAl_DEPOSITS",IQ_FQ,$A17,"LFR",,KP$3)*100,0))</f>
        <v>0</v>
      </c>
      <c r="KQ17" s="11">
        <f>IF(KQ$4="Industrials",_xll.ciqfunctions.udf.CIQ(KQ$2,"IQ_NET_DEBT_EBITDA",IQ_FQ,$A17,"LFR",,KQ$3),IF(ISNUMBER(_xll.ciqfunctions.udf.CIQ(KQ$2,"IQ_TOTAl_LOANS",IQ_FQ,$A17,"LFR",,KQ$3)/_xll.ciqfunctions.udf.CIQ(KQ$2,"IQ_TOTAl_DEPOSITS",IQ_FQ,$A17,"LFR",,KQ$3)*100),_xll.ciqfunctions.udf.CIQ(KQ$2,"IQ_TOTAl_LOANS",IQ_FQ,$A17,"LFR",,KQ$3)/_xll.ciqfunctions.udf.CIQ(KQ$2,"IQ_TOTAl_DEPOSITS",IQ_FQ,$A17,"LFR",,KQ$3)*100,0))</f>
        <v>1.1393599999999999</v>
      </c>
      <c r="KR17" s="11" t="str">
        <f>IF(KR$4="Industrials",_xll.ciqfunctions.udf.CIQ(KR$2,"IQ_NET_DEBT_EBITDA",IQ_FQ,$A17,"LFR",,KR$3),IF(ISNUMBER(_xll.ciqfunctions.udf.CIQ(KR$2,"IQ_TOTAl_LOANS",IQ_FQ,$A17,"LFR",,KR$3)/_xll.ciqfunctions.udf.CIQ(KR$2,"IQ_TOTAl_DEPOSITS",IQ_FQ,$A17,"LFR",,KR$3)*100),_xll.ciqfunctions.udf.CIQ(KR$2,"IQ_TOTAl_LOANS",IQ_FQ,$A17,"LFR",,KR$3)/_xll.ciqfunctions.udf.CIQ(KR$2,"IQ_TOTAl_DEPOSITS",IQ_FQ,$A17,"LFR",,KR$3)*100,0))</f>
        <v>NM</v>
      </c>
      <c r="KS17" s="11">
        <f>IF(KS$4="Industrials",_xll.ciqfunctions.udf.CIQ(KS$2,"IQ_NET_DEBT_EBITDA",IQ_FQ,$A17,"LFR",,KS$3),IF(ISNUMBER(_xll.ciqfunctions.udf.CIQ(KS$2,"IQ_TOTAl_LOANS",IQ_FQ,$A17,"LFR",,KS$3)/_xll.ciqfunctions.udf.CIQ(KS$2,"IQ_TOTAl_DEPOSITS",IQ_FQ,$A17,"LFR",,KS$3)*100),_xll.ciqfunctions.udf.CIQ(KS$2,"IQ_TOTAl_LOANS",IQ_FQ,$A17,"LFR",,KS$3)/_xll.ciqfunctions.udf.CIQ(KS$2,"IQ_TOTAl_DEPOSITS",IQ_FQ,$A17,"LFR",,KS$3)*100,0))</f>
        <v>0</v>
      </c>
      <c r="KT17" s="11">
        <f>IF(KT$4="Industrials",_xll.ciqfunctions.udf.CIQ(KT$2,"IQ_NET_DEBT_EBITDA",IQ_FQ,$A17,"LFR",,KT$3),IF(ISNUMBER(_xll.ciqfunctions.udf.CIQ(KT$2,"IQ_TOTAl_LOANS",IQ_FQ,$A17,"LFR",,KT$3)/_xll.ciqfunctions.udf.CIQ(KT$2,"IQ_TOTAl_DEPOSITS",IQ_FQ,$A17,"LFR",,KT$3)*100),_xll.ciqfunctions.udf.CIQ(KT$2,"IQ_TOTAl_LOANS",IQ_FQ,$A17,"LFR",,KT$3)/_xll.ciqfunctions.udf.CIQ(KT$2,"IQ_TOTAl_DEPOSITS",IQ_FQ,$A17,"LFR",,KT$3)*100,0))</f>
        <v>1.1588000000000001</v>
      </c>
      <c r="KU17" s="11">
        <f>IF(KU$4="Industrials",_xll.ciqfunctions.udf.CIQ(KU$2,"IQ_NET_DEBT_EBITDA",IQ_FQ,$A17,"LFR",,KU$3),IF(ISNUMBER(_xll.ciqfunctions.udf.CIQ(KU$2,"IQ_TOTAl_LOANS",IQ_FQ,$A17,"LFR",,KU$3)/_xll.ciqfunctions.udf.CIQ(KU$2,"IQ_TOTAl_DEPOSITS",IQ_FQ,$A17,"LFR",,KU$3)*100),_xll.ciqfunctions.udf.CIQ(KU$2,"IQ_TOTAl_LOANS",IQ_FQ,$A17,"LFR",,KU$3)/_xll.ciqfunctions.udf.CIQ(KU$2,"IQ_TOTAl_DEPOSITS",IQ_FQ,$A17,"LFR",,KU$3)*100,0))</f>
        <v>1.3686199999999999</v>
      </c>
      <c r="KV17" s="11">
        <f>IF(KV$4="Industrials",_xll.ciqfunctions.udf.CIQ(KV$2,"IQ_NET_DEBT_EBITDA",IQ_FQ,$A17,"LFR",,KV$3),IF(ISNUMBER(_xll.ciqfunctions.udf.CIQ(KV$2,"IQ_TOTAl_LOANS",IQ_FQ,$A17,"LFR",,KV$3)/_xll.ciqfunctions.udf.CIQ(KV$2,"IQ_TOTAl_DEPOSITS",IQ_FQ,$A17,"LFR",,KV$3)*100),_xll.ciqfunctions.udf.CIQ(KV$2,"IQ_TOTAl_LOANS",IQ_FQ,$A17,"LFR",,KV$3)/_xll.ciqfunctions.udf.CIQ(KV$2,"IQ_TOTAl_DEPOSITS",IQ_FQ,$A17,"LFR",,KV$3)*100,0))</f>
        <v>2.3310300000000002</v>
      </c>
      <c r="KW17" s="11">
        <f>IF(KW$4="Industrials",_xll.ciqfunctions.udf.CIQ(KW$2,"IQ_NET_DEBT_EBITDA",IQ_FQ,$A17,"LFR",,KW$3),IF(ISNUMBER(_xll.ciqfunctions.udf.CIQ(KW$2,"IQ_TOTAl_LOANS",IQ_FQ,$A17,"LFR",,KW$3)/_xll.ciqfunctions.udf.CIQ(KW$2,"IQ_TOTAl_DEPOSITS",IQ_FQ,$A17,"LFR",,KW$3)*100),_xll.ciqfunctions.udf.CIQ(KW$2,"IQ_TOTAl_LOANS",IQ_FQ,$A17,"LFR",,KW$3)/_xll.ciqfunctions.udf.CIQ(KW$2,"IQ_TOTAl_DEPOSITS",IQ_FQ,$A17,"LFR",,KW$3)*100,0))</f>
        <v>3.9022600000000001</v>
      </c>
      <c r="KX17" s="11">
        <f>IF(KX$4="Industrials",_xll.ciqfunctions.udf.CIQ(KX$2,"IQ_NET_DEBT_EBITDA",IQ_FQ,$A17,"LFR",,KX$3),IF(ISNUMBER(_xll.ciqfunctions.udf.CIQ(KX$2,"IQ_TOTAl_LOANS",IQ_FQ,$A17,"LFR",,KX$3)/_xll.ciqfunctions.udf.CIQ(KX$2,"IQ_TOTAl_DEPOSITS",IQ_FQ,$A17,"LFR",,KX$3)*100),_xll.ciqfunctions.udf.CIQ(KX$2,"IQ_TOTAl_LOANS",IQ_FQ,$A17,"LFR",,KX$3)/_xll.ciqfunctions.udf.CIQ(KX$2,"IQ_TOTAl_DEPOSITS",IQ_FQ,$A17,"LFR",,KX$3)*100,0))</f>
        <v>0.84650000000000003</v>
      </c>
      <c r="KY17" s="11">
        <f>IF(KY$4="Industrials",_xll.ciqfunctions.udf.CIQ(KY$2,"IQ_NET_DEBT_EBITDA",IQ_FQ,$A17,"LFR",,KY$3),IF(ISNUMBER(_xll.ciqfunctions.udf.CIQ(KY$2,"IQ_TOTAl_LOANS",IQ_FQ,$A17,"LFR",,KY$3)/_xll.ciqfunctions.udf.CIQ(KY$2,"IQ_TOTAl_DEPOSITS",IQ_FQ,$A17,"LFR",,KY$3)*100),_xll.ciqfunctions.udf.CIQ(KY$2,"IQ_TOTAl_LOANS",IQ_FQ,$A17,"LFR",,KY$3)/_xll.ciqfunctions.udf.CIQ(KY$2,"IQ_TOTAl_DEPOSITS",IQ_FQ,$A17,"LFR",,KY$3)*100,0))</f>
        <v>0.40259</v>
      </c>
      <c r="KZ17" s="11">
        <f>IF(KZ$4="Industrials",_xll.ciqfunctions.udf.CIQ(KZ$2,"IQ_NET_DEBT_EBITDA",IQ_FQ,$A17,"LFR",,KZ$3),IF(ISNUMBER(_xll.ciqfunctions.udf.CIQ(KZ$2,"IQ_TOTAl_LOANS",IQ_FQ,$A17,"LFR",,KZ$3)/_xll.ciqfunctions.udf.CIQ(KZ$2,"IQ_TOTAl_DEPOSITS",IQ_FQ,$A17,"LFR",,KZ$3)*100),_xll.ciqfunctions.udf.CIQ(KZ$2,"IQ_TOTAl_LOANS",IQ_FQ,$A17,"LFR",,KZ$3)/_xll.ciqfunctions.udf.CIQ(KZ$2,"IQ_TOTAl_DEPOSITS",IQ_FQ,$A17,"LFR",,KZ$3)*100,0))</f>
        <v>3.13131</v>
      </c>
      <c r="LA17" s="11">
        <f>IF(LA$4="Industrials",_xll.ciqfunctions.udf.CIQ(LA$2,"IQ_NET_DEBT_EBITDA",IQ_FQ,$A17,"LFR",,LA$3),IF(ISNUMBER(_xll.ciqfunctions.udf.CIQ(LA$2,"IQ_TOTAl_LOANS",IQ_FQ,$A17,"LFR",,LA$3)/_xll.ciqfunctions.udf.CIQ(LA$2,"IQ_TOTAl_DEPOSITS",IQ_FQ,$A17,"LFR",,LA$3)*100),_xll.ciqfunctions.udf.CIQ(LA$2,"IQ_TOTAl_LOANS",IQ_FQ,$A17,"LFR",,LA$3)/_xll.ciqfunctions.udf.CIQ(LA$2,"IQ_TOTAl_DEPOSITS",IQ_FQ,$A17,"LFR",,LA$3)*100,0))</f>
        <v>1.1549499999999999</v>
      </c>
      <c r="LB17" s="11">
        <f>IF(LB$4="Industrials",_xll.ciqfunctions.udf.CIQ(LB$2,"IQ_NET_DEBT_EBITDA",IQ_FQ,$A17,"LFR",,LB$3),IF(ISNUMBER(_xll.ciqfunctions.udf.CIQ(LB$2,"IQ_TOTAl_LOANS",IQ_FQ,$A17,"LFR",,LB$3)/_xll.ciqfunctions.udf.CIQ(LB$2,"IQ_TOTAl_DEPOSITS",IQ_FQ,$A17,"LFR",,LB$3)*100),_xll.ciqfunctions.udf.CIQ(LB$2,"IQ_TOTAl_LOANS",IQ_FQ,$A17,"LFR",,LB$3)/_xll.ciqfunctions.udf.CIQ(LB$2,"IQ_TOTAl_DEPOSITS",IQ_FQ,$A17,"LFR",,LB$3)*100,0))</f>
        <v>3.3386100000000001</v>
      </c>
      <c r="LC17" s="11">
        <f>IF(LC$4="Industrials",_xll.ciqfunctions.udf.CIQ(LC$2,"IQ_NET_DEBT_EBITDA",IQ_FQ,$A17,"LFR",,LC$3),IF(ISNUMBER(_xll.ciqfunctions.udf.CIQ(LC$2,"IQ_TOTAl_LOANS",IQ_FQ,$A17,"LFR",,LC$3)/_xll.ciqfunctions.udf.CIQ(LC$2,"IQ_TOTAl_DEPOSITS",IQ_FQ,$A17,"LFR",,LC$3)*100),_xll.ciqfunctions.udf.CIQ(LC$2,"IQ_TOTAl_LOANS",IQ_FQ,$A17,"LFR",,LC$3)/_xll.ciqfunctions.udf.CIQ(LC$2,"IQ_TOTAl_DEPOSITS",IQ_FQ,$A17,"LFR",,LC$3)*100,0))</f>
        <v>1.0439400000000001</v>
      </c>
      <c r="LD17" s="11">
        <f>IF(LD$4="Industrials",_xll.ciqfunctions.udf.CIQ(LD$2,"IQ_NET_DEBT_EBITDA",IQ_FQ,$A17,"LFR",,LD$3),IF(ISNUMBER(_xll.ciqfunctions.udf.CIQ(LD$2,"IQ_TOTAl_LOANS",IQ_FQ,$A17,"LFR",,LD$3)/_xll.ciqfunctions.udf.CIQ(LD$2,"IQ_TOTAl_DEPOSITS",IQ_FQ,$A17,"LFR",,LD$3)*100),_xll.ciqfunctions.udf.CIQ(LD$2,"IQ_TOTAl_LOANS",IQ_FQ,$A17,"LFR",,LD$3)/_xll.ciqfunctions.udf.CIQ(LD$2,"IQ_TOTAl_DEPOSITS",IQ_FQ,$A17,"LFR",,LD$3)*100,0))</f>
        <v>4.9490600000000002</v>
      </c>
      <c r="LE17" s="11">
        <f>IF(LE$4="Industrials",_xll.ciqfunctions.udf.CIQ(LE$2,"IQ_NET_DEBT_EBITDA",IQ_FQ,$A17,"LFR",,LE$3),IF(ISNUMBER(_xll.ciqfunctions.udf.CIQ(LE$2,"IQ_TOTAl_LOANS",IQ_FQ,$A17,"LFR",,LE$3)/_xll.ciqfunctions.udf.CIQ(LE$2,"IQ_TOTAl_DEPOSITS",IQ_FQ,$A17,"LFR",,LE$3)*100),_xll.ciqfunctions.udf.CIQ(LE$2,"IQ_TOTAl_LOANS",IQ_FQ,$A17,"LFR",,LE$3)/_xll.ciqfunctions.udf.CIQ(LE$2,"IQ_TOTAl_DEPOSITS",IQ_FQ,$A17,"LFR",,LE$3)*100,0))</f>
        <v>3.8715700000000002</v>
      </c>
      <c r="LF17" s="11">
        <f>IF(LF$4="Industrials",_xll.ciqfunctions.udf.CIQ(LF$2,"IQ_NET_DEBT_EBITDA",IQ_FQ,$A17,"LFR",,LF$3),IF(ISNUMBER(_xll.ciqfunctions.udf.CIQ(LF$2,"IQ_TOTAl_LOANS",IQ_FQ,$A17,"LFR",,LF$3)/_xll.ciqfunctions.udf.CIQ(LF$2,"IQ_TOTAl_DEPOSITS",IQ_FQ,$A17,"LFR",,LF$3)*100),_xll.ciqfunctions.udf.CIQ(LF$2,"IQ_TOTAl_LOANS",IQ_FQ,$A17,"LFR",,LF$3)/_xll.ciqfunctions.udf.CIQ(LF$2,"IQ_TOTAl_DEPOSITS",IQ_FQ,$A17,"LFR",,LF$3)*100,0))</f>
        <v>0</v>
      </c>
      <c r="LG17" s="11">
        <f>IF(LG$4="Industrials",_xll.ciqfunctions.udf.CIQ(LG$2,"IQ_NET_DEBT_EBITDA",IQ_FQ,$A17,"LFR",,LG$3),IF(ISNUMBER(_xll.ciqfunctions.udf.CIQ(LG$2,"IQ_TOTAl_LOANS",IQ_FQ,$A17,"LFR",,LG$3)/_xll.ciqfunctions.udf.CIQ(LG$2,"IQ_TOTAl_DEPOSITS",IQ_FQ,$A17,"LFR",,LG$3)*100),_xll.ciqfunctions.udf.CIQ(LG$2,"IQ_TOTAl_LOANS",IQ_FQ,$A17,"LFR",,LG$3)/_xll.ciqfunctions.udf.CIQ(LG$2,"IQ_TOTAl_DEPOSITS",IQ_FQ,$A17,"LFR",,LG$3)*100,0))</f>
        <v>2.1</v>
      </c>
      <c r="LH17" s="11">
        <f>IF(LH$4="Industrials",_xll.ciqfunctions.udf.CIQ(LH$2,"IQ_NET_DEBT_EBITDA",IQ_FQ,$A17,"LFR",,LH$3),IF(ISNUMBER(_xll.ciqfunctions.udf.CIQ(LH$2,"IQ_TOTAl_LOANS",IQ_FQ,$A17,"LFR",,LH$3)/_xll.ciqfunctions.udf.CIQ(LH$2,"IQ_TOTAl_DEPOSITS",IQ_FQ,$A17,"LFR",,LH$3)*100),_xll.ciqfunctions.udf.CIQ(LH$2,"IQ_TOTAl_LOANS",IQ_FQ,$A17,"LFR",,LH$3)/_xll.ciqfunctions.udf.CIQ(LH$2,"IQ_TOTAl_DEPOSITS",IQ_FQ,$A17,"LFR",,LH$3)*100,0))</f>
        <v>6.8656300000000003</v>
      </c>
      <c r="LI17" s="11" t="str">
        <f>IF(LI$4="Industrials",_xll.ciqfunctions.udf.CIQ(LI$2,"IQ_NET_DEBT_EBITDA",IQ_FQ,$A17,"LFR",,LI$3),IF(ISNUMBER(_xll.ciqfunctions.udf.CIQ(LI$2,"IQ_TOTAl_LOANS",IQ_FQ,$A17,"LFR",,LI$3)/_xll.ciqfunctions.udf.CIQ(LI$2,"IQ_TOTAl_DEPOSITS",IQ_FQ,$A17,"LFR",,LI$3)*100),_xll.ciqfunctions.udf.CIQ(LI$2,"IQ_TOTAl_LOANS",IQ_FQ,$A17,"LFR",,LI$3)/_xll.ciqfunctions.udf.CIQ(LI$2,"IQ_TOTAl_DEPOSITS",IQ_FQ,$A17,"LFR",,LI$3)*100,0))</f>
        <v>NM</v>
      </c>
      <c r="LJ17" s="11">
        <f>IF(LJ$4="Industrials",_xll.ciqfunctions.udf.CIQ(LJ$2,"IQ_NET_DEBT_EBITDA",IQ_FQ,$A17,"LFR",,LJ$3),IF(ISNUMBER(_xll.ciqfunctions.udf.CIQ(LJ$2,"IQ_TOTAl_LOANS",IQ_FQ,$A17,"LFR",,LJ$3)/_xll.ciqfunctions.udf.CIQ(LJ$2,"IQ_TOTAl_DEPOSITS",IQ_FQ,$A17,"LFR",,LJ$3)*100),_xll.ciqfunctions.udf.CIQ(LJ$2,"IQ_TOTAl_LOANS",IQ_FQ,$A17,"LFR",,LJ$3)/_xll.ciqfunctions.udf.CIQ(LJ$2,"IQ_TOTAl_DEPOSITS",IQ_FQ,$A17,"LFR",,LJ$3)*100,0))</f>
        <v>0</v>
      </c>
      <c r="LK17" s="11">
        <f>IF(LK$4="Industrials",_xll.ciqfunctions.udf.CIQ(LK$2,"IQ_NET_DEBT_EBITDA",IQ_FQ,$A17,"LFR",,LK$3),IF(ISNUMBER(_xll.ciqfunctions.udf.CIQ(LK$2,"IQ_TOTAl_LOANS",IQ_FQ,$A17,"LFR",,LK$3)/_xll.ciqfunctions.udf.CIQ(LK$2,"IQ_TOTAl_DEPOSITS",IQ_FQ,$A17,"LFR",,LK$3)*100),_xll.ciqfunctions.udf.CIQ(LK$2,"IQ_TOTAl_LOANS",IQ_FQ,$A17,"LFR",,LK$3)/_xll.ciqfunctions.udf.CIQ(LK$2,"IQ_TOTAl_DEPOSITS",IQ_FQ,$A17,"LFR",,LK$3)*100,0))</f>
        <v>0</v>
      </c>
      <c r="LL17" s="11">
        <f>IF(LL$4="Industrials",_xll.ciqfunctions.udf.CIQ(LL$2,"IQ_NET_DEBT_EBITDA",IQ_FQ,$A17,"LFR",,LL$3),IF(ISNUMBER(_xll.ciqfunctions.udf.CIQ(LL$2,"IQ_TOTAl_LOANS",IQ_FQ,$A17,"LFR",,LL$3)/_xll.ciqfunctions.udf.CIQ(LL$2,"IQ_TOTAl_DEPOSITS",IQ_FQ,$A17,"LFR",,LL$3)*100),_xll.ciqfunctions.udf.CIQ(LL$2,"IQ_TOTAl_LOANS",IQ_FQ,$A17,"LFR",,LL$3)/_xll.ciqfunctions.udf.CIQ(LL$2,"IQ_TOTAl_DEPOSITS",IQ_FQ,$A17,"LFR",,LL$3)*100,0))</f>
        <v>6.3315599999999996</v>
      </c>
      <c r="LM17" s="11">
        <f>IF(LM$4="Industrials",_xll.ciqfunctions.udf.CIQ(LM$2,"IQ_NET_DEBT_EBITDA",IQ_FQ,$A17,"LFR",,LM$3),IF(ISNUMBER(_xll.ciqfunctions.udf.CIQ(LM$2,"IQ_TOTAl_LOANS",IQ_FQ,$A17,"LFR",,LM$3)/_xll.ciqfunctions.udf.CIQ(LM$2,"IQ_TOTAl_DEPOSITS",IQ_FQ,$A17,"LFR",,LM$3)*100),_xll.ciqfunctions.udf.CIQ(LM$2,"IQ_TOTAl_LOANS",IQ_FQ,$A17,"LFR",,LM$3)/_xll.ciqfunctions.udf.CIQ(LM$2,"IQ_TOTAl_DEPOSITS",IQ_FQ,$A17,"LFR",,LM$3)*100,0))</f>
        <v>1.3369</v>
      </c>
      <c r="LN17" s="11">
        <f>IF(LN$4="Industrials",_xll.ciqfunctions.udf.CIQ(LN$2,"IQ_NET_DEBT_EBITDA",IQ_FQ,$A17,"LFR",,LN$3),IF(ISNUMBER(_xll.ciqfunctions.udf.CIQ(LN$2,"IQ_TOTAl_LOANS",IQ_FQ,$A17,"LFR",,LN$3)/_xll.ciqfunctions.udf.CIQ(LN$2,"IQ_TOTAl_DEPOSITS",IQ_FQ,$A17,"LFR",,LN$3)*100),_xll.ciqfunctions.udf.CIQ(LN$2,"IQ_TOTAl_LOANS",IQ_FQ,$A17,"LFR",,LN$3)/_xll.ciqfunctions.udf.CIQ(LN$2,"IQ_TOTAl_DEPOSITS",IQ_FQ,$A17,"LFR",,LN$3)*100,0))</f>
        <v>6.7748900000000001</v>
      </c>
      <c r="LO17" s="11" t="str">
        <f>IF(LO$4="Industrials",_xll.ciqfunctions.udf.CIQ(LO$2,"IQ_NET_DEBT_EBITDA",IQ_FQ,$A17,"LFR",,LO$3),IF(ISNUMBER(_xll.ciqfunctions.udf.CIQ(LO$2,"IQ_TOTAl_LOANS",IQ_FQ,$A17,"LFR",,LO$3)/_xll.ciqfunctions.udf.CIQ(LO$2,"IQ_TOTAl_DEPOSITS",IQ_FQ,$A17,"LFR",,LO$3)*100),_xll.ciqfunctions.udf.CIQ(LO$2,"IQ_TOTAl_LOANS",IQ_FQ,$A17,"LFR",,LO$3)/_xll.ciqfunctions.udf.CIQ(LO$2,"IQ_TOTAl_DEPOSITS",IQ_FQ,$A17,"LFR",,LO$3)*100,0))</f>
        <v>NM</v>
      </c>
      <c r="LP17" s="11">
        <f>IF(LP$4="Industrials",_xll.ciqfunctions.udf.CIQ(LP$2,"IQ_NET_DEBT_EBITDA",IQ_FQ,$A17,"LFR",,LP$3),IF(ISNUMBER(_xll.ciqfunctions.udf.CIQ(LP$2,"IQ_TOTAl_LOANS",IQ_FQ,$A17,"LFR",,LP$3)/_xll.ciqfunctions.udf.CIQ(LP$2,"IQ_TOTAl_DEPOSITS",IQ_FQ,$A17,"LFR",,LP$3)*100),_xll.ciqfunctions.udf.CIQ(LP$2,"IQ_TOTAl_LOANS",IQ_FQ,$A17,"LFR",,LP$3)/_xll.ciqfunctions.udf.CIQ(LP$2,"IQ_TOTAl_DEPOSITS",IQ_FQ,$A17,"LFR",,LP$3)*100,0))</f>
        <v>2.35643</v>
      </c>
      <c r="LQ17" s="11">
        <f>IF(LQ$4="Industrials",_xll.ciqfunctions.udf.CIQ(LQ$2,"IQ_NET_DEBT_EBITDA",IQ_FQ,$A17,"LFR",,LQ$3),IF(ISNUMBER(_xll.ciqfunctions.udf.CIQ(LQ$2,"IQ_TOTAl_LOANS",IQ_FQ,$A17,"LFR",,LQ$3)/_xll.ciqfunctions.udf.CIQ(LQ$2,"IQ_TOTAl_DEPOSITS",IQ_FQ,$A17,"LFR",,LQ$3)*100),_xll.ciqfunctions.udf.CIQ(LQ$2,"IQ_TOTAl_LOANS",IQ_FQ,$A17,"LFR",,LQ$3)/_xll.ciqfunctions.udf.CIQ(LQ$2,"IQ_TOTAl_DEPOSITS",IQ_FQ,$A17,"LFR",,LQ$3)*100,0))</f>
        <v>3.4744299999999999</v>
      </c>
      <c r="LR17" s="11">
        <f>IF(LR$4="Industrials",_xll.ciqfunctions.udf.CIQ(LR$2,"IQ_NET_DEBT_EBITDA",IQ_FQ,$A17,"LFR",,LR$3),IF(ISNUMBER(_xll.ciqfunctions.udf.CIQ(LR$2,"IQ_TOTAl_LOANS",IQ_FQ,$A17,"LFR",,LR$3)/_xll.ciqfunctions.udf.CIQ(LR$2,"IQ_TOTAl_DEPOSITS",IQ_FQ,$A17,"LFR",,LR$3)*100),_xll.ciqfunctions.udf.CIQ(LR$2,"IQ_TOTAl_LOANS",IQ_FQ,$A17,"LFR",,LR$3)/_xll.ciqfunctions.udf.CIQ(LR$2,"IQ_TOTAl_DEPOSITS",IQ_FQ,$A17,"LFR",,LR$3)*100,0))</f>
        <v>2.8985599999999998</v>
      </c>
      <c r="LS17" s="11">
        <f>IF(LS$4="Industrials",_xll.ciqfunctions.udf.CIQ(LS$2,"IQ_NET_DEBT_EBITDA",IQ_FQ,$A17,"LFR",,LS$3),IF(ISNUMBER(_xll.ciqfunctions.udf.CIQ(LS$2,"IQ_TOTAl_LOANS",IQ_FQ,$A17,"LFR",,LS$3)/_xll.ciqfunctions.udf.CIQ(LS$2,"IQ_TOTAl_DEPOSITS",IQ_FQ,$A17,"LFR",,LS$3)*100),_xll.ciqfunctions.udf.CIQ(LS$2,"IQ_TOTAl_LOANS",IQ_FQ,$A17,"LFR",,LS$3)/_xll.ciqfunctions.udf.CIQ(LS$2,"IQ_TOTAl_DEPOSITS",IQ_FQ,$A17,"LFR",,LS$3)*100,0))</f>
        <v>0.91749000000000003</v>
      </c>
      <c r="LT17" s="11">
        <f>IF(LT$4="Industrials",_xll.ciqfunctions.udf.CIQ(LT$2,"IQ_NET_DEBT_EBITDA",IQ_FQ,$A17,"LFR",,LT$3),IF(ISNUMBER(_xll.ciqfunctions.udf.CIQ(LT$2,"IQ_TOTAl_LOANS",IQ_FQ,$A17,"LFR",,LT$3)/_xll.ciqfunctions.udf.CIQ(LT$2,"IQ_TOTAl_DEPOSITS",IQ_FQ,$A17,"LFR",,LT$3)*100),_xll.ciqfunctions.udf.CIQ(LT$2,"IQ_TOTAl_LOANS",IQ_FQ,$A17,"LFR",,LT$3)/_xll.ciqfunctions.udf.CIQ(LT$2,"IQ_TOTAl_DEPOSITS",IQ_FQ,$A17,"LFR",,LT$3)*100,0))</f>
        <v>1.2712399999999999</v>
      </c>
      <c r="LU17" s="11" t="str">
        <f>IF(LU$4="Industrials",_xll.ciqfunctions.udf.CIQ(LU$2,"IQ_NET_DEBT_EBITDA",IQ_FQ,$A17,"LFR",,LU$3),IF(ISNUMBER(_xll.ciqfunctions.udf.CIQ(LU$2,"IQ_TOTAl_LOANS",IQ_FQ,$A17,"LFR",,LU$3)/_xll.ciqfunctions.udf.CIQ(LU$2,"IQ_TOTAl_DEPOSITS",IQ_FQ,$A17,"LFR",,LU$3)*100),_xll.ciqfunctions.udf.CIQ(LU$2,"IQ_TOTAl_LOANS",IQ_FQ,$A17,"LFR",,LU$3)/_xll.ciqfunctions.udf.CIQ(LU$2,"IQ_TOTAl_DEPOSITS",IQ_FQ,$A17,"LFR",,LU$3)*100,0))</f>
        <v>NM</v>
      </c>
      <c r="LV17" s="11" t="str">
        <f>IF(LV$4="Industrials",_xll.ciqfunctions.udf.CIQ(LV$2,"IQ_NET_DEBT_EBITDA",IQ_FQ,$A17,"LFR",,LV$3),IF(ISNUMBER(_xll.ciqfunctions.udf.CIQ(LV$2,"IQ_TOTAl_LOANS",IQ_FQ,$A17,"LFR",,LV$3)/_xll.ciqfunctions.udf.CIQ(LV$2,"IQ_TOTAl_DEPOSITS",IQ_FQ,$A17,"LFR",,LV$3)*100),_xll.ciqfunctions.udf.CIQ(LV$2,"IQ_TOTAl_LOANS",IQ_FQ,$A17,"LFR",,LV$3)/_xll.ciqfunctions.udf.CIQ(LV$2,"IQ_TOTAl_DEPOSITS",IQ_FQ,$A17,"LFR",,LV$3)*100,0))</f>
        <v>NM</v>
      </c>
      <c r="LW17" s="11">
        <f>IF(LW$4="Industrials",_xll.ciqfunctions.udf.CIQ(LW$2,"IQ_NET_DEBT_EBITDA",IQ_FQ,$A17,"LFR",,LW$3),IF(ISNUMBER(_xll.ciqfunctions.udf.CIQ(LW$2,"IQ_TOTAl_LOANS",IQ_FQ,$A17,"LFR",,LW$3)/_xll.ciqfunctions.udf.CIQ(LW$2,"IQ_TOTAl_DEPOSITS",IQ_FQ,$A17,"LFR",,LW$3)*100),_xll.ciqfunctions.udf.CIQ(LW$2,"IQ_TOTAl_LOANS",IQ_FQ,$A17,"LFR",,LW$3)/_xll.ciqfunctions.udf.CIQ(LW$2,"IQ_TOTAl_DEPOSITS",IQ_FQ,$A17,"LFR",,LW$3)*100,0))</f>
        <v>6.7347400000000004</v>
      </c>
      <c r="LX17" s="11">
        <f>IF(LX$4="Industrials",_xll.ciqfunctions.udf.CIQ(LX$2,"IQ_NET_DEBT_EBITDA",IQ_FQ,$A17,"LFR",,LX$3),IF(ISNUMBER(_xll.ciqfunctions.udf.CIQ(LX$2,"IQ_TOTAl_LOANS",IQ_FQ,$A17,"LFR",,LX$3)/_xll.ciqfunctions.udf.CIQ(LX$2,"IQ_TOTAl_DEPOSITS",IQ_FQ,$A17,"LFR",,LX$3)*100),_xll.ciqfunctions.udf.CIQ(LX$2,"IQ_TOTAl_LOANS",IQ_FQ,$A17,"LFR",,LX$3)/_xll.ciqfunctions.udf.CIQ(LX$2,"IQ_TOTAl_DEPOSITS",IQ_FQ,$A17,"LFR",,LX$3)*100,0))</f>
        <v>1.31575</v>
      </c>
      <c r="LY17" s="11">
        <f>IF(LY$4="Industrials",_xll.ciqfunctions.udf.CIQ(LY$2,"IQ_NET_DEBT_EBITDA",IQ_FQ,$A17,"LFR",,LY$3),IF(ISNUMBER(_xll.ciqfunctions.udf.CIQ(LY$2,"IQ_TOTAl_LOANS",IQ_FQ,$A17,"LFR",,LY$3)/_xll.ciqfunctions.udf.CIQ(LY$2,"IQ_TOTAl_DEPOSITS",IQ_FQ,$A17,"LFR",,LY$3)*100),_xll.ciqfunctions.udf.CIQ(LY$2,"IQ_TOTAl_LOANS",IQ_FQ,$A17,"LFR",,LY$3)/_xll.ciqfunctions.udf.CIQ(LY$2,"IQ_TOTAl_DEPOSITS",IQ_FQ,$A17,"LFR",,LY$3)*100,0))</f>
        <v>0</v>
      </c>
      <c r="LZ17" s="11">
        <f>IF(LZ$4="Industrials",_xll.ciqfunctions.udf.CIQ(LZ$2,"IQ_NET_DEBT_EBITDA",IQ_FQ,$A17,"LFR",,LZ$3),IF(ISNUMBER(_xll.ciqfunctions.udf.CIQ(LZ$2,"IQ_TOTAl_LOANS",IQ_FQ,$A17,"LFR",,LZ$3)/_xll.ciqfunctions.udf.CIQ(LZ$2,"IQ_TOTAl_DEPOSITS",IQ_FQ,$A17,"LFR",,LZ$3)*100),_xll.ciqfunctions.udf.CIQ(LZ$2,"IQ_TOTAl_LOANS",IQ_FQ,$A17,"LFR",,LZ$3)/_xll.ciqfunctions.udf.CIQ(LZ$2,"IQ_TOTAl_DEPOSITS",IQ_FQ,$A17,"LFR",,LZ$3)*100,0))</f>
        <v>1.96963</v>
      </c>
      <c r="MA17" s="11">
        <f>IF(MA$4="Industrials",_xll.ciqfunctions.udf.CIQ(MA$2,"IQ_NET_DEBT_EBITDA",IQ_FQ,$A17,"LFR",,MA$3),IF(ISNUMBER(_xll.ciqfunctions.udf.CIQ(MA$2,"IQ_TOTAl_LOANS",IQ_FQ,$A17,"LFR",,MA$3)/_xll.ciqfunctions.udf.CIQ(MA$2,"IQ_TOTAl_DEPOSITS",IQ_FQ,$A17,"LFR",,MA$3)*100),_xll.ciqfunctions.udf.CIQ(MA$2,"IQ_TOTAl_LOANS",IQ_FQ,$A17,"LFR",,MA$3)/_xll.ciqfunctions.udf.CIQ(MA$2,"IQ_TOTAl_DEPOSITS",IQ_FQ,$A17,"LFR",,MA$3)*100,0))</f>
        <v>1.6422699999999999</v>
      </c>
      <c r="MB17" s="11" t="str">
        <f>IF(MB$4="Industrials",_xll.ciqfunctions.udf.CIQ(MB$2,"IQ_NET_DEBT_EBITDA",IQ_FQ,$A17,"LFR",,MB$3),IF(ISNUMBER(_xll.ciqfunctions.udf.CIQ(MB$2,"IQ_TOTAl_LOANS",IQ_FQ,$A17,"LFR",,MB$3)/_xll.ciqfunctions.udf.CIQ(MB$2,"IQ_TOTAl_DEPOSITS",IQ_FQ,$A17,"LFR",,MB$3)*100),_xll.ciqfunctions.udf.CIQ(MB$2,"IQ_TOTAl_LOANS",IQ_FQ,$A17,"LFR",,MB$3)/_xll.ciqfunctions.udf.CIQ(MB$2,"IQ_TOTAl_DEPOSITS",IQ_FQ,$A17,"LFR",,MB$3)*100,0))</f>
        <v>NM</v>
      </c>
      <c r="MC17" s="11">
        <f>IF(MC$4="Industrials",_xll.ciqfunctions.udf.CIQ(MC$2,"IQ_NET_DEBT_EBITDA",IQ_FQ,$A17,"LFR",,MC$3),IF(ISNUMBER(_xll.ciqfunctions.udf.CIQ(MC$2,"IQ_TOTAl_LOANS",IQ_FQ,$A17,"LFR",,MC$3)/_xll.ciqfunctions.udf.CIQ(MC$2,"IQ_TOTAl_DEPOSITS",IQ_FQ,$A17,"LFR",,MC$3)*100),_xll.ciqfunctions.udf.CIQ(MC$2,"IQ_TOTAl_LOANS",IQ_FQ,$A17,"LFR",,MC$3)/_xll.ciqfunctions.udf.CIQ(MC$2,"IQ_TOTAl_DEPOSITS",IQ_FQ,$A17,"LFR",,MC$3)*100,0))</f>
        <v>1.9900899999999999</v>
      </c>
      <c r="MD17" s="11">
        <f>IF(MD$4="Industrials",_xll.ciqfunctions.udf.CIQ(MD$2,"IQ_NET_DEBT_EBITDA",IQ_FQ,$A17,"LFR",,MD$3),IF(ISNUMBER(_xll.ciqfunctions.udf.CIQ(MD$2,"IQ_TOTAl_LOANS",IQ_FQ,$A17,"LFR",,MD$3)/_xll.ciqfunctions.udf.CIQ(MD$2,"IQ_TOTAl_DEPOSITS",IQ_FQ,$A17,"LFR",,MD$3)*100),_xll.ciqfunctions.udf.CIQ(MD$2,"IQ_TOTAl_LOANS",IQ_FQ,$A17,"LFR",,MD$3)/_xll.ciqfunctions.udf.CIQ(MD$2,"IQ_TOTAl_DEPOSITS",IQ_FQ,$A17,"LFR",,MD$3)*100,0))</f>
        <v>3.1481499999999998</v>
      </c>
      <c r="ME17" s="11">
        <f>IF(ME$4="Industrials",_xll.ciqfunctions.udf.CIQ(ME$2,"IQ_NET_DEBT_EBITDA",IQ_FQ,$A17,"LFR",,ME$3),IF(ISNUMBER(_xll.ciqfunctions.udf.CIQ(ME$2,"IQ_TOTAl_LOANS",IQ_FQ,$A17,"LFR",,ME$3)/_xll.ciqfunctions.udf.CIQ(ME$2,"IQ_TOTAl_DEPOSITS",IQ_FQ,$A17,"LFR",,ME$3)*100),_xll.ciqfunctions.udf.CIQ(ME$2,"IQ_TOTAl_LOANS",IQ_FQ,$A17,"LFR",,ME$3)/_xll.ciqfunctions.udf.CIQ(ME$2,"IQ_TOTAl_DEPOSITS",IQ_FQ,$A17,"LFR",,ME$3)*100,0))</f>
        <v>5.4089999999999999E-2</v>
      </c>
      <c r="MF17" s="11">
        <f>IF(MF$4="Industrials",_xll.ciqfunctions.udf.CIQ(MF$2,"IQ_NET_DEBT_EBITDA",IQ_FQ,$A17,"LFR",,MF$3),IF(ISNUMBER(_xll.ciqfunctions.udf.CIQ(MF$2,"IQ_TOTAl_LOANS",IQ_FQ,$A17,"LFR",,MF$3)/_xll.ciqfunctions.udf.CIQ(MF$2,"IQ_TOTAl_DEPOSITS",IQ_FQ,$A17,"LFR",,MF$3)*100),_xll.ciqfunctions.udf.CIQ(MF$2,"IQ_TOTAl_LOANS",IQ_FQ,$A17,"LFR",,MF$3)/_xll.ciqfunctions.udf.CIQ(MF$2,"IQ_TOTAl_DEPOSITS",IQ_FQ,$A17,"LFR",,MF$3)*100,0))</f>
        <v>2.3837000000000002</v>
      </c>
      <c r="MG17" s="11">
        <f>IF(MG$4="Industrials",_xll.ciqfunctions.udf.CIQ(MG$2,"IQ_NET_DEBT_EBITDA",IQ_FQ,$A17,"LFR",,MG$3),IF(ISNUMBER(_xll.ciqfunctions.udf.CIQ(MG$2,"IQ_TOTAl_LOANS",IQ_FQ,$A17,"LFR",,MG$3)/_xll.ciqfunctions.udf.CIQ(MG$2,"IQ_TOTAl_DEPOSITS",IQ_FQ,$A17,"LFR",,MG$3)*100),_xll.ciqfunctions.udf.CIQ(MG$2,"IQ_TOTAl_LOANS",IQ_FQ,$A17,"LFR",,MG$3)/_xll.ciqfunctions.udf.CIQ(MG$2,"IQ_TOTAl_DEPOSITS",IQ_FQ,$A17,"LFR",,MG$3)*100,0))</f>
        <v>0</v>
      </c>
      <c r="MH17" s="11">
        <f>IF(MH$4="Industrials",_xll.ciqfunctions.udf.CIQ(MH$2,"IQ_NET_DEBT_EBITDA",IQ_FQ,$A17,"LFR",,MH$3),IF(ISNUMBER(_xll.ciqfunctions.udf.CIQ(MH$2,"IQ_TOTAl_LOANS",IQ_FQ,$A17,"LFR",,MH$3)/_xll.ciqfunctions.udf.CIQ(MH$2,"IQ_TOTAl_DEPOSITS",IQ_FQ,$A17,"LFR",,MH$3)*100),_xll.ciqfunctions.udf.CIQ(MH$2,"IQ_TOTAl_LOANS",IQ_FQ,$A17,"LFR",,MH$3)/_xll.ciqfunctions.udf.CIQ(MH$2,"IQ_TOTAl_DEPOSITS",IQ_FQ,$A17,"LFR",,MH$3)*100,0))</f>
        <v>0</v>
      </c>
      <c r="MI17" s="11">
        <f>IF(MI$4="Industrials",_xll.ciqfunctions.udf.CIQ(MI$2,"IQ_NET_DEBT_EBITDA",IQ_FQ,$A17,"LFR",,MI$3),IF(ISNUMBER(_xll.ciqfunctions.udf.CIQ(MI$2,"IQ_TOTAl_LOANS",IQ_FQ,$A17,"LFR",,MI$3)/_xll.ciqfunctions.udf.CIQ(MI$2,"IQ_TOTAl_DEPOSITS",IQ_FQ,$A17,"LFR",,MI$3)*100),_xll.ciqfunctions.udf.CIQ(MI$2,"IQ_TOTAl_LOANS",IQ_FQ,$A17,"LFR",,MI$3)/_xll.ciqfunctions.udf.CIQ(MI$2,"IQ_TOTAl_DEPOSITS",IQ_FQ,$A17,"LFR",,MI$3)*100,0))</f>
        <v>1.6171</v>
      </c>
      <c r="MJ17" s="11">
        <f>IF(MJ$4="Industrials",_xll.ciqfunctions.udf.CIQ(MJ$2,"IQ_NET_DEBT_EBITDA",IQ_FQ,$A17,"LFR",,MJ$3),IF(ISNUMBER(_xll.ciqfunctions.udf.CIQ(MJ$2,"IQ_TOTAl_LOANS",IQ_FQ,$A17,"LFR",,MJ$3)/_xll.ciqfunctions.udf.CIQ(MJ$2,"IQ_TOTAl_DEPOSITS",IQ_FQ,$A17,"LFR",,MJ$3)*100),_xll.ciqfunctions.udf.CIQ(MJ$2,"IQ_TOTAl_LOANS",IQ_FQ,$A17,"LFR",,MJ$3)/_xll.ciqfunctions.udf.CIQ(MJ$2,"IQ_TOTAl_DEPOSITS",IQ_FQ,$A17,"LFR",,MJ$3)*100,0))</f>
        <v>8.6106200000000008</v>
      </c>
      <c r="MK17" s="11">
        <f>IF(MK$4="Industrials",_xll.ciqfunctions.udf.CIQ(MK$2,"IQ_NET_DEBT_EBITDA",IQ_FQ,$A17,"LFR",,MK$3),IF(ISNUMBER(_xll.ciqfunctions.udf.CIQ(MK$2,"IQ_TOTAl_LOANS",IQ_FQ,$A17,"LFR",,MK$3)/_xll.ciqfunctions.udf.CIQ(MK$2,"IQ_TOTAl_DEPOSITS",IQ_FQ,$A17,"LFR",,MK$3)*100),_xll.ciqfunctions.udf.CIQ(MK$2,"IQ_TOTAl_LOANS",IQ_FQ,$A17,"LFR",,MK$3)/_xll.ciqfunctions.udf.CIQ(MK$2,"IQ_TOTAl_DEPOSITS",IQ_FQ,$A17,"LFR",,MK$3)*100,0))</f>
        <v>2.5059200000000001</v>
      </c>
      <c r="ML17" s="11">
        <f>IF(ML$4="Industrials",_xll.ciqfunctions.udf.CIQ(ML$2,"IQ_NET_DEBT_EBITDA",IQ_FQ,$A17,"LFR",,ML$3),IF(ISNUMBER(_xll.ciqfunctions.udf.CIQ(ML$2,"IQ_TOTAl_LOANS",IQ_FQ,$A17,"LFR",,ML$3)/_xll.ciqfunctions.udf.CIQ(ML$2,"IQ_TOTAl_DEPOSITS",IQ_FQ,$A17,"LFR",,ML$3)*100),_xll.ciqfunctions.udf.CIQ(ML$2,"IQ_TOTAl_LOANS",IQ_FQ,$A17,"LFR",,ML$3)/_xll.ciqfunctions.udf.CIQ(ML$2,"IQ_TOTAl_DEPOSITS",IQ_FQ,$A17,"LFR",,ML$3)*100,0))</f>
        <v>0</v>
      </c>
      <c r="MM17" s="11">
        <f>IF(MM$4="Industrials",_xll.ciqfunctions.udf.CIQ(MM$2,"IQ_NET_DEBT_EBITDA",IQ_FQ,$A17,"LFR",,MM$3),IF(ISNUMBER(_xll.ciqfunctions.udf.CIQ(MM$2,"IQ_TOTAl_LOANS",IQ_FQ,$A17,"LFR",,MM$3)/_xll.ciqfunctions.udf.CIQ(MM$2,"IQ_TOTAl_DEPOSITS",IQ_FQ,$A17,"LFR",,MM$3)*100),_xll.ciqfunctions.udf.CIQ(MM$2,"IQ_TOTAl_LOANS",IQ_FQ,$A17,"LFR",,MM$3)/_xll.ciqfunctions.udf.CIQ(MM$2,"IQ_TOTAl_DEPOSITS",IQ_FQ,$A17,"LFR",,MM$3)*100,0))</f>
        <v>0</v>
      </c>
      <c r="MN17" s="11">
        <f>IF(MN$4="Industrials",_xll.ciqfunctions.udf.CIQ(MN$2,"IQ_NET_DEBT_EBITDA",IQ_FQ,$A17,"LFR",,MN$3),IF(ISNUMBER(_xll.ciqfunctions.udf.CIQ(MN$2,"IQ_TOTAl_LOANS",IQ_FQ,$A17,"LFR",,MN$3)/_xll.ciqfunctions.udf.CIQ(MN$2,"IQ_TOTAl_DEPOSITS",IQ_FQ,$A17,"LFR",,MN$3)*100),_xll.ciqfunctions.udf.CIQ(MN$2,"IQ_TOTAl_LOANS",IQ_FQ,$A17,"LFR",,MN$3)/_xll.ciqfunctions.udf.CIQ(MN$2,"IQ_TOTAl_DEPOSITS",IQ_FQ,$A17,"LFR",,MN$3)*100,0))</f>
        <v>0.85618000000000005</v>
      </c>
      <c r="MO17" s="11">
        <f>IF(MO$4="Industrials",_xll.ciqfunctions.udf.CIQ(MO$2,"IQ_NET_DEBT_EBITDA",IQ_FQ,$A17,"LFR",,MO$3),IF(ISNUMBER(_xll.ciqfunctions.udf.CIQ(MO$2,"IQ_TOTAl_LOANS",IQ_FQ,$A17,"LFR",,MO$3)/_xll.ciqfunctions.udf.CIQ(MO$2,"IQ_TOTAl_DEPOSITS",IQ_FQ,$A17,"LFR",,MO$3)*100),_xll.ciqfunctions.udf.CIQ(MO$2,"IQ_TOTAl_LOANS",IQ_FQ,$A17,"LFR",,MO$3)/_xll.ciqfunctions.udf.CIQ(MO$2,"IQ_TOTAl_DEPOSITS",IQ_FQ,$A17,"LFR",,MO$3)*100,0))</f>
        <v>2.9774799999999999</v>
      </c>
      <c r="MP17" s="11">
        <f>IF(MP$4="Industrials",_xll.ciqfunctions.udf.CIQ(MP$2,"IQ_NET_DEBT_EBITDA",IQ_FQ,$A17,"LFR",,MP$3),IF(ISNUMBER(_xll.ciqfunctions.udf.CIQ(MP$2,"IQ_TOTAl_LOANS",IQ_FQ,$A17,"LFR",,MP$3)/_xll.ciqfunctions.udf.CIQ(MP$2,"IQ_TOTAl_DEPOSITS",IQ_FQ,$A17,"LFR",,MP$3)*100),_xll.ciqfunctions.udf.CIQ(MP$2,"IQ_TOTAl_LOANS",IQ_FQ,$A17,"LFR",,MP$3)/_xll.ciqfunctions.udf.CIQ(MP$2,"IQ_TOTAl_DEPOSITS",IQ_FQ,$A17,"LFR",,MP$3)*100,0))</f>
        <v>2.4139900000000001</v>
      </c>
      <c r="MQ17" s="11">
        <f>IF(MQ$4="Industrials",_xll.ciqfunctions.udf.CIQ(MQ$2,"IQ_NET_DEBT_EBITDA",IQ_FQ,$A17,"LFR",,MQ$3),IF(ISNUMBER(_xll.ciqfunctions.udf.CIQ(MQ$2,"IQ_TOTAl_LOANS",IQ_FQ,$A17,"LFR",,MQ$3)/_xll.ciqfunctions.udf.CIQ(MQ$2,"IQ_TOTAl_DEPOSITS",IQ_FQ,$A17,"LFR",,MQ$3)*100),_xll.ciqfunctions.udf.CIQ(MQ$2,"IQ_TOTAl_LOANS",IQ_FQ,$A17,"LFR",,MQ$3)/_xll.ciqfunctions.udf.CIQ(MQ$2,"IQ_TOTAl_DEPOSITS",IQ_FQ,$A17,"LFR",,MQ$3)*100,0))</f>
        <v>1.71936</v>
      </c>
      <c r="MR17" s="11" t="str">
        <f>IF(MR$4="Industrials",_xll.ciqfunctions.udf.CIQ(MR$2,"IQ_NET_DEBT_EBITDA",IQ_FQ,$A17,"LFR",,MR$3),IF(ISNUMBER(_xll.ciqfunctions.udf.CIQ(MR$2,"IQ_TOTAl_LOANS",IQ_FQ,$A17,"LFR",,MR$3)/_xll.ciqfunctions.udf.CIQ(MR$2,"IQ_TOTAl_DEPOSITS",IQ_FQ,$A17,"LFR",,MR$3)*100),_xll.ciqfunctions.udf.CIQ(MR$2,"IQ_TOTAl_LOANS",IQ_FQ,$A17,"LFR",,MR$3)/_xll.ciqfunctions.udf.CIQ(MR$2,"IQ_TOTAl_DEPOSITS",IQ_FQ,$A17,"LFR",,MR$3)*100,0))</f>
        <v>NM</v>
      </c>
      <c r="MS17" s="11">
        <f>IF(MS$4="Industrials",_xll.ciqfunctions.udf.CIQ(MS$2,"IQ_NET_DEBT_EBITDA",IQ_FQ,$A17,"LFR",,MS$3),IF(ISNUMBER(_xll.ciqfunctions.udf.CIQ(MS$2,"IQ_TOTAl_LOANS",IQ_FQ,$A17,"LFR",,MS$3)/_xll.ciqfunctions.udf.CIQ(MS$2,"IQ_TOTAl_DEPOSITS",IQ_FQ,$A17,"LFR",,MS$3)*100),_xll.ciqfunctions.udf.CIQ(MS$2,"IQ_TOTAl_LOANS",IQ_FQ,$A17,"LFR",,MS$3)/_xll.ciqfunctions.udf.CIQ(MS$2,"IQ_TOTAl_DEPOSITS",IQ_FQ,$A17,"LFR",,MS$3)*100,0))</f>
        <v>0</v>
      </c>
      <c r="MT17" s="11">
        <f>IF(MT$4="Industrials",_xll.ciqfunctions.udf.CIQ(MT$2,"IQ_NET_DEBT_EBITDA",IQ_FQ,$A17,"LFR",,MT$3),IF(ISNUMBER(_xll.ciqfunctions.udf.CIQ(MT$2,"IQ_TOTAl_LOANS",IQ_FQ,$A17,"LFR",,MT$3)/_xll.ciqfunctions.udf.CIQ(MT$2,"IQ_TOTAl_DEPOSITS",IQ_FQ,$A17,"LFR",,MT$3)*100),_xll.ciqfunctions.udf.CIQ(MT$2,"IQ_TOTAl_LOANS",IQ_FQ,$A17,"LFR",,MT$3)/_xll.ciqfunctions.udf.CIQ(MT$2,"IQ_TOTAl_DEPOSITS",IQ_FQ,$A17,"LFR",,MT$3)*100,0))</f>
        <v>0.69435000000000002</v>
      </c>
      <c r="MU17" s="11">
        <f>IF(MU$4="Industrials",_xll.ciqfunctions.udf.CIQ(MU$2,"IQ_NET_DEBT_EBITDA",IQ_FQ,$A17,"LFR",,MU$3),IF(ISNUMBER(_xll.ciqfunctions.udf.CIQ(MU$2,"IQ_TOTAl_LOANS",IQ_FQ,$A17,"LFR",,MU$3)/_xll.ciqfunctions.udf.CIQ(MU$2,"IQ_TOTAl_DEPOSITS",IQ_FQ,$A17,"LFR",,MU$3)*100),_xll.ciqfunctions.udf.CIQ(MU$2,"IQ_TOTAl_LOANS",IQ_FQ,$A17,"LFR",,MU$3)/_xll.ciqfunctions.udf.CIQ(MU$2,"IQ_TOTAl_DEPOSITS",IQ_FQ,$A17,"LFR",,MU$3)*100,0))</f>
        <v>0</v>
      </c>
      <c r="MV17" s="11">
        <f>IF(MV$4="Industrials",_xll.ciqfunctions.udf.CIQ(MV$2,"IQ_NET_DEBT_EBITDA",IQ_FQ,$A17,"LFR",,MV$3),IF(ISNUMBER(_xll.ciqfunctions.udf.CIQ(MV$2,"IQ_TOTAl_LOANS",IQ_FQ,$A17,"LFR",,MV$3)/_xll.ciqfunctions.udf.CIQ(MV$2,"IQ_TOTAl_DEPOSITS",IQ_FQ,$A17,"LFR",,MV$3)*100),_xll.ciqfunctions.udf.CIQ(MV$2,"IQ_TOTAl_LOANS",IQ_FQ,$A17,"LFR",,MV$3)/_xll.ciqfunctions.udf.CIQ(MV$2,"IQ_TOTAl_DEPOSITS",IQ_FQ,$A17,"LFR",,MV$3)*100,0))</f>
        <v>0</v>
      </c>
      <c r="MW17" s="11">
        <f>IF(MW$4="Industrials",_xll.ciqfunctions.udf.CIQ(MW$2,"IQ_NET_DEBT_EBITDA",IQ_FQ,$A17,"LFR",,MW$3),IF(ISNUMBER(_xll.ciqfunctions.udf.CIQ(MW$2,"IQ_TOTAl_LOANS",IQ_FQ,$A17,"LFR",,MW$3)/_xll.ciqfunctions.udf.CIQ(MW$2,"IQ_TOTAl_DEPOSITS",IQ_FQ,$A17,"LFR",,MW$3)*100),_xll.ciqfunctions.udf.CIQ(MW$2,"IQ_TOTAl_LOANS",IQ_FQ,$A17,"LFR",,MW$3)/_xll.ciqfunctions.udf.CIQ(MW$2,"IQ_TOTAl_DEPOSITS",IQ_FQ,$A17,"LFR",,MW$3)*100,0))</f>
        <v>0</v>
      </c>
      <c r="MX17" s="11">
        <f>IF(MX$4="Industrials",_xll.ciqfunctions.udf.CIQ(MX$2,"IQ_NET_DEBT_EBITDA",IQ_FQ,$A17,"LFR",,MX$3),IF(ISNUMBER(_xll.ciqfunctions.udf.CIQ(MX$2,"IQ_TOTAl_LOANS",IQ_FQ,$A17,"LFR",,MX$3)/_xll.ciqfunctions.udf.CIQ(MX$2,"IQ_TOTAl_DEPOSITS",IQ_FQ,$A17,"LFR",,MX$3)*100),_xll.ciqfunctions.udf.CIQ(MX$2,"IQ_TOTAl_LOANS",IQ_FQ,$A17,"LFR",,MX$3)/_xll.ciqfunctions.udf.CIQ(MX$2,"IQ_TOTAl_DEPOSITS",IQ_FQ,$A17,"LFR",,MX$3)*100,0))</f>
        <v>2.8025099999999998</v>
      </c>
      <c r="MY17" s="11">
        <f>IF(MY$4="Industrials",_xll.ciqfunctions.udf.CIQ(MY$2,"IQ_NET_DEBT_EBITDA",IQ_FQ,$A17,"LFR",,MY$3),IF(ISNUMBER(_xll.ciqfunctions.udf.CIQ(MY$2,"IQ_TOTAl_LOANS",IQ_FQ,$A17,"LFR",,MY$3)/_xll.ciqfunctions.udf.CIQ(MY$2,"IQ_TOTAl_DEPOSITS",IQ_FQ,$A17,"LFR",,MY$3)*100),_xll.ciqfunctions.udf.CIQ(MY$2,"IQ_TOTAl_LOANS",IQ_FQ,$A17,"LFR",,MY$3)/_xll.ciqfunctions.udf.CIQ(MY$2,"IQ_TOTAl_DEPOSITS",IQ_FQ,$A17,"LFR",,MY$3)*100,0))</f>
        <v>0</v>
      </c>
      <c r="MZ17" s="11">
        <f>IF(MZ$4="Industrials",_xll.ciqfunctions.udf.CIQ(MZ$2,"IQ_NET_DEBT_EBITDA",IQ_FQ,$A17,"LFR",,MZ$3),IF(ISNUMBER(_xll.ciqfunctions.udf.CIQ(MZ$2,"IQ_TOTAl_LOANS",IQ_FQ,$A17,"LFR",,MZ$3)/_xll.ciqfunctions.udf.CIQ(MZ$2,"IQ_TOTAl_DEPOSITS",IQ_FQ,$A17,"LFR",,MZ$3)*100),_xll.ciqfunctions.udf.CIQ(MZ$2,"IQ_TOTAl_LOANS",IQ_FQ,$A17,"LFR",,MZ$3)/_xll.ciqfunctions.udf.CIQ(MZ$2,"IQ_TOTAl_DEPOSITS",IQ_FQ,$A17,"LFR",,MZ$3)*100,0))</f>
        <v>2.5387400000000002</v>
      </c>
      <c r="NA17" s="11">
        <f>IF(NA$4="Industrials",_xll.ciqfunctions.udf.CIQ(NA$2,"IQ_NET_DEBT_EBITDA",IQ_FQ,$A17,"LFR",,NA$3),IF(ISNUMBER(_xll.ciqfunctions.udf.CIQ(NA$2,"IQ_TOTAl_LOANS",IQ_FQ,$A17,"LFR",,NA$3)/_xll.ciqfunctions.udf.CIQ(NA$2,"IQ_TOTAl_DEPOSITS",IQ_FQ,$A17,"LFR",,NA$3)*100),_xll.ciqfunctions.udf.CIQ(NA$2,"IQ_TOTAl_LOANS",IQ_FQ,$A17,"LFR",,NA$3)/_xll.ciqfunctions.udf.CIQ(NA$2,"IQ_TOTAl_DEPOSITS",IQ_FQ,$A17,"LFR",,NA$3)*100,0))</f>
        <v>0</v>
      </c>
      <c r="NB17" s="11">
        <f>IF(NB$4="Industrials",_xll.ciqfunctions.udf.CIQ(NB$2,"IQ_NET_DEBT_EBITDA",IQ_FQ,$A17,"LFR",,NB$3),IF(ISNUMBER(_xll.ciqfunctions.udf.CIQ(NB$2,"IQ_TOTAl_LOANS",IQ_FQ,$A17,"LFR",,NB$3)/_xll.ciqfunctions.udf.CIQ(NB$2,"IQ_TOTAl_DEPOSITS",IQ_FQ,$A17,"LFR",,NB$3)*100),_xll.ciqfunctions.udf.CIQ(NB$2,"IQ_TOTAl_LOANS",IQ_FQ,$A17,"LFR",,NB$3)/_xll.ciqfunctions.udf.CIQ(NB$2,"IQ_TOTAl_DEPOSITS",IQ_FQ,$A17,"LFR",,NB$3)*100,0))</f>
        <v>0.93147999999999997</v>
      </c>
      <c r="NC17" s="11">
        <f>IF(NC$4="Industrials",_xll.ciqfunctions.udf.CIQ(NC$2,"IQ_NET_DEBT_EBITDA",IQ_FQ,$A17,"LFR",,NC$3),IF(ISNUMBER(_xll.ciqfunctions.udf.CIQ(NC$2,"IQ_TOTAl_LOANS",IQ_FQ,$A17,"LFR",,NC$3)/_xll.ciqfunctions.udf.CIQ(NC$2,"IQ_TOTAl_DEPOSITS",IQ_FQ,$A17,"LFR",,NC$3)*100),_xll.ciqfunctions.udf.CIQ(NC$2,"IQ_TOTAl_LOANS",IQ_FQ,$A17,"LFR",,NC$3)/_xll.ciqfunctions.udf.CIQ(NC$2,"IQ_TOTAl_DEPOSITS",IQ_FQ,$A17,"LFR",,NC$3)*100,0))</f>
        <v>1.75769</v>
      </c>
      <c r="ND17" s="11">
        <f>IF(ND$4="Industrials",_xll.ciqfunctions.udf.CIQ(ND$2,"IQ_NET_DEBT_EBITDA",IQ_FQ,$A17,"LFR",,ND$3),IF(ISNUMBER(_xll.ciqfunctions.udf.CIQ(ND$2,"IQ_TOTAl_LOANS",IQ_FQ,$A17,"LFR",,ND$3)/_xll.ciqfunctions.udf.CIQ(ND$2,"IQ_TOTAl_DEPOSITS",IQ_FQ,$A17,"LFR",,ND$3)*100),_xll.ciqfunctions.udf.CIQ(ND$2,"IQ_TOTAl_LOANS",IQ_FQ,$A17,"LFR",,ND$3)/_xll.ciqfunctions.udf.CIQ(ND$2,"IQ_TOTAl_DEPOSITS",IQ_FQ,$A17,"LFR",,ND$3)*100,0))</f>
        <v>1.86893</v>
      </c>
      <c r="NE17" s="11">
        <f>IF(NE$4="Industrials",_xll.ciqfunctions.udf.CIQ(NE$2,"IQ_NET_DEBT_EBITDA",IQ_FQ,$A17,"LFR",,NE$3),IF(ISNUMBER(_xll.ciqfunctions.udf.CIQ(NE$2,"IQ_TOTAl_LOANS",IQ_FQ,$A17,"LFR",,NE$3)/_xll.ciqfunctions.udf.CIQ(NE$2,"IQ_TOTAl_DEPOSITS",IQ_FQ,$A17,"LFR",,NE$3)*100),_xll.ciqfunctions.udf.CIQ(NE$2,"IQ_TOTAl_LOANS",IQ_FQ,$A17,"LFR",,NE$3)/_xll.ciqfunctions.udf.CIQ(NE$2,"IQ_TOTAl_DEPOSITS",IQ_FQ,$A17,"LFR",,NE$3)*100,0))</f>
        <v>1.07141</v>
      </c>
      <c r="NF17" s="11">
        <f>IF(NF$4="Industrials",_xll.ciqfunctions.udf.CIQ(NF$2,"IQ_NET_DEBT_EBITDA",IQ_FQ,$A17,"LFR",,NF$3),IF(ISNUMBER(_xll.ciqfunctions.udf.CIQ(NF$2,"IQ_TOTAl_LOANS",IQ_FQ,$A17,"LFR",,NF$3)/_xll.ciqfunctions.udf.CIQ(NF$2,"IQ_TOTAl_DEPOSITS",IQ_FQ,$A17,"LFR",,NF$3)*100),_xll.ciqfunctions.udf.CIQ(NF$2,"IQ_TOTAl_LOANS",IQ_FQ,$A17,"LFR",,NF$3)/_xll.ciqfunctions.udf.CIQ(NF$2,"IQ_TOTAl_DEPOSITS",IQ_FQ,$A17,"LFR",,NF$3)*100,0))</f>
        <v>8.584E-2</v>
      </c>
      <c r="NG17" s="11">
        <f>IF(NG$4="Industrials",_xll.ciqfunctions.udf.CIQ(NG$2,"IQ_NET_DEBT_EBITDA",IQ_FQ,$A17,"LFR",,NG$3),IF(ISNUMBER(_xll.ciqfunctions.udf.CIQ(NG$2,"IQ_TOTAl_LOANS",IQ_FQ,$A17,"LFR",,NG$3)/_xll.ciqfunctions.udf.CIQ(NG$2,"IQ_TOTAl_DEPOSITS",IQ_FQ,$A17,"LFR",,NG$3)*100),_xll.ciqfunctions.udf.CIQ(NG$2,"IQ_TOTAl_LOANS",IQ_FQ,$A17,"LFR",,NG$3)/_xll.ciqfunctions.udf.CIQ(NG$2,"IQ_TOTAl_DEPOSITS",IQ_FQ,$A17,"LFR",,NG$3)*100,0))</f>
        <v>8.6970600000000005</v>
      </c>
      <c r="NH17" s="11">
        <f>IF(NH$4="Industrials",_xll.ciqfunctions.udf.CIQ(NH$2,"IQ_NET_DEBT_EBITDA",IQ_FQ,$A17,"LFR",,NH$3),IF(ISNUMBER(_xll.ciqfunctions.udf.CIQ(NH$2,"IQ_TOTAl_LOANS",IQ_FQ,$A17,"LFR",,NH$3)/_xll.ciqfunctions.udf.CIQ(NH$2,"IQ_TOTAl_DEPOSITS",IQ_FQ,$A17,"LFR",,NH$3)*100),_xll.ciqfunctions.udf.CIQ(NH$2,"IQ_TOTAl_LOANS",IQ_FQ,$A17,"LFR",,NH$3)/_xll.ciqfunctions.udf.CIQ(NH$2,"IQ_TOTAl_DEPOSITS",IQ_FQ,$A17,"LFR",,NH$3)*100,0))</f>
        <v>5.9484399999999997</v>
      </c>
      <c r="NI17" s="11">
        <f>IF(NI$4="Industrials",_xll.ciqfunctions.udf.CIQ(NI$2,"IQ_NET_DEBT_EBITDA",IQ_FQ,$A17,"LFR",,NI$3),IF(ISNUMBER(_xll.ciqfunctions.udf.CIQ(NI$2,"IQ_TOTAl_LOANS",IQ_FQ,$A17,"LFR",,NI$3)/_xll.ciqfunctions.udf.CIQ(NI$2,"IQ_TOTAl_DEPOSITS",IQ_FQ,$A17,"LFR",,NI$3)*100),_xll.ciqfunctions.udf.CIQ(NI$2,"IQ_TOTAl_LOANS",IQ_FQ,$A17,"LFR",,NI$3)/_xll.ciqfunctions.udf.CIQ(NI$2,"IQ_TOTAl_DEPOSITS",IQ_FQ,$A17,"LFR",,NI$3)*100,0))</f>
        <v>0</v>
      </c>
      <c r="NJ17" s="11">
        <f>IF(NJ$4="Industrials",_xll.ciqfunctions.udf.CIQ(NJ$2,"IQ_NET_DEBT_EBITDA",IQ_FQ,$A17,"LFR",,NJ$3),IF(ISNUMBER(_xll.ciqfunctions.udf.CIQ(NJ$2,"IQ_TOTAl_LOANS",IQ_FQ,$A17,"LFR",,NJ$3)/_xll.ciqfunctions.udf.CIQ(NJ$2,"IQ_TOTAl_DEPOSITS",IQ_FQ,$A17,"LFR",,NJ$3)*100),_xll.ciqfunctions.udf.CIQ(NJ$2,"IQ_TOTAl_LOANS",IQ_FQ,$A17,"LFR",,NJ$3)/_xll.ciqfunctions.udf.CIQ(NJ$2,"IQ_TOTAl_DEPOSITS",IQ_FQ,$A17,"LFR",,NJ$3)*100,0))</f>
        <v>0</v>
      </c>
      <c r="NK17" s="11">
        <f>IF(NK$4="Industrials",_xll.ciqfunctions.udf.CIQ(NK$2,"IQ_NET_DEBT_EBITDA",IQ_FQ,$A17,"LFR",,NK$3),IF(ISNUMBER(_xll.ciqfunctions.udf.CIQ(NK$2,"IQ_TOTAl_LOANS",IQ_FQ,$A17,"LFR",,NK$3)/_xll.ciqfunctions.udf.CIQ(NK$2,"IQ_TOTAl_DEPOSITS",IQ_FQ,$A17,"LFR",,NK$3)*100),_xll.ciqfunctions.udf.CIQ(NK$2,"IQ_TOTAl_LOANS",IQ_FQ,$A17,"LFR",,NK$3)/_xll.ciqfunctions.udf.CIQ(NK$2,"IQ_TOTAl_DEPOSITS",IQ_FQ,$A17,"LFR",,NK$3)*100,0))</f>
        <v>0.20710999999999999</v>
      </c>
      <c r="NL17" s="11">
        <f>IF(NL$4="Industrials",_xll.ciqfunctions.udf.CIQ(NL$2,"IQ_NET_DEBT_EBITDA",IQ_FQ,$A17,"LFR",,NL$3),IF(ISNUMBER(_xll.ciqfunctions.udf.CIQ(NL$2,"IQ_TOTAl_LOANS",IQ_FQ,$A17,"LFR",,NL$3)/_xll.ciqfunctions.udf.CIQ(NL$2,"IQ_TOTAl_DEPOSITS",IQ_FQ,$A17,"LFR",,NL$3)*100),_xll.ciqfunctions.udf.CIQ(NL$2,"IQ_TOTAl_LOANS",IQ_FQ,$A17,"LFR",,NL$3)/_xll.ciqfunctions.udf.CIQ(NL$2,"IQ_TOTAl_DEPOSITS",IQ_FQ,$A17,"LFR",,NL$3)*100,0))</f>
        <v>0</v>
      </c>
      <c r="NM17" s="11" t="str">
        <f>IF(NM$4="Industrials",_xll.ciqfunctions.udf.CIQ(NM$2,"IQ_NET_DEBT_EBITDA",IQ_FQ,$A17,"LFR",,NM$3),IF(ISNUMBER(_xll.ciqfunctions.udf.CIQ(NM$2,"IQ_TOTAl_LOANS",IQ_FQ,$A17,"LFR",,NM$3)/_xll.ciqfunctions.udf.CIQ(NM$2,"IQ_TOTAl_DEPOSITS",IQ_FQ,$A17,"LFR",,NM$3)*100),_xll.ciqfunctions.udf.CIQ(NM$2,"IQ_TOTAl_LOANS",IQ_FQ,$A17,"LFR",,NM$3)/_xll.ciqfunctions.udf.CIQ(NM$2,"IQ_TOTAl_DEPOSITS",IQ_FQ,$A17,"LFR",,NM$3)*100,0))</f>
        <v>NM</v>
      </c>
      <c r="NN17" s="11">
        <f>IF(NN$4="Industrials",_xll.ciqfunctions.udf.CIQ(NN$2,"IQ_NET_DEBT_EBITDA",IQ_FQ,$A17,"LFR",,NN$3),IF(ISNUMBER(_xll.ciqfunctions.udf.CIQ(NN$2,"IQ_TOTAl_LOANS",IQ_FQ,$A17,"LFR",,NN$3)/_xll.ciqfunctions.udf.CIQ(NN$2,"IQ_TOTAl_DEPOSITS",IQ_FQ,$A17,"LFR",,NN$3)*100),_xll.ciqfunctions.udf.CIQ(NN$2,"IQ_TOTAl_LOANS",IQ_FQ,$A17,"LFR",,NN$3)/_xll.ciqfunctions.udf.CIQ(NN$2,"IQ_TOTAl_DEPOSITS",IQ_FQ,$A17,"LFR",,NN$3)*100,0))</f>
        <v>0.69435999999999998</v>
      </c>
      <c r="NO17" s="11">
        <f>IF(NO$4="Industrials",_xll.ciqfunctions.udf.CIQ(NO$2,"IQ_NET_DEBT_EBITDA",IQ_FQ,$A17,"LFR",,NO$3),IF(ISNUMBER(_xll.ciqfunctions.udf.CIQ(NO$2,"IQ_TOTAl_LOANS",IQ_FQ,$A17,"LFR",,NO$3)/_xll.ciqfunctions.udf.CIQ(NO$2,"IQ_TOTAl_DEPOSITS",IQ_FQ,$A17,"LFR",,NO$3)*100),_xll.ciqfunctions.udf.CIQ(NO$2,"IQ_TOTAl_LOANS",IQ_FQ,$A17,"LFR",,NO$3)/_xll.ciqfunctions.udf.CIQ(NO$2,"IQ_TOTAl_DEPOSITS",IQ_FQ,$A17,"LFR",,NO$3)*100,0))</f>
        <v>0</v>
      </c>
      <c r="NP17" s="11">
        <f>IF(NP$4="Industrials",_xll.ciqfunctions.udf.CIQ(NP$2,"IQ_NET_DEBT_EBITDA",IQ_FQ,$A17,"LFR",,NP$3),IF(ISNUMBER(_xll.ciqfunctions.udf.CIQ(NP$2,"IQ_TOTAl_LOANS",IQ_FQ,$A17,"LFR",,NP$3)/_xll.ciqfunctions.udf.CIQ(NP$2,"IQ_TOTAl_DEPOSITS",IQ_FQ,$A17,"LFR",,NP$3)*100),_xll.ciqfunctions.udf.CIQ(NP$2,"IQ_TOTAl_LOANS",IQ_FQ,$A17,"LFR",,NP$3)/_xll.ciqfunctions.udf.CIQ(NP$2,"IQ_TOTAl_DEPOSITS",IQ_FQ,$A17,"LFR",,NP$3)*100,0))</f>
        <v>1.4550700000000001</v>
      </c>
      <c r="NQ17" s="11">
        <f>IF(NQ$4="Industrials",_xll.ciqfunctions.udf.CIQ(NQ$2,"IQ_NET_DEBT_EBITDA",IQ_FQ,$A17,"LFR",,NQ$3),IF(ISNUMBER(_xll.ciqfunctions.udf.CIQ(NQ$2,"IQ_TOTAl_LOANS",IQ_FQ,$A17,"LFR",,NQ$3)/_xll.ciqfunctions.udf.CIQ(NQ$2,"IQ_TOTAl_DEPOSITS",IQ_FQ,$A17,"LFR",,NQ$3)*100),_xll.ciqfunctions.udf.CIQ(NQ$2,"IQ_TOTAl_LOANS",IQ_FQ,$A17,"LFR",,NQ$3)/_xll.ciqfunctions.udf.CIQ(NQ$2,"IQ_TOTAl_DEPOSITS",IQ_FQ,$A17,"LFR",,NQ$3)*100,0))</f>
        <v>2.164E-2</v>
      </c>
      <c r="NR17" s="11">
        <f>IF(NR$4="Industrials",_xll.ciqfunctions.udf.CIQ(NR$2,"IQ_NET_DEBT_EBITDA",IQ_FQ,$A17,"LFR",,NR$3),IF(ISNUMBER(_xll.ciqfunctions.udf.CIQ(NR$2,"IQ_TOTAl_LOANS",IQ_FQ,$A17,"LFR",,NR$3)/_xll.ciqfunctions.udf.CIQ(NR$2,"IQ_TOTAl_DEPOSITS",IQ_FQ,$A17,"LFR",,NR$3)*100),_xll.ciqfunctions.udf.CIQ(NR$2,"IQ_TOTAl_LOANS",IQ_FQ,$A17,"LFR",,NR$3)/_xll.ciqfunctions.udf.CIQ(NR$2,"IQ_TOTAl_DEPOSITS",IQ_FQ,$A17,"LFR",,NR$3)*100,0))</f>
        <v>0.62568999999999997</v>
      </c>
      <c r="NS17" s="11">
        <f>IF(NS$4="Industrials",_xll.ciqfunctions.udf.CIQ(NS$2,"IQ_NET_DEBT_EBITDA",IQ_FQ,$A17,"LFR",,NS$3),IF(ISNUMBER(_xll.ciqfunctions.udf.CIQ(NS$2,"IQ_TOTAl_LOANS",IQ_FQ,$A17,"LFR",,NS$3)/_xll.ciqfunctions.udf.CIQ(NS$2,"IQ_TOTAl_DEPOSITS",IQ_FQ,$A17,"LFR",,NS$3)*100),_xll.ciqfunctions.udf.CIQ(NS$2,"IQ_TOTAl_LOANS",IQ_FQ,$A17,"LFR",,NS$3)/_xll.ciqfunctions.udf.CIQ(NS$2,"IQ_TOTAl_DEPOSITS",IQ_FQ,$A17,"LFR",,NS$3)*100,0))</f>
        <v>2.6491099999999999</v>
      </c>
      <c r="NT17" s="11">
        <f>IF(NT$4="Industrials",_xll.ciqfunctions.udf.CIQ(NT$2,"IQ_NET_DEBT_EBITDA",IQ_FQ,$A17,"LFR",,NT$3),IF(ISNUMBER(_xll.ciqfunctions.udf.CIQ(NT$2,"IQ_TOTAl_LOANS",IQ_FQ,$A17,"LFR",,NT$3)/_xll.ciqfunctions.udf.CIQ(NT$2,"IQ_TOTAl_DEPOSITS",IQ_FQ,$A17,"LFR",,NT$3)*100),_xll.ciqfunctions.udf.CIQ(NT$2,"IQ_TOTAl_LOANS",IQ_FQ,$A17,"LFR",,NT$3)/_xll.ciqfunctions.udf.CIQ(NT$2,"IQ_TOTAl_DEPOSITS",IQ_FQ,$A17,"LFR",,NT$3)*100,0))</f>
        <v>1.40791</v>
      </c>
      <c r="NU17" s="11" t="str">
        <f>IF(NU$4="Industrials",_xll.ciqfunctions.udf.CIQ(NU$2,"IQ_NET_DEBT_EBITDA",IQ_FQ,$A17,"LFR",,NU$3),IF(ISNUMBER(_xll.ciqfunctions.udf.CIQ(NU$2,"IQ_TOTAl_LOANS",IQ_FQ,$A17,"LFR",,NU$3)/_xll.ciqfunctions.udf.CIQ(NU$2,"IQ_TOTAl_DEPOSITS",IQ_FQ,$A17,"LFR",,NU$3)*100),_xll.ciqfunctions.udf.CIQ(NU$2,"IQ_TOTAl_LOANS",IQ_FQ,$A17,"LFR",,NU$3)/_xll.ciqfunctions.udf.CIQ(NU$2,"IQ_TOTAl_DEPOSITS",IQ_FQ,$A17,"LFR",,NU$3)*100,0))</f>
        <v>NM</v>
      </c>
      <c r="NV17" s="11">
        <f>IF(NV$4="Industrials",_xll.ciqfunctions.udf.CIQ(NV$2,"IQ_NET_DEBT_EBITDA",IQ_FQ,$A17,"LFR",,NV$3),IF(ISNUMBER(_xll.ciqfunctions.udf.CIQ(NV$2,"IQ_TOTAl_LOANS",IQ_FQ,$A17,"LFR",,NV$3)/_xll.ciqfunctions.udf.CIQ(NV$2,"IQ_TOTAl_DEPOSITS",IQ_FQ,$A17,"LFR",,NV$3)*100),_xll.ciqfunctions.udf.CIQ(NV$2,"IQ_TOTAl_LOANS",IQ_FQ,$A17,"LFR",,NV$3)/_xll.ciqfunctions.udf.CIQ(NV$2,"IQ_TOTAl_DEPOSITS",IQ_FQ,$A17,"LFR",,NV$3)*100,0))</f>
        <v>0</v>
      </c>
      <c r="NW17" s="11" t="str">
        <f>IF(NW$4="Industrials",_xll.ciqfunctions.udf.CIQ(NW$2,"IQ_NET_DEBT_EBITDA",IQ_FQ,$A17,"LFR",,NW$3),IF(ISNUMBER(_xll.ciqfunctions.udf.CIQ(NW$2,"IQ_TOTAl_LOANS",IQ_FQ,$A17,"LFR",,NW$3)/_xll.ciqfunctions.udf.CIQ(NW$2,"IQ_TOTAl_DEPOSITS",IQ_FQ,$A17,"LFR",,NW$3)*100),_xll.ciqfunctions.udf.CIQ(NW$2,"IQ_TOTAl_LOANS",IQ_FQ,$A17,"LFR",,NW$3)/_xll.ciqfunctions.udf.CIQ(NW$2,"IQ_TOTAl_DEPOSITS",IQ_FQ,$A17,"LFR",,NW$3)*100,0))</f>
        <v>NM</v>
      </c>
      <c r="NX17" s="11">
        <f>IF(NX$4="Industrials",_xll.ciqfunctions.udf.CIQ(NX$2,"IQ_NET_DEBT_EBITDA",IQ_FQ,$A17,"LFR",,NX$3),IF(ISNUMBER(_xll.ciqfunctions.udf.CIQ(NX$2,"IQ_TOTAl_LOANS",IQ_FQ,$A17,"LFR",,NX$3)/_xll.ciqfunctions.udf.CIQ(NX$2,"IQ_TOTAl_DEPOSITS",IQ_FQ,$A17,"LFR",,NX$3)*100),_xll.ciqfunctions.udf.CIQ(NX$2,"IQ_TOTAl_LOANS",IQ_FQ,$A17,"LFR",,NX$3)/_xll.ciqfunctions.udf.CIQ(NX$2,"IQ_TOTAl_DEPOSITS",IQ_FQ,$A17,"LFR",,NX$3)*100,0))</f>
        <v>2.0803199999999999</v>
      </c>
      <c r="NY17" s="11">
        <f>IF(NY$4="Industrials",_xll.ciqfunctions.udf.CIQ(NY$2,"IQ_NET_DEBT_EBITDA",IQ_FQ,$A17,"LFR",,NY$3),IF(ISNUMBER(_xll.ciqfunctions.udf.CIQ(NY$2,"IQ_TOTAl_LOANS",IQ_FQ,$A17,"LFR",,NY$3)/_xll.ciqfunctions.udf.CIQ(NY$2,"IQ_TOTAl_DEPOSITS",IQ_FQ,$A17,"LFR",,NY$3)*100),_xll.ciqfunctions.udf.CIQ(NY$2,"IQ_TOTAl_LOANS",IQ_FQ,$A17,"LFR",,NY$3)/_xll.ciqfunctions.udf.CIQ(NY$2,"IQ_TOTAl_DEPOSITS",IQ_FQ,$A17,"LFR",,NY$3)*100,0))</f>
        <v>0.32528000000000001</v>
      </c>
      <c r="NZ17" s="11">
        <f>IF(NZ$4="Industrials",_xll.ciqfunctions.udf.CIQ(NZ$2,"IQ_NET_DEBT_EBITDA",IQ_FQ,$A17,"LFR",,NZ$3),IF(ISNUMBER(_xll.ciqfunctions.udf.CIQ(NZ$2,"IQ_TOTAl_LOANS",IQ_FQ,$A17,"LFR",,NZ$3)/_xll.ciqfunctions.udf.CIQ(NZ$2,"IQ_TOTAl_DEPOSITS",IQ_FQ,$A17,"LFR",,NZ$3)*100),_xll.ciqfunctions.udf.CIQ(NZ$2,"IQ_TOTAl_LOANS",IQ_FQ,$A17,"LFR",,NZ$3)/_xll.ciqfunctions.udf.CIQ(NZ$2,"IQ_TOTAl_DEPOSITS",IQ_FQ,$A17,"LFR",,NZ$3)*100,0))</f>
        <v>0</v>
      </c>
      <c r="OA17" s="11">
        <f>IF(OA$4="Industrials",_xll.ciqfunctions.udf.CIQ(OA$2,"IQ_NET_DEBT_EBITDA",IQ_FQ,$A17,"LFR",,OA$3),IF(ISNUMBER(_xll.ciqfunctions.udf.CIQ(OA$2,"IQ_TOTAl_LOANS",IQ_FQ,$A17,"LFR",,OA$3)/_xll.ciqfunctions.udf.CIQ(OA$2,"IQ_TOTAl_DEPOSITS",IQ_FQ,$A17,"LFR",,OA$3)*100),_xll.ciqfunctions.udf.CIQ(OA$2,"IQ_TOTAl_LOANS",IQ_FQ,$A17,"LFR",,OA$3)/_xll.ciqfunctions.udf.CIQ(OA$2,"IQ_TOTAl_DEPOSITS",IQ_FQ,$A17,"LFR",,OA$3)*100,0))</f>
        <v>0</v>
      </c>
      <c r="OB17" s="11">
        <f>IF(OB$4="Industrials",_xll.ciqfunctions.udf.CIQ(OB$2,"IQ_NET_DEBT_EBITDA",IQ_FQ,$A17,"LFR",,OB$3),IF(ISNUMBER(_xll.ciqfunctions.udf.CIQ(OB$2,"IQ_TOTAl_LOANS",IQ_FQ,$A17,"LFR",,OB$3)/_xll.ciqfunctions.udf.CIQ(OB$2,"IQ_TOTAl_DEPOSITS",IQ_FQ,$A17,"LFR",,OB$3)*100),_xll.ciqfunctions.udf.CIQ(OB$2,"IQ_TOTAl_LOANS",IQ_FQ,$A17,"LFR",,OB$3)/_xll.ciqfunctions.udf.CIQ(OB$2,"IQ_TOTAl_DEPOSITS",IQ_FQ,$A17,"LFR",,OB$3)*100,0))</f>
        <v>1.8024500000000001</v>
      </c>
      <c r="OC17" s="11">
        <f>IF(OC$4="Industrials",_xll.ciqfunctions.udf.CIQ(OC$2,"IQ_NET_DEBT_EBITDA",IQ_FQ,$A17,"LFR",,OC$3),IF(ISNUMBER(_xll.ciqfunctions.udf.CIQ(OC$2,"IQ_TOTAl_LOANS",IQ_FQ,$A17,"LFR",,OC$3)/_xll.ciqfunctions.udf.CIQ(OC$2,"IQ_TOTAl_DEPOSITS",IQ_FQ,$A17,"LFR",,OC$3)*100),_xll.ciqfunctions.udf.CIQ(OC$2,"IQ_TOTAl_LOANS",IQ_FQ,$A17,"LFR",,OC$3)/_xll.ciqfunctions.udf.CIQ(OC$2,"IQ_TOTAl_DEPOSITS",IQ_FQ,$A17,"LFR",,OC$3)*100,0))</f>
        <v>1.6782999999999999</v>
      </c>
      <c r="OD17" s="11" t="str">
        <f>IF(OD$4="Industrials",_xll.ciqfunctions.udf.CIQ(OD$2,"IQ_NET_DEBT_EBITDA",IQ_FQ,$A17,"LFR",,OD$3),IF(ISNUMBER(_xll.ciqfunctions.udf.CIQ(OD$2,"IQ_TOTAl_LOANS",IQ_FQ,$A17,"LFR",,OD$3)/_xll.ciqfunctions.udf.CIQ(OD$2,"IQ_TOTAl_DEPOSITS",IQ_FQ,$A17,"LFR",,OD$3)*100),_xll.ciqfunctions.udf.CIQ(OD$2,"IQ_TOTAl_LOANS",IQ_FQ,$A17,"LFR",,OD$3)/_xll.ciqfunctions.udf.CIQ(OD$2,"IQ_TOTAl_DEPOSITS",IQ_FQ,$A17,"LFR",,OD$3)*100,0))</f>
        <v>NM</v>
      </c>
      <c r="OE17" s="11">
        <f>IF(OE$4="Industrials",_xll.ciqfunctions.udf.CIQ(OE$2,"IQ_NET_DEBT_EBITDA",IQ_FQ,$A17,"LFR",,OE$3),IF(ISNUMBER(_xll.ciqfunctions.udf.CIQ(OE$2,"IQ_TOTAl_LOANS",IQ_FQ,$A17,"LFR",,OE$3)/_xll.ciqfunctions.udf.CIQ(OE$2,"IQ_TOTAl_DEPOSITS",IQ_FQ,$A17,"LFR",,OE$3)*100),_xll.ciqfunctions.udf.CIQ(OE$2,"IQ_TOTAl_LOANS",IQ_FQ,$A17,"LFR",,OE$3)/_xll.ciqfunctions.udf.CIQ(OE$2,"IQ_TOTAl_DEPOSITS",IQ_FQ,$A17,"LFR",,OE$3)*100,0))</f>
        <v>0</v>
      </c>
      <c r="OF17" s="11">
        <f>IF(OF$4="Industrials",_xll.ciqfunctions.udf.CIQ(OF$2,"IQ_NET_DEBT_EBITDA",IQ_FQ,$A17,"LFR",,OF$3),IF(ISNUMBER(_xll.ciqfunctions.udf.CIQ(OF$2,"IQ_TOTAl_LOANS",IQ_FQ,$A17,"LFR",,OF$3)/_xll.ciqfunctions.udf.CIQ(OF$2,"IQ_TOTAl_DEPOSITS",IQ_FQ,$A17,"LFR",,OF$3)*100),_xll.ciqfunctions.udf.CIQ(OF$2,"IQ_TOTAl_LOANS",IQ_FQ,$A17,"LFR",,OF$3)/_xll.ciqfunctions.udf.CIQ(OF$2,"IQ_TOTAl_DEPOSITS",IQ_FQ,$A17,"LFR",,OF$3)*100,0))</f>
        <v>0</v>
      </c>
      <c r="OG17" s="11">
        <f>IF(OG$4="Industrials",_xll.ciqfunctions.udf.CIQ(OG$2,"IQ_NET_DEBT_EBITDA",IQ_FQ,$A17,"LFR",,OG$3),IF(ISNUMBER(_xll.ciqfunctions.udf.CIQ(OG$2,"IQ_TOTAl_LOANS",IQ_FQ,$A17,"LFR",,OG$3)/_xll.ciqfunctions.udf.CIQ(OG$2,"IQ_TOTAl_DEPOSITS",IQ_FQ,$A17,"LFR",,OG$3)*100),_xll.ciqfunctions.udf.CIQ(OG$2,"IQ_TOTAl_LOANS",IQ_FQ,$A17,"LFR",,OG$3)/_xll.ciqfunctions.udf.CIQ(OG$2,"IQ_TOTAl_DEPOSITS",IQ_FQ,$A17,"LFR",,OG$3)*100,0))</f>
        <v>1.3897900000000001</v>
      </c>
      <c r="OH17" s="11">
        <f>IF(OH$4="Industrials",_xll.ciqfunctions.udf.CIQ(OH$2,"IQ_NET_DEBT_EBITDA",IQ_FQ,$A17,"LFR",,OH$3),IF(ISNUMBER(_xll.ciqfunctions.udf.CIQ(OH$2,"IQ_TOTAl_LOANS",IQ_FQ,$A17,"LFR",,OH$3)/_xll.ciqfunctions.udf.CIQ(OH$2,"IQ_TOTAl_DEPOSITS",IQ_FQ,$A17,"LFR",,OH$3)*100),_xll.ciqfunctions.udf.CIQ(OH$2,"IQ_TOTAl_LOANS",IQ_FQ,$A17,"LFR",,OH$3)/_xll.ciqfunctions.udf.CIQ(OH$2,"IQ_TOTAl_DEPOSITS",IQ_FQ,$A17,"LFR",,OH$3)*100,0))</f>
        <v>2.3411300000000002</v>
      </c>
      <c r="OI17" s="11">
        <f>IF(OI$4="Industrials",_xll.ciqfunctions.udf.CIQ(OI$2,"IQ_NET_DEBT_EBITDA",IQ_FQ,$A17,"LFR",,OI$3),IF(ISNUMBER(_xll.ciqfunctions.udf.CIQ(OI$2,"IQ_TOTAl_LOANS",IQ_FQ,$A17,"LFR",,OI$3)/_xll.ciqfunctions.udf.CIQ(OI$2,"IQ_TOTAl_DEPOSITS",IQ_FQ,$A17,"LFR",,OI$3)*100),_xll.ciqfunctions.udf.CIQ(OI$2,"IQ_TOTAl_LOANS",IQ_FQ,$A17,"LFR",,OI$3)/_xll.ciqfunctions.udf.CIQ(OI$2,"IQ_TOTAl_DEPOSITS",IQ_FQ,$A17,"LFR",,OI$3)*100,0))</f>
        <v>0.17127999999999999</v>
      </c>
      <c r="OJ17" s="11">
        <f>IF(OJ$4="Industrials",_xll.ciqfunctions.udf.CIQ(OJ$2,"IQ_NET_DEBT_EBITDA",IQ_FQ,$A17,"LFR",,OJ$3),IF(ISNUMBER(_xll.ciqfunctions.udf.CIQ(OJ$2,"IQ_TOTAl_LOANS",IQ_FQ,$A17,"LFR",,OJ$3)/_xll.ciqfunctions.udf.CIQ(OJ$2,"IQ_TOTAl_DEPOSITS",IQ_FQ,$A17,"LFR",,OJ$3)*100),_xll.ciqfunctions.udf.CIQ(OJ$2,"IQ_TOTAl_LOANS",IQ_FQ,$A17,"LFR",,OJ$3)/_xll.ciqfunctions.udf.CIQ(OJ$2,"IQ_TOTAl_DEPOSITS",IQ_FQ,$A17,"LFR",,OJ$3)*100,0))</f>
        <v>4.9548300000000003</v>
      </c>
      <c r="OK17" s="11">
        <f>IF(OK$4="Industrials",_xll.ciqfunctions.udf.CIQ(OK$2,"IQ_NET_DEBT_EBITDA",IQ_FQ,$A17,"LFR",,OK$3),IF(ISNUMBER(_xll.ciqfunctions.udf.CIQ(OK$2,"IQ_TOTAl_LOANS",IQ_FQ,$A17,"LFR",,OK$3)/_xll.ciqfunctions.udf.CIQ(OK$2,"IQ_TOTAl_DEPOSITS",IQ_FQ,$A17,"LFR",,OK$3)*100),_xll.ciqfunctions.udf.CIQ(OK$2,"IQ_TOTAl_LOANS",IQ_FQ,$A17,"LFR",,OK$3)/_xll.ciqfunctions.udf.CIQ(OK$2,"IQ_TOTAl_DEPOSITS",IQ_FQ,$A17,"LFR",,OK$3)*100,0))</f>
        <v>0</v>
      </c>
      <c r="OL17" s="11">
        <f>IF(OL$4="Industrials",_xll.ciqfunctions.udf.CIQ(OL$2,"IQ_NET_DEBT_EBITDA",IQ_FQ,$A17,"LFR",,OL$3),IF(ISNUMBER(_xll.ciqfunctions.udf.CIQ(OL$2,"IQ_TOTAl_LOANS",IQ_FQ,$A17,"LFR",,OL$3)/_xll.ciqfunctions.udf.CIQ(OL$2,"IQ_TOTAl_DEPOSITS",IQ_FQ,$A17,"LFR",,OL$3)*100),_xll.ciqfunctions.udf.CIQ(OL$2,"IQ_TOTAl_LOANS",IQ_FQ,$A17,"LFR",,OL$3)/_xll.ciqfunctions.udf.CIQ(OL$2,"IQ_TOTAl_DEPOSITS",IQ_FQ,$A17,"LFR",,OL$3)*100,0))</f>
        <v>1.9815199999999999</v>
      </c>
      <c r="OM17" s="11">
        <f>IF(OM$4="Industrials",_xll.ciqfunctions.udf.CIQ(OM$2,"IQ_NET_DEBT_EBITDA",IQ_FQ,$A17,"LFR",,OM$3),IF(ISNUMBER(_xll.ciqfunctions.udf.CIQ(OM$2,"IQ_TOTAl_LOANS",IQ_FQ,$A17,"LFR",,OM$3)/_xll.ciqfunctions.udf.CIQ(OM$2,"IQ_TOTAl_DEPOSITS",IQ_FQ,$A17,"LFR",,OM$3)*100),_xll.ciqfunctions.udf.CIQ(OM$2,"IQ_TOTAl_LOANS",IQ_FQ,$A17,"LFR",,OM$3)/_xll.ciqfunctions.udf.CIQ(OM$2,"IQ_TOTAl_DEPOSITS",IQ_FQ,$A17,"LFR",,OM$3)*100,0))</f>
        <v>1.2364200000000001</v>
      </c>
      <c r="ON17" s="11">
        <f>IF(ON$4="Industrials",_xll.ciqfunctions.udf.CIQ(ON$2,"IQ_NET_DEBT_EBITDA",IQ_FQ,$A17,"LFR",,ON$3),IF(ISNUMBER(_xll.ciqfunctions.udf.CIQ(ON$2,"IQ_TOTAl_LOANS",IQ_FQ,$A17,"LFR",,ON$3)/_xll.ciqfunctions.udf.CIQ(ON$2,"IQ_TOTAl_DEPOSITS",IQ_FQ,$A17,"LFR",,ON$3)*100),_xll.ciqfunctions.udf.CIQ(ON$2,"IQ_TOTAl_LOANS",IQ_FQ,$A17,"LFR",,ON$3)/_xll.ciqfunctions.udf.CIQ(ON$2,"IQ_TOTAl_DEPOSITS",IQ_FQ,$A17,"LFR",,ON$3)*100,0))</f>
        <v>0.89944999999999997</v>
      </c>
      <c r="OO17" s="11">
        <f>IF(OO$4="Industrials",_xll.ciqfunctions.udf.CIQ(OO$2,"IQ_NET_DEBT_EBITDA",IQ_FQ,$A17,"LFR",,OO$3),IF(ISNUMBER(_xll.ciqfunctions.udf.CIQ(OO$2,"IQ_TOTAl_LOANS",IQ_FQ,$A17,"LFR",,OO$3)/_xll.ciqfunctions.udf.CIQ(OO$2,"IQ_TOTAl_DEPOSITS",IQ_FQ,$A17,"LFR",,OO$3)*100),_xll.ciqfunctions.udf.CIQ(OO$2,"IQ_TOTAl_LOANS",IQ_FQ,$A17,"LFR",,OO$3)/_xll.ciqfunctions.udf.CIQ(OO$2,"IQ_TOTAl_DEPOSITS",IQ_FQ,$A17,"LFR",,OO$3)*100,0))</f>
        <v>1.09141</v>
      </c>
      <c r="OP17" s="11" t="str">
        <f>IF(OP$4="Industrials",_xll.ciqfunctions.udf.CIQ(OP$2,"IQ_NET_DEBT_EBITDA",IQ_FQ,$A17,"LFR",,OP$3),IF(ISNUMBER(_xll.ciqfunctions.udf.CIQ(OP$2,"IQ_TOTAl_LOANS",IQ_FQ,$A17,"LFR",,OP$3)/_xll.ciqfunctions.udf.CIQ(OP$2,"IQ_TOTAl_DEPOSITS",IQ_FQ,$A17,"LFR",,OP$3)*100),_xll.ciqfunctions.udf.CIQ(OP$2,"IQ_TOTAl_LOANS",IQ_FQ,$A17,"LFR",,OP$3)/_xll.ciqfunctions.udf.CIQ(OP$2,"IQ_TOTAl_DEPOSITS",IQ_FQ,$A17,"LFR",,OP$3)*100,0))</f>
        <v>NM</v>
      </c>
      <c r="OQ17" s="11">
        <f>IF(OQ$4="Industrials",_xll.ciqfunctions.udf.CIQ(OQ$2,"IQ_NET_DEBT_EBITDA",IQ_FQ,$A17,"LFR",,OQ$3),IF(ISNUMBER(_xll.ciqfunctions.udf.CIQ(OQ$2,"IQ_TOTAl_LOANS",IQ_FQ,$A17,"LFR",,OQ$3)/_xll.ciqfunctions.udf.CIQ(OQ$2,"IQ_TOTAl_DEPOSITS",IQ_FQ,$A17,"LFR",,OQ$3)*100),_xll.ciqfunctions.udf.CIQ(OQ$2,"IQ_TOTAl_LOANS",IQ_FQ,$A17,"LFR",,OQ$3)/_xll.ciqfunctions.udf.CIQ(OQ$2,"IQ_TOTAl_DEPOSITS",IQ_FQ,$A17,"LFR",,OQ$3)*100,0))</f>
        <v>7.4981600000000004</v>
      </c>
      <c r="OR17" s="11">
        <f>IF(OR$4="Industrials",_xll.ciqfunctions.udf.CIQ(OR$2,"IQ_NET_DEBT_EBITDA",IQ_FQ,$A17,"LFR",,OR$3),IF(ISNUMBER(_xll.ciqfunctions.udf.CIQ(OR$2,"IQ_TOTAl_LOANS",IQ_FQ,$A17,"LFR",,OR$3)/_xll.ciqfunctions.udf.CIQ(OR$2,"IQ_TOTAl_DEPOSITS",IQ_FQ,$A17,"LFR",,OR$3)*100),_xll.ciqfunctions.udf.CIQ(OR$2,"IQ_TOTAl_LOANS",IQ_FQ,$A17,"LFR",,OR$3)/_xll.ciqfunctions.udf.CIQ(OR$2,"IQ_TOTAl_DEPOSITS",IQ_FQ,$A17,"LFR",,OR$3)*100,0))</f>
        <v>0</v>
      </c>
      <c r="OS17" s="11">
        <f>IF(OS$4="Industrials",_xll.ciqfunctions.udf.CIQ(OS$2,"IQ_NET_DEBT_EBITDA",IQ_FQ,$A17,"LFR",,OS$3),IF(ISNUMBER(_xll.ciqfunctions.udf.CIQ(OS$2,"IQ_TOTAl_LOANS",IQ_FQ,$A17,"LFR",,OS$3)/_xll.ciqfunctions.udf.CIQ(OS$2,"IQ_TOTAl_DEPOSITS",IQ_FQ,$A17,"LFR",,OS$3)*100),_xll.ciqfunctions.udf.CIQ(OS$2,"IQ_TOTAl_LOANS",IQ_FQ,$A17,"LFR",,OS$3)/_xll.ciqfunctions.udf.CIQ(OS$2,"IQ_TOTAl_DEPOSITS",IQ_FQ,$A17,"LFR",,OS$3)*100,0))</f>
        <v>0.52666999999999997</v>
      </c>
      <c r="OT17" s="11" t="str">
        <f>IF(OT$4="Industrials",_xll.ciqfunctions.udf.CIQ(OT$2,"IQ_NET_DEBT_EBITDA",IQ_FQ,$A17,"LFR",,OT$3),IF(ISNUMBER(_xll.ciqfunctions.udf.CIQ(OT$2,"IQ_TOTAl_LOANS",IQ_FQ,$A17,"LFR",,OT$3)/_xll.ciqfunctions.udf.CIQ(OT$2,"IQ_TOTAl_DEPOSITS",IQ_FQ,$A17,"LFR",,OT$3)*100),_xll.ciqfunctions.udf.CIQ(OT$2,"IQ_TOTAl_LOANS",IQ_FQ,$A17,"LFR",,OT$3)/_xll.ciqfunctions.udf.CIQ(OT$2,"IQ_TOTAl_DEPOSITS",IQ_FQ,$A17,"LFR",,OT$3)*100,0))</f>
        <v>NM</v>
      </c>
      <c r="OU17" s="11">
        <f>IF(OU$4="Industrials",_xll.ciqfunctions.udf.CIQ(OU$2,"IQ_NET_DEBT_EBITDA",IQ_FQ,$A17,"LFR",,OU$3),IF(ISNUMBER(_xll.ciqfunctions.udf.CIQ(OU$2,"IQ_TOTAl_LOANS",IQ_FQ,$A17,"LFR",,OU$3)/_xll.ciqfunctions.udf.CIQ(OU$2,"IQ_TOTAl_DEPOSITS",IQ_FQ,$A17,"LFR",,OU$3)*100),_xll.ciqfunctions.udf.CIQ(OU$2,"IQ_TOTAl_LOANS",IQ_FQ,$A17,"LFR",,OU$3)/_xll.ciqfunctions.udf.CIQ(OU$2,"IQ_TOTAl_DEPOSITS",IQ_FQ,$A17,"LFR",,OU$3)*100,0))</f>
        <v>0</v>
      </c>
      <c r="OV17" s="11" t="str">
        <f>IF(OV$4="Industrials",_xll.ciqfunctions.udf.CIQ(OV$2,"IQ_NET_DEBT_EBITDA",IQ_FQ,$A17,"LFR",,OV$3),IF(ISNUMBER(_xll.ciqfunctions.udf.CIQ(OV$2,"IQ_TOTAl_LOANS",IQ_FQ,$A17,"LFR",,OV$3)/_xll.ciqfunctions.udf.CIQ(OV$2,"IQ_TOTAl_DEPOSITS",IQ_FQ,$A17,"LFR",,OV$3)*100),_xll.ciqfunctions.udf.CIQ(OV$2,"IQ_TOTAl_LOANS",IQ_FQ,$A17,"LFR",,OV$3)/_xll.ciqfunctions.udf.CIQ(OV$2,"IQ_TOTAl_DEPOSITS",IQ_FQ,$A17,"LFR",,OV$3)*100,0))</f>
        <v>NM</v>
      </c>
      <c r="OW17" s="11">
        <f>IF(OW$4="Industrials",_xll.ciqfunctions.udf.CIQ(OW$2,"IQ_NET_DEBT_EBITDA",IQ_FQ,$A17,"LFR",,OW$3),IF(ISNUMBER(_xll.ciqfunctions.udf.CIQ(OW$2,"IQ_TOTAl_LOANS",IQ_FQ,$A17,"LFR",,OW$3)/_xll.ciqfunctions.udf.CIQ(OW$2,"IQ_TOTAl_DEPOSITS",IQ_FQ,$A17,"LFR",,OW$3)*100),_xll.ciqfunctions.udf.CIQ(OW$2,"IQ_TOTAl_LOANS",IQ_FQ,$A17,"LFR",,OW$3)/_xll.ciqfunctions.udf.CIQ(OW$2,"IQ_TOTAl_DEPOSITS",IQ_FQ,$A17,"LFR",,OW$3)*100,0))</f>
        <v>1.0809500000000001</v>
      </c>
      <c r="OX17" s="11">
        <f>IF(OX$4="Industrials",_xll.ciqfunctions.udf.CIQ(OX$2,"IQ_NET_DEBT_EBITDA",IQ_FQ,$A17,"LFR",,OX$3),IF(ISNUMBER(_xll.ciqfunctions.udf.CIQ(OX$2,"IQ_TOTAl_LOANS",IQ_FQ,$A17,"LFR",,OX$3)/_xll.ciqfunctions.udf.CIQ(OX$2,"IQ_TOTAl_DEPOSITS",IQ_FQ,$A17,"LFR",,OX$3)*100),_xll.ciqfunctions.udf.CIQ(OX$2,"IQ_TOTAl_LOANS",IQ_FQ,$A17,"LFR",,OX$3)/_xll.ciqfunctions.udf.CIQ(OX$2,"IQ_TOTAl_DEPOSITS",IQ_FQ,$A17,"LFR",,OX$3)*100,0))</f>
        <v>0</v>
      </c>
      <c r="OY17" s="11">
        <f>IF(OY$4="Industrials",_xll.ciqfunctions.udf.CIQ(OY$2,"IQ_NET_DEBT_EBITDA",IQ_FQ,$A17,"LFR",,OY$3),IF(ISNUMBER(_xll.ciqfunctions.udf.CIQ(OY$2,"IQ_TOTAl_LOANS",IQ_FQ,$A17,"LFR",,OY$3)/_xll.ciqfunctions.udf.CIQ(OY$2,"IQ_TOTAl_DEPOSITS",IQ_FQ,$A17,"LFR",,OY$3)*100),_xll.ciqfunctions.udf.CIQ(OY$2,"IQ_TOTAl_LOANS",IQ_FQ,$A17,"LFR",,OY$3)/_xll.ciqfunctions.udf.CIQ(OY$2,"IQ_TOTAl_DEPOSITS",IQ_FQ,$A17,"LFR",,OY$3)*100,0))</f>
        <v>1.7089099999999999</v>
      </c>
      <c r="OZ17" s="11">
        <f>IF(OZ$4="Industrials",_xll.ciqfunctions.udf.CIQ(OZ$2,"IQ_NET_DEBT_EBITDA",IQ_FQ,$A17,"LFR",,OZ$3),IF(ISNUMBER(_xll.ciqfunctions.udf.CIQ(OZ$2,"IQ_TOTAl_LOANS",IQ_FQ,$A17,"LFR",,OZ$3)/_xll.ciqfunctions.udf.CIQ(OZ$2,"IQ_TOTAl_DEPOSITS",IQ_FQ,$A17,"LFR",,OZ$3)*100),_xll.ciqfunctions.udf.CIQ(OZ$2,"IQ_TOTAl_LOANS",IQ_FQ,$A17,"LFR",,OZ$3)/_xll.ciqfunctions.udf.CIQ(OZ$2,"IQ_TOTAl_DEPOSITS",IQ_FQ,$A17,"LFR",,OZ$3)*100,0))</f>
        <v>0</v>
      </c>
      <c r="PA17" s="11">
        <f>IF(PA$4="Industrials",_xll.ciqfunctions.udf.CIQ(PA$2,"IQ_NET_DEBT_EBITDA",IQ_FQ,$A17,"LFR",,PA$3),IF(ISNUMBER(_xll.ciqfunctions.udf.CIQ(PA$2,"IQ_TOTAl_LOANS",IQ_FQ,$A17,"LFR",,PA$3)/_xll.ciqfunctions.udf.CIQ(PA$2,"IQ_TOTAl_DEPOSITS",IQ_FQ,$A17,"LFR",,PA$3)*100),_xll.ciqfunctions.udf.CIQ(PA$2,"IQ_TOTAl_LOANS",IQ_FQ,$A17,"LFR",,PA$3)/_xll.ciqfunctions.udf.CIQ(PA$2,"IQ_TOTAl_DEPOSITS",IQ_FQ,$A17,"LFR",,PA$3)*100,0))</f>
        <v>2.0852900000000001</v>
      </c>
      <c r="PB17" s="11">
        <f>IF(PB$4="Industrials",_xll.ciqfunctions.udf.CIQ(PB$2,"IQ_NET_DEBT_EBITDA",IQ_FQ,$A17,"LFR",,PB$3),IF(ISNUMBER(_xll.ciqfunctions.udf.CIQ(PB$2,"IQ_TOTAl_LOANS",IQ_FQ,$A17,"LFR",,PB$3)/_xll.ciqfunctions.udf.CIQ(PB$2,"IQ_TOTAl_DEPOSITS",IQ_FQ,$A17,"LFR",,PB$3)*100),_xll.ciqfunctions.udf.CIQ(PB$2,"IQ_TOTAl_LOANS",IQ_FQ,$A17,"LFR",,PB$3)/_xll.ciqfunctions.udf.CIQ(PB$2,"IQ_TOTAl_DEPOSITS",IQ_FQ,$A17,"LFR",,PB$3)*100,0))</f>
        <v>3.1545100000000001</v>
      </c>
      <c r="PC17" s="11">
        <f>IF(PC$4="Industrials",_xll.ciqfunctions.udf.CIQ(PC$2,"IQ_NET_DEBT_EBITDA",IQ_FQ,$A17,"LFR",,PC$3),IF(ISNUMBER(_xll.ciqfunctions.udf.CIQ(PC$2,"IQ_TOTAl_LOANS",IQ_FQ,$A17,"LFR",,PC$3)/_xll.ciqfunctions.udf.CIQ(PC$2,"IQ_TOTAl_DEPOSITS",IQ_FQ,$A17,"LFR",,PC$3)*100),_xll.ciqfunctions.udf.CIQ(PC$2,"IQ_TOTAl_LOANS",IQ_FQ,$A17,"LFR",,PC$3)/_xll.ciqfunctions.udf.CIQ(PC$2,"IQ_TOTAl_DEPOSITS",IQ_FQ,$A17,"LFR",,PC$3)*100,0))</f>
        <v>0</v>
      </c>
      <c r="PD17" s="11" t="str">
        <f>IF(PD$4="Industrials",_xll.ciqfunctions.udf.CIQ(PD$2,"IQ_NET_DEBT_EBITDA",IQ_FQ,$A17,"LFR",,PD$3),IF(ISNUMBER(_xll.ciqfunctions.udf.CIQ(PD$2,"IQ_TOTAl_LOANS",IQ_FQ,$A17,"LFR",,PD$3)/_xll.ciqfunctions.udf.CIQ(PD$2,"IQ_TOTAl_DEPOSITS",IQ_FQ,$A17,"LFR",,PD$3)*100),_xll.ciqfunctions.udf.CIQ(PD$2,"IQ_TOTAl_LOANS",IQ_FQ,$A17,"LFR",,PD$3)/_xll.ciqfunctions.udf.CIQ(PD$2,"IQ_TOTAl_DEPOSITS",IQ_FQ,$A17,"LFR",,PD$3)*100,0))</f>
        <v>NM</v>
      </c>
      <c r="PE17" s="11">
        <f>IF(PE$4="Industrials",_xll.ciqfunctions.udf.CIQ(PE$2,"IQ_NET_DEBT_EBITDA",IQ_FQ,$A17,"LFR",,PE$3),IF(ISNUMBER(_xll.ciqfunctions.udf.CIQ(PE$2,"IQ_TOTAl_LOANS",IQ_FQ,$A17,"LFR",,PE$3)/_xll.ciqfunctions.udf.CIQ(PE$2,"IQ_TOTAl_DEPOSITS",IQ_FQ,$A17,"LFR",,PE$3)*100),_xll.ciqfunctions.udf.CIQ(PE$2,"IQ_TOTAl_LOANS",IQ_FQ,$A17,"LFR",,PE$3)/_xll.ciqfunctions.udf.CIQ(PE$2,"IQ_TOTAl_DEPOSITS",IQ_FQ,$A17,"LFR",,PE$3)*100,0))</f>
        <v>2.9500999999999999</v>
      </c>
      <c r="PF17" s="11" t="str">
        <f>IF(PF$4="Industrials",_xll.ciqfunctions.udf.CIQ(PF$2,"IQ_NET_DEBT_EBITDA",IQ_FQ,$A17,"LFR",,PF$3),IF(ISNUMBER(_xll.ciqfunctions.udf.CIQ(PF$2,"IQ_TOTAl_LOANS",IQ_FQ,$A17,"LFR",,PF$3)/_xll.ciqfunctions.udf.CIQ(PF$2,"IQ_TOTAl_DEPOSITS",IQ_FQ,$A17,"LFR",,PF$3)*100),_xll.ciqfunctions.udf.CIQ(PF$2,"IQ_TOTAl_LOANS",IQ_FQ,$A17,"LFR",,PF$3)/_xll.ciqfunctions.udf.CIQ(PF$2,"IQ_TOTAl_DEPOSITS",IQ_FQ,$A17,"LFR",,PF$3)*100,0))</f>
        <v>NM</v>
      </c>
      <c r="PG17" s="11">
        <f>IF(PG$4="Industrials",_xll.ciqfunctions.udf.CIQ(PG$2,"IQ_NET_DEBT_EBITDA",IQ_FQ,$A17,"LFR",,PG$3),IF(ISNUMBER(_xll.ciqfunctions.udf.CIQ(PG$2,"IQ_TOTAl_LOANS",IQ_FQ,$A17,"LFR",,PG$3)/_xll.ciqfunctions.udf.CIQ(PG$2,"IQ_TOTAl_DEPOSITS",IQ_FQ,$A17,"LFR",,PG$3)*100),_xll.ciqfunctions.udf.CIQ(PG$2,"IQ_TOTAl_LOANS",IQ_FQ,$A17,"LFR",,PG$3)/_xll.ciqfunctions.udf.CIQ(PG$2,"IQ_TOTAl_DEPOSITS",IQ_FQ,$A17,"LFR",,PG$3)*100,0))</f>
        <v>9.1557600000000008</v>
      </c>
      <c r="PH17" s="11">
        <f>IF(PH$4="Industrials",_xll.ciqfunctions.udf.CIQ(PH$2,"IQ_NET_DEBT_EBITDA",IQ_FQ,$A17,"LFR",,PH$3),IF(ISNUMBER(_xll.ciqfunctions.udf.CIQ(PH$2,"IQ_TOTAl_LOANS",IQ_FQ,$A17,"LFR",,PH$3)/_xll.ciqfunctions.udf.CIQ(PH$2,"IQ_TOTAl_DEPOSITS",IQ_FQ,$A17,"LFR",,PH$3)*100),_xll.ciqfunctions.udf.CIQ(PH$2,"IQ_TOTAl_LOANS",IQ_FQ,$A17,"LFR",,PH$3)/_xll.ciqfunctions.udf.CIQ(PH$2,"IQ_TOTAl_DEPOSITS",IQ_FQ,$A17,"LFR",,PH$3)*100,0))</f>
        <v>0</v>
      </c>
      <c r="PI17" s="11">
        <f>IF(PI$4="Industrials",_xll.ciqfunctions.udf.CIQ(PI$2,"IQ_NET_DEBT_EBITDA",IQ_FQ,$A17,"LFR",,PI$3),IF(ISNUMBER(_xll.ciqfunctions.udf.CIQ(PI$2,"IQ_TOTAl_LOANS",IQ_FQ,$A17,"LFR",,PI$3)/_xll.ciqfunctions.udf.CIQ(PI$2,"IQ_TOTAl_DEPOSITS",IQ_FQ,$A17,"LFR",,PI$3)*100),_xll.ciqfunctions.udf.CIQ(PI$2,"IQ_TOTAl_LOANS",IQ_FQ,$A17,"LFR",,PI$3)/_xll.ciqfunctions.udf.CIQ(PI$2,"IQ_TOTAl_DEPOSITS",IQ_FQ,$A17,"LFR",,PI$3)*100,0))</f>
        <v>5.9001799999999998</v>
      </c>
      <c r="PJ17" s="11">
        <f>IF(PJ$4="Industrials",_xll.ciqfunctions.udf.CIQ(PJ$2,"IQ_NET_DEBT_EBITDA",IQ_FQ,$A17,"LFR",,PJ$3),IF(ISNUMBER(_xll.ciqfunctions.udf.CIQ(PJ$2,"IQ_TOTAl_LOANS",IQ_FQ,$A17,"LFR",,PJ$3)/_xll.ciqfunctions.udf.CIQ(PJ$2,"IQ_TOTAl_DEPOSITS",IQ_FQ,$A17,"LFR",,PJ$3)*100),_xll.ciqfunctions.udf.CIQ(PJ$2,"IQ_TOTAl_LOANS",IQ_FQ,$A17,"LFR",,PJ$3)/_xll.ciqfunctions.udf.CIQ(PJ$2,"IQ_TOTAl_DEPOSITS",IQ_FQ,$A17,"LFR",,PJ$3)*100,0))</f>
        <v>0</v>
      </c>
      <c r="PK17" s="11">
        <f>IF(PK$4="Industrials",_xll.ciqfunctions.udf.CIQ(PK$2,"IQ_NET_DEBT_EBITDA",IQ_FQ,$A17,"LFR",,PK$3),IF(ISNUMBER(_xll.ciqfunctions.udf.CIQ(PK$2,"IQ_TOTAl_LOANS",IQ_FQ,$A17,"LFR",,PK$3)/_xll.ciqfunctions.udf.CIQ(PK$2,"IQ_TOTAl_DEPOSITS",IQ_FQ,$A17,"LFR",,PK$3)*100),_xll.ciqfunctions.udf.CIQ(PK$2,"IQ_TOTAl_LOANS",IQ_FQ,$A17,"LFR",,PK$3)/_xll.ciqfunctions.udf.CIQ(PK$2,"IQ_TOTAl_DEPOSITS",IQ_FQ,$A17,"LFR",,PK$3)*100,0))</f>
        <v>0</v>
      </c>
      <c r="PL17" s="11">
        <f>IF(PL$4="Industrials",_xll.ciqfunctions.udf.CIQ(PL$2,"IQ_NET_DEBT_EBITDA",IQ_FQ,$A17,"LFR",,PL$3),IF(ISNUMBER(_xll.ciqfunctions.udf.CIQ(PL$2,"IQ_TOTAl_LOANS",IQ_FQ,$A17,"LFR",,PL$3)/_xll.ciqfunctions.udf.CIQ(PL$2,"IQ_TOTAl_DEPOSITS",IQ_FQ,$A17,"LFR",,PL$3)*100),_xll.ciqfunctions.udf.CIQ(PL$2,"IQ_TOTAl_LOANS",IQ_FQ,$A17,"LFR",,PL$3)/_xll.ciqfunctions.udf.CIQ(PL$2,"IQ_TOTAl_DEPOSITS",IQ_FQ,$A17,"LFR",,PL$3)*100,0))</f>
        <v>1.1754</v>
      </c>
      <c r="PM17" s="11">
        <f>IF(PM$4="Industrials",_xll.ciqfunctions.udf.CIQ(PM$2,"IQ_NET_DEBT_EBITDA",IQ_FQ,$A17,"LFR",,PM$3),IF(ISNUMBER(_xll.ciqfunctions.udf.CIQ(PM$2,"IQ_TOTAl_LOANS",IQ_FQ,$A17,"LFR",,PM$3)/_xll.ciqfunctions.udf.CIQ(PM$2,"IQ_TOTAl_DEPOSITS",IQ_FQ,$A17,"LFR",,PM$3)*100),_xll.ciqfunctions.udf.CIQ(PM$2,"IQ_TOTAl_LOANS",IQ_FQ,$A17,"LFR",,PM$3)/_xll.ciqfunctions.udf.CIQ(PM$2,"IQ_TOTAl_DEPOSITS",IQ_FQ,$A17,"LFR",,PM$3)*100,0))</f>
        <v>0</v>
      </c>
      <c r="PN17" s="11">
        <f>IF(PN$4="Industrials",_xll.ciqfunctions.udf.CIQ(PN$2,"IQ_NET_DEBT_EBITDA",IQ_FQ,$A17,"LFR",,PN$3),IF(ISNUMBER(_xll.ciqfunctions.udf.CIQ(PN$2,"IQ_TOTAl_LOANS",IQ_FQ,$A17,"LFR",,PN$3)/_xll.ciqfunctions.udf.CIQ(PN$2,"IQ_TOTAl_DEPOSITS",IQ_FQ,$A17,"LFR",,PN$3)*100),_xll.ciqfunctions.udf.CIQ(PN$2,"IQ_TOTAl_LOANS",IQ_FQ,$A17,"LFR",,PN$3)/_xll.ciqfunctions.udf.CIQ(PN$2,"IQ_TOTAl_DEPOSITS",IQ_FQ,$A17,"LFR",,PN$3)*100,0))</f>
        <v>0</v>
      </c>
      <c r="PO17" s="11">
        <f>IF(PO$4="Industrials",_xll.ciqfunctions.udf.CIQ(PO$2,"IQ_NET_DEBT_EBITDA",IQ_FQ,$A17,"LFR",,PO$3),IF(ISNUMBER(_xll.ciqfunctions.udf.CIQ(PO$2,"IQ_TOTAl_LOANS",IQ_FQ,$A17,"LFR",,PO$3)/_xll.ciqfunctions.udf.CIQ(PO$2,"IQ_TOTAl_DEPOSITS",IQ_FQ,$A17,"LFR",,PO$3)*100),_xll.ciqfunctions.udf.CIQ(PO$2,"IQ_TOTAl_LOANS",IQ_FQ,$A17,"LFR",,PO$3)/_xll.ciqfunctions.udf.CIQ(PO$2,"IQ_TOTAl_DEPOSITS",IQ_FQ,$A17,"LFR",,PO$3)*100,0))</f>
        <v>1.0905199999999999</v>
      </c>
      <c r="PP17" s="11">
        <f>IF(PP$4="Industrials",_xll.ciqfunctions.udf.CIQ(PP$2,"IQ_NET_DEBT_EBITDA",IQ_FQ,$A17,"LFR",,PP$3),IF(ISNUMBER(_xll.ciqfunctions.udf.CIQ(PP$2,"IQ_TOTAl_LOANS",IQ_FQ,$A17,"LFR",,PP$3)/_xll.ciqfunctions.udf.CIQ(PP$2,"IQ_TOTAl_DEPOSITS",IQ_FQ,$A17,"LFR",,PP$3)*100),_xll.ciqfunctions.udf.CIQ(PP$2,"IQ_TOTAl_LOANS",IQ_FQ,$A17,"LFR",,PP$3)/_xll.ciqfunctions.udf.CIQ(PP$2,"IQ_TOTAl_DEPOSITS",IQ_FQ,$A17,"LFR",,PP$3)*100,0))</f>
        <v>0.50324000000000002</v>
      </c>
      <c r="PQ17" s="11">
        <f>IF(PQ$4="Industrials",_xll.ciqfunctions.udf.CIQ(PQ$2,"IQ_NET_DEBT_EBITDA",IQ_FQ,$A17,"LFR",,PQ$3),IF(ISNUMBER(_xll.ciqfunctions.udf.CIQ(PQ$2,"IQ_TOTAl_LOANS",IQ_FQ,$A17,"LFR",,PQ$3)/_xll.ciqfunctions.udf.CIQ(PQ$2,"IQ_TOTAl_DEPOSITS",IQ_FQ,$A17,"LFR",,PQ$3)*100),_xll.ciqfunctions.udf.CIQ(PQ$2,"IQ_TOTAl_LOANS",IQ_FQ,$A17,"LFR",,PQ$3)/_xll.ciqfunctions.udf.CIQ(PQ$2,"IQ_TOTAl_DEPOSITS",IQ_FQ,$A17,"LFR",,PQ$3)*100,0))</f>
        <v>1.65571</v>
      </c>
      <c r="PR17" s="11">
        <f>IF(PR$4="Industrials",_xll.ciqfunctions.udf.CIQ(PR$2,"IQ_NET_DEBT_EBITDA",IQ_FQ,$A17,"LFR",,PR$3),IF(ISNUMBER(_xll.ciqfunctions.udf.CIQ(PR$2,"IQ_TOTAl_LOANS",IQ_FQ,$A17,"LFR",,PR$3)/_xll.ciqfunctions.udf.CIQ(PR$2,"IQ_TOTAl_DEPOSITS",IQ_FQ,$A17,"LFR",,PR$3)*100),_xll.ciqfunctions.udf.CIQ(PR$2,"IQ_TOTAl_LOANS",IQ_FQ,$A17,"LFR",,PR$3)/_xll.ciqfunctions.udf.CIQ(PR$2,"IQ_TOTAl_DEPOSITS",IQ_FQ,$A17,"LFR",,PR$3)*100,0))</f>
        <v>0.41325000000000001</v>
      </c>
      <c r="PS17" s="11">
        <f>IF(PS$4="Industrials",_xll.ciqfunctions.udf.CIQ(PS$2,"IQ_NET_DEBT_EBITDA",IQ_FQ,$A17,"LFR",,PS$3),IF(ISNUMBER(_xll.ciqfunctions.udf.CIQ(PS$2,"IQ_TOTAl_LOANS",IQ_FQ,$A17,"LFR",,PS$3)/_xll.ciqfunctions.udf.CIQ(PS$2,"IQ_TOTAl_DEPOSITS",IQ_FQ,$A17,"LFR",,PS$3)*100),_xll.ciqfunctions.udf.CIQ(PS$2,"IQ_TOTAl_LOANS",IQ_FQ,$A17,"LFR",,PS$3)/_xll.ciqfunctions.udf.CIQ(PS$2,"IQ_TOTAl_DEPOSITS",IQ_FQ,$A17,"LFR",,PS$3)*100,0))</f>
        <v>0</v>
      </c>
      <c r="PT17" s="11">
        <f>IF(PT$4="Industrials",_xll.ciqfunctions.udf.CIQ(PT$2,"IQ_NET_DEBT_EBITDA",IQ_FQ,$A17,"LFR",,PT$3),IF(ISNUMBER(_xll.ciqfunctions.udf.CIQ(PT$2,"IQ_TOTAl_LOANS",IQ_FQ,$A17,"LFR",,PT$3)/_xll.ciqfunctions.udf.CIQ(PT$2,"IQ_TOTAl_DEPOSITS",IQ_FQ,$A17,"LFR",,PT$3)*100),_xll.ciqfunctions.udf.CIQ(PT$2,"IQ_TOTAl_LOANS",IQ_FQ,$A17,"LFR",,PT$3)/_xll.ciqfunctions.udf.CIQ(PT$2,"IQ_TOTAl_DEPOSITS",IQ_FQ,$A17,"LFR",,PT$3)*100,0))</f>
        <v>0</v>
      </c>
      <c r="PU17" s="11">
        <f>IF(PU$4="Industrials",_xll.ciqfunctions.udf.CIQ(PU$2,"IQ_NET_DEBT_EBITDA",IQ_FQ,$A17,"LFR",,PU$3),IF(ISNUMBER(_xll.ciqfunctions.udf.CIQ(PU$2,"IQ_TOTAl_LOANS",IQ_FQ,$A17,"LFR",,PU$3)/_xll.ciqfunctions.udf.CIQ(PU$2,"IQ_TOTAl_DEPOSITS",IQ_FQ,$A17,"LFR",,PU$3)*100),_xll.ciqfunctions.udf.CIQ(PU$2,"IQ_TOTAl_LOANS",IQ_FQ,$A17,"LFR",,PU$3)/_xll.ciqfunctions.udf.CIQ(PU$2,"IQ_TOTAl_DEPOSITS",IQ_FQ,$A17,"LFR",,PU$3)*100,0))</f>
        <v>2.31325</v>
      </c>
      <c r="PV17" s="11">
        <f>IF(PV$4="Industrials",_xll.ciqfunctions.udf.CIQ(PV$2,"IQ_NET_DEBT_EBITDA",IQ_FQ,$A17,"LFR",,PV$3),IF(ISNUMBER(_xll.ciqfunctions.udf.CIQ(PV$2,"IQ_TOTAl_LOANS",IQ_FQ,$A17,"LFR",,PV$3)/_xll.ciqfunctions.udf.CIQ(PV$2,"IQ_TOTAl_DEPOSITS",IQ_FQ,$A17,"LFR",,PV$3)*100),_xll.ciqfunctions.udf.CIQ(PV$2,"IQ_TOTAl_LOANS",IQ_FQ,$A17,"LFR",,PV$3)/_xll.ciqfunctions.udf.CIQ(PV$2,"IQ_TOTAl_DEPOSITS",IQ_FQ,$A17,"LFR",,PV$3)*100,0))</f>
        <v>0.19322</v>
      </c>
      <c r="PW17" s="11">
        <f>IF(PW$4="Industrials",_xll.ciqfunctions.udf.CIQ(PW$2,"IQ_NET_DEBT_EBITDA",IQ_FQ,$A17,"LFR",,PW$3),IF(ISNUMBER(_xll.ciqfunctions.udf.CIQ(PW$2,"IQ_TOTAl_LOANS",IQ_FQ,$A17,"LFR",,PW$3)/_xll.ciqfunctions.udf.CIQ(PW$2,"IQ_TOTAl_DEPOSITS",IQ_FQ,$A17,"LFR",,PW$3)*100),_xll.ciqfunctions.udf.CIQ(PW$2,"IQ_TOTAl_LOANS",IQ_FQ,$A17,"LFR",,PW$3)/_xll.ciqfunctions.udf.CIQ(PW$2,"IQ_TOTAl_DEPOSITS",IQ_FQ,$A17,"LFR",,PW$3)*100,0))</f>
        <v>4.8399999999999999E-2</v>
      </c>
      <c r="PX17" s="11" t="str">
        <f>IF(PX$4="Industrials",_xll.ciqfunctions.udf.CIQ(PX$2,"IQ_NET_DEBT_EBITDA",IQ_FQ,$A17,"LFR",,PX$3),IF(ISNUMBER(_xll.ciqfunctions.udf.CIQ(PX$2,"IQ_TOTAl_LOANS",IQ_FQ,$A17,"LFR",,PX$3)/_xll.ciqfunctions.udf.CIQ(PX$2,"IQ_TOTAl_DEPOSITS",IQ_FQ,$A17,"LFR",,PX$3)*100),_xll.ciqfunctions.udf.CIQ(PX$2,"IQ_TOTAl_LOANS",IQ_FQ,$A17,"LFR",,PX$3)/_xll.ciqfunctions.udf.CIQ(PX$2,"IQ_TOTAl_DEPOSITS",IQ_FQ,$A17,"LFR",,PX$3)*100,0))</f>
        <v>NM</v>
      </c>
      <c r="PY17" s="11">
        <f>IF(PY$4="Industrials",_xll.ciqfunctions.udf.CIQ(PY$2,"IQ_NET_DEBT_EBITDA",IQ_FQ,$A17,"LFR",,PY$3),IF(ISNUMBER(_xll.ciqfunctions.udf.CIQ(PY$2,"IQ_TOTAl_LOANS",IQ_FQ,$A17,"LFR",,PY$3)/_xll.ciqfunctions.udf.CIQ(PY$2,"IQ_TOTAl_DEPOSITS",IQ_FQ,$A17,"LFR",,PY$3)*100),_xll.ciqfunctions.udf.CIQ(PY$2,"IQ_TOTAl_LOANS",IQ_FQ,$A17,"LFR",,PY$3)/_xll.ciqfunctions.udf.CIQ(PY$2,"IQ_TOTAl_DEPOSITS",IQ_FQ,$A17,"LFR",,PY$3)*100,0))</f>
        <v>1.12486</v>
      </c>
      <c r="PZ17" s="11">
        <f>IF(PZ$4="Industrials",_xll.ciqfunctions.udf.CIQ(PZ$2,"IQ_NET_DEBT_EBITDA",IQ_FQ,$A17,"LFR",,PZ$3),IF(ISNUMBER(_xll.ciqfunctions.udf.CIQ(PZ$2,"IQ_TOTAl_LOANS",IQ_FQ,$A17,"LFR",,PZ$3)/_xll.ciqfunctions.udf.CIQ(PZ$2,"IQ_TOTAl_DEPOSITS",IQ_FQ,$A17,"LFR",,PZ$3)*100),_xll.ciqfunctions.udf.CIQ(PZ$2,"IQ_TOTAl_LOANS",IQ_FQ,$A17,"LFR",,PZ$3)/_xll.ciqfunctions.udf.CIQ(PZ$2,"IQ_TOTAl_DEPOSITS",IQ_FQ,$A17,"LFR",,PZ$3)*100,0))</f>
        <v>0.49933</v>
      </c>
      <c r="QA17" s="11">
        <f>IF(QA$4="Industrials",_xll.ciqfunctions.udf.CIQ(QA$2,"IQ_NET_DEBT_EBITDA",IQ_FQ,$A17,"LFR",,QA$3),IF(ISNUMBER(_xll.ciqfunctions.udf.CIQ(QA$2,"IQ_TOTAl_LOANS",IQ_FQ,$A17,"LFR",,QA$3)/_xll.ciqfunctions.udf.CIQ(QA$2,"IQ_TOTAl_DEPOSITS",IQ_FQ,$A17,"LFR",,QA$3)*100),_xll.ciqfunctions.udf.CIQ(QA$2,"IQ_TOTAl_LOANS",IQ_FQ,$A17,"LFR",,QA$3)/_xll.ciqfunctions.udf.CIQ(QA$2,"IQ_TOTAl_DEPOSITS",IQ_FQ,$A17,"LFR",,QA$3)*100,0))</f>
        <v>0</v>
      </c>
      <c r="QB17" s="11">
        <f>IF(QB$4="Industrials",_xll.ciqfunctions.udf.CIQ(QB$2,"IQ_NET_DEBT_EBITDA",IQ_FQ,$A17,"LFR",,QB$3),IF(ISNUMBER(_xll.ciqfunctions.udf.CIQ(QB$2,"IQ_TOTAl_LOANS",IQ_FQ,$A17,"LFR",,QB$3)/_xll.ciqfunctions.udf.CIQ(QB$2,"IQ_TOTAl_DEPOSITS",IQ_FQ,$A17,"LFR",,QB$3)*100),_xll.ciqfunctions.udf.CIQ(QB$2,"IQ_TOTAl_LOANS",IQ_FQ,$A17,"LFR",,QB$3)/_xll.ciqfunctions.udf.CIQ(QB$2,"IQ_TOTAl_DEPOSITS",IQ_FQ,$A17,"LFR",,QB$3)*100,0))</f>
        <v>1.12538</v>
      </c>
      <c r="QC17" s="11">
        <f>IF(QC$4="Industrials",_xll.ciqfunctions.udf.CIQ(QC$2,"IQ_NET_DEBT_EBITDA",IQ_FQ,$A17,"LFR",,QC$3),IF(ISNUMBER(_xll.ciqfunctions.udf.CIQ(QC$2,"IQ_TOTAl_LOANS",IQ_FQ,$A17,"LFR",,QC$3)/_xll.ciqfunctions.udf.CIQ(QC$2,"IQ_TOTAl_DEPOSITS",IQ_FQ,$A17,"LFR",,QC$3)*100),_xll.ciqfunctions.udf.CIQ(QC$2,"IQ_TOTAl_LOANS",IQ_FQ,$A17,"LFR",,QC$3)/_xll.ciqfunctions.udf.CIQ(QC$2,"IQ_TOTAl_DEPOSITS",IQ_FQ,$A17,"LFR",,QC$3)*100,0))</f>
        <v>0.27349000000000001</v>
      </c>
      <c r="QD17" s="11">
        <f>IF(QD$4="Industrials",_xll.ciqfunctions.udf.CIQ(QD$2,"IQ_NET_DEBT_EBITDA",IQ_FQ,$A17,"LFR",,QD$3),IF(ISNUMBER(_xll.ciqfunctions.udf.CIQ(QD$2,"IQ_TOTAl_LOANS",IQ_FQ,$A17,"LFR",,QD$3)/_xll.ciqfunctions.udf.CIQ(QD$2,"IQ_TOTAl_DEPOSITS",IQ_FQ,$A17,"LFR",,QD$3)*100),_xll.ciqfunctions.udf.CIQ(QD$2,"IQ_TOTAl_LOANS",IQ_FQ,$A17,"LFR",,QD$3)/_xll.ciqfunctions.udf.CIQ(QD$2,"IQ_TOTAl_DEPOSITS",IQ_FQ,$A17,"LFR",,QD$3)*100,0))</f>
        <v>0</v>
      </c>
      <c r="QE17" s="11">
        <f>IF(QE$4="Industrials",_xll.ciqfunctions.udf.CIQ(QE$2,"IQ_NET_DEBT_EBITDA",IQ_FQ,$A17,"LFR",,QE$3),IF(ISNUMBER(_xll.ciqfunctions.udf.CIQ(QE$2,"IQ_TOTAl_LOANS",IQ_FQ,$A17,"LFR",,QE$3)/_xll.ciqfunctions.udf.CIQ(QE$2,"IQ_TOTAl_DEPOSITS",IQ_FQ,$A17,"LFR",,QE$3)*100),_xll.ciqfunctions.udf.CIQ(QE$2,"IQ_TOTAl_LOANS",IQ_FQ,$A17,"LFR",,QE$3)/_xll.ciqfunctions.udf.CIQ(QE$2,"IQ_TOTAl_DEPOSITS",IQ_FQ,$A17,"LFR",,QE$3)*100,0))</f>
        <v>0.76105999999999996</v>
      </c>
      <c r="QF17" s="11">
        <f>IF(QF$4="Industrials",_xll.ciqfunctions.udf.CIQ(QF$2,"IQ_NET_DEBT_EBITDA",IQ_FQ,$A17,"LFR",,QF$3),IF(ISNUMBER(_xll.ciqfunctions.udf.CIQ(QF$2,"IQ_TOTAl_LOANS",IQ_FQ,$A17,"LFR",,QF$3)/_xll.ciqfunctions.udf.CIQ(QF$2,"IQ_TOTAl_DEPOSITS",IQ_FQ,$A17,"LFR",,QF$3)*100),_xll.ciqfunctions.udf.CIQ(QF$2,"IQ_TOTAl_LOANS",IQ_FQ,$A17,"LFR",,QF$3)/_xll.ciqfunctions.udf.CIQ(QF$2,"IQ_TOTAl_DEPOSITS",IQ_FQ,$A17,"LFR",,QF$3)*100,0))</f>
        <v>0</v>
      </c>
      <c r="QG17" s="11">
        <f>IF(QG$4="Industrials",_xll.ciqfunctions.udf.CIQ(QG$2,"IQ_NET_DEBT_EBITDA",IQ_FQ,$A17,"LFR",,QG$3),IF(ISNUMBER(_xll.ciqfunctions.udf.CIQ(QG$2,"IQ_TOTAl_LOANS",IQ_FQ,$A17,"LFR",,QG$3)/_xll.ciqfunctions.udf.CIQ(QG$2,"IQ_TOTAl_DEPOSITS",IQ_FQ,$A17,"LFR",,QG$3)*100),_xll.ciqfunctions.udf.CIQ(QG$2,"IQ_TOTAl_LOANS",IQ_FQ,$A17,"LFR",,QG$3)/_xll.ciqfunctions.udf.CIQ(QG$2,"IQ_TOTAl_DEPOSITS",IQ_FQ,$A17,"LFR",,QG$3)*100,0))</f>
        <v>0.24607000000000001</v>
      </c>
      <c r="QH17" s="11">
        <f>IF(QH$4="Industrials",_xll.ciqfunctions.udf.CIQ(QH$2,"IQ_NET_DEBT_EBITDA",IQ_FQ,$A17,"LFR",,QH$3),IF(ISNUMBER(_xll.ciqfunctions.udf.CIQ(QH$2,"IQ_TOTAl_LOANS",IQ_FQ,$A17,"LFR",,QH$3)/_xll.ciqfunctions.udf.CIQ(QH$2,"IQ_TOTAl_DEPOSITS",IQ_FQ,$A17,"LFR",,QH$3)*100),_xll.ciqfunctions.udf.CIQ(QH$2,"IQ_TOTAl_LOANS",IQ_FQ,$A17,"LFR",,QH$3)/_xll.ciqfunctions.udf.CIQ(QH$2,"IQ_TOTAl_DEPOSITS",IQ_FQ,$A17,"LFR",,QH$3)*100,0))</f>
        <v>0.98351</v>
      </c>
      <c r="QI17" s="11">
        <f>IF(QI$4="Industrials",_xll.ciqfunctions.udf.CIQ(QI$2,"IQ_NET_DEBT_EBITDA",IQ_FQ,$A17,"LFR",,QI$3),IF(ISNUMBER(_xll.ciqfunctions.udf.CIQ(QI$2,"IQ_TOTAl_LOANS",IQ_FQ,$A17,"LFR",,QI$3)/_xll.ciqfunctions.udf.CIQ(QI$2,"IQ_TOTAl_DEPOSITS",IQ_FQ,$A17,"LFR",,QI$3)*100),_xll.ciqfunctions.udf.CIQ(QI$2,"IQ_TOTAl_LOANS",IQ_FQ,$A17,"LFR",,QI$3)/_xll.ciqfunctions.udf.CIQ(QI$2,"IQ_TOTAl_DEPOSITS",IQ_FQ,$A17,"LFR",,QI$3)*100,0))</f>
        <v>0</v>
      </c>
      <c r="QJ17" s="11" t="str">
        <f>IF(QJ$4="Industrials",_xll.ciqfunctions.udf.CIQ(QJ$2,"IQ_NET_DEBT_EBITDA",IQ_FQ,$A17,"LFR",,QJ$3),IF(ISNUMBER(_xll.ciqfunctions.udf.CIQ(QJ$2,"IQ_TOTAl_LOANS",IQ_FQ,$A17,"LFR",,QJ$3)/_xll.ciqfunctions.udf.CIQ(QJ$2,"IQ_TOTAl_DEPOSITS",IQ_FQ,$A17,"LFR",,QJ$3)*100),_xll.ciqfunctions.udf.CIQ(QJ$2,"IQ_TOTAl_LOANS",IQ_FQ,$A17,"LFR",,QJ$3)/_xll.ciqfunctions.udf.CIQ(QJ$2,"IQ_TOTAl_DEPOSITS",IQ_FQ,$A17,"LFR",,QJ$3)*100,0))</f>
        <v>NM</v>
      </c>
      <c r="QK17" s="11">
        <f>IF(QK$4="Industrials",_xll.ciqfunctions.udf.CIQ(QK$2,"IQ_NET_DEBT_EBITDA",IQ_FQ,$A17,"LFR",,QK$3),IF(ISNUMBER(_xll.ciqfunctions.udf.CIQ(QK$2,"IQ_TOTAl_LOANS",IQ_FQ,$A17,"LFR",,QK$3)/_xll.ciqfunctions.udf.CIQ(QK$2,"IQ_TOTAl_DEPOSITS",IQ_FQ,$A17,"LFR",,QK$3)*100),_xll.ciqfunctions.udf.CIQ(QK$2,"IQ_TOTAl_LOANS",IQ_FQ,$A17,"LFR",,QK$3)/_xll.ciqfunctions.udf.CIQ(QK$2,"IQ_TOTAl_DEPOSITS",IQ_FQ,$A17,"LFR",,QK$3)*100,0))</f>
        <v>1.3648499999999999</v>
      </c>
      <c r="QL17" s="11">
        <f>IF(QL$4="Industrials",_xll.ciqfunctions.udf.CIQ(QL$2,"IQ_NET_DEBT_EBITDA",IQ_FQ,$A17,"LFR",,QL$3),IF(ISNUMBER(_xll.ciqfunctions.udf.CIQ(QL$2,"IQ_TOTAl_LOANS",IQ_FQ,$A17,"LFR",,QL$3)/_xll.ciqfunctions.udf.CIQ(QL$2,"IQ_TOTAl_DEPOSITS",IQ_FQ,$A17,"LFR",,QL$3)*100),_xll.ciqfunctions.udf.CIQ(QL$2,"IQ_TOTAl_LOANS",IQ_FQ,$A17,"LFR",,QL$3)/_xll.ciqfunctions.udf.CIQ(QL$2,"IQ_TOTAl_DEPOSITS",IQ_FQ,$A17,"LFR",,QL$3)*100,0))</f>
        <v>0</v>
      </c>
      <c r="QM17" s="11" t="str">
        <f>IF(QM$4="Industrials",_xll.ciqfunctions.udf.CIQ(QM$2,"IQ_NET_DEBT_EBITDA",IQ_FQ,$A17,"LFR",,QM$3),IF(ISNUMBER(_xll.ciqfunctions.udf.CIQ(QM$2,"IQ_TOTAl_LOANS",IQ_FQ,$A17,"LFR",,QM$3)/_xll.ciqfunctions.udf.CIQ(QM$2,"IQ_TOTAl_DEPOSITS",IQ_FQ,$A17,"LFR",,QM$3)*100),_xll.ciqfunctions.udf.CIQ(QM$2,"IQ_TOTAl_LOANS",IQ_FQ,$A17,"LFR",,QM$3)/_xll.ciqfunctions.udf.CIQ(QM$2,"IQ_TOTAl_DEPOSITS",IQ_FQ,$A17,"LFR",,QM$3)*100,0))</f>
        <v>NM</v>
      </c>
      <c r="QN17" s="11">
        <f>IF(QN$4="Industrials",_xll.ciqfunctions.udf.CIQ(QN$2,"IQ_NET_DEBT_EBITDA",IQ_FQ,$A17,"LFR",,QN$3),IF(ISNUMBER(_xll.ciqfunctions.udf.CIQ(QN$2,"IQ_TOTAl_LOANS",IQ_FQ,$A17,"LFR",,QN$3)/_xll.ciqfunctions.udf.CIQ(QN$2,"IQ_TOTAl_DEPOSITS",IQ_FQ,$A17,"LFR",,QN$3)*100),_xll.ciqfunctions.udf.CIQ(QN$2,"IQ_TOTAl_LOANS",IQ_FQ,$A17,"LFR",,QN$3)/_xll.ciqfunctions.udf.CIQ(QN$2,"IQ_TOTAl_DEPOSITS",IQ_FQ,$A17,"LFR",,QN$3)*100,0))</f>
        <v>0</v>
      </c>
      <c r="QO17" s="11">
        <f>IF(QO$4="Industrials",_xll.ciqfunctions.udf.CIQ(QO$2,"IQ_NET_DEBT_EBITDA",IQ_FQ,$A17,"LFR",,QO$3),IF(ISNUMBER(_xll.ciqfunctions.udf.CIQ(QO$2,"IQ_TOTAl_LOANS",IQ_FQ,$A17,"LFR",,QO$3)/_xll.ciqfunctions.udf.CIQ(QO$2,"IQ_TOTAl_DEPOSITS",IQ_FQ,$A17,"LFR",,QO$3)*100),_xll.ciqfunctions.udf.CIQ(QO$2,"IQ_TOTAl_LOANS",IQ_FQ,$A17,"LFR",,QO$3)/_xll.ciqfunctions.udf.CIQ(QO$2,"IQ_TOTAl_DEPOSITS",IQ_FQ,$A17,"LFR",,QO$3)*100,0))</f>
        <v>2.0584899999999999</v>
      </c>
      <c r="QP17" s="11">
        <f>IF(QP$4="Industrials",_xll.ciqfunctions.udf.CIQ(QP$2,"IQ_NET_DEBT_EBITDA",IQ_FQ,$A17,"LFR",,QP$3),IF(ISNUMBER(_xll.ciqfunctions.udf.CIQ(QP$2,"IQ_TOTAl_LOANS",IQ_FQ,$A17,"LFR",,QP$3)/_xll.ciqfunctions.udf.CIQ(QP$2,"IQ_TOTAl_DEPOSITS",IQ_FQ,$A17,"LFR",,QP$3)*100),_xll.ciqfunctions.udf.CIQ(QP$2,"IQ_TOTAl_LOANS",IQ_FQ,$A17,"LFR",,QP$3)/_xll.ciqfunctions.udf.CIQ(QP$2,"IQ_TOTAl_DEPOSITS",IQ_FQ,$A17,"LFR",,QP$3)*100,0))</f>
        <v>2.9139900000000001</v>
      </c>
      <c r="QQ17" s="11">
        <f>IF(QQ$4="Industrials",_xll.ciqfunctions.udf.CIQ(QQ$2,"IQ_NET_DEBT_EBITDA",IQ_FQ,$A17,"LFR",,QQ$3),IF(ISNUMBER(_xll.ciqfunctions.udf.CIQ(QQ$2,"IQ_TOTAl_LOANS",IQ_FQ,$A17,"LFR",,QQ$3)/_xll.ciqfunctions.udf.CIQ(QQ$2,"IQ_TOTAl_DEPOSITS",IQ_FQ,$A17,"LFR",,QQ$3)*100),_xll.ciqfunctions.udf.CIQ(QQ$2,"IQ_TOTAl_LOANS",IQ_FQ,$A17,"LFR",,QQ$3)/_xll.ciqfunctions.udf.CIQ(QQ$2,"IQ_TOTAl_DEPOSITS",IQ_FQ,$A17,"LFR",,QQ$3)*100,0))</f>
        <v>0</v>
      </c>
      <c r="QR17" s="11">
        <f>IF(QR$4="Industrials",_xll.ciqfunctions.udf.CIQ(QR$2,"IQ_NET_DEBT_EBITDA",IQ_FQ,$A17,"LFR",,QR$3),IF(ISNUMBER(_xll.ciqfunctions.udf.CIQ(QR$2,"IQ_TOTAl_LOANS",IQ_FQ,$A17,"LFR",,QR$3)/_xll.ciqfunctions.udf.CIQ(QR$2,"IQ_TOTAl_DEPOSITS",IQ_FQ,$A17,"LFR",,QR$3)*100),_xll.ciqfunctions.udf.CIQ(QR$2,"IQ_TOTAl_LOANS",IQ_FQ,$A17,"LFR",,QR$3)/_xll.ciqfunctions.udf.CIQ(QR$2,"IQ_TOTAl_DEPOSITS",IQ_FQ,$A17,"LFR",,QR$3)*100,0))</f>
        <v>5.2990599999999999</v>
      </c>
      <c r="QS17" s="11">
        <f>IF(QS$4="Industrials",_xll.ciqfunctions.udf.CIQ(QS$2,"IQ_NET_DEBT_EBITDA",IQ_FQ,$A17,"LFR",,QS$3),IF(ISNUMBER(_xll.ciqfunctions.udf.CIQ(QS$2,"IQ_TOTAl_LOANS",IQ_FQ,$A17,"LFR",,QS$3)/_xll.ciqfunctions.udf.CIQ(QS$2,"IQ_TOTAl_DEPOSITS",IQ_FQ,$A17,"LFR",,QS$3)*100),_xll.ciqfunctions.udf.CIQ(QS$2,"IQ_TOTAl_LOANS",IQ_FQ,$A17,"LFR",,QS$3)/_xll.ciqfunctions.udf.CIQ(QS$2,"IQ_TOTAl_DEPOSITS",IQ_FQ,$A17,"LFR",,QS$3)*100,0))</f>
        <v>0</v>
      </c>
      <c r="QT17" s="11">
        <f>IF(QT$4="Industrials",_xll.ciqfunctions.udf.CIQ(QT$2,"IQ_NET_DEBT_EBITDA",IQ_FQ,$A17,"LFR",,QT$3),IF(ISNUMBER(_xll.ciqfunctions.udf.CIQ(QT$2,"IQ_TOTAl_LOANS",IQ_FQ,$A17,"LFR",,QT$3)/_xll.ciqfunctions.udf.CIQ(QT$2,"IQ_TOTAl_DEPOSITS",IQ_FQ,$A17,"LFR",,QT$3)*100),_xll.ciqfunctions.udf.CIQ(QT$2,"IQ_TOTAl_LOANS",IQ_FQ,$A17,"LFR",,QT$3)/_xll.ciqfunctions.udf.CIQ(QT$2,"IQ_TOTAl_DEPOSITS",IQ_FQ,$A17,"LFR",,QT$3)*100,0))</f>
        <v>1.0679000000000001</v>
      </c>
      <c r="QU17" s="11">
        <f>IF(QU$4="Industrials",_xll.ciqfunctions.udf.CIQ(QU$2,"IQ_NET_DEBT_EBITDA",IQ_FQ,$A17,"LFR",,QU$3),IF(ISNUMBER(_xll.ciqfunctions.udf.CIQ(QU$2,"IQ_TOTAl_LOANS",IQ_FQ,$A17,"LFR",,QU$3)/_xll.ciqfunctions.udf.CIQ(QU$2,"IQ_TOTAl_DEPOSITS",IQ_FQ,$A17,"LFR",,QU$3)*100),_xll.ciqfunctions.udf.CIQ(QU$2,"IQ_TOTAl_LOANS",IQ_FQ,$A17,"LFR",,QU$3)/_xll.ciqfunctions.udf.CIQ(QU$2,"IQ_TOTAl_DEPOSITS",IQ_FQ,$A17,"LFR",,QU$3)*100,0))</f>
        <v>0.48848000000000003</v>
      </c>
      <c r="QV17" s="11" t="str">
        <f>IF(QV$4="Industrials",_xll.ciqfunctions.udf.CIQ(QV$2,"IQ_NET_DEBT_EBITDA",IQ_FQ,$A17,"LFR",,QV$3),IF(ISNUMBER(_xll.ciqfunctions.udf.CIQ(QV$2,"IQ_TOTAl_LOANS",IQ_FQ,$A17,"LFR",,QV$3)/_xll.ciqfunctions.udf.CIQ(QV$2,"IQ_TOTAl_DEPOSITS",IQ_FQ,$A17,"LFR",,QV$3)*100),_xll.ciqfunctions.udf.CIQ(QV$2,"IQ_TOTAl_LOANS",IQ_FQ,$A17,"LFR",,QV$3)/_xll.ciqfunctions.udf.CIQ(QV$2,"IQ_TOTAl_DEPOSITS",IQ_FQ,$A17,"LFR",,QV$3)*100,0))</f>
        <v>NM</v>
      </c>
      <c r="QW17" s="11">
        <f>IF(QW$4="Industrials",_xll.ciqfunctions.udf.CIQ(QW$2,"IQ_NET_DEBT_EBITDA",IQ_FQ,$A17,"LFR",,QW$3),IF(ISNUMBER(_xll.ciqfunctions.udf.CIQ(QW$2,"IQ_TOTAl_LOANS",IQ_FQ,$A17,"LFR",,QW$3)/_xll.ciqfunctions.udf.CIQ(QW$2,"IQ_TOTAl_DEPOSITS",IQ_FQ,$A17,"LFR",,QW$3)*100),_xll.ciqfunctions.udf.CIQ(QW$2,"IQ_TOTAl_LOANS",IQ_FQ,$A17,"LFR",,QW$3)/_xll.ciqfunctions.udf.CIQ(QW$2,"IQ_TOTAl_DEPOSITS",IQ_FQ,$A17,"LFR",,QW$3)*100,0))</f>
        <v>0</v>
      </c>
      <c r="QX17" s="11" t="str">
        <f>IF(QX$4="Industrials",_xll.ciqfunctions.udf.CIQ(QX$2,"IQ_NET_DEBT_EBITDA",IQ_FQ,$A17,"LFR",,QX$3),IF(ISNUMBER(_xll.ciqfunctions.udf.CIQ(QX$2,"IQ_TOTAl_LOANS",IQ_FQ,$A17,"LFR",,QX$3)/_xll.ciqfunctions.udf.CIQ(QX$2,"IQ_TOTAl_DEPOSITS",IQ_FQ,$A17,"LFR",,QX$3)*100),_xll.ciqfunctions.udf.CIQ(QX$2,"IQ_TOTAl_LOANS",IQ_FQ,$A17,"LFR",,QX$3)/_xll.ciqfunctions.udf.CIQ(QX$2,"IQ_TOTAl_DEPOSITS",IQ_FQ,$A17,"LFR",,QX$3)*100,0))</f>
        <v>NM</v>
      </c>
      <c r="QY17" s="11">
        <f>IF(QY$4="Industrials",_xll.ciqfunctions.udf.CIQ(QY$2,"IQ_NET_DEBT_EBITDA",IQ_FQ,$A17,"LFR",,QY$3),IF(ISNUMBER(_xll.ciqfunctions.udf.CIQ(QY$2,"IQ_TOTAl_LOANS",IQ_FQ,$A17,"LFR",,QY$3)/_xll.ciqfunctions.udf.CIQ(QY$2,"IQ_TOTAl_DEPOSITS",IQ_FQ,$A17,"LFR",,QY$3)*100),_xll.ciqfunctions.udf.CIQ(QY$2,"IQ_TOTAl_LOANS",IQ_FQ,$A17,"LFR",,QY$3)/_xll.ciqfunctions.udf.CIQ(QY$2,"IQ_TOTAl_DEPOSITS",IQ_FQ,$A17,"LFR",,QY$3)*100,0))</f>
        <v>1.10914</v>
      </c>
      <c r="QZ17" s="11">
        <f>IF(QZ$4="Industrials",_xll.ciqfunctions.udf.CIQ(QZ$2,"IQ_NET_DEBT_EBITDA",IQ_FQ,$A17,"LFR",,QZ$3),IF(ISNUMBER(_xll.ciqfunctions.udf.CIQ(QZ$2,"IQ_TOTAl_LOANS",IQ_FQ,$A17,"LFR",,QZ$3)/_xll.ciqfunctions.udf.CIQ(QZ$2,"IQ_TOTAl_DEPOSITS",IQ_FQ,$A17,"LFR",,QZ$3)*100),_xll.ciqfunctions.udf.CIQ(QZ$2,"IQ_TOTAl_LOANS",IQ_FQ,$A17,"LFR",,QZ$3)/_xll.ciqfunctions.udf.CIQ(QZ$2,"IQ_TOTAl_DEPOSITS",IQ_FQ,$A17,"LFR",,QZ$3)*100,0))</f>
        <v>5.8855300000000002</v>
      </c>
      <c r="RA17" s="11" t="str">
        <f>IF(RA$4="Industrials",_xll.ciqfunctions.udf.CIQ(RA$2,"IQ_NET_DEBT_EBITDA",IQ_FQ,$A17,"LFR",,RA$3),IF(ISNUMBER(_xll.ciqfunctions.udf.CIQ(RA$2,"IQ_TOTAl_LOANS",IQ_FQ,$A17,"LFR",,RA$3)/_xll.ciqfunctions.udf.CIQ(RA$2,"IQ_TOTAl_DEPOSITS",IQ_FQ,$A17,"LFR",,RA$3)*100),_xll.ciqfunctions.udf.CIQ(RA$2,"IQ_TOTAl_LOANS",IQ_FQ,$A17,"LFR",,RA$3)/_xll.ciqfunctions.udf.CIQ(RA$2,"IQ_TOTAl_DEPOSITS",IQ_FQ,$A17,"LFR",,RA$3)*100,0))</f>
        <v>NM</v>
      </c>
      <c r="RB17" s="11">
        <f>IF(RB$4="Industrials",_xll.ciqfunctions.udf.CIQ(RB$2,"IQ_NET_DEBT_EBITDA",IQ_FQ,$A17,"LFR",,RB$3),IF(ISNUMBER(_xll.ciqfunctions.udf.CIQ(RB$2,"IQ_TOTAl_LOANS",IQ_FQ,$A17,"LFR",,RB$3)/_xll.ciqfunctions.udf.CIQ(RB$2,"IQ_TOTAl_DEPOSITS",IQ_FQ,$A17,"LFR",,RB$3)*100),_xll.ciqfunctions.udf.CIQ(RB$2,"IQ_TOTAl_LOANS",IQ_FQ,$A17,"LFR",,RB$3)/_xll.ciqfunctions.udf.CIQ(RB$2,"IQ_TOTAl_DEPOSITS",IQ_FQ,$A17,"LFR",,RB$3)*100,0))</f>
        <v>0</v>
      </c>
      <c r="RC17" s="11" t="str">
        <f>IF(RC$4="Industrials",_xll.ciqfunctions.udf.CIQ(RC$2,"IQ_NET_DEBT_EBITDA",IQ_FQ,$A17,"LFR",,RC$3),IF(ISNUMBER(_xll.ciqfunctions.udf.CIQ(RC$2,"IQ_TOTAl_LOANS",IQ_FQ,$A17,"LFR",,RC$3)/_xll.ciqfunctions.udf.CIQ(RC$2,"IQ_TOTAl_DEPOSITS",IQ_FQ,$A17,"LFR",,RC$3)*100),_xll.ciqfunctions.udf.CIQ(RC$2,"IQ_TOTAl_LOANS",IQ_FQ,$A17,"LFR",,RC$3)/_xll.ciqfunctions.udf.CIQ(RC$2,"IQ_TOTAl_DEPOSITS",IQ_FQ,$A17,"LFR",,RC$3)*100,0))</f>
        <v>NM</v>
      </c>
      <c r="RD17" s="11">
        <f>IF(RD$4="Industrials",_xll.ciqfunctions.udf.CIQ(RD$2,"IQ_NET_DEBT_EBITDA",IQ_FQ,$A17,"LFR",,RD$3),IF(ISNUMBER(_xll.ciqfunctions.udf.CIQ(RD$2,"IQ_TOTAl_LOANS",IQ_FQ,$A17,"LFR",,RD$3)/_xll.ciqfunctions.udf.CIQ(RD$2,"IQ_TOTAl_DEPOSITS",IQ_FQ,$A17,"LFR",,RD$3)*100),_xll.ciqfunctions.udf.CIQ(RD$2,"IQ_TOTAl_LOANS",IQ_FQ,$A17,"LFR",,RD$3)/_xll.ciqfunctions.udf.CIQ(RD$2,"IQ_TOTAl_DEPOSITS",IQ_FQ,$A17,"LFR",,RD$3)*100,0))</f>
        <v>1.3846400000000001</v>
      </c>
      <c r="RE17" s="11">
        <f>IF(RE$4="Industrials",_xll.ciqfunctions.udf.CIQ(RE$2,"IQ_NET_DEBT_EBITDA",IQ_FQ,$A17,"LFR",,RE$3),IF(ISNUMBER(_xll.ciqfunctions.udf.CIQ(RE$2,"IQ_TOTAl_LOANS",IQ_FQ,$A17,"LFR",,RE$3)/_xll.ciqfunctions.udf.CIQ(RE$2,"IQ_TOTAl_DEPOSITS",IQ_FQ,$A17,"LFR",,RE$3)*100),_xll.ciqfunctions.udf.CIQ(RE$2,"IQ_TOTAl_LOANS",IQ_FQ,$A17,"LFR",,RE$3)/_xll.ciqfunctions.udf.CIQ(RE$2,"IQ_TOTAl_DEPOSITS",IQ_FQ,$A17,"LFR",,RE$3)*100,0))</f>
        <v>0</v>
      </c>
      <c r="RF17" s="11">
        <f>IF(RF$4="Industrials",_xll.ciqfunctions.udf.CIQ(RF$2,"IQ_NET_DEBT_EBITDA",IQ_FQ,$A17,"LFR",,RF$3),IF(ISNUMBER(_xll.ciqfunctions.udf.CIQ(RF$2,"IQ_TOTAl_LOANS",IQ_FQ,$A17,"LFR",,RF$3)/_xll.ciqfunctions.udf.CIQ(RF$2,"IQ_TOTAl_DEPOSITS",IQ_FQ,$A17,"LFR",,RF$3)*100),_xll.ciqfunctions.udf.CIQ(RF$2,"IQ_TOTAl_LOANS",IQ_FQ,$A17,"LFR",,RF$3)/_xll.ciqfunctions.udf.CIQ(RF$2,"IQ_TOTAl_DEPOSITS",IQ_FQ,$A17,"LFR",,RF$3)*100,0))</f>
        <v>0</v>
      </c>
      <c r="RG17" s="11">
        <f>IF(RG$4="Industrials",_xll.ciqfunctions.udf.CIQ(RG$2,"IQ_NET_DEBT_EBITDA",IQ_FQ,$A17,"LFR",,RG$3),IF(ISNUMBER(_xll.ciqfunctions.udf.CIQ(RG$2,"IQ_TOTAl_LOANS",IQ_FQ,$A17,"LFR",,RG$3)/_xll.ciqfunctions.udf.CIQ(RG$2,"IQ_TOTAl_DEPOSITS",IQ_FQ,$A17,"LFR",,RG$3)*100),_xll.ciqfunctions.udf.CIQ(RG$2,"IQ_TOTAl_LOANS",IQ_FQ,$A17,"LFR",,RG$3)/_xll.ciqfunctions.udf.CIQ(RG$2,"IQ_TOTAl_DEPOSITS",IQ_FQ,$A17,"LFR",,RG$3)*100,0))</f>
        <v>0</v>
      </c>
      <c r="RH17" s="11" t="str">
        <f>IF(RH$4="Industrials",_xll.ciqfunctions.udf.CIQ(RH$2,"IQ_NET_DEBT_EBITDA",IQ_FQ,$A17,"LFR",,RH$3),IF(ISNUMBER(_xll.ciqfunctions.udf.CIQ(RH$2,"IQ_TOTAl_LOANS",IQ_FQ,$A17,"LFR",,RH$3)/_xll.ciqfunctions.udf.CIQ(RH$2,"IQ_TOTAl_DEPOSITS",IQ_FQ,$A17,"LFR",,RH$3)*100),_xll.ciqfunctions.udf.CIQ(RH$2,"IQ_TOTAl_LOANS",IQ_FQ,$A17,"LFR",,RH$3)/_xll.ciqfunctions.udf.CIQ(RH$2,"IQ_TOTAl_DEPOSITS",IQ_FQ,$A17,"LFR",,RH$3)*100,0))</f>
        <v>NM</v>
      </c>
      <c r="RI17" s="11">
        <f>IF(RI$4="Industrials",_xll.ciqfunctions.udf.CIQ(RI$2,"IQ_NET_DEBT_EBITDA",IQ_FQ,$A17,"LFR",,RI$3),IF(ISNUMBER(_xll.ciqfunctions.udf.CIQ(RI$2,"IQ_TOTAl_LOANS",IQ_FQ,$A17,"LFR",,RI$3)/_xll.ciqfunctions.udf.CIQ(RI$2,"IQ_TOTAl_DEPOSITS",IQ_FQ,$A17,"LFR",,RI$3)*100),_xll.ciqfunctions.udf.CIQ(RI$2,"IQ_TOTAl_LOANS",IQ_FQ,$A17,"LFR",,RI$3)/_xll.ciqfunctions.udf.CIQ(RI$2,"IQ_TOTAl_DEPOSITS",IQ_FQ,$A17,"LFR",,RI$3)*100,0))</f>
        <v>0.31394</v>
      </c>
      <c r="RJ17" s="11" t="str">
        <f>IF(RJ$4="Industrials",_xll.ciqfunctions.udf.CIQ(RJ$2,"IQ_NET_DEBT_EBITDA",IQ_FQ,$A17,"LFR",,RJ$3),IF(ISNUMBER(_xll.ciqfunctions.udf.CIQ(RJ$2,"IQ_TOTAl_LOANS",IQ_FQ,$A17,"LFR",,RJ$3)/_xll.ciqfunctions.udf.CIQ(RJ$2,"IQ_TOTAl_DEPOSITS",IQ_FQ,$A17,"LFR",,RJ$3)*100),_xll.ciqfunctions.udf.CIQ(RJ$2,"IQ_TOTAl_LOANS",IQ_FQ,$A17,"LFR",,RJ$3)/_xll.ciqfunctions.udf.CIQ(RJ$2,"IQ_TOTAl_DEPOSITS",IQ_FQ,$A17,"LFR",,RJ$3)*100,0))</f>
        <v>NM</v>
      </c>
      <c r="RK17" s="11">
        <f>IF(RK$4="Industrials",_xll.ciqfunctions.udf.CIQ(RK$2,"IQ_NET_DEBT_EBITDA",IQ_FQ,$A17,"LFR",,RK$3),IF(ISNUMBER(_xll.ciqfunctions.udf.CIQ(RK$2,"IQ_TOTAl_LOANS",IQ_FQ,$A17,"LFR",,RK$3)/_xll.ciqfunctions.udf.CIQ(RK$2,"IQ_TOTAl_DEPOSITS",IQ_FQ,$A17,"LFR",,RK$3)*100),_xll.ciqfunctions.udf.CIQ(RK$2,"IQ_TOTAl_LOANS",IQ_FQ,$A17,"LFR",,RK$3)/_xll.ciqfunctions.udf.CIQ(RK$2,"IQ_TOTAl_DEPOSITS",IQ_FQ,$A17,"LFR",,RK$3)*100,0))</f>
        <v>1.05108</v>
      </c>
      <c r="RL17" s="11">
        <f>IF(RL$4="Industrials",_xll.ciqfunctions.udf.CIQ(RL$2,"IQ_NET_DEBT_EBITDA",IQ_FQ,$A17,"LFR",,RL$3),IF(ISNUMBER(_xll.ciqfunctions.udf.CIQ(RL$2,"IQ_TOTAl_LOANS",IQ_FQ,$A17,"LFR",,RL$3)/_xll.ciqfunctions.udf.CIQ(RL$2,"IQ_TOTAl_DEPOSITS",IQ_FQ,$A17,"LFR",,RL$3)*100),_xll.ciqfunctions.udf.CIQ(RL$2,"IQ_TOTAl_LOANS",IQ_FQ,$A17,"LFR",,RL$3)/_xll.ciqfunctions.udf.CIQ(RL$2,"IQ_TOTAl_DEPOSITS",IQ_FQ,$A17,"LFR",,RL$3)*100,0))</f>
        <v>2.6804299999999999</v>
      </c>
      <c r="RM17" s="11">
        <f>IF(RM$4="Industrials",_xll.ciqfunctions.udf.CIQ(RM$2,"IQ_NET_DEBT_EBITDA",IQ_FQ,$A17,"LFR",,RM$3),IF(ISNUMBER(_xll.ciqfunctions.udf.CIQ(RM$2,"IQ_TOTAl_LOANS",IQ_FQ,$A17,"LFR",,RM$3)/_xll.ciqfunctions.udf.CIQ(RM$2,"IQ_TOTAl_DEPOSITS",IQ_FQ,$A17,"LFR",,RM$3)*100),_xll.ciqfunctions.udf.CIQ(RM$2,"IQ_TOTAl_LOANS",IQ_FQ,$A17,"LFR",,RM$3)/_xll.ciqfunctions.udf.CIQ(RM$2,"IQ_TOTAl_DEPOSITS",IQ_FQ,$A17,"LFR",,RM$3)*100,0))</f>
        <v>2.4060600000000001</v>
      </c>
      <c r="RN17" s="11">
        <f>IF(RN$4="Industrials",_xll.ciqfunctions.udf.CIQ(RN$2,"IQ_NET_DEBT_EBITDA",IQ_FQ,$A17,"LFR",,RN$3),IF(ISNUMBER(_xll.ciqfunctions.udf.CIQ(RN$2,"IQ_TOTAl_LOANS",IQ_FQ,$A17,"LFR",,RN$3)/_xll.ciqfunctions.udf.CIQ(RN$2,"IQ_TOTAl_DEPOSITS",IQ_FQ,$A17,"LFR",,RN$3)*100),_xll.ciqfunctions.udf.CIQ(RN$2,"IQ_TOTAl_LOANS",IQ_FQ,$A17,"LFR",,RN$3)/_xll.ciqfunctions.udf.CIQ(RN$2,"IQ_TOTAl_DEPOSITS",IQ_FQ,$A17,"LFR",,RN$3)*100,0))</f>
        <v>1.5723199999999999</v>
      </c>
      <c r="RO17" s="11" t="str">
        <f>IF(RO$4="Industrials",_xll.ciqfunctions.udf.CIQ(RO$2,"IQ_NET_DEBT_EBITDA",IQ_FQ,$A17,"LFR",,RO$3),IF(ISNUMBER(_xll.ciqfunctions.udf.CIQ(RO$2,"IQ_TOTAl_LOANS",IQ_FQ,$A17,"LFR",,RO$3)/_xll.ciqfunctions.udf.CIQ(RO$2,"IQ_TOTAl_DEPOSITS",IQ_FQ,$A17,"LFR",,RO$3)*100),_xll.ciqfunctions.udf.CIQ(RO$2,"IQ_TOTAl_LOANS",IQ_FQ,$A17,"LFR",,RO$3)/_xll.ciqfunctions.udf.CIQ(RO$2,"IQ_TOTAl_DEPOSITS",IQ_FQ,$A17,"LFR",,RO$3)*100,0))</f>
        <v>NM</v>
      </c>
      <c r="RP17" s="11">
        <f>IF(RP$4="Industrials",_xll.ciqfunctions.udf.CIQ(RP$2,"IQ_NET_DEBT_EBITDA",IQ_FQ,$A17,"LFR",,RP$3),IF(ISNUMBER(_xll.ciqfunctions.udf.CIQ(RP$2,"IQ_TOTAl_LOANS",IQ_FQ,$A17,"LFR",,RP$3)/_xll.ciqfunctions.udf.CIQ(RP$2,"IQ_TOTAl_DEPOSITS",IQ_FQ,$A17,"LFR",,RP$3)*100),_xll.ciqfunctions.udf.CIQ(RP$2,"IQ_TOTAl_LOANS",IQ_FQ,$A17,"LFR",,RP$3)/_xll.ciqfunctions.udf.CIQ(RP$2,"IQ_TOTAl_DEPOSITS",IQ_FQ,$A17,"LFR",,RP$3)*100,0))</f>
        <v>0</v>
      </c>
      <c r="RQ17" s="11">
        <f>IF(RQ$4="Industrials",_xll.ciqfunctions.udf.CIQ(RQ$2,"IQ_NET_DEBT_EBITDA",IQ_FQ,$A17,"LFR",,RQ$3),IF(ISNUMBER(_xll.ciqfunctions.udf.CIQ(RQ$2,"IQ_TOTAl_LOANS",IQ_FQ,$A17,"LFR",,RQ$3)/_xll.ciqfunctions.udf.CIQ(RQ$2,"IQ_TOTAl_DEPOSITS",IQ_FQ,$A17,"LFR",,RQ$3)*100),_xll.ciqfunctions.udf.CIQ(RQ$2,"IQ_TOTAl_LOANS",IQ_FQ,$A17,"LFR",,RQ$3)/_xll.ciqfunctions.udf.CIQ(RQ$2,"IQ_TOTAl_DEPOSITS",IQ_FQ,$A17,"LFR",,RQ$3)*100,0))</f>
        <v>0</v>
      </c>
      <c r="RR17" s="11" t="str">
        <f>IF(RR$4="Industrials",_xll.ciqfunctions.udf.CIQ(RR$2,"IQ_NET_DEBT_EBITDA",IQ_FQ,$A17,"LFR",,RR$3),IF(ISNUMBER(_xll.ciqfunctions.udf.CIQ(RR$2,"IQ_TOTAl_LOANS",IQ_FQ,$A17,"LFR",,RR$3)/_xll.ciqfunctions.udf.CIQ(RR$2,"IQ_TOTAl_DEPOSITS",IQ_FQ,$A17,"LFR",,RR$3)*100),_xll.ciqfunctions.udf.CIQ(RR$2,"IQ_TOTAl_LOANS",IQ_FQ,$A17,"LFR",,RR$3)/_xll.ciqfunctions.udf.CIQ(RR$2,"IQ_TOTAl_DEPOSITS",IQ_FQ,$A17,"LFR",,RR$3)*100,0))</f>
        <v>NM</v>
      </c>
      <c r="RS17" s="11">
        <f>IF(RS$4="Industrials",_xll.ciqfunctions.udf.CIQ(RS$2,"IQ_NET_DEBT_EBITDA",IQ_FQ,$A17,"LFR",,RS$3),IF(ISNUMBER(_xll.ciqfunctions.udf.CIQ(RS$2,"IQ_TOTAl_LOANS",IQ_FQ,$A17,"LFR",,RS$3)/_xll.ciqfunctions.udf.CIQ(RS$2,"IQ_TOTAl_DEPOSITS",IQ_FQ,$A17,"LFR",,RS$3)*100),_xll.ciqfunctions.udf.CIQ(RS$2,"IQ_TOTAl_LOANS",IQ_FQ,$A17,"LFR",,RS$3)/_xll.ciqfunctions.udf.CIQ(RS$2,"IQ_TOTAl_DEPOSITS",IQ_FQ,$A17,"LFR",,RS$3)*100,0))</f>
        <v>0</v>
      </c>
      <c r="RT17" s="11">
        <f>IF(RT$4="Industrials",_xll.ciqfunctions.udf.CIQ(RT$2,"IQ_NET_DEBT_EBITDA",IQ_FQ,$A17,"LFR",,RT$3),IF(ISNUMBER(_xll.ciqfunctions.udf.CIQ(RT$2,"IQ_TOTAl_LOANS",IQ_FQ,$A17,"LFR",,RT$3)/_xll.ciqfunctions.udf.CIQ(RT$2,"IQ_TOTAl_DEPOSITS",IQ_FQ,$A17,"LFR",,RT$3)*100),_xll.ciqfunctions.udf.CIQ(RT$2,"IQ_TOTAl_LOANS",IQ_FQ,$A17,"LFR",,RT$3)/_xll.ciqfunctions.udf.CIQ(RT$2,"IQ_TOTAl_DEPOSITS",IQ_FQ,$A17,"LFR",,RT$3)*100,0))</f>
        <v>1.3637900000000001</v>
      </c>
      <c r="RU17" s="11">
        <f>IF(RU$4="Industrials",_xll.ciqfunctions.udf.CIQ(RU$2,"IQ_NET_DEBT_EBITDA",IQ_FQ,$A17,"LFR",,RU$3),IF(ISNUMBER(_xll.ciqfunctions.udf.CIQ(RU$2,"IQ_TOTAl_LOANS",IQ_FQ,$A17,"LFR",,RU$3)/_xll.ciqfunctions.udf.CIQ(RU$2,"IQ_TOTAl_DEPOSITS",IQ_FQ,$A17,"LFR",,RU$3)*100),_xll.ciqfunctions.udf.CIQ(RU$2,"IQ_TOTAl_LOANS",IQ_FQ,$A17,"LFR",,RU$3)/_xll.ciqfunctions.udf.CIQ(RU$2,"IQ_TOTAl_DEPOSITS",IQ_FQ,$A17,"LFR",,RU$3)*100,0))</f>
        <v>0.81815000000000004</v>
      </c>
      <c r="RV17" s="11">
        <f>IF(RV$4="Industrials",_xll.ciqfunctions.udf.CIQ(RV$2,"IQ_NET_DEBT_EBITDA",IQ_FQ,$A17,"LFR",,RV$3),IF(ISNUMBER(_xll.ciqfunctions.udf.CIQ(RV$2,"IQ_TOTAl_LOANS",IQ_FQ,$A17,"LFR",,RV$3)/_xll.ciqfunctions.udf.CIQ(RV$2,"IQ_TOTAl_DEPOSITS",IQ_FQ,$A17,"LFR",,RV$3)*100),_xll.ciqfunctions.udf.CIQ(RV$2,"IQ_TOTAl_LOANS",IQ_FQ,$A17,"LFR",,RV$3)/_xll.ciqfunctions.udf.CIQ(RV$2,"IQ_TOTAl_DEPOSITS",IQ_FQ,$A17,"LFR",,RV$3)*100,0))</f>
        <v>5.2815799999999999</v>
      </c>
      <c r="RW17" s="11">
        <f>IF(RW$4="Industrials",_xll.ciqfunctions.udf.CIQ(RW$2,"IQ_NET_DEBT_EBITDA",IQ_FQ,$A17,"LFR",,RW$3),IF(ISNUMBER(_xll.ciqfunctions.udf.CIQ(RW$2,"IQ_TOTAl_LOANS",IQ_FQ,$A17,"LFR",,RW$3)/_xll.ciqfunctions.udf.CIQ(RW$2,"IQ_TOTAl_DEPOSITS",IQ_FQ,$A17,"LFR",,RW$3)*100),_xll.ciqfunctions.udf.CIQ(RW$2,"IQ_TOTAl_LOANS",IQ_FQ,$A17,"LFR",,RW$3)/_xll.ciqfunctions.udf.CIQ(RW$2,"IQ_TOTAl_DEPOSITS",IQ_FQ,$A17,"LFR",,RW$3)*100,0))</f>
        <v>0</v>
      </c>
      <c r="RX17" s="11">
        <f>IF(RX$4="Industrials",_xll.ciqfunctions.udf.CIQ(RX$2,"IQ_NET_DEBT_EBITDA",IQ_FQ,$A17,"LFR",,RX$3),IF(ISNUMBER(_xll.ciqfunctions.udf.CIQ(RX$2,"IQ_TOTAl_LOANS",IQ_FQ,$A17,"LFR",,RX$3)/_xll.ciqfunctions.udf.CIQ(RX$2,"IQ_TOTAl_DEPOSITS",IQ_FQ,$A17,"LFR",,RX$3)*100),_xll.ciqfunctions.udf.CIQ(RX$2,"IQ_TOTAl_LOANS",IQ_FQ,$A17,"LFR",,RX$3)/_xll.ciqfunctions.udf.CIQ(RX$2,"IQ_TOTAl_DEPOSITS",IQ_FQ,$A17,"LFR",,RX$3)*100,0))</f>
        <v>2.6838899999999999</v>
      </c>
      <c r="RY17" s="11">
        <f>IF(RY$4="Industrials",_xll.ciqfunctions.udf.CIQ(RY$2,"IQ_NET_DEBT_EBITDA",IQ_FQ,$A17,"LFR",,RY$3),IF(ISNUMBER(_xll.ciqfunctions.udf.CIQ(RY$2,"IQ_TOTAl_LOANS",IQ_FQ,$A17,"LFR",,RY$3)/_xll.ciqfunctions.udf.CIQ(RY$2,"IQ_TOTAl_DEPOSITS",IQ_FQ,$A17,"LFR",,RY$3)*100),_xll.ciqfunctions.udf.CIQ(RY$2,"IQ_TOTAl_LOANS",IQ_FQ,$A17,"LFR",,RY$3)/_xll.ciqfunctions.udf.CIQ(RY$2,"IQ_TOTAl_DEPOSITS",IQ_FQ,$A17,"LFR",,RY$3)*100,0))</f>
        <v>0</v>
      </c>
      <c r="RZ17" s="11">
        <f>IF(RZ$4="Industrials",_xll.ciqfunctions.udf.CIQ(RZ$2,"IQ_NET_DEBT_EBITDA",IQ_FQ,$A17,"LFR",,RZ$3),IF(ISNUMBER(_xll.ciqfunctions.udf.CIQ(RZ$2,"IQ_TOTAl_LOANS",IQ_FQ,$A17,"LFR",,RZ$3)/_xll.ciqfunctions.udf.CIQ(RZ$2,"IQ_TOTAl_DEPOSITS",IQ_FQ,$A17,"LFR",,RZ$3)*100),_xll.ciqfunctions.udf.CIQ(RZ$2,"IQ_TOTAl_LOANS",IQ_FQ,$A17,"LFR",,RZ$3)/_xll.ciqfunctions.udf.CIQ(RZ$2,"IQ_TOTAl_DEPOSITS",IQ_FQ,$A17,"LFR",,RZ$3)*100,0))</f>
        <v>0</v>
      </c>
      <c r="SA17" s="11">
        <f>IF(SA$4="Industrials",_xll.ciqfunctions.udf.CIQ(SA$2,"IQ_NET_DEBT_EBITDA",IQ_FQ,$A17,"LFR",,SA$3),IF(ISNUMBER(_xll.ciqfunctions.udf.CIQ(SA$2,"IQ_TOTAl_LOANS",IQ_FQ,$A17,"LFR",,SA$3)/_xll.ciqfunctions.udf.CIQ(SA$2,"IQ_TOTAl_DEPOSITS",IQ_FQ,$A17,"LFR",,SA$3)*100),_xll.ciqfunctions.udf.CIQ(SA$2,"IQ_TOTAl_LOANS",IQ_FQ,$A17,"LFR",,SA$3)/_xll.ciqfunctions.udf.CIQ(SA$2,"IQ_TOTAl_DEPOSITS",IQ_FQ,$A17,"LFR",,SA$3)*100,0))</f>
        <v>0</v>
      </c>
      <c r="SB17" s="11">
        <f>IF(SB$4="Industrials",_xll.ciqfunctions.udf.CIQ(SB$2,"IQ_NET_DEBT_EBITDA",IQ_FQ,$A17,"LFR",,SB$3),IF(ISNUMBER(_xll.ciqfunctions.udf.CIQ(SB$2,"IQ_TOTAl_LOANS",IQ_FQ,$A17,"LFR",,SB$3)/_xll.ciqfunctions.udf.CIQ(SB$2,"IQ_TOTAl_DEPOSITS",IQ_FQ,$A17,"LFR",,SB$3)*100),_xll.ciqfunctions.udf.CIQ(SB$2,"IQ_TOTAl_LOANS",IQ_FQ,$A17,"LFR",,SB$3)/_xll.ciqfunctions.udf.CIQ(SB$2,"IQ_TOTAl_DEPOSITS",IQ_FQ,$A17,"LFR",,SB$3)*100,0))</f>
        <v>2.40036</v>
      </c>
      <c r="SC17" s="11">
        <f>IF(SC$4="Industrials",_xll.ciqfunctions.udf.CIQ(SC$2,"IQ_NET_DEBT_EBITDA",IQ_FQ,$A17,"LFR",,SC$3),IF(ISNUMBER(_xll.ciqfunctions.udf.CIQ(SC$2,"IQ_TOTAl_LOANS",IQ_FQ,$A17,"LFR",,SC$3)/_xll.ciqfunctions.udf.CIQ(SC$2,"IQ_TOTAl_DEPOSITS",IQ_FQ,$A17,"LFR",,SC$3)*100),_xll.ciqfunctions.udf.CIQ(SC$2,"IQ_TOTAl_LOANS",IQ_FQ,$A17,"LFR",,SC$3)/_xll.ciqfunctions.udf.CIQ(SC$2,"IQ_TOTAl_DEPOSITS",IQ_FQ,$A17,"LFR",,SC$3)*100,0))</f>
        <v>4.9858599999999997</v>
      </c>
      <c r="SD17" s="11" t="str">
        <f>IF(SD$4="Industrials",_xll.ciqfunctions.udf.CIQ(SD$2,"IQ_NET_DEBT_EBITDA",IQ_FQ,$A17,"LFR",,SD$3),IF(ISNUMBER(_xll.ciqfunctions.udf.CIQ(SD$2,"IQ_TOTAl_LOANS",IQ_FQ,$A17,"LFR",,SD$3)/_xll.ciqfunctions.udf.CIQ(SD$2,"IQ_TOTAl_DEPOSITS",IQ_FQ,$A17,"LFR",,SD$3)*100),_xll.ciqfunctions.udf.CIQ(SD$2,"IQ_TOTAl_LOANS",IQ_FQ,$A17,"LFR",,SD$3)/_xll.ciqfunctions.udf.CIQ(SD$2,"IQ_TOTAl_DEPOSITS",IQ_FQ,$A17,"LFR",,SD$3)*100,0))</f>
        <v>NM</v>
      </c>
      <c r="SE17" s="11">
        <f>IF(SE$4="Industrials",_xll.ciqfunctions.udf.CIQ(SE$2,"IQ_NET_DEBT_EBITDA",IQ_FQ,$A17,"LFR",,SE$3),IF(ISNUMBER(_xll.ciqfunctions.udf.CIQ(SE$2,"IQ_TOTAl_LOANS",IQ_FQ,$A17,"LFR",,SE$3)/_xll.ciqfunctions.udf.CIQ(SE$2,"IQ_TOTAl_DEPOSITS",IQ_FQ,$A17,"LFR",,SE$3)*100),_xll.ciqfunctions.udf.CIQ(SE$2,"IQ_TOTAl_LOANS",IQ_FQ,$A17,"LFR",,SE$3)/_xll.ciqfunctions.udf.CIQ(SE$2,"IQ_TOTAl_DEPOSITS",IQ_FQ,$A17,"LFR",,SE$3)*100,0))</f>
        <v>0</v>
      </c>
      <c r="SF17" s="11">
        <f>IF(SF$4="Industrials",_xll.ciqfunctions.udf.CIQ(SF$2,"IQ_NET_DEBT_EBITDA",IQ_FQ,$A17,"LFR",,SF$3),IF(ISNUMBER(_xll.ciqfunctions.udf.CIQ(SF$2,"IQ_TOTAl_LOANS",IQ_FQ,$A17,"LFR",,SF$3)/_xll.ciqfunctions.udf.CIQ(SF$2,"IQ_TOTAl_DEPOSITS",IQ_FQ,$A17,"LFR",,SF$3)*100),_xll.ciqfunctions.udf.CIQ(SF$2,"IQ_TOTAl_LOANS",IQ_FQ,$A17,"LFR",,SF$3)/_xll.ciqfunctions.udf.CIQ(SF$2,"IQ_TOTAl_DEPOSITS",IQ_FQ,$A17,"LFR",,SF$3)*100,0))</f>
        <v>0</v>
      </c>
      <c r="SG17" s="11" t="str">
        <f>IF(SG$4="Industrials",_xll.ciqfunctions.udf.CIQ(SG$2,"IQ_NET_DEBT_EBITDA",IQ_FQ,$A17,"LFR",,SG$3),IF(ISNUMBER(_xll.ciqfunctions.udf.CIQ(SG$2,"IQ_TOTAl_LOANS",IQ_FQ,$A17,"LFR",,SG$3)/_xll.ciqfunctions.udf.CIQ(SG$2,"IQ_TOTAl_DEPOSITS",IQ_FQ,$A17,"LFR",,SG$3)*100),_xll.ciqfunctions.udf.CIQ(SG$2,"IQ_TOTAl_LOANS",IQ_FQ,$A17,"LFR",,SG$3)/_xll.ciqfunctions.udf.CIQ(SG$2,"IQ_TOTAl_DEPOSITS",IQ_FQ,$A17,"LFR",,SG$3)*100,0))</f>
        <v>NM</v>
      </c>
      <c r="SH17" s="11">
        <f>IF(SH$4="Industrials",_xll.ciqfunctions.udf.CIQ(SH$2,"IQ_NET_DEBT_EBITDA",IQ_FQ,$A17,"LFR",,SH$3),IF(ISNUMBER(_xll.ciqfunctions.udf.CIQ(SH$2,"IQ_TOTAl_LOANS",IQ_FQ,$A17,"LFR",,SH$3)/_xll.ciqfunctions.udf.CIQ(SH$2,"IQ_TOTAl_DEPOSITS",IQ_FQ,$A17,"LFR",,SH$3)*100),_xll.ciqfunctions.udf.CIQ(SH$2,"IQ_TOTAl_LOANS",IQ_FQ,$A17,"LFR",,SH$3)/_xll.ciqfunctions.udf.CIQ(SH$2,"IQ_TOTAl_DEPOSITS",IQ_FQ,$A17,"LFR",,SH$3)*100,0))</f>
        <v>2.8351700000000002</v>
      </c>
      <c r="SI17" s="11">
        <f>IF(SI$4="Industrials",_xll.ciqfunctions.udf.CIQ(SI$2,"IQ_NET_DEBT_EBITDA",IQ_FQ,$A17,"LFR",,SI$3),IF(ISNUMBER(_xll.ciqfunctions.udf.CIQ(SI$2,"IQ_TOTAl_LOANS",IQ_FQ,$A17,"LFR",,SI$3)/_xll.ciqfunctions.udf.CIQ(SI$2,"IQ_TOTAl_DEPOSITS",IQ_FQ,$A17,"LFR",,SI$3)*100),_xll.ciqfunctions.udf.CIQ(SI$2,"IQ_TOTAl_LOANS",IQ_FQ,$A17,"LFR",,SI$3)/_xll.ciqfunctions.udf.CIQ(SI$2,"IQ_TOTAl_DEPOSITS",IQ_FQ,$A17,"LFR",,SI$3)*100,0))</f>
        <v>0</v>
      </c>
      <c r="SJ17" s="11">
        <f>IF(SJ$4="Industrials",_xll.ciqfunctions.udf.CIQ(SJ$2,"IQ_NET_DEBT_EBITDA",IQ_FQ,$A17,"LFR",,SJ$3),IF(ISNUMBER(_xll.ciqfunctions.udf.CIQ(SJ$2,"IQ_TOTAl_LOANS",IQ_FQ,$A17,"LFR",,SJ$3)/_xll.ciqfunctions.udf.CIQ(SJ$2,"IQ_TOTAl_DEPOSITS",IQ_FQ,$A17,"LFR",,SJ$3)*100),_xll.ciqfunctions.udf.CIQ(SJ$2,"IQ_TOTAl_LOANS",IQ_FQ,$A17,"LFR",,SJ$3)/_xll.ciqfunctions.udf.CIQ(SJ$2,"IQ_TOTAl_DEPOSITS",IQ_FQ,$A17,"LFR",,SJ$3)*100,0))</f>
        <v>0</v>
      </c>
    </row>
    <row r="18" spans="1:504" x14ac:dyDescent="0.25">
      <c r="A18" s="10">
        <v>36159</v>
      </c>
      <c r="B18" s="11">
        <f t="shared" si="0"/>
        <v>1.7973930571497623</v>
      </c>
      <c r="C18" s="11">
        <f t="shared" si="1"/>
        <v>1.987745091463414</v>
      </c>
      <c r="D18" s="11">
        <f t="shared" si="2"/>
        <v>1.0265848194352232</v>
      </c>
      <c r="E18" s="11">
        <f>IF(E$4="Industrials",_xll.ciqfunctions.udf.CIQ(E$2,"IQ_NET_DEBT_EBITDA",IQ_FQ,$A18,"LFR",,E$3),IF(ISNUMBER(_xll.ciqfunctions.udf.CIQ(E$2,"IQ_TOTAl_LOANS",IQ_FQ,$A18,"LFR",,E$3)/_xll.ciqfunctions.udf.CIQ(E$2,"IQ_TOTAl_DEPOSITS",IQ_FQ,$A18,"LFR",,E$3)*100),_xll.ciqfunctions.udf.CIQ(E$2,"IQ_TOTAl_LOANS",IQ_FQ,$A18,"LFR",,E$3)/_xll.ciqfunctions.udf.CIQ(E$2,"IQ_TOTAl_DEPOSITS",IQ_FQ,$A18,"LFR",,E$3)*100,0))</f>
        <v>0.83874000000000004</v>
      </c>
      <c r="F18" s="11">
        <f>IF(F$4="Industrials",_xll.ciqfunctions.udf.CIQ(F$2,"IQ_NET_DEBT_EBITDA",IQ_FQ,$A18,"LFR",,F$3),IF(ISNUMBER(_xll.ciqfunctions.udf.CIQ(F$2,"IQ_TOTAl_LOANS",IQ_FQ,$A18,"LFR",,F$3)/_xll.ciqfunctions.udf.CIQ(F$2,"IQ_TOTAl_DEPOSITS",IQ_FQ,$A18,"LFR",,F$3)*100),_xll.ciqfunctions.udf.CIQ(F$2,"IQ_TOTAl_LOANS",IQ_FQ,$A18,"LFR",,F$3)/_xll.ciqfunctions.udf.CIQ(F$2,"IQ_TOTAl_DEPOSITS",IQ_FQ,$A18,"LFR",,F$3)*100,0))</f>
        <v>0.68984999999999996</v>
      </c>
      <c r="G18" s="11" t="str">
        <f>IF(G$4="Industrials",_xll.ciqfunctions.udf.CIQ(G$2,"IQ_NET_DEBT_EBITDA",IQ_FQ,$A18,"LFR",,G$3),IF(ISNUMBER(_xll.ciqfunctions.udf.CIQ(G$2,"IQ_TOTAl_LOANS",IQ_FQ,$A18,"LFR",,G$3)/_xll.ciqfunctions.udf.CIQ(G$2,"IQ_TOTAl_DEPOSITS",IQ_FQ,$A18,"LFR",,G$3)*100),_xll.ciqfunctions.udf.CIQ(G$2,"IQ_TOTAl_LOANS",IQ_FQ,$A18,"LFR",,G$3)/_xll.ciqfunctions.udf.CIQ(G$2,"IQ_TOTAl_DEPOSITS",IQ_FQ,$A18,"LFR",,G$3)*100,0))</f>
        <v>NM</v>
      </c>
      <c r="H18" s="11">
        <f>IF(H$4="Industrials",_xll.ciqfunctions.udf.CIQ(H$2,"IQ_NET_DEBT_EBITDA",IQ_FQ,$A18,"LFR",,H$3),IF(ISNUMBER(_xll.ciqfunctions.udf.CIQ(H$2,"IQ_TOTAl_LOANS",IQ_FQ,$A18,"LFR",,H$3)/_xll.ciqfunctions.udf.CIQ(H$2,"IQ_TOTAl_DEPOSITS",IQ_FQ,$A18,"LFR",,H$3)*100),_xll.ciqfunctions.udf.CIQ(H$2,"IQ_TOTAl_LOANS",IQ_FQ,$A18,"LFR",,H$3)/_xll.ciqfunctions.udf.CIQ(H$2,"IQ_TOTAl_DEPOSITS",IQ_FQ,$A18,"LFR",,H$3)*100,0))</f>
        <v>0</v>
      </c>
      <c r="I18" s="11">
        <f>IF(I$4="Industrials",_xll.ciqfunctions.udf.CIQ(I$2,"IQ_NET_DEBT_EBITDA",IQ_FQ,$A18,"LFR",,I$3),IF(ISNUMBER(_xll.ciqfunctions.udf.CIQ(I$2,"IQ_TOTAl_LOANS",IQ_FQ,$A18,"LFR",,I$3)/_xll.ciqfunctions.udf.CIQ(I$2,"IQ_TOTAl_DEPOSITS",IQ_FQ,$A18,"LFR",,I$3)*100),_xll.ciqfunctions.udf.CIQ(I$2,"IQ_TOTAl_LOANS",IQ_FQ,$A18,"LFR",,I$3)/_xll.ciqfunctions.udf.CIQ(I$2,"IQ_TOTAl_DEPOSITS",IQ_FQ,$A18,"LFR",,I$3)*100,0))</f>
        <v>0</v>
      </c>
      <c r="J18" s="11" t="str">
        <f>IF(J$4="Industrials",_xll.ciqfunctions.udf.CIQ(J$2,"IQ_NET_DEBT_EBITDA",IQ_FQ,$A18,"LFR",,J$3),IF(ISNUMBER(_xll.ciqfunctions.udf.CIQ(J$2,"IQ_TOTAl_LOANS",IQ_FQ,$A18,"LFR",,J$3)/_xll.ciqfunctions.udf.CIQ(J$2,"IQ_TOTAl_DEPOSITS",IQ_FQ,$A18,"LFR",,J$3)*100),_xll.ciqfunctions.udf.CIQ(J$2,"IQ_TOTAl_LOANS",IQ_FQ,$A18,"LFR",,J$3)/_xll.ciqfunctions.udf.CIQ(J$2,"IQ_TOTAl_DEPOSITS",IQ_FQ,$A18,"LFR",,J$3)*100,0))</f>
        <v>NM</v>
      </c>
      <c r="K18" s="11">
        <f>IF(K$4="Industrials",_xll.ciqfunctions.udf.CIQ(K$2,"IQ_NET_DEBT_EBITDA",IQ_FQ,$A18,"LFR",,K$3),IF(ISNUMBER(_xll.ciqfunctions.udf.CIQ(K$2,"IQ_TOTAl_LOANS",IQ_FQ,$A18,"LFR",,K$3)/_xll.ciqfunctions.udf.CIQ(K$2,"IQ_TOTAl_DEPOSITS",IQ_FQ,$A18,"LFR",,K$3)*100),_xll.ciqfunctions.udf.CIQ(K$2,"IQ_TOTAl_LOANS",IQ_FQ,$A18,"LFR",,K$3)/_xll.ciqfunctions.udf.CIQ(K$2,"IQ_TOTAl_DEPOSITS",IQ_FQ,$A18,"LFR",,K$3)*100,0))</f>
        <v>1.33402</v>
      </c>
      <c r="L18" s="11">
        <f>IF(L$4="Industrials",_xll.ciqfunctions.udf.CIQ(L$2,"IQ_NET_DEBT_EBITDA",IQ_FQ,$A18,"LFR",,L$3),IF(ISNUMBER(_xll.ciqfunctions.udf.CIQ(L$2,"IQ_TOTAl_LOANS",IQ_FQ,$A18,"LFR",,L$3)/_xll.ciqfunctions.udf.CIQ(L$2,"IQ_TOTAl_DEPOSITS",IQ_FQ,$A18,"LFR",,L$3)*100),_xll.ciqfunctions.udf.CIQ(L$2,"IQ_TOTAl_LOANS",IQ_FQ,$A18,"LFR",,L$3)/_xll.ciqfunctions.udf.CIQ(L$2,"IQ_TOTAl_DEPOSITS",IQ_FQ,$A18,"LFR",,L$3)*100,0))</f>
        <v>0</v>
      </c>
      <c r="M18" s="11">
        <f>IF(M$4="Industrials",_xll.ciqfunctions.udf.CIQ(M$2,"IQ_NET_DEBT_EBITDA",IQ_FQ,$A18,"LFR",,M$3),IF(ISNUMBER(_xll.ciqfunctions.udf.CIQ(M$2,"IQ_TOTAl_LOANS",IQ_FQ,$A18,"LFR",,M$3)/_xll.ciqfunctions.udf.CIQ(M$2,"IQ_TOTAl_DEPOSITS",IQ_FQ,$A18,"LFR",,M$3)*100),_xll.ciqfunctions.udf.CIQ(M$2,"IQ_TOTAl_LOANS",IQ_FQ,$A18,"LFR",,M$3)/_xll.ciqfunctions.udf.CIQ(M$2,"IQ_TOTAl_DEPOSITS",IQ_FQ,$A18,"LFR",,M$3)*100,0))</f>
        <v>0</v>
      </c>
      <c r="N18" s="11">
        <f>IF(N$4="Industrials",_xll.ciqfunctions.udf.CIQ(N$2,"IQ_NET_DEBT_EBITDA",IQ_FQ,$A18,"LFR",,N$3),IF(ISNUMBER(_xll.ciqfunctions.udf.CIQ(N$2,"IQ_TOTAl_LOANS",IQ_FQ,$A18,"LFR",,N$3)/_xll.ciqfunctions.udf.CIQ(N$2,"IQ_TOTAl_DEPOSITS",IQ_FQ,$A18,"LFR",,N$3)*100),_xll.ciqfunctions.udf.CIQ(N$2,"IQ_TOTAl_LOANS",IQ_FQ,$A18,"LFR",,N$3)/_xll.ciqfunctions.udf.CIQ(N$2,"IQ_TOTAl_DEPOSITS",IQ_FQ,$A18,"LFR",,N$3)*100,0))</f>
        <v>0</v>
      </c>
      <c r="O18" s="11">
        <f>IF(O$4="Industrials",_xll.ciqfunctions.udf.CIQ(O$2,"IQ_NET_DEBT_EBITDA",IQ_FQ,$A18,"LFR",,O$3),IF(ISNUMBER(_xll.ciqfunctions.udf.CIQ(O$2,"IQ_TOTAl_LOANS",IQ_FQ,$A18,"LFR",,O$3)/_xll.ciqfunctions.udf.CIQ(O$2,"IQ_TOTAl_DEPOSITS",IQ_FQ,$A18,"LFR",,O$3)*100),_xll.ciqfunctions.udf.CIQ(O$2,"IQ_TOTAl_LOANS",IQ_FQ,$A18,"LFR",,O$3)/_xll.ciqfunctions.udf.CIQ(O$2,"IQ_TOTAl_DEPOSITS",IQ_FQ,$A18,"LFR",,O$3)*100,0))</f>
        <v>4.5397999999999996</v>
      </c>
      <c r="P18" s="11">
        <f>IF(P$4="Industrials",_xll.ciqfunctions.udf.CIQ(P$2,"IQ_NET_DEBT_EBITDA",IQ_FQ,$A18,"LFR",,P$3),IF(ISNUMBER(_xll.ciqfunctions.udf.CIQ(P$2,"IQ_TOTAl_LOANS",IQ_FQ,$A18,"LFR",,P$3)/_xll.ciqfunctions.udf.CIQ(P$2,"IQ_TOTAl_DEPOSITS",IQ_FQ,$A18,"LFR",,P$3)*100),_xll.ciqfunctions.udf.CIQ(P$2,"IQ_TOTAl_LOANS",IQ_FQ,$A18,"LFR",,P$3)/_xll.ciqfunctions.udf.CIQ(P$2,"IQ_TOTAl_DEPOSITS",IQ_FQ,$A18,"LFR",,P$3)*100,0))</f>
        <v>1.8174600000000001</v>
      </c>
      <c r="Q18" s="11">
        <f>IF(Q$4="Industrials",_xll.ciqfunctions.udf.CIQ(Q$2,"IQ_NET_DEBT_EBITDA",IQ_FQ,$A18,"LFR",,Q$3),IF(ISNUMBER(_xll.ciqfunctions.udf.CIQ(Q$2,"IQ_TOTAl_LOANS",IQ_FQ,$A18,"LFR",,Q$3)/_xll.ciqfunctions.udf.CIQ(Q$2,"IQ_TOTAl_DEPOSITS",IQ_FQ,$A18,"LFR",,Q$3)*100),_xll.ciqfunctions.udf.CIQ(Q$2,"IQ_TOTAl_LOANS",IQ_FQ,$A18,"LFR",,Q$3)/_xll.ciqfunctions.udf.CIQ(Q$2,"IQ_TOTAl_DEPOSITS",IQ_FQ,$A18,"LFR",,Q$3)*100,0))</f>
        <v>4.3897500000000003</v>
      </c>
      <c r="R18" s="11">
        <f>IF(R$4="Industrials",_xll.ciqfunctions.udf.CIQ(R$2,"IQ_NET_DEBT_EBITDA",IQ_FQ,$A18,"LFR",,R$3),IF(ISNUMBER(_xll.ciqfunctions.udf.CIQ(R$2,"IQ_TOTAl_LOANS",IQ_FQ,$A18,"LFR",,R$3)/_xll.ciqfunctions.udf.CIQ(R$2,"IQ_TOTAl_DEPOSITS",IQ_FQ,$A18,"LFR",,R$3)*100),_xll.ciqfunctions.udf.CIQ(R$2,"IQ_TOTAl_LOANS",IQ_FQ,$A18,"LFR",,R$3)/_xll.ciqfunctions.udf.CIQ(R$2,"IQ_TOTAl_DEPOSITS",IQ_FQ,$A18,"LFR",,R$3)*100,0))</f>
        <v>0</v>
      </c>
      <c r="S18" s="11">
        <f>IF(S$4="Industrials",_xll.ciqfunctions.udf.CIQ(S$2,"IQ_NET_DEBT_EBITDA",IQ_FQ,$A18,"LFR",,S$3),IF(ISNUMBER(_xll.ciqfunctions.udf.CIQ(S$2,"IQ_TOTAl_LOANS",IQ_FQ,$A18,"LFR",,S$3)/_xll.ciqfunctions.udf.CIQ(S$2,"IQ_TOTAl_DEPOSITS",IQ_FQ,$A18,"LFR",,S$3)*100),_xll.ciqfunctions.udf.CIQ(S$2,"IQ_TOTAl_LOANS",IQ_FQ,$A18,"LFR",,S$3)/_xll.ciqfunctions.udf.CIQ(S$2,"IQ_TOTAl_DEPOSITS",IQ_FQ,$A18,"LFR",,S$3)*100,0))</f>
        <v>1.32176</v>
      </c>
      <c r="T18" s="11" t="str">
        <f>IF(T$4="Industrials",_xll.ciqfunctions.udf.CIQ(T$2,"IQ_NET_DEBT_EBITDA",IQ_FQ,$A18,"LFR",,T$3),IF(ISNUMBER(_xll.ciqfunctions.udf.CIQ(T$2,"IQ_TOTAl_LOANS",IQ_FQ,$A18,"LFR",,T$3)/_xll.ciqfunctions.udf.CIQ(T$2,"IQ_TOTAl_DEPOSITS",IQ_FQ,$A18,"LFR",,T$3)*100),_xll.ciqfunctions.udf.CIQ(T$2,"IQ_TOTAl_LOANS",IQ_FQ,$A18,"LFR",,T$3)/_xll.ciqfunctions.udf.CIQ(T$2,"IQ_TOTAl_DEPOSITS",IQ_FQ,$A18,"LFR",,T$3)*100,0))</f>
        <v>NM</v>
      </c>
      <c r="U18" s="11">
        <f>IF(U$4="Industrials",_xll.ciqfunctions.udf.CIQ(U$2,"IQ_NET_DEBT_EBITDA",IQ_FQ,$A18,"LFR",,U$3),IF(ISNUMBER(_xll.ciqfunctions.udf.CIQ(U$2,"IQ_TOTAl_LOANS",IQ_FQ,$A18,"LFR",,U$3)/_xll.ciqfunctions.udf.CIQ(U$2,"IQ_TOTAl_DEPOSITS",IQ_FQ,$A18,"LFR",,U$3)*100),_xll.ciqfunctions.udf.CIQ(U$2,"IQ_TOTAl_LOANS",IQ_FQ,$A18,"LFR",,U$3)/_xll.ciqfunctions.udf.CIQ(U$2,"IQ_TOTAl_DEPOSITS",IQ_FQ,$A18,"LFR",,U$3)*100,0))</f>
        <v>0.60285999999999995</v>
      </c>
      <c r="V18" s="11">
        <f>IF(V$4="Industrials",_xll.ciqfunctions.udf.CIQ(V$2,"IQ_NET_DEBT_EBITDA",IQ_FQ,$A18,"LFR",,V$3),IF(ISNUMBER(_xll.ciqfunctions.udf.CIQ(V$2,"IQ_TOTAl_LOANS",IQ_FQ,$A18,"LFR",,V$3)/_xll.ciqfunctions.udf.CIQ(V$2,"IQ_TOTAl_DEPOSITS",IQ_FQ,$A18,"LFR",,V$3)*100),_xll.ciqfunctions.udf.CIQ(V$2,"IQ_TOTAl_LOANS",IQ_FQ,$A18,"LFR",,V$3)/_xll.ciqfunctions.udf.CIQ(V$2,"IQ_TOTAl_DEPOSITS",IQ_FQ,$A18,"LFR",,V$3)*100,0))</f>
        <v>0.27544000000000002</v>
      </c>
      <c r="W18" s="11" t="str">
        <f>IF(W$4="Industrials",_xll.ciqfunctions.udf.CIQ(W$2,"IQ_NET_DEBT_EBITDA",IQ_FQ,$A18,"LFR",,W$3),IF(ISNUMBER(_xll.ciqfunctions.udf.CIQ(W$2,"IQ_TOTAl_LOANS",IQ_FQ,$A18,"LFR",,W$3)/_xll.ciqfunctions.udf.CIQ(W$2,"IQ_TOTAl_DEPOSITS",IQ_FQ,$A18,"LFR",,W$3)*100),_xll.ciqfunctions.udf.CIQ(W$2,"IQ_TOTAl_LOANS",IQ_FQ,$A18,"LFR",,W$3)/_xll.ciqfunctions.udf.CIQ(W$2,"IQ_TOTAl_DEPOSITS",IQ_FQ,$A18,"LFR",,W$3)*100,0))</f>
        <v>NM</v>
      </c>
      <c r="X18" s="11">
        <f>IF(X$4="Industrials",_xll.ciqfunctions.udf.CIQ(X$2,"IQ_NET_DEBT_EBITDA",IQ_FQ,$A18,"LFR",,X$3),IF(ISNUMBER(_xll.ciqfunctions.udf.CIQ(X$2,"IQ_TOTAl_LOANS",IQ_FQ,$A18,"LFR",,X$3)/_xll.ciqfunctions.udf.CIQ(X$2,"IQ_TOTAl_DEPOSITS",IQ_FQ,$A18,"LFR",,X$3)*100),_xll.ciqfunctions.udf.CIQ(X$2,"IQ_TOTAl_LOANS",IQ_FQ,$A18,"LFR",,X$3)/_xll.ciqfunctions.udf.CIQ(X$2,"IQ_TOTAl_DEPOSITS",IQ_FQ,$A18,"LFR",,X$3)*100,0))</f>
        <v>0.62527999999999995</v>
      </c>
      <c r="Y18" s="11" t="str">
        <f>IF(Y$4="Industrials",_xll.ciqfunctions.udf.CIQ(Y$2,"IQ_NET_DEBT_EBITDA",IQ_FQ,$A18,"LFR",,Y$3),IF(ISNUMBER(_xll.ciqfunctions.udf.CIQ(Y$2,"IQ_TOTAl_LOANS",IQ_FQ,$A18,"LFR",,Y$3)/_xll.ciqfunctions.udf.CIQ(Y$2,"IQ_TOTAl_DEPOSITS",IQ_FQ,$A18,"LFR",,Y$3)*100),_xll.ciqfunctions.udf.CIQ(Y$2,"IQ_TOTAl_LOANS",IQ_FQ,$A18,"LFR",,Y$3)/_xll.ciqfunctions.udf.CIQ(Y$2,"IQ_TOTAl_DEPOSITS",IQ_FQ,$A18,"LFR",,Y$3)*100,0))</f>
        <v>NM</v>
      </c>
      <c r="Z18" s="11">
        <f>IF(Z$4="Industrials",_xll.ciqfunctions.udf.CIQ(Z$2,"IQ_NET_DEBT_EBITDA",IQ_FQ,$A18,"LFR",,Z$3),IF(ISNUMBER(_xll.ciqfunctions.udf.CIQ(Z$2,"IQ_TOTAl_LOANS",IQ_FQ,$A18,"LFR",,Z$3)/_xll.ciqfunctions.udf.CIQ(Z$2,"IQ_TOTAl_DEPOSITS",IQ_FQ,$A18,"LFR",,Z$3)*100),_xll.ciqfunctions.udf.CIQ(Z$2,"IQ_TOTAl_LOANS",IQ_FQ,$A18,"LFR",,Z$3)/_xll.ciqfunctions.udf.CIQ(Z$2,"IQ_TOTAl_DEPOSITS",IQ_FQ,$A18,"LFR",,Z$3)*100,0))</f>
        <v>1.2463500000000001</v>
      </c>
      <c r="AA18" s="11">
        <f>IF(AA$4="Industrials",_xll.ciqfunctions.udf.CIQ(AA$2,"IQ_NET_DEBT_EBITDA",IQ_FQ,$A18,"LFR",,AA$3),IF(ISNUMBER(_xll.ciqfunctions.udf.CIQ(AA$2,"IQ_TOTAl_LOANS",IQ_FQ,$A18,"LFR",,AA$3)/_xll.ciqfunctions.udf.CIQ(AA$2,"IQ_TOTAl_DEPOSITS",IQ_FQ,$A18,"LFR",,AA$3)*100),_xll.ciqfunctions.udf.CIQ(AA$2,"IQ_TOTAl_LOANS",IQ_FQ,$A18,"LFR",,AA$3)/_xll.ciqfunctions.udf.CIQ(AA$2,"IQ_TOTAl_DEPOSITS",IQ_FQ,$A18,"LFR",,AA$3)*100,0))</f>
        <v>2.6416599999999999</v>
      </c>
      <c r="AB18" s="11">
        <f>IF(AB$4="Industrials",_xll.ciqfunctions.udf.CIQ(AB$2,"IQ_NET_DEBT_EBITDA",IQ_FQ,$A18,"LFR",,AB$3),IF(ISNUMBER(_xll.ciqfunctions.udf.CIQ(AB$2,"IQ_TOTAl_LOANS",IQ_FQ,$A18,"LFR",,AB$3)/_xll.ciqfunctions.udf.CIQ(AB$2,"IQ_TOTAl_DEPOSITS",IQ_FQ,$A18,"LFR",,AB$3)*100),_xll.ciqfunctions.udf.CIQ(AB$2,"IQ_TOTAl_LOANS",IQ_FQ,$A18,"LFR",,AB$3)/_xll.ciqfunctions.udf.CIQ(AB$2,"IQ_TOTAl_DEPOSITS",IQ_FQ,$A18,"LFR",,AB$3)*100,0))</f>
        <v>0</v>
      </c>
      <c r="AC18" s="11">
        <f>IF(AC$4="Industrials",_xll.ciqfunctions.udf.CIQ(AC$2,"IQ_NET_DEBT_EBITDA",IQ_FQ,$A18,"LFR",,AC$3),IF(ISNUMBER(_xll.ciqfunctions.udf.CIQ(AC$2,"IQ_TOTAl_LOANS",IQ_FQ,$A18,"LFR",,AC$3)/_xll.ciqfunctions.udf.CIQ(AC$2,"IQ_TOTAl_DEPOSITS",IQ_FQ,$A18,"LFR",,AC$3)*100),_xll.ciqfunctions.udf.CIQ(AC$2,"IQ_TOTAl_LOANS",IQ_FQ,$A18,"LFR",,AC$3)/_xll.ciqfunctions.udf.CIQ(AC$2,"IQ_TOTAl_DEPOSITS",IQ_FQ,$A18,"LFR",,AC$3)*100,0))</f>
        <v>0</v>
      </c>
      <c r="AD18" s="11">
        <f>IF(AD$4="Industrials",_xll.ciqfunctions.udf.CIQ(AD$2,"IQ_NET_DEBT_EBITDA",IQ_FQ,$A18,"LFR",,AD$3),IF(ISNUMBER(_xll.ciqfunctions.udf.CIQ(AD$2,"IQ_TOTAl_LOANS",IQ_FQ,$A18,"LFR",,AD$3)/_xll.ciqfunctions.udf.CIQ(AD$2,"IQ_TOTAl_DEPOSITS",IQ_FQ,$A18,"LFR",,AD$3)*100),_xll.ciqfunctions.udf.CIQ(AD$2,"IQ_TOTAl_LOANS",IQ_FQ,$A18,"LFR",,AD$3)/_xll.ciqfunctions.udf.CIQ(AD$2,"IQ_TOTAl_DEPOSITS",IQ_FQ,$A18,"LFR",,AD$3)*100,0))</f>
        <v>0</v>
      </c>
      <c r="AE18" s="11">
        <f>IF(AE$4="Industrials",_xll.ciqfunctions.udf.CIQ(AE$2,"IQ_NET_DEBT_EBITDA",IQ_FQ,$A18,"LFR",,AE$3),IF(ISNUMBER(_xll.ciqfunctions.udf.CIQ(AE$2,"IQ_TOTAl_LOANS",IQ_FQ,$A18,"LFR",,AE$3)/_xll.ciqfunctions.udf.CIQ(AE$2,"IQ_TOTAl_DEPOSITS",IQ_FQ,$A18,"LFR",,AE$3)*100),_xll.ciqfunctions.udf.CIQ(AE$2,"IQ_TOTAl_LOANS",IQ_FQ,$A18,"LFR",,AE$3)/_xll.ciqfunctions.udf.CIQ(AE$2,"IQ_TOTAl_DEPOSITS",IQ_FQ,$A18,"LFR",,AE$3)*100,0))</f>
        <v>0</v>
      </c>
      <c r="AF18" s="11">
        <f>IF(AF$4="Industrials",_xll.ciqfunctions.udf.CIQ(AF$2,"IQ_NET_DEBT_EBITDA",IQ_FQ,$A18,"LFR",,AF$3),IF(ISNUMBER(_xll.ciqfunctions.udf.CIQ(AF$2,"IQ_TOTAl_LOANS",IQ_FQ,$A18,"LFR",,AF$3)/_xll.ciqfunctions.udf.CIQ(AF$2,"IQ_TOTAl_DEPOSITS",IQ_FQ,$A18,"LFR",,AF$3)*100),_xll.ciqfunctions.udf.CIQ(AF$2,"IQ_TOTAl_LOANS",IQ_FQ,$A18,"LFR",,AF$3)/_xll.ciqfunctions.udf.CIQ(AF$2,"IQ_TOTAl_DEPOSITS",IQ_FQ,$A18,"LFR",,AF$3)*100,0))</f>
        <v>2.0933700000000002</v>
      </c>
      <c r="AG18" s="11" t="str">
        <f>IF(AG$4="Industrials",_xll.ciqfunctions.udf.CIQ(AG$2,"IQ_NET_DEBT_EBITDA",IQ_FQ,$A18,"LFR",,AG$3),IF(ISNUMBER(_xll.ciqfunctions.udf.CIQ(AG$2,"IQ_TOTAl_LOANS",IQ_FQ,$A18,"LFR",,AG$3)/_xll.ciqfunctions.udf.CIQ(AG$2,"IQ_TOTAl_DEPOSITS",IQ_FQ,$A18,"LFR",,AG$3)*100),_xll.ciqfunctions.udf.CIQ(AG$2,"IQ_TOTAl_LOANS",IQ_FQ,$A18,"LFR",,AG$3)/_xll.ciqfunctions.udf.CIQ(AG$2,"IQ_TOTAl_DEPOSITS",IQ_FQ,$A18,"LFR",,AG$3)*100,0))</f>
        <v>NM</v>
      </c>
      <c r="AH18" s="11">
        <f>IF(AH$4="Industrials",_xll.ciqfunctions.udf.CIQ(AH$2,"IQ_NET_DEBT_EBITDA",IQ_FQ,$A18,"LFR",,AH$3),IF(ISNUMBER(_xll.ciqfunctions.udf.CIQ(AH$2,"IQ_TOTAl_LOANS",IQ_FQ,$A18,"LFR",,AH$3)/_xll.ciqfunctions.udf.CIQ(AH$2,"IQ_TOTAl_DEPOSITS",IQ_FQ,$A18,"LFR",,AH$3)*100),_xll.ciqfunctions.udf.CIQ(AH$2,"IQ_TOTAl_LOANS",IQ_FQ,$A18,"LFR",,AH$3)/_xll.ciqfunctions.udf.CIQ(AH$2,"IQ_TOTAl_DEPOSITS",IQ_FQ,$A18,"LFR",,AH$3)*100,0))</f>
        <v>5.2906500000000003</v>
      </c>
      <c r="AI18" s="11">
        <f>IF(AI$4="Industrials",_xll.ciqfunctions.udf.CIQ(AI$2,"IQ_NET_DEBT_EBITDA",IQ_FQ,$A18,"LFR",,AI$3),IF(ISNUMBER(_xll.ciqfunctions.udf.CIQ(AI$2,"IQ_TOTAl_LOANS",IQ_FQ,$A18,"LFR",,AI$3)/_xll.ciqfunctions.udf.CIQ(AI$2,"IQ_TOTAl_DEPOSITS",IQ_FQ,$A18,"LFR",,AI$3)*100),_xll.ciqfunctions.udf.CIQ(AI$2,"IQ_TOTAl_LOANS",IQ_FQ,$A18,"LFR",,AI$3)/_xll.ciqfunctions.udf.CIQ(AI$2,"IQ_TOTAl_DEPOSITS",IQ_FQ,$A18,"LFR",,AI$3)*100,0))</f>
        <v>4.6626300000000001</v>
      </c>
      <c r="AJ18" s="11">
        <f>IF(AJ$4="Industrials",_xll.ciqfunctions.udf.CIQ(AJ$2,"IQ_NET_DEBT_EBITDA",IQ_FQ,$A18,"LFR",,AJ$3),IF(ISNUMBER(_xll.ciqfunctions.udf.CIQ(AJ$2,"IQ_TOTAl_LOANS",IQ_FQ,$A18,"LFR",,AJ$3)/_xll.ciqfunctions.udf.CIQ(AJ$2,"IQ_TOTAl_DEPOSITS",IQ_FQ,$A18,"LFR",,AJ$3)*100),_xll.ciqfunctions.udf.CIQ(AJ$2,"IQ_TOTAl_LOANS",IQ_FQ,$A18,"LFR",,AJ$3)/_xll.ciqfunctions.udf.CIQ(AJ$2,"IQ_TOTAl_DEPOSITS",IQ_FQ,$A18,"LFR",,AJ$3)*100,0))</f>
        <v>0.18709000000000001</v>
      </c>
      <c r="AK18" s="11">
        <f>IF(AK$4="Industrials",_xll.ciqfunctions.udf.CIQ(AK$2,"IQ_NET_DEBT_EBITDA",IQ_FQ,$A18,"LFR",,AK$3),IF(ISNUMBER(_xll.ciqfunctions.udf.CIQ(AK$2,"IQ_TOTAl_LOANS",IQ_FQ,$A18,"LFR",,AK$3)/_xll.ciqfunctions.udf.CIQ(AK$2,"IQ_TOTAl_DEPOSITS",IQ_FQ,$A18,"LFR",,AK$3)*100),_xll.ciqfunctions.udf.CIQ(AK$2,"IQ_TOTAl_LOANS",IQ_FQ,$A18,"LFR",,AK$3)/_xll.ciqfunctions.udf.CIQ(AK$2,"IQ_TOTAl_DEPOSITS",IQ_FQ,$A18,"LFR",,AK$3)*100,0))</f>
        <v>0</v>
      </c>
      <c r="AL18" s="11">
        <f>IF(AL$4="Industrials",_xll.ciqfunctions.udf.CIQ(AL$2,"IQ_NET_DEBT_EBITDA",IQ_FQ,$A18,"LFR",,AL$3),IF(ISNUMBER(_xll.ciqfunctions.udf.CIQ(AL$2,"IQ_TOTAl_LOANS",IQ_FQ,$A18,"LFR",,AL$3)/_xll.ciqfunctions.udf.CIQ(AL$2,"IQ_TOTAl_DEPOSITS",IQ_FQ,$A18,"LFR",,AL$3)*100),_xll.ciqfunctions.udf.CIQ(AL$2,"IQ_TOTAl_LOANS",IQ_FQ,$A18,"LFR",,AL$3)/_xll.ciqfunctions.udf.CIQ(AL$2,"IQ_TOTAl_DEPOSITS",IQ_FQ,$A18,"LFR",,AL$3)*100,0))</f>
        <v>2.6181000000000001</v>
      </c>
      <c r="AM18" s="11">
        <f>IF(AM$4="Industrials",_xll.ciqfunctions.udf.CIQ(AM$2,"IQ_NET_DEBT_EBITDA",IQ_FQ,$A18,"LFR",,AM$3),IF(ISNUMBER(_xll.ciqfunctions.udf.CIQ(AM$2,"IQ_TOTAl_LOANS",IQ_FQ,$A18,"LFR",,AM$3)/_xll.ciqfunctions.udf.CIQ(AM$2,"IQ_TOTAl_DEPOSITS",IQ_FQ,$A18,"LFR",,AM$3)*100),_xll.ciqfunctions.udf.CIQ(AM$2,"IQ_TOTAl_LOANS",IQ_FQ,$A18,"LFR",,AM$3)/_xll.ciqfunctions.udf.CIQ(AM$2,"IQ_TOTAl_DEPOSITS",IQ_FQ,$A18,"LFR",,AM$3)*100,0))</f>
        <v>0</v>
      </c>
      <c r="AN18" s="11" t="str">
        <f>IF(AN$4="Industrials",_xll.ciqfunctions.udf.CIQ(AN$2,"IQ_NET_DEBT_EBITDA",IQ_FQ,$A18,"LFR",,AN$3),IF(ISNUMBER(_xll.ciqfunctions.udf.CIQ(AN$2,"IQ_TOTAl_LOANS",IQ_FQ,$A18,"LFR",,AN$3)/_xll.ciqfunctions.udf.CIQ(AN$2,"IQ_TOTAl_DEPOSITS",IQ_FQ,$A18,"LFR",,AN$3)*100),_xll.ciqfunctions.udf.CIQ(AN$2,"IQ_TOTAl_LOANS",IQ_FQ,$A18,"LFR",,AN$3)/_xll.ciqfunctions.udf.CIQ(AN$2,"IQ_TOTAl_DEPOSITS",IQ_FQ,$A18,"LFR",,AN$3)*100,0))</f>
        <v>NM</v>
      </c>
      <c r="AO18" s="11" t="str">
        <f>IF(AO$4="Industrials",_xll.ciqfunctions.udf.CIQ(AO$2,"IQ_NET_DEBT_EBITDA",IQ_FQ,$A18,"LFR",,AO$3),IF(ISNUMBER(_xll.ciqfunctions.udf.CIQ(AO$2,"IQ_TOTAl_LOANS",IQ_FQ,$A18,"LFR",,AO$3)/_xll.ciqfunctions.udf.CIQ(AO$2,"IQ_TOTAl_DEPOSITS",IQ_FQ,$A18,"LFR",,AO$3)*100),_xll.ciqfunctions.udf.CIQ(AO$2,"IQ_TOTAl_LOANS",IQ_FQ,$A18,"LFR",,AO$3)/_xll.ciqfunctions.udf.CIQ(AO$2,"IQ_TOTAl_DEPOSITS",IQ_FQ,$A18,"LFR",,AO$3)*100,0))</f>
        <v>NM</v>
      </c>
      <c r="AP18" s="11">
        <f>IF(AP$4="Industrials",_xll.ciqfunctions.udf.CIQ(AP$2,"IQ_NET_DEBT_EBITDA",IQ_FQ,$A18,"LFR",,AP$3),IF(ISNUMBER(_xll.ciqfunctions.udf.CIQ(AP$2,"IQ_TOTAl_LOANS",IQ_FQ,$A18,"LFR",,AP$3)/_xll.ciqfunctions.udf.CIQ(AP$2,"IQ_TOTAl_DEPOSITS",IQ_FQ,$A18,"LFR",,AP$3)*100),_xll.ciqfunctions.udf.CIQ(AP$2,"IQ_TOTAl_LOANS",IQ_FQ,$A18,"LFR",,AP$3)/_xll.ciqfunctions.udf.CIQ(AP$2,"IQ_TOTAl_DEPOSITS",IQ_FQ,$A18,"LFR",,AP$3)*100,0))</f>
        <v>0</v>
      </c>
      <c r="AQ18" s="11">
        <f>IF(AQ$4="Industrials",_xll.ciqfunctions.udf.CIQ(AQ$2,"IQ_NET_DEBT_EBITDA",IQ_FQ,$A18,"LFR",,AQ$3),IF(ISNUMBER(_xll.ciqfunctions.udf.CIQ(AQ$2,"IQ_TOTAl_LOANS",IQ_FQ,$A18,"LFR",,AQ$3)/_xll.ciqfunctions.udf.CIQ(AQ$2,"IQ_TOTAl_DEPOSITS",IQ_FQ,$A18,"LFR",,AQ$3)*100),_xll.ciqfunctions.udf.CIQ(AQ$2,"IQ_TOTAl_LOANS",IQ_FQ,$A18,"LFR",,AQ$3)/_xll.ciqfunctions.udf.CIQ(AQ$2,"IQ_TOTAl_DEPOSITS",IQ_FQ,$A18,"LFR",,AQ$3)*100,0))</f>
        <v>3.1843900000000001</v>
      </c>
      <c r="AR18" s="11">
        <f>IF(AR$4="Industrials",_xll.ciqfunctions.udf.CIQ(AR$2,"IQ_NET_DEBT_EBITDA",IQ_FQ,$A18,"LFR",,AR$3),IF(ISNUMBER(_xll.ciqfunctions.udf.CIQ(AR$2,"IQ_TOTAl_LOANS",IQ_FQ,$A18,"LFR",,AR$3)/_xll.ciqfunctions.udf.CIQ(AR$2,"IQ_TOTAl_DEPOSITS",IQ_FQ,$A18,"LFR",,AR$3)*100),_xll.ciqfunctions.udf.CIQ(AR$2,"IQ_TOTAl_LOANS",IQ_FQ,$A18,"LFR",,AR$3)/_xll.ciqfunctions.udf.CIQ(AR$2,"IQ_TOTAl_DEPOSITS",IQ_FQ,$A18,"LFR",,AR$3)*100,0))</f>
        <v>0</v>
      </c>
      <c r="AS18" s="11">
        <f>IF(AS$4="Industrials",_xll.ciqfunctions.udf.CIQ(AS$2,"IQ_NET_DEBT_EBITDA",IQ_FQ,$A18,"LFR",,AS$3),IF(ISNUMBER(_xll.ciqfunctions.udf.CIQ(AS$2,"IQ_TOTAl_LOANS",IQ_FQ,$A18,"LFR",,AS$3)/_xll.ciqfunctions.udf.CIQ(AS$2,"IQ_TOTAl_DEPOSITS",IQ_FQ,$A18,"LFR",,AS$3)*100),_xll.ciqfunctions.udf.CIQ(AS$2,"IQ_TOTAl_LOANS",IQ_FQ,$A18,"LFR",,AS$3)/_xll.ciqfunctions.udf.CIQ(AS$2,"IQ_TOTAl_DEPOSITS",IQ_FQ,$A18,"LFR",,AS$3)*100,0))</f>
        <v>1.0361800000000001</v>
      </c>
      <c r="AT18" s="11" t="str">
        <f>IF(AT$4="Industrials",_xll.ciqfunctions.udf.CIQ(AT$2,"IQ_NET_DEBT_EBITDA",IQ_FQ,$A18,"LFR",,AT$3),IF(ISNUMBER(_xll.ciqfunctions.udf.CIQ(AT$2,"IQ_TOTAl_LOANS",IQ_FQ,$A18,"LFR",,AT$3)/_xll.ciqfunctions.udf.CIQ(AT$2,"IQ_TOTAl_DEPOSITS",IQ_FQ,$A18,"LFR",,AT$3)*100),_xll.ciqfunctions.udf.CIQ(AT$2,"IQ_TOTAl_LOANS",IQ_FQ,$A18,"LFR",,AT$3)/_xll.ciqfunctions.udf.CIQ(AT$2,"IQ_TOTAl_DEPOSITS",IQ_FQ,$A18,"LFR",,AT$3)*100,0))</f>
        <v>NM</v>
      </c>
      <c r="AU18" s="11" t="str">
        <f>IF(AU$4="Industrials",_xll.ciqfunctions.udf.CIQ(AU$2,"IQ_NET_DEBT_EBITDA",IQ_FQ,$A18,"LFR",,AU$3),IF(ISNUMBER(_xll.ciqfunctions.udf.CIQ(AU$2,"IQ_TOTAl_LOANS",IQ_FQ,$A18,"LFR",,AU$3)/_xll.ciqfunctions.udf.CIQ(AU$2,"IQ_TOTAl_DEPOSITS",IQ_FQ,$A18,"LFR",,AU$3)*100),_xll.ciqfunctions.udf.CIQ(AU$2,"IQ_TOTAl_LOANS",IQ_FQ,$A18,"LFR",,AU$3)/_xll.ciqfunctions.udf.CIQ(AU$2,"IQ_TOTAl_DEPOSITS",IQ_FQ,$A18,"LFR",,AU$3)*100,0))</f>
        <v>NM</v>
      </c>
      <c r="AV18" s="11">
        <f>IF(AV$4="Industrials",_xll.ciqfunctions.udf.CIQ(AV$2,"IQ_NET_DEBT_EBITDA",IQ_FQ,$A18,"LFR",,AV$3),IF(ISNUMBER(_xll.ciqfunctions.udf.CIQ(AV$2,"IQ_TOTAl_LOANS",IQ_FQ,$A18,"LFR",,AV$3)/_xll.ciqfunctions.udf.CIQ(AV$2,"IQ_TOTAl_DEPOSITS",IQ_FQ,$A18,"LFR",,AV$3)*100),_xll.ciqfunctions.udf.CIQ(AV$2,"IQ_TOTAl_LOANS",IQ_FQ,$A18,"LFR",,AV$3)/_xll.ciqfunctions.udf.CIQ(AV$2,"IQ_TOTAl_DEPOSITS",IQ_FQ,$A18,"LFR",,AV$3)*100,0))</f>
        <v>9.9367400000000004</v>
      </c>
      <c r="AW18" s="11">
        <f>IF(AW$4="Industrials",_xll.ciqfunctions.udf.CIQ(AW$2,"IQ_NET_DEBT_EBITDA",IQ_FQ,$A18,"LFR",,AW$3),IF(ISNUMBER(_xll.ciqfunctions.udf.CIQ(AW$2,"IQ_TOTAl_LOANS",IQ_FQ,$A18,"LFR",,AW$3)/_xll.ciqfunctions.udf.CIQ(AW$2,"IQ_TOTAl_DEPOSITS",IQ_FQ,$A18,"LFR",,AW$3)*100),_xll.ciqfunctions.udf.CIQ(AW$2,"IQ_TOTAl_LOANS",IQ_FQ,$A18,"LFR",,AW$3)/_xll.ciqfunctions.udf.CIQ(AW$2,"IQ_TOTAl_DEPOSITS",IQ_FQ,$A18,"LFR",,AW$3)*100,0))</f>
        <v>1.5625800000000001</v>
      </c>
      <c r="AX18" s="11">
        <f>IF(AX$4="Industrials",_xll.ciqfunctions.udf.CIQ(AX$2,"IQ_NET_DEBT_EBITDA",IQ_FQ,$A18,"LFR",,AX$3),IF(ISNUMBER(_xll.ciqfunctions.udf.CIQ(AX$2,"IQ_TOTAl_LOANS",IQ_FQ,$A18,"LFR",,AX$3)/_xll.ciqfunctions.udf.CIQ(AX$2,"IQ_TOTAl_DEPOSITS",IQ_FQ,$A18,"LFR",,AX$3)*100),_xll.ciqfunctions.udf.CIQ(AX$2,"IQ_TOTAl_LOANS",IQ_FQ,$A18,"LFR",,AX$3)/_xll.ciqfunctions.udf.CIQ(AX$2,"IQ_TOTAl_DEPOSITS",IQ_FQ,$A18,"LFR",,AX$3)*100,0))</f>
        <v>0</v>
      </c>
      <c r="AY18" s="11">
        <f>IF(AY$4="Industrials",_xll.ciqfunctions.udf.CIQ(AY$2,"IQ_NET_DEBT_EBITDA",IQ_FQ,$A18,"LFR",,AY$3),IF(ISNUMBER(_xll.ciqfunctions.udf.CIQ(AY$2,"IQ_TOTAl_LOANS",IQ_FQ,$A18,"LFR",,AY$3)/_xll.ciqfunctions.udf.CIQ(AY$2,"IQ_TOTAl_DEPOSITS",IQ_FQ,$A18,"LFR",,AY$3)*100),_xll.ciqfunctions.udf.CIQ(AY$2,"IQ_TOTAl_LOANS",IQ_FQ,$A18,"LFR",,AY$3)/_xll.ciqfunctions.udf.CIQ(AY$2,"IQ_TOTAl_DEPOSITS",IQ_FQ,$A18,"LFR",,AY$3)*100,0))</f>
        <v>1.01875</v>
      </c>
      <c r="AZ18" s="11">
        <f>IF(AZ$4="Industrials",_xll.ciqfunctions.udf.CIQ(AZ$2,"IQ_NET_DEBT_EBITDA",IQ_FQ,$A18,"LFR",,AZ$3),IF(ISNUMBER(_xll.ciqfunctions.udf.CIQ(AZ$2,"IQ_TOTAl_LOANS",IQ_FQ,$A18,"LFR",,AZ$3)/_xll.ciqfunctions.udf.CIQ(AZ$2,"IQ_TOTAl_DEPOSITS",IQ_FQ,$A18,"LFR",,AZ$3)*100),_xll.ciqfunctions.udf.CIQ(AZ$2,"IQ_TOTAl_LOANS",IQ_FQ,$A18,"LFR",,AZ$3)/_xll.ciqfunctions.udf.CIQ(AZ$2,"IQ_TOTAl_DEPOSITS",IQ_FQ,$A18,"LFR",,AZ$3)*100,0))</f>
        <v>0.69023000000000001</v>
      </c>
      <c r="BA18" s="11" t="str">
        <f>IF(BA$4="Industrials",_xll.ciqfunctions.udf.CIQ(BA$2,"IQ_NET_DEBT_EBITDA",IQ_FQ,$A18,"LFR",,BA$3),IF(ISNUMBER(_xll.ciqfunctions.udf.CIQ(BA$2,"IQ_TOTAl_LOANS",IQ_FQ,$A18,"LFR",,BA$3)/_xll.ciqfunctions.udf.CIQ(BA$2,"IQ_TOTAl_DEPOSITS",IQ_FQ,$A18,"LFR",,BA$3)*100),_xll.ciqfunctions.udf.CIQ(BA$2,"IQ_TOTAl_LOANS",IQ_FQ,$A18,"LFR",,BA$3)/_xll.ciqfunctions.udf.CIQ(BA$2,"IQ_TOTAl_DEPOSITS",IQ_FQ,$A18,"LFR",,BA$3)*100,0))</f>
        <v>NM</v>
      </c>
      <c r="BB18" s="11">
        <f>IF(BB$4="Industrials",_xll.ciqfunctions.udf.CIQ(BB$2,"IQ_NET_DEBT_EBITDA",IQ_FQ,$A18,"LFR",,BB$3),IF(ISNUMBER(_xll.ciqfunctions.udf.CIQ(BB$2,"IQ_TOTAl_LOANS",IQ_FQ,$A18,"LFR",,BB$3)/_xll.ciqfunctions.udf.CIQ(BB$2,"IQ_TOTAl_DEPOSITS",IQ_FQ,$A18,"LFR",,BB$3)*100),_xll.ciqfunctions.udf.CIQ(BB$2,"IQ_TOTAl_LOANS",IQ_FQ,$A18,"LFR",,BB$3)/_xll.ciqfunctions.udf.CIQ(BB$2,"IQ_TOTAl_DEPOSITS",IQ_FQ,$A18,"LFR",,BB$3)*100,0))</f>
        <v>3.6092300000000002</v>
      </c>
      <c r="BC18" s="11">
        <f>IF(BC$4="Industrials",_xll.ciqfunctions.udf.CIQ(BC$2,"IQ_NET_DEBT_EBITDA",IQ_FQ,$A18,"LFR",,BC$3),IF(ISNUMBER(_xll.ciqfunctions.udf.CIQ(BC$2,"IQ_TOTAl_LOANS",IQ_FQ,$A18,"LFR",,BC$3)/_xll.ciqfunctions.udf.CIQ(BC$2,"IQ_TOTAl_DEPOSITS",IQ_FQ,$A18,"LFR",,BC$3)*100),_xll.ciqfunctions.udf.CIQ(BC$2,"IQ_TOTAl_LOANS",IQ_FQ,$A18,"LFR",,BC$3)/_xll.ciqfunctions.udf.CIQ(BC$2,"IQ_TOTAl_DEPOSITS",IQ_FQ,$A18,"LFR",,BC$3)*100,0))</f>
        <v>0</v>
      </c>
      <c r="BD18" s="11">
        <f>IF(BD$4="Industrials",_xll.ciqfunctions.udf.CIQ(BD$2,"IQ_NET_DEBT_EBITDA",IQ_FQ,$A18,"LFR",,BD$3),IF(ISNUMBER(_xll.ciqfunctions.udf.CIQ(BD$2,"IQ_TOTAl_LOANS",IQ_FQ,$A18,"LFR",,BD$3)/_xll.ciqfunctions.udf.CIQ(BD$2,"IQ_TOTAl_DEPOSITS",IQ_FQ,$A18,"LFR",,BD$3)*100),_xll.ciqfunctions.udf.CIQ(BD$2,"IQ_TOTAl_LOANS",IQ_FQ,$A18,"LFR",,BD$3)/_xll.ciqfunctions.udf.CIQ(BD$2,"IQ_TOTAl_DEPOSITS",IQ_FQ,$A18,"LFR",,BD$3)*100,0))</f>
        <v>2.42482</v>
      </c>
      <c r="BE18" s="11">
        <f>IF(BE$4="Industrials",_xll.ciqfunctions.udf.CIQ(BE$2,"IQ_NET_DEBT_EBITDA",IQ_FQ,$A18,"LFR",,BE$3),IF(ISNUMBER(_xll.ciqfunctions.udf.CIQ(BE$2,"IQ_TOTAl_LOANS",IQ_FQ,$A18,"LFR",,BE$3)/_xll.ciqfunctions.udf.CIQ(BE$2,"IQ_TOTAl_DEPOSITS",IQ_FQ,$A18,"LFR",,BE$3)*100),_xll.ciqfunctions.udf.CIQ(BE$2,"IQ_TOTAl_LOANS",IQ_FQ,$A18,"LFR",,BE$3)/_xll.ciqfunctions.udf.CIQ(BE$2,"IQ_TOTAl_DEPOSITS",IQ_FQ,$A18,"LFR",,BE$3)*100,0))</f>
        <v>0</v>
      </c>
      <c r="BF18" s="11">
        <f>IF(BF$4="Industrials",_xll.ciqfunctions.udf.CIQ(BF$2,"IQ_NET_DEBT_EBITDA",IQ_FQ,$A18,"LFR",,BF$3),IF(ISNUMBER(_xll.ciqfunctions.udf.CIQ(BF$2,"IQ_TOTAl_LOANS",IQ_FQ,$A18,"LFR",,BF$3)/_xll.ciqfunctions.udf.CIQ(BF$2,"IQ_TOTAl_DEPOSITS",IQ_FQ,$A18,"LFR",,BF$3)*100),_xll.ciqfunctions.udf.CIQ(BF$2,"IQ_TOTAl_LOANS",IQ_FQ,$A18,"LFR",,BF$3)/_xll.ciqfunctions.udf.CIQ(BF$2,"IQ_TOTAl_DEPOSITS",IQ_FQ,$A18,"LFR",,BF$3)*100,0))</f>
        <v>1.8067299999999999</v>
      </c>
      <c r="BG18" s="11">
        <f>IF(BG$4="Industrials",_xll.ciqfunctions.udf.CIQ(BG$2,"IQ_NET_DEBT_EBITDA",IQ_FQ,$A18,"LFR",,BG$3),IF(ISNUMBER(_xll.ciqfunctions.udf.CIQ(BG$2,"IQ_TOTAl_LOANS",IQ_FQ,$A18,"LFR",,BG$3)/_xll.ciqfunctions.udf.CIQ(BG$2,"IQ_TOTAl_DEPOSITS",IQ_FQ,$A18,"LFR",,BG$3)*100),_xll.ciqfunctions.udf.CIQ(BG$2,"IQ_TOTAl_LOANS",IQ_FQ,$A18,"LFR",,BG$3)/_xll.ciqfunctions.udf.CIQ(BG$2,"IQ_TOTAl_DEPOSITS",IQ_FQ,$A18,"LFR",,BG$3)*100,0))</f>
        <v>1.2654399999999999</v>
      </c>
      <c r="BH18" s="11" t="str">
        <f>IF(BH$4="Industrials",_xll.ciqfunctions.udf.CIQ(BH$2,"IQ_NET_DEBT_EBITDA",IQ_FQ,$A18,"LFR",,BH$3),IF(ISNUMBER(_xll.ciqfunctions.udf.CIQ(BH$2,"IQ_TOTAl_LOANS",IQ_FQ,$A18,"LFR",,BH$3)/_xll.ciqfunctions.udf.CIQ(BH$2,"IQ_TOTAl_DEPOSITS",IQ_FQ,$A18,"LFR",,BH$3)*100),_xll.ciqfunctions.udf.CIQ(BH$2,"IQ_TOTAl_LOANS",IQ_FQ,$A18,"LFR",,BH$3)/_xll.ciqfunctions.udf.CIQ(BH$2,"IQ_TOTAl_DEPOSITS",IQ_FQ,$A18,"LFR",,BH$3)*100,0))</f>
        <v>NM</v>
      </c>
      <c r="BI18" s="11">
        <f>IF(BI$4="Industrials",_xll.ciqfunctions.udf.CIQ(BI$2,"IQ_NET_DEBT_EBITDA",IQ_FQ,$A18,"LFR",,BI$3),IF(ISNUMBER(_xll.ciqfunctions.udf.CIQ(BI$2,"IQ_TOTAl_LOANS",IQ_FQ,$A18,"LFR",,BI$3)/_xll.ciqfunctions.udf.CIQ(BI$2,"IQ_TOTAl_DEPOSITS",IQ_FQ,$A18,"LFR",,BI$3)*100),_xll.ciqfunctions.udf.CIQ(BI$2,"IQ_TOTAl_LOANS",IQ_FQ,$A18,"LFR",,BI$3)/_xll.ciqfunctions.udf.CIQ(BI$2,"IQ_TOTAl_DEPOSITS",IQ_FQ,$A18,"LFR",,BI$3)*100,0))</f>
        <v>1.21349</v>
      </c>
      <c r="BJ18" s="11">
        <f>IF(BJ$4="Industrials",_xll.ciqfunctions.udf.CIQ(BJ$2,"IQ_NET_DEBT_EBITDA",IQ_FQ,$A18,"LFR",,BJ$3),IF(ISNUMBER(_xll.ciqfunctions.udf.CIQ(BJ$2,"IQ_TOTAl_LOANS",IQ_FQ,$A18,"LFR",,BJ$3)/_xll.ciqfunctions.udf.CIQ(BJ$2,"IQ_TOTAl_DEPOSITS",IQ_FQ,$A18,"LFR",,BJ$3)*100),_xll.ciqfunctions.udf.CIQ(BJ$2,"IQ_TOTAl_LOANS",IQ_FQ,$A18,"LFR",,BJ$3)/_xll.ciqfunctions.udf.CIQ(BJ$2,"IQ_TOTAl_DEPOSITS",IQ_FQ,$A18,"LFR",,BJ$3)*100,0))</f>
        <v>0</v>
      </c>
      <c r="BK18" s="11" t="str">
        <f>IF(BK$4="Industrials",_xll.ciqfunctions.udf.CIQ(BK$2,"IQ_NET_DEBT_EBITDA",IQ_FQ,$A18,"LFR",,BK$3),IF(ISNUMBER(_xll.ciqfunctions.udf.CIQ(BK$2,"IQ_TOTAl_LOANS",IQ_FQ,$A18,"LFR",,BK$3)/_xll.ciqfunctions.udf.CIQ(BK$2,"IQ_TOTAl_DEPOSITS",IQ_FQ,$A18,"LFR",,BK$3)*100),_xll.ciqfunctions.udf.CIQ(BK$2,"IQ_TOTAl_LOANS",IQ_FQ,$A18,"LFR",,BK$3)/_xll.ciqfunctions.udf.CIQ(BK$2,"IQ_TOTAl_DEPOSITS",IQ_FQ,$A18,"LFR",,BK$3)*100,0))</f>
        <v>NM</v>
      </c>
      <c r="BL18" s="11">
        <f>IF(BL$4="Industrials",_xll.ciqfunctions.udf.CIQ(BL$2,"IQ_NET_DEBT_EBITDA",IQ_FQ,$A18,"LFR",,BL$3),IF(ISNUMBER(_xll.ciqfunctions.udf.CIQ(BL$2,"IQ_TOTAl_LOANS",IQ_FQ,$A18,"LFR",,BL$3)/_xll.ciqfunctions.udf.CIQ(BL$2,"IQ_TOTAl_DEPOSITS",IQ_FQ,$A18,"LFR",,BL$3)*100),_xll.ciqfunctions.udf.CIQ(BL$2,"IQ_TOTAl_LOANS",IQ_FQ,$A18,"LFR",,BL$3)/_xll.ciqfunctions.udf.CIQ(BL$2,"IQ_TOTAl_DEPOSITS",IQ_FQ,$A18,"LFR",,BL$3)*100,0))</f>
        <v>51.803139999999999</v>
      </c>
      <c r="BM18" s="11" t="str">
        <f>IF(BM$4="Industrials",_xll.ciqfunctions.udf.CIQ(BM$2,"IQ_NET_DEBT_EBITDA",IQ_FQ,$A18,"LFR",,BM$3),IF(ISNUMBER(_xll.ciqfunctions.udf.CIQ(BM$2,"IQ_TOTAl_LOANS",IQ_FQ,$A18,"LFR",,BM$3)/_xll.ciqfunctions.udf.CIQ(BM$2,"IQ_TOTAl_DEPOSITS",IQ_FQ,$A18,"LFR",,BM$3)*100),_xll.ciqfunctions.udf.CIQ(BM$2,"IQ_TOTAl_LOANS",IQ_FQ,$A18,"LFR",,BM$3)/_xll.ciqfunctions.udf.CIQ(BM$2,"IQ_TOTAl_DEPOSITS",IQ_FQ,$A18,"LFR",,BM$3)*100,0))</f>
        <v>NM</v>
      </c>
      <c r="BN18" s="11">
        <f>IF(BN$4="Industrials",_xll.ciqfunctions.udf.CIQ(BN$2,"IQ_NET_DEBT_EBITDA",IQ_FQ,$A18,"LFR",,BN$3),IF(ISNUMBER(_xll.ciqfunctions.udf.CIQ(BN$2,"IQ_TOTAl_LOANS",IQ_FQ,$A18,"LFR",,BN$3)/_xll.ciqfunctions.udf.CIQ(BN$2,"IQ_TOTAl_DEPOSITS",IQ_FQ,$A18,"LFR",,BN$3)*100),_xll.ciqfunctions.udf.CIQ(BN$2,"IQ_TOTAl_LOANS",IQ_FQ,$A18,"LFR",,BN$3)/_xll.ciqfunctions.udf.CIQ(BN$2,"IQ_TOTAl_DEPOSITS",IQ_FQ,$A18,"LFR",,BN$3)*100,0))</f>
        <v>0</v>
      </c>
      <c r="BO18" s="11" t="str">
        <f>IF(BO$4="Industrials",_xll.ciqfunctions.udf.CIQ(BO$2,"IQ_NET_DEBT_EBITDA",IQ_FQ,$A18,"LFR",,BO$3),IF(ISNUMBER(_xll.ciqfunctions.udf.CIQ(BO$2,"IQ_TOTAl_LOANS",IQ_FQ,$A18,"LFR",,BO$3)/_xll.ciqfunctions.udf.CIQ(BO$2,"IQ_TOTAl_DEPOSITS",IQ_FQ,$A18,"LFR",,BO$3)*100),_xll.ciqfunctions.udf.CIQ(BO$2,"IQ_TOTAl_LOANS",IQ_FQ,$A18,"LFR",,BO$3)/_xll.ciqfunctions.udf.CIQ(BO$2,"IQ_TOTAl_DEPOSITS",IQ_FQ,$A18,"LFR",,BO$3)*100,0))</f>
        <v>NM</v>
      </c>
      <c r="BP18" s="11">
        <f>IF(BP$4="Industrials",_xll.ciqfunctions.udf.CIQ(BP$2,"IQ_NET_DEBT_EBITDA",IQ_FQ,$A18,"LFR",,BP$3),IF(ISNUMBER(_xll.ciqfunctions.udf.CIQ(BP$2,"IQ_TOTAl_LOANS",IQ_FQ,$A18,"LFR",,BP$3)/_xll.ciqfunctions.udf.CIQ(BP$2,"IQ_TOTAl_DEPOSITS",IQ_FQ,$A18,"LFR",,BP$3)*100),_xll.ciqfunctions.udf.CIQ(BP$2,"IQ_TOTAl_LOANS",IQ_FQ,$A18,"LFR",,BP$3)/_xll.ciqfunctions.udf.CIQ(BP$2,"IQ_TOTAl_DEPOSITS",IQ_FQ,$A18,"LFR",,BP$3)*100,0))</f>
        <v>1.4886200000000001</v>
      </c>
      <c r="BQ18" s="11">
        <f>IF(BQ$4="Industrials",_xll.ciqfunctions.udf.CIQ(BQ$2,"IQ_NET_DEBT_EBITDA",IQ_FQ,$A18,"LFR",,BQ$3),IF(ISNUMBER(_xll.ciqfunctions.udf.CIQ(BQ$2,"IQ_TOTAl_LOANS",IQ_FQ,$A18,"LFR",,BQ$3)/_xll.ciqfunctions.udf.CIQ(BQ$2,"IQ_TOTAl_DEPOSITS",IQ_FQ,$A18,"LFR",,BQ$3)*100),_xll.ciqfunctions.udf.CIQ(BQ$2,"IQ_TOTAl_LOANS",IQ_FQ,$A18,"LFR",,BQ$3)/_xll.ciqfunctions.udf.CIQ(BQ$2,"IQ_TOTAl_DEPOSITS",IQ_FQ,$A18,"LFR",,BQ$3)*100,0))</f>
        <v>0</v>
      </c>
      <c r="BR18" s="11">
        <f>IF(BR$4="Industrials",_xll.ciqfunctions.udf.CIQ(BR$2,"IQ_NET_DEBT_EBITDA",IQ_FQ,$A18,"LFR",,BR$3),IF(ISNUMBER(_xll.ciqfunctions.udf.CIQ(BR$2,"IQ_TOTAl_LOANS",IQ_FQ,$A18,"LFR",,BR$3)/_xll.ciqfunctions.udf.CIQ(BR$2,"IQ_TOTAl_DEPOSITS",IQ_FQ,$A18,"LFR",,BR$3)*100),_xll.ciqfunctions.udf.CIQ(BR$2,"IQ_TOTAl_LOANS",IQ_FQ,$A18,"LFR",,BR$3)/_xll.ciqfunctions.udf.CIQ(BR$2,"IQ_TOTAl_DEPOSITS",IQ_FQ,$A18,"LFR",,BR$3)*100,0))</f>
        <v>4.9543400000000002</v>
      </c>
      <c r="BS18" s="11" t="str">
        <f>IF(BS$4="Industrials",_xll.ciqfunctions.udf.CIQ(BS$2,"IQ_NET_DEBT_EBITDA",IQ_FQ,$A18,"LFR",,BS$3),IF(ISNUMBER(_xll.ciqfunctions.udf.CIQ(BS$2,"IQ_TOTAl_LOANS",IQ_FQ,$A18,"LFR",,BS$3)/_xll.ciqfunctions.udf.CIQ(BS$2,"IQ_TOTAl_DEPOSITS",IQ_FQ,$A18,"LFR",,BS$3)*100),_xll.ciqfunctions.udf.CIQ(BS$2,"IQ_TOTAl_LOANS",IQ_FQ,$A18,"LFR",,BS$3)/_xll.ciqfunctions.udf.CIQ(BS$2,"IQ_TOTAl_DEPOSITS",IQ_FQ,$A18,"LFR",,BS$3)*100,0))</f>
        <v>NM</v>
      </c>
      <c r="BT18" s="11" t="str">
        <f>IF(BT$4="Industrials",_xll.ciqfunctions.udf.CIQ(BT$2,"IQ_NET_DEBT_EBITDA",IQ_FQ,$A18,"LFR",,BT$3),IF(ISNUMBER(_xll.ciqfunctions.udf.CIQ(BT$2,"IQ_TOTAl_LOANS",IQ_FQ,$A18,"LFR",,BT$3)/_xll.ciqfunctions.udf.CIQ(BT$2,"IQ_TOTAl_DEPOSITS",IQ_FQ,$A18,"LFR",,BT$3)*100),_xll.ciqfunctions.udf.CIQ(BT$2,"IQ_TOTAl_LOANS",IQ_FQ,$A18,"LFR",,BT$3)/_xll.ciqfunctions.udf.CIQ(BT$2,"IQ_TOTAl_DEPOSITS",IQ_FQ,$A18,"LFR",,BT$3)*100,0))</f>
        <v>NM</v>
      </c>
      <c r="BU18" s="11">
        <f>IF(BU$4="Industrials",_xll.ciqfunctions.udf.CIQ(BU$2,"IQ_NET_DEBT_EBITDA",IQ_FQ,$A18,"LFR",,BU$3),IF(ISNUMBER(_xll.ciqfunctions.udf.CIQ(BU$2,"IQ_TOTAl_LOANS",IQ_FQ,$A18,"LFR",,BU$3)/_xll.ciqfunctions.udf.CIQ(BU$2,"IQ_TOTAl_DEPOSITS",IQ_FQ,$A18,"LFR",,BU$3)*100),_xll.ciqfunctions.udf.CIQ(BU$2,"IQ_TOTAl_LOANS",IQ_FQ,$A18,"LFR",,BU$3)/_xll.ciqfunctions.udf.CIQ(BU$2,"IQ_TOTAl_DEPOSITS",IQ_FQ,$A18,"LFR",,BU$3)*100,0))</f>
        <v>0.26789000000000002</v>
      </c>
      <c r="BV18" s="11">
        <f>IF(BV$4="Industrials",_xll.ciqfunctions.udf.CIQ(BV$2,"IQ_NET_DEBT_EBITDA",IQ_FQ,$A18,"LFR",,BV$3),IF(ISNUMBER(_xll.ciqfunctions.udf.CIQ(BV$2,"IQ_TOTAl_LOANS",IQ_FQ,$A18,"LFR",,BV$3)/_xll.ciqfunctions.udf.CIQ(BV$2,"IQ_TOTAl_DEPOSITS",IQ_FQ,$A18,"LFR",,BV$3)*100),_xll.ciqfunctions.udf.CIQ(BV$2,"IQ_TOTAl_LOANS",IQ_FQ,$A18,"LFR",,BV$3)/_xll.ciqfunctions.udf.CIQ(BV$2,"IQ_TOTAl_DEPOSITS",IQ_FQ,$A18,"LFR",,BV$3)*100,0))</f>
        <v>0.73485999999999996</v>
      </c>
      <c r="BW18" s="11">
        <f>IF(BW$4="Industrials",_xll.ciqfunctions.udf.CIQ(BW$2,"IQ_NET_DEBT_EBITDA",IQ_FQ,$A18,"LFR",,BW$3),IF(ISNUMBER(_xll.ciqfunctions.udf.CIQ(BW$2,"IQ_TOTAl_LOANS",IQ_FQ,$A18,"LFR",,BW$3)/_xll.ciqfunctions.udf.CIQ(BW$2,"IQ_TOTAl_DEPOSITS",IQ_FQ,$A18,"LFR",,BW$3)*100),_xll.ciqfunctions.udf.CIQ(BW$2,"IQ_TOTAl_LOANS",IQ_FQ,$A18,"LFR",,BW$3)/_xll.ciqfunctions.udf.CIQ(BW$2,"IQ_TOTAl_DEPOSITS",IQ_FQ,$A18,"LFR",,BW$3)*100,0))</f>
        <v>6.2885799999999996</v>
      </c>
      <c r="BX18" s="11">
        <f>IF(BX$4="Industrials",_xll.ciqfunctions.udf.CIQ(BX$2,"IQ_NET_DEBT_EBITDA",IQ_FQ,$A18,"LFR",,BX$3),IF(ISNUMBER(_xll.ciqfunctions.udf.CIQ(BX$2,"IQ_TOTAl_LOANS",IQ_FQ,$A18,"LFR",,BX$3)/_xll.ciqfunctions.udf.CIQ(BX$2,"IQ_TOTAl_DEPOSITS",IQ_FQ,$A18,"LFR",,BX$3)*100),_xll.ciqfunctions.udf.CIQ(BX$2,"IQ_TOTAl_LOANS",IQ_FQ,$A18,"LFR",,BX$3)/_xll.ciqfunctions.udf.CIQ(BX$2,"IQ_TOTAl_DEPOSITS",IQ_FQ,$A18,"LFR",,BX$3)*100,0))</f>
        <v>4.4194199999999997</v>
      </c>
      <c r="BY18" s="11">
        <f>IF(BY$4="Industrials",_xll.ciqfunctions.udf.CIQ(BY$2,"IQ_NET_DEBT_EBITDA",IQ_FQ,$A18,"LFR",,BY$3),IF(ISNUMBER(_xll.ciqfunctions.udf.CIQ(BY$2,"IQ_TOTAl_LOANS",IQ_FQ,$A18,"LFR",,BY$3)/_xll.ciqfunctions.udf.CIQ(BY$2,"IQ_TOTAl_DEPOSITS",IQ_FQ,$A18,"LFR",,BY$3)*100),_xll.ciqfunctions.udf.CIQ(BY$2,"IQ_TOTAl_LOANS",IQ_FQ,$A18,"LFR",,BY$3)/_xll.ciqfunctions.udf.CIQ(BY$2,"IQ_TOTAl_DEPOSITS",IQ_FQ,$A18,"LFR",,BY$3)*100,0))</f>
        <v>1.4421200000000001</v>
      </c>
      <c r="BZ18" s="11">
        <f>IF(BZ$4="Industrials",_xll.ciqfunctions.udf.CIQ(BZ$2,"IQ_NET_DEBT_EBITDA",IQ_FQ,$A18,"LFR",,BZ$3),IF(ISNUMBER(_xll.ciqfunctions.udf.CIQ(BZ$2,"IQ_TOTAl_LOANS",IQ_FQ,$A18,"LFR",,BZ$3)/_xll.ciqfunctions.udf.CIQ(BZ$2,"IQ_TOTAl_DEPOSITS",IQ_FQ,$A18,"LFR",,BZ$3)*100),_xll.ciqfunctions.udf.CIQ(BZ$2,"IQ_TOTAl_LOANS",IQ_FQ,$A18,"LFR",,BZ$3)/_xll.ciqfunctions.udf.CIQ(BZ$2,"IQ_TOTAl_DEPOSITS",IQ_FQ,$A18,"LFR",,BZ$3)*100,0))</f>
        <v>1.3492299999999999</v>
      </c>
      <c r="CA18" s="11">
        <f>IF(CA$4="Industrials",_xll.ciqfunctions.udf.CIQ(CA$2,"IQ_NET_DEBT_EBITDA",IQ_FQ,$A18,"LFR",,CA$3),IF(ISNUMBER(_xll.ciqfunctions.udf.CIQ(CA$2,"IQ_TOTAl_LOANS",IQ_FQ,$A18,"LFR",,CA$3)/_xll.ciqfunctions.udf.CIQ(CA$2,"IQ_TOTAl_DEPOSITS",IQ_FQ,$A18,"LFR",,CA$3)*100),_xll.ciqfunctions.udf.CIQ(CA$2,"IQ_TOTAl_LOANS",IQ_FQ,$A18,"LFR",,CA$3)/_xll.ciqfunctions.udf.CIQ(CA$2,"IQ_TOTAl_DEPOSITS",IQ_FQ,$A18,"LFR",,CA$3)*100,0))</f>
        <v>0</v>
      </c>
      <c r="CB18" s="11">
        <f>IF(CB$4="Industrials",_xll.ciqfunctions.udf.CIQ(CB$2,"IQ_NET_DEBT_EBITDA",IQ_FQ,$A18,"LFR",,CB$3),IF(ISNUMBER(_xll.ciqfunctions.udf.CIQ(CB$2,"IQ_TOTAl_LOANS",IQ_FQ,$A18,"LFR",,CB$3)/_xll.ciqfunctions.udf.CIQ(CB$2,"IQ_TOTAl_DEPOSITS",IQ_FQ,$A18,"LFR",,CB$3)*100),_xll.ciqfunctions.udf.CIQ(CB$2,"IQ_TOTAl_LOANS",IQ_FQ,$A18,"LFR",,CB$3)/_xll.ciqfunctions.udf.CIQ(CB$2,"IQ_TOTAl_DEPOSITS",IQ_FQ,$A18,"LFR",,CB$3)*100,0))</f>
        <v>0.31179000000000001</v>
      </c>
      <c r="CC18" s="11">
        <f>IF(CC$4="Industrials",_xll.ciqfunctions.udf.CIQ(CC$2,"IQ_NET_DEBT_EBITDA",IQ_FQ,$A18,"LFR",,CC$3),IF(ISNUMBER(_xll.ciqfunctions.udf.CIQ(CC$2,"IQ_TOTAl_LOANS",IQ_FQ,$A18,"LFR",,CC$3)/_xll.ciqfunctions.udf.CIQ(CC$2,"IQ_TOTAl_DEPOSITS",IQ_FQ,$A18,"LFR",,CC$3)*100),_xll.ciqfunctions.udf.CIQ(CC$2,"IQ_TOTAl_LOANS",IQ_FQ,$A18,"LFR",,CC$3)/_xll.ciqfunctions.udf.CIQ(CC$2,"IQ_TOTAl_DEPOSITS",IQ_FQ,$A18,"LFR",,CC$3)*100,0))</f>
        <v>0</v>
      </c>
      <c r="CD18" s="11" t="str">
        <f>IF(CD$4="Industrials",_xll.ciqfunctions.udf.CIQ(CD$2,"IQ_NET_DEBT_EBITDA",IQ_FQ,$A18,"LFR",,CD$3),IF(ISNUMBER(_xll.ciqfunctions.udf.CIQ(CD$2,"IQ_TOTAl_LOANS",IQ_FQ,$A18,"LFR",,CD$3)/_xll.ciqfunctions.udf.CIQ(CD$2,"IQ_TOTAl_DEPOSITS",IQ_FQ,$A18,"LFR",,CD$3)*100),_xll.ciqfunctions.udf.CIQ(CD$2,"IQ_TOTAl_LOANS",IQ_FQ,$A18,"LFR",,CD$3)/_xll.ciqfunctions.udf.CIQ(CD$2,"IQ_TOTAl_DEPOSITS",IQ_FQ,$A18,"LFR",,CD$3)*100,0))</f>
        <v>NM</v>
      </c>
      <c r="CE18" s="11">
        <f>IF(CE$4="Industrials",_xll.ciqfunctions.udf.CIQ(CE$2,"IQ_NET_DEBT_EBITDA",IQ_FQ,$A18,"LFR",,CE$3),IF(ISNUMBER(_xll.ciqfunctions.udf.CIQ(CE$2,"IQ_TOTAl_LOANS",IQ_FQ,$A18,"LFR",,CE$3)/_xll.ciqfunctions.udf.CIQ(CE$2,"IQ_TOTAl_DEPOSITS",IQ_FQ,$A18,"LFR",,CE$3)*100),_xll.ciqfunctions.udf.CIQ(CE$2,"IQ_TOTAl_LOANS",IQ_FQ,$A18,"LFR",,CE$3)/_xll.ciqfunctions.udf.CIQ(CE$2,"IQ_TOTAl_DEPOSITS",IQ_FQ,$A18,"LFR",,CE$3)*100,0))</f>
        <v>1.8239799999999999</v>
      </c>
      <c r="CF18" s="11">
        <f>IF(CF$4="Industrials",_xll.ciqfunctions.udf.CIQ(CF$2,"IQ_NET_DEBT_EBITDA",IQ_FQ,$A18,"LFR",,CF$3),IF(ISNUMBER(_xll.ciqfunctions.udf.CIQ(CF$2,"IQ_TOTAl_LOANS",IQ_FQ,$A18,"LFR",,CF$3)/_xll.ciqfunctions.udf.CIQ(CF$2,"IQ_TOTAl_DEPOSITS",IQ_FQ,$A18,"LFR",,CF$3)*100),_xll.ciqfunctions.udf.CIQ(CF$2,"IQ_TOTAl_LOANS",IQ_FQ,$A18,"LFR",,CF$3)/_xll.ciqfunctions.udf.CIQ(CF$2,"IQ_TOTAl_DEPOSITS",IQ_FQ,$A18,"LFR",,CF$3)*100,0))</f>
        <v>4.1964499999999996</v>
      </c>
      <c r="CG18" s="11">
        <f>IF(CG$4="Industrials",_xll.ciqfunctions.udf.CIQ(CG$2,"IQ_NET_DEBT_EBITDA",IQ_FQ,$A18,"LFR",,CG$3),IF(ISNUMBER(_xll.ciqfunctions.udf.CIQ(CG$2,"IQ_TOTAl_LOANS",IQ_FQ,$A18,"LFR",,CG$3)/_xll.ciqfunctions.udf.CIQ(CG$2,"IQ_TOTAl_DEPOSITS",IQ_FQ,$A18,"LFR",,CG$3)*100),_xll.ciqfunctions.udf.CIQ(CG$2,"IQ_TOTAl_LOANS",IQ_FQ,$A18,"LFR",,CG$3)/_xll.ciqfunctions.udf.CIQ(CG$2,"IQ_TOTAl_DEPOSITS",IQ_FQ,$A18,"LFR",,CG$3)*100,0))</f>
        <v>0</v>
      </c>
      <c r="CH18" s="11">
        <f>IF(CH$4="Industrials",_xll.ciqfunctions.udf.CIQ(CH$2,"IQ_NET_DEBT_EBITDA",IQ_FQ,$A18,"LFR",,CH$3),IF(ISNUMBER(_xll.ciqfunctions.udf.CIQ(CH$2,"IQ_TOTAl_LOANS",IQ_FQ,$A18,"LFR",,CH$3)/_xll.ciqfunctions.udf.CIQ(CH$2,"IQ_TOTAl_DEPOSITS",IQ_FQ,$A18,"LFR",,CH$3)*100),_xll.ciqfunctions.udf.CIQ(CH$2,"IQ_TOTAl_LOANS",IQ_FQ,$A18,"LFR",,CH$3)/_xll.ciqfunctions.udf.CIQ(CH$2,"IQ_TOTAl_DEPOSITS",IQ_FQ,$A18,"LFR",,CH$3)*100,0))</f>
        <v>0</v>
      </c>
      <c r="CI18" s="11" t="str">
        <f>IF(CI$4="Industrials",_xll.ciqfunctions.udf.CIQ(CI$2,"IQ_NET_DEBT_EBITDA",IQ_FQ,$A18,"LFR",,CI$3),IF(ISNUMBER(_xll.ciqfunctions.udf.CIQ(CI$2,"IQ_TOTAl_LOANS",IQ_FQ,$A18,"LFR",,CI$3)/_xll.ciqfunctions.udf.CIQ(CI$2,"IQ_TOTAl_DEPOSITS",IQ_FQ,$A18,"LFR",,CI$3)*100),_xll.ciqfunctions.udf.CIQ(CI$2,"IQ_TOTAl_LOANS",IQ_FQ,$A18,"LFR",,CI$3)/_xll.ciqfunctions.udf.CIQ(CI$2,"IQ_TOTAl_DEPOSITS",IQ_FQ,$A18,"LFR",,CI$3)*100,0))</f>
        <v>NM</v>
      </c>
      <c r="CJ18" s="11">
        <f>IF(CJ$4="Industrials",_xll.ciqfunctions.udf.CIQ(CJ$2,"IQ_NET_DEBT_EBITDA",IQ_FQ,$A18,"LFR",,CJ$3),IF(ISNUMBER(_xll.ciqfunctions.udf.CIQ(CJ$2,"IQ_TOTAl_LOANS",IQ_FQ,$A18,"LFR",,CJ$3)/_xll.ciqfunctions.udf.CIQ(CJ$2,"IQ_TOTAl_DEPOSITS",IQ_FQ,$A18,"LFR",,CJ$3)*100),_xll.ciqfunctions.udf.CIQ(CJ$2,"IQ_TOTAl_LOANS",IQ_FQ,$A18,"LFR",,CJ$3)/_xll.ciqfunctions.udf.CIQ(CJ$2,"IQ_TOTAl_DEPOSITS",IQ_FQ,$A18,"LFR",,CJ$3)*100,0))</f>
        <v>2.7199200000000001</v>
      </c>
      <c r="CK18" s="11">
        <f>IF(CK$4="Industrials",_xll.ciqfunctions.udf.CIQ(CK$2,"IQ_NET_DEBT_EBITDA",IQ_FQ,$A18,"LFR",,CK$3),IF(ISNUMBER(_xll.ciqfunctions.udf.CIQ(CK$2,"IQ_TOTAl_LOANS",IQ_FQ,$A18,"LFR",,CK$3)/_xll.ciqfunctions.udf.CIQ(CK$2,"IQ_TOTAl_DEPOSITS",IQ_FQ,$A18,"LFR",,CK$3)*100),_xll.ciqfunctions.udf.CIQ(CK$2,"IQ_TOTAl_LOANS",IQ_FQ,$A18,"LFR",,CK$3)/_xll.ciqfunctions.udf.CIQ(CK$2,"IQ_TOTAl_DEPOSITS",IQ_FQ,$A18,"LFR",,CK$3)*100,0))</f>
        <v>2.9001800000000002</v>
      </c>
      <c r="CL18" s="11" t="str">
        <f>IF(CL$4="Industrials",_xll.ciqfunctions.udf.CIQ(CL$2,"IQ_NET_DEBT_EBITDA",IQ_FQ,$A18,"LFR",,CL$3),IF(ISNUMBER(_xll.ciqfunctions.udf.CIQ(CL$2,"IQ_TOTAl_LOANS",IQ_FQ,$A18,"LFR",,CL$3)/_xll.ciqfunctions.udf.CIQ(CL$2,"IQ_TOTAl_DEPOSITS",IQ_FQ,$A18,"LFR",,CL$3)*100),_xll.ciqfunctions.udf.CIQ(CL$2,"IQ_TOTAl_LOANS",IQ_FQ,$A18,"LFR",,CL$3)/_xll.ciqfunctions.udf.CIQ(CL$2,"IQ_TOTAl_DEPOSITS",IQ_FQ,$A18,"LFR",,CL$3)*100,0))</f>
        <v>NM</v>
      </c>
      <c r="CM18" s="11">
        <f>IF(CM$4="Industrials",_xll.ciqfunctions.udf.CIQ(CM$2,"IQ_NET_DEBT_EBITDA",IQ_FQ,$A18,"LFR",,CM$3),IF(ISNUMBER(_xll.ciqfunctions.udf.CIQ(CM$2,"IQ_TOTAl_LOANS",IQ_FQ,$A18,"LFR",,CM$3)/_xll.ciqfunctions.udf.CIQ(CM$2,"IQ_TOTAl_DEPOSITS",IQ_FQ,$A18,"LFR",,CM$3)*100),_xll.ciqfunctions.udf.CIQ(CM$2,"IQ_TOTAl_LOANS",IQ_FQ,$A18,"LFR",,CM$3)/_xll.ciqfunctions.udf.CIQ(CM$2,"IQ_TOTAl_DEPOSITS",IQ_FQ,$A18,"LFR",,CM$3)*100,0))</f>
        <v>0</v>
      </c>
      <c r="CN18" s="11" t="str">
        <f>IF(CN$4="Industrials",_xll.ciqfunctions.udf.CIQ(CN$2,"IQ_NET_DEBT_EBITDA",IQ_FQ,$A18,"LFR",,CN$3),IF(ISNUMBER(_xll.ciqfunctions.udf.CIQ(CN$2,"IQ_TOTAl_LOANS",IQ_FQ,$A18,"LFR",,CN$3)/_xll.ciqfunctions.udf.CIQ(CN$2,"IQ_TOTAl_DEPOSITS",IQ_FQ,$A18,"LFR",,CN$3)*100),_xll.ciqfunctions.udf.CIQ(CN$2,"IQ_TOTAl_LOANS",IQ_FQ,$A18,"LFR",,CN$3)/_xll.ciqfunctions.udf.CIQ(CN$2,"IQ_TOTAl_DEPOSITS",IQ_FQ,$A18,"LFR",,CN$3)*100,0))</f>
        <v>NM</v>
      </c>
      <c r="CO18" s="11">
        <f>IF(CO$4="Industrials",_xll.ciqfunctions.udf.CIQ(CO$2,"IQ_NET_DEBT_EBITDA",IQ_FQ,$A18,"LFR",,CO$3),IF(ISNUMBER(_xll.ciqfunctions.udf.CIQ(CO$2,"IQ_TOTAl_LOANS",IQ_FQ,$A18,"LFR",,CO$3)/_xll.ciqfunctions.udf.CIQ(CO$2,"IQ_TOTAl_DEPOSITS",IQ_FQ,$A18,"LFR",,CO$3)*100),_xll.ciqfunctions.udf.CIQ(CO$2,"IQ_TOTAl_LOANS",IQ_FQ,$A18,"LFR",,CO$3)/_xll.ciqfunctions.udf.CIQ(CO$2,"IQ_TOTAl_DEPOSITS",IQ_FQ,$A18,"LFR",,CO$3)*100,0))</f>
        <v>4.5316799999999997</v>
      </c>
      <c r="CP18" s="11">
        <f>IF(CP$4="Industrials",_xll.ciqfunctions.udf.CIQ(CP$2,"IQ_NET_DEBT_EBITDA",IQ_FQ,$A18,"LFR",,CP$3),IF(ISNUMBER(_xll.ciqfunctions.udf.CIQ(CP$2,"IQ_TOTAl_LOANS",IQ_FQ,$A18,"LFR",,CP$3)/_xll.ciqfunctions.udf.CIQ(CP$2,"IQ_TOTAl_DEPOSITS",IQ_FQ,$A18,"LFR",,CP$3)*100),_xll.ciqfunctions.udf.CIQ(CP$2,"IQ_TOTAl_LOANS",IQ_FQ,$A18,"LFR",,CP$3)/_xll.ciqfunctions.udf.CIQ(CP$2,"IQ_TOTAl_DEPOSITS",IQ_FQ,$A18,"LFR",,CP$3)*100,0))</f>
        <v>1.0273600000000001</v>
      </c>
      <c r="CQ18" s="11">
        <f>IF(CQ$4="Industrials",_xll.ciqfunctions.udf.CIQ(CQ$2,"IQ_NET_DEBT_EBITDA",IQ_FQ,$A18,"LFR",,CQ$3),IF(ISNUMBER(_xll.ciqfunctions.udf.CIQ(CQ$2,"IQ_TOTAl_LOANS",IQ_FQ,$A18,"LFR",,CQ$3)/_xll.ciqfunctions.udf.CIQ(CQ$2,"IQ_TOTAl_DEPOSITS",IQ_FQ,$A18,"LFR",,CQ$3)*100),_xll.ciqfunctions.udf.CIQ(CQ$2,"IQ_TOTAl_LOANS",IQ_FQ,$A18,"LFR",,CQ$3)/_xll.ciqfunctions.udf.CIQ(CQ$2,"IQ_TOTAl_DEPOSITS",IQ_FQ,$A18,"LFR",,CQ$3)*100,0))</f>
        <v>0</v>
      </c>
      <c r="CR18" s="11">
        <f>IF(CR$4="Industrials",_xll.ciqfunctions.udf.CIQ(CR$2,"IQ_NET_DEBT_EBITDA",IQ_FQ,$A18,"LFR",,CR$3),IF(ISNUMBER(_xll.ciqfunctions.udf.CIQ(CR$2,"IQ_TOTAl_LOANS",IQ_FQ,$A18,"LFR",,CR$3)/_xll.ciqfunctions.udf.CIQ(CR$2,"IQ_TOTAl_DEPOSITS",IQ_FQ,$A18,"LFR",,CR$3)*100),_xll.ciqfunctions.udf.CIQ(CR$2,"IQ_TOTAl_LOANS",IQ_FQ,$A18,"LFR",,CR$3)/_xll.ciqfunctions.udf.CIQ(CR$2,"IQ_TOTAl_DEPOSITS",IQ_FQ,$A18,"LFR",,CR$3)*100,0))</f>
        <v>0.25688</v>
      </c>
      <c r="CS18" s="11">
        <f>IF(CS$4="Industrials",_xll.ciqfunctions.udf.CIQ(CS$2,"IQ_NET_DEBT_EBITDA",IQ_FQ,$A18,"LFR",,CS$3),IF(ISNUMBER(_xll.ciqfunctions.udf.CIQ(CS$2,"IQ_TOTAl_LOANS",IQ_FQ,$A18,"LFR",,CS$3)/_xll.ciqfunctions.udf.CIQ(CS$2,"IQ_TOTAl_DEPOSITS",IQ_FQ,$A18,"LFR",,CS$3)*100),_xll.ciqfunctions.udf.CIQ(CS$2,"IQ_TOTAl_LOANS",IQ_FQ,$A18,"LFR",,CS$3)/_xll.ciqfunctions.udf.CIQ(CS$2,"IQ_TOTAl_DEPOSITS",IQ_FQ,$A18,"LFR",,CS$3)*100,0))</f>
        <v>0</v>
      </c>
      <c r="CT18" s="11">
        <f>IF(CT$4="Industrials",_xll.ciqfunctions.udf.CIQ(CT$2,"IQ_NET_DEBT_EBITDA",IQ_FQ,$A18,"LFR",,CT$3),IF(ISNUMBER(_xll.ciqfunctions.udf.CIQ(CT$2,"IQ_TOTAl_LOANS",IQ_FQ,$A18,"LFR",,CT$3)/_xll.ciqfunctions.udf.CIQ(CT$2,"IQ_TOTAl_DEPOSITS",IQ_FQ,$A18,"LFR",,CT$3)*100),_xll.ciqfunctions.udf.CIQ(CT$2,"IQ_TOTAl_LOANS",IQ_FQ,$A18,"LFR",,CT$3)/_xll.ciqfunctions.udf.CIQ(CT$2,"IQ_TOTAl_DEPOSITS",IQ_FQ,$A18,"LFR",,CT$3)*100,0))</f>
        <v>0.2631</v>
      </c>
      <c r="CU18" s="11" t="str">
        <f>IF(CU$4="Industrials",_xll.ciqfunctions.udf.CIQ(CU$2,"IQ_NET_DEBT_EBITDA",IQ_FQ,$A18,"LFR",,CU$3),IF(ISNUMBER(_xll.ciqfunctions.udf.CIQ(CU$2,"IQ_TOTAl_LOANS",IQ_FQ,$A18,"LFR",,CU$3)/_xll.ciqfunctions.udf.CIQ(CU$2,"IQ_TOTAl_DEPOSITS",IQ_FQ,$A18,"LFR",,CU$3)*100),_xll.ciqfunctions.udf.CIQ(CU$2,"IQ_TOTAl_LOANS",IQ_FQ,$A18,"LFR",,CU$3)/_xll.ciqfunctions.udf.CIQ(CU$2,"IQ_TOTAl_DEPOSITS",IQ_FQ,$A18,"LFR",,CU$3)*100,0))</f>
        <v>NM</v>
      </c>
      <c r="CV18" s="11">
        <f>IF(CV$4="Industrials",_xll.ciqfunctions.udf.CIQ(CV$2,"IQ_NET_DEBT_EBITDA",IQ_FQ,$A18,"LFR",,CV$3),IF(ISNUMBER(_xll.ciqfunctions.udf.CIQ(CV$2,"IQ_TOTAl_LOANS",IQ_FQ,$A18,"LFR",,CV$3)/_xll.ciqfunctions.udf.CIQ(CV$2,"IQ_TOTAl_DEPOSITS",IQ_FQ,$A18,"LFR",,CV$3)*100),_xll.ciqfunctions.udf.CIQ(CV$2,"IQ_TOTAl_LOANS",IQ_FQ,$A18,"LFR",,CV$3)/_xll.ciqfunctions.udf.CIQ(CV$2,"IQ_TOTAl_DEPOSITS",IQ_FQ,$A18,"LFR",,CV$3)*100,0))</f>
        <v>0</v>
      </c>
      <c r="CW18" s="11" t="str">
        <f>IF(CW$4="Industrials",_xll.ciqfunctions.udf.CIQ(CW$2,"IQ_NET_DEBT_EBITDA",IQ_FQ,$A18,"LFR",,CW$3),IF(ISNUMBER(_xll.ciqfunctions.udf.CIQ(CW$2,"IQ_TOTAl_LOANS",IQ_FQ,$A18,"LFR",,CW$3)/_xll.ciqfunctions.udf.CIQ(CW$2,"IQ_TOTAl_DEPOSITS",IQ_FQ,$A18,"LFR",,CW$3)*100),_xll.ciqfunctions.udf.CIQ(CW$2,"IQ_TOTAl_LOANS",IQ_FQ,$A18,"LFR",,CW$3)/_xll.ciqfunctions.udf.CIQ(CW$2,"IQ_TOTAl_DEPOSITS",IQ_FQ,$A18,"LFR",,CW$3)*100,0))</f>
        <v>NM</v>
      </c>
      <c r="CX18" s="11" t="str">
        <f>IF(CX$4="Industrials",_xll.ciqfunctions.udf.CIQ(CX$2,"IQ_NET_DEBT_EBITDA",IQ_FQ,$A18,"LFR",,CX$3),IF(ISNUMBER(_xll.ciqfunctions.udf.CIQ(CX$2,"IQ_TOTAl_LOANS",IQ_FQ,$A18,"LFR",,CX$3)/_xll.ciqfunctions.udf.CIQ(CX$2,"IQ_TOTAl_DEPOSITS",IQ_FQ,$A18,"LFR",,CX$3)*100),_xll.ciqfunctions.udf.CIQ(CX$2,"IQ_TOTAl_LOANS",IQ_FQ,$A18,"LFR",,CX$3)/_xll.ciqfunctions.udf.CIQ(CX$2,"IQ_TOTAl_DEPOSITS",IQ_FQ,$A18,"LFR",,CX$3)*100,0))</f>
        <v>NM</v>
      </c>
      <c r="CY18" s="11">
        <f>IF(CY$4="Industrials",_xll.ciqfunctions.udf.CIQ(CY$2,"IQ_NET_DEBT_EBITDA",IQ_FQ,$A18,"LFR",,CY$3),IF(ISNUMBER(_xll.ciqfunctions.udf.CIQ(CY$2,"IQ_TOTAl_LOANS",IQ_FQ,$A18,"LFR",,CY$3)/_xll.ciqfunctions.udf.CIQ(CY$2,"IQ_TOTAl_DEPOSITS",IQ_FQ,$A18,"LFR",,CY$3)*100),_xll.ciqfunctions.udf.CIQ(CY$2,"IQ_TOTAl_LOANS",IQ_FQ,$A18,"LFR",,CY$3)/_xll.ciqfunctions.udf.CIQ(CY$2,"IQ_TOTAl_DEPOSITS",IQ_FQ,$A18,"LFR",,CY$3)*100,0))</f>
        <v>0</v>
      </c>
      <c r="CZ18" s="11">
        <f>IF(CZ$4="Industrials",_xll.ciqfunctions.udf.CIQ(CZ$2,"IQ_NET_DEBT_EBITDA",IQ_FQ,$A18,"LFR",,CZ$3),IF(ISNUMBER(_xll.ciqfunctions.udf.CIQ(CZ$2,"IQ_TOTAl_LOANS",IQ_FQ,$A18,"LFR",,CZ$3)/_xll.ciqfunctions.udf.CIQ(CZ$2,"IQ_TOTAl_DEPOSITS",IQ_FQ,$A18,"LFR",,CZ$3)*100),_xll.ciqfunctions.udf.CIQ(CZ$2,"IQ_TOTAl_LOANS",IQ_FQ,$A18,"LFR",,CZ$3)/_xll.ciqfunctions.udf.CIQ(CZ$2,"IQ_TOTAl_DEPOSITS",IQ_FQ,$A18,"LFR",,CZ$3)*100,0))</f>
        <v>3.8098800000000002</v>
      </c>
      <c r="DA18" s="11">
        <f>IF(DA$4="Industrials",_xll.ciqfunctions.udf.CIQ(DA$2,"IQ_NET_DEBT_EBITDA",IQ_FQ,$A18,"LFR",,DA$3),IF(ISNUMBER(_xll.ciqfunctions.udf.CIQ(DA$2,"IQ_TOTAl_LOANS",IQ_FQ,$A18,"LFR",,DA$3)/_xll.ciqfunctions.udf.CIQ(DA$2,"IQ_TOTAl_DEPOSITS",IQ_FQ,$A18,"LFR",,DA$3)*100),_xll.ciqfunctions.udf.CIQ(DA$2,"IQ_TOTAl_LOANS",IQ_FQ,$A18,"LFR",,DA$3)/_xll.ciqfunctions.udf.CIQ(DA$2,"IQ_TOTAl_DEPOSITS",IQ_FQ,$A18,"LFR",,DA$3)*100,0))</f>
        <v>0</v>
      </c>
      <c r="DB18" s="11">
        <f>IF(DB$4="Industrials",_xll.ciqfunctions.udf.CIQ(DB$2,"IQ_NET_DEBT_EBITDA",IQ_FQ,$A18,"LFR",,DB$3),IF(ISNUMBER(_xll.ciqfunctions.udf.CIQ(DB$2,"IQ_TOTAl_LOANS",IQ_FQ,$A18,"LFR",,DB$3)/_xll.ciqfunctions.udf.CIQ(DB$2,"IQ_TOTAl_DEPOSITS",IQ_FQ,$A18,"LFR",,DB$3)*100),_xll.ciqfunctions.udf.CIQ(DB$2,"IQ_TOTAl_LOANS",IQ_FQ,$A18,"LFR",,DB$3)/_xll.ciqfunctions.udf.CIQ(DB$2,"IQ_TOTAl_DEPOSITS",IQ_FQ,$A18,"LFR",,DB$3)*100,0))</f>
        <v>0</v>
      </c>
      <c r="DC18" s="11" t="str">
        <f>IF(DC$4="Industrials",_xll.ciqfunctions.udf.CIQ(DC$2,"IQ_NET_DEBT_EBITDA",IQ_FQ,$A18,"LFR",,DC$3),IF(ISNUMBER(_xll.ciqfunctions.udf.CIQ(DC$2,"IQ_TOTAl_LOANS",IQ_FQ,$A18,"LFR",,DC$3)/_xll.ciqfunctions.udf.CIQ(DC$2,"IQ_TOTAl_DEPOSITS",IQ_FQ,$A18,"LFR",,DC$3)*100),_xll.ciqfunctions.udf.CIQ(DC$2,"IQ_TOTAl_LOANS",IQ_FQ,$A18,"LFR",,DC$3)/_xll.ciqfunctions.udf.CIQ(DC$2,"IQ_TOTAl_DEPOSITS",IQ_FQ,$A18,"LFR",,DC$3)*100,0))</f>
        <v>NM</v>
      </c>
      <c r="DD18" s="11">
        <f>IF(DD$4="Industrials",_xll.ciqfunctions.udf.CIQ(DD$2,"IQ_NET_DEBT_EBITDA",IQ_FQ,$A18,"LFR",,DD$3),IF(ISNUMBER(_xll.ciqfunctions.udf.CIQ(DD$2,"IQ_TOTAl_LOANS",IQ_FQ,$A18,"LFR",,DD$3)/_xll.ciqfunctions.udf.CIQ(DD$2,"IQ_TOTAl_DEPOSITS",IQ_FQ,$A18,"LFR",,DD$3)*100),_xll.ciqfunctions.udf.CIQ(DD$2,"IQ_TOTAl_LOANS",IQ_FQ,$A18,"LFR",,DD$3)/_xll.ciqfunctions.udf.CIQ(DD$2,"IQ_TOTAl_DEPOSITS",IQ_FQ,$A18,"LFR",,DD$3)*100,0))</f>
        <v>1.42824</v>
      </c>
      <c r="DE18" s="11">
        <f>IF(DE$4="Industrials",_xll.ciqfunctions.udf.CIQ(DE$2,"IQ_NET_DEBT_EBITDA",IQ_FQ,$A18,"LFR",,DE$3),IF(ISNUMBER(_xll.ciqfunctions.udf.CIQ(DE$2,"IQ_TOTAl_LOANS",IQ_FQ,$A18,"LFR",,DE$3)/_xll.ciqfunctions.udf.CIQ(DE$2,"IQ_TOTAl_DEPOSITS",IQ_FQ,$A18,"LFR",,DE$3)*100),_xll.ciqfunctions.udf.CIQ(DE$2,"IQ_TOTAl_LOANS",IQ_FQ,$A18,"LFR",,DE$3)/_xll.ciqfunctions.udf.CIQ(DE$2,"IQ_TOTAl_DEPOSITS",IQ_FQ,$A18,"LFR",,DE$3)*100,0))</f>
        <v>3.0572400000000002</v>
      </c>
      <c r="DF18" s="11">
        <f>IF(DF$4="Industrials",_xll.ciqfunctions.udf.CIQ(DF$2,"IQ_NET_DEBT_EBITDA",IQ_FQ,$A18,"LFR",,DF$3),IF(ISNUMBER(_xll.ciqfunctions.udf.CIQ(DF$2,"IQ_TOTAl_LOANS",IQ_FQ,$A18,"LFR",,DF$3)/_xll.ciqfunctions.udf.CIQ(DF$2,"IQ_TOTAl_DEPOSITS",IQ_FQ,$A18,"LFR",,DF$3)*100),_xll.ciqfunctions.udf.CIQ(DF$2,"IQ_TOTAl_LOANS",IQ_FQ,$A18,"LFR",,DF$3)/_xll.ciqfunctions.udf.CIQ(DF$2,"IQ_TOTAl_DEPOSITS",IQ_FQ,$A18,"LFR",,DF$3)*100,0))</f>
        <v>0</v>
      </c>
      <c r="DG18" s="11">
        <f>IF(DG$4="Industrials",_xll.ciqfunctions.udf.CIQ(DG$2,"IQ_NET_DEBT_EBITDA",IQ_FQ,$A18,"LFR",,DG$3),IF(ISNUMBER(_xll.ciqfunctions.udf.CIQ(DG$2,"IQ_TOTAl_LOANS",IQ_FQ,$A18,"LFR",,DG$3)/_xll.ciqfunctions.udf.CIQ(DG$2,"IQ_TOTAl_DEPOSITS",IQ_FQ,$A18,"LFR",,DG$3)*100),_xll.ciqfunctions.udf.CIQ(DG$2,"IQ_TOTAl_LOANS",IQ_FQ,$A18,"LFR",,DG$3)/_xll.ciqfunctions.udf.CIQ(DG$2,"IQ_TOTAl_DEPOSITS",IQ_FQ,$A18,"LFR",,DG$3)*100,0))</f>
        <v>0.55901999999999996</v>
      </c>
      <c r="DH18" s="11">
        <f>IF(DH$4="Industrials",_xll.ciqfunctions.udf.CIQ(DH$2,"IQ_NET_DEBT_EBITDA",IQ_FQ,$A18,"LFR",,DH$3),IF(ISNUMBER(_xll.ciqfunctions.udf.CIQ(DH$2,"IQ_TOTAl_LOANS",IQ_FQ,$A18,"LFR",,DH$3)/_xll.ciqfunctions.udf.CIQ(DH$2,"IQ_TOTAl_DEPOSITS",IQ_FQ,$A18,"LFR",,DH$3)*100),_xll.ciqfunctions.udf.CIQ(DH$2,"IQ_TOTAl_LOANS",IQ_FQ,$A18,"LFR",,DH$3)/_xll.ciqfunctions.udf.CIQ(DH$2,"IQ_TOTAl_DEPOSITS",IQ_FQ,$A18,"LFR",,DH$3)*100,0))</f>
        <v>2.62642</v>
      </c>
      <c r="DI18" s="11">
        <f>IF(DI$4="Industrials",_xll.ciqfunctions.udf.CIQ(DI$2,"IQ_NET_DEBT_EBITDA",IQ_FQ,$A18,"LFR",,DI$3),IF(ISNUMBER(_xll.ciqfunctions.udf.CIQ(DI$2,"IQ_TOTAl_LOANS",IQ_FQ,$A18,"LFR",,DI$3)/_xll.ciqfunctions.udf.CIQ(DI$2,"IQ_TOTAl_DEPOSITS",IQ_FQ,$A18,"LFR",,DI$3)*100),_xll.ciqfunctions.udf.CIQ(DI$2,"IQ_TOTAl_LOANS",IQ_FQ,$A18,"LFR",,DI$3)/_xll.ciqfunctions.udf.CIQ(DI$2,"IQ_TOTAl_DEPOSITS",IQ_FQ,$A18,"LFR",,DI$3)*100,0))</f>
        <v>2.3113800000000002</v>
      </c>
      <c r="DJ18" s="11">
        <f>IF(DJ$4="Industrials",_xll.ciqfunctions.udf.CIQ(DJ$2,"IQ_NET_DEBT_EBITDA",IQ_FQ,$A18,"LFR",,DJ$3),IF(ISNUMBER(_xll.ciqfunctions.udf.CIQ(DJ$2,"IQ_TOTAl_LOANS",IQ_FQ,$A18,"LFR",,DJ$3)/_xll.ciqfunctions.udf.CIQ(DJ$2,"IQ_TOTAl_DEPOSITS",IQ_FQ,$A18,"LFR",,DJ$3)*100),_xll.ciqfunctions.udf.CIQ(DJ$2,"IQ_TOTAl_LOANS",IQ_FQ,$A18,"LFR",,DJ$3)/_xll.ciqfunctions.udf.CIQ(DJ$2,"IQ_TOTAl_DEPOSITS",IQ_FQ,$A18,"LFR",,DJ$3)*100,0))</f>
        <v>0</v>
      </c>
      <c r="DK18" s="11">
        <f>IF(DK$4="Industrials",_xll.ciqfunctions.udf.CIQ(DK$2,"IQ_NET_DEBT_EBITDA",IQ_FQ,$A18,"LFR",,DK$3),IF(ISNUMBER(_xll.ciqfunctions.udf.CIQ(DK$2,"IQ_TOTAl_LOANS",IQ_FQ,$A18,"LFR",,DK$3)/_xll.ciqfunctions.udf.CIQ(DK$2,"IQ_TOTAl_DEPOSITS",IQ_FQ,$A18,"LFR",,DK$3)*100),_xll.ciqfunctions.udf.CIQ(DK$2,"IQ_TOTAl_LOANS",IQ_FQ,$A18,"LFR",,DK$3)/_xll.ciqfunctions.udf.CIQ(DK$2,"IQ_TOTAl_DEPOSITS",IQ_FQ,$A18,"LFR",,DK$3)*100,0))</f>
        <v>1.39934</v>
      </c>
      <c r="DL18" s="11">
        <f>IF(DL$4="Industrials",_xll.ciqfunctions.udf.CIQ(DL$2,"IQ_NET_DEBT_EBITDA",IQ_FQ,$A18,"LFR",,DL$3),IF(ISNUMBER(_xll.ciqfunctions.udf.CIQ(DL$2,"IQ_TOTAl_LOANS",IQ_FQ,$A18,"LFR",,DL$3)/_xll.ciqfunctions.udf.CIQ(DL$2,"IQ_TOTAl_DEPOSITS",IQ_FQ,$A18,"LFR",,DL$3)*100),_xll.ciqfunctions.udf.CIQ(DL$2,"IQ_TOTAl_LOANS",IQ_FQ,$A18,"LFR",,DL$3)/_xll.ciqfunctions.udf.CIQ(DL$2,"IQ_TOTAl_DEPOSITS",IQ_FQ,$A18,"LFR",,DL$3)*100,0))</f>
        <v>2.11219</v>
      </c>
      <c r="DM18" s="11">
        <f>IF(DM$4="Industrials",_xll.ciqfunctions.udf.CIQ(DM$2,"IQ_NET_DEBT_EBITDA",IQ_FQ,$A18,"LFR",,DM$3),IF(ISNUMBER(_xll.ciqfunctions.udf.CIQ(DM$2,"IQ_TOTAl_LOANS",IQ_FQ,$A18,"LFR",,DM$3)/_xll.ciqfunctions.udf.CIQ(DM$2,"IQ_TOTAl_DEPOSITS",IQ_FQ,$A18,"LFR",,DM$3)*100),_xll.ciqfunctions.udf.CIQ(DM$2,"IQ_TOTAl_LOANS",IQ_FQ,$A18,"LFR",,DM$3)/_xll.ciqfunctions.udf.CIQ(DM$2,"IQ_TOTAl_DEPOSITS",IQ_FQ,$A18,"LFR",,DM$3)*100,0))</f>
        <v>3.3602099999999999</v>
      </c>
      <c r="DN18" s="11">
        <f>IF(DN$4="Industrials",_xll.ciqfunctions.udf.CIQ(DN$2,"IQ_NET_DEBT_EBITDA",IQ_FQ,$A18,"LFR",,DN$3),IF(ISNUMBER(_xll.ciqfunctions.udf.CIQ(DN$2,"IQ_TOTAl_LOANS",IQ_FQ,$A18,"LFR",,DN$3)/_xll.ciqfunctions.udf.CIQ(DN$2,"IQ_TOTAl_DEPOSITS",IQ_FQ,$A18,"LFR",,DN$3)*100),_xll.ciqfunctions.udf.CIQ(DN$2,"IQ_TOTAl_LOANS",IQ_FQ,$A18,"LFR",,DN$3)/_xll.ciqfunctions.udf.CIQ(DN$2,"IQ_TOTAl_DEPOSITS",IQ_FQ,$A18,"LFR",,DN$3)*100,0))</f>
        <v>1.0206900000000001</v>
      </c>
      <c r="DO18" s="11">
        <f>IF(DO$4="Industrials",_xll.ciqfunctions.udf.CIQ(DO$2,"IQ_NET_DEBT_EBITDA",IQ_FQ,$A18,"LFR",,DO$3),IF(ISNUMBER(_xll.ciqfunctions.udf.CIQ(DO$2,"IQ_TOTAl_LOANS",IQ_FQ,$A18,"LFR",,DO$3)/_xll.ciqfunctions.udf.CIQ(DO$2,"IQ_TOTAl_DEPOSITS",IQ_FQ,$A18,"LFR",,DO$3)*100),_xll.ciqfunctions.udf.CIQ(DO$2,"IQ_TOTAl_LOANS",IQ_FQ,$A18,"LFR",,DO$3)/_xll.ciqfunctions.udf.CIQ(DO$2,"IQ_TOTAl_DEPOSITS",IQ_FQ,$A18,"LFR",,DO$3)*100,0))</f>
        <v>0.52380000000000004</v>
      </c>
      <c r="DP18" s="11" t="str">
        <f>IF(DP$4="Industrials",_xll.ciqfunctions.udf.CIQ(DP$2,"IQ_NET_DEBT_EBITDA",IQ_FQ,$A18,"LFR",,DP$3),IF(ISNUMBER(_xll.ciqfunctions.udf.CIQ(DP$2,"IQ_TOTAl_LOANS",IQ_FQ,$A18,"LFR",,DP$3)/_xll.ciqfunctions.udf.CIQ(DP$2,"IQ_TOTAl_DEPOSITS",IQ_FQ,$A18,"LFR",,DP$3)*100),_xll.ciqfunctions.udf.CIQ(DP$2,"IQ_TOTAl_LOANS",IQ_FQ,$A18,"LFR",,DP$3)/_xll.ciqfunctions.udf.CIQ(DP$2,"IQ_TOTAl_DEPOSITS",IQ_FQ,$A18,"LFR",,DP$3)*100,0))</f>
        <v>NM</v>
      </c>
      <c r="DQ18" s="11">
        <f>IF(DQ$4="Industrials",_xll.ciqfunctions.udf.CIQ(DQ$2,"IQ_NET_DEBT_EBITDA",IQ_FQ,$A18,"LFR",,DQ$3),IF(ISNUMBER(_xll.ciqfunctions.udf.CIQ(DQ$2,"IQ_TOTAl_LOANS",IQ_FQ,$A18,"LFR",,DQ$3)/_xll.ciqfunctions.udf.CIQ(DQ$2,"IQ_TOTAl_DEPOSITS",IQ_FQ,$A18,"LFR",,DQ$3)*100),_xll.ciqfunctions.udf.CIQ(DQ$2,"IQ_TOTAl_LOANS",IQ_FQ,$A18,"LFR",,DQ$3)/_xll.ciqfunctions.udf.CIQ(DQ$2,"IQ_TOTAl_DEPOSITS",IQ_FQ,$A18,"LFR",,DQ$3)*100,0))</f>
        <v>0</v>
      </c>
      <c r="DR18" s="11">
        <f>IF(DR$4="Industrials",_xll.ciqfunctions.udf.CIQ(DR$2,"IQ_NET_DEBT_EBITDA",IQ_FQ,$A18,"LFR",,DR$3),IF(ISNUMBER(_xll.ciqfunctions.udf.CIQ(DR$2,"IQ_TOTAl_LOANS",IQ_FQ,$A18,"LFR",,DR$3)/_xll.ciqfunctions.udf.CIQ(DR$2,"IQ_TOTAl_DEPOSITS",IQ_FQ,$A18,"LFR",,DR$3)*100),_xll.ciqfunctions.udf.CIQ(DR$2,"IQ_TOTAl_LOANS",IQ_FQ,$A18,"LFR",,DR$3)/_xll.ciqfunctions.udf.CIQ(DR$2,"IQ_TOTAl_DEPOSITS",IQ_FQ,$A18,"LFR",,DR$3)*100,0))</f>
        <v>1.81273</v>
      </c>
      <c r="DS18" s="11" t="str">
        <f>IF(DS$4="Industrials",_xll.ciqfunctions.udf.CIQ(DS$2,"IQ_NET_DEBT_EBITDA",IQ_FQ,$A18,"LFR",,DS$3),IF(ISNUMBER(_xll.ciqfunctions.udf.CIQ(DS$2,"IQ_TOTAl_LOANS",IQ_FQ,$A18,"LFR",,DS$3)/_xll.ciqfunctions.udf.CIQ(DS$2,"IQ_TOTAl_DEPOSITS",IQ_FQ,$A18,"LFR",,DS$3)*100),_xll.ciqfunctions.udf.CIQ(DS$2,"IQ_TOTAl_LOANS",IQ_FQ,$A18,"LFR",,DS$3)/_xll.ciqfunctions.udf.CIQ(DS$2,"IQ_TOTAl_DEPOSITS",IQ_FQ,$A18,"LFR",,DS$3)*100,0))</f>
        <v>NM</v>
      </c>
      <c r="DT18" s="11">
        <f>IF(DT$4="Industrials",_xll.ciqfunctions.udf.CIQ(DT$2,"IQ_NET_DEBT_EBITDA",IQ_FQ,$A18,"LFR",,DT$3),IF(ISNUMBER(_xll.ciqfunctions.udf.CIQ(DT$2,"IQ_TOTAl_LOANS",IQ_FQ,$A18,"LFR",,DT$3)/_xll.ciqfunctions.udf.CIQ(DT$2,"IQ_TOTAl_DEPOSITS",IQ_FQ,$A18,"LFR",,DT$3)*100),_xll.ciqfunctions.udf.CIQ(DT$2,"IQ_TOTAl_LOANS",IQ_FQ,$A18,"LFR",,DT$3)/_xll.ciqfunctions.udf.CIQ(DT$2,"IQ_TOTAl_DEPOSITS",IQ_FQ,$A18,"LFR",,DT$3)*100,0))</f>
        <v>3.5308199999999998</v>
      </c>
      <c r="DU18" s="11">
        <f>IF(DU$4="Industrials",_xll.ciqfunctions.udf.CIQ(DU$2,"IQ_NET_DEBT_EBITDA",IQ_FQ,$A18,"LFR",,DU$3),IF(ISNUMBER(_xll.ciqfunctions.udf.CIQ(DU$2,"IQ_TOTAl_LOANS",IQ_FQ,$A18,"LFR",,DU$3)/_xll.ciqfunctions.udf.CIQ(DU$2,"IQ_TOTAl_DEPOSITS",IQ_FQ,$A18,"LFR",,DU$3)*100),_xll.ciqfunctions.udf.CIQ(DU$2,"IQ_TOTAl_LOANS",IQ_FQ,$A18,"LFR",,DU$3)/_xll.ciqfunctions.udf.CIQ(DU$2,"IQ_TOTAl_DEPOSITS",IQ_FQ,$A18,"LFR",,DU$3)*100,0))</f>
        <v>2.8928600000000002</v>
      </c>
      <c r="DV18" s="11">
        <f>IF(DV$4="Industrials",_xll.ciqfunctions.udf.CIQ(DV$2,"IQ_NET_DEBT_EBITDA",IQ_FQ,$A18,"LFR",,DV$3),IF(ISNUMBER(_xll.ciqfunctions.udf.CIQ(DV$2,"IQ_TOTAl_LOANS",IQ_FQ,$A18,"LFR",,DV$3)/_xll.ciqfunctions.udf.CIQ(DV$2,"IQ_TOTAl_DEPOSITS",IQ_FQ,$A18,"LFR",,DV$3)*100),_xll.ciqfunctions.udf.CIQ(DV$2,"IQ_TOTAl_LOANS",IQ_FQ,$A18,"LFR",,DV$3)/_xll.ciqfunctions.udf.CIQ(DV$2,"IQ_TOTAl_DEPOSITS",IQ_FQ,$A18,"LFR",,DV$3)*100,0))</f>
        <v>0.66510999999999998</v>
      </c>
      <c r="DW18" s="11">
        <f>IF(DW$4="Industrials",_xll.ciqfunctions.udf.CIQ(DW$2,"IQ_NET_DEBT_EBITDA",IQ_FQ,$A18,"LFR",,DW$3),IF(ISNUMBER(_xll.ciqfunctions.udf.CIQ(DW$2,"IQ_TOTAl_LOANS",IQ_FQ,$A18,"LFR",,DW$3)/_xll.ciqfunctions.udf.CIQ(DW$2,"IQ_TOTAl_DEPOSITS",IQ_FQ,$A18,"LFR",,DW$3)*100),_xll.ciqfunctions.udf.CIQ(DW$2,"IQ_TOTAl_LOANS",IQ_FQ,$A18,"LFR",,DW$3)/_xll.ciqfunctions.udf.CIQ(DW$2,"IQ_TOTAl_DEPOSITS",IQ_FQ,$A18,"LFR",,DW$3)*100,0))</f>
        <v>0.92566000000000004</v>
      </c>
      <c r="DX18" s="11">
        <f>IF(DX$4="Industrials",_xll.ciqfunctions.udf.CIQ(DX$2,"IQ_NET_DEBT_EBITDA",IQ_FQ,$A18,"LFR",,DX$3),IF(ISNUMBER(_xll.ciqfunctions.udf.CIQ(DX$2,"IQ_TOTAl_LOANS",IQ_FQ,$A18,"LFR",,DX$3)/_xll.ciqfunctions.udf.CIQ(DX$2,"IQ_TOTAl_DEPOSITS",IQ_FQ,$A18,"LFR",,DX$3)*100),_xll.ciqfunctions.udf.CIQ(DX$2,"IQ_TOTAl_LOANS",IQ_FQ,$A18,"LFR",,DX$3)/_xll.ciqfunctions.udf.CIQ(DX$2,"IQ_TOTAl_DEPOSITS",IQ_FQ,$A18,"LFR",,DX$3)*100,0))</f>
        <v>1.2667900000000001</v>
      </c>
      <c r="DY18" s="11">
        <f>IF(DY$4="Industrials",_xll.ciqfunctions.udf.CIQ(DY$2,"IQ_NET_DEBT_EBITDA",IQ_FQ,$A18,"LFR",,DY$3),IF(ISNUMBER(_xll.ciqfunctions.udf.CIQ(DY$2,"IQ_TOTAl_LOANS",IQ_FQ,$A18,"LFR",,DY$3)/_xll.ciqfunctions.udf.CIQ(DY$2,"IQ_TOTAl_DEPOSITS",IQ_FQ,$A18,"LFR",,DY$3)*100),_xll.ciqfunctions.udf.CIQ(DY$2,"IQ_TOTAl_LOANS",IQ_FQ,$A18,"LFR",,DY$3)/_xll.ciqfunctions.udf.CIQ(DY$2,"IQ_TOTAl_DEPOSITS",IQ_FQ,$A18,"LFR",,DY$3)*100,0))</f>
        <v>3.0833599999999999</v>
      </c>
      <c r="DZ18" s="11">
        <f>IF(DZ$4="Industrials",_xll.ciqfunctions.udf.CIQ(DZ$2,"IQ_NET_DEBT_EBITDA",IQ_FQ,$A18,"LFR",,DZ$3),IF(ISNUMBER(_xll.ciqfunctions.udf.CIQ(DZ$2,"IQ_TOTAl_LOANS",IQ_FQ,$A18,"LFR",,DZ$3)/_xll.ciqfunctions.udf.CIQ(DZ$2,"IQ_TOTAl_DEPOSITS",IQ_FQ,$A18,"LFR",,DZ$3)*100),_xll.ciqfunctions.udf.CIQ(DZ$2,"IQ_TOTAl_LOANS",IQ_FQ,$A18,"LFR",,DZ$3)/_xll.ciqfunctions.udf.CIQ(DZ$2,"IQ_TOTAl_DEPOSITS",IQ_FQ,$A18,"LFR",,DZ$3)*100,0))</f>
        <v>3.90299</v>
      </c>
      <c r="EA18" s="11">
        <f>IF(EA$4="Industrials",_xll.ciqfunctions.udf.CIQ(EA$2,"IQ_NET_DEBT_EBITDA",IQ_FQ,$A18,"LFR",,EA$3),IF(ISNUMBER(_xll.ciqfunctions.udf.CIQ(EA$2,"IQ_TOTAl_LOANS",IQ_FQ,$A18,"LFR",,EA$3)/_xll.ciqfunctions.udf.CIQ(EA$2,"IQ_TOTAl_DEPOSITS",IQ_FQ,$A18,"LFR",,EA$3)*100),_xll.ciqfunctions.udf.CIQ(EA$2,"IQ_TOTAl_LOANS",IQ_FQ,$A18,"LFR",,EA$3)/_xll.ciqfunctions.udf.CIQ(EA$2,"IQ_TOTAl_DEPOSITS",IQ_FQ,$A18,"LFR",,EA$3)*100,0))</f>
        <v>5.7518399999999996</v>
      </c>
      <c r="EB18" s="11" t="str">
        <f>IF(EB$4="Industrials",_xll.ciqfunctions.udf.CIQ(EB$2,"IQ_NET_DEBT_EBITDA",IQ_FQ,$A18,"LFR",,EB$3),IF(ISNUMBER(_xll.ciqfunctions.udf.CIQ(EB$2,"IQ_TOTAl_LOANS",IQ_FQ,$A18,"LFR",,EB$3)/_xll.ciqfunctions.udf.CIQ(EB$2,"IQ_TOTAl_DEPOSITS",IQ_FQ,$A18,"LFR",,EB$3)*100),_xll.ciqfunctions.udf.CIQ(EB$2,"IQ_TOTAl_LOANS",IQ_FQ,$A18,"LFR",,EB$3)/_xll.ciqfunctions.udf.CIQ(EB$2,"IQ_TOTAl_DEPOSITS",IQ_FQ,$A18,"LFR",,EB$3)*100,0))</f>
        <v>NM</v>
      </c>
      <c r="EC18" s="11">
        <f>IF(EC$4="Industrials",_xll.ciqfunctions.udf.CIQ(EC$2,"IQ_NET_DEBT_EBITDA",IQ_FQ,$A18,"LFR",,EC$3),IF(ISNUMBER(_xll.ciqfunctions.udf.CIQ(EC$2,"IQ_TOTAl_LOANS",IQ_FQ,$A18,"LFR",,EC$3)/_xll.ciqfunctions.udf.CIQ(EC$2,"IQ_TOTAl_DEPOSITS",IQ_FQ,$A18,"LFR",,EC$3)*100),_xll.ciqfunctions.udf.CIQ(EC$2,"IQ_TOTAl_LOANS",IQ_FQ,$A18,"LFR",,EC$3)/_xll.ciqfunctions.udf.CIQ(EC$2,"IQ_TOTAl_DEPOSITS",IQ_FQ,$A18,"LFR",,EC$3)*100,0))</f>
        <v>4.9103000000000003</v>
      </c>
      <c r="ED18" s="11">
        <f>IF(ED$4="Industrials",_xll.ciqfunctions.udf.CIQ(ED$2,"IQ_NET_DEBT_EBITDA",IQ_FQ,$A18,"LFR",,ED$3),IF(ISNUMBER(_xll.ciqfunctions.udf.CIQ(ED$2,"IQ_TOTAl_LOANS",IQ_FQ,$A18,"LFR",,ED$3)/_xll.ciqfunctions.udf.CIQ(ED$2,"IQ_TOTAl_DEPOSITS",IQ_FQ,$A18,"LFR",,ED$3)*100),_xll.ciqfunctions.udf.CIQ(ED$2,"IQ_TOTAl_LOANS",IQ_FQ,$A18,"LFR",,ED$3)/_xll.ciqfunctions.udf.CIQ(ED$2,"IQ_TOTAl_DEPOSITS",IQ_FQ,$A18,"LFR",,ED$3)*100,0))</f>
        <v>1.1992499999999999</v>
      </c>
      <c r="EE18" s="11">
        <f>IF(EE$4="Industrials",_xll.ciqfunctions.udf.CIQ(EE$2,"IQ_NET_DEBT_EBITDA",IQ_FQ,$A18,"LFR",,EE$3),IF(ISNUMBER(_xll.ciqfunctions.udf.CIQ(EE$2,"IQ_TOTAl_LOANS",IQ_FQ,$A18,"LFR",,EE$3)/_xll.ciqfunctions.udf.CIQ(EE$2,"IQ_TOTAl_DEPOSITS",IQ_FQ,$A18,"LFR",,EE$3)*100),_xll.ciqfunctions.udf.CIQ(EE$2,"IQ_TOTAl_LOANS",IQ_FQ,$A18,"LFR",,EE$3)/_xll.ciqfunctions.udf.CIQ(EE$2,"IQ_TOTAl_DEPOSITS",IQ_FQ,$A18,"LFR",,EE$3)*100,0))</f>
        <v>0.64348000000000005</v>
      </c>
      <c r="EF18" s="11" t="str">
        <f>IF(EF$4="Industrials",_xll.ciqfunctions.udf.CIQ(EF$2,"IQ_NET_DEBT_EBITDA",IQ_FQ,$A18,"LFR",,EF$3),IF(ISNUMBER(_xll.ciqfunctions.udf.CIQ(EF$2,"IQ_TOTAl_LOANS",IQ_FQ,$A18,"LFR",,EF$3)/_xll.ciqfunctions.udf.CIQ(EF$2,"IQ_TOTAl_DEPOSITS",IQ_FQ,$A18,"LFR",,EF$3)*100),_xll.ciqfunctions.udf.CIQ(EF$2,"IQ_TOTAl_LOANS",IQ_FQ,$A18,"LFR",,EF$3)/_xll.ciqfunctions.udf.CIQ(EF$2,"IQ_TOTAl_DEPOSITS",IQ_FQ,$A18,"LFR",,EF$3)*100,0))</f>
        <v>NM</v>
      </c>
      <c r="EG18" s="11" t="str">
        <f>IF(EG$4="Industrials",_xll.ciqfunctions.udf.CIQ(EG$2,"IQ_NET_DEBT_EBITDA",IQ_FQ,$A18,"LFR",,EG$3),IF(ISNUMBER(_xll.ciqfunctions.udf.CIQ(EG$2,"IQ_TOTAl_LOANS",IQ_FQ,$A18,"LFR",,EG$3)/_xll.ciqfunctions.udf.CIQ(EG$2,"IQ_TOTAl_DEPOSITS",IQ_FQ,$A18,"LFR",,EG$3)*100),_xll.ciqfunctions.udf.CIQ(EG$2,"IQ_TOTAl_LOANS",IQ_FQ,$A18,"LFR",,EG$3)/_xll.ciqfunctions.udf.CIQ(EG$2,"IQ_TOTAl_DEPOSITS",IQ_FQ,$A18,"LFR",,EG$3)*100,0))</f>
        <v>NM</v>
      </c>
      <c r="EH18" s="11">
        <f>IF(EH$4="Industrials",_xll.ciqfunctions.udf.CIQ(EH$2,"IQ_NET_DEBT_EBITDA",IQ_FQ,$A18,"LFR",,EH$3),IF(ISNUMBER(_xll.ciqfunctions.udf.CIQ(EH$2,"IQ_TOTAl_LOANS",IQ_FQ,$A18,"LFR",,EH$3)/_xll.ciqfunctions.udf.CIQ(EH$2,"IQ_TOTAl_DEPOSITS",IQ_FQ,$A18,"LFR",,EH$3)*100),_xll.ciqfunctions.udf.CIQ(EH$2,"IQ_TOTAl_LOANS",IQ_FQ,$A18,"LFR",,EH$3)/_xll.ciqfunctions.udf.CIQ(EH$2,"IQ_TOTAl_DEPOSITS",IQ_FQ,$A18,"LFR",,EH$3)*100,0))</f>
        <v>0</v>
      </c>
      <c r="EI18" s="11">
        <f>IF(EI$4="Industrials",_xll.ciqfunctions.udf.CIQ(EI$2,"IQ_NET_DEBT_EBITDA",IQ_FQ,$A18,"LFR",,EI$3),IF(ISNUMBER(_xll.ciqfunctions.udf.CIQ(EI$2,"IQ_TOTAl_LOANS",IQ_FQ,$A18,"LFR",,EI$3)/_xll.ciqfunctions.udf.CIQ(EI$2,"IQ_TOTAl_DEPOSITS",IQ_FQ,$A18,"LFR",,EI$3)*100),_xll.ciqfunctions.udf.CIQ(EI$2,"IQ_TOTAl_LOANS",IQ_FQ,$A18,"LFR",,EI$3)/_xll.ciqfunctions.udf.CIQ(EI$2,"IQ_TOTAl_DEPOSITS",IQ_FQ,$A18,"LFR",,EI$3)*100,0))</f>
        <v>0</v>
      </c>
      <c r="EJ18" s="11">
        <f>IF(EJ$4="Industrials",_xll.ciqfunctions.udf.CIQ(EJ$2,"IQ_NET_DEBT_EBITDA",IQ_FQ,$A18,"LFR",,EJ$3),IF(ISNUMBER(_xll.ciqfunctions.udf.CIQ(EJ$2,"IQ_TOTAl_LOANS",IQ_FQ,$A18,"LFR",,EJ$3)/_xll.ciqfunctions.udf.CIQ(EJ$2,"IQ_TOTAl_DEPOSITS",IQ_FQ,$A18,"LFR",,EJ$3)*100),_xll.ciqfunctions.udf.CIQ(EJ$2,"IQ_TOTAl_LOANS",IQ_FQ,$A18,"LFR",,EJ$3)/_xll.ciqfunctions.udf.CIQ(EJ$2,"IQ_TOTAl_DEPOSITS",IQ_FQ,$A18,"LFR",,EJ$3)*100,0))</f>
        <v>0.81755</v>
      </c>
      <c r="EK18" s="11">
        <f>IF(EK$4="Industrials",_xll.ciqfunctions.udf.CIQ(EK$2,"IQ_NET_DEBT_EBITDA",IQ_FQ,$A18,"LFR",,EK$3),IF(ISNUMBER(_xll.ciqfunctions.udf.CIQ(EK$2,"IQ_TOTAl_LOANS",IQ_FQ,$A18,"LFR",,EK$3)/_xll.ciqfunctions.udf.CIQ(EK$2,"IQ_TOTAl_DEPOSITS",IQ_FQ,$A18,"LFR",,EK$3)*100),_xll.ciqfunctions.udf.CIQ(EK$2,"IQ_TOTAl_LOANS",IQ_FQ,$A18,"LFR",,EK$3)/_xll.ciqfunctions.udf.CIQ(EK$2,"IQ_TOTAl_DEPOSITS",IQ_FQ,$A18,"LFR",,EK$3)*100,0))</f>
        <v>2.5948799999999999</v>
      </c>
      <c r="EL18" s="11">
        <f>IF(EL$4="Industrials",_xll.ciqfunctions.udf.CIQ(EL$2,"IQ_NET_DEBT_EBITDA",IQ_FQ,$A18,"LFR",,EL$3),IF(ISNUMBER(_xll.ciqfunctions.udf.CIQ(EL$2,"IQ_TOTAl_LOANS",IQ_FQ,$A18,"LFR",,EL$3)/_xll.ciqfunctions.udf.CIQ(EL$2,"IQ_TOTAl_DEPOSITS",IQ_FQ,$A18,"LFR",,EL$3)*100),_xll.ciqfunctions.udf.CIQ(EL$2,"IQ_TOTAl_LOANS",IQ_FQ,$A18,"LFR",,EL$3)/_xll.ciqfunctions.udf.CIQ(EL$2,"IQ_TOTAl_DEPOSITS",IQ_FQ,$A18,"LFR",,EL$3)*100,0))</f>
        <v>1.2754300000000001</v>
      </c>
      <c r="EM18" s="11">
        <f>IF(EM$4="Industrials",_xll.ciqfunctions.udf.CIQ(EM$2,"IQ_NET_DEBT_EBITDA",IQ_FQ,$A18,"LFR",,EM$3),IF(ISNUMBER(_xll.ciqfunctions.udf.CIQ(EM$2,"IQ_TOTAl_LOANS",IQ_FQ,$A18,"LFR",,EM$3)/_xll.ciqfunctions.udf.CIQ(EM$2,"IQ_TOTAl_DEPOSITS",IQ_FQ,$A18,"LFR",,EM$3)*100),_xll.ciqfunctions.udf.CIQ(EM$2,"IQ_TOTAl_LOANS",IQ_FQ,$A18,"LFR",,EM$3)/_xll.ciqfunctions.udf.CIQ(EM$2,"IQ_TOTAl_DEPOSITS",IQ_FQ,$A18,"LFR",,EM$3)*100,0))</f>
        <v>3.0011299999999999</v>
      </c>
      <c r="EN18" s="11">
        <f>IF(EN$4="Industrials",_xll.ciqfunctions.udf.CIQ(EN$2,"IQ_NET_DEBT_EBITDA",IQ_FQ,$A18,"LFR",,EN$3),IF(ISNUMBER(_xll.ciqfunctions.udf.CIQ(EN$2,"IQ_TOTAl_LOANS",IQ_FQ,$A18,"LFR",,EN$3)/_xll.ciqfunctions.udf.CIQ(EN$2,"IQ_TOTAl_DEPOSITS",IQ_FQ,$A18,"LFR",,EN$3)*100),_xll.ciqfunctions.udf.CIQ(EN$2,"IQ_TOTAl_LOANS",IQ_FQ,$A18,"LFR",,EN$3)/_xll.ciqfunctions.udf.CIQ(EN$2,"IQ_TOTAl_DEPOSITS",IQ_FQ,$A18,"LFR",,EN$3)*100,0))</f>
        <v>0</v>
      </c>
      <c r="EO18" s="11">
        <f>IF(EO$4="Industrials",_xll.ciqfunctions.udf.CIQ(EO$2,"IQ_NET_DEBT_EBITDA",IQ_FQ,$A18,"LFR",,EO$3),IF(ISNUMBER(_xll.ciqfunctions.udf.CIQ(EO$2,"IQ_TOTAl_LOANS",IQ_FQ,$A18,"LFR",,EO$3)/_xll.ciqfunctions.udf.CIQ(EO$2,"IQ_TOTAl_DEPOSITS",IQ_FQ,$A18,"LFR",,EO$3)*100),_xll.ciqfunctions.udf.CIQ(EO$2,"IQ_TOTAl_LOANS",IQ_FQ,$A18,"LFR",,EO$3)/_xll.ciqfunctions.udf.CIQ(EO$2,"IQ_TOTAl_DEPOSITS",IQ_FQ,$A18,"LFR",,EO$3)*100,0))</f>
        <v>2.8026599999999999</v>
      </c>
      <c r="EP18" s="11">
        <f>IF(EP$4="Industrials",_xll.ciqfunctions.udf.CIQ(EP$2,"IQ_NET_DEBT_EBITDA",IQ_FQ,$A18,"LFR",,EP$3),IF(ISNUMBER(_xll.ciqfunctions.udf.CIQ(EP$2,"IQ_TOTAl_LOANS",IQ_FQ,$A18,"LFR",,EP$3)/_xll.ciqfunctions.udf.CIQ(EP$2,"IQ_TOTAl_DEPOSITS",IQ_FQ,$A18,"LFR",,EP$3)*100),_xll.ciqfunctions.udf.CIQ(EP$2,"IQ_TOTAl_LOANS",IQ_FQ,$A18,"LFR",,EP$3)/_xll.ciqfunctions.udf.CIQ(EP$2,"IQ_TOTAl_DEPOSITS",IQ_FQ,$A18,"LFR",,EP$3)*100,0))</f>
        <v>1.7565500000000001</v>
      </c>
      <c r="EQ18" s="11" t="str">
        <f>IF(EQ$4="Industrials",_xll.ciqfunctions.udf.CIQ(EQ$2,"IQ_NET_DEBT_EBITDA",IQ_FQ,$A18,"LFR",,EQ$3),IF(ISNUMBER(_xll.ciqfunctions.udf.CIQ(EQ$2,"IQ_TOTAl_LOANS",IQ_FQ,$A18,"LFR",,EQ$3)/_xll.ciqfunctions.udf.CIQ(EQ$2,"IQ_TOTAl_DEPOSITS",IQ_FQ,$A18,"LFR",,EQ$3)*100),_xll.ciqfunctions.udf.CIQ(EQ$2,"IQ_TOTAl_LOANS",IQ_FQ,$A18,"LFR",,EQ$3)/_xll.ciqfunctions.udf.CIQ(EQ$2,"IQ_TOTAl_DEPOSITS",IQ_FQ,$A18,"LFR",,EQ$3)*100,0))</f>
        <v>NM</v>
      </c>
      <c r="ER18" s="11">
        <f>IF(ER$4="Industrials",_xll.ciqfunctions.udf.CIQ(ER$2,"IQ_NET_DEBT_EBITDA",IQ_FQ,$A18,"LFR",,ER$3),IF(ISNUMBER(_xll.ciqfunctions.udf.CIQ(ER$2,"IQ_TOTAl_LOANS",IQ_FQ,$A18,"LFR",,ER$3)/_xll.ciqfunctions.udf.CIQ(ER$2,"IQ_TOTAl_DEPOSITS",IQ_FQ,$A18,"LFR",,ER$3)*100),_xll.ciqfunctions.udf.CIQ(ER$2,"IQ_TOTAl_LOANS",IQ_FQ,$A18,"LFR",,ER$3)/_xll.ciqfunctions.udf.CIQ(ER$2,"IQ_TOTAl_DEPOSITS",IQ_FQ,$A18,"LFR",,ER$3)*100,0))</f>
        <v>0</v>
      </c>
      <c r="ES18" s="11">
        <f>IF(ES$4="Industrials",_xll.ciqfunctions.udf.CIQ(ES$2,"IQ_NET_DEBT_EBITDA",IQ_FQ,$A18,"LFR",,ES$3),IF(ISNUMBER(_xll.ciqfunctions.udf.CIQ(ES$2,"IQ_TOTAl_LOANS",IQ_FQ,$A18,"LFR",,ES$3)/_xll.ciqfunctions.udf.CIQ(ES$2,"IQ_TOTAl_DEPOSITS",IQ_FQ,$A18,"LFR",,ES$3)*100),_xll.ciqfunctions.udf.CIQ(ES$2,"IQ_TOTAl_LOANS",IQ_FQ,$A18,"LFR",,ES$3)/_xll.ciqfunctions.udf.CIQ(ES$2,"IQ_TOTAl_DEPOSITS",IQ_FQ,$A18,"LFR",,ES$3)*100,0))</f>
        <v>2.5959300000000001</v>
      </c>
      <c r="ET18" s="11">
        <f>IF(ET$4="Industrials",_xll.ciqfunctions.udf.CIQ(ET$2,"IQ_NET_DEBT_EBITDA",IQ_FQ,$A18,"LFR",,ET$3),IF(ISNUMBER(_xll.ciqfunctions.udf.CIQ(ET$2,"IQ_TOTAl_LOANS",IQ_FQ,$A18,"LFR",,ET$3)/_xll.ciqfunctions.udf.CIQ(ET$2,"IQ_TOTAl_DEPOSITS",IQ_FQ,$A18,"LFR",,ET$3)*100),_xll.ciqfunctions.udf.CIQ(ET$2,"IQ_TOTAl_LOANS",IQ_FQ,$A18,"LFR",,ET$3)/_xll.ciqfunctions.udf.CIQ(ET$2,"IQ_TOTAl_DEPOSITS",IQ_FQ,$A18,"LFR",,ET$3)*100,0))</f>
        <v>1.87771</v>
      </c>
      <c r="EU18" s="11">
        <f>IF(EU$4="Industrials",_xll.ciqfunctions.udf.CIQ(EU$2,"IQ_NET_DEBT_EBITDA",IQ_FQ,$A18,"LFR",,EU$3),IF(ISNUMBER(_xll.ciqfunctions.udf.CIQ(EU$2,"IQ_TOTAl_LOANS",IQ_FQ,$A18,"LFR",,EU$3)/_xll.ciqfunctions.udf.CIQ(EU$2,"IQ_TOTAl_DEPOSITS",IQ_FQ,$A18,"LFR",,EU$3)*100),_xll.ciqfunctions.udf.CIQ(EU$2,"IQ_TOTAl_LOANS",IQ_FQ,$A18,"LFR",,EU$3)/_xll.ciqfunctions.udf.CIQ(EU$2,"IQ_TOTAl_DEPOSITS",IQ_FQ,$A18,"LFR",,EU$3)*100,0))</f>
        <v>2.10534</v>
      </c>
      <c r="EV18" s="11" t="str">
        <f>IF(EV$4="Industrials",_xll.ciqfunctions.udf.CIQ(EV$2,"IQ_NET_DEBT_EBITDA",IQ_FQ,$A18,"LFR",,EV$3),IF(ISNUMBER(_xll.ciqfunctions.udf.CIQ(EV$2,"IQ_TOTAl_LOANS",IQ_FQ,$A18,"LFR",,EV$3)/_xll.ciqfunctions.udf.CIQ(EV$2,"IQ_TOTAl_DEPOSITS",IQ_FQ,$A18,"LFR",,EV$3)*100),_xll.ciqfunctions.udf.CIQ(EV$2,"IQ_TOTAl_LOANS",IQ_FQ,$A18,"LFR",,EV$3)/_xll.ciqfunctions.udf.CIQ(EV$2,"IQ_TOTAl_DEPOSITS",IQ_FQ,$A18,"LFR",,EV$3)*100,0))</f>
        <v>NM</v>
      </c>
      <c r="EW18" s="11">
        <f>IF(EW$4="Industrials",_xll.ciqfunctions.udf.CIQ(EW$2,"IQ_NET_DEBT_EBITDA",IQ_FQ,$A18,"LFR",,EW$3),IF(ISNUMBER(_xll.ciqfunctions.udf.CIQ(EW$2,"IQ_TOTAl_LOANS",IQ_FQ,$A18,"LFR",,EW$3)/_xll.ciqfunctions.udf.CIQ(EW$2,"IQ_TOTAl_DEPOSITS",IQ_FQ,$A18,"LFR",,EW$3)*100),_xll.ciqfunctions.udf.CIQ(EW$2,"IQ_TOTAl_LOANS",IQ_FQ,$A18,"LFR",,EW$3)/_xll.ciqfunctions.udf.CIQ(EW$2,"IQ_TOTAl_DEPOSITS",IQ_FQ,$A18,"LFR",,EW$3)*100,0))</f>
        <v>0.57723999999999998</v>
      </c>
      <c r="EX18" s="11">
        <f>IF(EX$4="Industrials",_xll.ciqfunctions.udf.CIQ(EX$2,"IQ_NET_DEBT_EBITDA",IQ_FQ,$A18,"LFR",,EX$3),IF(ISNUMBER(_xll.ciqfunctions.udf.CIQ(EX$2,"IQ_TOTAl_LOANS",IQ_FQ,$A18,"LFR",,EX$3)/_xll.ciqfunctions.udf.CIQ(EX$2,"IQ_TOTAl_DEPOSITS",IQ_FQ,$A18,"LFR",,EX$3)*100),_xll.ciqfunctions.udf.CIQ(EX$2,"IQ_TOTAl_LOANS",IQ_FQ,$A18,"LFR",,EX$3)/_xll.ciqfunctions.udf.CIQ(EX$2,"IQ_TOTAl_DEPOSITS",IQ_FQ,$A18,"LFR",,EX$3)*100,0))</f>
        <v>1.9558599999999999</v>
      </c>
      <c r="EY18" s="11">
        <f>IF(EY$4="Industrials",_xll.ciqfunctions.udf.CIQ(EY$2,"IQ_NET_DEBT_EBITDA",IQ_FQ,$A18,"LFR",,EY$3),IF(ISNUMBER(_xll.ciqfunctions.udf.CIQ(EY$2,"IQ_TOTAl_LOANS",IQ_FQ,$A18,"LFR",,EY$3)/_xll.ciqfunctions.udf.CIQ(EY$2,"IQ_TOTAl_DEPOSITS",IQ_FQ,$A18,"LFR",,EY$3)*100),_xll.ciqfunctions.udf.CIQ(EY$2,"IQ_TOTAl_LOANS",IQ_FQ,$A18,"LFR",,EY$3)/_xll.ciqfunctions.udf.CIQ(EY$2,"IQ_TOTAl_DEPOSITS",IQ_FQ,$A18,"LFR",,EY$3)*100,0))</f>
        <v>0</v>
      </c>
      <c r="EZ18" s="11" t="str">
        <f>IF(EZ$4="Industrials",_xll.ciqfunctions.udf.CIQ(EZ$2,"IQ_NET_DEBT_EBITDA",IQ_FQ,$A18,"LFR",,EZ$3),IF(ISNUMBER(_xll.ciqfunctions.udf.CIQ(EZ$2,"IQ_TOTAl_LOANS",IQ_FQ,$A18,"LFR",,EZ$3)/_xll.ciqfunctions.udf.CIQ(EZ$2,"IQ_TOTAl_DEPOSITS",IQ_FQ,$A18,"LFR",,EZ$3)*100),_xll.ciqfunctions.udf.CIQ(EZ$2,"IQ_TOTAl_LOANS",IQ_FQ,$A18,"LFR",,EZ$3)/_xll.ciqfunctions.udf.CIQ(EZ$2,"IQ_TOTAl_DEPOSITS",IQ_FQ,$A18,"LFR",,EZ$3)*100,0))</f>
        <v>NM</v>
      </c>
      <c r="FA18" s="11">
        <f>IF(FA$4="Industrials",_xll.ciqfunctions.udf.CIQ(FA$2,"IQ_NET_DEBT_EBITDA",IQ_FQ,$A18,"LFR",,FA$3),IF(ISNUMBER(_xll.ciqfunctions.udf.CIQ(FA$2,"IQ_TOTAl_LOANS",IQ_FQ,$A18,"LFR",,FA$3)/_xll.ciqfunctions.udf.CIQ(FA$2,"IQ_TOTAl_DEPOSITS",IQ_FQ,$A18,"LFR",,FA$3)*100),_xll.ciqfunctions.udf.CIQ(FA$2,"IQ_TOTAl_LOANS",IQ_FQ,$A18,"LFR",,FA$3)/_xll.ciqfunctions.udf.CIQ(FA$2,"IQ_TOTAl_DEPOSITS",IQ_FQ,$A18,"LFR",,FA$3)*100,0))</f>
        <v>0.29874000000000001</v>
      </c>
      <c r="FB18" s="11" t="str">
        <f>IF(FB$4="Industrials",_xll.ciqfunctions.udf.CIQ(FB$2,"IQ_NET_DEBT_EBITDA",IQ_FQ,$A18,"LFR",,FB$3),IF(ISNUMBER(_xll.ciqfunctions.udf.CIQ(FB$2,"IQ_TOTAl_LOANS",IQ_FQ,$A18,"LFR",,FB$3)/_xll.ciqfunctions.udf.CIQ(FB$2,"IQ_TOTAl_DEPOSITS",IQ_FQ,$A18,"LFR",,FB$3)*100),_xll.ciqfunctions.udf.CIQ(FB$2,"IQ_TOTAl_LOANS",IQ_FQ,$A18,"LFR",,FB$3)/_xll.ciqfunctions.udf.CIQ(FB$2,"IQ_TOTAl_DEPOSITS",IQ_FQ,$A18,"LFR",,FB$3)*100,0))</f>
        <v>NM</v>
      </c>
      <c r="FC18" s="11">
        <f>IF(FC$4="Industrials",_xll.ciqfunctions.udf.CIQ(FC$2,"IQ_NET_DEBT_EBITDA",IQ_FQ,$A18,"LFR",,FC$3),IF(ISNUMBER(_xll.ciqfunctions.udf.CIQ(FC$2,"IQ_TOTAl_LOANS",IQ_FQ,$A18,"LFR",,FC$3)/_xll.ciqfunctions.udf.CIQ(FC$2,"IQ_TOTAl_DEPOSITS",IQ_FQ,$A18,"LFR",,FC$3)*100),_xll.ciqfunctions.udf.CIQ(FC$2,"IQ_TOTAl_LOANS",IQ_FQ,$A18,"LFR",,FC$3)/_xll.ciqfunctions.udf.CIQ(FC$2,"IQ_TOTAl_DEPOSITS",IQ_FQ,$A18,"LFR",,FC$3)*100,0))</f>
        <v>0.99500999999999995</v>
      </c>
      <c r="FD18" s="11">
        <f>IF(FD$4="Industrials",_xll.ciqfunctions.udf.CIQ(FD$2,"IQ_NET_DEBT_EBITDA",IQ_FQ,$A18,"LFR",,FD$3),IF(ISNUMBER(_xll.ciqfunctions.udf.CIQ(FD$2,"IQ_TOTAl_LOANS",IQ_FQ,$A18,"LFR",,FD$3)/_xll.ciqfunctions.udf.CIQ(FD$2,"IQ_TOTAl_DEPOSITS",IQ_FQ,$A18,"LFR",,FD$3)*100),_xll.ciqfunctions.udf.CIQ(FD$2,"IQ_TOTAl_LOANS",IQ_FQ,$A18,"LFR",,FD$3)/_xll.ciqfunctions.udf.CIQ(FD$2,"IQ_TOTAl_DEPOSITS",IQ_FQ,$A18,"LFR",,FD$3)*100,0))</f>
        <v>0.28169</v>
      </c>
      <c r="FE18" s="11">
        <f>IF(FE$4="Industrials",_xll.ciqfunctions.udf.CIQ(FE$2,"IQ_NET_DEBT_EBITDA",IQ_FQ,$A18,"LFR",,FE$3),IF(ISNUMBER(_xll.ciqfunctions.udf.CIQ(FE$2,"IQ_TOTAl_LOANS",IQ_FQ,$A18,"LFR",,FE$3)/_xll.ciqfunctions.udf.CIQ(FE$2,"IQ_TOTAl_DEPOSITS",IQ_FQ,$A18,"LFR",,FE$3)*100),_xll.ciqfunctions.udf.CIQ(FE$2,"IQ_TOTAl_LOANS",IQ_FQ,$A18,"LFR",,FE$3)/_xll.ciqfunctions.udf.CIQ(FE$2,"IQ_TOTAl_DEPOSITS",IQ_FQ,$A18,"LFR",,FE$3)*100,0))</f>
        <v>2.8803200000000002</v>
      </c>
      <c r="FF18" s="11">
        <f>IF(FF$4="Industrials",_xll.ciqfunctions.udf.CIQ(FF$2,"IQ_NET_DEBT_EBITDA",IQ_FQ,$A18,"LFR",,FF$3),IF(ISNUMBER(_xll.ciqfunctions.udf.CIQ(FF$2,"IQ_TOTAl_LOANS",IQ_FQ,$A18,"LFR",,FF$3)/_xll.ciqfunctions.udf.CIQ(FF$2,"IQ_TOTAl_DEPOSITS",IQ_FQ,$A18,"LFR",,FF$3)*100),_xll.ciqfunctions.udf.CIQ(FF$2,"IQ_TOTAl_LOANS",IQ_FQ,$A18,"LFR",,FF$3)/_xll.ciqfunctions.udf.CIQ(FF$2,"IQ_TOTAl_DEPOSITS",IQ_FQ,$A18,"LFR",,FF$3)*100,0))</f>
        <v>2.4369100000000001</v>
      </c>
      <c r="FG18" s="11">
        <f>IF(FG$4="Industrials",_xll.ciqfunctions.udf.CIQ(FG$2,"IQ_NET_DEBT_EBITDA",IQ_FQ,$A18,"LFR",,FG$3),IF(ISNUMBER(_xll.ciqfunctions.udf.CIQ(FG$2,"IQ_TOTAl_LOANS",IQ_FQ,$A18,"LFR",,FG$3)/_xll.ciqfunctions.udf.CIQ(FG$2,"IQ_TOTAl_DEPOSITS",IQ_FQ,$A18,"LFR",,FG$3)*100),_xll.ciqfunctions.udf.CIQ(FG$2,"IQ_TOTAl_LOANS",IQ_FQ,$A18,"LFR",,FG$3)/_xll.ciqfunctions.udf.CIQ(FG$2,"IQ_TOTAl_DEPOSITS",IQ_FQ,$A18,"LFR",,FG$3)*100,0))</f>
        <v>5.8132700000000002</v>
      </c>
      <c r="FH18" s="11">
        <f>IF(FH$4="Industrials",_xll.ciqfunctions.udf.CIQ(FH$2,"IQ_NET_DEBT_EBITDA",IQ_FQ,$A18,"LFR",,FH$3),IF(ISNUMBER(_xll.ciqfunctions.udf.CIQ(FH$2,"IQ_TOTAl_LOANS",IQ_FQ,$A18,"LFR",,FH$3)/_xll.ciqfunctions.udf.CIQ(FH$2,"IQ_TOTAl_DEPOSITS",IQ_FQ,$A18,"LFR",,FH$3)*100),_xll.ciqfunctions.udf.CIQ(FH$2,"IQ_TOTAl_LOANS",IQ_FQ,$A18,"LFR",,FH$3)/_xll.ciqfunctions.udf.CIQ(FH$2,"IQ_TOTAl_DEPOSITS",IQ_FQ,$A18,"LFR",,FH$3)*100,0))</f>
        <v>1.6077900000000001</v>
      </c>
      <c r="FI18" s="11">
        <f>IF(FI$4="Industrials",_xll.ciqfunctions.udf.CIQ(FI$2,"IQ_NET_DEBT_EBITDA",IQ_FQ,$A18,"LFR",,FI$3),IF(ISNUMBER(_xll.ciqfunctions.udf.CIQ(FI$2,"IQ_TOTAl_LOANS",IQ_FQ,$A18,"LFR",,FI$3)/_xll.ciqfunctions.udf.CIQ(FI$2,"IQ_TOTAl_DEPOSITS",IQ_FQ,$A18,"LFR",,FI$3)*100),_xll.ciqfunctions.udf.CIQ(FI$2,"IQ_TOTAl_LOANS",IQ_FQ,$A18,"LFR",,FI$3)/_xll.ciqfunctions.udf.CIQ(FI$2,"IQ_TOTAl_DEPOSITS",IQ_FQ,$A18,"LFR",,FI$3)*100,0))</f>
        <v>0</v>
      </c>
      <c r="FJ18" s="11">
        <f>IF(FJ$4="Industrials",_xll.ciqfunctions.udf.CIQ(FJ$2,"IQ_NET_DEBT_EBITDA",IQ_FQ,$A18,"LFR",,FJ$3),IF(ISNUMBER(_xll.ciqfunctions.udf.CIQ(FJ$2,"IQ_TOTAl_LOANS",IQ_FQ,$A18,"LFR",,FJ$3)/_xll.ciqfunctions.udf.CIQ(FJ$2,"IQ_TOTAl_DEPOSITS",IQ_FQ,$A18,"LFR",,FJ$3)*100),_xll.ciqfunctions.udf.CIQ(FJ$2,"IQ_TOTAl_LOANS",IQ_FQ,$A18,"LFR",,FJ$3)/_xll.ciqfunctions.udf.CIQ(FJ$2,"IQ_TOTAl_DEPOSITS",IQ_FQ,$A18,"LFR",,FJ$3)*100,0))</f>
        <v>0</v>
      </c>
      <c r="FK18" s="11">
        <f>IF(FK$4="Industrials",_xll.ciqfunctions.udf.CIQ(FK$2,"IQ_NET_DEBT_EBITDA",IQ_FQ,$A18,"LFR",,FK$3),IF(ISNUMBER(_xll.ciqfunctions.udf.CIQ(FK$2,"IQ_TOTAl_LOANS",IQ_FQ,$A18,"LFR",,FK$3)/_xll.ciqfunctions.udf.CIQ(FK$2,"IQ_TOTAl_DEPOSITS",IQ_FQ,$A18,"LFR",,FK$3)*100),_xll.ciqfunctions.udf.CIQ(FK$2,"IQ_TOTAl_LOANS",IQ_FQ,$A18,"LFR",,FK$3)/_xll.ciqfunctions.udf.CIQ(FK$2,"IQ_TOTAl_DEPOSITS",IQ_FQ,$A18,"LFR",,FK$3)*100,0))</f>
        <v>0</v>
      </c>
      <c r="FL18" s="11" t="str">
        <f>IF(FL$4="Industrials",_xll.ciqfunctions.udf.CIQ(FL$2,"IQ_NET_DEBT_EBITDA",IQ_FQ,$A18,"LFR",,FL$3),IF(ISNUMBER(_xll.ciqfunctions.udf.CIQ(FL$2,"IQ_TOTAl_LOANS",IQ_FQ,$A18,"LFR",,FL$3)/_xll.ciqfunctions.udf.CIQ(FL$2,"IQ_TOTAl_DEPOSITS",IQ_FQ,$A18,"LFR",,FL$3)*100),_xll.ciqfunctions.udf.CIQ(FL$2,"IQ_TOTAl_LOANS",IQ_FQ,$A18,"LFR",,FL$3)/_xll.ciqfunctions.udf.CIQ(FL$2,"IQ_TOTAl_DEPOSITS",IQ_FQ,$A18,"LFR",,FL$3)*100,0))</f>
        <v>NM</v>
      </c>
      <c r="FM18" s="11">
        <f>IF(FM$4="Industrials",_xll.ciqfunctions.udf.CIQ(FM$2,"IQ_NET_DEBT_EBITDA",IQ_FQ,$A18,"LFR",,FM$3),IF(ISNUMBER(_xll.ciqfunctions.udf.CIQ(FM$2,"IQ_TOTAl_LOANS",IQ_FQ,$A18,"LFR",,FM$3)/_xll.ciqfunctions.udf.CIQ(FM$2,"IQ_TOTAl_DEPOSITS",IQ_FQ,$A18,"LFR",,FM$3)*100),_xll.ciqfunctions.udf.CIQ(FM$2,"IQ_TOTAl_LOANS",IQ_FQ,$A18,"LFR",,FM$3)/_xll.ciqfunctions.udf.CIQ(FM$2,"IQ_TOTAl_DEPOSITS",IQ_FQ,$A18,"LFR",,FM$3)*100,0))</f>
        <v>1.9182900000000001</v>
      </c>
      <c r="FN18" s="11">
        <f>IF(FN$4="Industrials",_xll.ciqfunctions.udf.CIQ(FN$2,"IQ_NET_DEBT_EBITDA",IQ_FQ,$A18,"LFR",,FN$3),IF(ISNUMBER(_xll.ciqfunctions.udf.CIQ(FN$2,"IQ_TOTAl_LOANS",IQ_FQ,$A18,"LFR",,FN$3)/_xll.ciqfunctions.udf.CIQ(FN$2,"IQ_TOTAl_DEPOSITS",IQ_FQ,$A18,"LFR",,FN$3)*100),_xll.ciqfunctions.udf.CIQ(FN$2,"IQ_TOTAl_LOANS",IQ_FQ,$A18,"LFR",,FN$3)/_xll.ciqfunctions.udf.CIQ(FN$2,"IQ_TOTAl_DEPOSITS",IQ_FQ,$A18,"LFR",,FN$3)*100,0))</f>
        <v>0.65835999999999995</v>
      </c>
      <c r="FO18" s="11" t="str">
        <f>IF(FO$4="Industrials",_xll.ciqfunctions.udf.CIQ(FO$2,"IQ_NET_DEBT_EBITDA",IQ_FQ,$A18,"LFR",,FO$3),IF(ISNUMBER(_xll.ciqfunctions.udf.CIQ(FO$2,"IQ_TOTAl_LOANS",IQ_FQ,$A18,"LFR",,FO$3)/_xll.ciqfunctions.udf.CIQ(FO$2,"IQ_TOTAl_DEPOSITS",IQ_FQ,$A18,"LFR",,FO$3)*100),_xll.ciqfunctions.udf.CIQ(FO$2,"IQ_TOTAl_LOANS",IQ_FQ,$A18,"LFR",,FO$3)/_xll.ciqfunctions.udf.CIQ(FO$2,"IQ_TOTAl_DEPOSITS",IQ_FQ,$A18,"LFR",,FO$3)*100,0))</f>
        <v>NM</v>
      </c>
      <c r="FP18" s="11" t="str">
        <f>IF(FP$4="Industrials",_xll.ciqfunctions.udf.CIQ(FP$2,"IQ_NET_DEBT_EBITDA",IQ_FQ,$A18,"LFR",,FP$3),IF(ISNUMBER(_xll.ciqfunctions.udf.CIQ(FP$2,"IQ_TOTAl_LOANS",IQ_FQ,$A18,"LFR",,FP$3)/_xll.ciqfunctions.udf.CIQ(FP$2,"IQ_TOTAl_DEPOSITS",IQ_FQ,$A18,"LFR",,FP$3)*100),_xll.ciqfunctions.udf.CIQ(FP$2,"IQ_TOTAl_LOANS",IQ_FQ,$A18,"LFR",,FP$3)/_xll.ciqfunctions.udf.CIQ(FP$2,"IQ_TOTAl_DEPOSITS",IQ_FQ,$A18,"LFR",,FP$3)*100,0))</f>
        <v>NM</v>
      </c>
      <c r="FQ18" s="11">
        <f>IF(FQ$4="Industrials",_xll.ciqfunctions.udf.CIQ(FQ$2,"IQ_NET_DEBT_EBITDA",IQ_FQ,$A18,"LFR",,FQ$3),IF(ISNUMBER(_xll.ciqfunctions.udf.CIQ(FQ$2,"IQ_TOTAl_LOANS",IQ_FQ,$A18,"LFR",,FQ$3)/_xll.ciqfunctions.udf.CIQ(FQ$2,"IQ_TOTAl_DEPOSITS",IQ_FQ,$A18,"LFR",,FQ$3)*100),_xll.ciqfunctions.udf.CIQ(FQ$2,"IQ_TOTAl_LOANS",IQ_FQ,$A18,"LFR",,FQ$3)/_xll.ciqfunctions.udf.CIQ(FQ$2,"IQ_TOTAl_DEPOSITS",IQ_FQ,$A18,"LFR",,FQ$3)*100,0))</f>
        <v>0.1066</v>
      </c>
      <c r="FR18" s="11">
        <f>IF(FR$4="Industrials",_xll.ciqfunctions.udf.CIQ(FR$2,"IQ_NET_DEBT_EBITDA",IQ_FQ,$A18,"LFR",,FR$3),IF(ISNUMBER(_xll.ciqfunctions.udf.CIQ(FR$2,"IQ_TOTAl_LOANS",IQ_FQ,$A18,"LFR",,FR$3)/_xll.ciqfunctions.udf.CIQ(FR$2,"IQ_TOTAl_DEPOSITS",IQ_FQ,$A18,"LFR",,FR$3)*100),_xll.ciqfunctions.udf.CIQ(FR$2,"IQ_TOTAl_LOANS",IQ_FQ,$A18,"LFR",,FR$3)/_xll.ciqfunctions.udf.CIQ(FR$2,"IQ_TOTAl_DEPOSITS",IQ_FQ,$A18,"LFR",,FR$3)*100,0))</f>
        <v>0</v>
      </c>
      <c r="FS18" s="11">
        <f>IF(FS$4="Industrials",_xll.ciqfunctions.udf.CIQ(FS$2,"IQ_NET_DEBT_EBITDA",IQ_FQ,$A18,"LFR",,FS$3),IF(ISNUMBER(_xll.ciqfunctions.udf.CIQ(FS$2,"IQ_TOTAl_LOANS",IQ_FQ,$A18,"LFR",,FS$3)/_xll.ciqfunctions.udf.CIQ(FS$2,"IQ_TOTAl_DEPOSITS",IQ_FQ,$A18,"LFR",,FS$3)*100),_xll.ciqfunctions.udf.CIQ(FS$2,"IQ_TOTAl_LOANS",IQ_FQ,$A18,"LFR",,FS$3)/_xll.ciqfunctions.udf.CIQ(FS$2,"IQ_TOTAl_DEPOSITS",IQ_FQ,$A18,"LFR",,FS$3)*100,0))</f>
        <v>0.52368000000000003</v>
      </c>
      <c r="FT18" s="11">
        <f>IF(FT$4="Industrials",_xll.ciqfunctions.udf.CIQ(FT$2,"IQ_NET_DEBT_EBITDA",IQ_FQ,$A18,"LFR",,FT$3),IF(ISNUMBER(_xll.ciqfunctions.udf.CIQ(FT$2,"IQ_TOTAl_LOANS",IQ_FQ,$A18,"LFR",,FT$3)/_xll.ciqfunctions.udf.CIQ(FT$2,"IQ_TOTAl_DEPOSITS",IQ_FQ,$A18,"LFR",,FT$3)*100),_xll.ciqfunctions.udf.CIQ(FT$2,"IQ_TOTAl_LOANS",IQ_FQ,$A18,"LFR",,FT$3)/_xll.ciqfunctions.udf.CIQ(FT$2,"IQ_TOTAl_DEPOSITS",IQ_FQ,$A18,"LFR",,FT$3)*100,0))</f>
        <v>0</v>
      </c>
      <c r="FU18" s="11">
        <f>IF(FU$4="Industrials",_xll.ciqfunctions.udf.CIQ(FU$2,"IQ_NET_DEBT_EBITDA",IQ_FQ,$A18,"LFR",,FU$3),IF(ISNUMBER(_xll.ciqfunctions.udf.CIQ(FU$2,"IQ_TOTAl_LOANS",IQ_FQ,$A18,"LFR",,FU$3)/_xll.ciqfunctions.udf.CIQ(FU$2,"IQ_TOTAl_DEPOSITS",IQ_FQ,$A18,"LFR",,FU$3)*100),_xll.ciqfunctions.udf.CIQ(FU$2,"IQ_TOTAl_LOANS",IQ_FQ,$A18,"LFR",,FU$3)/_xll.ciqfunctions.udf.CIQ(FU$2,"IQ_TOTAl_DEPOSITS",IQ_FQ,$A18,"LFR",,FU$3)*100,0))</f>
        <v>0</v>
      </c>
      <c r="FV18" s="11">
        <f>IF(FV$4="Industrials",_xll.ciqfunctions.udf.CIQ(FV$2,"IQ_NET_DEBT_EBITDA",IQ_FQ,$A18,"LFR",,FV$3),IF(ISNUMBER(_xll.ciqfunctions.udf.CIQ(FV$2,"IQ_TOTAl_LOANS",IQ_FQ,$A18,"LFR",,FV$3)/_xll.ciqfunctions.udf.CIQ(FV$2,"IQ_TOTAl_DEPOSITS",IQ_FQ,$A18,"LFR",,FV$3)*100),_xll.ciqfunctions.udf.CIQ(FV$2,"IQ_TOTAl_LOANS",IQ_FQ,$A18,"LFR",,FV$3)/_xll.ciqfunctions.udf.CIQ(FV$2,"IQ_TOTAl_DEPOSITS",IQ_FQ,$A18,"LFR",,FV$3)*100,0))</f>
        <v>0</v>
      </c>
      <c r="FW18" s="11">
        <f>IF(FW$4="Industrials",_xll.ciqfunctions.udf.CIQ(FW$2,"IQ_NET_DEBT_EBITDA",IQ_FQ,$A18,"LFR",,FW$3),IF(ISNUMBER(_xll.ciqfunctions.udf.CIQ(FW$2,"IQ_TOTAl_LOANS",IQ_FQ,$A18,"LFR",,FW$3)/_xll.ciqfunctions.udf.CIQ(FW$2,"IQ_TOTAl_DEPOSITS",IQ_FQ,$A18,"LFR",,FW$3)*100),_xll.ciqfunctions.udf.CIQ(FW$2,"IQ_TOTAl_LOANS",IQ_FQ,$A18,"LFR",,FW$3)/_xll.ciqfunctions.udf.CIQ(FW$2,"IQ_TOTAl_DEPOSITS",IQ_FQ,$A18,"LFR",,FW$3)*100,0))</f>
        <v>0</v>
      </c>
      <c r="FX18" s="11">
        <f>IF(FX$4="Industrials",_xll.ciqfunctions.udf.CIQ(FX$2,"IQ_NET_DEBT_EBITDA",IQ_FQ,$A18,"LFR",,FX$3),IF(ISNUMBER(_xll.ciqfunctions.udf.CIQ(FX$2,"IQ_TOTAl_LOANS",IQ_FQ,$A18,"LFR",,FX$3)/_xll.ciqfunctions.udf.CIQ(FX$2,"IQ_TOTAl_DEPOSITS",IQ_FQ,$A18,"LFR",,FX$3)*100),_xll.ciqfunctions.udf.CIQ(FX$2,"IQ_TOTAl_LOANS",IQ_FQ,$A18,"LFR",,FX$3)/_xll.ciqfunctions.udf.CIQ(FX$2,"IQ_TOTAl_DEPOSITS",IQ_FQ,$A18,"LFR",,FX$3)*100,0))</f>
        <v>2.86252</v>
      </c>
      <c r="FY18" s="11">
        <f>IF(FY$4="Industrials",_xll.ciqfunctions.udf.CIQ(FY$2,"IQ_NET_DEBT_EBITDA",IQ_FQ,$A18,"LFR",,FY$3),IF(ISNUMBER(_xll.ciqfunctions.udf.CIQ(FY$2,"IQ_TOTAl_LOANS",IQ_FQ,$A18,"LFR",,FY$3)/_xll.ciqfunctions.udf.CIQ(FY$2,"IQ_TOTAl_DEPOSITS",IQ_FQ,$A18,"LFR",,FY$3)*100),_xll.ciqfunctions.udf.CIQ(FY$2,"IQ_TOTAl_LOANS",IQ_FQ,$A18,"LFR",,FY$3)/_xll.ciqfunctions.udf.CIQ(FY$2,"IQ_TOTAl_DEPOSITS",IQ_FQ,$A18,"LFR",,FY$3)*100,0))</f>
        <v>0.97016999999999998</v>
      </c>
      <c r="FZ18" s="11">
        <f>IF(FZ$4="Industrials",_xll.ciqfunctions.udf.CIQ(FZ$2,"IQ_NET_DEBT_EBITDA",IQ_FQ,$A18,"LFR",,FZ$3),IF(ISNUMBER(_xll.ciqfunctions.udf.CIQ(FZ$2,"IQ_TOTAl_LOANS",IQ_FQ,$A18,"LFR",,FZ$3)/_xll.ciqfunctions.udf.CIQ(FZ$2,"IQ_TOTAl_DEPOSITS",IQ_FQ,$A18,"LFR",,FZ$3)*100),_xll.ciqfunctions.udf.CIQ(FZ$2,"IQ_TOTAl_LOANS",IQ_FQ,$A18,"LFR",,FZ$3)/_xll.ciqfunctions.udf.CIQ(FZ$2,"IQ_TOTAl_DEPOSITS",IQ_FQ,$A18,"LFR",,FZ$3)*100,0))</f>
        <v>0.79954999999999998</v>
      </c>
      <c r="GA18" s="11">
        <f>IF(GA$4="Industrials",_xll.ciqfunctions.udf.CIQ(GA$2,"IQ_NET_DEBT_EBITDA",IQ_FQ,$A18,"LFR",,GA$3),IF(ISNUMBER(_xll.ciqfunctions.udf.CIQ(GA$2,"IQ_TOTAl_LOANS",IQ_FQ,$A18,"LFR",,GA$3)/_xll.ciqfunctions.udf.CIQ(GA$2,"IQ_TOTAl_DEPOSITS",IQ_FQ,$A18,"LFR",,GA$3)*100),_xll.ciqfunctions.udf.CIQ(GA$2,"IQ_TOTAl_LOANS",IQ_FQ,$A18,"LFR",,GA$3)/_xll.ciqfunctions.udf.CIQ(GA$2,"IQ_TOTAl_DEPOSITS",IQ_FQ,$A18,"LFR",,GA$3)*100,0))</f>
        <v>1.31019</v>
      </c>
      <c r="GB18" s="11">
        <f>IF(GB$4="Industrials",_xll.ciqfunctions.udf.CIQ(GB$2,"IQ_NET_DEBT_EBITDA",IQ_FQ,$A18,"LFR",,GB$3),IF(ISNUMBER(_xll.ciqfunctions.udf.CIQ(GB$2,"IQ_TOTAl_LOANS",IQ_FQ,$A18,"LFR",,GB$3)/_xll.ciqfunctions.udf.CIQ(GB$2,"IQ_TOTAl_DEPOSITS",IQ_FQ,$A18,"LFR",,GB$3)*100),_xll.ciqfunctions.udf.CIQ(GB$2,"IQ_TOTAl_LOANS",IQ_FQ,$A18,"LFR",,GB$3)/_xll.ciqfunctions.udf.CIQ(GB$2,"IQ_TOTAl_DEPOSITS",IQ_FQ,$A18,"LFR",,GB$3)*100,0))</f>
        <v>0.51805999999999996</v>
      </c>
      <c r="GC18" s="11">
        <f>IF(GC$4="Industrials",_xll.ciqfunctions.udf.CIQ(GC$2,"IQ_NET_DEBT_EBITDA",IQ_FQ,$A18,"LFR",,GC$3),IF(ISNUMBER(_xll.ciqfunctions.udf.CIQ(GC$2,"IQ_TOTAl_LOANS",IQ_FQ,$A18,"LFR",,GC$3)/_xll.ciqfunctions.udf.CIQ(GC$2,"IQ_TOTAl_DEPOSITS",IQ_FQ,$A18,"LFR",,GC$3)*100),_xll.ciqfunctions.udf.CIQ(GC$2,"IQ_TOTAl_LOANS",IQ_FQ,$A18,"LFR",,GC$3)/_xll.ciqfunctions.udf.CIQ(GC$2,"IQ_TOTAl_DEPOSITS",IQ_FQ,$A18,"LFR",,GC$3)*100,0))</f>
        <v>2.1950799999999999</v>
      </c>
      <c r="GD18" s="11">
        <f>IF(GD$4="Industrials",_xll.ciqfunctions.udf.CIQ(GD$2,"IQ_NET_DEBT_EBITDA",IQ_FQ,$A18,"LFR",,GD$3),IF(ISNUMBER(_xll.ciqfunctions.udf.CIQ(GD$2,"IQ_TOTAl_LOANS",IQ_FQ,$A18,"LFR",,GD$3)/_xll.ciqfunctions.udf.CIQ(GD$2,"IQ_TOTAl_DEPOSITS",IQ_FQ,$A18,"LFR",,GD$3)*100),_xll.ciqfunctions.udf.CIQ(GD$2,"IQ_TOTAl_LOANS",IQ_FQ,$A18,"LFR",,GD$3)/_xll.ciqfunctions.udf.CIQ(GD$2,"IQ_TOTAl_DEPOSITS",IQ_FQ,$A18,"LFR",,GD$3)*100,0))</f>
        <v>0</v>
      </c>
      <c r="GE18" s="11">
        <f>IF(GE$4="Industrials",_xll.ciqfunctions.udf.CIQ(GE$2,"IQ_NET_DEBT_EBITDA",IQ_FQ,$A18,"LFR",,GE$3),IF(ISNUMBER(_xll.ciqfunctions.udf.CIQ(GE$2,"IQ_TOTAl_LOANS",IQ_FQ,$A18,"LFR",,GE$3)/_xll.ciqfunctions.udf.CIQ(GE$2,"IQ_TOTAl_DEPOSITS",IQ_FQ,$A18,"LFR",,GE$3)*100),_xll.ciqfunctions.udf.CIQ(GE$2,"IQ_TOTAl_LOANS",IQ_FQ,$A18,"LFR",,GE$3)/_xll.ciqfunctions.udf.CIQ(GE$2,"IQ_TOTAl_DEPOSITS",IQ_FQ,$A18,"LFR",,GE$3)*100,0))</f>
        <v>4.9462999999999999</v>
      </c>
      <c r="GF18" s="11" t="str">
        <f>IF(GF$4="Industrials",_xll.ciqfunctions.udf.CIQ(GF$2,"IQ_NET_DEBT_EBITDA",IQ_FQ,$A18,"LFR",,GF$3),IF(ISNUMBER(_xll.ciqfunctions.udf.CIQ(GF$2,"IQ_TOTAl_LOANS",IQ_FQ,$A18,"LFR",,GF$3)/_xll.ciqfunctions.udf.CIQ(GF$2,"IQ_TOTAl_DEPOSITS",IQ_FQ,$A18,"LFR",,GF$3)*100),_xll.ciqfunctions.udf.CIQ(GF$2,"IQ_TOTAl_LOANS",IQ_FQ,$A18,"LFR",,GF$3)/_xll.ciqfunctions.udf.CIQ(GF$2,"IQ_TOTAl_DEPOSITS",IQ_FQ,$A18,"LFR",,GF$3)*100,0))</f>
        <v>NM</v>
      </c>
      <c r="GG18" s="11" t="str">
        <f>IF(GG$4="Industrials",_xll.ciqfunctions.udf.CIQ(GG$2,"IQ_NET_DEBT_EBITDA",IQ_FQ,$A18,"LFR",,GG$3),IF(ISNUMBER(_xll.ciqfunctions.udf.CIQ(GG$2,"IQ_TOTAl_LOANS",IQ_FQ,$A18,"LFR",,GG$3)/_xll.ciqfunctions.udf.CIQ(GG$2,"IQ_TOTAl_DEPOSITS",IQ_FQ,$A18,"LFR",,GG$3)*100),_xll.ciqfunctions.udf.CIQ(GG$2,"IQ_TOTAl_LOANS",IQ_FQ,$A18,"LFR",,GG$3)/_xll.ciqfunctions.udf.CIQ(GG$2,"IQ_TOTAl_DEPOSITS",IQ_FQ,$A18,"LFR",,GG$3)*100,0))</f>
        <v>NM</v>
      </c>
      <c r="GH18" s="11">
        <f>IF(GH$4="Industrials",_xll.ciqfunctions.udf.CIQ(GH$2,"IQ_NET_DEBT_EBITDA",IQ_FQ,$A18,"LFR",,GH$3),IF(ISNUMBER(_xll.ciqfunctions.udf.CIQ(GH$2,"IQ_TOTAl_LOANS",IQ_FQ,$A18,"LFR",,GH$3)/_xll.ciqfunctions.udf.CIQ(GH$2,"IQ_TOTAl_DEPOSITS",IQ_FQ,$A18,"LFR",,GH$3)*100),_xll.ciqfunctions.udf.CIQ(GH$2,"IQ_TOTAl_LOANS",IQ_FQ,$A18,"LFR",,GH$3)/_xll.ciqfunctions.udf.CIQ(GH$2,"IQ_TOTAl_DEPOSITS",IQ_FQ,$A18,"LFR",,GH$3)*100,0))</f>
        <v>0</v>
      </c>
      <c r="GI18" s="11">
        <f>IF(GI$4="Industrials",_xll.ciqfunctions.udf.CIQ(GI$2,"IQ_NET_DEBT_EBITDA",IQ_FQ,$A18,"LFR",,GI$3),IF(ISNUMBER(_xll.ciqfunctions.udf.CIQ(GI$2,"IQ_TOTAl_LOANS",IQ_FQ,$A18,"LFR",,GI$3)/_xll.ciqfunctions.udf.CIQ(GI$2,"IQ_TOTAl_DEPOSITS",IQ_FQ,$A18,"LFR",,GI$3)*100),_xll.ciqfunctions.udf.CIQ(GI$2,"IQ_TOTAl_LOANS",IQ_FQ,$A18,"LFR",,GI$3)/_xll.ciqfunctions.udf.CIQ(GI$2,"IQ_TOTAl_DEPOSITS",IQ_FQ,$A18,"LFR",,GI$3)*100,0))</f>
        <v>2.9619900000000001</v>
      </c>
      <c r="GJ18" s="11">
        <f>IF(GJ$4="Industrials",_xll.ciqfunctions.udf.CIQ(GJ$2,"IQ_NET_DEBT_EBITDA",IQ_FQ,$A18,"LFR",,GJ$3),IF(ISNUMBER(_xll.ciqfunctions.udf.CIQ(GJ$2,"IQ_TOTAl_LOANS",IQ_FQ,$A18,"LFR",,GJ$3)/_xll.ciqfunctions.udf.CIQ(GJ$2,"IQ_TOTAl_DEPOSITS",IQ_FQ,$A18,"LFR",,GJ$3)*100),_xll.ciqfunctions.udf.CIQ(GJ$2,"IQ_TOTAl_LOANS",IQ_FQ,$A18,"LFR",,GJ$3)/_xll.ciqfunctions.udf.CIQ(GJ$2,"IQ_TOTAl_DEPOSITS",IQ_FQ,$A18,"LFR",,GJ$3)*100,0))</f>
        <v>12.77909</v>
      </c>
      <c r="GK18" s="11">
        <f>IF(GK$4="Industrials",_xll.ciqfunctions.udf.CIQ(GK$2,"IQ_NET_DEBT_EBITDA",IQ_FQ,$A18,"LFR",,GK$3),IF(ISNUMBER(_xll.ciqfunctions.udf.CIQ(GK$2,"IQ_TOTAl_LOANS",IQ_FQ,$A18,"LFR",,GK$3)/_xll.ciqfunctions.udf.CIQ(GK$2,"IQ_TOTAl_DEPOSITS",IQ_FQ,$A18,"LFR",,GK$3)*100),_xll.ciqfunctions.udf.CIQ(GK$2,"IQ_TOTAl_LOANS",IQ_FQ,$A18,"LFR",,GK$3)/_xll.ciqfunctions.udf.CIQ(GK$2,"IQ_TOTAl_DEPOSITS",IQ_FQ,$A18,"LFR",,GK$3)*100,0))</f>
        <v>0</v>
      </c>
      <c r="GL18" s="11">
        <f>IF(GL$4="Industrials",_xll.ciqfunctions.udf.CIQ(GL$2,"IQ_NET_DEBT_EBITDA",IQ_FQ,$A18,"LFR",,GL$3),IF(ISNUMBER(_xll.ciqfunctions.udf.CIQ(GL$2,"IQ_TOTAl_LOANS",IQ_FQ,$A18,"LFR",,GL$3)/_xll.ciqfunctions.udf.CIQ(GL$2,"IQ_TOTAl_DEPOSITS",IQ_FQ,$A18,"LFR",,GL$3)*100),_xll.ciqfunctions.udf.CIQ(GL$2,"IQ_TOTAl_LOANS",IQ_FQ,$A18,"LFR",,GL$3)/_xll.ciqfunctions.udf.CIQ(GL$2,"IQ_TOTAl_DEPOSITS",IQ_FQ,$A18,"LFR",,GL$3)*100,0))</f>
        <v>0</v>
      </c>
      <c r="GM18" s="11">
        <f>IF(GM$4="Industrials",_xll.ciqfunctions.udf.CIQ(GM$2,"IQ_NET_DEBT_EBITDA",IQ_FQ,$A18,"LFR",,GM$3),IF(ISNUMBER(_xll.ciqfunctions.udf.CIQ(GM$2,"IQ_TOTAl_LOANS",IQ_FQ,$A18,"LFR",,GM$3)/_xll.ciqfunctions.udf.CIQ(GM$2,"IQ_TOTAl_DEPOSITS",IQ_FQ,$A18,"LFR",,GM$3)*100),_xll.ciqfunctions.udf.CIQ(GM$2,"IQ_TOTAl_LOANS",IQ_FQ,$A18,"LFR",,GM$3)/_xll.ciqfunctions.udf.CIQ(GM$2,"IQ_TOTAl_DEPOSITS",IQ_FQ,$A18,"LFR",,GM$3)*100,0))</f>
        <v>0.39868999999999999</v>
      </c>
      <c r="GN18" s="11">
        <f>IF(GN$4="Industrials",_xll.ciqfunctions.udf.CIQ(GN$2,"IQ_NET_DEBT_EBITDA",IQ_FQ,$A18,"LFR",,GN$3),IF(ISNUMBER(_xll.ciqfunctions.udf.CIQ(GN$2,"IQ_TOTAl_LOANS",IQ_FQ,$A18,"LFR",,GN$3)/_xll.ciqfunctions.udf.CIQ(GN$2,"IQ_TOTAl_DEPOSITS",IQ_FQ,$A18,"LFR",,GN$3)*100),_xll.ciqfunctions.udf.CIQ(GN$2,"IQ_TOTAl_LOANS",IQ_FQ,$A18,"LFR",,GN$3)/_xll.ciqfunctions.udf.CIQ(GN$2,"IQ_TOTAl_DEPOSITS",IQ_FQ,$A18,"LFR",,GN$3)*100,0))</f>
        <v>1.091E-2</v>
      </c>
      <c r="GO18" s="11">
        <f>IF(GO$4="Industrials",_xll.ciqfunctions.udf.CIQ(GO$2,"IQ_NET_DEBT_EBITDA",IQ_FQ,$A18,"LFR",,GO$3),IF(ISNUMBER(_xll.ciqfunctions.udf.CIQ(GO$2,"IQ_TOTAl_LOANS",IQ_FQ,$A18,"LFR",,GO$3)/_xll.ciqfunctions.udf.CIQ(GO$2,"IQ_TOTAl_DEPOSITS",IQ_FQ,$A18,"LFR",,GO$3)*100),_xll.ciqfunctions.udf.CIQ(GO$2,"IQ_TOTAl_LOANS",IQ_FQ,$A18,"LFR",,GO$3)/_xll.ciqfunctions.udf.CIQ(GO$2,"IQ_TOTAl_DEPOSITS",IQ_FQ,$A18,"LFR",,GO$3)*100,0))</f>
        <v>7.8493199999999996</v>
      </c>
      <c r="GP18" s="11">
        <f>IF(GP$4="Industrials",_xll.ciqfunctions.udf.CIQ(GP$2,"IQ_NET_DEBT_EBITDA",IQ_FQ,$A18,"LFR",,GP$3),IF(ISNUMBER(_xll.ciqfunctions.udf.CIQ(GP$2,"IQ_TOTAl_LOANS",IQ_FQ,$A18,"LFR",,GP$3)/_xll.ciqfunctions.udf.CIQ(GP$2,"IQ_TOTAl_DEPOSITS",IQ_FQ,$A18,"LFR",,GP$3)*100),_xll.ciqfunctions.udf.CIQ(GP$2,"IQ_TOTAl_LOANS",IQ_FQ,$A18,"LFR",,GP$3)/_xll.ciqfunctions.udf.CIQ(GP$2,"IQ_TOTAl_DEPOSITS",IQ_FQ,$A18,"LFR",,GP$3)*100,0))</f>
        <v>1.5197700000000001</v>
      </c>
      <c r="GQ18" s="11">
        <f>IF(GQ$4="Industrials",_xll.ciqfunctions.udf.CIQ(GQ$2,"IQ_NET_DEBT_EBITDA",IQ_FQ,$A18,"LFR",,GQ$3),IF(ISNUMBER(_xll.ciqfunctions.udf.CIQ(GQ$2,"IQ_TOTAl_LOANS",IQ_FQ,$A18,"LFR",,GQ$3)/_xll.ciqfunctions.udf.CIQ(GQ$2,"IQ_TOTAl_DEPOSITS",IQ_FQ,$A18,"LFR",,GQ$3)*100),_xll.ciqfunctions.udf.CIQ(GQ$2,"IQ_TOTAl_LOANS",IQ_FQ,$A18,"LFR",,GQ$3)/_xll.ciqfunctions.udf.CIQ(GQ$2,"IQ_TOTAl_DEPOSITS",IQ_FQ,$A18,"LFR",,GQ$3)*100,0))</f>
        <v>0.50375000000000003</v>
      </c>
      <c r="GR18" s="11">
        <f>IF(GR$4="Industrials",_xll.ciqfunctions.udf.CIQ(GR$2,"IQ_NET_DEBT_EBITDA",IQ_FQ,$A18,"LFR",,GR$3),IF(ISNUMBER(_xll.ciqfunctions.udf.CIQ(GR$2,"IQ_TOTAl_LOANS",IQ_FQ,$A18,"LFR",,GR$3)/_xll.ciqfunctions.udf.CIQ(GR$2,"IQ_TOTAl_DEPOSITS",IQ_FQ,$A18,"LFR",,GR$3)*100),_xll.ciqfunctions.udf.CIQ(GR$2,"IQ_TOTAl_LOANS",IQ_FQ,$A18,"LFR",,GR$3)/_xll.ciqfunctions.udf.CIQ(GR$2,"IQ_TOTAl_DEPOSITS",IQ_FQ,$A18,"LFR",,GR$3)*100,0))</f>
        <v>0</v>
      </c>
      <c r="GS18" s="11" t="str">
        <f>IF(GS$4="Industrials",_xll.ciqfunctions.udf.CIQ(GS$2,"IQ_NET_DEBT_EBITDA",IQ_FQ,$A18,"LFR",,GS$3),IF(ISNUMBER(_xll.ciqfunctions.udf.CIQ(GS$2,"IQ_TOTAl_LOANS",IQ_FQ,$A18,"LFR",,GS$3)/_xll.ciqfunctions.udf.CIQ(GS$2,"IQ_TOTAl_DEPOSITS",IQ_FQ,$A18,"LFR",,GS$3)*100),_xll.ciqfunctions.udf.CIQ(GS$2,"IQ_TOTAl_LOANS",IQ_FQ,$A18,"LFR",,GS$3)/_xll.ciqfunctions.udf.CIQ(GS$2,"IQ_TOTAl_DEPOSITS",IQ_FQ,$A18,"LFR",,GS$3)*100,0))</f>
        <v>NM</v>
      </c>
      <c r="GT18" s="11">
        <f>IF(GT$4="Industrials",_xll.ciqfunctions.udf.CIQ(GT$2,"IQ_NET_DEBT_EBITDA",IQ_FQ,$A18,"LFR",,GT$3),IF(ISNUMBER(_xll.ciqfunctions.udf.CIQ(GT$2,"IQ_TOTAl_LOANS",IQ_FQ,$A18,"LFR",,GT$3)/_xll.ciqfunctions.udf.CIQ(GT$2,"IQ_TOTAl_DEPOSITS",IQ_FQ,$A18,"LFR",,GT$3)*100),_xll.ciqfunctions.udf.CIQ(GT$2,"IQ_TOTAl_LOANS",IQ_FQ,$A18,"LFR",,GT$3)/_xll.ciqfunctions.udf.CIQ(GT$2,"IQ_TOTAl_DEPOSITS",IQ_FQ,$A18,"LFR",,GT$3)*100,0))</f>
        <v>1.3520700000000001</v>
      </c>
      <c r="GU18" s="11">
        <f>IF(GU$4="Industrials",_xll.ciqfunctions.udf.CIQ(GU$2,"IQ_NET_DEBT_EBITDA",IQ_FQ,$A18,"LFR",,GU$3),IF(ISNUMBER(_xll.ciqfunctions.udf.CIQ(GU$2,"IQ_TOTAl_LOANS",IQ_FQ,$A18,"LFR",,GU$3)/_xll.ciqfunctions.udf.CIQ(GU$2,"IQ_TOTAl_DEPOSITS",IQ_FQ,$A18,"LFR",,GU$3)*100),_xll.ciqfunctions.udf.CIQ(GU$2,"IQ_TOTAl_LOANS",IQ_FQ,$A18,"LFR",,GU$3)/_xll.ciqfunctions.udf.CIQ(GU$2,"IQ_TOTAl_DEPOSITS",IQ_FQ,$A18,"LFR",,GU$3)*100,0))</f>
        <v>0</v>
      </c>
      <c r="GV18" s="11" t="str">
        <f>IF(GV$4="Industrials",_xll.ciqfunctions.udf.CIQ(GV$2,"IQ_NET_DEBT_EBITDA",IQ_FQ,$A18,"LFR",,GV$3),IF(ISNUMBER(_xll.ciqfunctions.udf.CIQ(GV$2,"IQ_TOTAl_LOANS",IQ_FQ,$A18,"LFR",,GV$3)/_xll.ciqfunctions.udf.CIQ(GV$2,"IQ_TOTAl_DEPOSITS",IQ_FQ,$A18,"LFR",,GV$3)*100),_xll.ciqfunctions.udf.CIQ(GV$2,"IQ_TOTAl_LOANS",IQ_FQ,$A18,"LFR",,GV$3)/_xll.ciqfunctions.udf.CIQ(GV$2,"IQ_TOTAl_DEPOSITS",IQ_FQ,$A18,"LFR",,GV$3)*100,0))</f>
        <v>NM</v>
      </c>
      <c r="GW18" s="11">
        <f>IF(GW$4="Industrials",_xll.ciqfunctions.udf.CIQ(GW$2,"IQ_NET_DEBT_EBITDA",IQ_FQ,$A18,"LFR",,GW$3),IF(ISNUMBER(_xll.ciqfunctions.udf.CIQ(GW$2,"IQ_TOTAl_LOANS",IQ_FQ,$A18,"LFR",,GW$3)/_xll.ciqfunctions.udf.CIQ(GW$2,"IQ_TOTAl_DEPOSITS",IQ_FQ,$A18,"LFR",,GW$3)*100),_xll.ciqfunctions.udf.CIQ(GW$2,"IQ_TOTAl_LOANS",IQ_FQ,$A18,"LFR",,GW$3)/_xll.ciqfunctions.udf.CIQ(GW$2,"IQ_TOTAl_DEPOSITS",IQ_FQ,$A18,"LFR",,GW$3)*100,0))</f>
        <v>1.58847</v>
      </c>
      <c r="GX18" s="11">
        <f>IF(GX$4="Industrials",_xll.ciqfunctions.udf.CIQ(GX$2,"IQ_NET_DEBT_EBITDA",IQ_FQ,$A18,"LFR",,GX$3),IF(ISNUMBER(_xll.ciqfunctions.udf.CIQ(GX$2,"IQ_TOTAl_LOANS",IQ_FQ,$A18,"LFR",,GX$3)/_xll.ciqfunctions.udf.CIQ(GX$2,"IQ_TOTAl_DEPOSITS",IQ_FQ,$A18,"LFR",,GX$3)*100),_xll.ciqfunctions.udf.CIQ(GX$2,"IQ_TOTAl_LOANS",IQ_FQ,$A18,"LFR",,GX$3)/_xll.ciqfunctions.udf.CIQ(GX$2,"IQ_TOTAl_DEPOSITS",IQ_FQ,$A18,"LFR",,GX$3)*100,0))</f>
        <v>1.1002000000000001</v>
      </c>
      <c r="GY18" s="11">
        <f>IF(GY$4="Industrials",_xll.ciqfunctions.udf.CIQ(GY$2,"IQ_NET_DEBT_EBITDA",IQ_FQ,$A18,"LFR",,GY$3),IF(ISNUMBER(_xll.ciqfunctions.udf.CIQ(GY$2,"IQ_TOTAl_LOANS",IQ_FQ,$A18,"LFR",,GY$3)/_xll.ciqfunctions.udf.CIQ(GY$2,"IQ_TOTAl_DEPOSITS",IQ_FQ,$A18,"LFR",,GY$3)*100),_xll.ciqfunctions.udf.CIQ(GY$2,"IQ_TOTAl_LOANS",IQ_FQ,$A18,"LFR",,GY$3)/_xll.ciqfunctions.udf.CIQ(GY$2,"IQ_TOTAl_DEPOSITS",IQ_FQ,$A18,"LFR",,GY$3)*100,0))</f>
        <v>0.70813000000000004</v>
      </c>
      <c r="GZ18" s="11">
        <f>IF(GZ$4="Industrials",_xll.ciqfunctions.udf.CIQ(GZ$2,"IQ_NET_DEBT_EBITDA",IQ_FQ,$A18,"LFR",,GZ$3),IF(ISNUMBER(_xll.ciqfunctions.udf.CIQ(GZ$2,"IQ_TOTAl_LOANS",IQ_FQ,$A18,"LFR",,GZ$3)/_xll.ciqfunctions.udf.CIQ(GZ$2,"IQ_TOTAl_DEPOSITS",IQ_FQ,$A18,"LFR",,GZ$3)*100),_xll.ciqfunctions.udf.CIQ(GZ$2,"IQ_TOTAl_LOANS",IQ_FQ,$A18,"LFR",,GZ$3)/_xll.ciqfunctions.udf.CIQ(GZ$2,"IQ_TOTAl_DEPOSITS",IQ_FQ,$A18,"LFR",,GZ$3)*100,0))</f>
        <v>2.98624</v>
      </c>
      <c r="HA18" s="11">
        <f>IF(HA$4="Industrials",_xll.ciqfunctions.udf.CIQ(HA$2,"IQ_NET_DEBT_EBITDA",IQ_FQ,$A18,"LFR",,HA$3),IF(ISNUMBER(_xll.ciqfunctions.udf.CIQ(HA$2,"IQ_TOTAl_LOANS",IQ_FQ,$A18,"LFR",,HA$3)/_xll.ciqfunctions.udf.CIQ(HA$2,"IQ_TOTAl_DEPOSITS",IQ_FQ,$A18,"LFR",,HA$3)*100),_xll.ciqfunctions.udf.CIQ(HA$2,"IQ_TOTAl_LOANS",IQ_FQ,$A18,"LFR",,HA$3)/_xll.ciqfunctions.udf.CIQ(HA$2,"IQ_TOTAl_DEPOSITS",IQ_FQ,$A18,"LFR",,HA$3)*100,0))</f>
        <v>6.0078500000000004</v>
      </c>
      <c r="HB18" s="11">
        <f>IF(HB$4="Industrials",_xll.ciqfunctions.udf.CIQ(HB$2,"IQ_NET_DEBT_EBITDA",IQ_FQ,$A18,"LFR",,HB$3),IF(ISNUMBER(_xll.ciqfunctions.udf.CIQ(HB$2,"IQ_TOTAl_LOANS",IQ_FQ,$A18,"LFR",,HB$3)/_xll.ciqfunctions.udf.CIQ(HB$2,"IQ_TOTAl_DEPOSITS",IQ_FQ,$A18,"LFR",,HB$3)*100),_xll.ciqfunctions.udf.CIQ(HB$2,"IQ_TOTAl_LOANS",IQ_FQ,$A18,"LFR",,HB$3)/_xll.ciqfunctions.udf.CIQ(HB$2,"IQ_TOTAl_DEPOSITS",IQ_FQ,$A18,"LFR",,HB$3)*100,0))</f>
        <v>0.5837</v>
      </c>
      <c r="HC18" s="11">
        <f>IF(HC$4="Industrials",_xll.ciqfunctions.udf.CIQ(HC$2,"IQ_NET_DEBT_EBITDA",IQ_FQ,$A18,"LFR",,HC$3),IF(ISNUMBER(_xll.ciqfunctions.udf.CIQ(HC$2,"IQ_TOTAl_LOANS",IQ_FQ,$A18,"LFR",,HC$3)/_xll.ciqfunctions.udf.CIQ(HC$2,"IQ_TOTAl_DEPOSITS",IQ_FQ,$A18,"LFR",,HC$3)*100),_xll.ciqfunctions.udf.CIQ(HC$2,"IQ_TOTAl_LOANS",IQ_FQ,$A18,"LFR",,HC$3)/_xll.ciqfunctions.udf.CIQ(HC$2,"IQ_TOTAl_DEPOSITS",IQ_FQ,$A18,"LFR",,HC$3)*100,0))</f>
        <v>0</v>
      </c>
      <c r="HD18" s="11">
        <f>IF(HD$4="Industrials",_xll.ciqfunctions.udf.CIQ(HD$2,"IQ_NET_DEBT_EBITDA",IQ_FQ,$A18,"LFR",,HD$3),IF(ISNUMBER(_xll.ciqfunctions.udf.CIQ(HD$2,"IQ_TOTAl_LOANS",IQ_FQ,$A18,"LFR",,HD$3)/_xll.ciqfunctions.udf.CIQ(HD$2,"IQ_TOTAl_DEPOSITS",IQ_FQ,$A18,"LFR",,HD$3)*100),_xll.ciqfunctions.udf.CIQ(HD$2,"IQ_TOTAl_LOANS",IQ_FQ,$A18,"LFR",,HD$3)/_xll.ciqfunctions.udf.CIQ(HD$2,"IQ_TOTAl_DEPOSITS",IQ_FQ,$A18,"LFR",,HD$3)*100,0))</f>
        <v>0</v>
      </c>
      <c r="HE18" s="11">
        <f>IF(HE$4="Industrials",_xll.ciqfunctions.udf.CIQ(HE$2,"IQ_NET_DEBT_EBITDA",IQ_FQ,$A18,"LFR",,HE$3),IF(ISNUMBER(_xll.ciqfunctions.udf.CIQ(HE$2,"IQ_TOTAl_LOANS",IQ_FQ,$A18,"LFR",,HE$3)/_xll.ciqfunctions.udf.CIQ(HE$2,"IQ_TOTAl_DEPOSITS",IQ_FQ,$A18,"LFR",,HE$3)*100),_xll.ciqfunctions.udf.CIQ(HE$2,"IQ_TOTAl_LOANS",IQ_FQ,$A18,"LFR",,HE$3)/_xll.ciqfunctions.udf.CIQ(HE$2,"IQ_TOTAl_DEPOSITS",IQ_FQ,$A18,"LFR",,HE$3)*100,0))</f>
        <v>0.35671999999999998</v>
      </c>
      <c r="HF18" s="11">
        <f>IF(HF$4="Industrials",_xll.ciqfunctions.udf.CIQ(HF$2,"IQ_NET_DEBT_EBITDA",IQ_FQ,$A18,"LFR",,HF$3),IF(ISNUMBER(_xll.ciqfunctions.udf.CIQ(HF$2,"IQ_TOTAl_LOANS",IQ_FQ,$A18,"LFR",,HF$3)/_xll.ciqfunctions.udf.CIQ(HF$2,"IQ_TOTAl_DEPOSITS",IQ_FQ,$A18,"LFR",,HF$3)*100),_xll.ciqfunctions.udf.CIQ(HF$2,"IQ_TOTAl_LOANS",IQ_FQ,$A18,"LFR",,HF$3)/_xll.ciqfunctions.udf.CIQ(HF$2,"IQ_TOTAl_DEPOSITS",IQ_FQ,$A18,"LFR",,HF$3)*100,0))</f>
        <v>3.8382399999999999</v>
      </c>
      <c r="HG18" s="11" t="str">
        <f>IF(HG$4="Industrials",_xll.ciqfunctions.udf.CIQ(HG$2,"IQ_NET_DEBT_EBITDA",IQ_FQ,$A18,"LFR",,HG$3),IF(ISNUMBER(_xll.ciqfunctions.udf.CIQ(HG$2,"IQ_TOTAl_LOANS",IQ_FQ,$A18,"LFR",,HG$3)/_xll.ciqfunctions.udf.CIQ(HG$2,"IQ_TOTAl_DEPOSITS",IQ_FQ,$A18,"LFR",,HG$3)*100),_xll.ciqfunctions.udf.CIQ(HG$2,"IQ_TOTAl_LOANS",IQ_FQ,$A18,"LFR",,HG$3)/_xll.ciqfunctions.udf.CIQ(HG$2,"IQ_TOTAl_DEPOSITS",IQ_FQ,$A18,"LFR",,HG$3)*100,0))</f>
        <v>NM</v>
      </c>
      <c r="HH18" s="11">
        <f>IF(HH$4="Industrials",_xll.ciqfunctions.udf.CIQ(HH$2,"IQ_NET_DEBT_EBITDA",IQ_FQ,$A18,"LFR",,HH$3),IF(ISNUMBER(_xll.ciqfunctions.udf.CIQ(HH$2,"IQ_TOTAl_LOANS",IQ_FQ,$A18,"LFR",,HH$3)/_xll.ciqfunctions.udf.CIQ(HH$2,"IQ_TOTAl_DEPOSITS",IQ_FQ,$A18,"LFR",,HH$3)*100),_xll.ciqfunctions.udf.CIQ(HH$2,"IQ_TOTAl_LOANS",IQ_FQ,$A18,"LFR",,HH$3)/_xll.ciqfunctions.udf.CIQ(HH$2,"IQ_TOTAl_DEPOSITS",IQ_FQ,$A18,"LFR",,HH$3)*100,0))</f>
        <v>0.71923000000000004</v>
      </c>
      <c r="HI18" s="11" t="str">
        <f>IF(HI$4="Industrials",_xll.ciqfunctions.udf.CIQ(HI$2,"IQ_NET_DEBT_EBITDA",IQ_FQ,$A18,"LFR",,HI$3),IF(ISNUMBER(_xll.ciqfunctions.udf.CIQ(HI$2,"IQ_TOTAl_LOANS",IQ_FQ,$A18,"LFR",,HI$3)/_xll.ciqfunctions.udf.CIQ(HI$2,"IQ_TOTAl_DEPOSITS",IQ_FQ,$A18,"LFR",,HI$3)*100),_xll.ciqfunctions.udf.CIQ(HI$2,"IQ_TOTAl_LOANS",IQ_FQ,$A18,"LFR",,HI$3)/_xll.ciqfunctions.udf.CIQ(HI$2,"IQ_TOTAl_DEPOSITS",IQ_FQ,$A18,"LFR",,HI$3)*100,0))</f>
        <v>NM</v>
      </c>
      <c r="HJ18" s="11">
        <f>IF(HJ$4="Industrials",_xll.ciqfunctions.udf.CIQ(HJ$2,"IQ_NET_DEBT_EBITDA",IQ_FQ,$A18,"LFR",,HJ$3),IF(ISNUMBER(_xll.ciqfunctions.udf.CIQ(HJ$2,"IQ_TOTAl_LOANS",IQ_FQ,$A18,"LFR",,HJ$3)/_xll.ciqfunctions.udf.CIQ(HJ$2,"IQ_TOTAl_DEPOSITS",IQ_FQ,$A18,"LFR",,HJ$3)*100),_xll.ciqfunctions.udf.CIQ(HJ$2,"IQ_TOTAl_LOANS",IQ_FQ,$A18,"LFR",,HJ$3)/_xll.ciqfunctions.udf.CIQ(HJ$2,"IQ_TOTAl_DEPOSITS",IQ_FQ,$A18,"LFR",,HJ$3)*100,0))</f>
        <v>0</v>
      </c>
      <c r="HK18" s="11">
        <f>IF(HK$4="Industrials",_xll.ciqfunctions.udf.CIQ(HK$2,"IQ_NET_DEBT_EBITDA",IQ_FQ,$A18,"LFR",,HK$3),IF(ISNUMBER(_xll.ciqfunctions.udf.CIQ(HK$2,"IQ_TOTAl_LOANS",IQ_FQ,$A18,"LFR",,HK$3)/_xll.ciqfunctions.udf.CIQ(HK$2,"IQ_TOTAl_DEPOSITS",IQ_FQ,$A18,"LFR",,HK$3)*100),_xll.ciqfunctions.udf.CIQ(HK$2,"IQ_TOTAl_LOANS",IQ_FQ,$A18,"LFR",,HK$3)/_xll.ciqfunctions.udf.CIQ(HK$2,"IQ_TOTAl_DEPOSITS",IQ_FQ,$A18,"LFR",,HK$3)*100,0))</f>
        <v>0</v>
      </c>
      <c r="HL18" s="11">
        <f>IF(HL$4="Industrials",_xll.ciqfunctions.udf.CIQ(HL$2,"IQ_NET_DEBT_EBITDA",IQ_FQ,$A18,"LFR",,HL$3),IF(ISNUMBER(_xll.ciqfunctions.udf.CIQ(HL$2,"IQ_TOTAl_LOANS",IQ_FQ,$A18,"LFR",,HL$3)/_xll.ciqfunctions.udf.CIQ(HL$2,"IQ_TOTAl_DEPOSITS",IQ_FQ,$A18,"LFR",,HL$3)*100),_xll.ciqfunctions.udf.CIQ(HL$2,"IQ_TOTAl_LOANS",IQ_FQ,$A18,"LFR",,HL$3)/_xll.ciqfunctions.udf.CIQ(HL$2,"IQ_TOTAl_DEPOSITS",IQ_FQ,$A18,"LFR",,HL$3)*100,0))</f>
        <v>0</v>
      </c>
      <c r="HM18" s="11">
        <f>IF(HM$4="Industrials",_xll.ciqfunctions.udf.CIQ(HM$2,"IQ_NET_DEBT_EBITDA",IQ_FQ,$A18,"LFR",,HM$3),IF(ISNUMBER(_xll.ciqfunctions.udf.CIQ(HM$2,"IQ_TOTAl_LOANS",IQ_FQ,$A18,"LFR",,HM$3)/_xll.ciqfunctions.udf.CIQ(HM$2,"IQ_TOTAl_DEPOSITS",IQ_FQ,$A18,"LFR",,HM$3)*100),_xll.ciqfunctions.udf.CIQ(HM$2,"IQ_TOTAl_LOANS",IQ_FQ,$A18,"LFR",,HM$3)/_xll.ciqfunctions.udf.CIQ(HM$2,"IQ_TOTAl_DEPOSITS",IQ_FQ,$A18,"LFR",,HM$3)*100,0))</f>
        <v>3.3515600000000001</v>
      </c>
      <c r="HN18" s="11">
        <f>IF(HN$4="Industrials",_xll.ciqfunctions.udf.CIQ(HN$2,"IQ_NET_DEBT_EBITDA",IQ_FQ,$A18,"LFR",,HN$3),IF(ISNUMBER(_xll.ciqfunctions.udf.CIQ(HN$2,"IQ_TOTAl_LOANS",IQ_FQ,$A18,"LFR",,HN$3)/_xll.ciqfunctions.udf.CIQ(HN$2,"IQ_TOTAl_DEPOSITS",IQ_FQ,$A18,"LFR",,HN$3)*100),_xll.ciqfunctions.udf.CIQ(HN$2,"IQ_TOTAl_LOANS",IQ_FQ,$A18,"LFR",,HN$3)/_xll.ciqfunctions.udf.CIQ(HN$2,"IQ_TOTAl_DEPOSITS",IQ_FQ,$A18,"LFR",,HN$3)*100,0))</f>
        <v>0</v>
      </c>
      <c r="HO18" s="11">
        <f>IF(HO$4="Industrials",_xll.ciqfunctions.udf.CIQ(HO$2,"IQ_NET_DEBT_EBITDA",IQ_FQ,$A18,"LFR",,HO$3),IF(ISNUMBER(_xll.ciqfunctions.udf.CIQ(HO$2,"IQ_TOTAl_LOANS",IQ_FQ,$A18,"LFR",,HO$3)/_xll.ciqfunctions.udf.CIQ(HO$2,"IQ_TOTAl_DEPOSITS",IQ_FQ,$A18,"LFR",,HO$3)*100),_xll.ciqfunctions.udf.CIQ(HO$2,"IQ_TOTAl_LOANS",IQ_FQ,$A18,"LFR",,HO$3)/_xll.ciqfunctions.udf.CIQ(HO$2,"IQ_TOTAl_DEPOSITS",IQ_FQ,$A18,"LFR",,HO$3)*100,0))</f>
        <v>0.98465000000000003</v>
      </c>
      <c r="HP18" s="11">
        <f>IF(HP$4="Industrials",_xll.ciqfunctions.udf.CIQ(HP$2,"IQ_NET_DEBT_EBITDA",IQ_FQ,$A18,"LFR",,HP$3),IF(ISNUMBER(_xll.ciqfunctions.udf.CIQ(HP$2,"IQ_TOTAl_LOANS",IQ_FQ,$A18,"LFR",,HP$3)/_xll.ciqfunctions.udf.CIQ(HP$2,"IQ_TOTAl_DEPOSITS",IQ_FQ,$A18,"LFR",,HP$3)*100),_xll.ciqfunctions.udf.CIQ(HP$2,"IQ_TOTAl_LOANS",IQ_FQ,$A18,"LFR",,HP$3)/_xll.ciqfunctions.udf.CIQ(HP$2,"IQ_TOTAl_DEPOSITS",IQ_FQ,$A18,"LFR",,HP$3)*100,0))</f>
        <v>2.5535999999999999</v>
      </c>
      <c r="HQ18" s="11">
        <f>IF(HQ$4="Industrials",_xll.ciqfunctions.udf.CIQ(HQ$2,"IQ_NET_DEBT_EBITDA",IQ_FQ,$A18,"LFR",,HQ$3),IF(ISNUMBER(_xll.ciqfunctions.udf.CIQ(HQ$2,"IQ_TOTAl_LOANS",IQ_FQ,$A18,"LFR",,HQ$3)/_xll.ciqfunctions.udf.CIQ(HQ$2,"IQ_TOTAl_DEPOSITS",IQ_FQ,$A18,"LFR",,HQ$3)*100),_xll.ciqfunctions.udf.CIQ(HQ$2,"IQ_TOTAl_LOANS",IQ_FQ,$A18,"LFR",,HQ$3)/_xll.ciqfunctions.udf.CIQ(HQ$2,"IQ_TOTAl_DEPOSITS",IQ_FQ,$A18,"LFR",,HQ$3)*100,0))</f>
        <v>1.87459</v>
      </c>
      <c r="HR18" s="11" t="str">
        <f>IF(HR$4="Industrials",_xll.ciqfunctions.udf.CIQ(HR$2,"IQ_NET_DEBT_EBITDA",IQ_FQ,$A18,"LFR",,HR$3),IF(ISNUMBER(_xll.ciqfunctions.udf.CIQ(HR$2,"IQ_TOTAl_LOANS",IQ_FQ,$A18,"LFR",,HR$3)/_xll.ciqfunctions.udf.CIQ(HR$2,"IQ_TOTAl_DEPOSITS",IQ_FQ,$A18,"LFR",,HR$3)*100),_xll.ciqfunctions.udf.CIQ(HR$2,"IQ_TOTAl_LOANS",IQ_FQ,$A18,"LFR",,HR$3)/_xll.ciqfunctions.udf.CIQ(HR$2,"IQ_TOTAl_DEPOSITS",IQ_FQ,$A18,"LFR",,HR$3)*100,0))</f>
        <v>NM</v>
      </c>
      <c r="HS18" s="11">
        <f>IF(HS$4="Industrials",_xll.ciqfunctions.udf.CIQ(HS$2,"IQ_NET_DEBT_EBITDA",IQ_FQ,$A18,"LFR",,HS$3),IF(ISNUMBER(_xll.ciqfunctions.udf.CIQ(HS$2,"IQ_TOTAl_LOANS",IQ_FQ,$A18,"LFR",,HS$3)/_xll.ciqfunctions.udf.CIQ(HS$2,"IQ_TOTAl_DEPOSITS",IQ_FQ,$A18,"LFR",,HS$3)*100),_xll.ciqfunctions.udf.CIQ(HS$2,"IQ_TOTAl_LOANS",IQ_FQ,$A18,"LFR",,HS$3)/_xll.ciqfunctions.udf.CIQ(HS$2,"IQ_TOTAl_DEPOSITS",IQ_FQ,$A18,"LFR",,HS$3)*100,0))</f>
        <v>0</v>
      </c>
      <c r="HT18" s="11">
        <f>IF(HT$4="Industrials",_xll.ciqfunctions.udf.CIQ(HT$2,"IQ_NET_DEBT_EBITDA",IQ_FQ,$A18,"LFR",,HT$3),IF(ISNUMBER(_xll.ciqfunctions.udf.CIQ(HT$2,"IQ_TOTAl_LOANS",IQ_FQ,$A18,"LFR",,HT$3)/_xll.ciqfunctions.udf.CIQ(HT$2,"IQ_TOTAl_DEPOSITS",IQ_FQ,$A18,"LFR",,HT$3)*100),_xll.ciqfunctions.udf.CIQ(HT$2,"IQ_TOTAl_LOANS",IQ_FQ,$A18,"LFR",,HT$3)/_xll.ciqfunctions.udf.CIQ(HT$2,"IQ_TOTAl_DEPOSITS",IQ_FQ,$A18,"LFR",,HT$3)*100,0))</f>
        <v>1.6810700000000001</v>
      </c>
      <c r="HU18" s="11" t="str">
        <f>IF(HU$4="Industrials",_xll.ciqfunctions.udf.CIQ(HU$2,"IQ_NET_DEBT_EBITDA",IQ_FQ,$A18,"LFR",,HU$3),IF(ISNUMBER(_xll.ciqfunctions.udf.CIQ(HU$2,"IQ_TOTAl_LOANS",IQ_FQ,$A18,"LFR",,HU$3)/_xll.ciqfunctions.udf.CIQ(HU$2,"IQ_TOTAl_DEPOSITS",IQ_FQ,$A18,"LFR",,HU$3)*100),_xll.ciqfunctions.udf.CIQ(HU$2,"IQ_TOTAl_LOANS",IQ_FQ,$A18,"LFR",,HU$3)/_xll.ciqfunctions.udf.CIQ(HU$2,"IQ_TOTAl_DEPOSITS",IQ_FQ,$A18,"LFR",,HU$3)*100,0))</f>
        <v>NM</v>
      </c>
      <c r="HV18" s="11">
        <f>IF(HV$4="Industrials",_xll.ciqfunctions.udf.CIQ(HV$2,"IQ_NET_DEBT_EBITDA",IQ_FQ,$A18,"LFR",,HV$3),IF(ISNUMBER(_xll.ciqfunctions.udf.CIQ(HV$2,"IQ_TOTAl_LOANS",IQ_FQ,$A18,"LFR",,HV$3)/_xll.ciqfunctions.udf.CIQ(HV$2,"IQ_TOTAl_DEPOSITS",IQ_FQ,$A18,"LFR",,HV$3)*100),_xll.ciqfunctions.udf.CIQ(HV$2,"IQ_TOTAl_LOANS",IQ_FQ,$A18,"LFR",,HV$3)/_xll.ciqfunctions.udf.CIQ(HV$2,"IQ_TOTAl_DEPOSITS",IQ_FQ,$A18,"LFR",,HV$3)*100,0))</f>
        <v>0.39023999999999998</v>
      </c>
      <c r="HW18" s="11">
        <f>IF(HW$4="Industrials",_xll.ciqfunctions.udf.CIQ(HW$2,"IQ_NET_DEBT_EBITDA",IQ_FQ,$A18,"LFR",,HW$3),IF(ISNUMBER(_xll.ciqfunctions.udf.CIQ(HW$2,"IQ_TOTAl_LOANS",IQ_FQ,$A18,"LFR",,HW$3)/_xll.ciqfunctions.udf.CIQ(HW$2,"IQ_TOTAl_DEPOSITS",IQ_FQ,$A18,"LFR",,HW$3)*100),_xll.ciqfunctions.udf.CIQ(HW$2,"IQ_TOTAl_LOANS",IQ_FQ,$A18,"LFR",,HW$3)/_xll.ciqfunctions.udf.CIQ(HW$2,"IQ_TOTAl_DEPOSITS",IQ_FQ,$A18,"LFR",,HW$3)*100,0))</f>
        <v>3.05375</v>
      </c>
      <c r="HX18" s="11" t="str">
        <f>IF(HX$4="Industrials",_xll.ciqfunctions.udf.CIQ(HX$2,"IQ_NET_DEBT_EBITDA",IQ_FQ,$A18,"LFR",,HX$3),IF(ISNUMBER(_xll.ciqfunctions.udf.CIQ(HX$2,"IQ_TOTAl_LOANS",IQ_FQ,$A18,"LFR",,HX$3)/_xll.ciqfunctions.udf.CIQ(HX$2,"IQ_TOTAl_DEPOSITS",IQ_FQ,$A18,"LFR",,HX$3)*100),_xll.ciqfunctions.udf.CIQ(HX$2,"IQ_TOTAl_LOANS",IQ_FQ,$A18,"LFR",,HX$3)/_xll.ciqfunctions.udf.CIQ(HX$2,"IQ_TOTAl_DEPOSITS",IQ_FQ,$A18,"LFR",,HX$3)*100,0))</f>
        <v>NM</v>
      </c>
      <c r="HY18" s="11">
        <f>IF(HY$4="Industrials",_xll.ciqfunctions.udf.CIQ(HY$2,"IQ_NET_DEBT_EBITDA",IQ_FQ,$A18,"LFR",,HY$3),IF(ISNUMBER(_xll.ciqfunctions.udf.CIQ(HY$2,"IQ_TOTAl_LOANS",IQ_FQ,$A18,"LFR",,HY$3)/_xll.ciqfunctions.udf.CIQ(HY$2,"IQ_TOTAl_DEPOSITS",IQ_FQ,$A18,"LFR",,HY$3)*100),_xll.ciqfunctions.udf.CIQ(HY$2,"IQ_TOTAl_LOANS",IQ_FQ,$A18,"LFR",,HY$3)/_xll.ciqfunctions.udf.CIQ(HY$2,"IQ_TOTAl_DEPOSITS",IQ_FQ,$A18,"LFR",,HY$3)*100,0))</f>
        <v>0</v>
      </c>
      <c r="HZ18" s="11">
        <f>IF(HZ$4="Industrials",_xll.ciqfunctions.udf.CIQ(HZ$2,"IQ_NET_DEBT_EBITDA",IQ_FQ,$A18,"LFR",,HZ$3),IF(ISNUMBER(_xll.ciqfunctions.udf.CIQ(HZ$2,"IQ_TOTAl_LOANS",IQ_FQ,$A18,"LFR",,HZ$3)/_xll.ciqfunctions.udf.CIQ(HZ$2,"IQ_TOTAl_DEPOSITS",IQ_FQ,$A18,"LFR",,HZ$3)*100),_xll.ciqfunctions.udf.CIQ(HZ$2,"IQ_TOTAl_LOANS",IQ_FQ,$A18,"LFR",,HZ$3)/_xll.ciqfunctions.udf.CIQ(HZ$2,"IQ_TOTAl_DEPOSITS",IQ_FQ,$A18,"LFR",,HZ$3)*100,0))</f>
        <v>0</v>
      </c>
      <c r="IA18" s="11">
        <f>IF(IA$4="Industrials",_xll.ciqfunctions.udf.CIQ(IA$2,"IQ_NET_DEBT_EBITDA",IQ_FQ,$A18,"LFR",,IA$3),IF(ISNUMBER(_xll.ciqfunctions.udf.CIQ(IA$2,"IQ_TOTAl_LOANS",IQ_FQ,$A18,"LFR",,IA$3)/_xll.ciqfunctions.udf.CIQ(IA$2,"IQ_TOTAl_DEPOSITS",IQ_FQ,$A18,"LFR",,IA$3)*100),_xll.ciqfunctions.udf.CIQ(IA$2,"IQ_TOTAl_LOANS",IQ_FQ,$A18,"LFR",,IA$3)/_xll.ciqfunctions.udf.CIQ(IA$2,"IQ_TOTAl_DEPOSITS",IQ_FQ,$A18,"LFR",,IA$3)*100,0))</f>
        <v>4.4321700000000002</v>
      </c>
      <c r="IB18" s="11">
        <f>IF(IB$4="Industrials",_xll.ciqfunctions.udf.CIQ(IB$2,"IQ_NET_DEBT_EBITDA",IQ_FQ,$A18,"LFR",,IB$3),IF(ISNUMBER(_xll.ciqfunctions.udf.CIQ(IB$2,"IQ_TOTAl_LOANS",IQ_FQ,$A18,"LFR",,IB$3)/_xll.ciqfunctions.udf.CIQ(IB$2,"IQ_TOTAl_DEPOSITS",IQ_FQ,$A18,"LFR",,IB$3)*100),_xll.ciqfunctions.udf.CIQ(IB$2,"IQ_TOTAl_LOANS",IQ_FQ,$A18,"LFR",,IB$3)/_xll.ciqfunctions.udf.CIQ(IB$2,"IQ_TOTAl_DEPOSITS",IQ_FQ,$A18,"LFR",,IB$3)*100,0))</f>
        <v>3.5697100000000002</v>
      </c>
      <c r="IC18" s="11">
        <f>IF(IC$4="Industrials",_xll.ciqfunctions.udf.CIQ(IC$2,"IQ_NET_DEBT_EBITDA",IQ_FQ,$A18,"LFR",,IC$3),IF(ISNUMBER(_xll.ciqfunctions.udf.CIQ(IC$2,"IQ_TOTAl_LOANS",IQ_FQ,$A18,"LFR",,IC$3)/_xll.ciqfunctions.udf.CIQ(IC$2,"IQ_TOTAl_DEPOSITS",IQ_FQ,$A18,"LFR",,IC$3)*100),_xll.ciqfunctions.udf.CIQ(IC$2,"IQ_TOTAl_LOANS",IQ_FQ,$A18,"LFR",,IC$3)/_xll.ciqfunctions.udf.CIQ(IC$2,"IQ_TOTAl_DEPOSITS",IQ_FQ,$A18,"LFR",,IC$3)*100,0))</f>
        <v>0.42749999999999999</v>
      </c>
      <c r="ID18" s="11" t="str">
        <f>IF(ID$4="Industrials",_xll.ciqfunctions.udf.CIQ(ID$2,"IQ_NET_DEBT_EBITDA",IQ_FQ,$A18,"LFR",,ID$3),IF(ISNUMBER(_xll.ciqfunctions.udf.CIQ(ID$2,"IQ_TOTAl_LOANS",IQ_FQ,$A18,"LFR",,ID$3)/_xll.ciqfunctions.udf.CIQ(ID$2,"IQ_TOTAl_DEPOSITS",IQ_FQ,$A18,"LFR",,ID$3)*100),_xll.ciqfunctions.udf.CIQ(ID$2,"IQ_TOTAl_LOANS",IQ_FQ,$A18,"LFR",,ID$3)/_xll.ciqfunctions.udf.CIQ(ID$2,"IQ_TOTAl_DEPOSITS",IQ_FQ,$A18,"LFR",,ID$3)*100,0))</f>
        <v>NM</v>
      </c>
      <c r="IE18" s="11" t="str">
        <f>IF(IE$4="Industrials",_xll.ciqfunctions.udf.CIQ(IE$2,"IQ_NET_DEBT_EBITDA",IQ_FQ,$A18,"LFR",,IE$3),IF(ISNUMBER(_xll.ciqfunctions.udf.CIQ(IE$2,"IQ_TOTAl_LOANS",IQ_FQ,$A18,"LFR",,IE$3)/_xll.ciqfunctions.udf.CIQ(IE$2,"IQ_TOTAl_DEPOSITS",IQ_FQ,$A18,"LFR",,IE$3)*100),_xll.ciqfunctions.udf.CIQ(IE$2,"IQ_TOTAl_LOANS",IQ_FQ,$A18,"LFR",,IE$3)/_xll.ciqfunctions.udf.CIQ(IE$2,"IQ_TOTAl_DEPOSITS",IQ_FQ,$A18,"LFR",,IE$3)*100,0))</f>
        <v>NM</v>
      </c>
      <c r="IF18" s="11" t="str">
        <f>IF(IF$4="Industrials",_xll.ciqfunctions.udf.CIQ(IF$2,"IQ_NET_DEBT_EBITDA",IQ_FQ,$A18,"LFR",,IF$3),IF(ISNUMBER(_xll.ciqfunctions.udf.CIQ(IF$2,"IQ_TOTAl_LOANS",IQ_FQ,$A18,"LFR",,IF$3)/_xll.ciqfunctions.udf.CIQ(IF$2,"IQ_TOTAl_DEPOSITS",IQ_FQ,$A18,"LFR",,IF$3)*100),_xll.ciqfunctions.udf.CIQ(IF$2,"IQ_TOTAl_LOANS",IQ_FQ,$A18,"LFR",,IF$3)/_xll.ciqfunctions.udf.CIQ(IF$2,"IQ_TOTAl_DEPOSITS",IQ_FQ,$A18,"LFR",,IF$3)*100,0))</f>
        <v>NM</v>
      </c>
      <c r="IG18" s="11">
        <f>IF(IG$4="Industrials",_xll.ciqfunctions.udf.CIQ(IG$2,"IQ_NET_DEBT_EBITDA",IQ_FQ,$A18,"LFR",,IG$3),IF(ISNUMBER(_xll.ciqfunctions.udf.CIQ(IG$2,"IQ_TOTAl_LOANS",IQ_FQ,$A18,"LFR",,IG$3)/_xll.ciqfunctions.udf.CIQ(IG$2,"IQ_TOTAl_DEPOSITS",IQ_FQ,$A18,"LFR",,IG$3)*100),_xll.ciqfunctions.udf.CIQ(IG$2,"IQ_TOTAl_LOANS",IQ_FQ,$A18,"LFR",,IG$3)/_xll.ciqfunctions.udf.CIQ(IG$2,"IQ_TOTAl_DEPOSITS",IQ_FQ,$A18,"LFR",,IG$3)*100,0))</f>
        <v>1.75112</v>
      </c>
      <c r="IH18" s="11">
        <f>IF(IH$4="Industrials",_xll.ciqfunctions.udf.CIQ(IH$2,"IQ_NET_DEBT_EBITDA",IQ_FQ,$A18,"LFR",,IH$3),IF(ISNUMBER(_xll.ciqfunctions.udf.CIQ(IH$2,"IQ_TOTAl_LOANS",IQ_FQ,$A18,"LFR",,IH$3)/_xll.ciqfunctions.udf.CIQ(IH$2,"IQ_TOTAl_DEPOSITS",IQ_FQ,$A18,"LFR",,IH$3)*100),_xll.ciqfunctions.udf.CIQ(IH$2,"IQ_TOTAl_LOANS",IQ_FQ,$A18,"LFR",,IH$3)/_xll.ciqfunctions.udf.CIQ(IH$2,"IQ_TOTAl_DEPOSITS",IQ_FQ,$A18,"LFR",,IH$3)*100,0))</f>
        <v>1.12114</v>
      </c>
      <c r="II18" s="11">
        <f>IF(II$4="Industrials",_xll.ciqfunctions.udf.CIQ(II$2,"IQ_NET_DEBT_EBITDA",IQ_FQ,$A18,"LFR",,II$3),IF(ISNUMBER(_xll.ciqfunctions.udf.CIQ(II$2,"IQ_TOTAl_LOANS",IQ_FQ,$A18,"LFR",,II$3)/_xll.ciqfunctions.udf.CIQ(II$2,"IQ_TOTAl_DEPOSITS",IQ_FQ,$A18,"LFR",,II$3)*100),_xll.ciqfunctions.udf.CIQ(II$2,"IQ_TOTAl_LOANS",IQ_FQ,$A18,"LFR",,II$3)/_xll.ciqfunctions.udf.CIQ(II$2,"IQ_TOTAl_DEPOSITS",IQ_FQ,$A18,"LFR",,II$3)*100,0))</f>
        <v>83.153370374253072</v>
      </c>
      <c r="IJ18" s="11">
        <f>IF(IJ$4="Industrials",_xll.ciqfunctions.udf.CIQ(IJ$2,"IQ_NET_DEBT_EBITDA",IQ_FQ,$A18,"LFR",,IJ$3),IF(ISNUMBER(_xll.ciqfunctions.udf.CIQ(IJ$2,"IQ_TOTAl_LOANS",IQ_FQ,$A18,"LFR",,IJ$3)/_xll.ciqfunctions.udf.CIQ(IJ$2,"IQ_TOTAl_DEPOSITS",IQ_FQ,$A18,"LFR",,IJ$3)*100),_xll.ciqfunctions.udf.CIQ(IJ$2,"IQ_TOTAl_LOANS",IQ_FQ,$A18,"LFR",,IJ$3)/_xll.ciqfunctions.udf.CIQ(IJ$2,"IQ_TOTAl_DEPOSITS",IQ_FQ,$A18,"LFR",,IJ$3)*100,0))</f>
        <v>0</v>
      </c>
      <c r="IK18" s="11">
        <f>IF(IK$4="Industrials",_xll.ciqfunctions.udf.CIQ(IK$2,"IQ_NET_DEBT_EBITDA",IQ_FQ,$A18,"LFR",,IK$3),IF(ISNUMBER(_xll.ciqfunctions.udf.CIQ(IK$2,"IQ_TOTAl_LOANS",IQ_FQ,$A18,"LFR",,IK$3)/_xll.ciqfunctions.udf.CIQ(IK$2,"IQ_TOTAl_DEPOSITS",IQ_FQ,$A18,"LFR",,IK$3)*100),_xll.ciqfunctions.udf.CIQ(IK$2,"IQ_TOTAl_LOANS",IQ_FQ,$A18,"LFR",,IK$3)/_xll.ciqfunctions.udf.CIQ(IK$2,"IQ_TOTAl_DEPOSITS",IQ_FQ,$A18,"LFR",,IK$3)*100,0))</f>
        <v>1.5935299999999999</v>
      </c>
      <c r="IL18" s="11">
        <f>IF(IL$4="Industrials",_xll.ciqfunctions.udf.CIQ(IL$2,"IQ_NET_DEBT_EBITDA",IQ_FQ,$A18,"LFR",,IL$3),IF(ISNUMBER(_xll.ciqfunctions.udf.CIQ(IL$2,"IQ_TOTAl_LOANS",IQ_FQ,$A18,"LFR",,IL$3)/_xll.ciqfunctions.udf.CIQ(IL$2,"IQ_TOTAl_DEPOSITS",IQ_FQ,$A18,"LFR",,IL$3)*100),_xll.ciqfunctions.udf.CIQ(IL$2,"IQ_TOTAl_LOANS",IQ_FQ,$A18,"LFR",,IL$3)/_xll.ciqfunctions.udf.CIQ(IL$2,"IQ_TOTAl_DEPOSITS",IQ_FQ,$A18,"LFR",,IL$3)*100,0))</f>
        <v>0</v>
      </c>
      <c r="IM18" s="11">
        <f>IF(IM$4="Industrials",_xll.ciqfunctions.udf.CIQ(IM$2,"IQ_NET_DEBT_EBITDA",IQ_FQ,$A18,"LFR",,IM$3),IF(ISNUMBER(_xll.ciqfunctions.udf.CIQ(IM$2,"IQ_TOTAl_LOANS",IQ_FQ,$A18,"LFR",,IM$3)/_xll.ciqfunctions.udf.CIQ(IM$2,"IQ_TOTAl_DEPOSITS",IQ_FQ,$A18,"LFR",,IM$3)*100),_xll.ciqfunctions.udf.CIQ(IM$2,"IQ_TOTAl_LOANS",IQ_FQ,$A18,"LFR",,IM$3)/_xll.ciqfunctions.udf.CIQ(IM$2,"IQ_TOTAl_DEPOSITS",IQ_FQ,$A18,"LFR",,IM$3)*100,0))</f>
        <v>1.2118</v>
      </c>
      <c r="IN18" s="11">
        <f>IF(IN$4="Industrials",_xll.ciqfunctions.udf.CIQ(IN$2,"IQ_NET_DEBT_EBITDA",IQ_FQ,$A18,"LFR",,IN$3),IF(ISNUMBER(_xll.ciqfunctions.udf.CIQ(IN$2,"IQ_TOTAl_LOANS",IQ_FQ,$A18,"LFR",,IN$3)/_xll.ciqfunctions.udf.CIQ(IN$2,"IQ_TOTAl_DEPOSITS",IQ_FQ,$A18,"LFR",,IN$3)*100),_xll.ciqfunctions.udf.CIQ(IN$2,"IQ_TOTAl_LOANS",IQ_FQ,$A18,"LFR",,IN$3)/_xll.ciqfunctions.udf.CIQ(IN$2,"IQ_TOTAl_DEPOSITS",IQ_FQ,$A18,"LFR",,IN$3)*100,0))</f>
        <v>0</v>
      </c>
      <c r="IO18" s="11">
        <f>IF(IO$4="Industrials",_xll.ciqfunctions.udf.CIQ(IO$2,"IQ_NET_DEBT_EBITDA",IQ_FQ,$A18,"LFR",,IO$3),IF(ISNUMBER(_xll.ciqfunctions.udf.CIQ(IO$2,"IQ_TOTAl_LOANS",IQ_FQ,$A18,"LFR",,IO$3)/_xll.ciqfunctions.udf.CIQ(IO$2,"IQ_TOTAl_DEPOSITS",IQ_FQ,$A18,"LFR",,IO$3)*100),_xll.ciqfunctions.udf.CIQ(IO$2,"IQ_TOTAl_LOANS",IQ_FQ,$A18,"LFR",,IO$3)/_xll.ciqfunctions.udf.CIQ(IO$2,"IQ_TOTAl_DEPOSITS",IQ_FQ,$A18,"LFR",,IO$3)*100,0))</f>
        <v>0</v>
      </c>
      <c r="IP18" s="11" t="str">
        <f>IF(IP$4="Industrials",_xll.ciqfunctions.udf.CIQ(IP$2,"IQ_NET_DEBT_EBITDA",IQ_FQ,$A18,"LFR",,IP$3),IF(ISNUMBER(_xll.ciqfunctions.udf.CIQ(IP$2,"IQ_TOTAl_LOANS",IQ_FQ,$A18,"LFR",,IP$3)/_xll.ciqfunctions.udf.CIQ(IP$2,"IQ_TOTAl_DEPOSITS",IQ_FQ,$A18,"LFR",,IP$3)*100),_xll.ciqfunctions.udf.CIQ(IP$2,"IQ_TOTAl_LOANS",IQ_FQ,$A18,"LFR",,IP$3)/_xll.ciqfunctions.udf.CIQ(IP$2,"IQ_TOTAl_DEPOSITS",IQ_FQ,$A18,"LFR",,IP$3)*100,0))</f>
        <v>NM</v>
      </c>
      <c r="IQ18" s="11">
        <f>IF(IQ$4="Industrials",_xll.ciqfunctions.udf.CIQ(IQ$2,"IQ_NET_DEBT_EBITDA",IQ_FQ,$A18,"LFR",,IQ$3),IF(ISNUMBER(_xll.ciqfunctions.udf.CIQ(IQ$2,"IQ_TOTAl_LOANS",IQ_FQ,$A18,"LFR",,IQ$3)/_xll.ciqfunctions.udf.CIQ(IQ$2,"IQ_TOTAl_DEPOSITS",IQ_FQ,$A18,"LFR",,IQ$3)*100),_xll.ciqfunctions.udf.CIQ(IQ$2,"IQ_TOTAl_LOANS",IQ_FQ,$A18,"LFR",,IQ$3)/_xll.ciqfunctions.udf.CIQ(IQ$2,"IQ_TOTAl_DEPOSITS",IQ_FQ,$A18,"LFR",,IQ$3)*100,0))</f>
        <v>1.01457</v>
      </c>
      <c r="IR18" s="11">
        <f>IF(IR$4="Industrials",_xll.ciqfunctions.udf.CIQ(IR$2,"IQ_NET_DEBT_EBITDA",IQ_FQ,$A18,"LFR",,IR$3),IF(ISNUMBER(_xll.ciqfunctions.udf.CIQ(IR$2,"IQ_TOTAl_LOANS",IQ_FQ,$A18,"LFR",,IR$3)/_xll.ciqfunctions.udf.CIQ(IR$2,"IQ_TOTAl_DEPOSITS",IQ_FQ,$A18,"LFR",,IR$3)*100),_xll.ciqfunctions.udf.CIQ(IR$2,"IQ_TOTAl_LOANS",IQ_FQ,$A18,"LFR",,IR$3)/_xll.ciqfunctions.udf.CIQ(IR$2,"IQ_TOTAl_DEPOSITS",IQ_FQ,$A18,"LFR",,IR$3)*100,0))</f>
        <v>0</v>
      </c>
      <c r="IS18" s="11">
        <f>IF(IS$4="Industrials",_xll.ciqfunctions.udf.CIQ(IS$2,"IQ_NET_DEBT_EBITDA",IQ_FQ,$A18,"LFR",,IS$3),IF(ISNUMBER(_xll.ciqfunctions.udf.CIQ(IS$2,"IQ_TOTAl_LOANS",IQ_FQ,$A18,"LFR",,IS$3)/_xll.ciqfunctions.udf.CIQ(IS$2,"IQ_TOTAl_DEPOSITS",IQ_FQ,$A18,"LFR",,IS$3)*100),_xll.ciqfunctions.udf.CIQ(IS$2,"IQ_TOTAl_LOANS",IQ_FQ,$A18,"LFR",,IS$3)/_xll.ciqfunctions.udf.CIQ(IS$2,"IQ_TOTAl_DEPOSITS",IQ_FQ,$A18,"LFR",,IS$3)*100,0))</f>
        <v>3.4126699999999999</v>
      </c>
      <c r="IT18" s="11">
        <f>IF(IT$4="Industrials",_xll.ciqfunctions.udf.CIQ(IT$2,"IQ_NET_DEBT_EBITDA",IQ_FQ,$A18,"LFR",,IT$3),IF(ISNUMBER(_xll.ciqfunctions.udf.CIQ(IT$2,"IQ_TOTAl_LOANS",IQ_FQ,$A18,"LFR",,IT$3)/_xll.ciqfunctions.udf.CIQ(IT$2,"IQ_TOTAl_DEPOSITS",IQ_FQ,$A18,"LFR",,IT$3)*100),_xll.ciqfunctions.udf.CIQ(IT$2,"IQ_TOTAl_LOANS",IQ_FQ,$A18,"LFR",,IT$3)/_xll.ciqfunctions.udf.CIQ(IT$2,"IQ_TOTAl_DEPOSITS",IQ_FQ,$A18,"LFR",,IT$3)*100,0))</f>
        <v>2.91743</v>
      </c>
      <c r="IU18" s="11" t="str">
        <f>IF(IU$4="Industrials",_xll.ciqfunctions.udf.CIQ(IU$2,"IQ_NET_DEBT_EBITDA",IQ_FQ,$A18,"LFR",,IU$3),IF(ISNUMBER(_xll.ciqfunctions.udf.CIQ(IU$2,"IQ_TOTAl_LOANS",IQ_FQ,$A18,"LFR",,IU$3)/_xll.ciqfunctions.udf.CIQ(IU$2,"IQ_TOTAl_DEPOSITS",IQ_FQ,$A18,"LFR",,IU$3)*100),_xll.ciqfunctions.udf.CIQ(IU$2,"IQ_TOTAl_LOANS",IQ_FQ,$A18,"LFR",,IU$3)/_xll.ciqfunctions.udf.CIQ(IU$2,"IQ_TOTAl_DEPOSITS",IQ_FQ,$A18,"LFR",,IU$3)*100,0))</f>
        <v>NM</v>
      </c>
      <c r="IV18" s="11">
        <f>IF(IV$4="Industrials",_xll.ciqfunctions.udf.CIQ(IV$2,"IQ_NET_DEBT_EBITDA",IQ_FQ,$A18,"LFR",,IV$3),IF(ISNUMBER(_xll.ciqfunctions.udf.CIQ(IV$2,"IQ_TOTAl_LOANS",IQ_FQ,$A18,"LFR",,IV$3)/_xll.ciqfunctions.udf.CIQ(IV$2,"IQ_TOTAl_DEPOSITS",IQ_FQ,$A18,"LFR",,IV$3)*100),_xll.ciqfunctions.udf.CIQ(IV$2,"IQ_TOTAl_LOANS",IQ_FQ,$A18,"LFR",,IV$3)/_xll.ciqfunctions.udf.CIQ(IV$2,"IQ_TOTAl_DEPOSITS",IQ_FQ,$A18,"LFR",,IV$3)*100,0))</f>
        <v>0</v>
      </c>
      <c r="IW18" s="11">
        <f>IF(IW$4="Industrials",_xll.ciqfunctions.udf.CIQ(IW$2,"IQ_NET_DEBT_EBITDA",IQ_FQ,$A18,"LFR",,IW$3),IF(ISNUMBER(_xll.ciqfunctions.udf.CIQ(IW$2,"IQ_TOTAl_LOANS",IQ_FQ,$A18,"LFR",,IW$3)/_xll.ciqfunctions.udf.CIQ(IW$2,"IQ_TOTAl_DEPOSITS",IQ_FQ,$A18,"LFR",,IW$3)*100),_xll.ciqfunctions.udf.CIQ(IW$2,"IQ_TOTAl_LOANS",IQ_FQ,$A18,"LFR",,IW$3)/_xll.ciqfunctions.udf.CIQ(IW$2,"IQ_TOTAl_DEPOSITS",IQ_FQ,$A18,"LFR",,IW$3)*100,0))</f>
        <v>0.90286</v>
      </c>
      <c r="IX18" s="11">
        <f>IF(IX$4="Industrials",_xll.ciqfunctions.udf.CIQ(IX$2,"IQ_NET_DEBT_EBITDA",IQ_FQ,$A18,"LFR",,IX$3),IF(ISNUMBER(_xll.ciqfunctions.udf.CIQ(IX$2,"IQ_TOTAl_LOANS",IQ_FQ,$A18,"LFR",,IX$3)/_xll.ciqfunctions.udf.CIQ(IX$2,"IQ_TOTAl_DEPOSITS",IQ_FQ,$A18,"LFR",,IX$3)*100),_xll.ciqfunctions.udf.CIQ(IX$2,"IQ_TOTAl_LOANS",IQ_FQ,$A18,"LFR",,IX$3)/_xll.ciqfunctions.udf.CIQ(IX$2,"IQ_TOTAl_DEPOSITS",IQ_FQ,$A18,"LFR",,IX$3)*100,0))</f>
        <v>1.43845</v>
      </c>
      <c r="IY18" s="11">
        <f>IF(IY$4="Industrials",_xll.ciqfunctions.udf.CIQ(IY$2,"IQ_NET_DEBT_EBITDA",IQ_FQ,$A18,"LFR",,IY$3),IF(ISNUMBER(_xll.ciqfunctions.udf.CIQ(IY$2,"IQ_TOTAl_LOANS",IQ_FQ,$A18,"LFR",,IY$3)/_xll.ciqfunctions.udf.CIQ(IY$2,"IQ_TOTAl_DEPOSITS",IQ_FQ,$A18,"LFR",,IY$3)*100),_xll.ciqfunctions.udf.CIQ(IY$2,"IQ_TOTAl_LOANS",IQ_FQ,$A18,"LFR",,IY$3)/_xll.ciqfunctions.udf.CIQ(IY$2,"IQ_TOTAl_DEPOSITS",IQ_FQ,$A18,"LFR",,IY$3)*100,0))</f>
        <v>0</v>
      </c>
      <c r="IZ18" s="11" t="str">
        <f>IF(IZ$4="Industrials",_xll.ciqfunctions.udf.CIQ(IZ$2,"IQ_NET_DEBT_EBITDA",IQ_FQ,$A18,"LFR",,IZ$3),IF(ISNUMBER(_xll.ciqfunctions.udf.CIQ(IZ$2,"IQ_TOTAl_LOANS",IQ_FQ,$A18,"LFR",,IZ$3)/_xll.ciqfunctions.udf.CIQ(IZ$2,"IQ_TOTAl_DEPOSITS",IQ_FQ,$A18,"LFR",,IZ$3)*100),_xll.ciqfunctions.udf.CIQ(IZ$2,"IQ_TOTAl_LOANS",IQ_FQ,$A18,"LFR",,IZ$3)/_xll.ciqfunctions.udf.CIQ(IZ$2,"IQ_TOTAl_DEPOSITS",IQ_FQ,$A18,"LFR",,IZ$3)*100,0))</f>
        <v>NM</v>
      </c>
      <c r="JA18" s="11">
        <f>IF(JA$4="Industrials",_xll.ciqfunctions.udf.CIQ(JA$2,"IQ_NET_DEBT_EBITDA",IQ_FQ,$A18,"LFR",,JA$3),IF(ISNUMBER(_xll.ciqfunctions.udf.CIQ(JA$2,"IQ_TOTAl_LOANS",IQ_FQ,$A18,"LFR",,JA$3)/_xll.ciqfunctions.udf.CIQ(JA$2,"IQ_TOTAl_DEPOSITS",IQ_FQ,$A18,"LFR",,JA$3)*100),_xll.ciqfunctions.udf.CIQ(JA$2,"IQ_TOTAl_LOANS",IQ_FQ,$A18,"LFR",,JA$3)/_xll.ciqfunctions.udf.CIQ(JA$2,"IQ_TOTAl_DEPOSITS",IQ_FQ,$A18,"LFR",,JA$3)*100,0))</f>
        <v>0.96269000000000005</v>
      </c>
      <c r="JB18" s="11">
        <f>IF(JB$4="Industrials",_xll.ciqfunctions.udf.CIQ(JB$2,"IQ_NET_DEBT_EBITDA",IQ_FQ,$A18,"LFR",,JB$3),IF(ISNUMBER(_xll.ciqfunctions.udf.CIQ(JB$2,"IQ_TOTAl_LOANS",IQ_FQ,$A18,"LFR",,JB$3)/_xll.ciqfunctions.udf.CIQ(JB$2,"IQ_TOTAl_DEPOSITS",IQ_FQ,$A18,"LFR",,JB$3)*100),_xll.ciqfunctions.udf.CIQ(JB$2,"IQ_TOTAl_LOANS",IQ_FQ,$A18,"LFR",,JB$3)/_xll.ciqfunctions.udf.CIQ(JB$2,"IQ_TOTAl_DEPOSITS",IQ_FQ,$A18,"LFR",,JB$3)*100,0))</f>
        <v>0</v>
      </c>
      <c r="JC18" s="11" t="str">
        <f>IF(JC$4="Industrials",_xll.ciqfunctions.udf.CIQ(JC$2,"IQ_NET_DEBT_EBITDA",IQ_FQ,$A18,"LFR",,JC$3),IF(ISNUMBER(_xll.ciqfunctions.udf.CIQ(JC$2,"IQ_TOTAl_LOANS",IQ_FQ,$A18,"LFR",,JC$3)/_xll.ciqfunctions.udf.CIQ(JC$2,"IQ_TOTAl_DEPOSITS",IQ_FQ,$A18,"LFR",,JC$3)*100),_xll.ciqfunctions.udf.CIQ(JC$2,"IQ_TOTAl_LOANS",IQ_FQ,$A18,"LFR",,JC$3)/_xll.ciqfunctions.udf.CIQ(JC$2,"IQ_TOTAl_DEPOSITS",IQ_FQ,$A18,"LFR",,JC$3)*100,0))</f>
        <v>NM</v>
      </c>
      <c r="JD18" s="11">
        <f>IF(JD$4="Industrials",_xll.ciqfunctions.udf.CIQ(JD$2,"IQ_NET_DEBT_EBITDA",IQ_FQ,$A18,"LFR",,JD$3),IF(ISNUMBER(_xll.ciqfunctions.udf.CIQ(JD$2,"IQ_TOTAl_LOANS",IQ_FQ,$A18,"LFR",,JD$3)/_xll.ciqfunctions.udf.CIQ(JD$2,"IQ_TOTAl_DEPOSITS",IQ_FQ,$A18,"LFR",,JD$3)*100),_xll.ciqfunctions.udf.CIQ(JD$2,"IQ_TOTAl_LOANS",IQ_FQ,$A18,"LFR",,JD$3)/_xll.ciqfunctions.udf.CIQ(JD$2,"IQ_TOTAl_DEPOSITS",IQ_FQ,$A18,"LFR",,JD$3)*100,0))</f>
        <v>3.1109900000000001</v>
      </c>
      <c r="JE18" s="11">
        <f>IF(JE$4="Industrials",_xll.ciqfunctions.udf.CIQ(JE$2,"IQ_NET_DEBT_EBITDA",IQ_FQ,$A18,"LFR",,JE$3),IF(ISNUMBER(_xll.ciqfunctions.udf.CIQ(JE$2,"IQ_TOTAl_LOANS",IQ_FQ,$A18,"LFR",,JE$3)/_xll.ciqfunctions.udf.CIQ(JE$2,"IQ_TOTAl_DEPOSITS",IQ_FQ,$A18,"LFR",,JE$3)*100),_xll.ciqfunctions.udf.CIQ(JE$2,"IQ_TOTAl_LOANS",IQ_FQ,$A18,"LFR",,JE$3)/_xll.ciqfunctions.udf.CIQ(JE$2,"IQ_TOTAl_DEPOSITS",IQ_FQ,$A18,"LFR",,JE$3)*100,0))</f>
        <v>0</v>
      </c>
      <c r="JF18" s="11">
        <f>IF(JF$4="Industrials",_xll.ciqfunctions.udf.CIQ(JF$2,"IQ_NET_DEBT_EBITDA",IQ_FQ,$A18,"LFR",,JF$3),IF(ISNUMBER(_xll.ciqfunctions.udf.CIQ(JF$2,"IQ_TOTAl_LOANS",IQ_FQ,$A18,"LFR",,JF$3)/_xll.ciqfunctions.udf.CIQ(JF$2,"IQ_TOTAl_DEPOSITS",IQ_FQ,$A18,"LFR",,JF$3)*100),_xll.ciqfunctions.udf.CIQ(JF$2,"IQ_TOTAl_LOANS",IQ_FQ,$A18,"LFR",,JF$3)/_xll.ciqfunctions.udf.CIQ(JF$2,"IQ_TOTAl_DEPOSITS",IQ_FQ,$A18,"LFR",,JF$3)*100,0))</f>
        <v>0</v>
      </c>
      <c r="JG18" s="11">
        <f>IF(JG$4="Industrials",_xll.ciqfunctions.udf.CIQ(JG$2,"IQ_NET_DEBT_EBITDA",IQ_FQ,$A18,"LFR",,JG$3),IF(ISNUMBER(_xll.ciqfunctions.udf.CIQ(JG$2,"IQ_TOTAl_LOANS",IQ_FQ,$A18,"LFR",,JG$3)/_xll.ciqfunctions.udf.CIQ(JG$2,"IQ_TOTAl_DEPOSITS",IQ_FQ,$A18,"LFR",,JG$3)*100),_xll.ciqfunctions.udf.CIQ(JG$2,"IQ_TOTAl_LOANS",IQ_FQ,$A18,"LFR",,JG$3)/_xll.ciqfunctions.udf.CIQ(JG$2,"IQ_TOTAl_DEPOSITS",IQ_FQ,$A18,"LFR",,JG$3)*100,0))</f>
        <v>0.97108000000000005</v>
      </c>
      <c r="JH18" s="11">
        <f>IF(JH$4="Industrials",_xll.ciqfunctions.udf.CIQ(JH$2,"IQ_NET_DEBT_EBITDA",IQ_FQ,$A18,"LFR",,JH$3),IF(ISNUMBER(_xll.ciqfunctions.udf.CIQ(JH$2,"IQ_TOTAl_LOANS",IQ_FQ,$A18,"LFR",,JH$3)/_xll.ciqfunctions.udf.CIQ(JH$2,"IQ_TOTAl_DEPOSITS",IQ_FQ,$A18,"LFR",,JH$3)*100),_xll.ciqfunctions.udf.CIQ(JH$2,"IQ_TOTAl_LOANS",IQ_FQ,$A18,"LFR",,JH$3)/_xll.ciqfunctions.udf.CIQ(JH$2,"IQ_TOTAl_DEPOSITS",IQ_FQ,$A18,"LFR",,JH$3)*100,0))</f>
        <v>1.55576</v>
      </c>
      <c r="JI18" s="11">
        <f>IF(JI$4="Industrials",_xll.ciqfunctions.udf.CIQ(JI$2,"IQ_NET_DEBT_EBITDA",IQ_FQ,$A18,"LFR",,JI$3),IF(ISNUMBER(_xll.ciqfunctions.udf.CIQ(JI$2,"IQ_TOTAl_LOANS",IQ_FQ,$A18,"LFR",,JI$3)/_xll.ciqfunctions.udf.CIQ(JI$2,"IQ_TOTAl_DEPOSITS",IQ_FQ,$A18,"LFR",,JI$3)*100),_xll.ciqfunctions.udf.CIQ(JI$2,"IQ_TOTAl_LOANS",IQ_FQ,$A18,"LFR",,JI$3)/_xll.ciqfunctions.udf.CIQ(JI$2,"IQ_TOTAl_DEPOSITS",IQ_FQ,$A18,"LFR",,JI$3)*100,0))</f>
        <v>0</v>
      </c>
      <c r="JJ18" s="11">
        <f>IF(JJ$4="Industrials",_xll.ciqfunctions.udf.CIQ(JJ$2,"IQ_NET_DEBT_EBITDA",IQ_FQ,$A18,"LFR",,JJ$3),IF(ISNUMBER(_xll.ciqfunctions.udf.CIQ(JJ$2,"IQ_TOTAl_LOANS",IQ_FQ,$A18,"LFR",,JJ$3)/_xll.ciqfunctions.udf.CIQ(JJ$2,"IQ_TOTAl_DEPOSITS",IQ_FQ,$A18,"LFR",,JJ$3)*100),_xll.ciqfunctions.udf.CIQ(JJ$2,"IQ_TOTAl_LOANS",IQ_FQ,$A18,"LFR",,JJ$3)/_xll.ciqfunctions.udf.CIQ(JJ$2,"IQ_TOTAl_DEPOSITS",IQ_FQ,$A18,"LFR",,JJ$3)*100,0))</f>
        <v>0</v>
      </c>
      <c r="JK18" s="11">
        <f>IF(JK$4="Industrials",_xll.ciqfunctions.udf.CIQ(JK$2,"IQ_NET_DEBT_EBITDA",IQ_FQ,$A18,"LFR",,JK$3),IF(ISNUMBER(_xll.ciqfunctions.udf.CIQ(JK$2,"IQ_TOTAl_LOANS",IQ_FQ,$A18,"LFR",,JK$3)/_xll.ciqfunctions.udf.CIQ(JK$2,"IQ_TOTAl_DEPOSITS",IQ_FQ,$A18,"LFR",,JK$3)*100),_xll.ciqfunctions.udf.CIQ(JK$2,"IQ_TOTAl_LOANS",IQ_FQ,$A18,"LFR",,JK$3)/_xll.ciqfunctions.udf.CIQ(JK$2,"IQ_TOTAl_DEPOSITS",IQ_FQ,$A18,"LFR",,JK$3)*100,0))</f>
        <v>2.46618</v>
      </c>
      <c r="JL18" s="11">
        <f>IF(JL$4="Industrials",_xll.ciqfunctions.udf.CIQ(JL$2,"IQ_NET_DEBT_EBITDA",IQ_FQ,$A18,"LFR",,JL$3),IF(ISNUMBER(_xll.ciqfunctions.udf.CIQ(JL$2,"IQ_TOTAl_LOANS",IQ_FQ,$A18,"LFR",,JL$3)/_xll.ciqfunctions.udf.CIQ(JL$2,"IQ_TOTAl_DEPOSITS",IQ_FQ,$A18,"LFR",,JL$3)*100),_xll.ciqfunctions.udf.CIQ(JL$2,"IQ_TOTAl_LOANS",IQ_FQ,$A18,"LFR",,JL$3)/_xll.ciqfunctions.udf.CIQ(JL$2,"IQ_TOTAl_DEPOSITS",IQ_FQ,$A18,"LFR",,JL$3)*100,0))</f>
        <v>2.3039100000000001</v>
      </c>
      <c r="JM18" s="11">
        <f>IF(JM$4="Industrials",_xll.ciqfunctions.udf.CIQ(JM$2,"IQ_NET_DEBT_EBITDA",IQ_FQ,$A18,"LFR",,JM$3),IF(ISNUMBER(_xll.ciqfunctions.udf.CIQ(JM$2,"IQ_TOTAl_LOANS",IQ_FQ,$A18,"LFR",,JM$3)/_xll.ciqfunctions.udf.CIQ(JM$2,"IQ_TOTAl_DEPOSITS",IQ_FQ,$A18,"LFR",,JM$3)*100),_xll.ciqfunctions.udf.CIQ(JM$2,"IQ_TOTAl_LOANS",IQ_FQ,$A18,"LFR",,JM$3)/_xll.ciqfunctions.udf.CIQ(JM$2,"IQ_TOTAl_DEPOSITS",IQ_FQ,$A18,"LFR",,JM$3)*100,0))</f>
        <v>0</v>
      </c>
      <c r="JN18" s="11">
        <f>IF(JN$4="Industrials",_xll.ciqfunctions.udf.CIQ(JN$2,"IQ_NET_DEBT_EBITDA",IQ_FQ,$A18,"LFR",,JN$3),IF(ISNUMBER(_xll.ciqfunctions.udf.CIQ(JN$2,"IQ_TOTAl_LOANS",IQ_FQ,$A18,"LFR",,JN$3)/_xll.ciqfunctions.udf.CIQ(JN$2,"IQ_TOTAl_DEPOSITS",IQ_FQ,$A18,"LFR",,JN$3)*100),_xll.ciqfunctions.udf.CIQ(JN$2,"IQ_TOTAl_LOANS",IQ_FQ,$A18,"LFR",,JN$3)/_xll.ciqfunctions.udf.CIQ(JN$2,"IQ_TOTAl_DEPOSITS",IQ_FQ,$A18,"LFR",,JN$3)*100,0))</f>
        <v>0.76912000000000003</v>
      </c>
      <c r="JO18" s="11">
        <f>IF(JO$4="Industrials",_xll.ciqfunctions.udf.CIQ(JO$2,"IQ_NET_DEBT_EBITDA",IQ_FQ,$A18,"LFR",,JO$3),IF(ISNUMBER(_xll.ciqfunctions.udf.CIQ(JO$2,"IQ_TOTAl_LOANS",IQ_FQ,$A18,"LFR",,JO$3)/_xll.ciqfunctions.udf.CIQ(JO$2,"IQ_TOTAl_DEPOSITS",IQ_FQ,$A18,"LFR",,JO$3)*100),_xll.ciqfunctions.udf.CIQ(JO$2,"IQ_TOTAl_LOANS",IQ_FQ,$A18,"LFR",,JO$3)/_xll.ciqfunctions.udf.CIQ(JO$2,"IQ_TOTAl_DEPOSITS",IQ_FQ,$A18,"LFR",,JO$3)*100,0))</f>
        <v>0</v>
      </c>
      <c r="JP18" s="11">
        <f>IF(JP$4="Industrials",_xll.ciqfunctions.udf.CIQ(JP$2,"IQ_NET_DEBT_EBITDA",IQ_FQ,$A18,"LFR",,JP$3),IF(ISNUMBER(_xll.ciqfunctions.udf.CIQ(JP$2,"IQ_TOTAl_LOANS",IQ_FQ,$A18,"LFR",,JP$3)/_xll.ciqfunctions.udf.CIQ(JP$2,"IQ_TOTAl_DEPOSITS",IQ_FQ,$A18,"LFR",,JP$3)*100),_xll.ciqfunctions.udf.CIQ(JP$2,"IQ_TOTAl_LOANS",IQ_FQ,$A18,"LFR",,JP$3)/_xll.ciqfunctions.udf.CIQ(JP$2,"IQ_TOTAl_DEPOSITS",IQ_FQ,$A18,"LFR",,JP$3)*100,0))</f>
        <v>1.15035</v>
      </c>
      <c r="JQ18" s="11">
        <f>IF(JQ$4="Industrials",_xll.ciqfunctions.udf.CIQ(JQ$2,"IQ_NET_DEBT_EBITDA",IQ_FQ,$A18,"LFR",,JQ$3),IF(ISNUMBER(_xll.ciqfunctions.udf.CIQ(JQ$2,"IQ_TOTAl_LOANS",IQ_FQ,$A18,"LFR",,JQ$3)/_xll.ciqfunctions.udf.CIQ(JQ$2,"IQ_TOTAl_DEPOSITS",IQ_FQ,$A18,"LFR",,JQ$3)*100),_xll.ciqfunctions.udf.CIQ(JQ$2,"IQ_TOTAl_LOANS",IQ_FQ,$A18,"LFR",,JQ$3)/_xll.ciqfunctions.udf.CIQ(JQ$2,"IQ_TOTAl_DEPOSITS",IQ_FQ,$A18,"LFR",,JQ$3)*100,0))</f>
        <v>0</v>
      </c>
      <c r="JR18" s="11">
        <f>IF(JR$4="Industrials",_xll.ciqfunctions.udf.CIQ(JR$2,"IQ_NET_DEBT_EBITDA",IQ_FQ,$A18,"LFR",,JR$3),IF(ISNUMBER(_xll.ciqfunctions.udf.CIQ(JR$2,"IQ_TOTAl_LOANS",IQ_FQ,$A18,"LFR",,JR$3)/_xll.ciqfunctions.udf.CIQ(JR$2,"IQ_TOTAl_DEPOSITS",IQ_FQ,$A18,"LFR",,JR$3)*100),_xll.ciqfunctions.udf.CIQ(JR$2,"IQ_TOTAl_LOANS",IQ_FQ,$A18,"LFR",,JR$3)/_xll.ciqfunctions.udf.CIQ(JR$2,"IQ_TOTAl_DEPOSITS",IQ_FQ,$A18,"LFR",,JR$3)*100,0))</f>
        <v>0.86714999999999998</v>
      </c>
      <c r="JS18" s="11">
        <f>IF(JS$4="Industrials",_xll.ciqfunctions.udf.CIQ(JS$2,"IQ_NET_DEBT_EBITDA",IQ_FQ,$A18,"LFR",,JS$3),IF(ISNUMBER(_xll.ciqfunctions.udf.CIQ(JS$2,"IQ_TOTAl_LOANS",IQ_FQ,$A18,"LFR",,JS$3)/_xll.ciqfunctions.udf.CIQ(JS$2,"IQ_TOTAl_DEPOSITS",IQ_FQ,$A18,"LFR",,JS$3)*100),_xll.ciqfunctions.udf.CIQ(JS$2,"IQ_TOTAl_LOANS",IQ_FQ,$A18,"LFR",,JS$3)/_xll.ciqfunctions.udf.CIQ(JS$2,"IQ_TOTAl_DEPOSITS",IQ_FQ,$A18,"LFR",,JS$3)*100,0))</f>
        <v>0.99404999999999999</v>
      </c>
      <c r="JT18" s="11">
        <f>IF(JT$4="Industrials",_xll.ciqfunctions.udf.CIQ(JT$2,"IQ_NET_DEBT_EBITDA",IQ_FQ,$A18,"LFR",,JT$3),IF(ISNUMBER(_xll.ciqfunctions.udf.CIQ(JT$2,"IQ_TOTAl_LOANS",IQ_FQ,$A18,"LFR",,JT$3)/_xll.ciqfunctions.udf.CIQ(JT$2,"IQ_TOTAl_DEPOSITS",IQ_FQ,$A18,"LFR",,JT$3)*100),_xll.ciqfunctions.udf.CIQ(JT$2,"IQ_TOTAl_LOANS",IQ_FQ,$A18,"LFR",,JT$3)/_xll.ciqfunctions.udf.CIQ(JT$2,"IQ_TOTAl_DEPOSITS",IQ_FQ,$A18,"LFR",,JT$3)*100,0))</f>
        <v>1.6516900000000001</v>
      </c>
      <c r="JU18" s="11">
        <f>IF(JU$4="Industrials",_xll.ciqfunctions.udf.CIQ(JU$2,"IQ_NET_DEBT_EBITDA",IQ_FQ,$A18,"LFR",,JU$3),IF(ISNUMBER(_xll.ciqfunctions.udf.CIQ(JU$2,"IQ_TOTAl_LOANS",IQ_FQ,$A18,"LFR",,JU$3)/_xll.ciqfunctions.udf.CIQ(JU$2,"IQ_TOTAl_DEPOSITS",IQ_FQ,$A18,"LFR",,JU$3)*100),_xll.ciqfunctions.udf.CIQ(JU$2,"IQ_TOTAl_LOANS",IQ_FQ,$A18,"LFR",,JU$3)/_xll.ciqfunctions.udf.CIQ(JU$2,"IQ_TOTAl_DEPOSITS",IQ_FQ,$A18,"LFR",,JU$3)*100,0))</f>
        <v>0</v>
      </c>
      <c r="JV18" s="11">
        <f>IF(JV$4="Industrials",_xll.ciqfunctions.udf.CIQ(JV$2,"IQ_NET_DEBT_EBITDA",IQ_FQ,$A18,"LFR",,JV$3),IF(ISNUMBER(_xll.ciqfunctions.udf.CIQ(JV$2,"IQ_TOTAl_LOANS",IQ_FQ,$A18,"LFR",,JV$3)/_xll.ciqfunctions.udf.CIQ(JV$2,"IQ_TOTAl_DEPOSITS",IQ_FQ,$A18,"LFR",,JV$3)*100),_xll.ciqfunctions.udf.CIQ(JV$2,"IQ_TOTAl_LOANS",IQ_FQ,$A18,"LFR",,JV$3)/_xll.ciqfunctions.udf.CIQ(JV$2,"IQ_TOTAl_DEPOSITS",IQ_FQ,$A18,"LFR",,JV$3)*100,0))</f>
        <v>0</v>
      </c>
      <c r="JW18" s="11">
        <f>IF(JW$4="Industrials",_xll.ciqfunctions.udf.CIQ(JW$2,"IQ_NET_DEBT_EBITDA",IQ_FQ,$A18,"LFR",,JW$3),IF(ISNUMBER(_xll.ciqfunctions.udf.CIQ(JW$2,"IQ_TOTAl_LOANS",IQ_FQ,$A18,"LFR",,JW$3)/_xll.ciqfunctions.udf.CIQ(JW$2,"IQ_TOTAl_DEPOSITS",IQ_FQ,$A18,"LFR",,JW$3)*100),_xll.ciqfunctions.udf.CIQ(JW$2,"IQ_TOTAl_LOANS",IQ_FQ,$A18,"LFR",,JW$3)/_xll.ciqfunctions.udf.CIQ(JW$2,"IQ_TOTAl_DEPOSITS",IQ_FQ,$A18,"LFR",,JW$3)*100,0))</f>
        <v>2.6180500000000002</v>
      </c>
      <c r="JX18" s="11" t="str">
        <f>IF(JX$4="Industrials",_xll.ciqfunctions.udf.CIQ(JX$2,"IQ_NET_DEBT_EBITDA",IQ_FQ,$A18,"LFR",,JX$3),IF(ISNUMBER(_xll.ciqfunctions.udf.CIQ(JX$2,"IQ_TOTAl_LOANS",IQ_FQ,$A18,"LFR",,JX$3)/_xll.ciqfunctions.udf.CIQ(JX$2,"IQ_TOTAl_DEPOSITS",IQ_FQ,$A18,"LFR",,JX$3)*100),_xll.ciqfunctions.udf.CIQ(JX$2,"IQ_TOTAl_LOANS",IQ_FQ,$A18,"LFR",,JX$3)/_xll.ciqfunctions.udf.CIQ(JX$2,"IQ_TOTAl_DEPOSITS",IQ_FQ,$A18,"LFR",,JX$3)*100,0))</f>
        <v>NM</v>
      </c>
      <c r="JY18" s="11" t="str">
        <f>IF(JY$4="Industrials",_xll.ciqfunctions.udf.CIQ(JY$2,"IQ_NET_DEBT_EBITDA",IQ_FQ,$A18,"LFR",,JY$3),IF(ISNUMBER(_xll.ciqfunctions.udf.CIQ(JY$2,"IQ_TOTAl_LOANS",IQ_FQ,$A18,"LFR",,JY$3)/_xll.ciqfunctions.udf.CIQ(JY$2,"IQ_TOTAl_DEPOSITS",IQ_FQ,$A18,"LFR",,JY$3)*100),_xll.ciqfunctions.udf.CIQ(JY$2,"IQ_TOTAl_LOANS",IQ_FQ,$A18,"LFR",,JY$3)/_xll.ciqfunctions.udf.CIQ(JY$2,"IQ_TOTAl_DEPOSITS",IQ_FQ,$A18,"LFR",,JY$3)*100,0))</f>
        <v>NM</v>
      </c>
      <c r="JZ18" s="11">
        <f>IF(JZ$4="Industrials",_xll.ciqfunctions.udf.CIQ(JZ$2,"IQ_NET_DEBT_EBITDA",IQ_FQ,$A18,"LFR",,JZ$3),IF(ISNUMBER(_xll.ciqfunctions.udf.CIQ(JZ$2,"IQ_TOTAl_LOANS",IQ_FQ,$A18,"LFR",,JZ$3)/_xll.ciqfunctions.udf.CIQ(JZ$2,"IQ_TOTAl_DEPOSITS",IQ_FQ,$A18,"LFR",,JZ$3)*100),_xll.ciqfunctions.udf.CIQ(JZ$2,"IQ_TOTAl_LOANS",IQ_FQ,$A18,"LFR",,JZ$3)/_xll.ciqfunctions.udf.CIQ(JZ$2,"IQ_TOTAl_DEPOSITS",IQ_FQ,$A18,"LFR",,JZ$3)*100,0))</f>
        <v>0</v>
      </c>
      <c r="KA18" s="11">
        <f>IF(KA$4="Industrials",_xll.ciqfunctions.udf.CIQ(KA$2,"IQ_NET_DEBT_EBITDA",IQ_FQ,$A18,"LFR",,KA$3),IF(ISNUMBER(_xll.ciqfunctions.udf.CIQ(KA$2,"IQ_TOTAl_LOANS",IQ_FQ,$A18,"LFR",,KA$3)/_xll.ciqfunctions.udf.CIQ(KA$2,"IQ_TOTAl_DEPOSITS",IQ_FQ,$A18,"LFR",,KA$3)*100),_xll.ciqfunctions.udf.CIQ(KA$2,"IQ_TOTAl_LOANS",IQ_FQ,$A18,"LFR",,KA$3)/_xll.ciqfunctions.udf.CIQ(KA$2,"IQ_TOTAl_DEPOSITS",IQ_FQ,$A18,"LFR",,KA$3)*100,0))</f>
        <v>0</v>
      </c>
      <c r="KB18" s="11">
        <f>IF(KB$4="Industrials",_xll.ciqfunctions.udf.CIQ(KB$2,"IQ_NET_DEBT_EBITDA",IQ_FQ,$A18,"LFR",,KB$3),IF(ISNUMBER(_xll.ciqfunctions.udf.CIQ(KB$2,"IQ_TOTAl_LOANS",IQ_FQ,$A18,"LFR",,KB$3)/_xll.ciqfunctions.udf.CIQ(KB$2,"IQ_TOTAl_DEPOSITS",IQ_FQ,$A18,"LFR",,KB$3)*100),_xll.ciqfunctions.udf.CIQ(KB$2,"IQ_TOTAl_LOANS",IQ_FQ,$A18,"LFR",,KB$3)/_xll.ciqfunctions.udf.CIQ(KB$2,"IQ_TOTAl_DEPOSITS",IQ_FQ,$A18,"LFR",,KB$3)*100,0))</f>
        <v>0.13722000000000001</v>
      </c>
      <c r="KC18" s="11" t="str">
        <f>IF(KC$4="Industrials",_xll.ciqfunctions.udf.CIQ(KC$2,"IQ_NET_DEBT_EBITDA",IQ_FQ,$A18,"LFR",,KC$3),IF(ISNUMBER(_xll.ciqfunctions.udf.CIQ(KC$2,"IQ_TOTAl_LOANS",IQ_FQ,$A18,"LFR",,KC$3)/_xll.ciqfunctions.udf.CIQ(KC$2,"IQ_TOTAl_DEPOSITS",IQ_FQ,$A18,"LFR",,KC$3)*100),_xll.ciqfunctions.udf.CIQ(KC$2,"IQ_TOTAl_LOANS",IQ_FQ,$A18,"LFR",,KC$3)/_xll.ciqfunctions.udf.CIQ(KC$2,"IQ_TOTAl_DEPOSITS",IQ_FQ,$A18,"LFR",,KC$3)*100,0))</f>
        <v>NM</v>
      </c>
      <c r="KD18" s="11" t="str">
        <f>IF(KD$4="Industrials",_xll.ciqfunctions.udf.CIQ(KD$2,"IQ_NET_DEBT_EBITDA",IQ_FQ,$A18,"LFR",,KD$3),IF(ISNUMBER(_xll.ciqfunctions.udf.CIQ(KD$2,"IQ_TOTAl_LOANS",IQ_FQ,$A18,"LFR",,KD$3)/_xll.ciqfunctions.udf.CIQ(KD$2,"IQ_TOTAl_DEPOSITS",IQ_FQ,$A18,"LFR",,KD$3)*100),_xll.ciqfunctions.udf.CIQ(KD$2,"IQ_TOTAl_LOANS",IQ_FQ,$A18,"LFR",,KD$3)/_xll.ciqfunctions.udf.CIQ(KD$2,"IQ_TOTAl_DEPOSITS",IQ_FQ,$A18,"LFR",,KD$3)*100,0))</f>
        <v>NM</v>
      </c>
      <c r="KE18" s="11" t="str">
        <f>IF(KE$4="Industrials",_xll.ciqfunctions.udf.CIQ(KE$2,"IQ_NET_DEBT_EBITDA",IQ_FQ,$A18,"LFR",,KE$3),IF(ISNUMBER(_xll.ciqfunctions.udf.CIQ(KE$2,"IQ_TOTAl_LOANS",IQ_FQ,$A18,"LFR",,KE$3)/_xll.ciqfunctions.udf.CIQ(KE$2,"IQ_TOTAl_DEPOSITS",IQ_FQ,$A18,"LFR",,KE$3)*100),_xll.ciqfunctions.udf.CIQ(KE$2,"IQ_TOTAl_LOANS",IQ_FQ,$A18,"LFR",,KE$3)/_xll.ciqfunctions.udf.CIQ(KE$2,"IQ_TOTAl_DEPOSITS",IQ_FQ,$A18,"LFR",,KE$3)*100,0))</f>
        <v>NM</v>
      </c>
      <c r="KF18" s="11" t="str">
        <f>IF(KF$4="Industrials",_xll.ciqfunctions.udf.CIQ(KF$2,"IQ_NET_DEBT_EBITDA",IQ_FQ,$A18,"LFR",,KF$3),IF(ISNUMBER(_xll.ciqfunctions.udf.CIQ(KF$2,"IQ_TOTAl_LOANS",IQ_FQ,$A18,"LFR",,KF$3)/_xll.ciqfunctions.udf.CIQ(KF$2,"IQ_TOTAl_DEPOSITS",IQ_FQ,$A18,"LFR",,KF$3)*100),_xll.ciqfunctions.udf.CIQ(KF$2,"IQ_TOTAl_LOANS",IQ_FQ,$A18,"LFR",,KF$3)/_xll.ciqfunctions.udf.CIQ(KF$2,"IQ_TOTAl_DEPOSITS",IQ_FQ,$A18,"LFR",,KF$3)*100,0))</f>
        <v>NM</v>
      </c>
      <c r="KG18" s="11">
        <f>IF(KG$4="Industrials",_xll.ciqfunctions.udf.CIQ(KG$2,"IQ_NET_DEBT_EBITDA",IQ_FQ,$A18,"LFR",,KG$3),IF(ISNUMBER(_xll.ciqfunctions.udf.CIQ(KG$2,"IQ_TOTAl_LOANS",IQ_FQ,$A18,"LFR",,KG$3)/_xll.ciqfunctions.udf.CIQ(KG$2,"IQ_TOTAl_DEPOSITS",IQ_FQ,$A18,"LFR",,KG$3)*100),_xll.ciqfunctions.udf.CIQ(KG$2,"IQ_TOTAl_LOANS",IQ_FQ,$A18,"LFR",,KG$3)/_xll.ciqfunctions.udf.CIQ(KG$2,"IQ_TOTAl_DEPOSITS",IQ_FQ,$A18,"LFR",,KG$3)*100,0))</f>
        <v>0</v>
      </c>
      <c r="KH18" s="11">
        <f>IF(KH$4="Industrials",_xll.ciqfunctions.udf.CIQ(KH$2,"IQ_NET_DEBT_EBITDA",IQ_FQ,$A18,"LFR",,KH$3),IF(ISNUMBER(_xll.ciqfunctions.udf.CIQ(KH$2,"IQ_TOTAl_LOANS",IQ_FQ,$A18,"LFR",,KH$3)/_xll.ciqfunctions.udf.CIQ(KH$2,"IQ_TOTAl_DEPOSITS",IQ_FQ,$A18,"LFR",,KH$3)*100),_xll.ciqfunctions.udf.CIQ(KH$2,"IQ_TOTAl_LOANS",IQ_FQ,$A18,"LFR",,KH$3)/_xll.ciqfunctions.udf.CIQ(KH$2,"IQ_TOTAl_DEPOSITS",IQ_FQ,$A18,"LFR",,KH$3)*100,0))</f>
        <v>0</v>
      </c>
      <c r="KI18" s="11" t="str">
        <f>IF(KI$4="Industrials",_xll.ciqfunctions.udf.CIQ(KI$2,"IQ_NET_DEBT_EBITDA",IQ_FQ,$A18,"LFR",,KI$3),IF(ISNUMBER(_xll.ciqfunctions.udf.CIQ(KI$2,"IQ_TOTAl_LOANS",IQ_FQ,$A18,"LFR",,KI$3)/_xll.ciqfunctions.udf.CIQ(KI$2,"IQ_TOTAl_DEPOSITS",IQ_FQ,$A18,"LFR",,KI$3)*100),_xll.ciqfunctions.udf.CIQ(KI$2,"IQ_TOTAl_LOANS",IQ_FQ,$A18,"LFR",,KI$3)/_xll.ciqfunctions.udf.CIQ(KI$2,"IQ_TOTAl_DEPOSITS",IQ_FQ,$A18,"LFR",,KI$3)*100,0))</f>
        <v>NM</v>
      </c>
      <c r="KJ18" s="11">
        <f>IF(KJ$4="Industrials",_xll.ciqfunctions.udf.CIQ(KJ$2,"IQ_NET_DEBT_EBITDA",IQ_FQ,$A18,"LFR",,KJ$3),IF(ISNUMBER(_xll.ciqfunctions.udf.CIQ(KJ$2,"IQ_TOTAl_LOANS",IQ_FQ,$A18,"LFR",,KJ$3)/_xll.ciqfunctions.udf.CIQ(KJ$2,"IQ_TOTAl_DEPOSITS",IQ_FQ,$A18,"LFR",,KJ$3)*100),_xll.ciqfunctions.udf.CIQ(KJ$2,"IQ_TOTAl_LOANS",IQ_FQ,$A18,"LFR",,KJ$3)/_xll.ciqfunctions.udf.CIQ(KJ$2,"IQ_TOTAl_DEPOSITS",IQ_FQ,$A18,"LFR",,KJ$3)*100,0))</f>
        <v>0</v>
      </c>
      <c r="KK18" s="11">
        <f>IF(KK$4="Industrials",_xll.ciqfunctions.udf.CIQ(KK$2,"IQ_NET_DEBT_EBITDA",IQ_FQ,$A18,"LFR",,KK$3),IF(ISNUMBER(_xll.ciqfunctions.udf.CIQ(KK$2,"IQ_TOTAl_LOANS",IQ_FQ,$A18,"LFR",,KK$3)/_xll.ciqfunctions.udf.CIQ(KK$2,"IQ_TOTAl_DEPOSITS",IQ_FQ,$A18,"LFR",,KK$3)*100),_xll.ciqfunctions.udf.CIQ(KK$2,"IQ_TOTAl_LOANS",IQ_FQ,$A18,"LFR",,KK$3)/_xll.ciqfunctions.udf.CIQ(KK$2,"IQ_TOTAl_DEPOSITS",IQ_FQ,$A18,"LFR",,KK$3)*100,0))</f>
        <v>0</v>
      </c>
      <c r="KL18" s="11">
        <f>IF(KL$4="Industrials",_xll.ciqfunctions.udf.CIQ(KL$2,"IQ_NET_DEBT_EBITDA",IQ_FQ,$A18,"LFR",,KL$3),IF(ISNUMBER(_xll.ciqfunctions.udf.CIQ(KL$2,"IQ_TOTAl_LOANS",IQ_FQ,$A18,"LFR",,KL$3)/_xll.ciqfunctions.udf.CIQ(KL$2,"IQ_TOTAl_DEPOSITS",IQ_FQ,$A18,"LFR",,KL$3)*100),_xll.ciqfunctions.udf.CIQ(KL$2,"IQ_TOTAl_LOANS",IQ_FQ,$A18,"LFR",,KL$3)/_xll.ciqfunctions.udf.CIQ(KL$2,"IQ_TOTAl_DEPOSITS",IQ_FQ,$A18,"LFR",,KL$3)*100,0))</f>
        <v>1.65517</v>
      </c>
      <c r="KM18" s="11">
        <f>IF(KM$4="Industrials",_xll.ciqfunctions.udf.CIQ(KM$2,"IQ_NET_DEBT_EBITDA",IQ_FQ,$A18,"LFR",,KM$3),IF(ISNUMBER(_xll.ciqfunctions.udf.CIQ(KM$2,"IQ_TOTAl_LOANS",IQ_FQ,$A18,"LFR",,KM$3)/_xll.ciqfunctions.udf.CIQ(KM$2,"IQ_TOTAl_DEPOSITS",IQ_FQ,$A18,"LFR",,KM$3)*100),_xll.ciqfunctions.udf.CIQ(KM$2,"IQ_TOTAl_LOANS",IQ_FQ,$A18,"LFR",,KM$3)/_xll.ciqfunctions.udf.CIQ(KM$2,"IQ_TOTAl_DEPOSITS",IQ_FQ,$A18,"LFR",,KM$3)*100,0))</f>
        <v>0.86502999999999997</v>
      </c>
      <c r="KN18" s="11" t="str">
        <f>IF(KN$4="Industrials",_xll.ciqfunctions.udf.CIQ(KN$2,"IQ_NET_DEBT_EBITDA",IQ_FQ,$A18,"LFR",,KN$3),IF(ISNUMBER(_xll.ciqfunctions.udf.CIQ(KN$2,"IQ_TOTAl_LOANS",IQ_FQ,$A18,"LFR",,KN$3)/_xll.ciqfunctions.udf.CIQ(KN$2,"IQ_TOTAl_DEPOSITS",IQ_FQ,$A18,"LFR",,KN$3)*100),_xll.ciqfunctions.udf.CIQ(KN$2,"IQ_TOTAl_LOANS",IQ_FQ,$A18,"LFR",,KN$3)/_xll.ciqfunctions.udf.CIQ(KN$2,"IQ_TOTAl_DEPOSITS",IQ_FQ,$A18,"LFR",,KN$3)*100,0))</f>
        <v>NM</v>
      </c>
      <c r="KO18" s="11">
        <f>IF(KO$4="Industrials",_xll.ciqfunctions.udf.CIQ(KO$2,"IQ_NET_DEBT_EBITDA",IQ_FQ,$A18,"LFR",,KO$3),IF(ISNUMBER(_xll.ciqfunctions.udf.CIQ(KO$2,"IQ_TOTAl_LOANS",IQ_FQ,$A18,"LFR",,KO$3)/_xll.ciqfunctions.udf.CIQ(KO$2,"IQ_TOTAl_DEPOSITS",IQ_FQ,$A18,"LFR",,KO$3)*100),_xll.ciqfunctions.udf.CIQ(KO$2,"IQ_TOTAl_LOANS",IQ_FQ,$A18,"LFR",,KO$3)/_xll.ciqfunctions.udf.CIQ(KO$2,"IQ_TOTAl_DEPOSITS",IQ_FQ,$A18,"LFR",,KO$3)*100,0))</f>
        <v>1.05932</v>
      </c>
      <c r="KP18" s="11">
        <f>IF(KP$4="Industrials",_xll.ciqfunctions.udf.CIQ(KP$2,"IQ_NET_DEBT_EBITDA",IQ_FQ,$A18,"LFR",,KP$3),IF(ISNUMBER(_xll.ciqfunctions.udf.CIQ(KP$2,"IQ_TOTAl_LOANS",IQ_FQ,$A18,"LFR",,KP$3)/_xll.ciqfunctions.udf.CIQ(KP$2,"IQ_TOTAl_DEPOSITS",IQ_FQ,$A18,"LFR",,KP$3)*100),_xll.ciqfunctions.udf.CIQ(KP$2,"IQ_TOTAl_LOANS",IQ_FQ,$A18,"LFR",,KP$3)/_xll.ciqfunctions.udf.CIQ(KP$2,"IQ_TOTAl_DEPOSITS",IQ_FQ,$A18,"LFR",,KP$3)*100,0))</f>
        <v>0</v>
      </c>
      <c r="KQ18" s="11">
        <f>IF(KQ$4="Industrials",_xll.ciqfunctions.udf.CIQ(KQ$2,"IQ_NET_DEBT_EBITDA",IQ_FQ,$A18,"LFR",,KQ$3),IF(ISNUMBER(_xll.ciqfunctions.udf.CIQ(KQ$2,"IQ_TOTAl_LOANS",IQ_FQ,$A18,"LFR",,KQ$3)/_xll.ciqfunctions.udf.CIQ(KQ$2,"IQ_TOTAl_DEPOSITS",IQ_FQ,$A18,"LFR",,KQ$3)*100),_xll.ciqfunctions.udf.CIQ(KQ$2,"IQ_TOTAl_LOANS",IQ_FQ,$A18,"LFR",,KQ$3)/_xll.ciqfunctions.udf.CIQ(KQ$2,"IQ_TOTAl_DEPOSITS",IQ_FQ,$A18,"LFR",,KQ$3)*100,0))</f>
        <v>1.1393599999999999</v>
      </c>
      <c r="KR18" s="11" t="str">
        <f>IF(KR$4="Industrials",_xll.ciqfunctions.udf.CIQ(KR$2,"IQ_NET_DEBT_EBITDA",IQ_FQ,$A18,"LFR",,KR$3),IF(ISNUMBER(_xll.ciqfunctions.udf.CIQ(KR$2,"IQ_TOTAl_LOANS",IQ_FQ,$A18,"LFR",,KR$3)/_xll.ciqfunctions.udf.CIQ(KR$2,"IQ_TOTAl_DEPOSITS",IQ_FQ,$A18,"LFR",,KR$3)*100),_xll.ciqfunctions.udf.CIQ(KR$2,"IQ_TOTAl_LOANS",IQ_FQ,$A18,"LFR",,KR$3)/_xll.ciqfunctions.udf.CIQ(KR$2,"IQ_TOTAl_DEPOSITS",IQ_FQ,$A18,"LFR",,KR$3)*100,0))</f>
        <v>NM</v>
      </c>
      <c r="KS18" s="11">
        <f>IF(KS$4="Industrials",_xll.ciqfunctions.udf.CIQ(KS$2,"IQ_NET_DEBT_EBITDA",IQ_FQ,$A18,"LFR",,KS$3),IF(ISNUMBER(_xll.ciqfunctions.udf.CIQ(KS$2,"IQ_TOTAl_LOANS",IQ_FQ,$A18,"LFR",,KS$3)/_xll.ciqfunctions.udf.CIQ(KS$2,"IQ_TOTAl_DEPOSITS",IQ_FQ,$A18,"LFR",,KS$3)*100),_xll.ciqfunctions.udf.CIQ(KS$2,"IQ_TOTAl_LOANS",IQ_FQ,$A18,"LFR",,KS$3)/_xll.ciqfunctions.udf.CIQ(KS$2,"IQ_TOTAl_DEPOSITS",IQ_FQ,$A18,"LFR",,KS$3)*100,0))</f>
        <v>0</v>
      </c>
      <c r="KT18" s="11">
        <f>IF(KT$4="Industrials",_xll.ciqfunctions.udf.CIQ(KT$2,"IQ_NET_DEBT_EBITDA",IQ_FQ,$A18,"LFR",,KT$3),IF(ISNUMBER(_xll.ciqfunctions.udf.CIQ(KT$2,"IQ_TOTAl_LOANS",IQ_FQ,$A18,"LFR",,KT$3)/_xll.ciqfunctions.udf.CIQ(KT$2,"IQ_TOTAl_DEPOSITS",IQ_FQ,$A18,"LFR",,KT$3)*100),_xll.ciqfunctions.udf.CIQ(KT$2,"IQ_TOTAl_LOANS",IQ_FQ,$A18,"LFR",,KT$3)/_xll.ciqfunctions.udf.CIQ(KT$2,"IQ_TOTAl_DEPOSITS",IQ_FQ,$A18,"LFR",,KT$3)*100,0))</f>
        <v>1.1588000000000001</v>
      </c>
      <c r="KU18" s="11">
        <f>IF(KU$4="Industrials",_xll.ciqfunctions.udf.CIQ(KU$2,"IQ_NET_DEBT_EBITDA",IQ_FQ,$A18,"LFR",,KU$3),IF(ISNUMBER(_xll.ciqfunctions.udf.CIQ(KU$2,"IQ_TOTAl_LOANS",IQ_FQ,$A18,"LFR",,KU$3)/_xll.ciqfunctions.udf.CIQ(KU$2,"IQ_TOTAl_DEPOSITS",IQ_FQ,$A18,"LFR",,KU$3)*100),_xll.ciqfunctions.udf.CIQ(KU$2,"IQ_TOTAl_LOANS",IQ_FQ,$A18,"LFR",,KU$3)/_xll.ciqfunctions.udf.CIQ(KU$2,"IQ_TOTAl_DEPOSITS",IQ_FQ,$A18,"LFR",,KU$3)*100,0))</f>
        <v>1.3686199999999999</v>
      </c>
      <c r="KV18" s="11">
        <f>IF(KV$4="Industrials",_xll.ciqfunctions.udf.CIQ(KV$2,"IQ_NET_DEBT_EBITDA",IQ_FQ,$A18,"LFR",,KV$3),IF(ISNUMBER(_xll.ciqfunctions.udf.CIQ(KV$2,"IQ_TOTAl_LOANS",IQ_FQ,$A18,"LFR",,KV$3)/_xll.ciqfunctions.udf.CIQ(KV$2,"IQ_TOTAl_DEPOSITS",IQ_FQ,$A18,"LFR",,KV$3)*100),_xll.ciqfunctions.udf.CIQ(KV$2,"IQ_TOTAl_LOANS",IQ_FQ,$A18,"LFR",,KV$3)/_xll.ciqfunctions.udf.CIQ(KV$2,"IQ_TOTAl_DEPOSITS",IQ_FQ,$A18,"LFR",,KV$3)*100,0))</f>
        <v>2.3310300000000002</v>
      </c>
      <c r="KW18" s="11">
        <f>IF(KW$4="Industrials",_xll.ciqfunctions.udf.CIQ(KW$2,"IQ_NET_DEBT_EBITDA",IQ_FQ,$A18,"LFR",,KW$3),IF(ISNUMBER(_xll.ciqfunctions.udf.CIQ(KW$2,"IQ_TOTAl_LOANS",IQ_FQ,$A18,"LFR",,KW$3)/_xll.ciqfunctions.udf.CIQ(KW$2,"IQ_TOTAl_DEPOSITS",IQ_FQ,$A18,"LFR",,KW$3)*100),_xll.ciqfunctions.udf.CIQ(KW$2,"IQ_TOTAl_LOANS",IQ_FQ,$A18,"LFR",,KW$3)/_xll.ciqfunctions.udf.CIQ(KW$2,"IQ_TOTAl_DEPOSITS",IQ_FQ,$A18,"LFR",,KW$3)*100,0))</f>
        <v>3.9022600000000001</v>
      </c>
      <c r="KX18" s="11">
        <f>IF(KX$4="Industrials",_xll.ciqfunctions.udf.CIQ(KX$2,"IQ_NET_DEBT_EBITDA",IQ_FQ,$A18,"LFR",,KX$3),IF(ISNUMBER(_xll.ciqfunctions.udf.CIQ(KX$2,"IQ_TOTAl_LOANS",IQ_FQ,$A18,"LFR",,KX$3)/_xll.ciqfunctions.udf.CIQ(KX$2,"IQ_TOTAl_DEPOSITS",IQ_FQ,$A18,"LFR",,KX$3)*100),_xll.ciqfunctions.udf.CIQ(KX$2,"IQ_TOTAl_LOANS",IQ_FQ,$A18,"LFR",,KX$3)/_xll.ciqfunctions.udf.CIQ(KX$2,"IQ_TOTAl_DEPOSITS",IQ_FQ,$A18,"LFR",,KX$3)*100,0))</f>
        <v>0.84650000000000003</v>
      </c>
      <c r="KY18" s="11">
        <f>IF(KY$4="Industrials",_xll.ciqfunctions.udf.CIQ(KY$2,"IQ_NET_DEBT_EBITDA",IQ_FQ,$A18,"LFR",,KY$3),IF(ISNUMBER(_xll.ciqfunctions.udf.CIQ(KY$2,"IQ_TOTAl_LOANS",IQ_FQ,$A18,"LFR",,KY$3)/_xll.ciqfunctions.udf.CIQ(KY$2,"IQ_TOTAl_DEPOSITS",IQ_FQ,$A18,"LFR",,KY$3)*100),_xll.ciqfunctions.udf.CIQ(KY$2,"IQ_TOTAl_LOANS",IQ_FQ,$A18,"LFR",,KY$3)/_xll.ciqfunctions.udf.CIQ(KY$2,"IQ_TOTAl_DEPOSITS",IQ_FQ,$A18,"LFR",,KY$3)*100,0))</f>
        <v>0.66378000000000004</v>
      </c>
      <c r="KZ18" s="11">
        <f>IF(KZ$4="Industrials",_xll.ciqfunctions.udf.CIQ(KZ$2,"IQ_NET_DEBT_EBITDA",IQ_FQ,$A18,"LFR",,KZ$3),IF(ISNUMBER(_xll.ciqfunctions.udf.CIQ(KZ$2,"IQ_TOTAl_LOANS",IQ_FQ,$A18,"LFR",,KZ$3)/_xll.ciqfunctions.udf.CIQ(KZ$2,"IQ_TOTAl_DEPOSITS",IQ_FQ,$A18,"LFR",,KZ$3)*100),_xll.ciqfunctions.udf.CIQ(KZ$2,"IQ_TOTAl_LOANS",IQ_FQ,$A18,"LFR",,KZ$3)/_xll.ciqfunctions.udf.CIQ(KZ$2,"IQ_TOTAl_DEPOSITS",IQ_FQ,$A18,"LFR",,KZ$3)*100,0))</f>
        <v>3.13131</v>
      </c>
      <c r="LA18" s="11">
        <f>IF(LA$4="Industrials",_xll.ciqfunctions.udf.CIQ(LA$2,"IQ_NET_DEBT_EBITDA",IQ_FQ,$A18,"LFR",,LA$3),IF(ISNUMBER(_xll.ciqfunctions.udf.CIQ(LA$2,"IQ_TOTAl_LOANS",IQ_FQ,$A18,"LFR",,LA$3)/_xll.ciqfunctions.udf.CIQ(LA$2,"IQ_TOTAl_DEPOSITS",IQ_FQ,$A18,"LFR",,LA$3)*100),_xll.ciqfunctions.udf.CIQ(LA$2,"IQ_TOTAl_LOANS",IQ_FQ,$A18,"LFR",,LA$3)/_xll.ciqfunctions.udf.CIQ(LA$2,"IQ_TOTAl_DEPOSITS",IQ_FQ,$A18,"LFR",,LA$3)*100,0))</f>
        <v>1.1549499999999999</v>
      </c>
      <c r="LB18" s="11">
        <f>IF(LB$4="Industrials",_xll.ciqfunctions.udf.CIQ(LB$2,"IQ_NET_DEBT_EBITDA",IQ_FQ,$A18,"LFR",,LB$3),IF(ISNUMBER(_xll.ciqfunctions.udf.CIQ(LB$2,"IQ_TOTAl_LOANS",IQ_FQ,$A18,"LFR",,LB$3)/_xll.ciqfunctions.udf.CIQ(LB$2,"IQ_TOTAl_DEPOSITS",IQ_FQ,$A18,"LFR",,LB$3)*100),_xll.ciqfunctions.udf.CIQ(LB$2,"IQ_TOTAl_LOANS",IQ_FQ,$A18,"LFR",,LB$3)/_xll.ciqfunctions.udf.CIQ(LB$2,"IQ_TOTAl_DEPOSITS",IQ_FQ,$A18,"LFR",,LB$3)*100,0))</f>
        <v>3.3386100000000001</v>
      </c>
      <c r="LC18" s="11">
        <f>IF(LC$4="Industrials",_xll.ciqfunctions.udf.CIQ(LC$2,"IQ_NET_DEBT_EBITDA",IQ_FQ,$A18,"LFR",,LC$3),IF(ISNUMBER(_xll.ciqfunctions.udf.CIQ(LC$2,"IQ_TOTAl_LOANS",IQ_FQ,$A18,"LFR",,LC$3)/_xll.ciqfunctions.udf.CIQ(LC$2,"IQ_TOTAl_DEPOSITS",IQ_FQ,$A18,"LFR",,LC$3)*100),_xll.ciqfunctions.udf.CIQ(LC$2,"IQ_TOTAl_LOANS",IQ_FQ,$A18,"LFR",,LC$3)/_xll.ciqfunctions.udf.CIQ(LC$2,"IQ_TOTAl_DEPOSITS",IQ_FQ,$A18,"LFR",,LC$3)*100,0))</f>
        <v>1.9345000000000001</v>
      </c>
      <c r="LD18" s="11">
        <f>IF(LD$4="Industrials",_xll.ciqfunctions.udf.CIQ(LD$2,"IQ_NET_DEBT_EBITDA",IQ_FQ,$A18,"LFR",,LD$3),IF(ISNUMBER(_xll.ciqfunctions.udf.CIQ(LD$2,"IQ_TOTAl_LOANS",IQ_FQ,$A18,"LFR",,LD$3)/_xll.ciqfunctions.udf.CIQ(LD$2,"IQ_TOTAl_DEPOSITS",IQ_FQ,$A18,"LFR",,LD$3)*100),_xll.ciqfunctions.udf.CIQ(LD$2,"IQ_TOTAl_LOANS",IQ_FQ,$A18,"LFR",,LD$3)/_xll.ciqfunctions.udf.CIQ(LD$2,"IQ_TOTAl_DEPOSITS",IQ_FQ,$A18,"LFR",,LD$3)*100,0))</f>
        <v>4.9490600000000002</v>
      </c>
      <c r="LE18" s="11">
        <f>IF(LE$4="Industrials",_xll.ciqfunctions.udf.CIQ(LE$2,"IQ_NET_DEBT_EBITDA",IQ_FQ,$A18,"LFR",,LE$3),IF(ISNUMBER(_xll.ciqfunctions.udf.CIQ(LE$2,"IQ_TOTAl_LOANS",IQ_FQ,$A18,"LFR",,LE$3)/_xll.ciqfunctions.udf.CIQ(LE$2,"IQ_TOTAl_DEPOSITS",IQ_FQ,$A18,"LFR",,LE$3)*100),_xll.ciqfunctions.udf.CIQ(LE$2,"IQ_TOTAl_LOANS",IQ_FQ,$A18,"LFR",,LE$3)/_xll.ciqfunctions.udf.CIQ(LE$2,"IQ_TOTAl_DEPOSITS",IQ_FQ,$A18,"LFR",,LE$3)*100,0))</f>
        <v>3.8715700000000002</v>
      </c>
      <c r="LF18" s="11">
        <f>IF(LF$4="Industrials",_xll.ciqfunctions.udf.CIQ(LF$2,"IQ_NET_DEBT_EBITDA",IQ_FQ,$A18,"LFR",,LF$3),IF(ISNUMBER(_xll.ciqfunctions.udf.CIQ(LF$2,"IQ_TOTAl_LOANS",IQ_FQ,$A18,"LFR",,LF$3)/_xll.ciqfunctions.udf.CIQ(LF$2,"IQ_TOTAl_DEPOSITS",IQ_FQ,$A18,"LFR",,LF$3)*100),_xll.ciqfunctions.udf.CIQ(LF$2,"IQ_TOTAl_LOANS",IQ_FQ,$A18,"LFR",,LF$3)/_xll.ciqfunctions.udf.CIQ(LF$2,"IQ_TOTAl_DEPOSITS",IQ_FQ,$A18,"LFR",,LF$3)*100,0))</f>
        <v>0</v>
      </c>
      <c r="LG18" s="11">
        <f>IF(LG$4="Industrials",_xll.ciqfunctions.udf.CIQ(LG$2,"IQ_NET_DEBT_EBITDA",IQ_FQ,$A18,"LFR",,LG$3),IF(ISNUMBER(_xll.ciqfunctions.udf.CIQ(LG$2,"IQ_TOTAl_LOANS",IQ_FQ,$A18,"LFR",,LG$3)/_xll.ciqfunctions.udf.CIQ(LG$2,"IQ_TOTAl_DEPOSITS",IQ_FQ,$A18,"LFR",,LG$3)*100),_xll.ciqfunctions.udf.CIQ(LG$2,"IQ_TOTAl_LOANS",IQ_FQ,$A18,"LFR",,LG$3)/_xll.ciqfunctions.udf.CIQ(LG$2,"IQ_TOTAl_DEPOSITS",IQ_FQ,$A18,"LFR",,LG$3)*100,0))</f>
        <v>2.1</v>
      </c>
      <c r="LH18" s="11">
        <f>IF(LH$4="Industrials",_xll.ciqfunctions.udf.CIQ(LH$2,"IQ_NET_DEBT_EBITDA",IQ_FQ,$A18,"LFR",,LH$3),IF(ISNUMBER(_xll.ciqfunctions.udf.CIQ(LH$2,"IQ_TOTAl_LOANS",IQ_FQ,$A18,"LFR",,LH$3)/_xll.ciqfunctions.udf.CIQ(LH$2,"IQ_TOTAl_DEPOSITS",IQ_FQ,$A18,"LFR",,LH$3)*100),_xll.ciqfunctions.udf.CIQ(LH$2,"IQ_TOTAl_LOANS",IQ_FQ,$A18,"LFR",,LH$3)/_xll.ciqfunctions.udf.CIQ(LH$2,"IQ_TOTAl_DEPOSITS",IQ_FQ,$A18,"LFR",,LH$3)*100,0))</f>
        <v>6.8656300000000003</v>
      </c>
      <c r="LI18" s="11" t="str">
        <f>IF(LI$4="Industrials",_xll.ciqfunctions.udf.CIQ(LI$2,"IQ_NET_DEBT_EBITDA",IQ_FQ,$A18,"LFR",,LI$3),IF(ISNUMBER(_xll.ciqfunctions.udf.CIQ(LI$2,"IQ_TOTAl_LOANS",IQ_FQ,$A18,"LFR",,LI$3)/_xll.ciqfunctions.udf.CIQ(LI$2,"IQ_TOTAl_DEPOSITS",IQ_FQ,$A18,"LFR",,LI$3)*100),_xll.ciqfunctions.udf.CIQ(LI$2,"IQ_TOTAl_LOANS",IQ_FQ,$A18,"LFR",,LI$3)/_xll.ciqfunctions.udf.CIQ(LI$2,"IQ_TOTAl_DEPOSITS",IQ_FQ,$A18,"LFR",,LI$3)*100,0))</f>
        <v>NM</v>
      </c>
      <c r="LJ18" s="11" t="str">
        <f>IF(LJ$4="Industrials",_xll.ciqfunctions.udf.CIQ(LJ$2,"IQ_NET_DEBT_EBITDA",IQ_FQ,$A18,"LFR",,LJ$3),IF(ISNUMBER(_xll.ciqfunctions.udf.CIQ(LJ$2,"IQ_TOTAl_LOANS",IQ_FQ,$A18,"LFR",,LJ$3)/_xll.ciqfunctions.udf.CIQ(LJ$2,"IQ_TOTAl_DEPOSITS",IQ_FQ,$A18,"LFR",,LJ$3)*100),_xll.ciqfunctions.udf.CIQ(LJ$2,"IQ_TOTAl_LOANS",IQ_FQ,$A18,"LFR",,LJ$3)/_xll.ciqfunctions.udf.CIQ(LJ$2,"IQ_TOTAl_DEPOSITS",IQ_FQ,$A18,"LFR",,LJ$3)*100,0))</f>
        <v>NM</v>
      </c>
      <c r="LK18" s="11">
        <f>IF(LK$4="Industrials",_xll.ciqfunctions.udf.CIQ(LK$2,"IQ_NET_DEBT_EBITDA",IQ_FQ,$A18,"LFR",,LK$3),IF(ISNUMBER(_xll.ciqfunctions.udf.CIQ(LK$2,"IQ_TOTAl_LOANS",IQ_FQ,$A18,"LFR",,LK$3)/_xll.ciqfunctions.udf.CIQ(LK$2,"IQ_TOTAl_DEPOSITS",IQ_FQ,$A18,"LFR",,LK$3)*100),_xll.ciqfunctions.udf.CIQ(LK$2,"IQ_TOTAl_LOANS",IQ_FQ,$A18,"LFR",,LK$3)/_xll.ciqfunctions.udf.CIQ(LK$2,"IQ_TOTAl_DEPOSITS",IQ_FQ,$A18,"LFR",,LK$3)*100,0))</f>
        <v>0</v>
      </c>
      <c r="LL18" s="11">
        <f>IF(LL$4="Industrials",_xll.ciqfunctions.udf.CIQ(LL$2,"IQ_NET_DEBT_EBITDA",IQ_FQ,$A18,"LFR",,LL$3),IF(ISNUMBER(_xll.ciqfunctions.udf.CIQ(LL$2,"IQ_TOTAl_LOANS",IQ_FQ,$A18,"LFR",,LL$3)/_xll.ciqfunctions.udf.CIQ(LL$2,"IQ_TOTAl_DEPOSITS",IQ_FQ,$A18,"LFR",,LL$3)*100),_xll.ciqfunctions.udf.CIQ(LL$2,"IQ_TOTAl_LOANS",IQ_FQ,$A18,"LFR",,LL$3)/_xll.ciqfunctions.udf.CIQ(LL$2,"IQ_TOTAl_DEPOSITS",IQ_FQ,$A18,"LFR",,LL$3)*100,0))</f>
        <v>6.3315599999999996</v>
      </c>
      <c r="LM18" s="11">
        <f>IF(LM$4="Industrials",_xll.ciqfunctions.udf.CIQ(LM$2,"IQ_NET_DEBT_EBITDA",IQ_FQ,$A18,"LFR",,LM$3),IF(ISNUMBER(_xll.ciqfunctions.udf.CIQ(LM$2,"IQ_TOTAl_LOANS",IQ_FQ,$A18,"LFR",,LM$3)/_xll.ciqfunctions.udf.CIQ(LM$2,"IQ_TOTAl_DEPOSITS",IQ_FQ,$A18,"LFR",,LM$3)*100),_xll.ciqfunctions.udf.CIQ(LM$2,"IQ_TOTAl_LOANS",IQ_FQ,$A18,"LFR",,LM$3)/_xll.ciqfunctions.udf.CIQ(LM$2,"IQ_TOTAl_DEPOSITS",IQ_FQ,$A18,"LFR",,LM$3)*100,0))</f>
        <v>1.3369</v>
      </c>
      <c r="LN18" s="11">
        <f>IF(LN$4="Industrials",_xll.ciqfunctions.udf.CIQ(LN$2,"IQ_NET_DEBT_EBITDA",IQ_FQ,$A18,"LFR",,LN$3),IF(ISNUMBER(_xll.ciqfunctions.udf.CIQ(LN$2,"IQ_TOTAl_LOANS",IQ_FQ,$A18,"LFR",,LN$3)/_xll.ciqfunctions.udf.CIQ(LN$2,"IQ_TOTAl_DEPOSITS",IQ_FQ,$A18,"LFR",,LN$3)*100),_xll.ciqfunctions.udf.CIQ(LN$2,"IQ_TOTAl_LOANS",IQ_FQ,$A18,"LFR",,LN$3)/_xll.ciqfunctions.udf.CIQ(LN$2,"IQ_TOTAl_DEPOSITS",IQ_FQ,$A18,"LFR",,LN$3)*100,0))</f>
        <v>2.4421599999999999</v>
      </c>
      <c r="LO18" s="11" t="str">
        <f>IF(LO$4="Industrials",_xll.ciqfunctions.udf.CIQ(LO$2,"IQ_NET_DEBT_EBITDA",IQ_FQ,$A18,"LFR",,LO$3),IF(ISNUMBER(_xll.ciqfunctions.udf.CIQ(LO$2,"IQ_TOTAl_LOANS",IQ_FQ,$A18,"LFR",,LO$3)/_xll.ciqfunctions.udf.CIQ(LO$2,"IQ_TOTAl_DEPOSITS",IQ_FQ,$A18,"LFR",,LO$3)*100),_xll.ciqfunctions.udf.CIQ(LO$2,"IQ_TOTAl_LOANS",IQ_FQ,$A18,"LFR",,LO$3)/_xll.ciqfunctions.udf.CIQ(LO$2,"IQ_TOTAl_DEPOSITS",IQ_FQ,$A18,"LFR",,LO$3)*100,0))</f>
        <v>NM</v>
      </c>
      <c r="LP18" s="11">
        <f>IF(LP$4="Industrials",_xll.ciqfunctions.udf.CIQ(LP$2,"IQ_NET_DEBT_EBITDA",IQ_FQ,$A18,"LFR",,LP$3),IF(ISNUMBER(_xll.ciqfunctions.udf.CIQ(LP$2,"IQ_TOTAl_LOANS",IQ_FQ,$A18,"LFR",,LP$3)/_xll.ciqfunctions.udf.CIQ(LP$2,"IQ_TOTAl_DEPOSITS",IQ_FQ,$A18,"LFR",,LP$3)*100),_xll.ciqfunctions.udf.CIQ(LP$2,"IQ_TOTAl_LOANS",IQ_FQ,$A18,"LFR",,LP$3)/_xll.ciqfunctions.udf.CIQ(LP$2,"IQ_TOTAl_DEPOSITS",IQ_FQ,$A18,"LFR",,LP$3)*100,0))</f>
        <v>2.35643</v>
      </c>
      <c r="LQ18" s="11">
        <f>IF(LQ$4="Industrials",_xll.ciqfunctions.udf.CIQ(LQ$2,"IQ_NET_DEBT_EBITDA",IQ_FQ,$A18,"LFR",,LQ$3),IF(ISNUMBER(_xll.ciqfunctions.udf.CIQ(LQ$2,"IQ_TOTAl_LOANS",IQ_FQ,$A18,"LFR",,LQ$3)/_xll.ciqfunctions.udf.CIQ(LQ$2,"IQ_TOTAl_DEPOSITS",IQ_FQ,$A18,"LFR",,LQ$3)*100),_xll.ciqfunctions.udf.CIQ(LQ$2,"IQ_TOTAl_LOANS",IQ_FQ,$A18,"LFR",,LQ$3)/_xll.ciqfunctions.udf.CIQ(LQ$2,"IQ_TOTAl_DEPOSITS",IQ_FQ,$A18,"LFR",,LQ$3)*100,0))</f>
        <v>3.4744299999999999</v>
      </c>
      <c r="LR18" s="11">
        <f>IF(LR$4="Industrials",_xll.ciqfunctions.udf.CIQ(LR$2,"IQ_NET_DEBT_EBITDA",IQ_FQ,$A18,"LFR",,LR$3),IF(ISNUMBER(_xll.ciqfunctions.udf.CIQ(LR$2,"IQ_TOTAl_LOANS",IQ_FQ,$A18,"LFR",,LR$3)/_xll.ciqfunctions.udf.CIQ(LR$2,"IQ_TOTAl_DEPOSITS",IQ_FQ,$A18,"LFR",,LR$3)*100),_xll.ciqfunctions.udf.CIQ(LR$2,"IQ_TOTAl_LOANS",IQ_FQ,$A18,"LFR",,LR$3)/_xll.ciqfunctions.udf.CIQ(LR$2,"IQ_TOTAl_DEPOSITS",IQ_FQ,$A18,"LFR",,LR$3)*100,0))</f>
        <v>2.8985599999999998</v>
      </c>
      <c r="LS18" s="11">
        <f>IF(LS$4="Industrials",_xll.ciqfunctions.udf.CIQ(LS$2,"IQ_NET_DEBT_EBITDA",IQ_FQ,$A18,"LFR",,LS$3),IF(ISNUMBER(_xll.ciqfunctions.udf.CIQ(LS$2,"IQ_TOTAl_LOANS",IQ_FQ,$A18,"LFR",,LS$3)/_xll.ciqfunctions.udf.CIQ(LS$2,"IQ_TOTAl_DEPOSITS",IQ_FQ,$A18,"LFR",,LS$3)*100),_xll.ciqfunctions.udf.CIQ(LS$2,"IQ_TOTAl_LOANS",IQ_FQ,$A18,"LFR",,LS$3)/_xll.ciqfunctions.udf.CIQ(LS$2,"IQ_TOTAl_DEPOSITS",IQ_FQ,$A18,"LFR",,LS$3)*100,0))</f>
        <v>1.7762800000000001</v>
      </c>
      <c r="LT18" s="11">
        <f>IF(LT$4="Industrials",_xll.ciqfunctions.udf.CIQ(LT$2,"IQ_NET_DEBT_EBITDA",IQ_FQ,$A18,"LFR",,LT$3),IF(ISNUMBER(_xll.ciqfunctions.udf.CIQ(LT$2,"IQ_TOTAl_LOANS",IQ_FQ,$A18,"LFR",,LT$3)/_xll.ciqfunctions.udf.CIQ(LT$2,"IQ_TOTAl_DEPOSITS",IQ_FQ,$A18,"LFR",,LT$3)*100),_xll.ciqfunctions.udf.CIQ(LT$2,"IQ_TOTAl_LOANS",IQ_FQ,$A18,"LFR",,LT$3)/_xll.ciqfunctions.udf.CIQ(LT$2,"IQ_TOTAl_DEPOSITS",IQ_FQ,$A18,"LFR",,LT$3)*100,0))</f>
        <v>1.2712399999999999</v>
      </c>
      <c r="LU18" s="11" t="str">
        <f>IF(LU$4="Industrials",_xll.ciqfunctions.udf.CIQ(LU$2,"IQ_NET_DEBT_EBITDA",IQ_FQ,$A18,"LFR",,LU$3),IF(ISNUMBER(_xll.ciqfunctions.udf.CIQ(LU$2,"IQ_TOTAl_LOANS",IQ_FQ,$A18,"LFR",,LU$3)/_xll.ciqfunctions.udf.CIQ(LU$2,"IQ_TOTAl_DEPOSITS",IQ_FQ,$A18,"LFR",,LU$3)*100),_xll.ciqfunctions.udf.CIQ(LU$2,"IQ_TOTAl_LOANS",IQ_FQ,$A18,"LFR",,LU$3)/_xll.ciqfunctions.udf.CIQ(LU$2,"IQ_TOTAl_DEPOSITS",IQ_FQ,$A18,"LFR",,LU$3)*100,0))</f>
        <v>NM</v>
      </c>
      <c r="LV18" s="11" t="str">
        <f>IF(LV$4="Industrials",_xll.ciqfunctions.udf.CIQ(LV$2,"IQ_NET_DEBT_EBITDA",IQ_FQ,$A18,"LFR",,LV$3),IF(ISNUMBER(_xll.ciqfunctions.udf.CIQ(LV$2,"IQ_TOTAl_LOANS",IQ_FQ,$A18,"LFR",,LV$3)/_xll.ciqfunctions.udf.CIQ(LV$2,"IQ_TOTAl_DEPOSITS",IQ_FQ,$A18,"LFR",,LV$3)*100),_xll.ciqfunctions.udf.CIQ(LV$2,"IQ_TOTAl_LOANS",IQ_FQ,$A18,"LFR",,LV$3)/_xll.ciqfunctions.udf.CIQ(LV$2,"IQ_TOTAl_DEPOSITS",IQ_FQ,$A18,"LFR",,LV$3)*100,0))</f>
        <v>NM</v>
      </c>
      <c r="LW18" s="11">
        <f>IF(LW$4="Industrials",_xll.ciqfunctions.udf.CIQ(LW$2,"IQ_NET_DEBT_EBITDA",IQ_FQ,$A18,"LFR",,LW$3),IF(ISNUMBER(_xll.ciqfunctions.udf.CIQ(LW$2,"IQ_TOTAl_LOANS",IQ_FQ,$A18,"LFR",,LW$3)/_xll.ciqfunctions.udf.CIQ(LW$2,"IQ_TOTAl_DEPOSITS",IQ_FQ,$A18,"LFR",,LW$3)*100),_xll.ciqfunctions.udf.CIQ(LW$2,"IQ_TOTAl_LOANS",IQ_FQ,$A18,"LFR",,LW$3)/_xll.ciqfunctions.udf.CIQ(LW$2,"IQ_TOTAl_DEPOSITS",IQ_FQ,$A18,"LFR",,LW$3)*100,0))</f>
        <v>6.7347400000000004</v>
      </c>
      <c r="LX18" s="11">
        <f>IF(LX$4="Industrials",_xll.ciqfunctions.udf.CIQ(LX$2,"IQ_NET_DEBT_EBITDA",IQ_FQ,$A18,"LFR",,LX$3),IF(ISNUMBER(_xll.ciqfunctions.udf.CIQ(LX$2,"IQ_TOTAl_LOANS",IQ_FQ,$A18,"LFR",,LX$3)/_xll.ciqfunctions.udf.CIQ(LX$2,"IQ_TOTAl_DEPOSITS",IQ_FQ,$A18,"LFR",,LX$3)*100),_xll.ciqfunctions.udf.CIQ(LX$2,"IQ_TOTAl_LOANS",IQ_FQ,$A18,"LFR",,LX$3)/_xll.ciqfunctions.udf.CIQ(LX$2,"IQ_TOTAl_DEPOSITS",IQ_FQ,$A18,"LFR",,LX$3)*100,0))</f>
        <v>1.31575</v>
      </c>
      <c r="LY18" s="11">
        <f>IF(LY$4="Industrials",_xll.ciqfunctions.udf.CIQ(LY$2,"IQ_NET_DEBT_EBITDA",IQ_FQ,$A18,"LFR",,LY$3),IF(ISNUMBER(_xll.ciqfunctions.udf.CIQ(LY$2,"IQ_TOTAl_LOANS",IQ_FQ,$A18,"LFR",,LY$3)/_xll.ciqfunctions.udf.CIQ(LY$2,"IQ_TOTAl_DEPOSITS",IQ_FQ,$A18,"LFR",,LY$3)*100),_xll.ciqfunctions.udf.CIQ(LY$2,"IQ_TOTAl_LOANS",IQ_FQ,$A18,"LFR",,LY$3)/_xll.ciqfunctions.udf.CIQ(LY$2,"IQ_TOTAl_DEPOSITS",IQ_FQ,$A18,"LFR",,LY$3)*100,0))</f>
        <v>0</v>
      </c>
      <c r="LZ18" s="11">
        <f>IF(LZ$4="Industrials",_xll.ciqfunctions.udf.CIQ(LZ$2,"IQ_NET_DEBT_EBITDA",IQ_FQ,$A18,"LFR",,LZ$3),IF(ISNUMBER(_xll.ciqfunctions.udf.CIQ(LZ$2,"IQ_TOTAl_LOANS",IQ_FQ,$A18,"LFR",,LZ$3)/_xll.ciqfunctions.udf.CIQ(LZ$2,"IQ_TOTAl_DEPOSITS",IQ_FQ,$A18,"LFR",,LZ$3)*100),_xll.ciqfunctions.udf.CIQ(LZ$2,"IQ_TOTAl_LOANS",IQ_FQ,$A18,"LFR",,LZ$3)/_xll.ciqfunctions.udf.CIQ(LZ$2,"IQ_TOTAl_DEPOSITS",IQ_FQ,$A18,"LFR",,LZ$3)*100,0))</f>
        <v>1.96963</v>
      </c>
      <c r="MA18" s="11">
        <f>IF(MA$4="Industrials",_xll.ciqfunctions.udf.CIQ(MA$2,"IQ_NET_DEBT_EBITDA",IQ_FQ,$A18,"LFR",,MA$3),IF(ISNUMBER(_xll.ciqfunctions.udf.CIQ(MA$2,"IQ_TOTAl_LOANS",IQ_FQ,$A18,"LFR",,MA$3)/_xll.ciqfunctions.udf.CIQ(MA$2,"IQ_TOTAl_DEPOSITS",IQ_FQ,$A18,"LFR",,MA$3)*100),_xll.ciqfunctions.udf.CIQ(MA$2,"IQ_TOTAl_LOANS",IQ_FQ,$A18,"LFR",,MA$3)/_xll.ciqfunctions.udf.CIQ(MA$2,"IQ_TOTAl_DEPOSITS",IQ_FQ,$A18,"LFR",,MA$3)*100,0))</f>
        <v>1.7868999999999999</v>
      </c>
      <c r="MB18" s="11" t="str">
        <f>IF(MB$4="Industrials",_xll.ciqfunctions.udf.CIQ(MB$2,"IQ_NET_DEBT_EBITDA",IQ_FQ,$A18,"LFR",,MB$3),IF(ISNUMBER(_xll.ciqfunctions.udf.CIQ(MB$2,"IQ_TOTAl_LOANS",IQ_FQ,$A18,"LFR",,MB$3)/_xll.ciqfunctions.udf.CIQ(MB$2,"IQ_TOTAl_DEPOSITS",IQ_FQ,$A18,"LFR",,MB$3)*100),_xll.ciqfunctions.udf.CIQ(MB$2,"IQ_TOTAl_LOANS",IQ_FQ,$A18,"LFR",,MB$3)/_xll.ciqfunctions.udf.CIQ(MB$2,"IQ_TOTAl_DEPOSITS",IQ_FQ,$A18,"LFR",,MB$3)*100,0))</f>
        <v>NM</v>
      </c>
      <c r="MC18" s="11" t="str">
        <f>IF(MC$4="Industrials",_xll.ciqfunctions.udf.CIQ(MC$2,"IQ_NET_DEBT_EBITDA",IQ_FQ,$A18,"LFR",,MC$3),IF(ISNUMBER(_xll.ciqfunctions.udf.CIQ(MC$2,"IQ_TOTAl_LOANS",IQ_FQ,$A18,"LFR",,MC$3)/_xll.ciqfunctions.udf.CIQ(MC$2,"IQ_TOTAl_DEPOSITS",IQ_FQ,$A18,"LFR",,MC$3)*100),_xll.ciqfunctions.udf.CIQ(MC$2,"IQ_TOTAl_LOANS",IQ_FQ,$A18,"LFR",,MC$3)/_xll.ciqfunctions.udf.CIQ(MC$2,"IQ_TOTAl_DEPOSITS",IQ_FQ,$A18,"LFR",,MC$3)*100,0))</f>
        <v>NM</v>
      </c>
      <c r="MD18" s="11">
        <f>IF(MD$4="Industrials",_xll.ciqfunctions.udf.CIQ(MD$2,"IQ_NET_DEBT_EBITDA",IQ_FQ,$A18,"LFR",,MD$3),IF(ISNUMBER(_xll.ciqfunctions.udf.CIQ(MD$2,"IQ_TOTAl_LOANS",IQ_FQ,$A18,"LFR",,MD$3)/_xll.ciqfunctions.udf.CIQ(MD$2,"IQ_TOTAl_DEPOSITS",IQ_FQ,$A18,"LFR",,MD$3)*100),_xll.ciqfunctions.udf.CIQ(MD$2,"IQ_TOTAl_LOANS",IQ_FQ,$A18,"LFR",,MD$3)/_xll.ciqfunctions.udf.CIQ(MD$2,"IQ_TOTAl_DEPOSITS",IQ_FQ,$A18,"LFR",,MD$3)*100,0))</f>
        <v>1.6365700000000001</v>
      </c>
      <c r="ME18" s="11">
        <f>IF(ME$4="Industrials",_xll.ciqfunctions.udf.CIQ(ME$2,"IQ_NET_DEBT_EBITDA",IQ_FQ,$A18,"LFR",,ME$3),IF(ISNUMBER(_xll.ciqfunctions.udf.CIQ(ME$2,"IQ_TOTAl_LOANS",IQ_FQ,$A18,"LFR",,ME$3)/_xll.ciqfunctions.udf.CIQ(ME$2,"IQ_TOTAl_DEPOSITS",IQ_FQ,$A18,"LFR",,ME$3)*100),_xll.ciqfunctions.udf.CIQ(ME$2,"IQ_TOTAl_LOANS",IQ_FQ,$A18,"LFR",,ME$3)/_xll.ciqfunctions.udf.CIQ(ME$2,"IQ_TOTAl_DEPOSITS",IQ_FQ,$A18,"LFR",,ME$3)*100,0))</f>
        <v>5.4089999999999999E-2</v>
      </c>
      <c r="MF18" s="11">
        <f>IF(MF$4="Industrials",_xll.ciqfunctions.udf.CIQ(MF$2,"IQ_NET_DEBT_EBITDA",IQ_FQ,$A18,"LFR",,MF$3),IF(ISNUMBER(_xll.ciqfunctions.udf.CIQ(MF$2,"IQ_TOTAl_LOANS",IQ_FQ,$A18,"LFR",,MF$3)/_xll.ciqfunctions.udf.CIQ(MF$2,"IQ_TOTAl_DEPOSITS",IQ_FQ,$A18,"LFR",,MF$3)*100),_xll.ciqfunctions.udf.CIQ(MF$2,"IQ_TOTAl_LOANS",IQ_FQ,$A18,"LFR",,MF$3)/_xll.ciqfunctions.udf.CIQ(MF$2,"IQ_TOTAl_DEPOSITS",IQ_FQ,$A18,"LFR",,MF$3)*100,0))</f>
        <v>2.3837000000000002</v>
      </c>
      <c r="MG18" s="11">
        <f>IF(MG$4="Industrials",_xll.ciqfunctions.udf.CIQ(MG$2,"IQ_NET_DEBT_EBITDA",IQ_FQ,$A18,"LFR",,MG$3),IF(ISNUMBER(_xll.ciqfunctions.udf.CIQ(MG$2,"IQ_TOTAl_LOANS",IQ_FQ,$A18,"LFR",,MG$3)/_xll.ciqfunctions.udf.CIQ(MG$2,"IQ_TOTAl_DEPOSITS",IQ_FQ,$A18,"LFR",,MG$3)*100),_xll.ciqfunctions.udf.CIQ(MG$2,"IQ_TOTAl_LOANS",IQ_FQ,$A18,"LFR",,MG$3)/_xll.ciqfunctions.udf.CIQ(MG$2,"IQ_TOTAl_DEPOSITS",IQ_FQ,$A18,"LFR",,MG$3)*100,0))</f>
        <v>0</v>
      </c>
      <c r="MH18" s="11">
        <f>IF(MH$4="Industrials",_xll.ciqfunctions.udf.CIQ(MH$2,"IQ_NET_DEBT_EBITDA",IQ_FQ,$A18,"LFR",,MH$3),IF(ISNUMBER(_xll.ciqfunctions.udf.CIQ(MH$2,"IQ_TOTAl_LOANS",IQ_FQ,$A18,"LFR",,MH$3)/_xll.ciqfunctions.udf.CIQ(MH$2,"IQ_TOTAl_DEPOSITS",IQ_FQ,$A18,"LFR",,MH$3)*100),_xll.ciqfunctions.udf.CIQ(MH$2,"IQ_TOTAl_LOANS",IQ_FQ,$A18,"LFR",,MH$3)/_xll.ciqfunctions.udf.CIQ(MH$2,"IQ_TOTAl_DEPOSITS",IQ_FQ,$A18,"LFR",,MH$3)*100,0))</f>
        <v>0</v>
      </c>
      <c r="MI18" s="11">
        <f>IF(MI$4="Industrials",_xll.ciqfunctions.udf.CIQ(MI$2,"IQ_NET_DEBT_EBITDA",IQ_FQ,$A18,"LFR",,MI$3),IF(ISNUMBER(_xll.ciqfunctions.udf.CIQ(MI$2,"IQ_TOTAl_LOANS",IQ_FQ,$A18,"LFR",,MI$3)/_xll.ciqfunctions.udf.CIQ(MI$2,"IQ_TOTAl_DEPOSITS",IQ_FQ,$A18,"LFR",,MI$3)*100),_xll.ciqfunctions.udf.CIQ(MI$2,"IQ_TOTAl_LOANS",IQ_FQ,$A18,"LFR",,MI$3)/_xll.ciqfunctions.udf.CIQ(MI$2,"IQ_TOTAl_DEPOSITS",IQ_FQ,$A18,"LFR",,MI$3)*100,0))</f>
        <v>1.6171</v>
      </c>
      <c r="MJ18" s="11">
        <f>IF(MJ$4="Industrials",_xll.ciqfunctions.udf.CIQ(MJ$2,"IQ_NET_DEBT_EBITDA",IQ_FQ,$A18,"LFR",,MJ$3),IF(ISNUMBER(_xll.ciqfunctions.udf.CIQ(MJ$2,"IQ_TOTAl_LOANS",IQ_FQ,$A18,"LFR",,MJ$3)/_xll.ciqfunctions.udf.CIQ(MJ$2,"IQ_TOTAl_DEPOSITS",IQ_FQ,$A18,"LFR",,MJ$3)*100),_xll.ciqfunctions.udf.CIQ(MJ$2,"IQ_TOTAl_LOANS",IQ_FQ,$A18,"LFR",,MJ$3)/_xll.ciqfunctions.udf.CIQ(MJ$2,"IQ_TOTAl_DEPOSITS",IQ_FQ,$A18,"LFR",,MJ$3)*100,0))</f>
        <v>8.6106200000000008</v>
      </c>
      <c r="MK18" s="11">
        <f>IF(MK$4="Industrials",_xll.ciqfunctions.udf.CIQ(MK$2,"IQ_NET_DEBT_EBITDA",IQ_FQ,$A18,"LFR",,MK$3),IF(ISNUMBER(_xll.ciqfunctions.udf.CIQ(MK$2,"IQ_TOTAl_LOANS",IQ_FQ,$A18,"LFR",,MK$3)/_xll.ciqfunctions.udf.CIQ(MK$2,"IQ_TOTAl_DEPOSITS",IQ_FQ,$A18,"LFR",,MK$3)*100),_xll.ciqfunctions.udf.CIQ(MK$2,"IQ_TOTAl_LOANS",IQ_FQ,$A18,"LFR",,MK$3)/_xll.ciqfunctions.udf.CIQ(MK$2,"IQ_TOTAl_DEPOSITS",IQ_FQ,$A18,"LFR",,MK$3)*100,0))</f>
        <v>2.5059200000000001</v>
      </c>
      <c r="ML18" s="11">
        <f>IF(ML$4="Industrials",_xll.ciqfunctions.udf.CIQ(ML$2,"IQ_NET_DEBT_EBITDA",IQ_FQ,$A18,"LFR",,ML$3),IF(ISNUMBER(_xll.ciqfunctions.udf.CIQ(ML$2,"IQ_TOTAl_LOANS",IQ_FQ,$A18,"LFR",,ML$3)/_xll.ciqfunctions.udf.CIQ(ML$2,"IQ_TOTAl_DEPOSITS",IQ_FQ,$A18,"LFR",,ML$3)*100),_xll.ciqfunctions.udf.CIQ(ML$2,"IQ_TOTAl_LOANS",IQ_FQ,$A18,"LFR",,ML$3)/_xll.ciqfunctions.udf.CIQ(ML$2,"IQ_TOTAl_DEPOSITS",IQ_FQ,$A18,"LFR",,ML$3)*100,0))</f>
        <v>0</v>
      </c>
      <c r="MM18" s="11">
        <f>IF(MM$4="Industrials",_xll.ciqfunctions.udf.CIQ(MM$2,"IQ_NET_DEBT_EBITDA",IQ_FQ,$A18,"LFR",,MM$3),IF(ISNUMBER(_xll.ciqfunctions.udf.CIQ(MM$2,"IQ_TOTAl_LOANS",IQ_FQ,$A18,"LFR",,MM$3)/_xll.ciqfunctions.udf.CIQ(MM$2,"IQ_TOTAl_DEPOSITS",IQ_FQ,$A18,"LFR",,MM$3)*100),_xll.ciqfunctions.udf.CIQ(MM$2,"IQ_TOTAl_LOANS",IQ_FQ,$A18,"LFR",,MM$3)/_xll.ciqfunctions.udf.CIQ(MM$2,"IQ_TOTAl_DEPOSITS",IQ_FQ,$A18,"LFR",,MM$3)*100,0))</f>
        <v>0</v>
      </c>
      <c r="MN18" s="11">
        <f>IF(MN$4="Industrials",_xll.ciqfunctions.udf.CIQ(MN$2,"IQ_NET_DEBT_EBITDA",IQ_FQ,$A18,"LFR",,MN$3),IF(ISNUMBER(_xll.ciqfunctions.udf.CIQ(MN$2,"IQ_TOTAl_LOANS",IQ_FQ,$A18,"LFR",,MN$3)/_xll.ciqfunctions.udf.CIQ(MN$2,"IQ_TOTAl_DEPOSITS",IQ_FQ,$A18,"LFR",,MN$3)*100),_xll.ciqfunctions.udf.CIQ(MN$2,"IQ_TOTAl_LOANS",IQ_FQ,$A18,"LFR",,MN$3)/_xll.ciqfunctions.udf.CIQ(MN$2,"IQ_TOTAl_DEPOSITS",IQ_FQ,$A18,"LFR",,MN$3)*100,0))</f>
        <v>0.85618000000000005</v>
      </c>
      <c r="MO18" s="11">
        <f>IF(MO$4="Industrials",_xll.ciqfunctions.udf.CIQ(MO$2,"IQ_NET_DEBT_EBITDA",IQ_FQ,$A18,"LFR",,MO$3),IF(ISNUMBER(_xll.ciqfunctions.udf.CIQ(MO$2,"IQ_TOTAl_LOANS",IQ_FQ,$A18,"LFR",,MO$3)/_xll.ciqfunctions.udf.CIQ(MO$2,"IQ_TOTAl_DEPOSITS",IQ_FQ,$A18,"LFR",,MO$3)*100),_xll.ciqfunctions.udf.CIQ(MO$2,"IQ_TOTAl_LOANS",IQ_FQ,$A18,"LFR",,MO$3)/_xll.ciqfunctions.udf.CIQ(MO$2,"IQ_TOTAl_DEPOSITS",IQ_FQ,$A18,"LFR",,MO$3)*100,0))</f>
        <v>2.9774799999999999</v>
      </c>
      <c r="MP18" s="11">
        <f>IF(MP$4="Industrials",_xll.ciqfunctions.udf.CIQ(MP$2,"IQ_NET_DEBT_EBITDA",IQ_FQ,$A18,"LFR",,MP$3),IF(ISNUMBER(_xll.ciqfunctions.udf.CIQ(MP$2,"IQ_TOTAl_LOANS",IQ_FQ,$A18,"LFR",,MP$3)/_xll.ciqfunctions.udf.CIQ(MP$2,"IQ_TOTAl_DEPOSITS",IQ_FQ,$A18,"LFR",,MP$3)*100),_xll.ciqfunctions.udf.CIQ(MP$2,"IQ_TOTAl_LOANS",IQ_FQ,$A18,"LFR",,MP$3)/_xll.ciqfunctions.udf.CIQ(MP$2,"IQ_TOTAl_DEPOSITS",IQ_FQ,$A18,"LFR",,MP$3)*100,0))</f>
        <v>2.4139900000000001</v>
      </c>
      <c r="MQ18" s="11">
        <f>IF(MQ$4="Industrials",_xll.ciqfunctions.udf.CIQ(MQ$2,"IQ_NET_DEBT_EBITDA",IQ_FQ,$A18,"LFR",,MQ$3),IF(ISNUMBER(_xll.ciqfunctions.udf.CIQ(MQ$2,"IQ_TOTAl_LOANS",IQ_FQ,$A18,"LFR",,MQ$3)/_xll.ciqfunctions.udf.CIQ(MQ$2,"IQ_TOTAl_DEPOSITS",IQ_FQ,$A18,"LFR",,MQ$3)*100),_xll.ciqfunctions.udf.CIQ(MQ$2,"IQ_TOTAl_LOANS",IQ_FQ,$A18,"LFR",,MQ$3)/_xll.ciqfunctions.udf.CIQ(MQ$2,"IQ_TOTAl_DEPOSITS",IQ_FQ,$A18,"LFR",,MQ$3)*100,0))</f>
        <v>1.7528999999999999</v>
      </c>
      <c r="MR18" s="11" t="str">
        <f>IF(MR$4="Industrials",_xll.ciqfunctions.udf.CIQ(MR$2,"IQ_NET_DEBT_EBITDA",IQ_FQ,$A18,"LFR",,MR$3),IF(ISNUMBER(_xll.ciqfunctions.udf.CIQ(MR$2,"IQ_TOTAl_LOANS",IQ_FQ,$A18,"LFR",,MR$3)/_xll.ciqfunctions.udf.CIQ(MR$2,"IQ_TOTAl_DEPOSITS",IQ_FQ,$A18,"LFR",,MR$3)*100),_xll.ciqfunctions.udf.CIQ(MR$2,"IQ_TOTAl_LOANS",IQ_FQ,$A18,"LFR",,MR$3)/_xll.ciqfunctions.udf.CIQ(MR$2,"IQ_TOTAl_DEPOSITS",IQ_FQ,$A18,"LFR",,MR$3)*100,0))</f>
        <v>NM</v>
      </c>
      <c r="MS18" s="11">
        <f>IF(MS$4="Industrials",_xll.ciqfunctions.udf.CIQ(MS$2,"IQ_NET_DEBT_EBITDA",IQ_FQ,$A18,"LFR",,MS$3),IF(ISNUMBER(_xll.ciqfunctions.udf.CIQ(MS$2,"IQ_TOTAl_LOANS",IQ_FQ,$A18,"LFR",,MS$3)/_xll.ciqfunctions.udf.CIQ(MS$2,"IQ_TOTAl_DEPOSITS",IQ_FQ,$A18,"LFR",,MS$3)*100),_xll.ciqfunctions.udf.CIQ(MS$2,"IQ_TOTAl_LOANS",IQ_FQ,$A18,"LFR",,MS$3)/_xll.ciqfunctions.udf.CIQ(MS$2,"IQ_TOTAl_DEPOSITS",IQ_FQ,$A18,"LFR",,MS$3)*100,0))</f>
        <v>0</v>
      </c>
      <c r="MT18" s="11">
        <f>IF(MT$4="Industrials",_xll.ciqfunctions.udf.CIQ(MT$2,"IQ_NET_DEBT_EBITDA",IQ_FQ,$A18,"LFR",,MT$3),IF(ISNUMBER(_xll.ciqfunctions.udf.CIQ(MT$2,"IQ_TOTAl_LOANS",IQ_FQ,$A18,"LFR",,MT$3)/_xll.ciqfunctions.udf.CIQ(MT$2,"IQ_TOTAl_DEPOSITS",IQ_FQ,$A18,"LFR",,MT$3)*100),_xll.ciqfunctions.udf.CIQ(MT$2,"IQ_TOTAl_LOANS",IQ_FQ,$A18,"LFR",,MT$3)/_xll.ciqfunctions.udf.CIQ(MT$2,"IQ_TOTAl_DEPOSITS",IQ_FQ,$A18,"LFR",,MT$3)*100,0))</f>
        <v>0.69435000000000002</v>
      </c>
      <c r="MU18" s="11">
        <f>IF(MU$4="Industrials",_xll.ciqfunctions.udf.CIQ(MU$2,"IQ_NET_DEBT_EBITDA",IQ_FQ,$A18,"LFR",,MU$3),IF(ISNUMBER(_xll.ciqfunctions.udf.CIQ(MU$2,"IQ_TOTAl_LOANS",IQ_FQ,$A18,"LFR",,MU$3)/_xll.ciqfunctions.udf.CIQ(MU$2,"IQ_TOTAl_DEPOSITS",IQ_FQ,$A18,"LFR",,MU$3)*100),_xll.ciqfunctions.udf.CIQ(MU$2,"IQ_TOTAl_LOANS",IQ_FQ,$A18,"LFR",,MU$3)/_xll.ciqfunctions.udf.CIQ(MU$2,"IQ_TOTAl_DEPOSITS",IQ_FQ,$A18,"LFR",,MU$3)*100,0))</f>
        <v>0</v>
      </c>
      <c r="MV18" s="11">
        <f>IF(MV$4="Industrials",_xll.ciqfunctions.udf.CIQ(MV$2,"IQ_NET_DEBT_EBITDA",IQ_FQ,$A18,"LFR",,MV$3),IF(ISNUMBER(_xll.ciqfunctions.udf.CIQ(MV$2,"IQ_TOTAl_LOANS",IQ_FQ,$A18,"LFR",,MV$3)/_xll.ciqfunctions.udf.CIQ(MV$2,"IQ_TOTAl_DEPOSITS",IQ_FQ,$A18,"LFR",,MV$3)*100),_xll.ciqfunctions.udf.CIQ(MV$2,"IQ_TOTAl_LOANS",IQ_FQ,$A18,"LFR",,MV$3)/_xll.ciqfunctions.udf.CIQ(MV$2,"IQ_TOTAl_DEPOSITS",IQ_FQ,$A18,"LFR",,MV$3)*100,0))</f>
        <v>0</v>
      </c>
      <c r="MW18" s="11">
        <f>IF(MW$4="Industrials",_xll.ciqfunctions.udf.CIQ(MW$2,"IQ_NET_DEBT_EBITDA",IQ_FQ,$A18,"LFR",,MW$3),IF(ISNUMBER(_xll.ciqfunctions.udf.CIQ(MW$2,"IQ_TOTAl_LOANS",IQ_FQ,$A18,"LFR",,MW$3)/_xll.ciqfunctions.udf.CIQ(MW$2,"IQ_TOTAl_DEPOSITS",IQ_FQ,$A18,"LFR",,MW$3)*100),_xll.ciqfunctions.udf.CIQ(MW$2,"IQ_TOTAl_LOANS",IQ_FQ,$A18,"LFR",,MW$3)/_xll.ciqfunctions.udf.CIQ(MW$2,"IQ_TOTAl_DEPOSITS",IQ_FQ,$A18,"LFR",,MW$3)*100,0))</f>
        <v>0</v>
      </c>
      <c r="MX18" s="11">
        <f>IF(MX$4="Industrials",_xll.ciqfunctions.udf.CIQ(MX$2,"IQ_NET_DEBT_EBITDA",IQ_FQ,$A18,"LFR",,MX$3),IF(ISNUMBER(_xll.ciqfunctions.udf.CIQ(MX$2,"IQ_TOTAl_LOANS",IQ_FQ,$A18,"LFR",,MX$3)/_xll.ciqfunctions.udf.CIQ(MX$2,"IQ_TOTAl_DEPOSITS",IQ_FQ,$A18,"LFR",,MX$3)*100),_xll.ciqfunctions.udf.CIQ(MX$2,"IQ_TOTAl_LOANS",IQ_FQ,$A18,"LFR",,MX$3)/_xll.ciqfunctions.udf.CIQ(MX$2,"IQ_TOTAl_DEPOSITS",IQ_FQ,$A18,"LFR",,MX$3)*100,0))</f>
        <v>2.8025099999999998</v>
      </c>
      <c r="MY18" s="11">
        <f>IF(MY$4="Industrials",_xll.ciqfunctions.udf.CIQ(MY$2,"IQ_NET_DEBT_EBITDA",IQ_FQ,$A18,"LFR",,MY$3),IF(ISNUMBER(_xll.ciqfunctions.udf.CIQ(MY$2,"IQ_TOTAl_LOANS",IQ_FQ,$A18,"LFR",,MY$3)/_xll.ciqfunctions.udf.CIQ(MY$2,"IQ_TOTAl_DEPOSITS",IQ_FQ,$A18,"LFR",,MY$3)*100),_xll.ciqfunctions.udf.CIQ(MY$2,"IQ_TOTAl_LOANS",IQ_FQ,$A18,"LFR",,MY$3)/_xll.ciqfunctions.udf.CIQ(MY$2,"IQ_TOTAl_DEPOSITS",IQ_FQ,$A18,"LFR",,MY$3)*100,0))</f>
        <v>0</v>
      </c>
      <c r="MZ18" s="11">
        <f>IF(MZ$4="Industrials",_xll.ciqfunctions.udf.CIQ(MZ$2,"IQ_NET_DEBT_EBITDA",IQ_FQ,$A18,"LFR",,MZ$3),IF(ISNUMBER(_xll.ciqfunctions.udf.CIQ(MZ$2,"IQ_TOTAl_LOANS",IQ_FQ,$A18,"LFR",,MZ$3)/_xll.ciqfunctions.udf.CIQ(MZ$2,"IQ_TOTAl_DEPOSITS",IQ_FQ,$A18,"LFR",,MZ$3)*100),_xll.ciqfunctions.udf.CIQ(MZ$2,"IQ_TOTAl_LOANS",IQ_FQ,$A18,"LFR",,MZ$3)/_xll.ciqfunctions.udf.CIQ(MZ$2,"IQ_TOTAl_DEPOSITS",IQ_FQ,$A18,"LFR",,MZ$3)*100,0))</f>
        <v>2.5387400000000002</v>
      </c>
      <c r="NA18" s="11">
        <f>IF(NA$4="Industrials",_xll.ciqfunctions.udf.CIQ(NA$2,"IQ_NET_DEBT_EBITDA",IQ_FQ,$A18,"LFR",,NA$3),IF(ISNUMBER(_xll.ciqfunctions.udf.CIQ(NA$2,"IQ_TOTAl_LOANS",IQ_FQ,$A18,"LFR",,NA$3)/_xll.ciqfunctions.udf.CIQ(NA$2,"IQ_TOTAl_DEPOSITS",IQ_FQ,$A18,"LFR",,NA$3)*100),_xll.ciqfunctions.udf.CIQ(NA$2,"IQ_TOTAl_LOANS",IQ_FQ,$A18,"LFR",,NA$3)/_xll.ciqfunctions.udf.CIQ(NA$2,"IQ_TOTAl_DEPOSITS",IQ_FQ,$A18,"LFR",,NA$3)*100,0))</f>
        <v>0</v>
      </c>
      <c r="NB18" s="11">
        <f>IF(NB$4="Industrials",_xll.ciqfunctions.udf.CIQ(NB$2,"IQ_NET_DEBT_EBITDA",IQ_FQ,$A18,"LFR",,NB$3),IF(ISNUMBER(_xll.ciqfunctions.udf.CIQ(NB$2,"IQ_TOTAl_LOANS",IQ_FQ,$A18,"LFR",,NB$3)/_xll.ciqfunctions.udf.CIQ(NB$2,"IQ_TOTAl_DEPOSITS",IQ_FQ,$A18,"LFR",,NB$3)*100),_xll.ciqfunctions.udf.CIQ(NB$2,"IQ_TOTAl_LOANS",IQ_FQ,$A18,"LFR",,NB$3)/_xll.ciqfunctions.udf.CIQ(NB$2,"IQ_TOTAl_DEPOSITS",IQ_FQ,$A18,"LFR",,NB$3)*100,0))</f>
        <v>1.464</v>
      </c>
      <c r="NC18" s="11">
        <f>IF(NC$4="Industrials",_xll.ciqfunctions.udf.CIQ(NC$2,"IQ_NET_DEBT_EBITDA",IQ_FQ,$A18,"LFR",,NC$3),IF(ISNUMBER(_xll.ciqfunctions.udf.CIQ(NC$2,"IQ_TOTAl_LOANS",IQ_FQ,$A18,"LFR",,NC$3)/_xll.ciqfunctions.udf.CIQ(NC$2,"IQ_TOTAl_DEPOSITS",IQ_FQ,$A18,"LFR",,NC$3)*100),_xll.ciqfunctions.udf.CIQ(NC$2,"IQ_TOTAl_LOANS",IQ_FQ,$A18,"LFR",,NC$3)/_xll.ciqfunctions.udf.CIQ(NC$2,"IQ_TOTAl_DEPOSITS",IQ_FQ,$A18,"LFR",,NC$3)*100,0))</f>
        <v>1.75769</v>
      </c>
      <c r="ND18" s="11">
        <f>IF(ND$4="Industrials",_xll.ciqfunctions.udf.CIQ(ND$2,"IQ_NET_DEBT_EBITDA",IQ_FQ,$A18,"LFR",,ND$3),IF(ISNUMBER(_xll.ciqfunctions.udf.CIQ(ND$2,"IQ_TOTAl_LOANS",IQ_FQ,$A18,"LFR",,ND$3)/_xll.ciqfunctions.udf.CIQ(ND$2,"IQ_TOTAl_DEPOSITS",IQ_FQ,$A18,"LFR",,ND$3)*100),_xll.ciqfunctions.udf.CIQ(ND$2,"IQ_TOTAl_LOANS",IQ_FQ,$A18,"LFR",,ND$3)/_xll.ciqfunctions.udf.CIQ(ND$2,"IQ_TOTAl_DEPOSITS",IQ_FQ,$A18,"LFR",,ND$3)*100,0))</f>
        <v>1.86893</v>
      </c>
      <c r="NE18" s="11">
        <f>IF(NE$4="Industrials",_xll.ciqfunctions.udf.CIQ(NE$2,"IQ_NET_DEBT_EBITDA",IQ_FQ,$A18,"LFR",,NE$3),IF(ISNUMBER(_xll.ciqfunctions.udf.CIQ(NE$2,"IQ_TOTAl_LOANS",IQ_FQ,$A18,"LFR",,NE$3)/_xll.ciqfunctions.udf.CIQ(NE$2,"IQ_TOTAl_DEPOSITS",IQ_FQ,$A18,"LFR",,NE$3)*100),_xll.ciqfunctions.udf.CIQ(NE$2,"IQ_TOTAl_LOANS",IQ_FQ,$A18,"LFR",,NE$3)/_xll.ciqfunctions.udf.CIQ(NE$2,"IQ_TOTAl_DEPOSITS",IQ_FQ,$A18,"LFR",,NE$3)*100,0))</f>
        <v>1.07141</v>
      </c>
      <c r="NF18" s="11">
        <f>IF(NF$4="Industrials",_xll.ciqfunctions.udf.CIQ(NF$2,"IQ_NET_DEBT_EBITDA",IQ_FQ,$A18,"LFR",,NF$3),IF(ISNUMBER(_xll.ciqfunctions.udf.CIQ(NF$2,"IQ_TOTAl_LOANS",IQ_FQ,$A18,"LFR",,NF$3)/_xll.ciqfunctions.udf.CIQ(NF$2,"IQ_TOTAl_DEPOSITS",IQ_FQ,$A18,"LFR",,NF$3)*100),_xll.ciqfunctions.udf.CIQ(NF$2,"IQ_TOTAl_LOANS",IQ_FQ,$A18,"LFR",,NF$3)/_xll.ciqfunctions.udf.CIQ(NF$2,"IQ_TOTAl_DEPOSITS",IQ_FQ,$A18,"LFR",,NF$3)*100,0))</f>
        <v>8.5999999999999993E-2</v>
      </c>
      <c r="NG18" s="11">
        <f>IF(NG$4="Industrials",_xll.ciqfunctions.udf.CIQ(NG$2,"IQ_NET_DEBT_EBITDA",IQ_FQ,$A18,"LFR",,NG$3),IF(ISNUMBER(_xll.ciqfunctions.udf.CIQ(NG$2,"IQ_TOTAl_LOANS",IQ_FQ,$A18,"LFR",,NG$3)/_xll.ciqfunctions.udf.CIQ(NG$2,"IQ_TOTAl_DEPOSITS",IQ_FQ,$A18,"LFR",,NG$3)*100),_xll.ciqfunctions.udf.CIQ(NG$2,"IQ_TOTAl_LOANS",IQ_FQ,$A18,"LFR",,NG$3)/_xll.ciqfunctions.udf.CIQ(NG$2,"IQ_TOTAl_DEPOSITS",IQ_FQ,$A18,"LFR",,NG$3)*100,0))</f>
        <v>8.6970600000000005</v>
      </c>
      <c r="NH18" s="11">
        <f>IF(NH$4="Industrials",_xll.ciqfunctions.udf.CIQ(NH$2,"IQ_NET_DEBT_EBITDA",IQ_FQ,$A18,"LFR",,NH$3),IF(ISNUMBER(_xll.ciqfunctions.udf.CIQ(NH$2,"IQ_TOTAl_LOANS",IQ_FQ,$A18,"LFR",,NH$3)/_xll.ciqfunctions.udf.CIQ(NH$2,"IQ_TOTAl_DEPOSITS",IQ_FQ,$A18,"LFR",,NH$3)*100),_xll.ciqfunctions.udf.CIQ(NH$2,"IQ_TOTAl_LOANS",IQ_FQ,$A18,"LFR",,NH$3)/_xll.ciqfunctions.udf.CIQ(NH$2,"IQ_TOTAl_DEPOSITS",IQ_FQ,$A18,"LFR",,NH$3)*100,0))</f>
        <v>5.9484399999999997</v>
      </c>
      <c r="NI18" s="11">
        <f>IF(NI$4="Industrials",_xll.ciqfunctions.udf.CIQ(NI$2,"IQ_NET_DEBT_EBITDA",IQ_FQ,$A18,"LFR",,NI$3),IF(ISNUMBER(_xll.ciqfunctions.udf.CIQ(NI$2,"IQ_TOTAl_LOANS",IQ_FQ,$A18,"LFR",,NI$3)/_xll.ciqfunctions.udf.CIQ(NI$2,"IQ_TOTAl_DEPOSITS",IQ_FQ,$A18,"LFR",,NI$3)*100),_xll.ciqfunctions.udf.CIQ(NI$2,"IQ_TOTAl_LOANS",IQ_FQ,$A18,"LFR",,NI$3)/_xll.ciqfunctions.udf.CIQ(NI$2,"IQ_TOTAl_DEPOSITS",IQ_FQ,$A18,"LFR",,NI$3)*100,0))</f>
        <v>0</v>
      </c>
      <c r="NJ18" s="11">
        <f>IF(NJ$4="Industrials",_xll.ciqfunctions.udf.CIQ(NJ$2,"IQ_NET_DEBT_EBITDA",IQ_FQ,$A18,"LFR",,NJ$3),IF(ISNUMBER(_xll.ciqfunctions.udf.CIQ(NJ$2,"IQ_TOTAl_LOANS",IQ_FQ,$A18,"LFR",,NJ$3)/_xll.ciqfunctions.udf.CIQ(NJ$2,"IQ_TOTAl_DEPOSITS",IQ_FQ,$A18,"LFR",,NJ$3)*100),_xll.ciqfunctions.udf.CIQ(NJ$2,"IQ_TOTAl_LOANS",IQ_FQ,$A18,"LFR",,NJ$3)/_xll.ciqfunctions.udf.CIQ(NJ$2,"IQ_TOTAl_DEPOSITS",IQ_FQ,$A18,"LFR",,NJ$3)*100,0))</f>
        <v>0</v>
      </c>
      <c r="NK18" s="11">
        <f>IF(NK$4="Industrials",_xll.ciqfunctions.udf.CIQ(NK$2,"IQ_NET_DEBT_EBITDA",IQ_FQ,$A18,"LFR",,NK$3),IF(ISNUMBER(_xll.ciqfunctions.udf.CIQ(NK$2,"IQ_TOTAl_LOANS",IQ_FQ,$A18,"LFR",,NK$3)/_xll.ciqfunctions.udf.CIQ(NK$2,"IQ_TOTAl_DEPOSITS",IQ_FQ,$A18,"LFR",,NK$3)*100),_xll.ciqfunctions.udf.CIQ(NK$2,"IQ_TOTAl_LOANS",IQ_FQ,$A18,"LFR",,NK$3)/_xll.ciqfunctions.udf.CIQ(NK$2,"IQ_TOTAl_DEPOSITS",IQ_FQ,$A18,"LFR",,NK$3)*100,0))</f>
        <v>0.20710999999999999</v>
      </c>
      <c r="NL18" s="11">
        <f>IF(NL$4="Industrials",_xll.ciqfunctions.udf.CIQ(NL$2,"IQ_NET_DEBT_EBITDA",IQ_FQ,$A18,"LFR",,NL$3),IF(ISNUMBER(_xll.ciqfunctions.udf.CIQ(NL$2,"IQ_TOTAl_LOANS",IQ_FQ,$A18,"LFR",,NL$3)/_xll.ciqfunctions.udf.CIQ(NL$2,"IQ_TOTAl_DEPOSITS",IQ_FQ,$A18,"LFR",,NL$3)*100),_xll.ciqfunctions.udf.CIQ(NL$2,"IQ_TOTAl_LOANS",IQ_FQ,$A18,"LFR",,NL$3)/_xll.ciqfunctions.udf.CIQ(NL$2,"IQ_TOTAl_DEPOSITS",IQ_FQ,$A18,"LFR",,NL$3)*100,0))</f>
        <v>0</v>
      </c>
      <c r="NM18" s="11" t="str">
        <f>IF(NM$4="Industrials",_xll.ciqfunctions.udf.CIQ(NM$2,"IQ_NET_DEBT_EBITDA",IQ_FQ,$A18,"LFR",,NM$3),IF(ISNUMBER(_xll.ciqfunctions.udf.CIQ(NM$2,"IQ_TOTAl_LOANS",IQ_FQ,$A18,"LFR",,NM$3)/_xll.ciqfunctions.udf.CIQ(NM$2,"IQ_TOTAl_DEPOSITS",IQ_FQ,$A18,"LFR",,NM$3)*100),_xll.ciqfunctions.udf.CIQ(NM$2,"IQ_TOTAl_LOANS",IQ_FQ,$A18,"LFR",,NM$3)/_xll.ciqfunctions.udf.CIQ(NM$2,"IQ_TOTAl_DEPOSITS",IQ_FQ,$A18,"LFR",,NM$3)*100,0))</f>
        <v>NM</v>
      </c>
      <c r="NN18" s="11">
        <f>IF(NN$4="Industrials",_xll.ciqfunctions.udf.CIQ(NN$2,"IQ_NET_DEBT_EBITDA",IQ_FQ,$A18,"LFR",,NN$3),IF(ISNUMBER(_xll.ciqfunctions.udf.CIQ(NN$2,"IQ_TOTAl_LOANS",IQ_FQ,$A18,"LFR",,NN$3)/_xll.ciqfunctions.udf.CIQ(NN$2,"IQ_TOTAl_DEPOSITS",IQ_FQ,$A18,"LFR",,NN$3)*100),_xll.ciqfunctions.udf.CIQ(NN$2,"IQ_TOTAl_LOANS",IQ_FQ,$A18,"LFR",,NN$3)/_xll.ciqfunctions.udf.CIQ(NN$2,"IQ_TOTAl_DEPOSITS",IQ_FQ,$A18,"LFR",,NN$3)*100,0))</f>
        <v>0.69435999999999998</v>
      </c>
      <c r="NO18" s="11">
        <f>IF(NO$4="Industrials",_xll.ciqfunctions.udf.CIQ(NO$2,"IQ_NET_DEBT_EBITDA",IQ_FQ,$A18,"LFR",,NO$3),IF(ISNUMBER(_xll.ciqfunctions.udf.CIQ(NO$2,"IQ_TOTAl_LOANS",IQ_FQ,$A18,"LFR",,NO$3)/_xll.ciqfunctions.udf.CIQ(NO$2,"IQ_TOTAl_DEPOSITS",IQ_FQ,$A18,"LFR",,NO$3)*100),_xll.ciqfunctions.udf.CIQ(NO$2,"IQ_TOTAl_LOANS",IQ_FQ,$A18,"LFR",,NO$3)/_xll.ciqfunctions.udf.CIQ(NO$2,"IQ_TOTAl_DEPOSITS",IQ_FQ,$A18,"LFR",,NO$3)*100,0))</f>
        <v>0</v>
      </c>
      <c r="NP18" s="11">
        <f>IF(NP$4="Industrials",_xll.ciqfunctions.udf.CIQ(NP$2,"IQ_NET_DEBT_EBITDA",IQ_FQ,$A18,"LFR",,NP$3),IF(ISNUMBER(_xll.ciqfunctions.udf.CIQ(NP$2,"IQ_TOTAl_LOANS",IQ_FQ,$A18,"LFR",,NP$3)/_xll.ciqfunctions.udf.CIQ(NP$2,"IQ_TOTAl_DEPOSITS",IQ_FQ,$A18,"LFR",,NP$3)*100),_xll.ciqfunctions.udf.CIQ(NP$2,"IQ_TOTAl_LOANS",IQ_FQ,$A18,"LFR",,NP$3)/_xll.ciqfunctions.udf.CIQ(NP$2,"IQ_TOTAl_DEPOSITS",IQ_FQ,$A18,"LFR",,NP$3)*100,0))</f>
        <v>1.76817</v>
      </c>
      <c r="NQ18" s="11">
        <f>IF(NQ$4="Industrials",_xll.ciqfunctions.udf.CIQ(NQ$2,"IQ_NET_DEBT_EBITDA",IQ_FQ,$A18,"LFR",,NQ$3),IF(ISNUMBER(_xll.ciqfunctions.udf.CIQ(NQ$2,"IQ_TOTAl_LOANS",IQ_FQ,$A18,"LFR",,NQ$3)/_xll.ciqfunctions.udf.CIQ(NQ$2,"IQ_TOTAl_DEPOSITS",IQ_FQ,$A18,"LFR",,NQ$3)*100),_xll.ciqfunctions.udf.CIQ(NQ$2,"IQ_TOTAl_LOANS",IQ_FQ,$A18,"LFR",,NQ$3)/_xll.ciqfunctions.udf.CIQ(NQ$2,"IQ_TOTAl_DEPOSITS",IQ_FQ,$A18,"LFR",,NQ$3)*100,0))</f>
        <v>1.4579999999999999E-2</v>
      </c>
      <c r="NR18" s="11">
        <f>IF(NR$4="Industrials",_xll.ciqfunctions.udf.CIQ(NR$2,"IQ_NET_DEBT_EBITDA",IQ_FQ,$A18,"LFR",,NR$3),IF(ISNUMBER(_xll.ciqfunctions.udf.CIQ(NR$2,"IQ_TOTAl_LOANS",IQ_FQ,$A18,"LFR",,NR$3)/_xll.ciqfunctions.udf.CIQ(NR$2,"IQ_TOTAl_DEPOSITS",IQ_FQ,$A18,"LFR",,NR$3)*100),_xll.ciqfunctions.udf.CIQ(NR$2,"IQ_TOTAl_LOANS",IQ_FQ,$A18,"LFR",,NR$3)/_xll.ciqfunctions.udf.CIQ(NR$2,"IQ_TOTAl_DEPOSITS",IQ_FQ,$A18,"LFR",,NR$3)*100,0))</f>
        <v>0.62568999999999997</v>
      </c>
      <c r="NS18" s="11">
        <f>IF(NS$4="Industrials",_xll.ciqfunctions.udf.CIQ(NS$2,"IQ_NET_DEBT_EBITDA",IQ_FQ,$A18,"LFR",,NS$3),IF(ISNUMBER(_xll.ciqfunctions.udf.CIQ(NS$2,"IQ_TOTAl_LOANS",IQ_FQ,$A18,"LFR",,NS$3)/_xll.ciqfunctions.udf.CIQ(NS$2,"IQ_TOTAl_DEPOSITS",IQ_FQ,$A18,"LFR",,NS$3)*100),_xll.ciqfunctions.udf.CIQ(NS$2,"IQ_TOTAl_LOANS",IQ_FQ,$A18,"LFR",,NS$3)/_xll.ciqfunctions.udf.CIQ(NS$2,"IQ_TOTAl_DEPOSITS",IQ_FQ,$A18,"LFR",,NS$3)*100,0))</f>
        <v>2.6491099999999999</v>
      </c>
      <c r="NT18" s="11">
        <f>IF(NT$4="Industrials",_xll.ciqfunctions.udf.CIQ(NT$2,"IQ_NET_DEBT_EBITDA",IQ_FQ,$A18,"LFR",,NT$3),IF(ISNUMBER(_xll.ciqfunctions.udf.CIQ(NT$2,"IQ_TOTAl_LOANS",IQ_FQ,$A18,"LFR",,NT$3)/_xll.ciqfunctions.udf.CIQ(NT$2,"IQ_TOTAl_DEPOSITS",IQ_FQ,$A18,"LFR",,NT$3)*100),_xll.ciqfunctions.udf.CIQ(NT$2,"IQ_TOTAl_LOANS",IQ_FQ,$A18,"LFR",,NT$3)/_xll.ciqfunctions.udf.CIQ(NT$2,"IQ_TOTAl_DEPOSITS",IQ_FQ,$A18,"LFR",,NT$3)*100,0))</f>
        <v>1.40791</v>
      </c>
      <c r="NU18" s="11" t="str">
        <f>IF(NU$4="Industrials",_xll.ciqfunctions.udf.CIQ(NU$2,"IQ_NET_DEBT_EBITDA",IQ_FQ,$A18,"LFR",,NU$3),IF(ISNUMBER(_xll.ciqfunctions.udf.CIQ(NU$2,"IQ_TOTAl_LOANS",IQ_FQ,$A18,"LFR",,NU$3)/_xll.ciqfunctions.udf.CIQ(NU$2,"IQ_TOTAl_DEPOSITS",IQ_FQ,$A18,"LFR",,NU$3)*100),_xll.ciqfunctions.udf.CIQ(NU$2,"IQ_TOTAl_LOANS",IQ_FQ,$A18,"LFR",,NU$3)/_xll.ciqfunctions.udf.CIQ(NU$2,"IQ_TOTAl_DEPOSITS",IQ_FQ,$A18,"LFR",,NU$3)*100,0))</f>
        <v>NM</v>
      </c>
      <c r="NV18" s="11">
        <f>IF(NV$4="Industrials",_xll.ciqfunctions.udf.CIQ(NV$2,"IQ_NET_DEBT_EBITDA",IQ_FQ,$A18,"LFR",,NV$3),IF(ISNUMBER(_xll.ciqfunctions.udf.CIQ(NV$2,"IQ_TOTAl_LOANS",IQ_FQ,$A18,"LFR",,NV$3)/_xll.ciqfunctions.udf.CIQ(NV$2,"IQ_TOTAl_DEPOSITS",IQ_FQ,$A18,"LFR",,NV$3)*100),_xll.ciqfunctions.udf.CIQ(NV$2,"IQ_TOTAl_LOANS",IQ_FQ,$A18,"LFR",,NV$3)/_xll.ciqfunctions.udf.CIQ(NV$2,"IQ_TOTAl_DEPOSITS",IQ_FQ,$A18,"LFR",,NV$3)*100,0))</f>
        <v>0</v>
      </c>
      <c r="NW18" s="11" t="str">
        <f>IF(NW$4="Industrials",_xll.ciqfunctions.udf.CIQ(NW$2,"IQ_NET_DEBT_EBITDA",IQ_FQ,$A18,"LFR",,NW$3),IF(ISNUMBER(_xll.ciqfunctions.udf.CIQ(NW$2,"IQ_TOTAl_LOANS",IQ_FQ,$A18,"LFR",,NW$3)/_xll.ciqfunctions.udf.CIQ(NW$2,"IQ_TOTAl_DEPOSITS",IQ_FQ,$A18,"LFR",,NW$3)*100),_xll.ciqfunctions.udf.CIQ(NW$2,"IQ_TOTAl_LOANS",IQ_FQ,$A18,"LFR",,NW$3)/_xll.ciqfunctions.udf.CIQ(NW$2,"IQ_TOTAl_DEPOSITS",IQ_FQ,$A18,"LFR",,NW$3)*100,0))</f>
        <v>NM</v>
      </c>
      <c r="NX18" s="11">
        <f>IF(NX$4="Industrials",_xll.ciqfunctions.udf.CIQ(NX$2,"IQ_NET_DEBT_EBITDA",IQ_FQ,$A18,"LFR",,NX$3),IF(ISNUMBER(_xll.ciqfunctions.udf.CIQ(NX$2,"IQ_TOTAl_LOANS",IQ_FQ,$A18,"LFR",,NX$3)/_xll.ciqfunctions.udf.CIQ(NX$2,"IQ_TOTAl_DEPOSITS",IQ_FQ,$A18,"LFR",,NX$3)*100),_xll.ciqfunctions.udf.CIQ(NX$2,"IQ_TOTAl_LOANS",IQ_FQ,$A18,"LFR",,NX$3)/_xll.ciqfunctions.udf.CIQ(NX$2,"IQ_TOTAl_DEPOSITS",IQ_FQ,$A18,"LFR",,NX$3)*100,0))</f>
        <v>2.0803199999999999</v>
      </c>
      <c r="NY18" s="11">
        <f>IF(NY$4="Industrials",_xll.ciqfunctions.udf.CIQ(NY$2,"IQ_NET_DEBT_EBITDA",IQ_FQ,$A18,"LFR",,NY$3),IF(ISNUMBER(_xll.ciqfunctions.udf.CIQ(NY$2,"IQ_TOTAl_LOANS",IQ_FQ,$A18,"LFR",,NY$3)/_xll.ciqfunctions.udf.CIQ(NY$2,"IQ_TOTAl_DEPOSITS",IQ_FQ,$A18,"LFR",,NY$3)*100),_xll.ciqfunctions.udf.CIQ(NY$2,"IQ_TOTAl_LOANS",IQ_FQ,$A18,"LFR",,NY$3)/_xll.ciqfunctions.udf.CIQ(NY$2,"IQ_TOTAl_DEPOSITS",IQ_FQ,$A18,"LFR",,NY$3)*100,0))</f>
        <v>0.32528000000000001</v>
      </c>
      <c r="NZ18" s="11">
        <f>IF(NZ$4="Industrials",_xll.ciqfunctions.udf.CIQ(NZ$2,"IQ_NET_DEBT_EBITDA",IQ_FQ,$A18,"LFR",,NZ$3),IF(ISNUMBER(_xll.ciqfunctions.udf.CIQ(NZ$2,"IQ_TOTAl_LOANS",IQ_FQ,$A18,"LFR",,NZ$3)/_xll.ciqfunctions.udf.CIQ(NZ$2,"IQ_TOTAl_DEPOSITS",IQ_FQ,$A18,"LFR",,NZ$3)*100),_xll.ciqfunctions.udf.CIQ(NZ$2,"IQ_TOTAl_LOANS",IQ_FQ,$A18,"LFR",,NZ$3)/_xll.ciqfunctions.udf.CIQ(NZ$2,"IQ_TOTAl_DEPOSITS",IQ_FQ,$A18,"LFR",,NZ$3)*100,0))</f>
        <v>0</v>
      </c>
      <c r="OA18" s="11">
        <f>IF(OA$4="Industrials",_xll.ciqfunctions.udf.CIQ(OA$2,"IQ_NET_DEBT_EBITDA",IQ_FQ,$A18,"LFR",,OA$3),IF(ISNUMBER(_xll.ciqfunctions.udf.CIQ(OA$2,"IQ_TOTAl_LOANS",IQ_FQ,$A18,"LFR",,OA$3)/_xll.ciqfunctions.udf.CIQ(OA$2,"IQ_TOTAl_DEPOSITS",IQ_FQ,$A18,"LFR",,OA$3)*100),_xll.ciqfunctions.udf.CIQ(OA$2,"IQ_TOTAl_LOANS",IQ_FQ,$A18,"LFR",,OA$3)/_xll.ciqfunctions.udf.CIQ(OA$2,"IQ_TOTAl_DEPOSITS",IQ_FQ,$A18,"LFR",,OA$3)*100,0))</f>
        <v>0</v>
      </c>
      <c r="OB18" s="11">
        <f>IF(OB$4="Industrials",_xll.ciqfunctions.udf.CIQ(OB$2,"IQ_NET_DEBT_EBITDA",IQ_FQ,$A18,"LFR",,OB$3),IF(ISNUMBER(_xll.ciqfunctions.udf.CIQ(OB$2,"IQ_TOTAl_LOANS",IQ_FQ,$A18,"LFR",,OB$3)/_xll.ciqfunctions.udf.CIQ(OB$2,"IQ_TOTAl_DEPOSITS",IQ_FQ,$A18,"LFR",,OB$3)*100),_xll.ciqfunctions.udf.CIQ(OB$2,"IQ_TOTAl_LOANS",IQ_FQ,$A18,"LFR",,OB$3)/_xll.ciqfunctions.udf.CIQ(OB$2,"IQ_TOTAl_DEPOSITS",IQ_FQ,$A18,"LFR",,OB$3)*100,0))</f>
        <v>1.8024500000000001</v>
      </c>
      <c r="OC18" s="11">
        <f>IF(OC$4="Industrials",_xll.ciqfunctions.udf.CIQ(OC$2,"IQ_NET_DEBT_EBITDA",IQ_FQ,$A18,"LFR",,OC$3),IF(ISNUMBER(_xll.ciqfunctions.udf.CIQ(OC$2,"IQ_TOTAl_LOANS",IQ_FQ,$A18,"LFR",,OC$3)/_xll.ciqfunctions.udf.CIQ(OC$2,"IQ_TOTAl_DEPOSITS",IQ_FQ,$A18,"LFR",,OC$3)*100),_xll.ciqfunctions.udf.CIQ(OC$2,"IQ_TOTAl_LOANS",IQ_FQ,$A18,"LFR",,OC$3)/_xll.ciqfunctions.udf.CIQ(OC$2,"IQ_TOTAl_DEPOSITS",IQ_FQ,$A18,"LFR",,OC$3)*100,0))</f>
        <v>1.6782999999999999</v>
      </c>
      <c r="OD18" s="11" t="str">
        <f>IF(OD$4="Industrials",_xll.ciqfunctions.udf.CIQ(OD$2,"IQ_NET_DEBT_EBITDA",IQ_FQ,$A18,"LFR",,OD$3),IF(ISNUMBER(_xll.ciqfunctions.udf.CIQ(OD$2,"IQ_TOTAl_LOANS",IQ_FQ,$A18,"LFR",,OD$3)/_xll.ciqfunctions.udf.CIQ(OD$2,"IQ_TOTAl_DEPOSITS",IQ_FQ,$A18,"LFR",,OD$3)*100),_xll.ciqfunctions.udf.CIQ(OD$2,"IQ_TOTAl_LOANS",IQ_FQ,$A18,"LFR",,OD$3)/_xll.ciqfunctions.udf.CIQ(OD$2,"IQ_TOTAl_DEPOSITS",IQ_FQ,$A18,"LFR",,OD$3)*100,0))</f>
        <v>NM</v>
      </c>
      <c r="OE18" s="11">
        <f>IF(OE$4="Industrials",_xll.ciqfunctions.udf.CIQ(OE$2,"IQ_NET_DEBT_EBITDA",IQ_FQ,$A18,"LFR",,OE$3),IF(ISNUMBER(_xll.ciqfunctions.udf.CIQ(OE$2,"IQ_TOTAl_LOANS",IQ_FQ,$A18,"LFR",,OE$3)/_xll.ciqfunctions.udf.CIQ(OE$2,"IQ_TOTAl_DEPOSITS",IQ_FQ,$A18,"LFR",,OE$3)*100),_xll.ciqfunctions.udf.CIQ(OE$2,"IQ_TOTAl_LOANS",IQ_FQ,$A18,"LFR",,OE$3)/_xll.ciqfunctions.udf.CIQ(OE$2,"IQ_TOTAl_DEPOSITS",IQ_FQ,$A18,"LFR",,OE$3)*100,0))</f>
        <v>0</v>
      </c>
      <c r="OF18" s="11">
        <f>IF(OF$4="Industrials",_xll.ciqfunctions.udf.CIQ(OF$2,"IQ_NET_DEBT_EBITDA",IQ_FQ,$A18,"LFR",,OF$3),IF(ISNUMBER(_xll.ciqfunctions.udf.CIQ(OF$2,"IQ_TOTAl_LOANS",IQ_FQ,$A18,"LFR",,OF$3)/_xll.ciqfunctions.udf.CIQ(OF$2,"IQ_TOTAl_DEPOSITS",IQ_FQ,$A18,"LFR",,OF$3)*100),_xll.ciqfunctions.udf.CIQ(OF$2,"IQ_TOTAl_LOANS",IQ_FQ,$A18,"LFR",,OF$3)/_xll.ciqfunctions.udf.CIQ(OF$2,"IQ_TOTAl_DEPOSITS",IQ_FQ,$A18,"LFR",,OF$3)*100,0))</f>
        <v>0</v>
      </c>
      <c r="OG18" s="11">
        <f>IF(OG$4="Industrials",_xll.ciqfunctions.udf.CIQ(OG$2,"IQ_NET_DEBT_EBITDA",IQ_FQ,$A18,"LFR",,OG$3),IF(ISNUMBER(_xll.ciqfunctions.udf.CIQ(OG$2,"IQ_TOTAl_LOANS",IQ_FQ,$A18,"LFR",,OG$3)/_xll.ciqfunctions.udf.CIQ(OG$2,"IQ_TOTAl_DEPOSITS",IQ_FQ,$A18,"LFR",,OG$3)*100),_xll.ciqfunctions.udf.CIQ(OG$2,"IQ_TOTAl_LOANS",IQ_FQ,$A18,"LFR",,OG$3)/_xll.ciqfunctions.udf.CIQ(OG$2,"IQ_TOTAl_DEPOSITS",IQ_FQ,$A18,"LFR",,OG$3)*100,0))</f>
        <v>44.665559999999999</v>
      </c>
      <c r="OH18" s="11">
        <f>IF(OH$4="Industrials",_xll.ciqfunctions.udf.CIQ(OH$2,"IQ_NET_DEBT_EBITDA",IQ_FQ,$A18,"LFR",,OH$3),IF(ISNUMBER(_xll.ciqfunctions.udf.CIQ(OH$2,"IQ_TOTAl_LOANS",IQ_FQ,$A18,"LFR",,OH$3)/_xll.ciqfunctions.udf.CIQ(OH$2,"IQ_TOTAl_DEPOSITS",IQ_FQ,$A18,"LFR",,OH$3)*100),_xll.ciqfunctions.udf.CIQ(OH$2,"IQ_TOTAl_LOANS",IQ_FQ,$A18,"LFR",,OH$3)/_xll.ciqfunctions.udf.CIQ(OH$2,"IQ_TOTAl_DEPOSITS",IQ_FQ,$A18,"LFR",,OH$3)*100,0))</f>
        <v>2.3411300000000002</v>
      </c>
      <c r="OI18" s="11">
        <f>IF(OI$4="Industrials",_xll.ciqfunctions.udf.CIQ(OI$2,"IQ_NET_DEBT_EBITDA",IQ_FQ,$A18,"LFR",,OI$3),IF(ISNUMBER(_xll.ciqfunctions.udf.CIQ(OI$2,"IQ_TOTAl_LOANS",IQ_FQ,$A18,"LFR",,OI$3)/_xll.ciqfunctions.udf.CIQ(OI$2,"IQ_TOTAl_DEPOSITS",IQ_FQ,$A18,"LFR",,OI$3)*100),_xll.ciqfunctions.udf.CIQ(OI$2,"IQ_TOTAl_LOANS",IQ_FQ,$A18,"LFR",,OI$3)/_xll.ciqfunctions.udf.CIQ(OI$2,"IQ_TOTAl_DEPOSITS",IQ_FQ,$A18,"LFR",,OI$3)*100,0))</f>
        <v>0.17127999999999999</v>
      </c>
      <c r="OJ18" s="11">
        <f>IF(OJ$4="Industrials",_xll.ciqfunctions.udf.CIQ(OJ$2,"IQ_NET_DEBT_EBITDA",IQ_FQ,$A18,"LFR",,OJ$3),IF(ISNUMBER(_xll.ciqfunctions.udf.CIQ(OJ$2,"IQ_TOTAl_LOANS",IQ_FQ,$A18,"LFR",,OJ$3)/_xll.ciqfunctions.udf.CIQ(OJ$2,"IQ_TOTAl_DEPOSITS",IQ_FQ,$A18,"LFR",,OJ$3)*100),_xll.ciqfunctions.udf.CIQ(OJ$2,"IQ_TOTAl_LOANS",IQ_FQ,$A18,"LFR",,OJ$3)/_xll.ciqfunctions.udf.CIQ(OJ$2,"IQ_TOTAl_DEPOSITS",IQ_FQ,$A18,"LFR",,OJ$3)*100,0))</f>
        <v>4.9548300000000003</v>
      </c>
      <c r="OK18" s="11">
        <f>IF(OK$4="Industrials",_xll.ciqfunctions.udf.CIQ(OK$2,"IQ_NET_DEBT_EBITDA",IQ_FQ,$A18,"LFR",,OK$3),IF(ISNUMBER(_xll.ciqfunctions.udf.CIQ(OK$2,"IQ_TOTAl_LOANS",IQ_FQ,$A18,"LFR",,OK$3)/_xll.ciqfunctions.udf.CIQ(OK$2,"IQ_TOTAl_DEPOSITS",IQ_FQ,$A18,"LFR",,OK$3)*100),_xll.ciqfunctions.udf.CIQ(OK$2,"IQ_TOTAl_LOANS",IQ_FQ,$A18,"LFR",,OK$3)/_xll.ciqfunctions.udf.CIQ(OK$2,"IQ_TOTAl_DEPOSITS",IQ_FQ,$A18,"LFR",,OK$3)*100,0))</f>
        <v>0</v>
      </c>
      <c r="OL18" s="11">
        <f>IF(OL$4="Industrials",_xll.ciqfunctions.udf.CIQ(OL$2,"IQ_NET_DEBT_EBITDA",IQ_FQ,$A18,"LFR",,OL$3),IF(ISNUMBER(_xll.ciqfunctions.udf.CIQ(OL$2,"IQ_TOTAl_LOANS",IQ_FQ,$A18,"LFR",,OL$3)/_xll.ciqfunctions.udf.CIQ(OL$2,"IQ_TOTAl_DEPOSITS",IQ_FQ,$A18,"LFR",,OL$3)*100),_xll.ciqfunctions.udf.CIQ(OL$2,"IQ_TOTAl_LOANS",IQ_FQ,$A18,"LFR",,OL$3)/_xll.ciqfunctions.udf.CIQ(OL$2,"IQ_TOTAl_DEPOSITS",IQ_FQ,$A18,"LFR",,OL$3)*100,0))</f>
        <v>1.9815199999999999</v>
      </c>
      <c r="OM18" s="11">
        <f>IF(OM$4="Industrials",_xll.ciqfunctions.udf.CIQ(OM$2,"IQ_NET_DEBT_EBITDA",IQ_FQ,$A18,"LFR",,OM$3),IF(ISNUMBER(_xll.ciqfunctions.udf.CIQ(OM$2,"IQ_TOTAl_LOANS",IQ_FQ,$A18,"LFR",,OM$3)/_xll.ciqfunctions.udf.CIQ(OM$2,"IQ_TOTAl_DEPOSITS",IQ_FQ,$A18,"LFR",,OM$3)*100),_xll.ciqfunctions.udf.CIQ(OM$2,"IQ_TOTAl_LOANS",IQ_FQ,$A18,"LFR",,OM$3)/_xll.ciqfunctions.udf.CIQ(OM$2,"IQ_TOTAl_DEPOSITS",IQ_FQ,$A18,"LFR",,OM$3)*100,0))</f>
        <v>1.2364200000000001</v>
      </c>
      <c r="ON18" s="11">
        <f>IF(ON$4="Industrials",_xll.ciqfunctions.udf.CIQ(ON$2,"IQ_NET_DEBT_EBITDA",IQ_FQ,$A18,"LFR",,ON$3),IF(ISNUMBER(_xll.ciqfunctions.udf.CIQ(ON$2,"IQ_TOTAl_LOANS",IQ_FQ,$A18,"LFR",,ON$3)/_xll.ciqfunctions.udf.CIQ(ON$2,"IQ_TOTAl_DEPOSITS",IQ_FQ,$A18,"LFR",,ON$3)*100),_xll.ciqfunctions.udf.CIQ(ON$2,"IQ_TOTAl_LOANS",IQ_FQ,$A18,"LFR",,ON$3)/_xll.ciqfunctions.udf.CIQ(ON$2,"IQ_TOTAl_DEPOSITS",IQ_FQ,$A18,"LFR",,ON$3)*100,0))</f>
        <v>1.51173</v>
      </c>
      <c r="OO18" s="11">
        <f>IF(OO$4="Industrials",_xll.ciqfunctions.udf.CIQ(OO$2,"IQ_NET_DEBT_EBITDA",IQ_FQ,$A18,"LFR",,OO$3),IF(ISNUMBER(_xll.ciqfunctions.udf.CIQ(OO$2,"IQ_TOTAl_LOANS",IQ_FQ,$A18,"LFR",,OO$3)/_xll.ciqfunctions.udf.CIQ(OO$2,"IQ_TOTAl_DEPOSITS",IQ_FQ,$A18,"LFR",,OO$3)*100),_xll.ciqfunctions.udf.CIQ(OO$2,"IQ_TOTAl_LOANS",IQ_FQ,$A18,"LFR",,OO$3)/_xll.ciqfunctions.udf.CIQ(OO$2,"IQ_TOTAl_DEPOSITS",IQ_FQ,$A18,"LFR",,OO$3)*100,0))</f>
        <v>0.56769000000000003</v>
      </c>
      <c r="OP18" s="11" t="str">
        <f>IF(OP$4="Industrials",_xll.ciqfunctions.udf.CIQ(OP$2,"IQ_NET_DEBT_EBITDA",IQ_FQ,$A18,"LFR",,OP$3),IF(ISNUMBER(_xll.ciqfunctions.udf.CIQ(OP$2,"IQ_TOTAl_LOANS",IQ_FQ,$A18,"LFR",,OP$3)/_xll.ciqfunctions.udf.CIQ(OP$2,"IQ_TOTAl_DEPOSITS",IQ_FQ,$A18,"LFR",,OP$3)*100),_xll.ciqfunctions.udf.CIQ(OP$2,"IQ_TOTAl_LOANS",IQ_FQ,$A18,"LFR",,OP$3)/_xll.ciqfunctions.udf.CIQ(OP$2,"IQ_TOTAl_DEPOSITS",IQ_FQ,$A18,"LFR",,OP$3)*100,0))</f>
        <v>NM</v>
      </c>
      <c r="OQ18" s="11">
        <f>IF(OQ$4="Industrials",_xll.ciqfunctions.udf.CIQ(OQ$2,"IQ_NET_DEBT_EBITDA",IQ_FQ,$A18,"LFR",,OQ$3),IF(ISNUMBER(_xll.ciqfunctions.udf.CIQ(OQ$2,"IQ_TOTAl_LOANS",IQ_FQ,$A18,"LFR",,OQ$3)/_xll.ciqfunctions.udf.CIQ(OQ$2,"IQ_TOTAl_DEPOSITS",IQ_FQ,$A18,"LFR",,OQ$3)*100),_xll.ciqfunctions.udf.CIQ(OQ$2,"IQ_TOTAl_LOANS",IQ_FQ,$A18,"LFR",,OQ$3)/_xll.ciqfunctions.udf.CIQ(OQ$2,"IQ_TOTAl_DEPOSITS",IQ_FQ,$A18,"LFR",,OQ$3)*100,0))</f>
        <v>7.4981600000000004</v>
      </c>
      <c r="OR18" s="11">
        <f>IF(OR$4="Industrials",_xll.ciqfunctions.udf.CIQ(OR$2,"IQ_NET_DEBT_EBITDA",IQ_FQ,$A18,"LFR",,OR$3),IF(ISNUMBER(_xll.ciqfunctions.udf.CIQ(OR$2,"IQ_TOTAl_LOANS",IQ_FQ,$A18,"LFR",,OR$3)/_xll.ciqfunctions.udf.CIQ(OR$2,"IQ_TOTAl_DEPOSITS",IQ_FQ,$A18,"LFR",,OR$3)*100),_xll.ciqfunctions.udf.CIQ(OR$2,"IQ_TOTAl_LOANS",IQ_FQ,$A18,"LFR",,OR$3)/_xll.ciqfunctions.udf.CIQ(OR$2,"IQ_TOTAl_DEPOSITS",IQ_FQ,$A18,"LFR",,OR$3)*100,0))</f>
        <v>0</v>
      </c>
      <c r="OS18" s="11">
        <f>IF(OS$4="Industrials",_xll.ciqfunctions.udf.CIQ(OS$2,"IQ_NET_DEBT_EBITDA",IQ_FQ,$A18,"LFR",,OS$3),IF(ISNUMBER(_xll.ciqfunctions.udf.CIQ(OS$2,"IQ_TOTAl_LOANS",IQ_FQ,$A18,"LFR",,OS$3)/_xll.ciqfunctions.udf.CIQ(OS$2,"IQ_TOTAl_DEPOSITS",IQ_FQ,$A18,"LFR",,OS$3)*100),_xll.ciqfunctions.udf.CIQ(OS$2,"IQ_TOTAl_LOANS",IQ_FQ,$A18,"LFR",,OS$3)/_xll.ciqfunctions.udf.CIQ(OS$2,"IQ_TOTAl_DEPOSITS",IQ_FQ,$A18,"LFR",,OS$3)*100,0))</f>
        <v>0.52666999999999997</v>
      </c>
      <c r="OT18" s="11" t="str">
        <f>IF(OT$4="Industrials",_xll.ciqfunctions.udf.CIQ(OT$2,"IQ_NET_DEBT_EBITDA",IQ_FQ,$A18,"LFR",,OT$3),IF(ISNUMBER(_xll.ciqfunctions.udf.CIQ(OT$2,"IQ_TOTAl_LOANS",IQ_FQ,$A18,"LFR",,OT$3)/_xll.ciqfunctions.udf.CIQ(OT$2,"IQ_TOTAl_DEPOSITS",IQ_FQ,$A18,"LFR",,OT$3)*100),_xll.ciqfunctions.udf.CIQ(OT$2,"IQ_TOTAl_LOANS",IQ_FQ,$A18,"LFR",,OT$3)/_xll.ciqfunctions.udf.CIQ(OT$2,"IQ_TOTAl_DEPOSITS",IQ_FQ,$A18,"LFR",,OT$3)*100,0))</f>
        <v>NM</v>
      </c>
      <c r="OU18" s="11">
        <f>IF(OU$4="Industrials",_xll.ciqfunctions.udf.CIQ(OU$2,"IQ_NET_DEBT_EBITDA",IQ_FQ,$A18,"LFR",,OU$3),IF(ISNUMBER(_xll.ciqfunctions.udf.CIQ(OU$2,"IQ_TOTAl_LOANS",IQ_FQ,$A18,"LFR",,OU$3)/_xll.ciqfunctions.udf.CIQ(OU$2,"IQ_TOTAl_DEPOSITS",IQ_FQ,$A18,"LFR",,OU$3)*100),_xll.ciqfunctions.udf.CIQ(OU$2,"IQ_TOTAl_LOANS",IQ_FQ,$A18,"LFR",,OU$3)/_xll.ciqfunctions.udf.CIQ(OU$2,"IQ_TOTAl_DEPOSITS",IQ_FQ,$A18,"LFR",,OU$3)*100,0))</f>
        <v>0</v>
      </c>
      <c r="OV18" s="11" t="str">
        <f>IF(OV$4="Industrials",_xll.ciqfunctions.udf.CIQ(OV$2,"IQ_NET_DEBT_EBITDA",IQ_FQ,$A18,"LFR",,OV$3),IF(ISNUMBER(_xll.ciqfunctions.udf.CIQ(OV$2,"IQ_TOTAl_LOANS",IQ_FQ,$A18,"LFR",,OV$3)/_xll.ciqfunctions.udf.CIQ(OV$2,"IQ_TOTAl_DEPOSITS",IQ_FQ,$A18,"LFR",,OV$3)*100),_xll.ciqfunctions.udf.CIQ(OV$2,"IQ_TOTAl_LOANS",IQ_FQ,$A18,"LFR",,OV$3)/_xll.ciqfunctions.udf.CIQ(OV$2,"IQ_TOTAl_DEPOSITS",IQ_FQ,$A18,"LFR",,OV$3)*100,0))</f>
        <v>NM</v>
      </c>
      <c r="OW18" s="11">
        <f>IF(OW$4="Industrials",_xll.ciqfunctions.udf.CIQ(OW$2,"IQ_NET_DEBT_EBITDA",IQ_FQ,$A18,"LFR",,OW$3),IF(ISNUMBER(_xll.ciqfunctions.udf.CIQ(OW$2,"IQ_TOTAl_LOANS",IQ_FQ,$A18,"LFR",,OW$3)/_xll.ciqfunctions.udf.CIQ(OW$2,"IQ_TOTAl_DEPOSITS",IQ_FQ,$A18,"LFR",,OW$3)*100),_xll.ciqfunctions.udf.CIQ(OW$2,"IQ_TOTAl_LOANS",IQ_FQ,$A18,"LFR",,OW$3)/_xll.ciqfunctions.udf.CIQ(OW$2,"IQ_TOTAl_DEPOSITS",IQ_FQ,$A18,"LFR",,OW$3)*100,0))</f>
        <v>1.1793</v>
      </c>
      <c r="OX18" s="11">
        <f>IF(OX$4="Industrials",_xll.ciqfunctions.udf.CIQ(OX$2,"IQ_NET_DEBT_EBITDA",IQ_FQ,$A18,"LFR",,OX$3),IF(ISNUMBER(_xll.ciqfunctions.udf.CIQ(OX$2,"IQ_TOTAl_LOANS",IQ_FQ,$A18,"LFR",,OX$3)/_xll.ciqfunctions.udf.CIQ(OX$2,"IQ_TOTAl_DEPOSITS",IQ_FQ,$A18,"LFR",,OX$3)*100),_xll.ciqfunctions.udf.CIQ(OX$2,"IQ_TOTAl_LOANS",IQ_FQ,$A18,"LFR",,OX$3)/_xll.ciqfunctions.udf.CIQ(OX$2,"IQ_TOTAl_DEPOSITS",IQ_FQ,$A18,"LFR",,OX$3)*100,0))</f>
        <v>0</v>
      </c>
      <c r="OY18" s="11">
        <f>IF(OY$4="Industrials",_xll.ciqfunctions.udf.CIQ(OY$2,"IQ_NET_DEBT_EBITDA",IQ_FQ,$A18,"LFR",,OY$3),IF(ISNUMBER(_xll.ciqfunctions.udf.CIQ(OY$2,"IQ_TOTAl_LOANS",IQ_FQ,$A18,"LFR",,OY$3)/_xll.ciqfunctions.udf.CIQ(OY$2,"IQ_TOTAl_DEPOSITS",IQ_FQ,$A18,"LFR",,OY$3)*100),_xll.ciqfunctions.udf.CIQ(OY$2,"IQ_TOTAl_LOANS",IQ_FQ,$A18,"LFR",,OY$3)/_xll.ciqfunctions.udf.CIQ(OY$2,"IQ_TOTAl_DEPOSITS",IQ_FQ,$A18,"LFR",,OY$3)*100,0))</f>
        <v>1.75536</v>
      </c>
      <c r="OZ18" s="11">
        <f>IF(OZ$4="Industrials",_xll.ciqfunctions.udf.CIQ(OZ$2,"IQ_NET_DEBT_EBITDA",IQ_FQ,$A18,"LFR",,OZ$3),IF(ISNUMBER(_xll.ciqfunctions.udf.CIQ(OZ$2,"IQ_TOTAl_LOANS",IQ_FQ,$A18,"LFR",,OZ$3)/_xll.ciqfunctions.udf.CIQ(OZ$2,"IQ_TOTAl_DEPOSITS",IQ_FQ,$A18,"LFR",,OZ$3)*100),_xll.ciqfunctions.udf.CIQ(OZ$2,"IQ_TOTAl_LOANS",IQ_FQ,$A18,"LFR",,OZ$3)/_xll.ciqfunctions.udf.CIQ(OZ$2,"IQ_TOTAl_DEPOSITS",IQ_FQ,$A18,"LFR",,OZ$3)*100,0))</f>
        <v>0</v>
      </c>
      <c r="PA18" s="11">
        <f>IF(PA$4="Industrials",_xll.ciqfunctions.udf.CIQ(PA$2,"IQ_NET_DEBT_EBITDA",IQ_FQ,$A18,"LFR",,PA$3),IF(ISNUMBER(_xll.ciqfunctions.udf.CIQ(PA$2,"IQ_TOTAl_LOANS",IQ_FQ,$A18,"LFR",,PA$3)/_xll.ciqfunctions.udf.CIQ(PA$2,"IQ_TOTAl_DEPOSITS",IQ_FQ,$A18,"LFR",,PA$3)*100),_xll.ciqfunctions.udf.CIQ(PA$2,"IQ_TOTAl_LOANS",IQ_FQ,$A18,"LFR",,PA$3)/_xll.ciqfunctions.udf.CIQ(PA$2,"IQ_TOTAl_DEPOSITS",IQ_FQ,$A18,"LFR",,PA$3)*100,0))</f>
        <v>2.0852900000000001</v>
      </c>
      <c r="PB18" s="11">
        <f>IF(PB$4="Industrials",_xll.ciqfunctions.udf.CIQ(PB$2,"IQ_NET_DEBT_EBITDA",IQ_FQ,$A18,"LFR",,PB$3),IF(ISNUMBER(_xll.ciqfunctions.udf.CIQ(PB$2,"IQ_TOTAl_LOANS",IQ_FQ,$A18,"LFR",,PB$3)/_xll.ciqfunctions.udf.CIQ(PB$2,"IQ_TOTAl_DEPOSITS",IQ_FQ,$A18,"LFR",,PB$3)*100),_xll.ciqfunctions.udf.CIQ(PB$2,"IQ_TOTAl_LOANS",IQ_FQ,$A18,"LFR",,PB$3)/_xll.ciqfunctions.udf.CIQ(PB$2,"IQ_TOTAl_DEPOSITS",IQ_FQ,$A18,"LFR",,PB$3)*100,0))</f>
        <v>3.4155600000000002</v>
      </c>
      <c r="PC18" s="11">
        <f>IF(PC$4="Industrials",_xll.ciqfunctions.udf.CIQ(PC$2,"IQ_NET_DEBT_EBITDA",IQ_FQ,$A18,"LFR",,PC$3),IF(ISNUMBER(_xll.ciqfunctions.udf.CIQ(PC$2,"IQ_TOTAl_LOANS",IQ_FQ,$A18,"LFR",,PC$3)/_xll.ciqfunctions.udf.CIQ(PC$2,"IQ_TOTAl_DEPOSITS",IQ_FQ,$A18,"LFR",,PC$3)*100),_xll.ciqfunctions.udf.CIQ(PC$2,"IQ_TOTAl_LOANS",IQ_FQ,$A18,"LFR",,PC$3)/_xll.ciqfunctions.udf.CIQ(PC$2,"IQ_TOTAl_DEPOSITS",IQ_FQ,$A18,"LFR",,PC$3)*100,0))</f>
        <v>0</v>
      </c>
      <c r="PD18" s="11" t="str">
        <f>IF(PD$4="Industrials",_xll.ciqfunctions.udf.CIQ(PD$2,"IQ_NET_DEBT_EBITDA",IQ_FQ,$A18,"LFR",,PD$3),IF(ISNUMBER(_xll.ciqfunctions.udf.CIQ(PD$2,"IQ_TOTAl_LOANS",IQ_FQ,$A18,"LFR",,PD$3)/_xll.ciqfunctions.udf.CIQ(PD$2,"IQ_TOTAl_DEPOSITS",IQ_FQ,$A18,"LFR",,PD$3)*100),_xll.ciqfunctions.udf.CIQ(PD$2,"IQ_TOTAl_LOANS",IQ_FQ,$A18,"LFR",,PD$3)/_xll.ciqfunctions.udf.CIQ(PD$2,"IQ_TOTAl_DEPOSITS",IQ_FQ,$A18,"LFR",,PD$3)*100,0))</f>
        <v>NM</v>
      </c>
      <c r="PE18" s="11">
        <f>IF(PE$4="Industrials",_xll.ciqfunctions.udf.CIQ(PE$2,"IQ_NET_DEBT_EBITDA",IQ_FQ,$A18,"LFR",,PE$3),IF(ISNUMBER(_xll.ciqfunctions.udf.CIQ(PE$2,"IQ_TOTAl_LOANS",IQ_FQ,$A18,"LFR",,PE$3)/_xll.ciqfunctions.udf.CIQ(PE$2,"IQ_TOTAl_DEPOSITS",IQ_FQ,$A18,"LFR",,PE$3)*100),_xll.ciqfunctions.udf.CIQ(PE$2,"IQ_TOTAl_LOANS",IQ_FQ,$A18,"LFR",,PE$3)/_xll.ciqfunctions.udf.CIQ(PE$2,"IQ_TOTAl_DEPOSITS",IQ_FQ,$A18,"LFR",,PE$3)*100,0))</f>
        <v>2.9500999999999999</v>
      </c>
      <c r="PF18" s="11" t="str">
        <f>IF(PF$4="Industrials",_xll.ciqfunctions.udf.CIQ(PF$2,"IQ_NET_DEBT_EBITDA",IQ_FQ,$A18,"LFR",,PF$3),IF(ISNUMBER(_xll.ciqfunctions.udf.CIQ(PF$2,"IQ_TOTAl_LOANS",IQ_FQ,$A18,"LFR",,PF$3)/_xll.ciqfunctions.udf.CIQ(PF$2,"IQ_TOTAl_DEPOSITS",IQ_FQ,$A18,"LFR",,PF$3)*100),_xll.ciqfunctions.udf.CIQ(PF$2,"IQ_TOTAl_LOANS",IQ_FQ,$A18,"LFR",,PF$3)/_xll.ciqfunctions.udf.CIQ(PF$2,"IQ_TOTAl_DEPOSITS",IQ_FQ,$A18,"LFR",,PF$3)*100,0))</f>
        <v>NM</v>
      </c>
      <c r="PG18" s="11">
        <f>IF(PG$4="Industrials",_xll.ciqfunctions.udf.CIQ(PG$2,"IQ_NET_DEBT_EBITDA",IQ_FQ,$A18,"LFR",,PG$3),IF(ISNUMBER(_xll.ciqfunctions.udf.CIQ(PG$2,"IQ_TOTAl_LOANS",IQ_FQ,$A18,"LFR",,PG$3)/_xll.ciqfunctions.udf.CIQ(PG$2,"IQ_TOTAl_DEPOSITS",IQ_FQ,$A18,"LFR",,PG$3)*100),_xll.ciqfunctions.udf.CIQ(PG$2,"IQ_TOTAl_LOANS",IQ_FQ,$A18,"LFR",,PG$3)/_xll.ciqfunctions.udf.CIQ(PG$2,"IQ_TOTAl_DEPOSITS",IQ_FQ,$A18,"LFR",,PG$3)*100,0))</f>
        <v>3.8495200000000001</v>
      </c>
      <c r="PH18" s="11">
        <f>IF(PH$4="Industrials",_xll.ciqfunctions.udf.CIQ(PH$2,"IQ_NET_DEBT_EBITDA",IQ_FQ,$A18,"LFR",,PH$3),IF(ISNUMBER(_xll.ciqfunctions.udf.CIQ(PH$2,"IQ_TOTAl_LOANS",IQ_FQ,$A18,"LFR",,PH$3)/_xll.ciqfunctions.udf.CIQ(PH$2,"IQ_TOTAl_DEPOSITS",IQ_FQ,$A18,"LFR",,PH$3)*100),_xll.ciqfunctions.udf.CIQ(PH$2,"IQ_TOTAl_LOANS",IQ_FQ,$A18,"LFR",,PH$3)/_xll.ciqfunctions.udf.CIQ(PH$2,"IQ_TOTAl_DEPOSITS",IQ_FQ,$A18,"LFR",,PH$3)*100,0))</f>
        <v>0</v>
      </c>
      <c r="PI18" s="11">
        <f>IF(PI$4="Industrials",_xll.ciqfunctions.udf.CIQ(PI$2,"IQ_NET_DEBT_EBITDA",IQ_FQ,$A18,"LFR",,PI$3),IF(ISNUMBER(_xll.ciqfunctions.udf.CIQ(PI$2,"IQ_TOTAl_LOANS",IQ_FQ,$A18,"LFR",,PI$3)/_xll.ciqfunctions.udf.CIQ(PI$2,"IQ_TOTAl_DEPOSITS",IQ_FQ,$A18,"LFR",,PI$3)*100),_xll.ciqfunctions.udf.CIQ(PI$2,"IQ_TOTAl_LOANS",IQ_FQ,$A18,"LFR",,PI$3)/_xll.ciqfunctions.udf.CIQ(PI$2,"IQ_TOTAl_DEPOSITS",IQ_FQ,$A18,"LFR",,PI$3)*100,0))</f>
        <v>5.9001799999999998</v>
      </c>
      <c r="PJ18" s="11">
        <f>IF(PJ$4="Industrials",_xll.ciqfunctions.udf.CIQ(PJ$2,"IQ_NET_DEBT_EBITDA",IQ_FQ,$A18,"LFR",,PJ$3),IF(ISNUMBER(_xll.ciqfunctions.udf.CIQ(PJ$2,"IQ_TOTAl_LOANS",IQ_FQ,$A18,"LFR",,PJ$3)/_xll.ciqfunctions.udf.CIQ(PJ$2,"IQ_TOTAl_DEPOSITS",IQ_FQ,$A18,"LFR",,PJ$3)*100),_xll.ciqfunctions.udf.CIQ(PJ$2,"IQ_TOTAl_LOANS",IQ_FQ,$A18,"LFR",,PJ$3)/_xll.ciqfunctions.udf.CIQ(PJ$2,"IQ_TOTAl_DEPOSITS",IQ_FQ,$A18,"LFR",,PJ$3)*100,0))</f>
        <v>0</v>
      </c>
      <c r="PK18" s="11">
        <f>IF(PK$4="Industrials",_xll.ciqfunctions.udf.CIQ(PK$2,"IQ_NET_DEBT_EBITDA",IQ_FQ,$A18,"LFR",,PK$3),IF(ISNUMBER(_xll.ciqfunctions.udf.CIQ(PK$2,"IQ_TOTAl_LOANS",IQ_FQ,$A18,"LFR",,PK$3)/_xll.ciqfunctions.udf.CIQ(PK$2,"IQ_TOTAl_DEPOSITS",IQ_FQ,$A18,"LFR",,PK$3)*100),_xll.ciqfunctions.udf.CIQ(PK$2,"IQ_TOTAl_LOANS",IQ_FQ,$A18,"LFR",,PK$3)/_xll.ciqfunctions.udf.CIQ(PK$2,"IQ_TOTAl_DEPOSITS",IQ_FQ,$A18,"LFR",,PK$3)*100,0))</f>
        <v>0</v>
      </c>
      <c r="PL18" s="11">
        <f>IF(PL$4="Industrials",_xll.ciqfunctions.udf.CIQ(PL$2,"IQ_NET_DEBT_EBITDA",IQ_FQ,$A18,"LFR",,PL$3),IF(ISNUMBER(_xll.ciqfunctions.udf.CIQ(PL$2,"IQ_TOTAl_LOANS",IQ_FQ,$A18,"LFR",,PL$3)/_xll.ciqfunctions.udf.CIQ(PL$2,"IQ_TOTAl_DEPOSITS",IQ_FQ,$A18,"LFR",,PL$3)*100),_xll.ciqfunctions.udf.CIQ(PL$2,"IQ_TOTAl_LOANS",IQ_FQ,$A18,"LFR",,PL$3)/_xll.ciqfunctions.udf.CIQ(PL$2,"IQ_TOTAl_DEPOSITS",IQ_FQ,$A18,"LFR",,PL$3)*100,0))</f>
        <v>1.1754</v>
      </c>
      <c r="PM18" s="11">
        <f>IF(PM$4="Industrials",_xll.ciqfunctions.udf.CIQ(PM$2,"IQ_NET_DEBT_EBITDA",IQ_FQ,$A18,"LFR",,PM$3),IF(ISNUMBER(_xll.ciqfunctions.udf.CIQ(PM$2,"IQ_TOTAl_LOANS",IQ_FQ,$A18,"LFR",,PM$3)/_xll.ciqfunctions.udf.CIQ(PM$2,"IQ_TOTAl_DEPOSITS",IQ_FQ,$A18,"LFR",,PM$3)*100),_xll.ciqfunctions.udf.CIQ(PM$2,"IQ_TOTAl_LOANS",IQ_FQ,$A18,"LFR",,PM$3)/_xll.ciqfunctions.udf.CIQ(PM$2,"IQ_TOTAl_DEPOSITS",IQ_FQ,$A18,"LFR",,PM$3)*100,0))</f>
        <v>0</v>
      </c>
      <c r="PN18" s="11">
        <f>IF(PN$4="Industrials",_xll.ciqfunctions.udf.CIQ(PN$2,"IQ_NET_DEBT_EBITDA",IQ_FQ,$A18,"LFR",,PN$3),IF(ISNUMBER(_xll.ciqfunctions.udf.CIQ(PN$2,"IQ_TOTAl_LOANS",IQ_FQ,$A18,"LFR",,PN$3)/_xll.ciqfunctions.udf.CIQ(PN$2,"IQ_TOTAl_DEPOSITS",IQ_FQ,$A18,"LFR",,PN$3)*100),_xll.ciqfunctions.udf.CIQ(PN$2,"IQ_TOTAl_LOANS",IQ_FQ,$A18,"LFR",,PN$3)/_xll.ciqfunctions.udf.CIQ(PN$2,"IQ_TOTAl_DEPOSITS",IQ_FQ,$A18,"LFR",,PN$3)*100,0))</f>
        <v>0</v>
      </c>
      <c r="PO18" s="11">
        <f>IF(PO$4="Industrials",_xll.ciqfunctions.udf.CIQ(PO$2,"IQ_NET_DEBT_EBITDA",IQ_FQ,$A18,"LFR",,PO$3),IF(ISNUMBER(_xll.ciqfunctions.udf.CIQ(PO$2,"IQ_TOTAl_LOANS",IQ_FQ,$A18,"LFR",,PO$3)/_xll.ciqfunctions.udf.CIQ(PO$2,"IQ_TOTAl_DEPOSITS",IQ_FQ,$A18,"LFR",,PO$3)*100),_xll.ciqfunctions.udf.CIQ(PO$2,"IQ_TOTAl_LOANS",IQ_FQ,$A18,"LFR",,PO$3)/_xll.ciqfunctions.udf.CIQ(PO$2,"IQ_TOTAl_DEPOSITS",IQ_FQ,$A18,"LFR",,PO$3)*100,0))</f>
        <v>1.0905199999999999</v>
      </c>
      <c r="PP18" s="11">
        <f>IF(PP$4="Industrials",_xll.ciqfunctions.udf.CIQ(PP$2,"IQ_NET_DEBT_EBITDA",IQ_FQ,$A18,"LFR",,PP$3),IF(ISNUMBER(_xll.ciqfunctions.udf.CIQ(PP$2,"IQ_TOTAl_LOANS",IQ_FQ,$A18,"LFR",,PP$3)/_xll.ciqfunctions.udf.CIQ(PP$2,"IQ_TOTAl_DEPOSITS",IQ_FQ,$A18,"LFR",,PP$3)*100),_xll.ciqfunctions.udf.CIQ(PP$2,"IQ_TOTAl_LOANS",IQ_FQ,$A18,"LFR",,PP$3)/_xll.ciqfunctions.udf.CIQ(PP$2,"IQ_TOTAl_DEPOSITS",IQ_FQ,$A18,"LFR",,PP$3)*100,0))</f>
        <v>0.50324000000000002</v>
      </c>
      <c r="PQ18" s="11">
        <f>IF(PQ$4="Industrials",_xll.ciqfunctions.udf.CIQ(PQ$2,"IQ_NET_DEBT_EBITDA",IQ_FQ,$A18,"LFR",,PQ$3),IF(ISNUMBER(_xll.ciqfunctions.udf.CIQ(PQ$2,"IQ_TOTAl_LOANS",IQ_FQ,$A18,"LFR",,PQ$3)/_xll.ciqfunctions.udf.CIQ(PQ$2,"IQ_TOTAl_DEPOSITS",IQ_FQ,$A18,"LFR",,PQ$3)*100),_xll.ciqfunctions.udf.CIQ(PQ$2,"IQ_TOTAl_LOANS",IQ_FQ,$A18,"LFR",,PQ$3)/_xll.ciqfunctions.udf.CIQ(PQ$2,"IQ_TOTAl_DEPOSITS",IQ_FQ,$A18,"LFR",,PQ$3)*100,0))</f>
        <v>1.65571</v>
      </c>
      <c r="PR18" s="11">
        <f>IF(PR$4="Industrials",_xll.ciqfunctions.udf.CIQ(PR$2,"IQ_NET_DEBT_EBITDA",IQ_FQ,$A18,"LFR",,PR$3),IF(ISNUMBER(_xll.ciqfunctions.udf.CIQ(PR$2,"IQ_TOTAl_LOANS",IQ_FQ,$A18,"LFR",,PR$3)/_xll.ciqfunctions.udf.CIQ(PR$2,"IQ_TOTAl_DEPOSITS",IQ_FQ,$A18,"LFR",,PR$3)*100),_xll.ciqfunctions.udf.CIQ(PR$2,"IQ_TOTAl_LOANS",IQ_FQ,$A18,"LFR",,PR$3)/_xll.ciqfunctions.udf.CIQ(PR$2,"IQ_TOTAl_DEPOSITS",IQ_FQ,$A18,"LFR",,PR$3)*100,0))</f>
        <v>0.41325000000000001</v>
      </c>
      <c r="PS18" s="11">
        <f>IF(PS$4="Industrials",_xll.ciqfunctions.udf.CIQ(PS$2,"IQ_NET_DEBT_EBITDA",IQ_FQ,$A18,"LFR",,PS$3),IF(ISNUMBER(_xll.ciqfunctions.udf.CIQ(PS$2,"IQ_TOTAl_LOANS",IQ_FQ,$A18,"LFR",,PS$3)/_xll.ciqfunctions.udf.CIQ(PS$2,"IQ_TOTAl_DEPOSITS",IQ_FQ,$A18,"LFR",,PS$3)*100),_xll.ciqfunctions.udf.CIQ(PS$2,"IQ_TOTAl_LOANS",IQ_FQ,$A18,"LFR",,PS$3)/_xll.ciqfunctions.udf.CIQ(PS$2,"IQ_TOTAl_DEPOSITS",IQ_FQ,$A18,"LFR",,PS$3)*100,0))</f>
        <v>0</v>
      </c>
      <c r="PT18" s="11">
        <f>IF(PT$4="Industrials",_xll.ciqfunctions.udf.CIQ(PT$2,"IQ_NET_DEBT_EBITDA",IQ_FQ,$A18,"LFR",,PT$3),IF(ISNUMBER(_xll.ciqfunctions.udf.CIQ(PT$2,"IQ_TOTAl_LOANS",IQ_FQ,$A18,"LFR",,PT$3)/_xll.ciqfunctions.udf.CIQ(PT$2,"IQ_TOTAl_DEPOSITS",IQ_FQ,$A18,"LFR",,PT$3)*100),_xll.ciqfunctions.udf.CIQ(PT$2,"IQ_TOTAl_LOANS",IQ_FQ,$A18,"LFR",,PT$3)/_xll.ciqfunctions.udf.CIQ(PT$2,"IQ_TOTAl_DEPOSITS",IQ_FQ,$A18,"LFR",,PT$3)*100,0))</f>
        <v>0</v>
      </c>
      <c r="PU18" s="11">
        <f>IF(PU$4="Industrials",_xll.ciqfunctions.udf.CIQ(PU$2,"IQ_NET_DEBT_EBITDA",IQ_FQ,$A18,"LFR",,PU$3),IF(ISNUMBER(_xll.ciqfunctions.udf.CIQ(PU$2,"IQ_TOTAl_LOANS",IQ_FQ,$A18,"LFR",,PU$3)/_xll.ciqfunctions.udf.CIQ(PU$2,"IQ_TOTAl_DEPOSITS",IQ_FQ,$A18,"LFR",,PU$3)*100),_xll.ciqfunctions.udf.CIQ(PU$2,"IQ_TOTAl_LOANS",IQ_FQ,$A18,"LFR",,PU$3)/_xll.ciqfunctions.udf.CIQ(PU$2,"IQ_TOTAl_DEPOSITS",IQ_FQ,$A18,"LFR",,PU$3)*100,0))</f>
        <v>1.38229</v>
      </c>
      <c r="PV18" s="11">
        <f>IF(PV$4="Industrials",_xll.ciqfunctions.udf.CIQ(PV$2,"IQ_NET_DEBT_EBITDA",IQ_FQ,$A18,"LFR",,PV$3),IF(ISNUMBER(_xll.ciqfunctions.udf.CIQ(PV$2,"IQ_TOTAl_LOANS",IQ_FQ,$A18,"LFR",,PV$3)/_xll.ciqfunctions.udf.CIQ(PV$2,"IQ_TOTAl_DEPOSITS",IQ_FQ,$A18,"LFR",,PV$3)*100),_xll.ciqfunctions.udf.CIQ(PV$2,"IQ_TOTAl_LOANS",IQ_FQ,$A18,"LFR",,PV$3)/_xll.ciqfunctions.udf.CIQ(PV$2,"IQ_TOTAl_DEPOSITS",IQ_FQ,$A18,"LFR",,PV$3)*100,0))</f>
        <v>0.27392</v>
      </c>
      <c r="PW18" s="11">
        <f>IF(PW$4="Industrials",_xll.ciqfunctions.udf.CIQ(PW$2,"IQ_NET_DEBT_EBITDA",IQ_FQ,$A18,"LFR",,PW$3),IF(ISNUMBER(_xll.ciqfunctions.udf.CIQ(PW$2,"IQ_TOTAl_LOANS",IQ_FQ,$A18,"LFR",,PW$3)/_xll.ciqfunctions.udf.CIQ(PW$2,"IQ_TOTAl_DEPOSITS",IQ_FQ,$A18,"LFR",,PW$3)*100),_xll.ciqfunctions.udf.CIQ(PW$2,"IQ_TOTAl_LOANS",IQ_FQ,$A18,"LFR",,PW$3)/_xll.ciqfunctions.udf.CIQ(PW$2,"IQ_TOTAl_DEPOSITS",IQ_FQ,$A18,"LFR",,PW$3)*100,0))</f>
        <v>4.8399999999999999E-2</v>
      </c>
      <c r="PX18" s="11" t="str">
        <f>IF(PX$4="Industrials",_xll.ciqfunctions.udf.CIQ(PX$2,"IQ_NET_DEBT_EBITDA",IQ_FQ,$A18,"LFR",,PX$3),IF(ISNUMBER(_xll.ciqfunctions.udf.CIQ(PX$2,"IQ_TOTAl_LOANS",IQ_FQ,$A18,"LFR",,PX$3)/_xll.ciqfunctions.udf.CIQ(PX$2,"IQ_TOTAl_DEPOSITS",IQ_FQ,$A18,"LFR",,PX$3)*100),_xll.ciqfunctions.udf.CIQ(PX$2,"IQ_TOTAl_LOANS",IQ_FQ,$A18,"LFR",,PX$3)/_xll.ciqfunctions.udf.CIQ(PX$2,"IQ_TOTAl_DEPOSITS",IQ_FQ,$A18,"LFR",,PX$3)*100,0))</f>
        <v>NM</v>
      </c>
      <c r="PY18" s="11">
        <f>IF(PY$4="Industrials",_xll.ciqfunctions.udf.CIQ(PY$2,"IQ_NET_DEBT_EBITDA",IQ_FQ,$A18,"LFR",,PY$3),IF(ISNUMBER(_xll.ciqfunctions.udf.CIQ(PY$2,"IQ_TOTAl_LOANS",IQ_FQ,$A18,"LFR",,PY$3)/_xll.ciqfunctions.udf.CIQ(PY$2,"IQ_TOTAl_DEPOSITS",IQ_FQ,$A18,"LFR",,PY$3)*100),_xll.ciqfunctions.udf.CIQ(PY$2,"IQ_TOTAl_LOANS",IQ_FQ,$A18,"LFR",,PY$3)/_xll.ciqfunctions.udf.CIQ(PY$2,"IQ_TOTAl_DEPOSITS",IQ_FQ,$A18,"LFR",,PY$3)*100,0))</f>
        <v>1.25342</v>
      </c>
      <c r="PZ18" s="11">
        <f>IF(PZ$4="Industrials",_xll.ciqfunctions.udf.CIQ(PZ$2,"IQ_NET_DEBT_EBITDA",IQ_FQ,$A18,"LFR",,PZ$3),IF(ISNUMBER(_xll.ciqfunctions.udf.CIQ(PZ$2,"IQ_TOTAl_LOANS",IQ_FQ,$A18,"LFR",,PZ$3)/_xll.ciqfunctions.udf.CIQ(PZ$2,"IQ_TOTAl_DEPOSITS",IQ_FQ,$A18,"LFR",,PZ$3)*100),_xll.ciqfunctions.udf.CIQ(PZ$2,"IQ_TOTAl_LOANS",IQ_FQ,$A18,"LFR",,PZ$3)/_xll.ciqfunctions.udf.CIQ(PZ$2,"IQ_TOTAl_DEPOSITS",IQ_FQ,$A18,"LFR",,PZ$3)*100,0))</f>
        <v>0.49933</v>
      </c>
      <c r="QA18" s="11">
        <f>IF(QA$4="Industrials",_xll.ciqfunctions.udf.CIQ(QA$2,"IQ_NET_DEBT_EBITDA",IQ_FQ,$A18,"LFR",,QA$3),IF(ISNUMBER(_xll.ciqfunctions.udf.CIQ(QA$2,"IQ_TOTAl_LOANS",IQ_FQ,$A18,"LFR",,QA$3)/_xll.ciqfunctions.udf.CIQ(QA$2,"IQ_TOTAl_DEPOSITS",IQ_FQ,$A18,"LFR",,QA$3)*100),_xll.ciqfunctions.udf.CIQ(QA$2,"IQ_TOTAl_LOANS",IQ_FQ,$A18,"LFR",,QA$3)/_xll.ciqfunctions.udf.CIQ(QA$2,"IQ_TOTAl_DEPOSITS",IQ_FQ,$A18,"LFR",,QA$3)*100,0))</f>
        <v>0</v>
      </c>
      <c r="QB18" s="11">
        <f>IF(QB$4="Industrials",_xll.ciqfunctions.udf.CIQ(QB$2,"IQ_NET_DEBT_EBITDA",IQ_FQ,$A18,"LFR",,QB$3),IF(ISNUMBER(_xll.ciqfunctions.udf.CIQ(QB$2,"IQ_TOTAl_LOANS",IQ_FQ,$A18,"LFR",,QB$3)/_xll.ciqfunctions.udf.CIQ(QB$2,"IQ_TOTAl_DEPOSITS",IQ_FQ,$A18,"LFR",,QB$3)*100),_xll.ciqfunctions.udf.CIQ(QB$2,"IQ_TOTAl_LOANS",IQ_FQ,$A18,"LFR",,QB$3)/_xll.ciqfunctions.udf.CIQ(QB$2,"IQ_TOTAl_DEPOSITS",IQ_FQ,$A18,"LFR",,QB$3)*100,0))</f>
        <v>1.12538</v>
      </c>
      <c r="QC18" s="11">
        <f>IF(QC$4="Industrials",_xll.ciqfunctions.udf.CIQ(QC$2,"IQ_NET_DEBT_EBITDA",IQ_FQ,$A18,"LFR",,QC$3),IF(ISNUMBER(_xll.ciqfunctions.udf.CIQ(QC$2,"IQ_TOTAl_LOANS",IQ_FQ,$A18,"LFR",,QC$3)/_xll.ciqfunctions.udf.CIQ(QC$2,"IQ_TOTAl_DEPOSITS",IQ_FQ,$A18,"LFR",,QC$3)*100),_xll.ciqfunctions.udf.CIQ(QC$2,"IQ_TOTAl_LOANS",IQ_FQ,$A18,"LFR",,QC$3)/_xll.ciqfunctions.udf.CIQ(QC$2,"IQ_TOTAl_DEPOSITS",IQ_FQ,$A18,"LFR",,QC$3)*100,0))</f>
        <v>8.4699999999999998E-2</v>
      </c>
      <c r="QD18" s="11">
        <f>IF(QD$4="Industrials",_xll.ciqfunctions.udf.CIQ(QD$2,"IQ_NET_DEBT_EBITDA",IQ_FQ,$A18,"LFR",,QD$3),IF(ISNUMBER(_xll.ciqfunctions.udf.CIQ(QD$2,"IQ_TOTAl_LOANS",IQ_FQ,$A18,"LFR",,QD$3)/_xll.ciqfunctions.udf.CIQ(QD$2,"IQ_TOTAl_DEPOSITS",IQ_FQ,$A18,"LFR",,QD$3)*100),_xll.ciqfunctions.udf.CIQ(QD$2,"IQ_TOTAl_LOANS",IQ_FQ,$A18,"LFR",,QD$3)/_xll.ciqfunctions.udf.CIQ(QD$2,"IQ_TOTAl_DEPOSITS",IQ_FQ,$A18,"LFR",,QD$3)*100,0))</f>
        <v>0</v>
      </c>
      <c r="QE18" s="11">
        <f>IF(QE$4="Industrials",_xll.ciqfunctions.udf.CIQ(QE$2,"IQ_NET_DEBT_EBITDA",IQ_FQ,$A18,"LFR",,QE$3),IF(ISNUMBER(_xll.ciqfunctions.udf.CIQ(QE$2,"IQ_TOTAl_LOANS",IQ_FQ,$A18,"LFR",,QE$3)/_xll.ciqfunctions.udf.CIQ(QE$2,"IQ_TOTAl_DEPOSITS",IQ_FQ,$A18,"LFR",,QE$3)*100),_xll.ciqfunctions.udf.CIQ(QE$2,"IQ_TOTAl_LOANS",IQ_FQ,$A18,"LFR",,QE$3)/_xll.ciqfunctions.udf.CIQ(QE$2,"IQ_TOTAl_DEPOSITS",IQ_FQ,$A18,"LFR",,QE$3)*100,0))</f>
        <v>0.76105999999999996</v>
      </c>
      <c r="QF18" s="11">
        <f>IF(QF$4="Industrials",_xll.ciqfunctions.udf.CIQ(QF$2,"IQ_NET_DEBT_EBITDA",IQ_FQ,$A18,"LFR",,QF$3),IF(ISNUMBER(_xll.ciqfunctions.udf.CIQ(QF$2,"IQ_TOTAl_LOANS",IQ_FQ,$A18,"LFR",,QF$3)/_xll.ciqfunctions.udf.CIQ(QF$2,"IQ_TOTAl_DEPOSITS",IQ_FQ,$A18,"LFR",,QF$3)*100),_xll.ciqfunctions.udf.CIQ(QF$2,"IQ_TOTAl_LOANS",IQ_FQ,$A18,"LFR",,QF$3)/_xll.ciqfunctions.udf.CIQ(QF$2,"IQ_TOTAl_DEPOSITS",IQ_FQ,$A18,"LFR",,QF$3)*100,0))</f>
        <v>0</v>
      </c>
      <c r="QG18" s="11">
        <f>IF(QG$4="Industrials",_xll.ciqfunctions.udf.CIQ(QG$2,"IQ_NET_DEBT_EBITDA",IQ_FQ,$A18,"LFR",,QG$3),IF(ISNUMBER(_xll.ciqfunctions.udf.CIQ(QG$2,"IQ_TOTAl_LOANS",IQ_FQ,$A18,"LFR",,QG$3)/_xll.ciqfunctions.udf.CIQ(QG$2,"IQ_TOTAl_DEPOSITS",IQ_FQ,$A18,"LFR",,QG$3)*100),_xll.ciqfunctions.udf.CIQ(QG$2,"IQ_TOTAl_LOANS",IQ_FQ,$A18,"LFR",,QG$3)/_xll.ciqfunctions.udf.CIQ(QG$2,"IQ_TOTAl_DEPOSITS",IQ_FQ,$A18,"LFR",,QG$3)*100,0))</f>
        <v>0.81796999999999997</v>
      </c>
      <c r="QH18" s="11">
        <f>IF(QH$4="Industrials",_xll.ciqfunctions.udf.CIQ(QH$2,"IQ_NET_DEBT_EBITDA",IQ_FQ,$A18,"LFR",,QH$3),IF(ISNUMBER(_xll.ciqfunctions.udf.CIQ(QH$2,"IQ_TOTAl_LOANS",IQ_FQ,$A18,"LFR",,QH$3)/_xll.ciqfunctions.udf.CIQ(QH$2,"IQ_TOTAl_DEPOSITS",IQ_FQ,$A18,"LFR",,QH$3)*100),_xll.ciqfunctions.udf.CIQ(QH$2,"IQ_TOTAl_LOANS",IQ_FQ,$A18,"LFR",,QH$3)/_xll.ciqfunctions.udf.CIQ(QH$2,"IQ_TOTAl_DEPOSITS",IQ_FQ,$A18,"LFR",,QH$3)*100,0))</f>
        <v>1.6987099999999999</v>
      </c>
      <c r="QI18" s="11">
        <f>IF(QI$4="Industrials",_xll.ciqfunctions.udf.CIQ(QI$2,"IQ_NET_DEBT_EBITDA",IQ_FQ,$A18,"LFR",,QI$3),IF(ISNUMBER(_xll.ciqfunctions.udf.CIQ(QI$2,"IQ_TOTAl_LOANS",IQ_FQ,$A18,"LFR",,QI$3)/_xll.ciqfunctions.udf.CIQ(QI$2,"IQ_TOTAl_DEPOSITS",IQ_FQ,$A18,"LFR",,QI$3)*100),_xll.ciqfunctions.udf.CIQ(QI$2,"IQ_TOTAl_LOANS",IQ_FQ,$A18,"LFR",,QI$3)/_xll.ciqfunctions.udf.CIQ(QI$2,"IQ_TOTAl_DEPOSITS",IQ_FQ,$A18,"LFR",,QI$3)*100,0))</f>
        <v>0</v>
      </c>
      <c r="QJ18" s="11" t="str">
        <f>IF(QJ$4="Industrials",_xll.ciqfunctions.udf.CIQ(QJ$2,"IQ_NET_DEBT_EBITDA",IQ_FQ,$A18,"LFR",,QJ$3),IF(ISNUMBER(_xll.ciqfunctions.udf.CIQ(QJ$2,"IQ_TOTAl_LOANS",IQ_FQ,$A18,"LFR",,QJ$3)/_xll.ciqfunctions.udf.CIQ(QJ$2,"IQ_TOTAl_DEPOSITS",IQ_FQ,$A18,"LFR",,QJ$3)*100),_xll.ciqfunctions.udf.CIQ(QJ$2,"IQ_TOTAl_LOANS",IQ_FQ,$A18,"LFR",,QJ$3)/_xll.ciqfunctions.udf.CIQ(QJ$2,"IQ_TOTAl_DEPOSITS",IQ_FQ,$A18,"LFR",,QJ$3)*100,0))</f>
        <v>NM</v>
      </c>
      <c r="QK18" s="11">
        <f>IF(QK$4="Industrials",_xll.ciqfunctions.udf.CIQ(QK$2,"IQ_NET_DEBT_EBITDA",IQ_FQ,$A18,"LFR",,QK$3),IF(ISNUMBER(_xll.ciqfunctions.udf.CIQ(QK$2,"IQ_TOTAl_LOANS",IQ_FQ,$A18,"LFR",,QK$3)/_xll.ciqfunctions.udf.CIQ(QK$2,"IQ_TOTAl_DEPOSITS",IQ_FQ,$A18,"LFR",,QK$3)*100),_xll.ciqfunctions.udf.CIQ(QK$2,"IQ_TOTAl_LOANS",IQ_FQ,$A18,"LFR",,QK$3)/_xll.ciqfunctions.udf.CIQ(QK$2,"IQ_TOTAl_DEPOSITS",IQ_FQ,$A18,"LFR",,QK$3)*100,0))</f>
        <v>1.3648499999999999</v>
      </c>
      <c r="QL18" s="11">
        <f>IF(QL$4="Industrials",_xll.ciqfunctions.udf.CIQ(QL$2,"IQ_NET_DEBT_EBITDA",IQ_FQ,$A18,"LFR",,QL$3),IF(ISNUMBER(_xll.ciqfunctions.udf.CIQ(QL$2,"IQ_TOTAl_LOANS",IQ_FQ,$A18,"LFR",,QL$3)/_xll.ciqfunctions.udf.CIQ(QL$2,"IQ_TOTAl_DEPOSITS",IQ_FQ,$A18,"LFR",,QL$3)*100),_xll.ciqfunctions.udf.CIQ(QL$2,"IQ_TOTAl_LOANS",IQ_FQ,$A18,"LFR",,QL$3)/_xll.ciqfunctions.udf.CIQ(QL$2,"IQ_TOTAl_DEPOSITS",IQ_FQ,$A18,"LFR",,QL$3)*100,0))</f>
        <v>0</v>
      </c>
      <c r="QM18" s="11" t="str">
        <f>IF(QM$4="Industrials",_xll.ciqfunctions.udf.CIQ(QM$2,"IQ_NET_DEBT_EBITDA",IQ_FQ,$A18,"LFR",,QM$3),IF(ISNUMBER(_xll.ciqfunctions.udf.CIQ(QM$2,"IQ_TOTAl_LOANS",IQ_FQ,$A18,"LFR",,QM$3)/_xll.ciqfunctions.udf.CIQ(QM$2,"IQ_TOTAl_DEPOSITS",IQ_FQ,$A18,"LFR",,QM$3)*100),_xll.ciqfunctions.udf.CIQ(QM$2,"IQ_TOTAl_LOANS",IQ_FQ,$A18,"LFR",,QM$3)/_xll.ciqfunctions.udf.CIQ(QM$2,"IQ_TOTAl_DEPOSITS",IQ_FQ,$A18,"LFR",,QM$3)*100,0))</f>
        <v>NM</v>
      </c>
      <c r="QN18" s="11">
        <f>IF(QN$4="Industrials",_xll.ciqfunctions.udf.CIQ(QN$2,"IQ_NET_DEBT_EBITDA",IQ_FQ,$A18,"LFR",,QN$3),IF(ISNUMBER(_xll.ciqfunctions.udf.CIQ(QN$2,"IQ_TOTAl_LOANS",IQ_FQ,$A18,"LFR",,QN$3)/_xll.ciqfunctions.udf.CIQ(QN$2,"IQ_TOTAl_DEPOSITS",IQ_FQ,$A18,"LFR",,QN$3)*100),_xll.ciqfunctions.udf.CIQ(QN$2,"IQ_TOTAl_LOANS",IQ_FQ,$A18,"LFR",,QN$3)/_xll.ciqfunctions.udf.CIQ(QN$2,"IQ_TOTAl_DEPOSITS",IQ_FQ,$A18,"LFR",,QN$3)*100,0))</f>
        <v>0</v>
      </c>
      <c r="QO18" s="11">
        <f>IF(QO$4="Industrials",_xll.ciqfunctions.udf.CIQ(QO$2,"IQ_NET_DEBT_EBITDA",IQ_FQ,$A18,"LFR",,QO$3),IF(ISNUMBER(_xll.ciqfunctions.udf.CIQ(QO$2,"IQ_TOTAl_LOANS",IQ_FQ,$A18,"LFR",,QO$3)/_xll.ciqfunctions.udf.CIQ(QO$2,"IQ_TOTAl_DEPOSITS",IQ_FQ,$A18,"LFR",,QO$3)*100),_xll.ciqfunctions.udf.CIQ(QO$2,"IQ_TOTAl_LOANS",IQ_FQ,$A18,"LFR",,QO$3)/_xll.ciqfunctions.udf.CIQ(QO$2,"IQ_TOTAl_DEPOSITS",IQ_FQ,$A18,"LFR",,QO$3)*100,0))</f>
        <v>2.0584899999999999</v>
      </c>
      <c r="QP18" s="11">
        <f>IF(QP$4="Industrials",_xll.ciqfunctions.udf.CIQ(QP$2,"IQ_NET_DEBT_EBITDA",IQ_FQ,$A18,"LFR",,QP$3),IF(ISNUMBER(_xll.ciqfunctions.udf.CIQ(QP$2,"IQ_TOTAl_LOANS",IQ_FQ,$A18,"LFR",,QP$3)/_xll.ciqfunctions.udf.CIQ(QP$2,"IQ_TOTAl_DEPOSITS",IQ_FQ,$A18,"LFR",,QP$3)*100),_xll.ciqfunctions.udf.CIQ(QP$2,"IQ_TOTAl_LOANS",IQ_FQ,$A18,"LFR",,QP$3)/_xll.ciqfunctions.udf.CIQ(QP$2,"IQ_TOTAl_DEPOSITS",IQ_FQ,$A18,"LFR",,QP$3)*100,0))</f>
        <v>3.5390899999999998</v>
      </c>
      <c r="QQ18" s="11">
        <f>IF(QQ$4="Industrials",_xll.ciqfunctions.udf.CIQ(QQ$2,"IQ_NET_DEBT_EBITDA",IQ_FQ,$A18,"LFR",,QQ$3),IF(ISNUMBER(_xll.ciqfunctions.udf.CIQ(QQ$2,"IQ_TOTAl_LOANS",IQ_FQ,$A18,"LFR",,QQ$3)/_xll.ciqfunctions.udf.CIQ(QQ$2,"IQ_TOTAl_DEPOSITS",IQ_FQ,$A18,"LFR",,QQ$3)*100),_xll.ciqfunctions.udf.CIQ(QQ$2,"IQ_TOTAl_LOANS",IQ_FQ,$A18,"LFR",,QQ$3)/_xll.ciqfunctions.udf.CIQ(QQ$2,"IQ_TOTAl_DEPOSITS",IQ_FQ,$A18,"LFR",,QQ$3)*100,0))</f>
        <v>0</v>
      </c>
      <c r="QR18" s="11">
        <f>IF(QR$4="Industrials",_xll.ciqfunctions.udf.CIQ(QR$2,"IQ_NET_DEBT_EBITDA",IQ_FQ,$A18,"LFR",,QR$3),IF(ISNUMBER(_xll.ciqfunctions.udf.CIQ(QR$2,"IQ_TOTAl_LOANS",IQ_FQ,$A18,"LFR",,QR$3)/_xll.ciqfunctions.udf.CIQ(QR$2,"IQ_TOTAl_DEPOSITS",IQ_FQ,$A18,"LFR",,QR$3)*100),_xll.ciqfunctions.udf.CIQ(QR$2,"IQ_TOTAl_LOANS",IQ_FQ,$A18,"LFR",,QR$3)/_xll.ciqfunctions.udf.CIQ(QR$2,"IQ_TOTAl_DEPOSITS",IQ_FQ,$A18,"LFR",,QR$3)*100,0))</f>
        <v>5.2990599999999999</v>
      </c>
      <c r="QS18" s="11">
        <f>IF(QS$4="Industrials",_xll.ciqfunctions.udf.CIQ(QS$2,"IQ_NET_DEBT_EBITDA",IQ_FQ,$A18,"LFR",,QS$3),IF(ISNUMBER(_xll.ciqfunctions.udf.CIQ(QS$2,"IQ_TOTAl_LOANS",IQ_FQ,$A18,"LFR",,QS$3)/_xll.ciqfunctions.udf.CIQ(QS$2,"IQ_TOTAl_DEPOSITS",IQ_FQ,$A18,"LFR",,QS$3)*100),_xll.ciqfunctions.udf.CIQ(QS$2,"IQ_TOTAl_LOANS",IQ_FQ,$A18,"LFR",,QS$3)/_xll.ciqfunctions.udf.CIQ(QS$2,"IQ_TOTAl_DEPOSITS",IQ_FQ,$A18,"LFR",,QS$3)*100,0))</f>
        <v>0</v>
      </c>
      <c r="QT18" s="11">
        <f>IF(QT$4="Industrials",_xll.ciqfunctions.udf.CIQ(QT$2,"IQ_NET_DEBT_EBITDA",IQ_FQ,$A18,"LFR",,QT$3),IF(ISNUMBER(_xll.ciqfunctions.udf.CIQ(QT$2,"IQ_TOTAl_LOANS",IQ_FQ,$A18,"LFR",,QT$3)/_xll.ciqfunctions.udf.CIQ(QT$2,"IQ_TOTAl_DEPOSITS",IQ_FQ,$A18,"LFR",,QT$3)*100),_xll.ciqfunctions.udf.CIQ(QT$2,"IQ_TOTAl_LOANS",IQ_FQ,$A18,"LFR",,QT$3)/_xll.ciqfunctions.udf.CIQ(QT$2,"IQ_TOTAl_DEPOSITS",IQ_FQ,$A18,"LFR",,QT$3)*100,0))</f>
        <v>1.0679000000000001</v>
      </c>
      <c r="QU18" s="11">
        <f>IF(QU$4="Industrials",_xll.ciqfunctions.udf.CIQ(QU$2,"IQ_NET_DEBT_EBITDA",IQ_FQ,$A18,"LFR",,QU$3),IF(ISNUMBER(_xll.ciqfunctions.udf.CIQ(QU$2,"IQ_TOTAl_LOANS",IQ_FQ,$A18,"LFR",,QU$3)/_xll.ciqfunctions.udf.CIQ(QU$2,"IQ_TOTAl_DEPOSITS",IQ_FQ,$A18,"LFR",,QU$3)*100),_xll.ciqfunctions.udf.CIQ(QU$2,"IQ_TOTAl_LOANS",IQ_FQ,$A18,"LFR",,QU$3)/_xll.ciqfunctions.udf.CIQ(QU$2,"IQ_TOTAl_DEPOSITS",IQ_FQ,$A18,"LFR",,QU$3)*100,0))</f>
        <v>0.48848000000000003</v>
      </c>
      <c r="QV18" s="11" t="str">
        <f>IF(QV$4="Industrials",_xll.ciqfunctions.udf.CIQ(QV$2,"IQ_NET_DEBT_EBITDA",IQ_FQ,$A18,"LFR",,QV$3),IF(ISNUMBER(_xll.ciqfunctions.udf.CIQ(QV$2,"IQ_TOTAl_LOANS",IQ_FQ,$A18,"LFR",,QV$3)/_xll.ciqfunctions.udf.CIQ(QV$2,"IQ_TOTAl_DEPOSITS",IQ_FQ,$A18,"LFR",,QV$3)*100),_xll.ciqfunctions.udf.CIQ(QV$2,"IQ_TOTAl_LOANS",IQ_FQ,$A18,"LFR",,QV$3)/_xll.ciqfunctions.udf.CIQ(QV$2,"IQ_TOTAl_DEPOSITS",IQ_FQ,$A18,"LFR",,QV$3)*100,0))</f>
        <v>NM</v>
      </c>
      <c r="QW18" s="11">
        <f>IF(QW$4="Industrials",_xll.ciqfunctions.udf.CIQ(QW$2,"IQ_NET_DEBT_EBITDA",IQ_FQ,$A18,"LFR",,QW$3),IF(ISNUMBER(_xll.ciqfunctions.udf.CIQ(QW$2,"IQ_TOTAl_LOANS",IQ_FQ,$A18,"LFR",,QW$3)/_xll.ciqfunctions.udf.CIQ(QW$2,"IQ_TOTAl_DEPOSITS",IQ_FQ,$A18,"LFR",,QW$3)*100),_xll.ciqfunctions.udf.CIQ(QW$2,"IQ_TOTAl_LOANS",IQ_FQ,$A18,"LFR",,QW$3)/_xll.ciqfunctions.udf.CIQ(QW$2,"IQ_TOTAl_DEPOSITS",IQ_FQ,$A18,"LFR",,QW$3)*100,0))</f>
        <v>0</v>
      </c>
      <c r="QX18" s="11" t="str">
        <f>IF(QX$4="Industrials",_xll.ciqfunctions.udf.CIQ(QX$2,"IQ_NET_DEBT_EBITDA",IQ_FQ,$A18,"LFR",,QX$3),IF(ISNUMBER(_xll.ciqfunctions.udf.CIQ(QX$2,"IQ_TOTAl_LOANS",IQ_FQ,$A18,"LFR",,QX$3)/_xll.ciqfunctions.udf.CIQ(QX$2,"IQ_TOTAl_DEPOSITS",IQ_FQ,$A18,"LFR",,QX$3)*100),_xll.ciqfunctions.udf.CIQ(QX$2,"IQ_TOTAl_LOANS",IQ_FQ,$A18,"LFR",,QX$3)/_xll.ciqfunctions.udf.CIQ(QX$2,"IQ_TOTAl_DEPOSITS",IQ_FQ,$A18,"LFR",,QX$3)*100,0))</f>
        <v>NM</v>
      </c>
      <c r="QY18" s="11">
        <f>IF(QY$4="Industrials",_xll.ciqfunctions.udf.CIQ(QY$2,"IQ_NET_DEBT_EBITDA",IQ_FQ,$A18,"LFR",,QY$3),IF(ISNUMBER(_xll.ciqfunctions.udf.CIQ(QY$2,"IQ_TOTAl_LOANS",IQ_FQ,$A18,"LFR",,QY$3)/_xll.ciqfunctions.udf.CIQ(QY$2,"IQ_TOTAl_DEPOSITS",IQ_FQ,$A18,"LFR",,QY$3)*100),_xll.ciqfunctions.udf.CIQ(QY$2,"IQ_TOTAl_LOANS",IQ_FQ,$A18,"LFR",,QY$3)/_xll.ciqfunctions.udf.CIQ(QY$2,"IQ_TOTAl_DEPOSITS",IQ_FQ,$A18,"LFR",,QY$3)*100,0))</f>
        <v>0.69655999999999996</v>
      </c>
      <c r="QZ18" s="11">
        <f>IF(QZ$4="Industrials",_xll.ciqfunctions.udf.CIQ(QZ$2,"IQ_NET_DEBT_EBITDA",IQ_FQ,$A18,"LFR",,QZ$3),IF(ISNUMBER(_xll.ciqfunctions.udf.CIQ(QZ$2,"IQ_TOTAl_LOANS",IQ_FQ,$A18,"LFR",,QZ$3)/_xll.ciqfunctions.udf.CIQ(QZ$2,"IQ_TOTAl_DEPOSITS",IQ_FQ,$A18,"LFR",,QZ$3)*100),_xll.ciqfunctions.udf.CIQ(QZ$2,"IQ_TOTAl_LOANS",IQ_FQ,$A18,"LFR",,QZ$3)/_xll.ciqfunctions.udf.CIQ(QZ$2,"IQ_TOTAl_DEPOSITS",IQ_FQ,$A18,"LFR",,QZ$3)*100,0))</f>
        <v>5.8855300000000002</v>
      </c>
      <c r="RA18" s="11">
        <f>IF(RA$4="Industrials",_xll.ciqfunctions.udf.CIQ(RA$2,"IQ_NET_DEBT_EBITDA",IQ_FQ,$A18,"LFR",,RA$3),IF(ISNUMBER(_xll.ciqfunctions.udf.CIQ(RA$2,"IQ_TOTAl_LOANS",IQ_FQ,$A18,"LFR",,RA$3)/_xll.ciqfunctions.udf.CIQ(RA$2,"IQ_TOTAl_DEPOSITS",IQ_FQ,$A18,"LFR",,RA$3)*100),_xll.ciqfunctions.udf.CIQ(RA$2,"IQ_TOTAl_LOANS",IQ_FQ,$A18,"LFR",,RA$3)/_xll.ciqfunctions.udf.CIQ(RA$2,"IQ_TOTAl_DEPOSITS",IQ_FQ,$A18,"LFR",,RA$3)*100,0))</f>
        <v>5.7759999999999999E-2</v>
      </c>
      <c r="RB18" s="11">
        <f>IF(RB$4="Industrials",_xll.ciqfunctions.udf.CIQ(RB$2,"IQ_NET_DEBT_EBITDA",IQ_FQ,$A18,"LFR",,RB$3),IF(ISNUMBER(_xll.ciqfunctions.udf.CIQ(RB$2,"IQ_TOTAl_LOANS",IQ_FQ,$A18,"LFR",,RB$3)/_xll.ciqfunctions.udf.CIQ(RB$2,"IQ_TOTAl_DEPOSITS",IQ_FQ,$A18,"LFR",,RB$3)*100),_xll.ciqfunctions.udf.CIQ(RB$2,"IQ_TOTAl_LOANS",IQ_FQ,$A18,"LFR",,RB$3)/_xll.ciqfunctions.udf.CIQ(RB$2,"IQ_TOTAl_DEPOSITS",IQ_FQ,$A18,"LFR",,RB$3)*100,0))</f>
        <v>0</v>
      </c>
      <c r="RC18" s="11" t="str">
        <f>IF(RC$4="Industrials",_xll.ciqfunctions.udf.CIQ(RC$2,"IQ_NET_DEBT_EBITDA",IQ_FQ,$A18,"LFR",,RC$3),IF(ISNUMBER(_xll.ciqfunctions.udf.CIQ(RC$2,"IQ_TOTAl_LOANS",IQ_FQ,$A18,"LFR",,RC$3)/_xll.ciqfunctions.udf.CIQ(RC$2,"IQ_TOTAl_DEPOSITS",IQ_FQ,$A18,"LFR",,RC$3)*100),_xll.ciqfunctions.udf.CIQ(RC$2,"IQ_TOTAl_LOANS",IQ_FQ,$A18,"LFR",,RC$3)/_xll.ciqfunctions.udf.CIQ(RC$2,"IQ_TOTAl_DEPOSITS",IQ_FQ,$A18,"LFR",,RC$3)*100,0))</f>
        <v>NM</v>
      </c>
      <c r="RD18" s="11">
        <f>IF(RD$4="Industrials",_xll.ciqfunctions.udf.CIQ(RD$2,"IQ_NET_DEBT_EBITDA",IQ_FQ,$A18,"LFR",,RD$3),IF(ISNUMBER(_xll.ciqfunctions.udf.CIQ(RD$2,"IQ_TOTAl_LOANS",IQ_FQ,$A18,"LFR",,RD$3)/_xll.ciqfunctions.udf.CIQ(RD$2,"IQ_TOTAl_DEPOSITS",IQ_FQ,$A18,"LFR",,RD$3)*100),_xll.ciqfunctions.udf.CIQ(RD$2,"IQ_TOTAl_LOANS",IQ_FQ,$A18,"LFR",,RD$3)/_xll.ciqfunctions.udf.CIQ(RD$2,"IQ_TOTAl_DEPOSITS",IQ_FQ,$A18,"LFR",,RD$3)*100,0))</f>
        <v>1.3846400000000001</v>
      </c>
      <c r="RE18" s="11">
        <f>IF(RE$4="Industrials",_xll.ciqfunctions.udf.CIQ(RE$2,"IQ_NET_DEBT_EBITDA",IQ_FQ,$A18,"LFR",,RE$3),IF(ISNUMBER(_xll.ciqfunctions.udf.CIQ(RE$2,"IQ_TOTAl_LOANS",IQ_FQ,$A18,"LFR",,RE$3)/_xll.ciqfunctions.udf.CIQ(RE$2,"IQ_TOTAl_DEPOSITS",IQ_FQ,$A18,"LFR",,RE$3)*100),_xll.ciqfunctions.udf.CIQ(RE$2,"IQ_TOTAl_LOANS",IQ_FQ,$A18,"LFR",,RE$3)/_xll.ciqfunctions.udf.CIQ(RE$2,"IQ_TOTAl_DEPOSITS",IQ_FQ,$A18,"LFR",,RE$3)*100,0))</f>
        <v>0</v>
      </c>
      <c r="RF18" s="11">
        <f>IF(RF$4="Industrials",_xll.ciqfunctions.udf.CIQ(RF$2,"IQ_NET_DEBT_EBITDA",IQ_FQ,$A18,"LFR",,RF$3),IF(ISNUMBER(_xll.ciqfunctions.udf.CIQ(RF$2,"IQ_TOTAl_LOANS",IQ_FQ,$A18,"LFR",,RF$3)/_xll.ciqfunctions.udf.CIQ(RF$2,"IQ_TOTAl_DEPOSITS",IQ_FQ,$A18,"LFR",,RF$3)*100),_xll.ciqfunctions.udf.CIQ(RF$2,"IQ_TOTAl_LOANS",IQ_FQ,$A18,"LFR",,RF$3)/_xll.ciqfunctions.udf.CIQ(RF$2,"IQ_TOTAl_DEPOSITS",IQ_FQ,$A18,"LFR",,RF$3)*100,0))</f>
        <v>0</v>
      </c>
      <c r="RG18" s="11">
        <f>IF(RG$4="Industrials",_xll.ciqfunctions.udf.CIQ(RG$2,"IQ_NET_DEBT_EBITDA",IQ_FQ,$A18,"LFR",,RG$3),IF(ISNUMBER(_xll.ciqfunctions.udf.CIQ(RG$2,"IQ_TOTAl_LOANS",IQ_FQ,$A18,"LFR",,RG$3)/_xll.ciqfunctions.udf.CIQ(RG$2,"IQ_TOTAl_DEPOSITS",IQ_FQ,$A18,"LFR",,RG$3)*100),_xll.ciqfunctions.udf.CIQ(RG$2,"IQ_TOTAl_LOANS",IQ_FQ,$A18,"LFR",,RG$3)/_xll.ciqfunctions.udf.CIQ(RG$2,"IQ_TOTAl_DEPOSITS",IQ_FQ,$A18,"LFR",,RG$3)*100,0))</f>
        <v>0</v>
      </c>
      <c r="RH18" s="11" t="str">
        <f>IF(RH$4="Industrials",_xll.ciqfunctions.udf.CIQ(RH$2,"IQ_NET_DEBT_EBITDA",IQ_FQ,$A18,"LFR",,RH$3),IF(ISNUMBER(_xll.ciqfunctions.udf.CIQ(RH$2,"IQ_TOTAl_LOANS",IQ_FQ,$A18,"LFR",,RH$3)/_xll.ciqfunctions.udf.CIQ(RH$2,"IQ_TOTAl_DEPOSITS",IQ_FQ,$A18,"LFR",,RH$3)*100),_xll.ciqfunctions.udf.CIQ(RH$2,"IQ_TOTAl_LOANS",IQ_FQ,$A18,"LFR",,RH$3)/_xll.ciqfunctions.udf.CIQ(RH$2,"IQ_TOTAl_DEPOSITS",IQ_FQ,$A18,"LFR",,RH$3)*100,0))</f>
        <v>NM</v>
      </c>
      <c r="RI18" s="11">
        <f>IF(RI$4="Industrials",_xll.ciqfunctions.udf.CIQ(RI$2,"IQ_NET_DEBT_EBITDA",IQ_FQ,$A18,"LFR",,RI$3),IF(ISNUMBER(_xll.ciqfunctions.udf.CIQ(RI$2,"IQ_TOTAl_LOANS",IQ_FQ,$A18,"LFR",,RI$3)/_xll.ciqfunctions.udf.CIQ(RI$2,"IQ_TOTAl_DEPOSITS",IQ_FQ,$A18,"LFR",,RI$3)*100),_xll.ciqfunctions.udf.CIQ(RI$2,"IQ_TOTAl_LOANS",IQ_FQ,$A18,"LFR",,RI$3)/_xll.ciqfunctions.udf.CIQ(RI$2,"IQ_TOTAl_DEPOSITS",IQ_FQ,$A18,"LFR",,RI$3)*100,0))</f>
        <v>0.31394</v>
      </c>
      <c r="RJ18" s="11" t="str">
        <f>IF(RJ$4="Industrials",_xll.ciqfunctions.udf.CIQ(RJ$2,"IQ_NET_DEBT_EBITDA",IQ_FQ,$A18,"LFR",,RJ$3),IF(ISNUMBER(_xll.ciqfunctions.udf.CIQ(RJ$2,"IQ_TOTAl_LOANS",IQ_FQ,$A18,"LFR",,RJ$3)/_xll.ciqfunctions.udf.CIQ(RJ$2,"IQ_TOTAl_DEPOSITS",IQ_FQ,$A18,"LFR",,RJ$3)*100),_xll.ciqfunctions.udf.CIQ(RJ$2,"IQ_TOTAl_LOANS",IQ_FQ,$A18,"LFR",,RJ$3)/_xll.ciqfunctions.udf.CIQ(RJ$2,"IQ_TOTAl_DEPOSITS",IQ_FQ,$A18,"LFR",,RJ$3)*100,0))</f>
        <v>NM</v>
      </c>
      <c r="RK18" s="11">
        <f>IF(RK$4="Industrials",_xll.ciqfunctions.udf.CIQ(RK$2,"IQ_NET_DEBT_EBITDA",IQ_FQ,$A18,"LFR",,RK$3),IF(ISNUMBER(_xll.ciqfunctions.udf.CIQ(RK$2,"IQ_TOTAl_LOANS",IQ_FQ,$A18,"LFR",,RK$3)/_xll.ciqfunctions.udf.CIQ(RK$2,"IQ_TOTAl_DEPOSITS",IQ_FQ,$A18,"LFR",,RK$3)*100),_xll.ciqfunctions.udf.CIQ(RK$2,"IQ_TOTAl_LOANS",IQ_FQ,$A18,"LFR",,RK$3)/_xll.ciqfunctions.udf.CIQ(RK$2,"IQ_TOTAl_DEPOSITS",IQ_FQ,$A18,"LFR",,RK$3)*100,0))</f>
        <v>1.1145499999999999</v>
      </c>
      <c r="RL18" s="11">
        <f>IF(RL$4="Industrials",_xll.ciqfunctions.udf.CIQ(RL$2,"IQ_NET_DEBT_EBITDA",IQ_FQ,$A18,"LFR",,RL$3),IF(ISNUMBER(_xll.ciqfunctions.udf.CIQ(RL$2,"IQ_TOTAl_LOANS",IQ_FQ,$A18,"LFR",,RL$3)/_xll.ciqfunctions.udf.CIQ(RL$2,"IQ_TOTAl_DEPOSITS",IQ_FQ,$A18,"LFR",,RL$3)*100),_xll.ciqfunctions.udf.CIQ(RL$2,"IQ_TOTAl_LOANS",IQ_FQ,$A18,"LFR",,RL$3)/_xll.ciqfunctions.udf.CIQ(RL$2,"IQ_TOTAl_DEPOSITS",IQ_FQ,$A18,"LFR",,RL$3)*100,0))</f>
        <v>2.6804299999999999</v>
      </c>
      <c r="RM18" s="11">
        <f>IF(RM$4="Industrials",_xll.ciqfunctions.udf.CIQ(RM$2,"IQ_NET_DEBT_EBITDA",IQ_FQ,$A18,"LFR",,RM$3),IF(ISNUMBER(_xll.ciqfunctions.udf.CIQ(RM$2,"IQ_TOTAl_LOANS",IQ_FQ,$A18,"LFR",,RM$3)/_xll.ciqfunctions.udf.CIQ(RM$2,"IQ_TOTAl_DEPOSITS",IQ_FQ,$A18,"LFR",,RM$3)*100),_xll.ciqfunctions.udf.CIQ(RM$2,"IQ_TOTAl_LOANS",IQ_FQ,$A18,"LFR",,RM$3)/_xll.ciqfunctions.udf.CIQ(RM$2,"IQ_TOTAl_DEPOSITS",IQ_FQ,$A18,"LFR",,RM$3)*100,0))</f>
        <v>2.4060600000000001</v>
      </c>
      <c r="RN18" s="11">
        <f>IF(RN$4="Industrials",_xll.ciqfunctions.udf.CIQ(RN$2,"IQ_NET_DEBT_EBITDA",IQ_FQ,$A18,"LFR",,RN$3),IF(ISNUMBER(_xll.ciqfunctions.udf.CIQ(RN$2,"IQ_TOTAl_LOANS",IQ_FQ,$A18,"LFR",,RN$3)/_xll.ciqfunctions.udf.CIQ(RN$2,"IQ_TOTAl_DEPOSITS",IQ_FQ,$A18,"LFR",,RN$3)*100),_xll.ciqfunctions.udf.CIQ(RN$2,"IQ_TOTAl_LOANS",IQ_FQ,$A18,"LFR",,RN$3)/_xll.ciqfunctions.udf.CIQ(RN$2,"IQ_TOTAl_DEPOSITS",IQ_FQ,$A18,"LFR",,RN$3)*100,0))</f>
        <v>1.5723199999999999</v>
      </c>
      <c r="RO18" s="11" t="str">
        <f>IF(RO$4="Industrials",_xll.ciqfunctions.udf.CIQ(RO$2,"IQ_NET_DEBT_EBITDA",IQ_FQ,$A18,"LFR",,RO$3),IF(ISNUMBER(_xll.ciqfunctions.udf.CIQ(RO$2,"IQ_TOTAl_LOANS",IQ_FQ,$A18,"LFR",,RO$3)/_xll.ciqfunctions.udf.CIQ(RO$2,"IQ_TOTAl_DEPOSITS",IQ_FQ,$A18,"LFR",,RO$3)*100),_xll.ciqfunctions.udf.CIQ(RO$2,"IQ_TOTAl_LOANS",IQ_FQ,$A18,"LFR",,RO$3)/_xll.ciqfunctions.udf.CIQ(RO$2,"IQ_TOTAl_DEPOSITS",IQ_FQ,$A18,"LFR",,RO$3)*100,0))</f>
        <v>NM</v>
      </c>
      <c r="RP18" s="11">
        <f>IF(RP$4="Industrials",_xll.ciqfunctions.udf.CIQ(RP$2,"IQ_NET_DEBT_EBITDA",IQ_FQ,$A18,"LFR",,RP$3),IF(ISNUMBER(_xll.ciqfunctions.udf.CIQ(RP$2,"IQ_TOTAl_LOANS",IQ_FQ,$A18,"LFR",,RP$3)/_xll.ciqfunctions.udf.CIQ(RP$2,"IQ_TOTAl_DEPOSITS",IQ_FQ,$A18,"LFR",,RP$3)*100),_xll.ciqfunctions.udf.CIQ(RP$2,"IQ_TOTAl_LOANS",IQ_FQ,$A18,"LFR",,RP$3)/_xll.ciqfunctions.udf.CIQ(RP$2,"IQ_TOTAl_DEPOSITS",IQ_FQ,$A18,"LFR",,RP$3)*100,0))</f>
        <v>0</v>
      </c>
      <c r="RQ18" s="11">
        <f>IF(RQ$4="Industrials",_xll.ciqfunctions.udf.CIQ(RQ$2,"IQ_NET_DEBT_EBITDA",IQ_FQ,$A18,"LFR",,RQ$3),IF(ISNUMBER(_xll.ciqfunctions.udf.CIQ(RQ$2,"IQ_TOTAl_LOANS",IQ_FQ,$A18,"LFR",,RQ$3)/_xll.ciqfunctions.udf.CIQ(RQ$2,"IQ_TOTAl_DEPOSITS",IQ_FQ,$A18,"LFR",,RQ$3)*100),_xll.ciqfunctions.udf.CIQ(RQ$2,"IQ_TOTAl_LOANS",IQ_FQ,$A18,"LFR",,RQ$3)/_xll.ciqfunctions.udf.CIQ(RQ$2,"IQ_TOTAl_DEPOSITS",IQ_FQ,$A18,"LFR",,RQ$3)*100,0))</f>
        <v>0</v>
      </c>
      <c r="RR18" s="11" t="str">
        <f>IF(RR$4="Industrials",_xll.ciqfunctions.udf.CIQ(RR$2,"IQ_NET_DEBT_EBITDA",IQ_FQ,$A18,"LFR",,RR$3),IF(ISNUMBER(_xll.ciqfunctions.udf.CIQ(RR$2,"IQ_TOTAl_LOANS",IQ_FQ,$A18,"LFR",,RR$3)/_xll.ciqfunctions.udf.CIQ(RR$2,"IQ_TOTAl_DEPOSITS",IQ_FQ,$A18,"LFR",,RR$3)*100),_xll.ciqfunctions.udf.CIQ(RR$2,"IQ_TOTAl_LOANS",IQ_FQ,$A18,"LFR",,RR$3)/_xll.ciqfunctions.udf.CIQ(RR$2,"IQ_TOTAl_DEPOSITS",IQ_FQ,$A18,"LFR",,RR$3)*100,0))</f>
        <v>NM</v>
      </c>
      <c r="RS18" s="11">
        <f>IF(RS$4="Industrials",_xll.ciqfunctions.udf.CIQ(RS$2,"IQ_NET_DEBT_EBITDA",IQ_FQ,$A18,"LFR",,RS$3),IF(ISNUMBER(_xll.ciqfunctions.udf.CIQ(RS$2,"IQ_TOTAl_LOANS",IQ_FQ,$A18,"LFR",,RS$3)/_xll.ciqfunctions.udf.CIQ(RS$2,"IQ_TOTAl_DEPOSITS",IQ_FQ,$A18,"LFR",,RS$3)*100),_xll.ciqfunctions.udf.CIQ(RS$2,"IQ_TOTAl_LOANS",IQ_FQ,$A18,"LFR",,RS$3)/_xll.ciqfunctions.udf.CIQ(RS$2,"IQ_TOTAl_DEPOSITS",IQ_FQ,$A18,"LFR",,RS$3)*100,0))</f>
        <v>0</v>
      </c>
      <c r="RT18" s="11">
        <f>IF(RT$4="Industrials",_xll.ciqfunctions.udf.CIQ(RT$2,"IQ_NET_DEBT_EBITDA",IQ_FQ,$A18,"LFR",,RT$3),IF(ISNUMBER(_xll.ciqfunctions.udf.CIQ(RT$2,"IQ_TOTAl_LOANS",IQ_FQ,$A18,"LFR",,RT$3)/_xll.ciqfunctions.udf.CIQ(RT$2,"IQ_TOTAl_DEPOSITS",IQ_FQ,$A18,"LFR",,RT$3)*100),_xll.ciqfunctions.udf.CIQ(RT$2,"IQ_TOTAl_LOANS",IQ_FQ,$A18,"LFR",,RT$3)/_xll.ciqfunctions.udf.CIQ(RT$2,"IQ_TOTAl_DEPOSITS",IQ_FQ,$A18,"LFR",,RT$3)*100,0))</f>
        <v>1.3637900000000001</v>
      </c>
      <c r="RU18" s="11">
        <f>IF(RU$4="Industrials",_xll.ciqfunctions.udf.CIQ(RU$2,"IQ_NET_DEBT_EBITDA",IQ_FQ,$A18,"LFR",,RU$3),IF(ISNUMBER(_xll.ciqfunctions.udf.CIQ(RU$2,"IQ_TOTAl_LOANS",IQ_FQ,$A18,"LFR",,RU$3)/_xll.ciqfunctions.udf.CIQ(RU$2,"IQ_TOTAl_DEPOSITS",IQ_FQ,$A18,"LFR",,RU$3)*100),_xll.ciqfunctions.udf.CIQ(RU$2,"IQ_TOTAl_LOANS",IQ_FQ,$A18,"LFR",,RU$3)/_xll.ciqfunctions.udf.CIQ(RU$2,"IQ_TOTAl_DEPOSITS",IQ_FQ,$A18,"LFR",,RU$3)*100,0))</f>
        <v>0.81815000000000004</v>
      </c>
      <c r="RV18" s="11">
        <f>IF(RV$4="Industrials",_xll.ciqfunctions.udf.CIQ(RV$2,"IQ_NET_DEBT_EBITDA",IQ_FQ,$A18,"LFR",,RV$3),IF(ISNUMBER(_xll.ciqfunctions.udf.CIQ(RV$2,"IQ_TOTAl_LOANS",IQ_FQ,$A18,"LFR",,RV$3)/_xll.ciqfunctions.udf.CIQ(RV$2,"IQ_TOTAl_DEPOSITS",IQ_FQ,$A18,"LFR",,RV$3)*100),_xll.ciqfunctions.udf.CIQ(RV$2,"IQ_TOTAl_LOANS",IQ_FQ,$A18,"LFR",,RV$3)/_xll.ciqfunctions.udf.CIQ(RV$2,"IQ_TOTAl_DEPOSITS",IQ_FQ,$A18,"LFR",,RV$3)*100,0))</f>
        <v>5.2815799999999999</v>
      </c>
      <c r="RW18" s="11">
        <f>IF(RW$4="Industrials",_xll.ciqfunctions.udf.CIQ(RW$2,"IQ_NET_DEBT_EBITDA",IQ_FQ,$A18,"LFR",,RW$3),IF(ISNUMBER(_xll.ciqfunctions.udf.CIQ(RW$2,"IQ_TOTAl_LOANS",IQ_FQ,$A18,"LFR",,RW$3)/_xll.ciqfunctions.udf.CIQ(RW$2,"IQ_TOTAl_DEPOSITS",IQ_FQ,$A18,"LFR",,RW$3)*100),_xll.ciqfunctions.udf.CIQ(RW$2,"IQ_TOTAl_LOANS",IQ_FQ,$A18,"LFR",,RW$3)/_xll.ciqfunctions.udf.CIQ(RW$2,"IQ_TOTAl_DEPOSITS",IQ_FQ,$A18,"LFR",,RW$3)*100,0))</f>
        <v>0</v>
      </c>
      <c r="RX18" s="11">
        <f>IF(RX$4="Industrials",_xll.ciqfunctions.udf.CIQ(RX$2,"IQ_NET_DEBT_EBITDA",IQ_FQ,$A18,"LFR",,RX$3),IF(ISNUMBER(_xll.ciqfunctions.udf.CIQ(RX$2,"IQ_TOTAl_LOANS",IQ_FQ,$A18,"LFR",,RX$3)/_xll.ciqfunctions.udf.CIQ(RX$2,"IQ_TOTAl_DEPOSITS",IQ_FQ,$A18,"LFR",,RX$3)*100),_xll.ciqfunctions.udf.CIQ(RX$2,"IQ_TOTAl_LOANS",IQ_FQ,$A18,"LFR",,RX$3)/_xll.ciqfunctions.udf.CIQ(RX$2,"IQ_TOTAl_DEPOSITS",IQ_FQ,$A18,"LFR",,RX$3)*100,0))</f>
        <v>2.6838899999999999</v>
      </c>
      <c r="RY18" s="11">
        <f>IF(RY$4="Industrials",_xll.ciqfunctions.udf.CIQ(RY$2,"IQ_NET_DEBT_EBITDA",IQ_FQ,$A18,"LFR",,RY$3),IF(ISNUMBER(_xll.ciqfunctions.udf.CIQ(RY$2,"IQ_TOTAl_LOANS",IQ_FQ,$A18,"LFR",,RY$3)/_xll.ciqfunctions.udf.CIQ(RY$2,"IQ_TOTAl_DEPOSITS",IQ_FQ,$A18,"LFR",,RY$3)*100),_xll.ciqfunctions.udf.CIQ(RY$2,"IQ_TOTAl_LOANS",IQ_FQ,$A18,"LFR",,RY$3)/_xll.ciqfunctions.udf.CIQ(RY$2,"IQ_TOTAl_DEPOSITS",IQ_FQ,$A18,"LFR",,RY$3)*100,0))</f>
        <v>0</v>
      </c>
      <c r="RZ18" s="11">
        <f>IF(RZ$4="Industrials",_xll.ciqfunctions.udf.CIQ(RZ$2,"IQ_NET_DEBT_EBITDA",IQ_FQ,$A18,"LFR",,RZ$3),IF(ISNUMBER(_xll.ciqfunctions.udf.CIQ(RZ$2,"IQ_TOTAl_LOANS",IQ_FQ,$A18,"LFR",,RZ$3)/_xll.ciqfunctions.udf.CIQ(RZ$2,"IQ_TOTAl_DEPOSITS",IQ_FQ,$A18,"LFR",,RZ$3)*100),_xll.ciqfunctions.udf.CIQ(RZ$2,"IQ_TOTAl_LOANS",IQ_FQ,$A18,"LFR",,RZ$3)/_xll.ciqfunctions.udf.CIQ(RZ$2,"IQ_TOTAl_DEPOSITS",IQ_FQ,$A18,"LFR",,RZ$3)*100,0))</f>
        <v>0</v>
      </c>
      <c r="SA18" s="11">
        <f>IF(SA$4="Industrials",_xll.ciqfunctions.udf.CIQ(SA$2,"IQ_NET_DEBT_EBITDA",IQ_FQ,$A18,"LFR",,SA$3),IF(ISNUMBER(_xll.ciqfunctions.udf.CIQ(SA$2,"IQ_TOTAl_LOANS",IQ_FQ,$A18,"LFR",,SA$3)/_xll.ciqfunctions.udf.CIQ(SA$2,"IQ_TOTAl_DEPOSITS",IQ_FQ,$A18,"LFR",,SA$3)*100),_xll.ciqfunctions.udf.CIQ(SA$2,"IQ_TOTAl_LOANS",IQ_FQ,$A18,"LFR",,SA$3)/_xll.ciqfunctions.udf.CIQ(SA$2,"IQ_TOTAl_DEPOSITS",IQ_FQ,$A18,"LFR",,SA$3)*100,0))</f>
        <v>0</v>
      </c>
      <c r="SB18" s="11">
        <f>IF(SB$4="Industrials",_xll.ciqfunctions.udf.CIQ(SB$2,"IQ_NET_DEBT_EBITDA",IQ_FQ,$A18,"LFR",,SB$3),IF(ISNUMBER(_xll.ciqfunctions.udf.CIQ(SB$2,"IQ_TOTAl_LOANS",IQ_FQ,$A18,"LFR",,SB$3)/_xll.ciqfunctions.udf.CIQ(SB$2,"IQ_TOTAl_DEPOSITS",IQ_FQ,$A18,"LFR",,SB$3)*100),_xll.ciqfunctions.udf.CIQ(SB$2,"IQ_TOTAl_LOANS",IQ_FQ,$A18,"LFR",,SB$3)/_xll.ciqfunctions.udf.CIQ(SB$2,"IQ_TOTAl_DEPOSITS",IQ_FQ,$A18,"LFR",,SB$3)*100,0))</f>
        <v>2.40036</v>
      </c>
      <c r="SC18" s="11">
        <f>IF(SC$4="Industrials",_xll.ciqfunctions.udf.CIQ(SC$2,"IQ_NET_DEBT_EBITDA",IQ_FQ,$A18,"LFR",,SC$3),IF(ISNUMBER(_xll.ciqfunctions.udf.CIQ(SC$2,"IQ_TOTAl_LOANS",IQ_FQ,$A18,"LFR",,SC$3)/_xll.ciqfunctions.udf.CIQ(SC$2,"IQ_TOTAl_DEPOSITS",IQ_FQ,$A18,"LFR",,SC$3)*100),_xll.ciqfunctions.udf.CIQ(SC$2,"IQ_TOTAl_LOANS",IQ_FQ,$A18,"LFR",,SC$3)/_xll.ciqfunctions.udf.CIQ(SC$2,"IQ_TOTAl_DEPOSITS",IQ_FQ,$A18,"LFR",,SC$3)*100,0))</f>
        <v>4.9858599999999997</v>
      </c>
      <c r="SD18" s="11" t="str">
        <f>IF(SD$4="Industrials",_xll.ciqfunctions.udf.CIQ(SD$2,"IQ_NET_DEBT_EBITDA",IQ_FQ,$A18,"LFR",,SD$3),IF(ISNUMBER(_xll.ciqfunctions.udf.CIQ(SD$2,"IQ_TOTAl_LOANS",IQ_FQ,$A18,"LFR",,SD$3)/_xll.ciqfunctions.udf.CIQ(SD$2,"IQ_TOTAl_DEPOSITS",IQ_FQ,$A18,"LFR",,SD$3)*100),_xll.ciqfunctions.udf.CIQ(SD$2,"IQ_TOTAl_LOANS",IQ_FQ,$A18,"LFR",,SD$3)/_xll.ciqfunctions.udf.CIQ(SD$2,"IQ_TOTAl_DEPOSITS",IQ_FQ,$A18,"LFR",,SD$3)*100,0))</f>
        <v>NM</v>
      </c>
      <c r="SE18" s="11">
        <f>IF(SE$4="Industrials",_xll.ciqfunctions.udf.CIQ(SE$2,"IQ_NET_DEBT_EBITDA",IQ_FQ,$A18,"LFR",,SE$3),IF(ISNUMBER(_xll.ciqfunctions.udf.CIQ(SE$2,"IQ_TOTAl_LOANS",IQ_FQ,$A18,"LFR",,SE$3)/_xll.ciqfunctions.udf.CIQ(SE$2,"IQ_TOTAl_DEPOSITS",IQ_FQ,$A18,"LFR",,SE$3)*100),_xll.ciqfunctions.udf.CIQ(SE$2,"IQ_TOTAl_LOANS",IQ_FQ,$A18,"LFR",,SE$3)/_xll.ciqfunctions.udf.CIQ(SE$2,"IQ_TOTAl_DEPOSITS",IQ_FQ,$A18,"LFR",,SE$3)*100,0))</f>
        <v>0</v>
      </c>
      <c r="SF18" s="11">
        <f>IF(SF$4="Industrials",_xll.ciqfunctions.udf.CIQ(SF$2,"IQ_NET_DEBT_EBITDA",IQ_FQ,$A18,"LFR",,SF$3),IF(ISNUMBER(_xll.ciqfunctions.udf.CIQ(SF$2,"IQ_TOTAl_LOANS",IQ_FQ,$A18,"LFR",,SF$3)/_xll.ciqfunctions.udf.CIQ(SF$2,"IQ_TOTAl_DEPOSITS",IQ_FQ,$A18,"LFR",,SF$3)*100),_xll.ciqfunctions.udf.CIQ(SF$2,"IQ_TOTAl_LOANS",IQ_FQ,$A18,"LFR",,SF$3)/_xll.ciqfunctions.udf.CIQ(SF$2,"IQ_TOTAl_DEPOSITS",IQ_FQ,$A18,"LFR",,SF$3)*100,0))</f>
        <v>0</v>
      </c>
      <c r="SG18" s="11" t="str">
        <f>IF(SG$4="Industrials",_xll.ciqfunctions.udf.CIQ(SG$2,"IQ_NET_DEBT_EBITDA",IQ_FQ,$A18,"LFR",,SG$3),IF(ISNUMBER(_xll.ciqfunctions.udf.CIQ(SG$2,"IQ_TOTAl_LOANS",IQ_FQ,$A18,"LFR",,SG$3)/_xll.ciqfunctions.udf.CIQ(SG$2,"IQ_TOTAl_DEPOSITS",IQ_FQ,$A18,"LFR",,SG$3)*100),_xll.ciqfunctions.udf.CIQ(SG$2,"IQ_TOTAl_LOANS",IQ_FQ,$A18,"LFR",,SG$3)/_xll.ciqfunctions.udf.CIQ(SG$2,"IQ_TOTAl_DEPOSITS",IQ_FQ,$A18,"LFR",,SG$3)*100,0))</f>
        <v>NM</v>
      </c>
      <c r="SH18" s="11">
        <f>IF(SH$4="Industrials",_xll.ciqfunctions.udf.CIQ(SH$2,"IQ_NET_DEBT_EBITDA",IQ_FQ,$A18,"LFR",,SH$3),IF(ISNUMBER(_xll.ciqfunctions.udf.CIQ(SH$2,"IQ_TOTAl_LOANS",IQ_FQ,$A18,"LFR",,SH$3)/_xll.ciqfunctions.udf.CIQ(SH$2,"IQ_TOTAl_DEPOSITS",IQ_FQ,$A18,"LFR",,SH$3)*100),_xll.ciqfunctions.udf.CIQ(SH$2,"IQ_TOTAl_LOANS",IQ_FQ,$A18,"LFR",,SH$3)/_xll.ciqfunctions.udf.CIQ(SH$2,"IQ_TOTAl_DEPOSITS",IQ_FQ,$A18,"LFR",,SH$3)*100,0))</f>
        <v>2.6381000000000001</v>
      </c>
      <c r="SI18" s="11">
        <f>IF(SI$4="Industrials",_xll.ciqfunctions.udf.CIQ(SI$2,"IQ_NET_DEBT_EBITDA",IQ_FQ,$A18,"LFR",,SI$3),IF(ISNUMBER(_xll.ciqfunctions.udf.CIQ(SI$2,"IQ_TOTAl_LOANS",IQ_FQ,$A18,"LFR",,SI$3)/_xll.ciqfunctions.udf.CIQ(SI$2,"IQ_TOTAl_DEPOSITS",IQ_FQ,$A18,"LFR",,SI$3)*100),_xll.ciqfunctions.udf.CIQ(SI$2,"IQ_TOTAl_LOANS",IQ_FQ,$A18,"LFR",,SI$3)/_xll.ciqfunctions.udf.CIQ(SI$2,"IQ_TOTAl_DEPOSITS",IQ_FQ,$A18,"LFR",,SI$3)*100,0))</f>
        <v>0</v>
      </c>
      <c r="SJ18" s="11">
        <f>IF(SJ$4="Industrials",_xll.ciqfunctions.udf.CIQ(SJ$2,"IQ_NET_DEBT_EBITDA",IQ_FQ,$A18,"LFR",,SJ$3),IF(ISNUMBER(_xll.ciqfunctions.udf.CIQ(SJ$2,"IQ_TOTAl_LOANS",IQ_FQ,$A18,"LFR",,SJ$3)/_xll.ciqfunctions.udf.CIQ(SJ$2,"IQ_TOTAl_DEPOSITS",IQ_FQ,$A18,"LFR",,SJ$3)*100),_xll.ciqfunctions.udf.CIQ(SJ$2,"IQ_TOTAl_LOANS",IQ_FQ,$A18,"LFR",,SJ$3)/_xll.ciqfunctions.udf.CIQ(SJ$2,"IQ_TOTAl_DEPOSITS",IQ_FQ,$A18,"LFR",,SJ$3)*100,0))</f>
        <v>0</v>
      </c>
    </row>
    <row r="19" spans="1:504" x14ac:dyDescent="0.25">
      <c r="A19" s="10">
        <v>36249</v>
      </c>
      <c r="B19" s="11">
        <f t="shared" si="0"/>
        <v>6.6845880178305173</v>
      </c>
      <c r="C19" s="11">
        <f t="shared" si="1"/>
        <v>2.0836102786377717</v>
      </c>
      <c r="D19" s="11">
        <f t="shared" si="2"/>
        <v>25.031696780290481</v>
      </c>
      <c r="E19" s="11">
        <f>IF(E$4="Industrials",_xll.ciqfunctions.udf.CIQ(E$2,"IQ_NET_DEBT_EBITDA",IQ_FQ,$A19,"LFR",,E$3),IF(ISNUMBER(_xll.ciqfunctions.udf.CIQ(E$2,"IQ_TOTAl_LOANS",IQ_FQ,$A19,"LFR",,E$3)/_xll.ciqfunctions.udf.CIQ(E$2,"IQ_TOTAl_DEPOSITS",IQ_FQ,$A19,"LFR",,E$3)*100),_xll.ciqfunctions.udf.CIQ(E$2,"IQ_TOTAl_LOANS",IQ_FQ,$A19,"LFR",,E$3)/_xll.ciqfunctions.udf.CIQ(E$2,"IQ_TOTAl_DEPOSITS",IQ_FQ,$A19,"LFR",,E$3)*100,0))</f>
        <v>0.79771999999999998</v>
      </c>
      <c r="F19" s="11">
        <f>IF(F$4="Industrials",_xll.ciqfunctions.udf.CIQ(F$2,"IQ_NET_DEBT_EBITDA",IQ_FQ,$A19,"LFR",,F$3),IF(ISNUMBER(_xll.ciqfunctions.udf.CIQ(F$2,"IQ_TOTAl_LOANS",IQ_FQ,$A19,"LFR",,F$3)/_xll.ciqfunctions.udf.CIQ(F$2,"IQ_TOTAl_DEPOSITS",IQ_FQ,$A19,"LFR",,F$3)*100),_xll.ciqfunctions.udf.CIQ(F$2,"IQ_TOTAl_LOANS",IQ_FQ,$A19,"LFR",,F$3)/_xll.ciqfunctions.udf.CIQ(F$2,"IQ_TOTAl_DEPOSITS",IQ_FQ,$A19,"LFR",,F$3)*100,0))</f>
        <v>0.65437000000000001</v>
      </c>
      <c r="G19" s="11" t="str">
        <f>IF(G$4="Industrials",_xll.ciqfunctions.udf.CIQ(G$2,"IQ_NET_DEBT_EBITDA",IQ_FQ,$A19,"LFR",,G$3),IF(ISNUMBER(_xll.ciqfunctions.udf.CIQ(G$2,"IQ_TOTAl_LOANS",IQ_FQ,$A19,"LFR",,G$3)/_xll.ciqfunctions.udf.CIQ(G$2,"IQ_TOTAl_DEPOSITS",IQ_FQ,$A19,"LFR",,G$3)*100),_xll.ciqfunctions.udf.CIQ(G$2,"IQ_TOTAl_LOANS",IQ_FQ,$A19,"LFR",,G$3)/_xll.ciqfunctions.udf.CIQ(G$2,"IQ_TOTAl_DEPOSITS",IQ_FQ,$A19,"LFR",,G$3)*100,0))</f>
        <v>NM</v>
      </c>
      <c r="H19" s="11">
        <f>IF(H$4="Industrials",_xll.ciqfunctions.udf.CIQ(H$2,"IQ_NET_DEBT_EBITDA",IQ_FQ,$A19,"LFR",,H$3),IF(ISNUMBER(_xll.ciqfunctions.udf.CIQ(H$2,"IQ_TOTAl_LOANS",IQ_FQ,$A19,"LFR",,H$3)/_xll.ciqfunctions.udf.CIQ(H$2,"IQ_TOTAl_DEPOSITS",IQ_FQ,$A19,"LFR",,H$3)*100),_xll.ciqfunctions.udf.CIQ(H$2,"IQ_TOTAl_LOANS",IQ_FQ,$A19,"LFR",,H$3)/_xll.ciqfunctions.udf.CIQ(H$2,"IQ_TOTAl_DEPOSITS",IQ_FQ,$A19,"LFR",,H$3)*100,0))</f>
        <v>0</v>
      </c>
      <c r="I19" s="11">
        <f>IF(I$4="Industrials",_xll.ciqfunctions.udf.CIQ(I$2,"IQ_NET_DEBT_EBITDA",IQ_FQ,$A19,"LFR",,I$3),IF(ISNUMBER(_xll.ciqfunctions.udf.CIQ(I$2,"IQ_TOTAl_LOANS",IQ_FQ,$A19,"LFR",,I$3)/_xll.ciqfunctions.udf.CIQ(I$2,"IQ_TOTAl_DEPOSITS",IQ_FQ,$A19,"LFR",,I$3)*100),_xll.ciqfunctions.udf.CIQ(I$2,"IQ_TOTAl_LOANS",IQ_FQ,$A19,"LFR",,I$3)/_xll.ciqfunctions.udf.CIQ(I$2,"IQ_TOTAl_DEPOSITS",IQ_FQ,$A19,"LFR",,I$3)*100,0))</f>
        <v>0</v>
      </c>
      <c r="J19" s="11" t="str">
        <f>IF(J$4="Industrials",_xll.ciqfunctions.udf.CIQ(J$2,"IQ_NET_DEBT_EBITDA",IQ_FQ,$A19,"LFR",,J$3),IF(ISNUMBER(_xll.ciqfunctions.udf.CIQ(J$2,"IQ_TOTAl_LOANS",IQ_FQ,$A19,"LFR",,J$3)/_xll.ciqfunctions.udf.CIQ(J$2,"IQ_TOTAl_DEPOSITS",IQ_FQ,$A19,"LFR",,J$3)*100),_xll.ciqfunctions.udf.CIQ(J$2,"IQ_TOTAl_LOANS",IQ_FQ,$A19,"LFR",,J$3)/_xll.ciqfunctions.udf.CIQ(J$2,"IQ_TOTAl_DEPOSITS",IQ_FQ,$A19,"LFR",,J$3)*100,0))</f>
        <v>NM</v>
      </c>
      <c r="K19" s="11">
        <f>IF(K$4="Industrials",_xll.ciqfunctions.udf.CIQ(K$2,"IQ_NET_DEBT_EBITDA",IQ_FQ,$A19,"LFR",,K$3),IF(ISNUMBER(_xll.ciqfunctions.udf.CIQ(K$2,"IQ_TOTAl_LOANS",IQ_FQ,$A19,"LFR",,K$3)/_xll.ciqfunctions.udf.CIQ(K$2,"IQ_TOTAl_DEPOSITS",IQ_FQ,$A19,"LFR",,K$3)*100),_xll.ciqfunctions.udf.CIQ(K$2,"IQ_TOTAl_LOANS",IQ_FQ,$A19,"LFR",,K$3)/_xll.ciqfunctions.udf.CIQ(K$2,"IQ_TOTAl_DEPOSITS",IQ_FQ,$A19,"LFR",,K$3)*100,0))</f>
        <v>14.390409999999999</v>
      </c>
      <c r="L19" s="11">
        <f>IF(L$4="Industrials",_xll.ciqfunctions.udf.CIQ(L$2,"IQ_NET_DEBT_EBITDA",IQ_FQ,$A19,"LFR",,L$3),IF(ISNUMBER(_xll.ciqfunctions.udf.CIQ(L$2,"IQ_TOTAl_LOANS",IQ_FQ,$A19,"LFR",,L$3)/_xll.ciqfunctions.udf.CIQ(L$2,"IQ_TOTAl_DEPOSITS",IQ_FQ,$A19,"LFR",,L$3)*100),_xll.ciqfunctions.udf.CIQ(L$2,"IQ_TOTAl_LOANS",IQ_FQ,$A19,"LFR",,L$3)/_xll.ciqfunctions.udf.CIQ(L$2,"IQ_TOTAl_DEPOSITS",IQ_FQ,$A19,"LFR",,L$3)*100,0))</f>
        <v>0</v>
      </c>
      <c r="M19" s="11">
        <f>IF(M$4="Industrials",_xll.ciqfunctions.udf.CIQ(M$2,"IQ_NET_DEBT_EBITDA",IQ_FQ,$A19,"LFR",,M$3),IF(ISNUMBER(_xll.ciqfunctions.udf.CIQ(M$2,"IQ_TOTAl_LOANS",IQ_FQ,$A19,"LFR",,M$3)/_xll.ciqfunctions.udf.CIQ(M$2,"IQ_TOTAl_DEPOSITS",IQ_FQ,$A19,"LFR",,M$3)*100),_xll.ciqfunctions.udf.CIQ(M$2,"IQ_TOTAl_LOANS",IQ_FQ,$A19,"LFR",,M$3)/_xll.ciqfunctions.udf.CIQ(M$2,"IQ_TOTAl_DEPOSITS",IQ_FQ,$A19,"LFR",,M$3)*100,0))</f>
        <v>0</v>
      </c>
      <c r="N19" s="11">
        <f>IF(N$4="Industrials",_xll.ciqfunctions.udf.CIQ(N$2,"IQ_NET_DEBT_EBITDA",IQ_FQ,$A19,"LFR",,N$3),IF(ISNUMBER(_xll.ciqfunctions.udf.CIQ(N$2,"IQ_TOTAl_LOANS",IQ_FQ,$A19,"LFR",,N$3)/_xll.ciqfunctions.udf.CIQ(N$2,"IQ_TOTAl_DEPOSITS",IQ_FQ,$A19,"LFR",,N$3)*100),_xll.ciqfunctions.udf.CIQ(N$2,"IQ_TOTAl_LOANS",IQ_FQ,$A19,"LFR",,N$3)/_xll.ciqfunctions.udf.CIQ(N$2,"IQ_TOTAl_DEPOSITS",IQ_FQ,$A19,"LFR",,N$3)*100,0))</f>
        <v>0</v>
      </c>
      <c r="O19" s="11">
        <f>IF(O$4="Industrials",_xll.ciqfunctions.udf.CIQ(O$2,"IQ_NET_DEBT_EBITDA",IQ_FQ,$A19,"LFR",,O$3),IF(ISNUMBER(_xll.ciqfunctions.udf.CIQ(O$2,"IQ_TOTAl_LOANS",IQ_FQ,$A19,"LFR",,O$3)/_xll.ciqfunctions.udf.CIQ(O$2,"IQ_TOTAl_DEPOSITS",IQ_FQ,$A19,"LFR",,O$3)*100),_xll.ciqfunctions.udf.CIQ(O$2,"IQ_TOTAl_LOANS",IQ_FQ,$A19,"LFR",,O$3)/_xll.ciqfunctions.udf.CIQ(O$2,"IQ_TOTAl_DEPOSITS",IQ_FQ,$A19,"LFR",,O$3)*100,0))</f>
        <v>3.0833300000000001</v>
      </c>
      <c r="P19" s="11">
        <f>IF(P$4="Industrials",_xll.ciqfunctions.udf.CIQ(P$2,"IQ_NET_DEBT_EBITDA",IQ_FQ,$A19,"LFR",,P$3),IF(ISNUMBER(_xll.ciqfunctions.udf.CIQ(P$2,"IQ_TOTAl_LOANS",IQ_FQ,$A19,"LFR",,P$3)/_xll.ciqfunctions.udf.CIQ(P$2,"IQ_TOTAl_DEPOSITS",IQ_FQ,$A19,"LFR",,P$3)*100),_xll.ciqfunctions.udf.CIQ(P$2,"IQ_TOTAl_LOANS",IQ_FQ,$A19,"LFR",,P$3)/_xll.ciqfunctions.udf.CIQ(P$2,"IQ_TOTAl_DEPOSITS",IQ_FQ,$A19,"LFR",,P$3)*100,0))</f>
        <v>1.9304300000000001</v>
      </c>
      <c r="Q19" s="11">
        <f>IF(Q$4="Industrials",_xll.ciqfunctions.udf.CIQ(Q$2,"IQ_NET_DEBT_EBITDA",IQ_FQ,$A19,"LFR",,Q$3),IF(ISNUMBER(_xll.ciqfunctions.udf.CIQ(Q$2,"IQ_TOTAl_LOANS",IQ_FQ,$A19,"LFR",,Q$3)/_xll.ciqfunctions.udf.CIQ(Q$2,"IQ_TOTAl_DEPOSITS",IQ_FQ,$A19,"LFR",,Q$3)*100),_xll.ciqfunctions.udf.CIQ(Q$2,"IQ_TOTAl_LOANS",IQ_FQ,$A19,"LFR",,Q$3)/_xll.ciqfunctions.udf.CIQ(Q$2,"IQ_TOTAl_DEPOSITS",IQ_FQ,$A19,"LFR",,Q$3)*100,0))</f>
        <v>4.7102199999999996</v>
      </c>
      <c r="R19" s="11">
        <f>IF(R$4="Industrials",_xll.ciqfunctions.udf.CIQ(R$2,"IQ_NET_DEBT_EBITDA",IQ_FQ,$A19,"LFR",,R$3),IF(ISNUMBER(_xll.ciqfunctions.udf.CIQ(R$2,"IQ_TOTAl_LOANS",IQ_FQ,$A19,"LFR",,R$3)/_xll.ciqfunctions.udf.CIQ(R$2,"IQ_TOTAl_DEPOSITS",IQ_FQ,$A19,"LFR",,R$3)*100),_xll.ciqfunctions.udf.CIQ(R$2,"IQ_TOTAl_LOANS",IQ_FQ,$A19,"LFR",,R$3)/_xll.ciqfunctions.udf.CIQ(R$2,"IQ_TOTAl_DEPOSITS",IQ_FQ,$A19,"LFR",,R$3)*100,0))</f>
        <v>0</v>
      </c>
      <c r="S19" s="11">
        <f>IF(S$4="Industrials",_xll.ciqfunctions.udf.CIQ(S$2,"IQ_NET_DEBT_EBITDA",IQ_FQ,$A19,"LFR",,S$3),IF(ISNUMBER(_xll.ciqfunctions.udf.CIQ(S$2,"IQ_TOTAl_LOANS",IQ_FQ,$A19,"LFR",,S$3)/_xll.ciqfunctions.udf.CIQ(S$2,"IQ_TOTAl_DEPOSITS",IQ_FQ,$A19,"LFR",,S$3)*100),_xll.ciqfunctions.udf.CIQ(S$2,"IQ_TOTAl_LOANS",IQ_FQ,$A19,"LFR",,S$3)/_xll.ciqfunctions.udf.CIQ(S$2,"IQ_TOTAl_DEPOSITS",IQ_FQ,$A19,"LFR",,S$3)*100,0))</f>
        <v>1.2100900000000001</v>
      </c>
      <c r="T19" s="11" t="str">
        <f>IF(T$4="Industrials",_xll.ciqfunctions.udf.CIQ(T$2,"IQ_NET_DEBT_EBITDA",IQ_FQ,$A19,"LFR",,T$3),IF(ISNUMBER(_xll.ciqfunctions.udf.CIQ(T$2,"IQ_TOTAl_LOANS",IQ_FQ,$A19,"LFR",,T$3)/_xll.ciqfunctions.udf.CIQ(T$2,"IQ_TOTAl_DEPOSITS",IQ_FQ,$A19,"LFR",,T$3)*100),_xll.ciqfunctions.udf.CIQ(T$2,"IQ_TOTAl_LOANS",IQ_FQ,$A19,"LFR",,T$3)/_xll.ciqfunctions.udf.CIQ(T$2,"IQ_TOTAl_DEPOSITS",IQ_FQ,$A19,"LFR",,T$3)*100,0))</f>
        <v>NM</v>
      </c>
      <c r="U19" s="11">
        <f>IF(U$4="Industrials",_xll.ciqfunctions.udf.CIQ(U$2,"IQ_NET_DEBT_EBITDA",IQ_FQ,$A19,"LFR",,U$3),IF(ISNUMBER(_xll.ciqfunctions.udf.CIQ(U$2,"IQ_TOTAl_LOANS",IQ_FQ,$A19,"LFR",,U$3)/_xll.ciqfunctions.udf.CIQ(U$2,"IQ_TOTAl_DEPOSITS",IQ_FQ,$A19,"LFR",,U$3)*100),_xll.ciqfunctions.udf.CIQ(U$2,"IQ_TOTAl_LOANS",IQ_FQ,$A19,"LFR",,U$3)/_xll.ciqfunctions.udf.CIQ(U$2,"IQ_TOTAl_DEPOSITS",IQ_FQ,$A19,"LFR",,U$3)*100,0))</f>
        <v>0</v>
      </c>
      <c r="V19" s="11">
        <f>IF(V$4="Industrials",_xll.ciqfunctions.udf.CIQ(V$2,"IQ_NET_DEBT_EBITDA",IQ_FQ,$A19,"LFR",,V$3),IF(ISNUMBER(_xll.ciqfunctions.udf.CIQ(V$2,"IQ_TOTAl_LOANS",IQ_FQ,$A19,"LFR",,V$3)/_xll.ciqfunctions.udf.CIQ(V$2,"IQ_TOTAl_DEPOSITS",IQ_FQ,$A19,"LFR",,V$3)*100),_xll.ciqfunctions.udf.CIQ(V$2,"IQ_TOTAl_LOANS",IQ_FQ,$A19,"LFR",,V$3)/_xll.ciqfunctions.udf.CIQ(V$2,"IQ_TOTAl_DEPOSITS",IQ_FQ,$A19,"LFR",,V$3)*100,0))</f>
        <v>9.2160000000000006E-2</v>
      </c>
      <c r="W19" s="11" t="str">
        <f>IF(W$4="Industrials",_xll.ciqfunctions.udf.CIQ(W$2,"IQ_NET_DEBT_EBITDA",IQ_FQ,$A19,"LFR",,W$3),IF(ISNUMBER(_xll.ciqfunctions.udf.CIQ(W$2,"IQ_TOTAl_LOANS",IQ_FQ,$A19,"LFR",,W$3)/_xll.ciqfunctions.udf.CIQ(W$2,"IQ_TOTAl_DEPOSITS",IQ_FQ,$A19,"LFR",,W$3)*100),_xll.ciqfunctions.udf.CIQ(W$2,"IQ_TOTAl_LOANS",IQ_FQ,$A19,"LFR",,W$3)/_xll.ciqfunctions.udf.CIQ(W$2,"IQ_TOTAl_DEPOSITS",IQ_FQ,$A19,"LFR",,W$3)*100,0))</f>
        <v>NM</v>
      </c>
      <c r="X19" s="11">
        <f>IF(X$4="Industrials",_xll.ciqfunctions.udf.CIQ(X$2,"IQ_NET_DEBT_EBITDA",IQ_FQ,$A19,"LFR",,X$3),IF(ISNUMBER(_xll.ciqfunctions.udf.CIQ(X$2,"IQ_TOTAl_LOANS",IQ_FQ,$A19,"LFR",,X$3)/_xll.ciqfunctions.udf.CIQ(X$2,"IQ_TOTAl_DEPOSITS",IQ_FQ,$A19,"LFR",,X$3)*100),_xll.ciqfunctions.udf.CIQ(X$2,"IQ_TOTAl_LOANS",IQ_FQ,$A19,"LFR",,X$3)/_xll.ciqfunctions.udf.CIQ(X$2,"IQ_TOTAl_DEPOSITS",IQ_FQ,$A19,"LFR",,X$3)*100,0))</f>
        <v>0.75904000000000005</v>
      </c>
      <c r="Y19" s="11" t="str">
        <f>IF(Y$4="Industrials",_xll.ciqfunctions.udf.CIQ(Y$2,"IQ_NET_DEBT_EBITDA",IQ_FQ,$A19,"LFR",,Y$3),IF(ISNUMBER(_xll.ciqfunctions.udf.CIQ(Y$2,"IQ_TOTAl_LOANS",IQ_FQ,$A19,"LFR",,Y$3)/_xll.ciqfunctions.udf.CIQ(Y$2,"IQ_TOTAl_DEPOSITS",IQ_FQ,$A19,"LFR",,Y$3)*100),_xll.ciqfunctions.udf.CIQ(Y$2,"IQ_TOTAl_LOANS",IQ_FQ,$A19,"LFR",,Y$3)/_xll.ciqfunctions.udf.CIQ(Y$2,"IQ_TOTAl_DEPOSITS",IQ_FQ,$A19,"LFR",,Y$3)*100,0))</f>
        <v>NM</v>
      </c>
      <c r="Z19" s="11">
        <f>IF(Z$4="Industrials",_xll.ciqfunctions.udf.CIQ(Z$2,"IQ_NET_DEBT_EBITDA",IQ_FQ,$A19,"LFR",,Z$3),IF(ISNUMBER(_xll.ciqfunctions.udf.CIQ(Z$2,"IQ_TOTAl_LOANS",IQ_FQ,$A19,"LFR",,Z$3)/_xll.ciqfunctions.udf.CIQ(Z$2,"IQ_TOTAl_DEPOSITS",IQ_FQ,$A19,"LFR",,Z$3)*100),_xll.ciqfunctions.udf.CIQ(Z$2,"IQ_TOTAl_LOANS",IQ_FQ,$A19,"LFR",,Z$3)/_xll.ciqfunctions.udf.CIQ(Z$2,"IQ_TOTAl_DEPOSITS",IQ_FQ,$A19,"LFR",,Z$3)*100,0))</f>
        <v>3.2322700000000002</v>
      </c>
      <c r="AA19" s="11">
        <f>IF(AA$4="Industrials",_xll.ciqfunctions.udf.CIQ(AA$2,"IQ_NET_DEBT_EBITDA",IQ_FQ,$A19,"LFR",,AA$3),IF(ISNUMBER(_xll.ciqfunctions.udf.CIQ(AA$2,"IQ_TOTAl_LOANS",IQ_FQ,$A19,"LFR",,AA$3)/_xll.ciqfunctions.udf.CIQ(AA$2,"IQ_TOTAl_DEPOSITS",IQ_FQ,$A19,"LFR",,AA$3)*100),_xll.ciqfunctions.udf.CIQ(AA$2,"IQ_TOTAl_LOANS",IQ_FQ,$A19,"LFR",,AA$3)/_xll.ciqfunctions.udf.CIQ(AA$2,"IQ_TOTAl_DEPOSITS",IQ_FQ,$A19,"LFR",,AA$3)*100,0))</f>
        <v>2.6770700000000001</v>
      </c>
      <c r="AB19" s="11">
        <f>IF(AB$4="Industrials",_xll.ciqfunctions.udf.CIQ(AB$2,"IQ_NET_DEBT_EBITDA",IQ_FQ,$A19,"LFR",,AB$3),IF(ISNUMBER(_xll.ciqfunctions.udf.CIQ(AB$2,"IQ_TOTAl_LOANS",IQ_FQ,$A19,"LFR",,AB$3)/_xll.ciqfunctions.udf.CIQ(AB$2,"IQ_TOTAl_DEPOSITS",IQ_FQ,$A19,"LFR",,AB$3)*100),_xll.ciqfunctions.udf.CIQ(AB$2,"IQ_TOTAl_LOANS",IQ_FQ,$A19,"LFR",,AB$3)/_xll.ciqfunctions.udf.CIQ(AB$2,"IQ_TOTAl_DEPOSITS",IQ_FQ,$A19,"LFR",,AB$3)*100,0))</f>
        <v>0</v>
      </c>
      <c r="AC19" s="11">
        <f>IF(AC$4="Industrials",_xll.ciqfunctions.udf.CIQ(AC$2,"IQ_NET_DEBT_EBITDA",IQ_FQ,$A19,"LFR",,AC$3),IF(ISNUMBER(_xll.ciqfunctions.udf.CIQ(AC$2,"IQ_TOTAl_LOANS",IQ_FQ,$A19,"LFR",,AC$3)/_xll.ciqfunctions.udf.CIQ(AC$2,"IQ_TOTAl_DEPOSITS",IQ_FQ,$A19,"LFR",,AC$3)*100),_xll.ciqfunctions.udf.CIQ(AC$2,"IQ_TOTAl_LOANS",IQ_FQ,$A19,"LFR",,AC$3)/_xll.ciqfunctions.udf.CIQ(AC$2,"IQ_TOTAl_DEPOSITS",IQ_FQ,$A19,"LFR",,AC$3)*100,0))</f>
        <v>0</v>
      </c>
      <c r="AD19" s="11">
        <f>IF(AD$4="Industrials",_xll.ciqfunctions.udf.CIQ(AD$2,"IQ_NET_DEBT_EBITDA",IQ_FQ,$A19,"LFR",,AD$3),IF(ISNUMBER(_xll.ciqfunctions.udf.CIQ(AD$2,"IQ_TOTAl_LOANS",IQ_FQ,$A19,"LFR",,AD$3)/_xll.ciqfunctions.udf.CIQ(AD$2,"IQ_TOTAl_DEPOSITS",IQ_FQ,$A19,"LFR",,AD$3)*100),_xll.ciqfunctions.udf.CIQ(AD$2,"IQ_TOTAl_LOANS",IQ_FQ,$A19,"LFR",,AD$3)/_xll.ciqfunctions.udf.CIQ(AD$2,"IQ_TOTAl_DEPOSITS",IQ_FQ,$A19,"LFR",,AD$3)*100,0))</f>
        <v>0</v>
      </c>
      <c r="AE19" s="11">
        <f>IF(AE$4="Industrials",_xll.ciqfunctions.udf.CIQ(AE$2,"IQ_NET_DEBT_EBITDA",IQ_FQ,$A19,"LFR",,AE$3),IF(ISNUMBER(_xll.ciqfunctions.udf.CIQ(AE$2,"IQ_TOTAl_LOANS",IQ_FQ,$A19,"LFR",,AE$3)/_xll.ciqfunctions.udf.CIQ(AE$2,"IQ_TOTAl_DEPOSITS",IQ_FQ,$A19,"LFR",,AE$3)*100),_xll.ciqfunctions.udf.CIQ(AE$2,"IQ_TOTAl_LOANS",IQ_FQ,$A19,"LFR",,AE$3)/_xll.ciqfunctions.udf.CIQ(AE$2,"IQ_TOTAl_DEPOSITS",IQ_FQ,$A19,"LFR",,AE$3)*100,0))</f>
        <v>0</v>
      </c>
      <c r="AF19" s="11">
        <f>IF(AF$4="Industrials",_xll.ciqfunctions.udf.CIQ(AF$2,"IQ_NET_DEBT_EBITDA",IQ_FQ,$A19,"LFR",,AF$3),IF(ISNUMBER(_xll.ciqfunctions.udf.CIQ(AF$2,"IQ_TOTAl_LOANS",IQ_FQ,$A19,"LFR",,AF$3)/_xll.ciqfunctions.udf.CIQ(AF$2,"IQ_TOTAl_DEPOSITS",IQ_FQ,$A19,"LFR",,AF$3)*100),_xll.ciqfunctions.udf.CIQ(AF$2,"IQ_TOTAl_LOANS",IQ_FQ,$A19,"LFR",,AF$3)/_xll.ciqfunctions.udf.CIQ(AF$2,"IQ_TOTAl_DEPOSITS",IQ_FQ,$A19,"LFR",,AF$3)*100,0))</f>
        <v>3.3213499999999998</v>
      </c>
      <c r="AG19" s="11" t="str">
        <f>IF(AG$4="Industrials",_xll.ciqfunctions.udf.CIQ(AG$2,"IQ_NET_DEBT_EBITDA",IQ_FQ,$A19,"LFR",,AG$3),IF(ISNUMBER(_xll.ciqfunctions.udf.CIQ(AG$2,"IQ_TOTAl_LOANS",IQ_FQ,$A19,"LFR",,AG$3)/_xll.ciqfunctions.udf.CIQ(AG$2,"IQ_TOTAl_DEPOSITS",IQ_FQ,$A19,"LFR",,AG$3)*100),_xll.ciqfunctions.udf.CIQ(AG$2,"IQ_TOTAl_LOANS",IQ_FQ,$A19,"LFR",,AG$3)/_xll.ciqfunctions.udf.CIQ(AG$2,"IQ_TOTAl_DEPOSITS",IQ_FQ,$A19,"LFR",,AG$3)*100,0))</f>
        <v>NM</v>
      </c>
      <c r="AH19" s="11">
        <f>IF(AH$4="Industrials",_xll.ciqfunctions.udf.CIQ(AH$2,"IQ_NET_DEBT_EBITDA",IQ_FQ,$A19,"LFR",,AH$3),IF(ISNUMBER(_xll.ciqfunctions.udf.CIQ(AH$2,"IQ_TOTAl_LOANS",IQ_FQ,$A19,"LFR",,AH$3)/_xll.ciqfunctions.udf.CIQ(AH$2,"IQ_TOTAl_DEPOSITS",IQ_FQ,$A19,"LFR",,AH$3)*100),_xll.ciqfunctions.udf.CIQ(AH$2,"IQ_TOTAl_LOANS",IQ_FQ,$A19,"LFR",,AH$3)/_xll.ciqfunctions.udf.CIQ(AH$2,"IQ_TOTAl_DEPOSITS",IQ_FQ,$A19,"LFR",,AH$3)*100,0))</f>
        <v>5.2641900000000001</v>
      </c>
      <c r="AI19" s="11">
        <f>IF(AI$4="Industrials",_xll.ciqfunctions.udf.CIQ(AI$2,"IQ_NET_DEBT_EBITDA",IQ_FQ,$A19,"LFR",,AI$3),IF(ISNUMBER(_xll.ciqfunctions.udf.CIQ(AI$2,"IQ_TOTAl_LOANS",IQ_FQ,$A19,"LFR",,AI$3)/_xll.ciqfunctions.udf.CIQ(AI$2,"IQ_TOTAl_DEPOSITS",IQ_FQ,$A19,"LFR",,AI$3)*100),_xll.ciqfunctions.udf.CIQ(AI$2,"IQ_TOTAl_LOANS",IQ_FQ,$A19,"LFR",,AI$3)/_xll.ciqfunctions.udf.CIQ(AI$2,"IQ_TOTAl_DEPOSITS",IQ_FQ,$A19,"LFR",,AI$3)*100,0))</f>
        <v>6.2325600000000003</v>
      </c>
      <c r="AJ19" s="11" t="str">
        <f>IF(AJ$4="Industrials",_xll.ciqfunctions.udf.CIQ(AJ$2,"IQ_NET_DEBT_EBITDA",IQ_FQ,$A19,"LFR",,AJ$3),IF(ISNUMBER(_xll.ciqfunctions.udf.CIQ(AJ$2,"IQ_TOTAl_LOANS",IQ_FQ,$A19,"LFR",,AJ$3)/_xll.ciqfunctions.udf.CIQ(AJ$2,"IQ_TOTAl_DEPOSITS",IQ_FQ,$A19,"LFR",,AJ$3)*100),_xll.ciqfunctions.udf.CIQ(AJ$2,"IQ_TOTAl_LOANS",IQ_FQ,$A19,"LFR",,AJ$3)/_xll.ciqfunctions.udf.CIQ(AJ$2,"IQ_TOTAl_DEPOSITS",IQ_FQ,$A19,"LFR",,AJ$3)*100,0))</f>
        <v>NM</v>
      </c>
      <c r="AK19" s="11">
        <f>IF(AK$4="Industrials",_xll.ciqfunctions.udf.CIQ(AK$2,"IQ_NET_DEBT_EBITDA",IQ_FQ,$A19,"LFR",,AK$3),IF(ISNUMBER(_xll.ciqfunctions.udf.CIQ(AK$2,"IQ_TOTAl_LOANS",IQ_FQ,$A19,"LFR",,AK$3)/_xll.ciqfunctions.udf.CIQ(AK$2,"IQ_TOTAl_DEPOSITS",IQ_FQ,$A19,"LFR",,AK$3)*100),_xll.ciqfunctions.udf.CIQ(AK$2,"IQ_TOTAl_LOANS",IQ_FQ,$A19,"LFR",,AK$3)/_xll.ciqfunctions.udf.CIQ(AK$2,"IQ_TOTAl_DEPOSITS",IQ_FQ,$A19,"LFR",,AK$3)*100,0))</f>
        <v>0</v>
      </c>
      <c r="AL19" s="11">
        <f>IF(AL$4="Industrials",_xll.ciqfunctions.udf.CIQ(AL$2,"IQ_NET_DEBT_EBITDA",IQ_FQ,$A19,"LFR",,AL$3),IF(ISNUMBER(_xll.ciqfunctions.udf.CIQ(AL$2,"IQ_TOTAl_LOANS",IQ_FQ,$A19,"LFR",,AL$3)/_xll.ciqfunctions.udf.CIQ(AL$2,"IQ_TOTAl_DEPOSITS",IQ_FQ,$A19,"LFR",,AL$3)*100),_xll.ciqfunctions.udf.CIQ(AL$2,"IQ_TOTAl_LOANS",IQ_FQ,$A19,"LFR",,AL$3)/_xll.ciqfunctions.udf.CIQ(AL$2,"IQ_TOTAl_DEPOSITS",IQ_FQ,$A19,"LFR",,AL$3)*100,0))</f>
        <v>2.99376</v>
      </c>
      <c r="AM19" s="11">
        <f>IF(AM$4="Industrials",_xll.ciqfunctions.udf.CIQ(AM$2,"IQ_NET_DEBT_EBITDA",IQ_FQ,$A19,"LFR",,AM$3),IF(ISNUMBER(_xll.ciqfunctions.udf.CIQ(AM$2,"IQ_TOTAl_LOANS",IQ_FQ,$A19,"LFR",,AM$3)/_xll.ciqfunctions.udf.CIQ(AM$2,"IQ_TOTAl_DEPOSITS",IQ_FQ,$A19,"LFR",,AM$3)*100),_xll.ciqfunctions.udf.CIQ(AM$2,"IQ_TOTAl_LOANS",IQ_FQ,$A19,"LFR",,AM$3)/_xll.ciqfunctions.udf.CIQ(AM$2,"IQ_TOTAl_DEPOSITS",IQ_FQ,$A19,"LFR",,AM$3)*100,0))</f>
        <v>0</v>
      </c>
      <c r="AN19" s="11" t="str">
        <f>IF(AN$4="Industrials",_xll.ciqfunctions.udf.CIQ(AN$2,"IQ_NET_DEBT_EBITDA",IQ_FQ,$A19,"LFR",,AN$3),IF(ISNUMBER(_xll.ciqfunctions.udf.CIQ(AN$2,"IQ_TOTAl_LOANS",IQ_FQ,$A19,"LFR",,AN$3)/_xll.ciqfunctions.udf.CIQ(AN$2,"IQ_TOTAl_DEPOSITS",IQ_FQ,$A19,"LFR",,AN$3)*100),_xll.ciqfunctions.udf.CIQ(AN$2,"IQ_TOTAl_LOANS",IQ_FQ,$A19,"LFR",,AN$3)/_xll.ciqfunctions.udf.CIQ(AN$2,"IQ_TOTAl_DEPOSITS",IQ_FQ,$A19,"LFR",,AN$3)*100,0))</f>
        <v>NM</v>
      </c>
      <c r="AO19" s="11" t="str">
        <f>IF(AO$4="Industrials",_xll.ciqfunctions.udf.CIQ(AO$2,"IQ_NET_DEBT_EBITDA",IQ_FQ,$A19,"LFR",,AO$3),IF(ISNUMBER(_xll.ciqfunctions.udf.CIQ(AO$2,"IQ_TOTAl_LOANS",IQ_FQ,$A19,"LFR",,AO$3)/_xll.ciqfunctions.udf.CIQ(AO$2,"IQ_TOTAl_DEPOSITS",IQ_FQ,$A19,"LFR",,AO$3)*100),_xll.ciqfunctions.udf.CIQ(AO$2,"IQ_TOTAl_LOANS",IQ_FQ,$A19,"LFR",,AO$3)/_xll.ciqfunctions.udf.CIQ(AO$2,"IQ_TOTAl_DEPOSITS",IQ_FQ,$A19,"LFR",,AO$3)*100,0))</f>
        <v>NM</v>
      </c>
      <c r="AP19" s="11" t="str">
        <f>IF(AP$4="Industrials",_xll.ciqfunctions.udf.CIQ(AP$2,"IQ_NET_DEBT_EBITDA",IQ_FQ,$A19,"LFR",,AP$3),IF(ISNUMBER(_xll.ciqfunctions.udf.CIQ(AP$2,"IQ_TOTAl_LOANS",IQ_FQ,$A19,"LFR",,AP$3)/_xll.ciqfunctions.udf.CIQ(AP$2,"IQ_TOTAl_DEPOSITS",IQ_FQ,$A19,"LFR",,AP$3)*100),_xll.ciqfunctions.udf.CIQ(AP$2,"IQ_TOTAl_LOANS",IQ_FQ,$A19,"LFR",,AP$3)/_xll.ciqfunctions.udf.CIQ(AP$2,"IQ_TOTAl_DEPOSITS",IQ_FQ,$A19,"LFR",,AP$3)*100,0))</f>
        <v>NM</v>
      </c>
      <c r="AQ19" s="11">
        <f>IF(AQ$4="Industrials",_xll.ciqfunctions.udf.CIQ(AQ$2,"IQ_NET_DEBT_EBITDA",IQ_FQ,$A19,"LFR",,AQ$3),IF(ISNUMBER(_xll.ciqfunctions.udf.CIQ(AQ$2,"IQ_TOTAl_LOANS",IQ_FQ,$A19,"LFR",,AQ$3)/_xll.ciqfunctions.udf.CIQ(AQ$2,"IQ_TOTAl_DEPOSITS",IQ_FQ,$A19,"LFR",,AQ$3)*100),_xll.ciqfunctions.udf.CIQ(AQ$2,"IQ_TOTAl_LOANS",IQ_FQ,$A19,"LFR",,AQ$3)/_xll.ciqfunctions.udf.CIQ(AQ$2,"IQ_TOTAl_DEPOSITS",IQ_FQ,$A19,"LFR",,AQ$3)*100,0))</f>
        <v>2.34205</v>
      </c>
      <c r="AR19" s="11">
        <f>IF(AR$4="Industrials",_xll.ciqfunctions.udf.CIQ(AR$2,"IQ_NET_DEBT_EBITDA",IQ_FQ,$A19,"LFR",,AR$3),IF(ISNUMBER(_xll.ciqfunctions.udf.CIQ(AR$2,"IQ_TOTAl_LOANS",IQ_FQ,$A19,"LFR",,AR$3)/_xll.ciqfunctions.udf.CIQ(AR$2,"IQ_TOTAl_DEPOSITS",IQ_FQ,$A19,"LFR",,AR$3)*100),_xll.ciqfunctions.udf.CIQ(AR$2,"IQ_TOTAl_LOANS",IQ_FQ,$A19,"LFR",,AR$3)/_xll.ciqfunctions.udf.CIQ(AR$2,"IQ_TOTAl_DEPOSITS",IQ_FQ,$A19,"LFR",,AR$3)*100,0))</f>
        <v>0</v>
      </c>
      <c r="AS19" s="11">
        <f>IF(AS$4="Industrials",_xll.ciqfunctions.udf.CIQ(AS$2,"IQ_NET_DEBT_EBITDA",IQ_FQ,$A19,"LFR",,AS$3),IF(ISNUMBER(_xll.ciqfunctions.udf.CIQ(AS$2,"IQ_TOTAl_LOANS",IQ_FQ,$A19,"LFR",,AS$3)/_xll.ciqfunctions.udf.CIQ(AS$2,"IQ_TOTAl_DEPOSITS",IQ_FQ,$A19,"LFR",,AS$3)*100),_xll.ciqfunctions.udf.CIQ(AS$2,"IQ_TOTAl_LOANS",IQ_FQ,$A19,"LFR",,AS$3)/_xll.ciqfunctions.udf.CIQ(AS$2,"IQ_TOTAl_DEPOSITS",IQ_FQ,$A19,"LFR",,AS$3)*100,0))</f>
        <v>0.68581000000000003</v>
      </c>
      <c r="AT19" s="11" t="str">
        <f>IF(AT$4="Industrials",_xll.ciqfunctions.udf.CIQ(AT$2,"IQ_NET_DEBT_EBITDA",IQ_FQ,$A19,"LFR",,AT$3),IF(ISNUMBER(_xll.ciqfunctions.udf.CIQ(AT$2,"IQ_TOTAl_LOANS",IQ_FQ,$A19,"LFR",,AT$3)/_xll.ciqfunctions.udf.CIQ(AT$2,"IQ_TOTAl_DEPOSITS",IQ_FQ,$A19,"LFR",,AT$3)*100),_xll.ciqfunctions.udf.CIQ(AT$2,"IQ_TOTAl_LOANS",IQ_FQ,$A19,"LFR",,AT$3)/_xll.ciqfunctions.udf.CIQ(AT$2,"IQ_TOTAl_DEPOSITS",IQ_FQ,$A19,"LFR",,AT$3)*100,0))</f>
        <v>NM</v>
      </c>
      <c r="AU19" s="11" t="str">
        <f>IF(AU$4="Industrials",_xll.ciqfunctions.udf.CIQ(AU$2,"IQ_NET_DEBT_EBITDA",IQ_FQ,$A19,"LFR",,AU$3),IF(ISNUMBER(_xll.ciqfunctions.udf.CIQ(AU$2,"IQ_TOTAl_LOANS",IQ_FQ,$A19,"LFR",,AU$3)/_xll.ciqfunctions.udf.CIQ(AU$2,"IQ_TOTAl_DEPOSITS",IQ_FQ,$A19,"LFR",,AU$3)*100),_xll.ciqfunctions.udf.CIQ(AU$2,"IQ_TOTAl_LOANS",IQ_FQ,$A19,"LFR",,AU$3)/_xll.ciqfunctions.udf.CIQ(AU$2,"IQ_TOTAl_DEPOSITS",IQ_FQ,$A19,"LFR",,AU$3)*100,0))</f>
        <v>NM</v>
      </c>
      <c r="AV19" s="11">
        <f>IF(AV$4="Industrials",_xll.ciqfunctions.udf.CIQ(AV$2,"IQ_NET_DEBT_EBITDA",IQ_FQ,$A19,"LFR",,AV$3),IF(ISNUMBER(_xll.ciqfunctions.udf.CIQ(AV$2,"IQ_TOTAl_LOANS",IQ_FQ,$A19,"LFR",,AV$3)/_xll.ciqfunctions.udf.CIQ(AV$2,"IQ_TOTAl_DEPOSITS",IQ_FQ,$A19,"LFR",,AV$3)*100),_xll.ciqfunctions.udf.CIQ(AV$2,"IQ_TOTAl_LOANS",IQ_FQ,$A19,"LFR",,AV$3)/_xll.ciqfunctions.udf.CIQ(AV$2,"IQ_TOTAl_DEPOSITS",IQ_FQ,$A19,"LFR",,AV$3)*100,0))</f>
        <v>15.16492</v>
      </c>
      <c r="AW19" s="11">
        <f>IF(AW$4="Industrials",_xll.ciqfunctions.udf.CIQ(AW$2,"IQ_NET_DEBT_EBITDA",IQ_FQ,$A19,"LFR",,AW$3),IF(ISNUMBER(_xll.ciqfunctions.udf.CIQ(AW$2,"IQ_TOTAl_LOANS",IQ_FQ,$A19,"LFR",,AW$3)/_xll.ciqfunctions.udf.CIQ(AW$2,"IQ_TOTAl_DEPOSITS",IQ_FQ,$A19,"LFR",,AW$3)*100),_xll.ciqfunctions.udf.CIQ(AW$2,"IQ_TOTAl_LOANS",IQ_FQ,$A19,"LFR",,AW$3)/_xll.ciqfunctions.udf.CIQ(AW$2,"IQ_TOTAl_DEPOSITS",IQ_FQ,$A19,"LFR",,AW$3)*100,0))</f>
        <v>2.1767099999999999</v>
      </c>
      <c r="AX19" s="11">
        <f>IF(AX$4="Industrials",_xll.ciqfunctions.udf.CIQ(AX$2,"IQ_NET_DEBT_EBITDA",IQ_FQ,$A19,"LFR",,AX$3),IF(ISNUMBER(_xll.ciqfunctions.udf.CIQ(AX$2,"IQ_TOTAl_LOANS",IQ_FQ,$A19,"LFR",,AX$3)/_xll.ciqfunctions.udf.CIQ(AX$2,"IQ_TOTAl_DEPOSITS",IQ_FQ,$A19,"LFR",,AX$3)*100),_xll.ciqfunctions.udf.CIQ(AX$2,"IQ_TOTAl_LOANS",IQ_FQ,$A19,"LFR",,AX$3)/_xll.ciqfunctions.udf.CIQ(AX$2,"IQ_TOTAl_DEPOSITS",IQ_FQ,$A19,"LFR",,AX$3)*100,0))</f>
        <v>0</v>
      </c>
      <c r="AY19" s="11">
        <f>IF(AY$4="Industrials",_xll.ciqfunctions.udf.CIQ(AY$2,"IQ_NET_DEBT_EBITDA",IQ_FQ,$A19,"LFR",,AY$3),IF(ISNUMBER(_xll.ciqfunctions.udf.CIQ(AY$2,"IQ_TOTAl_LOANS",IQ_FQ,$A19,"LFR",,AY$3)/_xll.ciqfunctions.udf.CIQ(AY$2,"IQ_TOTAl_DEPOSITS",IQ_FQ,$A19,"LFR",,AY$3)*100),_xll.ciqfunctions.udf.CIQ(AY$2,"IQ_TOTAl_LOANS",IQ_FQ,$A19,"LFR",,AY$3)/_xll.ciqfunctions.udf.CIQ(AY$2,"IQ_TOTAl_DEPOSITS",IQ_FQ,$A19,"LFR",,AY$3)*100,0))</f>
        <v>1.0210600000000001</v>
      </c>
      <c r="AZ19" s="11">
        <f>IF(AZ$4="Industrials",_xll.ciqfunctions.udf.CIQ(AZ$2,"IQ_NET_DEBT_EBITDA",IQ_FQ,$A19,"LFR",,AZ$3),IF(ISNUMBER(_xll.ciqfunctions.udf.CIQ(AZ$2,"IQ_TOTAl_LOANS",IQ_FQ,$A19,"LFR",,AZ$3)/_xll.ciqfunctions.udf.CIQ(AZ$2,"IQ_TOTAl_DEPOSITS",IQ_FQ,$A19,"LFR",,AZ$3)*100),_xll.ciqfunctions.udf.CIQ(AZ$2,"IQ_TOTAl_LOANS",IQ_FQ,$A19,"LFR",,AZ$3)/_xll.ciqfunctions.udf.CIQ(AZ$2,"IQ_TOTAl_DEPOSITS",IQ_FQ,$A19,"LFR",,AZ$3)*100,0))</f>
        <v>0.12916</v>
      </c>
      <c r="BA19" s="11">
        <f>IF(BA$4="Industrials",_xll.ciqfunctions.udf.CIQ(BA$2,"IQ_NET_DEBT_EBITDA",IQ_FQ,$A19,"LFR",,BA$3),IF(ISNUMBER(_xll.ciqfunctions.udf.CIQ(BA$2,"IQ_TOTAl_LOANS",IQ_FQ,$A19,"LFR",,BA$3)/_xll.ciqfunctions.udf.CIQ(BA$2,"IQ_TOTAl_DEPOSITS",IQ_FQ,$A19,"LFR",,BA$3)*100),_xll.ciqfunctions.udf.CIQ(BA$2,"IQ_TOTAl_LOANS",IQ_FQ,$A19,"LFR",,BA$3)/_xll.ciqfunctions.udf.CIQ(BA$2,"IQ_TOTAl_DEPOSITS",IQ_FQ,$A19,"LFR",,BA$3)*100,0))</f>
        <v>2.1189200000000001</v>
      </c>
      <c r="BB19" s="11">
        <f>IF(BB$4="Industrials",_xll.ciqfunctions.udf.CIQ(BB$2,"IQ_NET_DEBT_EBITDA",IQ_FQ,$A19,"LFR",,BB$3),IF(ISNUMBER(_xll.ciqfunctions.udf.CIQ(BB$2,"IQ_TOTAl_LOANS",IQ_FQ,$A19,"LFR",,BB$3)/_xll.ciqfunctions.udf.CIQ(BB$2,"IQ_TOTAl_DEPOSITS",IQ_FQ,$A19,"LFR",,BB$3)*100),_xll.ciqfunctions.udf.CIQ(BB$2,"IQ_TOTAl_LOANS",IQ_FQ,$A19,"LFR",,BB$3)/_xll.ciqfunctions.udf.CIQ(BB$2,"IQ_TOTAl_DEPOSITS",IQ_FQ,$A19,"LFR",,BB$3)*100,0))</f>
        <v>3.40876</v>
      </c>
      <c r="BC19" s="11">
        <f>IF(BC$4="Industrials",_xll.ciqfunctions.udf.CIQ(BC$2,"IQ_NET_DEBT_EBITDA",IQ_FQ,$A19,"LFR",,BC$3),IF(ISNUMBER(_xll.ciqfunctions.udf.CIQ(BC$2,"IQ_TOTAl_LOANS",IQ_FQ,$A19,"LFR",,BC$3)/_xll.ciqfunctions.udf.CIQ(BC$2,"IQ_TOTAl_DEPOSITS",IQ_FQ,$A19,"LFR",,BC$3)*100),_xll.ciqfunctions.udf.CIQ(BC$2,"IQ_TOTAl_LOANS",IQ_FQ,$A19,"LFR",,BC$3)/_xll.ciqfunctions.udf.CIQ(BC$2,"IQ_TOTAl_DEPOSITS",IQ_FQ,$A19,"LFR",,BC$3)*100,0))</f>
        <v>100.01903375692774</v>
      </c>
      <c r="BD19" s="11">
        <f>IF(BD$4="Industrials",_xll.ciqfunctions.udf.CIQ(BD$2,"IQ_NET_DEBT_EBITDA",IQ_FQ,$A19,"LFR",,BD$3),IF(ISNUMBER(_xll.ciqfunctions.udf.CIQ(BD$2,"IQ_TOTAl_LOANS",IQ_FQ,$A19,"LFR",,BD$3)/_xll.ciqfunctions.udf.CIQ(BD$2,"IQ_TOTAl_DEPOSITS",IQ_FQ,$A19,"LFR",,BD$3)*100),_xll.ciqfunctions.udf.CIQ(BD$2,"IQ_TOTAl_LOANS",IQ_FQ,$A19,"LFR",,BD$3)/_xll.ciqfunctions.udf.CIQ(BD$2,"IQ_TOTAl_DEPOSITS",IQ_FQ,$A19,"LFR",,BD$3)*100,0))</f>
        <v>2.0318100000000001</v>
      </c>
      <c r="BE19" s="11">
        <f>IF(BE$4="Industrials",_xll.ciqfunctions.udf.CIQ(BE$2,"IQ_NET_DEBT_EBITDA",IQ_FQ,$A19,"LFR",,BE$3),IF(ISNUMBER(_xll.ciqfunctions.udf.CIQ(BE$2,"IQ_TOTAl_LOANS",IQ_FQ,$A19,"LFR",,BE$3)/_xll.ciqfunctions.udf.CIQ(BE$2,"IQ_TOTAl_DEPOSITS",IQ_FQ,$A19,"LFR",,BE$3)*100),_xll.ciqfunctions.udf.CIQ(BE$2,"IQ_TOTAl_LOANS",IQ_FQ,$A19,"LFR",,BE$3)/_xll.ciqfunctions.udf.CIQ(BE$2,"IQ_TOTAl_DEPOSITS",IQ_FQ,$A19,"LFR",,BE$3)*100,0))</f>
        <v>0</v>
      </c>
      <c r="BF19" s="11">
        <f>IF(BF$4="Industrials",_xll.ciqfunctions.udf.CIQ(BF$2,"IQ_NET_DEBT_EBITDA",IQ_FQ,$A19,"LFR",,BF$3),IF(ISNUMBER(_xll.ciqfunctions.udf.CIQ(BF$2,"IQ_TOTAl_LOANS",IQ_FQ,$A19,"LFR",,BF$3)/_xll.ciqfunctions.udf.CIQ(BF$2,"IQ_TOTAl_DEPOSITS",IQ_FQ,$A19,"LFR",,BF$3)*100),_xll.ciqfunctions.udf.CIQ(BF$2,"IQ_TOTAl_LOANS",IQ_FQ,$A19,"LFR",,BF$3)/_xll.ciqfunctions.udf.CIQ(BF$2,"IQ_TOTAl_DEPOSITS",IQ_FQ,$A19,"LFR",,BF$3)*100,0))</f>
        <v>1.5745899999999999</v>
      </c>
      <c r="BG19" s="11">
        <f>IF(BG$4="Industrials",_xll.ciqfunctions.udf.CIQ(BG$2,"IQ_NET_DEBT_EBITDA",IQ_FQ,$A19,"LFR",,BG$3),IF(ISNUMBER(_xll.ciqfunctions.udf.CIQ(BG$2,"IQ_TOTAl_LOANS",IQ_FQ,$A19,"LFR",,BG$3)/_xll.ciqfunctions.udf.CIQ(BG$2,"IQ_TOTAl_DEPOSITS",IQ_FQ,$A19,"LFR",,BG$3)*100),_xll.ciqfunctions.udf.CIQ(BG$2,"IQ_TOTAl_LOANS",IQ_FQ,$A19,"LFR",,BG$3)/_xll.ciqfunctions.udf.CIQ(BG$2,"IQ_TOTAl_DEPOSITS",IQ_FQ,$A19,"LFR",,BG$3)*100,0))</f>
        <v>1.5794999999999999</v>
      </c>
      <c r="BH19" s="11" t="str">
        <f>IF(BH$4="Industrials",_xll.ciqfunctions.udf.CIQ(BH$2,"IQ_NET_DEBT_EBITDA",IQ_FQ,$A19,"LFR",,BH$3),IF(ISNUMBER(_xll.ciqfunctions.udf.CIQ(BH$2,"IQ_TOTAl_LOANS",IQ_FQ,$A19,"LFR",,BH$3)/_xll.ciqfunctions.udf.CIQ(BH$2,"IQ_TOTAl_DEPOSITS",IQ_FQ,$A19,"LFR",,BH$3)*100),_xll.ciqfunctions.udf.CIQ(BH$2,"IQ_TOTAl_LOANS",IQ_FQ,$A19,"LFR",,BH$3)/_xll.ciqfunctions.udf.CIQ(BH$2,"IQ_TOTAl_DEPOSITS",IQ_FQ,$A19,"LFR",,BH$3)*100,0))</f>
        <v>NM</v>
      </c>
      <c r="BI19" s="11">
        <f>IF(BI$4="Industrials",_xll.ciqfunctions.udf.CIQ(BI$2,"IQ_NET_DEBT_EBITDA",IQ_FQ,$A19,"LFR",,BI$3),IF(ISNUMBER(_xll.ciqfunctions.udf.CIQ(BI$2,"IQ_TOTAl_LOANS",IQ_FQ,$A19,"LFR",,BI$3)/_xll.ciqfunctions.udf.CIQ(BI$2,"IQ_TOTAl_DEPOSITS",IQ_FQ,$A19,"LFR",,BI$3)*100),_xll.ciqfunctions.udf.CIQ(BI$2,"IQ_TOTAl_LOANS",IQ_FQ,$A19,"LFR",,BI$3)/_xll.ciqfunctions.udf.CIQ(BI$2,"IQ_TOTAl_DEPOSITS",IQ_FQ,$A19,"LFR",,BI$3)*100,0))</f>
        <v>1.2662500000000001</v>
      </c>
      <c r="BJ19" s="11">
        <f>IF(BJ$4="Industrials",_xll.ciqfunctions.udf.CIQ(BJ$2,"IQ_NET_DEBT_EBITDA",IQ_FQ,$A19,"LFR",,BJ$3),IF(ISNUMBER(_xll.ciqfunctions.udf.CIQ(BJ$2,"IQ_TOTAl_LOANS",IQ_FQ,$A19,"LFR",,BJ$3)/_xll.ciqfunctions.udf.CIQ(BJ$2,"IQ_TOTAl_DEPOSITS",IQ_FQ,$A19,"LFR",,BJ$3)*100),_xll.ciqfunctions.udf.CIQ(BJ$2,"IQ_TOTAl_LOANS",IQ_FQ,$A19,"LFR",,BJ$3)/_xll.ciqfunctions.udf.CIQ(BJ$2,"IQ_TOTAl_DEPOSITS",IQ_FQ,$A19,"LFR",,BJ$3)*100,0))</f>
        <v>0</v>
      </c>
      <c r="BK19" s="11" t="str">
        <f>IF(BK$4="Industrials",_xll.ciqfunctions.udf.CIQ(BK$2,"IQ_NET_DEBT_EBITDA",IQ_FQ,$A19,"LFR",,BK$3),IF(ISNUMBER(_xll.ciqfunctions.udf.CIQ(BK$2,"IQ_TOTAl_LOANS",IQ_FQ,$A19,"LFR",,BK$3)/_xll.ciqfunctions.udf.CIQ(BK$2,"IQ_TOTAl_DEPOSITS",IQ_FQ,$A19,"LFR",,BK$3)*100),_xll.ciqfunctions.udf.CIQ(BK$2,"IQ_TOTAl_LOANS",IQ_FQ,$A19,"LFR",,BK$3)/_xll.ciqfunctions.udf.CIQ(BK$2,"IQ_TOTAl_DEPOSITS",IQ_FQ,$A19,"LFR",,BK$3)*100,0))</f>
        <v>NM</v>
      </c>
      <c r="BL19" s="11">
        <f>IF(BL$4="Industrials",_xll.ciqfunctions.udf.CIQ(BL$2,"IQ_NET_DEBT_EBITDA",IQ_FQ,$A19,"LFR",,BL$3),IF(ISNUMBER(_xll.ciqfunctions.udf.CIQ(BL$2,"IQ_TOTAl_LOANS",IQ_FQ,$A19,"LFR",,BL$3)/_xll.ciqfunctions.udf.CIQ(BL$2,"IQ_TOTAl_DEPOSITS",IQ_FQ,$A19,"LFR",,BL$3)*100),_xll.ciqfunctions.udf.CIQ(BL$2,"IQ_TOTAl_LOANS",IQ_FQ,$A19,"LFR",,BL$3)/_xll.ciqfunctions.udf.CIQ(BL$2,"IQ_TOTAl_DEPOSITS",IQ_FQ,$A19,"LFR",,BL$3)*100,0))</f>
        <v>0.25329000000000002</v>
      </c>
      <c r="BM19" s="11" t="str">
        <f>IF(BM$4="Industrials",_xll.ciqfunctions.udf.CIQ(BM$2,"IQ_NET_DEBT_EBITDA",IQ_FQ,$A19,"LFR",,BM$3),IF(ISNUMBER(_xll.ciqfunctions.udf.CIQ(BM$2,"IQ_TOTAl_LOANS",IQ_FQ,$A19,"LFR",,BM$3)/_xll.ciqfunctions.udf.CIQ(BM$2,"IQ_TOTAl_DEPOSITS",IQ_FQ,$A19,"LFR",,BM$3)*100),_xll.ciqfunctions.udf.CIQ(BM$2,"IQ_TOTAl_LOANS",IQ_FQ,$A19,"LFR",,BM$3)/_xll.ciqfunctions.udf.CIQ(BM$2,"IQ_TOTAl_DEPOSITS",IQ_FQ,$A19,"LFR",,BM$3)*100,0))</f>
        <v>NM</v>
      </c>
      <c r="BN19" s="11">
        <f>IF(BN$4="Industrials",_xll.ciqfunctions.udf.CIQ(BN$2,"IQ_NET_DEBT_EBITDA",IQ_FQ,$A19,"LFR",,BN$3),IF(ISNUMBER(_xll.ciqfunctions.udf.CIQ(BN$2,"IQ_TOTAl_LOANS",IQ_FQ,$A19,"LFR",,BN$3)/_xll.ciqfunctions.udf.CIQ(BN$2,"IQ_TOTAl_DEPOSITS",IQ_FQ,$A19,"LFR",,BN$3)*100),_xll.ciqfunctions.udf.CIQ(BN$2,"IQ_TOTAl_LOANS",IQ_FQ,$A19,"LFR",,BN$3)/_xll.ciqfunctions.udf.CIQ(BN$2,"IQ_TOTAl_DEPOSITS",IQ_FQ,$A19,"LFR",,BN$3)*100,0))</f>
        <v>0</v>
      </c>
      <c r="BO19" s="11" t="str">
        <f>IF(BO$4="Industrials",_xll.ciqfunctions.udf.CIQ(BO$2,"IQ_NET_DEBT_EBITDA",IQ_FQ,$A19,"LFR",,BO$3),IF(ISNUMBER(_xll.ciqfunctions.udf.CIQ(BO$2,"IQ_TOTAl_LOANS",IQ_FQ,$A19,"LFR",,BO$3)/_xll.ciqfunctions.udf.CIQ(BO$2,"IQ_TOTAl_DEPOSITS",IQ_FQ,$A19,"LFR",,BO$3)*100),_xll.ciqfunctions.udf.CIQ(BO$2,"IQ_TOTAl_LOANS",IQ_FQ,$A19,"LFR",,BO$3)/_xll.ciqfunctions.udf.CIQ(BO$2,"IQ_TOTAl_DEPOSITS",IQ_FQ,$A19,"LFR",,BO$3)*100,0))</f>
        <v>NM</v>
      </c>
      <c r="BP19" s="11">
        <f>IF(BP$4="Industrials",_xll.ciqfunctions.udf.CIQ(BP$2,"IQ_NET_DEBT_EBITDA",IQ_FQ,$A19,"LFR",,BP$3),IF(ISNUMBER(_xll.ciqfunctions.udf.CIQ(BP$2,"IQ_TOTAl_LOANS",IQ_FQ,$A19,"LFR",,BP$3)/_xll.ciqfunctions.udf.CIQ(BP$2,"IQ_TOTAl_DEPOSITS",IQ_FQ,$A19,"LFR",,BP$3)*100),_xll.ciqfunctions.udf.CIQ(BP$2,"IQ_TOTAl_LOANS",IQ_FQ,$A19,"LFR",,BP$3)/_xll.ciqfunctions.udf.CIQ(BP$2,"IQ_TOTAl_DEPOSITS",IQ_FQ,$A19,"LFR",,BP$3)*100,0))</f>
        <v>1.1696800000000001</v>
      </c>
      <c r="BQ19" s="11">
        <f>IF(BQ$4="Industrials",_xll.ciqfunctions.udf.CIQ(BQ$2,"IQ_NET_DEBT_EBITDA",IQ_FQ,$A19,"LFR",,BQ$3),IF(ISNUMBER(_xll.ciqfunctions.udf.CIQ(BQ$2,"IQ_TOTAl_LOANS",IQ_FQ,$A19,"LFR",,BQ$3)/_xll.ciqfunctions.udf.CIQ(BQ$2,"IQ_TOTAl_DEPOSITS",IQ_FQ,$A19,"LFR",,BQ$3)*100),_xll.ciqfunctions.udf.CIQ(BQ$2,"IQ_TOTAl_LOANS",IQ_FQ,$A19,"LFR",,BQ$3)/_xll.ciqfunctions.udf.CIQ(BQ$2,"IQ_TOTAl_DEPOSITS",IQ_FQ,$A19,"LFR",,BQ$3)*100,0))</f>
        <v>0</v>
      </c>
      <c r="BR19" s="11">
        <f>IF(BR$4="Industrials",_xll.ciqfunctions.udf.CIQ(BR$2,"IQ_NET_DEBT_EBITDA",IQ_FQ,$A19,"LFR",,BR$3),IF(ISNUMBER(_xll.ciqfunctions.udf.CIQ(BR$2,"IQ_TOTAl_LOANS",IQ_FQ,$A19,"LFR",,BR$3)/_xll.ciqfunctions.udf.CIQ(BR$2,"IQ_TOTAl_DEPOSITS",IQ_FQ,$A19,"LFR",,BR$3)*100),_xll.ciqfunctions.udf.CIQ(BR$2,"IQ_TOTAl_LOANS",IQ_FQ,$A19,"LFR",,BR$3)/_xll.ciqfunctions.udf.CIQ(BR$2,"IQ_TOTAl_DEPOSITS",IQ_FQ,$A19,"LFR",,BR$3)*100,0))</f>
        <v>2.2885399999999998</v>
      </c>
      <c r="BS19" s="11" t="str">
        <f>IF(BS$4="Industrials",_xll.ciqfunctions.udf.CIQ(BS$2,"IQ_NET_DEBT_EBITDA",IQ_FQ,$A19,"LFR",,BS$3),IF(ISNUMBER(_xll.ciqfunctions.udf.CIQ(BS$2,"IQ_TOTAl_LOANS",IQ_FQ,$A19,"LFR",,BS$3)/_xll.ciqfunctions.udf.CIQ(BS$2,"IQ_TOTAl_DEPOSITS",IQ_FQ,$A19,"LFR",,BS$3)*100),_xll.ciqfunctions.udf.CIQ(BS$2,"IQ_TOTAl_LOANS",IQ_FQ,$A19,"LFR",,BS$3)/_xll.ciqfunctions.udf.CIQ(BS$2,"IQ_TOTAl_DEPOSITS",IQ_FQ,$A19,"LFR",,BS$3)*100,0))</f>
        <v>NM</v>
      </c>
      <c r="BT19" s="11" t="str">
        <f>IF(BT$4="Industrials",_xll.ciqfunctions.udf.CIQ(BT$2,"IQ_NET_DEBT_EBITDA",IQ_FQ,$A19,"LFR",,BT$3),IF(ISNUMBER(_xll.ciqfunctions.udf.CIQ(BT$2,"IQ_TOTAl_LOANS",IQ_FQ,$A19,"LFR",,BT$3)/_xll.ciqfunctions.udf.CIQ(BT$2,"IQ_TOTAl_DEPOSITS",IQ_FQ,$A19,"LFR",,BT$3)*100),_xll.ciqfunctions.udf.CIQ(BT$2,"IQ_TOTAl_LOANS",IQ_FQ,$A19,"LFR",,BT$3)/_xll.ciqfunctions.udf.CIQ(BT$2,"IQ_TOTAl_DEPOSITS",IQ_FQ,$A19,"LFR",,BT$3)*100,0))</f>
        <v>NM</v>
      </c>
      <c r="BU19" s="11">
        <f>IF(BU$4="Industrials",_xll.ciqfunctions.udf.CIQ(BU$2,"IQ_NET_DEBT_EBITDA",IQ_FQ,$A19,"LFR",,BU$3),IF(ISNUMBER(_xll.ciqfunctions.udf.CIQ(BU$2,"IQ_TOTAl_LOANS",IQ_FQ,$A19,"LFR",,BU$3)/_xll.ciqfunctions.udf.CIQ(BU$2,"IQ_TOTAl_DEPOSITS",IQ_FQ,$A19,"LFR",,BU$3)*100),_xll.ciqfunctions.udf.CIQ(BU$2,"IQ_TOTAl_LOANS",IQ_FQ,$A19,"LFR",,BU$3)/_xll.ciqfunctions.udf.CIQ(BU$2,"IQ_TOTAl_DEPOSITS",IQ_FQ,$A19,"LFR",,BU$3)*100,0))</f>
        <v>0.12309</v>
      </c>
      <c r="BV19" s="11">
        <f>IF(BV$4="Industrials",_xll.ciqfunctions.udf.CIQ(BV$2,"IQ_NET_DEBT_EBITDA",IQ_FQ,$A19,"LFR",,BV$3),IF(ISNUMBER(_xll.ciqfunctions.udf.CIQ(BV$2,"IQ_TOTAl_LOANS",IQ_FQ,$A19,"LFR",,BV$3)/_xll.ciqfunctions.udf.CIQ(BV$2,"IQ_TOTAl_DEPOSITS",IQ_FQ,$A19,"LFR",,BV$3)*100),_xll.ciqfunctions.udf.CIQ(BV$2,"IQ_TOTAl_LOANS",IQ_FQ,$A19,"LFR",,BV$3)/_xll.ciqfunctions.udf.CIQ(BV$2,"IQ_TOTAl_DEPOSITS",IQ_FQ,$A19,"LFR",,BV$3)*100,0))</f>
        <v>0.68003999999999998</v>
      </c>
      <c r="BW19" s="11">
        <f>IF(BW$4="Industrials",_xll.ciqfunctions.udf.CIQ(BW$2,"IQ_NET_DEBT_EBITDA",IQ_FQ,$A19,"LFR",,BW$3),IF(ISNUMBER(_xll.ciqfunctions.udf.CIQ(BW$2,"IQ_TOTAl_LOANS",IQ_FQ,$A19,"LFR",,BW$3)/_xll.ciqfunctions.udf.CIQ(BW$2,"IQ_TOTAl_DEPOSITS",IQ_FQ,$A19,"LFR",,BW$3)*100),_xll.ciqfunctions.udf.CIQ(BW$2,"IQ_TOTAl_LOANS",IQ_FQ,$A19,"LFR",,BW$3)/_xll.ciqfunctions.udf.CIQ(BW$2,"IQ_TOTAl_DEPOSITS",IQ_FQ,$A19,"LFR",,BW$3)*100,0))</f>
        <v>13.68126</v>
      </c>
      <c r="BX19" s="11">
        <f>IF(BX$4="Industrials",_xll.ciqfunctions.udf.CIQ(BX$2,"IQ_NET_DEBT_EBITDA",IQ_FQ,$A19,"LFR",,BX$3),IF(ISNUMBER(_xll.ciqfunctions.udf.CIQ(BX$2,"IQ_TOTAl_LOANS",IQ_FQ,$A19,"LFR",,BX$3)/_xll.ciqfunctions.udf.CIQ(BX$2,"IQ_TOTAl_DEPOSITS",IQ_FQ,$A19,"LFR",,BX$3)*100),_xll.ciqfunctions.udf.CIQ(BX$2,"IQ_TOTAl_LOANS",IQ_FQ,$A19,"LFR",,BX$3)/_xll.ciqfunctions.udf.CIQ(BX$2,"IQ_TOTAl_DEPOSITS",IQ_FQ,$A19,"LFR",,BX$3)*100,0))</f>
        <v>5.2827400000000004</v>
      </c>
      <c r="BY19" s="11">
        <f>IF(BY$4="Industrials",_xll.ciqfunctions.udf.CIQ(BY$2,"IQ_NET_DEBT_EBITDA",IQ_FQ,$A19,"LFR",,BY$3),IF(ISNUMBER(_xll.ciqfunctions.udf.CIQ(BY$2,"IQ_TOTAl_LOANS",IQ_FQ,$A19,"LFR",,BY$3)/_xll.ciqfunctions.udf.CIQ(BY$2,"IQ_TOTAl_DEPOSITS",IQ_FQ,$A19,"LFR",,BY$3)*100),_xll.ciqfunctions.udf.CIQ(BY$2,"IQ_TOTAl_LOANS",IQ_FQ,$A19,"LFR",,BY$3)/_xll.ciqfunctions.udf.CIQ(BY$2,"IQ_TOTAl_DEPOSITS",IQ_FQ,$A19,"LFR",,BY$3)*100,0))</f>
        <v>1.2785599999999999</v>
      </c>
      <c r="BZ19" s="11">
        <f>IF(BZ$4="Industrials",_xll.ciqfunctions.udf.CIQ(BZ$2,"IQ_NET_DEBT_EBITDA",IQ_FQ,$A19,"LFR",,BZ$3),IF(ISNUMBER(_xll.ciqfunctions.udf.CIQ(BZ$2,"IQ_TOTAl_LOANS",IQ_FQ,$A19,"LFR",,BZ$3)/_xll.ciqfunctions.udf.CIQ(BZ$2,"IQ_TOTAl_DEPOSITS",IQ_FQ,$A19,"LFR",,BZ$3)*100),_xll.ciqfunctions.udf.CIQ(BZ$2,"IQ_TOTAl_LOANS",IQ_FQ,$A19,"LFR",,BZ$3)/_xll.ciqfunctions.udf.CIQ(BZ$2,"IQ_TOTAl_DEPOSITS",IQ_FQ,$A19,"LFR",,BZ$3)*100,0))</f>
        <v>1.72888</v>
      </c>
      <c r="CA19" s="11">
        <f>IF(CA$4="Industrials",_xll.ciqfunctions.udf.CIQ(CA$2,"IQ_NET_DEBT_EBITDA",IQ_FQ,$A19,"LFR",,CA$3),IF(ISNUMBER(_xll.ciqfunctions.udf.CIQ(CA$2,"IQ_TOTAl_LOANS",IQ_FQ,$A19,"LFR",,CA$3)/_xll.ciqfunctions.udf.CIQ(CA$2,"IQ_TOTAl_DEPOSITS",IQ_FQ,$A19,"LFR",,CA$3)*100),_xll.ciqfunctions.udf.CIQ(CA$2,"IQ_TOTAl_LOANS",IQ_FQ,$A19,"LFR",,CA$3)/_xll.ciqfunctions.udf.CIQ(CA$2,"IQ_TOTAl_DEPOSITS",IQ_FQ,$A19,"LFR",,CA$3)*100,0))</f>
        <v>307.85878251721641</v>
      </c>
      <c r="CB19" s="11">
        <f>IF(CB$4="Industrials",_xll.ciqfunctions.udf.CIQ(CB$2,"IQ_NET_DEBT_EBITDA",IQ_FQ,$A19,"LFR",,CB$3),IF(ISNUMBER(_xll.ciqfunctions.udf.CIQ(CB$2,"IQ_TOTAl_LOANS",IQ_FQ,$A19,"LFR",,CB$3)/_xll.ciqfunctions.udf.CIQ(CB$2,"IQ_TOTAl_DEPOSITS",IQ_FQ,$A19,"LFR",,CB$3)*100),_xll.ciqfunctions.udf.CIQ(CB$2,"IQ_TOTAl_LOANS",IQ_FQ,$A19,"LFR",,CB$3)/_xll.ciqfunctions.udf.CIQ(CB$2,"IQ_TOTAl_DEPOSITS",IQ_FQ,$A19,"LFR",,CB$3)*100,0))</f>
        <v>0.42469000000000001</v>
      </c>
      <c r="CC19" s="11">
        <f>IF(CC$4="Industrials",_xll.ciqfunctions.udf.CIQ(CC$2,"IQ_NET_DEBT_EBITDA",IQ_FQ,$A19,"LFR",,CC$3),IF(ISNUMBER(_xll.ciqfunctions.udf.CIQ(CC$2,"IQ_TOTAl_LOANS",IQ_FQ,$A19,"LFR",,CC$3)/_xll.ciqfunctions.udf.CIQ(CC$2,"IQ_TOTAl_DEPOSITS",IQ_FQ,$A19,"LFR",,CC$3)*100),_xll.ciqfunctions.udf.CIQ(CC$2,"IQ_TOTAl_LOANS",IQ_FQ,$A19,"LFR",,CC$3)/_xll.ciqfunctions.udf.CIQ(CC$2,"IQ_TOTAl_DEPOSITS",IQ_FQ,$A19,"LFR",,CC$3)*100,0))</f>
        <v>0</v>
      </c>
      <c r="CD19" s="11" t="str">
        <f>IF(CD$4="Industrials",_xll.ciqfunctions.udf.CIQ(CD$2,"IQ_NET_DEBT_EBITDA",IQ_FQ,$A19,"LFR",,CD$3),IF(ISNUMBER(_xll.ciqfunctions.udf.CIQ(CD$2,"IQ_TOTAl_LOANS",IQ_FQ,$A19,"LFR",,CD$3)/_xll.ciqfunctions.udf.CIQ(CD$2,"IQ_TOTAl_DEPOSITS",IQ_FQ,$A19,"LFR",,CD$3)*100),_xll.ciqfunctions.udf.CIQ(CD$2,"IQ_TOTAl_LOANS",IQ_FQ,$A19,"LFR",,CD$3)/_xll.ciqfunctions.udf.CIQ(CD$2,"IQ_TOTAl_DEPOSITS",IQ_FQ,$A19,"LFR",,CD$3)*100,0))</f>
        <v>NM</v>
      </c>
      <c r="CE19" s="11">
        <f>IF(CE$4="Industrials",_xll.ciqfunctions.udf.CIQ(CE$2,"IQ_NET_DEBT_EBITDA",IQ_FQ,$A19,"LFR",,CE$3),IF(ISNUMBER(_xll.ciqfunctions.udf.CIQ(CE$2,"IQ_TOTAl_LOANS",IQ_FQ,$A19,"LFR",,CE$3)/_xll.ciqfunctions.udf.CIQ(CE$2,"IQ_TOTAl_DEPOSITS",IQ_FQ,$A19,"LFR",,CE$3)*100),_xll.ciqfunctions.udf.CIQ(CE$2,"IQ_TOTAl_LOANS",IQ_FQ,$A19,"LFR",,CE$3)/_xll.ciqfunctions.udf.CIQ(CE$2,"IQ_TOTAl_DEPOSITS",IQ_FQ,$A19,"LFR",,CE$3)*100,0))</f>
        <v>0.71258999999999995</v>
      </c>
      <c r="CF19" s="11">
        <f>IF(CF$4="Industrials",_xll.ciqfunctions.udf.CIQ(CF$2,"IQ_NET_DEBT_EBITDA",IQ_FQ,$A19,"LFR",,CF$3),IF(ISNUMBER(_xll.ciqfunctions.udf.CIQ(CF$2,"IQ_TOTAl_LOANS",IQ_FQ,$A19,"LFR",,CF$3)/_xll.ciqfunctions.udf.CIQ(CF$2,"IQ_TOTAl_DEPOSITS",IQ_FQ,$A19,"LFR",,CF$3)*100),_xll.ciqfunctions.udf.CIQ(CF$2,"IQ_TOTAl_LOANS",IQ_FQ,$A19,"LFR",,CF$3)/_xll.ciqfunctions.udf.CIQ(CF$2,"IQ_TOTAl_DEPOSITS",IQ_FQ,$A19,"LFR",,CF$3)*100,0))</f>
        <v>4.6943599999999996</v>
      </c>
      <c r="CG19" s="11">
        <f>IF(CG$4="Industrials",_xll.ciqfunctions.udf.CIQ(CG$2,"IQ_NET_DEBT_EBITDA",IQ_FQ,$A19,"LFR",,CG$3),IF(ISNUMBER(_xll.ciqfunctions.udf.CIQ(CG$2,"IQ_TOTAl_LOANS",IQ_FQ,$A19,"LFR",,CG$3)/_xll.ciqfunctions.udf.CIQ(CG$2,"IQ_TOTAl_DEPOSITS",IQ_FQ,$A19,"LFR",,CG$3)*100),_xll.ciqfunctions.udf.CIQ(CG$2,"IQ_TOTAl_LOANS",IQ_FQ,$A19,"LFR",,CG$3)/_xll.ciqfunctions.udf.CIQ(CG$2,"IQ_TOTAl_DEPOSITS",IQ_FQ,$A19,"LFR",,CG$3)*100,0))</f>
        <v>0</v>
      </c>
      <c r="CH19" s="11">
        <f>IF(CH$4="Industrials",_xll.ciqfunctions.udf.CIQ(CH$2,"IQ_NET_DEBT_EBITDA",IQ_FQ,$A19,"LFR",,CH$3),IF(ISNUMBER(_xll.ciqfunctions.udf.CIQ(CH$2,"IQ_TOTAl_LOANS",IQ_FQ,$A19,"LFR",,CH$3)/_xll.ciqfunctions.udf.CIQ(CH$2,"IQ_TOTAl_DEPOSITS",IQ_FQ,$A19,"LFR",,CH$3)*100),_xll.ciqfunctions.udf.CIQ(CH$2,"IQ_TOTAl_LOANS",IQ_FQ,$A19,"LFR",,CH$3)/_xll.ciqfunctions.udf.CIQ(CH$2,"IQ_TOTAl_DEPOSITS",IQ_FQ,$A19,"LFR",,CH$3)*100,0))</f>
        <v>0</v>
      </c>
      <c r="CI19" s="11" t="str">
        <f>IF(CI$4="Industrials",_xll.ciqfunctions.udf.CIQ(CI$2,"IQ_NET_DEBT_EBITDA",IQ_FQ,$A19,"LFR",,CI$3),IF(ISNUMBER(_xll.ciqfunctions.udf.CIQ(CI$2,"IQ_TOTAl_LOANS",IQ_FQ,$A19,"LFR",,CI$3)/_xll.ciqfunctions.udf.CIQ(CI$2,"IQ_TOTAl_DEPOSITS",IQ_FQ,$A19,"LFR",,CI$3)*100),_xll.ciqfunctions.udf.CIQ(CI$2,"IQ_TOTAl_LOANS",IQ_FQ,$A19,"LFR",,CI$3)/_xll.ciqfunctions.udf.CIQ(CI$2,"IQ_TOTAl_DEPOSITS",IQ_FQ,$A19,"LFR",,CI$3)*100,0))</f>
        <v>NM</v>
      </c>
      <c r="CJ19" s="11">
        <f>IF(CJ$4="Industrials",_xll.ciqfunctions.udf.CIQ(CJ$2,"IQ_NET_DEBT_EBITDA",IQ_FQ,$A19,"LFR",,CJ$3),IF(ISNUMBER(_xll.ciqfunctions.udf.CIQ(CJ$2,"IQ_TOTAl_LOANS",IQ_FQ,$A19,"LFR",,CJ$3)/_xll.ciqfunctions.udf.CIQ(CJ$2,"IQ_TOTAl_DEPOSITS",IQ_FQ,$A19,"LFR",,CJ$3)*100),_xll.ciqfunctions.udf.CIQ(CJ$2,"IQ_TOTAl_LOANS",IQ_FQ,$A19,"LFR",,CJ$3)/_xll.ciqfunctions.udf.CIQ(CJ$2,"IQ_TOTAl_DEPOSITS",IQ_FQ,$A19,"LFR",,CJ$3)*100,0))</f>
        <v>5.6147299999999998</v>
      </c>
      <c r="CK19" s="11">
        <f>IF(CK$4="Industrials",_xll.ciqfunctions.udf.CIQ(CK$2,"IQ_NET_DEBT_EBITDA",IQ_FQ,$A19,"LFR",,CK$3),IF(ISNUMBER(_xll.ciqfunctions.udf.CIQ(CK$2,"IQ_TOTAl_LOANS",IQ_FQ,$A19,"LFR",,CK$3)/_xll.ciqfunctions.udf.CIQ(CK$2,"IQ_TOTAl_DEPOSITS",IQ_FQ,$A19,"LFR",,CK$3)*100),_xll.ciqfunctions.udf.CIQ(CK$2,"IQ_TOTAl_LOANS",IQ_FQ,$A19,"LFR",,CK$3)/_xll.ciqfunctions.udf.CIQ(CK$2,"IQ_TOTAl_DEPOSITS",IQ_FQ,$A19,"LFR",,CK$3)*100,0))</f>
        <v>3.1575500000000001</v>
      </c>
      <c r="CL19" s="11" t="str">
        <f>IF(CL$4="Industrials",_xll.ciqfunctions.udf.CIQ(CL$2,"IQ_NET_DEBT_EBITDA",IQ_FQ,$A19,"LFR",,CL$3),IF(ISNUMBER(_xll.ciqfunctions.udf.CIQ(CL$2,"IQ_TOTAl_LOANS",IQ_FQ,$A19,"LFR",,CL$3)/_xll.ciqfunctions.udf.CIQ(CL$2,"IQ_TOTAl_DEPOSITS",IQ_FQ,$A19,"LFR",,CL$3)*100),_xll.ciqfunctions.udf.CIQ(CL$2,"IQ_TOTAl_LOANS",IQ_FQ,$A19,"LFR",,CL$3)/_xll.ciqfunctions.udf.CIQ(CL$2,"IQ_TOTAl_DEPOSITS",IQ_FQ,$A19,"LFR",,CL$3)*100,0))</f>
        <v>NM</v>
      </c>
      <c r="CM19" s="11">
        <f>IF(CM$4="Industrials",_xll.ciqfunctions.udf.CIQ(CM$2,"IQ_NET_DEBT_EBITDA",IQ_FQ,$A19,"LFR",,CM$3),IF(ISNUMBER(_xll.ciqfunctions.udf.CIQ(CM$2,"IQ_TOTAl_LOANS",IQ_FQ,$A19,"LFR",,CM$3)/_xll.ciqfunctions.udf.CIQ(CM$2,"IQ_TOTAl_DEPOSITS",IQ_FQ,$A19,"LFR",,CM$3)*100),_xll.ciqfunctions.udf.CIQ(CM$2,"IQ_TOTAl_LOANS",IQ_FQ,$A19,"LFR",,CM$3)/_xll.ciqfunctions.udf.CIQ(CM$2,"IQ_TOTAl_DEPOSITS",IQ_FQ,$A19,"LFR",,CM$3)*100,0))</f>
        <v>0</v>
      </c>
      <c r="CN19" s="11" t="str">
        <f>IF(CN$4="Industrials",_xll.ciqfunctions.udf.CIQ(CN$2,"IQ_NET_DEBT_EBITDA",IQ_FQ,$A19,"LFR",,CN$3),IF(ISNUMBER(_xll.ciqfunctions.udf.CIQ(CN$2,"IQ_TOTAl_LOANS",IQ_FQ,$A19,"LFR",,CN$3)/_xll.ciqfunctions.udf.CIQ(CN$2,"IQ_TOTAl_DEPOSITS",IQ_FQ,$A19,"LFR",,CN$3)*100),_xll.ciqfunctions.udf.CIQ(CN$2,"IQ_TOTAl_LOANS",IQ_FQ,$A19,"LFR",,CN$3)/_xll.ciqfunctions.udf.CIQ(CN$2,"IQ_TOTAl_DEPOSITS",IQ_FQ,$A19,"LFR",,CN$3)*100,0))</f>
        <v>NM</v>
      </c>
      <c r="CO19" s="11" t="str">
        <f>IF(CO$4="Industrials",_xll.ciqfunctions.udf.CIQ(CO$2,"IQ_NET_DEBT_EBITDA",IQ_FQ,$A19,"LFR",,CO$3),IF(ISNUMBER(_xll.ciqfunctions.udf.CIQ(CO$2,"IQ_TOTAl_LOANS",IQ_FQ,$A19,"LFR",,CO$3)/_xll.ciqfunctions.udf.CIQ(CO$2,"IQ_TOTAl_DEPOSITS",IQ_FQ,$A19,"LFR",,CO$3)*100),_xll.ciqfunctions.udf.CIQ(CO$2,"IQ_TOTAl_LOANS",IQ_FQ,$A19,"LFR",,CO$3)/_xll.ciqfunctions.udf.CIQ(CO$2,"IQ_TOTAl_DEPOSITS",IQ_FQ,$A19,"LFR",,CO$3)*100,0))</f>
        <v>NM</v>
      </c>
      <c r="CP19" s="11">
        <f>IF(CP$4="Industrials",_xll.ciqfunctions.udf.CIQ(CP$2,"IQ_NET_DEBT_EBITDA",IQ_FQ,$A19,"LFR",,CP$3),IF(ISNUMBER(_xll.ciqfunctions.udf.CIQ(CP$2,"IQ_TOTAl_LOANS",IQ_FQ,$A19,"LFR",,CP$3)/_xll.ciqfunctions.udf.CIQ(CP$2,"IQ_TOTAl_DEPOSITS",IQ_FQ,$A19,"LFR",,CP$3)*100),_xll.ciqfunctions.udf.CIQ(CP$2,"IQ_TOTAl_LOANS",IQ_FQ,$A19,"LFR",,CP$3)/_xll.ciqfunctions.udf.CIQ(CP$2,"IQ_TOTAl_DEPOSITS",IQ_FQ,$A19,"LFR",,CP$3)*100,0))</f>
        <v>21.637319999999999</v>
      </c>
      <c r="CQ19" s="11">
        <f>IF(CQ$4="Industrials",_xll.ciqfunctions.udf.CIQ(CQ$2,"IQ_NET_DEBT_EBITDA",IQ_FQ,$A19,"LFR",,CQ$3),IF(ISNUMBER(_xll.ciqfunctions.udf.CIQ(CQ$2,"IQ_TOTAl_LOANS",IQ_FQ,$A19,"LFR",,CQ$3)/_xll.ciqfunctions.udf.CIQ(CQ$2,"IQ_TOTAl_DEPOSITS",IQ_FQ,$A19,"LFR",,CQ$3)*100),_xll.ciqfunctions.udf.CIQ(CQ$2,"IQ_TOTAl_LOANS",IQ_FQ,$A19,"LFR",,CQ$3)/_xll.ciqfunctions.udf.CIQ(CQ$2,"IQ_TOTAl_DEPOSITS",IQ_FQ,$A19,"LFR",,CQ$3)*100,0))</f>
        <v>0</v>
      </c>
      <c r="CR19" s="11" t="str">
        <f>IF(CR$4="Industrials",_xll.ciqfunctions.udf.CIQ(CR$2,"IQ_NET_DEBT_EBITDA",IQ_FQ,$A19,"LFR",,CR$3),IF(ISNUMBER(_xll.ciqfunctions.udf.CIQ(CR$2,"IQ_TOTAl_LOANS",IQ_FQ,$A19,"LFR",,CR$3)/_xll.ciqfunctions.udf.CIQ(CR$2,"IQ_TOTAl_DEPOSITS",IQ_FQ,$A19,"LFR",,CR$3)*100),_xll.ciqfunctions.udf.CIQ(CR$2,"IQ_TOTAl_LOANS",IQ_FQ,$A19,"LFR",,CR$3)/_xll.ciqfunctions.udf.CIQ(CR$2,"IQ_TOTAl_DEPOSITS",IQ_FQ,$A19,"LFR",,CR$3)*100,0))</f>
        <v>NM</v>
      </c>
      <c r="CS19" s="11">
        <f>IF(CS$4="Industrials",_xll.ciqfunctions.udf.CIQ(CS$2,"IQ_NET_DEBT_EBITDA",IQ_FQ,$A19,"LFR",,CS$3),IF(ISNUMBER(_xll.ciqfunctions.udf.CIQ(CS$2,"IQ_TOTAl_LOANS",IQ_FQ,$A19,"LFR",,CS$3)/_xll.ciqfunctions.udf.CIQ(CS$2,"IQ_TOTAl_DEPOSITS",IQ_FQ,$A19,"LFR",,CS$3)*100),_xll.ciqfunctions.udf.CIQ(CS$2,"IQ_TOTAl_LOANS",IQ_FQ,$A19,"LFR",,CS$3)/_xll.ciqfunctions.udf.CIQ(CS$2,"IQ_TOTAl_DEPOSITS",IQ_FQ,$A19,"LFR",,CS$3)*100,0))</f>
        <v>0</v>
      </c>
      <c r="CT19" s="11">
        <f>IF(CT$4="Industrials",_xll.ciqfunctions.udf.CIQ(CT$2,"IQ_NET_DEBT_EBITDA",IQ_FQ,$A19,"LFR",,CT$3),IF(ISNUMBER(_xll.ciqfunctions.udf.CIQ(CT$2,"IQ_TOTAl_LOANS",IQ_FQ,$A19,"LFR",,CT$3)/_xll.ciqfunctions.udf.CIQ(CT$2,"IQ_TOTAl_DEPOSITS",IQ_FQ,$A19,"LFR",,CT$3)*100),_xll.ciqfunctions.udf.CIQ(CT$2,"IQ_TOTAl_LOANS",IQ_FQ,$A19,"LFR",,CT$3)/_xll.ciqfunctions.udf.CIQ(CT$2,"IQ_TOTAl_DEPOSITS",IQ_FQ,$A19,"LFR",,CT$3)*100,0))</f>
        <v>0.21951999999999999</v>
      </c>
      <c r="CU19" s="11" t="str">
        <f>IF(CU$4="Industrials",_xll.ciqfunctions.udf.CIQ(CU$2,"IQ_NET_DEBT_EBITDA",IQ_FQ,$A19,"LFR",,CU$3),IF(ISNUMBER(_xll.ciqfunctions.udf.CIQ(CU$2,"IQ_TOTAl_LOANS",IQ_FQ,$A19,"LFR",,CU$3)/_xll.ciqfunctions.udf.CIQ(CU$2,"IQ_TOTAl_DEPOSITS",IQ_FQ,$A19,"LFR",,CU$3)*100),_xll.ciqfunctions.udf.CIQ(CU$2,"IQ_TOTAl_LOANS",IQ_FQ,$A19,"LFR",,CU$3)/_xll.ciqfunctions.udf.CIQ(CU$2,"IQ_TOTAl_DEPOSITS",IQ_FQ,$A19,"LFR",,CU$3)*100,0))</f>
        <v>NM</v>
      </c>
      <c r="CV19" s="11">
        <f>IF(CV$4="Industrials",_xll.ciqfunctions.udf.CIQ(CV$2,"IQ_NET_DEBT_EBITDA",IQ_FQ,$A19,"LFR",,CV$3),IF(ISNUMBER(_xll.ciqfunctions.udf.CIQ(CV$2,"IQ_TOTAl_LOANS",IQ_FQ,$A19,"LFR",,CV$3)/_xll.ciqfunctions.udf.CIQ(CV$2,"IQ_TOTAl_DEPOSITS",IQ_FQ,$A19,"LFR",,CV$3)*100),_xll.ciqfunctions.udf.CIQ(CV$2,"IQ_TOTAl_LOANS",IQ_FQ,$A19,"LFR",,CV$3)/_xll.ciqfunctions.udf.CIQ(CV$2,"IQ_TOTAl_DEPOSITS",IQ_FQ,$A19,"LFR",,CV$3)*100,0))</f>
        <v>97.840795280101815</v>
      </c>
      <c r="CW19" s="11" t="str">
        <f>IF(CW$4="Industrials",_xll.ciqfunctions.udf.CIQ(CW$2,"IQ_NET_DEBT_EBITDA",IQ_FQ,$A19,"LFR",,CW$3),IF(ISNUMBER(_xll.ciqfunctions.udf.CIQ(CW$2,"IQ_TOTAl_LOANS",IQ_FQ,$A19,"LFR",,CW$3)/_xll.ciqfunctions.udf.CIQ(CW$2,"IQ_TOTAl_DEPOSITS",IQ_FQ,$A19,"LFR",,CW$3)*100),_xll.ciqfunctions.udf.CIQ(CW$2,"IQ_TOTAl_LOANS",IQ_FQ,$A19,"LFR",,CW$3)/_xll.ciqfunctions.udf.CIQ(CW$2,"IQ_TOTAl_DEPOSITS",IQ_FQ,$A19,"LFR",,CW$3)*100,0))</f>
        <v>NM</v>
      </c>
      <c r="CX19" s="11" t="str">
        <f>IF(CX$4="Industrials",_xll.ciqfunctions.udf.CIQ(CX$2,"IQ_NET_DEBT_EBITDA",IQ_FQ,$A19,"LFR",,CX$3),IF(ISNUMBER(_xll.ciqfunctions.udf.CIQ(CX$2,"IQ_TOTAl_LOANS",IQ_FQ,$A19,"LFR",,CX$3)/_xll.ciqfunctions.udf.CIQ(CX$2,"IQ_TOTAl_DEPOSITS",IQ_FQ,$A19,"LFR",,CX$3)*100),_xll.ciqfunctions.udf.CIQ(CX$2,"IQ_TOTAl_LOANS",IQ_FQ,$A19,"LFR",,CX$3)/_xll.ciqfunctions.udf.CIQ(CX$2,"IQ_TOTAl_DEPOSITS",IQ_FQ,$A19,"LFR",,CX$3)*100,0))</f>
        <v>NM</v>
      </c>
      <c r="CY19" s="11">
        <f>IF(CY$4="Industrials",_xll.ciqfunctions.udf.CIQ(CY$2,"IQ_NET_DEBT_EBITDA",IQ_FQ,$A19,"LFR",,CY$3),IF(ISNUMBER(_xll.ciqfunctions.udf.CIQ(CY$2,"IQ_TOTAl_LOANS",IQ_FQ,$A19,"LFR",,CY$3)/_xll.ciqfunctions.udf.CIQ(CY$2,"IQ_TOTAl_DEPOSITS",IQ_FQ,$A19,"LFR",,CY$3)*100),_xll.ciqfunctions.udf.CIQ(CY$2,"IQ_TOTAl_LOANS",IQ_FQ,$A19,"LFR",,CY$3)/_xll.ciqfunctions.udf.CIQ(CY$2,"IQ_TOTAl_DEPOSITS",IQ_FQ,$A19,"LFR",,CY$3)*100,0))</f>
        <v>0</v>
      </c>
      <c r="CZ19" s="11">
        <f>IF(CZ$4="Industrials",_xll.ciqfunctions.udf.CIQ(CZ$2,"IQ_NET_DEBT_EBITDA",IQ_FQ,$A19,"LFR",,CZ$3),IF(ISNUMBER(_xll.ciqfunctions.udf.CIQ(CZ$2,"IQ_TOTAl_LOANS",IQ_FQ,$A19,"LFR",,CZ$3)/_xll.ciqfunctions.udf.CIQ(CZ$2,"IQ_TOTAl_DEPOSITS",IQ_FQ,$A19,"LFR",,CZ$3)*100),_xll.ciqfunctions.udf.CIQ(CZ$2,"IQ_TOTAl_LOANS",IQ_FQ,$A19,"LFR",,CZ$3)/_xll.ciqfunctions.udf.CIQ(CZ$2,"IQ_TOTAl_DEPOSITS",IQ_FQ,$A19,"LFR",,CZ$3)*100,0))</f>
        <v>4.3914400000000002</v>
      </c>
      <c r="DA19" s="11">
        <f>IF(DA$4="Industrials",_xll.ciqfunctions.udf.CIQ(DA$2,"IQ_NET_DEBT_EBITDA",IQ_FQ,$A19,"LFR",,DA$3),IF(ISNUMBER(_xll.ciqfunctions.udf.CIQ(DA$2,"IQ_TOTAl_LOANS",IQ_FQ,$A19,"LFR",,DA$3)/_xll.ciqfunctions.udf.CIQ(DA$2,"IQ_TOTAl_DEPOSITS",IQ_FQ,$A19,"LFR",,DA$3)*100),_xll.ciqfunctions.udf.CIQ(DA$2,"IQ_TOTAl_LOANS",IQ_FQ,$A19,"LFR",,DA$3)/_xll.ciqfunctions.udf.CIQ(DA$2,"IQ_TOTAl_DEPOSITS",IQ_FQ,$A19,"LFR",,DA$3)*100,0))</f>
        <v>0</v>
      </c>
      <c r="DB19" s="11">
        <f>IF(DB$4="Industrials",_xll.ciqfunctions.udf.CIQ(DB$2,"IQ_NET_DEBT_EBITDA",IQ_FQ,$A19,"LFR",,DB$3),IF(ISNUMBER(_xll.ciqfunctions.udf.CIQ(DB$2,"IQ_TOTAl_LOANS",IQ_FQ,$A19,"LFR",,DB$3)/_xll.ciqfunctions.udf.CIQ(DB$2,"IQ_TOTAl_DEPOSITS",IQ_FQ,$A19,"LFR",,DB$3)*100),_xll.ciqfunctions.udf.CIQ(DB$2,"IQ_TOTAl_LOANS",IQ_FQ,$A19,"LFR",,DB$3)/_xll.ciqfunctions.udf.CIQ(DB$2,"IQ_TOTAl_DEPOSITS",IQ_FQ,$A19,"LFR",,DB$3)*100,0))</f>
        <v>0</v>
      </c>
      <c r="DC19" s="11" t="str">
        <f>IF(DC$4="Industrials",_xll.ciqfunctions.udf.CIQ(DC$2,"IQ_NET_DEBT_EBITDA",IQ_FQ,$A19,"LFR",,DC$3),IF(ISNUMBER(_xll.ciqfunctions.udf.CIQ(DC$2,"IQ_TOTAl_LOANS",IQ_FQ,$A19,"LFR",,DC$3)/_xll.ciqfunctions.udf.CIQ(DC$2,"IQ_TOTAl_DEPOSITS",IQ_FQ,$A19,"LFR",,DC$3)*100),_xll.ciqfunctions.udf.CIQ(DC$2,"IQ_TOTAl_LOANS",IQ_FQ,$A19,"LFR",,DC$3)/_xll.ciqfunctions.udf.CIQ(DC$2,"IQ_TOTAl_DEPOSITS",IQ_FQ,$A19,"LFR",,DC$3)*100,0))</f>
        <v>NM</v>
      </c>
      <c r="DD19" s="11">
        <f>IF(DD$4="Industrials",_xll.ciqfunctions.udf.CIQ(DD$2,"IQ_NET_DEBT_EBITDA",IQ_FQ,$A19,"LFR",,DD$3),IF(ISNUMBER(_xll.ciqfunctions.udf.CIQ(DD$2,"IQ_TOTAl_LOANS",IQ_FQ,$A19,"LFR",,DD$3)/_xll.ciqfunctions.udf.CIQ(DD$2,"IQ_TOTAl_DEPOSITS",IQ_FQ,$A19,"LFR",,DD$3)*100),_xll.ciqfunctions.udf.CIQ(DD$2,"IQ_TOTAl_LOANS",IQ_FQ,$A19,"LFR",,DD$3)/_xll.ciqfunctions.udf.CIQ(DD$2,"IQ_TOTAl_DEPOSITS",IQ_FQ,$A19,"LFR",,DD$3)*100,0))</f>
        <v>1.2588999999999999</v>
      </c>
      <c r="DE19" s="11" t="str">
        <f>IF(DE$4="Industrials",_xll.ciqfunctions.udf.CIQ(DE$2,"IQ_NET_DEBT_EBITDA",IQ_FQ,$A19,"LFR",,DE$3),IF(ISNUMBER(_xll.ciqfunctions.udf.CIQ(DE$2,"IQ_TOTAl_LOANS",IQ_FQ,$A19,"LFR",,DE$3)/_xll.ciqfunctions.udf.CIQ(DE$2,"IQ_TOTAl_DEPOSITS",IQ_FQ,$A19,"LFR",,DE$3)*100),_xll.ciqfunctions.udf.CIQ(DE$2,"IQ_TOTAl_LOANS",IQ_FQ,$A19,"LFR",,DE$3)/_xll.ciqfunctions.udf.CIQ(DE$2,"IQ_TOTAl_DEPOSITS",IQ_FQ,$A19,"LFR",,DE$3)*100,0))</f>
        <v>NM</v>
      </c>
      <c r="DF19" s="11">
        <f>IF(DF$4="Industrials",_xll.ciqfunctions.udf.CIQ(DF$2,"IQ_NET_DEBT_EBITDA",IQ_FQ,$A19,"LFR",,DF$3),IF(ISNUMBER(_xll.ciqfunctions.udf.CIQ(DF$2,"IQ_TOTAl_LOANS",IQ_FQ,$A19,"LFR",,DF$3)/_xll.ciqfunctions.udf.CIQ(DF$2,"IQ_TOTAl_DEPOSITS",IQ_FQ,$A19,"LFR",,DF$3)*100),_xll.ciqfunctions.udf.CIQ(DF$2,"IQ_TOTAl_LOANS",IQ_FQ,$A19,"LFR",,DF$3)/_xll.ciqfunctions.udf.CIQ(DF$2,"IQ_TOTAl_DEPOSITS",IQ_FQ,$A19,"LFR",,DF$3)*100,0))</f>
        <v>125.87790721993746</v>
      </c>
      <c r="DG19" s="11">
        <f>IF(DG$4="Industrials",_xll.ciqfunctions.udf.CIQ(DG$2,"IQ_NET_DEBT_EBITDA",IQ_FQ,$A19,"LFR",,DG$3),IF(ISNUMBER(_xll.ciqfunctions.udf.CIQ(DG$2,"IQ_TOTAl_LOANS",IQ_FQ,$A19,"LFR",,DG$3)/_xll.ciqfunctions.udf.CIQ(DG$2,"IQ_TOTAl_DEPOSITS",IQ_FQ,$A19,"LFR",,DG$3)*100),_xll.ciqfunctions.udf.CIQ(DG$2,"IQ_TOTAl_LOANS",IQ_FQ,$A19,"LFR",,DG$3)/_xll.ciqfunctions.udf.CIQ(DG$2,"IQ_TOTAl_DEPOSITS",IQ_FQ,$A19,"LFR",,DG$3)*100,0))</f>
        <v>0.61177999999999999</v>
      </c>
      <c r="DH19" s="11">
        <f>IF(DH$4="Industrials",_xll.ciqfunctions.udf.CIQ(DH$2,"IQ_NET_DEBT_EBITDA",IQ_FQ,$A19,"LFR",,DH$3),IF(ISNUMBER(_xll.ciqfunctions.udf.CIQ(DH$2,"IQ_TOTAl_LOANS",IQ_FQ,$A19,"LFR",,DH$3)/_xll.ciqfunctions.udf.CIQ(DH$2,"IQ_TOTAl_DEPOSITS",IQ_FQ,$A19,"LFR",,DH$3)*100),_xll.ciqfunctions.udf.CIQ(DH$2,"IQ_TOTAl_LOANS",IQ_FQ,$A19,"LFR",,DH$3)/_xll.ciqfunctions.udf.CIQ(DH$2,"IQ_TOTAl_DEPOSITS",IQ_FQ,$A19,"LFR",,DH$3)*100,0))</f>
        <v>2.6734100000000001</v>
      </c>
      <c r="DI19" s="11">
        <f>IF(DI$4="Industrials",_xll.ciqfunctions.udf.CIQ(DI$2,"IQ_NET_DEBT_EBITDA",IQ_FQ,$A19,"LFR",,DI$3),IF(ISNUMBER(_xll.ciqfunctions.udf.CIQ(DI$2,"IQ_TOTAl_LOANS",IQ_FQ,$A19,"LFR",,DI$3)/_xll.ciqfunctions.udf.CIQ(DI$2,"IQ_TOTAl_DEPOSITS",IQ_FQ,$A19,"LFR",,DI$3)*100),_xll.ciqfunctions.udf.CIQ(DI$2,"IQ_TOTAl_LOANS",IQ_FQ,$A19,"LFR",,DI$3)/_xll.ciqfunctions.udf.CIQ(DI$2,"IQ_TOTAl_DEPOSITS",IQ_FQ,$A19,"LFR",,DI$3)*100,0))</f>
        <v>8.8713200000000008</v>
      </c>
      <c r="DJ19" s="11">
        <f>IF(DJ$4="Industrials",_xll.ciqfunctions.udf.CIQ(DJ$2,"IQ_NET_DEBT_EBITDA",IQ_FQ,$A19,"LFR",,DJ$3),IF(ISNUMBER(_xll.ciqfunctions.udf.CIQ(DJ$2,"IQ_TOTAl_LOANS",IQ_FQ,$A19,"LFR",,DJ$3)/_xll.ciqfunctions.udf.CIQ(DJ$2,"IQ_TOTAl_DEPOSITS",IQ_FQ,$A19,"LFR",,DJ$3)*100),_xll.ciqfunctions.udf.CIQ(DJ$2,"IQ_TOTAl_LOANS",IQ_FQ,$A19,"LFR",,DJ$3)/_xll.ciqfunctions.udf.CIQ(DJ$2,"IQ_TOTAl_DEPOSITS",IQ_FQ,$A19,"LFR",,DJ$3)*100,0))</f>
        <v>0</v>
      </c>
      <c r="DK19" s="11">
        <f>IF(DK$4="Industrials",_xll.ciqfunctions.udf.CIQ(DK$2,"IQ_NET_DEBT_EBITDA",IQ_FQ,$A19,"LFR",,DK$3),IF(ISNUMBER(_xll.ciqfunctions.udf.CIQ(DK$2,"IQ_TOTAl_LOANS",IQ_FQ,$A19,"LFR",,DK$3)/_xll.ciqfunctions.udf.CIQ(DK$2,"IQ_TOTAl_DEPOSITS",IQ_FQ,$A19,"LFR",,DK$3)*100),_xll.ciqfunctions.udf.CIQ(DK$2,"IQ_TOTAl_LOANS",IQ_FQ,$A19,"LFR",,DK$3)/_xll.ciqfunctions.udf.CIQ(DK$2,"IQ_TOTAl_DEPOSITS",IQ_FQ,$A19,"LFR",,DK$3)*100,0))</f>
        <v>2.4428000000000001</v>
      </c>
      <c r="DL19" s="11">
        <f>IF(DL$4="Industrials",_xll.ciqfunctions.udf.CIQ(DL$2,"IQ_NET_DEBT_EBITDA",IQ_FQ,$A19,"LFR",,DL$3),IF(ISNUMBER(_xll.ciqfunctions.udf.CIQ(DL$2,"IQ_TOTAl_LOANS",IQ_FQ,$A19,"LFR",,DL$3)/_xll.ciqfunctions.udf.CIQ(DL$2,"IQ_TOTAl_DEPOSITS",IQ_FQ,$A19,"LFR",,DL$3)*100),_xll.ciqfunctions.udf.CIQ(DL$2,"IQ_TOTAl_LOANS",IQ_FQ,$A19,"LFR",,DL$3)/_xll.ciqfunctions.udf.CIQ(DL$2,"IQ_TOTAl_DEPOSITS",IQ_FQ,$A19,"LFR",,DL$3)*100,0))</f>
        <v>4.2365599999999999</v>
      </c>
      <c r="DM19" s="11">
        <f>IF(DM$4="Industrials",_xll.ciqfunctions.udf.CIQ(DM$2,"IQ_NET_DEBT_EBITDA",IQ_FQ,$A19,"LFR",,DM$3),IF(ISNUMBER(_xll.ciqfunctions.udf.CIQ(DM$2,"IQ_TOTAl_LOANS",IQ_FQ,$A19,"LFR",,DM$3)/_xll.ciqfunctions.udf.CIQ(DM$2,"IQ_TOTAl_DEPOSITS",IQ_FQ,$A19,"LFR",,DM$3)*100),_xll.ciqfunctions.udf.CIQ(DM$2,"IQ_TOTAl_LOANS",IQ_FQ,$A19,"LFR",,DM$3)/_xll.ciqfunctions.udf.CIQ(DM$2,"IQ_TOTAl_DEPOSITS",IQ_FQ,$A19,"LFR",,DM$3)*100,0))</f>
        <v>1.2964899999999999</v>
      </c>
      <c r="DN19" s="11">
        <f>IF(DN$4="Industrials",_xll.ciqfunctions.udf.CIQ(DN$2,"IQ_NET_DEBT_EBITDA",IQ_FQ,$A19,"LFR",,DN$3),IF(ISNUMBER(_xll.ciqfunctions.udf.CIQ(DN$2,"IQ_TOTAl_LOANS",IQ_FQ,$A19,"LFR",,DN$3)/_xll.ciqfunctions.udf.CIQ(DN$2,"IQ_TOTAl_DEPOSITS",IQ_FQ,$A19,"LFR",,DN$3)*100),_xll.ciqfunctions.udf.CIQ(DN$2,"IQ_TOTAl_LOANS",IQ_FQ,$A19,"LFR",,DN$3)/_xll.ciqfunctions.udf.CIQ(DN$2,"IQ_TOTAl_DEPOSITS",IQ_FQ,$A19,"LFR",,DN$3)*100,0))</f>
        <v>1.11145</v>
      </c>
      <c r="DO19" s="11">
        <f>IF(DO$4="Industrials",_xll.ciqfunctions.udf.CIQ(DO$2,"IQ_NET_DEBT_EBITDA",IQ_FQ,$A19,"LFR",,DO$3),IF(ISNUMBER(_xll.ciqfunctions.udf.CIQ(DO$2,"IQ_TOTAl_LOANS",IQ_FQ,$A19,"LFR",,DO$3)/_xll.ciqfunctions.udf.CIQ(DO$2,"IQ_TOTAl_DEPOSITS",IQ_FQ,$A19,"LFR",,DO$3)*100),_xll.ciqfunctions.udf.CIQ(DO$2,"IQ_TOTAl_LOANS",IQ_FQ,$A19,"LFR",,DO$3)/_xll.ciqfunctions.udf.CIQ(DO$2,"IQ_TOTAl_DEPOSITS",IQ_FQ,$A19,"LFR",,DO$3)*100,0))</f>
        <v>0.25205</v>
      </c>
      <c r="DP19" s="11" t="str">
        <f>IF(DP$4="Industrials",_xll.ciqfunctions.udf.CIQ(DP$2,"IQ_NET_DEBT_EBITDA",IQ_FQ,$A19,"LFR",,DP$3),IF(ISNUMBER(_xll.ciqfunctions.udf.CIQ(DP$2,"IQ_TOTAl_LOANS",IQ_FQ,$A19,"LFR",,DP$3)/_xll.ciqfunctions.udf.CIQ(DP$2,"IQ_TOTAl_DEPOSITS",IQ_FQ,$A19,"LFR",,DP$3)*100),_xll.ciqfunctions.udf.CIQ(DP$2,"IQ_TOTAl_LOANS",IQ_FQ,$A19,"LFR",,DP$3)/_xll.ciqfunctions.udf.CIQ(DP$2,"IQ_TOTAl_DEPOSITS",IQ_FQ,$A19,"LFR",,DP$3)*100,0))</f>
        <v>NM</v>
      </c>
      <c r="DQ19" s="11">
        <f>IF(DQ$4="Industrials",_xll.ciqfunctions.udf.CIQ(DQ$2,"IQ_NET_DEBT_EBITDA",IQ_FQ,$A19,"LFR",,DQ$3),IF(ISNUMBER(_xll.ciqfunctions.udf.CIQ(DQ$2,"IQ_TOTAl_LOANS",IQ_FQ,$A19,"LFR",,DQ$3)/_xll.ciqfunctions.udf.CIQ(DQ$2,"IQ_TOTAl_DEPOSITS",IQ_FQ,$A19,"LFR",,DQ$3)*100),_xll.ciqfunctions.udf.CIQ(DQ$2,"IQ_TOTAl_LOANS",IQ_FQ,$A19,"LFR",,DQ$3)/_xll.ciqfunctions.udf.CIQ(DQ$2,"IQ_TOTAl_DEPOSITS",IQ_FQ,$A19,"LFR",,DQ$3)*100,0))</f>
        <v>0</v>
      </c>
      <c r="DR19" s="11">
        <f>IF(DR$4="Industrials",_xll.ciqfunctions.udf.CIQ(DR$2,"IQ_NET_DEBT_EBITDA",IQ_FQ,$A19,"LFR",,DR$3),IF(ISNUMBER(_xll.ciqfunctions.udf.CIQ(DR$2,"IQ_TOTAl_LOANS",IQ_FQ,$A19,"LFR",,DR$3)/_xll.ciqfunctions.udf.CIQ(DR$2,"IQ_TOTAl_DEPOSITS",IQ_FQ,$A19,"LFR",,DR$3)*100),_xll.ciqfunctions.udf.CIQ(DR$2,"IQ_TOTAl_LOANS",IQ_FQ,$A19,"LFR",,DR$3)/_xll.ciqfunctions.udf.CIQ(DR$2,"IQ_TOTAl_DEPOSITS",IQ_FQ,$A19,"LFR",,DR$3)*100,0))</f>
        <v>0.54561999999999999</v>
      </c>
      <c r="DS19" s="11">
        <f>IF(DS$4="Industrials",_xll.ciqfunctions.udf.CIQ(DS$2,"IQ_NET_DEBT_EBITDA",IQ_FQ,$A19,"LFR",,DS$3),IF(ISNUMBER(_xll.ciqfunctions.udf.CIQ(DS$2,"IQ_TOTAl_LOANS",IQ_FQ,$A19,"LFR",,DS$3)/_xll.ciqfunctions.udf.CIQ(DS$2,"IQ_TOTAl_DEPOSITS",IQ_FQ,$A19,"LFR",,DS$3)*100),_xll.ciqfunctions.udf.CIQ(DS$2,"IQ_TOTAl_LOANS",IQ_FQ,$A19,"LFR",,DS$3)/_xll.ciqfunctions.udf.CIQ(DS$2,"IQ_TOTAl_DEPOSITS",IQ_FQ,$A19,"LFR",,DS$3)*100,0))</f>
        <v>1.39405</v>
      </c>
      <c r="DT19" s="11">
        <f>IF(DT$4="Industrials",_xll.ciqfunctions.udf.CIQ(DT$2,"IQ_NET_DEBT_EBITDA",IQ_FQ,$A19,"LFR",,DT$3),IF(ISNUMBER(_xll.ciqfunctions.udf.CIQ(DT$2,"IQ_TOTAl_LOANS",IQ_FQ,$A19,"LFR",,DT$3)/_xll.ciqfunctions.udf.CIQ(DT$2,"IQ_TOTAl_DEPOSITS",IQ_FQ,$A19,"LFR",,DT$3)*100),_xll.ciqfunctions.udf.CIQ(DT$2,"IQ_TOTAl_LOANS",IQ_FQ,$A19,"LFR",,DT$3)/_xll.ciqfunctions.udf.CIQ(DT$2,"IQ_TOTAl_DEPOSITS",IQ_FQ,$A19,"LFR",,DT$3)*100,0))</f>
        <v>3.5308199999999998</v>
      </c>
      <c r="DU19" s="11">
        <f>IF(DU$4="Industrials",_xll.ciqfunctions.udf.CIQ(DU$2,"IQ_NET_DEBT_EBITDA",IQ_FQ,$A19,"LFR",,DU$3),IF(ISNUMBER(_xll.ciqfunctions.udf.CIQ(DU$2,"IQ_TOTAl_LOANS",IQ_FQ,$A19,"LFR",,DU$3)/_xll.ciqfunctions.udf.CIQ(DU$2,"IQ_TOTAl_DEPOSITS",IQ_FQ,$A19,"LFR",,DU$3)*100),_xll.ciqfunctions.udf.CIQ(DU$2,"IQ_TOTAl_LOANS",IQ_FQ,$A19,"LFR",,DU$3)/_xll.ciqfunctions.udf.CIQ(DU$2,"IQ_TOTAl_DEPOSITS",IQ_FQ,$A19,"LFR",,DU$3)*100,0))</f>
        <v>2.4319999999999999</v>
      </c>
      <c r="DV19" s="11">
        <f>IF(DV$4="Industrials",_xll.ciqfunctions.udf.CIQ(DV$2,"IQ_NET_DEBT_EBITDA",IQ_FQ,$A19,"LFR",,DV$3),IF(ISNUMBER(_xll.ciqfunctions.udf.CIQ(DV$2,"IQ_TOTAl_LOANS",IQ_FQ,$A19,"LFR",,DV$3)/_xll.ciqfunctions.udf.CIQ(DV$2,"IQ_TOTAl_DEPOSITS",IQ_FQ,$A19,"LFR",,DV$3)*100),_xll.ciqfunctions.udf.CIQ(DV$2,"IQ_TOTAl_LOANS",IQ_FQ,$A19,"LFR",,DV$3)/_xll.ciqfunctions.udf.CIQ(DV$2,"IQ_TOTAl_DEPOSITS",IQ_FQ,$A19,"LFR",,DV$3)*100,0))</f>
        <v>0.67532000000000003</v>
      </c>
      <c r="DW19" s="11">
        <f>IF(DW$4="Industrials",_xll.ciqfunctions.udf.CIQ(DW$2,"IQ_NET_DEBT_EBITDA",IQ_FQ,$A19,"LFR",,DW$3),IF(ISNUMBER(_xll.ciqfunctions.udf.CIQ(DW$2,"IQ_TOTAl_LOANS",IQ_FQ,$A19,"LFR",,DW$3)/_xll.ciqfunctions.udf.CIQ(DW$2,"IQ_TOTAl_DEPOSITS",IQ_FQ,$A19,"LFR",,DW$3)*100),_xll.ciqfunctions.udf.CIQ(DW$2,"IQ_TOTAl_LOANS",IQ_FQ,$A19,"LFR",,DW$3)/_xll.ciqfunctions.udf.CIQ(DW$2,"IQ_TOTAl_DEPOSITS",IQ_FQ,$A19,"LFR",,DW$3)*100,0))</f>
        <v>0.83240000000000003</v>
      </c>
      <c r="DX19" s="11">
        <f>IF(DX$4="Industrials",_xll.ciqfunctions.udf.CIQ(DX$2,"IQ_NET_DEBT_EBITDA",IQ_FQ,$A19,"LFR",,DX$3),IF(ISNUMBER(_xll.ciqfunctions.udf.CIQ(DX$2,"IQ_TOTAl_LOANS",IQ_FQ,$A19,"LFR",,DX$3)/_xll.ciqfunctions.udf.CIQ(DX$2,"IQ_TOTAl_DEPOSITS",IQ_FQ,$A19,"LFR",,DX$3)*100),_xll.ciqfunctions.udf.CIQ(DX$2,"IQ_TOTAl_LOANS",IQ_FQ,$A19,"LFR",,DX$3)/_xll.ciqfunctions.udf.CIQ(DX$2,"IQ_TOTAl_DEPOSITS",IQ_FQ,$A19,"LFR",,DX$3)*100,0))</f>
        <v>0.75358000000000003</v>
      </c>
      <c r="DY19" s="11">
        <f>IF(DY$4="Industrials",_xll.ciqfunctions.udf.CIQ(DY$2,"IQ_NET_DEBT_EBITDA",IQ_FQ,$A19,"LFR",,DY$3),IF(ISNUMBER(_xll.ciqfunctions.udf.CIQ(DY$2,"IQ_TOTAl_LOANS",IQ_FQ,$A19,"LFR",,DY$3)/_xll.ciqfunctions.udf.CIQ(DY$2,"IQ_TOTAl_DEPOSITS",IQ_FQ,$A19,"LFR",,DY$3)*100),_xll.ciqfunctions.udf.CIQ(DY$2,"IQ_TOTAl_LOANS",IQ_FQ,$A19,"LFR",,DY$3)/_xll.ciqfunctions.udf.CIQ(DY$2,"IQ_TOTAl_DEPOSITS",IQ_FQ,$A19,"LFR",,DY$3)*100,0))</f>
        <v>3.6836700000000002</v>
      </c>
      <c r="DZ19" s="11">
        <f>IF(DZ$4="Industrials",_xll.ciqfunctions.udf.CIQ(DZ$2,"IQ_NET_DEBT_EBITDA",IQ_FQ,$A19,"LFR",,DZ$3),IF(ISNUMBER(_xll.ciqfunctions.udf.CIQ(DZ$2,"IQ_TOTAl_LOANS",IQ_FQ,$A19,"LFR",,DZ$3)/_xll.ciqfunctions.udf.CIQ(DZ$2,"IQ_TOTAl_DEPOSITS",IQ_FQ,$A19,"LFR",,DZ$3)*100),_xll.ciqfunctions.udf.CIQ(DZ$2,"IQ_TOTAl_LOANS",IQ_FQ,$A19,"LFR",,DZ$3)/_xll.ciqfunctions.udf.CIQ(DZ$2,"IQ_TOTAl_DEPOSITS",IQ_FQ,$A19,"LFR",,DZ$3)*100,0))</f>
        <v>4.0924800000000001</v>
      </c>
      <c r="EA19" s="11">
        <f>IF(EA$4="Industrials",_xll.ciqfunctions.udf.CIQ(EA$2,"IQ_NET_DEBT_EBITDA",IQ_FQ,$A19,"LFR",,EA$3),IF(ISNUMBER(_xll.ciqfunctions.udf.CIQ(EA$2,"IQ_TOTAl_LOANS",IQ_FQ,$A19,"LFR",,EA$3)/_xll.ciqfunctions.udf.CIQ(EA$2,"IQ_TOTAl_DEPOSITS",IQ_FQ,$A19,"LFR",,EA$3)*100),_xll.ciqfunctions.udf.CIQ(EA$2,"IQ_TOTAl_LOANS",IQ_FQ,$A19,"LFR",,EA$3)/_xll.ciqfunctions.udf.CIQ(EA$2,"IQ_TOTAl_DEPOSITS",IQ_FQ,$A19,"LFR",,EA$3)*100,0))</f>
        <v>12.53678</v>
      </c>
      <c r="EB19" s="11" t="str">
        <f>IF(EB$4="Industrials",_xll.ciqfunctions.udf.CIQ(EB$2,"IQ_NET_DEBT_EBITDA",IQ_FQ,$A19,"LFR",,EB$3),IF(ISNUMBER(_xll.ciqfunctions.udf.CIQ(EB$2,"IQ_TOTAl_LOANS",IQ_FQ,$A19,"LFR",,EB$3)/_xll.ciqfunctions.udf.CIQ(EB$2,"IQ_TOTAl_DEPOSITS",IQ_FQ,$A19,"LFR",,EB$3)*100),_xll.ciqfunctions.udf.CIQ(EB$2,"IQ_TOTAl_LOANS",IQ_FQ,$A19,"LFR",,EB$3)/_xll.ciqfunctions.udf.CIQ(EB$2,"IQ_TOTAl_DEPOSITS",IQ_FQ,$A19,"LFR",,EB$3)*100,0))</f>
        <v>NM</v>
      </c>
      <c r="EC19" s="11">
        <f>IF(EC$4="Industrials",_xll.ciqfunctions.udf.CIQ(EC$2,"IQ_NET_DEBT_EBITDA",IQ_FQ,$A19,"LFR",,EC$3),IF(ISNUMBER(_xll.ciqfunctions.udf.CIQ(EC$2,"IQ_TOTAl_LOANS",IQ_FQ,$A19,"LFR",,EC$3)/_xll.ciqfunctions.udf.CIQ(EC$2,"IQ_TOTAl_DEPOSITS",IQ_FQ,$A19,"LFR",,EC$3)*100),_xll.ciqfunctions.udf.CIQ(EC$2,"IQ_TOTAl_LOANS",IQ_FQ,$A19,"LFR",,EC$3)/_xll.ciqfunctions.udf.CIQ(EC$2,"IQ_TOTAl_DEPOSITS",IQ_FQ,$A19,"LFR",,EC$3)*100,0))</f>
        <v>8.1943199999999994</v>
      </c>
      <c r="ED19" s="11">
        <f>IF(ED$4="Industrials",_xll.ciqfunctions.udf.CIQ(ED$2,"IQ_NET_DEBT_EBITDA",IQ_FQ,$A19,"LFR",,ED$3),IF(ISNUMBER(_xll.ciqfunctions.udf.CIQ(ED$2,"IQ_TOTAl_LOANS",IQ_FQ,$A19,"LFR",,ED$3)/_xll.ciqfunctions.udf.CIQ(ED$2,"IQ_TOTAl_DEPOSITS",IQ_FQ,$A19,"LFR",,ED$3)*100),_xll.ciqfunctions.udf.CIQ(ED$2,"IQ_TOTAl_LOANS",IQ_FQ,$A19,"LFR",,ED$3)/_xll.ciqfunctions.udf.CIQ(ED$2,"IQ_TOTAl_DEPOSITS",IQ_FQ,$A19,"LFR",,ED$3)*100,0))</f>
        <v>1.0787500000000001</v>
      </c>
      <c r="EE19" s="11">
        <f>IF(EE$4="Industrials",_xll.ciqfunctions.udf.CIQ(EE$2,"IQ_NET_DEBT_EBITDA",IQ_FQ,$A19,"LFR",,EE$3),IF(ISNUMBER(_xll.ciqfunctions.udf.CIQ(EE$2,"IQ_TOTAl_LOANS",IQ_FQ,$A19,"LFR",,EE$3)/_xll.ciqfunctions.udf.CIQ(EE$2,"IQ_TOTAl_DEPOSITS",IQ_FQ,$A19,"LFR",,EE$3)*100),_xll.ciqfunctions.udf.CIQ(EE$2,"IQ_TOTAl_LOANS",IQ_FQ,$A19,"LFR",,EE$3)/_xll.ciqfunctions.udf.CIQ(EE$2,"IQ_TOTAl_DEPOSITS",IQ_FQ,$A19,"LFR",,EE$3)*100,0))</f>
        <v>2.51742</v>
      </c>
      <c r="EF19" s="11" t="str">
        <f>IF(EF$4="Industrials",_xll.ciqfunctions.udf.CIQ(EF$2,"IQ_NET_DEBT_EBITDA",IQ_FQ,$A19,"LFR",,EF$3),IF(ISNUMBER(_xll.ciqfunctions.udf.CIQ(EF$2,"IQ_TOTAl_LOANS",IQ_FQ,$A19,"LFR",,EF$3)/_xll.ciqfunctions.udf.CIQ(EF$2,"IQ_TOTAl_DEPOSITS",IQ_FQ,$A19,"LFR",,EF$3)*100),_xll.ciqfunctions.udf.CIQ(EF$2,"IQ_TOTAl_LOANS",IQ_FQ,$A19,"LFR",,EF$3)/_xll.ciqfunctions.udf.CIQ(EF$2,"IQ_TOTAl_DEPOSITS",IQ_FQ,$A19,"LFR",,EF$3)*100,0))</f>
        <v>NM</v>
      </c>
      <c r="EG19" s="11">
        <f>IF(EG$4="Industrials",_xll.ciqfunctions.udf.CIQ(EG$2,"IQ_NET_DEBT_EBITDA",IQ_FQ,$A19,"LFR",,EG$3),IF(ISNUMBER(_xll.ciqfunctions.udf.CIQ(EG$2,"IQ_TOTAl_LOANS",IQ_FQ,$A19,"LFR",,EG$3)/_xll.ciqfunctions.udf.CIQ(EG$2,"IQ_TOTAl_DEPOSITS",IQ_FQ,$A19,"LFR",,EG$3)*100),_xll.ciqfunctions.udf.CIQ(EG$2,"IQ_TOTAl_LOANS",IQ_FQ,$A19,"LFR",,EG$3)/_xll.ciqfunctions.udf.CIQ(EG$2,"IQ_TOTAl_DEPOSITS",IQ_FQ,$A19,"LFR",,EG$3)*100,0))</f>
        <v>0</v>
      </c>
      <c r="EH19" s="11">
        <f>IF(EH$4="Industrials",_xll.ciqfunctions.udf.CIQ(EH$2,"IQ_NET_DEBT_EBITDA",IQ_FQ,$A19,"LFR",,EH$3),IF(ISNUMBER(_xll.ciqfunctions.udf.CIQ(EH$2,"IQ_TOTAl_LOANS",IQ_FQ,$A19,"LFR",,EH$3)/_xll.ciqfunctions.udf.CIQ(EH$2,"IQ_TOTAl_DEPOSITS",IQ_FQ,$A19,"LFR",,EH$3)*100),_xll.ciqfunctions.udf.CIQ(EH$2,"IQ_TOTAl_LOANS",IQ_FQ,$A19,"LFR",,EH$3)/_xll.ciqfunctions.udf.CIQ(EH$2,"IQ_TOTAl_DEPOSITS",IQ_FQ,$A19,"LFR",,EH$3)*100,0))</f>
        <v>0</v>
      </c>
      <c r="EI19" s="11">
        <f>IF(EI$4="Industrials",_xll.ciqfunctions.udf.CIQ(EI$2,"IQ_NET_DEBT_EBITDA",IQ_FQ,$A19,"LFR",,EI$3),IF(ISNUMBER(_xll.ciqfunctions.udf.CIQ(EI$2,"IQ_TOTAl_LOANS",IQ_FQ,$A19,"LFR",,EI$3)/_xll.ciqfunctions.udf.CIQ(EI$2,"IQ_TOTAl_DEPOSITS",IQ_FQ,$A19,"LFR",,EI$3)*100),_xll.ciqfunctions.udf.CIQ(EI$2,"IQ_TOTAl_LOANS",IQ_FQ,$A19,"LFR",,EI$3)/_xll.ciqfunctions.udf.CIQ(EI$2,"IQ_TOTAl_DEPOSITS",IQ_FQ,$A19,"LFR",,EI$3)*100,0))</f>
        <v>0</v>
      </c>
      <c r="EJ19" s="11">
        <f>IF(EJ$4="Industrials",_xll.ciqfunctions.udf.CIQ(EJ$2,"IQ_NET_DEBT_EBITDA",IQ_FQ,$A19,"LFR",,EJ$3),IF(ISNUMBER(_xll.ciqfunctions.udf.CIQ(EJ$2,"IQ_TOTAl_LOANS",IQ_FQ,$A19,"LFR",,EJ$3)/_xll.ciqfunctions.udf.CIQ(EJ$2,"IQ_TOTAl_DEPOSITS",IQ_FQ,$A19,"LFR",,EJ$3)*100),_xll.ciqfunctions.udf.CIQ(EJ$2,"IQ_TOTAl_LOANS",IQ_FQ,$A19,"LFR",,EJ$3)/_xll.ciqfunctions.udf.CIQ(EJ$2,"IQ_TOTAl_DEPOSITS",IQ_FQ,$A19,"LFR",,EJ$3)*100,0))</f>
        <v>0.28777999999999998</v>
      </c>
      <c r="EK19" s="11">
        <f>IF(EK$4="Industrials",_xll.ciqfunctions.udf.CIQ(EK$2,"IQ_NET_DEBT_EBITDA",IQ_FQ,$A19,"LFR",,EK$3),IF(ISNUMBER(_xll.ciqfunctions.udf.CIQ(EK$2,"IQ_TOTAl_LOANS",IQ_FQ,$A19,"LFR",,EK$3)/_xll.ciqfunctions.udf.CIQ(EK$2,"IQ_TOTAl_DEPOSITS",IQ_FQ,$A19,"LFR",,EK$3)*100),_xll.ciqfunctions.udf.CIQ(EK$2,"IQ_TOTAl_LOANS",IQ_FQ,$A19,"LFR",,EK$3)/_xll.ciqfunctions.udf.CIQ(EK$2,"IQ_TOTAl_DEPOSITS",IQ_FQ,$A19,"LFR",,EK$3)*100,0))</f>
        <v>4.4480700000000004</v>
      </c>
      <c r="EL19" s="11">
        <f>IF(EL$4="Industrials",_xll.ciqfunctions.udf.CIQ(EL$2,"IQ_NET_DEBT_EBITDA",IQ_FQ,$A19,"LFR",,EL$3),IF(ISNUMBER(_xll.ciqfunctions.udf.CIQ(EL$2,"IQ_TOTAl_LOANS",IQ_FQ,$A19,"LFR",,EL$3)/_xll.ciqfunctions.udf.CIQ(EL$2,"IQ_TOTAl_DEPOSITS",IQ_FQ,$A19,"LFR",,EL$3)*100),_xll.ciqfunctions.udf.CIQ(EL$2,"IQ_TOTAl_LOANS",IQ_FQ,$A19,"LFR",,EL$3)/_xll.ciqfunctions.udf.CIQ(EL$2,"IQ_TOTAl_DEPOSITS",IQ_FQ,$A19,"LFR",,EL$3)*100,0))</f>
        <v>1.30697</v>
      </c>
      <c r="EM19" s="11">
        <f>IF(EM$4="Industrials",_xll.ciqfunctions.udf.CIQ(EM$2,"IQ_NET_DEBT_EBITDA",IQ_FQ,$A19,"LFR",,EM$3),IF(ISNUMBER(_xll.ciqfunctions.udf.CIQ(EM$2,"IQ_TOTAl_LOANS",IQ_FQ,$A19,"LFR",,EM$3)/_xll.ciqfunctions.udf.CIQ(EM$2,"IQ_TOTAl_DEPOSITS",IQ_FQ,$A19,"LFR",,EM$3)*100),_xll.ciqfunctions.udf.CIQ(EM$2,"IQ_TOTAl_LOANS",IQ_FQ,$A19,"LFR",,EM$3)/_xll.ciqfunctions.udf.CIQ(EM$2,"IQ_TOTAl_DEPOSITS",IQ_FQ,$A19,"LFR",,EM$3)*100,0))</f>
        <v>3.3366199999999999</v>
      </c>
      <c r="EN19" s="11">
        <f>IF(EN$4="Industrials",_xll.ciqfunctions.udf.CIQ(EN$2,"IQ_NET_DEBT_EBITDA",IQ_FQ,$A19,"LFR",,EN$3),IF(ISNUMBER(_xll.ciqfunctions.udf.CIQ(EN$2,"IQ_TOTAl_LOANS",IQ_FQ,$A19,"LFR",,EN$3)/_xll.ciqfunctions.udf.CIQ(EN$2,"IQ_TOTAl_DEPOSITS",IQ_FQ,$A19,"LFR",,EN$3)*100),_xll.ciqfunctions.udf.CIQ(EN$2,"IQ_TOTAl_LOANS",IQ_FQ,$A19,"LFR",,EN$3)/_xll.ciqfunctions.udf.CIQ(EN$2,"IQ_TOTAl_DEPOSITS",IQ_FQ,$A19,"LFR",,EN$3)*100,0))</f>
        <v>0</v>
      </c>
      <c r="EO19" s="11">
        <f>IF(EO$4="Industrials",_xll.ciqfunctions.udf.CIQ(EO$2,"IQ_NET_DEBT_EBITDA",IQ_FQ,$A19,"LFR",,EO$3),IF(ISNUMBER(_xll.ciqfunctions.udf.CIQ(EO$2,"IQ_TOTAl_LOANS",IQ_FQ,$A19,"LFR",,EO$3)/_xll.ciqfunctions.udf.CIQ(EO$2,"IQ_TOTAl_DEPOSITS",IQ_FQ,$A19,"LFR",,EO$3)*100),_xll.ciqfunctions.udf.CIQ(EO$2,"IQ_TOTAl_LOANS",IQ_FQ,$A19,"LFR",,EO$3)/_xll.ciqfunctions.udf.CIQ(EO$2,"IQ_TOTAl_DEPOSITS",IQ_FQ,$A19,"LFR",,EO$3)*100,0))</f>
        <v>3.2069000000000001</v>
      </c>
      <c r="EP19" s="11">
        <f>IF(EP$4="Industrials",_xll.ciqfunctions.udf.CIQ(EP$2,"IQ_NET_DEBT_EBITDA",IQ_FQ,$A19,"LFR",,EP$3),IF(ISNUMBER(_xll.ciqfunctions.udf.CIQ(EP$2,"IQ_TOTAl_LOANS",IQ_FQ,$A19,"LFR",,EP$3)/_xll.ciqfunctions.udf.CIQ(EP$2,"IQ_TOTAl_DEPOSITS",IQ_FQ,$A19,"LFR",,EP$3)*100),_xll.ciqfunctions.udf.CIQ(EP$2,"IQ_TOTAl_LOANS",IQ_FQ,$A19,"LFR",,EP$3)/_xll.ciqfunctions.udf.CIQ(EP$2,"IQ_TOTAl_DEPOSITS",IQ_FQ,$A19,"LFR",,EP$3)*100,0))</f>
        <v>2.87608</v>
      </c>
      <c r="EQ19" s="11" t="str">
        <f>IF(EQ$4="Industrials",_xll.ciqfunctions.udf.CIQ(EQ$2,"IQ_NET_DEBT_EBITDA",IQ_FQ,$A19,"LFR",,EQ$3),IF(ISNUMBER(_xll.ciqfunctions.udf.CIQ(EQ$2,"IQ_TOTAl_LOANS",IQ_FQ,$A19,"LFR",,EQ$3)/_xll.ciqfunctions.udf.CIQ(EQ$2,"IQ_TOTAl_DEPOSITS",IQ_FQ,$A19,"LFR",,EQ$3)*100),_xll.ciqfunctions.udf.CIQ(EQ$2,"IQ_TOTAl_LOANS",IQ_FQ,$A19,"LFR",,EQ$3)/_xll.ciqfunctions.udf.CIQ(EQ$2,"IQ_TOTAl_DEPOSITS",IQ_FQ,$A19,"LFR",,EQ$3)*100,0))</f>
        <v>NM</v>
      </c>
      <c r="ER19" s="11">
        <f>IF(ER$4="Industrials",_xll.ciqfunctions.udf.CIQ(ER$2,"IQ_NET_DEBT_EBITDA",IQ_FQ,$A19,"LFR",,ER$3),IF(ISNUMBER(_xll.ciqfunctions.udf.CIQ(ER$2,"IQ_TOTAl_LOANS",IQ_FQ,$A19,"LFR",,ER$3)/_xll.ciqfunctions.udf.CIQ(ER$2,"IQ_TOTAl_DEPOSITS",IQ_FQ,$A19,"LFR",,ER$3)*100),_xll.ciqfunctions.udf.CIQ(ER$2,"IQ_TOTAl_LOANS",IQ_FQ,$A19,"LFR",,ER$3)/_xll.ciqfunctions.udf.CIQ(ER$2,"IQ_TOTAl_DEPOSITS",IQ_FQ,$A19,"LFR",,ER$3)*100,0))</f>
        <v>0</v>
      </c>
      <c r="ES19" s="11">
        <f>IF(ES$4="Industrials",_xll.ciqfunctions.udf.CIQ(ES$2,"IQ_NET_DEBT_EBITDA",IQ_FQ,$A19,"LFR",,ES$3),IF(ISNUMBER(_xll.ciqfunctions.udf.CIQ(ES$2,"IQ_TOTAl_LOANS",IQ_FQ,$A19,"LFR",,ES$3)/_xll.ciqfunctions.udf.CIQ(ES$2,"IQ_TOTAl_DEPOSITS",IQ_FQ,$A19,"LFR",,ES$3)*100),_xll.ciqfunctions.udf.CIQ(ES$2,"IQ_TOTAl_LOANS",IQ_FQ,$A19,"LFR",,ES$3)/_xll.ciqfunctions.udf.CIQ(ES$2,"IQ_TOTAl_DEPOSITS",IQ_FQ,$A19,"LFR",,ES$3)*100,0))</f>
        <v>1.86791</v>
      </c>
      <c r="ET19" s="11">
        <f>IF(ET$4="Industrials",_xll.ciqfunctions.udf.CIQ(ET$2,"IQ_NET_DEBT_EBITDA",IQ_FQ,$A19,"LFR",,ET$3),IF(ISNUMBER(_xll.ciqfunctions.udf.CIQ(ET$2,"IQ_TOTAl_LOANS",IQ_FQ,$A19,"LFR",,ET$3)/_xll.ciqfunctions.udf.CIQ(ET$2,"IQ_TOTAl_DEPOSITS",IQ_FQ,$A19,"LFR",,ET$3)*100),_xll.ciqfunctions.udf.CIQ(ET$2,"IQ_TOTAl_LOANS",IQ_FQ,$A19,"LFR",,ET$3)/_xll.ciqfunctions.udf.CIQ(ET$2,"IQ_TOTAl_DEPOSITS",IQ_FQ,$A19,"LFR",,ET$3)*100,0))</f>
        <v>4.5505599999999999</v>
      </c>
      <c r="EU19" s="11">
        <f>IF(EU$4="Industrials",_xll.ciqfunctions.udf.CIQ(EU$2,"IQ_NET_DEBT_EBITDA",IQ_FQ,$A19,"LFR",,EU$3),IF(ISNUMBER(_xll.ciqfunctions.udf.CIQ(EU$2,"IQ_TOTAl_LOANS",IQ_FQ,$A19,"LFR",,EU$3)/_xll.ciqfunctions.udf.CIQ(EU$2,"IQ_TOTAl_DEPOSITS",IQ_FQ,$A19,"LFR",,EU$3)*100),_xll.ciqfunctions.udf.CIQ(EU$2,"IQ_TOTAl_LOANS",IQ_FQ,$A19,"LFR",,EU$3)/_xll.ciqfunctions.udf.CIQ(EU$2,"IQ_TOTAl_DEPOSITS",IQ_FQ,$A19,"LFR",,EU$3)*100,0))</f>
        <v>2.0497100000000001</v>
      </c>
      <c r="EV19" s="11" t="str">
        <f>IF(EV$4="Industrials",_xll.ciqfunctions.udf.CIQ(EV$2,"IQ_NET_DEBT_EBITDA",IQ_FQ,$A19,"LFR",,EV$3),IF(ISNUMBER(_xll.ciqfunctions.udf.CIQ(EV$2,"IQ_TOTAl_LOANS",IQ_FQ,$A19,"LFR",,EV$3)/_xll.ciqfunctions.udf.CIQ(EV$2,"IQ_TOTAl_DEPOSITS",IQ_FQ,$A19,"LFR",,EV$3)*100),_xll.ciqfunctions.udf.CIQ(EV$2,"IQ_TOTAl_LOANS",IQ_FQ,$A19,"LFR",,EV$3)/_xll.ciqfunctions.udf.CIQ(EV$2,"IQ_TOTAl_DEPOSITS",IQ_FQ,$A19,"LFR",,EV$3)*100,0))</f>
        <v>NM</v>
      </c>
      <c r="EW19" s="11">
        <f>IF(EW$4="Industrials",_xll.ciqfunctions.udf.CIQ(EW$2,"IQ_NET_DEBT_EBITDA",IQ_FQ,$A19,"LFR",,EW$3),IF(ISNUMBER(_xll.ciqfunctions.udf.CIQ(EW$2,"IQ_TOTAl_LOANS",IQ_FQ,$A19,"LFR",,EW$3)/_xll.ciqfunctions.udf.CIQ(EW$2,"IQ_TOTAl_DEPOSITS",IQ_FQ,$A19,"LFR",,EW$3)*100),_xll.ciqfunctions.udf.CIQ(EW$2,"IQ_TOTAl_LOANS",IQ_FQ,$A19,"LFR",,EW$3)/_xll.ciqfunctions.udf.CIQ(EW$2,"IQ_TOTAl_DEPOSITS",IQ_FQ,$A19,"LFR",,EW$3)*100,0))</f>
        <v>0.68049999999999999</v>
      </c>
      <c r="EX19" s="11">
        <f>IF(EX$4="Industrials",_xll.ciqfunctions.udf.CIQ(EX$2,"IQ_NET_DEBT_EBITDA",IQ_FQ,$A19,"LFR",,EX$3),IF(ISNUMBER(_xll.ciqfunctions.udf.CIQ(EX$2,"IQ_TOTAl_LOANS",IQ_FQ,$A19,"LFR",,EX$3)/_xll.ciqfunctions.udf.CIQ(EX$2,"IQ_TOTAl_DEPOSITS",IQ_FQ,$A19,"LFR",,EX$3)*100),_xll.ciqfunctions.udf.CIQ(EX$2,"IQ_TOTAl_LOANS",IQ_FQ,$A19,"LFR",,EX$3)/_xll.ciqfunctions.udf.CIQ(EX$2,"IQ_TOTAl_DEPOSITS",IQ_FQ,$A19,"LFR",,EX$3)*100,0))</f>
        <v>2.6969699999999999</v>
      </c>
      <c r="EY19" s="11">
        <f>IF(EY$4="Industrials",_xll.ciqfunctions.udf.CIQ(EY$2,"IQ_NET_DEBT_EBITDA",IQ_FQ,$A19,"LFR",,EY$3),IF(ISNUMBER(_xll.ciqfunctions.udf.CIQ(EY$2,"IQ_TOTAl_LOANS",IQ_FQ,$A19,"LFR",,EY$3)/_xll.ciqfunctions.udf.CIQ(EY$2,"IQ_TOTAl_DEPOSITS",IQ_FQ,$A19,"LFR",,EY$3)*100),_xll.ciqfunctions.udf.CIQ(EY$2,"IQ_TOTAl_LOANS",IQ_FQ,$A19,"LFR",,EY$3)/_xll.ciqfunctions.udf.CIQ(EY$2,"IQ_TOTAl_DEPOSITS",IQ_FQ,$A19,"LFR",,EY$3)*100,0))</f>
        <v>0</v>
      </c>
      <c r="EZ19" s="11" t="str">
        <f>IF(EZ$4="Industrials",_xll.ciqfunctions.udf.CIQ(EZ$2,"IQ_NET_DEBT_EBITDA",IQ_FQ,$A19,"LFR",,EZ$3),IF(ISNUMBER(_xll.ciqfunctions.udf.CIQ(EZ$2,"IQ_TOTAl_LOANS",IQ_FQ,$A19,"LFR",,EZ$3)/_xll.ciqfunctions.udf.CIQ(EZ$2,"IQ_TOTAl_DEPOSITS",IQ_FQ,$A19,"LFR",,EZ$3)*100),_xll.ciqfunctions.udf.CIQ(EZ$2,"IQ_TOTAl_LOANS",IQ_FQ,$A19,"LFR",,EZ$3)/_xll.ciqfunctions.udf.CIQ(EZ$2,"IQ_TOTAl_DEPOSITS",IQ_FQ,$A19,"LFR",,EZ$3)*100,0))</f>
        <v>NM</v>
      </c>
      <c r="FA19" s="11">
        <f>IF(FA$4="Industrials",_xll.ciqfunctions.udf.CIQ(FA$2,"IQ_NET_DEBT_EBITDA",IQ_FQ,$A19,"LFR",,FA$3),IF(ISNUMBER(_xll.ciqfunctions.udf.CIQ(FA$2,"IQ_TOTAl_LOANS",IQ_FQ,$A19,"LFR",,FA$3)/_xll.ciqfunctions.udf.CIQ(FA$2,"IQ_TOTAl_DEPOSITS",IQ_FQ,$A19,"LFR",,FA$3)*100),_xll.ciqfunctions.udf.CIQ(FA$2,"IQ_TOTAl_LOANS",IQ_FQ,$A19,"LFR",,FA$3)/_xll.ciqfunctions.udf.CIQ(FA$2,"IQ_TOTAl_DEPOSITS",IQ_FQ,$A19,"LFR",,FA$3)*100,0))</f>
        <v>0.22527</v>
      </c>
      <c r="FB19" s="11" t="str">
        <f>IF(FB$4="Industrials",_xll.ciqfunctions.udf.CIQ(FB$2,"IQ_NET_DEBT_EBITDA",IQ_FQ,$A19,"LFR",,FB$3),IF(ISNUMBER(_xll.ciqfunctions.udf.CIQ(FB$2,"IQ_TOTAl_LOANS",IQ_FQ,$A19,"LFR",,FB$3)/_xll.ciqfunctions.udf.CIQ(FB$2,"IQ_TOTAl_DEPOSITS",IQ_FQ,$A19,"LFR",,FB$3)*100),_xll.ciqfunctions.udf.CIQ(FB$2,"IQ_TOTAl_LOANS",IQ_FQ,$A19,"LFR",,FB$3)/_xll.ciqfunctions.udf.CIQ(FB$2,"IQ_TOTAl_DEPOSITS",IQ_FQ,$A19,"LFR",,FB$3)*100,0))</f>
        <v>NM</v>
      </c>
      <c r="FC19" s="11">
        <f>IF(FC$4="Industrials",_xll.ciqfunctions.udf.CIQ(FC$2,"IQ_NET_DEBT_EBITDA",IQ_FQ,$A19,"LFR",,FC$3),IF(ISNUMBER(_xll.ciqfunctions.udf.CIQ(FC$2,"IQ_TOTAl_LOANS",IQ_FQ,$A19,"LFR",,FC$3)/_xll.ciqfunctions.udf.CIQ(FC$2,"IQ_TOTAl_DEPOSITS",IQ_FQ,$A19,"LFR",,FC$3)*100),_xll.ciqfunctions.udf.CIQ(FC$2,"IQ_TOTAl_LOANS",IQ_FQ,$A19,"LFR",,FC$3)/_xll.ciqfunctions.udf.CIQ(FC$2,"IQ_TOTAl_DEPOSITS",IQ_FQ,$A19,"LFR",,FC$3)*100,0))</f>
        <v>1.08372</v>
      </c>
      <c r="FD19" s="11">
        <f>IF(FD$4="Industrials",_xll.ciqfunctions.udf.CIQ(FD$2,"IQ_NET_DEBT_EBITDA",IQ_FQ,$A19,"LFR",,FD$3),IF(ISNUMBER(_xll.ciqfunctions.udf.CIQ(FD$2,"IQ_TOTAl_LOANS",IQ_FQ,$A19,"LFR",,FD$3)/_xll.ciqfunctions.udf.CIQ(FD$2,"IQ_TOTAl_DEPOSITS",IQ_FQ,$A19,"LFR",,FD$3)*100),_xll.ciqfunctions.udf.CIQ(FD$2,"IQ_TOTAl_LOANS",IQ_FQ,$A19,"LFR",,FD$3)/_xll.ciqfunctions.udf.CIQ(FD$2,"IQ_TOTAl_DEPOSITS",IQ_FQ,$A19,"LFR",,FD$3)*100,0))</f>
        <v>0.22672</v>
      </c>
      <c r="FE19" s="11">
        <f>IF(FE$4="Industrials",_xll.ciqfunctions.udf.CIQ(FE$2,"IQ_NET_DEBT_EBITDA",IQ_FQ,$A19,"LFR",,FE$3),IF(ISNUMBER(_xll.ciqfunctions.udf.CIQ(FE$2,"IQ_TOTAl_LOANS",IQ_FQ,$A19,"LFR",,FE$3)/_xll.ciqfunctions.udf.CIQ(FE$2,"IQ_TOTAl_DEPOSITS",IQ_FQ,$A19,"LFR",,FE$3)*100),_xll.ciqfunctions.udf.CIQ(FE$2,"IQ_TOTAl_LOANS",IQ_FQ,$A19,"LFR",,FE$3)/_xll.ciqfunctions.udf.CIQ(FE$2,"IQ_TOTAl_DEPOSITS",IQ_FQ,$A19,"LFR",,FE$3)*100,0))</f>
        <v>4.1726400000000003</v>
      </c>
      <c r="FF19" s="11">
        <f>IF(FF$4="Industrials",_xll.ciqfunctions.udf.CIQ(FF$2,"IQ_NET_DEBT_EBITDA",IQ_FQ,$A19,"LFR",,FF$3),IF(ISNUMBER(_xll.ciqfunctions.udf.CIQ(FF$2,"IQ_TOTAl_LOANS",IQ_FQ,$A19,"LFR",,FF$3)/_xll.ciqfunctions.udf.CIQ(FF$2,"IQ_TOTAl_DEPOSITS",IQ_FQ,$A19,"LFR",,FF$3)*100),_xll.ciqfunctions.udf.CIQ(FF$2,"IQ_TOTAl_LOANS",IQ_FQ,$A19,"LFR",,FF$3)/_xll.ciqfunctions.udf.CIQ(FF$2,"IQ_TOTAl_DEPOSITS",IQ_FQ,$A19,"LFR",,FF$3)*100,0))</f>
        <v>2.3978899999999999</v>
      </c>
      <c r="FG19" s="11">
        <f>IF(FG$4="Industrials",_xll.ciqfunctions.udf.CIQ(FG$2,"IQ_NET_DEBT_EBITDA",IQ_FQ,$A19,"LFR",,FG$3),IF(ISNUMBER(_xll.ciqfunctions.udf.CIQ(FG$2,"IQ_TOTAl_LOANS",IQ_FQ,$A19,"LFR",,FG$3)/_xll.ciqfunctions.udf.CIQ(FG$2,"IQ_TOTAl_DEPOSITS",IQ_FQ,$A19,"LFR",,FG$3)*100),_xll.ciqfunctions.udf.CIQ(FG$2,"IQ_TOTAl_LOANS",IQ_FQ,$A19,"LFR",,FG$3)/_xll.ciqfunctions.udf.CIQ(FG$2,"IQ_TOTAl_DEPOSITS",IQ_FQ,$A19,"LFR",,FG$3)*100,0))</f>
        <v>4.0040300000000002</v>
      </c>
      <c r="FH19" s="11">
        <f>IF(FH$4="Industrials",_xll.ciqfunctions.udf.CIQ(FH$2,"IQ_NET_DEBT_EBITDA",IQ_FQ,$A19,"LFR",,FH$3),IF(ISNUMBER(_xll.ciqfunctions.udf.CIQ(FH$2,"IQ_TOTAl_LOANS",IQ_FQ,$A19,"LFR",,FH$3)/_xll.ciqfunctions.udf.CIQ(FH$2,"IQ_TOTAl_DEPOSITS",IQ_FQ,$A19,"LFR",,FH$3)*100),_xll.ciqfunctions.udf.CIQ(FH$2,"IQ_TOTAl_LOANS",IQ_FQ,$A19,"LFR",,FH$3)/_xll.ciqfunctions.udf.CIQ(FH$2,"IQ_TOTAl_DEPOSITS",IQ_FQ,$A19,"LFR",,FH$3)*100,0))</f>
        <v>1.66168</v>
      </c>
      <c r="FI19" s="11">
        <f>IF(FI$4="Industrials",_xll.ciqfunctions.udf.CIQ(FI$2,"IQ_NET_DEBT_EBITDA",IQ_FQ,$A19,"LFR",,FI$3),IF(ISNUMBER(_xll.ciqfunctions.udf.CIQ(FI$2,"IQ_TOTAl_LOANS",IQ_FQ,$A19,"LFR",,FI$3)/_xll.ciqfunctions.udf.CIQ(FI$2,"IQ_TOTAl_DEPOSITS",IQ_FQ,$A19,"LFR",,FI$3)*100),_xll.ciqfunctions.udf.CIQ(FI$2,"IQ_TOTAl_LOANS",IQ_FQ,$A19,"LFR",,FI$3)/_xll.ciqfunctions.udf.CIQ(FI$2,"IQ_TOTAl_DEPOSITS",IQ_FQ,$A19,"LFR",,FI$3)*100,0))</f>
        <v>0</v>
      </c>
      <c r="FJ19" s="11">
        <f>IF(FJ$4="Industrials",_xll.ciqfunctions.udf.CIQ(FJ$2,"IQ_NET_DEBT_EBITDA",IQ_FQ,$A19,"LFR",,FJ$3),IF(ISNUMBER(_xll.ciqfunctions.udf.CIQ(FJ$2,"IQ_TOTAl_LOANS",IQ_FQ,$A19,"LFR",,FJ$3)/_xll.ciqfunctions.udf.CIQ(FJ$2,"IQ_TOTAl_DEPOSITS",IQ_FQ,$A19,"LFR",,FJ$3)*100),_xll.ciqfunctions.udf.CIQ(FJ$2,"IQ_TOTAl_LOANS",IQ_FQ,$A19,"LFR",,FJ$3)/_xll.ciqfunctions.udf.CIQ(FJ$2,"IQ_TOTAl_DEPOSITS",IQ_FQ,$A19,"LFR",,FJ$3)*100,0))</f>
        <v>0</v>
      </c>
      <c r="FK19" s="11">
        <f>IF(FK$4="Industrials",_xll.ciqfunctions.udf.CIQ(FK$2,"IQ_NET_DEBT_EBITDA",IQ_FQ,$A19,"LFR",,FK$3),IF(ISNUMBER(_xll.ciqfunctions.udf.CIQ(FK$2,"IQ_TOTAl_LOANS",IQ_FQ,$A19,"LFR",,FK$3)/_xll.ciqfunctions.udf.CIQ(FK$2,"IQ_TOTAl_DEPOSITS",IQ_FQ,$A19,"LFR",,FK$3)*100),_xll.ciqfunctions.udf.CIQ(FK$2,"IQ_TOTAl_LOANS",IQ_FQ,$A19,"LFR",,FK$3)/_xll.ciqfunctions.udf.CIQ(FK$2,"IQ_TOTAl_DEPOSITS",IQ_FQ,$A19,"LFR",,FK$3)*100,0))</f>
        <v>0</v>
      </c>
      <c r="FL19" s="11" t="str">
        <f>IF(FL$4="Industrials",_xll.ciqfunctions.udf.CIQ(FL$2,"IQ_NET_DEBT_EBITDA",IQ_FQ,$A19,"LFR",,FL$3),IF(ISNUMBER(_xll.ciqfunctions.udf.CIQ(FL$2,"IQ_TOTAl_LOANS",IQ_FQ,$A19,"LFR",,FL$3)/_xll.ciqfunctions.udf.CIQ(FL$2,"IQ_TOTAl_DEPOSITS",IQ_FQ,$A19,"LFR",,FL$3)*100),_xll.ciqfunctions.udf.CIQ(FL$2,"IQ_TOTAl_LOANS",IQ_FQ,$A19,"LFR",,FL$3)/_xll.ciqfunctions.udf.CIQ(FL$2,"IQ_TOTAl_DEPOSITS",IQ_FQ,$A19,"LFR",,FL$3)*100,0))</f>
        <v>NM</v>
      </c>
      <c r="FM19" s="11">
        <f>IF(FM$4="Industrials",_xll.ciqfunctions.udf.CIQ(FM$2,"IQ_NET_DEBT_EBITDA",IQ_FQ,$A19,"LFR",,FM$3),IF(ISNUMBER(_xll.ciqfunctions.udf.CIQ(FM$2,"IQ_TOTAl_LOANS",IQ_FQ,$A19,"LFR",,FM$3)/_xll.ciqfunctions.udf.CIQ(FM$2,"IQ_TOTAl_DEPOSITS",IQ_FQ,$A19,"LFR",,FM$3)*100),_xll.ciqfunctions.udf.CIQ(FM$2,"IQ_TOTAl_LOANS",IQ_FQ,$A19,"LFR",,FM$3)/_xll.ciqfunctions.udf.CIQ(FM$2,"IQ_TOTAl_DEPOSITS",IQ_FQ,$A19,"LFR",,FM$3)*100,0))</f>
        <v>1.6747399999999999</v>
      </c>
      <c r="FN19" s="11">
        <f>IF(FN$4="Industrials",_xll.ciqfunctions.udf.CIQ(FN$2,"IQ_NET_DEBT_EBITDA",IQ_FQ,$A19,"LFR",,FN$3),IF(ISNUMBER(_xll.ciqfunctions.udf.CIQ(FN$2,"IQ_TOTAl_LOANS",IQ_FQ,$A19,"LFR",,FN$3)/_xll.ciqfunctions.udf.CIQ(FN$2,"IQ_TOTAl_DEPOSITS",IQ_FQ,$A19,"LFR",,FN$3)*100),_xll.ciqfunctions.udf.CIQ(FN$2,"IQ_TOTAl_LOANS",IQ_FQ,$A19,"LFR",,FN$3)/_xll.ciqfunctions.udf.CIQ(FN$2,"IQ_TOTAl_DEPOSITS",IQ_FQ,$A19,"LFR",,FN$3)*100,0))</f>
        <v>0.44026999999999999</v>
      </c>
      <c r="FO19" s="11" t="str">
        <f>IF(FO$4="Industrials",_xll.ciqfunctions.udf.CIQ(FO$2,"IQ_NET_DEBT_EBITDA",IQ_FQ,$A19,"LFR",,FO$3),IF(ISNUMBER(_xll.ciqfunctions.udf.CIQ(FO$2,"IQ_TOTAl_LOANS",IQ_FQ,$A19,"LFR",,FO$3)/_xll.ciqfunctions.udf.CIQ(FO$2,"IQ_TOTAl_DEPOSITS",IQ_FQ,$A19,"LFR",,FO$3)*100),_xll.ciqfunctions.udf.CIQ(FO$2,"IQ_TOTAl_LOANS",IQ_FQ,$A19,"LFR",,FO$3)/_xll.ciqfunctions.udf.CIQ(FO$2,"IQ_TOTAl_DEPOSITS",IQ_FQ,$A19,"LFR",,FO$3)*100,0))</f>
        <v>NM</v>
      </c>
      <c r="FP19" s="11" t="str">
        <f>IF(FP$4="Industrials",_xll.ciqfunctions.udf.CIQ(FP$2,"IQ_NET_DEBT_EBITDA",IQ_FQ,$A19,"LFR",,FP$3),IF(ISNUMBER(_xll.ciqfunctions.udf.CIQ(FP$2,"IQ_TOTAl_LOANS",IQ_FQ,$A19,"LFR",,FP$3)/_xll.ciqfunctions.udf.CIQ(FP$2,"IQ_TOTAl_DEPOSITS",IQ_FQ,$A19,"LFR",,FP$3)*100),_xll.ciqfunctions.udf.CIQ(FP$2,"IQ_TOTAl_LOANS",IQ_FQ,$A19,"LFR",,FP$3)/_xll.ciqfunctions.udf.CIQ(FP$2,"IQ_TOTAl_DEPOSITS",IQ_FQ,$A19,"LFR",,FP$3)*100,0))</f>
        <v>NM</v>
      </c>
      <c r="FQ19" s="11">
        <f>IF(FQ$4="Industrials",_xll.ciqfunctions.udf.CIQ(FQ$2,"IQ_NET_DEBT_EBITDA",IQ_FQ,$A19,"LFR",,FQ$3),IF(ISNUMBER(_xll.ciqfunctions.udf.CIQ(FQ$2,"IQ_TOTAl_LOANS",IQ_FQ,$A19,"LFR",,FQ$3)/_xll.ciqfunctions.udf.CIQ(FQ$2,"IQ_TOTAl_DEPOSITS",IQ_FQ,$A19,"LFR",,FQ$3)*100),_xll.ciqfunctions.udf.CIQ(FQ$2,"IQ_TOTAl_LOANS",IQ_FQ,$A19,"LFR",,FQ$3)/_xll.ciqfunctions.udf.CIQ(FQ$2,"IQ_TOTAl_DEPOSITS",IQ_FQ,$A19,"LFR",,FQ$3)*100,0))</f>
        <v>2.0619999999999999E-2</v>
      </c>
      <c r="FR19" s="11">
        <f>IF(FR$4="Industrials",_xll.ciqfunctions.udf.CIQ(FR$2,"IQ_NET_DEBT_EBITDA",IQ_FQ,$A19,"LFR",,FR$3),IF(ISNUMBER(_xll.ciqfunctions.udf.CIQ(FR$2,"IQ_TOTAl_LOANS",IQ_FQ,$A19,"LFR",,FR$3)/_xll.ciqfunctions.udf.CIQ(FR$2,"IQ_TOTAl_DEPOSITS",IQ_FQ,$A19,"LFR",,FR$3)*100),_xll.ciqfunctions.udf.CIQ(FR$2,"IQ_TOTAl_LOANS",IQ_FQ,$A19,"LFR",,FR$3)/_xll.ciqfunctions.udf.CIQ(FR$2,"IQ_TOTAl_DEPOSITS",IQ_FQ,$A19,"LFR",,FR$3)*100,0))</f>
        <v>0</v>
      </c>
      <c r="FS19" s="11">
        <f>IF(FS$4="Industrials",_xll.ciqfunctions.udf.CIQ(FS$2,"IQ_NET_DEBT_EBITDA",IQ_FQ,$A19,"LFR",,FS$3),IF(ISNUMBER(_xll.ciqfunctions.udf.CIQ(FS$2,"IQ_TOTAl_LOANS",IQ_FQ,$A19,"LFR",,FS$3)/_xll.ciqfunctions.udf.CIQ(FS$2,"IQ_TOTAl_DEPOSITS",IQ_FQ,$A19,"LFR",,FS$3)*100),_xll.ciqfunctions.udf.CIQ(FS$2,"IQ_TOTAl_LOANS",IQ_FQ,$A19,"LFR",,FS$3)/_xll.ciqfunctions.udf.CIQ(FS$2,"IQ_TOTAl_DEPOSITS",IQ_FQ,$A19,"LFR",,FS$3)*100,0))</f>
        <v>0.86556999999999995</v>
      </c>
      <c r="FT19" s="11">
        <f>IF(FT$4="Industrials",_xll.ciqfunctions.udf.CIQ(FT$2,"IQ_NET_DEBT_EBITDA",IQ_FQ,$A19,"LFR",,FT$3),IF(ISNUMBER(_xll.ciqfunctions.udf.CIQ(FT$2,"IQ_TOTAl_LOANS",IQ_FQ,$A19,"LFR",,FT$3)/_xll.ciqfunctions.udf.CIQ(FT$2,"IQ_TOTAl_DEPOSITS",IQ_FQ,$A19,"LFR",,FT$3)*100),_xll.ciqfunctions.udf.CIQ(FT$2,"IQ_TOTAl_LOANS",IQ_FQ,$A19,"LFR",,FT$3)/_xll.ciqfunctions.udf.CIQ(FT$2,"IQ_TOTAl_DEPOSITS",IQ_FQ,$A19,"LFR",,FT$3)*100,0))</f>
        <v>0</v>
      </c>
      <c r="FU19" s="11">
        <f>IF(FU$4="Industrials",_xll.ciqfunctions.udf.CIQ(FU$2,"IQ_NET_DEBT_EBITDA",IQ_FQ,$A19,"LFR",,FU$3),IF(ISNUMBER(_xll.ciqfunctions.udf.CIQ(FU$2,"IQ_TOTAl_LOANS",IQ_FQ,$A19,"LFR",,FU$3)/_xll.ciqfunctions.udf.CIQ(FU$2,"IQ_TOTAl_DEPOSITS",IQ_FQ,$A19,"LFR",,FU$3)*100),_xll.ciqfunctions.udf.CIQ(FU$2,"IQ_TOTAl_LOANS",IQ_FQ,$A19,"LFR",,FU$3)/_xll.ciqfunctions.udf.CIQ(FU$2,"IQ_TOTAl_DEPOSITS",IQ_FQ,$A19,"LFR",,FU$3)*100,0))</f>
        <v>94.178641410842587</v>
      </c>
      <c r="FV19" s="11">
        <f>IF(FV$4="Industrials",_xll.ciqfunctions.udf.CIQ(FV$2,"IQ_NET_DEBT_EBITDA",IQ_FQ,$A19,"LFR",,FV$3),IF(ISNUMBER(_xll.ciqfunctions.udf.CIQ(FV$2,"IQ_TOTAl_LOANS",IQ_FQ,$A19,"LFR",,FV$3)/_xll.ciqfunctions.udf.CIQ(FV$2,"IQ_TOTAl_DEPOSITS",IQ_FQ,$A19,"LFR",,FV$3)*100),_xll.ciqfunctions.udf.CIQ(FV$2,"IQ_TOTAl_LOANS",IQ_FQ,$A19,"LFR",,FV$3)/_xll.ciqfunctions.udf.CIQ(FV$2,"IQ_TOTAl_DEPOSITS",IQ_FQ,$A19,"LFR",,FV$3)*100,0))</f>
        <v>72.993564211464275</v>
      </c>
      <c r="FW19" s="11">
        <f>IF(FW$4="Industrials",_xll.ciqfunctions.udf.CIQ(FW$2,"IQ_NET_DEBT_EBITDA",IQ_FQ,$A19,"LFR",,FW$3),IF(ISNUMBER(_xll.ciqfunctions.udf.CIQ(FW$2,"IQ_TOTAl_LOANS",IQ_FQ,$A19,"LFR",,FW$3)/_xll.ciqfunctions.udf.CIQ(FW$2,"IQ_TOTAl_DEPOSITS",IQ_FQ,$A19,"LFR",,FW$3)*100),_xll.ciqfunctions.udf.CIQ(FW$2,"IQ_TOTAl_LOANS",IQ_FQ,$A19,"LFR",,FW$3)/_xll.ciqfunctions.udf.CIQ(FW$2,"IQ_TOTAl_DEPOSITS",IQ_FQ,$A19,"LFR",,FW$3)*100,0))</f>
        <v>0</v>
      </c>
      <c r="FX19" s="11">
        <f>IF(FX$4="Industrials",_xll.ciqfunctions.udf.CIQ(FX$2,"IQ_NET_DEBT_EBITDA",IQ_FQ,$A19,"LFR",,FX$3),IF(ISNUMBER(_xll.ciqfunctions.udf.CIQ(FX$2,"IQ_TOTAl_LOANS",IQ_FQ,$A19,"LFR",,FX$3)/_xll.ciqfunctions.udf.CIQ(FX$2,"IQ_TOTAl_DEPOSITS",IQ_FQ,$A19,"LFR",,FX$3)*100),_xll.ciqfunctions.udf.CIQ(FX$2,"IQ_TOTAl_LOANS",IQ_FQ,$A19,"LFR",,FX$3)/_xll.ciqfunctions.udf.CIQ(FX$2,"IQ_TOTAl_DEPOSITS",IQ_FQ,$A19,"LFR",,FX$3)*100,0))</f>
        <v>3.5567700000000002</v>
      </c>
      <c r="FY19" s="11">
        <f>IF(FY$4="Industrials",_xll.ciqfunctions.udf.CIQ(FY$2,"IQ_NET_DEBT_EBITDA",IQ_FQ,$A19,"LFR",,FY$3),IF(ISNUMBER(_xll.ciqfunctions.udf.CIQ(FY$2,"IQ_TOTAl_LOANS",IQ_FQ,$A19,"LFR",,FY$3)/_xll.ciqfunctions.udf.CIQ(FY$2,"IQ_TOTAl_DEPOSITS",IQ_FQ,$A19,"LFR",,FY$3)*100),_xll.ciqfunctions.udf.CIQ(FY$2,"IQ_TOTAl_LOANS",IQ_FQ,$A19,"LFR",,FY$3)/_xll.ciqfunctions.udf.CIQ(FY$2,"IQ_TOTAl_DEPOSITS",IQ_FQ,$A19,"LFR",,FY$3)*100,0))</f>
        <v>1.1775</v>
      </c>
      <c r="FZ19" s="11" t="str">
        <f>IF(FZ$4="Industrials",_xll.ciqfunctions.udf.CIQ(FZ$2,"IQ_NET_DEBT_EBITDA",IQ_FQ,$A19,"LFR",,FZ$3),IF(ISNUMBER(_xll.ciqfunctions.udf.CIQ(FZ$2,"IQ_TOTAl_LOANS",IQ_FQ,$A19,"LFR",,FZ$3)/_xll.ciqfunctions.udf.CIQ(FZ$2,"IQ_TOTAl_DEPOSITS",IQ_FQ,$A19,"LFR",,FZ$3)*100),_xll.ciqfunctions.udf.CIQ(FZ$2,"IQ_TOTAl_LOANS",IQ_FQ,$A19,"LFR",,FZ$3)/_xll.ciqfunctions.udf.CIQ(FZ$2,"IQ_TOTAl_DEPOSITS",IQ_FQ,$A19,"LFR",,FZ$3)*100,0))</f>
        <v>NM</v>
      </c>
      <c r="GA19" s="11">
        <f>IF(GA$4="Industrials",_xll.ciqfunctions.udf.CIQ(GA$2,"IQ_NET_DEBT_EBITDA",IQ_FQ,$A19,"LFR",,GA$3),IF(ISNUMBER(_xll.ciqfunctions.udf.CIQ(GA$2,"IQ_TOTAl_LOANS",IQ_FQ,$A19,"LFR",,GA$3)/_xll.ciqfunctions.udf.CIQ(GA$2,"IQ_TOTAl_DEPOSITS",IQ_FQ,$A19,"LFR",,GA$3)*100),_xll.ciqfunctions.udf.CIQ(GA$2,"IQ_TOTAl_LOANS",IQ_FQ,$A19,"LFR",,GA$3)/_xll.ciqfunctions.udf.CIQ(GA$2,"IQ_TOTAl_DEPOSITS",IQ_FQ,$A19,"LFR",,GA$3)*100,0))</f>
        <v>1.0361899999999999</v>
      </c>
      <c r="GB19" s="11">
        <f>IF(GB$4="Industrials",_xll.ciqfunctions.udf.CIQ(GB$2,"IQ_NET_DEBT_EBITDA",IQ_FQ,$A19,"LFR",,GB$3),IF(ISNUMBER(_xll.ciqfunctions.udf.CIQ(GB$2,"IQ_TOTAl_LOANS",IQ_FQ,$A19,"LFR",,GB$3)/_xll.ciqfunctions.udf.CIQ(GB$2,"IQ_TOTAl_DEPOSITS",IQ_FQ,$A19,"LFR",,GB$3)*100),_xll.ciqfunctions.udf.CIQ(GB$2,"IQ_TOTAl_LOANS",IQ_FQ,$A19,"LFR",,GB$3)/_xll.ciqfunctions.udf.CIQ(GB$2,"IQ_TOTAl_DEPOSITS",IQ_FQ,$A19,"LFR",,GB$3)*100,0))</f>
        <v>0.57364999999999999</v>
      </c>
      <c r="GC19" s="11">
        <f>IF(GC$4="Industrials",_xll.ciqfunctions.udf.CIQ(GC$2,"IQ_NET_DEBT_EBITDA",IQ_FQ,$A19,"LFR",,GC$3),IF(ISNUMBER(_xll.ciqfunctions.udf.CIQ(GC$2,"IQ_TOTAl_LOANS",IQ_FQ,$A19,"LFR",,GC$3)/_xll.ciqfunctions.udf.CIQ(GC$2,"IQ_TOTAl_DEPOSITS",IQ_FQ,$A19,"LFR",,GC$3)*100),_xll.ciqfunctions.udf.CIQ(GC$2,"IQ_TOTAl_LOANS",IQ_FQ,$A19,"LFR",,GC$3)/_xll.ciqfunctions.udf.CIQ(GC$2,"IQ_TOTAl_DEPOSITS",IQ_FQ,$A19,"LFR",,GC$3)*100,0))</f>
        <v>0</v>
      </c>
      <c r="GD19" s="11">
        <f>IF(GD$4="Industrials",_xll.ciqfunctions.udf.CIQ(GD$2,"IQ_NET_DEBT_EBITDA",IQ_FQ,$A19,"LFR",,GD$3),IF(ISNUMBER(_xll.ciqfunctions.udf.CIQ(GD$2,"IQ_TOTAl_LOANS",IQ_FQ,$A19,"LFR",,GD$3)/_xll.ciqfunctions.udf.CIQ(GD$2,"IQ_TOTAl_DEPOSITS",IQ_FQ,$A19,"LFR",,GD$3)*100),_xll.ciqfunctions.udf.CIQ(GD$2,"IQ_TOTAl_LOANS",IQ_FQ,$A19,"LFR",,GD$3)/_xll.ciqfunctions.udf.CIQ(GD$2,"IQ_TOTAl_DEPOSITS",IQ_FQ,$A19,"LFR",,GD$3)*100,0))</f>
        <v>0</v>
      </c>
      <c r="GE19" s="11">
        <f>IF(GE$4="Industrials",_xll.ciqfunctions.udf.CIQ(GE$2,"IQ_NET_DEBT_EBITDA",IQ_FQ,$A19,"LFR",,GE$3),IF(ISNUMBER(_xll.ciqfunctions.udf.CIQ(GE$2,"IQ_TOTAl_LOANS",IQ_FQ,$A19,"LFR",,GE$3)/_xll.ciqfunctions.udf.CIQ(GE$2,"IQ_TOTAl_DEPOSITS",IQ_FQ,$A19,"LFR",,GE$3)*100),_xll.ciqfunctions.udf.CIQ(GE$2,"IQ_TOTAl_LOANS",IQ_FQ,$A19,"LFR",,GE$3)/_xll.ciqfunctions.udf.CIQ(GE$2,"IQ_TOTAl_DEPOSITS",IQ_FQ,$A19,"LFR",,GE$3)*100,0))</f>
        <v>4.4220499999999996</v>
      </c>
      <c r="GF19" s="11" t="str">
        <f>IF(GF$4="Industrials",_xll.ciqfunctions.udf.CIQ(GF$2,"IQ_NET_DEBT_EBITDA",IQ_FQ,$A19,"LFR",,GF$3),IF(ISNUMBER(_xll.ciqfunctions.udf.CIQ(GF$2,"IQ_TOTAl_LOANS",IQ_FQ,$A19,"LFR",,GF$3)/_xll.ciqfunctions.udf.CIQ(GF$2,"IQ_TOTAl_DEPOSITS",IQ_FQ,$A19,"LFR",,GF$3)*100),_xll.ciqfunctions.udf.CIQ(GF$2,"IQ_TOTAl_LOANS",IQ_FQ,$A19,"LFR",,GF$3)/_xll.ciqfunctions.udf.CIQ(GF$2,"IQ_TOTAl_DEPOSITS",IQ_FQ,$A19,"LFR",,GF$3)*100,0))</f>
        <v>NM</v>
      </c>
      <c r="GG19" s="11" t="str">
        <f>IF(GG$4="Industrials",_xll.ciqfunctions.udf.CIQ(GG$2,"IQ_NET_DEBT_EBITDA",IQ_FQ,$A19,"LFR",,GG$3),IF(ISNUMBER(_xll.ciqfunctions.udf.CIQ(GG$2,"IQ_TOTAl_LOANS",IQ_FQ,$A19,"LFR",,GG$3)/_xll.ciqfunctions.udf.CIQ(GG$2,"IQ_TOTAl_DEPOSITS",IQ_FQ,$A19,"LFR",,GG$3)*100),_xll.ciqfunctions.udf.CIQ(GG$2,"IQ_TOTAl_LOANS",IQ_FQ,$A19,"LFR",,GG$3)/_xll.ciqfunctions.udf.CIQ(GG$2,"IQ_TOTAl_DEPOSITS",IQ_FQ,$A19,"LFR",,GG$3)*100,0))</f>
        <v>NM</v>
      </c>
      <c r="GH19" s="11">
        <f>IF(GH$4="Industrials",_xll.ciqfunctions.udf.CIQ(GH$2,"IQ_NET_DEBT_EBITDA",IQ_FQ,$A19,"LFR",,GH$3),IF(ISNUMBER(_xll.ciqfunctions.udf.CIQ(GH$2,"IQ_TOTAl_LOANS",IQ_FQ,$A19,"LFR",,GH$3)/_xll.ciqfunctions.udf.CIQ(GH$2,"IQ_TOTAl_DEPOSITS",IQ_FQ,$A19,"LFR",,GH$3)*100),_xll.ciqfunctions.udf.CIQ(GH$2,"IQ_TOTAl_LOANS",IQ_FQ,$A19,"LFR",,GH$3)/_xll.ciqfunctions.udf.CIQ(GH$2,"IQ_TOTAl_DEPOSITS",IQ_FQ,$A19,"LFR",,GH$3)*100,0))</f>
        <v>0</v>
      </c>
      <c r="GI19" s="11">
        <f>IF(GI$4="Industrials",_xll.ciqfunctions.udf.CIQ(GI$2,"IQ_NET_DEBT_EBITDA",IQ_FQ,$A19,"LFR",,GI$3),IF(ISNUMBER(_xll.ciqfunctions.udf.CIQ(GI$2,"IQ_TOTAl_LOANS",IQ_FQ,$A19,"LFR",,GI$3)/_xll.ciqfunctions.udf.CIQ(GI$2,"IQ_TOTAl_DEPOSITS",IQ_FQ,$A19,"LFR",,GI$3)*100),_xll.ciqfunctions.udf.CIQ(GI$2,"IQ_TOTAl_LOANS",IQ_FQ,$A19,"LFR",,GI$3)/_xll.ciqfunctions.udf.CIQ(GI$2,"IQ_TOTAl_DEPOSITS",IQ_FQ,$A19,"LFR",,GI$3)*100,0))</f>
        <v>2.3723800000000002</v>
      </c>
      <c r="GJ19" s="11">
        <f>IF(GJ$4="Industrials",_xll.ciqfunctions.udf.CIQ(GJ$2,"IQ_NET_DEBT_EBITDA",IQ_FQ,$A19,"LFR",,GJ$3),IF(ISNUMBER(_xll.ciqfunctions.udf.CIQ(GJ$2,"IQ_TOTAl_LOANS",IQ_FQ,$A19,"LFR",,GJ$3)/_xll.ciqfunctions.udf.CIQ(GJ$2,"IQ_TOTAl_DEPOSITS",IQ_FQ,$A19,"LFR",,GJ$3)*100),_xll.ciqfunctions.udf.CIQ(GJ$2,"IQ_TOTAl_LOANS",IQ_FQ,$A19,"LFR",,GJ$3)/_xll.ciqfunctions.udf.CIQ(GJ$2,"IQ_TOTAl_DEPOSITS",IQ_FQ,$A19,"LFR",,GJ$3)*100,0))</f>
        <v>0</v>
      </c>
      <c r="GK19" s="11">
        <f>IF(GK$4="Industrials",_xll.ciqfunctions.udf.CIQ(GK$2,"IQ_NET_DEBT_EBITDA",IQ_FQ,$A19,"LFR",,GK$3),IF(ISNUMBER(_xll.ciqfunctions.udf.CIQ(GK$2,"IQ_TOTAl_LOANS",IQ_FQ,$A19,"LFR",,GK$3)/_xll.ciqfunctions.udf.CIQ(GK$2,"IQ_TOTAl_DEPOSITS",IQ_FQ,$A19,"LFR",,GK$3)*100),_xll.ciqfunctions.udf.CIQ(GK$2,"IQ_TOTAl_LOANS",IQ_FQ,$A19,"LFR",,GK$3)/_xll.ciqfunctions.udf.CIQ(GK$2,"IQ_TOTAl_DEPOSITS",IQ_FQ,$A19,"LFR",,GK$3)*100,0))</f>
        <v>0</v>
      </c>
      <c r="GL19" s="11">
        <f>IF(GL$4="Industrials",_xll.ciqfunctions.udf.CIQ(GL$2,"IQ_NET_DEBT_EBITDA",IQ_FQ,$A19,"LFR",,GL$3),IF(ISNUMBER(_xll.ciqfunctions.udf.CIQ(GL$2,"IQ_TOTAl_LOANS",IQ_FQ,$A19,"LFR",,GL$3)/_xll.ciqfunctions.udf.CIQ(GL$2,"IQ_TOTAl_DEPOSITS",IQ_FQ,$A19,"LFR",,GL$3)*100),_xll.ciqfunctions.udf.CIQ(GL$2,"IQ_TOTAl_LOANS",IQ_FQ,$A19,"LFR",,GL$3)/_xll.ciqfunctions.udf.CIQ(GL$2,"IQ_TOTAl_DEPOSITS",IQ_FQ,$A19,"LFR",,GL$3)*100,0))</f>
        <v>0.66181000000000001</v>
      </c>
      <c r="GM19" s="11">
        <f>IF(GM$4="Industrials",_xll.ciqfunctions.udf.CIQ(GM$2,"IQ_NET_DEBT_EBITDA",IQ_FQ,$A19,"LFR",,GM$3),IF(ISNUMBER(_xll.ciqfunctions.udf.CIQ(GM$2,"IQ_TOTAl_LOANS",IQ_FQ,$A19,"LFR",,GM$3)/_xll.ciqfunctions.udf.CIQ(GM$2,"IQ_TOTAl_DEPOSITS",IQ_FQ,$A19,"LFR",,GM$3)*100),_xll.ciqfunctions.udf.CIQ(GM$2,"IQ_TOTAl_LOANS",IQ_FQ,$A19,"LFR",,GM$3)/_xll.ciqfunctions.udf.CIQ(GM$2,"IQ_TOTAl_DEPOSITS",IQ_FQ,$A19,"LFR",,GM$3)*100,0))</f>
        <v>9.1299999999999992E-3</v>
      </c>
      <c r="GN19" s="11">
        <f>IF(GN$4="Industrials",_xll.ciqfunctions.udf.CIQ(GN$2,"IQ_NET_DEBT_EBITDA",IQ_FQ,$A19,"LFR",,GN$3),IF(ISNUMBER(_xll.ciqfunctions.udf.CIQ(GN$2,"IQ_TOTAl_LOANS",IQ_FQ,$A19,"LFR",,GN$3)/_xll.ciqfunctions.udf.CIQ(GN$2,"IQ_TOTAl_DEPOSITS",IQ_FQ,$A19,"LFR",,GN$3)*100),_xll.ciqfunctions.udf.CIQ(GN$2,"IQ_TOTAl_LOANS",IQ_FQ,$A19,"LFR",,GN$3)/_xll.ciqfunctions.udf.CIQ(GN$2,"IQ_TOTAl_DEPOSITS",IQ_FQ,$A19,"LFR",,GN$3)*100,0))</f>
        <v>0.18917</v>
      </c>
      <c r="GO19" s="11">
        <f>IF(GO$4="Industrials",_xll.ciqfunctions.udf.CIQ(GO$2,"IQ_NET_DEBT_EBITDA",IQ_FQ,$A19,"LFR",,GO$3),IF(ISNUMBER(_xll.ciqfunctions.udf.CIQ(GO$2,"IQ_TOTAl_LOANS",IQ_FQ,$A19,"LFR",,GO$3)/_xll.ciqfunctions.udf.CIQ(GO$2,"IQ_TOTAl_DEPOSITS",IQ_FQ,$A19,"LFR",,GO$3)*100),_xll.ciqfunctions.udf.CIQ(GO$2,"IQ_TOTAl_LOANS",IQ_FQ,$A19,"LFR",,GO$3)/_xll.ciqfunctions.udf.CIQ(GO$2,"IQ_TOTAl_DEPOSITS",IQ_FQ,$A19,"LFR",,GO$3)*100,0))</f>
        <v>7.2426599999999999</v>
      </c>
      <c r="GP19" s="11">
        <f>IF(GP$4="Industrials",_xll.ciqfunctions.udf.CIQ(GP$2,"IQ_NET_DEBT_EBITDA",IQ_FQ,$A19,"LFR",,GP$3),IF(ISNUMBER(_xll.ciqfunctions.udf.CIQ(GP$2,"IQ_TOTAl_LOANS",IQ_FQ,$A19,"LFR",,GP$3)/_xll.ciqfunctions.udf.CIQ(GP$2,"IQ_TOTAl_DEPOSITS",IQ_FQ,$A19,"LFR",,GP$3)*100),_xll.ciqfunctions.udf.CIQ(GP$2,"IQ_TOTAl_LOANS",IQ_FQ,$A19,"LFR",,GP$3)/_xll.ciqfunctions.udf.CIQ(GP$2,"IQ_TOTAl_DEPOSITS",IQ_FQ,$A19,"LFR",,GP$3)*100,0))</f>
        <v>1.7899400000000001</v>
      </c>
      <c r="GQ19" s="11">
        <f>IF(GQ$4="Industrials",_xll.ciqfunctions.udf.CIQ(GQ$2,"IQ_NET_DEBT_EBITDA",IQ_FQ,$A19,"LFR",,GQ$3),IF(ISNUMBER(_xll.ciqfunctions.udf.CIQ(GQ$2,"IQ_TOTAl_LOANS",IQ_FQ,$A19,"LFR",,GQ$3)/_xll.ciqfunctions.udf.CIQ(GQ$2,"IQ_TOTAl_DEPOSITS",IQ_FQ,$A19,"LFR",,GQ$3)*100),_xll.ciqfunctions.udf.CIQ(GQ$2,"IQ_TOTAl_LOANS",IQ_FQ,$A19,"LFR",,GQ$3)/_xll.ciqfunctions.udf.CIQ(GQ$2,"IQ_TOTAl_DEPOSITS",IQ_FQ,$A19,"LFR",,GQ$3)*100,0))</f>
        <v>0.82177999999999995</v>
      </c>
      <c r="GR19" s="11">
        <f>IF(GR$4="Industrials",_xll.ciqfunctions.udf.CIQ(GR$2,"IQ_NET_DEBT_EBITDA",IQ_FQ,$A19,"LFR",,GR$3),IF(ISNUMBER(_xll.ciqfunctions.udf.CIQ(GR$2,"IQ_TOTAl_LOANS",IQ_FQ,$A19,"LFR",,GR$3)/_xll.ciqfunctions.udf.CIQ(GR$2,"IQ_TOTAl_DEPOSITS",IQ_FQ,$A19,"LFR",,GR$3)*100),_xll.ciqfunctions.udf.CIQ(GR$2,"IQ_TOTAl_LOANS",IQ_FQ,$A19,"LFR",,GR$3)/_xll.ciqfunctions.udf.CIQ(GR$2,"IQ_TOTAl_DEPOSITS",IQ_FQ,$A19,"LFR",,GR$3)*100,0))</f>
        <v>0</v>
      </c>
      <c r="GS19" s="11" t="str">
        <f>IF(GS$4="Industrials",_xll.ciqfunctions.udf.CIQ(GS$2,"IQ_NET_DEBT_EBITDA",IQ_FQ,$A19,"LFR",,GS$3),IF(ISNUMBER(_xll.ciqfunctions.udf.CIQ(GS$2,"IQ_TOTAl_LOANS",IQ_FQ,$A19,"LFR",,GS$3)/_xll.ciqfunctions.udf.CIQ(GS$2,"IQ_TOTAl_DEPOSITS",IQ_FQ,$A19,"LFR",,GS$3)*100),_xll.ciqfunctions.udf.CIQ(GS$2,"IQ_TOTAl_LOANS",IQ_FQ,$A19,"LFR",,GS$3)/_xll.ciqfunctions.udf.CIQ(GS$2,"IQ_TOTAl_DEPOSITS",IQ_FQ,$A19,"LFR",,GS$3)*100,0))</f>
        <v>NM</v>
      </c>
      <c r="GT19" s="11">
        <f>IF(GT$4="Industrials",_xll.ciqfunctions.udf.CIQ(GT$2,"IQ_NET_DEBT_EBITDA",IQ_FQ,$A19,"LFR",,GT$3),IF(ISNUMBER(_xll.ciqfunctions.udf.CIQ(GT$2,"IQ_TOTAl_LOANS",IQ_FQ,$A19,"LFR",,GT$3)/_xll.ciqfunctions.udf.CIQ(GT$2,"IQ_TOTAl_DEPOSITS",IQ_FQ,$A19,"LFR",,GT$3)*100),_xll.ciqfunctions.udf.CIQ(GT$2,"IQ_TOTAl_LOANS",IQ_FQ,$A19,"LFR",,GT$3)/_xll.ciqfunctions.udf.CIQ(GT$2,"IQ_TOTAl_DEPOSITS",IQ_FQ,$A19,"LFR",,GT$3)*100,0))</f>
        <v>1.1447400000000001</v>
      </c>
      <c r="GU19" s="11">
        <f>IF(GU$4="Industrials",_xll.ciqfunctions.udf.CIQ(GU$2,"IQ_NET_DEBT_EBITDA",IQ_FQ,$A19,"LFR",,GU$3),IF(ISNUMBER(_xll.ciqfunctions.udf.CIQ(GU$2,"IQ_TOTAl_LOANS",IQ_FQ,$A19,"LFR",,GU$3)/_xll.ciqfunctions.udf.CIQ(GU$2,"IQ_TOTAl_DEPOSITS",IQ_FQ,$A19,"LFR",,GU$3)*100),_xll.ciqfunctions.udf.CIQ(GU$2,"IQ_TOTAl_LOANS",IQ_FQ,$A19,"LFR",,GU$3)/_xll.ciqfunctions.udf.CIQ(GU$2,"IQ_TOTAl_DEPOSITS",IQ_FQ,$A19,"LFR",,GU$3)*100,0))</f>
        <v>0</v>
      </c>
      <c r="GV19" s="11">
        <f>IF(GV$4="Industrials",_xll.ciqfunctions.udf.CIQ(GV$2,"IQ_NET_DEBT_EBITDA",IQ_FQ,$A19,"LFR",,GV$3),IF(ISNUMBER(_xll.ciqfunctions.udf.CIQ(GV$2,"IQ_TOTAl_LOANS",IQ_FQ,$A19,"LFR",,GV$3)/_xll.ciqfunctions.udf.CIQ(GV$2,"IQ_TOTAl_DEPOSITS",IQ_FQ,$A19,"LFR",,GV$3)*100),_xll.ciqfunctions.udf.CIQ(GV$2,"IQ_TOTAl_LOANS",IQ_FQ,$A19,"LFR",,GV$3)/_xll.ciqfunctions.udf.CIQ(GV$2,"IQ_TOTAl_DEPOSITS",IQ_FQ,$A19,"LFR",,GV$3)*100,0))</f>
        <v>5.8318700000000003</v>
      </c>
      <c r="GW19" s="11">
        <f>IF(GW$4="Industrials",_xll.ciqfunctions.udf.CIQ(GW$2,"IQ_NET_DEBT_EBITDA",IQ_FQ,$A19,"LFR",,GW$3),IF(ISNUMBER(_xll.ciqfunctions.udf.CIQ(GW$2,"IQ_TOTAl_LOANS",IQ_FQ,$A19,"LFR",,GW$3)/_xll.ciqfunctions.udf.CIQ(GW$2,"IQ_TOTAl_DEPOSITS",IQ_FQ,$A19,"LFR",,GW$3)*100),_xll.ciqfunctions.udf.CIQ(GW$2,"IQ_TOTAl_LOANS",IQ_FQ,$A19,"LFR",,GW$3)/_xll.ciqfunctions.udf.CIQ(GW$2,"IQ_TOTAl_DEPOSITS",IQ_FQ,$A19,"LFR",,GW$3)*100,0))</f>
        <v>2.4348299999999998</v>
      </c>
      <c r="GX19" s="11">
        <f>IF(GX$4="Industrials",_xll.ciqfunctions.udf.CIQ(GX$2,"IQ_NET_DEBT_EBITDA",IQ_FQ,$A19,"LFR",,GX$3),IF(ISNUMBER(_xll.ciqfunctions.udf.CIQ(GX$2,"IQ_TOTAl_LOANS",IQ_FQ,$A19,"LFR",,GX$3)/_xll.ciqfunctions.udf.CIQ(GX$2,"IQ_TOTAl_DEPOSITS",IQ_FQ,$A19,"LFR",,GX$3)*100),_xll.ciqfunctions.udf.CIQ(GX$2,"IQ_TOTAl_LOANS",IQ_FQ,$A19,"LFR",,GX$3)/_xll.ciqfunctions.udf.CIQ(GX$2,"IQ_TOTAl_DEPOSITS",IQ_FQ,$A19,"LFR",,GX$3)*100,0))</f>
        <v>1.39503</v>
      </c>
      <c r="GY19" s="11">
        <f>IF(GY$4="Industrials",_xll.ciqfunctions.udf.CIQ(GY$2,"IQ_NET_DEBT_EBITDA",IQ_FQ,$A19,"LFR",,GY$3),IF(ISNUMBER(_xll.ciqfunctions.udf.CIQ(GY$2,"IQ_TOTAl_LOANS",IQ_FQ,$A19,"LFR",,GY$3)/_xll.ciqfunctions.udf.CIQ(GY$2,"IQ_TOTAl_DEPOSITS",IQ_FQ,$A19,"LFR",,GY$3)*100),_xll.ciqfunctions.udf.CIQ(GY$2,"IQ_TOTAl_LOANS",IQ_FQ,$A19,"LFR",,GY$3)/_xll.ciqfunctions.udf.CIQ(GY$2,"IQ_TOTAl_DEPOSITS",IQ_FQ,$A19,"LFR",,GY$3)*100,0))</f>
        <v>0.79269999999999996</v>
      </c>
      <c r="GZ19" s="11">
        <f>IF(GZ$4="Industrials",_xll.ciqfunctions.udf.CIQ(GZ$2,"IQ_NET_DEBT_EBITDA",IQ_FQ,$A19,"LFR",,GZ$3),IF(ISNUMBER(_xll.ciqfunctions.udf.CIQ(GZ$2,"IQ_TOTAl_LOANS",IQ_FQ,$A19,"LFR",,GZ$3)/_xll.ciqfunctions.udf.CIQ(GZ$2,"IQ_TOTAl_DEPOSITS",IQ_FQ,$A19,"LFR",,GZ$3)*100),_xll.ciqfunctions.udf.CIQ(GZ$2,"IQ_TOTAl_LOANS",IQ_FQ,$A19,"LFR",,GZ$3)/_xll.ciqfunctions.udf.CIQ(GZ$2,"IQ_TOTAl_DEPOSITS",IQ_FQ,$A19,"LFR",,GZ$3)*100,0))</f>
        <v>6.2997399999999999</v>
      </c>
      <c r="HA19" s="11">
        <f>IF(HA$4="Industrials",_xll.ciqfunctions.udf.CIQ(HA$2,"IQ_NET_DEBT_EBITDA",IQ_FQ,$A19,"LFR",,HA$3),IF(ISNUMBER(_xll.ciqfunctions.udf.CIQ(HA$2,"IQ_TOTAl_LOANS",IQ_FQ,$A19,"LFR",,HA$3)/_xll.ciqfunctions.udf.CIQ(HA$2,"IQ_TOTAl_DEPOSITS",IQ_FQ,$A19,"LFR",,HA$3)*100),_xll.ciqfunctions.udf.CIQ(HA$2,"IQ_TOTAl_LOANS",IQ_FQ,$A19,"LFR",,HA$3)/_xll.ciqfunctions.udf.CIQ(HA$2,"IQ_TOTAl_DEPOSITS",IQ_FQ,$A19,"LFR",,HA$3)*100,0))</f>
        <v>6.0086399999999998</v>
      </c>
      <c r="HB19" s="11">
        <f>IF(HB$4="Industrials",_xll.ciqfunctions.udf.CIQ(HB$2,"IQ_NET_DEBT_EBITDA",IQ_FQ,$A19,"LFR",,HB$3),IF(ISNUMBER(_xll.ciqfunctions.udf.CIQ(HB$2,"IQ_TOTAl_LOANS",IQ_FQ,$A19,"LFR",,HB$3)/_xll.ciqfunctions.udf.CIQ(HB$2,"IQ_TOTAl_DEPOSITS",IQ_FQ,$A19,"LFR",,HB$3)*100),_xll.ciqfunctions.udf.CIQ(HB$2,"IQ_TOTAl_LOANS",IQ_FQ,$A19,"LFR",,HB$3)/_xll.ciqfunctions.udf.CIQ(HB$2,"IQ_TOTAl_DEPOSITS",IQ_FQ,$A19,"LFR",,HB$3)*100,0))</f>
        <v>1.6109</v>
      </c>
      <c r="HC19" s="11">
        <f>IF(HC$4="Industrials",_xll.ciqfunctions.udf.CIQ(HC$2,"IQ_NET_DEBT_EBITDA",IQ_FQ,$A19,"LFR",,HC$3),IF(ISNUMBER(_xll.ciqfunctions.udf.CIQ(HC$2,"IQ_TOTAl_LOANS",IQ_FQ,$A19,"LFR",,HC$3)/_xll.ciqfunctions.udf.CIQ(HC$2,"IQ_TOTAl_DEPOSITS",IQ_FQ,$A19,"LFR",,HC$3)*100),_xll.ciqfunctions.udf.CIQ(HC$2,"IQ_TOTAl_LOANS",IQ_FQ,$A19,"LFR",,HC$3)/_xll.ciqfunctions.udf.CIQ(HC$2,"IQ_TOTAl_DEPOSITS",IQ_FQ,$A19,"LFR",,HC$3)*100,0))</f>
        <v>0</v>
      </c>
      <c r="HD19" s="11">
        <f>IF(HD$4="Industrials",_xll.ciqfunctions.udf.CIQ(HD$2,"IQ_NET_DEBT_EBITDA",IQ_FQ,$A19,"LFR",,HD$3),IF(ISNUMBER(_xll.ciqfunctions.udf.CIQ(HD$2,"IQ_TOTAl_LOANS",IQ_FQ,$A19,"LFR",,HD$3)/_xll.ciqfunctions.udf.CIQ(HD$2,"IQ_TOTAl_DEPOSITS",IQ_FQ,$A19,"LFR",,HD$3)*100),_xll.ciqfunctions.udf.CIQ(HD$2,"IQ_TOTAl_LOANS",IQ_FQ,$A19,"LFR",,HD$3)/_xll.ciqfunctions.udf.CIQ(HD$2,"IQ_TOTAl_DEPOSITS",IQ_FQ,$A19,"LFR",,HD$3)*100,0))</f>
        <v>0</v>
      </c>
      <c r="HE19" s="11">
        <f>IF(HE$4="Industrials",_xll.ciqfunctions.udf.CIQ(HE$2,"IQ_NET_DEBT_EBITDA",IQ_FQ,$A19,"LFR",,HE$3),IF(ISNUMBER(_xll.ciqfunctions.udf.CIQ(HE$2,"IQ_TOTAl_LOANS",IQ_FQ,$A19,"LFR",,HE$3)/_xll.ciqfunctions.udf.CIQ(HE$2,"IQ_TOTAl_DEPOSITS",IQ_FQ,$A19,"LFR",,HE$3)*100),_xll.ciqfunctions.udf.CIQ(HE$2,"IQ_TOTAl_LOANS",IQ_FQ,$A19,"LFR",,HE$3)/_xll.ciqfunctions.udf.CIQ(HE$2,"IQ_TOTAl_DEPOSITS",IQ_FQ,$A19,"LFR",,HE$3)*100,0))</f>
        <v>0.54020999999999997</v>
      </c>
      <c r="HF19" s="11">
        <f>IF(HF$4="Industrials",_xll.ciqfunctions.udf.CIQ(HF$2,"IQ_NET_DEBT_EBITDA",IQ_FQ,$A19,"LFR",,HF$3),IF(ISNUMBER(_xll.ciqfunctions.udf.CIQ(HF$2,"IQ_TOTAl_LOANS",IQ_FQ,$A19,"LFR",,HF$3)/_xll.ciqfunctions.udf.CIQ(HF$2,"IQ_TOTAl_DEPOSITS",IQ_FQ,$A19,"LFR",,HF$3)*100),_xll.ciqfunctions.udf.CIQ(HF$2,"IQ_TOTAl_LOANS",IQ_FQ,$A19,"LFR",,HF$3)/_xll.ciqfunctions.udf.CIQ(HF$2,"IQ_TOTAl_DEPOSITS",IQ_FQ,$A19,"LFR",,HF$3)*100,0))</f>
        <v>47.87735</v>
      </c>
      <c r="HG19" s="11" t="str">
        <f>IF(HG$4="Industrials",_xll.ciqfunctions.udf.CIQ(HG$2,"IQ_NET_DEBT_EBITDA",IQ_FQ,$A19,"LFR",,HG$3),IF(ISNUMBER(_xll.ciqfunctions.udf.CIQ(HG$2,"IQ_TOTAl_LOANS",IQ_FQ,$A19,"LFR",,HG$3)/_xll.ciqfunctions.udf.CIQ(HG$2,"IQ_TOTAl_DEPOSITS",IQ_FQ,$A19,"LFR",,HG$3)*100),_xll.ciqfunctions.udf.CIQ(HG$2,"IQ_TOTAl_LOANS",IQ_FQ,$A19,"LFR",,HG$3)/_xll.ciqfunctions.udf.CIQ(HG$2,"IQ_TOTAl_DEPOSITS",IQ_FQ,$A19,"LFR",,HG$3)*100,0))</f>
        <v>NM</v>
      </c>
      <c r="HH19" s="11">
        <f>IF(HH$4="Industrials",_xll.ciqfunctions.udf.CIQ(HH$2,"IQ_NET_DEBT_EBITDA",IQ_FQ,$A19,"LFR",,HH$3),IF(ISNUMBER(_xll.ciqfunctions.udf.CIQ(HH$2,"IQ_TOTAl_LOANS",IQ_FQ,$A19,"LFR",,HH$3)/_xll.ciqfunctions.udf.CIQ(HH$2,"IQ_TOTAl_DEPOSITS",IQ_FQ,$A19,"LFR",,HH$3)*100),_xll.ciqfunctions.udf.CIQ(HH$2,"IQ_TOTAl_LOANS",IQ_FQ,$A19,"LFR",,HH$3)/_xll.ciqfunctions.udf.CIQ(HH$2,"IQ_TOTAl_DEPOSITS",IQ_FQ,$A19,"LFR",,HH$3)*100,0))</f>
        <v>0.53583000000000003</v>
      </c>
      <c r="HI19" s="11" t="str">
        <f>IF(HI$4="Industrials",_xll.ciqfunctions.udf.CIQ(HI$2,"IQ_NET_DEBT_EBITDA",IQ_FQ,$A19,"LFR",,HI$3),IF(ISNUMBER(_xll.ciqfunctions.udf.CIQ(HI$2,"IQ_TOTAl_LOANS",IQ_FQ,$A19,"LFR",,HI$3)/_xll.ciqfunctions.udf.CIQ(HI$2,"IQ_TOTAl_DEPOSITS",IQ_FQ,$A19,"LFR",,HI$3)*100),_xll.ciqfunctions.udf.CIQ(HI$2,"IQ_TOTAl_LOANS",IQ_FQ,$A19,"LFR",,HI$3)/_xll.ciqfunctions.udf.CIQ(HI$2,"IQ_TOTAl_DEPOSITS",IQ_FQ,$A19,"LFR",,HI$3)*100,0))</f>
        <v>NM</v>
      </c>
      <c r="HJ19" s="11">
        <f>IF(HJ$4="Industrials",_xll.ciqfunctions.udf.CIQ(HJ$2,"IQ_NET_DEBT_EBITDA",IQ_FQ,$A19,"LFR",,HJ$3),IF(ISNUMBER(_xll.ciqfunctions.udf.CIQ(HJ$2,"IQ_TOTAl_LOANS",IQ_FQ,$A19,"LFR",,HJ$3)/_xll.ciqfunctions.udf.CIQ(HJ$2,"IQ_TOTAl_DEPOSITS",IQ_FQ,$A19,"LFR",,HJ$3)*100),_xll.ciqfunctions.udf.CIQ(HJ$2,"IQ_TOTAl_LOANS",IQ_FQ,$A19,"LFR",,HJ$3)/_xll.ciqfunctions.udf.CIQ(HJ$2,"IQ_TOTAl_DEPOSITS",IQ_FQ,$A19,"LFR",,HJ$3)*100,0))</f>
        <v>0</v>
      </c>
      <c r="HK19" s="11">
        <f>IF(HK$4="Industrials",_xll.ciqfunctions.udf.CIQ(HK$2,"IQ_NET_DEBT_EBITDA",IQ_FQ,$A19,"LFR",,HK$3),IF(ISNUMBER(_xll.ciqfunctions.udf.CIQ(HK$2,"IQ_TOTAl_LOANS",IQ_FQ,$A19,"LFR",,HK$3)/_xll.ciqfunctions.udf.CIQ(HK$2,"IQ_TOTAl_DEPOSITS",IQ_FQ,$A19,"LFR",,HK$3)*100),_xll.ciqfunctions.udf.CIQ(HK$2,"IQ_TOTAl_LOANS",IQ_FQ,$A19,"LFR",,HK$3)/_xll.ciqfunctions.udf.CIQ(HK$2,"IQ_TOTAl_DEPOSITS",IQ_FQ,$A19,"LFR",,HK$3)*100,0))</f>
        <v>0</v>
      </c>
      <c r="HL19" s="11">
        <f>IF(HL$4="Industrials",_xll.ciqfunctions.udf.CIQ(HL$2,"IQ_NET_DEBT_EBITDA",IQ_FQ,$A19,"LFR",,HL$3),IF(ISNUMBER(_xll.ciqfunctions.udf.CIQ(HL$2,"IQ_TOTAl_LOANS",IQ_FQ,$A19,"LFR",,HL$3)/_xll.ciqfunctions.udf.CIQ(HL$2,"IQ_TOTAl_DEPOSITS",IQ_FQ,$A19,"LFR",,HL$3)*100),_xll.ciqfunctions.udf.CIQ(HL$2,"IQ_TOTAl_LOANS",IQ_FQ,$A19,"LFR",,HL$3)/_xll.ciqfunctions.udf.CIQ(HL$2,"IQ_TOTAl_DEPOSITS",IQ_FQ,$A19,"LFR",,HL$3)*100,0))</f>
        <v>53.756791016284048</v>
      </c>
      <c r="HM19" s="11">
        <f>IF(HM$4="Industrials",_xll.ciqfunctions.udf.CIQ(HM$2,"IQ_NET_DEBT_EBITDA",IQ_FQ,$A19,"LFR",,HM$3),IF(ISNUMBER(_xll.ciqfunctions.udf.CIQ(HM$2,"IQ_TOTAl_LOANS",IQ_FQ,$A19,"LFR",,HM$3)/_xll.ciqfunctions.udf.CIQ(HM$2,"IQ_TOTAl_DEPOSITS",IQ_FQ,$A19,"LFR",,HM$3)*100),_xll.ciqfunctions.udf.CIQ(HM$2,"IQ_TOTAl_LOANS",IQ_FQ,$A19,"LFR",,HM$3)/_xll.ciqfunctions.udf.CIQ(HM$2,"IQ_TOTAl_DEPOSITS",IQ_FQ,$A19,"LFR",,HM$3)*100,0))</f>
        <v>0.27272999999999997</v>
      </c>
      <c r="HN19" s="11">
        <f>IF(HN$4="Industrials",_xll.ciqfunctions.udf.CIQ(HN$2,"IQ_NET_DEBT_EBITDA",IQ_FQ,$A19,"LFR",,HN$3),IF(ISNUMBER(_xll.ciqfunctions.udf.CIQ(HN$2,"IQ_TOTAl_LOANS",IQ_FQ,$A19,"LFR",,HN$3)/_xll.ciqfunctions.udf.CIQ(HN$2,"IQ_TOTAl_DEPOSITS",IQ_FQ,$A19,"LFR",,HN$3)*100),_xll.ciqfunctions.udf.CIQ(HN$2,"IQ_TOTAl_LOANS",IQ_FQ,$A19,"LFR",,HN$3)/_xll.ciqfunctions.udf.CIQ(HN$2,"IQ_TOTAl_DEPOSITS",IQ_FQ,$A19,"LFR",,HN$3)*100,0))</f>
        <v>100.0276583839229</v>
      </c>
      <c r="HO19" s="11">
        <f>IF(HO$4="Industrials",_xll.ciqfunctions.udf.CIQ(HO$2,"IQ_NET_DEBT_EBITDA",IQ_FQ,$A19,"LFR",,HO$3),IF(ISNUMBER(_xll.ciqfunctions.udf.CIQ(HO$2,"IQ_TOTAl_LOANS",IQ_FQ,$A19,"LFR",,HO$3)/_xll.ciqfunctions.udf.CIQ(HO$2,"IQ_TOTAl_DEPOSITS",IQ_FQ,$A19,"LFR",,HO$3)*100),_xll.ciqfunctions.udf.CIQ(HO$2,"IQ_TOTAl_LOANS",IQ_FQ,$A19,"LFR",,HO$3)/_xll.ciqfunctions.udf.CIQ(HO$2,"IQ_TOTAl_DEPOSITS",IQ_FQ,$A19,"LFR",,HO$3)*100,0))</f>
        <v>0.57513999999999998</v>
      </c>
      <c r="HP19" s="11">
        <f>IF(HP$4="Industrials",_xll.ciqfunctions.udf.CIQ(HP$2,"IQ_NET_DEBT_EBITDA",IQ_FQ,$A19,"LFR",,HP$3),IF(ISNUMBER(_xll.ciqfunctions.udf.CIQ(HP$2,"IQ_TOTAl_LOANS",IQ_FQ,$A19,"LFR",,HP$3)/_xll.ciqfunctions.udf.CIQ(HP$2,"IQ_TOTAl_DEPOSITS",IQ_FQ,$A19,"LFR",,HP$3)*100),_xll.ciqfunctions.udf.CIQ(HP$2,"IQ_TOTAl_LOANS",IQ_FQ,$A19,"LFR",,HP$3)/_xll.ciqfunctions.udf.CIQ(HP$2,"IQ_TOTAl_DEPOSITS",IQ_FQ,$A19,"LFR",,HP$3)*100,0))</f>
        <v>2.1934800000000001</v>
      </c>
      <c r="HQ19" s="11">
        <f>IF(HQ$4="Industrials",_xll.ciqfunctions.udf.CIQ(HQ$2,"IQ_NET_DEBT_EBITDA",IQ_FQ,$A19,"LFR",,HQ$3),IF(ISNUMBER(_xll.ciqfunctions.udf.CIQ(HQ$2,"IQ_TOTAl_LOANS",IQ_FQ,$A19,"LFR",,HQ$3)/_xll.ciqfunctions.udf.CIQ(HQ$2,"IQ_TOTAl_DEPOSITS",IQ_FQ,$A19,"LFR",,HQ$3)*100),_xll.ciqfunctions.udf.CIQ(HQ$2,"IQ_TOTAl_LOANS",IQ_FQ,$A19,"LFR",,HQ$3)/_xll.ciqfunctions.udf.CIQ(HQ$2,"IQ_TOTAl_DEPOSITS",IQ_FQ,$A19,"LFR",,HQ$3)*100,0))</f>
        <v>2.60094</v>
      </c>
      <c r="HR19" s="11" t="str">
        <f>IF(HR$4="Industrials",_xll.ciqfunctions.udf.CIQ(HR$2,"IQ_NET_DEBT_EBITDA",IQ_FQ,$A19,"LFR",,HR$3),IF(ISNUMBER(_xll.ciqfunctions.udf.CIQ(HR$2,"IQ_TOTAl_LOANS",IQ_FQ,$A19,"LFR",,HR$3)/_xll.ciqfunctions.udf.CIQ(HR$2,"IQ_TOTAl_DEPOSITS",IQ_FQ,$A19,"LFR",,HR$3)*100),_xll.ciqfunctions.udf.CIQ(HR$2,"IQ_TOTAl_LOANS",IQ_FQ,$A19,"LFR",,HR$3)/_xll.ciqfunctions.udf.CIQ(HR$2,"IQ_TOTAl_DEPOSITS",IQ_FQ,$A19,"LFR",,HR$3)*100,0))</f>
        <v>NM</v>
      </c>
      <c r="HS19" s="11">
        <f>IF(HS$4="Industrials",_xll.ciqfunctions.udf.CIQ(HS$2,"IQ_NET_DEBT_EBITDA",IQ_FQ,$A19,"LFR",,HS$3),IF(ISNUMBER(_xll.ciqfunctions.udf.CIQ(HS$2,"IQ_TOTAl_LOANS",IQ_FQ,$A19,"LFR",,HS$3)/_xll.ciqfunctions.udf.CIQ(HS$2,"IQ_TOTAl_DEPOSITS",IQ_FQ,$A19,"LFR",,HS$3)*100),_xll.ciqfunctions.udf.CIQ(HS$2,"IQ_TOTAl_LOANS",IQ_FQ,$A19,"LFR",,HS$3)/_xll.ciqfunctions.udf.CIQ(HS$2,"IQ_TOTAl_DEPOSITS",IQ_FQ,$A19,"LFR",,HS$3)*100,0))</f>
        <v>0</v>
      </c>
      <c r="HT19" s="11">
        <f>IF(HT$4="Industrials",_xll.ciqfunctions.udf.CIQ(HT$2,"IQ_NET_DEBT_EBITDA",IQ_FQ,$A19,"LFR",,HT$3),IF(ISNUMBER(_xll.ciqfunctions.udf.CIQ(HT$2,"IQ_TOTAl_LOANS",IQ_FQ,$A19,"LFR",,HT$3)/_xll.ciqfunctions.udf.CIQ(HT$2,"IQ_TOTAl_DEPOSITS",IQ_FQ,$A19,"LFR",,HT$3)*100),_xll.ciqfunctions.udf.CIQ(HT$2,"IQ_TOTAl_LOANS",IQ_FQ,$A19,"LFR",,HT$3)/_xll.ciqfunctions.udf.CIQ(HT$2,"IQ_TOTAl_DEPOSITS",IQ_FQ,$A19,"LFR",,HT$3)*100,0))</f>
        <v>1.26634</v>
      </c>
      <c r="HU19" s="11" t="str">
        <f>IF(HU$4="Industrials",_xll.ciqfunctions.udf.CIQ(HU$2,"IQ_NET_DEBT_EBITDA",IQ_FQ,$A19,"LFR",,HU$3),IF(ISNUMBER(_xll.ciqfunctions.udf.CIQ(HU$2,"IQ_TOTAl_LOANS",IQ_FQ,$A19,"LFR",,HU$3)/_xll.ciqfunctions.udf.CIQ(HU$2,"IQ_TOTAl_DEPOSITS",IQ_FQ,$A19,"LFR",,HU$3)*100),_xll.ciqfunctions.udf.CIQ(HU$2,"IQ_TOTAl_LOANS",IQ_FQ,$A19,"LFR",,HU$3)/_xll.ciqfunctions.udf.CIQ(HU$2,"IQ_TOTAl_DEPOSITS",IQ_FQ,$A19,"LFR",,HU$3)*100,0))</f>
        <v>NM</v>
      </c>
      <c r="HV19" s="11">
        <f>IF(HV$4="Industrials",_xll.ciqfunctions.udf.CIQ(HV$2,"IQ_NET_DEBT_EBITDA",IQ_FQ,$A19,"LFR",,HV$3),IF(ISNUMBER(_xll.ciqfunctions.udf.CIQ(HV$2,"IQ_TOTAl_LOANS",IQ_FQ,$A19,"LFR",,HV$3)/_xll.ciqfunctions.udf.CIQ(HV$2,"IQ_TOTAl_DEPOSITS",IQ_FQ,$A19,"LFR",,HV$3)*100),_xll.ciqfunctions.udf.CIQ(HV$2,"IQ_TOTAl_LOANS",IQ_FQ,$A19,"LFR",,HV$3)/_xll.ciqfunctions.udf.CIQ(HV$2,"IQ_TOTAl_DEPOSITS",IQ_FQ,$A19,"LFR",,HV$3)*100,0))</f>
        <v>0.46750999999999998</v>
      </c>
      <c r="HW19" s="11">
        <f>IF(HW$4="Industrials",_xll.ciqfunctions.udf.CIQ(HW$2,"IQ_NET_DEBT_EBITDA",IQ_FQ,$A19,"LFR",,HW$3),IF(ISNUMBER(_xll.ciqfunctions.udf.CIQ(HW$2,"IQ_TOTAl_LOANS",IQ_FQ,$A19,"LFR",,HW$3)/_xll.ciqfunctions.udf.CIQ(HW$2,"IQ_TOTAl_DEPOSITS",IQ_FQ,$A19,"LFR",,HW$3)*100),_xll.ciqfunctions.udf.CIQ(HW$2,"IQ_TOTAl_LOANS",IQ_FQ,$A19,"LFR",,HW$3)/_xll.ciqfunctions.udf.CIQ(HW$2,"IQ_TOTAl_DEPOSITS",IQ_FQ,$A19,"LFR",,HW$3)*100,0))</f>
        <v>3.36389</v>
      </c>
      <c r="HX19" s="11" t="str">
        <f>IF(HX$4="Industrials",_xll.ciqfunctions.udf.CIQ(HX$2,"IQ_NET_DEBT_EBITDA",IQ_FQ,$A19,"LFR",,HX$3),IF(ISNUMBER(_xll.ciqfunctions.udf.CIQ(HX$2,"IQ_TOTAl_LOANS",IQ_FQ,$A19,"LFR",,HX$3)/_xll.ciqfunctions.udf.CIQ(HX$2,"IQ_TOTAl_DEPOSITS",IQ_FQ,$A19,"LFR",,HX$3)*100),_xll.ciqfunctions.udf.CIQ(HX$2,"IQ_TOTAl_LOANS",IQ_FQ,$A19,"LFR",,HX$3)/_xll.ciqfunctions.udf.CIQ(HX$2,"IQ_TOTAl_DEPOSITS",IQ_FQ,$A19,"LFR",,HX$3)*100,0))</f>
        <v>NM</v>
      </c>
      <c r="HY19" s="11">
        <f>IF(HY$4="Industrials",_xll.ciqfunctions.udf.CIQ(HY$2,"IQ_NET_DEBT_EBITDA",IQ_FQ,$A19,"LFR",,HY$3),IF(ISNUMBER(_xll.ciqfunctions.udf.CIQ(HY$2,"IQ_TOTAl_LOANS",IQ_FQ,$A19,"LFR",,HY$3)/_xll.ciqfunctions.udf.CIQ(HY$2,"IQ_TOTAl_DEPOSITS",IQ_FQ,$A19,"LFR",,HY$3)*100),_xll.ciqfunctions.udf.CIQ(HY$2,"IQ_TOTAl_LOANS",IQ_FQ,$A19,"LFR",,HY$3)/_xll.ciqfunctions.udf.CIQ(HY$2,"IQ_TOTAl_DEPOSITS",IQ_FQ,$A19,"LFR",,HY$3)*100,0))</f>
        <v>0</v>
      </c>
      <c r="HZ19" s="11">
        <f>IF(HZ$4="Industrials",_xll.ciqfunctions.udf.CIQ(HZ$2,"IQ_NET_DEBT_EBITDA",IQ_FQ,$A19,"LFR",,HZ$3),IF(ISNUMBER(_xll.ciqfunctions.udf.CIQ(HZ$2,"IQ_TOTAl_LOANS",IQ_FQ,$A19,"LFR",,HZ$3)/_xll.ciqfunctions.udf.CIQ(HZ$2,"IQ_TOTAl_DEPOSITS",IQ_FQ,$A19,"LFR",,HZ$3)*100),_xll.ciqfunctions.udf.CIQ(HZ$2,"IQ_TOTAl_LOANS",IQ_FQ,$A19,"LFR",,HZ$3)/_xll.ciqfunctions.udf.CIQ(HZ$2,"IQ_TOTAl_DEPOSITS",IQ_FQ,$A19,"LFR",,HZ$3)*100,0))</f>
        <v>0</v>
      </c>
      <c r="IA19" s="11">
        <f>IF(IA$4="Industrials",_xll.ciqfunctions.udf.CIQ(IA$2,"IQ_NET_DEBT_EBITDA",IQ_FQ,$A19,"LFR",,IA$3),IF(ISNUMBER(_xll.ciqfunctions.udf.CIQ(IA$2,"IQ_TOTAl_LOANS",IQ_FQ,$A19,"LFR",,IA$3)/_xll.ciqfunctions.udf.CIQ(IA$2,"IQ_TOTAl_DEPOSITS",IQ_FQ,$A19,"LFR",,IA$3)*100),_xll.ciqfunctions.udf.CIQ(IA$2,"IQ_TOTAl_LOANS",IQ_FQ,$A19,"LFR",,IA$3)/_xll.ciqfunctions.udf.CIQ(IA$2,"IQ_TOTAl_DEPOSITS",IQ_FQ,$A19,"LFR",,IA$3)*100,0))</f>
        <v>4.9556199999999997</v>
      </c>
      <c r="IB19" s="11">
        <f>IF(IB$4="Industrials",_xll.ciqfunctions.udf.CIQ(IB$2,"IQ_NET_DEBT_EBITDA",IQ_FQ,$A19,"LFR",,IB$3),IF(ISNUMBER(_xll.ciqfunctions.udf.CIQ(IB$2,"IQ_TOTAl_LOANS",IQ_FQ,$A19,"LFR",,IB$3)/_xll.ciqfunctions.udf.CIQ(IB$2,"IQ_TOTAl_DEPOSITS",IQ_FQ,$A19,"LFR",,IB$3)*100),_xll.ciqfunctions.udf.CIQ(IB$2,"IQ_TOTAl_LOANS",IQ_FQ,$A19,"LFR",,IB$3)/_xll.ciqfunctions.udf.CIQ(IB$2,"IQ_TOTAl_DEPOSITS",IQ_FQ,$A19,"LFR",,IB$3)*100,0))</f>
        <v>4.4524800000000004</v>
      </c>
      <c r="IC19" s="11">
        <f>IF(IC$4="Industrials",_xll.ciqfunctions.udf.CIQ(IC$2,"IQ_NET_DEBT_EBITDA",IQ_FQ,$A19,"LFR",,IC$3),IF(ISNUMBER(_xll.ciqfunctions.udf.CIQ(IC$2,"IQ_TOTAl_LOANS",IQ_FQ,$A19,"LFR",,IC$3)/_xll.ciqfunctions.udf.CIQ(IC$2,"IQ_TOTAl_DEPOSITS",IQ_FQ,$A19,"LFR",,IC$3)*100),_xll.ciqfunctions.udf.CIQ(IC$2,"IQ_TOTAl_LOANS",IQ_FQ,$A19,"LFR",,IC$3)/_xll.ciqfunctions.udf.CIQ(IC$2,"IQ_TOTAl_DEPOSITS",IQ_FQ,$A19,"LFR",,IC$3)*100,0))</f>
        <v>0.51670000000000005</v>
      </c>
      <c r="ID19" s="11" t="str">
        <f>IF(ID$4="Industrials",_xll.ciqfunctions.udf.CIQ(ID$2,"IQ_NET_DEBT_EBITDA",IQ_FQ,$A19,"LFR",,ID$3),IF(ISNUMBER(_xll.ciqfunctions.udf.CIQ(ID$2,"IQ_TOTAl_LOANS",IQ_FQ,$A19,"LFR",,ID$3)/_xll.ciqfunctions.udf.CIQ(ID$2,"IQ_TOTAl_DEPOSITS",IQ_FQ,$A19,"LFR",,ID$3)*100),_xll.ciqfunctions.udf.CIQ(ID$2,"IQ_TOTAl_LOANS",IQ_FQ,$A19,"LFR",,ID$3)/_xll.ciqfunctions.udf.CIQ(ID$2,"IQ_TOTAl_DEPOSITS",IQ_FQ,$A19,"LFR",,ID$3)*100,0))</f>
        <v>NM</v>
      </c>
      <c r="IE19" s="11" t="str">
        <f>IF(IE$4="Industrials",_xll.ciqfunctions.udf.CIQ(IE$2,"IQ_NET_DEBT_EBITDA",IQ_FQ,$A19,"LFR",,IE$3),IF(ISNUMBER(_xll.ciqfunctions.udf.CIQ(IE$2,"IQ_TOTAl_LOANS",IQ_FQ,$A19,"LFR",,IE$3)/_xll.ciqfunctions.udf.CIQ(IE$2,"IQ_TOTAl_DEPOSITS",IQ_FQ,$A19,"LFR",,IE$3)*100),_xll.ciqfunctions.udf.CIQ(IE$2,"IQ_TOTAl_LOANS",IQ_FQ,$A19,"LFR",,IE$3)/_xll.ciqfunctions.udf.CIQ(IE$2,"IQ_TOTAl_DEPOSITS",IQ_FQ,$A19,"LFR",,IE$3)*100,0))</f>
        <v>NM</v>
      </c>
      <c r="IF19" s="11">
        <f>IF(IF$4="Industrials",_xll.ciqfunctions.udf.CIQ(IF$2,"IQ_NET_DEBT_EBITDA",IQ_FQ,$A19,"LFR",,IF$3),IF(ISNUMBER(_xll.ciqfunctions.udf.CIQ(IF$2,"IQ_TOTAl_LOANS",IQ_FQ,$A19,"LFR",,IF$3)/_xll.ciqfunctions.udf.CIQ(IF$2,"IQ_TOTAl_DEPOSITS",IQ_FQ,$A19,"LFR",,IF$3)*100),_xll.ciqfunctions.udf.CIQ(IF$2,"IQ_TOTAl_LOANS",IQ_FQ,$A19,"LFR",,IF$3)/_xll.ciqfunctions.udf.CIQ(IF$2,"IQ_TOTAl_DEPOSITS",IQ_FQ,$A19,"LFR",,IF$3)*100,0))</f>
        <v>0.29975000000000002</v>
      </c>
      <c r="IG19" s="11">
        <f>IF(IG$4="Industrials",_xll.ciqfunctions.udf.CIQ(IG$2,"IQ_NET_DEBT_EBITDA",IQ_FQ,$A19,"LFR",,IG$3),IF(ISNUMBER(_xll.ciqfunctions.udf.CIQ(IG$2,"IQ_TOTAl_LOANS",IQ_FQ,$A19,"LFR",,IG$3)/_xll.ciqfunctions.udf.CIQ(IG$2,"IQ_TOTAl_DEPOSITS",IQ_FQ,$A19,"LFR",,IG$3)*100),_xll.ciqfunctions.udf.CIQ(IG$2,"IQ_TOTAl_LOANS",IQ_FQ,$A19,"LFR",,IG$3)/_xll.ciqfunctions.udf.CIQ(IG$2,"IQ_TOTAl_DEPOSITS",IQ_FQ,$A19,"LFR",,IG$3)*100,0))</f>
        <v>1.8300099999999999</v>
      </c>
      <c r="IH19" s="11">
        <f>IF(IH$4="Industrials",_xll.ciqfunctions.udf.CIQ(IH$2,"IQ_NET_DEBT_EBITDA",IQ_FQ,$A19,"LFR",,IH$3),IF(ISNUMBER(_xll.ciqfunctions.udf.CIQ(IH$2,"IQ_TOTAl_LOANS",IQ_FQ,$A19,"LFR",,IH$3)/_xll.ciqfunctions.udf.CIQ(IH$2,"IQ_TOTAl_DEPOSITS",IQ_FQ,$A19,"LFR",,IH$3)*100),_xll.ciqfunctions.udf.CIQ(IH$2,"IQ_TOTAl_LOANS",IQ_FQ,$A19,"LFR",,IH$3)/_xll.ciqfunctions.udf.CIQ(IH$2,"IQ_TOTAl_DEPOSITS",IQ_FQ,$A19,"LFR",,IH$3)*100,0))</f>
        <v>13.62115</v>
      </c>
      <c r="II19" s="11">
        <f>IF(II$4="Industrials",_xll.ciqfunctions.udf.CIQ(II$2,"IQ_NET_DEBT_EBITDA",IQ_FQ,$A19,"LFR",,II$3),IF(ISNUMBER(_xll.ciqfunctions.udf.CIQ(II$2,"IQ_TOTAl_LOANS",IQ_FQ,$A19,"LFR",,II$3)/_xll.ciqfunctions.udf.CIQ(II$2,"IQ_TOTAl_DEPOSITS",IQ_FQ,$A19,"LFR",,II$3)*100),_xll.ciqfunctions.udf.CIQ(II$2,"IQ_TOTAl_LOANS",IQ_FQ,$A19,"LFR",,II$3)/_xll.ciqfunctions.udf.CIQ(II$2,"IQ_TOTAl_DEPOSITS",IQ_FQ,$A19,"LFR",,II$3)*100,0))</f>
        <v>81.320109020556686</v>
      </c>
      <c r="IJ19" s="11" t="str">
        <f>IF(IJ$4="Industrials",_xll.ciqfunctions.udf.CIQ(IJ$2,"IQ_NET_DEBT_EBITDA",IQ_FQ,$A19,"LFR",,IJ$3),IF(ISNUMBER(_xll.ciqfunctions.udf.CIQ(IJ$2,"IQ_TOTAl_LOANS",IQ_FQ,$A19,"LFR",,IJ$3)/_xll.ciqfunctions.udf.CIQ(IJ$2,"IQ_TOTAl_DEPOSITS",IQ_FQ,$A19,"LFR",,IJ$3)*100),_xll.ciqfunctions.udf.CIQ(IJ$2,"IQ_TOTAl_LOANS",IQ_FQ,$A19,"LFR",,IJ$3)/_xll.ciqfunctions.udf.CIQ(IJ$2,"IQ_TOTAl_DEPOSITS",IQ_FQ,$A19,"LFR",,IJ$3)*100,0))</f>
        <v>NM</v>
      </c>
      <c r="IK19" s="11">
        <f>IF(IK$4="Industrials",_xll.ciqfunctions.udf.CIQ(IK$2,"IQ_NET_DEBT_EBITDA",IQ_FQ,$A19,"LFR",,IK$3),IF(ISNUMBER(_xll.ciqfunctions.udf.CIQ(IK$2,"IQ_TOTAl_LOANS",IQ_FQ,$A19,"LFR",,IK$3)/_xll.ciqfunctions.udf.CIQ(IK$2,"IQ_TOTAl_DEPOSITS",IQ_FQ,$A19,"LFR",,IK$3)*100),_xll.ciqfunctions.udf.CIQ(IK$2,"IQ_TOTAl_LOANS",IQ_FQ,$A19,"LFR",,IK$3)/_xll.ciqfunctions.udf.CIQ(IK$2,"IQ_TOTAl_DEPOSITS",IQ_FQ,$A19,"LFR",,IK$3)*100,0))</f>
        <v>2.10297</v>
      </c>
      <c r="IL19" s="11">
        <f>IF(IL$4="Industrials",_xll.ciqfunctions.udf.CIQ(IL$2,"IQ_NET_DEBT_EBITDA",IQ_FQ,$A19,"LFR",,IL$3),IF(ISNUMBER(_xll.ciqfunctions.udf.CIQ(IL$2,"IQ_TOTAl_LOANS",IQ_FQ,$A19,"LFR",,IL$3)/_xll.ciqfunctions.udf.CIQ(IL$2,"IQ_TOTAl_DEPOSITS",IQ_FQ,$A19,"LFR",,IL$3)*100),_xll.ciqfunctions.udf.CIQ(IL$2,"IQ_TOTAl_LOANS",IQ_FQ,$A19,"LFR",,IL$3)/_xll.ciqfunctions.udf.CIQ(IL$2,"IQ_TOTAl_DEPOSITS",IQ_FQ,$A19,"LFR",,IL$3)*100,0))</f>
        <v>145.62618885470729</v>
      </c>
      <c r="IM19" s="11">
        <f>IF(IM$4="Industrials",_xll.ciqfunctions.udf.CIQ(IM$2,"IQ_NET_DEBT_EBITDA",IQ_FQ,$A19,"LFR",,IM$3),IF(ISNUMBER(_xll.ciqfunctions.udf.CIQ(IM$2,"IQ_TOTAl_LOANS",IQ_FQ,$A19,"LFR",,IM$3)/_xll.ciqfunctions.udf.CIQ(IM$2,"IQ_TOTAl_DEPOSITS",IQ_FQ,$A19,"LFR",,IM$3)*100),_xll.ciqfunctions.udf.CIQ(IM$2,"IQ_TOTAl_LOANS",IQ_FQ,$A19,"LFR",,IM$3)/_xll.ciqfunctions.udf.CIQ(IM$2,"IQ_TOTAl_DEPOSITS",IQ_FQ,$A19,"LFR",,IM$3)*100,0))</f>
        <v>1.0110600000000001</v>
      </c>
      <c r="IN19" s="11">
        <f>IF(IN$4="Industrials",_xll.ciqfunctions.udf.CIQ(IN$2,"IQ_NET_DEBT_EBITDA",IQ_FQ,$A19,"LFR",,IN$3),IF(ISNUMBER(_xll.ciqfunctions.udf.CIQ(IN$2,"IQ_TOTAl_LOANS",IQ_FQ,$A19,"LFR",,IN$3)/_xll.ciqfunctions.udf.CIQ(IN$2,"IQ_TOTAl_DEPOSITS",IQ_FQ,$A19,"LFR",,IN$3)*100),_xll.ciqfunctions.udf.CIQ(IN$2,"IQ_TOTAl_LOANS",IQ_FQ,$A19,"LFR",,IN$3)/_xll.ciqfunctions.udf.CIQ(IN$2,"IQ_TOTAl_DEPOSITS",IQ_FQ,$A19,"LFR",,IN$3)*100,0))</f>
        <v>0</v>
      </c>
      <c r="IO19" s="11">
        <f>IF(IO$4="Industrials",_xll.ciqfunctions.udf.CIQ(IO$2,"IQ_NET_DEBT_EBITDA",IQ_FQ,$A19,"LFR",,IO$3),IF(ISNUMBER(_xll.ciqfunctions.udf.CIQ(IO$2,"IQ_TOTAl_LOANS",IQ_FQ,$A19,"LFR",,IO$3)/_xll.ciqfunctions.udf.CIQ(IO$2,"IQ_TOTAl_DEPOSITS",IQ_FQ,$A19,"LFR",,IO$3)*100),_xll.ciqfunctions.udf.CIQ(IO$2,"IQ_TOTAl_LOANS",IQ_FQ,$A19,"LFR",,IO$3)/_xll.ciqfunctions.udf.CIQ(IO$2,"IQ_TOTAl_DEPOSITS",IQ_FQ,$A19,"LFR",,IO$3)*100,0))</f>
        <v>0</v>
      </c>
      <c r="IP19" s="11" t="str">
        <f>IF(IP$4="Industrials",_xll.ciqfunctions.udf.CIQ(IP$2,"IQ_NET_DEBT_EBITDA",IQ_FQ,$A19,"LFR",,IP$3),IF(ISNUMBER(_xll.ciqfunctions.udf.CIQ(IP$2,"IQ_TOTAl_LOANS",IQ_FQ,$A19,"LFR",,IP$3)/_xll.ciqfunctions.udf.CIQ(IP$2,"IQ_TOTAl_DEPOSITS",IQ_FQ,$A19,"LFR",,IP$3)*100),_xll.ciqfunctions.udf.CIQ(IP$2,"IQ_TOTAl_LOANS",IQ_FQ,$A19,"LFR",,IP$3)/_xll.ciqfunctions.udf.CIQ(IP$2,"IQ_TOTAl_DEPOSITS",IQ_FQ,$A19,"LFR",,IP$3)*100,0))</f>
        <v>NM</v>
      </c>
      <c r="IQ19" s="11">
        <f>IF(IQ$4="Industrials",_xll.ciqfunctions.udf.CIQ(IQ$2,"IQ_NET_DEBT_EBITDA",IQ_FQ,$A19,"LFR",,IQ$3),IF(ISNUMBER(_xll.ciqfunctions.udf.CIQ(IQ$2,"IQ_TOTAl_LOANS",IQ_FQ,$A19,"LFR",,IQ$3)/_xll.ciqfunctions.udf.CIQ(IQ$2,"IQ_TOTAl_DEPOSITS",IQ_FQ,$A19,"LFR",,IQ$3)*100),_xll.ciqfunctions.udf.CIQ(IQ$2,"IQ_TOTAl_LOANS",IQ_FQ,$A19,"LFR",,IQ$3)/_xll.ciqfunctions.udf.CIQ(IQ$2,"IQ_TOTAl_DEPOSITS",IQ_FQ,$A19,"LFR",,IQ$3)*100,0))</f>
        <v>0.39478999999999997</v>
      </c>
      <c r="IR19" s="11">
        <f>IF(IR$4="Industrials",_xll.ciqfunctions.udf.CIQ(IR$2,"IQ_NET_DEBT_EBITDA",IQ_FQ,$A19,"LFR",,IR$3),IF(ISNUMBER(_xll.ciqfunctions.udf.CIQ(IR$2,"IQ_TOTAl_LOANS",IQ_FQ,$A19,"LFR",,IR$3)/_xll.ciqfunctions.udf.CIQ(IR$2,"IQ_TOTAl_DEPOSITS",IQ_FQ,$A19,"LFR",,IR$3)*100),_xll.ciqfunctions.udf.CIQ(IR$2,"IQ_TOTAl_LOANS",IQ_FQ,$A19,"LFR",,IR$3)/_xll.ciqfunctions.udf.CIQ(IR$2,"IQ_TOTAl_DEPOSITS",IQ_FQ,$A19,"LFR",,IR$3)*100,0))</f>
        <v>0</v>
      </c>
      <c r="IS19" s="11">
        <f>IF(IS$4="Industrials",_xll.ciqfunctions.udf.CIQ(IS$2,"IQ_NET_DEBT_EBITDA",IQ_FQ,$A19,"LFR",,IS$3),IF(ISNUMBER(_xll.ciqfunctions.udf.CIQ(IS$2,"IQ_TOTAl_LOANS",IQ_FQ,$A19,"LFR",,IS$3)/_xll.ciqfunctions.udf.CIQ(IS$2,"IQ_TOTAl_DEPOSITS",IQ_FQ,$A19,"LFR",,IS$3)*100),_xll.ciqfunctions.udf.CIQ(IS$2,"IQ_TOTAl_LOANS",IQ_FQ,$A19,"LFR",,IS$3)/_xll.ciqfunctions.udf.CIQ(IS$2,"IQ_TOTAl_DEPOSITS",IQ_FQ,$A19,"LFR",,IS$3)*100,0))</f>
        <v>2.86944</v>
      </c>
      <c r="IT19" s="11">
        <f>IF(IT$4="Industrials",_xll.ciqfunctions.udf.CIQ(IT$2,"IQ_NET_DEBT_EBITDA",IQ_FQ,$A19,"LFR",,IT$3),IF(ISNUMBER(_xll.ciqfunctions.udf.CIQ(IT$2,"IQ_TOTAl_LOANS",IQ_FQ,$A19,"LFR",,IT$3)/_xll.ciqfunctions.udf.CIQ(IT$2,"IQ_TOTAl_DEPOSITS",IQ_FQ,$A19,"LFR",,IT$3)*100),_xll.ciqfunctions.udf.CIQ(IT$2,"IQ_TOTAl_LOANS",IQ_FQ,$A19,"LFR",,IT$3)/_xll.ciqfunctions.udf.CIQ(IT$2,"IQ_TOTAl_DEPOSITS",IQ_FQ,$A19,"LFR",,IT$3)*100,0))</f>
        <v>3.2635700000000001</v>
      </c>
      <c r="IU19" s="11" t="str">
        <f>IF(IU$4="Industrials",_xll.ciqfunctions.udf.CIQ(IU$2,"IQ_NET_DEBT_EBITDA",IQ_FQ,$A19,"LFR",,IU$3),IF(ISNUMBER(_xll.ciqfunctions.udf.CIQ(IU$2,"IQ_TOTAl_LOANS",IQ_FQ,$A19,"LFR",,IU$3)/_xll.ciqfunctions.udf.CIQ(IU$2,"IQ_TOTAl_DEPOSITS",IQ_FQ,$A19,"LFR",,IU$3)*100),_xll.ciqfunctions.udf.CIQ(IU$2,"IQ_TOTAl_LOANS",IQ_FQ,$A19,"LFR",,IU$3)/_xll.ciqfunctions.udf.CIQ(IU$2,"IQ_TOTAl_DEPOSITS",IQ_FQ,$A19,"LFR",,IU$3)*100,0))</f>
        <v>NM</v>
      </c>
      <c r="IV19" s="11">
        <f>IF(IV$4="Industrials",_xll.ciqfunctions.udf.CIQ(IV$2,"IQ_NET_DEBT_EBITDA",IQ_FQ,$A19,"LFR",,IV$3),IF(ISNUMBER(_xll.ciqfunctions.udf.CIQ(IV$2,"IQ_TOTAl_LOANS",IQ_FQ,$A19,"LFR",,IV$3)/_xll.ciqfunctions.udf.CIQ(IV$2,"IQ_TOTAl_DEPOSITS",IQ_FQ,$A19,"LFR",,IV$3)*100),_xll.ciqfunctions.udf.CIQ(IV$2,"IQ_TOTAl_LOANS",IQ_FQ,$A19,"LFR",,IV$3)/_xll.ciqfunctions.udf.CIQ(IV$2,"IQ_TOTAl_DEPOSITS",IQ_FQ,$A19,"LFR",,IV$3)*100,0))</f>
        <v>0</v>
      </c>
      <c r="IW19" s="11">
        <f>IF(IW$4="Industrials",_xll.ciqfunctions.udf.CIQ(IW$2,"IQ_NET_DEBT_EBITDA",IQ_FQ,$A19,"LFR",,IW$3),IF(ISNUMBER(_xll.ciqfunctions.udf.CIQ(IW$2,"IQ_TOTAl_LOANS",IQ_FQ,$A19,"LFR",,IW$3)/_xll.ciqfunctions.udf.CIQ(IW$2,"IQ_TOTAl_DEPOSITS",IQ_FQ,$A19,"LFR",,IW$3)*100),_xll.ciqfunctions.udf.CIQ(IW$2,"IQ_TOTAl_LOANS",IQ_FQ,$A19,"LFR",,IW$3)/_xll.ciqfunctions.udf.CIQ(IW$2,"IQ_TOTAl_DEPOSITS",IQ_FQ,$A19,"LFR",,IW$3)*100,0))</f>
        <v>1.0802799999999999</v>
      </c>
      <c r="IX19" s="11">
        <f>IF(IX$4="Industrials",_xll.ciqfunctions.udf.CIQ(IX$2,"IQ_NET_DEBT_EBITDA",IQ_FQ,$A19,"LFR",,IX$3),IF(ISNUMBER(_xll.ciqfunctions.udf.CIQ(IX$2,"IQ_TOTAl_LOANS",IQ_FQ,$A19,"LFR",,IX$3)/_xll.ciqfunctions.udf.CIQ(IX$2,"IQ_TOTAl_DEPOSITS",IQ_FQ,$A19,"LFR",,IX$3)*100),_xll.ciqfunctions.udf.CIQ(IX$2,"IQ_TOTAl_LOANS",IQ_FQ,$A19,"LFR",,IX$3)/_xll.ciqfunctions.udf.CIQ(IX$2,"IQ_TOTAl_DEPOSITS",IQ_FQ,$A19,"LFR",,IX$3)*100,0))</f>
        <v>3.6013000000000002</v>
      </c>
      <c r="IY19" s="11">
        <f>IF(IY$4="Industrials",_xll.ciqfunctions.udf.CIQ(IY$2,"IQ_NET_DEBT_EBITDA",IQ_FQ,$A19,"LFR",,IY$3),IF(ISNUMBER(_xll.ciqfunctions.udf.CIQ(IY$2,"IQ_TOTAl_LOANS",IQ_FQ,$A19,"LFR",,IY$3)/_xll.ciqfunctions.udf.CIQ(IY$2,"IQ_TOTAl_DEPOSITS",IQ_FQ,$A19,"LFR",,IY$3)*100),_xll.ciqfunctions.udf.CIQ(IY$2,"IQ_TOTAl_LOANS",IQ_FQ,$A19,"LFR",,IY$3)/_xll.ciqfunctions.udf.CIQ(IY$2,"IQ_TOTAl_DEPOSITS",IQ_FQ,$A19,"LFR",,IY$3)*100,0))</f>
        <v>0</v>
      </c>
      <c r="IZ19" s="11" t="str">
        <f>IF(IZ$4="Industrials",_xll.ciqfunctions.udf.CIQ(IZ$2,"IQ_NET_DEBT_EBITDA",IQ_FQ,$A19,"LFR",,IZ$3),IF(ISNUMBER(_xll.ciqfunctions.udf.CIQ(IZ$2,"IQ_TOTAl_LOANS",IQ_FQ,$A19,"LFR",,IZ$3)/_xll.ciqfunctions.udf.CIQ(IZ$2,"IQ_TOTAl_DEPOSITS",IQ_FQ,$A19,"LFR",,IZ$3)*100),_xll.ciqfunctions.udf.CIQ(IZ$2,"IQ_TOTAl_LOANS",IQ_FQ,$A19,"LFR",,IZ$3)/_xll.ciqfunctions.udf.CIQ(IZ$2,"IQ_TOTAl_DEPOSITS",IQ_FQ,$A19,"LFR",,IZ$3)*100,0))</f>
        <v>NM</v>
      </c>
      <c r="JA19" s="11" t="str">
        <f>IF(JA$4="Industrials",_xll.ciqfunctions.udf.CIQ(JA$2,"IQ_NET_DEBT_EBITDA",IQ_FQ,$A19,"LFR",,JA$3),IF(ISNUMBER(_xll.ciqfunctions.udf.CIQ(JA$2,"IQ_TOTAl_LOANS",IQ_FQ,$A19,"LFR",,JA$3)/_xll.ciqfunctions.udf.CIQ(JA$2,"IQ_TOTAl_DEPOSITS",IQ_FQ,$A19,"LFR",,JA$3)*100),_xll.ciqfunctions.udf.CIQ(JA$2,"IQ_TOTAl_LOANS",IQ_FQ,$A19,"LFR",,JA$3)/_xll.ciqfunctions.udf.CIQ(JA$2,"IQ_TOTAl_DEPOSITS",IQ_FQ,$A19,"LFR",,JA$3)*100,0))</f>
        <v>NM</v>
      </c>
      <c r="JB19" s="11">
        <f>IF(JB$4="Industrials",_xll.ciqfunctions.udf.CIQ(JB$2,"IQ_NET_DEBT_EBITDA",IQ_FQ,$A19,"LFR",,JB$3),IF(ISNUMBER(_xll.ciqfunctions.udf.CIQ(JB$2,"IQ_TOTAl_LOANS",IQ_FQ,$A19,"LFR",,JB$3)/_xll.ciqfunctions.udf.CIQ(JB$2,"IQ_TOTAl_DEPOSITS",IQ_FQ,$A19,"LFR",,JB$3)*100),_xll.ciqfunctions.udf.CIQ(JB$2,"IQ_TOTAl_LOANS",IQ_FQ,$A19,"LFR",,JB$3)/_xll.ciqfunctions.udf.CIQ(JB$2,"IQ_TOTAl_DEPOSITS",IQ_FQ,$A19,"LFR",,JB$3)*100,0))</f>
        <v>0</v>
      </c>
      <c r="JC19" s="11" t="str">
        <f>IF(JC$4="Industrials",_xll.ciqfunctions.udf.CIQ(JC$2,"IQ_NET_DEBT_EBITDA",IQ_FQ,$A19,"LFR",,JC$3),IF(ISNUMBER(_xll.ciqfunctions.udf.CIQ(JC$2,"IQ_TOTAl_LOANS",IQ_FQ,$A19,"LFR",,JC$3)/_xll.ciqfunctions.udf.CIQ(JC$2,"IQ_TOTAl_DEPOSITS",IQ_FQ,$A19,"LFR",,JC$3)*100),_xll.ciqfunctions.udf.CIQ(JC$2,"IQ_TOTAl_LOANS",IQ_FQ,$A19,"LFR",,JC$3)/_xll.ciqfunctions.udf.CIQ(JC$2,"IQ_TOTAl_DEPOSITS",IQ_FQ,$A19,"LFR",,JC$3)*100,0))</f>
        <v>NM</v>
      </c>
      <c r="JD19" s="11">
        <f>IF(JD$4="Industrials",_xll.ciqfunctions.udf.CIQ(JD$2,"IQ_NET_DEBT_EBITDA",IQ_FQ,$A19,"LFR",,JD$3),IF(ISNUMBER(_xll.ciqfunctions.udf.CIQ(JD$2,"IQ_TOTAl_LOANS",IQ_FQ,$A19,"LFR",,JD$3)/_xll.ciqfunctions.udf.CIQ(JD$2,"IQ_TOTAl_DEPOSITS",IQ_FQ,$A19,"LFR",,JD$3)*100),_xll.ciqfunctions.udf.CIQ(JD$2,"IQ_TOTAl_LOANS",IQ_FQ,$A19,"LFR",,JD$3)/_xll.ciqfunctions.udf.CIQ(JD$2,"IQ_TOTAl_DEPOSITS",IQ_FQ,$A19,"LFR",,JD$3)*100,0))</f>
        <v>4.0034000000000001</v>
      </c>
      <c r="JE19" s="11">
        <f>IF(JE$4="Industrials",_xll.ciqfunctions.udf.CIQ(JE$2,"IQ_NET_DEBT_EBITDA",IQ_FQ,$A19,"LFR",,JE$3),IF(ISNUMBER(_xll.ciqfunctions.udf.CIQ(JE$2,"IQ_TOTAl_LOANS",IQ_FQ,$A19,"LFR",,JE$3)/_xll.ciqfunctions.udf.CIQ(JE$2,"IQ_TOTAl_DEPOSITS",IQ_FQ,$A19,"LFR",,JE$3)*100),_xll.ciqfunctions.udf.CIQ(JE$2,"IQ_TOTAl_LOANS",IQ_FQ,$A19,"LFR",,JE$3)/_xll.ciqfunctions.udf.CIQ(JE$2,"IQ_TOTAl_DEPOSITS",IQ_FQ,$A19,"LFR",,JE$3)*100,0))</f>
        <v>0</v>
      </c>
      <c r="JF19" s="11">
        <f>IF(JF$4="Industrials",_xll.ciqfunctions.udf.CIQ(JF$2,"IQ_NET_DEBT_EBITDA",IQ_FQ,$A19,"LFR",,JF$3),IF(ISNUMBER(_xll.ciqfunctions.udf.CIQ(JF$2,"IQ_TOTAl_LOANS",IQ_FQ,$A19,"LFR",,JF$3)/_xll.ciqfunctions.udf.CIQ(JF$2,"IQ_TOTAl_DEPOSITS",IQ_FQ,$A19,"LFR",,JF$3)*100),_xll.ciqfunctions.udf.CIQ(JF$2,"IQ_TOTAl_LOANS",IQ_FQ,$A19,"LFR",,JF$3)/_xll.ciqfunctions.udf.CIQ(JF$2,"IQ_TOTAl_DEPOSITS",IQ_FQ,$A19,"LFR",,JF$3)*100,0))</f>
        <v>0</v>
      </c>
      <c r="JG19" s="11">
        <f>IF(JG$4="Industrials",_xll.ciqfunctions.udf.CIQ(JG$2,"IQ_NET_DEBT_EBITDA",IQ_FQ,$A19,"LFR",,JG$3),IF(ISNUMBER(_xll.ciqfunctions.udf.CIQ(JG$2,"IQ_TOTAl_LOANS",IQ_FQ,$A19,"LFR",,JG$3)/_xll.ciqfunctions.udf.CIQ(JG$2,"IQ_TOTAl_DEPOSITS",IQ_FQ,$A19,"LFR",,JG$3)*100),_xll.ciqfunctions.udf.CIQ(JG$2,"IQ_TOTAl_LOANS",IQ_FQ,$A19,"LFR",,JG$3)/_xll.ciqfunctions.udf.CIQ(JG$2,"IQ_TOTAl_DEPOSITS",IQ_FQ,$A19,"LFR",,JG$3)*100,0))</f>
        <v>1.3134300000000001</v>
      </c>
      <c r="JH19" s="11">
        <f>IF(JH$4="Industrials",_xll.ciqfunctions.udf.CIQ(JH$2,"IQ_NET_DEBT_EBITDA",IQ_FQ,$A19,"LFR",,JH$3),IF(ISNUMBER(_xll.ciqfunctions.udf.CIQ(JH$2,"IQ_TOTAl_LOANS",IQ_FQ,$A19,"LFR",,JH$3)/_xll.ciqfunctions.udf.CIQ(JH$2,"IQ_TOTAl_DEPOSITS",IQ_FQ,$A19,"LFR",,JH$3)*100),_xll.ciqfunctions.udf.CIQ(JH$2,"IQ_TOTAl_LOANS",IQ_FQ,$A19,"LFR",,JH$3)/_xll.ciqfunctions.udf.CIQ(JH$2,"IQ_TOTAl_DEPOSITS",IQ_FQ,$A19,"LFR",,JH$3)*100,0))</f>
        <v>1.3436600000000001</v>
      </c>
      <c r="JI19" s="11">
        <f>IF(JI$4="Industrials",_xll.ciqfunctions.udf.CIQ(JI$2,"IQ_NET_DEBT_EBITDA",IQ_FQ,$A19,"LFR",,JI$3),IF(ISNUMBER(_xll.ciqfunctions.udf.CIQ(JI$2,"IQ_TOTAl_LOANS",IQ_FQ,$A19,"LFR",,JI$3)/_xll.ciqfunctions.udf.CIQ(JI$2,"IQ_TOTAl_DEPOSITS",IQ_FQ,$A19,"LFR",,JI$3)*100),_xll.ciqfunctions.udf.CIQ(JI$2,"IQ_TOTAl_LOANS",IQ_FQ,$A19,"LFR",,JI$3)/_xll.ciqfunctions.udf.CIQ(JI$2,"IQ_TOTAl_DEPOSITS",IQ_FQ,$A19,"LFR",,JI$3)*100,0))</f>
        <v>0</v>
      </c>
      <c r="JJ19" s="11">
        <f>IF(JJ$4="Industrials",_xll.ciqfunctions.udf.CIQ(JJ$2,"IQ_NET_DEBT_EBITDA",IQ_FQ,$A19,"LFR",,JJ$3),IF(ISNUMBER(_xll.ciqfunctions.udf.CIQ(JJ$2,"IQ_TOTAl_LOANS",IQ_FQ,$A19,"LFR",,JJ$3)/_xll.ciqfunctions.udf.CIQ(JJ$2,"IQ_TOTAl_DEPOSITS",IQ_FQ,$A19,"LFR",,JJ$3)*100),_xll.ciqfunctions.udf.CIQ(JJ$2,"IQ_TOTAl_LOANS",IQ_FQ,$A19,"LFR",,JJ$3)/_xll.ciqfunctions.udf.CIQ(JJ$2,"IQ_TOTAl_DEPOSITS",IQ_FQ,$A19,"LFR",,JJ$3)*100,0))</f>
        <v>108.60783006105927</v>
      </c>
      <c r="JK19" s="11">
        <f>IF(JK$4="Industrials",_xll.ciqfunctions.udf.CIQ(JK$2,"IQ_NET_DEBT_EBITDA",IQ_FQ,$A19,"LFR",,JK$3),IF(ISNUMBER(_xll.ciqfunctions.udf.CIQ(JK$2,"IQ_TOTAl_LOANS",IQ_FQ,$A19,"LFR",,JK$3)/_xll.ciqfunctions.udf.CIQ(JK$2,"IQ_TOTAl_DEPOSITS",IQ_FQ,$A19,"LFR",,JK$3)*100),_xll.ciqfunctions.udf.CIQ(JK$2,"IQ_TOTAl_LOANS",IQ_FQ,$A19,"LFR",,JK$3)/_xll.ciqfunctions.udf.CIQ(JK$2,"IQ_TOTAl_DEPOSITS",IQ_FQ,$A19,"LFR",,JK$3)*100,0))</f>
        <v>0.90442</v>
      </c>
      <c r="JL19" s="11">
        <f>IF(JL$4="Industrials",_xll.ciqfunctions.udf.CIQ(JL$2,"IQ_NET_DEBT_EBITDA",IQ_FQ,$A19,"LFR",,JL$3),IF(ISNUMBER(_xll.ciqfunctions.udf.CIQ(JL$2,"IQ_TOTAl_LOANS",IQ_FQ,$A19,"LFR",,JL$3)/_xll.ciqfunctions.udf.CIQ(JL$2,"IQ_TOTAl_DEPOSITS",IQ_FQ,$A19,"LFR",,JL$3)*100),_xll.ciqfunctions.udf.CIQ(JL$2,"IQ_TOTAl_LOANS",IQ_FQ,$A19,"LFR",,JL$3)/_xll.ciqfunctions.udf.CIQ(JL$2,"IQ_TOTAl_DEPOSITS",IQ_FQ,$A19,"LFR",,JL$3)*100,0))</f>
        <v>1.5007999999999999</v>
      </c>
      <c r="JM19" s="11">
        <f>IF(JM$4="Industrials",_xll.ciqfunctions.udf.CIQ(JM$2,"IQ_NET_DEBT_EBITDA",IQ_FQ,$A19,"LFR",,JM$3),IF(ISNUMBER(_xll.ciqfunctions.udf.CIQ(JM$2,"IQ_TOTAl_LOANS",IQ_FQ,$A19,"LFR",,JM$3)/_xll.ciqfunctions.udf.CIQ(JM$2,"IQ_TOTAl_DEPOSITS",IQ_FQ,$A19,"LFR",,JM$3)*100),_xll.ciqfunctions.udf.CIQ(JM$2,"IQ_TOTAl_LOANS",IQ_FQ,$A19,"LFR",,JM$3)/_xll.ciqfunctions.udf.CIQ(JM$2,"IQ_TOTAl_DEPOSITS",IQ_FQ,$A19,"LFR",,JM$3)*100,0))</f>
        <v>0</v>
      </c>
      <c r="JN19" s="11">
        <f>IF(JN$4="Industrials",_xll.ciqfunctions.udf.CIQ(JN$2,"IQ_NET_DEBT_EBITDA",IQ_FQ,$A19,"LFR",,JN$3),IF(ISNUMBER(_xll.ciqfunctions.udf.CIQ(JN$2,"IQ_TOTAl_LOANS",IQ_FQ,$A19,"LFR",,JN$3)/_xll.ciqfunctions.udf.CIQ(JN$2,"IQ_TOTAl_DEPOSITS",IQ_FQ,$A19,"LFR",,JN$3)*100),_xll.ciqfunctions.udf.CIQ(JN$2,"IQ_TOTAl_LOANS",IQ_FQ,$A19,"LFR",,JN$3)/_xll.ciqfunctions.udf.CIQ(JN$2,"IQ_TOTAl_DEPOSITS",IQ_FQ,$A19,"LFR",,JN$3)*100,0))</f>
        <v>1.18147</v>
      </c>
      <c r="JO19" s="11">
        <f>IF(JO$4="Industrials",_xll.ciqfunctions.udf.CIQ(JO$2,"IQ_NET_DEBT_EBITDA",IQ_FQ,$A19,"LFR",,JO$3),IF(ISNUMBER(_xll.ciqfunctions.udf.CIQ(JO$2,"IQ_TOTAl_LOANS",IQ_FQ,$A19,"LFR",,JO$3)/_xll.ciqfunctions.udf.CIQ(JO$2,"IQ_TOTAl_DEPOSITS",IQ_FQ,$A19,"LFR",,JO$3)*100),_xll.ciqfunctions.udf.CIQ(JO$2,"IQ_TOTAl_LOANS",IQ_FQ,$A19,"LFR",,JO$3)/_xll.ciqfunctions.udf.CIQ(JO$2,"IQ_TOTAl_DEPOSITS",IQ_FQ,$A19,"LFR",,JO$3)*100,0))</f>
        <v>0</v>
      </c>
      <c r="JP19" s="11">
        <f>IF(JP$4="Industrials",_xll.ciqfunctions.udf.CIQ(JP$2,"IQ_NET_DEBT_EBITDA",IQ_FQ,$A19,"LFR",,JP$3),IF(ISNUMBER(_xll.ciqfunctions.udf.CIQ(JP$2,"IQ_TOTAl_LOANS",IQ_FQ,$A19,"LFR",,JP$3)/_xll.ciqfunctions.udf.CIQ(JP$2,"IQ_TOTAl_DEPOSITS",IQ_FQ,$A19,"LFR",,JP$3)*100),_xll.ciqfunctions.udf.CIQ(JP$2,"IQ_TOTAl_LOANS",IQ_FQ,$A19,"LFR",,JP$3)/_xll.ciqfunctions.udf.CIQ(JP$2,"IQ_TOTAl_DEPOSITS",IQ_FQ,$A19,"LFR",,JP$3)*100,0))</f>
        <v>1.0315000000000001</v>
      </c>
      <c r="JQ19" s="11">
        <f>IF(JQ$4="Industrials",_xll.ciqfunctions.udf.CIQ(JQ$2,"IQ_NET_DEBT_EBITDA",IQ_FQ,$A19,"LFR",,JQ$3),IF(ISNUMBER(_xll.ciqfunctions.udf.CIQ(JQ$2,"IQ_TOTAl_LOANS",IQ_FQ,$A19,"LFR",,JQ$3)/_xll.ciqfunctions.udf.CIQ(JQ$2,"IQ_TOTAl_DEPOSITS",IQ_FQ,$A19,"LFR",,JQ$3)*100),_xll.ciqfunctions.udf.CIQ(JQ$2,"IQ_TOTAl_LOANS",IQ_FQ,$A19,"LFR",,JQ$3)/_xll.ciqfunctions.udf.CIQ(JQ$2,"IQ_TOTAl_DEPOSITS",IQ_FQ,$A19,"LFR",,JQ$3)*100,0))</f>
        <v>0</v>
      </c>
      <c r="JR19" s="11">
        <f>IF(JR$4="Industrials",_xll.ciqfunctions.udf.CIQ(JR$2,"IQ_NET_DEBT_EBITDA",IQ_FQ,$A19,"LFR",,JR$3),IF(ISNUMBER(_xll.ciqfunctions.udf.CIQ(JR$2,"IQ_TOTAl_LOANS",IQ_FQ,$A19,"LFR",,JR$3)/_xll.ciqfunctions.udf.CIQ(JR$2,"IQ_TOTAl_DEPOSITS",IQ_FQ,$A19,"LFR",,JR$3)*100),_xll.ciqfunctions.udf.CIQ(JR$2,"IQ_TOTAl_LOANS",IQ_FQ,$A19,"LFR",,JR$3)/_xll.ciqfunctions.udf.CIQ(JR$2,"IQ_TOTAl_DEPOSITS",IQ_FQ,$A19,"LFR",,JR$3)*100,0))</f>
        <v>4.3090599999999997</v>
      </c>
      <c r="JS19" s="11">
        <f>IF(JS$4="Industrials",_xll.ciqfunctions.udf.CIQ(JS$2,"IQ_NET_DEBT_EBITDA",IQ_FQ,$A19,"LFR",,JS$3),IF(ISNUMBER(_xll.ciqfunctions.udf.CIQ(JS$2,"IQ_TOTAl_LOANS",IQ_FQ,$A19,"LFR",,JS$3)/_xll.ciqfunctions.udf.CIQ(JS$2,"IQ_TOTAl_DEPOSITS",IQ_FQ,$A19,"LFR",,JS$3)*100),_xll.ciqfunctions.udf.CIQ(JS$2,"IQ_TOTAl_LOANS",IQ_FQ,$A19,"LFR",,JS$3)/_xll.ciqfunctions.udf.CIQ(JS$2,"IQ_TOTAl_DEPOSITS",IQ_FQ,$A19,"LFR",,JS$3)*100,0))</f>
        <v>2.22227</v>
      </c>
      <c r="JT19" s="11">
        <f>IF(JT$4="Industrials",_xll.ciqfunctions.udf.CIQ(JT$2,"IQ_NET_DEBT_EBITDA",IQ_FQ,$A19,"LFR",,JT$3),IF(ISNUMBER(_xll.ciqfunctions.udf.CIQ(JT$2,"IQ_TOTAl_LOANS",IQ_FQ,$A19,"LFR",,JT$3)/_xll.ciqfunctions.udf.CIQ(JT$2,"IQ_TOTAl_DEPOSITS",IQ_FQ,$A19,"LFR",,JT$3)*100),_xll.ciqfunctions.udf.CIQ(JT$2,"IQ_TOTAl_LOANS",IQ_FQ,$A19,"LFR",,JT$3)/_xll.ciqfunctions.udf.CIQ(JT$2,"IQ_TOTAl_DEPOSITS",IQ_FQ,$A19,"LFR",,JT$3)*100,0))</f>
        <v>1.8957200000000001</v>
      </c>
      <c r="JU19" s="11">
        <f>IF(JU$4="Industrials",_xll.ciqfunctions.udf.CIQ(JU$2,"IQ_NET_DEBT_EBITDA",IQ_FQ,$A19,"LFR",,JU$3),IF(ISNUMBER(_xll.ciqfunctions.udf.CIQ(JU$2,"IQ_TOTAl_LOANS",IQ_FQ,$A19,"LFR",,JU$3)/_xll.ciqfunctions.udf.CIQ(JU$2,"IQ_TOTAl_DEPOSITS",IQ_FQ,$A19,"LFR",,JU$3)*100),_xll.ciqfunctions.udf.CIQ(JU$2,"IQ_TOTAl_LOANS",IQ_FQ,$A19,"LFR",,JU$3)/_xll.ciqfunctions.udf.CIQ(JU$2,"IQ_TOTAl_DEPOSITS",IQ_FQ,$A19,"LFR",,JU$3)*100,0))</f>
        <v>3.5849099999999998</v>
      </c>
      <c r="JV19" s="11">
        <f>IF(JV$4="Industrials",_xll.ciqfunctions.udf.CIQ(JV$2,"IQ_NET_DEBT_EBITDA",IQ_FQ,$A19,"LFR",,JV$3),IF(ISNUMBER(_xll.ciqfunctions.udf.CIQ(JV$2,"IQ_TOTAl_LOANS",IQ_FQ,$A19,"LFR",,JV$3)/_xll.ciqfunctions.udf.CIQ(JV$2,"IQ_TOTAl_DEPOSITS",IQ_FQ,$A19,"LFR",,JV$3)*100),_xll.ciqfunctions.udf.CIQ(JV$2,"IQ_TOTAl_LOANS",IQ_FQ,$A19,"LFR",,JV$3)/_xll.ciqfunctions.udf.CIQ(JV$2,"IQ_TOTAl_DEPOSITS",IQ_FQ,$A19,"LFR",,JV$3)*100,0))</f>
        <v>0</v>
      </c>
      <c r="JW19" s="11">
        <f>IF(JW$4="Industrials",_xll.ciqfunctions.udf.CIQ(JW$2,"IQ_NET_DEBT_EBITDA",IQ_FQ,$A19,"LFR",,JW$3),IF(ISNUMBER(_xll.ciqfunctions.udf.CIQ(JW$2,"IQ_TOTAl_LOANS",IQ_FQ,$A19,"LFR",,JW$3)/_xll.ciqfunctions.udf.CIQ(JW$2,"IQ_TOTAl_DEPOSITS",IQ_FQ,$A19,"LFR",,JW$3)*100),_xll.ciqfunctions.udf.CIQ(JW$2,"IQ_TOTAl_LOANS",IQ_FQ,$A19,"LFR",,JW$3)/_xll.ciqfunctions.udf.CIQ(JW$2,"IQ_TOTAl_DEPOSITS",IQ_FQ,$A19,"LFR",,JW$3)*100,0))</f>
        <v>2.9729800000000002</v>
      </c>
      <c r="JX19" s="11" t="str">
        <f>IF(JX$4="Industrials",_xll.ciqfunctions.udf.CIQ(JX$2,"IQ_NET_DEBT_EBITDA",IQ_FQ,$A19,"LFR",,JX$3),IF(ISNUMBER(_xll.ciqfunctions.udf.CIQ(JX$2,"IQ_TOTAl_LOANS",IQ_FQ,$A19,"LFR",,JX$3)/_xll.ciqfunctions.udf.CIQ(JX$2,"IQ_TOTAl_DEPOSITS",IQ_FQ,$A19,"LFR",,JX$3)*100),_xll.ciqfunctions.udf.CIQ(JX$2,"IQ_TOTAl_LOANS",IQ_FQ,$A19,"LFR",,JX$3)/_xll.ciqfunctions.udf.CIQ(JX$2,"IQ_TOTAl_DEPOSITS",IQ_FQ,$A19,"LFR",,JX$3)*100,0))</f>
        <v>NM</v>
      </c>
      <c r="JY19" s="11">
        <f>IF(JY$4="Industrials",_xll.ciqfunctions.udf.CIQ(JY$2,"IQ_NET_DEBT_EBITDA",IQ_FQ,$A19,"LFR",,JY$3),IF(ISNUMBER(_xll.ciqfunctions.udf.CIQ(JY$2,"IQ_TOTAl_LOANS",IQ_FQ,$A19,"LFR",,JY$3)/_xll.ciqfunctions.udf.CIQ(JY$2,"IQ_TOTAl_DEPOSITS",IQ_FQ,$A19,"LFR",,JY$3)*100),_xll.ciqfunctions.udf.CIQ(JY$2,"IQ_TOTAl_LOANS",IQ_FQ,$A19,"LFR",,JY$3)/_xll.ciqfunctions.udf.CIQ(JY$2,"IQ_TOTAl_DEPOSITS",IQ_FQ,$A19,"LFR",,JY$3)*100,0))</f>
        <v>6.0389999999999999E-2</v>
      </c>
      <c r="JZ19" s="11">
        <f>IF(JZ$4="Industrials",_xll.ciqfunctions.udf.CIQ(JZ$2,"IQ_NET_DEBT_EBITDA",IQ_FQ,$A19,"LFR",,JZ$3),IF(ISNUMBER(_xll.ciqfunctions.udf.CIQ(JZ$2,"IQ_TOTAl_LOANS",IQ_FQ,$A19,"LFR",,JZ$3)/_xll.ciqfunctions.udf.CIQ(JZ$2,"IQ_TOTAl_DEPOSITS",IQ_FQ,$A19,"LFR",,JZ$3)*100),_xll.ciqfunctions.udf.CIQ(JZ$2,"IQ_TOTAl_LOANS",IQ_FQ,$A19,"LFR",,JZ$3)/_xll.ciqfunctions.udf.CIQ(JZ$2,"IQ_TOTAl_DEPOSITS",IQ_FQ,$A19,"LFR",,JZ$3)*100,0))</f>
        <v>0</v>
      </c>
      <c r="KA19" s="11">
        <f>IF(KA$4="Industrials",_xll.ciqfunctions.udf.CIQ(KA$2,"IQ_NET_DEBT_EBITDA",IQ_FQ,$A19,"LFR",,KA$3),IF(ISNUMBER(_xll.ciqfunctions.udf.CIQ(KA$2,"IQ_TOTAl_LOANS",IQ_FQ,$A19,"LFR",,KA$3)/_xll.ciqfunctions.udf.CIQ(KA$2,"IQ_TOTAl_DEPOSITS",IQ_FQ,$A19,"LFR",,KA$3)*100),_xll.ciqfunctions.udf.CIQ(KA$2,"IQ_TOTAl_LOANS",IQ_FQ,$A19,"LFR",,KA$3)/_xll.ciqfunctions.udf.CIQ(KA$2,"IQ_TOTAl_DEPOSITS",IQ_FQ,$A19,"LFR",,KA$3)*100,0))</f>
        <v>0</v>
      </c>
      <c r="KB19" s="11">
        <f>IF(KB$4="Industrials",_xll.ciqfunctions.udf.CIQ(KB$2,"IQ_NET_DEBT_EBITDA",IQ_FQ,$A19,"LFR",,KB$3),IF(ISNUMBER(_xll.ciqfunctions.udf.CIQ(KB$2,"IQ_TOTAl_LOANS",IQ_FQ,$A19,"LFR",,KB$3)/_xll.ciqfunctions.udf.CIQ(KB$2,"IQ_TOTAl_DEPOSITS",IQ_FQ,$A19,"LFR",,KB$3)*100),_xll.ciqfunctions.udf.CIQ(KB$2,"IQ_TOTAl_LOANS",IQ_FQ,$A19,"LFR",,KB$3)/_xll.ciqfunctions.udf.CIQ(KB$2,"IQ_TOTAl_DEPOSITS",IQ_FQ,$A19,"LFR",,KB$3)*100,0))</f>
        <v>0.11559999999999999</v>
      </c>
      <c r="KC19" s="11" t="str">
        <f>IF(KC$4="Industrials",_xll.ciqfunctions.udf.CIQ(KC$2,"IQ_NET_DEBT_EBITDA",IQ_FQ,$A19,"LFR",,KC$3),IF(ISNUMBER(_xll.ciqfunctions.udf.CIQ(KC$2,"IQ_TOTAl_LOANS",IQ_FQ,$A19,"LFR",,KC$3)/_xll.ciqfunctions.udf.CIQ(KC$2,"IQ_TOTAl_DEPOSITS",IQ_FQ,$A19,"LFR",,KC$3)*100),_xll.ciqfunctions.udf.CIQ(KC$2,"IQ_TOTAl_LOANS",IQ_FQ,$A19,"LFR",,KC$3)/_xll.ciqfunctions.udf.CIQ(KC$2,"IQ_TOTAl_DEPOSITS",IQ_FQ,$A19,"LFR",,KC$3)*100,0))</f>
        <v>NM</v>
      </c>
      <c r="KD19" s="11" t="str">
        <f>IF(KD$4="Industrials",_xll.ciqfunctions.udf.CIQ(KD$2,"IQ_NET_DEBT_EBITDA",IQ_FQ,$A19,"LFR",,KD$3),IF(ISNUMBER(_xll.ciqfunctions.udf.CIQ(KD$2,"IQ_TOTAl_LOANS",IQ_FQ,$A19,"LFR",,KD$3)/_xll.ciqfunctions.udf.CIQ(KD$2,"IQ_TOTAl_DEPOSITS",IQ_FQ,$A19,"LFR",,KD$3)*100),_xll.ciqfunctions.udf.CIQ(KD$2,"IQ_TOTAl_LOANS",IQ_FQ,$A19,"LFR",,KD$3)/_xll.ciqfunctions.udf.CIQ(KD$2,"IQ_TOTAl_DEPOSITS",IQ_FQ,$A19,"LFR",,KD$3)*100,0))</f>
        <v>NM</v>
      </c>
      <c r="KE19" s="11" t="str">
        <f>IF(KE$4="Industrials",_xll.ciqfunctions.udf.CIQ(KE$2,"IQ_NET_DEBT_EBITDA",IQ_FQ,$A19,"LFR",,KE$3),IF(ISNUMBER(_xll.ciqfunctions.udf.CIQ(KE$2,"IQ_TOTAl_LOANS",IQ_FQ,$A19,"LFR",,KE$3)/_xll.ciqfunctions.udf.CIQ(KE$2,"IQ_TOTAl_DEPOSITS",IQ_FQ,$A19,"LFR",,KE$3)*100),_xll.ciqfunctions.udf.CIQ(KE$2,"IQ_TOTAl_LOANS",IQ_FQ,$A19,"LFR",,KE$3)/_xll.ciqfunctions.udf.CIQ(KE$2,"IQ_TOTAl_DEPOSITS",IQ_FQ,$A19,"LFR",,KE$3)*100,0))</f>
        <v>NM</v>
      </c>
      <c r="KF19" s="11" t="str">
        <f>IF(KF$4="Industrials",_xll.ciqfunctions.udf.CIQ(KF$2,"IQ_NET_DEBT_EBITDA",IQ_FQ,$A19,"LFR",,KF$3),IF(ISNUMBER(_xll.ciqfunctions.udf.CIQ(KF$2,"IQ_TOTAl_LOANS",IQ_FQ,$A19,"LFR",,KF$3)/_xll.ciqfunctions.udf.CIQ(KF$2,"IQ_TOTAl_DEPOSITS",IQ_FQ,$A19,"LFR",,KF$3)*100),_xll.ciqfunctions.udf.CIQ(KF$2,"IQ_TOTAl_LOANS",IQ_FQ,$A19,"LFR",,KF$3)/_xll.ciqfunctions.udf.CIQ(KF$2,"IQ_TOTAl_DEPOSITS",IQ_FQ,$A19,"LFR",,KF$3)*100,0))</f>
        <v>NM</v>
      </c>
      <c r="KG19" s="11">
        <f>IF(KG$4="Industrials",_xll.ciqfunctions.udf.CIQ(KG$2,"IQ_NET_DEBT_EBITDA",IQ_FQ,$A19,"LFR",,KG$3),IF(ISNUMBER(_xll.ciqfunctions.udf.CIQ(KG$2,"IQ_TOTAl_LOANS",IQ_FQ,$A19,"LFR",,KG$3)/_xll.ciqfunctions.udf.CIQ(KG$2,"IQ_TOTAl_DEPOSITS",IQ_FQ,$A19,"LFR",,KG$3)*100),_xll.ciqfunctions.udf.CIQ(KG$2,"IQ_TOTAl_LOANS",IQ_FQ,$A19,"LFR",,KG$3)/_xll.ciqfunctions.udf.CIQ(KG$2,"IQ_TOTAl_DEPOSITS",IQ_FQ,$A19,"LFR",,KG$3)*100,0))</f>
        <v>0</v>
      </c>
      <c r="KH19" s="11">
        <f>IF(KH$4="Industrials",_xll.ciqfunctions.udf.CIQ(KH$2,"IQ_NET_DEBT_EBITDA",IQ_FQ,$A19,"LFR",,KH$3),IF(ISNUMBER(_xll.ciqfunctions.udf.CIQ(KH$2,"IQ_TOTAl_LOANS",IQ_FQ,$A19,"LFR",,KH$3)/_xll.ciqfunctions.udf.CIQ(KH$2,"IQ_TOTAl_DEPOSITS",IQ_FQ,$A19,"LFR",,KH$3)*100),_xll.ciqfunctions.udf.CIQ(KH$2,"IQ_TOTAl_LOANS",IQ_FQ,$A19,"LFR",,KH$3)/_xll.ciqfunctions.udf.CIQ(KH$2,"IQ_TOTAl_DEPOSITS",IQ_FQ,$A19,"LFR",,KH$3)*100,0))</f>
        <v>2.3435299999999999</v>
      </c>
      <c r="KI19" s="11" t="str">
        <f>IF(KI$4="Industrials",_xll.ciqfunctions.udf.CIQ(KI$2,"IQ_NET_DEBT_EBITDA",IQ_FQ,$A19,"LFR",,KI$3),IF(ISNUMBER(_xll.ciqfunctions.udf.CIQ(KI$2,"IQ_TOTAl_LOANS",IQ_FQ,$A19,"LFR",,KI$3)/_xll.ciqfunctions.udf.CIQ(KI$2,"IQ_TOTAl_DEPOSITS",IQ_FQ,$A19,"LFR",,KI$3)*100),_xll.ciqfunctions.udf.CIQ(KI$2,"IQ_TOTAl_LOANS",IQ_FQ,$A19,"LFR",,KI$3)/_xll.ciqfunctions.udf.CIQ(KI$2,"IQ_TOTAl_DEPOSITS",IQ_FQ,$A19,"LFR",,KI$3)*100,0))</f>
        <v>NM</v>
      </c>
      <c r="KJ19" s="11">
        <f>IF(KJ$4="Industrials",_xll.ciqfunctions.udf.CIQ(KJ$2,"IQ_NET_DEBT_EBITDA",IQ_FQ,$A19,"LFR",,KJ$3),IF(ISNUMBER(_xll.ciqfunctions.udf.CIQ(KJ$2,"IQ_TOTAl_LOANS",IQ_FQ,$A19,"LFR",,KJ$3)/_xll.ciqfunctions.udf.CIQ(KJ$2,"IQ_TOTAl_DEPOSITS",IQ_FQ,$A19,"LFR",,KJ$3)*100),_xll.ciqfunctions.udf.CIQ(KJ$2,"IQ_TOTAl_LOANS",IQ_FQ,$A19,"LFR",,KJ$3)/_xll.ciqfunctions.udf.CIQ(KJ$2,"IQ_TOTAl_DEPOSITS",IQ_FQ,$A19,"LFR",,KJ$3)*100,0))</f>
        <v>0</v>
      </c>
      <c r="KK19" s="11">
        <f>IF(KK$4="Industrials",_xll.ciqfunctions.udf.CIQ(KK$2,"IQ_NET_DEBT_EBITDA",IQ_FQ,$A19,"LFR",,KK$3),IF(ISNUMBER(_xll.ciqfunctions.udf.CIQ(KK$2,"IQ_TOTAl_LOANS",IQ_FQ,$A19,"LFR",,KK$3)/_xll.ciqfunctions.udf.CIQ(KK$2,"IQ_TOTAl_DEPOSITS",IQ_FQ,$A19,"LFR",,KK$3)*100),_xll.ciqfunctions.udf.CIQ(KK$2,"IQ_TOTAl_LOANS",IQ_FQ,$A19,"LFR",,KK$3)/_xll.ciqfunctions.udf.CIQ(KK$2,"IQ_TOTAl_DEPOSITS",IQ_FQ,$A19,"LFR",,KK$3)*100,0))</f>
        <v>0</v>
      </c>
      <c r="KL19" s="11">
        <f>IF(KL$4="Industrials",_xll.ciqfunctions.udf.CIQ(KL$2,"IQ_NET_DEBT_EBITDA",IQ_FQ,$A19,"LFR",,KL$3),IF(ISNUMBER(_xll.ciqfunctions.udf.CIQ(KL$2,"IQ_TOTAl_LOANS",IQ_FQ,$A19,"LFR",,KL$3)/_xll.ciqfunctions.udf.CIQ(KL$2,"IQ_TOTAl_DEPOSITS",IQ_FQ,$A19,"LFR",,KL$3)*100),_xll.ciqfunctions.udf.CIQ(KL$2,"IQ_TOTAl_LOANS",IQ_FQ,$A19,"LFR",,KL$3)/_xll.ciqfunctions.udf.CIQ(KL$2,"IQ_TOTAl_DEPOSITS",IQ_FQ,$A19,"LFR",,KL$3)*100,0))</f>
        <v>1.09809</v>
      </c>
      <c r="KM19" s="11" t="str">
        <f>IF(KM$4="Industrials",_xll.ciqfunctions.udf.CIQ(KM$2,"IQ_NET_DEBT_EBITDA",IQ_FQ,$A19,"LFR",,KM$3),IF(ISNUMBER(_xll.ciqfunctions.udf.CIQ(KM$2,"IQ_TOTAl_LOANS",IQ_FQ,$A19,"LFR",,KM$3)/_xll.ciqfunctions.udf.CIQ(KM$2,"IQ_TOTAl_DEPOSITS",IQ_FQ,$A19,"LFR",,KM$3)*100),_xll.ciqfunctions.udf.CIQ(KM$2,"IQ_TOTAl_LOANS",IQ_FQ,$A19,"LFR",,KM$3)/_xll.ciqfunctions.udf.CIQ(KM$2,"IQ_TOTAl_DEPOSITS",IQ_FQ,$A19,"LFR",,KM$3)*100,0))</f>
        <v>NM</v>
      </c>
      <c r="KN19" s="11" t="str">
        <f>IF(KN$4="Industrials",_xll.ciqfunctions.udf.CIQ(KN$2,"IQ_NET_DEBT_EBITDA",IQ_FQ,$A19,"LFR",,KN$3),IF(ISNUMBER(_xll.ciqfunctions.udf.CIQ(KN$2,"IQ_TOTAl_LOANS",IQ_FQ,$A19,"LFR",,KN$3)/_xll.ciqfunctions.udf.CIQ(KN$2,"IQ_TOTAl_DEPOSITS",IQ_FQ,$A19,"LFR",,KN$3)*100),_xll.ciqfunctions.udf.CIQ(KN$2,"IQ_TOTAl_LOANS",IQ_FQ,$A19,"LFR",,KN$3)/_xll.ciqfunctions.udf.CIQ(KN$2,"IQ_TOTAl_DEPOSITS",IQ_FQ,$A19,"LFR",,KN$3)*100,0))</f>
        <v>NM</v>
      </c>
      <c r="KO19" s="11">
        <f>IF(KO$4="Industrials",_xll.ciqfunctions.udf.CIQ(KO$2,"IQ_NET_DEBT_EBITDA",IQ_FQ,$A19,"LFR",,KO$3),IF(ISNUMBER(_xll.ciqfunctions.udf.CIQ(KO$2,"IQ_TOTAl_LOANS",IQ_FQ,$A19,"LFR",,KO$3)/_xll.ciqfunctions.udf.CIQ(KO$2,"IQ_TOTAl_DEPOSITS",IQ_FQ,$A19,"LFR",,KO$3)*100),_xll.ciqfunctions.udf.CIQ(KO$2,"IQ_TOTAl_LOANS",IQ_FQ,$A19,"LFR",,KO$3)/_xll.ciqfunctions.udf.CIQ(KO$2,"IQ_TOTAl_DEPOSITS",IQ_FQ,$A19,"LFR",,KO$3)*100,0))</f>
        <v>1.3090299999999999</v>
      </c>
      <c r="KP19" s="11">
        <f>IF(KP$4="Industrials",_xll.ciqfunctions.udf.CIQ(KP$2,"IQ_NET_DEBT_EBITDA",IQ_FQ,$A19,"LFR",,KP$3),IF(ISNUMBER(_xll.ciqfunctions.udf.CIQ(KP$2,"IQ_TOTAl_LOANS",IQ_FQ,$A19,"LFR",,KP$3)/_xll.ciqfunctions.udf.CIQ(KP$2,"IQ_TOTAl_DEPOSITS",IQ_FQ,$A19,"LFR",,KP$3)*100),_xll.ciqfunctions.udf.CIQ(KP$2,"IQ_TOTAl_LOANS",IQ_FQ,$A19,"LFR",,KP$3)/_xll.ciqfunctions.udf.CIQ(KP$2,"IQ_TOTAl_DEPOSITS",IQ_FQ,$A19,"LFR",,KP$3)*100,0))</f>
        <v>0</v>
      </c>
      <c r="KQ19" s="11">
        <f>IF(KQ$4="Industrials",_xll.ciqfunctions.udf.CIQ(KQ$2,"IQ_NET_DEBT_EBITDA",IQ_FQ,$A19,"LFR",,KQ$3),IF(ISNUMBER(_xll.ciqfunctions.udf.CIQ(KQ$2,"IQ_TOTAl_LOANS",IQ_FQ,$A19,"LFR",,KQ$3)/_xll.ciqfunctions.udf.CIQ(KQ$2,"IQ_TOTAl_DEPOSITS",IQ_FQ,$A19,"LFR",,KQ$3)*100),_xll.ciqfunctions.udf.CIQ(KQ$2,"IQ_TOTAl_LOANS",IQ_FQ,$A19,"LFR",,KQ$3)/_xll.ciqfunctions.udf.CIQ(KQ$2,"IQ_TOTAl_DEPOSITS",IQ_FQ,$A19,"LFR",,KQ$3)*100,0))</f>
        <v>2.5337100000000001</v>
      </c>
      <c r="KR19" s="11" t="str">
        <f>IF(KR$4="Industrials",_xll.ciqfunctions.udf.CIQ(KR$2,"IQ_NET_DEBT_EBITDA",IQ_FQ,$A19,"LFR",,KR$3),IF(ISNUMBER(_xll.ciqfunctions.udf.CIQ(KR$2,"IQ_TOTAl_LOANS",IQ_FQ,$A19,"LFR",,KR$3)/_xll.ciqfunctions.udf.CIQ(KR$2,"IQ_TOTAl_DEPOSITS",IQ_FQ,$A19,"LFR",,KR$3)*100),_xll.ciqfunctions.udf.CIQ(KR$2,"IQ_TOTAl_LOANS",IQ_FQ,$A19,"LFR",,KR$3)/_xll.ciqfunctions.udf.CIQ(KR$2,"IQ_TOTAl_DEPOSITS",IQ_FQ,$A19,"LFR",,KR$3)*100,0))</f>
        <v>NM</v>
      </c>
      <c r="KS19" s="11">
        <f>IF(KS$4="Industrials",_xll.ciqfunctions.udf.CIQ(KS$2,"IQ_NET_DEBT_EBITDA",IQ_FQ,$A19,"LFR",,KS$3),IF(ISNUMBER(_xll.ciqfunctions.udf.CIQ(KS$2,"IQ_TOTAl_LOANS",IQ_FQ,$A19,"LFR",,KS$3)/_xll.ciqfunctions.udf.CIQ(KS$2,"IQ_TOTAl_DEPOSITS",IQ_FQ,$A19,"LFR",,KS$3)*100),_xll.ciqfunctions.udf.CIQ(KS$2,"IQ_TOTAl_LOANS",IQ_FQ,$A19,"LFR",,KS$3)/_xll.ciqfunctions.udf.CIQ(KS$2,"IQ_TOTAl_DEPOSITS",IQ_FQ,$A19,"LFR",,KS$3)*100,0))</f>
        <v>0</v>
      </c>
      <c r="KT19" s="11">
        <f>IF(KT$4="Industrials",_xll.ciqfunctions.udf.CIQ(KT$2,"IQ_NET_DEBT_EBITDA",IQ_FQ,$A19,"LFR",,KT$3),IF(ISNUMBER(_xll.ciqfunctions.udf.CIQ(KT$2,"IQ_TOTAl_LOANS",IQ_FQ,$A19,"LFR",,KT$3)/_xll.ciqfunctions.udf.CIQ(KT$2,"IQ_TOTAl_DEPOSITS",IQ_FQ,$A19,"LFR",,KT$3)*100),_xll.ciqfunctions.udf.CIQ(KT$2,"IQ_TOTAl_LOANS",IQ_FQ,$A19,"LFR",,KT$3)/_xll.ciqfunctions.udf.CIQ(KT$2,"IQ_TOTAl_DEPOSITS",IQ_FQ,$A19,"LFR",,KT$3)*100,0))</f>
        <v>2.0155699999999999</v>
      </c>
      <c r="KU19" s="11">
        <f>IF(KU$4="Industrials",_xll.ciqfunctions.udf.CIQ(KU$2,"IQ_NET_DEBT_EBITDA",IQ_FQ,$A19,"LFR",,KU$3),IF(ISNUMBER(_xll.ciqfunctions.udf.CIQ(KU$2,"IQ_TOTAl_LOANS",IQ_FQ,$A19,"LFR",,KU$3)/_xll.ciqfunctions.udf.CIQ(KU$2,"IQ_TOTAl_DEPOSITS",IQ_FQ,$A19,"LFR",,KU$3)*100),_xll.ciqfunctions.udf.CIQ(KU$2,"IQ_TOTAl_LOANS",IQ_FQ,$A19,"LFR",,KU$3)/_xll.ciqfunctions.udf.CIQ(KU$2,"IQ_TOTAl_DEPOSITS",IQ_FQ,$A19,"LFR",,KU$3)*100,0))</f>
        <v>1.3947000000000001</v>
      </c>
      <c r="KV19" s="11" t="str">
        <f>IF(KV$4="Industrials",_xll.ciqfunctions.udf.CIQ(KV$2,"IQ_NET_DEBT_EBITDA",IQ_FQ,$A19,"LFR",,KV$3),IF(ISNUMBER(_xll.ciqfunctions.udf.CIQ(KV$2,"IQ_TOTAl_LOANS",IQ_FQ,$A19,"LFR",,KV$3)/_xll.ciqfunctions.udf.CIQ(KV$2,"IQ_TOTAl_DEPOSITS",IQ_FQ,$A19,"LFR",,KV$3)*100),_xll.ciqfunctions.udf.CIQ(KV$2,"IQ_TOTAl_LOANS",IQ_FQ,$A19,"LFR",,KV$3)/_xll.ciqfunctions.udf.CIQ(KV$2,"IQ_TOTAl_DEPOSITS",IQ_FQ,$A19,"LFR",,KV$3)*100,0))</f>
        <v>NM</v>
      </c>
      <c r="KW19" s="11">
        <f>IF(KW$4="Industrials",_xll.ciqfunctions.udf.CIQ(KW$2,"IQ_NET_DEBT_EBITDA",IQ_FQ,$A19,"LFR",,KW$3),IF(ISNUMBER(_xll.ciqfunctions.udf.CIQ(KW$2,"IQ_TOTAl_LOANS",IQ_FQ,$A19,"LFR",,KW$3)/_xll.ciqfunctions.udf.CIQ(KW$2,"IQ_TOTAl_DEPOSITS",IQ_FQ,$A19,"LFR",,KW$3)*100),_xll.ciqfunctions.udf.CIQ(KW$2,"IQ_TOTAl_LOANS",IQ_FQ,$A19,"LFR",,KW$3)/_xll.ciqfunctions.udf.CIQ(KW$2,"IQ_TOTAl_DEPOSITS",IQ_FQ,$A19,"LFR",,KW$3)*100,0))</f>
        <v>2.5854300000000001</v>
      </c>
      <c r="KX19" s="11">
        <f>IF(KX$4="Industrials",_xll.ciqfunctions.udf.CIQ(KX$2,"IQ_NET_DEBT_EBITDA",IQ_FQ,$A19,"LFR",,KX$3),IF(ISNUMBER(_xll.ciqfunctions.udf.CIQ(KX$2,"IQ_TOTAl_LOANS",IQ_FQ,$A19,"LFR",,KX$3)/_xll.ciqfunctions.udf.CIQ(KX$2,"IQ_TOTAl_DEPOSITS",IQ_FQ,$A19,"LFR",,KX$3)*100),_xll.ciqfunctions.udf.CIQ(KX$2,"IQ_TOTAl_LOANS",IQ_FQ,$A19,"LFR",,KX$3)/_xll.ciqfunctions.udf.CIQ(KX$2,"IQ_TOTAl_DEPOSITS",IQ_FQ,$A19,"LFR",,KX$3)*100,0))</f>
        <v>1.2745500000000001</v>
      </c>
      <c r="KY19" s="11">
        <f>IF(KY$4="Industrials",_xll.ciqfunctions.udf.CIQ(KY$2,"IQ_NET_DEBT_EBITDA",IQ_FQ,$A19,"LFR",,KY$3),IF(ISNUMBER(_xll.ciqfunctions.udf.CIQ(KY$2,"IQ_TOTAl_LOANS",IQ_FQ,$A19,"LFR",,KY$3)/_xll.ciqfunctions.udf.CIQ(KY$2,"IQ_TOTAl_DEPOSITS",IQ_FQ,$A19,"LFR",,KY$3)*100),_xll.ciqfunctions.udf.CIQ(KY$2,"IQ_TOTAl_LOANS",IQ_FQ,$A19,"LFR",,KY$3)/_xll.ciqfunctions.udf.CIQ(KY$2,"IQ_TOTAl_DEPOSITS",IQ_FQ,$A19,"LFR",,KY$3)*100,0))</f>
        <v>0.65688999999999997</v>
      </c>
      <c r="KZ19" s="11">
        <f>IF(KZ$4="Industrials",_xll.ciqfunctions.udf.CIQ(KZ$2,"IQ_NET_DEBT_EBITDA",IQ_FQ,$A19,"LFR",,KZ$3),IF(ISNUMBER(_xll.ciqfunctions.udf.CIQ(KZ$2,"IQ_TOTAl_LOANS",IQ_FQ,$A19,"LFR",,KZ$3)/_xll.ciqfunctions.udf.CIQ(KZ$2,"IQ_TOTAl_DEPOSITS",IQ_FQ,$A19,"LFR",,KZ$3)*100),_xll.ciqfunctions.udf.CIQ(KZ$2,"IQ_TOTAl_LOANS",IQ_FQ,$A19,"LFR",,KZ$3)/_xll.ciqfunctions.udf.CIQ(KZ$2,"IQ_TOTAl_DEPOSITS",IQ_FQ,$A19,"LFR",,KZ$3)*100,0))</f>
        <v>2.6156600000000001</v>
      </c>
      <c r="LA19" s="11">
        <f>IF(LA$4="Industrials",_xll.ciqfunctions.udf.CIQ(LA$2,"IQ_NET_DEBT_EBITDA",IQ_FQ,$A19,"LFR",,LA$3),IF(ISNUMBER(_xll.ciqfunctions.udf.CIQ(LA$2,"IQ_TOTAl_LOANS",IQ_FQ,$A19,"LFR",,LA$3)/_xll.ciqfunctions.udf.CIQ(LA$2,"IQ_TOTAl_DEPOSITS",IQ_FQ,$A19,"LFR",,LA$3)*100),_xll.ciqfunctions.udf.CIQ(LA$2,"IQ_TOTAl_LOANS",IQ_FQ,$A19,"LFR",,LA$3)/_xll.ciqfunctions.udf.CIQ(LA$2,"IQ_TOTAl_DEPOSITS",IQ_FQ,$A19,"LFR",,LA$3)*100,0))</f>
        <v>1.59398</v>
      </c>
      <c r="LB19" s="11">
        <f>IF(LB$4="Industrials",_xll.ciqfunctions.udf.CIQ(LB$2,"IQ_NET_DEBT_EBITDA",IQ_FQ,$A19,"LFR",,LB$3),IF(ISNUMBER(_xll.ciqfunctions.udf.CIQ(LB$2,"IQ_TOTAl_LOANS",IQ_FQ,$A19,"LFR",,LB$3)/_xll.ciqfunctions.udf.CIQ(LB$2,"IQ_TOTAl_DEPOSITS",IQ_FQ,$A19,"LFR",,LB$3)*100),_xll.ciqfunctions.udf.CIQ(LB$2,"IQ_TOTAl_LOANS",IQ_FQ,$A19,"LFR",,LB$3)/_xll.ciqfunctions.udf.CIQ(LB$2,"IQ_TOTAl_DEPOSITS",IQ_FQ,$A19,"LFR",,LB$3)*100,0))</f>
        <v>2.0312299999999999</v>
      </c>
      <c r="LC19" s="11">
        <f>IF(LC$4="Industrials",_xll.ciqfunctions.udf.CIQ(LC$2,"IQ_NET_DEBT_EBITDA",IQ_FQ,$A19,"LFR",,LC$3),IF(ISNUMBER(_xll.ciqfunctions.udf.CIQ(LC$2,"IQ_TOTAl_LOANS",IQ_FQ,$A19,"LFR",,LC$3)/_xll.ciqfunctions.udf.CIQ(LC$2,"IQ_TOTAl_DEPOSITS",IQ_FQ,$A19,"LFR",,LC$3)*100),_xll.ciqfunctions.udf.CIQ(LC$2,"IQ_TOTAl_LOANS",IQ_FQ,$A19,"LFR",,LC$3)/_xll.ciqfunctions.udf.CIQ(LC$2,"IQ_TOTAl_DEPOSITS",IQ_FQ,$A19,"LFR",,LC$3)*100,0))</f>
        <v>1.0216099999999999</v>
      </c>
      <c r="LD19" s="11">
        <f>IF(LD$4="Industrials",_xll.ciqfunctions.udf.CIQ(LD$2,"IQ_NET_DEBT_EBITDA",IQ_FQ,$A19,"LFR",,LD$3),IF(ISNUMBER(_xll.ciqfunctions.udf.CIQ(LD$2,"IQ_TOTAl_LOANS",IQ_FQ,$A19,"LFR",,LD$3)/_xll.ciqfunctions.udf.CIQ(LD$2,"IQ_TOTAl_DEPOSITS",IQ_FQ,$A19,"LFR",,LD$3)*100),_xll.ciqfunctions.udf.CIQ(LD$2,"IQ_TOTAl_LOANS",IQ_FQ,$A19,"LFR",,LD$3)/_xll.ciqfunctions.udf.CIQ(LD$2,"IQ_TOTAl_DEPOSITS",IQ_FQ,$A19,"LFR",,LD$3)*100,0))</f>
        <v>5.4631499999999997</v>
      </c>
      <c r="LE19" s="11">
        <f>IF(LE$4="Industrials",_xll.ciqfunctions.udf.CIQ(LE$2,"IQ_NET_DEBT_EBITDA",IQ_FQ,$A19,"LFR",,LE$3),IF(ISNUMBER(_xll.ciqfunctions.udf.CIQ(LE$2,"IQ_TOTAl_LOANS",IQ_FQ,$A19,"LFR",,LE$3)/_xll.ciqfunctions.udf.CIQ(LE$2,"IQ_TOTAl_DEPOSITS",IQ_FQ,$A19,"LFR",,LE$3)*100),_xll.ciqfunctions.udf.CIQ(LE$2,"IQ_TOTAl_LOANS",IQ_FQ,$A19,"LFR",,LE$3)/_xll.ciqfunctions.udf.CIQ(LE$2,"IQ_TOTAl_DEPOSITS",IQ_FQ,$A19,"LFR",,LE$3)*100,0))</f>
        <v>4.3249700000000004</v>
      </c>
      <c r="LF19" s="11">
        <f>IF(LF$4="Industrials",_xll.ciqfunctions.udf.CIQ(LF$2,"IQ_NET_DEBT_EBITDA",IQ_FQ,$A19,"LFR",,LF$3),IF(ISNUMBER(_xll.ciqfunctions.udf.CIQ(LF$2,"IQ_TOTAl_LOANS",IQ_FQ,$A19,"LFR",,LF$3)/_xll.ciqfunctions.udf.CIQ(LF$2,"IQ_TOTAl_DEPOSITS",IQ_FQ,$A19,"LFR",,LF$3)*100),_xll.ciqfunctions.udf.CIQ(LF$2,"IQ_TOTAl_LOANS",IQ_FQ,$A19,"LFR",,LF$3)/_xll.ciqfunctions.udf.CIQ(LF$2,"IQ_TOTAl_DEPOSITS",IQ_FQ,$A19,"LFR",,LF$3)*100,0))</f>
        <v>74.971844836205619</v>
      </c>
      <c r="LG19" s="11">
        <f>IF(LG$4="Industrials",_xll.ciqfunctions.udf.CIQ(LG$2,"IQ_NET_DEBT_EBITDA",IQ_FQ,$A19,"LFR",,LG$3),IF(ISNUMBER(_xll.ciqfunctions.udf.CIQ(LG$2,"IQ_TOTAl_LOANS",IQ_FQ,$A19,"LFR",,LG$3)/_xll.ciqfunctions.udf.CIQ(LG$2,"IQ_TOTAl_DEPOSITS",IQ_FQ,$A19,"LFR",,LG$3)*100),_xll.ciqfunctions.udf.CIQ(LG$2,"IQ_TOTAl_LOANS",IQ_FQ,$A19,"LFR",,LG$3)/_xll.ciqfunctions.udf.CIQ(LG$2,"IQ_TOTAl_DEPOSITS",IQ_FQ,$A19,"LFR",,LG$3)*100,0))</f>
        <v>2.3029000000000002</v>
      </c>
      <c r="LH19" s="11">
        <f>IF(LH$4="Industrials",_xll.ciqfunctions.udf.CIQ(LH$2,"IQ_NET_DEBT_EBITDA",IQ_FQ,$A19,"LFR",,LH$3),IF(ISNUMBER(_xll.ciqfunctions.udf.CIQ(LH$2,"IQ_TOTAl_LOANS",IQ_FQ,$A19,"LFR",,LH$3)/_xll.ciqfunctions.udf.CIQ(LH$2,"IQ_TOTAl_DEPOSITS",IQ_FQ,$A19,"LFR",,LH$3)*100),_xll.ciqfunctions.udf.CIQ(LH$2,"IQ_TOTAl_LOANS",IQ_FQ,$A19,"LFR",,LH$3)/_xll.ciqfunctions.udf.CIQ(LH$2,"IQ_TOTAl_DEPOSITS",IQ_FQ,$A19,"LFR",,LH$3)*100,0))</f>
        <v>8.1437200000000001</v>
      </c>
      <c r="LI19" s="11" t="str">
        <f>IF(LI$4="Industrials",_xll.ciqfunctions.udf.CIQ(LI$2,"IQ_NET_DEBT_EBITDA",IQ_FQ,$A19,"LFR",,LI$3),IF(ISNUMBER(_xll.ciqfunctions.udf.CIQ(LI$2,"IQ_TOTAl_LOANS",IQ_FQ,$A19,"LFR",,LI$3)/_xll.ciqfunctions.udf.CIQ(LI$2,"IQ_TOTAl_DEPOSITS",IQ_FQ,$A19,"LFR",,LI$3)*100),_xll.ciqfunctions.udf.CIQ(LI$2,"IQ_TOTAl_LOANS",IQ_FQ,$A19,"LFR",,LI$3)/_xll.ciqfunctions.udf.CIQ(LI$2,"IQ_TOTAl_DEPOSITS",IQ_FQ,$A19,"LFR",,LI$3)*100,0))</f>
        <v>NM</v>
      </c>
      <c r="LJ19" s="11" t="str">
        <f>IF(LJ$4="Industrials",_xll.ciqfunctions.udf.CIQ(LJ$2,"IQ_NET_DEBT_EBITDA",IQ_FQ,$A19,"LFR",,LJ$3),IF(ISNUMBER(_xll.ciqfunctions.udf.CIQ(LJ$2,"IQ_TOTAl_LOANS",IQ_FQ,$A19,"LFR",,LJ$3)/_xll.ciqfunctions.udf.CIQ(LJ$2,"IQ_TOTAl_DEPOSITS",IQ_FQ,$A19,"LFR",,LJ$3)*100),_xll.ciqfunctions.udf.CIQ(LJ$2,"IQ_TOTAl_LOANS",IQ_FQ,$A19,"LFR",,LJ$3)/_xll.ciqfunctions.udf.CIQ(LJ$2,"IQ_TOTAl_DEPOSITS",IQ_FQ,$A19,"LFR",,LJ$3)*100,0))</f>
        <v>NM</v>
      </c>
      <c r="LK19" s="11">
        <f>IF(LK$4="Industrials",_xll.ciqfunctions.udf.CIQ(LK$2,"IQ_NET_DEBT_EBITDA",IQ_FQ,$A19,"LFR",,LK$3),IF(ISNUMBER(_xll.ciqfunctions.udf.CIQ(LK$2,"IQ_TOTAl_LOANS",IQ_FQ,$A19,"LFR",,LK$3)/_xll.ciqfunctions.udf.CIQ(LK$2,"IQ_TOTAl_DEPOSITS",IQ_FQ,$A19,"LFR",,LK$3)*100),_xll.ciqfunctions.udf.CIQ(LK$2,"IQ_TOTAl_LOANS",IQ_FQ,$A19,"LFR",,LK$3)/_xll.ciqfunctions.udf.CIQ(LK$2,"IQ_TOTAl_DEPOSITS",IQ_FQ,$A19,"LFR",,LK$3)*100,0))</f>
        <v>0</v>
      </c>
      <c r="LL19" s="11">
        <f>IF(LL$4="Industrials",_xll.ciqfunctions.udf.CIQ(LL$2,"IQ_NET_DEBT_EBITDA",IQ_FQ,$A19,"LFR",,LL$3),IF(ISNUMBER(_xll.ciqfunctions.udf.CIQ(LL$2,"IQ_TOTAl_LOANS",IQ_FQ,$A19,"LFR",,LL$3)/_xll.ciqfunctions.udf.CIQ(LL$2,"IQ_TOTAl_DEPOSITS",IQ_FQ,$A19,"LFR",,LL$3)*100),_xll.ciqfunctions.udf.CIQ(LL$2,"IQ_TOTAl_LOANS",IQ_FQ,$A19,"LFR",,LL$3)/_xll.ciqfunctions.udf.CIQ(LL$2,"IQ_TOTAl_DEPOSITS",IQ_FQ,$A19,"LFR",,LL$3)*100,0))</f>
        <v>6.4711499999999997</v>
      </c>
      <c r="LM19" s="11">
        <f>IF(LM$4="Industrials",_xll.ciqfunctions.udf.CIQ(LM$2,"IQ_NET_DEBT_EBITDA",IQ_FQ,$A19,"LFR",,LM$3),IF(ISNUMBER(_xll.ciqfunctions.udf.CIQ(LM$2,"IQ_TOTAl_LOANS",IQ_FQ,$A19,"LFR",,LM$3)/_xll.ciqfunctions.udf.CIQ(LM$2,"IQ_TOTAl_DEPOSITS",IQ_FQ,$A19,"LFR",,LM$3)*100),_xll.ciqfunctions.udf.CIQ(LM$2,"IQ_TOTAl_LOANS",IQ_FQ,$A19,"LFR",,LM$3)/_xll.ciqfunctions.udf.CIQ(LM$2,"IQ_TOTAl_DEPOSITS",IQ_FQ,$A19,"LFR",,LM$3)*100,0))</f>
        <v>0.17071</v>
      </c>
      <c r="LN19" s="11">
        <f>IF(LN$4="Industrials",_xll.ciqfunctions.udf.CIQ(LN$2,"IQ_NET_DEBT_EBITDA",IQ_FQ,$A19,"LFR",,LN$3),IF(ISNUMBER(_xll.ciqfunctions.udf.CIQ(LN$2,"IQ_TOTAl_LOANS",IQ_FQ,$A19,"LFR",,LN$3)/_xll.ciqfunctions.udf.CIQ(LN$2,"IQ_TOTAl_DEPOSITS",IQ_FQ,$A19,"LFR",,LN$3)*100),_xll.ciqfunctions.udf.CIQ(LN$2,"IQ_TOTAl_LOANS",IQ_FQ,$A19,"LFR",,LN$3)/_xll.ciqfunctions.udf.CIQ(LN$2,"IQ_TOTAl_DEPOSITS",IQ_FQ,$A19,"LFR",,LN$3)*100,0))</f>
        <v>0</v>
      </c>
      <c r="LO19" s="11" t="str">
        <f>IF(LO$4="Industrials",_xll.ciqfunctions.udf.CIQ(LO$2,"IQ_NET_DEBT_EBITDA",IQ_FQ,$A19,"LFR",,LO$3),IF(ISNUMBER(_xll.ciqfunctions.udf.CIQ(LO$2,"IQ_TOTAl_LOANS",IQ_FQ,$A19,"LFR",,LO$3)/_xll.ciqfunctions.udf.CIQ(LO$2,"IQ_TOTAl_DEPOSITS",IQ_FQ,$A19,"LFR",,LO$3)*100),_xll.ciqfunctions.udf.CIQ(LO$2,"IQ_TOTAl_LOANS",IQ_FQ,$A19,"LFR",,LO$3)/_xll.ciqfunctions.udf.CIQ(LO$2,"IQ_TOTAl_DEPOSITS",IQ_FQ,$A19,"LFR",,LO$3)*100,0))</f>
        <v>NM</v>
      </c>
      <c r="LP19" s="11">
        <f>IF(LP$4="Industrials",_xll.ciqfunctions.udf.CIQ(LP$2,"IQ_NET_DEBT_EBITDA",IQ_FQ,$A19,"LFR",,LP$3),IF(ISNUMBER(_xll.ciqfunctions.udf.CIQ(LP$2,"IQ_TOTAl_LOANS",IQ_FQ,$A19,"LFR",,LP$3)/_xll.ciqfunctions.udf.CIQ(LP$2,"IQ_TOTAl_DEPOSITS",IQ_FQ,$A19,"LFR",,LP$3)*100),_xll.ciqfunctions.udf.CIQ(LP$2,"IQ_TOTAl_LOANS",IQ_FQ,$A19,"LFR",,LP$3)/_xll.ciqfunctions.udf.CIQ(LP$2,"IQ_TOTAl_DEPOSITS",IQ_FQ,$A19,"LFR",,LP$3)*100,0))</f>
        <v>2.2787899999999999</v>
      </c>
      <c r="LQ19" s="11">
        <f>IF(LQ$4="Industrials",_xll.ciqfunctions.udf.CIQ(LQ$2,"IQ_NET_DEBT_EBITDA",IQ_FQ,$A19,"LFR",,LQ$3),IF(ISNUMBER(_xll.ciqfunctions.udf.CIQ(LQ$2,"IQ_TOTAl_LOANS",IQ_FQ,$A19,"LFR",,LQ$3)/_xll.ciqfunctions.udf.CIQ(LQ$2,"IQ_TOTAl_DEPOSITS",IQ_FQ,$A19,"LFR",,LQ$3)*100),_xll.ciqfunctions.udf.CIQ(LQ$2,"IQ_TOTAl_LOANS",IQ_FQ,$A19,"LFR",,LQ$3)/_xll.ciqfunctions.udf.CIQ(LQ$2,"IQ_TOTAl_DEPOSITS",IQ_FQ,$A19,"LFR",,LQ$3)*100,0))</f>
        <v>4.4764400000000002</v>
      </c>
      <c r="LR19" s="11">
        <f>IF(LR$4="Industrials",_xll.ciqfunctions.udf.CIQ(LR$2,"IQ_NET_DEBT_EBITDA",IQ_FQ,$A19,"LFR",,LR$3),IF(ISNUMBER(_xll.ciqfunctions.udf.CIQ(LR$2,"IQ_TOTAl_LOANS",IQ_FQ,$A19,"LFR",,LR$3)/_xll.ciqfunctions.udf.CIQ(LR$2,"IQ_TOTAl_DEPOSITS",IQ_FQ,$A19,"LFR",,LR$3)*100),_xll.ciqfunctions.udf.CIQ(LR$2,"IQ_TOTAl_LOANS",IQ_FQ,$A19,"LFR",,LR$3)/_xll.ciqfunctions.udf.CIQ(LR$2,"IQ_TOTAl_DEPOSITS",IQ_FQ,$A19,"LFR",,LR$3)*100,0))</f>
        <v>2.61381</v>
      </c>
      <c r="LS19" s="11">
        <f>IF(LS$4="Industrials",_xll.ciqfunctions.udf.CIQ(LS$2,"IQ_NET_DEBT_EBITDA",IQ_FQ,$A19,"LFR",,LS$3),IF(ISNUMBER(_xll.ciqfunctions.udf.CIQ(LS$2,"IQ_TOTAl_LOANS",IQ_FQ,$A19,"LFR",,LS$3)/_xll.ciqfunctions.udf.CIQ(LS$2,"IQ_TOTAl_DEPOSITS",IQ_FQ,$A19,"LFR",,LS$3)*100),_xll.ciqfunctions.udf.CIQ(LS$2,"IQ_TOTAl_LOANS",IQ_FQ,$A19,"LFR",,LS$3)/_xll.ciqfunctions.udf.CIQ(LS$2,"IQ_TOTAl_DEPOSITS",IQ_FQ,$A19,"LFR",,LS$3)*100,0))</f>
        <v>1.87856</v>
      </c>
      <c r="LT19" s="11">
        <f>IF(LT$4="Industrials",_xll.ciqfunctions.udf.CIQ(LT$2,"IQ_NET_DEBT_EBITDA",IQ_FQ,$A19,"LFR",,LT$3),IF(ISNUMBER(_xll.ciqfunctions.udf.CIQ(LT$2,"IQ_TOTAl_LOANS",IQ_FQ,$A19,"LFR",,LT$3)/_xll.ciqfunctions.udf.CIQ(LT$2,"IQ_TOTAl_DEPOSITS",IQ_FQ,$A19,"LFR",,LT$3)*100),_xll.ciqfunctions.udf.CIQ(LT$2,"IQ_TOTAl_LOANS",IQ_FQ,$A19,"LFR",,LT$3)/_xll.ciqfunctions.udf.CIQ(LT$2,"IQ_TOTAl_DEPOSITS",IQ_FQ,$A19,"LFR",,LT$3)*100,0))</f>
        <v>1.3920699999999999</v>
      </c>
      <c r="LU19" s="11" t="str">
        <f>IF(LU$4="Industrials",_xll.ciqfunctions.udf.CIQ(LU$2,"IQ_NET_DEBT_EBITDA",IQ_FQ,$A19,"LFR",,LU$3),IF(ISNUMBER(_xll.ciqfunctions.udf.CIQ(LU$2,"IQ_TOTAl_LOANS",IQ_FQ,$A19,"LFR",,LU$3)/_xll.ciqfunctions.udf.CIQ(LU$2,"IQ_TOTAl_DEPOSITS",IQ_FQ,$A19,"LFR",,LU$3)*100),_xll.ciqfunctions.udf.CIQ(LU$2,"IQ_TOTAl_LOANS",IQ_FQ,$A19,"LFR",,LU$3)/_xll.ciqfunctions.udf.CIQ(LU$2,"IQ_TOTAl_DEPOSITS",IQ_FQ,$A19,"LFR",,LU$3)*100,0))</f>
        <v>NM</v>
      </c>
      <c r="LV19" s="11" t="str">
        <f>IF(LV$4="Industrials",_xll.ciqfunctions.udf.CIQ(LV$2,"IQ_NET_DEBT_EBITDA",IQ_FQ,$A19,"LFR",,LV$3),IF(ISNUMBER(_xll.ciqfunctions.udf.CIQ(LV$2,"IQ_TOTAl_LOANS",IQ_FQ,$A19,"LFR",,LV$3)/_xll.ciqfunctions.udf.CIQ(LV$2,"IQ_TOTAl_DEPOSITS",IQ_FQ,$A19,"LFR",,LV$3)*100),_xll.ciqfunctions.udf.CIQ(LV$2,"IQ_TOTAl_LOANS",IQ_FQ,$A19,"LFR",,LV$3)/_xll.ciqfunctions.udf.CIQ(LV$2,"IQ_TOTAl_DEPOSITS",IQ_FQ,$A19,"LFR",,LV$3)*100,0))</f>
        <v>NM</v>
      </c>
      <c r="LW19" s="11">
        <f>IF(LW$4="Industrials",_xll.ciqfunctions.udf.CIQ(LW$2,"IQ_NET_DEBT_EBITDA",IQ_FQ,$A19,"LFR",,LW$3),IF(ISNUMBER(_xll.ciqfunctions.udf.CIQ(LW$2,"IQ_TOTAl_LOANS",IQ_FQ,$A19,"LFR",,LW$3)/_xll.ciqfunctions.udf.CIQ(LW$2,"IQ_TOTAl_DEPOSITS",IQ_FQ,$A19,"LFR",,LW$3)*100),_xll.ciqfunctions.udf.CIQ(LW$2,"IQ_TOTAl_LOANS",IQ_FQ,$A19,"LFR",,LW$3)/_xll.ciqfunctions.udf.CIQ(LW$2,"IQ_TOTAl_DEPOSITS",IQ_FQ,$A19,"LFR",,LW$3)*100,0))</f>
        <v>5.0302300000000004</v>
      </c>
      <c r="LX19" s="11">
        <f>IF(LX$4="Industrials",_xll.ciqfunctions.udf.CIQ(LX$2,"IQ_NET_DEBT_EBITDA",IQ_FQ,$A19,"LFR",,LX$3),IF(ISNUMBER(_xll.ciqfunctions.udf.CIQ(LX$2,"IQ_TOTAl_LOANS",IQ_FQ,$A19,"LFR",,LX$3)/_xll.ciqfunctions.udf.CIQ(LX$2,"IQ_TOTAl_DEPOSITS",IQ_FQ,$A19,"LFR",,LX$3)*100),_xll.ciqfunctions.udf.CIQ(LX$2,"IQ_TOTAl_LOANS",IQ_FQ,$A19,"LFR",,LX$3)/_xll.ciqfunctions.udf.CIQ(LX$2,"IQ_TOTAl_DEPOSITS",IQ_FQ,$A19,"LFR",,LX$3)*100,0))</f>
        <v>1.26888</v>
      </c>
      <c r="LY19" s="11">
        <f>IF(LY$4="Industrials",_xll.ciqfunctions.udf.CIQ(LY$2,"IQ_NET_DEBT_EBITDA",IQ_FQ,$A19,"LFR",,LY$3),IF(ISNUMBER(_xll.ciqfunctions.udf.CIQ(LY$2,"IQ_TOTAl_LOANS",IQ_FQ,$A19,"LFR",,LY$3)/_xll.ciqfunctions.udf.CIQ(LY$2,"IQ_TOTAl_DEPOSITS",IQ_FQ,$A19,"LFR",,LY$3)*100),_xll.ciqfunctions.udf.CIQ(LY$2,"IQ_TOTAl_LOANS",IQ_FQ,$A19,"LFR",,LY$3)/_xll.ciqfunctions.udf.CIQ(LY$2,"IQ_TOTAl_DEPOSITS",IQ_FQ,$A19,"LFR",,LY$3)*100,0))</f>
        <v>94.93477477477478</v>
      </c>
      <c r="LZ19" s="11">
        <f>IF(LZ$4="Industrials",_xll.ciqfunctions.udf.CIQ(LZ$2,"IQ_NET_DEBT_EBITDA",IQ_FQ,$A19,"LFR",,LZ$3),IF(ISNUMBER(_xll.ciqfunctions.udf.CIQ(LZ$2,"IQ_TOTAl_LOANS",IQ_FQ,$A19,"LFR",,LZ$3)/_xll.ciqfunctions.udf.CIQ(LZ$2,"IQ_TOTAl_DEPOSITS",IQ_FQ,$A19,"LFR",,LZ$3)*100),_xll.ciqfunctions.udf.CIQ(LZ$2,"IQ_TOTAl_LOANS",IQ_FQ,$A19,"LFR",,LZ$3)/_xll.ciqfunctions.udf.CIQ(LZ$2,"IQ_TOTAl_DEPOSITS",IQ_FQ,$A19,"LFR",,LZ$3)*100,0))</f>
        <v>4.9559100000000003</v>
      </c>
      <c r="MA19" s="11">
        <f>IF(MA$4="Industrials",_xll.ciqfunctions.udf.CIQ(MA$2,"IQ_NET_DEBT_EBITDA",IQ_FQ,$A19,"LFR",,MA$3),IF(ISNUMBER(_xll.ciqfunctions.udf.CIQ(MA$2,"IQ_TOTAl_LOANS",IQ_FQ,$A19,"LFR",,MA$3)/_xll.ciqfunctions.udf.CIQ(MA$2,"IQ_TOTAl_DEPOSITS",IQ_FQ,$A19,"LFR",,MA$3)*100),_xll.ciqfunctions.udf.CIQ(MA$2,"IQ_TOTAl_LOANS",IQ_FQ,$A19,"LFR",,MA$3)/_xll.ciqfunctions.udf.CIQ(MA$2,"IQ_TOTAl_DEPOSITS",IQ_FQ,$A19,"LFR",,MA$3)*100,0))</f>
        <v>1.98803</v>
      </c>
      <c r="MB19" s="11">
        <f>IF(MB$4="Industrials",_xll.ciqfunctions.udf.CIQ(MB$2,"IQ_NET_DEBT_EBITDA",IQ_FQ,$A19,"LFR",,MB$3),IF(ISNUMBER(_xll.ciqfunctions.udf.CIQ(MB$2,"IQ_TOTAl_LOANS",IQ_FQ,$A19,"LFR",,MB$3)/_xll.ciqfunctions.udf.CIQ(MB$2,"IQ_TOTAl_DEPOSITS",IQ_FQ,$A19,"LFR",,MB$3)*100),_xll.ciqfunctions.udf.CIQ(MB$2,"IQ_TOTAl_LOANS",IQ_FQ,$A19,"LFR",,MB$3)/_xll.ciqfunctions.udf.CIQ(MB$2,"IQ_TOTAl_DEPOSITS",IQ_FQ,$A19,"LFR",,MB$3)*100,0))</f>
        <v>1.19614</v>
      </c>
      <c r="MC19" s="11">
        <f>IF(MC$4="Industrials",_xll.ciqfunctions.udf.CIQ(MC$2,"IQ_NET_DEBT_EBITDA",IQ_FQ,$A19,"LFR",,MC$3),IF(ISNUMBER(_xll.ciqfunctions.udf.CIQ(MC$2,"IQ_TOTAl_LOANS",IQ_FQ,$A19,"LFR",,MC$3)/_xll.ciqfunctions.udf.CIQ(MC$2,"IQ_TOTAl_DEPOSITS",IQ_FQ,$A19,"LFR",,MC$3)*100),_xll.ciqfunctions.udf.CIQ(MC$2,"IQ_TOTAl_LOANS",IQ_FQ,$A19,"LFR",,MC$3)/_xll.ciqfunctions.udf.CIQ(MC$2,"IQ_TOTAl_DEPOSITS",IQ_FQ,$A19,"LFR",,MC$3)*100,0))</f>
        <v>2.2840699999999998</v>
      </c>
      <c r="MD19" s="11">
        <f>IF(MD$4="Industrials",_xll.ciqfunctions.udf.CIQ(MD$2,"IQ_NET_DEBT_EBITDA",IQ_FQ,$A19,"LFR",,MD$3),IF(ISNUMBER(_xll.ciqfunctions.udf.CIQ(MD$2,"IQ_TOTAl_LOANS",IQ_FQ,$A19,"LFR",,MD$3)/_xll.ciqfunctions.udf.CIQ(MD$2,"IQ_TOTAl_DEPOSITS",IQ_FQ,$A19,"LFR",,MD$3)*100),_xll.ciqfunctions.udf.CIQ(MD$2,"IQ_TOTAl_LOANS",IQ_FQ,$A19,"LFR",,MD$3)/_xll.ciqfunctions.udf.CIQ(MD$2,"IQ_TOTAl_DEPOSITS",IQ_FQ,$A19,"LFR",,MD$3)*100,0))</f>
        <v>1.0875300000000001</v>
      </c>
      <c r="ME19" s="11" t="str">
        <f>IF(ME$4="Industrials",_xll.ciqfunctions.udf.CIQ(ME$2,"IQ_NET_DEBT_EBITDA",IQ_FQ,$A19,"LFR",,ME$3),IF(ISNUMBER(_xll.ciqfunctions.udf.CIQ(ME$2,"IQ_TOTAl_LOANS",IQ_FQ,$A19,"LFR",,ME$3)/_xll.ciqfunctions.udf.CIQ(ME$2,"IQ_TOTAl_DEPOSITS",IQ_FQ,$A19,"LFR",,ME$3)*100),_xll.ciqfunctions.udf.CIQ(ME$2,"IQ_TOTAl_LOANS",IQ_FQ,$A19,"LFR",,ME$3)/_xll.ciqfunctions.udf.CIQ(ME$2,"IQ_TOTAl_DEPOSITS",IQ_FQ,$A19,"LFR",,ME$3)*100,0))</f>
        <v>NM</v>
      </c>
      <c r="MF19" s="11">
        <f>IF(MF$4="Industrials",_xll.ciqfunctions.udf.CIQ(MF$2,"IQ_NET_DEBT_EBITDA",IQ_FQ,$A19,"LFR",,MF$3),IF(ISNUMBER(_xll.ciqfunctions.udf.CIQ(MF$2,"IQ_TOTAl_LOANS",IQ_FQ,$A19,"LFR",,MF$3)/_xll.ciqfunctions.udf.CIQ(MF$2,"IQ_TOTAl_DEPOSITS",IQ_FQ,$A19,"LFR",,MF$3)*100),_xll.ciqfunctions.udf.CIQ(MF$2,"IQ_TOTAl_LOANS",IQ_FQ,$A19,"LFR",,MF$3)/_xll.ciqfunctions.udf.CIQ(MF$2,"IQ_TOTAl_DEPOSITS",IQ_FQ,$A19,"LFR",,MF$3)*100,0))</f>
        <v>0</v>
      </c>
      <c r="MG19" s="11">
        <f>IF(MG$4="Industrials",_xll.ciqfunctions.udf.CIQ(MG$2,"IQ_NET_DEBT_EBITDA",IQ_FQ,$A19,"LFR",,MG$3),IF(ISNUMBER(_xll.ciqfunctions.udf.CIQ(MG$2,"IQ_TOTAl_LOANS",IQ_FQ,$A19,"LFR",,MG$3)/_xll.ciqfunctions.udf.CIQ(MG$2,"IQ_TOTAl_DEPOSITS",IQ_FQ,$A19,"LFR",,MG$3)*100),_xll.ciqfunctions.udf.CIQ(MG$2,"IQ_TOTAl_LOANS",IQ_FQ,$A19,"LFR",,MG$3)/_xll.ciqfunctions.udf.CIQ(MG$2,"IQ_TOTAl_DEPOSITS",IQ_FQ,$A19,"LFR",,MG$3)*100,0))</f>
        <v>0</v>
      </c>
      <c r="MH19" s="11">
        <f>IF(MH$4="Industrials",_xll.ciqfunctions.udf.CIQ(MH$2,"IQ_NET_DEBT_EBITDA",IQ_FQ,$A19,"LFR",,MH$3),IF(ISNUMBER(_xll.ciqfunctions.udf.CIQ(MH$2,"IQ_TOTAl_LOANS",IQ_FQ,$A19,"LFR",,MH$3)/_xll.ciqfunctions.udf.CIQ(MH$2,"IQ_TOTAl_DEPOSITS",IQ_FQ,$A19,"LFR",,MH$3)*100),_xll.ciqfunctions.udf.CIQ(MH$2,"IQ_TOTAl_LOANS",IQ_FQ,$A19,"LFR",,MH$3)/_xll.ciqfunctions.udf.CIQ(MH$2,"IQ_TOTAl_DEPOSITS",IQ_FQ,$A19,"LFR",,MH$3)*100,0))</f>
        <v>0</v>
      </c>
      <c r="MI19" s="11">
        <f>IF(MI$4="Industrials",_xll.ciqfunctions.udf.CIQ(MI$2,"IQ_NET_DEBT_EBITDA",IQ_FQ,$A19,"LFR",,MI$3),IF(ISNUMBER(_xll.ciqfunctions.udf.CIQ(MI$2,"IQ_TOTAl_LOANS",IQ_FQ,$A19,"LFR",,MI$3)/_xll.ciqfunctions.udf.CIQ(MI$2,"IQ_TOTAl_DEPOSITS",IQ_FQ,$A19,"LFR",,MI$3)*100),_xll.ciqfunctions.udf.CIQ(MI$2,"IQ_TOTAl_LOANS",IQ_FQ,$A19,"LFR",,MI$3)/_xll.ciqfunctions.udf.CIQ(MI$2,"IQ_TOTAl_DEPOSITS",IQ_FQ,$A19,"LFR",,MI$3)*100,0))</f>
        <v>2.8549799999999999</v>
      </c>
      <c r="MJ19" s="11">
        <f>IF(MJ$4="Industrials",_xll.ciqfunctions.udf.CIQ(MJ$2,"IQ_NET_DEBT_EBITDA",IQ_FQ,$A19,"LFR",,MJ$3),IF(ISNUMBER(_xll.ciqfunctions.udf.CIQ(MJ$2,"IQ_TOTAl_LOANS",IQ_FQ,$A19,"LFR",,MJ$3)/_xll.ciqfunctions.udf.CIQ(MJ$2,"IQ_TOTAl_DEPOSITS",IQ_FQ,$A19,"LFR",,MJ$3)*100),_xll.ciqfunctions.udf.CIQ(MJ$2,"IQ_TOTAl_LOANS",IQ_FQ,$A19,"LFR",,MJ$3)/_xll.ciqfunctions.udf.CIQ(MJ$2,"IQ_TOTAl_DEPOSITS",IQ_FQ,$A19,"LFR",,MJ$3)*100,0))</f>
        <v>10.3911</v>
      </c>
      <c r="MK19" s="11">
        <f>IF(MK$4="Industrials",_xll.ciqfunctions.udf.CIQ(MK$2,"IQ_NET_DEBT_EBITDA",IQ_FQ,$A19,"LFR",,MK$3),IF(ISNUMBER(_xll.ciqfunctions.udf.CIQ(MK$2,"IQ_TOTAl_LOANS",IQ_FQ,$A19,"LFR",,MK$3)/_xll.ciqfunctions.udf.CIQ(MK$2,"IQ_TOTAl_DEPOSITS",IQ_FQ,$A19,"LFR",,MK$3)*100),_xll.ciqfunctions.udf.CIQ(MK$2,"IQ_TOTAl_LOANS",IQ_FQ,$A19,"LFR",,MK$3)/_xll.ciqfunctions.udf.CIQ(MK$2,"IQ_TOTAl_DEPOSITS",IQ_FQ,$A19,"LFR",,MK$3)*100,0))</f>
        <v>2.16195</v>
      </c>
      <c r="ML19" s="11">
        <f>IF(ML$4="Industrials",_xll.ciqfunctions.udf.CIQ(ML$2,"IQ_NET_DEBT_EBITDA",IQ_FQ,$A19,"LFR",,ML$3),IF(ISNUMBER(_xll.ciqfunctions.udf.CIQ(ML$2,"IQ_TOTAl_LOANS",IQ_FQ,$A19,"LFR",,ML$3)/_xll.ciqfunctions.udf.CIQ(ML$2,"IQ_TOTAl_DEPOSITS",IQ_FQ,$A19,"LFR",,ML$3)*100),_xll.ciqfunctions.udf.CIQ(ML$2,"IQ_TOTAl_LOANS",IQ_FQ,$A19,"LFR",,ML$3)/_xll.ciqfunctions.udf.CIQ(ML$2,"IQ_TOTAl_DEPOSITS",IQ_FQ,$A19,"LFR",,ML$3)*100,0))</f>
        <v>0</v>
      </c>
      <c r="MM19" s="11">
        <f>IF(MM$4="Industrials",_xll.ciqfunctions.udf.CIQ(MM$2,"IQ_NET_DEBT_EBITDA",IQ_FQ,$A19,"LFR",,MM$3),IF(ISNUMBER(_xll.ciqfunctions.udf.CIQ(MM$2,"IQ_TOTAl_LOANS",IQ_FQ,$A19,"LFR",,MM$3)/_xll.ciqfunctions.udf.CIQ(MM$2,"IQ_TOTAl_DEPOSITS",IQ_FQ,$A19,"LFR",,MM$3)*100),_xll.ciqfunctions.udf.CIQ(MM$2,"IQ_TOTAl_LOANS",IQ_FQ,$A19,"LFR",,MM$3)/_xll.ciqfunctions.udf.CIQ(MM$2,"IQ_TOTAl_DEPOSITS",IQ_FQ,$A19,"LFR",,MM$3)*100,0))</f>
        <v>122.54505642580429</v>
      </c>
      <c r="MN19" s="11">
        <f>IF(MN$4="Industrials",_xll.ciqfunctions.udf.CIQ(MN$2,"IQ_NET_DEBT_EBITDA",IQ_FQ,$A19,"LFR",,MN$3),IF(ISNUMBER(_xll.ciqfunctions.udf.CIQ(MN$2,"IQ_TOTAl_LOANS",IQ_FQ,$A19,"LFR",,MN$3)/_xll.ciqfunctions.udf.CIQ(MN$2,"IQ_TOTAl_DEPOSITS",IQ_FQ,$A19,"LFR",,MN$3)*100),_xll.ciqfunctions.udf.CIQ(MN$2,"IQ_TOTAl_LOANS",IQ_FQ,$A19,"LFR",,MN$3)/_xll.ciqfunctions.udf.CIQ(MN$2,"IQ_TOTAl_DEPOSITS",IQ_FQ,$A19,"LFR",,MN$3)*100,0))</f>
        <v>1.0920300000000001</v>
      </c>
      <c r="MO19" s="11">
        <f>IF(MO$4="Industrials",_xll.ciqfunctions.udf.CIQ(MO$2,"IQ_NET_DEBT_EBITDA",IQ_FQ,$A19,"LFR",,MO$3),IF(ISNUMBER(_xll.ciqfunctions.udf.CIQ(MO$2,"IQ_TOTAl_LOANS",IQ_FQ,$A19,"LFR",,MO$3)/_xll.ciqfunctions.udf.CIQ(MO$2,"IQ_TOTAl_DEPOSITS",IQ_FQ,$A19,"LFR",,MO$3)*100),_xll.ciqfunctions.udf.CIQ(MO$2,"IQ_TOTAl_LOANS",IQ_FQ,$A19,"LFR",,MO$3)/_xll.ciqfunctions.udf.CIQ(MO$2,"IQ_TOTAl_DEPOSITS",IQ_FQ,$A19,"LFR",,MO$3)*100,0))</f>
        <v>3.0991900000000001</v>
      </c>
      <c r="MP19" s="11">
        <f>IF(MP$4="Industrials",_xll.ciqfunctions.udf.CIQ(MP$2,"IQ_NET_DEBT_EBITDA",IQ_FQ,$A19,"LFR",,MP$3),IF(ISNUMBER(_xll.ciqfunctions.udf.CIQ(MP$2,"IQ_TOTAl_LOANS",IQ_FQ,$A19,"LFR",,MP$3)/_xll.ciqfunctions.udf.CIQ(MP$2,"IQ_TOTAl_DEPOSITS",IQ_FQ,$A19,"LFR",,MP$3)*100),_xll.ciqfunctions.udf.CIQ(MP$2,"IQ_TOTAl_LOANS",IQ_FQ,$A19,"LFR",,MP$3)/_xll.ciqfunctions.udf.CIQ(MP$2,"IQ_TOTAl_DEPOSITS",IQ_FQ,$A19,"LFR",,MP$3)*100,0))</f>
        <v>2.6384400000000001</v>
      </c>
      <c r="MQ19" s="11">
        <f>IF(MQ$4="Industrials",_xll.ciqfunctions.udf.CIQ(MQ$2,"IQ_NET_DEBT_EBITDA",IQ_FQ,$A19,"LFR",,MQ$3),IF(ISNUMBER(_xll.ciqfunctions.udf.CIQ(MQ$2,"IQ_TOTAl_LOANS",IQ_FQ,$A19,"LFR",,MQ$3)/_xll.ciqfunctions.udf.CIQ(MQ$2,"IQ_TOTAl_DEPOSITS",IQ_FQ,$A19,"LFR",,MQ$3)*100),_xll.ciqfunctions.udf.CIQ(MQ$2,"IQ_TOTAl_LOANS",IQ_FQ,$A19,"LFR",,MQ$3)/_xll.ciqfunctions.udf.CIQ(MQ$2,"IQ_TOTAl_DEPOSITS",IQ_FQ,$A19,"LFR",,MQ$3)*100,0))</f>
        <v>1.6444000000000001</v>
      </c>
      <c r="MR19" s="11" t="str">
        <f>IF(MR$4="Industrials",_xll.ciqfunctions.udf.CIQ(MR$2,"IQ_NET_DEBT_EBITDA",IQ_FQ,$A19,"LFR",,MR$3),IF(ISNUMBER(_xll.ciqfunctions.udf.CIQ(MR$2,"IQ_TOTAl_LOANS",IQ_FQ,$A19,"LFR",,MR$3)/_xll.ciqfunctions.udf.CIQ(MR$2,"IQ_TOTAl_DEPOSITS",IQ_FQ,$A19,"LFR",,MR$3)*100),_xll.ciqfunctions.udf.CIQ(MR$2,"IQ_TOTAl_LOANS",IQ_FQ,$A19,"LFR",,MR$3)/_xll.ciqfunctions.udf.CIQ(MR$2,"IQ_TOTAl_DEPOSITS",IQ_FQ,$A19,"LFR",,MR$3)*100,0))</f>
        <v>NM</v>
      </c>
      <c r="MS19" s="11">
        <f>IF(MS$4="Industrials",_xll.ciqfunctions.udf.CIQ(MS$2,"IQ_NET_DEBT_EBITDA",IQ_FQ,$A19,"LFR",,MS$3),IF(ISNUMBER(_xll.ciqfunctions.udf.CIQ(MS$2,"IQ_TOTAl_LOANS",IQ_FQ,$A19,"LFR",,MS$3)/_xll.ciqfunctions.udf.CIQ(MS$2,"IQ_TOTAl_DEPOSITS",IQ_FQ,$A19,"LFR",,MS$3)*100),_xll.ciqfunctions.udf.CIQ(MS$2,"IQ_TOTAl_LOANS",IQ_FQ,$A19,"LFR",,MS$3)/_xll.ciqfunctions.udf.CIQ(MS$2,"IQ_TOTAl_DEPOSITS",IQ_FQ,$A19,"LFR",,MS$3)*100,0))</f>
        <v>0</v>
      </c>
      <c r="MT19" s="11">
        <f>IF(MT$4="Industrials",_xll.ciqfunctions.udf.CIQ(MT$2,"IQ_NET_DEBT_EBITDA",IQ_FQ,$A19,"LFR",,MT$3),IF(ISNUMBER(_xll.ciqfunctions.udf.CIQ(MT$2,"IQ_TOTAl_LOANS",IQ_FQ,$A19,"LFR",,MT$3)/_xll.ciqfunctions.udf.CIQ(MT$2,"IQ_TOTAl_DEPOSITS",IQ_FQ,$A19,"LFR",,MT$3)*100),_xll.ciqfunctions.udf.CIQ(MT$2,"IQ_TOTAl_LOANS",IQ_FQ,$A19,"LFR",,MT$3)/_xll.ciqfunctions.udf.CIQ(MT$2,"IQ_TOTAl_DEPOSITS",IQ_FQ,$A19,"LFR",,MT$3)*100,0))</f>
        <v>0.72148000000000001</v>
      </c>
      <c r="MU19" s="11">
        <f>IF(MU$4="Industrials",_xll.ciqfunctions.udf.CIQ(MU$2,"IQ_NET_DEBT_EBITDA",IQ_FQ,$A19,"LFR",,MU$3),IF(ISNUMBER(_xll.ciqfunctions.udf.CIQ(MU$2,"IQ_TOTAl_LOANS",IQ_FQ,$A19,"LFR",,MU$3)/_xll.ciqfunctions.udf.CIQ(MU$2,"IQ_TOTAl_DEPOSITS",IQ_FQ,$A19,"LFR",,MU$3)*100),_xll.ciqfunctions.udf.CIQ(MU$2,"IQ_TOTAl_LOANS",IQ_FQ,$A19,"LFR",,MU$3)/_xll.ciqfunctions.udf.CIQ(MU$2,"IQ_TOTAl_DEPOSITS",IQ_FQ,$A19,"LFR",,MU$3)*100,0))</f>
        <v>0</v>
      </c>
      <c r="MV19" s="11">
        <f>IF(MV$4="Industrials",_xll.ciqfunctions.udf.CIQ(MV$2,"IQ_NET_DEBT_EBITDA",IQ_FQ,$A19,"LFR",,MV$3),IF(ISNUMBER(_xll.ciqfunctions.udf.CIQ(MV$2,"IQ_TOTAl_LOANS",IQ_FQ,$A19,"LFR",,MV$3)/_xll.ciqfunctions.udf.CIQ(MV$2,"IQ_TOTAl_DEPOSITS",IQ_FQ,$A19,"LFR",,MV$3)*100),_xll.ciqfunctions.udf.CIQ(MV$2,"IQ_TOTAl_LOANS",IQ_FQ,$A19,"LFR",,MV$3)/_xll.ciqfunctions.udf.CIQ(MV$2,"IQ_TOTAl_DEPOSITS",IQ_FQ,$A19,"LFR",,MV$3)*100,0))</f>
        <v>0</v>
      </c>
      <c r="MW19" s="11">
        <f>IF(MW$4="Industrials",_xll.ciqfunctions.udf.CIQ(MW$2,"IQ_NET_DEBT_EBITDA",IQ_FQ,$A19,"LFR",,MW$3),IF(ISNUMBER(_xll.ciqfunctions.udf.CIQ(MW$2,"IQ_TOTAl_LOANS",IQ_FQ,$A19,"LFR",,MW$3)/_xll.ciqfunctions.udf.CIQ(MW$2,"IQ_TOTAl_DEPOSITS",IQ_FQ,$A19,"LFR",,MW$3)*100),_xll.ciqfunctions.udf.CIQ(MW$2,"IQ_TOTAl_LOANS",IQ_FQ,$A19,"LFR",,MW$3)/_xll.ciqfunctions.udf.CIQ(MW$2,"IQ_TOTAl_DEPOSITS",IQ_FQ,$A19,"LFR",,MW$3)*100,0))</f>
        <v>0</v>
      </c>
      <c r="MX19" s="11">
        <f>IF(MX$4="Industrials",_xll.ciqfunctions.udf.CIQ(MX$2,"IQ_NET_DEBT_EBITDA",IQ_FQ,$A19,"LFR",,MX$3),IF(ISNUMBER(_xll.ciqfunctions.udf.CIQ(MX$2,"IQ_TOTAl_LOANS",IQ_FQ,$A19,"LFR",,MX$3)/_xll.ciqfunctions.udf.CIQ(MX$2,"IQ_TOTAl_DEPOSITS",IQ_FQ,$A19,"LFR",,MX$3)*100),_xll.ciqfunctions.udf.CIQ(MX$2,"IQ_TOTAl_LOANS",IQ_FQ,$A19,"LFR",,MX$3)/_xll.ciqfunctions.udf.CIQ(MX$2,"IQ_TOTAl_DEPOSITS",IQ_FQ,$A19,"LFR",,MX$3)*100,0))</f>
        <v>3.1743800000000002</v>
      </c>
      <c r="MY19" s="11">
        <f>IF(MY$4="Industrials",_xll.ciqfunctions.udf.CIQ(MY$2,"IQ_NET_DEBT_EBITDA",IQ_FQ,$A19,"LFR",,MY$3),IF(ISNUMBER(_xll.ciqfunctions.udf.CIQ(MY$2,"IQ_TOTAl_LOANS",IQ_FQ,$A19,"LFR",,MY$3)/_xll.ciqfunctions.udf.CIQ(MY$2,"IQ_TOTAl_DEPOSITS",IQ_FQ,$A19,"LFR",,MY$3)*100),_xll.ciqfunctions.udf.CIQ(MY$2,"IQ_TOTAl_LOANS",IQ_FQ,$A19,"LFR",,MY$3)/_xll.ciqfunctions.udf.CIQ(MY$2,"IQ_TOTAl_DEPOSITS",IQ_FQ,$A19,"LFR",,MY$3)*100,0))</f>
        <v>0</v>
      </c>
      <c r="MZ19" s="11">
        <f>IF(MZ$4="Industrials",_xll.ciqfunctions.udf.CIQ(MZ$2,"IQ_NET_DEBT_EBITDA",IQ_FQ,$A19,"LFR",,MZ$3),IF(ISNUMBER(_xll.ciqfunctions.udf.CIQ(MZ$2,"IQ_TOTAl_LOANS",IQ_FQ,$A19,"LFR",,MZ$3)/_xll.ciqfunctions.udf.CIQ(MZ$2,"IQ_TOTAl_DEPOSITS",IQ_FQ,$A19,"LFR",,MZ$3)*100),_xll.ciqfunctions.udf.CIQ(MZ$2,"IQ_TOTAl_LOANS",IQ_FQ,$A19,"LFR",,MZ$3)/_xll.ciqfunctions.udf.CIQ(MZ$2,"IQ_TOTAl_DEPOSITS",IQ_FQ,$A19,"LFR",,MZ$3)*100,0))</f>
        <v>2.6648999999999998</v>
      </c>
      <c r="NA19" s="11">
        <f>IF(NA$4="Industrials",_xll.ciqfunctions.udf.CIQ(NA$2,"IQ_NET_DEBT_EBITDA",IQ_FQ,$A19,"LFR",,NA$3),IF(ISNUMBER(_xll.ciqfunctions.udf.CIQ(NA$2,"IQ_TOTAl_LOANS",IQ_FQ,$A19,"LFR",,NA$3)/_xll.ciqfunctions.udf.CIQ(NA$2,"IQ_TOTAl_DEPOSITS",IQ_FQ,$A19,"LFR",,NA$3)*100),_xll.ciqfunctions.udf.CIQ(NA$2,"IQ_TOTAl_LOANS",IQ_FQ,$A19,"LFR",,NA$3)/_xll.ciqfunctions.udf.CIQ(NA$2,"IQ_TOTAl_DEPOSITS",IQ_FQ,$A19,"LFR",,NA$3)*100,0))</f>
        <v>0</v>
      </c>
      <c r="NB19" s="11">
        <f>IF(NB$4="Industrials",_xll.ciqfunctions.udf.CIQ(NB$2,"IQ_NET_DEBT_EBITDA",IQ_FQ,$A19,"LFR",,NB$3),IF(ISNUMBER(_xll.ciqfunctions.udf.CIQ(NB$2,"IQ_TOTAl_LOANS",IQ_FQ,$A19,"LFR",,NB$3)/_xll.ciqfunctions.udf.CIQ(NB$2,"IQ_TOTAl_DEPOSITS",IQ_FQ,$A19,"LFR",,NB$3)*100),_xll.ciqfunctions.udf.CIQ(NB$2,"IQ_TOTAl_LOANS",IQ_FQ,$A19,"LFR",,NB$3)/_xll.ciqfunctions.udf.CIQ(NB$2,"IQ_TOTAl_DEPOSITS",IQ_FQ,$A19,"LFR",,NB$3)*100,0))</f>
        <v>1.2208600000000001</v>
      </c>
      <c r="NC19" s="11">
        <f>IF(NC$4="Industrials",_xll.ciqfunctions.udf.CIQ(NC$2,"IQ_NET_DEBT_EBITDA",IQ_FQ,$A19,"LFR",,NC$3),IF(ISNUMBER(_xll.ciqfunctions.udf.CIQ(NC$2,"IQ_TOTAl_LOANS",IQ_FQ,$A19,"LFR",,NC$3)/_xll.ciqfunctions.udf.CIQ(NC$2,"IQ_TOTAl_DEPOSITS",IQ_FQ,$A19,"LFR",,NC$3)*100),_xll.ciqfunctions.udf.CIQ(NC$2,"IQ_TOTAl_LOANS",IQ_FQ,$A19,"LFR",,NC$3)/_xll.ciqfunctions.udf.CIQ(NC$2,"IQ_TOTAl_DEPOSITS",IQ_FQ,$A19,"LFR",,NC$3)*100,0))</f>
        <v>1.7120500000000001</v>
      </c>
      <c r="ND19" s="11">
        <f>IF(ND$4="Industrials",_xll.ciqfunctions.udf.CIQ(ND$2,"IQ_NET_DEBT_EBITDA",IQ_FQ,$A19,"LFR",,ND$3),IF(ISNUMBER(_xll.ciqfunctions.udf.CIQ(ND$2,"IQ_TOTAl_LOANS",IQ_FQ,$A19,"LFR",,ND$3)/_xll.ciqfunctions.udf.CIQ(ND$2,"IQ_TOTAl_DEPOSITS",IQ_FQ,$A19,"LFR",,ND$3)*100),_xll.ciqfunctions.udf.CIQ(ND$2,"IQ_TOTAl_LOANS",IQ_FQ,$A19,"LFR",,ND$3)/_xll.ciqfunctions.udf.CIQ(ND$2,"IQ_TOTAl_DEPOSITS",IQ_FQ,$A19,"LFR",,ND$3)*100,0))</f>
        <v>1.70553</v>
      </c>
      <c r="NE19" s="11">
        <f>IF(NE$4="Industrials",_xll.ciqfunctions.udf.CIQ(NE$2,"IQ_NET_DEBT_EBITDA",IQ_FQ,$A19,"LFR",,NE$3),IF(ISNUMBER(_xll.ciqfunctions.udf.CIQ(NE$2,"IQ_TOTAl_LOANS",IQ_FQ,$A19,"LFR",,NE$3)/_xll.ciqfunctions.udf.CIQ(NE$2,"IQ_TOTAl_DEPOSITS",IQ_FQ,$A19,"LFR",,NE$3)*100),_xll.ciqfunctions.udf.CIQ(NE$2,"IQ_TOTAl_LOANS",IQ_FQ,$A19,"LFR",,NE$3)/_xll.ciqfunctions.udf.CIQ(NE$2,"IQ_TOTAl_DEPOSITS",IQ_FQ,$A19,"LFR",,NE$3)*100,0))</f>
        <v>0</v>
      </c>
      <c r="NF19" s="11">
        <f>IF(NF$4="Industrials",_xll.ciqfunctions.udf.CIQ(NF$2,"IQ_NET_DEBT_EBITDA",IQ_FQ,$A19,"LFR",,NF$3),IF(ISNUMBER(_xll.ciqfunctions.udf.CIQ(NF$2,"IQ_TOTAl_LOANS",IQ_FQ,$A19,"LFR",,NF$3)/_xll.ciqfunctions.udf.CIQ(NF$2,"IQ_TOTAl_DEPOSITS",IQ_FQ,$A19,"LFR",,NF$3)*100),_xll.ciqfunctions.udf.CIQ(NF$2,"IQ_TOTAl_LOANS",IQ_FQ,$A19,"LFR",,NF$3)/_xll.ciqfunctions.udf.CIQ(NF$2,"IQ_TOTAl_DEPOSITS",IQ_FQ,$A19,"LFR",,NF$3)*100,0))</f>
        <v>8.5999999999999993E-2</v>
      </c>
      <c r="NG19" s="11">
        <f>IF(NG$4="Industrials",_xll.ciqfunctions.udf.CIQ(NG$2,"IQ_NET_DEBT_EBITDA",IQ_FQ,$A19,"LFR",,NG$3),IF(ISNUMBER(_xll.ciqfunctions.udf.CIQ(NG$2,"IQ_TOTAl_LOANS",IQ_FQ,$A19,"LFR",,NG$3)/_xll.ciqfunctions.udf.CIQ(NG$2,"IQ_TOTAl_DEPOSITS",IQ_FQ,$A19,"LFR",,NG$3)*100),_xll.ciqfunctions.udf.CIQ(NG$2,"IQ_TOTAl_LOANS",IQ_FQ,$A19,"LFR",,NG$3)/_xll.ciqfunctions.udf.CIQ(NG$2,"IQ_TOTAl_DEPOSITS",IQ_FQ,$A19,"LFR",,NG$3)*100,0))</f>
        <v>3.41249</v>
      </c>
      <c r="NH19" s="11">
        <f>IF(NH$4="Industrials",_xll.ciqfunctions.udf.CIQ(NH$2,"IQ_NET_DEBT_EBITDA",IQ_FQ,$A19,"LFR",,NH$3),IF(ISNUMBER(_xll.ciqfunctions.udf.CIQ(NH$2,"IQ_TOTAl_LOANS",IQ_FQ,$A19,"LFR",,NH$3)/_xll.ciqfunctions.udf.CIQ(NH$2,"IQ_TOTAl_DEPOSITS",IQ_FQ,$A19,"LFR",,NH$3)*100),_xll.ciqfunctions.udf.CIQ(NH$2,"IQ_TOTAl_LOANS",IQ_FQ,$A19,"LFR",,NH$3)/_xll.ciqfunctions.udf.CIQ(NH$2,"IQ_TOTAl_DEPOSITS",IQ_FQ,$A19,"LFR",,NH$3)*100,0))</f>
        <v>2.3989400000000001</v>
      </c>
      <c r="NI19" s="11" t="str">
        <f>IF(NI$4="Industrials",_xll.ciqfunctions.udf.CIQ(NI$2,"IQ_NET_DEBT_EBITDA",IQ_FQ,$A19,"LFR",,NI$3),IF(ISNUMBER(_xll.ciqfunctions.udf.CIQ(NI$2,"IQ_TOTAl_LOANS",IQ_FQ,$A19,"LFR",,NI$3)/_xll.ciqfunctions.udf.CIQ(NI$2,"IQ_TOTAl_DEPOSITS",IQ_FQ,$A19,"LFR",,NI$3)*100),_xll.ciqfunctions.udf.CIQ(NI$2,"IQ_TOTAl_LOANS",IQ_FQ,$A19,"LFR",,NI$3)/_xll.ciqfunctions.udf.CIQ(NI$2,"IQ_TOTAl_DEPOSITS",IQ_FQ,$A19,"LFR",,NI$3)*100,0))</f>
        <v>NM</v>
      </c>
      <c r="NJ19" s="11">
        <f>IF(NJ$4="Industrials",_xll.ciqfunctions.udf.CIQ(NJ$2,"IQ_NET_DEBT_EBITDA",IQ_FQ,$A19,"LFR",,NJ$3),IF(ISNUMBER(_xll.ciqfunctions.udf.CIQ(NJ$2,"IQ_TOTAl_LOANS",IQ_FQ,$A19,"LFR",,NJ$3)/_xll.ciqfunctions.udf.CIQ(NJ$2,"IQ_TOTAl_DEPOSITS",IQ_FQ,$A19,"LFR",,NJ$3)*100),_xll.ciqfunctions.udf.CIQ(NJ$2,"IQ_TOTAl_LOANS",IQ_FQ,$A19,"LFR",,NJ$3)/_xll.ciqfunctions.udf.CIQ(NJ$2,"IQ_TOTAl_DEPOSITS",IQ_FQ,$A19,"LFR",,NJ$3)*100,0))</f>
        <v>86.173037480759305</v>
      </c>
      <c r="NK19" s="11">
        <f>IF(NK$4="Industrials",_xll.ciqfunctions.udf.CIQ(NK$2,"IQ_NET_DEBT_EBITDA",IQ_FQ,$A19,"LFR",,NK$3),IF(ISNUMBER(_xll.ciqfunctions.udf.CIQ(NK$2,"IQ_TOTAl_LOANS",IQ_FQ,$A19,"LFR",,NK$3)/_xll.ciqfunctions.udf.CIQ(NK$2,"IQ_TOTAl_DEPOSITS",IQ_FQ,$A19,"LFR",,NK$3)*100),_xll.ciqfunctions.udf.CIQ(NK$2,"IQ_TOTAl_LOANS",IQ_FQ,$A19,"LFR",,NK$3)/_xll.ciqfunctions.udf.CIQ(NK$2,"IQ_TOTAl_DEPOSITS",IQ_FQ,$A19,"LFR",,NK$3)*100,0))</f>
        <v>1.1458299999999999</v>
      </c>
      <c r="NL19" s="11">
        <f>IF(NL$4="Industrials",_xll.ciqfunctions.udf.CIQ(NL$2,"IQ_NET_DEBT_EBITDA",IQ_FQ,$A19,"LFR",,NL$3),IF(ISNUMBER(_xll.ciqfunctions.udf.CIQ(NL$2,"IQ_TOTAl_LOANS",IQ_FQ,$A19,"LFR",,NL$3)/_xll.ciqfunctions.udf.CIQ(NL$2,"IQ_TOTAl_DEPOSITS",IQ_FQ,$A19,"LFR",,NL$3)*100),_xll.ciqfunctions.udf.CIQ(NL$2,"IQ_TOTAl_LOANS",IQ_FQ,$A19,"LFR",,NL$3)/_xll.ciqfunctions.udf.CIQ(NL$2,"IQ_TOTAl_DEPOSITS",IQ_FQ,$A19,"LFR",,NL$3)*100,0))</f>
        <v>2.65096</v>
      </c>
      <c r="NM19" s="11" t="str">
        <f>IF(NM$4="Industrials",_xll.ciqfunctions.udf.CIQ(NM$2,"IQ_NET_DEBT_EBITDA",IQ_FQ,$A19,"LFR",,NM$3),IF(ISNUMBER(_xll.ciqfunctions.udf.CIQ(NM$2,"IQ_TOTAl_LOANS",IQ_FQ,$A19,"LFR",,NM$3)/_xll.ciqfunctions.udf.CIQ(NM$2,"IQ_TOTAl_DEPOSITS",IQ_FQ,$A19,"LFR",,NM$3)*100),_xll.ciqfunctions.udf.CIQ(NM$2,"IQ_TOTAl_LOANS",IQ_FQ,$A19,"LFR",,NM$3)/_xll.ciqfunctions.udf.CIQ(NM$2,"IQ_TOTAl_DEPOSITS",IQ_FQ,$A19,"LFR",,NM$3)*100,0))</f>
        <v>NM</v>
      </c>
      <c r="NN19" s="11">
        <f>IF(NN$4="Industrials",_xll.ciqfunctions.udf.CIQ(NN$2,"IQ_NET_DEBT_EBITDA",IQ_FQ,$A19,"LFR",,NN$3),IF(ISNUMBER(_xll.ciqfunctions.udf.CIQ(NN$2,"IQ_TOTAl_LOANS",IQ_FQ,$A19,"LFR",,NN$3)/_xll.ciqfunctions.udf.CIQ(NN$2,"IQ_TOTAl_DEPOSITS",IQ_FQ,$A19,"LFR",,NN$3)*100),_xll.ciqfunctions.udf.CIQ(NN$2,"IQ_TOTAl_LOANS",IQ_FQ,$A19,"LFR",,NN$3)/_xll.ciqfunctions.udf.CIQ(NN$2,"IQ_TOTAl_DEPOSITS",IQ_FQ,$A19,"LFR",,NN$3)*100,0))</f>
        <v>0.88344999999999996</v>
      </c>
      <c r="NO19" s="11">
        <f>IF(NO$4="Industrials",_xll.ciqfunctions.udf.CIQ(NO$2,"IQ_NET_DEBT_EBITDA",IQ_FQ,$A19,"LFR",,NO$3),IF(ISNUMBER(_xll.ciqfunctions.udf.CIQ(NO$2,"IQ_TOTAl_LOANS",IQ_FQ,$A19,"LFR",,NO$3)/_xll.ciqfunctions.udf.CIQ(NO$2,"IQ_TOTAl_DEPOSITS",IQ_FQ,$A19,"LFR",,NO$3)*100),_xll.ciqfunctions.udf.CIQ(NO$2,"IQ_TOTAl_LOANS",IQ_FQ,$A19,"LFR",,NO$3)/_xll.ciqfunctions.udf.CIQ(NO$2,"IQ_TOTAl_DEPOSITS",IQ_FQ,$A19,"LFR",,NO$3)*100,0))</f>
        <v>0</v>
      </c>
      <c r="NP19" s="11">
        <f>IF(NP$4="Industrials",_xll.ciqfunctions.udf.CIQ(NP$2,"IQ_NET_DEBT_EBITDA",IQ_FQ,$A19,"LFR",,NP$3),IF(ISNUMBER(_xll.ciqfunctions.udf.CIQ(NP$2,"IQ_TOTAl_LOANS",IQ_FQ,$A19,"LFR",,NP$3)/_xll.ciqfunctions.udf.CIQ(NP$2,"IQ_TOTAl_DEPOSITS",IQ_FQ,$A19,"LFR",,NP$3)*100),_xll.ciqfunctions.udf.CIQ(NP$2,"IQ_TOTAl_LOANS",IQ_FQ,$A19,"LFR",,NP$3)/_xll.ciqfunctions.udf.CIQ(NP$2,"IQ_TOTAl_DEPOSITS",IQ_FQ,$A19,"LFR",,NP$3)*100,0))</f>
        <v>1.69126</v>
      </c>
      <c r="NQ19" s="11" t="str">
        <f>IF(NQ$4="Industrials",_xll.ciqfunctions.udf.CIQ(NQ$2,"IQ_NET_DEBT_EBITDA",IQ_FQ,$A19,"LFR",,NQ$3),IF(ISNUMBER(_xll.ciqfunctions.udf.CIQ(NQ$2,"IQ_TOTAl_LOANS",IQ_FQ,$A19,"LFR",,NQ$3)/_xll.ciqfunctions.udf.CIQ(NQ$2,"IQ_TOTAl_DEPOSITS",IQ_FQ,$A19,"LFR",,NQ$3)*100),_xll.ciqfunctions.udf.CIQ(NQ$2,"IQ_TOTAl_LOANS",IQ_FQ,$A19,"LFR",,NQ$3)/_xll.ciqfunctions.udf.CIQ(NQ$2,"IQ_TOTAl_DEPOSITS",IQ_FQ,$A19,"LFR",,NQ$3)*100,0))</f>
        <v>NM</v>
      </c>
      <c r="NR19" s="11">
        <f>IF(NR$4="Industrials",_xll.ciqfunctions.udf.CIQ(NR$2,"IQ_NET_DEBT_EBITDA",IQ_FQ,$A19,"LFR",,NR$3),IF(ISNUMBER(_xll.ciqfunctions.udf.CIQ(NR$2,"IQ_TOTAl_LOANS",IQ_FQ,$A19,"LFR",,NR$3)/_xll.ciqfunctions.udf.CIQ(NR$2,"IQ_TOTAl_DEPOSITS",IQ_FQ,$A19,"LFR",,NR$3)*100),_xll.ciqfunctions.udf.CIQ(NR$2,"IQ_TOTAl_LOANS",IQ_FQ,$A19,"LFR",,NR$3)/_xll.ciqfunctions.udf.CIQ(NR$2,"IQ_TOTAl_DEPOSITS",IQ_FQ,$A19,"LFR",,NR$3)*100,0))</f>
        <v>2.5876899999999998</v>
      </c>
      <c r="NS19" s="11">
        <f>IF(NS$4="Industrials",_xll.ciqfunctions.udf.CIQ(NS$2,"IQ_NET_DEBT_EBITDA",IQ_FQ,$A19,"LFR",,NS$3),IF(ISNUMBER(_xll.ciqfunctions.udf.CIQ(NS$2,"IQ_TOTAl_LOANS",IQ_FQ,$A19,"LFR",,NS$3)/_xll.ciqfunctions.udf.CIQ(NS$2,"IQ_TOTAl_DEPOSITS",IQ_FQ,$A19,"LFR",,NS$3)*100),_xll.ciqfunctions.udf.CIQ(NS$2,"IQ_TOTAl_LOANS",IQ_FQ,$A19,"LFR",,NS$3)/_xll.ciqfunctions.udf.CIQ(NS$2,"IQ_TOTAl_DEPOSITS",IQ_FQ,$A19,"LFR",,NS$3)*100,0))</f>
        <v>2.5566</v>
      </c>
      <c r="NT19" s="11">
        <f>IF(NT$4="Industrials",_xll.ciqfunctions.udf.CIQ(NT$2,"IQ_NET_DEBT_EBITDA",IQ_FQ,$A19,"LFR",,NT$3),IF(ISNUMBER(_xll.ciqfunctions.udf.CIQ(NT$2,"IQ_TOTAl_LOANS",IQ_FQ,$A19,"LFR",,NT$3)/_xll.ciqfunctions.udf.CIQ(NT$2,"IQ_TOTAl_DEPOSITS",IQ_FQ,$A19,"LFR",,NT$3)*100),_xll.ciqfunctions.udf.CIQ(NT$2,"IQ_TOTAl_LOANS",IQ_FQ,$A19,"LFR",,NT$3)/_xll.ciqfunctions.udf.CIQ(NT$2,"IQ_TOTAl_DEPOSITS",IQ_FQ,$A19,"LFR",,NT$3)*100,0))</f>
        <v>2.1396700000000002</v>
      </c>
      <c r="NU19" s="11" t="str">
        <f>IF(NU$4="Industrials",_xll.ciqfunctions.udf.CIQ(NU$2,"IQ_NET_DEBT_EBITDA",IQ_FQ,$A19,"LFR",,NU$3),IF(ISNUMBER(_xll.ciqfunctions.udf.CIQ(NU$2,"IQ_TOTAl_LOANS",IQ_FQ,$A19,"LFR",,NU$3)/_xll.ciqfunctions.udf.CIQ(NU$2,"IQ_TOTAl_DEPOSITS",IQ_FQ,$A19,"LFR",,NU$3)*100),_xll.ciqfunctions.udf.CIQ(NU$2,"IQ_TOTAl_LOANS",IQ_FQ,$A19,"LFR",,NU$3)/_xll.ciqfunctions.udf.CIQ(NU$2,"IQ_TOTAl_DEPOSITS",IQ_FQ,$A19,"LFR",,NU$3)*100,0))</f>
        <v>NM</v>
      </c>
      <c r="NV19" s="11">
        <f>IF(NV$4="Industrials",_xll.ciqfunctions.udf.CIQ(NV$2,"IQ_NET_DEBT_EBITDA",IQ_FQ,$A19,"LFR",,NV$3),IF(ISNUMBER(_xll.ciqfunctions.udf.CIQ(NV$2,"IQ_TOTAl_LOANS",IQ_FQ,$A19,"LFR",,NV$3)/_xll.ciqfunctions.udf.CIQ(NV$2,"IQ_TOTAl_DEPOSITS",IQ_FQ,$A19,"LFR",,NV$3)*100),_xll.ciqfunctions.udf.CIQ(NV$2,"IQ_TOTAl_LOANS",IQ_FQ,$A19,"LFR",,NV$3)/_xll.ciqfunctions.udf.CIQ(NV$2,"IQ_TOTAl_DEPOSITS",IQ_FQ,$A19,"LFR",,NV$3)*100,0))</f>
        <v>0</v>
      </c>
      <c r="NW19" s="11" t="str">
        <f>IF(NW$4="Industrials",_xll.ciqfunctions.udf.CIQ(NW$2,"IQ_NET_DEBT_EBITDA",IQ_FQ,$A19,"LFR",,NW$3),IF(ISNUMBER(_xll.ciqfunctions.udf.CIQ(NW$2,"IQ_TOTAl_LOANS",IQ_FQ,$A19,"LFR",,NW$3)/_xll.ciqfunctions.udf.CIQ(NW$2,"IQ_TOTAl_DEPOSITS",IQ_FQ,$A19,"LFR",,NW$3)*100),_xll.ciqfunctions.udf.CIQ(NW$2,"IQ_TOTAl_LOANS",IQ_FQ,$A19,"LFR",,NW$3)/_xll.ciqfunctions.udf.CIQ(NW$2,"IQ_TOTAl_DEPOSITS",IQ_FQ,$A19,"LFR",,NW$3)*100,0))</f>
        <v>NM</v>
      </c>
      <c r="NX19" s="11">
        <f>IF(NX$4="Industrials",_xll.ciqfunctions.udf.CIQ(NX$2,"IQ_NET_DEBT_EBITDA",IQ_FQ,$A19,"LFR",,NX$3),IF(ISNUMBER(_xll.ciqfunctions.udf.CIQ(NX$2,"IQ_TOTAl_LOANS",IQ_FQ,$A19,"LFR",,NX$3)/_xll.ciqfunctions.udf.CIQ(NX$2,"IQ_TOTAl_DEPOSITS",IQ_FQ,$A19,"LFR",,NX$3)*100),_xll.ciqfunctions.udf.CIQ(NX$2,"IQ_TOTAl_LOANS",IQ_FQ,$A19,"LFR",,NX$3)/_xll.ciqfunctions.udf.CIQ(NX$2,"IQ_TOTAl_DEPOSITS",IQ_FQ,$A19,"LFR",,NX$3)*100,0))</f>
        <v>3.8882099999999999</v>
      </c>
      <c r="NY19" s="11">
        <f>IF(NY$4="Industrials",_xll.ciqfunctions.udf.CIQ(NY$2,"IQ_NET_DEBT_EBITDA",IQ_FQ,$A19,"LFR",,NY$3),IF(ISNUMBER(_xll.ciqfunctions.udf.CIQ(NY$2,"IQ_TOTAl_LOANS",IQ_FQ,$A19,"LFR",,NY$3)/_xll.ciqfunctions.udf.CIQ(NY$2,"IQ_TOTAl_DEPOSITS",IQ_FQ,$A19,"LFR",,NY$3)*100),_xll.ciqfunctions.udf.CIQ(NY$2,"IQ_TOTAl_LOANS",IQ_FQ,$A19,"LFR",,NY$3)/_xll.ciqfunctions.udf.CIQ(NY$2,"IQ_TOTAl_DEPOSITS",IQ_FQ,$A19,"LFR",,NY$3)*100,0))</f>
        <v>0</v>
      </c>
      <c r="NZ19" s="11">
        <f>IF(NZ$4="Industrials",_xll.ciqfunctions.udf.CIQ(NZ$2,"IQ_NET_DEBT_EBITDA",IQ_FQ,$A19,"LFR",,NZ$3),IF(ISNUMBER(_xll.ciqfunctions.udf.CIQ(NZ$2,"IQ_TOTAl_LOANS",IQ_FQ,$A19,"LFR",,NZ$3)/_xll.ciqfunctions.udf.CIQ(NZ$2,"IQ_TOTAl_DEPOSITS",IQ_FQ,$A19,"LFR",,NZ$3)*100),_xll.ciqfunctions.udf.CIQ(NZ$2,"IQ_TOTAl_LOANS",IQ_FQ,$A19,"LFR",,NZ$3)/_xll.ciqfunctions.udf.CIQ(NZ$2,"IQ_TOTAl_DEPOSITS",IQ_FQ,$A19,"LFR",,NZ$3)*100,0))</f>
        <v>0</v>
      </c>
      <c r="OA19" s="11">
        <f>IF(OA$4="Industrials",_xll.ciqfunctions.udf.CIQ(OA$2,"IQ_NET_DEBT_EBITDA",IQ_FQ,$A19,"LFR",,OA$3),IF(ISNUMBER(_xll.ciqfunctions.udf.CIQ(OA$2,"IQ_TOTAl_LOANS",IQ_FQ,$A19,"LFR",,OA$3)/_xll.ciqfunctions.udf.CIQ(OA$2,"IQ_TOTAl_DEPOSITS",IQ_FQ,$A19,"LFR",,OA$3)*100),_xll.ciqfunctions.udf.CIQ(OA$2,"IQ_TOTAl_LOANS",IQ_FQ,$A19,"LFR",,OA$3)/_xll.ciqfunctions.udf.CIQ(OA$2,"IQ_TOTAl_DEPOSITS",IQ_FQ,$A19,"LFR",,OA$3)*100,0))</f>
        <v>0</v>
      </c>
      <c r="OB19" s="11">
        <f>IF(OB$4="Industrials",_xll.ciqfunctions.udf.CIQ(OB$2,"IQ_NET_DEBT_EBITDA",IQ_FQ,$A19,"LFR",,OB$3),IF(ISNUMBER(_xll.ciqfunctions.udf.CIQ(OB$2,"IQ_TOTAl_LOANS",IQ_FQ,$A19,"LFR",,OB$3)/_xll.ciqfunctions.udf.CIQ(OB$2,"IQ_TOTAl_DEPOSITS",IQ_FQ,$A19,"LFR",,OB$3)*100),_xll.ciqfunctions.udf.CIQ(OB$2,"IQ_TOTAl_LOANS",IQ_FQ,$A19,"LFR",,OB$3)/_xll.ciqfunctions.udf.CIQ(OB$2,"IQ_TOTAl_DEPOSITS",IQ_FQ,$A19,"LFR",,OB$3)*100,0))</f>
        <v>1.53945</v>
      </c>
      <c r="OC19" s="11">
        <f>IF(OC$4="Industrials",_xll.ciqfunctions.udf.CIQ(OC$2,"IQ_NET_DEBT_EBITDA",IQ_FQ,$A19,"LFR",,OC$3),IF(ISNUMBER(_xll.ciqfunctions.udf.CIQ(OC$2,"IQ_TOTAl_LOANS",IQ_FQ,$A19,"LFR",,OC$3)/_xll.ciqfunctions.udf.CIQ(OC$2,"IQ_TOTAl_DEPOSITS",IQ_FQ,$A19,"LFR",,OC$3)*100),_xll.ciqfunctions.udf.CIQ(OC$2,"IQ_TOTAl_LOANS",IQ_FQ,$A19,"LFR",,OC$3)/_xll.ciqfunctions.udf.CIQ(OC$2,"IQ_TOTAl_DEPOSITS",IQ_FQ,$A19,"LFR",,OC$3)*100,0))</f>
        <v>2.11077</v>
      </c>
      <c r="OD19" s="11">
        <f>IF(OD$4="Industrials",_xll.ciqfunctions.udf.CIQ(OD$2,"IQ_NET_DEBT_EBITDA",IQ_FQ,$A19,"LFR",,OD$3),IF(ISNUMBER(_xll.ciqfunctions.udf.CIQ(OD$2,"IQ_TOTAl_LOANS",IQ_FQ,$A19,"LFR",,OD$3)/_xll.ciqfunctions.udf.CIQ(OD$2,"IQ_TOTAl_DEPOSITS",IQ_FQ,$A19,"LFR",,OD$3)*100),_xll.ciqfunctions.udf.CIQ(OD$2,"IQ_TOTAl_LOANS",IQ_FQ,$A19,"LFR",,OD$3)/_xll.ciqfunctions.udf.CIQ(OD$2,"IQ_TOTAl_DEPOSITS",IQ_FQ,$A19,"LFR",,OD$3)*100,0))</f>
        <v>0</v>
      </c>
      <c r="OE19" s="11">
        <f>IF(OE$4="Industrials",_xll.ciqfunctions.udf.CIQ(OE$2,"IQ_NET_DEBT_EBITDA",IQ_FQ,$A19,"LFR",,OE$3),IF(ISNUMBER(_xll.ciqfunctions.udf.CIQ(OE$2,"IQ_TOTAl_LOANS",IQ_FQ,$A19,"LFR",,OE$3)/_xll.ciqfunctions.udf.CIQ(OE$2,"IQ_TOTAl_DEPOSITS",IQ_FQ,$A19,"LFR",,OE$3)*100),_xll.ciqfunctions.udf.CIQ(OE$2,"IQ_TOTAl_LOANS",IQ_FQ,$A19,"LFR",,OE$3)/_xll.ciqfunctions.udf.CIQ(OE$2,"IQ_TOTAl_DEPOSITS",IQ_FQ,$A19,"LFR",,OE$3)*100,0))</f>
        <v>0</v>
      </c>
      <c r="OF19" s="11">
        <f>IF(OF$4="Industrials",_xll.ciqfunctions.udf.CIQ(OF$2,"IQ_NET_DEBT_EBITDA",IQ_FQ,$A19,"LFR",,OF$3),IF(ISNUMBER(_xll.ciqfunctions.udf.CIQ(OF$2,"IQ_TOTAl_LOANS",IQ_FQ,$A19,"LFR",,OF$3)/_xll.ciqfunctions.udf.CIQ(OF$2,"IQ_TOTAl_DEPOSITS",IQ_FQ,$A19,"LFR",,OF$3)*100),_xll.ciqfunctions.udf.CIQ(OF$2,"IQ_TOTAl_LOANS",IQ_FQ,$A19,"LFR",,OF$3)/_xll.ciqfunctions.udf.CIQ(OF$2,"IQ_TOTAl_DEPOSITS",IQ_FQ,$A19,"LFR",,OF$3)*100,0))</f>
        <v>0</v>
      </c>
      <c r="OG19" s="11">
        <f>IF(OG$4="Industrials",_xll.ciqfunctions.udf.CIQ(OG$2,"IQ_NET_DEBT_EBITDA",IQ_FQ,$A19,"LFR",,OG$3),IF(ISNUMBER(_xll.ciqfunctions.udf.CIQ(OG$2,"IQ_TOTAl_LOANS",IQ_FQ,$A19,"LFR",,OG$3)/_xll.ciqfunctions.udf.CIQ(OG$2,"IQ_TOTAl_DEPOSITS",IQ_FQ,$A19,"LFR",,OG$3)*100),_xll.ciqfunctions.udf.CIQ(OG$2,"IQ_TOTAl_LOANS",IQ_FQ,$A19,"LFR",,OG$3)/_xll.ciqfunctions.udf.CIQ(OG$2,"IQ_TOTAl_DEPOSITS",IQ_FQ,$A19,"LFR",,OG$3)*100,0))</f>
        <v>0.76422999999999996</v>
      </c>
      <c r="OH19" s="11">
        <f>IF(OH$4="Industrials",_xll.ciqfunctions.udf.CIQ(OH$2,"IQ_NET_DEBT_EBITDA",IQ_FQ,$A19,"LFR",,OH$3),IF(ISNUMBER(_xll.ciqfunctions.udf.CIQ(OH$2,"IQ_TOTAl_LOANS",IQ_FQ,$A19,"LFR",,OH$3)/_xll.ciqfunctions.udf.CIQ(OH$2,"IQ_TOTAl_DEPOSITS",IQ_FQ,$A19,"LFR",,OH$3)*100),_xll.ciqfunctions.udf.CIQ(OH$2,"IQ_TOTAl_LOANS",IQ_FQ,$A19,"LFR",,OH$3)/_xll.ciqfunctions.udf.CIQ(OH$2,"IQ_TOTAl_DEPOSITS",IQ_FQ,$A19,"LFR",,OH$3)*100,0))</f>
        <v>5.2161799999999996</v>
      </c>
      <c r="OI19" s="11">
        <f>IF(OI$4="Industrials",_xll.ciqfunctions.udf.CIQ(OI$2,"IQ_NET_DEBT_EBITDA",IQ_FQ,$A19,"LFR",,OI$3),IF(ISNUMBER(_xll.ciqfunctions.udf.CIQ(OI$2,"IQ_TOTAl_LOANS",IQ_FQ,$A19,"LFR",,OI$3)/_xll.ciqfunctions.udf.CIQ(OI$2,"IQ_TOTAl_DEPOSITS",IQ_FQ,$A19,"LFR",,OI$3)*100),_xll.ciqfunctions.udf.CIQ(OI$2,"IQ_TOTAl_LOANS",IQ_FQ,$A19,"LFR",,OI$3)/_xll.ciqfunctions.udf.CIQ(OI$2,"IQ_TOTAl_DEPOSITS",IQ_FQ,$A19,"LFR",,OI$3)*100,0))</f>
        <v>0.26541999999999999</v>
      </c>
      <c r="OJ19" s="11">
        <f>IF(OJ$4="Industrials",_xll.ciqfunctions.udf.CIQ(OJ$2,"IQ_NET_DEBT_EBITDA",IQ_FQ,$A19,"LFR",,OJ$3),IF(ISNUMBER(_xll.ciqfunctions.udf.CIQ(OJ$2,"IQ_TOTAl_LOANS",IQ_FQ,$A19,"LFR",,OJ$3)/_xll.ciqfunctions.udf.CIQ(OJ$2,"IQ_TOTAl_DEPOSITS",IQ_FQ,$A19,"LFR",,OJ$3)*100),_xll.ciqfunctions.udf.CIQ(OJ$2,"IQ_TOTAl_LOANS",IQ_FQ,$A19,"LFR",,OJ$3)/_xll.ciqfunctions.udf.CIQ(OJ$2,"IQ_TOTAl_DEPOSITS",IQ_FQ,$A19,"LFR",,OJ$3)*100,0))</f>
        <v>2.9949599999999998</v>
      </c>
      <c r="OK19" s="11">
        <f>IF(OK$4="Industrials",_xll.ciqfunctions.udf.CIQ(OK$2,"IQ_NET_DEBT_EBITDA",IQ_FQ,$A19,"LFR",,OK$3),IF(ISNUMBER(_xll.ciqfunctions.udf.CIQ(OK$2,"IQ_TOTAl_LOANS",IQ_FQ,$A19,"LFR",,OK$3)/_xll.ciqfunctions.udf.CIQ(OK$2,"IQ_TOTAl_DEPOSITS",IQ_FQ,$A19,"LFR",,OK$3)*100),_xll.ciqfunctions.udf.CIQ(OK$2,"IQ_TOTAl_LOANS",IQ_FQ,$A19,"LFR",,OK$3)/_xll.ciqfunctions.udf.CIQ(OK$2,"IQ_TOTAl_DEPOSITS",IQ_FQ,$A19,"LFR",,OK$3)*100,0))</f>
        <v>0</v>
      </c>
      <c r="OL19" s="11">
        <f>IF(OL$4="Industrials",_xll.ciqfunctions.udf.CIQ(OL$2,"IQ_NET_DEBT_EBITDA",IQ_FQ,$A19,"LFR",,OL$3),IF(ISNUMBER(_xll.ciqfunctions.udf.CIQ(OL$2,"IQ_TOTAl_LOANS",IQ_FQ,$A19,"LFR",,OL$3)/_xll.ciqfunctions.udf.CIQ(OL$2,"IQ_TOTAl_DEPOSITS",IQ_FQ,$A19,"LFR",,OL$3)*100),_xll.ciqfunctions.udf.CIQ(OL$2,"IQ_TOTAl_LOANS",IQ_FQ,$A19,"LFR",,OL$3)/_xll.ciqfunctions.udf.CIQ(OL$2,"IQ_TOTAl_DEPOSITS",IQ_FQ,$A19,"LFR",,OL$3)*100,0))</f>
        <v>0</v>
      </c>
      <c r="OM19" s="11">
        <f>IF(OM$4="Industrials",_xll.ciqfunctions.udf.CIQ(OM$2,"IQ_NET_DEBT_EBITDA",IQ_FQ,$A19,"LFR",,OM$3),IF(ISNUMBER(_xll.ciqfunctions.udf.CIQ(OM$2,"IQ_TOTAl_LOANS",IQ_FQ,$A19,"LFR",,OM$3)/_xll.ciqfunctions.udf.CIQ(OM$2,"IQ_TOTAl_DEPOSITS",IQ_FQ,$A19,"LFR",,OM$3)*100),_xll.ciqfunctions.udf.CIQ(OM$2,"IQ_TOTAl_LOANS",IQ_FQ,$A19,"LFR",,OM$3)/_xll.ciqfunctions.udf.CIQ(OM$2,"IQ_TOTAl_DEPOSITS",IQ_FQ,$A19,"LFR",,OM$3)*100,0))</f>
        <v>1.09056</v>
      </c>
      <c r="ON19" s="11">
        <f>IF(ON$4="Industrials",_xll.ciqfunctions.udf.CIQ(ON$2,"IQ_NET_DEBT_EBITDA",IQ_FQ,$A19,"LFR",,ON$3),IF(ISNUMBER(_xll.ciqfunctions.udf.CIQ(ON$2,"IQ_TOTAl_LOANS",IQ_FQ,$A19,"LFR",,ON$3)/_xll.ciqfunctions.udf.CIQ(ON$2,"IQ_TOTAl_DEPOSITS",IQ_FQ,$A19,"LFR",,ON$3)*100),_xll.ciqfunctions.udf.CIQ(ON$2,"IQ_TOTAl_LOANS",IQ_FQ,$A19,"LFR",,ON$3)/_xll.ciqfunctions.udf.CIQ(ON$2,"IQ_TOTAl_DEPOSITS",IQ_FQ,$A19,"LFR",,ON$3)*100,0))</f>
        <v>1.80087</v>
      </c>
      <c r="OO19" s="11" t="str">
        <f>IF(OO$4="Industrials",_xll.ciqfunctions.udf.CIQ(OO$2,"IQ_NET_DEBT_EBITDA",IQ_FQ,$A19,"LFR",,OO$3),IF(ISNUMBER(_xll.ciqfunctions.udf.CIQ(OO$2,"IQ_TOTAl_LOANS",IQ_FQ,$A19,"LFR",,OO$3)/_xll.ciqfunctions.udf.CIQ(OO$2,"IQ_TOTAl_DEPOSITS",IQ_FQ,$A19,"LFR",,OO$3)*100),_xll.ciqfunctions.udf.CIQ(OO$2,"IQ_TOTAl_LOANS",IQ_FQ,$A19,"LFR",,OO$3)/_xll.ciqfunctions.udf.CIQ(OO$2,"IQ_TOTAl_DEPOSITS",IQ_FQ,$A19,"LFR",,OO$3)*100,0))</f>
        <v>NM</v>
      </c>
      <c r="OP19" s="11" t="str">
        <f>IF(OP$4="Industrials",_xll.ciqfunctions.udf.CIQ(OP$2,"IQ_NET_DEBT_EBITDA",IQ_FQ,$A19,"LFR",,OP$3),IF(ISNUMBER(_xll.ciqfunctions.udf.CIQ(OP$2,"IQ_TOTAl_LOANS",IQ_FQ,$A19,"LFR",,OP$3)/_xll.ciqfunctions.udf.CIQ(OP$2,"IQ_TOTAl_DEPOSITS",IQ_FQ,$A19,"LFR",,OP$3)*100),_xll.ciqfunctions.udf.CIQ(OP$2,"IQ_TOTAl_LOANS",IQ_FQ,$A19,"LFR",,OP$3)/_xll.ciqfunctions.udf.CIQ(OP$2,"IQ_TOTAl_DEPOSITS",IQ_FQ,$A19,"LFR",,OP$3)*100,0))</f>
        <v>NM</v>
      </c>
      <c r="OQ19" s="11">
        <f>IF(OQ$4="Industrials",_xll.ciqfunctions.udf.CIQ(OQ$2,"IQ_NET_DEBT_EBITDA",IQ_FQ,$A19,"LFR",,OQ$3),IF(ISNUMBER(_xll.ciqfunctions.udf.CIQ(OQ$2,"IQ_TOTAl_LOANS",IQ_FQ,$A19,"LFR",,OQ$3)/_xll.ciqfunctions.udf.CIQ(OQ$2,"IQ_TOTAl_DEPOSITS",IQ_FQ,$A19,"LFR",,OQ$3)*100),_xll.ciqfunctions.udf.CIQ(OQ$2,"IQ_TOTAl_LOANS",IQ_FQ,$A19,"LFR",,OQ$3)/_xll.ciqfunctions.udf.CIQ(OQ$2,"IQ_TOTAl_DEPOSITS",IQ_FQ,$A19,"LFR",,OQ$3)*100,0))</f>
        <v>4.8115500000000004</v>
      </c>
      <c r="OR19" s="11">
        <f>IF(OR$4="Industrials",_xll.ciqfunctions.udf.CIQ(OR$2,"IQ_NET_DEBT_EBITDA",IQ_FQ,$A19,"LFR",,OR$3),IF(ISNUMBER(_xll.ciqfunctions.udf.CIQ(OR$2,"IQ_TOTAl_LOANS",IQ_FQ,$A19,"LFR",,OR$3)/_xll.ciqfunctions.udf.CIQ(OR$2,"IQ_TOTAl_DEPOSITS",IQ_FQ,$A19,"LFR",,OR$3)*100),_xll.ciqfunctions.udf.CIQ(OR$2,"IQ_TOTAl_LOANS",IQ_FQ,$A19,"LFR",,OR$3)/_xll.ciqfunctions.udf.CIQ(OR$2,"IQ_TOTAl_DEPOSITS",IQ_FQ,$A19,"LFR",,OR$3)*100,0))</f>
        <v>22.909328588547151</v>
      </c>
      <c r="OS19" s="11">
        <f>IF(OS$4="Industrials",_xll.ciqfunctions.udf.CIQ(OS$2,"IQ_NET_DEBT_EBITDA",IQ_FQ,$A19,"LFR",,OS$3),IF(ISNUMBER(_xll.ciqfunctions.udf.CIQ(OS$2,"IQ_TOTAl_LOANS",IQ_FQ,$A19,"LFR",,OS$3)/_xll.ciqfunctions.udf.CIQ(OS$2,"IQ_TOTAl_DEPOSITS",IQ_FQ,$A19,"LFR",,OS$3)*100),_xll.ciqfunctions.udf.CIQ(OS$2,"IQ_TOTAl_LOANS",IQ_FQ,$A19,"LFR",,OS$3)/_xll.ciqfunctions.udf.CIQ(OS$2,"IQ_TOTAl_DEPOSITS",IQ_FQ,$A19,"LFR",,OS$3)*100,0))</f>
        <v>1.8447499999999999</v>
      </c>
      <c r="OT19" s="11">
        <f>IF(OT$4="Industrials",_xll.ciqfunctions.udf.CIQ(OT$2,"IQ_NET_DEBT_EBITDA",IQ_FQ,$A19,"LFR",,OT$3),IF(ISNUMBER(_xll.ciqfunctions.udf.CIQ(OT$2,"IQ_TOTAl_LOANS",IQ_FQ,$A19,"LFR",,OT$3)/_xll.ciqfunctions.udf.CIQ(OT$2,"IQ_TOTAl_DEPOSITS",IQ_FQ,$A19,"LFR",,OT$3)*100),_xll.ciqfunctions.udf.CIQ(OT$2,"IQ_TOTAl_LOANS",IQ_FQ,$A19,"LFR",,OT$3)/_xll.ciqfunctions.udf.CIQ(OT$2,"IQ_TOTAl_DEPOSITS",IQ_FQ,$A19,"LFR",,OT$3)*100,0))</f>
        <v>6.21312</v>
      </c>
      <c r="OU19" s="11">
        <f>IF(OU$4="Industrials",_xll.ciqfunctions.udf.CIQ(OU$2,"IQ_NET_DEBT_EBITDA",IQ_FQ,$A19,"LFR",,OU$3),IF(ISNUMBER(_xll.ciqfunctions.udf.CIQ(OU$2,"IQ_TOTAl_LOANS",IQ_FQ,$A19,"LFR",,OU$3)/_xll.ciqfunctions.udf.CIQ(OU$2,"IQ_TOTAl_DEPOSITS",IQ_FQ,$A19,"LFR",,OU$3)*100),_xll.ciqfunctions.udf.CIQ(OU$2,"IQ_TOTAl_LOANS",IQ_FQ,$A19,"LFR",,OU$3)/_xll.ciqfunctions.udf.CIQ(OU$2,"IQ_TOTAl_DEPOSITS",IQ_FQ,$A19,"LFR",,OU$3)*100,0))</f>
        <v>0</v>
      </c>
      <c r="OV19" s="11" t="str">
        <f>IF(OV$4="Industrials",_xll.ciqfunctions.udf.CIQ(OV$2,"IQ_NET_DEBT_EBITDA",IQ_FQ,$A19,"LFR",,OV$3),IF(ISNUMBER(_xll.ciqfunctions.udf.CIQ(OV$2,"IQ_TOTAl_LOANS",IQ_FQ,$A19,"LFR",,OV$3)/_xll.ciqfunctions.udf.CIQ(OV$2,"IQ_TOTAl_DEPOSITS",IQ_FQ,$A19,"LFR",,OV$3)*100),_xll.ciqfunctions.udf.CIQ(OV$2,"IQ_TOTAl_LOANS",IQ_FQ,$A19,"LFR",,OV$3)/_xll.ciqfunctions.udf.CIQ(OV$2,"IQ_TOTAl_DEPOSITS",IQ_FQ,$A19,"LFR",,OV$3)*100,0))</f>
        <v>NM</v>
      </c>
      <c r="OW19" s="11">
        <f>IF(OW$4="Industrials",_xll.ciqfunctions.udf.CIQ(OW$2,"IQ_NET_DEBT_EBITDA",IQ_FQ,$A19,"LFR",,OW$3),IF(ISNUMBER(_xll.ciqfunctions.udf.CIQ(OW$2,"IQ_TOTAl_LOANS",IQ_FQ,$A19,"LFR",,OW$3)/_xll.ciqfunctions.udf.CIQ(OW$2,"IQ_TOTAl_DEPOSITS",IQ_FQ,$A19,"LFR",,OW$3)*100),_xll.ciqfunctions.udf.CIQ(OW$2,"IQ_TOTAl_LOANS",IQ_FQ,$A19,"LFR",,OW$3)/_xll.ciqfunctions.udf.CIQ(OW$2,"IQ_TOTAl_DEPOSITS",IQ_FQ,$A19,"LFR",,OW$3)*100,0))</f>
        <v>1.21848</v>
      </c>
      <c r="OX19" s="11">
        <f>IF(OX$4="Industrials",_xll.ciqfunctions.udf.CIQ(OX$2,"IQ_NET_DEBT_EBITDA",IQ_FQ,$A19,"LFR",,OX$3),IF(ISNUMBER(_xll.ciqfunctions.udf.CIQ(OX$2,"IQ_TOTAl_LOANS",IQ_FQ,$A19,"LFR",,OX$3)/_xll.ciqfunctions.udf.CIQ(OX$2,"IQ_TOTAl_DEPOSITS",IQ_FQ,$A19,"LFR",,OX$3)*100),_xll.ciqfunctions.udf.CIQ(OX$2,"IQ_TOTAl_LOANS",IQ_FQ,$A19,"LFR",,OX$3)/_xll.ciqfunctions.udf.CIQ(OX$2,"IQ_TOTAl_DEPOSITS",IQ_FQ,$A19,"LFR",,OX$3)*100,0))</f>
        <v>0</v>
      </c>
      <c r="OY19" s="11">
        <f>IF(OY$4="Industrials",_xll.ciqfunctions.udf.CIQ(OY$2,"IQ_NET_DEBT_EBITDA",IQ_FQ,$A19,"LFR",,OY$3),IF(ISNUMBER(_xll.ciqfunctions.udf.CIQ(OY$2,"IQ_TOTAl_LOANS",IQ_FQ,$A19,"LFR",,OY$3)/_xll.ciqfunctions.udf.CIQ(OY$2,"IQ_TOTAl_DEPOSITS",IQ_FQ,$A19,"LFR",,OY$3)*100),_xll.ciqfunctions.udf.CIQ(OY$2,"IQ_TOTAl_LOANS",IQ_FQ,$A19,"LFR",,OY$3)/_xll.ciqfunctions.udf.CIQ(OY$2,"IQ_TOTAl_DEPOSITS",IQ_FQ,$A19,"LFR",,OY$3)*100,0))</f>
        <v>0.66786000000000001</v>
      </c>
      <c r="OZ19" s="11">
        <f>IF(OZ$4="Industrials",_xll.ciqfunctions.udf.CIQ(OZ$2,"IQ_NET_DEBT_EBITDA",IQ_FQ,$A19,"LFR",,OZ$3),IF(ISNUMBER(_xll.ciqfunctions.udf.CIQ(OZ$2,"IQ_TOTAl_LOANS",IQ_FQ,$A19,"LFR",,OZ$3)/_xll.ciqfunctions.udf.CIQ(OZ$2,"IQ_TOTAl_DEPOSITS",IQ_FQ,$A19,"LFR",,OZ$3)*100),_xll.ciqfunctions.udf.CIQ(OZ$2,"IQ_TOTAl_LOANS",IQ_FQ,$A19,"LFR",,OZ$3)/_xll.ciqfunctions.udf.CIQ(OZ$2,"IQ_TOTAl_DEPOSITS",IQ_FQ,$A19,"LFR",,OZ$3)*100,0))</f>
        <v>0</v>
      </c>
      <c r="PA19" s="11">
        <f>IF(PA$4="Industrials",_xll.ciqfunctions.udf.CIQ(PA$2,"IQ_NET_DEBT_EBITDA",IQ_FQ,$A19,"LFR",,PA$3),IF(ISNUMBER(_xll.ciqfunctions.udf.CIQ(PA$2,"IQ_TOTAl_LOANS",IQ_FQ,$A19,"LFR",,PA$3)/_xll.ciqfunctions.udf.CIQ(PA$2,"IQ_TOTAl_DEPOSITS",IQ_FQ,$A19,"LFR",,PA$3)*100),_xll.ciqfunctions.udf.CIQ(PA$2,"IQ_TOTAl_LOANS",IQ_FQ,$A19,"LFR",,PA$3)/_xll.ciqfunctions.udf.CIQ(PA$2,"IQ_TOTAl_DEPOSITS",IQ_FQ,$A19,"LFR",,PA$3)*100,0))</f>
        <v>3.1919900000000001</v>
      </c>
      <c r="PB19" s="11">
        <f>IF(PB$4="Industrials",_xll.ciqfunctions.udf.CIQ(PB$2,"IQ_NET_DEBT_EBITDA",IQ_FQ,$A19,"LFR",,PB$3),IF(ISNUMBER(_xll.ciqfunctions.udf.CIQ(PB$2,"IQ_TOTAl_LOANS",IQ_FQ,$A19,"LFR",,PB$3)/_xll.ciqfunctions.udf.CIQ(PB$2,"IQ_TOTAl_DEPOSITS",IQ_FQ,$A19,"LFR",,PB$3)*100),_xll.ciqfunctions.udf.CIQ(PB$2,"IQ_TOTAl_LOANS",IQ_FQ,$A19,"LFR",,PB$3)/_xll.ciqfunctions.udf.CIQ(PB$2,"IQ_TOTAl_DEPOSITS",IQ_FQ,$A19,"LFR",,PB$3)*100,0))</f>
        <v>3.4607000000000001</v>
      </c>
      <c r="PC19" s="11">
        <f>IF(PC$4="Industrials",_xll.ciqfunctions.udf.CIQ(PC$2,"IQ_NET_DEBT_EBITDA",IQ_FQ,$A19,"LFR",,PC$3),IF(ISNUMBER(_xll.ciqfunctions.udf.CIQ(PC$2,"IQ_TOTAl_LOANS",IQ_FQ,$A19,"LFR",,PC$3)/_xll.ciqfunctions.udf.CIQ(PC$2,"IQ_TOTAl_DEPOSITS",IQ_FQ,$A19,"LFR",,PC$3)*100),_xll.ciqfunctions.udf.CIQ(PC$2,"IQ_TOTAl_LOANS",IQ_FQ,$A19,"LFR",,PC$3)/_xll.ciqfunctions.udf.CIQ(PC$2,"IQ_TOTAl_DEPOSITS",IQ_FQ,$A19,"LFR",,PC$3)*100,0))</f>
        <v>0</v>
      </c>
      <c r="PD19" s="11" t="str">
        <f>IF(PD$4="Industrials",_xll.ciqfunctions.udf.CIQ(PD$2,"IQ_NET_DEBT_EBITDA",IQ_FQ,$A19,"LFR",,PD$3),IF(ISNUMBER(_xll.ciqfunctions.udf.CIQ(PD$2,"IQ_TOTAl_LOANS",IQ_FQ,$A19,"LFR",,PD$3)/_xll.ciqfunctions.udf.CIQ(PD$2,"IQ_TOTAl_DEPOSITS",IQ_FQ,$A19,"LFR",,PD$3)*100),_xll.ciqfunctions.udf.CIQ(PD$2,"IQ_TOTAl_LOANS",IQ_FQ,$A19,"LFR",,PD$3)/_xll.ciqfunctions.udf.CIQ(PD$2,"IQ_TOTAl_DEPOSITS",IQ_FQ,$A19,"LFR",,PD$3)*100,0))</f>
        <v>NM</v>
      </c>
      <c r="PE19" s="11">
        <f>IF(PE$4="Industrials",_xll.ciqfunctions.udf.CIQ(PE$2,"IQ_NET_DEBT_EBITDA",IQ_FQ,$A19,"LFR",,PE$3),IF(ISNUMBER(_xll.ciqfunctions.udf.CIQ(PE$2,"IQ_TOTAl_LOANS",IQ_FQ,$A19,"LFR",,PE$3)/_xll.ciqfunctions.udf.CIQ(PE$2,"IQ_TOTAl_DEPOSITS",IQ_FQ,$A19,"LFR",,PE$3)*100),_xll.ciqfunctions.udf.CIQ(PE$2,"IQ_TOTAl_LOANS",IQ_FQ,$A19,"LFR",,PE$3)/_xll.ciqfunctions.udf.CIQ(PE$2,"IQ_TOTAl_DEPOSITS",IQ_FQ,$A19,"LFR",,PE$3)*100,0))</f>
        <v>0</v>
      </c>
      <c r="PF19" s="11" t="str">
        <f>IF(PF$4="Industrials",_xll.ciqfunctions.udf.CIQ(PF$2,"IQ_NET_DEBT_EBITDA",IQ_FQ,$A19,"LFR",,PF$3),IF(ISNUMBER(_xll.ciqfunctions.udf.CIQ(PF$2,"IQ_TOTAl_LOANS",IQ_FQ,$A19,"LFR",,PF$3)/_xll.ciqfunctions.udf.CIQ(PF$2,"IQ_TOTAl_DEPOSITS",IQ_FQ,$A19,"LFR",,PF$3)*100),_xll.ciqfunctions.udf.CIQ(PF$2,"IQ_TOTAl_LOANS",IQ_FQ,$A19,"LFR",,PF$3)/_xll.ciqfunctions.udf.CIQ(PF$2,"IQ_TOTAl_DEPOSITS",IQ_FQ,$A19,"LFR",,PF$3)*100,0))</f>
        <v>NM</v>
      </c>
      <c r="PG19" s="11">
        <f>IF(PG$4="Industrials",_xll.ciqfunctions.udf.CIQ(PG$2,"IQ_NET_DEBT_EBITDA",IQ_FQ,$A19,"LFR",,PG$3),IF(ISNUMBER(_xll.ciqfunctions.udf.CIQ(PG$2,"IQ_TOTAl_LOANS",IQ_FQ,$A19,"LFR",,PG$3)/_xll.ciqfunctions.udf.CIQ(PG$2,"IQ_TOTAl_DEPOSITS",IQ_FQ,$A19,"LFR",,PG$3)*100),_xll.ciqfunctions.udf.CIQ(PG$2,"IQ_TOTAl_LOANS",IQ_FQ,$A19,"LFR",,PG$3)/_xll.ciqfunctions.udf.CIQ(PG$2,"IQ_TOTAl_DEPOSITS",IQ_FQ,$A19,"LFR",,PG$3)*100,0))</f>
        <v>4.3352899999999996</v>
      </c>
      <c r="PH19" s="11">
        <f>IF(PH$4="Industrials",_xll.ciqfunctions.udf.CIQ(PH$2,"IQ_NET_DEBT_EBITDA",IQ_FQ,$A19,"LFR",,PH$3),IF(ISNUMBER(_xll.ciqfunctions.udf.CIQ(PH$2,"IQ_TOTAl_LOANS",IQ_FQ,$A19,"LFR",,PH$3)/_xll.ciqfunctions.udf.CIQ(PH$2,"IQ_TOTAl_DEPOSITS",IQ_FQ,$A19,"LFR",,PH$3)*100),_xll.ciqfunctions.udf.CIQ(PH$2,"IQ_TOTAl_LOANS",IQ_FQ,$A19,"LFR",,PH$3)/_xll.ciqfunctions.udf.CIQ(PH$2,"IQ_TOTAl_DEPOSITS",IQ_FQ,$A19,"LFR",,PH$3)*100,0))</f>
        <v>0</v>
      </c>
      <c r="PI19" s="11">
        <f>IF(PI$4="Industrials",_xll.ciqfunctions.udf.CIQ(PI$2,"IQ_NET_DEBT_EBITDA",IQ_FQ,$A19,"LFR",,PI$3),IF(ISNUMBER(_xll.ciqfunctions.udf.CIQ(PI$2,"IQ_TOTAl_LOANS",IQ_FQ,$A19,"LFR",,PI$3)/_xll.ciqfunctions.udf.CIQ(PI$2,"IQ_TOTAl_DEPOSITS",IQ_FQ,$A19,"LFR",,PI$3)*100),_xll.ciqfunctions.udf.CIQ(PI$2,"IQ_TOTAl_LOANS",IQ_FQ,$A19,"LFR",,PI$3)/_xll.ciqfunctions.udf.CIQ(PI$2,"IQ_TOTAl_DEPOSITS",IQ_FQ,$A19,"LFR",,PI$3)*100,0))</f>
        <v>6.3</v>
      </c>
      <c r="PJ19" s="11">
        <f>IF(PJ$4="Industrials",_xll.ciqfunctions.udf.CIQ(PJ$2,"IQ_NET_DEBT_EBITDA",IQ_FQ,$A19,"LFR",,PJ$3),IF(ISNUMBER(_xll.ciqfunctions.udf.CIQ(PJ$2,"IQ_TOTAl_LOANS",IQ_FQ,$A19,"LFR",,PJ$3)/_xll.ciqfunctions.udf.CIQ(PJ$2,"IQ_TOTAl_DEPOSITS",IQ_FQ,$A19,"LFR",,PJ$3)*100),_xll.ciqfunctions.udf.CIQ(PJ$2,"IQ_TOTAl_LOANS",IQ_FQ,$A19,"LFR",,PJ$3)/_xll.ciqfunctions.udf.CIQ(PJ$2,"IQ_TOTAl_DEPOSITS",IQ_FQ,$A19,"LFR",,PJ$3)*100,0))</f>
        <v>0</v>
      </c>
      <c r="PK19" s="11">
        <f>IF(PK$4="Industrials",_xll.ciqfunctions.udf.CIQ(PK$2,"IQ_NET_DEBT_EBITDA",IQ_FQ,$A19,"LFR",,PK$3),IF(ISNUMBER(_xll.ciqfunctions.udf.CIQ(PK$2,"IQ_TOTAl_LOANS",IQ_FQ,$A19,"LFR",,PK$3)/_xll.ciqfunctions.udf.CIQ(PK$2,"IQ_TOTAl_DEPOSITS",IQ_FQ,$A19,"LFR",,PK$3)*100),_xll.ciqfunctions.udf.CIQ(PK$2,"IQ_TOTAl_LOANS",IQ_FQ,$A19,"LFR",,PK$3)/_xll.ciqfunctions.udf.CIQ(PK$2,"IQ_TOTAl_DEPOSITS",IQ_FQ,$A19,"LFR",,PK$3)*100,0))</f>
        <v>91.315647965585228</v>
      </c>
      <c r="PL19" s="11">
        <f>IF(PL$4="Industrials",_xll.ciqfunctions.udf.CIQ(PL$2,"IQ_NET_DEBT_EBITDA",IQ_FQ,$A19,"LFR",,PL$3),IF(ISNUMBER(_xll.ciqfunctions.udf.CIQ(PL$2,"IQ_TOTAl_LOANS",IQ_FQ,$A19,"LFR",,PL$3)/_xll.ciqfunctions.udf.CIQ(PL$2,"IQ_TOTAl_DEPOSITS",IQ_FQ,$A19,"LFR",,PL$3)*100),_xll.ciqfunctions.udf.CIQ(PL$2,"IQ_TOTAl_LOANS",IQ_FQ,$A19,"LFR",,PL$3)/_xll.ciqfunctions.udf.CIQ(PL$2,"IQ_TOTAl_DEPOSITS",IQ_FQ,$A19,"LFR",,PL$3)*100,0))</f>
        <v>1.13659</v>
      </c>
      <c r="PM19" s="11">
        <f>IF(PM$4="Industrials",_xll.ciqfunctions.udf.CIQ(PM$2,"IQ_NET_DEBT_EBITDA",IQ_FQ,$A19,"LFR",,PM$3),IF(ISNUMBER(_xll.ciqfunctions.udf.CIQ(PM$2,"IQ_TOTAl_LOANS",IQ_FQ,$A19,"LFR",,PM$3)/_xll.ciqfunctions.udf.CIQ(PM$2,"IQ_TOTAl_DEPOSITS",IQ_FQ,$A19,"LFR",,PM$3)*100),_xll.ciqfunctions.udf.CIQ(PM$2,"IQ_TOTAl_LOANS",IQ_FQ,$A19,"LFR",,PM$3)/_xll.ciqfunctions.udf.CIQ(PM$2,"IQ_TOTAl_DEPOSITS",IQ_FQ,$A19,"LFR",,PM$3)*100,0))</f>
        <v>0</v>
      </c>
      <c r="PN19" s="11">
        <f>IF(PN$4="Industrials",_xll.ciqfunctions.udf.CIQ(PN$2,"IQ_NET_DEBT_EBITDA",IQ_FQ,$A19,"LFR",,PN$3),IF(ISNUMBER(_xll.ciqfunctions.udf.CIQ(PN$2,"IQ_TOTAl_LOANS",IQ_FQ,$A19,"LFR",,PN$3)/_xll.ciqfunctions.udf.CIQ(PN$2,"IQ_TOTAl_DEPOSITS",IQ_FQ,$A19,"LFR",,PN$3)*100),_xll.ciqfunctions.udf.CIQ(PN$2,"IQ_TOTAl_LOANS",IQ_FQ,$A19,"LFR",,PN$3)/_xll.ciqfunctions.udf.CIQ(PN$2,"IQ_TOTAl_DEPOSITS",IQ_FQ,$A19,"LFR",,PN$3)*100,0))</f>
        <v>0</v>
      </c>
      <c r="PO19" s="11">
        <f>IF(PO$4="Industrials",_xll.ciqfunctions.udf.CIQ(PO$2,"IQ_NET_DEBT_EBITDA",IQ_FQ,$A19,"LFR",,PO$3),IF(ISNUMBER(_xll.ciqfunctions.udf.CIQ(PO$2,"IQ_TOTAl_LOANS",IQ_FQ,$A19,"LFR",,PO$3)/_xll.ciqfunctions.udf.CIQ(PO$2,"IQ_TOTAl_DEPOSITS",IQ_FQ,$A19,"LFR",,PO$3)*100),_xll.ciqfunctions.udf.CIQ(PO$2,"IQ_TOTAl_LOANS",IQ_FQ,$A19,"LFR",,PO$3)/_xll.ciqfunctions.udf.CIQ(PO$2,"IQ_TOTAl_DEPOSITS",IQ_FQ,$A19,"LFR",,PO$3)*100,0))</f>
        <v>1.3402799999999999</v>
      </c>
      <c r="PP19" s="11">
        <f>IF(PP$4="Industrials",_xll.ciqfunctions.udf.CIQ(PP$2,"IQ_NET_DEBT_EBITDA",IQ_FQ,$A19,"LFR",,PP$3),IF(ISNUMBER(_xll.ciqfunctions.udf.CIQ(PP$2,"IQ_TOTAl_LOANS",IQ_FQ,$A19,"LFR",,PP$3)/_xll.ciqfunctions.udf.CIQ(PP$2,"IQ_TOTAl_DEPOSITS",IQ_FQ,$A19,"LFR",,PP$3)*100),_xll.ciqfunctions.udf.CIQ(PP$2,"IQ_TOTAl_LOANS",IQ_FQ,$A19,"LFR",,PP$3)/_xll.ciqfunctions.udf.CIQ(PP$2,"IQ_TOTAl_DEPOSITS",IQ_FQ,$A19,"LFR",,PP$3)*100,0))</f>
        <v>0.70565999999999995</v>
      </c>
      <c r="PQ19" s="11">
        <f>IF(PQ$4="Industrials",_xll.ciqfunctions.udf.CIQ(PQ$2,"IQ_NET_DEBT_EBITDA",IQ_FQ,$A19,"LFR",,PQ$3),IF(ISNUMBER(_xll.ciqfunctions.udf.CIQ(PQ$2,"IQ_TOTAl_LOANS",IQ_FQ,$A19,"LFR",,PQ$3)/_xll.ciqfunctions.udf.CIQ(PQ$2,"IQ_TOTAl_DEPOSITS",IQ_FQ,$A19,"LFR",,PQ$3)*100),_xll.ciqfunctions.udf.CIQ(PQ$2,"IQ_TOTAl_LOANS",IQ_FQ,$A19,"LFR",,PQ$3)/_xll.ciqfunctions.udf.CIQ(PQ$2,"IQ_TOTAl_DEPOSITS",IQ_FQ,$A19,"LFR",,PQ$3)*100,0))</f>
        <v>1.5677099999999999</v>
      </c>
      <c r="PR19" s="11">
        <f>IF(PR$4="Industrials",_xll.ciqfunctions.udf.CIQ(PR$2,"IQ_NET_DEBT_EBITDA",IQ_FQ,$A19,"LFR",,PR$3),IF(ISNUMBER(_xll.ciqfunctions.udf.CIQ(PR$2,"IQ_TOTAl_LOANS",IQ_FQ,$A19,"LFR",,PR$3)/_xll.ciqfunctions.udf.CIQ(PR$2,"IQ_TOTAl_DEPOSITS",IQ_FQ,$A19,"LFR",,PR$3)*100),_xll.ciqfunctions.udf.CIQ(PR$2,"IQ_TOTAl_LOANS",IQ_FQ,$A19,"LFR",,PR$3)/_xll.ciqfunctions.udf.CIQ(PR$2,"IQ_TOTAl_DEPOSITS",IQ_FQ,$A19,"LFR",,PR$3)*100,0))</f>
        <v>3.8649999999999997E-2</v>
      </c>
      <c r="PS19" s="11">
        <f>IF(PS$4="Industrials",_xll.ciqfunctions.udf.CIQ(PS$2,"IQ_NET_DEBT_EBITDA",IQ_FQ,$A19,"LFR",,PS$3),IF(ISNUMBER(_xll.ciqfunctions.udf.CIQ(PS$2,"IQ_TOTAl_LOANS",IQ_FQ,$A19,"LFR",,PS$3)/_xll.ciqfunctions.udf.CIQ(PS$2,"IQ_TOTAl_DEPOSITS",IQ_FQ,$A19,"LFR",,PS$3)*100),_xll.ciqfunctions.udf.CIQ(PS$2,"IQ_TOTAl_LOANS",IQ_FQ,$A19,"LFR",,PS$3)/_xll.ciqfunctions.udf.CIQ(PS$2,"IQ_TOTAl_DEPOSITS",IQ_FQ,$A19,"LFR",,PS$3)*100,0))</f>
        <v>0</v>
      </c>
      <c r="PT19" s="11">
        <f>IF(PT$4="Industrials",_xll.ciqfunctions.udf.CIQ(PT$2,"IQ_NET_DEBT_EBITDA",IQ_FQ,$A19,"LFR",,PT$3),IF(ISNUMBER(_xll.ciqfunctions.udf.CIQ(PT$2,"IQ_TOTAl_LOANS",IQ_FQ,$A19,"LFR",,PT$3)/_xll.ciqfunctions.udf.CIQ(PT$2,"IQ_TOTAl_DEPOSITS",IQ_FQ,$A19,"LFR",,PT$3)*100),_xll.ciqfunctions.udf.CIQ(PT$2,"IQ_TOTAl_LOANS",IQ_FQ,$A19,"LFR",,PT$3)/_xll.ciqfunctions.udf.CIQ(PT$2,"IQ_TOTAl_DEPOSITS",IQ_FQ,$A19,"LFR",,PT$3)*100,0))</f>
        <v>0</v>
      </c>
      <c r="PU19" s="11">
        <f>IF(PU$4="Industrials",_xll.ciqfunctions.udf.CIQ(PU$2,"IQ_NET_DEBT_EBITDA",IQ_FQ,$A19,"LFR",,PU$3),IF(ISNUMBER(_xll.ciqfunctions.udf.CIQ(PU$2,"IQ_TOTAl_LOANS",IQ_FQ,$A19,"LFR",,PU$3)/_xll.ciqfunctions.udf.CIQ(PU$2,"IQ_TOTAl_DEPOSITS",IQ_FQ,$A19,"LFR",,PU$3)*100),_xll.ciqfunctions.udf.CIQ(PU$2,"IQ_TOTAl_LOANS",IQ_FQ,$A19,"LFR",,PU$3)/_xll.ciqfunctions.udf.CIQ(PU$2,"IQ_TOTAl_DEPOSITS",IQ_FQ,$A19,"LFR",,PU$3)*100,0))</f>
        <v>1.2377400000000001</v>
      </c>
      <c r="PV19" s="11">
        <f>IF(PV$4="Industrials",_xll.ciqfunctions.udf.CIQ(PV$2,"IQ_NET_DEBT_EBITDA",IQ_FQ,$A19,"LFR",,PV$3),IF(ISNUMBER(_xll.ciqfunctions.udf.CIQ(PV$2,"IQ_TOTAl_LOANS",IQ_FQ,$A19,"LFR",,PV$3)/_xll.ciqfunctions.udf.CIQ(PV$2,"IQ_TOTAl_DEPOSITS",IQ_FQ,$A19,"LFR",,PV$3)*100),_xll.ciqfunctions.udf.CIQ(PV$2,"IQ_TOTAl_LOANS",IQ_FQ,$A19,"LFR",,PV$3)/_xll.ciqfunctions.udf.CIQ(PV$2,"IQ_TOTAl_DEPOSITS",IQ_FQ,$A19,"LFR",,PV$3)*100,0))</f>
        <v>0.48529</v>
      </c>
      <c r="PW19" s="11">
        <f>IF(PW$4="Industrials",_xll.ciqfunctions.udf.CIQ(PW$2,"IQ_NET_DEBT_EBITDA",IQ_FQ,$A19,"LFR",,PW$3),IF(ISNUMBER(_xll.ciqfunctions.udf.CIQ(PW$2,"IQ_TOTAl_LOANS",IQ_FQ,$A19,"LFR",,PW$3)/_xll.ciqfunctions.udf.CIQ(PW$2,"IQ_TOTAl_DEPOSITS",IQ_FQ,$A19,"LFR",,PW$3)*100),_xll.ciqfunctions.udf.CIQ(PW$2,"IQ_TOTAl_LOANS",IQ_FQ,$A19,"LFR",,PW$3)/_xll.ciqfunctions.udf.CIQ(PW$2,"IQ_TOTAl_DEPOSITS",IQ_FQ,$A19,"LFR",,PW$3)*100,0))</f>
        <v>0.48709000000000002</v>
      </c>
      <c r="PX19" s="11" t="str">
        <f>IF(PX$4="Industrials",_xll.ciqfunctions.udf.CIQ(PX$2,"IQ_NET_DEBT_EBITDA",IQ_FQ,$A19,"LFR",,PX$3),IF(ISNUMBER(_xll.ciqfunctions.udf.CIQ(PX$2,"IQ_TOTAl_LOANS",IQ_FQ,$A19,"LFR",,PX$3)/_xll.ciqfunctions.udf.CIQ(PX$2,"IQ_TOTAl_DEPOSITS",IQ_FQ,$A19,"LFR",,PX$3)*100),_xll.ciqfunctions.udf.CIQ(PX$2,"IQ_TOTAl_LOANS",IQ_FQ,$A19,"LFR",,PX$3)/_xll.ciqfunctions.udf.CIQ(PX$2,"IQ_TOTAl_DEPOSITS",IQ_FQ,$A19,"LFR",,PX$3)*100,0))</f>
        <v>NM</v>
      </c>
      <c r="PY19" s="11">
        <f>IF(PY$4="Industrials",_xll.ciqfunctions.udf.CIQ(PY$2,"IQ_NET_DEBT_EBITDA",IQ_FQ,$A19,"LFR",,PY$3),IF(ISNUMBER(_xll.ciqfunctions.udf.CIQ(PY$2,"IQ_TOTAl_LOANS",IQ_FQ,$A19,"LFR",,PY$3)/_xll.ciqfunctions.udf.CIQ(PY$2,"IQ_TOTAl_DEPOSITS",IQ_FQ,$A19,"LFR",,PY$3)*100),_xll.ciqfunctions.udf.CIQ(PY$2,"IQ_TOTAl_LOANS",IQ_FQ,$A19,"LFR",,PY$3)/_xll.ciqfunctions.udf.CIQ(PY$2,"IQ_TOTAl_DEPOSITS",IQ_FQ,$A19,"LFR",,PY$3)*100,0))</f>
        <v>2.4080900000000001</v>
      </c>
      <c r="PZ19" s="11">
        <f>IF(PZ$4="Industrials",_xll.ciqfunctions.udf.CIQ(PZ$2,"IQ_NET_DEBT_EBITDA",IQ_FQ,$A19,"LFR",,PZ$3),IF(ISNUMBER(_xll.ciqfunctions.udf.CIQ(PZ$2,"IQ_TOTAl_LOANS",IQ_FQ,$A19,"LFR",,PZ$3)/_xll.ciqfunctions.udf.CIQ(PZ$2,"IQ_TOTAl_DEPOSITS",IQ_FQ,$A19,"LFR",,PZ$3)*100),_xll.ciqfunctions.udf.CIQ(PZ$2,"IQ_TOTAl_LOANS",IQ_FQ,$A19,"LFR",,PZ$3)/_xll.ciqfunctions.udf.CIQ(PZ$2,"IQ_TOTAl_DEPOSITS",IQ_FQ,$A19,"LFR",,PZ$3)*100,0))</f>
        <v>0.93676000000000004</v>
      </c>
      <c r="QA19" s="11">
        <f>IF(QA$4="Industrials",_xll.ciqfunctions.udf.CIQ(QA$2,"IQ_NET_DEBT_EBITDA",IQ_FQ,$A19,"LFR",,QA$3),IF(ISNUMBER(_xll.ciqfunctions.udf.CIQ(QA$2,"IQ_TOTAl_LOANS",IQ_FQ,$A19,"LFR",,QA$3)/_xll.ciqfunctions.udf.CIQ(QA$2,"IQ_TOTAl_DEPOSITS",IQ_FQ,$A19,"LFR",,QA$3)*100),_xll.ciqfunctions.udf.CIQ(QA$2,"IQ_TOTAl_LOANS",IQ_FQ,$A19,"LFR",,QA$3)/_xll.ciqfunctions.udf.CIQ(QA$2,"IQ_TOTAl_DEPOSITS",IQ_FQ,$A19,"LFR",,QA$3)*100,0))</f>
        <v>0</v>
      </c>
      <c r="QB19" s="11">
        <f>IF(QB$4="Industrials",_xll.ciqfunctions.udf.CIQ(QB$2,"IQ_NET_DEBT_EBITDA",IQ_FQ,$A19,"LFR",,QB$3),IF(ISNUMBER(_xll.ciqfunctions.udf.CIQ(QB$2,"IQ_TOTAl_LOANS",IQ_FQ,$A19,"LFR",,QB$3)/_xll.ciqfunctions.udf.CIQ(QB$2,"IQ_TOTAl_DEPOSITS",IQ_FQ,$A19,"LFR",,QB$3)*100),_xll.ciqfunctions.udf.CIQ(QB$2,"IQ_TOTAl_LOANS",IQ_FQ,$A19,"LFR",,QB$3)/_xll.ciqfunctions.udf.CIQ(QB$2,"IQ_TOTAl_DEPOSITS",IQ_FQ,$A19,"LFR",,QB$3)*100,0))</f>
        <v>1.42136</v>
      </c>
      <c r="QC19" s="11" t="str">
        <f>IF(QC$4="Industrials",_xll.ciqfunctions.udf.CIQ(QC$2,"IQ_NET_DEBT_EBITDA",IQ_FQ,$A19,"LFR",,QC$3),IF(ISNUMBER(_xll.ciqfunctions.udf.CIQ(QC$2,"IQ_TOTAl_LOANS",IQ_FQ,$A19,"LFR",,QC$3)/_xll.ciqfunctions.udf.CIQ(QC$2,"IQ_TOTAl_DEPOSITS",IQ_FQ,$A19,"LFR",,QC$3)*100),_xll.ciqfunctions.udf.CIQ(QC$2,"IQ_TOTAl_LOANS",IQ_FQ,$A19,"LFR",,QC$3)/_xll.ciqfunctions.udf.CIQ(QC$2,"IQ_TOTAl_DEPOSITS",IQ_FQ,$A19,"LFR",,QC$3)*100,0))</f>
        <v>NM</v>
      </c>
      <c r="QD19" s="11">
        <f>IF(QD$4="Industrials",_xll.ciqfunctions.udf.CIQ(QD$2,"IQ_NET_DEBT_EBITDA",IQ_FQ,$A19,"LFR",,QD$3),IF(ISNUMBER(_xll.ciqfunctions.udf.CIQ(QD$2,"IQ_TOTAl_LOANS",IQ_FQ,$A19,"LFR",,QD$3)/_xll.ciqfunctions.udf.CIQ(QD$2,"IQ_TOTAl_DEPOSITS",IQ_FQ,$A19,"LFR",,QD$3)*100),_xll.ciqfunctions.udf.CIQ(QD$2,"IQ_TOTAl_LOANS",IQ_FQ,$A19,"LFR",,QD$3)/_xll.ciqfunctions.udf.CIQ(QD$2,"IQ_TOTAl_DEPOSITS",IQ_FQ,$A19,"LFR",,QD$3)*100,0))</f>
        <v>0</v>
      </c>
      <c r="QE19" s="11">
        <f>IF(QE$4="Industrials",_xll.ciqfunctions.udf.CIQ(QE$2,"IQ_NET_DEBT_EBITDA",IQ_FQ,$A19,"LFR",,QE$3),IF(ISNUMBER(_xll.ciqfunctions.udf.CIQ(QE$2,"IQ_TOTAl_LOANS",IQ_FQ,$A19,"LFR",,QE$3)/_xll.ciqfunctions.udf.CIQ(QE$2,"IQ_TOTAl_DEPOSITS",IQ_FQ,$A19,"LFR",,QE$3)*100),_xll.ciqfunctions.udf.CIQ(QE$2,"IQ_TOTAl_LOANS",IQ_FQ,$A19,"LFR",,QE$3)/_xll.ciqfunctions.udf.CIQ(QE$2,"IQ_TOTAl_DEPOSITS",IQ_FQ,$A19,"LFR",,QE$3)*100,0))</f>
        <v>0.61190999999999995</v>
      </c>
      <c r="QF19" s="11">
        <f>IF(QF$4="Industrials",_xll.ciqfunctions.udf.CIQ(QF$2,"IQ_NET_DEBT_EBITDA",IQ_FQ,$A19,"LFR",,QF$3),IF(ISNUMBER(_xll.ciqfunctions.udf.CIQ(QF$2,"IQ_TOTAl_LOANS",IQ_FQ,$A19,"LFR",,QF$3)/_xll.ciqfunctions.udf.CIQ(QF$2,"IQ_TOTAl_DEPOSITS",IQ_FQ,$A19,"LFR",,QF$3)*100),_xll.ciqfunctions.udf.CIQ(QF$2,"IQ_TOTAl_LOANS",IQ_FQ,$A19,"LFR",,QF$3)/_xll.ciqfunctions.udf.CIQ(QF$2,"IQ_TOTAl_DEPOSITS",IQ_FQ,$A19,"LFR",,QF$3)*100,0))</f>
        <v>0</v>
      </c>
      <c r="QG19" s="11">
        <f>IF(QG$4="Industrials",_xll.ciqfunctions.udf.CIQ(QG$2,"IQ_NET_DEBT_EBITDA",IQ_FQ,$A19,"LFR",,QG$3),IF(ISNUMBER(_xll.ciqfunctions.udf.CIQ(QG$2,"IQ_TOTAl_LOANS",IQ_FQ,$A19,"LFR",,QG$3)/_xll.ciqfunctions.udf.CIQ(QG$2,"IQ_TOTAl_DEPOSITS",IQ_FQ,$A19,"LFR",,QG$3)*100),_xll.ciqfunctions.udf.CIQ(QG$2,"IQ_TOTAl_LOANS",IQ_FQ,$A19,"LFR",,QG$3)/_xll.ciqfunctions.udf.CIQ(QG$2,"IQ_TOTAl_DEPOSITS",IQ_FQ,$A19,"LFR",,QG$3)*100,0))</f>
        <v>0</v>
      </c>
      <c r="QH19" s="11">
        <f>IF(QH$4="Industrials",_xll.ciqfunctions.udf.CIQ(QH$2,"IQ_NET_DEBT_EBITDA",IQ_FQ,$A19,"LFR",,QH$3),IF(ISNUMBER(_xll.ciqfunctions.udf.CIQ(QH$2,"IQ_TOTAl_LOANS",IQ_FQ,$A19,"LFR",,QH$3)/_xll.ciqfunctions.udf.CIQ(QH$2,"IQ_TOTAl_DEPOSITS",IQ_FQ,$A19,"LFR",,QH$3)*100),_xll.ciqfunctions.udf.CIQ(QH$2,"IQ_TOTAl_LOANS",IQ_FQ,$A19,"LFR",,QH$3)/_xll.ciqfunctions.udf.CIQ(QH$2,"IQ_TOTAl_DEPOSITS",IQ_FQ,$A19,"LFR",,QH$3)*100,0))</f>
        <v>0.25469999999999998</v>
      </c>
      <c r="QI19" s="11">
        <f>IF(QI$4="Industrials",_xll.ciqfunctions.udf.CIQ(QI$2,"IQ_NET_DEBT_EBITDA",IQ_FQ,$A19,"LFR",,QI$3),IF(ISNUMBER(_xll.ciqfunctions.udf.CIQ(QI$2,"IQ_TOTAl_LOANS",IQ_FQ,$A19,"LFR",,QI$3)/_xll.ciqfunctions.udf.CIQ(QI$2,"IQ_TOTAl_DEPOSITS",IQ_FQ,$A19,"LFR",,QI$3)*100),_xll.ciqfunctions.udf.CIQ(QI$2,"IQ_TOTAl_LOANS",IQ_FQ,$A19,"LFR",,QI$3)/_xll.ciqfunctions.udf.CIQ(QI$2,"IQ_TOTAl_DEPOSITS",IQ_FQ,$A19,"LFR",,QI$3)*100,0))</f>
        <v>0</v>
      </c>
      <c r="QJ19" s="11" t="str">
        <f>IF(QJ$4="Industrials",_xll.ciqfunctions.udf.CIQ(QJ$2,"IQ_NET_DEBT_EBITDA",IQ_FQ,$A19,"LFR",,QJ$3),IF(ISNUMBER(_xll.ciqfunctions.udf.CIQ(QJ$2,"IQ_TOTAl_LOANS",IQ_FQ,$A19,"LFR",,QJ$3)/_xll.ciqfunctions.udf.CIQ(QJ$2,"IQ_TOTAl_DEPOSITS",IQ_FQ,$A19,"LFR",,QJ$3)*100),_xll.ciqfunctions.udf.CIQ(QJ$2,"IQ_TOTAl_LOANS",IQ_FQ,$A19,"LFR",,QJ$3)/_xll.ciqfunctions.udf.CIQ(QJ$2,"IQ_TOTAl_DEPOSITS",IQ_FQ,$A19,"LFR",,QJ$3)*100,0))</f>
        <v>NM</v>
      </c>
      <c r="QK19" s="11">
        <f>IF(QK$4="Industrials",_xll.ciqfunctions.udf.CIQ(QK$2,"IQ_NET_DEBT_EBITDA",IQ_FQ,$A19,"LFR",,QK$3),IF(ISNUMBER(_xll.ciqfunctions.udf.CIQ(QK$2,"IQ_TOTAl_LOANS",IQ_FQ,$A19,"LFR",,QK$3)/_xll.ciqfunctions.udf.CIQ(QK$2,"IQ_TOTAl_DEPOSITS",IQ_FQ,$A19,"LFR",,QK$3)*100),_xll.ciqfunctions.udf.CIQ(QK$2,"IQ_TOTAl_LOANS",IQ_FQ,$A19,"LFR",,QK$3)/_xll.ciqfunctions.udf.CIQ(QK$2,"IQ_TOTAl_DEPOSITS",IQ_FQ,$A19,"LFR",,QK$3)*100,0))</f>
        <v>2.7641300000000002</v>
      </c>
      <c r="QL19" s="11">
        <f>IF(QL$4="Industrials",_xll.ciqfunctions.udf.CIQ(QL$2,"IQ_NET_DEBT_EBITDA",IQ_FQ,$A19,"LFR",,QL$3),IF(ISNUMBER(_xll.ciqfunctions.udf.CIQ(QL$2,"IQ_TOTAl_LOANS",IQ_FQ,$A19,"LFR",,QL$3)/_xll.ciqfunctions.udf.CIQ(QL$2,"IQ_TOTAl_DEPOSITS",IQ_FQ,$A19,"LFR",,QL$3)*100),_xll.ciqfunctions.udf.CIQ(QL$2,"IQ_TOTAl_LOANS",IQ_FQ,$A19,"LFR",,QL$3)/_xll.ciqfunctions.udf.CIQ(QL$2,"IQ_TOTAl_DEPOSITS",IQ_FQ,$A19,"LFR",,QL$3)*100,0))</f>
        <v>0</v>
      </c>
      <c r="QM19" s="11" t="str">
        <f>IF(QM$4="Industrials",_xll.ciqfunctions.udf.CIQ(QM$2,"IQ_NET_DEBT_EBITDA",IQ_FQ,$A19,"LFR",,QM$3),IF(ISNUMBER(_xll.ciqfunctions.udf.CIQ(QM$2,"IQ_TOTAl_LOANS",IQ_FQ,$A19,"LFR",,QM$3)/_xll.ciqfunctions.udf.CIQ(QM$2,"IQ_TOTAl_DEPOSITS",IQ_FQ,$A19,"LFR",,QM$3)*100),_xll.ciqfunctions.udf.CIQ(QM$2,"IQ_TOTAl_LOANS",IQ_FQ,$A19,"LFR",,QM$3)/_xll.ciqfunctions.udf.CIQ(QM$2,"IQ_TOTAl_DEPOSITS",IQ_FQ,$A19,"LFR",,QM$3)*100,0))</f>
        <v>NM</v>
      </c>
      <c r="QN19" s="11">
        <f>IF(QN$4="Industrials",_xll.ciqfunctions.udf.CIQ(QN$2,"IQ_NET_DEBT_EBITDA",IQ_FQ,$A19,"LFR",,QN$3),IF(ISNUMBER(_xll.ciqfunctions.udf.CIQ(QN$2,"IQ_TOTAl_LOANS",IQ_FQ,$A19,"LFR",,QN$3)/_xll.ciqfunctions.udf.CIQ(QN$2,"IQ_TOTAl_DEPOSITS",IQ_FQ,$A19,"LFR",,QN$3)*100),_xll.ciqfunctions.udf.CIQ(QN$2,"IQ_TOTAl_LOANS",IQ_FQ,$A19,"LFR",,QN$3)/_xll.ciqfunctions.udf.CIQ(QN$2,"IQ_TOTAl_DEPOSITS",IQ_FQ,$A19,"LFR",,QN$3)*100,0))</f>
        <v>0</v>
      </c>
      <c r="QO19" s="11">
        <f>IF(QO$4="Industrials",_xll.ciqfunctions.udf.CIQ(QO$2,"IQ_NET_DEBT_EBITDA",IQ_FQ,$A19,"LFR",,QO$3),IF(ISNUMBER(_xll.ciqfunctions.udf.CIQ(QO$2,"IQ_TOTAl_LOANS",IQ_FQ,$A19,"LFR",,QO$3)/_xll.ciqfunctions.udf.CIQ(QO$2,"IQ_TOTAl_DEPOSITS",IQ_FQ,$A19,"LFR",,QO$3)*100),_xll.ciqfunctions.udf.CIQ(QO$2,"IQ_TOTAl_LOANS",IQ_FQ,$A19,"LFR",,QO$3)/_xll.ciqfunctions.udf.CIQ(QO$2,"IQ_TOTAl_DEPOSITS",IQ_FQ,$A19,"LFR",,QO$3)*100,0))</f>
        <v>1.6163000000000001</v>
      </c>
      <c r="QP19" s="11">
        <f>IF(QP$4="Industrials",_xll.ciqfunctions.udf.CIQ(QP$2,"IQ_NET_DEBT_EBITDA",IQ_FQ,$A19,"LFR",,QP$3),IF(ISNUMBER(_xll.ciqfunctions.udf.CIQ(QP$2,"IQ_TOTAl_LOANS",IQ_FQ,$A19,"LFR",,QP$3)/_xll.ciqfunctions.udf.CIQ(QP$2,"IQ_TOTAl_DEPOSITS",IQ_FQ,$A19,"LFR",,QP$3)*100),_xll.ciqfunctions.udf.CIQ(QP$2,"IQ_TOTAl_LOANS",IQ_FQ,$A19,"LFR",,QP$3)/_xll.ciqfunctions.udf.CIQ(QP$2,"IQ_TOTAl_DEPOSITS",IQ_FQ,$A19,"LFR",,QP$3)*100,0))</f>
        <v>2.55823</v>
      </c>
      <c r="QQ19" s="11">
        <f>IF(QQ$4="Industrials",_xll.ciqfunctions.udf.CIQ(QQ$2,"IQ_NET_DEBT_EBITDA",IQ_FQ,$A19,"LFR",,QQ$3),IF(ISNUMBER(_xll.ciqfunctions.udf.CIQ(QQ$2,"IQ_TOTAl_LOANS",IQ_FQ,$A19,"LFR",,QQ$3)/_xll.ciqfunctions.udf.CIQ(QQ$2,"IQ_TOTAl_DEPOSITS",IQ_FQ,$A19,"LFR",,QQ$3)*100),_xll.ciqfunctions.udf.CIQ(QQ$2,"IQ_TOTAl_LOANS",IQ_FQ,$A19,"LFR",,QQ$3)/_xll.ciqfunctions.udf.CIQ(QQ$2,"IQ_TOTAl_DEPOSITS",IQ_FQ,$A19,"LFR",,QQ$3)*100,0))</f>
        <v>88.414239521527421</v>
      </c>
      <c r="QR19" s="11">
        <f>IF(QR$4="Industrials",_xll.ciqfunctions.udf.CIQ(QR$2,"IQ_NET_DEBT_EBITDA",IQ_FQ,$A19,"LFR",,QR$3),IF(ISNUMBER(_xll.ciqfunctions.udf.CIQ(QR$2,"IQ_TOTAl_LOANS",IQ_FQ,$A19,"LFR",,QR$3)/_xll.ciqfunctions.udf.CIQ(QR$2,"IQ_TOTAl_DEPOSITS",IQ_FQ,$A19,"LFR",,QR$3)*100),_xll.ciqfunctions.udf.CIQ(QR$2,"IQ_TOTAl_LOANS",IQ_FQ,$A19,"LFR",,QR$3)/_xll.ciqfunctions.udf.CIQ(QR$2,"IQ_TOTAl_DEPOSITS",IQ_FQ,$A19,"LFR",,QR$3)*100,0))</f>
        <v>4.6199300000000001</v>
      </c>
      <c r="QS19" s="11">
        <f>IF(QS$4="Industrials",_xll.ciqfunctions.udf.CIQ(QS$2,"IQ_NET_DEBT_EBITDA",IQ_FQ,$A19,"LFR",,QS$3),IF(ISNUMBER(_xll.ciqfunctions.udf.CIQ(QS$2,"IQ_TOTAl_LOANS",IQ_FQ,$A19,"LFR",,QS$3)/_xll.ciqfunctions.udf.CIQ(QS$2,"IQ_TOTAl_DEPOSITS",IQ_FQ,$A19,"LFR",,QS$3)*100),_xll.ciqfunctions.udf.CIQ(QS$2,"IQ_TOTAl_LOANS",IQ_FQ,$A19,"LFR",,QS$3)/_xll.ciqfunctions.udf.CIQ(QS$2,"IQ_TOTAl_DEPOSITS",IQ_FQ,$A19,"LFR",,QS$3)*100,0))</f>
        <v>0.21240999999999999</v>
      </c>
      <c r="QT19" s="11">
        <f>IF(QT$4="Industrials",_xll.ciqfunctions.udf.CIQ(QT$2,"IQ_NET_DEBT_EBITDA",IQ_FQ,$A19,"LFR",,QT$3),IF(ISNUMBER(_xll.ciqfunctions.udf.CIQ(QT$2,"IQ_TOTAl_LOANS",IQ_FQ,$A19,"LFR",,QT$3)/_xll.ciqfunctions.udf.CIQ(QT$2,"IQ_TOTAl_DEPOSITS",IQ_FQ,$A19,"LFR",,QT$3)*100),_xll.ciqfunctions.udf.CIQ(QT$2,"IQ_TOTAl_LOANS",IQ_FQ,$A19,"LFR",,QT$3)/_xll.ciqfunctions.udf.CIQ(QT$2,"IQ_TOTAl_DEPOSITS",IQ_FQ,$A19,"LFR",,QT$3)*100,0))</f>
        <v>1.15734</v>
      </c>
      <c r="QU19" s="11">
        <f>IF(QU$4="Industrials",_xll.ciqfunctions.udf.CIQ(QU$2,"IQ_NET_DEBT_EBITDA",IQ_FQ,$A19,"LFR",,QU$3),IF(ISNUMBER(_xll.ciqfunctions.udf.CIQ(QU$2,"IQ_TOTAl_LOANS",IQ_FQ,$A19,"LFR",,QU$3)/_xll.ciqfunctions.udf.CIQ(QU$2,"IQ_TOTAl_DEPOSITS",IQ_FQ,$A19,"LFR",,QU$3)*100),_xll.ciqfunctions.udf.CIQ(QU$2,"IQ_TOTAl_LOANS",IQ_FQ,$A19,"LFR",,QU$3)/_xll.ciqfunctions.udf.CIQ(QU$2,"IQ_TOTAl_DEPOSITS",IQ_FQ,$A19,"LFR",,QU$3)*100,0))</f>
        <v>0.61107</v>
      </c>
      <c r="QV19" s="11" t="str">
        <f>IF(QV$4="Industrials",_xll.ciqfunctions.udf.CIQ(QV$2,"IQ_NET_DEBT_EBITDA",IQ_FQ,$A19,"LFR",,QV$3),IF(ISNUMBER(_xll.ciqfunctions.udf.CIQ(QV$2,"IQ_TOTAl_LOANS",IQ_FQ,$A19,"LFR",,QV$3)/_xll.ciqfunctions.udf.CIQ(QV$2,"IQ_TOTAl_DEPOSITS",IQ_FQ,$A19,"LFR",,QV$3)*100),_xll.ciqfunctions.udf.CIQ(QV$2,"IQ_TOTAl_LOANS",IQ_FQ,$A19,"LFR",,QV$3)/_xll.ciqfunctions.udf.CIQ(QV$2,"IQ_TOTAl_DEPOSITS",IQ_FQ,$A19,"LFR",,QV$3)*100,0))</f>
        <v>NM</v>
      </c>
      <c r="QW19" s="11">
        <f>IF(QW$4="Industrials",_xll.ciqfunctions.udf.CIQ(QW$2,"IQ_NET_DEBT_EBITDA",IQ_FQ,$A19,"LFR",,QW$3),IF(ISNUMBER(_xll.ciqfunctions.udf.CIQ(QW$2,"IQ_TOTAl_LOANS",IQ_FQ,$A19,"LFR",,QW$3)/_xll.ciqfunctions.udf.CIQ(QW$2,"IQ_TOTAl_DEPOSITS",IQ_FQ,$A19,"LFR",,QW$3)*100),_xll.ciqfunctions.udf.CIQ(QW$2,"IQ_TOTAl_LOANS",IQ_FQ,$A19,"LFR",,QW$3)/_xll.ciqfunctions.udf.CIQ(QW$2,"IQ_TOTAl_DEPOSITS",IQ_FQ,$A19,"LFR",,QW$3)*100,0))</f>
        <v>0</v>
      </c>
      <c r="QX19" s="11" t="str">
        <f>IF(QX$4="Industrials",_xll.ciqfunctions.udf.CIQ(QX$2,"IQ_NET_DEBT_EBITDA",IQ_FQ,$A19,"LFR",,QX$3),IF(ISNUMBER(_xll.ciqfunctions.udf.CIQ(QX$2,"IQ_TOTAl_LOANS",IQ_FQ,$A19,"LFR",,QX$3)/_xll.ciqfunctions.udf.CIQ(QX$2,"IQ_TOTAl_DEPOSITS",IQ_FQ,$A19,"LFR",,QX$3)*100),_xll.ciqfunctions.udf.CIQ(QX$2,"IQ_TOTAl_LOANS",IQ_FQ,$A19,"LFR",,QX$3)/_xll.ciqfunctions.udf.CIQ(QX$2,"IQ_TOTAl_DEPOSITS",IQ_FQ,$A19,"LFR",,QX$3)*100,0))</f>
        <v>NM</v>
      </c>
      <c r="QY19" s="11">
        <f>IF(QY$4="Industrials",_xll.ciqfunctions.udf.CIQ(QY$2,"IQ_NET_DEBT_EBITDA",IQ_FQ,$A19,"LFR",,QY$3),IF(ISNUMBER(_xll.ciqfunctions.udf.CIQ(QY$2,"IQ_TOTAl_LOANS",IQ_FQ,$A19,"LFR",,QY$3)/_xll.ciqfunctions.udf.CIQ(QY$2,"IQ_TOTAl_DEPOSITS",IQ_FQ,$A19,"LFR",,QY$3)*100),_xll.ciqfunctions.udf.CIQ(QY$2,"IQ_TOTAl_LOANS",IQ_FQ,$A19,"LFR",,QY$3)/_xll.ciqfunctions.udf.CIQ(QY$2,"IQ_TOTAl_DEPOSITS",IQ_FQ,$A19,"LFR",,QY$3)*100,0))</f>
        <v>0.80642000000000003</v>
      </c>
      <c r="QZ19" s="11" t="str">
        <f>IF(QZ$4="Industrials",_xll.ciqfunctions.udf.CIQ(QZ$2,"IQ_NET_DEBT_EBITDA",IQ_FQ,$A19,"LFR",,QZ$3),IF(ISNUMBER(_xll.ciqfunctions.udf.CIQ(QZ$2,"IQ_TOTAl_LOANS",IQ_FQ,$A19,"LFR",,QZ$3)/_xll.ciqfunctions.udf.CIQ(QZ$2,"IQ_TOTAl_DEPOSITS",IQ_FQ,$A19,"LFR",,QZ$3)*100),_xll.ciqfunctions.udf.CIQ(QZ$2,"IQ_TOTAl_LOANS",IQ_FQ,$A19,"LFR",,QZ$3)/_xll.ciqfunctions.udf.CIQ(QZ$2,"IQ_TOTAl_DEPOSITS",IQ_FQ,$A19,"LFR",,QZ$3)*100,0))</f>
        <v>NM</v>
      </c>
      <c r="RA19" s="11">
        <f>IF(RA$4="Industrials",_xll.ciqfunctions.udf.CIQ(RA$2,"IQ_NET_DEBT_EBITDA",IQ_FQ,$A19,"LFR",,RA$3),IF(ISNUMBER(_xll.ciqfunctions.udf.CIQ(RA$2,"IQ_TOTAl_LOANS",IQ_FQ,$A19,"LFR",,RA$3)/_xll.ciqfunctions.udf.CIQ(RA$2,"IQ_TOTAl_DEPOSITS",IQ_FQ,$A19,"LFR",,RA$3)*100),_xll.ciqfunctions.udf.CIQ(RA$2,"IQ_TOTAl_LOANS",IQ_FQ,$A19,"LFR",,RA$3)/_xll.ciqfunctions.udf.CIQ(RA$2,"IQ_TOTAl_DEPOSITS",IQ_FQ,$A19,"LFR",,RA$3)*100,0))</f>
        <v>0.44479999999999997</v>
      </c>
      <c r="RB19" s="11">
        <f>IF(RB$4="Industrials",_xll.ciqfunctions.udf.CIQ(RB$2,"IQ_NET_DEBT_EBITDA",IQ_FQ,$A19,"LFR",,RB$3),IF(ISNUMBER(_xll.ciqfunctions.udf.CIQ(RB$2,"IQ_TOTAl_LOANS",IQ_FQ,$A19,"LFR",,RB$3)/_xll.ciqfunctions.udf.CIQ(RB$2,"IQ_TOTAl_DEPOSITS",IQ_FQ,$A19,"LFR",,RB$3)*100),_xll.ciqfunctions.udf.CIQ(RB$2,"IQ_TOTAl_LOANS",IQ_FQ,$A19,"LFR",,RB$3)/_xll.ciqfunctions.udf.CIQ(RB$2,"IQ_TOTAl_DEPOSITS",IQ_FQ,$A19,"LFR",,RB$3)*100,0))</f>
        <v>0</v>
      </c>
      <c r="RC19" s="11" t="str">
        <f>IF(RC$4="Industrials",_xll.ciqfunctions.udf.CIQ(RC$2,"IQ_NET_DEBT_EBITDA",IQ_FQ,$A19,"LFR",,RC$3),IF(ISNUMBER(_xll.ciqfunctions.udf.CIQ(RC$2,"IQ_TOTAl_LOANS",IQ_FQ,$A19,"LFR",,RC$3)/_xll.ciqfunctions.udf.CIQ(RC$2,"IQ_TOTAl_DEPOSITS",IQ_FQ,$A19,"LFR",,RC$3)*100),_xll.ciqfunctions.udf.CIQ(RC$2,"IQ_TOTAl_LOANS",IQ_FQ,$A19,"LFR",,RC$3)/_xll.ciqfunctions.udf.CIQ(RC$2,"IQ_TOTAl_DEPOSITS",IQ_FQ,$A19,"LFR",,RC$3)*100,0))</f>
        <v>NM</v>
      </c>
      <c r="RD19" s="11">
        <f>IF(RD$4="Industrials",_xll.ciqfunctions.udf.CIQ(RD$2,"IQ_NET_DEBT_EBITDA",IQ_FQ,$A19,"LFR",,RD$3),IF(ISNUMBER(_xll.ciqfunctions.udf.CIQ(RD$2,"IQ_TOTAl_LOANS",IQ_FQ,$A19,"LFR",,RD$3)/_xll.ciqfunctions.udf.CIQ(RD$2,"IQ_TOTAl_DEPOSITS",IQ_FQ,$A19,"LFR",,RD$3)*100),_xll.ciqfunctions.udf.CIQ(RD$2,"IQ_TOTAl_LOANS",IQ_FQ,$A19,"LFR",,RD$3)/_xll.ciqfunctions.udf.CIQ(RD$2,"IQ_TOTAl_DEPOSITS",IQ_FQ,$A19,"LFR",,RD$3)*100,0))</f>
        <v>0.99863999999999997</v>
      </c>
      <c r="RE19" s="11">
        <f>IF(RE$4="Industrials",_xll.ciqfunctions.udf.CIQ(RE$2,"IQ_NET_DEBT_EBITDA",IQ_FQ,$A19,"LFR",,RE$3),IF(ISNUMBER(_xll.ciqfunctions.udf.CIQ(RE$2,"IQ_TOTAl_LOANS",IQ_FQ,$A19,"LFR",,RE$3)/_xll.ciqfunctions.udf.CIQ(RE$2,"IQ_TOTAl_DEPOSITS",IQ_FQ,$A19,"LFR",,RE$3)*100),_xll.ciqfunctions.udf.CIQ(RE$2,"IQ_TOTAl_LOANS",IQ_FQ,$A19,"LFR",,RE$3)/_xll.ciqfunctions.udf.CIQ(RE$2,"IQ_TOTAl_DEPOSITS",IQ_FQ,$A19,"LFR",,RE$3)*100,0))</f>
        <v>0</v>
      </c>
      <c r="RF19" s="11">
        <f>IF(RF$4="Industrials",_xll.ciqfunctions.udf.CIQ(RF$2,"IQ_NET_DEBT_EBITDA",IQ_FQ,$A19,"LFR",,RF$3),IF(ISNUMBER(_xll.ciqfunctions.udf.CIQ(RF$2,"IQ_TOTAl_LOANS",IQ_FQ,$A19,"LFR",,RF$3)/_xll.ciqfunctions.udf.CIQ(RF$2,"IQ_TOTAl_DEPOSITS",IQ_FQ,$A19,"LFR",,RF$3)*100),_xll.ciqfunctions.udf.CIQ(RF$2,"IQ_TOTAl_LOANS",IQ_FQ,$A19,"LFR",,RF$3)/_xll.ciqfunctions.udf.CIQ(RF$2,"IQ_TOTAl_DEPOSITS",IQ_FQ,$A19,"LFR",,RF$3)*100,0))</f>
        <v>0</v>
      </c>
      <c r="RG19" s="11">
        <f>IF(RG$4="Industrials",_xll.ciqfunctions.udf.CIQ(RG$2,"IQ_NET_DEBT_EBITDA",IQ_FQ,$A19,"LFR",,RG$3),IF(ISNUMBER(_xll.ciqfunctions.udf.CIQ(RG$2,"IQ_TOTAl_LOANS",IQ_FQ,$A19,"LFR",,RG$3)/_xll.ciqfunctions.udf.CIQ(RG$2,"IQ_TOTAl_DEPOSITS",IQ_FQ,$A19,"LFR",,RG$3)*100),_xll.ciqfunctions.udf.CIQ(RG$2,"IQ_TOTAl_LOANS",IQ_FQ,$A19,"LFR",,RG$3)/_xll.ciqfunctions.udf.CIQ(RG$2,"IQ_TOTAl_DEPOSITS",IQ_FQ,$A19,"LFR",,RG$3)*100,0))</f>
        <v>0</v>
      </c>
      <c r="RH19" s="11" t="str">
        <f>IF(RH$4="Industrials",_xll.ciqfunctions.udf.CIQ(RH$2,"IQ_NET_DEBT_EBITDA",IQ_FQ,$A19,"LFR",,RH$3),IF(ISNUMBER(_xll.ciqfunctions.udf.CIQ(RH$2,"IQ_TOTAl_LOANS",IQ_FQ,$A19,"LFR",,RH$3)/_xll.ciqfunctions.udf.CIQ(RH$2,"IQ_TOTAl_DEPOSITS",IQ_FQ,$A19,"LFR",,RH$3)*100),_xll.ciqfunctions.udf.CIQ(RH$2,"IQ_TOTAl_LOANS",IQ_FQ,$A19,"LFR",,RH$3)/_xll.ciqfunctions.udf.CIQ(RH$2,"IQ_TOTAl_DEPOSITS",IQ_FQ,$A19,"LFR",,RH$3)*100,0))</f>
        <v>NM</v>
      </c>
      <c r="RI19" s="11">
        <f>IF(RI$4="Industrials",_xll.ciqfunctions.udf.CIQ(RI$2,"IQ_NET_DEBT_EBITDA",IQ_FQ,$A19,"LFR",,RI$3),IF(ISNUMBER(_xll.ciqfunctions.udf.CIQ(RI$2,"IQ_TOTAl_LOANS",IQ_FQ,$A19,"LFR",,RI$3)/_xll.ciqfunctions.udf.CIQ(RI$2,"IQ_TOTAl_DEPOSITS",IQ_FQ,$A19,"LFR",,RI$3)*100),_xll.ciqfunctions.udf.CIQ(RI$2,"IQ_TOTAl_LOANS",IQ_FQ,$A19,"LFR",,RI$3)/_xll.ciqfunctions.udf.CIQ(RI$2,"IQ_TOTAl_DEPOSITS",IQ_FQ,$A19,"LFR",,RI$3)*100,0))</f>
        <v>0.36840000000000001</v>
      </c>
      <c r="RJ19" s="11" t="str">
        <f>IF(RJ$4="Industrials",_xll.ciqfunctions.udf.CIQ(RJ$2,"IQ_NET_DEBT_EBITDA",IQ_FQ,$A19,"LFR",,RJ$3),IF(ISNUMBER(_xll.ciqfunctions.udf.CIQ(RJ$2,"IQ_TOTAl_LOANS",IQ_FQ,$A19,"LFR",,RJ$3)/_xll.ciqfunctions.udf.CIQ(RJ$2,"IQ_TOTAl_DEPOSITS",IQ_FQ,$A19,"LFR",,RJ$3)*100),_xll.ciqfunctions.udf.CIQ(RJ$2,"IQ_TOTAl_LOANS",IQ_FQ,$A19,"LFR",,RJ$3)/_xll.ciqfunctions.udf.CIQ(RJ$2,"IQ_TOTAl_DEPOSITS",IQ_FQ,$A19,"LFR",,RJ$3)*100,0))</f>
        <v>NM</v>
      </c>
      <c r="RK19" s="11">
        <f>IF(RK$4="Industrials",_xll.ciqfunctions.udf.CIQ(RK$2,"IQ_NET_DEBT_EBITDA",IQ_FQ,$A19,"LFR",,RK$3),IF(ISNUMBER(_xll.ciqfunctions.udf.CIQ(RK$2,"IQ_TOTAl_LOANS",IQ_FQ,$A19,"LFR",,RK$3)/_xll.ciqfunctions.udf.CIQ(RK$2,"IQ_TOTAl_DEPOSITS",IQ_FQ,$A19,"LFR",,RK$3)*100),_xll.ciqfunctions.udf.CIQ(RK$2,"IQ_TOTAl_LOANS",IQ_FQ,$A19,"LFR",,RK$3)/_xll.ciqfunctions.udf.CIQ(RK$2,"IQ_TOTAl_DEPOSITS",IQ_FQ,$A19,"LFR",,RK$3)*100,0))</f>
        <v>0.66166999999999998</v>
      </c>
      <c r="RL19" s="11">
        <f>IF(RL$4="Industrials",_xll.ciqfunctions.udf.CIQ(RL$2,"IQ_NET_DEBT_EBITDA",IQ_FQ,$A19,"LFR",,RL$3),IF(ISNUMBER(_xll.ciqfunctions.udf.CIQ(RL$2,"IQ_TOTAl_LOANS",IQ_FQ,$A19,"LFR",,RL$3)/_xll.ciqfunctions.udf.CIQ(RL$2,"IQ_TOTAl_DEPOSITS",IQ_FQ,$A19,"LFR",,RL$3)*100),_xll.ciqfunctions.udf.CIQ(RL$2,"IQ_TOTAl_LOANS",IQ_FQ,$A19,"LFR",,RL$3)/_xll.ciqfunctions.udf.CIQ(RL$2,"IQ_TOTAl_DEPOSITS",IQ_FQ,$A19,"LFR",,RL$3)*100,0))</f>
        <v>2.2644500000000001</v>
      </c>
      <c r="RM19" s="11">
        <f>IF(RM$4="Industrials",_xll.ciqfunctions.udf.CIQ(RM$2,"IQ_NET_DEBT_EBITDA",IQ_FQ,$A19,"LFR",,RM$3),IF(ISNUMBER(_xll.ciqfunctions.udf.CIQ(RM$2,"IQ_TOTAl_LOANS",IQ_FQ,$A19,"LFR",,RM$3)/_xll.ciqfunctions.udf.CIQ(RM$2,"IQ_TOTAl_DEPOSITS",IQ_FQ,$A19,"LFR",,RM$3)*100),_xll.ciqfunctions.udf.CIQ(RM$2,"IQ_TOTAl_LOANS",IQ_FQ,$A19,"LFR",,RM$3)/_xll.ciqfunctions.udf.CIQ(RM$2,"IQ_TOTAl_DEPOSITS",IQ_FQ,$A19,"LFR",,RM$3)*100,0))</f>
        <v>2.5307300000000001</v>
      </c>
      <c r="RN19" s="11">
        <f>IF(RN$4="Industrials",_xll.ciqfunctions.udf.CIQ(RN$2,"IQ_NET_DEBT_EBITDA",IQ_FQ,$A19,"LFR",,RN$3),IF(ISNUMBER(_xll.ciqfunctions.udf.CIQ(RN$2,"IQ_TOTAl_LOANS",IQ_FQ,$A19,"LFR",,RN$3)/_xll.ciqfunctions.udf.CIQ(RN$2,"IQ_TOTAl_DEPOSITS",IQ_FQ,$A19,"LFR",,RN$3)*100),_xll.ciqfunctions.udf.CIQ(RN$2,"IQ_TOTAl_LOANS",IQ_FQ,$A19,"LFR",,RN$3)/_xll.ciqfunctions.udf.CIQ(RN$2,"IQ_TOTAl_DEPOSITS",IQ_FQ,$A19,"LFR",,RN$3)*100,0))</f>
        <v>1.03209</v>
      </c>
      <c r="RO19" s="11">
        <f>IF(RO$4="Industrials",_xll.ciqfunctions.udf.CIQ(RO$2,"IQ_NET_DEBT_EBITDA",IQ_FQ,$A19,"LFR",,RO$3),IF(ISNUMBER(_xll.ciqfunctions.udf.CIQ(RO$2,"IQ_TOTAl_LOANS",IQ_FQ,$A19,"LFR",,RO$3)/_xll.ciqfunctions.udf.CIQ(RO$2,"IQ_TOTAl_DEPOSITS",IQ_FQ,$A19,"LFR",,RO$3)*100),_xll.ciqfunctions.udf.CIQ(RO$2,"IQ_TOTAl_LOANS",IQ_FQ,$A19,"LFR",,RO$3)/_xll.ciqfunctions.udf.CIQ(RO$2,"IQ_TOTAl_DEPOSITS",IQ_FQ,$A19,"LFR",,RO$3)*100,0))</f>
        <v>0.24529999999999999</v>
      </c>
      <c r="RP19" s="11">
        <f>IF(RP$4="Industrials",_xll.ciqfunctions.udf.CIQ(RP$2,"IQ_NET_DEBT_EBITDA",IQ_FQ,$A19,"LFR",,RP$3),IF(ISNUMBER(_xll.ciqfunctions.udf.CIQ(RP$2,"IQ_TOTAl_LOANS",IQ_FQ,$A19,"LFR",,RP$3)/_xll.ciqfunctions.udf.CIQ(RP$2,"IQ_TOTAl_DEPOSITS",IQ_FQ,$A19,"LFR",,RP$3)*100),_xll.ciqfunctions.udf.CIQ(RP$2,"IQ_TOTAl_LOANS",IQ_FQ,$A19,"LFR",,RP$3)/_xll.ciqfunctions.udf.CIQ(RP$2,"IQ_TOTAl_DEPOSITS",IQ_FQ,$A19,"LFR",,RP$3)*100,0))</f>
        <v>0</v>
      </c>
      <c r="RQ19" s="11">
        <f>IF(RQ$4="Industrials",_xll.ciqfunctions.udf.CIQ(RQ$2,"IQ_NET_DEBT_EBITDA",IQ_FQ,$A19,"LFR",,RQ$3),IF(ISNUMBER(_xll.ciqfunctions.udf.CIQ(RQ$2,"IQ_TOTAl_LOANS",IQ_FQ,$A19,"LFR",,RQ$3)/_xll.ciqfunctions.udf.CIQ(RQ$2,"IQ_TOTAl_DEPOSITS",IQ_FQ,$A19,"LFR",,RQ$3)*100),_xll.ciqfunctions.udf.CIQ(RQ$2,"IQ_TOTAl_LOANS",IQ_FQ,$A19,"LFR",,RQ$3)/_xll.ciqfunctions.udf.CIQ(RQ$2,"IQ_TOTAl_DEPOSITS",IQ_FQ,$A19,"LFR",,RQ$3)*100,0))</f>
        <v>78.949907886656717</v>
      </c>
      <c r="RR19" s="11" t="str">
        <f>IF(RR$4="Industrials",_xll.ciqfunctions.udf.CIQ(RR$2,"IQ_NET_DEBT_EBITDA",IQ_FQ,$A19,"LFR",,RR$3),IF(ISNUMBER(_xll.ciqfunctions.udf.CIQ(RR$2,"IQ_TOTAl_LOANS",IQ_FQ,$A19,"LFR",,RR$3)/_xll.ciqfunctions.udf.CIQ(RR$2,"IQ_TOTAl_DEPOSITS",IQ_FQ,$A19,"LFR",,RR$3)*100),_xll.ciqfunctions.udf.CIQ(RR$2,"IQ_TOTAl_LOANS",IQ_FQ,$A19,"LFR",,RR$3)/_xll.ciqfunctions.udf.CIQ(RR$2,"IQ_TOTAl_DEPOSITS",IQ_FQ,$A19,"LFR",,RR$3)*100,0))</f>
        <v>NM</v>
      </c>
      <c r="RS19" s="11">
        <f>IF(RS$4="Industrials",_xll.ciqfunctions.udf.CIQ(RS$2,"IQ_NET_DEBT_EBITDA",IQ_FQ,$A19,"LFR",,RS$3),IF(ISNUMBER(_xll.ciqfunctions.udf.CIQ(RS$2,"IQ_TOTAl_LOANS",IQ_FQ,$A19,"LFR",,RS$3)/_xll.ciqfunctions.udf.CIQ(RS$2,"IQ_TOTAl_DEPOSITS",IQ_FQ,$A19,"LFR",,RS$3)*100),_xll.ciqfunctions.udf.CIQ(RS$2,"IQ_TOTAl_LOANS",IQ_FQ,$A19,"LFR",,RS$3)/_xll.ciqfunctions.udf.CIQ(RS$2,"IQ_TOTAl_DEPOSITS",IQ_FQ,$A19,"LFR",,RS$3)*100,0))</f>
        <v>0</v>
      </c>
      <c r="RT19" s="11">
        <f>IF(RT$4="Industrials",_xll.ciqfunctions.udf.CIQ(RT$2,"IQ_NET_DEBT_EBITDA",IQ_FQ,$A19,"LFR",,RT$3),IF(ISNUMBER(_xll.ciqfunctions.udf.CIQ(RT$2,"IQ_TOTAl_LOANS",IQ_FQ,$A19,"LFR",,RT$3)/_xll.ciqfunctions.udf.CIQ(RT$2,"IQ_TOTAl_DEPOSITS",IQ_FQ,$A19,"LFR",,RT$3)*100),_xll.ciqfunctions.udf.CIQ(RT$2,"IQ_TOTAl_LOANS",IQ_FQ,$A19,"LFR",,RT$3)/_xll.ciqfunctions.udf.CIQ(RT$2,"IQ_TOTAl_DEPOSITS",IQ_FQ,$A19,"LFR",,RT$3)*100,0))</f>
        <v>1.23746</v>
      </c>
      <c r="RU19" s="11">
        <f>IF(RU$4="Industrials",_xll.ciqfunctions.udf.CIQ(RU$2,"IQ_NET_DEBT_EBITDA",IQ_FQ,$A19,"LFR",,RU$3),IF(ISNUMBER(_xll.ciqfunctions.udf.CIQ(RU$2,"IQ_TOTAl_LOANS",IQ_FQ,$A19,"LFR",,RU$3)/_xll.ciqfunctions.udf.CIQ(RU$2,"IQ_TOTAl_DEPOSITS",IQ_FQ,$A19,"LFR",,RU$3)*100),_xll.ciqfunctions.udf.CIQ(RU$2,"IQ_TOTAl_LOANS",IQ_FQ,$A19,"LFR",,RU$3)/_xll.ciqfunctions.udf.CIQ(RU$2,"IQ_TOTAl_DEPOSITS",IQ_FQ,$A19,"LFR",,RU$3)*100,0))</f>
        <v>0.87831000000000004</v>
      </c>
      <c r="RV19" s="11">
        <f>IF(RV$4="Industrials",_xll.ciqfunctions.udf.CIQ(RV$2,"IQ_NET_DEBT_EBITDA",IQ_FQ,$A19,"LFR",,RV$3),IF(ISNUMBER(_xll.ciqfunctions.udf.CIQ(RV$2,"IQ_TOTAl_LOANS",IQ_FQ,$A19,"LFR",,RV$3)/_xll.ciqfunctions.udf.CIQ(RV$2,"IQ_TOTAl_DEPOSITS",IQ_FQ,$A19,"LFR",,RV$3)*100),_xll.ciqfunctions.udf.CIQ(RV$2,"IQ_TOTAl_LOANS",IQ_FQ,$A19,"LFR",,RV$3)/_xll.ciqfunctions.udf.CIQ(RV$2,"IQ_TOTAl_DEPOSITS",IQ_FQ,$A19,"LFR",,RV$3)*100,0))</f>
        <v>0</v>
      </c>
      <c r="RW19" s="11">
        <f>IF(RW$4="Industrials",_xll.ciqfunctions.udf.CIQ(RW$2,"IQ_NET_DEBT_EBITDA",IQ_FQ,$A19,"LFR",,RW$3),IF(ISNUMBER(_xll.ciqfunctions.udf.CIQ(RW$2,"IQ_TOTAl_LOANS",IQ_FQ,$A19,"LFR",,RW$3)/_xll.ciqfunctions.udf.CIQ(RW$2,"IQ_TOTAl_DEPOSITS",IQ_FQ,$A19,"LFR",,RW$3)*100),_xll.ciqfunctions.udf.CIQ(RW$2,"IQ_TOTAl_LOANS",IQ_FQ,$A19,"LFR",,RW$3)/_xll.ciqfunctions.udf.CIQ(RW$2,"IQ_TOTAl_DEPOSITS",IQ_FQ,$A19,"LFR",,RW$3)*100,0))</f>
        <v>0</v>
      </c>
      <c r="RX19" s="11">
        <f>IF(RX$4="Industrials",_xll.ciqfunctions.udf.CIQ(RX$2,"IQ_NET_DEBT_EBITDA",IQ_FQ,$A19,"LFR",,RX$3),IF(ISNUMBER(_xll.ciqfunctions.udf.CIQ(RX$2,"IQ_TOTAl_LOANS",IQ_FQ,$A19,"LFR",,RX$3)/_xll.ciqfunctions.udf.CIQ(RX$2,"IQ_TOTAl_DEPOSITS",IQ_FQ,$A19,"LFR",,RX$3)*100),_xll.ciqfunctions.udf.CIQ(RX$2,"IQ_TOTAl_LOANS",IQ_FQ,$A19,"LFR",,RX$3)/_xll.ciqfunctions.udf.CIQ(RX$2,"IQ_TOTAl_DEPOSITS",IQ_FQ,$A19,"LFR",,RX$3)*100,0))</f>
        <v>3.1063000000000001</v>
      </c>
      <c r="RY19" s="11">
        <f>IF(RY$4="Industrials",_xll.ciqfunctions.udf.CIQ(RY$2,"IQ_NET_DEBT_EBITDA",IQ_FQ,$A19,"LFR",,RY$3),IF(ISNUMBER(_xll.ciqfunctions.udf.CIQ(RY$2,"IQ_TOTAl_LOANS",IQ_FQ,$A19,"LFR",,RY$3)/_xll.ciqfunctions.udf.CIQ(RY$2,"IQ_TOTAl_DEPOSITS",IQ_FQ,$A19,"LFR",,RY$3)*100),_xll.ciqfunctions.udf.CIQ(RY$2,"IQ_TOTAl_LOANS",IQ_FQ,$A19,"LFR",,RY$3)/_xll.ciqfunctions.udf.CIQ(RY$2,"IQ_TOTAl_DEPOSITS",IQ_FQ,$A19,"LFR",,RY$3)*100,0))</f>
        <v>0</v>
      </c>
      <c r="RZ19" s="11">
        <f>IF(RZ$4="Industrials",_xll.ciqfunctions.udf.CIQ(RZ$2,"IQ_NET_DEBT_EBITDA",IQ_FQ,$A19,"LFR",,RZ$3),IF(ISNUMBER(_xll.ciqfunctions.udf.CIQ(RZ$2,"IQ_TOTAl_LOANS",IQ_FQ,$A19,"LFR",,RZ$3)/_xll.ciqfunctions.udf.CIQ(RZ$2,"IQ_TOTAl_DEPOSITS",IQ_FQ,$A19,"LFR",,RZ$3)*100),_xll.ciqfunctions.udf.CIQ(RZ$2,"IQ_TOTAl_LOANS",IQ_FQ,$A19,"LFR",,RZ$3)/_xll.ciqfunctions.udf.CIQ(RZ$2,"IQ_TOTAl_DEPOSITS",IQ_FQ,$A19,"LFR",,RZ$3)*100,0))</f>
        <v>0</v>
      </c>
      <c r="SA19" s="11">
        <f>IF(SA$4="Industrials",_xll.ciqfunctions.udf.CIQ(SA$2,"IQ_NET_DEBT_EBITDA",IQ_FQ,$A19,"LFR",,SA$3),IF(ISNUMBER(_xll.ciqfunctions.udf.CIQ(SA$2,"IQ_TOTAl_LOANS",IQ_FQ,$A19,"LFR",,SA$3)/_xll.ciqfunctions.udf.CIQ(SA$2,"IQ_TOTAl_DEPOSITS",IQ_FQ,$A19,"LFR",,SA$3)*100),_xll.ciqfunctions.udf.CIQ(SA$2,"IQ_TOTAl_LOANS",IQ_FQ,$A19,"LFR",,SA$3)/_xll.ciqfunctions.udf.CIQ(SA$2,"IQ_TOTAl_DEPOSITS",IQ_FQ,$A19,"LFR",,SA$3)*100,0))</f>
        <v>0</v>
      </c>
      <c r="SB19" s="11">
        <f>IF(SB$4="Industrials",_xll.ciqfunctions.udf.CIQ(SB$2,"IQ_NET_DEBT_EBITDA",IQ_FQ,$A19,"LFR",,SB$3),IF(ISNUMBER(_xll.ciqfunctions.udf.CIQ(SB$2,"IQ_TOTAl_LOANS",IQ_FQ,$A19,"LFR",,SB$3)/_xll.ciqfunctions.udf.CIQ(SB$2,"IQ_TOTAl_DEPOSITS",IQ_FQ,$A19,"LFR",,SB$3)*100),_xll.ciqfunctions.udf.CIQ(SB$2,"IQ_TOTAl_LOANS",IQ_FQ,$A19,"LFR",,SB$3)/_xll.ciqfunctions.udf.CIQ(SB$2,"IQ_TOTAl_DEPOSITS",IQ_FQ,$A19,"LFR",,SB$3)*100,0))</f>
        <v>3.2765499999999999</v>
      </c>
      <c r="SC19" s="11">
        <f>IF(SC$4="Industrials",_xll.ciqfunctions.udf.CIQ(SC$2,"IQ_NET_DEBT_EBITDA",IQ_FQ,$A19,"LFR",,SC$3),IF(ISNUMBER(_xll.ciqfunctions.udf.CIQ(SC$2,"IQ_TOTAl_LOANS",IQ_FQ,$A19,"LFR",,SC$3)/_xll.ciqfunctions.udf.CIQ(SC$2,"IQ_TOTAl_DEPOSITS",IQ_FQ,$A19,"LFR",,SC$3)*100),_xll.ciqfunctions.udf.CIQ(SC$2,"IQ_TOTAl_LOANS",IQ_FQ,$A19,"LFR",,SC$3)/_xll.ciqfunctions.udf.CIQ(SC$2,"IQ_TOTAl_DEPOSITS",IQ_FQ,$A19,"LFR",,SC$3)*100,0))</f>
        <v>3.2708499999999998</v>
      </c>
      <c r="SD19" s="11" t="str">
        <f>IF(SD$4="Industrials",_xll.ciqfunctions.udf.CIQ(SD$2,"IQ_NET_DEBT_EBITDA",IQ_FQ,$A19,"LFR",,SD$3),IF(ISNUMBER(_xll.ciqfunctions.udf.CIQ(SD$2,"IQ_TOTAl_LOANS",IQ_FQ,$A19,"LFR",,SD$3)/_xll.ciqfunctions.udf.CIQ(SD$2,"IQ_TOTAl_DEPOSITS",IQ_FQ,$A19,"LFR",,SD$3)*100),_xll.ciqfunctions.udf.CIQ(SD$2,"IQ_TOTAl_LOANS",IQ_FQ,$A19,"LFR",,SD$3)/_xll.ciqfunctions.udf.CIQ(SD$2,"IQ_TOTAl_DEPOSITS",IQ_FQ,$A19,"LFR",,SD$3)*100,0))</f>
        <v>NM</v>
      </c>
      <c r="SE19" s="11">
        <f>IF(SE$4="Industrials",_xll.ciqfunctions.udf.CIQ(SE$2,"IQ_NET_DEBT_EBITDA",IQ_FQ,$A19,"LFR",,SE$3),IF(ISNUMBER(_xll.ciqfunctions.udf.CIQ(SE$2,"IQ_TOTAl_LOANS",IQ_FQ,$A19,"LFR",,SE$3)/_xll.ciqfunctions.udf.CIQ(SE$2,"IQ_TOTAl_DEPOSITS",IQ_FQ,$A19,"LFR",,SE$3)*100),_xll.ciqfunctions.udf.CIQ(SE$2,"IQ_TOTAl_LOANS",IQ_FQ,$A19,"LFR",,SE$3)/_xll.ciqfunctions.udf.CIQ(SE$2,"IQ_TOTAl_DEPOSITS",IQ_FQ,$A19,"LFR",,SE$3)*100,0))</f>
        <v>0</v>
      </c>
      <c r="SF19" s="11">
        <f>IF(SF$4="Industrials",_xll.ciqfunctions.udf.CIQ(SF$2,"IQ_NET_DEBT_EBITDA",IQ_FQ,$A19,"LFR",,SF$3),IF(ISNUMBER(_xll.ciqfunctions.udf.CIQ(SF$2,"IQ_TOTAl_LOANS",IQ_FQ,$A19,"LFR",,SF$3)/_xll.ciqfunctions.udf.CIQ(SF$2,"IQ_TOTAl_DEPOSITS",IQ_FQ,$A19,"LFR",,SF$3)*100),_xll.ciqfunctions.udf.CIQ(SF$2,"IQ_TOTAl_LOANS",IQ_FQ,$A19,"LFR",,SF$3)/_xll.ciqfunctions.udf.CIQ(SF$2,"IQ_TOTAl_DEPOSITS",IQ_FQ,$A19,"LFR",,SF$3)*100,0))</f>
        <v>0</v>
      </c>
      <c r="SG19" s="11" t="str">
        <f>IF(SG$4="Industrials",_xll.ciqfunctions.udf.CIQ(SG$2,"IQ_NET_DEBT_EBITDA",IQ_FQ,$A19,"LFR",,SG$3),IF(ISNUMBER(_xll.ciqfunctions.udf.CIQ(SG$2,"IQ_TOTAl_LOANS",IQ_FQ,$A19,"LFR",,SG$3)/_xll.ciqfunctions.udf.CIQ(SG$2,"IQ_TOTAl_DEPOSITS",IQ_FQ,$A19,"LFR",,SG$3)*100),_xll.ciqfunctions.udf.CIQ(SG$2,"IQ_TOTAl_LOANS",IQ_FQ,$A19,"LFR",,SG$3)/_xll.ciqfunctions.udf.CIQ(SG$2,"IQ_TOTAl_DEPOSITS",IQ_FQ,$A19,"LFR",,SG$3)*100,0))</f>
        <v>NM</v>
      </c>
      <c r="SH19" s="11">
        <f>IF(SH$4="Industrials",_xll.ciqfunctions.udf.CIQ(SH$2,"IQ_NET_DEBT_EBITDA",IQ_FQ,$A19,"LFR",,SH$3),IF(ISNUMBER(_xll.ciqfunctions.udf.CIQ(SH$2,"IQ_TOTAl_LOANS",IQ_FQ,$A19,"LFR",,SH$3)/_xll.ciqfunctions.udf.CIQ(SH$2,"IQ_TOTAl_DEPOSITS",IQ_FQ,$A19,"LFR",,SH$3)*100),_xll.ciqfunctions.udf.CIQ(SH$2,"IQ_TOTAl_LOANS",IQ_FQ,$A19,"LFR",,SH$3)/_xll.ciqfunctions.udf.CIQ(SH$2,"IQ_TOTAl_DEPOSITS",IQ_FQ,$A19,"LFR",,SH$3)*100,0))</f>
        <v>2.7696900000000002</v>
      </c>
      <c r="SI19" s="11">
        <f>IF(SI$4="Industrials",_xll.ciqfunctions.udf.CIQ(SI$2,"IQ_NET_DEBT_EBITDA",IQ_FQ,$A19,"LFR",,SI$3),IF(ISNUMBER(_xll.ciqfunctions.udf.CIQ(SI$2,"IQ_TOTAl_LOANS",IQ_FQ,$A19,"LFR",,SI$3)/_xll.ciqfunctions.udf.CIQ(SI$2,"IQ_TOTAl_DEPOSITS",IQ_FQ,$A19,"LFR",,SI$3)*100),_xll.ciqfunctions.udf.CIQ(SI$2,"IQ_TOTAl_LOANS",IQ_FQ,$A19,"LFR",,SI$3)/_xll.ciqfunctions.udf.CIQ(SI$2,"IQ_TOTAl_DEPOSITS",IQ_FQ,$A19,"LFR",,SI$3)*100,0))</f>
        <v>0</v>
      </c>
      <c r="SJ19" s="11">
        <f>IF(SJ$4="Industrials",_xll.ciqfunctions.udf.CIQ(SJ$2,"IQ_NET_DEBT_EBITDA",IQ_FQ,$A19,"LFR",,SJ$3),IF(ISNUMBER(_xll.ciqfunctions.udf.CIQ(SJ$2,"IQ_TOTAl_LOANS",IQ_FQ,$A19,"LFR",,SJ$3)/_xll.ciqfunctions.udf.CIQ(SJ$2,"IQ_TOTAl_DEPOSITS",IQ_FQ,$A19,"LFR",,SJ$3)*100),_xll.ciqfunctions.udf.CIQ(SJ$2,"IQ_TOTAl_LOANS",IQ_FQ,$A19,"LFR",,SJ$3)/_xll.ciqfunctions.udf.CIQ(SJ$2,"IQ_TOTAl_DEPOSITS",IQ_FQ,$A19,"LFR",,SJ$3)*100,0))</f>
        <v>79.246299990647572</v>
      </c>
    </row>
    <row r="20" spans="1:504" x14ac:dyDescent="0.25">
      <c r="A20" s="10">
        <v>36341</v>
      </c>
      <c r="B20" s="11">
        <f t="shared" si="0"/>
        <v>2.7785607843145876</v>
      </c>
      <c r="C20" s="11">
        <f t="shared" si="1"/>
        <v>3.2073863333333339</v>
      </c>
      <c r="D20" s="11">
        <f t="shared" si="2"/>
        <v>1.031493732756728</v>
      </c>
      <c r="E20" s="11">
        <f>IF(E$4="Industrials",_xll.ciqfunctions.udf.CIQ(E$2,"IQ_NET_DEBT_EBITDA",IQ_FQ,$A20,"LFR",,E$3),IF(ISNUMBER(_xll.ciqfunctions.udf.CIQ(E$2,"IQ_TOTAl_LOANS",IQ_FQ,$A20,"LFR",,E$3)/_xll.ciqfunctions.udf.CIQ(E$2,"IQ_TOTAl_DEPOSITS",IQ_FQ,$A20,"LFR",,E$3)*100),_xll.ciqfunctions.udf.CIQ(E$2,"IQ_TOTAl_LOANS",IQ_FQ,$A20,"LFR",,E$3)/_xll.ciqfunctions.udf.CIQ(E$2,"IQ_TOTAl_DEPOSITS",IQ_FQ,$A20,"LFR",,E$3)*100,0))</f>
        <v>0.49297999999999997</v>
      </c>
      <c r="F20" s="11">
        <f>IF(F$4="Industrials",_xll.ciqfunctions.udf.CIQ(F$2,"IQ_NET_DEBT_EBITDA",IQ_FQ,$A20,"LFR",,F$3),IF(ISNUMBER(_xll.ciqfunctions.udf.CIQ(F$2,"IQ_TOTAl_LOANS",IQ_FQ,$A20,"LFR",,F$3)/_xll.ciqfunctions.udf.CIQ(F$2,"IQ_TOTAl_DEPOSITS",IQ_FQ,$A20,"LFR",,F$3)*100),_xll.ciqfunctions.udf.CIQ(F$2,"IQ_TOTAl_LOANS",IQ_FQ,$A20,"LFR",,F$3)/_xll.ciqfunctions.udf.CIQ(F$2,"IQ_TOTAl_DEPOSITS",IQ_FQ,$A20,"LFR",,F$3)*100,0))</f>
        <v>0.46222000000000002</v>
      </c>
      <c r="G20" s="11" t="str">
        <f>IF(G$4="Industrials",_xll.ciqfunctions.udf.CIQ(G$2,"IQ_NET_DEBT_EBITDA",IQ_FQ,$A20,"LFR",,G$3),IF(ISNUMBER(_xll.ciqfunctions.udf.CIQ(G$2,"IQ_TOTAl_LOANS",IQ_FQ,$A20,"LFR",,G$3)/_xll.ciqfunctions.udf.CIQ(G$2,"IQ_TOTAl_DEPOSITS",IQ_FQ,$A20,"LFR",,G$3)*100),_xll.ciqfunctions.udf.CIQ(G$2,"IQ_TOTAl_LOANS",IQ_FQ,$A20,"LFR",,G$3)/_xll.ciqfunctions.udf.CIQ(G$2,"IQ_TOTAl_DEPOSITS",IQ_FQ,$A20,"LFR",,G$3)*100,0))</f>
        <v>NM</v>
      </c>
      <c r="H20" s="11">
        <f>IF(H$4="Industrials",_xll.ciqfunctions.udf.CIQ(H$2,"IQ_NET_DEBT_EBITDA",IQ_FQ,$A20,"LFR",,H$3),IF(ISNUMBER(_xll.ciqfunctions.udf.CIQ(H$2,"IQ_TOTAl_LOANS",IQ_FQ,$A20,"LFR",,H$3)/_xll.ciqfunctions.udf.CIQ(H$2,"IQ_TOTAl_DEPOSITS",IQ_FQ,$A20,"LFR",,H$3)*100),_xll.ciqfunctions.udf.CIQ(H$2,"IQ_TOTAl_LOANS",IQ_FQ,$A20,"LFR",,H$3)/_xll.ciqfunctions.udf.CIQ(H$2,"IQ_TOTAl_DEPOSITS",IQ_FQ,$A20,"LFR",,H$3)*100,0))</f>
        <v>0</v>
      </c>
      <c r="I20" s="11">
        <f>IF(I$4="Industrials",_xll.ciqfunctions.udf.CIQ(I$2,"IQ_NET_DEBT_EBITDA",IQ_FQ,$A20,"LFR",,I$3),IF(ISNUMBER(_xll.ciqfunctions.udf.CIQ(I$2,"IQ_TOTAl_LOANS",IQ_FQ,$A20,"LFR",,I$3)/_xll.ciqfunctions.udf.CIQ(I$2,"IQ_TOTAl_DEPOSITS",IQ_FQ,$A20,"LFR",,I$3)*100),_xll.ciqfunctions.udf.CIQ(I$2,"IQ_TOTAl_LOANS",IQ_FQ,$A20,"LFR",,I$3)/_xll.ciqfunctions.udf.CIQ(I$2,"IQ_TOTAl_DEPOSITS",IQ_FQ,$A20,"LFR",,I$3)*100,0))</f>
        <v>0</v>
      </c>
      <c r="J20" s="11" t="str">
        <f>IF(J$4="Industrials",_xll.ciqfunctions.udf.CIQ(J$2,"IQ_NET_DEBT_EBITDA",IQ_FQ,$A20,"LFR",,J$3),IF(ISNUMBER(_xll.ciqfunctions.udf.CIQ(J$2,"IQ_TOTAl_LOANS",IQ_FQ,$A20,"LFR",,J$3)/_xll.ciqfunctions.udf.CIQ(J$2,"IQ_TOTAl_DEPOSITS",IQ_FQ,$A20,"LFR",,J$3)*100),_xll.ciqfunctions.udf.CIQ(J$2,"IQ_TOTAl_LOANS",IQ_FQ,$A20,"LFR",,J$3)/_xll.ciqfunctions.udf.CIQ(J$2,"IQ_TOTAl_DEPOSITS",IQ_FQ,$A20,"LFR",,J$3)*100,0))</f>
        <v>NM</v>
      </c>
      <c r="K20" s="11" t="str">
        <f>IF(K$4="Industrials",_xll.ciqfunctions.udf.CIQ(K$2,"IQ_NET_DEBT_EBITDA",IQ_FQ,$A20,"LFR",,K$3),IF(ISNUMBER(_xll.ciqfunctions.udf.CIQ(K$2,"IQ_TOTAl_LOANS",IQ_FQ,$A20,"LFR",,K$3)/_xll.ciqfunctions.udf.CIQ(K$2,"IQ_TOTAl_DEPOSITS",IQ_FQ,$A20,"LFR",,K$3)*100),_xll.ciqfunctions.udf.CIQ(K$2,"IQ_TOTAl_LOANS",IQ_FQ,$A20,"LFR",,K$3)/_xll.ciqfunctions.udf.CIQ(K$2,"IQ_TOTAl_DEPOSITS",IQ_FQ,$A20,"LFR",,K$3)*100,0))</f>
        <v>NM</v>
      </c>
      <c r="L20" s="11">
        <f>IF(L$4="Industrials",_xll.ciqfunctions.udf.CIQ(L$2,"IQ_NET_DEBT_EBITDA",IQ_FQ,$A20,"LFR",,L$3),IF(ISNUMBER(_xll.ciqfunctions.udf.CIQ(L$2,"IQ_TOTAl_LOANS",IQ_FQ,$A20,"LFR",,L$3)/_xll.ciqfunctions.udf.CIQ(L$2,"IQ_TOTAl_DEPOSITS",IQ_FQ,$A20,"LFR",,L$3)*100),_xll.ciqfunctions.udf.CIQ(L$2,"IQ_TOTAl_LOANS",IQ_FQ,$A20,"LFR",,L$3)/_xll.ciqfunctions.udf.CIQ(L$2,"IQ_TOTAl_DEPOSITS",IQ_FQ,$A20,"LFR",,L$3)*100,0))</f>
        <v>0</v>
      </c>
      <c r="M20" s="11">
        <f>IF(M$4="Industrials",_xll.ciqfunctions.udf.CIQ(M$2,"IQ_NET_DEBT_EBITDA",IQ_FQ,$A20,"LFR",,M$3),IF(ISNUMBER(_xll.ciqfunctions.udf.CIQ(M$2,"IQ_TOTAl_LOANS",IQ_FQ,$A20,"LFR",,M$3)/_xll.ciqfunctions.udf.CIQ(M$2,"IQ_TOTAl_DEPOSITS",IQ_FQ,$A20,"LFR",,M$3)*100),_xll.ciqfunctions.udf.CIQ(M$2,"IQ_TOTAl_LOANS",IQ_FQ,$A20,"LFR",,M$3)/_xll.ciqfunctions.udf.CIQ(M$2,"IQ_TOTAl_DEPOSITS",IQ_FQ,$A20,"LFR",,M$3)*100,0))</f>
        <v>0</v>
      </c>
      <c r="N20" s="11">
        <f>IF(N$4="Industrials",_xll.ciqfunctions.udf.CIQ(N$2,"IQ_NET_DEBT_EBITDA",IQ_FQ,$A20,"LFR",,N$3),IF(ISNUMBER(_xll.ciqfunctions.udf.CIQ(N$2,"IQ_TOTAl_LOANS",IQ_FQ,$A20,"LFR",,N$3)/_xll.ciqfunctions.udf.CIQ(N$2,"IQ_TOTAl_DEPOSITS",IQ_FQ,$A20,"LFR",,N$3)*100),_xll.ciqfunctions.udf.CIQ(N$2,"IQ_TOTAl_LOANS",IQ_FQ,$A20,"LFR",,N$3)/_xll.ciqfunctions.udf.CIQ(N$2,"IQ_TOTAl_DEPOSITS",IQ_FQ,$A20,"LFR",,N$3)*100,0))</f>
        <v>0</v>
      </c>
      <c r="O20" s="11">
        <f>IF(O$4="Industrials",_xll.ciqfunctions.udf.CIQ(O$2,"IQ_NET_DEBT_EBITDA",IQ_FQ,$A20,"LFR",,O$3),IF(ISNUMBER(_xll.ciqfunctions.udf.CIQ(O$2,"IQ_TOTAl_LOANS",IQ_FQ,$A20,"LFR",,O$3)/_xll.ciqfunctions.udf.CIQ(O$2,"IQ_TOTAl_DEPOSITS",IQ_FQ,$A20,"LFR",,O$3)*100),_xll.ciqfunctions.udf.CIQ(O$2,"IQ_TOTAl_LOANS",IQ_FQ,$A20,"LFR",,O$3)/_xll.ciqfunctions.udf.CIQ(O$2,"IQ_TOTAl_DEPOSITS",IQ_FQ,$A20,"LFR",,O$3)*100,0))</f>
        <v>3.4575900000000002</v>
      </c>
      <c r="P20" s="11">
        <f>IF(P$4="Industrials",_xll.ciqfunctions.udf.CIQ(P$2,"IQ_NET_DEBT_EBITDA",IQ_FQ,$A20,"LFR",,P$3),IF(ISNUMBER(_xll.ciqfunctions.udf.CIQ(P$2,"IQ_TOTAl_LOANS",IQ_FQ,$A20,"LFR",,P$3)/_xll.ciqfunctions.udf.CIQ(P$2,"IQ_TOTAl_DEPOSITS",IQ_FQ,$A20,"LFR",,P$3)*100),_xll.ciqfunctions.udf.CIQ(P$2,"IQ_TOTAl_LOANS",IQ_FQ,$A20,"LFR",,P$3)/_xll.ciqfunctions.udf.CIQ(P$2,"IQ_TOTAl_DEPOSITS",IQ_FQ,$A20,"LFR",,P$3)*100,0))</f>
        <v>2.24227</v>
      </c>
      <c r="Q20" s="11">
        <f>IF(Q$4="Industrials",_xll.ciqfunctions.udf.CIQ(Q$2,"IQ_NET_DEBT_EBITDA",IQ_FQ,$A20,"LFR",,Q$3),IF(ISNUMBER(_xll.ciqfunctions.udf.CIQ(Q$2,"IQ_TOTAl_LOANS",IQ_FQ,$A20,"LFR",,Q$3)/_xll.ciqfunctions.udf.CIQ(Q$2,"IQ_TOTAl_DEPOSITS",IQ_FQ,$A20,"LFR",,Q$3)*100),_xll.ciqfunctions.udf.CIQ(Q$2,"IQ_TOTAl_LOANS",IQ_FQ,$A20,"LFR",,Q$3)/_xll.ciqfunctions.udf.CIQ(Q$2,"IQ_TOTAl_DEPOSITS",IQ_FQ,$A20,"LFR",,Q$3)*100,0))</f>
        <v>4.3183400000000001</v>
      </c>
      <c r="R20" s="11" t="str">
        <f>IF(R$4="Industrials",_xll.ciqfunctions.udf.CIQ(R$2,"IQ_NET_DEBT_EBITDA",IQ_FQ,$A20,"LFR",,R$3),IF(ISNUMBER(_xll.ciqfunctions.udf.CIQ(R$2,"IQ_TOTAl_LOANS",IQ_FQ,$A20,"LFR",,R$3)/_xll.ciqfunctions.udf.CIQ(R$2,"IQ_TOTAl_DEPOSITS",IQ_FQ,$A20,"LFR",,R$3)*100),_xll.ciqfunctions.udf.CIQ(R$2,"IQ_TOTAl_LOANS",IQ_FQ,$A20,"LFR",,R$3)/_xll.ciqfunctions.udf.CIQ(R$2,"IQ_TOTAl_DEPOSITS",IQ_FQ,$A20,"LFR",,R$3)*100,0))</f>
        <v>NM</v>
      </c>
      <c r="S20" s="11">
        <f>IF(S$4="Industrials",_xll.ciqfunctions.udf.CIQ(S$2,"IQ_NET_DEBT_EBITDA",IQ_FQ,$A20,"LFR",,S$3),IF(ISNUMBER(_xll.ciqfunctions.udf.CIQ(S$2,"IQ_TOTAl_LOANS",IQ_FQ,$A20,"LFR",,S$3)/_xll.ciqfunctions.udf.CIQ(S$2,"IQ_TOTAl_DEPOSITS",IQ_FQ,$A20,"LFR",,S$3)*100),_xll.ciqfunctions.udf.CIQ(S$2,"IQ_TOTAl_LOANS",IQ_FQ,$A20,"LFR",,S$3)/_xll.ciqfunctions.udf.CIQ(S$2,"IQ_TOTAl_DEPOSITS",IQ_FQ,$A20,"LFR",,S$3)*100,0))</f>
        <v>1.1086499999999999</v>
      </c>
      <c r="T20" s="11" t="str">
        <f>IF(T$4="Industrials",_xll.ciqfunctions.udf.CIQ(T$2,"IQ_NET_DEBT_EBITDA",IQ_FQ,$A20,"LFR",,T$3),IF(ISNUMBER(_xll.ciqfunctions.udf.CIQ(T$2,"IQ_TOTAl_LOANS",IQ_FQ,$A20,"LFR",,T$3)/_xll.ciqfunctions.udf.CIQ(T$2,"IQ_TOTAl_DEPOSITS",IQ_FQ,$A20,"LFR",,T$3)*100),_xll.ciqfunctions.udf.CIQ(T$2,"IQ_TOTAl_LOANS",IQ_FQ,$A20,"LFR",,T$3)/_xll.ciqfunctions.udf.CIQ(T$2,"IQ_TOTAl_DEPOSITS",IQ_FQ,$A20,"LFR",,T$3)*100,0))</f>
        <v>NM</v>
      </c>
      <c r="U20" s="11">
        <f>IF(U$4="Industrials",_xll.ciqfunctions.udf.CIQ(U$2,"IQ_NET_DEBT_EBITDA",IQ_FQ,$A20,"LFR",,U$3),IF(ISNUMBER(_xll.ciqfunctions.udf.CIQ(U$2,"IQ_TOTAl_LOANS",IQ_FQ,$A20,"LFR",,U$3)/_xll.ciqfunctions.udf.CIQ(U$2,"IQ_TOTAl_DEPOSITS",IQ_FQ,$A20,"LFR",,U$3)*100),_xll.ciqfunctions.udf.CIQ(U$2,"IQ_TOTAl_LOANS",IQ_FQ,$A20,"LFR",,U$3)/_xll.ciqfunctions.udf.CIQ(U$2,"IQ_TOTAl_DEPOSITS",IQ_FQ,$A20,"LFR",,U$3)*100,0))</f>
        <v>1.4591499999999999</v>
      </c>
      <c r="V20" s="11">
        <f>IF(V$4="Industrials",_xll.ciqfunctions.udf.CIQ(V$2,"IQ_NET_DEBT_EBITDA",IQ_FQ,$A20,"LFR",,V$3),IF(ISNUMBER(_xll.ciqfunctions.udf.CIQ(V$2,"IQ_TOTAl_LOANS",IQ_FQ,$A20,"LFR",,V$3)/_xll.ciqfunctions.udf.CIQ(V$2,"IQ_TOTAl_DEPOSITS",IQ_FQ,$A20,"LFR",,V$3)*100),_xll.ciqfunctions.udf.CIQ(V$2,"IQ_TOTAl_LOANS",IQ_FQ,$A20,"LFR",,V$3)/_xll.ciqfunctions.udf.CIQ(V$2,"IQ_TOTAl_DEPOSITS",IQ_FQ,$A20,"LFR",,V$3)*100,0))</f>
        <v>9.8229999999999998E-2</v>
      </c>
      <c r="W20" s="11" t="str">
        <f>IF(W$4="Industrials",_xll.ciqfunctions.udf.CIQ(W$2,"IQ_NET_DEBT_EBITDA",IQ_FQ,$A20,"LFR",,W$3),IF(ISNUMBER(_xll.ciqfunctions.udf.CIQ(W$2,"IQ_TOTAl_LOANS",IQ_FQ,$A20,"LFR",,W$3)/_xll.ciqfunctions.udf.CIQ(W$2,"IQ_TOTAl_DEPOSITS",IQ_FQ,$A20,"LFR",,W$3)*100),_xll.ciqfunctions.udf.CIQ(W$2,"IQ_TOTAl_LOANS",IQ_FQ,$A20,"LFR",,W$3)/_xll.ciqfunctions.udf.CIQ(W$2,"IQ_TOTAl_DEPOSITS",IQ_FQ,$A20,"LFR",,W$3)*100,0))</f>
        <v>NM</v>
      </c>
      <c r="X20" s="11">
        <f>IF(X$4="Industrials",_xll.ciqfunctions.udf.CIQ(X$2,"IQ_NET_DEBT_EBITDA",IQ_FQ,$A20,"LFR",,X$3),IF(ISNUMBER(_xll.ciqfunctions.udf.CIQ(X$2,"IQ_TOTAl_LOANS",IQ_FQ,$A20,"LFR",,X$3)/_xll.ciqfunctions.udf.CIQ(X$2,"IQ_TOTAl_DEPOSITS",IQ_FQ,$A20,"LFR",,X$3)*100),_xll.ciqfunctions.udf.CIQ(X$2,"IQ_TOTAl_LOANS",IQ_FQ,$A20,"LFR",,X$3)/_xll.ciqfunctions.udf.CIQ(X$2,"IQ_TOTAl_DEPOSITS",IQ_FQ,$A20,"LFR",,X$3)*100,0))</f>
        <v>0.62305999999999995</v>
      </c>
      <c r="Y20" s="11" t="str">
        <f>IF(Y$4="Industrials",_xll.ciqfunctions.udf.CIQ(Y$2,"IQ_NET_DEBT_EBITDA",IQ_FQ,$A20,"LFR",,Y$3),IF(ISNUMBER(_xll.ciqfunctions.udf.CIQ(Y$2,"IQ_TOTAl_LOANS",IQ_FQ,$A20,"LFR",,Y$3)/_xll.ciqfunctions.udf.CIQ(Y$2,"IQ_TOTAl_DEPOSITS",IQ_FQ,$A20,"LFR",,Y$3)*100),_xll.ciqfunctions.udf.CIQ(Y$2,"IQ_TOTAl_LOANS",IQ_FQ,$A20,"LFR",,Y$3)/_xll.ciqfunctions.udf.CIQ(Y$2,"IQ_TOTAl_DEPOSITS",IQ_FQ,$A20,"LFR",,Y$3)*100,0))</f>
        <v>NM</v>
      </c>
      <c r="Z20" s="11">
        <f>IF(Z$4="Industrials",_xll.ciqfunctions.udf.CIQ(Z$2,"IQ_NET_DEBT_EBITDA",IQ_FQ,$A20,"LFR",,Z$3),IF(ISNUMBER(_xll.ciqfunctions.udf.CIQ(Z$2,"IQ_TOTAl_LOANS",IQ_FQ,$A20,"LFR",,Z$3)/_xll.ciqfunctions.udf.CIQ(Z$2,"IQ_TOTAl_DEPOSITS",IQ_FQ,$A20,"LFR",,Z$3)*100),_xll.ciqfunctions.udf.CIQ(Z$2,"IQ_TOTAl_LOANS",IQ_FQ,$A20,"LFR",,Z$3)/_xll.ciqfunctions.udf.CIQ(Z$2,"IQ_TOTAl_DEPOSITS",IQ_FQ,$A20,"LFR",,Z$3)*100,0))</f>
        <v>2.1901000000000002</v>
      </c>
      <c r="AA20" s="11">
        <f>IF(AA$4="Industrials",_xll.ciqfunctions.udf.CIQ(AA$2,"IQ_NET_DEBT_EBITDA",IQ_FQ,$A20,"LFR",,AA$3),IF(ISNUMBER(_xll.ciqfunctions.udf.CIQ(AA$2,"IQ_TOTAl_LOANS",IQ_FQ,$A20,"LFR",,AA$3)/_xll.ciqfunctions.udf.CIQ(AA$2,"IQ_TOTAl_DEPOSITS",IQ_FQ,$A20,"LFR",,AA$3)*100),_xll.ciqfunctions.udf.CIQ(AA$2,"IQ_TOTAl_LOANS",IQ_FQ,$A20,"LFR",,AA$3)/_xll.ciqfunctions.udf.CIQ(AA$2,"IQ_TOTAl_DEPOSITS",IQ_FQ,$A20,"LFR",,AA$3)*100,0))</f>
        <v>2.0179800000000001</v>
      </c>
      <c r="AB20" s="11">
        <f>IF(AB$4="Industrials",_xll.ciqfunctions.udf.CIQ(AB$2,"IQ_NET_DEBT_EBITDA",IQ_FQ,$A20,"LFR",,AB$3),IF(ISNUMBER(_xll.ciqfunctions.udf.CIQ(AB$2,"IQ_TOTAl_LOANS",IQ_FQ,$A20,"LFR",,AB$3)/_xll.ciqfunctions.udf.CIQ(AB$2,"IQ_TOTAl_DEPOSITS",IQ_FQ,$A20,"LFR",,AB$3)*100),_xll.ciqfunctions.udf.CIQ(AB$2,"IQ_TOTAl_LOANS",IQ_FQ,$A20,"LFR",,AB$3)/_xll.ciqfunctions.udf.CIQ(AB$2,"IQ_TOTAl_DEPOSITS",IQ_FQ,$A20,"LFR",,AB$3)*100,0))</f>
        <v>0</v>
      </c>
      <c r="AC20" s="11">
        <f>IF(AC$4="Industrials",_xll.ciqfunctions.udf.CIQ(AC$2,"IQ_NET_DEBT_EBITDA",IQ_FQ,$A20,"LFR",,AC$3),IF(ISNUMBER(_xll.ciqfunctions.udf.CIQ(AC$2,"IQ_TOTAl_LOANS",IQ_FQ,$A20,"LFR",,AC$3)/_xll.ciqfunctions.udf.CIQ(AC$2,"IQ_TOTAl_DEPOSITS",IQ_FQ,$A20,"LFR",,AC$3)*100),_xll.ciqfunctions.udf.CIQ(AC$2,"IQ_TOTAl_LOANS",IQ_FQ,$A20,"LFR",,AC$3)/_xll.ciqfunctions.udf.CIQ(AC$2,"IQ_TOTAl_DEPOSITS",IQ_FQ,$A20,"LFR",,AC$3)*100,0))</f>
        <v>0</v>
      </c>
      <c r="AD20" s="11">
        <f>IF(AD$4="Industrials",_xll.ciqfunctions.udf.CIQ(AD$2,"IQ_NET_DEBT_EBITDA",IQ_FQ,$A20,"LFR",,AD$3),IF(ISNUMBER(_xll.ciqfunctions.udf.CIQ(AD$2,"IQ_TOTAl_LOANS",IQ_FQ,$A20,"LFR",,AD$3)/_xll.ciqfunctions.udf.CIQ(AD$2,"IQ_TOTAl_DEPOSITS",IQ_FQ,$A20,"LFR",,AD$3)*100),_xll.ciqfunctions.udf.CIQ(AD$2,"IQ_TOTAl_LOANS",IQ_FQ,$A20,"LFR",,AD$3)/_xll.ciqfunctions.udf.CIQ(AD$2,"IQ_TOTAl_DEPOSITS",IQ_FQ,$A20,"LFR",,AD$3)*100,0))</f>
        <v>0</v>
      </c>
      <c r="AE20" s="11">
        <f>IF(AE$4="Industrials",_xll.ciqfunctions.udf.CIQ(AE$2,"IQ_NET_DEBT_EBITDA",IQ_FQ,$A20,"LFR",,AE$3),IF(ISNUMBER(_xll.ciqfunctions.udf.CIQ(AE$2,"IQ_TOTAl_LOANS",IQ_FQ,$A20,"LFR",,AE$3)/_xll.ciqfunctions.udf.CIQ(AE$2,"IQ_TOTAl_DEPOSITS",IQ_FQ,$A20,"LFR",,AE$3)*100),_xll.ciqfunctions.udf.CIQ(AE$2,"IQ_TOTAl_LOANS",IQ_FQ,$A20,"LFR",,AE$3)/_xll.ciqfunctions.udf.CIQ(AE$2,"IQ_TOTAl_DEPOSITS",IQ_FQ,$A20,"LFR",,AE$3)*100,0))</f>
        <v>0</v>
      </c>
      <c r="AF20" s="11">
        <f>IF(AF$4="Industrials",_xll.ciqfunctions.udf.CIQ(AF$2,"IQ_NET_DEBT_EBITDA",IQ_FQ,$A20,"LFR",,AF$3),IF(ISNUMBER(_xll.ciqfunctions.udf.CIQ(AF$2,"IQ_TOTAl_LOANS",IQ_FQ,$A20,"LFR",,AF$3)/_xll.ciqfunctions.udf.CIQ(AF$2,"IQ_TOTAl_DEPOSITS",IQ_FQ,$A20,"LFR",,AF$3)*100),_xll.ciqfunctions.udf.CIQ(AF$2,"IQ_TOTAl_LOANS",IQ_FQ,$A20,"LFR",,AF$3)/_xll.ciqfunctions.udf.CIQ(AF$2,"IQ_TOTAl_DEPOSITS",IQ_FQ,$A20,"LFR",,AF$3)*100,0))</f>
        <v>2.85575</v>
      </c>
      <c r="AG20" s="11" t="str">
        <f>IF(AG$4="Industrials",_xll.ciqfunctions.udf.CIQ(AG$2,"IQ_NET_DEBT_EBITDA",IQ_FQ,$A20,"LFR",,AG$3),IF(ISNUMBER(_xll.ciqfunctions.udf.CIQ(AG$2,"IQ_TOTAl_LOANS",IQ_FQ,$A20,"LFR",,AG$3)/_xll.ciqfunctions.udf.CIQ(AG$2,"IQ_TOTAl_DEPOSITS",IQ_FQ,$A20,"LFR",,AG$3)*100),_xll.ciqfunctions.udf.CIQ(AG$2,"IQ_TOTAl_LOANS",IQ_FQ,$A20,"LFR",,AG$3)/_xll.ciqfunctions.udf.CIQ(AG$2,"IQ_TOTAl_DEPOSITS",IQ_FQ,$A20,"LFR",,AG$3)*100,0))</f>
        <v>NM</v>
      </c>
      <c r="AH20" s="11">
        <f>IF(AH$4="Industrials",_xll.ciqfunctions.udf.CIQ(AH$2,"IQ_NET_DEBT_EBITDA",IQ_FQ,$A20,"LFR",,AH$3),IF(ISNUMBER(_xll.ciqfunctions.udf.CIQ(AH$2,"IQ_TOTAl_LOANS",IQ_FQ,$A20,"LFR",,AH$3)/_xll.ciqfunctions.udf.CIQ(AH$2,"IQ_TOTAl_DEPOSITS",IQ_FQ,$A20,"LFR",,AH$3)*100),_xll.ciqfunctions.udf.CIQ(AH$2,"IQ_TOTAl_LOANS",IQ_FQ,$A20,"LFR",,AH$3)/_xll.ciqfunctions.udf.CIQ(AH$2,"IQ_TOTAl_DEPOSITS",IQ_FQ,$A20,"LFR",,AH$3)*100,0))</f>
        <v>4.7491899999999996</v>
      </c>
      <c r="AI20" s="11">
        <f>IF(AI$4="Industrials",_xll.ciqfunctions.udf.CIQ(AI$2,"IQ_NET_DEBT_EBITDA",IQ_FQ,$A20,"LFR",,AI$3),IF(ISNUMBER(_xll.ciqfunctions.udf.CIQ(AI$2,"IQ_TOTAl_LOANS",IQ_FQ,$A20,"LFR",,AI$3)/_xll.ciqfunctions.udf.CIQ(AI$2,"IQ_TOTAl_DEPOSITS",IQ_FQ,$A20,"LFR",,AI$3)*100),_xll.ciqfunctions.udf.CIQ(AI$2,"IQ_TOTAl_LOANS",IQ_FQ,$A20,"LFR",,AI$3)/_xll.ciqfunctions.udf.CIQ(AI$2,"IQ_TOTAl_DEPOSITS",IQ_FQ,$A20,"LFR",,AI$3)*100,0))</f>
        <v>3.3791500000000001</v>
      </c>
      <c r="AJ20" s="11" t="str">
        <f>IF(AJ$4="Industrials",_xll.ciqfunctions.udf.CIQ(AJ$2,"IQ_NET_DEBT_EBITDA",IQ_FQ,$A20,"LFR",,AJ$3),IF(ISNUMBER(_xll.ciqfunctions.udf.CIQ(AJ$2,"IQ_TOTAl_LOANS",IQ_FQ,$A20,"LFR",,AJ$3)/_xll.ciqfunctions.udf.CIQ(AJ$2,"IQ_TOTAl_DEPOSITS",IQ_FQ,$A20,"LFR",,AJ$3)*100),_xll.ciqfunctions.udf.CIQ(AJ$2,"IQ_TOTAl_LOANS",IQ_FQ,$A20,"LFR",,AJ$3)/_xll.ciqfunctions.udf.CIQ(AJ$2,"IQ_TOTAl_DEPOSITS",IQ_FQ,$A20,"LFR",,AJ$3)*100,0))</f>
        <v>NM</v>
      </c>
      <c r="AK20" s="11">
        <f>IF(AK$4="Industrials",_xll.ciqfunctions.udf.CIQ(AK$2,"IQ_NET_DEBT_EBITDA",IQ_FQ,$A20,"LFR",,AK$3),IF(ISNUMBER(_xll.ciqfunctions.udf.CIQ(AK$2,"IQ_TOTAl_LOANS",IQ_FQ,$A20,"LFR",,AK$3)/_xll.ciqfunctions.udf.CIQ(AK$2,"IQ_TOTAl_DEPOSITS",IQ_FQ,$A20,"LFR",,AK$3)*100),_xll.ciqfunctions.udf.CIQ(AK$2,"IQ_TOTAl_LOANS",IQ_FQ,$A20,"LFR",,AK$3)/_xll.ciqfunctions.udf.CIQ(AK$2,"IQ_TOTAl_DEPOSITS",IQ_FQ,$A20,"LFR",,AK$3)*100,0))</f>
        <v>0</v>
      </c>
      <c r="AL20" s="11">
        <f>IF(AL$4="Industrials",_xll.ciqfunctions.udf.CIQ(AL$2,"IQ_NET_DEBT_EBITDA",IQ_FQ,$A20,"LFR",,AL$3),IF(ISNUMBER(_xll.ciqfunctions.udf.CIQ(AL$2,"IQ_TOTAl_LOANS",IQ_FQ,$A20,"LFR",,AL$3)/_xll.ciqfunctions.udf.CIQ(AL$2,"IQ_TOTAl_DEPOSITS",IQ_FQ,$A20,"LFR",,AL$3)*100),_xll.ciqfunctions.udf.CIQ(AL$2,"IQ_TOTAl_LOANS",IQ_FQ,$A20,"LFR",,AL$3)/_xll.ciqfunctions.udf.CIQ(AL$2,"IQ_TOTAl_DEPOSITS",IQ_FQ,$A20,"LFR",,AL$3)*100,0))</f>
        <v>2.0954199999999998</v>
      </c>
      <c r="AM20" s="11">
        <f>IF(AM$4="Industrials",_xll.ciqfunctions.udf.CIQ(AM$2,"IQ_NET_DEBT_EBITDA",IQ_FQ,$A20,"LFR",,AM$3),IF(ISNUMBER(_xll.ciqfunctions.udf.CIQ(AM$2,"IQ_TOTAl_LOANS",IQ_FQ,$A20,"LFR",,AM$3)/_xll.ciqfunctions.udf.CIQ(AM$2,"IQ_TOTAl_DEPOSITS",IQ_FQ,$A20,"LFR",,AM$3)*100),_xll.ciqfunctions.udf.CIQ(AM$2,"IQ_TOTAl_LOANS",IQ_FQ,$A20,"LFR",,AM$3)/_xll.ciqfunctions.udf.CIQ(AM$2,"IQ_TOTAl_DEPOSITS",IQ_FQ,$A20,"LFR",,AM$3)*100,0))</f>
        <v>0</v>
      </c>
      <c r="AN20" s="11" t="str">
        <f>IF(AN$4="Industrials",_xll.ciqfunctions.udf.CIQ(AN$2,"IQ_NET_DEBT_EBITDA",IQ_FQ,$A20,"LFR",,AN$3),IF(ISNUMBER(_xll.ciqfunctions.udf.CIQ(AN$2,"IQ_TOTAl_LOANS",IQ_FQ,$A20,"LFR",,AN$3)/_xll.ciqfunctions.udf.CIQ(AN$2,"IQ_TOTAl_DEPOSITS",IQ_FQ,$A20,"LFR",,AN$3)*100),_xll.ciqfunctions.udf.CIQ(AN$2,"IQ_TOTAl_LOANS",IQ_FQ,$A20,"LFR",,AN$3)/_xll.ciqfunctions.udf.CIQ(AN$2,"IQ_TOTAl_DEPOSITS",IQ_FQ,$A20,"LFR",,AN$3)*100,0))</f>
        <v>NM</v>
      </c>
      <c r="AO20" s="11" t="str">
        <f>IF(AO$4="Industrials",_xll.ciqfunctions.udf.CIQ(AO$2,"IQ_NET_DEBT_EBITDA",IQ_FQ,$A20,"LFR",,AO$3),IF(ISNUMBER(_xll.ciqfunctions.udf.CIQ(AO$2,"IQ_TOTAl_LOANS",IQ_FQ,$A20,"LFR",,AO$3)/_xll.ciqfunctions.udf.CIQ(AO$2,"IQ_TOTAl_DEPOSITS",IQ_FQ,$A20,"LFR",,AO$3)*100),_xll.ciqfunctions.udf.CIQ(AO$2,"IQ_TOTAl_LOANS",IQ_FQ,$A20,"LFR",,AO$3)/_xll.ciqfunctions.udf.CIQ(AO$2,"IQ_TOTAl_DEPOSITS",IQ_FQ,$A20,"LFR",,AO$3)*100,0))</f>
        <v>NM</v>
      </c>
      <c r="AP20" s="11" t="str">
        <f>IF(AP$4="Industrials",_xll.ciqfunctions.udf.CIQ(AP$2,"IQ_NET_DEBT_EBITDA",IQ_FQ,$A20,"LFR",,AP$3),IF(ISNUMBER(_xll.ciqfunctions.udf.CIQ(AP$2,"IQ_TOTAl_LOANS",IQ_FQ,$A20,"LFR",,AP$3)/_xll.ciqfunctions.udf.CIQ(AP$2,"IQ_TOTAl_DEPOSITS",IQ_FQ,$A20,"LFR",,AP$3)*100),_xll.ciqfunctions.udf.CIQ(AP$2,"IQ_TOTAl_LOANS",IQ_FQ,$A20,"LFR",,AP$3)/_xll.ciqfunctions.udf.CIQ(AP$2,"IQ_TOTAl_DEPOSITS",IQ_FQ,$A20,"LFR",,AP$3)*100,0))</f>
        <v>NM</v>
      </c>
      <c r="AQ20" s="11">
        <f>IF(AQ$4="Industrials",_xll.ciqfunctions.udf.CIQ(AQ$2,"IQ_NET_DEBT_EBITDA",IQ_FQ,$A20,"LFR",,AQ$3),IF(ISNUMBER(_xll.ciqfunctions.udf.CIQ(AQ$2,"IQ_TOTAl_LOANS",IQ_FQ,$A20,"LFR",,AQ$3)/_xll.ciqfunctions.udf.CIQ(AQ$2,"IQ_TOTAl_DEPOSITS",IQ_FQ,$A20,"LFR",,AQ$3)*100),_xll.ciqfunctions.udf.CIQ(AQ$2,"IQ_TOTAl_LOANS",IQ_FQ,$A20,"LFR",,AQ$3)/_xll.ciqfunctions.udf.CIQ(AQ$2,"IQ_TOTAl_DEPOSITS",IQ_FQ,$A20,"LFR",,AQ$3)*100,0))</f>
        <v>3.5561099999999999</v>
      </c>
      <c r="AR20" s="11">
        <f>IF(AR$4="Industrials",_xll.ciqfunctions.udf.CIQ(AR$2,"IQ_NET_DEBT_EBITDA",IQ_FQ,$A20,"LFR",,AR$3),IF(ISNUMBER(_xll.ciqfunctions.udf.CIQ(AR$2,"IQ_TOTAl_LOANS",IQ_FQ,$A20,"LFR",,AR$3)/_xll.ciqfunctions.udf.CIQ(AR$2,"IQ_TOTAl_DEPOSITS",IQ_FQ,$A20,"LFR",,AR$3)*100),_xll.ciqfunctions.udf.CIQ(AR$2,"IQ_TOTAl_LOANS",IQ_FQ,$A20,"LFR",,AR$3)/_xll.ciqfunctions.udf.CIQ(AR$2,"IQ_TOTAl_DEPOSITS",IQ_FQ,$A20,"LFR",,AR$3)*100,0))</f>
        <v>0</v>
      </c>
      <c r="AS20" s="11">
        <f>IF(AS$4="Industrials",_xll.ciqfunctions.udf.CIQ(AS$2,"IQ_NET_DEBT_EBITDA",IQ_FQ,$A20,"LFR",,AS$3),IF(ISNUMBER(_xll.ciqfunctions.udf.CIQ(AS$2,"IQ_TOTAl_LOANS",IQ_FQ,$A20,"LFR",,AS$3)/_xll.ciqfunctions.udf.CIQ(AS$2,"IQ_TOTAl_DEPOSITS",IQ_FQ,$A20,"LFR",,AS$3)*100),_xll.ciqfunctions.udf.CIQ(AS$2,"IQ_TOTAl_LOANS",IQ_FQ,$A20,"LFR",,AS$3)/_xll.ciqfunctions.udf.CIQ(AS$2,"IQ_TOTAl_DEPOSITS",IQ_FQ,$A20,"LFR",,AS$3)*100,0))</f>
        <v>0.59928000000000003</v>
      </c>
      <c r="AT20" s="11" t="str">
        <f>IF(AT$4="Industrials",_xll.ciqfunctions.udf.CIQ(AT$2,"IQ_NET_DEBT_EBITDA",IQ_FQ,$A20,"LFR",,AT$3),IF(ISNUMBER(_xll.ciqfunctions.udf.CIQ(AT$2,"IQ_TOTAl_LOANS",IQ_FQ,$A20,"LFR",,AT$3)/_xll.ciqfunctions.udf.CIQ(AT$2,"IQ_TOTAl_DEPOSITS",IQ_FQ,$A20,"LFR",,AT$3)*100),_xll.ciqfunctions.udf.CIQ(AT$2,"IQ_TOTAl_LOANS",IQ_FQ,$A20,"LFR",,AT$3)/_xll.ciqfunctions.udf.CIQ(AT$2,"IQ_TOTAl_DEPOSITS",IQ_FQ,$A20,"LFR",,AT$3)*100,0))</f>
        <v>NM</v>
      </c>
      <c r="AU20" s="11" t="str">
        <f>IF(AU$4="Industrials",_xll.ciqfunctions.udf.CIQ(AU$2,"IQ_NET_DEBT_EBITDA",IQ_FQ,$A20,"LFR",,AU$3),IF(ISNUMBER(_xll.ciqfunctions.udf.CIQ(AU$2,"IQ_TOTAl_LOANS",IQ_FQ,$A20,"LFR",,AU$3)/_xll.ciqfunctions.udf.CIQ(AU$2,"IQ_TOTAl_DEPOSITS",IQ_FQ,$A20,"LFR",,AU$3)*100),_xll.ciqfunctions.udf.CIQ(AU$2,"IQ_TOTAl_LOANS",IQ_FQ,$A20,"LFR",,AU$3)/_xll.ciqfunctions.udf.CIQ(AU$2,"IQ_TOTAl_DEPOSITS",IQ_FQ,$A20,"LFR",,AU$3)*100,0))</f>
        <v>NM</v>
      </c>
      <c r="AV20" s="11">
        <f>IF(AV$4="Industrials",_xll.ciqfunctions.udf.CIQ(AV$2,"IQ_NET_DEBT_EBITDA",IQ_FQ,$A20,"LFR",,AV$3),IF(ISNUMBER(_xll.ciqfunctions.udf.CIQ(AV$2,"IQ_TOTAl_LOANS",IQ_FQ,$A20,"LFR",,AV$3)/_xll.ciqfunctions.udf.CIQ(AV$2,"IQ_TOTAl_DEPOSITS",IQ_FQ,$A20,"LFR",,AV$3)*100),_xll.ciqfunctions.udf.CIQ(AV$2,"IQ_TOTAl_LOANS",IQ_FQ,$A20,"LFR",,AV$3)/_xll.ciqfunctions.udf.CIQ(AV$2,"IQ_TOTAl_DEPOSITS",IQ_FQ,$A20,"LFR",,AV$3)*100,0))</f>
        <v>1.56657</v>
      </c>
      <c r="AW20" s="11">
        <f>IF(AW$4="Industrials",_xll.ciqfunctions.udf.CIQ(AW$2,"IQ_NET_DEBT_EBITDA",IQ_FQ,$A20,"LFR",,AW$3),IF(ISNUMBER(_xll.ciqfunctions.udf.CIQ(AW$2,"IQ_TOTAl_LOANS",IQ_FQ,$A20,"LFR",,AW$3)/_xll.ciqfunctions.udf.CIQ(AW$2,"IQ_TOTAl_DEPOSITS",IQ_FQ,$A20,"LFR",,AW$3)*100),_xll.ciqfunctions.udf.CIQ(AW$2,"IQ_TOTAl_LOANS",IQ_FQ,$A20,"LFR",,AW$3)/_xll.ciqfunctions.udf.CIQ(AW$2,"IQ_TOTAl_DEPOSITS",IQ_FQ,$A20,"LFR",,AW$3)*100,0))</f>
        <v>1.55219</v>
      </c>
      <c r="AX20" s="11">
        <f>IF(AX$4="Industrials",_xll.ciqfunctions.udf.CIQ(AX$2,"IQ_NET_DEBT_EBITDA",IQ_FQ,$A20,"LFR",,AX$3),IF(ISNUMBER(_xll.ciqfunctions.udf.CIQ(AX$2,"IQ_TOTAl_LOANS",IQ_FQ,$A20,"LFR",,AX$3)/_xll.ciqfunctions.udf.CIQ(AX$2,"IQ_TOTAl_DEPOSITS",IQ_FQ,$A20,"LFR",,AX$3)*100),_xll.ciqfunctions.udf.CIQ(AX$2,"IQ_TOTAl_LOANS",IQ_FQ,$A20,"LFR",,AX$3)/_xll.ciqfunctions.udf.CIQ(AX$2,"IQ_TOTAl_DEPOSITS",IQ_FQ,$A20,"LFR",,AX$3)*100,0))</f>
        <v>0</v>
      </c>
      <c r="AY20" s="11">
        <f>IF(AY$4="Industrials",_xll.ciqfunctions.udf.CIQ(AY$2,"IQ_NET_DEBT_EBITDA",IQ_FQ,$A20,"LFR",,AY$3),IF(ISNUMBER(_xll.ciqfunctions.udf.CIQ(AY$2,"IQ_TOTAl_LOANS",IQ_FQ,$A20,"LFR",,AY$3)/_xll.ciqfunctions.udf.CIQ(AY$2,"IQ_TOTAl_DEPOSITS",IQ_FQ,$A20,"LFR",,AY$3)*100),_xll.ciqfunctions.udf.CIQ(AY$2,"IQ_TOTAl_LOANS",IQ_FQ,$A20,"LFR",,AY$3)/_xll.ciqfunctions.udf.CIQ(AY$2,"IQ_TOTAl_DEPOSITS",IQ_FQ,$A20,"LFR",,AY$3)*100,0))</f>
        <v>1.03783</v>
      </c>
      <c r="AZ20" s="11">
        <f>IF(AZ$4="Industrials",_xll.ciqfunctions.udf.CIQ(AZ$2,"IQ_NET_DEBT_EBITDA",IQ_FQ,$A20,"LFR",,AZ$3),IF(ISNUMBER(_xll.ciqfunctions.udf.CIQ(AZ$2,"IQ_TOTAl_LOANS",IQ_FQ,$A20,"LFR",,AZ$3)/_xll.ciqfunctions.udf.CIQ(AZ$2,"IQ_TOTAl_DEPOSITS",IQ_FQ,$A20,"LFR",,AZ$3)*100),_xll.ciqfunctions.udf.CIQ(AZ$2,"IQ_TOTAl_LOANS",IQ_FQ,$A20,"LFR",,AZ$3)/_xll.ciqfunctions.udf.CIQ(AZ$2,"IQ_TOTAl_DEPOSITS",IQ_FQ,$A20,"LFR",,AZ$3)*100,0))</f>
        <v>0.52215</v>
      </c>
      <c r="BA20" s="11">
        <f>IF(BA$4="Industrials",_xll.ciqfunctions.udf.CIQ(BA$2,"IQ_NET_DEBT_EBITDA",IQ_FQ,$A20,"LFR",,BA$3),IF(ISNUMBER(_xll.ciqfunctions.udf.CIQ(BA$2,"IQ_TOTAl_LOANS",IQ_FQ,$A20,"LFR",,BA$3)/_xll.ciqfunctions.udf.CIQ(BA$2,"IQ_TOTAl_DEPOSITS",IQ_FQ,$A20,"LFR",,BA$3)*100),_xll.ciqfunctions.udf.CIQ(BA$2,"IQ_TOTAl_LOANS",IQ_FQ,$A20,"LFR",,BA$3)/_xll.ciqfunctions.udf.CIQ(BA$2,"IQ_TOTAl_DEPOSITS",IQ_FQ,$A20,"LFR",,BA$3)*100,0))</f>
        <v>2.6256900000000001</v>
      </c>
      <c r="BB20" s="11">
        <f>IF(BB$4="Industrials",_xll.ciqfunctions.udf.CIQ(BB$2,"IQ_NET_DEBT_EBITDA",IQ_FQ,$A20,"LFR",,BB$3),IF(ISNUMBER(_xll.ciqfunctions.udf.CIQ(BB$2,"IQ_TOTAl_LOANS",IQ_FQ,$A20,"LFR",,BB$3)/_xll.ciqfunctions.udf.CIQ(BB$2,"IQ_TOTAl_DEPOSITS",IQ_FQ,$A20,"LFR",,BB$3)*100),_xll.ciqfunctions.udf.CIQ(BB$2,"IQ_TOTAl_LOANS",IQ_FQ,$A20,"LFR",,BB$3)/_xll.ciqfunctions.udf.CIQ(BB$2,"IQ_TOTAl_DEPOSITS",IQ_FQ,$A20,"LFR",,BB$3)*100,0))</f>
        <v>3.79427</v>
      </c>
      <c r="BC20" s="11">
        <f>IF(BC$4="Industrials",_xll.ciqfunctions.udf.CIQ(BC$2,"IQ_NET_DEBT_EBITDA",IQ_FQ,$A20,"LFR",,BC$3),IF(ISNUMBER(_xll.ciqfunctions.udf.CIQ(BC$2,"IQ_TOTAl_LOANS",IQ_FQ,$A20,"LFR",,BC$3)/_xll.ciqfunctions.udf.CIQ(BC$2,"IQ_TOTAl_DEPOSITS",IQ_FQ,$A20,"LFR",,BC$3)*100),_xll.ciqfunctions.udf.CIQ(BC$2,"IQ_TOTAl_LOANS",IQ_FQ,$A20,"LFR",,BC$3)/_xll.ciqfunctions.udf.CIQ(BC$2,"IQ_TOTAl_DEPOSITS",IQ_FQ,$A20,"LFR",,BC$3)*100,0))</f>
        <v>0</v>
      </c>
      <c r="BD20" s="11">
        <f>IF(BD$4="Industrials",_xll.ciqfunctions.udf.CIQ(BD$2,"IQ_NET_DEBT_EBITDA",IQ_FQ,$A20,"LFR",,BD$3),IF(ISNUMBER(_xll.ciqfunctions.udf.CIQ(BD$2,"IQ_TOTAl_LOANS",IQ_FQ,$A20,"LFR",,BD$3)/_xll.ciqfunctions.udf.CIQ(BD$2,"IQ_TOTAl_DEPOSITS",IQ_FQ,$A20,"LFR",,BD$3)*100),_xll.ciqfunctions.udf.CIQ(BD$2,"IQ_TOTAl_LOANS",IQ_FQ,$A20,"LFR",,BD$3)/_xll.ciqfunctions.udf.CIQ(BD$2,"IQ_TOTAl_DEPOSITS",IQ_FQ,$A20,"LFR",,BD$3)*100,0))</f>
        <v>1.6331100000000001</v>
      </c>
      <c r="BE20" s="11">
        <f>IF(BE$4="Industrials",_xll.ciqfunctions.udf.CIQ(BE$2,"IQ_NET_DEBT_EBITDA",IQ_FQ,$A20,"LFR",,BE$3),IF(ISNUMBER(_xll.ciqfunctions.udf.CIQ(BE$2,"IQ_TOTAl_LOANS",IQ_FQ,$A20,"LFR",,BE$3)/_xll.ciqfunctions.udf.CIQ(BE$2,"IQ_TOTAl_DEPOSITS",IQ_FQ,$A20,"LFR",,BE$3)*100),_xll.ciqfunctions.udf.CIQ(BE$2,"IQ_TOTAl_LOANS",IQ_FQ,$A20,"LFR",,BE$3)/_xll.ciqfunctions.udf.CIQ(BE$2,"IQ_TOTAl_DEPOSITS",IQ_FQ,$A20,"LFR",,BE$3)*100,0))</f>
        <v>0</v>
      </c>
      <c r="BF20" s="11">
        <f>IF(BF$4="Industrials",_xll.ciqfunctions.udf.CIQ(BF$2,"IQ_NET_DEBT_EBITDA",IQ_FQ,$A20,"LFR",,BF$3),IF(ISNUMBER(_xll.ciqfunctions.udf.CIQ(BF$2,"IQ_TOTAl_LOANS",IQ_FQ,$A20,"LFR",,BF$3)/_xll.ciqfunctions.udf.CIQ(BF$2,"IQ_TOTAl_DEPOSITS",IQ_FQ,$A20,"LFR",,BF$3)*100),_xll.ciqfunctions.udf.CIQ(BF$2,"IQ_TOTAl_LOANS",IQ_FQ,$A20,"LFR",,BF$3)/_xll.ciqfunctions.udf.CIQ(BF$2,"IQ_TOTAl_DEPOSITS",IQ_FQ,$A20,"LFR",,BF$3)*100,0))</f>
        <v>1.95235</v>
      </c>
      <c r="BG20" s="11">
        <f>IF(BG$4="Industrials",_xll.ciqfunctions.udf.CIQ(BG$2,"IQ_NET_DEBT_EBITDA",IQ_FQ,$A20,"LFR",,BG$3),IF(ISNUMBER(_xll.ciqfunctions.udf.CIQ(BG$2,"IQ_TOTAl_LOANS",IQ_FQ,$A20,"LFR",,BG$3)/_xll.ciqfunctions.udf.CIQ(BG$2,"IQ_TOTAl_DEPOSITS",IQ_FQ,$A20,"LFR",,BG$3)*100),_xll.ciqfunctions.udf.CIQ(BG$2,"IQ_TOTAl_LOANS",IQ_FQ,$A20,"LFR",,BG$3)/_xll.ciqfunctions.udf.CIQ(BG$2,"IQ_TOTAl_DEPOSITS",IQ_FQ,$A20,"LFR",,BG$3)*100,0))</f>
        <v>1.6666300000000001</v>
      </c>
      <c r="BH20" s="11" t="str">
        <f>IF(BH$4="Industrials",_xll.ciqfunctions.udf.CIQ(BH$2,"IQ_NET_DEBT_EBITDA",IQ_FQ,$A20,"LFR",,BH$3),IF(ISNUMBER(_xll.ciqfunctions.udf.CIQ(BH$2,"IQ_TOTAl_LOANS",IQ_FQ,$A20,"LFR",,BH$3)/_xll.ciqfunctions.udf.CIQ(BH$2,"IQ_TOTAl_DEPOSITS",IQ_FQ,$A20,"LFR",,BH$3)*100),_xll.ciqfunctions.udf.CIQ(BH$2,"IQ_TOTAl_LOANS",IQ_FQ,$A20,"LFR",,BH$3)/_xll.ciqfunctions.udf.CIQ(BH$2,"IQ_TOTAl_DEPOSITS",IQ_FQ,$A20,"LFR",,BH$3)*100,0))</f>
        <v>NM</v>
      </c>
      <c r="BI20" s="11">
        <f>IF(BI$4="Industrials",_xll.ciqfunctions.udf.CIQ(BI$2,"IQ_NET_DEBT_EBITDA",IQ_FQ,$A20,"LFR",,BI$3),IF(ISNUMBER(_xll.ciqfunctions.udf.CIQ(BI$2,"IQ_TOTAl_LOANS",IQ_FQ,$A20,"LFR",,BI$3)/_xll.ciqfunctions.udf.CIQ(BI$2,"IQ_TOTAl_DEPOSITS",IQ_FQ,$A20,"LFR",,BI$3)*100),_xll.ciqfunctions.udf.CIQ(BI$2,"IQ_TOTAl_LOANS",IQ_FQ,$A20,"LFR",,BI$3)/_xll.ciqfunctions.udf.CIQ(BI$2,"IQ_TOTAl_DEPOSITS",IQ_FQ,$A20,"LFR",,BI$3)*100,0))</f>
        <v>1.09097</v>
      </c>
      <c r="BJ20" s="11">
        <f>IF(BJ$4="Industrials",_xll.ciqfunctions.udf.CIQ(BJ$2,"IQ_NET_DEBT_EBITDA",IQ_FQ,$A20,"LFR",,BJ$3),IF(ISNUMBER(_xll.ciqfunctions.udf.CIQ(BJ$2,"IQ_TOTAl_LOANS",IQ_FQ,$A20,"LFR",,BJ$3)/_xll.ciqfunctions.udf.CIQ(BJ$2,"IQ_TOTAl_DEPOSITS",IQ_FQ,$A20,"LFR",,BJ$3)*100),_xll.ciqfunctions.udf.CIQ(BJ$2,"IQ_TOTAl_LOANS",IQ_FQ,$A20,"LFR",,BJ$3)/_xll.ciqfunctions.udf.CIQ(BJ$2,"IQ_TOTAl_DEPOSITS",IQ_FQ,$A20,"LFR",,BJ$3)*100,0))</f>
        <v>0</v>
      </c>
      <c r="BK20" s="11" t="str">
        <f>IF(BK$4="Industrials",_xll.ciqfunctions.udf.CIQ(BK$2,"IQ_NET_DEBT_EBITDA",IQ_FQ,$A20,"LFR",,BK$3),IF(ISNUMBER(_xll.ciqfunctions.udf.CIQ(BK$2,"IQ_TOTAl_LOANS",IQ_FQ,$A20,"LFR",,BK$3)/_xll.ciqfunctions.udf.CIQ(BK$2,"IQ_TOTAl_DEPOSITS",IQ_FQ,$A20,"LFR",,BK$3)*100),_xll.ciqfunctions.udf.CIQ(BK$2,"IQ_TOTAl_LOANS",IQ_FQ,$A20,"LFR",,BK$3)/_xll.ciqfunctions.udf.CIQ(BK$2,"IQ_TOTAl_DEPOSITS",IQ_FQ,$A20,"LFR",,BK$3)*100,0))</f>
        <v>NM</v>
      </c>
      <c r="BL20" s="11">
        <f>IF(BL$4="Industrials",_xll.ciqfunctions.udf.CIQ(BL$2,"IQ_NET_DEBT_EBITDA",IQ_FQ,$A20,"LFR",,BL$3),IF(ISNUMBER(_xll.ciqfunctions.udf.CIQ(BL$2,"IQ_TOTAl_LOANS",IQ_FQ,$A20,"LFR",,BL$3)/_xll.ciqfunctions.udf.CIQ(BL$2,"IQ_TOTAl_DEPOSITS",IQ_FQ,$A20,"LFR",,BL$3)*100),_xll.ciqfunctions.udf.CIQ(BL$2,"IQ_TOTAl_LOANS",IQ_FQ,$A20,"LFR",,BL$3)/_xll.ciqfunctions.udf.CIQ(BL$2,"IQ_TOTAl_DEPOSITS",IQ_FQ,$A20,"LFR",,BL$3)*100,0))</f>
        <v>1.7167300000000001</v>
      </c>
      <c r="BM20" s="11" t="str">
        <f>IF(BM$4="Industrials",_xll.ciqfunctions.udf.CIQ(BM$2,"IQ_NET_DEBT_EBITDA",IQ_FQ,$A20,"LFR",,BM$3),IF(ISNUMBER(_xll.ciqfunctions.udf.CIQ(BM$2,"IQ_TOTAl_LOANS",IQ_FQ,$A20,"LFR",,BM$3)/_xll.ciqfunctions.udf.CIQ(BM$2,"IQ_TOTAl_DEPOSITS",IQ_FQ,$A20,"LFR",,BM$3)*100),_xll.ciqfunctions.udf.CIQ(BM$2,"IQ_TOTAl_LOANS",IQ_FQ,$A20,"LFR",,BM$3)/_xll.ciqfunctions.udf.CIQ(BM$2,"IQ_TOTAl_DEPOSITS",IQ_FQ,$A20,"LFR",,BM$3)*100,0))</f>
        <v>NM</v>
      </c>
      <c r="BN20" s="11">
        <f>IF(BN$4="Industrials",_xll.ciqfunctions.udf.CIQ(BN$2,"IQ_NET_DEBT_EBITDA",IQ_FQ,$A20,"LFR",,BN$3),IF(ISNUMBER(_xll.ciqfunctions.udf.CIQ(BN$2,"IQ_TOTAl_LOANS",IQ_FQ,$A20,"LFR",,BN$3)/_xll.ciqfunctions.udf.CIQ(BN$2,"IQ_TOTAl_DEPOSITS",IQ_FQ,$A20,"LFR",,BN$3)*100),_xll.ciqfunctions.udf.CIQ(BN$2,"IQ_TOTAl_LOANS",IQ_FQ,$A20,"LFR",,BN$3)/_xll.ciqfunctions.udf.CIQ(BN$2,"IQ_TOTAl_DEPOSITS",IQ_FQ,$A20,"LFR",,BN$3)*100,0))</f>
        <v>0</v>
      </c>
      <c r="BO20" s="11">
        <f>IF(BO$4="Industrials",_xll.ciqfunctions.udf.CIQ(BO$2,"IQ_NET_DEBT_EBITDA",IQ_FQ,$A20,"LFR",,BO$3),IF(ISNUMBER(_xll.ciqfunctions.udf.CIQ(BO$2,"IQ_TOTAl_LOANS",IQ_FQ,$A20,"LFR",,BO$3)/_xll.ciqfunctions.udf.CIQ(BO$2,"IQ_TOTAl_DEPOSITS",IQ_FQ,$A20,"LFR",,BO$3)*100),_xll.ciqfunctions.udf.CIQ(BO$2,"IQ_TOTAl_LOANS",IQ_FQ,$A20,"LFR",,BO$3)/_xll.ciqfunctions.udf.CIQ(BO$2,"IQ_TOTAl_DEPOSITS",IQ_FQ,$A20,"LFR",,BO$3)*100,0))</f>
        <v>0.13285</v>
      </c>
      <c r="BP20" s="11">
        <f>IF(BP$4="Industrials",_xll.ciqfunctions.udf.CIQ(BP$2,"IQ_NET_DEBT_EBITDA",IQ_FQ,$A20,"LFR",,BP$3),IF(ISNUMBER(_xll.ciqfunctions.udf.CIQ(BP$2,"IQ_TOTAl_LOANS",IQ_FQ,$A20,"LFR",,BP$3)/_xll.ciqfunctions.udf.CIQ(BP$2,"IQ_TOTAl_DEPOSITS",IQ_FQ,$A20,"LFR",,BP$3)*100),_xll.ciqfunctions.udf.CIQ(BP$2,"IQ_TOTAl_LOANS",IQ_FQ,$A20,"LFR",,BP$3)/_xll.ciqfunctions.udf.CIQ(BP$2,"IQ_TOTAl_DEPOSITS",IQ_FQ,$A20,"LFR",,BP$3)*100,0))</f>
        <v>2.3062200000000002</v>
      </c>
      <c r="BQ20" s="11">
        <f>IF(BQ$4="Industrials",_xll.ciqfunctions.udf.CIQ(BQ$2,"IQ_NET_DEBT_EBITDA",IQ_FQ,$A20,"LFR",,BQ$3),IF(ISNUMBER(_xll.ciqfunctions.udf.CIQ(BQ$2,"IQ_TOTAl_LOANS",IQ_FQ,$A20,"LFR",,BQ$3)/_xll.ciqfunctions.udf.CIQ(BQ$2,"IQ_TOTAl_DEPOSITS",IQ_FQ,$A20,"LFR",,BQ$3)*100),_xll.ciqfunctions.udf.CIQ(BQ$2,"IQ_TOTAl_LOANS",IQ_FQ,$A20,"LFR",,BQ$3)/_xll.ciqfunctions.udf.CIQ(BQ$2,"IQ_TOTAl_DEPOSITS",IQ_FQ,$A20,"LFR",,BQ$3)*100,0))</f>
        <v>0</v>
      </c>
      <c r="BR20" s="11">
        <f>IF(BR$4="Industrials",_xll.ciqfunctions.udf.CIQ(BR$2,"IQ_NET_DEBT_EBITDA",IQ_FQ,$A20,"LFR",,BR$3),IF(ISNUMBER(_xll.ciqfunctions.udf.CIQ(BR$2,"IQ_TOTAl_LOANS",IQ_FQ,$A20,"LFR",,BR$3)/_xll.ciqfunctions.udf.CIQ(BR$2,"IQ_TOTAl_DEPOSITS",IQ_FQ,$A20,"LFR",,BR$3)*100),_xll.ciqfunctions.udf.CIQ(BR$2,"IQ_TOTAl_LOANS",IQ_FQ,$A20,"LFR",,BR$3)/_xll.ciqfunctions.udf.CIQ(BR$2,"IQ_TOTAl_DEPOSITS",IQ_FQ,$A20,"LFR",,BR$3)*100,0))</f>
        <v>1.6544399999999999</v>
      </c>
      <c r="BS20" s="11">
        <f>IF(BS$4="Industrials",_xll.ciqfunctions.udf.CIQ(BS$2,"IQ_NET_DEBT_EBITDA",IQ_FQ,$A20,"LFR",,BS$3),IF(ISNUMBER(_xll.ciqfunctions.udf.CIQ(BS$2,"IQ_TOTAl_LOANS",IQ_FQ,$A20,"LFR",,BS$3)/_xll.ciqfunctions.udf.CIQ(BS$2,"IQ_TOTAl_DEPOSITS",IQ_FQ,$A20,"LFR",,BS$3)*100),_xll.ciqfunctions.udf.CIQ(BS$2,"IQ_TOTAl_LOANS",IQ_FQ,$A20,"LFR",,BS$3)/_xll.ciqfunctions.udf.CIQ(BS$2,"IQ_TOTAl_DEPOSITS",IQ_FQ,$A20,"LFR",,BS$3)*100,0))</f>
        <v>0</v>
      </c>
      <c r="BT20" s="11" t="str">
        <f>IF(BT$4="Industrials",_xll.ciqfunctions.udf.CIQ(BT$2,"IQ_NET_DEBT_EBITDA",IQ_FQ,$A20,"LFR",,BT$3),IF(ISNUMBER(_xll.ciqfunctions.udf.CIQ(BT$2,"IQ_TOTAl_LOANS",IQ_FQ,$A20,"LFR",,BT$3)/_xll.ciqfunctions.udf.CIQ(BT$2,"IQ_TOTAl_DEPOSITS",IQ_FQ,$A20,"LFR",,BT$3)*100),_xll.ciqfunctions.udf.CIQ(BT$2,"IQ_TOTAl_LOANS",IQ_FQ,$A20,"LFR",,BT$3)/_xll.ciqfunctions.udf.CIQ(BT$2,"IQ_TOTAl_DEPOSITS",IQ_FQ,$A20,"LFR",,BT$3)*100,0))</f>
        <v>NM</v>
      </c>
      <c r="BU20" s="11">
        <f>IF(BU$4="Industrials",_xll.ciqfunctions.udf.CIQ(BU$2,"IQ_NET_DEBT_EBITDA",IQ_FQ,$A20,"LFR",,BU$3),IF(ISNUMBER(_xll.ciqfunctions.udf.CIQ(BU$2,"IQ_TOTAl_LOANS",IQ_FQ,$A20,"LFR",,BU$3)/_xll.ciqfunctions.udf.CIQ(BU$2,"IQ_TOTAl_DEPOSITS",IQ_FQ,$A20,"LFR",,BU$3)*100),_xll.ciqfunctions.udf.CIQ(BU$2,"IQ_TOTAl_LOANS",IQ_FQ,$A20,"LFR",,BU$3)/_xll.ciqfunctions.udf.CIQ(BU$2,"IQ_TOTAl_DEPOSITS",IQ_FQ,$A20,"LFR",,BU$3)*100,0))</f>
        <v>0.35077999999999998</v>
      </c>
      <c r="BV20" s="11">
        <f>IF(BV$4="Industrials",_xll.ciqfunctions.udf.CIQ(BV$2,"IQ_NET_DEBT_EBITDA",IQ_FQ,$A20,"LFR",,BV$3),IF(ISNUMBER(_xll.ciqfunctions.udf.CIQ(BV$2,"IQ_TOTAl_LOANS",IQ_FQ,$A20,"LFR",,BV$3)/_xll.ciqfunctions.udf.CIQ(BV$2,"IQ_TOTAl_DEPOSITS",IQ_FQ,$A20,"LFR",,BV$3)*100),_xll.ciqfunctions.udf.CIQ(BV$2,"IQ_TOTAl_LOANS",IQ_FQ,$A20,"LFR",,BV$3)/_xll.ciqfunctions.udf.CIQ(BV$2,"IQ_TOTAl_DEPOSITS",IQ_FQ,$A20,"LFR",,BV$3)*100,0))</f>
        <v>2.6200600000000001</v>
      </c>
      <c r="BW20" s="11">
        <f>IF(BW$4="Industrials",_xll.ciqfunctions.udf.CIQ(BW$2,"IQ_NET_DEBT_EBITDA",IQ_FQ,$A20,"LFR",,BW$3),IF(ISNUMBER(_xll.ciqfunctions.udf.CIQ(BW$2,"IQ_TOTAl_LOANS",IQ_FQ,$A20,"LFR",,BW$3)/_xll.ciqfunctions.udf.CIQ(BW$2,"IQ_TOTAl_DEPOSITS",IQ_FQ,$A20,"LFR",,BW$3)*100),_xll.ciqfunctions.udf.CIQ(BW$2,"IQ_TOTAl_LOANS",IQ_FQ,$A20,"LFR",,BW$3)/_xll.ciqfunctions.udf.CIQ(BW$2,"IQ_TOTAl_DEPOSITS",IQ_FQ,$A20,"LFR",,BW$3)*100,0))</f>
        <v>7.1202500000000004</v>
      </c>
      <c r="BX20" s="11">
        <f>IF(BX$4="Industrials",_xll.ciqfunctions.udf.CIQ(BX$2,"IQ_NET_DEBT_EBITDA",IQ_FQ,$A20,"LFR",,BX$3),IF(ISNUMBER(_xll.ciqfunctions.udf.CIQ(BX$2,"IQ_TOTAl_LOANS",IQ_FQ,$A20,"LFR",,BX$3)/_xll.ciqfunctions.udf.CIQ(BX$2,"IQ_TOTAl_DEPOSITS",IQ_FQ,$A20,"LFR",,BX$3)*100),_xll.ciqfunctions.udf.CIQ(BX$2,"IQ_TOTAl_LOANS",IQ_FQ,$A20,"LFR",,BX$3)/_xll.ciqfunctions.udf.CIQ(BX$2,"IQ_TOTAl_DEPOSITS",IQ_FQ,$A20,"LFR",,BX$3)*100,0))</f>
        <v>3.8348399999999998</v>
      </c>
      <c r="BY20" s="11">
        <f>IF(BY$4="Industrials",_xll.ciqfunctions.udf.CIQ(BY$2,"IQ_NET_DEBT_EBITDA",IQ_FQ,$A20,"LFR",,BY$3),IF(ISNUMBER(_xll.ciqfunctions.udf.CIQ(BY$2,"IQ_TOTAl_LOANS",IQ_FQ,$A20,"LFR",,BY$3)/_xll.ciqfunctions.udf.CIQ(BY$2,"IQ_TOTAl_DEPOSITS",IQ_FQ,$A20,"LFR",,BY$3)*100),_xll.ciqfunctions.udf.CIQ(BY$2,"IQ_TOTAl_LOANS",IQ_FQ,$A20,"LFR",,BY$3)/_xll.ciqfunctions.udf.CIQ(BY$2,"IQ_TOTAl_DEPOSITS",IQ_FQ,$A20,"LFR",,BY$3)*100,0))</f>
        <v>1.8654200000000001</v>
      </c>
      <c r="BZ20" s="11">
        <f>IF(BZ$4="Industrials",_xll.ciqfunctions.udf.CIQ(BZ$2,"IQ_NET_DEBT_EBITDA",IQ_FQ,$A20,"LFR",,BZ$3),IF(ISNUMBER(_xll.ciqfunctions.udf.CIQ(BZ$2,"IQ_TOTAl_LOANS",IQ_FQ,$A20,"LFR",,BZ$3)/_xll.ciqfunctions.udf.CIQ(BZ$2,"IQ_TOTAl_DEPOSITS",IQ_FQ,$A20,"LFR",,BZ$3)*100),_xll.ciqfunctions.udf.CIQ(BZ$2,"IQ_TOTAl_LOANS",IQ_FQ,$A20,"LFR",,BZ$3)/_xll.ciqfunctions.udf.CIQ(BZ$2,"IQ_TOTAl_DEPOSITS",IQ_FQ,$A20,"LFR",,BZ$3)*100,0))</f>
        <v>2.1097100000000002</v>
      </c>
      <c r="CA20" s="11">
        <f>IF(CA$4="Industrials",_xll.ciqfunctions.udf.CIQ(CA$2,"IQ_NET_DEBT_EBITDA",IQ_FQ,$A20,"LFR",,CA$3),IF(ISNUMBER(_xll.ciqfunctions.udf.CIQ(CA$2,"IQ_TOTAl_LOANS",IQ_FQ,$A20,"LFR",,CA$3)/_xll.ciqfunctions.udf.CIQ(CA$2,"IQ_TOTAl_DEPOSITS",IQ_FQ,$A20,"LFR",,CA$3)*100),_xll.ciqfunctions.udf.CIQ(CA$2,"IQ_TOTAl_LOANS",IQ_FQ,$A20,"LFR",,CA$3)/_xll.ciqfunctions.udf.CIQ(CA$2,"IQ_TOTAl_DEPOSITS",IQ_FQ,$A20,"LFR",,CA$3)*100,0))</f>
        <v>0</v>
      </c>
      <c r="CB20" s="11">
        <f>IF(CB$4="Industrials",_xll.ciqfunctions.udf.CIQ(CB$2,"IQ_NET_DEBT_EBITDA",IQ_FQ,$A20,"LFR",,CB$3),IF(ISNUMBER(_xll.ciqfunctions.udf.CIQ(CB$2,"IQ_TOTAl_LOANS",IQ_FQ,$A20,"LFR",,CB$3)/_xll.ciqfunctions.udf.CIQ(CB$2,"IQ_TOTAl_DEPOSITS",IQ_FQ,$A20,"LFR",,CB$3)*100),_xll.ciqfunctions.udf.CIQ(CB$2,"IQ_TOTAl_LOANS",IQ_FQ,$A20,"LFR",,CB$3)/_xll.ciqfunctions.udf.CIQ(CB$2,"IQ_TOTAl_DEPOSITS",IQ_FQ,$A20,"LFR",,CB$3)*100,0))</f>
        <v>0.75602999999999998</v>
      </c>
      <c r="CC20" s="11">
        <f>IF(CC$4="Industrials",_xll.ciqfunctions.udf.CIQ(CC$2,"IQ_NET_DEBT_EBITDA",IQ_FQ,$A20,"LFR",,CC$3),IF(ISNUMBER(_xll.ciqfunctions.udf.CIQ(CC$2,"IQ_TOTAl_LOANS",IQ_FQ,$A20,"LFR",,CC$3)/_xll.ciqfunctions.udf.CIQ(CC$2,"IQ_TOTAl_DEPOSITS",IQ_FQ,$A20,"LFR",,CC$3)*100),_xll.ciqfunctions.udf.CIQ(CC$2,"IQ_TOTAl_LOANS",IQ_FQ,$A20,"LFR",,CC$3)/_xll.ciqfunctions.udf.CIQ(CC$2,"IQ_TOTAl_DEPOSITS",IQ_FQ,$A20,"LFR",,CC$3)*100,0))</f>
        <v>0</v>
      </c>
      <c r="CD20" s="11">
        <f>IF(CD$4="Industrials",_xll.ciqfunctions.udf.CIQ(CD$2,"IQ_NET_DEBT_EBITDA",IQ_FQ,$A20,"LFR",,CD$3),IF(ISNUMBER(_xll.ciqfunctions.udf.CIQ(CD$2,"IQ_TOTAl_LOANS",IQ_FQ,$A20,"LFR",,CD$3)/_xll.ciqfunctions.udf.CIQ(CD$2,"IQ_TOTAl_DEPOSITS",IQ_FQ,$A20,"LFR",,CD$3)*100),_xll.ciqfunctions.udf.CIQ(CD$2,"IQ_TOTAl_LOANS",IQ_FQ,$A20,"LFR",,CD$3)/_xll.ciqfunctions.udf.CIQ(CD$2,"IQ_TOTAl_DEPOSITS",IQ_FQ,$A20,"LFR",,CD$3)*100,0))</f>
        <v>5.3687399999999998</v>
      </c>
      <c r="CE20" s="11">
        <f>IF(CE$4="Industrials",_xll.ciqfunctions.udf.CIQ(CE$2,"IQ_NET_DEBT_EBITDA",IQ_FQ,$A20,"LFR",,CE$3),IF(ISNUMBER(_xll.ciqfunctions.udf.CIQ(CE$2,"IQ_TOTAl_LOANS",IQ_FQ,$A20,"LFR",,CE$3)/_xll.ciqfunctions.udf.CIQ(CE$2,"IQ_TOTAl_DEPOSITS",IQ_FQ,$A20,"LFR",,CE$3)*100),_xll.ciqfunctions.udf.CIQ(CE$2,"IQ_TOTAl_LOANS",IQ_FQ,$A20,"LFR",,CE$3)/_xll.ciqfunctions.udf.CIQ(CE$2,"IQ_TOTAl_DEPOSITS",IQ_FQ,$A20,"LFR",,CE$3)*100,0))</f>
        <v>0.26841999999999999</v>
      </c>
      <c r="CF20" s="11">
        <f>IF(CF$4="Industrials",_xll.ciqfunctions.udf.CIQ(CF$2,"IQ_NET_DEBT_EBITDA",IQ_FQ,$A20,"LFR",,CF$3),IF(ISNUMBER(_xll.ciqfunctions.udf.CIQ(CF$2,"IQ_TOTAl_LOANS",IQ_FQ,$A20,"LFR",,CF$3)/_xll.ciqfunctions.udf.CIQ(CF$2,"IQ_TOTAl_DEPOSITS",IQ_FQ,$A20,"LFR",,CF$3)*100),_xll.ciqfunctions.udf.CIQ(CF$2,"IQ_TOTAl_LOANS",IQ_FQ,$A20,"LFR",,CF$3)/_xll.ciqfunctions.udf.CIQ(CF$2,"IQ_TOTAl_DEPOSITS",IQ_FQ,$A20,"LFR",,CF$3)*100,0))</f>
        <v>5.11144</v>
      </c>
      <c r="CG20" s="11">
        <f>IF(CG$4="Industrials",_xll.ciqfunctions.udf.CIQ(CG$2,"IQ_NET_DEBT_EBITDA",IQ_FQ,$A20,"LFR",,CG$3),IF(ISNUMBER(_xll.ciqfunctions.udf.CIQ(CG$2,"IQ_TOTAl_LOANS",IQ_FQ,$A20,"LFR",,CG$3)/_xll.ciqfunctions.udf.CIQ(CG$2,"IQ_TOTAl_DEPOSITS",IQ_FQ,$A20,"LFR",,CG$3)*100),_xll.ciqfunctions.udf.CIQ(CG$2,"IQ_TOTAl_LOANS",IQ_FQ,$A20,"LFR",,CG$3)/_xll.ciqfunctions.udf.CIQ(CG$2,"IQ_TOTAl_DEPOSITS",IQ_FQ,$A20,"LFR",,CG$3)*100,0))</f>
        <v>0</v>
      </c>
      <c r="CH20" s="11">
        <f>IF(CH$4="Industrials",_xll.ciqfunctions.udf.CIQ(CH$2,"IQ_NET_DEBT_EBITDA",IQ_FQ,$A20,"LFR",,CH$3),IF(ISNUMBER(_xll.ciqfunctions.udf.CIQ(CH$2,"IQ_TOTAl_LOANS",IQ_FQ,$A20,"LFR",,CH$3)/_xll.ciqfunctions.udf.CIQ(CH$2,"IQ_TOTAl_DEPOSITS",IQ_FQ,$A20,"LFR",,CH$3)*100),_xll.ciqfunctions.udf.CIQ(CH$2,"IQ_TOTAl_LOANS",IQ_FQ,$A20,"LFR",,CH$3)/_xll.ciqfunctions.udf.CIQ(CH$2,"IQ_TOTAl_DEPOSITS",IQ_FQ,$A20,"LFR",,CH$3)*100,0))</f>
        <v>0</v>
      </c>
      <c r="CI20" s="11" t="str">
        <f>IF(CI$4="Industrials",_xll.ciqfunctions.udf.CIQ(CI$2,"IQ_NET_DEBT_EBITDA",IQ_FQ,$A20,"LFR",,CI$3),IF(ISNUMBER(_xll.ciqfunctions.udf.CIQ(CI$2,"IQ_TOTAl_LOANS",IQ_FQ,$A20,"LFR",,CI$3)/_xll.ciqfunctions.udf.CIQ(CI$2,"IQ_TOTAl_DEPOSITS",IQ_FQ,$A20,"LFR",,CI$3)*100),_xll.ciqfunctions.udf.CIQ(CI$2,"IQ_TOTAl_LOANS",IQ_FQ,$A20,"LFR",,CI$3)/_xll.ciqfunctions.udf.CIQ(CI$2,"IQ_TOTAl_DEPOSITS",IQ_FQ,$A20,"LFR",,CI$3)*100,0))</f>
        <v>NM</v>
      </c>
      <c r="CJ20" s="11">
        <f>IF(CJ$4="Industrials",_xll.ciqfunctions.udf.CIQ(CJ$2,"IQ_NET_DEBT_EBITDA",IQ_FQ,$A20,"LFR",,CJ$3),IF(ISNUMBER(_xll.ciqfunctions.udf.CIQ(CJ$2,"IQ_TOTAl_LOANS",IQ_FQ,$A20,"LFR",,CJ$3)/_xll.ciqfunctions.udf.CIQ(CJ$2,"IQ_TOTAl_DEPOSITS",IQ_FQ,$A20,"LFR",,CJ$3)*100),_xll.ciqfunctions.udf.CIQ(CJ$2,"IQ_TOTAl_LOANS",IQ_FQ,$A20,"LFR",,CJ$3)/_xll.ciqfunctions.udf.CIQ(CJ$2,"IQ_TOTAl_DEPOSITS",IQ_FQ,$A20,"LFR",,CJ$3)*100,0))</f>
        <v>4.5780399999999997</v>
      </c>
      <c r="CK20" s="11">
        <f>IF(CK$4="Industrials",_xll.ciqfunctions.udf.CIQ(CK$2,"IQ_NET_DEBT_EBITDA",IQ_FQ,$A20,"LFR",,CK$3),IF(ISNUMBER(_xll.ciqfunctions.udf.CIQ(CK$2,"IQ_TOTAl_LOANS",IQ_FQ,$A20,"LFR",,CK$3)/_xll.ciqfunctions.udf.CIQ(CK$2,"IQ_TOTAl_DEPOSITS",IQ_FQ,$A20,"LFR",,CK$3)*100),_xll.ciqfunctions.udf.CIQ(CK$2,"IQ_TOTAl_LOANS",IQ_FQ,$A20,"LFR",,CK$3)/_xll.ciqfunctions.udf.CIQ(CK$2,"IQ_TOTAl_DEPOSITS",IQ_FQ,$A20,"LFR",,CK$3)*100,0))</f>
        <v>2.2814000000000001</v>
      </c>
      <c r="CL20" s="11" t="str">
        <f>IF(CL$4="Industrials",_xll.ciqfunctions.udf.CIQ(CL$2,"IQ_NET_DEBT_EBITDA",IQ_FQ,$A20,"LFR",,CL$3),IF(ISNUMBER(_xll.ciqfunctions.udf.CIQ(CL$2,"IQ_TOTAl_LOANS",IQ_FQ,$A20,"LFR",,CL$3)/_xll.ciqfunctions.udf.CIQ(CL$2,"IQ_TOTAl_DEPOSITS",IQ_FQ,$A20,"LFR",,CL$3)*100),_xll.ciqfunctions.udf.CIQ(CL$2,"IQ_TOTAl_LOANS",IQ_FQ,$A20,"LFR",,CL$3)/_xll.ciqfunctions.udf.CIQ(CL$2,"IQ_TOTAl_DEPOSITS",IQ_FQ,$A20,"LFR",,CL$3)*100,0))</f>
        <v>NM</v>
      </c>
      <c r="CM20" s="11">
        <f>IF(CM$4="Industrials",_xll.ciqfunctions.udf.CIQ(CM$2,"IQ_NET_DEBT_EBITDA",IQ_FQ,$A20,"LFR",,CM$3),IF(ISNUMBER(_xll.ciqfunctions.udf.CIQ(CM$2,"IQ_TOTAl_LOANS",IQ_FQ,$A20,"LFR",,CM$3)/_xll.ciqfunctions.udf.CIQ(CM$2,"IQ_TOTAl_DEPOSITS",IQ_FQ,$A20,"LFR",,CM$3)*100),_xll.ciqfunctions.udf.CIQ(CM$2,"IQ_TOTAl_LOANS",IQ_FQ,$A20,"LFR",,CM$3)/_xll.ciqfunctions.udf.CIQ(CM$2,"IQ_TOTAl_DEPOSITS",IQ_FQ,$A20,"LFR",,CM$3)*100,0))</f>
        <v>0</v>
      </c>
      <c r="CN20" s="11" t="str">
        <f>IF(CN$4="Industrials",_xll.ciqfunctions.udf.CIQ(CN$2,"IQ_NET_DEBT_EBITDA",IQ_FQ,$A20,"LFR",,CN$3),IF(ISNUMBER(_xll.ciqfunctions.udf.CIQ(CN$2,"IQ_TOTAl_LOANS",IQ_FQ,$A20,"LFR",,CN$3)/_xll.ciqfunctions.udf.CIQ(CN$2,"IQ_TOTAl_DEPOSITS",IQ_FQ,$A20,"LFR",,CN$3)*100),_xll.ciqfunctions.udf.CIQ(CN$2,"IQ_TOTAl_LOANS",IQ_FQ,$A20,"LFR",,CN$3)/_xll.ciqfunctions.udf.CIQ(CN$2,"IQ_TOTAl_DEPOSITS",IQ_FQ,$A20,"LFR",,CN$3)*100,0))</f>
        <v>NM</v>
      </c>
      <c r="CO20" s="11">
        <f>IF(CO$4="Industrials",_xll.ciqfunctions.udf.CIQ(CO$2,"IQ_NET_DEBT_EBITDA",IQ_FQ,$A20,"LFR",,CO$3),IF(ISNUMBER(_xll.ciqfunctions.udf.CIQ(CO$2,"IQ_TOTAl_LOANS",IQ_FQ,$A20,"LFR",,CO$3)/_xll.ciqfunctions.udf.CIQ(CO$2,"IQ_TOTAl_DEPOSITS",IQ_FQ,$A20,"LFR",,CO$3)*100),_xll.ciqfunctions.udf.CIQ(CO$2,"IQ_TOTAl_LOANS",IQ_FQ,$A20,"LFR",,CO$3)/_xll.ciqfunctions.udf.CIQ(CO$2,"IQ_TOTAl_DEPOSITS",IQ_FQ,$A20,"LFR",,CO$3)*100,0))</f>
        <v>4.5492800000000004</v>
      </c>
      <c r="CP20" s="11">
        <f>IF(CP$4="Industrials",_xll.ciqfunctions.udf.CIQ(CP$2,"IQ_NET_DEBT_EBITDA",IQ_FQ,$A20,"LFR",,CP$3),IF(ISNUMBER(_xll.ciqfunctions.udf.CIQ(CP$2,"IQ_TOTAl_LOANS",IQ_FQ,$A20,"LFR",,CP$3)/_xll.ciqfunctions.udf.CIQ(CP$2,"IQ_TOTAl_DEPOSITS",IQ_FQ,$A20,"LFR",,CP$3)*100),_xll.ciqfunctions.udf.CIQ(CP$2,"IQ_TOTAl_LOANS",IQ_FQ,$A20,"LFR",,CP$3)/_xll.ciqfunctions.udf.CIQ(CP$2,"IQ_TOTAl_DEPOSITS",IQ_FQ,$A20,"LFR",,CP$3)*100,0))</f>
        <v>1.5196700000000001</v>
      </c>
      <c r="CQ20" s="11">
        <f>IF(CQ$4="Industrials",_xll.ciqfunctions.udf.CIQ(CQ$2,"IQ_NET_DEBT_EBITDA",IQ_FQ,$A20,"LFR",,CQ$3),IF(ISNUMBER(_xll.ciqfunctions.udf.CIQ(CQ$2,"IQ_TOTAl_LOANS",IQ_FQ,$A20,"LFR",,CQ$3)/_xll.ciqfunctions.udf.CIQ(CQ$2,"IQ_TOTAl_DEPOSITS",IQ_FQ,$A20,"LFR",,CQ$3)*100),_xll.ciqfunctions.udf.CIQ(CQ$2,"IQ_TOTAl_LOANS",IQ_FQ,$A20,"LFR",,CQ$3)/_xll.ciqfunctions.udf.CIQ(CQ$2,"IQ_TOTAl_DEPOSITS",IQ_FQ,$A20,"LFR",,CQ$3)*100,0))</f>
        <v>0</v>
      </c>
      <c r="CR20" s="11">
        <f>IF(CR$4="Industrials",_xll.ciqfunctions.udf.CIQ(CR$2,"IQ_NET_DEBT_EBITDA",IQ_FQ,$A20,"LFR",,CR$3),IF(ISNUMBER(_xll.ciqfunctions.udf.CIQ(CR$2,"IQ_TOTAl_LOANS",IQ_FQ,$A20,"LFR",,CR$3)/_xll.ciqfunctions.udf.CIQ(CR$2,"IQ_TOTAl_DEPOSITS",IQ_FQ,$A20,"LFR",,CR$3)*100),_xll.ciqfunctions.udf.CIQ(CR$2,"IQ_TOTAl_LOANS",IQ_FQ,$A20,"LFR",,CR$3)/_xll.ciqfunctions.udf.CIQ(CR$2,"IQ_TOTAl_DEPOSITS",IQ_FQ,$A20,"LFR",,CR$3)*100,0))</f>
        <v>0.18726999999999999</v>
      </c>
      <c r="CS20" s="11">
        <f>IF(CS$4="Industrials",_xll.ciqfunctions.udf.CIQ(CS$2,"IQ_NET_DEBT_EBITDA",IQ_FQ,$A20,"LFR",,CS$3),IF(ISNUMBER(_xll.ciqfunctions.udf.CIQ(CS$2,"IQ_TOTAl_LOANS",IQ_FQ,$A20,"LFR",,CS$3)/_xll.ciqfunctions.udf.CIQ(CS$2,"IQ_TOTAl_DEPOSITS",IQ_FQ,$A20,"LFR",,CS$3)*100),_xll.ciqfunctions.udf.CIQ(CS$2,"IQ_TOTAl_LOANS",IQ_FQ,$A20,"LFR",,CS$3)/_xll.ciqfunctions.udf.CIQ(CS$2,"IQ_TOTAl_DEPOSITS",IQ_FQ,$A20,"LFR",,CS$3)*100,0))</f>
        <v>0</v>
      </c>
      <c r="CT20" s="11">
        <f>IF(CT$4="Industrials",_xll.ciqfunctions.udf.CIQ(CT$2,"IQ_NET_DEBT_EBITDA",IQ_FQ,$A20,"LFR",,CT$3),IF(ISNUMBER(_xll.ciqfunctions.udf.CIQ(CT$2,"IQ_TOTAl_LOANS",IQ_FQ,$A20,"LFR",,CT$3)/_xll.ciqfunctions.udf.CIQ(CT$2,"IQ_TOTAl_DEPOSITS",IQ_FQ,$A20,"LFR",,CT$3)*100),_xll.ciqfunctions.udf.CIQ(CT$2,"IQ_TOTAl_LOANS",IQ_FQ,$A20,"LFR",,CT$3)/_xll.ciqfunctions.udf.CIQ(CT$2,"IQ_TOTAl_DEPOSITS",IQ_FQ,$A20,"LFR",,CT$3)*100,0))</f>
        <v>0.54066000000000003</v>
      </c>
      <c r="CU20" s="11" t="str">
        <f>IF(CU$4="Industrials",_xll.ciqfunctions.udf.CIQ(CU$2,"IQ_NET_DEBT_EBITDA",IQ_FQ,$A20,"LFR",,CU$3),IF(ISNUMBER(_xll.ciqfunctions.udf.CIQ(CU$2,"IQ_TOTAl_LOANS",IQ_FQ,$A20,"LFR",,CU$3)/_xll.ciqfunctions.udf.CIQ(CU$2,"IQ_TOTAl_DEPOSITS",IQ_FQ,$A20,"LFR",,CU$3)*100),_xll.ciqfunctions.udf.CIQ(CU$2,"IQ_TOTAl_LOANS",IQ_FQ,$A20,"LFR",,CU$3)/_xll.ciqfunctions.udf.CIQ(CU$2,"IQ_TOTAl_DEPOSITS",IQ_FQ,$A20,"LFR",,CU$3)*100,0))</f>
        <v>NM</v>
      </c>
      <c r="CV20" s="11">
        <f>IF(CV$4="Industrials",_xll.ciqfunctions.udf.CIQ(CV$2,"IQ_NET_DEBT_EBITDA",IQ_FQ,$A20,"LFR",,CV$3),IF(ISNUMBER(_xll.ciqfunctions.udf.CIQ(CV$2,"IQ_TOTAl_LOANS",IQ_FQ,$A20,"LFR",,CV$3)/_xll.ciqfunctions.udf.CIQ(CV$2,"IQ_TOTAl_DEPOSITS",IQ_FQ,$A20,"LFR",,CV$3)*100),_xll.ciqfunctions.udf.CIQ(CV$2,"IQ_TOTAl_LOANS",IQ_FQ,$A20,"LFR",,CV$3)/_xll.ciqfunctions.udf.CIQ(CV$2,"IQ_TOTAl_DEPOSITS",IQ_FQ,$A20,"LFR",,CV$3)*100,0))</f>
        <v>0</v>
      </c>
      <c r="CW20" s="11" t="str">
        <f>IF(CW$4="Industrials",_xll.ciqfunctions.udf.CIQ(CW$2,"IQ_NET_DEBT_EBITDA",IQ_FQ,$A20,"LFR",,CW$3),IF(ISNUMBER(_xll.ciqfunctions.udf.CIQ(CW$2,"IQ_TOTAl_LOANS",IQ_FQ,$A20,"LFR",,CW$3)/_xll.ciqfunctions.udf.CIQ(CW$2,"IQ_TOTAl_DEPOSITS",IQ_FQ,$A20,"LFR",,CW$3)*100),_xll.ciqfunctions.udf.CIQ(CW$2,"IQ_TOTAl_LOANS",IQ_FQ,$A20,"LFR",,CW$3)/_xll.ciqfunctions.udf.CIQ(CW$2,"IQ_TOTAl_DEPOSITS",IQ_FQ,$A20,"LFR",,CW$3)*100,0))</f>
        <v>NM</v>
      </c>
      <c r="CX20" s="11">
        <f>IF(CX$4="Industrials",_xll.ciqfunctions.udf.CIQ(CX$2,"IQ_NET_DEBT_EBITDA",IQ_FQ,$A20,"LFR",,CX$3),IF(ISNUMBER(_xll.ciqfunctions.udf.CIQ(CX$2,"IQ_TOTAl_LOANS",IQ_FQ,$A20,"LFR",,CX$3)/_xll.ciqfunctions.udf.CIQ(CX$2,"IQ_TOTAl_DEPOSITS",IQ_FQ,$A20,"LFR",,CX$3)*100),_xll.ciqfunctions.udf.CIQ(CX$2,"IQ_TOTAl_LOANS",IQ_FQ,$A20,"LFR",,CX$3)/_xll.ciqfunctions.udf.CIQ(CX$2,"IQ_TOTAl_DEPOSITS",IQ_FQ,$A20,"LFR",,CX$3)*100,0))</f>
        <v>0.57874999999999999</v>
      </c>
      <c r="CY20" s="11">
        <f>IF(CY$4="Industrials",_xll.ciqfunctions.udf.CIQ(CY$2,"IQ_NET_DEBT_EBITDA",IQ_FQ,$A20,"LFR",,CY$3),IF(ISNUMBER(_xll.ciqfunctions.udf.CIQ(CY$2,"IQ_TOTAl_LOANS",IQ_FQ,$A20,"LFR",,CY$3)/_xll.ciqfunctions.udf.CIQ(CY$2,"IQ_TOTAl_DEPOSITS",IQ_FQ,$A20,"LFR",,CY$3)*100),_xll.ciqfunctions.udf.CIQ(CY$2,"IQ_TOTAl_LOANS",IQ_FQ,$A20,"LFR",,CY$3)/_xll.ciqfunctions.udf.CIQ(CY$2,"IQ_TOTAl_DEPOSITS",IQ_FQ,$A20,"LFR",,CY$3)*100,0))</f>
        <v>0</v>
      </c>
      <c r="CZ20" s="11">
        <f>IF(CZ$4="Industrials",_xll.ciqfunctions.udf.CIQ(CZ$2,"IQ_NET_DEBT_EBITDA",IQ_FQ,$A20,"LFR",,CZ$3),IF(ISNUMBER(_xll.ciqfunctions.udf.CIQ(CZ$2,"IQ_TOTAl_LOANS",IQ_FQ,$A20,"LFR",,CZ$3)/_xll.ciqfunctions.udf.CIQ(CZ$2,"IQ_TOTAl_DEPOSITS",IQ_FQ,$A20,"LFR",,CZ$3)*100),_xll.ciqfunctions.udf.CIQ(CZ$2,"IQ_TOTAl_LOANS",IQ_FQ,$A20,"LFR",,CZ$3)/_xll.ciqfunctions.udf.CIQ(CZ$2,"IQ_TOTAl_DEPOSITS",IQ_FQ,$A20,"LFR",,CZ$3)*100,0))</f>
        <v>5.2920999999999996</v>
      </c>
      <c r="DA20" s="11">
        <f>IF(DA$4="Industrials",_xll.ciqfunctions.udf.CIQ(DA$2,"IQ_NET_DEBT_EBITDA",IQ_FQ,$A20,"LFR",,DA$3),IF(ISNUMBER(_xll.ciqfunctions.udf.CIQ(DA$2,"IQ_TOTAl_LOANS",IQ_FQ,$A20,"LFR",,DA$3)/_xll.ciqfunctions.udf.CIQ(DA$2,"IQ_TOTAl_DEPOSITS",IQ_FQ,$A20,"LFR",,DA$3)*100),_xll.ciqfunctions.udf.CIQ(DA$2,"IQ_TOTAl_LOANS",IQ_FQ,$A20,"LFR",,DA$3)/_xll.ciqfunctions.udf.CIQ(DA$2,"IQ_TOTAl_DEPOSITS",IQ_FQ,$A20,"LFR",,DA$3)*100,0))</f>
        <v>0</v>
      </c>
      <c r="DB20" s="11">
        <f>IF(DB$4="Industrials",_xll.ciqfunctions.udf.CIQ(DB$2,"IQ_NET_DEBT_EBITDA",IQ_FQ,$A20,"LFR",,DB$3),IF(ISNUMBER(_xll.ciqfunctions.udf.CIQ(DB$2,"IQ_TOTAl_LOANS",IQ_FQ,$A20,"LFR",,DB$3)/_xll.ciqfunctions.udf.CIQ(DB$2,"IQ_TOTAl_DEPOSITS",IQ_FQ,$A20,"LFR",,DB$3)*100),_xll.ciqfunctions.udf.CIQ(DB$2,"IQ_TOTAl_LOANS",IQ_FQ,$A20,"LFR",,DB$3)/_xll.ciqfunctions.udf.CIQ(DB$2,"IQ_TOTAl_DEPOSITS",IQ_FQ,$A20,"LFR",,DB$3)*100,0))</f>
        <v>0</v>
      </c>
      <c r="DC20" s="11" t="str">
        <f>IF(DC$4="Industrials",_xll.ciqfunctions.udf.CIQ(DC$2,"IQ_NET_DEBT_EBITDA",IQ_FQ,$A20,"LFR",,DC$3),IF(ISNUMBER(_xll.ciqfunctions.udf.CIQ(DC$2,"IQ_TOTAl_LOANS",IQ_FQ,$A20,"LFR",,DC$3)/_xll.ciqfunctions.udf.CIQ(DC$2,"IQ_TOTAl_DEPOSITS",IQ_FQ,$A20,"LFR",,DC$3)*100),_xll.ciqfunctions.udf.CIQ(DC$2,"IQ_TOTAl_LOANS",IQ_FQ,$A20,"LFR",,DC$3)/_xll.ciqfunctions.udf.CIQ(DC$2,"IQ_TOTAl_DEPOSITS",IQ_FQ,$A20,"LFR",,DC$3)*100,0))</f>
        <v>NM</v>
      </c>
      <c r="DD20" s="11">
        <f>IF(DD$4="Industrials",_xll.ciqfunctions.udf.CIQ(DD$2,"IQ_NET_DEBT_EBITDA",IQ_FQ,$A20,"LFR",,DD$3),IF(ISNUMBER(_xll.ciqfunctions.udf.CIQ(DD$2,"IQ_TOTAl_LOANS",IQ_FQ,$A20,"LFR",,DD$3)/_xll.ciqfunctions.udf.CIQ(DD$2,"IQ_TOTAl_DEPOSITS",IQ_FQ,$A20,"LFR",,DD$3)*100),_xll.ciqfunctions.udf.CIQ(DD$2,"IQ_TOTAl_LOANS",IQ_FQ,$A20,"LFR",,DD$3)/_xll.ciqfunctions.udf.CIQ(DD$2,"IQ_TOTAl_DEPOSITS",IQ_FQ,$A20,"LFR",,DD$3)*100,0))</f>
        <v>1.3723700000000001</v>
      </c>
      <c r="DE20" s="11" t="str">
        <f>IF(DE$4="Industrials",_xll.ciqfunctions.udf.CIQ(DE$2,"IQ_NET_DEBT_EBITDA",IQ_FQ,$A20,"LFR",,DE$3),IF(ISNUMBER(_xll.ciqfunctions.udf.CIQ(DE$2,"IQ_TOTAl_LOANS",IQ_FQ,$A20,"LFR",,DE$3)/_xll.ciqfunctions.udf.CIQ(DE$2,"IQ_TOTAl_DEPOSITS",IQ_FQ,$A20,"LFR",,DE$3)*100),_xll.ciqfunctions.udf.CIQ(DE$2,"IQ_TOTAl_LOANS",IQ_FQ,$A20,"LFR",,DE$3)/_xll.ciqfunctions.udf.CIQ(DE$2,"IQ_TOTAl_DEPOSITS",IQ_FQ,$A20,"LFR",,DE$3)*100,0))</f>
        <v>NM</v>
      </c>
      <c r="DF20" s="11">
        <f>IF(DF$4="Industrials",_xll.ciqfunctions.udf.CIQ(DF$2,"IQ_NET_DEBT_EBITDA",IQ_FQ,$A20,"LFR",,DF$3),IF(ISNUMBER(_xll.ciqfunctions.udf.CIQ(DF$2,"IQ_TOTAl_LOANS",IQ_FQ,$A20,"LFR",,DF$3)/_xll.ciqfunctions.udf.CIQ(DF$2,"IQ_TOTAl_DEPOSITS",IQ_FQ,$A20,"LFR",,DF$3)*100),_xll.ciqfunctions.udf.CIQ(DF$2,"IQ_TOTAl_LOANS",IQ_FQ,$A20,"LFR",,DF$3)/_xll.ciqfunctions.udf.CIQ(DF$2,"IQ_TOTAl_DEPOSITS",IQ_FQ,$A20,"LFR",,DF$3)*100,0))</f>
        <v>0</v>
      </c>
      <c r="DG20" s="11">
        <f>IF(DG$4="Industrials",_xll.ciqfunctions.udf.CIQ(DG$2,"IQ_NET_DEBT_EBITDA",IQ_FQ,$A20,"LFR",,DG$3),IF(ISNUMBER(_xll.ciqfunctions.udf.CIQ(DG$2,"IQ_TOTAl_LOANS",IQ_FQ,$A20,"LFR",,DG$3)/_xll.ciqfunctions.udf.CIQ(DG$2,"IQ_TOTAl_DEPOSITS",IQ_FQ,$A20,"LFR",,DG$3)*100),_xll.ciqfunctions.udf.CIQ(DG$2,"IQ_TOTAl_LOANS",IQ_FQ,$A20,"LFR",,DG$3)/_xll.ciqfunctions.udf.CIQ(DG$2,"IQ_TOTAl_DEPOSITS",IQ_FQ,$A20,"LFR",,DG$3)*100,0))</f>
        <v>0.30410999999999999</v>
      </c>
      <c r="DH20" s="11">
        <f>IF(DH$4="Industrials",_xll.ciqfunctions.udf.CIQ(DH$2,"IQ_NET_DEBT_EBITDA",IQ_FQ,$A20,"LFR",,DH$3),IF(ISNUMBER(_xll.ciqfunctions.udf.CIQ(DH$2,"IQ_TOTAl_LOANS",IQ_FQ,$A20,"LFR",,DH$3)/_xll.ciqfunctions.udf.CIQ(DH$2,"IQ_TOTAl_DEPOSITS",IQ_FQ,$A20,"LFR",,DH$3)*100),_xll.ciqfunctions.udf.CIQ(DH$2,"IQ_TOTAl_LOANS",IQ_FQ,$A20,"LFR",,DH$3)/_xll.ciqfunctions.udf.CIQ(DH$2,"IQ_TOTAl_DEPOSITS",IQ_FQ,$A20,"LFR",,DH$3)*100,0))</f>
        <v>1.67367</v>
      </c>
      <c r="DI20" s="11">
        <f>IF(DI$4="Industrials",_xll.ciqfunctions.udf.CIQ(DI$2,"IQ_NET_DEBT_EBITDA",IQ_FQ,$A20,"LFR",,DI$3),IF(ISNUMBER(_xll.ciqfunctions.udf.CIQ(DI$2,"IQ_TOTAl_LOANS",IQ_FQ,$A20,"LFR",,DI$3)/_xll.ciqfunctions.udf.CIQ(DI$2,"IQ_TOTAl_DEPOSITS",IQ_FQ,$A20,"LFR",,DI$3)*100),_xll.ciqfunctions.udf.CIQ(DI$2,"IQ_TOTAl_LOANS",IQ_FQ,$A20,"LFR",,DI$3)/_xll.ciqfunctions.udf.CIQ(DI$2,"IQ_TOTAl_DEPOSITS",IQ_FQ,$A20,"LFR",,DI$3)*100,0))</f>
        <v>2.3328899999999999</v>
      </c>
      <c r="DJ20" s="11">
        <f>IF(DJ$4="Industrials",_xll.ciqfunctions.udf.CIQ(DJ$2,"IQ_NET_DEBT_EBITDA",IQ_FQ,$A20,"LFR",,DJ$3),IF(ISNUMBER(_xll.ciqfunctions.udf.CIQ(DJ$2,"IQ_TOTAl_LOANS",IQ_FQ,$A20,"LFR",,DJ$3)/_xll.ciqfunctions.udf.CIQ(DJ$2,"IQ_TOTAl_DEPOSITS",IQ_FQ,$A20,"LFR",,DJ$3)*100),_xll.ciqfunctions.udf.CIQ(DJ$2,"IQ_TOTAl_LOANS",IQ_FQ,$A20,"LFR",,DJ$3)/_xll.ciqfunctions.udf.CIQ(DJ$2,"IQ_TOTAl_DEPOSITS",IQ_FQ,$A20,"LFR",,DJ$3)*100,0))</f>
        <v>3.0492900000000001</v>
      </c>
      <c r="DK20" s="11">
        <f>IF(DK$4="Industrials",_xll.ciqfunctions.udf.CIQ(DK$2,"IQ_NET_DEBT_EBITDA",IQ_FQ,$A20,"LFR",,DK$3),IF(ISNUMBER(_xll.ciqfunctions.udf.CIQ(DK$2,"IQ_TOTAl_LOANS",IQ_FQ,$A20,"LFR",,DK$3)/_xll.ciqfunctions.udf.CIQ(DK$2,"IQ_TOTAl_DEPOSITS",IQ_FQ,$A20,"LFR",,DK$3)*100),_xll.ciqfunctions.udf.CIQ(DK$2,"IQ_TOTAl_LOANS",IQ_FQ,$A20,"LFR",,DK$3)/_xll.ciqfunctions.udf.CIQ(DK$2,"IQ_TOTAl_DEPOSITS",IQ_FQ,$A20,"LFR",,DK$3)*100,0))</f>
        <v>3.4339599999999999</v>
      </c>
      <c r="DL20" s="11">
        <f>IF(DL$4="Industrials",_xll.ciqfunctions.udf.CIQ(DL$2,"IQ_NET_DEBT_EBITDA",IQ_FQ,$A20,"LFR",,DL$3),IF(ISNUMBER(_xll.ciqfunctions.udf.CIQ(DL$2,"IQ_TOTAl_LOANS",IQ_FQ,$A20,"LFR",,DL$3)/_xll.ciqfunctions.udf.CIQ(DL$2,"IQ_TOTAl_DEPOSITS",IQ_FQ,$A20,"LFR",,DL$3)*100),_xll.ciqfunctions.udf.CIQ(DL$2,"IQ_TOTAl_LOANS",IQ_FQ,$A20,"LFR",,DL$3)/_xll.ciqfunctions.udf.CIQ(DL$2,"IQ_TOTAl_DEPOSITS",IQ_FQ,$A20,"LFR",,DL$3)*100,0))</f>
        <v>4.6372900000000001</v>
      </c>
      <c r="DM20" s="11">
        <f>IF(DM$4="Industrials",_xll.ciqfunctions.udf.CIQ(DM$2,"IQ_NET_DEBT_EBITDA",IQ_FQ,$A20,"LFR",,DM$3),IF(ISNUMBER(_xll.ciqfunctions.udf.CIQ(DM$2,"IQ_TOTAl_LOANS",IQ_FQ,$A20,"LFR",,DM$3)/_xll.ciqfunctions.udf.CIQ(DM$2,"IQ_TOTAl_DEPOSITS",IQ_FQ,$A20,"LFR",,DM$3)*100),_xll.ciqfunctions.udf.CIQ(DM$2,"IQ_TOTAl_LOANS",IQ_FQ,$A20,"LFR",,DM$3)/_xll.ciqfunctions.udf.CIQ(DM$2,"IQ_TOTAl_DEPOSITS",IQ_FQ,$A20,"LFR",,DM$3)*100,0))</f>
        <v>1.1952799999999999</v>
      </c>
      <c r="DN20" s="11">
        <f>IF(DN$4="Industrials",_xll.ciqfunctions.udf.CIQ(DN$2,"IQ_NET_DEBT_EBITDA",IQ_FQ,$A20,"LFR",,DN$3),IF(ISNUMBER(_xll.ciqfunctions.udf.CIQ(DN$2,"IQ_TOTAl_LOANS",IQ_FQ,$A20,"LFR",,DN$3)/_xll.ciqfunctions.udf.CIQ(DN$2,"IQ_TOTAl_DEPOSITS",IQ_FQ,$A20,"LFR",,DN$3)*100),_xll.ciqfunctions.udf.CIQ(DN$2,"IQ_TOTAl_LOANS",IQ_FQ,$A20,"LFR",,DN$3)/_xll.ciqfunctions.udf.CIQ(DN$2,"IQ_TOTAl_DEPOSITS",IQ_FQ,$A20,"LFR",,DN$3)*100,0))</f>
        <v>1.28712</v>
      </c>
      <c r="DO20" s="11">
        <f>IF(DO$4="Industrials",_xll.ciqfunctions.udf.CIQ(DO$2,"IQ_NET_DEBT_EBITDA",IQ_FQ,$A20,"LFR",,DO$3),IF(ISNUMBER(_xll.ciqfunctions.udf.CIQ(DO$2,"IQ_TOTAl_LOANS",IQ_FQ,$A20,"LFR",,DO$3)/_xll.ciqfunctions.udf.CIQ(DO$2,"IQ_TOTAl_DEPOSITS",IQ_FQ,$A20,"LFR",,DO$3)*100),_xll.ciqfunctions.udf.CIQ(DO$2,"IQ_TOTAl_LOANS",IQ_FQ,$A20,"LFR",,DO$3)/_xll.ciqfunctions.udf.CIQ(DO$2,"IQ_TOTAl_DEPOSITS",IQ_FQ,$A20,"LFR",,DO$3)*100,0))</f>
        <v>0.27465000000000001</v>
      </c>
      <c r="DP20" s="11" t="str">
        <f>IF(DP$4="Industrials",_xll.ciqfunctions.udf.CIQ(DP$2,"IQ_NET_DEBT_EBITDA",IQ_FQ,$A20,"LFR",,DP$3),IF(ISNUMBER(_xll.ciqfunctions.udf.CIQ(DP$2,"IQ_TOTAl_LOANS",IQ_FQ,$A20,"LFR",,DP$3)/_xll.ciqfunctions.udf.CIQ(DP$2,"IQ_TOTAl_DEPOSITS",IQ_FQ,$A20,"LFR",,DP$3)*100),_xll.ciqfunctions.udf.CIQ(DP$2,"IQ_TOTAl_LOANS",IQ_FQ,$A20,"LFR",,DP$3)/_xll.ciqfunctions.udf.CIQ(DP$2,"IQ_TOTAl_DEPOSITS",IQ_FQ,$A20,"LFR",,DP$3)*100,0))</f>
        <v>NM</v>
      </c>
      <c r="DQ20" s="11">
        <f>IF(DQ$4="Industrials",_xll.ciqfunctions.udf.CIQ(DQ$2,"IQ_NET_DEBT_EBITDA",IQ_FQ,$A20,"LFR",,DQ$3),IF(ISNUMBER(_xll.ciqfunctions.udf.CIQ(DQ$2,"IQ_TOTAl_LOANS",IQ_FQ,$A20,"LFR",,DQ$3)/_xll.ciqfunctions.udf.CIQ(DQ$2,"IQ_TOTAl_DEPOSITS",IQ_FQ,$A20,"LFR",,DQ$3)*100),_xll.ciqfunctions.udf.CIQ(DQ$2,"IQ_TOTAl_LOANS",IQ_FQ,$A20,"LFR",,DQ$3)/_xll.ciqfunctions.udf.CIQ(DQ$2,"IQ_TOTAl_DEPOSITS",IQ_FQ,$A20,"LFR",,DQ$3)*100,0))</f>
        <v>0</v>
      </c>
      <c r="DR20" s="11">
        <f>IF(DR$4="Industrials",_xll.ciqfunctions.udf.CIQ(DR$2,"IQ_NET_DEBT_EBITDA",IQ_FQ,$A20,"LFR",,DR$3),IF(ISNUMBER(_xll.ciqfunctions.udf.CIQ(DR$2,"IQ_TOTAl_LOANS",IQ_FQ,$A20,"LFR",,DR$3)/_xll.ciqfunctions.udf.CIQ(DR$2,"IQ_TOTAl_DEPOSITS",IQ_FQ,$A20,"LFR",,DR$3)*100),_xll.ciqfunctions.udf.CIQ(DR$2,"IQ_TOTAl_LOANS",IQ_FQ,$A20,"LFR",,DR$3)/_xll.ciqfunctions.udf.CIQ(DR$2,"IQ_TOTAl_DEPOSITS",IQ_FQ,$A20,"LFR",,DR$3)*100,0))</f>
        <v>0.82186000000000003</v>
      </c>
      <c r="DS20" s="11">
        <f>IF(DS$4="Industrials",_xll.ciqfunctions.udf.CIQ(DS$2,"IQ_NET_DEBT_EBITDA",IQ_FQ,$A20,"LFR",,DS$3),IF(ISNUMBER(_xll.ciqfunctions.udf.CIQ(DS$2,"IQ_TOTAl_LOANS",IQ_FQ,$A20,"LFR",,DS$3)/_xll.ciqfunctions.udf.CIQ(DS$2,"IQ_TOTAl_DEPOSITS",IQ_FQ,$A20,"LFR",,DS$3)*100),_xll.ciqfunctions.udf.CIQ(DS$2,"IQ_TOTAl_LOANS",IQ_FQ,$A20,"LFR",,DS$3)/_xll.ciqfunctions.udf.CIQ(DS$2,"IQ_TOTAl_DEPOSITS",IQ_FQ,$A20,"LFR",,DS$3)*100,0))</f>
        <v>3.9432399999999999</v>
      </c>
      <c r="DT20" s="11">
        <f>IF(DT$4="Industrials",_xll.ciqfunctions.udf.CIQ(DT$2,"IQ_NET_DEBT_EBITDA",IQ_FQ,$A20,"LFR",,DT$3),IF(ISNUMBER(_xll.ciqfunctions.udf.CIQ(DT$2,"IQ_TOTAl_LOANS",IQ_FQ,$A20,"LFR",,DT$3)/_xll.ciqfunctions.udf.CIQ(DT$2,"IQ_TOTAl_DEPOSITS",IQ_FQ,$A20,"LFR",,DT$3)*100),_xll.ciqfunctions.udf.CIQ(DT$2,"IQ_TOTAl_LOANS",IQ_FQ,$A20,"LFR",,DT$3)/_xll.ciqfunctions.udf.CIQ(DT$2,"IQ_TOTAl_DEPOSITS",IQ_FQ,$A20,"LFR",,DT$3)*100,0))</f>
        <v>3.6331500000000001</v>
      </c>
      <c r="DU20" s="11">
        <f>IF(DU$4="Industrials",_xll.ciqfunctions.udf.CIQ(DU$2,"IQ_NET_DEBT_EBITDA",IQ_FQ,$A20,"LFR",,DU$3),IF(ISNUMBER(_xll.ciqfunctions.udf.CIQ(DU$2,"IQ_TOTAl_LOANS",IQ_FQ,$A20,"LFR",,DU$3)/_xll.ciqfunctions.udf.CIQ(DU$2,"IQ_TOTAl_DEPOSITS",IQ_FQ,$A20,"LFR",,DU$3)*100),_xll.ciqfunctions.udf.CIQ(DU$2,"IQ_TOTAl_LOANS",IQ_FQ,$A20,"LFR",,DU$3)/_xll.ciqfunctions.udf.CIQ(DU$2,"IQ_TOTAl_DEPOSITS",IQ_FQ,$A20,"LFR",,DU$3)*100,0))</f>
        <v>1.6730799999999999</v>
      </c>
      <c r="DV20" s="11">
        <f>IF(DV$4="Industrials",_xll.ciqfunctions.udf.CIQ(DV$2,"IQ_NET_DEBT_EBITDA",IQ_FQ,$A20,"LFR",,DV$3),IF(ISNUMBER(_xll.ciqfunctions.udf.CIQ(DV$2,"IQ_TOTAl_LOANS",IQ_FQ,$A20,"LFR",,DV$3)/_xll.ciqfunctions.udf.CIQ(DV$2,"IQ_TOTAl_DEPOSITS",IQ_FQ,$A20,"LFR",,DV$3)*100),_xll.ciqfunctions.udf.CIQ(DV$2,"IQ_TOTAl_LOANS",IQ_FQ,$A20,"LFR",,DV$3)/_xll.ciqfunctions.udf.CIQ(DV$2,"IQ_TOTAl_DEPOSITS",IQ_FQ,$A20,"LFR",,DV$3)*100,0))</f>
        <v>0.74248000000000003</v>
      </c>
      <c r="DW20" s="11">
        <f>IF(DW$4="Industrials",_xll.ciqfunctions.udf.CIQ(DW$2,"IQ_NET_DEBT_EBITDA",IQ_FQ,$A20,"LFR",,DW$3),IF(ISNUMBER(_xll.ciqfunctions.udf.CIQ(DW$2,"IQ_TOTAl_LOANS",IQ_FQ,$A20,"LFR",,DW$3)/_xll.ciqfunctions.udf.CIQ(DW$2,"IQ_TOTAl_DEPOSITS",IQ_FQ,$A20,"LFR",,DW$3)*100),_xll.ciqfunctions.udf.CIQ(DW$2,"IQ_TOTAl_LOANS",IQ_FQ,$A20,"LFR",,DW$3)/_xll.ciqfunctions.udf.CIQ(DW$2,"IQ_TOTAl_DEPOSITS",IQ_FQ,$A20,"LFR",,DW$3)*100,0))</f>
        <v>0.62104999999999999</v>
      </c>
      <c r="DX20" s="11">
        <f>IF(DX$4="Industrials",_xll.ciqfunctions.udf.CIQ(DX$2,"IQ_NET_DEBT_EBITDA",IQ_FQ,$A20,"LFR",,DX$3),IF(ISNUMBER(_xll.ciqfunctions.udf.CIQ(DX$2,"IQ_TOTAl_LOANS",IQ_FQ,$A20,"LFR",,DX$3)/_xll.ciqfunctions.udf.CIQ(DX$2,"IQ_TOTAl_DEPOSITS",IQ_FQ,$A20,"LFR",,DX$3)*100),_xll.ciqfunctions.udf.CIQ(DX$2,"IQ_TOTAl_LOANS",IQ_FQ,$A20,"LFR",,DX$3)/_xll.ciqfunctions.udf.CIQ(DX$2,"IQ_TOTAl_DEPOSITS",IQ_FQ,$A20,"LFR",,DX$3)*100,0))</f>
        <v>0.69952999999999999</v>
      </c>
      <c r="DY20" s="11">
        <f>IF(DY$4="Industrials",_xll.ciqfunctions.udf.CIQ(DY$2,"IQ_NET_DEBT_EBITDA",IQ_FQ,$A20,"LFR",,DY$3),IF(ISNUMBER(_xll.ciqfunctions.udf.CIQ(DY$2,"IQ_TOTAl_LOANS",IQ_FQ,$A20,"LFR",,DY$3)/_xll.ciqfunctions.udf.CIQ(DY$2,"IQ_TOTAl_DEPOSITS",IQ_FQ,$A20,"LFR",,DY$3)*100),_xll.ciqfunctions.udf.CIQ(DY$2,"IQ_TOTAl_LOANS",IQ_FQ,$A20,"LFR",,DY$3)/_xll.ciqfunctions.udf.CIQ(DY$2,"IQ_TOTAl_DEPOSITS",IQ_FQ,$A20,"LFR",,DY$3)*100,0))</f>
        <v>9.51248</v>
      </c>
      <c r="DZ20" s="11">
        <f>IF(DZ$4="Industrials",_xll.ciqfunctions.udf.CIQ(DZ$2,"IQ_NET_DEBT_EBITDA",IQ_FQ,$A20,"LFR",,DZ$3),IF(ISNUMBER(_xll.ciqfunctions.udf.CIQ(DZ$2,"IQ_TOTAl_LOANS",IQ_FQ,$A20,"LFR",,DZ$3)/_xll.ciqfunctions.udf.CIQ(DZ$2,"IQ_TOTAl_DEPOSITS",IQ_FQ,$A20,"LFR",,DZ$3)*100),_xll.ciqfunctions.udf.CIQ(DZ$2,"IQ_TOTAl_LOANS",IQ_FQ,$A20,"LFR",,DZ$3)/_xll.ciqfunctions.udf.CIQ(DZ$2,"IQ_TOTAl_DEPOSITS",IQ_FQ,$A20,"LFR",,DZ$3)*100,0))</f>
        <v>3.46557</v>
      </c>
      <c r="EA20" s="11">
        <f>IF(EA$4="Industrials",_xll.ciqfunctions.udf.CIQ(EA$2,"IQ_NET_DEBT_EBITDA",IQ_FQ,$A20,"LFR",,EA$3),IF(ISNUMBER(_xll.ciqfunctions.udf.CIQ(EA$2,"IQ_TOTAl_LOANS",IQ_FQ,$A20,"LFR",,EA$3)/_xll.ciqfunctions.udf.CIQ(EA$2,"IQ_TOTAl_DEPOSITS",IQ_FQ,$A20,"LFR",,EA$3)*100),_xll.ciqfunctions.udf.CIQ(EA$2,"IQ_TOTAl_LOANS",IQ_FQ,$A20,"LFR",,EA$3)/_xll.ciqfunctions.udf.CIQ(EA$2,"IQ_TOTAl_DEPOSITS",IQ_FQ,$A20,"LFR",,EA$3)*100,0))</f>
        <v>7.3357400000000004</v>
      </c>
      <c r="EB20" s="11" t="str">
        <f>IF(EB$4="Industrials",_xll.ciqfunctions.udf.CIQ(EB$2,"IQ_NET_DEBT_EBITDA",IQ_FQ,$A20,"LFR",,EB$3),IF(ISNUMBER(_xll.ciqfunctions.udf.CIQ(EB$2,"IQ_TOTAl_LOANS",IQ_FQ,$A20,"LFR",,EB$3)/_xll.ciqfunctions.udf.CIQ(EB$2,"IQ_TOTAl_DEPOSITS",IQ_FQ,$A20,"LFR",,EB$3)*100),_xll.ciqfunctions.udf.CIQ(EB$2,"IQ_TOTAl_LOANS",IQ_FQ,$A20,"LFR",,EB$3)/_xll.ciqfunctions.udf.CIQ(EB$2,"IQ_TOTAl_DEPOSITS",IQ_FQ,$A20,"LFR",,EB$3)*100,0))</f>
        <v>NM</v>
      </c>
      <c r="EC20" s="11">
        <f>IF(EC$4="Industrials",_xll.ciqfunctions.udf.CIQ(EC$2,"IQ_NET_DEBT_EBITDA",IQ_FQ,$A20,"LFR",,EC$3),IF(ISNUMBER(_xll.ciqfunctions.udf.CIQ(EC$2,"IQ_TOTAl_LOANS",IQ_FQ,$A20,"LFR",,EC$3)/_xll.ciqfunctions.udf.CIQ(EC$2,"IQ_TOTAl_DEPOSITS",IQ_FQ,$A20,"LFR",,EC$3)*100),_xll.ciqfunctions.udf.CIQ(EC$2,"IQ_TOTAl_LOANS",IQ_FQ,$A20,"LFR",,EC$3)/_xll.ciqfunctions.udf.CIQ(EC$2,"IQ_TOTAl_DEPOSITS",IQ_FQ,$A20,"LFR",,EC$3)*100,0))</f>
        <v>3.5731600000000001</v>
      </c>
      <c r="ED20" s="11">
        <f>IF(ED$4="Industrials",_xll.ciqfunctions.udf.CIQ(ED$2,"IQ_NET_DEBT_EBITDA",IQ_FQ,$A20,"LFR",,ED$3),IF(ISNUMBER(_xll.ciqfunctions.udf.CIQ(ED$2,"IQ_TOTAl_LOANS",IQ_FQ,$A20,"LFR",,ED$3)/_xll.ciqfunctions.udf.CIQ(ED$2,"IQ_TOTAl_DEPOSITS",IQ_FQ,$A20,"LFR",,ED$3)*100),_xll.ciqfunctions.udf.CIQ(ED$2,"IQ_TOTAl_LOANS",IQ_FQ,$A20,"LFR",,ED$3)/_xll.ciqfunctions.udf.CIQ(ED$2,"IQ_TOTAl_DEPOSITS",IQ_FQ,$A20,"LFR",,ED$3)*100,0))</f>
        <v>1.1913100000000001</v>
      </c>
      <c r="EE20" s="11">
        <f>IF(EE$4="Industrials",_xll.ciqfunctions.udf.CIQ(EE$2,"IQ_NET_DEBT_EBITDA",IQ_FQ,$A20,"LFR",,EE$3),IF(ISNUMBER(_xll.ciqfunctions.udf.CIQ(EE$2,"IQ_TOTAl_LOANS",IQ_FQ,$A20,"LFR",,EE$3)/_xll.ciqfunctions.udf.CIQ(EE$2,"IQ_TOTAl_DEPOSITS",IQ_FQ,$A20,"LFR",,EE$3)*100),_xll.ciqfunctions.udf.CIQ(EE$2,"IQ_TOTAl_LOANS",IQ_FQ,$A20,"LFR",,EE$3)/_xll.ciqfunctions.udf.CIQ(EE$2,"IQ_TOTAl_DEPOSITS",IQ_FQ,$A20,"LFR",,EE$3)*100,0))</f>
        <v>1.2455799999999999</v>
      </c>
      <c r="EF20" s="11" t="str">
        <f>IF(EF$4="Industrials",_xll.ciqfunctions.udf.CIQ(EF$2,"IQ_NET_DEBT_EBITDA",IQ_FQ,$A20,"LFR",,EF$3),IF(ISNUMBER(_xll.ciqfunctions.udf.CIQ(EF$2,"IQ_TOTAl_LOANS",IQ_FQ,$A20,"LFR",,EF$3)/_xll.ciqfunctions.udf.CIQ(EF$2,"IQ_TOTAl_DEPOSITS",IQ_FQ,$A20,"LFR",,EF$3)*100),_xll.ciqfunctions.udf.CIQ(EF$2,"IQ_TOTAl_LOANS",IQ_FQ,$A20,"LFR",,EF$3)/_xll.ciqfunctions.udf.CIQ(EF$2,"IQ_TOTAl_DEPOSITS",IQ_FQ,$A20,"LFR",,EF$3)*100,0))</f>
        <v>NM</v>
      </c>
      <c r="EG20" s="11">
        <f>IF(EG$4="Industrials",_xll.ciqfunctions.udf.CIQ(EG$2,"IQ_NET_DEBT_EBITDA",IQ_FQ,$A20,"LFR",,EG$3),IF(ISNUMBER(_xll.ciqfunctions.udf.CIQ(EG$2,"IQ_TOTAl_LOANS",IQ_FQ,$A20,"LFR",,EG$3)/_xll.ciqfunctions.udf.CIQ(EG$2,"IQ_TOTAl_DEPOSITS",IQ_FQ,$A20,"LFR",,EG$3)*100),_xll.ciqfunctions.udf.CIQ(EG$2,"IQ_TOTAl_LOANS",IQ_FQ,$A20,"LFR",,EG$3)/_xll.ciqfunctions.udf.CIQ(EG$2,"IQ_TOTAl_DEPOSITS",IQ_FQ,$A20,"LFR",,EG$3)*100,0))</f>
        <v>1.0747199999999999</v>
      </c>
      <c r="EH20" s="11">
        <f>IF(EH$4="Industrials",_xll.ciqfunctions.udf.CIQ(EH$2,"IQ_NET_DEBT_EBITDA",IQ_FQ,$A20,"LFR",,EH$3),IF(ISNUMBER(_xll.ciqfunctions.udf.CIQ(EH$2,"IQ_TOTAl_LOANS",IQ_FQ,$A20,"LFR",,EH$3)/_xll.ciqfunctions.udf.CIQ(EH$2,"IQ_TOTAl_DEPOSITS",IQ_FQ,$A20,"LFR",,EH$3)*100),_xll.ciqfunctions.udf.CIQ(EH$2,"IQ_TOTAl_LOANS",IQ_FQ,$A20,"LFR",,EH$3)/_xll.ciqfunctions.udf.CIQ(EH$2,"IQ_TOTAl_DEPOSITS",IQ_FQ,$A20,"LFR",,EH$3)*100,0))</f>
        <v>0</v>
      </c>
      <c r="EI20" s="11">
        <f>IF(EI$4="Industrials",_xll.ciqfunctions.udf.CIQ(EI$2,"IQ_NET_DEBT_EBITDA",IQ_FQ,$A20,"LFR",,EI$3),IF(ISNUMBER(_xll.ciqfunctions.udf.CIQ(EI$2,"IQ_TOTAl_LOANS",IQ_FQ,$A20,"LFR",,EI$3)/_xll.ciqfunctions.udf.CIQ(EI$2,"IQ_TOTAl_DEPOSITS",IQ_FQ,$A20,"LFR",,EI$3)*100),_xll.ciqfunctions.udf.CIQ(EI$2,"IQ_TOTAl_LOANS",IQ_FQ,$A20,"LFR",,EI$3)/_xll.ciqfunctions.udf.CIQ(EI$2,"IQ_TOTAl_DEPOSITS",IQ_FQ,$A20,"LFR",,EI$3)*100,0))</f>
        <v>0</v>
      </c>
      <c r="EJ20" s="11">
        <f>IF(EJ$4="Industrials",_xll.ciqfunctions.udf.CIQ(EJ$2,"IQ_NET_DEBT_EBITDA",IQ_FQ,$A20,"LFR",,EJ$3),IF(ISNUMBER(_xll.ciqfunctions.udf.CIQ(EJ$2,"IQ_TOTAl_LOANS",IQ_FQ,$A20,"LFR",,EJ$3)/_xll.ciqfunctions.udf.CIQ(EJ$2,"IQ_TOTAl_DEPOSITS",IQ_FQ,$A20,"LFR",,EJ$3)*100),_xll.ciqfunctions.udf.CIQ(EJ$2,"IQ_TOTAl_LOANS",IQ_FQ,$A20,"LFR",,EJ$3)/_xll.ciqfunctions.udf.CIQ(EJ$2,"IQ_TOTAl_DEPOSITS",IQ_FQ,$A20,"LFR",,EJ$3)*100,0))</f>
        <v>8.8220000000000007E-2</v>
      </c>
      <c r="EK20" s="11">
        <f>IF(EK$4="Industrials",_xll.ciqfunctions.udf.CIQ(EK$2,"IQ_NET_DEBT_EBITDA",IQ_FQ,$A20,"LFR",,EK$3),IF(ISNUMBER(_xll.ciqfunctions.udf.CIQ(EK$2,"IQ_TOTAl_LOANS",IQ_FQ,$A20,"LFR",,EK$3)/_xll.ciqfunctions.udf.CIQ(EK$2,"IQ_TOTAl_DEPOSITS",IQ_FQ,$A20,"LFR",,EK$3)*100),_xll.ciqfunctions.udf.CIQ(EK$2,"IQ_TOTAl_LOANS",IQ_FQ,$A20,"LFR",,EK$3)/_xll.ciqfunctions.udf.CIQ(EK$2,"IQ_TOTAl_DEPOSITS",IQ_FQ,$A20,"LFR",,EK$3)*100,0))</f>
        <v>4.0401999999999996</v>
      </c>
      <c r="EL20" s="11">
        <f>IF(EL$4="Industrials",_xll.ciqfunctions.udf.CIQ(EL$2,"IQ_NET_DEBT_EBITDA",IQ_FQ,$A20,"LFR",,EL$3),IF(ISNUMBER(_xll.ciqfunctions.udf.CIQ(EL$2,"IQ_TOTAl_LOANS",IQ_FQ,$A20,"LFR",,EL$3)/_xll.ciqfunctions.udf.CIQ(EL$2,"IQ_TOTAl_DEPOSITS",IQ_FQ,$A20,"LFR",,EL$3)*100),_xll.ciqfunctions.udf.CIQ(EL$2,"IQ_TOTAl_LOANS",IQ_FQ,$A20,"LFR",,EL$3)/_xll.ciqfunctions.udf.CIQ(EL$2,"IQ_TOTAl_DEPOSITS",IQ_FQ,$A20,"LFR",,EL$3)*100,0))</f>
        <v>0.61509999999999998</v>
      </c>
      <c r="EM20" s="11">
        <f>IF(EM$4="Industrials",_xll.ciqfunctions.udf.CIQ(EM$2,"IQ_NET_DEBT_EBITDA",IQ_FQ,$A20,"LFR",,EM$3),IF(ISNUMBER(_xll.ciqfunctions.udf.CIQ(EM$2,"IQ_TOTAl_LOANS",IQ_FQ,$A20,"LFR",,EM$3)/_xll.ciqfunctions.udf.CIQ(EM$2,"IQ_TOTAl_DEPOSITS",IQ_FQ,$A20,"LFR",,EM$3)*100),_xll.ciqfunctions.udf.CIQ(EM$2,"IQ_TOTAl_LOANS",IQ_FQ,$A20,"LFR",,EM$3)/_xll.ciqfunctions.udf.CIQ(EM$2,"IQ_TOTAl_DEPOSITS",IQ_FQ,$A20,"LFR",,EM$3)*100,0))</f>
        <v>3.2719800000000001</v>
      </c>
      <c r="EN20" s="11">
        <f>IF(EN$4="Industrials",_xll.ciqfunctions.udf.CIQ(EN$2,"IQ_NET_DEBT_EBITDA",IQ_FQ,$A20,"LFR",,EN$3),IF(ISNUMBER(_xll.ciqfunctions.udf.CIQ(EN$2,"IQ_TOTAl_LOANS",IQ_FQ,$A20,"LFR",,EN$3)/_xll.ciqfunctions.udf.CIQ(EN$2,"IQ_TOTAl_DEPOSITS",IQ_FQ,$A20,"LFR",,EN$3)*100),_xll.ciqfunctions.udf.CIQ(EN$2,"IQ_TOTAl_LOANS",IQ_FQ,$A20,"LFR",,EN$3)/_xll.ciqfunctions.udf.CIQ(EN$2,"IQ_TOTAl_DEPOSITS",IQ_FQ,$A20,"LFR",,EN$3)*100,0))</f>
        <v>0</v>
      </c>
      <c r="EO20" s="11">
        <f>IF(EO$4="Industrials",_xll.ciqfunctions.udf.CIQ(EO$2,"IQ_NET_DEBT_EBITDA",IQ_FQ,$A20,"LFR",,EO$3),IF(ISNUMBER(_xll.ciqfunctions.udf.CIQ(EO$2,"IQ_TOTAl_LOANS",IQ_FQ,$A20,"LFR",,EO$3)/_xll.ciqfunctions.udf.CIQ(EO$2,"IQ_TOTAl_DEPOSITS",IQ_FQ,$A20,"LFR",,EO$3)*100),_xll.ciqfunctions.udf.CIQ(EO$2,"IQ_TOTAl_LOANS",IQ_FQ,$A20,"LFR",,EO$3)/_xll.ciqfunctions.udf.CIQ(EO$2,"IQ_TOTAl_DEPOSITS",IQ_FQ,$A20,"LFR",,EO$3)*100,0))</f>
        <v>3.1361300000000001</v>
      </c>
      <c r="EP20" s="11">
        <f>IF(EP$4="Industrials",_xll.ciqfunctions.udf.CIQ(EP$2,"IQ_NET_DEBT_EBITDA",IQ_FQ,$A20,"LFR",,EP$3),IF(ISNUMBER(_xll.ciqfunctions.udf.CIQ(EP$2,"IQ_TOTAl_LOANS",IQ_FQ,$A20,"LFR",,EP$3)/_xll.ciqfunctions.udf.CIQ(EP$2,"IQ_TOTAl_DEPOSITS",IQ_FQ,$A20,"LFR",,EP$3)*100),_xll.ciqfunctions.udf.CIQ(EP$2,"IQ_TOTAl_LOANS",IQ_FQ,$A20,"LFR",,EP$3)/_xll.ciqfunctions.udf.CIQ(EP$2,"IQ_TOTAl_DEPOSITS",IQ_FQ,$A20,"LFR",,EP$3)*100,0))</f>
        <v>2.4797600000000002</v>
      </c>
      <c r="EQ20" s="11">
        <f>IF(EQ$4="Industrials",_xll.ciqfunctions.udf.CIQ(EQ$2,"IQ_NET_DEBT_EBITDA",IQ_FQ,$A20,"LFR",,EQ$3),IF(ISNUMBER(_xll.ciqfunctions.udf.CIQ(EQ$2,"IQ_TOTAl_LOANS",IQ_FQ,$A20,"LFR",,EQ$3)/_xll.ciqfunctions.udf.CIQ(EQ$2,"IQ_TOTAl_DEPOSITS",IQ_FQ,$A20,"LFR",,EQ$3)*100),_xll.ciqfunctions.udf.CIQ(EQ$2,"IQ_TOTAl_LOANS",IQ_FQ,$A20,"LFR",,EQ$3)/_xll.ciqfunctions.udf.CIQ(EQ$2,"IQ_TOTAl_DEPOSITS",IQ_FQ,$A20,"LFR",,EQ$3)*100,0))</f>
        <v>0.18592</v>
      </c>
      <c r="ER20" s="11">
        <f>IF(ER$4="Industrials",_xll.ciqfunctions.udf.CIQ(ER$2,"IQ_NET_DEBT_EBITDA",IQ_FQ,$A20,"LFR",,ER$3),IF(ISNUMBER(_xll.ciqfunctions.udf.CIQ(ER$2,"IQ_TOTAl_LOANS",IQ_FQ,$A20,"LFR",,ER$3)/_xll.ciqfunctions.udf.CIQ(ER$2,"IQ_TOTAl_DEPOSITS",IQ_FQ,$A20,"LFR",,ER$3)*100),_xll.ciqfunctions.udf.CIQ(ER$2,"IQ_TOTAl_LOANS",IQ_FQ,$A20,"LFR",,ER$3)/_xll.ciqfunctions.udf.CIQ(ER$2,"IQ_TOTAl_DEPOSITS",IQ_FQ,$A20,"LFR",,ER$3)*100,0))</f>
        <v>0</v>
      </c>
      <c r="ES20" s="11">
        <f>IF(ES$4="Industrials",_xll.ciqfunctions.udf.CIQ(ES$2,"IQ_NET_DEBT_EBITDA",IQ_FQ,$A20,"LFR",,ES$3),IF(ISNUMBER(_xll.ciqfunctions.udf.CIQ(ES$2,"IQ_TOTAl_LOANS",IQ_FQ,$A20,"LFR",,ES$3)/_xll.ciqfunctions.udf.CIQ(ES$2,"IQ_TOTAl_DEPOSITS",IQ_FQ,$A20,"LFR",,ES$3)*100),_xll.ciqfunctions.udf.CIQ(ES$2,"IQ_TOTAl_LOANS",IQ_FQ,$A20,"LFR",,ES$3)/_xll.ciqfunctions.udf.CIQ(ES$2,"IQ_TOTAl_DEPOSITS",IQ_FQ,$A20,"LFR",,ES$3)*100,0))</f>
        <v>0.91812000000000005</v>
      </c>
      <c r="ET20" s="11">
        <f>IF(ET$4="Industrials",_xll.ciqfunctions.udf.CIQ(ET$2,"IQ_NET_DEBT_EBITDA",IQ_FQ,$A20,"LFR",,ET$3),IF(ISNUMBER(_xll.ciqfunctions.udf.CIQ(ET$2,"IQ_TOTAl_LOANS",IQ_FQ,$A20,"LFR",,ET$3)/_xll.ciqfunctions.udf.CIQ(ET$2,"IQ_TOTAl_DEPOSITS",IQ_FQ,$A20,"LFR",,ET$3)*100),_xll.ciqfunctions.udf.CIQ(ET$2,"IQ_TOTAl_LOANS",IQ_FQ,$A20,"LFR",,ET$3)/_xll.ciqfunctions.udf.CIQ(ET$2,"IQ_TOTAl_DEPOSITS",IQ_FQ,$A20,"LFR",,ET$3)*100,0))</f>
        <v>2.65293</v>
      </c>
      <c r="EU20" s="11">
        <f>IF(EU$4="Industrials",_xll.ciqfunctions.udf.CIQ(EU$2,"IQ_NET_DEBT_EBITDA",IQ_FQ,$A20,"LFR",,EU$3),IF(ISNUMBER(_xll.ciqfunctions.udf.CIQ(EU$2,"IQ_TOTAl_LOANS",IQ_FQ,$A20,"LFR",,EU$3)/_xll.ciqfunctions.udf.CIQ(EU$2,"IQ_TOTAl_DEPOSITS",IQ_FQ,$A20,"LFR",,EU$3)*100),_xll.ciqfunctions.udf.CIQ(EU$2,"IQ_TOTAl_LOANS",IQ_FQ,$A20,"LFR",,EU$3)/_xll.ciqfunctions.udf.CIQ(EU$2,"IQ_TOTAl_DEPOSITS",IQ_FQ,$A20,"LFR",,EU$3)*100,0))</f>
        <v>2.5967699999999998</v>
      </c>
      <c r="EV20" s="11" t="str">
        <f>IF(EV$4="Industrials",_xll.ciqfunctions.udf.CIQ(EV$2,"IQ_NET_DEBT_EBITDA",IQ_FQ,$A20,"LFR",,EV$3),IF(ISNUMBER(_xll.ciqfunctions.udf.CIQ(EV$2,"IQ_TOTAl_LOANS",IQ_FQ,$A20,"LFR",,EV$3)/_xll.ciqfunctions.udf.CIQ(EV$2,"IQ_TOTAl_DEPOSITS",IQ_FQ,$A20,"LFR",,EV$3)*100),_xll.ciqfunctions.udf.CIQ(EV$2,"IQ_TOTAl_LOANS",IQ_FQ,$A20,"LFR",,EV$3)/_xll.ciqfunctions.udf.CIQ(EV$2,"IQ_TOTAl_DEPOSITS",IQ_FQ,$A20,"LFR",,EV$3)*100,0))</f>
        <v>NM</v>
      </c>
      <c r="EW20" s="11">
        <f>IF(EW$4="Industrials",_xll.ciqfunctions.udf.CIQ(EW$2,"IQ_NET_DEBT_EBITDA",IQ_FQ,$A20,"LFR",,EW$3),IF(ISNUMBER(_xll.ciqfunctions.udf.CIQ(EW$2,"IQ_TOTAl_LOANS",IQ_FQ,$A20,"LFR",,EW$3)/_xll.ciqfunctions.udf.CIQ(EW$2,"IQ_TOTAl_DEPOSITS",IQ_FQ,$A20,"LFR",,EW$3)*100),_xll.ciqfunctions.udf.CIQ(EW$2,"IQ_TOTAl_LOANS",IQ_FQ,$A20,"LFR",,EW$3)/_xll.ciqfunctions.udf.CIQ(EW$2,"IQ_TOTAl_DEPOSITS",IQ_FQ,$A20,"LFR",,EW$3)*100,0))</f>
        <v>0.71531</v>
      </c>
      <c r="EX20" s="11">
        <f>IF(EX$4="Industrials",_xll.ciqfunctions.udf.CIQ(EX$2,"IQ_NET_DEBT_EBITDA",IQ_FQ,$A20,"LFR",,EX$3),IF(ISNUMBER(_xll.ciqfunctions.udf.CIQ(EX$2,"IQ_TOTAl_LOANS",IQ_FQ,$A20,"LFR",,EX$3)/_xll.ciqfunctions.udf.CIQ(EX$2,"IQ_TOTAl_DEPOSITS",IQ_FQ,$A20,"LFR",,EX$3)*100),_xll.ciqfunctions.udf.CIQ(EX$2,"IQ_TOTAl_LOANS",IQ_FQ,$A20,"LFR",,EX$3)/_xll.ciqfunctions.udf.CIQ(EX$2,"IQ_TOTAl_DEPOSITS",IQ_FQ,$A20,"LFR",,EX$3)*100,0))</f>
        <v>3.3746399999999999</v>
      </c>
      <c r="EY20" s="11">
        <f>IF(EY$4="Industrials",_xll.ciqfunctions.udf.CIQ(EY$2,"IQ_NET_DEBT_EBITDA",IQ_FQ,$A20,"LFR",,EY$3),IF(ISNUMBER(_xll.ciqfunctions.udf.CIQ(EY$2,"IQ_TOTAl_LOANS",IQ_FQ,$A20,"LFR",,EY$3)/_xll.ciqfunctions.udf.CIQ(EY$2,"IQ_TOTAl_DEPOSITS",IQ_FQ,$A20,"LFR",,EY$3)*100),_xll.ciqfunctions.udf.CIQ(EY$2,"IQ_TOTAl_LOANS",IQ_FQ,$A20,"LFR",,EY$3)/_xll.ciqfunctions.udf.CIQ(EY$2,"IQ_TOTAl_DEPOSITS",IQ_FQ,$A20,"LFR",,EY$3)*100,0))</f>
        <v>0</v>
      </c>
      <c r="EZ20" s="11" t="str">
        <f>IF(EZ$4="Industrials",_xll.ciqfunctions.udf.CIQ(EZ$2,"IQ_NET_DEBT_EBITDA",IQ_FQ,$A20,"LFR",,EZ$3),IF(ISNUMBER(_xll.ciqfunctions.udf.CIQ(EZ$2,"IQ_TOTAl_LOANS",IQ_FQ,$A20,"LFR",,EZ$3)/_xll.ciqfunctions.udf.CIQ(EZ$2,"IQ_TOTAl_DEPOSITS",IQ_FQ,$A20,"LFR",,EZ$3)*100),_xll.ciqfunctions.udf.CIQ(EZ$2,"IQ_TOTAl_LOANS",IQ_FQ,$A20,"LFR",,EZ$3)/_xll.ciqfunctions.udf.CIQ(EZ$2,"IQ_TOTAl_DEPOSITS",IQ_FQ,$A20,"LFR",,EZ$3)*100,0))</f>
        <v>NM</v>
      </c>
      <c r="FA20" s="11">
        <f>IF(FA$4="Industrials",_xll.ciqfunctions.udf.CIQ(FA$2,"IQ_NET_DEBT_EBITDA",IQ_FQ,$A20,"LFR",,FA$3),IF(ISNUMBER(_xll.ciqfunctions.udf.CIQ(FA$2,"IQ_TOTAl_LOANS",IQ_FQ,$A20,"LFR",,FA$3)/_xll.ciqfunctions.udf.CIQ(FA$2,"IQ_TOTAl_DEPOSITS",IQ_FQ,$A20,"LFR",,FA$3)*100),_xll.ciqfunctions.udf.CIQ(FA$2,"IQ_TOTAl_LOANS",IQ_FQ,$A20,"LFR",,FA$3)/_xll.ciqfunctions.udf.CIQ(FA$2,"IQ_TOTAl_DEPOSITS",IQ_FQ,$A20,"LFR",,FA$3)*100,0))</f>
        <v>7.0680000000000007E-2</v>
      </c>
      <c r="FB20" s="11" t="str">
        <f>IF(FB$4="Industrials",_xll.ciqfunctions.udf.CIQ(FB$2,"IQ_NET_DEBT_EBITDA",IQ_FQ,$A20,"LFR",,FB$3),IF(ISNUMBER(_xll.ciqfunctions.udf.CIQ(FB$2,"IQ_TOTAl_LOANS",IQ_FQ,$A20,"LFR",,FB$3)/_xll.ciqfunctions.udf.CIQ(FB$2,"IQ_TOTAl_DEPOSITS",IQ_FQ,$A20,"LFR",,FB$3)*100),_xll.ciqfunctions.udf.CIQ(FB$2,"IQ_TOTAl_LOANS",IQ_FQ,$A20,"LFR",,FB$3)/_xll.ciqfunctions.udf.CIQ(FB$2,"IQ_TOTAl_DEPOSITS",IQ_FQ,$A20,"LFR",,FB$3)*100,0))</f>
        <v>NM</v>
      </c>
      <c r="FC20" s="11">
        <f>IF(FC$4="Industrials",_xll.ciqfunctions.udf.CIQ(FC$2,"IQ_NET_DEBT_EBITDA",IQ_FQ,$A20,"LFR",,FC$3),IF(ISNUMBER(_xll.ciqfunctions.udf.CIQ(FC$2,"IQ_TOTAl_LOANS",IQ_FQ,$A20,"LFR",,FC$3)/_xll.ciqfunctions.udf.CIQ(FC$2,"IQ_TOTAl_DEPOSITS",IQ_FQ,$A20,"LFR",,FC$3)*100),_xll.ciqfunctions.udf.CIQ(FC$2,"IQ_TOTAl_LOANS",IQ_FQ,$A20,"LFR",,FC$3)/_xll.ciqfunctions.udf.CIQ(FC$2,"IQ_TOTAl_DEPOSITS",IQ_FQ,$A20,"LFR",,FC$3)*100,0))</f>
        <v>1.0826199999999999</v>
      </c>
      <c r="FD20" s="11">
        <f>IF(FD$4="Industrials",_xll.ciqfunctions.udf.CIQ(FD$2,"IQ_NET_DEBT_EBITDA",IQ_FQ,$A20,"LFR",,FD$3),IF(ISNUMBER(_xll.ciqfunctions.udf.CIQ(FD$2,"IQ_TOTAl_LOANS",IQ_FQ,$A20,"LFR",,FD$3)/_xll.ciqfunctions.udf.CIQ(FD$2,"IQ_TOTAl_DEPOSITS",IQ_FQ,$A20,"LFR",,FD$3)*100),_xll.ciqfunctions.udf.CIQ(FD$2,"IQ_TOTAl_LOANS",IQ_FQ,$A20,"LFR",,FD$3)/_xll.ciqfunctions.udf.CIQ(FD$2,"IQ_TOTAl_DEPOSITS",IQ_FQ,$A20,"LFR",,FD$3)*100,0))</f>
        <v>1.8446800000000001</v>
      </c>
      <c r="FE20" s="11">
        <f>IF(FE$4="Industrials",_xll.ciqfunctions.udf.CIQ(FE$2,"IQ_NET_DEBT_EBITDA",IQ_FQ,$A20,"LFR",,FE$3),IF(ISNUMBER(_xll.ciqfunctions.udf.CIQ(FE$2,"IQ_TOTAl_LOANS",IQ_FQ,$A20,"LFR",,FE$3)/_xll.ciqfunctions.udf.CIQ(FE$2,"IQ_TOTAl_DEPOSITS",IQ_FQ,$A20,"LFR",,FE$3)*100),_xll.ciqfunctions.udf.CIQ(FE$2,"IQ_TOTAl_LOANS",IQ_FQ,$A20,"LFR",,FE$3)/_xll.ciqfunctions.udf.CIQ(FE$2,"IQ_TOTAl_DEPOSITS",IQ_FQ,$A20,"LFR",,FE$3)*100,0))</f>
        <v>2.9393899999999999</v>
      </c>
      <c r="FF20" s="11">
        <f>IF(FF$4="Industrials",_xll.ciqfunctions.udf.CIQ(FF$2,"IQ_NET_DEBT_EBITDA",IQ_FQ,$A20,"LFR",,FF$3),IF(ISNUMBER(_xll.ciqfunctions.udf.CIQ(FF$2,"IQ_TOTAl_LOANS",IQ_FQ,$A20,"LFR",,FF$3)/_xll.ciqfunctions.udf.CIQ(FF$2,"IQ_TOTAl_DEPOSITS",IQ_FQ,$A20,"LFR",,FF$3)*100),_xll.ciqfunctions.udf.CIQ(FF$2,"IQ_TOTAl_LOANS",IQ_FQ,$A20,"LFR",,FF$3)/_xll.ciqfunctions.udf.CIQ(FF$2,"IQ_TOTAl_DEPOSITS",IQ_FQ,$A20,"LFR",,FF$3)*100,0))</f>
        <v>2.3910900000000002</v>
      </c>
      <c r="FG20" s="11">
        <f>IF(FG$4="Industrials",_xll.ciqfunctions.udf.CIQ(FG$2,"IQ_NET_DEBT_EBITDA",IQ_FQ,$A20,"LFR",,FG$3),IF(ISNUMBER(_xll.ciqfunctions.udf.CIQ(FG$2,"IQ_TOTAl_LOANS",IQ_FQ,$A20,"LFR",,FG$3)/_xll.ciqfunctions.udf.CIQ(FG$2,"IQ_TOTAl_DEPOSITS",IQ_FQ,$A20,"LFR",,FG$3)*100),_xll.ciqfunctions.udf.CIQ(FG$2,"IQ_TOTAl_LOANS",IQ_FQ,$A20,"LFR",,FG$3)/_xll.ciqfunctions.udf.CIQ(FG$2,"IQ_TOTAl_DEPOSITS",IQ_FQ,$A20,"LFR",,FG$3)*100,0))</f>
        <v>2.54732</v>
      </c>
      <c r="FH20" s="11">
        <f>IF(FH$4="Industrials",_xll.ciqfunctions.udf.CIQ(FH$2,"IQ_NET_DEBT_EBITDA",IQ_FQ,$A20,"LFR",,FH$3),IF(ISNUMBER(_xll.ciqfunctions.udf.CIQ(FH$2,"IQ_TOTAl_LOANS",IQ_FQ,$A20,"LFR",,FH$3)/_xll.ciqfunctions.udf.CIQ(FH$2,"IQ_TOTAl_DEPOSITS",IQ_FQ,$A20,"LFR",,FH$3)*100),_xll.ciqfunctions.udf.CIQ(FH$2,"IQ_TOTAl_LOANS",IQ_FQ,$A20,"LFR",,FH$3)/_xll.ciqfunctions.udf.CIQ(FH$2,"IQ_TOTAl_DEPOSITS",IQ_FQ,$A20,"LFR",,FH$3)*100,0))</f>
        <v>1.63201</v>
      </c>
      <c r="FI20" s="11">
        <f>IF(FI$4="Industrials",_xll.ciqfunctions.udf.CIQ(FI$2,"IQ_NET_DEBT_EBITDA",IQ_FQ,$A20,"LFR",,FI$3),IF(ISNUMBER(_xll.ciqfunctions.udf.CIQ(FI$2,"IQ_TOTAl_LOANS",IQ_FQ,$A20,"LFR",,FI$3)/_xll.ciqfunctions.udf.CIQ(FI$2,"IQ_TOTAl_DEPOSITS",IQ_FQ,$A20,"LFR",,FI$3)*100),_xll.ciqfunctions.udf.CIQ(FI$2,"IQ_TOTAl_LOANS",IQ_FQ,$A20,"LFR",,FI$3)/_xll.ciqfunctions.udf.CIQ(FI$2,"IQ_TOTAl_DEPOSITS",IQ_FQ,$A20,"LFR",,FI$3)*100,0))</f>
        <v>0</v>
      </c>
      <c r="FJ20" s="11">
        <f>IF(FJ$4="Industrials",_xll.ciqfunctions.udf.CIQ(FJ$2,"IQ_NET_DEBT_EBITDA",IQ_FQ,$A20,"LFR",,FJ$3),IF(ISNUMBER(_xll.ciqfunctions.udf.CIQ(FJ$2,"IQ_TOTAl_LOANS",IQ_FQ,$A20,"LFR",,FJ$3)/_xll.ciqfunctions.udf.CIQ(FJ$2,"IQ_TOTAl_DEPOSITS",IQ_FQ,$A20,"LFR",,FJ$3)*100),_xll.ciqfunctions.udf.CIQ(FJ$2,"IQ_TOTAl_LOANS",IQ_FQ,$A20,"LFR",,FJ$3)/_xll.ciqfunctions.udf.CIQ(FJ$2,"IQ_TOTAl_DEPOSITS",IQ_FQ,$A20,"LFR",,FJ$3)*100,0))</f>
        <v>0</v>
      </c>
      <c r="FK20" s="11">
        <f>IF(FK$4="Industrials",_xll.ciqfunctions.udf.CIQ(FK$2,"IQ_NET_DEBT_EBITDA",IQ_FQ,$A20,"LFR",,FK$3),IF(ISNUMBER(_xll.ciqfunctions.udf.CIQ(FK$2,"IQ_TOTAl_LOANS",IQ_FQ,$A20,"LFR",,FK$3)/_xll.ciqfunctions.udf.CIQ(FK$2,"IQ_TOTAl_DEPOSITS",IQ_FQ,$A20,"LFR",,FK$3)*100),_xll.ciqfunctions.udf.CIQ(FK$2,"IQ_TOTAl_LOANS",IQ_FQ,$A20,"LFR",,FK$3)/_xll.ciqfunctions.udf.CIQ(FK$2,"IQ_TOTAl_DEPOSITS",IQ_FQ,$A20,"LFR",,FK$3)*100,0))</f>
        <v>0</v>
      </c>
      <c r="FL20" s="11" t="str">
        <f>IF(FL$4="Industrials",_xll.ciqfunctions.udf.CIQ(FL$2,"IQ_NET_DEBT_EBITDA",IQ_FQ,$A20,"LFR",,FL$3),IF(ISNUMBER(_xll.ciqfunctions.udf.CIQ(FL$2,"IQ_TOTAl_LOANS",IQ_FQ,$A20,"LFR",,FL$3)/_xll.ciqfunctions.udf.CIQ(FL$2,"IQ_TOTAl_DEPOSITS",IQ_FQ,$A20,"LFR",,FL$3)*100),_xll.ciqfunctions.udf.CIQ(FL$2,"IQ_TOTAl_LOANS",IQ_FQ,$A20,"LFR",,FL$3)/_xll.ciqfunctions.udf.CIQ(FL$2,"IQ_TOTAl_DEPOSITS",IQ_FQ,$A20,"LFR",,FL$3)*100,0))</f>
        <v>NM</v>
      </c>
      <c r="FM20" s="11">
        <f>IF(FM$4="Industrials",_xll.ciqfunctions.udf.CIQ(FM$2,"IQ_NET_DEBT_EBITDA",IQ_FQ,$A20,"LFR",,FM$3),IF(ISNUMBER(_xll.ciqfunctions.udf.CIQ(FM$2,"IQ_TOTAl_LOANS",IQ_FQ,$A20,"LFR",,FM$3)/_xll.ciqfunctions.udf.CIQ(FM$2,"IQ_TOTAl_DEPOSITS",IQ_FQ,$A20,"LFR",,FM$3)*100),_xll.ciqfunctions.udf.CIQ(FM$2,"IQ_TOTAl_LOANS",IQ_FQ,$A20,"LFR",,FM$3)/_xll.ciqfunctions.udf.CIQ(FM$2,"IQ_TOTAl_DEPOSITS",IQ_FQ,$A20,"LFR",,FM$3)*100,0))</f>
        <v>2.42143</v>
      </c>
      <c r="FN20" s="11">
        <f>IF(FN$4="Industrials",_xll.ciqfunctions.udf.CIQ(FN$2,"IQ_NET_DEBT_EBITDA",IQ_FQ,$A20,"LFR",,FN$3),IF(ISNUMBER(_xll.ciqfunctions.udf.CIQ(FN$2,"IQ_TOTAl_LOANS",IQ_FQ,$A20,"LFR",,FN$3)/_xll.ciqfunctions.udf.CIQ(FN$2,"IQ_TOTAl_DEPOSITS",IQ_FQ,$A20,"LFR",,FN$3)*100),_xll.ciqfunctions.udf.CIQ(FN$2,"IQ_TOTAl_LOANS",IQ_FQ,$A20,"LFR",,FN$3)/_xll.ciqfunctions.udf.CIQ(FN$2,"IQ_TOTAl_DEPOSITS",IQ_FQ,$A20,"LFR",,FN$3)*100,0))</f>
        <v>0.49382999999999999</v>
      </c>
      <c r="FO20" s="11" t="str">
        <f>IF(FO$4="Industrials",_xll.ciqfunctions.udf.CIQ(FO$2,"IQ_NET_DEBT_EBITDA",IQ_FQ,$A20,"LFR",,FO$3),IF(ISNUMBER(_xll.ciqfunctions.udf.CIQ(FO$2,"IQ_TOTAl_LOANS",IQ_FQ,$A20,"LFR",,FO$3)/_xll.ciqfunctions.udf.CIQ(FO$2,"IQ_TOTAl_DEPOSITS",IQ_FQ,$A20,"LFR",,FO$3)*100),_xll.ciqfunctions.udf.CIQ(FO$2,"IQ_TOTAl_LOANS",IQ_FQ,$A20,"LFR",,FO$3)/_xll.ciqfunctions.udf.CIQ(FO$2,"IQ_TOTAl_DEPOSITS",IQ_FQ,$A20,"LFR",,FO$3)*100,0))</f>
        <v>NM</v>
      </c>
      <c r="FP20" s="11" t="str">
        <f>IF(FP$4="Industrials",_xll.ciqfunctions.udf.CIQ(FP$2,"IQ_NET_DEBT_EBITDA",IQ_FQ,$A20,"LFR",,FP$3),IF(ISNUMBER(_xll.ciqfunctions.udf.CIQ(FP$2,"IQ_TOTAl_LOANS",IQ_FQ,$A20,"LFR",,FP$3)/_xll.ciqfunctions.udf.CIQ(FP$2,"IQ_TOTAl_DEPOSITS",IQ_FQ,$A20,"LFR",,FP$3)*100),_xll.ciqfunctions.udf.CIQ(FP$2,"IQ_TOTAl_LOANS",IQ_FQ,$A20,"LFR",,FP$3)/_xll.ciqfunctions.udf.CIQ(FP$2,"IQ_TOTAl_DEPOSITS",IQ_FQ,$A20,"LFR",,FP$3)*100,0))</f>
        <v>NM</v>
      </c>
      <c r="FQ20" s="11" t="str">
        <f>IF(FQ$4="Industrials",_xll.ciqfunctions.udf.CIQ(FQ$2,"IQ_NET_DEBT_EBITDA",IQ_FQ,$A20,"LFR",,FQ$3),IF(ISNUMBER(_xll.ciqfunctions.udf.CIQ(FQ$2,"IQ_TOTAl_LOANS",IQ_FQ,$A20,"LFR",,FQ$3)/_xll.ciqfunctions.udf.CIQ(FQ$2,"IQ_TOTAl_DEPOSITS",IQ_FQ,$A20,"LFR",,FQ$3)*100),_xll.ciqfunctions.udf.CIQ(FQ$2,"IQ_TOTAl_LOANS",IQ_FQ,$A20,"LFR",,FQ$3)/_xll.ciqfunctions.udf.CIQ(FQ$2,"IQ_TOTAl_DEPOSITS",IQ_FQ,$A20,"LFR",,FQ$3)*100,0))</f>
        <v>NM</v>
      </c>
      <c r="FR20" s="11">
        <f>IF(FR$4="Industrials",_xll.ciqfunctions.udf.CIQ(FR$2,"IQ_NET_DEBT_EBITDA",IQ_FQ,$A20,"LFR",,FR$3),IF(ISNUMBER(_xll.ciqfunctions.udf.CIQ(FR$2,"IQ_TOTAl_LOANS",IQ_FQ,$A20,"LFR",,FR$3)/_xll.ciqfunctions.udf.CIQ(FR$2,"IQ_TOTAl_DEPOSITS",IQ_FQ,$A20,"LFR",,FR$3)*100),_xll.ciqfunctions.udf.CIQ(FR$2,"IQ_TOTAl_LOANS",IQ_FQ,$A20,"LFR",,FR$3)/_xll.ciqfunctions.udf.CIQ(FR$2,"IQ_TOTAl_DEPOSITS",IQ_FQ,$A20,"LFR",,FR$3)*100,0))</f>
        <v>0</v>
      </c>
      <c r="FS20" s="11">
        <f>IF(FS$4="Industrials",_xll.ciqfunctions.udf.CIQ(FS$2,"IQ_NET_DEBT_EBITDA",IQ_FQ,$A20,"LFR",,FS$3),IF(ISNUMBER(_xll.ciqfunctions.udf.CIQ(FS$2,"IQ_TOTAl_LOANS",IQ_FQ,$A20,"LFR",,FS$3)/_xll.ciqfunctions.udf.CIQ(FS$2,"IQ_TOTAl_DEPOSITS",IQ_FQ,$A20,"LFR",,FS$3)*100),_xll.ciqfunctions.udf.CIQ(FS$2,"IQ_TOTAl_LOANS",IQ_FQ,$A20,"LFR",,FS$3)/_xll.ciqfunctions.udf.CIQ(FS$2,"IQ_TOTAl_DEPOSITS",IQ_FQ,$A20,"LFR",,FS$3)*100,0))</f>
        <v>0.39792</v>
      </c>
      <c r="FT20" s="11">
        <f>IF(FT$4="Industrials",_xll.ciqfunctions.udf.CIQ(FT$2,"IQ_NET_DEBT_EBITDA",IQ_FQ,$A20,"LFR",,FT$3),IF(ISNUMBER(_xll.ciqfunctions.udf.CIQ(FT$2,"IQ_TOTAl_LOANS",IQ_FQ,$A20,"LFR",,FT$3)/_xll.ciqfunctions.udf.CIQ(FT$2,"IQ_TOTAl_DEPOSITS",IQ_FQ,$A20,"LFR",,FT$3)*100),_xll.ciqfunctions.udf.CIQ(FT$2,"IQ_TOTAl_LOANS",IQ_FQ,$A20,"LFR",,FT$3)/_xll.ciqfunctions.udf.CIQ(FT$2,"IQ_TOTAl_DEPOSITS",IQ_FQ,$A20,"LFR",,FT$3)*100,0))</f>
        <v>0</v>
      </c>
      <c r="FU20" s="11">
        <f>IF(FU$4="Industrials",_xll.ciqfunctions.udf.CIQ(FU$2,"IQ_NET_DEBT_EBITDA",IQ_FQ,$A20,"LFR",,FU$3),IF(ISNUMBER(_xll.ciqfunctions.udf.CIQ(FU$2,"IQ_TOTAl_LOANS",IQ_FQ,$A20,"LFR",,FU$3)/_xll.ciqfunctions.udf.CIQ(FU$2,"IQ_TOTAl_DEPOSITS",IQ_FQ,$A20,"LFR",,FU$3)*100),_xll.ciqfunctions.udf.CIQ(FU$2,"IQ_TOTAl_LOANS",IQ_FQ,$A20,"LFR",,FU$3)/_xll.ciqfunctions.udf.CIQ(FU$2,"IQ_TOTAl_DEPOSITS",IQ_FQ,$A20,"LFR",,FU$3)*100,0))</f>
        <v>0</v>
      </c>
      <c r="FV20" s="11">
        <f>IF(FV$4="Industrials",_xll.ciqfunctions.udf.CIQ(FV$2,"IQ_NET_DEBT_EBITDA",IQ_FQ,$A20,"LFR",,FV$3),IF(ISNUMBER(_xll.ciqfunctions.udf.CIQ(FV$2,"IQ_TOTAl_LOANS",IQ_FQ,$A20,"LFR",,FV$3)/_xll.ciqfunctions.udf.CIQ(FV$2,"IQ_TOTAl_DEPOSITS",IQ_FQ,$A20,"LFR",,FV$3)*100),_xll.ciqfunctions.udf.CIQ(FV$2,"IQ_TOTAl_LOANS",IQ_FQ,$A20,"LFR",,FV$3)/_xll.ciqfunctions.udf.CIQ(FV$2,"IQ_TOTAl_DEPOSITS",IQ_FQ,$A20,"LFR",,FV$3)*100,0))</f>
        <v>0</v>
      </c>
      <c r="FW20" s="11">
        <f>IF(FW$4="Industrials",_xll.ciqfunctions.udf.CIQ(FW$2,"IQ_NET_DEBT_EBITDA",IQ_FQ,$A20,"LFR",,FW$3),IF(ISNUMBER(_xll.ciqfunctions.udf.CIQ(FW$2,"IQ_TOTAl_LOANS",IQ_FQ,$A20,"LFR",,FW$3)/_xll.ciqfunctions.udf.CIQ(FW$2,"IQ_TOTAl_DEPOSITS",IQ_FQ,$A20,"LFR",,FW$3)*100),_xll.ciqfunctions.udf.CIQ(FW$2,"IQ_TOTAl_LOANS",IQ_FQ,$A20,"LFR",,FW$3)/_xll.ciqfunctions.udf.CIQ(FW$2,"IQ_TOTAl_DEPOSITS",IQ_FQ,$A20,"LFR",,FW$3)*100,0))</f>
        <v>0</v>
      </c>
      <c r="FX20" s="11">
        <f>IF(FX$4="Industrials",_xll.ciqfunctions.udf.CIQ(FX$2,"IQ_NET_DEBT_EBITDA",IQ_FQ,$A20,"LFR",,FX$3),IF(ISNUMBER(_xll.ciqfunctions.udf.CIQ(FX$2,"IQ_TOTAl_LOANS",IQ_FQ,$A20,"LFR",,FX$3)/_xll.ciqfunctions.udf.CIQ(FX$2,"IQ_TOTAl_DEPOSITS",IQ_FQ,$A20,"LFR",,FX$3)*100),_xll.ciqfunctions.udf.CIQ(FX$2,"IQ_TOTAl_LOANS",IQ_FQ,$A20,"LFR",,FX$3)/_xll.ciqfunctions.udf.CIQ(FX$2,"IQ_TOTAl_DEPOSITS",IQ_FQ,$A20,"LFR",,FX$3)*100,0))</f>
        <v>2.9048099999999999</v>
      </c>
      <c r="FY20" s="11">
        <f>IF(FY$4="Industrials",_xll.ciqfunctions.udf.CIQ(FY$2,"IQ_NET_DEBT_EBITDA",IQ_FQ,$A20,"LFR",,FY$3),IF(ISNUMBER(_xll.ciqfunctions.udf.CIQ(FY$2,"IQ_TOTAl_LOANS",IQ_FQ,$A20,"LFR",,FY$3)/_xll.ciqfunctions.udf.CIQ(FY$2,"IQ_TOTAl_DEPOSITS",IQ_FQ,$A20,"LFR",,FY$3)*100),_xll.ciqfunctions.udf.CIQ(FY$2,"IQ_TOTAl_LOANS",IQ_FQ,$A20,"LFR",,FY$3)/_xll.ciqfunctions.udf.CIQ(FY$2,"IQ_TOTAl_DEPOSITS",IQ_FQ,$A20,"LFR",,FY$3)*100,0))</f>
        <v>1.47333</v>
      </c>
      <c r="FZ20" s="11">
        <f>IF(FZ$4="Industrials",_xll.ciqfunctions.udf.CIQ(FZ$2,"IQ_NET_DEBT_EBITDA",IQ_FQ,$A20,"LFR",,FZ$3),IF(ISNUMBER(_xll.ciqfunctions.udf.CIQ(FZ$2,"IQ_TOTAl_LOANS",IQ_FQ,$A20,"LFR",,FZ$3)/_xll.ciqfunctions.udf.CIQ(FZ$2,"IQ_TOTAl_DEPOSITS",IQ_FQ,$A20,"LFR",,FZ$3)*100),_xll.ciqfunctions.udf.CIQ(FZ$2,"IQ_TOTAl_LOANS",IQ_FQ,$A20,"LFR",,FZ$3)/_xll.ciqfunctions.udf.CIQ(FZ$2,"IQ_TOTAl_DEPOSITS",IQ_FQ,$A20,"LFR",,FZ$3)*100,0))</f>
        <v>2.4386100000000002</v>
      </c>
      <c r="GA20" s="11">
        <f>IF(GA$4="Industrials",_xll.ciqfunctions.udf.CIQ(GA$2,"IQ_NET_DEBT_EBITDA",IQ_FQ,$A20,"LFR",,GA$3),IF(ISNUMBER(_xll.ciqfunctions.udf.CIQ(GA$2,"IQ_TOTAl_LOANS",IQ_FQ,$A20,"LFR",,GA$3)/_xll.ciqfunctions.udf.CIQ(GA$2,"IQ_TOTAl_DEPOSITS",IQ_FQ,$A20,"LFR",,GA$3)*100),_xll.ciqfunctions.udf.CIQ(GA$2,"IQ_TOTAl_LOANS",IQ_FQ,$A20,"LFR",,GA$3)/_xll.ciqfunctions.udf.CIQ(GA$2,"IQ_TOTAl_DEPOSITS",IQ_FQ,$A20,"LFR",,GA$3)*100,0))</f>
        <v>1.4973399999999999</v>
      </c>
      <c r="GB20" s="11">
        <f>IF(GB$4="Industrials",_xll.ciqfunctions.udf.CIQ(GB$2,"IQ_NET_DEBT_EBITDA",IQ_FQ,$A20,"LFR",,GB$3),IF(ISNUMBER(_xll.ciqfunctions.udf.CIQ(GB$2,"IQ_TOTAl_LOANS",IQ_FQ,$A20,"LFR",,GB$3)/_xll.ciqfunctions.udf.CIQ(GB$2,"IQ_TOTAl_DEPOSITS",IQ_FQ,$A20,"LFR",,GB$3)*100),_xll.ciqfunctions.udf.CIQ(GB$2,"IQ_TOTAl_LOANS",IQ_FQ,$A20,"LFR",,GB$3)/_xll.ciqfunctions.udf.CIQ(GB$2,"IQ_TOTAl_DEPOSITS",IQ_FQ,$A20,"LFR",,GB$3)*100,0))</f>
        <v>0.74907999999999997</v>
      </c>
      <c r="GC20" s="11">
        <f>IF(GC$4="Industrials",_xll.ciqfunctions.udf.CIQ(GC$2,"IQ_NET_DEBT_EBITDA",IQ_FQ,$A20,"LFR",,GC$3),IF(ISNUMBER(_xll.ciqfunctions.udf.CIQ(GC$2,"IQ_TOTAl_LOANS",IQ_FQ,$A20,"LFR",,GC$3)/_xll.ciqfunctions.udf.CIQ(GC$2,"IQ_TOTAl_DEPOSITS",IQ_FQ,$A20,"LFR",,GC$3)*100),_xll.ciqfunctions.udf.CIQ(GC$2,"IQ_TOTAl_LOANS",IQ_FQ,$A20,"LFR",,GC$3)/_xll.ciqfunctions.udf.CIQ(GC$2,"IQ_TOTAl_DEPOSITS",IQ_FQ,$A20,"LFR",,GC$3)*100,0))</f>
        <v>2.45912</v>
      </c>
      <c r="GD20" s="11">
        <f>IF(GD$4="Industrials",_xll.ciqfunctions.udf.CIQ(GD$2,"IQ_NET_DEBT_EBITDA",IQ_FQ,$A20,"LFR",,GD$3),IF(ISNUMBER(_xll.ciqfunctions.udf.CIQ(GD$2,"IQ_TOTAl_LOANS",IQ_FQ,$A20,"LFR",,GD$3)/_xll.ciqfunctions.udf.CIQ(GD$2,"IQ_TOTAl_DEPOSITS",IQ_FQ,$A20,"LFR",,GD$3)*100),_xll.ciqfunctions.udf.CIQ(GD$2,"IQ_TOTAl_LOANS",IQ_FQ,$A20,"LFR",,GD$3)/_xll.ciqfunctions.udf.CIQ(GD$2,"IQ_TOTAl_DEPOSITS",IQ_FQ,$A20,"LFR",,GD$3)*100,0))</f>
        <v>0</v>
      </c>
      <c r="GE20" s="11">
        <f>IF(GE$4="Industrials",_xll.ciqfunctions.udf.CIQ(GE$2,"IQ_NET_DEBT_EBITDA",IQ_FQ,$A20,"LFR",,GE$3),IF(ISNUMBER(_xll.ciqfunctions.udf.CIQ(GE$2,"IQ_TOTAl_LOANS",IQ_FQ,$A20,"LFR",,GE$3)/_xll.ciqfunctions.udf.CIQ(GE$2,"IQ_TOTAl_DEPOSITS",IQ_FQ,$A20,"LFR",,GE$3)*100),_xll.ciqfunctions.udf.CIQ(GE$2,"IQ_TOTAl_LOANS",IQ_FQ,$A20,"LFR",,GE$3)/_xll.ciqfunctions.udf.CIQ(GE$2,"IQ_TOTAl_DEPOSITS",IQ_FQ,$A20,"LFR",,GE$3)*100,0))</f>
        <v>4.4415800000000001</v>
      </c>
      <c r="GF20" s="11" t="str">
        <f>IF(GF$4="Industrials",_xll.ciqfunctions.udf.CIQ(GF$2,"IQ_NET_DEBT_EBITDA",IQ_FQ,$A20,"LFR",,GF$3),IF(ISNUMBER(_xll.ciqfunctions.udf.CIQ(GF$2,"IQ_TOTAl_LOANS",IQ_FQ,$A20,"LFR",,GF$3)/_xll.ciqfunctions.udf.CIQ(GF$2,"IQ_TOTAl_DEPOSITS",IQ_FQ,$A20,"LFR",,GF$3)*100),_xll.ciqfunctions.udf.CIQ(GF$2,"IQ_TOTAl_LOANS",IQ_FQ,$A20,"LFR",,GF$3)/_xll.ciqfunctions.udf.CIQ(GF$2,"IQ_TOTAl_DEPOSITS",IQ_FQ,$A20,"LFR",,GF$3)*100,0))</f>
        <v>NM</v>
      </c>
      <c r="GG20" s="11" t="str">
        <f>IF(GG$4="Industrials",_xll.ciqfunctions.udf.CIQ(GG$2,"IQ_NET_DEBT_EBITDA",IQ_FQ,$A20,"LFR",,GG$3),IF(ISNUMBER(_xll.ciqfunctions.udf.CIQ(GG$2,"IQ_TOTAl_LOANS",IQ_FQ,$A20,"LFR",,GG$3)/_xll.ciqfunctions.udf.CIQ(GG$2,"IQ_TOTAl_DEPOSITS",IQ_FQ,$A20,"LFR",,GG$3)*100),_xll.ciqfunctions.udf.CIQ(GG$2,"IQ_TOTAl_LOANS",IQ_FQ,$A20,"LFR",,GG$3)/_xll.ciqfunctions.udf.CIQ(GG$2,"IQ_TOTAl_DEPOSITS",IQ_FQ,$A20,"LFR",,GG$3)*100,0))</f>
        <v>NM</v>
      </c>
      <c r="GH20" s="11">
        <f>IF(GH$4="Industrials",_xll.ciqfunctions.udf.CIQ(GH$2,"IQ_NET_DEBT_EBITDA",IQ_FQ,$A20,"LFR",,GH$3),IF(ISNUMBER(_xll.ciqfunctions.udf.CIQ(GH$2,"IQ_TOTAl_LOANS",IQ_FQ,$A20,"LFR",,GH$3)/_xll.ciqfunctions.udf.CIQ(GH$2,"IQ_TOTAl_DEPOSITS",IQ_FQ,$A20,"LFR",,GH$3)*100),_xll.ciqfunctions.udf.CIQ(GH$2,"IQ_TOTAl_LOANS",IQ_FQ,$A20,"LFR",,GH$3)/_xll.ciqfunctions.udf.CIQ(GH$2,"IQ_TOTAl_DEPOSITS",IQ_FQ,$A20,"LFR",,GH$3)*100,0))</f>
        <v>0</v>
      </c>
      <c r="GI20" s="11">
        <f>IF(GI$4="Industrials",_xll.ciqfunctions.udf.CIQ(GI$2,"IQ_NET_DEBT_EBITDA",IQ_FQ,$A20,"LFR",,GI$3),IF(ISNUMBER(_xll.ciqfunctions.udf.CIQ(GI$2,"IQ_TOTAl_LOANS",IQ_FQ,$A20,"LFR",,GI$3)/_xll.ciqfunctions.udf.CIQ(GI$2,"IQ_TOTAl_DEPOSITS",IQ_FQ,$A20,"LFR",,GI$3)*100),_xll.ciqfunctions.udf.CIQ(GI$2,"IQ_TOTAl_LOANS",IQ_FQ,$A20,"LFR",,GI$3)/_xll.ciqfunctions.udf.CIQ(GI$2,"IQ_TOTAl_DEPOSITS",IQ_FQ,$A20,"LFR",,GI$3)*100,0))</f>
        <v>2.7759800000000001</v>
      </c>
      <c r="GJ20" s="11">
        <f>IF(GJ$4="Industrials",_xll.ciqfunctions.udf.CIQ(GJ$2,"IQ_NET_DEBT_EBITDA",IQ_FQ,$A20,"LFR",,GJ$3),IF(ISNUMBER(_xll.ciqfunctions.udf.CIQ(GJ$2,"IQ_TOTAl_LOANS",IQ_FQ,$A20,"LFR",,GJ$3)/_xll.ciqfunctions.udf.CIQ(GJ$2,"IQ_TOTAl_DEPOSITS",IQ_FQ,$A20,"LFR",,GJ$3)*100),_xll.ciqfunctions.udf.CIQ(GJ$2,"IQ_TOTAl_LOANS",IQ_FQ,$A20,"LFR",,GJ$3)/_xll.ciqfunctions.udf.CIQ(GJ$2,"IQ_TOTAl_DEPOSITS",IQ_FQ,$A20,"LFR",,GJ$3)*100,0))</f>
        <v>5.8262999999999998</v>
      </c>
      <c r="GK20" s="11">
        <f>IF(GK$4="Industrials",_xll.ciqfunctions.udf.CIQ(GK$2,"IQ_NET_DEBT_EBITDA",IQ_FQ,$A20,"LFR",,GK$3),IF(ISNUMBER(_xll.ciqfunctions.udf.CIQ(GK$2,"IQ_TOTAl_LOANS",IQ_FQ,$A20,"LFR",,GK$3)/_xll.ciqfunctions.udf.CIQ(GK$2,"IQ_TOTAl_DEPOSITS",IQ_FQ,$A20,"LFR",,GK$3)*100),_xll.ciqfunctions.udf.CIQ(GK$2,"IQ_TOTAl_LOANS",IQ_FQ,$A20,"LFR",,GK$3)/_xll.ciqfunctions.udf.CIQ(GK$2,"IQ_TOTAl_DEPOSITS",IQ_FQ,$A20,"LFR",,GK$3)*100,0))</f>
        <v>0</v>
      </c>
      <c r="GL20" s="11">
        <f>IF(GL$4="Industrials",_xll.ciqfunctions.udf.CIQ(GL$2,"IQ_NET_DEBT_EBITDA",IQ_FQ,$A20,"LFR",,GL$3),IF(ISNUMBER(_xll.ciqfunctions.udf.CIQ(GL$2,"IQ_TOTAl_LOANS",IQ_FQ,$A20,"LFR",,GL$3)/_xll.ciqfunctions.udf.CIQ(GL$2,"IQ_TOTAl_DEPOSITS",IQ_FQ,$A20,"LFR",,GL$3)*100),_xll.ciqfunctions.udf.CIQ(GL$2,"IQ_TOTAl_LOANS",IQ_FQ,$A20,"LFR",,GL$3)/_xll.ciqfunctions.udf.CIQ(GL$2,"IQ_TOTAl_DEPOSITS",IQ_FQ,$A20,"LFR",,GL$3)*100,0))</f>
        <v>0.46823999999999999</v>
      </c>
      <c r="GM20" s="11">
        <f>IF(GM$4="Industrials",_xll.ciqfunctions.udf.CIQ(GM$2,"IQ_NET_DEBT_EBITDA",IQ_FQ,$A20,"LFR",,GM$3),IF(ISNUMBER(_xll.ciqfunctions.udf.CIQ(GM$2,"IQ_TOTAl_LOANS",IQ_FQ,$A20,"LFR",,GM$3)/_xll.ciqfunctions.udf.CIQ(GM$2,"IQ_TOTAl_DEPOSITS",IQ_FQ,$A20,"LFR",,GM$3)*100),_xll.ciqfunctions.udf.CIQ(GM$2,"IQ_TOTAl_LOANS",IQ_FQ,$A20,"LFR",,GM$3)/_xll.ciqfunctions.udf.CIQ(GM$2,"IQ_TOTAl_DEPOSITS",IQ_FQ,$A20,"LFR",,GM$3)*100,0))</f>
        <v>0.11027000000000001</v>
      </c>
      <c r="GN20" s="11">
        <f>IF(GN$4="Industrials",_xll.ciqfunctions.udf.CIQ(GN$2,"IQ_NET_DEBT_EBITDA",IQ_FQ,$A20,"LFR",,GN$3),IF(ISNUMBER(_xll.ciqfunctions.udf.CIQ(GN$2,"IQ_TOTAl_LOANS",IQ_FQ,$A20,"LFR",,GN$3)/_xll.ciqfunctions.udf.CIQ(GN$2,"IQ_TOTAl_DEPOSITS",IQ_FQ,$A20,"LFR",,GN$3)*100),_xll.ciqfunctions.udf.CIQ(GN$2,"IQ_TOTAl_LOANS",IQ_FQ,$A20,"LFR",,GN$3)/_xll.ciqfunctions.udf.CIQ(GN$2,"IQ_TOTAl_DEPOSITS",IQ_FQ,$A20,"LFR",,GN$3)*100,0))</f>
        <v>0.10034999999999999</v>
      </c>
      <c r="GO20" s="11">
        <f>IF(GO$4="Industrials",_xll.ciqfunctions.udf.CIQ(GO$2,"IQ_NET_DEBT_EBITDA",IQ_FQ,$A20,"LFR",,GO$3),IF(ISNUMBER(_xll.ciqfunctions.udf.CIQ(GO$2,"IQ_TOTAl_LOANS",IQ_FQ,$A20,"LFR",,GO$3)/_xll.ciqfunctions.udf.CIQ(GO$2,"IQ_TOTAl_DEPOSITS",IQ_FQ,$A20,"LFR",,GO$3)*100),_xll.ciqfunctions.udf.CIQ(GO$2,"IQ_TOTAl_LOANS",IQ_FQ,$A20,"LFR",,GO$3)/_xll.ciqfunctions.udf.CIQ(GO$2,"IQ_TOTAl_DEPOSITS",IQ_FQ,$A20,"LFR",,GO$3)*100,0))</f>
        <v>7.5416999999999996</v>
      </c>
      <c r="GP20" s="11">
        <f>IF(GP$4="Industrials",_xll.ciqfunctions.udf.CIQ(GP$2,"IQ_NET_DEBT_EBITDA",IQ_FQ,$A20,"LFR",,GP$3),IF(ISNUMBER(_xll.ciqfunctions.udf.CIQ(GP$2,"IQ_TOTAl_LOANS",IQ_FQ,$A20,"LFR",,GP$3)/_xll.ciqfunctions.udf.CIQ(GP$2,"IQ_TOTAl_DEPOSITS",IQ_FQ,$A20,"LFR",,GP$3)*100),_xll.ciqfunctions.udf.CIQ(GP$2,"IQ_TOTAl_LOANS",IQ_FQ,$A20,"LFR",,GP$3)/_xll.ciqfunctions.udf.CIQ(GP$2,"IQ_TOTAl_DEPOSITS",IQ_FQ,$A20,"LFR",,GP$3)*100,0))</f>
        <v>2.35006</v>
      </c>
      <c r="GQ20" s="11">
        <f>IF(GQ$4="Industrials",_xll.ciqfunctions.udf.CIQ(GQ$2,"IQ_NET_DEBT_EBITDA",IQ_FQ,$A20,"LFR",,GQ$3),IF(ISNUMBER(_xll.ciqfunctions.udf.CIQ(GQ$2,"IQ_TOTAl_LOANS",IQ_FQ,$A20,"LFR",,GQ$3)/_xll.ciqfunctions.udf.CIQ(GQ$2,"IQ_TOTAl_DEPOSITS",IQ_FQ,$A20,"LFR",,GQ$3)*100),_xll.ciqfunctions.udf.CIQ(GQ$2,"IQ_TOTAl_LOANS",IQ_FQ,$A20,"LFR",,GQ$3)/_xll.ciqfunctions.udf.CIQ(GQ$2,"IQ_TOTAl_DEPOSITS",IQ_FQ,$A20,"LFR",,GQ$3)*100,0))</f>
        <v>0.99494000000000005</v>
      </c>
      <c r="GR20" s="11">
        <f>IF(GR$4="Industrials",_xll.ciqfunctions.udf.CIQ(GR$2,"IQ_NET_DEBT_EBITDA",IQ_FQ,$A20,"LFR",,GR$3),IF(ISNUMBER(_xll.ciqfunctions.udf.CIQ(GR$2,"IQ_TOTAl_LOANS",IQ_FQ,$A20,"LFR",,GR$3)/_xll.ciqfunctions.udf.CIQ(GR$2,"IQ_TOTAl_DEPOSITS",IQ_FQ,$A20,"LFR",,GR$3)*100),_xll.ciqfunctions.udf.CIQ(GR$2,"IQ_TOTAl_LOANS",IQ_FQ,$A20,"LFR",,GR$3)/_xll.ciqfunctions.udf.CIQ(GR$2,"IQ_TOTAl_DEPOSITS",IQ_FQ,$A20,"LFR",,GR$3)*100,0))</f>
        <v>0</v>
      </c>
      <c r="GS20" s="11" t="str">
        <f>IF(GS$4="Industrials",_xll.ciqfunctions.udf.CIQ(GS$2,"IQ_NET_DEBT_EBITDA",IQ_FQ,$A20,"LFR",,GS$3),IF(ISNUMBER(_xll.ciqfunctions.udf.CIQ(GS$2,"IQ_TOTAl_LOANS",IQ_FQ,$A20,"LFR",,GS$3)/_xll.ciqfunctions.udf.CIQ(GS$2,"IQ_TOTAl_DEPOSITS",IQ_FQ,$A20,"LFR",,GS$3)*100),_xll.ciqfunctions.udf.CIQ(GS$2,"IQ_TOTAl_LOANS",IQ_FQ,$A20,"LFR",,GS$3)/_xll.ciqfunctions.udf.CIQ(GS$2,"IQ_TOTAl_DEPOSITS",IQ_FQ,$A20,"LFR",,GS$3)*100,0))</f>
        <v>NM</v>
      </c>
      <c r="GT20" s="11">
        <f>IF(GT$4="Industrials",_xll.ciqfunctions.udf.CIQ(GT$2,"IQ_NET_DEBT_EBITDA",IQ_FQ,$A20,"LFR",,GT$3),IF(ISNUMBER(_xll.ciqfunctions.udf.CIQ(GT$2,"IQ_TOTAl_LOANS",IQ_FQ,$A20,"LFR",,GT$3)/_xll.ciqfunctions.udf.CIQ(GT$2,"IQ_TOTAl_DEPOSITS",IQ_FQ,$A20,"LFR",,GT$3)*100),_xll.ciqfunctions.udf.CIQ(GT$2,"IQ_TOTAl_LOANS",IQ_FQ,$A20,"LFR",,GT$3)/_xll.ciqfunctions.udf.CIQ(GT$2,"IQ_TOTAl_DEPOSITS",IQ_FQ,$A20,"LFR",,GT$3)*100,0))</f>
        <v>1.9313400000000001</v>
      </c>
      <c r="GU20" s="11">
        <f>IF(GU$4="Industrials",_xll.ciqfunctions.udf.CIQ(GU$2,"IQ_NET_DEBT_EBITDA",IQ_FQ,$A20,"LFR",,GU$3),IF(ISNUMBER(_xll.ciqfunctions.udf.CIQ(GU$2,"IQ_TOTAl_LOANS",IQ_FQ,$A20,"LFR",,GU$3)/_xll.ciqfunctions.udf.CIQ(GU$2,"IQ_TOTAl_DEPOSITS",IQ_FQ,$A20,"LFR",,GU$3)*100),_xll.ciqfunctions.udf.CIQ(GU$2,"IQ_TOTAl_LOANS",IQ_FQ,$A20,"LFR",,GU$3)/_xll.ciqfunctions.udf.CIQ(GU$2,"IQ_TOTAl_DEPOSITS",IQ_FQ,$A20,"LFR",,GU$3)*100,0))</f>
        <v>0</v>
      </c>
      <c r="GV20" s="11">
        <f>IF(GV$4="Industrials",_xll.ciqfunctions.udf.CIQ(GV$2,"IQ_NET_DEBT_EBITDA",IQ_FQ,$A20,"LFR",,GV$3),IF(ISNUMBER(_xll.ciqfunctions.udf.CIQ(GV$2,"IQ_TOTAl_LOANS",IQ_FQ,$A20,"LFR",,GV$3)/_xll.ciqfunctions.udf.CIQ(GV$2,"IQ_TOTAl_DEPOSITS",IQ_FQ,$A20,"LFR",,GV$3)*100),_xll.ciqfunctions.udf.CIQ(GV$2,"IQ_TOTAl_LOANS",IQ_FQ,$A20,"LFR",,GV$3)/_xll.ciqfunctions.udf.CIQ(GV$2,"IQ_TOTAl_DEPOSITS",IQ_FQ,$A20,"LFR",,GV$3)*100,0))</f>
        <v>3.458E-2</v>
      </c>
      <c r="GW20" s="11">
        <f>IF(GW$4="Industrials",_xll.ciqfunctions.udf.CIQ(GW$2,"IQ_NET_DEBT_EBITDA",IQ_FQ,$A20,"LFR",,GW$3),IF(ISNUMBER(_xll.ciqfunctions.udf.CIQ(GW$2,"IQ_TOTAl_LOANS",IQ_FQ,$A20,"LFR",,GW$3)/_xll.ciqfunctions.udf.CIQ(GW$2,"IQ_TOTAl_DEPOSITS",IQ_FQ,$A20,"LFR",,GW$3)*100),_xll.ciqfunctions.udf.CIQ(GW$2,"IQ_TOTAl_LOANS",IQ_FQ,$A20,"LFR",,GW$3)/_xll.ciqfunctions.udf.CIQ(GW$2,"IQ_TOTAl_DEPOSITS",IQ_FQ,$A20,"LFR",,GW$3)*100,0))</f>
        <v>1.2996000000000001</v>
      </c>
      <c r="GX20" s="11">
        <f>IF(GX$4="Industrials",_xll.ciqfunctions.udf.CIQ(GX$2,"IQ_NET_DEBT_EBITDA",IQ_FQ,$A20,"LFR",,GX$3),IF(ISNUMBER(_xll.ciqfunctions.udf.CIQ(GX$2,"IQ_TOTAl_LOANS",IQ_FQ,$A20,"LFR",,GX$3)/_xll.ciqfunctions.udf.CIQ(GX$2,"IQ_TOTAl_DEPOSITS",IQ_FQ,$A20,"LFR",,GX$3)*100),_xll.ciqfunctions.udf.CIQ(GX$2,"IQ_TOTAl_LOANS",IQ_FQ,$A20,"LFR",,GX$3)/_xll.ciqfunctions.udf.CIQ(GX$2,"IQ_TOTAl_DEPOSITS",IQ_FQ,$A20,"LFR",,GX$3)*100,0))</f>
        <v>2.3328799999999998</v>
      </c>
      <c r="GY20" s="11">
        <f>IF(GY$4="Industrials",_xll.ciqfunctions.udf.CIQ(GY$2,"IQ_NET_DEBT_EBITDA",IQ_FQ,$A20,"LFR",,GY$3),IF(ISNUMBER(_xll.ciqfunctions.udf.CIQ(GY$2,"IQ_TOTAl_LOANS",IQ_FQ,$A20,"LFR",,GY$3)/_xll.ciqfunctions.udf.CIQ(GY$2,"IQ_TOTAl_DEPOSITS",IQ_FQ,$A20,"LFR",,GY$3)*100),_xll.ciqfunctions.udf.CIQ(GY$2,"IQ_TOTAl_LOANS",IQ_FQ,$A20,"LFR",,GY$3)/_xll.ciqfunctions.udf.CIQ(GY$2,"IQ_TOTAl_DEPOSITS",IQ_FQ,$A20,"LFR",,GY$3)*100,0))</f>
        <v>0.53988000000000003</v>
      </c>
      <c r="GZ20" s="11">
        <f>IF(GZ$4="Industrials",_xll.ciqfunctions.udf.CIQ(GZ$2,"IQ_NET_DEBT_EBITDA",IQ_FQ,$A20,"LFR",,GZ$3),IF(ISNUMBER(_xll.ciqfunctions.udf.CIQ(GZ$2,"IQ_TOTAl_LOANS",IQ_FQ,$A20,"LFR",,GZ$3)/_xll.ciqfunctions.udf.CIQ(GZ$2,"IQ_TOTAl_DEPOSITS",IQ_FQ,$A20,"LFR",,GZ$3)*100),_xll.ciqfunctions.udf.CIQ(GZ$2,"IQ_TOTAl_LOANS",IQ_FQ,$A20,"LFR",,GZ$3)/_xll.ciqfunctions.udf.CIQ(GZ$2,"IQ_TOTAl_DEPOSITS",IQ_FQ,$A20,"LFR",,GZ$3)*100,0))</f>
        <v>0.99990999999999997</v>
      </c>
      <c r="HA20" s="11">
        <f>IF(HA$4="Industrials",_xll.ciqfunctions.udf.CIQ(HA$2,"IQ_NET_DEBT_EBITDA",IQ_FQ,$A20,"LFR",,HA$3),IF(ISNUMBER(_xll.ciqfunctions.udf.CIQ(HA$2,"IQ_TOTAl_LOANS",IQ_FQ,$A20,"LFR",,HA$3)/_xll.ciqfunctions.udf.CIQ(HA$2,"IQ_TOTAl_DEPOSITS",IQ_FQ,$A20,"LFR",,HA$3)*100),_xll.ciqfunctions.udf.CIQ(HA$2,"IQ_TOTAl_LOANS",IQ_FQ,$A20,"LFR",,HA$3)/_xll.ciqfunctions.udf.CIQ(HA$2,"IQ_TOTAl_DEPOSITS",IQ_FQ,$A20,"LFR",,HA$3)*100,0))</f>
        <v>5.2045899999999996</v>
      </c>
      <c r="HB20" s="11">
        <f>IF(HB$4="Industrials",_xll.ciqfunctions.udf.CIQ(HB$2,"IQ_NET_DEBT_EBITDA",IQ_FQ,$A20,"LFR",,HB$3),IF(ISNUMBER(_xll.ciqfunctions.udf.CIQ(HB$2,"IQ_TOTAl_LOANS",IQ_FQ,$A20,"LFR",,HB$3)/_xll.ciqfunctions.udf.CIQ(HB$2,"IQ_TOTAl_DEPOSITS",IQ_FQ,$A20,"LFR",,HB$3)*100),_xll.ciqfunctions.udf.CIQ(HB$2,"IQ_TOTAl_LOANS",IQ_FQ,$A20,"LFR",,HB$3)/_xll.ciqfunctions.udf.CIQ(HB$2,"IQ_TOTAl_DEPOSITS",IQ_FQ,$A20,"LFR",,HB$3)*100,0))</f>
        <v>2.3984999999999999</v>
      </c>
      <c r="HC20" s="11">
        <f>IF(HC$4="Industrials",_xll.ciqfunctions.udf.CIQ(HC$2,"IQ_NET_DEBT_EBITDA",IQ_FQ,$A20,"LFR",,HC$3),IF(ISNUMBER(_xll.ciqfunctions.udf.CIQ(HC$2,"IQ_TOTAl_LOANS",IQ_FQ,$A20,"LFR",,HC$3)/_xll.ciqfunctions.udf.CIQ(HC$2,"IQ_TOTAl_DEPOSITS",IQ_FQ,$A20,"LFR",,HC$3)*100),_xll.ciqfunctions.udf.CIQ(HC$2,"IQ_TOTAl_LOANS",IQ_FQ,$A20,"LFR",,HC$3)/_xll.ciqfunctions.udf.CIQ(HC$2,"IQ_TOTAl_DEPOSITS",IQ_FQ,$A20,"LFR",,HC$3)*100,0))</f>
        <v>0</v>
      </c>
      <c r="HD20" s="11">
        <f>IF(HD$4="Industrials",_xll.ciqfunctions.udf.CIQ(HD$2,"IQ_NET_DEBT_EBITDA",IQ_FQ,$A20,"LFR",,HD$3),IF(ISNUMBER(_xll.ciqfunctions.udf.CIQ(HD$2,"IQ_TOTAl_LOANS",IQ_FQ,$A20,"LFR",,HD$3)/_xll.ciqfunctions.udf.CIQ(HD$2,"IQ_TOTAl_DEPOSITS",IQ_FQ,$A20,"LFR",,HD$3)*100),_xll.ciqfunctions.udf.CIQ(HD$2,"IQ_TOTAl_LOANS",IQ_FQ,$A20,"LFR",,HD$3)/_xll.ciqfunctions.udf.CIQ(HD$2,"IQ_TOTAl_DEPOSITS",IQ_FQ,$A20,"LFR",,HD$3)*100,0))</f>
        <v>0</v>
      </c>
      <c r="HE20" s="11">
        <f>IF(HE$4="Industrials",_xll.ciqfunctions.udf.CIQ(HE$2,"IQ_NET_DEBT_EBITDA",IQ_FQ,$A20,"LFR",,HE$3),IF(ISNUMBER(_xll.ciqfunctions.udf.CIQ(HE$2,"IQ_TOTAl_LOANS",IQ_FQ,$A20,"LFR",,HE$3)/_xll.ciqfunctions.udf.CIQ(HE$2,"IQ_TOTAl_DEPOSITS",IQ_FQ,$A20,"LFR",,HE$3)*100),_xll.ciqfunctions.udf.CIQ(HE$2,"IQ_TOTAl_LOANS",IQ_FQ,$A20,"LFR",,HE$3)/_xll.ciqfunctions.udf.CIQ(HE$2,"IQ_TOTAl_DEPOSITS",IQ_FQ,$A20,"LFR",,HE$3)*100,0))</f>
        <v>0.34044999999999997</v>
      </c>
      <c r="HF20" s="11">
        <f>IF(HF$4="Industrials",_xll.ciqfunctions.udf.CIQ(HF$2,"IQ_NET_DEBT_EBITDA",IQ_FQ,$A20,"LFR",,HF$3),IF(ISNUMBER(_xll.ciqfunctions.udf.CIQ(HF$2,"IQ_TOTAl_LOANS",IQ_FQ,$A20,"LFR",,HF$3)/_xll.ciqfunctions.udf.CIQ(HF$2,"IQ_TOTAl_DEPOSITS",IQ_FQ,$A20,"LFR",,HF$3)*100),_xll.ciqfunctions.udf.CIQ(HF$2,"IQ_TOTAl_LOANS",IQ_FQ,$A20,"LFR",,HF$3)/_xll.ciqfunctions.udf.CIQ(HF$2,"IQ_TOTAl_DEPOSITS",IQ_FQ,$A20,"LFR",,HF$3)*100,0))</f>
        <v>3.6105700000000001</v>
      </c>
      <c r="HG20" s="11" t="str">
        <f>IF(HG$4="Industrials",_xll.ciqfunctions.udf.CIQ(HG$2,"IQ_NET_DEBT_EBITDA",IQ_FQ,$A20,"LFR",,HG$3),IF(ISNUMBER(_xll.ciqfunctions.udf.CIQ(HG$2,"IQ_TOTAl_LOANS",IQ_FQ,$A20,"LFR",,HG$3)/_xll.ciqfunctions.udf.CIQ(HG$2,"IQ_TOTAl_DEPOSITS",IQ_FQ,$A20,"LFR",,HG$3)*100),_xll.ciqfunctions.udf.CIQ(HG$2,"IQ_TOTAl_LOANS",IQ_FQ,$A20,"LFR",,HG$3)/_xll.ciqfunctions.udf.CIQ(HG$2,"IQ_TOTAl_DEPOSITS",IQ_FQ,$A20,"LFR",,HG$3)*100,0))</f>
        <v>NM</v>
      </c>
      <c r="HH20" s="11">
        <f>IF(HH$4="Industrials",_xll.ciqfunctions.udf.CIQ(HH$2,"IQ_NET_DEBT_EBITDA",IQ_FQ,$A20,"LFR",,HH$3),IF(ISNUMBER(_xll.ciqfunctions.udf.CIQ(HH$2,"IQ_TOTAl_LOANS",IQ_FQ,$A20,"LFR",,HH$3)/_xll.ciqfunctions.udf.CIQ(HH$2,"IQ_TOTAl_DEPOSITS",IQ_FQ,$A20,"LFR",,HH$3)*100),_xll.ciqfunctions.udf.CIQ(HH$2,"IQ_TOTAl_LOANS",IQ_FQ,$A20,"LFR",,HH$3)/_xll.ciqfunctions.udf.CIQ(HH$2,"IQ_TOTAl_DEPOSITS",IQ_FQ,$A20,"LFR",,HH$3)*100,0))</f>
        <v>0.46214</v>
      </c>
      <c r="HI20" s="11" t="str">
        <f>IF(HI$4="Industrials",_xll.ciqfunctions.udf.CIQ(HI$2,"IQ_NET_DEBT_EBITDA",IQ_FQ,$A20,"LFR",,HI$3),IF(ISNUMBER(_xll.ciqfunctions.udf.CIQ(HI$2,"IQ_TOTAl_LOANS",IQ_FQ,$A20,"LFR",,HI$3)/_xll.ciqfunctions.udf.CIQ(HI$2,"IQ_TOTAl_DEPOSITS",IQ_FQ,$A20,"LFR",,HI$3)*100),_xll.ciqfunctions.udf.CIQ(HI$2,"IQ_TOTAl_LOANS",IQ_FQ,$A20,"LFR",,HI$3)/_xll.ciqfunctions.udf.CIQ(HI$2,"IQ_TOTAl_DEPOSITS",IQ_FQ,$A20,"LFR",,HI$3)*100,0))</f>
        <v>NM</v>
      </c>
      <c r="HJ20" s="11">
        <f>IF(HJ$4="Industrials",_xll.ciqfunctions.udf.CIQ(HJ$2,"IQ_NET_DEBT_EBITDA",IQ_FQ,$A20,"LFR",,HJ$3),IF(ISNUMBER(_xll.ciqfunctions.udf.CIQ(HJ$2,"IQ_TOTAl_LOANS",IQ_FQ,$A20,"LFR",,HJ$3)/_xll.ciqfunctions.udf.CIQ(HJ$2,"IQ_TOTAl_DEPOSITS",IQ_FQ,$A20,"LFR",,HJ$3)*100),_xll.ciqfunctions.udf.CIQ(HJ$2,"IQ_TOTAl_LOANS",IQ_FQ,$A20,"LFR",,HJ$3)/_xll.ciqfunctions.udf.CIQ(HJ$2,"IQ_TOTAl_DEPOSITS",IQ_FQ,$A20,"LFR",,HJ$3)*100,0))</f>
        <v>0</v>
      </c>
      <c r="HK20" s="11">
        <f>IF(HK$4="Industrials",_xll.ciqfunctions.udf.CIQ(HK$2,"IQ_NET_DEBT_EBITDA",IQ_FQ,$A20,"LFR",,HK$3),IF(ISNUMBER(_xll.ciqfunctions.udf.CIQ(HK$2,"IQ_TOTAl_LOANS",IQ_FQ,$A20,"LFR",,HK$3)/_xll.ciqfunctions.udf.CIQ(HK$2,"IQ_TOTAl_DEPOSITS",IQ_FQ,$A20,"LFR",,HK$3)*100),_xll.ciqfunctions.udf.CIQ(HK$2,"IQ_TOTAl_LOANS",IQ_FQ,$A20,"LFR",,HK$3)/_xll.ciqfunctions.udf.CIQ(HK$2,"IQ_TOTAl_DEPOSITS",IQ_FQ,$A20,"LFR",,HK$3)*100,0))</f>
        <v>0</v>
      </c>
      <c r="HL20" s="11">
        <f>IF(HL$4="Industrials",_xll.ciqfunctions.udf.CIQ(HL$2,"IQ_NET_DEBT_EBITDA",IQ_FQ,$A20,"LFR",,HL$3),IF(ISNUMBER(_xll.ciqfunctions.udf.CIQ(HL$2,"IQ_TOTAl_LOANS",IQ_FQ,$A20,"LFR",,HL$3)/_xll.ciqfunctions.udf.CIQ(HL$2,"IQ_TOTAl_DEPOSITS",IQ_FQ,$A20,"LFR",,HL$3)*100),_xll.ciqfunctions.udf.CIQ(HL$2,"IQ_TOTAl_LOANS",IQ_FQ,$A20,"LFR",,HL$3)/_xll.ciqfunctions.udf.CIQ(HL$2,"IQ_TOTAl_DEPOSITS",IQ_FQ,$A20,"LFR",,HL$3)*100,0))</f>
        <v>0</v>
      </c>
      <c r="HM20" s="11">
        <f>IF(HM$4="Industrials",_xll.ciqfunctions.udf.CIQ(HM$2,"IQ_NET_DEBT_EBITDA",IQ_FQ,$A20,"LFR",,HM$3),IF(ISNUMBER(_xll.ciqfunctions.udf.CIQ(HM$2,"IQ_TOTAl_LOANS",IQ_FQ,$A20,"LFR",,HM$3)/_xll.ciqfunctions.udf.CIQ(HM$2,"IQ_TOTAl_DEPOSITS",IQ_FQ,$A20,"LFR",,HM$3)*100),_xll.ciqfunctions.udf.CIQ(HM$2,"IQ_TOTAl_LOANS",IQ_FQ,$A20,"LFR",,HM$3)/_xll.ciqfunctions.udf.CIQ(HM$2,"IQ_TOTAl_DEPOSITS",IQ_FQ,$A20,"LFR",,HM$3)*100,0))</f>
        <v>1.3785700000000001</v>
      </c>
      <c r="HN20" s="11">
        <f>IF(HN$4="Industrials",_xll.ciqfunctions.udf.CIQ(HN$2,"IQ_NET_DEBT_EBITDA",IQ_FQ,$A20,"LFR",,HN$3),IF(ISNUMBER(_xll.ciqfunctions.udf.CIQ(HN$2,"IQ_TOTAl_LOANS",IQ_FQ,$A20,"LFR",,HN$3)/_xll.ciqfunctions.udf.CIQ(HN$2,"IQ_TOTAl_DEPOSITS",IQ_FQ,$A20,"LFR",,HN$3)*100),_xll.ciqfunctions.udf.CIQ(HN$2,"IQ_TOTAl_LOANS",IQ_FQ,$A20,"LFR",,HN$3)/_xll.ciqfunctions.udf.CIQ(HN$2,"IQ_TOTAl_DEPOSITS",IQ_FQ,$A20,"LFR",,HN$3)*100,0))</f>
        <v>0</v>
      </c>
      <c r="HO20" s="11">
        <f>IF(HO$4="Industrials",_xll.ciqfunctions.udf.CIQ(HO$2,"IQ_NET_DEBT_EBITDA",IQ_FQ,$A20,"LFR",,HO$3),IF(ISNUMBER(_xll.ciqfunctions.udf.CIQ(HO$2,"IQ_TOTAl_LOANS",IQ_FQ,$A20,"LFR",,HO$3)/_xll.ciqfunctions.udf.CIQ(HO$2,"IQ_TOTAl_DEPOSITS",IQ_FQ,$A20,"LFR",,HO$3)*100),_xll.ciqfunctions.udf.CIQ(HO$2,"IQ_TOTAl_LOANS",IQ_FQ,$A20,"LFR",,HO$3)/_xll.ciqfunctions.udf.CIQ(HO$2,"IQ_TOTAl_DEPOSITS",IQ_FQ,$A20,"LFR",,HO$3)*100,0))</f>
        <v>0.79905999999999999</v>
      </c>
      <c r="HP20" s="11">
        <f>IF(HP$4="Industrials",_xll.ciqfunctions.udf.CIQ(HP$2,"IQ_NET_DEBT_EBITDA",IQ_FQ,$A20,"LFR",,HP$3),IF(ISNUMBER(_xll.ciqfunctions.udf.CIQ(HP$2,"IQ_TOTAl_LOANS",IQ_FQ,$A20,"LFR",,HP$3)/_xll.ciqfunctions.udf.CIQ(HP$2,"IQ_TOTAl_DEPOSITS",IQ_FQ,$A20,"LFR",,HP$3)*100),_xll.ciqfunctions.udf.CIQ(HP$2,"IQ_TOTAl_LOANS",IQ_FQ,$A20,"LFR",,HP$3)/_xll.ciqfunctions.udf.CIQ(HP$2,"IQ_TOTAl_DEPOSITS",IQ_FQ,$A20,"LFR",,HP$3)*100,0))</f>
        <v>1.8967499999999999</v>
      </c>
      <c r="HQ20" s="11">
        <f>IF(HQ$4="Industrials",_xll.ciqfunctions.udf.CIQ(HQ$2,"IQ_NET_DEBT_EBITDA",IQ_FQ,$A20,"LFR",,HQ$3),IF(ISNUMBER(_xll.ciqfunctions.udf.CIQ(HQ$2,"IQ_TOTAl_LOANS",IQ_FQ,$A20,"LFR",,HQ$3)/_xll.ciqfunctions.udf.CIQ(HQ$2,"IQ_TOTAl_DEPOSITS",IQ_FQ,$A20,"LFR",,HQ$3)*100),_xll.ciqfunctions.udf.CIQ(HQ$2,"IQ_TOTAl_LOANS",IQ_FQ,$A20,"LFR",,HQ$3)/_xll.ciqfunctions.udf.CIQ(HQ$2,"IQ_TOTAl_DEPOSITS",IQ_FQ,$A20,"LFR",,HQ$3)*100,0))</f>
        <v>3.0038999999999998</v>
      </c>
      <c r="HR20" s="11" t="str">
        <f>IF(HR$4="Industrials",_xll.ciqfunctions.udf.CIQ(HR$2,"IQ_NET_DEBT_EBITDA",IQ_FQ,$A20,"LFR",,HR$3),IF(ISNUMBER(_xll.ciqfunctions.udf.CIQ(HR$2,"IQ_TOTAl_LOANS",IQ_FQ,$A20,"LFR",,HR$3)/_xll.ciqfunctions.udf.CIQ(HR$2,"IQ_TOTAl_DEPOSITS",IQ_FQ,$A20,"LFR",,HR$3)*100),_xll.ciqfunctions.udf.CIQ(HR$2,"IQ_TOTAl_LOANS",IQ_FQ,$A20,"LFR",,HR$3)/_xll.ciqfunctions.udf.CIQ(HR$2,"IQ_TOTAl_DEPOSITS",IQ_FQ,$A20,"LFR",,HR$3)*100,0))</f>
        <v>NM</v>
      </c>
      <c r="HS20" s="11">
        <f>IF(HS$4="Industrials",_xll.ciqfunctions.udf.CIQ(HS$2,"IQ_NET_DEBT_EBITDA",IQ_FQ,$A20,"LFR",,HS$3),IF(ISNUMBER(_xll.ciqfunctions.udf.CIQ(HS$2,"IQ_TOTAl_LOANS",IQ_FQ,$A20,"LFR",,HS$3)/_xll.ciqfunctions.udf.CIQ(HS$2,"IQ_TOTAl_DEPOSITS",IQ_FQ,$A20,"LFR",,HS$3)*100),_xll.ciqfunctions.udf.CIQ(HS$2,"IQ_TOTAl_LOANS",IQ_FQ,$A20,"LFR",,HS$3)/_xll.ciqfunctions.udf.CIQ(HS$2,"IQ_TOTAl_DEPOSITS",IQ_FQ,$A20,"LFR",,HS$3)*100,0))</f>
        <v>0</v>
      </c>
      <c r="HT20" s="11">
        <f>IF(HT$4="Industrials",_xll.ciqfunctions.udf.CIQ(HT$2,"IQ_NET_DEBT_EBITDA",IQ_FQ,$A20,"LFR",,HT$3),IF(ISNUMBER(_xll.ciqfunctions.udf.CIQ(HT$2,"IQ_TOTAl_LOANS",IQ_FQ,$A20,"LFR",,HT$3)/_xll.ciqfunctions.udf.CIQ(HT$2,"IQ_TOTAl_DEPOSITS",IQ_FQ,$A20,"LFR",,HT$3)*100),_xll.ciqfunctions.udf.CIQ(HT$2,"IQ_TOTAl_LOANS",IQ_FQ,$A20,"LFR",,HT$3)/_xll.ciqfunctions.udf.CIQ(HT$2,"IQ_TOTAl_DEPOSITS",IQ_FQ,$A20,"LFR",,HT$3)*100,0))</f>
        <v>1.9578</v>
      </c>
      <c r="HU20" s="11" t="str">
        <f>IF(HU$4="Industrials",_xll.ciqfunctions.udf.CIQ(HU$2,"IQ_NET_DEBT_EBITDA",IQ_FQ,$A20,"LFR",,HU$3),IF(ISNUMBER(_xll.ciqfunctions.udf.CIQ(HU$2,"IQ_TOTAl_LOANS",IQ_FQ,$A20,"LFR",,HU$3)/_xll.ciqfunctions.udf.CIQ(HU$2,"IQ_TOTAl_DEPOSITS",IQ_FQ,$A20,"LFR",,HU$3)*100),_xll.ciqfunctions.udf.CIQ(HU$2,"IQ_TOTAl_LOANS",IQ_FQ,$A20,"LFR",,HU$3)/_xll.ciqfunctions.udf.CIQ(HU$2,"IQ_TOTAl_DEPOSITS",IQ_FQ,$A20,"LFR",,HU$3)*100,0))</f>
        <v>NM</v>
      </c>
      <c r="HV20" s="11">
        <f>IF(HV$4="Industrials",_xll.ciqfunctions.udf.CIQ(HV$2,"IQ_NET_DEBT_EBITDA",IQ_FQ,$A20,"LFR",,HV$3),IF(ISNUMBER(_xll.ciqfunctions.udf.CIQ(HV$2,"IQ_TOTAl_LOANS",IQ_FQ,$A20,"LFR",,HV$3)/_xll.ciqfunctions.udf.CIQ(HV$2,"IQ_TOTAl_DEPOSITS",IQ_FQ,$A20,"LFR",,HV$3)*100),_xll.ciqfunctions.udf.CIQ(HV$2,"IQ_TOTAl_LOANS",IQ_FQ,$A20,"LFR",,HV$3)/_xll.ciqfunctions.udf.CIQ(HV$2,"IQ_TOTAl_DEPOSITS",IQ_FQ,$A20,"LFR",,HV$3)*100,0))</f>
        <v>0.63695999999999997</v>
      </c>
      <c r="HW20" s="11">
        <f>IF(HW$4="Industrials",_xll.ciqfunctions.udf.CIQ(HW$2,"IQ_NET_DEBT_EBITDA",IQ_FQ,$A20,"LFR",,HW$3),IF(ISNUMBER(_xll.ciqfunctions.udf.CIQ(HW$2,"IQ_TOTAl_LOANS",IQ_FQ,$A20,"LFR",,HW$3)/_xll.ciqfunctions.udf.CIQ(HW$2,"IQ_TOTAl_DEPOSITS",IQ_FQ,$A20,"LFR",,HW$3)*100),_xll.ciqfunctions.udf.CIQ(HW$2,"IQ_TOTAl_LOANS",IQ_FQ,$A20,"LFR",,HW$3)/_xll.ciqfunctions.udf.CIQ(HW$2,"IQ_TOTAl_DEPOSITS",IQ_FQ,$A20,"LFR",,HW$3)*100,0))</f>
        <v>3.5252500000000002</v>
      </c>
      <c r="HX20" s="11" t="str">
        <f>IF(HX$4="Industrials",_xll.ciqfunctions.udf.CIQ(HX$2,"IQ_NET_DEBT_EBITDA",IQ_FQ,$A20,"LFR",,HX$3),IF(ISNUMBER(_xll.ciqfunctions.udf.CIQ(HX$2,"IQ_TOTAl_LOANS",IQ_FQ,$A20,"LFR",,HX$3)/_xll.ciqfunctions.udf.CIQ(HX$2,"IQ_TOTAl_DEPOSITS",IQ_FQ,$A20,"LFR",,HX$3)*100),_xll.ciqfunctions.udf.CIQ(HX$2,"IQ_TOTAl_LOANS",IQ_FQ,$A20,"LFR",,HX$3)/_xll.ciqfunctions.udf.CIQ(HX$2,"IQ_TOTAl_DEPOSITS",IQ_FQ,$A20,"LFR",,HX$3)*100,0))</f>
        <v>NM</v>
      </c>
      <c r="HY20" s="11">
        <f>IF(HY$4="Industrials",_xll.ciqfunctions.udf.CIQ(HY$2,"IQ_NET_DEBT_EBITDA",IQ_FQ,$A20,"LFR",,HY$3),IF(ISNUMBER(_xll.ciqfunctions.udf.CIQ(HY$2,"IQ_TOTAl_LOANS",IQ_FQ,$A20,"LFR",,HY$3)/_xll.ciqfunctions.udf.CIQ(HY$2,"IQ_TOTAl_DEPOSITS",IQ_FQ,$A20,"LFR",,HY$3)*100),_xll.ciqfunctions.udf.CIQ(HY$2,"IQ_TOTAl_LOANS",IQ_FQ,$A20,"LFR",,HY$3)/_xll.ciqfunctions.udf.CIQ(HY$2,"IQ_TOTAl_DEPOSITS",IQ_FQ,$A20,"LFR",,HY$3)*100,0))</f>
        <v>0</v>
      </c>
      <c r="HZ20" s="11">
        <f>IF(HZ$4="Industrials",_xll.ciqfunctions.udf.CIQ(HZ$2,"IQ_NET_DEBT_EBITDA",IQ_FQ,$A20,"LFR",,HZ$3),IF(ISNUMBER(_xll.ciqfunctions.udf.CIQ(HZ$2,"IQ_TOTAl_LOANS",IQ_FQ,$A20,"LFR",,HZ$3)/_xll.ciqfunctions.udf.CIQ(HZ$2,"IQ_TOTAl_DEPOSITS",IQ_FQ,$A20,"LFR",,HZ$3)*100),_xll.ciqfunctions.udf.CIQ(HZ$2,"IQ_TOTAl_LOANS",IQ_FQ,$A20,"LFR",,HZ$3)/_xll.ciqfunctions.udf.CIQ(HZ$2,"IQ_TOTAl_DEPOSITS",IQ_FQ,$A20,"LFR",,HZ$3)*100,0))</f>
        <v>0</v>
      </c>
      <c r="IA20" s="11">
        <f>IF(IA$4="Industrials",_xll.ciqfunctions.udf.CIQ(IA$2,"IQ_NET_DEBT_EBITDA",IQ_FQ,$A20,"LFR",,IA$3),IF(ISNUMBER(_xll.ciqfunctions.udf.CIQ(IA$2,"IQ_TOTAl_LOANS",IQ_FQ,$A20,"LFR",,IA$3)/_xll.ciqfunctions.udf.CIQ(IA$2,"IQ_TOTAl_DEPOSITS",IQ_FQ,$A20,"LFR",,IA$3)*100),_xll.ciqfunctions.udf.CIQ(IA$2,"IQ_TOTAl_LOANS",IQ_FQ,$A20,"LFR",,IA$3)/_xll.ciqfunctions.udf.CIQ(IA$2,"IQ_TOTAl_DEPOSITS",IQ_FQ,$A20,"LFR",,IA$3)*100,0))</f>
        <v>4.2806300000000004</v>
      </c>
      <c r="IB20" s="11">
        <f>IF(IB$4="Industrials",_xll.ciqfunctions.udf.CIQ(IB$2,"IQ_NET_DEBT_EBITDA",IQ_FQ,$A20,"LFR",,IB$3),IF(ISNUMBER(_xll.ciqfunctions.udf.CIQ(IB$2,"IQ_TOTAl_LOANS",IQ_FQ,$A20,"LFR",,IB$3)/_xll.ciqfunctions.udf.CIQ(IB$2,"IQ_TOTAl_DEPOSITS",IQ_FQ,$A20,"LFR",,IB$3)*100),_xll.ciqfunctions.udf.CIQ(IB$2,"IQ_TOTAl_LOANS",IQ_FQ,$A20,"LFR",,IB$3)/_xll.ciqfunctions.udf.CIQ(IB$2,"IQ_TOTAl_DEPOSITS",IQ_FQ,$A20,"LFR",,IB$3)*100,0))</f>
        <v>4.7697200000000004</v>
      </c>
      <c r="IC20" s="11" t="str">
        <f>IF(IC$4="Industrials",_xll.ciqfunctions.udf.CIQ(IC$2,"IQ_NET_DEBT_EBITDA",IQ_FQ,$A20,"LFR",,IC$3),IF(ISNUMBER(_xll.ciqfunctions.udf.CIQ(IC$2,"IQ_TOTAl_LOANS",IQ_FQ,$A20,"LFR",,IC$3)/_xll.ciqfunctions.udf.CIQ(IC$2,"IQ_TOTAl_DEPOSITS",IQ_FQ,$A20,"LFR",,IC$3)*100),_xll.ciqfunctions.udf.CIQ(IC$2,"IQ_TOTAl_LOANS",IQ_FQ,$A20,"LFR",,IC$3)/_xll.ciqfunctions.udf.CIQ(IC$2,"IQ_TOTAl_DEPOSITS",IQ_FQ,$A20,"LFR",,IC$3)*100,0))</f>
        <v>NM</v>
      </c>
      <c r="ID20" s="11">
        <f>IF(ID$4="Industrials",_xll.ciqfunctions.udf.CIQ(ID$2,"IQ_NET_DEBT_EBITDA",IQ_FQ,$A20,"LFR",,ID$3),IF(ISNUMBER(_xll.ciqfunctions.udf.CIQ(ID$2,"IQ_TOTAl_LOANS",IQ_FQ,$A20,"LFR",,ID$3)/_xll.ciqfunctions.udf.CIQ(ID$2,"IQ_TOTAl_DEPOSITS",IQ_FQ,$A20,"LFR",,ID$3)*100),_xll.ciqfunctions.udf.CIQ(ID$2,"IQ_TOTAl_LOANS",IQ_FQ,$A20,"LFR",,ID$3)/_xll.ciqfunctions.udf.CIQ(ID$2,"IQ_TOTAl_DEPOSITS",IQ_FQ,$A20,"LFR",,ID$3)*100,0))</f>
        <v>0.80049999999999999</v>
      </c>
      <c r="IE20" s="11" t="str">
        <f>IF(IE$4="Industrials",_xll.ciqfunctions.udf.CIQ(IE$2,"IQ_NET_DEBT_EBITDA",IQ_FQ,$A20,"LFR",,IE$3),IF(ISNUMBER(_xll.ciqfunctions.udf.CIQ(IE$2,"IQ_TOTAl_LOANS",IQ_FQ,$A20,"LFR",,IE$3)/_xll.ciqfunctions.udf.CIQ(IE$2,"IQ_TOTAl_DEPOSITS",IQ_FQ,$A20,"LFR",,IE$3)*100),_xll.ciqfunctions.udf.CIQ(IE$2,"IQ_TOTAl_LOANS",IQ_FQ,$A20,"LFR",,IE$3)/_xll.ciqfunctions.udf.CIQ(IE$2,"IQ_TOTAl_DEPOSITS",IQ_FQ,$A20,"LFR",,IE$3)*100,0))</f>
        <v>NM</v>
      </c>
      <c r="IF20" s="11">
        <f>IF(IF$4="Industrials",_xll.ciqfunctions.udf.CIQ(IF$2,"IQ_NET_DEBT_EBITDA",IQ_FQ,$A20,"LFR",,IF$3),IF(ISNUMBER(_xll.ciqfunctions.udf.CIQ(IF$2,"IQ_TOTAl_LOANS",IQ_FQ,$A20,"LFR",,IF$3)/_xll.ciqfunctions.udf.CIQ(IF$2,"IQ_TOTAl_DEPOSITS",IQ_FQ,$A20,"LFR",,IF$3)*100),_xll.ciqfunctions.udf.CIQ(IF$2,"IQ_TOTAl_LOANS",IQ_FQ,$A20,"LFR",,IF$3)/_xll.ciqfunctions.udf.CIQ(IF$2,"IQ_TOTAl_DEPOSITS",IQ_FQ,$A20,"LFR",,IF$3)*100,0))</f>
        <v>0.14924000000000001</v>
      </c>
      <c r="IG20" s="11">
        <f>IF(IG$4="Industrials",_xll.ciqfunctions.udf.CIQ(IG$2,"IQ_NET_DEBT_EBITDA",IQ_FQ,$A20,"LFR",,IG$3),IF(ISNUMBER(_xll.ciqfunctions.udf.CIQ(IG$2,"IQ_TOTAl_LOANS",IQ_FQ,$A20,"LFR",,IG$3)/_xll.ciqfunctions.udf.CIQ(IG$2,"IQ_TOTAl_DEPOSITS",IQ_FQ,$A20,"LFR",,IG$3)*100),_xll.ciqfunctions.udf.CIQ(IG$2,"IQ_TOTAl_LOANS",IQ_FQ,$A20,"LFR",,IG$3)/_xll.ciqfunctions.udf.CIQ(IG$2,"IQ_TOTAl_DEPOSITS",IQ_FQ,$A20,"LFR",,IG$3)*100,0))</f>
        <v>1.1480399999999999</v>
      </c>
      <c r="IH20" s="11">
        <f>IF(IH$4="Industrials",_xll.ciqfunctions.udf.CIQ(IH$2,"IQ_NET_DEBT_EBITDA",IQ_FQ,$A20,"LFR",,IH$3),IF(ISNUMBER(_xll.ciqfunctions.udf.CIQ(IH$2,"IQ_TOTAl_LOANS",IQ_FQ,$A20,"LFR",,IH$3)/_xll.ciqfunctions.udf.CIQ(IH$2,"IQ_TOTAl_DEPOSITS",IQ_FQ,$A20,"LFR",,IH$3)*100),_xll.ciqfunctions.udf.CIQ(IH$2,"IQ_TOTAl_LOANS",IQ_FQ,$A20,"LFR",,IH$3)/_xll.ciqfunctions.udf.CIQ(IH$2,"IQ_TOTAl_DEPOSITS",IQ_FQ,$A20,"LFR",,IH$3)*100,0))</f>
        <v>12.09806</v>
      </c>
      <c r="II20" s="11">
        <f>IF(II$4="Industrials",_xll.ciqfunctions.udf.CIQ(II$2,"IQ_NET_DEBT_EBITDA",IQ_FQ,$A20,"LFR",,II$3),IF(ISNUMBER(_xll.ciqfunctions.udf.CIQ(II$2,"IQ_TOTAl_LOANS",IQ_FQ,$A20,"LFR",,II$3)/_xll.ciqfunctions.udf.CIQ(II$2,"IQ_TOTAl_DEPOSITS",IQ_FQ,$A20,"LFR",,II$3)*100),_xll.ciqfunctions.udf.CIQ(II$2,"IQ_TOTAl_LOANS",IQ_FQ,$A20,"LFR",,II$3)/_xll.ciqfunctions.udf.CIQ(II$2,"IQ_TOTAl_DEPOSITS",IQ_FQ,$A20,"LFR",,II$3)*100,0))</f>
        <v>83.550992353294959</v>
      </c>
      <c r="IJ20" s="11" t="str">
        <f>IF(IJ$4="Industrials",_xll.ciqfunctions.udf.CIQ(IJ$2,"IQ_NET_DEBT_EBITDA",IQ_FQ,$A20,"LFR",,IJ$3),IF(ISNUMBER(_xll.ciqfunctions.udf.CIQ(IJ$2,"IQ_TOTAl_LOANS",IQ_FQ,$A20,"LFR",,IJ$3)/_xll.ciqfunctions.udf.CIQ(IJ$2,"IQ_TOTAl_DEPOSITS",IQ_FQ,$A20,"LFR",,IJ$3)*100),_xll.ciqfunctions.udf.CIQ(IJ$2,"IQ_TOTAl_LOANS",IQ_FQ,$A20,"LFR",,IJ$3)/_xll.ciqfunctions.udf.CIQ(IJ$2,"IQ_TOTAl_DEPOSITS",IQ_FQ,$A20,"LFR",,IJ$3)*100,0))</f>
        <v>NM</v>
      </c>
      <c r="IK20" s="11">
        <f>IF(IK$4="Industrials",_xll.ciqfunctions.udf.CIQ(IK$2,"IQ_NET_DEBT_EBITDA",IQ_FQ,$A20,"LFR",,IK$3),IF(ISNUMBER(_xll.ciqfunctions.udf.CIQ(IK$2,"IQ_TOTAl_LOANS",IQ_FQ,$A20,"LFR",,IK$3)/_xll.ciqfunctions.udf.CIQ(IK$2,"IQ_TOTAl_DEPOSITS",IQ_FQ,$A20,"LFR",,IK$3)*100),_xll.ciqfunctions.udf.CIQ(IK$2,"IQ_TOTAl_LOANS",IQ_FQ,$A20,"LFR",,IK$3)/_xll.ciqfunctions.udf.CIQ(IK$2,"IQ_TOTAl_DEPOSITS",IQ_FQ,$A20,"LFR",,IK$3)*100,0))</f>
        <v>1.52799</v>
      </c>
      <c r="IL20" s="11">
        <f>IF(IL$4="Industrials",_xll.ciqfunctions.udf.CIQ(IL$2,"IQ_NET_DEBT_EBITDA",IQ_FQ,$A20,"LFR",,IL$3),IF(ISNUMBER(_xll.ciqfunctions.udf.CIQ(IL$2,"IQ_TOTAl_LOANS",IQ_FQ,$A20,"LFR",,IL$3)/_xll.ciqfunctions.udf.CIQ(IL$2,"IQ_TOTAl_DEPOSITS",IQ_FQ,$A20,"LFR",,IL$3)*100),_xll.ciqfunctions.udf.CIQ(IL$2,"IQ_TOTAl_LOANS",IQ_FQ,$A20,"LFR",,IL$3)/_xll.ciqfunctions.udf.CIQ(IL$2,"IQ_TOTAl_DEPOSITS",IQ_FQ,$A20,"LFR",,IL$3)*100,0))</f>
        <v>0</v>
      </c>
      <c r="IM20" s="11">
        <f>IF(IM$4="Industrials",_xll.ciqfunctions.udf.CIQ(IM$2,"IQ_NET_DEBT_EBITDA",IQ_FQ,$A20,"LFR",,IM$3),IF(ISNUMBER(_xll.ciqfunctions.udf.CIQ(IM$2,"IQ_TOTAl_LOANS",IQ_FQ,$A20,"LFR",,IM$3)/_xll.ciqfunctions.udf.CIQ(IM$2,"IQ_TOTAl_DEPOSITS",IQ_FQ,$A20,"LFR",,IM$3)*100),_xll.ciqfunctions.udf.CIQ(IM$2,"IQ_TOTAl_LOANS",IQ_FQ,$A20,"LFR",,IM$3)/_xll.ciqfunctions.udf.CIQ(IM$2,"IQ_TOTAl_DEPOSITS",IQ_FQ,$A20,"LFR",,IM$3)*100,0))</f>
        <v>1.0696300000000001</v>
      </c>
      <c r="IN20" s="11">
        <f>IF(IN$4="Industrials",_xll.ciqfunctions.udf.CIQ(IN$2,"IQ_NET_DEBT_EBITDA",IQ_FQ,$A20,"LFR",,IN$3),IF(ISNUMBER(_xll.ciqfunctions.udf.CIQ(IN$2,"IQ_TOTAl_LOANS",IQ_FQ,$A20,"LFR",,IN$3)/_xll.ciqfunctions.udf.CIQ(IN$2,"IQ_TOTAl_DEPOSITS",IQ_FQ,$A20,"LFR",,IN$3)*100),_xll.ciqfunctions.udf.CIQ(IN$2,"IQ_TOTAl_LOANS",IQ_FQ,$A20,"LFR",,IN$3)/_xll.ciqfunctions.udf.CIQ(IN$2,"IQ_TOTAl_DEPOSITS",IQ_FQ,$A20,"LFR",,IN$3)*100,0))</f>
        <v>0</v>
      </c>
      <c r="IO20" s="11">
        <f>IF(IO$4="Industrials",_xll.ciqfunctions.udf.CIQ(IO$2,"IQ_NET_DEBT_EBITDA",IQ_FQ,$A20,"LFR",,IO$3),IF(ISNUMBER(_xll.ciqfunctions.udf.CIQ(IO$2,"IQ_TOTAl_LOANS",IQ_FQ,$A20,"LFR",,IO$3)/_xll.ciqfunctions.udf.CIQ(IO$2,"IQ_TOTAl_DEPOSITS",IQ_FQ,$A20,"LFR",,IO$3)*100),_xll.ciqfunctions.udf.CIQ(IO$2,"IQ_TOTAl_LOANS",IQ_FQ,$A20,"LFR",,IO$3)/_xll.ciqfunctions.udf.CIQ(IO$2,"IQ_TOTAl_DEPOSITS",IQ_FQ,$A20,"LFR",,IO$3)*100,0))</f>
        <v>0</v>
      </c>
      <c r="IP20" s="11" t="str">
        <f>IF(IP$4="Industrials",_xll.ciqfunctions.udf.CIQ(IP$2,"IQ_NET_DEBT_EBITDA",IQ_FQ,$A20,"LFR",,IP$3),IF(ISNUMBER(_xll.ciqfunctions.udf.CIQ(IP$2,"IQ_TOTAl_LOANS",IQ_FQ,$A20,"LFR",,IP$3)/_xll.ciqfunctions.udf.CIQ(IP$2,"IQ_TOTAl_DEPOSITS",IQ_FQ,$A20,"LFR",,IP$3)*100),_xll.ciqfunctions.udf.CIQ(IP$2,"IQ_TOTAl_LOANS",IQ_FQ,$A20,"LFR",,IP$3)/_xll.ciqfunctions.udf.CIQ(IP$2,"IQ_TOTAl_DEPOSITS",IQ_FQ,$A20,"LFR",,IP$3)*100,0))</f>
        <v>NM</v>
      </c>
      <c r="IQ20" s="11">
        <f>IF(IQ$4="Industrials",_xll.ciqfunctions.udf.CIQ(IQ$2,"IQ_NET_DEBT_EBITDA",IQ_FQ,$A20,"LFR",,IQ$3),IF(ISNUMBER(_xll.ciqfunctions.udf.CIQ(IQ$2,"IQ_TOTAl_LOANS",IQ_FQ,$A20,"LFR",,IQ$3)/_xll.ciqfunctions.udf.CIQ(IQ$2,"IQ_TOTAl_DEPOSITS",IQ_FQ,$A20,"LFR",,IQ$3)*100),_xll.ciqfunctions.udf.CIQ(IQ$2,"IQ_TOTAl_LOANS",IQ_FQ,$A20,"LFR",,IQ$3)/_xll.ciqfunctions.udf.CIQ(IQ$2,"IQ_TOTAl_DEPOSITS",IQ_FQ,$A20,"LFR",,IQ$3)*100,0))</f>
        <v>0.82023000000000001</v>
      </c>
      <c r="IR20" s="11">
        <f>IF(IR$4="Industrials",_xll.ciqfunctions.udf.CIQ(IR$2,"IQ_NET_DEBT_EBITDA",IQ_FQ,$A20,"LFR",,IR$3),IF(ISNUMBER(_xll.ciqfunctions.udf.CIQ(IR$2,"IQ_TOTAl_LOANS",IQ_FQ,$A20,"LFR",,IR$3)/_xll.ciqfunctions.udf.CIQ(IR$2,"IQ_TOTAl_DEPOSITS",IQ_FQ,$A20,"LFR",,IR$3)*100),_xll.ciqfunctions.udf.CIQ(IR$2,"IQ_TOTAl_LOANS",IQ_FQ,$A20,"LFR",,IR$3)/_xll.ciqfunctions.udf.CIQ(IR$2,"IQ_TOTAl_DEPOSITS",IQ_FQ,$A20,"LFR",,IR$3)*100,0))</f>
        <v>0</v>
      </c>
      <c r="IS20" s="11">
        <f>IF(IS$4="Industrials",_xll.ciqfunctions.udf.CIQ(IS$2,"IQ_NET_DEBT_EBITDA",IQ_FQ,$A20,"LFR",,IS$3),IF(ISNUMBER(_xll.ciqfunctions.udf.CIQ(IS$2,"IQ_TOTAl_LOANS",IQ_FQ,$A20,"LFR",,IS$3)/_xll.ciqfunctions.udf.CIQ(IS$2,"IQ_TOTAl_DEPOSITS",IQ_FQ,$A20,"LFR",,IS$3)*100),_xll.ciqfunctions.udf.CIQ(IS$2,"IQ_TOTAl_LOANS",IQ_FQ,$A20,"LFR",,IS$3)/_xll.ciqfunctions.udf.CIQ(IS$2,"IQ_TOTAl_DEPOSITS",IQ_FQ,$A20,"LFR",,IS$3)*100,0))</f>
        <v>3.1176300000000001</v>
      </c>
      <c r="IT20" s="11">
        <f>IF(IT$4="Industrials",_xll.ciqfunctions.udf.CIQ(IT$2,"IQ_NET_DEBT_EBITDA",IQ_FQ,$A20,"LFR",,IT$3),IF(ISNUMBER(_xll.ciqfunctions.udf.CIQ(IT$2,"IQ_TOTAl_LOANS",IQ_FQ,$A20,"LFR",,IT$3)/_xll.ciqfunctions.udf.CIQ(IT$2,"IQ_TOTAl_DEPOSITS",IQ_FQ,$A20,"LFR",,IT$3)*100),_xll.ciqfunctions.udf.CIQ(IT$2,"IQ_TOTAl_LOANS",IQ_FQ,$A20,"LFR",,IT$3)/_xll.ciqfunctions.udf.CIQ(IT$2,"IQ_TOTAl_DEPOSITS",IQ_FQ,$A20,"LFR",,IT$3)*100,0))</f>
        <v>2.3724400000000001</v>
      </c>
      <c r="IU20" s="11">
        <f>IF(IU$4="Industrials",_xll.ciqfunctions.udf.CIQ(IU$2,"IQ_NET_DEBT_EBITDA",IQ_FQ,$A20,"LFR",,IU$3),IF(ISNUMBER(_xll.ciqfunctions.udf.CIQ(IU$2,"IQ_TOTAl_LOANS",IQ_FQ,$A20,"LFR",,IU$3)/_xll.ciqfunctions.udf.CIQ(IU$2,"IQ_TOTAl_DEPOSITS",IQ_FQ,$A20,"LFR",,IU$3)*100),_xll.ciqfunctions.udf.CIQ(IU$2,"IQ_TOTAl_LOANS",IQ_FQ,$A20,"LFR",,IU$3)/_xll.ciqfunctions.udf.CIQ(IU$2,"IQ_TOTAl_DEPOSITS",IQ_FQ,$A20,"LFR",,IU$3)*100,0))</f>
        <v>0.38341999999999998</v>
      </c>
      <c r="IV20" s="11">
        <f>IF(IV$4="Industrials",_xll.ciqfunctions.udf.CIQ(IV$2,"IQ_NET_DEBT_EBITDA",IQ_FQ,$A20,"LFR",,IV$3),IF(ISNUMBER(_xll.ciqfunctions.udf.CIQ(IV$2,"IQ_TOTAl_LOANS",IQ_FQ,$A20,"LFR",,IV$3)/_xll.ciqfunctions.udf.CIQ(IV$2,"IQ_TOTAl_DEPOSITS",IQ_FQ,$A20,"LFR",,IV$3)*100),_xll.ciqfunctions.udf.CIQ(IV$2,"IQ_TOTAl_LOANS",IQ_FQ,$A20,"LFR",,IV$3)/_xll.ciqfunctions.udf.CIQ(IV$2,"IQ_TOTAl_DEPOSITS",IQ_FQ,$A20,"LFR",,IV$3)*100,0))</f>
        <v>0</v>
      </c>
      <c r="IW20" s="11">
        <f>IF(IW$4="Industrials",_xll.ciqfunctions.udf.CIQ(IW$2,"IQ_NET_DEBT_EBITDA",IQ_FQ,$A20,"LFR",,IW$3),IF(ISNUMBER(_xll.ciqfunctions.udf.CIQ(IW$2,"IQ_TOTAl_LOANS",IQ_FQ,$A20,"LFR",,IW$3)/_xll.ciqfunctions.udf.CIQ(IW$2,"IQ_TOTAl_DEPOSITS",IQ_FQ,$A20,"LFR",,IW$3)*100),_xll.ciqfunctions.udf.CIQ(IW$2,"IQ_TOTAl_LOANS",IQ_FQ,$A20,"LFR",,IW$3)/_xll.ciqfunctions.udf.CIQ(IW$2,"IQ_TOTAl_DEPOSITS",IQ_FQ,$A20,"LFR",,IW$3)*100,0))</f>
        <v>0.88073999999999997</v>
      </c>
      <c r="IX20" s="11">
        <f>IF(IX$4="Industrials",_xll.ciqfunctions.udf.CIQ(IX$2,"IQ_NET_DEBT_EBITDA",IQ_FQ,$A20,"LFR",,IX$3),IF(ISNUMBER(_xll.ciqfunctions.udf.CIQ(IX$2,"IQ_TOTAl_LOANS",IQ_FQ,$A20,"LFR",,IX$3)/_xll.ciqfunctions.udf.CIQ(IX$2,"IQ_TOTAl_DEPOSITS",IQ_FQ,$A20,"LFR",,IX$3)*100),_xll.ciqfunctions.udf.CIQ(IX$2,"IQ_TOTAl_LOANS",IQ_FQ,$A20,"LFR",,IX$3)/_xll.ciqfunctions.udf.CIQ(IX$2,"IQ_TOTAl_DEPOSITS",IQ_FQ,$A20,"LFR",,IX$3)*100,0))</f>
        <v>2.8486400000000001</v>
      </c>
      <c r="IY20" s="11">
        <f>IF(IY$4="Industrials",_xll.ciqfunctions.udf.CIQ(IY$2,"IQ_NET_DEBT_EBITDA",IQ_FQ,$A20,"LFR",,IY$3),IF(ISNUMBER(_xll.ciqfunctions.udf.CIQ(IY$2,"IQ_TOTAl_LOANS",IQ_FQ,$A20,"LFR",,IY$3)/_xll.ciqfunctions.udf.CIQ(IY$2,"IQ_TOTAl_DEPOSITS",IQ_FQ,$A20,"LFR",,IY$3)*100),_xll.ciqfunctions.udf.CIQ(IY$2,"IQ_TOTAl_LOANS",IQ_FQ,$A20,"LFR",,IY$3)/_xll.ciqfunctions.udf.CIQ(IY$2,"IQ_TOTAl_DEPOSITS",IQ_FQ,$A20,"LFR",,IY$3)*100,0))</f>
        <v>0</v>
      </c>
      <c r="IZ20" s="11" t="str">
        <f>IF(IZ$4="Industrials",_xll.ciqfunctions.udf.CIQ(IZ$2,"IQ_NET_DEBT_EBITDA",IQ_FQ,$A20,"LFR",,IZ$3),IF(ISNUMBER(_xll.ciqfunctions.udf.CIQ(IZ$2,"IQ_TOTAl_LOANS",IQ_FQ,$A20,"LFR",,IZ$3)/_xll.ciqfunctions.udf.CIQ(IZ$2,"IQ_TOTAl_DEPOSITS",IQ_FQ,$A20,"LFR",,IZ$3)*100),_xll.ciqfunctions.udf.CIQ(IZ$2,"IQ_TOTAl_LOANS",IQ_FQ,$A20,"LFR",,IZ$3)/_xll.ciqfunctions.udf.CIQ(IZ$2,"IQ_TOTAl_DEPOSITS",IQ_FQ,$A20,"LFR",,IZ$3)*100,0))</f>
        <v>NM</v>
      </c>
      <c r="JA20" s="11">
        <f>IF(JA$4="Industrials",_xll.ciqfunctions.udf.CIQ(JA$2,"IQ_NET_DEBT_EBITDA",IQ_FQ,$A20,"LFR",,JA$3),IF(ISNUMBER(_xll.ciqfunctions.udf.CIQ(JA$2,"IQ_TOTAl_LOANS",IQ_FQ,$A20,"LFR",,JA$3)/_xll.ciqfunctions.udf.CIQ(JA$2,"IQ_TOTAl_DEPOSITS",IQ_FQ,$A20,"LFR",,JA$3)*100),_xll.ciqfunctions.udf.CIQ(JA$2,"IQ_TOTAl_LOANS",IQ_FQ,$A20,"LFR",,JA$3)/_xll.ciqfunctions.udf.CIQ(JA$2,"IQ_TOTAl_DEPOSITS",IQ_FQ,$A20,"LFR",,JA$3)*100,0))</f>
        <v>0.23924000000000001</v>
      </c>
      <c r="JB20" s="11">
        <f>IF(JB$4="Industrials",_xll.ciqfunctions.udf.CIQ(JB$2,"IQ_NET_DEBT_EBITDA",IQ_FQ,$A20,"LFR",,JB$3),IF(ISNUMBER(_xll.ciqfunctions.udf.CIQ(JB$2,"IQ_TOTAl_LOANS",IQ_FQ,$A20,"LFR",,JB$3)/_xll.ciqfunctions.udf.CIQ(JB$2,"IQ_TOTAl_DEPOSITS",IQ_FQ,$A20,"LFR",,JB$3)*100),_xll.ciqfunctions.udf.CIQ(JB$2,"IQ_TOTAl_LOANS",IQ_FQ,$A20,"LFR",,JB$3)/_xll.ciqfunctions.udf.CIQ(JB$2,"IQ_TOTAl_DEPOSITS",IQ_FQ,$A20,"LFR",,JB$3)*100,0))</f>
        <v>0</v>
      </c>
      <c r="JC20" s="11" t="str">
        <f>IF(JC$4="Industrials",_xll.ciqfunctions.udf.CIQ(JC$2,"IQ_NET_DEBT_EBITDA",IQ_FQ,$A20,"LFR",,JC$3),IF(ISNUMBER(_xll.ciqfunctions.udf.CIQ(JC$2,"IQ_TOTAl_LOANS",IQ_FQ,$A20,"LFR",,JC$3)/_xll.ciqfunctions.udf.CIQ(JC$2,"IQ_TOTAl_DEPOSITS",IQ_FQ,$A20,"LFR",,JC$3)*100),_xll.ciqfunctions.udf.CIQ(JC$2,"IQ_TOTAl_LOANS",IQ_FQ,$A20,"LFR",,JC$3)/_xll.ciqfunctions.udf.CIQ(JC$2,"IQ_TOTAl_DEPOSITS",IQ_FQ,$A20,"LFR",,JC$3)*100,0))</f>
        <v>NM</v>
      </c>
      <c r="JD20" s="11">
        <f>IF(JD$4="Industrials",_xll.ciqfunctions.udf.CIQ(JD$2,"IQ_NET_DEBT_EBITDA",IQ_FQ,$A20,"LFR",,JD$3),IF(ISNUMBER(_xll.ciqfunctions.udf.CIQ(JD$2,"IQ_TOTAl_LOANS",IQ_FQ,$A20,"LFR",,JD$3)/_xll.ciqfunctions.udf.CIQ(JD$2,"IQ_TOTAl_DEPOSITS",IQ_FQ,$A20,"LFR",,JD$3)*100),_xll.ciqfunctions.udf.CIQ(JD$2,"IQ_TOTAl_LOANS",IQ_FQ,$A20,"LFR",,JD$3)/_xll.ciqfunctions.udf.CIQ(JD$2,"IQ_TOTAl_DEPOSITS",IQ_FQ,$A20,"LFR",,JD$3)*100,0))</f>
        <v>7.5782999999999996</v>
      </c>
      <c r="JE20" s="11">
        <f>IF(JE$4="Industrials",_xll.ciqfunctions.udf.CIQ(JE$2,"IQ_NET_DEBT_EBITDA",IQ_FQ,$A20,"LFR",,JE$3),IF(ISNUMBER(_xll.ciqfunctions.udf.CIQ(JE$2,"IQ_TOTAl_LOANS",IQ_FQ,$A20,"LFR",,JE$3)/_xll.ciqfunctions.udf.CIQ(JE$2,"IQ_TOTAl_DEPOSITS",IQ_FQ,$A20,"LFR",,JE$3)*100),_xll.ciqfunctions.udf.CIQ(JE$2,"IQ_TOTAl_LOANS",IQ_FQ,$A20,"LFR",,JE$3)/_xll.ciqfunctions.udf.CIQ(JE$2,"IQ_TOTAl_DEPOSITS",IQ_FQ,$A20,"LFR",,JE$3)*100,0))</f>
        <v>0</v>
      </c>
      <c r="JF20" s="11">
        <f>IF(JF$4="Industrials",_xll.ciqfunctions.udf.CIQ(JF$2,"IQ_NET_DEBT_EBITDA",IQ_FQ,$A20,"LFR",,JF$3),IF(ISNUMBER(_xll.ciqfunctions.udf.CIQ(JF$2,"IQ_TOTAl_LOANS",IQ_FQ,$A20,"LFR",,JF$3)/_xll.ciqfunctions.udf.CIQ(JF$2,"IQ_TOTAl_DEPOSITS",IQ_FQ,$A20,"LFR",,JF$3)*100),_xll.ciqfunctions.udf.CIQ(JF$2,"IQ_TOTAl_LOANS",IQ_FQ,$A20,"LFR",,JF$3)/_xll.ciqfunctions.udf.CIQ(JF$2,"IQ_TOTAl_DEPOSITS",IQ_FQ,$A20,"LFR",,JF$3)*100,0))</f>
        <v>0</v>
      </c>
      <c r="JG20" s="11">
        <f>IF(JG$4="Industrials",_xll.ciqfunctions.udf.CIQ(JG$2,"IQ_NET_DEBT_EBITDA",IQ_FQ,$A20,"LFR",,JG$3),IF(ISNUMBER(_xll.ciqfunctions.udf.CIQ(JG$2,"IQ_TOTAl_LOANS",IQ_FQ,$A20,"LFR",,JG$3)/_xll.ciqfunctions.udf.CIQ(JG$2,"IQ_TOTAl_DEPOSITS",IQ_FQ,$A20,"LFR",,JG$3)*100),_xll.ciqfunctions.udf.CIQ(JG$2,"IQ_TOTAl_LOANS",IQ_FQ,$A20,"LFR",,JG$3)/_xll.ciqfunctions.udf.CIQ(JG$2,"IQ_TOTAl_DEPOSITS",IQ_FQ,$A20,"LFR",,JG$3)*100,0))</f>
        <v>0.67895000000000005</v>
      </c>
      <c r="JH20" s="11">
        <f>IF(JH$4="Industrials",_xll.ciqfunctions.udf.CIQ(JH$2,"IQ_NET_DEBT_EBITDA",IQ_FQ,$A20,"LFR",,JH$3),IF(ISNUMBER(_xll.ciqfunctions.udf.CIQ(JH$2,"IQ_TOTAl_LOANS",IQ_FQ,$A20,"LFR",,JH$3)/_xll.ciqfunctions.udf.CIQ(JH$2,"IQ_TOTAl_DEPOSITS",IQ_FQ,$A20,"LFR",,JH$3)*100),_xll.ciqfunctions.udf.CIQ(JH$2,"IQ_TOTAl_LOANS",IQ_FQ,$A20,"LFR",,JH$3)/_xll.ciqfunctions.udf.CIQ(JH$2,"IQ_TOTAl_DEPOSITS",IQ_FQ,$A20,"LFR",,JH$3)*100,0))</f>
        <v>0.99812000000000001</v>
      </c>
      <c r="JI20" s="11">
        <f>IF(JI$4="Industrials",_xll.ciqfunctions.udf.CIQ(JI$2,"IQ_NET_DEBT_EBITDA",IQ_FQ,$A20,"LFR",,JI$3),IF(ISNUMBER(_xll.ciqfunctions.udf.CIQ(JI$2,"IQ_TOTAl_LOANS",IQ_FQ,$A20,"LFR",,JI$3)/_xll.ciqfunctions.udf.CIQ(JI$2,"IQ_TOTAl_DEPOSITS",IQ_FQ,$A20,"LFR",,JI$3)*100),_xll.ciqfunctions.udf.CIQ(JI$2,"IQ_TOTAl_LOANS",IQ_FQ,$A20,"LFR",,JI$3)/_xll.ciqfunctions.udf.CIQ(JI$2,"IQ_TOTAl_DEPOSITS",IQ_FQ,$A20,"LFR",,JI$3)*100,0))</f>
        <v>0</v>
      </c>
      <c r="JJ20" s="11">
        <f>IF(JJ$4="Industrials",_xll.ciqfunctions.udf.CIQ(JJ$2,"IQ_NET_DEBT_EBITDA",IQ_FQ,$A20,"LFR",,JJ$3),IF(ISNUMBER(_xll.ciqfunctions.udf.CIQ(JJ$2,"IQ_TOTAl_LOANS",IQ_FQ,$A20,"LFR",,JJ$3)/_xll.ciqfunctions.udf.CIQ(JJ$2,"IQ_TOTAl_DEPOSITS",IQ_FQ,$A20,"LFR",,JJ$3)*100),_xll.ciqfunctions.udf.CIQ(JJ$2,"IQ_TOTAl_LOANS",IQ_FQ,$A20,"LFR",,JJ$3)/_xll.ciqfunctions.udf.CIQ(JJ$2,"IQ_TOTAl_DEPOSITS",IQ_FQ,$A20,"LFR",,JJ$3)*100,0))</f>
        <v>0</v>
      </c>
      <c r="JK20" s="11">
        <f>IF(JK$4="Industrials",_xll.ciqfunctions.udf.CIQ(JK$2,"IQ_NET_DEBT_EBITDA",IQ_FQ,$A20,"LFR",,JK$3),IF(ISNUMBER(_xll.ciqfunctions.udf.CIQ(JK$2,"IQ_TOTAl_LOANS",IQ_FQ,$A20,"LFR",,JK$3)/_xll.ciqfunctions.udf.CIQ(JK$2,"IQ_TOTAl_DEPOSITS",IQ_FQ,$A20,"LFR",,JK$3)*100),_xll.ciqfunctions.udf.CIQ(JK$2,"IQ_TOTAl_LOANS",IQ_FQ,$A20,"LFR",,JK$3)/_xll.ciqfunctions.udf.CIQ(JK$2,"IQ_TOTAl_DEPOSITS",IQ_FQ,$A20,"LFR",,JK$3)*100,0))</f>
        <v>3.0100500000000001</v>
      </c>
      <c r="JL20" s="11">
        <f>IF(JL$4="Industrials",_xll.ciqfunctions.udf.CIQ(JL$2,"IQ_NET_DEBT_EBITDA",IQ_FQ,$A20,"LFR",,JL$3),IF(ISNUMBER(_xll.ciqfunctions.udf.CIQ(JL$2,"IQ_TOTAl_LOANS",IQ_FQ,$A20,"LFR",,JL$3)/_xll.ciqfunctions.udf.CIQ(JL$2,"IQ_TOTAl_DEPOSITS",IQ_FQ,$A20,"LFR",,JL$3)*100),_xll.ciqfunctions.udf.CIQ(JL$2,"IQ_TOTAl_LOANS",IQ_FQ,$A20,"LFR",,JL$3)/_xll.ciqfunctions.udf.CIQ(JL$2,"IQ_TOTAl_DEPOSITS",IQ_FQ,$A20,"LFR",,JL$3)*100,0))</f>
        <v>1.5707</v>
      </c>
      <c r="JM20" s="11">
        <f>IF(JM$4="Industrials",_xll.ciqfunctions.udf.CIQ(JM$2,"IQ_NET_DEBT_EBITDA",IQ_FQ,$A20,"LFR",,JM$3),IF(ISNUMBER(_xll.ciqfunctions.udf.CIQ(JM$2,"IQ_TOTAl_LOANS",IQ_FQ,$A20,"LFR",,JM$3)/_xll.ciqfunctions.udf.CIQ(JM$2,"IQ_TOTAl_DEPOSITS",IQ_FQ,$A20,"LFR",,JM$3)*100),_xll.ciqfunctions.udf.CIQ(JM$2,"IQ_TOTAl_LOANS",IQ_FQ,$A20,"LFR",,JM$3)/_xll.ciqfunctions.udf.CIQ(JM$2,"IQ_TOTAl_DEPOSITS",IQ_FQ,$A20,"LFR",,JM$3)*100,0))</f>
        <v>0</v>
      </c>
      <c r="JN20" s="11">
        <f>IF(JN$4="Industrials",_xll.ciqfunctions.udf.CIQ(JN$2,"IQ_NET_DEBT_EBITDA",IQ_FQ,$A20,"LFR",,JN$3),IF(ISNUMBER(_xll.ciqfunctions.udf.CIQ(JN$2,"IQ_TOTAl_LOANS",IQ_FQ,$A20,"LFR",,JN$3)/_xll.ciqfunctions.udf.CIQ(JN$2,"IQ_TOTAl_DEPOSITS",IQ_FQ,$A20,"LFR",,JN$3)*100),_xll.ciqfunctions.udf.CIQ(JN$2,"IQ_TOTAl_LOANS",IQ_FQ,$A20,"LFR",,JN$3)/_xll.ciqfunctions.udf.CIQ(JN$2,"IQ_TOTAl_DEPOSITS",IQ_FQ,$A20,"LFR",,JN$3)*100,0))</f>
        <v>1.04688</v>
      </c>
      <c r="JO20" s="11">
        <f>IF(JO$4="Industrials",_xll.ciqfunctions.udf.CIQ(JO$2,"IQ_NET_DEBT_EBITDA",IQ_FQ,$A20,"LFR",,JO$3),IF(ISNUMBER(_xll.ciqfunctions.udf.CIQ(JO$2,"IQ_TOTAl_LOANS",IQ_FQ,$A20,"LFR",,JO$3)/_xll.ciqfunctions.udf.CIQ(JO$2,"IQ_TOTAl_DEPOSITS",IQ_FQ,$A20,"LFR",,JO$3)*100),_xll.ciqfunctions.udf.CIQ(JO$2,"IQ_TOTAl_LOANS",IQ_FQ,$A20,"LFR",,JO$3)/_xll.ciqfunctions.udf.CIQ(JO$2,"IQ_TOTAl_DEPOSITS",IQ_FQ,$A20,"LFR",,JO$3)*100,0))</f>
        <v>0</v>
      </c>
      <c r="JP20" s="11">
        <f>IF(JP$4="Industrials",_xll.ciqfunctions.udf.CIQ(JP$2,"IQ_NET_DEBT_EBITDA",IQ_FQ,$A20,"LFR",,JP$3),IF(ISNUMBER(_xll.ciqfunctions.udf.CIQ(JP$2,"IQ_TOTAl_LOANS",IQ_FQ,$A20,"LFR",,JP$3)/_xll.ciqfunctions.udf.CIQ(JP$2,"IQ_TOTAl_DEPOSITS",IQ_FQ,$A20,"LFR",,JP$3)*100),_xll.ciqfunctions.udf.CIQ(JP$2,"IQ_TOTAl_LOANS",IQ_FQ,$A20,"LFR",,JP$3)/_xll.ciqfunctions.udf.CIQ(JP$2,"IQ_TOTAl_DEPOSITS",IQ_FQ,$A20,"LFR",,JP$3)*100,0))</f>
        <v>1.5214300000000001</v>
      </c>
      <c r="JQ20" s="11">
        <f>IF(JQ$4="Industrials",_xll.ciqfunctions.udf.CIQ(JQ$2,"IQ_NET_DEBT_EBITDA",IQ_FQ,$A20,"LFR",,JQ$3),IF(ISNUMBER(_xll.ciqfunctions.udf.CIQ(JQ$2,"IQ_TOTAl_LOANS",IQ_FQ,$A20,"LFR",,JQ$3)/_xll.ciqfunctions.udf.CIQ(JQ$2,"IQ_TOTAl_DEPOSITS",IQ_FQ,$A20,"LFR",,JQ$3)*100),_xll.ciqfunctions.udf.CIQ(JQ$2,"IQ_TOTAl_LOANS",IQ_FQ,$A20,"LFR",,JQ$3)/_xll.ciqfunctions.udf.CIQ(JQ$2,"IQ_TOTAl_DEPOSITS",IQ_FQ,$A20,"LFR",,JQ$3)*100,0))</f>
        <v>0</v>
      </c>
      <c r="JR20" s="11">
        <f>IF(JR$4="Industrials",_xll.ciqfunctions.udf.CIQ(JR$2,"IQ_NET_DEBT_EBITDA",IQ_FQ,$A20,"LFR",,JR$3),IF(ISNUMBER(_xll.ciqfunctions.udf.CIQ(JR$2,"IQ_TOTAl_LOANS",IQ_FQ,$A20,"LFR",,JR$3)/_xll.ciqfunctions.udf.CIQ(JR$2,"IQ_TOTAl_DEPOSITS",IQ_FQ,$A20,"LFR",,JR$3)*100),_xll.ciqfunctions.udf.CIQ(JR$2,"IQ_TOTAl_LOANS",IQ_FQ,$A20,"LFR",,JR$3)/_xll.ciqfunctions.udf.CIQ(JR$2,"IQ_TOTAl_DEPOSITS",IQ_FQ,$A20,"LFR",,JR$3)*100,0))</f>
        <v>3.71353</v>
      </c>
      <c r="JS20" s="11">
        <f>IF(JS$4="Industrials",_xll.ciqfunctions.udf.CIQ(JS$2,"IQ_NET_DEBT_EBITDA",IQ_FQ,$A20,"LFR",,JS$3),IF(ISNUMBER(_xll.ciqfunctions.udf.CIQ(JS$2,"IQ_TOTAl_LOANS",IQ_FQ,$A20,"LFR",,JS$3)/_xll.ciqfunctions.udf.CIQ(JS$2,"IQ_TOTAl_DEPOSITS",IQ_FQ,$A20,"LFR",,JS$3)*100),_xll.ciqfunctions.udf.CIQ(JS$2,"IQ_TOTAl_LOANS",IQ_FQ,$A20,"LFR",,JS$3)/_xll.ciqfunctions.udf.CIQ(JS$2,"IQ_TOTAl_DEPOSITS",IQ_FQ,$A20,"LFR",,JS$3)*100,0))</f>
        <v>2.0975999999999999</v>
      </c>
      <c r="JT20" s="11">
        <f>IF(JT$4="Industrials",_xll.ciqfunctions.udf.CIQ(JT$2,"IQ_NET_DEBT_EBITDA",IQ_FQ,$A20,"LFR",,JT$3),IF(ISNUMBER(_xll.ciqfunctions.udf.CIQ(JT$2,"IQ_TOTAl_LOANS",IQ_FQ,$A20,"LFR",,JT$3)/_xll.ciqfunctions.udf.CIQ(JT$2,"IQ_TOTAl_DEPOSITS",IQ_FQ,$A20,"LFR",,JT$3)*100),_xll.ciqfunctions.udf.CIQ(JT$2,"IQ_TOTAl_LOANS",IQ_FQ,$A20,"LFR",,JT$3)/_xll.ciqfunctions.udf.CIQ(JT$2,"IQ_TOTAl_DEPOSITS",IQ_FQ,$A20,"LFR",,JT$3)*100,0))</f>
        <v>1.53755</v>
      </c>
      <c r="JU20" s="11">
        <f>IF(JU$4="Industrials",_xll.ciqfunctions.udf.CIQ(JU$2,"IQ_NET_DEBT_EBITDA",IQ_FQ,$A20,"LFR",,JU$3),IF(ISNUMBER(_xll.ciqfunctions.udf.CIQ(JU$2,"IQ_TOTAl_LOANS",IQ_FQ,$A20,"LFR",,JU$3)/_xll.ciqfunctions.udf.CIQ(JU$2,"IQ_TOTAl_DEPOSITS",IQ_FQ,$A20,"LFR",,JU$3)*100),_xll.ciqfunctions.udf.CIQ(JU$2,"IQ_TOTAl_LOANS",IQ_FQ,$A20,"LFR",,JU$3)/_xll.ciqfunctions.udf.CIQ(JU$2,"IQ_TOTAl_DEPOSITS",IQ_FQ,$A20,"LFR",,JU$3)*100,0))</f>
        <v>2.1132900000000001</v>
      </c>
      <c r="JV20" s="11">
        <f>IF(JV$4="Industrials",_xll.ciqfunctions.udf.CIQ(JV$2,"IQ_NET_DEBT_EBITDA",IQ_FQ,$A20,"LFR",,JV$3),IF(ISNUMBER(_xll.ciqfunctions.udf.CIQ(JV$2,"IQ_TOTAl_LOANS",IQ_FQ,$A20,"LFR",,JV$3)/_xll.ciqfunctions.udf.CIQ(JV$2,"IQ_TOTAl_DEPOSITS",IQ_FQ,$A20,"LFR",,JV$3)*100),_xll.ciqfunctions.udf.CIQ(JV$2,"IQ_TOTAl_LOANS",IQ_FQ,$A20,"LFR",,JV$3)/_xll.ciqfunctions.udf.CIQ(JV$2,"IQ_TOTAl_DEPOSITS",IQ_FQ,$A20,"LFR",,JV$3)*100,0))</f>
        <v>0</v>
      </c>
      <c r="JW20" s="11">
        <f>IF(JW$4="Industrials",_xll.ciqfunctions.udf.CIQ(JW$2,"IQ_NET_DEBT_EBITDA",IQ_FQ,$A20,"LFR",,JW$3),IF(ISNUMBER(_xll.ciqfunctions.udf.CIQ(JW$2,"IQ_TOTAl_LOANS",IQ_FQ,$A20,"LFR",,JW$3)/_xll.ciqfunctions.udf.CIQ(JW$2,"IQ_TOTAl_DEPOSITS",IQ_FQ,$A20,"LFR",,JW$3)*100),_xll.ciqfunctions.udf.CIQ(JW$2,"IQ_TOTAl_LOANS",IQ_FQ,$A20,"LFR",,JW$3)/_xll.ciqfunctions.udf.CIQ(JW$2,"IQ_TOTAl_DEPOSITS",IQ_FQ,$A20,"LFR",,JW$3)*100,0))</f>
        <v>2.8443999999999998</v>
      </c>
      <c r="JX20" s="11" t="str">
        <f>IF(JX$4="Industrials",_xll.ciqfunctions.udf.CIQ(JX$2,"IQ_NET_DEBT_EBITDA",IQ_FQ,$A20,"LFR",,JX$3),IF(ISNUMBER(_xll.ciqfunctions.udf.CIQ(JX$2,"IQ_TOTAl_LOANS",IQ_FQ,$A20,"LFR",,JX$3)/_xll.ciqfunctions.udf.CIQ(JX$2,"IQ_TOTAl_DEPOSITS",IQ_FQ,$A20,"LFR",,JX$3)*100),_xll.ciqfunctions.udf.CIQ(JX$2,"IQ_TOTAl_LOANS",IQ_FQ,$A20,"LFR",,JX$3)/_xll.ciqfunctions.udf.CIQ(JX$2,"IQ_TOTAl_DEPOSITS",IQ_FQ,$A20,"LFR",,JX$3)*100,0))</f>
        <v>NM</v>
      </c>
      <c r="JY20" s="11">
        <f>IF(JY$4="Industrials",_xll.ciqfunctions.udf.CIQ(JY$2,"IQ_NET_DEBT_EBITDA",IQ_FQ,$A20,"LFR",,JY$3),IF(ISNUMBER(_xll.ciqfunctions.udf.CIQ(JY$2,"IQ_TOTAl_LOANS",IQ_FQ,$A20,"LFR",,JY$3)/_xll.ciqfunctions.udf.CIQ(JY$2,"IQ_TOTAl_DEPOSITS",IQ_FQ,$A20,"LFR",,JY$3)*100),_xll.ciqfunctions.udf.CIQ(JY$2,"IQ_TOTAl_LOANS",IQ_FQ,$A20,"LFR",,JY$3)/_xll.ciqfunctions.udf.CIQ(JY$2,"IQ_TOTAl_DEPOSITS",IQ_FQ,$A20,"LFR",,JY$3)*100,0))</f>
        <v>3.2329999999999998E-2</v>
      </c>
      <c r="JZ20" s="11">
        <f>IF(JZ$4="Industrials",_xll.ciqfunctions.udf.CIQ(JZ$2,"IQ_NET_DEBT_EBITDA",IQ_FQ,$A20,"LFR",,JZ$3),IF(ISNUMBER(_xll.ciqfunctions.udf.CIQ(JZ$2,"IQ_TOTAl_LOANS",IQ_FQ,$A20,"LFR",,JZ$3)/_xll.ciqfunctions.udf.CIQ(JZ$2,"IQ_TOTAl_DEPOSITS",IQ_FQ,$A20,"LFR",,JZ$3)*100),_xll.ciqfunctions.udf.CIQ(JZ$2,"IQ_TOTAl_LOANS",IQ_FQ,$A20,"LFR",,JZ$3)/_xll.ciqfunctions.udf.CIQ(JZ$2,"IQ_TOTAl_DEPOSITS",IQ_FQ,$A20,"LFR",,JZ$3)*100,0))</f>
        <v>0</v>
      </c>
      <c r="KA20" s="11">
        <f>IF(KA$4="Industrials",_xll.ciqfunctions.udf.CIQ(KA$2,"IQ_NET_DEBT_EBITDA",IQ_FQ,$A20,"LFR",,KA$3),IF(ISNUMBER(_xll.ciqfunctions.udf.CIQ(KA$2,"IQ_TOTAl_LOANS",IQ_FQ,$A20,"LFR",,KA$3)/_xll.ciqfunctions.udf.CIQ(KA$2,"IQ_TOTAl_DEPOSITS",IQ_FQ,$A20,"LFR",,KA$3)*100),_xll.ciqfunctions.udf.CIQ(KA$2,"IQ_TOTAl_LOANS",IQ_FQ,$A20,"LFR",,KA$3)/_xll.ciqfunctions.udf.CIQ(KA$2,"IQ_TOTAl_DEPOSITS",IQ_FQ,$A20,"LFR",,KA$3)*100,0))</f>
        <v>0</v>
      </c>
      <c r="KB20" s="11" t="str">
        <f>IF(KB$4="Industrials",_xll.ciqfunctions.udf.CIQ(KB$2,"IQ_NET_DEBT_EBITDA",IQ_FQ,$A20,"LFR",,KB$3),IF(ISNUMBER(_xll.ciqfunctions.udf.CIQ(KB$2,"IQ_TOTAl_LOANS",IQ_FQ,$A20,"LFR",,KB$3)/_xll.ciqfunctions.udf.CIQ(KB$2,"IQ_TOTAl_DEPOSITS",IQ_FQ,$A20,"LFR",,KB$3)*100),_xll.ciqfunctions.udf.CIQ(KB$2,"IQ_TOTAl_LOANS",IQ_FQ,$A20,"LFR",,KB$3)/_xll.ciqfunctions.udf.CIQ(KB$2,"IQ_TOTAl_DEPOSITS",IQ_FQ,$A20,"LFR",,KB$3)*100,0))</f>
        <v>NM</v>
      </c>
      <c r="KC20" s="11" t="str">
        <f>IF(KC$4="Industrials",_xll.ciqfunctions.udf.CIQ(KC$2,"IQ_NET_DEBT_EBITDA",IQ_FQ,$A20,"LFR",,KC$3),IF(ISNUMBER(_xll.ciqfunctions.udf.CIQ(KC$2,"IQ_TOTAl_LOANS",IQ_FQ,$A20,"LFR",,KC$3)/_xll.ciqfunctions.udf.CIQ(KC$2,"IQ_TOTAl_DEPOSITS",IQ_FQ,$A20,"LFR",,KC$3)*100),_xll.ciqfunctions.udf.CIQ(KC$2,"IQ_TOTAl_LOANS",IQ_FQ,$A20,"LFR",,KC$3)/_xll.ciqfunctions.udf.CIQ(KC$2,"IQ_TOTAl_DEPOSITS",IQ_FQ,$A20,"LFR",,KC$3)*100,0))</f>
        <v>NM</v>
      </c>
      <c r="KD20" s="11" t="str">
        <f>IF(KD$4="Industrials",_xll.ciqfunctions.udf.CIQ(KD$2,"IQ_NET_DEBT_EBITDA",IQ_FQ,$A20,"LFR",,KD$3),IF(ISNUMBER(_xll.ciqfunctions.udf.CIQ(KD$2,"IQ_TOTAl_LOANS",IQ_FQ,$A20,"LFR",,KD$3)/_xll.ciqfunctions.udf.CIQ(KD$2,"IQ_TOTAl_DEPOSITS",IQ_FQ,$A20,"LFR",,KD$3)*100),_xll.ciqfunctions.udf.CIQ(KD$2,"IQ_TOTAl_LOANS",IQ_FQ,$A20,"LFR",,KD$3)/_xll.ciqfunctions.udf.CIQ(KD$2,"IQ_TOTAl_DEPOSITS",IQ_FQ,$A20,"LFR",,KD$3)*100,0))</f>
        <v>NM</v>
      </c>
      <c r="KE20" s="11" t="str">
        <f>IF(KE$4="Industrials",_xll.ciqfunctions.udf.CIQ(KE$2,"IQ_NET_DEBT_EBITDA",IQ_FQ,$A20,"LFR",,KE$3),IF(ISNUMBER(_xll.ciqfunctions.udf.CIQ(KE$2,"IQ_TOTAl_LOANS",IQ_FQ,$A20,"LFR",,KE$3)/_xll.ciqfunctions.udf.CIQ(KE$2,"IQ_TOTAl_DEPOSITS",IQ_FQ,$A20,"LFR",,KE$3)*100),_xll.ciqfunctions.udf.CIQ(KE$2,"IQ_TOTAl_LOANS",IQ_FQ,$A20,"LFR",,KE$3)/_xll.ciqfunctions.udf.CIQ(KE$2,"IQ_TOTAl_DEPOSITS",IQ_FQ,$A20,"LFR",,KE$3)*100,0))</f>
        <v>NM</v>
      </c>
      <c r="KF20" s="11" t="str">
        <f>IF(KF$4="Industrials",_xll.ciqfunctions.udf.CIQ(KF$2,"IQ_NET_DEBT_EBITDA",IQ_FQ,$A20,"LFR",,KF$3),IF(ISNUMBER(_xll.ciqfunctions.udf.CIQ(KF$2,"IQ_TOTAl_LOANS",IQ_FQ,$A20,"LFR",,KF$3)/_xll.ciqfunctions.udf.CIQ(KF$2,"IQ_TOTAl_DEPOSITS",IQ_FQ,$A20,"LFR",,KF$3)*100),_xll.ciqfunctions.udf.CIQ(KF$2,"IQ_TOTAl_LOANS",IQ_FQ,$A20,"LFR",,KF$3)/_xll.ciqfunctions.udf.CIQ(KF$2,"IQ_TOTAl_DEPOSITS",IQ_FQ,$A20,"LFR",,KF$3)*100,0))</f>
        <v>NM</v>
      </c>
      <c r="KG20" s="11">
        <f>IF(KG$4="Industrials",_xll.ciqfunctions.udf.CIQ(KG$2,"IQ_NET_DEBT_EBITDA",IQ_FQ,$A20,"LFR",,KG$3),IF(ISNUMBER(_xll.ciqfunctions.udf.CIQ(KG$2,"IQ_TOTAl_LOANS",IQ_FQ,$A20,"LFR",,KG$3)/_xll.ciqfunctions.udf.CIQ(KG$2,"IQ_TOTAl_DEPOSITS",IQ_FQ,$A20,"LFR",,KG$3)*100),_xll.ciqfunctions.udf.CIQ(KG$2,"IQ_TOTAl_LOANS",IQ_FQ,$A20,"LFR",,KG$3)/_xll.ciqfunctions.udf.CIQ(KG$2,"IQ_TOTAl_DEPOSITS",IQ_FQ,$A20,"LFR",,KG$3)*100,0))</f>
        <v>0</v>
      </c>
      <c r="KH20" s="11">
        <f>IF(KH$4="Industrials",_xll.ciqfunctions.udf.CIQ(KH$2,"IQ_NET_DEBT_EBITDA",IQ_FQ,$A20,"LFR",,KH$3),IF(ISNUMBER(_xll.ciqfunctions.udf.CIQ(KH$2,"IQ_TOTAl_LOANS",IQ_FQ,$A20,"LFR",,KH$3)/_xll.ciqfunctions.udf.CIQ(KH$2,"IQ_TOTAl_DEPOSITS",IQ_FQ,$A20,"LFR",,KH$3)*100),_xll.ciqfunctions.udf.CIQ(KH$2,"IQ_TOTAl_LOANS",IQ_FQ,$A20,"LFR",,KH$3)/_xll.ciqfunctions.udf.CIQ(KH$2,"IQ_TOTAl_DEPOSITS",IQ_FQ,$A20,"LFR",,KH$3)*100,0))</f>
        <v>0</v>
      </c>
      <c r="KI20" s="11" t="str">
        <f>IF(KI$4="Industrials",_xll.ciqfunctions.udf.CIQ(KI$2,"IQ_NET_DEBT_EBITDA",IQ_FQ,$A20,"LFR",,KI$3),IF(ISNUMBER(_xll.ciqfunctions.udf.CIQ(KI$2,"IQ_TOTAl_LOANS",IQ_FQ,$A20,"LFR",,KI$3)/_xll.ciqfunctions.udf.CIQ(KI$2,"IQ_TOTAl_DEPOSITS",IQ_FQ,$A20,"LFR",,KI$3)*100),_xll.ciqfunctions.udf.CIQ(KI$2,"IQ_TOTAl_LOANS",IQ_FQ,$A20,"LFR",,KI$3)/_xll.ciqfunctions.udf.CIQ(KI$2,"IQ_TOTAl_DEPOSITS",IQ_FQ,$A20,"LFR",,KI$3)*100,0))</f>
        <v>NM</v>
      </c>
      <c r="KJ20" s="11">
        <f>IF(KJ$4="Industrials",_xll.ciqfunctions.udf.CIQ(KJ$2,"IQ_NET_DEBT_EBITDA",IQ_FQ,$A20,"LFR",,KJ$3),IF(ISNUMBER(_xll.ciqfunctions.udf.CIQ(KJ$2,"IQ_TOTAl_LOANS",IQ_FQ,$A20,"LFR",,KJ$3)/_xll.ciqfunctions.udf.CIQ(KJ$2,"IQ_TOTAl_DEPOSITS",IQ_FQ,$A20,"LFR",,KJ$3)*100),_xll.ciqfunctions.udf.CIQ(KJ$2,"IQ_TOTAl_LOANS",IQ_FQ,$A20,"LFR",,KJ$3)/_xll.ciqfunctions.udf.CIQ(KJ$2,"IQ_TOTAl_DEPOSITS",IQ_FQ,$A20,"LFR",,KJ$3)*100,0))</f>
        <v>0</v>
      </c>
      <c r="KK20" s="11">
        <f>IF(KK$4="Industrials",_xll.ciqfunctions.udf.CIQ(KK$2,"IQ_NET_DEBT_EBITDA",IQ_FQ,$A20,"LFR",,KK$3),IF(ISNUMBER(_xll.ciqfunctions.udf.CIQ(KK$2,"IQ_TOTAl_LOANS",IQ_FQ,$A20,"LFR",,KK$3)/_xll.ciqfunctions.udf.CIQ(KK$2,"IQ_TOTAl_DEPOSITS",IQ_FQ,$A20,"LFR",,KK$3)*100),_xll.ciqfunctions.udf.CIQ(KK$2,"IQ_TOTAl_LOANS",IQ_FQ,$A20,"LFR",,KK$3)/_xll.ciqfunctions.udf.CIQ(KK$2,"IQ_TOTAl_DEPOSITS",IQ_FQ,$A20,"LFR",,KK$3)*100,0))</f>
        <v>0</v>
      </c>
      <c r="KL20" s="11">
        <f>IF(KL$4="Industrials",_xll.ciqfunctions.udf.CIQ(KL$2,"IQ_NET_DEBT_EBITDA",IQ_FQ,$A20,"LFR",,KL$3),IF(ISNUMBER(_xll.ciqfunctions.udf.CIQ(KL$2,"IQ_TOTAl_LOANS",IQ_FQ,$A20,"LFR",,KL$3)/_xll.ciqfunctions.udf.CIQ(KL$2,"IQ_TOTAl_DEPOSITS",IQ_FQ,$A20,"LFR",,KL$3)*100),_xll.ciqfunctions.udf.CIQ(KL$2,"IQ_TOTAl_LOANS",IQ_FQ,$A20,"LFR",,KL$3)/_xll.ciqfunctions.udf.CIQ(KL$2,"IQ_TOTAl_DEPOSITS",IQ_FQ,$A20,"LFR",,KL$3)*100,0))</f>
        <v>0.94781000000000004</v>
      </c>
      <c r="KM20" s="11">
        <f>IF(KM$4="Industrials",_xll.ciqfunctions.udf.CIQ(KM$2,"IQ_NET_DEBT_EBITDA",IQ_FQ,$A20,"LFR",,KM$3),IF(ISNUMBER(_xll.ciqfunctions.udf.CIQ(KM$2,"IQ_TOTAl_LOANS",IQ_FQ,$A20,"LFR",,KM$3)/_xll.ciqfunctions.udf.CIQ(KM$2,"IQ_TOTAl_DEPOSITS",IQ_FQ,$A20,"LFR",,KM$3)*100),_xll.ciqfunctions.udf.CIQ(KM$2,"IQ_TOTAl_LOANS",IQ_FQ,$A20,"LFR",,KM$3)/_xll.ciqfunctions.udf.CIQ(KM$2,"IQ_TOTAl_DEPOSITS",IQ_FQ,$A20,"LFR",,KM$3)*100,0))</f>
        <v>1.2675099999999999</v>
      </c>
      <c r="KN20" s="11" t="str">
        <f>IF(KN$4="Industrials",_xll.ciqfunctions.udf.CIQ(KN$2,"IQ_NET_DEBT_EBITDA",IQ_FQ,$A20,"LFR",,KN$3),IF(ISNUMBER(_xll.ciqfunctions.udf.CIQ(KN$2,"IQ_TOTAl_LOANS",IQ_FQ,$A20,"LFR",,KN$3)/_xll.ciqfunctions.udf.CIQ(KN$2,"IQ_TOTAl_DEPOSITS",IQ_FQ,$A20,"LFR",,KN$3)*100),_xll.ciqfunctions.udf.CIQ(KN$2,"IQ_TOTAl_LOANS",IQ_FQ,$A20,"LFR",,KN$3)/_xll.ciqfunctions.udf.CIQ(KN$2,"IQ_TOTAl_DEPOSITS",IQ_FQ,$A20,"LFR",,KN$3)*100,0))</f>
        <v>NM</v>
      </c>
      <c r="KO20" s="11">
        <f>IF(KO$4="Industrials",_xll.ciqfunctions.udf.CIQ(KO$2,"IQ_NET_DEBT_EBITDA",IQ_FQ,$A20,"LFR",,KO$3),IF(ISNUMBER(_xll.ciqfunctions.udf.CIQ(KO$2,"IQ_TOTAl_LOANS",IQ_FQ,$A20,"LFR",,KO$3)/_xll.ciqfunctions.udf.CIQ(KO$2,"IQ_TOTAl_DEPOSITS",IQ_FQ,$A20,"LFR",,KO$3)*100),_xll.ciqfunctions.udf.CIQ(KO$2,"IQ_TOTAl_LOANS",IQ_FQ,$A20,"LFR",,KO$3)/_xll.ciqfunctions.udf.CIQ(KO$2,"IQ_TOTAl_DEPOSITS",IQ_FQ,$A20,"LFR",,KO$3)*100,0))</f>
        <v>2.50441</v>
      </c>
      <c r="KP20" s="11">
        <f>IF(KP$4="Industrials",_xll.ciqfunctions.udf.CIQ(KP$2,"IQ_NET_DEBT_EBITDA",IQ_FQ,$A20,"LFR",,KP$3),IF(ISNUMBER(_xll.ciqfunctions.udf.CIQ(KP$2,"IQ_TOTAl_LOANS",IQ_FQ,$A20,"LFR",,KP$3)/_xll.ciqfunctions.udf.CIQ(KP$2,"IQ_TOTAl_DEPOSITS",IQ_FQ,$A20,"LFR",,KP$3)*100),_xll.ciqfunctions.udf.CIQ(KP$2,"IQ_TOTAl_LOANS",IQ_FQ,$A20,"LFR",,KP$3)/_xll.ciqfunctions.udf.CIQ(KP$2,"IQ_TOTAl_DEPOSITS",IQ_FQ,$A20,"LFR",,KP$3)*100,0))</f>
        <v>0</v>
      </c>
      <c r="KQ20" s="11" t="str">
        <f>IF(KQ$4="Industrials",_xll.ciqfunctions.udf.CIQ(KQ$2,"IQ_NET_DEBT_EBITDA",IQ_FQ,$A20,"LFR",,KQ$3),IF(ISNUMBER(_xll.ciqfunctions.udf.CIQ(KQ$2,"IQ_TOTAl_LOANS",IQ_FQ,$A20,"LFR",,KQ$3)/_xll.ciqfunctions.udf.CIQ(KQ$2,"IQ_TOTAl_DEPOSITS",IQ_FQ,$A20,"LFR",,KQ$3)*100),_xll.ciqfunctions.udf.CIQ(KQ$2,"IQ_TOTAl_LOANS",IQ_FQ,$A20,"LFR",,KQ$3)/_xll.ciqfunctions.udf.CIQ(KQ$2,"IQ_TOTAl_DEPOSITS",IQ_FQ,$A20,"LFR",,KQ$3)*100,0))</f>
        <v>NM</v>
      </c>
      <c r="KR20" s="11" t="str">
        <f>IF(KR$4="Industrials",_xll.ciqfunctions.udf.CIQ(KR$2,"IQ_NET_DEBT_EBITDA",IQ_FQ,$A20,"LFR",,KR$3),IF(ISNUMBER(_xll.ciqfunctions.udf.CIQ(KR$2,"IQ_TOTAl_LOANS",IQ_FQ,$A20,"LFR",,KR$3)/_xll.ciqfunctions.udf.CIQ(KR$2,"IQ_TOTAl_DEPOSITS",IQ_FQ,$A20,"LFR",,KR$3)*100),_xll.ciqfunctions.udf.CIQ(KR$2,"IQ_TOTAl_LOANS",IQ_FQ,$A20,"LFR",,KR$3)/_xll.ciqfunctions.udf.CIQ(KR$2,"IQ_TOTAl_DEPOSITS",IQ_FQ,$A20,"LFR",,KR$3)*100,0))</f>
        <v>NM</v>
      </c>
      <c r="KS20" s="11">
        <f>IF(KS$4="Industrials",_xll.ciqfunctions.udf.CIQ(KS$2,"IQ_NET_DEBT_EBITDA",IQ_FQ,$A20,"LFR",,KS$3),IF(ISNUMBER(_xll.ciqfunctions.udf.CIQ(KS$2,"IQ_TOTAl_LOANS",IQ_FQ,$A20,"LFR",,KS$3)/_xll.ciqfunctions.udf.CIQ(KS$2,"IQ_TOTAl_DEPOSITS",IQ_FQ,$A20,"LFR",,KS$3)*100),_xll.ciqfunctions.udf.CIQ(KS$2,"IQ_TOTAl_LOANS",IQ_FQ,$A20,"LFR",,KS$3)/_xll.ciqfunctions.udf.CIQ(KS$2,"IQ_TOTAl_DEPOSITS",IQ_FQ,$A20,"LFR",,KS$3)*100,0))</f>
        <v>0</v>
      </c>
      <c r="KT20" s="11">
        <f>IF(KT$4="Industrials",_xll.ciqfunctions.udf.CIQ(KT$2,"IQ_NET_DEBT_EBITDA",IQ_FQ,$A20,"LFR",,KT$3),IF(ISNUMBER(_xll.ciqfunctions.udf.CIQ(KT$2,"IQ_TOTAl_LOANS",IQ_FQ,$A20,"LFR",,KT$3)/_xll.ciqfunctions.udf.CIQ(KT$2,"IQ_TOTAl_DEPOSITS",IQ_FQ,$A20,"LFR",,KT$3)*100),_xll.ciqfunctions.udf.CIQ(KT$2,"IQ_TOTAl_LOANS",IQ_FQ,$A20,"LFR",,KT$3)/_xll.ciqfunctions.udf.CIQ(KT$2,"IQ_TOTAl_DEPOSITS",IQ_FQ,$A20,"LFR",,KT$3)*100,0))</f>
        <v>3.2823500000000001</v>
      </c>
      <c r="KU20" s="11">
        <f>IF(KU$4="Industrials",_xll.ciqfunctions.udf.CIQ(KU$2,"IQ_NET_DEBT_EBITDA",IQ_FQ,$A20,"LFR",,KU$3),IF(ISNUMBER(_xll.ciqfunctions.udf.CIQ(KU$2,"IQ_TOTAl_LOANS",IQ_FQ,$A20,"LFR",,KU$3)/_xll.ciqfunctions.udf.CIQ(KU$2,"IQ_TOTAl_DEPOSITS",IQ_FQ,$A20,"LFR",,KU$3)*100),_xll.ciqfunctions.udf.CIQ(KU$2,"IQ_TOTAl_LOANS",IQ_FQ,$A20,"LFR",,KU$3)/_xll.ciqfunctions.udf.CIQ(KU$2,"IQ_TOTAl_DEPOSITS",IQ_FQ,$A20,"LFR",,KU$3)*100,0))</f>
        <v>0.96377999999999997</v>
      </c>
      <c r="KV20" s="11">
        <f>IF(KV$4="Industrials",_xll.ciqfunctions.udf.CIQ(KV$2,"IQ_NET_DEBT_EBITDA",IQ_FQ,$A20,"LFR",,KV$3),IF(ISNUMBER(_xll.ciqfunctions.udf.CIQ(KV$2,"IQ_TOTAl_LOANS",IQ_FQ,$A20,"LFR",,KV$3)/_xll.ciqfunctions.udf.CIQ(KV$2,"IQ_TOTAl_DEPOSITS",IQ_FQ,$A20,"LFR",,KV$3)*100),_xll.ciqfunctions.udf.CIQ(KV$2,"IQ_TOTAl_LOANS",IQ_FQ,$A20,"LFR",,KV$3)/_xll.ciqfunctions.udf.CIQ(KV$2,"IQ_TOTAl_DEPOSITS",IQ_FQ,$A20,"LFR",,KV$3)*100,0))</f>
        <v>3.1321599999999998</v>
      </c>
      <c r="KW20" s="11">
        <f>IF(KW$4="Industrials",_xll.ciqfunctions.udf.CIQ(KW$2,"IQ_NET_DEBT_EBITDA",IQ_FQ,$A20,"LFR",,KW$3),IF(ISNUMBER(_xll.ciqfunctions.udf.CIQ(KW$2,"IQ_TOTAl_LOANS",IQ_FQ,$A20,"LFR",,KW$3)/_xll.ciqfunctions.udf.CIQ(KW$2,"IQ_TOTAl_DEPOSITS",IQ_FQ,$A20,"LFR",,KW$3)*100),_xll.ciqfunctions.udf.CIQ(KW$2,"IQ_TOTAl_LOANS",IQ_FQ,$A20,"LFR",,KW$3)/_xll.ciqfunctions.udf.CIQ(KW$2,"IQ_TOTAl_DEPOSITS",IQ_FQ,$A20,"LFR",,KW$3)*100,0))</f>
        <v>2.17157</v>
      </c>
      <c r="KX20" s="11">
        <f>IF(KX$4="Industrials",_xll.ciqfunctions.udf.CIQ(KX$2,"IQ_NET_DEBT_EBITDA",IQ_FQ,$A20,"LFR",,KX$3),IF(ISNUMBER(_xll.ciqfunctions.udf.CIQ(KX$2,"IQ_TOTAl_LOANS",IQ_FQ,$A20,"LFR",,KX$3)/_xll.ciqfunctions.udf.CIQ(KX$2,"IQ_TOTAl_DEPOSITS",IQ_FQ,$A20,"LFR",,KX$3)*100),_xll.ciqfunctions.udf.CIQ(KX$2,"IQ_TOTAl_LOANS",IQ_FQ,$A20,"LFR",,KX$3)/_xll.ciqfunctions.udf.CIQ(KX$2,"IQ_TOTAl_DEPOSITS",IQ_FQ,$A20,"LFR",,KX$3)*100,0))</f>
        <v>1.5815300000000001</v>
      </c>
      <c r="KY20" s="11">
        <f>IF(KY$4="Industrials",_xll.ciqfunctions.udf.CIQ(KY$2,"IQ_NET_DEBT_EBITDA",IQ_FQ,$A20,"LFR",,KY$3),IF(ISNUMBER(_xll.ciqfunctions.udf.CIQ(KY$2,"IQ_TOTAl_LOANS",IQ_FQ,$A20,"LFR",,KY$3)/_xll.ciqfunctions.udf.CIQ(KY$2,"IQ_TOTAl_DEPOSITS",IQ_FQ,$A20,"LFR",,KY$3)*100),_xll.ciqfunctions.udf.CIQ(KY$2,"IQ_TOTAl_LOANS",IQ_FQ,$A20,"LFR",,KY$3)/_xll.ciqfunctions.udf.CIQ(KY$2,"IQ_TOTAl_DEPOSITS",IQ_FQ,$A20,"LFR",,KY$3)*100,0))</f>
        <v>0.77053000000000005</v>
      </c>
      <c r="KZ20" s="11">
        <f>IF(KZ$4="Industrials",_xll.ciqfunctions.udf.CIQ(KZ$2,"IQ_NET_DEBT_EBITDA",IQ_FQ,$A20,"LFR",,KZ$3),IF(ISNUMBER(_xll.ciqfunctions.udf.CIQ(KZ$2,"IQ_TOTAl_LOANS",IQ_FQ,$A20,"LFR",,KZ$3)/_xll.ciqfunctions.udf.CIQ(KZ$2,"IQ_TOTAl_DEPOSITS",IQ_FQ,$A20,"LFR",,KZ$3)*100),_xll.ciqfunctions.udf.CIQ(KZ$2,"IQ_TOTAl_LOANS",IQ_FQ,$A20,"LFR",,KZ$3)/_xll.ciqfunctions.udf.CIQ(KZ$2,"IQ_TOTAl_DEPOSITS",IQ_FQ,$A20,"LFR",,KZ$3)*100,0))</f>
        <v>4.3026200000000001</v>
      </c>
      <c r="LA20" s="11">
        <f>IF(LA$4="Industrials",_xll.ciqfunctions.udf.CIQ(LA$2,"IQ_NET_DEBT_EBITDA",IQ_FQ,$A20,"LFR",,LA$3),IF(ISNUMBER(_xll.ciqfunctions.udf.CIQ(LA$2,"IQ_TOTAl_LOANS",IQ_FQ,$A20,"LFR",,LA$3)/_xll.ciqfunctions.udf.CIQ(LA$2,"IQ_TOTAl_DEPOSITS",IQ_FQ,$A20,"LFR",,LA$3)*100),_xll.ciqfunctions.udf.CIQ(LA$2,"IQ_TOTAl_LOANS",IQ_FQ,$A20,"LFR",,LA$3)/_xll.ciqfunctions.udf.CIQ(LA$2,"IQ_TOTAl_DEPOSITS",IQ_FQ,$A20,"LFR",,LA$3)*100,0))</f>
        <v>2.4548800000000002</v>
      </c>
      <c r="LB20" s="11">
        <f>IF(LB$4="Industrials",_xll.ciqfunctions.udf.CIQ(LB$2,"IQ_NET_DEBT_EBITDA",IQ_FQ,$A20,"LFR",,LB$3),IF(ISNUMBER(_xll.ciqfunctions.udf.CIQ(LB$2,"IQ_TOTAl_LOANS",IQ_FQ,$A20,"LFR",,LB$3)/_xll.ciqfunctions.udf.CIQ(LB$2,"IQ_TOTAl_DEPOSITS",IQ_FQ,$A20,"LFR",,LB$3)*100),_xll.ciqfunctions.udf.CIQ(LB$2,"IQ_TOTAl_LOANS",IQ_FQ,$A20,"LFR",,LB$3)/_xll.ciqfunctions.udf.CIQ(LB$2,"IQ_TOTAl_DEPOSITS",IQ_FQ,$A20,"LFR",,LB$3)*100,0))</f>
        <v>1.9670000000000001</v>
      </c>
      <c r="LC20" s="11">
        <f>IF(LC$4="Industrials",_xll.ciqfunctions.udf.CIQ(LC$2,"IQ_NET_DEBT_EBITDA",IQ_FQ,$A20,"LFR",,LC$3),IF(ISNUMBER(_xll.ciqfunctions.udf.CIQ(LC$2,"IQ_TOTAl_LOANS",IQ_FQ,$A20,"LFR",,LC$3)/_xll.ciqfunctions.udf.CIQ(LC$2,"IQ_TOTAl_DEPOSITS",IQ_FQ,$A20,"LFR",,LC$3)*100),_xll.ciqfunctions.udf.CIQ(LC$2,"IQ_TOTAl_LOANS",IQ_FQ,$A20,"LFR",,LC$3)/_xll.ciqfunctions.udf.CIQ(LC$2,"IQ_TOTAl_DEPOSITS",IQ_FQ,$A20,"LFR",,LC$3)*100,0))</f>
        <v>1.80975</v>
      </c>
      <c r="LD20" s="11">
        <f>IF(LD$4="Industrials",_xll.ciqfunctions.udf.CIQ(LD$2,"IQ_NET_DEBT_EBITDA",IQ_FQ,$A20,"LFR",,LD$3),IF(ISNUMBER(_xll.ciqfunctions.udf.CIQ(LD$2,"IQ_TOTAl_LOANS",IQ_FQ,$A20,"LFR",,LD$3)/_xll.ciqfunctions.udf.CIQ(LD$2,"IQ_TOTAl_DEPOSITS",IQ_FQ,$A20,"LFR",,LD$3)*100),_xll.ciqfunctions.udf.CIQ(LD$2,"IQ_TOTAl_LOANS",IQ_FQ,$A20,"LFR",,LD$3)/_xll.ciqfunctions.udf.CIQ(LD$2,"IQ_TOTAl_DEPOSITS",IQ_FQ,$A20,"LFR",,LD$3)*100,0))</f>
        <v>6.1457699999999997</v>
      </c>
      <c r="LE20" s="11">
        <f>IF(LE$4="Industrials",_xll.ciqfunctions.udf.CIQ(LE$2,"IQ_NET_DEBT_EBITDA",IQ_FQ,$A20,"LFR",,LE$3),IF(ISNUMBER(_xll.ciqfunctions.udf.CIQ(LE$2,"IQ_TOTAl_LOANS",IQ_FQ,$A20,"LFR",,LE$3)/_xll.ciqfunctions.udf.CIQ(LE$2,"IQ_TOTAl_DEPOSITS",IQ_FQ,$A20,"LFR",,LE$3)*100),_xll.ciqfunctions.udf.CIQ(LE$2,"IQ_TOTAl_LOANS",IQ_FQ,$A20,"LFR",,LE$3)/_xll.ciqfunctions.udf.CIQ(LE$2,"IQ_TOTAl_DEPOSITS",IQ_FQ,$A20,"LFR",,LE$3)*100,0))</f>
        <v>3.6966700000000001</v>
      </c>
      <c r="LF20" s="11">
        <f>IF(LF$4="Industrials",_xll.ciqfunctions.udf.CIQ(LF$2,"IQ_NET_DEBT_EBITDA",IQ_FQ,$A20,"LFR",,LF$3),IF(ISNUMBER(_xll.ciqfunctions.udf.CIQ(LF$2,"IQ_TOTAl_LOANS",IQ_FQ,$A20,"LFR",,LF$3)/_xll.ciqfunctions.udf.CIQ(LF$2,"IQ_TOTAl_DEPOSITS",IQ_FQ,$A20,"LFR",,LF$3)*100),_xll.ciqfunctions.udf.CIQ(LF$2,"IQ_TOTAl_LOANS",IQ_FQ,$A20,"LFR",,LF$3)/_xll.ciqfunctions.udf.CIQ(LF$2,"IQ_TOTAl_DEPOSITS",IQ_FQ,$A20,"LFR",,LF$3)*100,0))</f>
        <v>0</v>
      </c>
      <c r="LG20" s="11">
        <f>IF(LG$4="Industrials",_xll.ciqfunctions.udf.CIQ(LG$2,"IQ_NET_DEBT_EBITDA",IQ_FQ,$A20,"LFR",,LG$3),IF(ISNUMBER(_xll.ciqfunctions.udf.CIQ(LG$2,"IQ_TOTAl_LOANS",IQ_FQ,$A20,"LFR",,LG$3)/_xll.ciqfunctions.udf.CIQ(LG$2,"IQ_TOTAl_DEPOSITS",IQ_FQ,$A20,"LFR",,LG$3)*100),_xll.ciqfunctions.udf.CIQ(LG$2,"IQ_TOTAl_LOANS",IQ_FQ,$A20,"LFR",,LG$3)/_xll.ciqfunctions.udf.CIQ(LG$2,"IQ_TOTAl_DEPOSITS",IQ_FQ,$A20,"LFR",,LG$3)*100,0))</f>
        <v>1.8298300000000001</v>
      </c>
      <c r="LH20" s="11">
        <f>IF(LH$4="Industrials",_xll.ciqfunctions.udf.CIQ(LH$2,"IQ_NET_DEBT_EBITDA",IQ_FQ,$A20,"LFR",,LH$3),IF(ISNUMBER(_xll.ciqfunctions.udf.CIQ(LH$2,"IQ_TOTAl_LOANS",IQ_FQ,$A20,"LFR",,LH$3)/_xll.ciqfunctions.udf.CIQ(LH$2,"IQ_TOTAl_DEPOSITS",IQ_FQ,$A20,"LFR",,LH$3)*100),_xll.ciqfunctions.udf.CIQ(LH$2,"IQ_TOTAl_LOANS",IQ_FQ,$A20,"LFR",,LH$3)/_xll.ciqfunctions.udf.CIQ(LH$2,"IQ_TOTAl_DEPOSITS",IQ_FQ,$A20,"LFR",,LH$3)*100,0))</f>
        <v>40.687010000000001</v>
      </c>
      <c r="LI20" s="11" t="str">
        <f>IF(LI$4="Industrials",_xll.ciqfunctions.udf.CIQ(LI$2,"IQ_NET_DEBT_EBITDA",IQ_FQ,$A20,"LFR",,LI$3),IF(ISNUMBER(_xll.ciqfunctions.udf.CIQ(LI$2,"IQ_TOTAl_LOANS",IQ_FQ,$A20,"LFR",,LI$3)/_xll.ciqfunctions.udf.CIQ(LI$2,"IQ_TOTAl_DEPOSITS",IQ_FQ,$A20,"LFR",,LI$3)*100),_xll.ciqfunctions.udf.CIQ(LI$2,"IQ_TOTAl_LOANS",IQ_FQ,$A20,"LFR",,LI$3)/_xll.ciqfunctions.udf.CIQ(LI$2,"IQ_TOTAl_DEPOSITS",IQ_FQ,$A20,"LFR",,LI$3)*100,0))</f>
        <v>NM</v>
      </c>
      <c r="LJ20" s="11" t="str">
        <f>IF(LJ$4="Industrials",_xll.ciqfunctions.udf.CIQ(LJ$2,"IQ_NET_DEBT_EBITDA",IQ_FQ,$A20,"LFR",,LJ$3),IF(ISNUMBER(_xll.ciqfunctions.udf.CIQ(LJ$2,"IQ_TOTAl_LOANS",IQ_FQ,$A20,"LFR",,LJ$3)/_xll.ciqfunctions.udf.CIQ(LJ$2,"IQ_TOTAl_DEPOSITS",IQ_FQ,$A20,"LFR",,LJ$3)*100),_xll.ciqfunctions.udf.CIQ(LJ$2,"IQ_TOTAl_LOANS",IQ_FQ,$A20,"LFR",,LJ$3)/_xll.ciqfunctions.udf.CIQ(LJ$2,"IQ_TOTAl_DEPOSITS",IQ_FQ,$A20,"LFR",,LJ$3)*100,0))</f>
        <v>NM</v>
      </c>
      <c r="LK20" s="11">
        <f>IF(LK$4="Industrials",_xll.ciqfunctions.udf.CIQ(LK$2,"IQ_NET_DEBT_EBITDA",IQ_FQ,$A20,"LFR",,LK$3),IF(ISNUMBER(_xll.ciqfunctions.udf.CIQ(LK$2,"IQ_TOTAl_LOANS",IQ_FQ,$A20,"LFR",,LK$3)/_xll.ciqfunctions.udf.CIQ(LK$2,"IQ_TOTAl_DEPOSITS",IQ_FQ,$A20,"LFR",,LK$3)*100),_xll.ciqfunctions.udf.CIQ(LK$2,"IQ_TOTAl_LOANS",IQ_FQ,$A20,"LFR",,LK$3)/_xll.ciqfunctions.udf.CIQ(LK$2,"IQ_TOTAl_DEPOSITS",IQ_FQ,$A20,"LFR",,LK$3)*100,0))</f>
        <v>0</v>
      </c>
      <c r="LL20" s="11">
        <f>IF(LL$4="Industrials",_xll.ciqfunctions.udf.CIQ(LL$2,"IQ_NET_DEBT_EBITDA",IQ_FQ,$A20,"LFR",,LL$3),IF(ISNUMBER(_xll.ciqfunctions.udf.CIQ(LL$2,"IQ_TOTAl_LOANS",IQ_FQ,$A20,"LFR",,LL$3)/_xll.ciqfunctions.udf.CIQ(LL$2,"IQ_TOTAl_DEPOSITS",IQ_FQ,$A20,"LFR",,LL$3)*100),_xll.ciqfunctions.udf.CIQ(LL$2,"IQ_TOTAl_LOANS",IQ_FQ,$A20,"LFR",,LL$3)/_xll.ciqfunctions.udf.CIQ(LL$2,"IQ_TOTAl_DEPOSITS",IQ_FQ,$A20,"LFR",,LL$3)*100,0))</f>
        <v>3.9325800000000002</v>
      </c>
      <c r="LM20" s="11">
        <f>IF(LM$4="Industrials",_xll.ciqfunctions.udf.CIQ(LM$2,"IQ_NET_DEBT_EBITDA",IQ_FQ,$A20,"LFR",,LM$3),IF(ISNUMBER(_xll.ciqfunctions.udf.CIQ(LM$2,"IQ_TOTAl_LOANS",IQ_FQ,$A20,"LFR",,LM$3)/_xll.ciqfunctions.udf.CIQ(LM$2,"IQ_TOTAl_DEPOSITS",IQ_FQ,$A20,"LFR",,LM$3)*100),_xll.ciqfunctions.udf.CIQ(LM$2,"IQ_TOTAl_LOANS",IQ_FQ,$A20,"LFR",,LM$3)/_xll.ciqfunctions.udf.CIQ(LM$2,"IQ_TOTAl_DEPOSITS",IQ_FQ,$A20,"LFR",,LM$3)*100,0))</f>
        <v>1.0904799999999999</v>
      </c>
      <c r="LN20" s="11">
        <f>IF(LN$4="Industrials",_xll.ciqfunctions.udf.CIQ(LN$2,"IQ_NET_DEBT_EBITDA",IQ_FQ,$A20,"LFR",,LN$3),IF(ISNUMBER(_xll.ciqfunctions.udf.CIQ(LN$2,"IQ_TOTAl_LOANS",IQ_FQ,$A20,"LFR",,LN$3)/_xll.ciqfunctions.udf.CIQ(LN$2,"IQ_TOTAl_DEPOSITS",IQ_FQ,$A20,"LFR",,LN$3)*100),_xll.ciqfunctions.udf.CIQ(LN$2,"IQ_TOTAl_LOANS",IQ_FQ,$A20,"LFR",,LN$3)/_xll.ciqfunctions.udf.CIQ(LN$2,"IQ_TOTAl_DEPOSITS",IQ_FQ,$A20,"LFR",,LN$3)*100,0))</f>
        <v>0</v>
      </c>
      <c r="LO20" s="11" t="str">
        <f>IF(LO$4="Industrials",_xll.ciqfunctions.udf.CIQ(LO$2,"IQ_NET_DEBT_EBITDA",IQ_FQ,$A20,"LFR",,LO$3),IF(ISNUMBER(_xll.ciqfunctions.udf.CIQ(LO$2,"IQ_TOTAl_LOANS",IQ_FQ,$A20,"LFR",,LO$3)/_xll.ciqfunctions.udf.CIQ(LO$2,"IQ_TOTAl_DEPOSITS",IQ_FQ,$A20,"LFR",,LO$3)*100),_xll.ciqfunctions.udf.CIQ(LO$2,"IQ_TOTAl_LOANS",IQ_FQ,$A20,"LFR",,LO$3)/_xll.ciqfunctions.udf.CIQ(LO$2,"IQ_TOTAl_DEPOSITS",IQ_FQ,$A20,"LFR",,LO$3)*100,0))</f>
        <v>NM</v>
      </c>
      <c r="LP20" s="11">
        <f>IF(LP$4="Industrials",_xll.ciqfunctions.udf.CIQ(LP$2,"IQ_NET_DEBT_EBITDA",IQ_FQ,$A20,"LFR",,LP$3),IF(ISNUMBER(_xll.ciqfunctions.udf.CIQ(LP$2,"IQ_TOTAl_LOANS",IQ_FQ,$A20,"LFR",,LP$3)/_xll.ciqfunctions.udf.CIQ(LP$2,"IQ_TOTAl_DEPOSITS",IQ_FQ,$A20,"LFR",,LP$3)*100),_xll.ciqfunctions.udf.CIQ(LP$2,"IQ_TOTAl_LOANS",IQ_FQ,$A20,"LFR",,LP$3)/_xll.ciqfunctions.udf.CIQ(LP$2,"IQ_TOTAl_DEPOSITS",IQ_FQ,$A20,"LFR",,LP$3)*100,0))</f>
        <v>0.67161000000000004</v>
      </c>
      <c r="LQ20" s="11">
        <f>IF(LQ$4="Industrials",_xll.ciqfunctions.udf.CIQ(LQ$2,"IQ_NET_DEBT_EBITDA",IQ_FQ,$A20,"LFR",,LQ$3),IF(ISNUMBER(_xll.ciqfunctions.udf.CIQ(LQ$2,"IQ_TOTAl_LOANS",IQ_FQ,$A20,"LFR",,LQ$3)/_xll.ciqfunctions.udf.CIQ(LQ$2,"IQ_TOTAl_DEPOSITS",IQ_FQ,$A20,"LFR",,LQ$3)*100),_xll.ciqfunctions.udf.CIQ(LQ$2,"IQ_TOTAl_LOANS",IQ_FQ,$A20,"LFR",,LQ$3)/_xll.ciqfunctions.udf.CIQ(LQ$2,"IQ_TOTAl_DEPOSITS",IQ_FQ,$A20,"LFR",,LQ$3)*100,0))</f>
        <v>3.0885899999999999</v>
      </c>
      <c r="LR20" s="11">
        <f>IF(LR$4="Industrials",_xll.ciqfunctions.udf.CIQ(LR$2,"IQ_NET_DEBT_EBITDA",IQ_FQ,$A20,"LFR",,LR$3),IF(ISNUMBER(_xll.ciqfunctions.udf.CIQ(LR$2,"IQ_TOTAl_LOANS",IQ_FQ,$A20,"LFR",,LR$3)/_xll.ciqfunctions.udf.CIQ(LR$2,"IQ_TOTAl_DEPOSITS",IQ_FQ,$A20,"LFR",,LR$3)*100),_xll.ciqfunctions.udf.CIQ(LR$2,"IQ_TOTAl_LOANS",IQ_FQ,$A20,"LFR",,LR$3)/_xll.ciqfunctions.udf.CIQ(LR$2,"IQ_TOTAl_DEPOSITS",IQ_FQ,$A20,"LFR",,LR$3)*100,0))</f>
        <v>2.4384100000000002</v>
      </c>
      <c r="LS20" s="11">
        <f>IF(LS$4="Industrials",_xll.ciqfunctions.udf.CIQ(LS$2,"IQ_NET_DEBT_EBITDA",IQ_FQ,$A20,"LFR",,LS$3),IF(ISNUMBER(_xll.ciqfunctions.udf.CIQ(LS$2,"IQ_TOTAl_LOANS",IQ_FQ,$A20,"LFR",,LS$3)/_xll.ciqfunctions.udf.CIQ(LS$2,"IQ_TOTAl_DEPOSITS",IQ_FQ,$A20,"LFR",,LS$3)*100),_xll.ciqfunctions.udf.CIQ(LS$2,"IQ_TOTAl_LOANS",IQ_FQ,$A20,"LFR",,LS$3)/_xll.ciqfunctions.udf.CIQ(LS$2,"IQ_TOTAl_DEPOSITS",IQ_FQ,$A20,"LFR",,LS$3)*100,0))</f>
        <v>1.70956</v>
      </c>
      <c r="LT20" s="11">
        <f>IF(LT$4="Industrials",_xll.ciqfunctions.udf.CIQ(LT$2,"IQ_NET_DEBT_EBITDA",IQ_FQ,$A20,"LFR",,LT$3),IF(ISNUMBER(_xll.ciqfunctions.udf.CIQ(LT$2,"IQ_TOTAl_LOANS",IQ_FQ,$A20,"LFR",,LT$3)/_xll.ciqfunctions.udf.CIQ(LT$2,"IQ_TOTAl_DEPOSITS",IQ_FQ,$A20,"LFR",,LT$3)*100),_xll.ciqfunctions.udf.CIQ(LT$2,"IQ_TOTAl_LOANS",IQ_FQ,$A20,"LFR",,LT$3)/_xll.ciqfunctions.udf.CIQ(LT$2,"IQ_TOTAl_DEPOSITS",IQ_FQ,$A20,"LFR",,LT$3)*100,0))</f>
        <v>0.92125000000000001</v>
      </c>
      <c r="LU20" s="11" t="str">
        <f>IF(LU$4="Industrials",_xll.ciqfunctions.udf.CIQ(LU$2,"IQ_NET_DEBT_EBITDA",IQ_FQ,$A20,"LFR",,LU$3),IF(ISNUMBER(_xll.ciqfunctions.udf.CIQ(LU$2,"IQ_TOTAl_LOANS",IQ_FQ,$A20,"LFR",,LU$3)/_xll.ciqfunctions.udf.CIQ(LU$2,"IQ_TOTAl_DEPOSITS",IQ_FQ,$A20,"LFR",,LU$3)*100),_xll.ciqfunctions.udf.CIQ(LU$2,"IQ_TOTAl_LOANS",IQ_FQ,$A20,"LFR",,LU$3)/_xll.ciqfunctions.udf.CIQ(LU$2,"IQ_TOTAl_DEPOSITS",IQ_FQ,$A20,"LFR",,LU$3)*100,0))</f>
        <v>NM</v>
      </c>
      <c r="LV20" s="11" t="str">
        <f>IF(LV$4="Industrials",_xll.ciqfunctions.udf.CIQ(LV$2,"IQ_NET_DEBT_EBITDA",IQ_FQ,$A20,"LFR",,LV$3),IF(ISNUMBER(_xll.ciqfunctions.udf.CIQ(LV$2,"IQ_TOTAl_LOANS",IQ_FQ,$A20,"LFR",,LV$3)/_xll.ciqfunctions.udf.CIQ(LV$2,"IQ_TOTAl_DEPOSITS",IQ_FQ,$A20,"LFR",,LV$3)*100),_xll.ciqfunctions.udf.CIQ(LV$2,"IQ_TOTAl_LOANS",IQ_FQ,$A20,"LFR",,LV$3)/_xll.ciqfunctions.udf.CIQ(LV$2,"IQ_TOTAl_DEPOSITS",IQ_FQ,$A20,"LFR",,LV$3)*100,0))</f>
        <v>NM</v>
      </c>
      <c r="LW20" s="11">
        <f>IF(LW$4="Industrials",_xll.ciqfunctions.udf.CIQ(LW$2,"IQ_NET_DEBT_EBITDA",IQ_FQ,$A20,"LFR",,LW$3),IF(ISNUMBER(_xll.ciqfunctions.udf.CIQ(LW$2,"IQ_TOTAl_LOANS",IQ_FQ,$A20,"LFR",,LW$3)/_xll.ciqfunctions.udf.CIQ(LW$2,"IQ_TOTAl_DEPOSITS",IQ_FQ,$A20,"LFR",,LW$3)*100),_xll.ciqfunctions.udf.CIQ(LW$2,"IQ_TOTAl_LOANS",IQ_FQ,$A20,"LFR",,LW$3)/_xll.ciqfunctions.udf.CIQ(LW$2,"IQ_TOTAl_DEPOSITS",IQ_FQ,$A20,"LFR",,LW$3)*100,0))</f>
        <v>5.67591</v>
      </c>
      <c r="LX20" s="11">
        <f>IF(LX$4="Industrials",_xll.ciqfunctions.udf.CIQ(LX$2,"IQ_NET_DEBT_EBITDA",IQ_FQ,$A20,"LFR",,LX$3),IF(ISNUMBER(_xll.ciqfunctions.udf.CIQ(LX$2,"IQ_TOTAl_LOANS",IQ_FQ,$A20,"LFR",,LX$3)/_xll.ciqfunctions.udf.CIQ(LX$2,"IQ_TOTAl_DEPOSITS",IQ_FQ,$A20,"LFR",,LX$3)*100),_xll.ciqfunctions.udf.CIQ(LX$2,"IQ_TOTAl_LOANS",IQ_FQ,$A20,"LFR",,LX$3)/_xll.ciqfunctions.udf.CIQ(LX$2,"IQ_TOTAl_DEPOSITS",IQ_FQ,$A20,"LFR",,LX$3)*100,0))</f>
        <v>1.33511</v>
      </c>
      <c r="LY20" s="11">
        <f>IF(LY$4="Industrials",_xll.ciqfunctions.udf.CIQ(LY$2,"IQ_NET_DEBT_EBITDA",IQ_FQ,$A20,"LFR",,LY$3),IF(ISNUMBER(_xll.ciqfunctions.udf.CIQ(LY$2,"IQ_TOTAl_LOANS",IQ_FQ,$A20,"LFR",,LY$3)/_xll.ciqfunctions.udf.CIQ(LY$2,"IQ_TOTAl_DEPOSITS",IQ_FQ,$A20,"LFR",,LY$3)*100),_xll.ciqfunctions.udf.CIQ(LY$2,"IQ_TOTAl_LOANS",IQ_FQ,$A20,"LFR",,LY$3)/_xll.ciqfunctions.udf.CIQ(LY$2,"IQ_TOTAl_DEPOSITS",IQ_FQ,$A20,"LFR",,LY$3)*100,0))</f>
        <v>0</v>
      </c>
      <c r="LZ20" s="11">
        <f>IF(LZ$4="Industrials",_xll.ciqfunctions.udf.CIQ(LZ$2,"IQ_NET_DEBT_EBITDA",IQ_FQ,$A20,"LFR",,LZ$3),IF(ISNUMBER(_xll.ciqfunctions.udf.CIQ(LZ$2,"IQ_TOTAl_LOANS",IQ_FQ,$A20,"LFR",,LZ$3)/_xll.ciqfunctions.udf.CIQ(LZ$2,"IQ_TOTAl_DEPOSITS",IQ_FQ,$A20,"LFR",,LZ$3)*100),_xll.ciqfunctions.udf.CIQ(LZ$2,"IQ_TOTAl_LOANS",IQ_FQ,$A20,"LFR",,LZ$3)/_xll.ciqfunctions.udf.CIQ(LZ$2,"IQ_TOTAl_DEPOSITS",IQ_FQ,$A20,"LFR",,LZ$3)*100,0))</f>
        <v>3.5272899999999998</v>
      </c>
      <c r="MA20" s="11">
        <f>IF(MA$4="Industrials",_xll.ciqfunctions.udf.CIQ(MA$2,"IQ_NET_DEBT_EBITDA",IQ_FQ,$A20,"LFR",,MA$3),IF(ISNUMBER(_xll.ciqfunctions.udf.CIQ(MA$2,"IQ_TOTAl_LOANS",IQ_FQ,$A20,"LFR",,MA$3)/_xll.ciqfunctions.udf.CIQ(MA$2,"IQ_TOTAl_DEPOSITS",IQ_FQ,$A20,"LFR",,MA$3)*100),_xll.ciqfunctions.udf.CIQ(MA$2,"IQ_TOTAl_LOANS",IQ_FQ,$A20,"LFR",,MA$3)/_xll.ciqfunctions.udf.CIQ(MA$2,"IQ_TOTAl_DEPOSITS",IQ_FQ,$A20,"LFR",,MA$3)*100,0))</f>
        <v>0.66859000000000002</v>
      </c>
      <c r="MB20" s="11">
        <f>IF(MB$4="Industrials",_xll.ciqfunctions.udf.CIQ(MB$2,"IQ_NET_DEBT_EBITDA",IQ_FQ,$A20,"LFR",,MB$3),IF(ISNUMBER(_xll.ciqfunctions.udf.CIQ(MB$2,"IQ_TOTAl_LOANS",IQ_FQ,$A20,"LFR",,MB$3)/_xll.ciqfunctions.udf.CIQ(MB$2,"IQ_TOTAl_DEPOSITS",IQ_FQ,$A20,"LFR",,MB$3)*100),_xll.ciqfunctions.udf.CIQ(MB$2,"IQ_TOTAl_LOANS",IQ_FQ,$A20,"LFR",,MB$3)/_xll.ciqfunctions.udf.CIQ(MB$2,"IQ_TOTAl_DEPOSITS",IQ_FQ,$A20,"LFR",,MB$3)*100,0))</f>
        <v>1.5045999999999999</v>
      </c>
      <c r="MC20" s="11">
        <f>IF(MC$4="Industrials",_xll.ciqfunctions.udf.CIQ(MC$2,"IQ_NET_DEBT_EBITDA",IQ_FQ,$A20,"LFR",,MC$3),IF(ISNUMBER(_xll.ciqfunctions.udf.CIQ(MC$2,"IQ_TOTAl_LOANS",IQ_FQ,$A20,"LFR",,MC$3)/_xll.ciqfunctions.udf.CIQ(MC$2,"IQ_TOTAl_DEPOSITS",IQ_FQ,$A20,"LFR",,MC$3)*100),_xll.ciqfunctions.udf.CIQ(MC$2,"IQ_TOTAl_LOANS",IQ_FQ,$A20,"LFR",,MC$3)/_xll.ciqfunctions.udf.CIQ(MC$2,"IQ_TOTAl_DEPOSITS",IQ_FQ,$A20,"LFR",,MC$3)*100,0))</f>
        <v>1.7626200000000001</v>
      </c>
      <c r="MD20" s="11">
        <f>IF(MD$4="Industrials",_xll.ciqfunctions.udf.CIQ(MD$2,"IQ_NET_DEBT_EBITDA",IQ_FQ,$A20,"LFR",,MD$3),IF(ISNUMBER(_xll.ciqfunctions.udf.CIQ(MD$2,"IQ_TOTAl_LOANS",IQ_FQ,$A20,"LFR",,MD$3)/_xll.ciqfunctions.udf.CIQ(MD$2,"IQ_TOTAl_DEPOSITS",IQ_FQ,$A20,"LFR",,MD$3)*100),_xll.ciqfunctions.udf.CIQ(MD$2,"IQ_TOTAl_LOANS",IQ_FQ,$A20,"LFR",,MD$3)/_xll.ciqfunctions.udf.CIQ(MD$2,"IQ_TOTAl_DEPOSITS",IQ_FQ,$A20,"LFR",,MD$3)*100,0))</f>
        <v>1.86104</v>
      </c>
      <c r="ME20" s="11">
        <f>IF(ME$4="Industrials",_xll.ciqfunctions.udf.CIQ(ME$2,"IQ_NET_DEBT_EBITDA",IQ_FQ,$A20,"LFR",,ME$3),IF(ISNUMBER(_xll.ciqfunctions.udf.CIQ(ME$2,"IQ_TOTAl_LOANS",IQ_FQ,$A20,"LFR",,ME$3)/_xll.ciqfunctions.udf.CIQ(ME$2,"IQ_TOTAl_DEPOSITS",IQ_FQ,$A20,"LFR",,ME$3)*100),_xll.ciqfunctions.udf.CIQ(ME$2,"IQ_TOTAl_LOANS",IQ_FQ,$A20,"LFR",,ME$3)/_xll.ciqfunctions.udf.CIQ(ME$2,"IQ_TOTAl_DEPOSITS",IQ_FQ,$A20,"LFR",,ME$3)*100,0))</f>
        <v>8.3239999999999995E-2</v>
      </c>
      <c r="MF20" s="11">
        <f>IF(MF$4="Industrials",_xll.ciqfunctions.udf.CIQ(MF$2,"IQ_NET_DEBT_EBITDA",IQ_FQ,$A20,"LFR",,MF$3),IF(ISNUMBER(_xll.ciqfunctions.udf.CIQ(MF$2,"IQ_TOTAl_LOANS",IQ_FQ,$A20,"LFR",,MF$3)/_xll.ciqfunctions.udf.CIQ(MF$2,"IQ_TOTAl_DEPOSITS",IQ_FQ,$A20,"LFR",,MF$3)*100),_xll.ciqfunctions.udf.CIQ(MF$2,"IQ_TOTAl_LOANS",IQ_FQ,$A20,"LFR",,MF$3)/_xll.ciqfunctions.udf.CIQ(MF$2,"IQ_TOTAl_DEPOSITS",IQ_FQ,$A20,"LFR",,MF$3)*100,0))</f>
        <v>2.5872600000000001</v>
      </c>
      <c r="MG20" s="11">
        <f>IF(MG$4="Industrials",_xll.ciqfunctions.udf.CIQ(MG$2,"IQ_NET_DEBT_EBITDA",IQ_FQ,$A20,"LFR",,MG$3),IF(ISNUMBER(_xll.ciqfunctions.udf.CIQ(MG$2,"IQ_TOTAl_LOANS",IQ_FQ,$A20,"LFR",,MG$3)/_xll.ciqfunctions.udf.CIQ(MG$2,"IQ_TOTAl_DEPOSITS",IQ_FQ,$A20,"LFR",,MG$3)*100),_xll.ciqfunctions.udf.CIQ(MG$2,"IQ_TOTAl_LOANS",IQ_FQ,$A20,"LFR",,MG$3)/_xll.ciqfunctions.udf.CIQ(MG$2,"IQ_TOTAl_DEPOSITS",IQ_FQ,$A20,"LFR",,MG$3)*100,0))</f>
        <v>0</v>
      </c>
      <c r="MH20" s="11">
        <f>IF(MH$4="Industrials",_xll.ciqfunctions.udf.CIQ(MH$2,"IQ_NET_DEBT_EBITDA",IQ_FQ,$A20,"LFR",,MH$3),IF(ISNUMBER(_xll.ciqfunctions.udf.CIQ(MH$2,"IQ_TOTAl_LOANS",IQ_FQ,$A20,"LFR",,MH$3)/_xll.ciqfunctions.udf.CIQ(MH$2,"IQ_TOTAl_DEPOSITS",IQ_FQ,$A20,"LFR",,MH$3)*100),_xll.ciqfunctions.udf.CIQ(MH$2,"IQ_TOTAl_LOANS",IQ_FQ,$A20,"LFR",,MH$3)/_xll.ciqfunctions.udf.CIQ(MH$2,"IQ_TOTAl_DEPOSITS",IQ_FQ,$A20,"LFR",,MH$3)*100,0))</f>
        <v>0</v>
      </c>
      <c r="MI20" s="11">
        <f>IF(MI$4="Industrials",_xll.ciqfunctions.udf.CIQ(MI$2,"IQ_NET_DEBT_EBITDA",IQ_FQ,$A20,"LFR",,MI$3),IF(ISNUMBER(_xll.ciqfunctions.udf.CIQ(MI$2,"IQ_TOTAl_LOANS",IQ_FQ,$A20,"LFR",,MI$3)/_xll.ciqfunctions.udf.CIQ(MI$2,"IQ_TOTAl_DEPOSITS",IQ_FQ,$A20,"LFR",,MI$3)*100),_xll.ciqfunctions.udf.CIQ(MI$2,"IQ_TOTAl_LOANS",IQ_FQ,$A20,"LFR",,MI$3)/_xll.ciqfunctions.udf.CIQ(MI$2,"IQ_TOTAl_DEPOSITS",IQ_FQ,$A20,"LFR",,MI$3)*100,0))</f>
        <v>2.3385799999999999</v>
      </c>
      <c r="MJ20" s="11">
        <f>IF(MJ$4="Industrials",_xll.ciqfunctions.udf.CIQ(MJ$2,"IQ_NET_DEBT_EBITDA",IQ_FQ,$A20,"LFR",,MJ$3),IF(ISNUMBER(_xll.ciqfunctions.udf.CIQ(MJ$2,"IQ_TOTAl_LOANS",IQ_FQ,$A20,"LFR",,MJ$3)/_xll.ciqfunctions.udf.CIQ(MJ$2,"IQ_TOTAl_DEPOSITS",IQ_FQ,$A20,"LFR",,MJ$3)*100),_xll.ciqfunctions.udf.CIQ(MJ$2,"IQ_TOTAl_LOANS",IQ_FQ,$A20,"LFR",,MJ$3)/_xll.ciqfunctions.udf.CIQ(MJ$2,"IQ_TOTAl_DEPOSITS",IQ_FQ,$A20,"LFR",,MJ$3)*100,0))</f>
        <v>4.32986</v>
      </c>
      <c r="MK20" s="11">
        <f>IF(MK$4="Industrials",_xll.ciqfunctions.udf.CIQ(MK$2,"IQ_NET_DEBT_EBITDA",IQ_FQ,$A20,"LFR",,MK$3),IF(ISNUMBER(_xll.ciqfunctions.udf.CIQ(MK$2,"IQ_TOTAl_LOANS",IQ_FQ,$A20,"LFR",,MK$3)/_xll.ciqfunctions.udf.CIQ(MK$2,"IQ_TOTAl_DEPOSITS",IQ_FQ,$A20,"LFR",,MK$3)*100),_xll.ciqfunctions.udf.CIQ(MK$2,"IQ_TOTAl_LOANS",IQ_FQ,$A20,"LFR",,MK$3)/_xll.ciqfunctions.udf.CIQ(MK$2,"IQ_TOTAl_DEPOSITS",IQ_FQ,$A20,"LFR",,MK$3)*100,0))</f>
        <v>1.9593400000000001</v>
      </c>
      <c r="ML20" s="11">
        <f>IF(ML$4="Industrials",_xll.ciqfunctions.udf.CIQ(ML$2,"IQ_NET_DEBT_EBITDA",IQ_FQ,$A20,"LFR",,ML$3),IF(ISNUMBER(_xll.ciqfunctions.udf.CIQ(ML$2,"IQ_TOTAl_LOANS",IQ_FQ,$A20,"LFR",,ML$3)/_xll.ciqfunctions.udf.CIQ(ML$2,"IQ_TOTAl_DEPOSITS",IQ_FQ,$A20,"LFR",,ML$3)*100),_xll.ciqfunctions.udf.CIQ(ML$2,"IQ_TOTAl_LOANS",IQ_FQ,$A20,"LFR",,ML$3)/_xll.ciqfunctions.udf.CIQ(ML$2,"IQ_TOTAl_DEPOSITS",IQ_FQ,$A20,"LFR",,ML$3)*100,0))</f>
        <v>0</v>
      </c>
      <c r="MM20" s="11">
        <f>IF(MM$4="Industrials",_xll.ciqfunctions.udf.CIQ(MM$2,"IQ_NET_DEBT_EBITDA",IQ_FQ,$A20,"LFR",,MM$3),IF(ISNUMBER(_xll.ciqfunctions.udf.CIQ(MM$2,"IQ_TOTAl_LOANS",IQ_FQ,$A20,"LFR",,MM$3)/_xll.ciqfunctions.udf.CIQ(MM$2,"IQ_TOTAl_DEPOSITS",IQ_FQ,$A20,"LFR",,MM$3)*100),_xll.ciqfunctions.udf.CIQ(MM$2,"IQ_TOTAl_LOANS",IQ_FQ,$A20,"LFR",,MM$3)/_xll.ciqfunctions.udf.CIQ(MM$2,"IQ_TOTAl_DEPOSITS",IQ_FQ,$A20,"LFR",,MM$3)*100,0))</f>
        <v>0</v>
      </c>
      <c r="MN20" s="11">
        <f>IF(MN$4="Industrials",_xll.ciqfunctions.udf.CIQ(MN$2,"IQ_NET_DEBT_EBITDA",IQ_FQ,$A20,"LFR",,MN$3),IF(ISNUMBER(_xll.ciqfunctions.udf.CIQ(MN$2,"IQ_TOTAl_LOANS",IQ_FQ,$A20,"LFR",,MN$3)/_xll.ciqfunctions.udf.CIQ(MN$2,"IQ_TOTAl_DEPOSITS",IQ_FQ,$A20,"LFR",,MN$3)*100),_xll.ciqfunctions.udf.CIQ(MN$2,"IQ_TOTAl_LOANS",IQ_FQ,$A20,"LFR",,MN$3)/_xll.ciqfunctions.udf.CIQ(MN$2,"IQ_TOTAl_DEPOSITS",IQ_FQ,$A20,"LFR",,MN$3)*100,0))</f>
        <v>1.0208299999999999</v>
      </c>
      <c r="MO20" s="11">
        <f>IF(MO$4="Industrials",_xll.ciqfunctions.udf.CIQ(MO$2,"IQ_NET_DEBT_EBITDA",IQ_FQ,$A20,"LFR",,MO$3),IF(ISNUMBER(_xll.ciqfunctions.udf.CIQ(MO$2,"IQ_TOTAl_LOANS",IQ_FQ,$A20,"LFR",,MO$3)/_xll.ciqfunctions.udf.CIQ(MO$2,"IQ_TOTAl_DEPOSITS",IQ_FQ,$A20,"LFR",,MO$3)*100),_xll.ciqfunctions.udf.CIQ(MO$2,"IQ_TOTAl_LOANS",IQ_FQ,$A20,"LFR",,MO$3)/_xll.ciqfunctions.udf.CIQ(MO$2,"IQ_TOTAl_DEPOSITS",IQ_FQ,$A20,"LFR",,MO$3)*100,0))</f>
        <v>4.3144400000000003</v>
      </c>
      <c r="MP20" s="11">
        <f>IF(MP$4="Industrials",_xll.ciqfunctions.udf.CIQ(MP$2,"IQ_NET_DEBT_EBITDA",IQ_FQ,$A20,"LFR",,MP$3),IF(ISNUMBER(_xll.ciqfunctions.udf.CIQ(MP$2,"IQ_TOTAl_LOANS",IQ_FQ,$A20,"LFR",,MP$3)/_xll.ciqfunctions.udf.CIQ(MP$2,"IQ_TOTAl_DEPOSITS",IQ_FQ,$A20,"LFR",,MP$3)*100),_xll.ciqfunctions.udf.CIQ(MP$2,"IQ_TOTAl_LOANS",IQ_FQ,$A20,"LFR",,MP$3)/_xll.ciqfunctions.udf.CIQ(MP$2,"IQ_TOTAl_DEPOSITS",IQ_FQ,$A20,"LFR",,MP$3)*100,0))</f>
        <v>2.4269099999999999</v>
      </c>
      <c r="MQ20" s="11">
        <f>IF(MQ$4="Industrials",_xll.ciqfunctions.udf.CIQ(MQ$2,"IQ_NET_DEBT_EBITDA",IQ_FQ,$A20,"LFR",,MQ$3),IF(ISNUMBER(_xll.ciqfunctions.udf.CIQ(MQ$2,"IQ_TOTAl_LOANS",IQ_FQ,$A20,"LFR",,MQ$3)/_xll.ciqfunctions.udf.CIQ(MQ$2,"IQ_TOTAl_DEPOSITS",IQ_FQ,$A20,"LFR",,MQ$3)*100),_xll.ciqfunctions.udf.CIQ(MQ$2,"IQ_TOTAl_LOANS",IQ_FQ,$A20,"LFR",,MQ$3)/_xll.ciqfunctions.udf.CIQ(MQ$2,"IQ_TOTAl_DEPOSITS",IQ_FQ,$A20,"LFR",,MQ$3)*100,0))</f>
        <v>1.7273499999999999</v>
      </c>
      <c r="MR20" s="11" t="str">
        <f>IF(MR$4="Industrials",_xll.ciqfunctions.udf.CIQ(MR$2,"IQ_NET_DEBT_EBITDA",IQ_FQ,$A20,"LFR",,MR$3),IF(ISNUMBER(_xll.ciqfunctions.udf.CIQ(MR$2,"IQ_TOTAl_LOANS",IQ_FQ,$A20,"LFR",,MR$3)/_xll.ciqfunctions.udf.CIQ(MR$2,"IQ_TOTAl_DEPOSITS",IQ_FQ,$A20,"LFR",,MR$3)*100),_xll.ciqfunctions.udf.CIQ(MR$2,"IQ_TOTAl_LOANS",IQ_FQ,$A20,"LFR",,MR$3)/_xll.ciqfunctions.udf.CIQ(MR$2,"IQ_TOTAl_DEPOSITS",IQ_FQ,$A20,"LFR",,MR$3)*100,0))</f>
        <v>NM</v>
      </c>
      <c r="MS20" s="11">
        <f>IF(MS$4="Industrials",_xll.ciqfunctions.udf.CIQ(MS$2,"IQ_NET_DEBT_EBITDA",IQ_FQ,$A20,"LFR",,MS$3),IF(ISNUMBER(_xll.ciqfunctions.udf.CIQ(MS$2,"IQ_TOTAl_LOANS",IQ_FQ,$A20,"LFR",,MS$3)/_xll.ciqfunctions.udf.CIQ(MS$2,"IQ_TOTAl_DEPOSITS",IQ_FQ,$A20,"LFR",,MS$3)*100),_xll.ciqfunctions.udf.CIQ(MS$2,"IQ_TOTAl_LOANS",IQ_FQ,$A20,"LFR",,MS$3)/_xll.ciqfunctions.udf.CIQ(MS$2,"IQ_TOTAl_DEPOSITS",IQ_FQ,$A20,"LFR",,MS$3)*100,0))</f>
        <v>0</v>
      </c>
      <c r="MT20" s="11">
        <f>IF(MT$4="Industrials",_xll.ciqfunctions.udf.CIQ(MT$2,"IQ_NET_DEBT_EBITDA",IQ_FQ,$A20,"LFR",,MT$3),IF(ISNUMBER(_xll.ciqfunctions.udf.CIQ(MT$2,"IQ_TOTAl_LOANS",IQ_FQ,$A20,"LFR",,MT$3)/_xll.ciqfunctions.udf.CIQ(MT$2,"IQ_TOTAl_DEPOSITS",IQ_FQ,$A20,"LFR",,MT$3)*100),_xll.ciqfunctions.udf.CIQ(MT$2,"IQ_TOTAl_LOANS",IQ_FQ,$A20,"LFR",,MT$3)/_xll.ciqfunctions.udf.CIQ(MT$2,"IQ_TOTAl_DEPOSITS",IQ_FQ,$A20,"LFR",,MT$3)*100,0))</f>
        <v>0.93005000000000004</v>
      </c>
      <c r="MU20" s="11">
        <f>IF(MU$4="Industrials",_xll.ciqfunctions.udf.CIQ(MU$2,"IQ_NET_DEBT_EBITDA",IQ_FQ,$A20,"LFR",,MU$3),IF(ISNUMBER(_xll.ciqfunctions.udf.CIQ(MU$2,"IQ_TOTAl_LOANS",IQ_FQ,$A20,"LFR",,MU$3)/_xll.ciqfunctions.udf.CIQ(MU$2,"IQ_TOTAl_DEPOSITS",IQ_FQ,$A20,"LFR",,MU$3)*100),_xll.ciqfunctions.udf.CIQ(MU$2,"IQ_TOTAl_LOANS",IQ_FQ,$A20,"LFR",,MU$3)/_xll.ciqfunctions.udf.CIQ(MU$2,"IQ_TOTAl_DEPOSITS",IQ_FQ,$A20,"LFR",,MU$3)*100,0))</f>
        <v>0</v>
      </c>
      <c r="MV20" s="11">
        <f>IF(MV$4="Industrials",_xll.ciqfunctions.udf.CIQ(MV$2,"IQ_NET_DEBT_EBITDA",IQ_FQ,$A20,"LFR",,MV$3),IF(ISNUMBER(_xll.ciqfunctions.udf.CIQ(MV$2,"IQ_TOTAl_LOANS",IQ_FQ,$A20,"LFR",,MV$3)/_xll.ciqfunctions.udf.CIQ(MV$2,"IQ_TOTAl_DEPOSITS",IQ_FQ,$A20,"LFR",,MV$3)*100),_xll.ciqfunctions.udf.CIQ(MV$2,"IQ_TOTAl_LOANS",IQ_FQ,$A20,"LFR",,MV$3)/_xll.ciqfunctions.udf.CIQ(MV$2,"IQ_TOTAl_DEPOSITS",IQ_FQ,$A20,"LFR",,MV$3)*100,0))</f>
        <v>0</v>
      </c>
      <c r="MW20" s="11">
        <f>IF(MW$4="Industrials",_xll.ciqfunctions.udf.CIQ(MW$2,"IQ_NET_DEBT_EBITDA",IQ_FQ,$A20,"LFR",,MW$3),IF(ISNUMBER(_xll.ciqfunctions.udf.CIQ(MW$2,"IQ_TOTAl_LOANS",IQ_FQ,$A20,"LFR",,MW$3)/_xll.ciqfunctions.udf.CIQ(MW$2,"IQ_TOTAl_DEPOSITS",IQ_FQ,$A20,"LFR",,MW$3)*100),_xll.ciqfunctions.udf.CIQ(MW$2,"IQ_TOTAl_LOANS",IQ_FQ,$A20,"LFR",,MW$3)/_xll.ciqfunctions.udf.CIQ(MW$2,"IQ_TOTAl_DEPOSITS",IQ_FQ,$A20,"LFR",,MW$3)*100,0))</f>
        <v>0</v>
      </c>
      <c r="MX20" s="11">
        <f>IF(MX$4="Industrials",_xll.ciqfunctions.udf.CIQ(MX$2,"IQ_NET_DEBT_EBITDA",IQ_FQ,$A20,"LFR",,MX$3),IF(ISNUMBER(_xll.ciqfunctions.udf.CIQ(MX$2,"IQ_TOTAl_LOANS",IQ_FQ,$A20,"LFR",,MX$3)/_xll.ciqfunctions.udf.CIQ(MX$2,"IQ_TOTAl_DEPOSITS",IQ_FQ,$A20,"LFR",,MX$3)*100),_xll.ciqfunctions.udf.CIQ(MX$2,"IQ_TOTAl_LOANS",IQ_FQ,$A20,"LFR",,MX$3)/_xll.ciqfunctions.udf.CIQ(MX$2,"IQ_TOTAl_DEPOSITS",IQ_FQ,$A20,"LFR",,MX$3)*100,0))</f>
        <v>3.4321299999999999</v>
      </c>
      <c r="MY20" s="11">
        <f>IF(MY$4="Industrials",_xll.ciqfunctions.udf.CIQ(MY$2,"IQ_NET_DEBT_EBITDA",IQ_FQ,$A20,"LFR",,MY$3),IF(ISNUMBER(_xll.ciqfunctions.udf.CIQ(MY$2,"IQ_TOTAl_LOANS",IQ_FQ,$A20,"LFR",,MY$3)/_xll.ciqfunctions.udf.CIQ(MY$2,"IQ_TOTAl_DEPOSITS",IQ_FQ,$A20,"LFR",,MY$3)*100),_xll.ciqfunctions.udf.CIQ(MY$2,"IQ_TOTAl_LOANS",IQ_FQ,$A20,"LFR",,MY$3)/_xll.ciqfunctions.udf.CIQ(MY$2,"IQ_TOTAl_DEPOSITS",IQ_FQ,$A20,"LFR",,MY$3)*100,0))</f>
        <v>0</v>
      </c>
      <c r="MZ20" s="11">
        <f>IF(MZ$4="Industrials",_xll.ciqfunctions.udf.CIQ(MZ$2,"IQ_NET_DEBT_EBITDA",IQ_FQ,$A20,"LFR",,MZ$3),IF(ISNUMBER(_xll.ciqfunctions.udf.CIQ(MZ$2,"IQ_TOTAl_LOANS",IQ_FQ,$A20,"LFR",,MZ$3)/_xll.ciqfunctions.udf.CIQ(MZ$2,"IQ_TOTAl_DEPOSITS",IQ_FQ,$A20,"LFR",,MZ$3)*100),_xll.ciqfunctions.udf.CIQ(MZ$2,"IQ_TOTAl_LOANS",IQ_FQ,$A20,"LFR",,MZ$3)/_xll.ciqfunctions.udf.CIQ(MZ$2,"IQ_TOTAl_DEPOSITS",IQ_FQ,$A20,"LFR",,MZ$3)*100,0))</f>
        <v>3.1226099999999999</v>
      </c>
      <c r="NA20" s="11">
        <f>IF(NA$4="Industrials",_xll.ciqfunctions.udf.CIQ(NA$2,"IQ_NET_DEBT_EBITDA",IQ_FQ,$A20,"LFR",,NA$3),IF(ISNUMBER(_xll.ciqfunctions.udf.CIQ(NA$2,"IQ_TOTAl_LOANS",IQ_FQ,$A20,"LFR",,NA$3)/_xll.ciqfunctions.udf.CIQ(NA$2,"IQ_TOTAl_DEPOSITS",IQ_FQ,$A20,"LFR",,NA$3)*100),_xll.ciqfunctions.udf.CIQ(NA$2,"IQ_TOTAl_LOANS",IQ_FQ,$A20,"LFR",,NA$3)/_xll.ciqfunctions.udf.CIQ(NA$2,"IQ_TOTAl_DEPOSITS",IQ_FQ,$A20,"LFR",,NA$3)*100,0))</f>
        <v>0</v>
      </c>
      <c r="NB20" s="11">
        <f>IF(NB$4="Industrials",_xll.ciqfunctions.udf.CIQ(NB$2,"IQ_NET_DEBT_EBITDA",IQ_FQ,$A20,"LFR",,NB$3),IF(ISNUMBER(_xll.ciqfunctions.udf.CIQ(NB$2,"IQ_TOTAl_LOANS",IQ_FQ,$A20,"LFR",,NB$3)/_xll.ciqfunctions.udf.CIQ(NB$2,"IQ_TOTAl_DEPOSITS",IQ_FQ,$A20,"LFR",,NB$3)*100),_xll.ciqfunctions.udf.CIQ(NB$2,"IQ_TOTAl_LOANS",IQ_FQ,$A20,"LFR",,NB$3)/_xll.ciqfunctions.udf.CIQ(NB$2,"IQ_TOTAl_DEPOSITS",IQ_FQ,$A20,"LFR",,NB$3)*100,0))</f>
        <v>0.54527000000000003</v>
      </c>
      <c r="NC20" s="11">
        <f>IF(NC$4="Industrials",_xll.ciqfunctions.udf.CIQ(NC$2,"IQ_NET_DEBT_EBITDA",IQ_FQ,$A20,"LFR",,NC$3),IF(ISNUMBER(_xll.ciqfunctions.udf.CIQ(NC$2,"IQ_TOTAl_LOANS",IQ_FQ,$A20,"LFR",,NC$3)/_xll.ciqfunctions.udf.CIQ(NC$2,"IQ_TOTAl_DEPOSITS",IQ_FQ,$A20,"LFR",,NC$3)*100),_xll.ciqfunctions.udf.CIQ(NC$2,"IQ_TOTAl_LOANS",IQ_FQ,$A20,"LFR",,NC$3)/_xll.ciqfunctions.udf.CIQ(NC$2,"IQ_TOTAl_DEPOSITS",IQ_FQ,$A20,"LFR",,NC$3)*100,0))</f>
        <v>1.86964</v>
      </c>
      <c r="ND20" s="11">
        <f>IF(ND$4="Industrials",_xll.ciqfunctions.udf.CIQ(ND$2,"IQ_NET_DEBT_EBITDA",IQ_FQ,$A20,"LFR",,ND$3),IF(ISNUMBER(_xll.ciqfunctions.udf.CIQ(ND$2,"IQ_TOTAl_LOANS",IQ_FQ,$A20,"LFR",,ND$3)/_xll.ciqfunctions.udf.CIQ(ND$2,"IQ_TOTAl_DEPOSITS",IQ_FQ,$A20,"LFR",,ND$3)*100),_xll.ciqfunctions.udf.CIQ(ND$2,"IQ_TOTAl_LOANS",IQ_FQ,$A20,"LFR",,ND$3)/_xll.ciqfunctions.udf.CIQ(ND$2,"IQ_TOTAl_DEPOSITS",IQ_FQ,$A20,"LFR",,ND$3)*100,0))</f>
        <v>1.3043800000000001</v>
      </c>
      <c r="NE20" s="11">
        <f>IF(NE$4="Industrials",_xll.ciqfunctions.udf.CIQ(NE$2,"IQ_NET_DEBT_EBITDA",IQ_FQ,$A20,"LFR",,NE$3),IF(ISNUMBER(_xll.ciqfunctions.udf.CIQ(NE$2,"IQ_TOTAl_LOANS",IQ_FQ,$A20,"LFR",,NE$3)/_xll.ciqfunctions.udf.CIQ(NE$2,"IQ_TOTAl_DEPOSITS",IQ_FQ,$A20,"LFR",,NE$3)*100),_xll.ciqfunctions.udf.CIQ(NE$2,"IQ_TOTAl_LOANS",IQ_FQ,$A20,"LFR",,NE$3)/_xll.ciqfunctions.udf.CIQ(NE$2,"IQ_TOTAl_DEPOSITS",IQ_FQ,$A20,"LFR",,NE$3)*100,0))</f>
        <v>1.68431</v>
      </c>
      <c r="NF20" s="11">
        <f>IF(NF$4="Industrials",_xll.ciqfunctions.udf.CIQ(NF$2,"IQ_NET_DEBT_EBITDA",IQ_FQ,$A20,"LFR",,NF$3),IF(ISNUMBER(_xll.ciqfunctions.udf.CIQ(NF$2,"IQ_TOTAl_LOANS",IQ_FQ,$A20,"LFR",,NF$3)/_xll.ciqfunctions.udf.CIQ(NF$2,"IQ_TOTAl_DEPOSITS",IQ_FQ,$A20,"LFR",,NF$3)*100),_xll.ciqfunctions.udf.CIQ(NF$2,"IQ_TOTAl_LOANS",IQ_FQ,$A20,"LFR",,NF$3)/_xll.ciqfunctions.udf.CIQ(NF$2,"IQ_TOTAl_DEPOSITS",IQ_FQ,$A20,"LFR",,NF$3)*100,0))</f>
        <v>0.47369</v>
      </c>
      <c r="NG20" s="11">
        <f>IF(NG$4="Industrials",_xll.ciqfunctions.udf.CIQ(NG$2,"IQ_NET_DEBT_EBITDA",IQ_FQ,$A20,"LFR",,NG$3),IF(ISNUMBER(_xll.ciqfunctions.udf.CIQ(NG$2,"IQ_TOTAl_LOANS",IQ_FQ,$A20,"LFR",,NG$3)/_xll.ciqfunctions.udf.CIQ(NG$2,"IQ_TOTAl_DEPOSITS",IQ_FQ,$A20,"LFR",,NG$3)*100),_xll.ciqfunctions.udf.CIQ(NG$2,"IQ_TOTAl_LOANS",IQ_FQ,$A20,"LFR",,NG$3)/_xll.ciqfunctions.udf.CIQ(NG$2,"IQ_TOTAl_DEPOSITS",IQ_FQ,$A20,"LFR",,NG$3)*100,0))</f>
        <v>6.5238100000000001</v>
      </c>
      <c r="NH20" s="11">
        <f>IF(NH$4="Industrials",_xll.ciqfunctions.udf.CIQ(NH$2,"IQ_NET_DEBT_EBITDA",IQ_FQ,$A20,"LFR",,NH$3),IF(ISNUMBER(_xll.ciqfunctions.udf.CIQ(NH$2,"IQ_TOTAl_LOANS",IQ_FQ,$A20,"LFR",,NH$3)/_xll.ciqfunctions.udf.CIQ(NH$2,"IQ_TOTAl_DEPOSITS",IQ_FQ,$A20,"LFR",,NH$3)*100),_xll.ciqfunctions.udf.CIQ(NH$2,"IQ_TOTAl_LOANS",IQ_FQ,$A20,"LFR",,NH$3)/_xll.ciqfunctions.udf.CIQ(NH$2,"IQ_TOTAl_DEPOSITS",IQ_FQ,$A20,"LFR",,NH$3)*100,0))</f>
        <v>3.25366</v>
      </c>
      <c r="NI20" s="11" t="str">
        <f>IF(NI$4="Industrials",_xll.ciqfunctions.udf.CIQ(NI$2,"IQ_NET_DEBT_EBITDA",IQ_FQ,$A20,"LFR",,NI$3),IF(ISNUMBER(_xll.ciqfunctions.udf.CIQ(NI$2,"IQ_TOTAl_LOANS",IQ_FQ,$A20,"LFR",,NI$3)/_xll.ciqfunctions.udf.CIQ(NI$2,"IQ_TOTAl_DEPOSITS",IQ_FQ,$A20,"LFR",,NI$3)*100),_xll.ciqfunctions.udf.CIQ(NI$2,"IQ_TOTAl_LOANS",IQ_FQ,$A20,"LFR",,NI$3)/_xll.ciqfunctions.udf.CIQ(NI$2,"IQ_TOTAl_DEPOSITS",IQ_FQ,$A20,"LFR",,NI$3)*100,0))</f>
        <v>NM</v>
      </c>
      <c r="NJ20" s="11">
        <f>IF(NJ$4="Industrials",_xll.ciqfunctions.udf.CIQ(NJ$2,"IQ_NET_DEBT_EBITDA",IQ_FQ,$A20,"LFR",,NJ$3),IF(ISNUMBER(_xll.ciqfunctions.udf.CIQ(NJ$2,"IQ_TOTAl_LOANS",IQ_FQ,$A20,"LFR",,NJ$3)/_xll.ciqfunctions.udf.CIQ(NJ$2,"IQ_TOTAl_DEPOSITS",IQ_FQ,$A20,"LFR",,NJ$3)*100),_xll.ciqfunctions.udf.CIQ(NJ$2,"IQ_TOTAl_LOANS",IQ_FQ,$A20,"LFR",,NJ$3)/_xll.ciqfunctions.udf.CIQ(NJ$2,"IQ_TOTAl_DEPOSITS",IQ_FQ,$A20,"LFR",,NJ$3)*100,0))</f>
        <v>0</v>
      </c>
      <c r="NK20" s="11">
        <f>IF(NK$4="Industrials",_xll.ciqfunctions.udf.CIQ(NK$2,"IQ_NET_DEBT_EBITDA",IQ_FQ,$A20,"LFR",,NK$3),IF(ISNUMBER(_xll.ciqfunctions.udf.CIQ(NK$2,"IQ_TOTAl_LOANS",IQ_FQ,$A20,"LFR",,NK$3)/_xll.ciqfunctions.udf.CIQ(NK$2,"IQ_TOTAl_DEPOSITS",IQ_FQ,$A20,"LFR",,NK$3)*100),_xll.ciqfunctions.udf.CIQ(NK$2,"IQ_TOTAl_LOANS",IQ_FQ,$A20,"LFR",,NK$3)/_xll.ciqfunctions.udf.CIQ(NK$2,"IQ_TOTAl_DEPOSITS",IQ_FQ,$A20,"LFR",,NK$3)*100,0))</f>
        <v>1.9349499999999999</v>
      </c>
      <c r="NL20" s="11" t="str">
        <f>IF(NL$4="Industrials",_xll.ciqfunctions.udf.CIQ(NL$2,"IQ_NET_DEBT_EBITDA",IQ_FQ,$A20,"LFR",,NL$3),IF(ISNUMBER(_xll.ciqfunctions.udf.CIQ(NL$2,"IQ_TOTAl_LOANS",IQ_FQ,$A20,"LFR",,NL$3)/_xll.ciqfunctions.udf.CIQ(NL$2,"IQ_TOTAl_DEPOSITS",IQ_FQ,$A20,"LFR",,NL$3)*100),_xll.ciqfunctions.udf.CIQ(NL$2,"IQ_TOTAl_LOANS",IQ_FQ,$A20,"LFR",,NL$3)/_xll.ciqfunctions.udf.CIQ(NL$2,"IQ_TOTAl_DEPOSITS",IQ_FQ,$A20,"LFR",,NL$3)*100,0))</f>
        <v>NM</v>
      </c>
      <c r="NM20" s="11" t="str">
        <f>IF(NM$4="Industrials",_xll.ciqfunctions.udf.CIQ(NM$2,"IQ_NET_DEBT_EBITDA",IQ_FQ,$A20,"LFR",,NM$3),IF(ISNUMBER(_xll.ciqfunctions.udf.CIQ(NM$2,"IQ_TOTAl_LOANS",IQ_FQ,$A20,"LFR",,NM$3)/_xll.ciqfunctions.udf.CIQ(NM$2,"IQ_TOTAl_DEPOSITS",IQ_FQ,$A20,"LFR",,NM$3)*100),_xll.ciqfunctions.udf.CIQ(NM$2,"IQ_TOTAl_LOANS",IQ_FQ,$A20,"LFR",,NM$3)/_xll.ciqfunctions.udf.CIQ(NM$2,"IQ_TOTAl_DEPOSITS",IQ_FQ,$A20,"LFR",,NM$3)*100,0))</f>
        <v>NM</v>
      </c>
      <c r="NN20" s="11">
        <f>IF(NN$4="Industrials",_xll.ciqfunctions.udf.CIQ(NN$2,"IQ_NET_DEBT_EBITDA",IQ_FQ,$A20,"LFR",,NN$3),IF(ISNUMBER(_xll.ciqfunctions.udf.CIQ(NN$2,"IQ_TOTAl_LOANS",IQ_FQ,$A20,"LFR",,NN$3)/_xll.ciqfunctions.udf.CIQ(NN$2,"IQ_TOTAl_DEPOSITS",IQ_FQ,$A20,"LFR",,NN$3)*100),_xll.ciqfunctions.udf.CIQ(NN$2,"IQ_TOTAl_LOANS",IQ_FQ,$A20,"LFR",,NN$3)/_xll.ciqfunctions.udf.CIQ(NN$2,"IQ_TOTAl_DEPOSITS",IQ_FQ,$A20,"LFR",,NN$3)*100,0))</f>
        <v>0.72050000000000003</v>
      </c>
      <c r="NO20" s="11">
        <f>IF(NO$4="Industrials",_xll.ciqfunctions.udf.CIQ(NO$2,"IQ_NET_DEBT_EBITDA",IQ_FQ,$A20,"LFR",,NO$3),IF(ISNUMBER(_xll.ciqfunctions.udf.CIQ(NO$2,"IQ_TOTAl_LOANS",IQ_FQ,$A20,"LFR",,NO$3)/_xll.ciqfunctions.udf.CIQ(NO$2,"IQ_TOTAl_DEPOSITS",IQ_FQ,$A20,"LFR",,NO$3)*100),_xll.ciqfunctions.udf.CIQ(NO$2,"IQ_TOTAl_LOANS",IQ_FQ,$A20,"LFR",,NO$3)/_xll.ciqfunctions.udf.CIQ(NO$2,"IQ_TOTAl_DEPOSITS",IQ_FQ,$A20,"LFR",,NO$3)*100,0))</f>
        <v>0</v>
      </c>
      <c r="NP20" s="11">
        <f>IF(NP$4="Industrials",_xll.ciqfunctions.udf.CIQ(NP$2,"IQ_NET_DEBT_EBITDA",IQ_FQ,$A20,"LFR",,NP$3),IF(ISNUMBER(_xll.ciqfunctions.udf.CIQ(NP$2,"IQ_TOTAl_LOANS",IQ_FQ,$A20,"LFR",,NP$3)/_xll.ciqfunctions.udf.CIQ(NP$2,"IQ_TOTAl_DEPOSITS",IQ_FQ,$A20,"LFR",,NP$3)*100),_xll.ciqfunctions.udf.CIQ(NP$2,"IQ_TOTAl_LOANS",IQ_FQ,$A20,"LFR",,NP$3)/_xll.ciqfunctions.udf.CIQ(NP$2,"IQ_TOTAl_DEPOSITS",IQ_FQ,$A20,"LFR",,NP$3)*100,0))</f>
        <v>1.08345</v>
      </c>
      <c r="NQ20" s="11" t="str">
        <f>IF(NQ$4="Industrials",_xll.ciqfunctions.udf.CIQ(NQ$2,"IQ_NET_DEBT_EBITDA",IQ_FQ,$A20,"LFR",,NQ$3),IF(ISNUMBER(_xll.ciqfunctions.udf.CIQ(NQ$2,"IQ_TOTAl_LOANS",IQ_FQ,$A20,"LFR",,NQ$3)/_xll.ciqfunctions.udf.CIQ(NQ$2,"IQ_TOTAl_DEPOSITS",IQ_FQ,$A20,"LFR",,NQ$3)*100),_xll.ciqfunctions.udf.CIQ(NQ$2,"IQ_TOTAl_LOANS",IQ_FQ,$A20,"LFR",,NQ$3)/_xll.ciqfunctions.udf.CIQ(NQ$2,"IQ_TOTAl_DEPOSITS",IQ_FQ,$A20,"LFR",,NQ$3)*100,0))</f>
        <v>NM</v>
      </c>
      <c r="NR20" s="11">
        <f>IF(NR$4="Industrials",_xll.ciqfunctions.udf.CIQ(NR$2,"IQ_NET_DEBT_EBITDA",IQ_FQ,$A20,"LFR",,NR$3),IF(ISNUMBER(_xll.ciqfunctions.udf.CIQ(NR$2,"IQ_TOTAl_LOANS",IQ_FQ,$A20,"LFR",,NR$3)/_xll.ciqfunctions.udf.CIQ(NR$2,"IQ_TOTAl_DEPOSITS",IQ_FQ,$A20,"LFR",,NR$3)*100),_xll.ciqfunctions.udf.CIQ(NR$2,"IQ_TOTAl_LOANS",IQ_FQ,$A20,"LFR",,NR$3)/_xll.ciqfunctions.udf.CIQ(NR$2,"IQ_TOTAl_DEPOSITS",IQ_FQ,$A20,"LFR",,NR$3)*100,0))</f>
        <v>6.1863200000000003</v>
      </c>
      <c r="NS20" s="11">
        <f>IF(NS$4="Industrials",_xll.ciqfunctions.udf.CIQ(NS$2,"IQ_NET_DEBT_EBITDA",IQ_FQ,$A20,"LFR",,NS$3),IF(ISNUMBER(_xll.ciqfunctions.udf.CIQ(NS$2,"IQ_TOTAl_LOANS",IQ_FQ,$A20,"LFR",,NS$3)/_xll.ciqfunctions.udf.CIQ(NS$2,"IQ_TOTAl_DEPOSITS",IQ_FQ,$A20,"LFR",,NS$3)*100),_xll.ciqfunctions.udf.CIQ(NS$2,"IQ_TOTAl_LOANS",IQ_FQ,$A20,"LFR",,NS$3)/_xll.ciqfunctions.udf.CIQ(NS$2,"IQ_TOTAl_DEPOSITS",IQ_FQ,$A20,"LFR",,NS$3)*100,0))</f>
        <v>3.0905999999999998</v>
      </c>
      <c r="NT20" s="11">
        <f>IF(NT$4="Industrials",_xll.ciqfunctions.udf.CIQ(NT$2,"IQ_NET_DEBT_EBITDA",IQ_FQ,$A20,"LFR",,NT$3),IF(ISNUMBER(_xll.ciqfunctions.udf.CIQ(NT$2,"IQ_TOTAl_LOANS",IQ_FQ,$A20,"LFR",,NT$3)/_xll.ciqfunctions.udf.CIQ(NT$2,"IQ_TOTAl_DEPOSITS",IQ_FQ,$A20,"LFR",,NT$3)*100),_xll.ciqfunctions.udf.CIQ(NT$2,"IQ_TOTAl_LOANS",IQ_FQ,$A20,"LFR",,NT$3)/_xll.ciqfunctions.udf.CIQ(NT$2,"IQ_TOTAl_DEPOSITS",IQ_FQ,$A20,"LFR",,NT$3)*100,0))</f>
        <v>2.0424000000000002</v>
      </c>
      <c r="NU20" s="11" t="str">
        <f>IF(NU$4="Industrials",_xll.ciqfunctions.udf.CIQ(NU$2,"IQ_NET_DEBT_EBITDA",IQ_FQ,$A20,"LFR",,NU$3),IF(ISNUMBER(_xll.ciqfunctions.udf.CIQ(NU$2,"IQ_TOTAl_LOANS",IQ_FQ,$A20,"LFR",,NU$3)/_xll.ciqfunctions.udf.CIQ(NU$2,"IQ_TOTAl_DEPOSITS",IQ_FQ,$A20,"LFR",,NU$3)*100),_xll.ciqfunctions.udf.CIQ(NU$2,"IQ_TOTAl_LOANS",IQ_FQ,$A20,"LFR",,NU$3)/_xll.ciqfunctions.udf.CIQ(NU$2,"IQ_TOTAl_DEPOSITS",IQ_FQ,$A20,"LFR",,NU$3)*100,0))</f>
        <v>NM</v>
      </c>
      <c r="NV20" s="11">
        <f>IF(NV$4="Industrials",_xll.ciqfunctions.udf.CIQ(NV$2,"IQ_NET_DEBT_EBITDA",IQ_FQ,$A20,"LFR",,NV$3),IF(ISNUMBER(_xll.ciqfunctions.udf.CIQ(NV$2,"IQ_TOTAl_LOANS",IQ_FQ,$A20,"LFR",,NV$3)/_xll.ciqfunctions.udf.CIQ(NV$2,"IQ_TOTAl_DEPOSITS",IQ_FQ,$A20,"LFR",,NV$3)*100),_xll.ciqfunctions.udf.CIQ(NV$2,"IQ_TOTAl_LOANS",IQ_FQ,$A20,"LFR",,NV$3)/_xll.ciqfunctions.udf.CIQ(NV$2,"IQ_TOTAl_DEPOSITS",IQ_FQ,$A20,"LFR",,NV$3)*100,0))</f>
        <v>0</v>
      </c>
      <c r="NW20" s="11" t="str">
        <f>IF(NW$4="Industrials",_xll.ciqfunctions.udf.CIQ(NW$2,"IQ_NET_DEBT_EBITDA",IQ_FQ,$A20,"LFR",,NW$3),IF(ISNUMBER(_xll.ciqfunctions.udf.CIQ(NW$2,"IQ_TOTAl_LOANS",IQ_FQ,$A20,"LFR",,NW$3)/_xll.ciqfunctions.udf.CIQ(NW$2,"IQ_TOTAl_DEPOSITS",IQ_FQ,$A20,"LFR",,NW$3)*100),_xll.ciqfunctions.udf.CIQ(NW$2,"IQ_TOTAl_LOANS",IQ_FQ,$A20,"LFR",,NW$3)/_xll.ciqfunctions.udf.CIQ(NW$2,"IQ_TOTAl_DEPOSITS",IQ_FQ,$A20,"LFR",,NW$3)*100,0))</f>
        <v>NM</v>
      </c>
      <c r="NX20" s="11">
        <f>IF(NX$4="Industrials",_xll.ciqfunctions.udf.CIQ(NX$2,"IQ_NET_DEBT_EBITDA",IQ_FQ,$A20,"LFR",,NX$3),IF(ISNUMBER(_xll.ciqfunctions.udf.CIQ(NX$2,"IQ_TOTAl_LOANS",IQ_FQ,$A20,"LFR",,NX$3)/_xll.ciqfunctions.udf.CIQ(NX$2,"IQ_TOTAl_DEPOSITS",IQ_FQ,$A20,"LFR",,NX$3)*100),_xll.ciqfunctions.udf.CIQ(NX$2,"IQ_TOTAl_LOANS",IQ_FQ,$A20,"LFR",,NX$3)/_xll.ciqfunctions.udf.CIQ(NX$2,"IQ_TOTAl_DEPOSITS",IQ_FQ,$A20,"LFR",,NX$3)*100,0))</f>
        <v>4.4719800000000003</v>
      </c>
      <c r="NY20" s="11" t="str">
        <f>IF(NY$4="Industrials",_xll.ciqfunctions.udf.CIQ(NY$2,"IQ_NET_DEBT_EBITDA",IQ_FQ,$A20,"LFR",,NY$3),IF(ISNUMBER(_xll.ciqfunctions.udf.CIQ(NY$2,"IQ_TOTAl_LOANS",IQ_FQ,$A20,"LFR",,NY$3)/_xll.ciqfunctions.udf.CIQ(NY$2,"IQ_TOTAl_DEPOSITS",IQ_FQ,$A20,"LFR",,NY$3)*100),_xll.ciqfunctions.udf.CIQ(NY$2,"IQ_TOTAl_LOANS",IQ_FQ,$A20,"LFR",,NY$3)/_xll.ciqfunctions.udf.CIQ(NY$2,"IQ_TOTAl_DEPOSITS",IQ_FQ,$A20,"LFR",,NY$3)*100,0))</f>
        <v>NM</v>
      </c>
      <c r="NZ20" s="11">
        <f>IF(NZ$4="Industrials",_xll.ciqfunctions.udf.CIQ(NZ$2,"IQ_NET_DEBT_EBITDA",IQ_FQ,$A20,"LFR",,NZ$3),IF(ISNUMBER(_xll.ciqfunctions.udf.CIQ(NZ$2,"IQ_TOTAl_LOANS",IQ_FQ,$A20,"LFR",,NZ$3)/_xll.ciqfunctions.udf.CIQ(NZ$2,"IQ_TOTAl_DEPOSITS",IQ_FQ,$A20,"LFR",,NZ$3)*100),_xll.ciqfunctions.udf.CIQ(NZ$2,"IQ_TOTAl_LOANS",IQ_FQ,$A20,"LFR",,NZ$3)/_xll.ciqfunctions.udf.CIQ(NZ$2,"IQ_TOTAl_DEPOSITS",IQ_FQ,$A20,"LFR",,NZ$3)*100,0))</f>
        <v>0</v>
      </c>
      <c r="OA20" s="11">
        <f>IF(OA$4="Industrials",_xll.ciqfunctions.udf.CIQ(OA$2,"IQ_NET_DEBT_EBITDA",IQ_FQ,$A20,"LFR",,OA$3),IF(ISNUMBER(_xll.ciqfunctions.udf.CIQ(OA$2,"IQ_TOTAl_LOANS",IQ_FQ,$A20,"LFR",,OA$3)/_xll.ciqfunctions.udf.CIQ(OA$2,"IQ_TOTAl_DEPOSITS",IQ_FQ,$A20,"LFR",,OA$3)*100),_xll.ciqfunctions.udf.CIQ(OA$2,"IQ_TOTAl_LOANS",IQ_FQ,$A20,"LFR",,OA$3)/_xll.ciqfunctions.udf.CIQ(OA$2,"IQ_TOTAl_DEPOSITS",IQ_FQ,$A20,"LFR",,OA$3)*100,0))</f>
        <v>0</v>
      </c>
      <c r="OB20" s="11">
        <f>IF(OB$4="Industrials",_xll.ciqfunctions.udf.CIQ(OB$2,"IQ_NET_DEBT_EBITDA",IQ_FQ,$A20,"LFR",,OB$3),IF(ISNUMBER(_xll.ciqfunctions.udf.CIQ(OB$2,"IQ_TOTAl_LOANS",IQ_FQ,$A20,"LFR",,OB$3)/_xll.ciqfunctions.udf.CIQ(OB$2,"IQ_TOTAl_DEPOSITS",IQ_FQ,$A20,"LFR",,OB$3)*100),_xll.ciqfunctions.udf.CIQ(OB$2,"IQ_TOTAl_LOANS",IQ_FQ,$A20,"LFR",,OB$3)/_xll.ciqfunctions.udf.CIQ(OB$2,"IQ_TOTAl_DEPOSITS",IQ_FQ,$A20,"LFR",,OB$3)*100,0))</f>
        <v>1.41134</v>
      </c>
      <c r="OC20" s="11">
        <f>IF(OC$4="Industrials",_xll.ciqfunctions.udf.CIQ(OC$2,"IQ_NET_DEBT_EBITDA",IQ_FQ,$A20,"LFR",,OC$3),IF(ISNUMBER(_xll.ciqfunctions.udf.CIQ(OC$2,"IQ_TOTAl_LOANS",IQ_FQ,$A20,"LFR",,OC$3)/_xll.ciqfunctions.udf.CIQ(OC$2,"IQ_TOTAl_DEPOSITS",IQ_FQ,$A20,"LFR",,OC$3)*100),_xll.ciqfunctions.udf.CIQ(OC$2,"IQ_TOTAl_LOANS",IQ_FQ,$A20,"LFR",,OC$3)/_xll.ciqfunctions.udf.CIQ(OC$2,"IQ_TOTAl_DEPOSITS",IQ_FQ,$A20,"LFR",,OC$3)*100,0))</f>
        <v>1.08039</v>
      </c>
      <c r="OD20" s="11" t="str">
        <f>IF(OD$4="Industrials",_xll.ciqfunctions.udf.CIQ(OD$2,"IQ_NET_DEBT_EBITDA",IQ_FQ,$A20,"LFR",,OD$3),IF(ISNUMBER(_xll.ciqfunctions.udf.CIQ(OD$2,"IQ_TOTAl_LOANS",IQ_FQ,$A20,"LFR",,OD$3)/_xll.ciqfunctions.udf.CIQ(OD$2,"IQ_TOTAl_DEPOSITS",IQ_FQ,$A20,"LFR",,OD$3)*100),_xll.ciqfunctions.udf.CIQ(OD$2,"IQ_TOTAl_LOANS",IQ_FQ,$A20,"LFR",,OD$3)/_xll.ciqfunctions.udf.CIQ(OD$2,"IQ_TOTAl_DEPOSITS",IQ_FQ,$A20,"LFR",,OD$3)*100,0))</f>
        <v>NM</v>
      </c>
      <c r="OE20" s="11">
        <f>IF(OE$4="Industrials",_xll.ciqfunctions.udf.CIQ(OE$2,"IQ_NET_DEBT_EBITDA",IQ_FQ,$A20,"LFR",,OE$3),IF(ISNUMBER(_xll.ciqfunctions.udf.CIQ(OE$2,"IQ_TOTAl_LOANS",IQ_FQ,$A20,"LFR",,OE$3)/_xll.ciqfunctions.udf.CIQ(OE$2,"IQ_TOTAl_DEPOSITS",IQ_FQ,$A20,"LFR",,OE$3)*100),_xll.ciqfunctions.udf.CIQ(OE$2,"IQ_TOTAl_LOANS",IQ_FQ,$A20,"LFR",,OE$3)/_xll.ciqfunctions.udf.CIQ(OE$2,"IQ_TOTAl_DEPOSITS",IQ_FQ,$A20,"LFR",,OE$3)*100,0))</f>
        <v>0</v>
      </c>
      <c r="OF20" s="11">
        <f>IF(OF$4="Industrials",_xll.ciqfunctions.udf.CIQ(OF$2,"IQ_NET_DEBT_EBITDA",IQ_FQ,$A20,"LFR",,OF$3),IF(ISNUMBER(_xll.ciqfunctions.udf.CIQ(OF$2,"IQ_TOTAl_LOANS",IQ_FQ,$A20,"LFR",,OF$3)/_xll.ciqfunctions.udf.CIQ(OF$2,"IQ_TOTAl_DEPOSITS",IQ_FQ,$A20,"LFR",,OF$3)*100),_xll.ciqfunctions.udf.CIQ(OF$2,"IQ_TOTAl_LOANS",IQ_FQ,$A20,"LFR",,OF$3)/_xll.ciqfunctions.udf.CIQ(OF$2,"IQ_TOTAl_DEPOSITS",IQ_FQ,$A20,"LFR",,OF$3)*100,0))</f>
        <v>0</v>
      </c>
      <c r="OG20" s="11">
        <f>IF(OG$4="Industrials",_xll.ciqfunctions.udf.CIQ(OG$2,"IQ_NET_DEBT_EBITDA",IQ_FQ,$A20,"LFR",,OG$3),IF(ISNUMBER(_xll.ciqfunctions.udf.CIQ(OG$2,"IQ_TOTAl_LOANS",IQ_FQ,$A20,"LFR",,OG$3)/_xll.ciqfunctions.udf.CIQ(OG$2,"IQ_TOTAl_DEPOSITS",IQ_FQ,$A20,"LFR",,OG$3)*100),_xll.ciqfunctions.udf.CIQ(OG$2,"IQ_TOTAl_LOANS",IQ_FQ,$A20,"LFR",,OG$3)/_xll.ciqfunctions.udf.CIQ(OG$2,"IQ_TOTAl_DEPOSITS",IQ_FQ,$A20,"LFR",,OG$3)*100,0))</f>
        <v>0.98848000000000003</v>
      </c>
      <c r="OH20" s="11">
        <f>IF(OH$4="Industrials",_xll.ciqfunctions.udf.CIQ(OH$2,"IQ_NET_DEBT_EBITDA",IQ_FQ,$A20,"LFR",,OH$3),IF(ISNUMBER(_xll.ciqfunctions.udf.CIQ(OH$2,"IQ_TOTAl_LOANS",IQ_FQ,$A20,"LFR",,OH$3)/_xll.ciqfunctions.udf.CIQ(OH$2,"IQ_TOTAl_DEPOSITS",IQ_FQ,$A20,"LFR",,OH$3)*100),_xll.ciqfunctions.udf.CIQ(OH$2,"IQ_TOTAl_LOANS",IQ_FQ,$A20,"LFR",,OH$3)/_xll.ciqfunctions.udf.CIQ(OH$2,"IQ_TOTAl_DEPOSITS",IQ_FQ,$A20,"LFR",,OH$3)*100,0))</f>
        <v>4.2984900000000001</v>
      </c>
      <c r="OI20" s="11">
        <f>IF(OI$4="Industrials",_xll.ciqfunctions.udf.CIQ(OI$2,"IQ_NET_DEBT_EBITDA",IQ_FQ,$A20,"LFR",,OI$3),IF(ISNUMBER(_xll.ciqfunctions.udf.CIQ(OI$2,"IQ_TOTAl_LOANS",IQ_FQ,$A20,"LFR",,OI$3)/_xll.ciqfunctions.udf.CIQ(OI$2,"IQ_TOTAl_DEPOSITS",IQ_FQ,$A20,"LFR",,OI$3)*100),_xll.ciqfunctions.udf.CIQ(OI$2,"IQ_TOTAl_LOANS",IQ_FQ,$A20,"LFR",,OI$3)/_xll.ciqfunctions.udf.CIQ(OI$2,"IQ_TOTAl_DEPOSITS",IQ_FQ,$A20,"LFR",,OI$3)*100,0))</f>
        <v>0.10936</v>
      </c>
      <c r="OJ20" s="11">
        <f>IF(OJ$4="Industrials",_xll.ciqfunctions.udf.CIQ(OJ$2,"IQ_NET_DEBT_EBITDA",IQ_FQ,$A20,"LFR",,OJ$3),IF(ISNUMBER(_xll.ciqfunctions.udf.CIQ(OJ$2,"IQ_TOTAl_LOANS",IQ_FQ,$A20,"LFR",,OJ$3)/_xll.ciqfunctions.udf.CIQ(OJ$2,"IQ_TOTAl_DEPOSITS",IQ_FQ,$A20,"LFR",,OJ$3)*100),_xll.ciqfunctions.udf.CIQ(OJ$2,"IQ_TOTAl_LOANS",IQ_FQ,$A20,"LFR",,OJ$3)/_xll.ciqfunctions.udf.CIQ(OJ$2,"IQ_TOTAl_DEPOSITS",IQ_FQ,$A20,"LFR",,OJ$3)*100,0))</f>
        <v>5.4846399999999997</v>
      </c>
      <c r="OK20" s="11">
        <f>IF(OK$4="Industrials",_xll.ciqfunctions.udf.CIQ(OK$2,"IQ_NET_DEBT_EBITDA",IQ_FQ,$A20,"LFR",,OK$3),IF(ISNUMBER(_xll.ciqfunctions.udf.CIQ(OK$2,"IQ_TOTAl_LOANS",IQ_FQ,$A20,"LFR",,OK$3)/_xll.ciqfunctions.udf.CIQ(OK$2,"IQ_TOTAl_DEPOSITS",IQ_FQ,$A20,"LFR",,OK$3)*100),_xll.ciqfunctions.udf.CIQ(OK$2,"IQ_TOTAl_LOANS",IQ_FQ,$A20,"LFR",,OK$3)/_xll.ciqfunctions.udf.CIQ(OK$2,"IQ_TOTAl_DEPOSITS",IQ_FQ,$A20,"LFR",,OK$3)*100,0))</f>
        <v>0</v>
      </c>
      <c r="OL20" s="11">
        <f>IF(OL$4="Industrials",_xll.ciqfunctions.udf.CIQ(OL$2,"IQ_NET_DEBT_EBITDA",IQ_FQ,$A20,"LFR",,OL$3),IF(ISNUMBER(_xll.ciqfunctions.udf.CIQ(OL$2,"IQ_TOTAl_LOANS",IQ_FQ,$A20,"LFR",,OL$3)/_xll.ciqfunctions.udf.CIQ(OL$2,"IQ_TOTAl_DEPOSITS",IQ_FQ,$A20,"LFR",,OL$3)*100),_xll.ciqfunctions.udf.CIQ(OL$2,"IQ_TOTAl_LOANS",IQ_FQ,$A20,"LFR",,OL$3)/_xll.ciqfunctions.udf.CIQ(OL$2,"IQ_TOTAl_DEPOSITS",IQ_FQ,$A20,"LFR",,OL$3)*100,0))</f>
        <v>3.6446100000000001</v>
      </c>
      <c r="OM20" s="11">
        <f>IF(OM$4="Industrials",_xll.ciqfunctions.udf.CIQ(OM$2,"IQ_NET_DEBT_EBITDA",IQ_FQ,$A20,"LFR",,OM$3),IF(ISNUMBER(_xll.ciqfunctions.udf.CIQ(OM$2,"IQ_TOTAl_LOANS",IQ_FQ,$A20,"LFR",,OM$3)/_xll.ciqfunctions.udf.CIQ(OM$2,"IQ_TOTAl_DEPOSITS",IQ_FQ,$A20,"LFR",,OM$3)*100),_xll.ciqfunctions.udf.CIQ(OM$2,"IQ_TOTAl_LOANS",IQ_FQ,$A20,"LFR",,OM$3)/_xll.ciqfunctions.udf.CIQ(OM$2,"IQ_TOTAl_DEPOSITS",IQ_FQ,$A20,"LFR",,OM$3)*100,0))</f>
        <v>1.3357699999999999</v>
      </c>
      <c r="ON20" s="11">
        <f>IF(ON$4="Industrials",_xll.ciqfunctions.udf.CIQ(ON$2,"IQ_NET_DEBT_EBITDA",IQ_FQ,$A20,"LFR",,ON$3),IF(ISNUMBER(_xll.ciqfunctions.udf.CIQ(ON$2,"IQ_TOTAl_LOANS",IQ_FQ,$A20,"LFR",,ON$3)/_xll.ciqfunctions.udf.CIQ(ON$2,"IQ_TOTAl_DEPOSITS",IQ_FQ,$A20,"LFR",,ON$3)*100),_xll.ciqfunctions.udf.CIQ(ON$2,"IQ_TOTAl_LOANS",IQ_FQ,$A20,"LFR",,ON$3)/_xll.ciqfunctions.udf.CIQ(ON$2,"IQ_TOTAl_DEPOSITS",IQ_FQ,$A20,"LFR",,ON$3)*100,0))</f>
        <v>1.54606</v>
      </c>
      <c r="OO20" s="11">
        <f>IF(OO$4="Industrials",_xll.ciqfunctions.udf.CIQ(OO$2,"IQ_NET_DEBT_EBITDA",IQ_FQ,$A20,"LFR",,OO$3),IF(ISNUMBER(_xll.ciqfunctions.udf.CIQ(OO$2,"IQ_TOTAl_LOANS",IQ_FQ,$A20,"LFR",,OO$3)/_xll.ciqfunctions.udf.CIQ(OO$2,"IQ_TOTAl_DEPOSITS",IQ_FQ,$A20,"LFR",,OO$3)*100),_xll.ciqfunctions.udf.CIQ(OO$2,"IQ_TOTAl_LOANS",IQ_FQ,$A20,"LFR",,OO$3)/_xll.ciqfunctions.udf.CIQ(OO$2,"IQ_TOTAl_DEPOSITS",IQ_FQ,$A20,"LFR",,OO$3)*100,0))</f>
        <v>0.13705999999999999</v>
      </c>
      <c r="OP20" s="11" t="str">
        <f>IF(OP$4="Industrials",_xll.ciqfunctions.udf.CIQ(OP$2,"IQ_NET_DEBT_EBITDA",IQ_FQ,$A20,"LFR",,OP$3),IF(ISNUMBER(_xll.ciqfunctions.udf.CIQ(OP$2,"IQ_TOTAl_LOANS",IQ_FQ,$A20,"LFR",,OP$3)/_xll.ciqfunctions.udf.CIQ(OP$2,"IQ_TOTAl_DEPOSITS",IQ_FQ,$A20,"LFR",,OP$3)*100),_xll.ciqfunctions.udf.CIQ(OP$2,"IQ_TOTAl_LOANS",IQ_FQ,$A20,"LFR",,OP$3)/_xll.ciqfunctions.udf.CIQ(OP$2,"IQ_TOTAl_DEPOSITS",IQ_FQ,$A20,"LFR",,OP$3)*100,0))</f>
        <v>NM</v>
      </c>
      <c r="OQ20" s="11">
        <f>IF(OQ$4="Industrials",_xll.ciqfunctions.udf.CIQ(OQ$2,"IQ_NET_DEBT_EBITDA",IQ_FQ,$A20,"LFR",,OQ$3),IF(ISNUMBER(_xll.ciqfunctions.udf.CIQ(OQ$2,"IQ_TOTAl_LOANS",IQ_FQ,$A20,"LFR",,OQ$3)/_xll.ciqfunctions.udf.CIQ(OQ$2,"IQ_TOTAl_DEPOSITS",IQ_FQ,$A20,"LFR",,OQ$3)*100),_xll.ciqfunctions.udf.CIQ(OQ$2,"IQ_TOTAl_LOANS",IQ_FQ,$A20,"LFR",,OQ$3)/_xll.ciqfunctions.udf.CIQ(OQ$2,"IQ_TOTAl_DEPOSITS",IQ_FQ,$A20,"LFR",,OQ$3)*100,0))</f>
        <v>4.2485799999999996</v>
      </c>
      <c r="OR20" s="11">
        <f>IF(OR$4="Industrials",_xll.ciqfunctions.udf.CIQ(OR$2,"IQ_NET_DEBT_EBITDA",IQ_FQ,$A20,"LFR",,OR$3),IF(ISNUMBER(_xll.ciqfunctions.udf.CIQ(OR$2,"IQ_TOTAl_LOANS",IQ_FQ,$A20,"LFR",,OR$3)/_xll.ciqfunctions.udf.CIQ(OR$2,"IQ_TOTAl_DEPOSITS",IQ_FQ,$A20,"LFR",,OR$3)*100),_xll.ciqfunctions.udf.CIQ(OR$2,"IQ_TOTAl_LOANS",IQ_FQ,$A20,"LFR",,OR$3)/_xll.ciqfunctions.udf.CIQ(OR$2,"IQ_TOTAl_DEPOSITS",IQ_FQ,$A20,"LFR",,OR$3)*100,0))</f>
        <v>0</v>
      </c>
      <c r="OS20" s="11" t="str">
        <f>IF(OS$4="Industrials",_xll.ciqfunctions.udf.CIQ(OS$2,"IQ_NET_DEBT_EBITDA",IQ_FQ,$A20,"LFR",,OS$3),IF(ISNUMBER(_xll.ciqfunctions.udf.CIQ(OS$2,"IQ_TOTAl_LOANS",IQ_FQ,$A20,"LFR",,OS$3)/_xll.ciqfunctions.udf.CIQ(OS$2,"IQ_TOTAl_DEPOSITS",IQ_FQ,$A20,"LFR",,OS$3)*100),_xll.ciqfunctions.udf.CIQ(OS$2,"IQ_TOTAl_LOANS",IQ_FQ,$A20,"LFR",,OS$3)/_xll.ciqfunctions.udf.CIQ(OS$2,"IQ_TOTAl_DEPOSITS",IQ_FQ,$A20,"LFR",,OS$3)*100,0))</f>
        <v>NM</v>
      </c>
      <c r="OT20" s="11">
        <f>IF(OT$4="Industrials",_xll.ciqfunctions.udf.CIQ(OT$2,"IQ_NET_DEBT_EBITDA",IQ_FQ,$A20,"LFR",,OT$3),IF(ISNUMBER(_xll.ciqfunctions.udf.CIQ(OT$2,"IQ_TOTAl_LOANS",IQ_FQ,$A20,"LFR",,OT$3)/_xll.ciqfunctions.udf.CIQ(OT$2,"IQ_TOTAl_DEPOSITS",IQ_FQ,$A20,"LFR",,OT$3)*100),_xll.ciqfunctions.udf.CIQ(OT$2,"IQ_TOTAl_LOANS",IQ_FQ,$A20,"LFR",,OT$3)/_xll.ciqfunctions.udf.CIQ(OT$2,"IQ_TOTAl_DEPOSITS",IQ_FQ,$A20,"LFR",,OT$3)*100,0))</f>
        <v>5.4923900000000003</v>
      </c>
      <c r="OU20" s="11">
        <f>IF(OU$4="Industrials",_xll.ciqfunctions.udf.CIQ(OU$2,"IQ_NET_DEBT_EBITDA",IQ_FQ,$A20,"LFR",,OU$3),IF(ISNUMBER(_xll.ciqfunctions.udf.CIQ(OU$2,"IQ_TOTAl_LOANS",IQ_FQ,$A20,"LFR",,OU$3)/_xll.ciqfunctions.udf.CIQ(OU$2,"IQ_TOTAl_DEPOSITS",IQ_FQ,$A20,"LFR",,OU$3)*100),_xll.ciqfunctions.udf.CIQ(OU$2,"IQ_TOTAl_LOANS",IQ_FQ,$A20,"LFR",,OU$3)/_xll.ciqfunctions.udf.CIQ(OU$2,"IQ_TOTAl_DEPOSITS",IQ_FQ,$A20,"LFR",,OU$3)*100,0))</f>
        <v>0</v>
      </c>
      <c r="OV20" s="11" t="str">
        <f>IF(OV$4="Industrials",_xll.ciqfunctions.udf.CIQ(OV$2,"IQ_NET_DEBT_EBITDA",IQ_FQ,$A20,"LFR",,OV$3),IF(ISNUMBER(_xll.ciqfunctions.udf.CIQ(OV$2,"IQ_TOTAl_LOANS",IQ_FQ,$A20,"LFR",,OV$3)/_xll.ciqfunctions.udf.CIQ(OV$2,"IQ_TOTAl_DEPOSITS",IQ_FQ,$A20,"LFR",,OV$3)*100),_xll.ciqfunctions.udf.CIQ(OV$2,"IQ_TOTAl_LOANS",IQ_FQ,$A20,"LFR",,OV$3)/_xll.ciqfunctions.udf.CIQ(OV$2,"IQ_TOTAl_DEPOSITS",IQ_FQ,$A20,"LFR",,OV$3)*100,0))</f>
        <v>NM</v>
      </c>
      <c r="OW20" s="11">
        <f>IF(OW$4="Industrials",_xll.ciqfunctions.udf.CIQ(OW$2,"IQ_NET_DEBT_EBITDA",IQ_FQ,$A20,"LFR",,OW$3),IF(ISNUMBER(_xll.ciqfunctions.udf.CIQ(OW$2,"IQ_TOTAl_LOANS",IQ_FQ,$A20,"LFR",,OW$3)/_xll.ciqfunctions.udf.CIQ(OW$2,"IQ_TOTAl_DEPOSITS",IQ_FQ,$A20,"LFR",,OW$3)*100),_xll.ciqfunctions.udf.CIQ(OW$2,"IQ_TOTAl_LOANS",IQ_FQ,$A20,"LFR",,OW$3)/_xll.ciqfunctions.udf.CIQ(OW$2,"IQ_TOTAl_DEPOSITS",IQ_FQ,$A20,"LFR",,OW$3)*100,0))</f>
        <v>1.21848</v>
      </c>
      <c r="OX20" s="11">
        <f>IF(OX$4="Industrials",_xll.ciqfunctions.udf.CIQ(OX$2,"IQ_NET_DEBT_EBITDA",IQ_FQ,$A20,"LFR",,OX$3),IF(ISNUMBER(_xll.ciqfunctions.udf.CIQ(OX$2,"IQ_TOTAl_LOANS",IQ_FQ,$A20,"LFR",,OX$3)/_xll.ciqfunctions.udf.CIQ(OX$2,"IQ_TOTAl_DEPOSITS",IQ_FQ,$A20,"LFR",,OX$3)*100),_xll.ciqfunctions.udf.CIQ(OX$2,"IQ_TOTAl_LOANS",IQ_FQ,$A20,"LFR",,OX$3)/_xll.ciqfunctions.udf.CIQ(OX$2,"IQ_TOTAl_DEPOSITS",IQ_FQ,$A20,"LFR",,OX$3)*100,0))</f>
        <v>0</v>
      </c>
      <c r="OY20" s="11">
        <f>IF(OY$4="Industrials",_xll.ciqfunctions.udf.CIQ(OY$2,"IQ_NET_DEBT_EBITDA",IQ_FQ,$A20,"LFR",,OY$3),IF(ISNUMBER(_xll.ciqfunctions.udf.CIQ(OY$2,"IQ_TOTAl_LOANS",IQ_FQ,$A20,"LFR",,OY$3)/_xll.ciqfunctions.udf.CIQ(OY$2,"IQ_TOTAl_DEPOSITS",IQ_FQ,$A20,"LFR",,OY$3)*100),_xll.ciqfunctions.udf.CIQ(OY$2,"IQ_TOTAl_LOANS",IQ_FQ,$A20,"LFR",,OY$3)/_xll.ciqfunctions.udf.CIQ(OY$2,"IQ_TOTAl_DEPOSITS",IQ_FQ,$A20,"LFR",,OY$3)*100,0))</f>
        <v>1.5433600000000001</v>
      </c>
      <c r="OZ20" s="11">
        <f>IF(OZ$4="Industrials",_xll.ciqfunctions.udf.CIQ(OZ$2,"IQ_NET_DEBT_EBITDA",IQ_FQ,$A20,"LFR",,OZ$3),IF(ISNUMBER(_xll.ciqfunctions.udf.CIQ(OZ$2,"IQ_TOTAl_LOANS",IQ_FQ,$A20,"LFR",,OZ$3)/_xll.ciqfunctions.udf.CIQ(OZ$2,"IQ_TOTAl_DEPOSITS",IQ_FQ,$A20,"LFR",,OZ$3)*100),_xll.ciqfunctions.udf.CIQ(OZ$2,"IQ_TOTAl_LOANS",IQ_FQ,$A20,"LFR",,OZ$3)/_xll.ciqfunctions.udf.CIQ(OZ$2,"IQ_TOTAl_DEPOSITS",IQ_FQ,$A20,"LFR",,OZ$3)*100,0))</f>
        <v>0</v>
      </c>
      <c r="PA20" s="11">
        <f>IF(PA$4="Industrials",_xll.ciqfunctions.udf.CIQ(PA$2,"IQ_NET_DEBT_EBITDA",IQ_FQ,$A20,"LFR",,PA$3),IF(ISNUMBER(_xll.ciqfunctions.udf.CIQ(PA$2,"IQ_TOTAl_LOANS",IQ_FQ,$A20,"LFR",,PA$3)/_xll.ciqfunctions.udf.CIQ(PA$2,"IQ_TOTAl_DEPOSITS",IQ_FQ,$A20,"LFR",,PA$3)*100),_xll.ciqfunctions.udf.CIQ(PA$2,"IQ_TOTAl_LOANS",IQ_FQ,$A20,"LFR",,PA$3)/_xll.ciqfunctions.udf.CIQ(PA$2,"IQ_TOTAl_DEPOSITS",IQ_FQ,$A20,"LFR",,PA$3)*100,0))</f>
        <v>2.7569699999999999</v>
      </c>
      <c r="PB20" s="11">
        <f>IF(PB$4="Industrials",_xll.ciqfunctions.udf.CIQ(PB$2,"IQ_NET_DEBT_EBITDA",IQ_FQ,$A20,"LFR",,PB$3),IF(ISNUMBER(_xll.ciqfunctions.udf.CIQ(PB$2,"IQ_TOTAl_LOANS",IQ_FQ,$A20,"LFR",,PB$3)/_xll.ciqfunctions.udf.CIQ(PB$2,"IQ_TOTAl_DEPOSITS",IQ_FQ,$A20,"LFR",,PB$3)*100),_xll.ciqfunctions.udf.CIQ(PB$2,"IQ_TOTAl_LOANS",IQ_FQ,$A20,"LFR",,PB$3)/_xll.ciqfunctions.udf.CIQ(PB$2,"IQ_TOTAl_DEPOSITS",IQ_FQ,$A20,"LFR",,PB$3)*100,0))</f>
        <v>3.2422499999999999</v>
      </c>
      <c r="PC20" s="11">
        <f>IF(PC$4="Industrials",_xll.ciqfunctions.udf.CIQ(PC$2,"IQ_NET_DEBT_EBITDA",IQ_FQ,$A20,"LFR",,PC$3),IF(ISNUMBER(_xll.ciqfunctions.udf.CIQ(PC$2,"IQ_TOTAl_LOANS",IQ_FQ,$A20,"LFR",,PC$3)/_xll.ciqfunctions.udf.CIQ(PC$2,"IQ_TOTAl_DEPOSITS",IQ_FQ,$A20,"LFR",,PC$3)*100),_xll.ciqfunctions.udf.CIQ(PC$2,"IQ_TOTAl_LOANS",IQ_FQ,$A20,"LFR",,PC$3)/_xll.ciqfunctions.udf.CIQ(PC$2,"IQ_TOTAl_DEPOSITS",IQ_FQ,$A20,"LFR",,PC$3)*100,0))</f>
        <v>0</v>
      </c>
      <c r="PD20" s="11" t="str">
        <f>IF(PD$4="Industrials",_xll.ciqfunctions.udf.CIQ(PD$2,"IQ_NET_DEBT_EBITDA",IQ_FQ,$A20,"LFR",,PD$3),IF(ISNUMBER(_xll.ciqfunctions.udf.CIQ(PD$2,"IQ_TOTAl_LOANS",IQ_FQ,$A20,"LFR",,PD$3)/_xll.ciqfunctions.udf.CIQ(PD$2,"IQ_TOTAl_DEPOSITS",IQ_FQ,$A20,"LFR",,PD$3)*100),_xll.ciqfunctions.udf.CIQ(PD$2,"IQ_TOTAl_LOANS",IQ_FQ,$A20,"LFR",,PD$3)/_xll.ciqfunctions.udf.CIQ(PD$2,"IQ_TOTAl_DEPOSITS",IQ_FQ,$A20,"LFR",,PD$3)*100,0))</f>
        <v>NM</v>
      </c>
      <c r="PE20" s="11">
        <f>IF(PE$4="Industrials",_xll.ciqfunctions.udf.CIQ(PE$2,"IQ_NET_DEBT_EBITDA",IQ_FQ,$A20,"LFR",,PE$3),IF(ISNUMBER(_xll.ciqfunctions.udf.CIQ(PE$2,"IQ_TOTAl_LOANS",IQ_FQ,$A20,"LFR",,PE$3)/_xll.ciqfunctions.udf.CIQ(PE$2,"IQ_TOTAl_DEPOSITS",IQ_FQ,$A20,"LFR",,PE$3)*100),_xll.ciqfunctions.udf.CIQ(PE$2,"IQ_TOTAl_LOANS",IQ_FQ,$A20,"LFR",,PE$3)/_xll.ciqfunctions.udf.CIQ(PE$2,"IQ_TOTAl_DEPOSITS",IQ_FQ,$A20,"LFR",,PE$3)*100,0))</f>
        <v>1.8897200000000001</v>
      </c>
      <c r="PF20" s="11" t="str">
        <f>IF(PF$4="Industrials",_xll.ciqfunctions.udf.CIQ(PF$2,"IQ_NET_DEBT_EBITDA",IQ_FQ,$A20,"LFR",,PF$3),IF(ISNUMBER(_xll.ciqfunctions.udf.CIQ(PF$2,"IQ_TOTAl_LOANS",IQ_FQ,$A20,"LFR",,PF$3)/_xll.ciqfunctions.udf.CIQ(PF$2,"IQ_TOTAl_DEPOSITS",IQ_FQ,$A20,"LFR",,PF$3)*100),_xll.ciqfunctions.udf.CIQ(PF$2,"IQ_TOTAl_LOANS",IQ_FQ,$A20,"LFR",,PF$3)/_xll.ciqfunctions.udf.CIQ(PF$2,"IQ_TOTAl_DEPOSITS",IQ_FQ,$A20,"LFR",,PF$3)*100,0))</f>
        <v>NM</v>
      </c>
      <c r="PG20" s="11">
        <f>IF(PG$4="Industrials",_xll.ciqfunctions.udf.CIQ(PG$2,"IQ_NET_DEBT_EBITDA",IQ_FQ,$A20,"LFR",,PG$3),IF(ISNUMBER(_xll.ciqfunctions.udf.CIQ(PG$2,"IQ_TOTAl_LOANS",IQ_FQ,$A20,"LFR",,PG$3)/_xll.ciqfunctions.udf.CIQ(PG$2,"IQ_TOTAl_DEPOSITS",IQ_FQ,$A20,"LFR",,PG$3)*100),_xll.ciqfunctions.udf.CIQ(PG$2,"IQ_TOTAl_LOANS",IQ_FQ,$A20,"LFR",,PG$3)/_xll.ciqfunctions.udf.CIQ(PG$2,"IQ_TOTAl_DEPOSITS",IQ_FQ,$A20,"LFR",,PG$3)*100,0))</f>
        <v>2.5430799999999998</v>
      </c>
      <c r="PH20" s="11">
        <f>IF(PH$4="Industrials",_xll.ciqfunctions.udf.CIQ(PH$2,"IQ_NET_DEBT_EBITDA",IQ_FQ,$A20,"LFR",,PH$3),IF(ISNUMBER(_xll.ciqfunctions.udf.CIQ(PH$2,"IQ_TOTAl_LOANS",IQ_FQ,$A20,"LFR",,PH$3)/_xll.ciqfunctions.udf.CIQ(PH$2,"IQ_TOTAl_DEPOSITS",IQ_FQ,$A20,"LFR",,PH$3)*100),_xll.ciqfunctions.udf.CIQ(PH$2,"IQ_TOTAl_LOANS",IQ_FQ,$A20,"LFR",,PH$3)/_xll.ciqfunctions.udf.CIQ(PH$2,"IQ_TOTAl_DEPOSITS",IQ_FQ,$A20,"LFR",,PH$3)*100,0))</f>
        <v>0</v>
      </c>
      <c r="PI20" s="11">
        <f>IF(PI$4="Industrials",_xll.ciqfunctions.udf.CIQ(PI$2,"IQ_NET_DEBT_EBITDA",IQ_FQ,$A20,"LFR",,PI$3),IF(ISNUMBER(_xll.ciqfunctions.udf.CIQ(PI$2,"IQ_TOTAl_LOANS",IQ_FQ,$A20,"LFR",,PI$3)/_xll.ciqfunctions.udf.CIQ(PI$2,"IQ_TOTAl_DEPOSITS",IQ_FQ,$A20,"LFR",,PI$3)*100),_xll.ciqfunctions.udf.CIQ(PI$2,"IQ_TOTAl_LOANS",IQ_FQ,$A20,"LFR",,PI$3)/_xll.ciqfunctions.udf.CIQ(PI$2,"IQ_TOTAl_DEPOSITS",IQ_FQ,$A20,"LFR",,PI$3)*100,0))</f>
        <v>6.8351699999999997</v>
      </c>
      <c r="PJ20" s="11">
        <f>IF(PJ$4="Industrials",_xll.ciqfunctions.udf.CIQ(PJ$2,"IQ_NET_DEBT_EBITDA",IQ_FQ,$A20,"LFR",,PJ$3),IF(ISNUMBER(_xll.ciqfunctions.udf.CIQ(PJ$2,"IQ_TOTAl_LOANS",IQ_FQ,$A20,"LFR",,PJ$3)/_xll.ciqfunctions.udf.CIQ(PJ$2,"IQ_TOTAl_DEPOSITS",IQ_FQ,$A20,"LFR",,PJ$3)*100),_xll.ciqfunctions.udf.CIQ(PJ$2,"IQ_TOTAl_LOANS",IQ_FQ,$A20,"LFR",,PJ$3)/_xll.ciqfunctions.udf.CIQ(PJ$2,"IQ_TOTAl_DEPOSITS",IQ_FQ,$A20,"LFR",,PJ$3)*100,0))</f>
        <v>0</v>
      </c>
      <c r="PK20" s="11">
        <f>IF(PK$4="Industrials",_xll.ciqfunctions.udf.CIQ(PK$2,"IQ_NET_DEBT_EBITDA",IQ_FQ,$A20,"LFR",,PK$3),IF(ISNUMBER(_xll.ciqfunctions.udf.CIQ(PK$2,"IQ_TOTAl_LOANS",IQ_FQ,$A20,"LFR",,PK$3)/_xll.ciqfunctions.udf.CIQ(PK$2,"IQ_TOTAl_DEPOSITS",IQ_FQ,$A20,"LFR",,PK$3)*100),_xll.ciqfunctions.udf.CIQ(PK$2,"IQ_TOTAl_LOANS",IQ_FQ,$A20,"LFR",,PK$3)/_xll.ciqfunctions.udf.CIQ(PK$2,"IQ_TOTAl_DEPOSITS",IQ_FQ,$A20,"LFR",,PK$3)*100,0))</f>
        <v>0</v>
      </c>
      <c r="PL20" s="11">
        <f>IF(PL$4="Industrials",_xll.ciqfunctions.udf.CIQ(PL$2,"IQ_NET_DEBT_EBITDA",IQ_FQ,$A20,"LFR",,PL$3),IF(ISNUMBER(_xll.ciqfunctions.udf.CIQ(PL$2,"IQ_TOTAl_LOANS",IQ_FQ,$A20,"LFR",,PL$3)/_xll.ciqfunctions.udf.CIQ(PL$2,"IQ_TOTAl_DEPOSITS",IQ_FQ,$A20,"LFR",,PL$3)*100),_xll.ciqfunctions.udf.CIQ(PL$2,"IQ_TOTAl_LOANS",IQ_FQ,$A20,"LFR",,PL$3)/_xll.ciqfunctions.udf.CIQ(PL$2,"IQ_TOTAl_DEPOSITS",IQ_FQ,$A20,"LFR",,PL$3)*100,0))</f>
        <v>0.82943999999999996</v>
      </c>
      <c r="PM20" s="11">
        <f>IF(PM$4="Industrials",_xll.ciqfunctions.udf.CIQ(PM$2,"IQ_NET_DEBT_EBITDA",IQ_FQ,$A20,"LFR",,PM$3),IF(ISNUMBER(_xll.ciqfunctions.udf.CIQ(PM$2,"IQ_TOTAl_LOANS",IQ_FQ,$A20,"LFR",,PM$3)/_xll.ciqfunctions.udf.CIQ(PM$2,"IQ_TOTAl_DEPOSITS",IQ_FQ,$A20,"LFR",,PM$3)*100),_xll.ciqfunctions.udf.CIQ(PM$2,"IQ_TOTAl_LOANS",IQ_FQ,$A20,"LFR",,PM$3)/_xll.ciqfunctions.udf.CIQ(PM$2,"IQ_TOTAl_DEPOSITS",IQ_FQ,$A20,"LFR",,PM$3)*100,0))</f>
        <v>0</v>
      </c>
      <c r="PN20" s="11">
        <f>IF(PN$4="Industrials",_xll.ciqfunctions.udf.CIQ(PN$2,"IQ_NET_DEBT_EBITDA",IQ_FQ,$A20,"LFR",,PN$3),IF(ISNUMBER(_xll.ciqfunctions.udf.CIQ(PN$2,"IQ_TOTAl_LOANS",IQ_FQ,$A20,"LFR",,PN$3)/_xll.ciqfunctions.udf.CIQ(PN$2,"IQ_TOTAl_DEPOSITS",IQ_FQ,$A20,"LFR",,PN$3)*100),_xll.ciqfunctions.udf.CIQ(PN$2,"IQ_TOTAl_LOANS",IQ_FQ,$A20,"LFR",,PN$3)/_xll.ciqfunctions.udf.CIQ(PN$2,"IQ_TOTAl_DEPOSITS",IQ_FQ,$A20,"LFR",,PN$3)*100,0))</f>
        <v>0</v>
      </c>
      <c r="PO20" s="11">
        <f>IF(PO$4="Industrials",_xll.ciqfunctions.udf.CIQ(PO$2,"IQ_NET_DEBT_EBITDA",IQ_FQ,$A20,"LFR",,PO$3),IF(ISNUMBER(_xll.ciqfunctions.udf.CIQ(PO$2,"IQ_TOTAl_LOANS",IQ_FQ,$A20,"LFR",,PO$3)/_xll.ciqfunctions.udf.CIQ(PO$2,"IQ_TOTAl_DEPOSITS",IQ_FQ,$A20,"LFR",,PO$3)*100),_xll.ciqfunctions.udf.CIQ(PO$2,"IQ_TOTAl_LOANS",IQ_FQ,$A20,"LFR",,PO$3)/_xll.ciqfunctions.udf.CIQ(PO$2,"IQ_TOTAl_DEPOSITS",IQ_FQ,$A20,"LFR",,PO$3)*100,0))</f>
        <v>1.2367900000000001</v>
      </c>
      <c r="PP20" s="11">
        <f>IF(PP$4="Industrials",_xll.ciqfunctions.udf.CIQ(PP$2,"IQ_NET_DEBT_EBITDA",IQ_FQ,$A20,"LFR",,PP$3),IF(ISNUMBER(_xll.ciqfunctions.udf.CIQ(PP$2,"IQ_TOTAl_LOANS",IQ_FQ,$A20,"LFR",,PP$3)/_xll.ciqfunctions.udf.CIQ(PP$2,"IQ_TOTAl_DEPOSITS",IQ_FQ,$A20,"LFR",,PP$3)*100),_xll.ciqfunctions.udf.CIQ(PP$2,"IQ_TOTAl_LOANS",IQ_FQ,$A20,"LFR",,PP$3)/_xll.ciqfunctions.udf.CIQ(PP$2,"IQ_TOTAl_DEPOSITS",IQ_FQ,$A20,"LFR",,PP$3)*100,0))</f>
        <v>0.60046999999999995</v>
      </c>
      <c r="PQ20" s="11">
        <f>IF(PQ$4="Industrials",_xll.ciqfunctions.udf.CIQ(PQ$2,"IQ_NET_DEBT_EBITDA",IQ_FQ,$A20,"LFR",,PQ$3),IF(ISNUMBER(_xll.ciqfunctions.udf.CIQ(PQ$2,"IQ_TOTAl_LOANS",IQ_FQ,$A20,"LFR",,PQ$3)/_xll.ciqfunctions.udf.CIQ(PQ$2,"IQ_TOTAl_DEPOSITS",IQ_FQ,$A20,"LFR",,PQ$3)*100),_xll.ciqfunctions.udf.CIQ(PQ$2,"IQ_TOTAl_LOANS",IQ_FQ,$A20,"LFR",,PQ$3)/_xll.ciqfunctions.udf.CIQ(PQ$2,"IQ_TOTAl_DEPOSITS",IQ_FQ,$A20,"LFR",,PQ$3)*100,0))</f>
        <v>1.2764</v>
      </c>
      <c r="PR20" s="11">
        <f>IF(PR$4="Industrials",_xll.ciqfunctions.udf.CIQ(PR$2,"IQ_NET_DEBT_EBITDA",IQ_FQ,$A20,"LFR",,PR$3),IF(ISNUMBER(_xll.ciqfunctions.udf.CIQ(PR$2,"IQ_TOTAl_LOANS",IQ_FQ,$A20,"LFR",,PR$3)/_xll.ciqfunctions.udf.CIQ(PR$2,"IQ_TOTAl_DEPOSITS",IQ_FQ,$A20,"LFR",,PR$3)*100),_xll.ciqfunctions.udf.CIQ(PR$2,"IQ_TOTAl_LOANS",IQ_FQ,$A20,"LFR",,PR$3)/_xll.ciqfunctions.udf.CIQ(PR$2,"IQ_TOTAl_DEPOSITS",IQ_FQ,$A20,"LFR",,PR$3)*100,0))</f>
        <v>0.18246999999999999</v>
      </c>
      <c r="PS20" s="11">
        <f>IF(PS$4="Industrials",_xll.ciqfunctions.udf.CIQ(PS$2,"IQ_NET_DEBT_EBITDA",IQ_FQ,$A20,"LFR",,PS$3),IF(ISNUMBER(_xll.ciqfunctions.udf.CIQ(PS$2,"IQ_TOTAl_LOANS",IQ_FQ,$A20,"LFR",,PS$3)/_xll.ciqfunctions.udf.CIQ(PS$2,"IQ_TOTAl_DEPOSITS",IQ_FQ,$A20,"LFR",,PS$3)*100),_xll.ciqfunctions.udf.CIQ(PS$2,"IQ_TOTAl_LOANS",IQ_FQ,$A20,"LFR",,PS$3)/_xll.ciqfunctions.udf.CIQ(PS$2,"IQ_TOTAl_DEPOSITS",IQ_FQ,$A20,"LFR",,PS$3)*100,0))</f>
        <v>0</v>
      </c>
      <c r="PT20" s="11">
        <f>IF(PT$4="Industrials",_xll.ciqfunctions.udf.CIQ(PT$2,"IQ_NET_DEBT_EBITDA",IQ_FQ,$A20,"LFR",,PT$3),IF(ISNUMBER(_xll.ciqfunctions.udf.CIQ(PT$2,"IQ_TOTAl_LOANS",IQ_FQ,$A20,"LFR",,PT$3)/_xll.ciqfunctions.udf.CIQ(PT$2,"IQ_TOTAl_DEPOSITS",IQ_FQ,$A20,"LFR",,PT$3)*100),_xll.ciqfunctions.udf.CIQ(PT$2,"IQ_TOTAl_LOANS",IQ_FQ,$A20,"LFR",,PT$3)/_xll.ciqfunctions.udf.CIQ(PT$2,"IQ_TOTAl_DEPOSITS",IQ_FQ,$A20,"LFR",,PT$3)*100,0))</f>
        <v>0</v>
      </c>
      <c r="PU20" s="11">
        <f>IF(PU$4="Industrials",_xll.ciqfunctions.udf.CIQ(PU$2,"IQ_NET_DEBT_EBITDA",IQ_FQ,$A20,"LFR",,PU$3),IF(ISNUMBER(_xll.ciqfunctions.udf.CIQ(PU$2,"IQ_TOTAl_LOANS",IQ_FQ,$A20,"LFR",,PU$3)/_xll.ciqfunctions.udf.CIQ(PU$2,"IQ_TOTAl_DEPOSITS",IQ_FQ,$A20,"LFR",,PU$3)*100),_xll.ciqfunctions.udf.CIQ(PU$2,"IQ_TOTAl_LOANS",IQ_FQ,$A20,"LFR",,PU$3)/_xll.ciqfunctions.udf.CIQ(PU$2,"IQ_TOTAl_DEPOSITS",IQ_FQ,$A20,"LFR",,PU$3)*100,0))</f>
        <v>1.4193199999999999</v>
      </c>
      <c r="PV20" s="11">
        <f>IF(PV$4="Industrials",_xll.ciqfunctions.udf.CIQ(PV$2,"IQ_NET_DEBT_EBITDA",IQ_FQ,$A20,"LFR",,PV$3),IF(ISNUMBER(_xll.ciqfunctions.udf.CIQ(PV$2,"IQ_TOTAl_LOANS",IQ_FQ,$A20,"LFR",,PV$3)/_xll.ciqfunctions.udf.CIQ(PV$2,"IQ_TOTAl_DEPOSITS",IQ_FQ,$A20,"LFR",,PV$3)*100),_xll.ciqfunctions.udf.CIQ(PV$2,"IQ_TOTAl_LOANS",IQ_FQ,$A20,"LFR",,PV$3)/_xll.ciqfunctions.udf.CIQ(PV$2,"IQ_TOTAl_DEPOSITS",IQ_FQ,$A20,"LFR",,PV$3)*100,0))</f>
        <v>0.19711000000000001</v>
      </c>
      <c r="PW20" s="11">
        <f>IF(PW$4="Industrials",_xll.ciqfunctions.udf.CIQ(PW$2,"IQ_NET_DEBT_EBITDA",IQ_FQ,$A20,"LFR",,PW$3),IF(ISNUMBER(_xll.ciqfunctions.udf.CIQ(PW$2,"IQ_TOTAl_LOANS",IQ_FQ,$A20,"LFR",,PW$3)/_xll.ciqfunctions.udf.CIQ(PW$2,"IQ_TOTAl_DEPOSITS",IQ_FQ,$A20,"LFR",,PW$3)*100),_xll.ciqfunctions.udf.CIQ(PW$2,"IQ_TOTAl_LOANS",IQ_FQ,$A20,"LFR",,PW$3)/_xll.ciqfunctions.udf.CIQ(PW$2,"IQ_TOTAl_DEPOSITS",IQ_FQ,$A20,"LFR",,PW$3)*100,0))</f>
        <v>0.16131000000000001</v>
      </c>
      <c r="PX20" s="11">
        <f>IF(PX$4="Industrials",_xll.ciqfunctions.udf.CIQ(PX$2,"IQ_NET_DEBT_EBITDA",IQ_FQ,$A20,"LFR",,PX$3),IF(ISNUMBER(_xll.ciqfunctions.udf.CIQ(PX$2,"IQ_TOTAl_LOANS",IQ_FQ,$A20,"LFR",,PX$3)/_xll.ciqfunctions.udf.CIQ(PX$2,"IQ_TOTAl_DEPOSITS",IQ_FQ,$A20,"LFR",,PX$3)*100),_xll.ciqfunctions.udf.CIQ(PX$2,"IQ_TOTAl_LOANS",IQ_FQ,$A20,"LFR",,PX$3)/_xll.ciqfunctions.udf.CIQ(PX$2,"IQ_TOTAl_DEPOSITS",IQ_FQ,$A20,"LFR",,PX$3)*100,0))</f>
        <v>2E-3</v>
      </c>
      <c r="PY20" s="11">
        <f>IF(PY$4="Industrials",_xll.ciqfunctions.udf.CIQ(PY$2,"IQ_NET_DEBT_EBITDA",IQ_FQ,$A20,"LFR",,PY$3),IF(ISNUMBER(_xll.ciqfunctions.udf.CIQ(PY$2,"IQ_TOTAl_LOANS",IQ_FQ,$A20,"LFR",,PY$3)/_xll.ciqfunctions.udf.CIQ(PY$2,"IQ_TOTAl_DEPOSITS",IQ_FQ,$A20,"LFR",,PY$3)*100),_xll.ciqfunctions.udf.CIQ(PY$2,"IQ_TOTAl_LOANS",IQ_FQ,$A20,"LFR",,PY$3)/_xll.ciqfunctions.udf.CIQ(PY$2,"IQ_TOTAl_DEPOSITS",IQ_FQ,$A20,"LFR",,PY$3)*100,0))</f>
        <v>0.92603999999999997</v>
      </c>
      <c r="PZ20" s="11">
        <f>IF(PZ$4="Industrials",_xll.ciqfunctions.udf.CIQ(PZ$2,"IQ_NET_DEBT_EBITDA",IQ_FQ,$A20,"LFR",,PZ$3),IF(ISNUMBER(_xll.ciqfunctions.udf.CIQ(PZ$2,"IQ_TOTAl_LOANS",IQ_FQ,$A20,"LFR",,PZ$3)/_xll.ciqfunctions.udf.CIQ(PZ$2,"IQ_TOTAl_DEPOSITS",IQ_FQ,$A20,"LFR",,PZ$3)*100),_xll.ciqfunctions.udf.CIQ(PZ$2,"IQ_TOTAl_LOANS",IQ_FQ,$A20,"LFR",,PZ$3)/_xll.ciqfunctions.udf.CIQ(PZ$2,"IQ_TOTAl_DEPOSITS",IQ_FQ,$A20,"LFR",,PZ$3)*100,0))</f>
        <v>0.92830999999999997</v>
      </c>
      <c r="QA20" s="11">
        <f>IF(QA$4="Industrials",_xll.ciqfunctions.udf.CIQ(QA$2,"IQ_NET_DEBT_EBITDA",IQ_FQ,$A20,"LFR",,QA$3),IF(ISNUMBER(_xll.ciqfunctions.udf.CIQ(QA$2,"IQ_TOTAl_LOANS",IQ_FQ,$A20,"LFR",,QA$3)/_xll.ciqfunctions.udf.CIQ(QA$2,"IQ_TOTAl_DEPOSITS",IQ_FQ,$A20,"LFR",,QA$3)*100),_xll.ciqfunctions.udf.CIQ(QA$2,"IQ_TOTAl_LOANS",IQ_FQ,$A20,"LFR",,QA$3)/_xll.ciqfunctions.udf.CIQ(QA$2,"IQ_TOTAl_DEPOSITS",IQ_FQ,$A20,"LFR",,QA$3)*100,0))</f>
        <v>0</v>
      </c>
      <c r="QB20" s="11">
        <f>IF(QB$4="Industrials",_xll.ciqfunctions.udf.CIQ(QB$2,"IQ_NET_DEBT_EBITDA",IQ_FQ,$A20,"LFR",,QB$3),IF(ISNUMBER(_xll.ciqfunctions.udf.CIQ(QB$2,"IQ_TOTAl_LOANS",IQ_FQ,$A20,"LFR",,QB$3)/_xll.ciqfunctions.udf.CIQ(QB$2,"IQ_TOTAl_DEPOSITS",IQ_FQ,$A20,"LFR",,QB$3)*100),_xll.ciqfunctions.udf.CIQ(QB$2,"IQ_TOTAl_LOANS",IQ_FQ,$A20,"LFR",,QB$3)/_xll.ciqfunctions.udf.CIQ(QB$2,"IQ_TOTAl_DEPOSITS",IQ_FQ,$A20,"LFR",,QB$3)*100,0))</f>
        <v>0.95179999999999998</v>
      </c>
      <c r="QC20" s="11" t="str">
        <f>IF(QC$4="Industrials",_xll.ciqfunctions.udf.CIQ(QC$2,"IQ_NET_DEBT_EBITDA",IQ_FQ,$A20,"LFR",,QC$3),IF(ISNUMBER(_xll.ciqfunctions.udf.CIQ(QC$2,"IQ_TOTAl_LOANS",IQ_FQ,$A20,"LFR",,QC$3)/_xll.ciqfunctions.udf.CIQ(QC$2,"IQ_TOTAl_DEPOSITS",IQ_FQ,$A20,"LFR",,QC$3)*100),_xll.ciqfunctions.udf.CIQ(QC$2,"IQ_TOTAl_LOANS",IQ_FQ,$A20,"LFR",,QC$3)/_xll.ciqfunctions.udf.CIQ(QC$2,"IQ_TOTAl_DEPOSITS",IQ_FQ,$A20,"LFR",,QC$3)*100,0))</f>
        <v>NM</v>
      </c>
      <c r="QD20" s="11">
        <f>IF(QD$4="Industrials",_xll.ciqfunctions.udf.CIQ(QD$2,"IQ_NET_DEBT_EBITDA",IQ_FQ,$A20,"LFR",,QD$3),IF(ISNUMBER(_xll.ciqfunctions.udf.CIQ(QD$2,"IQ_TOTAl_LOANS",IQ_FQ,$A20,"LFR",,QD$3)/_xll.ciqfunctions.udf.CIQ(QD$2,"IQ_TOTAl_DEPOSITS",IQ_FQ,$A20,"LFR",,QD$3)*100),_xll.ciqfunctions.udf.CIQ(QD$2,"IQ_TOTAl_LOANS",IQ_FQ,$A20,"LFR",,QD$3)/_xll.ciqfunctions.udf.CIQ(QD$2,"IQ_TOTAl_DEPOSITS",IQ_FQ,$A20,"LFR",,QD$3)*100,0))</f>
        <v>0</v>
      </c>
      <c r="QE20" s="11">
        <f>IF(QE$4="Industrials",_xll.ciqfunctions.udf.CIQ(QE$2,"IQ_NET_DEBT_EBITDA",IQ_FQ,$A20,"LFR",,QE$3),IF(ISNUMBER(_xll.ciqfunctions.udf.CIQ(QE$2,"IQ_TOTAl_LOANS",IQ_FQ,$A20,"LFR",,QE$3)/_xll.ciqfunctions.udf.CIQ(QE$2,"IQ_TOTAl_DEPOSITS",IQ_FQ,$A20,"LFR",,QE$3)*100),_xll.ciqfunctions.udf.CIQ(QE$2,"IQ_TOTAl_LOANS",IQ_FQ,$A20,"LFR",,QE$3)/_xll.ciqfunctions.udf.CIQ(QE$2,"IQ_TOTAl_DEPOSITS",IQ_FQ,$A20,"LFR",,QE$3)*100,0))</f>
        <v>0.75309000000000004</v>
      </c>
      <c r="QF20" s="11">
        <f>IF(QF$4="Industrials",_xll.ciqfunctions.udf.CIQ(QF$2,"IQ_NET_DEBT_EBITDA",IQ_FQ,$A20,"LFR",,QF$3),IF(ISNUMBER(_xll.ciqfunctions.udf.CIQ(QF$2,"IQ_TOTAl_LOANS",IQ_FQ,$A20,"LFR",,QF$3)/_xll.ciqfunctions.udf.CIQ(QF$2,"IQ_TOTAl_DEPOSITS",IQ_FQ,$A20,"LFR",,QF$3)*100),_xll.ciqfunctions.udf.CIQ(QF$2,"IQ_TOTAl_LOANS",IQ_FQ,$A20,"LFR",,QF$3)/_xll.ciqfunctions.udf.CIQ(QF$2,"IQ_TOTAl_DEPOSITS",IQ_FQ,$A20,"LFR",,QF$3)*100,0))</f>
        <v>0</v>
      </c>
      <c r="QG20" s="11">
        <f>IF(QG$4="Industrials",_xll.ciqfunctions.udf.CIQ(QG$2,"IQ_NET_DEBT_EBITDA",IQ_FQ,$A20,"LFR",,QG$3),IF(ISNUMBER(_xll.ciqfunctions.udf.CIQ(QG$2,"IQ_TOTAl_LOANS",IQ_FQ,$A20,"LFR",,QG$3)/_xll.ciqfunctions.udf.CIQ(QG$2,"IQ_TOTAl_DEPOSITS",IQ_FQ,$A20,"LFR",,QG$3)*100),_xll.ciqfunctions.udf.CIQ(QG$2,"IQ_TOTAl_LOANS",IQ_FQ,$A20,"LFR",,QG$3)/_xll.ciqfunctions.udf.CIQ(QG$2,"IQ_TOTAl_DEPOSITS",IQ_FQ,$A20,"LFR",,QG$3)*100,0))</f>
        <v>3.2540100000000001</v>
      </c>
      <c r="QH20" s="11">
        <f>IF(QH$4="Industrials",_xll.ciqfunctions.udf.CIQ(QH$2,"IQ_NET_DEBT_EBITDA",IQ_FQ,$A20,"LFR",,QH$3),IF(ISNUMBER(_xll.ciqfunctions.udf.CIQ(QH$2,"IQ_TOTAl_LOANS",IQ_FQ,$A20,"LFR",,QH$3)/_xll.ciqfunctions.udf.CIQ(QH$2,"IQ_TOTAl_DEPOSITS",IQ_FQ,$A20,"LFR",,QH$3)*100),_xll.ciqfunctions.udf.CIQ(QH$2,"IQ_TOTAl_LOANS",IQ_FQ,$A20,"LFR",,QH$3)/_xll.ciqfunctions.udf.CIQ(QH$2,"IQ_TOTAl_DEPOSITS",IQ_FQ,$A20,"LFR",,QH$3)*100,0))</f>
        <v>0.90256000000000003</v>
      </c>
      <c r="QI20" s="11">
        <f>IF(QI$4="Industrials",_xll.ciqfunctions.udf.CIQ(QI$2,"IQ_NET_DEBT_EBITDA",IQ_FQ,$A20,"LFR",,QI$3),IF(ISNUMBER(_xll.ciqfunctions.udf.CIQ(QI$2,"IQ_TOTAl_LOANS",IQ_FQ,$A20,"LFR",,QI$3)/_xll.ciqfunctions.udf.CIQ(QI$2,"IQ_TOTAl_DEPOSITS",IQ_FQ,$A20,"LFR",,QI$3)*100),_xll.ciqfunctions.udf.CIQ(QI$2,"IQ_TOTAl_LOANS",IQ_FQ,$A20,"LFR",,QI$3)/_xll.ciqfunctions.udf.CIQ(QI$2,"IQ_TOTAl_DEPOSITS",IQ_FQ,$A20,"LFR",,QI$3)*100,0))</f>
        <v>0</v>
      </c>
      <c r="QJ20" s="11" t="str">
        <f>IF(QJ$4="Industrials",_xll.ciqfunctions.udf.CIQ(QJ$2,"IQ_NET_DEBT_EBITDA",IQ_FQ,$A20,"LFR",,QJ$3),IF(ISNUMBER(_xll.ciqfunctions.udf.CIQ(QJ$2,"IQ_TOTAl_LOANS",IQ_FQ,$A20,"LFR",,QJ$3)/_xll.ciqfunctions.udf.CIQ(QJ$2,"IQ_TOTAl_DEPOSITS",IQ_FQ,$A20,"LFR",,QJ$3)*100),_xll.ciqfunctions.udf.CIQ(QJ$2,"IQ_TOTAl_LOANS",IQ_FQ,$A20,"LFR",,QJ$3)/_xll.ciqfunctions.udf.CIQ(QJ$2,"IQ_TOTAl_DEPOSITS",IQ_FQ,$A20,"LFR",,QJ$3)*100,0))</f>
        <v>NM</v>
      </c>
      <c r="QK20" s="11">
        <f>IF(QK$4="Industrials",_xll.ciqfunctions.udf.CIQ(QK$2,"IQ_NET_DEBT_EBITDA",IQ_FQ,$A20,"LFR",,QK$3),IF(ISNUMBER(_xll.ciqfunctions.udf.CIQ(QK$2,"IQ_TOTAl_LOANS",IQ_FQ,$A20,"LFR",,QK$3)/_xll.ciqfunctions.udf.CIQ(QK$2,"IQ_TOTAl_DEPOSITS",IQ_FQ,$A20,"LFR",,QK$3)*100),_xll.ciqfunctions.udf.CIQ(QK$2,"IQ_TOTAl_LOANS",IQ_FQ,$A20,"LFR",,QK$3)/_xll.ciqfunctions.udf.CIQ(QK$2,"IQ_TOTAl_DEPOSITS",IQ_FQ,$A20,"LFR",,QK$3)*100,0))</f>
        <v>6.4735199999999997</v>
      </c>
      <c r="QL20" s="11">
        <f>IF(QL$4="Industrials",_xll.ciqfunctions.udf.CIQ(QL$2,"IQ_NET_DEBT_EBITDA",IQ_FQ,$A20,"LFR",,QL$3),IF(ISNUMBER(_xll.ciqfunctions.udf.CIQ(QL$2,"IQ_TOTAl_LOANS",IQ_FQ,$A20,"LFR",,QL$3)/_xll.ciqfunctions.udf.CIQ(QL$2,"IQ_TOTAl_DEPOSITS",IQ_FQ,$A20,"LFR",,QL$3)*100),_xll.ciqfunctions.udf.CIQ(QL$2,"IQ_TOTAl_LOANS",IQ_FQ,$A20,"LFR",,QL$3)/_xll.ciqfunctions.udf.CIQ(QL$2,"IQ_TOTAl_DEPOSITS",IQ_FQ,$A20,"LFR",,QL$3)*100,0))</f>
        <v>0</v>
      </c>
      <c r="QM20" s="11" t="str">
        <f>IF(QM$4="Industrials",_xll.ciqfunctions.udf.CIQ(QM$2,"IQ_NET_DEBT_EBITDA",IQ_FQ,$A20,"LFR",,QM$3),IF(ISNUMBER(_xll.ciqfunctions.udf.CIQ(QM$2,"IQ_TOTAl_LOANS",IQ_FQ,$A20,"LFR",,QM$3)/_xll.ciqfunctions.udf.CIQ(QM$2,"IQ_TOTAl_DEPOSITS",IQ_FQ,$A20,"LFR",,QM$3)*100),_xll.ciqfunctions.udf.CIQ(QM$2,"IQ_TOTAl_LOANS",IQ_FQ,$A20,"LFR",,QM$3)/_xll.ciqfunctions.udf.CIQ(QM$2,"IQ_TOTAl_DEPOSITS",IQ_FQ,$A20,"LFR",,QM$3)*100,0))</f>
        <v>NM</v>
      </c>
      <c r="QN20" s="11">
        <f>IF(QN$4="Industrials",_xll.ciqfunctions.udf.CIQ(QN$2,"IQ_NET_DEBT_EBITDA",IQ_FQ,$A20,"LFR",,QN$3),IF(ISNUMBER(_xll.ciqfunctions.udf.CIQ(QN$2,"IQ_TOTAl_LOANS",IQ_FQ,$A20,"LFR",,QN$3)/_xll.ciqfunctions.udf.CIQ(QN$2,"IQ_TOTAl_DEPOSITS",IQ_FQ,$A20,"LFR",,QN$3)*100),_xll.ciqfunctions.udf.CIQ(QN$2,"IQ_TOTAl_LOANS",IQ_FQ,$A20,"LFR",,QN$3)/_xll.ciqfunctions.udf.CIQ(QN$2,"IQ_TOTAl_DEPOSITS",IQ_FQ,$A20,"LFR",,QN$3)*100,0))</f>
        <v>0</v>
      </c>
      <c r="QO20" s="11">
        <f>IF(QO$4="Industrials",_xll.ciqfunctions.udf.CIQ(QO$2,"IQ_NET_DEBT_EBITDA",IQ_FQ,$A20,"LFR",,QO$3),IF(ISNUMBER(_xll.ciqfunctions.udf.CIQ(QO$2,"IQ_TOTAl_LOANS",IQ_FQ,$A20,"LFR",,QO$3)/_xll.ciqfunctions.udf.CIQ(QO$2,"IQ_TOTAl_DEPOSITS",IQ_FQ,$A20,"LFR",,QO$3)*100),_xll.ciqfunctions.udf.CIQ(QO$2,"IQ_TOTAl_LOANS",IQ_FQ,$A20,"LFR",,QO$3)/_xll.ciqfunctions.udf.CIQ(QO$2,"IQ_TOTAl_DEPOSITS",IQ_FQ,$A20,"LFR",,QO$3)*100,0))</f>
        <v>1.37235</v>
      </c>
      <c r="QP20" s="11">
        <f>IF(QP$4="Industrials",_xll.ciqfunctions.udf.CIQ(QP$2,"IQ_NET_DEBT_EBITDA",IQ_FQ,$A20,"LFR",,QP$3),IF(ISNUMBER(_xll.ciqfunctions.udf.CIQ(QP$2,"IQ_TOTAl_LOANS",IQ_FQ,$A20,"LFR",,QP$3)/_xll.ciqfunctions.udf.CIQ(QP$2,"IQ_TOTAl_DEPOSITS",IQ_FQ,$A20,"LFR",,QP$3)*100),_xll.ciqfunctions.udf.CIQ(QP$2,"IQ_TOTAl_LOANS",IQ_FQ,$A20,"LFR",,QP$3)/_xll.ciqfunctions.udf.CIQ(QP$2,"IQ_TOTAl_DEPOSITS",IQ_FQ,$A20,"LFR",,QP$3)*100,0))</f>
        <v>2.4086699999999999</v>
      </c>
      <c r="QQ20" s="11">
        <f>IF(QQ$4="Industrials",_xll.ciqfunctions.udf.CIQ(QQ$2,"IQ_NET_DEBT_EBITDA",IQ_FQ,$A20,"LFR",,QQ$3),IF(ISNUMBER(_xll.ciqfunctions.udf.CIQ(QQ$2,"IQ_TOTAl_LOANS",IQ_FQ,$A20,"LFR",,QQ$3)/_xll.ciqfunctions.udf.CIQ(QQ$2,"IQ_TOTAl_DEPOSITS",IQ_FQ,$A20,"LFR",,QQ$3)*100),_xll.ciqfunctions.udf.CIQ(QQ$2,"IQ_TOTAl_LOANS",IQ_FQ,$A20,"LFR",,QQ$3)/_xll.ciqfunctions.udf.CIQ(QQ$2,"IQ_TOTAl_DEPOSITS",IQ_FQ,$A20,"LFR",,QQ$3)*100,0))</f>
        <v>0</v>
      </c>
      <c r="QR20" s="11">
        <f>IF(QR$4="Industrials",_xll.ciqfunctions.udf.CIQ(QR$2,"IQ_NET_DEBT_EBITDA",IQ_FQ,$A20,"LFR",,QR$3),IF(ISNUMBER(_xll.ciqfunctions.udf.CIQ(QR$2,"IQ_TOTAl_LOANS",IQ_FQ,$A20,"LFR",,QR$3)/_xll.ciqfunctions.udf.CIQ(QR$2,"IQ_TOTAl_DEPOSITS",IQ_FQ,$A20,"LFR",,QR$3)*100),_xll.ciqfunctions.udf.CIQ(QR$2,"IQ_TOTAl_LOANS",IQ_FQ,$A20,"LFR",,QR$3)/_xll.ciqfunctions.udf.CIQ(QR$2,"IQ_TOTAl_DEPOSITS",IQ_FQ,$A20,"LFR",,QR$3)*100,0))</f>
        <v>3.5169299999999999</v>
      </c>
      <c r="QS20" s="11" t="str">
        <f>IF(QS$4="Industrials",_xll.ciqfunctions.udf.CIQ(QS$2,"IQ_NET_DEBT_EBITDA",IQ_FQ,$A20,"LFR",,QS$3),IF(ISNUMBER(_xll.ciqfunctions.udf.CIQ(QS$2,"IQ_TOTAl_LOANS",IQ_FQ,$A20,"LFR",,QS$3)/_xll.ciqfunctions.udf.CIQ(QS$2,"IQ_TOTAl_DEPOSITS",IQ_FQ,$A20,"LFR",,QS$3)*100),_xll.ciqfunctions.udf.CIQ(QS$2,"IQ_TOTAl_LOANS",IQ_FQ,$A20,"LFR",,QS$3)/_xll.ciqfunctions.udf.CIQ(QS$2,"IQ_TOTAl_DEPOSITS",IQ_FQ,$A20,"LFR",,QS$3)*100,0))</f>
        <v>NM</v>
      </c>
      <c r="QT20" s="11">
        <f>IF(QT$4="Industrials",_xll.ciqfunctions.udf.CIQ(QT$2,"IQ_NET_DEBT_EBITDA",IQ_FQ,$A20,"LFR",,QT$3),IF(ISNUMBER(_xll.ciqfunctions.udf.CIQ(QT$2,"IQ_TOTAl_LOANS",IQ_FQ,$A20,"LFR",,QT$3)/_xll.ciqfunctions.udf.CIQ(QT$2,"IQ_TOTAl_DEPOSITS",IQ_FQ,$A20,"LFR",,QT$3)*100),_xll.ciqfunctions.udf.CIQ(QT$2,"IQ_TOTAl_LOANS",IQ_FQ,$A20,"LFR",,QT$3)/_xll.ciqfunctions.udf.CIQ(QT$2,"IQ_TOTAl_DEPOSITS",IQ_FQ,$A20,"LFR",,QT$3)*100,0))</f>
        <v>0.94613000000000003</v>
      </c>
      <c r="QU20" s="11">
        <f>IF(QU$4="Industrials",_xll.ciqfunctions.udf.CIQ(QU$2,"IQ_NET_DEBT_EBITDA",IQ_FQ,$A20,"LFR",,QU$3),IF(ISNUMBER(_xll.ciqfunctions.udf.CIQ(QU$2,"IQ_TOTAl_LOANS",IQ_FQ,$A20,"LFR",,QU$3)/_xll.ciqfunctions.udf.CIQ(QU$2,"IQ_TOTAl_DEPOSITS",IQ_FQ,$A20,"LFR",,QU$3)*100),_xll.ciqfunctions.udf.CIQ(QU$2,"IQ_TOTAl_LOANS",IQ_FQ,$A20,"LFR",,QU$3)/_xll.ciqfunctions.udf.CIQ(QU$2,"IQ_TOTAl_DEPOSITS",IQ_FQ,$A20,"LFR",,QU$3)*100,0))</f>
        <v>0.45516000000000001</v>
      </c>
      <c r="QV20" s="11" t="str">
        <f>IF(QV$4="Industrials",_xll.ciqfunctions.udf.CIQ(QV$2,"IQ_NET_DEBT_EBITDA",IQ_FQ,$A20,"LFR",,QV$3),IF(ISNUMBER(_xll.ciqfunctions.udf.CIQ(QV$2,"IQ_TOTAl_LOANS",IQ_FQ,$A20,"LFR",,QV$3)/_xll.ciqfunctions.udf.CIQ(QV$2,"IQ_TOTAl_DEPOSITS",IQ_FQ,$A20,"LFR",,QV$3)*100),_xll.ciqfunctions.udf.CIQ(QV$2,"IQ_TOTAl_LOANS",IQ_FQ,$A20,"LFR",,QV$3)/_xll.ciqfunctions.udf.CIQ(QV$2,"IQ_TOTAl_DEPOSITS",IQ_FQ,$A20,"LFR",,QV$3)*100,0))</f>
        <v>NM</v>
      </c>
      <c r="QW20" s="11">
        <f>IF(QW$4="Industrials",_xll.ciqfunctions.udf.CIQ(QW$2,"IQ_NET_DEBT_EBITDA",IQ_FQ,$A20,"LFR",,QW$3),IF(ISNUMBER(_xll.ciqfunctions.udf.CIQ(QW$2,"IQ_TOTAl_LOANS",IQ_FQ,$A20,"LFR",,QW$3)/_xll.ciqfunctions.udf.CIQ(QW$2,"IQ_TOTAl_DEPOSITS",IQ_FQ,$A20,"LFR",,QW$3)*100),_xll.ciqfunctions.udf.CIQ(QW$2,"IQ_TOTAl_LOANS",IQ_FQ,$A20,"LFR",,QW$3)/_xll.ciqfunctions.udf.CIQ(QW$2,"IQ_TOTAl_DEPOSITS",IQ_FQ,$A20,"LFR",,QW$3)*100,0))</f>
        <v>0</v>
      </c>
      <c r="QX20" s="11" t="str">
        <f>IF(QX$4="Industrials",_xll.ciqfunctions.udf.CIQ(QX$2,"IQ_NET_DEBT_EBITDA",IQ_FQ,$A20,"LFR",,QX$3),IF(ISNUMBER(_xll.ciqfunctions.udf.CIQ(QX$2,"IQ_TOTAl_LOANS",IQ_FQ,$A20,"LFR",,QX$3)/_xll.ciqfunctions.udf.CIQ(QX$2,"IQ_TOTAl_DEPOSITS",IQ_FQ,$A20,"LFR",,QX$3)*100),_xll.ciqfunctions.udf.CIQ(QX$2,"IQ_TOTAl_LOANS",IQ_FQ,$A20,"LFR",,QX$3)/_xll.ciqfunctions.udf.CIQ(QX$2,"IQ_TOTAl_DEPOSITS",IQ_FQ,$A20,"LFR",,QX$3)*100,0))</f>
        <v>NM</v>
      </c>
      <c r="QY20" s="11">
        <f>IF(QY$4="Industrials",_xll.ciqfunctions.udf.CIQ(QY$2,"IQ_NET_DEBT_EBITDA",IQ_FQ,$A20,"LFR",,QY$3),IF(ISNUMBER(_xll.ciqfunctions.udf.CIQ(QY$2,"IQ_TOTAl_LOANS",IQ_FQ,$A20,"LFR",,QY$3)/_xll.ciqfunctions.udf.CIQ(QY$2,"IQ_TOTAl_DEPOSITS",IQ_FQ,$A20,"LFR",,QY$3)*100),_xll.ciqfunctions.udf.CIQ(QY$2,"IQ_TOTAl_LOANS",IQ_FQ,$A20,"LFR",,QY$3)/_xll.ciqfunctions.udf.CIQ(QY$2,"IQ_TOTAl_DEPOSITS",IQ_FQ,$A20,"LFR",,QY$3)*100,0))</f>
        <v>1.16605</v>
      </c>
      <c r="QZ20" s="11">
        <f>IF(QZ$4="Industrials",_xll.ciqfunctions.udf.CIQ(QZ$2,"IQ_NET_DEBT_EBITDA",IQ_FQ,$A20,"LFR",,QZ$3),IF(ISNUMBER(_xll.ciqfunctions.udf.CIQ(QZ$2,"IQ_TOTAl_LOANS",IQ_FQ,$A20,"LFR",,QZ$3)/_xll.ciqfunctions.udf.CIQ(QZ$2,"IQ_TOTAl_DEPOSITS",IQ_FQ,$A20,"LFR",,QZ$3)*100),_xll.ciqfunctions.udf.CIQ(QZ$2,"IQ_TOTAl_LOANS",IQ_FQ,$A20,"LFR",,QZ$3)/_xll.ciqfunctions.udf.CIQ(QZ$2,"IQ_TOTAl_DEPOSITS",IQ_FQ,$A20,"LFR",,QZ$3)*100,0))</f>
        <v>434.17896999999999</v>
      </c>
      <c r="RA20" s="11">
        <f>IF(RA$4="Industrials",_xll.ciqfunctions.udf.CIQ(RA$2,"IQ_NET_DEBT_EBITDA",IQ_FQ,$A20,"LFR",,RA$3),IF(ISNUMBER(_xll.ciqfunctions.udf.CIQ(RA$2,"IQ_TOTAl_LOANS",IQ_FQ,$A20,"LFR",,RA$3)/_xll.ciqfunctions.udf.CIQ(RA$2,"IQ_TOTAl_DEPOSITS",IQ_FQ,$A20,"LFR",,RA$3)*100),_xll.ciqfunctions.udf.CIQ(RA$2,"IQ_TOTAl_LOANS",IQ_FQ,$A20,"LFR",,RA$3)/_xll.ciqfunctions.udf.CIQ(RA$2,"IQ_TOTAl_DEPOSITS",IQ_FQ,$A20,"LFR",,RA$3)*100,0))</f>
        <v>1.2784800000000001</v>
      </c>
      <c r="RB20" s="11">
        <f>IF(RB$4="Industrials",_xll.ciqfunctions.udf.CIQ(RB$2,"IQ_NET_DEBT_EBITDA",IQ_FQ,$A20,"LFR",,RB$3),IF(ISNUMBER(_xll.ciqfunctions.udf.CIQ(RB$2,"IQ_TOTAl_LOANS",IQ_FQ,$A20,"LFR",,RB$3)/_xll.ciqfunctions.udf.CIQ(RB$2,"IQ_TOTAl_DEPOSITS",IQ_FQ,$A20,"LFR",,RB$3)*100),_xll.ciqfunctions.udf.CIQ(RB$2,"IQ_TOTAl_LOANS",IQ_FQ,$A20,"LFR",,RB$3)/_xll.ciqfunctions.udf.CIQ(RB$2,"IQ_TOTAl_DEPOSITS",IQ_FQ,$A20,"LFR",,RB$3)*100,0))</f>
        <v>0</v>
      </c>
      <c r="RC20" s="11" t="str">
        <f>IF(RC$4="Industrials",_xll.ciqfunctions.udf.CIQ(RC$2,"IQ_NET_DEBT_EBITDA",IQ_FQ,$A20,"LFR",,RC$3),IF(ISNUMBER(_xll.ciqfunctions.udf.CIQ(RC$2,"IQ_TOTAl_LOANS",IQ_FQ,$A20,"LFR",,RC$3)/_xll.ciqfunctions.udf.CIQ(RC$2,"IQ_TOTAl_DEPOSITS",IQ_FQ,$A20,"LFR",,RC$3)*100),_xll.ciqfunctions.udf.CIQ(RC$2,"IQ_TOTAl_LOANS",IQ_FQ,$A20,"LFR",,RC$3)/_xll.ciqfunctions.udf.CIQ(RC$2,"IQ_TOTAl_DEPOSITS",IQ_FQ,$A20,"LFR",,RC$3)*100,0))</f>
        <v>NM</v>
      </c>
      <c r="RD20" s="11">
        <f>IF(RD$4="Industrials",_xll.ciqfunctions.udf.CIQ(RD$2,"IQ_NET_DEBT_EBITDA",IQ_FQ,$A20,"LFR",,RD$3),IF(ISNUMBER(_xll.ciqfunctions.udf.CIQ(RD$2,"IQ_TOTAl_LOANS",IQ_FQ,$A20,"LFR",,RD$3)/_xll.ciqfunctions.udf.CIQ(RD$2,"IQ_TOTAl_DEPOSITS",IQ_FQ,$A20,"LFR",,RD$3)*100),_xll.ciqfunctions.udf.CIQ(RD$2,"IQ_TOTAl_LOANS",IQ_FQ,$A20,"LFR",,RD$3)/_xll.ciqfunctions.udf.CIQ(RD$2,"IQ_TOTAl_DEPOSITS",IQ_FQ,$A20,"LFR",,RD$3)*100,0))</f>
        <v>0.73499999999999999</v>
      </c>
      <c r="RE20" s="11">
        <f>IF(RE$4="Industrials",_xll.ciqfunctions.udf.CIQ(RE$2,"IQ_NET_DEBT_EBITDA",IQ_FQ,$A20,"LFR",,RE$3),IF(ISNUMBER(_xll.ciqfunctions.udf.CIQ(RE$2,"IQ_TOTAl_LOANS",IQ_FQ,$A20,"LFR",,RE$3)/_xll.ciqfunctions.udf.CIQ(RE$2,"IQ_TOTAl_DEPOSITS",IQ_FQ,$A20,"LFR",,RE$3)*100),_xll.ciqfunctions.udf.CIQ(RE$2,"IQ_TOTAl_LOANS",IQ_FQ,$A20,"LFR",,RE$3)/_xll.ciqfunctions.udf.CIQ(RE$2,"IQ_TOTAl_DEPOSITS",IQ_FQ,$A20,"LFR",,RE$3)*100,0))</f>
        <v>0</v>
      </c>
      <c r="RF20" s="11">
        <f>IF(RF$4="Industrials",_xll.ciqfunctions.udf.CIQ(RF$2,"IQ_NET_DEBT_EBITDA",IQ_FQ,$A20,"LFR",,RF$3),IF(ISNUMBER(_xll.ciqfunctions.udf.CIQ(RF$2,"IQ_TOTAl_LOANS",IQ_FQ,$A20,"LFR",,RF$3)/_xll.ciqfunctions.udf.CIQ(RF$2,"IQ_TOTAl_DEPOSITS",IQ_FQ,$A20,"LFR",,RF$3)*100),_xll.ciqfunctions.udf.CIQ(RF$2,"IQ_TOTAl_LOANS",IQ_FQ,$A20,"LFR",,RF$3)/_xll.ciqfunctions.udf.CIQ(RF$2,"IQ_TOTAl_DEPOSITS",IQ_FQ,$A20,"LFR",,RF$3)*100,0))</f>
        <v>0</v>
      </c>
      <c r="RG20" s="11">
        <f>IF(RG$4="Industrials",_xll.ciqfunctions.udf.CIQ(RG$2,"IQ_NET_DEBT_EBITDA",IQ_FQ,$A20,"LFR",,RG$3),IF(ISNUMBER(_xll.ciqfunctions.udf.CIQ(RG$2,"IQ_TOTAl_LOANS",IQ_FQ,$A20,"LFR",,RG$3)/_xll.ciqfunctions.udf.CIQ(RG$2,"IQ_TOTAl_DEPOSITS",IQ_FQ,$A20,"LFR",,RG$3)*100),_xll.ciqfunctions.udf.CIQ(RG$2,"IQ_TOTAl_LOANS",IQ_FQ,$A20,"LFR",,RG$3)/_xll.ciqfunctions.udf.CIQ(RG$2,"IQ_TOTAl_DEPOSITS",IQ_FQ,$A20,"LFR",,RG$3)*100,0))</f>
        <v>0</v>
      </c>
      <c r="RH20" s="11">
        <f>IF(RH$4="Industrials",_xll.ciqfunctions.udf.CIQ(RH$2,"IQ_NET_DEBT_EBITDA",IQ_FQ,$A20,"LFR",,RH$3),IF(ISNUMBER(_xll.ciqfunctions.udf.CIQ(RH$2,"IQ_TOTAl_LOANS",IQ_FQ,$A20,"LFR",,RH$3)/_xll.ciqfunctions.udf.CIQ(RH$2,"IQ_TOTAl_DEPOSITS",IQ_FQ,$A20,"LFR",,RH$3)*100),_xll.ciqfunctions.udf.CIQ(RH$2,"IQ_TOTAl_LOANS",IQ_FQ,$A20,"LFR",,RH$3)/_xll.ciqfunctions.udf.CIQ(RH$2,"IQ_TOTAl_DEPOSITS",IQ_FQ,$A20,"LFR",,RH$3)*100,0))</f>
        <v>1.4331</v>
      </c>
      <c r="RI20" s="11">
        <f>IF(RI$4="Industrials",_xll.ciqfunctions.udf.CIQ(RI$2,"IQ_NET_DEBT_EBITDA",IQ_FQ,$A20,"LFR",,RI$3),IF(ISNUMBER(_xll.ciqfunctions.udf.CIQ(RI$2,"IQ_TOTAl_LOANS",IQ_FQ,$A20,"LFR",,RI$3)/_xll.ciqfunctions.udf.CIQ(RI$2,"IQ_TOTAl_DEPOSITS",IQ_FQ,$A20,"LFR",,RI$3)*100),_xll.ciqfunctions.udf.CIQ(RI$2,"IQ_TOTAl_LOANS",IQ_FQ,$A20,"LFR",,RI$3)/_xll.ciqfunctions.udf.CIQ(RI$2,"IQ_TOTAl_DEPOSITS",IQ_FQ,$A20,"LFR",,RI$3)*100,0))</f>
        <v>0.80259000000000003</v>
      </c>
      <c r="RJ20" s="11" t="str">
        <f>IF(RJ$4="Industrials",_xll.ciqfunctions.udf.CIQ(RJ$2,"IQ_NET_DEBT_EBITDA",IQ_FQ,$A20,"LFR",,RJ$3),IF(ISNUMBER(_xll.ciqfunctions.udf.CIQ(RJ$2,"IQ_TOTAl_LOANS",IQ_FQ,$A20,"LFR",,RJ$3)/_xll.ciqfunctions.udf.CIQ(RJ$2,"IQ_TOTAl_DEPOSITS",IQ_FQ,$A20,"LFR",,RJ$3)*100),_xll.ciqfunctions.udf.CIQ(RJ$2,"IQ_TOTAl_LOANS",IQ_FQ,$A20,"LFR",,RJ$3)/_xll.ciqfunctions.udf.CIQ(RJ$2,"IQ_TOTAl_DEPOSITS",IQ_FQ,$A20,"LFR",,RJ$3)*100,0))</f>
        <v>NM</v>
      </c>
      <c r="RK20" s="11">
        <f>IF(RK$4="Industrials",_xll.ciqfunctions.udf.CIQ(RK$2,"IQ_NET_DEBT_EBITDA",IQ_FQ,$A20,"LFR",,RK$3),IF(ISNUMBER(_xll.ciqfunctions.udf.CIQ(RK$2,"IQ_TOTAl_LOANS",IQ_FQ,$A20,"LFR",,RK$3)/_xll.ciqfunctions.udf.CIQ(RK$2,"IQ_TOTAl_DEPOSITS",IQ_FQ,$A20,"LFR",,RK$3)*100),_xll.ciqfunctions.udf.CIQ(RK$2,"IQ_TOTAl_LOANS",IQ_FQ,$A20,"LFR",,RK$3)/_xll.ciqfunctions.udf.CIQ(RK$2,"IQ_TOTAl_DEPOSITS",IQ_FQ,$A20,"LFR",,RK$3)*100,0))</f>
        <v>0.77193999999999996</v>
      </c>
      <c r="RL20" s="11">
        <f>IF(RL$4="Industrials",_xll.ciqfunctions.udf.CIQ(RL$2,"IQ_NET_DEBT_EBITDA",IQ_FQ,$A20,"LFR",,RL$3),IF(ISNUMBER(_xll.ciqfunctions.udf.CIQ(RL$2,"IQ_TOTAl_LOANS",IQ_FQ,$A20,"LFR",,RL$3)/_xll.ciqfunctions.udf.CIQ(RL$2,"IQ_TOTAl_DEPOSITS",IQ_FQ,$A20,"LFR",,RL$3)*100),_xll.ciqfunctions.udf.CIQ(RL$2,"IQ_TOTAl_LOANS",IQ_FQ,$A20,"LFR",,RL$3)/_xll.ciqfunctions.udf.CIQ(RL$2,"IQ_TOTAl_DEPOSITS",IQ_FQ,$A20,"LFR",,RL$3)*100,0))</f>
        <v>2.1802299999999999</v>
      </c>
      <c r="RM20" s="11">
        <f>IF(RM$4="Industrials",_xll.ciqfunctions.udf.CIQ(RM$2,"IQ_NET_DEBT_EBITDA",IQ_FQ,$A20,"LFR",,RM$3),IF(ISNUMBER(_xll.ciqfunctions.udf.CIQ(RM$2,"IQ_TOTAl_LOANS",IQ_FQ,$A20,"LFR",,RM$3)/_xll.ciqfunctions.udf.CIQ(RM$2,"IQ_TOTAl_DEPOSITS",IQ_FQ,$A20,"LFR",,RM$3)*100),_xll.ciqfunctions.udf.CIQ(RM$2,"IQ_TOTAl_LOANS",IQ_FQ,$A20,"LFR",,RM$3)/_xll.ciqfunctions.udf.CIQ(RM$2,"IQ_TOTAl_DEPOSITS",IQ_FQ,$A20,"LFR",,RM$3)*100,0))</f>
        <v>2.35561</v>
      </c>
      <c r="RN20" s="11">
        <f>IF(RN$4="Industrials",_xll.ciqfunctions.udf.CIQ(RN$2,"IQ_NET_DEBT_EBITDA",IQ_FQ,$A20,"LFR",,RN$3),IF(ISNUMBER(_xll.ciqfunctions.udf.CIQ(RN$2,"IQ_TOTAl_LOANS",IQ_FQ,$A20,"LFR",,RN$3)/_xll.ciqfunctions.udf.CIQ(RN$2,"IQ_TOTAl_DEPOSITS",IQ_FQ,$A20,"LFR",,RN$3)*100),_xll.ciqfunctions.udf.CIQ(RN$2,"IQ_TOTAl_LOANS",IQ_FQ,$A20,"LFR",,RN$3)/_xll.ciqfunctions.udf.CIQ(RN$2,"IQ_TOTAl_DEPOSITS",IQ_FQ,$A20,"LFR",,RN$3)*100,0))</f>
        <v>0.76844000000000001</v>
      </c>
      <c r="RO20" s="11">
        <f>IF(RO$4="Industrials",_xll.ciqfunctions.udf.CIQ(RO$2,"IQ_NET_DEBT_EBITDA",IQ_FQ,$A20,"LFR",,RO$3),IF(ISNUMBER(_xll.ciqfunctions.udf.CIQ(RO$2,"IQ_TOTAl_LOANS",IQ_FQ,$A20,"LFR",,RO$3)/_xll.ciqfunctions.udf.CIQ(RO$2,"IQ_TOTAl_DEPOSITS",IQ_FQ,$A20,"LFR",,RO$3)*100),_xll.ciqfunctions.udf.CIQ(RO$2,"IQ_TOTAl_LOANS",IQ_FQ,$A20,"LFR",,RO$3)/_xll.ciqfunctions.udf.CIQ(RO$2,"IQ_TOTAl_DEPOSITS",IQ_FQ,$A20,"LFR",,RO$3)*100,0))</f>
        <v>0.20538000000000001</v>
      </c>
      <c r="RP20" s="11">
        <f>IF(RP$4="Industrials",_xll.ciqfunctions.udf.CIQ(RP$2,"IQ_NET_DEBT_EBITDA",IQ_FQ,$A20,"LFR",,RP$3),IF(ISNUMBER(_xll.ciqfunctions.udf.CIQ(RP$2,"IQ_TOTAl_LOANS",IQ_FQ,$A20,"LFR",,RP$3)/_xll.ciqfunctions.udf.CIQ(RP$2,"IQ_TOTAl_DEPOSITS",IQ_FQ,$A20,"LFR",,RP$3)*100),_xll.ciqfunctions.udf.CIQ(RP$2,"IQ_TOTAl_LOANS",IQ_FQ,$A20,"LFR",,RP$3)/_xll.ciqfunctions.udf.CIQ(RP$2,"IQ_TOTAl_DEPOSITS",IQ_FQ,$A20,"LFR",,RP$3)*100,0))</f>
        <v>0</v>
      </c>
      <c r="RQ20" s="11">
        <f>IF(RQ$4="Industrials",_xll.ciqfunctions.udf.CIQ(RQ$2,"IQ_NET_DEBT_EBITDA",IQ_FQ,$A20,"LFR",,RQ$3),IF(ISNUMBER(_xll.ciqfunctions.udf.CIQ(RQ$2,"IQ_TOTAl_LOANS",IQ_FQ,$A20,"LFR",,RQ$3)/_xll.ciqfunctions.udf.CIQ(RQ$2,"IQ_TOTAl_DEPOSITS",IQ_FQ,$A20,"LFR",,RQ$3)*100),_xll.ciqfunctions.udf.CIQ(RQ$2,"IQ_TOTAl_LOANS",IQ_FQ,$A20,"LFR",,RQ$3)/_xll.ciqfunctions.udf.CIQ(RQ$2,"IQ_TOTAl_DEPOSITS",IQ_FQ,$A20,"LFR",,RQ$3)*100,0))</f>
        <v>0</v>
      </c>
      <c r="RR20" s="11" t="str">
        <f>IF(RR$4="Industrials",_xll.ciqfunctions.udf.CIQ(RR$2,"IQ_NET_DEBT_EBITDA",IQ_FQ,$A20,"LFR",,RR$3),IF(ISNUMBER(_xll.ciqfunctions.udf.CIQ(RR$2,"IQ_TOTAl_LOANS",IQ_FQ,$A20,"LFR",,RR$3)/_xll.ciqfunctions.udf.CIQ(RR$2,"IQ_TOTAl_DEPOSITS",IQ_FQ,$A20,"LFR",,RR$3)*100),_xll.ciqfunctions.udf.CIQ(RR$2,"IQ_TOTAl_LOANS",IQ_FQ,$A20,"LFR",,RR$3)/_xll.ciqfunctions.udf.CIQ(RR$2,"IQ_TOTAl_DEPOSITS",IQ_FQ,$A20,"LFR",,RR$3)*100,0))</f>
        <v>NM</v>
      </c>
      <c r="RS20" s="11">
        <f>IF(RS$4="Industrials",_xll.ciqfunctions.udf.CIQ(RS$2,"IQ_NET_DEBT_EBITDA",IQ_FQ,$A20,"LFR",,RS$3),IF(ISNUMBER(_xll.ciqfunctions.udf.CIQ(RS$2,"IQ_TOTAl_LOANS",IQ_FQ,$A20,"LFR",,RS$3)/_xll.ciqfunctions.udf.CIQ(RS$2,"IQ_TOTAl_DEPOSITS",IQ_FQ,$A20,"LFR",,RS$3)*100),_xll.ciqfunctions.udf.CIQ(RS$2,"IQ_TOTAl_LOANS",IQ_FQ,$A20,"LFR",,RS$3)/_xll.ciqfunctions.udf.CIQ(RS$2,"IQ_TOTAl_DEPOSITS",IQ_FQ,$A20,"LFR",,RS$3)*100,0))</f>
        <v>0</v>
      </c>
      <c r="RT20" s="11">
        <f>IF(RT$4="Industrials",_xll.ciqfunctions.udf.CIQ(RT$2,"IQ_NET_DEBT_EBITDA",IQ_FQ,$A20,"LFR",,RT$3),IF(ISNUMBER(_xll.ciqfunctions.udf.CIQ(RT$2,"IQ_TOTAl_LOANS",IQ_FQ,$A20,"LFR",,RT$3)/_xll.ciqfunctions.udf.CIQ(RT$2,"IQ_TOTAl_DEPOSITS",IQ_FQ,$A20,"LFR",,RT$3)*100),_xll.ciqfunctions.udf.CIQ(RT$2,"IQ_TOTAl_LOANS",IQ_FQ,$A20,"LFR",,RT$3)/_xll.ciqfunctions.udf.CIQ(RT$2,"IQ_TOTAl_DEPOSITS",IQ_FQ,$A20,"LFR",,RT$3)*100,0))</f>
        <v>1.25159</v>
      </c>
      <c r="RU20" s="11">
        <f>IF(RU$4="Industrials",_xll.ciqfunctions.udf.CIQ(RU$2,"IQ_NET_DEBT_EBITDA",IQ_FQ,$A20,"LFR",,RU$3),IF(ISNUMBER(_xll.ciqfunctions.udf.CIQ(RU$2,"IQ_TOTAl_LOANS",IQ_FQ,$A20,"LFR",,RU$3)/_xll.ciqfunctions.udf.CIQ(RU$2,"IQ_TOTAl_DEPOSITS",IQ_FQ,$A20,"LFR",,RU$3)*100),_xll.ciqfunctions.udf.CIQ(RU$2,"IQ_TOTAl_LOANS",IQ_FQ,$A20,"LFR",,RU$3)/_xll.ciqfunctions.udf.CIQ(RU$2,"IQ_TOTAl_DEPOSITS",IQ_FQ,$A20,"LFR",,RU$3)*100,0))</f>
        <v>1.0951</v>
      </c>
      <c r="RV20" s="11">
        <f>IF(RV$4="Industrials",_xll.ciqfunctions.udf.CIQ(RV$2,"IQ_NET_DEBT_EBITDA",IQ_FQ,$A20,"LFR",,RV$3),IF(ISNUMBER(_xll.ciqfunctions.udf.CIQ(RV$2,"IQ_TOTAl_LOANS",IQ_FQ,$A20,"LFR",,RV$3)/_xll.ciqfunctions.udf.CIQ(RV$2,"IQ_TOTAl_DEPOSITS",IQ_FQ,$A20,"LFR",,RV$3)*100),_xll.ciqfunctions.udf.CIQ(RV$2,"IQ_TOTAl_LOANS",IQ_FQ,$A20,"LFR",,RV$3)/_xll.ciqfunctions.udf.CIQ(RV$2,"IQ_TOTAl_DEPOSITS",IQ_FQ,$A20,"LFR",,RV$3)*100,0))</f>
        <v>5.4823700000000004</v>
      </c>
      <c r="RW20" s="11">
        <f>IF(RW$4="Industrials",_xll.ciqfunctions.udf.CIQ(RW$2,"IQ_NET_DEBT_EBITDA",IQ_FQ,$A20,"LFR",,RW$3),IF(ISNUMBER(_xll.ciqfunctions.udf.CIQ(RW$2,"IQ_TOTAl_LOANS",IQ_FQ,$A20,"LFR",,RW$3)/_xll.ciqfunctions.udf.CIQ(RW$2,"IQ_TOTAl_DEPOSITS",IQ_FQ,$A20,"LFR",,RW$3)*100),_xll.ciqfunctions.udf.CIQ(RW$2,"IQ_TOTAl_LOANS",IQ_FQ,$A20,"LFR",,RW$3)/_xll.ciqfunctions.udf.CIQ(RW$2,"IQ_TOTAl_DEPOSITS",IQ_FQ,$A20,"LFR",,RW$3)*100,0))</f>
        <v>0</v>
      </c>
      <c r="RX20" s="11">
        <f>IF(RX$4="Industrials",_xll.ciqfunctions.udf.CIQ(RX$2,"IQ_NET_DEBT_EBITDA",IQ_FQ,$A20,"LFR",,RX$3),IF(ISNUMBER(_xll.ciqfunctions.udf.CIQ(RX$2,"IQ_TOTAl_LOANS",IQ_FQ,$A20,"LFR",,RX$3)/_xll.ciqfunctions.udf.CIQ(RX$2,"IQ_TOTAl_DEPOSITS",IQ_FQ,$A20,"LFR",,RX$3)*100),_xll.ciqfunctions.udf.CIQ(RX$2,"IQ_TOTAl_LOANS",IQ_FQ,$A20,"LFR",,RX$3)/_xll.ciqfunctions.udf.CIQ(RX$2,"IQ_TOTAl_DEPOSITS",IQ_FQ,$A20,"LFR",,RX$3)*100,0))</f>
        <v>3.7528700000000002</v>
      </c>
      <c r="RY20" s="11">
        <f>IF(RY$4="Industrials",_xll.ciqfunctions.udf.CIQ(RY$2,"IQ_NET_DEBT_EBITDA",IQ_FQ,$A20,"LFR",,RY$3),IF(ISNUMBER(_xll.ciqfunctions.udf.CIQ(RY$2,"IQ_TOTAl_LOANS",IQ_FQ,$A20,"LFR",,RY$3)/_xll.ciqfunctions.udf.CIQ(RY$2,"IQ_TOTAl_DEPOSITS",IQ_FQ,$A20,"LFR",,RY$3)*100),_xll.ciqfunctions.udf.CIQ(RY$2,"IQ_TOTAl_LOANS",IQ_FQ,$A20,"LFR",,RY$3)/_xll.ciqfunctions.udf.CIQ(RY$2,"IQ_TOTAl_DEPOSITS",IQ_FQ,$A20,"LFR",,RY$3)*100,0))</f>
        <v>0</v>
      </c>
      <c r="RZ20" s="11">
        <f>IF(RZ$4="Industrials",_xll.ciqfunctions.udf.CIQ(RZ$2,"IQ_NET_DEBT_EBITDA",IQ_FQ,$A20,"LFR",,RZ$3),IF(ISNUMBER(_xll.ciqfunctions.udf.CIQ(RZ$2,"IQ_TOTAl_LOANS",IQ_FQ,$A20,"LFR",,RZ$3)/_xll.ciqfunctions.udf.CIQ(RZ$2,"IQ_TOTAl_DEPOSITS",IQ_FQ,$A20,"LFR",,RZ$3)*100),_xll.ciqfunctions.udf.CIQ(RZ$2,"IQ_TOTAl_LOANS",IQ_FQ,$A20,"LFR",,RZ$3)/_xll.ciqfunctions.udf.CIQ(RZ$2,"IQ_TOTAl_DEPOSITS",IQ_FQ,$A20,"LFR",,RZ$3)*100,0))</f>
        <v>0</v>
      </c>
      <c r="SA20" s="11">
        <f>IF(SA$4="Industrials",_xll.ciqfunctions.udf.CIQ(SA$2,"IQ_NET_DEBT_EBITDA",IQ_FQ,$A20,"LFR",,SA$3),IF(ISNUMBER(_xll.ciqfunctions.udf.CIQ(SA$2,"IQ_TOTAl_LOANS",IQ_FQ,$A20,"LFR",,SA$3)/_xll.ciqfunctions.udf.CIQ(SA$2,"IQ_TOTAl_DEPOSITS",IQ_FQ,$A20,"LFR",,SA$3)*100),_xll.ciqfunctions.udf.CIQ(SA$2,"IQ_TOTAl_LOANS",IQ_FQ,$A20,"LFR",,SA$3)/_xll.ciqfunctions.udf.CIQ(SA$2,"IQ_TOTAl_DEPOSITS",IQ_FQ,$A20,"LFR",,SA$3)*100,0))</f>
        <v>0</v>
      </c>
      <c r="SB20" s="11">
        <f>IF(SB$4="Industrials",_xll.ciqfunctions.udf.CIQ(SB$2,"IQ_NET_DEBT_EBITDA",IQ_FQ,$A20,"LFR",,SB$3),IF(ISNUMBER(_xll.ciqfunctions.udf.CIQ(SB$2,"IQ_TOTAl_LOANS",IQ_FQ,$A20,"LFR",,SB$3)/_xll.ciqfunctions.udf.CIQ(SB$2,"IQ_TOTAl_DEPOSITS",IQ_FQ,$A20,"LFR",,SB$3)*100),_xll.ciqfunctions.udf.CIQ(SB$2,"IQ_TOTAl_LOANS",IQ_FQ,$A20,"LFR",,SB$3)/_xll.ciqfunctions.udf.CIQ(SB$2,"IQ_TOTAl_DEPOSITS",IQ_FQ,$A20,"LFR",,SB$3)*100,0))</f>
        <v>1.9963599999999999</v>
      </c>
      <c r="SC20" s="11">
        <f>IF(SC$4="Industrials",_xll.ciqfunctions.udf.CIQ(SC$2,"IQ_NET_DEBT_EBITDA",IQ_FQ,$A20,"LFR",,SC$3),IF(ISNUMBER(_xll.ciqfunctions.udf.CIQ(SC$2,"IQ_TOTAl_LOANS",IQ_FQ,$A20,"LFR",,SC$3)/_xll.ciqfunctions.udf.CIQ(SC$2,"IQ_TOTAl_DEPOSITS",IQ_FQ,$A20,"LFR",,SC$3)*100),_xll.ciqfunctions.udf.CIQ(SC$2,"IQ_TOTAl_LOANS",IQ_FQ,$A20,"LFR",,SC$3)/_xll.ciqfunctions.udf.CIQ(SC$2,"IQ_TOTAl_DEPOSITS",IQ_FQ,$A20,"LFR",,SC$3)*100,0))</f>
        <v>4.2900499999999999</v>
      </c>
      <c r="SD20" s="11" t="str">
        <f>IF(SD$4="Industrials",_xll.ciqfunctions.udf.CIQ(SD$2,"IQ_NET_DEBT_EBITDA",IQ_FQ,$A20,"LFR",,SD$3),IF(ISNUMBER(_xll.ciqfunctions.udf.CIQ(SD$2,"IQ_TOTAl_LOANS",IQ_FQ,$A20,"LFR",,SD$3)/_xll.ciqfunctions.udf.CIQ(SD$2,"IQ_TOTAl_DEPOSITS",IQ_FQ,$A20,"LFR",,SD$3)*100),_xll.ciqfunctions.udf.CIQ(SD$2,"IQ_TOTAl_LOANS",IQ_FQ,$A20,"LFR",,SD$3)/_xll.ciqfunctions.udf.CIQ(SD$2,"IQ_TOTAl_DEPOSITS",IQ_FQ,$A20,"LFR",,SD$3)*100,0))</f>
        <v>NM</v>
      </c>
      <c r="SE20" s="11">
        <f>IF(SE$4="Industrials",_xll.ciqfunctions.udf.CIQ(SE$2,"IQ_NET_DEBT_EBITDA",IQ_FQ,$A20,"LFR",,SE$3),IF(ISNUMBER(_xll.ciqfunctions.udf.CIQ(SE$2,"IQ_TOTAl_LOANS",IQ_FQ,$A20,"LFR",,SE$3)/_xll.ciqfunctions.udf.CIQ(SE$2,"IQ_TOTAl_DEPOSITS",IQ_FQ,$A20,"LFR",,SE$3)*100),_xll.ciqfunctions.udf.CIQ(SE$2,"IQ_TOTAl_LOANS",IQ_FQ,$A20,"LFR",,SE$3)/_xll.ciqfunctions.udf.CIQ(SE$2,"IQ_TOTAl_DEPOSITS",IQ_FQ,$A20,"LFR",,SE$3)*100,0))</f>
        <v>0</v>
      </c>
      <c r="SF20" s="11">
        <f>IF(SF$4="Industrials",_xll.ciqfunctions.udf.CIQ(SF$2,"IQ_NET_DEBT_EBITDA",IQ_FQ,$A20,"LFR",,SF$3),IF(ISNUMBER(_xll.ciqfunctions.udf.CIQ(SF$2,"IQ_TOTAl_LOANS",IQ_FQ,$A20,"LFR",,SF$3)/_xll.ciqfunctions.udf.CIQ(SF$2,"IQ_TOTAl_DEPOSITS",IQ_FQ,$A20,"LFR",,SF$3)*100),_xll.ciqfunctions.udf.CIQ(SF$2,"IQ_TOTAl_LOANS",IQ_FQ,$A20,"LFR",,SF$3)/_xll.ciqfunctions.udf.CIQ(SF$2,"IQ_TOTAl_DEPOSITS",IQ_FQ,$A20,"LFR",,SF$3)*100,0))</f>
        <v>0</v>
      </c>
      <c r="SG20" s="11" t="str">
        <f>IF(SG$4="Industrials",_xll.ciqfunctions.udf.CIQ(SG$2,"IQ_NET_DEBT_EBITDA",IQ_FQ,$A20,"LFR",,SG$3),IF(ISNUMBER(_xll.ciqfunctions.udf.CIQ(SG$2,"IQ_TOTAl_LOANS",IQ_FQ,$A20,"LFR",,SG$3)/_xll.ciqfunctions.udf.CIQ(SG$2,"IQ_TOTAl_DEPOSITS",IQ_FQ,$A20,"LFR",,SG$3)*100),_xll.ciqfunctions.udf.CIQ(SG$2,"IQ_TOTAl_LOANS",IQ_FQ,$A20,"LFR",,SG$3)/_xll.ciqfunctions.udf.CIQ(SG$2,"IQ_TOTAl_DEPOSITS",IQ_FQ,$A20,"LFR",,SG$3)*100,0))</f>
        <v>NM</v>
      </c>
      <c r="SH20" s="11">
        <f>IF(SH$4="Industrials",_xll.ciqfunctions.udf.CIQ(SH$2,"IQ_NET_DEBT_EBITDA",IQ_FQ,$A20,"LFR",,SH$3),IF(ISNUMBER(_xll.ciqfunctions.udf.CIQ(SH$2,"IQ_TOTAl_LOANS",IQ_FQ,$A20,"LFR",,SH$3)/_xll.ciqfunctions.udf.CIQ(SH$2,"IQ_TOTAl_DEPOSITS",IQ_FQ,$A20,"LFR",,SH$3)*100),_xll.ciqfunctions.udf.CIQ(SH$2,"IQ_TOTAl_LOANS",IQ_FQ,$A20,"LFR",,SH$3)/_xll.ciqfunctions.udf.CIQ(SH$2,"IQ_TOTAl_DEPOSITS",IQ_FQ,$A20,"LFR",,SH$3)*100,0))</f>
        <v>2.3192200000000001</v>
      </c>
      <c r="SI20" s="11">
        <f>IF(SI$4="Industrials",_xll.ciqfunctions.udf.CIQ(SI$2,"IQ_NET_DEBT_EBITDA",IQ_FQ,$A20,"LFR",,SI$3),IF(ISNUMBER(_xll.ciqfunctions.udf.CIQ(SI$2,"IQ_TOTAl_LOANS",IQ_FQ,$A20,"LFR",,SI$3)/_xll.ciqfunctions.udf.CIQ(SI$2,"IQ_TOTAl_DEPOSITS",IQ_FQ,$A20,"LFR",,SI$3)*100),_xll.ciqfunctions.udf.CIQ(SI$2,"IQ_TOTAl_LOANS",IQ_FQ,$A20,"LFR",,SI$3)/_xll.ciqfunctions.udf.CIQ(SI$2,"IQ_TOTAl_DEPOSITS",IQ_FQ,$A20,"LFR",,SI$3)*100,0))</f>
        <v>0</v>
      </c>
      <c r="SJ20" s="11">
        <f>IF(SJ$4="Industrials",_xll.ciqfunctions.udf.CIQ(SJ$2,"IQ_NET_DEBT_EBITDA",IQ_FQ,$A20,"LFR",,SJ$3),IF(ISNUMBER(_xll.ciqfunctions.udf.CIQ(SJ$2,"IQ_TOTAl_LOANS",IQ_FQ,$A20,"LFR",,SJ$3)/_xll.ciqfunctions.udf.CIQ(SJ$2,"IQ_TOTAl_DEPOSITS",IQ_FQ,$A20,"LFR",,SJ$3)*100),_xll.ciqfunctions.udf.CIQ(SJ$2,"IQ_TOTAl_LOANS",IQ_FQ,$A20,"LFR",,SJ$3)/_xll.ciqfunctions.udf.CIQ(SJ$2,"IQ_TOTAl_DEPOSITS",IQ_FQ,$A20,"LFR",,SJ$3)*100,0))</f>
        <v>0</v>
      </c>
    </row>
    <row r="21" spans="1:504" x14ac:dyDescent="0.25">
      <c r="A21" s="10">
        <v>36433</v>
      </c>
      <c r="B21" s="11">
        <f t="shared" si="0"/>
        <v>1.8560424407410001</v>
      </c>
      <c r="C21" s="11">
        <f t="shared" si="1"/>
        <v>2.0736020426829267</v>
      </c>
      <c r="D21" s="11">
        <f t="shared" si="2"/>
        <v>0.97506034892677762</v>
      </c>
      <c r="E21" s="11">
        <f>IF(E$4="Industrials",_xll.ciqfunctions.udf.CIQ(E$2,"IQ_NET_DEBT_EBITDA",IQ_FQ,$A21,"LFR",,E$3),IF(ISNUMBER(_xll.ciqfunctions.udf.CIQ(E$2,"IQ_TOTAl_LOANS",IQ_FQ,$A21,"LFR",,E$3)/_xll.ciqfunctions.udf.CIQ(E$2,"IQ_TOTAl_DEPOSITS",IQ_FQ,$A21,"LFR",,E$3)*100),_xll.ciqfunctions.udf.CIQ(E$2,"IQ_TOTAl_LOANS",IQ_FQ,$A21,"LFR",,E$3)/_xll.ciqfunctions.udf.CIQ(E$2,"IQ_TOTAl_DEPOSITS",IQ_FQ,$A21,"LFR",,E$3)*100,0))</f>
        <v>0.43147000000000002</v>
      </c>
      <c r="F21" s="11">
        <f>IF(F$4="Industrials",_xll.ciqfunctions.udf.CIQ(F$2,"IQ_NET_DEBT_EBITDA",IQ_FQ,$A21,"LFR",,F$3),IF(ISNUMBER(_xll.ciqfunctions.udf.CIQ(F$2,"IQ_TOTAl_LOANS",IQ_FQ,$A21,"LFR",,F$3)/_xll.ciqfunctions.udf.CIQ(F$2,"IQ_TOTAl_DEPOSITS",IQ_FQ,$A21,"LFR",,F$3)*100),_xll.ciqfunctions.udf.CIQ(F$2,"IQ_TOTAl_LOANS",IQ_FQ,$A21,"LFR",,F$3)/_xll.ciqfunctions.udf.CIQ(F$2,"IQ_TOTAl_DEPOSITS",IQ_FQ,$A21,"LFR",,F$3)*100,0))</f>
        <v>0.4965</v>
      </c>
      <c r="G21" s="11" t="str">
        <f>IF(G$4="Industrials",_xll.ciqfunctions.udf.CIQ(G$2,"IQ_NET_DEBT_EBITDA",IQ_FQ,$A21,"LFR",,G$3),IF(ISNUMBER(_xll.ciqfunctions.udf.CIQ(G$2,"IQ_TOTAl_LOANS",IQ_FQ,$A21,"LFR",,G$3)/_xll.ciqfunctions.udf.CIQ(G$2,"IQ_TOTAl_DEPOSITS",IQ_FQ,$A21,"LFR",,G$3)*100),_xll.ciqfunctions.udf.CIQ(G$2,"IQ_TOTAl_LOANS",IQ_FQ,$A21,"LFR",,G$3)/_xll.ciqfunctions.udf.CIQ(G$2,"IQ_TOTAl_DEPOSITS",IQ_FQ,$A21,"LFR",,G$3)*100,0))</f>
        <v>NM</v>
      </c>
      <c r="H21" s="11">
        <f>IF(H$4="Industrials",_xll.ciqfunctions.udf.CIQ(H$2,"IQ_NET_DEBT_EBITDA",IQ_FQ,$A21,"LFR",,H$3),IF(ISNUMBER(_xll.ciqfunctions.udf.CIQ(H$2,"IQ_TOTAl_LOANS",IQ_FQ,$A21,"LFR",,H$3)/_xll.ciqfunctions.udf.CIQ(H$2,"IQ_TOTAl_DEPOSITS",IQ_FQ,$A21,"LFR",,H$3)*100),_xll.ciqfunctions.udf.CIQ(H$2,"IQ_TOTAl_LOANS",IQ_FQ,$A21,"LFR",,H$3)/_xll.ciqfunctions.udf.CIQ(H$2,"IQ_TOTAl_DEPOSITS",IQ_FQ,$A21,"LFR",,H$3)*100,0))</f>
        <v>0</v>
      </c>
      <c r="I21" s="11">
        <f>IF(I$4="Industrials",_xll.ciqfunctions.udf.CIQ(I$2,"IQ_NET_DEBT_EBITDA",IQ_FQ,$A21,"LFR",,I$3),IF(ISNUMBER(_xll.ciqfunctions.udf.CIQ(I$2,"IQ_TOTAl_LOANS",IQ_FQ,$A21,"LFR",,I$3)/_xll.ciqfunctions.udf.CIQ(I$2,"IQ_TOTAl_DEPOSITS",IQ_FQ,$A21,"LFR",,I$3)*100),_xll.ciqfunctions.udf.CIQ(I$2,"IQ_TOTAl_LOANS",IQ_FQ,$A21,"LFR",,I$3)/_xll.ciqfunctions.udf.CIQ(I$2,"IQ_TOTAl_DEPOSITS",IQ_FQ,$A21,"LFR",,I$3)*100,0))</f>
        <v>0</v>
      </c>
      <c r="J21" s="11" t="str">
        <f>IF(J$4="Industrials",_xll.ciqfunctions.udf.CIQ(J$2,"IQ_NET_DEBT_EBITDA",IQ_FQ,$A21,"LFR",,J$3),IF(ISNUMBER(_xll.ciqfunctions.udf.CIQ(J$2,"IQ_TOTAl_LOANS",IQ_FQ,$A21,"LFR",,J$3)/_xll.ciqfunctions.udf.CIQ(J$2,"IQ_TOTAl_DEPOSITS",IQ_FQ,$A21,"LFR",,J$3)*100),_xll.ciqfunctions.udf.CIQ(J$2,"IQ_TOTAl_LOANS",IQ_FQ,$A21,"LFR",,J$3)/_xll.ciqfunctions.udf.CIQ(J$2,"IQ_TOTAl_DEPOSITS",IQ_FQ,$A21,"LFR",,J$3)*100,0))</f>
        <v>NM</v>
      </c>
      <c r="K21" s="11">
        <f>IF(K$4="Industrials",_xll.ciqfunctions.udf.CIQ(K$2,"IQ_NET_DEBT_EBITDA",IQ_FQ,$A21,"LFR",,K$3),IF(ISNUMBER(_xll.ciqfunctions.udf.CIQ(K$2,"IQ_TOTAl_LOANS",IQ_FQ,$A21,"LFR",,K$3)/_xll.ciqfunctions.udf.CIQ(K$2,"IQ_TOTAl_DEPOSITS",IQ_FQ,$A21,"LFR",,K$3)*100),_xll.ciqfunctions.udf.CIQ(K$2,"IQ_TOTAl_LOANS",IQ_FQ,$A21,"LFR",,K$3)/_xll.ciqfunctions.udf.CIQ(K$2,"IQ_TOTAl_DEPOSITS",IQ_FQ,$A21,"LFR",,K$3)*100,0))</f>
        <v>8.9739199999999997</v>
      </c>
      <c r="L21" s="11">
        <f>IF(L$4="Industrials",_xll.ciqfunctions.udf.CIQ(L$2,"IQ_NET_DEBT_EBITDA",IQ_FQ,$A21,"LFR",,L$3),IF(ISNUMBER(_xll.ciqfunctions.udf.CIQ(L$2,"IQ_TOTAl_LOANS",IQ_FQ,$A21,"LFR",,L$3)/_xll.ciqfunctions.udf.CIQ(L$2,"IQ_TOTAl_DEPOSITS",IQ_FQ,$A21,"LFR",,L$3)*100),_xll.ciqfunctions.udf.CIQ(L$2,"IQ_TOTAl_LOANS",IQ_FQ,$A21,"LFR",,L$3)/_xll.ciqfunctions.udf.CIQ(L$2,"IQ_TOTAl_DEPOSITS",IQ_FQ,$A21,"LFR",,L$3)*100,0))</f>
        <v>0</v>
      </c>
      <c r="M21" s="11">
        <f>IF(M$4="Industrials",_xll.ciqfunctions.udf.CIQ(M$2,"IQ_NET_DEBT_EBITDA",IQ_FQ,$A21,"LFR",,M$3),IF(ISNUMBER(_xll.ciqfunctions.udf.CIQ(M$2,"IQ_TOTAl_LOANS",IQ_FQ,$A21,"LFR",,M$3)/_xll.ciqfunctions.udf.CIQ(M$2,"IQ_TOTAl_DEPOSITS",IQ_FQ,$A21,"LFR",,M$3)*100),_xll.ciqfunctions.udf.CIQ(M$2,"IQ_TOTAl_LOANS",IQ_FQ,$A21,"LFR",,M$3)/_xll.ciqfunctions.udf.CIQ(M$2,"IQ_TOTAl_DEPOSITS",IQ_FQ,$A21,"LFR",,M$3)*100,0))</f>
        <v>0</v>
      </c>
      <c r="N21" s="11">
        <f>IF(N$4="Industrials",_xll.ciqfunctions.udf.CIQ(N$2,"IQ_NET_DEBT_EBITDA",IQ_FQ,$A21,"LFR",,N$3),IF(ISNUMBER(_xll.ciqfunctions.udf.CIQ(N$2,"IQ_TOTAl_LOANS",IQ_FQ,$A21,"LFR",,N$3)/_xll.ciqfunctions.udf.CIQ(N$2,"IQ_TOTAl_DEPOSITS",IQ_FQ,$A21,"LFR",,N$3)*100),_xll.ciqfunctions.udf.CIQ(N$2,"IQ_TOTAl_LOANS",IQ_FQ,$A21,"LFR",,N$3)/_xll.ciqfunctions.udf.CIQ(N$2,"IQ_TOTAl_DEPOSITS",IQ_FQ,$A21,"LFR",,N$3)*100,0))</f>
        <v>0</v>
      </c>
      <c r="O21" s="11">
        <f>IF(O$4="Industrials",_xll.ciqfunctions.udf.CIQ(O$2,"IQ_NET_DEBT_EBITDA",IQ_FQ,$A21,"LFR",,O$3),IF(ISNUMBER(_xll.ciqfunctions.udf.CIQ(O$2,"IQ_TOTAl_LOANS",IQ_FQ,$A21,"LFR",,O$3)/_xll.ciqfunctions.udf.CIQ(O$2,"IQ_TOTAl_DEPOSITS",IQ_FQ,$A21,"LFR",,O$3)*100),_xll.ciqfunctions.udf.CIQ(O$2,"IQ_TOTAl_LOANS",IQ_FQ,$A21,"LFR",,O$3)/_xll.ciqfunctions.udf.CIQ(O$2,"IQ_TOTAl_DEPOSITS",IQ_FQ,$A21,"LFR",,O$3)*100,0))</f>
        <v>3.9224299999999999</v>
      </c>
      <c r="P21" s="11">
        <f>IF(P$4="Industrials",_xll.ciqfunctions.udf.CIQ(P$2,"IQ_NET_DEBT_EBITDA",IQ_FQ,$A21,"LFR",,P$3),IF(ISNUMBER(_xll.ciqfunctions.udf.CIQ(P$2,"IQ_TOTAl_LOANS",IQ_FQ,$A21,"LFR",,P$3)/_xll.ciqfunctions.udf.CIQ(P$2,"IQ_TOTAl_DEPOSITS",IQ_FQ,$A21,"LFR",,P$3)*100),_xll.ciqfunctions.udf.CIQ(P$2,"IQ_TOTAl_LOANS",IQ_FQ,$A21,"LFR",,P$3)/_xll.ciqfunctions.udf.CIQ(P$2,"IQ_TOTAl_DEPOSITS",IQ_FQ,$A21,"LFR",,P$3)*100,0))</f>
        <v>2.12534</v>
      </c>
      <c r="Q21" s="11">
        <f>IF(Q$4="Industrials",_xll.ciqfunctions.udf.CIQ(Q$2,"IQ_NET_DEBT_EBITDA",IQ_FQ,$A21,"LFR",,Q$3),IF(ISNUMBER(_xll.ciqfunctions.udf.CIQ(Q$2,"IQ_TOTAl_LOANS",IQ_FQ,$A21,"LFR",,Q$3)/_xll.ciqfunctions.udf.CIQ(Q$2,"IQ_TOTAl_DEPOSITS",IQ_FQ,$A21,"LFR",,Q$3)*100),_xll.ciqfunctions.udf.CIQ(Q$2,"IQ_TOTAl_LOANS",IQ_FQ,$A21,"LFR",,Q$3)/_xll.ciqfunctions.udf.CIQ(Q$2,"IQ_TOTAl_DEPOSITS",IQ_FQ,$A21,"LFR",,Q$3)*100,0))</f>
        <v>3.8661599999999998</v>
      </c>
      <c r="R21" s="11" t="str">
        <f>IF(R$4="Industrials",_xll.ciqfunctions.udf.CIQ(R$2,"IQ_NET_DEBT_EBITDA",IQ_FQ,$A21,"LFR",,R$3),IF(ISNUMBER(_xll.ciqfunctions.udf.CIQ(R$2,"IQ_TOTAl_LOANS",IQ_FQ,$A21,"LFR",,R$3)/_xll.ciqfunctions.udf.CIQ(R$2,"IQ_TOTAl_DEPOSITS",IQ_FQ,$A21,"LFR",,R$3)*100),_xll.ciqfunctions.udf.CIQ(R$2,"IQ_TOTAl_LOANS",IQ_FQ,$A21,"LFR",,R$3)/_xll.ciqfunctions.udf.CIQ(R$2,"IQ_TOTAl_DEPOSITS",IQ_FQ,$A21,"LFR",,R$3)*100,0))</f>
        <v>NM</v>
      </c>
      <c r="S21" s="11">
        <f>IF(S$4="Industrials",_xll.ciqfunctions.udf.CIQ(S$2,"IQ_NET_DEBT_EBITDA",IQ_FQ,$A21,"LFR",,S$3),IF(ISNUMBER(_xll.ciqfunctions.udf.CIQ(S$2,"IQ_TOTAl_LOANS",IQ_FQ,$A21,"LFR",,S$3)/_xll.ciqfunctions.udf.CIQ(S$2,"IQ_TOTAl_DEPOSITS",IQ_FQ,$A21,"LFR",,S$3)*100),_xll.ciqfunctions.udf.CIQ(S$2,"IQ_TOTAl_LOANS",IQ_FQ,$A21,"LFR",,S$3)/_xll.ciqfunctions.udf.CIQ(S$2,"IQ_TOTAl_DEPOSITS",IQ_FQ,$A21,"LFR",,S$3)*100,0))</f>
        <v>1.0052399999999999</v>
      </c>
      <c r="T21" s="11" t="str">
        <f>IF(T$4="Industrials",_xll.ciqfunctions.udf.CIQ(T$2,"IQ_NET_DEBT_EBITDA",IQ_FQ,$A21,"LFR",,T$3),IF(ISNUMBER(_xll.ciqfunctions.udf.CIQ(T$2,"IQ_TOTAl_LOANS",IQ_FQ,$A21,"LFR",,T$3)/_xll.ciqfunctions.udf.CIQ(T$2,"IQ_TOTAl_DEPOSITS",IQ_FQ,$A21,"LFR",,T$3)*100),_xll.ciqfunctions.udf.CIQ(T$2,"IQ_TOTAl_LOANS",IQ_FQ,$A21,"LFR",,T$3)/_xll.ciqfunctions.udf.CIQ(T$2,"IQ_TOTAl_DEPOSITS",IQ_FQ,$A21,"LFR",,T$3)*100,0))</f>
        <v>NM</v>
      </c>
      <c r="U21" s="11">
        <f>IF(U$4="Industrials",_xll.ciqfunctions.udf.CIQ(U$2,"IQ_NET_DEBT_EBITDA",IQ_FQ,$A21,"LFR",,U$3),IF(ISNUMBER(_xll.ciqfunctions.udf.CIQ(U$2,"IQ_TOTAl_LOANS",IQ_FQ,$A21,"LFR",,U$3)/_xll.ciqfunctions.udf.CIQ(U$2,"IQ_TOTAl_DEPOSITS",IQ_FQ,$A21,"LFR",,U$3)*100),_xll.ciqfunctions.udf.CIQ(U$2,"IQ_TOTAl_LOANS",IQ_FQ,$A21,"LFR",,U$3)/_xll.ciqfunctions.udf.CIQ(U$2,"IQ_TOTAl_DEPOSITS",IQ_FQ,$A21,"LFR",,U$3)*100,0))</f>
        <v>1.1964300000000001</v>
      </c>
      <c r="V21" s="11">
        <f>IF(V$4="Industrials",_xll.ciqfunctions.udf.CIQ(V$2,"IQ_NET_DEBT_EBITDA",IQ_FQ,$A21,"LFR",,V$3),IF(ISNUMBER(_xll.ciqfunctions.udf.CIQ(V$2,"IQ_TOTAl_LOANS",IQ_FQ,$A21,"LFR",,V$3)/_xll.ciqfunctions.udf.CIQ(V$2,"IQ_TOTAl_DEPOSITS",IQ_FQ,$A21,"LFR",,V$3)*100),_xll.ciqfunctions.udf.CIQ(V$2,"IQ_TOTAl_LOANS",IQ_FQ,$A21,"LFR",,V$3)/_xll.ciqfunctions.udf.CIQ(V$2,"IQ_TOTAl_DEPOSITS",IQ_FQ,$A21,"LFR",,V$3)*100,0))</f>
        <v>0.20471</v>
      </c>
      <c r="W21" s="11" t="str">
        <f>IF(W$4="Industrials",_xll.ciqfunctions.udf.CIQ(W$2,"IQ_NET_DEBT_EBITDA",IQ_FQ,$A21,"LFR",,W$3),IF(ISNUMBER(_xll.ciqfunctions.udf.CIQ(W$2,"IQ_TOTAl_LOANS",IQ_FQ,$A21,"LFR",,W$3)/_xll.ciqfunctions.udf.CIQ(W$2,"IQ_TOTAl_DEPOSITS",IQ_FQ,$A21,"LFR",,W$3)*100),_xll.ciqfunctions.udf.CIQ(W$2,"IQ_TOTAl_LOANS",IQ_FQ,$A21,"LFR",,W$3)/_xll.ciqfunctions.udf.CIQ(W$2,"IQ_TOTAl_DEPOSITS",IQ_FQ,$A21,"LFR",,W$3)*100,0))</f>
        <v>NM</v>
      </c>
      <c r="X21" s="11">
        <f>IF(X$4="Industrials",_xll.ciqfunctions.udf.CIQ(X$2,"IQ_NET_DEBT_EBITDA",IQ_FQ,$A21,"LFR",,X$3),IF(ISNUMBER(_xll.ciqfunctions.udf.CIQ(X$2,"IQ_TOTAl_LOANS",IQ_FQ,$A21,"LFR",,X$3)/_xll.ciqfunctions.udf.CIQ(X$2,"IQ_TOTAl_DEPOSITS",IQ_FQ,$A21,"LFR",,X$3)*100),_xll.ciqfunctions.udf.CIQ(X$2,"IQ_TOTAl_LOANS",IQ_FQ,$A21,"LFR",,X$3)/_xll.ciqfunctions.udf.CIQ(X$2,"IQ_TOTAl_DEPOSITS",IQ_FQ,$A21,"LFR",,X$3)*100,0))</f>
        <v>0.56101000000000001</v>
      </c>
      <c r="Y21" s="11" t="str">
        <f>IF(Y$4="Industrials",_xll.ciqfunctions.udf.CIQ(Y$2,"IQ_NET_DEBT_EBITDA",IQ_FQ,$A21,"LFR",,Y$3),IF(ISNUMBER(_xll.ciqfunctions.udf.CIQ(Y$2,"IQ_TOTAl_LOANS",IQ_FQ,$A21,"LFR",,Y$3)/_xll.ciqfunctions.udf.CIQ(Y$2,"IQ_TOTAl_DEPOSITS",IQ_FQ,$A21,"LFR",,Y$3)*100),_xll.ciqfunctions.udf.CIQ(Y$2,"IQ_TOTAl_LOANS",IQ_FQ,$A21,"LFR",,Y$3)/_xll.ciqfunctions.udf.CIQ(Y$2,"IQ_TOTAl_DEPOSITS",IQ_FQ,$A21,"LFR",,Y$3)*100,0))</f>
        <v>NM</v>
      </c>
      <c r="Z21" s="11">
        <f>IF(Z$4="Industrials",_xll.ciqfunctions.udf.CIQ(Z$2,"IQ_NET_DEBT_EBITDA",IQ_FQ,$A21,"LFR",,Z$3),IF(ISNUMBER(_xll.ciqfunctions.udf.CIQ(Z$2,"IQ_TOTAl_LOANS",IQ_FQ,$A21,"LFR",,Z$3)/_xll.ciqfunctions.udf.CIQ(Z$2,"IQ_TOTAl_DEPOSITS",IQ_FQ,$A21,"LFR",,Z$3)*100),_xll.ciqfunctions.udf.CIQ(Z$2,"IQ_TOTAl_LOANS",IQ_FQ,$A21,"LFR",,Z$3)/_xll.ciqfunctions.udf.CIQ(Z$2,"IQ_TOTAl_DEPOSITS",IQ_FQ,$A21,"LFR",,Z$3)*100,0))</f>
        <v>0.99048999999999998</v>
      </c>
      <c r="AA21" s="11">
        <f>IF(AA$4="Industrials",_xll.ciqfunctions.udf.CIQ(AA$2,"IQ_NET_DEBT_EBITDA",IQ_FQ,$A21,"LFR",,AA$3),IF(ISNUMBER(_xll.ciqfunctions.udf.CIQ(AA$2,"IQ_TOTAl_LOANS",IQ_FQ,$A21,"LFR",,AA$3)/_xll.ciqfunctions.udf.CIQ(AA$2,"IQ_TOTAl_DEPOSITS",IQ_FQ,$A21,"LFR",,AA$3)*100),_xll.ciqfunctions.udf.CIQ(AA$2,"IQ_TOTAl_LOANS",IQ_FQ,$A21,"LFR",,AA$3)/_xll.ciqfunctions.udf.CIQ(AA$2,"IQ_TOTAl_DEPOSITS",IQ_FQ,$A21,"LFR",,AA$3)*100,0))</f>
        <v>1.7052700000000001</v>
      </c>
      <c r="AB21" s="11">
        <f>IF(AB$4="Industrials",_xll.ciqfunctions.udf.CIQ(AB$2,"IQ_NET_DEBT_EBITDA",IQ_FQ,$A21,"LFR",,AB$3),IF(ISNUMBER(_xll.ciqfunctions.udf.CIQ(AB$2,"IQ_TOTAl_LOANS",IQ_FQ,$A21,"LFR",,AB$3)/_xll.ciqfunctions.udf.CIQ(AB$2,"IQ_TOTAl_DEPOSITS",IQ_FQ,$A21,"LFR",,AB$3)*100),_xll.ciqfunctions.udf.CIQ(AB$2,"IQ_TOTAl_LOANS",IQ_FQ,$A21,"LFR",,AB$3)/_xll.ciqfunctions.udf.CIQ(AB$2,"IQ_TOTAl_DEPOSITS",IQ_FQ,$A21,"LFR",,AB$3)*100,0))</f>
        <v>0</v>
      </c>
      <c r="AC21" s="11">
        <f>IF(AC$4="Industrials",_xll.ciqfunctions.udf.CIQ(AC$2,"IQ_NET_DEBT_EBITDA",IQ_FQ,$A21,"LFR",,AC$3),IF(ISNUMBER(_xll.ciqfunctions.udf.CIQ(AC$2,"IQ_TOTAl_LOANS",IQ_FQ,$A21,"LFR",,AC$3)/_xll.ciqfunctions.udf.CIQ(AC$2,"IQ_TOTAl_DEPOSITS",IQ_FQ,$A21,"LFR",,AC$3)*100),_xll.ciqfunctions.udf.CIQ(AC$2,"IQ_TOTAl_LOANS",IQ_FQ,$A21,"LFR",,AC$3)/_xll.ciqfunctions.udf.CIQ(AC$2,"IQ_TOTAl_DEPOSITS",IQ_FQ,$A21,"LFR",,AC$3)*100,0))</f>
        <v>0</v>
      </c>
      <c r="AD21" s="11">
        <f>IF(AD$4="Industrials",_xll.ciqfunctions.udf.CIQ(AD$2,"IQ_NET_DEBT_EBITDA",IQ_FQ,$A21,"LFR",,AD$3),IF(ISNUMBER(_xll.ciqfunctions.udf.CIQ(AD$2,"IQ_TOTAl_LOANS",IQ_FQ,$A21,"LFR",,AD$3)/_xll.ciqfunctions.udf.CIQ(AD$2,"IQ_TOTAl_DEPOSITS",IQ_FQ,$A21,"LFR",,AD$3)*100),_xll.ciqfunctions.udf.CIQ(AD$2,"IQ_TOTAl_LOANS",IQ_FQ,$A21,"LFR",,AD$3)/_xll.ciqfunctions.udf.CIQ(AD$2,"IQ_TOTAl_DEPOSITS",IQ_FQ,$A21,"LFR",,AD$3)*100,0))</f>
        <v>0</v>
      </c>
      <c r="AE21" s="11">
        <f>IF(AE$4="Industrials",_xll.ciqfunctions.udf.CIQ(AE$2,"IQ_NET_DEBT_EBITDA",IQ_FQ,$A21,"LFR",,AE$3),IF(ISNUMBER(_xll.ciqfunctions.udf.CIQ(AE$2,"IQ_TOTAl_LOANS",IQ_FQ,$A21,"LFR",,AE$3)/_xll.ciqfunctions.udf.CIQ(AE$2,"IQ_TOTAl_DEPOSITS",IQ_FQ,$A21,"LFR",,AE$3)*100),_xll.ciqfunctions.udf.CIQ(AE$2,"IQ_TOTAl_LOANS",IQ_FQ,$A21,"LFR",,AE$3)/_xll.ciqfunctions.udf.CIQ(AE$2,"IQ_TOTAl_DEPOSITS",IQ_FQ,$A21,"LFR",,AE$3)*100,0))</f>
        <v>0</v>
      </c>
      <c r="AF21" s="11">
        <f>IF(AF$4="Industrials",_xll.ciqfunctions.udf.CIQ(AF$2,"IQ_NET_DEBT_EBITDA",IQ_FQ,$A21,"LFR",,AF$3),IF(ISNUMBER(_xll.ciqfunctions.udf.CIQ(AF$2,"IQ_TOTAl_LOANS",IQ_FQ,$A21,"LFR",,AF$3)/_xll.ciqfunctions.udf.CIQ(AF$2,"IQ_TOTAl_DEPOSITS",IQ_FQ,$A21,"LFR",,AF$3)*100),_xll.ciqfunctions.udf.CIQ(AF$2,"IQ_TOTAl_LOANS",IQ_FQ,$A21,"LFR",,AF$3)/_xll.ciqfunctions.udf.CIQ(AF$2,"IQ_TOTAl_DEPOSITS",IQ_FQ,$A21,"LFR",,AF$3)*100,0))</f>
        <v>2.55952</v>
      </c>
      <c r="AG21" s="11" t="str">
        <f>IF(AG$4="Industrials",_xll.ciqfunctions.udf.CIQ(AG$2,"IQ_NET_DEBT_EBITDA",IQ_FQ,$A21,"LFR",,AG$3),IF(ISNUMBER(_xll.ciqfunctions.udf.CIQ(AG$2,"IQ_TOTAl_LOANS",IQ_FQ,$A21,"LFR",,AG$3)/_xll.ciqfunctions.udf.CIQ(AG$2,"IQ_TOTAl_DEPOSITS",IQ_FQ,$A21,"LFR",,AG$3)*100),_xll.ciqfunctions.udf.CIQ(AG$2,"IQ_TOTAl_LOANS",IQ_FQ,$A21,"LFR",,AG$3)/_xll.ciqfunctions.udf.CIQ(AG$2,"IQ_TOTAl_DEPOSITS",IQ_FQ,$A21,"LFR",,AG$3)*100,0))</f>
        <v>NM</v>
      </c>
      <c r="AH21" s="11">
        <f>IF(AH$4="Industrials",_xll.ciqfunctions.udf.CIQ(AH$2,"IQ_NET_DEBT_EBITDA",IQ_FQ,$A21,"LFR",,AH$3),IF(ISNUMBER(_xll.ciqfunctions.udf.CIQ(AH$2,"IQ_TOTAl_LOANS",IQ_FQ,$A21,"LFR",,AH$3)/_xll.ciqfunctions.udf.CIQ(AH$2,"IQ_TOTAl_DEPOSITS",IQ_FQ,$A21,"LFR",,AH$3)*100),_xll.ciqfunctions.udf.CIQ(AH$2,"IQ_TOTAl_LOANS",IQ_FQ,$A21,"LFR",,AH$3)/_xll.ciqfunctions.udf.CIQ(AH$2,"IQ_TOTAl_DEPOSITS",IQ_FQ,$A21,"LFR",,AH$3)*100,0))</f>
        <v>4.5376700000000003</v>
      </c>
      <c r="AI21" s="11">
        <f>IF(AI$4="Industrials",_xll.ciqfunctions.udf.CIQ(AI$2,"IQ_NET_DEBT_EBITDA",IQ_FQ,$A21,"LFR",,AI$3),IF(ISNUMBER(_xll.ciqfunctions.udf.CIQ(AI$2,"IQ_TOTAl_LOANS",IQ_FQ,$A21,"LFR",,AI$3)/_xll.ciqfunctions.udf.CIQ(AI$2,"IQ_TOTAl_DEPOSITS",IQ_FQ,$A21,"LFR",,AI$3)*100),_xll.ciqfunctions.udf.CIQ(AI$2,"IQ_TOTAl_LOANS",IQ_FQ,$A21,"LFR",,AI$3)/_xll.ciqfunctions.udf.CIQ(AI$2,"IQ_TOTAl_DEPOSITS",IQ_FQ,$A21,"LFR",,AI$3)*100,0))</f>
        <v>3.1027499999999999</v>
      </c>
      <c r="AJ21" s="11" t="str">
        <f>IF(AJ$4="Industrials",_xll.ciqfunctions.udf.CIQ(AJ$2,"IQ_NET_DEBT_EBITDA",IQ_FQ,$A21,"LFR",,AJ$3),IF(ISNUMBER(_xll.ciqfunctions.udf.CIQ(AJ$2,"IQ_TOTAl_LOANS",IQ_FQ,$A21,"LFR",,AJ$3)/_xll.ciqfunctions.udf.CIQ(AJ$2,"IQ_TOTAl_DEPOSITS",IQ_FQ,$A21,"LFR",,AJ$3)*100),_xll.ciqfunctions.udf.CIQ(AJ$2,"IQ_TOTAl_LOANS",IQ_FQ,$A21,"LFR",,AJ$3)/_xll.ciqfunctions.udf.CIQ(AJ$2,"IQ_TOTAl_DEPOSITS",IQ_FQ,$A21,"LFR",,AJ$3)*100,0))</f>
        <v>NM</v>
      </c>
      <c r="AK21" s="11">
        <f>IF(AK$4="Industrials",_xll.ciqfunctions.udf.CIQ(AK$2,"IQ_NET_DEBT_EBITDA",IQ_FQ,$A21,"LFR",,AK$3),IF(ISNUMBER(_xll.ciqfunctions.udf.CIQ(AK$2,"IQ_TOTAl_LOANS",IQ_FQ,$A21,"LFR",,AK$3)/_xll.ciqfunctions.udf.CIQ(AK$2,"IQ_TOTAl_DEPOSITS",IQ_FQ,$A21,"LFR",,AK$3)*100),_xll.ciqfunctions.udf.CIQ(AK$2,"IQ_TOTAl_LOANS",IQ_FQ,$A21,"LFR",,AK$3)/_xll.ciqfunctions.udf.CIQ(AK$2,"IQ_TOTAl_DEPOSITS",IQ_FQ,$A21,"LFR",,AK$3)*100,0))</f>
        <v>0</v>
      </c>
      <c r="AL21" s="11">
        <f>IF(AL$4="Industrials",_xll.ciqfunctions.udf.CIQ(AL$2,"IQ_NET_DEBT_EBITDA",IQ_FQ,$A21,"LFR",,AL$3),IF(ISNUMBER(_xll.ciqfunctions.udf.CIQ(AL$2,"IQ_TOTAl_LOANS",IQ_FQ,$A21,"LFR",,AL$3)/_xll.ciqfunctions.udf.CIQ(AL$2,"IQ_TOTAl_DEPOSITS",IQ_FQ,$A21,"LFR",,AL$3)*100),_xll.ciqfunctions.udf.CIQ(AL$2,"IQ_TOTAl_LOANS",IQ_FQ,$A21,"LFR",,AL$3)/_xll.ciqfunctions.udf.CIQ(AL$2,"IQ_TOTAl_DEPOSITS",IQ_FQ,$A21,"LFR",,AL$3)*100,0))</f>
        <v>1.3485499999999999</v>
      </c>
      <c r="AM21" s="11">
        <f>IF(AM$4="Industrials",_xll.ciqfunctions.udf.CIQ(AM$2,"IQ_NET_DEBT_EBITDA",IQ_FQ,$A21,"LFR",,AM$3),IF(ISNUMBER(_xll.ciqfunctions.udf.CIQ(AM$2,"IQ_TOTAl_LOANS",IQ_FQ,$A21,"LFR",,AM$3)/_xll.ciqfunctions.udf.CIQ(AM$2,"IQ_TOTAl_DEPOSITS",IQ_FQ,$A21,"LFR",,AM$3)*100),_xll.ciqfunctions.udf.CIQ(AM$2,"IQ_TOTAl_LOANS",IQ_FQ,$A21,"LFR",,AM$3)/_xll.ciqfunctions.udf.CIQ(AM$2,"IQ_TOTAl_DEPOSITS",IQ_FQ,$A21,"LFR",,AM$3)*100,0))</f>
        <v>0</v>
      </c>
      <c r="AN21" s="11" t="str">
        <f>IF(AN$4="Industrials",_xll.ciqfunctions.udf.CIQ(AN$2,"IQ_NET_DEBT_EBITDA",IQ_FQ,$A21,"LFR",,AN$3),IF(ISNUMBER(_xll.ciqfunctions.udf.CIQ(AN$2,"IQ_TOTAl_LOANS",IQ_FQ,$A21,"LFR",,AN$3)/_xll.ciqfunctions.udf.CIQ(AN$2,"IQ_TOTAl_DEPOSITS",IQ_FQ,$A21,"LFR",,AN$3)*100),_xll.ciqfunctions.udf.CIQ(AN$2,"IQ_TOTAl_LOANS",IQ_FQ,$A21,"LFR",,AN$3)/_xll.ciqfunctions.udf.CIQ(AN$2,"IQ_TOTAl_DEPOSITS",IQ_FQ,$A21,"LFR",,AN$3)*100,0))</f>
        <v>NM</v>
      </c>
      <c r="AO21" s="11" t="str">
        <f>IF(AO$4="Industrials",_xll.ciqfunctions.udf.CIQ(AO$2,"IQ_NET_DEBT_EBITDA",IQ_FQ,$A21,"LFR",,AO$3),IF(ISNUMBER(_xll.ciqfunctions.udf.CIQ(AO$2,"IQ_TOTAl_LOANS",IQ_FQ,$A21,"LFR",,AO$3)/_xll.ciqfunctions.udf.CIQ(AO$2,"IQ_TOTAl_DEPOSITS",IQ_FQ,$A21,"LFR",,AO$3)*100),_xll.ciqfunctions.udf.CIQ(AO$2,"IQ_TOTAl_LOANS",IQ_FQ,$A21,"LFR",,AO$3)/_xll.ciqfunctions.udf.CIQ(AO$2,"IQ_TOTAl_DEPOSITS",IQ_FQ,$A21,"LFR",,AO$3)*100,0))</f>
        <v>NM</v>
      </c>
      <c r="AP21" s="11" t="str">
        <f>IF(AP$4="Industrials",_xll.ciqfunctions.udf.CIQ(AP$2,"IQ_NET_DEBT_EBITDA",IQ_FQ,$A21,"LFR",,AP$3),IF(ISNUMBER(_xll.ciqfunctions.udf.CIQ(AP$2,"IQ_TOTAl_LOANS",IQ_FQ,$A21,"LFR",,AP$3)/_xll.ciqfunctions.udf.CIQ(AP$2,"IQ_TOTAl_DEPOSITS",IQ_FQ,$A21,"LFR",,AP$3)*100),_xll.ciqfunctions.udf.CIQ(AP$2,"IQ_TOTAl_LOANS",IQ_FQ,$A21,"LFR",,AP$3)/_xll.ciqfunctions.udf.CIQ(AP$2,"IQ_TOTAl_DEPOSITS",IQ_FQ,$A21,"LFR",,AP$3)*100,0))</f>
        <v>NM</v>
      </c>
      <c r="AQ21" s="11">
        <f>IF(AQ$4="Industrials",_xll.ciqfunctions.udf.CIQ(AQ$2,"IQ_NET_DEBT_EBITDA",IQ_FQ,$A21,"LFR",,AQ$3),IF(ISNUMBER(_xll.ciqfunctions.udf.CIQ(AQ$2,"IQ_TOTAl_LOANS",IQ_FQ,$A21,"LFR",,AQ$3)/_xll.ciqfunctions.udf.CIQ(AQ$2,"IQ_TOTAl_DEPOSITS",IQ_FQ,$A21,"LFR",,AQ$3)*100),_xll.ciqfunctions.udf.CIQ(AQ$2,"IQ_TOTAl_LOANS",IQ_FQ,$A21,"LFR",,AQ$3)/_xll.ciqfunctions.udf.CIQ(AQ$2,"IQ_TOTAl_DEPOSITS",IQ_FQ,$A21,"LFR",,AQ$3)*100,0))</f>
        <v>3.6282000000000001</v>
      </c>
      <c r="AR21" s="11">
        <f>IF(AR$4="Industrials",_xll.ciqfunctions.udf.CIQ(AR$2,"IQ_NET_DEBT_EBITDA",IQ_FQ,$A21,"LFR",,AR$3),IF(ISNUMBER(_xll.ciqfunctions.udf.CIQ(AR$2,"IQ_TOTAl_LOANS",IQ_FQ,$A21,"LFR",,AR$3)/_xll.ciqfunctions.udf.CIQ(AR$2,"IQ_TOTAl_DEPOSITS",IQ_FQ,$A21,"LFR",,AR$3)*100),_xll.ciqfunctions.udf.CIQ(AR$2,"IQ_TOTAl_LOANS",IQ_FQ,$A21,"LFR",,AR$3)/_xll.ciqfunctions.udf.CIQ(AR$2,"IQ_TOTAl_DEPOSITS",IQ_FQ,$A21,"LFR",,AR$3)*100,0))</f>
        <v>0</v>
      </c>
      <c r="AS21" s="11">
        <f>IF(AS$4="Industrials",_xll.ciqfunctions.udf.CIQ(AS$2,"IQ_NET_DEBT_EBITDA",IQ_FQ,$A21,"LFR",,AS$3),IF(ISNUMBER(_xll.ciqfunctions.udf.CIQ(AS$2,"IQ_TOTAl_LOANS",IQ_FQ,$A21,"LFR",,AS$3)/_xll.ciqfunctions.udf.CIQ(AS$2,"IQ_TOTAl_DEPOSITS",IQ_FQ,$A21,"LFR",,AS$3)*100),_xll.ciqfunctions.udf.CIQ(AS$2,"IQ_TOTAl_LOANS",IQ_FQ,$A21,"LFR",,AS$3)/_xll.ciqfunctions.udf.CIQ(AS$2,"IQ_TOTAl_DEPOSITS",IQ_FQ,$A21,"LFR",,AS$3)*100,0))</f>
        <v>0.74521000000000004</v>
      </c>
      <c r="AT21" s="11" t="str">
        <f>IF(AT$4="Industrials",_xll.ciqfunctions.udf.CIQ(AT$2,"IQ_NET_DEBT_EBITDA",IQ_FQ,$A21,"LFR",,AT$3),IF(ISNUMBER(_xll.ciqfunctions.udf.CIQ(AT$2,"IQ_TOTAl_LOANS",IQ_FQ,$A21,"LFR",,AT$3)/_xll.ciqfunctions.udf.CIQ(AT$2,"IQ_TOTAl_DEPOSITS",IQ_FQ,$A21,"LFR",,AT$3)*100),_xll.ciqfunctions.udf.CIQ(AT$2,"IQ_TOTAl_LOANS",IQ_FQ,$A21,"LFR",,AT$3)/_xll.ciqfunctions.udf.CIQ(AT$2,"IQ_TOTAl_DEPOSITS",IQ_FQ,$A21,"LFR",,AT$3)*100,0))</f>
        <v>NM</v>
      </c>
      <c r="AU21" s="11" t="str">
        <f>IF(AU$4="Industrials",_xll.ciqfunctions.udf.CIQ(AU$2,"IQ_NET_DEBT_EBITDA",IQ_FQ,$A21,"LFR",,AU$3),IF(ISNUMBER(_xll.ciqfunctions.udf.CIQ(AU$2,"IQ_TOTAl_LOANS",IQ_FQ,$A21,"LFR",,AU$3)/_xll.ciqfunctions.udf.CIQ(AU$2,"IQ_TOTAl_DEPOSITS",IQ_FQ,$A21,"LFR",,AU$3)*100),_xll.ciqfunctions.udf.CIQ(AU$2,"IQ_TOTAl_LOANS",IQ_FQ,$A21,"LFR",,AU$3)/_xll.ciqfunctions.udf.CIQ(AU$2,"IQ_TOTAl_DEPOSITS",IQ_FQ,$A21,"LFR",,AU$3)*100,0))</f>
        <v>NM</v>
      </c>
      <c r="AV21" s="11">
        <f>IF(AV$4="Industrials",_xll.ciqfunctions.udf.CIQ(AV$2,"IQ_NET_DEBT_EBITDA",IQ_FQ,$A21,"LFR",,AV$3),IF(ISNUMBER(_xll.ciqfunctions.udf.CIQ(AV$2,"IQ_TOTAl_LOANS",IQ_FQ,$A21,"LFR",,AV$3)/_xll.ciqfunctions.udf.CIQ(AV$2,"IQ_TOTAl_DEPOSITS",IQ_FQ,$A21,"LFR",,AV$3)*100),_xll.ciqfunctions.udf.CIQ(AV$2,"IQ_TOTAl_LOANS",IQ_FQ,$A21,"LFR",,AV$3)/_xll.ciqfunctions.udf.CIQ(AV$2,"IQ_TOTAl_DEPOSITS",IQ_FQ,$A21,"LFR",,AV$3)*100,0))</f>
        <v>2.1104099999999999</v>
      </c>
      <c r="AW21" s="11">
        <f>IF(AW$4="Industrials",_xll.ciqfunctions.udf.CIQ(AW$2,"IQ_NET_DEBT_EBITDA",IQ_FQ,$A21,"LFR",,AW$3),IF(ISNUMBER(_xll.ciqfunctions.udf.CIQ(AW$2,"IQ_TOTAl_LOANS",IQ_FQ,$A21,"LFR",,AW$3)/_xll.ciqfunctions.udf.CIQ(AW$2,"IQ_TOTAl_DEPOSITS",IQ_FQ,$A21,"LFR",,AW$3)*100),_xll.ciqfunctions.udf.CIQ(AW$2,"IQ_TOTAl_LOANS",IQ_FQ,$A21,"LFR",,AW$3)/_xll.ciqfunctions.udf.CIQ(AW$2,"IQ_TOTAl_DEPOSITS",IQ_FQ,$A21,"LFR",,AW$3)*100,0))</f>
        <v>1.0377700000000001</v>
      </c>
      <c r="AX21" s="11">
        <f>IF(AX$4="Industrials",_xll.ciqfunctions.udf.CIQ(AX$2,"IQ_NET_DEBT_EBITDA",IQ_FQ,$A21,"LFR",,AX$3),IF(ISNUMBER(_xll.ciqfunctions.udf.CIQ(AX$2,"IQ_TOTAl_LOANS",IQ_FQ,$A21,"LFR",,AX$3)/_xll.ciqfunctions.udf.CIQ(AX$2,"IQ_TOTAl_DEPOSITS",IQ_FQ,$A21,"LFR",,AX$3)*100),_xll.ciqfunctions.udf.CIQ(AX$2,"IQ_TOTAl_LOANS",IQ_FQ,$A21,"LFR",,AX$3)/_xll.ciqfunctions.udf.CIQ(AX$2,"IQ_TOTAl_DEPOSITS",IQ_FQ,$A21,"LFR",,AX$3)*100,0))</f>
        <v>0</v>
      </c>
      <c r="AY21" s="11">
        <f>IF(AY$4="Industrials",_xll.ciqfunctions.udf.CIQ(AY$2,"IQ_NET_DEBT_EBITDA",IQ_FQ,$A21,"LFR",,AY$3),IF(ISNUMBER(_xll.ciqfunctions.udf.CIQ(AY$2,"IQ_TOTAl_LOANS",IQ_FQ,$A21,"LFR",,AY$3)/_xll.ciqfunctions.udf.CIQ(AY$2,"IQ_TOTAl_DEPOSITS",IQ_FQ,$A21,"LFR",,AY$3)*100),_xll.ciqfunctions.udf.CIQ(AY$2,"IQ_TOTAl_LOANS",IQ_FQ,$A21,"LFR",,AY$3)/_xll.ciqfunctions.udf.CIQ(AY$2,"IQ_TOTAl_DEPOSITS",IQ_FQ,$A21,"LFR",,AY$3)*100,0))</f>
        <v>0.93416999999999994</v>
      </c>
      <c r="AZ21" s="11">
        <f>IF(AZ$4="Industrials",_xll.ciqfunctions.udf.CIQ(AZ$2,"IQ_NET_DEBT_EBITDA",IQ_FQ,$A21,"LFR",,AZ$3),IF(ISNUMBER(_xll.ciqfunctions.udf.CIQ(AZ$2,"IQ_TOTAl_LOANS",IQ_FQ,$A21,"LFR",,AZ$3)/_xll.ciqfunctions.udf.CIQ(AZ$2,"IQ_TOTAl_DEPOSITS",IQ_FQ,$A21,"LFR",,AZ$3)*100),_xll.ciqfunctions.udf.CIQ(AZ$2,"IQ_TOTAl_LOANS",IQ_FQ,$A21,"LFR",,AZ$3)/_xll.ciqfunctions.udf.CIQ(AZ$2,"IQ_TOTAl_DEPOSITS",IQ_FQ,$A21,"LFR",,AZ$3)*100,0))</f>
        <v>0.74536999999999998</v>
      </c>
      <c r="BA21" s="11">
        <f>IF(BA$4="Industrials",_xll.ciqfunctions.udf.CIQ(BA$2,"IQ_NET_DEBT_EBITDA",IQ_FQ,$A21,"LFR",,BA$3),IF(ISNUMBER(_xll.ciqfunctions.udf.CIQ(BA$2,"IQ_TOTAl_LOANS",IQ_FQ,$A21,"LFR",,BA$3)/_xll.ciqfunctions.udf.CIQ(BA$2,"IQ_TOTAl_DEPOSITS",IQ_FQ,$A21,"LFR",,BA$3)*100),_xll.ciqfunctions.udf.CIQ(BA$2,"IQ_TOTAl_LOANS",IQ_FQ,$A21,"LFR",,BA$3)/_xll.ciqfunctions.udf.CIQ(BA$2,"IQ_TOTAl_DEPOSITS",IQ_FQ,$A21,"LFR",,BA$3)*100,0))</f>
        <v>2.7350400000000001</v>
      </c>
      <c r="BB21" s="11">
        <f>IF(BB$4="Industrials",_xll.ciqfunctions.udf.CIQ(BB$2,"IQ_NET_DEBT_EBITDA",IQ_FQ,$A21,"LFR",,BB$3),IF(ISNUMBER(_xll.ciqfunctions.udf.CIQ(BB$2,"IQ_TOTAl_LOANS",IQ_FQ,$A21,"LFR",,BB$3)/_xll.ciqfunctions.udf.CIQ(BB$2,"IQ_TOTAl_DEPOSITS",IQ_FQ,$A21,"LFR",,BB$3)*100),_xll.ciqfunctions.udf.CIQ(BB$2,"IQ_TOTAl_LOANS",IQ_FQ,$A21,"LFR",,BB$3)/_xll.ciqfunctions.udf.CIQ(BB$2,"IQ_TOTAl_DEPOSITS",IQ_FQ,$A21,"LFR",,BB$3)*100,0))</f>
        <v>2.80233</v>
      </c>
      <c r="BC21" s="11">
        <f>IF(BC$4="Industrials",_xll.ciqfunctions.udf.CIQ(BC$2,"IQ_NET_DEBT_EBITDA",IQ_FQ,$A21,"LFR",,BC$3),IF(ISNUMBER(_xll.ciqfunctions.udf.CIQ(BC$2,"IQ_TOTAl_LOANS",IQ_FQ,$A21,"LFR",,BC$3)/_xll.ciqfunctions.udf.CIQ(BC$2,"IQ_TOTAl_DEPOSITS",IQ_FQ,$A21,"LFR",,BC$3)*100),_xll.ciqfunctions.udf.CIQ(BC$2,"IQ_TOTAl_LOANS",IQ_FQ,$A21,"LFR",,BC$3)/_xll.ciqfunctions.udf.CIQ(BC$2,"IQ_TOTAl_DEPOSITS",IQ_FQ,$A21,"LFR",,BC$3)*100,0))</f>
        <v>0</v>
      </c>
      <c r="BD21" s="11">
        <f>IF(BD$4="Industrials",_xll.ciqfunctions.udf.CIQ(BD$2,"IQ_NET_DEBT_EBITDA",IQ_FQ,$A21,"LFR",,BD$3),IF(ISNUMBER(_xll.ciqfunctions.udf.CIQ(BD$2,"IQ_TOTAl_LOANS",IQ_FQ,$A21,"LFR",,BD$3)/_xll.ciqfunctions.udf.CIQ(BD$2,"IQ_TOTAl_DEPOSITS",IQ_FQ,$A21,"LFR",,BD$3)*100),_xll.ciqfunctions.udf.CIQ(BD$2,"IQ_TOTAl_LOANS",IQ_FQ,$A21,"LFR",,BD$3)/_xll.ciqfunctions.udf.CIQ(BD$2,"IQ_TOTAl_DEPOSITS",IQ_FQ,$A21,"LFR",,BD$3)*100,0))</f>
        <v>1.56616</v>
      </c>
      <c r="BE21" s="11">
        <f>IF(BE$4="Industrials",_xll.ciqfunctions.udf.CIQ(BE$2,"IQ_NET_DEBT_EBITDA",IQ_FQ,$A21,"LFR",,BE$3),IF(ISNUMBER(_xll.ciqfunctions.udf.CIQ(BE$2,"IQ_TOTAl_LOANS",IQ_FQ,$A21,"LFR",,BE$3)/_xll.ciqfunctions.udf.CIQ(BE$2,"IQ_TOTAl_DEPOSITS",IQ_FQ,$A21,"LFR",,BE$3)*100),_xll.ciqfunctions.udf.CIQ(BE$2,"IQ_TOTAl_LOANS",IQ_FQ,$A21,"LFR",,BE$3)/_xll.ciqfunctions.udf.CIQ(BE$2,"IQ_TOTAl_DEPOSITS",IQ_FQ,$A21,"LFR",,BE$3)*100,0))</f>
        <v>0</v>
      </c>
      <c r="BF21" s="11">
        <f>IF(BF$4="Industrials",_xll.ciqfunctions.udf.CIQ(BF$2,"IQ_NET_DEBT_EBITDA",IQ_FQ,$A21,"LFR",,BF$3),IF(ISNUMBER(_xll.ciqfunctions.udf.CIQ(BF$2,"IQ_TOTAl_LOANS",IQ_FQ,$A21,"LFR",,BF$3)/_xll.ciqfunctions.udf.CIQ(BF$2,"IQ_TOTAl_DEPOSITS",IQ_FQ,$A21,"LFR",,BF$3)*100),_xll.ciqfunctions.udf.CIQ(BF$2,"IQ_TOTAl_LOANS",IQ_FQ,$A21,"LFR",,BF$3)/_xll.ciqfunctions.udf.CIQ(BF$2,"IQ_TOTAl_DEPOSITS",IQ_FQ,$A21,"LFR",,BF$3)*100,0))</f>
        <v>2.0225900000000001</v>
      </c>
      <c r="BG21" s="11">
        <f>IF(BG$4="Industrials",_xll.ciqfunctions.udf.CIQ(BG$2,"IQ_NET_DEBT_EBITDA",IQ_FQ,$A21,"LFR",,BG$3),IF(ISNUMBER(_xll.ciqfunctions.udf.CIQ(BG$2,"IQ_TOTAl_LOANS",IQ_FQ,$A21,"LFR",,BG$3)/_xll.ciqfunctions.udf.CIQ(BG$2,"IQ_TOTAl_DEPOSITS",IQ_FQ,$A21,"LFR",,BG$3)*100),_xll.ciqfunctions.udf.CIQ(BG$2,"IQ_TOTAl_LOANS",IQ_FQ,$A21,"LFR",,BG$3)/_xll.ciqfunctions.udf.CIQ(BG$2,"IQ_TOTAl_DEPOSITS",IQ_FQ,$A21,"LFR",,BG$3)*100,0))</f>
        <v>1.8630899999999999</v>
      </c>
      <c r="BH21" s="11" t="str">
        <f>IF(BH$4="Industrials",_xll.ciqfunctions.udf.CIQ(BH$2,"IQ_NET_DEBT_EBITDA",IQ_FQ,$A21,"LFR",,BH$3),IF(ISNUMBER(_xll.ciqfunctions.udf.CIQ(BH$2,"IQ_TOTAl_LOANS",IQ_FQ,$A21,"LFR",,BH$3)/_xll.ciqfunctions.udf.CIQ(BH$2,"IQ_TOTAl_DEPOSITS",IQ_FQ,$A21,"LFR",,BH$3)*100),_xll.ciqfunctions.udf.CIQ(BH$2,"IQ_TOTAl_LOANS",IQ_FQ,$A21,"LFR",,BH$3)/_xll.ciqfunctions.udf.CIQ(BH$2,"IQ_TOTAl_DEPOSITS",IQ_FQ,$A21,"LFR",,BH$3)*100,0))</f>
        <v>NM</v>
      </c>
      <c r="BI21" s="11">
        <f>IF(BI$4="Industrials",_xll.ciqfunctions.udf.CIQ(BI$2,"IQ_NET_DEBT_EBITDA",IQ_FQ,$A21,"LFR",,BI$3),IF(ISNUMBER(_xll.ciqfunctions.udf.CIQ(BI$2,"IQ_TOTAl_LOANS",IQ_FQ,$A21,"LFR",,BI$3)/_xll.ciqfunctions.udf.CIQ(BI$2,"IQ_TOTAl_DEPOSITS",IQ_FQ,$A21,"LFR",,BI$3)*100),_xll.ciqfunctions.udf.CIQ(BI$2,"IQ_TOTAl_LOANS",IQ_FQ,$A21,"LFR",,BI$3)/_xll.ciqfunctions.udf.CIQ(BI$2,"IQ_TOTAl_DEPOSITS",IQ_FQ,$A21,"LFR",,BI$3)*100,0))</f>
        <v>1.0672699999999999</v>
      </c>
      <c r="BJ21" s="11">
        <f>IF(BJ$4="Industrials",_xll.ciqfunctions.udf.CIQ(BJ$2,"IQ_NET_DEBT_EBITDA",IQ_FQ,$A21,"LFR",,BJ$3),IF(ISNUMBER(_xll.ciqfunctions.udf.CIQ(BJ$2,"IQ_TOTAl_LOANS",IQ_FQ,$A21,"LFR",,BJ$3)/_xll.ciqfunctions.udf.CIQ(BJ$2,"IQ_TOTAl_DEPOSITS",IQ_FQ,$A21,"LFR",,BJ$3)*100),_xll.ciqfunctions.udf.CIQ(BJ$2,"IQ_TOTAl_LOANS",IQ_FQ,$A21,"LFR",,BJ$3)/_xll.ciqfunctions.udf.CIQ(BJ$2,"IQ_TOTAl_DEPOSITS",IQ_FQ,$A21,"LFR",,BJ$3)*100,0))</f>
        <v>0</v>
      </c>
      <c r="BK21" s="11" t="str">
        <f>IF(BK$4="Industrials",_xll.ciqfunctions.udf.CIQ(BK$2,"IQ_NET_DEBT_EBITDA",IQ_FQ,$A21,"LFR",,BK$3),IF(ISNUMBER(_xll.ciqfunctions.udf.CIQ(BK$2,"IQ_TOTAl_LOANS",IQ_FQ,$A21,"LFR",,BK$3)/_xll.ciqfunctions.udf.CIQ(BK$2,"IQ_TOTAl_DEPOSITS",IQ_FQ,$A21,"LFR",,BK$3)*100),_xll.ciqfunctions.udf.CIQ(BK$2,"IQ_TOTAl_LOANS",IQ_FQ,$A21,"LFR",,BK$3)/_xll.ciqfunctions.udf.CIQ(BK$2,"IQ_TOTAl_DEPOSITS",IQ_FQ,$A21,"LFR",,BK$3)*100,0))</f>
        <v>NM</v>
      </c>
      <c r="BL21" s="11">
        <f>IF(BL$4="Industrials",_xll.ciqfunctions.udf.CIQ(BL$2,"IQ_NET_DEBT_EBITDA",IQ_FQ,$A21,"LFR",,BL$3),IF(ISNUMBER(_xll.ciqfunctions.udf.CIQ(BL$2,"IQ_TOTAl_LOANS",IQ_FQ,$A21,"LFR",,BL$3)/_xll.ciqfunctions.udf.CIQ(BL$2,"IQ_TOTAl_DEPOSITS",IQ_FQ,$A21,"LFR",,BL$3)*100),_xll.ciqfunctions.udf.CIQ(BL$2,"IQ_TOTAl_LOANS",IQ_FQ,$A21,"LFR",,BL$3)/_xll.ciqfunctions.udf.CIQ(BL$2,"IQ_TOTAl_DEPOSITS",IQ_FQ,$A21,"LFR",,BL$3)*100,0))</f>
        <v>4.7333400000000001</v>
      </c>
      <c r="BM21" s="11" t="str">
        <f>IF(BM$4="Industrials",_xll.ciqfunctions.udf.CIQ(BM$2,"IQ_NET_DEBT_EBITDA",IQ_FQ,$A21,"LFR",,BM$3),IF(ISNUMBER(_xll.ciqfunctions.udf.CIQ(BM$2,"IQ_TOTAl_LOANS",IQ_FQ,$A21,"LFR",,BM$3)/_xll.ciqfunctions.udf.CIQ(BM$2,"IQ_TOTAl_DEPOSITS",IQ_FQ,$A21,"LFR",,BM$3)*100),_xll.ciqfunctions.udf.CIQ(BM$2,"IQ_TOTAl_LOANS",IQ_FQ,$A21,"LFR",,BM$3)/_xll.ciqfunctions.udf.CIQ(BM$2,"IQ_TOTAl_DEPOSITS",IQ_FQ,$A21,"LFR",,BM$3)*100,0))</f>
        <v>NM</v>
      </c>
      <c r="BN21" s="11">
        <f>IF(BN$4="Industrials",_xll.ciqfunctions.udf.CIQ(BN$2,"IQ_NET_DEBT_EBITDA",IQ_FQ,$A21,"LFR",,BN$3),IF(ISNUMBER(_xll.ciqfunctions.udf.CIQ(BN$2,"IQ_TOTAl_LOANS",IQ_FQ,$A21,"LFR",,BN$3)/_xll.ciqfunctions.udf.CIQ(BN$2,"IQ_TOTAl_DEPOSITS",IQ_FQ,$A21,"LFR",,BN$3)*100),_xll.ciqfunctions.udf.CIQ(BN$2,"IQ_TOTAl_LOANS",IQ_FQ,$A21,"LFR",,BN$3)/_xll.ciqfunctions.udf.CIQ(BN$2,"IQ_TOTAl_DEPOSITS",IQ_FQ,$A21,"LFR",,BN$3)*100,0))</f>
        <v>0</v>
      </c>
      <c r="BO21" s="11" t="str">
        <f>IF(BO$4="Industrials",_xll.ciqfunctions.udf.CIQ(BO$2,"IQ_NET_DEBT_EBITDA",IQ_FQ,$A21,"LFR",,BO$3),IF(ISNUMBER(_xll.ciqfunctions.udf.CIQ(BO$2,"IQ_TOTAl_LOANS",IQ_FQ,$A21,"LFR",,BO$3)/_xll.ciqfunctions.udf.CIQ(BO$2,"IQ_TOTAl_DEPOSITS",IQ_FQ,$A21,"LFR",,BO$3)*100),_xll.ciqfunctions.udf.CIQ(BO$2,"IQ_TOTAl_LOANS",IQ_FQ,$A21,"LFR",,BO$3)/_xll.ciqfunctions.udf.CIQ(BO$2,"IQ_TOTAl_DEPOSITS",IQ_FQ,$A21,"LFR",,BO$3)*100,0))</f>
        <v>NM</v>
      </c>
      <c r="BP21" s="11">
        <f>IF(BP$4="Industrials",_xll.ciqfunctions.udf.CIQ(BP$2,"IQ_NET_DEBT_EBITDA",IQ_FQ,$A21,"LFR",,BP$3),IF(ISNUMBER(_xll.ciqfunctions.udf.CIQ(BP$2,"IQ_TOTAl_LOANS",IQ_FQ,$A21,"LFR",,BP$3)/_xll.ciqfunctions.udf.CIQ(BP$2,"IQ_TOTAl_DEPOSITS",IQ_FQ,$A21,"LFR",,BP$3)*100),_xll.ciqfunctions.udf.CIQ(BP$2,"IQ_TOTAl_LOANS",IQ_FQ,$A21,"LFR",,BP$3)/_xll.ciqfunctions.udf.CIQ(BP$2,"IQ_TOTAl_DEPOSITS",IQ_FQ,$A21,"LFR",,BP$3)*100,0))</f>
        <v>2.7175400000000001</v>
      </c>
      <c r="BQ21" s="11">
        <f>IF(BQ$4="Industrials",_xll.ciqfunctions.udf.CIQ(BQ$2,"IQ_NET_DEBT_EBITDA",IQ_FQ,$A21,"LFR",,BQ$3),IF(ISNUMBER(_xll.ciqfunctions.udf.CIQ(BQ$2,"IQ_TOTAl_LOANS",IQ_FQ,$A21,"LFR",,BQ$3)/_xll.ciqfunctions.udf.CIQ(BQ$2,"IQ_TOTAl_DEPOSITS",IQ_FQ,$A21,"LFR",,BQ$3)*100),_xll.ciqfunctions.udf.CIQ(BQ$2,"IQ_TOTAl_LOANS",IQ_FQ,$A21,"LFR",,BQ$3)/_xll.ciqfunctions.udf.CIQ(BQ$2,"IQ_TOTAl_DEPOSITS",IQ_FQ,$A21,"LFR",,BQ$3)*100,0))</f>
        <v>0</v>
      </c>
      <c r="BR21" s="11">
        <f>IF(BR$4="Industrials",_xll.ciqfunctions.udf.CIQ(BR$2,"IQ_NET_DEBT_EBITDA",IQ_FQ,$A21,"LFR",,BR$3),IF(ISNUMBER(_xll.ciqfunctions.udf.CIQ(BR$2,"IQ_TOTAl_LOANS",IQ_FQ,$A21,"LFR",,BR$3)/_xll.ciqfunctions.udf.CIQ(BR$2,"IQ_TOTAl_DEPOSITS",IQ_FQ,$A21,"LFR",,BR$3)*100),_xll.ciqfunctions.udf.CIQ(BR$2,"IQ_TOTAl_LOANS",IQ_FQ,$A21,"LFR",,BR$3)/_xll.ciqfunctions.udf.CIQ(BR$2,"IQ_TOTAl_DEPOSITS",IQ_FQ,$A21,"LFR",,BR$3)*100,0))</f>
        <v>2.4375</v>
      </c>
      <c r="BS21" s="11" t="str">
        <f>IF(BS$4="Industrials",_xll.ciqfunctions.udf.CIQ(BS$2,"IQ_NET_DEBT_EBITDA",IQ_FQ,$A21,"LFR",,BS$3),IF(ISNUMBER(_xll.ciqfunctions.udf.CIQ(BS$2,"IQ_TOTAl_LOANS",IQ_FQ,$A21,"LFR",,BS$3)/_xll.ciqfunctions.udf.CIQ(BS$2,"IQ_TOTAl_DEPOSITS",IQ_FQ,$A21,"LFR",,BS$3)*100),_xll.ciqfunctions.udf.CIQ(BS$2,"IQ_TOTAl_LOANS",IQ_FQ,$A21,"LFR",,BS$3)/_xll.ciqfunctions.udf.CIQ(BS$2,"IQ_TOTAl_DEPOSITS",IQ_FQ,$A21,"LFR",,BS$3)*100,0))</f>
        <v>NM</v>
      </c>
      <c r="BT21" s="11" t="str">
        <f>IF(BT$4="Industrials",_xll.ciqfunctions.udf.CIQ(BT$2,"IQ_NET_DEBT_EBITDA",IQ_FQ,$A21,"LFR",,BT$3),IF(ISNUMBER(_xll.ciqfunctions.udf.CIQ(BT$2,"IQ_TOTAl_LOANS",IQ_FQ,$A21,"LFR",,BT$3)/_xll.ciqfunctions.udf.CIQ(BT$2,"IQ_TOTAl_DEPOSITS",IQ_FQ,$A21,"LFR",,BT$3)*100),_xll.ciqfunctions.udf.CIQ(BT$2,"IQ_TOTAl_LOANS",IQ_FQ,$A21,"LFR",,BT$3)/_xll.ciqfunctions.udf.CIQ(BT$2,"IQ_TOTAl_DEPOSITS",IQ_FQ,$A21,"LFR",,BT$3)*100,0))</f>
        <v>NM</v>
      </c>
      <c r="BU21" s="11">
        <f>IF(BU$4="Industrials",_xll.ciqfunctions.udf.CIQ(BU$2,"IQ_NET_DEBT_EBITDA",IQ_FQ,$A21,"LFR",,BU$3),IF(ISNUMBER(_xll.ciqfunctions.udf.CIQ(BU$2,"IQ_TOTAl_LOANS",IQ_FQ,$A21,"LFR",,BU$3)/_xll.ciqfunctions.udf.CIQ(BU$2,"IQ_TOTAl_DEPOSITS",IQ_FQ,$A21,"LFR",,BU$3)*100),_xll.ciqfunctions.udf.CIQ(BU$2,"IQ_TOTAl_LOANS",IQ_FQ,$A21,"LFR",,BU$3)/_xll.ciqfunctions.udf.CIQ(BU$2,"IQ_TOTAl_DEPOSITS",IQ_FQ,$A21,"LFR",,BU$3)*100,0))</f>
        <v>0.30476999999999999</v>
      </c>
      <c r="BV21" s="11">
        <f>IF(BV$4="Industrials",_xll.ciqfunctions.udf.CIQ(BV$2,"IQ_NET_DEBT_EBITDA",IQ_FQ,$A21,"LFR",,BV$3),IF(ISNUMBER(_xll.ciqfunctions.udf.CIQ(BV$2,"IQ_TOTAl_LOANS",IQ_FQ,$A21,"LFR",,BV$3)/_xll.ciqfunctions.udf.CIQ(BV$2,"IQ_TOTAl_DEPOSITS",IQ_FQ,$A21,"LFR",,BV$3)*100),_xll.ciqfunctions.udf.CIQ(BV$2,"IQ_TOTAl_LOANS",IQ_FQ,$A21,"LFR",,BV$3)/_xll.ciqfunctions.udf.CIQ(BV$2,"IQ_TOTAl_DEPOSITS",IQ_FQ,$A21,"LFR",,BV$3)*100,0))</f>
        <v>1.71637</v>
      </c>
      <c r="BW21" s="11">
        <f>IF(BW$4="Industrials",_xll.ciqfunctions.udf.CIQ(BW$2,"IQ_NET_DEBT_EBITDA",IQ_FQ,$A21,"LFR",,BW$3),IF(ISNUMBER(_xll.ciqfunctions.udf.CIQ(BW$2,"IQ_TOTAl_LOANS",IQ_FQ,$A21,"LFR",,BW$3)/_xll.ciqfunctions.udf.CIQ(BW$2,"IQ_TOTAl_DEPOSITS",IQ_FQ,$A21,"LFR",,BW$3)*100),_xll.ciqfunctions.udf.CIQ(BW$2,"IQ_TOTAl_LOANS",IQ_FQ,$A21,"LFR",,BW$3)/_xll.ciqfunctions.udf.CIQ(BW$2,"IQ_TOTAl_DEPOSITS",IQ_FQ,$A21,"LFR",,BW$3)*100,0))</f>
        <v>7.55844</v>
      </c>
      <c r="BX21" s="11">
        <f>IF(BX$4="Industrials",_xll.ciqfunctions.udf.CIQ(BX$2,"IQ_NET_DEBT_EBITDA",IQ_FQ,$A21,"LFR",,BX$3),IF(ISNUMBER(_xll.ciqfunctions.udf.CIQ(BX$2,"IQ_TOTAl_LOANS",IQ_FQ,$A21,"LFR",,BX$3)/_xll.ciqfunctions.udf.CIQ(BX$2,"IQ_TOTAl_DEPOSITS",IQ_FQ,$A21,"LFR",,BX$3)*100),_xll.ciqfunctions.udf.CIQ(BX$2,"IQ_TOTAl_LOANS",IQ_FQ,$A21,"LFR",,BX$3)/_xll.ciqfunctions.udf.CIQ(BX$2,"IQ_TOTAl_DEPOSITS",IQ_FQ,$A21,"LFR",,BX$3)*100,0))</f>
        <v>3.4020299999999999</v>
      </c>
      <c r="BY21" s="11">
        <f>IF(BY$4="Industrials",_xll.ciqfunctions.udf.CIQ(BY$2,"IQ_NET_DEBT_EBITDA",IQ_FQ,$A21,"LFR",,BY$3),IF(ISNUMBER(_xll.ciqfunctions.udf.CIQ(BY$2,"IQ_TOTAl_LOANS",IQ_FQ,$A21,"LFR",,BY$3)/_xll.ciqfunctions.udf.CIQ(BY$2,"IQ_TOTAl_DEPOSITS",IQ_FQ,$A21,"LFR",,BY$3)*100),_xll.ciqfunctions.udf.CIQ(BY$2,"IQ_TOTAl_LOANS",IQ_FQ,$A21,"LFR",,BY$3)/_xll.ciqfunctions.udf.CIQ(BY$2,"IQ_TOTAl_DEPOSITS",IQ_FQ,$A21,"LFR",,BY$3)*100,0))</f>
        <v>0.71260999999999997</v>
      </c>
      <c r="BZ21" s="11">
        <f>IF(BZ$4="Industrials",_xll.ciqfunctions.udf.CIQ(BZ$2,"IQ_NET_DEBT_EBITDA",IQ_FQ,$A21,"LFR",,BZ$3),IF(ISNUMBER(_xll.ciqfunctions.udf.CIQ(BZ$2,"IQ_TOTAl_LOANS",IQ_FQ,$A21,"LFR",,BZ$3)/_xll.ciqfunctions.udf.CIQ(BZ$2,"IQ_TOTAl_DEPOSITS",IQ_FQ,$A21,"LFR",,BZ$3)*100),_xll.ciqfunctions.udf.CIQ(BZ$2,"IQ_TOTAl_LOANS",IQ_FQ,$A21,"LFR",,BZ$3)/_xll.ciqfunctions.udf.CIQ(BZ$2,"IQ_TOTAl_DEPOSITS",IQ_FQ,$A21,"LFR",,BZ$3)*100,0))</f>
        <v>2.8347600000000002</v>
      </c>
      <c r="CA21" s="11">
        <f>IF(CA$4="Industrials",_xll.ciqfunctions.udf.CIQ(CA$2,"IQ_NET_DEBT_EBITDA",IQ_FQ,$A21,"LFR",,CA$3),IF(ISNUMBER(_xll.ciqfunctions.udf.CIQ(CA$2,"IQ_TOTAl_LOANS",IQ_FQ,$A21,"LFR",,CA$3)/_xll.ciqfunctions.udf.CIQ(CA$2,"IQ_TOTAl_DEPOSITS",IQ_FQ,$A21,"LFR",,CA$3)*100),_xll.ciqfunctions.udf.CIQ(CA$2,"IQ_TOTAl_LOANS",IQ_FQ,$A21,"LFR",,CA$3)/_xll.ciqfunctions.udf.CIQ(CA$2,"IQ_TOTAl_DEPOSITS",IQ_FQ,$A21,"LFR",,CA$3)*100,0))</f>
        <v>0</v>
      </c>
      <c r="CB21" s="11">
        <f>IF(CB$4="Industrials",_xll.ciqfunctions.udf.CIQ(CB$2,"IQ_NET_DEBT_EBITDA",IQ_FQ,$A21,"LFR",,CB$3),IF(ISNUMBER(_xll.ciqfunctions.udf.CIQ(CB$2,"IQ_TOTAl_LOANS",IQ_FQ,$A21,"LFR",,CB$3)/_xll.ciqfunctions.udf.CIQ(CB$2,"IQ_TOTAl_DEPOSITS",IQ_FQ,$A21,"LFR",,CB$3)*100),_xll.ciqfunctions.udf.CIQ(CB$2,"IQ_TOTAl_LOANS",IQ_FQ,$A21,"LFR",,CB$3)/_xll.ciqfunctions.udf.CIQ(CB$2,"IQ_TOTAl_DEPOSITS",IQ_FQ,$A21,"LFR",,CB$3)*100,0))</f>
        <v>1.04359</v>
      </c>
      <c r="CC21" s="11">
        <f>IF(CC$4="Industrials",_xll.ciqfunctions.udf.CIQ(CC$2,"IQ_NET_DEBT_EBITDA",IQ_FQ,$A21,"LFR",,CC$3),IF(ISNUMBER(_xll.ciqfunctions.udf.CIQ(CC$2,"IQ_TOTAl_LOANS",IQ_FQ,$A21,"LFR",,CC$3)/_xll.ciqfunctions.udf.CIQ(CC$2,"IQ_TOTAl_DEPOSITS",IQ_FQ,$A21,"LFR",,CC$3)*100),_xll.ciqfunctions.udf.CIQ(CC$2,"IQ_TOTAl_LOANS",IQ_FQ,$A21,"LFR",,CC$3)/_xll.ciqfunctions.udf.CIQ(CC$2,"IQ_TOTAl_DEPOSITS",IQ_FQ,$A21,"LFR",,CC$3)*100,0))</f>
        <v>0</v>
      </c>
      <c r="CD21" s="11">
        <f>IF(CD$4="Industrials",_xll.ciqfunctions.udf.CIQ(CD$2,"IQ_NET_DEBT_EBITDA",IQ_FQ,$A21,"LFR",,CD$3),IF(ISNUMBER(_xll.ciqfunctions.udf.CIQ(CD$2,"IQ_TOTAl_LOANS",IQ_FQ,$A21,"LFR",,CD$3)/_xll.ciqfunctions.udf.CIQ(CD$2,"IQ_TOTAl_DEPOSITS",IQ_FQ,$A21,"LFR",,CD$3)*100),_xll.ciqfunctions.udf.CIQ(CD$2,"IQ_TOTAl_LOANS",IQ_FQ,$A21,"LFR",,CD$3)/_xll.ciqfunctions.udf.CIQ(CD$2,"IQ_TOTAl_DEPOSITS",IQ_FQ,$A21,"LFR",,CD$3)*100,0))</f>
        <v>4.4288299999999996</v>
      </c>
      <c r="CE21" s="11">
        <f>IF(CE$4="Industrials",_xll.ciqfunctions.udf.CIQ(CE$2,"IQ_NET_DEBT_EBITDA",IQ_FQ,$A21,"LFR",,CE$3),IF(ISNUMBER(_xll.ciqfunctions.udf.CIQ(CE$2,"IQ_TOTAl_LOANS",IQ_FQ,$A21,"LFR",,CE$3)/_xll.ciqfunctions.udf.CIQ(CE$2,"IQ_TOTAl_DEPOSITS",IQ_FQ,$A21,"LFR",,CE$3)*100),_xll.ciqfunctions.udf.CIQ(CE$2,"IQ_TOTAl_LOANS",IQ_FQ,$A21,"LFR",,CE$3)/_xll.ciqfunctions.udf.CIQ(CE$2,"IQ_TOTAl_DEPOSITS",IQ_FQ,$A21,"LFR",,CE$3)*100,0))</f>
        <v>0.14499000000000001</v>
      </c>
      <c r="CF21" s="11">
        <f>IF(CF$4="Industrials",_xll.ciqfunctions.udf.CIQ(CF$2,"IQ_NET_DEBT_EBITDA",IQ_FQ,$A21,"LFR",,CF$3),IF(ISNUMBER(_xll.ciqfunctions.udf.CIQ(CF$2,"IQ_TOTAl_LOANS",IQ_FQ,$A21,"LFR",,CF$3)/_xll.ciqfunctions.udf.CIQ(CF$2,"IQ_TOTAl_DEPOSITS",IQ_FQ,$A21,"LFR",,CF$3)*100),_xll.ciqfunctions.udf.CIQ(CF$2,"IQ_TOTAl_LOANS",IQ_FQ,$A21,"LFR",,CF$3)/_xll.ciqfunctions.udf.CIQ(CF$2,"IQ_TOTAl_DEPOSITS",IQ_FQ,$A21,"LFR",,CF$3)*100,0))</f>
        <v>5.8555200000000003</v>
      </c>
      <c r="CG21" s="11">
        <f>IF(CG$4="Industrials",_xll.ciqfunctions.udf.CIQ(CG$2,"IQ_NET_DEBT_EBITDA",IQ_FQ,$A21,"LFR",,CG$3),IF(ISNUMBER(_xll.ciqfunctions.udf.CIQ(CG$2,"IQ_TOTAl_LOANS",IQ_FQ,$A21,"LFR",,CG$3)/_xll.ciqfunctions.udf.CIQ(CG$2,"IQ_TOTAl_DEPOSITS",IQ_FQ,$A21,"LFR",,CG$3)*100),_xll.ciqfunctions.udf.CIQ(CG$2,"IQ_TOTAl_LOANS",IQ_FQ,$A21,"LFR",,CG$3)/_xll.ciqfunctions.udf.CIQ(CG$2,"IQ_TOTAl_DEPOSITS",IQ_FQ,$A21,"LFR",,CG$3)*100,0))</f>
        <v>0</v>
      </c>
      <c r="CH21" s="11">
        <f>IF(CH$4="Industrials",_xll.ciqfunctions.udf.CIQ(CH$2,"IQ_NET_DEBT_EBITDA",IQ_FQ,$A21,"LFR",,CH$3),IF(ISNUMBER(_xll.ciqfunctions.udf.CIQ(CH$2,"IQ_TOTAl_LOANS",IQ_FQ,$A21,"LFR",,CH$3)/_xll.ciqfunctions.udf.CIQ(CH$2,"IQ_TOTAl_DEPOSITS",IQ_FQ,$A21,"LFR",,CH$3)*100),_xll.ciqfunctions.udf.CIQ(CH$2,"IQ_TOTAl_LOANS",IQ_FQ,$A21,"LFR",,CH$3)/_xll.ciqfunctions.udf.CIQ(CH$2,"IQ_TOTAl_DEPOSITS",IQ_FQ,$A21,"LFR",,CH$3)*100,0))</f>
        <v>0</v>
      </c>
      <c r="CI21" s="11" t="str">
        <f>IF(CI$4="Industrials",_xll.ciqfunctions.udf.CIQ(CI$2,"IQ_NET_DEBT_EBITDA",IQ_FQ,$A21,"LFR",,CI$3),IF(ISNUMBER(_xll.ciqfunctions.udf.CIQ(CI$2,"IQ_TOTAl_LOANS",IQ_FQ,$A21,"LFR",,CI$3)/_xll.ciqfunctions.udf.CIQ(CI$2,"IQ_TOTAl_DEPOSITS",IQ_FQ,$A21,"LFR",,CI$3)*100),_xll.ciqfunctions.udf.CIQ(CI$2,"IQ_TOTAl_LOANS",IQ_FQ,$A21,"LFR",,CI$3)/_xll.ciqfunctions.udf.CIQ(CI$2,"IQ_TOTAl_DEPOSITS",IQ_FQ,$A21,"LFR",,CI$3)*100,0))</f>
        <v>NM</v>
      </c>
      <c r="CJ21" s="11">
        <f>IF(CJ$4="Industrials",_xll.ciqfunctions.udf.CIQ(CJ$2,"IQ_NET_DEBT_EBITDA",IQ_FQ,$A21,"LFR",,CJ$3),IF(ISNUMBER(_xll.ciqfunctions.udf.CIQ(CJ$2,"IQ_TOTAl_LOANS",IQ_FQ,$A21,"LFR",,CJ$3)/_xll.ciqfunctions.udf.CIQ(CJ$2,"IQ_TOTAl_DEPOSITS",IQ_FQ,$A21,"LFR",,CJ$3)*100),_xll.ciqfunctions.udf.CIQ(CJ$2,"IQ_TOTAl_LOANS",IQ_FQ,$A21,"LFR",,CJ$3)/_xll.ciqfunctions.udf.CIQ(CJ$2,"IQ_TOTAl_DEPOSITS",IQ_FQ,$A21,"LFR",,CJ$3)*100,0))</f>
        <v>2.19855</v>
      </c>
      <c r="CK21" s="11">
        <f>IF(CK$4="Industrials",_xll.ciqfunctions.udf.CIQ(CK$2,"IQ_NET_DEBT_EBITDA",IQ_FQ,$A21,"LFR",,CK$3),IF(ISNUMBER(_xll.ciqfunctions.udf.CIQ(CK$2,"IQ_TOTAl_LOANS",IQ_FQ,$A21,"LFR",,CK$3)/_xll.ciqfunctions.udf.CIQ(CK$2,"IQ_TOTAl_DEPOSITS",IQ_FQ,$A21,"LFR",,CK$3)*100),_xll.ciqfunctions.udf.CIQ(CK$2,"IQ_TOTAl_LOANS",IQ_FQ,$A21,"LFR",,CK$3)/_xll.ciqfunctions.udf.CIQ(CK$2,"IQ_TOTAl_DEPOSITS",IQ_FQ,$A21,"LFR",,CK$3)*100,0))</f>
        <v>2.4005399999999999</v>
      </c>
      <c r="CL21" s="11">
        <f>IF(CL$4="Industrials",_xll.ciqfunctions.udf.CIQ(CL$2,"IQ_NET_DEBT_EBITDA",IQ_FQ,$A21,"LFR",,CL$3),IF(ISNUMBER(_xll.ciqfunctions.udf.CIQ(CL$2,"IQ_TOTAl_LOANS",IQ_FQ,$A21,"LFR",,CL$3)/_xll.ciqfunctions.udf.CIQ(CL$2,"IQ_TOTAl_DEPOSITS",IQ_FQ,$A21,"LFR",,CL$3)*100),_xll.ciqfunctions.udf.CIQ(CL$2,"IQ_TOTAl_LOANS",IQ_FQ,$A21,"LFR",,CL$3)/_xll.ciqfunctions.udf.CIQ(CL$2,"IQ_TOTAl_DEPOSITS",IQ_FQ,$A21,"LFR",,CL$3)*100,0))</f>
        <v>0.47748000000000002</v>
      </c>
      <c r="CM21" s="11">
        <f>IF(CM$4="Industrials",_xll.ciqfunctions.udf.CIQ(CM$2,"IQ_NET_DEBT_EBITDA",IQ_FQ,$A21,"LFR",,CM$3),IF(ISNUMBER(_xll.ciqfunctions.udf.CIQ(CM$2,"IQ_TOTAl_LOANS",IQ_FQ,$A21,"LFR",,CM$3)/_xll.ciqfunctions.udf.CIQ(CM$2,"IQ_TOTAl_DEPOSITS",IQ_FQ,$A21,"LFR",,CM$3)*100),_xll.ciqfunctions.udf.CIQ(CM$2,"IQ_TOTAl_LOANS",IQ_FQ,$A21,"LFR",,CM$3)/_xll.ciqfunctions.udf.CIQ(CM$2,"IQ_TOTAl_DEPOSITS",IQ_FQ,$A21,"LFR",,CM$3)*100,0))</f>
        <v>0</v>
      </c>
      <c r="CN21" s="11" t="str">
        <f>IF(CN$4="Industrials",_xll.ciqfunctions.udf.CIQ(CN$2,"IQ_NET_DEBT_EBITDA",IQ_FQ,$A21,"LFR",,CN$3),IF(ISNUMBER(_xll.ciqfunctions.udf.CIQ(CN$2,"IQ_TOTAl_LOANS",IQ_FQ,$A21,"LFR",,CN$3)/_xll.ciqfunctions.udf.CIQ(CN$2,"IQ_TOTAl_DEPOSITS",IQ_FQ,$A21,"LFR",,CN$3)*100),_xll.ciqfunctions.udf.CIQ(CN$2,"IQ_TOTAl_LOANS",IQ_FQ,$A21,"LFR",,CN$3)/_xll.ciqfunctions.udf.CIQ(CN$2,"IQ_TOTAl_DEPOSITS",IQ_FQ,$A21,"LFR",,CN$3)*100,0))</f>
        <v>NM</v>
      </c>
      <c r="CO21" s="11">
        <f>IF(CO$4="Industrials",_xll.ciqfunctions.udf.CIQ(CO$2,"IQ_NET_DEBT_EBITDA",IQ_FQ,$A21,"LFR",,CO$3),IF(ISNUMBER(_xll.ciqfunctions.udf.CIQ(CO$2,"IQ_TOTAl_LOANS",IQ_FQ,$A21,"LFR",,CO$3)/_xll.ciqfunctions.udf.CIQ(CO$2,"IQ_TOTAl_DEPOSITS",IQ_FQ,$A21,"LFR",,CO$3)*100),_xll.ciqfunctions.udf.CIQ(CO$2,"IQ_TOTAl_LOANS",IQ_FQ,$A21,"LFR",,CO$3)/_xll.ciqfunctions.udf.CIQ(CO$2,"IQ_TOTAl_DEPOSITS",IQ_FQ,$A21,"LFR",,CO$3)*100,0))</f>
        <v>3.71475</v>
      </c>
      <c r="CP21" s="11">
        <f>IF(CP$4="Industrials",_xll.ciqfunctions.udf.CIQ(CP$2,"IQ_NET_DEBT_EBITDA",IQ_FQ,$A21,"LFR",,CP$3),IF(ISNUMBER(_xll.ciqfunctions.udf.CIQ(CP$2,"IQ_TOTAl_LOANS",IQ_FQ,$A21,"LFR",,CP$3)/_xll.ciqfunctions.udf.CIQ(CP$2,"IQ_TOTAl_DEPOSITS",IQ_FQ,$A21,"LFR",,CP$3)*100),_xll.ciqfunctions.udf.CIQ(CP$2,"IQ_TOTAl_LOANS",IQ_FQ,$A21,"LFR",,CP$3)/_xll.ciqfunctions.udf.CIQ(CP$2,"IQ_TOTAl_DEPOSITS",IQ_FQ,$A21,"LFR",,CP$3)*100,0))</f>
        <v>0.88573000000000002</v>
      </c>
      <c r="CQ21" s="11">
        <f>IF(CQ$4="Industrials",_xll.ciqfunctions.udf.CIQ(CQ$2,"IQ_NET_DEBT_EBITDA",IQ_FQ,$A21,"LFR",,CQ$3),IF(ISNUMBER(_xll.ciqfunctions.udf.CIQ(CQ$2,"IQ_TOTAl_LOANS",IQ_FQ,$A21,"LFR",,CQ$3)/_xll.ciqfunctions.udf.CIQ(CQ$2,"IQ_TOTAl_DEPOSITS",IQ_FQ,$A21,"LFR",,CQ$3)*100),_xll.ciqfunctions.udf.CIQ(CQ$2,"IQ_TOTAl_LOANS",IQ_FQ,$A21,"LFR",,CQ$3)/_xll.ciqfunctions.udf.CIQ(CQ$2,"IQ_TOTAl_DEPOSITS",IQ_FQ,$A21,"LFR",,CQ$3)*100,0))</f>
        <v>0</v>
      </c>
      <c r="CR21" s="11" t="str">
        <f>IF(CR$4="Industrials",_xll.ciqfunctions.udf.CIQ(CR$2,"IQ_NET_DEBT_EBITDA",IQ_FQ,$A21,"LFR",,CR$3),IF(ISNUMBER(_xll.ciqfunctions.udf.CIQ(CR$2,"IQ_TOTAl_LOANS",IQ_FQ,$A21,"LFR",,CR$3)/_xll.ciqfunctions.udf.CIQ(CR$2,"IQ_TOTAl_DEPOSITS",IQ_FQ,$A21,"LFR",,CR$3)*100),_xll.ciqfunctions.udf.CIQ(CR$2,"IQ_TOTAl_LOANS",IQ_FQ,$A21,"LFR",,CR$3)/_xll.ciqfunctions.udf.CIQ(CR$2,"IQ_TOTAl_DEPOSITS",IQ_FQ,$A21,"LFR",,CR$3)*100,0))</f>
        <v>NM</v>
      </c>
      <c r="CS21" s="11">
        <f>IF(CS$4="Industrials",_xll.ciqfunctions.udf.CIQ(CS$2,"IQ_NET_DEBT_EBITDA",IQ_FQ,$A21,"LFR",,CS$3),IF(ISNUMBER(_xll.ciqfunctions.udf.CIQ(CS$2,"IQ_TOTAl_LOANS",IQ_FQ,$A21,"LFR",,CS$3)/_xll.ciqfunctions.udf.CIQ(CS$2,"IQ_TOTAl_DEPOSITS",IQ_FQ,$A21,"LFR",,CS$3)*100),_xll.ciqfunctions.udf.CIQ(CS$2,"IQ_TOTAl_LOANS",IQ_FQ,$A21,"LFR",,CS$3)/_xll.ciqfunctions.udf.CIQ(CS$2,"IQ_TOTAl_DEPOSITS",IQ_FQ,$A21,"LFR",,CS$3)*100,0))</f>
        <v>0</v>
      </c>
      <c r="CT21" s="11">
        <f>IF(CT$4="Industrials",_xll.ciqfunctions.udf.CIQ(CT$2,"IQ_NET_DEBT_EBITDA",IQ_FQ,$A21,"LFR",,CT$3),IF(ISNUMBER(_xll.ciqfunctions.udf.CIQ(CT$2,"IQ_TOTAl_LOANS",IQ_FQ,$A21,"LFR",,CT$3)/_xll.ciqfunctions.udf.CIQ(CT$2,"IQ_TOTAl_DEPOSITS",IQ_FQ,$A21,"LFR",,CT$3)*100),_xll.ciqfunctions.udf.CIQ(CT$2,"IQ_TOTAl_LOANS",IQ_FQ,$A21,"LFR",,CT$3)/_xll.ciqfunctions.udf.CIQ(CT$2,"IQ_TOTAl_DEPOSITS",IQ_FQ,$A21,"LFR",,CT$3)*100,0))</f>
        <v>0.54764000000000002</v>
      </c>
      <c r="CU21" s="11" t="str">
        <f>IF(CU$4="Industrials",_xll.ciqfunctions.udf.CIQ(CU$2,"IQ_NET_DEBT_EBITDA",IQ_FQ,$A21,"LFR",,CU$3),IF(ISNUMBER(_xll.ciqfunctions.udf.CIQ(CU$2,"IQ_TOTAl_LOANS",IQ_FQ,$A21,"LFR",,CU$3)/_xll.ciqfunctions.udf.CIQ(CU$2,"IQ_TOTAl_DEPOSITS",IQ_FQ,$A21,"LFR",,CU$3)*100),_xll.ciqfunctions.udf.CIQ(CU$2,"IQ_TOTAl_LOANS",IQ_FQ,$A21,"LFR",,CU$3)/_xll.ciqfunctions.udf.CIQ(CU$2,"IQ_TOTAl_DEPOSITS",IQ_FQ,$A21,"LFR",,CU$3)*100,0))</f>
        <v>NM</v>
      </c>
      <c r="CV21" s="11">
        <f>IF(CV$4="Industrials",_xll.ciqfunctions.udf.CIQ(CV$2,"IQ_NET_DEBT_EBITDA",IQ_FQ,$A21,"LFR",,CV$3),IF(ISNUMBER(_xll.ciqfunctions.udf.CIQ(CV$2,"IQ_TOTAl_LOANS",IQ_FQ,$A21,"LFR",,CV$3)/_xll.ciqfunctions.udf.CIQ(CV$2,"IQ_TOTAl_DEPOSITS",IQ_FQ,$A21,"LFR",,CV$3)*100),_xll.ciqfunctions.udf.CIQ(CV$2,"IQ_TOTAl_LOANS",IQ_FQ,$A21,"LFR",,CV$3)/_xll.ciqfunctions.udf.CIQ(CV$2,"IQ_TOTAl_DEPOSITS",IQ_FQ,$A21,"LFR",,CV$3)*100,0))</f>
        <v>0</v>
      </c>
      <c r="CW21" s="11" t="str">
        <f>IF(CW$4="Industrials",_xll.ciqfunctions.udf.CIQ(CW$2,"IQ_NET_DEBT_EBITDA",IQ_FQ,$A21,"LFR",,CW$3),IF(ISNUMBER(_xll.ciqfunctions.udf.CIQ(CW$2,"IQ_TOTAl_LOANS",IQ_FQ,$A21,"LFR",,CW$3)/_xll.ciqfunctions.udf.CIQ(CW$2,"IQ_TOTAl_DEPOSITS",IQ_FQ,$A21,"LFR",,CW$3)*100),_xll.ciqfunctions.udf.CIQ(CW$2,"IQ_TOTAl_LOANS",IQ_FQ,$A21,"LFR",,CW$3)/_xll.ciqfunctions.udf.CIQ(CW$2,"IQ_TOTAl_DEPOSITS",IQ_FQ,$A21,"LFR",,CW$3)*100,0))</f>
        <v>NM</v>
      </c>
      <c r="CX21" s="11" t="str">
        <f>IF(CX$4="Industrials",_xll.ciqfunctions.udf.CIQ(CX$2,"IQ_NET_DEBT_EBITDA",IQ_FQ,$A21,"LFR",,CX$3),IF(ISNUMBER(_xll.ciqfunctions.udf.CIQ(CX$2,"IQ_TOTAl_LOANS",IQ_FQ,$A21,"LFR",,CX$3)/_xll.ciqfunctions.udf.CIQ(CX$2,"IQ_TOTAl_DEPOSITS",IQ_FQ,$A21,"LFR",,CX$3)*100),_xll.ciqfunctions.udf.CIQ(CX$2,"IQ_TOTAl_LOANS",IQ_FQ,$A21,"LFR",,CX$3)/_xll.ciqfunctions.udf.CIQ(CX$2,"IQ_TOTAl_DEPOSITS",IQ_FQ,$A21,"LFR",,CX$3)*100,0))</f>
        <v>NM</v>
      </c>
      <c r="CY21" s="11">
        <f>IF(CY$4="Industrials",_xll.ciqfunctions.udf.CIQ(CY$2,"IQ_NET_DEBT_EBITDA",IQ_FQ,$A21,"LFR",,CY$3),IF(ISNUMBER(_xll.ciqfunctions.udf.CIQ(CY$2,"IQ_TOTAl_LOANS",IQ_FQ,$A21,"LFR",,CY$3)/_xll.ciqfunctions.udf.CIQ(CY$2,"IQ_TOTAl_DEPOSITS",IQ_FQ,$A21,"LFR",,CY$3)*100),_xll.ciqfunctions.udf.CIQ(CY$2,"IQ_TOTAl_LOANS",IQ_FQ,$A21,"LFR",,CY$3)/_xll.ciqfunctions.udf.CIQ(CY$2,"IQ_TOTAl_DEPOSITS",IQ_FQ,$A21,"LFR",,CY$3)*100,0))</f>
        <v>0</v>
      </c>
      <c r="CZ21" s="11">
        <f>IF(CZ$4="Industrials",_xll.ciqfunctions.udf.CIQ(CZ$2,"IQ_NET_DEBT_EBITDA",IQ_FQ,$A21,"LFR",,CZ$3),IF(ISNUMBER(_xll.ciqfunctions.udf.CIQ(CZ$2,"IQ_TOTAl_LOANS",IQ_FQ,$A21,"LFR",,CZ$3)/_xll.ciqfunctions.udf.CIQ(CZ$2,"IQ_TOTAl_DEPOSITS",IQ_FQ,$A21,"LFR",,CZ$3)*100),_xll.ciqfunctions.udf.CIQ(CZ$2,"IQ_TOTAl_LOANS",IQ_FQ,$A21,"LFR",,CZ$3)/_xll.ciqfunctions.udf.CIQ(CZ$2,"IQ_TOTAl_DEPOSITS",IQ_FQ,$A21,"LFR",,CZ$3)*100,0))</f>
        <v>5.0212300000000001</v>
      </c>
      <c r="DA21" s="11">
        <f>IF(DA$4="Industrials",_xll.ciqfunctions.udf.CIQ(DA$2,"IQ_NET_DEBT_EBITDA",IQ_FQ,$A21,"LFR",,DA$3),IF(ISNUMBER(_xll.ciqfunctions.udf.CIQ(DA$2,"IQ_TOTAl_LOANS",IQ_FQ,$A21,"LFR",,DA$3)/_xll.ciqfunctions.udf.CIQ(DA$2,"IQ_TOTAl_DEPOSITS",IQ_FQ,$A21,"LFR",,DA$3)*100),_xll.ciqfunctions.udf.CIQ(DA$2,"IQ_TOTAl_LOANS",IQ_FQ,$A21,"LFR",,DA$3)/_xll.ciqfunctions.udf.CIQ(DA$2,"IQ_TOTAl_DEPOSITS",IQ_FQ,$A21,"LFR",,DA$3)*100,0))</f>
        <v>0.33234000000000002</v>
      </c>
      <c r="DB21" s="11">
        <f>IF(DB$4="Industrials",_xll.ciqfunctions.udf.CIQ(DB$2,"IQ_NET_DEBT_EBITDA",IQ_FQ,$A21,"LFR",,DB$3),IF(ISNUMBER(_xll.ciqfunctions.udf.CIQ(DB$2,"IQ_TOTAl_LOANS",IQ_FQ,$A21,"LFR",,DB$3)/_xll.ciqfunctions.udf.CIQ(DB$2,"IQ_TOTAl_DEPOSITS",IQ_FQ,$A21,"LFR",,DB$3)*100),_xll.ciqfunctions.udf.CIQ(DB$2,"IQ_TOTAl_LOANS",IQ_FQ,$A21,"LFR",,DB$3)/_xll.ciqfunctions.udf.CIQ(DB$2,"IQ_TOTAl_DEPOSITS",IQ_FQ,$A21,"LFR",,DB$3)*100,0))</f>
        <v>0</v>
      </c>
      <c r="DC21" s="11" t="str">
        <f>IF(DC$4="Industrials",_xll.ciqfunctions.udf.CIQ(DC$2,"IQ_NET_DEBT_EBITDA",IQ_FQ,$A21,"LFR",,DC$3),IF(ISNUMBER(_xll.ciqfunctions.udf.CIQ(DC$2,"IQ_TOTAl_LOANS",IQ_FQ,$A21,"LFR",,DC$3)/_xll.ciqfunctions.udf.CIQ(DC$2,"IQ_TOTAl_DEPOSITS",IQ_FQ,$A21,"LFR",,DC$3)*100),_xll.ciqfunctions.udf.CIQ(DC$2,"IQ_TOTAl_LOANS",IQ_FQ,$A21,"LFR",,DC$3)/_xll.ciqfunctions.udf.CIQ(DC$2,"IQ_TOTAl_DEPOSITS",IQ_FQ,$A21,"LFR",,DC$3)*100,0))</f>
        <v>NM</v>
      </c>
      <c r="DD21" s="11">
        <f>IF(DD$4="Industrials",_xll.ciqfunctions.udf.CIQ(DD$2,"IQ_NET_DEBT_EBITDA",IQ_FQ,$A21,"LFR",,DD$3),IF(ISNUMBER(_xll.ciqfunctions.udf.CIQ(DD$2,"IQ_TOTAl_LOANS",IQ_FQ,$A21,"LFR",,DD$3)/_xll.ciqfunctions.udf.CIQ(DD$2,"IQ_TOTAl_DEPOSITS",IQ_FQ,$A21,"LFR",,DD$3)*100),_xll.ciqfunctions.udf.CIQ(DD$2,"IQ_TOTAl_LOANS",IQ_FQ,$A21,"LFR",,DD$3)/_xll.ciqfunctions.udf.CIQ(DD$2,"IQ_TOTAl_DEPOSITS",IQ_FQ,$A21,"LFR",,DD$3)*100,0))</f>
        <v>1.3091200000000001</v>
      </c>
      <c r="DE21" s="11">
        <f>IF(DE$4="Industrials",_xll.ciqfunctions.udf.CIQ(DE$2,"IQ_NET_DEBT_EBITDA",IQ_FQ,$A21,"LFR",,DE$3),IF(ISNUMBER(_xll.ciqfunctions.udf.CIQ(DE$2,"IQ_TOTAl_LOANS",IQ_FQ,$A21,"LFR",,DE$3)/_xll.ciqfunctions.udf.CIQ(DE$2,"IQ_TOTAl_DEPOSITS",IQ_FQ,$A21,"LFR",,DE$3)*100),_xll.ciqfunctions.udf.CIQ(DE$2,"IQ_TOTAl_LOANS",IQ_FQ,$A21,"LFR",,DE$3)/_xll.ciqfunctions.udf.CIQ(DE$2,"IQ_TOTAl_DEPOSITS",IQ_FQ,$A21,"LFR",,DE$3)*100,0))</f>
        <v>0.38815</v>
      </c>
      <c r="DF21" s="11">
        <f>IF(DF$4="Industrials",_xll.ciqfunctions.udf.CIQ(DF$2,"IQ_NET_DEBT_EBITDA",IQ_FQ,$A21,"LFR",,DF$3),IF(ISNUMBER(_xll.ciqfunctions.udf.CIQ(DF$2,"IQ_TOTAl_LOANS",IQ_FQ,$A21,"LFR",,DF$3)/_xll.ciqfunctions.udf.CIQ(DF$2,"IQ_TOTAl_DEPOSITS",IQ_FQ,$A21,"LFR",,DF$3)*100),_xll.ciqfunctions.udf.CIQ(DF$2,"IQ_TOTAl_LOANS",IQ_FQ,$A21,"LFR",,DF$3)/_xll.ciqfunctions.udf.CIQ(DF$2,"IQ_TOTAl_DEPOSITS",IQ_FQ,$A21,"LFR",,DF$3)*100,0))</f>
        <v>0</v>
      </c>
      <c r="DG21" s="11">
        <f>IF(DG$4="Industrials",_xll.ciqfunctions.udf.CIQ(DG$2,"IQ_NET_DEBT_EBITDA",IQ_FQ,$A21,"LFR",,DG$3),IF(ISNUMBER(_xll.ciqfunctions.udf.CIQ(DG$2,"IQ_TOTAl_LOANS",IQ_FQ,$A21,"LFR",,DG$3)/_xll.ciqfunctions.udf.CIQ(DG$2,"IQ_TOTAl_DEPOSITS",IQ_FQ,$A21,"LFR",,DG$3)*100),_xll.ciqfunctions.udf.CIQ(DG$2,"IQ_TOTAl_LOANS",IQ_FQ,$A21,"LFR",,DG$3)/_xll.ciqfunctions.udf.CIQ(DG$2,"IQ_TOTAl_DEPOSITS",IQ_FQ,$A21,"LFR",,DG$3)*100,0))</f>
        <v>0.57194999999999996</v>
      </c>
      <c r="DH21" s="11">
        <f>IF(DH$4="Industrials",_xll.ciqfunctions.udf.CIQ(DH$2,"IQ_NET_DEBT_EBITDA",IQ_FQ,$A21,"LFR",,DH$3),IF(ISNUMBER(_xll.ciqfunctions.udf.CIQ(DH$2,"IQ_TOTAl_LOANS",IQ_FQ,$A21,"LFR",,DH$3)/_xll.ciqfunctions.udf.CIQ(DH$2,"IQ_TOTAl_DEPOSITS",IQ_FQ,$A21,"LFR",,DH$3)*100),_xll.ciqfunctions.udf.CIQ(DH$2,"IQ_TOTAl_LOANS",IQ_FQ,$A21,"LFR",,DH$3)/_xll.ciqfunctions.udf.CIQ(DH$2,"IQ_TOTAl_DEPOSITS",IQ_FQ,$A21,"LFR",,DH$3)*100,0))</f>
        <v>3.5633499999999998</v>
      </c>
      <c r="DI21" s="11">
        <f>IF(DI$4="Industrials",_xll.ciqfunctions.udf.CIQ(DI$2,"IQ_NET_DEBT_EBITDA",IQ_FQ,$A21,"LFR",,DI$3),IF(ISNUMBER(_xll.ciqfunctions.udf.CIQ(DI$2,"IQ_TOTAl_LOANS",IQ_FQ,$A21,"LFR",,DI$3)/_xll.ciqfunctions.udf.CIQ(DI$2,"IQ_TOTAl_DEPOSITS",IQ_FQ,$A21,"LFR",,DI$3)*100),_xll.ciqfunctions.udf.CIQ(DI$2,"IQ_TOTAl_LOANS",IQ_FQ,$A21,"LFR",,DI$3)/_xll.ciqfunctions.udf.CIQ(DI$2,"IQ_TOTAl_DEPOSITS",IQ_FQ,$A21,"LFR",,DI$3)*100,0))</f>
        <v>1.73149</v>
      </c>
      <c r="DJ21" s="11">
        <f>IF(DJ$4="Industrials",_xll.ciqfunctions.udf.CIQ(DJ$2,"IQ_NET_DEBT_EBITDA",IQ_FQ,$A21,"LFR",,DJ$3),IF(ISNUMBER(_xll.ciqfunctions.udf.CIQ(DJ$2,"IQ_TOTAl_LOANS",IQ_FQ,$A21,"LFR",,DJ$3)/_xll.ciqfunctions.udf.CIQ(DJ$2,"IQ_TOTAl_DEPOSITS",IQ_FQ,$A21,"LFR",,DJ$3)*100),_xll.ciqfunctions.udf.CIQ(DJ$2,"IQ_TOTAl_LOANS",IQ_FQ,$A21,"LFR",,DJ$3)/_xll.ciqfunctions.udf.CIQ(DJ$2,"IQ_TOTAl_DEPOSITS",IQ_FQ,$A21,"LFR",,DJ$3)*100,0))</f>
        <v>2.0606599999999999</v>
      </c>
      <c r="DK21" s="11">
        <f>IF(DK$4="Industrials",_xll.ciqfunctions.udf.CIQ(DK$2,"IQ_NET_DEBT_EBITDA",IQ_FQ,$A21,"LFR",,DK$3),IF(ISNUMBER(_xll.ciqfunctions.udf.CIQ(DK$2,"IQ_TOTAl_LOANS",IQ_FQ,$A21,"LFR",,DK$3)/_xll.ciqfunctions.udf.CIQ(DK$2,"IQ_TOTAl_DEPOSITS",IQ_FQ,$A21,"LFR",,DK$3)*100),_xll.ciqfunctions.udf.CIQ(DK$2,"IQ_TOTAl_LOANS",IQ_FQ,$A21,"LFR",,DK$3)/_xll.ciqfunctions.udf.CIQ(DK$2,"IQ_TOTAl_DEPOSITS",IQ_FQ,$A21,"LFR",,DK$3)*100,0))</f>
        <v>1.5254099999999999</v>
      </c>
      <c r="DL21" s="11">
        <f>IF(DL$4="Industrials",_xll.ciqfunctions.udf.CIQ(DL$2,"IQ_NET_DEBT_EBITDA",IQ_FQ,$A21,"LFR",,DL$3),IF(ISNUMBER(_xll.ciqfunctions.udf.CIQ(DL$2,"IQ_TOTAl_LOANS",IQ_FQ,$A21,"LFR",,DL$3)/_xll.ciqfunctions.udf.CIQ(DL$2,"IQ_TOTAl_DEPOSITS",IQ_FQ,$A21,"LFR",,DL$3)*100),_xll.ciqfunctions.udf.CIQ(DL$2,"IQ_TOTAl_LOANS",IQ_FQ,$A21,"LFR",,DL$3)/_xll.ciqfunctions.udf.CIQ(DL$2,"IQ_TOTAl_DEPOSITS",IQ_FQ,$A21,"LFR",,DL$3)*100,0))</f>
        <v>4.0471199999999996</v>
      </c>
      <c r="DM21" s="11">
        <f>IF(DM$4="Industrials",_xll.ciqfunctions.udf.CIQ(DM$2,"IQ_NET_DEBT_EBITDA",IQ_FQ,$A21,"LFR",,DM$3),IF(ISNUMBER(_xll.ciqfunctions.udf.CIQ(DM$2,"IQ_TOTAl_LOANS",IQ_FQ,$A21,"LFR",,DM$3)/_xll.ciqfunctions.udf.CIQ(DM$2,"IQ_TOTAl_DEPOSITS",IQ_FQ,$A21,"LFR",,DM$3)*100),_xll.ciqfunctions.udf.CIQ(DM$2,"IQ_TOTAl_LOANS",IQ_FQ,$A21,"LFR",,DM$3)/_xll.ciqfunctions.udf.CIQ(DM$2,"IQ_TOTAl_DEPOSITS",IQ_FQ,$A21,"LFR",,DM$3)*100,0))</f>
        <v>1.13619</v>
      </c>
      <c r="DN21" s="11">
        <f>IF(DN$4="Industrials",_xll.ciqfunctions.udf.CIQ(DN$2,"IQ_NET_DEBT_EBITDA",IQ_FQ,$A21,"LFR",,DN$3),IF(ISNUMBER(_xll.ciqfunctions.udf.CIQ(DN$2,"IQ_TOTAl_LOANS",IQ_FQ,$A21,"LFR",,DN$3)/_xll.ciqfunctions.udf.CIQ(DN$2,"IQ_TOTAl_DEPOSITS",IQ_FQ,$A21,"LFR",,DN$3)*100),_xll.ciqfunctions.udf.CIQ(DN$2,"IQ_TOTAl_LOANS",IQ_FQ,$A21,"LFR",,DN$3)/_xll.ciqfunctions.udf.CIQ(DN$2,"IQ_TOTAl_DEPOSITS",IQ_FQ,$A21,"LFR",,DN$3)*100,0))</f>
        <v>1.2127300000000001</v>
      </c>
      <c r="DO21" s="11">
        <f>IF(DO$4="Industrials",_xll.ciqfunctions.udf.CIQ(DO$2,"IQ_NET_DEBT_EBITDA",IQ_FQ,$A21,"LFR",,DO$3),IF(ISNUMBER(_xll.ciqfunctions.udf.CIQ(DO$2,"IQ_TOTAl_LOANS",IQ_FQ,$A21,"LFR",,DO$3)/_xll.ciqfunctions.udf.CIQ(DO$2,"IQ_TOTAl_DEPOSITS",IQ_FQ,$A21,"LFR",,DO$3)*100),_xll.ciqfunctions.udf.CIQ(DO$2,"IQ_TOTAl_LOANS",IQ_FQ,$A21,"LFR",,DO$3)/_xll.ciqfunctions.udf.CIQ(DO$2,"IQ_TOTAl_DEPOSITS",IQ_FQ,$A21,"LFR",,DO$3)*100,0))</f>
        <v>0.17896999999999999</v>
      </c>
      <c r="DP21" s="11" t="str">
        <f>IF(DP$4="Industrials",_xll.ciqfunctions.udf.CIQ(DP$2,"IQ_NET_DEBT_EBITDA",IQ_FQ,$A21,"LFR",,DP$3),IF(ISNUMBER(_xll.ciqfunctions.udf.CIQ(DP$2,"IQ_TOTAl_LOANS",IQ_FQ,$A21,"LFR",,DP$3)/_xll.ciqfunctions.udf.CIQ(DP$2,"IQ_TOTAl_DEPOSITS",IQ_FQ,$A21,"LFR",,DP$3)*100),_xll.ciqfunctions.udf.CIQ(DP$2,"IQ_TOTAl_LOANS",IQ_FQ,$A21,"LFR",,DP$3)/_xll.ciqfunctions.udf.CIQ(DP$2,"IQ_TOTAl_DEPOSITS",IQ_FQ,$A21,"LFR",,DP$3)*100,0))</f>
        <v>NM</v>
      </c>
      <c r="DQ21" s="11">
        <f>IF(DQ$4="Industrials",_xll.ciqfunctions.udf.CIQ(DQ$2,"IQ_NET_DEBT_EBITDA",IQ_FQ,$A21,"LFR",,DQ$3),IF(ISNUMBER(_xll.ciqfunctions.udf.CIQ(DQ$2,"IQ_TOTAl_LOANS",IQ_FQ,$A21,"LFR",,DQ$3)/_xll.ciqfunctions.udf.CIQ(DQ$2,"IQ_TOTAl_DEPOSITS",IQ_FQ,$A21,"LFR",,DQ$3)*100),_xll.ciqfunctions.udf.CIQ(DQ$2,"IQ_TOTAl_LOANS",IQ_FQ,$A21,"LFR",,DQ$3)/_xll.ciqfunctions.udf.CIQ(DQ$2,"IQ_TOTAl_DEPOSITS",IQ_FQ,$A21,"LFR",,DQ$3)*100,0))</f>
        <v>0</v>
      </c>
      <c r="DR21" s="11">
        <f>IF(DR$4="Industrials",_xll.ciqfunctions.udf.CIQ(DR$2,"IQ_NET_DEBT_EBITDA",IQ_FQ,$A21,"LFR",,DR$3),IF(ISNUMBER(_xll.ciqfunctions.udf.CIQ(DR$2,"IQ_TOTAl_LOANS",IQ_FQ,$A21,"LFR",,DR$3)/_xll.ciqfunctions.udf.CIQ(DR$2,"IQ_TOTAl_DEPOSITS",IQ_FQ,$A21,"LFR",,DR$3)*100),_xll.ciqfunctions.udf.CIQ(DR$2,"IQ_TOTAl_LOANS",IQ_FQ,$A21,"LFR",,DR$3)/_xll.ciqfunctions.udf.CIQ(DR$2,"IQ_TOTAl_DEPOSITS",IQ_FQ,$A21,"LFR",,DR$3)*100,0))</f>
        <v>0.80318999999999996</v>
      </c>
      <c r="DS21" s="11">
        <f>IF(DS$4="Industrials",_xll.ciqfunctions.udf.CIQ(DS$2,"IQ_NET_DEBT_EBITDA",IQ_FQ,$A21,"LFR",,DS$3),IF(ISNUMBER(_xll.ciqfunctions.udf.CIQ(DS$2,"IQ_TOTAl_LOANS",IQ_FQ,$A21,"LFR",,DS$3)/_xll.ciqfunctions.udf.CIQ(DS$2,"IQ_TOTAl_DEPOSITS",IQ_FQ,$A21,"LFR",,DS$3)*100),_xll.ciqfunctions.udf.CIQ(DS$2,"IQ_TOTAl_LOANS",IQ_FQ,$A21,"LFR",,DS$3)/_xll.ciqfunctions.udf.CIQ(DS$2,"IQ_TOTAl_DEPOSITS",IQ_FQ,$A21,"LFR",,DS$3)*100,0))</f>
        <v>6.15829</v>
      </c>
      <c r="DT21" s="11">
        <f>IF(DT$4="Industrials",_xll.ciqfunctions.udf.CIQ(DT$2,"IQ_NET_DEBT_EBITDA",IQ_FQ,$A21,"LFR",,DT$3),IF(ISNUMBER(_xll.ciqfunctions.udf.CIQ(DT$2,"IQ_TOTAl_LOANS",IQ_FQ,$A21,"LFR",,DT$3)/_xll.ciqfunctions.udf.CIQ(DT$2,"IQ_TOTAl_DEPOSITS",IQ_FQ,$A21,"LFR",,DT$3)*100),_xll.ciqfunctions.udf.CIQ(DT$2,"IQ_TOTAl_LOANS",IQ_FQ,$A21,"LFR",,DT$3)/_xll.ciqfunctions.udf.CIQ(DT$2,"IQ_TOTAl_DEPOSITS",IQ_FQ,$A21,"LFR",,DT$3)*100,0))</f>
        <v>0</v>
      </c>
      <c r="DU21" s="11">
        <f>IF(DU$4="Industrials",_xll.ciqfunctions.udf.CIQ(DU$2,"IQ_NET_DEBT_EBITDA",IQ_FQ,$A21,"LFR",,DU$3),IF(ISNUMBER(_xll.ciqfunctions.udf.CIQ(DU$2,"IQ_TOTAl_LOANS",IQ_FQ,$A21,"LFR",,DU$3)/_xll.ciqfunctions.udf.CIQ(DU$2,"IQ_TOTAl_DEPOSITS",IQ_FQ,$A21,"LFR",,DU$3)*100),_xll.ciqfunctions.udf.CIQ(DU$2,"IQ_TOTAl_LOANS",IQ_FQ,$A21,"LFR",,DU$3)/_xll.ciqfunctions.udf.CIQ(DU$2,"IQ_TOTAl_DEPOSITS",IQ_FQ,$A21,"LFR",,DU$3)*100,0))</f>
        <v>1.90625</v>
      </c>
      <c r="DV21" s="11">
        <f>IF(DV$4="Industrials",_xll.ciqfunctions.udf.CIQ(DV$2,"IQ_NET_DEBT_EBITDA",IQ_FQ,$A21,"LFR",,DV$3),IF(ISNUMBER(_xll.ciqfunctions.udf.CIQ(DV$2,"IQ_TOTAl_LOANS",IQ_FQ,$A21,"LFR",,DV$3)/_xll.ciqfunctions.udf.CIQ(DV$2,"IQ_TOTAl_DEPOSITS",IQ_FQ,$A21,"LFR",,DV$3)*100),_xll.ciqfunctions.udf.CIQ(DV$2,"IQ_TOTAl_LOANS",IQ_FQ,$A21,"LFR",,DV$3)/_xll.ciqfunctions.udf.CIQ(DV$2,"IQ_TOTAl_DEPOSITS",IQ_FQ,$A21,"LFR",,DV$3)*100,0))</f>
        <v>0.87404999999999999</v>
      </c>
      <c r="DW21" s="11">
        <f>IF(DW$4="Industrials",_xll.ciqfunctions.udf.CIQ(DW$2,"IQ_NET_DEBT_EBITDA",IQ_FQ,$A21,"LFR",,DW$3),IF(ISNUMBER(_xll.ciqfunctions.udf.CIQ(DW$2,"IQ_TOTAl_LOANS",IQ_FQ,$A21,"LFR",,DW$3)/_xll.ciqfunctions.udf.CIQ(DW$2,"IQ_TOTAl_DEPOSITS",IQ_FQ,$A21,"LFR",,DW$3)*100),_xll.ciqfunctions.udf.CIQ(DW$2,"IQ_TOTAl_LOANS",IQ_FQ,$A21,"LFR",,DW$3)/_xll.ciqfunctions.udf.CIQ(DW$2,"IQ_TOTAl_DEPOSITS",IQ_FQ,$A21,"LFR",,DW$3)*100,0))</f>
        <v>0.46304000000000001</v>
      </c>
      <c r="DX21" s="11">
        <f>IF(DX$4="Industrials",_xll.ciqfunctions.udf.CIQ(DX$2,"IQ_NET_DEBT_EBITDA",IQ_FQ,$A21,"LFR",,DX$3),IF(ISNUMBER(_xll.ciqfunctions.udf.CIQ(DX$2,"IQ_TOTAl_LOANS",IQ_FQ,$A21,"LFR",,DX$3)/_xll.ciqfunctions.udf.CIQ(DX$2,"IQ_TOTAl_DEPOSITS",IQ_FQ,$A21,"LFR",,DX$3)*100),_xll.ciqfunctions.udf.CIQ(DX$2,"IQ_TOTAl_LOANS",IQ_FQ,$A21,"LFR",,DX$3)/_xll.ciqfunctions.udf.CIQ(DX$2,"IQ_TOTAl_DEPOSITS",IQ_FQ,$A21,"LFR",,DX$3)*100,0))</f>
        <v>0.71582000000000001</v>
      </c>
      <c r="DY21" s="11">
        <f>IF(DY$4="Industrials",_xll.ciqfunctions.udf.CIQ(DY$2,"IQ_NET_DEBT_EBITDA",IQ_FQ,$A21,"LFR",,DY$3),IF(ISNUMBER(_xll.ciqfunctions.udf.CIQ(DY$2,"IQ_TOTAl_LOANS",IQ_FQ,$A21,"LFR",,DY$3)/_xll.ciqfunctions.udf.CIQ(DY$2,"IQ_TOTAl_DEPOSITS",IQ_FQ,$A21,"LFR",,DY$3)*100),_xll.ciqfunctions.udf.CIQ(DY$2,"IQ_TOTAl_LOANS",IQ_FQ,$A21,"LFR",,DY$3)/_xll.ciqfunctions.udf.CIQ(DY$2,"IQ_TOTAl_DEPOSITS",IQ_FQ,$A21,"LFR",,DY$3)*100,0))</f>
        <v>5.17523</v>
      </c>
      <c r="DZ21" s="11">
        <f>IF(DZ$4="Industrials",_xll.ciqfunctions.udf.CIQ(DZ$2,"IQ_NET_DEBT_EBITDA",IQ_FQ,$A21,"LFR",,DZ$3),IF(ISNUMBER(_xll.ciqfunctions.udf.CIQ(DZ$2,"IQ_TOTAl_LOANS",IQ_FQ,$A21,"LFR",,DZ$3)/_xll.ciqfunctions.udf.CIQ(DZ$2,"IQ_TOTAl_DEPOSITS",IQ_FQ,$A21,"LFR",,DZ$3)*100),_xll.ciqfunctions.udf.CIQ(DZ$2,"IQ_TOTAl_LOANS",IQ_FQ,$A21,"LFR",,DZ$3)/_xll.ciqfunctions.udf.CIQ(DZ$2,"IQ_TOTAl_DEPOSITS",IQ_FQ,$A21,"LFR",,DZ$3)*100,0))</f>
        <v>3.22519</v>
      </c>
      <c r="EA21" s="11">
        <f>IF(EA$4="Industrials",_xll.ciqfunctions.udf.CIQ(EA$2,"IQ_NET_DEBT_EBITDA",IQ_FQ,$A21,"LFR",,EA$3),IF(ISNUMBER(_xll.ciqfunctions.udf.CIQ(EA$2,"IQ_TOTAl_LOANS",IQ_FQ,$A21,"LFR",,EA$3)/_xll.ciqfunctions.udf.CIQ(EA$2,"IQ_TOTAl_DEPOSITS",IQ_FQ,$A21,"LFR",,EA$3)*100),_xll.ciqfunctions.udf.CIQ(EA$2,"IQ_TOTAl_LOANS",IQ_FQ,$A21,"LFR",,EA$3)/_xll.ciqfunctions.udf.CIQ(EA$2,"IQ_TOTAl_DEPOSITS",IQ_FQ,$A21,"LFR",,EA$3)*100,0))</f>
        <v>9.4139800000000005</v>
      </c>
      <c r="EB21" s="11" t="str">
        <f>IF(EB$4="Industrials",_xll.ciqfunctions.udf.CIQ(EB$2,"IQ_NET_DEBT_EBITDA",IQ_FQ,$A21,"LFR",,EB$3),IF(ISNUMBER(_xll.ciqfunctions.udf.CIQ(EB$2,"IQ_TOTAl_LOANS",IQ_FQ,$A21,"LFR",,EB$3)/_xll.ciqfunctions.udf.CIQ(EB$2,"IQ_TOTAl_DEPOSITS",IQ_FQ,$A21,"LFR",,EB$3)*100),_xll.ciqfunctions.udf.CIQ(EB$2,"IQ_TOTAl_LOANS",IQ_FQ,$A21,"LFR",,EB$3)/_xll.ciqfunctions.udf.CIQ(EB$2,"IQ_TOTAl_DEPOSITS",IQ_FQ,$A21,"LFR",,EB$3)*100,0))</f>
        <v>NM</v>
      </c>
      <c r="EC21" s="11">
        <f>IF(EC$4="Industrials",_xll.ciqfunctions.udf.CIQ(EC$2,"IQ_NET_DEBT_EBITDA",IQ_FQ,$A21,"LFR",,EC$3),IF(ISNUMBER(_xll.ciqfunctions.udf.CIQ(EC$2,"IQ_TOTAl_LOANS",IQ_FQ,$A21,"LFR",,EC$3)/_xll.ciqfunctions.udf.CIQ(EC$2,"IQ_TOTAl_DEPOSITS",IQ_FQ,$A21,"LFR",,EC$3)*100),_xll.ciqfunctions.udf.CIQ(EC$2,"IQ_TOTAl_LOANS",IQ_FQ,$A21,"LFR",,EC$3)/_xll.ciqfunctions.udf.CIQ(EC$2,"IQ_TOTAl_DEPOSITS",IQ_FQ,$A21,"LFR",,EC$3)*100,0))</f>
        <v>2.94292</v>
      </c>
      <c r="ED21" s="11">
        <f>IF(ED$4="Industrials",_xll.ciqfunctions.udf.CIQ(ED$2,"IQ_NET_DEBT_EBITDA",IQ_FQ,$A21,"LFR",,ED$3),IF(ISNUMBER(_xll.ciqfunctions.udf.CIQ(ED$2,"IQ_TOTAl_LOANS",IQ_FQ,$A21,"LFR",,ED$3)/_xll.ciqfunctions.udf.CIQ(ED$2,"IQ_TOTAl_DEPOSITS",IQ_FQ,$A21,"LFR",,ED$3)*100),_xll.ciqfunctions.udf.CIQ(ED$2,"IQ_TOTAl_LOANS",IQ_FQ,$A21,"LFR",,ED$3)/_xll.ciqfunctions.udf.CIQ(ED$2,"IQ_TOTAl_DEPOSITS",IQ_FQ,$A21,"LFR",,ED$3)*100,0))</f>
        <v>1.03667</v>
      </c>
      <c r="EE21" s="11">
        <f>IF(EE$4="Industrials",_xll.ciqfunctions.udf.CIQ(EE$2,"IQ_NET_DEBT_EBITDA",IQ_FQ,$A21,"LFR",,EE$3),IF(ISNUMBER(_xll.ciqfunctions.udf.CIQ(EE$2,"IQ_TOTAl_LOANS",IQ_FQ,$A21,"LFR",,EE$3)/_xll.ciqfunctions.udf.CIQ(EE$2,"IQ_TOTAl_DEPOSITS",IQ_FQ,$A21,"LFR",,EE$3)*100),_xll.ciqfunctions.udf.CIQ(EE$2,"IQ_TOTAl_LOANS",IQ_FQ,$A21,"LFR",,EE$3)/_xll.ciqfunctions.udf.CIQ(EE$2,"IQ_TOTAl_DEPOSITS",IQ_FQ,$A21,"LFR",,EE$3)*100,0))</f>
        <v>0.56967000000000001</v>
      </c>
      <c r="EF21" s="11" t="str">
        <f>IF(EF$4="Industrials",_xll.ciqfunctions.udf.CIQ(EF$2,"IQ_NET_DEBT_EBITDA",IQ_FQ,$A21,"LFR",,EF$3),IF(ISNUMBER(_xll.ciqfunctions.udf.CIQ(EF$2,"IQ_TOTAl_LOANS",IQ_FQ,$A21,"LFR",,EF$3)/_xll.ciqfunctions.udf.CIQ(EF$2,"IQ_TOTAl_DEPOSITS",IQ_FQ,$A21,"LFR",,EF$3)*100),_xll.ciqfunctions.udf.CIQ(EF$2,"IQ_TOTAl_LOANS",IQ_FQ,$A21,"LFR",,EF$3)/_xll.ciqfunctions.udf.CIQ(EF$2,"IQ_TOTAl_DEPOSITS",IQ_FQ,$A21,"LFR",,EF$3)*100,0))</f>
        <v>NM</v>
      </c>
      <c r="EG21" s="11">
        <f>IF(EG$4="Industrials",_xll.ciqfunctions.udf.CIQ(EG$2,"IQ_NET_DEBT_EBITDA",IQ_FQ,$A21,"LFR",,EG$3),IF(ISNUMBER(_xll.ciqfunctions.udf.CIQ(EG$2,"IQ_TOTAl_LOANS",IQ_FQ,$A21,"LFR",,EG$3)/_xll.ciqfunctions.udf.CIQ(EG$2,"IQ_TOTAl_DEPOSITS",IQ_FQ,$A21,"LFR",,EG$3)*100),_xll.ciqfunctions.udf.CIQ(EG$2,"IQ_TOTAl_LOANS",IQ_FQ,$A21,"LFR",,EG$3)/_xll.ciqfunctions.udf.CIQ(EG$2,"IQ_TOTAl_DEPOSITS",IQ_FQ,$A21,"LFR",,EG$3)*100,0))</f>
        <v>2.55938</v>
      </c>
      <c r="EH21" s="11">
        <f>IF(EH$4="Industrials",_xll.ciqfunctions.udf.CIQ(EH$2,"IQ_NET_DEBT_EBITDA",IQ_FQ,$A21,"LFR",,EH$3),IF(ISNUMBER(_xll.ciqfunctions.udf.CIQ(EH$2,"IQ_TOTAl_LOANS",IQ_FQ,$A21,"LFR",,EH$3)/_xll.ciqfunctions.udf.CIQ(EH$2,"IQ_TOTAl_DEPOSITS",IQ_FQ,$A21,"LFR",,EH$3)*100),_xll.ciqfunctions.udf.CIQ(EH$2,"IQ_TOTAl_LOANS",IQ_FQ,$A21,"LFR",,EH$3)/_xll.ciqfunctions.udf.CIQ(EH$2,"IQ_TOTAl_DEPOSITS",IQ_FQ,$A21,"LFR",,EH$3)*100,0))</f>
        <v>0</v>
      </c>
      <c r="EI21" s="11">
        <f>IF(EI$4="Industrials",_xll.ciqfunctions.udf.CIQ(EI$2,"IQ_NET_DEBT_EBITDA",IQ_FQ,$A21,"LFR",,EI$3),IF(ISNUMBER(_xll.ciqfunctions.udf.CIQ(EI$2,"IQ_TOTAl_LOANS",IQ_FQ,$A21,"LFR",,EI$3)/_xll.ciqfunctions.udf.CIQ(EI$2,"IQ_TOTAl_DEPOSITS",IQ_FQ,$A21,"LFR",,EI$3)*100),_xll.ciqfunctions.udf.CIQ(EI$2,"IQ_TOTAl_LOANS",IQ_FQ,$A21,"LFR",,EI$3)/_xll.ciqfunctions.udf.CIQ(EI$2,"IQ_TOTAl_DEPOSITS",IQ_FQ,$A21,"LFR",,EI$3)*100,0))</f>
        <v>0</v>
      </c>
      <c r="EJ21" s="11">
        <f>IF(EJ$4="Industrials",_xll.ciqfunctions.udf.CIQ(EJ$2,"IQ_NET_DEBT_EBITDA",IQ_FQ,$A21,"LFR",,EJ$3),IF(ISNUMBER(_xll.ciqfunctions.udf.CIQ(EJ$2,"IQ_TOTAl_LOANS",IQ_FQ,$A21,"LFR",,EJ$3)/_xll.ciqfunctions.udf.CIQ(EJ$2,"IQ_TOTAl_DEPOSITS",IQ_FQ,$A21,"LFR",,EJ$3)*100),_xll.ciqfunctions.udf.CIQ(EJ$2,"IQ_TOTAl_LOANS",IQ_FQ,$A21,"LFR",,EJ$3)/_xll.ciqfunctions.udf.CIQ(EJ$2,"IQ_TOTAl_DEPOSITS",IQ_FQ,$A21,"LFR",,EJ$3)*100,0))</f>
        <v>0.44370999999999999</v>
      </c>
      <c r="EK21" s="11">
        <f>IF(EK$4="Industrials",_xll.ciqfunctions.udf.CIQ(EK$2,"IQ_NET_DEBT_EBITDA",IQ_FQ,$A21,"LFR",,EK$3),IF(ISNUMBER(_xll.ciqfunctions.udf.CIQ(EK$2,"IQ_TOTAl_LOANS",IQ_FQ,$A21,"LFR",,EK$3)/_xll.ciqfunctions.udf.CIQ(EK$2,"IQ_TOTAl_DEPOSITS",IQ_FQ,$A21,"LFR",,EK$3)*100),_xll.ciqfunctions.udf.CIQ(EK$2,"IQ_TOTAl_LOANS",IQ_FQ,$A21,"LFR",,EK$3)/_xll.ciqfunctions.udf.CIQ(EK$2,"IQ_TOTAl_DEPOSITS",IQ_FQ,$A21,"LFR",,EK$3)*100,0))</f>
        <v>3.0559099999999999</v>
      </c>
      <c r="EL21" s="11">
        <f>IF(EL$4="Industrials",_xll.ciqfunctions.udf.CIQ(EL$2,"IQ_NET_DEBT_EBITDA",IQ_FQ,$A21,"LFR",,EL$3),IF(ISNUMBER(_xll.ciqfunctions.udf.CIQ(EL$2,"IQ_TOTAl_LOANS",IQ_FQ,$A21,"LFR",,EL$3)/_xll.ciqfunctions.udf.CIQ(EL$2,"IQ_TOTAl_DEPOSITS",IQ_FQ,$A21,"LFR",,EL$3)*100),_xll.ciqfunctions.udf.CIQ(EL$2,"IQ_TOTAl_LOANS",IQ_FQ,$A21,"LFR",,EL$3)/_xll.ciqfunctions.udf.CIQ(EL$2,"IQ_TOTAl_DEPOSITS",IQ_FQ,$A21,"LFR",,EL$3)*100,0))</f>
        <v>0.66535</v>
      </c>
      <c r="EM21" s="11">
        <f>IF(EM$4="Industrials",_xll.ciqfunctions.udf.CIQ(EM$2,"IQ_NET_DEBT_EBITDA",IQ_FQ,$A21,"LFR",,EM$3),IF(ISNUMBER(_xll.ciqfunctions.udf.CIQ(EM$2,"IQ_TOTAl_LOANS",IQ_FQ,$A21,"LFR",,EM$3)/_xll.ciqfunctions.udf.CIQ(EM$2,"IQ_TOTAl_DEPOSITS",IQ_FQ,$A21,"LFR",,EM$3)*100),_xll.ciqfunctions.udf.CIQ(EM$2,"IQ_TOTAl_LOANS",IQ_FQ,$A21,"LFR",,EM$3)/_xll.ciqfunctions.udf.CIQ(EM$2,"IQ_TOTAl_DEPOSITS",IQ_FQ,$A21,"LFR",,EM$3)*100,0))</f>
        <v>2.9363000000000001</v>
      </c>
      <c r="EN21" s="11">
        <f>IF(EN$4="Industrials",_xll.ciqfunctions.udf.CIQ(EN$2,"IQ_NET_DEBT_EBITDA",IQ_FQ,$A21,"LFR",,EN$3),IF(ISNUMBER(_xll.ciqfunctions.udf.CIQ(EN$2,"IQ_TOTAl_LOANS",IQ_FQ,$A21,"LFR",,EN$3)/_xll.ciqfunctions.udf.CIQ(EN$2,"IQ_TOTAl_DEPOSITS",IQ_FQ,$A21,"LFR",,EN$3)*100),_xll.ciqfunctions.udf.CIQ(EN$2,"IQ_TOTAl_LOANS",IQ_FQ,$A21,"LFR",,EN$3)/_xll.ciqfunctions.udf.CIQ(EN$2,"IQ_TOTAl_DEPOSITS",IQ_FQ,$A21,"LFR",,EN$3)*100,0))</f>
        <v>0</v>
      </c>
      <c r="EO21" s="11">
        <f>IF(EO$4="Industrials",_xll.ciqfunctions.udf.CIQ(EO$2,"IQ_NET_DEBT_EBITDA",IQ_FQ,$A21,"LFR",,EO$3),IF(ISNUMBER(_xll.ciqfunctions.udf.CIQ(EO$2,"IQ_TOTAl_LOANS",IQ_FQ,$A21,"LFR",,EO$3)/_xll.ciqfunctions.udf.CIQ(EO$2,"IQ_TOTAl_DEPOSITS",IQ_FQ,$A21,"LFR",,EO$3)*100),_xll.ciqfunctions.udf.CIQ(EO$2,"IQ_TOTAl_LOANS",IQ_FQ,$A21,"LFR",,EO$3)/_xll.ciqfunctions.udf.CIQ(EO$2,"IQ_TOTAl_DEPOSITS",IQ_FQ,$A21,"LFR",,EO$3)*100,0))</f>
        <v>2.6928899999999998</v>
      </c>
      <c r="EP21" s="11">
        <f>IF(EP$4="Industrials",_xll.ciqfunctions.udf.CIQ(EP$2,"IQ_NET_DEBT_EBITDA",IQ_FQ,$A21,"LFR",,EP$3),IF(ISNUMBER(_xll.ciqfunctions.udf.CIQ(EP$2,"IQ_TOTAl_LOANS",IQ_FQ,$A21,"LFR",,EP$3)/_xll.ciqfunctions.udf.CIQ(EP$2,"IQ_TOTAl_DEPOSITS",IQ_FQ,$A21,"LFR",,EP$3)*100),_xll.ciqfunctions.udf.CIQ(EP$2,"IQ_TOTAl_LOANS",IQ_FQ,$A21,"LFR",,EP$3)/_xll.ciqfunctions.udf.CIQ(EP$2,"IQ_TOTAl_DEPOSITS",IQ_FQ,$A21,"LFR",,EP$3)*100,0))</f>
        <v>2.0379299999999998</v>
      </c>
      <c r="EQ21" s="11">
        <f>IF(EQ$4="Industrials",_xll.ciqfunctions.udf.CIQ(EQ$2,"IQ_NET_DEBT_EBITDA",IQ_FQ,$A21,"LFR",,EQ$3),IF(ISNUMBER(_xll.ciqfunctions.udf.CIQ(EQ$2,"IQ_TOTAl_LOANS",IQ_FQ,$A21,"LFR",,EQ$3)/_xll.ciqfunctions.udf.CIQ(EQ$2,"IQ_TOTAl_DEPOSITS",IQ_FQ,$A21,"LFR",,EQ$3)*100),_xll.ciqfunctions.udf.CIQ(EQ$2,"IQ_TOTAl_LOANS",IQ_FQ,$A21,"LFR",,EQ$3)/_xll.ciqfunctions.udf.CIQ(EQ$2,"IQ_TOTAl_DEPOSITS",IQ_FQ,$A21,"LFR",,EQ$3)*100,0))</f>
        <v>0.10772</v>
      </c>
      <c r="ER21" s="11">
        <f>IF(ER$4="Industrials",_xll.ciqfunctions.udf.CIQ(ER$2,"IQ_NET_DEBT_EBITDA",IQ_FQ,$A21,"LFR",,ER$3),IF(ISNUMBER(_xll.ciqfunctions.udf.CIQ(ER$2,"IQ_TOTAl_LOANS",IQ_FQ,$A21,"LFR",,ER$3)/_xll.ciqfunctions.udf.CIQ(ER$2,"IQ_TOTAl_DEPOSITS",IQ_FQ,$A21,"LFR",,ER$3)*100),_xll.ciqfunctions.udf.CIQ(ER$2,"IQ_TOTAl_LOANS",IQ_FQ,$A21,"LFR",,ER$3)/_xll.ciqfunctions.udf.CIQ(ER$2,"IQ_TOTAl_DEPOSITS",IQ_FQ,$A21,"LFR",,ER$3)*100,0))</f>
        <v>0</v>
      </c>
      <c r="ES21" s="11">
        <f>IF(ES$4="Industrials",_xll.ciqfunctions.udf.CIQ(ES$2,"IQ_NET_DEBT_EBITDA",IQ_FQ,$A21,"LFR",,ES$3),IF(ISNUMBER(_xll.ciqfunctions.udf.CIQ(ES$2,"IQ_TOTAl_LOANS",IQ_FQ,$A21,"LFR",,ES$3)/_xll.ciqfunctions.udf.CIQ(ES$2,"IQ_TOTAl_DEPOSITS",IQ_FQ,$A21,"LFR",,ES$3)*100),_xll.ciqfunctions.udf.CIQ(ES$2,"IQ_TOTAl_LOANS",IQ_FQ,$A21,"LFR",,ES$3)/_xll.ciqfunctions.udf.CIQ(ES$2,"IQ_TOTAl_DEPOSITS",IQ_FQ,$A21,"LFR",,ES$3)*100,0))</f>
        <v>1.21644</v>
      </c>
      <c r="ET21" s="11">
        <f>IF(ET$4="Industrials",_xll.ciqfunctions.udf.CIQ(ET$2,"IQ_NET_DEBT_EBITDA",IQ_FQ,$A21,"LFR",,ET$3),IF(ISNUMBER(_xll.ciqfunctions.udf.CIQ(ET$2,"IQ_TOTAl_LOANS",IQ_FQ,$A21,"LFR",,ET$3)/_xll.ciqfunctions.udf.CIQ(ET$2,"IQ_TOTAl_DEPOSITS",IQ_FQ,$A21,"LFR",,ET$3)*100),_xll.ciqfunctions.udf.CIQ(ET$2,"IQ_TOTAl_LOANS",IQ_FQ,$A21,"LFR",,ET$3)/_xll.ciqfunctions.udf.CIQ(ET$2,"IQ_TOTAl_DEPOSITS",IQ_FQ,$A21,"LFR",,ET$3)*100,0))</f>
        <v>2.6236999999999999</v>
      </c>
      <c r="EU21" s="11">
        <f>IF(EU$4="Industrials",_xll.ciqfunctions.udf.CIQ(EU$2,"IQ_NET_DEBT_EBITDA",IQ_FQ,$A21,"LFR",,EU$3),IF(ISNUMBER(_xll.ciqfunctions.udf.CIQ(EU$2,"IQ_TOTAl_LOANS",IQ_FQ,$A21,"LFR",,EU$3)/_xll.ciqfunctions.udf.CIQ(EU$2,"IQ_TOTAl_DEPOSITS",IQ_FQ,$A21,"LFR",,EU$3)*100),_xll.ciqfunctions.udf.CIQ(EU$2,"IQ_TOTAl_LOANS",IQ_FQ,$A21,"LFR",,EU$3)/_xll.ciqfunctions.udf.CIQ(EU$2,"IQ_TOTAl_DEPOSITS",IQ_FQ,$A21,"LFR",,EU$3)*100,0))</f>
        <v>2.5130699999999999</v>
      </c>
      <c r="EV21" s="11" t="str">
        <f>IF(EV$4="Industrials",_xll.ciqfunctions.udf.CIQ(EV$2,"IQ_NET_DEBT_EBITDA",IQ_FQ,$A21,"LFR",,EV$3),IF(ISNUMBER(_xll.ciqfunctions.udf.CIQ(EV$2,"IQ_TOTAl_LOANS",IQ_FQ,$A21,"LFR",,EV$3)/_xll.ciqfunctions.udf.CIQ(EV$2,"IQ_TOTAl_DEPOSITS",IQ_FQ,$A21,"LFR",,EV$3)*100),_xll.ciqfunctions.udf.CIQ(EV$2,"IQ_TOTAl_LOANS",IQ_FQ,$A21,"LFR",,EV$3)/_xll.ciqfunctions.udf.CIQ(EV$2,"IQ_TOTAl_DEPOSITS",IQ_FQ,$A21,"LFR",,EV$3)*100,0))</f>
        <v>NM</v>
      </c>
      <c r="EW21" s="11">
        <f>IF(EW$4="Industrials",_xll.ciqfunctions.udf.CIQ(EW$2,"IQ_NET_DEBT_EBITDA",IQ_FQ,$A21,"LFR",,EW$3),IF(ISNUMBER(_xll.ciqfunctions.udf.CIQ(EW$2,"IQ_TOTAl_LOANS",IQ_FQ,$A21,"LFR",,EW$3)/_xll.ciqfunctions.udf.CIQ(EW$2,"IQ_TOTAl_DEPOSITS",IQ_FQ,$A21,"LFR",,EW$3)*100),_xll.ciqfunctions.udf.CIQ(EW$2,"IQ_TOTAl_LOANS",IQ_FQ,$A21,"LFR",,EW$3)/_xll.ciqfunctions.udf.CIQ(EW$2,"IQ_TOTAl_DEPOSITS",IQ_FQ,$A21,"LFR",,EW$3)*100,0))</f>
        <v>0.52951999999999999</v>
      </c>
      <c r="EX21" s="11">
        <f>IF(EX$4="Industrials",_xll.ciqfunctions.udf.CIQ(EX$2,"IQ_NET_DEBT_EBITDA",IQ_FQ,$A21,"LFR",,EX$3),IF(ISNUMBER(_xll.ciqfunctions.udf.CIQ(EX$2,"IQ_TOTAl_LOANS",IQ_FQ,$A21,"LFR",,EX$3)/_xll.ciqfunctions.udf.CIQ(EX$2,"IQ_TOTAl_DEPOSITS",IQ_FQ,$A21,"LFR",,EX$3)*100),_xll.ciqfunctions.udf.CIQ(EX$2,"IQ_TOTAl_LOANS",IQ_FQ,$A21,"LFR",,EX$3)/_xll.ciqfunctions.udf.CIQ(EX$2,"IQ_TOTAl_DEPOSITS",IQ_FQ,$A21,"LFR",,EX$3)*100,0))</f>
        <v>2.8605499999999999</v>
      </c>
      <c r="EY21" s="11">
        <f>IF(EY$4="Industrials",_xll.ciqfunctions.udf.CIQ(EY$2,"IQ_NET_DEBT_EBITDA",IQ_FQ,$A21,"LFR",,EY$3),IF(ISNUMBER(_xll.ciqfunctions.udf.CIQ(EY$2,"IQ_TOTAl_LOANS",IQ_FQ,$A21,"LFR",,EY$3)/_xll.ciqfunctions.udf.CIQ(EY$2,"IQ_TOTAl_DEPOSITS",IQ_FQ,$A21,"LFR",,EY$3)*100),_xll.ciqfunctions.udf.CIQ(EY$2,"IQ_TOTAl_LOANS",IQ_FQ,$A21,"LFR",,EY$3)/_xll.ciqfunctions.udf.CIQ(EY$2,"IQ_TOTAl_DEPOSITS",IQ_FQ,$A21,"LFR",,EY$3)*100,0))</f>
        <v>0</v>
      </c>
      <c r="EZ21" s="11" t="str">
        <f>IF(EZ$4="Industrials",_xll.ciqfunctions.udf.CIQ(EZ$2,"IQ_NET_DEBT_EBITDA",IQ_FQ,$A21,"LFR",,EZ$3),IF(ISNUMBER(_xll.ciqfunctions.udf.CIQ(EZ$2,"IQ_TOTAl_LOANS",IQ_FQ,$A21,"LFR",,EZ$3)/_xll.ciqfunctions.udf.CIQ(EZ$2,"IQ_TOTAl_DEPOSITS",IQ_FQ,$A21,"LFR",,EZ$3)*100),_xll.ciqfunctions.udf.CIQ(EZ$2,"IQ_TOTAl_LOANS",IQ_FQ,$A21,"LFR",,EZ$3)/_xll.ciqfunctions.udf.CIQ(EZ$2,"IQ_TOTAl_DEPOSITS",IQ_FQ,$A21,"LFR",,EZ$3)*100,0))</f>
        <v>NM</v>
      </c>
      <c r="FA21" s="11" t="str">
        <f>IF(FA$4="Industrials",_xll.ciqfunctions.udf.CIQ(FA$2,"IQ_NET_DEBT_EBITDA",IQ_FQ,$A21,"LFR",,FA$3),IF(ISNUMBER(_xll.ciqfunctions.udf.CIQ(FA$2,"IQ_TOTAl_LOANS",IQ_FQ,$A21,"LFR",,FA$3)/_xll.ciqfunctions.udf.CIQ(FA$2,"IQ_TOTAl_DEPOSITS",IQ_FQ,$A21,"LFR",,FA$3)*100),_xll.ciqfunctions.udf.CIQ(FA$2,"IQ_TOTAl_LOANS",IQ_FQ,$A21,"LFR",,FA$3)/_xll.ciqfunctions.udf.CIQ(FA$2,"IQ_TOTAl_DEPOSITS",IQ_FQ,$A21,"LFR",,FA$3)*100,0))</f>
        <v>NM</v>
      </c>
      <c r="FB21" s="11" t="str">
        <f>IF(FB$4="Industrials",_xll.ciqfunctions.udf.CIQ(FB$2,"IQ_NET_DEBT_EBITDA",IQ_FQ,$A21,"LFR",,FB$3),IF(ISNUMBER(_xll.ciqfunctions.udf.CIQ(FB$2,"IQ_TOTAl_LOANS",IQ_FQ,$A21,"LFR",,FB$3)/_xll.ciqfunctions.udf.CIQ(FB$2,"IQ_TOTAl_DEPOSITS",IQ_FQ,$A21,"LFR",,FB$3)*100),_xll.ciqfunctions.udf.CIQ(FB$2,"IQ_TOTAl_LOANS",IQ_FQ,$A21,"LFR",,FB$3)/_xll.ciqfunctions.udf.CIQ(FB$2,"IQ_TOTAl_DEPOSITS",IQ_FQ,$A21,"LFR",,FB$3)*100,0))</f>
        <v>NM</v>
      </c>
      <c r="FC21" s="11">
        <f>IF(FC$4="Industrials",_xll.ciqfunctions.udf.CIQ(FC$2,"IQ_NET_DEBT_EBITDA",IQ_FQ,$A21,"LFR",,FC$3),IF(ISNUMBER(_xll.ciqfunctions.udf.CIQ(FC$2,"IQ_TOTAl_LOANS",IQ_FQ,$A21,"LFR",,FC$3)/_xll.ciqfunctions.udf.CIQ(FC$2,"IQ_TOTAl_DEPOSITS",IQ_FQ,$A21,"LFR",,FC$3)*100),_xll.ciqfunctions.udf.CIQ(FC$2,"IQ_TOTAl_LOANS",IQ_FQ,$A21,"LFR",,FC$3)/_xll.ciqfunctions.udf.CIQ(FC$2,"IQ_TOTAl_DEPOSITS",IQ_FQ,$A21,"LFR",,FC$3)*100,0))</f>
        <v>0.98916999999999999</v>
      </c>
      <c r="FD21" s="11">
        <f>IF(FD$4="Industrials",_xll.ciqfunctions.udf.CIQ(FD$2,"IQ_NET_DEBT_EBITDA",IQ_FQ,$A21,"LFR",,FD$3),IF(ISNUMBER(_xll.ciqfunctions.udf.CIQ(FD$2,"IQ_TOTAl_LOANS",IQ_FQ,$A21,"LFR",,FD$3)/_xll.ciqfunctions.udf.CIQ(FD$2,"IQ_TOTAl_DEPOSITS",IQ_FQ,$A21,"LFR",,FD$3)*100),_xll.ciqfunctions.udf.CIQ(FD$2,"IQ_TOTAl_LOANS",IQ_FQ,$A21,"LFR",,FD$3)/_xll.ciqfunctions.udf.CIQ(FD$2,"IQ_TOTAl_DEPOSITS",IQ_FQ,$A21,"LFR",,FD$3)*100,0))</f>
        <v>3.2482099999999998</v>
      </c>
      <c r="FE21" s="11">
        <f>IF(FE$4="Industrials",_xll.ciqfunctions.udf.CIQ(FE$2,"IQ_NET_DEBT_EBITDA",IQ_FQ,$A21,"LFR",,FE$3),IF(ISNUMBER(_xll.ciqfunctions.udf.CIQ(FE$2,"IQ_TOTAl_LOANS",IQ_FQ,$A21,"LFR",,FE$3)/_xll.ciqfunctions.udf.CIQ(FE$2,"IQ_TOTAl_DEPOSITS",IQ_FQ,$A21,"LFR",,FE$3)*100),_xll.ciqfunctions.udf.CIQ(FE$2,"IQ_TOTAl_LOANS",IQ_FQ,$A21,"LFR",,FE$3)/_xll.ciqfunctions.udf.CIQ(FE$2,"IQ_TOTAl_DEPOSITS",IQ_FQ,$A21,"LFR",,FE$3)*100,0))</f>
        <v>1.8268899999999999</v>
      </c>
      <c r="FF21" s="11">
        <f>IF(FF$4="Industrials",_xll.ciqfunctions.udf.CIQ(FF$2,"IQ_NET_DEBT_EBITDA",IQ_FQ,$A21,"LFR",,FF$3),IF(ISNUMBER(_xll.ciqfunctions.udf.CIQ(FF$2,"IQ_TOTAl_LOANS",IQ_FQ,$A21,"LFR",,FF$3)/_xll.ciqfunctions.udf.CIQ(FF$2,"IQ_TOTAl_DEPOSITS",IQ_FQ,$A21,"LFR",,FF$3)*100),_xll.ciqfunctions.udf.CIQ(FF$2,"IQ_TOTAl_LOANS",IQ_FQ,$A21,"LFR",,FF$3)/_xll.ciqfunctions.udf.CIQ(FF$2,"IQ_TOTAl_DEPOSITS",IQ_FQ,$A21,"LFR",,FF$3)*100,0))</f>
        <v>1.91161</v>
      </c>
      <c r="FG21" s="11">
        <f>IF(FG$4="Industrials",_xll.ciqfunctions.udf.CIQ(FG$2,"IQ_NET_DEBT_EBITDA",IQ_FQ,$A21,"LFR",,FG$3),IF(ISNUMBER(_xll.ciqfunctions.udf.CIQ(FG$2,"IQ_TOTAl_LOANS",IQ_FQ,$A21,"LFR",,FG$3)/_xll.ciqfunctions.udf.CIQ(FG$2,"IQ_TOTAl_DEPOSITS",IQ_FQ,$A21,"LFR",,FG$3)*100),_xll.ciqfunctions.udf.CIQ(FG$2,"IQ_TOTAl_LOANS",IQ_FQ,$A21,"LFR",,FG$3)/_xll.ciqfunctions.udf.CIQ(FG$2,"IQ_TOTAl_DEPOSITS",IQ_FQ,$A21,"LFR",,FG$3)*100,0))</f>
        <v>3.1196999999999999</v>
      </c>
      <c r="FH21" s="11">
        <f>IF(FH$4="Industrials",_xll.ciqfunctions.udf.CIQ(FH$2,"IQ_NET_DEBT_EBITDA",IQ_FQ,$A21,"LFR",,FH$3),IF(ISNUMBER(_xll.ciqfunctions.udf.CIQ(FH$2,"IQ_TOTAl_LOANS",IQ_FQ,$A21,"LFR",,FH$3)/_xll.ciqfunctions.udf.CIQ(FH$2,"IQ_TOTAl_DEPOSITS",IQ_FQ,$A21,"LFR",,FH$3)*100),_xll.ciqfunctions.udf.CIQ(FH$2,"IQ_TOTAl_LOANS",IQ_FQ,$A21,"LFR",,FH$3)/_xll.ciqfunctions.udf.CIQ(FH$2,"IQ_TOTAl_DEPOSITS",IQ_FQ,$A21,"LFR",,FH$3)*100,0))</f>
        <v>1.45492</v>
      </c>
      <c r="FI21" s="11">
        <f>IF(FI$4="Industrials",_xll.ciqfunctions.udf.CIQ(FI$2,"IQ_NET_DEBT_EBITDA",IQ_FQ,$A21,"LFR",,FI$3),IF(ISNUMBER(_xll.ciqfunctions.udf.CIQ(FI$2,"IQ_TOTAl_LOANS",IQ_FQ,$A21,"LFR",,FI$3)/_xll.ciqfunctions.udf.CIQ(FI$2,"IQ_TOTAl_DEPOSITS",IQ_FQ,$A21,"LFR",,FI$3)*100),_xll.ciqfunctions.udf.CIQ(FI$2,"IQ_TOTAl_LOANS",IQ_FQ,$A21,"LFR",,FI$3)/_xll.ciqfunctions.udf.CIQ(FI$2,"IQ_TOTAl_DEPOSITS",IQ_FQ,$A21,"LFR",,FI$3)*100,0))</f>
        <v>0</v>
      </c>
      <c r="FJ21" s="11">
        <f>IF(FJ$4="Industrials",_xll.ciqfunctions.udf.CIQ(FJ$2,"IQ_NET_DEBT_EBITDA",IQ_FQ,$A21,"LFR",,FJ$3),IF(ISNUMBER(_xll.ciqfunctions.udf.CIQ(FJ$2,"IQ_TOTAl_LOANS",IQ_FQ,$A21,"LFR",,FJ$3)/_xll.ciqfunctions.udf.CIQ(FJ$2,"IQ_TOTAl_DEPOSITS",IQ_FQ,$A21,"LFR",,FJ$3)*100),_xll.ciqfunctions.udf.CIQ(FJ$2,"IQ_TOTAl_LOANS",IQ_FQ,$A21,"LFR",,FJ$3)/_xll.ciqfunctions.udf.CIQ(FJ$2,"IQ_TOTAl_DEPOSITS",IQ_FQ,$A21,"LFR",,FJ$3)*100,0))</f>
        <v>0</v>
      </c>
      <c r="FK21" s="11">
        <f>IF(FK$4="Industrials",_xll.ciqfunctions.udf.CIQ(FK$2,"IQ_NET_DEBT_EBITDA",IQ_FQ,$A21,"LFR",,FK$3),IF(ISNUMBER(_xll.ciqfunctions.udf.CIQ(FK$2,"IQ_TOTAl_LOANS",IQ_FQ,$A21,"LFR",,FK$3)/_xll.ciqfunctions.udf.CIQ(FK$2,"IQ_TOTAl_DEPOSITS",IQ_FQ,$A21,"LFR",,FK$3)*100),_xll.ciqfunctions.udf.CIQ(FK$2,"IQ_TOTAl_LOANS",IQ_FQ,$A21,"LFR",,FK$3)/_xll.ciqfunctions.udf.CIQ(FK$2,"IQ_TOTAl_DEPOSITS",IQ_FQ,$A21,"LFR",,FK$3)*100,0))</f>
        <v>0</v>
      </c>
      <c r="FL21" s="11" t="str">
        <f>IF(FL$4="Industrials",_xll.ciqfunctions.udf.CIQ(FL$2,"IQ_NET_DEBT_EBITDA",IQ_FQ,$A21,"LFR",,FL$3),IF(ISNUMBER(_xll.ciqfunctions.udf.CIQ(FL$2,"IQ_TOTAl_LOANS",IQ_FQ,$A21,"LFR",,FL$3)/_xll.ciqfunctions.udf.CIQ(FL$2,"IQ_TOTAl_DEPOSITS",IQ_FQ,$A21,"LFR",,FL$3)*100),_xll.ciqfunctions.udf.CIQ(FL$2,"IQ_TOTAl_LOANS",IQ_FQ,$A21,"LFR",,FL$3)/_xll.ciqfunctions.udf.CIQ(FL$2,"IQ_TOTAl_DEPOSITS",IQ_FQ,$A21,"LFR",,FL$3)*100,0))</f>
        <v>NM</v>
      </c>
      <c r="FM21" s="11">
        <f>IF(FM$4="Industrials",_xll.ciqfunctions.udf.CIQ(FM$2,"IQ_NET_DEBT_EBITDA",IQ_FQ,$A21,"LFR",,FM$3),IF(ISNUMBER(_xll.ciqfunctions.udf.CIQ(FM$2,"IQ_TOTAl_LOANS",IQ_FQ,$A21,"LFR",,FM$3)/_xll.ciqfunctions.udf.CIQ(FM$2,"IQ_TOTAl_DEPOSITS",IQ_FQ,$A21,"LFR",,FM$3)*100),_xll.ciqfunctions.udf.CIQ(FM$2,"IQ_TOTAl_LOANS",IQ_FQ,$A21,"LFR",,FM$3)/_xll.ciqfunctions.udf.CIQ(FM$2,"IQ_TOTAl_DEPOSITS",IQ_FQ,$A21,"LFR",,FM$3)*100,0))</f>
        <v>2.3086199999999999</v>
      </c>
      <c r="FN21" s="11">
        <f>IF(FN$4="Industrials",_xll.ciqfunctions.udf.CIQ(FN$2,"IQ_NET_DEBT_EBITDA",IQ_FQ,$A21,"LFR",,FN$3),IF(ISNUMBER(_xll.ciqfunctions.udf.CIQ(FN$2,"IQ_TOTAl_LOANS",IQ_FQ,$A21,"LFR",,FN$3)/_xll.ciqfunctions.udf.CIQ(FN$2,"IQ_TOTAl_DEPOSITS",IQ_FQ,$A21,"LFR",,FN$3)*100),_xll.ciqfunctions.udf.CIQ(FN$2,"IQ_TOTAl_LOANS",IQ_FQ,$A21,"LFR",,FN$3)/_xll.ciqfunctions.udf.CIQ(FN$2,"IQ_TOTAl_DEPOSITS",IQ_FQ,$A21,"LFR",,FN$3)*100,0))</f>
        <v>0.39193</v>
      </c>
      <c r="FO21" s="11" t="str">
        <f>IF(FO$4="Industrials",_xll.ciqfunctions.udf.CIQ(FO$2,"IQ_NET_DEBT_EBITDA",IQ_FQ,$A21,"LFR",,FO$3),IF(ISNUMBER(_xll.ciqfunctions.udf.CIQ(FO$2,"IQ_TOTAl_LOANS",IQ_FQ,$A21,"LFR",,FO$3)/_xll.ciqfunctions.udf.CIQ(FO$2,"IQ_TOTAl_DEPOSITS",IQ_FQ,$A21,"LFR",,FO$3)*100),_xll.ciqfunctions.udf.CIQ(FO$2,"IQ_TOTAl_LOANS",IQ_FQ,$A21,"LFR",,FO$3)/_xll.ciqfunctions.udf.CIQ(FO$2,"IQ_TOTAl_DEPOSITS",IQ_FQ,$A21,"LFR",,FO$3)*100,0))</f>
        <v>NM</v>
      </c>
      <c r="FP21" s="11" t="str">
        <f>IF(FP$4="Industrials",_xll.ciqfunctions.udf.CIQ(FP$2,"IQ_NET_DEBT_EBITDA",IQ_FQ,$A21,"LFR",,FP$3),IF(ISNUMBER(_xll.ciqfunctions.udf.CIQ(FP$2,"IQ_TOTAl_LOANS",IQ_FQ,$A21,"LFR",,FP$3)/_xll.ciqfunctions.udf.CIQ(FP$2,"IQ_TOTAl_DEPOSITS",IQ_FQ,$A21,"LFR",,FP$3)*100),_xll.ciqfunctions.udf.CIQ(FP$2,"IQ_TOTAl_LOANS",IQ_FQ,$A21,"LFR",,FP$3)/_xll.ciqfunctions.udf.CIQ(FP$2,"IQ_TOTAl_DEPOSITS",IQ_FQ,$A21,"LFR",,FP$3)*100,0))</f>
        <v>NM</v>
      </c>
      <c r="FQ21" s="11" t="str">
        <f>IF(FQ$4="Industrials",_xll.ciqfunctions.udf.CIQ(FQ$2,"IQ_NET_DEBT_EBITDA",IQ_FQ,$A21,"LFR",,FQ$3),IF(ISNUMBER(_xll.ciqfunctions.udf.CIQ(FQ$2,"IQ_TOTAl_LOANS",IQ_FQ,$A21,"LFR",,FQ$3)/_xll.ciqfunctions.udf.CIQ(FQ$2,"IQ_TOTAl_DEPOSITS",IQ_FQ,$A21,"LFR",,FQ$3)*100),_xll.ciqfunctions.udf.CIQ(FQ$2,"IQ_TOTAl_LOANS",IQ_FQ,$A21,"LFR",,FQ$3)/_xll.ciqfunctions.udf.CIQ(FQ$2,"IQ_TOTAl_DEPOSITS",IQ_FQ,$A21,"LFR",,FQ$3)*100,0))</f>
        <v>NM</v>
      </c>
      <c r="FR21" s="11">
        <f>IF(FR$4="Industrials",_xll.ciqfunctions.udf.CIQ(FR$2,"IQ_NET_DEBT_EBITDA",IQ_FQ,$A21,"LFR",,FR$3),IF(ISNUMBER(_xll.ciqfunctions.udf.CIQ(FR$2,"IQ_TOTAl_LOANS",IQ_FQ,$A21,"LFR",,FR$3)/_xll.ciqfunctions.udf.CIQ(FR$2,"IQ_TOTAl_DEPOSITS",IQ_FQ,$A21,"LFR",,FR$3)*100),_xll.ciqfunctions.udf.CIQ(FR$2,"IQ_TOTAl_LOANS",IQ_FQ,$A21,"LFR",,FR$3)/_xll.ciqfunctions.udf.CIQ(FR$2,"IQ_TOTAl_DEPOSITS",IQ_FQ,$A21,"LFR",,FR$3)*100,0))</f>
        <v>0</v>
      </c>
      <c r="FS21" s="11">
        <f>IF(FS$4="Industrials",_xll.ciqfunctions.udf.CIQ(FS$2,"IQ_NET_DEBT_EBITDA",IQ_FQ,$A21,"LFR",,FS$3),IF(ISNUMBER(_xll.ciqfunctions.udf.CIQ(FS$2,"IQ_TOTAl_LOANS",IQ_FQ,$A21,"LFR",,FS$3)/_xll.ciqfunctions.udf.CIQ(FS$2,"IQ_TOTAl_DEPOSITS",IQ_FQ,$A21,"LFR",,FS$3)*100),_xll.ciqfunctions.udf.CIQ(FS$2,"IQ_TOTAl_LOANS",IQ_FQ,$A21,"LFR",,FS$3)/_xll.ciqfunctions.udf.CIQ(FS$2,"IQ_TOTAl_DEPOSITS",IQ_FQ,$A21,"LFR",,FS$3)*100,0))</f>
        <v>0.43780999999999998</v>
      </c>
      <c r="FT21" s="11">
        <f>IF(FT$4="Industrials",_xll.ciqfunctions.udf.CIQ(FT$2,"IQ_NET_DEBT_EBITDA",IQ_FQ,$A21,"LFR",,FT$3),IF(ISNUMBER(_xll.ciqfunctions.udf.CIQ(FT$2,"IQ_TOTAl_LOANS",IQ_FQ,$A21,"LFR",,FT$3)/_xll.ciqfunctions.udf.CIQ(FT$2,"IQ_TOTAl_DEPOSITS",IQ_FQ,$A21,"LFR",,FT$3)*100),_xll.ciqfunctions.udf.CIQ(FT$2,"IQ_TOTAl_LOANS",IQ_FQ,$A21,"LFR",,FT$3)/_xll.ciqfunctions.udf.CIQ(FT$2,"IQ_TOTAl_DEPOSITS",IQ_FQ,$A21,"LFR",,FT$3)*100,0))</f>
        <v>0</v>
      </c>
      <c r="FU21" s="11">
        <f>IF(FU$4="Industrials",_xll.ciqfunctions.udf.CIQ(FU$2,"IQ_NET_DEBT_EBITDA",IQ_FQ,$A21,"LFR",,FU$3),IF(ISNUMBER(_xll.ciqfunctions.udf.CIQ(FU$2,"IQ_TOTAl_LOANS",IQ_FQ,$A21,"LFR",,FU$3)/_xll.ciqfunctions.udf.CIQ(FU$2,"IQ_TOTAl_DEPOSITS",IQ_FQ,$A21,"LFR",,FU$3)*100),_xll.ciqfunctions.udf.CIQ(FU$2,"IQ_TOTAl_LOANS",IQ_FQ,$A21,"LFR",,FU$3)/_xll.ciqfunctions.udf.CIQ(FU$2,"IQ_TOTAl_DEPOSITS",IQ_FQ,$A21,"LFR",,FU$3)*100,0))</f>
        <v>0</v>
      </c>
      <c r="FV21" s="11">
        <f>IF(FV$4="Industrials",_xll.ciqfunctions.udf.CIQ(FV$2,"IQ_NET_DEBT_EBITDA",IQ_FQ,$A21,"LFR",,FV$3),IF(ISNUMBER(_xll.ciqfunctions.udf.CIQ(FV$2,"IQ_TOTAl_LOANS",IQ_FQ,$A21,"LFR",,FV$3)/_xll.ciqfunctions.udf.CIQ(FV$2,"IQ_TOTAl_DEPOSITS",IQ_FQ,$A21,"LFR",,FV$3)*100),_xll.ciqfunctions.udf.CIQ(FV$2,"IQ_TOTAl_LOANS",IQ_FQ,$A21,"LFR",,FV$3)/_xll.ciqfunctions.udf.CIQ(FV$2,"IQ_TOTAl_DEPOSITS",IQ_FQ,$A21,"LFR",,FV$3)*100,0))</f>
        <v>0</v>
      </c>
      <c r="FW21" s="11">
        <f>IF(FW$4="Industrials",_xll.ciqfunctions.udf.CIQ(FW$2,"IQ_NET_DEBT_EBITDA",IQ_FQ,$A21,"LFR",,FW$3),IF(ISNUMBER(_xll.ciqfunctions.udf.CIQ(FW$2,"IQ_TOTAl_LOANS",IQ_FQ,$A21,"LFR",,FW$3)/_xll.ciqfunctions.udf.CIQ(FW$2,"IQ_TOTAl_DEPOSITS",IQ_FQ,$A21,"LFR",,FW$3)*100),_xll.ciqfunctions.udf.CIQ(FW$2,"IQ_TOTAl_LOANS",IQ_FQ,$A21,"LFR",,FW$3)/_xll.ciqfunctions.udf.CIQ(FW$2,"IQ_TOTAl_DEPOSITS",IQ_FQ,$A21,"LFR",,FW$3)*100,0))</f>
        <v>0</v>
      </c>
      <c r="FX21" s="11">
        <f>IF(FX$4="Industrials",_xll.ciqfunctions.udf.CIQ(FX$2,"IQ_NET_DEBT_EBITDA",IQ_FQ,$A21,"LFR",,FX$3),IF(ISNUMBER(_xll.ciqfunctions.udf.CIQ(FX$2,"IQ_TOTAl_LOANS",IQ_FQ,$A21,"LFR",,FX$3)/_xll.ciqfunctions.udf.CIQ(FX$2,"IQ_TOTAl_DEPOSITS",IQ_FQ,$A21,"LFR",,FX$3)*100),_xll.ciqfunctions.udf.CIQ(FX$2,"IQ_TOTAl_LOANS",IQ_FQ,$A21,"LFR",,FX$3)/_xll.ciqfunctions.udf.CIQ(FX$2,"IQ_TOTAl_DEPOSITS",IQ_FQ,$A21,"LFR",,FX$3)*100,0))</f>
        <v>2.2143299999999999</v>
      </c>
      <c r="FY21" s="11">
        <f>IF(FY$4="Industrials",_xll.ciqfunctions.udf.CIQ(FY$2,"IQ_NET_DEBT_EBITDA",IQ_FQ,$A21,"LFR",,FY$3),IF(ISNUMBER(_xll.ciqfunctions.udf.CIQ(FY$2,"IQ_TOTAl_LOANS",IQ_FQ,$A21,"LFR",,FY$3)/_xll.ciqfunctions.udf.CIQ(FY$2,"IQ_TOTAl_DEPOSITS",IQ_FQ,$A21,"LFR",,FY$3)*100),_xll.ciqfunctions.udf.CIQ(FY$2,"IQ_TOTAl_LOANS",IQ_FQ,$A21,"LFR",,FY$3)/_xll.ciqfunctions.udf.CIQ(FY$2,"IQ_TOTAl_DEPOSITS",IQ_FQ,$A21,"LFR",,FY$3)*100,0))</f>
        <v>1.7578800000000001</v>
      </c>
      <c r="FZ21" s="11">
        <f>IF(FZ$4="Industrials",_xll.ciqfunctions.udf.CIQ(FZ$2,"IQ_NET_DEBT_EBITDA",IQ_FQ,$A21,"LFR",,FZ$3),IF(ISNUMBER(_xll.ciqfunctions.udf.CIQ(FZ$2,"IQ_TOTAl_LOANS",IQ_FQ,$A21,"LFR",,FZ$3)/_xll.ciqfunctions.udf.CIQ(FZ$2,"IQ_TOTAl_DEPOSITS",IQ_FQ,$A21,"LFR",,FZ$3)*100),_xll.ciqfunctions.udf.CIQ(FZ$2,"IQ_TOTAl_LOANS",IQ_FQ,$A21,"LFR",,FZ$3)/_xll.ciqfunctions.udf.CIQ(FZ$2,"IQ_TOTAl_DEPOSITS",IQ_FQ,$A21,"LFR",,FZ$3)*100,0))</f>
        <v>3.2836599999999998</v>
      </c>
      <c r="GA21" s="11">
        <f>IF(GA$4="Industrials",_xll.ciqfunctions.udf.CIQ(GA$2,"IQ_NET_DEBT_EBITDA",IQ_FQ,$A21,"LFR",,GA$3),IF(ISNUMBER(_xll.ciqfunctions.udf.CIQ(GA$2,"IQ_TOTAl_LOANS",IQ_FQ,$A21,"LFR",,GA$3)/_xll.ciqfunctions.udf.CIQ(GA$2,"IQ_TOTAl_DEPOSITS",IQ_FQ,$A21,"LFR",,GA$3)*100),_xll.ciqfunctions.udf.CIQ(GA$2,"IQ_TOTAl_LOANS",IQ_FQ,$A21,"LFR",,GA$3)/_xll.ciqfunctions.udf.CIQ(GA$2,"IQ_TOTAl_DEPOSITS",IQ_FQ,$A21,"LFR",,GA$3)*100,0))</f>
        <v>2.6902499999999998</v>
      </c>
      <c r="GB21" s="11">
        <f>IF(GB$4="Industrials",_xll.ciqfunctions.udf.CIQ(GB$2,"IQ_NET_DEBT_EBITDA",IQ_FQ,$A21,"LFR",,GB$3),IF(ISNUMBER(_xll.ciqfunctions.udf.CIQ(GB$2,"IQ_TOTAl_LOANS",IQ_FQ,$A21,"LFR",,GB$3)/_xll.ciqfunctions.udf.CIQ(GB$2,"IQ_TOTAl_DEPOSITS",IQ_FQ,$A21,"LFR",,GB$3)*100),_xll.ciqfunctions.udf.CIQ(GB$2,"IQ_TOTAl_LOANS",IQ_FQ,$A21,"LFR",,GB$3)/_xll.ciqfunctions.udf.CIQ(GB$2,"IQ_TOTAl_DEPOSITS",IQ_FQ,$A21,"LFR",,GB$3)*100,0))</f>
        <v>0.51900000000000002</v>
      </c>
      <c r="GC21" s="11">
        <f>IF(GC$4="Industrials",_xll.ciqfunctions.udf.CIQ(GC$2,"IQ_NET_DEBT_EBITDA",IQ_FQ,$A21,"LFR",,GC$3),IF(ISNUMBER(_xll.ciqfunctions.udf.CIQ(GC$2,"IQ_TOTAl_LOANS",IQ_FQ,$A21,"LFR",,GC$3)/_xll.ciqfunctions.udf.CIQ(GC$2,"IQ_TOTAl_DEPOSITS",IQ_FQ,$A21,"LFR",,GC$3)*100),_xll.ciqfunctions.udf.CIQ(GC$2,"IQ_TOTAl_LOANS",IQ_FQ,$A21,"LFR",,GC$3)/_xll.ciqfunctions.udf.CIQ(GC$2,"IQ_TOTAl_DEPOSITS",IQ_FQ,$A21,"LFR",,GC$3)*100,0))</f>
        <v>2.79617</v>
      </c>
      <c r="GD21" s="11">
        <f>IF(GD$4="Industrials",_xll.ciqfunctions.udf.CIQ(GD$2,"IQ_NET_DEBT_EBITDA",IQ_FQ,$A21,"LFR",,GD$3),IF(ISNUMBER(_xll.ciqfunctions.udf.CIQ(GD$2,"IQ_TOTAl_LOANS",IQ_FQ,$A21,"LFR",,GD$3)/_xll.ciqfunctions.udf.CIQ(GD$2,"IQ_TOTAl_DEPOSITS",IQ_FQ,$A21,"LFR",,GD$3)*100),_xll.ciqfunctions.udf.CIQ(GD$2,"IQ_TOTAl_LOANS",IQ_FQ,$A21,"LFR",,GD$3)/_xll.ciqfunctions.udf.CIQ(GD$2,"IQ_TOTAl_DEPOSITS",IQ_FQ,$A21,"LFR",,GD$3)*100,0))</f>
        <v>0</v>
      </c>
      <c r="GE21" s="11">
        <f>IF(GE$4="Industrials",_xll.ciqfunctions.udf.CIQ(GE$2,"IQ_NET_DEBT_EBITDA",IQ_FQ,$A21,"LFR",,GE$3),IF(ISNUMBER(_xll.ciqfunctions.udf.CIQ(GE$2,"IQ_TOTAl_LOANS",IQ_FQ,$A21,"LFR",,GE$3)/_xll.ciqfunctions.udf.CIQ(GE$2,"IQ_TOTAl_DEPOSITS",IQ_FQ,$A21,"LFR",,GE$3)*100),_xll.ciqfunctions.udf.CIQ(GE$2,"IQ_TOTAl_LOANS",IQ_FQ,$A21,"LFR",,GE$3)/_xll.ciqfunctions.udf.CIQ(GE$2,"IQ_TOTAl_DEPOSITS",IQ_FQ,$A21,"LFR",,GE$3)*100,0))</f>
        <v>5.7946600000000004</v>
      </c>
      <c r="GF21" s="11" t="str">
        <f>IF(GF$4="Industrials",_xll.ciqfunctions.udf.CIQ(GF$2,"IQ_NET_DEBT_EBITDA",IQ_FQ,$A21,"LFR",,GF$3),IF(ISNUMBER(_xll.ciqfunctions.udf.CIQ(GF$2,"IQ_TOTAl_LOANS",IQ_FQ,$A21,"LFR",,GF$3)/_xll.ciqfunctions.udf.CIQ(GF$2,"IQ_TOTAl_DEPOSITS",IQ_FQ,$A21,"LFR",,GF$3)*100),_xll.ciqfunctions.udf.CIQ(GF$2,"IQ_TOTAl_LOANS",IQ_FQ,$A21,"LFR",,GF$3)/_xll.ciqfunctions.udf.CIQ(GF$2,"IQ_TOTAl_DEPOSITS",IQ_FQ,$A21,"LFR",,GF$3)*100,0))</f>
        <v>NM</v>
      </c>
      <c r="GG21" s="11" t="str">
        <f>IF(GG$4="Industrials",_xll.ciqfunctions.udf.CIQ(GG$2,"IQ_NET_DEBT_EBITDA",IQ_FQ,$A21,"LFR",,GG$3),IF(ISNUMBER(_xll.ciqfunctions.udf.CIQ(GG$2,"IQ_TOTAl_LOANS",IQ_FQ,$A21,"LFR",,GG$3)/_xll.ciqfunctions.udf.CIQ(GG$2,"IQ_TOTAl_DEPOSITS",IQ_FQ,$A21,"LFR",,GG$3)*100),_xll.ciqfunctions.udf.CIQ(GG$2,"IQ_TOTAl_LOANS",IQ_FQ,$A21,"LFR",,GG$3)/_xll.ciqfunctions.udf.CIQ(GG$2,"IQ_TOTAl_DEPOSITS",IQ_FQ,$A21,"LFR",,GG$3)*100,0))</f>
        <v>NM</v>
      </c>
      <c r="GH21" s="11">
        <f>IF(GH$4="Industrials",_xll.ciqfunctions.udf.CIQ(GH$2,"IQ_NET_DEBT_EBITDA",IQ_FQ,$A21,"LFR",,GH$3),IF(ISNUMBER(_xll.ciqfunctions.udf.CIQ(GH$2,"IQ_TOTAl_LOANS",IQ_FQ,$A21,"LFR",,GH$3)/_xll.ciqfunctions.udf.CIQ(GH$2,"IQ_TOTAl_DEPOSITS",IQ_FQ,$A21,"LFR",,GH$3)*100),_xll.ciqfunctions.udf.CIQ(GH$2,"IQ_TOTAl_LOANS",IQ_FQ,$A21,"LFR",,GH$3)/_xll.ciqfunctions.udf.CIQ(GH$2,"IQ_TOTAl_DEPOSITS",IQ_FQ,$A21,"LFR",,GH$3)*100,0))</f>
        <v>0</v>
      </c>
      <c r="GI21" s="11">
        <f>IF(GI$4="Industrials",_xll.ciqfunctions.udf.CIQ(GI$2,"IQ_NET_DEBT_EBITDA",IQ_FQ,$A21,"LFR",,GI$3),IF(ISNUMBER(_xll.ciqfunctions.udf.CIQ(GI$2,"IQ_TOTAl_LOANS",IQ_FQ,$A21,"LFR",,GI$3)/_xll.ciqfunctions.udf.CIQ(GI$2,"IQ_TOTAl_DEPOSITS",IQ_FQ,$A21,"LFR",,GI$3)*100),_xll.ciqfunctions.udf.CIQ(GI$2,"IQ_TOTAl_LOANS",IQ_FQ,$A21,"LFR",,GI$3)/_xll.ciqfunctions.udf.CIQ(GI$2,"IQ_TOTAl_DEPOSITS",IQ_FQ,$A21,"LFR",,GI$3)*100,0))</f>
        <v>2.4254199999999999</v>
      </c>
      <c r="GJ21" s="11">
        <f>IF(GJ$4="Industrials",_xll.ciqfunctions.udf.CIQ(GJ$2,"IQ_NET_DEBT_EBITDA",IQ_FQ,$A21,"LFR",,GJ$3),IF(ISNUMBER(_xll.ciqfunctions.udf.CIQ(GJ$2,"IQ_TOTAl_LOANS",IQ_FQ,$A21,"LFR",,GJ$3)/_xll.ciqfunctions.udf.CIQ(GJ$2,"IQ_TOTAl_DEPOSITS",IQ_FQ,$A21,"LFR",,GJ$3)*100),_xll.ciqfunctions.udf.CIQ(GJ$2,"IQ_TOTAl_LOANS",IQ_FQ,$A21,"LFR",,GJ$3)/_xll.ciqfunctions.udf.CIQ(GJ$2,"IQ_TOTAl_DEPOSITS",IQ_FQ,$A21,"LFR",,GJ$3)*100,0))</f>
        <v>5.7174300000000002</v>
      </c>
      <c r="GK21" s="11">
        <f>IF(GK$4="Industrials",_xll.ciqfunctions.udf.CIQ(GK$2,"IQ_NET_DEBT_EBITDA",IQ_FQ,$A21,"LFR",,GK$3),IF(ISNUMBER(_xll.ciqfunctions.udf.CIQ(GK$2,"IQ_TOTAl_LOANS",IQ_FQ,$A21,"LFR",,GK$3)/_xll.ciqfunctions.udf.CIQ(GK$2,"IQ_TOTAl_DEPOSITS",IQ_FQ,$A21,"LFR",,GK$3)*100),_xll.ciqfunctions.udf.CIQ(GK$2,"IQ_TOTAl_LOANS",IQ_FQ,$A21,"LFR",,GK$3)/_xll.ciqfunctions.udf.CIQ(GK$2,"IQ_TOTAl_DEPOSITS",IQ_FQ,$A21,"LFR",,GK$3)*100,0))</f>
        <v>0</v>
      </c>
      <c r="GL21" s="11">
        <f>IF(GL$4="Industrials",_xll.ciqfunctions.udf.CIQ(GL$2,"IQ_NET_DEBT_EBITDA",IQ_FQ,$A21,"LFR",,GL$3),IF(ISNUMBER(_xll.ciqfunctions.udf.CIQ(GL$2,"IQ_TOTAl_LOANS",IQ_FQ,$A21,"LFR",,GL$3)/_xll.ciqfunctions.udf.CIQ(GL$2,"IQ_TOTAl_DEPOSITS",IQ_FQ,$A21,"LFR",,GL$3)*100),_xll.ciqfunctions.udf.CIQ(GL$2,"IQ_TOTAl_LOANS",IQ_FQ,$A21,"LFR",,GL$3)/_xll.ciqfunctions.udf.CIQ(GL$2,"IQ_TOTAl_DEPOSITS",IQ_FQ,$A21,"LFR",,GL$3)*100,0))</f>
        <v>1.42608</v>
      </c>
      <c r="GM21" s="11">
        <f>IF(GM$4="Industrials",_xll.ciqfunctions.udf.CIQ(GM$2,"IQ_NET_DEBT_EBITDA",IQ_FQ,$A21,"LFR",,GM$3),IF(ISNUMBER(_xll.ciqfunctions.udf.CIQ(GM$2,"IQ_TOTAl_LOANS",IQ_FQ,$A21,"LFR",,GM$3)/_xll.ciqfunctions.udf.CIQ(GM$2,"IQ_TOTAl_DEPOSITS",IQ_FQ,$A21,"LFR",,GM$3)*100),_xll.ciqfunctions.udf.CIQ(GM$2,"IQ_TOTAl_LOANS",IQ_FQ,$A21,"LFR",,GM$3)/_xll.ciqfunctions.udf.CIQ(GM$2,"IQ_TOTAl_DEPOSITS",IQ_FQ,$A21,"LFR",,GM$3)*100,0))</f>
        <v>0.31136999999999998</v>
      </c>
      <c r="GN21" s="11" t="str">
        <f>IF(GN$4="Industrials",_xll.ciqfunctions.udf.CIQ(GN$2,"IQ_NET_DEBT_EBITDA",IQ_FQ,$A21,"LFR",,GN$3),IF(ISNUMBER(_xll.ciqfunctions.udf.CIQ(GN$2,"IQ_TOTAl_LOANS",IQ_FQ,$A21,"LFR",,GN$3)/_xll.ciqfunctions.udf.CIQ(GN$2,"IQ_TOTAl_DEPOSITS",IQ_FQ,$A21,"LFR",,GN$3)*100),_xll.ciqfunctions.udf.CIQ(GN$2,"IQ_TOTAl_LOANS",IQ_FQ,$A21,"LFR",,GN$3)/_xll.ciqfunctions.udf.CIQ(GN$2,"IQ_TOTAl_DEPOSITS",IQ_FQ,$A21,"LFR",,GN$3)*100,0))</f>
        <v>NM</v>
      </c>
      <c r="GO21" s="11">
        <f>IF(GO$4="Industrials",_xll.ciqfunctions.udf.CIQ(GO$2,"IQ_NET_DEBT_EBITDA",IQ_FQ,$A21,"LFR",,GO$3),IF(ISNUMBER(_xll.ciqfunctions.udf.CIQ(GO$2,"IQ_TOTAl_LOANS",IQ_FQ,$A21,"LFR",,GO$3)/_xll.ciqfunctions.udf.CIQ(GO$2,"IQ_TOTAl_DEPOSITS",IQ_FQ,$A21,"LFR",,GO$3)*100),_xll.ciqfunctions.udf.CIQ(GO$2,"IQ_TOTAl_LOANS",IQ_FQ,$A21,"LFR",,GO$3)/_xll.ciqfunctions.udf.CIQ(GO$2,"IQ_TOTAl_DEPOSITS",IQ_FQ,$A21,"LFR",,GO$3)*100,0))</f>
        <v>7.9595500000000001</v>
      </c>
      <c r="GP21" s="11">
        <f>IF(GP$4="Industrials",_xll.ciqfunctions.udf.CIQ(GP$2,"IQ_NET_DEBT_EBITDA",IQ_FQ,$A21,"LFR",,GP$3),IF(ISNUMBER(_xll.ciqfunctions.udf.CIQ(GP$2,"IQ_TOTAl_LOANS",IQ_FQ,$A21,"LFR",,GP$3)/_xll.ciqfunctions.udf.CIQ(GP$2,"IQ_TOTAl_DEPOSITS",IQ_FQ,$A21,"LFR",,GP$3)*100),_xll.ciqfunctions.udf.CIQ(GP$2,"IQ_TOTAl_LOANS",IQ_FQ,$A21,"LFR",,GP$3)/_xll.ciqfunctions.udf.CIQ(GP$2,"IQ_TOTAl_DEPOSITS",IQ_FQ,$A21,"LFR",,GP$3)*100,0))</f>
        <v>1.95262</v>
      </c>
      <c r="GQ21" s="11">
        <f>IF(GQ$4="Industrials",_xll.ciqfunctions.udf.CIQ(GQ$2,"IQ_NET_DEBT_EBITDA",IQ_FQ,$A21,"LFR",,GQ$3),IF(ISNUMBER(_xll.ciqfunctions.udf.CIQ(GQ$2,"IQ_TOTAl_LOANS",IQ_FQ,$A21,"LFR",,GQ$3)/_xll.ciqfunctions.udf.CIQ(GQ$2,"IQ_TOTAl_DEPOSITS",IQ_FQ,$A21,"LFR",,GQ$3)*100),_xll.ciqfunctions.udf.CIQ(GQ$2,"IQ_TOTAl_LOANS",IQ_FQ,$A21,"LFR",,GQ$3)/_xll.ciqfunctions.udf.CIQ(GQ$2,"IQ_TOTAl_DEPOSITS",IQ_FQ,$A21,"LFR",,GQ$3)*100,0))</f>
        <v>1.0022200000000001</v>
      </c>
      <c r="GR21" s="11">
        <f>IF(GR$4="Industrials",_xll.ciqfunctions.udf.CIQ(GR$2,"IQ_NET_DEBT_EBITDA",IQ_FQ,$A21,"LFR",,GR$3),IF(ISNUMBER(_xll.ciqfunctions.udf.CIQ(GR$2,"IQ_TOTAl_LOANS",IQ_FQ,$A21,"LFR",,GR$3)/_xll.ciqfunctions.udf.CIQ(GR$2,"IQ_TOTAl_DEPOSITS",IQ_FQ,$A21,"LFR",,GR$3)*100),_xll.ciqfunctions.udf.CIQ(GR$2,"IQ_TOTAl_LOANS",IQ_FQ,$A21,"LFR",,GR$3)/_xll.ciqfunctions.udf.CIQ(GR$2,"IQ_TOTAl_DEPOSITS",IQ_FQ,$A21,"LFR",,GR$3)*100,0))</f>
        <v>0</v>
      </c>
      <c r="GS21" s="11" t="str">
        <f>IF(GS$4="Industrials",_xll.ciqfunctions.udf.CIQ(GS$2,"IQ_NET_DEBT_EBITDA",IQ_FQ,$A21,"LFR",,GS$3),IF(ISNUMBER(_xll.ciqfunctions.udf.CIQ(GS$2,"IQ_TOTAl_LOANS",IQ_FQ,$A21,"LFR",,GS$3)/_xll.ciqfunctions.udf.CIQ(GS$2,"IQ_TOTAl_DEPOSITS",IQ_FQ,$A21,"LFR",,GS$3)*100),_xll.ciqfunctions.udf.CIQ(GS$2,"IQ_TOTAl_LOANS",IQ_FQ,$A21,"LFR",,GS$3)/_xll.ciqfunctions.udf.CIQ(GS$2,"IQ_TOTAl_DEPOSITS",IQ_FQ,$A21,"LFR",,GS$3)*100,0))</f>
        <v>NM</v>
      </c>
      <c r="GT21" s="11">
        <f>IF(GT$4="Industrials",_xll.ciqfunctions.udf.CIQ(GT$2,"IQ_NET_DEBT_EBITDA",IQ_FQ,$A21,"LFR",,GT$3),IF(ISNUMBER(_xll.ciqfunctions.udf.CIQ(GT$2,"IQ_TOTAl_LOANS",IQ_FQ,$A21,"LFR",,GT$3)/_xll.ciqfunctions.udf.CIQ(GT$2,"IQ_TOTAl_DEPOSITS",IQ_FQ,$A21,"LFR",,GT$3)*100),_xll.ciqfunctions.udf.CIQ(GT$2,"IQ_TOTAl_LOANS",IQ_FQ,$A21,"LFR",,GT$3)/_xll.ciqfunctions.udf.CIQ(GT$2,"IQ_TOTAl_DEPOSITS",IQ_FQ,$A21,"LFR",,GT$3)*100,0))</f>
        <v>5.3779000000000003</v>
      </c>
      <c r="GU21" s="11">
        <f>IF(GU$4="Industrials",_xll.ciqfunctions.udf.CIQ(GU$2,"IQ_NET_DEBT_EBITDA",IQ_FQ,$A21,"LFR",,GU$3),IF(ISNUMBER(_xll.ciqfunctions.udf.CIQ(GU$2,"IQ_TOTAl_LOANS",IQ_FQ,$A21,"LFR",,GU$3)/_xll.ciqfunctions.udf.CIQ(GU$2,"IQ_TOTAl_DEPOSITS",IQ_FQ,$A21,"LFR",,GU$3)*100),_xll.ciqfunctions.udf.CIQ(GU$2,"IQ_TOTAl_LOANS",IQ_FQ,$A21,"LFR",,GU$3)/_xll.ciqfunctions.udf.CIQ(GU$2,"IQ_TOTAl_DEPOSITS",IQ_FQ,$A21,"LFR",,GU$3)*100,0))</f>
        <v>0</v>
      </c>
      <c r="GV21" s="11" t="str">
        <f>IF(GV$4="Industrials",_xll.ciqfunctions.udf.CIQ(GV$2,"IQ_NET_DEBT_EBITDA",IQ_FQ,$A21,"LFR",,GV$3),IF(ISNUMBER(_xll.ciqfunctions.udf.CIQ(GV$2,"IQ_TOTAl_LOANS",IQ_FQ,$A21,"LFR",,GV$3)/_xll.ciqfunctions.udf.CIQ(GV$2,"IQ_TOTAl_DEPOSITS",IQ_FQ,$A21,"LFR",,GV$3)*100),_xll.ciqfunctions.udf.CIQ(GV$2,"IQ_TOTAl_LOANS",IQ_FQ,$A21,"LFR",,GV$3)/_xll.ciqfunctions.udf.CIQ(GV$2,"IQ_TOTAl_DEPOSITS",IQ_FQ,$A21,"LFR",,GV$3)*100,0))</f>
        <v>NM</v>
      </c>
      <c r="GW21" s="11">
        <f>IF(GW$4="Industrials",_xll.ciqfunctions.udf.CIQ(GW$2,"IQ_NET_DEBT_EBITDA",IQ_FQ,$A21,"LFR",,GW$3),IF(ISNUMBER(_xll.ciqfunctions.udf.CIQ(GW$2,"IQ_TOTAl_LOANS",IQ_FQ,$A21,"LFR",,GW$3)/_xll.ciqfunctions.udf.CIQ(GW$2,"IQ_TOTAl_DEPOSITS",IQ_FQ,$A21,"LFR",,GW$3)*100),_xll.ciqfunctions.udf.CIQ(GW$2,"IQ_TOTAl_LOANS",IQ_FQ,$A21,"LFR",,GW$3)/_xll.ciqfunctions.udf.CIQ(GW$2,"IQ_TOTAl_DEPOSITS",IQ_FQ,$A21,"LFR",,GW$3)*100,0))</f>
        <v>1.8807499999999999</v>
      </c>
      <c r="GX21" s="11">
        <f>IF(GX$4="Industrials",_xll.ciqfunctions.udf.CIQ(GX$2,"IQ_NET_DEBT_EBITDA",IQ_FQ,$A21,"LFR",,GX$3),IF(ISNUMBER(_xll.ciqfunctions.udf.CIQ(GX$2,"IQ_TOTAl_LOANS",IQ_FQ,$A21,"LFR",,GX$3)/_xll.ciqfunctions.udf.CIQ(GX$2,"IQ_TOTAl_DEPOSITS",IQ_FQ,$A21,"LFR",,GX$3)*100),_xll.ciqfunctions.udf.CIQ(GX$2,"IQ_TOTAl_LOANS",IQ_FQ,$A21,"LFR",,GX$3)/_xll.ciqfunctions.udf.CIQ(GX$2,"IQ_TOTAl_DEPOSITS",IQ_FQ,$A21,"LFR",,GX$3)*100,0))</f>
        <v>2.4925700000000002</v>
      </c>
      <c r="GY21" s="11">
        <f>IF(GY$4="Industrials",_xll.ciqfunctions.udf.CIQ(GY$2,"IQ_NET_DEBT_EBITDA",IQ_FQ,$A21,"LFR",,GY$3),IF(ISNUMBER(_xll.ciqfunctions.udf.CIQ(GY$2,"IQ_TOTAl_LOANS",IQ_FQ,$A21,"LFR",,GY$3)/_xll.ciqfunctions.udf.CIQ(GY$2,"IQ_TOTAl_DEPOSITS",IQ_FQ,$A21,"LFR",,GY$3)*100),_xll.ciqfunctions.udf.CIQ(GY$2,"IQ_TOTAl_LOANS",IQ_FQ,$A21,"LFR",,GY$3)/_xll.ciqfunctions.udf.CIQ(GY$2,"IQ_TOTAl_DEPOSITS",IQ_FQ,$A21,"LFR",,GY$3)*100,0))</f>
        <v>0.55400000000000005</v>
      </c>
      <c r="GZ21" s="11">
        <f>IF(GZ$4="Industrials",_xll.ciqfunctions.udf.CIQ(GZ$2,"IQ_NET_DEBT_EBITDA",IQ_FQ,$A21,"LFR",,GZ$3),IF(ISNUMBER(_xll.ciqfunctions.udf.CIQ(GZ$2,"IQ_TOTAl_LOANS",IQ_FQ,$A21,"LFR",,GZ$3)/_xll.ciqfunctions.udf.CIQ(GZ$2,"IQ_TOTAl_DEPOSITS",IQ_FQ,$A21,"LFR",,GZ$3)*100),_xll.ciqfunctions.udf.CIQ(GZ$2,"IQ_TOTAl_LOANS",IQ_FQ,$A21,"LFR",,GZ$3)/_xll.ciqfunctions.udf.CIQ(GZ$2,"IQ_TOTAl_DEPOSITS",IQ_FQ,$A21,"LFR",,GZ$3)*100,0))</f>
        <v>3.2148500000000002</v>
      </c>
      <c r="HA21" s="11">
        <f>IF(HA$4="Industrials",_xll.ciqfunctions.udf.CIQ(HA$2,"IQ_NET_DEBT_EBITDA",IQ_FQ,$A21,"LFR",,HA$3),IF(ISNUMBER(_xll.ciqfunctions.udf.CIQ(HA$2,"IQ_TOTAl_LOANS",IQ_FQ,$A21,"LFR",,HA$3)/_xll.ciqfunctions.udf.CIQ(HA$2,"IQ_TOTAl_DEPOSITS",IQ_FQ,$A21,"LFR",,HA$3)*100),_xll.ciqfunctions.udf.CIQ(HA$2,"IQ_TOTAl_LOANS",IQ_FQ,$A21,"LFR",,HA$3)/_xll.ciqfunctions.udf.CIQ(HA$2,"IQ_TOTAl_DEPOSITS",IQ_FQ,$A21,"LFR",,HA$3)*100,0))</f>
        <v>24.91554</v>
      </c>
      <c r="HB21" s="11">
        <f>IF(HB$4="Industrials",_xll.ciqfunctions.udf.CIQ(HB$2,"IQ_NET_DEBT_EBITDA",IQ_FQ,$A21,"LFR",,HB$3),IF(ISNUMBER(_xll.ciqfunctions.udf.CIQ(HB$2,"IQ_TOTAl_LOANS",IQ_FQ,$A21,"LFR",,HB$3)/_xll.ciqfunctions.udf.CIQ(HB$2,"IQ_TOTAl_DEPOSITS",IQ_FQ,$A21,"LFR",,HB$3)*100),_xll.ciqfunctions.udf.CIQ(HB$2,"IQ_TOTAl_LOANS",IQ_FQ,$A21,"LFR",,HB$3)/_xll.ciqfunctions.udf.CIQ(HB$2,"IQ_TOTAl_DEPOSITS",IQ_FQ,$A21,"LFR",,HB$3)*100,0))</f>
        <v>1.4831300000000001</v>
      </c>
      <c r="HC21" s="11">
        <f>IF(HC$4="Industrials",_xll.ciqfunctions.udf.CIQ(HC$2,"IQ_NET_DEBT_EBITDA",IQ_FQ,$A21,"LFR",,HC$3),IF(ISNUMBER(_xll.ciqfunctions.udf.CIQ(HC$2,"IQ_TOTAl_LOANS",IQ_FQ,$A21,"LFR",,HC$3)/_xll.ciqfunctions.udf.CIQ(HC$2,"IQ_TOTAl_DEPOSITS",IQ_FQ,$A21,"LFR",,HC$3)*100),_xll.ciqfunctions.udf.CIQ(HC$2,"IQ_TOTAl_LOANS",IQ_FQ,$A21,"LFR",,HC$3)/_xll.ciqfunctions.udf.CIQ(HC$2,"IQ_TOTAl_DEPOSITS",IQ_FQ,$A21,"LFR",,HC$3)*100,0))</f>
        <v>0</v>
      </c>
      <c r="HD21" s="11">
        <f>IF(HD$4="Industrials",_xll.ciqfunctions.udf.CIQ(HD$2,"IQ_NET_DEBT_EBITDA",IQ_FQ,$A21,"LFR",,HD$3),IF(ISNUMBER(_xll.ciqfunctions.udf.CIQ(HD$2,"IQ_TOTAl_LOANS",IQ_FQ,$A21,"LFR",,HD$3)/_xll.ciqfunctions.udf.CIQ(HD$2,"IQ_TOTAl_DEPOSITS",IQ_FQ,$A21,"LFR",,HD$3)*100),_xll.ciqfunctions.udf.CIQ(HD$2,"IQ_TOTAl_LOANS",IQ_FQ,$A21,"LFR",,HD$3)/_xll.ciqfunctions.udf.CIQ(HD$2,"IQ_TOTAl_DEPOSITS",IQ_FQ,$A21,"LFR",,HD$3)*100,0))</f>
        <v>0</v>
      </c>
      <c r="HE21" s="11">
        <f>IF(HE$4="Industrials",_xll.ciqfunctions.udf.CIQ(HE$2,"IQ_NET_DEBT_EBITDA",IQ_FQ,$A21,"LFR",,HE$3),IF(ISNUMBER(_xll.ciqfunctions.udf.CIQ(HE$2,"IQ_TOTAl_LOANS",IQ_FQ,$A21,"LFR",,HE$3)/_xll.ciqfunctions.udf.CIQ(HE$2,"IQ_TOTAl_DEPOSITS",IQ_FQ,$A21,"LFR",,HE$3)*100),_xll.ciqfunctions.udf.CIQ(HE$2,"IQ_TOTAl_LOANS",IQ_FQ,$A21,"LFR",,HE$3)/_xll.ciqfunctions.udf.CIQ(HE$2,"IQ_TOTAl_DEPOSITS",IQ_FQ,$A21,"LFR",,HE$3)*100,0))</f>
        <v>0.13655999999999999</v>
      </c>
      <c r="HF21" s="11">
        <f>IF(HF$4="Industrials",_xll.ciqfunctions.udf.CIQ(HF$2,"IQ_NET_DEBT_EBITDA",IQ_FQ,$A21,"LFR",,HF$3),IF(ISNUMBER(_xll.ciqfunctions.udf.CIQ(HF$2,"IQ_TOTAl_LOANS",IQ_FQ,$A21,"LFR",,HF$3)/_xll.ciqfunctions.udf.CIQ(HF$2,"IQ_TOTAl_DEPOSITS",IQ_FQ,$A21,"LFR",,HF$3)*100),_xll.ciqfunctions.udf.CIQ(HF$2,"IQ_TOTAl_LOANS",IQ_FQ,$A21,"LFR",,HF$3)/_xll.ciqfunctions.udf.CIQ(HF$2,"IQ_TOTAl_DEPOSITS",IQ_FQ,$A21,"LFR",,HF$3)*100,0))</f>
        <v>1.7315400000000001</v>
      </c>
      <c r="HG21" s="11" t="str">
        <f>IF(HG$4="Industrials",_xll.ciqfunctions.udf.CIQ(HG$2,"IQ_NET_DEBT_EBITDA",IQ_FQ,$A21,"LFR",,HG$3),IF(ISNUMBER(_xll.ciqfunctions.udf.CIQ(HG$2,"IQ_TOTAl_LOANS",IQ_FQ,$A21,"LFR",,HG$3)/_xll.ciqfunctions.udf.CIQ(HG$2,"IQ_TOTAl_DEPOSITS",IQ_FQ,$A21,"LFR",,HG$3)*100),_xll.ciqfunctions.udf.CIQ(HG$2,"IQ_TOTAl_LOANS",IQ_FQ,$A21,"LFR",,HG$3)/_xll.ciqfunctions.udf.CIQ(HG$2,"IQ_TOTAl_DEPOSITS",IQ_FQ,$A21,"LFR",,HG$3)*100,0))</f>
        <v>NM</v>
      </c>
      <c r="HH21" s="11">
        <f>IF(HH$4="Industrials",_xll.ciqfunctions.udf.CIQ(HH$2,"IQ_NET_DEBT_EBITDA",IQ_FQ,$A21,"LFR",,HH$3),IF(ISNUMBER(_xll.ciqfunctions.udf.CIQ(HH$2,"IQ_TOTAl_LOANS",IQ_FQ,$A21,"LFR",,HH$3)/_xll.ciqfunctions.udf.CIQ(HH$2,"IQ_TOTAl_DEPOSITS",IQ_FQ,$A21,"LFR",,HH$3)*100),_xll.ciqfunctions.udf.CIQ(HH$2,"IQ_TOTAl_LOANS",IQ_FQ,$A21,"LFR",,HH$3)/_xll.ciqfunctions.udf.CIQ(HH$2,"IQ_TOTAl_DEPOSITS",IQ_FQ,$A21,"LFR",,HH$3)*100,0))</f>
        <v>0.47522999999999999</v>
      </c>
      <c r="HI21" s="11" t="str">
        <f>IF(HI$4="Industrials",_xll.ciqfunctions.udf.CIQ(HI$2,"IQ_NET_DEBT_EBITDA",IQ_FQ,$A21,"LFR",,HI$3),IF(ISNUMBER(_xll.ciqfunctions.udf.CIQ(HI$2,"IQ_TOTAl_LOANS",IQ_FQ,$A21,"LFR",,HI$3)/_xll.ciqfunctions.udf.CIQ(HI$2,"IQ_TOTAl_DEPOSITS",IQ_FQ,$A21,"LFR",,HI$3)*100),_xll.ciqfunctions.udf.CIQ(HI$2,"IQ_TOTAl_LOANS",IQ_FQ,$A21,"LFR",,HI$3)/_xll.ciqfunctions.udf.CIQ(HI$2,"IQ_TOTAl_DEPOSITS",IQ_FQ,$A21,"LFR",,HI$3)*100,0))</f>
        <v>NM</v>
      </c>
      <c r="HJ21" s="11">
        <f>IF(HJ$4="Industrials",_xll.ciqfunctions.udf.CIQ(HJ$2,"IQ_NET_DEBT_EBITDA",IQ_FQ,$A21,"LFR",,HJ$3),IF(ISNUMBER(_xll.ciqfunctions.udf.CIQ(HJ$2,"IQ_TOTAl_LOANS",IQ_FQ,$A21,"LFR",,HJ$3)/_xll.ciqfunctions.udf.CIQ(HJ$2,"IQ_TOTAl_DEPOSITS",IQ_FQ,$A21,"LFR",,HJ$3)*100),_xll.ciqfunctions.udf.CIQ(HJ$2,"IQ_TOTAl_LOANS",IQ_FQ,$A21,"LFR",,HJ$3)/_xll.ciqfunctions.udf.CIQ(HJ$2,"IQ_TOTAl_DEPOSITS",IQ_FQ,$A21,"LFR",,HJ$3)*100,0))</f>
        <v>0</v>
      </c>
      <c r="HK21" s="11">
        <f>IF(HK$4="Industrials",_xll.ciqfunctions.udf.CIQ(HK$2,"IQ_NET_DEBT_EBITDA",IQ_FQ,$A21,"LFR",,HK$3),IF(ISNUMBER(_xll.ciqfunctions.udf.CIQ(HK$2,"IQ_TOTAl_LOANS",IQ_FQ,$A21,"LFR",,HK$3)/_xll.ciqfunctions.udf.CIQ(HK$2,"IQ_TOTAl_DEPOSITS",IQ_FQ,$A21,"LFR",,HK$3)*100),_xll.ciqfunctions.udf.CIQ(HK$2,"IQ_TOTAl_LOANS",IQ_FQ,$A21,"LFR",,HK$3)/_xll.ciqfunctions.udf.CIQ(HK$2,"IQ_TOTAl_DEPOSITS",IQ_FQ,$A21,"LFR",,HK$3)*100,0))</f>
        <v>0</v>
      </c>
      <c r="HL21" s="11">
        <f>IF(HL$4="Industrials",_xll.ciqfunctions.udf.CIQ(HL$2,"IQ_NET_DEBT_EBITDA",IQ_FQ,$A21,"LFR",,HL$3),IF(ISNUMBER(_xll.ciqfunctions.udf.CIQ(HL$2,"IQ_TOTAl_LOANS",IQ_FQ,$A21,"LFR",,HL$3)/_xll.ciqfunctions.udf.CIQ(HL$2,"IQ_TOTAl_DEPOSITS",IQ_FQ,$A21,"LFR",,HL$3)*100),_xll.ciqfunctions.udf.CIQ(HL$2,"IQ_TOTAl_LOANS",IQ_FQ,$A21,"LFR",,HL$3)/_xll.ciqfunctions.udf.CIQ(HL$2,"IQ_TOTAl_DEPOSITS",IQ_FQ,$A21,"LFR",,HL$3)*100,0))</f>
        <v>0</v>
      </c>
      <c r="HM21" s="11">
        <f>IF(HM$4="Industrials",_xll.ciqfunctions.udf.CIQ(HM$2,"IQ_NET_DEBT_EBITDA",IQ_FQ,$A21,"LFR",,HM$3),IF(ISNUMBER(_xll.ciqfunctions.udf.CIQ(HM$2,"IQ_TOTAl_LOANS",IQ_FQ,$A21,"LFR",,HM$3)/_xll.ciqfunctions.udf.CIQ(HM$2,"IQ_TOTAl_DEPOSITS",IQ_FQ,$A21,"LFR",,HM$3)*100),_xll.ciqfunctions.udf.CIQ(HM$2,"IQ_TOTAl_LOANS",IQ_FQ,$A21,"LFR",,HM$3)/_xll.ciqfunctions.udf.CIQ(HM$2,"IQ_TOTAl_DEPOSITS",IQ_FQ,$A21,"LFR",,HM$3)*100,0))</f>
        <v>1.4119699999999999</v>
      </c>
      <c r="HN21" s="11">
        <f>IF(HN$4="Industrials",_xll.ciqfunctions.udf.CIQ(HN$2,"IQ_NET_DEBT_EBITDA",IQ_FQ,$A21,"LFR",,HN$3),IF(ISNUMBER(_xll.ciqfunctions.udf.CIQ(HN$2,"IQ_TOTAl_LOANS",IQ_FQ,$A21,"LFR",,HN$3)/_xll.ciqfunctions.udf.CIQ(HN$2,"IQ_TOTAl_DEPOSITS",IQ_FQ,$A21,"LFR",,HN$3)*100),_xll.ciqfunctions.udf.CIQ(HN$2,"IQ_TOTAl_LOANS",IQ_FQ,$A21,"LFR",,HN$3)/_xll.ciqfunctions.udf.CIQ(HN$2,"IQ_TOTAl_DEPOSITS",IQ_FQ,$A21,"LFR",,HN$3)*100,0))</f>
        <v>0</v>
      </c>
      <c r="HO21" s="11">
        <f>IF(HO$4="Industrials",_xll.ciqfunctions.udf.CIQ(HO$2,"IQ_NET_DEBT_EBITDA",IQ_FQ,$A21,"LFR",,HO$3),IF(ISNUMBER(_xll.ciqfunctions.udf.CIQ(HO$2,"IQ_TOTAl_LOANS",IQ_FQ,$A21,"LFR",,HO$3)/_xll.ciqfunctions.udf.CIQ(HO$2,"IQ_TOTAl_DEPOSITS",IQ_FQ,$A21,"LFR",,HO$3)*100),_xll.ciqfunctions.udf.CIQ(HO$2,"IQ_TOTAl_LOANS",IQ_FQ,$A21,"LFR",,HO$3)/_xll.ciqfunctions.udf.CIQ(HO$2,"IQ_TOTAl_DEPOSITS",IQ_FQ,$A21,"LFR",,HO$3)*100,0))</f>
        <v>0.78981000000000001</v>
      </c>
      <c r="HP21" s="11">
        <f>IF(HP$4="Industrials",_xll.ciqfunctions.udf.CIQ(HP$2,"IQ_NET_DEBT_EBITDA",IQ_FQ,$A21,"LFR",,HP$3),IF(ISNUMBER(_xll.ciqfunctions.udf.CIQ(HP$2,"IQ_TOTAl_LOANS",IQ_FQ,$A21,"LFR",,HP$3)/_xll.ciqfunctions.udf.CIQ(HP$2,"IQ_TOTAl_DEPOSITS",IQ_FQ,$A21,"LFR",,HP$3)*100),_xll.ciqfunctions.udf.CIQ(HP$2,"IQ_TOTAl_LOANS",IQ_FQ,$A21,"LFR",,HP$3)/_xll.ciqfunctions.udf.CIQ(HP$2,"IQ_TOTAl_DEPOSITS",IQ_FQ,$A21,"LFR",,HP$3)*100,0))</f>
        <v>1.9975700000000001</v>
      </c>
      <c r="HQ21" s="11">
        <f>IF(HQ$4="Industrials",_xll.ciqfunctions.udf.CIQ(HQ$2,"IQ_NET_DEBT_EBITDA",IQ_FQ,$A21,"LFR",,HQ$3),IF(ISNUMBER(_xll.ciqfunctions.udf.CIQ(HQ$2,"IQ_TOTAl_LOANS",IQ_FQ,$A21,"LFR",,HQ$3)/_xll.ciqfunctions.udf.CIQ(HQ$2,"IQ_TOTAl_DEPOSITS",IQ_FQ,$A21,"LFR",,HQ$3)*100),_xll.ciqfunctions.udf.CIQ(HQ$2,"IQ_TOTAl_LOANS",IQ_FQ,$A21,"LFR",,HQ$3)/_xll.ciqfunctions.udf.CIQ(HQ$2,"IQ_TOTAl_DEPOSITS",IQ_FQ,$A21,"LFR",,HQ$3)*100,0))</f>
        <v>2.6841400000000002</v>
      </c>
      <c r="HR21" s="11" t="str">
        <f>IF(HR$4="Industrials",_xll.ciqfunctions.udf.CIQ(HR$2,"IQ_NET_DEBT_EBITDA",IQ_FQ,$A21,"LFR",,HR$3),IF(ISNUMBER(_xll.ciqfunctions.udf.CIQ(HR$2,"IQ_TOTAl_LOANS",IQ_FQ,$A21,"LFR",,HR$3)/_xll.ciqfunctions.udf.CIQ(HR$2,"IQ_TOTAl_DEPOSITS",IQ_FQ,$A21,"LFR",,HR$3)*100),_xll.ciqfunctions.udf.CIQ(HR$2,"IQ_TOTAl_LOANS",IQ_FQ,$A21,"LFR",,HR$3)/_xll.ciqfunctions.udf.CIQ(HR$2,"IQ_TOTAl_DEPOSITS",IQ_FQ,$A21,"LFR",,HR$3)*100,0))</f>
        <v>NM</v>
      </c>
      <c r="HS21" s="11">
        <f>IF(HS$4="Industrials",_xll.ciqfunctions.udf.CIQ(HS$2,"IQ_NET_DEBT_EBITDA",IQ_FQ,$A21,"LFR",,HS$3),IF(ISNUMBER(_xll.ciqfunctions.udf.CIQ(HS$2,"IQ_TOTAl_LOANS",IQ_FQ,$A21,"LFR",,HS$3)/_xll.ciqfunctions.udf.CIQ(HS$2,"IQ_TOTAl_DEPOSITS",IQ_FQ,$A21,"LFR",,HS$3)*100),_xll.ciqfunctions.udf.CIQ(HS$2,"IQ_TOTAl_LOANS",IQ_FQ,$A21,"LFR",,HS$3)/_xll.ciqfunctions.udf.CIQ(HS$2,"IQ_TOTAl_DEPOSITS",IQ_FQ,$A21,"LFR",,HS$3)*100,0))</f>
        <v>0</v>
      </c>
      <c r="HT21" s="11">
        <f>IF(HT$4="Industrials",_xll.ciqfunctions.udf.CIQ(HT$2,"IQ_NET_DEBT_EBITDA",IQ_FQ,$A21,"LFR",,HT$3),IF(ISNUMBER(_xll.ciqfunctions.udf.CIQ(HT$2,"IQ_TOTAl_LOANS",IQ_FQ,$A21,"LFR",,HT$3)/_xll.ciqfunctions.udf.CIQ(HT$2,"IQ_TOTAl_DEPOSITS",IQ_FQ,$A21,"LFR",,HT$3)*100),_xll.ciqfunctions.udf.CIQ(HT$2,"IQ_TOTAl_LOANS",IQ_FQ,$A21,"LFR",,HT$3)/_xll.ciqfunctions.udf.CIQ(HT$2,"IQ_TOTAl_DEPOSITS",IQ_FQ,$A21,"LFR",,HT$3)*100,0))</f>
        <v>1.621</v>
      </c>
      <c r="HU21" s="11" t="str">
        <f>IF(HU$4="Industrials",_xll.ciqfunctions.udf.CIQ(HU$2,"IQ_NET_DEBT_EBITDA",IQ_FQ,$A21,"LFR",,HU$3),IF(ISNUMBER(_xll.ciqfunctions.udf.CIQ(HU$2,"IQ_TOTAl_LOANS",IQ_FQ,$A21,"LFR",,HU$3)/_xll.ciqfunctions.udf.CIQ(HU$2,"IQ_TOTAl_DEPOSITS",IQ_FQ,$A21,"LFR",,HU$3)*100),_xll.ciqfunctions.udf.CIQ(HU$2,"IQ_TOTAl_LOANS",IQ_FQ,$A21,"LFR",,HU$3)/_xll.ciqfunctions.udf.CIQ(HU$2,"IQ_TOTAl_DEPOSITS",IQ_FQ,$A21,"LFR",,HU$3)*100,0))</f>
        <v>NM</v>
      </c>
      <c r="HV21" s="11">
        <f>IF(HV$4="Industrials",_xll.ciqfunctions.udf.CIQ(HV$2,"IQ_NET_DEBT_EBITDA",IQ_FQ,$A21,"LFR",,HV$3),IF(ISNUMBER(_xll.ciqfunctions.udf.CIQ(HV$2,"IQ_TOTAl_LOANS",IQ_FQ,$A21,"LFR",,HV$3)/_xll.ciqfunctions.udf.CIQ(HV$2,"IQ_TOTAl_DEPOSITS",IQ_FQ,$A21,"LFR",,HV$3)*100),_xll.ciqfunctions.udf.CIQ(HV$2,"IQ_TOTAl_LOANS",IQ_FQ,$A21,"LFR",,HV$3)/_xll.ciqfunctions.udf.CIQ(HV$2,"IQ_TOTAl_DEPOSITS",IQ_FQ,$A21,"LFR",,HV$3)*100,0))</f>
        <v>0.96186000000000005</v>
      </c>
      <c r="HW21" s="11">
        <f>IF(HW$4="Industrials",_xll.ciqfunctions.udf.CIQ(HW$2,"IQ_NET_DEBT_EBITDA",IQ_FQ,$A21,"LFR",,HW$3),IF(ISNUMBER(_xll.ciqfunctions.udf.CIQ(HW$2,"IQ_TOTAl_LOANS",IQ_FQ,$A21,"LFR",,HW$3)/_xll.ciqfunctions.udf.CIQ(HW$2,"IQ_TOTAl_DEPOSITS",IQ_FQ,$A21,"LFR",,HW$3)*100),_xll.ciqfunctions.udf.CIQ(HW$2,"IQ_TOTAl_LOANS",IQ_FQ,$A21,"LFR",,HW$3)/_xll.ciqfunctions.udf.CIQ(HW$2,"IQ_TOTAl_DEPOSITS",IQ_FQ,$A21,"LFR",,HW$3)*100,0))</f>
        <v>2.8709699999999998</v>
      </c>
      <c r="HX21" s="11" t="str">
        <f>IF(HX$4="Industrials",_xll.ciqfunctions.udf.CIQ(HX$2,"IQ_NET_DEBT_EBITDA",IQ_FQ,$A21,"LFR",,HX$3),IF(ISNUMBER(_xll.ciqfunctions.udf.CIQ(HX$2,"IQ_TOTAl_LOANS",IQ_FQ,$A21,"LFR",,HX$3)/_xll.ciqfunctions.udf.CIQ(HX$2,"IQ_TOTAl_DEPOSITS",IQ_FQ,$A21,"LFR",,HX$3)*100),_xll.ciqfunctions.udf.CIQ(HX$2,"IQ_TOTAl_LOANS",IQ_FQ,$A21,"LFR",,HX$3)/_xll.ciqfunctions.udf.CIQ(HX$2,"IQ_TOTAl_DEPOSITS",IQ_FQ,$A21,"LFR",,HX$3)*100,0))</f>
        <v>NM</v>
      </c>
      <c r="HY21" s="11">
        <f>IF(HY$4="Industrials",_xll.ciqfunctions.udf.CIQ(HY$2,"IQ_NET_DEBT_EBITDA",IQ_FQ,$A21,"LFR",,HY$3),IF(ISNUMBER(_xll.ciqfunctions.udf.CIQ(HY$2,"IQ_TOTAl_LOANS",IQ_FQ,$A21,"LFR",,HY$3)/_xll.ciqfunctions.udf.CIQ(HY$2,"IQ_TOTAl_DEPOSITS",IQ_FQ,$A21,"LFR",,HY$3)*100),_xll.ciqfunctions.udf.CIQ(HY$2,"IQ_TOTAl_LOANS",IQ_FQ,$A21,"LFR",,HY$3)/_xll.ciqfunctions.udf.CIQ(HY$2,"IQ_TOTAl_DEPOSITS",IQ_FQ,$A21,"LFR",,HY$3)*100,0))</f>
        <v>0</v>
      </c>
      <c r="HZ21" s="11">
        <f>IF(HZ$4="Industrials",_xll.ciqfunctions.udf.CIQ(HZ$2,"IQ_NET_DEBT_EBITDA",IQ_FQ,$A21,"LFR",,HZ$3),IF(ISNUMBER(_xll.ciqfunctions.udf.CIQ(HZ$2,"IQ_TOTAl_LOANS",IQ_FQ,$A21,"LFR",,HZ$3)/_xll.ciqfunctions.udf.CIQ(HZ$2,"IQ_TOTAl_DEPOSITS",IQ_FQ,$A21,"LFR",,HZ$3)*100),_xll.ciqfunctions.udf.CIQ(HZ$2,"IQ_TOTAl_LOANS",IQ_FQ,$A21,"LFR",,HZ$3)/_xll.ciqfunctions.udf.CIQ(HZ$2,"IQ_TOTAl_DEPOSITS",IQ_FQ,$A21,"LFR",,HZ$3)*100,0))</f>
        <v>0</v>
      </c>
      <c r="IA21" s="11">
        <f>IF(IA$4="Industrials",_xll.ciqfunctions.udf.CIQ(IA$2,"IQ_NET_DEBT_EBITDA",IQ_FQ,$A21,"LFR",,IA$3),IF(ISNUMBER(_xll.ciqfunctions.udf.CIQ(IA$2,"IQ_TOTAl_LOANS",IQ_FQ,$A21,"LFR",,IA$3)/_xll.ciqfunctions.udf.CIQ(IA$2,"IQ_TOTAl_DEPOSITS",IQ_FQ,$A21,"LFR",,IA$3)*100),_xll.ciqfunctions.udf.CIQ(IA$2,"IQ_TOTAl_LOANS",IQ_FQ,$A21,"LFR",,IA$3)/_xll.ciqfunctions.udf.CIQ(IA$2,"IQ_TOTAl_DEPOSITS",IQ_FQ,$A21,"LFR",,IA$3)*100,0))</f>
        <v>4.3701999999999996</v>
      </c>
      <c r="IB21" s="11">
        <f>IF(IB$4="Industrials",_xll.ciqfunctions.udf.CIQ(IB$2,"IQ_NET_DEBT_EBITDA",IQ_FQ,$A21,"LFR",,IB$3),IF(ISNUMBER(_xll.ciqfunctions.udf.CIQ(IB$2,"IQ_TOTAl_LOANS",IQ_FQ,$A21,"LFR",,IB$3)/_xll.ciqfunctions.udf.CIQ(IB$2,"IQ_TOTAl_DEPOSITS",IQ_FQ,$A21,"LFR",,IB$3)*100),_xll.ciqfunctions.udf.CIQ(IB$2,"IQ_TOTAl_LOANS",IQ_FQ,$A21,"LFR",,IB$3)/_xll.ciqfunctions.udf.CIQ(IB$2,"IQ_TOTAl_DEPOSITS",IQ_FQ,$A21,"LFR",,IB$3)*100,0))</f>
        <v>7.8435300000000003</v>
      </c>
      <c r="IC21" s="11" t="str">
        <f>IF(IC$4="Industrials",_xll.ciqfunctions.udf.CIQ(IC$2,"IQ_NET_DEBT_EBITDA",IQ_FQ,$A21,"LFR",,IC$3),IF(ISNUMBER(_xll.ciqfunctions.udf.CIQ(IC$2,"IQ_TOTAl_LOANS",IQ_FQ,$A21,"LFR",,IC$3)/_xll.ciqfunctions.udf.CIQ(IC$2,"IQ_TOTAl_DEPOSITS",IQ_FQ,$A21,"LFR",,IC$3)*100),_xll.ciqfunctions.udf.CIQ(IC$2,"IQ_TOTAl_LOANS",IQ_FQ,$A21,"LFR",,IC$3)/_xll.ciqfunctions.udf.CIQ(IC$2,"IQ_TOTAl_DEPOSITS",IQ_FQ,$A21,"LFR",,IC$3)*100,0))</f>
        <v>NM</v>
      </c>
      <c r="ID21" s="11">
        <f>IF(ID$4="Industrials",_xll.ciqfunctions.udf.CIQ(ID$2,"IQ_NET_DEBT_EBITDA",IQ_FQ,$A21,"LFR",,ID$3),IF(ISNUMBER(_xll.ciqfunctions.udf.CIQ(ID$2,"IQ_TOTAl_LOANS",IQ_FQ,$A21,"LFR",,ID$3)/_xll.ciqfunctions.udf.CIQ(ID$2,"IQ_TOTAl_DEPOSITS",IQ_FQ,$A21,"LFR",,ID$3)*100),_xll.ciqfunctions.udf.CIQ(ID$2,"IQ_TOTAl_LOANS",IQ_FQ,$A21,"LFR",,ID$3)/_xll.ciqfunctions.udf.CIQ(ID$2,"IQ_TOTAl_DEPOSITS",IQ_FQ,$A21,"LFR",,ID$3)*100,0))</f>
        <v>0.62348999999999999</v>
      </c>
      <c r="IE21" s="11" t="str">
        <f>IF(IE$4="Industrials",_xll.ciqfunctions.udf.CIQ(IE$2,"IQ_NET_DEBT_EBITDA",IQ_FQ,$A21,"LFR",,IE$3),IF(ISNUMBER(_xll.ciqfunctions.udf.CIQ(IE$2,"IQ_TOTAl_LOANS",IQ_FQ,$A21,"LFR",,IE$3)/_xll.ciqfunctions.udf.CIQ(IE$2,"IQ_TOTAl_DEPOSITS",IQ_FQ,$A21,"LFR",,IE$3)*100),_xll.ciqfunctions.udf.CIQ(IE$2,"IQ_TOTAl_LOANS",IQ_FQ,$A21,"LFR",,IE$3)/_xll.ciqfunctions.udf.CIQ(IE$2,"IQ_TOTAl_DEPOSITS",IQ_FQ,$A21,"LFR",,IE$3)*100,0))</f>
        <v>NM</v>
      </c>
      <c r="IF21" s="11">
        <f>IF(IF$4="Industrials",_xll.ciqfunctions.udf.CIQ(IF$2,"IQ_NET_DEBT_EBITDA",IQ_FQ,$A21,"LFR",,IF$3),IF(ISNUMBER(_xll.ciqfunctions.udf.CIQ(IF$2,"IQ_TOTAl_LOANS",IQ_FQ,$A21,"LFR",,IF$3)/_xll.ciqfunctions.udf.CIQ(IF$2,"IQ_TOTAl_DEPOSITS",IQ_FQ,$A21,"LFR",,IF$3)*100),_xll.ciqfunctions.udf.CIQ(IF$2,"IQ_TOTAl_LOANS",IQ_FQ,$A21,"LFR",,IF$3)/_xll.ciqfunctions.udf.CIQ(IF$2,"IQ_TOTAl_DEPOSITS",IQ_FQ,$A21,"LFR",,IF$3)*100,0))</f>
        <v>0.1181</v>
      </c>
      <c r="IG21" s="11">
        <f>IF(IG$4="Industrials",_xll.ciqfunctions.udf.CIQ(IG$2,"IQ_NET_DEBT_EBITDA",IQ_FQ,$A21,"LFR",,IG$3),IF(ISNUMBER(_xll.ciqfunctions.udf.CIQ(IG$2,"IQ_TOTAl_LOANS",IQ_FQ,$A21,"LFR",,IG$3)/_xll.ciqfunctions.udf.CIQ(IG$2,"IQ_TOTAl_DEPOSITS",IQ_FQ,$A21,"LFR",,IG$3)*100),_xll.ciqfunctions.udf.CIQ(IG$2,"IQ_TOTAl_LOANS",IQ_FQ,$A21,"LFR",,IG$3)/_xll.ciqfunctions.udf.CIQ(IG$2,"IQ_TOTAl_DEPOSITS",IQ_FQ,$A21,"LFR",,IG$3)*100,0))</f>
        <v>1.02023</v>
      </c>
      <c r="IH21" s="11" t="str">
        <f>IF(IH$4="Industrials",_xll.ciqfunctions.udf.CIQ(IH$2,"IQ_NET_DEBT_EBITDA",IQ_FQ,$A21,"LFR",,IH$3),IF(ISNUMBER(_xll.ciqfunctions.udf.CIQ(IH$2,"IQ_TOTAl_LOANS",IQ_FQ,$A21,"LFR",,IH$3)/_xll.ciqfunctions.udf.CIQ(IH$2,"IQ_TOTAl_DEPOSITS",IQ_FQ,$A21,"LFR",,IH$3)*100),_xll.ciqfunctions.udf.CIQ(IH$2,"IQ_TOTAl_LOANS",IQ_FQ,$A21,"LFR",,IH$3)/_xll.ciqfunctions.udf.CIQ(IH$2,"IQ_TOTAl_DEPOSITS",IQ_FQ,$A21,"LFR",,IH$3)*100,0))</f>
        <v>NM</v>
      </c>
      <c r="II21" s="11">
        <f>IF(II$4="Industrials",_xll.ciqfunctions.udf.CIQ(II$2,"IQ_NET_DEBT_EBITDA",IQ_FQ,$A21,"LFR",,II$3),IF(ISNUMBER(_xll.ciqfunctions.udf.CIQ(II$2,"IQ_TOTAl_LOANS",IQ_FQ,$A21,"LFR",,II$3)/_xll.ciqfunctions.udf.CIQ(II$2,"IQ_TOTAl_DEPOSITS",IQ_FQ,$A21,"LFR",,II$3)*100),_xll.ciqfunctions.udf.CIQ(II$2,"IQ_TOTAl_LOANS",IQ_FQ,$A21,"LFR",,II$3)/_xll.ciqfunctions.udf.CIQ(II$2,"IQ_TOTAl_DEPOSITS",IQ_FQ,$A21,"LFR",,II$3)*100,0))</f>
        <v>78.979888263068986</v>
      </c>
      <c r="IJ21" s="11" t="str">
        <f>IF(IJ$4="Industrials",_xll.ciqfunctions.udf.CIQ(IJ$2,"IQ_NET_DEBT_EBITDA",IQ_FQ,$A21,"LFR",,IJ$3),IF(ISNUMBER(_xll.ciqfunctions.udf.CIQ(IJ$2,"IQ_TOTAl_LOANS",IQ_FQ,$A21,"LFR",,IJ$3)/_xll.ciqfunctions.udf.CIQ(IJ$2,"IQ_TOTAl_DEPOSITS",IQ_FQ,$A21,"LFR",,IJ$3)*100),_xll.ciqfunctions.udf.CIQ(IJ$2,"IQ_TOTAl_LOANS",IQ_FQ,$A21,"LFR",,IJ$3)/_xll.ciqfunctions.udf.CIQ(IJ$2,"IQ_TOTAl_DEPOSITS",IQ_FQ,$A21,"LFR",,IJ$3)*100,0))</f>
        <v>NM</v>
      </c>
      <c r="IK21" s="11">
        <f>IF(IK$4="Industrials",_xll.ciqfunctions.udf.CIQ(IK$2,"IQ_NET_DEBT_EBITDA",IQ_FQ,$A21,"LFR",,IK$3),IF(ISNUMBER(_xll.ciqfunctions.udf.CIQ(IK$2,"IQ_TOTAl_LOANS",IQ_FQ,$A21,"LFR",,IK$3)/_xll.ciqfunctions.udf.CIQ(IK$2,"IQ_TOTAl_DEPOSITS",IQ_FQ,$A21,"LFR",,IK$3)*100),_xll.ciqfunctions.udf.CIQ(IK$2,"IQ_TOTAl_LOANS",IQ_FQ,$A21,"LFR",,IK$3)/_xll.ciqfunctions.udf.CIQ(IK$2,"IQ_TOTAl_DEPOSITS",IQ_FQ,$A21,"LFR",,IK$3)*100,0))</f>
        <v>1.33331</v>
      </c>
      <c r="IL21" s="11">
        <f>IF(IL$4="Industrials",_xll.ciqfunctions.udf.CIQ(IL$2,"IQ_NET_DEBT_EBITDA",IQ_FQ,$A21,"LFR",,IL$3),IF(ISNUMBER(_xll.ciqfunctions.udf.CIQ(IL$2,"IQ_TOTAl_LOANS",IQ_FQ,$A21,"LFR",,IL$3)/_xll.ciqfunctions.udf.CIQ(IL$2,"IQ_TOTAl_DEPOSITS",IQ_FQ,$A21,"LFR",,IL$3)*100),_xll.ciqfunctions.udf.CIQ(IL$2,"IQ_TOTAl_LOANS",IQ_FQ,$A21,"LFR",,IL$3)/_xll.ciqfunctions.udf.CIQ(IL$2,"IQ_TOTAl_DEPOSITS",IQ_FQ,$A21,"LFR",,IL$3)*100,0))</f>
        <v>0</v>
      </c>
      <c r="IM21" s="11">
        <f>IF(IM$4="Industrials",_xll.ciqfunctions.udf.CIQ(IM$2,"IQ_NET_DEBT_EBITDA",IQ_FQ,$A21,"LFR",,IM$3),IF(ISNUMBER(_xll.ciqfunctions.udf.CIQ(IM$2,"IQ_TOTAl_LOANS",IQ_FQ,$A21,"LFR",,IM$3)/_xll.ciqfunctions.udf.CIQ(IM$2,"IQ_TOTAl_DEPOSITS",IQ_FQ,$A21,"LFR",,IM$3)*100),_xll.ciqfunctions.udf.CIQ(IM$2,"IQ_TOTAl_LOANS",IQ_FQ,$A21,"LFR",,IM$3)/_xll.ciqfunctions.udf.CIQ(IM$2,"IQ_TOTAl_DEPOSITS",IQ_FQ,$A21,"LFR",,IM$3)*100,0))</f>
        <v>0.88485999999999998</v>
      </c>
      <c r="IN21" s="11">
        <f>IF(IN$4="Industrials",_xll.ciqfunctions.udf.CIQ(IN$2,"IQ_NET_DEBT_EBITDA",IQ_FQ,$A21,"LFR",,IN$3),IF(ISNUMBER(_xll.ciqfunctions.udf.CIQ(IN$2,"IQ_TOTAl_LOANS",IQ_FQ,$A21,"LFR",,IN$3)/_xll.ciqfunctions.udf.CIQ(IN$2,"IQ_TOTAl_DEPOSITS",IQ_FQ,$A21,"LFR",,IN$3)*100),_xll.ciqfunctions.udf.CIQ(IN$2,"IQ_TOTAl_LOANS",IQ_FQ,$A21,"LFR",,IN$3)/_xll.ciqfunctions.udf.CIQ(IN$2,"IQ_TOTAl_DEPOSITS",IQ_FQ,$A21,"LFR",,IN$3)*100,0))</f>
        <v>0</v>
      </c>
      <c r="IO21" s="11">
        <f>IF(IO$4="Industrials",_xll.ciqfunctions.udf.CIQ(IO$2,"IQ_NET_DEBT_EBITDA",IQ_FQ,$A21,"LFR",,IO$3),IF(ISNUMBER(_xll.ciqfunctions.udf.CIQ(IO$2,"IQ_TOTAl_LOANS",IQ_FQ,$A21,"LFR",,IO$3)/_xll.ciqfunctions.udf.CIQ(IO$2,"IQ_TOTAl_DEPOSITS",IQ_FQ,$A21,"LFR",,IO$3)*100),_xll.ciqfunctions.udf.CIQ(IO$2,"IQ_TOTAl_LOANS",IQ_FQ,$A21,"LFR",,IO$3)/_xll.ciqfunctions.udf.CIQ(IO$2,"IQ_TOTAl_DEPOSITS",IQ_FQ,$A21,"LFR",,IO$3)*100,0))</f>
        <v>0</v>
      </c>
      <c r="IP21" s="11" t="str">
        <f>IF(IP$4="Industrials",_xll.ciqfunctions.udf.CIQ(IP$2,"IQ_NET_DEBT_EBITDA",IQ_FQ,$A21,"LFR",,IP$3),IF(ISNUMBER(_xll.ciqfunctions.udf.CIQ(IP$2,"IQ_TOTAl_LOANS",IQ_FQ,$A21,"LFR",,IP$3)/_xll.ciqfunctions.udf.CIQ(IP$2,"IQ_TOTAl_DEPOSITS",IQ_FQ,$A21,"LFR",,IP$3)*100),_xll.ciqfunctions.udf.CIQ(IP$2,"IQ_TOTAl_LOANS",IQ_FQ,$A21,"LFR",,IP$3)/_xll.ciqfunctions.udf.CIQ(IP$2,"IQ_TOTAl_DEPOSITS",IQ_FQ,$A21,"LFR",,IP$3)*100,0))</f>
        <v>NM</v>
      </c>
      <c r="IQ21" s="11">
        <f>IF(IQ$4="Industrials",_xll.ciqfunctions.udf.CIQ(IQ$2,"IQ_NET_DEBT_EBITDA",IQ_FQ,$A21,"LFR",,IQ$3),IF(ISNUMBER(_xll.ciqfunctions.udf.CIQ(IQ$2,"IQ_TOTAl_LOANS",IQ_FQ,$A21,"LFR",,IQ$3)/_xll.ciqfunctions.udf.CIQ(IQ$2,"IQ_TOTAl_DEPOSITS",IQ_FQ,$A21,"LFR",,IQ$3)*100),_xll.ciqfunctions.udf.CIQ(IQ$2,"IQ_TOTAl_LOANS",IQ_FQ,$A21,"LFR",,IQ$3)/_xll.ciqfunctions.udf.CIQ(IQ$2,"IQ_TOTAl_DEPOSITS",IQ_FQ,$A21,"LFR",,IQ$3)*100,0))</f>
        <v>1.10527</v>
      </c>
      <c r="IR21" s="11">
        <f>IF(IR$4="Industrials",_xll.ciqfunctions.udf.CIQ(IR$2,"IQ_NET_DEBT_EBITDA",IQ_FQ,$A21,"LFR",,IR$3),IF(ISNUMBER(_xll.ciqfunctions.udf.CIQ(IR$2,"IQ_TOTAl_LOANS",IQ_FQ,$A21,"LFR",,IR$3)/_xll.ciqfunctions.udf.CIQ(IR$2,"IQ_TOTAl_DEPOSITS",IQ_FQ,$A21,"LFR",,IR$3)*100),_xll.ciqfunctions.udf.CIQ(IR$2,"IQ_TOTAl_LOANS",IQ_FQ,$A21,"LFR",,IR$3)/_xll.ciqfunctions.udf.CIQ(IR$2,"IQ_TOTAl_DEPOSITS",IQ_FQ,$A21,"LFR",,IR$3)*100,0))</f>
        <v>0</v>
      </c>
      <c r="IS21" s="11">
        <f>IF(IS$4="Industrials",_xll.ciqfunctions.udf.CIQ(IS$2,"IQ_NET_DEBT_EBITDA",IQ_FQ,$A21,"LFR",,IS$3),IF(ISNUMBER(_xll.ciqfunctions.udf.CIQ(IS$2,"IQ_TOTAl_LOANS",IQ_FQ,$A21,"LFR",,IS$3)/_xll.ciqfunctions.udf.CIQ(IS$2,"IQ_TOTAl_DEPOSITS",IQ_FQ,$A21,"LFR",,IS$3)*100),_xll.ciqfunctions.udf.CIQ(IS$2,"IQ_TOTAl_LOANS",IQ_FQ,$A21,"LFR",,IS$3)/_xll.ciqfunctions.udf.CIQ(IS$2,"IQ_TOTAl_DEPOSITS",IQ_FQ,$A21,"LFR",,IS$3)*100,0))</f>
        <v>2.3500200000000002</v>
      </c>
      <c r="IT21" s="11">
        <f>IF(IT$4="Industrials",_xll.ciqfunctions.udf.CIQ(IT$2,"IQ_NET_DEBT_EBITDA",IQ_FQ,$A21,"LFR",,IT$3),IF(ISNUMBER(_xll.ciqfunctions.udf.CIQ(IT$2,"IQ_TOTAl_LOANS",IQ_FQ,$A21,"LFR",,IT$3)/_xll.ciqfunctions.udf.CIQ(IT$2,"IQ_TOTAl_DEPOSITS",IQ_FQ,$A21,"LFR",,IT$3)*100),_xll.ciqfunctions.udf.CIQ(IT$2,"IQ_TOTAl_LOANS",IQ_FQ,$A21,"LFR",,IT$3)/_xll.ciqfunctions.udf.CIQ(IT$2,"IQ_TOTAl_DEPOSITS",IQ_FQ,$A21,"LFR",,IT$3)*100,0))</f>
        <v>2.3524799999999999</v>
      </c>
      <c r="IU21" s="11">
        <f>IF(IU$4="Industrials",_xll.ciqfunctions.udf.CIQ(IU$2,"IQ_NET_DEBT_EBITDA",IQ_FQ,$A21,"LFR",,IU$3),IF(ISNUMBER(_xll.ciqfunctions.udf.CIQ(IU$2,"IQ_TOTAl_LOANS",IQ_FQ,$A21,"LFR",,IU$3)/_xll.ciqfunctions.udf.CIQ(IU$2,"IQ_TOTAl_DEPOSITS",IQ_FQ,$A21,"LFR",,IU$3)*100),_xll.ciqfunctions.udf.CIQ(IU$2,"IQ_TOTAl_LOANS",IQ_FQ,$A21,"LFR",,IU$3)/_xll.ciqfunctions.udf.CIQ(IU$2,"IQ_TOTAl_DEPOSITS",IQ_FQ,$A21,"LFR",,IU$3)*100,0))</f>
        <v>0.22836999999999999</v>
      </c>
      <c r="IV21" s="11">
        <f>IF(IV$4="Industrials",_xll.ciqfunctions.udf.CIQ(IV$2,"IQ_NET_DEBT_EBITDA",IQ_FQ,$A21,"LFR",,IV$3),IF(ISNUMBER(_xll.ciqfunctions.udf.CIQ(IV$2,"IQ_TOTAl_LOANS",IQ_FQ,$A21,"LFR",,IV$3)/_xll.ciqfunctions.udf.CIQ(IV$2,"IQ_TOTAl_DEPOSITS",IQ_FQ,$A21,"LFR",,IV$3)*100),_xll.ciqfunctions.udf.CIQ(IV$2,"IQ_TOTAl_LOANS",IQ_FQ,$A21,"LFR",,IV$3)/_xll.ciqfunctions.udf.CIQ(IV$2,"IQ_TOTAl_DEPOSITS",IQ_FQ,$A21,"LFR",,IV$3)*100,0))</f>
        <v>0</v>
      </c>
      <c r="IW21" s="11">
        <f>IF(IW$4="Industrials",_xll.ciqfunctions.udf.CIQ(IW$2,"IQ_NET_DEBT_EBITDA",IQ_FQ,$A21,"LFR",,IW$3),IF(ISNUMBER(_xll.ciqfunctions.udf.CIQ(IW$2,"IQ_TOTAl_LOANS",IQ_FQ,$A21,"LFR",,IW$3)/_xll.ciqfunctions.udf.CIQ(IW$2,"IQ_TOTAl_DEPOSITS",IQ_FQ,$A21,"LFR",,IW$3)*100),_xll.ciqfunctions.udf.CIQ(IW$2,"IQ_TOTAl_LOANS",IQ_FQ,$A21,"LFR",,IW$3)/_xll.ciqfunctions.udf.CIQ(IW$2,"IQ_TOTAl_DEPOSITS",IQ_FQ,$A21,"LFR",,IW$3)*100,0))</f>
        <v>1.02349</v>
      </c>
      <c r="IX21" s="11">
        <f>IF(IX$4="Industrials",_xll.ciqfunctions.udf.CIQ(IX$2,"IQ_NET_DEBT_EBITDA",IQ_FQ,$A21,"LFR",,IX$3),IF(ISNUMBER(_xll.ciqfunctions.udf.CIQ(IX$2,"IQ_TOTAl_LOANS",IQ_FQ,$A21,"LFR",,IX$3)/_xll.ciqfunctions.udf.CIQ(IX$2,"IQ_TOTAl_DEPOSITS",IQ_FQ,$A21,"LFR",,IX$3)*100),_xll.ciqfunctions.udf.CIQ(IX$2,"IQ_TOTAl_LOANS",IQ_FQ,$A21,"LFR",,IX$3)/_xll.ciqfunctions.udf.CIQ(IX$2,"IQ_TOTAl_DEPOSITS",IQ_FQ,$A21,"LFR",,IX$3)*100,0))</f>
        <v>2.4831699999999999</v>
      </c>
      <c r="IY21" s="11">
        <f>IF(IY$4="Industrials",_xll.ciqfunctions.udf.CIQ(IY$2,"IQ_NET_DEBT_EBITDA",IQ_FQ,$A21,"LFR",,IY$3),IF(ISNUMBER(_xll.ciqfunctions.udf.CIQ(IY$2,"IQ_TOTAl_LOANS",IQ_FQ,$A21,"LFR",,IY$3)/_xll.ciqfunctions.udf.CIQ(IY$2,"IQ_TOTAl_DEPOSITS",IQ_FQ,$A21,"LFR",,IY$3)*100),_xll.ciqfunctions.udf.CIQ(IY$2,"IQ_TOTAl_LOANS",IQ_FQ,$A21,"LFR",,IY$3)/_xll.ciqfunctions.udf.CIQ(IY$2,"IQ_TOTAl_DEPOSITS",IQ_FQ,$A21,"LFR",,IY$3)*100,0))</f>
        <v>0</v>
      </c>
      <c r="IZ21" s="11" t="str">
        <f>IF(IZ$4="Industrials",_xll.ciqfunctions.udf.CIQ(IZ$2,"IQ_NET_DEBT_EBITDA",IQ_FQ,$A21,"LFR",,IZ$3),IF(ISNUMBER(_xll.ciqfunctions.udf.CIQ(IZ$2,"IQ_TOTAl_LOANS",IQ_FQ,$A21,"LFR",,IZ$3)/_xll.ciqfunctions.udf.CIQ(IZ$2,"IQ_TOTAl_DEPOSITS",IQ_FQ,$A21,"LFR",,IZ$3)*100),_xll.ciqfunctions.udf.CIQ(IZ$2,"IQ_TOTAl_LOANS",IQ_FQ,$A21,"LFR",,IZ$3)/_xll.ciqfunctions.udf.CIQ(IZ$2,"IQ_TOTAl_DEPOSITS",IQ_FQ,$A21,"LFR",,IZ$3)*100,0))</f>
        <v>NM</v>
      </c>
      <c r="JA21" s="11">
        <f>IF(JA$4="Industrials",_xll.ciqfunctions.udf.CIQ(JA$2,"IQ_NET_DEBT_EBITDA",IQ_FQ,$A21,"LFR",,JA$3),IF(ISNUMBER(_xll.ciqfunctions.udf.CIQ(JA$2,"IQ_TOTAl_LOANS",IQ_FQ,$A21,"LFR",,JA$3)/_xll.ciqfunctions.udf.CIQ(JA$2,"IQ_TOTAl_DEPOSITS",IQ_FQ,$A21,"LFR",,JA$3)*100),_xll.ciqfunctions.udf.CIQ(JA$2,"IQ_TOTAl_LOANS",IQ_FQ,$A21,"LFR",,JA$3)/_xll.ciqfunctions.udf.CIQ(JA$2,"IQ_TOTAl_DEPOSITS",IQ_FQ,$A21,"LFR",,JA$3)*100,0))</f>
        <v>0.55095000000000005</v>
      </c>
      <c r="JB21" s="11">
        <f>IF(JB$4="Industrials",_xll.ciqfunctions.udf.CIQ(JB$2,"IQ_NET_DEBT_EBITDA",IQ_FQ,$A21,"LFR",,JB$3),IF(ISNUMBER(_xll.ciqfunctions.udf.CIQ(JB$2,"IQ_TOTAl_LOANS",IQ_FQ,$A21,"LFR",,JB$3)/_xll.ciqfunctions.udf.CIQ(JB$2,"IQ_TOTAl_DEPOSITS",IQ_FQ,$A21,"LFR",,JB$3)*100),_xll.ciqfunctions.udf.CIQ(JB$2,"IQ_TOTAl_LOANS",IQ_FQ,$A21,"LFR",,JB$3)/_xll.ciqfunctions.udf.CIQ(JB$2,"IQ_TOTAl_DEPOSITS",IQ_FQ,$A21,"LFR",,JB$3)*100,0))</f>
        <v>0</v>
      </c>
      <c r="JC21" s="11" t="str">
        <f>IF(JC$4="Industrials",_xll.ciqfunctions.udf.CIQ(JC$2,"IQ_NET_DEBT_EBITDA",IQ_FQ,$A21,"LFR",,JC$3),IF(ISNUMBER(_xll.ciqfunctions.udf.CIQ(JC$2,"IQ_TOTAl_LOANS",IQ_FQ,$A21,"LFR",,JC$3)/_xll.ciqfunctions.udf.CIQ(JC$2,"IQ_TOTAl_DEPOSITS",IQ_FQ,$A21,"LFR",,JC$3)*100),_xll.ciqfunctions.udf.CIQ(JC$2,"IQ_TOTAl_LOANS",IQ_FQ,$A21,"LFR",,JC$3)/_xll.ciqfunctions.udf.CIQ(JC$2,"IQ_TOTAl_DEPOSITS",IQ_FQ,$A21,"LFR",,JC$3)*100,0))</f>
        <v>NM</v>
      </c>
      <c r="JD21" s="11">
        <f>IF(JD$4="Industrials",_xll.ciqfunctions.udf.CIQ(JD$2,"IQ_NET_DEBT_EBITDA",IQ_FQ,$A21,"LFR",,JD$3),IF(ISNUMBER(_xll.ciqfunctions.udf.CIQ(JD$2,"IQ_TOTAl_LOANS",IQ_FQ,$A21,"LFR",,JD$3)/_xll.ciqfunctions.udf.CIQ(JD$2,"IQ_TOTAl_DEPOSITS",IQ_FQ,$A21,"LFR",,JD$3)*100),_xll.ciqfunctions.udf.CIQ(JD$2,"IQ_TOTAl_LOANS",IQ_FQ,$A21,"LFR",,JD$3)/_xll.ciqfunctions.udf.CIQ(JD$2,"IQ_TOTAl_DEPOSITS",IQ_FQ,$A21,"LFR",,JD$3)*100,0))</f>
        <v>4.1208900000000002</v>
      </c>
      <c r="JE21" s="11">
        <f>IF(JE$4="Industrials",_xll.ciqfunctions.udf.CIQ(JE$2,"IQ_NET_DEBT_EBITDA",IQ_FQ,$A21,"LFR",,JE$3),IF(ISNUMBER(_xll.ciqfunctions.udf.CIQ(JE$2,"IQ_TOTAl_LOANS",IQ_FQ,$A21,"LFR",,JE$3)/_xll.ciqfunctions.udf.CIQ(JE$2,"IQ_TOTAl_DEPOSITS",IQ_FQ,$A21,"LFR",,JE$3)*100),_xll.ciqfunctions.udf.CIQ(JE$2,"IQ_TOTAl_LOANS",IQ_FQ,$A21,"LFR",,JE$3)/_xll.ciqfunctions.udf.CIQ(JE$2,"IQ_TOTAl_DEPOSITS",IQ_FQ,$A21,"LFR",,JE$3)*100,0))</f>
        <v>0</v>
      </c>
      <c r="JF21" s="11">
        <f>IF(JF$4="Industrials",_xll.ciqfunctions.udf.CIQ(JF$2,"IQ_NET_DEBT_EBITDA",IQ_FQ,$A21,"LFR",,JF$3),IF(ISNUMBER(_xll.ciqfunctions.udf.CIQ(JF$2,"IQ_TOTAl_LOANS",IQ_FQ,$A21,"LFR",,JF$3)/_xll.ciqfunctions.udf.CIQ(JF$2,"IQ_TOTAl_DEPOSITS",IQ_FQ,$A21,"LFR",,JF$3)*100),_xll.ciqfunctions.udf.CIQ(JF$2,"IQ_TOTAl_LOANS",IQ_FQ,$A21,"LFR",,JF$3)/_xll.ciqfunctions.udf.CIQ(JF$2,"IQ_TOTAl_DEPOSITS",IQ_FQ,$A21,"LFR",,JF$3)*100,0))</f>
        <v>0</v>
      </c>
      <c r="JG21" s="11">
        <f>IF(JG$4="Industrials",_xll.ciqfunctions.udf.CIQ(JG$2,"IQ_NET_DEBT_EBITDA",IQ_FQ,$A21,"LFR",,JG$3),IF(ISNUMBER(_xll.ciqfunctions.udf.CIQ(JG$2,"IQ_TOTAl_LOANS",IQ_FQ,$A21,"LFR",,JG$3)/_xll.ciqfunctions.udf.CIQ(JG$2,"IQ_TOTAl_DEPOSITS",IQ_FQ,$A21,"LFR",,JG$3)*100),_xll.ciqfunctions.udf.CIQ(JG$2,"IQ_TOTAl_LOANS",IQ_FQ,$A21,"LFR",,JG$3)/_xll.ciqfunctions.udf.CIQ(JG$2,"IQ_TOTAl_DEPOSITS",IQ_FQ,$A21,"LFR",,JG$3)*100,0))</f>
        <v>0.49935000000000002</v>
      </c>
      <c r="JH21" s="11">
        <f>IF(JH$4="Industrials",_xll.ciqfunctions.udf.CIQ(JH$2,"IQ_NET_DEBT_EBITDA",IQ_FQ,$A21,"LFR",,JH$3),IF(ISNUMBER(_xll.ciqfunctions.udf.CIQ(JH$2,"IQ_TOTAl_LOANS",IQ_FQ,$A21,"LFR",,JH$3)/_xll.ciqfunctions.udf.CIQ(JH$2,"IQ_TOTAl_DEPOSITS",IQ_FQ,$A21,"LFR",,JH$3)*100),_xll.ciqfunctions.udf.CIQ(JH$2,"IQ_TOTAl_LOANS",IQ_FQ,$A21,"LFR",,JH$3)/_xll.ciqfunctions.udf.CIQ(JH$2,"IQ_TOTAl_DEPOSITS",IQ_FQ,$A21,"LFR",,JH$3)*100,0))</f>
        <v>0.77044000000000001</v>
      </c>
      <c r="JI21" s="11">
        <f>IF(JI$4="Industrials",_xll.ciqfunctions.udf.CIQ(JI$2,"IQ_NET_DEBT_EBITDA",IQ_FQ,$A21,"LFR",,JI$3),IF(ISNUMBER(_xll.ciqfunctions.udf.CIQ(JI$2,"IQ_TOTAl_LOANS",IQ_FQ,$A21,"LFR",,JI$3)/_xll.ciqfunctions.udf.CIQ(JI$2,"IQ_TOTAl_DEPOSITS",IQ_FQ,$A21,"LFR",,JI$3)*100),_xll.ciqfunctions.udf.CIQ(JI$2,"IQ_TOTAl_LOANS",IQ_FQ,$A21,"LFR",,JI$3)/_xll.ciqfunctions.udf.CIQ(JI$2,"IQ_TOTAl_DEPOSITS",IQ_FQ,$A21,"LFR",,JI$3)*100,0))</f>
        <v>0</v>
      </c>
      <c r="JJ21" s="11">
        <f>IF(JJ$4="Industrials",_xll.ciqfunctions.udf.CIQ(JJ$2,"IQ_NET_DEBT_EBITDA",IQ_FQ,$A21,"LFR",,JJ$3),IF(ISNUMBER(_xll.ciqfunctions.udf.CIQ(JJ$2,"IQ_TOTAl_LOANS",IQ_FQ,$A21,"LFR",,JJ$3)/_xll.ciqfunctions.udf.CIQ(JJ$2,"IQ_TOTAl_DEPOSITS",IQ_FQ,$A21,"LFR",,JJ$3)*100),_xll.ciqfunctions.udf.CIQ(JJ$2,"IQ_TOTAl_LOANS",IQ_FQ,$A21,"LFR",,JJ$3)/_xll.ciqfunctions.udf.CIQ(JJ$2,"IQ_TOTAl_DEPOSITS",IQ_FQ,$A21,"LFR",,JJ$3)*100,0))</f>
        <v>0</v>
      </c>
      <c r="JK21" s="11">
        <f>IF(JK$4="Industrials",_xll.ciqfunctions.udf.CIQ(JK$2,"IQ_NET_DEBT_EBITDA",IQ_FQ,$A21,"LFR",,JK$3),IF(ISNUMBER(_xll.ciqfunctions.udf.CIQ(JK$2,"IQ_TOTAl_LOANS",IQ_FQ,$A21,"LFR",,JK$3)/_xll.ciqfunctions.udf.CIQ(JK$2,"IQ_TOTAl_DEPOSITS",IQ_FQ,$A21,"LFR",,JK$3)*100),_xll.ciqfunctions.udf.CIQ(JK$2,"IQ_TOTAl_LOANS",IQ_FQ,$A21,"LFR",,JK$3)/_xll.ciqfunctions.udf.CIQ(JK$2,"IQ_TOTAl_DEPOSITS",IQ_FQ,$A21,"LFR",,JK$3)*100,0))</f>
        <v>2.8460399999999999</v>
      </c>
      <c r="JL21" s="11">
        <f>IF(JL$4="Industrials",_xll.ciqfunctions.udf.CIQ(JL$2,"IQ_NET_DEBT_EBITDA",IQ_FQ,$A21,"LFR",,JL$3),IF(ISNUMBER(_xll.ciqfunctions.udf.CIQ(JL$2,"IQ_TOTAl_LOANS",IQ_FQ,$A21,"LFR",,JL$3)/_xll.ciqfunctions.udf.CIQ(JL$2,"IQ_TOTAl_DEPOSITS",IQ_FQ,$A21,"LFR",,JL$3)*100),_xll.ciqfunctions.udf.CIQ(JL$2,"IQ_TOTAl_LOANS",IQ_FQ,$A21,"LFR",,JL$3)/_xll.ciqfunctions.udf.CIQ(JL$2,"IQ_TOTAl_DEPOSITS",IQ_FQ,$A21,"LFR",,JL$3)*100,0))</f>
        <v>1.1671100000000001</v>
      </c>
      <c r="JM21" s="11">
        <f>IF(JM$4="Industrials",_xll.ciqfunctions.udf.CIQ(JM$2,"IQ_NET_DEBT_EBITDA",IQ_FQ,$A21,"LFR",,JM$3),IF(ISNUMBER(_xll.ciqfunctions.udf.CIQ(JM$2,"IQ_TOTAl_LOANS",IQ_FQ,$A21,"LFR",,JM$3)/_xll.ciqfunctions.udf.CIQ(JM$2,"IQ_TOTAl_DEPOSITS",IQ_FQ,$A21,"LFR",,JM$3)*100),_xll.ciqfunctions.udf.CIQ(JM$2,"IQ_TOTAl_LOANS",IQ_FQ,$A21,"LFR",,JM$3)/_xll.ciqfunctions.udf.CIQ(JM$2,"IQ_TOTAl_DEPOSITS",IQ_FQ,$A21,"LFR",,JM$3)*100,0))</f>
        <v>0</v>
      </c>
      <c r="JN21" s="11">
        <f>IF(JN$4="Industrials",_xll.ciqfunctions.udf.CIQ(JN$2,"IQ_NET_DEBT_EBITDA",IQ_FQ,$A21,"LFR",,JN$3),IF(ISNUMBER(_xll.ciqfunctions.udf.CIQ(JN$2,"IQ_TOTAl_LOANS",IQ_FQ,$A21,"LFR",,JN$3)/_xll.ciqfunctions.udf.CIQ(JN$2,"IQ_TOTAl_DEPOSITS",IQ_FQ,$A21,"LFR",,JN$3)*100),_xll.ciqfunctions.udf.CIQ(JN$2,"IQ_TOTAl_LOANS",IQ_FQ,$A21,"LFR",,JN$3)/_xll.ciqfunctions.udf.CIQ(JN$2,"IQ_TOTAl_DEPOSITS",IQ_FQ,$A21,"LFR",,JN$3)*100,0))</f>
        <v>1.4765600000000001</v>
      </c>
      <c r="JO21" s="11">
        <f>IF(JO$4="Industrials",_xll.ciqfunctions.udf.CIQ(JO$2,"IQ_NET_DEBT_EBITDA",IQ_FQ,$A21,"LFR",,JO$3),IF(ISNUMBER(_xll.ciqfunctions.udf.CIQ(JO$2,"IQ_TOTAl_LOANS",IQ_FQ,$A21,"LFR",,JO$3)/_xll.ciqfunctions.udf.CIQ(JO$2,"IQ_TOTAl_DEPOSITS",IQ_FQ,$A21,"LFR",,JO$3)*100),_xll.ciqfunctions.udf.CIQ(JO$2,"IQ_TOTAl_LOANS",IQ_FQ,$A21,"LFR",,JO$3)/_xll.ciqfunctions.udf.CIQ(JO$2,"IQ_TOTAl_DEPOSITS",IQ_FQ,$A21,"LFR",,JO$3)*100,0))</f>
        <v>0</v>
      </c>
      <c r="JP21" s="11">
        <f>IF(JP$4="Industrials",_xll.ciqfunctions.udf.CIQ(JP$2,"IQ_NET_DEBT_EBITDA",IQ_FQ,$A21,"LFR",,JP$3),IF(ISNUMBER(_xll.ciqfunctions.udf.CIQ(JP$2,"IQ_TOTAl_LOANS",IQ_FQ,$A21,"LFR",,JP$3)/_xll.ciqfunctions.udf.CIQ(JP$2,"IQ_TOTAl_DEPOSITS",IQ_FQ,$A21,"LFR",,JP$3)*100),_xll.ciqfunctions.udf.CIQ(JP$2,"IQ_TOTAl_LOANS",IQ_FQ,$A21,"LFR",,JP$3)/_xll.ciqfunctions.udf.CIQ(JP$2,"IQ_TOTAl_DEPOSITS",IQ_FQ,$A21,"LFR",,JP$3)*100,0))</f>
        <v>3.8230300000000002</v>
      </c>
      <c r="JQ21" s="11">
        <f>IF(JQ$4="Industrials",_xll.ciqfunctions.udf.CIQ(JQ$2,"IQ_NET_DEBT_EBITDA",IQ_FQ,$A21,"LFR",,JQ$3),IF(ISNUMBER(_xll.ciqfunctions.udf.CIQ(JQ$2,"IQ_TOTAl_LOANS",IQ_FQ,$A21,"LFR",,JQ$3)/_xll.ciqfunctions.udf.CIQ(JQ$2,"IQ_TOTAl_DEPOSITS",IQ_FQ,$A21,"LFR",,JQ$3)*100),_xll.ciqfunctions.udf.CIQ(JQ$2,"IQ_TOTAl_LOANS",IQ_FQ,$A21,"LFR",,JQ$3)/_xll.ciqfunctions.udf.CIQ(JQ$2,"IQ_TOTAl_DEPOSITS",IQ_FQ,$A21,"LFR",,JQ$3)*100,0))</f>
        <v>0</v>
      </c>
      <c r="JR21" s="11">
        <f>IF(JR$4="Industrials",_xll.ciqfunctions.udf.CIQ(JR$2,"IQ_NET_DEBT_EBITDA",IQ_FQ,$A21,"LFR",,JR$3),IF(ISNUMBER(_xll.ciqfunctions.udf.CIQ(JR$2,"IQ_TOTAl_LOANS",IQ_FQ,$A21,"LFR",,JR$3)/_xll.ciqfunctions.udf.CIQ(JR$2,"IQ_TOTAl_DEPOSITS",IQ_FQ,$A21,"LFR",,JR$3)*100),_xll.ciqfunctions.udf.CIQ(JR$2,"IQ_TOTAl_LOANS",IQ_FQ,$A21,"LFR",,JR$3)/_xll.ciqfunctions.udf.CIQ(JR$2,"IQ_TOTAl_DEPOSITS",IQ_FQ,$A21,"LFR",,JR$3)*100,0))</f>
        <v>1.20316</v>
      </c>
      <c r="JS21" s="11">
        <f>IF(JS$4="Industrials",_xll.ciqfunctions.udf.CIQ(JS$2,"IQ_NET_DEBT_EBITDA",IQ_FQ,$A21,"LFR",,JS$3),IF(ISNUMBER(_xll.ciqfunctions.udf.CIQ(JS$2,"IQ_TOTAl_LOANS",IQ_FQ,$A21,"LFR",,JS$3)/_xll.ciqfunctions.udf.CIQ(JS$2,"IQ_TOTAl_DEPOSITS",IQ_FQ,$A21,"LFR",,JS$3)*100),_xll.ciqfunctions.udf.CIQ(JS$2,"IQ_TOTAl_LOANS",IQ_FQ,$A21,"LFR",,JS$3)/_xll.ciqfunctions.udf.CIQ(JS$2,"IQ_TOTAl_DEPOSITS",IQ_FQ,$A21,"LFR",,JS$3)*100,0))</f>
        <v>1.8510599999999999</v>
      </c>
      <c r="JT21" s="11">
        <f>IF(JT$4="Industrials",_xll.ciqfunctions.udf.CIQ(JT$2,"IQ_NET_DEBT_EBITDA",IQ_FQ,$A21,"LFR",,JT$3),IF(ISNUMBER(_xll.ciqfunctions.udf.CIQ(JT$2,"IQ_TOTAl_LOANS",IQ_FQ,$A21,"LFR",,JT$3)/_xll.ciqfunctions.udf.CIQ(JT$2,"IQ_TOTAl_DEPOSITS",IQ_FQ,$A21,"LFR",,JT$3)*100),_xll.ciqfunctions.udf.CIQ(JT$2,"IQ_TOTAl_LOANS",IQ_FQ,$A21,"LFR",,JT$3)/_xll.ciqfunctions.udf.CIQ(JT$2,"IQ_TOTAl_DEPOSITS",IQ_FQ,$A21,"LFR",,JT$3)*100,0))</f>
        <v>1.5158199999999999</v>
      </c>
      <c r="JU21" s="11">
        <f>IF(JU$4="Industrials",_xll.ciqfunctions.udf.CIQ(JU$2,"IQ_NET_DEBT_EBITDA",IQ_FQ,$A21,"LFR",,JU$3),IF(ISNUMBER(_xll.ciqfunctions.udf.CIQ(JU$2,"IQ_TOTAl_LOANS",IQ_FQ,$A21,"LFR",,JU$3)/_xll.ciqfunctions.udf.CIQ(JU$2,"IQ_TOTAl_DEPOSITS",IQ_FQ,$A21,"LFR",,JU$3)*100),_xll.ciqfunctions.udf.CIQ(JU$2,"IQ_TOTAl_LOANS",IQ_FQ,$A21,"LFR",,JU$3)/_xll.ciqfunctions.udf.CIQ(JU$2,"IQ_TOTAl_DEPOSITS",IQ_FQ,$A21,"LFR",,JU$3)*100,0))</f>
        <v>2.7281499999999999</v>
      </c>
      <c r="JV21" s="11">
        <f>IF(JV$4="Industrials",_xll.ciqfunctions.udf.CIQ(JV$2,"IQ_NET_DEBT_EBITDA",IQ_FQ,$A21,"LFR",,JV$3),IF(ISNUMBER(_xll.ciqfunctions.udf.CIQ(JV$2,"IQ_TOTAl_LOANS",IQ_FQ,$A21,"LFR",,JV$3)/_xll.ciqfunctions.udf.CIQ(JV$2,"IQ_TOTAl_DEPOSITS",IQ_FQ,$A21,"LFR",,JV$3)*100),_xll.ciqfunctions.udf.CIQ(JV$2,"IQ_TOTAl_LOANS",IQ_FQ,$A21,"LFR",,JV$3)/_xll.ciqfunctions.udf.CIQ(JV$2,"IQ_TOTAl_DEPOSITS",IQ_FQ,$A21,"LFR",,JV$3)*100,0))</f>
        <v>0</v>
      </c>
      <c r="JW21" s="11">
        <f>IF(JW$4="Industrials",_xll.ciqfunctions.udf.CIQ(JW$2,"IQ_NET_DEBT_EBITDA",IQ_FQ,$A21,"LFR",,JW$3),IF(ISNUMBER(_xll.ciqfunctions.udf.CIQ(JW$2,"IQ_TOTAl_LOANS",IQ_FQ,$A21,"LFR",,JW$3)/_xll.ciqfunctions.udf.CIQ(JW$2,"IQ_TOTAl_DEPOSITS",IQ_FQ,$A21,"LFR",,JW$3)*100),_xll.ciqfunctions.udf.CIQ(JW$2,"IQ_TOTAl_LOANS",IQ_FQ,$A21,"LFR",,JW$3)/_xll.ciqfunctions.udf.CIQ(JW$2,"IQ_TOTAl_DEPOSITS",IQ_FQ,$A21,"LFR",,JW$3)*100,0))</f>
        <v>2.5296599999999998</v>
      </c>
      <c r="JX21" s="11" t="str">
        <f>IF(JX$4="Industrials",_xll.ciqfunctions.udf.CIQ(JX$2,"IQ_NET_DEBT_EBITDA",IQ_FQ,$A21,"LFR",,JX$3),IF(ISNUMBER(_xll.ciqfunctions.udf.CIQ(JX$2,"IQ_TOTAl_LOANS",IQ_FQ,$A21,"LFR",,JX$3)/_xll.ciqfunctions.udf.CIQ(JX$2,"IQ_TOTAl_DEPOSITS",IQ_FQ,$A21,"LFR",,JX$3)*100),_xll.ciqfunctions.udf.CIQ(JX$2,"IQ_TOTAl_LOANS",IQ_FQ,$A21,"LFR",,JX$3)/_xll.ciqfunctions.udf.CIQ(JX$2,"IQ_TOTAl_DEPOSITS",IQ_FQ,$A21,"LFR",,JX$3)*100,0))</f>
        <v>NM</v>
      </c>
      <c r="JY21" s="11">
        <f>IF(JY$4="Industrials",_xll.ciqfunctions.udf.CIQ(JY$2,"IQ_NET_DEBT_EBITDA",IQ_FQ,$A21,"LFR",,JY$3),IF(ISNUMBER(_xll.ciqfunctions.udf.CIQ(JY$2,"IQ_TOTAl_LOANS",IQ_FQ,$A21,"LFR",,JY$3)/_xll.ciqfunctions.udf.CIQ(JY$2,"IQ_TOTAl_DEPOSITS",IQ_FQ,$A21,"LFR",,JY$3)*100),_xll.ciqfunctions.udf.CIQ(JY$2,"IQ_TOTAl_LOANS",IQ_FQ,$A21,"LFR",,JY$3)/_xll.ciqfunctions.udf.CIQ(JY$2,"IQ_TOTAl_DEPOSITS",IQ_FQ,$A21,"LFR",,JY$3)*100,0))</f>
        <v>0.11502</v>
      </c>
      <c r="JZ21" s="11">
        <f>IF(JZ$4="Industrials",_xll.ciqfunctions.udf.CIQ(JZ$2,"IQ_NET_DEBT_EBITDA",IQ_FQ,$A21,"LFR",,JZ$3),IF(ISNUMBER(_xll.ciqfunctions.udf.CIQ(JZ$2,"IQ_TOTAl_LOANS",IQ_FQ,$A21,"LFR",,JZ$3)/_xll.ciqfunctions.udf.CIQ(JZ$2,"IQ_TOTAl_DEPOSITS",IQ_FQ,$A21,"LFR",,JZ$3)*100),_xll.ciqfunctions.udf.CIQ(JZ$2,"IQ_TOTAl_LOANS",IQ_FQ,$A21,"LFR",,JZ$3)/_xll.ciqfunctions.udf.CIQ(JZ$2,"IQ_TOTAl_DEPOSITS",IQ_FQ,$A21,"LFR",,JZ$3)*100,0))</f>
        <v>0</v>
      </c>
      <c r="KA21" s="11">
        <f>IF(KA$4="Industrials",_xll.ciqfunctions.udf.CIQ(KA$2,"IQ_NET_DEBT_EBITDA",IQ_FQ,$A21,"LFR",,KA$3),IF(ISNUMBER(_xll.ciqfunctions.udf.CIQ(KA$2,"IQ_TOTAl_LOANS",IQ_FQ,$A21,"LFR",,KA$3)/_xll.ciqfunctions.udf.CIQ(KA$2,"IQ_TOTAl_DEPOSITS",IQ_FQ,$A21,"LFR",,KA$3)*100),_xll.ciqfunctions.udf.CIQ(KA$2,"IQ_TOTAl_LOANS",IQ_FQ,$A21,"LFR",,KA$3)/_xll.ciqfunctions.udf.CIQ(KA$2,"IQ_TOTAl_DEPOSITS",IQ_FQ,$A21,"LFR",,KA$3)*100,0))</f>
        <v>0</v>
      </c>
      <c r="KB21" s="11" t="str">
        <f>IF(KB$4="Industrials",_xll.ciqfunctions.udf.CIQ(KB$2,"IQ_NET_DEBT_EBITDA",IQ_FQ,$A21,"LFR",,KB$3),IF(ISNUMBER(_xll.ciqfunctions.udf.CIQ(KB$2,"IQ_TOTAl_LOANS",IQ_FQ,$A21,"LFR",,KB$3)/_xll.ciqfunctions.udf.CIQ(KB$2,"IQ_TOTAl_DEPOSITS",IQ_FQ,$A21,"LFR",,KB$3)*100),_xll.ciqfunctions.udf.CIQ(KB$2,"IQ_TOTAl_LOANS",IQ_FQ,$A21,"LFR",,KB$3)/_xll.ciqfunctions.udf.CIQ(KB$2,"IQ_TOTAl_DEPOSITS",IQ_FQ,$A21,"LFR",,KB$3)*100,0))</f>
        <v>NM</v>
      </c>
      <c r="KC21" s="11">
        <f>IF(KC$4="Industrials",_xll.ciqfunctions.udf.CIQ(KC$2,"IQ_NET_DEBT_EBITDA",IQ_FQ,$A21,"LFR",,KC$3),IF(ISNUMBER(_xll.ciqfunctions.udf.CIQ(KC$2,"IQ_TOTAl_LOANS",IQ_FQ,$A21,"LFR",,KC$3)/_xll.ciqfunctions.udf.CIQ(KC$2,"IQ_TOTAl_DEPOSITS",IQ_FQ,$A21,"LFR",,KC$3)*100),_xll.ciqfunctions.udf.CIQ(KC$2,"IQ_TOTAl_LOANS",IQ_FQ,$A21,"LFR",,KC$3)/_xll.ciqfunctions.udf.CIQ(KC$2,"IQ_TOTAl_DEPOSITS",IQ_FQ,$A21,"LFR",,KC$3)*100,0))</f>
        <v>2.7400000000000001E-2</v>
      </c>
      <c r="KD21" s="11" t="str">
        <f>IF(KD$4="Industrials",_xll.ciqfunctions.udf.CIQ(KD$2,"IQ_NET_DEBT_EBITDA",IQ_FQ,$A21,"LFR",,KD$3),IF(ISNUMBER(_xll.ciqfunctions.udf.CIQ(KD$2,"IQ_TOTAl_LOANS",IQ_FQ,$A21,"LFR",,KD$3)/_xll.ciqfunctions.udf.CIQ(KD$2,"IQ_TOTAl_DEPOSITS",IQ_FQ,$A21,"LFR",,KD$3)*100),_xll.ciqfunctions.udf.CIQ(KD$2,"IQ_TOTAl_LOANS",IQ_FQ,$A21,"LFR",,KD$3)/_xll.ciqfunctions.udf.CIQ(KD$2,"IQ_TOTAl_DEPOSITS",IQ_FQ,$A21,"LFR",,KD$3)*100,0))</f>
        <v>NM</v>
      </c>
      <c r="KE21" s="11" t="str">
        <f>IF(KE$4="Industrials",_xll.ciqfunctions.udf.CIQ(KE$2,"IQ_NET_DEBT_EBITDA",IQ_FQ,$A21,"LFR",,KE$3),IF(ISNUMBER(_xll.ciqfunctions.udf.CIQ(KE$2,"IQ_TOTAl_LOANS",IQ_FQ,$A21,"LFR",,KE$3)/_xll.ciqfunctions.udf.CIQ(KE$2,"IQ_TOTAl_DEPOSITS",IQ_FQ,$A21,"LFR",,KE$3)*100),_xll.ciqfunctions.udf.CIQ(KE$2,"IQ_TOTAl_LOANS",IQ_FQ,$A21,"LFR",,KE$3)/_xll.ciqfunctions.udf.CIQ(KE$2,"IQ_TOTAl_DEPOSITS",IQ_FQ,$A21,"LFR",,KE$3)*100,0))</f>
        <v>NM</v>
      </c>
      <c r="KF21" s="11" t="str">
        <f>IF(KF$4="Industrials",_xll.ciqfunctions.udf.CIQ(KF$2,"IQ_NET_DEBT_EBITDA",IQ_FQ,$A21,"LFR",,KF$3),IF(ISNUMBER(_xll.ciqfunctions.udf.CIQ(KF$2,"IQ_TOTAl_LOANS",IQ_FQ,$A21,"LFR",,KF$3)/_xll.ciqfunctions.udf.CIQ(KF$2,"IQ_TOTAl_DEPOSITS",IQ_FQ,$A21,"LFR",,KF$3)*100),_xll.ciqfunctions.udf.CIQ(KF$2,"IQ_TOTAl_LOANS",IQ_FQ,$A21,"LFR",,KF$3)/_xll.ciqfunctions.udf.CIQ(KF$2,"IQ_TOTAl_DEPOSITS",IQ_FQ,$A21,"LFR",,KF$3)*100,0))</f>
        <v>NM</v>
      </c>
      <c r="KG21" s="11">
        <f>IF(KG$4="Industrials",_xll.ciqfunctions.udf.CIQ(KG$2,"IQ_NET_DEBT_EBITDA",IQ_FQ,$A21,"LFR",,KG$3),IF(ISNUMBER(_xll.ciqfunctions.udf.CIQ(KG$2,"IQ_TOTAl_LOANS",IQ_FQ,$A21,"LFR",,KG$3)/_xll.ciqfunctions.udf.CIQ(KG$2,"IQ_TOTAl_DEPOSITS",IQ_FQ,$A21,"LFR",,KG$3)*100),_xll.ciqfunctions.udf.CIQ(KG$2,"IQ_TOTAl_LOANS",IQ_FQ,$A21,"LFR",,KG$3)/_xll.ciqfunctions.udf.CIQ(KG$2,"IQ_TOTAl_DEPOSITS",IQ_FQ,$A21,"LFR",,KG$3)*100,0))</f>
        <v>0</v>
      </c>
      <c r="KH21" s="11">
        <f>IF(KH$4="Industrials",_xll.ciqfunctions.udf.CIQ(KH$2,"IQ_NET_DEBT_EBITDA",IQ_FQ,$A21,"LFR",,KH$3),IF(ISNUMBER(_xll.ciqfunctions.udf.CIQ(KH$2,"IQ_TOTAl_LOANS",IQ_FQ,$A21,"LFR",,KH$3)/_xll.ciqfunctions.udf.CIQ(KH$2,"IQ_TOTAl_DEPOSITS",IQ_FQ,$A21,"LFR",,KH$3)*100),_xll.ciqfunctions.udf.CIQ(KH$2,"IQ_TOTAl_LOANS",IQ_FQ,$A21,"LFR",,KH$3)/_xll.ciqfunctions.udf.CIQ(KH$2,"IQ_TOTAl_DEPOSITS",IQ_FQ,$A21,"LFR",,KH$3)*100,0))</f>
        <v>0</v>
      </c>
      <c r="KI21" s="11" t="str">
        <f>IF(KI$4="Industrials",_xll.ciqfunctions.udf.CIQ(KI$2,"IQ_NET_DEBT_EBITDA",IQ_FQ,$A21,"LFR",,KI$3),IF(ISNUMBER(_xll.ciqfunctions.udf.CIQ(KI$2,"IQ_TOTAl_LOANS",IQ_FQ,$A21,"LFR",,KI$3)/_xll.ciqfunctions.udf.CIQ(KI$2,"IQ_TOTAl_DEPOSITS",IQ_FQ,$A21,"LFR",,KI$3)*100),_xll.ciqfunctions.udf.CIQ(KI$2,"IQ_TOTAl_LOANS",IQ_FQ,$A21,"LFR",,KI$3)/_xll.ciqfunctions.udf.CIQ(KI$2,"IQ_TOTAl_DEPOSITS",IQ_FQ,$A21,"LFR",,KI$3)*100,0))</f>
        <v>NM</v>
      </c>
      <c r="KJ21" s="11">
        <f>IF(KJ$4="Industrials",_xll.ciqfunctions.udf.CIQ(KJ$2,"IQ_NET_DEBT_EBITDA",IQ_FQ,$A21,"LFR",,KJ$3),IF(ISNUMBER(_xll.ciqfunctions.udf.CIQ(KJ$2,"IQ_TOTAl_LOANS",IQ_FQ,$A21,"LFR",,KJ$3)/_xll.ciqfunctions.udf.CIQ(KJ$2,"IQ_TOTAl_DEPOSITS",IQ_FQ,$A21,"LFR",,KJ$3)*100),_xll.ciqfunctions.udf.CIQ(KJ$2,"IQ_TOTAl_LOANS",IQ_FQ,$A21,"LFR",,KJ$3)/_xll.ciqfunctions.udf.CIQ(KJ$2,"IQ_TOTAl_DEPOSITS",IQ_FQ,$A21,"LFR",,KJ$3)*100,0))</f>
        <v>0</v>
      </c>
      <c r="KK21" s="11">
        <f>IF(KK$4="Industrials",_xll.ciqfunctions.udf.CIQ(KK$2,"IQ_NET_DEBT_EBITDA",IQ_FQ,$A21,"LFR",,KK$3),IF(ISNUMBER(_xll.ciqfunctions.udf.CIQ(KK$2,"IQ_TOTAl_LOANS",IQ_FQ,$A21,"LFR",,KK$3)/_xll.ciqfunctions.udf.CIQ(KK$2,"IQ_TOTAl_DEPOSITS",IQ_FQ,$A21,"LFR",,KK$3)*100),_xll.ciqfunctions.udf.CIQ(KK$2,"IQ_TOTAl_LOANS",IQ_FQ,$A21,"LFR",,KK$3)/_xll.ciqfunctions.udf.CIQ(KK$2,"IQ_TOTAl_DEPOSITS",IQ_FQ,$A21,"LFR",,KK$3)*100,0))</f>
        <v>0</v>
      </c>
      <c r="KL21" s="11">
        <f>IF(KL$4="Industrials",_xll.ciqfunctions.udf.CIQ(KL$2,"IQ_NET_DEBT_EBITDA",IQ_FQ,$A21,"LFR",,KL$3),IF(ISNUMBER(_xll.ciqfunctions.udf.CIQ(KL$2,"IQ_TOTAl_LOANS",IQ_FQ,$A21,"LFR",,KL$3)/_xll.ciqfunctions.udf.CIQ(KL$2,"IQ_TOTAl_DEPOSITS",IQ_FQ,$A21,"LFR",,KL$3)*100),_xll.ciqfunctions.udf.CIQ(KL$2,"IQ_TOTAl_LOANS",IQ_FQ,$A21,"LFR",,KL$3)/_xll.ciqfunctions.udf.CIQ(KL$2,"IQ_TOTAl_DEPOSITS",IQ_FQ,$A21,"LFR",,KL$3)*100,0))</f>
        <v>0.70916999999999997</v>
      </c>
      <c r="KM21" s="11">
        <f>IF(KM$4="Industrials",_xll.ciqfunctions.udf.CIQ(KM$2,"IQ_NET_DEBT_EBITDA",IQ_FQ,$A21,"LFR",,KM$3),IF(ISNUMBER(_xll.ciqfunctions.udf.CIQ(KM$2,"IQ_TOTAl_LOANS",IQ_FQ,$A21,"LFR",,KM$3)/_xll.ciqfunctions.udf.CIQ(KM$2,"IQ_TOTAl_DEPOSITS",IQ_FQ,$A21,"LFR",,KM$3)*100),_xll.ciqfunctions.udf.CIQ(KM$2,"IQ_TOTAl_LOANS",IQ_FQ,$A21,"LFR",,KM$3)/_xll.ciqfunctions.udf.CIQ(KM$2,"IQ_TOTAl_DEPOSITS",IQ_FQ,$A21,"LFR",,KM$3)*100,0))</f>
        <v>0.68659000000000003</v>
      </c>
      <c r="KN21" s="11" t="str">
        <f>IF(KN$4="Industrials",_xll.ciqfunctions.udf.CIQ(KN$2,"IQ_NET_DEBT_EBITDA",IQ_FQ,$A21,"LFR",,KN$3),IF(ISNUMBER(_xll.ciqfunctions.udf.CIQ(KN$2,"IQ_TOTAl_LOANS",IQ_FQ,$A21,"LFR",,KN$3)/_xll.ciqfunctions.udf.CIQ(KN$2,"IQ_TOTAl_DEPOSITS",IQ_FQ,$A21,"LFR",,KN$3)*100),_xll.ciqfunctions.udf.CIQ(KN$2,"IQ_TOTAl_LOANS",IQ_FQ,$A21,"LFR",,KN$3)/_xll.ciqfunctions.udf.CIQ(KN$2,"IQ_TOTAl_DEPOSITS",IQ_FQ,$A21,"LFR",,KN$3)*100,0))</f>
        <v>NM</v>
      </c>
      <c r="KO21" s="11">
        <f>IF(KO$4="Industrials",_xll.ciqfunctions.udf.CIQ(KO$2,"IQ_NET_DEBT_EBITDA",IQ_FQ,$A21,"LFR",,KO$3),IF(ISNUMBER(_xll.ciqfunctions.udf.CIQ(KO$2,"IQ_TOTAl_LOANS",IQ_FQ,$A21,"LFR",,KO$3)/_xll.ciqfunctions.udf.CIQ(KO$2,"IQ_TOTAl_DEPOSITS",IQ_FQ,$A21,"LFR",,KO$3)*100),_xll.ciqfunctions.udf.CIQ(KO$2,"IQ_TOTAl_LOANS",IQ_FQ,$A21,"LFR",,KO$3)/_xll.ciqfunctions.udf.CIQ(KO$2,"IQ_TOTAl_DEPOSITS",IQ_FQ,$A21,"LFR",,KO$3)*100,0))</f>
        <v>1.12233</v>
      </c>
      <c r="KP21" s="11">
        <f>IF(KP$4="Industrials",_xll.ciqfunctions.udf.CIQ(KP$2,"IQ_NET_DEBT_EBITDA",IQ_FQ,$A21,"LFR",,KP$3),IF(ISNUMBER(_xll.ciqfunctions.udf.CIQ(KP$2,"IQ_TOTAl_LOANS",IQ_FQ,$A21,"LFR",,KP$3)/_xll.ciqfunctions.udf.CIQ(KP$2,"IQ_TOTAl_DEPOSITS",IQ_FQ,$A21,"LFR",,KP$3)*100),_xll.ciqfunctions.udf.CIQ(KP$2,"IQ_TOTAl_LOANS",IQ_FQ,$A21,"LFR",,KP$3)/_xll.ciqfunctions.udf.CIQ(KP$2,"IQ_TOTAl_DEPOSITS",IQ_FQ,$A21,"LFR",,KP$3)*100,0))</f>
        <v>0</v>
      </c>
      <c r="KQ21" s="11">
        <f>IF(KQ$4="Industrials",_xll.ciqfunctions.udf.CIQ(KQ$2,"IQ_NET_DEBT_EBITDA",IQ_FQ,$A21,"LFR",,KQ$3),IF(ISNUMBER(_xll.ciqfunctions.udf.CIQ(KQ$2,"IQ_TOTAl_LOANS",IQ_FQ,$A21,"LFR",,KQ$3)/_xll.ciqfunctions.udf.CIQ(KQ$2,"IQ_TOTAl_DEPOSITS",IQ_FQ,$A21,"LFR",,KQ$3)*100),_xll.ciqfunctions.udf.CIQ(KQ$2,"IQ_TOTAl_LOANS",IQ_FQ,$A21,"LFR",,KQ$3)/_xll.ciqfunctions.udf.CIQ(KQ$2,"IQ_TOTAl_DEPOSITS",IQ_FQ,$A21,"LFR",,KQ$3)*100,0))</f>
        <v>5.6950099999999999</v>
      </c>
      <c r="KR21" s="11" t="str">
        <f>IF(KR$4="Industrials",_xll.ciqfunctions.udf.CIQ(KR$2,"IQ_NET_DEBT_EBITDA",IQ_FQ,$A21,"LFR",,KR$3),IF(ISNUMBER(_xll.ciqfunctions.udf.CIQ(KR$2,"IQ_TOTAl_LOANS",IQ_FQ,$A21,"LFR",,KR$3)/_xll.ciqfunctions.udf.CIQ(KR$2,"IQ_TOTAl_DEPOSITS",IQ_FQ,$A21,"LFR",,KR$3)*100),_xll.ciqfunctions.udf.CIQ(KR$2,"IQ_TOTAl_LOANS",IQ_FQ,$A21,"LFR",,KR$3)/_xll.ciqfunctions.udf.CIQ(KR$2,"IQ_TOTAl_DEPOSITS",IQ_FQ,$A21,"LFR",,KR$3)*100,0))</f>
        <v>NM</v>
      </c>
      <c r="KS21" s="11">
        <f>IF(KS$4="Industrials",_xll.ciqfunctions.udf.CIQ(KS$2,"IQ_NET_DEBT_EBITDA",IQ_FQ,$A21,"LFR",,KS$3),IF(ISNUMBER(_xll.ciqfunctions.udf.CIQ(KS$2,"IQ_TOTAl_LOANS",IQ_FQ,$A21,"LFR",,KS$3)/_xll.ciqfunctions.udf.CIQ(KS$2,"IQ_TOTAl_DEPOSITS",IQ_FQ,$A21,"LFR",,KS$3)*100),_xll.ciqfunctions.udf.CIQ(KS$2,"IQ_TOTAl_LOANS",IQ_FQ,$A21,"LFR",,KS$3)/_xll.ciqfunctions.udf.CIQ(KS$2,"IQ_TOTAl_DEPOSITS",IQ_FQ,$A21,"LFR",,KS$3)*100,0))</f>
        <v>0</v>
      </c>
      <c r="KT21" s="11">
        <f>IF(KT$4="Industrials",_xll.ciqfunctions.udf.CIQ(KT$2,"IQ_NET_DEBT_EBITDA",IQ_FQ,$A21,"LFR",,KT$3),IF(ISNUMBER(_xll.ciqfunctions.udf.CIQ(KT$2,"IQ_TOTAl_LOANS",IQ_FQ,$A21,"LFR",,KT$3)/_xll.ciqfunctions.udf.CIQ(KT$2,"IQ_TOTAl_DEPOSITS",IQ_FQ,$A21,"LFR",,KT$3)*100),_xll.ciqfunctions.udf.CIQ(KT$2,"IQ_TOTAl_LOANS",IQ_FQ,$A21,"LFR",,KT$3)/_xll.ciqfunctions.udf.CIQ(KT$2,"IQ_TOTAl_DEPOSITS",IQ_FQ,$A21,"LFR",,KT$3)*100,0))</f>
        <v>2.1581199999999998</v>
      </c>
      <c r="KU21" s="11">
        <f>IF(KU$4="Industrials",_xll.ciqfunctions.udf.CIQ(KU$2,"IQ_NET_DEBT_EBITDA",IQ_FQ,$A21,"LFR",,KU$3),IF(ISNUMBER(_xll.ciqfunctions.udf.CIQ(KU$2,"IQ_TOTAl_LOANS",IQ_FQ,$A21,"LFR",,KU$3)/_xll.ciqfunctions.udf.CIQ(KU$2,"IQ_TOTAl_DEPOSITS",IQ_FQ,$A21,"LFR",,KU$3)*100),_xll.ciqfunctions.udf.CIQ(KU$2,"IQ_TOTAl_LOANS",IQ_FQ,$A21,"LFR",,KU$3)/_xll.ciqfunctions.udf.CIQ(KU$2,"IQ_TOTAl_DEPOSITS",IQ_FQ,$A21,"LFR",,KU$3)*100,0))</f>
        <v>0.97409999999999997</v>
      </c>
      <c r="KV21" s="11">
        <f>IF(KV$4="Industrials",_xll.ciqfunctions.udf.CIQ(KV$2,"IQ_NET_DEBT_EBITDA",IQ_FQ,$A21,"LFR",,KV$3),IF(ISNUMBER(_xll.ciqfunctions.udf.CIQ(KV$2,"IQ_TOTAl_LOANS",IQ_FQ,$A21,"LFR",,KV$3)/_xll.ciqfunctions.udf.CIQ(KV$2,"IQ_TOTAl_DEPOSITS",IQ_FQ,$A21,"LFR",,KV$3)*100),_xll.ciqfunctions.udf.CIQ(KV$2,"IQ_TOTAl_LOANS",IQ_FQ,$A21,"LFR",,KV$3)/_xll.ciqfunctions.udf.CIQ(KV$2,"IQ_TOTAl_DEPOSITS",IQ_FQ,$A21,"LFR",,KV$3)*100,0))</f>
        <v>2.65177</v>
      </c>
      <c r="KW21" s="11">
        <f>IF(KW$4="Industrials",_xll.ciqfunctions.udf.CIQ(KW$2,"IQ_NET_DEBT_EBITDA",IQ_FQ,$A21,"LFR",,KW$3),IF(ISNUMBER(_xll.ciqfunctions.udf.CIQ(KW$2,"IQ_TOTAl_LOANS",IQ_FQ,$A21,"LFR",,KW$3)/_xll.ciqfunctions.udf.CIQ(KW$2,"IQ_TOTAl_DEPOSITS",IQ_FQ,$A21,"LFR",,KW$3)*100),_xll.ciqfunctions.udf.CIQ(KW$2,"IQ_TOTAl_LOANS",IQ_FQ,$A21,"LFR",,KW$3)/_xll.ciqfunctions.udf.CIQ(KW$2,"IQ_TOTAl_DEPOSITS",IQ_FQ,$A21,"LFR",,KW$3)*100,0))</f>
        <v>4.5051899999999998</v>
      </c>
      <c r="KX21" s="11">
        <f>IF(KX$4="Industrials",_xll.ciqfunctions.udf.CIQ(KX$2,"IQ_NET_DEBT_EBITDA",IQ_FQ,$A21,"LFR",,KX$3),IF(ISNUMBER(_xll.ciqfunctions.udf.CIQ(KX$2,"IQ_TOTAl_LOANS",IQ_FQ,$A21,"LFR",,KX$3)/_xll.ciqfunctions.udf.CIQ(KX$2,"IQ_TOTAl_DEPOSITS",IQ_FQ,$A21,"LFR",,KX$3)*100),_xll.ciqfunctions.udf.CIQ(KX$2,"IQ_TOTAl_LOANS",IQ_FQ,$A21,"LFR",,KX$3)/_xll.ciqfunctions.udf.CIQ(KX$2,"IQ_TOTAl_DEPOSITS",IQ_FQ,$A21,"LFR",,KX$3)*100,0))</f>
        <v>1.2118899999999999</v>
      </c>
      <c r="KY21" s="11">
        <f>IF(KY$4="Industrials",_xll.ciqfunctions.udf.CIQ(KY$2,"IQ_NET_DEBT_EBITDA",IQ_FQ,$A21,"LFR",,KY$3),IF(ISNUMBER(_xll.ciqfunctions.udf.CIQ(KY$2,"IQ_TOTAl_LOANS",IQ_FQ,$A21,"LFR",,KY$3)/_xll.ciqfunctions.udf.CIQ(KY$2,"IQ_TOTAl_DEPOSITS",IQ_FQ,$A21,"LFR",,KY$3)*100),_xll.ciqfunctions.udf.CIQ(KY$2,"IQ_TOTAl_LOANS",IQ_FQ,$A21,"LFR",,KY$3)/_xll.ciqfunctions.udf.CIQ(KY$2,"IQ_TOTAl_DEPOSITS",IQ_FQ,$A21,"LFR",,KY$3)*100,0))</f>
        <v>0.48293999999999998</v>
      </c>
      <c r="KZ21" s="11">
        <f>IF(KZ$4="Industrials",_xll.ciqfunctions.udf.CIQ(KZ$2,"IQ_NET_DEBT_EBITDA",IQ_FQ,$A21,"LFR",,KZ$3),IF(ISNUMBER(_xll.ciqfunctions.udf.CIQ(KZ$2,"IQ_TOTAl_LOANS",IQ_FQ,$A21,"LFR",,KZ$3)/_xll.ciqfunctions.udf.CIQ(KZ$2,"IQ_TOTAl_DEPOSITS",IQ_FQ,$A21,"LFR",,KZ$3)*100),_xll.ciqfunctions.udf.CIQ(KZ$2,"IQ_TOTAl_LOANS",IQ_FQ,$A21,"LFR",,KZ$3)/_xll.ciqfunctions.udf.CIQ(KZ$2,"IQ_TOTAl_DEPOSITS",IQ_FQ,$A21,"LFR",,KZ$3)*100,0))</f>
        <v>3.9428200000000002</v>
      </c>
      <c r="LA21" s="11">
        <f>IF(LA$4="Industrials",_xll.ciqfunctions.udf.CIQ(LA$2,"IQ_NET_DEBT_EBITDA",IQ_FQ,$A21,"LFR",,LA$3),IF(ISNUMBER(_xll.ciqfunctions.udf.CIQ(LA$2,"IQ_TOTAl_LOANS",IQ_FQ,$A21,"LFR",,LA$3)/_xll.ciqfunctions.udf.CIQ(LA$2,"IQ_TOTAl_DEPOSITS",IQ_FQ,$A21,"LFR",,LA$3)*100),_xll.ciqfunctions.udf.CIQ(LA$2,"IQ_TOTAl_LOANS",IQ_FQ,$A21,"LFR",,LA$3)/_xll.ciqfunctions.udf.CIQ(LA$2,"IQ_TOTAl_DEPOSITS",IQ_FQ,$A21,"LFR",,LA$3)*100,0))</f>
        <v>2.5187400000000002</v>
      </c>
      <c r="LB21" s="11">
        <f>IF(LB$4="Industrials",_xll.ciqfunctions.udf.CIQ(LB$2,"IQ_NET_DEBT_EBITDA",IQ_FQ,$A21,"LFR",,LB$3),IF(ISNUMBER(_xll.ciqfunctions.udf.CIQ(LB$2,"IQ_TOTAl_LOANS",IQ_FQ,$A21,"LFR",,LB$3)/_xll.ciqfunctions.udf.CIQ(LB$2,"IQ_TOTAl_DEPOSITS",IQ_FQ,$A21,"LFR",,LB$3)*100),_xll.ciqfunctions.udf.CIQ(LB$2,"IQ_TOTAl_LOANS",IQ_FQ,$A21,"LFR",,LB$3)/_xll.ciqfunctions.udf.CIQ(LB$2,"IQ_TOTAl_DEPOSITS",IQ_FQ,$A21,"LFR",,LB$3)*100,0))</f>
        <v>1.5132399999999999</v>
      </c>
      <c r="LC21" s="11">
        <f>IF(LC$4="Industrials",_xll.ciqfunctions.udf.CIQ(LC$2,"IQ_NET_DEBT_EBITDA",IQ_FQ,$A21,"LFR",,LC$3),IF(ISNUMBER(_xll.ciqfunctions.udf.CIQ(LC$2,"IQ_TOTAl_LOANS",IQ_FQ,$A21,"LFR",,LC$3)/_xll.ciqfunctions.udf.CIQ(LC$2,"IQ_TOTAl_DEPOSITS",IQ_FQ,$A21,"LFR",,LC$3)*100),_xll.ciqfunctions.udf.CIQ(LC$2,"IQ_TOTAl_LOANS",IQ_FQ,$A21,"LFR",,LC$3)/_xll.ciqfunctions.udf.CIQ(LC$2,"IQ_TOTAl_DEPOSITS",IQ_FQ,$A21,"LFR",,LC$3)*100,0))</f>
        <v>1.09463</v>
      </c>
      <c r="LD21" s="11">
        <f>IF(LD$4="Industrials",_xll.ciqfunctions.udf.CIQ(LD$2,"IQ_NET_DEBT_EBITDA",IQ_FQ,$A21,"LFR",,LD$3),IF(ISNUMBER(_xll.ciqfunctions.udf.CIQ(LD$2,"IQ_TOTAl_LOANS",IQ_FQ,$A21,"LFR",,LD$3)/_xll.ciqfunctions.udf.CIQ(LD$2,"IQ_TOTAl_DEPOSITS",IQ_FQ,$A21,"LFR",,LD$3)*100),_xll.ciqfunctions.udf.CIQ(LD$2,"IQ_TOTAl_LOANS",IQ_FQ,$A21,"LFR",,LD$3)/_xll.ciqfunctions.udf.CIQ(LD$2,"IQ_TOTAl_DEPOSITS",IQ_FQ,$A21,"LFR",,LD$3)*100,0))</f>
        <v>7.3407400000000003</v>
      </c>
      <c r="LE21" s="11">
        <f>IF(LE$4="Industrials",_xll.ciqfunctions.udf.CIQ(LE$2,"IQ_NET_DEBT_EBITDA",IQ_FQ,$A21,"LFR",,LE$3),IF(ISNUMBER(_xll.ciqfunctions.udf.CIQ(LE$2,"IQ_TOTAl_LOANS",IQ_FQ,$A21,"LFR",,LE$3)/_xll.ciqfunctions.udf.CIQ(LE$2,"IQ_TOTAl_DEPOSITS",IQ_FQ,$A21,"LFR",,LE$3)*100),_xll.ciqfunctions.udf.CIQ(LE$2,"IQ_TOTAl_LOANS",IQ_FQ,$A21,"LFR",,LE$3)/_xll.ciqfunctions.udf.CIQ(LE$2,"IQ_TOTAl_DEPOSITS",IQ_FQ,$A21,"LFR",,LE$3)*100,0))</f>
        <v>2.8098200000000002</v>
      </c>
      <c r="LF21" s="11">
        <f>IF(LF$4="Industrials",_xll.ciqfunctions.udf.CIQ(LF$2,"IQ_NET_DEBT_EBITDA",IQ_FQ,$A21,"LFR",,LF$3),IF(ISNUMBER(_xll.ciqfunctions.udf.CIQ(LF$2,"IQ_TOTAl_LOANS",IQ_FQ,$A21,"LFR",,LF$3)/_xll.ciqfunctions.udf.CIQ(LF$2,"IQ_TOTAl_DEPOSITS",IQ_FQ,$A21,"LFR",,LF$3)*100),_xll.ciqfunctions.udf.CIQ(LF$2,"IQ_TOTAl_LOANS",IQ_FQ,$A21,"LFR",,LF$3)/_xll.ciqfunctions.udf.CIQ(LF$2,"IQ_TOTAl_DEPOSITS",IQ_FQ,$A21,"LFR",,LF$3)*100,0))</f>
        <v>0</v>
      </c>
      <c r="LG21" s="11">
        <f>IF(LG$4="Industrials",_xll.ciqfunctions.udf.CIQ(LG$2,"IQ_NET_DEBT_EBITDA",IQ_FQ,$A21,"LFR",,LG$3),IF(ISNUMBER(_xll.ciqfunctions.udf.CIQ(LG$2,"IQ_TOTAl_LOANS",IQ_FQ,$A21,"LFR",,LG$3)/_xll.ciqfunctions.udf.CIQ(LG$2,"IQ_TOTAl_DEPOSITS",IQ_FQ,$A21,"LFR",,LG$3)*100),_xll.ciqfunctions.udf.CIQ(LG$2,"IQ_TOTAl_LOANS",IQ_FQ,$A21,"LFR",,LG$3)/_xll.ciqfunctions.udf.CIQ(LG$2,"IQ_TOTAl_DEPOSITS",IQ_FQ,$A21,"LFR",,LG$3)*100,0))</f>
        <v>1.90059</v>
      </c>
      <c r="LH21" s="11">
        <f>IF(LH$4="Industrials",_xll.ciqfunctions.udf.CIQ(LH$2,"IQ_NET_DEBT_EBITDA",IQ_FQ,$A21,"LFR",,LH$3),IF(ISNUMBER(_xll.ciqfunctions.udf.CIQ(LH$2,"IQ_TOTAl_LOANS",IQ_FQ,$A21,"LFR",,LH$3)/_xll.ciqfunctions.udf.CIQ(LH$2,"IQ_TOTAl_DEPOSITS",IQ_FQ,$A21,"LFR",,LH$3)*100),_xll.ciqfunctions.udf.CIQ(LH$2,"IQ_TOTAl_LOANS",IQ_FQ,$A21,"LFR",,LH$3)/_xll.ciqfunctions.udf.CIQ(LH$2,"IQ_TOTAl_DEPOSITS",IQ_FQ,$A21,"LFR",,LH$3)*100,0))</f>
        <v>5.7381599999999997</v>
      </c>
      <c r="LI21" s="11" t="str">
        <f>IF(LI$4="Industrials",_xll.ciqfunctions.udf.CIQ(LI$2,"IQ_NET_DEBT_EBITDA",IQ_FQ,$A21,"LFR",,LI$3),IF(ISNUMBER(_xll.ciqfunctions.udf.CIQ(LI$2,"IQ_TOTAl_LOANS",IQ_FQ,$A21,"LFR",,LI$3)/_xll.ciqfunctions.udf.CIQ(LI$2,"IQ_TOTAl_DEPOSITS",IQ_FQ,$A21,"LFR",,LI$3)*100),_xll.ciqfunctions.udf.CIQ(LI$2,"IQ_TOTAl_LOANS",IQ_FQ,$A21,"LFR",,LI$3)/_xll.ciqfunctions.udf.CIQ(LI$2,"IQ_TOTAl_DEPOSITS",IQ_FQ,$A21,"LFR",,LI$3)*100,0))</f>
        <v>NM</v>
      </c>
      <c r="LJ21" s="11" t="str">
        <f>IF(LJ$4="Industrials",_xll.ciqfunctions.udf.CIQ(LJ$2,"IQ_NET_DEBT_EBITDA",IQ_FQ,$A21,"LFR",,LJ$3),IF(ISNUMBER(_xll.ciqfunctions.udf.CIQ(LJ$2,"IQ_TOTAl_LOANS",IQ_FQ,$A21,"LFR",,LJ$3)/_xll.ciqfunctions.udf.CIQ(LJ$2,"IQ_TOTAl_DEPOSITS",IQ_FQ,$A21,"LFR",,LJ$3)*100),_xll.ciqfunctions.udf.CIQ(LJ$2,"IQ_TOTAl_LOANS",IQ_FQ,$A21,"LFR",,LJ$3)/_xll.ciqfunctions.udf.CIQ(LJ$2,"IQ_TOTAl_DEPOSITS",IQ_FQ,$A21,"LFR",,LJ$3)*100,0))</f>
        <v>NM</v>
      </c>
      <c r="LK21" s="11">
        <f>IF(LK$4="Industrials",_xll.ciqfunctions.udf.CIQ(LK$2,"IQ_NET_DEBT_EBITDA",IQ_FQ,$A21,"LFR",,LK$3),IF(ISNUMBER(_xll.ciqfunctions.udf.CIQ(LK$2,"IQ_TOTAl_LOANS",IQ_FQ,$A21,"LFR",,LK$3)/_xll.ciqfunctions.udf.CIQ(LK$2,"IQ_TOTAl_DEPOSITS",IQ_FQ,$A21,"LFR",,LK$3)*100),_xll.ciqfunctions.udf.CIQ(LK$2,"IQ_TOTAl_LOANS",IQ_FQ,$A21,"LFR",,LK$3)/_xll.ciqfunctions.udf.CIQ(LK$2,"IQ_TOTAl_DEPOSITS",IQ_FQ,$A21,"LFR",,LK$3)*100,0))</f>
        <v>0</v>
      </c>
      <c r="LL21" s="11">
        <f>IF(LL$4="Industrials",_xll.ciqfunctions.udf.CIQ(LL$2,"IQ_NET_DEBT_EBITDA",IQ_FQ,$A21,"LFR",,LL$3),IF(ISNUMBER(_xll.ciqfunctions.udf.CIQ(LL$2,"IQ_TOTAl_LOANS",IQ_FQ,$A21,"LFR",,LL$3)/_xll.ciqfunctions.udf.CIQ(LL$2,"IQ_TOTAl_DEPOSITS",IQ_FQ,$A21,"LFR",,LL$3)*100),_xll.ciqfunctions.udf.CIQ(LL$2,"IQ_TOTAl_LOANS",IQ_FQ,$A21,"LFR",,LL$3)/_xll.ciqfunctions.udf.CIQ(LL$2,"IQ_TOTAl_DEPOSITS",IQ_FQ,$A21,"LFR",,LL$3)*100,0))</f>
        <v>2.5667900000000001</v>
      </c>
      <c r="LM21" s="11">
        <f>IF(LM$4="Industrials",_xll.ciqfunctions.udf.CIQ(LM$2,"IQ_NET_DEBT_EBITDA",IQ_FQ,$A21,"LFR",,LM$3),IF(ISNUMBER(_xll.ciqfunctions.udf.CIQ(LM$2,"IQ_TOTAl_LOANS",IQ_FQ,$A21,"LFR",,LM$3)/_xll.ciqfunctions.udf.CIQ(LM$2,"IQ_TOTAl_DEPOSITS",IQ_FQ,$A21,"LFR",,LM$3)*100),_xll.ciqfunctions.udf.CIQ(LM$2,"IQ_TOTAl_LOANS",IQ_FQ,$A21,"LFR",,LM$3)/_xll.ciqfunctions.udf.CIQ(LM$2,"IQ_TOTAl_DEPOSITS",IQ_FQ,$A21,"LFR",,LM$3)*100,0))</f>
        <v>1.6053900000000001</v>
      </c>
      <c r="LN21" s="11">
        <f>IF(LN$4="Industrials",_xll.ciqfunctions.udf.CIQ(LN$2,"IQ_NET_DEBT_EBITDA",IQ_FQ,$A21,"LFR",,LN$3),IF(ISNUMBER(_xll.ciqfunctions.udf.CIQ(LN$2,"IQ_TOTAl_LOANS",IQ_FQ,$A21,"LFR",,LN$3)/_xll.ciqfunctions.udf.CIQ(LN$2,"IQ_TOTAl_DEPOSITS",IQ_FQ,$A21,"LFR",,LN$3)*100),_xll.ciqfunctions.udf.CIQ(LN$2,"IQ_TOTAl_LOANS",IQ_FQ,$A21,"LFR",,LN$3)/_xll.ciqfunctions.udf.CIQ(LN$2,"IQ_TOTAl_DEPOSITS",IQ_FQ,$A21,"LFR",,LN$3)*100,0))</f>
        <v>0</v>
      </c>
      <c r="LO21" s="11" t="str">
        <f>IF(LO$4="Industrials",_xll.ciqfunctions.udf.CIQ(LO$2,"IQ_NET_DEBT_EBITDA",IQ_FQ,$A21,"LFR",,LO$3),IF(ISNUMBER(_xll.ciqfunctions.udf.CIQ(LO$2,"IQ_TOTAl_LOANS",IQ_FQ,$A21,"LFR",,LO$3)/_xll.ciqfunctions.udf.CIQ(LO$2,"IQ_TOTAl_DEPOSITS",IQ_FQ,$A21,"LFR",,LO$3)*100),_xll.ciqfunctions.udf.CIQ(LO$2,"IQ_TOTAl_LOANS",IQ_FQ,$A21,"LFR",,LO$3)/_xll.ciqfunctions.udf.CIQ(LO$2,"IQ_TOTAl_DEPOSITS",IQ_FQ,$A21,"LFR",,LO$3)*100,0))</f>
        <v>NM</v>
      </c>
      <c r="LP21" s="11">
        <f>IF(LP$4="Industrials",_xll.ciqfunctions.udf.CIQ(LP$2,"IQ_NET_DEBT_EBITDA",IQ_FQ,$A21,"LFR",,LP$3),IF(ISNUMBER(_xll.ciqfunctions.udf.CIQ(LP$2,"IQ_TOTAl_LOANS",IQ_FQ,$A21,"LFR",,LP$3)/_xll.ciqfunctions.udf.CIQ(LP$2,"IQ_TOTAl_DEPOSITS",IQ_FQ,$A21,"LFR",,LP$3)*100),_xll.ciqfunctions.udf.CIQ(LP$2,"IQ_TOTAl_LOANS",IQ_FQ,$A21,"LFR",,LP$3)/_xll.ciqfunctions.udf.CIQ(LP$2,"IQ_TOTAl_DEPOSITS",IQ_FQ,$A21,"LFR",,LP$3)*100,0))</f>
        <v>0.64312000000000002</v>
      </c>
      <c r="LQ21" s="11">
        <f>IF(LQ$4="Industrials",_xll.ciqfunctions.udf.CIQ(LQ$2,"IQ_NET_DEBT_EBITDA",IQ_FQ,$A21,"LFR",,LQ$3),IF(ISNUMBER(_xll.ciqfunctions.udf.CIQ(LQ$2,"IQ_TOTAl_LOANS",IQ_FQ,$A21,"LFR",,LQ$3)/_xll.ciqfunctions.udf.CIQ(LQ$2,"IQ_TOTAl_DEPOSITS",IQ_FQ,$A21,"LFR",,LQ$3)*100),_xll.ciqfunctions.udf.CIQ(LQ$2,"IQ_TOTAl_LOANS",IQ_FQ,$A21,"LFR",,LQ$3)/_xll.ciqfunctions.udf.CIQ(LQ$2,"IQ_TOTAl_DEPOSITS",IQ_FQ,$A21,"LFR",,LQ$3)*100,0))</f>
        <v>3.7627600000000001</v>
      </c>
      <c r="LR21" s="11">
        <f>IF(LR$4="Industrials",_xll.ciqfunctions.udf.CIQ(LR$2,"IQ_NET_DEBT_EBITDA",IQ_FQ,$A21,"LFR",,LR$3),IF(ISNUMBER(_xll.ciqfunctions.udf.CIQ(LR$2,"IQ_TOTAl_LOANS",IQ_FQ,$A21,"LFR",,LR$3)/_xll.ciqfunctions.udf.CIQ(LR$2,"IQ_TOTAl_DEPOSITS",IQ_FQ,$A21,"LFR",,LR$3)*100),_xll.ciqfunctions.udf.CIQ(LR$2,"IQ_TOTAl_LOANS",IQ_FQ,$A21,"LFR",,LR$3)/_xll.ciqfunctions.udf.CIQ(LR$2,"IQ_TOTAl_DEPOSITS",IQ_FQ,$A21,"LFR",,LR$3)*100,0))</f>
        <v>2.5077600000000002</v>
      </c>
      <c r="LS21" s="11">
        <f>IF(LS$4="Industrials",_xll.ciqfunctions.udf.CIQ(LS$2,"IQ_NET_DEBT_EBITDA",IQ_FQ,$A21,"LFR",,LS$3),IF(ISNUMBER(_xll.ciqfunctions.udf.CIQ(LS$2,"IQ_TOTAl_LOANS",IQ_FQ,$A21,"LFR",,LS$3)/_xll.ciqfunctions.udf.CIQ(LS$2,"IQ_TOTAl_DEPOSITS",IQ_FQ,$A21,"LFR",,LS$3)*100),_xll.ciqfunctions.udf.CIQ(LS$2,"IQ_TOTAl_LOANS",IQ_FQ,$A21,"LFR",,LS$3)/_xll.ciqfunctions.udf.CIQ(LS$2,"IQ_TOTAl_DEPOSITS",IQ_FQ,$A21,"LFR",,LS$3)*100,0))</f>
        <v>0.92123999999999995</v>
      </c>
      <c r="LT21" s="11">
        <f>IF(LT$4="Industrials",_xll.ciqfunctions.udf.CIQ(LT$2,"IQ_NET_DEBT_EBITDA",IQ_FQ,$A21,"LFR",,LT$3),IF(ISNUMBER(_xll.ciqfunctions.udf.CIQ(LT$2,"IQ_TOTAl_LOANS",IQ_FQ,$A21,"LFR",,LT$3)/_xll.ciqfunctions.udf.CIQ(LT$2,"IQ_TOTAl_DEPOSITS",IQ_FQ,$A21,"LFR",,LT$3)*100),_xll.ciqfunctions.udf.CIQ(LT$2,"IQ_TOTAl_LOANS",IQ_FQ,$A21,"LFR",,LT$3)/_xll.ciqfunctions.udf.CIQ(LT$2,"IQ_TOTAl_DEPOSITS",IQ_FQ,$A21,"LFR",,LT$3)*100,0))</f>
        <v>0.98580000000000001</v>
      </c>
      <c r="LU21" s="11" t="str">
        <f>IF(LU$4="Industrials",_xll.ciqfunctions.udf.CIQ(LU$2,"IQ_NET_DEBT_EBITDA",IQ_FQ,$A21,"LFR",,LU$3),IF(ISNUMBER(_xll.ciqfunctions.udf.CIQ(LU$2,"IQ_TOTAl_LOANS",IQ_FQ,$A21,"LFR",,LU$3)/_xll.ciqfunctions.udf.CIQ(LU$2,"IQ_TOTAl_DEPOSITS",IQ_FQ,$A21,"LFR",,LU$3)*100),_xll.ciqfunctions.udf.CIQ(LU$2,"IQ_TOTAl_LOANS",IQ_FQ,$A21,"LFR",,LU$3)/_xll.ciqfunctions.udf.CIQ(LU$2,"IQ_TOTAl_DEPOSITS",IQ_FQ,$A21,"LFR",,LU$3)*100,0))</f>
        <v>NM</v>
      </c>
      <c r="LV21" s="11" t="str">
        <f>IF(LV$4="Industrials",_xll.ciqfunctions.udf.CIQ(LV$2,"IQ_NET_DEBT_EBITDA",IQ_FQ,$A21,"LFR",,LV$3),IF(ISNUMBER(_xll.ciqfunctions.udf.CIQ(LV$2,"IQ_TOTAl_LOANS",IQ_FQ,$A21,"LFR",,LV$3)/_xll.ciqfunctions.udf.CIQ(LV$2,"IQ_TOTAl_DEPOSITS",IQ_FQ,$A21,"LFR",,LV$3)*100),_xll.ciqfunctions.udf.CIQ(LV$2,"IQ_TOTAl_LOANS",IQ_FQ,$A21,"LFR",,LV$3)/_xll.ciqfunctions.udf.CIQ(LV$2,"IQ_TOTAl_DEPOSITS",IQ_FQ,$A21,"LFR",,LV$3)*100,0))</f>
        <v>NM</v>
      </c>
      <c r="LW21" s="11">
        <f>IF(LW$4="Industrials",_xll.ciqfunctions.udf.CIQ(LW$2,"IQ_NET_DEBT_EBITDA",IQ_FQ,$A21,"LFR",,LW$3),IF(ISNUMBER(_xll.ciqfunctions.udf.CIQ(LW$2,"IQ_TOTAl_LOANS",IQ_FQ,$A21,"LFR",,LW$3)/_xll.ciqfunctions.udf.CIQ(LW$2,"IQ_TOTAl_DEPOSITS",IQ_FQ,$A21,"LFR",,LW$3)*100),_xll.ciqfunctions.udf.CIQ(LW$2,"IQ_TOTAl_LOANS",IQ_FQ,$A21,"LFR",,LW$3)/_xll.ciqfunctions.udf.CIQ(LW$2,"IQ_TOTAl_DEPOSITS",IQ_FQ,$A21,"LFR",,LW$3)*100,0))</f>
        <v>5.6541899999999998</v>
      </c>
      <c r="LX21" s="11">
        <f>IF(LX$4="Industrials",_xll.ciqfunctions.udf.CIQ(LX$2,"IQ_NET_DEBT_EBITDA",IQ_FQ,$A21,"LFR",,LX$3),IF(ISNUMBER(_xll.ciqfunctions.udf.CIQ(LX$2,"IQ_TOTAl_LOANS",IQ_FQ,$A21,"LFR",,LX$3)/_xll.ciqfunctions.udf.CIQ(LX$2,"IQ_TOTAl_DEPOSITS",IQ_FQ,$A21,"LFR",,LX$3)*100),_xll.ciqfunctions.udf.CIQ(LX$2,"IQ_TOTAl_LOANS",IQ_FQ,$A21,"LFR",,LX$3)/_xll.ciqfunctions.udf.CIQ(LX$2,"IQ_TOTAl_DEPOSITS",IQ_FQ,$A21,"LFR",,LX$3)*100,0))</f>
        <v>3.6677900000000001</v>
      </c>
      <c r="LY21" s="11">
        <f>IF(LY$4="Industrials",_xll.ciqfunctions.udf.CIQ(LY$2,"IQ_NET_DEBT_EBITDA",IQ_FQ,$A21,"LFR",,LY$3),IF(ISNUMBER(_xll.ciqfunctions.udf.CIQ(LY$2,"IQ_TOTAl_LOANS",IQ_FQ,$A21,"LFR",,LY$3)/_xll.ciqfunctions.udf.CIQ(LY$2,"IQ_TOTAl_DEPOSITS",IQ_FQ,$A21,"LFR",,LY$3)*100),_xll.ciqfunctions.udf.CIQ(LY$2,"IQ_TOTAl_LOANS",IQ_FQ,$A21,"LFR",,LY$3)/_xll.ciqfunctions.udf.CIQ(LY$2,"IQ_TOTAl_DEPOSITS",IQ_FQ,$A21,"LFR",,LY$3)*100,0))</f>
        <v>0</v>
      </c>
      <c r="LZ21" s="11">
        <f>IF(LZ$4="Industrials",_xll.ciqfunctions.udf.CIQ(LZ$2,"IQ_NET_DEBT_EBITDA",IQ_FQ,$A21,"LFR",,LZ$3),IF(ISNUMBER(_xll.ciqfunctions.udf.CIQ(LZ$2,"IQ_TOTAl_LOANS",IQ_FQ,$A21,"LFR",,LZ$3)/_xll.ciqfunctions.udf.CIQ(LZ$2,"IQ_TOTAl_DEPOSITS",IQ_FQ,$A21,"LFR",,LZ$3)*100),_xll.ciqfunctions.udf.CIQ(LZ$2,"IQ_TOTAl_LOANS",IQ_FQ,$A21,"LFR",,LZ$3)/_xll.ciqfunctions.udf.CIQ(LZ$2,"IQ_TOTAl_DEPOSITS",IQ_FQ,$A21,"LFR",,LZ$3)*100,0))</f>
        <v>2.1460699999999999</v>
      </c>
      <c r="MA21" s="11">
        <f>IF(MA$4="Industrials",_xll.ciqfunctions.udf.CIQ(MA$2,"IQ_NET_DEBT_EBITDA",IQ_FQ,$A21,"LFR",,MA$3),IF(ISNUMBER(_xll.ciqfunctions.udf.CIQ(MA$2,"IQ_TOTAl_LOANS",IQ_FQ,$A21,"LFR",,MA$3)/_xll.ciqfunctions.udf.CIQ(MA$2,"IQ_TOTAl_DEPOSITS",IQ_FQ,$A21,"LFR",,MA$3)*100),_xll.ciqfunctions.udf.CIQ(MA$2,"IQ_TOTAl_LOANS",IQ_FQ,$A21,"LFR",,MA$3)/_xll.ciqfunctions.udf.CIQ(MA$2,"IQ_TOTAl_DEPOSITS",IQ_FQ,$A21,"LFR",,MA$3)*100,0))</f>
        <v>0.58611000000000002</v>
      </c>
      <c r="MB21" s="11">
        <f>IF(MB$4="Industrials",_xll.ciqfunctions.udf.CIQ(MB$2,"IQ_NET_DEBT_EBITDA",IQ_FQ,$A21,"LFR",,MB$3),IF(ISNUMBER(_xll.ciqfunctions.udf.CIQ(MB$2,"IQ_TOTAl_LOANS",IQ_FQ,$A21,"LFR",,MB$3)/_xll.ciqfunctions.udf.CIQ(MB$2,"IQ_TOTAl_DEPOSITS",IQ_FQ,$A21,"LFR",,MB$3)*100),_xll.ciqfunctions.udf.CIQ(MB$2,"IQ_TOTAl_LOANS",IQ_FQ,$A21,"LFR",,MB$3)/_xll.ciqfunctions.udf.CIQ(MB$2,"IQ_TOTAl_DEPOSITS",IQ_FQ,$A21,"LFR",,MB$3)*100,0))</f>
        <v>4.7710600000000003</v>
      </c>
      <c r="MC21" s="11">
        <f>IF(MC$4="Industrials",_xll.ciqfunctions.udf.CIQ(MC$2,"IQ_NET_DEBT_EBITDA",IQ_FQ,$A21,"LFR",,MC$3),IF(ISNUMBER(_xll.ciqfunctions.udf.CIQ(MC$2,"IQ_TOTAl_LOANS",IQ_FQ,$A21,"LFR",,MC$3)/_xll.ciqfunctions.udf.CIQ(MC$2,"IQ_TOTAl_DEPOSITS",IQ_FQ,$A21,"LFR",,MC$3)*100),_xll.ciqfunctions.udf.CIQ(MC$2,"IQ_TOTAl_LOANS",IQ_FQ,$A21,"LFR",,MC$3)/_xll.ciqfunctions.udf.CIQ(MC$2,"IQ_TOTAl_DEPOSITS",IQ_FQ,$A21,"LFR",,MC$3)*100,0))</f>
        <v>6.7256999999999998</v>
      </c>
      <c r="MD21" s="11">
        <f>IF(MD$4="Industrials",_xll.ciqfunctions.udf.CIQ(MD$2,"IQ_NET_DEBT_EBITDA",IQ_FQ,$A21,"LFR",,MD$3),IF(ISNUMBER(_xll.ciqfunctions.udf.CIQ(MD$2,"IQ_TOTAl_LOANS",IQ_FQ,$A21,"LFR",,MD$3)/_xll.ciqfunctions.udf.CIQ(MD$2,"IQ_TOTAl_DEPOSITS",IQ_FQ,$A21,"LFR",,MD$3)*100),_xll.ciqfunctions.udf.CIQ(MD$2,"IQ_TOTAl_LOANS",IQ_FQ,$A21,"LFR",,MD$3)/_xll.ciqfunctions.udf.CIQ(MD$2,"IQ_TOTAl_DEPOSITS",IQ_FQ,$A21,"LFR",,MD$3)*100,0))</f>
        <v>1.64838</v>
      </c>
      <c r="ME21" s="11">
        <f>IF(ME$4="Industrials",_xll.ciqfunctions.udf.CIQ(ME$2,"IQ_NET_DEBT_EBITDA",IQ_FQ,$A21,"LFR",,ME$3),IF(ISNUMBER(_xll.ciqfunctions.udf.CIQ(ME$2,"IQ_TOTAl_LOANS",IQ_FQ,$A21,"LFR",,ME$3)/_xll.ciqfunctions.udf.CIQ(ME$2,"IQ_TOTAl_DEPOSITS",IQ_FQ,$A21,"LFR",,ME$3)*100),_xll.ciqfunctions.udf.CIQ(ME$2,"IQ_TOTAl_LOANS",IQ_FQ,$A21,"LFR",,ME$3)/_xll.ciqfunctions.udf.CIQ(ME$2,"IQ_TOTAl_DEPOSITS",IQ_FQ,$A21,"LFR",,ME$3)*100,0))</f>
        <v>0.12028</v>
      </c>
      <c r="MF21" s="11">
        <f>IF(MF$4="Industrials",_xll.ciqfunctions.udf.CIQ(MF$2,"IQ_NET_DEBT_EBITDA",IQ_FQ,$A21,"LFR",,MF$3),IF(ISNUMBER(_xll.ciqfunctions.udf.CIQ(MF$2,"IQ_TOTAl_LOANS",IQ_FQ,$A21,"LFR",,MF$3)/_xll.ciqfunctions.udf.CIQ(MF$2,"IQ_TOTAl_DEPOSITS",IQ_FQ,$A21,"LFR",,MF$3)*100),_xll.ciqfunctions.udf.CIQ(MF$2,"IQ_TOTAl_LOANS",IQ_FQ,$A21,"LFR",,MF$3)/_xll.ciqfunctions.udf.CIQ(MF$2,"IQ_TOTAl_DEPOSITS",IQ_FQ,$A21,"LFR",,MF$3)*100,0))</f>
        <v>2.23211</v>
      </c>
      <c r="MG21" s="11">
        <f>IF(MG$4="Industrials",_xll.ciqfunctions.udf.CIQ(MG$2,"IQ_NET_DEBT_EBITDA",IQ_FQ,$A21,"LFR",,MG$3),IF(ISNUMBER(_xll.ciqfunctions.udf.CIQ(MG$2,"IQ_TOTAl_LOANS",IQ_FQ,$A21,"LFR",,MG$3)/_xll.ciqfunctions.udf.CIQ(MG$2,"IQ_TOTAl_DEPOSITS",IQ_FQ,$A21,"LFR",,MG$3)*100),_xll.ciqfunctions.udf.CIQ(MG$2,"IQ_TOTAl_LOANS",IQ_FQ,$A21,"LFR",,MG$3)/_xll.ciqfunctions.udf.CIQ(MG$2,"IQ_TOTAl_DEPOSITS",IQ_FQ,$A21,"LFR",,MG$3)*100,0))</f>
        <v>0</v>
      </c>
      <c r="MH21" s="11">
        <f>IF(MH$4="Industrials",_xll.ciqfunctions.udf.CIQ(MH$2,"IQ_NET_DEBT_EBITDA",IQ_FQ,$A21,"LFR",,MH$3),IF(ISNUMBER(_xll.ciqfunctions.udf.CIQ(MH$2,"IQ_TOTAl_LOANS",IQ_FQ,$A21,"LFR",,MH$3)/_xll.ciqfunctions.udf.CIQ(MH$2,"IQ_TOTAl_DEPOSITS",IQ_FQ,$A21,"LFR",,MH$3)*100),_xll.ciqfunctions.udf.CIQ(MH$2,"IQ_TOTAl_LOANS",IQ_FQ,$A21,"LFR",,MH$3)/_xll.ciqfunctions.udf.CIQ(MH$2,"IQ_TOTAl_DEPOSITS",IQ_FQ,$A21,"LFR",,MH$3)*100,0))</f>
        <v>0</v>
      </c>
      <c r="MI21" s="11">
        <f>IF(MI$4="Industrials",_xll.ciqfunctions.udf.CIQ(MI$2,"IQ_NET_DEBT_EBITDA",IQ_FQ,$A21,"LFR",,MI$3),IF(ISNUMBER(_xll.ciqfunctions.udf.CIQ(MI$2,"IQ_TOTAl_LOANS",IQ_FQ,$A21,"LFR",,MI$3)/_xll.ciqfunctions.udf.CIQ(MI$2,"IQ_TOTAl_DEPOSITS",IQ_FQ,$A21,"LFR",,MI$3)*100),_xll.ciqfunctions.udf.CIQ(MI$2,"IQ_TOTAl_LOANS",IQ_FQ,$A21,"LFR",,MI$3)/_xll.ciqfunctions.udf.CIQ(MI$2,"IQ_TOTAl_DEPOSITS",IQ_FQ,$A21,"LFR",,MI$3)*100,0))</f>
        <v>1.6674500000000001</v>
      </c>
      <c r="MJ21" s="11">
        <f>IF(MJ$4="Industrials",_xll.ciqfunctions.udf.CIQ(MJ$2,"IQ_NET_DEBT_EBITDA",IQ_FQ,$A21,"LFR",,MJ$3),IF(ISNUMBER(_xll.ciqfunctions.udf.CIQ(MJ$2,"IQ_TOTAl_LOANS",IQ_FQ,$A21,"LFR",,MJ$3)/_xll.ciqfunctions.udf.CIQ(MJ$2,"IQ_TOTAl_DEPOSITS",IQ_FQ,$A21,"LFR",,MJ$3)*100),_xll.ciqfunctions.udf.CIQ(MJ$2,"IQ_TOTAl_LOANS",IQ_FQ,$A21,"LFR",,MJ$3)/_xll.ciqfunctions.udf.CIQ(MJ$2,"IQ_TOTAl_DEPOSITS",IQ_FQ,$A21,"LFR",,MJ$3)*100,0))</f>
        <v>3.07172</v>
      </c>
      <c r="MK21" s="11">
        <f>IF(MK$4="Industrials",_xll.ciqfunctions.udf.CIQ(MK$2,"IQ_NET_DEBT_EBITDA",IQ_FQ,$A21,"LFR",,MK$3),IF(ISNUMBER(_xll.ciqfunctions.udf.CIQ(MK$2,"IQ_TOTAl_LOANS",IQ_FQ,$A21,"LFR",,MK$3)/_xll.ciqfunctions.udf.CIQ(MK$2,"IQ_TOTAl_DEPOSITS",IQ_FQ,$A21,"LFR",,MK$3)*100),_xll.ciqfunctions.udf.CIQ(MK$2,"IQ_TOTAl_LOANS",IQ_FQ,$A21,"LFR",,MK$3)/_xll.ciqfunctions.udf.CIQ(MK$2,"IQ_TOTAl_DEPOSITS",IQ_FQ,$A21,"LFR",,MK$3)*100,0))</f>
        <v>2.0533399999999999</v>
      </c>
      <c r="ML21" s="11">
        <f>IF(ML$4="Industrials",_xll.ciqfunctions.udf.CIQ(ML$2,"IQ_NET_DEBT_EBITDA",IQ_FQ,$A21,"LFR",,ML$3),IF(ISNUMBER(_xll.ciqfunctions.udf.CIQ(ML$2,"IQ_TOTAl_LOANS",IQ_FQ,$A21,"LFR",,ML$3)/_xll.ciqfunctions.udf.CIQ(ML$2,"IQ_TOTAl_DEPOSITS",IQ_FQ,$A21,"LFR",,ML$3)*100),_xll.ciqfunctions.udf.CIQ(ML$2,"IQ_TOTAl_LOANS",IQ_FQ,$A21,"LFR",,ML$3)/_xll.ciqfunctions.udf.CIQ(ML$2,"IQ_TOTAl_DEPOSITS",IQ_FQ,$A21,"LFR",,ML$3)*100,0))</f>
        <v>0</v>
      </c>
      <c r="MM21" s="11">
        <f>IF(MM$4="Industrials",_xll.ciqfunctions.udf.CIQ(MM$2,"IQ_NET_DEBT_EBITDA",IQ_FQ,$A21,"LFR",,MM$3),IF(ISNUMBER(_xll.ciqfunctions.udf.CIQ(MM$2,"IQ_TOTAl_LOANS",IQ_FQ,$A21,"LFR",,MM$3)/_xll.ciqfunctions.udf.CIQ(MM$2,"IQ_TOTAl_DEPOSITS",IQ_FQ,$A21,"LFR",,MM$3)*100),_xll.ciqfunctions.udf.CIQ(MM$2,"IQ_TOTAl_LOANS",IQ_FQ,$A21,"LFR",,MM$3)/_xll.ciqfunctions.udf.CIQ(MM$2,"IQ_TOTAl_DEPOSITS",IQ_FQ,$A21,"LFR",,MM$3)*100,0))</f>
        <v>0</v>
      </c>
      <c r="MN21" s="11">
        <f>IF(MN$4="Industrials",_xll.ciqfunctions.udf.CIQ(MN$2,"IQ_NET_DEBT_EBITDA",IQ_FQ,$A21,"LFR",,MN$3),IF(ISNUMBER(_xll.ciqfunctions.udf.CIQ(MN$2,"IQ_TOTAl_LOANS",IQ_FQ,$A21,"LFR",,MN$3)/_xll.ciqfunctions.udf.CIQ(MN$2,"IQ_TOTAl_DEPOSITS",IQ_FQ,$A21,"LFR",,MN$3)*100),_xll.ciqfunctions.udf.CIQ(MN$2,"IQ_TOTAl_LOANS",IQ_FQ,$A21,"LFR",,MN$3)/_xll.ciqfunctions.udf.CIQ(MN$2,"IQ_TOTAl_DEPOSITS",IQ_FQ,$A21,"LFR",,MN$3)*100,0))</f>
        <v>1.77078</v>
      </c>
      <c r="MO21" s="11">
        <f>IF(MO$4="Industrials",_xll.ciqfunctions.udf.CIQ(MO$2,"IQ_NET_DEBT_EBITDA",IQ_FQ,$A21,"LFR",,MO$3),IF(ISNUMBER(_xll.ciqfunctions.udf.CIQ(MO$2,"IQ_TOTAl_LOANS",IQ_FQ,$A21,"LFR",,MO$3)/_xll.ciqfunctions.udf.CIQ(MO$2,"IQ_TOTAl_DEPOSITS",IQ_FQ,$A21,"LFR",,MO$3)*100),_xll.ciqfunctions.udf.CIQ(MO$2,"IQ_TOTAl_LOANS",IQ_FQ,$A21,"LFR",,MO$3)/_xll.ciqfunctions.udf.CIQ(MO$2,"IQ_TOTAl_DEPOSITS",IQ_FQ,$A21,"LFR",,MO$3)*100,0))</f>
        <v>3.7250000000000001</v>
      </c>
      <c r="MP21" s="11">
        <f>IF(MP$4="Industrials",_xll.ciqfunctions.udf.CIQ(MP$2,"IQ_NET_DEBT_EBITDA",IQ_FQ,$A21,"LFR",,MP$3),IF(ISNUMBER(_xll.ciqfunctions.udf.CIQ(MP$2,"IQ_TOTAl_LOANS",IQ_FQ,$A21,"LFR",,MP$3)/_xll.ciqfunctions.udf.CIQ(MP$2,"IQ_TOTAl_DEPOSITS",IQ_FQ,$A21,"LFR",,MP$3)*100),_xll.ciqfunctions.udf.CIQ(MP$2,"IQ_TOTAl_LOANS",IQ_FQ,$A21,"LFR",,MP$3)/_xll.ciqfunctions.udf.CIQ(MP$2,"IQ_TOTAl_DEPOSITS",IQ_FQ,$A21,"LFR",,MP$3)*100,0))</f>
        <v>2.28762</v>
      </c>
      <c r="MQ21" s="11">
        <f>IF(MQ$4="Industrials",_xll.ciqfunctions.udf.CIQ(MQ$2,"IQ_NET_DEBT_EBITDA",IQ_FQ,$A21,"LFR",,MQ$3),IF(ISNUMBER(_xll.ciqfunctions.udf.CIQ(MQ$2,"IQ_TOTAl_LOANS",IQ_FQ,$A21,"LFR",,MQ$3)/_xll.ciqfunctions.udf.CIQ(MQ$2,"IQ_TOTAl_DEPOSITS",IQ_FQ,$A21,"LFR",,MQ$3)*100),_xll.ciqfunctions.udf.CIQ(MQ$2,"IQ_TOTAl_LOANS",IQ_FQ,$A21,"LFR",,MQ$3)/_xll.ciqfunctions.udf.CIQ(MQ$2,"IQ_TOTAl_DEPOSITS",IQ_FQ,$A21,"LFR",,MQ$3)*100,0))</f>
        <v>1.59192</v>
      </c>
      <c r="MR21" s="11" t="str">
        <f>IF(MR$4="Industrials",_xll.ciqfunctions.udf.CIQ(MR$2,"IQ_NET_DEBT_EBITDA",IQ_FQ,$A21,"LFR",,MR$3),IF(ISNUMBER(_xll.ciqfunctions.udf.CIQ(MR$2,"IQ_TOTAl_LOANS",IQ_FQ,$A21,"LFR",,MR$3)/_xll.ciqfunctions.udf.CIQ(MR$2,"IQ_TOTAl_DEPOSITS",IQ_FQ,$A21,"LFR",,MR$3)*100),_xll.ciqfunctions.udf.CIQ(MR$2,"IQ_TOTAl_LOANS",IQ_FQ,$A21,"LFR",,MR$3)/_xll.ciqfunctions.udf.CIQ(MR$2,"IQ_TOTAl_DEPOSITS",IQ_FQ,$A21,"LFR",,MR$3)*100,0))</f>
        <v>NM</v>
      </c>
      <c r="MS21" s="11">
        <f>IF(MS$4="Industrials",_xll.ciqfunctions.udf.CIQ(MS$2,"IQ_NET_DEBT_EBITDA",IQ_FQ,$A21,"LFR",,MS$3),IF(ISNUMBER(_xll.ciqfunctions.udf.CIQ(MS$2,"IQ_TOTAl_LOANS",IQ_FQ,$A21,"LFR",,MS$3)/_xll.ciqfunctions.udf.CIQ(MS$2,"IQ_TOTAl_DEPOSITS",IQ_FQ,$A21,"LFR",,MS$3)*100),_xll.ciqfunctions.udf.CIQ(MS$2,"IQ_TOTAl_LOANS",IQ_FQ,$A21,"LFR",,MS$3)/_xll.ciqfunctions.udf.CIQ(MS$2,"IQ_TOTAl_DEPOSITS",IQ_FQ,$A21,"LFR",,MS$3)*100,0))</f>
        <v>0</v>
      </c>
      <c r="MT21" s="11">
        <f>IF(MT$4="Industrials",_xll.ciqfunctions.udf.CIQ(MT$2,"IQ_NET_DEBT_EBITDA",IQ_FQ,$A21,"LFR",,MT$3),IF(ISNUMBER(_xll.ciqfunctions.udf.CIQ(MT$2,"IQ_TOTAl_LOANS",IQ_FQ,$A21,"LFR",,MT$3)/_xll.ciqfunctions.udf.CIQ(MT$2,"IQ_TOTAl_DEPOSITS",IQ_FQ,$A21,"LFR",,MT$3)*100),_xll.ciqfunctions.udf.CIQ(MT$2,"IQ_TOTAl_LOANS",IQ_FQ,$A21,"LFR",,MT$3)/_xll.ciqfunctions.udf.CIQ(MT$2,"IQ_TOTAl_DEPOSITS",IQ_FQ,$A21,"LFR",,MT$3)*100,0))</f>
        <v>1.0208299999999999</v>
      </c>
      <c r="MU21" s="11">
        <f>IF(MU$4="Industrials",_xll.ciqfunctions.udf.CIQ(MU$2,"IQ_NET_DEBT_EBITDA",IQ_FQ,$A21,"LFR",,MU$3),IF(ISNUMBER(_xll.ciqfunctions.udf.CIQ(MU$2,"IQ_TOTAl_LOANS",IQ_FQ,$A21,"LFR",,MU$3)/_xll.ciqfunctions.udf.CIQ(MU$2,"IQ_TOTAl_DEPOSITS",IQ_FQ,$A21,"LFR",,MU$3)*100),_xll.ciqfunctions.udf.CIQ(MU$2,"IQ_TOTAl_LOANS",IQ_FQ,$A21,"LFR",,MU$3)/_xll.ciqfunctions.udf.CIQ(MU$2,"IQ_TOTAl_DEPOSITS",IQ_FQ,$A21,"LFR",,MU$3)*100,0))</f>
        <v>0</v>
      </c>
      <c r="MV21" s="11">
        <f>IF(MV$4="Industrials",_xll.ciqfunctions.udf.CIQ(MV$2,"IQ_NET_DEBT_EBITDA",IQ_FQ,$A21,"LFR",,MV$3),IF(ISNUMBER(_xll.ciqfunctions.udf.CIQ(MV$2,"IQ_TOTAl_LOANS",IQ_FQ,$A21,"LFR",,MV$3)/_xll.ciqfunctions.udf.CIQ(MV$2,"IQ_TOTAl_DEPOSITS",IQ_FQ,$A21,"LFR",,MV$3)*100),_xll.ciqfunctions.udf.CIQ(MV$2,"IQ_TOTAl_LOANS",IQ_FQ,$A21,"LFR",,MV$3)/_xll.ciqfunctions.udf.CIQ(MV$2,"IQ_TOTAl_DEPOSITS",IQ_FQ,$A21,"LFR",,MV$3)*100,0))</f>
        <v>0</v>
      </c>
      <c r="MW21" s="11">
        <f>IF(MW$4="Industrials",_xll.ciqfunctions.udf.CIQ(MW$2,"IQ_NET_DEBT_EBITDA",IQ_FQ,$A21,"LFR",,MW$3),IF(ISNUMBER(_xll.ciqfunctions.udf.CIQ(MW$2,"IQ_TOTAl_LOANS",IQ_FQ,$A21,"LFR",,MW$3)/_xll.ciqfunctions.udf.CIQ(MW$2,"IQ_TOTAl_DEPOSITS",IQ_FQ,$A21,"LFR",,MW$3)*100),_xll.ciqfunctions.udf.CIQ(MW$2,"IQ_TOTAl_LOANS",IQ_FQ,$A21,"LFR",,MW$3)/_xll.ciqfunctions.udf.CIQ(MW$2,"IQ_TOTAl_DEPOSITS",IQ_FQ,$A21,"LFR",,MW$3)*100,0))</f>
        <v>0</v>
      </c>
      <c r="MX21" s="11">
        <f>IF(MX$4="Industrials",_xll.ciqfunctions.udf.CIQ(MX$2,"IQ_NET_DEBT_EBITDA",IQ_FQ,$A21,"LFR",,MX$3),IF(ISNUMBER(_xll.ciqfunctions.udf.CIQ(MX$2,"IQ_TOTAl_LOANS",IQ_FQ,$A21,"LFR",,MX$3)/_xll.ciqfunctions.udf.CIQ(MX$2,"IQ_TOTAl_DEPOSITS",IQ_FQ,$A21,"LFR",,MX$3)*100),_xll.ciqfunctions.udf.CIQ(MX$2,"IQ_TOTAl_LOANS",IQ_FQ,$A21,"LFR",,MX$3)/_xll.ciqfunctions.udf.CIQ(MX$2,"IQ_TOTAl_DEPOSITS",IQ_FQ,$A21,"LFR",,MX$3)*100,0))</f>
        <v>3.0806499999999999</v>
      </c>
      <c r="MY21" s="11">
        <f>IF(MY$4="Industrials",_xll.ciqfunctions.udf.CIQ(MY$2,"IQ_NET_DEBT_EBITDA",IQ_FQ,$A21,"LFR",,MY$3),IF(ISNUMBER(_xll.ciqfunctions.udf.CIQ(MY$2,"IQ_TOTAl_LOANS",IQ_FQ,$A21,"LFR",,MY$3)/_xll.ciqfunctions.udf.CIQ(MY$2,"IQ_TOTAl_DEPOSITS",IQ_FQ,$A21,"LFR",,MY$3)*100),_xll.ciqfunctions.udf.CIQ(MY$2,"IQ_TOTAl_LOANS",IQ_FQ,$A21,"LFR",,MY$3)/_xll.ciqfunctions.udf.CIQ(MY$2,"IQ_TOTAl_DEPOSITS",IQ_FQ,$A21,"LFR",,MY$3)*100,0))</f>
        <v>0</v>
      </c>
      <c r="MZ21" s="11">
        <f>IF(MZ$4="Industrials",_xll.ciqfunctions.udf.CIQ(MZ$2,"IQ_NET_DEBT_EBITDA",IQ_FQ,$A21,"LFR",,MZ$3),IF(ISNUMBER(_xll.ciqfunctions.udf.CIQ(MZ$2,"IQ_TOTAl_LOANS",IQ_FQ,$A21,"LFR",,MZ$3)/_xll.ciqfunctions.udf.CIQ(MZ$2,"IQ_TOTAl_DEPOSITS",IQ_FQ,$A21,"LFR",,MZ$3)*100),_xll.ciqfunctions.udf.CIQ(MZ$2,"IQ_TOTAl_LOANS",IQ_FQ,$A21,"LFR",,MZ$3)/_xll.ciqfunctions.udf.CIQ(MZ$2,"IQ_TOTAl_DEPOSITS",IQ_FQ,$A21,"LFR",,MZ$3)*100,0))</f>
        <v>2.6288100000000001</v>
      </c>
      <c r="NA21" s="11">
        <f>IF(NA$4="Industrials",_xll.ciqfunctions.udf.CIQ(NA$2,"IQ_NET_DEBT_EBITDA",IQ_FQ,$A21,"LFR",,NA$3),IF(ISNUMBER(_xll.ciqfunctions.udf.CIQ(NA$2,"IQ_TOTAl_LOANS",IQ_FQ,$A21,"LFR",,NA$3)/_xll.ciqfunctions.udf.CIQ(NA$2,"IQ_TOTAl_DEPOSITS",IQ_FQ,$A21,"LFR",,NA$3)*100),_xll.ciqfunctions.udf.CIQ(NA$2,"IQ_TOTAl_LOANS",IQ_FQ,$A21,"LFR",,NA$3)/_xll.ciqfunctions.udf.CIQ(NA$2,"IQ_TOTAl_DEPOSITS",IQ_FQ,$A21,"LFR",,NA$3)*100,0))</f>
        <v>0</v>
      </c>
      <c r="NB21" s="11" t="str">
        <f>IF(NB$4="Industrials",_xll.ciqfunctions.udf.CIQ(NB$2,"IQ_NET_DEBT_EBITDA",IQ_FQ,$A21,"LFR",,NB$3),IF(ISNUMBER(_xll.ciqfunctions.udf.CIQ(NB$2,"IQ_TOTAl_LOANS",IQ_FQ,$A21,"LFR",,NB$3)/_xll.ciqfunctions.udf.CIQ(NB$2,"IQ_TOTAl_DEPOSITS",IQ_FQ,$A21,"LFR",,NB$3)*100),_xll.ciqfunctions.udf.CIQ(NB$2,"IQ_TOTAl_LOANS",IQ_FQ,$A21,"LFR",,NB$3)/_xll.ciqfunctions.udf.CIQ(NB$2,"IQ_TOTAl_DEPOSITS",IQ_FQ,$A21,"LFR",,NB$3)*100,0))</f>
        <v>NM</v>
      </c>
      <c r="NC21" s="11">
        <f>IF(NC$4="Industrials",_xll.ciqfunctions.udf.CIQ(NC$2,"IQ_NET_DEBT_EBITDA",IQ_FQ,$A21,"LFR",,NC$3),IF(ISNUMBER(_xll.ciqfunctions.udf.CIQ(NC$2,"IQ_TOTAl_LOANS",IQ_FQ,$A21,"LFR",,NC$3)/_xll.ciqfunctions.udf.CIQ(NC$2,"IQ_TOTAl_DEPOSITS",IQ_FQ,$A21,"LFR",,NC$3)*100),_xll.ciqfunctions.udf.CIQ(NC$2,"IQ_TOTAl_LOANS",IQ_FQ,$A21,"LFR",,NC$3)/_xll.ciqfunctions.udf.CIQ(NC$2,"IQ_TOTAl_DEPOSITS",IQ_FQ,$A21,"LFR",,NC$3)*100,0))</f>
        <v>0.70508000000000004</v>
      </c>
      <c r="ND21" s="11">
        <f>IF(ND$4="Industrials",_xll.ciqfunctions.udf.CIQ(ND$2,"IQ_NET_DEBT_EBITDA",IQ_FQ,$A21,"LFR",,ND$3),IF(ISNUMBER(_xll.ciqfunctions.udf.CIQ(ND$2,"IQ_TOTAl_LOANS",IQ_FQ,$A21,"LFR",,ND$3)/_xll.ciqfunctions.udf.CIQ(ND$2,"IQ_TOTAl_DEPOSITS",IQ_FQ,$A21,"LFR",,ND$3)*100),_xll.ciqfunctions.udf.CIQ(ND$2,"IQ_TOTAl_LOANS",IQ_FQ,$A21,"LFR",,ND$3)/_xll.ciqfunctions.udf.CIQ(ND$2,"IQ_TOTAl_DEPOSITS",IQ_FQ,$A21,"LFR",,ND$3)*100,0))</f>
        <v>4.4558900000000001</v>
      </c>
      <c r="NE21" s="11">
        <f>IF(NE$4="Industrials",_xll.ciqfunctions.udf.CIQ(NE$2,"IQ_NET_DEBT_EBITDA",IQ_FQ,$A21,"LFR",,NE$3),IF(ISNUMBER(_xll.ciqfunctions.udf.CIQ(NE$2,"IQ_TOTAl_LOANS",IQ_FQ,$A21,"LFR",,NE$3)/_xll.ciqfunctions.udf.CIQ(NE$2,"IQ_TOTAl_DEPOSITS",IQ_FQ,$A21,"LFR",,NE$3)*100),_xll.ciqfunctions.udf.CIQ(NE$2,"IQ_TOTAl_LOANS",IQ_FQ,$A21,"LFR",,NE$3)/_xll.ciqfunctions.udf.CIQ(NE$2,"IQ_TOTAl_DEPOSITS",IQ_FQ,$A21,"LFR",,NE$3)*100,0))</f>
        <v>1.2713399999999999</v>
      </c>
      <c r="NF21" s="11">
        <f>IF(NF$4="Industrials",_xll.ciqfunctions.udf.CIQ(NF$2,"IQ_NET_DEBT_EBITDA",IQ_FQ,$A21,"LFR",,NF$3),IF(ISNUMBER(_xll.ciqfunctions.udf.CIQ(NF$2,"IQ_TOTAl_LOANS",IQ_FQ,$A21,"LFR",,NF$3)/_xll.ciqfunctions.udf.CIQ(NF$2,"IQ_TOTAl_DEPOSITS",IQ_FQ,$A21,"LFR",,NF$3)*100),_xll.ciqfunctions.udf.CIQ(NF$2,"IQ_TOTAl_LOANS",IQ_FQ,$A21,"LFR",,NF$3)/_xll.ciqfunctions.udf.CIQ(NF$2,"IQ_TOTAl_DEPOSITS",IQ_FQ,$A21,"LFR",,NF$3)*100,0))</f>
        <v>0.65817999999999999</v>
      </c>
      <c r="NG21" s="11">
        <f>IF(NG$4="Industrials",_xll.ciqfunctions.udf.CIQ(NG$2,"IQ_NET_DEBT_EBITDA",IQ_FQ,$A21,"LFR",,NG$3),IF(ISNUMBER(_xll.ciqfunctions.udf.CIQ(NG$2,"IQ_TOTAl_LOANS",IQ_FQ,$A21,"LFR",,NG$3)/_xll.ciqfunctions.udf.CIQ(NG$2,"IQ_TOTAl_DEPOSITS",IQ_FQ,$A21,"LFR",,NG$3)*100),_xll.ciqfunctions.udf.CIQ(NG$2,"IQ_TOTAl_LOANS",IQ_FQ,$A21,"LFR",,NG$3)/_xll.ciqfunctions.udf.CIQ(NG$2,"IQ_TOTAl_DEPOSITS",IQ_FQ,$A21,"LFR",,NG$3)*100,0))</f>
        <v>3.00732</v>
      </c>
      <c r="NH21" s="11">
        <f>IF(NH$4="Industrials",_xll.ciqfunctions.udf.CIQ(NH$2,"IQ_NET_DEBT_EBITDA",IQ_FQ,$A21,"LFR",,NH$3),IF(ISNUMBER(_xll.ciqfunctions.udf.CIQ(NH$2,"IQ_TOTAl_LOANS",IQ_FQ,$A21,"LFR",,NH$3)/_xll.ciqfunctions.udf.CIQ(NH$2,"IQ_TOTAl_DEPOSITS",IQ_FQ,$A21,"LFR",,NH$3)*100),_xll.ciqfunctions.udf.CIQ(NH$2,"IQ_TOTAl_LOANS",IQ_FQ,$A21,"LFR",,NH$3)/_xll.ciqfunctions.udf.CIQ(NH$2,"IQ_TOTAl_DEPOSITS",IQ_FQ,$A21,"LFR",,NH$3)*100,0))</f>
        <v>3.10419</v>
      </c>
      <c r="NI21" s="11" t="str">
        <f>IF(NI$4="Industrials",_xll.ciqfunctions.udf.CIQ(NI$2,"IQ_NET_DEBT_EBITDA",IQ_FQ,$A21,"LFR",,NI$3),IF(ISNUMBER(_xll.ciqfunctions.udf.CIQ(NI$2,"IQ_TOTAl_LOANS",IQ_FQ,$A21,"LFR",,NI$3)/_xll.ciqfunctions.udf.CIQ(NI$2,"IQ_TOTAl_DEPOSITS",IQ_FQ,$A21,"LFR",,NI$3)*100),_xll.ciqfunctions.udf.CIQ(NI$2,"IQ_TOTAl_LOANS",IQ_FQ,$A21,"LFR",,NI$3)/_xll.ciqfunctions.udf.CIQ(NI$2,"IQ_TOTAl_DEPOSITS",IQ_FQ,$A21,"LFR",,NI$3)*100,0))</f>
        <v>NM</v>
      </c>
      <c r="NJ21" s="11">
        <f>IF(NJ$4="Industrials",_xll.ciqfunctions.udf.CIQ(NJ$2,"IQ_NET_DEBT_EBITDA",IQ_FQ,$A21,"LFR",,NJ$3),IF(ISNUMBER(_xll.ciqfunctions.udf.CIQ(NJ$2,"IQ_TOTAl_LOANS",IQ_FQ,$A21,"LFR",,NJ$3)/_xll.ciqfunctions.udf.CIQ(NJ$2,"IQ_TOTAl_DEPOSITS",IQ_FQ,$A21,"LFR",,NJ$3)*100),_xll.ciqfunctions.udf.CIQ(NJ$2,"IQ_TOTAl_LOANS",IQ_FQ,$A21,"LFR",,NJ$3)/_xll.ciqfunctions.udf.CIQ(NJ$2,"IQ_TOTAl_DEPOSITS",IQ_FQ,$A21,"LFR",,NJ$3)*100,0))</f>
        <v>0</v>
      </c>
      <c r="NK21" s="11">
        <f>IF(NK$4="Industrials",_xll.ciqfunctions.udf.CIQ(NK$2,"IQ_NET_DEBT_EBITDA",IQ_FQ,$A21,"LFR",,NK$3),IF(ISNUMBER(_xll.ciqfunctions.udf.CIQ(NK$2,"IQ_TOTAl_LOANS",IQ_FQ,$A21,"LFR",,NK$3)/_xll.ciqfunctions.udf.CIQ(NK$2,"IQ_TOTAl_DEPOSITS",IQ_FQ,$A21,"LFR",,NK$3)*100),_xll.ciqfunctions.udf.CIQ(NK$2,"IQ_TOTAl_LOANS",IQ_FQ,$A21,"LFR",,NK$3)/_xll.ciqfunctions.udf.CIQ(NK$2,"IQ_TOTAl_DEPOSITS",IQ_FQ,$A21,"LFR",,NK$3)*100,0))</f>
        <v>2.05816</v>
      </c>
      <c r="NL21" s="11" t="str">
        <f>IF(NL$4="Industrials",_xll.ciqfunctions.udf.CIQ(NL$2,"IQ_NET_DEBT_EBITDA",IQ_FQ,$A21,"LFR",,NL$3),IF(ISNUMBER(_xll.ciqfunctions.udf.CIQ(NL$2,"IQ_TOTAl_LOANS",IQ_FQ,$A21,"LFR",,NL$3)/_xll.ciqfunctions.udf.CIQ(NL$2,"IQ_TOTAl_DEPOSITS",IQ_FQ,$A21,"LFR",,NL$3)*100),_xll.ciqfunctions.udf.CIQ(NL$2,"IQ_TOTAl_LOANS",IQ_FQ,$A21,"LFR",,NL$3)/_xll.ciqfunctions.udf.CIQ(NL$2,"IQ_TOTAl_DEPOSITS",IQ_FQ,$A21,"LFR",,NL$3)*100,0))</f>
        <v>NM</v>
      </c>
      <c r="NM21" s="11" t="str">
        <f>IF(NM$4="Industrials",_xll.ciqfunctions.udf.CIQ(NM$2,"IQ_NET_DEBT_EBITDA",IQ_FQ,$A21,"LFR",,NM$3),IF(ISNUMBER(_xll.ciqfunctions.udf.CIQ(NM$2,"IQ_TOTAl_LOANS",IQ_FQ,$A21,"LFR",,NM$3)/_xll.ciqfunctions.udf.CIQ(NM$2,"IQ_TOTAl_DEPOSITS",IQ_FQ,$A21,"LFR",,NM$3)*100),_xll.ciqfunctions.udf.CIQ(NM$2,"IQ_TOTAl_LOANS",IQ_FQ,$A21,"LFR",,NM$3)/_xll.ciqfunctions.udf.CIQ(NM$2,"IQ_TOTAl_DEPOSITS",IQ_FQ,$A21,"LFR",,NM$3)*100,0))</f>
        <v>NM</v>
      </c>
      <c r="NN21" s="11">
        <f>IF(NN$4="Industrials",_xll.ciqfunctions.udf.CIQ(NN$2,"IQ_NET_DEBT_EBITDA",IQ_FQ,$A21,"LFR",,NN$3),IF(ISNUMBER(_xll.ciqfunctions.udf.CIQ(NN$2,"IQ_TOTAl_LOANS",IQ_FQ,$A21,"LFR",,NN$3)/_xll.ciqfunctions.udf.CIQ(NN$2,"IQ_TOTAl_DEPOSITS",IQ_FQ,$A21,"LFR",,NN$3)*100),_xll.ciqfunctions.udf.CIQ(NN$2,"IQ_TOTAl_LOANS",IQ_FQ,$A21,"LFR",,NN$3)/_xll.ciqfunctions.udf.CIQ(NN$2,"IQ_TOTAl_DEPOSITS",IQ_FQ,$A21,"LFR",,NN$3)*100,0))</f>
        <v>0.55855999999999995</v>
      </c>
      <c r="NO21" s="11">
        <f>IF(NO$4="Industrials",_xll.ciqfunctions.udf.CIQ(NO$2,"IQ_NET_DEBT_EBITDA",IQ_FQ,$A21,"LFR",,NO$3),IF(ISNUMBER(_xll.ciqfunctions.udf.CIQ(NO$2,"IQ_TOTAl_LOANS",IQ_FQ,$A21,"LFR",,NO$3)/_xll.ciqfunctions.udf.CIQ(NO$2,"IQ_TOTAl_DEPOSITS",IQ_FQ,$A21,"LFR",,NO$3)*100),_xll.ciqfunctions.udf.CIQ(NO$2,"IQ_TOTAl_LOANS",IQ_FQ,$A21,"LFR",,NO$3)/_xll.ciqfunctions.udf.CIQ(NO$2,"IQ_TOTAl_DEPOSITS",IQ_FQ,$A21,"LFR",,NO$3)*100,0))</f>
        <v>0</v>
      </c>
      <c r="NP21" s="11">
        <f>IF(NP$4="Industrials",_xll.ciqfunctions.udf.CIQ(NP$2,"IQ_NET_DEBT_EBITDA",IQ_FQ,$A21,"LFR",,NP$3),IF(ISNUMBER(_xll.ciqfunctions.udf.CIQ(NP$2,"IQ_TOTAl_LOANS",IQ_FQ,$A21,"LFR",,NP$3)/_xll.ciqfunctions.udf.CIQ(NP$2,"IQ_TOTAl_DEPOSITS",IQ_FQ,$A21,"LFR",,NP$3)*100),_xll.ciqfunctions.udf.CIQ(NP$2,"IQ_TOTAl_LOANS",IQ_FQ,$A21,"LFR",,NP$3)/_xll.ciqfunctions.udf.CIQ(NP$2,"IQ_TOTAl_DEPOSITS",IQ_FQ,$A21,"LFR",,NP$3)*100,0))</f>
        <v>1.2537400000000001</v>
      </c>
      <c r="NQ21" s="11" t="str">
        <f>IF(NQ$4="Industrials",_xll.ciqfunctions.udf.CIQ(NQ$2,"IQ_NET_DEBT_EBITDA",IQ_FQ,$A21,"LFR",,NQ$3),IF(ISNUMBER(_xll.ciqfunctions.udf.CIQ(NQ$2,"IQ_TOTAl_LOANS",IQ_FQ,$A21,"LFR",,NQ$3)/_xll.ciqfunctions.udf.CIQ(NQ$2,"IQ_TOTAl_DEPOSITS",IQ_FQ,$A21,"LFR",,NQ$3)*100),_xll.ciqfunctions.udf.CIQ(NQ$2,"IQ_TOTAl_LOANS",IQ_FQ,$A21,"LFR",,NQ$3)/_xll.ciqfunctions.udf.CIQ(NQ$2,"IQ_TOTAl_DEPOSITS",IQ_FQ,$A21,"LFR",,NQ$3)*100,0))</f>
        <v>NM</v>
      </c>
      <c r="NR21" s="11">
        <f>IF(NR$4="Industrials",_xll.ciqfunctions.udf.CIQ(NR$2,"IQ_NET_DEBT_EBITDA",IQ_FQ,$A21,"LFR",,NR$3),IF(ISNUMBER(_xll.ciqfunctions.udf.CIQ(NR$2,"IQ_TOTAl_LOANS",IQ_FQ,$A21,"LFR",,NR$3)/_xll.ciqfunctions.udf.CIQ(NR$2,"IQ_TOTAl_DEPOSITS",IQ_FQ,$A21,"LFR",,NR$3)*100),_xll.ciqfunctions.udf.CIQ(NR$2,"IQ_TOTAl_LOANS",IQ_FQ,$A21,"LFR",,NR$3)/_xll.ciqfunctions.udf.CIQ(NR$2,"IQ_TOTAl_DEPOSITS",IQ_FQ,$A21,"LFR",,NR$3)*100,0))</f>
        <v>4.9347200000000004</v>
      </c>
      <c r="NS21" s="11">
        <f>IF(NS$4="Industrials",_xll.ciqfunctions.udf.CIQ(NS$2,"IQ_NET_DEBT_EBITDA",IQ_FQ,$A21,"LFR",,NS$3),IF(ISNUMBER(_xll.ciqfunctions.udf.CIQ(NS$2,"IQ_TOTAl_LOANS",IQ_FQ,$A21,"LFR",,NS$3)/_xll.ciqfunctions.udf.CIQ(NS$2,"IQ_TOTAl_DEPOSITS",IQ_FQ,$A21,"LFR",,NS$3)*100),_xll.ciqfunctions.udf.CIQ(NS$2,"IQ_TOTAl_LOANS",IQ_FQ,$A21,"LFR",,NS$3)/_xll.ciqfunctions.udf.CIQ(NS$2,"IQ_TOTAl_DEPOSITS",IQ_FQ,$A21,"LFR",,NS$3)*100,0))</f>
        <v>2.0519799999999999</v>
      </c>
      <c r="NT21" s="11">
        <f>IF(NT$4="Industrials",_xll.ciqfunctions.udf.CIQ(NT$2,"IQ_NET_DEBT_EBITDA",IQ_FQ,$A21,"LFR",,NT$3),IF(ISNUMBER(_xll.ciqfunctions.udf.CIQ(NT$2,"IQ_TOTAl_LOANS",IQ_FQ,$A21,"LFR",,NT$3)/_xll.ciqfunctions.udf.CIQ(NT$2,"IQ_TOTAl_DEPOSITS",IQ_FQ,$A21,"LFR",,NT$3)*100),_xll.ciqfunctions.udf.CIQ(NT$2,"IQ_TOTAl_LOANS",IQ_FQ,$A21,"LFR",,NT$3)/_xll.ciqfunctions.udf.CIQ(NT$2,"IQ_TOTAl_DEPOSITS",IQ_FQ,$A21,"LFR",,NT$3)*100,0))</f>
        <v>2.4731700000000001</v>
      </c>
      <c r="NU21" s="11" t="str">
        <f>IF(NU$4="Industrials",_xll.ciqfunctions.udf.CIQ(NU$2,"IQ_NET_DEBT_EBITDA",IQ_FQ,$A21,"LFR",,NU$3),IF(ISNUMBER(_xll.ciqfunctions.udf.CIQ(NU$2,"IQ_TOTAl_LOANS",IQ_FQ,$A21,"LFR",,NU$3)/_xll.ciqfunctions.udf.CIQ(NU$2,"IQ_TOTAl_DEPOSITS",IQ_FQ,$A21,"LFR",,NU$3)*100),_xll.ciqfunctions.udf.CIQ(NU$2,"IQ_TOTAl_LOANS",IQ_FQ,$A21,"LFR",,NU$3)/_xll.ciqfunctions.udf.CIQ(NU$2,"IQ_TOTAl_DEPOSITS",IQ_FQ,$A21,"LFR",,NU$3)*100,0))</f>
        <v>NM</v>
      </c>
      <c r="NV21" s="11">
        <f>IF(NV$4="Industrials",_xll.ciqfunctions.udf.CIQ(NV$2,"IQ_NET_DEBT_EBITDA",IQ_FQ,$A21,"LFR",,NV$3),IF(ISNUMBER(_xll.ciqfunctions.udf.CIQ(NV$2,"IQ_TOTAl_LOANS",IQ_FQ,$A21,"LFR",,NV$3)/_xll.ciqfunctions.udf.CIQ(NV$2,"IQ_TOTAl_DEPOSITS",IQ_FQ,$A21,"LFR",,NV$3)*100),_xll.ciqfunctions.udf.CIQ(NV$2,"IQ_TOTAl_LOANS",IQ_FQ,$A21,"LFR",,NV$3)/_xll.ciqfunctions.udf.CIQ(NV$2,"IQ_TOTAl_DEPOSITS",IQ_FQ,$A21,"LFR",,NV$3)*100,0))</f>
        <v>0</v>
      </c>
      <c r="NW21" s="11" t="str">
        <f>IF(NW$4="Industrials",_xll.ciqfunctions.udf.CIQ(NW$2,"IQ_NET_DEBT_EBITDA",IQ_FQ,$A21,"LFR",,NW$3),IF(ISNUMBER(_xll.ciqfunctions.udf.CIQ(NW$2,"IQ_TOTAl_LOANS",IQ_FQ,$A21,"LFR",,NW$3)/_xll.ciqfunctions.udf.CIQ(NW$2,"IQ_TOTAl_DEPOSITS",IQ_FQ,$A21,"LFR",,NW$3)*100),_xll.ciqfunctions.udf.CIQ(NW$2,"IQ_TOTAl_LOANS",IQ_FQ,$A21,"LFR",,NW$3)/_xll.ciqfunctions.udf.CIQ(NW$2,"IQ_TOTAl_DEPOSITS",IQ_FQ,$A21,"LFR",,NW$3)*100,0))</f>
        <v>NM</v>
      </c>
      <c r="NX21" s="11">
        <f>IF(NX$4="Industrials",_xll.ciqfunctions.udf.CIQ(NX$2,"IQ_NET_DEBT_EBITDA",IQ_FQ,$A21,"LFR",,NX$3),IF(ISNUMBER(_xll.ciqfunctions.udf.CIQ(NX$2,"IQ_TOTAl_LOANS",IQ_FQ,$A21,"LFR",,NX$3)/_xll.ciqfunctions.udf.CIQ(NX$2,"IQ_TOTAl_DEPOSITS",IQ_FQ,$A21,"LFR",,NX$3)*100),_xll.ciqfunctions.udf.CIQ(NX$2,"IQ_TOTAl_LOANS",IQ_FQ,$A21,"LFR",,NX$3)/_xll.ciqfunctions.udf.CIQ(NX$2,"IQ_TOTAl_DEPOSITS",IQ_FQ,$A21,"LFR",,NX$3)*100,0))</f>
        <v>2.8270300000000002</v>
      </c>
      <c r="NY21" s="11">
        <f>IF(NY$4="Industrials",_xll.ciqfunctions.udf.CIQ(NY$2,"IQ_NET_DEBT_EBITDA",IQ_FQ,$A21,"LFR",,NY$3),IF(ISNUMBER(_xll.ciqfunctions.udf.CIQ(NY$2,"IQ_TOTAl_LOANS",IQ_FQ,$A21,"LFR",,NY$3)/_xll.ciqfunctions.udf.CIQ(NY$2,"IQ_TOTAl_DEPOSITS",IQ_FQ,$A21,"LFR",,NY$3)*100),_xll.ciqfunctions.udf.CIQ(NY$2,"IQ_TOTAl_LOANS",IQ_FQ,$A21,"LFR",,NY$3)/_xll.ciqfunctions.udf.CIQ(NY$2,"IQ_TOTAl_DEPOSITS",IQ_FQ,$A21,"LFR",,NY$3)*100,0))</f>
        <v>0.17268</v>
      </c>
      <c r="NZ21" s="11">
        <f>IF(NZ$4="Industrials",_xll.ciqfunctions.udf.CIQ(NZ$2,"IQ_NET_DEBT_EBITDA",IQ_FQ,$A21,"LFR",,NZ$3),IF(ISNUMBER(_xll.ciqfunctions.udf.CIQ(NZ$2,"IQ_TOTAl_LOANS",IQ_FQ,$A21,"LFR",,NZ$3)/_xll.ciqfunctions.udf.CIQ(NZ$2,"IQ_TOTAl_DEPOSITS",IQ_FQ,$A21,"LFR",,NZ$3)*100),_xll.ciqfunctions.udf.CIQ(NZ$2,"IQ_TOTAl_LOANS",IQ_FQ,$A21,"LFR",,NZ$3)/_xll.ciqfunctions.udf.CIQ(NZ$2,"IQ_TOTAl_DEPOSITS",IQ_FQ,$A21,"LFR",,NZ$3)*100,0))</f>
        <v>0</v>
      </c>
      <c r="OA21" s="11" t="str">
        <f>IF(OA$4="Industrials",_xll.ciqfunctions.udf.CIQ(OA$2,"IQ_NET_DEBT_EBITDA",IQ_FQ,$A21,"LFR",,OA$3),IF(ISNUMBER(_xll.ciqfunctions.udf.CIQ(OA$2,"IQ_TOTAl_LOANS",IQ_FQ,$A21,"LFR",,OA$3)/_xll.ciqfunctions.udf.CIQ(OA$2,"IQ_TOTAl_DEPOSITS",IQ_FQ,$A21,"LFR",,OA$3)*100),_xll.ciqfunctions.udf.CIQ(OA$2,"IQ_TOTAl_LOANS",IQ_FQ,$A21,"LFR",,OA$3)/_xll.ciqfunctions.udf.CIQ(OA$2,"IQ_TOTAl_DEPOSITS",IQ_FQ,$A21,"LFR",,OA$3)*100,0))</f>
        <v>NM</v>
      </c>
      <c r="OB21" s="11">
        <f>IF(OB$4="Industrials",_xll.ciqfunctions.udf.CIQ(OB$2,"IQ_NET_DEBT_EBITDA",IQ_FQ,$A21,"LFR",,OB$3),IF(ISNUMBER(_xll.ciqfunctions.udf.CIQ(OB$2,"IQ_TOTAl_LOANS",IQ_FQ,$A21,"LFR",,OB$3)/_xll.ciqfunctions.udf.CIQ(OB$2,"IQ_TOTAl_DEPOSITS",IQ_FQ,$A21,"LFR",,OB$3)*100),_xll.ciqfunctions.udf.CIQ(OB$2,"IQ_TOTAl_LOANS",IQ_FQ,$A21,"LFR",,OB$3)/_xll.ciqfunctions.udf.CIQ(OB$2,"IQ_TOTAl_DEPOSITS",IQ_FQ,$A21,"LFR",,OB$3)*100,0))</f>
        <v>1.27098</v>
      </c>
      <c r="OC21" s="11">
        <f>IF(OC$4="Industrials",_xll.ciqfunctions.udf.CIQ(OC$2,"IQ_NET_DEBT_EBITDA",IQ_FQ,$A21,"LFR",,OC$3),IF(ISNUMBER(_xll.ciqfunctions.udf.CIQ(OC$2,"IQ_TOTAl_LOANS",IQ_FQ,$A21,"LFR",,OC$3)/_xll.ciqfunctions.udf.CIQ(OC$2,"IQ_TOTAl_DEPOSITS",IQ_FQ,$A21,"LFR",,OC$3)*100),_xll.ciqfunctions.udf.CIQ(OC$2,"IQ_TOTAl_LOANS",IQ_FQ,$A21,"LFR",,OC$3)/_xll.ciqfunctions.udf.CIQ(OC$2,"IQ_TOTAl_DEPOSITS",IQ_FQ,$A21,"LFR",,OC$3)*100,0))</f>
        <v>1.9371499999999999</v>
      </c>
      <c r="OD21" s="11" t="str">
        <f>IF(OD$4="Industrials",_xll.ciqfunctions.udf.CIQ(OD$2,"IQ_NET_DEBT_EBITDA",IQ_FQ,$A21,"LFR",,OD$3),IF(ISNUMBER(_xll.ciqfunctions.udf.CIQ(OD$2,"IQ_TOTAl_LOANS",IQ_FQ,$A21,"LFR",,OD$3)/_xll.ciqfunctions.udf.CIQ(OD$2,"IQ_TOTAl_DEPOSITS",IQ_FQ,$A21,"LFR",,OD$3)*100),_xll.ciqfunctions.udf.CIQ(OD$2,"IQ_TOTAl_LOANS",IQ_FQ,$A21,"LFR",,OD$3)/_xll.ciqfunctions.udf.CIQ(OD$2,"IQ_TOTAl_DEPOSITS",IQ_FQ,$A21,"LFR",,OD$3)*100,0))</f>
        <v>NM</v>
      </c>
      <c r="OE21" s="11">
        <f>IF(OE$4="Industrials",_xll.ciqfunctions.udf.CIQ(OE$2,"IQ_NET_DEBT_EBITDA",IQ_FQ,$A21,"LFR",,OE$3),IF(ISNUMBER(_xll.ciqfunctions.udf.CIQ(OE$2,"IQ_TOTAl_LOANS",IQ_FQ,$A21,"LFR",,OE$3)/_xll.ciqfunctions.udf.CIQ(OE$2,"IQ_TOTAl_DEPOSITS",IQ_FQ,$A21,"LFR",,OE$3)*100),_xll.ciqfunctions.udf.CIQ(OE$2,"IQ_TOTAl_LOANS",IQ_FQ,$A21,"LFR",,OE$3)/_xll.ciqfunctions.udf.CIQ(OE$2,"IQ_TOTAl_DEPOSITS",IQ_FQ,$A21,"LFR",,OE$3)*100,0))</f>
        <v>0</v>
      </c>
      <c r="OF21" s="11">
        <f>IF(OF$4="Industrials",_xll.ciqfunctions.udf.CIQ(OF$2,"IQ_NET_DEBT_EBITDA",IQ_FQ,$A21,"LFR",,OF$3),IF(ISNUMBER(_xll.ciqfunctions.udf.CIQ(OF$2,"IQ_TOTAl_LOANS",IQ_FQ,$A21,"LFR",,OF$3)/_xll.ciqfunctions.udf.CIQ(OF$2,"IQ_TOTAl_DEPOSITS",IQ_FQ,$A21,"LFR",,OF$3)*100),_xll.ciqfunctions.udf.CIQ(OF$2,"IQ_TOTAl_LOANS",IQ_FQ,$A21,"LFR",,OF$3)/_xll.ciqfunctions.udf.CIQ(OF$2,"IQ_TOTAl_DEPOSITS",IQ_FQ,$A21,"LFR",,OF$3)*100,0))</f>
        <v>0</v>
      </c>
      <c r="OG21" s="11">
        <f>IF(OG$4="Industrials",_xll.ciqfunctions.udf.CIQ(OG$2,"IQ_NET_DEBT_EBITDA",IQ_FQ,$A21,"LFR",,OG$3),IF(ISNUMBER(_xll.ciqfunctions.udf.CIQ(OG$2,"IQ_TOTAl_LOANS",IQ_FQ,$A21,"LFR",,OG$3)/_xll.ciqfunctions.udf.CIQ(OG$2,"IQ_TOTAl_DEPOSITS",IQ_FQ,$A21,"LFR",,OG$3)*100),_xll.ciqfunctions.udf.CIQ(OG$2,"IQ_TOTAl_LOANS",IQ_FQ,$A21,"LFR",,OG$3)/_xll.ciqfunctions.udf.CIQ(OG$2,"IQ_TOTAl_DEPOSITS",IQ_FQ,$A21,"LFR",,OG$3)*100,0))</f>
        <v>0.98038999999999998</v>
      </c>
      <c r="OH21" s="11">
        <f>IF(OH$4="Industrials",_xll.ciqfunctions.udf.CIQ(OH$2,"IQ_NET_DEBT_EBITDA",IQ_FQ,$A21,"LFR",,OH$3),IF(ISNUMBER(_xll.ciqfunctions.udf.CIQ(OH$2,"IQ_TOTAl_LOANS",IQ_FQ,$A21,"LFR",,OH$3)/_xll.ciqfunctions.udf.CIQ(OH$2,"IQ_TOTAl_DEPOSITS",IQ_FQ,$A21,"LFR",,OH$3)*100),_xll.ciqfunctions.udf.CIQ(OH$2,"IQ_TOTAl_LOANS",IQ_FQ,$A21,"LFR",,OH$3)/_xll.ciqfunctions.udf.CIQ(OH$2,"IQ_TOTAl_DEPOSITS",IQ_FQ,$A21,"LFR",,OH$3)*100,0))</f>
        <v>2.7906599999999999</v>
      </c>
      <c r="OI21" s="11">
        <f>IF(OI$4="Industrials",_xll.ciqfunctions.udf.CIQ(OI$2,"IQ_NET_DEBT_EBITDA",IQ_FQ,$A21,"LFR",,OI$3),IF(ISNUMBER(_xll.ciqfunctions.udf.CIQ(OI$2,"IQ_TOTAl_LOANS",IQ_FQ,$A21,"LFR",,OI$3)/_xll.ciqfunctions.udf.CIQ(OI$2,"IQ_TOTAl_DEPOSITS",IQ_FQ,$A21,"LFR",,OI$3)*100),_xll.ciqfunctions.udf.CIQ(OI$2,"IQ_TOTAl_LOANS",IQ_FQ,$A21,"LFR",,OI$3)/_xll.ciqfunctions.udf.CIQ(OI$2,"IQ_TOTAl_DEPOSITS",IQ_FQ,$A21,"LFR",,OI$3)*100,0))</f>
        <v>0.33080999999999999</v>
      </c>
      <c r="OJ21" s="11">
        <f>IF(OJ$4="Industrials",_xll.ciqfunctions.udf.CIQ(OJ$2,"IQ_NET_DEBT_EBITDA",IQ_FQ,$A21,"LFR",,OJ$3),IF(ISNUMBER(_xll.ciqfunctions.udf.CIQ(OJ$2,"IQ_TOTAl_LOANS",IQ_FQ,$A21,"LFR",,OJ$3)/_xll.ciqfunctions.udf.CIQ(OJ$2,"IQ_TOTAl_DEPOSITS",IQ_FQ,$A21,"LFR",,OJ$3)*100),_xll.ciqfunctions.udf.CIQ(OJ$2,"IQ_TOTAl_LOANS",IQ_FQ,$A21,"LFR",,OJ$3)/_xll.ciqfunctions.udf.CIQ(OJ$2,"IQ_TOTAl_DEPOSITS",IQ_FQ,$A21,"LFR",,OJ$3)*100,0))</f>
        <v>5.8229499999999996</v>
      </c>
      <c r="OK21" s="11">
        <f>IF(OK$4="Industrials",_xll.ciqfunctions.udf.CIQ(OK$2,"IQ_NET_DEBT_EBITDA",IQ_FQ,$A21,"LFR",,OK$3),IF(ISNUMBER(_xll.ciqfunctions.udf.CIQ(OK$2,"IQ_TOTAl_LOANS",IQ_FQ,$A21,"LFR",,OK$3)/_xll.ciqfunctions.udf.CIQ(OK$2,"IQ_TOTAl_DEPOSITS",IQ_FQ,$A21,"LFR",,OK$3)*100),_xll.ciqfunctions.udf.CIQ(OK$2,"IQ_TOTAl_LOANS",IQ_FQ,$A21,"LFR",,OK$3)/_xll.ciqfunctions.udf.CIQ(OK$2,"IQ_TOTAl_DEPOSITS",IQ_FQ,$A21,"LFR",,OK$3)*100,0))</f>
        <v>0</v>
      </c>
      <c r="OL21" s="11">
        <f>IF(OL$4="Industrials",_xll.ciqfunctions.udf.CIQ(OL$2,"IQ_NET_DEBT_EBITDA",IQ_FQ,$A21,"LFR",,OL$3),IF(ISNUMBER(_xll.ciqfunctions.udf.CIQ(OL$2,"IQ_TOTAl_LOANS",IQ_FQ,$A21,"LFR",,OL$3)/_xll.ciqfunctions.udf.CIQ(OL$2,"IQ_TOTAl_DEPOSITS",IQ_FQ,$A21,"LFR",,OL$3)*100),_xll.ciqfunctions.udf.CIQ(OL$2,"IQ_TOTAl_LOANS",IQ_FQ,$A21,"LFR",,OL$3)/_xll.ciqfunctions.udf.CIQ(OL$2,"IQ_TOTAl_DEPOSITS",IQ_FQ,$A21,"LFR",,OL$3)*100,0))</f>
        <v>4.2096799999999996</v>
      </c>
      <c r="OM21" s="11">
        <f>IF(OM$4="Industrials",_xll.ciqfunctions.udf.CIQ(OM$2,"IQ_NET_DEBT_EBITDA",IQ_FQ,$A21,"LFR",,OM$3),IF(ISNUMBER(_xll.ciqfunctions.udf.CIQ(OM$2,"IQ_TOTAl_LOANS",IQ_FQ,$A21,"LFR",,OM$3)/_xll.ciqfunctions.udf.CIQ(OM$2,"IQ_TOTAl_DEPOSITS",IQ_FQ,$A21,"LFR",,OM$3)*100),_xll.ciqfunctions.udf.CIQ(OM$2,"IQ_TOTAl_LOANS",IQ_FQ,$A21,"LFR",,OM$3)/_xll.ciqfunctions.udf.CIQ(OM$2,"IQ_TOTAl_DEPOSITS",IQ_FQ,$A21,"LFR",,OM$3)*100,0))</f>
        <v>1.46163</v>
      </c>
      <c r="ON21" s="11">
        <f>IF(ON$4="Industrials",_xll.ciqfunctions.udf.CIQ(ON$2,"IQ_NET_DEBT_EBITDA",IQ_FQ,$A21,"LFR",,ON$3),IF(ISNUMBER(_xll.ciqfunctions.udf.CIQ(ON$2,"IQ_TOTAl_LOANS",IQ_FQ,$A21,"LFR",,ON$3)/_xll.ciqfunctions.udf.CIQ(ON$2,"IQ_TOTAl_DEPOSITS",IQ_FQ,$A21,"LFR",,ON$3)*100),_xll.ciqfunctions.udf.CIQ(ON$2,"IQ_TOTAl_LOANS",IQ_FQ,$A21,"LFR",,ON$3)/_xll.ciqfunctions.udf.CIQ(ON$2,"IQ_TOTAl_DEPOSITS",IQ_FQ,$A21,"LFR",,ON$3)*100,0))</f>
        <v>1.01613</v>
      </c>
      <c r="OO21" s="11">
        <f>IF(OO$4="Industrials",_xll.ciqfunctions.udf.CIQ(OO$2,"IQ_NET_DEBT_EBITDA",IQ_FQ,$A21,"LFR",,OO$3),IF(ISNUMBER(_xll.ciqfunctions.udf.CIQ(OO$2,"IQ_TOTAl_LOANS",IQ_FQ,$A21,"LFR",,OO$3)/_xll.ciqfunctions.udf.CIQ(OO$2,"IQ_TOTAl_DEPOSITS",IQ_FQ,$A21,"LFR",,OO$3)*100),_xll.ciqfunctions.udf.CIQ(OO$2,"IQ_TOTAl_LOANS",IQ_FQ,$A21,"LFR",,OO$3)/_xll.ciqfunctions.udf.CIQ(OO$2,"IQ_TOTAl_DEPOSITS",IQ_FQ,$A21,"LFR",,OO$3)*100,0))</f>
        <v>0.55666000000000004</v>
      </c>
      <c r="OP21" s="11" t="str">
        <f>IF(OP$4="Industrials",_xll.ciqfunctions.udf.CIQ(OP$2,"IQ_NET_DEBT_EBITDA",IQ_FQ,$A21,"LFR",,OP$3),IF(ISNUMBER(_xll.ciqfunctions.udf.CIQ(OP$2,"IQ_TOTAl_LOANS",IQ_FQ,$A21,"LFR",,OP$3)/_xll.ciqfunctions.udf.CIQ(OP$2,"IQ_TOTAl_DEPOSITS",IQ_FQ,$A21,"LFR",,OP$3)*100),_xll.ciqfunctions.udf.CIQ(OP$2,"IQ_TOTAl_LOANS",IQ_FQ,$A21,"LFR",,OP$3)/_xll.ciqfunctions.udf.CIQ(OP$2,"IQ_TOTAl_DEPOSITS",IQ_FQ,$A21,"LFR",,OP$3)*100,0))</f>
        <v>NM</v>
      </c>
      <c r="OQ21" s="11">
        <f>IF(OQ$4="Industrials",_xll.ciqfunctions.udf.CIQ(OQ$2,"IQ_NET_DEBT_EBITDA",IQ_FQ,$A21,"LFR",,OQ$3),IF(ISNUMBER(_xll.ciqfunctions.udf.CIQ(OQ$2,"IQ_TOTAl_LOANS",IQ_FQ,$A21,"LFR",,OQ$3)/_xll.ciqfunctions.udf.CIQ(OQ$2,"IQ_TOTAl_DEPOSITS",IQ_FQ,$A21,"LFR",,OQ$3)*100),_xll.ciqfunctions.udf.CIQ(OQ$2,"IQ_TOTAl_LOANS",IQ_FQ,$A21,"LFR",,OQ$3)/_xll.ciqfunctions.udf.CIQ(OQ$2,"IQ_TOTAl_DEPOSITS",IQ_FQ,$A21,"LFR",,OQ$3)*100,0))</f>
        <v>4.5306899999999999</v>
      </c>
      <c r="OR21" s="11">
        <f>IF(OR$4="Industrials",_xll.ciqfunctions.udf.CIQ(OR$2,"IQ_NET_DEBT_EBITDA",IQ_FQ,$A21,"LFR",,OR$3),IF(ISNUMBER(_xll.ciqfunctions.udf.CIQ(OR$2,"IQ_TOTAl_LOANS",IQ_FQ,$A21,"LFR",,OR$3)/_xll.ciqfunctions.udf.CIQ(OR$2,"IQ_TOTAl_DEPOSITS",IQ_FQ,$A21,"LFR",,OR$3)*100),_xll.ciqfunctions.udf.CIQ(OR$2,"IQ_TOTAl_LOANS",IQ_FQ,$A21,"LFR",,OR$3)/_xll.ciqfunctions.udf.CIQ(OR$2,"IQ_TOTAl_DEPOSITS",IQ_FQ,$A21,"LFR",,OR$3)*100,0))</f>
        <v>0</v>
      </c>
      <c r="OS21" s="11" t="str">
        <f>IF(OS$4="Industrials",_xll.ciqfunctions.udf.CIQ(OS$2,"IQ_NET_DEBT_EBITDA",IQ_FQ,$A21,"LFR",,OS$3),IF(ISNUMBER(_xll.ciqfunctions.udf.CIQ(OS$2,"IQ_TOTAl_LOANS",IQ_FQ,$A21,"LFR",,OS$3)/_xll.ciqfunctions.udf.CIQ(OS$2,"IQ_TOTAl_DEPOSITS",IQ_FQ,$A21,"LFR",,OS$3)*100),_xll.ciqfunctions.udf.CIQ(OS$2,"IQ_TOTAl_LOANS",IQ_FQ,$A21,"LFR",,OS$3)/_xll.ciqfunctions.udf.CIQ(OS$2,"IQ_TOTAl_DEPOSITS",IQ_FQ,$A21,"LFR",,OS$3)*100,0))</f>
        <v>NM</v>
      </c>
      <c r="OT21" s="11">
        <f>IF(OT$4="Industrials",_xll.ciqfunctions.udf.CIQ(OT$2,"IQ_NET_DEBT_EBITDA",IQ_FQ,$A21,"LFR",,OT$3),IF(ISNUMBER(_xll.ciqfunctions.udf.CIQ(OT$2,"IQ_TOTAl_LOANS",IQ_FQ,$A21,"LFR",,OT$3)/_xll.ciqfunctions.udf.CIQ(OT$2,"IQ_TOTAl_DEPOSITS",IQ_FQ,$A21,"LFR",,OT$3)*100),_xll.ciqfunctions.udf.CIQ(OT$2,"IQ_TOTAl_LOANS",IQ_FQ,$A21,"LFR",,OT$3)/_xll.ciqfunctions.udf.CIQ(OT$2,"IQ_TOTAl_DEPOSITS",IQ_FQ,$A21,"LFR",,OT$3)*100,0))</f>
        <v>4.8371199999999996</v>
      </c>
      <c r="OU21" s="11">
        <f>IF(OU$4="Industrials",_xll.ciqfunctions.udf.CIQ(OU$2,"IQ_NET_DEBT_EBITDA",IQ_FQ,$A21,"LFR",,OU$3),IF(ISNUMBER(_xll.ciqfunctions.udf.CIQ(OU$2,"IQ_TOTAl_LOANS",IQ_FQ,$A21,"LFR",,OU$3)/_xll.ciqfunctions.udf.CIQ(OU$2,"IQ_TOTAl_DEPOSITS",IQ_FQ,$A21,"LFR",,OU$3)*100),_xll.ciqfunctions.udf.CIQ(OU$2,"IQ_TOTAl_LOANS",IQ_FQ,$A21,"LFR",,OU$3)/_xll.ciqfunctions.udf.CIQ(OU$2,"IQ_TOTAl_DEPOSITS",IQ_FQ,$A21,"LFR",,OU$3)*100,0))</f>
        <v>0</v>
      </c>
      <c r="OV21" s="11" t="str">
        <f>IF(OV$4="Industrials",_xll.ciqfunctions.udf.CIQ(OV$2,"IQ_NET_DEBT_EBITDA",IQ_FQ,$A21,"LFR",,OV$3),IF(ISNUMBER(_xll.ciqfunctions.udf.CIQ(OV$2,"IQ_TOTAl_LOANS",IQ_FQ,$A21,"LFR",,OV$3)/_xll.ciqfunctions.udf.CIQ(OV$2,"IQ_TOTAl_DEPOSITS",IQ_FQ,$A21,"LFR",,OV$3)*100),_xll.ciqfunctions.udf.CIQ(OV$2,"IQ_TOTAl_LOANS",IQ_FQ,$A21,"LFR",,OV$3)/_xll.ciqfunctions.udf.CIQ(OV$2,"IQ_TOTAl_DEPOSITS",IQ_FQ,$A21,"LFR",,OV$3)*100,0))</f>
        <v>NM</v>
      </c>
      <c r="OW21" s="11">
        <f>IF(OW$4="Industrials",_xll.ciqfunctions.udf.CIQ(OW$2,"IQ_NET_DEBT_EBITDA",IQ_FQ,$A21,"LFR",,OW$3),IF(ISNUMBER(_xll.ciqfunctions.udf.CIQ(OW$2,"IQ_TOTAl_LOANS",IQ_FQ,$A21,"LFR",,OW$3)/_xll.ciqfunctions.udf.CIQ(OW$2,"IQ_TOTAl_DEPOSITS",IQ_FQ,$A21,"LFR",,OW$3)*100),_xll.ciqfunctions.udf.CIQ(OW$2,"IQ_TOTAl_LOANS",IQ_FQ,$A21,"LFR",,OW$3)/_xll.ciqfunctions.udf.CIQ(OW$2,"IQ_TOTAl_DEPOSITS",IQ_FQ,$A21,"LFR",,OW$3)*100,0))</f>
        <v>0.83116000000000001</v>
      </c>
      <c r="OX21" s="11">
        <f>IF(OX$4="Industrials",_xll.ciqfunctions.udf.CIQ(OX$2,"IQ_NET_DEBT_EBITDA",IQ_FQ,$A21,"LFR",,OX$3),IF(ISNUMBER(_xll.ciqfunctions.udf.CIQ(OX$2,"IQ_TOTAl_LOANS",IQ_FQ,$A21,"LFR",,OX$3)/_xll.ciqfunctions.udf.CIQ(OX$2,"IQ_TOTAl_DEPOSITS",IQ_FQ,$A21,"LFR",,OX$3)*100),_xll.ciqfunctions.udf.CIQ(OX$2,"IQ_TOTAl_LOANS",IQ_FQ,$A21,"LFR",,OX$3)/_xll.ciqfunctions.udf.CIQ(OX$2,"IQ_TOTAl_DEPOSITS",IQ_FQ,$A21,"LFR",,OX$3)*100,0))</f>
        <v>0</v>
      </c>
      <c r="OY21" s="11">
        <f>IF(OY$4="Industrials",_xll.ciqfunctions.udf.CIQ(OY$2,"IQ_NET_DEBT_EBITDA",IQ_FQ,$A21,"LFR",,OY$3),IF(ISNUMBER(_xll.ciqfunctions.udf.CIQ(OY$2,"IQ_TOTAl_LOANS",IQ_FQ,$A21,"LFR",,OY$3)/_xll.ciqfunctions.udf.CIQ(OY$2,"IQ_TOTAl_DEPOSITS",IQ_FQ,$A21,"LFR",,OY$3)*100),_xll.ciqfunctions.udf.CIQ(OY$2,"IQ_TOTAl_LOANS",IQ_FQ,$A21,"LFR",,OY$3)/_xll.ciqfunctions.udf.CIQ(OY$2,"IQ_TOTAl_DEPOSITS",IQ_FQ,$A21,"LFR",,OY$3)*100,0))</f>
        <v>1.3874299999999999</v>
      </c>
      <c r="OZ21" s="11">
        <f>IF(OZ$4="Industrials",_xll.ciqfunctions.udf.CIQ(OZ$2,"IQ_NET_DEBT_EBITDA",IQ_FQ,$A21,"LFR",,OZ$3),IF(ISNUMBER(_xll.ciqfunctions.udf.CIQ(OZ$2,"IQ_TOTAl_LOANS",IQ_FQ,$A21,"LFR",,OZ$3)/_xll.ciqfunctions.udf.CIQ(OZ$2,"IQ_TOTAl_DEPOSITS",IQ_FQ,$A21,"LFR",,OZ$3)*100),_xll.ciqfunctions.udf.CIQ(OZ$2,"IQ_TOTAl_LOANS",IQ_FQ,$A21,"LFR",,OZ$3)/_xll.ciqfunctions.udf.CIQ(OZ$2,"IQ_TOTAl_DEPOSITS",IQ_FQ,$A21,"LFR",,OZ$3)*100,0))</f>
        <v>0</v>
      </c>
      <c r="PA21" s="11">
        <f>IF(PA$4="Industrials",_xll.ciqfunctions.udf.CIQ(PA$2,"IQ_NET_DEBT_EBITDA",IQ_FQ,$A21,"LFR",,PA$3),IF(ISNUMBER(_xll.ciqfunctions.udf.CIQ(PA$2,"IQ_TOTAl_LOANS",IQ_FQ,$A21,"LFR",,PA$3)/_xll.ciqfunctions.udf.CIQ(PA$2,"IQ_TOTAl_DEPOSITS",IQ_FQ,$A21,"LFR",,PA$3)*100),_xll.ciqfunctions.udf.CIQ(PA$2,"IQ_TOTAl_LOANS",IQ_FQ,$A21,"LFR",,PA$3)/_xll.ciqfunctions.udf.CIQ(PA$2,"IQ_TOTAl_DEPOSITS",IQ_FQ,$A21,"LFR",,PA$3)*100,0))</f>
        <v>2.2388300000000001</v>
      </c>
      <c r="PB21" s="11">
        <f>IF(PB$4="Industrials",_xll.ciqfunctions.udf.CIQ(PB$2,"IQ_NET_DEBT_EBITDA",IQ_FQ,$A21,"LFR",,PB$3),IF(ISNUMBER(_xll.ciqfunctions.udf.CIQ(PB$2,"IQ_TOTAl_LOANS",IQ_FQ,$A21,"LFR",,PB$3)/_xll.ciqfunctions.udf.CIQ(PB$2,"IQ_TOTAl_DEPOSITS",IQ_FQ,$A21,"LFR",,PB$3)*100),_xll.ciqfunctions.udf.CIQ(PB$2,"IQ_TOTAl_LOANS",IQ_FQ,$A21,"LFR",,PB$3)/_xll.ciqfunctions.udf.CIQ(PB$2,"IQ_TOTAl_DEPOSITS",IQ_FQ,$A21,"LFR",,PB$3)*100,0))</f>
        <v>3.51532</v>
      </c>
      <c r="PC21" s="11">
        <f>IF(PC$4="Industrials",_xll.ciqfunctions.udf.CIQ(PC$2,"IQ_NET_DEBT_EBITDA",IQ_FQ,$A21,"LFR",,PC$3),IF(ISNUMBER(_xll.ciqfunctions.udf.CIQ(PC$2,"IQ_TOTAl_LOANS",IQ_FQ,$A21,"LFR",,PC$3)/_xll.ciqfunctions.udf.CIQ(PC$2,"IQ_TOTAl_DEPOSITS",IQ_FQ,$A21,"LFR",,PC$3)*100),_xll.ciqfunctions.udf.CIQ(PC$2,"IQ_TOTAl_LOANS",IQ_FQ,$A21,"LFR",,PC$3)/_xll.ciqfunctions.udf.CIQ(PC$2,"IQ_TOTAl_DEPOSITS",IQ_FQ,$A21,"LFR",,PC$3)*100,0))</f>
        <v>0</v>
      </c>
      <c r="PD21" s="11" t="str">
        <f>IF(PD$4="Industrials",_xll.ciqfunctions.udf.CIQ(PD$2,"IQ_NET_DEBT_EBITDA",IQ_FQ,$A21,"LFR",,PD$3),IF(ISNUMBER(_xll.ciqfunctions.udf.CIQ(PD$2,"IQ_TOTAl_LOANS",IQ_FQ,$A21,"LFR",,PD$3)/_xll.ciqfunctions.udf.CIQ(PD$2,"IQ_TOTAl_DEPOSITS",IQ_FQ,$A21,"LFR",,PD$3)*100),_xll.ciqfunctions.udf.CIQ(PD$2,"IQ_TOTAl_LOANS",IQ_FQ,$A21,"LFR",,PD$3)/_xll.ciqfunctions.udf.CIQ(PD$2,"IQ_TOTAl_DEPOSITS",IQ_FQ,$A21,"LFR",,PD$3)*100,0))</f>
        <v>NM</v>
      </c>
      <c r="PE21" s="11">
        <f>IF(PE$4="Industrials",_xll.ciqfunctions.udf.CIQ(PE$2,"IQ_NET_DEBT_EBITDA",IQ_FQ,$A21,"LFR",,PE$3),IF(ISNUMBER(_xll.ciqfunctions.udf.CIQ(PE$2,"IQ_TOTAl_LOANS",IQ_FQ,$A21,"LFR",,PE$3)/_xll.ciqfunctions.udf.CIQ(PE$2,"IQ_TOTAl_DEPOSITS",IQ_FQ,$A21,"LFR",,PE$3)*100),_xll.ciqfunctions.udf.CIQ(PE$2,"IQ_TOTAl_LOANS",IQ_FQ,$A21,"LFR",,PE$3)/_xll.ciqfunctions.udf.CIQ(PE$2,"IQ_TOTAl_DEPOSITS",IQ_FQ,$A21,"LFR",,PE$3)*100,0))</f>
        <v>1.9996</v>
      </c>
      <c r="PF21" s="11" t="str">
        <f>IF(PF$4="Industrials",_xll.ciqfunctions.udf.CIQ(PF$2,"IQ_NET_DEBT_EBITDA",IQ_FQ,$A21,"LFR",,PF$3),IF(ISNUMBER(_xll.ciqfunctions.udf.CIQ(PF$2,"IQ_TOTAl_LOANS",IQ_FQ,$A21,"LFR",,PF$3)/_xll.ciqfunctions.udf.CIQ(PF$2,"IQ_TOTAl_DEPOSITS",IQ_FQ,$A21,"LFR",,PF$3)*100),_xll.ciqfunctions.udf.CIQ(PF$2,"IQ_TOTAl_LOANS",IQ_FQ,$A21,"LFR",,PF$3)/_xll.ciqfunctions.udf.CIQ(PF$2,"IQ_TOTAl_DEPOSITS",IQ_FQ,$A21,"LFR",,PF$3)*100,0))</f>
        <v>NM</v>
      </c>
      <c r="PG21" s="11">
        <f>IF(PG$4="Industrials",_xll.ciqfunctions.udf.CIQ(PG$2,"IQ_NET_DEBT_EBITDA",IQ_FQ,$A21,"LFR",,PG$3),IF(ISNUMBER(_xll.ciqfunctions.udf.CIQ(PG$2,"IQ_TOTAl_LOANS",IQ_FQ,$A21,"LFR",,PG$3)/_xll.ciqfunctions.udf.CIQ(PG$2,"IQ_TOTAl_DEPOSITS",IQ_FQ,$A21,"LFR",,PG$3)*100),_xll.ciqfunctions.udf.CIQ(PG$2,"IQ_TOTAl_LOANS",IQ_FQ,$A21,"LFR",,PG$3)/_xll.ciqfunctions.udf.CIQ(PG$2,"IQ_TOTAl_DEPOSITS",IQ_FQ,$A21,"LFR",,PG$3)*100,0))</f>
        <v>2.6126</v>
      </c>
      <c r="PH21" s="11">
        <f>IF(PH$4="Industrials",_xll.ciqfunctions.udf.CIQ(PH$2,"IQ_NET_DEBT_EBITDA",IQ_FQ,$A21,"LFR",,PH$3),IF(ISNUMBER(_xll.ciqfunctions.udf.CIQ(PH$2,"IQ_TOTAl_LOANS",IQ_FQ,$A21,"LFR",,PH$3)/_xll.ciqfunctions.udf.CIQ(PH$2,"IQ_TOTAl_DEPOSITS",IQ_FQ,$A21,"LFR",,PH$3)*100),_xll.ciqfunctions.udf.CIQ(PH$2,"IQ_TOTAl_LOANS",IQ_FQ,$A21,"LFR",,PH$3)/_xll.ciqfunctions.udf.CIQ(PH$2,"IQ_TOTAl_DEPOSITS",IQ_FQ,$A21,"LFR",,PH$3)*100,0))</f>
        <v>0</v>
      </c>
      <c r="PI21" s="11">
        <f>IF(PI$4="Industrials",_xll.ciqfunctions.udf.CIQ(PI$2,"IQ_NET_DEBT_EBITDA",IQ_FQ,$A21,"LFR",,PI$3),IF(ISNUMBER(_xll.ciqfunctions.udf.CIQ(PI$2,"IQ_TOTAl_LOANS",IQ_FQ,$A21,"LFR",,PI$3)/_xll.ciqfunctions.udf.CIQ(PI$2,"IQ_TOTAl_DEPOSITS",IQ_FQ,$A21,"LFR",,PI$3)*100),_xll.ciqfunctions.udf.CIQ(PI$2,"IQ_TOTAl_LOANS",IQ_FQ,$A21,"LFR",,PI$3)/_xll.ciqfunctions.udf.CIQ(PI$2,"IQ_TOTAl_DEPOSITS",IQ_FQ,$A21,"LFR",,PI$3)*100,0))</f>
        <v>6.9379600000000003</v>
      </c>
      <c r="PJ21" s="11">
        <f>IF(PJ$4="Industrials",_xll.ciqfunctions.udf.CIQ(PJ$2,"IQ_NET_DEBT_EBITDA",IQ_FQ,$A21,"LFR",,PJ$3),IF(ISNUMBER(_xll.ciqfunctions.udf.CIQ(PJ$2,"IQ_TOTAl_LOANS",IQ_FQ,$A21,"LFR",,PJ$3)/_xll.ciqfunctions.udf.CIQ(PJ$2,"IQ_TOTAl_DEPOSITS",IQ_FQ,$A21,"LFR",,PJ$3)*100),_xll.ciqfunctions.udf.CIQ(PJ$2,"IQ_TOTAl_LOANS",IQ_FQ,$A21,"LFR",,PJ$3)/_xll.ciqfunctions.udf.CIQ(PJ$2,"IQ_TOTAl_DEPOSITS",IQ_FQ,$A21,"LFR",,PJ$3)*100,0))</f>
        <v>0</v>
      </c>
      <c r="PK21" s="11">
        <f>IF(PK$4="Industrials",_xll.ciqfunctions.udf.CIQ(PK$2,"IQ_NET_DEBT_EBITDA",IQ_FQ,$A21,"LFR",,PK$3),IF(ISNUMBER(_xll.ciqfunctions.udf.CIQ(PK$2,"IQ_TOTAl_LOANS",IQ_FQ,$A21,"LFR",,PK$3)/_xll.ciqfunctions.udf.CIQ(PK$2,"IQ_TOTAl_DEPOSITS",IQ_FQ,$A21,"LFR",,PK$3)*100),_xll.ciqfunctions.udf.CIQ(PK$2,"IQ_TOTAl_LOANS",IQ_FQ,$A21,"LFR",,PK$3)/_xll.ciqfunctions.udf.CIQ(PK$2,"IQ_TOTAl_DEPOSITS",IQ_FQ,$A21,"LFR",,PK$3)*100,0))</f>
        <v>0</v>
      </c>
      <c r="PL21" s="11">
        <f>IF(PL$4="Industrials",_xll.ciqfunctions.udf.CIQ(PL$2,"IQ_NET_DEBT_EBITDA",IQ_FQ,$A21,"LFR",,PL$3),IF(ISNUMBER(_xll.ciqfunctions.udf.CIQ(PL$2,"IQ_TOTAl_LOANS",IQ_FQ,$A21,"LFR",,PL$3)/_xll.ciqfunctions.udf.CIQ(PL$2,"IQ_TOTAl_DEPOSITS",IQ_FQ,$A21,"LFR",,PL$3)*100),_xll.ciqfunctions.udf.CIQ(PL$2,"IQ_TOTAl_LOANS",IQ_FQ,$A21,"LFR",,PL$3)/_xll.ciqfunctions.udf.CIQ(PL$2,"IQ_TOTAl_DEPOSITS",IQ_FQ,$A21,"LFR",,PL$3)*100,0))</f>
        <v>0.95567000000000002</v>
      </c>
      <c r="PM21" s="11">
        <f>IF(PM$4="Industrials",_xll.ciqfunctions.udf.CIQ(PM$2,"IQ_NET_DEBT_EBITDA",IQ_FQ,$A21,"LFR",,PM$3),IF(ISNUMBER(_xll.ciqfunctions.udf.CIQ(PM$2,"IQ_TOTAl_LOANS",IQ_FQ,$A21,"LFR",,PM$3)/_xll.ciqfunctions.udf.CIQ(PM$2,"IQ_TOTAl_DEPOSITS",IQ_FQ,$A21,"LFR",,PM$3)*100),_xll.ciqfunctions.udf.CIQ(PM$2,"IQ_TOTAl_LOANS",IQ_FQ,$A21,"LFR",,PM$3)/_xll.ciqfunctions.udf.CIQ(PM$2,"IQ_TOTAl_DEPOSITS",IQ_FQ,$A21,"LFR",,PM$3)*100,0))</f>
        <v>0</v>
      </c>
      <c r="PN21" s="11">
        <f>IF(PN$4="Industrials",_xll.ciqfunctions.udf.CIQ(PN$2,"IQ_NET_DEBT_EBITDA",IQ_FQ,$A21,"LFR",,PN$3),IF(ISNUMBER(_xll.ciqfunctions.udf.CIQ(PN$2,"IQ_TOTAl_LOANS",IQ_FQ,$A21,"LFR",,PN$3)/_xll.ciqfunctions.udf.CIQ(PN$2,"IQ_TOTAl_DEPOSITS",IQ_FQ,$A21,"LFR",,PN$3)*100),_xll.ciqfunctions.udf.CIQ(PN$2,"IQ_TOTAl_LOANS",IQ_FQ,$A21,"LFR",,PN$3)/_xll.ciqfunctions.udf.CIQ(PN$2,"IQ_TOTAl_DEPOSITS",IQ_FQ,$A21,"LFR",,PN$3)*100,0))</f>
        <v>0</v>
      </c>
      <c r="PO21" s="11">
        <f>IF(PO$4="Industrials",_xll.ciqfunctions.udf.CIQ(PO$2,"IQ_NET_DEBT_EBITDA",IQ_FQ,$A21,"LFR",,PO$3),IF(ISNUMBER(_xll.ciqfunctions.udf.CIQ(PO$2,"IQ_TOTAl_LOANS",IQ_FQ,$A21,"LFR",,PO$3)/_xll.ciqfunctions.udf.CIQ(PO$2,"IQ_TOTAl_DEPOSITS",IQ_FQ,$A21,"LFR",,PO$3)*100),_xll.ciqfunctions.udf.CIQ(PO$2,"IQ_TOTAl_LOANS",IQ_FQ,$A21,"LFR",,PO$3)/_xll.ciqfunctions.udf.CIQ(PO$2,"IQ_TOTAl_DEPOSITS",IQ_FQ,$A21,"LFR",,PO$3)*100,0))</f>
        <v>1.40509</v>
      </c>
      <c r="PP21" s="11">
        <f>IF(PP$4="Industrials",_xll.ciqfunctions.udf.CIQ(PP$2,"IQ_NET_DEBT_EBITDA",IQ_FQ,$A21,"LFR",,PP$3),IF(ISNUMBER(_xll.ciqfunctions.udf.CIQ(PP$2,"IQ_TOTAl_LOANS",IQ_FQ,$A21,"LFR",,PP$3)/_xll.ciqfunctions.udf.CIQ(PP$2,"IQ_TOTAl_DEPOSITS",IQ_FQ,$A21,"LFR",,PP$3)*100),_xll.ciqfunctions.udf.CIQ(PP$2,"IQ_TOTAl_LOANS",IQ_FQ,$A21,"LFR",,PP$3)/_xll.ciqfunctions.udf.CIQ(PP$2,"IQ_TOTAl_DEPOSITS",IQ_FQ,$A21,"LFR",,PP$3)*100,0))</f>
        <v>0.89622000000000002</v>
      </c>
      <c r="PQ21" s="11">
        <f>IF(PQ$4="Industrials",_xll.ciqfunctions.udf.CIQ(PQ$2,"IQ_NET_DEBT_EBITDA",IQ_FQ,$A21,"LFR",,PQ$3),IF(ISNUMBER(_xll.ciqfunctions.udf.CIQ(PQ$2,"IQ_TOTAl_LOANS",IQ_FQ,$A21,"LFR",,PQ$3)/_xll.ciqfunctions.udf.CIQ(PQ$2,"IQ_TOTAl_DEPOSITS",IQ_FQ,$A21,"LFR",,PQ$3)*100),_xll.ciqfunctions.udf.CIQ(PQ$2,"IQ_TOTAl_LOANS",IQ_FQ,$A21,"LFR",,PQ$3)/_xll.ciqfunctions.udf.CIQ(PQ$2,"IQ_TOTAl_DEPOSITS",IQ_FQ,$A21,"LFR",,PQ$3)*100,0))</f>
        <v>1.28125</v>
      </c>
      <c r="PR21" s="11">
        <f>IF(PR$4="Industrials",_xll.ciqfunctions.udf.CIQ(PR$2,"IQ_NET_DEBT_EBITDA",IQ_FQ,$A21,"LFR",,PR$3),IF(ISNUMBER(_xll.ciqfunctions.udf.CIQ(PR$2,"IQ_TOTAl_LOANS",IQ_FQ,$A21,"LFR",,PR$3)/_xll.ciqfunctions.udf.CIQ(PR$2,"IQ_TOTAl_DEPOSITS",IQ_FQ,$A21,"LFR",,PR$3)*100),_xll.ciqfunctions.udf.CIQ(PR$2,"IQ_TOTAl_LOANS",IQ_FQ,$A21,"LFR",,PR$3)/_xll.ciqfunctions.udf.CIQ(PR$2,"IQ_TOTAl_DEPOSITS",IQ_FQ,$A21,"LFR",,PR$3)*100,0))</f>
        <v>0.42024</v>
      </c>
      <c r="PS21" s="11">
        <f>IF(PS$4="Industrials",_xll.ciqfunctions.udf.CIQ(PS$2,"IQ_NET_DEBT_EBITDA",IQ_FQ,$A21,"LFR",,PS$3),IF(ISNUMBER(_xll.ciqfunctions.udf.CIQ(PS$2,"IQ_TOTAl_LOANS",IQ_FQ,$A21,"LFR",,PS$3)/_xll.ciqfunctions.udf.CIQ(PS$2,"IQ_TOTAl_DEPOSITS",IQ_FQ,$A21,"LFR",,PS$3)*100),_xll.ciqfunctions.udf.CIQ(PS$2,"IQ_TOTAl_LOANS",IQ_FQ,$A21,"LFR",,PS$3)/_xll.ciqfunctions.udf.CIQ(PS$2,"IQ_TOTAl_DEPOSITS",IQ_FQ,$A21,"LFR",,PS$3)*100,0))</f>
        <v>0</v>
      </c>
      <c r="PT21" s="11">
        <f>IF(PT$4="Industrials",_xll.ciqfunctions.udf.CIQ(PT$2,"IQ_NET_DEBT_EBITDA",IQ_FQ,$A21,"LFR",,PT$3),IF(ISNUMBER(_xll.ciqfunctions.udf.CIQ(PT$2,"IQ_TOTAl_LOANS",IQ_FQ,$A21,"LFR",,PT$3)/_xll.ciqfunctions.udf.CIQ(PT$2,"IQ_TOTAl_DEPOSITS",IQ_FQ,$A21,"LFR",,PT$3)*100),_xll.ciqfunctions.udf.CIQ(PT$2,"IQ_TOTAl_LOANS",IQ_FQ,$A21,"LFR",,PT$3)/_xll.ciqfunctions.udf.CIQ(PT$2,"IQ_TOTAl_DEPOSITS",IQ_FQ,$A21,"LFR",,PT$3)*100,0))</f>
        <v>0</v>
      </c>
      <c r="PU21" s="11">
        <f>IF(PU$4="Industrials",_xll.ciqfunctions.udf.CIQ(PU$2,"IQ_NET_DEBT_EBITDA",IQ_FQ,$A21,"LFR",,PU$3),IF(ISNUMBER(_xll.ciqfunctions.udf.CIQ(PU$2,"IQ_TOTAl_LOANS",IQ_FQ,$A21,"LFR",,PU$3)/_xll.ciqfunctions.udf.CIQ(PU$2,"IQ_TOTAl_DEPOSITS",IQ_FQ,$A21,"LFR",,PU$3)*100),_xll.ciqfunctions.udf.CIQ(PU$2,"IQ_TOTAl_LOANS",IQ_FQ,$A21,"LFR",,PU$3)/_xll.ciqfunctions.udf.CIQ(PU$2,"IQ_TOTAl_DEPOSITS",IQ_FQ,$A21,"LFR",,PU$3)*100,0))</f>
        <v>2.02521</v>
      </c>
      <c r="PV21" s="11">
        <f>IF(PV$4="Industrials",_xll.ciqfunctions.udf.CIQ(PV$2,"IQ_NET_DEBT_EBITDA",IQ_FQ,$A21,"LFR",,PV$3),IF(ISNUMBER(_xll.ciqfunctions.udf.CIQ(PV$2,"IQ_TOTAl_LOANS",IQ_FQ,$A21,"LFR",,PV$3)/_xll.ciqfunctions.udf.CIQ(PV$2,"IQ_TOTAl_DEPOSITS",IQ_FQ,$A21,"LFR",,PV$3)*100),_xll.ciqfunctions.udf.CIQ(PV$2,"IQ_TOTAl_LOANS",IQ_FQ,$A21,"LFR",,PV$3)/_xll.ciqfunctions.udf.CIQ(PV$2,"IQ_TOTAl_DEPOSITS",IQ_FQ,$A21,"LFR",,PV$3)*100,0))</f>
        <v>0.16747999999999999</v>
      </c>
      <c r="PW21" s="11">
        <f>IF(PW$4="Industrials",_xll.ciqfunctions.udf.CIQ(PW$2,"IQ_NET_DEBT_EBITDA",IQ_FQ,$A21,"LFR",,PW$3),IF(ISNUMBER(_xll.ciqfunctions.udf.CIQ(PW$2,"IQ_TOTAl_LOANS",IQ_FQ,$A21,"LFR",,PW$3)/_xll.ciqfunctions.udf.CIQ(PW$2,"IQ_TOTAl_DEPOSITS",IQ_FQ,$A21,"LFR",,PW$3)*100),_xll.ciqfunctions.udf.CIQ(PW$2,"IQ_TOTAl_LOANS",IQ_FQ,$A21,"LFR",,PW$3)/_xll.ciqfunctions.udf.CIQ(PW$2,"IQ_TOTAl_DEPOSITS",IQ_FQ,$A21,"LFR",,PW$3)*100,0))</f>
        <v>0.41425000000000001</v>
      </c>
      <c r="PX21" s="11">
        <f>IF(PX$4="Industrials",_xll.ciqfunctions.udf.CIQ(PX$2,"IQ_NET_DEBT_EBITDA",IQ_FQ,$A21,"LFR",,PX$3),IF(ISNUMBER(_xll.ciqfunctions.udf.CIQ(PX$2,"IQ_TOTAl_LOANS",IQ_FQ,$A21,"LFR",,PX$3)/_xll.ciqfunctions.udf.CIQ(PX$2,"IQ_TOTAl_DEPOSITS",IQ_FQ,$A21,"LFR",,PX$3)*100),_xll.ciqfunctions.udf.CIQ(PX$2,"IQ_TOTAl_LOANS",IQ_FQ,$A21,"LFR",,PX$3)/_xll.ciqfunctions.udf.CIQ(PX$2,"IQ_TOTAl_DEPOSITS",IQ_FQ,$A21,"LFR",,PX$3)*100,0))</f>
        <v>0.30919000000000002</v>
      </c>
      <c r="PY21" s="11">
        <f>IF(PY$4="Industrials",_xll.ciqfunctions.udf.CIQ(PY$2,"IQ_NET_DEBT_EBITDA",IQ_FQ,$A21,"LFR",,PY$3),IF(ISNUMBER(_xll.ciqfunctions.udf.CIQ(PY$2,"IQ_TOTAl_LOANS",IQ_FQ,$A21,"LFR",,PY$3)/_xll.ciqfunctions.udf.CIQ(PY$2,"IQ_TOTAl_DEPOSITS",IQ_FQ,$A21,"LFR",,PY$3)*100),_xll.ciqfunctions.udf.CIQ(PY$2,"IQ_TOTAl_LOANS",IQ_FQ,$A21,"LFR",,PY$3)/_xll.ciqfunctions.udf.CIQ(PY$2,"IQ_TOTAl_DEPOSITS",IQ_FQ,$A21,"LFR",,PY$3)*100,0))</f>
        <v>2.8185500000000001</v>
      </c>
      <c r="PZ21" s="11">
        <f>IF(PZ$4="Industrials",_xll.ciqfunctions.udf.CIQ(PZ$2,"IQ_NET_DEBT_EBITDA",IQ_FQ,$A21,"LFR",,PZ$3),IF(ISNUMBER(_xll.ciqfunctions.udf.CIQ(PZ$2,"IQ_TOTAl_LOANS",IQ_FQ,$A21,"LFR",,PZ$3)/_xll.ciqfunctions.udf.CIQ(PZ$2,"IQ_TOTAl_DEPOSITS",IQ_FQ,$A21,"LFR",,PZ$3)*100),_xll.ciqfunctions.udf.CIQ(PZ$2,"IQ_TOTAl_LOANS",IQ_FQ,$A21,"LFR",,PZ$3)/_xll.ciqfunctions.udf.CIQ(PZ$2,"IQ_TOTAl_DEPOSITS",IQ_FQ,$A21,"LFR",,PZ$3)*100,0))</f>
        <v>0.53810999999999998</v>
      </c>
      <c r="QA21" s="11">
        <f>IF(QA$4="Industrials",_xll.ciqfunctions.udf.CIQ(QA$2,"IQ_NET_DEBT_EBITDA",IQ_FQ,$A21,"LFR",,QA$3),IF(ISNUMBER(_xll.ciqfunctions.udf.CIQ(QA$2,"IQ_TOTAl_LOANS",IQ_FQ,$A21,"LFR",,QA$3)/_xll.ciqfunctions.udf.CIQ(QA$2,"IQ_TOTAl_DEPOSITS",IQ_FQ,$A21,"LFR",,QA$3)*100),_xll.ciqfunctions.udf.CIQ(QA$2,"IQ_TOTAl_LOANS",IQ_FQ,$A21,"LFR",,QA$3)/_xll.ciqfunctions.udf.CIQ(QA$2,"IQ_TOTAl_DEPOSITS",IQ_FQ,$A21,"LFR",,QA$3)*100,0))</f>
        <v>0</v>
      </c>
      <c r="QB21" s="11">
        <f>IF(QB$4="Industrials",_xll.ciqfunctions.udf.CIQ(QB$2,"IQ_NET_DEBT_EBITDA",IQ_FQ,$A21,"LFR",,QB$3),IF(ISNUMBER(_xll.ciqfunctions.udf.CIQ(QB$2,"IQ_TOTAl_LOANS",IQ_FQ,$A21,"LFR",,QB$3)/_xll.ciqfunctions.udf.CIQ(QB$2,"IQ_TOTAl_DEPOSITS",IQ_FQ,$A21,"LFR",,QB$3)*100),_xll.ciqfunctions.udf.CIQ(QB$2,"IQ_TOTAl_LOANS",IQ_FQ,$A21,"LFR",,QB$3)/_xll.ciqfunctions.udf.CIQ(QB$2,"IQ_TOTAl_DEPOSITS",IQ_FQ,$A21,"LFR",,QB$3)*100,0))</f>
        <v>0.93645</v>
      </c>
      <c r="QC21" s="11">
        <f>IF(QC$4="Industrials",_xll.ciqfunctions.udf.CIQ(QC$2,"IQ_NET_DEBT_EBITDA",IQ_FQ,$A21,"LFR",,QC$3),IF(ISNUMBER(_xll.ciqfunctions.udf.CIQ(QC$2,"IQ_TOTAl_LOANS",IQ_FQ,$A21,"LFR",,QC$3)/_xll.ciqfunctions.udf.CIQ(QC$2,"IQ_TOTAl_DEPOSITS",IQ_FQ,$A21,"LFR",,QC$3)*100),_xll.ciqfunctions.udf.CIQ(QC$2,"IQ_TOTAl_LOANS",IQ_FQ,$A21,"LFR",,QC$3)/_xll.ciqfunctions.udf.CIQ(QC$2,"IQ_TOTAl_DEPOSITS",IQ_FQ,$A21,"LFR",,QC$3)*100,0))</f>
        <v>0.25795000000000001</v>
      </c>
      <c r="QD21" s="11">
        <f>IF(QD$4="Industrials",_xll.ciqfunctions.udf.CIQ(QD$2,"IQ_NET_DEBT_EBITDA",IQ_FQ,$A21,"LFR",,QD$3),IF(ISNUMBER(_xll.ciqfunctions.udf.CIQ(QD$2,"IQ_TOTAl_LOANS",IQ_FQ,$A21,"LFR",,QD$3)/_xll.ciqfunctions.udf.CIQ(QD$2,"IQ_TOTAl_DEPOSITS",IQ_FQ,$A21,"LFR",,QD$3)*100),_xll.ciqfunctions.udf.CIQ(QD$2,"IQ_TOTAl_LOANS",IQ_FQ,$A21,"LFR",,QD$3)/_xll.ciqfunctions.udf.CIQ(QD$2,"IQ_TOTAl_DEPOSITS",IQ_FQ,$A21,"LFR",,QD$3)*100,0))</f>
        <v>0</v>
      </c>
      <c r="QE21" s="11">
        <f>IF(QE$4="Industrials",_xll.ciqfunctions.udf.CIQ(QE$2,"IQ_NET_DEBT_EBITDA",IQ_FQ,$A21,"LFR",,QE$3),IF(ISNUMBER(_xll.ciqfunctions.udf.CIQ(QE$2,"IQ_TOTAl_LOANS",IQ_FQ,$A21,"LFR",,QE$3)/_xll.ciqfunctions.udf.CIQ(QE$2,"IQ_TOTAl_DEPOSITS",IQ_FQ,$A21,"LFR",,QE$3)*100),_xll.ciqfunctions.udf.CIQ(QE$2,"IQ_TOTAl_LOANS",IQ_FQ,$A21,"LFR",,QE$3)/_xll.ciqfunctions.udf.CIQ(QE$2,"IQ_TOTAl_DEPOSITS",IQ_FQ,$A21,"LFR",,QE$3)*100,0))</f>
        <v>0.60790999999999995</v>
      </c>
      <c r="QF21" s="11">
        <f>IF(QF$4="Industrials",_xll.ciqfunctions.udf.CIQ(QF$2,"IQ_NET_DEBT_EBITDA",IQ_FQ,$A21,"LFR",,QF$3),IF(ISNUMBER(_xll.ciqfunctions.udf.CIQ(QF$2,"IQ_TOTAl_LOANS",IQ_FQ,$A21,"LFR",,QF$3)/_xll.ciqfunctions.udf.CIQ(QF$2,"IQ_TOTAl_DEPOSITS",IQ_FQ,$A21,"LFR",,QF$3)*100),_xll.ciqfunctions.udf.CIQ(QF$2,"IQ_TOTAl_LOANS",IQ_FQ,$A21,"LFR",,QF$3)/_xll.ciqfunctions.udf.CIQ(QF$2,"IQ_TOTAl_DEPOSITS",IQ_FQ,$A21,"LFR",,QF$3)*100,0))</f>
        <v>0</v>
      </c>
      <c r="QG21" s="11">
        <f>IF(QG$4="Industrials",_xll.ciqfunctions.udf.CIQ(QG$2,"IQ_NET_DEBT_EBITDA",IQ_FQ,$A21,"LFR",,QG$3),IF(ISNUMBER(_xll.ciqfunctions.udf.CIQ(QG$2,"IQ_TOTAl_LOANS",IQ_FQ,$A21,"LFR",,QG$3)/_xll.ciqfunctions.udf.CIQ(QG$2,"IQ_TOTAl_DEPOSITS",IQ_FQ,$A21,"LFR",,QG$3)*100),_xll.ciqfunctions.udf.CIQ(QG$2,"IQ_TOTAl_LOANS",IQ_FQ,$A21,"LFR",,QG$3)/_xll.ciqfunctions.udf.CIQ(QG$2,"IQ_TOTAl_DEPOSITS",IQ_FQ,$A21,"LFR",,QG$3)*100,0))</f>
        <v>3.0413100000000002</v>
      </c>
      <c r="QH21" s="11">
        <f>IF(QH$4="Industrials",_xll.ciqfunctions.udf.CIQ(QH$2,"IQ_NET_DEBT_EBITDA",IQ_FQ,$A21,"LFR",,QH$3),IF(ISNUMBER(_xll.ciqfunctions.udf.CIQ(QH$2,"IQ_TOTAl_LOANS",IQ_FQ,$A21,"LFR",,QH$3)/_xll.ciqfunctions.udf.CIQ(QH$2,"IQ_TOTAl_DEPOSITS",IQ_FQ,$A21,"LFR",,QH$3)*100),_xll.ciqfunctions.udf.CIQ(QH$2,"IQ_TOTAl_LOANS",IQ_FQ,$A21,"LFR",,QH$3)/_xll.ciqfunctions.udf.CIQ(QH$2,"IQ_TOTAl_DEPOSITS",IQ_FQ,$A21,"LFR",,QH$3)*100,0))</f>
        <v>0.69755</v>
      </c>
      <c r="QI21" s="11">
        <f>IF(QI$4="Industrials",_xll.ciqfunctions.udf.CIQ(QI$2,"IQ_NET_DEBT_EBITDA",IQ_FQ,$A21,"LFR",,QI$3),IF(ISNUMBER(_xll.ciqfunctions.udf.CIQ(QI$2,"IQ_TOTAl_LOANS",IQ_FQ,$A21,"LFR",,QI$3)/_xll.ciqfunctions.udf.CIQ(QI$2,"IQ_TOTAl_DEPOSITS",IQ_FQ,$A21,"LFR",,QI$3)*100),_xll.ciqfunctions.udf.CIQ(QI$2,"IQ_TOTAl_LOANS",IQ_FQ,$A21,"LFR",,QI$3)/_xll.ciqfunctions.udf.CIQ(QI$2,"IQ_TOTAl_DEPOSITS",IQ_FQ,$A21,"LFR",,QI$3)*100,0))</f>
        <v>0</v>
      </c>
      <c r="QJ21" s="11" t="str">
        <f>IF(QJ$4="Industrials",_xll.ciqfunctions.udf.CIQ(QJ$2,"IQ_NET_DEBT_EBITDA",IQ_FQ,$A21,"LFR",,QJ$3),IF(ISNUMBER(_xll.ciqfunctions.udf.CIQ(QJ$2,"IQ_TOTAl_LOANS",IQ_FQ,$A21,"LFR",,QJ$3)/_xll.ciqfunctions.udf.CIQ(QJ$2,"IQ_TOTAl_DEPOSITS",IQ_FQ,$A21,"LFR",,QJ$3)*100),_xll.ciqfunctions.udf.CIQ(QJ$2,"IQ_TOTAl_LOANS",IQ_FQ,$A21,"LFR",,QJ$3)/_xll.ciqfunctions.udf.CIQ(QJ$2,"IQ_TOTAl_DEPOSITS",IQ_FQ,$A21,"LFR",,QJ$3)*100,0))</f>
        <v>NM</v>
      </c>
      <c r="QK21" s="11">
        <f>IF(QK$4="Industrials",_xll.ciqfunctions.udf.CIQ(QK$2,"IQ_NET_DEBT_EBITDA",IQ_FQ,$A21,"LFR",,QK$3),IF(ISNUMBER(_xll.ciqfunctions.udf.CIQ(QK$2,"IQ_TOTAl_LOANS",IQ_FQ,$A21,"LFR",,QK$3)/_xll.ciqfunctions.udf.CIQ(QK$2,"IQ_TOTAl_DEPOSITS",IQ_FQ,$A21,"LFR",,QK$3)*100),_xll.ciqfunctions.udf.CIQ(QK$2,"IQ_TOTAl_LOANS",IQ_FQ,$A21,"LFR",,QK$3)/_xll.ciqfunctions.udf.CIQ(QK$2,"IQ_TOTAl_DEPOSITS",IQ_FQ,$A21,"LFR",,QK$3)*100,0))</f>
        <v>22.354559999999999</v>
      </c>
      <c r="QL21" s="11">
        <f>IF(QL$4="Industrials",_xll.ciqfunctions.udf.CIQ(QL$2,"IQ_NET_DEBT_EBITDA",IQ_FQ,$A21,"LFR",,QL$3),IF(ISNUMBER(_xll.ciqfunctions.udf.CIQ(QL$2,"IQ_TOTAl_LOANS",IQ_FQ,$A21,"LFR",,QL$3)/_xll.ciqfunctions.udf.CIQ(QL$2,"IQ_TOTAl_DEPOSITS",IQ_FQ,$A21,"LFR",,QL$3)*100),_xll.ciqfunctions.udf.CIQ(QL$2,"IQ_TOTAl_LOANS",IQ_FQ,$A21,"LFR",,QL$3)/_xll.ciqfunctions.udf.CIQ(QL$2,"IQ_TOTAl_DEPOSITS",IQ_FQ,$A21,"LFR",,QL$3)*100,0))</f>
        <v>0</v>
      </c>
      <c r="QM21" s="11" t="str">
        <f>IF(QM$4="Industrials",_xll.ciqfunctions.udf.CIQ(QM$2,"IQ_NET_DEBT_EBITDA",IQ_FQ,$A21,"LFR",,QM$3),IF(ISNUMBER(_xll.ciqfunctions.udf.CIQ(QM$2,"IQ_TOTAl_LOANS",IQ_FQ,$A21,"LFR",,QM$3)/_xll.ciqfunctions.udf.CIQ(QM$2,"IQ_TOTAl_DEPOSITS",IQ_FQ,$A21,"LFR",,QM$3)*100),_xll.ciqfunctions.udf.CIQ(QM$2,"IQ_TOTAl_LOANS",IQ_FQ,$A21,"LFR",,QM$3)/_xll.ciqfunctions.udf.CIQ(QM$2,"IQ_TOTAl_DEPOSITS",IQ_FQ,$A21,"LFR",,QM$3)*100,0))</f>
        <v>NM</v>
      </c>
      <c r="QN21" s="11">
        <f>IF(QN$4="Industrials",_xll.ciqfunctions.udf.CIQ(QN$2,"IQ_NET_DEBT_EBITDA",IQ_FQ,$A21,"LFR",,QN$3),IF(ISNUMBER(_xll.ciqfunctions.udf.CIQ(QN$2,"IQ_TOTAl_LOANS",IQ_FQ,$A21,"LFR",,QN$3)/_xll.ciqfunctions.udf.CIQ(QN$2,"IQ_TOTAl_DEPOSITS",IQ_FQ,$A21,"LFR",,QN$3)*100),_xll.ciqfunctions.udf.CIQ(QN$2,"IQ_TOTAl_LOANS",IQ_FQ,$A21,"LFR",,QN$3)/_xll.ciqfunctions.udf.CIQ(QN$2,"IQ_TOTAl_DEPOSITS",IQ_FQ,$A21,"LFR",,QN$3)*100,0))</f>
        <v>0</v>
      </c>
      <c r="QO21" s="11">
        <f>IF(QO$4="Industrials",_xll.ciqfunctions.udf.CIQ(QO$2,"IQ_NET_DEBT_EBITDA",IQ_FQ,$A21,"LFR",,QO$3),IF(ISNUMBER(_xll.ciqfunctions.udf.CIQ(QO$2,"IQ_TOTAl_LOANS",IQ_FQ,$A21,"LFR",,QO$3)/_xll.ciqfunctions.udf.CIQ(QO$2,"IQ_TOTAl_DEPOSITS",IQ_FQ,$A21,"LFR",,QO$3)*100),_xll.ciqfunctions.udf.CIQ(QO$2,"IQ_TOTAl_LOANS",IQ_FQ,$A21,"LFR",,QO$3)/_xll.ciqfunctions.udf.CIQ(QO$2,"IQ_TOTAl_DEPOSITS",IQ_FQ,$A21,"LFR",,QO$3)*100,0))</f>
        <v>1.3595600000000001</v>
      </c>
      <c r="QP21" s="11">
        <f>IF(QP$4="Industrials",_xll.ciqfunctions.udf.CIQ(QP$2,"IQ_NET_DEBT_EBITDA",IQ_FQ,$A21,"LFR",,QP$3),IF(ISNUMBER(_xll.ciqfunctions.udf.CIQ(QP$2,"IQ_TOTAl_LOANS",IQ_FQ,$A21,"LFR",,QP$3)/_xll.ciqfunctions.udf.CIQ(QP$2,"IQ_TOTAl_DEPOSITS",IQ_FQ,$A21,"LFR",,QP$3)*100),_xll.ciqfunctions.udf.CIQ(QP$2,"IQ_TOTAl_LOANS",IQ_FQ,$A21,"LFR",,QP$3)/_xll.ciqfunctions.udf.CIQ(QP$2,"IQ_TOTAl_DEPOSITS",IQ_FQ,$A21,"LFR",,QP$3)*100,0))</f>
        <v>2.0454599999999998</v>
      </c>
      <c r="QQ21" s="11">
        <f>IF(QQ$4="Industrials",_xll.ciqfunctions.udf.CIQ(QQ$2,"IQ_NET_DEBT_EBITDA",IQ_FQ,$A21,"LFR",,QQ$3),IF(ISNUMBER(_xll.ciqfunctions.udf.CIQ(QQ$2,"IQ_TOTAl_LOANS",IQ_FQ,$A21,"LFR",,QQ$3)/_xll.ciqfunctions.udf.CIQ(QQ$2,"IQ_TOTAl_DEPOSITS",IQ_FQ,$A21,"LFR",,QQ$3)*100),_xll.ciqfunctions.udf.CIQ(QQ$2,"IQ_TOTAl_LOANS",IQ_FQ,$A21,"LFR",,QQ$3)/_xll.ciqfunctions.udf.CIQ(QQ$2,"IQ_TOTAl_DEPOSITS",IQ_FQ,$A21,"LFR",,QQ$3)*100,0))</f>
        <v>0</v>
      </c>
      <c r="QR21" s="11">
        <f>IF(QR$4="Industrials",_xll.ciqfunctions.udf.CIQ(QR$2,"IQ_NET_DEBT_EBITDA",IQ_FQ,$A21,"LFR",,QR$3),IF(ISNUMBER(_xll.ciqfunctions.udf.CIQ(QR$2,"IQ_TOTAl_LOANS",IQ_FQ,$A21,"LFR",,QR$3)/_xll.ciqfunctions.udf.CIQ(QR$2,"IQ_TOTAl_DEPOSITS",IQ_FQ,$A21,"LFR",,QR$3)*100),_xll.ciqfunctions.udf.CIQ(QR$2,"IQ_TOTAl_LOANS",IQ_FQ,$A21,"LFR",,QR$3)/_xll.ciqfunctions.udf.CIQ(QR$2,"IQ_TOTAl_DEPOSITS",IQ_FQ,$A21,"LFR",,QR$3)*100,0))</f>
        <v>3.18384</v>
      </c>
      <c r="QS21" s="11">
        <f>IF(QS$4="Industrials",_xll.ciqfunctions.udf.CIQ(QS$2,"IQ_NET_DEBT_EBITDA",IQ_FQ,$A21,"LFR",,QS$3),IF(ISNUMBER(_xll.ciqfunctions.udf.CIQ(QS$2,"IQ_TOTAl_LOANS",IQ_FQ,$A21,"LFR",,QS$3)/_xll.ciqfunctions.udf.CIQ(QS$2,"IQ_TOTAl_DEPOSITS",IQ_FQ,$A21,"LFR",,QS$3)*100),_xll.ciqfunctions.udf.CIQ(QS$2,"IQ_TOTAl_LOANS",IQ_FQ,$A21,"LFR",,QS$3)/_xll.ciqfunctions.udf.CIQ(QS$2,"IQ_TOTAl_DEPOSITS",IQ_FQ,$A21,"LFR",,QS$3)*100,0))</f>
        <v>0.26018000000000002</v>
      </c>
      <c r="QT21" s="11">
        <f>IF(QT$4="Industrials",_xll.ciqfunctions.udf.CIQ(QT$2,"IQ_NET_DEBT_EBITDA",IQ_FQ,$A21,"LFR",,QT$3),IF(ISNUMBER(_xll.ciqfunctions.udf.CIQ(QT$2,"IQ_TOTAl_LOANS",IQ_FQ,$A21,"LFR",,QT$3)/_xll.ciqfunctions.udf.CIQ(QT$2,"IQ_TOTAl_DEPOSITS",IQ_FQ,$A21,"LFR",,QT$3)*100),_xll.ciqfunctions.udf.CIQ(QT$2,"IQ_TOTAl_LOANS",IQ_FQ,$A21,"LFR",,QT$3)/_xll.ciqfunctions.udf.CIQ(QT$2,"IQ_TOTAl_DEPOSITS",IQ_FQ,$A21,"LFR",,QT$3)*100,0))</f>
        <v>2.0163000000000002</v>
      </c>
      <c r="QU21" s="11">
        <f>IF(QU$4="Industrials",_xll.ciqfunctions.udf.CIQ(QU$2,"IQ_NET_DEBT_EBITDA",IQ_FQ,$A21,"LFR",,QU$3),IF(ISNUMBER(_xll.ciqfunctions.udf.CIQ(QU$2,"IQ_TOTAl_LOANS",IQ_FQ,$A21,"LFR",,QU$3)/_xll.ciqfunctions.udf.CIQ(QU$2,"IQ_TOTAl_DEPOSITS",IQ_FQ,$A21,"LFR",,QU$3)*100),_xll.ciqfunctions.udf.CIQ(QU$2,"IQ_TOTAl_LOANS",IQ_FQ,$A21,"LFR",,QU$3)/_xll.ciqfunctions.udf.CIQ(QU$2,"IQ_TOTAl_DEPOSITS",IQ_FQ,$A21,"LFR",,QU$3)*100,0))</f>
        <v>1.55491</v>
      </c>
      <c r="QV21" s="11" t="str">
        <f>IF(QV$4="Industrials",_xll.ciqfunctions.udf.CIQ(QV$2,"IQ_NET_DEBT_EBITDA",IQ_FQ,$A21,"LFR",,QV$3),IF(ISNUMBER(_xll.ciqfunctions.udf.CIQ(QV$2,"IQ_TOTAl_LOANS",IQ_FQ,$A21,"LFR",,QV$3)/_xll.ciqfunctions.udf.CIQ(QV$2,"IQ_TOTAl_DEPOSITS",IQ_FQ,$A21,"LFR",,QV$3)*100),_xll.ciqfunctions.udf.CIQ(QV$2,"IQ_TOTAl_LOANS",IQ_FQ,$A21,"LFR",,QV$3)/_xll.ciqfunctions.udf.CIQ(QV$2,"IQ_TOTAl_DEPOSITS",IQ_FQ,$A21,"LFR",,QV$3)*100,0))</f>
        <v>NM</v>
      </c>
      <c r="QW21" s="11">
        <f>IF(QW$4="Industrials",_xll.ciqfunctions.udf.CIQ(QW$2,"IQ_NET_DEBT_EBITDA",IQ_FQ,$A21,"LFR",,QW$3),IF(ISNUMBER(_xll.ciqfunctions.udf.CIQ(QW$2,"IQ_TOTAl_LOANS",IQ_FQ,$A21,"LFR",,QW$3)/_xll.ciqfunctions.udf.CIQ(QW$2,"IQ_TOTAl_DEPOSITS",IQ_FQ,$A21,"LFR",,QW$3)*100),_xll.ciqfunctions.udf.CIQ(QW$2,"IQ_TOTAl_LOANS",IQ_FQ,$A21,"LFR",,QW$3)/_xll.ciqfunctions.udf.CIQ(QW$2,"IQ_TOTAl_DEPOSITS",IQ_FQ,$A21,"LFR",,QW$3)*100,0))</f>
        <v>0</v>
      </c>
      <c r="QX21" s="11" t="str">
        <f>IF(QX$4="Industrials",_xll.ciqfunctions.udf.CIQ(QX$2,"IQ_NET_DEBT_EBITDA",IQ_FQ,$A21,"LFR",,QX$3),IF(ISNUMBER(_xll.ciqfunctions.udf.CIQ(QX$2,"IQ_TOTAl_LOANS",IQ_FQ,$A21,"LFR",,QX$3)/_xll.ciqfunctions.udf.CIQ(QX$2,"IQ_TOTAl_DEPOSITS",IQ_FQ,$A21,"LFR",,QX$3)*100),_xll.ciqfunctions.udf.CIQ(QX$2,"IQ_TOTAl_LOANS",IQ_FQ,$A21,"LFR",,QX$3)/_xll.ciqfunctions.udf.CIQ(QX$2,"IQ_TOTAl_DEPOSITS",IQ_FQ,$A21,"LFR",,QX$3)*100,0))</f>
        <v>NM</v>
      </c>
      <c r="QY21" s="11">
        <f>IF(QY$4="Industrials",_xll.ciqfunctions.udf.CIQ(QY$2,"IQ_NET_DEBT_EBITDA",IQ_FQ,$A21,"LFR",,QY$3),IF(ISNUMBER(_xll.ciqfunctions.udf.CIQ(QY$2,"IQ_TOTAl_LOANS",IQ_FQ,$A21,"LFR",,QY$3)/_xll.ciqfunctions.udf.CIQ(QY$2,"IQ_TOTAl_DEPOSITS",IQ_FQ,$A21,"LFR",,QY$3)*100),_xll.ciqfunctions.udf.CIQ(QY$2,"IQ_TOTAl_LOANS",IQ_FQ,$A21,"LFR",,QY$3)/_xll.ciqfunctions.udf.CIQ(QY$2,"IQ_TOTAl_DEPOSITS",IQ_FQ,$A21,"LFR",,QY$3)*100,0))</f>
        <v>1.33697</v>
      </c>
      <c r="QZ21" s="11">
        <f>IF(QZ$4="Industrials",_xll.ciqfunctions.udf.CIQ(QZ$2,"IQ_NET_DEBT_EBITDA",IQ_FQ,$A21,"LFR",,QZ$3),IF(ISNUMBER(_xll.ciqfunctions.udf.CIQ(QZ$2,"IQ_TOTAl_LOANS",IQ_FQ,$A21,"LFR",,QZ$3)/_xll.ciqfunctions.udf.CIQ(QZ$2,"IQ_TOTAl_DEPOSITS",IQ_FQ,$A21,"LFR",,QZ$3)*100),_xll.ciqfunctions.udf.CIQ(QZ$2,"IQ_TOTAl_LOANS",IQ_FQ,$A21,"LFR",,QZ$3)/_xll.ciqfunctions.udf.CIQ(QZ$2,"IQ_TOTAl_DEPOSITS",IQ_FQ,$A21,"LFR",,QZ$3)*100,0))</f>
        <v>3.0030399999999999</v>
      </c>
      <c r="RA21" s="11">
        <f>IF(RA$4="Industrials",_xll.ciqfunctions.udf.CIQ(RA$2,"IQ_NET_DEBT_EBITDA",IQ_FQ,$A21,"LFR",,RA$3),IF(ISNUMBER(_xll.ciqfunctions.udf.CIQ(RA$2,"IQ_TOTAl_LOANS",IQ_FQ,$A21,"LFR",,RA$3)/_xll.ciqfunctions.udf.CIQ(RA$2,"IQ_TOTAl_DEPOSITS",IQ_FQ,$A21,"LFR",,RA$3)*100),_xll.ciqfunctions.udf.CIQ(RA$2,"IQ_TOTAl_LOANS",IQ_FQ,$A21,"LFR",,RA$3)/_xll.ciqfunctions.udf.CIQ(RA$2,"IQ_TOTAl_DEPOSITS",IQ_FQ,$A21,"LFR",,RA$3)*100,0))</f>
        <v>0.92161000000000004</v>
      </c>
      <c r="RB21" s="11">
        <f>IF(RB$4="Industrials",_xll.ciqfunctions.udf.CIQ(RB$2,"IQ_NET_DEBT_EBITDA",IQ_FQ,$A21,"LFR",,RB$3),IF(ISNUMBER(_xll.ciqfunctions.udf.CIQ(RB$2,"IQ_TOTAl_LOANS",IQ_FQ,$A21,"LFR",,RB$3)/_xll.ciqfunctions.udf.CIQ(RB$2,"IQ_TOTAl_DEPOSITS",IQ_FQ,$A21,"LFR",,RB$3)*100),_xll.ciqfunctions.udf.CIQ(RB$2,"IQ_TOTAl_LOANS",IQ_FQ,$A21,"LFR",,RB$3)/_xll.ciqfunctions.udf.CIQ(RB$2,"IQ_TOTAl_DEPOSITS",IQ_FQ,$A21,"LFR",,RB$3)*100,0))</f>
        <v>0</v>
      </c>
      <c r="RC21" s="11" t="str">
        <f>IF(RC$4="Industrials",_xll.ciqfunctions.udf.CIQ(RC$2,"IQ_NET_DEBT_EBITDA",IQ_FQ,$A21,"LFR",,RC$3),IF(ISNUMBER(_xll.ciqfunctions.udf.CIQ(RC$2,"IQ_TOTAl_LOANS",IQ_FQ,$A21,"LFR",,RC$3)/_xll.ciqfunctions.udf.CIQ(RC$2,"IQ_TOTAl_DEPOSITS",IQ_FQ,$A21,"LFR",,RC$3)*100),_xll.ciqfunctions.udf.CIQ(RC$2,"IQ_TOTAl_LOANS",IQ_FQ,$A21,"LFR",,RC$3)/_xll.ciqfunctions.udf.CIQ(RC$2,"IQ_TOTAl_DEPOSITS",IQ_FQ,$A21,"LFR",,RC$3)*100,0))</f>
        <v>NM</v>
      </c>
      <c r="RD21" s="11">
        <f>IF(RD$4="Industrials",_xll.ciqfunctions.udf.CIQ(RD$2,"IQ_NET_DEBT_EBITDA",IQ_FQ,$A21,"LFR",,RD$3),IF(ISNUMBER(_xll.ciqfunctions.udf.CIQ(RD$2,"IQ_TOTAl_LOANS",IQ_FQ,$A21,"LFR",,RD$3)/_xll.ciqfunctions.udf.CIQ(RD$2,"IQ_TOTAl_DEPOSITS",IQ_FQ,$A21,"LFR",,RD$3)*100),_xll.ciqfunctions.udf.CIQ(RD$2,"IQ_TOTAl_LOANS",IQ_FQ,$A21,"LFR",,RD$3)/_xll.ciqfunctions.udf.CIQ(RD$2,"IQ_TOTAl_DEPOSITS",IQ_FQ,$A21,"LFR",,RD$3)*100,0))</f>
        <v>0.81813000000000002</v>
      </c>
      <c r="RE21" s="11">
        <f>IF(RE$4="Industrials",_xll.ciqfunctions.udf.CIQ(RE$2,"IQ_NET_DEBT_EBITDA",IQ_FQ,$A21,"LFR",,RE$3),IF(ISNUMBER(_xll.ciqfunctions.udf.CIQ(RE$2,"IQ_TOTAl_LOANS",IQ_FQ,$A21,"LFR",,RE$3)/_xll.ciqfunctions.udf.CIQ(RE$2,"IQ_TOTAl_DEPOSITS",IQ_FQ,$A21,"LFR",,RE$3)*100),_xll.ciqfunctions.udf.CIQ(RE$2,"IQ_TOTAl_LOANS",IQ_FQ,$A21,"LFR",,RE$3)/_xll.ciqfunctions.udf.CIQ(RE$2,"IQ_TOTAl_DEPOSITS",IQ_FQ,$A21,"LFR",,RE$3)*100,0))</f>
        <v>0</v>
      </c>
      <c r="RF21" s="11">
        <f>IF(RF$4="Industrials",_xll.ciqfunctions.udf.CIQ(RF$2,"IQ_NET_DEBT_EBITDA",IQ_FQ,$A21,"LFR",,RF$3),IF(ISNUMBER(_xll.ciqfunctions.udf.CIQ(RF$2,"IQ_TOTAl_LOANS",IQ_FQ,$A21,"LFR",,RF$3)/_xll.ciqfunctions.udf.CIQ(RF$2,"IQ_TOTAl_DEPOSITS",IQ_FQ,$A21,"LFR",,RF$3)*100),_xll.ciqfunctions.udf.CIQ(RF$2,"IQ_TOTAl_LOANS",IQ_FQ,$A21,"LFR",,RF$3)/_xll.ciqfunctions.udf.CIQ(RF$2,"IQ_TOTAl_DEPOSITS",IQ_FQ,$A21,"LFR",,RF$3)*100,0))</f>
        <v>0</v>
      </c>
      <c r="RG21" s="11">
        <f>IF(RG$4="Industrials",_xll.ciqfunctions.udf.CIQ(RG$2,"IQ_NET_DEBT_EBITDA",IQ_FQ,$A21,"LFR",,RG$3),IF(ISNUMBER(_xll.ciqfunctions.udf.CIQ(RG$2,"IQ_TOTAl_LOANS",IQ_FQ,$A21,"LFR",,RG$3)/_xll.ciqfunctions.udf.CIQ(RG$2,"IQ_TOTAl_DEPOSITS",IQ_FQ,$A21,"LFR",,RG$3)*100),_xll.ciqfunctions.udf.CIQ(RG$2,"IQ_TOTAl_LOANS",IQ_FQ,$A21,"LFR",,RG$3)/_xll.ciqfunctions.udf.CIQ(RG$2,"IQ_TOTAl_DEPOSITS",IQ_FQ,$A21,"LFR",,RG$3)*100,0))</f>
        <v>0</v>
      </c>
      <c r="RH21" s="11">
        <f>IF(RH$4="Industrials",_xll.ciqfunctions.udf.CIQ(RH$2,"IQ_NET_DEBT_EBITDA",IQ_FQ,$A21,"LFR",,RH$3),IF(ISNUMBER(_xll.ciqfunctions.udf.CIQ(RH$2,"IQ_TOTAl_LOANS",IQ_FQ,$A21,"LFR",,RH$3)/_xll.ciqfunctions.udf.CIQ(RH$2,"IQ_TOTAl_DEPOSITS",IQ_FQ,$A21,"LFR",,RH$3)*100),_xll.ciqfunctions.udf.CIQ(RH$2,"IQ_TOTAl_LOANS",IQ_FQ,$A21,"LFR",,RH$3)/_xll.ciqfunctions.udf.CIQ(RH$2,"IQ_TOTAl_DEPOSITS",IQ_FQ,$A21,"LFR",,RH$3)*100,0))</f>
        <v>1.17432</v>
      </c>
      <c r="RI21" s="11">
        <f>IF(RI$4="Industrials",_xll.ciqfunctions.udf.CIQ(RI$2,"IQ_NET_DEBT_EBITDA",IQ_FQ,$A21,"LFR",,RI$3),IF(ISNUMBER(_xll.ciqfunctions.udf.CIQ(RI$2,"IQ_TOTAl_LOANS",IQ_FQ,$A21,"LFR",,RI$3)/_xll.ciqfunctions.udf.CIQ(RI$2,"IQ_TOTAl_DEPOSITS",IQ_FQ,$A21,"LFR",,RI$3)*100),_xll.ciqfunctions.udf.CIQ(RI$2,"IQ_TOTAl_LOANS",IQ_FQ,$A21,"LFR",,RI$3)/_xll.ciqfunctions.udf.CIQ(RI$2,"IQ_TOTAl_DEPOSITS",IQ_FQ,$A21,"LFR",,RI$3)*100,0))</f>
        <v>0.78285000000000005</v>
      </c>
      <c r="RJ21" s="11" t="str">
        <f>IF(RJ$4="Industrials",_xll.ciqfunctions.udf.CIQ(RJ$2,"IQ_NET_DEBT_EBITDA",IQ_FQ,$A21,"LFR",,RJ$3),IF(ISNUMBER(_xll.ciqfunctions.udf.CIQ(RJ$2,"IQ_TOTAl_LOANS",IQ_FQ,$A21,"LFR",,RJ$3)/_xll.ciqfunctions.udf.CIQ(RJ$2,"IQ_TOTAl_DEPOSITS",IQ_FQ,$A21,"LFR",,RJ$3)*100),_xll.ciqfunctions.udf.CIQ(RJ$2,"IQ_TOTAl_LOANS",IQ_FQ,$A21,"LFR",,RJ$3)/_xll.ciqfunctions.udf.CIQ(RJ$2,"IQ_TOTAl_DEPOSITS",IQ_FQ,$A21,"LFR",,RJ$3)*100,0))</f>
        <v>NM</v>
      </c>
      <c r="RK21" s="11">
        <f>IF(RK$4="Industrials",_xll.ciqfunctions.udf.CIQ(RK$2,"IQ_NET_DEBT_EBITDA",IQ_FQ,$A21,"LFR",,RK$3),IF(ISNUMBER(_xll.ciqfunctions.udf.CIQ(RK$2,"IQ_TOTAl_LOANS",IQ_FQ,$A21,"LFR",,RK$3)/_xll.ciqfunctions.udf.CIQ(RK$2,"IQ_TOTAl_DEPOSITS",IQ_FQ,$A21,"LFR",,RK$3)*100),_xll.ciqfunctions.udf.CIQ(RK$2,"IQ_TOTAl_LOANS",IQ_FQ,$A21,"LFR",,RK$3)/_xll.ciqfunctions.udf.CIQ(RK$2,"IQ_TOTAl_DEPOSITS",IQ_FQ,$A21,"LFR",,RK$3)*100,0))</f>
        <v>1.79138</v>
      </c>
      <c r="RL21" s="11">
        <f>IF(RL$4="Industrials",_xll.ciqfunctions.udf.CIQ(RL$2,"IQ_NET_DEBT_EBITDA",IQ_FQ,$A21,"LFR",,RL$3),IF(ISNUMBER(_xll.ciqfunctions.udf.CIQ(RL$2,"IQ_TOTAl_LOANS",IQ_FQ,$A21,"LFR",,RL$3)/_xll.ciqfunctions.udf.CIQ(RL$2,"IQ_TOTAl_DEPOSITS",IQ_FQ,$A21,"LFR",,RL$3)*100),_xll.ciqfunctions.udf.CIQ(RL$2,"IQ_TOTAl_LOANS",IQ_FQ,$A21,"LFR",,RL$3)/_xll.ciqfunctions.udf.CIQ(RL$2,"IQ_TOTAl_DEPOSITS",IQ_FQ,$A21,"LFR",,RL$3)*100,0))</f>
        <v>3.3056899999999998</v>
      </c>
      <c r="RM21" s="11">
        <f>IF(RM$4="Industrials",_xll.ciqfunctions.udf.CIQ(RM$2,"IQ_NET_DEBT_EBITDA",IQ_FQ,$A21,"LFR",,RM$3),IF(ISNUMBER(_xll.ciqfunctions.udf.CIQ(RM$2,"IQ_TOTAl_LOANS",IQ_FQ,$A21,"LFR",,RM$3)/_xll.ciqfunctions.udf.CIQ(RM$2,"IQ_TOTAl_DEPOSITS",IQ_FQ,$A21,"LFR",,RM$3)*100),_xll.ciqfunctions.udf.CIQ(RM$2,"IQ_TOTAl_LOANS",IQ_FQ,$A21,"LFR",,RM$3)/_xll.ciqfunctions.udf.CIQ(RM$2,"IQ_TOTAl_DEPOSITS",IQ_FQ,$A21,"LFR",,RM$3)*100,0))</f>
        <v>61.403779999999998</v>
      </c>
      <c r="RN21" s="11">
        <f>IF(RN$4="Industrials",_xll.ciqfunctions.udf.CIQ(RN$2,"IQ_NET_DEBT_EBITDA",IQ_FQ,$A21,"LFR",,RN$3),IF(ISNUMBER(_xll.ciqfunctions.udf.CIQ(RN$2,"IQ_TOTAl_LOANS",IQ_FQ,$A21,"LFR",,RN$3)/_xll.ciqfunctions.udf.CIQ(RN$2,"IQ_TOTAl_DEPOSITS",IQ_FQ,$A21,"LFR",,RN$3)*100),_xll.ciqfunctions.udf.CIQ(RN$2,"IQ_TOTAl_LOANS",IQ_FQ,$A21,"LFR",,RN$3)/_xll.ciqfunctions.udf.CIQ(RN$2,"IQ_TOTAl_DEPOSITS",IQ_FQ,$A21,"LFR",,RN$3)*100,0))</f>
        <v>0.58321000000000001</v>
      </c>
      <c r="RO21" s="11">
        <f>IF(RO$4="Industrials",_xll.ciqfunctions.udf.CIQ(RO$2,"IQ_NET_DEBT_EBITDA",IQ_FQ,$A21,"LFR",,RO$3),IF(ISNUMBER(_xll.ciqfunctions.udf.CIQ(RO$2,"IQ_TOTAl_LOANS",IQ_FQ,$A21,"LFR",,RO$3)/_xll.ciqfunctions.udf.CIQ(RO$2,"IQ_TOTAl_DEPOSITS",IQ_FQ,$A21,"LFR",,RO$3)*100),_xll.ciqfunctions.udf.CIQ(RO$2,"IQ_TOTAl_LOANS",IQ_FQ,$A21,"LFR",,RO$3)/_xll.ciqfunctions.udf.CIQ(RO$2,"IQ_TOTAl_DEPOSITS",IQ_FQ,$A21,"LFR",,RO$3)*100,0))</f>
        <v>0.13671</v>
      </c>
      <c r="RP21" s="11">
        <f>IF(RP$4="Industrials",_xll.ciqfunctions.udf.CIQ(RP$2,"IQ_NET_DEBT_EBITDA",IQ_FQ,$A21,"LFR",,RP$3),IF(ISNUMBER(_xll.ciqfunctions.udf.CIQ(RP$2,"IQ_TOTAl_LOANS",IQ_FQ,$A21,"LFR",,RP$3)/_xll.ciqfunctions.udf.CIQ(RP$2,"IQ_TOTAl_DEPOSITS",IQ_FQ,$A21,"LFR",,RP$3)*100),_xll.ciqfunctions.udf.CIQ(RP$2,"IQ_TOTAl_LOANS",IQ_FQ,$A21,"LFR",,RP$3)/_xll.ciqfunctions.udf.CIQ(RP$2,"IQ_TOTAl_DEPOSITS",IQ_FQ,$A21,"LFR",,RP$3)*100,0))</f>
        <v>0</v>
      </c>
      <c r="RQ21" s="11">
        <f>IF(RQ$4="Industrials",_xll.ciqfunctions.udf.CIQ(RQ$2,"IQ_NET_DEBT_EBITDA",IQ_FQ,$A21,"LFR",,RQ$3),IF(ISNUMBER(_xll.ciqfunctions.udf.CIQ(RQ$2,"IQ_TOTAl_LOANS",IQ_FQ,$A21,"LFR",,RQ$3)/_xll.ciqfunctions.udf.CIQ(RQ$2,"IQ_TOTAl_DEPOSITS",IQ_FQ,$A21,"LFR",,RQ$3)*100),_xll.ciqfunctions.udf.CIQ(RQ$2,"IQ_TOTAl_LOANS",IQ_FQ,$A21,"LFR",,RQ$3)/_xll.ciqfunctions.udf.CIQ(RQ$2,"IQ_TOTAl_DEPOSITS",IQ_FQ,$A21,"LFR",,RQ$3)*100,0))</f>
        <v>0</v>
      </c>
      <c r="RR21" s="11" t="str">
        <f>IF(RR$4="Industrials",_xll.ciqfunctions.udf.CIQ(RR$2,"IQ_NET_DEBT_EBITDA",IQ_FQ,$A21,"LFR",,RR$3),IF(ISNUMBER(_xll.ciqfunctions.udf.CIQ(RR$2,"IQ_TOTAl_LOANS",IQ_FQ,$A21,"LFR",,RR$3)/_xll.ciqfunctions.udf.CIQ(RR$2,"IQ_TOTAl_DEPOSITS",IQ_FQ,$A21,"LFR",,RR$3)*100),_xll.ciqfunctions.udf.CIQ(RR$2,"IQ_TOTAl_LOANS",IQ_FQ,$A21,"LFR",,RR$3)/_xll.ciqfunctions.udf.CIQ(RR$2,"IQ_TOTAl_DEPOSITS",IQ_FQ,$A21,"LFR",,RR$3)*100,0))</f>
        <v>NM</v>
      </c>
      <c r="RS21" s="11">
        <f>IF(RS$4="Industrials",_xll.ciqfunctions.udf.CIQ(RS$2,"IQ_NET_DEBT_EBITDA",IQ_FQ,$A21,"LFR",,RS$3),IF(ISNUMBER(_xll.ciqfunctions.udf.CIQ(RS$2,"IQ_TOTAl_LOANS",IQ_FQ,$A21,"LFR",,RS$3)/_xll.ciqfunctions.udf.CIQ(RS$2,"IQ_TOTAl_DEPOSITS",IQ_FQ,$A21,"LFR",,RS$3)*100),_xll.ciqfunctions.udf.CIQ(RS$2,"IQ_TOTAl_LOANS",IQ_FQ,$A21,"LFR",,RS$3)/_xll.ciqfunctions.udf.CIQ(RS$2,"IQ_TOTAl_DEPOSITS",IQ_FQ,$A21,"LFR",,RS$3)*100,0))</f>
        <v>0</v>
      </c>
      <c r="RT21" s="11">
        <f>IF(RT$4="Industrials",_xll.ciqfunctions.udf.CIQ(RT$2,"IQ_NET_DEBT_EBITDA",IQ_FQ,$A21,"LFR",,RT$3),IF(ISNUMBER(_xll.ciqfunctions.udf.CIQ(RT$2,"IQ_TOTAl_LOANS",IQ_FQ,$A21,"LFR",,RT$3)/_xll.ciqfunctions.udf.CIQ(RT$2,"IQ_TOTAl_DEPOSITS",IQ_FQ,$A21,"LFR",,RT$3)*100),_xll.ciqfunctions.udf.CIQ(RT$2,"IQ_TOTAl_LOANS",IQ_FQ,$A21,"LFR",,RT$3)/_xll.ciqfunctions.udf.CIQ(RT$2,"IQ_TOTAl_DEPOSITS",IQ_FQ,$A21,"LFR",,RT$3)*100,0))</f>
        <v>1.09955</v>
      </c>
      <c r="RU21" s="11">
        <f>IF(RU$4="Industrials",_xll.ciqfunctions.udf.CIQ(RU$2,"IQ_NET_DEBT_EBITDA",IQ_FQ,$A21,"LFR",,RU$3),IF(ISNUMBER(_xll.ciqfunctions.udf.CIQ(RU$2,"IQ_TOTAl_LOANS",IQ_FQ,$A21,"LFR",,RU$3)/_xll.ciqfunctions.udf.CIQ(RU$2,"IQ_TOTAl_DEPOSITS",IQ_FQ,$A21,"LFR",,RU$3)*100),_xll.ciqfunctions.udf.CIQ(RU$2,"IQ_TOTAl_LOANS",IQ_FQ,$A21,"LFR",,RU$3)/_xll.ciqfunctions.udf.CIQ(RU$2,"IQ_TOTAl_DEPOSITS",IQ_FQ,$A21,"LFR",,RU$3)*100,0))</f>
        <v>0</v>
      </c>
      <c r="RV21" s="11">
        <f>IF(RV$4="Industrials",_xll.ciqfunctions.udf.CIQ(RV$2,"IQ_NET_DEBT_EBITDA",IQ_FQ,$A21,"LFR",,RV$3),IF(ISNUMBER(_xll.ciqfunctions.udf.CIQ(RV$2,"IQ_TOTAl_LOANS",IQ_FQ,$A21,"LFR",,RV$3)/_xll.ciqfunctions.udf.CIQ(RV$2,"IQ_TOTAl_DEPOSITS",IQ_FQ,$A21,"LFR",,RV$3)*100),_xll.ciqfunctions.udf.CIQ(RV$2,"IQ_TOTAl_LOANS",IQ_FQ,$A21,"LFR",,RV$3)/_xll.ciqfunctions.udf.CIQ(RV$2,"IQ_TOTAl_DEPOSITS",IQ_FQ,$A21,"LFR",,RV$3)*100,0))</f>
        <v>5.5874100000000002</v>
      </c>
      <c r="RW21" s="11">
        <f>IF(RW$4="Industrials",_xll.ciqfunctions.udf.CIQ(RW$2,"IQ_NET_DEBT_EBITDA",IQ_FQ,$A21,"LFR",,RW$3),IF(ISNUMBER(_xll.ciqfunctions.udf.CIQ(RW$2,"IQ_TOTAl_LOANS",IQ_FQ,$A21,"LFR",,RW$3)/_xll.ciqfunctions.udf.CIQ(RW$2,"IQ_TOTAl_DEPOSITS",IQ_FQ,$A21,"LFR",,RW$3)*100),_xll.ciqfunctions.udf.CIQ(RW$2,"IQ_TOTAl_LOANS",IQ_FQ,$A21,"LFR",,RW$3)/_xll.ciqfunctions.udf.CIQ(RW$2,"IQ_TOTAl_DEPOSITS",IQ_FQ,$A21,"LFR",,RW$3)*100,0))</f>
        <v>0</v>
      </c>
      <c r="RX21" s="11">
        <f>IF(RX$4="Industrials",_xll.ciqfunctions.udf.CIQ(RX$2,"IQ_NET_DEBT_EBITDA",IQ_FQ,$A21,"LFR",,RX$3),IF(ISNUMBER(_xll.ciqfunctions.udf.CIQ(RX$2,"IQ_TOTAl_LOANS",IQ_FQ,$A21,"LFR",,RX$3)/_xll.ciqfunctions.udf.CIQ(RX$2,"IQ_TOTAl_DEPOSITS",IQ_FQ,$A21,"LFR",,RX$3)*100),_xll.ciqfunctions.udf.CIQ(RX$2,"IQ_TOTAl_LOANS",IQ_FQ,$A21,"LFR",,RX$3)/_xll.ciqfunctions.udf.CIQ(RX$2,"IQ_TOTAl_DEPOSITS",IQ_FQ,$A21,"LFR",,RX$3)*100,0))</f>
        <v>2.7845</v>
      </c>
      <c r="RY21" s="11">
        <f>IF(RY$4="Industrials",_xll.ciqfunctions.udf.CIQ(RY$2,"IQ_NET_DEBT_EBITDA",IQ_FQ,$A21,"LFR",,RY$3),IF(ISNUMBER(_xll.ciqfunctions.udf.CIQ(RY$2,"IQ_TOTAl_LOANS",IQ_FQ,$A21,"LFR",,RY$3)/_xll.ciqfunctions.udf.CIQ(RY$2,"IQ_TOTAl_DEPOSITS",IQ_FQ,$A21,"LFR",,RY$3)*100),_xll.ciqfunctions.udf.CIQ(RY$2,"IQ_TOTAl_LOANS",IQ_FQ,$A21,"LFR",,RY$3)/_xll.ciqfunctions.udf.CIQ(RY$2,"IQ_TOTAl_DEPOSITS",IQ_FQ,$A21,"LFR",,RY$3)*100,0))</f>
        <v>0</v>
      </c>
      <c r="RZ21" s="11">
        <f>IF(RZ$4="Industrials",_xll.ciqfunctions.udf.CIQ(RZ$2,"IQ_NET_DEBT_EBITDA",IQ_FQ,$A21,"LFR",,RZ$3),IF(ISNUMBER(_xll.ciqfunctions.udf.CIQ(RZ$2,"IQ_TOTAl_LOANS",IQ_FQ,$A21,"LFR",,RZ$3)/_xll.ciqfunctions.udf.CIQ(RZ$2,"IQ_TOTAl_DEPOSITS",IQ_FQ,$A21,"LFR",,RZ$3)*100),_xll.ciqfunctions.udf.CIQ(RZ$2,"IQ_TOTAl_LOANS",IQ_FQ,$A21,"LFR",,RZ$3)/_xll.ciqfunctions.udf.CIQ(RZ$2,"IQ_TOTAl_DEPOSITS",IQ_FQ,$A21,"LFR",,RZ$3)*100,0))</f>
        <v>0</v>
      </c>
      <c r="SA21" s="11">
        <f>IF(SA$4="Industrials",_xll.ciqfunctions.udf.CIQ(SA$2,"IQ_NET_DEBT_EBITDA",IQ_FQ,$A21,"LFR",,SA$3),IF(ISNUMBER(_xll.ciqfunctions.udf.CIQ(SA$2,"IQ_TOTAl_LOANS",IQ_FQ,$A21,"LFR",,SA$3)/_xll.ciqfunctions.udf.CIQ(SA$2,"IQ_TOTAl_DEPOSITS",IQ_FQ,$A21,"LFR",,SA$3)*100),_xll.ciqfunctions.udf.CIQ(SA$2,"IQ_TOTAl_LOANS",IQ_FQ,$A21,"LFR",,SA$3)/_xll.ciqfunctions.udf.CIQ(SA$2,"IQ_TOTAl_DEPOSITS",IQ_FQ,$A21,"LFR",,SA$3)*100,0))</f>
        <v>0</v>
      </c>
      <c r="SB21" s="11">
        <f>IF(SB$4="Industrials",_xll.ciqfunctions.udf.CIQ(SB$2,"IQ_NET_DEBT_EBITDA",IQ_FQ,$A21,"LFR",,SB$3),IF(ISNUMBER(_xll.ciqfunctions.udf.CIQ(SB$2,"IQ_TOTAl_LOANS",IQ_FQ,$A21,"LFR",,SB$3)/_xll.ciqfunctions.udf.CIQ(SB$2,"IQ_TOTAl_DEPOSITS",IQ_FQ,$A21,"LFR",,SB$3)*100),_xll.ciqfunctions.udf.CIQ(SB$2,"IQ_TOTAl_LOANS",IQ_FQ,$A21,"LFR",,SB$3)/_xll.ciqfunctions.udf.CIQ(SB$2,"IQ_TOTAl_DEPOSITS",IQ_FQ,$A21,"LFR",,SB$3)*100,0))</f>
        <v>1.29576</v>
      </c>
      <c r="SC21" s="11">
        <f>IF(SC$4="Industrials",_xll.ciqfunctions.udf.CIQ(SC$2,"IQ_NET_DEBT_EBITDA",IQ_FQ,$A21,"LFR",,SC$3),IF(ISNUMBER(_xll.ciqfunctions.udf.CIQ(SC$2,"IQ_TOTAl_LOANS",IQ_FQ,$A21,"LFR",,SC$3)/_xll.ciqfunctions.udf.CIQ(SC$2,"IQ_TOTAl_DEPOSITS",IQ_FQ,$A21,"LFR",,SC$3)*100),_xll.ciqfunctions.udf.CIQ(SC$2,"IQ_TOTAl_LOANS",IQ_FQ,$A21,"LFR",,SC$3)/_xll.ciqfunctions.udf.CIQ(SC$2,"IQ_TOTAl_DEPOSITS",IQ_FQ,$A21,"LFR",,SC$3)*100,0))</f>
        <v>5.2636700000000003</v>
      </c>
      <c r="SD21" s="11" t="str">
        <f>IF(SD$4="Industrials",_xll.ciqfunctions.udf.CIQ(SD$2,"IQ_NET_DEBT_EBITDA",IQ_FQ,$A21,"LFR",,SD$3),IF(ISNUMBER(_xll.ciqfunctions.udf.CIQ(SD$2,"IQ_TOTAl_LOANS",IQ_FQ,$A21,"LFR",,SD$3)/_xll.ciqfunctions.udf.CIQ(SD$2,"IQ_TOTAl_DEPOSITS",IQ_FQ,$A21,"LFR",,SD$3)*100),_xll.ciqfunctions.udf.CIQ(SD$2,"IQ_TOTAl_LOANS",IQ_FQ,$A21,"LFR",,SD$3)/_xll.ciqfunctions.udf.CIQ(SD$2,"IQ_TOTAl_DEPOSITS",IQ_FQ,$A21,"LFR",,SD$3)*100,0))</f>
        <v>NM</v>
      </c>
      <c r="SE21" s="11">
        <f>IF(SE$4="Industrials",_xll.ciqfunctions.udf.CIQ(SE$2,"IQ_NET_DEBT_EBITDA",IQ_FQ,$A21,"LFR",,SE$3),IF(ISNUMBER(_xll.ciqfunctions.udf.CIQ(SE$2,"IQ_TOTAl_LOANS",IQ_FQ,$A21,"LFR",,SE$3)/_xll.ciqfunctions.udf.CIQ(SE$2,"IQ_TOTAl_DEPOSITS",IQ_FQ,$A21,"LFR",,SE$3)*100),_xll.ciqfunctions.udf.CIQ(SE$2,"IQ_TOTAl_LOANS",IQ_FQ,$A21,"LFR",,SE$3)/_xll.ciqfunctions.udf.CIQ(SE$2,"IQ_TOTAl_DEPOSITS",IQ_FQ,$A21,"LFR",,SE$3)*100,0))</f>
        <v>0</v>
      </c>
      <c r="SF21" s="11">
        <f>IF(SF$4="Industrials",_xll.ciqfunctions.udf.CIQ(SF$2,"IQ_NET_DEBT_EBITDA",IQ_FQ,$A21,"LFR",,SF$3),IF(ISNUMBER(_xll.ciqfunctions.udf.CIQ(SF$2,"IQ_TOTAl_LOANS",IQ_FQ,$A21,"LFR",,SF$3)/_xll.ciqfunctions.udf.CIQ(SF$2,"IQ_TOTAl_DEPOSITS",IQ_FQ,$A21,"LFR",,SF$3)*100),_xll.ciqfunctions.udf.CIQ(SF$2,"IQ_TOTAl_LOANS",IQ_FQ,$A21,"LFR",,SF$3)/_xll.ciqfunctions.udf.CIQ(SF$2,"IQ_TOTAl_DEPOSITS",IQ_FQ,$A21,"LFR",,SF$3)*100,0))</f>
        <v>0</v>
      </c>
      <c r="SG21" s="11" t="str">
        <f>IF(SG$4="Industrials",_xll.ciqfunctions.udf.CIQ(SG$2,"IQ_NET_DEBT_EBITDA",IQ_FQ,$A21,"LFR",,SG$3),IF(ISNUMBER(_xll.ciqfunctions.udf.CIQ(SG$2,"IQ_TOTAl_LOANS",IQ_FQ,$A21,"LFR",,SG$3)/_xll.ciqfunctions.udf.CIQ(SG$2,"IQ_TOTAl_DEPOSITS",IQ_FQ,$A21,"LFR",,SG$3)*100),_xll.ciqfunctions.udf.CIQ(SG$2,"IQ_TOTAl_LOANS",IQ_FQ,$A21,"LFR",,SG$3)/_xll.ciqfunctions.udf.CIQ(SG$2,"IQ_TOTAl_DEPOSITS",IQ_FQ,$A21,"LFR",,SG$3)*100,0))</f>
        <v>NM</v>
      </c>
      <c r="SH21" s="11">
        <f>IF(SH$4="Industrials",_xll.ciqfunctions.udf.CIQ(SH$2,"IQ_NET_DEBT_EBITDA",IQ_FQ,$A21,"LFR",,SH$3),IF(ISNUMBER(_xll.ciqfunctions.udf.CIQ(SH$2,"IQ_TOTAl_LOANS",IQ_FQ,$A21,"LFR",,SH$3)/_xll.ciqfunctions.udf.CIQ(SH$2,"IQ_TOTAl_DEPOSITS",IQ_FQ,$A21,"LFR",,SH$3)*100),_xll.ciqfunctions.udf.CIQ(SH$2,"IQ_TOTAl_LOANS",IQ_FQ,$A21,"LFR",,SH$3)/_xll.ciqfunctions.udf.CIQ(SH$2,"IQ_TOTAl_DEPOSITS",IQ_FQ,$A21,"LFR",,SH$3)*100,0))</f>
        <v>1.9017599999999999</v>
      </c>
      <c r="SI21" s="11">
        <f>IF(SI$4="Industrials",_xll.ciqfunctions.udf.CIQ(SI$2,"IQ_NET_DEBT_EBITDA",IQ_FQ,$A21,"LFR",,SI$3),IF(ISNUMBER(_xll.ciqfunctions.udf.CIQ(SI$2,"IQ_TOTAl_LOANS",IQ_FQ,$A21,"LFR",,SI$3)/_xll.ciqfunctions.udf.CIQ(SI$2,"IQ_TOTAl_DEPOSITS",IQ_FQ,$A21,"LFR",,SI$3)*100),_xll.ciqfunctions.udf.CIQ(SI$2,"IQ_TOTAl_LOANS",IQ_FQ,$A21,"LFR",,SI$3)/_xll.ciqfunctions.udf.CIQ(SI$2,"IQ_TOTAl_DEPOSITS",IQ_FQ,$A21,"LFR",,SI$3)*100,0))</f>
        <v>0</v>
      </c>
      <c r="SJ21" s="11">
        <f>IF(SJ$4="Industrials",_xll.ciqfunctions.udf.CIQ(SJ$2,"IQ_NET_DEBT_EBITDA",IQ_FQ,$A21,"LFR",,SJ$3),IF(ISNUMBER(_xll.ciqfunctions.udf.CIQ(SJ$2,"IQ_TOTAl_LOANS",IQ_FQ,$A21,"LFR",,SJ$3)/_xll.ciqfunctions.udf.CIQ(SJ$2,"IQ_TOTAl_DEPOSITS",IQ_FQ,$A21,"LFR",,SJ$3)*100),_xll.ciqfunctions.udf.CIQ(SJ$2,"IQ_TOTAl_LOANS",IQ_FQ,$A21,"LFR",,SJ$3)/_xll.ciqfunctions.udf.CIQ(SJ$2,"IQ_TOTAl_DEPOSITS",IQ_FQ,$A21,"LFR",,SJ$3)*100,0))</f>
        <v>0</v>
      </c>
    </row>
    <row r="22" spans="1:504" x14ac:dyDescent="0.25">
      <c r="A22" s="10">
        <v>36524</v>
      </c>
      <c r="B22" s="11">
        <f t="shared" si="0"/>
        <v>1.9144121962422234</v>
      </c>
      <c r="C22" s="11">
        <f t="shared" si="1"/>
        <v>2.1463862804878051</v>
      </c>
      <c r="D22" s="11">
        <f t="shared" si="2"/>
        <v>0.97506034892677762</v>
      </c>
      <c r="E22" s="11">
        <f>IF(E$4="Industrials",_xll.ciqfunctions.udf.CIQ(E$2,"IQ_NET_DEBT_EBITDA",IQ_FQ,$A22,"LFR",,E$3),IF(ISNUMBER(_xll.ciqfunctions.udf.CIQ(E$2,"IQ_TOTAl_LOANS",IQ_FQ,$A22,"LFR",,E$3)/_xll.ciqfunctions.udf.CIQ(E$2,"IQ_TOTAl_DEPOSITS",IQ_FQ,$A22,"LFR",,E$3)*100),_xll.ciqfunctions.udf.CIQ(E$2,"IQ_TOTAl_LOANS",IQ_FQ,$A22,"LFR",,E$3)/_xll.ciqfunctions.udf.CIQ(E$2,"IQ_TOTAl_DEPOSITS",IQ_FQ,$A22,"LFR",,E$3)*100,0))</f>
        <v>0.43147000000000002</v>
      </c>
      <c r="F22" s="11">
        <f>IF(F$4="Industrials",_xll.ciqfunctions.udf.CIQ(F$2,"IQ_NET_DEBT_EBITDA",IQ_FQ,$A22,"LFR",,F$3),IF(ISNUMBER(_xll.ciqfunctions.udf.CIQ(F$2,"IQ_TOTAl_LOANS",IQ_FQ,$A22,"LFR",,F$3)/_xll.ciqfunctions.udf.CIQ(F$2,"IQ_TOTAl_DEPOSITS",IQ_FQ,$A22,"LFR",,F$3)*100),_xll.ciqfunctions.udf.CIQ(F$2,"IQ_TOTAl_LOANS",IQ_FQ,$A22,"LFR",,F$3)/_xll.ciqfunctions.udf.CIQ(F$2,"IQ_TOTAl_DEPOSITS",IQ_FQ,$A22,"LFR",,F$3)*100,0))</f>
        <v>0.4965</v>
      </c>
      <c r="G22" s="11" t="str">
        <f>IF(G$4="Industrials",_xll.ciqfunctions.udf.CIQ(G$2,"IQ_NET_DEBT_EBITDA",IQ_FQ,$A22,"LFR",,G$3),IF(ISNUMBER(_xll.ciqfunctions.udf.CIQ(G$2,"IQ_TOTAl_LOANS",IQ_FQ,$A22,"LFR",,G$3)/_xll.ciqfunctions.udf.CIQ(G$2,"IQ_TOTAl_DEPOSITS",IQ_FQ,$A22,"LFR",,G$3)*100),_xll.ciqfunctions.udf.CIQ(G$2,"IQ_TOTAl_LOANS",IQ_FQ,$A22,"LFR",,G$3)/_xll.ciqfunctions.udf.CIQ(G$2,"IQ_TOTAl_DEPOSITS",IQ_FQ,$A22,"LFR",,G$3)*100,0))</f>
        <v>NM</v>
      </c>
      <c r="H22" s="11" t="str">
        <f>IF(H$4="Industrials",_xll.ciqfunctions.udf.CIQ(H$2,"IQ_NET_DEBT_EBITDA",IQ_FQ,$A22,"LFR",,H$3),IF(ISNUMBER(_xll.ciqfunctions.udf.CIQ(H$2,"IQ_TOTAl_LOANS",IQ_FQ,$A22,"LFR",,H$3)/_xll.ciqfunctions.udf.CIQ(H$2,"IQ_TOTAl_DEPOSITS",IQ_FQ,$A22,"LFR",,H$3)*100),_xll.ciqfunctions.udf.CIQ(H$2,"IQ_TOTAl_LOANS",IQ_FQ,$A22,"LFR",,H$3)/_xll.ciqfunctions.udf.CIQ(H$2,"IQ_TOTAl_DEPOSITS",IQ_FQ,$A22,"LFR",,H$3)*100,0))</f>
        <v>NM</v>
      </c>
      <c r="I22" s="11">
        <f>IF(I$4="Industrials",_xll.ciqfunctions.udf.CIQ(I$2,"IQ_NET_DEBT_EBITDA",IQ_FQ,$A22,"LFR",,I$3),IF(ISNUMBER(_xll.ciqfunctions.udf.CIQ(I$2,"IQ_TOTAl_LOANS",IQ_FQ,$A22,"LFR",,I$3)/_xll.ciqfunctions.udf.CIQ(I$2,"IQ_TOTAl_DEPOSITS",IQ_FQ,$A22,"LFR",,I$3)*100),_xll.ciqfunctions.udf.CIQ(I$2,"IQ_TOTAl_LOANS",IQ_FQ,$A22,"LFR",,I$3)/_xll.ciqfunctions.udf.CIQ(I$2,"IQ_TOTAl_DEPOSITS",IQ_FQ,$A22,"LFR",,I$3)*100,0))</f>
        <v>0</v>
      </c>
      <c r="J22" s="11" t="str">
        <f>IF(J$4="Industrials",_xll.ciqfunctions.udf.CIQ(J$2,"IQ_NET_DEBT_EBITDA",IQ_FQ,$A22,"LFR",,J$3),IF(ISNUMBER(_xll.ciqfunctions.udf.CIQ(J$2,"IQ_TOTAl_LOANS",IQ_FQ,$A22,"LFR",,J$3)/_xll.ciqfunctions.udf.CIQ(J$2,"IQ_TOTAl_DEPOSITS",IQ_FQ,$A22,"LFR",,J$3)*100),_xll.ciqfunctions.udf.CIQ(J$2,"IQ_TOTAl_LOANS",IQ_FQ,$A22,"LFR",,J$3)/_xll.ciqfunctions.udf.CIQ(J$2,"IQ_TOTAl_DEPOSITS",IQ_FQ,$A22,"LFR",,J$3)*100,0))</f>
        <v>NM</v>
      </c>
      <c r="K22" s="11">
        <f>IF(K$4="Industrials",_xll.ciqfunctions.udf.CIQ(K$2,"IQ_NET_DEBT_EBITDA",IQ_FQ,$A22,"LFR",,K$3),IF(ISNUMBER(_xll.ciqfunctions.udf.CIQ(K$2,"IQ_TOTAl_LOANS",IQ_FQ,$A22,"LFR",,K$3)/_xll.ciqfunctions.udf.CIQ(K$2,"IQ_TOTAl_DEPOSITS",IQ_FQ,$A22,"LFR",,K$3)*100),_xll.ciqfunctions.udf.CIQ(K$2,"IQ_TOTAl_LOANS",IQ_FQ,$A22,"LFR",,K$3)/_xll.ciqfunctions.udf.CIQ(K$2,"IQ_TOTAl_DEPOSITS",IQ_FQ,$A22,"LFR",,K$3)*100,0))</f>
        <v>1.05905</v>
      </c>
      <c r="L22" s="11">
        <f>IF(L$4="Industrials",_xll.ciqfunctions.udf.CIQ(L$2,"IQ_NET_DEBT_EBITDA",IQ_FQ,$A22,"LFR",,L$3),IF(ISNUMBER(_xll.ciqfunctions.udf.CIQ(L$2,"IQ_TOTAl_LOANS",IQ_FQ,$A22,"LFR",,L$3)/_xll.ciqfunctions.udf.CIQ(L$2,"IQ_TOTAl_DEPOSITS",IQ_FQ,$A22,"LFR",,L$3)*100),_xll.ciqfunctions.udf.CIQ(L$2,"IQ_TOTAl_LOANS",IQ_FQ,$A22,"LFR",,L$3)/_xll.ciqfunctions.udf.CIQ(L$2,"IQ_TOTAl_DEPOSITS",IQ_FQ,$A22,"LFR",,L$3)*100,0))</f>
        <v>0</v>
      </c>
      <c r="M22" s="11">
        <f>IF(M$4="Industrials",_xll.ciqfunctions.udf.CIQ(M$2,"IQ_NET_DEBT_EBITDA",IQ_FQ,$A22,"LFR",,M$3),IF(ISNUMBER(_xll.ciqfunctions.udf.CIQ(M$2,"IQ_TOTAl_LOANS",IQ_FQ,$A22,"LFR",,M$3)/_xll.ciqfunctions.udf.CIQ(M$2,"IQ_TOTAl_DEPOSITS",IQ_FQ,$A22,"LFR",,M$3)*100),_xll.ciqfunctions.udf.CIQ(M$2,"IQ_TOTAl_LOANS",IQ_FQ,$A22,"LFR",,M$3)/_xll.ciqfunctions.udf.CIQ(M$2,"IQ_TOTAl_DEPOSITS",IQ_FQ,$A22,"LFR",,M$3)*100,0))</f>
        <v>0</v>
      </c>
      <c r="N22" s="11">
        <f>IF(N$4="Industrials",_xll.ciqfunctions.udf.CIQ(N$2,"IQ_NET_DEBT_EBITDA",IQ_FQ,$A22,"LFR",,N$3),IF(ISNUMBER(_xll.ciqfunctions.udf.CIQ(N$2,"IQ_TOTAl_LOANS",IQ_FQ,$A22,"LFR",,N$3)/_xll.ciqfunctions.udf.CIQ(N$2,"IQ_TOTAl_DEPOSITS",IQ_FQ,$A22,"LFR",,N$3)*100),_xll.ciqfunctions.udf.CIQ(N$2,"IQ_TOTAl_LOANS",IQ_FQ,$A22,"LFR",,N$3)/_xll.ciqfunctions.udf.CIQ(N$2,"IQ_TOTAl_DEPOSITS",IQ_FQ,$A22,"LFR",,N$3)*100,0))</f>
        <v>0</v>
      </c>
      <c r="O22" s="11">
        <f>IF(O$4="Industrials",_xll.ciqfunctions.udf.CIQ(O$2,"IQ_NET_DEBT_EBITDA",IQ_FQ,$A22,"LFR",,O$3),IF(ISNUMBER(_xll.ciqfunctions.udf.CIQ(O$2,"IQ_TOTAl_LOANS",IQ_FQ,$A22,"LFR",,O$3)/_xll.ciqfunctions.udf.CIQ(O$2,"IQ_TOTAl_DEPOSITS",IQ_FQ,$A22,"LFR",,O$3)*100),_xll.ciqfunctions.udf.CIQ(O$2,"IQ_TOTAl_LOANS",IQ_FQ,$A22,"LFR",,O$3)/_xll.ciqfunctions.udf.CIQ(O$2,"IQ_TOTAl_DEPOSITS",IQ_FQ,$A22,"LFR",,O$3)*100,0))</f>
        <v>3.9224299999999999</v>
      </c>
      <c r="P22" s="11">
        <f>IF(P$4="Industrials",_xll.ciqfunctions.udf.CIQ(P$2,"IQ_NET_DEBT_EBITDA",IQ_FQ,$A22,"LFR",,P$3),IF(ISNUMBER(_xll.ciqfunctions.udf.CIQ(P$2,"IQ_TOTAl_LOANS",IQ_FQ,$A22,"LFR",,P$3)/_xll.ciqfunctions.udf.CIQ(P$2,"IQ_TOTAl_DEPOSITS",IQ_FQ,$A22,"LFR",,P$3)*100),_xll.ciqfunctions.udf.CIQ(P$2,"IQ_TOTAl_LOANS",IQ_FQ,$A22,"LFR",,P$3)/_xll.ciqfunctions.udf.CIQ(P$2,"IQ_TOTAl_DEPOSITS",IQ_FQ,$A22,"LFR",,P$3)*100,0))</f>
        <v>2.12534</v>
      </c>
      <c r="Q22" s="11">
        <f>IF(Q$4="Industrials",_xll.ciqfunctions.udf.CIQ(Q$2,"IQ_NET_DEBT_EBITDA",IQ_FQ,$A22,"LFR",,Q$3),IF(ISNUMBER(_xll.ciqfunctions.udf.CIQ(Q$2,"IQ_TOTAl_LOANS",IQ_FQ,$A22,"LFR",,Q$3)/_xll.ciqfunctions.udf.CIQ(Q$2,"IQ_TOTAl_DEPOSITS",IQ_FQ,$A22,"LFR",,Q$3)*100),_xll.ciqfunctions.udf.CIQ(Q$2,"IQ_TOTAl_LOANS",IQ_FQ,$A22,"LFR",,Q$3)/_xll.ciqfunctions.udf.CIQ(Q$2,"IQ_TOTAl_DEPOSITS",IQ_FQ,$A22,"LFR",,Q$3)*100,0))</f>
        <v>3.8661599999999998</v>
      </c>
      <c r="R22" s="11" t="str">
        <f>IF(R$4="Industrials",_xll.ciqfunctions.udf.CIQ(R$2,"IQ_NET_DEBT_EBITDA",IQ_FQ,$A22,"LFR",,R$3),IF(ISNUMBER(_xll.ciqfunctions.udf.CIQ(R$2,"IQ_TOTAl_LOANS",IQ_FQ,$A22,"LFR",,R$3)/_xll.ciqfunctions.udf.CIQ(R$2,"IQ_TOTAl_DEPOSITS",IQ_FQ,$A22,"LFR",,R$3)*100),_xll.ciqfunctions.udf.CIQ(R$2,"IQ_TOTAl_LOANS",IQ_FQ,$A22,"LFR",,R$3)/_xll.ciqfunctions.udf.CIQ(R$2,"IQ_TOTAl_DEPOSITS",IQ_FQ,$A22,"LFR",,R$3)*100,0))</f>
        <v>NM</v>
      </c>
      <c r="S22" s="11">
        <f>IF(S$4="Industrials",_xll.ciqfunctions.udf.CIQ(S$2,"IQ_NET_DEBT_EBITDA",IQ_FQ,$A22,"LFR",,S$3),IF(ISNUMBER(_xll.ciqfunctions.udf.CIQ(S$2,"IQ_TOTAl_LOANS",IQ_FQ,$A22,"LFR",,S$3)/_xll.ciqfunctions.udf.CIQ(S$2,"IQ_TOTAl_DEPOSITS",IQ_FQ,$A22,"LFR",,S$3)*100),_xll.ciqfunctions.udf.CIQ(S$2,"IQ_TOTAl_LOANS",IQ_FQ,$A22,"LFR",,S$3)/_xll.ciqfunctions.udf.CIQ(S$2,"IQ_TOTAl_DEPOSITS",IQ_FQ,$A22,"LFR",,S$3)*100,0))</f>
        <v>1.0052399999999999</v>
      </c>
      <c r="T22" s="11" t="str">
        <f>IF(T$4="Industrials",_xll.ciqfunctions.udf.CIQ(T$2,"IQ_NET_DEBT_EBITDA",IQ_FQ,$A22,"LFR",,T$3),IF(ISNUMBER(_xll.ciqfunctions.udf.CIQ(T$2,"IQ_TOTAl_LOANS",IQ_FQ,$A22,"LFR",,T$3)/_xll.ciqfunctions.udf.CIQ(T$2,"IQ_TOTAl_DEPOSITS",IQ_FQ,$A22,"LFR",,T$3)*100),_xll.ciqfunctions.udf.CIQ(T$2,"IQ_TOTAl_LOANS",IQ_FQ,$A22,"LFR",,T$3)/_xll.ciqfunctions.udf.CIQ(T$2,"IQ_TOTAl_DEPOSITS",IQ_FQ,$A22,"LFR",,T$3)*100,0))</f>
        <v>NM</v>
      </c>
      <c r="U22" s="11">
        <f>IF(U$4="Industrials",_xll.ciqfunctions.udf.CIQ(U$2,"IQ_NET_DEBT_EBITDA",IQ_FQ,$A22,"LFR",,U$3),IF(ISNUMBER(_xll.ciqfunctions.udf.CIQ(U$2,"IQ_TOTAl_LOANS",IQ_FQ,$A22,"LFR",,U$3)/_xll.ciqfunctions.udf.CIQ(U$2,"IQ_TOTAl_DEPOSITS",IQ_FQ,$A22,"LFR",,U$3)*100),_xll.ciqfunctions.udf.CIQ(U$2,"IQ_TOTAl_LOANS",IQ_FQ,$A22,"LFR",,U$3)/_xll.ciqfunctions.udf.CIQ(U$2,"IQ_TOTAl_DEPOSITS",IQ_FQ,$A22,"LFR",,U$3)*100,0))</f>
        <v>1.1964300000000001</v>
      </c>
      <c r="V22" s="11">
        <f>IF(V$4="Industrials",_xll.ciqfunctions.udf.CIQ(V$2,"IQ_NET_DEBT_EBITDA",IQ_FQ,$A22,"LFR",,V$3),IF(ISNUMBER(_xll.ciqfunctions.udf.CIQ(V$2,"IQ_TOTAl_LOANS",IQ_FQ,$A22,"LFR",,V$3)/_xll.ciqfunctions.udf.CIQ(V$2,"IQ_TOTAl_DEPOSITS",IQ_FQ,$A22,"LFR",,V$3)*100),_xll.ciqfunctions.udf.CIQ(V$2,"IQ_TOTAl_LOANS",IQ_FQ,$A22,"LFR",,V$3)/_xll.ciqfunctions.udf.CIQ(V$2,"IQ_TOTAl_DEPOSITS",IQ_FQ,$A22,"LFR",,V$3)*100,0))</f>
        <v>0.20471</v>
      </c>
      <c r="W22" s="11" t="str">
        <f>IF(W$4="Industrials",_xll.ciqfunctions.udf.CIQ(W$2,"IQ_NET_DEBT_EBITDA",IQ_FQ,$A22,"LFR",,W$3),IF(ISNUMBER(_xll.ciqfunctions.udf.CIQ(W$2,"IQ_TOTAl_LOANS",IQ_FQ,$A22,"LFR",,W$3)/_xll.ciqfunctions.udf.CIQ(W$2,"IQ_TOTAl_DEPOSITS",IQ_FQ,$A22,"LFR",,W$3)*100),_xll.ciqfunctions.udf.CIQ(W$2,"IQ_TOTAl_LOANS",IQ_FQ,$A22,"LFR",,W$3)/_xll.ciqfunctions.udf.CIQ(W$2,"IQ_TOTAl_DEPOSITS",IQ_FQ,$A22,"LFR",,W$3)*100,0))</f>
        <v>NM</v>
      </c>
      <c r="X22" s="11">
        <f>IF(X$4="Industrials",_xll.ciqfunctions.udf.CIQ(X$2,"IQ_NET_DEBT_EBITDA",IQ_FQ,$A22,"LFR",,X$3),IF(ISNUMBER(_xll.ciqfunctions.udf.CIQ(X$2,"IQ_TOTAl_LOANS",IQ_FQ,$A22,"LFR",,X$3)/_xll.ciqfunctions.udf.CIQ(X$2,"IQ_TOTAl_DEPOSITS",IQ_FQ,$A22,"LFR",,X$3)*100),_xll.ciqfunctions.udf.CIQ(X$2,"IQ_TOTAl_LOANS",IQ_FQ,$A22,"LFR",,X$3)/_xll.ciqfunctions.udf.CIQ(X$2,"IQ_TOTAl_DEPOSITS",IQ_FQ,$A22,"LFR",,X$3)*100,0))</f>
        <v>0.56101000000000001</v>
      </c>
      <c r="Y22" s="11" t="str">
        <f>IF(Y$4="Industrials",_xll.ciqfunctions.udf.CIQ(Y$2,"IQ_NET_DEBT_EBITDA",IQ_FQ,$A22,"LFR",,Y$3),IF(ISNUMBER(_xll.ciqfunctions.udf.CIQ(Y$2,"IQ_TOTAl_LOANS",IQ_FQ,$A22,"LFR",,Y$3)/_xll.ciqfunctions.udf.CIQ(Y$2,"IQ_TOTAl_DEPOSITS",IQ_FQ,$A22,"LFR",,Y$3)*100),_xll.ciqfunctions.udf.CIQ(Y$2,"IQ_TOTAl_LOANS",IQ_FQ,$A22,"LFR",,Y$3)/_xll.ciqfunctions.udf.CIQ(Y$2,"IQ_TOTAl_DEPOSITS",IQ_FQ,$A22,"LFR",,Y$3)*100,0))</f>
        <v>NM</v>
      </c>
      <c r="Z22" s="11">
        <f>IF(Z$4="Industrials",_xll.ciqfunctions.udf.CIQ(Z$2,"IQ_NET_DEBT_EBITDA",IQ_FQ,$A22,"LFR",,Z$3),IF(ISNUMBER(_xll.ciqfunctions.udf.CIQ(Z$2,"IQ_TOTAl_LOANS",IQ_FQ,$A22,"LFR",,Z$3)/_xll.ciqfunctions.udf.CIQ(Z$2,"IQ_TOTAl_DEPOSITS",IQ_FQ,$A22,"LFR",,Z$3)*100),_xll.ciqfunctions.udf.CIQ(Z$2,"IQ_TOTAl_LOANS",IQ_FQ,$A22,"LFR",,Z$3)/_xll.ciqfunctions.udf.CIQ(Z$2,"IQ_TOTAl_DEPOSITS",IQ_FQ,$A22,"LFR",,Z$3)*100,0))</f>
        <v>0.99048999999999998</v>
      </c>
      <c r="AA22" s="11">
        <f>IF(AA$4="Industrials",_xll.ciqfunctions.udf.CIQ(AA$2,"IQ_NET_DEBT_EBITDA",IQ_FQ,$A22,"LFR",,AA$3),IF(ISNUMBER(_xll.ciqfunctions.udf.CIQ(AA$2,"IQ_TOTAl_LOANS",IQ_FQ,$A22,"LFR",,AA$3)/_xll.ciqfunctions.udf.CIQ(AA$2,"IQ_TOTAl_DEPOSITS",IQ_FQ,$A22,"LFR",,AA$3)*100),_xll.ciqfunctions.udf.CIQ(AA$2,"IQ_TOTAl_LOANS",IQ_FQ,$A22,"LFR",,AA$3)/_xll.ciqfunctions.udf.CIQ(AA$2,"IQ_TOTAl_DEPOSITS",IQ_FQ,$A22,"LFR",,AA$3)*100,0))</f>
        <v>1.7052700000000001</v>
      </c>
      <c r="AB22" s="11">
        <f>IF(AB$4="Industrials",_xll.ciqfunctions.udf.CIQ(AB$2,"IQ_NET_DEBT_EBITDA",IQ_FQ,$A22,"LFR",,AB$3),IF(ISNUMBER(_xll.ciqfunctions.udf.CIQ(AB$2,"IQ_TOTAl_LOANS",IQ_FQ,$A22,"LFR",,AB$3)/_xll.ciqfunctions.udf.CIQ(AB$2,"IQ_TOTAl_DEPOSITS",IQ_FQ,$A22,"LFR",,AB$3)*100),_xll.ciqfunctions.udf.CIQ(AB$2,"IQ_TOTAl_LOANS",IQ_FQ,$A22,"LFR",,AB$3)/_xll.ciqfunctions.udf.CIQ(AB$2,"IQ_TOTAl_DEPOSITS",IQ_FQ,$A22,"LFR",,AB$3)*100,0))</f>
        <v>0</v>
      </c>
      <c r="AC22" s="11">
        <f>IF(AC$4="Industrials",_xll.ciqfunctions.udf.CIQ(AC$2,"IQ_NET_DEBT_EBITDA",IQ_FQ,$A22,"LFR",,AC$3),IF(ISNUMBER(_xll.ciqfunctions.udf.CIQ(AC$2,"IQ_TOTAl_LOANS",IQ_FQ,$A22,"LFR",,AC$3)/_xll.ciqfunctions.udf.CIQ(AC$2,"IQ_TOTAl_DEPOSITS",IQ_FQ,$A22,"LFR",,AC$3)*100),_xll.ciqfunctions.udf.CIQ(AC$2,"IQ_TOTAl_LOANS",IQ_FQ,$A22,"LFR",,AC$3)/_xll.ciqfunctions.udf.CIQ(AC$2,"IQ_TOTAl_DEPOSITS",IQ_FQ,$A22,"LFR",,AC$3)*100,0))</f>
        <v>0</v>
      </c>
      <c r="AD22" s="11">
        <f>IF(AD$4="Industrials",_xll.ciqfunctions.udf.CIQ(AD$2,"IQ_NET_DEBT_EBITDA",IQ_FQ,$A22,"LFR",,AD$3),IF(ISNUMBER(_xll.ciqfunctions.udf.CIQ(AD$2,"IQ_TOTAl_LOANS",IQ_FQ,$A22,"LFR",,AD$3)/_xll.ciqfunctions.udf.CIQ(AD$2,"IQ_TOTAl_DEPOSITS",IQ_FQ,$A22,"LFR",,AD$3)*100),_xll.ciqfunctions.udf.CIQ(AD$2,"IQ_TOTAl_LOANS",IQ_FQ,$A22,"LFR",,AD$3)/_xll.ciqfunctions.udf.CIQ(AD$2,"IQ_TOTAl_DEPOSITS",IQ_FQ,$A22,"LFR",,AD$3)*100,0))</f>
        <v>0</v>
      </c>
      <c r="AE22" s="11">
        <f>IF(AE$4="Industrials",_xll.ciqfunctions.udf.CIQ(AE$2,"IQ_NET_DEBT_EBITDA",IQ_FQ,$A22,"LFR",,AE$3),IF(ISNUMBER(_xll.ciqfunctions.udf.CIQ(AE$2,"IQ_TOTAl_LOANS",IQ_FQ,$A22,"LFR",,AE$3)/_xll.ciqfunctions.udf.CIQ(AE$2,"IQ_TOTAl_DEPOSITS",IQ_FQ,$A22,"LFR",,AE$3)*100),_xll.ciqfunctions.udf.CIQ(AE$2,"IQ_TOTAl_LOANS",IQ_FQ,$A22,"LFR",,AE$3)/_xll.ciqfunctions.udf.CIQ(AE$2,"IQ_TOTAl_DEPOSITS",IQ_FQ,$A22,"LFR",,AE$3)*100,0))</f>
        <v>0</v>
      </c>
      <c r="AF22" s="11">
        <f>IF(AF$4="Industrials",_xll.ciqfunctions.udf.CIQ(AF$2,"IQ_NET_DEBT_EBITDA",IQ_FQ,$A22,"LFR",,AF$3),IF(ISNUMBER(_xll.ciqfunctions.udf.CIQ(AF$2,"IQ_TOTAl_LOANS",IQ_FQ,$A22,"LFR",,AF$3)/_xll.ciqfunctions.udf.CIQ(AF$2,"IQ_TOTAl_DEPOSITS",IQ_FQ,$A22,"LFR",,AF$3)*100),_xll.ciqfunctions.udf.CIQ(AF$2,"IQ_TOTAl_LOANS",IQ_FQ,$A22,"LFR",,AF$3)/_xll.ciqfunctions.udf.CIQ(AF$2,"IQ_TOTAl_DEPOSITS",IQ_FQ,$A22,"LFR",,AF$3)*100,0))</f>
        <v>2.55952</v>
      </c>
      <c r="AG22" s="11" t="str">
        <f>IF(AG$4="Industrials",_xll.ciqfunctions.udf.CIQ(AG$2,"IQ_NET_DEBT_EBITDA",IQ_FQ,$A22,"LFR",,AG$3),IF(ISNUMBER(_xll.ciqfunctions.udf.CIQ(AG$2,"IQ_TOTAl_LOANS",IQ_FQ,$A22,"LFR",,AG$3)/_xll.ciqfunctions.udf.CIQ(AG$2,"IQ_TOTAl_DEPOSITS",IQ_FQ,$A22,"LFR",,AG$3)*100),_xll.ciqfunctions.udf.CIQ(AG$2,"IQ_TOTAl_LOANS",IQ_FQ,$A22,"LFR",,AG$3)/_xll.ciqfunctions.udf.CIQ(AG$2,"IQ_TOTAl_DEPOSITS",IQ_FQ,$A22,"LFR",,AG$3)*100,0))</f>
        <v>NM</v>
      </c>
      <c r="AH22" s="11">
        <f>IF(AH$4="Industrials",_xll.ciqfunctions.udf.CIQ(AH$2,"IQ_NET_DEBT_EBITDA",IQ_FQ,$A22,"LFR",,AH$3),IF(ISNUMBER(_xll.ciqfunctions.udf.CIQ(AH$2,"IQ_TOTAl_LOANS",IQ_FQ,$A22,"LFR",,AH$3)/_xll.ciqfunctions.udf.CIQ(AH$2,"IQ_TOTAl_DEPOSITS",IQ_FQ,$A22,"LFR",,AH$3)*100),_xll.ciqfunctions.udf.CIQ(AH$2,"IQ_TOTAl_LOANS",IQ_FQ,$A22,"LFR",,AH$3)/_xll.ciqfunctions.udf.CIQ(AH$2,"IQ_TOTAl_DEPOSITS",IQ_FQ,$A22,"LFR",,AH$3)*100,0))</f>
        <v>4.5376700000000003</v>
      </c>
      <c r="AI22" s="11">
        <f>IF(AI$4="Industrials",_xll.ciqfunctions.udf.CIQ(AI$2,"IQ_NET_DEBT_EBITDA",IQ_FQ,$A22,"LFR",,AI$3),IF(ISNUMBER(_xll.ciqfunctions.udf.CIQ(AI$2,"IQ_TOTAl_LOANS",IQ_FQ,$A22,"LFR",,AI$3)/_xll.ciqfunctions.udf.CIQ(AI$2,"IQ_TOTAl_DEPOSITS",IQ_FQ,$A22,"LFR",,AI$3)*100),_xll.ciqfunctions.udf.CIQ(AI$2,"IQ_TOTAl_LOANS",IQ_FQ,$A22,"LFR",,AI$3)/_xll.ciqfunctions.udf.CIQ(AI$2,"IQ_TOTAl_DEPOSITS",IQ_FQ,$A22,"LFR",,AI$3)*100,0))</f>
        <v>3.1027499999999999</v>
      </c>
      <c r="AJ22" s="11" t="str">
        <f>IF(AJ$4="Industrials",_xll.ciqfunctions.udf.CIQ(AJ$2,"IQ_NET_DEBT_EBITDA",IQ_FQ,$A22,"LFR",,AJ$3),IF(ISNUMBER(_xll.ciqfunctions.udf.CIQ(AJ$2,"IQ_TOTAl_LOANS",IQ_FQ,$A22,"LFR",,AJ$3)/_xll.ciqfunctions.udf.CIQ(AJ$2,"IQ_TOTAl_DEPOSITS",IQ_FQ,$A22,"LFR",,AJ$3)*100),_xll.ciqfunctions.udf.CIQ(AJ$2,"IQ_TOTAl_LOANS",IQ_FQ,$A22,"LFR",,AJ$3)/_xll.ciqfunctions.udf.CIQ(AJ$2,"IQ_TOTAl_DEPOSITS",IQ_FQ,$A22,"LFR",,AJ$3)*100,0))</f>
        <v>NM</v>
      </c>
      <c r="AK22" s="11">
        <f>IF(AK$4="Industrials",_xll.ciqfunctions.udf.CIQ(AK$2,"IQ_NET_DEBT_EBITDA",IQ_FQ,$A22,"LFR",,AK$3),IF(ISNUMBER(_xll.ciqfunctions.udf.CIQ(AK$2,"IQ_TOTAl_LOANS",IQ_FQ,$A22,"LFR",,AK$3)/_xll.ciqfunctions.udf.CIQ(AK$2,"IQ_TOTAl_DEPOSITS",IQ_FQ,$A22,"LFR",,AK$3)*100),_xll.ciqfunctions.udf.CIQ(AK$2,"IQ_TOTAl_LOANS",IQ_FQ,$A22,"LFR",,AK$3)/_xll.ciqfunctions.udf.CIQ(AK$2,"IQ_TOTAl_DEPOSITS",IQ_FQ,$A22,"LFR",,AK$3)*100,0))</f>
        <v>0</v>
      </c>
      <c r="AL22" s="11">
        <f>IF(AL$4="Industrials",_xll.ciqfunctions.udf.CIQ(AL$2,"IQ_NET_DEBT_EBITDA",IQ_FQ,$A22,"LFR",,AL$3),IF(ISNUMBER(_xll.ciqfunctions.udf.CIQ(AL$2,"IQ_TOTAl_LOANS",IQ_FQ,$A22,"LFR",,AL$3)/_xll.ciqfunctions.udf.CIQ(AL$2,"IQ_TOTAl_DEPOSITS",IQ_FQ,$A22,"LFR",,AL$3)*100),_xll.ciqfunctions.udf.CIQ(AL$2,"IQ_TOTAl_LOANS",IQ_FQ,$A22,"LFR",,AL$3)/_xll.ciqfunctions.udf.CIQ(AL$2,"IQ_TOTAl_DEPOSITS",IQ_FQ,$A22,"LFR",,AL$3)*100,0))</f>
        <v>1.3485499999999999</v>
      </c>
      <c r="AM22" s="11">
        <f>IF(AM$4="Industrials",_xll.ciqfunctions.udf.CIQ(AM$2,"IQ_NET_DEBT_EBITDA",IQ_FQ,$A22,"LFR",,AM$3),IF(ISNUMBER(_xll.ciqfunctions.udf.CIQ(AM$2,"IQ_TOTAl_LOANS",IQ_FQ,$A22,"LFR",,AM$3)/_xll.ciqfunctions.udf.CIQ(AM$2,"IQ_TOTAl_DEPOSITS",IQ_FQ,$A22,"LFR",,AM$3)*100),_xll.ciqfunctions.udf.CIQ(AM$2,"IQ_TOTAl_LOANS",IQ_FQ,$A22,"LFR",,AM$3)/_xll.ciqfunctions.udf.CIQ(AM$2,"IQ_TOTAl_DEPOSITS",IQ_FQ,$A22,"LFR",,AM$3)*100,0))</f>
        <v>0</v>
      </c>
      <c r="AN22" s="11" t="str">
        <f>IF(AN$4="Industrials",_xll.ciqfunctions.udf.CIQ(AN$2,"IQ_NET_DEBT_EBITDA",IQ_FQ,$A22,"LFR",,AN$3),IF(ISNUMBER(_xll.ciqfunctions.udf.CIQ(AN$2,"IQ_TOTAl_LOANS",IQ_FQ,$A22,"LFR",,AN$3)/_xll.ciqfunctions.udf.CIQ(AN$2,"IQ_TOTAl_DEPOSITS",IQ_FQ,$A22,"LFR",,AN$3)*100),_xll.ciqfunctions.udf.CIQ(AN$2,"IQ_TOTAl_LOANS",IQ_FQ,$A22,"LFR",,AN$3)/_xll.ciqfunctions.udf.CIQ(AN$2,"IQ_TOTAl_DEPOSITS",IQ_FQ,$A22,"LFR",,AN$3)*100,0))</f>
        <v>NM</v>
      </c>
      <c r="AO22" s="11" t="str">
        <f>IF(AO$4="Industrials",_xll.ciqfunctions.udf.CIQ(AO$2,"IQ_NET_DEBT_EBITDA",IQ_FQ,$A22,"LFR",,AO$3),IF(ISNUMBER(_xll.ciqfunctions.udf.CIQ(AO$2,"IQ_TOTAl_LOANS",IQ_FQ,$A22,"LFR",,AO$3)/_xll.ciqfunctions.udf.CIQ(AO$2,"IQ_TOTAl_DEPOSITS",IQ_FQ,$A22,"LFR",,AO$3)*100),_xll.ciqfunctions.udf.CIQ(AO$2,"IQ_TOTAl_LOANS",IQ_FQ,$A22,"LFR",,AO$3)/_xll.ciqfunctions.udf.CIQ(AO$2,"IQ_TOTAl_DEPOSITS",IQ_FQ,$A22,"LFR",,AO$3)*100,0))</f>
        <v>NM</v>
      </c>
      <c r="AP22" s="11">
        <f>IF(AP$4="Industrials",_xll.ciqfunctions.udf.CIQ(AP$2,"IQ_NET_DEBT_EBITDA",IQ_FQ,$A22,"LFR",,AP$3),IF(ISNUMBER(_xll.ciqfunctions.udf.CIQ(AP$2,"IQ_TOTAl_LOANS",IQ_FQ,$A22,"LFR",,AP$3)/_xll.ciqfunctions.udf.CIQ(AP$2,"IQ_TOTAl_DEPOSITS",IQ_FQ,$A22,"LFR",,AP$3)*100),_xll.ciqfunctions.udf.CIQ(AP$2,"IQ_TOTAl_LOANS",IQ_FQ,$A22,"LFR",,AP$3)/_xll.ciqfunctions.udf.CIQ(AP$2,"IQ_TOTAl_DEPOSITS",IQ_FQ,$A22,"LFR",,AP$3)*100,0))</f>
        <v>0</v>
      </c>
      <c r="AQ22" s="11">
        <f>IF(AQ$4="Industrials",_xll.ciqfunctions.udf.CIQ(AQ$2,"IQ_NET_DEBT_EBITDA",IQ_FQ,$A22,"LFR",,AQ$3),IF(ISNUMBER(_xll.ciqfunctions.udf.CIQ(AQ$2,"IQ_TOTAl_LOANS",IQ_FQ,$A22,"LFR",,AQ$3)/_xll.ciqfunctions.udf.CIQ(AQ$2,"IQ_TOTAl_DEPOSITS",IQ_FQ,$A22,"LFR",,AQ$3)*100),_xll.ciqfunctions.udf.CIQ(AQ$2,"IQ_TOTAl_LOANS",IQ_FQ,$A22,"LFR",,AQ$3)/_xll.ciqfunctions.udf.CIQ(AQ$2,"IQ_TOTAl_DEPOSITS",IQ_FQ,$A22,"LFR",,AQ$3)*100,0))</f>
        <v>3.6282000000000001</v>
      </c>
      <c r="AR22" s="11">
        <f>IF(AR$4="Industrials",_xll.ciqfunctions.udf.CIQ(AR$2,"IQ_NET_DEBT_EBITDA",IQ_FQ,$A22,"LFR",,AR$3),IF(ISNUMBER(_xll.ciqfunctions.udf.CIQ(AR$2,"IQ_TOTAl_LOANS",IQ_FQ,$A22,"LFR",,AR$3)/_xll.ciqfunctions.udf.CIQ(AR$2,"IQ_TOTAl_DEPOSITS",IQ_FQ,$A22,"LFR",,AR$3)*100),_xll.ciqfunctions.udf.CIQ(AR$2,"IQ_TOTAl_LOANS",IQ_FQ,$A22,"LFR",,AR$3)/_xll.ciqfunctions.udf.CIQ(AR$2,"IQ_TOTAl_DEPOSITS",IQ_FQ,$A22,"LFR",,AR$3)*100,0))</f>
        <v>0</v>
      </c>
      <c r="AS22" s="11">
        <f>IF(AS$4="Industrials",_xll.ciqfunctions.udf.CIQ(AS$2,"IQ_NET_DEBT_EBITDA",IQ_FQ,$A22,"LFR",,AS$3),IF(ISNUMBER(_xll.ciqfunctions.udf.CIQ(AS$2,"IQ_TOTAl_LOANS",IQ_FQ,$A22,"LFR",,AS$3)/_xll.ciqfunctions.udf.CIQ(AS$2,"IQ_TOTAl_DEPOSITS",IQ_FQ,$A22,"LFR",,AS$3)*100),_xll.ciqfunctions.udf.CIQ(AS$2,"IQ_TOTAl_LOANS",IQ_FQ,$A22,"LFR",,AS$3)/_xll.ciqfunctions.udf.CIQ(AS$2,"IQ_TOTAl_DEPOSITS",IQ_FQ,$A22,"LFR",,AS$3)*100,0))</f>
        <v>0.74521000000000004</v>
      </c>
      <c r="AT22" s="11" t="str">
        <f>IF(AT$4="Industrials",_xll.ciqfunctions.udf.CIQ(AT$2,"IQ_NET_DEBT_EBITDA",IQ_FQ,$A22,"LFR",,AT$3),IF(ISNUMBER(_xll.ciqfunctions.udf.CIQ(AT$2,"IQ_TOTAl_LOANS",IQ_FQ,$A22,"LFR",,AT$3)/_xll.ciqfunctions.udf.CIQ(AT$2,"IQ_TOTAl_DEPOSITS",IQ_FQ,$A22,"LFR",,AT$3)*100),_xll.ciqfunctions.udf.CIQ(AT$2,"IQ_TOTAl_LOANS",IQ_FQ,$A22,"LFR",,AT$3)/_xll.ciqfunctions.udf.CIQ(AT$2,"IQ_TOTAl_DEPOSITS",IQ_FQ,$A22,"LFR",,AT$3)*100,0))</f>
        <v>NM</v>
      </c>
      <c r="AU22" s="11" t="str">
        <f>IF(AU$4="Industrials",_xll.ciqfunctions.udf.CIQ(AU$2,"IQ_NET_DEBT_EBITDA",IQ_FQ,$A22,"LFR",,AU$3),IF(ISNUMBER(_xll.ciqfunctions.udf.CIQ(AU$2,"IQ_TOTAl_LOANS",IQ_FQ,$A22,"LFR",,AU$3)/_xll.ciqfunctions.udf.CIQ(AU$2,"IQ_TOTAl_DEPOSITS",IQ_FQ,$A22,"LFR",,AU$3)*100),_xll.ciqfunctions.udf.CIQ(AU$2,"IQ_TOTAl_LOANS",IQ_FQ,$A22,"LFR",,AU$3)/_xll.ciqfunctions.udf.CIQ(AU$2,"IQ_TOTAl_DEPOSITS",IQ_FQ,$A22,"LFR",,AU$3)*100,0))</f>
        <v>NM</v>
      </c>
      <c r="AV22" s="11">
        <f>IF(AV$4="Industrials",_xll.ciqfunctions.udf.CIQ(AV$2,"IQ_NET_DEBT_EBITDA",IQ_FQ,$A22,"LFR",,AV$3),IF(ISNUMBER(_xll.ciqfunctions.udf.CIQ(AV$2,"IQ_TOTAl_LOANS",IQ_FQ,$A22,"LFR",,AV$3)/_xll.ciqfunctions.udf.CIQ(AV$2,"IQ_TOTAl_DEPOSITS",IQ_FQ,$A22,"LFR",,AV$3)*100),_xll.ciqfunctions.udf.CIQ(AV$2,"IQ_TOTAl_LOANS",IQ_FQ,$A22,"LFR",,AV$3)/_xll.ciqfunctions.udf.CIQ(AV$2,"IQ_TOTAl_DEPOSITS",IQ_FQ,$A22,"LFR",,AV$3)*100,0))</f>
        <v>2.1104099999999999</v>
      </c>
      <c r="AW22" s="11">
        <f>IF(AW$4="Industrials",_xll.ciqfunctions.udf.CIQ(AW$2,"IQ_NET_DEBT_EBITDA",IQ_FQ,$A22,"LFR",,AW$3),IF(ISNUMBER(_xll.ciqfunctions.udf.CIQ(AW$2,"IQ_TOTAl_LOANS",IQ_FQ,$A22,"LFR",,AW$3)/_xll.ciqfunctions.udf.CIQ(AW$2,"IQ_TOTAl_DEPOSITS",IQ_FQ,$A22,"LFR",,AW$3)*100),_xll.ciqfunctions.udf.CIQ(AW$2,"IQ_TOTAl_LOANS",IQ_FQ,$A22,"LFR",,AW$3)/_xll.ciqfunctions.udf.CIQ(AW$2,"IQ_TOTAl_DEPOSITS",IQ_FQ,$A22,"LFR",,AW$3)*100,0))</f>
        <v>1.9795100000000001</v>
      </c>
      <c r="AX22" s="11">
        <f>IF(AX$4="Industrials",_xll.ciqfunctions.udf.CIQ(AX$2,"IQ_NET_DEBT_EBITDA",IQ_FQ,$A22,"LFR",,AX$3),IF(ISNUMBER(_xll.ciqfunctions.udf.CIQ(AX$2,"IQ_TOTAl_LOANS",IQ_FQ,$A22,"LFR",,AX$3)/_xll.ciqfunctions.udf.CIQ(AX$2,"IQ_TOTAl_DEPOSITS",IQ_FQ,$A22,"LFR",,AX$3)*100),_xll.ciqfunctions.udf.CIQ(AX$2,"IQ_TOTAl_LOANS",IQ_FQ,$A22,"LFR",,AX$3)/_xll.ciqfunctions.udf.CIQ(AX$2,"IQ_TOTAl_DEPOSITS",IQ_FQ,$A22,"LFR",,AX$3)*100,0))</f>
        <v>0</v>
      </c>
      <c r="AY22" s="11">
        <f>IF(AY$4="Industrials",_xll.ciqfunctions.udf.CIQ(AY$2,"IQ_NET_DEBT_EBITDA",IQ_FQ,$A22,"LFR",,AY$3),IF(ISNUMBER(_xll.ciqfunctions.udf.CIQ(AY$2,"IQ_TOTAl_LOANS",IQ_FQ,$A22,"LFR",,AY$3)/_xll.ciqfunctions.udf.CIQ(AY$2,"IQ_TOTAl_DEPOSITS",IQ_FQ,$A22,"LFR",,AY$3)*100),_xll.ciqfunctions.udf.CIQ(AY$2,"IQ_TOTAl_LOANS",IQ_FQ,$A22,"LFR",,AY$3)/_xll.ciqfunctions.udf.CIQ(AY$2,"IQ_TOTAl_DEPOSITS",IQ_FQ,$A22,"LFR",,AY$3)*100,0))</f>
        <v>1.1184499999999999</v>
      </c>
      <c r="AZ22" s="11">
        <f>IF(AZ$4="Industrials",_xll.ciqfunctions.udf.CIQ(AZ$2,"IQ_NET_DEBT_EBITDA",IQ_FQ,$A22,"LFR",,AZ$3),IF(ISNUMBER(_xll.ciqfunctions.udf.CIQ(AZ$2,"IQ_TOTAl_LOANS",IQ_FQ,$A22,"LFR",,AZ$3)/_xll.ciqfunctions.udf.CIQ(AZ$2,"IQ_TOTAl_DEPOSITS",IQ_FQ,$A22,"LFR",,AZ$3)*100),_xll.ciqfunctions.udf.CIQ(AZ$2,"IQ_TOTAl_LOANS",IQ_FQ,$A22,"LFR",,AZ$3)/_xll.ciqfunctions.udf.CIQ(AZ$2,"IQ_TOTAl_DEPOSITS",IQ_FQ,$A22,"LFR",,AZ$3)*100,0))</f>
        <v>0.74536999999999998</v>
      </c>
      <c r="BA22" s="11">
        <f>IF(BA$4="Industrials",_xll.ciqfunctions.udf.CIQ(BA$2,"IQ_NET_DEBT_EBITDA",IQ_FQ,$A22,"LFR",,BA$3),IF(ISNUMBER(_xll.ciqfunctions.udf.CIQ(BA$2,"IQ_TOTAl_LOANS",IQ_FQ,$A22,"LFR",,BA$3)/_xll.ciqfunctions.udf.CIQ(BA$2,"IQ_TOTAl_DEPOSITS",IQ_FQ,$A22,"LFR",,BA$3)*100),_xll.ciqfunctions.udf.CIQ(BA$2,"IQ_TOTAl_LOANS",IQ_FQ,$A22,"LFR",,BA$3)/_xll.ciqfunctions.udf.CIQ(BA$2,"IQ_TOTAl_DEPOSITS",IQ_FQ,$A22,"LFR",,BA$3)*100,0))</f>
        <v>2.7350400000000001</v>
      </c>
      <c r="BB22" s="11">
        <f>IF(BB$4="Industrials",_xll.ciqfunctions.udf.CIQ(BB$2,"IQ_NET_DEBT_EBITDA",IQ_FQ,$A22,"LFR",,BB$3),IF(ISNUMBER(_xll.ciqfunctions.udf.CIQ(BB$2,"IQ_TOTAl_LOANS",IQ_FQ,$A22,"LFR",,BB$3)/_xll.ciqfunctions.udf.CIQ(BB$2,"IQ_TOTAl_DEPOSITS",IQ_FQ,$A22,"LFR",,BB$3)*100),_xll.ciqfunctions.udf.CIQ(BB$2,"IQ_TOTAl_LOANS",IQ_FQ,$A22,"LFR",,BB$3)/_xll.ciqfunctions.udf.CIQ(BB$2,"IQ_TOTAl_DEPOSITS",IQ_FQ,$A22,"LFR",,BB$3)*100,0))</f>
        <v>2.52597</v>
      </c>
      <c r="BC22" s="11">
        <f>IF(BC$4="Industrials",_xll.ciqfunctions.udf.CIQ(BC$2,"IQ_NET_DEBT_EBITDA",IQ_FQ,$A22,"LFR",,BC$3),IF(ISNUMBER(_xll.ciqfunctions.udf.CIQ(BC$2,"IQ_TOTAl_LOANS",IQ_FQ,$A22,"LFR",,BC$3)/_xll.ciqfunctions.udf.CIQ(BC$2,"IQ_TOTAl_DEPOSITS",IQ_FQ,$A22,"LFR",,BC$3)*100),_xll.ciqfunctions.udf.CIQ(BC$2,"IQ_TOTAl_LOANS",IQ_FQ,$A22,"LFR",,BC$3)/_xll.ciqfunctions.udf.CIQ(BC$2,"IQ_TOTAl_DEPOSITS",IQ_FQ,$A22,"LFR",,BC$3)*100,0))</f>
        <v>0</v>
      </c>
      <c r="BD22" s="11">
        <f>IF(BD$4="Industrials",_xll.ciqfunctions.udf.CIQ(BD$2,"IQ_NET_DEBT_EBITDA",IQ_FQ,$A22,"LFR",,BD$3),IF(ISNUMBER(_xll.ciqfunctions.udf.CIQ(BD$2,"IQ_TOTAl_LOANS",IQ_FQ,$A22,"LFR",,BD$3)/_xll.ciqfunctions.udf.CIQ(BD$2,"IQ_TOTAl_DEPOSITS",IQ_FQ,$A22,"LFR",,BD$3)*100),_xll.ciqfunctions.udf.CIQ(BD$2,"IQ_TOTAl_LOANS",IQ_FQ,$A22,"LFR",,BD$3)/_xll.ciqfunctions.udf.CIQ(BD$2,"IQ_TOTAl_DEPOSITS",IQ_FQ,$A22,"LFR",,BD$3)*100,0))</f>
        <v>1.56616</v>
      </c>
      <c r="BE22" s="11">
        <f>IF(BE$4="Industrials",_xll.ciqfunctions.udf.CIQ(BE$2,"IQ_NET_DEBT_EBITDA",IQ_FQ,$A22,"LFR",,BE$3),IF(ISNUMBER(_xll.ciqfunctions.udf.CIQ(BE$2,"IQ_TOTAl_LOANS",IQ_FQ,$A22,"LFR",,BE$3)/_xll.ciqfunctions.udf.CIQ(BE$2,"IQ_TOTAl_DEPOSITS",IQ_FQ,$A22,"LFR",,BE$3)*100),_xll.ciqfunctions.udf.CIQ(BE$2,"IQ_TOTAl_LOANS",IQ_FQ,$A22,"LFR",,BE$3)/_xll.ciqfunctions.udf.CIQ(BE$2,"IQ_TOTAl_DEPOSITS",IQ_FQ,$A22,"LFR",,BE$3)*100,0))</f>
        <v>0</v>
      </c>
      <c r="BF22" s="11">
        <f>IF(BF$4="Industrials",_xll.ciqfunctions.udf.CIQ(BF$2,"IQ_NET_DEBT_EBITDA",IQ_FQ,$A22,"LFR",,BF$3),IF(ISNUMBER(_xll.ciqfunctions.udf.CIQ(BF$2,"IQ_TOTAl_LOANS",IQ_FQ,$A22,"LFR",,BF$3)/_xll.ciqfunctions.udf.CIQ(BF$2,"IQ_TOTAl_DEPOSITS",IQ_FQ,$A22,"LFR",,BF$3)*100),_xll.ciqfunctions.udf.CIQ(BF$2,"IQ_TOTAl_LOANS",IQ_FQ,$A22,"LFR",,BF$3)/_xll.ciqfunctions.udf.CIQ(BF$2,"IQ_TOTAl_DEPOSITS",IQ_FQ,$A22,"LFR",,BF$3)*100,0))</f>
        <v>2.0225900000000001</v>
      </c>
      <c r="BG22" s="11">
        <f>IF(BG$4="Industrials",_xll.ciqfunctions.udf.CIQ(BG$2,"IQ_NET_DEBT_EBITDA",IQ_FQ,$A22,"LFR",,BG$3),IF(ISNUMBER(_xll.ciqfunctions.udf.CIQ(BG$2,"IQ_TOTAl_LOANS",IQ_FQ,$A22,"LFR",,BG$3)/_xll.ciqfunctions.udf.CIQ(BG$2,"IQ_TOTAl_DEPOSITS",IQ_FQ,$A22,"LFR",,BG$3)*100),_xll.ciqfunctions.udf.CIQ(BG$2,"IQ_TOTAl_LOANS",IQ_FQ,$A22,"LFR",,BG$3)/_xll.ciqfunctions.udf.CIQ(BG$2,"IQ_TOTAl_DEPOSITS",IQ_FQ,$A22,"LFR",,BG$3)*100,0))</f>
        <v>1.8630899999999999</v>
      </c>
      <c r="BH22" s="11" t="str">
        <f>IF(BH$4="Industrials",_xll.ciqfunctions.udf.CIQ(BH$2,"IQ_NET_DEBT_EBITDA",IQ_FQ,$A22,"LFR",,BH$3),IF(ISNUMBER(_xll.ciqfunctions.udf.CIQ(BH$2,"IQ_TOTAl_LOANS",IQ_FQ,$A22,"LFR",,BH$3)/_xll.ciqfunctions.udf.CIQ(BH$2,"IQ_TOTAl_DEPOSITS",IQ_FQ,$A22,"LFR",,BH$3)*100),_xll.ciqfunctions.udf.CIQ(BH$2,"IQ_TOTAl_LOANS",IQ_FQ,$A22,"LFR",,BH$3)/_xll.ciqfunctions.udf.CIQ(BH$2,"IQ_TOTAl_DEPOSITS",IQ_FQ,$A22,"LFR",,BH$3)*100,0))</f>
        <v>NM</v>
      </c>
      <c r="BI22" s="11">
        <f>IF(BI$4="Industrials",_xll.ciqfunctions.udf.CIQ(BI$2,"IQ_NET_DEBT_EBITDA",IQ_FQ,$A22,"LFR",,BI$3),IF(ISNUMBER(_xll.ciqfunctions.udf.CIQ(BI$2,"IQ_TOTAl_LOANS",IQ_FQ,$A22,"LFR",,BI$3)/_xll.ciqfunctions.udf.CIQ(BI$2,"IQ_TOTAl_DEPOSITS",IQ_FQ,$A22,"LFR",,BI$3)*100),_xll.ciqfunctions.udf.CIQ(BI$2,"IQ_TOTAl_LOANS",IQ_FQ,$A22,"LFR",,BI$3)/_xll.ciqfunctions.udf.CIQ(BI$2,"IQ_TOTAl_DEPOSITS",IQ_FQ,$A22,"LFR",,BI$3)*100,0))</f>
        <v>1.0672699999999999</v>
      </c>
      <c r="BJ22" s="11">
        <f>IF(BJ$4="Industrials",_xll.ciqfunctions.udf.CIQ(BJ$2,"IQ_NET_DEBT_EBITDA",IQ_FQ,$A22,"LFR",,BJ$3),IF(ISNUMBER(_xll.ciqfunctions.udf.CIQ(BJ$2,"IQ_TOTAl_LOANS",IQ_FQ,$A22,"LFR",,BJ$3)/_xll.ciqfunctions.udf.CIQ(BJ$2,"IQ_TOTAl_DEPOSITS",IQ_FQ,$A22,"LFR",,BJ$3)*100),_xll.ciqfunctions.udf.CIQ(BJ$2,"IQ_TOTAl_LOANS",IQ_FQ,$A22,"LFR",,BJ$3)/_xll.ciqfunctions.udf.CIQ(BJ$2,"IQ_TOTAl_DEPOSITS",IQ_FQ,$A22,"LFR",,BJ$3)*100,0))</f>
        <v>0</v>
      </c>
      <c r="BK22" s="11" t="str">
        <f>IF(BK$4="Industrials",_xll.ciqfunctions.udf.CIQ(BK$2,"IQ_NET_DEBT_EBITDA",IQ_FQ,$A22,"LFR",,BK$3),IF(ISNUMBER(_xll.ciqfunctions.udf.CIQ(BK$2,"IQ_TOTAl_LOANS",IQ_FQ,$A22,"LFR",,BK$3)/_xll.ciqfunctions.udf.CIQ(BK$2,"IQ_TOTAl_DEPOSITS",IQ_FQ,$A22,"LFR",,BK$3)*100),_xll.ciqfunctions.udf.CIQ(BK$2,"IQ_TOTAl_LOANS",IQ_FQ,$A22,"LFR",,BK$3)/_xll.ciqfunctions.udf.CIQ(BK$2,"IQ_TOTAl_DEPOSITS",IQ_FQ,$A22,"LFR",,BK$3)*100,0))</f>
        <v>NM</v>
      </c>
      <c r="BL22" s="11">
        <f>IF(BL$4="Industrials",_xll.ciqfunctions.udf.CIQ(BL$2,"IQ_NET_DEBT_EBITDA",IQ_FQ,$A22,"LFR",,BL$3),IF(ISNUMBER(_xll.ciqfunctions.udf.CIQ(BL$2,"IQ_TOTAl_LOANS",IQ_FQ,$A22,"LFR",,BL$3)/_xll.ciqfunctions.udf.CIQ(BL$2,"IQ_TOTAl_DEPOSITS",IQ_FQ,$A22,"LFR",,BL$3)*100),_xll.ciqfunctions.udf.CIQ(BL$2,"IQ_TOTAl_LOANS",IQ_FQ,$A22,"LFR",,BL$3)/_xll.ciqfunctions.udf.CIQ(BL$2,"IQ_TOTAl_DEPOSITS",IQ_FQ,$A22,"LFR",,BL$3)*100,0))</f>
        <v>4.3901700000000003</v>
      </c>
      <c r="BM22" s="11" t="str">
        <f>IF(BM$4="Industrials",_xll.ciqfunctions.udf.CIQ(BM$2,"IQ_NET_DEBT_EBITDA",IQ_FQ,$A22,"LFR",,BM$3),IF(ISNUMBER(_xll.ciqfunctions.udf.CIQ(BM$2,"IQ_TOTAl_LOANS",IQ_FQ,$A22,"LFR",,BM$3)/_xll.ciqfunctions.udf.CIQ(BM$2,"IQ_TOTAl_DEPOSITS",IQ_FQ,$A22,"LFR",,BM$3)*100),_xll.ciqfunctions.udf.CIQ(BM$2,"IQ_TOTAl_LOANS",IQ_FQ,$A22,"LFR",,BM$3)/_xll.ciqfunctions.udf.CIQ(BM$2,"IQ_TOTAl_DEPOSITS",IQ_FQ,$A22,"LFR",,BM$3)*100,0))</f>
        <v>NM</v>
      </c>
      <c r="BN22" s="11">
        <f>IF(BN$4="Industrials",_xll.ciqfunctions.udf.CIQ(BN$2,"IQ_NET_DEBT_EBITDA",IQ_FQ,$A22,"LFR",,BN$3),IF(ISNUMBER(_xll.ciqfunctions.udf.CIQ(BN$2,"IQ_TOTAl_LOANS",IQ_FQ,$A22,"LFR",,BN$3)/_xll.ciqfunctions.udf.CIQ(BN$2,"IQ_TOTAl_DEPOSITS",IQ_FQ,$A22,"LFR",,BN$3)*100),_xll.ciqfunctions.udf.CIQ(BN$2,"IQ_TOTAl_LOANS",IQ_FQ,$A22,"LFR",,BN$3)/_xll.ciqfunctions.udf.CIQ(BN$2,"IQ_TOTAl_DEPOSITS",IQ_FQ,$A22,"LFR",,BN$3)*100,0))</f>
        <v>0</v>
      </c>
      <c r="BO22" s="11" t="str">
        <f>IF(BO$4="Industrials",_xll.ciqfunctions.udf.CIQ(BO$2,"IQ_NET_DEBT_EBITDA",IQ_FQ,$A22,"LFR",,BO$3),IF(ISNUMBER(_xll.ciqfunctions.udf.CIQ(BO$2,"IQ_TOTAl_LOANS",IQ_FQ,$A22,"LFR",,BO$3)/_xll.ciqfunctions.udf.CIQ(BO$2,"IQ_TOTAl_DEPOSITS",IQ_FQ,$A22,"LFR",,BO$3)*100),_xll.ciqfunctions.udf.CIQ(BO$2,"IQ_TOTAl_LOANS",IQ_FQ,$A22,"LFR",,BO$3)/_xll.ciqfunctions.udf.CIQ(BO$2,"IQ_TOTAl_DEPOSITS",IQ_FQ,$A22,"LFR",,BO$3)*100,0))</f>
        <v>NM</v>
      </c>
      <c r="BP22" s="11">
        <f>IF(BP$4="Industrials",_xll.ciqfunctions.udf.CIQ(BP$2,"IQ_NET_DEBT_EBITDA",IQ_FQ,$A22,"LFR",,BP$3),IF(ISNUMBER(_xll.ciqfunctions.udf.CIQ(BP$2,"IQ_TOTAl_LOANS",IQ_FQ,$A22,"LFR",,BP$3)/_xll.ciqfunctions.udf.CIQ(BP$2,"IQ_TOTAl_DEPOSITS",IQ_FQ,$A22,"LFR",,BP$3)*100),_xll.ciqfunctions.udf.CIQ(BP$2,"IQ_TOTAl_LOANS",IQ_FQ,$A22,"LFR",,BP$3)/_xll.ciqfunctions.udf.CIQ(BP$2,"IQ_TOTAl_DEPOSITS",IQ_FQ,$A22,"LFR",,BP$3)*100,0))</f>
        <v>2.7175400000000001</v>
      </c>
      <c r="BQ22" s="11">
        <f>IF(BQ$4="Industrials",_xll.ciqfunctions.udf.CIQ(BQ$2,"IQ_NET_DEBT_EBITDA",IQ_FQ,$A22,"LFR",,BQ$3),IF(ISNUMBER(_xll.ciqfunctions.udf.CIQ(BQ$2,"IQ_TOTAl_LOANS",IQ_FQ,$A22,"LFR",,BQ$3)/_xll.ciqfunctions.udf.CIQ(BQ$2,"IQ_TOTAl_DEPOSITS",IQ_FQ,$A22,"LFR",,BQ$3)*100),_xll.ciqfunctions.udf.CIQ(BQ$2,"IQ_TOTAl_LOANS",IQ_FQ,$A22,"LFR",,BQ$3)/_xll.ciqfunctions.udf.CIQ(BQ$2,"IQ_TOTAl_DEPOSITS",IQ_FQ,$A22,"LFR",,BQ$3)*100,0))</f>
        <v>0</v>
      </c>
      <c r="BR22" s="11">
        <f>IF(BR$4="Industrials",_xll.ciqfunctions.udf.CIQ(BR$2,"IQ_NET_DEBT_EBITDA",IQ_FQ,$A22,"LFR",,BR$3),IF(ISNUMBER(_xll.ciqfunctions.udf.CIQ(BR$2,"IQ_TOTAl_LOANS",IQ_FQ,$A22,"LFR",,BR$3)/_xll.ciqfunctions.udf.CIQ(BR$2,"IQ_TOTAl_DEPOSITS",IQ_FQ,$A22,"LFR",,BR$3)*100),_xll.ciqfunctions.udf.CIQ(BR$2,"IQ_TOTAl_LOANS",IQ_FQ,$A22,"LFR",,BR$3)/_xll.ciqfunctions.udf.CIQ(BR$2,"IQ_TOTAl_DEPOSITS",IQ_FQ,$A22,"LFR",,BR$3)*100,0))</f>
        <v>2.4375</v>
      </c>
      <c r="BS22" s="11" t="str">
        <f>IF(BS$4="Industrials",_xll.ciqfunctions.udf.CIQ(BS$2,"IQ_NET_DEBT_EBITDA",IQ_FQ,$A22,"LFR",,BS$3),IF(ISNUMBER(_xll.ciqfunctions.udf.CIQ(BS$2,"IQ_TOTAl_LOANS",IQ_FQ,$A22,"LFR",,BS$3)/_xll.ciqfunctions.udf.CIQ(BS$2,"IQ_TOTAl_DEPOSITS",IQ_FQ,$A22,"LFR",,BS$3)*100),_xll.ciqfunctions.udf.CIQ(BS$2,"IQ_TOTAl_LOANS",IQ_FQ,$A22,"LFR",,BS$3)/_xll.ciqfunctions.udf.CIQ(BS$2,"IQ_TOTAl_DEPOSITS",IQ_FQ,$A22,"LFR",,BS$3)*100,0))</f>
        <v>NM</v>
      </c>
      <c r="BT22" s="11" t="str">
        <f>IF(BT$4="Industrials",_xll.ciqfunctions.udf.CIQ(BT$2,"IQ_NET_DEBT_EBITDA",IQ_FQ,$A22,"LFR",,BT$3),IF(ISNUMBER(_xll.ciqfunctions.udf.CIQ(BT$2,"IQ_TOTAl_LOANS",IQ_FQ,$A22,"LFR",,BT$3)/_xll.ciqfunctions.udf.CIQ(BT$2,"IQ_TOTAl_DEPOSITS",IQ_FQ,$A22,"LFR",,BT$3)*100),_xll.ciqfunctions.udf.CIQ(BT$2,"IQ_TOTAl_LOANS",IQ_FQ,$A22,"LFR",,BT$3)/_xll.ciqfunctions.udf.CIQ(BT$2,"IQ_TOTAl_DEPOSITS",IQ_FQ,$A22,"LFR",,BT$3)*100,0))</f>
        <v>NM</v>
      </c>
      <c r="BU22" s="11">
        <f>IF(BU$4="Industrials",_xll.ciqfunctions.udf.CIQ(BU$2,"IQ_NET_DEBT_EBITDA",IQ_FQ,$A22,"LFR",,BU$3),IF(ISNUMBER(_xll.ciqfunctions.udf.CIQ(BU$2,"IQ_TOTAl_LOANS",IQ_FQ,$A22,"LFR",,BU$3)/_xll.ciqfunctions.udf.CIQ(BU$2,"IQ_TOTAl_DEPOSITS",IQ_FQ,$A22,"LFR",,BU$3)*100),_xll.ciqfunctions.udf.CIQ(BU$2,"IQ_TOTAl_LOANS",IQ_FQ,$A22,"LFR",,BU$3)/_xll.ciqfunctions.udf.CIQ(BU$2,"IQ_TOTAl_DEPOSITS",IQ_FQ,$A22,"LFR",,BU$3)*100,0))</f>
        <v>0.28577000000000002</v>
      </c>
      <c r="BV22" s="11">
        <f>IF(BV$4="Industrials",_xll.ciqfunctions.udf.CIQ(BV$2,"IQ_NET_DEBT_EBITDA",IQ_FQ,$A22,"LFR",,BV$3),IF(ISNUMBER(_xll.ciqfunctions.udf.CIQ(BV$2,"IQ_TOTAl_LOANS",IQ_FQ,$A22,"LFR",,BV$3)/_xll.ciqfunctions.udf.CIQ(BV$2,"IQ_TOTAl_DEPOSITS",IQ_FQ,$A22,"LFR",,BV$3)*100),_xll.ciqfunctions.udf.CIQ(BV$2,"IQ_TOTAl_LOANS",IQ_FQ,$A22,"LFR",,BV$3)/_xll.ciqfunctions.udf.CIQ(BV$2,"IQ_TOTAl_DEPOSITS",IQ_FQ,$A22,"LFR",,BV$3)*100,0))</f>
        <v>1.71637</v>
      </c>
      <c r="BW22" s="11">
        <f>IF(BW$4="Industrials",_xll.ciqfunctions.udf.CIQ(BW$2,"IQ_NET_DEBT_EBITDA",IQ_FQ,$A22,"LFR",,BW$3),IF(ISNUMBER(_xll.ciqfunctions.udf.CIQ(BW$2,"IQ_TOTAl_LOANS",IQ_FQ,$A22,"LFR",,BW$3)/_xll.ciqfunctions.udf.CIQ(BW$2,"IQ_TOTAl_DEPOSITS",IQ_FQ,$A22,"LFR",,BW$3)*100),_xll.ciqfunctions.udf.CIQ(BW$2,"IQ_TOTAl_LOANS",IQ_FQ,$A22,"LFR",,BW$3)/_xll.ciqfunctions.udf.CIQ(BW$2,"IQ_TOTAl_DEPOSITS",IQ_FQ,$A22,"LFR",,BW$3)*100,0))</f>
        <v>7.55844</v>
      </c>
      <c r="BX22" s="11">
        <f>IF(BX$4="Industrials",_xll.ciqfunctions.udf.CIQ(BX$2,"IQ_NET_DEBT_EBITDA",IQ_FQ,$A22,"LFR",,BX$3),IF(ISNUMBER(_xll.ciqfunctions.udf.CIQ(BX$2,"IQ_TOTAl_LOANS",IQ_FQ,$A22,"LFR",,BX$3)/_xll.ciqfunctions.udf.CIQ(BX$2,"IQ_TOTAl_DEPOSITS",IQ_FQ,$A22,"LFR",,BX$3)*100),_xll.ciqfunctions.udf.CIQ(BX$2,"IQ_TOTAl_LOANS",IQ_FQ,$A22,"LFR",,BX$3)/_xll.ciqfunctions.udf.CIQ(BX$2,"IQ_TOTAl_DEPOSITS",IQ_FQ,$A22,"LFR",,BX$3)*100,0))</f>
        <v>3.4020299999999999</v>
      </c>
      <c r="BY22" s="11">
        <f>IF(BY$4="Industrials",_xll.ciqfunctions.udf.CIQ(BY$2,"IQ_NET_DEBT_EBITDA",IQ_FQ,$A22,"LFR",,BY$3),IF(ISNUMBER(_xll.ciqfunctions.udf.CIQ(BY$2,"IQ_TOTAl_LOANS",IQ_FQ,$A22,"LFR",,BY$3)/_xll.ciqfunctions.udf.CIQ(BY$2,"IQ_TOTAl_DEPOSITS",IQ_FQ,$A22,"LFR",,BY$3)*100),_xll.ciqfunctions.udf.CIQ(BY$2,"IQ_TOTAl_LOANS",IQ_FQ,$A22,"LFR",,BY$3)/_xll.ciqfunctions.udf.CIQ(BY$2,"IQ_TOTAl_DEPOSITS",IQ_FQ,$A22,"LFR",,BY$3)*100,0))</f>
        <v>0.71260999999999997</v>
      </c>
      <c r="BZ22" s="11">
        <f>IF(BZ$4="Industrials",_xll.ciqfunctions.udf.CIQ(BZ$2,"IQ_NET_DEBT_EBITDA",IQ_FQ,$A22,"LFR",,BZ$3),IF(ISNUMBER(_xll.ciqfunctions.udf.CIQ(BZ$2,"IQ_TOTAl_LOANS",IQ_FQ,$A22,"LFR",,BZ$3)/_xll.ciqfunctions.udf.CIQ(BZ$2,"IQ_TOTAl_DEPOSITS",IQ_FQ,$A22,"LFR",,BZ$3)*100),_xll.ciqfunctions.udf.CIQ(BZ$2,"IQ_TOTAl_LOANS",IQ_FQ,$A22,"LFR",,BZ$3)/_xll.ciqfunctions.udf.CIQ(BZ$2,"IQ_TOTAl_DEPOSITS",IQ_FQ,$A22,"LFR",,BZ$3)*100,0))</f>
        <v>1.68269</v>
      </c>
      <c r="CA22" s="11">
        <f>IF(CA$4="Industrials",_xll.ciqfunctions.udf.CIQ(CA$2,"IQ_NET_DEBT_EBITDA",IQ_FQ,$A22,"LFR",,CA$3),IF(ISNUMBER(_xll.ciqfunctions.udf.CIQ(CA$2,"IQ_TOTAl_LOANS",IQ_FQ,$A22,"LFR",,CA$3)/_xll.ciqfunctions.udf.CIQ(CA$2,"IQ_TOTAl_DEPOSITS",IQ_FQ,$A22,"LFR",,CA$3)*100),_xll.ciqfunctions.udf.CIQ(CA$2,"IQ_TOTAl_LOANS",IQ_FQ,$A22,"LFR",,CA$3)/_xll.ciqfunctions.udf.CIQ(CA$2,"IQ_TOTAl_DEPOSITS",IQ_FQ,$A22,"LFR",,CA$3)*100,0))</f>
        <v>0</v>
      </c>
      <c r="CB22" s="11">
        <f>IF(CB$4="Industrials",_xll.ciqfunctions.udf.CIQ(CB$2,"IQ_NET_DEBT_EBITDA",IQ_FQ,$A22,"LFR",,CB$3),IF(ISNUMBER(_xll.ciqfunctions.udf.CIQ(CB$2,"IQ_TOTAl_LOANS",IQ_FQ,$A22,"LFR",,CB$3)/_xll.ciqfunctions.udf.CIQ(CB$2,"IQ_TOTAl_DEPOSITS",IQ_FQ,$A22,"LFR",,CB$3)*100),_xll.ciqfunctions.udf.CIQ(CB$2,"IQ_TOTAl_LOANS",IQ_FQ,$A22,"LFR",,CB$3)/_xll.ciqfunctions.udf.CIQ(CB$2,"IQ_TOTAl_DEPOSITS",IQ_FQ,$A22,"LFR",,CB$3)*100,0))</f>
        <v>1.04359</v>
      </c>
      <c r="CC22" s="11">
        <f>IF(CC$4="Industrials",_xll.ciqfunctions.udf.CIQ(CC$2,"IQ_NET_DEBT_EBITDA",IQ_FQ,$A22,"LFR",,CC$3),IF(ISNUMBER(_xll.ciqfunctions.udf.CIQ(CC$2,"IQ_TOTAl_LOANS",IQ_FQ,$A22,"LFR",,CC$3)/_xll.ciqfunctions.udf.CIQ(CC$2,"IQ_TOTAl_DEPOSITS",IQ_FQ,$A22,"LFR",,CC$3)*100),_xll.ciqfunctions.udf.CIQ(CC$2,"IQ_TOTAl_LOANS",IQ_FQ,$A22,"LFR",,CC$3)/_xll.ciqfunctions.udf.CIQ(CC$2,"IQ_TOTAl_DEPOSITS",IQ_FQ,$A22,"LFR",,CC$3)*100,0))</f>
        <v>0</v>
      </c>
      <c r="CD22" s="11">
        <f>IF(CD$4="Industrials",_xll.ciqfunctions.udf.CIQ(CD$2,"IQ_NET_DEBT_EBITDA",IQ_FQ,$A22,"LFR",,CD$3),IF(ISNUMBER(_xll.ciqfunctions.udf.CIQ(CD$2,"IQ_TOTAl_LOANS",IQ_FQ,$A22,"LFR",,CD$3)/_xll.ciqfunctions.udf.CIQ(CD$2,"IQ_TOTAl_DEPOSITS",IQ_FQ,$A22,"LFR",,CD$3)*100),_xll.ciqfunctions.udf.CIQ(CD$2,"IQ_TOTAl_LOANS",IQ_FQ,$A22,"LFR",,CD$3)/_xll.ciqfunctions.udf.CIQ(CD$2,"IQ_TOTAl_DEPOSITS",IQ_FQ,$A22,"LFR",,CD$3)*100,0))</f>
        <v>27.50273</v>
      </c>
      <c r="CE22" s="11">
        <f>IF(CE$4="Industrials",_xll.ciqfunctions.udf.CIQ(CE$2,"IQ_NET_DEBT_EBITDA",IQ_FQ,$A22,"LFR",,CE$3),IF(ISNUMBER(_xll.ciqfunctions.udf.CIQ(CE$2,"IQ_TOTAl_LOANS",IQ_FQ,$A22,"LFR",,CE$3)/_xll.ciqfunctions.udf.CIQ(CE$2,"IQ_TOTAl_DEPOSITS",IQ_FQ,$A22,"LFR",,CE$3)*100),_xll.ciqfunctions.udf.CIQ(CE$2,"IQ_TOTAl_LOANS",IQ_FQ,$A22,"LFR",,CE$3)/_xll.ciqfunctions.udf.CIQ(CE$2,"IQ_TOTAl_DEPOSITS",IQ_FQ,$A22,"LFR",,CE$3)*100,0))</f>
        <v>0.60390999999999995</v>
      </c>
      <c r="CF22" s="11">
        <f>IF(CF$4="Industrials",_xll.ciqfunctions.udf.CIQ(CF$2,"IQ_NET_DEBT_EBITDA",IQ_FQ,$A22,"LFR",,CF$3),IF(ISNUMBER(_xll.ciqfunctions.udf.CIQ(CF$2,"IQ_TOTAl_LOANS",IQ_FQ,$A22,"LFR",,CF$3)/_xll.ciqfunctions.udf.CIQ(CF$2,"IQ_TOTAl_DEPOSITS",IQ_FQ,$A22,"LFR",,CF$3)*100),_xll.ciqfunctions.udf.CIQ(CF$2,"IQ_TOTAl_LOANS",IQ_FQ,$A22,"LFR",,CF$3)/_xll.ciqfunctions.udf.CIQ(CF$2,"IQ_TOTAl_DEPOSITS",IQ_FQ,$A22,"LFR",,CF$3)*100,0))</f>
        <v>5.8555200000000003</v>
      </c>
      <c r="CG22" s="11">
        <f>IF(CG$4="Industrials",_xll.ciqfunctions.udf.CIQ(CG$2,"IQ_NET_DEBT_EBITDA",IQ_FQ,$A22,"LFR",,CG$3),IF(ISNUMBER(_xll.ciqfunctions.udf.CIQ(CG$2,"IQ_TOTAl_LOANS",IQ_FQ,$A22,"LFR",,CG$3)/_xll.ciqfunctions.udf.CIQ(CG$2,"IQ_TOTAl_DEPOSITS",IQ_FQ,$A22,"LFR",,CG$3)*100),_xll.ciqfunctions.udf.CIQ(CG$2,"IQ_TOTAl_LOANS",IQ_FQ,$A22,"LFR",,CG$3)/_xll.ciqfunctions.udf.CIQ(CG$2,"IQ_TOTAl_DEPOSITS",IQ_FQ,$A22,"LFR",,CG$3)*100,0))</f>
        <v>0</v>
      </c>
      <c r="CH22" s="11">
        <f>IF(CH$4="Industrials",_xll.ciqfunctions.udf.CIQ(CH$2,"IQ_NET_DEBT_EBITDA",IQ_FQ,$A22,"LFR",,CH$3),IF(ISNUMBER(_xll.ciqfunctions.udf.CIQ(CH$2,"IQ_TOTAl_LOANS",IQ_FQ,$A22,"LFR",,CH$3)/_xll.ciqfunctions.udf.CIQ(CH$2,"IQ_TOTAl_DEPOSITS",IQ_FQ,$A22,"LFR",,CH$3)*100),_xll.ciqfunctions.udf.CIQ(CH$2,"IQ_TOTAl_LOANS",IQ_FQ,$A22,"LFR",,CH$3)/_xll.ciqfunctions.udf.CIQ(CH$2,"IQ_TOTAl_DEPOSITS",IQ_FQ,$A22,"LFR",,CH$3)*100,0))</f>
        <v>0</v>
      </c>
      <c r="CI22" s="11" t="str">
        <f>IF(CI$4="Industrials",_xll.ciqfunctions.udf.CIQ(CI$2,"IQ_NET_DEBT_EBITDA",IQ_FQ,$A22,"LFR",,CI$3),IF(ISNUMBER(_xll.ciqfunctions.udf.CIQ(CI$2,"IQ_TOTAl_LOANS",IQ_FQ,$A22,"LFR",,CI$3)/_xll.ciqfunctions.udf.CIQ(CI$2,"IQ_TOTAl_DEPOSITS",IQ_FQ,$A22,"LFR",,CI$3)*100),_xll.ciqfunctions.udf.CIQ(CI$2,"IQ_TOTAl_LOANS",IQ_FQ,$A22,"LFR",,CI$3)/_xll.ciqfunctions.udf.CIQ(CI$2,"IQ_TOTAl_DEPOSITS",IQ_FQ,$A22,"LFR",,CI$3)*100,0))</f>
        <v>NM</v>
      </c>
      <c r="CJ22" s="11">
        <f>IF(CJ$4="Industrials",_xll.ciqfunctions.udf.CIQ(CJ$2,"IQ_NET_DEBT_EBITDA",IQ_FQ,$A22,"LFR",,CJ$3),IF(ISNUMBER(_xll.ciqfunctions.udf.CIQ(CJ$2,"IQ_TOTAl_LOANS",IQ_FQ,$A22,"LFR",,CJ$3)/_xll.ciqfunctions.udf.CIQ(CJ$2,"IQ_TOTAl_DEPOSITS",IQ_FQ,$A22,"LFR",,CJ$3)*100),_xll.ciqfunctions.udf.CIQ(CJ$2,"IQ_TOTAl_LOANS",IQ_FQ,$A22,"LFR",,CJ$3)/_xll.ciqfunctions.udf.CIQ(CJ$2,"IQ_TOTAl_DEPOSITS",IQ_FQ,$A22,"LFR",,CJ$3)*100,0))</f>
        <v>2.19855</v>
      </c>
      <c r="CK22" s="11">
        <f>IF(CK$4="Industrials",_xll.ciqfunctions.udf.CIQ(CK$2,"IQ_NET_DEBT_EBITDA",IQ_FQ,$A22,"LFR",,CK$3),IF(ISNUMBER(_xll.ciqfunctions.udf.CIQ(CK$2,"IQ_TOTAl_LOANS",IQ_FQ,$A22,"LFR",,CK$3)/_xll.ciqfunctions.udf.CIQ(CK$2,"IQ_TOTAl_DEPOSITS",IQ_FQ,$A22,"LFR",,CK$3)*100),_xll.ciqfunctions.udf.CIQ(CK$2,"IQ_TOTAl_LOANS",IQ_FQ,$A22,"LFR",,CK$3)/_xll.ciqfunctions.udf.CIQ(CK$2,"IQ_TOTAl_DEPOSITS",IQ_FQ,$A22,"LFR",,CK$3)*100,0))</f>
        <v>2.4005399999999999</v>
      </c>
      <c r="CL22" s="11">
        <f>IF(CL$4="Industrials",_xll.ciqfunctions.udf.CIQ(CL$2,"IQ_NET_DEBT_EBITDA",IQ_FQ,$A22,"LFR",,CL$3),IF(ISNUMBER(_xll.ciqfunctions.udf.CIQ(CL$2,"IQ_TOTAl_LOANS",IQ_FQ,$A22,"LFR",,CL$3)/_xll.ciqfunctions.udf.CIQ(CL$2,"IQ_TOTAl_DEPOSITS",IQ_FQ,$A22,"LFR",,CL$3)*100),_xll.ciqfunctions.udf.CIQ(CL$2,"IQ_TOTAl_LOANS",IQ_FQ,$A22,"LFR",,CL$3)/_xll.ciqfunctions.udf.CIQ(CL$2,"IQ_TOTAl_DEPOSITS",IQ_FQ,$A22,"LFR",,CL$3)*100,0))</f>
        <v>0.71682999999999997</v>
      </c>
      <c r="CM22" s="11">
        <f>IF(CM$4="Industrials",_xll.ciqfunctions.udf.CIQ(CM$2,"IQ_NET_DEBT_EBITDA",IQ_FQ,$A22,"LFR",,CM$3),IF(ISNUMBER(_xll.ciqfunctions.udf.CIQ(CM$2,"IQ_TOTAl_LOANS",IQ_FQ,$A22,"LFR",,CM$3)/_xll.ciqfunctions.udf.CIQ(CM$2,"IQ_TOTAl_DEPOSITS",IQ_FQ,$A22,"LFR",,CM$3)*100),_xll.ciqfunctions.udf.CIQ(CM$2,"IQ_TOTAl_LOANS",IQ_FQ,$A22,"LFR",,CM$3)/_xll.ciqfunctions.udf.CIQ(CM$2,"IQ_TOTAl_DEPOSITS",IQ_FQ,$A22,"LFR",,CM$3)*100,0))</f>
        <v>0</v>
      </c>
      <c r="CN22" s="11" t="str">
        <f>IF(CN$4="Industrials",_xll.ciqfunctions.udf.CIQ(CN$2,"IQ_NET_DEBT_EBITDA",IQ_FQ,$A22,"LFR",,CN$3),IF(ISNUMBER(_xll.ciqfunctions.udf.CIQ(CN$2,"IQ_TOTAl_LOANS",IQ_FQ,$A22,"LFR",,CN$3)/_xll.ciqfunctions.udf.CIQ(CN$2,"IQ_TOTAl_DEPOSITS",IQ_FQ,$A22,"LFR",,CN$3)*100),_xll.ciqfunctions.udf.CIQ(CN$2,"IQ_TOTAl_LOANS",IQ_FQ,$A22,"LFR",,CN$3)/_xll.ciqfunctions.udf.CIQ(CN$2,"IQ_TOTAl_DEPOSITS",IQ_FQ,$A22,"LFR",,CN$3)*100,0))</f>
        <v>NM</v>
      </c>
      <c r="CO22" s="11">
        <f>IF(CO$4="Industrials",_xll.ciqfunctions.udf.CIQ(CO$2,"IQ_NET_DEBT_EBITDA",IQ_FQ,$A22,"LFR",,CO$3),IF(ISNUMBER(_xll.ciqfunctions.udf.CIQ(CO$2,"IQ_TOTAl_LOANS",IQ_FQ,$A22,"LFR",,CO$3)/_xll.ciqfunctions.udf.CIQ(CO$2,"IQ_TOTAl_DEPOSITS",IQ_FQ,$A22,"LFR",,CO$3)*100),_xll.ciqfunctions.udf.CIQ(CO$2,"IQ_TOTAl_LOANS",IQ_FQ,$A22,"LFR",,CO$3)/_xll.ciqfunctions.udf.CIQ(CO$2,"IQ_TOTAl_DEPOSITS",IQ_FQ,$A22,"LFR",,CO$3)*100,0))</f>
        <v>3.71475</v>
      </c>
      <c r="CP22" s="11">
        <f>IF(CP$4="Industrials",_xll.ciqfunctions.udf.CIQ(CP$2,"IQ_NET_DEBT_EBITDA",IQ_FQ,$A22,"LFR",,CP$3),IF(ISNUMBER(_xll.ciqfunctions.udf.CIQ(CP$2,"IQ_TOTAl_LOANS",IQ_FQ,$A22,"LFR",,CP$3)/_xll.ciqfunctions.udf.CIQ(CP$2,"IQ_TOTAl_DEPOSITS",IQ_FQ,$A22,"LFR",,CP$3)*100),_xll.ciqfunctions.udf.CIQ(CP$2,"IQ_TOTAl_LOANS",IQ_FQ,$A22,"LFR",,CP$3)/_xll.ciqfunctions.udf.CIQ(CP$2,"IQ_TOTAl_DEPOSITS",IQ_FQ,$A22,"LFR",,CP$3)*100,0))</f>
        <v>0.88573000000000002</v>
      </c>
      <c r="CQ22" s="11">
        <f>IF(CQ$4="Industrials",_xll.ciqfunctions.udf.CIQ(CQ$2,"IQ_NET_DEBT_EBITDA",IQ_FQ,$A22,"LFR",,CQ$3),IF(ISNUMBER(_xll.ciqfunctions.udf.CIQ(CQ$2,"IQ_TOTAl_LOANS",IQ_FQ,$A22,"LFR",,CQ$3)/_xll.ciqfunctions.udf.CIQ(CQ$2,"IQ_TOTAl_DEPOSITS",IQ_FQ,$A22,"LFR",,CQ$3)*100),_xll.ciqfunctions.udf.CIQ(CQ$2,"IQ_TOTAl_LOANS",IQ_FQ,$A22,"LFR",,CQ$3)/_xll.ciqfunctions.udf.CIQ(CQ$2,"IQ_TOTAl_DEPOSITS",IQ_FQ,$A22,"LFR",,CQ$3)*100,0))</f>
        <v>0</v>
      </c>
      <c r="CR22" s="11" t="str">
        <f>IF(CR$4="Industrials",_xll.ciqfunctions.udf.CIQ(CR$2,"IQ_NET_DEBT_EBITDA",IQ_FQ,$A22,"LFR",,CR$3),IF(ISNUMBER(_xll.ciqfunctions.udf.CIQ(CR$2,"IQ_TOTAl_LOANS",IQ_FQ,$A22,"LFR",,CR$3)/_xll.ciqfunctions.udf.CIQ(CR$2,"IQ_TOTAl_DEPOSITS",IQ_FQ,$A22,"LFR",,CR$3)*100),_xll.ciqfunctions.udf.CIQ(CR$2,"IQ_TOTAl_LOANS",IQ_FQ,$A22,"LFR",,CR$3)/_xll.ciqfunctions.udf.CIQ(CR$2,"IQ_TOTAl_DEPOSITS",IQ_FQ,$A22,"LFR",,CR$3)*100,0))</f>
        <v>NM</v>
      </c>
      <c r="CS22" s="11">
        <f>IF(CS$4="Industrials",_xll.ciqfunctions.udf.CIQ(CS$2,"IQ_NET_DEBT_EBITDA",IQ_FQ,$A22,"LFR",,CS$3),IF(ISNUMBER(_xll.ciqfunctions.udf.CIQ(CS$2,"IQ_TOTAl_LOANS",IQ_FQ,$A22,"LFR",,CS$3)/_xll.ciqfunctions.udf.CIQ(CS$2,"IQ_TOTAl_DEPOSITS",IQ_FQ,$A22,"LFR",,CS$3)*100),_xll.ciqfunctions.udf.CIQ(CS$2,"IQ_TOTAl_LOANS",IQ_FQ,$A22,"LFR",,CS$3)/_xll.ciqfunctions.udf.CIQ(CS$2,"IQ_TOTAl_DEPOSITS",IQ_FQ,$A22,"LFR",,CS$3)*100,0))</f>
        <v>0</v>
      </c>
      <c r="CT22" s="11">
        <f>IF(CT$4="Industrials",_xll.ciqfunctions.udf.CIQ(CT$2,"IQ_NET_DEBT_EBITDA",IQ_FQ,$A22,"LFR",,CT$3),IF(ISNUMBER(_xll.ciqfunctions.udf.CIQ(CT$2,"IQ_TOTAl_LOANS",IQ_FQ,$A22,"LFR",,CT$3)/_xll.ciqfunctions.udf.CIQ(CT$2,"IQ_TOTAl_DEPOSITS",IQ_FQ,$A22,"LFR",,CT$3)*100),_xll.ciqfunctions.udf.CIQ(CT$2,"IQ_TOTAl_LOANS",IQ_FQ,$A22,"LFR",,CT$3)/_xll.ciqfunctions.udf.CIQ(CT$2,"IQ_TOTAl_DEPOSITS",IQ_FQ,$A22,"LFR",,CT$3)*100,0))</f>
        <v>0.45067000000000002</v>
      </c>
      <c r="CU22" s="11" t="str">
        <f>IF(CU$4="Industrials",_xll.ciqfunctions.udf.CIQ(CU$2,"IQ_NET_DEBT_EBITDA",IQ_FQ,$A22,"LFR",,CU$3),IF(ISNUMBER(_xll.ciqfunctions.udf.CIQ(CU$2,"IQ_TOTAl_LOANS",IQ_FQ,$A22,"LFR",,CU$3)/_xll.ciqfunctions.udf.CIQ(CU$2,"IQ_TOTAl_DEPOSITS",IQ_FQ,$A22,"LFR",,CU$3)*100),_xll.ciqfunctions.udf.CIQ(CU$2,"IQ_TOTAl_LOANS",IQ_FQ,$A22,"LFR",,CU$3)/_xll.ciqfunctions.udf.CIQ(CU$2,"IQ_TOTAl_DEPOSITS",IQ_FQ,$A22,"LFR",,CU$3)*100,0))</f>
        <v>NM</v>
      </c>
      <c r="CV22" s="11">
        <f>IF(CV$4="Industrials",_xll.ciqfunctions.udf.CIQ(CV$2,"IQ_NET_DEBT_EBITDA",IQ_FQ,$A22,"LFR",,CV$3),IF(ISNUMBER(_xll.ciqfunctions.udf.CIQ(CV$2,"IQ_TOTAl_LOANS",IQ_FQ,$A22,"LFR",,CV$3)/_xll.ciqfunctions.udf.CIQ(CV$2,"IQ_TOTAl_DEPOSITS",IQ_FQ,$A22,"LFR",,CV$3)*100),_xll.ciqfunctions.udf.CIQ(CV$2,"IQ_TOTAl_LOANS",IQ_FQ,$A22,"LFR",,CV$3)/_xll.ciqfunctions.udf.CIQ(CV$2,"IQ_TOTAl_DEPOSITS",IQ_FQ,$A22,"LFR",,CV$3)*100,0))</f>
        <v>0</v>
      </c>
      <c r="CW22" s="11" t="str">
        <f>IF(CW$4="Industrials",_xll.ciqfunctions.udf.CIQ(CW$2,"IQ_NET_DEBT_EBITDA",IQ_FQ,$A22,"LFR",,CW$3),IF(ISNUMBER(_xll.ciqfunctions.udf.CIQ(CW$2,"IQ_TOTAl_LOANS",IQ_FQ,$A22,"LFR",,CW$3)/_xll.ciqfunctions.udf.CIQ(CW$2,"IQ_TOTAl_DEPOSITS",IQ_FQ,$A22,"LFR",,CW$3)*100),_xll.ciqfunctions.udf.CIQ(CW$2,"IQ_TOTAl_LOANS",IQ_FQ,$A22,"LFR",,CW$3)/_xll.ciqfunctions.udf.CIQ(CW$2,"IQ_TOTAl_DEPOSITS",IQ_FQ,$A22,"LFR",,CW$3)*100,0))</f>
        <v>NM</v>
      </c>
      <c r="CX22" s="11" t="str">
        <f>IF(CX$4="Industrials",_xll.ciqfunctions.udf.CIQ(CX$2,"IQ_NET_DEBT_EBITDA",IQ_FQ,$A22,"LFR",,CX$3),IF(ISNUMBER(_xll.ciqfunctions.udf.CIQ(CX$2,"IQ_TOTAl_LOANS",IQ_FQ,$A22,"LFR",,CX$3)/_xll.ciqfunctions.udf.CIQ(CX$2,"IQ_TOTAl_DEPOSITS",IQ_FQ,$A22,"LFR",,CX$3)*100),_xll.ciqfunctions.udf.CIQ(CX$2,"IQ_TOTAl_LOANS",IQ_FQ,$A22,"LFR",,CX$3)/_xll.ciqfunctions.udf.CIQ(CX$2,"IQ_TOTAl_DEPOSITS",IQ_FQ,$A22,"LFR",,CX$3)*100,0))</f>
        <v>NM</v>
      </c>
      <c r="CY22" s="11">
        <f>IF(CY$4="Industrials",_xll.ciqfunctions.udf.CIQ(CY$2,"IQ_NET_DEBT_EBITDA",IQ_FQ,$A22,"LFR",,CY$3),IF(ISNUMBER(_xll.ciqfunctions.udf.CIQ(CY$2,"IQ_TOTAl_LOANS",IQ_FQ,$A22,"LFR",,CY$3)/_xll.ciqfunctions.udf.CIQ(CY$2,"IQ_TOTAl_DEPOSITS",IQ_FQ,$A22,"LFR",,CY$3)*100),_xll.ciqfunctions.udf.CIQ(CY$2,"IQ_TOTAl_LOANS",IQ_FQ,$A22,"LFR",,CY$3)/_xll.ciqfunctions.udf.CIQ(CY$2,"IQ_TOTAl_DEPOSITS",IQ_FQ,$A22,"LFR",,CY$3)*100,0))</f>
        <v>0</v>
      </c>
      <c r="CZ22" s="11">
        <f>IF(CZ$4="Industrials",_xll.ciqfunctions.udf.CIQ(CZ$2,"IQ_NET_DEBT_EBITDA",IQ_FQ,$A22,"LFR",,CZ$3),IF(ISNUMBER(_xll.ciqfunctions.udf.CIQ(CZ$2,"IQ_TOTAl_LOANS",IQ_FQ,$A22,"LFR",,CZ$3)/_xll.ciqfunctions.udf.CIQ(CZ$2,"IQ_TOTAl_DEPOSITS",IQ_FQ,$A22,"LFR",,CZ$3)*100),_xll.ciqfunctions.udf.CIQ(CZ$2,"IQ_TOTAl_LOANS",IQ_FQ,$A22,"LFR",,CZ$3)/_xll.ciqfunctions.udf.CIQ(CZ$2,"IQ_TOTAl_DEPOSITS",IQ_FQ,$A22,"LFR",,CZ$3)*100,0))</f>
        <v>5.0212300000000001</v>
      </c>
      <c r="DA22" s="11">
        <f>IF(DA$4="Industrials",_xll.ciqfunctions.udf.CIQ(DA$2,"IQ_NET_DEBT_EBITDA",IQ_FQ,$A22,"LFR",,DA$3),IF(ISNUMBER(_xll.ciqfunctions.udf.CIQ(DA$2,"IQ_TOTAl_LOANS",IQ_FQ,$A22,"LFR",,DA$3)/_xll.ciqfunctions.udf.CIQ(DA$2,"IQ_TOTAl_DEPOSITS",IQ_FQ,$A22,"LFR",,DA$3)*100),_xll.ciqfunctions.udf.CIQ(DA$2,"IQ_TOTAl_LOANS",IQ_FQ,$A22,"LFR",,DA$3)/_xll.ciqfunctions.udf.CIQ(DA$2,"IQ_TOTAl_DEPOSITS",IQ_FQ,$A22,"LFR",,DA$3)*100,0))</f>
        <v>0.22785</v>
      </c>
      <c r="DB22" s="11">
        <f>IF(DB$4="Industrials",_xll.ciqfunctions.udf.CIQ(DB$2,"IQ_NET_DEBT_EBITDA",IQ_FQ,$A22,"LFR",,DB$3),IF(ISNUMBER(_xll.ciqfunctions.udf.CIQ(DB$2,"IQ_TOTAl_LOANS",IQ_FQ,$A22,"LFR",,DB$3)/_xll.ciqfunctions.udf.CIQ(DB$2,"IQ_TOTAl_DEPOSITS",IQ_FQ,$A22,"LFR",,DB$3)*100),_xll.ciqfunctions.udf.CIQ(DB$2,"IQ_TOTAl_LOANS",IQ_FQ,$A22,"LFR",,DB$3)/_xll.ciqfunctions.udf.CIQ(DB$2,"IQ_TOTAl_DEPOSITS",IQ_FQ,$A22,"LFR",,DB$3)*100,0))</f>
        <v>0</v>
      </c>
      <c r="DC22" s="11" t="str">
        <f>IF(DC$4="Industrials",_xll.ciqfunctions.udf.CIQ(DC$2,"IQ_NET_DEBT_EBITDA",IQ_FQ,$A22,"LFR",,DC$3),IF(ISNUMBER(_xll.ciqfunctions.udf.CIQ(DC$2,"IQ_TOTAl_LOANS",IQ_FQ,$A22,"LFR",,DC$3)/_xll.ciqfunctions.udf.CIQ(DC$2,"IQ_TOTAl_DEPOSITS",IQ_FQ,$A22,"LFR",,DC$3)*100),_xll.ciqfunctions.udf.CIQ(DC$2,"IQ_TOTAl_LOANS",IQ_FQ,$A22,"LFR",,DC$3)/_xll.ciqfunctions.udf.CIQ(DC$2,"IQ_TOTAl_DEPOSITS",IQ_FQ,$A22,"LFR",,DC$3)*100,0))</f>
        <v>NM</v>
      </c>
      <c r="DD22" s="11">
        <f>IF(DD$4="Industrials",_xll.ciqfunctions.udf.CIQ(DD$2,"IQ_NET_DEBT_EBITDA",IQ_FQ,$A22,"LFR",,DD$3),IF(ISNUMBER(_xll.ciqfunctions.udf.CIQ(DD$2,"IQ_TOTAl_LOANS",IQ_FQ,$A22,"LFR",,DD$3)/_xll.ciqfunctions.udf.CIQ(DD$2,"IQ_TOTAl_DEPOSITS",IQ_FQ,$A22,"LFR",,DD$3)*100),_xll.ciqfunctions.udf.CIQ(DD$2,"IQ_TOTAl_LOANS",IQ_FQ,$A22,"LFR",,DD$3)/_xll.ciqfunctions.udf.CIQ(DD$2,"IQ_TOTAl_DEPOSITS",IQ_FQ,$A22,"LFR",,DD$3)*100,0))</f>
        <v>1.3091200000000001</v>
      </c>
      <c r="DE22" s="11">
        <f>IF(DE$4="Industrials",_xll.ciqfunctions.udf.CIQ(DE$2,"IQ_NET_DEBT_EBITDA",IQ_FQ,$A22,"LFR",,DE$3),IF(ISNUMBER(_xll.ciqfunctions.udf.CIQ(DE$2,"IQ_TOTAl_LOANS",IQ_FQ,$A22,"LFR",,DE$3)/_xll.ciqfunctions.udf.CIQ(DE$2,"IQ_TOTAl_DEPOSITS",IQ_FQ,$A22,"LFR",,DE$3)*100),_xll.ciqfunctions.udf.CIQ(DE$2,"IQ_TOTAl_LOANS",IQ_FQ,$A22,"LFR",,DE$3)/_xll.ciqfunctions.udf.CIQ(DE$2,"IQ_TOTAl_DEPOSITS",IQ_FQ,$A22,"LFR",,DE$3)*100,0))</f>
        <v>0.38815</v>
      </c>
      <c r="DF22" s="11">
        <f>IF(DF$4="Industrials",_xll.ciqfunctions.udf.CIQ(DF$2,"IQ_NET_DEBT_EBITDA",IQ_FQ,$A22,"LFR",,DF$3),IF(ISNUMBER(_xll.ciqfunctions.udf.CIQ(DF$2,"IQ_TOTAl_LOANS",IQ_FQ,$A22,"LFR",,DF$3)/_xll.ciqfunctions.udf.CIQ(DF$2,"IQ_TOTAl_DEPOSITS",IQ_FQ,$A22,"LFR",,DF$3)*100),_xll.ciqfunctions.udf.CIQ(DF$2,"IQ_TOTAl_LOANS",IQ_FQ,$A22,"LFR",,DF$3)/_xll.ciqfunctions.udf.CIQ(DF$2,"IQ_TOTAl_DEPOSITS",IQ_FQ,$A22,"LFR",,DF$3)*100,0))</f>
        <v>0</v>
      </c>
      <c r="DG22" s="11">
        <f>IF(DG$4="Industrials",_xll.ciqfunctions.udf.CIQ(DG$2,"IQ_NET_DEBT_EBITDA",IQ_FQ,$A22,"LFR",,DG$3),IF(ISNUMBER(_xll.ciqfunctions.udf.CIQ(DG$2,"IQ_TOTAl_LOANS",IQ_FQ,$A22,"LFR",,DG$3)/_xll.ciqfunctions.udf.CIQ(DG$2,"IQ_TOTAl_DEPOSITS",IQ_FQ,$A22,"LFR",,DG$3)*100),_xll.ciqfunctions.udf.CIQ(DG$2,"IQ_TOTAl_LOANS",IQ_FQ,$A22,"LFR",,DG$3)/_xll.ciqfunctions.udf.CIQ(DG$2,"IQ_TOTAl_DEPOSITS",IQ_FQ,$A22,"LFR",,DG$3)*100,0))</f>
        <v>0.57194999999999996</v>
      </c>
      <c r="DH22" s="11">
        <f>IF(DH$4="Industrials",_xll.ciqfunctions.udf.CIQ(DH$2,"IQ_NET_DEBT_EBITDA",IQ_FQ,$A22,"LFR",,DH$3),IF(ISNUMBER(_xll.ciqfunctions.udf.CIQ(DH$2,"IQ_TOTAl_LOANS",IQ_FQ,$A22,"LFR",,DH$3)/_xll.ciqfunctions.udf.CIQ(DH$2,"IQ_TOTAl_DEPOSITS",IQ_FQ,$A22,"LFR",,DH$3)*100),_xll.ciqfunctions.udf.CIQ(DH$2,"IQ_TOTAl_LOANS",IQ_FQ,$A22,"LFR",,DH$3)/_xll.ciqfunctions.udf.CIQ(DH$2,"IQ_TOTAl_DEPOSITS",IQ_FQ,$A22,"LFR",,DH$3)*100,0))</f>
        <v>2.63537</v>
      </c>
      <c r="DI22" s="11">
        <f>IF(DI$4="Industrials",_xll.ciqfunctions.udf.CIQ(DI$2,"IQ_NET_DEBT_EBITDA",IQ_FQ,$A22,"LFR",,DI$3),IF(ISNUMBER(_xll.ciqfunctions.udf.CIQ(DI$2,"IQ_TOTAl_LOANS",IQ_FQ,$A22,"LFR",,DI$3)/_xll.ciqfunctions.udf.CIQ(DI$2,"IQ_TOTAl_DEPOSITS",IQ_FQ,$A22,"LFR",,DI$3)*100),_xll.ciqfunctions.udf.CIQ(DI$2,"IQ_TOTAl_LOANS",IQ_FQ,$A22,"LFR",,DI$3)/_xll.ciqfunctions.udf.CIQ(DI$2,"IQ_TOTAl_DEPOSITS",IQ_FQ,$A22,"LFR",,DI$3)*100,0))</f>
        <v>1.73149</v>
      </c>
      <c r="DJ22" s="11">
        <f>IF(DJ$4="Industrials",_xll.ciqfunctions.udf.CIQ(DJ$2,"IQ_NET_DEBT_EBITDA",IQ_FQ,$A22,"LFR",,DJ$3),IF(ISNUMBER(_xll.ciqfunctions.udf.CIQ(DJ$2,"IQ_TOTAl_LOANS",IQ_FQ,$A22,"LFR",,DJ$3)/_xll.ciqfunctions.udf.CIQ(DJ$2,"IQ_TOTAl_DEPOSITS",IQ_FQ,$A22,"LFR",,DJ$3)*100),_xll.ciqfunctions.udf.CIQ(DJ$2,"IQ_TOTAl_LOANS",IQ_FQ,$A22,"LFR",,DJ$3)/_xll.ciqfunctions.udf.CIQ(DJ$2,"IQ_TOTAl_DEPOSITS",IQ_FQ,$A22,"LFR",,DJ$3)*100,0))</f>
        <v>2.0606599999999999</v>
      </c>
      <c r="DK22" s="11">
        <f>IF(DK$4="Industrials",_xll.ciqfunctions.udf.CIQ(DK$2,"IQ_NET_DEBT_EBITDA",IQ_FQ,$A22,"LFR",,DK$3),IF(ISNUMBER(_xll.ciqfunctions.udf.CIQ(DK$2,"IQ_TOTAl_LOANS",IQ_FQ,$A22,"LFR",,DK$3)/_xll.ciqfunctions.udf.CIQ(DK$2,"IQ_TOTAl_DEPOSITS",IQ_FQ,$A22,"LFR",,DK$3)*100),_xll.ciqfunctions.udf.CIQ(DK$2,"IQ_TOTAl_LOANS",IQ_FQ,$A22,"LFR",,DK$3)/_xll.ciqfunctions.udf.CIQ(DK$2,"IQ_TOTAl_DEPOSITS",IQ_FQ,$A22,"LFR",,DK$3)*100,0))</f>
        <v>1.5254099999999999</v>
      </c>
      <c r="DL22" s="11">
        <f>IF(DL$4="Industrials",_xll.ciqfunctions.udf.CIQ(DL$2,"IQ_NET_DEBT_EBITDA",IQ_FQ,$A22,"LFR",,DL$3),IF(ISNUMBER(_xll.ciqfunctions.udf.CIQ(DL$2,"IQ_TOTAl_LOANS",IQ_FQ,$A22,"LFR",,DL$3)/_xll.ciqfunctions.udf.CIQ(DL$2,"IQ_TOTAl_DEPOSITS",IQ_FQ,$A22,"LFR",,DL$3)*100),_xll.ciqfunctions.udf.CIQ(DL$2,"IQ_TOTAl_LOANS",IQ_FQ,$A22,"LFR",,DL$3)/_xll.ciqfunctions.udf.CIQ(DL$2,"IQ_TOTAl_DEPOSITS",IQ_FQ,$A22,"LFR",,DL$3)*100,0))</f>
        <v>3.6774</v>
      </c>
      <c r="DM22" s="11">
        <f>IF(DM$4="Industrials",_xll.ciqfunctions.udf.CIQ(DM$2,"IQ_NET_DEBT_EBITDA",IQ_FQ,$A22,"LFR",,DM$3),IF(ISNUMBER(_xll.ciqfunctions.udf.CIQ(DM$2,"IQ_TOTAl_LOANS",IQ_FQ,$A22,"LFR",,DM$3)/_xll.ciqfunctions.udf.CIQ(DM$2,"IQ_TOTAl_DEPOSITS",IQ_FQ,$A22,"LFR",,DM$3)*100),_xll.ciqfunctions.udf.CIQ(DM$2,"IQ_TOTAl_LOANS",IQ_FQ,$A22,"LFR",,DM$3)/_xll.ciqfunctions.udf.CIQ(DM$2,"IQ_TOTAl_DEPOSITS",IQ_FQ,$A22,"LFR",,DM$3)*100,0))</f>
        <v>1.13619</v>
      </c>
      <c r="DN22" s="11">
        <f>IF(DN$4="Industrials",_xll.ciqfunctions.udf.CIQ(DN$2,"IQ_NET_DEBT_EBITDA",IQ_FQ,$A22,"LFR",,DN$3),IF(ISNUMBER(_xll.ciqfunctions.udf.CIQ(DN$2,"IQ_TOTAl_LOANS",IQ_FQ,$A22,"LFR",,DN$3)/_xll.ciqfunctions.udf.CIQ(DN$2,"IQ_TOTAl_DEPOSITS",IQ_FQ,$A22,"LFR",,DN$3)*100),_xll.ciqfunctions.udf.CIQ(DN$2,"IQ_TOTAl_LOANS",IQ_FQ,$A22,"LFR",,DN$3)/_xll.ciqfunctions.udf.CIQ(DN$2,"IQ_TOTAl_DEPOSITS",IQ_FQ,$A22,"LFR",,DN$3)*100,0))</f>
        <v>1.2127300000000001</v>
      </c>
      <c r="DO22" s="11">
        <f>IF(DO$4="Industrials",_xll.ciqfunctions.udf.CIQ(DO$2,"IQ_NET_DEBT_EBITDA",IQ_FQ,$A22,"LFR",,DO$3),IF(ISNUMBER(_xll.ciqfunctions.udf.CIQ(DO$2,"IQ_TOTAl_LOANS",IQ_FQ,$A22,"LFR",,DO$3)/_xll.ciqfunctions.udf.CIQ(DO$2,"IQ_TOTAl_DEPOSITS",IQ_FQ,$A22,"LFR",,DO$3)*100),_xll.ciqfunctions.udf.CIQ(DO$2,"IQ_TOTAl_LOANS",IQ_FQ,$A22,"LFR",,DO$3)/_xll.ciqfunctions.udf.CIQ(DO$2,"IQ_TOTAl_DEPOSITS",IQ_FQ,$A22,"LFR",,DO$3)*100,0))</f>
        <v>0.18919</v>
      </c>
      <c r="DP22" s="11" t="str">
        <f>IF(DP$4="Industrials",_xll.ciqfunctions.udf.CIQ(DP$2,"IQ_NET_DEBT_EBITDA",IQ_FQ,$A22,"LFR",,DP$3),IF(ISNUMBER(_xll.ciqfunctions.udf.CIQ(DP$2,"IQ_TOTAl_LOANS",IQ_FQ,$A22,"LFR",,DP$3)/_xll.ciqfunctions.udf.CIQ(DP$2,"IQ_TOTAl_DEPOSITS",IQ_FQ,$A22,"LFR",,DP$3)*100),_xll.ciqfunctions.udf.CIQ(DP$2,"IQ_TOTAl_LOANS",IQ_FQ,$A22,"LFR",,DP$3)/_xll.ciqfunctions.udf.CIQ(DP$2,"IQ_TOTAl_DEPOSITS",IQ_FQ,$A22,"LFR",,DP$3)*100,0))</f>
        <v>NM</v>
      </c>
      <c r="DQ22" s="11">
        <f>IF(DQ$4="Industrials",_xll.ciqfunctions.udf.CIQ(DQ$2,"IQ_NET_DEBT_EBITDA",IQ_FQ,$A22,"LFR",,DQ$3),IF(ISNUMBER(_xll.ciqfunctions.udf.CIQ(DQ$2,"IQ_TOTAl_LOANS",IQ_FQ,$A22,"LFR",,DQ$3)/_xll.ciqfunctions.udf.CIQ(DQ$2,"IQ_TOTAl_DEPOSITS",IQ_FQ,$A22,"LFR",,DQ$3)*100),_xll.ciqfunctions.udf.CIQ(DQ$2,"IQ_TOTAl_LOANS",IQ_FQ,$A22,"LFR",,DQ$3)/_xll.ciqfunctions.udf.CIQ(DQ$2,"IQ_TOTAl_DEPOSITS",IQ_FQ,$A22,"LFR",,DQ$3)*100,0))</f>
        <v>0</v>
      </c>
      <c r="DR22" s="11">
        <f>IF(DR$4="Industrials",_xll.ciqfunctions.udf.CIQ(DR$2,"IQ_NET_DEBT_EBITDA",IQ_FQ,$A22,"LFR",,DR$3),IF(ISNUMBER(_xll.ciqfunctions.udf.CIQ(DR$2,"IQ_TOTAl_LOANS",IQ_FQ,$A22,"LFR",,DR$3)/_xll.ciqfunctions.udf.CIQ(DR$2,"IQ_TOTAl_DEPOSITS",IQ_FQ,$A22,"LFR",,DR$3)*100),_xll.ciqfunctions.udf.CIQ(DR$2,"IQ_TOTAl_LOANS",IQ_FQ,$A22,"LFR",,DR$3)/_xll.ciqfunctions.udf.CIQ(DR$2,"IQ_TOTAl_DEPOSITS",IQ_FQ,$A22,"LFR",,DR$3)*100,0))</f>
        <v>0.80318999999999996</v>
      </c>
      <c r="DS22" s="11">
        <f>IF(DS$4="Industrials",_xll.ciqfunctions.udf.CIQ(DS$2,"IQ_NET_DEBT_EBITDA",IQ_FQ,$A22,"LFR",,DS$3),IF(ISNUMBER(_xll.ciqfunctions.udf.CIQ(DS$2,"IQ_TOTAl_LOANS",IQ_FQ,$A22,"LFR",,DS$3)/_xll.ciqfunctions.udf.CIQ(DS$2,"IQ_TOTAl_DEPOSITS",IQ_FQ,$A22,"LFR",,DS$3)*100),_xll.ciqfunctions.udf.CIQ(DS$2,"IQ_TOTAl_LOANS",IQ_FQ,$A22,"LFR",,DS$3)/_xll.ciqfunctions.udf.CIQ(DS$2,"IQ_TOTAl_DEPOSITS",IQ_FQ,$A22,"LFR",,DS$3)*100,0))</f>
        <v>6.15829</v>
      </c>
      <c r="DT22" s="11">
        <f>IF(DT$4="Industrials",_xll.ciqfunctions.udf.CIQ(DT$2,"IQ_NET_DEBT_EBITDA",IQ_FQ,$A22,"LFR",,DT$3),IF(ISNUMBER(_xll.ciqfunctions.udf.CIQ(DT$2,"IQ_TOTAl_LOANS",IQ_FQ,$A22,"LFR",,DT$3)/_xll.ciqfunctions.udf.CIQ(DT$2,"IQ_TOTAl_DEPOSITS",IQ_FQ,$A22,"LFR",,DT$3)*100),_xll.ciqfunctions.udf.CIQ(DT$2,"IQ_TOTAl_LOANS",IQ_FQ,$A22,"LFR",,DT$3)/_xll.ciqfunctions.udf.CIQ(DT$2,"IQ_TOTAl_DEPOSITS",IQ_FQ,$A22,"LFR",,DT$3)*100,0))</f>
        <v>3.4846699999999999</v>
      </c>
      <c r="DU22" s="11">
        <f>IF(DU$4="Industrials",_xll.ciqfunctions.udf.CIQ(DU$2,"IQ_NET_DEBT_EBITDA",IQ_FQ,$A22,"LFR",,DU$3),IF(ISNUMBER(_xll.ciqfunctions.udf.CIQ(DU$2,"IQ_TOTAl_LOANS",IQ_FQ,$A22,"LFR",,DU$3)/_xll.ciqfunctions.udf.CIQ(DU$2,"IQ_TOTAl_DEPOSITS",IQ_FQ,$A22,"LFR",,DU$3)*100),_xll.ciqfunctions.udf.CIQ(DU$2,"IQ_TOTAl_LOANS",IQ_FQ,$A22,"LFR",,DU$3)/_xll.ciqfunctions.udf.CIQ(DU$2,"IQ_TOTAl_DEPOSITS",IQ_FQ,$A22,"LFR",,DU$3)*100,0))</f>
        <v>1.90625</v>
      </c>
      <c r="DV22" s="11">
        <f>IF(DV$4="Industrials",_xll.ciqfunctions.udf.CIQ(DV$2,"IQ_NET_DEBT_EBITDA",IQ_FQ,$A22,"LFR",,DV$3),IF(ISNUMBER(_xll.ciqfunctions.udf.CIQ(DV$2,"IQ_TOTAl_LOANS",IQ_FQ,$A22,"LFR",,DV$3)/_xll.ciqfunctions.udf.CIQ(DV$2,"IQ_TOTAl_DEPOSITS",IQ_FQ,$A22,"LFR",,DV$3)*100),_xll.ciqfunctions.udf.CIQ(DV$2,"IQ_TOTAl_LOANS",IQ_FQ,$A22,"LFR",,DV$3)/_xll.ciqfunctions.udf.CIQ(DV$2,"IQ_TOTAl_DEPOSITS",IQ_FQ,$A22,"LFR",,DV$3)*100,0))</f>
        <v>0.87404999999999999</v>
      </c>
      <c r="DW22" s="11">
        <f>IF(DW$4="Industrials",_xll.ciqfunctions.udf.CIQ(DW$2,"IQ_NET_DEBT_EBITDA",IQ_FQ,$A22,"LFR",,DW$3),IF(ISNUMBER(_xll.ciqfunctions.udf.CIQ(DW$2,"IQ_TOTAl_LOANS",IQ_FQ,$A22,"LFR",,DW$3)/_xll.ciqfunctions.udf.CIQ(DW$2,"IQ_TOTAl_DEPOSITS",IQ_FQ,$A22,"LFR",,DW$3)*100),_xll.ciqfunctions.udf.CIQ(DW$2,"IQ_TOTAl_LOANS",IQ_FQ,$A22,"LFR",,DW$3)/_xll.ciqfunctions.udf.CIQ(DW$2,"IQ_TOTAl_DEPOSITS",IQ_FQ,$A22,"LFR",,DW$3)*100,0))</f>
        <v>0.22502</v>
      </c>
      <c r="DX22" s="11">
        <f>IF(DX$4="Industrials",_xll.ciqfunctions.udf.CIQ(DX$2,"IQ_NET_DEBT_EBITDA",IQ_FQ,$A22,"LFR",,DX$3),IF(ISNUMBER(_xll.ciqfunctions.udf.CIQ(DX$2,"IQ_TOTAl_LOANS",IQ_FQ,$A22,"LFR",,DX$3)/_xll.ciqfunctions.udf.CIQ(DX$2,"IQ_TOTAl_DEPOSITS",IQ_FQ,$A22,"LFR",,DX$3)*100),_xll.ciqfunctions.udf.CIQ(DX$2,"IQ_TOTAl_LOANS",IQ_FQ,$A22,"LFR",,DX$3)/_xll.ciqfunctions.udf.CIQ(DX$2,"IQ_TOTAl_DEPOSITS",IQ_FQ,$A22,"LFR",,DX$3)*100,0))</f>
        <v>1.4416800000000001</v>
      </c>
      <c r="DY22" s="11">
        <f>IF(DY$4="Industrials",_xll.ciqfunctions.udf.CIQ(DY$2,"IQ_NET_DEBT_EBITDA",IQ_FQ,$A22,"LFR",,DY$3),IF(ISNUMBER(_xll.ciqfunctions.udf.CIQ(DY$2,"IQ_TOTAl_LOANS",IQ_FQ,$A22,"LFR",,DY$3)/_xll.ciqfunctions.udf.CIQ(DY$2,"IQ_TOTAl_DEPOSITS",IQ_FQ,$A22,"LFR",,DY$3)*100),_xll.ciqfunctions.udf.CIQ(DY$2,"IQ_TOTAl_LOANS",IQ_FQ,$A22,"LFR",,DY$3)/_xll.ciqfunctions.udf.CIQ(DY$2,"IQ_TOTAl_DEPOSITS",IQ_FQ,$A22,"LFR",,DY$3)*100,0))</f>
        <v>5.17523</v>
      </c>
      <c r="DZ22" s="11">
        <f>IF(DZ$4="Industrials",_xll.ciqfunctions.udf.CIQ(DZ$2,"IQ_NET_DEBT_EBITDA",IQ_FQ,$A22,"LFR",,DZ$3),IF(ISNUMBER(_xll.ciqfunctions.udf.CIQ(DZ$2,"IQ_TOTAl_LOANS",IQ_FQ,$A22,"LFR",,DZ$3)/_xll.ciqfunctions.udf.CIQ(DZ$2,"IQ_TOTAl_DEPOSITS",IQ_FQ,$A22,"LFR",,DZ$3)*100),_xll.ciqfunctions.udf.CIQ(DZ$2,"IQ_TOTAl_LOANS",IQ_FQ,$A22,"LFR",,DZ$3)/_xll.ciqfunctions.udf.CIQ(DZ$2,"IQ_TOTAl_DEPOSITS",IQ_FQ,$A22,"LFR",,DZ$3)*100,0))</f>
        <v>3.22519</v>
      </c>
      <c r="EA22" s="11">
        <f>IF(EA$4="Industrials",_xll.ciqfunctions.udf.CIQ(EA$2,"IQ_NET_DEBT_EBITDA",IQ_FQ,$A22,"LFR",,EA$3),IF(ISNUMBER(_xll.ciqfunctions.udf.CIQ(EA$2,"IQ_TOTAl_LOANS",IQ_FQ,$A22,"LFR",,EA$3)/_xll.ciqfunctions.udf.CIQ(EA$2,"IQ_TOTAl_DEPOSITS",IQ_FQ,$A22,"LFR",,EA$3)*100),_xll.ciqfunctions.udf.CIQ(EA$2,"IQ_TOTAl_LOANS",IQ_FQ,$A22,"LFR",,EA$3)/_xll.ciqfunctions.udf.CIQ(EA$2,"IQ_TOTAl_DEPOSITS",IQ_FQ,$A22,"LFR",,EA$3)*100,0))</f>
        <v>28.987279999999998</v>
      </c>
      <c r="EB22" s="11" t="str">
        <f>IF(EB$4="Industrials",_xll.ciqfunctions.udf.CIQ(EB$2,"IQ_NET_DEBT_EBITDA",IQ_FQ,$A22,"LFR",,EB$3),IF(ISNUMBER(_xll.ciqfunctions.udf.CIQ(EB$2,"IQ_TOTAl_LOANS",IQ_FQ,$A22,"LFR",,EB$3)/_xll.ciqfunctions.udf.CIQ(EB$2,"IQ_TOTAl_DEPOSITS",IQ_FQ,$A22,"LFR",,EB$3)*100),_xll.ciqfunctions.udf.CIQ(EB$2,"IQ_TOTAl_LOANS",IQ_FQ,$A22,"LFR",,EB$3)/_xll.ciqfunctions.udf.CIQ(EB$2,"IQ_TOTAl_DEPOSITS",IQ_FQ,$A22,"LFR",,EB$3)*100,0))</f>
        <v>NM</v>
      </c>
      <c r="EC22" s="11">
        <f>IF(EC$4="Industrials",_xll.ciqfunctions.udf.CIQ(EC$2,"IQ_NET_DEBT_EBITDA",IQ_FQ,$A22,"LFR",,EC$3),IF(ISNUMBER(_xll.ciqfunctions.udf.CIQ(EC$2,"IQ_TOTAl_LOANS",IQ_FQ,$A22,"LFR",,EC$3)/_xll.ciqfunctions.udf.CIQ(EC$2,"IQ_TOTAl_DEPOSITS",IQ_FQ,$A22,"LFR",,EC$3)*100),_xll.ciqfunctions.udf.CIQ(EC$2,"IQ_TOTAl_LOANS",IQ_FQ,$A22,"LFR",,EC$3)/_xll.ciqfunctions.udf.CIQ(EC$2,"IQ_TOTAl_DEPOSITS",IQ_FQ,$A22,"LFR",,EC$3)*100,0))</f>
        <v>2.94292</v>
      </c>
      <c r="ED22" s="11">
        <f>IF(ED$4="Industrials",_xll.ciqfunctions.udf.CIQ(ED$2,"IQ_NET_DEBT_EBITDA",IQ_FQ,$A22,"LFR",,ED$3),IF(ISNUMBER(_xll.ciqfunctions.udf.CIQ(ED$2,"IQ_TOTAl_LOANS",IQ_FQ,$A22,"LFR",,ED$3)/_xll.ciqfunctions.udf.CIQ(ED$2,"IQ_TOTAl_DEPOSITS",IQ_FQ,$A22,"LFR",,ED$3)*100),_xll.ciqfunctions.udf.CIQ(ED$2,"IQ_TOTAl_LOANS",IQ_FQ,$A22,"LFR",,ED$3)/_xll.ciqfunctions.udf.CIQ(ED$2,"IQ_TOTAl_DEPOSITS",IQ_FQ,$A22,"LFR",,ED$3)*100,0))</f>
        <v>1.03667</v>
      </c>
      <c r="EE22" s="11">
        <f>IF(EE$4="Industrials",_xll.ciqfunctions.udf.CIQ(EE$2,"IQ_NET_DEBT_EBITDA",IQ_FQ,$A22,"LFR",,EE$3),IF(ISNUMBER(_xll.ciqfunctions.udf.CIQ(EE$2,"IQ_TOTAl_LOANS",IQ_FQ,$A22,"LFR",,EE$3)/_xll.ciqfunctions.udf.CIQ(EE$2,"IQ_TOTAl_DEPOSITS",IQ_FQ,$A22,"LFR",,EE$3)*100),_xll.ciqfunctions.udf.CIQ(EE$2,"IQ_TOTAl_LOANS",IQ_FQ,$A22,"LFR",,EE$3)/_xll.ciqfunctions.udf.CIQ(EE$2,"IQ_TOTAl_DEPOSITS",IQ_FQ,$A22,"LFR",,EE$3)*100,0))</f>
        <v>0.56967000000000001</v>
      </c>
      <c r="EF22" s="11" t="str">
        <f>IF(EF$4="Industrials",_xll.ciqfunctions.udf.CIQ(EF$2,"IQ_NET_DEBT_EBITDA",IQ_FQ,$A22,"LFR",,EF$3),IF(ISNUMBER(_xll.ciqfunctions.udf.CIQ(EF$2,"IQ_TOTAl_LOANS",IQ_FQ,$A22,"LFR",,EF$3)/_xll.ciqfunctions.udf.CIQ(EF$2,"IQ_TOTAl_DEPOSITS",IQ_FQ,$A22,"LFR",,EF$3)*100),_xll.ciqfunctions.udf.CIQ(EF$2,"IQ_TOTAl_LOANS",IQ_FQ,$A22,"LFR",,EF$3)/_xll.ciqfunctions.udf.CIQ(EF$2,"IQ_TOTAl_DEPOSITS",IQ_FQ,$A22,"LFR",,EF$3)*100,0))</f>
        <v>NM</v>
      </c>
      <c r="EG22" s="11">
        <f>IF(EG$4="Industrials",_xll.ciqfunctions.udf.CIQ(EG$2,"IQ_NET_DEBT_EBITDA",IQ_FQ,$A22,"LFR",,EG$3),IF(ISNUMBER(_xll.ciqfunctions.udf.CIQ(EG$2,"IQ_TOTAl_LOANS",IQ_FQ,$A22,"LFR",,EG$3)/_xll.ciqfunctions.udf.CIQ(EG$2,"IQ_TOTAl_DEPOSITS",IQ_FQ,$A22,"LFR",,EG$3)*100),_xll.ciqfunctions.udf.CIQ(EG$2,"IQ_TOTAl_LOANS",IQ_FQ,$A22,"LFR",,EG$3)/_xll.ciqfunctions.udf.CIQ(EG$2,"IQ_TOTAl_DEPOSITS",IQ_FQ,$A22,"LFR",,EG$3)*100,0))</f>
        <v>2.55938</v>
      </c>
      <c r="EH22" s="11">
        <f>IF(EH$4="Industrials",_xll.ciqfunctions.udf.CIQ(EH$2,"IQ_NET_DEBT_EBITDA",IQ_FQ,$A22,"LFR",,EH$3),IF(ISNUMBER(_xll.ciqfunctions.udf.CIQ(EH$2,"IQ_TOTAl_LOANS",IQ_FQ,$A22,"LFR",,EH$3)/_xll.ciqfunctions.udf.CIQ(EH$2,"IQ_TOTAl_DEPOSITS",IQ_FQ,$A22,"LFR",,EH$3)*100),_xll.ciqfunctions.udf.CIQ(EH$2,"IQ_TOTAl_LOANS",IQ_FQ,$A22,"LFR",,EH$3)/_xll.ciqfunctions.udf.CIQ(EH$2,"IQ_TOTAl_DEPOSITS",IQ_FQ,$A22,"LFR",,EH$3)*100,0))</f>
        <v>0</v>
      </c>
      <c r="EI22" s="11">
        <f>IF(EI$4="Industrials",_xll.ciqfunctions.udf.CIQ(EI$2,"IQ_NET_DEBT_EBITDA",IQ_FQ,$A22,"LFR",,EI$3),IF(ISNUMBER(_xll.ciqfunctions.udf.CIQ(EI$2,"IQ_TOTAl_LOANS",IQ_FQ,$A22,"LFR",,EI$3)/_xll.ciqfunctions.udf.CIQ(EI$2,"IQ_TOTAl_DEPOSITS",IQ_FQ,$A22,"LFR",,EI$3)*100),_xll.ciqfunctions.udf.CIQ(EI$2,"IQ_TOTAl_LOANS",IQ_FQ,$A22,"LFR",,EI$3)/_xll.ciqfunctions.udf.CIQ(EI$2,"IQ_TOTAl_DEPOSITS",IQ_FQ,$A22,"LFR",,EI$3)*100,0))</f>
        <v>0</v>
      </c>
      <c r="EJ22" s="11">
        <f>IF(EJ$4="Industrials",_xll.ciqfunctions.udf.CIQ(EJ$2,"IQ_NET_DEBT_EBITDA",IQ_FQ,$A22,"LFR",,EJ$3),IF(ISNUMBER(_xll.ciqfunctions.udf.CIQ(EJ$2,"IQ_TOTAl_LOANS",IQ_FQ,$A22,"LFR",,EJ$3)/_xll.ciqfunctions.udf.CIQ(EJ$2,"IQ_TOTAl_DEPOSITS",IQ_FQ,$A22,"LFR",,EJ$3)*100),_xll.ciqfunctions.udf.CIQ(EJ$2,"IQ_TOTAl_LOANS",IQ_FQ,$A22,"LFR",,EJ$3)/_xll.ciqfunctions.udf.CIQ(EJ$2,"IQ_TOTAl_DEPOSITS",IQ_FQ,$A22,"LFR",,EJ$3)*100,0))</f>
        <v>0.44370999999999999</v>
      </c>
      <c r="EK22" s="11">
        <f>IF(EK$4="Industrials",_xll.ciqfunctions.udf.CIQ(EK$2,"IQ_NET_DEBT_EBITDA",IQ_FQ,$A22,"LFR",,EK$3),IF(ISNUMBER(_xll.ciqfunctions.udf.CIQ(EK$2,"IQ_TOTAl_LOANS",IQ_FQ,$A22,"LFR",,EK$3)/_xll.ciqfunctions.udf.CIQ(EK$2,"IQ_TOTAl_DEPOSITS",IQ_FQ,$A22,"LFR",,EK$3)*100),_xll.ciqfunctions.udf.CIQ(EK$2,"IQ_TOTAl_LOANS",IQ_FQ,$A22,"LFR",,EK$3)/_xll.ciqfunctions.udf.CIQ(EK$2,"IQ_TOTAl_DEPOSITS",IQ_FQ,$A22,"LFR",,EK$3)*100,0))</f>
        <v>3.0559099999999999</v>
      </c>
      <c r="EL22" s="11">
        <f>IF(EL$4="Industrials",_xll.ciqfunctions.udf.CIQ(EL$2,"IQ_NET_DEBT_EBITDA",IQ_FQ,$A22,"LFR",,EL$3),IF(ISNUMBER(_xll.ciqfunctions.udf.CIQ(EL$2,"IQ_TOTAl_LOANS",IQ_FQ,$A22,"LFR",,EL$3)/_xll.ciqfunctions.udf.CIQ(EL$2,"IQ_TOTAl_DEPOSITS",IQ_FQ,$A22,"LFR",,EL$3)*100),_xll.ciqfunctions.udf.CIQ(EL$2,"IQ_TOTAl_LOANS",IQ_FQ,$A22,"LFR",,EL$3)/_xll.ciqfunctions.udf.CIQ(EL$2,"IQ_TOTAl_DEPOSITS",IQ_FQ,$A22,"LFR",,EL$3)*100,0))</f>
        <v>0.66535</v>
      </c>
      <c r="EM22" s="11">
        <f>IF(EM$4="Industrials",_xll.ciqfunctions.udf.CIQ(EM$2,"IQ_NET_DEBT_EBITDA",IQ_FQ,$A22,"LFR",,EM$3),IF(ISNUMBER(_xll.ciqfunctions.udf.CIQ(EM$2,"IQ_TOTAl_LOANS",IQ_FQ,$A22,"LFR",,EM$3)/_xll.ciqfunctions.udf.CIQ(EM$2,"IQ_TOTAl_DEPOSITS",IQ_FQ,$A22,"LFR",,EM$3)*100),_xll.ciqfunctions.udf.CIQ(EM$2,"IQ_TOTAl_LOANS",IQ_FQ,$A22,"LFR",,EM$3)/_xll.ciqfunctions.udf.CIQ(EM$2,"IQ_TOTAl_DEPOSITS",IQ_FQ,$A22,"LFR",,EM$3)*100,0))</f>
        <v>2.9363000000000001</v>
      </c>
      <c r="EN22" s="11">
        <f>IF(EN$4="Industrials",_xll.ciqfunctions.udf.CIQ(EN$2,"IQ_NET_DEBT_EBITDA",IQ_FQ,$A22,"LFR",,EN$3),IF(ISNUMBER(_xll.ciqfunctions.udf.CIQ(EN$2,"IQ_TOTAl_LOANS",IQ_FQ,$A22,"LFR",,EN$3)/_xll.ciqfunctions.udf.CIQ(EN$2,"IQ_TOTAl_DEPOSITS",IQ_FQ,$A22,"LFR",,EN$3)*100),_xll.ciqfunctions.udf.CIQ(EN$2,"IQ_TOTAl_LOANS",IQ_FQ,$A22,"LFR",,EN$3)/_xll.ciqfunctions.udf.CIQ(EN$2,"IQ_TOTAl_DEPOSITS",IQ_FQ,$A22,"LFR",,EN$3)*100,0))</f>
        <v>0</v>
      </c>
      <c r="EO22" s="11">
        <f>IF(EO$4="Industrials",_xll.ciqfunctions.udf.CIQ(EO$2,"IQ_NET_DEBT_EBITDA",IQ_FQ,$A22,"LFR",,EO$3),IF(ISNUMBER(_xll.ciqfunctions.udf.CIQ(EO$2,"IQ_TOTAl_LOANS",IQ_FQ,$A22,"LFR",,EO$3)/_xll.ciqfunctions.udf.CIQ(EO$2,"IQ_TOTAl_DEPOSITS",IQ_FQ,$A22,"LFR",,EO$3)*100),_xll.ciqfunctions.udf.CIQ(EO$2,"IQ_TOTAl_LOANS",IQ_FQ,$A22,"LFR",,EO$3)/_xll.ciqfunctions.udf.CIQ(EO$2,"IQ_TOTAl_DEPOSITS",IQ_FQ,$A22,"LFR",,EO$3)*100,0))</f>
        <v>2.6928899999999998</v>
      </c>
      <c r="EP22" s="11">
        <f>IF(EP$4="Industrials",_xll.ciqfunctions.udf.CIQ(EP$2,"IQ_NET_DEBT_EBITDA",IQ_FQ,$A22,"LFR",,EP$3),IF(ISNUMBER(_xll.ciqfunctions.udf.CIQ(EP$2,"IQ_TOTAl_LOANS",IQ_FQ,$A22,"LFR",,EP$3)/_xll.ciqfunctions.udf.CIQ(EP$2,"IQ_TOTAl_DEPOSITS",IQ_FQ,$A22,"LFR",,EP$3)*100),_xll.ciqfunctions.udf.CIQ(EP$2,"IQ_TOTAl_LOANS",IQ_FQ,$A22,"LFR",,EP$3)/_xll.ciqfunctions.udf.CIQ(EP$2,"IQ_TOTAl_DEPOSITS",IQ_FQ,$A22,"LFR",,EP$3)*100,0))</f>
        <v>2.0379299999999998</v>
      </c>
      <c r="EQ22" s="11">
        <f>IF(EQ$4="Industrials",_xll.ciqfunctions.udf.CIQ(EQ$2,"IQ_NET_DEBT_EBITDA",IQ_FQ,$A22,"LFR",,EQ$3),IF(ISNUMBER(_xll.ciqfunctions.udf.CIQ(EQ$2,"IQ_TOTAl_LOANS",IQ_FQ,$A22,"LFR",,EQ$3)/_xll.ciqfunctions.udf.CIQ(EQ$2,"IQ_TOTAl_DEPOSITS",IQ_FQ,$A22,"LFR",,EQ$3)*100),_xll.ciqfunctions.udf.CIQ(EQ$2,"IQ_TOTAl_LOANS",IQ_FQ,$A22,"LFR",,EQ$3)/_xll.ciqfunctions.udf.CIQ(EQ$2,"IQ_TOTAl_DEPOSITS",IQ_FQ,$A22,"LFR",,EQ$3)*100,0))</f>
        <v>0.10772</v>
      </c>
      <c r="ER22" s="11">
        <f>IF(ER$4="Industrials",_xll.ciqfunctions.udf.CIQ(ER$2,"IQ_NET_DEBT_EBITDA",IQ_FQ,$A22,"LFR",,ER$3),IF(ISNUMBER(_xll.ciqfunctions.udf.CIQ(ER$2,"IQ_TOTAl_LOANS",IQ_FQ,$A22,"LFR",,ER$3)/_xll.ciqfunctions.udf.CIQ(ER$2,"IQ_TOTAl_DEPOSITS",IQ_FQ,$A22,"LFR",,ER$3)*100),_xll.ciqfunctions.udf.CIQ(ER$2,"IQ_TOTAl_LOANS",IQ_FQ,$A22,"LFR",,ER$3)/_xll.ciqfunctions.udf.CIQ(ER$2,"IQ_TOTAl_DEPOSITS",IQ_FQ,$A22,"LFR",,ER$3)*100,0))</f>
        <v>0</v>
      </c>
      <c r="ES22" s="11">
        <f>IF(ES$4="Industrials",_xll.ciqfunctions.udf.CIQ(ES$2,"IQ_NET_DEBT_EBITDA",IQ_FQ,$A22,"LFR",,ES$3),IF(ISNUMBER(_xll.ciqfunctions.udf.CIQ(ES$2,"IQ_TOTAl_LOANS",IQ_FQ,$A22,"LFR",,ES$3)/_xll.ciqfunctions.udf.CIQ(ES$2,"IQ_TOTAl_DEPOSITS",IQ_FQ,$A22,"LFR",,ES$3)*100),_xll.ciqfunctions.udf.CIQ(ES$2,"IQ_TOTAl_LOANS",IQ_FQ,$A22,"LFR",,ES$3)/_xll.ciqfunctions.udf.CIQ(ES$2,"IQ_TOTAl_DEPOSITS",IQ_FQ,$A22,"LFR",,ES$3)*100,0))</f>
        <v>1.21644</v>
      </c>
      <c r="ET22" s="11">
        <f>IF(ET$4="Industrials",_xll.ciqfunctions.udf.CIQ(ET$2,"IQ_NET_DEBT_EBITDA",IQ_FQ,$A22,"LFR",,ET$3),IF(ISNUMBER(_xll.ciqfunctions.udf.CIQ(ET$2,"IQ_TOTAl_LOANS",IQ_FQ,$A22,"LFR",,ET$3)/_xll.ciqfunctions.udf.CIQ(ET$2,"IQ_TOTAl_DEPOSITS",IQ_FQ,$A22,"LFR",,ET$3)*100),_xll.ciqfunctions.udf.CIQ(ET$2,"IQ_TOTAl_LOANS",IQ_FQ,$A22,"LFR",,ET$3)/_xll.ciqfunctions.udf.CIQ(ET$2,"IQ_TOTAl_DEPOSITS",IQ_FQ,$A22,"LFR",,ET$3)*100,0))</f>
        <v>2.6236999999999999</v>
      </c>
      <c r="EU22" s="11">
        <f>IF(EU$4="Industrials",_xll.ciqfunctions.udf.CIQ(EU$2,"IQ_NET_DEBT_EBITDA",IQ_FQ,$A22,"LFR",,EU$3),IF(ISNUMBER(_xll.ciqfunctions.udf.CIQ(EU$2,"IQ_TOTAl_LOANS",IQ_FQ,$A22,"LFR",,EU$3)/_xll.ciqfunctions.udf.CIQ(EU$2,"IQ_TOTAl_DEPOSITS",IQ_FQ,$A22,"LFR",,EU$3)*100),_xll.ciqfunctions.udf.CIQ(EU$2,"IQ_TOTAl_LOANS",IQ_FQ,$A22,"LFR",,EU$3)/_xll.ciqfunctions.udf.CIQ(EU$2,"IQ_TOTAl_DEPOSITS",IQ_FQ,$A22,"LFR",,EU$3)*100,0))</f>
        <v>2.5130699999999999</v>
      </c>
      <c r="EV22" s="11" t="str">
        <f>IF(EV$4="Industrials",_xll.ciqfunctions.udf.CIQ(EV$2,"IQ_NET_DEBT_EBITDA",IQ_FQ,$A22,"LFR",,EV$3),IF(ISNUMBER(_xll.ciqfunctions.udf.CIQ(EV$2,"IQ_TOTAl_LOANS",IQ_FQ,$A22,"LFR",,EV$3)/_xll.ciqfunctions.udf.CIQ(EV$2,"IQ_TOTAl_DEPOSITS",IQ_FQ,$A22,"LFR",,EV$3)*100),_xll.ciqfunctions.udf.CIQ(EV$2,"IQ_TOTAl_LOANS",IQ_FQ,$A22,"LFR",,EV$3)/_xll.ciqfunctions.udf.CIQ(EV$2,"IQ_TOTAl_DEPOSITS",IQ_FQ,$A22,"LFR",,EV$3)*100,0))</f>
        <v>NM</v>
      </c>
      <c r="EW22" s="11">
        <f>IF(EW$4="Industrials",_xll.ciqfunctions.udf.CIQ(EW$2,"IQ_NET_DEBT_EBITDA",IQ_FQ,$A22,"LFR",,EW$3),IF(ISNUMBER(_xll.ciqfunctions.udf.CIQ(EW$2,"IQ_TOTAl_LOANS",IQ_FQ,$A22,"LFR",,EW$3)/_xll.ciqfunctions.udf.CIQ(EW$2,"IQ_TOTAl_DEPOSITS",IQ_FQ,$A22,"LFR",,EW$3)*100),_xll.ciqfunctions.udf.CIQ(EW$2,"IQ_TOTAl_LOANS",IQ_FQ,$A22,"LFR",,EW$3)/_xll.ciqfunctions.udf.CIQ(EW$2,"IQ_TOTAl_DEPOSITS",IQ_FQ,$A22,"LFR",,EW$3)*100,0))</f>
        <v>0.52951999999999999</v>
      </c>
      <c r="EX22" s="11">
        <f>IF(EX$4="Industrials",_xll.ciqfunctions.udf.CIQ(EX$2,"IQ_NET_DEBT_EBITDA",IQ_FQ,$A22,"LFR",,EX$3),IF(ISNUMBER(_xll.ciqfunctions.udf.CIQ(EX$2,"IQ_TOTAl_LOANS",IQ_FQ,$A22,"LFR",,EX$3)/_xll.ciqfunctions.udf.CIQ(EX$2,"IQ_TOTAl_DEPOSITS",IQ_FQ,$A22,"LFR",,EX$3)*100),_xll.ciqfunctions.udf.CIQ(EX$2,"IQ_TOTAl_LOANS",IQ_FQ,$A22,"LFR",,EX$3)/_xll.ciqfunctions.udf.CIQ(EX$2,"IQ_TOTAl_DEPOSITS",IQ_FQ,$A22,"LFR",,EX$3)*100,0))</f>
        <v>2.8605499999999999</v>
      </c>
      <c r="EY22" s="11">
        <f>IF(EY$4="Industrials",_xll.ciqfunctions.udf.CIQ(EY$2,"IQ_NET_DEBT_EBITDA",IQ_FQ,$A22,"LFR",,EY$3),IF(ISNUMBER(_xll.ciqfunctions.udf.CIQ(EY$2,"IQ_TOTAl_LOANS",IQ_FQ,$A22,"LFR",,EY$3)/_xll.ciqfunctions.udf.CIQ(EY$2,"IQ_TOTAl_DEPOSITS",IQ_FQ,$A22,"LFR",,EY$3)*100),_xll.ciqfunctions.udf.CIQ(EY$2,"IQ_TOTAl_LOANS",IQ_FQ,$A22,"LFR",,EY$3)/_xll.ciqfunctions.udf.CIQ(EY$2,"IQ_TOTAl_DEPOSITS",IQ_FQ,$A22,"LFR",,EY$3)*100,0))</f>
        <v>0</v>
      </c>
      <c r="EZ22" s="11" t="str">
        <f>IF(EZ$4="Industrials",_xll.ciqfunctions.udf.CIQ(EZ$2,"IQ_NET_DEBT_EBITDA",IQ_FQ,$A22,"LFR",,EZ$3),IF(ISNUMBER(_xll.ciqfunctions.udf.CIQ(EZ$2,"IQ_TOTAl_LOANS",IQ_FQ,$A22,"LFR",,EZ$3)/_xll.ciqfunctions.udf.CIQ(EZ$2,"IQ_TOTAl_DEPOSITS",IQ_FQ,$A22,"LFR",,EZ$3)*100),_xll.ciqfunctions.udf.CIQ(EZ$2,"IQ_TOTAl_LOANS",IQ_FQ,$A22,"LFR",,EZ$3)/_xll.ciqfunctions.udf.CIQ(EZ$2,"IQ_TOTAl_DEPOSITS",IQ_FQ,$A22,"LFR",,EZ$3)*100,0))</f>
        <v>NM</v>
      </c>
      <c r="FA22" s="11" t="str">
        <f>IF(FA$4="Industrials",_xll.ciqfunctions.udf.CIQ(FA$2,"IQ_NET_DEBT_EBITDA",IQ_FQ,$A22,"LFR",,FA$3),IF(ISNUMBER(_xll.ciqfunctions.udf.CIQ(FA$2,"IQ_TOTAl_LOANS",IQ_FQ,$A22,"LFR",,FA$3)/_xll.ciqfunctions.udf.CIQ(FA$2,"IQ_TOTAl_DEPOSITS",IQ_FQ,$A22,"LFR",,FA$3)*100),_xll.ciqfunctions.udf.CIQ(FA$2,"IQ_TOTAl_LOANS",IQ_FQ,$A22,"LFR",,FA$3)/_xll.ciqfunctions.udf.CIQ(FA$2,"IQ_TOTAl_DEPOSITS",IQ_FQ,$A22,"LFR",,FA$3)*100,0))</f>
        <v>NM</v>
      </c>
      <c r="FB22" s="11" t="str">
        <f>IF(FB$4="Industrials",_xll.ciqfunctions.udf.CIQ(FB$2,"IQ_NET_DEBT_EBITDA",IQ_FQ,$A22,"LFR",,FB$3),IF(ISNUMBER(_xll.ciqfunctions.udf.CIQ(FB$2,"IQ_TOTAl_LOANS",IQ_FQ,$A22,"LFR",,FB$3)/_xll.ciqfunctions.udf.CIQ(FB$2,"IQ_TOTAl_DEPOSITS",IQ_FQ,$A22,"LFR",,FB$3)*100),_xll.ciqfunctions.udf.CIQ(FB$2,"IQ_TOTAl_LOANS",IQ_FQ,$A22,"LFR",,FB$3)/_xll.ciqfunctions.udf.CIQ(FB$2,"IQ_TOTAl_DEPOSITS",IQ_FQ,$A22,"LFR",,FB$3)*100,0))</f>
        <v>NM</v>
      </c>
      <c r="FC22" s="11">
        <f>IF(FC$4="Industrials",_xll.ciqfunctions.udf.CIQ(FC$2,"IQ_NET_DEBT_EBITDA",IQ_FQ,$A22,"LFR",,FC$3),IF(ISNUMBER(_xll.ciqfunctions.udf.CIQ(FC$2,"IQ_TOTAl_LOANS",IQ_FQ,$A22,"LFR",,FC$3)/_xll.ciqfunctions.udf.CIQ(FC$2,"IQ_TOTAl_DEPOSITS",IQ_FQ,$A22,"LFR",,FC$3)*100),_xll.ciqfunctions.udf.CIQ(FC$2,"IQ_TOTAl_LOANS",IQ_FQ,$A22,"LFR",,FC$3)/_xll.ciqfunctions.udf.CIQ(FC$2,"IQ_TOTAl_DEPOSITS",IQ_FQ,$A22,"LFR",,FC$3)*100,0))</f>
        <v>0.98916999999999999</v>
      </c>
      <c r="FD22" s="11">
        <f>IF(FD$4="Industrials",_xll.ciqfunctions.udf.CIQ(FD$2,"IQ_NET_DEBT_EBITDA",IQ_FQ,$A22,"LFR",,FD$3),IF(ISNUMBER(_xll.ciqfunctions.udf.CIQ(FD$2,"IQ_TOTAl_LOANS",IQ_FQ,$A22,"LFR",,FD$3)/_xll.ciqfunctions.udf.CIQ(FD$2,"IQ_TOTAl_DEPOSITS",IQ_FQ,$A22,"LFR",,FD$3)*100),_xll.ciqfunctions.udf.CIQ(FD$2,"IQ_TOTAl_LOANS",IQ_FQ,$A22,"LFR",,FD$3)/_xll.ciqfunctions.udf.CIQ(FD$2,"IQ_TOTAl_DEPOSITS",IQ_FQ,$A22,"LFR",,FD$3)*100,0))</f>
        <v>3.2482099999999998</v>
      </c>
      <c r="FE22" s="11">
        <f>IF(FE$4="Industrials",_xll.ciqfunctions.udf.CIQ(FE$2,"IQ_NET_DEBT_EBITDA",IQ_FQ,$A22,"LFR",,FE$3),IF(ISNUMBER(_xll.ciqfunctions.udf.CIQ(FE$2,"IQ_TOTAl_LOANS",IQ_FQ,$A22,"LFR",,FE$3)/_xll.ciqfunctions.udf.CIQ(FE$2,"IQ_TOTAl_DEPOSITS",IQ_FQ,$A22,"LFR",,FE$3)*100),_xll.ciqfunctions.udf.CIQ(FE$2,"IQ_TOTAl_LOANS",IQ_FQ,$A22,"LFR",,FE$3)/_xll.ciqfunctions.udf.CIQ(FE$2,"IQ_TOTAl_DEPOSITS",IQ_FQ,$A22,"LFR",,FE$3)*100,0))</f>
        <v>1.8268899999999999</v>
      </c>
      <c r="FF22" s="11">
        <f>IF(FF$4="Industrials",_xll.ciqfunctions.udf.CIQ(FF$2,"IQ_NET_DEBT_EBITDA",IQ_FQ,$A22,"LFR",,FF$3),IF(ISNUMBER(_xll.ciqfunctions.udf.CIQ(FF$2,"IQ_TOTAl_LOANS",IQ_FQ,$A22,"LFR",,FF$3)/_xll.ciqfunctions.udf.CIQ(FF$2,"IQ_TOTAl_DEPOSITS",IQ_FQ,$A22,"LFR",,FF$3)*100),_xll.ciqfunctions.udf.CIQ(FF$2,"IQ_TOTAl_LOANS",IQ_FQ,$A22,"LFR",,FF$3)/_xll.ciqfunctions.udf.CIQ(FF$2,"IQ_TOTAl_DEPOSITS",IQ_FQ,$A22,"LFR",,FF$3)*100,0))</f>
        <v>1.91161</v>
      </c>
      <c r="FG22" s="11">
        <f>IF(FG$4="Industrials",_xll.ciqfunctions.udf.CIQ(FG$2,"IQ_NET_DEBT_EBITDA",IQ_FQ,$A22,"LFR",,FG$3),IF(ISNUMBER(_xll.ciqfunctions.udf.CIQ(FG$2,"IQ_TOTAl_LOANS",IQ_FQ,$A22,"LFR",,FG$3)/_xll.ciqfunctions.udf.CIQ(FG$2,"IQ_TOTAl_DEPOSITS",IQ_FQ,$A22,"LFR",,FG$3)*100),_xll.ciqfunctions.udf.CIQ(FG$2,"IQ_TOTAl_LOANS",IQ_FQ,$A22,"LFR",,FG$3)/_xll.ciqfunctions.udf.CIQ(FG$2,"IQ_TOTAl_DEPOSITS",IQ_FQ,$A22,"LFR",,FG$3)*100,0))</f>
        <v>3.1196999999999999</v>
      </c>
      <c r="FH22" s="11">
        <f>IF(FH$4="Industrials",_xll.ciqfunctions.udf.CIQ(FH$2,"IQ_NET_DEBT_EBITDA",IQ_FQ,$A22,"LFR",,FH$3),IF(ISNUMBER(_xll.ciqfunctions.udf.CIQ(FH$2,"IQ_TOTAl_LOANS",IQ_FQ,$A22,"LFR",,FH$3)/_xll.ciqfunctions.udf.CIQ(FH$2,"IQ_TOTAl_DEPOSITS",IQ_FQ,$A22,"LFR",,FH$3)*100),_xll.ciqfunctions.udf.CIQ(FH$2,"IQ_TOTAl_LOANS",IQ_FQ,$A22,"LFR",,FH$3)/_xll.ciqfunctions.udf.CIQ(FH$2,"IQ_TOTAl_DEPOSITS",IQ_FQ,$A22,"LFR",,FH$3)*100,0))</f>
        <v>1.45492</v>
      </c>
      <c r="FI22" s="11">
        <f>IF(FI$4="Industrials",_xll.ciqfunctions.udf.CIQ(FI$2,"IQ_NET_DEBT_EBITDA",IQ_FQ,$A22,"LFR",,FI$3),IF(ISNUMBER(_xll.ciqfunctions.udf.CIQ(FI$2,"IQ_TOTAl_LOANS",IQ_FQ,$A22,"LFR",,FI$3)/_xll.ciqfunctions.udf.CIQ(FI$2,"IQ_TOTAl_DEPOSITS",IQ_FQ,$A22,"LFR",,FI$3)*100),_xll.ciqfunctions.udf.CIQ(FI$2,"IQ_TOTAl_LOANS",IQ_FQ,$A22,"LFR",,FI$3)/_xll.ciqfunctions.udf.CIQ(FI$2,"IQ_TOTAl_DEPOSITS",IQ_FQ,$A22,"LFR",,FI$3)*100,0))</f>
        <v>0</v>
      </c>
      <c r="FJ22" s="11">
        <f>IF(FJ$4="Industrials",_xll.ciqfunctions.udf.CIQ(FJ$2,"IQ_NET_DEBT_EBITDA",IQ_FQ,$A22,"LFR",,FJ$3),IF(ISNUMBER(_xll.ciqfunctions.udf.CIQ(FJ$2,"IQ_TOTAl_LOANS",IQ_FQ,$A22,"LFR",,FJ$3)/_xll.ciqfunctions.udf.CIQ(FJ$2,"IQ_TOTAl_DEPOSITS",IQ_FQ,$A22,"LFR",,FJ$3)*100),_xll.ciqfunctions.udf.CIQ(FJ$2,"IQ_TOTAl_LOANS",IQ_FQ,$A22,"LFR",,FJ$3)/_xll.ciqfunctions.udf.CIQ(FJ$2,"IQ_TOTAl_DEPOSITS",IQ_FQ,$A22,"LFR",,FJ$3)*100,0))</f>
        <v>0</v>
      </c>
      <c r="FK22" s="11">
        <f>IF(FK$4="Industrials",_xll.ciqfunctions.udf.CIQ(FK$2,"IQ_NET_DEBT_EBITDA",IQ_FQ,$A22,"LFR",,FK$3),IF(ISNUMBER(_xll.ciqfunctions.udf.CIQ(FK$2,"IQ_TOTAl_LOANS",IQ_FQ,$A22,"LFR",,FK$3)/_xll.ciqfunctions.udf.CIQ(FK$2,"IQ_TOTAl_DEPOSITS",IQ_FQ,$A22,"LFR",,FK$3)*100),_xll.ciqfunctions.udf.CIQ(FK$2,"IQ_TOTAl_LOANS",IQ_FQ,$A22,"LFR",,FK$3)/_xll.ciqfunctions.udf.CIQ(FK$2,"IQ_TOTAl_DEPOSITS",IQ_FQ,$A22,"LFR",,FK$3)*100,0))</f>
        <v>0</v>
      </c>
      <c r="FL22" s="11" t="str">
        <f>IF(FL$4="Industrials",_xll.ciqfunctions.udf.CIQ(FL$2,"IQ_NET_DEBT_EBITDA",IQ_FQ,$A22,"LFR",,FL$3),IF(ISNUMBER(_xll.ciqfunctions.udf.CIQ(FL$2,"IQ_TOTAl_LOANS",IQ_FQ,$A22,"LFR",,FL$3)/_xll.ciqfunctions.udf.CIQ(FL$2,"IQ_TOTAl_DEPOSITS",IQ_FQ,$A22,"LFR",,FL$3)*100),_xll.ciqfunctions.udf.CIQ(FL$2,"IQ_TOTAl_LOANS",IQ_FQ,$A22,"LFR",,FL$3)/_xll.ciqfunctions.udf.CIQ(FL$2,"IQ_TOTAl_DEPOSITS",IQ_FQ,$A22,"LFR",,FL$3)*100,0))</f>
        <v>NM</v>
      </c>
      <c r="FM22" s="11">
        <f>IF(FM$4="Industrials",_xll.ciqfunctions.udf.CIQ(FM$2,"IQ_NET_DEBT_EBITDA",IQ_FQ,$A22,"LFR",,FM$3),IF(ISNUMBER(_xll.ciqfunctions.udf.CIQ(FM$2,"IQ_TOTAl_LOANS",IQ_FQ,$A22,"LFR",,FM$3)/_xll.ciqfunctions.udf.CIQ(FM$2,"IQ_TOTAl_DEPOSITS",IQ_FQ,$A22,"LFR",,FM$3)*100),_xll.ciqfunctions.udf.CIQ(FM$2,"IQ_TOTAl_LOANS",IQ_FQ,$A22,"LFR",,FM$3)/_xll.ciqfunctions.udf.CIQ(FM$2,"IQ_TOTAl_DEPOSITS",IQ_FQ,$A22,"LFR",,FM$3)*100,0))</f>
        <v>2.3086199999999999</v>
      </c>
      <c r="FN22" s="11">
        <f>IF(FN$4="Industrials",_xll.ciqfunctions.udf.CIQ(FN$2,"IQ_NET_DEBT_EBITDA",IQ_FQ,$A22,"LFR",,FN$3),IF(ISNUMBER(_xll.ciqfunctions.udf.CIQ(FN$2,"IQ_TOTAl_LOANS",IQ_FQ,$A22,"LFR",,FN$3)/_xll.ciqfunctions.udf.CIQ(FN$2,"IQ_TOTAl_DEPOSITS",IQ_FQ,$A22,"LFR",,FN$3)*100),_xll.ciqfunctions.udf.CIQ(FN$2,"IQ_TOTAl_LOANS",IQ_FQ,$A22,"LFR",,FN$3)/_xll.ciqfunctions.udf.CIQ(FN$2,"IQ_TOTAl_DEPOSITS",IQ_FQ,$A22,"LFR",,FN$3)*100,0))</f>
        <v>0.39193</v>
      </c>
      <c r="FO22" s="11" t="str">
        <f>IF(FO$4="Industrials",_xll.ciqfunctions.udf.CIQ(FO$2,"IQ_NET_DEBT_EBITDA",IQ_FQ,$A22,"LFR",,FO$3),IF(ISNUMBER(_xll.ciqfunctions.udf.CIQ(FO$2,"IQ_TOTAl_LOANS",IQ_FQ,$A22,"LFR",,FO$3)/_xll.ciqfunctions.udf.CIQ(FO$2,"IQ_TOTAl_DEPOSITS",IQ_FQ,$A22,"LFR",,FO$3)*100),_xll.ciqfunctions.udf.CIQ(FO$2,"IQ_TOTAl_LOANS",IQ_FQ,$A22,"LFR",,FO$3)/_xll.ciqfunctions.udf.CIQ(FO$2,"IQ_TOTAl_DEPOSITS",IQ_FQ,$A22,"LFR",,FO$3)*100,0))</f>
        <v>NM</v>
      </c>
      <c r="FP22" s="11" t="str">
        <f>IF(FP$4="Industrials",_xll.ciqfunctions.udf.CIQ(FP$2,"IQ_NET_DEBT_EBITDA",IQ_FQ,$A22,"LFR",,FP$3),IF(ISNUMBER(_xll.ciqfunctions.udf.CIQ(FP$2,"IQ_TOTAl_LOANS",IQ_FQ,$A22,"LFR",,FP$3)/_xll.ciqfunctions.udf.CIQ(FP$2,"IQ_TOTAl_DEPOSITS",IQ_FQ,$A22,"LFR",,FP$3)*100),_xll.ciqfunctions.udf.CIQ(FP$2,"IQ_TOTAl_LOANS",IQ_FQ,$A22,"LFR",,FP$3)/_xll.ciqfunctions.udf.CIQ(FP$2,"IQ_TOTAl_DEPOSITS",IQ_FQ,$A22,"LFR",,FP$3)*100,0))</f>
        <v>NM</v>
      </c>
      <c r="FQ22" s="11" t="str">
        <f>IF(FQ$4="Industrials",_xll.ciqfunctions.udf.CIQ(FQ$2,"IQ_NET_DEBT_EBITDA",IQ_FQ,$A22,"LFR",,FQ$3),IF(ISNUMBER(_xll.ciqfunctions.udf.CIQ(FQ$2,"IQ_TOTAl_LOANS",IQ_FQ,$A22,"LFR",,FQ$3)/_xll.ciqfunctions.udf.CIQ(FQ$2,"IQ_TOTAl_DEPOSITS",IQ_FQ,$A22,"LFR",,FQ$3)*100),_xll.ciqfunctions.udf.CIQ(FQ$2,"IQ_TOTAl_LOANS",IQ_FQ,$A22,"LFR",,FQ$3)/_xll.ciqfunctions.udf.CIQ(FQ$2,"IQ_TOTAl_DEPOSITS",IQ_FQ,$A22,"LFR",,FQ$3)*100,0))</f>
        <v>NM</v>
      </c>
      <c r="FR22" s="11">
        <f>IF(FR$4="Industrials",_xll.ciqfunctions.udf.CIQ(FR$2,"IQ_NET_DEBT_EBITDA",IQ_FQ,$A22,"LFR",,FR$3),IF(ISNUMBER(_xll.ciqfunctions.udf.CIQ(FR$2,"IQ_TOTAl_LOANS",IQ_FQ,$A22,"LFR",,FR$3)/_xll.ciqfunctions.udf.CIQ(FR$2,"IQ_TOTAl_DEPOSITS",IQ_FQ,$A22,"LFR",,FR$3)*100),_xll.ciqfunctions.udf.CIQ(FR$2,"IQ_TOTAl_LOANS",IQ_FQ,$A22,"LFR",,FR$3)/_xll.ciqfunctions.udf.CIQ(FR$2,"IQ_TOTAl_DEPOSITS",IQ_FQ,$A22,"LFR",,FR$3)*100,0))</f>
        <v>0</v>
      </c>
      <c r="FS22" s="11">
        <f>IF(FS$4="Industrials",_xll.ciqfunctions.udf.CIQ(FS$2,"IQ_NET_DEBT_EBITDA",IQ_FQ,$A22,"LFR",,FS$3),IF(ISNUMBER(_xll.ciqfunctions.udf.CIQ(FS$2,"IQ_TOTAl_LOANS",IQ_FQ,$A22,"LFR",,FS$3)/_xll.ciqfunctions.udf.CIQ(FS$2,"IQ_TOTAl_DEPOSITS",IQ_FQ,$A22,"LFR",,FS$3)*100),_xll.ciqfunctions.udf.CIQ(FS$2,"IQ_TOTAl_LOANS",IQ_FQ,$A22,"LFR",,FS$3)/_xll.ciqfunctions.udf.CIQ(FS$2,"IQ_TOTAl_DEPOSITS",IQ_FQ,$A22,"LFR",,FS$3)*100,0))</f>
        <v>0.65251999999999999</v>
      </c>
      <c r="FT22" s="11">
        <f>IF(FT$4="Industrials",_xll.ciqfunctions.udf.CIQ(FT$2,"IQ_NET_DEBT_EBITDA",IQ_FQ,$A22,"LFR",,FT$3),IF(ISNUMBER(_xll.ciqfunctions.udf.CIQ(FT$2,"IQ_TOTAl_LOANS",IQ_FQ,$A22,"LFR",,FT$3)/_xll.ciqfunctions.udf.CIQ(FT$2,"IQ_TOTAl_DEPOSITS",IQ_FQ,$A22,"LFR",,FT$3)*100),_xll.ciqfunctions.udf.CIQ(FT$2,"IQ_TOTAl_LOANS",IQ_FQ,$A22,"LFR",,FT$3)/_xll.ciqfunctions.udf.CIQ(FT$2,"IQ_TOTAl_DEPOSITS",IQ_FQ,$A22,"LFR",,FT$3)*100,0))</f>
        <v>0</v>
      </c>
      <c r="FU22" s="11">
        <f>IF(FU$4="Industrials",_xll.ciqfunctions.udf.CIQ(FU$2,"IQ_NET_DEBT_EBITDA",IQ_FQ,$A22,"LFR",,FU$3),IF(ISNUMBER(_xll.ciqfunctions.udf.CIQ(FU$2,"IQ_TOTAl_LOANS",IQ_FQ,$A22,"LFR",,FU$3)/_xll.ciqfunctions.udf.CIQ(FU$2,"IQ_TOTAl_DEPOSITS",IQ_FQ,$A22,"LFR",,FU$3)*100),_xll.ciqfunctions.udf.CIQ(FU$2,"IQ_TOTAl_LOANS",IQ_FQ,$A22,"LFR",,FU$3)/_xll.ciqfunctions.udf.CIQ(FU$2,"IQ_TOTAl_DEPOSITS",IQ_FQ,$A22,"LFR",,FU$3)*100,0))</f>
        <v>0</v>
      </c>
      <c r="FV22" s="11">
        <f>IF(FV$4="Industrials",_xll.ciqfunctions.udf.CIQ(FV$2,"IQ_NET_DEBT_EBITDA",IQ_FQ,$A22,"LFR",,FV$3),IF(ISNUMBER(_xll.ciqfunctions.udf.CIQ(FV$2,"IQ_TOTAl_LOANS",IQ_FQ,$A22,"LFR",,FV$3)/_xll.ciqfunctions.udf.CIQ(FV$2,"IQ_TOTAl_DEPOSITS",IQ_FQ,$A22,"LFR",,FV$3)*100),_xll.ciqfunctions.udf.CIQ(FV$2,"IQ_TOTAl_LOANS",IQ_FQ,$A22,"LFR",,FV$3)/_xll.ciqfunctions.udf.CIQ(FV$2,"IQ_TOTAl_DEPOSITS",IQ_FQ,$A22,"LFR",,FV$3)*100,0))</f>
        <v>0</v>
      </c>
      <c r="FW22" s="11">
        <f>IF(FW$4="Industrials",_xll.ciqfunctions.udf.CIQ(FW$2,"IQ_NET_DEBT_EBITDA",IQ_FQ,$A22,"LFR",,FW$3),IF(ISNUMBER(_xll.ciqfunctions.udf.CIQ(FW$2,"IQ_TOTAl_LOANS",IQ_FQ,$A22,"LFR",,FW$3)/_xll.ciqfunctions.udf.CIQ(FW$2,"IQ_TOTAl_DEPOSITS",IQ_FQ,$A22,"LFR",,FW$3)*100),_xll.ciqfunctions.udf.CIQ(FW$2,"IQ_TOTAl_LOANS",IQ_FQ,$A22,"LFR",,FW$3)/_xll.ciqfunctions.udf.CIQ(FW$2,"IQ_TOTAl_DEPOSITS",IQ_FQ,$A22,"LFR",,FW$3)*100,0))</f>
        <v>0</v>
      </c>
      <c r="FX22" s="11">
        <f>IF(FX$4="Industrials",_xll.ciqfunctions.udf.CIQ(FX$2,"IQ_NET_DEBT_EBITDA",IQ_FQ,$A22,"LFR",,FX$3),IF(ISNUMBER(_xll.ciqfunctions.udf.CIQ(FX$2,"IQ_TOTAl_LOANS",IQ_FQ,$A22,"LFR",,FX$3)/_xll.ciqfunctions.udf.CIQ(FX$2,"IQ_TOTAl_DEPOSITS",IQ_FQ,$A22,"LFR",,FX$3)*100),_xll.ciqfunctions.udf.CIQ(FX$2,"IQ_TOTAl_LOANS",IQ_FQ,$A22,"LFR",,FX$3)/_xll.ciqfunctions.udf.CIQ(FX$2,"IQ_TOTAl_DEPOSITS",IQ_FQ,$A22,"LFR",,FX$3)*100,0))</f>
        <v>2.2143299999999999</v>
      </c>
      <c r="FY22" s="11">
        <f>IF(FY$4="Industrials",_xll.ciqfunctions.udf.CIQ(FY$2,"IQ_NET_DEBT_EBITDA",IQ_FQ,$A22,"LFR",,FY$3),IF(ISNUMBER(_xll.ciqfunctions.udf.CIQ(FY$2,"IQ_TOTAl_LOANS",IQ_FQ,$A22,"LFR",,FY$3)/_xll.ciqfunctions.udf.CIQ(FY$2,"IQ_TOTAl_DEPOSITS",IQ_FQ,$A22,"LFR",,FY$3)*100),_xll.ciqfunctions.udf.CIQ(FY$2,"IQ_TOTAl_LOANS",IQ_FQ,$A22,"LFR",,FY$3)/_xll.ciqfunctions.udf.CIQ(FY$2,"IQ_TOTAl_DEPOSITS",IQ_FQ,$A22,"LFR",,FY$3)*100,0))</f>
        <v>1.7578800000000001</v>
      </c>
      <c r="FZ22" s="11">
        <f>IF(FZ$4="Industrials",_xll.ciqfunctions.udf.CIQ(FZ$2,"IQ_NET_DEBT_EBITDA",IQ_FQ,$A22,"LFR",,FZ$3),IF(ISNUMBER(_xll.ciqfunctions.udf.CIQ(FZ$2,"IQ_TOTAl_LOANS",IQ_FQ,$A22,"LFR",,FZ$3)/_xll.ciqfunctions.udf.CIQ(FZ$2,"IQ_TOTAl_DEPOSITS",IQ_FQ,$A22,"LFR",,FZ$3)*100),_xll.ciqfunctions.udf.CIQ(FZ$2,"IQ_TOTAl_LOANS",IQ_FQ,$A22,"LFR",,FZ$3)/_xll.ciqfunctions.udf.CIQ(FZ$2,"IQ_TOTAl_DEPOSITS",IQ_FQ,$A22,"LFR",,FZ$3)*100,0))</f>
        <v>3.2836599999999998</v>
      </c>
      <c r="GA22" s="11">
        <f>IF(GA$4="Industrials",_xll.ciqfunctions.udf.CIQ(GA$2,"IQ_NET_DEBT_EBITDA",IQ_FQ,$A22,"LFR",,GA$3),IF(ISNUMBER(_xll.ciqfunctions.udf.CIQ(GA$2,"IQ_TOTAl_LOANS",IQ_FQ,$A22,"LFR",,GA$3)/_xll.ciqfunctions.udf.CIQ(GA$2,"IQ_TOTAl_DEPOSITS",IQ_FQ,$A22,"LFR",,GA$3)*100),_xll.ciqfunctions.udf.CIQ(GA$2,"IQ_TOTAl_LOANS",IQ_FQ,$A22,"LFR",,GA$3)/_xll.ciqfunctions.udf.CIQ(GA$2,"IQ_TOTAl_DEPOSITS",IQ_FQ,$A22,"LFR",,GA$3)*100,0))</f>
        <v>2.6902499999999998</v>
      </c>
      <c r="GB22" s="11">
        <f>IF(GB$4="Industrials",_xll.ciqfunctions.udf.CIQ(GB$2,"IQ_NET_DEBT_EBITDA",IQ_FQ,$A22,"LFR",,GB$3),IF(ISNUMBER(_xll.ciqfunctions.udf.CIQ(GB$2,"IQ_TOTAl_LOANS",IQ_FQ,$A22,"LFR",,GB$3)/_xll.ciqfunctions.udf.CIQ(GB$2,"IQ_TOTAl_DEPOSITS",IQ_FQ,$A22,"LFR",,GB$3)*100),_xll.ciqfunctions.udf.CIQ(GB$2,"IQ_TOTAl_LOANS",IQ_FQ,$A22,"LFR",,GB$3)/_xll.ciqfunctions.udf.CIQ(GB$2,"IQ_TOTAl_DEPOSITS",IQ_FQ,$A22,"LFR",,GB$3)*100,0))</f>
        <v>0</v>
      </c>
      <c r="GC22" s="11">
        <f>IF(GC$4="Industrials",_xll.ciqfunctions.udf.CIQ(GC$2,"IQ_NET_DEBT_EBITDA",IQ_FQ,$A22,"LFR",,GC$3),IF(ISNUMBER(_xll.ciqfunctions.udf.CIQ(GC$2,"IQ_TOTAl_LOANS",IQ_FQ,$A22,"LFR",,GC$3)/_xll.ciqfunctions.udf.CIQ(GC$2,"IQ_TOTAl_DEPOSITS",IQ_FQ,$A22,"LFR",,GC$3)*100),_xll.ciqfunctions.udf.CIQ(GC$2,"IQ_TOTAl_LOANS",IQ_FQ,$A22,"LFR",,GC$3)/_xll.ciqfunctions.udf.CIQ(GC$2,"IQ_TOTAl_DEPOSITS",IQ_FQ,$A22,"LFR",,GC$3)*100,0))</f>
        <v>2.79617</v>
      </c>
      <c r="GD22" s="11">
        <f>IF(GD$4="Industrials",_xll.ciqfunctions.udf.CIQ(GD$2,"IQ_NET_DEBT_EBITDA",IQ_FQ,$A22,"LFR",,GD$3),IF(ISNUMBER(_xll.ciqfunctions.udf.CIQ(GD$2,"IQ_TOTAl_LOANS",IQ_FQ,$A22,"LFR",,GD$3)/_xll.ciqfunctions.udf.CIQ(GD$2,"IQ_TOTAl_DEPOSITS",IQ_FQ,$A22,"LFR",,GD$3)*100),_xll.ciqfunctions.udf.CIQ(GD$2,"IQ_TOTAl_LOANS",IQ_FQ,$A22,"LFR",,GD$3)/_xll.ciqfunctions.udf.CIQ(GD$2,"IQ_TOTAl_DEPOSITS",IQ_FQ,$A22,"LFR",,GD$3)*100,0))</f>
        <v>0</v>
      </c>
      <c r="GE22" s="11">
        <f>IF(GE$4="Industrials",_xll.ciqfunctions.udf.CIQ(GE$2,"IQ_NET_DEBT_EBITDA",IQ_FQ,$A22,"LFR",,GE$3),IF(ISNUMBER(_xll.ciqfunctions.udf.CIQ(GE$2,"IQ_TOTAl_LOANS",IQ_FQ,$A22,"LFR",,GE$3)/_xll.ciqfunctions.udf.CIQ(GE$2,"IQ_TOTAl_DEPOSITS",IQ_FQ,$A22,"LFR",,GE$3)*100),_xll.ciqfunctions.udf.CIQ(GE$2,"IQ_TOTAl_LOANS",IQ_FQ,$A22,"LFR",,GE$3)/_xll.ciqfunctions.udf.CIQ(GE$2,"IQ_TOTAl_DEPOSITS",IQ_FQ,$A22,"LFR",,GE$3)*100,0))</f>
        <v>5.7946600000000004</v>
      </c>
      <c r="GF22" s="11" t="str">
        <f>IF(GF$4="Industrials",_xll.ciqfunctions.udf.CIQ(GF$2,"IQ_NET_DEBT_EBITDA",IQ_FQ,$A22,"LFR",,GF$3),IF(ISNUMBER(_xll.ciqfunctions.udf.CIQ(GF$2,"IQ_TOTAl_LOANS",IQ_FQ,$A22,"LFR",,GF$3)/_xll.ciqfunctions.udf.CIQ(GF$2,"IQ_TOTAl_DEPOSITS",IQ_FQ,$A22,"LFR",,GF$3)*100),_xll.ciqfunctions.udf.CIQ(GF$2,"IQ_TOTAl_LOANS",IQ_FQ,$A22,"LFR",,GF$3)/_xll.ciqfunctions.udf.CIQ(GF$2,"IQ_TOTAl_DEPOSITS",IQ_FQ,$A22,"LFR",,GF$3)*100,0))</f>
        <v>NM</v>
      </c>
      <c r="GG22" s="11" t="str">
        <f>IF(GG$4="Industrials",_xll.ciqfunctions.udf.CIQ(GG$2,"IQ_NET_DEBT_EBITDA",IQ_FQ,$A22,"LFR",,GG$3),IF(ISNUMBER(_xll.ciqfunctions.udf.CIQ(GG$2,"IQ_TOTAl_LOANS",IQ_FQ,$A22,"LFR",,GG$3)/_xll.ciqfunctions.udf.CIQ(GG$2,"IQ_TOTAl_DEPOSITS",IQ_FQ,$A22,"LFR",,GG$3)*100),_xll.ciqfunctions.udf.CIQ(GG$2,"IQ_TOTAl_LOANS",IQ_FQ,$A22,"LFR",,GG$3)/_xll.ciqfunctions.udf.CIQ(GG$2,"IQ_TOTAl_DEPOSITS",IQ_FQ,$A22,"LFR",,GG$3)*100,0))</f>
        <v>NM</v>
      </c>
      <c r="GH22" s="11">
        <f>IF(GH$4="Industrials",_xll.ciqfunctions.udf.CIQ(GH$2,"IQ_NET_DEBT_EBITDA",IQ_FQ,$A22,"LFR",,GH$3),IF(ISNUMBER(_xll.ciqfunctions.udf.CIQ(GH$2,"IQ_TOTAl_LOANS",IQ_FQ,$A22,"LFR",,GH$3)/_xll.ciqfunctions.udf.CIQ(GH$2,"IQ_TOTAl_DEPOSITS",IQ_FQ,$A22,"LFR",,GH$3)*100),_xll.ciqfunctions.udf.CIQ(GH$2,"IQ_TOTAl_LOANS",IQ_FQ,$A22,"LFR",,GH$3)/_xll.ciqfunctions.udf.CIQ(GH$2,"IQ_TOTAl_DEPOSITS",IQ_FQ,$A22,"LFR",,GH$3)*100,0))</f>
        <v>0</v>
      </c>
      <c r="GI22" s="11">
        <f>IF(GI$4="Industrials",_xll.ciqfunctions.udf.CIQ(GI$2,"IQ_NET_DEBT_EBITDA",IQ_FQ,$A22,"LFR",,GI$3),IF(ISNUMBER(_xll.ciqfunctions.udf.CIQ(GI$2,"IQ_TOTAl_LOANS",IQ_FQ,$A22,"LFR",,GI$3)/_xll.ciqfunctions.udf.CIQ(GI$2,"IQ_TOTAl_DEPOSITS",IQ_FQ,$A22,"LFR",,GI$3)*100),_xll.ciqfunctions.udf.CIQ(GI$2,"IQ_TOTAl_LOANS",IQ_FQ,$A22,"LFR",,GI$3)/_xll.ciqfunctions.udf.CIQ(GI$2,"IQ_TOTAl_DEPOSITS",IQ_FQ,$A22,"LFR",,GI$3)*100,0))</f>
        <v>2.4254199999999999</v>
      </c>
      <c r="GJ22" s="11">
        <f>IF(GJ$4="Industrials",_xll.ciqfunctions.udf.CIQ(GJ$2,"IQ_NET_DEBT_EBITDA",IQ_FQ,$A22,"LFR",,GJ$3),IF(ISNUMBER(_xll.ciqfunctions.udf.CIQ(GJ$2,"IQ_TOTAl_LOANS",IQ_FQ,$A22,"LFR",,GJ$3)/_xll.ciqfunctions.udf.CIQ(GJ$2,"IQ_TOTAl_DEPOSITS",IQ_FQ,$A22,"LFR",,GJ$3)*100),_xll.ciqfunctions.udf.CIQ(GJ$2,"IQ_TOTAl_LOANS",IQ_FQ,$A22,"LFR",,GJ$3)/_xll.ciqfunctions.udf.CIQ(GJ$2,"IQ_TOTAl_DEPOSITS",IQ_FQ,$A22,"LFR",,GJ$3)*100,0))</f>
        <v>5.7174300000000002</v>
      </c>
      <c r="GK22" s="11">
        <f>IF(GK$4="Industrials",_xll.ciqfunctions.udf.CIQ(GK$2,"IQ_NET_DEBT_EBITDA",IQ_FQ,$A22,"LFR",,GK$3),IF(ISNUMBER(_xll.ciqfunctions.udf.CIQ(GK$2,"IQ_TOTAl_LOANS",IQ_FQ,$A22,"LFR",,GK$3)/_xll.ciqfunctions.udf.CIQ(GK$2,"IQ_TOTAl_DEPOSITS",IQ_FQ,$A22,"LFR",,GK$3)*100),_xll.ciqfunctions.udf.CIQ(GK$2,"IQ_TOTAl_LOANS",IQ_FQ,$A22,"LFR",,GK$3)/_xll.ciqfunctions.udf.CIQ(GK$2,"IQ_TOTAl_DEPOSITS",IQ_FQ,$A22,"LFR",,GK$3)*100,0))</f>
        <v>0</v>
      </c>
      <c r="GL22" s="11">
        <f>IF(GL$4="Industrials",_xll.ciqfunctions.udf.CIQ(GL$2,"IQ_NET_DEBT_EBITDA",IQ_FQ,$A22,"LFR",,GL$3),IF(ISNUMBER(_xll.ciqfunctions.udf.CIQ(GL$2,"IQ_TOTAl_LOANS",IQ_FQ,$A22,"LFR",,GL$3)/_xll.ciqfunctions.udf.CIQ(GL$2,"IQ_TOTAl_DEPOSITS",IQ_FQ,$A22,"LFR",,GL$3)*100),_xll.ciqfunctions.udf.CIQ(GL$2,"IQ_TOTAl_LOANS",IQ_FQ,$A22,"LFR",,GL$3)/_xll.ciqfunctions.udf.CIQ(GL$2,"IQ_TOTAl_DEPOSITS",IQ_FQ,$A22,"LFR",,GL$3)*100,0))</f>
        <v>1.03406</v>
      </c>
      <c r="GM22" s="11">
        <f>IF(GM$4="Industrials",_xll.ciqfunctions.udf.CIQ(GM$2,"IQ_NET_DEBT_EBITDA",IQ_FQ,$A22,"LFR",,GM$3),IF(ISNUMBER(_xll.ciqfunctions.udf.CIQ(GM$2,"IQ_TOTAl_LOANS",IQ_FQ,$A22,"LFR",,GM$3)/_xll.ciqfunctions.udf.CIQ(GM$2,"IQ_TOTAl_DEPOSITS",IQ_FQ,$A22,"LFR",,GM$3)*100),_xll.ciqfunctions.udf.CIQ(GM$2,"IQ_TOTAl_LOANS",IQ_FQ,$A22,"LFR",,GM$3)/_xll.ciqfunctions.udf.CIQ(GM$2,"IQ_TOTAl_DEPOSITS",IQ_FQ,$A22,"LFR",,GM$3)*100,0))</f>
        <v>0.39126</v>
      </c>
      <c r="GN22" s="11">
        <f>IF(GN$4="Industrials",_xll.ciqfunctions.udf.CIQ(GN$2,"IQ_NET_DEBT_EBITDA",IQ_FQ,$A22,"LFR",,GN$3),IF(ISNUMBER(_xll.ciqfunctions.udf.CIQ(GN$2,"IQ_TOTAl_LOANS",IQ_FQ,$A22,"LFR",,GN$3)/_xll.ciqfunctions.udf.CIQ(GN$2,"IQ_TOTAl_DEPOSITS",IQ_FQ,$A22,"LFR",,GN$3)*100),_xll.ciqfunctions.udf.CIQ(GN$2,"IQ_TOTAl_LOANS",IQ_FQ,$A22,"LFR",,GN$3)/_xll.ciqfunctions.udf.CIQ(GN$2,"IQ_TOTAl_DEPOSITS",IQ_FQ,$A22,"LFR",,GN$3)*100,0))</f>
        <v>0.82877999999999996</v>
      </c>
      <c r="GO22" s="11">
        <f>IF(GO$4="Industrials",_xll.ciqfunctions.udf.CIQ(GO$2,"IQ_NET_DEBT_EBITDA",IQ_FQ,$A22,"LFR",,GO$3),IF(ISNUMBER(_xll.ciqfunctions.udf.CIQ(GO$2,"IQ_TOTAl_LOANS",IQ_FQ,$A22,"LFR",,GO$3)/_xll.ciqfunctions.udf.CIQ(GO$2,"IQ_TOTAl_DEPOSITS",IQ_FQ,$A22,"LFR",,GO$3)*100),_xll.ciqfunctions.udf.CIQ(GO$2,"IQ_TOTAl_LOANS",IQ_FQ,$A22,"LFR",,GO$3)/_xll.ciqfunctions.udf.CIQ(GO$2,"IQ_TOTAl_DEPOSITS",IQ_FQ,$A22,"LFR",,GO$3)*100,0))</f>
        <v>7.9595500000000001</v>
      </c>
      <c r="GP22" s="11">
        <f>IF(GP$4="Industrials",_xll.ciqfunctions.udf.CIQ(GP$2,"IQ_NET_DEBT_EBITDA",IQ_FQ,$A22,"LFR",,GP$3),IF(ISNUMBER(_xll.ciqfunctions.udf.CIQ(GP$2,"IQ_TOTAl_LOANS",IQ_FQ,$A22,"LFR",,GP$3)/_xll.ciqfunctions.udf.CIQ(GP$2,"IQ_TOTAl_DEPOSITS",IQ_FQ,$A22,"LFR",,GP$3)*100),_xll.ciqfunctions.udf.CIQ(GP$2,"IQ_TOTAl_LOANS",IQ_FQ,$A22,"LFR",,GP$3)/_xll.ciqfunctions.udf.CIQ(GP$2,"IQ_TOTAl_DEPOSITS",IQ_FQ,$A22,"LFR",,GP$3)*100,0))</f>
        <v>1.7071700000000001</v>
      </c>
      <c r="GQ22" s="11">
        <f>IF(GQ$4="Industrials",_xll.ciqfunctions.udf.CIQ(GQ$2,"IQ_NET_DEBT_EBITDA",IQ_FQ,$A22,"LFR",,GQ$3),IF(ISNUMBER(_xll.ciqfunctions.udf.CIQ(GQ$2,"IQ_TOTAl_LOANS",IQ_FQ,$A22,"LFR",,GQ$3)/_xll.ciqfunctions.udf.CIQ(GQ$2,"IQ_TOTAl_DEPOSITS",IQ_FQ,$A22,"LFR",,GQ$3)*100),_xll.ciqfunctions.udf.CIQ(GQ$2,"IQ_TOTAl_LOANS",IQ_FQ,$A22,"LFR",,GQ$3)/_xll.ciqfunctions.udf.CIQ(GQ$2,"IQ_TOTAl_DEPOSITS",IQ_FQ,$A22,"LFR",,GQ$3)*100,0))</f>
        <v>1.0022200000000001</v>
      </c>
      <c r="GR22" s="11">
        <f>IF(GR$4="Industrials",_xll.ciqfunctions.udf.CIQ(GR$2,"IQ_NET_DEBT_EBITDA",IQ_FQ,$A22,"LFR",,GR$3),IF(ISNUMBER(_xll.ciqfunctions.udf.CIQ(GR$2,"IQ_TOTAl_LOANS",IQ_FQ,$A22,"LFR",,GR$3)/_xll.ciqfunctions.udf.CIQ(GR$2,"IQ_TOTAl_DEPOSITS",IQ_FQ,$A22,"LFR",,GR$3)*100),_xll.ciqfunctions.udf.CIQ(GR$2,"IQ_TOTAl_LOANS",IQ_FQ,$A22,"LFR",,GR$3)/_xll.ciqfunctions.udf.CIQ(GR$2,"IQ_TOTAl_DEPOSITS",IQ_FQ,$A22,"LFR",,GR$3)*100,0))</f>
        <v>0</v>
      </c>
      <c r="GS22" s="11" t="str">
        <f>IF(GS$4="Industrials",_xll.ciqfunctions.udf.CIQ(GS$2,"IQ_NET_DEBT_EBITDA",IQ_FQ,$A22,"LFR",,GS$3),IF(ISNUMBER(_xll.ciqfunctions.udf.CIQ(GS$2,"IQ_TOTAl_LOANS",IQ_FQ,$A22,"LFR",,GS$3)/_xll.ciqfunctions.udf.CIQ(GS$2,"IQ_TOTAl_DEPOSITS",IQ_FQ,$A22,"LFR",,GS$3)*100),_xll.ciqfunctions.udf.CIQ(GS$2,"IQ_TOTAl_LOANS",IQ_FQ,$A22,"LFR",,GS$3)/_xll.ciqfunctions.udf.CIQ(GS$2,"IQ_TOTAl_DEPOSITS",IQ_FQ,$A22,"LFR",,GS$3)*100,0))</f>
        <v>NM</v>
      </c>
      <c r="GT22" s="11">
        <f>IF(GT$4="Industrials",_xll.ciqfunctions.udf.CIQ(GT$2,"IQ_NET_DEBT_EBITDA",IQ_FQ,$A22,"LFR",,GT$3),IF(ISNUMBER(_xll.ciqfunctions.udf.CIQ(GT$2,"IQ_TOTAl_LOANS",IQ_FQ,$A22,"LFR",,GT$3)/_xll.ciqfunctions.udf.CIQ(GT$2,"IQ_TOTAl_DEPOSITS",IQ_FQ,$A22,"LFR",,GT$3)*100),_xll.ciqfunctions.udf.CIQ(GT$2,"IQ_TOTAl_LOANS",IQ_FQ,$A22,"LFR",,GT$3)/_xll.ciqfunctions.udf.CIQ(GT$2,"IQ_TOTAl_DEPOSITS",IQ_FQ,$A22,"LFR",,GT$3)*100,0))</f>
        <v>5.3779000000000003</v>
      </c>
      <c r="GU22" s="11">
        <f>IF(GU$4="Industrials",_xll.ciqfunctions.udf.CIQ(GU$2,"IQ_NET_DEBT_EBITDA",IQ_FQ,$A22,"LFR",,GU$3),IF(ISNUMBER(_xll.ciqfunctions.udf.CIQ(GU$2,"IQ_TOTAl_LOANS",IQ_FQ,$A22,"LFR",,GU$3)/_xll.ciqfunctions.udf.CIQ(GU$2,"IQ_TOTAl_DEPOSITS",IQ_FQ,$A22,"LFR",,GU$3)*100),_xll.ciqfunctions.udf.CIQ(GU$2,"IQ_TOTAl_LOANS",IQ_FQ,$A22,"LFR",,GU$3)/_xll.ciqfunctions.udf.CIQ(GU$2,"IQ_TOTAl_DEPOSITS",IQ_FQ,$A22,"LFR",,GU$3)*100,0))</f>
        <v>0</v>
      </c>
      <c r="GV22" s="11" t="str">
        <f>IF(GV$4="Industrials",_xll.ciqfunctions.udf.CIQ(GV$2,"IQ_NET_DEBT_EBITDA",IQ_FQ,$A22,"LFR",,GV$3),IF(ISNUMBER(_xll.ciqfunctions.udf.CIQ(GV$2,"IQ_TOTAl_LOANS",IQ_FQ,$A22,"LFR",,GV$3)/_xll.ciqfunctions.udf.CIQ(GV$2,"IQ_TOTAl_DEPOSITS",IQ_FQ,$A22,"LFR",,GV$3)*100),_xll.ciqfunctions.udf.CIQ(GV$2,"IQ_TOTAl_LOANS",IQ_FQ,$A22,"LFR",,GV$3)/_xll.ciqfunctions.udf.CIQ(GV$2,"IQ_TOTAl_DEPOSITS",IQ_FQ,$A22,"LFR",,GV$3)*100,0))</f>
        <v>NM</v>
      </c>
      <c r="GW22" s="11">
        <f>IF(GW$4="Industrials",_xll.ciqfunctions.udf.CIQ(GW$2,"IQ_NET_DEBT_EBITDA",IQ_FQ,$A22,"LFR",,GW$3),IF(ISNUMBER(_xll.ciqfunctions.udf.CIQ(GW$2,"IQ_TOTAl_LOANS",IQ_FQ,$A22,"LFR",,GW$3)/_xll.ciqfunctions.udf.CIQ(GW$2,"IQ_TOTAl_DEPOSITS",IQ_FQ,$A22,"LFR",,GW$3)*100),_xll.ciqfunctions.udf.CIQ(GW$2,"IQ_TOTAl_LOANS",IQ_FQ,$A22,"LFR",,GW$3)/_xll.ciqfunctions.udf.CIQ(GW$2,"IQ_TOTAl_DEPOSITS",IQ_FQ,$A22,"LFR",,GW$3)*100,0))</f>
        <v>1.9480599999999999</v>
      </c>
      <c r="GX22" s="11">
        <f>IF(GX$4="Industrials",_xll.ciqfunctions.udf.CIQ(GX$2,"IQ_NET_DEBT_EBITDA",IQ_FQ,$A22,"LFR",,GX$3),IF(ISNUMBER(_xll.ciqfunctions.udf.CIQ(GX$2,"IQ_TOTAl_LOANS",IQ_FQ,$A22,"LFR",,GX$3)/_xll.ciqfunctions.udf.CIQ(GX$2,"IQ_TOTAl_DEPOSITS",IQ_FQ,$A22,"LFR",,GX$3)*100),_xll.ciqfunctions.udf.CIQ(GX$2,"IQ_TOTAl_LOANS",IQ_FQ,$A22,"LFR",,GX$3)/_xll.ciqfunctions.udf.CIQ(GX$2,"IQ_TOTAl_DEPOSITS",IQ_FQ,$A22,"LFR",,GX$3)*100,0))</f>
        <v>2.4925700000000002</v>
      </c>
      <c r="GY22" s="11">
        <f>IF(GY$4="Industrials",_xll.ciqfunctions.udf.CIQ(GY$2,"IQ_NET_DEBT_EBITDA",IQ_FQ,$A22,"LFR",,GY$3),IF(ISNUMBER(_xll.ciqfunctions.udf.CIQ(GY$2,"IQ_TOTAl_LOANS",IQ_FQ,$A22,"LFR",,GY$3)/_xll.ciqfunctions.udf.CIQ(GY$2,"IQ_TOTAl_DEPOSITS",IQ_FQ,$A22,"LFR",,GY$3)*100),_xll.ciqfunctions.udf.CIQ(GY$2,"IQ_TOTAl_LOANS",IQ_FQ,$A22,"LFR",,GY$3)/_xll.ciqfunctions.udf.CIQ(GY$2,"IQ_TOTAl_DEPOSITS",IQ_FQ,$A22,"LFR",,GY$3)*100,0))</f>
        <v>0.55400000000000005</v>
      </c>
      <c r="GZ22" s="11">
        <f>IF(GZ$4="Industrials",_xll.ciqfunctions.udf.CIQ(GZ$2,"IQ_NET_DEBT_EBITDA",IQ_FQ,$A22,"LFR",,GZ$3),IF(ISNUMBER(_xll.ciqfunctions.udf.CIQ(GZ$2,"IQ_TOTAl_LOANS",IQ_FQ,$A22,"LFR",,GZ$3)/_xll.ciqfunctions.udf.CIQ(GZ$2,"IQ_TOTAl_DEPOSITS",IQ_FQ,$A22,"LFR",,GZ$3)*100),_xll.ciqfunctions.udf.CIQ(GZ$2,"IQ_TOTAl_LOANS",IQ_FQ,$A22,"LFR",,GZ$3)/_xll.ciqfunctions.udf.CIQ(GZ$2,"IQ_TOTAl_DEPOSITS",IQ_FQ,$A22,"LFR",,GZ$3)*100,0))</f>
        <v>3.2148500000000002</v>
      </c>
      <c r="HA22" s="11">
        <f>IF(HA$4="Industrials",_xll.ciqfunctions.udf.CIQ(HA$2,"IQ_NET_DEBT_EBITDA",IQ_FQ,$A22,"LFR",,HA$3),IF(ISNUMBER(_xll.ciqfunctions.udf.CIQ(HA$2,"IQ_TOTAl_LOANS",IQ_FQ,$A22,"LFR",,HA$3)/_xll.ciqfunctions.udf.CIQ(HA$2,"IQ_TOTAl_DEPOSITS",IQ_FQ,$A22,"LFR",,HA$3)*100),_xll.ciqfunctions.udf.CIQ(HA$2,"IQ_TOTAl_LOANS",IQ_FQ,$A22,"LFR",,HA$3)/_xll.ciqfunctions.udf.CIQ(HA$2,"IQ_TOTAl_DEPOSITS",IQ_FQ,$A22,"LFR",,HA$3)*100,0))</f>
        <v>3.0988600000000002</v>
      </c>
      <c r="HB22" s="11">
        <f>IF(HB$4="Industrials",_xll.ciqfunctions.udf.CIQ(HB$2,"IQ_NET_DEBT_EBITDA",IQ_FQ,$A22,"LFR",,HB$3),IF(ISNUMBER(_xll.ciqfunctions.udf.CIQ(HB$2,"IQ_TOTAl_LOANS",IQ_FQ,$A22,"LFR",,HB$3)/_xll.ciqfunctions.udf.CIQ(HB$2,"IQ_TOTAl_DEPOSITS",IQ_FQ,$A22,"LFR",,HB$3)*100),_xll.ciqfunctions.udf.CIQ(HB$2,"IQ_TOTAl_LOANS",IQ_FQ,$A22,"LFR",,HB$3)/_xll.ciqfunctions.udf.CIQ(HB$2,"IQ_TOTAl_DEPOSITS",IQ_FQ,$A22,"LFR",,HB$3)*100,0))</f>
        <v>0.77834999999999999</v>
      </c>
      <c r="HC22" s="11">
        <f>IF(HC$4="Industrials",_xll.ciqfunctions.udf.CIQ(HC$2,"IQ_NET_DEBT_EBITDA",IQ_FQ,$A22,"LFR",,HC$3),IF(ISNUMBER(_xll.ciqfunctions.udf.CIQ(HC$2,"IQ_TOTAl_LOANS",IQ_FQ,$A22,"LFR",,HC$3)/_xll.ciqfunctions.udf.CIQ(HC$2,"IQ_TOTAl_DEPOSITS",IQ_FQ,$A22,"LFR",,HC$3)*100),_xll.ciqfunctions.udf.CIQ(HC$2,"IQ_TOTAl_LOANS",IQ_FQ,$A22,"LFR",,HC$3)/_xll.ciqfunctions.udf.CIQ(HC$2,"IQ_TOTAl_DEPOSITS",IQ_FQ,$A22,"LFR",,HC$3)*100,0))</f>
        <v>0</v>
      </c>
      <c r="HD22" s="11">
        <f>IF(HD$4="Industrials",_xll.ciqfunctions.udf.CIQ(HD$2,"IQ_NET_DEBT_EBITDA",IQ_FQ,$A22,"LFR",,HD$3),IF(ISNUMBER(_xll.ciqfunctions.udf.CIQ(HD$2,"IQ_TOTAl_LOANS",IQ_FQ,$A22,"LFR",,HD$3)/_xll.ciqfunctions.udf.CIQ(HD$2,"IQ_TOTAl_DEPOSITS",IQ_FQ,$A22,"LFR",,HD$3)*100),_xll.ciqfunctions.udf.CIQ(HD$2,"IQ_TOTAl_LOANS",IQ_FQ,$A22,"LFR",,HD$3)/_xll.ciqfunctions.udf.CIQ(HD$2,"IQ_TOTAl_DEPOSITS",IQ_FQ,$A22,"LFR",,HD$3)*100,0))</f>
        <v>0</v>
      </c>
      <c r="HE22" s="11">
        <f>IF(HE$4="Industrials",_xll.ciqfunctions.udf.CIQ(HE$2,"IQ_NET_DEBT_EBITDA",IQ_FQ,$A22,"LFR",,HE$3),IF(ISNUMBER(_xll.ciqfunctions.udf.CIQ(HE$2,"IQ_TOTAl_LOANS",IQ_FQ,$A22,"LFR",,HE$3)/_xll.ciqfunctions.udf.CIQ(HE$2,"IQ_TOTAl_DEPOSITS",IQ_FQ,$A22,"LFR",,HE$3)*100),_xll.ciqfunctions.udf.CIQ(HE$2,"IQ_TOTAl_LOANS",IQ_FQ,$A22,"LFR",,HE$3)/_xll.ciqfunctions.udf.CIQ(HE$2,"IQ_TOTAl_DEPOSITS",IQ_FQ,$A22,"LFR",,HE$3)*100,0))</f>
        <v>0.13655999999999999</v>
      </c>
      <c r="HF22" s="11">
        <f>IF(HF$4="Industrials",_xll.ciqfunctions.udf.CIQ(HF$2,"IQ_NET_DEBT_EBITDA",IQ_FQ,$A22,"LFR",,HF$3),IF(ISNUMBER(_xll.ciqfunctions.udf.CIQ(HF$2,"IQ_TOTAl_LOANS",IQ_FQ,$A22,"LFR",,HF$3)/_xll.ciqfunctions.udf.CIQ(HF$2,"IQ_TOTAl_DEPOSITS",IQ_FQ,$A22,"LFR",,HF$3)*100),_xll.ciqfunctions.udf.CIQ(HF$2,"IQ_TOTAl_LOANS",IQ_FQ,$A22,"LFR",,HF$3)/_xll.ciqfunctions.udf.CIQ(HF$2,"IQ_TOTAl_DEPOSITS",IQ_FQ,$A22,"LFR",,HF$3)*100,0))</f>
        <v>1.7315400000000001</v>
      </c>
      <c r="HG22" s="11" t="str">
        <f>IF(HG$4="Industrials",_xll.ciqfunctions.udf.CIQ(HG$2,"IQ_NET_DEBT_EBITDA",IQ_FQ,$A22,"LFR",,HG$3),IF(ISNUMBER(_xll.ciqfunctions.udf.CIQ(HG$2,"IQ_TOTAl_LOANS",IQ_FQ,$A22,"LFR",,HG$3)/_xll.ciqfunctions.udf.CIQ(HG$2,"IQ_TOTAl_DEPOSITS",IQ_FQ,$A22,"LFR",,HG$3)*100),_xll.ciqfunctions.udf.CIQ(HG$2,"IQ_TOTAl_LOANS",IQ_FQ,$A22,"LFR",,HG$3)/_xll.ciqfunctions.udf.CIQ(HG$2,"IQ_TOTAl_DEPOSITS",IQ_FQ,$A22,"LFR",,HG$3)*100,0))</f>
        <v>NM</v>
      </c>
      <c r="HH22" s="11">
        <f>IF(HH$4="Industrials",_xll.ciqfunctions.udf.CIQ(HH$2,"IQ_NET_DEBT_EBITDA",IQ_FQ,$A22,"LFR",,HH$3),IF(ISNUMBER(_xll.ciqfunctions.udf.CIQ(HH$2,"IQ_TOTAl_LOANS",IQ_FQ,$A22,"LFR",,HH$3)/_xll.ciqfunctions.udf.CIQ(HH$2,"IQ_TOTAl_DEPOSITS",IQ_FQ,$A22,"LFR",,HH$3)*100),_xll.ciqfunctions.udf.CIQ(HH$2,"IQ_TOTAl_LOANS",IQ_FQ,$A22,"LFR",,HH$3)/_xll.ciqfunctions.udf.CIQ(HH$2,"IQ_TOTAl_DEPOSITS",IQ_FQ,$A22,"LFR",,HH$3)*100,0))</f>
        <v>0.47522999999999999</v>
      </c>
      <c r="HI22" s="11" t="str">
        <f>IF(HI$4="Industrials",_xll.ciqfunctions.udf.CIQ(HI$2,"IQ_NET_DEBT_EBITDA",IQ_FQ,$A22,"LFR",,HI$3),IF(ISNUMBER(_xll.ciqfunctions.udf.CIQ(HI$2,"IQ_TOTAl_LOANS",IQ_FQ,$A22,"LFR",,HI$3)/_xll.ciqfunctions.udf.CIQ(HI$2,"IQ_TOTAl_DEPOSITS",IQ_FQ,$A22,"LFR",,HI$3)*100),_xll.ciqfunctions.udf.CIQ(HI$2,"IQ_TOTAl_LOANS",IQ_FQ,$A22,"LFR",,HI$3)/_xll.ciqfunctions.udf.CIQ(HI$2,"IQ_TOTAl_DEPOSITS",IQ_FQ,$A22,"LFR",,HI$3)*100,0))</f>
        <v>NM</v>
      </c>
      <c r="HJ22" s="11">
        <f>IF(HJ$4="Industrials",_xll.ciqfunctions.udf.CIQ(HJ$2,"IQ_NET_DEBT_EBITDA",IQ_FQ,$A22,"LFR",,HJ$3),IF(ISNUMBER(_xll.ciqfunctions.udf.CIQ(HJ$2,"IQ_TOTAl_LOANS",IQ_FQ,$A22,"LFR",,HJ$3)/_xll.ciqfunctions.udf.CIQ(HJ$2,"IQ_TOTAl_DEPOSITS",IQ_FQ,$A22,"LFR",,HJ$3)*100),_xll.ciqfunctions.udf.CIQ(HJ$2,"IQ_TOTAl_LOANS",IQ_FQ,$A22,"LFR",,HJ$3)/_xll.ciqfunctions.udf.CIQ(HJ$2,"IQ_TOTAl_DEPOSITS",IQ_FQ,$A22,"LFR",,HJ$3)*100,0))</f>
        <v>0</v>
      </c>
      <c r="HK22" s="11">
        <f>IF(HK$4="Industrials",_xll.ciqfunctions.udf.CIQ(HK$2,"IQ_NET_DEBT_EBITDA",IQ_FQ,$A22,"LFR",,HK$3),IF(ISNUMBER(_xll.ciqfunctions.udf.CIQ(HK$2,"IQ_TOTAl_LOANS",IQ_FQ,$A22,"LFR",,HK$3)/_xll.ciqfunctions.udf.CIQ(HK$2,"IQ_TOTAl_DEPOSITS",IQ_FQ,$A22,"LFR",,HK$3)*100),_xll.ciqfunctions.udf.CIQ(HK$2,"IQ_TOTAl_LOANS",IQ_FQ,$A22,"LFR",,HK$3)/_xll.ciqfunctions.udf.CIQ(HK$2,"IQ_TOTAl_DEPOSITS",IQ_FQ,$A22,"LFR",,HK$3)*100,0))</f>
        <v>0</v>
      </c>
      <c r="HL22" s="11">
        <f>IF(HL$4="Industrials",_xll.ciqfunctions.udf.CIQ(HL$2,"IQ_NET_DEBT_EBITDA",IQ_FQ,$A22,"LFR",,HL$3),IF(ISNUMBER(_xll.ciqfunctions.udf.CIQ(HL$2,"IQ_TOTAl_LOANS",IQ_FQ,$A22,"LFR",,HL$3)/_xll.ciqfunctions.udf.CIQ(HL$2,"IQ_TOTAl_DEPOSITS",IQ_FQ,$A22,"LFR",,HL$3)*100),_xll.ciqfunctions.udf.CIQ(HL$2,"IQ_TOTAl_LOANS",IQ_FQ,$A22,"LFR",,HL$3)/_xll.ciqfunctions.udf.CIQ(HL$2,"IQ_TOTAl_DEPOSITS",IQ_FQ,$A22,"LFR",,HL$3)*100,0))</f>
        <v>0</v>
      </c>
      <c r="HM22" s="11">
        <f>IF(HM$4="Industrials",_xll.ciqfunctions.udf.CIQ(HM$2,"IQ_NET_DEBT_EBITDA",IQ_FQ,$A22,"LFR",,HM$3),IF(ISNUMBER(_xll.ciqfunctions.udf.CIQ(HM$2,"IQ_TOTAl_LOANS",IQ_FQ,$A22,"LFR",,HM$3)/_xll.ciqfunctions.udf.CIQ(HM$2,"IQ_TOTAl_DEPOSITS",IQ_FQ,$A22,"LFR",,HM$3)*100),_xll.ciqfunctions.udf.CIQ(HM$2,"IQ_TOTAl_LOANS",IQ_FQ,$A22,"LFR",,HM$3)/_xll.ciqfunctions.udf.CIQ(HM$2,"IQ_TOTAl_DEPOSITS",IQ_FQ,$A22,"LFR",,HM$3)*100,0))</f>
        <v>1.4119699999999999</v>
      </c>
      <c r="HN22" s="11">
        <f>IF(HN$4="Industrials",_xll.ciqfunctions.udf.CIQ(HN$2,"IQ_NET_DEBT_EBITDA",IQ_FQ,$A22,"LFR",,HN$3),IF(ISNUMBER(_xll.ciqfunctions.udf.CIQ(HN$2,"IQ_TOTAl_LOANS",IQ_FQ,$A22,"LFR",,HN$3)/_xll.ciqfunctions.udf.CIQ(HN$2,"IQ_TOTAl_DEPOSITS",IQ_FQ,$A22,"LFR",,HN$3)*100),_xll.ciqfunctions.udf.CIQ(HN$2,"IQ_TOTAl_LOANS",IQ_FQ,$A22,"LFR",,HN$3)/_xll.ciqfunctions.udf.CIQ(HN$2,"IQ_TOTAl_DEPOSITS",IQ_FQ,$A22,"LFR",,HN$3)*100,0))</f>
        <v>0</v>
      </c>
      <c r="HO22" s="11">
        <f>IF(HO$4="Industrials",_xll.ciqfunctions.udf.CIQ(HO$2,"IQ_NET_DEBT_EBITDA",IQ_FQ,$A22,"LFR",,HO$3),IF(ISNUMBER(_xll.ciqfunctions.udf.CIQ(HO$2,"IQ_TOTAl_LOANS",IQ_FQ,$A22,"LFR",,HO$3)/_xll.ciqfunctions.udf.CIQ(HO$2,"IQ_TOTAl_DEPOSITS",IQ_FQ,$A22,"LFR",,HO$3)*100),_xll.ciqfunctions.udf.CIQ(HO$2,"IQ_TOTAl_LOANS",IQ_FQ,$A22,"LFR",,HO$3)/_xll.ciqfunctions.udf.CIQ(HO$2,"IQ_TOTAl_DEPOSITS",IQ_FQ,$A22,"LFR",,HO$3)*100,0))</f>
        <v>0.78981000000000001</v>
      </c>
      <c r="HP22" s="11">
        <f>IF(HP$4="Industrials",_xll.ciqfunctions.udf.CIQ(HP$2,"IQ_NET_DEBT_EBITDA",IQ_FQ,$A22,"LFR",,HP$3),IF(ISNUMBER(_xll.ciqfunctions.udf.CIQ(HP$2,"IQ_TOTAl_LOANS",IQ_FQ,$A22,"LFR",,HP$3)/_xll.ciqfunctions.udf.CIQ(HP$2,"IQ_TOTAl_DEPOSITS",IQ_FQ,$A22,"LFR",,HP$3)*100),_xll.ciqfunctions.udf.CIQ(HP$2,"IQ_TOTAl_LOANS",IQ_FQ,$A22,"LFR",,HP$3)/_xll.ciqfunctions.udf.CIQ(HP$2,"IQ_TOTAl_DEPOSITS",IQ_FQ,$A22,"LFR",,HP$3)*100,0))</f>
        <v>1.9975700000000001</v>
      </c>
      <c r="HQ22" s="11">
        <f>IF(HQ$4="Industrials",_xll.ciqfunctions.udf.CIQ(HQ$2,"IQ_NET_DEBT_EBITDA",IQ_FQ,$A22,"LFR",,HQ$3),IF(ISNUMBER(_xll.ciqfunctions.udf.CIQ(HQ$2,"IQ_TOTAl_LOANS",IQ_FQ,$A22,"LFR",,HQ$3)/_xll.ciqfunctions.udf.CIQ(HQ$2,"IQ_TOTAl_DEPOSITS",IQ_FQ,$A22,"LFR",,HQ$3)*100),_xll.ciqfunctions.udf.CIQ(HQ$2,"IQ_TOTAl_LOANS",IQ_FQ,$A22,"LFR",,HQ$3)/_xll.ciqfunctions.udf.CIQ(HQ$2,"IQ_TOTAl_DEPOSITS",IQ_FQ,$A22,"LFR",,HQ$3)*100,0))</f>
        <v>2.6841400000000002</v>
      </c>
      <c r="HR22" s="11" t="str">
        <f>IF(HR$4="Industrials",_xll.ciqfunctions.udf.CIQ(HR$2,"IQ_NET_DEBT_EBITDA",IQ_FQ,$A22,"LFR",,HR$3),IF(ISNUMBER(_xll.ciqfunctions.udf.CIQ(HR$2,"IQ_TOTAl_LOANS",IQ_FQ,$A22,"LFR",,HR$3)/_xll.ciqfunctions.udf.CIQ(HR$2,"IQ_TOTAl_DEPOSITS",IQ_FQ,$A22,"LFR",,HR$3)*100),_xll.ciqfunctions.udf.CIQ(HR$2,"IQ_TOTAl_LOANS",IQ_FQ,$A22,"LFR",,HR$3)/_xll.ciqfunctions.udf.CIQ(HR$2,"IQ_TOTAl_DEPOSITS",IQ_FQ,$A22,"LFR",,HR$3)*100,0))</f>
        <v>NM</v>
      </c>
      <c r="HS22" s="11">
        <f>IF(HS$4="Industrials",_xll.ciqfunctions.udf.CIQ(HS$2,"IQ_NET_DEBT_EBITDA",IQ_FQ,$A22,"LFR",,HS$3),IF(ISNUMBER(_xll.ciqfunctions.udf.CIQ(HS$2,"IQ_TOTAl_LOANS",IQ_FQ,$A22,"LFR",,HS$3)/_xll.ciqfunctions.udf.CIQ(HS$2,"IQ_TOTAl_DEPOSITS",IQ_FQ,$A22,"LFR",,HS$3)*100),_xll.ciqfunctions.udf.CIQ(HS$2,"IQ_TOTAl_LOANS",IQ_FQ,$A22,"LFR",,HS$3)/_xll.ciqfunctions.udf.CIQ(HS$2,"IQ_TOTAl_DEPOSITS",IQ_FQ,$A22,"LFR",,HS$3)*100,0))</f>
        <v>0</v>
      </c>
      <c r="HT22" s="11">
        <f>IF(HT$4="Industrials",_xll.ciqfunctions.udf.CIQ(HT$2,"IQ_NET_DEBT_EBITDA",IQ_FQ,$A22,"LFR",,HT$3),IF(ISNUMBER(_xll.ciqfunctions.udf.CIQ(HT$2,"IQ_TOTAl_LOANS",IQ_FQ,$A22,"LFR",,HT$3)/_xll.ciqfunctions.udf.CIQ(HT$2,"IQ_TOTAl_DEPOSITS",IQ_FQ,$A22,"LFR",,HT$3)*100),_xll.ciqfunctions.udf.CIQ(HT$2,"IQ_TOTAl_LOANS",IQ_FQ,$A22,"LFR",,HT$3)/_xll.ciqfunctions.udf.CIQ(HT$2,"IQ_TOTAl_DEPOSITS",IQ_FQ,$A22,"LFR",,HT$3)*100,0))</f>
        <v>1.621</v>
      </c>
      <c r="HU22" s="11" t="str">
        <f>IF(HU$4="Industrials",_xll.ciqfunctions.udf.CIQ(HU$2,"IQ_NET_DEBT_EBITDA",IQ_FQ,$A22,"LFR",,HU$3),IF(ISNUMBER(_xll.ciqfunctions.udf.CIQ(HU$2,"IQ_TOTAl_LOANS",IQ_FQ,$A22,"LFR",,HU$3)/_xll.ciqfunctions.udf.CIQ(HU$2,"IQ_TOTAl_DEPOSITS",IQ_FQ,$A22,"LFR",,HU$3)*100),_xll.ciqfunctions.udf.CIQ(HU$2,"IQ_TOTAl_LOANS",IQ_FQ,$A22,"LFR",,HU$3)/_xll.ciqfunctions.udf.CIQ(HU$2,"IQ_TOTAl_DEPOSITS",IQ_FQ,$A22,"LFR",,HU$3)*100,0))</f>
        <v>NM</v>
      </c>
      <c r="HV22" s="11" t="str">
        <f>IF(HV$4="Industrials",_xll.ciqfunctions.udf.CIQ(HV$2,"IQ_NET_DEBT_EBITDA",IQ_FQ,$A22,"LFR",,HV$3),IF(ISNUMBER(_xll.ciqfunctions.udf.CIQ(HV$2,"IQ_TOTAl_LOANS",IQ_FQ,$A22,"LFR",,HV$3)/_xll.ciqfunctions.udf.CIQ(HV$2,"IQ_TOTAl_DEPOSITS",IQ_FQ,$A22,"LFR",,HV$3)*100),_xll.ciqfunctions.udf.CIQ(HV$2,"IQ_TOTAl_LOANS",IQ_FQ,$A22,"LFR",,HV$3)/_xll.ciqfunctions.udf.CIQ(HV$2,"IQ_TOTAl_DEPOSITS",IQ_FQ,$A22,"LFR",,HV$3)*100,0))</f>
        <v>NM</v>
      </c>
      <c r="HW22" s="11">
        <f>IF(HW$4="Industrials",_xll.ciqfunctions.udf.CIQ(HW$2,"IQ_NET_DEBT_EBITDA",IQ_FQ,$A22,"LFR",,HW$3),IF(ISNUMBER(_xll.ciqfunctions.udf.CIQ(HW$2,"IQ_TOTAl_LOANS",IQ_FQ,$A22,"LFR",,HW$3)/_xll.ciqfunctions.udf.CIQ(HW$2,"IQ_TOTAl_DEPOSITS",IQ_FQ,$A22,"LFR",,HW$3)*100),_xll.ciqfunctions.udf.CIQ(HW$2,"IQ_TOTAl_LOANS",IQ_FQ,$A22,"LFR",,HW$3)/_xll.ciqfunctions.udf.CIQ(HW$2,"IQ_TOTAl_DEPOSITS",IQ_FQ,$A22,"LFR",,HW$3)*100,0))</f>
        <v>2.8709699999999998</v>
      </c>
      <c r="HX22" s="11" t="str">
        <f>IF(HX$4="Industrials",_xll.ciqfunctions.udf.CIQ(HX$2,"IQ_NET_DEBT_EBITDA",IQ_FQ,$A22,"LFR",,HX$3),IF(ISNUMBER(_xll.ciqfunctions.udf.CIQ(HX$2,"IQ_TOTAl_LOANS",IQ_FQ,$A22,"LFR",,HX$3)/_xll.ciqfunctions.udf.CIQ(HX$2,"IQ_TOTAl_DEPOSITS",IQ_FQ,$A22,"LFR",,HX$3)*100),_xll.ciqfunctions.udf.CIQ(HX$2,"IQ_TOTAl_LOANS",IQ_FQ,$A22,"LFR",,HX$3)/_xll.ciqfunctions.udf.CIQ(HX$2,"IQ_TOTAl_DEPOSITS",IQ_FQ,$A22,"LFR",,HX$3)*100,0))</f>
        <v>NM</v>
      </c>
      <c r="HY22" s="11">
        <f>IF(HY$4="Industrials",_xll.ciqfunctions.udf.CIQ(HY$2,"IQ_NET_DEBT_EBITDA",IQ_FQ,$A22,"LFR",,HY$3),IF(ISNUMBER(_xll.ciqfunctions.udf.CIQ(HY$2,"IQ_TOTAl_LOANS",IQ_FQ,$A22,"LFR",,HY$3)/_xll.ciqfunctions.udf.CIQ(HY$2,"IQ_TOTAl_DEPOSITS",IQ_FQ,$A22,"LFR",,HY$3)*100),_xll.ciqfunctions.udf.CIQ(HY$2,"IQ_TOTAl_LOANS",IQ_FQ,$A22,"LFR",,HY$3)/_xll.ciqfunctions.udf.CIQ(HY$2,"IQ_TOTAl_DEPOSITS",IQ_FQ,$A22,"LFR",,HY$3)*100,0))</f>
        <v>0</v>
      </c>
      <c r="HZ22" s="11">
        <f>IF(HZ$4="Industrials",_xll.ciqfunctions.udf.CIQ(HZ$2,"IQ_NET_DEBT_EBITDA",IQ_FQ,$A22,"LFR",,HZ$3),IF(ISNUMBER(_xll.ciqfunctions.udf.CIQ(HZ$2,"IQ_TOTAl_LOANS",IQ_FQ,$A22,"LFR",,HZ$3)/_xll.ciqfunctions.udf.CIQ(HZ$2,"IQ_TOTAl_DEPOSITS",IQ_FQ,$A22,"LFR",,HZ$3)*100),_xll.ciqfunctions.udf.CIQ(HZ$2,"IQ_TOTAl_LOANS",IQ_FQ,$A22,"LFR",,HZ$3)/_xll.ciqfunctions.udf.CIQ(HZ$2,"IQ_TOTAl_DEPOSITS",IQ_FQ,$A22,"LFR",,HZ$3)*100,0))</f>
        <v>0</v>
      </c>
      <c r="IA22" s="11">
        <f>IF(IA$4="Industrials",_xll.ciqfunctions.udf.CIQ(IA$2,"IQ_NET_DEBT_EBITDA",IQ_FQ,$A22,"LFR",,IA$3),IF(ISNUMBER(_xll.ciqfunctions.udf.CIQ(IA$2,"IQ_TOTAl_LOANS",IQ_FQ,$A22,"LFR",,IA$3)/_xll.ciqfunctions.udf.CIQ(IA$2,"IQ_TOTAl_DEPOSITS",IQ_FQ,$A22,"LFR",,IA$3)*100),_xll.ciqfunctions.udf.CIQ(IA$2,"IQ_TOTAl_LOANS",IQ_FQ,$A22,"LFR",,IA$3)/_xll.ciqfunctions.udf.CIQ(IA$2,"IQ_TOTAl_DEPOSITS",IQ_FQ,$A22,"LFR",,IA$3)*100,0))</f>
        <v>4.3701999999999996</v>
      </c>
      <c r="IB22" s="11">
        <f>IF(IB$4="Industrials",_xll.ciqfunctions.udf.CIQ(IB$2,"IQ_NET_DEBT_EBITDA",IQ_FQ,$A22,"LFR",,IB$3),IF(ISNUMBER(_xll.ciqfunctions.udf.CIQ(IB$2,"IQ_TOTAl_LOANS",IQ_FQ,$A22,"LFR",,IB$3)/_xll.ciqfunctions.udf.CIQ(IB$2,"IQ_TOTAl_DEPOSITS",IQ_FQ,$A22,"LFR",,IB$3)*100),_xll.ciqfunctions.udf.CIQ(IB$2,"IQ_TOTAl_LOANS",IQ_FQ,$A22,"LFR",,IB$3)/_xll.ciqfunctions.udf.CIQ(IB$2,"IQ_TOTAl_DEPOSITS",IQ_FQ,$A22,"LFR",,IB$3)*100,0))</f>
        <v>5.1963900000000001</v>
      </c>
      <c r="IC22" s="11" t="str">
        <f>IF(IC$4="Industrials",_xll.ciqfunctions.udf.CIQ(IC$2,"IQ_NET_DEBT_EBITDA",IQ_FQ,$A22,"LFR",,IC$3),IF(ISNUMBER(_xll.ciqfunctions.udf.CIQ(IC$2,"IQ_TOTAl_LOANS",IQ_FQ,$A22,"LFR",,IC$3)/_xll.ciqfunctions.udf.CIQ(IC$2,"IQ_TOTAl_DEPOSITS",IQ_FQ,$A22,"LFR",,IC$3)*100),_xll.ciqfunctions.udf.CIQ(IC$2,"IQ_TOTAl_LOANS",IQ_FQ,$A22,"LFR",,IC$3)/_xll.ciqfunctions.udf.CIQ(IC$2,"IQ_TOTAl_DEPOSITS",IQ_FQ,$A22,"LFR",,IC$3)*100,0))</f>
        <v>NM</v>
      </c>
      <c r="ID22" s="11">
        <f>IF(ID$4="Industrials",_xll.ciqfunctions.udf.CIQ(ID$2,"IQ_NET_DEBT_EBITDA",IQ_FQ,$A22,"LFR",,ID$3),IF(ISNUMBER(_xll.ciqfunctions.udf.CIQ(ID$2,"IQ_TOTAl_LOANS",IQ_FQ,$A22,"LFR",,ID$3)/_xll.ciqfunctions.udf.CIQ(ID$2,"IQ_TOTAl_DEPOSITS",IQ_FQ,$A22,"LFR",,ID$3)*100),_xll.ciqfunctions.udf.CIQ(ID$2,"IQ_TOTAl_LOANS",IQ_FQ,$A22,"LFR",,ID$3)/_xll.ciqfunctions.udf.CIQ(ID$2,"IQ_TOTAl_DEPOSITS",IQ_FQ,$A22,"LFR",,ID$3)*100,0))</f>
        <v>0.62348999999999999</v>
      </c>
      <c r="IE22" s="11" t="str">
        <f>IF(IE$4="Industrials",_xll.ciqfunctions.udf.CIQ(IE$2,"IQ_NET_DEBT_EBITDA",IQ_FQ,$A22,"LFR",,IE$3),IF(ISNUMBER(_xll.ciqfunctions.udf.CIQ(IE$2,"IQ_TOTAl_LOANS",IQ_FQ,$A22,"LFR",,IE$3)/_xll.ciqfunctions.udf.CIQ(IE$2,"IQ_TOTAl_DEPOSITS",IQ_FQ,$A22,"LFR",,IE$3)*100),_xll.ciqfunctions.udf.CIQ(IE$2,"IQ_TOTAl_LOANS",IQ_FQ,$A22,"LFR",,IE$3)/_xll.ciqfunctions.udf.CIQ(IE$2,"IQ_TOTAl_DEPOSITS",IQ_FQ,$A22,"LFR",,IE$3)*100,0))</f>
        <v>NM</v>
      </c>
      <c r="IF22" s="11" t="str">
        <f>IF(IF$4="Industrials",_xll.ciqfunctions.udf.CIQ(IF$2,"IQ_NET_DEBT_EBITDA",IQ_FQ,$A22,"LFR",,IF$3),IF(ISNUMBER(_xll.ciqfunctions.udf.CIQ(IF$2,"IQ_TOTAl_LOANS",IQ_FQ,$A22,"LFR",,IF$3)/_xll.ciqfunctions.udf.CIQ(IF$2,"IQ_TOTAl_DEPOSITS",IQ_FQ,$A22,"LFR",,IF$3)*100),_xll.ciqfunctions.udf.CIQ(IF$2,"IQ_TOTAl_LOANS",IQ_FQ,$A22,"LFR",,IF$3)/_xll.ciqfunctions.udf.CIQ(IF$2,"IQ_TOTAl_DEPOSITS",IQ_FQ,$A22,"LFR",,IF$3)*100,0))</f>
        <v>NM</v>
      </c>
      <c r="IG22" s="11">
        <f>IF(IG$4="Industrials",_xll.ciqfunctions.udf.CIQ(IG$2,"IQ_NET_DEBT_EBITDA",IQ_FQ,$A22,"LFR",,IG$3),IF(ISNUMBER(_xll.ciqfunctions.udf.CIQ(IG$2,"IQ_TOTAl_LOANS",IQ_FQ,$A22,"LFR",,IG$3)/_xll.ciqfunctions.udf.CIQ(IG$2,"IQ_TOTAl_DEPOSITS",IQ_FQ,$A22,"LFR",,IG$3)*100),_xll.ciqfunctions.udf.CIQ(IG$2,"IQ_TOTAl_LOANS",IQ_FQ,$A22,"LFR",,IG$3)/_xll.ciqfunctions.udf.CIQ(IG$2,"IQ_TOTAl_DEPOSITS",IQ_FQ,$A22,"LFR",,IG$3)*100,0))</f>
        <v>1.02023</v>
      </c>
      <c r="IH22" s="11">
        <f>IF(IH$4="Industrials",_xll.ciqfunctions.udf.CIQ(IH$2,"IQ_NET_DEBT_EBITDA",IQ_FQ,$A22,"LFR",,IH$3),IF(ISNUMBER(_xll.ciqfunctions.udf.CIQ(IH$2,"IQ_TOTAl_LOANS",IQ_FQ,$A22,"LFR",,IH$3)/_xll.ciqfunctions.udf.CIQ(IH$2,"IQ_TOTAl_DEPOSITS",IQ_FQ,$A22,"LFR",,IH$3)*100),_xll.ciqfunctions.udf.CIQ(IH$2,"IQ_TOTAl_LOANS",IQ_FQ,$A22,"LFR",,IH$3)/_xll.ciqfunctions.udf.CIQ(IH$2,"IQ_TOTAl_DEPOSITS",IQ_FQ,$A22,"LFR",,IH$3)*100,0))</f>
        <v>10.203239999999999</v>
      </c>
      <c r="II22" s="11">
        <f>IF(II$4="Industrials",_xll.ciqfunctions.udf.CIQ(II$2,"IQ_NET_DEBT_EBITDA",IQ_FQ,$A22,"LFR",,II$3),IF(ISNUMBER(_xll.ciqfunctions.udf.CIQ(II$2,"IQ_TOTAl_LOANS",IQ_FQ,$A22,"LFR",,II$3)/_xll.ciqfunctions.udf.CIQ(II$2,"IQ_TOTAl_DEPOSITS",IQ_FQ,$A22,"LFR",,II$3)*100),_xll.ciqfunctions.udf.CIQ(II$2,"IQ_TOTAl_LOANS",IQ_FQ,$A22,"LFR",,II$3)/_xll.ciqfunctions.udf.CIQ(II$2,"IQ_TOTAl_DEPOSITS",IQ_FQ,$A22,"LFR",,II$3)*100,0))</f>
        <v>78.979888263068986</v>
      </c>
      <c r="IJ22" s="11" t="str">
        <f>IF(IJ$4="Industrials",_xll.ciqfunctions.udf.CIQ(IJ$2,"IQ_NET_DEBT_EBITDA",IQ_FQ,$A22,"LFR",,IJ$3),IF(ISNUMBER(_xll.ciqfunctions.udf.CIQ(IJ$2,"IQ_TOTAl_LOANS",IQ_FQ,$A22,"LFR",,IJ$3)/_xll.ciqfunctions.udf.CIQ(IJ$2,"IQ_TOTAl_DEPOSITS",IQ_FQ,$A22,"LFR",,IJ$3)*100),_xll.ciqfunctions.udf.CIQ(IJ$2,"IQ_TOTAl_LOANS",IQ_FQ,$A22,"LFR",,IJ$3)/_xll.ciqfunctions.udf.CIQ(IJ$2,"IQ_TOTAl_DEPOSITS",IQ_FQ,$A22,"LFR",,IJ$3)*100,0))</f>
        <v>NM</v>
      </c>
      <c r="IK22" s="11">
        <f>IF(IK$4="Industrials",_xll.ciqfunctions.udf.CIQ(IK$2,"IQ_NET_DEBT_EBITDA",IQ_FQ,$A22,"LFR",,IK$3),IF(ISNUMBER(_xll.ciqfunctions.udf.CIQ(IK$2,"IQ_TOTAl_LOANS",IQ_FQ,$A22,"LFR",,IK$3)/_xll.ciqfunctions.udf.CIQ(IK$2,"IQ_TOTAl_DEPOSITS",IQ_FQ,$A22,"LFR",,IK$3)*100),_xll.ciqfunctions.udf.CIQ(IK$2,"IQ_TOTAl_LOANS",IQ_FQ,$A22,"LFR",,IK$3)/_xll.ciqfunctions.udf.CIQ(IK$2,"IQ_TOTAl_DEPOSITS",IQ_FQ,$A22,"LFR",,IK$3)*100,0))</f>
        <v>1.33331</v>
      </c>
      <c r="IL22" s="11">
        <f>IF(IL$4="Industrials",_xll.ciqfunctions.udf.CIQ(IL$2,"IQ_NET_DEBT_EBITDA",IQ_FQ,$A22,"LFR",,IL$3),IF(ISNUMBER(_xll.ciqfunctions.udf.CIQ(IL$2,"IQ_TOTAl_LOANS",IQ_FQ,$A22,"LFR",,IL$3)/_xll.ciqfunctions.udf.CIQ(IL$2,"IQ_TOTAl_DEPOSITS",IQ_FQ,$A22,"LFR",,IL$3)*100),_xll.ciqfunctions.udf.CIQ(IL$2,"IQ_TOTAl_LOANS",IQ_FQ,$A22,"LFR",,IL$3)/_xll.ciqfunctions.udf.CIQ(IL$2,"IQ_TOTAl_DEPOSITS",IQ_FQ,$A22,"LFR",,IL$3)*100,0))</f>
        <v>0</v>
      </c>
      <c r="IM22" s="11">
        <f>IF(IM$4="Industrials",_xll.ciqfunctions.udf.CIQ(IM$2,"IQ_NET_DEBT_EBITDA",IQ_FQ,$A22,"LFR",,IM$3),IF(ISNUMBER(_xll.ciqfunctions.udf.CIQ(IM$2,"IQ_TOTAl_LOANS",IQ_FQ,$A22,"LFR",,IM$3)/_xll.ciqfunctions.udf.CIQ(IM$2,"IQ_TOTAl_DEPOSITS",IQ_FQ,$A22,"LFR",,IM$3)*100),_xll.ciqfunctions.udf.CIQ(IM$2,"IQ_TOTAl_LOANS",IQ_FQ,$A22,"LFR",,IM$3)/_xll.ciqfunctions.udf.CIQ(IM$2,"IQ_TOTAl_DEPOSITS",IQ_FQ,$A22,"LFR",,IM$3)*100,0))</f>
        <v>0.88485999999999998</v>
      </c>
      <c r="IN22" s="11">
        <f>IF(IN$4="Industrials",_xll.ciqfunctions.udf.CIQ(IN$2,"IQ_NET_DEBT_EBITDA",IQ_FQ,$A22,"LFR",,IN$3),IF(ISNUMBER(_xll.ciqfunctions.udf.CIQ(IN$2,"IQ_TOTAl_LOANS",IQ_FQ,$A22,"LFR",,IN$3)/_xll.ciqfunctions.udf.CIQ(IN$2,"IQ_TOTAl_DEPOSITS",IQ_FQ,$A22,"LFR",,IN$3)*100),_xll.ciqfunctions.udf.CIQ(IN$2,"IQ_TOTAl_LOANS",IQ_FQ,$A22,"LFR",,IN$3)/_xll.ciqfunctions.udf.CIQ(IN$2,"IQ_TOTAl_DEPOSITS",IQ_FQ,$A22,"LFR",,IN$3)*100,0))</f>
        <v>0</v>
      </c>
      <c r="IO22" s="11">
        <f>IF(IO$4="Industrials",_xll.ciqfunctions.udf.CIQ(IO$2,"IQ_NET_DEBT_EBITDA",IQ_FQ,$A22,"LFR",,IO$3),IF(ISNUMBER(_xll.ciqfunctions.udf.CIQ(IO$2,"IQ_TOTAl_LOANS",IQ_FQ,$A22,"LFR",,IO$3)/_xll.ciqfunctions.udf.CIQ(IO$2,"IQ_TOTAl_DEPOSITS",IQ_FQ,$A22,"LFR",,IO$3)*100),_xll.ciqfunctions.udf.CIQ(IO$2,"IQ_TOTAl_LOANS",IQ_FQ,$A22,"LFR",,IO$3)/_xll.ciqfunctions.udf.CIQ(IO$2,"IQ_TOTAl_DEPOSITS",IQ_FQ,$A22,"LFR",,IO$3)*100,0))</f>
        <v>0</v>
      </c>
      <c r="IP22" s="11" t="str">
        <f>IF(IP$4="Industrials",_xll.ciqfunctions.udf.CIQ(IP$2,"IQ_NET_DEBT_EBITDA",IQ_FQ,$A22,"LFR",,IP$3),IF(ISNUMBER(_xll.ciqfunctions.udf.CIQ(IP$2,"IQ_TOTAl_LOANS",IQ_FQ,$A22,"LFR",,IP$3)/_xll.ciqfunctions.udf.CIQ(IP$2,"IQ_TOTAl_DEPOSITS",IQ_FQ,$A22,"LFR",,IP$3)*100),_xll.ciqfunctions.udf.CIQ(IP$2,"IQ_TOTAl_LOANS",IQ_FQ,$A22,"LFR",,IP$3)/_xll.ciqfunctions.udf.CIQ(IP$2,"IQ_TOTAl_DEPOSITS",IQ_FQ,$A22,"LFR",,IP$3)*100,0))</f>
        <v>NM</v>
      </c>
      <c r="IQ22" s="11">
        <f>IF(IQ$4="Industrials",_xll.ciqfunctions.udf.CIQ(IQ$2,"IQ_NET_DEBT_EBITDA",IQ_FQ,$A22,"LFR",,IQ$3),IF(ISNUMBER(_xll.ciqfunctions.udf.CIQ(IQ$2,"IQ_TOTAl_LOANS",IQ_FQ,$A22,"LFR",,IQ$3)/_xll.ciqfunctions.udf.CIQ(IQ$2,"IQ_TOTAl_DEPOSITS",IQ_FQ,$A22,"LFR",,IQ$3)*100),_xll.ciqfunctions.udf.CIQ(IQ$2,"IQ_TOTAl_LOANS",IQ_FQ,$A22,"LFR",,IQ$3)/_xll.ciqfunctions.udf.CIQ(IQ$2,"IQ_TOTAl_DEPOSITS",IQ_FQ,$A22,"LFR",,IQ$3)*100,0))</f>
        <v>0.99834999999999996</v>
      </c>
      <c r="IR22" s="11">
        <f>IF(IR$4="Industrials",_xll.ciqfunctions.udf.CIQ(IR$2,"IQ_NET_DEBT_EBITDA",IQ_FQ,$A22,"LFR",,IR$3),IF(ISNUMBER(_xll.ciqfunctions.udf.CIQ(IR$2,"IQ_TOTAl_LOANS",IQ_FQ,$A22,"LFR",,IR$3)/_xll.ciqfunctions.udf.CIQ(IR$2,"IQ_TOTAl_DEPOSITS",IQ_FQ,$A22,"LFR",,IR$3)*100),_xll.ciqfunctions.udf.CIQ(IR$2,"IQ_TOTAl_LOANS",IQ_FQ,$A22,"LFR",,IR$3)/_xll.ciqfunctions.udf.CIQ(IR$2,"IQ_TOTAl_DEPOSITS",IQ_FQ,$A22,"LFR",,IR$3)*100,0))</f>
        <v>0</v>
      </c>
      <c r="IS22" s="11">
        <f>IF(IS$4="Industrials",_xll.ciqfunctions.udf.CIQ(IS$2,"IQ_NET_DEBT_EBITDA",IQ_FQ,$A22,"LFR",,IS$3),IF(ISNUMBER(_xll.ciqfunctions.udf.CIQ(IS$2,"IQ_TOTAl_LOANS",IQ_FQ,$A22,"LFR",,IS$3)/_xll.ciqfunctions.udf.CIQ(IS$2,"IQ_TOTAl_DEPOSITS",IQ_FQ,$A22,"LFR",,IS$3)*100),_xll.ciqfunctions.udf.CIQ(IS$2,"IQ_TOTAl_LOANS",IQ_FQ,$A22,"LFR",,IS$3)/_xll.ciqfunctions.udf.CIQ(IS$2,"IQ_TOTAl_DEPOSITS",IQ_FQ,$A22,"LFR",,IS$3)*100,0))</f>
        <v>2.3500200000000002</v>
      </c>
      <c r="IT22" s="11">
        <f>IF(IT$4="Industrials",_xll.ciqfunctions.udf.CIQ(IT$2,"IQ_NET_DEBT_EBITDA",IQ_FQ,$A22,"LFR",,IT$3),IF(ISNUMBER(_xll.ciqfunctions.udf.CIQ(IT$2,"IQ_TOTAl_LOANS",IQ_FQ,$A22,"LFR",,IT$3)/_xll.ciqfunctions.udf.CIQ(IT$2,"IQ_TOTAl_DEPOSITS",IQ_FQ,$A22,"LFR",,IT$3)*100),_xll.ciqfunctions.udf.CIQ(IT$2,"IQ_TOTAl_LOANS",IQ_FQ,$A22,"LFR",,IT$3)/_xll.ciqfunctions.udf.CIQ(IT$2,"IQ_TOTAl_DEPOSITS",IQ_FQ,$A22,"LFR",,IT$3)*100,0))</f>
        <v>2.3524799999999999</v>
      </c>
      <c r="IU22" s="11">
        <f>IF(IU$4="Industrials",_xll.ciqfunctions.udf.CIQ(IU$2,"IQ_NET_DEBT_EBITDA",IQ_FQ,$A22,"LFR",,IU$3),IF(ISNUMBER(_xll.ciqfunctions.udf.CIQ(IU$2,"IQ_TOTAl_LOANS",IQ_FQ,$A22,"LFR",,IU$3)/_xll.ciqfunctions.udf.CIQ(IU$2,"IQ_TOTAl_DEPOSITS",IQ_FQ,$A22,"LFR",,IU$3)*100),_xll.ciqfunctions.udf.CIQ(IU$2,"IQ_TOTAl_LOANS",IQ_FQ,$A22,"LFR",,IU$3)/_xll.ciqfunctions.udf.CIQ(IU$2,"IQ_TOTAl_DEPOSITS",IQ_FQ,$A22,"LFR",,IU$3)*100,0))</f>
        <v>2.929E-2</v>
      </c>
      <c r="IV22" s="11">
        <f>IF(IV$4="Industrials",_xll.ciqfunctions.udf.CIQ(IV$2,"IQ_NET_DEBT_EBITDA",IQ_FQ,$A22,"LFR",,IV$3),IF(ISNUMBER(_xll.ciqfunctions.udf.CIQ(IV$2,"IQ_TOTAl_LOANS",IQ_FQ,$A22,"LFR",,IV$3)/_xll.ciqfunctions.udf.CIQ(IV$2,"IQ_TOTAl_DEPOSITS",IQ_FQ,$A22,"LFR",,IV$3)*100),_xll.ciqfunctions.udf.CIQ(IV$2,"IQ_TOTAl_LOANS",IQ_FQ,$A22,"LFR",,IV$3)/_xll.ciqfunctions.udf.CIQ(IV$2,"IQ_TOTAl_DEPOSITS",IQ_FQ,$A22,"LFR",,IV$3)*100,0))</f>
        <v>0</v>
      </c>
      <c r="IW22" s="11">
        <f>IF(IW$4="Industrials",_xll.ciqfunctions.udf.CIQ(IW$2,"IQ_NET_DEBT_EBITDA",IQ_FQ,$A22,"LFR",,IW$3),IF(ISNUMBER(_xll.ciqfunctions.udf.CIQ(IW$2,"IQ_TOTAl_LOANS",IQ_FQ,$A22,"LFR",,IW$3)/_xll.ciqfunctions.udf.CIQ(IW$2,"IQ_TOTAl_DEPOSITS",IQ_FQ,$A22,"LFR",,IW$3)*100),_xll.ciqfunctions.udf.CIQ(IW$2,"IQ_TOTAl_LOANS",IQ_FQ,$A22,"LFR",,IW$3)/_xll.ciqfunctions.udf.CIQ(IW$2,"IQ_TOTAl_DEPOSITS",IQ_FQ,$A22,"LFR",,IW$3)*100,0))</f>
        <v>1.02349</v>
      </c>
      <c r="IX22" s="11">
        <f>IF(IX$4="Industrials",_xll.ciqfunctions.udf.CIQ(IX$2,"IQ_NET_DEBT_EBITDA",IQ_FQ,$A22,"LFR",,IX$3),IF(ISNUMBER(_xll.ciqfunctions.udf.CIQ(IX$2,"IQ_TOTAl_LOANS",IQ_FQ,$A22,"LFR",,IX$3)/_xll.ciqfunctions.udf.CIQ(IX$2,"IQ_TOTAl_DEPOSITS",IQ_FQ,$A22,"LFR",,IX$3)*100),_xll.ciqfunctions.udf.CIQ(IX$2,"IQ_TOTAl_LOANS",IQ_FQ,$A22,"LFR",,IX$3)/_xll.ciqfunctions.udf.CIQ(IX$2,"IQ_TOTAl_DEPOSITS",IQ_FQ,$A22,"LFR",,IX$3)*100,0))</f>
        <v>1.50058</v>
      </c>
      <c r="IY22" s="11">
        <f>IF(IY$4="Industrials",_xll.ciqfunctions.udf.CIQ(IY$2,"IQ_NET_DEBT_EBITDA",IQ_FQ,$A22,"LFR",,IY$3),IF(ISNUMBER(_xll.ciqfunctions.udf.CIQ(IY$2,"IQ_TOTAl_LOANS",IQ_FQ,$A22,"LFR",,IY$3)/_xll.ciqfunctions.udf.CIQ(IY$2,"IQ_TOTAl_DEPOSITS",IQ_FQ,$A22,"LFR",,IY$3)*100),_xll.ciqfunctions.udf.CIQ(IY$2,"IQ_TOTAl_LOANS",IQ_FQ,$A22,"LFR",,IY$3)/_xll.ciqfunctions.udf.CIQ(IY$2,"IQ_TOTAl_DEPOSITS",IQ_FQ,$A22,"LFR",,IY$3)*100,0))</f>
        <v>0</v>
      </c>
      <c r="IZ22" s="11" t="str">
        <f>IF(IZ$4="Industrials",_xll.ciqfunctions.udf.CIQ(IZ$2,"IQ_NET_DEBT_EBITDA",IQ_FQ,$A22,"LFR",,IZ$3),IF(ISNUMBER(_xll.ciqfunctions.udf.CIQ(IZ$2,"IQ_TOTAl_LOANS",IQ_FQ,$A22,"LFR",,IZ$3)/_xll.ciqfunctions.udf.CIQ(IZ$2,"IQ_TOTAl_DEPOSITS",IQ_FQ,$A22,"LFR",,IZ$3)*100),_xll.ciqfunctions.udf.CIQ(IZ$2,"IQ_TOTAl_LOANS",IQ_FQ,$A22,"LFR",,IZ$3)/_xll.ciqfunctions.udf.CIQ(IZ$2,"IQ_TOTAl_DEPOSITS",IQ_FQ,$A22,"LFR",,IZ$3)*100,0))</f>
        <v>NM</v>
      </c>
      <c r="JA22" s="11">
        <f>IF(JA$4="Industrials",_xll.ciqfunctions.udf.CIQ(JA$2,"IQ_NET_DEBT_EBITDA",IQ_FQ,$A22,"LFR",,JA$3),IF(ISNUMBER(_xll.ciqfunctions.udf.CIQ(JA$2,"IQ_TOTAl_LOANS",IQ_FQ,$A22,"LFR",,JA$3)/_xll.ciqfunctions.udf.CIQ(JA$2,"IQ_TOTAl_DEPOSITS",IQ_FQ,$A22,"LFR",,JA$3)*100),_xll.ciqfunctions.udf.CIQ(JA$2,"IQ_TOTAl_LOANS",IQ_FQ,$A22,"LFR",,JA$3)/_xll.ciqfunctions.udf.CIQ(JA$2,"IQ_TOTAl_DEPOSITS",IQ_FQ,$A22,"LFR",,JA$3)*100,0))</f>
        <v>1.0653900000000001</v>
      </c>
      <c r="JB22" s="11">
        <f>IF(JB$4="Industrials",_xll.ciqfunctions.udf.CIQ(JB$2,"IQ_NET_DEBT_EBITDA",IQ_FQ,$A22,"LFR",,JB$3),IF(ISNUMBER(_xll.ciqfunctions.udf.CIQ(JB$2,"IQ_TOTAl_LOANS",IQ_FQ,$A22,"LFR",,JB$3)/_xll.ciqfunctions.udf.CIQ(JB$2,"IQ_TOTAl_DEPOSITS",IQ_FQ,$A22,"LFR",,JB$3)*100),_xll.ciqfunctions.udf.CIQ(JB$2,"IQ_TOTAl_LOANS",IQ_FQ,$A22,"LFR",,JB$3)/_xll.ciqfunctions.udf.CIQ(JB$2,"IQ_TOTAl_DEPOSITS",IQ_FQ,$A22,"LFR",,JB$3)*100,0))</f>
        <v>0</v>
      </c>
      <c r="JC22" s="11" t="str">
        <f>IF(JC$4="Industrials",_xll.ciqfunctions.udf.CIQ(JC$2,"IQ_NET_DEBT_EBITDA",IQ_FQ,$A22,"LFR",,JC$3),IF(ISNUMBER(_xll.ciqfunctions.udf.CIQ(JC$2,"IQ_TOTAl_LOANS",IQ_FQ,$A22,"LFR",,JC$3)/_xll.ciqfunctions.udf.CIQ(JC$2,"IQ_TOTAl_DEPOSITS",IQ_FQ,$A22,"LFR",,JC$3)*100),_xll.ciqfunctions.udf.CIQ(JC$2,"IQ_TOTAl_LOANS",IQ_FQ,$A22,"LFR",,JC$3)/_xll.ciqfunctions.udf.CIQ(JC$2,"IQ_TOTAl_DEPOSITS",IQ_FQ,$A22,"LFR",,JC$3)*100,0))</f>
        <v>NM</v>
      </c>
      <c r="JD22" s="11">
        <f>IF(JD$4="Industrials",_xll.ciqfunctions.udf.CIQ(JD$2,"IQ_NET_DEBT_EBITDA",IQ_FQ,$A22,"LFR",,JD$3),IF(ISNUMBER(_xll.ciqfunctions.udf.CIQ(JD$2,"IQ_TOTAl_LOANS",IQ_FQ,$A22,"LFR",,JD$3)/_xll.ciqfunctions.udf.CIQ(JD$2,"IQ_TOTAl_DEPOSITS",IQ_FQ,$A22,"LFR",,JD$3)*100),_xll.ciqfunctions.udf.CIQ(JD$2,"IQ_TOTAl_LOANS",IQ_FQ,$A22,"LFR",,JD$3)/_xll.ciqfunctions.udf.CIQ(JD$2,"IQ_TOTAl_DEPOSITS",IQ_FQ,$A22,"LFR",,JD$3)*100,0))</f>
        <v>4.1208900000000002</v>
      </c>
      <c r="JE22" s="11">
        <f>IF(JE$4="Industrials",_xll.ciqfunctions.udf.CIQ(JE$2,"IQ_NET_DEBT_EBITDA",IQ_FQ,$A22,"LFR",,JE$3),IF(ISNUMBER(_xll.ciqfunctions.udf.CIQ(JE$2,"IQ_TOTAl_LOANS",IQ_FQ,$A22,"LFR",,JE$3)/_xll.ciqfunctions.udf.CIQ(JE$2,"IQ_TOTAl_DEPOSITS",IQ_FQ,$A22,"LFR",,JE$3)*100),_xll.ciqfunctions.udf.CIQ(JE$2,"IQ_TOTAl_LOANS",IQ_FQ,$A22,"LFR",,JE$3)/_xll.ciqfunctions.udf.CIQ(JE$2,"IQ_TOTAl_DEPOSITS",IQ_FQ,$A22,"LFR",,JE$3)*100,0))</f>
        <v>0</v>
      </c>
      <c r="JF22" s="11">
        <f>IF(JF$4="Industrials",_xll.ciqfunctions.udf.CIQ(JF$2,"IQ_NET_DEBT_EBITDA",IQ_FQ,$A22,"LFR",,JF$3),IF(ISNUMBER(_xll.ciqfunctions.udf.CIQ(JF$2,"IQ_TOTAl_LOANS",IQ_FQ,$A22,"LFR",,JF$3)/_xll.ciqfunctions.udf.CIQ(JF$2,"IQ_TOTAl_DEPOSITS",IQ_FQ,$A22,"LFR",,JF$3)*100),_xll.ciqfunctions.udf.CIQ(JF$2,"IQ_TOTAl_LOANS",IQ_FQ,$A22,"LFR",,JF$3)/_xll.ciqfunctions.udf.CIQ(JF$2,"IQ_TOTAl_DEPOSITS",IQ_FQ,$A22,"LFR",,JF$3)*100,0))</f>
        <v>0</v>
      </c>
      <c r="JG22" s="11">
        <f>IF(JG$4="Industrials",_xll.ciqfunctions.udf.CIQ(JG$2,"IQ_NET_DEBT_EBITDA",IQ_FQ,$A22,"LFR",,JG$3),IF(ISNUMBER(_xll.ciqfunctions.udf.CIQ(JG$2,"IQ_TOTAl_LOANS",IQ_FQ,$A22,"LFR",,JG$3)/_xll.ciqfunctions.udf.CIQ(JG$2,"IQ_TOTAl_DEPOSITS",IQ_FQ,$A22,"LFR",,JG$3)*100),_xll.ciqfunctions.udf.CIQ(JG$2,"IQ_TOTAl_LOANS",IQ_FQ,$A22,"LFR",,JG$3)/_xll.ciqfunctions.udf.CIQ(JG$2,"IQ_TOTAl_DEPOSITS",IQ_FQ,$A22,"LFR",,JG$3)*100,0))</f>
        <v>0.82093000000000005</v>
      </c>
      <c r="JH22" s="11">
        <f>IF(JH$4="Industrials",_xll.ciqfunctions.udf.CIQ(JH$2,"IQ_NET_DEBT_EBITDA",IQ_FQ,$A22,"LFR",,JH$3),IF(ISNUMBER(_xll.ciqfunctions.udf.CIQ(JH$2,"IQ_TOTAl_LOANS",IQ_FQ,$A22,"LFR",,JH$3)/_xll.ciqfunctions.udf.CIQ(JH$2,"IQ_TOTAl_DEPOSITS",IQ_FQ,$A22,"LFR",,JH$3)*100),_xll.ciqfunctions.udf.CIQ(JH$2,"IQ_TOTAl_LOANS",IQ_FQ,$A22,"LFR",,JH$3)/_xll.ciqfunctions.udf.CIQ(JH$2,"IQ_TOTAl_DEPOSITS",IQ_FQ,$A22,"LFR",,JH$3)*100,0))</f>
        <v>0.77044000000000001</v>
      </c>
      <c r="JI22" s="11">
        <f>IF(JI$4="Industrials",_xll.ciqfunctions.udf.CIQ(JI$2,"IQ_NET_DEBT_EBITDA",IQ_FQ,$A22,"LFR",,JI$3),IF(ISNUMBER(_xll.ciqfunctions.udf.CIQ(JI$2,"IQ_TOTAl_LOANS",IQ_FQ,$A22,"LFR",,JI$3)/_xll.ciqfunctions.udf.CIQ(JI$2,"IQ_TOTAl_DEPOSITS",IQ_FQ,$A22,"LFR",,JI$3)*100),_xll.ciqfunctions.udf.CIQ(JI$2,"IQ_TOTAl_LOANS",IQ_FQ,$A22,"LFR",,JI$3)/_xll.ciqfunctions.udf.CIQ(JI$2,"IQ_TOTAl_DEPOSITS",IQ_FQ,$A22,"LFR",,JI$3)*100,0))</f>
        <v>0</v>
      </c>
      <c r="JJ22" s="11">
        <f>IF(JJ$4="Industrials",_xll.ciqfunctions.udf.CIQ(JJ$2,"IQ_NET_DEBT_EBITDA",IQ_FQ,$A22,"LFR",,JJ$3),IF(ISNUMBER(_xll.ciqfunctions.udf.CIQ(JJ$2,"IQ_TOTAl_LOANS",IQ_FQ,$A22,"LFR",,JJ$3)/_xll.ciqfunctions.udf.CIQ(JJ$2,"IQ_TOTAl_DEPOSITS",IQ_FQ,$A22,"LFR",,JJ$3)*100),_xll.ciqfunctions.udf.CIQ(JJ$2,"IQ_TOTAl_LOANS",IQ_FQ,$A22,"LFR",,JJ$3)/_xll.ciqfunctions.udf.CIQ(JJ$2,"IQ_TOTAl_DEPOSITS",IQ_FQ,$A22,"LFR",,JJ$3)*100,0))</f>
        <v>0</v>
      </c>
      <c r="JK22" s="11">
        <f>IF(JK$4="Industrials",_xll.ciqfunctions.udf.CIQ(JK$2,"IQ_NET_DEBT_EBITDA",IQ_FQ,$A22,"LFR",,JK$3),IF(ISNUMBER(_xll.ciqfunctions.udf.CIQ(JK$2,"IQ_TOTAl_LOANS",IQ_FQ,$A22,"LFR",,JK$3)/_xll.ciqfunctions.udf.CIQ(JK$2,"IQ_TOTAl_DEPOSITS",IQ_FQ,$A22,"LFR",,JK$3)*100),_xll.ciqfunctions.udf.CIQ(JK$2,"IQ_TOTAl_LOANS",IQ_FQ,$A22,"LFR",,JK$3)/_xll.ciqfunctions.udf.CIQ(JK$2,"IQ_TOTAl_DEPOSITS",IQ_FQ,$A22,"LFR",,JK$3)*100,0))</f>
        <v>3.1204299999999998</v>
      </c>
      <c r="JL22" s="11">
        <f>IF(JL$4="Industrials",_xll.ciqfunctions.udf.CIQ(JL$2,"IQ_NET_DEBT_EBITDA",IQ_FQ,$A22,"LFR",,JL$3),IF(ISNUMBER(_xll.ciqfunctions.udf.CIQ(JL$2,"IQ_TOTAl_LOANS",IQ_FQ,$A22,"LFR",,JL$3)/_xll.ciqfunctions.udf.CIQ(JL$2,"IQ_TOTAl_DEPOSITS",IQ_FQ,$A22,"LFR",,JL$3)*100),_xll.ciqfunctions.udf.CIQ(JL$2,"IQ_TOTAl_LOANS",IQ_FQ,$A22,"LFR",,JL$3)/_xll.ciqfunctions.udf.CIQ(JL$2,"IQ_TOTAl_DEPOSITS",IQ_FQ,$A22,"LFR",,JL$3)*100,0))</f>
        <v>1.1671100000000001</v>
      </c>
      <c r="JM22" s="11">
        <f>IF(JM$4="Industrials",_xll.ciqfunctions.udf.CIQ(JM$2,"IQ_NET_DEBT_EBITDA",IQ_FQ,$A22,"LFR",,JM$3),IF(ISNUMBER(_xll.ciqfunctions.udf.CIQ(JM$2,"IQ_TOTAl_LOANS",IQ_FQ,$A22,"LFR",,JM$3)/_xll.ciqfunctions.udf.CIQ(JM$2,"IQ_TOTAl_DEPOSITS",IQ_FQ,$A22,"LFR",,JM$3)*100),_xll.ciqfunctions.udf.CIQ(JM$2,"IQ_TOTAl_LOANS",IQ_FQ,$A22,"LFR",,JM$3)/_xll.ciqfunctions.udf.CIQ(JM$2,"IQ_TOTAl_DEPOSITS",IQ_FQ,$A22,"LFR",,JM$3)*100,0))</f>
        <v>0</v>
      </c>
      <c r="JN22" s="11">
        <f>IF(JN$4="Industrials",_xll.ciqfunctions.udf.CIQ(JN$2,"IQ_NET_DEBT_EBITDA",IQ_FQ,$A22,"LFR",,JN$3),IF(ISNUMBER(_xll.ciqfunctions.udf.CIQ(JN$2,"IQ_TOTAl_LOANS",IQ_FQ,$A22,"LFR",,JN$3)/_xll.ciqfunctions.udf.CIQ(JN$2,"IQ_TOTAl_DEPOSITS",IQ_FQ,$A22,"LFR",,JN$3)*100),_xll.ciqfunctions.udf.CIQ(JN$2,"IQ_TOTAl_LOANS",IQ_FQ,$A22,"LFR",,JN$3)/_xll.ciqfunctions.udf.CIQ(JN$2,"IQ_TOTAl_DEPOSITS",IQ_FQ,$A22,"LFR",,JN$3)*100,0))</f>
        <v>1.4765600000000001</v>
      </c>
      <c r="JO22" s="11">
        <f>IF(JO$4="Industrials",_xll.ciqfunctions.udf.CIQ(JO$2,"IQ_NET_DEBT_EBITDA",IQ_FQ,$A22,"LFR",,JO$3),IF(ISNUMBER(_xll.ciqfunctions.udf.CIQ(JO$2,"IQ_TOTAl_LOANS",IQ_FQ,$A22,"LFR",,JO$3)/_xll.ciqfunctions.udf.CIQ(JO$2,"IQ_TOTAl_DEPOSITS",IQ_FQ,$A22,"LFR",,JO$3)*100),_xll.ciqfunctions.udf.CIQ(JO$2,"IQ_TOTAl_LOANS",IQ_FQ,$A22,"LFR",,JO$3)/_xll.ciqfunctions.udf.CIQ(JO$2,"IQ_TOTAl_DEPOSITS",IQ_FQ,$A22,"LFR",,JO$3)*100,0))</f>
        <v>0</v>
      </c>
      <c r="JP22" s="11">
        <f>IF(JP$4="Industrials",_xll.ciqfunctions.udf.CIQ(JP$2,"IQ_NET_DEBT_EBITDA",IQ_FQ,$A22,"LFR",,JP$3),IF(ISNUMBER(_xll.ciqfunctions.udf.CIQ(JP$2,"IQ_TOTAl_LOANS",IQ_FQ,$A22,"LFR",,JP$3)/_xll.ciqfunctions.udf.CIQ(JP$2,"IQ_TOTAl_DEPOSITS",IQ_FQ,$A22,"LFR",,JP$3)*100),_xll.ciqfunctions.udf.CIQ(JP$2,"IQ_TOTAl_LOANS",IQ_FQ,$A22,"LFR",,JP$3)/_xll.ciqfunctions.udf.CIQ(JP$2,"IQ_TOTAl_DEPOSITS",IQ_FQ,$A22,"LFR",,JP$3)*100,0))</f>
        <v>3.8230300000000002</v>
      </c>
      <c r="JQ22" s="11">
        <f>IF(JQ$4="Industrials",_xll.ciqfunctions.udf.CIQ(JQ$2,"IQ_NET_DEBT_EBITDA",IQ_FQ,$A22,"LFR",,JQ$3),IF(ISNUMBER(_xll.ciqfunctions.udf.CIQ(JQ$2,"IQ_TOTAl_LOANS",IQ_FQ,$A22,"LFR",,JQ$3)/_xll.ciqfunctions.udf.CIQ(JQ$2,"IQ_TOTAl_DEPOSITS",IQ_FQ,$A22,"LFR",,JQ$3)*100),_xll.ciqfunctions.udf.CIQ(JQ$2,"IQ_TOTAl_LOANS",IQ_FQ,$A22,"LFR",,JQ$3)/_xll.ciqfunctions.udf.CIQ(JQ$2,"IQ_TOTAl_DEPOSITS",IQ_FQ,$A22,"LFR",,JQ$3)*100,0))</f>
        <v>0</v>
      </c>
      <c r="JR22" s="11">
        <f>IF(JR$4="Industrials",_xll.ciqfunctions.udf.CIQ(JR$2,"IQ_NET_DEBT_EBITDA",IQ_FQ,$A22,"LFR",,JR$3),IF(ISNUMBER(_xll.ciqfunctions.udf.CIQ(JR$2,"IQ_TOTAl_LOANS",IQ_FQ,$A22,"LFR",,JR$3)/_xll.ciqfunctions.udf.CIQ(JR$2,"IQ_TOTAl_DEPOSITS",IQ_FQ,$A22,"LFR",,JR$3)*100),_xll.ciqfunctions.udf.CIQ(JR$2,"IQ_TOTAl_LOANS",IQ_FQ,$A22,"LFR",,JR$3)/_xll.ciqfunctions.udf.CIQ(JR$2,"IQ_TOTAl_DEPOSITS",IQ_FQ,$A22,"LFR",,JR$3)*100,0))</f>
        <v>1.20316</v>
      </c>
      <c r="JS22" s="11">
        <f>IF(JS$4="Industrials",_xll.ciqfunctions.udf.CIQ(JS$2,"IQ_NET_DEBT_EBITDA",IQ_FQ,$A22,"LFR",,JS$3),IF(ISNUMBER(_xll.ciqfunctions.udf.CIQ(JS$2,"IQ_TOTAl_LOANS",IQ_FQ,$A22,"LFR",,JS$3)/_xll.ciqfunctions.udf.CIQ(JS$2,"IQ_TOTAl_DEPOSITS",IQ_FQ,$A22,"LFR",,JS$3)*100),_xll.ciqfunctions.udf.CIQ(JS$2,"IQ_TOTAl_LOANS",IQ_FQ,$A22,"LFR",,JS$3)/_xll.ciqfunctions.udf.CIQ(JS$2,"IQ_TOTAl_DEPOSITS",IQ_FQ,$A22,"LFR",,JS$3)*100,0))</f>
        <v>0.86007</v>
      </c>
      <c r="JT22" s="11">
        <f>IF(JT$4="Industrials",_xll.ciqfunctions.udf.CIQ(JT$2,"IQ_NET_DEBT_EBITDA",IQ_FQ,$A22,"LFR",,JT$3),IF(ISNUMBER(_xll.ciqfunctions.udf.CIQ(JT$2,"IQ_TOTAl_LOANS",IQ_FQ,$A22,"LFR",,JT$3)/_xll.ciqfunctions.udf.CIQ(JT$2,"IQ_TOTAl_DEPOSITS",IQ_FQ,$A22,"LFR",,JT$3)*100),_xll.ciqfunctions.udf.CIQ(JT$2,"IQ_TOTAl_LOANS",IQ_FQ,$A22,"LFR",,JT$3)/_xll.ciqfunctions.udf.CIQ(JT$2,"IQ_TOTAl_DEPOSITS",IQ_FQ,$A22,"LFR",,JT$3)*100,0))</f>
        <v>1.5158199999999999</v>
      </c>
      <c r="JU22" s="11">
        <f>IF(JU$4="Industrials",_xll.ciqfunctions.udf.CIQ(JU$2,"IQ_NET_DEBT_EBITDA",IQ_FQ,$A22,"LFR",,JU$3),IF(ISNUMBER(_xll.ciqfunctions.udf.CIQ(JU$2,"IQ_TOTAl_LOANS",IQ_FQ,$A22,"LFR",,JU$3)/_xll.ciqfunctions.udf.CIQ(JU$2,"IQ_TOTAl_DEPOSITS",IQ_FQ,$A22,"LFR",,JU$3)*100),_xll.ciqfunctions.udf.CIQ(JU$2,"IQ_TOTAl_LOANS",IQ_FQ,$A22,"LFR",,JU$3)/_xll.ciqfunctions.udf.CIQ(JU$2,"IQ_TOTAl_DEPOSITS",IQ_FQ,$A22,"LFR",,JU$3)*100,0))</f>
        <v>2.7281499999999999</v>
      </c>
      <c r="JV22" s="11">
        <f>IF(JV$4="Industrials",_xll.ciqfunctions.udf.CIQ(JV$2,"IQ_NET_DEBT_EBITDA",IQ_FQ,$A22,"LFR",,JV$3),IF(ISNUMBER(_xll.ciqfunctions.udf.CIQ(JV$2,"IQ_TOTAl_LOANS",IQ_FQ,$A22,"LFR",,JV$3)/_xll.ciqfunctions.udf.CIQ(JV$2,"IQ_TOTAl_DEPOSITS",IQ_FQ,$A22,"LFR",,JV$3)*100),_xll.ciqfunctions.udf.CIQ(JV$2,"IQ_TOTAl_LOANS",IQ_FQ,$A22,"LFR",,JV$3)/_xll.ciqfunctions.udf.CIQ(JV$2,"IQ_TOTAl_DEPOSITS",IQ_FQ,$A22,"LFR",,JV$3)*100,0))</f>
        <v>0</v>
      </c>
      <c r="JW22" s="11">
        <f>IF(JW$4="Industrials",_xll.ciqfunctions.udf.CIQ(JW$2,"IQ_NET_DEBT_EBITDA",IQ_FQ,$A22,"LFR",,JW$3),IF(ISNUMBER(_xll.ciqfunctions.udf.CIQ(JW$2,"IQ_TOTAl_LOANS",IQ_FQ,$A22,"LFR",,JW$3)/_xll.ciqfunctions.udf.CIQ(JW$2,"IQ_TOTAl_DEPOSITS",IQ_FQ,$A22,"LFR",,JW$3)*100),_xll.ciqfunctions.udf.CIQ(JW$2,"IQ_TOTAl_LOANS",IQ_FQ,$A22,"LFR",,JW$3)/_xll.ciqfunctions.udf.CIQ(JW$2,"IQ_TOTAl_DEPOSITS",IQ_FQ,$A22,"LFR",,JW$3)*100,0))</f>
        <v>1.87357</v>
      </c>
      <c r="JX22" s="11" t="str">
        <f>IF(JX$4="Industrials",_xll.ciqfunctions.udf.CIQ(JX$2,"IQ_NET_DEBT_EBITDA",IQ_FQ,$A22,"LFR",,JX$3),IF(ISNUMBER(_xll.ciqfunctions.udf.CIQ(JX$2,"IQ_TOTAl_LOANS",IQ_FQ,$A22,"LFR",,JX$3)/_xll.ciqfunctions.udf.CIQ(JX$2,"IQ_TOTAl_DEPOSITS",IQ_FQ,$A22,"LFR",,JX$3)*100),_xll.ciqfunctions.udf.CIQ(JX$2,"IQ_TOTAl_LOANS",IQ_FQ,$A22,"LFR",,JX$3)/_xll.ciqfunctions.udf.CIQ(JX$2,"IQ_TOTAl_DEPOSITS",IQ_FQ,$A22,"LFR",,JX$3)*100,0))</f>
        <v>NM</v>
      </c>
      <c r="JY22" s="11">
        <f>IF(JY$4="Industrials",_xll.ciqfunctions.udf.CIQ(JY$2,"IQ_NET_DEBT_EBITDA",IQ_FQ,$A22,"LFR",,JY$3),IF(ISNUMBER(_xll.ciqfunctions.udf.CIQ(JY$2,"IQ_TOTAl_LOANS",IQ_FQ,$A22,"LFR",,JY$3)/_xll.ciqfunctions.udf.CIQ(JY$2,"IQ_TOTAl_DEPOSITS",IQ_FQ,$A22,"LFR",,JY$3)*100),_xll.ciqfunctions.udf.CIQ(JY$2,"IQ_TOTAl_LOANS",IQ_FQ,$A22,"LFR",,JY$3)/_xll.ciqfunctions.udf.CIQ(JY$2,"IQ_TOTAl_DEPOSITS",IQ_FQ,$A22,"LFR",,JY$3)*100,0))</f>
        <v>0.11502</v>
      </c>
      <c r="JZ22" s="11">
        <f>IF(JZ$4="Industrials",_xll.ciqfunctions.udf.CIQ(JZ$2,"IQ_NET_DEBT_EBITDA",IQ_FQ,$A22,"LFR",,JZ$3),IF(ISNUMBER(_xll.ciqfunctions.udf.CIQ(JZ$2,"IQ_TOTAl_LOANS",IQ_FQ,$A22,"LFR",,JZ$3)/_xll.ciqfunctions.udf.CIQ(JZ$2,"IQ_TOTAl_DEPOSITS",IQ_FQ,$A22,"LFR",,JZ$3)*100),_xll.ciqfunctions.udf.CIQ(JZ$2,"IQ_TOTAl_LOANS",IQ_FQ,$A22,"LFR",,JZ$3)/_xll.ciqfunctions.udf.CIQ(JZ$2,"IQ_TOTAl_DEPOSITS",IQ_FQ,$A22,"LFR",,JZ$3)*100,0))</f>
        <v>0</v>
      </c>
      <c r="KA22" s="11">
        <f>IF(KA$4="Industrials",_xll.ciqfunctions.udf.CIQ(KA$2,"IQ_NET_DEBT_EBITDA",IQ_FQ,$A22,"LFR",,KA$3),IF(ISNUMBER(_xll.ciqfunctions.udf.CIQ(KA$2,"IQ_TOTAl_LOANS",IQ_FQ,$A22,"LFR",,KA$3)/_xll.ciqfunctions.udf.CIQ(KA$2,"IQ_TOTAl_DEPOSITS",IQ_FQ,$A22,"LFR",,KA$3)*100),_xll.ciqfunctions.udf.CIQ(KA$2,"IQ_TOTAl_LOANS",IQ_FQ,$A22,"LFR",,KA$3)/_xll.ciqfunctions.udf.CIQ(KA$2,"IQ_TOTAl_DEPOSITS",IQ_FQ,$A22,"LFR",,KA$3)*100,0))</f>
        <v>0</v>
      </c>
      <c r="KB22" s="11" t="str">
        <f>IF(KB$4="Industrials",_xll.ciqfunctions.udf.CIQ(KB$2,"IQ_NET_DEBT_EBITDA",IQ_FQ,$A22,"LFR",,KB$3),IF(ISNUMBER(_xll.ciqfunctions.udf.CIQ(KB$2,"IQ_TOTAl_LOANS",IQ_FQ,$A22,"LFR",,KB$3)/_xll.ciqfunctions.udf.CIQ(KB$2,"IQ_TOTAl_DEPOSITS",IQ_FQ,$A22,"LFR",,KB$3)*100),_xll.ciqfunctions.udf.CIQ(KB$2,"IQ_TOTAl_LOANS",IQ_FQ,$A22,"LFR",,KB$3)/_xll.ciqfunctions.udf.CIQ(KB$2,"IQ_TOTAl_DEPOSITS",IQ_FQ,$A22,"LFR",,KB$3)*100,0))</f>
        <v>NM</v>
      </c>
      <c r="KC22" s="11" t="str">
        <f>IF(KC$4="Industrials",_xll.ciqfunctions.udf.CIQ(KC$2,"IQ_NET_DEBT_EBITDA",IQ_FQ,$A22,"LFR",,KC$3),IF(ISNUMBER(_xll.ciqfunctions.udf.CIQ(KC$2,"IQ_TOTAl_LOANS",IQ_FQ,$A22,"LFR",,KC$3)/_xll.ciqfunctions.udf.CIQ(KC$2,"IQ_TOTAl_DEPOSITS",IQ_FQ,$A22,"LFR",,KC$3)*100),_xll.ciqfunctions.udf.CIQ(KC$2,"IQ_TOTAl_LOANS",IQ_FQ,$A22,"LFR",,KC$3)/_xll.ciqfunctions.udf.CIQ(KC$2,"IQ_TOTAl_DEPOSITS",IQ_FQ,$A22,"LFR",,KC$3)*100,0))</f>
        <v>NM</v>
      </c>
      <c r="KD22" s="11" t="str">
        <f>IF(KD$4="Industrials",_xll.ciqfunctions.udf.CIQ(KD$2,"IQ_NET_DEBT_EBITDA",IQ_FQ,$A22,"LFR",,KD$3),IF(ISNUMBER(_xll.ciqfunctions.udf.CIQ(KD$2,"IQ_TOTAl_LOANS",IQ_FQ,$A22,"LFR",,KD$3)/_xll.ciqfunctions.udf.CIQ(KD$2,"IQ_TOTAl_DEPOSITS",IQ_FQ,$A22,"LFR",,KD$3)*100),_xll.ciqfunctions.udf.CIQ(KD$2,"IQ_TOTAl_LOANS",IQ_FQ,$A22,"LFR",,KD$3)/_xll.ciqfunctions.udf.CIQ(KD$2,"IQ_TOTAl_DEPOSITS",IQ_FQ,$A22,"LFR",,KD$3)*100,0))</f>
        <v>NM</v>
      </c>
      <c r="KE22" s="11" t="str">
        <f>IF(KE$4="Industrials",_xll.ciqfunctions.udf.CIQ(KE$2,"IQ_NET_DEBT_EBITDA",IQ_FQ,$A22,"LFR",,KE$3),IF(ISNUMBER(_xll.ciqfunctions.udf.CIQ(KE$2,"IQ_TOTAl_LOANS",IQ_FQ,$A22,"LFR",,KE$3)/_xll.ciqfunctions.udf.CIQ(KE$2,"IQ_TOTAl_DEPOSITS",IQ_FQ,$A22,"LFR",,KE$3)*100),_xll.ciqfunctions.udf.CIQ(KE$2,"IQ_TOTAl_LOANS",IQ_FQ,$A22,"LFR",,KE$3)/_xll.ciqfunctions.udf.CIQ(KE$2,"IQ_TOTAl_DEPOSITS",IQ_FQ,$A22,"LFR",,KE$3)*100,0))</f>
        <v>NM</v>
      </c>
      <c r="KF22" s="11" t="str">
        <f>IF(KF$4="Industrials",_xll.ciqfunctions.udf.CIQ(KF$2,"IQ_NET_DEBT_EBITDA",IQ_FQ,$A22,"LFR",,KF$3),IF(ISNUMBER(_xll.ciqfunctions.udf.CIQ(KF$2,"IQ_TOTAl_LOANS",IQ_FQ,$A22,"LFR",,KF$3)/_xll.ciqfunctions.udf.CIQ(KF$2,"IQ_TOTAl_DEPOSITS",IQ_FQ,$A22,"LFR",,KF$3)*100),_xll.ciqfunctions.udf.CIQ(KF$2,"IQ_TOTAl_LOANS",IQ_FQ,$A22,"LFR",,KF$3)/_xll.ciqfunctions.udf.CIQ(KF$2,"IQ_TOTAl_DEPOSITS",IQ_FQ,$A22,"LFR",,KF$3)*100,0))</f>
        <v>NM</v>
      </c>
      <c r="KG22" s="11">
        <f>IF(KG$4="Industrials",_xll.ciqfunctions.udf.CIQ(KG$2,"IQ_NET_DEBT_EBITDA",IQ_FQ,$A22,"LFR",,KG$3),IF(ISNUMBER(_xll.ciqfunctions.udf.CIQ(KG$2,"IQ_TOTAl_LOANS",IQ_FQ,$A22,"LFR",,KG$3)/_xll.ciqfunctions.udf.CIQ(KG$2,"IQ_TOTAl_DEPOSITS",IQ_FQ,$A22,"LFR",,KG$3)*100),_xll.ciqfunctions.udf.CIQ(KG$2,"IQ_TOTAl_LOANS",IQ_FQ,$A22,"LFR",,KG$3)/_xll.ciqfunctions.udf.CIQ(KG$2,"IQ_TOTAl_DEPOSITS",IQ_FQ,$A22,"LFR",,KG$3)*100,0))</f>
        <v>0</v>
      </c>
      <c r="KH22" s="11">
        <f>IF(KH$4="Industrials",_xll.ciqfunctions.udf.CIQ(KH$2,"IQ_NET_DEBT_EBITDA",IQ_FQ,$A22,"LFR",,KH$3),IF(ISNUMBER(_xll.ciqfunctions.udf.CIQ(KH$2,"IQ_TOTAl_LOANS",IQ_FQ,$A22,"LFR",,KH$3)/_xll.ciqfunctions.udf.CIQ(KH$2,"IQ_TOTAl_DEPOSITS",IQ_FQ,$A22,"LFR",,KH$3)*100),_xll.ciqfunctions.udf.CIQ(KH$2,"IQ_TOTAl_LOANS",IQ_FQ,$A22,"LFR",,KH$3)/_xll.ciqfunctions.udf.CIQ(KH$2,"IQ_TOTAl_DEPOSITS",IQ_FQ,$A22,"LFR",,KH$3)*100,0))</f>
        <v>0</v>
      </c>
      <c r="KI22" s="11" t="str">
        <f>IF(KI$4="Industrials",_xll.ciqfunctions.udf.CIQ(KI$2,"IQ_NET_DEBT_EBITDA",IQ_FQ,$A22,"LFR",,KI$3),IF(ISNUMBER(_xll.ciqfunctions.udf.CIQ(KI$2,"IQ_TOTAl_LOANS",IQ_FQ,$A22,"LFR",,KI$3)/_xll.ciqfunctions.udf.CIQ(KI$2,"IQ_TOTAl_DEPOSITS",IQ_FQ,$A22,"LFR",,KI$3)*100),_xll.ciqfunctions.udf.CIQ(KI$2,"IQ_TOTAl_LOANS",IQ_FQ,$A22,"LFR",,KI$3)/_xll.ciqfunctions.udf.CIQ(KI$2,"IQ_TOTAl_DEPOSITS",IQ_FQ,$A22,"LFR",,KI$3)*100,0))</f>
        <v>NM</v>
      </c>
      <c r="KJ22" s="11">
        <f>IF(KJ$4="Industrials",_xll.ciqfunctions.udf.CIQ(KJ$2,"IQ_NET_DEBT_EBITDA",IQ_FQ,$A22,"LFR",,KJ$3),IF(ISNUMBER(_xll.ciqfunctions.udf.CIQ(KJ$2,"IQ_TOTAl_LOANS",IQ_FQ,$A22,"LFR",,KJ$3)/_xll.ciqfunctions.udf.CIQ(KJ$2,"IQ_TOTAl_DEPOSITS",IQ_FQ,$A22,"LFR",,KJ$3)*100),_xll.ciqfunctions.udf.CIQ(KJ$2,"IQ_TOTAl_LOANS",IQ_FQ,$A22,"LFR",,KJ$3)/_xll.ciqfunctions.udf.CIQ(KJ$2,"IQ_TOTAl_DEPOSITS",IQ_FQ,$A22,"LFR",,KJ$3)*100,0))</f>
        <v>0</v>
      </c>
      <c r="KK22" s="11">
        <f>IF(KK$4="Industrials",_xll.ciqfunctions.udf.CIQ(KK$2,"IQ_NET_DEBT_EBITDA",IQ_FQ,$A22,"LFR",,KK$3),IF(ISNUMBER(_xll.ciqfunctions.udf.CIQ(KK$2,"IQ_TOTAl_LOANS",IQ_FQ,$A22,"LFR",,KK$3)/_xll.ciqfunctions.udf.CIQ(KK$2,"IQ_TOTAl_DEPOSITS",IQ_FQ,$A22,"LFR",,KK$3)*100),_xll.ciqfunctions.udf.CIQ(KK$2,"IQ_TOTAl_LOANS",IQ_FQ,$A22,"LFR",,KK$3)/_xll.ciqfunctions.udf.CIQ(KK$2,"IQ_TOTAl_DEPOSITS",IQ_FQ,$A22,"LFR",,KK$3)*100,0))</f>
        <v>0</v>
      </c>
      <c r="KL22" s="11">
        <f>IF(KL$4="Industrials",_xll.ciqfunctions.udf.CIQ(KL$2,"IQ_NET_DEBT_EBITDA",IQ_FQ,$A22,"LFR",,KL$3),IF(ISNUMBER(_xll.ciqfunctions.udf.CIQ(KL$2,"IQ_TOTAl_LOANS",IQ_FQ,$A22,"LFR",,KL$3)/_xll.ciqfunctions.udf.CIQ(KL$2,"IQ_TOTAl_DEPOSITS",IQ_FQ,$A22,"LFR",,KL$3)*100),_xll.ciqfunctions.udf.CIQ(KL$2,"IQ_TOTAl_LOANS",IQ_FQ,$A22,"LFR",,KL$3)/_xll.ciqfunctions.udf.CIQ(KL$2,"IQ_TOTAl_DEPOSITS",IQ_FQ,$A22,"LFR",,KL$3)*100,0))</f>
        <v>0.53337999999999997</v>
      </c>
      <c r="KM22" s="11">
        <f>IF(KM$4="Industrials",_xll.ciqfunctions.udf.CIQ(KM$2,"IQ_NET_DEBT_EBITDA",IQ_FQ,$A22,"LFR",,KM$3),IF(ISNUMBER(_xll.ciqfunctions.udf.CIQ(KM$2,"IQ_TOTAl_LOANS",IQ_FQ,$A22,"LFR",,KM$3)/_xll.ciqfunctions.udf.CIQ(KM$2,"IQ_TOTAl_DEPOSITS",IQ_FQ,$A22,"LFR",,KM$3)*100),_xll.ciqfunctions.udf.CIQ(KM$2,"IQ_TOTAl_LOANS",IQ_FQ,$A22,"LFR",,KM$3)/_xll.ciqfunctions.udf.CIQ(KM$2,"IQ_TOTAl_DEPOSITS",IQ_FQ,$A22,"LFR",,KM$3)*100,0))</f>
        <v>0.68659000000000003</v>
      </c>
      <c r="KN22" s="11" t="str">
        <f>IF(KN$4="Industrials",_xll.ciqfunctions.udf.CIQ(KN$2,"IQ_NET_DEBT_EBITDA",IQ_FQ,$A22,"LFR",,KN$3),IF(ISNUMBER(_xll.ciqfunctions.udf.CIQ(KN$2,"IQ_TOTAl_LOANS",IQ_FQ,$A22,"LFR",,KN$3)/_xll.ciqfunctions.udf.CIQ(KN$2,"IQ_TOTAl_DEPOSITS",IQ_FQ,$A22,"LFR",,KN$3)*100),_xll.ciqfunctions.udf.CIQ(KN$2,"IQ_TOTAl_LOANS",IQ_FQ,$A22,"LFR",,KN$3)/_xll.ciqfunctions.udf.CIQ(KN$2,"IQ_TOTAl_DEPOSITS",IQ_FQ,$A22,"LFR",,KN$3)*100,0))</f>
        <v>NM</v>
      </c>
      <c r="KO22" s="11">
        <f>IF(KO$4="Industrials",_xll.ciqfunctions.udf.CIQ(KO$2,"IQ_NET_DEBT_EBITDA",IQ_FQ,$A22,"LFR",,KO$3),IF(ISNUMBER(_xll.ciqfunctions.udf.CIQ(KO$2,"IQ_TOTAl_LOANS",IQ_FQ,$A22,"LFR",,KO$3)/_xll.ciqfunctions.udf.CIQ(KO$2,"IQ_TOTAl_DEPOSITS",IQ_FQ,$A22,"LFR",,KO$3)*100),_xll.ciqfunctions.udf.CIQ(KO$2,"IQ_TOTAl_LOANS",IQ_FQ,$A22,"LFR",,KO$3)/_xll.ciqfunctions.udf.CIQ(KO$2,"IQ_TOTAl_DEPOSITS",IQ_FQ,$A22,"LFR",,KO$3)*100,0))</f>
        <v>1.12233</v>
      </c>
      <c r="KP22" s="11">
        <f>IF(KP$4="Industrials",_xll.ciqfunctions.udf.CIQ(KP$2,"IQ_NET_DEBT_EBITDA",IQ_FQ,$A22,"LFR",,KP$3),IF(ISNUMBER(_xll.ciqfunctions.udf.CIQ(KP$2,"IQ_TOTAl_LOANS",IQ_FQ,$A22,"LFR",,KP$3)/_xll.ciqfunctions.udf.CIQ(KP$2,"IQ_TOTAl_DEPOSITS",IQ_FQ,$A22,"LFR",,KP$3)*100),_xll.ciqfunctions.udf.CIQ(KP$2,"IQ_TOTAl_LOANS",IQ_FQ,$A22,"LFR",,KP$3)/_xll.ciqfunctions.udf.CIQ(KP$2,"IQ_TOTAl_DEPOSITS",IQ_FQ,$A22,"LFR",,KP$3)*100,0))</f>
        <v>0</v>
      </c>
      <c r="KQ22" s="11">
        <f>IF(KQ$4="Industrials",_xll.ciqfunctions.udf.CIQ(KQ$2,"IQ_NET_DEBT_EBITDA",IQ_FQ,$A22,"LFR",,KQ$3),IF(ISNUMBER(_xll.ciqfunctions.udf.CIQ(KQ$2,"IQ_TOTAl_LOANS",IQ_FQ,$A22,"LFR",,KQ$3)/_xll.ciqfunctions.udf.CIQ(KQ$2,"IQ_TOTAl_DEPOSITS",IQ_FQ,$A22,"LFR",,KQ$3)*100),_xll.ciqfunctions.udf.CIQ(KQ$2,"IQ_TOTAl_LOANS",IQ_FQ,$A22,"LFR",,KQ$3)/_xll.ciqfunctions.udf.CIQ(KQ$2,"IQ_TOTAl_DEPOSITS",IQ_FQ,$A22,"LFR",,KQ$3)*100,0))</f>
        <v>5.6950099999999999</v>
      </c>
      <c r="KR22" s="11" t="str">
        <f>IF(KR$4="Industrials",_xll.ciqfunctions.udf.CIQ(KR$2,"IQ_NET_DEBT_EBITDA",IQ_FQ,$A22,"LFR",,KR$3),IF(ISNUMBER(_xll.ciqfunctions.udf.CIQ(KR$2,"IQ_TOTAl_LOANS",IQ_FQ,$A22,"LFR",,KR$3)/_xll.ciqfunctions.udf.CIQ(KR$2,"IQ_TOTAl_DEPOSITS",IQ_FQ,$A22,"LFR",,KR$3)*100),_xll.ciqfunctions.udf.CIQ(KR$2,"IQ_TOTAl_LOANS",IQ_FQ,$A22,"LFR",,KR$3)/_xll.ciqfunctions.udf.CIQ(KR$2,"IQ_TOTAl_DEPOSITS",IQ_FQ,$A22,"LFR",,KR$3)*100,0))</f>
        <v>NM</v>
      </c>
      <c r="KS22" s="11">
        <f>IF(KS$4="Industrials",_xll.ciqfunctions.udf.CIQ(KS$2,"IQ_NET_DEBT_EBITDA",IQ_FQ,$A22,"LFR",,KS$3),IF(ISNUMBER(_xll.ciqfunctions.udf.CIQ(KS$2,"IQ_TOTAl_LOANS",IQ_FQ,$A22,"LFR",,KS$3)/_xll.ciqfunctions.udf.CIQ(KS$2,"IQ_TOTAl_DEPOSITS",IQ_FQ,$A22,"LFR",,KS$3)*100),_xll.ciqfunctions.udf.CIQ(KS$2,"IQ_TOTAl_LOANS",IQ_FQ,$A22,"LFR",,KS$3)/_xll.ciqfunctions.udf.CIQ(KS$2,"IQ_TOTAl_DEPOSITS",IQ_FQ,$A22,"LFR",,KS$3)*100,0))</f>
        <v>0</v>
      </c>
      <c r="KT22" s="11">
        <f>IF(KT$4="Industrials",_xll.ciqfunctions.udf.CIQ(KT$2,"IQ_NET_DEBT_EBITDA",IQ_FQ,$A22,"LFR",,KT$3),IF(ISNUMBER(_xll.ciqfunctions.udf.CIQ(KT$2,"IQ_TOTAl_LOANS",IQ_FQ,$A22,"LFR",,KT$3)/_xll.ciqfunctions.udf.CIQ(KT$2,"IQ_TOTAl_DEPOSITS",IQ_FQ,$A22,"LFR",,KT$3)*100),_xll.ciqfunctions.udf.CIQ(KT$2,"IQ_TOTAl_LOANS",IQ_FQ,$A22,"LFR",,KT$3)/_xll.ciqfunctions.udf.CIQ(KT$2,"IQ_TOTAl_DEPOSITS",IQ_FQ,$A22,"LFR",,KT$3)*100,0))</f>
        <v>2.1581199999999998</v>
      </c>
      <c r="KU22" s="11">
        <f>IF(KU$4="Industrials",_xll.ciqfunctions.udf.CIQ(KU$2,"IQ_NET_DEBT_EBITDA",IQ_FQ,$A22,"LFR",,KU$3),IF(ISNUMBER(_xll.ciqfunctions.udf.CIQ(KU$2,"IQ_TOTAl_LOANS",IQ_FQ,$A22,"LFR",,KU$3)/_xll.ciqfunctions.udf.CIQ(KU$2,"IQ_TOTAl_DEPOSITS",IQ_FQ,$A22,"LFR",,KU$3)*100),_xll.ciqfunctions.udf.CIQ(KU$2,"IQ_TOTAl_LOANS",IQ_FQ,$A22,"LFR",,KU$3)/_xll.ciqfunctions.udf.CIQ(KU$2,"IQ_TOTAl_DEPOSITS",IQ_FQ,$A22,"LFR",,KU$3)*100,0))</f>
        <v>0.97409999999999997</v>
      </c>
      <c r="KV22" s="11">
        <f>IF(KV$4="Industrials",_xll.ciqfunctions.udf.CIQ(KV$2,"IQ_NET_DEBT_EBITDA",IQ_FQ,$A22,"LFR",,KV$3),IF(ISNUMBER(_xll.ciqfunctions.udf.CIQ(KV$2,"IQ_TOTAl_LOANS",IQ_FQ,$A22,"LFR",,KV$3)/_xll.ciqfunctions.udf.CIQ(KV$2,"IQ_TOTAl_DEPOSITS",IQ_FQ,$A22,"LFR",,KV$3)*100),_xll.ciqfunctions.udf.CIQ(KV$2,"IQ_TOTAl_LOANS",IQ_FQ,$A22,"LFR",,KV$3)/_xll.ciqfunctions.udf.CIQ(KV$2,"IQ_TOTAl_DEPOSITS",IQ_FQ,$A22,"LFR",,KV$3)*100,0))</f>
        <v>2.65177</v>
      </c>
      <c r="KW22" s="11">
        <f>IF(KW$4="Industrials",_xll.ciqfunctions.udf.CIQ(KW$2,"IQ_NET_DEBT_EBITDA",IQ_FQ,$A22,"LFR",,KW$3),IF(ISNUMBER(_xll.ciqfunctions.udf.CIQ(KW$2,"IQ_TOTAl_LOANS",IQ_FQ,$A22,"LFR",,KW$3)/_xll.ciqfunctions.udf.CIQ(KW$2,"IQ_TOTAl_DEPOSITS",IQ_FQ,$A22,"LFR",,KW$3)*100),_xll.ciqfunctions.udf.CIQ(KW$2,"IQ_TOTAl_LOANS",IQ_FQ,$A22,"LFR",,KW$3)/_xll.ciqfunctions.udf.CIQ(KW$2,"IQ_TOTAl_DEPOSITS",IQ_FQ,$A22,"LFR",,KW$3)*100,0))</f>
        <v>4.5051899999999998</v>
      </c>
      <c r="KX22" s="11">
        <f>IF(KX$4="Industrials",_xll.ciqfunctions.udf.CIQ(KX$2,"IQ_NET_DEBT_EBITDA",IQ_FQ,$A22,"LFR",,KX$3),IF(ISNUMBER(_xll.ciqfunctions.udf.CIQ(KX$2,"IQ_TOTAl_LOANS",IQ_FQ,$A22,"LFR",,KX$3)/_xll.ciqfunctions.udf.CIQ(KX$2,"IQ_TOTAl_DEPOSITS",IQ_FQ,$A22,"LFR",,KX$3)*100),_xll.ciqfunctions.udf.CIQ(KX$2,"IQ_TOTAl_LOANS",IQ_FQ,$A22,"LFR",,KX$3)/_xll.ciqfunctions.udf.CIQ(KX$2,"IQ_TOTAl_DEPOSITS",IQ_FQ,$A22,"LFR",,KX$3)*100,0))</f>
        <v>1.2118899999999999</v>
      </c>
      <c r="KY22" s="11">
        <f>IF(KY$4="Industrials",_xll.ciqfunctions.udf.CIQ(KY$2,"IQ_NET_DEBT_EBITDA",IQ_FQ,$A22,"LFR",,KY$3),IF(ISNUMBER(_xll.ciqfunctions.udf.CIQ(KY$2,"IQ_TOTAl_LOANS",IQ_FQ,$A22,"LFR",,KY$3)/_xll.ciqfunctions.udf.CIQ(KY$2,"IQ_TOTAl_DEPOSITS",IQ_FQ,$A22,"LFR",,KY$3)*100),_xll.ciqfunctions.udf.CIQ(KY$2,"IQ_TOTAl_LOANS",IQ_FQ,$A22,"LFR",,KY$3)/_xll.ciqfunctions.udf.CIQ(KY$2,"IQ_TOTAl_DEPOSITS",IQ_FQ,$A22,"LFR",,KY$3)*100,0))</f>
        <v>0.84972000000000003</v>
      </c>
      <c r="KZ22" s="11">
        <f>IF(KZ$4="Industrials",_xll.ciqfunctions.udf.CIQ(KZ$2,"IQ_NET_DEBT_EBITDA",IQ_FQ,$A22,"LFR",,KZ$3),IF(ISNUMBER(_xll.ciqfunctions.udf.CIQ(KZ$2,"IQ_TOTAl_LOANS",IQ_FQ,$A22,"LFR",,KZ$3)/_xll.ciqfunctions.udf.CIQ(KZ$2,"IQ_TOTAl_DEPOSITS",IQ_FQ,$A22,"LFR",,KZ$3)*100),_xll.ciqfunctions.udf.CIQ(KZ$2,"IQ_TOTAl_LOANS",IQ_FQ,$A22,"LFR",,KZ$3)/_xll.ciqfunctions.udf.CIQ(KZ$2,"IQ_TOTAl_DEPOSITS",IQ_FQ,$A22,"LFR",,KZ$3)*100,0))</f>
        <v>3.9428200000000002</v>
      </c>
      <c r="LA22" s="11">
        <f>IF(LA$4="Industrials",_xll.ciqfunctions.udf.CIQ(LA$2,"IQ_NET_DEBT_EBITDA",IQ_FQ,$A22,"LFR",,LA$3),IF(ISNUMBER(_xll.ciqfunctions.udf.CIQ(LA$2,"IQ_TOTAl_LOANS",IQ_FQ,$A22,"LFR",,LA$3)/_xll.ciqfunctions.udf.CIQ(LA$2,"IQ_TOTAl_DEPOSITS",IQ_FQ,$A22,"LFR",,LA$3)*100),_xll.ciqfunctions.udf.CIQ(LA$2,"IQ_TOTAl_LOANS",IQ_FQ,$A22,"LFR",,LA$3)/_xll.ciqfunctions.udf.CIQ(LA$2,"IQ_TOTAl_DEPOSITS",IQ_FQ,$A22,"LFR",,LA$3)*100,0))</f>
        <v>2.5187400000000002</v>
      </c>
      <c r="LB22" s="11">
        <f>IF(LB$4="Industrials",_xll.ciqfunctions.udf.CIQ(LB$2,"IQ_NET_DEBT_EBITDA",IQ_FQ,$A22,"LFR",,LB$3),IF(ISNUMBER(_xll.ciqfunctions.udf.CIQ(LB$2,"IQ_TOTAl_LOANS",IQ_FQ,$A22,"LFR",,LB$3)/_xll.ciqfunctions.udf.CIQ(LB$2,"IQ_TOTAl_DEPOSITS",IQ_FQ,$A22,"LFR",,LB$3)*100),_xll.ciqfunctions.udf.CIQ(LB$2,"IQ_TOTAl_LOANS",IQ_FQ,$A22,"LFR",,LB$3)/_xll.ciqfunctions.udf.CIQ(LB$2,"IQ_TOTAl_DEPOSITS",IQ_FQ,$A22,"LFR",,LB$3)*100,0))</f>
        <v>1.5132399999999999</v>
      </c>
      <c r="LC22" s="11">
        <f>IF(LC$4="Industrials",_xll.ciqfunctions.udf.CIQ(LC$2,"IQ_NET_DEBT_EBITDA",IQ_FQ,$A22,"LFR",,LC$3),IF(ISNUMBER(_xll.ciqfunctions.udf.CIQ(LC$2,"IQ_TOTAl_LOANS",IQ_FQ,$A22,"LFR",,LC$3)/_xll.ciqfunctions.udf.CIQ(LC$2,"IQ_TOTAl_DEPOSITS",IQ_FQ,$A22,"LFR",,LC$3)*100),_xll.ciqfunctions.udf.CIQ(LC$2,"IQ_TOTAl_LOANS",IQ_FQ,$A22,"LFR",,LC$3)/_xll.ciqfunctions.udf.CIQ(LC$2,"IQ_TOTAl_DEPOSITS",IQ_FQ,$A22,"LFR",,LC$3)*100,0))</f>
        <v>1.9250799999999999</v>
      </c>
      <c r="LD22" s="11">
        <f>IF(LD$4="Industrials",_xll.ciqfunctions.udf.CIQ(LD$2,"IQ_NET_DEBT_EBITDA",IQ_FQ,$A22,"LFR",,LD$3),IF(ISNUMBER(_xll.ciqfunctions.udf.CIQ(LD$2,"IQ_TOTAl_LOANS",IQ_FQ,$A22,"LFR",,LD$3)/_xll.ciqfunctions.udf.CIQ(LD$2,"IQ_TOTAl_DEPOSITS",IQ_FQ,$A22,"LFR",,LD$3)*100),_xll.ciqfunctions.udf.CIQ(LD$2,"IQ_TOTAl_LOANS",IQ_FQ,$A22,"LFR",,LD$3)/_xll.ciqfunctions.udf.CIQ(LD$2,"IQ_TOTAl_DEPOSITS",IQ_FQ,$A22,"LFR",,LD$3)*100,0))</f>
        <v>7.3407400000000003</v>
      </c>
      <c r="LE22" s="11">
        <f>IF(LE$4="Industrials",_xll.ciqfunctions.udf.CIQ(LE$2,"IQ_NET_DEBT_EBITDA",IQ_FQ,$A22,"LFR",,LE$3),IF(ISNUMBER(_xll.ciqfunctions.udf.CIQ(LE$2,"IQ_TOTAl_LOANS",IQ_FQ,$A22,"LFR",,LE$3)/_xll.ciqfunctions.udf.CIQ(LE$2,"IQ_TOTAl_DEPOSITS",IQ_FQ,$A22,"LFR",,LE$3)*100),_xll.ciqfunctions.udf.CIQ(LE$2,"IQ_TOTAl_LOANS",IQ_FQ,$A22,"LFR",,LE$3)/_xll.ciqfunctions.udf.CIQ(LE$2,"IQ_TOTAl_DEPOSITS",IQ_FQ,$A22,"LFR",,LE$3)*100,0))</f>
        <v>2.8098200000000002</v>
      </c>
      <c r="LF22" s="11">
        <f>IF(LF$4="Industrials",_xll.ciqfunctions.udf.CIQ(LF$2,"IQ_NET_DEBT_EBITDA",IQ_FQ,$A22,"LFR",,LF$3),IF(ISNUMBER(_xll.ciqfunctions.udf.CIQ(LF$2,"IQ_TOTAl_LOANS",IQ_FQ,$A22,"LFR",,LF$3)/_xll.ciqfunctions.udf.CIQ(LF$2,"IQ_TOTAl_DEPOSITS",IQ_FQ,$A22,"LFR",,LF$3)*100),_xll.ciqfunctions.udf.CIQ(LF$2,"IQ_TOTAl_LOANS",IQ_FQ,$A22,"LFR",,LF$3)/_xll.ciqfunctions.udf.CIQ(LF$2,"IQ_TOTAl_DEPOSITS",IQ_FQ,$A22,"LFR",,LF$3)*100,0))</f>
        <v>0</v>
      </c>
      <c r="LG22" s="11">
        <f>IF(LG$4="Industrials",_xll.ciqfunctions.udf.CIQ(LG$2,"IQ_NET_DEBT_EBITDA",IQ_FQ,$A22,"LFR",,LG$3),IF(ISNUMBER(_xll.ciqfunctions.udf.CIQ(LG$2,"IQ_TOTAl_LOANS",IQ_FQ,$A22,"LFR",,LG$3)/_xll.ciqfunctions.udf.CIQ(LG$2,"IQ_TOTAl_DEPOSITS",IQ_FQ,$A22,"LFR",,LG$3)*100),_xll.ciqfunctions.udf.CIQ(LG$2,"IQ_TOTAl_LOANS",IQ_FQ,$A22,"LFR",,LG$3)/_xll.ciqfunctions.udf.CIQ(LG$2,"IQ_TOTAl_DEPOSITS",IQ_FQ,$A22,"LFR",,LG$3)*100,0))</f>
        <v>1.90059</v>
      </c>
      <c r="LH22" s="11">
        <f>IF(LH$4="Industrials",_xll.ciqfunctions.udf.CIQ(LH$2,"IQ_NET_DEBT_EBITDA",IQ_FQ,$A22,"LFR",,LH$3),IF(ISNUMBER(_xll.ciqfunctions.udf.CIQ(LH$2,"IQ_TOTAl_LOANS",IQ_FQ,$A22,"LFR",,LH$3)/_xll.ciqfunctions.udf.CIQ(LH$2,"IQ_TOTAl_DEPOSITS",IQ_FQ,$A22,"LFR",,LH$3)*100),_xll.ciqfunctions.udf.CIQ(LH$2,"IQ_TOTAl_LOANS",IQ_FQ,$A22,"LFR",,LH$3)/_xll.ciqfunctions.udf.CIQ(LH$2,"IQ_TOTAl_DEPOSITS",IQ_FQ,$A22,"LFR",,LH$3)*100,0))</f>
        <v>5.7381599999999997</v>
      </c>
      <c r="LI22" s="11" t="str">
        <f>IF(LI$4="Industrials",_xll.ciqfunctions.udf.CIQ(LI$2,"IQ_NET_DEBT_EBITDA",IQ_FQ,$A22,"LFR",,LI$3),IF(ISNUMBER(_xll.ciqfunctions.udf.CIQ(LI$2,"IQ_TOTAl_LOANS",IQ_FQ,$A22,"LFR",,LI$3)/_xll.ciqfunctions.udf.CIQ(LI$2,"IQ_TOTAl_DEPOSITS",IQ_FQ,$A22,"LFR",,LI$3)*100),_xll.ciqfunctions.udf.CIQ(LI$2,"IQ_TOTAl_LOANS",IQ_FQ,$A22,"LFR",,LI$3)/_xll.ciqfunctions.udf.CIQ(LI$2,"IQ_TOTAl_DEPOSITS",IQ_FQ,$A22,"LFR",,LI$3)*100,0))</f>
        <v>NM</v>
      </c>
      <c r="LJ22" s="11" t="str">
        <f>IF(LJ$4="Industrials",_xll.ciqfunctions.udf.CIQ(LJ$2,"IQ_NET_DEBT_EBITDA",IQ_FQ,$A22,"LFR",,LJ$3),IF(ISNUMBER(_xll.ciqfunctions.udf.CIQ(LJ$2,"IQ_TOTAl_LOANS",IQ_FQ,$A22,"LFR",,LJ$3)/_xll.ciqfunctions.udf.CIQ(LJ$2,"IQ_TOTAl_DEPOSITS",IQ_FQ,$A22,"LFR",,LJ$3)*100),_xll.ciqfunctions.udf.CIQ(LJ$2,"IQ_TOTAl_LOANS",IQ_FQ,$A22,"LFR",,LJ$3)/_xll.ciqfunctions.udf.CIQ(LJ$2,"IQ_TOTAl_DEPOSITS",IQ_FQ,$A22,"LFR",,LJ$3)*100,0))</f>
        <v>NM</v>
      </c>
      <c r="LK22" s="11">
        <f>IF(LK$4="Industrials",_xll.ciqfunctions.udf.CIQ(LK$2,"IQ_NET_DEBT_EBITDA",IQ_FQ,$A22,"LFR",,LK$3),IF(ISNUMBER(_xll.ciqfunctions.udf.CIQ(LK$2,"IQ_TOTAl_LOANS",IQ_FQ,$A22,"LFR",,LK$3)/_xll.ciqfunctions.udf.CIQ(LK$2,"IQ_TOTAl_DEPOSITS",IQ_FQ,$A22,"LFR",,LK$3)*100),_xll.ciqfunctions.udf.CIQ(LK$2,"IQ_TOTAl_LOANS",IQ_FQ,$A22,"LFR",,LK$3)/_xll.ciqfunctions.udf.CIQ(LK$2,"IQ_TOTAl_DEPOSITS",IQ_FQ,$A22,"LFR",,LK$3)*100,0))</f>
        <v>0</v>
      </c>
      <c r="LL22" s="11">
        <f>IF(LL$4="Industrials",_xll.ciqfunctions.udf.CIQ(LL$2,"IQ_NET_DEBT_EBITDA",IQ_FQ,$A22,"LFR",,LL$3),IF(ISNUMBER(_xll.ciqfunctions.udf.CIQ(LL$2,"IQ_TOTAl_LOANS",IQ_FQ,$A22,"LFR",,LL$3)/_xll.ciqfunctions.udf.CIQ(LL$2,"IQ_TOTAl_DEPOSITS",IQ_FQ,$A22,"LFR",,LL$3)*100),_xll.ciqfunctions.udf.CIQ(LL$2,"IQ_TOTAl_LOANS",IQ_FQ,$A22,"LFR",,LL$3)/_xll.ciqfunctions.udf.CIQ(LL$2,"IQ_TOTAl_DEPOSITS",IQ_FQ,$A22,"LFR",,LL$3)*100,0))</f>
        <v>2.5667900000000001</v>
      </c>
      <c r="LM22" s="11">
        <f>IF(LM$4="Industrials",_xll.ciqfunctions.udf.CIQ(LM$2,"IQ_NET_DEBT_EBITDA",IQ_FQ,$A22,"LFR",,LM$3),IF(ISNUMBER(_xll.ciqfunctions.udf.CIQ(LM$2,"IQ_TOTAl_LOANS",IQ_FQ,$A22,"LFR",,LM$3)/_xll.ciqfunctions.udf.CIQ(LM$2,"IQ_TOTAl_DEPOSITS",IQ_FQ,$A22,"LFR",,LM$3)*100),_xll.ciqfunctions.udf.CIQ(LM$2,"IQ_TOTAl_LOANS",IQ_FQ,$A22,"LFR",,LM$3)/_xll.ciqfunctions.udf.CIQ(LM$2,"IQ_TOTAl_DEPOSITS",IQ_FQ,$A22,"LFR",,LM$3)*100,0))</f>
        <v>1.6053900000000001</v>
      </c>
      <c r="LN22" s="11">
        <f>IF(LN$4="Industrials",_xll.ciqfunctions.udf.CIQ(LN$2,"IQ_NET_DEBT_EBITDA",IQ_FQ,$A22,"LFR",,LN$3),IF(ISNUMBER(_xll.ciqfunctions.udf.CIQ(LN$2,"IQ_TOTAl_LOANS",IQ_FQ,$A22,"LFR",,LN$3)/_xll.ciqfunctions.udf.CIQ(LN$2,"IQ_TOTAl_DEPOSITS",IQ_FQ,$A22,"LFR",,LN$3)*100),_xll.ciqfunctions.udf.CIQ(LN$2,"IQ_TOTAl_LOANS",IQ_FQ,$A22,"LFR",,LN$3)/_xll.ciqfunctions.udf.CIQ(LN$2,"IQ_TOTAl_DEPOSITS",IQ_FQ,$A22,"LFR",,LN$3)*100,0))</f>
        <v>0</v>
      </c>
      <c r="LO22" s="11" t="str">
        <f>IF(LO$4="Industrials",_xll.ciqfunctions.udf.CIQ(LO$2,"IQ_NET_DEBT_EBITDA",IQ_FQ,$A22,"LFR",,LO$3),IF(ISNUMBER(_xll.ciqfunctions.udf.CIQ(LO$2,"IQ_TOTAl_LOANS",IQ_FQ,$A22,"LFR",,LO$3)/_xll.ciqfunctions.udf.CIQ(LO$2,"IQ_TOTAl_DEPOSITS",IQ_FQ,$A22,"LFR",,LO$3)*100),_xll.ciqfunctions.udf.CIQ(LO$2,"IQ_TOTAl_LOANS",IQ_FQ,$A22,"LFR",,LO$3)/_xll.ciqfunctions.udf.CIQ(LO$2,"IQ_TOTAl_DEPOSITS",IQ_FQ,$A22,"LFR",,LO$3)*100,0))</f>
        <v>NM</v>
      </c>
      <c r="LP22" s="11">
        <f>IF(LP$4="Industrials",_xll.ciqfunctions.udf.CIQ(LP$2,"IQ_NET_DEBT_EBITDA",IQ_FQ,$A22,"LFR",,LP$3),IF(ISNUMBER(_xll.ciqfunctions.udf.CIQ(LP$2,"IQ_TOTAl_LOANS",IQ_FQ,$A22,"LFR",,LP$3)/_xll.ciqfunctions.udf.CIQ(LP$2,"IQ_TOTAl_DEPOSITS",IQ_FQ,$A22,"LFR",,LP$3)*100),_xll.ciqfunctions.udf.CIQ(LP$2,"IQ_TOTAl_LOANS",IQ_FQ,$A22,"LFR",,LP$3)/_xll.ciqfunctions.udf.CIQ(LP$2,"IQ_TOTAl_DEPOSITS",IQ_FQ,$A22,"LFR",,LP$3)*100,0))</f>
        <v>0.64312000000000002</v>
      </c>
      <c r="LQ22" s="11">
        <f>IF(LQ$4="Industrials",_xll.ciqfunctions.udf.CIQ(LQ$2,"IQ_NET_DEBT_EBITDA",IQ_FQ,$A22,"LFR",,LQ$3),IF(ISNUMBER(_xll.ciqfunctions.udf.CIQ(LQ$2,"IQ_TOTAl_LOANS",IQ_FQ,$A22,"LFR",,LQ$3)/_xll.ciqfunctions.udf.CIQ(LQ$2,"IQ_TOTAl_DEPOSITS",IQ_FQ,$A22,"LFR",,LQ$3)*100),_xll.ciqfunctions.udf.CIQ(LQ$2,"IQ_TOTAl_LOANS",IQ_FQ,$A22,"LFR",,LQ$3)/_xll.ciqfunctions.udf.CIQ(LQ$2,"IQ_TOTAl_DEPOSITS",IQ_FQ,$A22,"LFR",,LQ$3)*100,0))</f>
        <v>3.7627600000000001</v>
      </c>
      <c r="LR22" s="11">
        <f>IF(LR$4="Industrials",_xll.ciqfunctions.udf.CIQ(LR$2,"IQ_NET_DEBT_EBITDA",IQ_FQ,$A22,"LFR",,LR$3),IF(ISNUMBER(_xll.ciqfunctions.udf.CIQ(LR$2,"IQ_TOTAl_LOANS",IQ_FQ,$A22,"LFR",,LR$3)/_xll.ciqfunctions.udf.CIQ(LR$2,"IQ_TOTAl_DEPOSITS",IQ_FQ,$A22,"LFR",,LR$3)*100),_xll.ciqfunctions.udf.CIQ(LR$2,"IQ_TOTAl_LOANS",IQ_FQ,$A22,"LFR",,LR$3)/_xll.ciqfunctions.udf.CIQ(LR$2,"IQ_TOTAl_DEPOSITS",IQ_FQ,$A22,"LFR",,LR$3)*100,0))</f>
        <v>2.5077600000000002</v>
      </c>
      <c r="LS22" s="11">
        <f>IF(LS$4="Industrials",_xll.ciqfunctions.udf.CIQ(LS$2,"IQ_NET_DEBT_EBITDA",IQ_FQ,$A22,"LFR",,LS$3),IF(ISNUMBER(_xll.ciqfunctions.udf.CIQ(LS$2,"IQ_TOTAl_LOANS",IQ_FQ,$A22,"LFR",,LS$3)/_xll.ciqfunctions.udf.CIQ(LS$2,"IQ_TOTAl_DEPOSITS",IQ_FQ,$A22,"LFR",,LS$3)*100),_xll.ciqfunctions.udf.CIQ(LS$2,"IQ_TOTAl_LOANS",IQ_FQ,$A22,"LFR",,LS$3)/_xll.ciqfunctions.udf.CIQ(LS$2,"IQ_TOTAl_DEPOSITS",IQ_FQ,$A22,"LFR",,LS$3)*100,0))</f>
        <v>1.3933500000000001</v>
      </c>
      <c r="LT22" s="11">
        <f>IF(LT$4="Industrials",_xll.ciqfunctions.udf.CIQ(LT$2,"IQ_NET_DEBT_EBITDA",IQ_FQ,$A22,"LFR",,LT$3),IF(ISNUMBER(_xll.ciqfunctions.udf.CIQ(LT$2,"IQ_TOTAl_LOANS",IQ_FQ,$A22,"LFR",,LT$3)/_xll.ciqfunctions.udf.CIQ(LT$2,"IQ_TOTAl_DEPOSITS",IQ_FQ,$A22,"LFR",,LT$3)*100),_xll.ciqfunctions.udf.CIQ(LT$2,"IQ_TOTAl_LOANS",IQ_FQ,$A22,"LFR",,LT$3)/_xll.ciqfunctions.udf.CIQ(LT$2,"IQ_TOTAl_DEPOSITS",IQ_FQ,$A22,"LFR",,LT$3)*100,0))</f>
        <v>0.98580000000000001</v>
      </c>
      <c r="LU22" s="11" t="str">
        <f>IF(LU$4="Industrials",_xll.ciqfunctions.udf.CIQ(LU$2,"IQ_NET_DEBT_EBITDA",IQ_FQ,$A22,"LFR",,LU$3),IF(ISNUMBER(_xll.ciqfunctions.udf.CIQ(LU$2,"IQ_TOTAl_LOANS",IQ_FQ,$A22,"LFR",,LU$3)/_xll.ciqfunctions.udf.CIQ(LU$2,"IQ_TOTAl_DEPOSITS",IQ_FQ,$A22,"LFR",,LU$3)*100),_xll.ciqfunctions.udf.CIQ(LU$2,"IQ_TOTAl_LOANS",IQ_FQ,$A22,"LFR",,LU$3)/_xll.ciqfunctions.udf.CIQ(LU$2,"IQ_TOTAl_DEPOSITS",IQ_FQ,$A22,"LFR",,LU$3)*100,0))</f>
        <v>NM</v>
      </c>
      <c r="LV22" s="11" t="str">
        <f>IF(LV$4="Industrials",_xll.ciqfunctions.udf.CIQ(LV$2,"IQ_NET_DEBT_EBITDA",IQ_FQ,$A22,"LFR",,LV$3),IF(ISNUMBER(_xll.ciqfunctions.udf.CIQ(LV$2,"IQ_TOTAl_LOANS",IQ_FQ,$A22,"LFR",,LV$3)/_xll.ciqfunctions.udf.CIQ(LV$2,"IQ_TOTAl_DEPOSITS",IQ_FQ,$A22,"LFR",,LV$3)*100),_xll.ciqfunctions.udf.CIQ(LV$2,"IQ_TOTAl_LOANS",IQ_FQ,$A22,"LFR",,LV$3)/_xll.ciqfunctions.udf.CIQ(LV$2,"IQ_TOTAl_DEPOSITS",IQ_FQ,$A22,"LFR",,LV$3)*100,0))</f>
        <v>NM</v>
      </c>
      <c r="LW22" s="11">
        <f>IF(LW$4="Industrials",_xll.ciqfunctions.udf.CIQ(LW$2,"IQ_NET_DEBT_EBITDA",IQ_FQ,$A22,"LFR",,LW$3),IF(ISNUMBER(_xll.ciqfunctions.udf.CIQ(LW$2,"IQ_TOTAl_LOANS",IQ_FQ,$A22,"LFR",,LW$3)/_xll.ciqfunctions.udf.CIQ(LW$2,"IQ_TOTAl_DEPOSITS",IQ_FQ,$A22,"LFR",,LW$3)*100),_xll.ciqfunctions.udf.CIQ(LW$2,"IQ_TOTAl_LOANS",IQ_FQ,$A22,"LFR",,LW$3)/_xll.ciqfunctions.udf.CIQ(LW$2,"IQ_TOTAl_DEPOSITS",IQ_FQ,$A22,"LFR",,LW$3)*100,0))</f>
        <v>5.6541899999999998</v>
      </c>
      <c r="LX22" s="11">
        <f>IF(LX$4="Industrials",_xll.ciqfunctions.udf.CIQ(LX$2,"IQ_NET_DEBT_EBITDA",IQ_FQ,$A22,"LFR",,LX$3),IF(ISNUMBER(_xll.ciqfunctions.udf.CIQ(LX$2,"IQ_TOTAl_LOANS",IQ_FQ,$A22,"LFR",,LX$3)/_xll.ciqfunctions.udf.CIQ(LX$2,"IQ_TOTAl_DEPOSITS",IQ_FQ,$A22,"LFR",,LX$3)*100),_xll.ciqfunctions.udf.CIQ(LX$2,"IQ_TOTAl_LOANS",IQ_FQ,$A22,"LFR",,LX$3)/_xll.ciqfunctions.udf.CIQ(LX$2,"IQ_TOTAl_DEPOSITS",IQ_FQ,$A22,"LFR",,LX$3)*100,0))</f>
        <v>3.6677900000000001</v>
      </c>
      <c r="LY22" s="11">
        <f>IF(LY$4="Industrials",_xll.ciqfunctions.udf.CIQ(LY$2,"IQ_NET_DEBT_EBITDA",IQ_FQ,$A22,"LFR",,LY$3),IF(ISNUMBER(_xll.ciqfunctions.udf.CIQ(LY$2,"IQ_TOTAl_LOANS",IQ_FQ,$A22,"LFR",,LY$3)/_xll.ciqfunctions.udf.CIQ(LY$2,"IQ_TOTAl_DEPOSITS",IQ_FQ,$A22,"LFR",,LY$3)*100),_xll.ciqfunctions.udf.CIQ(LY$2,"IQ_TOTAl_LOANS",IQ_FQ,$A22,"LFR",,LY$3)/_xll.ciqfunctions.udf.CIQ(LY$2,"IQ_TOTAl_DEPOSITS",IQ_FQ,$A22,"LFR",,LY$3)*100,0))</f>
        <v>0</v>
      </c>
      <c r="LZ22" s="11">
        <f>IF(LZ$4="Industrials",_xll.ciqfunctions.udf.CIQ(LZ$2,"IQ_NET_DEBT_EBITDA",IQ_FQ,$A22,"LFR",,LZ$3),IF(ISNUMBER(_xll.ciqfunctions.udf.CIQ(LZ$2,"IQ_TOTAl_LOANS",IQ_FQ,$A22,"LFR",,LZ$3)/_xll.ciqfunctions.udf.CIQ(LZ$2,"IQ_TOTAl_DEPOSITS",IQ_FQ,$A22,"LFR",,LZ$3)*100),_xll.ciqfunctions.udf.CIQ(LZ$2,"IQ_TOTAl_LOANS",IQ_FQ,$A22,"LFR",,LZ$3)/_xll.ciqfunctions.udf.CIQ(LZ$2,"IQ_TOTAl_DEPOSITS",IQ_FQ,$A22,"LFR",,LZ$3)*100,0))</f>
        <v>2.1460699999999999</v>
      </c>
      <c r="MA22" s="11">
        <f>IF(MA$4="Industrials",_xll.ciqfunctions.udf.CIQ(MA$2,"IQ_NET_DEBT_EBITDA",IQ_FQ,$A22,"LFR",,MA$3),IF(ISNUMBER(_xll.ciqfunctions.udf.CIQ(MA$2,"IQ_TOTAl_LOANS",IQ_FQ,$A22,"LFR",,MA$3)/_xll.ciqfunctions.udf.CIQ(MA$2,"IQ_TOTAl_DEPOSITS",IQ_FQ,$A22,"LFR",,MA$3)*100),_xll.ciqfunctions.udf.CIQ(MA$2,"IQ_TOTAl_LOANS",IQ_FQ,$A22,"LFR",,MA$3)/_xll.ciqfunctions.udf.CIQ(MA$2,"IQ_TOTAl_DEPOSITS",IQ_FQ,$A22,"LFR",,MA$3)*100,0))</f>
        <v>0.46472000000000002</v>
      </c>
      <c r="MB22" s="11">
        <f>IF(MB$4="Industrials",_xll.ciqfunctions.udf.CIQ(MB$2,"IQ_NET_DEBT_EBITDA",IQ_FQ,$A22,"LFR",,MB$3),IF(ISNUMBER(_xll.ciqfunctions.udf.CIQ(MB$2,"IQ_TOTAl_LOANS",IQ_FQ,$A22,"LFR",,MB$3)/_xll.ciqfunctions.udf.CIQ(MB$2,"IQ_TOTAl_DEPOSITS",IQ_FQ,$A22,"LFR",,MB$3)*100),_xll.ciqfunctions.udf.CIQ(MB$2,"IQ_TOTAl_LOANS",IQ_FQ,$A22,"LFR",,MB$3)/_xll.ciqfunctions.udf.CIQ(MB$2,"IQ_TOTAl_DEPOSITS",IQ_FQ,$A22,"LFR",,MB$3)*100,0))</f>
        <v>1.9527600000000001</v>
      </c>
      <c r="MC22" s="11">
        <f>IF(MC$4="Industrials",_xll.ciqfunctions.udf.CIQ(MC$2,"IQ_NET_DEBT_EBITDA",IQ_FQ,$A22,"LFR",,MC$3),IF(ISNUMBER(_xll.ciqfunctions.udf.CIQ(MC$2,"IQ_TOTAl_LOANS",IQ_FQ,$A22,"LFR",,MC$3)/_xll.ciqfunctions.udf.CIQ(MC$2,"IQ_TOTAl_DEPOSITS",IQ_FQ,$A22,"LFR",,MC$3)*100),_xll.ciqfunctions.udf.CIQ(MC$2,"IQ_TOTAl_LOANS",IQ_FQ,$A22,"LFR",,MC$3)/_xll.ciqfunctions.udf.CIQ(MC$2,"IQ_TOTAl_DEPOSITS",IQ_FQ,$A22,"LFR",,MC$3)*100,0))</f>
        <v>1.3019099999999999</v>
      </c>
      <c r="MD22" s="11">
        <f>IF(MD$4="Industrials",_xll.ciqfunctions.udf.CIQ(MD$2,"IQ_NET_DEBT_EBITDA",IQ_FQ,$A22,"LFR",,MD$3),IF(ISNUMBER(_xll.ciqfunctions.udf.CIQ(MD$2,"IQ_TOTAl_LOANS",IQ_FQ,$A22,"LFR",,MD$3)/_xll.ciqfunctions.udf.CIQ(MD$2,"IQ_TOTAl_DEPOSITS",IQ_FQ,$A22,"LFR",,MD$3)*100),_xll.ciqfunctions.udf.CIQ(MD$2,"IQ_TOTAl_LOANS",IQ_FQ,$A22,"LFR",,MD$3)/_xll.ciqfunctions.udf.CIQ(MD$2,"IQ_TOTAl_DEPOSITS",IQ_FQ,$A22,"LFR",,MD$3)*100,0))</f>
        <v>2.30152</v>
      </c>
      <c r="ME22" s="11">
        <f>IF(ME$4="Industrials",_xll.ciqfunctions.udf.CIQ(ME$2,"IQ_NET_DEBT_EBITDA",IQ_FQ,$A22,"LFR",,ME$3),IF(ISNUMBER(_xll.ciqfunctions.udf.CIQ(ME$2,"IQ_TOTAl_LOANS",IQ_FQ,$A22,"LFR",,ME$3)/_xll.ciqfunctions.udf.CIQ(ME$2,"IQ_TOTAl_DEPOSITS",IQ_FQ,$A22,"LFR",,ME$3)*100),_xll.ciqfunctions.udf.CIQ(ME$2,"IQ_TOTAl_LOANS",IQ_FQ,$A22,"LFR",,ME$3)/_xll.ciqfunctions.udf.CIQ(ME$2,"IQ_TOTAl_DEPOSITS",IQ_FQ,$A22,"LFR",,ME$3)*100,0))</f>
        <v>0.15562000000000001</v>
      </c>
      <c r="MF22" s="11">
        <f>IF(MF$4="Industrials",_xll.ciqfunctions.udf.CIQ(MF$2,"IQ_NET_DEBT_EBITDA",IQ_FQ,$A22,"LFR",,MF$3),IF(ISNUMBER(_xll.ciqfunctions.udf.CIQ(MF$2,"IQ_TOTAl_LOANS",IQ_FQ,$A22,"LFR",,MF$3)/_xll.ciqfunctions.udf.CIQ(MF$2,"IQ_TOTAl_DEPOSITS",IQ_FQ,$A22,"LFR",,MF$3)*100),_xll.ciqfunctions.udf.CIQ(MF$2,"IQ_TOTAl_LOANS",IQ_FQ,$A22,"LFR",,MF$3)/_xll.ciqfunctions.udf.CIQ(MF$2,"IQ_TOTAl_DEPOSITS",IQ_FQ,$A22,"LFR",,MF$3)*100,0))</f>
        <v>2.23211</v>
      </c>
      <c r="MG22" s="11">
        <f>IF(MG$4="Industrials",_xll.ciqfunctions.udf.CIQ(MG$2,"IQ_NET_DEBT_EBITDA",IQ_FQ,$A22,"LFR",,MG$3),IF(ISNUMBER(_xll.ciqfunctions.udf.CIQ(MG$2,"IQ_TOTAl_LOANS",IQ_FQ,$A22,"LFR",,MG$3)/_xll.ciqfunctions.udf.CIQ(MG$2,"IQ_TOTAl_DEPOSITS",IQ_FQ,$A22,"LFR",,MG$3)*100),_xll.ciqfunctions.udf.CIQ(MG$2,"IQ_TOTAl_LOANS",IQ_FQ,$A22,"LFR",,MG$3)/_xll.ciqfunctions.udf.CIQ(MG$2,"IQ_TOTAl_DEPOSITS",IQ_FQ,$A22,"LFR",,MG$3)*100,0))</f>
        <v>0</v>
      </c>
      <c r="MH22" s="11">
        <f>IF(MH$4="Industrials",_xll.ciqfunctions.udf.CIQ(MH$2,"IQ_NET_DEBT_EBITDA",IQ_FQ,$A22,"LFR",,MH$3),IF(ISNUMBER(_xll.ciqfunctions.udf.CIQ(MH$2,"IQ_TOTAl_LOANS",IQ_FQ,$A22,"LFR",,MH$3)/_xll.ciqfunctions.udf.CIQ(MH$2,"IQ_TOTAl_DEPOSITS",IQ_FQ,$A22,"LFR",,MH$3)*100),_xll.ciqfunctions.udf.CIQ(MH$2,"IQ_TOTAl_LOANS",IQ_FQ,$A22,"LFR",,MH$3)/_xll.ciqfunctions.udf.CIQ(MH$2,"IQ_TOTAl_DEPOSITS",IQ_FQ,$A22,"LFR",,MH$3)*100,0))</f>
        <v>0</v>
      </c>
      <c r="MI22" s="11">
        <f>IF(MI$4="Industrials",_xll.ciqfunctions.udf.CIQ(MI$2,"IQ_NET_DEBT_EBITDA",IQ_FQ,$A22,"LFR",,MI$3),IF(ISNUMBER(_xll.ciqfunctions.udf.CIQ(MI$2,"IQ_TOTAl_LOANS",IQ_FQ,$A22,"LFR",,MI$3)/_xll.ciqfunctions.udf.CIQ(MI$2,"IQ_TOTAl_DEPOSITS",IQ_FQ,$A22,"LFR",,MI$3)*100),_xll.ciqfunctions.udf.CIQ(MI$2,"IQ_TOTAl_LOANS",IQ_FQ,$A22,"LFR",,MI$3)/_xll.ciqfunctions.udf.CIQ(MI$2,"IQ_TOTAl_DEPOSITS",IQ_FQ,$A22,"LFR",,MI$3)*100,0))</f>
        <v>1.6674500000000001</v>
      </c>
      <c r="MJ22" s="11">
        <f>IF(MJ$4="Industrials",_xll.ciqfunctions.udf.CIQ(MJ$2,"IQ_NET_DEBT_EBITDA",IQ_FQ,$A22,"LFR",,MJ$3),IF(ISNUMBER(_xll.ciqfunctions.udf.CIQ(MJ$2,"IQ_TOTAl_LOANS",IQ_FQ,$A22,"LFR",,MJ$3)/_xll.ciqfunctions.udf.CIQ(MJ$2,"IQ_TOTAl_DEPOSITS",IQ_FQ,$A22,"LFR",,MJ$3)*100),_xll.ciqfunctions.udf.CIQ(MJ$2,"IQ_TOTAl_LOANS",IQ_FQ,$A22,"LFR",,MJ$3)/_xll.ciqfunctions.udf.CIQ(MJ$2,"IQ_TOTAl_DEPOSITS",IQ_FQ,$A22,"LFR",,MJ$3)*100,0))</f>
        <v>3.07172</v>
      </c>
      <c r="MK22" s="11">
        <f>IF(MK$4="Industrials",_xll.ciqfunctions.udf.CIQ(MK$2,"IQ_NET_DEBT_EBITDA",IQ_FQ,$A22,"LFR",,MK$3),IF(ISNUMBER(_xll.ciqfunctions.udf.CIQ(MK$2,"IQ_TOTAl_LOANS",IQ_FQ,$A22,"LFR",,MK$3)/_xll.ciqfunctions.udf.CIQ(MK$2,"IQ_TOTAl_DEPOSITS",IQ_FQ,$A22,"LFR",,MK$3)*100),_xll.ciqfunctions.udf.CIQ(MK$2,"IQ_TOTAl_LOANS",IQ_FQ,$A22,"LFR",,MK$3)/_xll.ciqfunctions.udf.CIQ(MK$2,"IQ_TOTAl_DEPOSITS",IQ_FQ,$A22,"LFR",,MK$3)*100,0))</f>
        <v>2.0533399999999999</v>
      </c>
      <c r="ML22" s="11">
        <f>IF(ML$4="Industrials",_xll.ciqfunctions.udf.CIQ(ML$2,"IQ_NET_DEBT_EBITDA",IQ_FQ,$A22,"LFR",,ML$3),IF(ISNUMBER(_xll.ciqfunctions.udf.CIQ(ML$2,"IQ_TOTAl_LOANS",IQ_FQ,$A22,"LFR",,ML$3)/_xll.ciqfunctions.udf.CIQ(ML$2,"IQ_TOTAl_DEPOSITS",IQ_FQ,$A22,"LFR",,ML$3)*100),_xll.ciqfunctions.udf.CIQ(ML$2,"IQ_TOTAl_LOANS",IQ_FQ,$A22,"LFR",,ML$3)/_xll.ciqfunctions.udf.CIQ(ML$2,"IQ_TOTAl_DEPOSITS",IQ_FQ,$A22,"LFR",,ML$3)*100,0))</f>
        <v>0</v>
      </c>
      <c r="MM22" s="11">
        <f>IF(MM$4="Industrials",_xll.ciqfunctions.udf.CIQ(MM$2,"IQ_NET_DEBT_EBITDA",IQ_FQ,$A22,"LFR",,MM$3),IF(ISNUMBER(_xll.ciqfunctions.udf.CIQ(MM$2,"IQ_TOTAl_LOANS",IQ_FQ,$A22,"LFR",,MM$3)/_xll.ciqfunctions.udf.CIQ(MM$2,"IQ_TOTAl_DEPOSITS",IQ_FQ,$A22,"LFR",,MM$3)*100),_xll.ciqfunctions.udf.CIQ(MM$2,"IQ_TOTAl_LOANS",IQ_FQ,$A22,"LFR",,MM$3)/_xll.ciqfunctions.udf.CIQ(MM$2,"IQ_TOTAl_DEPOSITS",IQ_FQ,$A22,"LFR",,MM$3)*100,0))</f>
        <v>0</v>
      </c>
      <c r="MN22" s="11">
        <f>IF(MN$4="Industrials",_xll.ciqfunctions.udf.CIQ(MN$2,"IQ_NET_DEBT_EBITDA",IQ_FQ,$A22,"LFR",,MN$3),IF(ISNUMBER(_xll.ciqfunctions.udf.CIQ(MN$2,"IQ_TOTAl_LOANS",IQ_FQ,$A22,"LFR",,MN$3)/_xll.ciqfunctions.udf.CIQ(MN$2,"IQ_TOTAl_DEPOSITS",IQ_FQ,$A22,"LFR",,MN$3)*100),_xll.ciqfunctions.udf.CIQ(MN$2,"IQ_TOTAl_LOANS",IQ_FQ,$A22,"LFR",,MN$3)/_xll.ciqfunctions.udf.CIQ(MN$2,"IQ_TOTAl_DEPOSITS",IQ_FQ,$A22,"LFR",,MN$3)*100,0))</f>
        <v>1.77078</v>
      </c>
      <c r="MO22" s="11">
        <f>IF(MO$4="Industrials",_xll.ciqfunctions.udf.CIQ(MO$2,"IQ_NET_DEBT_EBITDA",IQ_FQ,$A22,"LFR",,MO$3),IF(ISNUMBER(_xll.ciqfunctions.udf.CIQ(MO$2,"IQ_TOTAl_LOANS",IQ_FQ,$A22,"LFR",,MO$3)/_xll.ciqfunctions.udf.CIQ(MO$2,"IQ_TOTAl_DEPOSITS",IQ_FQ,$A22,"LFR",,MO$3)*100),_xll.ciqfunctions.udf.CIQ(MO$2,"IQ_TOTAl_LOANS",IQ_FQ,$A22,"LFR",,MO$3)/_xll.ciqfunctions.udf.CIQ(MO$2,"IQ_TOTAl_DEPOSITS",IQ_FQ,$A22,"LFR",,MO$3)*100,0))</f>
        <v>3.7250000000000001</v>
      </c>
      <c r="MP22" s="11">
        <f>IF(MP$4="Industrials",_xll.ciqfunctions.udf.CIQ(MP$2,"IQ_NET_DEBT_EBITDA",IQ_FQ,$A22,"LFR",,MP$3),IF(ISNUMBER(_xll.ciqfunctions.udf.CIQ(MP$2,"IQ_TOTAl_LOANS",IQ_FQ,$A22,"LFR",,MP$3)/_xll.ciqfunctions.udf.CIQ(MP$2,"IQ_TOTAl_DEPOSITS",IQ_FQ,$A22,"LFR",,MP$3)*100),_xll.ciqfunctions.udf.CIQ(MP$2,"IQ_TOTAl_LOANS",IQ_FQ,$A22,"LFR",,MP$3)/_xll.ciqfunctions.udf.CIQ(MP$2,"IQ_TOTAl_DEPOSITS",IQ_FQ,$A22,"LFR",,MP$3)*100,0))</f>
        <v>2.28762</v>
      </c>
      <c r="MQ22" s="11">
        <f>IF(MQ$4="Industrials",_xll.ciqfunctions.udf.CIQ(MQ$2,"IQ_NET_DEBT_EBITDA",IQ_FQ,$A22,"LFR",,MQ$3),IF(ISNUMBER(_xll.ciqfunctions.udf.CIQ(MQ$2,"IQ_TOTAl_LOANS",IQ_FQ,$A22,"LFR",,MQ$3)/_xll.ciqfunctions.udf.CIQ(MQ$2,"IQ_TOTAl_DEPOSITS",IQ_FQ,$A22,"LFR",,MQ$3)*100),_xll.ciqfunctions.udf.CIQ(MQ$2,"IQ_TOTAl_LOANS",IQ_FQ,$A22,"LFR",,MQ$3)/_xll.ciqfunctions.udf.CIQ(MQ$2,"IQ_TOTAl_DEPOSITS",IQ_FQ,$A22,"LFR",,MQ$3)*100,0))</f>
        <v>4.5279999999999996</v>
      </c>
      <c r="MR22" s="11" t="str">
        <f>IF(MR$4="Industrials",_xll.ciqfunctions.udf.CIQ(MR$2,"IQ_NET_DEBT_EBITDA",IQ_FQ,$A22,"LFR",,MR$3),IF(ISNUMBER(_xll.ciqfunctions.udf.CIQ(MR$2,"IQ_TOTAl_LOANS",IQ_FQ,$A22,"LFR",,MR$3)/_xll.ciqfunctions.udf.CIQ(MR$2,"IQ_TOTAl_DEPOSITS",IQ_FQ,$A22,"LFR",,MR$3)*100),_xll.ciqfunctions.udf.CIQ(MR$2,"IQ_TOTAl_LOANS",IQ_FQ,$A22,"LFR",,MR$3)/_xll.ciqfunctions.udf.CIQ(MR$2,"IQ_TOTAl_DEPOSITS",IQ_FQ,$A22,"LFR",,MR$3)*100,0))</f>
        <v>NM</v>
      </c>
      <c r="MS22" s="11">
        <f>IF(MS$4="Industrials",_xll.ciqfunctions.udf.CIQ(MS$2,"IQ_NET_DEBT_EBITDA",IQ_FQ,$A22,"LFR",,MS$3),IF(ISNUMBER(_xll.ciqfunctions.udf.CIQ(MS$2,"IQ_TOTAl_LOANS",IQ_FQ,$A22,"LFR",,MS$3)/_xll.ciqfunctions.udf.CIQ(MS$2,"IQ_TOTAl_DEPOSITS",IQ_FQ,$A22,"LFR",,MS$3)*100),_xll.ciqfunctions.udf.CIQ(MS$2,"IQ_TOTAl_LOANS",IQ_FQ,$A22,"LFR",,MS$3)/_xll.ciqfunctions.udf.CIQ(MS$2,"IQ_TOTAl_DEPOSITS",IQ_FQ,$A22,"LFR",,MS$3)*100,0))</f>
        <v>0</v>
      </c>
      <c r="MT22" s="11">
        <f>IF(MT$4="Industrials",_xll.ciqfunctions.udf.CIQ(MT$2,"IQ_NET_DEBT_EBITDA",IQ_FQ,$A22,"LFR",,MT$3),IF(ISNUMBER(_xll.ciqfunctions.udf.CIQ(MT$2,"IQ_TOTAl_LOANS",IQ_FQ,$A22,"LFR",,MT$3)/_xll.ciqfunctions.udf.CIQ(MT$2,"IQ_TOTAl_DEPOSITS",IQ_FQ,$A22,"LFR",,MT$3)*100),_xll.ciqfunctions.udf.CIQ(MT$2,"IQ_TOTAl_LOANS",IQ_FQ,$A22,"LFR",,MT$3)/_xll.ciqfunctions.udf.CIQ(MT$2,"IQ_TOTAl_DEPOSITS",IQ_FQ,$A22,"LFR",,MT$3)*100,0))</f>
        <v>1.0208299999999999</v>
      </c>
      <c r="MU22" s="11">
        <f>IF(MU$4="Industrials",_xll.ciqfunctions.udf.CIQ(MU$2,"IQ_NET_DEBT_EBITDA",IQ_FQ,$A22,"LFR",,MU$3),IF(ISNUMBER(_xll.ciqfunctions.udf.CIQ(MU$2,"IQ_TOTAl_LOANS",IQ_FQ,$A22,"LFR",,MU$3)/_xll.ciqfunctions.udf.CIQ(MU$2,"IQ_TOTAl_DEPOSITS",IQ_FQ,$A22,"LFR",,MU$3)*100),_xll.ciqfunctions.udf.CIQ(MU$2,"IQ_TOTAl_LOANS",IQ_FQ,$A22,"LFR",,MU$3)/_xll.ciqfunctions.udf.CIQ(MU$2,"IQ_TOTAl_DEPOSITS",IQ_FQ,$A22,"LFR",,MU$3)*100,0))</f>
        <v>0</v>
      </c>
      <c r="MV22" s="11">
        <f>IF(MV$4="Industrials",_xll.ciqfunctions.udf.CIQ(MV$2,"IQ_NET_DEBT_EBITDA",IQ_FQ,$A22,"LFR",,MV$3),IF(ISNUMBER(_xll.ciqfunctions.udf.CIQ(MV$2,"IQ_TOTAl_LOANS",IQ_FQ,$A22,"LFR",,MV$3)/_xll.ciqfunctions.udf.CIQ(MV$2,"IQ_TOTAl_DEPOSITS",IQ_FQ,$A22,"LFR",,MV$3)*100),_xll.ciqfunctions.udf.CIQ(MV$2,"IQ_TOTAl_LOANS",IQ_FQ,$A22,"LFR",,MV$3)/_xll.ciqfunctions.udf.CIQ(MV$2,"IQ_TOTAl_DEPOSITS",IQ_FQ,$A22,"LFR",,MV$3)*100,0))</f>
        <v>0</v>
      </c>
      <c r="MW22" s="11">
        <f>IF(MW$4="Industrials",_xll.ciqfunctions.udf.CIQ(MW$2,"IQ_NET_DEBT_EBITDA",IQ_FQ,$A22,"LFR",,MW$3),IF(ISNUMBER(_xll.ciqfunctions.udf.CIQ(MW$2,"IQ_TOTAl_LOANS",IQ_FQ,$A22,"LFR",,MW$3)/_xll.ciqfunctions.udf.CIQ(MW$2,"IQ_TOTAl_DEPOSITS",IQ_FQ,$A22,"LFR",,MW$3)*100),_xll.ciqfunctions.udf.CIQ(MW$2,"IQ_TOTAl_LOANS",IQ_FQ,$A22,"LFR",,MW$3)/_xll.ciqfunctions.udf.CIQ(MW$2,"IQ_TOTAl_DEPOSITS",IQ_FQ,$A22,"LFR",,MW$3)*100,0))</f>
        <v>0</v>
      </c>
      <c r="MX22" s="11">
        <f>IF(MX$4="Industrials",_xll.ciqfunctions.udf.CIQ(MX$2,"IQ_NET_DEBT_EBITDA",IQ_FQ,$A22,"LFR",,MX$3),IF(ISNUMBER(_xll.ciqfunctions.udf.CIQ(MX$2,"IQ_TOTAl_LOANS",IQ_FQ,$A22,"LFR",,MX$3)/_xll.ciqfunctions.udf.CIQ(MX$2,"IQ_TOTAl_DEPOSITS",IQ_FQ,$A22,"LFR",,MX$3)*100),_xll.ciqfunctions.udf.CIQ(MX$2,"IQ_TOTAl_LOANS",IQ_FQ,$A22,"LFR",,MX$3)/_xll.ciqfunctions.udf.CIQ(MX$2,"IQ_TOTAl_DEPOSITS",IQ_FQ,$A22,"LFR",,MX$3)*100,0))</f>
        <v>3.0806499999999999</v>
      </c>
      <c r="MY22" s="11">
        <f>IF(MY$4="Industrials",_xll.ciqfunctions.udf.CIQ(MY$2,"IQ_NET_DEBT_EBITDA",IQ_FQ,$A22,"LFR",,MY$3),IF(ISNUMBER(_xll.ciqfunctions.udf.CIQ(MY$2,"IQ_TOTAl_LOANS",IQ_FQ,$A22,"LFR",,MY$3)/_xll.ciqfunctions.udf.CIQ(MY$2,"IQ_TOTAl_DEPOSITS",IQ_FQ,$A22,"LFR",,MY$3)*100),_xll.ciqfunctions.udf.CIQ(MY$2,"IQ_TOTAl_LOANS",IQ_FQ,$A22,"LFR",,MY$3)/_xll.ciqfunctions.udf.CIQ(MY$2,"IQ_TOTAl_DEPOSITS",IQ_FQ,$A22,"LFR",,MY$3)*100,0))</f>
        <v>0</v>
      </c>
      <c r="MZ22" s="11">
        <f>IF(MZ$4="Industrials",_xll.ciqfunctions.udf.CIQ(MZ$2,"IQ_NET_DEBT_EBITDA",IQ_FQ,$A22,"LFR",,MZ$3),IF(ISNUMBER(_xll.ciqfunctions.udf.CIQ(MZ$2,"IQ_TOTAl_LOANS",IQ_FQ,$A22,"LFR",,MZ$3)/_xll.ciqfunctions.udf.CIQ(MZ$2,"IQ_TOTAl_DEPOSITS",IQ_FQ,$A22,"LFR",,MZ$3)*100),_xll.ciqfunctions.udf.CIQ(MZ$2,"IQ_TOTAl_LOANS",IQ_FQ,$A22,"LFR",,MZ$3)/_xll.ciqfunctions.udf.CIQ(MZ$2,"IQ_TOTAl_DEPOSITS",IQ_FQ,$A22,"LFR",,MZ$3)*100,0))</f>
        <v>2.6288100000000001</v>
      </c>
      <c r="NA22" s="11">
        <f>IF(NA$4="Industrials",_xll.ciqfunctions.udf.CIQ(NA$2,"IQ_NET_DEBT_EBITDA",IQ_FQ,$A22,"LFR",,NA$3),IF(ISNUMBER(_xll.ciqfunctions.udf.CIQ(NA$2,"IQ_TOTAl_LOANS",IQ_FQ,$A22,"LFR",,NA$3)/_xll.ciqfunctions.udf.CIQ(NA$2,"IQ_TOTAl_DEPOSITS",IQ_FQ,$A22,"LFR",,NA$3)*100),_xll.ciqfunctions.udf.CIQ(NA$2,"IQ_TOTAl_LOANS",IQ_FQ,$A22,"LFR",,NA$3)/_xll.ciqfunctions.udf.CIQ(NA$2,"IQ_TOTAl_DEPOSITS",IQ_FQ,$A22,"LFR",,NA$3)*100,0))</f>
        <v>0</v>
      </c>
      <c r="NB22" s="11" t="str">
        <f>IF(NB$4="Industrials",_xll.ciqfunctions.udf.CIQ(NB$2,"IQ_NET_DEBT_EBITDA",IQ_FQ,$A22,"LFR",,NB$3),IF(ISNUMBER(_xll.ciqfunctions.udf.CIQ(NB$2,"IQ_TOTAl_LOANS",IQ_FQ,$A22,"LFR",,NB$3)/_xll.ciqfunctions.udf.CIQ(NB$2,"IQ_TOTAl_DEPOSITS",IQ_FQ,$A22,"LFR",,NB$3)*100),_xll.ciqfunctions.udf.CIQ(NB$2,"IQ_TOTAl_LOANS",IQ_FQ,$A22,"LFR",,NB$3)/_xll.ciqfunctions.udf.CIQ(NB$2,"IQ_TOTAl_DEPOSITS",IQ_FQ,$A22,"LFR",,NB$3)*100,0))</f>
        <v>NM</v>
      </c>
      <c r="NC22" s="11">
        <f>IF(NC$4="Industrials",_xll.ciqfunctions.udf.CIQ(NC$2,"IQ_NET_DEBT_EBITDA",IQ_FQ,$A22,"LFR",,NC$3),IF(ISNUMBER(_xll.ciqfunctions.udf.CIQ(NC$2,"IQ_TOTAl_LOANS",IQ_FQ,$A22,"LFR",,NC$3)/_xll.ciqfunctions.udf.CIQ(NC$2,"IQ_TOTAl_DEPOSITS",IQ_FQ,$A22,"LFR",,NC$3)*100),_xll.ciqfunctions.udf.CIQ(NC$2,"IQ_TOTAl_LOANS",IQ_FQ,$A22,"LFR",,NC$3)/_xll.ciqfunctions.udf.CIQ(NC$2,"IQ_TOTAl_DEPOSITS",IQ_FQ,$A22,"LFR",,NC$3)*100,0))</f>
        <v>0.70508000000000004</v>
      </c>
      <c r="ND22" s="11">
        <f>IF(ND$4="Industrials",_xll.ciqfunctions.udf.CIQ(ND$2,"IQ_NET_DEBT_EBITDA",IQ_FQ,$A22,"LFR",,ND$3),IF(ISNUMBER(_xll.ciqfunctions.udf.CIQ(ND$2,"IQ_TOTAl_LOANS",IQ_FQ,$A22,"LFR",,ND$3)/_xll.ciqfunctions.udf.CIQ(ND$2,"IQ_TOTAl_DEPOSITS",IQ_FQ,$A22,"LFR",,ND$3)*100),_xll.ciqfunctions.udf.CIQ(ND$2,"IQ_TOTAl_LOANS",IQ_FQ,$A22,"LFR",,ND$3)/_xll.ciqfunctions.udf.CIQ(ND$2,"IQ_TOTAl_DEPOSITS",IQ_FQ,$A22,"LFR",,ND$3)*100,0))</f>
        <v>4.4558900000000001</v>
      </c>
      <c r="NE22" s="11">
        <f>IF(NE$4="Industrials",_xll.ciqfunctions.udf.CIQ(NE$2,"IQ_NET_DEBT_EBITDA",IQ_FQ,$A22,"LFR",,NE$3),IF(ISNUMBER(_xll.ciqfunctions.udf.CIQ(NE$2,"IQ_TOTAl_LOANS",IQ_FQ,$A22,"LFR",,NE$3)/_xll.ciqfunctions.udf.CIQ(NE$2,"IQ_TOTAl_DEPOSITS",IQ_FQ,$A22,"LFR",,NE$3)*100),_xll.ciqfunctions.udf.CIQ(NE$2,"IQ_TOTAl_LOANS",IQ_FQ,$A22,"LFR",,NE$3)/_xll.ciqfunctions.udf.CIQ(NE$2,"IQ_TOTAl_DEPOSITS",IQ_FQ,$A22,"LFR",,NE$3)*100,0))</f>
        <v>1.2713399999999999</v>
      </c>
      <c r="NF22" s="11">
        <f>IF(NF$4="Industrials",_xll.ciqfunctions.udf.CIQ(NF$2,"IQ_NET_DEBT_EBITDA",IQ_FQ,$A22,"LFR",,NF$3),IF(ISNUMBER(_xll.ciqfunctions.udf.CIQ(NF$2,"IQ_TOTAl_LOANS",IQ_FQ,$A22,"LFR",,NF$3)/_xll.ciqfunctions.udf.CIQ(NF$2,"IQ_TOTAl_DEPOSITS",IQ_FQ,$A22,"LFR",,NF$3)*100),_xll.ciqfunctions.udf.CIQ(NF$2,"IQ_TOTAl_LOANS",IQ_FQ,$A22,"LFR",,NF$3)/_xll.ciqfunctions.udf.CIQ(NF$2,"IQ_TOTAl_DEPOSITS",IQ_FQ,$A22,"LFR",,NF$3)*100,0))</f>
        <v>0.40781000000000001</v>
      </c>
      <c r="NG22" s="11">
        <f>IF(NG$4="Industrials",_xll.ciqfunctions.udf.CIQ(NG$2,"IQ_NET_DEBT_EBITDA",IQ_FQ,$A22,"LFR",,NG$3),IF(ISNUMBER(_xll.ciqfunctions.udf.CIQ(NG$2,"IQ_TOTAl_LOANS",IQ_FQ,$A22,"LFR",,NG$3)/_xll.ciqfunctions.udf.CIQ(NG$2,"IQ_TOTAl_DEPOSITS",IQ_FQ,$A22,"LFR",,NG$3)*100),_xll.ciqfunctions.udf.CIQ(NG$2,"IQ_TOTAl_LOANS",IQ_FQ,$A22,"LFR",,NG$3)/_xll.ciqfunctions.udf.CIQ(NG$2,"IQ_TOTAl_DEPOSITS",IQ_FQ,$A22,"LFR",,NG$3)*100,0))</f>
        <v>3.00732</v>
      </c>
      <c r="NH22" s="11">
        <f>IF(NH$4="Industrials",_xll.ciqfunctions.udf.CIQ(NH$2,"IQ_NET_DEBT_EBITDA",IQ_FQ,$A22,"LFR",,NH$3),IF(ISNUMBER(_xll.ciqfunctions.udf.CIQ(NH$2,"IQ_TOTAl_LOANS",IQ_FQ,$A22,"LFR",,NH$3)/_xll.ciqfunctions.udf.CIQ(NH$2,"IQ_TOTAl_DEPOSITS",IQ_FQ,$A22,"LFR",,NH$3)*100),_xll.ciqfunctions.udf.CIQ(NH$2,"IQ_TOTAl_LOANS",IQ_FQ,$A22,"LFR",,NH$3)/_xll.ciqfunctions.udf.CIQ(NH$2,"IQ_TOTAl_DEPOSITS",IQ_FQ,$A22,"LFR",,NH$3)*100,0))</f>
        <v>10.462400000000001</v>
      </c>
      <c r="NI22" s="11" t="str">
        <f>IF(NI$4="Industrials",_xll.ciqfunctions.udf.CIQ(NI$2,"IQ_NET_DEBT_EBITDA",IQ_FQ,$A22,"LFR",,NI$3),IF(ISNUMBER(_xll.ciqfunctions.udf.CIQ(NI$2,"IQ_TOTAl_LOANS",IQ_FQ,$A22,"LFR",,NI$3)/_xll.ciqfunctions.udf.CIQ(NI$2,"IQ_TOTAl_DEPOSITS",IQ_FQ,$A22,"LFR",,NI$3)*100),_xll.ciqfunctions.udf.CIQ(NI$2,"IQ_TOTAl_LOANS",IQ_FQ,$A22,"LFR",,NI$3)/_xll.ciqfunctions.udf.CIQ(NI$2,"IQ_TOTAl_DEPOSITS",IQ_FQ,$A22,"LFR",,NI$3)*100,0))</f>
        <v>NM</v>
      </c>
      <c r="NJ22" s="11">
        <f>IF(NJ$4="Industrials",_xll.ciqfunctions.udf.CIQ(NJ$2,"IQ_NET_DEBT_EBITDA",IQ_FQ,$A22,"LFR",,NJ$3),IF(ISNUMBER(_xll.ciqfunctions.udf.CIQ(NJ$2,"IQ_TOTAl_LOANS",IQ_FQ,$A22,"LFR",,NJ$3)/_xll.ciqfunctions.udf.CIQ(NJ$2,"IQ_TOTAl_DEPOSITS",IQ_FQ,$A22,"LFR",,NJ$3)*100),_xll.ciqfunctions.udf.CIQ(NJ$2,"IQ_TOTAl_LOANS",IQ_FQ,$A22,"LFR",,NJ$3)/_xll.ciqfunctions.udf.CIQ(NJ$2,"IQ_TOTAl_DEPOSITS",IQ_FQ,$A22,"LFR",,NJ$3)*100,0))</f>
        <v>0</v>
      </c>
      <c r="NK22" s="11">
        <f>IF(NK$4="Industrials",_xll.ciqfunctions.udf.CIQ(NK$2,"IQ_NET_DEBT_EBITDA",IQ_FQ,$A22,"LFR",,NK$3),IF(ISNUMBER(_xll.ciqfunctions.udf.CIQ(NK$2,"IQ_TOTAl_LOANS",IQ_FQ,$A22,"LFR",,NK$3)/_xll.ciqfunctions.udf.CIQ(NK$2,"IQ_TOTAl_DEPOSITS",IQ_FQ,$A22,"LFR",,NK$3)*100),_xll.ciqfunctions.udf.CIQ(NK$2,"IQ_TOTAl_LOANS",IQ_FQ,$A22,"LFR",,NK$3)/_xll.ciqfunctions.udf.CIQ(NK$2,"IQ_TOTAl_DEPOSITS",IQ_FQ,$A22,"LFR",,NK$3)*100,0))</f>
        <v>2.05816</v>
      </c>
      <c r="NL22" s="11" t="str">
        <f>IF(NL$4="Industrials",_xll.ciqfunctions.udf.CIQ(NL$2,"IQ_NET_DEBT_EBITDA",IQ_FQ,$A22,"LFR",,NL$3),IF(ISNUMBER(_xll.ciqfunctions.udf.CIQ(NL$2,"IQ_TOTAl_LOANS",IQ_FQ,$A22,"LFR",,NL$3)/_xll.ciqfunctions.udf.CIQ(NL$2,"IQ_TOTAl_DEPOSITS",IQ_FQ,$A22,"LFR",,NL$3)*100),_xll.ciqfunctions.udf.CIQ(NL$2,"IQ_TOTAl_LOANS",IQ_FQ,$A22,"LFR",,NL$3)/_xll.ciqfunctions.udf.CIQ(NL$2,"IQ_TOTAl_DEPOSITS",IQ_FQ,$A22,"LFR",,NL$3)*100,0))</f>
        <v>NM</v>
      </c>
      <c r="NM22" s="11" t="str">
        <f>IF(NM$4="Industrials",_xll.ciqfunctions.udf.CIQ(NM$2,"IQ_NET_DEBT_EBITDA",IQ_FQ,$A22,"LFR",,NM$3),IF(ISNUMBER(_xll.ciqfunctions.udf.CIQ(NM$2,"IQ_TOTAl_LOANS",IQ_FQ,$A22,"LFR",,NM$3)/_xll.ciqfunctions.udf.CIQ(NM$2,"IQ_TOTAl_DEPOSITS",IQ_FQ,$A22,"LFR",,NM$3)*100),_xll.ciqfunctions.udf.CIQ(NM$2,"IQ_TOTAl_LOANS",IQ_FQ,$A22,"LFR",,NM$3)/_xll.ciqfunctions.udf.CIQ(NM$2,"IQ_TOTAl_DEPOSITS",IQ_FQ,$A22,"LFR",,NM$3)*100,0))</f>
        <v>NM</v>
      </c>
      <c r="NN22" s="11">
        <f>IF(NN$4="Industrials",_xll.ciqfunctions.udf.CIQ(NN$2,"IQ_NET_DEBT_EBITDA",IQ_FQ,$A22,"LFR",,NN$3),IF(ISNUMBER(_xll.ciqfunctions.udf.CIQ(NN$2,"IQ_TOTAl_LOANS",IQ_FQ,$A22,"LFR",,NN$3)/_xll.ciqfunctions.udf.CIQ(NN$2,"IQ_TOTAl_DEPOSITS",IQ_FQ,$A22,"LFR",,NN$3)*100),_xll.ciqfunctions.udf.CIQ(NN$2,"IQ_TOTAl_LOANS",IQ_FQ,$A22,"LFR",,NN$3)/_xll.ciqfunctions.udf.CIQ(NN$2,"IQ_TOTAl_DEPOSITS",IQ_FQ,$A22,"LFR",,NN$3)*100,0))</f>
        <v>0.55855999999999995</v>
      </c>
      <c r="NO22" s="11">
        <f>IF(NO$4="Industrials",_xll.ciqfunctions.udf.CIQ(NO$2,"IQ_NET_DEBT_EBITDA",IQ_FQ,$A22,"LFR",,NO$3),IF(ISNUMBER(_xll.ciqfunctions.udf.CIQ(NO$2,"IQ_TOTAl_LOANS",IQ_FQ,$A22,"LFR",,NO$3)/_xll.ciqfunctions.udf.CIQ(NO$2,"IQ_TOTAl_DEPOSITS",IQ_FQ,$A22,"LFR",,NO$3)*100),_xll.ciqfunctions.udf.CIQ(NO$2,"IQ_TOTAl_LOANS",IQ_FQ,$A22,"LFR",,NO$3)/_xll.ciqfunctions.udf.CIQ(NO$2,"IQ_TOTAl_DEPOSITS",IQ_FQ,$A22,"LFR",,NO$3)*100,0))</f>
        <v>0</v>
      </c>
      <c r="NP22" s="11">
        <f>IF(NP$4="Industrials",_xll.ciqfunctions.udf.CIQ(NP$2,"IQ_NET_DEBT_EBITDA",IQ_FQ,$A22,"LFR",,NP$3),IF(ISNUMBER(_xll.ciqfunctions.udf.CIQ(NP$2,"IQ_TOTAl_LOANS",IQ_FQ,$A22,"LFR",,NP$3)/_xll.ciqfunctions.udf.CIQ(NP$2,"IQ_TOTAl_DEPOSITS",IQ_FQ,$A22,"LFR",,NP$3)*100),_xll.ciqfunctions.udf.CIQ(NP$2,"IQ_TOTAl_LOANS",IQ_FQ,$A22,"LFR",,NP$3)/_xll.ciqfunctions.udf.CIQ(NP$2,"IQ_TOTAl_DEPOSITS",IQ_FQ,$A22,"LFR",,NP$3)*100,0))</f>
        <v>1.0741499999999999</v>
      </c>
      <c r="NQ22" s="11">
        <f>IF(NQ$4="Industrials",_xll.ciqfunctions.udf.CIQ(NQ$2,"IQ_NET_DEBT_EBITDA",IQ_FQ,$A22,"LFR",,NQ$3),IF(ISNUMBER(_xll.ciqfunctions.udf.CIQ(NQ$2,"IQ_TOTAl_LOANS",IQ_FQ,$A22,"LFR",,NQ$3)/_xll.ciqfunctions.udf.CIQ(NQ$2,"IQ_TOTAl_DEPOSITS",IQ_FQ,$A22,"LFR",,NQ$3)*100),_xll.ciqfunctions.udf.CIQ(NQ$2,"IQ_TOTAl_LOANS",IQ_FQ,$A22,"LFR",,NQ$3)/_xll.ciqfunctions.udf.CIQ(NQ$2,"IQ_TOTAl_DEPOSITS",IQ_FQ,$A22,"LFR",,NQ$3)*100,0))</f>
        <v>7.7119999999999994E-2</v>
      </c>
      <c r="NR22" s="11">
        <f>IF(NR$4="Industrials",_xll.ciqfunctions.udf.CIQ(NR$2,"IQ_NET_DEBT_EBITDA",IQ_FQ,$A22,"LFR",,NR$3),IF(ISNUMBER(_xll.ciqfunctions.udf.CIQ(NR$2,"IQ_TOTAl_LOANS",IQ_FQ,$A22,"LFR",,NR$3)/_xll.ciqfunctions.udf.CIQ(NR$2,"IQ_TOTAl_DEPOSITS",IQ_FQ,$A22,"LFR",,NR$3)*100),_xll.ciqfunctions.udf.CIQ(NR$2,"IQ_TOTAl_LOANS",IQ_FQ,$A22,"LFR",,NR$3)/_xll.ciqfunctions.udf.CIQ(NR$2,"IQ_TOTAl_DEPOSITS",IQ_FQ,$A22,"LFR",,NR$3)*100,0))</f>
        <v>4.9347200000000004</v>
      </c>
      <c r="NS22" s="11">
        <f>IF(NS$4="Industrials",_xll.ciqfunctions.udf.CIQ(NS$2,"IQ_NET_DEBT_EBITDA",IQ_FQ,$A22,"LFR",,NS$3),IF(ISNUMBER(_xll.ciqfunctions.udf.CIQ(NS$2,"IQ_TOTAl_LOANS",IQ_FQ,$A22,"LFR",,NS$3)/_xll.ciqfunctions.udf.CIQ(NS$2,"IQ_TOTAl_DEPOSITS",IQ_FQ,$A22,"LFR",,NS$3)*100),_xll.ciqfunctions.udf.CIQ(NS$2,"IQ_TOTAl_LOANS",IQ_FQ,$A22,"LFR",,NS$3)/_xll.ciqfunctions.udf.CIQ(NS$2,"IQ_TOTAl_DEPOSITS",IQ_FQ,$A22,"LFR",,NS$3)*100,0))</f>
        <v>2.0519799999999999</v>
      </c>
      <c r="NT22" s="11">
        <f>IF(NT$4="Industrials",_xll.ciqfunctions.udf.CIQ(NT$2,"IQ_NET_DEBT_EBITDA",IQ_FQ,$A22,"LFR",,NT$3),IF(ISNUMBER(_xll.ciqfunctions.udf.CIQ(NT$2,"IQ_TOTAl_LOANS",IQ_FQ,$A22,"LFR",,NT$3)/_xll.ciqfunctions.udf.CIQ(NT$2,"IQ_TOTAl_DEPOSITS",IQ_FQ,$A22,"LFR",,NT$3)*100),_xll.ciqfunctions.udf.CIQ(NT$2,"IQ_TOTAl_LOANS",IQ_FQ,$A22,"LFR",,NT$3)/_xll.ciqfunctions.udf.CIQ(NT$2,"IQ_TOTAl_DEPOSITS",IQ_FQ,$A22,"LFR",,NT$3)*100,0))</f>
        <v>2.4731700000000001</v>
      </c>
      <c r="NU22" s="11" t="str">
        <f>IF(NU$4="Industrials",_xll.ciqfunctions.udf.CIQ(NU$2,"IQ_NET_DEBT_EBITDA",IQ_FQ,$A22,"LFR",,NU$3),IF(ISNUMBER(_xll.ciqfunctions.udf.CIQ(NU$2,"IQ_TOTAl_LOANS",IQ_FQ,$A22,"LFR",,NU$3)/_xll.ciqfunctions.udf.CIQ(NU$2,"IQ_TOTAl_DEPOSITS",IQ_FQ,$A22,"LFR",,NU$3)*100),_xll.ciqfunctions.udf.CIQ(NU$2,"IQ_TOTAl_LOANS",IQ_FQ,$A22,"LFR",,NU$3)/_xll.ciqfunctions.udf.CIQ(NU$2,"IQ_TOTAl_DEPOSITS",IQ_FQ,$A22,"LFR",,NU$3)*100,0))</f>
        <v>NM</v>
      </c>
      <c r="NV22" s="11">
        <f>IF(NV$4="Industrials",_xll.ciqfunctions.udf.CIQ(NV$2,"IQ_NET_DEBT_EBITDA",IQ_FQ,$A22,"LFR",,NV$3),IF(ISNUMBER(_xll.ciqfunctions.udf.CIQ(NV$2,"IQ_TOTAl_LOANS",IQ_FQ,$A22,"LFR",,NV$3)/_xll.ciqfunctions.udf.CIQ(NV$2,"IQ_TOTAl_DEPOSITS",IQ_FQ,$A22,"LFR",,NV$3)*100),_xll.ciqfunctions.udf.CIQ(NV$2,"IQ_TOTAl_LOANS",IQ_FQ,$A22,"LFR",,NV$3)/_xll.ciqfunctions.udf.CIQ(NV$2,"IQ_TOTAl_DEPOSITS",IQ_FQ,$A22,"LFR",,NV$3)*100,0))</f>
        <v>0</v>
      </c>
      <c r="NW22" s="11" t="str">
        <f>IF(NW$4="Industrials",_xll.ciqfunctions.udf.CIQ(NW$2,"IQ_NET_DEBT_EBITDA",IQ_FQ,$A22,"LFR",,NW$3),IF(ISNUMBER(_xll.ciqfunctions.udf.CIQ(NW$2,"IQ_TOTAl_LOANS",IQ_FQ,$A22,"LFR",,NW$3)/_xll.ciqfunctions.udf.CIQ(NW$2,"IQ_TOTAl_DEPOSITS",IQ_FQ,$A22,"LFR",,NW$3)*100),_xll.ciqfunctions.udf.CIQ(NW$2,"IQ_TOTAl_LOANS",IQ_FQ,$A22,"LFR",,NW$3)/_xll.ciqfunctions.udf.CIQ(NW$2,"IQ_TOTAl_DEPOSITS",IQ_FQ,$A22,"LFR",,NW$3)*100,0))</f>
        <v>NM</v>
      </c>
      <c r="NX22" s="11">
        <f>IF(NX$4="Industrials",_xll.ciqfunctions.udf.CIQ(NX$2,"IQ_NET_DEBT_EBITDA",IQ_FQ,$A22,"LFR",,NX$3),IF(ISNUMBER(_xll.ciqfunctions.udf.CIQ(NX$2,"IQ_TOTAl_LOANS",IQ_FQ,$A22,"LFR",,NX$3)/_xll.ciqfunctions.udf.CIQ(NX$2,"IQ_TOTAl_DEPOSITS",IQ_FQ,$A22,"LFR",,NX$3)*100),_xll.ciqfunctions.udf.CIQ(NX$2,"IQ_TOTAl_LOANS",IQ_FQ,$A22,"LFR",,NX$3)/_xll.ciqfunctions.udf.CIQ(NX$2,"IQ_TOTAl_DEPOSITS",IQ_FQ,$A22,"LFR",,NX$3)*100,0))</f>
        <v>2.8270300000000002</v>
      </c>
      <c r="NY22" s="11">
        <f>IF(NY$4="Industrials",_xll.ciqfunctions.udf.CIQ(NY$2,"IQ_NET_DEBT_EBITDA",IQ_FQ,$A22,"LFR",,NY$3),IF(ISNUMBER(_xll.ciqfunctions.udf.CIQ(NY$2,"IQ_TOTAl_LOANS",IQ_FQ,$A22,"LFR",,NY$3)/_xll.ciqfunctions.udf.CIQ(NY$2,"IQ_TOTAl_DEPOSITS",IQ_FQ,$A22,"LFR",,NY$3)*100),_xll.ciqfunctions.udf.CIQ(NY$2,"IQ_TOTAl_LOANS",IQ_FQ,$A22,"LFR",,NY$3)/_xll.ciqfunctions.udf.CIQ(NY$2,"IQ_TOTAl_DEPOSITS",IQ_FQ,$A22,"LFR",,NY$3)*100,0))</f>
        <v>0.17268</v>
      </c>
      <c r="NZ22" s="11">
        <f>IF(NZ$4="Industrials",_xll.ciqfunctions.udf.CIQ(NZ$2,"IQ_NET_DEBT_EBITDA",IQ_FQ,$A22,"LFR",,NZ$3),IF(ISNUMBER(_xll.ciqfunctions.udf.CIQ(NZ$2,"IQ_TOTAl_LOANS",IQ_FQ,$A22,"LFR",,NZ$3)/_xll.ciqfunctions.udf.CIQ(NZ$2,"IQ_TOTAl_DEPOSITS",IQ_FQ,$A22,"LFR",,NZ$3)*100),_xll.ciqfunctions.udf.CIQ(NZ$2,"IQ_TOTAl_LOANS",IQ_FQ,$A22,"LFR",,NZ$3)/_xll.ciqfunctions.udf.CIQ(NZ$2,"IQ_TOTAl_DEPOSITS",IQ_FQ,$A22,"LFR",,NZ$3)*100,0))</f>
        <v>0</v>
      </c>
      <c r="OA22" s="11" t="str">
        <f>IF(OA$4="Industrials",_xll.ciqfunctions.udf.CIQ(OA$2,"IQ_NET_DEBT_EBITDA",IQ_FQ,$A22,"LFR",,OA$3),IF(ISNUMBER(_xll.ciqfunctions.udf.CIQ(OA$2,"IQ_TOTAl_LOANS",IQ_FQ,$A22,"LFR",,OA$3)/_xll.ciqfunctions.udf.CIQ(OA$2,"IQ_TOTAl_DEPOSITS",IQ_FQ,$A22,"LFR",,OA$3)*100),_xll.ciqfunctions.udf.CIQ(OA$2,"IQ_TOTAl_LOANS",IQ_FQ,$A22,"LFR",,OA$3)/_xll.ciqfunctions.udf.CIQ(OA$2,"IQ_TOTAl_DEPOSITS",IQ_FQ,$A22,"LFR",,OA$3)*100,0))</f>
        <v>NM</v>
      </c>
      <c r="OB22" s="11">
        <f>IF(OB$4="Industrials",_xll.ciqfunctions.udf.CIQ(OB$2,"IQ_NET_DEBT_EBITDA",IQ_FQ,$A22,"LFR",,OB$3),IF(ISNUMBER(_xll.ciqfunctions.udf.CIQ(OB$2,"IQ_TOTAl_LOANS",IQ_FQ,$A22,"LFR",,OB$3)/_xll.ciqfunctions.udf.CIQ(OB$2,"IQ_TOTAl_DEPOSITS",IQ_FQ,$A22,"LFR",,OB$3)*100),_xll.ciqfunctions.udf.CIQ(OB$2,"IQ_TOTAl_LOANS",IQ_FQ,$A22,"LFR",,OB$3)/_xll.ciqfunctions.udf.CIQ(OB$2,"IQ_TOTAl_DEPOSITS",IQ_FQ,$A22,"LFR",,OB$3)*100,0))</f>
        <v>1.27098</v>
      </c>
      <c r="OC22" s="11">
        <f>IF(OC$4="Industrials",_xll.ciqfunctions.udf.CIQ(OC$2,"IQ_NET_DEBT_EBITDA",IQ_FQ,$A22,"LFR",,OC$3),IF(ISNUMBER(_xll.ciqfunctions.udf.CIQ(OC$2,"IQ_TOTAl_LOANS",IQ_FQ,$A22,"LFR",,OC$3)/_xll.ciqfunctions.udf.CIQ(OC$2,"IQ_TOTAl_DEPOSITS",IQ_FQ,$A22,"LFR",,OC$3)*100),_xll.ciqfunctions.udf.CIQ(OC$2,"IQ_TOTAl_LOANS",IQ_FQ,$A22,"LFR",,OC$3)/_xll.ciqfunctions.udf.CIQ(OC$2,"IQ_TOTAl_DEPOSITS",IQ_FQ,$A22,"LFR",,OC$3)*100,0))</f>
        <v>1.9371499999999999</v>
      </c>
      <c r="OD22" s="11" t="str">
        <f>IF(OD$4="Industrials",_xll.ciqfunctions.udf.CIQ(OD$2,"IQ_NET_DEBT_EBITDA",IQ_FQ,$A22,"LFR",,OD$3),IF(ISNUMBER(_xll.ciqfunctions.udf.CIQ(OD$2,"IQ_TOTAl_LOANS",IQ_FQ,$A22,"LFR",,OD$3)/_xll.ciqfunctions.udf.CIQ(OD$2,"IQ_TOTAl_DEPOSITS",IQ_FQ,$A22,"LFR",,OD$3)*100),_xll.ciqfunctions.udf.CIQ(OD$2,"IQ_TOTAl_LOANS",IQ_FQ,$A22,"LFR",,OD$3)/_xll.ciqfunctions.udf.CIQ(OD$2,"IQ_TOTAl_DEPOSITS",IQ_FQ,$A22,"LFR",,OD$3)*100,0))</f>
        <v>NM</v>
      </c>
      <c r="OE22" s="11">
        <f>IF(OE$4="Industrials",_xll.ciqfunctions.udf.CIQ(OE$2,"IQ_NET_DEBT_EBITDA",IQ_FQ,$A22,"LFR",,OE$3),IF(ISNUMBER(_xll.ciqfunctions.udf.CIQ(OE$2,"IQ_TOTAl_LOANS",IQ_FQ,$A22,"LFR",,OE$3)/_xll.ciqfunctions.udf.CIQ(OE$2,"IQ_TOTAl_DEPOSITS",IQ_FQ,$A22,"LFR",,OE$3)*100),_xll.ciqfunctions.udf.CIQ(OE$2,"IQ_TOTAl_LOANS",IQ_FQ,$A22,"LFR",,OE$3)/_xll.ciqfunctions.udf.CIQ(OE$2,"IQ_TOTAl_DEPOSITS",IQ_FQ,$A22,"LFR",,OE$3)*100,0))</f>
        <v>0</v>
      </c>
      <c r="OF22" s="11">
        <f>IF(OF$4="Industrials",_xll.ciqfunctions.udf.CIQ(OF$2,"IQ_NET_DEBT_EBITDA",IQ_FQ,$A22,"LFR",,OF$3),IF(ISNUMBER(_xll.ciqfunctions.udf.CIQ(OF$2,"IQ_TOTAl_LOANS",IQ_FQ,$A22,"LFR",,OF$3)/_xll.ciqfunctions.udf.CIQ(OF$2,"IQ_TOTAl_DEPOSITS",IQ_FQ,$A22,"LFR",,OF$3)*100),_xll.ciqfunctions.udf.CIQ(OF$2,"IQ_TOTAl_LOANS",IQ_FQ,$A22,"LFR",,OF$3)/_xll.ciqfunctions.udf.CIQ(OF$2,"IQ_TOTAl_DEPOSITS",IQ_FQ,$A22,"LFR",,OF$3)*100,0))</f>
        <v>0</v>
      </c>
      <c r="OG22" s="11">
        <f>IF(OG$4="Industrials",_xll.ciqfunctions.udf.CIQ(OG$2,"IQ_NET_DEBT_EBITDA",IQ_FQ,$A22,"LFR",,OG$3),IF(ISNUMBER(_xll.ciqfunctions.udf.CIQ(OG$2,"IQ_TOTAl_LOANS",IQ_FQ,$A22,"LFR",,OG$3)/_xll.ciqfunctions.udf.CIQ(OG$2,"IQ_TOTAl_DEPOSITS",IQ_FQ,$A22,"LFR",,OG$3)*100),_xll.ciqfunctions.udf.CIQ(OG$2,"IQ_TOTAl_LOANS",IQ_FQ,$A22,"LFR",,OG$3)/_xll.ciqfunctions.udf.CIQ(OG$2,"IQ_TOTAl_DEPOSITS",IQ_FQ,$A22,"LFR",,OG$3)*100,0))</f>
        <v>2.27637</v>
      </c>
      <c r="OH22" s="11">
        <f>IF(OH$4="Industrials",_xll.ciqfunctions.udf.CIQ(OH$2,"IQ_NET_DEBT_EBITDA",IQ_FQ,$A22,"LFR",,OH$3),IF(ISNUMBER(_xll.ciqfunctions.udf.CIQ(OH$2,"IQ_TOTAl_LOANS",IQ_FQ,$A22,"LFR",,OH$3)/_xll.ciqfunctions.udf.CIQ(OH$2,"IQ_TOTAl_DEPOSITS",IQ_FQ,$A22,"LFR",,OH$3)*100),_xll.ciqfunctions.udf.CIQ(OH$2,"IQ_TOTAl_LOANS",IQ_FQ,$A22,"LFR",,OH$3)/_xll.ciqfunctions.udf.CIQ(OH$2,"IQ_TOTAl_DEPOSITS",IQ_FQ,$A22,"LFR",,OH$3)*100,0))</f>
        <v>2.7906599999999999</v>
      </c>
      <c r="OI22" s="11">
        <f>IF(OI$4="Industrials",_xll.ciqfunctions.udf.CIQ(OI$2,"IQ_NET_DEBT_EBITDA",IQ_FQ,$A22,"LFR",,OI$3),IF(ISNUMBER(_xll.ciqfunctions.udf.CIQ(OI$2,"IQ_TOTAl_LOANS",IQ_FQ,$A22,"LFR",,OI$3)/_xll.ciqfunctions.udf.CIQ(OI$2,"IQ_TOTAl_DEPOSITS",IQ_FQ,$A22,"LFR",,OI$3)*100),_xll.ciqfunctions.udf.CIQ(OI$2,"IQ_TOTAl_LOANS",IQ_FQ,$A22,"LFR",,OI$3)/_xll.ciqfunctions.udf.CIQ(OI$2,"IQ_TOTAl_DEPOSITS",IQ_FQ,$A22,"LFR",,OI$3)*100,0))</f>
        <v>0.33080999999999999</v>
      </c>
      <c r="OJ22" s="11">
        <f>IF(OJ$4="Industrials",_xll.ciqfunctions.udf.CIQ(OJ$2,"IQ_NET_DEBT_EBITDA",IQ_FQ,$A22,"LFR",,OJ$3),IF(ISNUMBER(_xll.ciqfunctions.udf.CIQ(OJ$2,"IQ_TOTAl_LOANS",IQ_FQ,$A22,"LFR",,OJ$3)/_xll.ciqfunctions.udf.CIQ(OJ$2,"IQ_TOTAl_DEPOSITS",IQ_FQ,$A22,"LFR",,OJ$3)*100),_xll.ciqfunctions.udf.CIQ(OJ$2,"IQ_TOTAl_LOANS",IQ_FQ,$A22,"LFR",,OJ$3)/_xll.ciqfunctions.udf.CIQ(OJ$2,"IQ_TOTAl_DEPOSITS",IQ_FQ,$A22,"LFR",,OJ$3)*100,0))</f>
        <v>5.8229499999999996</v>
      </c>
      <c r="OK22" s="11">
        <f>IF(OK$4="Industrials",_xll.ciqfunctions.udf.CIQ(OK$2,"IQ_NET_DEBT_EBITDA",IQ_FQ,$A22,"LFR",,OK$3),IF(ISNUMBER(_xll.ciqfunctions.udf.CIQ(OK$2,"IQ_TOTAl_LOANS",IQ_FQ,$A22,"LFR",,OK$3)/_xll.ciqfunctions.udf.CIQ(OK$2,"IQ_TOTAl_DEPOSITS",IQ_FQ,$A22,"LFR",,OK$3)*100),_xll.ciqfunctions.udf.CIQ(OK$2,"IQ_TOTAl_LOANS",IQ_FQ,$A22,"LFR",,OK$3)/_xll.ciqfunctions.udf.CIQ(OK$2,"IQ_TOTAl_DEPOSITS",IQ_FQ,$A22,"LFR",,OK$3)*100,0))</f>
        <v>0</v>
      </c>
      <c r="OL22" s="11">
        <f>IF(OL$4="Industrials",_xll.ciqfunctions.udf.CIQ(OL$2,"IQ_NET_DEBT_EBITDA",IQ_FQ,$A22,"LFR",,OL$3),IF(ISNUMBER(_xll.ciqfunctions.udf.CIQ(OL$2,"IQ_TOTAl_LOANS",IQ_FQ,$A22,"LFR",,OL$3)/_xll.ciqfunctions.udf.CIQ(OL$2,"IQ_TOTAl_DEPOSITS",IQ_FQ,$A22,"LFR",,OL$3)*100),_xll.ciqfunctions.udf.CIQ(OL$2,"IQ_TOTAl_LOANS",IQ_FQ,$A22,"LFR",,OL$3)/_xll.ciqfunctions.udf.CIQ(OL$2,"IQ_TOTAl_DEPOSITS",IQ_FQ,$A22,"LFR",,OL$3)*100,0))</f>
        <v>4.2096799999999996</v>
      </c>
      <c r="OM22" s="11">
        <f>IF(OM$4="Industrials",_xll.ciqfunctions.udf.CIQ(OM$2,"IQ_NET_DEBT_EBITDA",IQ_FQ,$A22,"LFR",,OM$3),IF(ISNUMBER(_xll.ciqfunctions.udf.CIQ(OM$2,"IQ_TOTAl_LOANS",IQ_FQ,$A22,"LFR",,OM$3)/_xll.ciqfunctions.udf.CIQ(OM$2,"IQ_TOTAl_DEPOSITS",IQ_FQ,$A22,"LFR",,OM$3)*100),_xll.ciqfunctions.udf.CIQ(OM$2,"IQ_TOTAl_LOANS",IQ_FQ,$A22,"LFR",,OM$3)/_xll.ciqfunctions.udf.CIQ(OM$2,"IQ_TOTAl_DEPOSITS",IQ_FQ,$A22,"LFR",,OM$3)*100,0))</f>
        <v>1.46163</v>
      </c>
      <c r="ON22" s="11">
        <f>IF(ON$4="Industrials",_xll.ciqfunctions.udf.CIQ(ON$2,"IQ_NET_DEBT_EBITDA",IQ_FQ,$A22,"LFR",,ON$3),IF(ISNUMBER(_xll.ciqfunctions.udf.CIQ(ON$2,"IQ_TOTAl_LOANS",IQ_FQ,$A22,"LFR",,ON$3)/_xll.ciqfunctions.udf.CIQ(ON$2,"IQ_TOTAl_DEPOSITS",IQ_FQ,$A22,"LFR",,ON$3)*100),_xll.ciqfunctions.udf.CIQ(ON$2,"IQ_TOTAl_LOANS",IQ_FQ,$A22,"LFR",,ON$3)/_xll.ciqfunctions.udf.CIQ(ON$2,"IQ_TOTAl_DEPOSITS",IQ_FQ,$A22,"LFR",,ON$3)*100,0))</f>
        <v>1.01613</v>
      </c>
      <c r="OO22" s="11">
        <f>IF(OO$4="Industrials",_xll.ciqfunctions.udf.CIQ(OO$2,"IQ_NET_DEBT_EBITDA",IQ_FQ,$A22,"LFR",,OO$3),IF(ISNUMBER(_xll.ciqfunctions.udf.CIQ(OO$2,"IQ_TOTAl_LOANS",IQ_FQ,$A22,"LFR",,OO$3)/_xll.ciqfunctions.udf.CIQ(OO$2,"IQ_TOTAl_DEPOSITS",IQ_FQ,$A22,"LFR",,OO$3)*100),_xll.ciqfunctions.udf.CIQ(OO$2,"IQ_TOTAl_LOANS",IQ_FQ,$A22,"LFR",,OO$3)/_xll.ciqfunctions.udf.CIQ(OO$2,"IQ_TOTAl_DEPOSITS",IQ_FQ,$A22,"LFR",,OO$3)*100,0))</f>
        <v>0.52578999999999998</v>
      </c>
      <c r="OP22" s="11" t="str">
        <f>IF(OP$4="Industrials",_xll.ciqfunctions.udf.CIQ(OP$2,"IQ_NET_DEBT_EBITDA",IQ_FQ,$A22,"LFR",,OP$3),IF(ISNUMBER(_xll.ciqfunctions.udf.CIQ(OP$2,"IQ_TOTAl_LOANS",IQ_FQ,$A22,"LFR",,OP$3)/_xll.ciqfunctions.udf.CIQ(OP$2,"IQ_TOTAl_DEPOSITS",IQ_FQ,$A22,"LFR",,OP$3)*100),_xll.ciqfunctions.udf.CIQ(OP$2,"IQ_TOTAl_LOANS",IQ_FQ,$A22,"LFR",,OP$3)/_xll.ciqfunctions.udf.CIQ(OP$2,"IQ_TOTAl_DEPOSITS",IQ_FQ,$A22,"LFR",,OP$3)*100,0))</f>
        <v>NM</v>
      </c>
      <c r="OQ22" s="11">
        <f>IF(OQ$4="Industrials",_xll.ciqfunctions.udf.CIQ(OQ$2,"IQ_NET_DEBT_EBITDA",IQ_FQ,$A22,"LFR",,OQ$3),IF(ISNUMBER(_xll.ciqfunctions.udf.CIQ(OQ$2,"IQ_TOTAl_LOANS",IQ_FQ,$A22,"LFR",,OQ$3)/_xll.ciqfunctions.udf.CIQ(OQ$2,"IQ_TOTAl_DEPOSITS",IQ_FQ,$A22,"LFR",,OQ$3)*100),_xll.ciqfunctions.udf.CIQ(OQ$2,"IQ_TOTAl_LOANS",IQ_FQ,$A22,"LFR",,OQ$3)/_xll.ciqfunctions.udf.CIQ(OQ$2,"IQ_TOTAl_DEPOSITS",IQ_FQ,$A22,"LFR",,OQ$3)*100,0))</f>
        <v>4.5306899999999999</v>
      </c>
      <c r="OR22" s="11">
        <f>IF(OR$4="Industrials",_xll.ciqfunctions.udf.CIQ(OR$2,"IQ_NET_DEBT_EBITDA",IQ_FQ,$A22,"LFR",,OR$3),IF(ISNUMBER(_xll.ciqfunctions.udf.CIQ(OR$2,"IQ_TOTAl_LOANS",IQ_FQ,$A22,"LFR",,OR$3)/_xll.ciqfunctions.udf.CIQ(OR$2,"IQ_TOTAl_DEPOSITS",IQ_FQ,$A22,"LFR",,OR$3)*100),_xll.ciqfunctions.udf.CIQ(OR$2,"IQ_TOTAl_LOANS",IQ_FQ,$A22,"LFR",,OR$3)/_xll.ciqfunctions.udf.CIQ(OR$2,"IQ_TOTAl_DEPOSITS",IQ_FQ,$A22,"LFR",,OR$3)*100,0))</f>
        <v>0</v>
      </c>
      <c r="OS22" s="11" t="str">
        <f>IF(OS$4="Industrials",_xll.ciqfunctions.udf.CIQ(OS$2,"IQ_NET_DEBT_EBITDA",IQ_FQ,$A22,"LFR",,OS$3),IF(ISNUMBER(_xll.ciqfunctions.udf.CIQ(OS$2,"IQ_TOTAl_LOANS",IQ_FQ,$A22,"LFR",,OS$3)/_xll.ciqfunctions.udf.CIQ(OS$2,"IQ_TOTAl_DEPOSITS",IQ_FQ,$A22,"LFR",,OS$3)*100),_xll.ciqfunctions.udf.CIQ(OS$2,"IQ_TOTAl_LOANS",IQ_FQ,$A22,"LFR",,OS$3)/_xll.ciqfunctions.udf.CIQ(OS$2,"IQ_TOTAl_DEPOSITS",IQ_FQ,$A22,"LFR",,OS$3)*100,0))</f>
        <v>NM</v>
      </c>
      <c r="OT22" s="11">
        <f>IF(OT$4="Industrials",_xll.ciqfunctions.udf.CIQ(OT$2,"IQ_NET_DEBT_EBITDA",IQ_FQ,$A22,"LFR",,OT$3),IF(ISNUMBER(_xll.ciqfunctions.udf.CIQ(OT$2,"IQ_TOTAl_LOANS",IQ_FQ,$A22,"LFR",,OT$3)/_xll.ciqfunctions.udf.CIQ(OT$2,"IQ_TOTAl_DEPOSITS",IQ_FQ,$A22,"LFR",,OT$3)*100),_xll.ciqfunctions.udf.CIQ(OT$2,"IQ_TOTAl_LOANS",IQ_FQ,$A22,"LFR",,OT$3)/_xll.ciqfunctions.udf.CIQ(OT$2,"IQ_TOTAl_DEPOSITS",IQ_FQ,$A22,"LFR",,OT$3)*100,0))</f>
        <v>4.8371199999999996</v>
      </c>
      <c r="OU22" s="11">
        <f>IF(OU$4="Industrials",_xll.ciqfunctions.udf.CIQ(OU$2,"IQ_NET_DEBT_EBITDA",IQ_FQ,$A22,"LFR",,OU$3),IF(ISNUMBER(_xll.ciqfunctions.udf.CIQ(OU$2,"IQ_TOTAl_LOANS",IQ_FQ,$A22,"LFR",,OU$3)/_xll.ciqfunctions.udf.CIQ(OU$2,"IQ_TOTAl_DEPOSITS",IQ_FQ,$A22,"LFR",,OU$3)*100),_xll.ciqfunctions.udf.CIQ(OU$2,"IQ_TOTAl_LOANS",IQ_FQ,$A22,"LFR",,OU$3)/_xll.ciqfunctions.udf.CIQ(OU$2,"IQ_TOTAl_DEPOSITS",IQ_FQ,$A22,"LFR",,OU$3)*100,0))</f>
        <v>0</v>
      </c>
      <c r="OV22" s="11" t="str">
        <f>IF(OV$4="Industrials",_xll.ciqfunctions.udf.CIQ(OV$2,"IQ_NET_DEBT_EBITDA",IQ_FQ,$A22,"LFR",,OV$3),IF(ISNUMBER(_xll.ciqfunctions.udf.CIQ(OV$2,"IQ_TOTAl_LOANS",IQ_FQ,$A22,"LFR",,OV$3)/_xll.ciqfunctions.udf.CIQ(OV$2,"IQ_TOTAl_DEPOSITS",IQ_FQ,$A22,"LFR",,OV$3)*100),_xll.ciqfunctions.udf.CIQ(OV$2,"IQ_TOTAl_LOANS",IQ_FQ,$A22,"LFR",,OV$3)/_xll.ciqfunctions.udf.CIQ(OV$2,"IQ_TOTAl_DEPOSITS",IQ_FQ,$A22,"LFR",,OV$3)*100,0))</f>
        <v>NM</v>
      </c>
      <c r="OW22" s="11">
        <f>IF(OW$4="Industrials",_xll.ciqfunctions.udf.CIQ(OW$2,"IQ_NET_DEBT_EBITDA",IQ_FQ,$A22,"LFR",,OW$3),IF(ISNUMBER(_xll.ciqfunctions.udf.CIQ(OW$2,"IQ_TOTAl_LOANS",IQ_FQ,$A22,"LFR",,OW$3)/_xll.ciqfunctions.udf.CIQ(OW$2,"IQ_TOTAl_DEPOSITS",IQ_FQ,$A22,"LFR",,OW$3)*100),_xll.ciqfunctions.udf.CIQ(OW$2,"IQ_TOTAl_LOANS",IQ_FQ,$A22,"LFR",,OW$3)/_xll.ciqfunctions.udf.CIQ(OW$2,"IQ_TOTAl_DEPOSITS",IQ_FQ,$A22,"LFR",,OW$3)*100,0))</f>
        <v>1.10324</v>
      </c>
      <c r="OX22" s="11">
        <f>IF(OX$4="Industrials",_xll.ciqfunctions.udf.CIQ(OX$2,"IQ_NET_DEBT_EBITDA",IQ_FQ,$A22,"LFR",,OX$3),IF(ISNUMBER(_xll.ciqfunctions.udf.CIQ(OX$2,"IQ_TOTAl_LOANS",IQ_FQ,$A22,"LFR",,OX$3)/_xll.ciqfunctions.udf.CIQ(OX$2,"IQ_TOTAl_DEPOSITS",IQ_FQ,$A22,"LFR",,OX$3)*100),_xll.ciqfunctions.udf.CIQ(OX$2,"IQ_TOTAl_LOANS",IQ_FQ,$A22,"LFR",,OX$3)/_xll.ciqfunctions.udf.CIQ(OX$2,"IQ_TOTAl_DEPOSITS",IQ_FQ,$A22,"LFR",,OX$3)*100,0))</f>
        <v>0</v>
      </c>
      <c r="OY22" s="11">
        <f>IF(OY$4="Industrials",_xll.ciqfunctions.udf.CIQ(OY$2,"IQ_NET_DEBT_EBITDA",IQ_FQ,$A22,"LFR",,OY$3),IF(ISNUMBER(_xll.ciqfunctions.udf.CIQ(OY$2,"IQ_TOTAl_LOANS",IQ_FQ,$A22,"LFR",,OY$3)/_xll.ciqfunctions.udf.CIQ(OY$2,"IQ_TOTAl_DEPOSITS",IQ_FQ,$A22,"LFR",,OY$3)*100),_xll.ciqfunctions.udf.CIQ(OY$2,"IQ_TOTAl_LOANS",IQ_FQ,$A22,"LFR",,OY$3)/_xll.ciqfunctions.udf.CIQ(OY$2,"IQ_TOTAl_DEPOSITS",IQ_FQ,$A22,"LFR",,OY$3)*100,0))</f>
        <v>1.6099699999999999</v>
      </c>
      <c r="OZ22" s="11">
        <f>IF(OZ$4="Industrials",_xll.ciqfunctions.udf.CIQ(OZ$2,"IQ_NET_DEBT_EBITDA",IQ_FQ,$A22,"LFR",,OZ$3),IF(ISNUMBER(_xll.ciqfunctions.udf.CIQ(OZ$2,"IQ_TOTAl_LOANS",IQ_FQ,$A22,"LFR",,OZ$3)/_xll.ciqfunctions.udf.CIQ(OZ$2,"IQ_TOTAl_DEPOSITS",IQ_FQ,$A22,"LFR",,OZ$3)*100),_xll.ciqfunctions.udf.CIQ(OZ$2,"IQ_TOTAl_LOANS",IQ_FQ,$A22,"LFR",,OZ$3)/_xll.ciqfunctions.udf.CIQ(OZ$2,"IQ_TOTAl_DEPOSITS",IQ_FQ,$A22,"LFR",,OZ$3)*100,0))</f>
        <v>0</v>
      </c>
      <c r="PA22" s="11">
        <f>IF(PA$4="Industrials",_xll.ciqfunctions.udf.CIQ(PA$2,"IQ_NET_DEBT_EBITDA",IQ_FQ,$A22,"LFR",,PA$3),IF(ISNUMBER(_xll.ciqfunctions.udf.CIQ(PA$2,"IQ_TOTAl_LOANS",IQ_FQ,$A22,"LFR",,PA$3)/_xll.ciqfunctions.udf.CIQ(PA$2,"IQ_TOTAl_DEPOSITS",IQ_FQ,$A22,"LFR",,PA$3)*100),_xll.ciqfunctions.udf.CIQ(PA$2,"IQ_TOTAl_LOANS",IQ_FQ,$A22,"LFR",,PA$3)/_xll.ciqfunctions.udf.CIQ(PA$2,"IQ_TOTAl_DEPOSITS",IQ_FQ,$A22,"LFR",,PA$3)*100,0))</f>
        <v>2.2388300000000001</v>
      </c>
      <c r="PB22" s="11">
        <f>IF(PB$4="Industrials",_xll.ciqfunctions.udf.CIQ(PB$2,"IQ_NET_DEBT_EBITDA",IQ_FQ,$A22,"LFR",,PB$3),IF(ISNUMBER(_xll.ciqfunctions.udf.CIQ(PB$2,"IQ_TOTAl_LOANS",IQ_FQ,$A22,"LFR",,PB$3)/_xll.ciqfunctions.udf.CIQ(PB$2,"IQ_TOTAl_DEPOSITS",IQ_FQ,$A22,"LFR",,PB$3)*100),_xll.ciqfunctions.udf.CIQ(PB$2,"IQ_TOTAl_LOANS",IQ_FQ,$A22,"LFR",,PB$3)/_xll.ciqfunctions.udf.CIQ(PB$2,"IQ_TOTAl_DEPOSITS",IQ_FQ,$A22,"LFR",,PB$3)*100,0))</f>
        <v>3.0181200000000001</v>
      </c>
      <c r="PC22" s="11">
        <f>IF(PC$4="Industrials",_xll.ciqfunctions.udf.CIQ(PC$2,"IQ_NET_DEBT_EBITDA",IQ_FQ,$A22,"LFR",,PC$3),IF(ISNUMBER(_xll.ciqfunctions.udf.CIQ(PC$2,"IQ_TOTAl_LOANS",IQ_FQ,$A22,"LFR",,PC$3)/_xll.ciqfunctions.udf.CIQ(PC$2,"IQ_TOTAl_DEPOSITS",IQ_FQ,$A22,"LFR",,PC$3)*100),_xll.ciqfunctions.udf.CIQ(PC$2,"IQ_TOTAl_LOANS",IQ_FQ,$A22,"LFR",,PC$3)/_xll.ciqfunctions.udf.CIQ(PC$2,"IQ_TOTAl_DEPOSITS",IQ_FQ,$A22,"LFR",,PC$3)*100,0))</f>
        <v>0</v>
      </c>
      <c r="PD22" s="11" t="str">
        <f>IF(PD$4="Industrials",_xll.ciqfunctions.udf.CIQ(PD$2,"IQ_NET_DEBT_EBITDA",IQ_FQ,$A22,"LFR",,PD$3),IF(ISNUMBER(_xll.ciqfunctions.udf.CIQ(PD$2,"IQ_TOTAl_LOANS",IQ_FQ,$A22,"LFR",,PD$3)/_xll.ciqfunctions.udf.CIQ(PD$2,"IQ_TOTAl_DEPOSITS",IQ_FQ,$A22,"LFR",,PD$3)*100),_xll.ciqfunctions.udf.CIQ(PD$2,"IQ_TOTAl_LOANS",IQ_FQ,$A22,"LFR",,PD$3)/_xll.ciqfunctions.udf.CIQ(PD$2,"IQ_TOTAl_DEPOSITS",IQ_FQ,$A22,"LFR",,PD$3)*100,0))</f>
        <v>NM</v>
      </c>
      <c r="PE22" s="11">
        <f>IF(PE$4="Industrials",_xll.ciqfunctions.udf.CIQ(PE$2,"IQ_NET_DEBT_EBITDA",IQ_FQ,$A22,"LFR",,PE$3),IF(ISNUMBER(_xll.ciqfunctions.udf.CIQ(PE$2,"IQ_TOTAl_LOANS",IQ_FQ,$A22,"LFR",,PE$3)/_xll.ciqfunctions.udf.CIQ(PE$2,"IQ_TOTAl_DEPOSITS",IQ_FQ,$A22,"LFR",,PE$3)*100),_xll.ciqfunctions.udf.CIQ(PE$2,"IQ_TOTAl_LOANS",IQ_FQ,$A22,"LFR",,PE$3)/_xll.ciqfunctions.udf.CIQ(PE$2,"IQ_TOTAl_DEPOSITS",IQ_FQ,$A22,"LFR",,PE$3)*100,0))</f>
        <v>1.9996</v>
      </c>
      <c r="PF22" s="11" t="str">
        <f>IF(PF$4="Industrials",_xll.ciqfunctions.udf.CIQ(PF$2,"IQ_NET_DEBT_EBITDA",IQ_FQ,$A22,"LFR",,PF$3),IF(ISNUMBER(_xll.ciqfunctions.udf.CIQ(PF$2,"IQ_TOTAl_LOANS",IQ_FQ,$A22,"LFR",,PF$3)/_xll.ciqfunctions.udf.CIQ(PF$2,"IQ_TOTAl_DEPOSITS",IQ_FQ,$A22,"LFR",,PF$3)*100),_xll.ciqfunctions.udf.CIQ(PF$2,"IQ_TOTAl_LOANS",IQ_FQ,$A22,"LFR",,PF$3)/_xll.ciqfunctions.udf.CIQ(PF$2,"IQ_TOTAl_DEPOSITS",IQ_FQ,$A22,"LFR",,PF$3)*100,0))</f>
        <v>NM</v>
      </c>
      <c r="PG22" s="11">
        <f>IF(PG$4="Industrials",_xll.ciqfunctions.udf.CIQ(PG$2,"IQ_NET_DEBT_EBITDA",IQ_FQ,$A22,"LFR",,PG$3),IF(ISNUMBER(_xll.ciqfunctions.udf.CIQ(PG$2,"IQ_TOTAl_LOANS",IQ_FQ,$A22,"LFR",,PG$3)/_xll.ciqfunctions.udf.CIQ(PG$2,"IQ_TOTAl_DEPOSITS",IQ_FQ,$A22,"LFR",,PG$3)*100),_xll.ciqfunctions.udf.CIQ(PG$2,"IQ_TOTAl_LOANS",IQ_FQ,$A22,"LFR",,PG$3)/_xll.ciqfunctions.udf.CIQ(PG$2,"IQ_TOTAl_DEPOSITS",IQ_FQ,$A22,"LFR",,PG$3)*100,0))</f>
        <v>3.4757600000000002</v>
      </c>
      <c r="PH22" s="11">
        <f>IF(PH$4="Industrials",_xll.ciqfunctions.udf.CIQ(PH$2,"IQ_NET_DEBT_EBITDA",IQ_FQ,$A22,"LFR",,PH$3),IF(ISNUMBER(_xll.ciqfunctions.udf.CIQ(PH$2,"IQ_TOTAl_LOANS",IQ_FQ,$A22,"LFR",,PH$3)/_xll.ciqfunctions.udf.CIQ(PH$2,"IQ_TOTAl_DEPOSITS",IQ_FQ,$A22,"LFR",,PH$3)*100),_xll.ciqfunctions.udf.CIQ(PH$2,"IQ_TOTAl_LOANS",IQ_FQ,$A22,"LFR",,PH$3)/_xll.ciqfunctions.udf.CIQ(PH$2,"IQ_TOTAl_DEPOSITS",IQ_FQ,$A22,"LFR",,PH$3)*100,0))</f>
        <v>0</v>
      </c>
      <c r="PI22" s="11">
        <f>IF(PI$4="Industrials",_xll.ciqfunctions.udf.CIQ(PI$2,"IQ_NET_DEBT_EBITDA",IQ_FQ,$A22,"LFR",,PI$3),IF(ISNUMBER(_xll.ciqfunctions.udf.CIQ(PI$2,"IQ_TOTAl_LOANS",IQ_FQ,$A22,"LFR",,PI$3)/_xll.ciqfunctions.udf.CIQ(PI$2,"IQ_TOTAl_DEPOSITS",IQ_FQ,$A22,"LFR",,PI$3)*100),_xll.ciqfunctions.udf.CIQ(PI$2,"IQ_TOTAl_LOANS",IQ_FQ,$A22,"LFR",,PI$3)/_xll.ciqfunctions.udf.CIQ(PI$2,"IQ_TOTAl_DEPOSITS",IQ_FQ,$A22,"LFR",,PI$3)*100,0))</f>
        <v>6.9379600000000003</v>
      </c>
      <c r="PJ22" s="11">
        <f>IF(PJ$4="Industrials",_xll.ciqfunctions.udf.CIQ(PJ$2,"IQ_NET_DEBT_EBITDA",IQ_FQ,$A22,"LFR",,PJ$3),IF(ISNUMBER(_xll.ciqfunctions.udf.CIQ(PJ$2,"IQ_TOTAl_LOANS",IQ_FQ,$A22,"LFR",,PJ$3)/_xll.ciqfunctions.udf.CIQ(PJ$2,"IQ_TOTAl_DEPOSITS",IQ_FQ,$A22,"LFR",,PJ$3)*100),_xll.ciqfunctions.udf.CIQ(PJ$2,"IQ_TOTAl_LOANS",IQ_FQ,$A22,"LFR",,PJ$3)/_xll.ciqfunctions.udf.CIQ(PJ$2,"IQ_TOTAl_DEPOSITS",IQ_FQ,$A22,"LFR",,PJ$3)*100,0))</f>
        <v>0</v>
      </c>
      <c r="PK22" s="11">
        <f>IF(PK$4="Industrials",_xll.ciqfunctions.udf.CIQ(PK$2,"IQ_NET_DEBT_EBITDA",IQ_FQ,$A22,"LFR",,PK$3),IF(ISNUMBER(_xll.ciqfunctions.udf.CIQ(PK$2,"IQ_TOTAl_LOANS",IQ_FQ,$A22,"LFR",,PK$3)/_xll.ciqfunctions.udf.CIQ(PK$2,"IQ_TOTAl_DEPOSITS",IQ_FQ,$A22,"LFR",,PK$3)*100),_xll.ciqfunctions.udf.CIQ(PK$2,"IQ_TOTAl_LOANS",IQ_FQ,$A22,"LFR",,PK$3)/_xll.ciqfunctions.udf.CIQ(PK$2,"IQ_TOTAl_DEPOSITS",IQ_FQ,$A22,"LFR",,PK$3)*100,0))</f>
        <v>0</v>
      </c>
      <c r="PL22" s="11">
        <f>IF(PL$4="Industrials",_xll.ciqfunctions.udf.CIQ(PL$2,"IQ_NET_DEBT_EBITDA",IQ_FQ,$A22,"LFR",,PL$3),IF(ISNUMBER(_xll.ciqfunctions.udf.CIQ(PL$2,"IQ_TOTAl_LOANS",IQ_FQ,$A22,"LFR",,PL$3)/_xll.ciqfunctions.udf.CIQ(PL$2,"IQ_TOTAl_DEPOSITS",IQ_FQ,$A22,"LFR",,PL$3)*100),_xll.ciqfunctions.udf.CIQ(PL$2,"IQ_TOTAl_LOANS",IQ_FQ,$A22,"LFR",,PL$3)/_xll.ciqfunctions.udf.CIQ(PL$2,"IQ_TOTAl_DEPOSITS",IQ_FQ,$A22,"LFR",,PL$3)*100,0))</f>
        <v>0.95567000000000002</v>
      </c>
      <c r="PM22" s="11">
        <f>IF(PM$4="Industrials",_xll.ciqfunctions.udf.CIQ(PM$2,"IQ_NET_DEBT_EBITDA",IQ_FQ,$A22,"LFR",,PM$3),IF(ISNUMBER(_xll.ciqfunctions.udf.CIQ(PM$2,"IQ_TOTAl_LOANS",IQ_FQ,$A22,"LFR",,PM$3)/_xll.ciqfunctions.udf.CIQ(PM$2,"IQ_TOTAl_DEPOSITS",IQ_FQ,$A22,"LFR",,PM$3)*100),_xll.ciqfunctions.udf.CIQ(PM$2,"IQ_TOTAl_LOANS",IQ_FQ,$A22,"LFR",,PM$3)/_xll.ciqfunctions.udf.CIQ(PM$2,"IQ_TOTAl_DEPOSITS",IQ_FQ,$A22,"LFR",,PM$3)*100,0))</f>
        <v>0</v>
      </c>
      <c r="PN22" s="11">
        <f>IF(PN$4="Industrials",_xll.ciqfunctions.udf.CIQ(PN$2,"IQ_NET_DEBT_EBITDA",IQ_FQ,$A22,"LFR",,PN$3),IF(ISNUMBER(_xll.ciqfunctions.udf.CIQ(PN$2,"IQ_TOTAl_LOANS",IQ_FQ,$A22,"LFR",,PN$3)/_xll.ciqfunctions.udf.CIQ(PN$2,"IQ_TOTAl_DEPOSITS",IQ_FQ,$A22,"LFR",,PN$3)*100),_xll.ciqfunctions.udf.CIQ(PN$2,"IQ_TOTAl_LOANS",IQ_FQ,$A22,"LFR",,PN$3)/_xll.ciqfunctions.udf.CIQ(PN$2,"IQ_TOTAl_DEPOSITS",IQ_FQ,$A22,"LFR",,PN$3)*100,0))</f>
        <v>0</v>
      </c>
      <c r="PO22" s="11">
        <f>IF(PO$4="Industrials",_xll.ciqfunctions.udf.CIQ(PO$2,"IQ_NET_DEBT_EBITDA",IQ_FQ,$A22,"LFR",,PO$3),IF(ISNUMBER(_xll.ciqfunctions.udf.CIQ(PO$2,"IQ_TOTAl_LOANS",IQ_FQ,$A22,"LFR",,PO$3)/_xll.ciqfunctions.udf.CIQ(PO$2,"IQ_TOTAl_DEPOSITS",IQ_FQ,$A22,"LFR",,PO$3)*100),_xll.ciqfunctions.udf.CIQ(PO$2,"IQ_TOTAl_LOANS",IQ_FQ,$A22,"LFR",,PO$3)/_xll.ciqfunctions.udf.CIQ(PO$2,"IQ_TOTAl_DEPOSITS",IQ_FQ,$A22,"LFR",,PO$3)*100,0))</f>
        <v>1.40509</v>
      </c>
      <c r="PP22" s="11">
        <f>IF(PP$4="Industrials",_xll.ciqfunctions.udf.CIQ(PP$2,"IQ_NET_DEBT_EBITDA",IQ_FQ,$A22,"LFR",,PP$3),IF(ISNUMBER(_xll.ciqfunctions.udf.CIQ(PP$2,"IQ_TOTAl_LOANS",IQ_FQ,$A22,"LFR",,PP$3)/_xll.ciqfunctions.udf.CIQ(PP$2,"IQ_TOTAl_DEPOSITS",IQ_FQ,$A22,"LFR",,PP$3)*100),_xll.ciqfunctions.udf.CIQ(PP$2,"IQ_TOTAl_LOANS",IQ_FQ,$A22,"LFR",,PP$3)/_xll.ciqfunctions.udf.CIQ(PP$2,"IQ_TOTAl_DEPOSITS",IQ_FQ,$A22,"LFR",,PP$3)*100,0))</f>
        <v>0.89622000000000002</v>
      </c>
      <c r="PQ22" s="11">
        <f>IF(PQ$4="Industrials",_xll.ciqfunctions.udf.CIQ(PQ$2,"IQ_NET_DEBT_EBITDA",IQ_FQ,$A22,"LFR",,PQ$3),IF(ISNUMBER(_xll.ciqfunctions.udf.CIQ(PQ$2,"IQ_TOTAl_LOANS",IQ_FQ,$A22,"LFR",,PQ$3)/_xll.ciqfunctions.udf.CIQ(PQ$2,"IQ_TOTAl_DEPOSITS",IQ_FQ,$A22,"LFR",,PQ$3)*100),_xll.ciqfunctions.udf.CIQ(PQ$2,"IQ_TOTAl_LOANS",IQ_FQ,$A22,"LFR",,PQ$3)/_xll.ciqfunctions.udf.CIQ(PQ$2,"IQ_TOTAl_DEPOSITS",IQ_FQ,$A22,"LFR",,PQ$3)*100,0))</f>
        <v>1.28125</v>
      </c>
      <c r="PR22" s="11">
        <f>IF(PR$4="Industrials",_xll.ciqfunctions.udf.CIQ(PR$2,"IQ_NET_DEBT_EBITDA",IQ_FQ,$A22,"LFR",,PR$3),IF(ISNUMBER(_xll.ciqfunctions.udf.CIQ(PR$2,"IQ_TOTAl_LOANS",IQ_FQ,$A22,"LFR",,PR$3)/_xll.ciqfunctions.udf.CIQ(PR$2,"IQ_TOTAl_DEPOSITS",IQ_FQ,$A22,"LFR",,PR$3)*100),_xll.ciqfunctions.udf.CIQ(PR$2,"IQ_TOTAl_LOANS",IQ_FQ,$A22,"LFR",,PR$3)/_xll.ciqfunctions.udf.CIQ(PR$2,"IQ_TOTAl_DEPOSITS",IQ_FQ,$A22,"LFR",,PR$3)*100,0))</f>
        <v>0.42024</v>
      </c>
      <c r="PS22" s="11">
        <f>IF(PS$4="Industrials",_xll.ciqfunctions.udf.CIQ(PS$2,"IQ_NET_DEBT_EBITDA",IQ_FQ,$A22,"LFR",,PS$3),IF(ISNUMBER(_xll.ciqfunctions.udf.CIQ(PS$2,"IQ_TOTAl_LOANS",IQ_FQ,$A22,"LFR",,PS$3)/_xll.ciqfunctions.udf.CIQ(PS$2,"IQ_TOTAl_DEPOSITS",IQ_FQ,$A22,"LFR",,PS$3)*100),_xll.ciqfunctions.udf.CIQ(PS$2,"IQ_TOTAl_LOANS",IQ_FQ,$A22,"LFR",,PS$3)/_xll.ciqfunctions.udf.CIQ(PS$2,"IQ_TOTAl_DEPOSITS",IQ_FQ,$A22,"LFR",,PS$3)*100,0))</f>
        <v>0</v>
      </c>
      <c r="PT22" s="11">
        <f>IF(PT$4="Industrials",_xll.ciqfunctions.udf.CIQ(PT$2,"IQ_NET_DEBT_EBITDA",IQ_FQ,$A22,"LFR",,PT$3),IF(ISNUMBER(_xll.ciqfunctions.udf.CIQ(PT$2,"IQ_TOTAl_LOANS",IQ_FQ,$A22,"LFR",,PT$3)/_xll.ciqfunctions.udf.CIQ(PT$2,"IQ_TOTAl_DEPOSITS",IQ_FQ,$A22,"LFR",,PT$3)*100),_xll.ciqfunctions.udf.CIQ(PT$2,"IQ_TOTAl_LOANS",IQ_FQ,$A22,"LFR",,PT$3)/_xll.ciqfunctions.udf.CIQ(PT$2,"IQ_TOTAl_DEPOSITS",IQ_FQ,$A22,"LFR",,PT$3)*100,0))</f>
        <v>0</v>
      </c>
      <c r="PU22" s="11">
        <f>IF(PU$4="Industrials",_xll.ciqfunctions.udf.CIQ(PU$2,"IQ_NET_DEBT_EBITDA",IQ_FQ,$A22,"LFR",,PU$3),IF(ISNUMBER(_xll.ciqfunctions.udf.CIQ(PU$2,"IQ_TOTAl_LOANS",IQ_FQ,$A22,"LFR",,PU$3)/_xll.ciqfunctions.udf.CIQ(PU$2,"IQ_TOTAl_DEPOSITS",IQ_FQ,$A22,"LFR",,PU$3)*100),_xll.ciqfunctions.udf.CIQ(PU$2,"IQ_TOTAl_LOANS",IQ_FQ,$A22,"LFR",,PU$3)/_xll.ciqfunctions.udf.CIQ(PU$2,"IQ_TOTAl_DEPOSITS",IQ_FQ,$A22,"LFR",,PU$3)*100,0))</f>
        <v>1.4375100000000001</v>
      </c>
      <c r="PV22" s="11" t="str">
        <f>IF(PV$4="Industrials",_xll.ciqfunctions.udf.CIQ(PV$2,"IQ_NET_DEBT_EBITDA",IQ_FQ,$A22,"LFR",,PV$3),IF(ISNUMBER(_xll.ciqfunctions.udf.CIQ(PV$2,"IQ_TOTAl_LOANS",IQ_FQ,$A22,"LFR",,PV$3)/_xll.ciqfunctions.udf.CIQ(PV$2,"IQ_TOTAl_DEPOSITS",IQ_FQ,$A22,"LFR",,PV$3)*100),_xll.ciqfunctions.udf.CIQ(PV$2,"IQ_TOTAl_LOANS",IQ_FQ,$A22,"LFR",,PV$3)/_xll.ciqfunctions.udf.CIQ(PV$2,"IQ_TOTAl_DEPOSITS",IQ_FQ,$A22,"LFR",,PV$3)*100,0))</f>
        <v>NM</v>
      </c>
      <c r="PW22" s="11">
        <f>IF(PW$4="Industrials",_xll.ciqfunctions.udf.CIQ(PW$2,"IQ_NET_DEBT_EBITDA",IQ_FQ,$A22,"LFR",,PW$3),IF(ISNUMBER(_xll.ciqfunctions.udf.CIQ(PW$2,"IQ_TOTAl_LOANS",IQ_FQ,$A22,"LFR",,PW$3)/_xll.ciqfunctions.udf.CIQ(PW$2,"IQ_TOTAl_DEPOSITS",IQ_FQ,$A22,"LFR",,PW$3)*100),_xll.ciqfunctions.udf.CIQ(PW$2,"IQ_TOTAl_LOANS",IQ_FQ,$A22,"LFR",,PW$3)/_xll.ciqfunctions.udf.CIQ(PW$2,"IQ_TOTAl_DEPOSITS",IQ_FQ,$A22,"LFR",,PW$3)*100,0))</f>
        <v>0.41425000000000001</v>
      </c>
      <c r="PX22" s="11">
        <f>IF(PX$4="Industrials",_xll.ciqfunctions.udf.CIQ(PX$2,"IQ_NET_DEBT_EBITDA",IQ_FQ,$A22,"LFR",,PX$3),IF(ISNUMBER(_xll.ciqfunctions.udf.CIQ(PX$2,"IQ_TOTAl_LOANS",IQ_FQ,$A22,"LFR",,PX$3)/_xll.ciqfunctions.udf.CIQ(PX$2,"IQ_TOTAl_DEPOSITS",IQ_FQ,$A22,"LFR",,PX$3)*100),_xll.ciqfunctions.udf.CIQ(PX$2,"IQ_TOTAl_LOANS",IQ_FQ,$A22,"LFR",,PX$3)/_xll.ciqfunctions.udf.CIQ(PX$2,"IQ_TOTAl_DEPOSITS",IQ_FQ,$A22,"LFR",,PX$3)*100,0))</f>
        <v>0.46166000000000001</v>
      </c>
      <c r="PY22" s="11">
        <f>IF(PY$4="Industrials",_xll.ciqfunctions.udf.CIQ(PY$2,"IQ_NET_DEBT_EBITDA",IQ_FQ,$A22,"LFR",,PY$3),IF(ISNUMBER(_xll.ciqfunctions.udf.CIQ(PY$2,"IQ_TOTAl_LOANS",IQ_FQ,$A22,"LFR",,PY$3)/_xll.ciqfunctions.udf.CIQ(PY$2,"IQ_TOTAl_DEPOSITS",IQ_FQ,$A22,"LFR",,PY$3)*100),_xll.ciqfunctions.udf.CIQ(PY$2,"IQ_TOTAl_LOANS",IQ_FQ,$A22,"LFR",,PY$3)/_xll.ciqfunctions.udf.CIQ(PY$2,"IQ_TOTAl_DEPOSITS",IQ_FQ,$A22,"LFR",,PY$3)*100,0))</f>
        <v>3.0036999999999998</v>
      </c>
      <c r="PZ22" s="11">
        <f>IF(PZ$4="Industrials",_xll.ciqfunctions.udf.CIQ(PZ$2,"IQ_NET_DEBT_EBITDA",IQ_FQ,$A22,"LFR",,PZ$3),IF(ISNUMBER(_xll.ciqfunctions.udf.CIQ(PZ$2,"IQ_TOTAl_LOANS",IQ_FQ,$A22,"LFR",,PZ$3)/_xll.ciqfunctions.udf.CIQ(PZ$2,"IQ_TOTAl_DEPOSITS",IQ_FQ,$A22,"LFR",,PZ$3)*100),_xll.ciqfunctions.udf.CIQ(PZ$2,"IQ_TOTAl_LOANS",IQ_FQ,$A22,"LFR",,PZ$3)/_xll.ciqfunctions.udf.CIQ(PZ$2,"IQ_TOTAl_DEPOSITS",IQ_FQ,$A22,"LFR",,PZ$3)*100,0))</f>
        <v>0.53810999999999998</v>
      </c>
      <c r="QA22" s="11">
        <f>IF(QA$4="Industrials",_xll.ciqfunctions.udf.CIQ(QA$2,"IQ_NET_DEBT_EBITDA",IQ_FQ,$A22,"LFR",,QA$3),IF(ISNUMBER(_xll.ciqfunctions.udf.CIQ(QA$2,"IQ_TOTAl_LOANS",IQ_FQ,$A22,"LFR",,QA$3)/_xll.ciqfunctions.udf.CIQ(QA$2,"IQ_TOTAl_DEPOSITS",IQ_FQ,$A22,"LFR",,QA$3)*100),_xll.ciqfunctions.udf.CIQ(QA$2,"IQ_TOTAl_LOANS",IQ_FQ,$A22,"LFR",,QA$3)/_xll.ciqfunctions.udf.CIQ(QA$2,"IQ_TOTAl_DEPOSITS",IQ_FQ,$A22,"LFR",,QA$3)*100,0))</f>
        <v>0</v>
      </c>
      <c r="QB22" s="11">
        <f>IF(QB$4="Industrials",_xll.ciqfunctions.udf.CIQ(QB$2,"IQ_NET_DEBT_EBITDA",IQ_FQ,$A22,"LFR",,QB$3),IF(ISNUMBER(_xll.ciqfunctions.udf.CIQ(QB$2,"IQ_TOTAl_LOANS",IQ_FQ,$A22,"LFR",,QB$3)/_xll.ciqfunctions.udf.CIQ(QB$2,"IQ_TOTAl_DEPOSITS",IQ_FQ,$A22,"LFR",,QB$3)*100),_xll.ciqfunctions.udf.CIQ(QB$2,"IQ_TOTAl_LOANS",IQ_FQ,$A22,"LFR",,QB$3)/_xll.ciqfunctions.udf.CIQ(QB$2,"IQ_TOTAl_DEPOSITS",IQ_FQ,$A22,"LFR",,QB$3)*100,0))</f>
        <v>0.93645</v>
      </c>
      <c r="QC22" s="11">
        <f>IF(QC$4="Industrials",_xll.ciqfunctions.udf.CIQ(QC$2,"IQ_NET_DEBT_EBITDA",IQ_FQ,$A22,"LFR",,QC$3),IF(ISNUMBER(_xll.ciqfunctions.udf.CIQ(QC$2,"IQ_TOTAl_LOANS",IQ_FQ,$A22,"LFR",,QC$3)/_xll.ciqfunctions.udf.CIQ(QC$2,"IQ_TOTAl_DEPOSITS",IQ_FQ,$A22,"LFR",,QC$3)*100),_xll.ciqfunctions.udf.CIQ(QC$2,"IQ_TOTAl_LOANS",IQ_FQ,$A22,"LFR",,QC$3)/_xll.ciqfunctions.udf.CIQ(QC$2,"IQ_TOTAl_DEPOSITS",IQ_FQ,$A22,"LFR",,QC$3)*100,0))</f>
        <v>0.26971000000000001</v>
      </c>
      <c r="QD22" s="11">
        <f>IF(QD$4="Industrials",_xll.ciqfunctions.udf.CIQ(QD$2,"IQ_NET_DEBT_EBITDA",IQ_FQ,$A22,"LFR",,QD$3),IF(ISNUMBER(_xll.ciqfunctions.udf.CIQ(QD$2,"IQ_TOTAl_LOANS",IQ_FQ,$A22,"LFR",,QD$3)/_xll.ciqfunctions.udf.CIQ(QD$2,"IQ_TOTAl_DEPOSITS",IQ_FQ,$A22,"LFR",,QD$3)*100),_xll.ciqfunctions.udf.CIQ(QD$2,"IQ_TOTAl_LOANS",IQ_FQ,$A22,"LFR",,QD$3)/_xll.ciqfunctions.udf.CIQ(QD$2,"IQ_TOTAl_DEPOSITS",IQ_FQ,$A22,"LFR",,QD$3)*100,0))</f>
        <v>0</v>
      </c>
      <c r="QE22" s="11">
        <f>IF(QE$4="Industrials",_xll.ciqfunctions.udf.CIQ(QE$2,"IQ_NET_DEBT_EBITDA",IQ_FQ,$A22,"LFR",,QE$3),IF(ISNUMBER(_xll.ciqfunctions.udf.CIQ(QE$2,"IQ_TOTAl_LOANS",IQ_FQ,$A22,"LFR",,QE$3)/_xll.ciqfunctions.udf.CIQ(QE$2,"IQ_TOTAl_DEPOSITS",IQ_FQ,$A22,"LFR",,QE$3)*100),_xll.ciqfunctions.udf.CIQ(QE$2,"IQ_TOTAl_LOANS",IQ_FQ,$A22,"LFR",,QE$3)/_xll.ciqfunctions.udf.CIQ(QE$2,"IQ_TOTAl_DEPOSITS",IQ_FQ,$A22,"LFR",,QE$3)*100,0))</f>
        <v>0.81542000000000003</v>
      </c>
      <c r="QF22" s="11">
        <f>IF(QF$4="Industrials",_xll.ciqfunctions.udf.CIQ(QF$2,"IQ_NET_DEBT_EBITDA",IQ_FQ,$A22,"LFR",,QF$3),IF(ISNUMBER(_xll.ciqfunctions.udf.CIQ(QF$2,"IQ_TOTAl_LOANS",IQ_FQ,$A22,"LFR",,QF$3)/_xll.ciqfunctions.udf.CIQ(QF$2,"IQ_TOTAl_DEPOSITS",IQ_FQ,$A22,"LFR",,QF$3)*100),_xll.ciqfunctions.udf.CIQ(QF$2,"IQ_TOTAl_LOANS",IQ_FQ,$A22,"LFR",,QF$3)/_xll.ciqfunctions.udf.CIQ(QF$2,"IQ_TOTAl_DEPOSITS",IQ_FQ,$A22,"LFR",,QF$3)*100,0))</f>
        <v>0</v>
      </c>
      <c r="QG22" s="11">
        <f>IF(QG$4="Industrials",_xll.ciqfunctions.udf.CIQ(QG$2,"IQ_NET_DEBT_EBITDA",IQ_FQ,$A22,"LFR",,QG$3),IF(ISNUMBER(_xll.ciqfunctions.udf.CIQ(QG$2,"IQ_TOTAl_LOANS",IQ_FQ,$A22,"LFR",,QG$3)/_xll.ciqfunctions.udf.CIQ(QG$2,"IQ_TOTAl_DEPOSITS",IQ_FQ,$A22,"LFR",,QG$3)*100),_xll.ciqfunctions.udf.CIQ(QG$2,"IQ_TOTAl_LOANS",IQ_FQ,$A22,"LFR",,QG$3)/_xll.ciqfunctions.udf.CIQ(QG$2,"IQ_TOTAl_DEPOSITS",IQ_FQ,$A22,"LFR",,QG$3)*100,0))</f>
        <v>2.8791099999999998</v>
      </c>
      <c r="QH22" s="11">
        <f>IF(QH$4="Industrials",_xll.ciqfunctions.udf.CIQ(QH$2,"IQ_NET_DEBT_EBITDA",IQ_FQ,$A22,"LFR",,QH$3),IF(ISNUMBER(_xll.ciqfunctions.udf.CIQ(QH$2,"IQ_TOTAl_LOANS",IQ_FQ,$A22,"LFR",,QH$3)/_xll.ciqfunctions.udf.CIQ(QH$2,"IQ_TOTAl_DEPOSITS",IQ_FQ,$A22,"LFR",,QH$3)*100),_xll.ciqfunctions.udf.CIQ(QH$2,"IQ_TOTAl_LOANS",IQ_FQ,$A22,"LFR",,QH$3)/_xll.ciqfunctions.udf.CIQ(QH$2,"IQ_TOTAl_DEPOSITS",IQ_FQ,$A22,"LFR",,QH$3)*100,0))</f>
        <v>0.70964000000000005</v>
      </c>
      <c r="QI22" s="11">
        <f>IF(QI$4="Industrials",_xll.ciqfunctions.udf.CIQ(QI$2,"IQ_NET_DEBT_EBITDA",IQ_FQ,$A22,"LFR",,QI$3),IF(ISNUMBER(_xll.ciqfunctions.udf.CIQ(QI$2,"IQ_TOTAl_LOANS",IQ_FQ,$A22,"LFR",,QI$3)/_xll.ciqfunctions.udf.CIQ(QI$2,"IQ_TOTAl_DEPOSITS",IQ_FQ,$A22,"LFR",,QI$3)*100),_xll.ciqfunctions.udf.CIQ(QI$2,"IQ_TOTAl_LOANS",IQ_FQ,$A22,"LFR",,QI$3)/_xll.ciqfunctions.udf.CIQ(QI$2,"IQ_TOTAl_DEPOSITS",IQ_FQ,$A22,"LFR",,QI$3)*100,0))</f>
        <v>0</v>
      </c>
      <c r="QJ22" s="11" t="str">
        <f>IF(QJ$4="Industrials",_xll.ciqfunctions.udf.CIQ(QJ$2,"IQ_NET_DEBT_EBITDA",IQ_FQ,$A22,"LFR",,QJ$3),IF(ISNUMBER(_xll.ciqfunctions.udf.CIQ(QJ$2,"IQ_TOTAl_LOANS",IQ_FQ,$A22,"LFR",,QJ$3)/_xll.ciqfunctions.udf.CIQ(QJ$2,"IQ_TOTAl_DEPOSITS",IQ_FQ,$A22,"LFR",,QJ$3)*100),_xll.ciqfunctions.udf.CIQ(QJ$2,"IQ_TOTAl_LOANS",IQ_FQ,$A22,"LFR",,QJ$3)/_xll.ciqfunctions.udf.CIQ(QJ$2,"IQ_TOTAl_DEPOSITS",IQ_FQ,$A22,"LFR",,QJ$3)*100,0))</f>
        <v>NM</v>
      </c>
      <c r="QK22" s="11">
        <f>IF(QK$4="Industrials",_xll.ciqfunctions.udf.CIQ(QK$2,"IQ_NET_DEBT_EBITDA",IQ_FQ,$A22,"LFR",,QK$3),IF(ISNUMBER(_xll.ciqfunctions.udf.CIQ(QK$2,"IQ_TOTAl_LOANS",IQ_FQ,$A22,"LFR",,QK$3)/_xll.ciqfunctions.udf.CIQ(QK$2,"IQ_TOTAl_DEPOSITS",IQ_FQ,$A22,"LFR",,QK$3)*100),_xll.ciqfunctions.udf.CIQ(QK$2,"IQ_TOTAl_LOANS",IQ_FQ,$A22,"LFR",,QK$3)/_xll.ciqfunctions.udf.CIQ(QK$2,"IQ_TOTAl_DEPOSITS",IQ_FQ,$A22,"LFR",,QK$3)*100,0))</f>
        <v>22.354559999999999</v>
      </c>
      <c r="QL22" s="11">
        <f>IF(QL$4="Industrials",_xll.ciqfunctions.udf.CIQ(QL$2,"IQ_NET_DEBT_EBITDA",IQ_FQ,$A22,"LFR",,QL$3),IF(ISNUMBER(_xll.ciqfunctions.udf.CIQ(QL$2,"IQ_TOTAl_LOANS",IQ_FQ,$A22,"LFR",,QL$3)/_xll.ciqfunctions.udf.CIQ(QL$2,"IQ_TOTAl_DEPOSITS",IQ_FQ,$A22,"LFR",,QL$3)*100),_xll.ciqfunctions.udf.CIQ(QL$2,"IQ_TOTAl_LOANS",IQ_FQ,$A22,"LFR",,QL$3)/_xll.ciqfunctions.udf.CIQ(QL$2,"IQ_TOTAl_DEPOSITS",IQ_FQ,$A22,"LFR",,QL$3)*100,0))</f>
        <v>0</v>
      </c>
      <c r="QM22" s="11" t="str">
        <f>IF(QM$4="Industrials",_xll.ciqfunctions.udf.CIQ(QM$2,"IQ_NET_DEBT_EBITDA",IQ_FQ,$A22,"LFR",,QM$3),IF(ISNUMBER(_xll.ciqfunctions.udf.CIQ(QM$2,"IQ_TOTAl_LOANS",IQ_FQ,$A22,"LFR",,QM$3)/_xll.ciqfunctions.udf.CIQ(QM$2,"IQ_TOTAl_DEPOSITS",IQ_FQ,$A22,"LFR",,QM$3)*100),_xll.ciqfunctions.udf.CIQ(QM$2,"IQ_TOTAl_LOANS",IQ_FQ,$A22,"LFR",,QM$3)/_xll.ciqfunctions.udf.CIQ(QM$2,"IQ_TOTAl_DEPOSITS",IQ_FQ,$A22,"LFR",,QM$3)*100,0))</f>
        <v>NM</v>
      </c>
      <c r="QN22" s="11">
        <f>IF(QN$4="Industrials",_xll.ciqfunctions.udf.CIQ(QN$2,"IQ_NET_DEBT_EBITDA",IQ_FQ,$A22,"LFR",,QN$3),IF(ISNUMBER(_xll.ciqfunctions.udf.CIQ(QN$2,"IQ_TOTAl_LOANS",IQ_FQ,$A22,"LFR",,QN$3)/_xll.ciqfunctions.udf.CIQ(QN$2,"IQ_TOTAl_DEPOSITS",IQ_FQ,$A22,"LFR",,QN$3)*100),_xll.ciqfunctions.udf.CIQ(QN$2,"IQ_TOTAl_LOANS",IQ_FQ,$A22,"LFR",,QN$3)/_xll.ciqfunctions.udf.CIQ(QN$2,"IQ_TOTAl_DEPOSITS",IQ_FQ,$A22,"LFR",,QN$3)*100,0))</f>
        <v>0</v>
      </c>
      <c r="QO22" s="11">
        <f>IF(QO$4="Industrials",_xll.ciqfunctions.udf.CIQ(QO$2,"IQ_NET_DEBT_EBITDA",IQ_FQ,$A22,"LFR",,QO$3),IF(ISNUMBER(_xll.ciqfunctions.udf.CIQ(QO$2,"IQ_TOTAl_LOANS",IQ_FQ,$A22,"LFR",,QO$3)/_xll.ciqfunctions.udf.CIQ(QO$2,"IQ_TOTAl_DEPOSITS",IQ_FQ,$A22,"LFR",,QO$3)*100),_xll.ciqfunctions.udf.CIQ(QO$2,"IQ_TOTAl_LOANS",IQ_FQ,$A22,"LFR",,QO$3)/_xll.ciqfunctions.udf.CIQ(QO$2,"IQ_TOTAl_DEPOSITS",IQ_FQ,$A22,"LFR",,QO$3)*100,0))</f>
        <v>1.3595600000000001</v>
      </c>
      <c r="QP22" s="11">
        <f>IF(QP$4="Industrials",_xll.ciqfunctions.udf.CIQ(QP$2,"IQ_NET_DEBT_EBITDA",IQ_FQ,$A22,"LFR",,QP$3),IF(ISNUMBER(_xll.ciqfunctions.udf.CIQ(QP$2,"IQ_TOTAl_LOANS",IQ_FQ,$A22,"LFR",,QP$3)/_xll.ciqfunctions.udf.CIQ(QP$2,"IQ_TOTAl_DEPOSITS",IQ_FQ,$A22,"LFR",,QP$3)*100),_xll.ciqfunctions.udf.CIQ(QP$2,"IQ_TOTAl_LOANS",IQ_FQ,$A22,"LFR",,QP$3)/_xll.ciqfunctions.udf.CIQ(QP$2,"IQ_TOTAl_DEPOSITS",IQ_FQ,$A22,"LFR",,QP$3)*100,0))</f>
        <v>1.95031</v>
      </c>
      <c r="QQ22" s="11">
        <f>IF(QQ$4="Industrials",_xll.ciqfunctions.udf.CIQ(QQ$2,"IQ_NET_DEBT_EBITDA",IQ_FQ,$A22,"LFR",,QQ$3),IF(ISNUMBER(_xll.ciqfunctions.udf.CIQ(QQ$2,"IQ_TOTAl_LOANS",IQ_FQ,$A22,"LFR",,QQ$3)/_xll.ciqfunctions.udf.CIQ(QQ$2,"IQ_TOTAl_DEPOSITS",IQ_FQ,$A22,"LFR",,QQ$3)*100),_xll.ciqfunctions.udf.CIQ(QQ$2,"IQ_TOTAl_LOANS",IQ_FQ,$A22,"LFR",,QQ$3)/_xll.ciqfunctions.udf.CIQ(QQ$2,"IQ_TOTAl_DEPOSITS",IQ_FQ,$A22,"LFR",,QQ$3)*100,0))</f>
        <v>0</v>
      </c>
      <c r="QR22" s="11">
        <f>IF(QR$4="Industrials",_xll.ciqfunctions.udf.CIQ(QR$2,"IQ_NET_DEBT_EBITDA",IQ_FQ,$A22,"LFR",,QR$3),IF(ISNUMBER(_xll.ciqfunctions.udf.CIQ(QR$2,"IQ_TOTAl_LOANS",IQ_FQ,$A22,"LFR",,QR$3)/_xll.ciqfunctions.udf.CIQ(QR$2,"IQ_TOTAl_DEPOSITS",IQ_FQ,$A22,"LFR",,QR$3)*100),_xll.ciqfunctions.udf.CIQ(QR$2,"IQ_TOTAl_LOANS",IQ_FQ,$A22,"LFR",,QR$3)/_xll.ciqfunctions.udf.CIQ(QR$2,"IQ_TOTAl_DEPOSITS",IQ_FQ,$A22,"LFR",,QR$3)*100,0))</f>
        <v>3.18384</v>
      </c>
      <c r="QS22" s="11">
        <f>IF(QS$4="Industrials",_xll.ciqfunctions.udf.CIQ(QS$2,"IQ_NET_DEBT_EBITDA",IQ_FQ,$A22,"LFR",,QS$3),IF(ISNUMBER(_xll.ciqfunctions.udf.CIQ(QS$2,"IQ_TOTAl_LOANS",IQ_FQ,$A22,"LFR",,QS$3)/_xll.ciqfunctions.udf.CIQ(QS$2,"IQ_TOTAl_DEPOSITS",IQ_FQ,$A22,"LFR",,QS$3)*100),_xll.ciqfunctions.udf.CIQ(QS$2,"IQ_TOTAl_LOANS",IQ_FQ,$A22,"LFR",,QS$3)/_xll.ciqfunctions.udf.CIQ(QS$2,"IQ_TOTAl_DEPOSITS",IQ_FQ,$A22,"LFR",,QS$3)*100,0))</f>
        <v>0.26018000000000002</v>
      </c>
      <c r="QT22" s="11">
        <f>IF(QT$4="Industrials",_xll.ciqfunctions.udf.CIQ(QT$2,"IQ_NET_DEBT_EBITDA",IQ_FQ,$A22,"LFR",,QT$3),IF(ISNUMBER(_xll.ciqfunctions.udf.CIQ(QT$2,"IQ_TOTAl_LOANS",IQ_FQ,$A22,"LFR",,QT$3)/_xll.ciqfunctions.udf.CIQ(QT$2,"IQ_TOTAl_DEPOSITS",IQ_FQ,$A22,"LFR",,QT$3)*100),_xll.ciqfunctions.udf.CIQ(QT$2,"IQ_TOTAl_LOANS",IQ_FQ,$A22,"LFR",,QT$3)/_xll.ciqfunctions.udf.CIQ(QT$2,"IQ_TOTAl_DEPOSITS",IQ_FQ,$A22,"LFR",,QT$3)*100,0))</f>
        <v>2.0163000000000002</v>
      </c>
      <c r="QU22" s="11">
        <f>IF(QU$4="Industrials",_xll.ciqfunctions.udf.CIQ(QU$2,"IQ_NET_DEBT_EBITDA",IQ_FQ,$A22,"LFR",,QU$3),IF(ISNUMBER(_xll.ciqfunctions.udf.CIQ(QU$2,"IQ_TOTAl_LOANS",IQ_FQ,$A22,"LFR",,QU$3)/_xll.ciqfunctions.udf.CIQ(QU$2,"IQ_TOTAl_DEPOSITS",IQ_FQ,$A22,"LFR",,QU$3)*100),_xll.ciqfunctions.udf.CIQ(QU$2,"IQ_TOTAl_LOANS",IQ_FQ,$A22,"LFR",,QU$3)/_xll.ciqfunctions.udf.CIQ(QU$2,"IQ_TOTAl_DEPOSITS",IQ_FQ,$A22,"LFR",,QU$3)*100,0))</f>
        <v>1.55491</v>
      </c>
      <c r="QV22" s="11" t="str">
        <f>IF(QV$4="Industrials",_xll.ciqfunctions.udf.CIQ(QV$2,"IQ_NET_DEBT_EBITDA",IQ_FQ,$A22,"LFR",,QV$3),IF(ISNUMBER(_xll.ciqfunctions.udf.CIQ(QV$2,"IQ_TOTAl_LOANS",IQ_FQ,$A22,"LFR",,QV$3)/_xll.ciqfunctions.udf.CIQ(QV$2,"IQ_TOTAl_DEPOSITS",IQ_FQ,$A22,"LFR",,QV$3)*100),_xll.ciqfunctions.udf.CIQ(QV$2,"IQ_TOTAl_LOANS",IQ_FQ,$A22,"LFR",,QV$3)/_xll.ciqfunctions.udf.CIQ(QV$2,"IQ_TOTAl_DEPOSITS",IQ_FQ,$A22,"LFR",,QV$3)*100,0))</f>
        <v>NM</v>
      </c>
      <c r="QW22" s="11">
        <f>IF(QW$4="Industrials",_xll.ciqfunctions.udf.CIQ(QW$2,"IQ_NET_DEBT_EBITDA",IQ_FQ,$A22,"LFR",,QW$3),IF(ISNUMBER(_xll.ciqfunctions.udf.CIQ(QW$2,"IQ_TOTAl_LOANS",IQ_FQ,$A22,"LFR",,QW$3)/_xll.ciqfunctions.udf.CIQ(QW$2,"IQ_TOTAl_DEPOSITS",IQ_FQ,$A22,"LFR",,QW$3)*100),_xll.ciqfunctions.udf.CIQ(QW$2,"IQ_TOTAl_LOANS",IQ_FQ,$A22,"LFR",,QW$3)/_xll.ciqfunctions.udf.CIQ(QW$2,"IQ_TOTAl_DEPOSITS",IQ_FQ,$A22,"LFR",,QW$3)*100,0))</f>
        <v>0</v>
      </c>
      <c r="QX22" s="11" t="str">
        <f>IF(QX$4="Industrials",_xll.ciqfunctions.udf.CIQ(QX$2,"IQ_NET_DEBT_EBITDA",IQ_FQ,$A22,"LFR",,QX$3),IF(ISNUMBER(_xll.ciqfunctions.udf.CIQ(QX$2,"IQ_TOTAl_LOANS",IQ_FQ,$A22,"LFR",,QX$3)/_xll.ciqfunctions.udf.CIQ(QX$2,"IQ_TOTAl_DEPOSITS",IQ_FQ,$A22,"LFR",,QX$3)*100),_xll.ciqfunctions.udf.CIQ(QX$2,"IQ_TOTAl_LOANS",IQ_FQ,$A22,"LFR",,QX$3)/_xll.ciqfunctions.udf.CIQ(QX$2,"IQ_TOTAl_DEPOSITS",IQ_FQ,$A22,"LFR",,QX$3)*100,0))</f>
        <v>NM</v>
      </c>
      <c r="QY22" s="11">
        <f>IF(QY$4="Industrials",_xll.ciqfunctions.udf.CIQ(QY$2,"IQ_NET_DEBT_EBITDA",IQ_FQ,$A22,"LFR",,QY$3),IF(ISNUMBER(_xll.ciqfunctions.udf.CIQ(QY$2,"IQ_TOTAl_LOANS",IQ_FQ,$A22,"LFR",,QY$3)/_xll.ciqfunctions.udf.CIQ(QY$2,"IQ_TOTAl_DEPOSITS",IQ_FQ,$A22,"LFR",,QY$3)*100),_xll.ciqfunctions.udf.CIQ(QY$2,"IQ_TOTAl_LOANS",IQ_FQ,$A22,"LFR",,QY$3)/_xll.ciqfunctions.udf.CIQ(QY$2,"IQ_TOTAl_DEPOSITS",IQ_FQ,$A22,"LFR",,QY$3)*100,0))</f>
        <v>0.98614000000000002</v>
      </c>
      <c r="QZ22" s="11">
        <f>IF(QZ$4="Industrials",_xll.ciqfunctions.udf.CIQ(QZ$2,"IQ_NET_DEBT_EBITDA",IQ_FQ,$A22,"LFR",,QZ$3),IF(ISNUMBER(_xll.ciqfunctions.udf.CIQ(QZ$2,"IQ_TOTAl_LOANS",IQ_FQ,$A22,"LFR",,QZ$3)/_xll.ciqfunctions.udf.CIQ(QZ$2,"IQ_TOTAl_DEPOSITS",IQ_FQ,$A22,"LFR",,QZ$3)*100),_xll.ciqfunctions.udf.CIQ(QZ$2,"IQ_TOTAl_LOANS",IQ_FQ,$A22,"LFR",,QZ$3)/_xll.ciqfunctions.udf.CIQ(QZ$2,"IQ_TOTAl_DEPOSITS",IQ_FQ,$A22,"LFR",,QZ$3)*100,0))</f>
        <v>3.0030399999999999</v>
      </c>
      <c r="RA22" s="11">
        <f>IF(RA$4="Industrials",_xll.ciqfunctions.udf.CIQ(RA$2,"IQ_NET_DEBT_EBITDA",IQ_FQ,$A22,"LFR",,RA$3),IF(ISNUMBER(_xll.ciqfunctions.udf.CIQ(RA$2,"IQ_TOTAl_LOANS",IQ_FQ,$A22,"LFR",,RA$3)/_xll.ciqfunctions.udf.CIQ(RA$2,"IQ_TOTAl_DEPOSITS",IQ_FQ,$A22,"LFR",,RA$3)*100),_xll.ciqfunctions.udf.CIQ(RA$2,"IQ_TOTAl_LOANS",IQ_FQ,$A22,"LFR",,RA$3)/_xll.ciqfunctions.udf.CIQ(RA$2,"IQ_TOTAl_DEPOSITS",IQ_FQ,$A22,"LFR",,RA$3)*100,0))</f>
        <v>0.44657000000000002</v>
      </c>
      <c r="RB22" s="11">
        <f>IF(RB$4="Industrials",_xll.ciqfunctions.udf.CIQ(RB$2,"IQ_NET_DEBT_EBITDA",IQ_FQ,$A22,"LFR",,RB$3),IF(ISNUMBER(_xll.ciqfunctions.udf.CIQ(RB$2,"IQ_TOTAl_LOANS",IQ_FQ,$A22,"LFR",,RB$3)/_xll.ciqfunctions.udf.CIQ(RB$2,"IQ_TOTAl_DEPOSITS",IQ_FQ,$A22,"LFR",,RB$3)*100),_xll.ciqfunctions.udf.CIQ(RB$2,"IQ_TOTAl_LOANS",IQ_FQ,$A22,"LFR",,RB$3)/_xll.ciqfunctions.udf.CIQ(RB$2,"IQ_TOTAl_DEPOSITS",IQ_FQ,$A22,"LFR",,RB$3)*100,0))</f>
        <v>0</v>
      </c>
      <c r="RC22" s="11" t="str">
        <f>IF(RC$4="Industrials",_xll.ciqfunctions.udf.CIQ(RC$2,"IQ_NET_DEBT_EBITDA",IQ_FQ,$A22,"LFR",,RC$3),IF(ISNUMBER(_xll.ciqfunctions.udf.CIQ(RC$2,"IQ_TOTAl_LOANS",IQ_FQ,$A22,"LFR",,RC$3)/_xll.ciqfunctions.udf.CIQ(RC$2,"IQ_TOTAl_DEPOSITS",IQ_FQ,$A22,"LFR",,RC$3)*100),_xll.ciqfunctions.udf.CIQ(RC$2,"IQ_TOTAl_LOANS",IQ_FQ,$A22,"LFR",,RC$3)/_xll.ciqfunctions.udf.CIQ(RC$2,"IQ_TOTAl_DEPOSITS",IQ_FQ,$A22,"LFR",,RC$3)*100,0))</f>
        <v>NM</v>
      </c>
      <c r="RD22" s="11">
        <f>IF(RD$4="Industrials",_xll.ciqfunctions.udf.CIQ(RD$2,"IQ_NET_DEBT_EBITDA",IQ_FQ,$A22,"LFR",,RD$3),IF(ISNUMBER(_xll.ciqfunctions.udf.CIQ(RD$2,"IQ_TOTAl_LOANS",IQ_FQ,$A22,"LFR",,RD$3)/_xll.ciqfunctions.udf.CIQ(RD$2,"IQ_TOTAl_DEPOSITS",IQ_FQ,$A22,"LFR",,RD$3)*100),_xll.ciqfunctions.udf.CIQ(RD$2,"IQ_TOTAl_LOANS",IQ_FQ,$A22,"LFR",,RD$3)/_xll.ciqfunctions.udf.CIQ(RD$2,"IQ_TOTAl_DEPOSITS",IQ_FQ,$A22,"LFR",,RD$3)*100,0))</f>
        <v>0.81813000000000002</v>
      </c>
      <c r="RE22" s="11">
        <f>IF(RE$4="Industrials",_xll.ciqfunctions.udf.CIQ(RE$2,"IQ_NET_DEBT_EBITDA",IQ_FQ,$A22,"LFR",,RE$3),IF(ISNUMBER(_xll.ciqfunctions.udf.CIQ(RE$2,"IQ_TOTAl_LOANS",IQ_FQ,$A22,"LFR",,RE$3)/_xll.ciqfunctions.udf.CIQ(RE$2,"IQ_TOTAl_DEPOSITS",IQ_FQ,$A22,"LFR",,RE$3)*100),_xll.ciqfunctions.udf.CIQ(RE$2,"IQ_TOTAl_LOANS",IQ_FQ,$A22,"LFR",,RE$3)/_xll.ciqfunctions.udf.CIQ(RE$2,"IQ_TOTAl_DEPOSITS",IQ_FQ,$A22,"LFR",,RE$3)*100,0))</f>
        <v>0</v>
      </c>
      <c r="RF22" s="11">
        <f>IF(RF$4="Industrials",_xll.ciqfunctions.udf.CIQ(RF$2,"IQ_NET_DEBT_EBITDA",IQ_FQ,$A22,"LFR",,RF$3),IF(ISNUMBER(_xll.ciqfunctions.udf.CIQ(RF$2,"IQ_TOTAl_LOANS",IQ_FQ,$A22,"LFR",,RF$3)/_xll.ciqfunctions.udf.CIQ(RF$2,"IQ_TOTAl_DEPOSITS",IQ_FQ,$A22,"LFR",,RF$3)*100),_xll.ciqfunctions.udf.CIQ(RF$2,"IQ_TOTAl_LOANS",IQ_FQ,$A22,"LFR",,RF$3)/_xll.ciqfunctions.udf.CIQ(RF$2,"IQ_TOTAl_DEPOSITS",IQ_FQ,$A22,"LFR",,RF$3)*100,0))</f>
        <v>0</v>
      </c>
      <c r="RG22" s="11">
        <f>IF(RG$4="Industrials",_xll.ciqfunctions.udf.CIQ(RG$2,"IQ_NET_DEBT_EBITDA",IQ_FQ,$A22,"LFR",,RG$3),IF(ISNUMBER(_xll.ciqfunctions.udf.CIQ(RG$2,"IQ_TOTAl_LOANS",IQ_FQ,$A22,"LFR",,RG$3)/_xll.ciqfunctions.udf.CIQ(RG$2,"IQ_TOTAl_DEPOSITS",IQ_FQ,$A22,"LFR",,RG$3)*100),_xll.ciqfunctions.udf.CIQ(RG$2,"IQ_TOTAl_LOANS",IQ_FQ,$A22,"LFR",,RG$3)/_xll.ciqfunctions.udf.CIQ(RG$2,"IQ_TOTAl_DEPOSITS",IQ_FQ,$A22,"LFR",,RG$3)*100,0))</f>
        <v>0</v>
      </c>
      <c r="RH22" s="11">
        <f>IF(RH$4="Industrials",_xll.ciqfunctions.udf.CIQ(RH$2,"IQ_NET_DEBT_EBITDA",IQ_FQ,$A22,"LFR",,RH$3),IF(ISNUMBER(_xll.ciqfunctions.udf.CIQ(RH$2,"IQ_TOTAl_LOANS",IQ_FQ,$A22,"LFR",,RH$3)/_xll.ciqfunctions.udf.CIQ(RH$2,"IQ_TOTAl_DEPOSITS",IQ_FQ,$A22,"LFR",,RH$3)*100),_xll.ciqfunctions.udf.CIQ(RH$2,"IQ_TOTAl_LOANS",IQ_FQ,$A22,"LFR",,RH$3)/_xll.ciqfunctions.udf.CIQ(RH$2,"IQ_TOTAl_DEPOSITS",IQ_FQ,$A22,"LFR",,RH$3)*100,0))</f>
        <v>1.17432</v>
      </c>
      <c r="RI22" s="11">
        <f>IF(RI$4="Industrials",_xll.ciqfunctions.udf.CIQ(RI$2,"IQ_NET_DEBT_EBITDA",IQ_FQ,$A22,"LFR",,RI$3),IF(ISNUMBER(_xll.ciqfunctions.udf.CIQ(RI$2,"IQ_TOTAl_LOANS",IQ_FQ,$A22,"LFR",,RI$3)/_xll.ciqfunctions.udf.CIQ(RI$2,"IQ_TOTAl_DEPOSITS",IQ_FQ,$A22,"LFR",,RI$3)*100),_xll.ciqfunctions.udf.CIQ(RI$2,"IQ_TOTAl_LOANS",IQ_FQ,$A22,"LFR",,RI$3)/_xll.ciqfunctions.udf.CIQ(RI$2,"IQ_TOTAl_DEPOSITS",IQ_FQ,$A22,"LFR",,RI$3)*100,0))</f>
        <v>0.78285000000000005</v>
      </c>
      <c r="RJ22" s="11">
        <f>IF(RJ$4="Industrials",_xll.ciqfunctions.udf.CIQ(RJ$2,"IQ_NET_DEBT_EBITDA",IQ_FQ,$A22,"LFR",,RJ$3),IF(ISNUMBER(_xll.ciqfunctions.udf.CIQ(RJ$2,"IQ_TOTAl_LOANS",IQ_FQ,$A22,"LFR",,RJ$3)/_xll.ciqfunctions.udf.CIQ(RJ$2,"IQ_TOTAl_DEPOSITS",IQ_FQ,$A22,"LFR",,RJ$3)*100),_xll.ciqfunctions.udf.CIQ(RJ$2,"IQ_TOTAl_LOANS",IQ_FQ,$A22,"LFR",,RJ$3)/_xll.ciqfunctions.udf.CIQ(RJ$2,"IQ_TOTAl_DEPOSITS",IQ_FQ,$A22,"LFR",,RJ$3)*100,0))</f>
        <v>8.3070000000000005E-2</v>
      </c>
      <c r="RK22" s="11">
        <f>IF(RK$4="Industrials",_xll.ciqfunctions.udf.CIQ(RK$2,"IQ_NET_DEBT_EBITDA",IQ_FQ,$A22,"LFR",,RK$3),IF(ISNUMBER(_xll.ciqfunctions.udf.CIQ(RK$2,"IQ_TOTAl_LOANS",IQ_FQ,$A22,"LFR",,RK$3)/_xll.ciqfunctions.udf.CIQ(RK$2,"IQ_TOTAl_DEPOSITS",IQ_FQ,$A22,"LFR",,RK$3)*100),_xll.ciqfunctions.udf.CIQ(RK$2,"IQ_TOTAl_LOANS",IQ_FQ,$A22,"LFR",,RK$3)/_xll.ciqfunctions.udf.CIQ(RK$2,"IQ_TOTAl_DEPOSITS",IQ_FQ,$A22,"LFR",,RK$3)*100,0))</f>
        <v>1.83467</v>
      </c>
      <c r="RL22" s="11">
        <f>IF(RL$4="Industrials",_xll.ciqfunctions.udf.CIQ(RL$2,"IQ_NET_DEBT_EBITDA",IQ_FQ,$A22,"LFR",,RL$3),IF(ISNUMBER(_xll.ciqfunctions.udf.CIQ(RL$2,"IQ_TOTAl_LOANS",IQ_FQ,$A22,"LFR",,RL$3)/_xll.ciqfunctions.udf.CIQ(RL$2,"IQ_TOTAl_DEPOSITS",IQ_FQ,$A22,"LFR",,RL$3)*100),_xll.ciqfunctions.udf.CIQ(RL$2,"IQ_TOTAl_LOANS",IQ_FQ,$A22,"LFR",,RL$3)/_xll.ciqfunctions.udf.CIQ(RL$2,"IQ_TOTAl_DEPOSITS",IQ_FQ,$A22,"LFR",,RL$3)*100,0))</f>
        <v>3.3056899999999998</v>
      </c>
      <c r="RM22" s="11">
        <f>IF(RM$4="Industrials",_xll.ciqfunctions.udf.CIQ(RM$2,"IQ_NET_DEBT_EBITDA",IQ_FQ,$A22,"LFR",,RM$3),IF(ISNUMBER(_xll.ciqfunctions.udf.CIQ(RM$2,"IQ_TOTAl_LOANS",IQ_FQ,$A22,"LFR",,RM$3)/_xll.ciqfunctions.udf.CIQ(RM$2,"IQ_TOTAl_DEPOSITS",IQ_FQ,$A22,"LFR",,RM$3)*100),_xll.ciqfunctions.udf.CIQ(RM$2,"IQ_TOTAl_LOANS",IQ_FQ,$A22,"LFR",,RM$3)/_xll.ciqfunctions.udf.CIQ(RM$2,"IQ_TOTAl_DEPOSITS",IQ_FQ,$A22,"LFR",,RM$3)*100,0))</f>
        <v>61.403779999999998</v>
      </c>
      <c r="RN22" s="11">
        <f>IF(RN$4="Industrials",_xll.ciqfunctions.udf.CIQ(RN$2,"IQ_NET_DEBT_EBITDA",IQ_FQ,$A22,"LFR",,RN$3),IF(ISNUMBER(_xll.ciqfunctions.udf.CIQ(RN$2,"IQ_TOTAl_LOANS",IQ_FQ,$A22,"LFR",,RN$3)/_xll.ciqfunctions.udf.CIQ(RN$2,"IQ_TOTAl_DEPOSITS",IQ_FQ,$A22,"LFR",,RN$3)*100),_xll.ciqfunctions.udf.CIQ(RN$2,"IQ_TOTAl_LOANS",IQ_FQ,$A22,"LFR",,RN$3)/_xll.ciqfunctions.udf.CIQ(RN$2,"IQ_TOTAl_DEPOSITS",IQ_FQ,$A22,"LFR",,RN$3)*100,0))</f>
        <v>0.58321000000000001</v>
      </c>
      <c r="RO22" s="11">
        <f>IF(RO$4="Industrials",_xll.ciqfunctions.udf.CIQ(RO$2,"IQ_NET_DEBT_EBITDA",IQ_FQ,$A22,"LFR",,RO$3),IF(ISNUMBER(_xll.ciqfunctions.udf.CIQ(RO$2,"IQ_TOTAl_LOANS",IQ_FQ,$A22,"LFR",,RO$3)/_xll.ciqfunctions.udf.CIQ(RO$2,"IQ_TOTAl_DEPOSITS",IQ_FQ,$A22,"LFR",,RO$3)*100),_xll.ciqfunctions.udf.CIQ(RO$2,"IQ_TOTAl_LOANS",IQ_FQ,$A22,"LFR",,RO$3)/_xll.ciqfunctions.udf.CIQ(RO$2,"IQ_TOTAl_DEPOSITS",IQ_FQ,$A22,"LFR",,RO$3)*100,0))</f>
        <v>0.13671</v>
      </c>
      <c r="RP22" s="11">
        <f>IF(RP$4="Industrials",_xll.ciqfunctions.udf.CIQ(RP$2,"IQ_NET_DEBT_EBITDA",IQ_FQ,$A22,"LFR",,RP$3),IF(ISNUMBER(_xll.ciqfunctions.udf.CIQ(RP$2,"IQ_TOTAl_LOANS",IQ_FQ,$A22,"LFR",,RP$3)/_xll.ciqfunctions.udf.CIQ(RP$2,"IQ_TOTAl_DEPOSITS",IQ_FQ,$A22,"LFR",,RP$3)*100),_xll.ciqfunctions.udf.CIQ(RP$2,"IQ_TOTAl_LOANS",IQ_FQ,$A22,"LFR",,RP$3)/_xll.ciqfunctions.udf.CIQ(RP$2,"IQ_TOTAl_DEPOSITS",IQ_FQ,$A22,"LFR",,RP$3)*100,0))</f>
        <v>0</v>
      </c>
      <c r="RQ22" s="11">
        <f>IF(RQ$4="Industrials",_xll.ciqfunctions.udf.CIQ(RQ$2,"IQ_NET_DEBT_EBITDA",IQ_FQ,$A22,"LFR",,RQ$3),IF(ISNUMBER(_xll.ciqfunctions.udf.CIQ(RQ$2,"IQ_TOTAl_LOANS",IQ_FQ,$A22,"LFR",,RQ$3)/_xll.ciqfunctions.udf.CIQ(RQ$2,"IQ_TOTAl_DEPOSITS",IQ_FQ,$A22,"LFR",,RQ$3)*100),_xll.ciqfunctions.udf.CIQ(RQ$2,"IQ_TOTAl_LOANS",IQ_FQ,$A22,"LFR",,RQ$3)/_xll.ciqfunctions.udf.CIQ(RQ$2,"IQ_TOTAl_DEPOSITS",IQ_FQ,$A22,"LFR",,RQ$3)*100,0))</f>
        <v>0</v>
      </c>
      <c r="RR22" s="11" t="str">
        <f>IF(RR$4="Industrials",_xll.ciqfunctions.udf.CIQ(RR$2,"IQ_NET_DEBT_EBITDA",IQ_FQ,$A22,"LFR",,RR$3),IF(ISNUMBER(_xll.ciqfunctions.udf.CIQ(RR$2,"IQ_TOTAl_LOANS",IQ_FQ,$A22,"LFR",,RR$3)/_xll.ciqfunctions.udf.CIQ(RR$2,"IQ_TOTAl_DEPOSITS",IQ_FQ,$A22,"LFR",,RR$3)*100),_xll.ciqfunctions.udf.CIQ(RR$2,"IQ_TOTAl_LOANS",IQ_FQ,$A22,"LFR",,RR$3)/_xll.ciqfunctions.udf.CIQ(RR$2,"IQ_TOTAl_DEPOSITS",IQ_FQ,$A22,"LFR",,RR$3)*100,0))</f>
        <v>NM</v>
      </c>
      <c r="RS22" s="11">
        <f>IF(RS$4="Industrials",_xll.ciqfunctions.udf.CIQ(RS$2,"IQ_NET_DEBT_EBITDA",IQ_FQ,$A22,"LFR",,RS$3),IF(ISNUMBER(_xll.ciqfunctions.udf.CIQ(RS$2,"IQ_TOTAl_LOANS",IQ_FQ,$A22,"LFR",,RS$3)/_xll.ciqfunctions.udf.CIQ(RS$2,"IQ_TOTAl_DEPOSITS",IQ_FQ,$A22,"LFR",,RS$3)*100),_xll.ciqfunctions.udf.CIQ(RS$2,"IQ_TOTAl_LOANS",IQ_FQ,$A22,"LFR",,RS$3)/_xll.ciqfunctions.udf.CIQ(RS$2,"IQ_TOTAl_DEPOSITS",IQ_FQ,$A22,"LFR",,RS$3)*100,0))</f>
        <v>0</v>
      </c>
      <c r="RT22" s="11">
        <f>IF(RT$4="Industrials",_xll.ciqfunctions.udf.CIQ(RT$2,"IQ_NET_DEBT_EBITDA",IQ_FQ,$A22,"LFR",,RT$3),IF(ISNUMBER(_xll.ciqfunctions.udf.CIQ(RT$2,"IQ_TOTAl_LOANS",IQ_FQ,$A22,"LFR",,RT$3)/_xll.ciqfunctions.udf.CIQ(RT$2,"IQ_TOTAl_DEPOSITS",IQ_FQ,$A22,"LFR",,RT$3)*100),_xll.ciqfunctions.udf.CIQ(RT$2,"IQ_TOTAl_LOANS",IQ_FQ,$A22,"LFR",,RT$3)/_xll.ciqfunctions.udf.CIQ(RT$2,"IQ_TOTAl_DEPOSITS",IQ_FQ,$A22,"LFR",,RT$3)*100,0))</f>
        <v>1.09955</v>
      </c>
      <c r="RU22" s="11">
        <f>IF(RU$4="Industrials",_xll.ciqfunctions.udf.CIQ(RU$2,"IQ_NET_DEBT_EBITDA",IQ_FQ,$A22,"LFR",,RU$3),IF(ISNUMBER(_xll.ciqfunctions.udf.CIQ(RU$2,"IQ_TOTAl_LOANS",IQ_FQ,$A22,"LFR",,RU$3)/_xll.ciqfunctions.udf.CIQ(RU$2,"IQ_TOTAl_DEPOSITS",IQ_FQ,$A22,"LFR",,RU$3)*100),_xll.ciqfunctions.udf.CIQ(RU$2,"IQ_TOTAl_LOANS",IQ_FQ,$A22,"LFR",,RU$3)/_xll.ciqfunctions.udf.CIQ(RU$2,"IQ_TOTAl_DEPOSITS",IQ_FQ,$A22,"LFR",,RU$3)*100,0))</f>
        <v>0</v>
      </c>
      <c r="RV22" s="11">
        <f>IF(RV$4="Industrials",_xll.ciqfunctions.udf.CIQ(RV$2,"IQ_NET_DEBT_EBITDA",IQ_FQ,$A22,"LFR",,RV$3),IF(ISNUMBER(_xll.ciqfunctions.udf.CIQ(RV$2,"IQ_TOTAl_LOANS",IQ_FQ,$A22,"LFR",,RV$3)/_xll.ciqfunctions.udf.CIQ(RV$2,"IQ_TOTAl_DEPOSITS",IQ_FQ,$A22,"LFR",,RV$3)*100),_xll.ciqfunctions.udf.CIQ(RV$2,"IQ_TOTAl_LOANS",IQ_FQ,$A22,"LFR",,RV$3)/_xll.ciqfunctions.udf.CIQ(RV$2,"IQ_TOTAl_DEPOSITS",IQ_FQ,$A22,"LFR",,RV$3)*100,0))</f>
        <v>5.5874100000000002</v>
      </c>
      <c r="RW22" s="11">
        <f>IF(RW$4="Industrials",_xll.ciqfunctions.udf.CIQ(RW$2,"IQ_NET_DEBT_EBITDA",IQ_FQ,$A22,"LFR",,RW$3),IF(ISNUMBER(_xll.ciqfunctions.udf.CIQ(RW$2,"IQ_TOTAl_LOANS",IQ_FQ,$A22,"LFR",,RW$3)/_xll.ciqfunctions.udf.CIQ(RW$2,"IQ_TOTAl_DEPOSITS",IQ_FQ,$A22,"LFR",,RW$3)*100),_xll.ciqfunctions.udf.CIQ(RW$2,"IQ_TOTAl_LOANS",IQ_FQ,$A22,"LFR",,RW$3)/_xll.ciqfunctions.udf.CIQ(RW$2,"IQ_TOTAl_DEPOSITS",IQ_FQ,$A22,"LFR",,RW$3)*100,0))</f>
        <v>0</v>
      </c>
      <c r="RX22" s="11">
        <f>IF(RX$4="Industrials",_xll.ciqfunctions.udf.CIQ(RX$2,"IQ_NET_DEBT_EBITDA",IQ_FQ,$A22,"LFR",,RX$3),IF(ISNUMBER(_xll.ciqfunctions.udf.CIQ(RX$2,"IQ_TOTAl_LOANS",IQ_FQ,$A22,"LFR",,RX$3)/_xll.ciqfunctions.udf.CIQ(RX$2,"IQ_TOTAl_DEPOSITS",IQ_FQ,$A22,"LFR",,RX$3)*100),_xll.ciqfunctions.udf.CIQ(RX$2,"IQ_TOTAl_LOANS",IQ_FQ,$A22,"LFR",,RX$3)/_xll.ciqfunctions.udf.CIQ(RX$2,"IQ_TOTAl_DEPOSITS",IQ_FQ,$A22,"LFR",,RX$3)*100,0))</f>
        <v>2.7845</v>
      </c>
      <c r="RY22" s="11">
        <f>IF(RY$4="Industrials",_xll.ciqfunctions.udf.CIQ(RY$2,"IQ_NET_DEBT_EBITDA",IQ_FQ,$A22,"LFR",,RY$3),IF(ISNUMBER(_xll.ciqfunctions.udf.CIQ(RY$2,"IQ_TOTAl_LOANS",IQ_FQ,$A22,"LFR",,RY$3)/_xll.ciqfunctions.udf.CIQ(RY$2,"IQ_TOTAl_DEPOSITS",IQ_FQ,$A22,"LFR",,RY$3)*100),_xll.ciqfunctions.udf.CIQ(RY$2,"IQ_TOTAl_LOANS",IQ_FQ,$A22,"LFR",,RY$3)/_xll.ciqfunctions.udf.CIQ(RY$2,"IQ_TOTAl_DEPOSITS",IQ_FQ,$A22,"LFR",,RY$3)*100,0))</f>
        <v>0</v>
      </c>
      <c r="RZ22" s="11">
        <f>IF(RZ$4="Industrials",_xll.ciqfunctions.udf.CIQ(RZ$2,"IQ_NET_DEBT_EBITDA",IQ_FQ,$A22,"LFR",,RZ$3),IF(ISNUMBER(_xll.ciqfunctions.udf.CIQ(RZ$2,"IQ_TOTAl_LOANS",IQ_FQ,$A22,"LFR",,RZ$3)/_xll.ciqfunctions.udf.CIQ(RZ$2,"IQ_TOTAl_DEPOSITS",IQ_FQ,$A22,"LFR",,RZ$3)*100),_xll.ciqfunctions.udf.CIQ(RZ$2,"IQ_TOTAl_LOANS",IQ_FQ,$A22,"LFR",,RZ$3)/_xll.ciqfunctions.udf.CIQ(RZ$2,"IQ_TOTAl_DEPOSITS",IQ_FQ,$A22,"LFR",,RZ$3)*100,0))</f>
        <v>0</v>
      </c>
      <c r="SA22" s="11">
        <f>IF(SA$4="Industrials",_xll.ciqfunctions.udf.CIQ(SA$2,"IQ_NET_DEBT_EBITDA",IQ_FQ,$A22,"LFR",,SA$3),IF(ISNUMBER(_xll.ciqfunctions.udf.CIQ(SA$2,"IQ_TOTAl_LOANS",IQ_FQ,$A22,"LFR",,SA$3)/_xll.ciqfunctions.udf.CIQ(SA$2,"IQ_TOTAl_DEPOSITS",IQ_FQ,$A22,"LFR",,SA$3)*100),_xll.ciqfunctions.udf.CIQ(SA$2,"IQ_TOTAl_LOANS",IQ_FQ,$A22,"LFR",,SA$3)/_xll.ciqfunctions.udf.CIQ(SA$2,"IQ_TOTAl_DEPOSITS",IQ_FQ,$A22,"LFR",,SA$3)*100,0))</f>
        <v>0</v>
      </c>
      <c r="SB22" s="11">
        <f>IF(SB$4="Industrials",_xll.ciqfunctions.udf.CIQ(SB$2,"IQ_NET_DEBT_EBITDA",IQ_FQ,$A22,"LFR",,SB$3),IF(ISNUMBER(_xll.ciqfunctions.udf.CIQ(SB$2,"IQ_TOTAl_LOANS",IQ_FQ,$A22,"LFR",,SB$3)/_xll.ciqfunctions.udf.CIQ(SB$2,"IQ_TOTAl_DEPOSITS",IQ_FQ,$A22,"LFR",,SB$3)*100),_xll.ciqfunctions.udf.CIQ(SB$2,"IQ_TOTAl_LOANS",IQ_FQ,$A22,"LFR",,SB$3)/_xll.ciqfunctions.udf.CIQ(SB$2,"IQ_TOTAl_DEPOSITS",IQ_FQ,$A22,"LFR",,SB$3)*100,0))</f>
        <v>1.29576</v>
      </c>
      <c r="SC22" s="11">
        <f>IF(SC$4="Industrials",_xll.ciqfunctions.udf.CIQ(SC$2,"IQ_NET_DEBT_EBITDA",IQ_FQ,$A22,"LFR",,SC$3),IF(ISNUMBER(_xll.ciqfunctions.udf.CIQ(SC$2,"IQ_TOTAl_LOANS",IQ_FQ,$A22,"LFR",,SC$3)/_xll.ciqfunctions.udf.CIQ(SC$2,"IQ_TOTAl_DEPOSITS",IQ_FQ,$A22,"LFR",,SC$3)*100),_xll.ciqfunctions.udf.CIQ(SC$2,"IQ_TOTAl_LOANS",IQ_FQ,$A22,"LFR",,SC$3)/_xll.ciqfunctions.udf.CIQ(SC$2,"IQ_TOTAl_DEPOSITS",IQ_FQ,$A22,"LFR",,SC$3)*100,0))</f>
        <v>5.2636700000000003</v>
      </c>
      <c r="SD22" s="11" t="str">
        <f>IF(SD$4="Industrials",_xll.ciqfunctions.udf.CIQ(SD$2,"IQ_NET_DEBT_EBITDA",IQ_FQ,$A22,"LFR",,SD$3),IF(ISNUMBER(_xll.ciqfunctions.udf.CIQ(SD$2,"IQ_TOTAl_LOANS",IQ_FQ,$A22,"LFR",,SD$3)/_xll.ciqfunctions.udf.CIQ(SD$2,"IQ_TOTAl_DEPOSITS",IQ_FQ,$A22,"LFR",,SD$3)*100),_xll.ciqfunctions.udf.CIQ(SD$2,"IQ_TOTAl_LOANS",IQ_FQ,$A22,"LFR",,SD$3)/_xll.ciqfunctions.udf.CIQ(SD$2,"IQ_TOTAl_DEPOSITS",IQ_FQ,$A22,"LFR",,SD$3)*100,0))</f>
        <v>NM</v>
      </c>
      <c r="SE22" s="11">
        <f>IF(SE$4="Industrials",_xll.ciqfunctions.udf.CIQ(SE$2,"IQ_NET_DEBT_EBITDA",IQ_FQ,$A22,"LFR",,SE$3),IF(ISNUMBER(_xll.ciqfunctions.udf.CIQ(SE$2,"IQ_TOTAl_LOANS",IQ_FQ,$A22,"LFR",,SE$3)/_xll.ciqfunctions.udf.CIQ(SE$2,"IQ_TOTAl_DEPOSITS",IQ_FQ,$A22,"LFR",,SE$3)*100),_xll.ciqfunctions.udf.CIQ(SE$2,"IQ_TOTAl_LOANS",IQ_FQ,$A22,"LFR",,SE$3)/_xll.ciqfunctions.udf.CIQ(SE$2,"IQ_TOTAl_DEPOSITS",IQ_FQ,$A22,"LFR",,SE$3)*100,0))</f>
        <v>0</v>
      </c>
      <c r="SF22" s="11">
        <f>IF(SF$4="Industrials",_xll.ciqfunctions.udf.CIQ(SF$2,"IQ_NET_DEBT_EBITDA",IQ_FQ,$A22,"LFR",,SF$3),IF(ISNUMBER(_xll.ciqfunctions.udf.CIQ(SF$2,"IQ_TOTAl_LOANS",IQ_FQ,$A22,"LFR",,SF$3)/_xll.ciqfunctions.udf.CIQ(SF$2,"IQ_TOTAl_DEPOSITS",IQ_FQ,$A22,"LFR",,SF$3)*100),_xll.ciqfunctions.udf.CIQ(SF$2,"IQ_TOTAl_LOANS",IQ_FQ,$A22,"LFR",,SF$3)/_xll.ciqfunctions.udf.CIQ(SF$2,"IQ_TOTAl_DEPOSITS",IQ_FQ,$A22,"LFR",,SF$3)*100,0))</f>
        <v>0</v>
      </c>
      <c r="SG22" s="11" t="str">
        <f>IF(SG$4="Industrials",_xll.ciqfunctions.udf.CIQ(SG$2,"IQ_NET_DEBT_EBITDA",IQ_FQ,$A22,"LFR",,SG$3),IF(ISNUMBER(_xll.ciqfunctions.udf.CIQ(SG$2,"IQ_TOTAl_LOANS",IQ_FQ,$A22,"LFR",,SG$3)/_xll.ciqfunctions.udf.CIQ(SG$2,"IQ_TOTAl_DEPOSITS",IQ_FQ,$A22,"LFR",,SG$3)*100),_xll.ciqfunctions.udf.CIQ(SG$2,"IQ_TOTAl_LOANS",IQ_FQ,$A22,"LFR",,SG$3)/_xll.ciqfunctions.udf.CIQ(SG$2,"IQ_TOTAl_DEPOSITS",IQ_FQ,$A22,"LFR",,SG$3)*100,0))</f>
        <v>NM</v>
      </c>
      <c r="SH22" s="11">
        <f>IF(SH$4="Industrials",_xll.ciqfunctions.udf.CIQ(SH$2,"IQ_NET_DEBT_EBITDA",IQ_FQ,$A22,"LFR",,SH$3),IF(ISNUMBER(_xll.ciqfunctions.udf.CIQ(SH$2,"IQ_TOTAl_LOANS",IQ_FQ,$A22,"LFR",,SH$3)/_xll.ciqfunctions.udf.CIQ(SH$2,"IQ_TOTAl_DEPOSITS",IQ_FQ,$A22,"LFR",,SH$3)*100),_xll.ciqfunctions.udf.CIQ(SH$2,"IQ_TOTAl_LOANS",IQ_FQ,$A22,"LFR",,SH$3)/_xll.ciqfunctions.udf.CIQ(SH$2,"IQ_TOTAl_DEPOSITS",IQ_FQ,$A22,"LFR",,SH$3)*100,0))</f>
        <v>1.64653</v>
      </c>
      <c r="SI22" s="11">
        <f>IF(SI$4="Industrials",_xll.ciqfunctions.udf.CIQ(SI$2,"IQ_NET_DEBT_EBITDA",IQ_FQ,$A22,"LFR",,SI$3),IF(ISNUMBER(_xll.ciqfunctions.udf.CIQ(SI$2,"IQ_TOTAl_LOANS",IQ_FQ,$A22,"LFR",,SI$3)/_xll.ciqfunctions.udf.CIQ(SI$2,"IQ_TOTAl_DEPOSITS",IQ_FQ,$A22,"LFR",,SI$3)*100),_xll.ciqfunctions.udf.CIQ(SI$2,"IQ_TOTAl_LOANS",IQ_FQ,$A22,"LFR",,SI$3)/_xll.ciqfunctions.udf.CIQ(SI$2,"IQ_TOTAl_DEPOSITS",IQ_FQ,$A22,"LFR",,SI$3)*100,0))</f>
        <v>0</v>
      </c>
      <c r="SJ22" s="11">
        <f>IF(SJ$4="Industrials",_xll.ciqfunctions.udf.CIQ(SJ$2,"IQ_NET_DEBT_EBITDA",IQ_FQ,$A22,"LFR",,SJ$3),IF(ISNUMBER(_xll.ciqfunctions.udf.CIQ(SJ$2,"IQ_TOTAl_LOANS",IQ_FQ,$A22,"LFR",,SJ$3)/_xll.ciqfunctions.udf.CIQ(SJ$2,"IQ_TOTAl_DEPOSITS",IQ_FQ,$A22,"LFR",,SJ$3)*100),_xll.ciqfunctions.udf.CIQ(SJ$2,"IQ_TOTAl_LOANS",IQ_FQ,$A22,"LFR",,SJ$3)/_xll.ciqfunctions.udf.CIQ(SJ$2,"IQ_TOTAl_DEPOSITS",IQ_FQ,$A22,"LFR",,SJ$3)*100,0))</f>
        <v>0</v>
      </c>
    </row>
    <row r="23" spans="1:504" x14ac:dyDescent="0.25">
      <c r="A23" s="10">
        <v>36615</v>
      </c>
      <c r="B23" s="11">
        <f t="shared" si="0"/>
        <v>6.7092686828574557</v>
      </c>
      <c r="C23" s="11">
        <f t="shared" si="1"/>
        <v>1.8129570061728408</v>
      </c>
      <c r="D23" s="11">
        <f t="shared" si="2"/>
        <v>26.294515389595901</v>
      </c>
      <c r="E23" s="11">
        <f>IF(E$4="Industrials",_xll.ciqfunctions.udf.CIQ(E$2,"IQ_NET_DEBT_EBITDA",IQ_FQ,$A23,"LFR",,E$3),IF(ISNUMBER(_xll.ciqfunctions.udf.CIQ(E$2,"IQ_TOTAl_LOANS",IQ_FQ,$A23,"LFR",,E$3)/_xll.ciqfunctions.udf.CIQ(E$2,"IQ_TOTAl_DEPOSITS",IQ_FQ,$A23,"LFR",,E$3)*100),_xll.ciqfunctions.udf.CIQ(E$2,"IQ_TOTAl_LOANS",IQ_FQ,$A23,"LFR",,E$3)/_xll.ciqfunctions.udf.CIQ(E$2,"IQ_TOTAl_DEPOSITS",IQ_FQ,$A23,"LFR",,E$3)*100,0))</f>
        <v>0.57116999999999996</v>
      </c>
      <c r="F23" s="11">
        <f>IF(F$4="Industrials",_xll.ciqfunctions.udf.CIQ(F$2,"IQ_NET_DEBT_EBITDA",IQ_FQ,$A23,"LFR",,F$3),IF(ISNUMBER(_xll.ciqfunctions.udf.CIQ(F$2,"IQ_TOTAl_LOANS",IQ_FQ,$A23,"LFR",,F$3)/_xll.ciqfunctions.udf.CIQ(F$2,"IQ_TOTAl_DEPOSITS",IQ_FQ,$A23,"LFR",,F$3)*100),_xll.ciqfunctions.udf.CIQ(F$2,"IQ_TOTAl_LOANS",IQ_FQ,$A23,"LFR",,F$3)/_xll.ciqfunctions.udf.CIQ(F$2,"IQ_TOTAl_DEPOSITS",IQ_FQ,$A23,"LFR",,F$3)*100,0))</f>
        <v>0.36747999999999997</v>
      </c>
      <c r="G23" s="11" t="str">
        <f>IF(G$4="Industrials",_xll.ciqfunctions.udf.CIQ(G$2,"IQ_NET_DEBT_EBITDA",IQ_FQ,$A23,"LFR",,G$3),IF(ISNUMBER(_xll.ciqfunctions.udf.CIQ(G$2,"IQ_TOTAl_LOANS",IQ_FQ,$A23,"LFR",,G$3)/_xll.ciqfunctions.udf.CIQ(G$2,"IQ_TOTAl_DEPOSITS",IQ_FQ,$A23,"LFR",,G$3)*100),_xll.ciqfunctions.udf.CIQ(G$2,"IQ_TOTAl_LOANS",IQ_FQ,$A23,"LFR",,G$3)/_xll.ciqfunctions.udf.CIQ(G$2,"IQ_TOTAl_DEPOSITS",IQ_FQ,$A23,"LFR",,G$3)*100,0))</f>
        <v>NM</v>
      </c>
      <c r="H23" s="11">
        <f>IF(H$4="Industrials",_xll.ciqfunctions.udf.CIQ(H$2,"IQ_NET_DEBT_EBITDA",IQ_FQ,$A23,"LFR",,H$3),IF(ISNUMBER(_xll.ciqfunctions.udf.CIQ(H$2,"IQ_TOTAl_LOANS",IQ_FQ,$A23,"LFR",,H$3)/_xll.ciqfunctions.udf.CIQ(H$2,"IQ_TOTAl_DEPOSITS",IQ_FQ,$A23,"LFR",,H$3)*100),_xll.ciqfunctions.udf.CIQ(H$2,"IQ_TOTAl_LOANS",IQ_FQ,$A23,"LFR",,H$3)/_xll.ciqfunctions.udf.CIQ(H$2,"IQ_TOTAl_DEPOSITS",IQ_FQ,$A23,"LFR",,H$3)*100,0))</f>
        <v>0</v>
      </c>
      <c r="I23" s="11">
        <f>IF(I$4="Industrials",_xll.ciqfunctions.udf.CIQ(I$2,"IQ_NET_DEBT_EBITDA",IQ_FQ,$A23,"LFR",,I$3),IF(ISNUMBER(_xll.ciqfunctions.udf.CIQ(I$2,"IQ_TOTAl_LOANS",IQ_FQ,$A23,"LFR",,I$3)/_xll.ciqfunctions.udf.CIQ(I$2,"IQ_TOTAl_DEPOSITS",IQ_FQ,$A23,"LFR",,I$3)*100),_xll.ciqfunctions.udf.CIQ(I$2,"IQ_TOTAl_LOANS",IQ_FQ,$A23,"LFR",,I$3)/_xll.ciqfunctions.udf.CIQ(I$2,"IQ_TOTAl_DEPOSITS",IQ_FQ,$A23,"LFR",,I$3)*100,0))</f>
        <v>0</v>
      </c>
      <c r="J23" s="11" t="str">
        <f>IF(J$4="Industrials",_xll.ciqfunctions.udf.CIQ(J$2,"IQ_NET_DEBT_EBITDA",IQ_FQ,$A23,"LFR",,J$3),IF(ISNUMBER(_xll.ciqfunctions.udf.CIQ(J$2,"IQ_TOTAl_LOANS",IQ_FQ,$A23,"LFR",,J$3)/_xll.ciqfunctions.udf.CIQ(J$2,"IQ_TOTAl_DEPOSITS",IQ_FQ,$A23,"LFR",,J$3)*100),_xll.ciqfunctions.udf.CIQ(J$2,"IQ_TOTAl_LOANS",IQ_FQ,$A23,"LFR",,J$3)/_xll.ciqfunctions.udf.CIQ(J$2,"IQ_TOTAl_DEPOSITS",IQ_FQ,$A23,"LFR",,J$3)*100,0))</f>
        <v>NM</v>
      </c>
      <c r="K23" s="11">
        <f>IF(K$4="Industrials",_xll.ciqfunctions.udf.CIQ(K$2,"IQ_NET_DEBT_EBITDA",IQ_FQ,$A23,"LFR",,K$3),IF(ISNUMBER(_xll.ciqfunctions.udf.CIQ(K$2,"IQ_TOTAl_LOANS",IQ_FQ,$A23,"LFR",,K$3)/_xll.ciqfunctions.udf.CIQ(K$2,"IQ_TOTAl_DEPOSITS",IQ_FQ,$A23,"LFR",,K$3)*100),_xll.ciqfunctions.udf.CIQ(K$2,"IQ_TOTAl_LOANS",IQ_FQ,$A23,"LFR",,K$3)/_xll.ciqfunctions.udf.CIQ(K$2,"IQ_TOTAl_DEPOSITS",IQ_FQ,$A23,"LFR",,K$3)*100,0))</f>
        <v>1.05905</v>
      </c>
      <c r="L23" s="11">
        <f>IF(L$4="Industrials",_xll.ciqfunctions.udf.CIQ(L$2,"IQ_NET_DEBT_EBITDA",IQ_FQ,$A23,"LFR",,L$3),IF(ISNUMBER(_xll.ciqfunctions.udf.CIQ(L$2,"IQ_TOTAl_LOANS",IQ_FQ,$A23,"LFR",,L$3)/_xll.ciqfunctions.udf.CIQ(L$2,"IQ_TOTAl_DEPOSITS",IQ_FQ,$A23,"LFR",,L$3)*100),_xll.ciqfunctions.udf.CIQ(L$2,"IQ_TOTAl_LOANS",IQ_FQ,$A23,"LFR",,L$3)/_xll.ciqfunctions.udf.CIQ(L$2,"IQ_TOTAl_DEPOSITS",IQ_FQ,$A23,"LFR",,L$3)*100,0))</f>
        <v>2.10758</v>
      </c>
      <c r="M23" s="11">
        <f>IF(M$4="Industrials",_xll.ciqfunctions.udf.CIQ(M$2,"IQ_NET_DEBT_EBITDA",IQ_FQ,$A23,"LFR",,M$3),IF(ISNUMBER(_xll.ciqfunctions.udf.CIQ(M$2,"IQ_TOTAl_LOANS",IQ_FQ,$A23,"LFR",,M$3)/_xll.ciqfunctions.udf.CIQ(M$2,"IQ_TOTAl_DEPOSITS",IQ_FQ,$A23,"LFR",,M$3)*100),_xll.ciqfunctions.udf.CIQ(M$2,"IQ_TOTAl_LOANS",IQ_FQ,$A23,"LFR",,M$3)/_xll.ciqfunctions.udf.CIQ(M$2,"IQ_TOTAl_DEPOSITS",IQ_FQ,$A23,"LFR",,M$3)*100,0))</f>
        <v>0</v>
      </c>
      <c r="N23" s="11" t="str">
        <f>IF(N$4="Industrials",_xll.ciqfunctions.udf.CIQ(N$2,"IQ_NET_DEBT_EBITDA",IQ_FQ,$A23,"LFR",,N$3),IF(ISNUMBER(_xll.ciqfunctions.udf.CIQ(N$2,"IQ_TOTAl_LOANS",IQ_FQ,$A23,"LFR",,N$3)/_xll.ciqfunctions.udf.CIQ(N$2,"IQ_TOTAl_DEPOSITS",IQ_FQ,$A23,"LFR",,N$3)*100),_xll.ciqfunctions.udf.CIQ(N$2,"IQ_TOTAl_LOANS",IQ_FQ,$A23,"LFR",,N$3)/_xll.ciqfunctions.udf.CIQ(N$2,"IQ_TOTAl_DEPOSITS",IQ_FQ,$A23,"LFR",,N$3)*100,0))</f>
        <v>NM</v>
      </c>
      <c r="O23" s="11">
        <f>IF(O$4="Industrials",_xll.ciqfunctions.udf.CIQ(O$2,"IQ_NET_DEBT_EBITDA",IQ_FQ,$A23,"LFR",,O$3),IF(ISNUMBER(_xll.ciqfunctions.udf.CIQ(O$2,"IQ_TOTAl_LOANS",IQ_FQ,$A23,"LFR",,O$3)/_xll.ciqfunctions.udf.CIQ(O$2,"IQ_TOTAl_DEPOSITS",IQ_FQ,$A23,"LFR",,O$3)*100),_xll.ciqfunctions.udf.CIQ(O$2,"IQ_TOTAl_LOANS",IQ_FQ,$A23,"LFR",,O$3)/_xll.ciqfunctions.udf.CIQ(O$2,"IQ_TOTAl_DEPOSITS",IQ_FQ,$A23,"LFR",,O$3)*100,0))</f>
        <v>3.4236800000000001</v>
      </c>
      <c r="P23" s="11">
        <f>IF(P$4="Industrials",_xll.ciqfunctions.udf.CIQ(P$2,"IQ_NET_DEBT_EBITDA",IQ_FQ,$A23,"LFR",,P$3),IF(ISNUMBER(_xll.ciqfunctions.udf.CIQ(P$2,"IQ_TOTAl_LOANS",IQ_FQ,$A23,"LFR",,P$3)/_xll.ciqfunctions.udf.CIQ(P$2,"IQ_TOTAl_DEPOSITS",IQ_FQ,$A23,"LFR",,P$3)*100),_xll.ciqfunctions.udf.CIQ(P$2,"IQ_TOTAl_LOANS",IQ_FQ,$A23,"LFR",,P$3)/_xll.ciqfunctions.udf.CIQ(P$2,"IQ_TOTAl_DEPOSITS",IQ_FQ,$A23,"LFR",,P$3)*100,0))</f>
        <v>2.03383</v>
      </c>
      <c r="Q23" s="11">
        <f>IF(Q$4="Industrials",_xll.ciqfunctions.udf.CIQ(Q$2,"IQ_NET_DEBT_EBITDA",IQ_FQ,$A23,"LFR",,Q$3),IF(ISNUMBER(_xll.ciqfunctions.udf.CIQ(Q$2,"IQ_TOTAl_LOANS",IQ_FQ,$A23,"LFR",,Q$3)/_xll.ciqfunctions.udf.CIQ(Q$2,"IQ_TOTAl_DEPOSITS",IQ_FQ,$A23,"LFR",,Q$3)*100),_xll.ciqfunctions.udf.CIQ(Q$2,"IQ_TOTAl_LOANS",IQ_FQ,$A23,"LFR",,Q$3)/_xll.ciqfunctions.udf.CIQ(Q$2,"IQ_TOTAl_DEPOSITS",IQ_FQ,$A23,"LFR",,Q$3)*100,0))</f>
        <v>4.2307600000000001</v>
      </c>
      <c r="R23" s="11" t="str">
        <f>IF(R$4="Industrials",_xll.ciqfunctions.udf.CIQ(R$2,"IQ_NET_DEBT_EBITDA",IQ_FQ,$A23,"LFR",,R$3),IF(ISNUMBER(_xll.ciqfunctions.udf.CIQ(R$2,"IQ_TOTAl_LOANS",IQ_FQ,$A23,"LFR",,R$3)/_xll.ciqfunctions.udf.CIQ(R$2,"IQ_TOTAl_DEPOSITS",IQ_FQ,$A23,"LFR",,R$3)*100),_xll.ciqfunctions.udf.CIQ(R$2,"IQ_TOTAl_LOANS",IQ_FQ,$A23,"LFR",,R$3)/_xll.ciqfunctions.udf.CIQ(R$2,"IQ_TOTAl_DEPOSITS",IQ_FQ,$A23,"LFR",,R$3)*100,0))</f>
        <v>NM</v>
      </c>
      <c r="S23" s="11">
        <f>IF(S$4="Industrials",_xll.ciqfunctions.udf.CIQ(S$2,"IQ_NET_DEBT_EBITDA",IQ_FQ,$A23,"LFR",,S$3),IF(ISNUMBER(_xll.ciqfunctions.udf.CIQ(S$2,"IQ_TOTAl_LOANS",IQ_FQ,$A23,"LFR",,S$3)/_xll.ciqfunctions.udf.CIQ(S$2,"IQ_TOTAl_DEPOSITS",IQ_FQ,$A23,"LFR",,S$3)*100),_xll.ciqfunctions.udf.CIQ(S$2,"IQ_TOTAl_LOANS",IQ_FQ,$A23,"LFR",,S$3)/_xll.ciqfunctions.udf.CIQ(S$2,"IQ_TOTAl_DEPOSITS",IQ_FQ,$A23,"LFR",,S$3)*100,0))</f>
        <v>0.78032999999999997</v>
      </c>
      <c r="T23" s="11" t="str">
        <f>IF(T$4="Industrials",_xll.ciqfunctions.udf.CIQ(T$2,"IQ_NET_DEBT_EBITDA",IQ_FQ,$A23,"LFR",,T$3),IF(ISNUMBER(_xll.ciqfunctions.udf.CIQ(T$2,"IQ_TOTAl_LOANS",IQ_FQ,$A23,"LFR",,T$3)/_xll.ciqfunctions.udf.CIQ(T$2,"IQ_TOTAl_DEPOSITS",IQ_FQ,$A23,"LFR",,T$3)*100),_xll.ciqfunctions.udf.CIQ(T$2,"IQ_TOTAl_LOANS",IQ_FQ,$A23,"LFR",,T$3)/_xll.ciqfunctions.udf.CIQ(T$2,"IQ_TOTAl_DEPOSITS",IQ_FQ,$A23,"LFR",,T$3)*100,0))</f>
        <v>NM</v>
      </c>
      <c r="U23" s="11">
        <f>IF(U$4="Industrials",_xll.ciqfunctions.udf.CIQ(U$2,"IQ_NET_DEBT_EBITDA",IQ_FQ,$A23,"LFR",,U$3),IF(ISNUMBER(_xll.ciqfunctions.udf.CIQ(U$2,"IQ_TOTAl_LOANS",IQ_FQ,$A23,"LFR",,U$3)/_xll.ciqfunctions.udf.CIQ(U$2,"IQ_TOTAl_DEPOSITS",IQ_FQ,$A23,"LFR",,U$3)*100),_xll.ciqfunctions.udf.CIQ(U$2,"IQ_TOTAl_LOANS",IQ_FQ,$A23,"LFR",,U$3)/_xll.ciqfunctions.udf.CIQ(U$2,"IQ_TOTAl_DEPOSITS",IQ_FQ,$A23,"LFR",,U$3)*100,0))</f>
        <v>0</v>
      </c>
      <c r="V23" s="11">
        <f>IF(V$4="Industrials",_xll.ciqfunctions.udf.CIQ(V$2,"IQ_NET_DEBT_EBITDA",IQ_FQ,$A23,"LFR",,V$3),IF(ISNUMBER(_xll.ciqfunctions.udf.CIQ(V$2,"IQ_TOTAl_LOANS",IQ_FQ,$A23,"LFR",,V$3)/_xll.ciqfunctions.udf.CIQ(V$2,"IQ_TOTAl_DEPOSITS",IQ_FQ,$A23,"LFR",,V$3)*100),_xll.ciqfunctions.udf.CIQ(V$2,"IQ_TOTAl_LOANS",IQ_FQ,$A23,"LFR",,V$3)/_xll.ciqfunctions.udf.CIQ(V$2,"IQ_TOTAl_DEPOSITS",IQ_FQ,$A23,"LFR",,V$3)*100,0))</f>
        <v>0.35306999999999999</v>
      </c>
      <c r="W23" s="11" t="str">
        <f>IF(W$4="Industrials",_xll.ciqfunctions.udf.CIQ(W$2,"IQ_NET_DEBT_EBITDA",IQ_FQ,$A23,"LFR",,W$3),IF(ISNUMBER(_xll.ciqfunctions.udf.CIQ(W$2,"IQ_TOTAl_LOANS",IQ_FQ,$A23,"LFR",,W$3)/_xll.ciqfunctions.udf.CIQ(W$2,"IQ_TOTAl_DEPOSITS",IQ_FQ,$A23,"LFR",,W$3)*100),_xll.ciqfunctions.udf.CIQ(W$2,"IQ_TOTAl_LOANS",IQ_FQ,$A23,"LFR",,W$3)/_xll.ciqfunctions.udf.CIQ(W$2,"IQ_TOTAl_DEPOSITS",IQ_FQ,$A23,"LFR",,W$3)*100,0))</f>
        <v>NM</v>
      </c>
      <c r="X23" s="11">
        <f>IF(X$4="Industrials",_xll.ciqfunctions.udf.CIQ(X$2,"IQ_NET_DEBT_EBITDA",IQ_FQ,$A23,"LFR",,X$3),IF(ISNUMBER(_xll.ciqfunctions.udf.CIQ(X$2,"IQ_TOTAl_LOANS",IQ_FQ,$A23,"LFR",,X$3)/_xll.ciqfunctions.udf.CIQ(X$2,"IQ_TOTAl_DEPOSITS",IQ_FQ,$A23,"LFR",,X$3)*100),_xll.ciqfunctions.udf.CIQ(X$2,"IQ_TOTAl_LOANS",IQ_FQ,$A23,"LFR",,X$3)/_xll.ciqfunctions.udf.CIQ(X$2,"IQ_TOTAl_DEPOSITS",IQ_FQ,$A23,"LFR",,X$3)*100,0))</f>
        <v>0.60563999999999996</v>
      </c>
      <c r="Y23" s="11" t="str">
        <f>IF(Y$4="Industrials",_xll.ciqfunctions.udf.CIQ(Y$2,"IQ_NET_DEBT_EBITDA",IQ_FQ,$A23,"LFR",,Y$3),IF(ISNUMBER(_xll.ciqfunctions.udf.CIQ(Y$2,"IQ_TOTAl_LOANS",IQ_FQ,$A23,"LFR",,Y$3)/_xll.ciqfunctions.udf.CIQ(Y$2,"IQ_TOTAl_DEPOSITS",IQ_FQ,$A23,"LFR",,Y$3)*100),_xll.ciqfunctions.udf.CIQ(Y$2,"IQ_TOTAl_LOANS",IQ_FQ,$A23,"LFR",,Y$3)/_xll.ciqfunctions.udf.CIQ(Y$2,"IQ_TOTAl_DEPOSITS",IQ_FQ,$A23,"LFR",,Y$3)*100,0))</f>
        <v>NM</v>
      </c>
      <c r="Z23" s="11">
        <f>IF(Z$4="Industrials",_xll.ciqfunctions.udf.CIQ(Z$2,"IQ_NET_DEBT_EBITDA",IQ_FQ,$A23,"LFR",,Z$3),IF(ISNUMBER(_xll.ciqfunctions.udf.CIQ(Z$2,"IQ_TOTAl_LOANS",IQ_FQ,$A23,"LFR",,Z$3)/_xll.ciqfunctions.udf.CIQ(Z$2,"IQ_TOTAl_DEPOSITS",IQ_FQ,$A23,"LFR",,Z$3)*100),_xll.ciqfunctions.udf.CIQ(Z$2,"IQ_TOTAl_LOANS",IQ_FQ,$A23,"LFR",,Z$3)/_xll.ciqfunctions.udf.CIQ(Z$2,"IQ_TOTAl_DEPOSITS",IQ_FQ,$A23,"LFR",,Z$3)*100,0))</f>
        <v>5.1038699999999997</v>
      </c>
      <c r="AA23" s="11">
        <f>IF(AA$4="Industrials",_xll.ciqfunctions.udf.CIQ(AA$2,"IQ_NET_DEBT_EBITDA",IQ_FQ,$A23,"LFR",,AA$3),IF(ISNUMBER(_xll.ciqfunctions.udf.CIQ(AA$2,"IQ_TOTAl_LOANS",IQ_FQ,$A23,"LFR",,AA$3)/_xll.ciqfunctions.udf.CIQ(AA$2,"IQ_TOTAl_DEPOSITS",IQ_FQ,$A23,"LFR",,AA$3)*100),_xll.ciqfunctions.udf.CIQ(AA$2,"IQ_TOTAl_LOANS",IQ_FQ,$A23,"LFR",,AA$3)/_xll.ciqfunctions.udf.CIQ(AA$2,"IQ_TOTAl_DEPOSITS",IQ_FQ,$A23,"LFR",,AA$3)*100,0))</f>
        <v>2.6579799999999998</v>
      </c>
      <c r="AB23" s="11">
        <f>IF(AB$4="Industrials",_xll.ciqfunctions.udf.CIQ(AB$2,"IQ_NET_DEBT_EBITDA",IQ_FQ,$A23,"LFR",,AB$3),IF(ISNUMBER(_xll.ciqfunctions.udf.CIQ(AB$2,"IQ_TOTAl_LOANS",IQ_FQ,$A23,"LFR",,AB$3)/_xll.ciqfunctions.udf.CIQ(AB$2,"IQ_TOTAl_DEPOSITS",IQ_FQ,$A23,"LFR",,AB$3)*100),_xll.ciqfunctions.udf.CIQ(AB$2,"IQ_TOTAl_LOANS",IQ_FQ,$A23,"LFR",,AB$3)/_xll.ciqfunctions.udf.CIQ(AB$2,"IQ_TOTAl_DEPOSITS",IQ_FQ,$A23,"LFR",,AB$3)*100,0))</f>
        <v>0</v>
      </c>
      <c r="AC23" s="11">
        <f>IF(AC$4="Industrials",_xll.ciqfunctions.udf.CIQ(AC$2,"IQ_NET_DEBT_EBITDA",IQ_FQ,$A23,"LFR",,AC$3),IF(ISNUMBER(_xll.ciqfunctions.udf.CIQ(AC$2,"IQ_TOTAl_LOANS",IQ_FQ,$A23,"LFR",,AC$3)/_xll.ciqfunctions.udf.CIQ(AC$2,"IQ_TOTAl_DEPOSITS",IQ_FQ,$A23,"LFR",,AC$3)*100),_xll.ciqfunctions.udf.CIQ(AC$2,"IQ_TOTAl_LOANS",IQ_FQ,$A23,"LFR",,AC$3)/_xll.ciqfunctions.udf.CIQ(AC$2,"IQ_TOTAl_DEPOSITS",IQ_FQ,$A23,"LFR",,AC$3)*100,0))</f>
        <v>0</v>
      </c>
      <c r="AD23" s="11">
        <f>IF(AD$4="Industrials",_xll.ciqfunctions.udf.CIQ(AD$2,"IQ_NET_DEBT_EBITDA",IQ_FQ,$A23,"LFR",,AD$3),IF(ISNUMBER(_xll.ciqfunctions.udf.CIQ(AD$2,"IQ_TOTAl_LOANS",IQ_FQ,$A23,"LFR",,AD$3)/_xll.ciqfunctions.udf.CIQ(AD$2,"IQ_TOTAl_DEPOSITS",IQ_FQ,$A23,"LFR",,AD$3)*100),_xll.ciqfunctions.udf.CIQ(AD$2,"IQ_TOTAl_LOANS",IQ_FQ,$A23,"LFR",,AD$3)/_xll.ciqfunctions.udf.CIQ(AD$2,"IQ_TOTAl_DEPOSITS",IQ_FQ,$A23,"LFR",,AD$3)*100,0))</f>
        <v>0</v>
      </c>
      <c r="AE23" s="11">
        <f>IF(AE$4="Industrials",_xll.ciqfunctions.udf.CIQ(AE$2,"IQ_NET_DEBT_EBITDA",IQ_FQ,$A23,"LFR",,AE$3),IF(ISNUMBER(_xll.ciqfunctions.udf.CIQ(AE$2,"IQ_TOTAl_LOANS",IQ_FQ,$A23,"LFR",,AE$3)/_xll.ciqfunctions.udf.CIQ(AE$2,"IQ_TOTAl_DEPOSITS",IQ_FQ,$A23,"LFR",,AE$3)*100),_xll.ciqfunctions.udf.CIQ(AE$2,"IQ_TOTAl_LOANS",IQ_FQ,$A23,"LFR",,AE$3)/_xll.ciqfunctions.udf.CIQ(AE$2,"IQ_TOTAl_DEPOSITS",IQ_FQ,$A23,"LFR",,AE$3)*100,0))</f>
        <v>0</v>
      </c>
      <c r="AF23" s="11">
        <f>IF(AF$4="Industrials",_xll.ciqfunctions.udf.CIQ(AF$2,"IQ_NET_DEBT_EBITDA",IQ_FQ,$A23,"LFR",,AF$3),IF(ISNUMBER(_xll.ciqfunctions.udf.CIQ(AF$2,"IQ_TOTAl_LOANS",IQ_FQ,$A23,"LFR",,AF$3)/_xll.ciqfunctions.udf.CIQ(AF$2,"IQ_TOTAl_DEPOSITS",IQ_FQ,$A23,"LFR",,AF$3)*100),_xll.ciqfunctions.udf.CIQ(AF$2,"IQ_TOTAl_LOANS",IQ_FQ,$A23,"LFR",,AF$3)/_xll.ciqfunctions.udf.CIQ(AF$2,"IQ_TOTAl_DEPOSITS",IQ_FQ,$A23,"LFR",,AF$3)*100,0))</f>
        <v>3.3252700000000002</v>
      </c>
      <c r="AG23" s="11" t="str">
        <f>IF(AG$4="Industrials",_xll.ciqfunctions.udf.CIQ(AG$2,"IQ_NET_DEBT_EBITDA",IQ_FQ,$A23,"LFR",,AG$3),IF(ISNUMBER(_xll.ciqfunctions.udf.CIQ(AG$2,"IQ_TOTAl_LOANS",IQ_FQ,$A23,"LFR",,AG$3)/_xll.ciqfunctions.udf.CIQ(AG$2,"IQ_TOTAl_DEPOSITS",IQ_FQ,$A23,"LFR",,AG$3)*100),_xll.ciqfunctions.udf.CIQ(AG$2,"IQ_TOTAl_LOANS",IQ_FQ,$A23,"LFR",,AG$3)/_xll.ciqfunctions.udf.CIQ(AG$2,"IQ_TOTAl_DEPOSITS",IQ_FQ,$A23,"LFR",,AG$3)*100,0))</f>
        <v>NM</v>
      </c>
      <c r="AH23" s="11">
        <f>IF(AH$4="Industrials",_xll.ciqfunctions.udf.CIQ(AH$2,"IQ_NET_DEBT_EBITDA",IQ_FQ,$A23,"LFR",,AH$3),IF(ISNUMBER(_xll.ciqfunctions.udf.CIQ(AH$2,"IQ_TOTAl_LOANS",IQ_FQ,$A23,"LFR",,AH$3)/_xll.ciqfunctions.udf.CIQ(AH$2,"IQ_TOTAl_DEPOSITS",IQ_FQ,$A23,"LFR",,AH$3)*100),_xll.ciqfunctions.udf.CIQ(AH$2,"IQ_TOTAl_LOANS",IQ_FQ,$A23,"LFR",,AH$3)/_xll.ciqfunctions.udf.CIQ(AH$2,"IQ_TOTAl_DEPOSITS",IQ_FQ,$A23,"LFR",,AH$3)*100,0))</f>
        <v>3.4430900000000002</v>
      </c>
      <c r="AI23" s="11">
        <f>IF(AI$4="Industrials",_xll.ciqfunctions.udf.CIQ(AI$2,"IQ_NET_DEBT_EBITDA",IQ_FQ,$A23,"LFR",,AI$3),IF(ISNUMBER(_xll.ciqfunctions.udf.CIQ(AI$2,"IQ_TOTAl_LOANS",IQ_FQ,$A23,"LFR",,AI$3)/_xll.ciqfunctions.udf.CIQ(AI$2,"IQ_TOTAl_DEPOSITS",IQ_FQ,$A23,"LFR",,AI$3)*100),_xll.ciqfunctions.udf.CIQ(AI$2,"IQ_TOTAl_LOANS",IQ_FQ,$A23,"LFR",,AI$3)/_xll.ciqfunctions.udf.CIQ(AI$2,"IQ_TOTAl_DEPOSITS",IQ_FQ,$A23,"LFR",,AI$3)*100,0))</f>
        <v>2.43215</v>
      </c>
      <c r="AJ23" s="11" t="str">
        <f>IF(AJ$4="Industrials",_xll.ciqfunctions.udf.CIQ(AJ$2,"IQ_NET_DEBT_EBITDA",IQ_FQ,$A23,"LFR",,AJ$3),IF(ISNUMBER(_xll.ciqfunctions.udf.CIQ(AJ$2,"IQ_TOTAl_LOANS",IQ_FQ,$A23,"LFR",,AJ$3)/_xll.ciqfunctions.udf.CIQ(AJ$2,"IQ_TOTAl_DEPOSITS",IQ_FQ,$A23,"LFR",,AJ$3)*100),_xll.ciqfunctions.udf.CIQ(AJ$2,"IQ_TOTAl_LOANS",IQ_FQ,$A23,"LFR",,AJ$3)/_xll.ciqfunctions.udf.CIQ(AJ$2,"IQ_TOTAl_DEPOSITS",IQ_FQ,$A23,"LFR",,AJ$3)*100,0))</f>
        <v>NM</v>
      </c>
      <c r="AK23" s="11">
        <f>IF(AK$4="Industrials",_xll.ciqfunctions.udf.CIQ(AK$2,"IQ_NET_DEBT_EBITDA",IQ_FQ,$A23,"LFR",,AK$3),IF(ISNUMBER(_xll.ciqfunctions.udf.CIQ(AK$2,"IQ_TOTAl_LOANS",IQ_FQ,$A23,"LFR",,AK$3)/_xll.ciqfunctions.udf.CIQ(AK$2,"IQ_TOTAl_DEPOSITS",IQ_FQ,$A23,"LFR",,AK$3)*100),_xll.ciqfunctions.udf.CIQ(AK$2,"IQ_TOTAl_LOANS",IQ_FQ,$A23,"LFR",,AK$3)/_xll.ciqfunctions.udf.CIQ(AK$2,"IQ_TOTAl_DEPOSITS",IQ_FQ,$A23,"LFR",,AK$3)*100,0))</f>
        <v>0</v>
      </c>
      <c r="AL23" s="11">
        <f>IF(AL$4="Industrials",_xll.ciqfunctions.udf.CIQ(AL$2,"IQ_NET_DEBT_EBITDA",IQ_FQ,$A23,"LFR",,AL$3),IF(ISNUMBER(_xll.ciqfunctions.udf.CIQ(AL$2,"IQ_TOTAl_LOANS",IQ_FQ,$A23,"LFR",,AL$3)/_xll.ciqfunctions.udf.CIQ(AL$2,"IQ_TOTAl_DEPOSITS",IQ_FQ,$A23,"LFR",,AL$3)*100),_xll.ciqfunctions.udf.CIQ(AL$2,"IQ_TOTAl_LOANS",IQ_FQ,$A23,"LFR",,AL$3)/_xll.ciqfunctions.udf.CIQ(AL$2,"IQ_TOTAl_DEPOSITS",IQ_FQ,$A23,"LFR",,AL$3)*100,0))</f>
        <v>1.48794</v>
      </c>
      <c r="AM23" s="11">
        <f>IF(AM$4="Industrials",_xll.ciqfunctions.udf.CIQ(AM$2,"IQ_NET_DEBT_EBITDA",IQ_FQ,$A23,"LFR",,AM$3),IF(ISNUMBER(_xll.ciqfunctions.udf.CIQ(AM$2,"IQ_TOTAl_LOANS",IQ_FQ,$A23,"LFR",,AM$3)/_xll.ciqfunctions.udf.CIQ(AM$2,"IQ_TOTAl_DEPOSITS",IQ_FQ,$A23,"LFR",,AM$3)*100),_xll.ciqfunctions.udf.CIQ(AM$2,"IQ_TOTAl_LOANS",IQ_FQ,$A23,"LFR",,AM$3)/_xll.ciqfunctions.udf.CIQ(AM$2,"IQ_TOTAl_DEPOSITS",IQ_FQ,$A23,"LFR",,AM$3)*100,0))</f>
        <v>0</v>
      </c>
      <c r="AN23" s="11" t="str">
        <f>IF(AN$4="Industrials",_xll.ciqfunctions.udf.CIQ(AN$2,"IQ_NET_DEBT_EBITDA",IQ_FQ,$A23,"LFR",,AN$3),IF(ISNUMBER(_xll.ciqfunctions.udf.CIQ(AN$2,"IQ_TOTAl_LOANS",IQ_FQ,$A23,"LFR",,AN$3)/_xll.ciqfunctions.udf.CIQ(AN$2,"IQ_TOTAl_DEPOSITS",IQ_FQ,$A23,"LFR",,AN$3)*100),_xll.ciqfunctions.udf.CIQ(AN$2,"IQ_TOTAl_LOANS",IQ_FQ,$A23,"LFR",,AN$3)/_xll.ciqfunctions.udf.CIQ(AN$2,"IQ_TOTAl_DEPOSITS",IQ_FQ,$A23,"LFR",,AN$3)*100,0))</f>
        <v>NM</v>
      </c>
      <c r="AO23" s="11" t="str">
        <f>IF(AO$4="Industrials",_xll.ciqfunctions.udf.CIQ(AO$2,"IQ_NET_DEBT_EBITDA",IQ_FQ,$A23,"LFR",,AO$3),IF(ISNUMBER(_xll.ciqfunctions.udf.CIQ(AO$2,"IQ_TOTAl_LOANS",IQ_FQ,$A23,"LFR",,AO$3)/_xll.ciqfunctions.udf.CIQ(AO$2,"IQ_TOTAl_DEPOSITS",IQ_FQ,$A23,"LFR",,AO$3)*100),_xll.ciqfunctions.udf.CIQ(AO$2,"IQ_TOTAl_LOANS",IQ_FQ,$A23,"LFR",,AO$3)/_xll.ciqfunctions.udf.CIQ(AO$2,"IQ_TOTAl_DEPOSITS",IQ_FQ,$A23,"LFR",,AO$3)*100,0))</f>
        <v>NM</v>
      </c>
      <c r="AP23" s="11" t="str">
        <f>IF(AP$4="Industrials",_xll.ciqfunctions.udf.CIQ(AP$2,"IQ_NET_DEBT_EBITDA",IQ_FQ,$A23,"LFR",,AP$3),IF(ISNUMBER(_xll.ciqfunctions.udf.CIQ(AP$2,"IQ_TOTAl_LOANS",IQ_FQ,$A23,"LFR",,AP$3)/_xll.ciqfunctions.udf.CIQ(AP$2,"IQ_TOTAl_DEPOSITS",IQ_FQ,$A23,"LFR",,AP$3)*100),_xll.ciqfunctions.udf.CIQ(AP$2,"IQ_TOTAl_LOANS",IQ_FQ,$A23,"LFR",,AP$3)/_xll.ciqfunctions.udf.CIQ(AP$2,"IQ_TOTAl_DEPOSITS",IQ_FQ,$A23,"LFR",,AP$3)*100,0))</f>
        <v>NM</v>
      </c>
      <c r="AQ23" s="11">
        <f>IF(AQ$4="Industrials",_xll.ciqfunctions.udf.CIQ(AQ$2,"IQ_NET_DEBT_EBITDA",IQ_FQ,$A23,"LFR",,AQ$3),IF(ISNUMBER(_xll.ciqfunctions.udf.CIQ(AQ$2,"IQ_TOTAl_LOANS",IQ_FQ,$A23,"LFR",,AQ$3)/_xll.ciqfunctions.udf.CIQ(AQ$2,"IQ_TOTAl_DEPOSITS",IQ_FQ,$A23,"LFR",,AQ$3)*100),_xll.ciqfunctions.udf.CIQ(AQ$2,"IQ_TOTAl_LOANS",IQ_FQ,$A23,"LFR",,AQ$3)/_xll.ciqfunctions.udf.CIQ(AQ$2,"IQ_TOTAl_DEPOSITS",IQ_FQ,$A23,"LFR",,AQ$3)*100,0))</f>
        <v>2.7240199999999999</v>
      </c>
      <c r="AR23" s="11">
        <f>IF(AR$4="Industrials",_xll.ciqfunctions.udf.CIQ(AR$2,"IQ_NET_DEBT_EBITDA",IQ_FQ,$A23,"LFR",,AR$3),IF(ISNUMBER(_xll.ciqfunctions.udf.CIQ(AR$2,"IQ_TOTAl_LOANS",IQ_FQ,$A23,"LFR",,AR$3)/_xll.ciqfunctions.udf.CIQ(AR$2,"IQ_TOTAl_DEPOSITS",IQ_FQ,$A23,"LFR",,AR$3)*100),_xll.ciqfunctions.udf.CIQ(AR$2,"IQ_TOTAl_LOANS",IQ_FQ,$A23,"LFR",,AR$3)/_xll.ciqfunctions.udf.CIQ(AR$2,"IQ_TOTAl_DEPOSITS",IQ_FQ,$A23,"LFR",,AR$3)*100,0))</f>
        <v>0</v>
      </c>
      <c r="AS23" s="11">
        <f>IF(AS$4="Industrials",_xll.ciqfunctions.udf.CIQ(AS$2,"IQ_NET_DEBT_EBITDA",IQ_FQ,$A23,"LFR",,AS$3),IF(ISNUMBER(_xll.ciqfunctions.udf.CIQ(AS$2,"IQ_TOTAl_LOANS",IQ_FQ,$A23,"LFR",,AS$3)/_xll.ciqfunctions.udf.CIQ(AS$2,"IQ_TOTAl_DEPOSITS",IQ_FQ,$A23,"LFR",,AS$3)*100),_xll.ciqfunctions.udf.CIQ(AS$2,"IQ_TOTAl_LOANS",IQ_FQ,$A23,"LFR",,AS$3)/_xll.ciqfunctions.udf.CIQ(AS$2,"IQ_TOTAl_DEPOSITS",IQ_FQ,$A23,"LFR",,AS$3)*100,0))</f>
        <v>1.2011099999999999</v>
      </c>
      <c r="AT23" s="11" t="str">
        <f>IF(AT$4="Industrials",_xll.ciqfunctions.udf.CIQ(AT$2,"IQ_NET_DEBT_EBITDA",IQ_FQ,$A23,"LFR",,AT$3),IF(ISNUMBER(_xll.ciqfunctions.udf.CIQ(AT$2,"IQ_TOTAl_LOANS",IQ_FQ,$A23,"LFR",,AT$3)/_xll.ciqfunctions.udf.CIQ(AT$2,"IQ_TOTAl_DEPOSITS",IQ_FQ,$A23,"LFR",,AT$3)*100),_xll.ciqfunctions.udf.CIQ(AT$2,"IQ_TOTAl_LOANS",IQ_FQ,$A23,"LFR",,AT$3)/_xll.ciqfunctions.udf.CIQ(AT$2,"IQ_TOTAl_DEPOSITS",IQ_FQ,$A23,"LFR",,AT$3)*100,0))</f>
        <v>NM</v>
      </c>
      <c r="AU23" s="11" t="str">
        <f>IF(AU$4="Industrials",_xll.ciqfunctions.udf.CIQ(AU$2,"IQ_NET_DEBT_EBITDA",IQ_FQ,$A23,"LFR",,AU$3),IF(ISNUMBER(_xll.ciqfunctions.udf.CIQ(AU$2,"IQ_TOTAl_LOANS",IQ_FQ,$A23,"LFR",,AU$3)/_xll.ciqfunctions.udf.CIQ(AU$2,"IQ_TOTAl_DEPOSITS",IQ_FQ,$A23,"LFR",,AU$3)*100),_xll.ciqfunctions.udf.CIQ(AU$2,"IQ_TOTAl_LOANS",IQ_FQ,$A23,"LFR",,AU$3)/_xll.ciqfunctions.udf.CIQ(AU$2,"IQ_TOTAl_DEPOSITS",IQ_FQ,$A23,"LFR",,AU$3)*100,0))</f>
        <v>NM</v>
      </c>
      <c r="AV23" s="11">
        <f>IF(AV$4="Industrials",_xll.ciqfunctions.udf.CIQ(AV$2,"IQ_NET_DEBT_EBITDA",IQ_FQ,$A23,"LFR",,AV$3),IF(ISNUMBER(_xll.ciqfunctions.udf.CIQ(AV$2,"IQ_TOTAl_LOANS",IQ_FQ,$A23,"LFR",,AV$3)/_xll.ciqfunctions.udf.CIQ(AV$2,"IQ_TOTAl_DEPOSITS",IQ_FQ,$A23,"LFR",,AV$3)*100),_xll.ciqfunctions.udf.CIQ(AV$2,"IQ_TOTAl_LOANS",IQ_FQ,$A23,"LFR",,AV$3)/_xll.ciqfunctions.udf.CIQ(AV$2,"IQ_TOTAl_DEPOSITS",IQ_FQ,$A23,"LFR",,AV$3)*100,0))</f>
        <v>8.04711</v>
      </c>
      <c r="AW23" s="11">
        <f>IF(AW$4="Industrials",_xll.ciqfunctions.udf.CIQ(AW$2,"IQ_NET_DEBT_EBITDA",IQ_FQ,$A23,"LFR",,AW$3),IF(ISNUMBER(_xll.ciqfunctions.udf.CIQ(AW$2,"IQ_TOTAl_LOANS",IQ_FQ,$A23,"LFR",,AW$3)/_xll.ciqfunctions.udf.CIQ(AW$2,"IQ_TOTAl_DEPOSITS",IQ_FQ,$A23,"LFR",,AW$3)*100),_xll.ciqfunctions.udf.CIQ(AW$2,"IQ_TOTAl_LOANS",IQ_FQ,$A23,"LFR",,AW$3)/_xll.ciqfunctions.udf.CIQ(AW$2,"IQ_TOTAl_DEPOSITS",IQ_FQ,$A23,"LFR",,AW$3)*100,0))</f>
        <v>2.5157500000000002</v>
      </c>
      <c r="AX23" s="11">
        <f>IF(AX$4="Industrials",_xll.ciqfunctions.udf.CIQ(AX$2,"IQ_NET_DEBT_EBITDA",IQ_FQ,$A23,"LFR",,AX$3),IF(ISNUMBER(_xll.ciqfunctions.udf.CIQ(AX$2,"IQ_TOTAl_LOANS",IQ_FQ,$A23,"LFR",,AX$3)/_xll.ciqfunctions.udf.CIQ(AX$2,"IQ_TOTAl_DEPOSITS",IQ_FQ,$A23,"LFR",,AX$3)*100),_xll.ciqfunctions.udf.CIQ(AX$2,"IQ_TOTAl_LOANS",IQ_FQ,$A23,"LFR",,AX$3)/_xll.ciqfunctions.udf.CIQ(AX$2,"IQ_TOTAl_DEPOSITS",IQ_FQ,$A23,"LFR",,AX$3)*100,0))</f>
        <v>0</v>
      </c>
      <c r="AY23" s="11">
        <f>IF(AY$4="Industrials",_xll.ciqfunctions.udf.CIQ(AY$2,"IQ_NET_DEBT_EBITDA",IQ_FQ,$A23,"LFR",,AY$3),IF(ISNUMBER(_xll.ciqfunctions.udf.CIQ(AY$2,"IQ_TOTAl_LOANS",IQ_FQ,$A23,"LFR",,AY$3)/_xll.ciqfunctions.udf.CIQ(AY$2,"IQ_TOTAl_DEPOSITS",IQ_FQ,$A23,"LFR",,AY$3)*100),_xll.ciqfunctions.udf.CIQ(AY$2,"IQ_TOTAl_LOANS",IQ_FQ,$A23,"LFR",,AY$3)/_xll.ciqfunctions.udf.CIQ(AY$2,"IQ_TOTAl_DEPOSITS",IQ_FQ,$A23,"LFR",,AY$3)*100,0))</f>
        <v>1.0927199999999999</v>
      </c>
      <c r="AZ23" s="11">
        <f>IF(AZ$4="Industrials",_xll.ciqfunctions.udf.CIQ(AZ$2,"IQ_NET_DEBT_EBITDA",IQ_FQ,$A23,"LFR",,AZ$3),IF(ISNUMBER(_xll.ciqfunctions.udf.CIQ(AZ$2,"IQ_TOTAl_LOANS",IQ_FQ,$A23,"LFR",,AZ$3)/_xll.ciqfunctions.udf.CIQ(AZ$2,"IQ_TOTAl_DEPOSITS",IQ_FQ,$A23,"LFR",,AZ$3)*100),_xll.ciqfunctions.udf.CIQ(AZ$2,"IQ_TOTAl_LOANS",IQ_FQ,$A23,"LFR",,AZ$3)/_xll.ciqfunctions.udf.CIQ(AZ$2,"IQ_TOTAl_DEPOSITS",IQ_FQ,$A23,"LFR",,AZ$3)*100,0))</f>
        <v>0.70233999999999996</v>
      </c>
      <c r="BA23" s="11">
        <f>IF(BA$4="Industrials",_xll.ciqfunctions.udf.CIQ(BA$2,"IQ_NET_DEBT_EBITDA",IQ_FQ,$A23,"LFR",,BA$3),IF(ISNUMBER(_xll.ciqfunctions.udf.CIQ(BA$2,"IQ_TOTAl_LOANS",IQ_FQ,$A23,"LFR",,BA$3)/_xll.ciqfunctions.udf.CIQ(BA$2,"IQ_TOTAl_DEPOSITS",IQ_FQ,$A23,"LFR",,BA$3)*100),_xll.ciqfunctions.udf.CIQ(BA$2,"IQ_TOTAl_LOANS",IQ_FQ,$A23,"LFR",,BA$3)/_xll.ciqfunctions.udf.CIQ(BA$2,"IQ_TOTAl_DEPOSITS",IQ_FQ,$A23,"LFR",,BA$3)*100,0))</f>
        <v>5.7817699999999999</v>
      </c>
      <c r="BB23" s="11">
        <f>IF(BB$4="Industrials",_xll.ciqfunctions.udf.CIQ(BB$2,"IQ_NET_DEBT_EBITDA",IQ_FQ,$A23,"LFR",,BB$3),IF(ISNUMBER(_xll.ciqfunctions.udf.CIQ(BB$2,"IQ_TOTAl_LOANS",IQ_FQ,$A23,"LFR",,BB$3)/_xll.ciqfunctions.udf.CIQ(BB$2,"IQ_TOTAl_DEPOSITS",IQ_FQ,$A23,"LFR",,BB$3)*100),_xll.ciqfunctions.udf.CIQ(BB$2,"IQ_TOTAl_LOANS",IQ_FQ,$A23,"LFR",,BB$3)/_xll.ciqfunctions.udf.CIQ(BB$2,"IQ_TOTAl_DEPOSITS",IQ_FQ,$A23,"LFR",,BB$3)*100,0))</f>
        <v>2.8621799999999999</v>
      </c>
      <c r="BC23" s="11">
        <f>IF(BC$4="Industrials",_xll.ciqfunctions.udf.CIQ(BC$2,"IQ_NET_DEBT_EBITDA",IQ_FQ,$A23,"LFR",,BC$3),IF(ISNUMBER(_xll.ciqfunctions.udf.CIQ(BC$2,"IQ_TOTAl_LOANS",IQ_FQ,$A23,"LFR",,BC$3)/_xll.ciqfunctions.udf.CIQ(BC$2,"IQ_TOTAl_DEPOSITS",IQ_FQ,$A23,"LFR",,BC$3)*100),_xll.ciqfunctions.udf.CIQ(BC$2,"IQ_TOTAl_LOANS",IQ_FQ,$A23,"LFR",,BC$3)/_xll.ciqfunctions.udf.CIQ(BC$2,"IQ_TOTAl_DEPOSITS",IQ_FQ,$A23,"LFR",,BC$3)*100,0))</f>
        <v>106.73504706671697</v>
      </c>
      <c r="BD23" s="11">
        <f>IF(BD$4="Industrials",_xll.ciqfunctions.udf.CIQ(BD$2,"IQ_NET_DEBT_EBITDA",IQ_FQ,$A23,"LFR",,BD$3),IF(ISNUMBER(_xll.ciqfunctions.udf.CIQ(BD$2,"IQ_TOTAl_LOANS",IQ_FQ,$A23,"LFR",,BD$3)/_xll.ciqfunctions.udf.CIQ(BD$2,"IQ_TOTAl_DEPOSITS",IQ_FQ,$A23,"LFR",,BD$3)*100),_xll.ciqfunctions.udf.CIQ(BD$2,"IQ_TOTAl_LOANS",IQ_FQ,$A23,"LFR",,BD$3)/_xll.ciqfunctions.udf.CIQ(BD$2,"IQ_TOTAl_DEPOSITS",IQ_FQ,$A23,"LFR",,BD$3)*100,0))</f>
        <v>1.3361099999999999</v>
      </c>
      <c r="BE23" s="11">
        <f>IF(BE$4="Industrials",_xll.ciqfunctions.udf.CIQ(BE$2,"IQ_NET_DEBT_EBITDA",IQ_FQ,$A23,"LFR",,BE$3),IF(ISNUMBER(_xll.ciqfunctions.udf.CIQ(BE$2,"IQ_TOTAl_LOANS",IQ_FQ,$A23,"LFR",,BE$3)/_xll.ciqfunctions.udf.CIQ(BE$2,"IQ_TOTAl_DEPOSITS",IQ_FQ,$A23,"LFR",,BE$3)*100),_xll.ciqfunctions.udf.CIQ(BE$2,"IQ_TOTAl_LOANS",IQ_FQ,$A23,"LFR",,BE$3)/_xll.ciqfunctions.udf.CIQ(BE$2,"IQ_TOTAl_DEPOSITS",IQ_FQ,$A23,"LFR",,BE$3)*100,0))</f>
        <v>0</v>
      </c>
      <c r="BF23" s="11">
        <f>IF(BF$4="Industrials",_xll.ciqfunctions.udf.CIQ(BF$2,"IQ_NET_DEBT_EBITDA",IQ_FQ,$A23,"LFR",,BF$3),IF(ISNUMBER(_xll.ciqfunctions.udf.CIQ(BF$2,"IQ_TOTAl_LOANS",IQ_FQ,$A23,"LFR",,BF$3)/_xll.ciqfunctions.udf.CIQ(BF$2,"IQ_TOTAl_DEPOSITS",IQ_FQ,$A23,"LFR",,BF$3)*100),_xll.ciqfunctions.udf.CIQ(BF$2,"IQ_TOTAl_LOANS",IQ_FQ,$A23,"LFR",,BF$3)/_xll.ciqfunctions.udf.CIQ(BF$2,"IQ_TOTAl_DEPOSITS",IQ_FQ,$A23,"LFR",,BF$3)*100,0))</f>
        <v>1.79589</v>
      </c>
      <c r="BG23" s="11">
        <f>IF(BG$4="Industrials",_xll.ciqfunctions.udf.CIQ(BG$2,"IQ_NET_DEBT_EBITDA",IQ_FQ,$A23,"LFR",,BG$3),IF(ISNUMBER(_xll.ciqfunctions.udf.CIQ(BG$2,"IQ_TOTAl_LOANS",IQ_FQ,$A23,"LFR",,BG$3)/_xll.ciqfunctions.udf.CIQ(BG$2,"IQ_TOTAl_DEPOSITS",IQ_FQ,$A23,"LFR",,BG$3)*100),_xll.ciqfunctions.udf.CIQ(BG$2,"IQ_TOTAl_LOANS",IQ_FQ,$A23,"LFR",,BG$3)/_xll.ciqfunctions.udf.CIQ(BG$2,"IQ_TOTAl_DEPOSITS",IQ_FQ,$A23,"LFR",,BG$3)*100,0))</f>
        <v>1.9234500000000001</v>
      </c>
      <c r="BH23" s="11" t="str">
        <f>IF(BH$4="Industrials",_xll.ciqfunctions.udf.CIQ(BH$2,"IQ_NET_DEBT_EBITDA",IQ_FQ,$A23,"LFR",,BH$3),IF(ISNUMBER(_xll.ciqfunctions.udf.CIQ(BH$2,"IQ_TOTAl_LOANS",IQ_FQ,$A23,"LFR",,BH$3)/_xll.ciqfunctions.udf.CIQ(BH$2,"IQ_TOTAl_DEPOSITS",IQ_FQ,$A23,"LFR",,BH$3)*100),_xll.ciqfunctions.udf.CIQ(BH$2,"IQ_TOTAl_LOANS",IQ_FQ,$A23,"LFR",,BH$3)/_xll.ciqfunctions.udf.CIQ(BH$2,"IQ_TOTAl_DEPOSITS",IQ_FQ,$A23,"LFR",,BH$3)*100,0))</f>
        <v>NM</v>
      </c>
      <c r="BI23" s="11">
        <f>IF(BI$4="Industrials",_xll.ciqfunctions.udf.CIQ(BI$2,"IQ_NET_DEBT_EBITDA",IQ_FQ,$A23,"LFR",,BI$3),IF(ISNUMBER(_xll.ciqfunctions.udf.CIQ(BI$2,"IQ_TOTAl_LOANS",IQ_FQ,$A23,"LFR",,BI$3)/_xll.ciqfunctions.udf.CIQ(BI$2,"IQ_TOTAl_DEPOSITS",IQ_FQ,$A23,"LFR",,BI$3)*100),_xll.ciqfunctions.udf.CIQ(BI$2,"IQ_TOTAl_LOANS",IQ_FQ,$A23,"LFR",,BI$3)/_xll.ciqfunctions.udf.CIQ(BI$2,"IQ_TOTAl_DEPOSITS",IQ_FQ,$A23,"LFR",,BI$3)*100,0))</f>
        <v>1.07481</v>
      </c>
      <c r="BJ23" s="11">
        <f>IF(BJ$4="Industrials",_xll.ciqfunctions.udf.CIQ(BJ$2,"IQ_NET_DEBT_EBITDA",IQ_FQ,$A23,"LFR",,BJ$3),IF(ISNUMBER(_xll.ciqfunctions.udf.CIQ(BJ$2,"IQ_TOTAl_LOANS",IQ_FQ,$A23,"LFR",,BJ$3)/_xll.ciqfunctions.udf.CIQ(BJ$2,"IQ_TOTAl_DEPOSITS",IQ_FQ,$A23,"LFR",,BJ$3)*100),_xll.ciqfunctions.udf.CIQ(BJ$2,"IQ_TOTAl_LOANS",IQ_FQ,$A23,"LFR",,BJ$3)/_xll.ciqfunctions.udf.CIQ(BJ$2,"IQ_TOTAl_DEPOSITS",IQ_FQ,$A23,"LFR",,BJ$3)*100,0))</f>
        <v>0</v>
      </c>
      <c r="BK23" s="11" t="str">
        <f>IF(BK$4="Industrials",_xll.ciqfunctions.udf.CIQ(BK$2,"IQ_NET_DEBT_EBITDA",IQ_FQ,$A23,"LFR",,BK$3),IF(ISNUMBER(_xll.ciqfunctions.udf.CIQ(BK$2,"IQ_TOTAl_LOANS",IQ_FQ,$A23,"LFR",,BK$3)/_xll.ciqfunctions.udf.CIQ(BK$2,"IQ_TOTAl_DEPOSITS",IQ_FQ,$A23,"LFR",,BK$3)*100),_xll.ciqfunctions.udf.CIQ(BK$2,"IQ_TOTAl_LOANS",IQ_FQ,$A23,"LFR",,BK$3)/_xll.ciqfunctions.udf.CIQ(BK$2,"IQ_TOTAl_DEPOSITS",IQ_FQ,$A23,"LFR",,BK$3)*100,0))</f>
        <v>NM</v>
      </c>
      <c r="BL23" s="11">
        <f>IF(BL$4="Industrials",_xll.ciqfunctions.udf.CIQ(BL$2,"IQ_NET_DEBT_EBITDA",IQ_FQ,$A23,"LFR",,BL$3),IF(ISNUMBER(_xll.ciqfunctions.udf.CIQ(BL$2,"IQ_TOTAl_LOANS",IQ_FQ,$A23,"LFR",,BL$3)/_xll.ciqfunctions.udf.CIQ(BL$2,"IQ_TOTAl_DEPOSITS",IQ_FQ,$A23,"LFR",,BL$3)*100),_xll.ciqfunctions.udf.CIQ(BL$2,"IQ_TOTAl_LOANS",IQ_FQ,$A23,"LFR",,BL$3)/_xll.ciqfunctions.udf.CIQ(BL$2,"IQ_TOTAl_DEPOSITS",IQ_FQ,$A23,"LFR",,BL$3)*100,0))</f>
        <v>0.18723999999999999</v>
      </c>
      <c r="BM23" s="11" t="str">
        <f>IF(BM$4="Industrials",_xll.ciqfunctions.udf.CIQ(BM$2,"IQ_NET_DEBT_EBITDA",IQ_FQ,$A23,"LFR",,BM$3),IF(ISNUMBER(_xll.ciqfunctions.udf.CIQ(BM$2,"IQ_TOTAl_LOANS",IQ_FQ,$A23,"LFR",,BM$3)/_xll.ciqfunctions.udf.CIQ(BM$2,"IQ_TOTAl_DEPOSITS",IQ_FQ,$A23,"LFR",,BM$3)*100),_xll.ciqfunctions.udf.CIQ(BM$2,"IQ_TOTAl_LOANS",IQ_FQ,$A23,"LFR",,BM$3)/_xll.ciqfunctions.udf.CIQ(BM$2,"IQ_TOTAl_DEPOSITS",IQ_FQ,$A23,"LFR",,BM$3)*100,0))</f>
        <v>NM</v>
      </c>
      <c r="BN23" s="11">
        <f>IF(BN$4="Industrials",_xll.ciqfunctions.udf.CIQ(BN$2,"IQ_NET_DEBT_EBITDA",IQ_FQ,$A23,"LFR",,BN$3),IF(ISNUMBER(_xll.ciqfunctions.udf.CIQ(BN$2,"IQ_TOTAl_LOANS",IQ_FQ,$A23,"LFR",,BN$3)/_xll.ciqfunctions.udf.CIQ(BN$2,"IQ_TOTAl_DEPOSITS",IQ_FQ,$A23,"LFR",,BN$3)*100),_xll.ciqfunctions.udf.CIQ(BN$2,"IQ_TOTAl_LOANS",IQ_FQ,$A23,"LFR",,BN$3)/_xll.ciqfunctions.udf.CIQ(BN$2,"IQ_TOTAl_DEPOSITS",IQ_FQ,$A23,"LFR",,BN$3)*100,0))</f>
        <v>0</v>
      </c>
      <c r="BO23" s="11">
        <f>IF(BO$4="Industrials",_xll.ciqfunctions.udf.CIQ(BO$2,"IQ_NET_DEBT_EBITDA",IQ_FQ,$A23,"LFR",,BO$3),IF(ISNUMBER(_xll.ciqfunctions.udf.CIQ(BO$2,"IQ_TOTAl_LOANS",IQ_FQ,$A23,"LFR",,BO$3)/_xll.ciqfunctions.udf.CIQ(BO$2,"IQ_TOTAl_DEPOSITS",IQ_FQ,$A23,"LFR",,BO$3)*100),_xll.ciqfunctions.udf.CIQ(BO$2,"IQ_TOTAl_LOANS",IQ_FQ,$A23,"LFR",,BO$3)/_xll.ciqfunctions.udf.CIQ(BO$2,"IQ_TOTAl_DEPOSITS",IQ_FQ,$A23,"LFR",,BO$3)*100,0))</f>
        <v>0.21288000000000001</v>
      </c>
      <c r="BP23" s="11">
        <f>IF(BP$4="Industrials",_xll.ciqfunctions.udf.CIQ(BP$2,"IQ_NET_DEBT_EBITDA",IQ_FQ,$A23,"LFR",,BP$3),IF(ISNUMBER(_xll.ciqfunctions.udf.CIQ(BP$2,"IQ_TOTAl_LOANS",IQ_FQ,$A23,"LFR",,BP$3)/_xll.ciqfunctions.udf.CIQ(BP$2,"IQ_TOTAl_DEPOSITS",IQ_FQ,$A23,"LFR",,BP$3)*100),_xll.ciqfunctions.udf.CIQ(BP$2,"IQ_TOTAl_LOANS",IQ_FQ,$A23,"LFR",,BP$3)/_xll.ciqfunctions.udf.CIQ(BP$2,"IQ_TOTAl_DEPOSITS",IQ_FQ,$A23,"LFR",,BP$3)*100,0))</f>
        <v>2.2481200000000001</v>
      </c>
      <c r="BQ23" s="11">
        <f>IF(BQ$4="Industrials",_xll.ciqfunctions.udf.CIQ(BQ$2,"IQ_NET_DEBT_EBITDA",IQ_FQ,$A23,"LFR",,BQ$3),IF(ISNUMBER(_xll.ciqfunctions.udf.CIQ(BQ$2,"IQ_TOTAl_LOANS",IQ_FQ,$A23,"LFR",,BQ$3)/_xll.ciqfunctions.udf.CIQ(BQ$2,"IQ_TOTAl_DEPOSITS",IQ_FQ,$A23,"LFR",,BQ$3)*100),_xll.ciqfunctions.udf.CIQ(BQ$2,"IQ_TOTAl_LOANS",IQ_FQ,$A23,"LFR",,BQ$3)/_xll.ciqfunctions.udf.CIQ(BQ$2,"IQ_TOTAl_DEPOSITS",IQ_FQ,$A23,"LFR",,BQ$3)*100,0))</f>
        <v>0</v>
      </c>
      <c r="BR23" s="11">
        <f>IF(BR$4="Industrials",_xll.ciqfunctions.udf.CIQ(BR$2,"IQ_NET_DEBT_EBITDA",IQ_FQ,$A23,"LFR",,BR$3),IF(ISNUMBER(_xll.ciqfunctions.udf.CIQ(BR$2,"IQ_TOTAl_LOANS",IQ_FQ,$A23,"LFR",,BR$3)/_xll.ciqfunctions.udf.CIQ(BR$2,"IQ_TOTAl_DEPOSITS",IQ_FQ,$A23,"LFR",,BR$3)*100),_xll.ciqfunctions.udf.CIQ(BR$2,"IQ_TOTAl_LOANS",IQ_FQ,$A23,"LFR",,BR$3)/_xll.ciqfunctions.udf.CIQ(BR$2,"IQ_TOTAl_DEPOSITS",IQ_FQ,$A23,"LFR",,BR$3)*100,0))</f>
        <v>1.03596</v>
      </c>
      <c r="BS23" s="11" t="str">
        <f>IF(BS$4="Industrials",_xll.ciqfunctions.udf.CIQ(BS$2,"IQ_NET_DEBT_EBITDA",IQ_FQ,$A23,"LFR",,BS$3),IF(ISNUMBER(_xll.ciqfunctions.udf.CIQ(BS$2,"IQ_TOTAl_LOANS",IQ_FQ,$A23,"LFR",,BS$3)/_xll.ciqfunctions.udf.CIQ(BS$2,"IQ_TOTAl_DEPOSITS",IQ_FQ,$A23,"LFR",,BS$3)*100),_xll.ciqfunctions.udf.CIQ(BS$2,"IQ_TOTAl_LOANS",IQ_FQ,$A23,"LFR",,BS$3)/_xll.ciqfunctions.udf.CIQ(BS$2,"IQ_TOTAl_DEPOSITS",IQ_FQ,$A23,"LFR",,BS$3)*100,0))</f>
        <v>NM</v>
      </c>
      <c r="BT23" s="11" t="str">
        <f>IF(BT$4="Industrials",_xll.ciqfunctions.udf.CIQ(BT$2,"IQ_NET_DEBT_EBITDA",IQ_FQ,$A23,"LFR",,BT$3),IF(ISNUMBER(_xll.ciqfunctions.udf.CIQ(BT$2,"IQ_TOTAl_LOANS",IQ_FQ,$A23,"LFR",,BT$3)/_xll.ciqfunctions.udf.CIQ(BT$2,"IQ_TOTAl_DEPOSITS",IQ_FQ,$A23,"LFR",,BT$3)*100),_xll.ciqfunctions.udf.CIQ(BT$2,"IQ_TOTAl_LOANS",IQ_FQ,$A23,"LFR",,BT$3)/_xll.ciqfunctions.udf.CIQ(BT$2,"IQ_TOTAl_DEPOSITS",IQ_FQ,$A23,"LFR",,BT$3)*100,0))</f>
        <v>NM</v>
      </c>
      <c r="BU23" s="11">
        <f>IF(BU$4="Industrials",_xll.ciqfunctions.udf.CIQ(BU$2,"IQ_NET_DEBT_EBITDA",IQ_FQ,$A23,"LFR",,BU$3),IF(ISNUMBER(_xll.ciqfunctions.udf.CIQ(BU$2,"IQ_TOTAl_LOANS",IQ_FQ,$A23,"LFR",,BU$3)/_xll.ciqfunctions.udf.CIQ(BU$2,"IQ_TOTAl_DEPOSITS",IQ_FQ,$A23,"LFR",,BU$3)*100),_xll.ciqfunctions.udf.CIQ(BU$2,"IQ_TOTAl_LOANS",IQ_FQ,$A23,"LFR",,BU$3)/_xll.ciqfunctions.udf.CIQ(BU$2,"IQ_TOTAl_DEPOSITS",IQ_FQ,$A23,"LFR",,BU$3)*100,0))</f>
        <v>5.9790000000000003E-2</v>
      </c>
      <c r="BV23" s="11">
        <f>IF(BV$4="Industrials",_xll.ciqfunctions.udf.CIQ(BV$2,"IQ_NET_DEBT_EBITDA",IQ_FQ,$A23,"LFR",,BV$3),IF(ISNUMBER(_xll.ciqfunctions.udf.CIQ(BV$2,"IQ_TOTAl_LOANS",IQ_FQ,$A23,"LFR",,BV$3)/_xll.ciqfunctions.udf.CIQ(BV$2,"IQ_TOTAl_DEPOSITS",IQ_FQ,$A23,"LFR",,BV$3)*100),_xll.ciqfunctions.udf.CIQ(BV$2,"IQ_TOTAl_LOANS",IQ_FQ,$A23,"LFR",,BV$3)/_xll.ciqfunctions.udf.CIQ(BV$2,"IQ_TOTAl_DEPOSITS",IQ_FQ,$A23,"LFR",,BV$3)*100,0))</f>
        <v>1.4758100000000001</v>
      </c>
      <c r="BW23" s="11">
        <f>IF(BW$4="Industrials",_xll.ciqfunctions.udf.CIQ(BW$2,"IQ_NET_DEBT_EBITDA",IQ_FQ,$A23,"LFR",,BW$3),IF(ISNUMBER(_xll.ciqfunctions.udf.CIQ(BW$2,"IQ_TOTAl_LOANS",IQ_FQ,$A23,"LFR",,BW$3)/_xll.ciqfunctions.udf.CIQ(BW$2,"IQ_TOTAl_DEPOSITS",IQ_FQ,$A23,"LFR",,BW$3)*100),_xll.ciqfunctions.udf.CIQ(BW$2,"IQ_TOTAl_LOANS",IQ_FQ,$A23,"LFR",,BW$3)/_xll.ciqfunctions.udf.CIQ(BW$2,"IQ_TOTAl_DEPOSITS",IQ_FQ,$A23,"LFR",,BW$3)*100,0))</f>
        <v>5.4686300000000001</v>
      </c>
      <c r="BX23" s="11">
        <f>IF(BX$4="Industrials",_xll.ciqfunctions.udf.CIQ(BX$2,"IQ_NET_DEBT_EBITDA",IQ_FQ,$A23,"LFR",,BX$3),IF(ISNUMBER(_xll.ciqfunctions.udf.CIQ(BX$2,"IQ_TOTAl_LOANS",IQ_FQ,$A23,"LFR",,BX$3)/_xll.ciqfunctions.udf.CIQ(BX$2,"IQ_TOTAl_DEPOSITS",IQ_FQ,$A23,"LFR",,BX$3)*100),_xll.ciqfunctions.udf.CIQ(BX$2,"IQ_TOTAl_LOANS",IQ_FQ,$A23,"LFR",,BX$3)/_xll.ciqfunctions.udf.CIQ(BX$2,"IQ_TOTAl_DEPOSITS",IQ_FQ,$A23,"LFR",,BX$3)*100,0))</f>
        <v>2.4396499999999999</v>
      </c>
      <c r="BY23" s="11">
        <f>IF(BY$4="Industrials",_xll.ciqfunctions.udf.CIQ(BY$2,"IQ_NET_DEBT_EBITDA",IQ_FQ,$A23,"LFR",,BY$3),IF(ISNUMBER(_xll.ciqfunctions.udf.CIQ(BY$2,"IQ_TOTAl_LOANS",IQ_FQ,$A23,"LFR",,BY$3)/_xll.ciqfunctions.udf.CIQ(BY$2,"IQ_TOTAl_DEPOSITS",IQ_FQ,$A23,"LFR",,BY$3)*100),_xll.ciqfunctions.udf.CIQ(BY$2,"IQ_TOTAl_LOANS",IQ_FQ,$A23,"LFR",,BY$3)/_xll.ciqfunctions.udf.CIQ(BY$2,"IQ_TOTAl_DEPOSITS",IQ_FQ,$A23,"LFR",,BY$3)*100,0))</f>
        <v>1.06263</v>
      </c>
      <c r="BZ23" s="11">
        <f>IF(BZ$4="Industrials",_xll.ciqfunctions.udf.CIQ(BZ$2,"IQ_NET_DEBT_EBITDA",IQ_FQ,$A23,"LFR",,BZ$3),IF(ISNUMBER(_xll.ciqfunctions.udf.CIQ(BZ$2,"IQ_TOTAl_LOANS",IQ_FQ,$A23,"LFR",,BZ$3)/_xll.ciqfunctions.udf.CIQ(BZ$2,"IQ_TOTAl_DEPOSITS",IQ_FQ,$A23,"LFR",,BZ$3)*100),_xll.ciqfunctions.udf.CIQ(BZ$2,"IQ_TOTAl_LOANS",IQ_FQ,$A23,"LFR",,BZ$3)/_xll.ciqfunctions.udf.CIQ(BZ$2,"IQ_TOTAl_DEPOSITS",IQ_FQ,$A23,"LFR",,BZ$3)*100,0))</f>
        <v>1.3845499999999999</v>
      </c>
      <c r="CA23" s="11">
        <f>IF(CA$4="Industrials",_xll.ciqfunctions.udf.CIQ(CA$2,"IQ_NET_DEBT_EBITDA",IQ_FQ,$A23,"LFR",,CA$3),IF(ISNUMBER(_xll.ciqfunctions.udf.CIQ(CA$2,"IQ_TOTAl_LOANS",IQ_FQ,$A23,"LFR",,CA$3)/_xll.ciqfunctions.udf.CIQ(CA$2,"IQ_TOTAl_DEPOSITS",IQ_FQ,$A23,"LFR",,CA$3)*100),_xll.ciqfunctions.udf.CIQ(CA$2,"IQ_TOTAl_LOANS",IQ_FQ,$A23,"LFR",,CA$3)/_xll.ciqfunctions.udf.CIQ(CA$2,"IQ_TOTAl_DEPOSITS",IQ_FQ,$A23,"LFR",,CA$3)*100,0))</f>
        <v>261.99919181967164</v>
      </c>
      <c r="CB23" s="11">
        <f>IF(CB$4="Industrials",_xll.ciqfunctions.udf.CIQ(CB$2,"IQ_NET_DEBT_EBITDA",IQ_FQ,$A23,"LFR",,CB$3),IF(ISNUMBER(_xll.ciqfunctions.udf.CIQ(CB$2,"IQ_TOTAl_LOANS",IQ_FQ,$A23,"LFR",,CB$3)/_xll.ciqfunctions.udf.CIQ(CB$2,"IQ_TOTAl_DEPOSITS",IQ_FQ,$A23,"LFR",,CB$3)*100),_xll.ciqfunctions.udf.CIQ(CB$2,"IQ_TOTAl_LOANS",IQ_FQ,$A23,"LFR",,CB$3)/_xll.ciqfunctions.udf.CIQ(CB$2,"IQ_TOTAl_DEPOSITS",IQ_FQ,$A23,"LFR",,CB$3)*100,0))</f>
        <v>0.93445</v>
      </c>
      <c r="CC23" s="11">
        <f>IF(CC$4="Industrials",_xll.ciqfunctions.udf.CIQ(CC$2,"IQ_NET_DEBT_EBITDA",IQ_FQ,$A23,"LFR",,CC$3),IF(ISNUMBER(_xll.ciqfunctions.udf.CIQ(CC$2,"IQ_TOTAl_LOANS",IQ_FQ,$A23,"LFR",,CC$3)/_xll.ciqfunctions.udf.CIQ(CC$2,"IQ_TOTAl_DEPOSITS",IQ_FQ,$A23,"LFR",,CC$3)*100),_xll.ciqfunctions.udf.CIQ(CC$2,"IQ_TOTAl_LOANS",IQ_FQ,$A23,"LFR",,CC$3)/_xll.ciqfunctions.udf.CIQ(CC$2,"IQ_TOTAl_DEPOSITS",IQ_FQ,$A23,"LFR",,CC$3)*100,0))</f>
        <v>0</v>
      </c>
      <c r="CD23" s="11">
        <f>IF(CD$4="Industrials",_xll.ciqfunctions.udf.CIQ(CD$2,"IQ_NET_DEBT_EBITDA",IQ_FQ,$A23,"LFR",,CD$3),IF(ISNUMBER(_xll.ciqfunctions.udf.CIQ(CD$2,"IQ_TOTAl_LOANS",IQ_FQ,$A23,"LFR",,CD$3)/_xll.ciqfunctions.udf.CIQ(CD$2,"IQ_TOTAl_DEPOSITS",IQ_FQ,$A23,"LFR",,CD$3)*100),_xll.ciqfunctions.udf.CIQ(CD$2,"IQ_TOTAl_LOANS",IQ_FQ,$A23,"LFR",,CD$3)/_xll.ciqfunctions.udf.CIQ(CD$2,"IQ_TOTAl_DEPOSITS",IQ_FQ,$A23,"LFR",,CD$3)*100,0))</f>
        <v>11.262510000000001</v>
      </c>
      <c r="CE23" s="11">
        <f>IF(CE$4="Industrials",_xll.ciqfunctions.udf.CIQ(CE$2,"IQ_NET_DEBT_EBITDA",IQ_FQ,$A23,"LFR",,CE$3),IF(ISNUMBER(_xll.ciqfunctions.udf.CIQ(CE$2,"IQ_TOTAl_LOANS",IQ_FQ,$A23,"LFR",,CE$3)/_xll.ciqfunctions.udf.CIQ(CE$2,"IQ_TOTAl_DEPOSITS",IQ_FQ,$A23,"LFR",,CE$3)*100),_xll.ciqfunctions.udf.CIQ(CE$2,"IQ_TOTAl_LOANS",IQ_FQ,$A23,"LFR",,CE$3)/_xll.ciqfunctions.udf.CIQ(CE$2,"IQ_TOTAl_DEPOSITS",IQ_FQ,$A23,"LFR",,CE$3)*100,0))</f>
        <v>0.53986999999999996</v>
      </c>
      <c r="CF23" s="11">
        <f>IF(CF$4="Industrials",_xll.ciqfunctions.udf.CIQ(CF$2,"IQ_NET_DEBT_EBITDA",IQ_FQ,$A23,"LFR",,CF$3),IF(ISNUMBER(_xll.ciqfunctions.udf.CIQ(CF$2,"IQ_TOTAl_LOANS",IQ_FQ,$A23,"LFR",,CF$3)/_xll.ciqfunctions.udf.CIQ(CF$2,"IQ_TOTAl_DEPOSITS",IQ_FQ,$A23,"LFR",,CF$3)*100),_xll.ciqfunctions.udf.CIQ(CF$2,"IQ_TOTAl_LOANS",IQ_FQ,$A23,"LFR",,CF$3)/_xll.ciqfunctions.udf.CIQ(CF$2,"IQ_TOTAl_DEPOSITS",IQ_FQ,$A23,"LFR",,CF$3)*100,0))</f>
        <v>5.4672700000000001</v>
      </c>
      <c r="CG23" s="11">
        <f>IF(CG$4="Industrials",_xll.ciqfunctions.udf.CIQ(CG$2,"IQ_NET_DEBT_EBITDA",IQ_FQ,$A23,"LFR",,CG$3),IF(ISNUMBER(_xll.ciqfunctions.udf.CIQ(CG$2,"IQ_TOTAl_LOANS",IQ_FQ,$A23,"LFR",,CG$3)/_xll.ciqfunctions.udf.CIQ(CG$2,"IQ_TOTAl_DEPOSITS",IQ_FQ,$A23,"LFR",,CG$3)*100),_xll.ciqfunctions.udf.CIQ(CG$2,"IQ_TOTAl_LOANS",IQ_FQ,$A23,"LFR",,CG$3)/_xll.ciqfunctions.udf.CIQ(CG$2,"IQ_TOTAl_DEPOSITS",IQ_FQ,$A23,"LFR",,CG$3)*100,0))</f>
        <v>0</v>
      </c>
      <c r="CH23" s="11">
        <f>IF(CH$4="Industrials",_xll.ciqfunctions.udf.CIQ(CH$2,"IQ_NET_DEBT_EBITDA",IQ_FQ,$A23,"LFR",,CH$3),IF(ISNUMBER(_xll.ciqfunctions.udf.CIQ(CH$2,"IQ_TOTAl_LOANS",IQ_FQ,$A23,"LFR",,CH$3)/_xll.ciqfunctions.udf.CIQ(CH$2,"IQ_TOTAl_DEPOSITS",IQ_FQ,$A23,"LFR",,CH$3)*100),_xll.ciqfunctions.udf.CIQ(CH$2,"IQ_TOTAl_LOANS",IQ_FQ,$A23,"LFR",,CH$3)/_xll.ciqfunctions.udf.CIQ(CH$2,"IQ_TOTAl_DEPOSITS",IQ_FQ,$A23,"LFR",,CH$3)*100,0))</f>
        <v>0</v>
      </c>
      <c r="CI23" s="11" t="str">
        <f>IF(CI$4="Industrials",_xll.ciqfunctions.udf.CIQ(CI$2,"IQ_NET_DEBT_EBITDA",IQ_FQ,$A23,"LFR",,CI$3),IF(ISNUMBER(_xll.ciqfunctions.udf.CIQ(CI$2,"IQ_TOTAl_LOANS",IQ_FQ,$A23,"LFR",,CI$3)/_xll.ciqfunctions.udf.CIQ(CI$2,"IQ_TOTAl_DEPOSITS",IQ_FQ,$A23,"LFR",,CI$3)*100),_xll.ciqfunctions.udf.CIQ(CI$2,"IQ_TOTAl_LOANS",IQ_FQ,$A23,"LFR",,CI$3)/_xll.ciqfunctions.udf.CIQ(CI$2,"IQ_TOTAl_DEPOSITS",IQ_FQ,$A23,"LFR",,CI$3)*100,0))</f>
        <v>NM</v>
      </c>
      <c r="CJ23" s="11">
        <f>IF(CJ$4="Industrials",_xll.ciqfunctions.udf.CIQ(CJ$2,"IQ_NET_DEBT_EBITDA",IQ_FQ,$A23,"LFR",,CJ$3),IF(ISNUMBER(_xll.ciqfunctions.udf.CIQ(CJ$2,"IQ_TOTAl_LOANS",IQ_FQ,$A23,"LFR",,CJ$3)/_xll.ciqfunctions.udf.CIQ(CJ$2,"IQ_TOTAl_DEPOSITS",IQ_FQ,$A23,"LFR",,CJ$3)*100),_xll.ciqfunctions.udf.CIQ(CJ$2,"IQ_TOTAl_LOANS",IQ_FQ,$A23,"LFR",,CJ$3)/_xll.ciqfunctions.udf.CIQ(CJ$2,"IQ_TOTAl_DEPOSITS",IQ_FQ,$A23,"LFR",,CJ$3)*100,0))</f>
        <v>0</v>
      </c>
      <c r="CK23" s="11">
        <f>IF(CK$4="Industrials",_xll.ciqfunctions.udf.CIQ(CK$2,"IQ_NET_DEBT_EBITDA",IQ_FQ,$A23,"LFR",,CK$3),IF(ISNUMBER(_xll.ciqfunctions.udf.CIQ(CK$2,"IQ_TOTAl_LOANS",IQ_FQ,$A23,"LFR",,CK$3)/_xll.ciqfunctions.udf.CIQ(CK$2,"IQ_TOTAl_DEPOSITS",IQ_FQ,$A23,"LFR",,CK$3)*100),_xll.ciqfunctions.udf.CIQ(CK$2,"IQ_TOTAl_LOANS",IQ_FQ,$A23,"LFR",,CK$3)/_xll.ciqfunctions.udf.CIQ(CK$2,"IQ_TOTAl_DEPOSITS",IQ_FQ,$A23,"LFR",,CK$3)*100,0))</f>
        <v>2.5376500000000002</v>
      </c>
      <c r="CL23" s="11">
        <f>IF(CL$4="Industrials",_xll.ciqfunctions.udf.CIQ(CL$2,"IQ_NET_DEBT_EBITDA",IQ_FQ,$A23,"LFR",,CL$3),IF(ISNUMBER(_xll.ciqfunctions.udf.CIQ(CL$2,"IQ_TOTAl_LOANS",IQ_FQ,$A23,"LFR",,CL$3)/_xll.ciqfunctions.udf.CIQ(CL$2,"IQ_TOTAl_DEPOSITS",IQ_FQ,$A23,"LFR",,CL$3)*100),_xll.ciqfunctions.udf.CIQ(CL$2,"IQ_TOTAl_LOANS",IQ_FQ,$A23,"LFR",,CL$3)/_xll.ciqfunctions.udf.CIQ(CL$2,"IQ_TOTAl_DEPOSITS",IQ_FQ,$A23,"LFR",,CL$3)*100,0))</f>
        <v>1.75187</v>
      </c>
      <c r="CM23" s="11">
        <f>IF(CM$4="Industrials",_xll.ciqfunctions.udf.CIQ(CM$2,"IQ_NET_DEBT_EBITDA",IQ_FQ,$A23,"LFR",,CM$3),IF(ISNUMBER(_xll.ciqfunctions.udf.CIQ(CM$2,"IQ_TOTAl_LOANS",IQ_FQ,$A23,"LFR",,CM$3)/_xll.ciqfunctions.udf.CIQ(CM$2,"IQ_TOTAl_DEPOSITS",IQ_FQ,$A23,"LFR",,CM$3)*100),_xll.ciqfunctions.udf.CIQ(CM$2,"IQ_TOTAl_LOANS",IQ_FQ,$A23,"LFR",,CM$3)/_xll.ciqfunctions.udf.CIQ(CM$2,"IQ_TOTAl_DEPOSITS",IQ_FQ,$A23,"LFR",,CM$3)*100,0))</f>
        <v>0</v>
      </c>
      <c r="CN23" s="11" t="str">
        <f>IF(CN$4="Industrials",_xll.ciqfunctions.udf.CIQ(CN$2,"IQ_NET_DEBT_EBITDA",IQ_FQ,$A23,"LFR",,CN$3),IF(ISNUMBER(_xll.ciqfunctions.udf.CIQ(CN$2,"IQ_TOTAl_LOANS",IQ_FQ,$A23,"LFR",,CN$3)/_xll.ciqfunctions.udf.CIQ(CN$2,"IQ_TOTAl_DEPOSITS",IQ_FQ,$A23,"LFR",,CN$3)*100),_xll.ciqfunctions.udf.CIQ(CN$2,"IQ_TOTAl_LOANS",IQ_FQ,$A23,"LFR",,CN$3)/_xll.ciqfunctions.udf.CIQ(CN$2,"IQ_TOTAl_DEPOSITS",IQ_FQ,$A23,"LFR",,CN$3)*100,0))</f>
        <v>NM</v>
      </c>
      <c r="CO23" s="11">
        <f>IF(CO$4="Industrials",_xll.ciqfunctions.udf.CIQ(CO$2,"IQ_NET_DEBT_EBITDA",IQ_FQ,$A23,"LFR",,CO$3),IF(ISNUMBER(_xll.ciqfunctions.udf.CIQ(CO$2,"IQ_TOTAl_LOANS",IQ_FQ,$A23,"LFR",,CO$3)/_xll.ciqfunctions.udf.CIQ(CO$2,"IQ_TOTAl_DEPOSITS",IQ_FQ,$A23,"LFR",,CO$3)*100),_xll.ciqfunctions.udf.CIQ(CO$2,"IQ_TOTAl_LOANS",IQ_FQ,$A23,"LFR",,CO$3)/_xll.ciqfunctions.udf.CIQ(CO$2,"IQ_TOTAl_DEPOSITS",IQ_FQ,$A23,"LFR",,CO$3)*100,0))</f>
        <v>3.6196199999999998</v>
      </c>
      <c r="CP23" s="11">
        <f>IF(CP$4="Industrials",_xll.ciqfunctions.udf.CIQ(CP$2,"IQ_NET_DEBT_EBITDA",IQ_FQ,$A23,"LFR",,CP$3),IF(ISNUMBER(_xll.ciqfunctions.udf.CIQ(CP$2,"IQ_TOTAl_LOANS",IQ_FQ,$A23,"LFR",,CP$3)/_xll.ciqfunctions.udf.CIQ(CP$2,"IQ_TOTAl_DEPOSITS",IQ_FQ,$A23,"LFR",,CP$3)*100),_xll.ciqfunctions.udf.CIQ(CP$2,"IQ_TOTAl_LOANS",IQ_FQ,$A23,"LFR",,CP$3)/_xll.ciqfunctions.udf.CIQ(CP$2,"IQ_TOTAl_DEPOSITS",IQ_FQ,$A23,"LFR",,CP$3)*100,0))</f>
        <v>0.73579000000000006</v>
      </c>
      <c r="CQ23" s="11">
        <f>IF(CQ$4="Industrials",_xll.ciqfunctions.udf.CIQ(CQ$2,"IQ_NET_DEBT_EBITDA",IQ_FQ,$A23,"LFR",,CQ$3),IF(ISNUMBER(_xll.ciqfunctions.udf.CIQ(CQ$2,"IQ_TOTAl_LOANS",IQ_FQ,$A23,"LFR",,CQ$3)/_xll.ciqfunctions.udf.CIQ(CQ$2,"IQ_TOTAl_DEPOSITS",IQ_FQ,$A23,"LFR",,CQ$3)*100),_xll.ciqfunctions.udf.CIQ(CQ$2,"IQ_TOTAl_LOANS",IQ_FQ,$A23,"LFR",,CQ$3)/_xll.ciqfunctions.udf.CIQ(CQ$2,"IQ_TOTAl_DEPOSITS",IQ_FQ,$A23,"LFR",,CQ$3)*100,0))</f>
        <v>0</v>
      </c>
      <c r="CR23" s="11" t="str">
        <f>IF(CR$4="Industrials",_xll.ciqfunctions.udf.CIQ(CR$2,"IQ_NET_DEBT_EBITDA",IQ_FQ,$A23,"LFR",,CR$3),IF(ISNUMBER(_xll.ciqfunctions.udf.CIQ(CR$2,"IQ_TOTAl_LOANS",IQ_FQ,$A23,"LFR",,CR$3)/_xll.ciqfunctions.udf.CIQ(CR$2,"IQ_TOTAl_DEPOSITS",IQ_FQ,$A23,"LFR",,CR$3)*100),_xll.ciqfunctions.udf.CIQ(CR$2,"IQ_TOTAl_LOANS",IQ_FQ,$A23,"LFR",,CR$3)/_xll.ciqfunctions.udf.CIQ(CR$2,"IQ_TOTAl_DEPOSITS",IQ_FQ,$A23,"LFR",,CR$3)*100,0))</f>
        <v>NM</v>
      </c>
      <c r="CS23" s="11">
        <f>IF(CS$4="Industrials",_xll.ciqfunctions.udf.CIQ(CS$2,"IQ_NET_DEBT_EBITDA",IQ_FQ,$A23,"LFR",,CS$3),IF(ISNUMBER(_xll.ciqfunctions.udf.CIQ(CS$2,"IQ_TOTAl_LOANS",IQ_FQ,$A23,"LFR",,CS$3)/_xll.ciqfunctions.udf.CIQ(CS$2,"IQ_TOTAl_DEPOSITS",IQ_FQ,$A23,"LFR",,CS$3)*100),_xll.ciqfunctions.udf.CIQ(CS$2,"IQ_TOTAl_LOANS",IQ_FQ,$A23,"LFR",,CS$3)/_xll.ciqfunctions.udf.CIQ(CS$2,"IQ_TOTAl_DEPOSITS",IQ_FQ,$A23,"LFR",,CS$3)*100,0))</f>
        <v>0</v>
      </c>
      <c r="CT23" s="11">
        <f>IF(CT$4="Industrials",_xll.ciqfunctions.udf.CIQ(CT$2,"IQ_NET_DEBT_EBITDA",IQ_FQ,$A23,"LFR",,CT$3),IF(ISNUMBER(_xll.ciqfunctions.udf.CIQ(CT$2,"IQ_TOTAl_LOANS",IQ_FQ,$A23,"LFR",,CT$3)/_xll.ciqfunctions.udf.CIQ(CT$2,"IQ_TOTAl_DEPOSITS",IQ_FQ,$A23,"LFR",,CT$3)*100),_xll.ciqfunctions.udf.CIQ(CT$2,"IQ_TOTAl_LOANS",IQ_FQ,$A23,"LFR",,CT$3)/_xll.ciqfunctions.udf.CIQ(CT$2,"IQ_TOTAl_DEPOSITS",IQ_FQ,$A23,"LFR",,CT$3)*100,0))</f>
        <v>0.38621</v>
      </c>
      <c r="CU23" s="11" t="str">
        <f>IF(CU$4="Industrials",_xll.ciqfunctions.udf.CIQ(CU$2,"IQ_NET_DEBT_EBITDA",IQ_FQ,$A23,"LFR",,CU$3),IF(ISNUMBER(_xll.ciqfunctions.udf.CIQ(CU$2,"IQ_TOTAl_LOANS",IQ_FQ,$A23,"LFR",,CU$3)/_xll.ciqfunctions.udf.CIQ(CU$2,"IQ_TOTAl_DEPOSITS",IQ_FQ,$A23,"LFR",,CU$3)*100),_xll.ciqfunctions.udf.CIQ(CU$2,"IQ_TOTAl_LOANS",IQ_FQ,$A23,"LFR",,CU$3)/_xll.ciqfunctions.udf.CIQ(CU$2,"IQ_TOTAl_DEPOSITS",IQ_FQ,$A23,"LFR",,CU$3)*100,0))</f>
        <v>NM</v>
      </c>
      <c r="CV23" s="11">
        <f>IF(CV$4="Industrials",_xll.ciqfunctions.udf.CIQ(CV$2,"IQ_NET_DEBT_EBITDA",IQ_FQ,$A23,"LFR",,CV$3),IF(ISNUMBER(_xll.ciqfunctions.udf.CIQ(CV$2,"IQ_TOTAl_LOANS",IQ_FQ,$A23,"LFR",,CV$3)/_xll.ciqfunctions.udf.CIQ(CV$2,"IQ_TOTAl_DEPOSITS",IQ_FQ,$A23,"LFR",,CV$3)*100),_xll.ciqfunctions.udf.CIQ(CV$2,"IQ_TOTAl_LOANS",IQ_FQ,$A23,"LFR",,CV$3)/_xll.ciqfunctions.udf.CIQ(CV$2,"IQ_TOTAl_DEPOSITS",IQ_FQ,$A23,"LFR",,CV$3)*100,0))</f>
        <v>94.239003648370158</v>
      </c>
      <c r="CW23" s="11" t="str">
        <f>IF(CW$4="Industrials",_xll.ciqfunctions.udf.CIQ(CW$2,"IQ_NET_DEBT_EBITDA",IQ_FQ,$A23,"LFR",,CW$3),IF(ISNUMBER(_xll.ciqfunctions.udf.CIQ(CW$2,"IQ_TOTAl_LOANS",IQ_FQ,$A23,"LFR",,CW$3)/_xll.ciqfunctions.udf.CIQ(CW$2,"IQ_TOTAl_DEPOSITS",IQ_FQ,$A23,"LFR",,CW$3)*100),_xll.ciqfunctions.udf.CIQ(CW$2,"IQ_TOTAl_LOANS",IQ_FQ,$A23,"LFR",,CW$3)/_xll.ciqfunctions.udf.CIQ(CW$2,"IQ_TOTAl_DEPOSITS",IQ_FQ,$A23,"LFR",,CW$3)*100,0))</f>
        <v>NM</v>
      </c>
      <c r="CX23" s="11">
        <f>IF(CX$4="Industrials",_xll.ciqfunctions.udf.CIQ(CX$2,"IQ_NET_DEBT_EBITDA",IQ_FQ,$A23,"LFR",,CX$3),IF(ISNUMBER(_xll.ciqfunctions.udf.CIQ(CX$2,"IQ_TOTAl_LOANS",IQ_FQ,$A23,"LFR",,CX$3)/_xll.ciqfunctions.udf.CIQ(CX$2,"IQ_TOTAl_DEPOSITS",IQ_FQ,$A23,"LFR",,CX$3)*100),_xll.ciqfunctions.udf.CIQ(CX$2,"IQ_TOTAl_LOANS",IQ_FQ,$A23,"LFR",,CX$3)/_xll.ciqfunctions.udf.CIQ(CX$2,"IQ_TOTAl_DEPOSITS",IQ_FQ,$A23,"LFR",,CX$3)*100,0))</f>
        <v>3.3329999999999999E-2</v>
      </c>
      <c r="CY23" s="11">
        <f>IF(CY$4="Industrials",_xll.ciqfunctions.udf.CIQ(CY$2,"IQ_NET_DEBT_EBITDA",IQ_FQ,$A23,"LFR",,CY$3),IF(ISNUMBER(_xll.ciqfunctions.udf.CIQ(CY$2,"IQ_TOTAl_LOANS",IQ_FQ,$A23,"LFR",,CY$3)/_xll.ciqfunctions.udf.CIQ(CY$2,"IQ_TOTAl_DEPOSITS",IQ_FQ,$A23,"LFR",,CY$3)*100),_xll.ciqfunctions.udf.CIQ(CY$2,"IQ_TOTAl_LOANS",IQ_FQ,$A23,"LFR",,CY$3)/_xll.ciqfunctions.udf.CIQ(CY$2,"IQ_TOTAl_DEPOSITS",IQ_FQ,$A23,"LFR",,CY$3)*100,0))</f>
        <v>0</v>
      </c>
      <c r="CZ23" s="11">
        <f>IF(CZ$4="Industrials",_xll.ciqfunctions.udf.CIQ(CZ$2,"IQ_NET_DEBT_EBITDA",IQ_FQ,$A23,"LFR",,CZ$3),IF(ISNUMBER(_xll.ciqfunctions.udf.CIQ(CZ$2,"IQ_TOTAl_LOANS",IQ_FQ,$A23,"LFR",,CZ$3)/_xll.ciqfunctions.udf.CIQ(CZ$2,"IQ_TOTAl_DEPOSITS",IQ_FQ,$A23,"LFR",,CZ$3)*100),_xll.ciqfunctions.udf.CIQ(CZ$2,"IQ_TOTAl_LOANS",IQ_FQ,$A23,"LFR",,CZ$3)/_xll.ciqfunctions.udf.CIQ(CZ$2,"IQ_TOTAl_DEPOSITS",IQ_FQ,$A23,"LFR",,CZ$3)*100,0))</f>
        <v>6.1246499999999999</v>
      </c>
      <c r="DA23" s="11">
        <f>IF(DA$4="Industrials",_xll.ciqfunctions.udf.CIQ(DA$2,"IQ_NET_DEBT_EBITDA",IQ_FQ,$A23,"LFR",,DA$3),IF(ISNUMBER(_xll.ciqfunctions.udf.CIQ(DA$2,"IQ_TOTAl_LOANS",IQ_FQ,$A23,"LFR",,DA$3)/_xll.ciqfunctions.udf.CIQ(DA$2,"IQ_TOTAl_DEPOSITS",IQ_FQ,$A23,"LFR",,DA$3)*100),_xll.ciqfunctions.udf.CIQ(DA$2,"IQ_TOTAl_LOANS",IQ_FQ,$A23,"LFR",,DA$3)/_xll.ciqfunctions.udf.CIQ(DA$2,"IQ_TOTAl_DEPOSITS",IQ_FQ,$A23,"LFR",,DA$3)*100,0))</f>
        <v>0</v>
      </c>
      <c r="DB23" s="11">
        <f>IF(DB$4="Industrials",_xll.ciqfunctions.udf.CIQ(DB$2,"IQ_NET_DEBT_EBITDA",IQ_FQ,$A23,"LFR",,DB$3),IF(ISNUMBER(_xll.ciqfunctions.udf.CIQ(DB$2,"IQ_TOTAl_LOANS",IQ_FQ,$A23,"LFR",,DB$3)/_xll.ciqfunctions.udf.CIQ(DB$2,"IQ_TOTAl_DEPOSITS",IQ_FQ,$A23,"LFR",,DB$3)*100),_xll.ciqfunctions.udf.CIQ(DB$2,"IQ_TOTAl_LOANS",IQ_FQ,$A23,"LFR",,DB$3)/_xll.ciqfunctions.udf.CIQ(DB$2,"IQ_TOTAl_DEPOSITS",IQ_FQ,$A23,"LFR",,DB$3)*100,0))</f>
        <v>0</v>
      </c>
      <c r="DC23" s="11" t="str">
        <f>IF(DC$4="Industrials",_xll.ciqfunctions.udf.CIQ(DC$2,"IQ_NET_DEBT_EBITDA",IQ_FQ,$A23,"LFR",,DC$3),IF(ISNUMBER(_xll.ciqfunctions.udf.CIQ(DC$2,"IQ_TOTAl_LOANS",IQ_FQ,$A23,"LFR",,DC$3)/_xll.ciqfunctions.udf.CIQ(DC$2,"IQ_TOTAl_DEPOSITS",IQ_FQ,$A23,"LFR",,DC$3)*100),_xll.ciqfunctions.udf.CIQ(DC$2,"IQ_TOTAl_LOANS",IQ_FQ,$A23,"LFR",,DC$3)/_xll.ciqfunctions.udf.CIQ(DC$2,"IQ_TOTAl_DEPOSITS",IQ_FQ,$A23,"LFR",,DC$3)*100,0))</f>
        <v>NM</v>
      </c>
      <c r="DD23" s="11">
        <f>IF(DD$4="Industrials",_xll.ciqfunctions.udf.CIQ(DD$2,"IQ_NET_DEBT_EBITDA",IQ_FQ,$A23,"LFR",,DD$3),IF(ISNUMBER(_xll.ciqfunctions.udf.CIQ(DD$2,"IQ_TOTAl_LOANS",IQ_FQ,$A23,"LFR",,DD$3)/_xll.ciqfunctions.udf.CIQ(DD$2,"IQ_TOTAl_DEPOSITS",IQ_FQ,$A23,"LFR",,DD$3)*100),_xll.ciqfunctions.udf.CIQ(DD$2,"IQ_TOTAl_LOANS",IQ_FQ,$A23,"LFR",,DD$3)/_xll.ciqfunctions.udf.CIQ(DD$2,"IQ_TOTAl_DEPOSITS",IQ_FQ,$A23,"LFR",,DD$3)*100,0))</f>
        <v>1.27843</v>
      </c>
      <c r="DE23" s="11">
        <f>IF(DE$4="Industrials",_xll.ciqfunctions.udf.CIQ(DE$2,"IQ_NET_DEBT_EBITDA",IQ_FQ,$A23,"LFR",,DE$3),IF(ISNUMBER(_xll.ciqfunctions.udf.CIQ(DE$2,"IQ_TOTAl_LOANS",IQ_FQ,$A23,"LFR",,DE$3)/_xll.ciqfunctions.udf.CIQ(DE$2,"IQ_TOTAl_DEPOSITS",IQ_FQ,$A23,"LFR",,DE$3)*100),_xll.ciqfunctions.udf.CIQ(DE$2,"IQ_TOTAl_LOANS",IQ_FQ,$A23,"LFR",,DE$3)/_xll.ciqfunctions.udf.CIQ(DE$2,"IQ_TOTAl_DEPOSITS",IQ_FQ,$A23,"LFR",,DE$3)*100,0))</f>
        <v>2.2754699999999999</v>
      </c>
      <c r="DF23" s="11">
        <f>IF(DF$4="Industrials",_xll.ciqfunctions.udf.CIQ(DF$2,"IQ_NET_DEBT_EBITDA",IQ_FQ,$A23,"LFR",,DF$3),IF(ISNUMBER(_xll.ciqfunctions.udf.CIQ(DF$2,"IQ_TOTAl_LOANS",IQ_FQ,$A23,"LFR",,DF$3)/_xll.ciqfunctions.udf.CIQ(DF$2,"IQ_TOTAl_DEPOSITS",IQ_FQ,$A23,"LFR",,DF$3)*100),_xll.ciqfunctions.udf.CIQ(DF$2,"IQ_TOTAl_LOANS",IQ_FQ,$A23,"LFR",,DF$3)/_xll.ciqfunctions.udf.CIQ(DF$2,"IQ_TOTAl_DEPOSITS",IQ_FQ,$A23,"LFR",,DF$3)*100,0))</f>
        <v>140.36628879763063</v>
      </c>
      <c r="DG23" s="11">
        <f>IF(DG$4="Industrials",_xll.ciqfunctions.udf.CIQ(DG$2,"IQ_NET_DEBT_EBITDA",IQ_FQ,$A23,"LFR",,DG$3),IF(ISNUMBER(_xll.ciqfunctions.udf.CIQ(DG$2,"IQ_TOTAl_LOANS",IQ_FQ,$A23,"LFR",,DG$3)/_xll.ciqfunctions.udf.CIQ(DG$2,"IQ_TOTAl_DEPOSITS",IQ_FQ,$A23,"LFR",,DG$3)*100),_xll.ciqfunctions.udf.CIQ(DG$2,"IQ_TOTAl_LOANS",IQ_FQ,$A23,"LFR",,DG$3)/_xll.ciqfunctions.udf.CIQ(DG$2,"IQ_TOTAl_DEPOSITS",IQ_FQ,$A23,"LFR",,DG$3)*100,0))</f>
        <v>0.56179999999999997</v>
      </c>
      <c r="DH23" s="11">
        <f>IF(DH$4="Industrials",_xll.ciqfunctions.udf.CIQ(DH$2,"IQ_NET_DEBT_EBITDA",IQ_FQ,$A23,"LFR",,DH$3),IF(ISNUMBER(_xll.ciqfunctions.udf.CIQ(DH$2,"IQ_TOTAl_LOANS",IQ_FQ,$A23,"LFR",,DH$3)/_xll.ciqfunctions.udf.CIQ(DH$2,"IQ_TOTAl_DEPOSITS",IQ_FQ,$A23,"LFR",,DH$3)*100),_xll.ciqfunctions.udf.CIQ(DH$2,"IQ_TOTAl_LOANS",IQ_FQ,$A23,"LFR",,DH$3)/_xll.ciqfunctions.udf.CIQ(DH$2,"IQ_TOTAl_DEPOSITS",IQ_FQ,$A23,"LFR",,DH$3)*100,0))</f>
        <v>2.5279500000000001</v>
      </c>
      <c r="DI23" s="11">
        <f>IF(DI$4="Industrials",_xll.ciqfunctions.udf.CIQ(DI$2,"IQ_NET_DEBT_EBITDA",IQ_FQ,$A23,"LFR",,DI$3),IF(ISNUMBER(_xll.ciqfunctions.udf.CIQ(DI$2,"IQ_TOTAl_LOANS",IQ_FQ,$A23,"LFR",,DI$3)/_xll.ciqfunctions.udf.CIQ(DI$2,"IQ_TOTAl_DEPOSITS",IQ_FQ,$A23,"LFR",,DI$3)*100),_xll.ciqfunctions.udf.CIQ(DI$2,"IQ_TOTAl_LOANS",IQ_FQ,$A23,"LFR",,DI$3)/_xll.ciqfunctions.udf.CIQ(DI$2,"IQ_TOTAl_DEPOSITS",IQ_FQ,$A23,"LFR",,DI$3)*100,0))</f>
        <v>1.4623299999999999</v>
      </c>
      <c r="DJ23" s="11">
        <f>IF(DJ$4="Industrials",_xll.ciqfunctions.udf.CIQ(DJ$2,"IQ_NET_DEBT_EBITDA",IQ_FQ,$A23,"LFR",,DJ$3),IF(ISNUMBER(_xll.ciqfunctions.udf.CIQ(DJ$2,"IQ_TOTAl_LOANS",IQ_FQ,$A23,"LFR",,DJ$3)/_xll.ciqfunctions.udf.CIQ(DJ$2,"IQ_TOTAl_DEPOSITS",IQ_FQ,$A23,"LFR",,DJ$3)*100),_xll.ciqfunctions.udf.CIQ(DJ$2,"IQ_TOTAl_LOANS",IQ_FQ,$A23,"LFR",,DJ$3)/_xll.ciqfunctions.udf.CIQ(DJ$2,"IQ_TOTAl_DEPOSITS",IQ_FQ,$A23,"LFR",,DJ$3)*100,0))</f>
        <v>1.42805</v>
      </c>
      <c r="DK23" s="11">
        <f>IF(DK$4="Industrials",_xll.ciqfunctions.udf.CIQ(DK$2,"IQ_NET_DEBT_EBITDA",IQ_FQ,$A23,"LFR",,DK$3),IF(ISNUMBER(_xll.ciqfunctions.udf.CIQ(DK$2,"IQ_TOTAl_LOANS",IQ_FQ,$A23,"LFR",,DK$3)/_xll.ciqfunctions.udf.CIQ(DK$2,"IQ_TOTAl_DEPOSITS",IQ_FQ,$A23,"LFR",,DK$3)*100),_xll.ciqfunctions.udf.CIQ(DK$2,"IQ_TOTAl_LOANS",IQ_FQ,$A23,"LFR",,DK$3)/_xll.ciqfunctions.udf.CIQ(DK$2,"IQ_TOTAl_DEPOSITS",IQ_FQ,$A23,"LFR",,DK$3)*100,0))</f>
        <v>3.32789</v>
      </c>
      <c r="DL23" s="11">
        <f>IF(DL$4="Industrials",_xll.ciqfunctions.udf.CIQ(DL$2,"IQ_NET_DEBT_EBITDA",IQ_FQ,$A23,"LFR",,DL$3),IF(ISNUMBER(_xll.ciqfunctions.udf.CIQ(DL$2,"IQ_TOTAl_LOANS",IQ_FQ,$A23,"LFR",,DL$3)/_xll.ciqfunctions.udf.CIQ(DL$2,"IQ_TOTAl_DEPOSITS",IQ_FQ,$A23,"LFR",,DL$3)*100),_xll.ciqfunctions.udf.CIQ(DL$2,"IQ_TOTAl_LOANS",IQ_FQ,$A23,"LFR",,DL$3)/_xll.ciqfunctions.udf.CIQ(DL$2,"IQ_TOTAl_DEPOSITS",IQ_FQ,$A23,"LFR",,DL$3)*100,0))</f>
        <v>4.7453399999999997</v>
      </c>
      <c r="DM23" s="11">
        <f>IF(DM$4="Industrials",_xll.ciqfunctions.udf.CIQ(DM$2,"IQ_NET_DEBT_EBITDA",IQ_FQ,$A23,"LFR",,DM$3),IF(ISNUMBER(_xll.ciqfunctions.udf.CIQ(DM$2,"IQ_TOTAl_LOANS",IQ_FQ,$A23,"LFR",,DM$3)/_xll.ciqfunctions.udf.CIQ(DM$2,"IQ_TOTAl_DEPOSITS",IQ_FQ,$A23,"LFR",,DM$3)*100),_xll.ciqfunctions.udf.CIQ(DM$2,"IQ_TOTAl_LOANS",IQ_FQ,$A23,"LFR",,DM$3)/_xll.ciqfunctions.udf.CIQ(DM$2,"IQ_TOTAl_DEPOSITS",IQ_FQ,$A23,"LFR",,DM$3)*100,0))</f>
        <v>1.4221200000000001</v>
      </c>
      <c r="DN23" s="11">
        <f>IF(DN$4="Industrials",_xll.ciqfunctions.udf.CIQ(DN$2,"IQ_NET_DEBT_EBITDA",IQ_FQ,$A23,"LFR",,DN$3),IF(ISNUMBER(_xll.ciqfunctions.udf.CIQ(DN$2,"IQ_TOTAl_LOANS",IQ_FQ,$A23,"LFR",,DN$3)/_xll.ciqfunctions.udf.CIQ(DN$2,"IQ_TOTAl_DEPOSITS",IQ_FQ,$A23,"LFR",,DN$3)*100),_xll.ciqfunctions.udf.CIQ(DN$2,"IQ_TOTAl_LOANS",IQ_FQ,$A23,"LFR",,DN$3)/_xll.ciqfunctions.udf.CIQ(DN$2,"IQ_TOTAl_DEPOSITS",IQ_FQ,$A23,"LFR",,DN$3)*100,0))</f>
        <v>0</v>
      </c>
      <c r="DO23" s="11">
        <f>IF(DO$4="Industrials",_xll.ciqfunctions.udf.CIQ(DO$2,"IQ_NET_DEBT_EBITDA",IQ_FQ,$A23,"LFR",,DO$3),IF(ISNUMBER(_xll.ciqfunctions.udf.CIQ(DO$2,"IQ_TOTAl_LOANS",IQ_FQ,$A23,"LFR",,DO$3)/_xll.ciqfunctions.udf.CIQ(DO$2,"IQ_TOTAl_DEPOSITS",IQ_FQ,$A23,"LFR",,DO$3)*100),_xll.ciqfunctions.udf.CIQ(DO$2,"IQ_TOTAl_LOANS",IQ_FQ,$A23,"LFR",,DO$3)/_xll.ciqfunctions.udf.CIQ(DO$2,"IQ_TOTAl_DEPOSITS",IQ_FQ,$A23,"LFR",,DO$3)*100,0))</f>
        <v>0.18210000000000001</v>
      </c>
      <c r="DP23" s="11" t="str">
        <f>IF(DP$4="Industrials",_xll.ciqfunctions.udf.CIQ(DP$2,"IQ_NET_DEBT_EBITDA",IQ_FQ,$A23,"LFR",,DP$3),IF(ISNUMBER(_xll.ciqfunctions.udf.CIQ(DP$2,"IQ_TOTAl_LOANS",IQ_FQ,$A23,"LFR",,DP$3)/_xll.ciqfunctions.udf.CIQ(DP$2,"IQ_TOTAl_DEPOSITS",IQ_FQ,$A23,"LFR",,DP$3)*100),_xll.ciqfunctions.udf.CIQ(DP$2,"IQ_TOTAl_LOANS",IQ_FQ,$A23,"LFR",,DP$3)/_xll.ciqfunctions.udf.CIQ(DP$2,"IQ_TOTAl_DEPOSITS",IQ_FQ,$A23,"LFR",,DP$3)*100,0))</f>
        <v>NM</v>
      </c>
      <c r="DQ23" s="11">
        <f>IF(DQ$4="Industrials",_xll.ciqfunctions.udf.CIQ(DQ$2,"IQ_NET_DEBT_EBITDA",IQ_FQ,$A23,"LFR",,DQ$3),IF(ISNUMBER(_xll.ciqfunctions.udf.CIQ(DQ$2,"IQ_TOTAl_LOANS",IQ_FQ,$A23,"LFR",,DQ$3)/_xll.ciqfunctions.udf.CIQ(DQ$2,"IQ_TOTAl_DEPOSITS",IQ_FQ,$A23,"LFR",,DQ$3)*100),_xll.ciqfunctions.udf.CIQ(DQ$2,"IQ_TOTAl_LOANS",IQ_FQ,$A23,"LFR",,DQ$3)/_xll.ciqfunctions.udf.CIQ(DQ$2,"IQ_TOTAl_DEPOSITS",IQ_FQ,$A23,"LFR",,DQ$3)*100,0))</f>
        <v>0</v>
      </c>
      <c r="DR23" s="11">
        <f>IF(DR$4="Industrials",_xll.ciqfunctions.udf.CIQ(DR$2,"IQ_NET_DEBT_EBITDA",IQ_FQ,$A23,"LFR",,DR$3),IF(ISNUMBER(_xll.ciqfunctions.udf.CIQ(DR$2,"IQ_TOTAl_LOANS",IQ_FQ,$A23,"LFR",,DR$3)/_xll.ciqfunctions.udf.CIQ(DR$2,"IQ_TOTAl_DEPOSITS",IQ_FQ,$A23,"LFR",,DR$3)*100),_xll.ciqfunctions.udf.CIQ(DR$2,"IQ_TOTAl_LOANS",IQ_FQ,$A23,"LFR",,DR$3)/_xll.ciqfunctions.udf.CIQ(DR$2,"IQ_TOTAl_DEPOSITS",IQ_FQ,$A23,"LFR",,DR$3)*100,0))</f>
        <v>0.76266</v>
      </c>
      <c r="DS23" s="11">
        <f>IF(DS$4="Industrials",_xll.ciqfunctions.udf.CIQ(DS$2,"IQ_NET_DEBT_EBITDA",IQ_FQ,$A23,"LFR",,DS$3),IF(ISNUMBER(_xll.ciqfunctions.udf.CIQ(DS$2,"IQ_TOTAl_LOANS",IQ_FQ,$A23,"LFR",,DS$3)/_xll.ciqfunctions.udf.CIQ(DS$2,"IQ_TOTAl_DEPOSITS",IQ_FQ,$A23,"LFR",,DS$3)*100),_xll.ciqfunctions.udf.CIQ(DS$2,"IQ_TOTAl_LOANS",IQ_FQ,$A23,"LFR",,DS$3)/_xll.ciqfunctions.udf.CIQ(DS$2,"IQ_TOTAl_DEPOSITS",IQ_FQ,$A23,"LFR",,DS$3)*100,0))</f>
        <v>5.30253</v>
      </c>
      <c r="DT23" s="11">
        <f>IF(DT$4="Industrials",_xll.ciqfunctions.udf.CIQ(DT$2,"IQ_NET_DEBT_EBITDA",IQ_FQ,$A23,"LFR",,DT$3),IF(ISNUMBER(_xll.ciqfunctions.udf.CIQ(DT$2,"IQ_TOTAl_LOANS",IQ_FQ,$A23,"LFR",,DT$3)/_xll.ciqfunctions.udf.CIQ(DT$2,"IQ_TOTAl_DEPOSITS",IQ_FQ,$A23,"LFR",,DT$3)*100),_xll.ciqfunctions.udf.CIQ(DT$2,"IQ_TOTAl_LOANS",IQ_FQ,$A23,"LFR",,DT$3)/_xll.ciqfunctions.udf.CIQ(DT$2,"IQ_TOTAl_DEPOSITS",IQ_FQ,$A23,"LFR",,DT$3)*100,0))</f>
        <v>4.9397099999999998</v>
      </c>
      <c r="DU23" s="11">
        <f>IF(DU$4="Industrials",_xll.ciqfunctions.udf.CIQ(DU$2,"IQ_NET_DEBT_EBITDA",IQ_FQ,$A23,"LFR",,DU$3),IF(ISNUMBER(_xll.ciqfunctions.udf.CIQ(DU$2,"IQ_TOTAl_LOANS",IQ_FQ,$A23,"LFR",,DU$3)/_xll.ciqfunctions.udf.CIQ(DU$2,"IQ_TOTAl_DEPOSITS",IQ_FQ,$A23,"LFR",,DU$3)*100),_xll.ciqfunctions.udf.CIQ(DU$2,"IQ_TOTAl_LOANS",IQ_FQ,$A23,"LFR",,DU$3)/_xll.ciqfunctions.udf.CIQ(DU$2,"IQ_TOTAl_DEPOSITS",IQ_FQ,$A23,"LFR",,DU$3)*100,0))</f>
        <v>2.2194199999999999</v>
      </c>
      <c r="DV23" s="11">
        <f>IF(DV$4="Industrials",_xll.ciqfunctions.udf.CIQ(DV$2,"IQ_NET_DEBT_EBITDA",IQ_FQ,$A23,"LFR",,DV$3),IF(ISNUMBER(_xll.ciqfunctions.udf.CIQ(DV$2,"IQ_TOTAl_LOANS",IQ_FQ,$A23,"LFR",,DV$3)/_xll.ciqfunctions.udf.CIQ(DV$2,"IQ_TOTAl_DEPOSITS",IQ_FQ,$A23,"LFR",,DV$3)*100),_xll.ciqfunctions.udf.CIQ(DV$2,"IQ_TOTAl_LOANS",IQ_FQ,$A23,"LFR",,DV$3)/_xll.ciqfunctions.udf.CIQ(DV$2,"IQ_TOTAl_DEPOSITS",IQ_FQ,$A23,"LFR",,DV$3)*100,0))</f>
        <v>0.49368000000000001</v>
      </c>
      <c r="DW23" s="11">
        <f>IF(DW$4="Industrials",_xll.ciqfunctions.udf.CIQ(DW$2,"IQ_NET_DEBT_EBITDA",IQ_FQ,$A23,"LFR",,DW$3),IF(ISNUMBER(_xll.ciqfunctions.udf.CIQ(DW$2,"IQ_TOTAl_LOANS",IQ_FQ,$A23,"LFR",,DW$3)/_xll.ciqfunctions.udf.CIQ(DW$2,"IQ_TOTAl_DEPOSITS",IQ_FQ,$A23,"LFR",,DW$3)*100),_xll.ciqfunctions.udf.CIQ(DW$2,"IQ_TOTAl_LOANS",IQ_FQ,$A23,"LFR",,DW$3)/_xll.ciqfunctions.udf.CIQ(DW$2,"IQ_TOTAl_DEPOSITS",IQ_FQ,$A23,"LFR",,DW$3)*100,0))</f>
        <v>0.18781999999999999</v>
      </c>
      <c r="DX23" s="11">
        <f>IF(DX$4="Industrials",_xll.ciqfunctions.udf.CIQ(DX$2,"IQ_NET_DEBT_EBITDA",IQ_FQ,$A23,"LFR",,DX$3),IF(ISNUMBER(_xll.ciqfunctions.udf.CIQ(DX$2,"IQ_TOTAl_LOANS",IQ_FQ,$A23,"LFR",,DX$3)/_xll.ciqfunctions.udf.CIQ(DX$2,"IQ_TOTAl_DEPOSITS",IQ_FQ,$A23,"LFR",,DX$3)*100),_xll.ciqfunctions.udf.CIQ(DX$2,"IQ_TOTAl_LOANS",IQ_FQ,$A23,"LFR",,DX$3)/_xll.ciqfunctions.udf.CIQ(DX$2,"IQ_TOTAl_DEPOSITS",IQ_FQ,$A23,"LFR",,DX$3)*100,0))</f>
        <v>0.99317999999999995</v>
      </c>
      <c r="DY23" s="11" t="str">
        <f>IF(DY$4="Industrials",_xll.ciqfunctions.udf.CIQ(DY$2,"IQ_NET_DEBT_EBITDA",IQ_FQ,$A23,"LFR",,DY$3),IF(ISNUMBER(_xll.ciqfunctions.udf.CIQ(DY$2,"IQ_TOTAl_LOANS",IQ_FQ,$A23,"LFR",,DY$3)/_xll.ciqfunctions.udf.CIQ(DY$2,"IQ_TOTAl_DEPOSITS",IQ_FQ,$A23,"LFR",,DY$3)*100),_xll.ciqfunctions.udf.CIQ(DY$2,"IQ_TOTAl_LOANS",IQ_FQ,$A23,"LFR",,DY$3)/_xll.ciqfunctions.udf.CIQ(DY$2,"IQ_TOTAl_DEPOSITS",IQ_FQ,$A23,"LFR",,DY$3)*100,0))</f>
        <v>NM</v>
      </c>
      <c r="DZ23" s="11">
        <f>IF(DZ$4="Industrials",_xll.ciqfunctions.udf.CIQ(DZ$2,"IQ_NET_DEBT_EBITDA",IQ_FQ,$A23,"LFR",,DZ$3),IF(ISNUMBER(_xll.ciqfunctions.udf.CIQ(DZ$2,"IQ_TOTAl_LOANS",IQ_FQ,$A23,"LFR",,DZ$3)/_xll.ciqfunctions.udf.CIQ(DZ$2,"IQ_TOTAl_DEPOSITS",IQ_FQ,$A23,"LFR",,DZ$3)*100),_xll.ciqfunctions.udf.CIQ(DZ$2,"IQ_TOTAl_LOANS",IQ_FQ,$A23,"LFR",,DZ$3)/_xll.ciqfunctions.udf.CIQ(DZ$2,"IQ_TOTAl_DEPOSITS",IQ_FQ,$A23,"LFR",,DZ$3)*100,0))</f>
        <v>3.4974599999999998</v>
      </c>
      <c r="EA23" s="11">
        <f>IF(EA$4="Industrials",_xll.ciqfunctions.udf.CIQ(EA$2,"IQ_NET_DEBT_EBITDA",IQ_FQ,$A23,"LFR",,EA$3),IF(ISNUMBER(_xll.ciqfunctions.udf.CIQ(EA$2,"IQ_TOTAl_LOANS",IQ_FQ,$A23,"LFR",,EA$3)/_xll.ciqfunctions.udf.CIQ(EA$2,"IQ_TOTAl_DEPOSITS",IQ_FQ,$A23,"LFR",,EA$3)*100),_xll.ciqfunctions.udf.CIQ(EA$2,"IQ_TOTAl_LOANS",IQ_FQ,$A23,"LFR",,EA$3)/_xll.ciqfunctions.udf.CIQ(EA$2,"IQ_TOTAl_DEPOSITS",IQ_FQ,$A23,"LFR",,EA$3)*100,0))</f>
        <v>11.302580000000001</v>
      </c>
      <c r="EB23" s="11" t="str">
        <f>IF(EB$4="Industrials",_xll.ciqfunctions.udf.CIQ(EB$2,"IQ_NET_DEBT_EBITDA",IQ_FQ,$A23,"LFR",,EB$3),IF(ISNUMBER(_xll.ciqfunctions.udf.CIQ(EB$2,"IQ_TOTAl_LOANS",IQ_FQ,$A23,"LFR",,EB$3)/_xll.ciqfunctions.udf.CIQ(EB$2,"IQ_TOTAl_DEPOSITS",IQ_FQ,$A23,"LFR",,EB$3)*100),_xll.ciqfunctions.udf.CIQ(EB$2,"IQ_TOTAl_LOANS",IQ_FQ,$A23,"LFR",,EB$3)/_xll.ciqfunctions.udf.CIQ(EB$2,"IQ_TOTAl_DEPOSITS",IQ_FQ,$A23,"LFR",,EB$3)*100,0))</f>
        <v>NM</v>
      </c>
      <c r="EC23" s="11">
        <f>IF(EC$4="Industrials",_xll.ciqfunctions.udf.CIQ(EC$2,"IQ_NET_DEBT_EBITDA",IQ_FQ,$A23,"LFR",,EC$3),IF(ISNUMBER(_xll.ciqfunctions.udf.CIQ(EC$2,"IQ_TOTAl_LOANS",IQ_FQ,$A23,"LFR",,EC$3)/_xll.ciqfunctions.udf.CIQ(EC$2,"IQ_TOTAl_DEPOSITS",IQ_FQ,$A23,"LFR",,EC$3)*100),_xll.ciqfunctions.udf.CIQ(EC$2,"IQ_TOTAl_LOANS",IQ_FQ,$A23,"LFR",,EC$3)/_xll.ciqfunctions.udf.CIQ(EC$2,"IQ_TOTAl_DEPOSITS",IQ_FQ,$A23,"LFR",,EC$3)*100,0))</f>
        <v>2.2138800000000001</v>
      </c>
      <c r="ED23" s="11">
        <f>IF(ED$4="Industrials",_xll.ciqfunctions.udf.CIQ(ED$2,"IQ_NET_DEBT_EBITDA",IQ_FQ,$A23,"LFR",,ED$3),IF(ISNUMBER(_xll.ciqfunctions.udf.CIQ(ED$2,"IQ_TOTAl_LOANS",IQ_FQ,$A23,"LFR",,ED$3)/_xll.ciqfunctions.udf.CIQ(ED$2,"IQ_TOTAl_DEPOSITS",IQ_FQ,$A23,"LFR",,ED$3)*100),_xll.ciqfunctions.udf.CIQ(ED$2,"IQ_TOTAl_LOANS",IQ_FQ,$A23,"LFR",,ED$3)/_xll.ciqfunctions.udf.CIQ(ED$2,"IQ_TOTAl_DEPOSITS",IQ_FQ,$A23,"LFR",,ED$3)*100,0))</f>
        <v>0.63849999999999996</v>
      </c>
      <c r="EE23" s="11">
        <f>IF(EE$4="Industrials",_xll.ciqfunctions.udf.CIQ(EE$2,"IQ_NET_DEBT_EBITDA",IQ_FQ,$A23,"LFR",,EE$3),IF(ISNUMBER(_xll.ciqfunctions.udf.CIQ(EE$2,"IQ_TOTAl_LOANS",IQ_FQ,$A23,"LFR",,EE$3)/_xll.ciqfunctions.udf.CIQ(EE$2,"IQ_TOTAl_DEPOSITS",IQ_FQ,$A23,"LFR",,EE$3)*100),_xll.ciqfunctions.udf.CIQ(EE$2,"IQ_TOTAl_LOANS",IQ_FQ,$A23,"LFR",,EE$3)/_xll.ciqfunctions.udf.CIQ(EE$2,"IQ_TOTAl_DEPOSITS",IQ_FQ,$A23,"LFR",,EE$3)*100,0))</f>
        <v>1.52162</v>
      </c>
      <c r="EF23" s="11" t="str">
        <f>IF(EF$4="Industrials",_xll.ciqfunctions.udf.CIQ(EF$2,"IQ_NET_DEBT_EBITDA",IQ_FQ,$A23,"LFR",,EF$3),IF(ISNUMBER(_xll.ciqfunctions.udf.CIQ(EF$2,"IQ_TOTAl_LOANS",IQ_FQ,$A23,"LFR",,EF$3)/_xll.ciqfunctions.udf.CIQ(EF$2,"IQ_TOTAl_DEPOSITS",IQ_FQ,$A23,"LFR",,EF$3)*100),_xll.ciqfunctions.udf.CIQ(EF$2,"IQ_TOTAl_LOANS",IQ_FQ,$A23,"LFR",,EF$3)/_xll.ciqfunctions.udf.CIQ(EF$2,"IQ_TOTAl_DEPOSITS",IQ_FQ,$A23,"LFR",,EF$3)*100,0))</f>
        <v>NM</v>
      </c>
      <c r="EG23" s="11" t="str">
        <f>IF(EG$4="Industrials",_xll.ciqfunctions.udf.CIQ(EG$2,"IQ_NET_DEBT_EBITDA",IQ_FQ,$A23,"LFR",,EG$3),IF(ISNUMBER(_xll.ciqfunctions.udf.CIQ(EG$2,"IQ_TOTAl_LOANS",IQ_FQ,$A23,"LFR",,EG$3)/_xll.ciqfunctions.udf.CIQ(EG$2,"IQ_TOTAl_DEPOSITS",IQ_FQ,$A23,"LFR",,EG$3)*100),_xll.ciqfunctions.udf.CIQ(EG$2,"IQ_TOTAl_LOANS",IQ_FQ,$A23,"LFR",,EG$3)/_xll.ciqfunctions.udf.CIQ(EG$2,"IQ_TOTAl_DEPOSITS",IQ_FQ,$A23,"LFR",,EG$3)*100,0))</f>
        <v>NM</v>
      </c>
      <c r="EH23" s="11">
        <f>IF(EH$4="Industrials",_xll.ciqfunctions.udf.CIQ(EH$2,"IQ_NET_DEBT_EBITDA",IQ_FQ,$A23,"LFR",,EH$3),IF(ISNUMBER(_xll.ciqfunctions.udf.CIQ(EH$2,"IQ_TOTAl_LOANS",IQ_FQ,$A23,"LFR",,EH$3)/_xll.ciqfunctions.udf.CIQ(EH$2,"IQ_TOTAl_DEPOSITS",IQ_FQ,$A23,"LFR",,EH$3)*100),_xll.ciqfunctions.udf.CIQ(EH$2,"IQ_TOTAl_LOANS",IQ_FQ,$A23,"LFR",,EH$3)/_xll.ciqfunctions.udf.CIQ(EH$2,"IQ_TOTAl_DEPOSITS",IQ_FQ,$A23,"LFR",,EH$3)*100,0))</f>
        <v>0</v>
      </c>
      <c r="EI23" s="11">
        <f>IF(EI$4="Industrials",_xll.ciqfunctions.udf.CIQ(EI$2,"IQ_NET_DEBT_EBITDA",IQ_FQ,$A23,"LFR",,EI$3),IF(ISNUMBER(_xll.ciqfunctions.udf.CIQ(EI$2,"IQ_TOTAl_LOANS",IQ_FQ,$A23,"LFR",,EI$3)/_xll.ciqfunctions.udf.CIQ(EI$2,"IQ_TOTAl_DEPOSITS",IQ_FQ,$A23,"LFR",,EI$3)*100),_xll.ciqfunctions.udf.CIQ(EI$2,"IQ_TOTAl_LOANS",IQ_FQ,$A23,"LFR",,EI$3)/_xll.ciqfunctions.udf.CIQ(EI$2,"IQ_TOTAl_DEPOSITS",IQ_FQ,$A23,"LFR",,EI$3)*100,0))</f>
        <v>0</v>
      </c>
      <c r="EJ23" s="11" t="str">
        <f>IF(EJ$4="Industrials",_xll.ciqfunctions.udf.CIQ(EJ$2,"IQ_NET_DEBT_EBITDA",IQ_FQ,$A23,"LFR",,EJ$3),IF(ISNUMBER(_xll.ciqfunctions.udf.CIQ(EJ$2,"IQ_TOTAl_LOANS",IQ_FQ,$A23,"LFR",,EJ$3)/_xll.ciqfunctions.udf.CIQ(EJ$2,"IQ_TOTAl_DEPOSITS",IQ_FQ,$A23,"LFR",,EJ$3)*100),_xll.ciqfunctions.udf.CIQ(EJ$2,"IQ_TOTAl_LOANS",IQ_FQ,$A23,"LFR",,EJ$3)/_xll.ciqfunctions.udf.CIQ(EJ$2,"IQ_TOTAl_DEPOSITS",IQ_FQ,$A23,"LFR",,EJ$3)*100,0))</f>
        <v>NM</v>
      </c>
      <c r="EK23" s="11">
        <f>IF(EK$4="Industrials",_xll.ciqfunctions.udf.CIQ(EK$2,"IQ_NET_DEBT_EBITDA",IQ_FQ,$A23,"LFR",,EK$3),IF(ISNUMBER(_xll.ciqfunctions.udf.CIQ(EK$2,"IQ_TOTAl_LOANS",IQ_FQ,$A23,"LFR",,EK$3)/_xll.ciqfunctions.udf.CIQ(EK$2,"IQ_TOTAl_DEPOSITS",IQ_FQ,$A23,"LFR",,EK$3)*100),_xll.ciqfunctions.udf.CIQ(EK$2,"IQ_TOTAl_LOANS",IQ_FQ,$A23,"LFR",,EK$3)/_xll.ciqfunctions.udf.CIQ(EK$2,"IQ_TOTAl_DEPOSITS",IQ_FQ,$A23,"LFR",,EK$3)*100,0))</f>
        <v>4.9431799999999999</v>
      </c>
      <c r="EL23" s="11">
        <f>IF(EL$4="Industrials",_xll.ciqfunctions.udf.CIQ(EL$2,"IQ_NET_DEBT_EBITDA",IQ_FQ,$A23,"LFR",,EL$3),IF(ISNUMBER(_xll.ciqfunctions.udf.CIQ(EL$2,"IQ_TOTAl_LOANS",IQ_FQ,$A23,"LFR",,EL$3)/_xll.ciqfunctions.udf.CIQ(EL$2,"IQ_TOTAl_DEPOSITS",IQ_FQ,$A23,"LFR",,EL$3)*100),_xll.ciqfunctions.udf.CIQ(EL$2,"IQ_TOTAl_LOANS",IQ_FQ,$A23,"LFR",,EL$3)/_xll.ciqfunctions.udf.CIQ(EL$2,"IQ_TOTAl_DEPOSITS",IQ_FQ,$A23,"LFR",,EL$3)*100,0))</f>
        <v>0</v>
      </c>
      <c r="EM23" s="11">
        <f>IF(EM$4="Industrials",_xll.ciqfunctions.udf.CIQ(EM$2,"IQ_NET_DEBT_EBITDA",IQ_FQ,$A23,"LFR",,EM$3),IF(ISNUMBER(_xll.ciqfunctions.udf.CIQ(EM$2,"IQ_TOTAl_LOANS",IQ_FQ,$A23,"LFR",,EM$3)/_xll.ciqfunctions.udf.CIQ(EM$2,"IQ_TOTAl_DEPOSITS",IQ_FQ,$A23,"LFR",,EM$3)*100),_xll.ciqfunctions.udf.CIQ(EM$2,"IQ_TOTAl_LOANS",IQ_FQ,$A23,"LFR",,EM$3)/_xll.ciqfunctions.udf.CIQ(EM$2,"IQ_TOTAl_DEPOSITS",IQ_FQ,$A23,"LFR",,EM$3)*100,0))</f>
        <v>3.90747</v>
      </c>
      <c r="EN23" s="11">
        <f>IF(EN$4="Industrials",_xll.ciqfunctions.udf.CIQ(EN$2,"IQ_NET_DEBT_EBITDA",IQ_FQ,$A23,"LFR",,EN$3),IF(ISNUMBER(_xll.ciqfunctions.udf.CIQ(EN$2,"IQ_TOTAl_LOANS",IQ_FQ,$A23,"LFR",,EN$3)/_xll.ciqfunctions.udf.CIQ(EN$2,"IQ_TOTAl_DEPOSITS",IQ_FQ,$A23,"LFR",,EN$3)*100),_xll.ciqfunctions.udf.CIQ(EN$2,"IQ_TOTAl_LOANS",IQ_FQ,$A23,"LFR",,EN$3)/_xll.ciqfunctions.udf.CIQ(EN$2,"IQ_TOTAl_DEPOSITS",IQ_FQ,$A23,"LFR",,EN$3)*100,0))</f>
        <v>0</v>
      </c>
      <c r="EO23" s="11">
        <f>IF(EO$4="Industrials",_xll.ciqfunctions.udf.CIQ(EO$2,"IQ_NET_DEBT_EBITDA",IQ_FQ,$A23,"LFR",,EO$3),IF(ISNUMBER(_xll.ciqfunctions.udf.CIQ(EO$2,"IQ_TOTAl_LOANS",IQ_FQ,$A23,"LFR",,EO$3)/_xll.ciqfunctions.udf.CIQ(EO$2,"IQ_TOTAl_DEPOSITS",IQ_FQ,$A23,"LFR",,EO$3)*100),_xll.ciqfunctions.udf.CIQ(EO$2,"IQ_TOTAl_LOANS",IQ_FQ,$A23,"LFR",,EO$3)/_xll.ciqfunctions.udf.CIQ(EO$2,"IQ_TOTAl_DEPOSITS",IQ_FQ,$A23,"LFR",,EO$3)*100,0))</f>
        <v>3.1092900000000001</v>
      </c>
      <c r="EP23" s="11">
        <f>IF(EP$4="Industrials",_xll.ciqfunctions.udf.CIQ(EP$2,"IQ_NET_DEBT_EBITDA",IQ_FQ,$A23,"LFR",,EP$3),IF(ISNUMBER(_xll.ciqfunctions.udf.CIQ(EP$2,"IQ_TOTAl_LOANS",IQ_FQ,$A23,"LFR",,EP$3)/_xll.ciqfunctions.udf.CIQ(EP$2,"IQ_TOTAl_DEPOSITS",IQ_FQ,$A23,"LFR",,EP$3)*100),_xll.ciqfunctions.udf.CIQ(EP$2,"IQ_TOTAl_LOANS",IQ_FQ,$A23,"LFR",,EP$3)/_xll.ciqfunctions.udf.CIQ(EP$2,"IQ_TOTAl_DEPOSITS",IQ_FQ,$A23,"LFR",,EP$3)*100,0))</f>
        <v>2.6569500000000001</v>
      </c>
      <c r="EQ23" s="11" t="str">
        <f>IF(EQ$4="Industrials",_xll.ciqfunctions.udf.CIQ(EQ$2,"IQ_NET_DEBT_EBITDA",IQ_FQ,$A23,"LFR",,EQ$3),IF(ISNUMBER(_xll.ciqfunctions.udf.CIQ(EQ$2,"IQ_TOTAl_LOANS",IQ_FQ,$A23,"LFR",,EQ$3)/_xll.ciqfunctions.udf.CIQ(EQ$2,"IQ_TOTAl_DEPOSITS",IQ_FQ,$A23,"LFR",,EQ$3)*100),_xll.ciqfunctions.udf.CIQ(EQ$2,"IQ_TOTAl_LOANS",IQ_FQ,$A23,"LFR",,EQ$3)/_xll.ciqfunctions.udf.CIQ(EQ$2,"IQ_TOTAl_DEPOSITS",IQ_FQ,$A23,"LFR",,EQ$3)*100,0))</f>
        <v>NM</v>
      </c>
      <c r="ER23" s="11">
        <f>IF(ER$4="Industrials",_xll.ciqfunctions.udf.CIQ(ER$2,"IQ_NET_DEBT_EBITDA",IQ_FQ,$A23,"LFR",,ER$3),IF(ISNUMBER(_xll.ciqfunctions.udf.CIQ(ER$2,"IQ_TOTAl_LOANS",IQ_FQ,$A23,"LFR",,ER$3)/_xll.ciqfunctions.udf.CIQ(ER$2,"IQ_TOTAl_DEPOSITS",IQ_FQ,$A23,"LFR",,ER$3)*100),_xll.ciqfunctions.udf.CIQ(ER$2,"IQ_TOTAl_LOANS",IQ_FQ,$A23,"LFR",,ER$3)/_xll.ciqfunctions.udf.CIQ(ER$2,"IQ_TOTAl_DEPOSITS",IQ_FQ,$A23,"LFR",,ER$3)*100,0))</f>
        <v>0</v>
      </c>
      <c r="ES23" s="11">
        <f>IF(ES$4="Industrials",_xll.ciqfunctions.udf.CIQ(ES$2,"IQ_NET_DEBT_EBITDA",IQ_FQ,$A23,"LFR",,ES$3),IF(ISNUMBER(_xll.ciqfunctions.udf.CIQ(ES$2,"IQ_TOTAl_LOANS",IQ_FQ,$A23,"LFR",,ES$3)/_xll.ciqfunctions.udf.CIQ(ES$2,"IQ_TOTAl_DEPOSITS",IQ_FQ,$A23,"LFR",,ES$3)*100),_xll.ciqfunctions.udf.CIQ(ES$2,"IQ_TOTAl_LOANS",IQ_FQ,$A23,"LFR",,ES$3)/_xll.ciqfunctions.udf.CIQ(ES$2,"IQ_TOTAl_DEPOSITS",IQ_FQ,$A23,"LFR",,ES$3)*100,0))</f>
        <v>2.4615399999999998</v>
      </c>
      <c r="ET23" s="11">
        <f>IF(ET$4="Industrials",_xll.ciqfunctions.udf.CIQ(ET$2,"IQ_NET_DEBT_EBITDA",IQ_FQ,$A23,"LFR",,ET$3),IF(ISNUMBER(_xll.ciqfunctions.udf.CIQ(ET$2,"IQ_TOTAl_LOANS",IQ_FQ,$A23,"LFR",,ET$3)/_xll.ciqfunctions.udf.CIQ(ET$2,"IQ_TOTAl_DEPOSITS",IQ_FQ,$A23,"LFR",,ET$3)*100),_xll.ciqfunctions.udf.CIQ(ET$2,"IQ_TOTAl_LOANS",IQ_FQ,$A23,"LFR",,ET$3)/_xll.ciqfunctions.udf.CIQ(ET$2,"IQ_TOTAl_DEPOSITS",IQ_FQ,$A23,"LFR",,ET$3)*100,0))</f>
        <v>2.55186</v>
      </c>
      <c r="EU23" s="11">
        <f>IF(EU$4="Industrials",_xll.ciqfunctions.udf.CIQ(EU$2,"IQ_NET_DEBT_EBITDA",IQ_FQ,$A23,"LFR",,EU$3),IF(ISNUMBER(_xll.ciqfunctions.udf.CIQ(EU$2,"IQ_TOTAl_LOANS",IQ_FQ,$A23,"LFR",,EU$3)/_xll.ciqfunctions.udf.CIQ(EU$2,"IQ_TOTAl_DEPOSITS",IQ_FQ,$A23,"LFR",,EU$3)*100),_xll.ciqfunctions.udf.CIQ(EU$2,"IQ_TOTAl_LOANS",IQ_FQ,$A23,"LFR",,EU$3)/_xll.ciqfunctions.udf.CIQ(EU$2,"IQ_TOTAl_DEPOSITS",IQ_FQ,$A23,"LFR",,EU$3)*100,0))</f>
        <v>0</v>
      </c>
      <c r="EV23" s="11" t="str">
        <f>IF(EV$4="Industrials",_xll.ciqfunctions.udf.CIQ(EV$2,"IQ_NET_DEBT_EBITDA",IQ_FQ,$A23,"LFR",,EV$3),IF(ISNUMBER(_xll.ciqfunctions.udf.CIQ(EV$2,"IQ_TOTAl_LOANS",IQ_FQ,$A23,"LFR",,EV$3)/_xll.ciqfunctions.udf.CIQ(EV$2,"IQ_TOTAl_DEPOSITS",IQ_FQ,$A23,"LFR",,EV$3)*100),_xll.ciqfunctions.udf.CIQ(EV$2,"IQ_TOTAl_LOANS",IQ_FQ,$A23,"LFR",,EV$3)/_xll.ciqfunctions.udf.CIQ(EV$2,"IQ_TOTAl_DEPOSITS",IQ_FQ,$A23,"LFR",,EV$3)*100,0))</f>
        <v>NM</v>
      </c>
      <c r="EW23" s="11">
        <f>IF(EW$4="Industrials",_xll.ciqfunctions.udf.CIQ(EW$2,"IQ_NET_DEBT_EBITDA",IQ_FQ,$A23,"LFR",,EW$3),IF(ISNUMBER(_xll.ciqfunctions.udf.CIQ(EW$2,"IQ_TOTAl_LOANS",IQ_FQ,$A23,"LFR",,EW$3)/_xll.ciqfunctions.udf.CIQ(EW$2,"IQ_TOTAl_DEPOSITS",IQ_FQ,$A23,"LFR",,EW$3)*100),_xll.ciqfunctions.udf.CIQ(EW$2,"IQ_TOTAl_LOANS",IQ_FQ,$A23,"LFR",,EW$3)/_xll.ciqfunctions.udf.CIQ(EW$2,"IQ_TOTAl_DEPOSITS",IQ_FQ,$A23,"LFR",,EW$3)*100,0))</f>
        <v>0.57318999999999998</v>
      </c>
      <c r="EX23" s="11">
        <f>IF(EX$4="Industrials",_xll.ciqfunctions.udf.CIQ(EX$2,"IQ_NET_DEBT_EBITDA",IQ_FQ,$A23,"LFR",,EX$3),IF(ISNUMBER(_xll.ciqfunctions.udf.CIQ(EX$2,"IQ_TOTAl_LOANS",IQ_FQ,$A23,"LFR",,EX$3)/_xll.ciqfunctions.udf.CIQ(EX$2,"IQ_TOTAl_DEPOSITS",IQ_FQ,$A23,"LFR",,EX$3)*100),_xll.ciqfunctions.udf.CIQ(EX$2,"IQ_TOTAl_LOANS",IQ_FQ,$A23,"LFR",,EX$3)/_xll.ciqfunctions.udf.CIQ(EX$2,"IQ_TOTAl_DEPOSITS",IQ_FQ,$A23,"LFR",,EX$3)*100,0))</f>
        <v>5.2652400000000004</v>
      </c>
      <c r="EY23" s="11">
        <f>IF(EY$4="Industrials",_xll.ciqfunctions.udf.CIQ(EY$2,"IQ_NET_DEBT_EBITDA",IQ_FQ,$A23,"LFR",,EY$3),IF(ISNUMBER(_xll.ciqfunctions.udf.CIQ(EY$2,"IQ_TOTAl_LOANS",IQ_FQ,$A23,"LFR",,EY$3)/_xll.ciqfunctions.udf.CIQ(EY$2,"IQ_TOTAl_DEPOSITS",IQ_FQ,$A23,"LFR",,EY$3)*100),_xll.ciqfunctions.udf.CIQ(EY$2,"IQ_TOTAl_LOANS",IQ_FQ,$A23,"LFR",,EY$3)/_xll.ciqfunctions.udf.CIQ(EY$2,"IQ_TOTAl_DEPOSITS",IQ_FQ,$A23,"LFR",,EY$3)*100,0))</f>
        <v>0</v>
      </c>
      <c r="EZ23" s="11" t="str">
        <f>IF(EZ$4="Industrials",_xll.ciqfunctions.udf.CIQ(EZ$2,"IQ_NET_DEBT_EBITDA",IQ_FQ,$A23,"LFR",,EZ$3),IF(ISNUMBER(_xll.ciqfunctions.udf.CIQ(EZ$2,"IQ_TOTAl_LOANS",IQ_FQ,$A23,"LFR",,EZ$3)/_xll.ciqfunctions.udf.CIQ(EZ$2,"IQ_TOTAl_DEPOSITS",IQ_FQ,$A23,"LFR",,EZ$3)*100),_xll.ciqfunctions.udf.CIQ(EZ$2,"IQ_TOTAl_LOANS",IQ_FQ,$A23,"LFR",,EZ$3)/_xll.ciqfunctions.udf.CIQ(EZ$2,"IQ_TOTAl_DEPOSITS",IQ_FQ,$A23,"LFR",,EZ$3)*100,0))</f>
        <v>NM</v>
      </c>
      <c r="FA23" s="11" t="str">
        <f>IF(FA$4="Industrials",_xll.ciqfunctions.udf.CIQ(FA$2,"IQ_NET_DEBT_EBITDA",IQ_FQ,$A23,"LFR",,FA$3),IF(ISNUMBER(_xll.ciqfunctions.udf.CIQ(FA$2,"IQ_TOTAl_LOANS",IQ_FQ,$A23,"LFR",,FA$3)/_xll.ciqfunctions.udf.CIQ(FA$2,"IQ_TOTAl_DEPOSITS",IQ_FQ,$A23,"LFR",,FA$3)*100),_xll.ciqfunctions.udf.CIQ(FA$2,"IQ_TOTAl_LOANS",IQ_FQ,$A23,"LFR",,FA$3)/_xll.ciqfunctions.udf.CIQ(FA$2,"IQ_TOTAl_DEPOSITS",IQ_FQ,$A23,"LFR",,FA$3)*100,0))</f>
        <v>NM</v>
      </c>
      <c r="FB23" s="11" t="str">
        <f>IF(FB$4="Industrials",_xll.ciqfunctions.udf.CIQ(FB$2,"IQ_NET_DEBT_EBITDA",IQ_FQ,$A23,"LFR",,FB$3),IF(ISNUMBER(_xll.ciqfunctions.udf.CIQ(FB$2,"IQ_TOTAl_LOANS",IQ_FQ,$A23,"LFR",,FB$3)/_xll.ciqfunctions.udf.CIQ(FB$2,"IQ_TOTAl_DEPOSITS",IQ_FQ,$A23,"LFR",,FB$3)*100),_xll.ciqfunctions.udf.CIQ(FB$2,"IQ_TOTAl_LOANS",IQ_FQ,$A23,"LFR",,FB$3)/_xll.ciqfunctions.udf.CIQ(FB$2,"IQ_TOTAl_DEPOSITS",IQ_FQ,$A23,"LFR",,FB$3)*100,0))</f>
        <v>NM</v>
      </c>
      <c r="FC23" s="11">
        <f>IF(FC$4="Industrials",_xll.ciqfunctions.udf.CIQ(FC$2,"IQ_NET_DEBT_EBITDA",IQ_FQ,$A23,"LFR",,FC$3),IF(ISNUMBER(_xll.ciqfunctions.udf.CIQ(FC$2,"IQ_TOTAl_LOANS",IQ_FQ,$A23,"LFR",,FC$3)/_xll.ciqfunctions.udf.CIQ(FC$2,"IQ_TOTAl_DEPOSITS",IQ_FQ,$A23,"LFR",,FC$3)*100),_xll.ciqfunctions.udf.CIQ(FC$2,"IQ_TOTAl_LOANS",IQ_FQ,$A23,"LFR",,FC$3)/_xll.ciqfunctions.udf.CIQ(FC$2,"IQ_TOTAl_DEPOSITS",IQ_FQ,$A23,"LFR",,FC$3)*100,0))</f>
        <v>1.09154</v>
      </c>
      <c r="FD23" s="11">
        <f>IF(FD$4="Industrials",_xll.ciqfunctions.udf.CIQ(FD$2,"IQ_NET_DEBT_EBITDA",IQ_FQ,$A23,"LFR",,FD$3),IF(ISNUMBER(_xll.ciqfunctions.udf.CIQ(FD$2,"IQ_TOTAl_LOANS",IQ_FQ,$A23,"LFR",,FD$3)/_xll.ciqfunctions.udf.CIQ(FD$2,"IQ_TOTAl_DEPOSITS",IQ_FQ,$A23,"LFR",,FD$3)*100),_xll.ciqfunctions.udf.CIQ(FD$2,"IQ_TOTAl_LOANS",IQ_FQ,$A23,"LFR",,FD$3)/_xll.ciqfunctions.udf.CIQ(FD$2,"IQ_TOTAl_DEPOSITS",IQ_FQ,$A23,"LFR",,FD$3)*100,0))</f>
        <v>2.5350199999999998</v>
      </c>
      <c r="FE23" s="11">
        <f>IF(FE$4="Industrials",_xll.ciqfunctions.udf.CIQ(FE$2,"IQ_NET_DEBT_EBITDA",IQ_FQ,$A23,"LFR",,FE$3),IF(ISNUMBER(_xll.ciqfunctions.udf.CIQ(FE$2,"IQ_TOTAl_LOANS",IQ_FQ,$A23,"LFR",,FE$3)/_xll.ciqfunctions.udf.CIQ(FE$2,"IQ_TOTAl_DEPOSITS",IQ_FQ,$A23,"LFR",,FE$3)*100),_xll.ciqfunctions.udf.CIQ(FE$2,"IQ_TOTAl_LOANS",IQ_FQ,$A23,"LFR",,FE$3)/_xll.ciqfunctions.udf.CIQ(FE$2,"IQ_TOTAl_DEPOSITS",IQ_FQ,$A23,"LFR",,FE$3)*100,0))</f>
        <v>5.4792300000000003</v>
      </c>
      <c r="FF23" s="11">
        <f>IF(FF$4="Industrials",_xll.ciqfunctions.udf.CIQ(FF$2,"IQ_NET_DEBT_EBITDA",IQ_FQ,$A23,"LFR",,FF$3),IF(ISNUMBER(_xll.ciqfunctions.udf.CIQ(FF$2,"IQ_TOTAl_LOANS",IQ_FQ,$A23,"LFR",,FF$3)/_xll.ciqfunctions.udf.CIQ(FF$2,"IQ_TOTAl_DEPOSITS",IQ_FQ,$A23,"LFR",,FF$3)*100),_xll.ciqfunctions.udf.CIQ(FF$2,"IQ_TOTAl_LOANS",IQ_FQ,$A23,"LFR",,FF$3)/_xll.ciqfunctions.udf.CIQ(FF$2,"IQ_TOTAl_DEPOSITS",IQ_FQ,$A23,"LFR",,FF$3)*100,0))</f>
        <v>0.81440000000000001</v>
      </c>
      <c r="FG23" s="11">
        <f>IF(FG$4="Industrials",_xll.ciqfunctions.udf.CIQ(FG$2,"IQ_NET_DEBT_EBITDA",IQ_FQ,$A23,"LFR",,FG$3),IF(ISNUMBER(_xll.ciqfunctions.udf.CIQ(FG$2,"IQ_TOTAl_LOANS",IQ_FQ,$A23,"LFR",,FG$3)/_xll.ciqfunctions.udf.CIQ(FG$2,"IQ_TOTAl_DEPOSITS",IQ_FQ,$A23,"LFR",,FG$3)*100),_xll.ciqfunctions.udf.CIQ(FG$2,"IQ_TOTAl_LOANS",IQ_FQ,$A23,"LFR",,FG$3)/_xll.ciqfunctions.udf.CIQ(FG$2,"IQ_TOTAl_DEPOSITS",IQ_FQ,$A23,"LFR",,FG$3)*100,0))</f>
        <v>2.1280600000000001</v>
      </c>
      <c r="FH23" s="11">
        <f>IF(FH$4="Industrials",_xll.ciqfunctions.udf.CIQ(FH$2,"IQ_NET_DEBT_EBITDA",IQ_FQ,$A23,"LFR",,FH$3),IF(ISNUMBER(_xll.ciqfunctions.udf.CIQ(FH$2,"IQ_TOTAl_LOANS",IQ_FQ,$A23,"LFR",,FH$3)/_xll.ciqfunctions.udf.CIQ(FH$2,"IQ_TOTAl_DEPOSITS",IQ_FQ,$A23,"LFR",,FH$3)*100),_xll.ciqfunctions.udf.CIQ(FH$2,"IQ_TOTAl_LOANS",IQ_FQ,$A23,"LFR",,FH$3)/_xll.ciqfunctions.udf.CIQ(FH$2,"IQ_TOTAl_DEPOSITS",IQ_FQ,$A23,"LFR",,FH$3)*100,0))</f>
        <v>2.25861</v>
      </c>
      <c r="FI23" s="11">
        <f>IF(FI$4="Industrials",_xll.ciqfunctions.udf.CIQ(FI$2,"IQ_NET_DEBT_EBITDA",IQ_FQ,$A23,"LFR",,FI$3),IF(ISNUMBER(_xll.ciqfunctions.udf.CIQ(FI$2,"IQ_TOTAl_LOANS",IQ_FQ,$A23,"LFR",,FI$3)/_xll.ciqfunctions.udf.CIQ(FI$2,"IQ_TOTAl_DEPOSITS",IQ_FQ,$A23,"LFR",,FI$3)*100),_xll.ciqfunctions.udf.CIQ(FI$2,"IQ_TOTAl_LOANS",IQ_FQ,$A23,"LFR",,FI$3)/_xll.ciqfunctions.udf.CIQ(FI$2,"IQ_TOTAl_DEPOSITS",IQ_FQ,$A23,"LFR",,FI$3)*100,0))</f>
        <v>0</v>
      </c>
      <c r="FJ23" s="11">
        <f>IF(FJ$4="Industrials",_xll.ciqfunctions.udf.CIQ(FJ$2,"IQ_NET_DEBT_EBITDA",IQ_FQ,$A23,"LFR",,FJ$3),IF(ISNUMBER(_xll.ciqfunctions.udf.CIQ(FJ$2,"IQ_TOTAl_LOANS",IQ_FQ,$A23,"LFR",,FJ$3)/_xll.ciqfunctions.udf.CIQ(FJ$2,"IQ_TOTAl_DEPOSITS",IQ_FQ,$A23,"LFR",,FJ$3)*100),_xll.ciqfunctions.udf.CIQ(FJ$2,"IQ_TOTAl_LOANS",IQ_FQ,$A23,"LFR",,FJ$3)/_xll.ciqfunctions.udf.CIQ(FJ$2,"IQ_TOTAl_DEPOSITS",IQ_FQ,$A23,"LFR",,FJ$3)*100,0))</f>
        <v>0</v>
      </c>
      <c r="FK23" s="11">
        <f>IF(FK$4="Industrials",_xll.ciqfunctions.udf.CIQ(FK$2,"IQ_NET_DEBT_EBITDA",IQ_FQ,$A23,"LFR",,FK$3),IF(ISNUMBER(_xll.ciqfunctions.udf.CIQ(FK$2,"IQ_TOTAl_LOANS",IQ_FQ,$A23,"LFR",,FK$3)/_xll.ciqfunctions.udf.CIQ(FK$2,"IQ_TOTAl_DEPOSITS",IQ_FQ,$A23,"LFR",,FK$3)*100),_xll.ciqfunctions.udf.CIQ(FK$2,"IQ_TOTAl_LOANS",IQ_FQ,$A23,"LFR",,FK$3)/_xll.ciqfunctions.udf.CIQ(FK$2,"IQ_TOTAl_DEPOSITS",IQ_FQ,$A23,"LFR",,FK$3)*100,0))</f>
        <v>0</v>
      </c>
      <c r="FL23" s="11" t="str">
        <f>IF(FL$4="Industrials",_xll.ciqfunctions.udf.CIQ(FL$2,"IQ_NET_DEBT_EBITDA",IQ_FQ,$A23,"LFR",,FL$3),IF(ISNUMBER(_xll.ciqfunctions.udf.CIQ(FL$2,"IQ_TOTAl_LOANS",IQ_FQ,$A23,"LFR",,FL$3)/_xll.ciqfunctions.udf.CIQ(FL$2,"IQ_TOTAl_DEPOSITS",IQ_FQ,$A23,"LFR",,FL$3)*100),_xll.ciqfunctions.udf.CIQ(FL$2,"IQ_TOTAl_LOANS",IQ_FQ,$A23,"LFR",,FL$3)/_xll.ciqfunctions.udf.CIQ(FL$2,"IQ_TOTAl_DEPOSITS",IQ_FQ,$A23,"LFR",,FL$3)*100,0))</f>
        <v>NM</v>
      </c>
      <c r="FM23" s="11">
        <f>IF(FM$4="Industrials",_xll.ciqfunctions.udf.CIQ(FM$2,"IQ_NET_DEBT_EBITDA",IQ_FQ,$A23,"LFR",,FM$3),IF(ISNUMBER(_xll.ciqfunctions.udf.CIQ(FM$2,"IQ_TOTAl_LOANS",IQ_FQ,$A23,"LFR",,FM$3)/_xll.ciqfunctions.udf.CIQ(FM$2,"IQ_TOTAl_DEPOSITS",IQ_FQ,$A23,"LFR",,FM$3)*100),_xll.ciqfunctions.udf.CIQ(FM$2,"IQ_TOTAl_LOANS",IQ_FQ,$A23,"LFR",,FM$3)/_xll.ciqfunctions.udf.CIQ(FM$2,"IQ_TOTAl_DEPOSITS",IQ_FQ,$A23,"LFR",,FM$3)*100,0))</f>
        <v>1.8365199999999999</v>
      </c>
      <c r="FN23" s="11">
        <f>IF(FN$4="Industrials",_xll.ciqfunctions.udf.CIQ(FN$2,"IQ_NET_DEBT_EBITDA",IQ_FQ,$A23,"LFR",,FN$3),IF(ISNUMBER(_xll.ciqfunctions.udf.CIQ(FN$2,"IQ_TOTAl_LOANS",IQ_FQ,$A23,"LFR",,FN$3)/_xll.ciqfunctions.udf.CIQ(FN$2,"IQ_TOTAl_DEPOSITS",IQ_FQ,$A23,"LFR",,FN$3)*100),_xll.ciqfunctions.udf.CIQ(FN$2,"IQ_TOTAl_LOANS",IQ_FQ,$A23,"LFR",,FN$3)/_xll.ciqfunctions.udf.CIQ(FN$2,"IQ_TOTAl_DEPOSITS",IQ_FQ,$A23,"LFR",,FN$3)*100,0))</f>
        <v>0.73489000000000004</v>
      </c>
      <c r="FO23" s="11" t="str">
        <f>IF(FO$4="Industrials",_xll.ciqfunctions.udf.CIQ(FO$2,"IQ_NET_DEBT_EBITDA",IQ_FQ,$A23,"LFR",,FO$3),IF(ISNUMBER(_xll.ciqfunctions.udf.CIQ(FO$2,"IQ_TOTAl_LOANS",IQ_FQ,$A23,"LFR",,FO$3)/_xll.ciqfunctions.udf.CIQ(FO$2,"IQ_TOTAl_DEPOSITS",IQ_FQ,$A23,"LFR",,FO$3)*100),_xll.ciqfunctions.udf.CIQ(FO$2,"IQ_TOTAl_LOANS",IQ_FQ,$A23,"LFR",,FO$3)/_xll.ciqfunctions.udf.CIQ(FO$2,"IQ_TOTAl_DEPOSITS",IQ_FQ,$A23,"LFR",,FO$3)*100,0))</f>
        <v>NM</v>
      </c>
      <c r="FP23" s="11" t="str">
        <f>IF(FP$4="Industrials",_xll.ciqfunctions.udf.CIQ(FP$2,"IQ_NET_DEBT_EBITDA",IQ_FQ,$A23,"LFR",,FP$3),IF(ISNUMBER(_xll.ciqfunctions.udf.CIQ(FP$2,"IQ_TOTAl_LOANS",IQ_FQ,$A23,"LFR",,FP$3)/_xll.ciqfunctions.udf.CIQ(FP$2,"IQ_TOTAl_DEPOSITS",IQ_FQ,$A23,"LFR",,FP$3)*100),_xll.ciqfunctions.udf.CIQ(FP$2,"IQ_TOTAl_LOANS",IQ_FQ,$A23,"LFR",,FP$3)/_xll.ciqfunctions.udf.CIQ(FP$2,"IQ_TOTAl_DEPOSITS",IQ_FQ,$A23,"LFR",,FP$3)*100,0))</f>
        <v>NM</v>
      </c>
      <c r="FQ23" s="11" t="str">
        <f>IF(FQ$4="Industrials",_xll.ciqfunctions.udf.CIQ(FQ$2,"IQ_NET_DEBT_EBITDA",IQ_FQ,$A23,"LFR",,FQ$3),IF(ISNUMBER(_xll.ciqfunctions.udf.CIQ(FQ$2,"IQ_TOTAl_LOANS",IQ_FQ,$A23,"LFR",,FQ$3)/_xll.ciqfunctions.udf.CIQ(FQ$2,"IQ_TOTAl_DEPOSITS",IQ_FQ,$A23,"LFR",,FQ$3)*100),_xll.ciqfunctions.udf.CIQ(FQ$2,"IQ_TOTAl_LOANS",IQ_FQ,$A23,"LFR",,FQ$3)/_xll.ciqfunctions.udf.CIQ(FQ$2,"IQ_TOTAl_DEPOSITS",IQ_FQ,$A23,"LFR",,FQ$3)*100,0))</f>
        <v>NM</v>
      </c>
      <c r="FR23" s="11">
        <f>IF(FR$4="Industrials",_xll.ciqfunctions.udf.CIQ(FR$2,"IQ_NET_DEBT_EBITDA",IQ_FQ,$A23,"LFR",,FR$3),IF(ISNUMBER(_xll.ciqfunctions.udf.CIQ(FR$2,"IQ_TOTAl_LOANS",IQ_FQ,$A23,"LFR",,FR$3)/_xll.ciqfunctions.udf.CIQ(FR$2,"IQ_TOTAl_DEPOSITS",IQ_FQ,$A23,"LFR",,FR$3)*100),_xll.ciqfunctions.udf.CIQ(FR$2,"IQ_TOTAl_LOANS",IQ_FQ,$A23,"LFR",,FR$3)/_xll.ciqfunctions.udf.CIQ(FR$2,"IQ_TOTAl_DEPOSITS",IQ_FQ,$A23,"LFR",,FR$3)*100,0))</f>
        <v>0</v>
      </c>
      <c r="FS23" s="11">
        <f>IF(FS$4="Industrials",_xll.ciqfunctions.udf.CIQ(FS$2,"IQ_NET_DEBT_EBITDA",IQ_FQ,$A23,"LFR",,FS$3),IF(ISNUMBER(_xll.ciqfunctions.udf.CIQ(FS$2,"IQ_TOTAl_LOANS",IQ_FQ,$A23,"LFR",,FS$3)/_xll.ciqfunctions.udf.CIQ(FS$2,"IQ_TOTAl_DEPOSITS",IQ_FQ,$A23,"LFR",,FS$3)*100),_xll.ciqfunctions.udf.CIQ(FS$2,"IQ_TOTAl_LOANS",IQ_FQ,$A23,"LFR",,FS$3)/_xll.ciqfunctions.udf.CIQ(FS$2,"IQ_TOTAl_DEPOSITS",IQ_FQ,$A23,"LFR",,FS$3)*100,0))</f>
        <v>0.98836000000000002</v>
      </c>
      <c r="FT23" s="11">
        <f>IF(FT$4="Industrials",_xll.ciqfunctions.udf.CIQ(FT$2,"IQ_NET_DEBT_EBITDA",IQ_FQ,$A23,"LFR",,FT$3),IF(ISNUMBER(_xll.ciqfunctions.udf.CIQ(FT$2,"IQ_TOTAl_LOANS",IQ_FQ,$A23,"LFR",,FT$3)/_xll.ciqfunctions.udf.CIQ(FT$2,"IQ_TOTAl_DEPOSITS",IQ_FQ,$A23,"LFR",,FT$3)*100),_xll.ciqfunctions.udf.CIQ(FT$2,"IQ_TOTAl_LOANS",IQ_FQ,$A23,"LFR",,FT$3)/_xll.ciqfunctions.udf.CIQ(FT$2,"IQ_TOTAl_DEPOSITS",IQ_FQ,$A23,"LFR",,FT$3)*100,0))</f>
        <v>0</v>
      </c>
      <c r="FU23" s="11">
        <f>IF(FU$4="Industrials",_xll.ciqfunctions.udf.CIQ(FU$2,"IQ_NET_DEBT_EBITDA",IQ_FQ,$A23,"LFR",,FU$3),IF(ISNUMBER(_xll.ciqfunctions.udf.CIQ(FU$2,"IQ_TOTAl_LOANS",IQ_FQ,$A23,"LFR",,FU$3)/_xll.ciqfunctions.udf.CIQ(FU$2,"IQ_TOTAl_DEPOSITS",IQ_FQ,$A23,"LFR",,FU$3)*100),_xll.ciqfunctions.udf.CIQ(FU$2,"IQ_TOTAl_LOANS",IQ_FQ,$A23,"LFR",,FU$3)/_xll.ciqfunctions.udf.CIQ(FU$2,"IQ_TOTAl_DEPOSITS",IQ_FQ,$A23,"LFR",,FU$3)*100,0))</f>
        <v>90.841648555147728</v>
      </c>
      <c r="FV23" s="11">
        <f>IF(FV$4="Industrials",_xll.ciqfunctions.udf.CIQ(FV$2,"IQ_NET_DEBT_EBITDA",IQ_FQ,$A23,"LFR",,FV$3),IF(ISNUMBER(_xll.ciqfunctions.udf.CIQ(FV$2,"IQ_TOTAl_LOANS",IQ_FQ,$A23,"LFR",,FV$3)/_xll.ciqfunctions.udf.CIQ(FV$2,"IQ_TOTAl_DEPOSITS",IQ_FQ,$A23,"LFR",,FV$3)*100),_xll.ciqfunctions.udf.CIQ(FV$2,"IQ_TOTAl_LOANS",IQ_FQ,$A23,"LFR",,FV$3)/_xll.ciqfunctions.udf.CIQ(FV$2,"IQ_TOTAl_DEPOSITS",IQ_FQ,$A23,"LFR",,FV$3)*100,0))</f>
        <v>82.431591429336862</v>
      </c>
      <c r="FW23" s="11">
        <f>IF(FW$4="Industrials",_xll.ciqfunctions.udf.CIQ(FW$2,"IQ_NET_DEBT_EBITDA",IQ_FQ,$A23,"LFR",,FW$3),IF(ISNUMBER(_xll.ciqfunctions.udf.CIQ(FW$2,"IQ_TOTAl_LOANS",IQ_FQ,$A23,"LFR",,FW$3)/_xll.ciqfunctions.udf.CIQ(FW$2,"IQ_TOTAl_DEPOSITS",IQ_FQ,$A23,"LFR",,FW$3)*100),_xll.ciqfunctions.udf.CIQ(FW$2,"IQ_TOTAl_LOANS",IQ_FQ,$A23,"LFR",,FW$3)/_xll.ciqfunctions.udf.CIQ(FW$2,"IQ_TOTAl_DEPOSITS",IQ_FQ,$A23,"LFR",,FW$3)*100,0))</f>
        <v>0</v>
      </c>
      <c r="FX23" s="11">
        <f>IF(FX$4="Industrials",_xll.ciqfunctions.udf.CIQ(FX$2,"IQ_NET_DEBT_EBITDA",IQ_FQ,$A23,"LFR",,FX$3),IF(ISNUMBER(_xll.ciqfunctions.udf.CIQ(FX$2,"IQ_TOTAl_LOANS",IQ_FQ,$A23,"LFR",,FX$3)/_xll.ciqfunctions.udf.CIQ(FX$2,"IQ_TOTAl_DEPOSITS",IQ_FQ,$A23,"LFR",,FX$3)*100),_xll.ciqfunctions.udf.CIQ(FX$2,"IQ_TOTAl_LOANS",IQ_FQ,$A23,"LFR",,FX$3)/_xll.ciqfunctions.udf.CIQ(FX$2,"IQ_TOTAl_DEPOSITS",IQ_FQ,$A23,"LFR",,FX$3)*100,0))</f>
        <v>3.5703800000000001</v>
      </c>
      <c r="FY23" s="11">
        <f>IF(FY$4="Industrials",_xll.ciqfunctions.udf.CIQ(FY$2,"IQ_NET_DEBT_EBITDA",IQ_FQ,$A23,"LFR",,FY$3),IF(ISNUMBER(_xll.ciqfunctions.udf.CIQ(FY$2,"IQ_TOTAl_LOANS",IQ_FQ,$A23,"LFR",,FY$3)/_xll.ciqfunctions.udf.CIQ(FY$2,"IQ_TOTAl_DEPOSITS",IQ_FQ,$A23,"LFR",,FY$3)*100),_xll.ciqfunctions.udf.CIQ(FY$2,"IQ_TOTAl_LOANS",IQ_FQ,$A23,"LFR",,FY$3)/_xll.ciqfunctions.udf.CIQ(FY$2,"IQ_TOTAl_DEPOSITS",IQ_FQ,$A23,"LFR",,FY$3)*100,0))</f>
        <v>1.7182900000000001</v>
      </c>
      <c r="FZ23" s="11">
        <f>IF(FZ$4="Industrials",_xll.ciqfunctions.udf.CIQ(FZ$2,"IQ_NET_DEBT_EBITDA",IQ_FQ,$A23,"LFR",,FZ$3),IF(ISNUMBER(_xll.ciqfunctions.udf.CIQ(FZ$2,"IQ_TOTAl_LOANS",IQ_FQ,$A23,"LFR",,FZ$3)/_xll.ciqfunctions.udf.CIQ(FZ$2,"IQ_TOTAl_DEPOSITS",IQ_FQ,$A23,"LFR",,FZ$3)*100),_xll.ciqfunctions.udf.CIQ(FZ$2,"IQ_TOTAl_LOANS",IQ_FQ,$A23,"LFR",,FZ$3)/_xll.ciqfunctions.udf.CIQ(FZ$2,"IQ_TOTAl_DEPOSITS",IQ_FQ,$A23,"LFR",,FZ$3)*100,0))</f>
        <v>3.3666</v>
      </c>
      <c r="GA23" s="11">
        <f>IF(GA$4="Industrials",_xll.ciqfunctions.udf.CIQ(GA$2,"IQ_NET_DEBT_EBITDA",IQ_FQ,$A23,"LFR",,GA$3),IF(ISNUMBER(_xll.ciqfunctions.udf.CIQ(GA$2,"IQ_TOTAl_LOANS",IQ_FQ,$A23,"LFR",,GA$3)/_xll.ciqfunctions.udf.CIQ(GA$2,"IQ_TOTAl_DEPOSITS",IQ_FQ,$A23,"LFR",,GA$3)*100),_xll.ciqfunctions.udf.CIQ(GA$2,"IQ_TOTAl_LOANS",IQ_FQ,$A23,"LFR",,GA$3)/_xll.ciqfunctions.udf.CIQ(GA$2,"IQ_TOTAl_DEPOSITS",IQ_FQ,$A23,"LFR",,GA$3)*100,0))</f>
        <v>2.4326699999999999</v>
      </c>
      <c r="GB23" s="11">
        <f>IF(GB$4="Industrials",_xll.ciqfunctions.udf.CIQ(GB$2,"IQ_NET_DEBT_EBITDA",IQ_FQ,$A23,"LFR",,GB$3),IF(ISNUMBER(_xll.ciqfunctions.udf.CIQ(GB$2,"IQ_TOTAl_LOANS",IQ_FQ,$A23,"LFR",,GB$3)/_xll.ciqfunctions.udf.CIQ(GB$2,"IQ_TOTAl_DEPOSITS",IQ_FQ,$A23,"LFR",,GB$3)*100),_xll.ciqfunctions.udf.CIQ(GB$2,"IQ_TOTAl_LOANS",IQ_FQ,$A23,"LFR",,GB$3)/_xll.ciqfunctions.udf.CIQ(GB$2,"IQ_TOTAl_DEPOSITS",IQ_FQ,$A23,"LFR",,GB$3)*100,0))</f>
        <v>0.82099999999999995</v>
      </c>
      <c r="GC23" s="11">
        <f>IF(GC$4="Industrials",_xll.ciqfunctions.udf.CIQ(GC$2,"IQ_NET_DEBT_EBITDA",IQ_FQ,$A23,"LFR",,GC$3),IF(ISNUMBER(_xll.ciqfunctions.udf.CIQ(GC$2,"IQ_TOTAl_LOANS",IQ_FQ,$A23,"LFR",,GC$3)/_xll.ciqfunctions.udf.CIQ(GC$2,"IQ_TOTAl_DEPOSITS",IQ_FQ,$A23,"LFR",,GC$3)*100),_xll.ciqfunctions.udf.CIQ(GC$2,"IQ_TOTAl_LOANS",IQ_FQ,$A23,"LFR",,GC$3)/_xll.ciqfunctions.udf.CIQ(GC$2,"IQ_TOTAl_DEPOSITS",IQ_FQ,$A23,"LFR",,GC$3)*100,0))</f>
        <v>2.1720899999999999</v>
      </c>
      <c r="GD23" s="11">
        <f>IF(GD$4="Industrials",_xll.ciqfunctions.udf.CIQ(GD$2,"IQ_NET_DEBT_EBITDA",IQ_FQ,$A23,"LFR",,GD$3),IF(ISNUMBER(_xll.ciqfunctions.udf.CIQ(GD$2,"IQ_TOTAl_LOANS",IQ_FQ,$A23,"LFR",,GD$3)/_xll.ciqfunctions.udf.CIQ(GD$2,"IQ_TOTAl_DEPOSITS",IQ_FQ,$A23,"LFR",,GD$3)*100),_xll.ciqfunctions.udf.CIQ(GD$2,"IQ_TOTAl_LOANS",IQ_FQ,$A23,"LFR",,GD$3)/_xll.ciqfunctions.udf.CIQ(GD$2,"IQ_TOTAl_DEPOSITS",IQ_FQ,$A23,"LFR",,GD$3)*100,0))</f>
        <v>0</v>
      </c>
      <c r="GE23" s="11">
        <f>IF(GE$4="Industrials",_xll.ciqfunctions.udf.CIQ(GE$2,"IQ_NET_DEBT_EBITDA",IQ_FQ,$A23,"LFR",,GE$3),IF(ISNUMBER(_xll.ciqfunctions.udf.CIQ(GE$2,"IQ_TOTAl_LOANS",IQ_FQ,$A23,"LFR",,GE$3)/_xll.ciqfunctions.udf.CIQ(GE$2,"IQ_TOTAl_DEPOSITS",IQ_FQ,$A23,"LFR",,GE$3)*100),_xll.ciqfunctions.udf.CIQ(GE$2,"IQ_TOTAl_LOANS",IQ_FQ,$A23,"LFR",,GE$3)/_xll.ciqfunctions.udf.CIQ(GE$2,"IQ_TOTAl_DEPOSITS",IQ_FQ,$A23,"LFR",,GE$3)*100,0))</f>
        <v>5.1440400000000004</v>
      </c>
      <c r="GF23" s="11" t="str">
        <f>IF(GF$4="Industrials",_xll.ciqfunctions.udf.CIQ(GF$2,"IQ_NET_DEBT_EBITDA",IQ_FQ,$A23,"LFR",,GF$3),IF(ISNUMBER(_xll.ciqfunctions.udf.CIQ(GF$2,"IQ_TOTAl_LOANS",IQ_FQ,$A23,"LFR",,GF$3)/_xll.ciqfunctions.udf.CIQ(GF$2,"IQ_TOTAl_DEPOSITS",IQ_FQ,$A23,"LFR",,GF$3)*100),_xll.ciqfunctions.udf.CIQ(GF$2,"IQ_TOTAl_LOANS",IQ_FQ,$A23,"LFR",,GF$3)/_xll.ciqfunctions.udf.CIQ(GF$2,"IQ_TOTAl_DEPOSITS",IQ_FQ,$A23,"LFR",,GF$3)*100,0))</f>
        <v>NM</v>
      </c>
      <c r="GG23" s="11" t="str">
        <f>IF(GG$4="Industrials",_xll.ciqfunctions.udf.CIQ(GG$2,"IQ_NET_DEBT_EBITDA",IQ_FQ,$A23,"LFR",,GG$3),IF(ISNUMBER(_xll.ciqfunctions.udf.CIQ(GG$2,"IQ_TOTAl_LOANS",IQ_FQ,$A23,"LFR",,GG$3)/_xll.ciqfunctions.udf.CIQ(GG$2,"IQ_TOTAl_DEPOSITS",IQ_FQ,$A23,"LFR",,GG$3)*100),_xll.ciqfunctions.udf.CIQ(GG$2,"IQ_TOTAl_LOANS",IQ_FQ,$A23,"LFR",,GG$3)/_xll.ciqfunctions.udf.CIQ(GG$2,"IQ_TOTAl_DEPOSITS",IQ_FQ,$A23,"LFR",,GG$3)*100,0))</f>
        <v>NM</v>
      </c>
      <c r="GH23" s="11">
        <f>IF(GH$4="Industrials",_xll.ciqfunctions.udf.CIQ(GH$2,"IQ_NET_DEBT_EBITDA",IQ_FQ,$A23,"LFR",,GH$3),IF(ISNUMBER(_xll.ciqfunctions.udf.CIQ(GH$2,"IQ_TOTAl_LOANS",IQ_FQ,$A23,"LFR",,GH$3)/_xll.ciqfunctions.udf.CIQ(GH$2,"IQ_TOTAl_DEPOSITS",IQ_FQ,$A23,"LFR",,GH$3)*100),_xll.ciqfunctions.udf.CIQ(GH$2,"IQ_TOTAl_LOANS",IQ_FQ,$A23,"LFR",,GH$3)/_xll.ciqfunctions.udf.CIQ(GH$2,"IQ_TOTAl_DEPOSITS",IQ_FQ,$A23,"LFR",,GH$3)*100,0))</f>
        <v>0</v>
      </c>
      <c r="GI23" s="11">
        <f>IF(GI$4="Industrials",_xll.ciqfunctions.udf.CIQ(GI$2,"IQ_NET_DEBT_EBITDA",IQ_FQ,$A23,"LFR",,GI$3),IF(ISNUMBER(_xll.ciqfunctions.udf.CIQ(GI$2,"IQ_TOTAl_LOANS",IQ_FQ,$A23,"LFR",,GI$3)/_xll.ciqfunctions.udf.CIQ(GI$2,"IQ_TOTAl_DEPOSITS",IQ_FQ,$A23,"LFR",,GI$3)*100),_xll.ciqfunctions.udf.CIQ(GI$2,"IQ_TOTAl_LOANS",IQ_FQ,$A23,"LFR",,GI$3)/_xll.ciqfunctions.udf.CIQ(GI$2,"IQ_TOTAl_DEPOSITS",IQ_FQ,$A23,"LFR",,GI$3)*100,0))</f>
        <v>2.2172499999999999</v>
      </c>
      <c r="GJ23" s="11">
        <f>IF(GJ$4="Industrials",_xll.ciqfunctions.udf.CIQ(GJ$2,"IQ_NET_DEBT_EBITDA",IQ_FQ,$A23,"LFR",,GJ$3),IF(ISNUMBER(_xll.ciqfunctions.udf.CIQ(GJ$2,"IQ_TOTAl_LOANS",IQ_FQ,$A23,"LFR",,GJ$3)/_xll.ciqfunctions.udf.CIQ(GJ$2,"IQ_TOTAl_DEPOSITS",IQ_FQ,$A23,"LFR",,GJ$3)*100),_xll.ciqfunctions.udf.CIQ(GJ$2,"IQ_TOTAl_LOANS",IQ_FQ,$A23,"LFR",,GJ$3)/_xll.ciqfunctions.udf.CIQ(GJ$2,"IQ_TOTAl_DEPOSITS",IQ_FQ,$A23,"LFR",,GJ$3)*100,0))</f>
        <v>4.7101300000000004</v>
      </c>
      <c r="GK23" s="11">
        <f>IF(GK$4="Industrials",_xll.ciqfunctions.udf.CIQ(GK$2,"IQ_NET_DEBT_EBITDA",IQ_FQ,$A23,"LFR",,GK$3),IF(ISNUMBER(_xll.ciqfunctions.udf.CIQ(GK$2,"IQ_TOTAl_LOANS",IQ_FQ,$A23,"LFR",,GK$3)/_xll.ciqfunctions.udf.CIQ(GK$2,"IQ_TOTAl_DEPOSITS",IQ_FQ,$A23,"LFR",,GK$3)*100),_xll.ciqfunctions.udf.CIQ(GK$2,"IQ_TOTAl_LOANS",IQ_FQ,$A23,"LFR",,GK$3)/_xll.ciqfunctions.udf.CIQ(GK$2,"IQ_TOTAl_DEPOSITS",IQ_FQ,$A23,"LFR",,GK$3)*100,0))</f>
        <v>0</v>
      </c>
      <c r="GL23" s="11">
        <f>IF(GL$4="Industrials",_xll.ciqfunctions.udf.CIQ(GL$2,"IQ_NET_DEBT_EBITDA",IQ_FQ,$A23,"LFR",,GL$3),IF(ISNUMBER(_xll.ciqfunctions.udf.CIQ(GL$2,"IQ_TOTAl_LOANS",IQ_FQ,$A23,"LFR",,GL$3)/_xll.ciqfunctions.udf.CIQ(GL$2,"IQ_TOTAl_DEPOSITS",IQ_FQ,$A23,"LFR",,GL$3)*100),_xll.ciqfunctions.udf.CIQ(GL$2,"IQ_TOTAl_LOANS",IQ_FQ,$A23,"LFR",,GL$3)/_xll.ciqfunctions.udf.CIQ(GL$2,"IQ_TOTAl_DEPOSITS",IQ_FQ,$A23,"LFR",,GL$3)*100,0))</f>
        <v>0.14682000000000001</v>
      </c>
      <c r="GM23" s="11">
        <f>IF(GM$4="Industrials",_xll.ciqfunctions.udf.CIQ(GM$2,"IQ_NET_DEBT_EBITDA",IQ_FQ,$A23,"LFR",,GM$3),IF(ISNUMBER(_xll.ciqfunctions.udf.CIQ(GM$2,"IQ_TOTAl_LOANS",IQ_FQ,$A23,"LFR",,GM$3)/_xll.ciqfunctions.udf.CIQ(GM$2,"IQ_TOTAl_DEPOSITS",IQ_FQ,$A23,"LFR",,GM$3)*100),_xll.ciqfunctions.udf.CIQ(GM$2,"IQ_TOTAl_LOANS",IQ_FQ,$A23,"LFR",,GM$3)/_xll.ciqfunctions.udf.CIQ(GM$2,"IQ_TOTAl_DEPOSITS",IQ_FQ,$A23,"LFR",,GM$3)*100,0))</f>
        <v>0.15759000000000001</v>
      </c>
      <c r="GN23" s="11">
        <f>IF(GN$4="Industrials",_xll.ciqfunctions.udf.CIQ(GN$2,"IQ_NET_DEBT_EBITDA",IQ_FQ,$A23,"LFR",,GN$3),IF(ISNUMBER(_xll.ciqfunctions.udf.CIQ(GN$2,"IQ_TOTAl_LOANS",IQ_FQ,$A23,"LFR",,GN$3)/_xll.ciqfunctions.udf.CIQ(GN$2,"IQ_TOTAl_DEPOSITS",IQ_FQ,$A23,"LFR",,GN$3)*100),_xll.ciqfunctions.udf.CIQ(GN$2,"IQ_TOTAl_LOANS",IQ_FQ,$A23,"LFR",,GN$3)/_xll.ciqfunctions.udf.CIQ(GN$2,"IQ_TOTAl_DEPOSITS",IQ_FQ,$A23,"LFR",,GN$3)*100,0))</f>
        <v>0.49343999999999999</v>
      </c>
      <c r="GO23" s="11">
        <f>IF(GO$4="Industrials",_xll.ciqfunctions.udf.CIQ(GO$2,"IQ_NET_DEBT_EBITDA",IQ_FQ,$A23,"LFR",,GO$3),IF(ISNUMBER(_xll.ciqfunctions.udf.CIQ(GO$2,"IQ_TOTAl_LOANS",IQ_FQ,$A23,"LFR",,GO$3)/_xll.ciqfunctions.udf.CIQ(GO$2,"IQ_TOTAl_DEPOSITS",IQ_FQ,$A23,"LFR",,GO$3)*100),_xll.ciqfunctions.udf.CIQ(GO$2,"IQ_TOTAl_LOANS",IQ_FQ,$A23,"LFR",,GO$3)/_xll.ciqfunctions.udf.CIQ(GO$2,"IQ_TOTAl_DEPOSITS",IQ_FQ,$A23,"LFR",,GO$3)*100,0))</f>
        <v>7.4337900000000001</v>
      </c>
      <c r="GP23" s="11">
        <f>IF(GP$4="Industrials",_xll.ciqfunctions.udf.CIQ(GP$2,"IQ_NET_DEBT_EBITDA",IQ_FQ,$A23,"LFR",,GP$3),IF(ISNUMBER(_xll.ciqfunctions.udf.CIQ(GP$2,"IQ_TOTAl_LOANS",IQ_FQ,$A23,"LFR",,GP$3)/_xll.ciqfunctions.udf.CIQ(GP$2,"IQ_TOTAl_DEPOSITS",IQ_FQ,$A23,"LFR",,GP$3)*100),_xll.ciqfunctions.udf.CIQ(GP$2,"IQ_TOTAl_LOANS",IQ_FQ,$A23,"LFR",,GP$3)/_xll.ciqfunctions.udf.CIQ(GP$2,"IQ_TOTAl_DEPOSITS",IQ_FQ,$A23,"LFR",,GP$3)*100,0))</f>
        <v>2.0991599999999999</v>
      </c>
      <c r="GQ23" s="11">
        <f>IF(GQ$4="Industrials",_xll.ciqfunctions.udf.CIQ(GQ$2,"IQ_NET_DEBT_EBITDA",IQ_FQ,$A23,"LFR",,GQ$3),IF(ISNUMBER(_xll.ciqfunctions.udf.CIQ(GQ$2,"IQ_TOTAl_LOANS",IQ_FQ,$A23,"LFR",,GQ$3)/_xll.ciqfunctions.udf.CIQ(GQ$2,"IQ_TOTAl_DEPOSITS",IQ_FQ,$A23,"LFR",,GQ$3)*100),_xll.ciqfunctions.udf.CIQ(GQ$2,"IQ_TOTAl_LOANS",IQ_FQ,$A23,"LFR",,GQ$3)/_xll.ciqfunctions.udf.CIQ(GQ$2,"IQ_TOTAl_DEPOSITS",IQ_FQ,$A23,"LFR",,GQ$3)*100,0))</f>
        <v>0.95577000000000001</v>
      </c>
      <c r="GR23" s="11">
        <f>IF(GR$4="Industrials",_xll.ciqfunctions.udf.CIQ(GR$2,"IQ_NET_DEBT_EBITDA",IQ_FQ,$A23,"LFR",,GR$3),IF(ISNUMBER(_xll.ciqfunctions.udf.CIQ(GR$2,"IQ_TOTAl_LOANS",IQ_FQ,$A23,"LFR",,GR$3)/_xll.ciqfunctions.udf.CIQ(GR$2,"IQ_TOTAl_DEPOSITS",IQ_FQ,$A23,"LFR",,GR$3)*100),_xll.ciqfunctions.udf.CIQ(GR$2,"IQ_TOTAl_LOANS",IQ_FQ,$A23,"LFR",,GR$3)/_xll.ciqfunctions.udf.CIQ(GR$2,"IQ_TOTAl_DEPOSITS",IQ_FQ,$A23,"LFR",,GR$3)*100,0))</f>
        <v>0</v>
      </c>
      <c r="GS23" s="11" t="str">
        <f>IF(GS$4="Industrials",_xll.ciqfunctions.udf.CIQ(GS$2,"IQ_NET_DEBT_EBITDA",IQ_FQ,$A23,"LFR",,GS$3),IF(ISNUMBER(_xll.ciqfunctions.udf.CIQ(GS$2,"IQ_TOTAl_LOANS",IQ_FQ,$A23,"LFR",,GS$3)/_xll.ciqfunctions.udf.CIQ(GS$2,"IQ_TOTAl_DEPOSITS",IQ_FQ,$A23,"LFR",,GS$3)*100),_xll.ciqfunctions.udf.CIQ(GS$2,"IQ_TOTAl_LOANS",IQ_FQ,$A23,"LFR",,GS$3)/_xll.ciqfunctions.udf.CIQ(GS$2,"IQ_TOTAl_DEPOSITS",IQ_FQ,$A23,"LFR",,GS$3)*100,0))</f>
        <v>NM</v>
      </c>
      <c r="GT23" s="11">
        <f>IF(GT$4="Industrials",_xll.ciqfunctions.udf.CIQ(GT$2,"IQ_NET_DEBT_EBITDA",IQ_FQ,$A23,"LFR",,GT$3),IF(ISNUMBER(_xll.ciqfunctions.udf.CIQ(GT$2,"IQ_TOTAl_LOANS",IQ_FQ,$A23,"LFR",,GT$3)/_xll.ciqfunctions.udf.CIQ(GT$2,"IQ_TOTAl_DEPOSITS",IQ_FQ,$A23,"LFR",,GT$3)*100),_xll.ciqfunctions.udf.CIQ(GT$2,"IQ_TOTAl_LOANS",IQ_FQ,$A23,"LFR",,GT$3)/_xll.ciqfunctions.udf.CIQ(GT$2,"IQ_TOTAl_DEPOSITS",IQ_FQ,$A23,"LFR",,GT$3)*100,0))</f>
        <v>2.63279</v>
      </c>
      <c r="GU23" s="11">
        <f>IF(GU$4="Industrials",_xll.ciqfunctions.udf.CIQ(GU$2,"IQ_NET_DEBT_EBITDA",IQ_FQ,$A23,"LFR",,GU$3),IF(ISNUMBER(_xll.ciqfunctions.udf.CIQ(GU$2,"IQ_TOTAl_LOANS",IQ_FQ,$A23,"LFR",,GU$3)/_xll.ciqfunctions.udf.CIQ(GU$2,"IQ_TOTAl_DEPOSITS",IQ_FQ,$A23,"LFR",,GU$3)*100),_xll.ciqfunctions.udf.CIQ(GU$2,"IQ_TOTAl_LOANS",IQ_FQ,$A23,"LFR",,GU$3)/_xll.ciqfunctions.udf.CIQ(GU$2,"IQ_TOTAl_DEPOSITS",IQ_FQ,$A23,"LFR",,GU$3)*100,0))</f>
        <v>0</v>
      </c>
      <c r="GV23" s="11">
        <f>IF(GV$4="Industrials",_xll.ciqfunctions.udf.CIQ(GV$2,"IQ_NET_DEBT_EBITDA",IQ_FQ,$A23,"LFR",,GV$3),IF(ISNUMBER(_xll.ciqfunctions.udf.CIQ(GV$2,"IQ_TOTAl_LOANS",IQ_FQ,$A23,"LFR",,GV$3)/_xll.ciqfunctions.udf.CIQ(GV$2,"IQ_TOTAl_DEPOSITS",IQ_FQ,$A23,"LFR",,GV$3)*100),_xll.ciqfunctions.udf.CIQ(GV$2,"IQ_TOTAl_LOANS",IQ_FQ,$A23,"LFR",,GV$3)/_xll.ciqfunctions.udf.CIQ(GV$2,"IQ_TOTAl_DEPOSITS",IQ_FQ,$A23,"LFR",,GV$3)*100,0))</f>
        <v>7.77921</v>
      </c>
      <c r="GW23" s="11">
        <f>IF(GW$4="Industrials",_xll.ciqfunctions.udf.CIQ(GW$2,"IQ_NET_DEBT_EBITDA",IQ_FQ,$A23,"LFR",,GW$3),IF(ISNUMBER(_xll.ciqfunctions.udf.CIQ(GW$2,"IQ_TOTAl_LOANS",IQ_FQ,$A23,"LFR",,GW$3)/_xll.ciqfunctions.udf.CIQ(GW$2,"IQ_TOTAl_DEPOSITS",IQ_FQ,$A23,"LFR",,GW$3)*100),_xll.ciqfunctions.udf.CIQ(GW$2,"IQ_TOTAl_LOANS",IQ_FQ,$A23,"LFR",,GW$3)/_xll.ciqfunctions.udf.CIQ(GW$2,"IQ_TOTAl_DEPOSITS",IQ_FQ,$A23,"LFR",,GW$3)*100,0))</f>
        <v>2.2714699999999999</v>
      </c>
      <c r="GX23" s="11">
        <f>IF(GX$4="Industrials",_xll.ciqfunctions.udf.CIQ(GX$2,"IQ_NET_DEBT_EBITDA",IQ_FQ,$A23,"LFR",,GX$3),IF(ISNUMBER(_xll.ciqfunctions.udf.CIQ(GX$2,"IQ_TOTAl_LOANS",IQ_FQ,$A23,"LFR",,GX$3)/_xll.ciqfunctions.udf.CIQ(GX$2,"IQ_TOTAl_DEPOSITS",IQ_FQ,$A23,"LFR",,GX$3)*100),_xll.ciqfunctions.udf.CIQ(GX$2,"IQ_TOTAl_LOANS",IQ_FQ,$A23,"LFR",,GX$3)/_xll.ciqfunctions.udf.CIQ(GX$2,"IQ_TOTAl_DEPOSITS",IQ_FQ,$A23,"LFR",,GX$3)*100,0))</f>
        <v>2.68567</v>
      </c>
      <c r="GY23" s="11">
        <f>IF(GY$4="Industrials",_xll.ciqfunctions.udf.CIQ(GY$2,"IQ_NET_DEBT_EBITDA",IQ_FQ,$A23,"LFR",,GY$3),IF(ISNUMBER(_xll.ciqfunctions.udf.CIQ(GY$2,"IQ_TOTAl_LOANS",IQ_FQ,$A23,"LFR",,GY$3)/_xll.ciqfunctions.udf.CIQ(GY$2,"IQ_TOTAl_DEPOSITS",IQ_FQ,$A23,"LFR",,GY$3)*100),_xll.ciqfunctions.udf.CIQ(GY$2,"IQ_TOTAl_LOANS",IQ_FQ,$A23,"LFR",,GY$3)/_xll.ciqfunctions.udf.CIQ(GY$2,"IQ_TOTAl_DEPOSITS",IQ_FQ,$A23,"LFR",,GY$3)*100,0))</f>
        <v>0.33517000000000002</v>
      </c>
      <c r="GZ23" s="11">
        <f>IF(GZ$4="Industrials",_xll.ciqfunctions.udf.CIQ(GZ$2,"IQ_NET_DEBT_EBITDA",IQ_FQ,$A23,"LFR",,GZ$3),IF(ISNUMBER(_xll.ciqfunctions.udf.CIQ(GZ$2,"IQ_TOTAl_LOANS",IQ_FQ,$A23,"LFR",,GZ$3)/_xll.ciqfunctions.udf.CIQ(GZ$2,"IQ_TOTAl_DEPOSITS",IQ_FQ,$A23,"LFR",,GZ$3)*100),_xll.ciqfunctions.udf.CIQ(GZ$2,"IQ_TOTAl_LOANS",IQ_FQ,$A23,"LFR",,GZ$3)/_xll.ciqfunctions.udf.CIQ(GZ$2,"IQ_TOTAl_DEPOSITS",IQ_FQ,$A23,"LFR",,GZ$3)*100,0))</f>
        <v>1.4901</v>
      </c>
      <c r="HA23" s="11" t="str">
        <f>IF(HA$4="Industrials",_xll.ciqfunctions.udf.CIQ(HA$2,"IQ_NET_DEBT_EBITDA",IQ_FQ,$A23,"LFR",,HA$3),IF(ISNUMBER(_xll.ciqfunctions.udf.CIQ(HA$2,"IQ_TOTAl_LOANS",IQ_FQ,$A23,"LFR",,HA$3)/_xll.ciqfunctions.udf.CIQ(HA$2,"IQ_TOTAl_DEPOSITS",IQ_FQ,$A23,"LFR",,HA$3)*100),_xll.ciqfunctions.udf.CIQ(HA$2,"IQ_TOTAl_LOANS",IQ_FQ,$A23,"LFR",,HA$3)/_xll.ciqfunctions.udf.CIQ(HA$2,"IQ_TOTAl_DEPOSITS",IQ_FQ,$A23,"LFR",,HA$3)*100,0))</f>
        <v>NM</v>
      </c>
      <c r="HB23" s="11">
        <f>IF(HB$4="Industrials",_xll.ciqfunctions.udf.CIQ(HB$2,"IQ_NET_DEBT_EBITDA",IQ_FQ,$A23,"LFR",,HB$3),IF(ISNUMBER(_xll.ciqfunctions.udf.CIQ(HB$2,"IQ_TOTAl_LOANS",IQ_FQ,$A23,"LFR",,HB$3)/_xll.ciqfunctions.udf.CIQ(HB$2,"IQ_TOTAl_DEPOSITS",IQ_FQ,$A23,"LFR",,HB$3)*100),_xll.ciqfunctions.udf.CIQ(HB$2,"IQ_TOTAl_LOANS",IQ_FQ,$A23,"LFR",,HB$3)/_xll.ciqfunctions.udf.CIQ(HB$2,"IQ_TOTAl_DEPOSITS",IQ_FQ,$A23,"LFR",,HB$3)*100,0))</f>
        <v>0.77834999999999999</v>
      </c>
      <c r="HC23" s="11">
        <f>IF(HC$4="Industrials",_xll.ciqfunctions.udf.CIQ(HC$2,"IQ_NET_DEBT_EBITDA",IQ_FQ,$A23,"LFR",,HC$3),IF(ISNUMBER(_xll.ciqfunctions.udf.CIQ(HC$2,"IQ_TOTAl_LOANS",IQ_FQ,$A23,"LFR",,HC$3)/_xll.ciqfunctions.udf.CIQ(HC$2,"IQ_TOTAl_DEPOSITS",IQ_FQ,$A23,"LFR",,HC$3)*100),_xll.ciqfunctions.udf.CIQ(HC$2,"IQ_TOTAl_LOANS",IQ_FQ,$A23,"LFR",,HC$3)/_xll.ciqfunctions.udf.CIQ(HC$2,"IQ_TOTAl_DEPOSITS",IQ_FQ,$A23,"LFR",,HC$3)*100,0))</f>
        <v>0</v>
      </c>
      <c r="HD23" s="11">
        <f>IF(HD$4="Industrials",_xll.ciqfunctions.udf.CIQ(HD$2,"IQ_NET_DEBT_EBITDA",IQ_FQ,$A23,"LFR",,HD$3),IF(ISNUMBER(_xll.ciqfunctions.udf.CIQ(HD$2,"IQ_TOTAl_LOANS",IQ_FQ,$A23,"LFR",,HD$3)/_xll.ciqfunctions.udf.CIQ(HD$2,"IQ_TOTAl_DEPOSITS",IQ_FQ,$A23,"LFR",,HD$3)*100),_xll.ciqfunctions.udf.CIQ(HD$2,"IQ_TOTAl_LOANS",IQ_FQ,$A23,"LFR",,HD$3)/_xll.ciqfunctions.udf.CIQ(HD$2,"IQ_TOTAl_DEPOSITS",IQ_FQ,$A23,"LFR",,HD$3)*100,0))</f>
        <v>0</v>
      </c>
      <c r="HE23" s="11" t="str">
        <f>IF(HE$4="Industrials",_xll.ciqfunctions.udf.CIQ(HE$2,"IQ_NET_DEBT_EBITDA",IQ_FQ,$A23,"LFR",,HE$3),IF(ISNUMBER(_xll.ciqfunctions.udf.CIQ(HE$2,"IQ_TOTAl_LOANS",IQ_FQ,$A23,"LFR",,HE$3)/_xll.ciqfunctions.udf.CIQ(HE$2,"IQ_TOTAl_DEPOSITS",IQ_FQ,$A23,"LFR",,HE$3)*100),_xll.ciqfunctions.udf.CIQ(HE$2,"IQ_TOTAl_LOANS",IQ_FQ,$A23,"LFR",,HE$3)/_xll.ciqfunctions.udf.CIQ(HE$2,"IQ_TOTAl_DEPOSITS",IQ_FQ,$A23,"LFR",,HE$3)*100,0))</f>
        <v>NM</v>
      </c>
      <c r="HF23" s="11">
        <f>IF(HF$4="Industrials",_xll.ciqfunctions.udf.CIQ(HF$2,"IQ_NET_DEBT_EBITDA",IQ_FQ,$A23,"LFR",,HF$3),IF(ISNUMBER(_xll.ciqfunctions.udf.CIQ(HF$2,"IQ_TOTAl_LOANS",IQ_FQ,$A23,"LFR",,HF$3)/_xll.ciqfunctions.udf.CIQ(HF$2,"IQ_TOTAl_DEPOSITS",IQ_FQ,$A23,"LFR",,HF$3)*100),_xll.ciqfunctions.udf.CIQ(HF$2,"IQ_TOTAl_LOANS",IQ_FQ,$A23,"LFR",,HF$3)/_xll.ciqfunctions.udf.CIQ(HF$2,"IQ_TOTAl_DEPOSITS",IQ_FQ,$A23,"LFR",,HF$3)*100,0))</f>
        <v>1.06426</v>
      </c>
      <c r="HG23" s="11" t="str">
        <f>IF(HG$4="Industrials",_xll.ciqfunctions.udf.CIQ(HG$2,"IQ_NET_DEBT_EBITDA",IQ_FQ,$A23,"LFR",,HG$3),IF(ISNUMBER(_xll.ciqfunctions.udf.CIQ(HG$2,"IQ_TOTAl_LOANS",IQ_FQ,$A23,"LFR",,HG$3)/_xll.ciqfunctions.udf.CIQ(HG$2,"IQ_TOTAl_DEPOSITS",IQ_FQ,$A23,"LFR",,HG$3)*100),_xll.ciqfunctions.udf.CIQ(HG$2,"IQ_TOTAl_LOANS",IQ_FQ,$A23,"LFR",,HG$3)/_xll.ciqfunctions.udf.CIQ(HG$2,"IQ_TOTAl_DEPOSITS",IQ_FQ,$A23,"LFR",,HG$3)*100,0))</f>
        <v>NM</v>
      </c>
      <c r="HH23" s="11">
        <f>IF(HH$4="Industrials",_xll.ciqfunctions.udf.CIQ(HH$2,"IQ_NET_DEBT_EBITDA",IQ_FQ,$A23,"LFR",,HH$3),IF(ISNUMBER(_xll.ciqfunctions.udf.CIQ(HH$2,"IQ_TOTAl_LOANS",IQ_FQ,$A23,"LFR",,HH$3)/_xll.ciqfunctions.udf.CIQ(HH$2,"IQ_TOTAl_DEPOSITS",IQ_FQ,$A23,"LFR",,HH$3)*100),_xll.ciqfunctions.udf.CIQ(HH$2,"IQ_TOTAl_LOANS",IQ_FQ,$A23,"LFR",,HH$3)/_xll.ciqfunctions.udf.CIQ(HH$2,"IQ_TOTAl_DEPOSITS",IQ_FQ,$A23,"LFR",,HH$3)*100,0))</f>
        <v>0.68637999999999999</v>
      </c>
      <c r="HI23" s="11" t="str">
        <f>IF(HI$4="Industrials",_xll.ciqfunctions.udf.CIQ(HI$2,"IQ_NET_DEBT_EBITDA",IQ_FQ,$A23,"LFR",,HI$3),IF(ISNUMBER(_xll.ciqfunctions.udf.CIQ(HI$2,"IQ_TOTAl_LOANS",IQ_FQ,$A23,"LFR",,HI$3)/_xll.ciqfunctions.udf.CIQ(HI$2,"IQ_TOTAl_DEPOSITS",IQ_FQ,$A23,"LFR",,HI$3)*100),_xll.ciqfunctions.udf.CIQ(HI$2,"IQ_TOTAl_LOANS",IQ_FQ,$A23,"LFR",,HI$3)/_xll.ciqfunctions.udf.CIQ(HI$2,"IQ_TOTAl_DEPOSITS",IQ_FQ,$A23,"LFR",,HI$3)*100,0))</f>
        <v>NM</v>
      </c>
      <c r="HJ23" s="11">
        <f>IF(HJ$4="Industrials",_xll.ciqfunctions.udf.CIQ(HJ$2,"IQ_NET_DEBT_EBITDA",IQ_FQ,$A23,"LFR",,HJ$3),IF(ISNUMBER(_xll.ciqfunctions.udf.CIQ(HJ$2,"IQ_TOTAl_LOANS",IQ_FQ,$A23,"LFR",,HJ$3)/_xll.ciqfunctions.udf.CIQ(HJ$2,"IQ_TOTAl_DEPOSITS",IQ_FQ,$A23,"LFR",,HJ$3)*100),_xll.ciqfunctions.udf.CIQ(HJ$2,"IQ_TOTAl_LOANS",IQ_FQ,$A23,"LFR",,HJ$3)/_xll.ciqfunctions.udf.CIQ(HJ$2,"IQ_TOTAl_DEPOSITS",IQ_FQ,$A23,"LFR",,HJ$3)*100,0))</f>
        <v>0</v>
      </c>
      <c r="HK23" s="11">
        <f>IF(HK$4="Industrials",_xll.ciqfunctions.udf.CIQ(HK$2,"IQ_NET_DEBT_EBITDA",IQ_FQ,$A23,"LFR",,HK$3),IF(ISNUMBER(_xll.ciqfunctions.udf.CIQ(HK$2,"IQ_TOTAl_LOANS",IQ_FQ,$A23,"LFR",,HK$3)/_xll.ciqfunctions.udf.CIQ(HK$2,"IQ_TOTAl_DEPOSITS",IQ_FQ,$A23,"LFR",,HK$3)*100),_xll.ciqfunctions.udf.CIQ(HK$2,"IQ_TOTAl_LOANS",IQ_FQ,$A23,"LFR",,HK$3)/_xll.ciqfunctions.udf.CIQ(HK$2,"IQ_TOTAl_DEPOSITS",IQ_FQ,$A23,"LFR",,HK$3)*100,0))</f>
        <v>0</v>
      </c>
      <c r="HL23" s="11">
        <f>IF(HL$4="Industrials",_xll.ciqfunctions.udf.CIQ(HL$2,"IQ_NET_DEBT_EBITDA",IQ_FQ,$A23,"LFR",,HL$3),IF(ISNUMBER(_xll.ciqfunctions.udf.CIQ(HL$2,"IQ_TOTAl_LOANS",IQ_FQ,$A23,"LFR",,HL$3)/_xll.ciqfunctions.udf.CIQ(HL$2,"IQ_TOTAl_DEPOSITS",IQ_FQ,$A23,"LFR",,HL$3)*100),_xll.ciqfunctions.udf.CIQ(HL$2,"IQ_TOTAl_LOANS",IQ_FQ,$A23,"LFR",,HL$3)/_xll.ciqfunctions.udf.CIQ(HL$2,"IQ_TOTAl_DEPOSITS",IQ_FQ,$A23,"LFR",,HL$3)*100,0))</f>
        <v>64.381678709051556</v>
      </c>
      <c r="HM23" s="11" t="str">
        <f>IF(HM$4="Industrials",_xll.ciqfunctions.udf.CIQ(HM$2,"IQ_NET_DEBT_EBITDA",IQ_FQ,$A23,"LFR",,HM$3),IF(ISNUMBER(_xll.ciqfunctions.udf.CIQ(HM$2,"IQ_TOTAl_LOANS",IQ_FQ,$A23,"LFR",,HM$3)/_xll.ciqfunctions.udf.CIQ(HM$2,"IQ_TOTAl_DEPOSITS",IQ_FQ,$A23,"LFR",,HM$3)*100),_xll.ciqfunctions.udf.CIQ(HM$2,"IQ_TOTAl_LOANS",IQ_FQ,$A23,"LFR",,HM$3)/_xll.ciqfunctions.udf.CIQ(HM$2,"IQ_TOTAl_DEPOSITS",IQ_FQ,$A23,"LFR",,HM$3)*100,0))</f>
        <v>NM</v>
      </c>
      <c r="HN23" s="11">
        <f>IF(HN$4="Industrials",_xll.ciqfunctions.udf.CIQ(HN$2,"IQ_NET_DEBT_EBITDA",IQ_FQ,$A23,"LFR",,HN$3),IF(ISNUMBER(_xll.ciqfunctions.udf.CIQ(HN$2,"IQ_TOTAl_LOANS",IQ_FQ,$A23,"LFR",,HN$3)/_xll.ciqfunctions.udf.CIQ(HN$2,"IQ_TOTAl_DEPOSITS",IQ_FQ,$A23,"LFR",,HN$3)*100),_xll.ciqfunctions.udf.CIQ(HN$2,"IQ_TOTAl_LOANS",IQ_FQ,$A23,"LFR",,HN$3)/_xll.ciqfunctions.udf.CIQ(HN$2,"IQ_TOTAl_DEPOSITS",IQ_FQ,$A23,"LFR",,HN$3)*100,0))</f>
        <v>106.5408122418259</v>
      </c>
      <c r="HO23" s="11">
        <f>IF(HO$4="Industrials",_xll.ciqfunctions.udf.CIQ(HO$2,"IQ_NET_DEBT_EBITDA",IQ_FQ,$A23,"LFR",,HO$3),IF(ISNUMBER(_xll.ciqfunctions.udf.CIQ(HO$2,"IQ_TOTAl_LOANS",IQ_FQ,$A23,"LFR",,HO$3)/_xll.ciqfunctions.udf.CIQ(HO$2,"IQ_TOTAl_DEPOSITS",IQ_FQ,$A23,"LFR",,HO$3)*100),_xll.ciqfunctions.udf.CIQ(HO$2,"IQ_TOTAl_LOANS",IQ_FQ,$A23,"LFR",,HO$3)/_xll.ciqfunctions.udf.CIQ(HO$2,"IQ_TOTAl_DEPOSITS",IQ_FQ,$A23,"LFR",,HO$3)*100,0))</f>
        <v>0.88863999999999999</v>
      </c>
      <c r="HP23" s="11">
        <f>IF(HP$4="Industrials",_xll.ciqfunctions.udf.CIQ(HP$2,"IQ_NET_DEBT_EBITDA",IQ_FQ,$A23,"LFR",,HP$3),IF(ISNUMBER(_xll.ciqfunctions.udf.CIQ(HP$2,"IQ_TOTAl_LOANS",IQ_FQ,$A23,"LFR",,HP$3)/_xll.ciqfunctions.udf.CIQ(HP$2,"IQ_TOTAl_DEPOSITS",IQ_FQ,$A23,"LFR",,HP$3)*100),_xll.ciqfunctions.udf.CIQ(HP$2,"IQ_TOTAl_LOANS",IQ_FQ,$A23,"LFR",,HP$3)/_xll.ciqfunctions.udf.CIQ(HP$2,"IQ_TOTAl_DEPOSITS",IQ_FQ,$A23,"LFR",,HP$3)*100,0))</f>
        <v>1.9862500000000001</v>
      </c>
      <c r="HQ23" s="11">
        <f>IF(HQ$4="Industrials",_xll.ciqfunctions.udf.CIQ(HQ$2,"IQ_NET_DEBT_EBITDA",IQ_FQ,$A23,"LFR",,HQ$3),IF(ISNUMBER(_xll.ciqfunctions.udf.CIQ(HQ$2,"IQ_TOTAl_LOANS",IQ_FQ,$A23,"LFR",,HQ$3)/_xll.ciqfunctions.udf.CIQ(HQ$2,"IQ_TOTAl_DEPOSITS",IQ_FQ,$A23,"LFR",,HQ$3)*100),_xll.ciqfunctions.udf.CIQ(HQ$2,"IQ_TOTAl_LOANS",IQ_FQ,$A23,"LFR",,HQ$3)/_xll.ciqfunctions.udf.CIQ(HQ$2,"IQ_TOTAl_DEPOSITS",IQ_FQ,$A23,"LFR",,HQ$3)*100,0))</f>
        <v>3.1908300000000001</v>
      </c>
      <c r="HR23" s="11" t="str">
        <f>IF(HR$4="Industrials",_xll.ciqfunctions.udf.CIQ(HR$2,"IQ_NET_DEBT_EBITDA",IQ_FQ,$A23,"LFR",,HR$3),IF(ISNUMBER(_xll.ciqfunctions.udf.CIQ(HR$2,"IQ_TOTAl_LOANS",IQ_FQ,$A23,"LFR",,HR$3)/_xll.ciqfunctions.udf.CIQ(HR$2,"IQ_TOTAl_DEPOSITS",IQ_FQ,$A23,"LFR",,HR$3)*100),_xll.ciqfunctions.udf.CIQ(HR$2,"IQ_TOTAl_LOANS",IQ_FQ,$A23,"LFR",,HR$3)/_xll.ciqfunctions.udf.CIQ(HR$2,"IQ_TOTAl_DEPOSITS",IQ_FQ,$A23,"LFR",,HR$3)*100,0))</f>
        <v>NM</v>
      </c>
      <c r="HS23" s="11">
        <f>IF(HS$4="Industrials",_xll.ciqfunctions.udf.CIQ(HS$2,"IQ_NET_DEBT_EBITDA",IQ_FQ,$A23,"LFR",,HS$3),IF(ISNUMBER(_xll.ciqfunctions.udf.CIQ(HS$2,"IQ_TOTAl_LOANS",IQ_FQ,$A23,"LFR",,HS$3)/_xll.ciqfunctions.udf.CIQ(HS$2,"IQ_TOTAl_DEPOSITS",IQ_FQ,$A23,"LFR",,HS$3)*100),_xll.ciqfunctions.udf.CIQ(HS$2,"IQ_TOTAl_LOANS",IQ_FQ,$A23,"LFR",,HS$3)/_xll.ciqfunctions.udf.CIQ(HS$2,"IQ_TOTAl_DEPOSITS",IQ_FQ,$A23,"LFR",,HS$3)*100,0))</f>
        <v>0</v>
      </c>
      <c r="HT23" s="11">
        <f>IF(HT$4="Industrials",_xll.ciqfunctions.udf.CIQ(HT$2,"IQ_NET_DEBT_EBITDA",IQ_FQ,$A23,"LFR",,HT$3),IF(ISNUMBER(_xll.ciqfunctions.udf.CIQ(HT$2,"IQ_TOTAl_LOANS",IQ_FQ,$A23,"LFR",,HT$3)/_xll.ciqfunctions.udf.CIQ(HT$2,"IQ_TOTAl_DEPOSITS",IQ_FQ,$A23,"LFR",,HT$3)*100),_xll.ciqfunctions.udf.CIQ(HT$2,"IQ_TOTAl_LOANS",IQ_FQ,$A23,"LFR",,HT$3)/_xll.ciqfunctions.udf.CIQ(HT$2,"IQ_TOTAl_DEPOSITS",IQ_FQ,$A23,"LFR",,HT$3)*100,0))</f>
        <v>1.4313</v>
      </c>
      <c r="HU23" s="11">
        <f>IF(HU$4="Industrials",_xll.ciqfunctions.udf.CIQ(HU$2,"IQ_NET_DEBT_EBITDA",IQ_FQ,$A23,"LFR",,HU$3),IF(ISNUMBER(_xll.ciqfunctions.udf.CIQ(HU$2,"IQ_TOTAl_LOANS",IQ_FQ,$A23,"LFR",,HU$3)/_xll.ciqfunctions.udf.CIQ(HU$2,"IQ_TOTAl_DEPOSITS",IQ_FQ,$A23,"LFR",,HU$3)*100),_xll.ciqfunctions.udf.CIQ(HU$2,"IQ_TOTAl_LOANS",IQ_FQ,$A23,"LFR",,HU$3)/_xll.ciqfunctions.udf.CIQ(HU$2,"IQ_TOTAl_DEPOSITS",IQ_FQ,$A23,"LFR",,HU$3)*100,0))</f>
        <v>0.12174</v>
      </c>
      <c r="HV23" s="11">
        <f>IF(HV$4="Industrials",_xll.ciqfunctions.udf.CIQ(HV$2,"IQ_NET_DEBT_EBITDA",IQ_FQ,$A23,"LFR",,HV$3),IF(ISNUMBER(_xll.ciqfunctions.udf.CIQ(HV$2,"IQ_TOTAl_LOANS",IQ_FQ,$A23,"LFR",,HV$3)/_xll.ciqfunctions.udf.CIQ(HV$2,"IQ_TOTAl_DEPOSITS",IQ_FQ,$A23,"LFR",,HV$3)*100),_xll.ciqfunctions.udf.CIQ(HV$2,"IQ_TOTAl_LOANS",IQ_FQ,$A23,"LFR",,HV$3)/_xll.ciqfunctions.udf.CIQ(HV$2,"IQ_TOTAl_DEPOSITS",IQ_FQ,$A23,"LFR",,HV$3)*100,0))</f>
        <v>2.6744699999999999</v>
      </c>
      <c r="HW23" s="11">
        <f>IF(HW$4="Industrials",_xll.ciqfunctions.udf.CIQ(HW$2,"IQ_NET_DEBT_EBITDA",IQ_FQ,$A23,"LFR",,HW$3),IF(ISNUMBER(_xll.ciqfunctions.udf.CIQ(HW$2,"IQ_TOTAl_LOANS",IQ_FQ,$A23,"LFR",,HW$3)/_xll.ciqfunctions.udf.CIQ(HW$2,"IQ_TOTAl_DEPOSITS",IQ_FQ,$A23,"LFR",,HW$3)*100),_xll.ciqfunctions.udf.CIQ(HW$2,"IQ_TOTAl_LOANS",IQ_FQ,$A23,"LFR",,HW$3)/_xll.ciqfunctions.udf.CIQ(HW$2,"IQ_TOTAl_DEPOSITS",IQ_FQ,$A23,"LFR",,HW$3)*100,0))</f>
        <v>2.1859000000000002</v>
      </c>
      <c r="HX23" s="11" t="str">
        <f>IF(HX$4="Industrials",_xll.ciqfunctions.udf.CIQ(HX$2,"IQ_NET_DEBT_EBITDA",IQ_FQ,$A23,"LFR",,HX$3),IF(ISNUMBER(_xll.ciqfunctions.udf.CIQ(HX$2,"IQ_TOTAl_LOANS",IQ_FQ,$A23,"LFR",,HX$3)/_xll.ciqfunctions.udf.CIQ(HX$2,"IQ_TOTAl_DEPOSITS",IQ_FQ,$A23,"LFR",,HX$3)*100),_xll.ciqfunctions.udf.CIQ(HX$2,"IQ_TOTAl_LOANS",IQ_FQ,$A23,"LFR",,HX$3)/_xll.ciqfunctions.udf.CIQ(HX$2,"IQ_TOTAl_DEPOSITS",IQ_FQ,$A23,"LFR",,HX$3)*100,0))</f>
        <v>NM</v>
      </c>
      <c r="HY23" s="11" t="str">
        <f>IF(HY$4="Industrials",_xll.ciqfunctions.udf.CIQ(HY$2,"IQ_NET_DEBT_EBITDA",IQ_FQ,$A23,"LFR",,HY$3),IF(ISNUMBER(_xll.ciqfunctions.udf.CIQ(HY$2,"IQ_TOTAl_LOANS",IQ_FQ,$A23,"LFR",,HY$3)/_xll.ciqfunctions.udf.CIQ(HY$2,"IQ_TOTAl_DEPOSITS",IQ_FQ,$A23,"LFR",,HY$3)*100),_xll.ciqfunctions.udf.CIQ(HY$2,"IQ_TOTAl_LOANS",IQ_FQ,$A23,"LFR",,HY$3)/_xll.ciqfunctions.udf.CIQ(HY$2,"IQ_TOTAl_DEPOSITS",IQ_FQ,$A23,"LFR",,HY$3)*100,0))</f>
        <v>NM</v>
      </c>
      <c r="HZ23" s="11">
        <f>IF(HZ$4="Industrials",_xll.ciqfunctions.udf.CIQ(HZ$2,"IQ_NET_DEBT_EBITDA",IQ_FQ,$A23,"LFR",,HZ$3),IF(ISNUMBER(_xll.ciqfunctions.udf.CIQ(HZ$2,"IQ_TOTAl_LOANS",IQ_FQ,$A23,"LFR",,HZ$3)/_xll.ciqfunctions.udf.CIQ(HZ$2,"IQ_TOTAl_DEPOSITS",IQ_FQ,$A23,"LFR",,HZ$3)*100),_xll.ciqfunctions.udf.CIQ(HZ$2,"IQ_TOTAl_LOANS",IQ_FQ,$A23,"LFR",,HZ$3)/_xll.ciqfunctions.udf.CIQ(HZ$2,"IQ_TOTAl_DEPOSITS",IQ_FQ,$A23,"LFR",,HZ$3)*100,0))</f>
        <v>0</v>
      </c>
      <c r="IA23" s="11">
        <f>IF(IA$4="Industrials",_xll.ciqfunctions.udf.CIQ(IA$2,"IQ_NET_DEBT_EBITDA",IQ_FQ,$A23,"LFR",,IA$3),IF(ISNUMBER(_xll.ciqfunctions.udf.CIQ(IA$2,"IQ_TOTAl_LOANS",IQ_FQ,$A23,"LFR",,IA$3)/_xll.ciqfunctions.udf.CIQ(IA$2,"IQ_TOTAl_DEPOSITS",IQ_FQ,$A23,"LFR",,IA$3)*100),_xll.ciqfunctions.udf.CIQ(IA$2,"IQ_TOTAl_LOANS",IQ_FQ,$A23,"LFR",,IA$3)/_xll.ciqfunctions.udf.CIQ(IA$2,"IQ_TOTAl_DEPOSITS",IQ_FQ,$A23,"LFR",,IA$3)*100,0))</f>
        <v>4.2715100000000001</v>
      </c>
      <c r="IB23" s="11">
        <f>IF(IB$4="Industrials",_xll.ciqfunctions.udf.CIQ(IB$2,"IQ_NET_DEBT_EBITDA",IQ_FQ,$A23,"LFR",,IB$3),IF(ISNUMBER(_xll.ciqfunctions.udf.CIQ(IB$2,"IQ_TOTAl_LOANS",IQ_FQ,$A23,"LFR",,IB$3)/_xll.ciqfunctions.udf.CIQ(IB$2,"IQ_TOTAl_DEPOSITS",IQ_FQ,$A23,"LFR",,IB$3)*100),_xll.ciqfunctions.udf.CIQ(IB$2,"IQ_TOTAl_LOANS",IQ_FQ,$A23,"LFR",,IB$3)/_xll.ciqfunctions.udf.CIQ(IB$2,"IQ_TOTAl_DEPOSITS",IQ_FQ,$A23,"LFR",,IB$3)*100,0))</f>
        <v>0</v>
      </c>
      <c r="IC23" s="11">
        <f>IF(IC$4="Industrials",_xll.ciqfunctions.udf.CIQ(IC$2,"IQ_NET_DEBT_EBITDA",IQ_FQ,$A23,"LFR",,IC$3),IF(ISNUMBER(_xll.ciqfunctions.udf.CIQ(IC$2,"IQ_TOTAl_LOANS",IQ_FQ,$A23,"LFR",,IC$3)/_xll.ciqfunctions.udf.CIQ(IC$2,"IQ_TOTAl_DEPOSITS",IQ_FQ,$A23,"LFR",,IC$3)*100),_xll.ciqfunctions.udf.CIQ(IC$2,"IQ_TOTAl_LOANS",IQ_FQ,$A23,"LFR",,IC$3)/_xll.ciqfunctions.udf.CIQ(IC$2,"IQ_TOTAl_DEPOSITS",IQ_FQ,$A23,"LFR",,IC$3)*100,0))</f>
        <v>0.28132000000000001</v>
      </c>
      <c r="ID23" s="11">
        <f>IF(ID$4="Industrials",_xll.ciqfunctions.udf.CIQ(ID$2,"IQ_NET_DEBT_EBITDA",IQ_FQ,$A23,"LFR",,ID$3),IF(ISNUMBER(_xll.ciqfunctions.udf.CIQ(ID$2,"IQ_TOTAl_LOANS",IQ_FQ,$A23,"LFR",,ID$3)/_xll.ciqfunctions.udf.CIQ(ID$2,"IQ_TOTAl_DEPOSITS",IQ_FQ,$A23,"LFR",,ID$3)*100),_xll.ciqfunctions.udf.CIQ(ID$2,"IQ_TOTAl_LOANS",IQ_FQ,$A23,"LFR",,ID$3)/_xll.ciqfunctions.udf.CIQ(ID$2,"IQ_TOTAl_DEPOSITS",IQ_FQ,$A23,"LFR",,ID$3)*100,0))</f>
        <v>0.50973999999999997</v>
      </c>
      <c r="IE23" s="11" t="str">
        <f>IF(IE$4="Industrials",_xll.ciqfunctions.udf.CIQ(IE$2,"IQ_NET_DEBT_EBITDA",IQ_FQ,$A23,"LFR",,IE$3),IF(ISNUMBER(_xll.ciqfunctions.udf.CIQ(IE$2,"IQ_TOTAl_LOANS",IQ_FQ,$A23,"LFR",,IE$3)/_xll.ciqfunctions.udf.CIQ(IE$2,"IQ_TOTAl_DEPOSITS",IQ_FQ,$A23,"LFR",,IE$3)*100),_xll.ciqfunctions.udf.CIQ(IE$2,"IQ_TOTAl_LOANS",IQ_FQ,$A23,"LFR",,IE$3)/_xll.ciqfunctions.udf.CIQ(IE$2,"IQ_TOTAl_DEPOSITS",IQ_FQ,$A23,"LFR",,IE$3)*100,0))</f>
        <v>NM</v>
      </c>
      <c r="IF23" s="11">
        <f>IF(IF$4="Industrials",_xll.ciqfunctions.udf.CIQ(IF$2,"IQ_NET_DEBT_EBITDA",IQ_FQ,$A23,"LFR",,IF$3),IF(ISNUMBER(_xll.ciqfunctions.udf.CIQ(IF$2,"IQ_TOTAl_LOANS",IQ_FQ,$A23,"LFR",,IF$3)/_xll.ciqfunctions.udf.CIQ(IF$2,"IQ_TOTAl_DEPOSITS",IQ_FQ,$A23,"LFR",,IF$3)*100),_xll.ciqfunctions.udf.CIQ(IF$2,"IQ_TOTAl_LOANS",IQ_FQ,$A23,"LFR",,IF$3)/_xll.ciqfunctions.udf.CIQ(IF$2,"IQ_TOTAl_DEPOSITS",IQ_FQ,$A23,"LFR",,IF$3)*100,0))</f>
        <v>7.0809999999999998E-2</v>
      </c>
      <c r="IG23" s="11">
        <f>IF(IG$4="Industrials",_xll.ciqfunctions.udf.CIQ(IG$2,"IQ_NET_DEBT_EBITDA",IQ_FQ,$A23,"LFR",,IG$3),IF(ISNUMBER(_xll.ciqfunctions.udf.CIQ(IG$2,"IQ_TOTAl_LOANS",IQ_FQ,$A23,"LFR",,IG$3)/_xll.ciqfunctions.udf.CIQ(IG$2,"IQ_TOTAl_DEPOSITS",IQ_FQ,$A23,"LFR",,IG$3)*100),_xll.ciqfunctions.udf.CIQ(IG$2,"IQ_TOTAl_LOANS",IQ_FQ,$A23,"LFR",,IG$3)/_xll.ciqfunctions.udf.CIQ(IG$2,"IQ_TOTAl_DEPOSITS",IQ_FQ,$A23,"LFR",,IG$3)*100,0))</f>
        <v>1.17286</v>
      </c>
      <c r="IH23" s="11">
        <f>IF(IH$4="Industrials",_xll.ciqfunctions.udf.CIQ(IH$2,"IQ_NET_DEBT_EBITDA",IQ_FQ,$A23,"LFR",,IH$3),IF(ISNUMBER(_xll.ciqfunctions.udf.CIQ(IH$2,"IQ_TOTAl_LOANS",IQ_FQ,$A23,"LFR",,IH$3)/_xll.ciqfunctions.udf.CIQ(IH$2,"IQ_TOTAl_DEPOSITS",IQ_FQ,$A23,"LFR",,IH$3)*100),_xll.ciqfunctions.udf.CIQ(IH$2,"IQ_TOTAl_LOANS",IQ_FQ,$A23,"LFR",,IH$3)/_xll.ciqfunctions.udf.CIQ(IH$2,"IQ_TOTAl_DEPOSITS",IQ_FQ,$A23,"LFR",,IH$3)*100,0))</f>
        <v>3.2059700000000002</v>
      </c>
      <c r="II23" s="11">
        <f>IF(II$4="Industrials",_xll.ciqfunctions.udf.CIQ(II$2,"IQ_NET_DEBT_EBITDA",IQ_FQ,$A23,"LFR",,II$3),IF(ISNUMBER(_xll.ciqfunctions.udf.CIQ(II$2,"IQ_TOTAl_LOANS",IQ_FQ,$A23,"LFR",,II$3)/_xll.ciqfunctions.udf.CIQ(II$2,"IQ_TOTAl_DEPOSITS",IQ_FQ,$A23,"LFR",,II$3)*100),_xll.ciqfunctions.udf.CIQ(II$2,"IQ_TOTAl_LOANS",IQ_FQ,$A23,"LFR",,II$3)/_xll.ciqfunctions.udf.CIQ(II$2,"IQ_TOTAl_DEPOSITS",IQ_FQ,$A23,"LFR",,II$3)*100,0))</f>
        <v>70.718724744307892</v>
      </c>
      <c r="IJ23" s="11" t="str">
        <f>IF(IJ$4="Industrials",_xll.ciqfunctions.udf.CIQ(IJ$2,"IQ_NET_DEBT_EBITDA",IQ_FQ,$A23,"LFR",,IJ$3),IF(ISNUMBER(_xll.ciqfunctions.udf.CIQ(IJ$2,"IQ_TOTAl_LOANS",IQ_FQ,$A23,"LFR",,IJ$3)/_xll.ciqfunctions.udf.CIQ(IJ$2,"IQ_TOTAl_DEPOSITS",IQ_FQ,$A23,"LFR",,IJ$3)*100),_xll.ciqfunctions.udf.CIQ(IJ$2,"IQ_TOTAl_LOANS",IQ_FQ,$A23,"LFR",,IJ$3)/_xll.ciqfunctions.udf.CIQ(IJ$2,"IQ_TOTAl_DEPOSITS",IQ_FQ,$A23,"LFR",,IJ$3)*100,0))</f>
        <v>NM</v>
      </c>
      <c r="IK23" s="11">
        <f>IF(IK$4="Industrials",_xll.ciqfunctions.udf.CIQ(IK$2,"IQ_NET_DEBT_EBITDA",IQ_FQ,$A23,"LFR",,IK$3),IF(ISNUMBER(_xll.ciqfunctions.udf.CIQ(IK$2,"IQ_TOTAl_LOANS",IQ_FQ,$A23,"LFR",,IK$3)/_xll.ciqfunctions.udf.CIQ(IK$2,"IQ_TOTAl_DEPOSITS",IQ_FQ,$A23,"LFR",,IK$3)*100),_xll.ciqfunctions.udf.CIQ(IK$2,"IQ_TOTAl_LOANS",IQ_FQ,$A23,"LFR",,IK$3)/_xll.ciqfunctions.udf.CIQ(IK$2,"IQ_TOTAl_DEPOSITS",IQ_FQ,$A23,"LFR",,IK$3)*100,0))</f>
        <v>1.5570600000000001</v>
      </c>
      <c r="IL23" s="11">
        <f>IF(IL$4="Industrials",_xll.ciqfunctions.udf.CIQ(IL$2,"IQ_NET_DEBT_EBITDA",IQ_FQ,$A23,"LFR",,IL$3),IF(ISNUMBER(_xll.ciqfunctions.udf.CIQ(IL$2,"IQ_TOTAl_LOANS",IQ_FQ,$A23,"LFR",,IL$3)/_xll.ciqfunctions.udf.CIQ(IL$2,"IQ_TOTAl_DEPOSITS",IQ_FQ,$A23,"LFR",,IL$3)*100),_xll.ciqfunctions.udf.CIQ(IL$2,"IQ_TOTAl_LOANS",IQ_FQ,$A23,"LFR",,IL$3)/_xll.ciqfunctions.udf.CIQ(IL$2,"IQ_TOTAl_DEPOSITS",IQ_FQ,$A23,"LFR",,IL$3)*100,0))</f>
        <v>148.54856244072815</v>
      </c>
      <c r="IM23" s="11">
        <f>IF(IM$4="Industrials",_xll.ciqfunctions.udf.CIQ(IM$2,"IQ_NET_DEBT_EBITDA",IQ_FQ,$A23,"LFR",,IM$3),IF(ISNUMBER(_xll.ciqfunctions.udf.CIQ(IM$2,"IQ_TOTAl_LOANS",IQ_FQ,$A23,"LFR",,IM$3)/_xll.ciqfunctions.udf.CIQ(IM$2,"IQ_TOTAl_DEPOSITS",IQ_FQ,$A23,"LFR",,IM$3)*100),_xll.ciqfunctions.udf.CIQ(IM$2,"IQ_TOTAl_LOANS",IQ_FQ,$A23,"LFR",,IM$3)/_xll.ciqfunctions.udf.CIQ(IM$2,"IQ_TOTAl_DEPOSITS",IQ_FQ,$A23,"LFR",,IM$3)*100,0))</f>
        <v>0.75936000000000003</v>
      </c>
      <c r="IN23" s="11">
        <f>IF(IN$4="Industrials",_xll.ciqfunctions.udf.CIQ(IN$2,"IQ_NET_DEBT_EBITDA",IQ_FQ,$A23,"LFR",,IN$3),IF(ISNUMBER(_xll.ciqfunctions.udf.CIQ(IN$2,"IQ_TOTAl_LOANS",IQ_FQ,$A23,"LFR",,IN$3)/_xll.ciqfunctions.udf.CIQ(IN$2,"IQ_TOTAl_DEPOSITS",IQ_FQ,$A23,"LFR",,IN$3)*100),_xll.ciqfunctions.udf.CIQ(IN$2,"IQ_TOTAl_LOANS",IQ_FQ,$A23,"LFR",,IN$3)/_xll.ciqfunctions.udf.CIQ(IN$2,"IQ_TOTAl_DEPOSITS",IQ_FQ,$A23,"LFR",,IN$3)*100,0))</f>
        <v>0</v>
      </c>
      <c r="IO23" s="11">
        <f>IF(IO$4="Industrials",_xll.ciqfunctions.udf.CIQ(IO$2,"IQ_NET_DEBT_EBITDA",IQ_FQ,$A23,"LFR",,IO$3),IF(ISNUMBER(_xll.ciqfunctions.udf.CIQ(IO$2,"IQ_TOTAl_LOANS",IQ_FQ,$A23,"LFR",,IO$3)/_xll.ciqfunctions.udf.CIQ(IO$2,"IQ_TOTAl_DEPOSITS",IQ_FQ,$A23,"LFR",,IO$3)*100),_xll.ciqfunctions.udf.CIQ(IO$2,"IQ_TOTAl_LOANS",IQ_FQ,$A23,"LFR",,IO$3)/_xll.ciqfunctions.udf.CIQ(IO$2,"IQ_TOTAl_DEPOSITS",IQ_FQ,$A23,"LFR",,IO$3)*100,0))</f>
        <v>0</v>
      </c>
      <c r="IP23" s="11" t="str">
        <f>IF(IP$4="Industrials",_xll.ciqfunctions.udf.CIQ(IP$2,"IQ_NET_DEBT_EBITDA",IQ_FQ,$A23,"LFR",,IP$3),IF(ISNUMBER(_xll.ciqfunctions.udf.CIQ(IP$2,"IQ_TOTAl_LOANS",IQ_FQ,$A23,"LFR",,IP$3)/_xll.ciqfunctions.udf.CIQ(IP$2,"IQ_TOTAl_DEPOSITS",IQ_FQ,$A23,"LFR",,IP$3)*100),_xll.ciqfunctions.udf.CIQ(IP$2,"IQ_TOTAl_LOANS",IQ_FQ,$A23,"LFR",,IP$3)/_xll.ciqfunctions.udf.CIQ(IP$2,"IQ_TOTAl_DEPOSITS",IQ_FQ,$A23,"LFR",,IP$3)*100,0))</f>
        <v>NM</v>
      </c>
      <c r="IQ23" s="11">
        <f>IF(IQ$4="Industrials",_xll.ciqfunctions.udf.CIQ(IQ$2,"IQ_NET_DEBT_EBITDA",IQ_FQ,$A23,"LFR",,IQ$3),IF(ISNUMBER(_xll.ciqfunctions.udf.CIQ(IQ$2,"IQ_TOTAl_LOANS",IQ_FQ,$A23,"LFR",,IQ$3)/_xll.ciqfunctions.udf.CIQ(IQ$2,"IQ_TOTAl_DEPOSITS",IQ_FQ,$A23,"LFR",,IQ$3)*100),_xll.ciqfunctions.udf.CIQ(IQ$2,"IQ_TOTAl_LOANS",IQ_FQ,$A23,"LFR",,IQ$3)/_xll.ciqfunctions.udf.CIQ(IQ$2,"IQ_TOTAl_DEPOSITS",IQ_FQ,$A23,"LFR",,IQ$3)*100,0))</f>
        <v>0.60331000000000001</v>
      </c>
      <c r="IR23" s="11">
        <f>IF(IR$4="Industrials",_xll.ciqfunctions.udf.CIQ(IR$2,"IQ_NET_DEBT_EBITDA",IQ_FQ,$A23,"LFR",,IR$3),IF(ISNUMBER(_xll.ciqfunctions.udf.CIQ(IR$2,"IQ_TOTAl_LOANS",IQ_FQ,$A23,"LFR",,IR$3)/_xll.ciqfunctions.udf.CIQ(IR$2,"IQ_TOTAl_DEPOSITS",IQ_FQ,$A23,"LFR",,IR$3)*100),_xll.ciqfunctions.udf.CIQ(IR$2,"IQ_TOTAl_LOANS",IQ_FQ,$A23,"LFR",,IR$3)/_xll.ciqfunctions.udf.CIQ(IR$2,"IQ_TOTAl_DEPOSITS",IQ_FQ,$A23,"LFR",,IR$3)*100,0))</f>
        <v>0</v>
      </c>
      <c r="IS23" s="11">
        <f>IF(IS$4="Industrials",_xll.ciqfunctions.udf.CIQ(IS$2,"IQ_NET_DEBT_EBITDA",IQ_FQ,$A23,"LFR",,IS$3),IF(ISNUMBER(_xll.ciqfunctions.udf.CIQ(IS$2,"IQ_TOTAl_LOANS",IQ_FQ,$A23,"LFR",,IS$3)/_xll.ciqfunctions.udf.CIQ(IS$2,"IQ_TOTAl_DEPOSITS",IQ_FQ,$A23,"LFR",,IS$3)*100),_xll.ciqfunctions.udf.CIQ(IS$2,"IQ_TOTAl_LOANS",IQ_FQ,$A23,"LFR",,IS$3)/_xll.ciqfunctions.udf.CIQ(IS$2,"IQ_TOTAl_DEPOSITS",IQ_FQ,$A23,"LFR",,IS$3)*100,0))</f>
        <v>2.2075900000000002</v>
      </c>
      <c r="IT23" s="11">
        <f>IF(IT$4="Industrials",_xll.ciqfunctions.udf.CIQ(IT$2,"IQ_NET_DEBT_EBITDA",IQ_FQ,$A23,"LFR",,IT$3),IF(ISNUMBER(_xll.ciqfunctions.udf.CIQ(IT$2,"IQ_TOTAl_LOANS",IQ_FQ,$A23,"LFR",,IT$3)/_xll.ciqfunctions.udf.CIQ(IT$2,"IQ_TOTAl_DEPOSITS",IQ_FQ,$A23,"LFR",,IT$3)*100),_xll.ciqfunctions.udf.CIQ(IT$2,"IQ_TOTAl_LOANS",IQ_FQ,$A23,"LFR",,IT$3)/_xll.ciqfunctions.udf.CIQ(IT$2,"IQ_TOTAl_DEPOSITS",IQ_FQ,$A23,"LFR",,IT$3)*100,0))</f>
        <v>2.4930400000000001</v>
      </c>
      <c r="IU23" s="11">
        <f>IF(IU$4="Industrials",_xll.ciqfunctions.udf.CIQ(IU$2,"IQ_NET_DEBT_EBITDA",IQ_FQ,$A23,"LFR",,IU$3),IF(ISNUMBER(_xll.ciqfunctions.udf.CIQ(IU$2,"IQ_TOTAl_LOANS",IQ_FQ,$A23,"LFR",,IU$3)/_xll.ciqfunctions.udf.CIQ(IU$2,"IQ_TOTAl_DEPOSITS",IQ_FQ,$A23,"LFR",,IU$3)*100),_xll.ciqfunctions.udf.CIQ(IU$2,"IQ_TOTAl_LOANS",IQ_FQ,$A23,"LFR",,IU$3)/_xll.ciqfunctions.udf.CIQ(IU$2,"IQ_TOTAl_DEPOSITS",IQ_FQ,$A23,"LFR",,IU$3)*100,0))</f>
        <v>3.3860000000000001E-2</v>
      </c>
      <c r="IV23" s="11">
        <f>IF(IV$4="Industrials",_xll.ciqfunctions.udf.CIQ(IV$2,"IQ_NET_DEBT_EBITDA",IQ_FQ,$A23,"LFR",,IV$3),IF(ISNUMBER(_xll.ciqfunctions.udf.CIQ(IV$2,"IQ_TOTAl_LOANS",IQ_FQ,$A23,"LFR",,IV$3)/_xll.ciqfunctions.udf.CIQ(IV$2,"IQ_TOTAl_DEPOSITS",IQ_FQ,$A23,"LFR",,IV$3)*100),_xll.ciqfunctions.udf.CIQ(IV$2,"IQ_TOTAl_LOANS",IQ_FQ,$A23,"LFR",,IV$3)/_xll.ciqfunctions.udf.CIQ(IV$2,"IQ_TOTAl_DEPOSITS",IQ_FQ,$A23,"LFR",,IV$3)*100,0))</f>
        <v>0</v>
      </c>
      <c r="IW23" s="11">
        <f>IF(IW$4="Industrials",_xll.ciqfunctions.udf.CIQ(IW$2,"IQ_NET_DEBT_EBITDA",IQ_FQ,$A23,"LFR",,IW$3),IF(ISNUMBER(_xll.ciqfunctions.udf.CIQ(IW$2,"IQ_TOTAl_LOANS",IQ_FQ,$A23,"LFR",,IW$3)/_xll.ciqfunctions.udf.CIQ(IW$2,"IQ_TOTAl_DEPOSITS",IQ_FQ,$A23,"LFR",,IW$3)*100),_xll.ciqfunctions.udf.CIQ(IW$2,"IQ_TOTAl_LOANS",IQ_FQ,$A23,"LFR",,IW$3)/_xll.ciqfunctions.udf.CIQ(IW$2,"IQ_TOTAl_DEPOSITS",IQ_FQ,$A23,"LFR",,IW$3)*100,0))</f>
        <v>1.39686</v>
      </c>
      <c r="IX23" s="11">
        <f>IF(IX$4="Industrials",_xll.ciqfunctions.udf.CIQ(IX$2,"IQ_NET_DEBT_EBITDA",IQ_FQ,$A23,"LFR",,IX$3),IF(ISNUMBER(_xll.ciqfunctions.udf.CIQ(IX$2,"IQ_TOTAl_LOANS",IQ_FQ,$A23,"LFR",,IX$3)/_xll.ciqfunctions.udf.CIQ(IX$2,"IQ_TOTAl_DEPOSITS",IQ_FQ,$A23,"LFR",,IX$3)*100),_xll.ciqfunctions.udf.CIQ(IX$2,"IQ_TOTAl_LOANS",IQ_FQ,$A23,"LFR",,IX$3)/_xll.ciqfunctions.udf.CIQ(IX$2,"IQ_TOTAl_DEPOSITS",IQ_FQ,$A23,"LFR",,IX$3)*100,0))</f>
        <v>4.2165999999999997</v>
      </c>
      <c r="IY23" s="11">
        <f>IF(IY$4="Industrials",_xll.ciqfunctions.udf.CIQ(IY$2,"IQ_NET_DEBT_EBITDA",IQ_FQ,$A23,"LFR",,IY$3),IF(ISNUMBER(_xll.ciqfunctions.udf.CIQ(IY$2,"IQ_TOTAl_LOANS",IQ_FQ,$A23,"LFR",,IY$3)/_xll.ciqfunctions.udf.CIQ(IY$2,"IQ_TOTAl_DEPOSITS",IQ_FQ,$A23,"LFR",,IY$3)*100),_xll.ciqfunctions.udf.CIQ(IY$2,"IQ_TOTAl_LOANS",IQ_FQ,$A23,"LFR",,IY$3)/_xll.ciqfunctions.udf.CIQ(IY$2,"IQ_TOTAl_DEPOSITS",IQ_FQ,$A23,"LFR",,IY$3)*100,0))</f>
        <v>0</v>
      </c>
      <c r="IZ23" s="11" t="str">
        <f>IF(IZ$4="Industrials",_xll.ciqfunctions.udf.CIQ(IZ$2,"IQ_NET_DEBT_EBITDA",IQ_FQ,$A23,"LFR",,IZ$3),IF(ISNUMBER(_xll.ciqfunctions.udf.CIQ(IZ$2,"IQ_TOTAl_LOANS",IQ_FQ,$A23,"LFR",,IZ$3)/_xll.ciqfunctions.udf.CIQ(IZ$2,"IQ_TOTAl_DEPOSITS",IQ_FQ,$A23,"LFR",,IZ$3)*100),_xll.ciqfunctions.udf.CIQ(IZ$2,"IQ_TOTAl_LOANS",IQ_FQ,$A23,"LFR",,IZ$3)/_xll.ciqfunctions.udf.CIQ(IZ$2,"IQ_TOTAl_DEPOSITS",IQ_FQ,$A23,"LFR",,IZ$3)*100,0))</f>
        <v>NM</v>
      </c>
      <c r="JA23" s="11" t="str">
        <f>IF(JA$4="Industrials",_xll.ciqfunctions.udf.CIQ(JA$2,"IQ_NET_DEBT_EBITDA",IQ_FQ,$A23,"LFR",,JA$3),IF(ISNUMBER(_xll.ciqfunctions.udf.CIQ(JA$2,"IQ_TOTAl_LOANS",IQ_FQ,$A23,"LFR",,JA$3)/_xll.ciqfunctions.udf.CIQ(JA$2,"IQ_TOTAl_DEPOSITS",IQ_FQ,$A23,"LFR",,JA$3)*100),_xll.ciqfunctions.udf.CIQ(JA$2,"IQ_TOTAl_LOANS",IQ_FQ,$A23,"LFR",,JA$3)/_xll.ciqfunctions.udf.CIQ(JA$2,"IQ_TOTAl_DEPOSITS",IQ_FQ,$A23,"LFR",,JA$3)*100,0))</f>
        <v>NM</v>
      </c>
      <c r="JB23" s="11">
        <f>IF(JB$4="Industrials",_xll.ciqfunctions.udf.CIQ(JB$2,"IQ_NET_DEBT_EBITDA",IQ_FQ,$A23,"LFR",,JB$3),IF(ISNUMBER(_xll.ciqfunctions.udf.CIQ(JB$2,"IQ_TOTAl_LOANS",IQ_FQ,$A23,"LFR",,JB$3)/_xll.ciqfunctions.udf.CIQ(JB$2,"IQ_TOTAl_DEPOSITS",IQ_FQ,$A23,"LFR",,JB$3)*100),_xll.ciqfunctions.udf.CIQ(JB$2,"IQ_TOTAl_LOANS",IQ_FQ,$A23,"LFR",,JB$3)/_xll.ciqfunctions.udf.CIQ(JB$2,"IQ_TOTAl_DEPOSITS",IQ_FQ,$A23,"LFR",,JB$3)*100,0))</f>
        <v>0</v>
      </c>
      <c r="JC23" s="11" t="str">
        <f>IF(JC$4="Industrials",_xll.ciqfunctions.udf.CIQ(JC$2,"IQ_NET_DEBT_EBITDA",IQ_FQ,$A23,"LFR",,JC$3),IF(ISNUMBER(_xll.ciqfunctions.udf.CIQ(JC$2,"IQ_TOTAl_LOANS",IQ_FQ,$A23,"LFR",,JC$3)/_xll.ciqfunctions.udf.CIQ(JC$2,"IQ_TOTAl_DEPOSITS",IQ_FQ,$A23,"LFR",,JC$3)*100),_xll.ciqfunctions.udf.CIQ(JC$2,"IQ_TOTAl_LOANS",IQ_FQ,$A23,"LFR",,JC$3)/_xll.ciqfunctions.udf.CIQ(JC$2,"IQ_TOTAl_DEPOSITS",IQ_FQ,$A23,"LFR",,JC$3)*100,0))</f>
        <v>NM</v>
      </c>
      <c r="JD23" s="11">
        <f>IF(JD$4="Industrials",_xll.ciqfunctions.udf.CIQ(JD$2,"IQ_NET_DEBT_EBITDA",IQ_FQ,$A23,"LFR",,JD$3),IF(ISNUMBER(_xll.ciqfunctions.udf.CIQ(JD$2,"IQ_TOTAl_LOANS",IQ_FQ,$A23,"LFR",,JD$3)/_xll.ciqfunctions.udf.CIQ(JD$2,"IQ_TOTAl_DEPOSITS",IQ_FQ,$A23,"LFR",,JD$3)*100),_xll.ciqfunctions.udf.CIQ(JD$2,"IQ_TOTAl_LOANS",IQ_FQ,$A23,"LFR",,JD$3)/_xll.ciqfunctions.udf.CIQ(JD$2,"IQ_TOTAl_DEPOSITS",IQ_FQ,$A23,"LFR",,JD$3)*100,0))</f>
        <v>3.4930099999999999</v>
      </c>
      <c r="JE23" s="11">
        <f>IF(JE$4="Industrials",_xll.ciqfunctions.udf.CIQ(JE$2,"IQ_NET_DEBT_EBITDA",IQ_FQ,$A23,"LFR",,JE$3),IF(ISNUMBER(_xll.ciqfunctions.udf.CIQ(JE$2,"IQ_TOTAl_LOANS",IQ_FQ,$A23,"LFR",,JE$3)/_xll.ciqfunctions.udf.CIQ(JE$2,"IQ_TOTAl_DEPOSITS",IQ_FQ,$A23,"LFR",,JE$3)*100),_xll.ciqfunctions.udf.CIQ(JE$2,"IQ_TOTAl_LOANS",IQ_FQ,$A23,"LFR",,JE$3)/_xll.ciqfunctions.udf.CIQ(JE$2,"IQ_TOTAl_DEPOSITS",IQ_FQ,$A23,"LFR",,JE$3)*100,0))</f>
        <v>0</v>
      </c>
      <c r="JF23" s="11">
        <f>IF(JF$4="Industrials",_xll.ciqfunctions.udf.CIQ(JF$2,"IQ_NET_DEBT_EBITDA",IQ_FQ,$A23,"LFR",,JF$3),IF(ISNUMBER(_xll.ciqfunctions.udf.CIQ(JF$2,"IQ_TOTAl_LOANS",IQ_FQ,$A23,"LFR",,JF$3)/_xll.ciqfunctions.udf.CIQ(JF$2,"IQ_TOTAl_DEPOSITS",IQ_FQ,$A23,"LFR",,JF$3)*100),_xll.ciqfunctions.udf.CIQ(JF$2,"IQ_TOTAl_LOANS",IQ_FQ,$A23,"LFR",,JF$3)/_xll.ciqfunctions.udf.CIQ(JF$2,"IQ_TOTAl_DEPOSITS",IQ_FQ,$A23,"LFR",,JF$3)*100,0))</f>
        <v>0</v>
      </c>
      <c r="JG23" s="11">
        <f>IF(JG$4="Industrials",_xll.ciqfunctions.udf.CIQ(JG$2,"IQ_NET_DEBT_EBITDA",IQ_FQ,$A23,"LFR",,JG$3),IF(ISNUMBER(_xll.ciqfunctions.udf.CIQ(JG$2,"IQ_TOTAl_LOANS",IQ_FQ,$A23,"LFR",,JG$3)/_xll.ciqfunctions.udf.CIQ(JG$2,"IQ_TOTAl_DEPOSITS",IQ_FQ,$A23,"LFR",,JG$3)*100),_xll.ciqfunctions.udf.CIQ(JG$2,"IQ_TOTAl_LOANS",IQ_FQ,$A23,"LFR",,JG$3)/_xll.ciqfunctions.udf.CIQ(JG$2,"IQ_TOTAl_DEPOSITS",IQ_FQ,$A23,"LFR",,JG$3)*100,0))</f>
        <v>0.94335999999999998</v>
      </c>
      <c r="JH23" s="11">
        <f>IF(JH$4="Industrials",_xll.ciqfunctions.udf.CIQ(JH$2,"IQ_NET_DEBT_EBITDA",IQ_FQ,$A23,"LFR",,JH$3),IF(ISNUMBER(_xll.ciqfunctions.udf.CIQ(JH$2,"IQ_TOTAl_LOANS",IQ_FQ,$A23,"LFR",,JH$3)/_xll.ciqfunctions.udf.CIQ(JH$2,"IQ_TOTAl_DEPOSITS",IQ_FQ,$A23,"LFR",,JH$3)*100),_xll.ciqfunctions.udf.CIQ(JH$2,"IQ_TOTAl_LOANS",IQ_FQ,$A23,"LFR",,JH$3)/_xll.ciqfunctions.udf.CIQ(JH$2,"IQ_TOTAl_DEPOSITS",IQ_FQ,$A23,"LFR",,JH$3)*100,0))</f>
        <v>9.0899999999999995E-2</v>
      </c>
      <c r="JI23" s="11">
        <f>IF(JI$4="Industrials",_xll.ciqfunctions.udf.CIQ(JI$2,"IQ_NET_DEBT_EBITDA",IQ_FQ,$A23,"LFR",,JI$3),IF(ISNUMBER(_xll.ciqfunctions.udf.CIQ(JI$2,"IQ_TOTAl_LOANS",IQ_FQ,$A23,"LFR",,JI$3)/_xll.ciqfunctions.udf.CIQ(JI$2,"IQ_TOTAl_DEPOSITS",IQ_FQ,$A23,"LFR",,JI$3)*100),_xll.ciqfunctions.udf.CIQ(JI$2,"IQ_TOTAl_LOANS",IQ_FQ,$A23,"LFR",,JI$3)/_xll.ciqfunctions.udf.CIQ(JI$2,"IQ_TOTAl_DEPOSITS",IQ_FQ,$A23,"LFR",,JI$3)*100,0))</f>
        <v>0</v>
      </c>
      <c r="JJ23" s="11">
        <f>IF(JJ$4="Industrials",_xll.ciqfunctions.udf.CIQ(JJ$2,"IQ_NET_DEBT_EBITDA",IQ_FQ,$A23,"LFR",,JJ$3),IF(ISNUMBER(_xll.ciqfunctions.udf.CIQ(JJ$2,"IQ_TOTAl_LOANS",IQ_FQ,$A23,"LFR",,JJ$3)/_xll.ciqfunctions.udf.CIQ(JJ$2,"IQ_TOTAl_DEPOSITS",IQ_FQ,$A23,"LFR",,JJ$3)*100),_xll.ciqfunctions.udf.CIQ(JJ$2,"IQ_TOTAl_LOANS",IQ_FQ,$A23,"LFR",,JJ$3)/_xll.ciqfunctions.udf.CIQ(JJ$2,"IQ_TOTAl_DEPOSITS",IQ_FQ,$A23,"LFR",,JJ$3)*100,0))</f>
        <v>114.30529049111399</v>
      </c>
      <c r="JK23" s="11">
        <f>IF(JK$4="Industrials",_xll.ciqfunctions.udf.CIQ(JK$2,"IQ_NET_DEBT_EBITDA",IQ_FQ,$A23,"LFR",,JK$3),IF(ISNUMBER(_xll.ciqfunctions.udf.CIQ(JK$2,"IQ_TOTAl_LOANS",IQ_FQ,$A23,"LFR",,JK$3)/_xll.ciqfunctions.udf.CIQ(JK$2,"IQ_TOTAl_DEPOSITS",IQ_FQ,$A23,"LFR",,JK$3)*100),_xll.ciqfunctions.udf.CIQ(JK$2,"IQ_TOTAl_LOANS",IQ_FQ,$A23,"LFR",,JK$3)/_xll.ciqfunctions.udf.CIQ(JK$2,"IQ_TOTAl_DEPOSITS",IQ_FQ,$A23,"LFR",,JK$3)*100,0))</f>
        <v>1.3580700000000001</v>
      </c>
      <c r="JL23" s="11">
        <f>IF(JL$4="Industrials",_xll.ciqfunctions.udf.CIQ(JL$2,"IQ_NET_DEBT_EBITDA",IQ_FQ,$A23,"LFR",,JL$3),IF(ISNUMBER(_xll.ciqfunctions.udf.CIQ(JL$2,"IQ_TOTAl_LOANS",IQ_FQ,$A23,"LFR",,JL$3)/_xll.ciqfunctions.udf.CIQ(JL$2,"IQ_TOTAl_DEPOSITS",IQ_FQ,$A23,"LFR",,JL$3)*100),_xll.ciqfunctions.udf.CIQ(JL$2,"IQ_TOTAl_LOANS",IQ_FQ,$A23,"LFR",,JL$3)/_xll.ciqfunctions.udf.CIQ(JL$2,"IQ_TOTAl_DEPOSITS",IQ_FQ,$A23,"LFR",,JL$3)*100,0))</f>
        <v>1.2186999999999999</v>
      </c>
      <c r="JM23" s="11">
        <f>IF(JM$4="Industrials",_xll.ciqfunctions.udf.CIQ(JM$2,"IQ_NET_DEBT_EBITDA",IQ_FQ,$A23,"LFR",,JM$3),IF(ISNUMBER(_xll.ciqfunctions.udf.CIQ(JM$2,"IQ_TOTAl_LOANS",IQ_FQ,$A23,"LFR",,JM$3)/_xll.ciqfunctions.udf.CIQ(JM$2,"IQ_TOTAl_DEPOSITS",IQ_FQ,$A23,"LFR",,JM$3)*100),_xll.ciqfunctions.udf.CIQ(JM$2,"IQ_TOTAl_LOANS",IQ_FQ,$A23,"LFR",,JM$3)/_xll.ciqfunctions.udf.CIQ(JM$2,"IQ_TOTAl_DEPOSITS",IQ_FQ,$A23,"LFR",,JM$3)*100,0))</f>
        <v>0</v>
      </c>
      <c r="JN23" s="11">
        <f>IF(JN$4="Industrials",_xll.ciqfunctions.udf.CIQ(JN$2,"IQ_NET_DEBT_EBITDA",IQ_FQ,$A23,"LFR",,JN$3),IF(ISNUMBER(_xll.ciqfunctions.udf.CIQ(JN$2,"IQ_TOTAl_LOANS",IQ_FQ,$A23,"LFR",,JN$3)/_xll.ciqfunctions.udf.CIQ(JN$2,"IQ_TOTAl_DEPOSITS",IQ_FQ,$A23,"LFR",,JN$3)*100),_xll.ciqfunctions.udf.CIQ(JN$2,"IQ_TOTAl_LOANS",IQ_FQ,$A23,"LFR",,JN$3)/_xll.ciqfunctions.udf.CIQ(JN$2,"IQ_TOTAl_DEPOSITS",IQ_FQ,$A23,"LFR",,JN$3)*100,0))</f>
        <v>2.0384600000000002</v>
      </c>
      <c r="JO23" s="11">
        <f>IF(JO$4="Industrials",_xll.ciqfunctions.udf.CIQ(JO$2,"IQ_NET_DEBT_EBITDA",IQ_FQ,$A23,"LFR",,JO$3),IF(ISNUMBER(_xll.ciqfunctions.udf.CIQ(JO$2,"IQ_TOTAl_LOANS",IQ_FQ,$A23,"LFR",,JO$3)/_xll.ciqfunctions.udf.CIQ(JO$2,"IQ_TOTAl_DEPOSITS",IQ_FQ,$A23,"LFR",,JO$3)*100),_xll.ciqfunctions.udf.CIQ(JO$2,"IQ_TOTAl_LOANS",IQ_FQ,$A23,"LFR",,JO$3)/_xll.ciqfunctions.udf.CIQ(JO$2,"IQ_TOTAl_DEPOSITS",IQ_FQ,$A23,"LFR",,JO$3)*100,0))</f>
        <v>0</v>
      </c>
      <c r="JP23" s="11">
        <f>IF(JP$4="Industrials",_xll.ciqfunctions.udf.CIQ(JP$2,"IQ_NET_DEBT_EBITDA",IQ_FQ,$A23,"LFR",,JP$3),IF(ISNUMBER(_xll.ciqfunctions.udf.CIQ(JP$2,"IQ_TOTAl_LOANS",IQ_FQ,$A23,"LFR",,JP$3)/_xll.ciqfunctions.udf.CIQ(JP$2,"IQ_TOTAl_DEPOSITS",IQ_FQ,$A23,"LFR",,JP$3)*100),_xll.ciqfunctions.udf.CIQ(JP$2,"IQ_TOTAl_LOANS",IQ_FQ,$A23,"LFR",,JP$3)/_xll.ciqfunctions.udf.CIQ(JP$2,"IQ_TOTAl_DEPOSITS",IQ_FQ,$A23,"LFR",,JP$3)*100,0))</f>
        <v>1.36619</v>
      </c>
      <c r="JQ23" s="11">
        <f>IF(JQ$4="Industrials",_xll.ciqfunctions.udf.CIQ(JQ$2,"IQ_NET_DEBT_EBITDA",IQ_FQ,$A23,"LFR",,JQ$3),IF(ISNUMBER(_xll.ciqfunctions.udf.CIQ(JQ$2,"IQ_TOTAl_LOANS",IQ_FQ,$A23,"LFR",,JQ$3)/_xll.ciqfunctions.udf.CIQ(JQ$2,"IQ_TOTAl_DEPOSITS",IQ_FQ,$A23,"LFR",,JQ$3)*100),_xll.ciqfunctions.udf.CIQ(JQ$2,"IQ_TOTAl_LOANS",IQ_FQ,$A23,"LFR",,JQ$3)/_xll.ciqfunctions.udf.CIQ(JQ$2,"IQ_TOTAl_DEPOSITS",IQ_FQ,$A23,"LFR",,JQ$3)*100,0))</f>
        <v>0</v>
      </c>
      <c r="JR23" s="11">
        <f>IF(JR$4="Industrials",_xll.ciqfunctions.udf.CIQ(JR$2,"IQ_NET_DEBT_EBITDA",IQ_FQ,$A23,"LFR",,JR$3),IF(ISNUMBER(_xll.ciqfunctions.udf.CIQ(JR$2,"IQ_TOTAl_LOANS",IQ_FQ,$A23,"LFR",,JR$3)/_xll.ciqfunctions.udf.CIQ(JR$2,"IQ_TOTAl_DEPOSITS",IQ_FQ,$A23,"LFR",,JR$3)*100),_xll.ciqfunctions.udf.CIQ(JR$2,"IQ_TOTAl_LOANS",IQ_FQ,$A23,"LFR",,JR$3)/_xll.ciqfunctions.udf.CIQ(JR$2,"IQ_TOTAl_DEPOSITS",IQ_FQ,$A23,"LFR",,JR$3)*100,0))</f>
        <v>1.1516299999999999</v>
      </c>
      <c r="JS23" s="11">
        <f>IF(JS$4="Industrials",_xll.ciqfunctions.udf.CIQ(JS$2,"IQ_NET_DEBT_EBITDA",IQ_FQ,$A23,"LFR",,JS$3),IF(ISNUMBER(_xll.ciqfunctions.udf.CIQ(JS$2,"IQ_TOTAl_LOANS",IQ_FQ,$A23,"LFR",,JS$3)/_xll.ciqfunctions.udf.CIQ(JS$2,"IQ_TOTAl_DEPOSITS",IQ_FQ,$A23,"LFR",,JS$3)*100),_xll.ciqfunctions.udf.CIQ(JS$2,"IQ_TOTAl_LOANS",IQ_FQ,$A23,"LFR",,JS$3)/_xll.ciqfunctions.udf.CIQ(JS$2,"IQ_TOTAl_DEPOSITS",IQ_FQ,$A23,"LFR",,JS$3)*100,0))</f>
        <v>1.9714499999999999</v>
      </c>
      <c r="JT23" s="11">
        <f>IF(JT$4="Industrials",_xll.ciqfunctions.udf.CIQ(JT$2,"IQ_NET_DEBT_EBITDA",IQ_FQ,$A23,"LFR",,JT$3),IF(ISNUMBER(_xll.ciqfunctions.udf.CIQ(JT$2,"IQ_TOTAl_LOANS",IQ_FQ,$A23,"LFR",,JT$3)/_xll.ciqfunctions.udf.CIQ(JT$2,"IQ_TOTAl_DEPOSITS",IQ_FQ,$A23,"LFR",,JT$3)*100),_xll.ciqfunctions.udf.CIQ(JT$2,"IQ_TOTAl_LOANS",IQ_FQ,$A23,"LFR",,JT$3)/_xll.ciqfunctions.udf.CIQ(JT$2,"IQ_TOTAl_DEPOSITS",IQ_FQ,$A23,"LFR",,JT$3)*100,0))</f>
        <v>1.6131800000000001</v>
      </c>
      <c r="JU23" s="11">
        <f>IF(JU$4="Industrials",_xll.ciqfunctions.udf.CIQ(JU$2,"IQ_NET_DEBT_EBITDA",IQ_FQ,$A23,"LFR",,JU$3),IF(ISNUMBER(_xll.ciqfunctions.udf.CIQ(JU$2,"IQ_TOTAl_LOANS",IQ_FQ,$A23,"LFR",,JU$3)/_xll.ciqfunctions.udf.CIQ(JU$2,"IQ_TOTAl_DEPOSITS",IQ_FQ,$A23,"LFR",,JU$3)*100),_xll.ciqfunctions.udf.CIQ(JU$2,"IQ_TOTAl_LOANS",IQ_FQ,$A23,"LFR",,JU$3)/_xll.ciqfunctions.udf.CIQ(JU$2,"IQ_TOTAl_DEPOSITS",IQ_FQ,$A23,"LFR",,JU$3)*100,0))</f>
        <v>3.4264899999999998</v>
      </c>
      <c r="JV23" s="11">
        <f>IF(JV$4="Industrials",_xll.ciqfunctions.udf.CIQ(JV$2,"IQ_NET_DEBT_EBITDA",IQ_FQ,$A23,"LFR",,JV$3),IF(ISNUMBER(_xll.ciqfunctions.udf.CIQ(JV$2,"IQ_TOTAl_LOANS",IQ_FQ,$A23,"LFR",,JV$3)/_xll.ciqfunctions.udf.CIQ(JV$2,"IQ_TOTAl_DEPOSITS",IQ_FQ,$A23,"LFR",,JV$3)*100),_xll.ciqfunctions.udf.CIQ(JV$2,"IQ_TOTAl_LOANS",IQ_FQ,$A23,"LFR",,JV$3)/_xll.ciqfunctions.udf.CIQ(JV$2,"IQ_TOTAl_DEPOSITS",IQ_FQ,$A23,"LFR",,JV$3)*100,0))</f>
        <v>0</v>
      </c>
      <c r="JW23" s="11">
        <f>IF(JW$4="Industrials",_xll.ciqfunctions.udf.CIQ(JW$2,"IQ_NET_DEBT_EBITDA",IQ_FQ,$A23,"LFR",,JW$3),IF(ISNUMBER(_xll.ciqfunctions.udf.CIQ(JW$2,"IQ_TOTAl_LOANS",IQ_FQ,$A23,"LFR",,JW$3)/_xll.ciqfunctions.udf.CIQ(JW$2,"IQ_TOTAl_DEPOSITS",IQ_FQ,$A23,"LFR",,JW$3)*100),_xll.ciqfunctions.udf.CIQ(JW$2,"IQ_TOTAl_LOANS",IQ_FQ,$A23,"LFR",,JW$3)/_xll.ciqfunctions.udf.CIQ(JW$2,"IQ_TOTAl_DEPOSITS",IQ_FQ,$A23,"LFR",,JW$3)*100,0))</f>
        <v>3.0313400000000001</v>
      </c>
      <c r="JX23" s="11">
        <f>IF(JX$4="Industrials",_xll.ciqfunctions.udf.CIQ(JX$2,"IQ_NET_DEBT_EBITDA",IQ_FQ,$A23,"LFR",,JX$3),IF(ISNUMBER(_xll.ciqfunctions.udf.CIQ(JX$2,"IQ_TOTAl_LOANS",IQ_FQ,$A23,"LFR",,JX$3)/_xll.ciqfunctions.udf.CIQ(JX$2,"IQ_TOTAl_DEPOSITS",IQ_FQ,$A23,"LFR",,JX$3)*100),_xll.ciqfunctions.udf.CIQ(JX$2,"IQ_TOTAl_LOANS",IQ_FQ,$A23,"LFR",,JX$3)/_xll.ciqfunctions.udf.CIQ(JX$2,"IQ_TOTAl_DEPOSITS",IQ_FQ,$A23,"LFR",,JX$3)*100,0))</f>
        <v>4.5830000000000003E-2</v>
      </c>
      <c r="JY23" s="11">
        <f>IF(JY$4="Industrials",_xll.ciqfunctions.udf.CIQ(JY$2,"IQ_NET_DEBT_EBITDA",IQ_FQ,$A23,"LFR",,JY$3),IF(ISNUMBER(_xll.ciqfunctions.udf.CIQ(JY$2,"IQ_TOTAl_LOANS",IQ_FQ,$A23,"LFR",,JY$3)/_xll.ciqfunctions.udf.CIQ(JY$2,"IQ_TOTAl_DEPOSITS",IQ_FQ,$A23,"LFR",,JY$3)*100),_xll.ciqfunctions.udf.CIQ(JY$2,"IQ_TOTAl_LOANS",IQ_FQ,$A23,"LFR",,JY$3)/_xll.ciqfunctions.udf.CIQ(JY$2,"IQ_TOTAl_DEPOSITS",IQ_FQ,$A23,"LFR",,JY$3)*100,0))</f>
        <v>0.30348999999999998</v>
      </c>
      <c r="JZ23" s="11">
        <f>IF(JZ$4="Industrials",_xll.ciqfunctions.udf.CIQ(JZ$2,"IQ_NET_DEBT_EBITDA",IQ_FQ,$A23,"LFR",,JZ$3),IF(ISNUMBER(_xll.ciqfunctions.udf.CIQ(JZ$2,"IQ_TOTAl_LOANS",IQ_FQ,$A23,"LFR",,JZ$3)/_xll.ciqfunctions.udf.CIQ(JZ$2,"IQ_TOTAl_DEPOSITS",IQ_FQ,$A23,"LFR",,JZ$3)*100),_xll.ciqfunctions.udf.CIQ(JZ$2,"IQ_TOTAl_LOANS",IQ_FQ,$A23,"LFR",,JZ$3)/_xll.ciqfunctions.udf.CIQ(JZ$2,"IQ_TOTAl_DEPOSITS",IQ_FQ,$A23,"LFR",,JZ$3)*100,0))</f>
        <v>0</v>
      </c>
      <c r="KA23" s="11">
        <f>IF(KA$4="Industrials",_xll.ciqfunctions.udf.CIQ(KA$2,"IQ_NET_DEBT_EBITDA",IQ_FQ,$A23,"LFR",,KA$3),IF(ISNUMBER(_xll.ciqfunctions.udf.CIQ(KA$2,"IQ_TOTAl_LOANS",IQ_FQ,$A23,"LFR",,KA$3)/_xll.ciqfunctions.udf.CIQ(KA$2,"IQ_TOTAl_DEPOSITS",IQ_FQ,$A23,"LFR",,KA$3)*100),_xll.ciqfunctions.udf.CIQ(KA$2,"IQ_TOTAl_LOANS",IQ_FQ,$A23,"LFR",,KA$3)/_xll.ciqfunctions.udf.CIQ(KA$2,"IQ_TOTAl_DEPOSITS",IQ_FQ,$A23,"LFR",,KA$3)*100,0))</f>
        <v>0</v>
      </c>
      <c r="KB23" s="11" t="str">
        <f>IF(KB$4="Industrials",_xll.ciqfunctions.udf.CIQ(KB$2,"IQ_NET_DEBT_EBITDA",IQ_FQ,$A23,"LFR",,KB$3),IF(ISNUMBER(_xll.ciqfunctions.udf.CIQ(KB$2,"IQ_TOTAl_LOANS",IQ_FQ,$A23,"LFR",,KB$3)/_xll.ciqfunctions.udf.CIQ(KB$2,"IQ_TOTAl_DEPOSITS",IQ_FQ,$A23,"LFR",,KB$3)*100),_xll.ciqfunctions.udf.CIQ(KB$2,"IQ_TOTAl_LOANS",IQ_FQ,$A23,"LFR",,KB$3)/_xll.ciqfunctions.udf.CIQ(KB$2,"IQ_TOTAl_DEPOSITS",IQ_FQ,$A23,"LFR",,KB$3)*100,0))</f>
        <v>NM</v>
      </c>
      <c r="KC23" s="11" t="str">
        <f>IF(KC$4="Industrials",_xll.ciqfunctions.udf.CIQ(KC$2,"IQ_NET_DEBT_EBITDA",IQ_FQ,$A23,"LFR",,KC$3),IF(ISNUMBER(_xll.ciqfunctions.udf.CIQ(KC$2,"IQ_TOTAl_LOANS",IQ_FQ,$A23,"LFR",,KC$3)/_xll.ciqfunctions.udf.CIQ(KC$2,"IQ_TOTAl_DEPOSITS",IQ_FQ,$A23,"LFR",,KC$3)*100),_xll.ciqfunctions.udf.CIQ(KC$2,"IQ_TOTAl_LOANS",IQ_FQ,$A23,"LFR",,KC$3)/_xll.ciqfunctions.udf.CIQ(KC$2,"IQ_TOTAl_DEPOSITS",IQ_FQ,$A23,"LFR",,KC$3)*100,0))</f>
        <v>NM</v>
      </c>
      <c r="KD23" s="11" t="str">
        <f>IF(KD$4="Industrials",_xll.ciqfunctions.udf.CIQ(KD$2,"IQ_NET_DEBT_EBITDA",IQ_FQ,$A23,"LFR",,KD$3),IF(ISNUMBER(_xll.ciqfunctions.udf.CIQ(KD$2,"IQ_TOTAl_LOANS",IQ_FQ,$A23,"LFR",,KD$3)/_xll.ciqfunctions.udf.CIQ(KD$2,"IQ_TOTAl_DEPOSITS",IQ_FQ,$A23,"LFR",,KD$3)*100),_xll.ciqfunctions.udf.CIQ(KD$2,"IQ_TOTAl_LOANS",IQ_FQ,$A23,"LFR",,KD$3)/_xll.ciqfunctions.udf.CIQ(KD$2,"IQ_TOTAl_DEPOSITS",IQ_FQ,$A23,"LFR",,KD$3)*100,0))</f>
        <v>NM</v>
      </c>
      <c r="KE23" s="11" t="str">
        <f>IF(KE$4="Industrials",_xll.ciqfunctions.udf.CIQ(KE$2,"IQ_NET_DEBT_EBITDA",IQ_FQ,$A23,"LFR",,KE$3),IF(ISNUMBER(_xll.ciqfunctions.udf.CIQ(KE$2,"IQ_TOTAl_LOANS",IQ_FQ,$A23,"LFR",,KE$3)/_xll.ciqfunctions.udf.CIQ(KE$2,"IQ_TOTAl_DEPOSITS",IQ_FQ,$A23,"LFR",,KE$3)*100),_xll.ciqfunctions.udf.CIQ(KE$2,"IQ_TOTAl_LOANS",IQ_FQ,$A23,"LFR",,KE$3)/_xll.ciqfunctions.udf.CIQ(KE$2,"IQ_TOTAl_DEPOSITS",IQ_FQ,$A23,"LFR",,KE$3)*100,0))</f>
        <v>NM</v>
      </c>
      <c r="KF23" s="11" t="str">
        <f>IF(KF$4="Industrials",_xll.ciqfunctions.udf.CIQ(KF$2,"IQ_NET_DEBT_EBITDA",IQ_FQ,$A23,"LFR",,KF$3),IF(ISNUMBER(_xll.ciqfunctions.udf.CIQ(KF$2,"IQ_TOTAl_LOANS",IQ_FQ,$A23,"LFR",,KF$3)/_xll.ciqfunctions.udf.CIQ(KF$2,"IQ_TOTAl_DEPOSITS",IQ_FQ,$A23,"LFR",,KF$3)*100),_xll.ciqfunctions.udf.CIQ(KF$2,"IQ_TOTAl_LOANS",IQ_FQ,$A23,"LFR",,KF$3)/_xll.ciqfunctions.udf.CIQ(KF$2,"IQ_TOTAl_DEPOSITS",IQ_FQ,$A23,"LFR",,KF$3)*100,0))</f>
        <v>NM</v>
      </c>
      <c r="KG23" s="11">
        <f>IF(KG$4="Industrials",_xll.ciqfunctions.udf.CIQ(KG$2,"IQ_NET_DEBT_EBITDA",IQ_FQ,$A23,"LFR",,KG$3),IF(ISNUMBER(_xll.ciqfunctions.udf.CIQ(KG$2,"IQ_TOTAl_LOANS",IQ_FQ,$A23,"LFR",,KG$3)/_xll.ciqfunctions.udf.CIQ(KG$2,"IQ_TOTAl_DEPOSITS",IQ_FQ,$A23,"LFR",,KG$3)*100),_xll.ciqfunctions.udf.CIQ(KG$2,"IQ_TOTAl_LOANS",IQ_FQ,$A23,"LFR",,KG$3)/_xll.ciqfunctions.udf.CIQ(KG$2,"IQ_TOTAl_DEPOSITS",IQ_FQ,$A23,"LFR",,KG$3)*100,0))</f>
        <v>0</v>
      </c>
      <c r="KH23" s="11">
        <f>IF(KH$4="Industrials",_xll.ciqfunctions.udf.CIQ(KH$2,"IQ_NET_DEBT_EBITDA",IQ_FQ,$A23,"LFR",,KH$3),IF(ISNUMBER(_xll.ciqfunctions.udf.CIQ(KH$2,"IQ_TOTAl_LOANS",IQ_FQ,$A23,"LFR",,KH$3)/_xll.ciqfunctions.udf.CIQ(KH$2,"IQ_TOTAl_DEPOSITS",IQ_FQ,$A23,"LFR",,KH$3)*100),_xll.ciqfunctions.udf.CIQ(KH$2,"IQ_TOTAl_LOANS",IQ_FQ,$A23,"LFR",,KH$3)/_xll.ciqfunctions.udf.CIQ(KH$2,"IQ_TOTAl_DEPOSITS",IQ_FQ,$A23,"LFR",,KH$3)*100,0))</f>
        <v>2.3041399999999999</v>
      </c>
      <c r="KI23" s="11" t="str">
        <f>IF(KI$4="Industrials",_xll.ciqfunctions.udf.CIQ(KI$2,"IQ_NET_DEBT_EBITDA",IQ_FQ,$A23,"LFR",,KI$3),IF(ISNUMBER(_xll.ciqfunctions.udf.CIQ(KI$2,"IQ_TOTAl_LOANS",IQ_FQ,$A23,"LFR",,KI$3)/_xll.ciqfunctions.udf.CIQ(KI$2,"IQ_TOTAl_DEPOSITS",IQ_FQ,$A23,"LFR",,KI$3)*100),_xll.ciqfunctions.udf.CIQ(KI$2,"IQ_TOTAl_LOANS",IQ_FQ,$A23,"LFR",,KI$3)/_xll.ciqfunctions.udf.CIQ(KI$2,"IQ_TOTAl_DEPOSITS",IQ_FQ,$A23,"LFR",,KI$3)*100,0))</f>
        <v>NM</v>
      </c>
      <c r="KJ23" s="11">
        <f>IF(KJ$4="Industrials",_xll.ciqfunctions.udf.CIQ(KJ$2,"IQ_NET_DEBT_EBITDA",IQ_FQ,$A23,"LFR",,KJ$3),IF(ISNUMBER(_xll.ciqfunctions.udf.CIQ(KJ$2,"IQ_TOTAl_LOANS",IQ_FQ,$A23,"LFR",,KJ$3)/_xll.ciqfunctions.udf.CIQ(KJ$2,"IQ_TOTAl_DEPOSITS",IQ_FQ,$A23,"LFR",,KJ$3)*100),_xll.ciqfunctions.udf.CIQ(KJ$2,"IQ_TOTAl_LOANS",IQ_FQ,$A23,"LFR",,KJ$3)/_xll.ciqfunctions.udf.CIQ(KJ$2,"IQ_TOTAl_DEPOSITS",IQ_FQ,$A23,"LFR",,KJ$3)*100,0))</f>
        <v>0</v>
      </c>
      <c r="KK23" s="11">
        <f>IF(KK$4="Industrials",_xll.ciqfunctions.udf.CIQ(KK$2,"IQ_NET_DEBT_EBITDA",IQ_FQ,$A23,"LFR",,KK$3),IF(ISNUMBER(_xll.ciqfunctions.udf.CIQ(KK$2,"IQ_TOTAl_LOANS",IQ_FQ,$A23,"LFR",,KK$3)/_xll.ciqfunctions.udf.CIQ(KK$2,"IQ_TOTAl_DEPOSITS",IQ_FQ,$A23,"LFR",,KK$3)*100),_xll.ciqfunctions.udf.CIQ(KK$2,"IQ_TOTAl_LOANS",IQ_FQ,$A23,"LFR",,KK$3)/_xll.ciqfunctions.udf.CIQ(KK$2,"IQ_TOTAl_DEPOSITS",IQ_FQ,$A23,"LFR",,KK$3)*100,0))</f>
        <v>0</v>
      </c>
      <c r="KL23" s="11">
        <f>IF(KL$4="Industrials",_xll.ciqfunctions.udf.CIQ(KL$2,"IQ_NET_DEBT_EBITDA",IQ_FQ,$A23,"LFR",,KL$3),IF(ISNUMBER(_xll.ciqfunctions.udf.CIQ(KL$2,"IQ_TOTAl_LOANS",IQ_FQ,$A23,"LFR",,KL$3)/_xll.ciqfunctions.udf.CIQ(KL$2,"IQ_TOTAl_DEPOSITS",IQ_FQ,$A23,"LFR",,KL$3)*100),_xll.ciqfunctions.udf.CIQ(KL$2,"IQ_TOTAl_LOANS",IQ_FQ,$A23,"LFR",,KL$3)/_xll.ciqfunctions.udf.CIQ(KL$2,"IQ_TOTAl_DEPOSITS",IQ_FQ,$A23,"LFR",,KL$3)*100,0))</f>
        <v>0.39745000000000003</v>
      </c>
      <c r="KM23" s="11">
        <f>IF(KM$4="Industrials",_xll.ciqfunctions.udf.CIQ(KM$2,"IQ_NET_DEBT_EBITDA",IQ_FQ,$A23,"LFR",,KM$3),IF(ISNUMBER(_xll.ciqfunctions.udf.CIQ(KM$2,"IQ_TOTAl_LOANS",IQ_FQ,$A23,"LFR",,KM$3)/_xll.ciqfunctions.udf.CIQ(KM$2,"IQ_TOTAl_DEPOSITS",IQ_FQ,$A23,"LFR",,KM$3)*100),_xll.ciqfunctions.udf.CIQ(KM$2,"IQ_TOTAl_LOANS",IQ_FQ,$A23,"LFR",,KM$3)/_xll.ciqfunctions.udf.CIQ(KM$2,"IQ_TOTAl_DEPOSITS",IQ_FQ,$A23,"LFR",,KM$3)*100,0))</f>
        <v>0.62992999999999999</v>
      </c>
      <c r="KN23" s="11" t="str">
        <f>IF(KN$4="Industrials",_xll.ciqfunctions.udf.CIQ(KN$2,"IQ_NET_DEBT_EBITDA",IQ_FQ,$A23,"LFR",,KN$3),IF(ISNUMBER(_xll.ciqfunctions.udf.CIQ(KN$2,"IQ_TOTAl_LOANS",IQ_FQ,$A23,"LFR",,KN$3)/_xll.ciqfunctions.udf.CIQ(KN$2,"IQ_TOTAl_DEPOSITS",IQ_FQ,$A23,"LFR",,KN$3)*100),_xll.ciqfunctions.udf.CIQ(KN$2,"IQ_TOTAl_LOANS",IQ_FQ,$A23,"LFR",,KN$3)/_xll.ciqfunctions.udf.CIQ(KN$2,"IQ_TOTAl_DEPOSITS",IQ_FQ,$A23,"LFR",,KN$3)*100,0))</f>
        <v>NM</v>
      </c>
      <c r="KO23" s="11">
        <f>IF(KO$4="Industrials",_xll.ciqfunctions.udf.CIQ(KO$2,"IQ_NET_DEBT_EBITDA",IQ_FQ,$A23,"LFR",,KO$3),IF(ISNUMBER(_xll.ciqfunctions.udf.CIQ(KO$2,"IQ_TOTAl_LOANS",IQ_FQ,$A23,"LFR",,KO$3)/_xll.ciqfunctions.udf.CIQ(KO$2,"IQ_TOTAl_DEPOSITS",IQ_FQ,$A23,"LFR",,KO$3)*100),_xll.ciqfunctions.udf.CIQ(KO$2,"IQ_TOTAl_LOANS",IQ_FQ,$A23,"LFR",,KO$3)/_xll.ciqfunctions.udf.CIQ(KO$2,"IQ_TOTAl_DEPOSITS",IQ_FQ,$A23,"LFR",,KO$3)*100,0))</f>
        <v>1.9789300000000001</v>
      </c>
      <c r="KP23" s="11">
        <f>IF(KP$4="Industrials",_xll.ciqfunctions.udf.CIQ(KP$2,"IQ_NET_DEBT_EBITDA",IQ_FQ,$A23,"LFR",,KP$3),IF(ISNUMBER(_xll.ciqfunctions.udf.CIQ(KP$2,"IQ_TOTAl_LOANS",IQ_FQ,$A23,"LFR",,KP$3)/_xll.ciqfunctions.udf.CIQ(KP$2,"IQ_TOTAl_DEPOSITS",IQ_FQ,$A23,"LFR",,KP$3)*100),_xll.ciqfunctions.udf.CIQ(KP$2,"IQ_TOTAl_LOANS",IQ_FQ,$A23,"LFR",,KP$3)/_xll.ciqfunctions.udf.CIQ(KP$2,"IQ_TOTAl_DEPOSITS",IQ_FQ,$A23,"LFR",,KP$3)*100,0))</f>
        <v>0</v>
      </c>
      <c r="KQ23" s="11">
        <f>IF(KQ$4="Industrials",_xll.ciqfunctions.udf.CIQ(KQ$2,"IQ_NET_DEBT_EBITDA",IQ_FQ,$A23,"LFR",,KQ$3),IF(ISNUMBER(_xll.ciqfunctions.udf.CIQ(KQ$2,"IQ_TOTAl_LOANS",IQ_FQ,$A23,"LFR",,KQ$3)/_xll.ciqfunctions.udf.CIQ(KQ$2,"IQ_TOTAl_DEPOSITS",IQ_FQ,$A23,"LFR",,KQ$3)*100),_xll.ciqfunctions.udf.CIQ(KQ$2,"IQ_TOTAl_LOANS",IQ_FQ,$A23,"LFR",,KQ$3)/_xll.ciqfunctions.udf.CIQ(KQ$2,"IQ_TOTAl_DEPOSITS",IQ_FQ,$A23,"LFR",,KQ$3)*100,0))</f>
        <v>2.6571500000000001</v>
      </c>
      <c r="KR23" s="11" t="str">
        <f>IF(KR$4="Industrials",_xll.ciqfunctions.udf.CIQ(KR$2,"IQ_NET_DEBT_EBITDA",IQ_FQ,$A23,"LFR",,KR$3),IF(ISNUMBER(_xll.ciqfunctions.udf.CIQ(KR$2,"IQ_TOTAl_LOANS",IQ_FQ,$A23,"LFR",,KR$3)/_xll.ciqfunctions.udf.CIQ(KR$2,"IQ_TOTAl_DEPOSITS",IQ_FQ,$A23,"LFR",,KR$3)*100),_xll.ciqfunctions.udf.CIQ(KR$2,"IQ_TOTAl_LOANS",IQ_FQ,$A23,"LFR",,KR$3)/_xll.ciqfunctions.udf.CIQ(KR$2,"IQ_TOTAl_DEPOSITS",IQ_FQ,$A23,"LFR",,KR$3)*100,0))</f>
        <v>NM</v>
      </c>
      <c r="KS23" s="11">
        <f>IF(KS$4="Industrials",_xll.ciqfunctions.udf.CIQ(KS$2,"IQ_NET_DEBT_EBITDA",IQ_FQ,$A23,"LFR",,KS$3),IF(ISNUMBER(_xll.ciqfunctions.udf.CIQ(KS$2,"IQ_TOTAl_LOANS",IQ_FQ,$A23,"LFR",,KS$3)/_xll.ciqfunctions.udf.CIQ(KS$2,"IQ_TOTAl_DEPOSITS",IQ_FQ,$A23,"LFR",,KS$3)*100),_xll.ciqfunctions.udf.CIQ(KS$2,"IQ_TOTAl_LOANS",IQ_FQ,$A23,"LFR",,KS$3)/_xll.ciqfunctions.udf.CIQ(KS$2,"IQ_TOTAl_DEPOSITS",IQ_FQ,$A23,"LFR",,KS$3)*100,0))</f>
        <v>0</v>
      </c>
      <c r="KT23" s="11">
        <f>IF(KT$4="Industrials",_xll.ciqfunctions.udf.CIQ(KT$2,"IQ_NET_DEBT_EBITDA",IQ_FQ,$A23,"LFR",,KT$3),IF(ISNUMBER(_xll.ciqfunctions.udf.CIQ(KT$2,"IQ_TOTAl_LOANS",IQ_FQ,$A23,"LFR",,KT$3)/_xll.ciqfunctions.udf.CIQ(KT$2,"IQ_TOTAl_DEPOSITS",IQ_FQ,$A23,"LFR",,KT$3)*100),_xll.ciqfunctions.udf.CIQ(KT$2,"IQ_TOTAl_LOANS",IQ_FQ,$A23,"LFR",,KT$3)/_xll.ciqfunctions.udf.CIQ(KT$2,"IQ_TOTAl_DEPOSITS",IQ_FQ,$A23,"LFR",,KT$3)*100,0))</f>
        <v>2.0035599999999998</v>
      </c>
      <c r="KU23" s="11">
        <f>IF(KU$4="Industrials",_xll.ciqfunctions.udf.CIQ(KU$2,"IQ_NET_DEBT_EBITDA",IQ_FQ,$A23,"LFR",,KU$3),IF(ISNUMBER(_xll.ciqfunctions.udf.CIQ(KU$2,"IQ_TOTAl_LOANS",IQ_FQ,$A23,"LFR",,KU$3)/_xll.ciqfunctions.udf.CIQ(KU$2,"IQ_TOTAl_DEPOSITS",IQ_FQ,$A23,"LFR",,KU$3)*100),_xll.ciqfunctions.udf.CIQ(KU$2,"IQ_TOTAl_LOANS",IQ_FQ,$A23,"LFR",,KU$3)/_xll.ciqfunctions.udf.CIQ(KU$2,"IQ_TOTAl_DEPOSITS",IQ_FQ,$A23,"LFR",,KU$3)*100,0))</f>
        <v>0.81233</v>
      </c>
      <c r="KV23" s="11">
        <f>IF(KV$4="Industrials",_xll.ciqfunctions.udf.CIQ(KV$2,"IQ_NET_DEBT_EBITDA",IQ_FQ,$A23,"LFR",,KV$3),IF(ISNUMBER(_xll.ciqfunctions.udf.CIQ(KV$2,"IQ_TOTAl_LOANS",IQ_FQ,$A23,"LFR",,KV$3)/_xll.ciqfunctions.udf.CIQ(KV$2,"IQ_TOTAl_DEPOSITS",IQ_FQ,$A23,"LFR",,KV$3)*100),_xll.ciqfunctions.udf.CIQ(KV$2,"IQ_TOTAl_LOANS",IQ_FQ,$A23,"LFR",,KV$3)/_xll.ciqfunctions.udf.CIQ(KV$2,"IQ_TOTAl_DEPOSITS",IQ_FQ,$A23,"LFR",,KV$3)*100,0))</f>
        <v>1.38706</v>
      </c>
      <c r="KW23" s="11">
        <f>IF(KW$4="Industrials",_xll.ciqfunctions.udf.CIQ(KW$2,"IQ_NET_DEBT_EBITDA",IQ_FQ,$A23,"LFR",,KW$3),IF(ISNUMBER(_xll.ciqfunctions.udf.CIQ(KW$2,"IQ_TOTAl_LOANS",IQ_FQ,$A23,"LFR",,KW$3)/_xll.ciqfunctions.udf.CIQ(KW$2,"IQ_TOTAl_DEPOSITS",IQ_FQ,$A23,"LFR",,KW$3)*100),_xll.ciqfunctions.udf.CIQ(KW$2,"IQ_TOTAl_LOANS",IQ_FQ,$A23,"LFR",,KW$3)/_xll.ciqfunctions.udf.CIQ(KW$2,"IQ_TOTAl_DEPOSITS",IQ_FQ,$A23,"LFR",,KW$3)*100,0))</f>
        <v>3.43573</v>
      </c>
      <c r="KX23" s="11">
        <f>IF(KX$4="Industrials",_xll.ciqfunctions.udf.CIQ(KX$2,"IQ_NET_DEBT_EBITDA",IQ_FQ,$A23,"LFR",,KX$3),IF(ISNUMBER(_xll.ciqfunctions.udf.CIQ(KX$2,"IQ_TOTAl_LOANS",IQ_FQ,$A23,"LFR",,KX$3)/_xll.ciqfunctions.udf.CIQ(KX$2,"IQ_TOTAl_DEPOSITS",IQ_FQ,$A23,"LFR",,KX$3)*100),_xll.ciqfunctions.udf.CIQ(KX$2,"IQ_TOTAl_LOANS",IQ_FQ,$A23,"LFR",,KX$3)/_xll.ciqfunctions.udf.CIQ(KX$2,"IQ_TOTAl_DEPOSITS",IQ_FQ,$A23,"LFR",,KX$3)*100,0))</f>
        <v>2.1292</v>
      </c>
      <c r="KY23" s="11">
        <f>IF(KY$4="Industrials",_xll.ciqfunctions.udf.CIQ(KY$2,"IQ_NET_DEBT_EBITDA",IQ_FQ,$A23,"LFR",,KY$3),IF(ISNUMBER(_xll.ciqfunctions.udf.CIQ(KY$2,"IQ_TOTAl_LOANS",IQ_FQ,$A23,"LFR",,KY$3)/_xll.ciqfunctions.udf.CIQ(KY$2,"IQ_TOTAl_DEPOSITS",IQ_FQ,$A23,"LFR",,KY$3)*100),_xll.ciqfunctions.udf.CIQ(KY$2,"IQ_TOTAl_LOANS",IQ_FQ,$A23,"LFR",,KY$3)/_xll.ciqfunctions.udf.CIQ(KY$2,"IQ_TOTAl_DEPOSITS",IQ_FQ,$A23,"LFR",,KY$3)*100,0))</f>
        <v>0.96745000000000003</v>
      </c>
      <c r="KZ23" s="11">
        <f>IF(KZ$4="Industrials",_xll.ciqfunctions.udf.CIQ(KZ$2,"IQ_NET_DEBT_EBITDA",IQ_FQ,$A23,"LFR",,KZ$3),IF(ISNUMBER(_xll.ciqfunctions.udf.CIQ(KZ$2,"IQ_TOTAl_LOANS",IQ_FQ,$A23,"LFR",,KZ$3)/_xll.ciqfunctions.udf.CIQ(KZ$2,"IQ_TOTAl_DEPOSITS",IQ_FQ,$A23,"LFR",,KZ$3)*100),_xll.ciqfunctions.udf.CIQ(KZ$2,"IQ_TOTAl_LOANS",IQ_FQ,$A23,"LFR",,KZ$3)/_xll.ciqfunctions.udf.CIQ(KZ$2,"IQ_TOTAl_DEPOSITS",IQ_FQ,$A23,"LFR",,KZ$3)*100,0))</f>
        <v>0</v>
      </c>
      <c r="LA23" s="11">
        <f>IF(LA$4="Industrials",_xll.ciqfunctions.udf.CIQ(LA$2,"IQ_NET_DEBT_EBITDA",IQ_FQ,$A23,"LFR",,LA$3),IF(ISNUMBER(_xll.ciqfunctions.udf.CIQ(LA$2,"IQ_TOTAl_LOANS",IQ_FQ,$A23,"LFR",,LA$3)/_xll.ciqfunctions.udf.CIQ(LA$2,"IQ_TOTAl_DEPOSITS",IQ_FQ,$A23,"LFR",,LA$3)*100),_xll.ciqfunctions.udf.CIQ(LA$2,"IQ_TOTAl_LOANS",IQ_FQ,$A23,"LFR",,LA$3)/_xll.ciqfunctions.udf.CIQ(LA$2,"IQ_TOTAl_DEPOSITS",IQ_FQ,$A23,"LFR",,LA$3)*100,0))</f>
        <v>2.7893400000000002</v>
      </c>
      <c r="LB23" s="11">
        <f>IF(LB$4="Industrials",_xll.ciqfunctions.udf.CIQ(LB$2,"IQ_NET_DEBT_EBITDA",IQ_FQ,$A23,"LFR",,LB$3),IF(ISNUMBER(_xll.ciqfunctions.udf.CIQ(LB$2,"IQ_TOTAl_LOANS",IQ_FQ,$A23,"LFR",,LB$3)/_xll.ciqfunctions.udf.CIQ(LB$2,"IQ_TOTAl_DEPOSITS",IQ_FQ,$A23,"LFR",,LB$3)*100),_xll.ciqfunctions.udf.CIQ(LB$2,"IQ_TOTAl_LOANS",IQ_FQ,$A23,"LFR",,LB$3)/_xll.ciqfunctions.udf.CIQ(LB$2,"IQ_TOTAl_DEPOSITS",IQ_FQ,$A23,"LFR",,LB$3)*100,0))</f>
        <v>1.09398</v>
      </c>
      <c r="LC23" s="11">
        <f>IF(LC$4="Industrials",_xll.ciqfunctions.udf.CIQ(LC$2,"IQ_NET_DEBT_EBITDA",IQ_FQ,$A23,"LFR",,LC$3),IF(ISNUMBER(_xll.ciqfunctions.udf.CIQ(LC$2,"IQ_TOTAl_LOANS",IQ_FQ,$A23,"LFR",,LC$3)/_xll.ciqfunctions.udf.CIQ(LC$2,"IQ_TOTAl_DEPOSITS",IQ_FQ,$A23,"LFR",,LC$3)*100),_xll.ciqfunctions.udf.CIQ(LC$2,"IQ_TOTAl_LOANS",IQ_FQ,$A23,"LFR",,LC$3)/_xll.ciqfunctions.udf.CIQ(LC$2,"IQ_TOTAl_DEPOSITS",IQ_FQ,$A23,"LFR",,LC$3)*100,0))</f>
        <v>1.19326</v>
      </c>
      <c r="LD23" s="11">
        <f>IF(LD$4="Industrials",_xll.ciqfunctions.udf.CIQ(LD$2,"IQ_NET_DEBT_EBITDA",IQ_FQ,$A23,"LFR",,LD$3),IF(ISNUMBER(_xll.ciqfunctions.udf.CIQ(LD$2,"IQ_TOTAl_LOANS",IQ_FQ,$A23,"LFR",,LD$3)/_xll.ciqfunctions.udf.CIQ(LD$2,"IQ_TOTAl_DEPOSITS",IQ_FQ,$A23,"LFR",,LD$3)*100),_xll.ciqfunctions.udf.CIQ(LD$2,"IQ_TOTAl_LOANS",IQ_FQ,$A23,"LFR",,LD$3)/_xll.ciqfunctions.udf.CIQ(LD$2,"IQ_TOTAl_DEPOSITS",IQ_FQ,$A23,"LFR",,LD$3)*100,0))</f>
        <v>8.4628099999999993</v>
      </c>
      <c r="LE23" s="11">
        <f>IF(LE$4="Industrials",_xll.ciqfunctions.udf.CIQ(LE$2,"IQ_NET_DEBT_EBITDA",IQ_FQ,$A23,"LFR",,LE$3),IF(ISNUMBER(_xll.ciqfunctions.udf.CIQ(LE$2,"IQ_TOTAl_LOANS",IQ_FQ,$A23,"LFR",,LE$3)/_xll.ciqfunctions.udf.CIQ(LE$2,"IQ_TOTAl_DEPOSITS",IQ_FQ,$A23,"LFR",,LE$3)*100),_xll.ciqfunctions.udf.CIQ(LE$2,"IQ_TOTAl_LOANS",IQ_FQ,$A23,"LFR",,LE$3)/_xll.ciqfunctions.udf.CIQ(LE$2,"IQ_TOTAl_DEPOSITS",IQ_FQ,$A23,"LFR",,LE$3)*100,0))</f>
        <v>2.5225200000000001</v>
      </c>
      <c r="LF23" s="11">
        <f>IF(LF$4="Industrials",_xll.ciqfunctions.udf.CIQ(LF$2,"IQ_NET_DEBT_EBITDA",IQ_FQ,$A23,"LFR",,LF$3),IF(ISNUMBER(_xll.ciqfunctions.udf.CIQ(LF$2,"IQ_TOTAl_LOANS",IQ_FQ,$A23,"LFR",,LF$3)/_xll.ciqfunctions.udf.CIQ(LF$2,"IQ_TOTAl_DEPOSITS",IQ_FQ,$A23,"LFR",,LF$3)*100),_xll.ciqfunctions.udf.CIQ(LF$2,"IQ_TOTAl_LOANS",IQ_FQ,$A23,"LFR",,LF$3)/_xll.ciqfunctions.udf.CIQ(LF$2,"IQ_TOTAl_DEPOSITS",IQ_FQ,$A23,"LFR",,LF$3)*100,0))</f>
        <v>71.940948013663373</v>
      </c>
      <c r="LG23" s="11">
        <f>IF(LG$4="Industrials",_xll.ciqfunctions.udf.CIQ(LG$2,"IQ_NET_DEBT_EBITDA",IQ_FQ,$A23,"LFR",,LG$3),IF(ISNUMBER(_xll.ciqfunctions.udf.CIQ(LG$2,"IQ_TOTAl_LOANS",IQ_FQ,$A23,"LFR",,LG$3)/_xll.ciqfunctions.udf.CIQ(LG$2,"IQ_TOTAl_DEPOSITS",IQ_FQ,$A23,"LFR",,LG$3)*100),_xll.ciqfunctions.udf.CIQ(LG$2,"IQ_TOTAl_LOANS",IQ_FQ,$A23,"LFR",,LG$3)/_xll.ciqfunctions.udf.CIQ(LG$2,"IQ_TOTAl_DEPOSITS",IQ_FQ,$A23,"LFR",,LG$3)*100,0))</f>
        <v>1.3442400000000001</v>
      </c>
      <c r="LH23" s="11">
        <f>IF(LH$4="Industrials",_xll.ciqfunctions.udf.CIQ(LH$2,"IQ_NET_DEBT_EBITDA",IQ_FQ,$A23,"LFR",,LH$3),IF(ISNUMBER(_xll.ciqfunctions.udf.CIQ(LH$2,"IQ_TOTAl_LOANS",IQ_FQ,$A23,"LFR",,LH$3)/_xll.ciqfunctions.udf.CIQ(LH$2,"IQ_TOTAl_DEPOSITS",IQ_FQ,$A23,"LFR",,LH$3)*100),_xll.ciqfunctions.udf.CIQ(LH$2,"IQ_TOTAl_LOANS",IQ_FQ,$A23,"LFR",,LH$3)/_xll.ciqfunctions.udf.CIQ(LH$2,"IQ_TOTAl_DEPOSITS",IQ_FQ,$A23,"LFR",,LH$3)*100,0))</f>
        <v>9.0334599999999998</v>
      </c>
      <c r="LI23" s="11" t="str">
        <f>IF(LI$4="Industrials",_xll.ciqfunctions.udf.CIQ(LI$2,"IQ_NET_DEBT_EBITDA",IQ_FQ,$A23,"LFR",,LI$3),IF(ISNUMBER(_xll.ciqfunctions.udf.CIQ(LI$2,"IQ_TOTAl_LOANS",IQ_FQ,$A23,"LFR",,LI$3)/_xll.ciqfunctions.udf.CIQ(LI$2,"IQ_TOTAl_DEPOSITS",IQ_FQ,$A23,"LFR",,LI$3)*100),_xll.ciqfunctions.udf.CIQ(LI$2,"IQ_TOTAl_LOANS",IQ_FQ,$A23,"LFR",,LI$3)/_xll.ciqfunctions.udf.CIQ(LI$2,"IQ_TOTAl_DEPOSITS",IQ_FQ,$A23,"LFR",,LI$3)*100,0))</f>
        <v>NM</v>
      </c>
      <c r="LJ23" s="11" t="str">
        <f>IF(LJ$4="Industrials",_xll.ciqfunctions.udf.CIQ(LJ$2,"IQ_NET_DEBT_EBITDA",IQ_FQ,$A23,"LFR",,LJ$3),IF(ISNUMBER(_xll.ciqfunctions.udf.CIQ(LJ$2,"IQ_TOTAl_LOANS",IQ_FQ,$A23,"LFR",,LJ$3)/_xll.ciqfunctions.udf.CIQ(LJ$2,"IQ_TOTAl_DEPOSITS",IQ_FQ,$A23,"LFR",,LJ$3)*100),_xll.ciqfunctions.udf.CIQ(LJ$2,"IQ_TOTAl_LOANS",IQ_FQ,$A23,"LFR",,LJ$3)/_xll.ciqfunctions.udf.CIQ(LJ$2,"IQ_TOTAl_DEPOSITS",IQ_FQ,$A23,"LFR",,LJ$3)*100,0))</f>
        <v>NM</v>
      </c>
      <c r="LK23" s="11">
        <f>IF(LK$4="Industrials",_xll.ciqfunctions.udf.CIQ(LK$2,"IQ_NET_DEBT_EBITDA",IQ_FQ,$A23,"LFR",,LK$3),IF(ISNUMBER(_xll.ciqfunctions.udf.CIQ(LK$2,"IQ_TOTAl_LOANS",IQ_FQ,$A23,"LFR",,LK$3)/_xll.ciqfunctions.udf.CIQ(LK$2,"IQ_TOTAl_DEPOSITS",IQ_FQ,$A23,"LFR",,LK$3)*100),_xll.ciqfunctions.udf.CIQ(LK$2,"IQ_TOTAl_LOANS",IQ_FQ,$A23,"LFR",,LK$3)/_xll.ciqfunctions.udf.CIQ(LK$2,"IQ_TOTAl_DEPOSITS",IQ_FQ,$A23,"LFR",,LK$3)*100,0))</f>
        <v>0</v>
      </c>
      <c r="LL23" s="11">
        <f>IF(LL$4="Industrials",_xll.ciqfunctions.udf.CIQ(LL$2,"IQ_NET_DEBT_EBITDA",IQ_FQ,$A23,"LFR",,LL$3),IF(ISNUMBER(_xll.ciqfunctions.udf.CIQ(LL$2,"IQ_TOTAl_LOANS",IQ_FQ,$A23,"LFR",,LL$3)/_xll.ciqfunctions.udf.CIQ(LL$2,"IQ_TOTAl_DEPOSITS",IQ_FQ,$A23,"LFR",,LL$3)*100),_xll.ciqfunctions.udf.CIQ(LL$2,"IQ_TOTAl_LOANS",IQ_FQ,$A23,"LFR",,LL$3)/_xll.ciqfunctions.udf.CIQ(LL$2,"IQ_TOTAl_DEPOSITS",IQ_FQ,$A23,"LFR",,LL$3)*100,0))</f>
        <v>1.78609</v>
      </c>
      <c r="LM23" s="11">
        <f>IF(LM$4="Industrials",_xll.ciqfunctions.udf.CIQ(LM$2,"IQ_NET_DEBT_EBITDA",IQ_FQ,$A23,"LFR",,LM$3),IF(ISNUMBER(_xll.ciqfunctions.udf.CIQ(LM$2,"IQ_TOTAl_LOANS",IQ_FQ,$A23,"LFR",,LM$3)/_xll.ciqfunctions.udf.CIQ(LM$2,"IQ_TOTAl_DEPOSITS",IQ_FQ,$A23,"LFR",,LM$3)*100),_xll.ciqfunctions.udf.CIQ(LM$2,"IQ_TOTAl_LOANS",IQ_FQ,$A23,"LFR",,LM$3)/_xll.ciqfunctions.udf.CIQ(LM$2,"IQ_TOTAl_DEPOSITS",IQ_FQ,$A23,"LFR",,LM$3)*100,0))</f>
        <v>0.20064000000000001</v>
      </c>
      <c r="LN23" s="11">
        <f>IF(LN$4="Industrials",_xll.ciqfunctions.udf.CIQ(LN$2,"IQ_NET_DEBT_EBITDA",IQ_FQ,$A23,"LFR",,LN$3),IF(ISNUMBER(_xll.ciqfunctions.udf.CIQ(LN$2,"IQ_TOTAl_LOANS",IQ_FQ,$A23,"LFR",,LN$3)/_xll.ciqfunctions.udf.CIQ(LN$2,"IQ_TOTAl_DEPOSITS",IQ_FQ,$A23,"LFR",,LN$3)*100),_xll.ciqfunctions.udf.CIQ(LN$2,"IQ_TOTAl_LOANS",IQ_FQ,$A23,"LFR",,LN$3)/_xll.ciqfunctions.udf.CIQ(LN$2,"IQ_TOTAl_DEPOSITS",IQ_FQ,$A23,"LFR",,LN$3)*100,0))</f>
        <v>3.2173500000000002</v>
      </c>
      <c r="LO23" s="11" t="str">
        <f>IF(LO$4="Industrials",_xll.ciqfunctions.udf.CIQ(LO$2,"IQ_NET_DEBT_EBITDA",IQ_FQ,$A23,"LFR",,LO$3),IF(ISNUMBER(_xll.ciqfunctions.udf.CIQ(LO$2,"IQ_TOTAl_LOANS",IQ_FQ,$A23,"LFR",,LO$3)/_xll.ciqfunctions.udf.CIQ(LO$2,"IQ_TOTAl_DEPOSITS",IQ_FQ,$A23,"LFR",,LO$3)*100),_xll.ciqfunctions.udf.CIQ(LO$2,"IQ_TOTAl_LOANS",IQ_FQ,$A23,"LFR",,LO$3)/_xll.ciqfunctions.udf.CIQ(LO$2,"IQ_TOTAl_DEPOSITS",IQ_FQ,$A23,"LFR",,LO$3)*100,0))</f>
        <v>NM</v>
      </c>
      <c r="LP23" s="11">
        <f>IF(LP$4="Industrials",_xll.ciqfunctions.udf.CIQ(LP$2,"IQ_NET_DEBT_EBITDA",IQ_FQ,$A23,"LFR",,LP$3),IF(ISNUMBER(_xll.ciqfunctions.udf.CIQ(LP$2,"IQ_TOTAl_LOANS",IQ_FQ,$A23,"LFR",,LP$3)/_xll.ciqfunctions.udf.CIQ(LP$2,"IQ_TOTAl_DEPOSITS",IQ_FQ,$A23,"LFR",,LP$3)*100),_xll.ciqfunctions.udf.CIQ(LP$2,"IQ_TOTAl_LOANS",IQ_FQ,$A23,"LFR",,LP$3)/_xll.ciqfunctions.udf.CIQ(LP$2,"IQ_TOTAl_DEPOSITS",IQ_FQ,$A23,"LFR",,LP$3)*100,0))</f>
        <v>1.0708500000000001</v>
      </c>
      <c r="LQ23" s="11">
        <f>IF(LQ$4="Industrials",_xll.ciqfunctions.udf.CIQ(LQ$2,"IQ_NET_DEBT_EBITDA",IQ_FQ,$A23,"LFR",,LQ$3),IF(ISNUMBER(_xll.ciqfunctions.udf.CIQ(LQ$2,"IQ_TOTAl_LOANS",IQ_FQ,$A23,"LFR",,LQ$3)/_xll.ciqfunctions.udf.CIQ(LQ$2,"IQ_TOTAl_DEPOSITS",IQ_FQ,$A23,"LFR",,LQ$3)*100),_xll.ciqfunctions.udf.CIQ(LQ$2,"IQ_TOTAl_LOANS",IQ_FQ,$A23,"LFR",,LQ$3)/_xll.ciqfunctions.udf.CIQ(LQ$2,"IQ_TOTAl_DEPOSITS",IQ_FQ,$A23,"LFR",,LQ$3)*100,0))</f>
        <v>5.4302200000000003</v>
      </c>
      <c r="LR23" s="11">
        <f>IF(LR$4="Industrials",_xll.ciqfunctions.udf.CIQ(LR$2,"IQ_NET_DEBT_EBITDA",IQ_FQ,$A23,"LFR",,LR$3),IF(ISNUMBER(_xll.ciqfunctions.udf.CIQ(LR$2,"IQ_TOTAl_LOANS",IQ_FQ,$A23,"LFR",,LR$3)/_xll.ciqfunctions.udf.CIQ(LR$2,"IQ_TOTAl_DEPOSITS",IQ_FQ,$A23,"LFR",,LR$3)*100),_xll.ciqfunctions.udf.CIQ(LR$2,"IQ_TOTAl_LOANS",IQ_FQ,$A23,"LFR",,LR$3)/_xll.ciqfunctions.udf.CIQ(LR$2,"IQ_TOTAl_DEPOSITS",IQ_FQ,$A23,"LFR",,LR$3)*100,0))</f>
        <v>2.2518899999999999</v>
      </c>
      <c r="LS23" s="11">
        <f>IF(LS$4="Industrials",_xll.ciqfunctions.udf.CIQ(LS$2,"IQ_NET_DEBT_EBITDA",IQ_FQ,$A23,"LFR",,LS$3),IF(ISNUMBER(_xll.ciqfunctions.udf.CIQ(LS$2,"IQ_TOTAl_LOANS",IQ_FQ,$A23,"LFR",,LS$3)/_xll.ciqfunctions.udf.CIQ(LS$2,"IQ_TOTAl_DEPOSITS",IQ_FQ,$A23,"LFR",,LS$3)*100),_xll.ciqfunctions.udf.CIQ(LS$2,"IQ_TOTAl_LOANS",IQ_FQ,$A23,"LFR",,LS$3)/_xll.ciqfunctions.udf.CIQ(LS$2,"IQ_TOTAl_DEPOSITS",IQ_FQ,$A23,"LFR",,LS$3)*100,0))</f>
        <v>1.1128100000000001</v>
      </c>
      <c r="LT23" s="11">
        <f>IF(LT$4="Industrials",_xll.ciqfunctions.udf.CIQ(LT$2,"IQ_NET_DEBT_EBITDA",IQ_FQ,$A23,"LFR",,LT$3),IF(ISNUMBER(_xll.ciqfunctions.udf.CIQ(LT$2,"IQ_TOTAl_LOANS",IQ_FQ,$A23,"LFR",,LT$3)/_xll.ciqfunctions.udf.CIQ(LT$2,"IQ_TOTAl_DEPOSITS",IQ_FQ,$A23,"LFR",,LT$3)*100),_xll.ciqfunctions.udf.CIQ(LT$2,"IQ_TOTAl_LOANS",IQ_FQ,$A23,"LFR",,LT$3)/_xll.ciqfunctions.udf.CIQ(LT$2,"IQ_TOTAl_DEPOSITS",IQ_FQ,$A23,"LFR",,LT$3)*100,0))</f>
        <v>0.96462999999999999</v>
      </c>
      <c r="LU23" s="11" t="str">
        <f>IF(LU$4="Industrials",_xll.ciqfunctions.udf.CIQ(LU$2,"IQ_NET_DEBT_EBITDA",IQ_FQ,$A23,"LFR",,LU$3),IF(ISNUMBER(_xll.ciqfunctions.udf.CIQ(LU$2,"IQ_TOTAl_LOANS",IQ_FQ,$A23,"LFR",,LU$3)/_xll.ciqfunctions.udf.CIQ(LU$2,"IQ_TOTAl_DEPOSITS",IQ_FQ,$A23,"LFR",,LU$3)*100),_xll.ciqfunctions.udf.CIQ(LU$2,"IQ_TOTAl_LOANS",IQ_FQ,$A23,"LFR",,LU$3)/_xll.ciqfunctions.udf.CIQ(LU$2,"IQ_TOTAl_DEPOSITS",IQ_FQ,$A23,"LFR",,LU$3)*100,0))</f>
        <v>NM</v>
      </c>
      <c r="LV23" s="11" t="str">
        <f>IF(LV$4="Industrials",_xll.ciqfunctions.udf.CIQ(LV$2,"IQ_NET_DEBT_EBITDA",IQ_FQ,$A23,"LFR",,LV$3),IF(ISNUMBER(_xll.ciqfunctions.udf.CIQ(LV$2,"IQ_TOTAl_LOANS",IQ_FQ,$A23,"LFR",,LV$3)/_xll.ciqfunctions.udf.CIQ(LV$2,"IQ_TOTAl_DEPOSITS",IQ_FQ,$A23,"LFR",,LV$3)*100),_xll.ciqfunctions.udf.CIQ(LV$2,"IQ_TOTAl_LOANS",IQ_FQ,$A23,"LFR",,LV$3)/_xll.ciqfunctions.udf.CIQ(LV$2,"IQ_TOTAl_DEPOSITS",IQ_FQ,$A23,"LFR",,LV$3)*100,0))</f>
        <v>NM</v>
      </c>
      <c r="LW23" s="11">
        <f>IF(LW$4="Industrials",_xll.ciqfunctions.udf.CIQ(LW$2,"IQ_NET_DEBT_EBITDA",IQ_FQ,$A23,"LFR",,LW$3),IF(ISNUMBER(_xll.ciqfunctions.udf.CIQ(LW$2,"IQ_TOTAl_LOANS",IQ_FQ,$A23,"LFR",,LW$3)/_xll.ciqfunctions.udf.CIQ(LW$2,"IQ_TOTAl_DEPOSITS",IQ_FQ,$A23,"LFR",,LW$3)*100),_xll.ciqfunctions.udf.CIQ(LW$2,"IQ_TOTAl_LOANS",IQ_FQ,$A23,"LFR",,LW$3)/_xll.ciqfunctions.udf.CIQ(LW$2,"IQ_TOTAl_DEPOSITS",IQ_FQ,$A23,"LFR",,LW$3)*100,0))</f>
        <v>5.9604499999999998</v>
      </c>
      <c r="LX23" s="11">
        <f>IF(LX$4="Industrials",_xll.ciqfunctions.udf.CIQ(LX$2,"IQ_NET_DEBT_EBITDA",IQ_FQ,$A23,"LFR",,LX$3),IF(ISNUMBER(_xll.ciqfunctions.udf.CIQ(LX$2,"IQ_TOTAl_LOANS",IQ_FQ,$A23,"LFR",,LX$3)/_xll.ciqfunctions.udf.CIQ(LX$2,"IQ_TOTAl_DEPOSITS",IQ_FQ,$A23,"LFR",,LX$3)*100),_xll.ciqfunctions.udf.CIQ(LX$2,"IQ_TOTAl_LOANS",IQ_FQ,$A23,"LFR",,LX$3)/_xll.ciqfunctions.udf.CIQ(LX$2,"IQ_TOTAl_DEPOSITS",IQ_FQ,$A23,"LFR",,LX$3)*100,0))</f>
        <v>0</v>
      </c>
      <c r="LY23" s="11">
        <f>IF(LY$4="Industrials",_xll.ciqfunctions.udf.CIQ(LY$2,"IQ_NET_DEBT_EBITDA",IQ_FQ,$A23,"LFR",,LY$3),IF(ISNUMBER(_xll.ciqfunctions.udf.CIQ(LY$2,"IQ_TOTAl_LOANS",IQ_FQ,$A23,"LFR",,LY$3)/_xll.ciqfunctions.udf.CIQ(LY$2,"IQ_TOTAl_DEPOSITS",IQ_FQ,$A23,"LFR",,LY$3)*100),_xll.ciqfunctions.udf.CIQ(LY$2,"IQ_TOTAl_LOANS",IQ_FQ,$A23,"LFR",,LY$3)/_xll.ciqfunctions.udf.CIQ(LY$2,"IQ_TOTAl_DEPOSITS",IQ_FQ,$A23,"LFR",,LY$3)*100,0))</f>
        <v>98.379941872592511</v>
      </c>
      <c r="LZ23" s="11">
        <f>IF(LZ$4="Industrials",_xll.ciqfunctions.udf.CIQ(LZ$2,"IQ_NET_DEBT_EBITDA",IQ_FQ,$A23,"LFR",,LZ$3),IF(ISNUMBER(_xll.ciqfunctions.udf.CIQ(LZ$2,"IQ_TOTAl_LOANS",IQ_FQ,$A23,"LFR",,LZ$3)/_xll.ciqfunctions.udf.CIQ(LZ$2,"IQ_TOTAl_DEPOSITS",IQ_FQ,$A23,"LFR",,LZ$3)*100),_xll.ciqfunctions.udf.CIQ(LZ$2,"IQ_TOTAl_LOANS",IQ_FQ,$A23,"LFR",,LZ$3)/_xll.ciqfunctions.udf.CIQ(LZ$2,"IQ_TOTAl_DEPOSITS",IQ_FQ,$A23,"LFR",,LZ$3)*100,0))</f>
        <v>6.8256699999999997</v>
      </c>
      <c r="MA23" s="11">
        <f>IF(MA$4="Industrials",_xll.ciqfunctions.udf.CIQ(MA$2,"IQ_NET_DEBT_EBITDA",IQ_FQ,$A23,"LFR",,MA$3),IF(ISNUMBER(_xll.ciqfunctions.udf.CIQ(MA$2,"IQ_TOTAl_LOANS",IQ_FQ,$A23,"LFR",,MA$3)/_xll.ciqfunctions.udf.CIQ(MA$2,"IQ_TOTAl_DEPOSITS",IQ_FQ,$A23,"LFR",,MA$3)*100),_xll.ciqfunctions.udf.CIQ(MA$2,"IQ_TOTAl_LOANS",IQ_FQ,$A23,"LFR",,MA$3)/_xll.ciqfunctions.udf.CIQ(MA$2,"IQ_TOTAl_DEPOSITS",IQ_FQ,$A23,"LFR",,MA$3)*100,0))</f>
        <v>0.77566999999999997</v>
      </c>
      <c r="MB23" s="11">
        <f>IF(MB$4="Industrials",_xll.ciqfunctions.udf.CIQ(MB$2,"IQ_NET_DEBT_EBITDA",IQ_FQ,$A23,"LFR",,MB$3),IF(ISNUMBER(_xll.ciqfunctions.udf.CIQ(MB$2,"IQ_TOTAl_LOANS",IQ_FQ,$A23,"LFR",,MB$3)/_xll.ciqfunctions.udf.CIQ(MB$2,"IQ_TOTAl_DEPOSITS",IQ_FQ,$A23,"LFR",,MB$3)*100),_xll.ciqfunctions.udf.CIQ(MB$2,"IQ_TOTAl_LOANS",IQ_FQ,$A23,"LFR",,MB$3)/_xll.ciqfunctions.udf.CIQ(MB$2,"IQ_TOTAl_DEPOSITS",IQ_FQ,$A23,"LFR",,MB$3)*100,0))</f>
        <v>1.63595</v>
      </c>
      <c r="MC23" s="11">
        <f>IF(MC$4="Industrials",_xll.ciqfunctions.udf.CIQ(MC$2,"IQ_NET_DEBT_EBITDA",IQ_FQ,$A23,"LFR",,MC$3),IF(ISNUMBER(_xll.ciqfunctions.udf.CIQ(MC$2,"IQ_TOTAl_LOANS",IQ_FQ,$A23,"LFR",,MC$3)/_xll.ciqfunctions.udf.CIQ(MC$2,"IQ_TOTAl_DEPOSITS",IQ_FQ,$A23,"LFR",,MC$3)*100),_xll.ciqfunctions.udf.CIQ(MC$2,"IQ_TOTAl_LOANS",IQ_FQ,$A23,"LFR",,MC$3)/_xll.ciqfunctions.udf.CIQ(MC$2,"IQ_TOTAl_DEPOSITS",IQ_FQ,$A23,"LFR",,MC$3)*100,0))</f>
        <v>0.94630000000000003</v>
      </c>
      <c r="MD23" s="11">
        <f>IF(MD$4="Industrials",_xll.ciqfunctions.udf.CIQ(MD$2,"IQ_NET_DEBT_EBITDA",IQ_FQ,$A23,"LFR",,MD$3),IF(ISNUMBER(_xll.ciqfunctions.udf.CIQ(MD$2,"IQ_TOTAl_LOANS",IQ_FQ,$A23,"LFR",,MD$3)/_xll.ciqfunctions.udf.CIQ(MD$2,"IQ_TOTAl_DEPOSITS",IQ_FQ,$A23,"LFR",,MD$3)*100),_xll.ciqfunctions.udf.CIQ(MD$2,"IQ_TOTAl_LOANS",IQ_FQ,$A23,"LFR",,MD$3)/_xll.ciqfunctions.udf.CIQ(MD$2,"IQ_TOTAl_DEPOSITS",IQ_FQ,$A23,"LFR",,MD$3)*100,0))</f>
        <v>1.5892999999999999</v>
      </c>
      <c r="ME23" s="11">
        <f>IF(ME$4="Industrials",_xll.ciqfunctions.udf.CIQ(ME$2,"IQ_NET_DEBT_EBITDA",IQ_FQ,$A23,"LFR",,ME$3),IF(ISNUMBER(_xll.ciqfunctions.udf.CIQ(ME$2,"IQ_TOTAl_LOANS",IQ_FQ,$A23,"LFR",,ME$3)/_xll.ciqfunctions.udf.CIQ(ME$2,"IQ_TOTAl_DEPOSITS",IQ_FQ,$A23,"LFR",,ME$3)*100),_xll.ciqfunctions.udf.CIQ(ME$2,"IQ_TOTAl_LOANS",IQ_FQ,$A23,"LFR",,ME$3)/_xll.ciqfunctions.udf.CIQ(ME$2,"IQ_TOTAl_DEPOSITS",IQ_FQ,$A23,"LFR",,ME$3)*100,0))</f>
        <v>7.6060000000000003E-2</v>
      </c>
      <c r="MF23" s="11">
        <f>IF(MF$4="Industrials",_xll.ciqfunctions.udf.CIQ(MF$2,"IQ_NET_DEBT_EBITDA",IQ_FQ,$A23,"LFR",,MF$3),IF(ISNUMBER(_xll.ciqfunctions.udf.CIQ(MF$2,"IQ_TOTAl_LOANS",IQ_FQ,$A23,"LFR",,MF$3)/_xll.ciqfunctions.udf.CIQ(MF$2,"IQ_TOTAl_DEPOSITS",IQ_FQ,$A23,"LFR",,MF$3)*100),_xll.ciqfunctions.udf.CIQ(MF$2,"IQ_TOTAl_LOANS",IQ_FQ,$A23,"LFR",,MF$3)/_xll.ciqfunctions.udf.CIQ(MF$2,"IQ_TOTAl_DEPOSITS",IQ_FQ,$A23,"LFR",,MF$3)*100,0))</f>
        <v>0</v>
      </c>
      <c r="MG23" s="11">
        <f>IF(MG$4="Industrials",_xll.ciqfunctions.udf.CIQ(MG$2,"IQ_NET_DEBT_EBITDA",IQ_FQ,$A23,"LFR",,MG$3),IF(ISNUMBER(_xll.ciqfunctions.udf.CIQ(MG$2,"IQ_TOTAl_LOANS",IQ_FQ,$A23,"LFR",,MG$3)/_xll.ciqfunctions.udf.CIQ(MG$2,"IQ_TOTAl_DEPOSITS",IQ_FQ,$A23,"LFR",,MG$3)*100),_xll.ciqfunctions.udf.CIQ(MG$2,"IQ_TOTAl_LOANS",IQ_FQ,$A23,"LFR",,MG$3)/_xll.ciqfunctions.udf.CIQ(MG$2,"IQ_TOTAl_DEPOSITS",IQ_FQ,$A23,"LFR",,MG$3)*100,0))</f>
        <v>0</v>
      </c>
      <c r="MH23" s="11">
        <f>IF(MH$4="Industrials",_xll.ciqfunctions.udf.CIQ(MH$2,"IQ_NET_DEBT_EBITDA",IQ_FQ,$A23,"LFR",,MH$3),IF(ISNUMBER(_xll.ciqfunctions.udf.CIQ(MH$2,"IQ_TOTAl_LOANS",IQ_FQ,$A23,"LFR",,MH$3)/_xll.ciqfunctions.udf.CIQ(MH$2,"IQ_TOTAl_DEPOSITS",IQ_FQ,$A23,"LFR",,MH$3)*100),_xll.ciqfunctions.udf.CIQ(MH$2,"IQ_TOTAl_LOANS",IQ_FQ,$A23,"LFR",,MH$3)/_xll.ciqfunctions.udf.CIQ(MH$2,"IQ_TOTAl_DEPOSITS",IQ_FQ,$A23,"LFR",,MH$3)*100,0))</f>
        <v>0</v>
      </c>
      <c r="MI23" s="11">
        <f>IF(MI$4="Industrials",_xll.ciqfunctions.udf.CIQ(MI$2,"IQ_NET_DEBT_EBITDA",IQ_FQ,$A23,"LFR",,MI$3),IF(ISNUMBER(_xll.ciqfunctions.udf.CIQ(MI$2,"IQ_TOTAl_LOANS",IQ_FQ,$A23,"LFR",,MI$3)/_xll.ciqfunctions.udf.CIQ(MI$2,"IQ_TOTAl_DEPOSITS",IQ_FQ,$A23,"LFR",,MI$3)*100),_xll.ciqfunctions.udf.CIQ(MI$2,"IQ_TOTAl_LOANS",IQ_FQ,$A23,"LFR",,MI$3)/_xll.ciqfunctions.udf.CIQ(MI$2,"IQ_TOTAl_DEPOSITS",IQ_FQ,$A23,"LFR",,MI$3)*100,0))</f>
        <v>2.9058000000000002</v>
      </c>
      <c r="MJ23" s="11">
        <f>IF(MJ$4="Industrials",_xll.ciqfunctions.udf.CIQ(MJ$2,"IQ_NET_DEBT_EBITDA",IQ_FQ,$A23,"LFR",,MJ$3),IF(ISNUMBER(_xll.ciqfunctions.udf.CIQ(MJ$2,"IQ_TOTAl_LOANS",IQ_FQ,$A23,"LFR",,MJ$3)/_xll.ciqfunctions.udf.CIQ(MJ$2,"IQ_TOTAl_DEPOSITS",IQ_FQ,$A23,"LFR",,MJ$3)*100),_xll.ciqfunctions.udf.CIQ(MJ$2,"IQ_TOTAl_LOANS",IQ_FQ,$A23,"LFR",,MJ$3)/_xll.ciqfunctions.udf.CIQ(MJ$2,"IQ_TOTAl_DEPOSITS",IQ_FQ,$A23,"LFR",,MJ$3)*100,0))</f>
        <v>4.2579900000000004</v>
      </c>
      <c r="MK23" s="11">
        <f>IF(MK$4="Industrials",_xll.ciqfunctions.udf.CIQ(MK$2,"IQ_NET_DEBT_EBITDA",IQ_FQ,$A23,"LFR",,MK$3),IF(ISNUMBER(_xll.ciqfunctions.udf.CIQ(MK$2,"IQ_TOTAl_LOANS",IQ_FQ,$A23,"LFR",,MK$3)/_xll.ciqfunctions.udf.CIQ(MK$2,"IQ_TOTAl_DEPOSITS",IQ_FQ,$A23,"LFR",,MK$3)*100),_xll.ciqfunctions.udf.CIQ(MK$2,"IQ_TOTAl_LOANS",IQ_FQ,$A23,"LFR",,MK$3)/_xll.ciqfunctions.udf.CIQ(MK$2,"IQ_TOTAl_DEPOSITS",IQ_FQ,$A23,"LFR",,MK$3)*100,0))</f>
        <v>4.7598000000000003</v>
      </c>
      <c r="ML23" s="11">
        <f>IF(ML$4="Industrials",_xll.ciqfunctions.udf.CIQ(ML$2,"IQ_NET_DEBT_EBITDA",IQ_FQ,$A23,"LFR",,ML$3),IF(ISNUMBER(_xll.ciqfunctions.udf.CIQ(ML$2,"IQ_TOTAl_LOANS",IQ_FQ,$A23,"LFR",,ML$3)/_xll.ciqfunctions.udf.CIQ(ML$2,"IQ_TOTAl_DEPOSITS",IQ_FQ,$A23,"LFR",,ML$3)*100),_xll.ciqfunctions.udf.CIQ(ML$2,"IQ_TOTAl_LOANS",IQ_FQ,$A23,"LFR",,ML$3)/_xll.ciqfunctions.udf.CIQ(ML$2,"IQ_TOTAl_DEPOSITS",IQ_FQ,$A23,"LFR",,ML$3)*100,0))</f>
        <v>0</v>
      </c>
      <c r="MM23" s="11">
        <f>IF(MM$4="Industrials",_xll.ciqfunctions.udf.CIQ(MM$2,"IQ_NET_DEBT_EBITDA",IQ_FQ,$A23,"LFR",,MM$3),IF(ISNUMBER(_xll.ciqfunctions.udf.CIQ(MM$2,"IQ_TOTAl_LOANS",IQ_FQ,$A23,"LFR",,MM$3)/_xll.ciqfunctions.udf.CIQ(MM$2,"IQ_TOTAl_DEPOSITS",IQ_FQ,$A23,"LFR",,MM$3)*100),_xll.ciqfunctions.udf.CIQ(MM$2,"IQ_TOTAl_LOANS",IQ_FQ,$A23,"LFR",,MM$3)/_xll.ciqfunctions.udf.CIQ(MM$2,"IQ_TOTAl_DEPOSITS",IQ_FQ,$A23,"LFR",,MM$3)*100,0))</f>
        <v>110.03231299943235</v>
      </c>
      <c r="MN23" s="11">
        <f>IF(MN$4="Industrials",_xll.ciqfunctions.udf.CIQ(MN$2,"IQ_NET_DEBT_EBITDA",IQ_FQ,$A23,"LFR",,MN$3),IF(ISNUMBER(_xll.ciqfunctions.udf.CIQ(MN$2,"IQ_TOTAl_LOANS",IQ_FQ,$A23,"LFR",,MN$3)/_xll.ciqfunctions.udf.CIQ(MN$2,"IQ_TOTAl_DEPOSITS",IQ_FQ,$A23,"LFR",,MN$3)*100),_xll.ciqfunctions.udf.CIQ(MN$2,"IQ_TOTAl_LOANS",IQ_FQ,$A23,"LFR",,MN$3)/_xll.ciqfunctions.udf.CIQ(MN$2,"IQ_TOTAl_DEPOSITS",IQ_FQ,$A23,"LFR",,MN$3)*100,0))</f>
        <v>1.5970899999999999</v>
      </c>
      <c r="MO23" s="11">
        <f>IF(MO$4="Industrials",_xll.ciqfunctions.udf.CIQ(MO$2,"IQ_NET_DEBT_EBITDA",IQ_FQ,$A23,"LFR",,MO$3),IF(ISNUMBER(_xll.ciqfunctions.udf.CIQ(MO$2,"IQ_TOTAl_LOANS",IQ_FQ,$A23,"LFR",,MO$3)/_xll.ciqfunctions.udf.CIQ(MO$2,"IQ_TOTAl_DEPOSITS",IQ_FQ,$A23,"LFR",,MO$3)*100),_xll.ciqfunctions.udf.CIQ(MO$2,"IQ_TOTAl_LOANS",IQ_FQ,$A23,"LFR",,MO$3)/_xll.ciqfunctions.udf.CIQ(MO$2,"IQ_TOTAl_DEPOSITS",IQ_FQ,$A23,"LFR",,MO$3)*100,0))</f>
        <v>4.7333999999999996</v>
      </c>
      <c r="MP23" s="11">
        <f>IF(MP$4="Industrials",_xll.ciqfunctions.udf.CIQ(MP$2,"IQ_NET_DEBT_EBITDA",IQ_FQ,$A23,"LFR",,MP$3),IF(ISNUMBER(_xll.ciqfunctions.udf.CIQ(MP$2,"IQ_TOTAl_LOANS",IQ_FQ,$A23,"LFR",,MP$3)/_xll.ciqfunctions.udf.CIQ(MP$2,"IQ_TOTAl_DEPOSITS",IQ_FQ,$A23,"LFR",,MP$3)*100),_xll.ciqfunctions.udf.CIQ(MP$2,"IQ_TOTAl_LOANS",IQ_FQ,$A23,"LFR",,MP$3)/_xll.ciqfunctions.udf.CIQ(MP$2,"IQ_TOTAl_DEPOSITS",IQ_FQ,$A23,"LFR",,MP$3)*100,0))</f>
        <v>2.4906100000000002</v>
      </c>
      <c r="MQ23" s="11">
        <f>IF(MQ$4="Industrials",_xll.ciqfunctions.udf.CIQ(MQ$2,"IQ_NET_DEBT_EBITDA",IQ_FQ,$A23,"LFR",,MQ$3),IF(ISNUMBER(_xll.ciqfunctions.udf.CIQ(MQ$2,"IQ_TOTAl_LOANS",IQ_FQ,$A23,"LFR",,MQ$3)/_xll.ciqfunctions.udf.CIQ(MQ$2,"IQ_TOTAl_DEPOSITS",IQ_FQ,$A23,"LFR",,MQ$3)*100),_xll.ciqfunctions.udf.CIQ(MQ$2,"IQ_TOTAl_LOANS",IQ_FQ,$A23,"LFR",,MQ$3)/_xll.ciqfunctions.udf.CIQ(MQ$2,"IQ_TOTAl_DEPOSITS",IQ_FQ,$A23,"LFR",,MQ$3)*100,0))</f>
        <v>4.5279999999999996</v>
      </c>
      <c r="MR23" s="11" t="str">
        <f>IF(MR$4="Industrials",_xll.ciqfunctions.udf.CIQ(MR$2,"IQ_NET_DEBT_EBITDA",IQ_FQ,$A23,"LFR",,MR$3),IF(ISNUMBER(_xll.ciqfunctions.udf.CIQ(MR$2,"IQ_TOTAl_LOANS",IQ_FQ,$A23,"LFR",,MR$3)/_xll.ciqfunctions.udf.CIQ(MR$2,"IQ_TOTAl_DEPOSITS",IQ_FQ,$A23,"LFR",,MR$3)*100),_xll.ciqfunctions.udf.CIQ(MR$2,"IQ_TOTAl_LOANS",IQ_FQ,$A23,"LFR",,MR$3)/_xll.ciqfunctions.udf.CIQ(MR$2,"IQ_TOTAl_DEPOSITS",IQ_FQ,$A23,"LFR",,MR$3)*100,0))</f>
        <v>NM</v>
      </c>
      <c r="MS23" s="11">
        <f>IF(MS$4="Industrials",_xll.ciqfunctions.udf.CIQ(MS$2,"IQ_NET_DEBT_EBITDA",IQ_FQ,$A23,"LFR",,MS$3),IF(ISNUMBER(_xll.ciqfunctions.udf.CIQ(MS$2,"IQ_TOTAl_LOANS",IQ_FQ,$A23,"LFR",,MS$3)/_xll.ciqfunctions.udf.CIQ(MS$2,"IQ_TOTAl_DEPOSITS",IQ_FQ,$A23,"LFR",,MS$3)*100),_xll.ciqfunctions.udf.CIQ(MS$2,"IQ_TOTAl_LOANS",IQ_FQ,$A23,"LFR",,MS$3)/_xll.ciqfunctions.udf.CIQ(MS$2,"IQ_TOTAl_DEPOSITS",IQ_FQ,$A23,"LFR",,MS$3)*100,0))</f>
        <v>0</v>
      </c>
      <c r="MT23" s="11">
        <f>IF(MT$4="Industrials",_xll.ciqfunctions.udf.CIQ(MT$2,"IQ_NET_DEBT_EBITDA",IQ_FQ,$A23,"LFR",,MT$3),IF(ISNUMBER(_xll.ciqfunctions.udf.CIQ(MT$2,"IQ_TOTAl_LOANS",IQ_FQ,$A23,"LFR",,MT$3)/_xll.ciqfunctions.udf.CIQ(MT$2,"IQ_TOTAl_DEPOSITS",IQ_FQ,$A23,"LFR",,MT$3)*100),_xll.ciqfunctions.udf.CIQ(MT$2,"IQ_TOTAl_LOANS",IQ_FQ,$A23,"LFR",,MT$3)/_xll.ciqfunctions.udf.CIQ(MT$2,"IQ_TOTAl_DEPOSITS",IQ_FQ,$A23,"LFR",,MT$3)*100,0))</f>
        <v>1.1650700000000001</v>
      </c>
      <c r="MU23" s="11">
        <f>IF(MU$4="Industrials",_xll.ciqfunctions.udf.CIQ(MU$2,"IQ_NET_DEBT_EBITDA",IQ_FQ,$A23,"LFR",,MU$3),IF(ISNUMBER(_xll.ciqfunctions.udf.CIQ(MU$2,"IQ_TOTAl_LOANS",IQ_FQ,$A23,"LFR",,MU$3)/_xll.ciqfunctions.udf.CIQ(MU$2,"IQ_TOTAl_DEPOSITS",IQ_FQ,$A23,"LFR",,MU$3)*100),_xll.ciqfunctions.udf.CIQ(MU$2,"IQ_TOTAl_LOANS",IQ_FQ,$A23,"LFR",,MU$3)/_xll.ciqfunctions.udf.CIQ(MU$2,"IQ_TOTAl_DEPOSITS",IQ_FQ,$A23,"LFR",,MU$3)*100,0))</f>
        <v>0</v>
      </c>
      <c r="MV23" s="11">
        <f>IF(MV$4="Industrials",_xll.ciqfunctions.udf.CIQ(MV$2,"IQ_NET_DEBT_EBITDA",IQ_FQ,$A23,"LFR",,MV$3),IF(ISNUMBER(_xll.ciqfunctions.udf.CIQ(MV$2,"IQ_TOTAl_LOANS",IQ_FQ,$A23,"LFR",,MV$3)/_xll.ciqfunctions.udf.CIQ(MV$2,"IQ_TOTAl_DEPOSITS",IQ_FQ,$A23,"LFR",,MV$3)*100),_xll.ciqfunctions.udf.CIQ(MV$2,"IQ_TOTAl_LOANS",IQ_FQ,$A23,"LFR",,MV$3)/_xll.ciqfunctions.udf.CIQ(MV$2,"IQ_TOTAl_DEPOSITS",IQ_FQ,$A23,"LFR",,MV$3)*100,0))</f>
        <v>0</v>
      </c>
      <c r="MW23" s="11">
        <f>IF(MW$4="Industrials",_xll.ciqfunctions.udf.CIQ(MW$2,"IQ_NET_DEBT_EBITDA",IQ_FQ,$A23,"LFR",,MW$3),IF(ISNUMBER(_xll.ciqfunctions.udf.CIQ(MW$2,"IQ_TOTAl_LOANS",IQ_FQ,$A23,"LFR",,MW$3)/_xll.ciqfunctions.udf.CIQ(MW$2,"IQ_TOTAl_DEPOSITS",IQ_FQ,$A23,"LFR",,MW$3)*100),_xll.ciqfunctions.udf.CIQ(MW$2,"IQ_TOTAl_LOANS",IQ_FQ,$A23,"LFR",,MW$3)/_xll.ciqfunctions.udf.CIQ(MW$2,"IQ_TOTAl_DEPOSITS",IQ_FQ,$A23,"LFR",,MW$3)*100,0))</f>
        <v>0</v>
      </c>
      <c r="MX23" s="11">
        <f>IF(MX$4="Industrials",_xll.ciqfunctions.udf.CIQ(MX$2,"IQ_NET_DEBT_EBITDA",IQ_FQ,$A23,"LFR",,MX$3),IF(ISNUMBER(_xll.ciqfunctions.udf.CIQ(MX$2,"IQ_TOTAl_LOANS",IQ_FQ,$A23,"LFR",,MX$3)/_xll.ciqfunctions.udf.CIQ(MX$2,"IQ_TOTAl_DEPOSITS",IQ_FQ,$A23,"LFR",,MX$3)*100),_xll.ciqfunctions.udf.CIQ(MX$2,"IQ_TOTAl_LOANS",IQ_FQ,$A23,"LFR",,MX$3)/_xll.ciqfunctions.udf.CIQ(MX$2,"IQ_TOTAl_DEPOSITS",IQ_FQ,$A23,"LFR",,MX$3)*100,0))</f>
        <v>3.86694</v>
      </c>
      <c r="MY23" s="11">
        <f>IF(MY$4="Industrials",_xll.ciqfunctions.udf.CIQ(MY$2,"IQ_NET_DEBT_EBITDA",IQ_FQ,$A23,"LFR",,MY$3),IF(ISNUMBER(_xll.ciqfunctions.udf.CIQ(MY$2,"IQ_TOTAl_LOANS",IQ_FQ,$A23,"LFR",,MY$3)/_xll.ciqfunctions.udf.CIQ(MY$2,"IQ_TOTAl_DEPOSITS",IQ_FQ,$A23,"LFR",,MY$3)*100),_xll.ciqfunctions.udf.CIQ(MY$2,"IQ_TOTAl_LOANS",IQ_FQ,$A23,"LFR",,MY$3)/_xll.ciqfunctions.udf.CIQ(MY$2,"IQ_TOTAl_DEPOSITS",IQ_FQ,$A23,"LFR",,MY$3)*100,0))</f>
        <v>0</v>
      </c>
      <c r="MZ23" s="11">
        <f>IF(MZ$4="Industrials",_xll.ciqfunctions.udf.CIQ(MZ$2,"IQ_NET_DEBT_EBITDA",IQ_FQ,$A23,"LFR",,MZ$3),IF(ISNUMBER(_xll.ciqfunctions.udf.CIQ(MZ$2,"IQ_TOTAl_LOANS",IQ_FQ,$A23,"LFR",,MZ$3)/_xll.ciqfunctions.udf.CIQ(MZ$2,"IQ_TOTAl_DEPOSITS",IQ_FQ,$A23,"LFR",,MZ$3)*100),_xll.ciqfunctions.udf.CIQ(MZ$2,"IQ_TOTAl_LOANS",IQ_FQ,$A23,"LFR",,MZ$3)/_xll.ciqfunctions.udf.CIQ(MZ$2,"IQ_TOTAl_DEPOSITS",IQ_FQ,$A23,"LFR",,MZ$3)*100,0))</f>
        <v>1.5300499999999999</v>
      </c>
      <c r="NA23" s="11">
        <f>IF(NA$4="Industrials",_xll.ciqfunctions.udf.CIQ(NA$2,"IQ_NET_DEBT_EBITDA",IQ_FQ,$A23,"LFR",,NA$3),IF(ISNUMBER(_xll.ciqfunctions.udf.CIQ(NA$2,"IQ_TOTAl_LOANS",IQ_FQ,$A23,"LFR",,NA$3)/_xll.ciqfunctions.udf.CIQ(NA$2,"IQ_TOTAl_DEPOSITS",IQ_FQ,$A23,"LFR",,NA$3)*100),_xll.ciqfunctions.udf.CIQ(NA$2,"IQ_TOTAl_LOANS",IQ_FQ,$A23,"LFR",,NA$3)/_xll.ciqfunctions.udf.CIQ(NA$2,"IQ_TOTAl_DEPOSITS",IQ_FQ,$A23,"LFR",,NA$3)*100,0))</f>
        <v>1.5426800000000001</v>
      </c>
      <c r="NB23" s="11" t="str">
        <f>IF(NB$4="Industrials",_xll.ciqfunctions.udf.CIQ(NB$2,"IQ_NET_DEBT_EBITDA",IQ_FQ,$A23,"LFR",,NB$3),IF(ISNUMBER(_xll.ciqfunctions.udf.CIQ(NB$2,"IQ_TOTAl_LOANS",IQ_FQ,$A23,"LFR",,NB$3)/_xll.ciqfunctions.udf.CIQ(NB$2,"IQ_TOTAl_DEPOSITS",IQ_FQ,$A23,"LFR",,NB$3)*100),_xll.ciqfunctions.udf.CIQ(NB$2,"IQ_TOTAl_LOANS",IQ_FQ,$A23,"LFR",,NB$3)/_xll.ciqfunctions.udf.CIQ(NB$2,"IQ_TOTAl_DEPOSITS",IQ_FQ,$A23,"LFR",,NB$3)*100,0))</f>
        <v>NM</v>
      </c>
      <c r="NC23" s="11">
        <f>IF(NC$4="Industrials",_xll.ciqfunctions.udf.CIQ(NC$2,"IQ_NET_DEBT_EBITDA",IQ_FQ,$A23,"LFR",,NC$3),IF(ISNUMBER(_xll.ciqfunctions.udf.CIQ(NC$2,"IQ_TOTAl_LOANS",IQ_FQ,$A23,"LFR",,NC$3)/_xll.ciqfunctions.udf.CIQ(NC$2,"IQ_TOTAl_DEPOSITS",IQ_FQ,$A23,"LFR",,NC$3)*100),_xll.ciqfunctions.udf.CIQ(NC$2,"IQ_TOTAl_LOANS",IQ_FQ,$A23,"LFR",,NC$3)/_xll.ciqfunctions.udf.CIQ(NC$2,"IQ_TOTAl_DEPOSITS",IQ_FQ,$A23,"LFR",,NC$3)*100,0))</f>
        <v>0.77656000000000003</v>
      </c>
      <c r="ND23" s="11">
        <f>IF(ND$4="Industrials",_xll.ciqfunctions.udf.CIQ(ND$2,"IQ_NET_DEBT_EBITDA",IQ_FQ,$A23,"LFR",,ND$3),IF(ISNUMBER(_xll.ciqfunctions.udf.CIQ(ND$2,"IQ_TOTAl_LOANS",IQ_FQ,$A23,"LFR",,ND$3)/_xll.ciqfunctions.udf.CIQ(ND$2,"IQ_TOTAl_DEPOSITS",IQ_FQ,$A23,"LFR",,ND$3)*100),_xll.ciqfunctions.udf.CIQ(ND$2,"IQ_TOTAl_LOANS",IQ_FQ,$A23,"LFR",,ND$3)/_xll.ciqfunctions.udf.CIQ(ND$2,"IQ_TOTAl_DEPOSITS",IQ_FQ,$A23,"LFR",,ND$3)*100,0))</f>
        <v>3.4406400000000001</v>
      </c>
      <c r="NE23" s="11">
        <f>IF(NE$4="Industrials",_xll.ciqfunctions.udf.CIQ(NE$2,"IQ_NET_DEBT_EBITDA",IQ_FQ,$A23,"LFR",,NE$3),IF(ISNUMBER(_xll.ciqfunctions.udf.CIQ(NE$2,"IQ_TOTAl_LOANS",IQ_FQ,$A23,"LFR",,NE$3)/_xll.ciqfunctions.udf.CIQ(NE$2,"IQ_TOTAl_DEPOSITS",IQ_FQ,$A23,"LFR",,NE$3)*100),_xll.ciqfunctions.udf.CIQ(NE$2,"IQ_TOTAl_LOANS",IQ_FQ,$A23,"LFR",,NE$3)/_xll.ciqfunctions.udf.CIQ(NE$2,"IQ_TOTAl_DEPOSITS",IQ_FQ,$A23,"LFR",,NE$3)*100,0))</f>
        <v>1.0270699999999999</v>
      </c>
      <c r="NF23" s="11">
        <f>IF(NF$4="Industrials",_xll.ciqfunctions.udf.CIQ(NF$2,"IQ_NET_DEBT_EBITDA",IQ_FQ,$A23,"LFR",,NF$3),IF(ISNUMBER(_xll.ciqfunctions.udf.CIQ(NF$2,"IQ_TOTAl_LOANS",IQ_FQ,$A23,"LFR",,NF$3)/_xll.ciqfunctions.udf.CIQ(NF$2,"IQ_TOTAl_DEPOSITS",IQ_FQ,$A23,"LFR",,NF$3)*100),_xll.ciqfunctions.udf.CIQ(NF$2,"IQ_TOTAl_LOANS",IQ_FQ,$A23,"LFR",,NF$3)/_xll.ciqfunctions.udf.CIQ(NF$2,"IQ_TOTAl_DEPOSITS",IQ_FQ,$A23,"LFR",,NF$3)*100,0))</f>
        <v>0.11559</v>
      </c>
      <c r="NG23" s="11">
        <f>IF(NG$4="Industrials",_xll.ciqfunctions.udf.CIQ(NG$2,"IQ_NET_DEBT_EBITDA",IQ_FQ,$A23,"LFR",,NG$3),IF(ISNUMBER(_xll.ciqfunctions.udf.CIQ(NG$2,"IQ_TOTAl_LOANS",IQ_FQ,$A23,"LFR",,NG$3)/_xll.ciqfunctions.udf.CIQ(NG$2,"IQ_TOTAl_DEPOSITS",IQ_FQ,$A23,"LFR",,NG$3)*100),_xll.ciqfunctions.udf.CIQ(NG$2,"IQ_TOTAl_LOANS",IQ_FQ,$A23,"LFR",,NG$3)/_xll.ciqfunctions.udf.CIQ(NG$2,"IQ_TOTAl_DEPOSITS",IQ_FQ,$A23,"LFR",,NG$3)*100,0))</f>
        <v>5.1401300000000001</v>
      </c>
      <c r="NH23" s="11">
        <f>IF(NH$4="Industrials",_xll.ciqfunctions.udf.CIQ(NH$2,"IQ_NET_DEBT_EBITDA",IQ_FQ,$A23,"LFR",,NH$3),IF(ISNUMBER(_xll.ciqfunctions.udf.CIQ(NH$2,"IQ_TOTAl_LOANS",IQ_FQ,$A23,"LFR",,NH$3)/_xll.ciqfunctions.udf.CIQ(NH$2,"IQ_TOTAl_DEPOSITS",IQ_FQ,$A23,"LFR",,NH$3)*100),_xll.ciqfunctions.udf.CIQ(NH$2,"IQ_TOTAl_LOANS",IQ_FQ,$A23,"LFR",,NH$3)/_xll.ciqfunctions.udf.CIQ(NH$2,"IQ_TOTAl_DEPOSITS",IQ_FQ,$A23,"LFR",,NH$3)*100,0))</f>
        <v>4.5860599999999998</v>
      </c>
      <c r="NI23" s="11" t="str">
        <f>IF(NI$4="Industrials",_xll.ciqfunctions.udf.CIQ(NI$2,"IQ_NET_DEBT_EBITDA",IQ_FQ,$A23,"LFR",,NI$3),IF(ISNUMBER(_xll.ciqfunctions.udf.CIQ(NI$2,"IQ_TOTAl_LOANS",IQ_FQ,$A23,"LFR",,NI$3)/_xll.ciqfunctions.udf.CIQ(NI$2,"IQ_TOTAl_DEPOSITS",IQ_FQ,$A23,"LFR",,NI$3)*100),_xll.ciqfunctions.udf.CIQ(NI$2,"IQ_TOTAl_LOANS",IQ_FQ,$A23,"LFR",,NI$3)/_xll.ciqfunctions.udf.CIQ(NI$2,"IQ_TOTAl_DEPOSITS",IQ_FQ,$A23,"LFR",,NI$3)*100,0))</f>
        <v>NM</v>
      </c>
      <c r="NJ23" s="11">
        <f>IF(NJ$4="Industrials",_xll.ciqfunctions.udf.CIQ(NJ$2,"IQ_NET_DEBT_EBITDA",IQ_FQ,$A23,"LFR",,NJ$3),IF(ISNUMBER(_xll.ciqfunctions.udf.CIQ(NJ$2,"IQ_TOTAl_LOANS",IQ_FQ,$A23,"LFR",,NJ$3)/_xll.ciqfunctions.udf.CIQ(NJ$2,"IQ_TOTAl_DEPOSITS",IQ_FQ,$A23,"LFR",,NJ$3)*100),_xll.ciqfunctions.udf.CIQ(NJ$2,"IQ_TOTAl_LOANS",IQ_FQ,$A23,"LFR",,NJ$3)/_xll.ciqfunctions.udf.CIQ(NJ$2,"IQ_TOTAl_DEPOSITS",IQ_FQ,$A23,"LFR",,NJ$3)*100,0))</f>
        <v>94.105010308080665</v>
      </c>
      <c r="NK23" s="11">
        <f>IF(NK$4="Industrials",_xll.ciqfunctions.udf.CIQ(NK$2,"IQ_NET_DEBT_EBITDA",IQ_FQ,$A23,"LFR",,NK$3),IF(ISNUMBER(_xll.ciqfunctions.udf.CIQ(NK$2,"IQ_TOTAl_LOANS",IQ_FQ,$A23,"LFR",,NK$3)/_xll.ciqfunctions.udf.CIQ(NK$2,"IQ_TOTAl_DEPOSITS",IQ_FQ,$A23,"LFR",,NK$3)*100),_xll.ciqfunctions.udf.CIQ(NK$2,"IQ_TOTAl_LOANS",IQ_FQ,$A23,"LFR",,NK$3)/_xll.ciqfunctions.udf.CIQ(NK$2,"IQ_TOTAl_DEPOSITS",IQ_FQ,$A23,"LFR",,NK$3)*100,0))</f>
        <v>1.89994</v>
      </c>
      <c r="NL23" s="11">
        <f>IF(NL$4="Industrials",_xll.ciqfunctions.udf.CIQ(NL$2,"IQ_NET_DEBT_EBITDA",IQ_FQ,$A23,"LFR",,NL$3),IF(ISNUMBER(_xll.ciqfunctions.udf.CIQ(NL$2,"IQ_TOTAl_LOANS",IQ_FQ,$A23,"LFR",,NL$3)/_xll.ciqfunctions.udf.CIQ(NL$2,"IQ_TOTAl_DEPOSITS",IQ_FQ,$A23,"LFR",,NL$3)*100),_xll.ciqfunctions.udf.CIQ(NL$2,"IQ_TOTAl_LOANS",IQ_FQ,$A23,"LFR",,NL$3)/_xll.ciqfunctions.udf.CIQ(NL$2,"IQ_TOTAl_DEPOSITS",IQ_FQ,$A23,"LFR",,NL$3)*100,0))</f>
        <v>0.55367999999999995</v>
      </c>
      <c r="NM23" s="11" t="str">
        <f>IF(NM$4="Industrials",_xll.ciqfunctions.udf.CIQ(NM$2,"IQ_NET_DEBT_EBITDA",IQ_FQ,$A23,"LFR",,NM$3),IF(ISNUMBER(_xll.ciqfunctions.udf.CIQ(NM$2,"IQ_TOTAl_LOANS",IQ_FQ,$A23,"LFR",,NM$3)/_xll.ciqfunctions.udf.CIQ(NM$2,"IQ_TOTAl_DEPOSITS",IQ_FQ,$A23,"LFR",,NM$3)*100),_xll.ciqfunctions.udf.CIQ(NM$2,"IQ_TOTAl_LOANS",IQ_FQ,$A23,"LFR",,NM$3)/_xll.ciqfunctions.udf.CIQ(NM$2,"IQ_TOTAl_DEPOSITS",IQ_FQ,$A23,"LFR",,NM$3)*100,0))</f>
        <v>NM</v>
      </c>
      <c r="NN23" s="11">
        <f>IF(NN$4="Industrials",_xll.ciqfunctions.udf.CIQ(NN$2,"IQ_NET_DEBT_EBITDA",IQ_FQ,$A23,"LFR",,NN$3),IF(ISNUMBER(_xll.ciqfunctions.udf.CIQ(NN$2,"IQ_TOTAl_LOANS",IQ_FQ,$A23,"LFR",,NN$3)/_xll.ciqfunctions.udf.CIQ(NN$2,"IQ_TOTAl_DEPOSITS",IQ_FQ,$A23,"LFR",,NN$3)*100),_xll.ciqfunctions.udf.CIQ(NN$2,"IQ_TOTAl_LOANS",IQ_FQ,$A23,"LFR",,NN$3)/_xll.ciqfunctions.udf.CIQ(NN$2,"IQ_TOTAl_DEPOSITS",IQ_FQ,$A23,"LFR",,NN$3)*100,0))</f>
        <v>0.97209000000000001</v>
      </c>
      <c r="NO23" s="11">
        <f>IF(NO$4="Industrials",_xll.ciqfunctions.udf.CIQ(NO$2,"IQ_NET_DEBT_EBITDA",IQ_FQ,$A23,"LFR",,NO$3),IF(ISNUMBER(_xll.ciqfunctions.udf.CIQ(NO$2,"IQ_TOTAl_LOANS",IQ_FQ,$A23,"LFR",,NO$3)/_xll.ciqfunctions.udf.CIQ(NO$2,"IQ_TOTAl_DEPOSITS",IQ_FQ,$A23,"LFR",,NO$3)*100),_xll.ciqfunctions.udf.CIQ(NO$2,"IQ_TOTAl_LOANS",IQ_FQ,$A23,"LFR",,NO$3)/_xll.ciqfunctions.udf.CIQ(NO$2,"IQ_TOTAl_DEPOSITS",IQ_FQ,$A23,"LFR",,NO$3)*100,0))</f>
        <v>0</v>
      </c>
      <c r="NP23" s="11">
        <f>IF(NP$4="Industrials",_xll.ciqfunctions.udf.CIQ(NP$2,"IQ_NET_DEBT_EBITDA",IQ_FQ,$A23,"LFR",,NP$3),IF(ISNUMBER(_xll.ciqfunctions.udf.CIQ(NP$2,"IQ_TOTAl_LOANS",IQ_FQ,$A23,"LFR",,NP$3)/_xll.ciqfunctions.udf.CIQ(NP$2,"IQ_TOTAl_DEPOSITS",IQ_FQ,$A23,"LFR",,NP$3)*100),_xll.ciqfunctions.udf.CIQ(NP$2,"IQ_TOTAl_LOANS",IQ_FQ,$A23,"LFR",,NP$3)/_xll.ciqfunctions.udf.CIQ(NP$2,"IQ_TOTAl_DEPOSITS",IQ_FQ,$A23,"LFR",,NP$3)*100,0))</f>
        <v>1.97122</v>
      </c>
      <c r="NQ23" s="11" t="str">
        <f>IF(NQ$4="Industrials",_xll.ciqfunctions.udf.CIQ(NQ$2,"IQ_NET_DEBT_EBITDA",IQ_FQ,$A23,"LFR",,NQ$3),IF(ISNUMBER(_xll.ciqfunctions.udf.CIQ(NQ$2,"IQ_TOTAl_LOANS",IQ_FQ,$A23,"LFR",,NQ$3)/_xll.ciqfunctions.udf.CIQ(NQ$2,"IQ_TOTAl_DEPOSITS",IQ_FQ,$A23,"LFR",,NQ$3)*100),_xll.ciqfunctions.udf.CIQ(NQ$2,"IQ_TOTAl_LOANS",IQ_FQ,$A23,"LFR",,NQ$3)/_xll.ciqfunctions.udf.CIQ(NQ$2,"IQ_TOTAl_DEPOSITS",IQ_FQ,$A23,"LFR",,NQ$3)*100,0))</f>
        <v>NM</v>
      </c>
      <c r="NR23" s="11">
        <f>IF(NR$4="Industrials",_xll.ciqfunctions.udf.CIQ(NR$2,"IQ_NET_DEBT_EBITDA",IQ_FQ,$A23,"LFR",,NR$3),IF(ISNUMBER(_xll.ciqfunctions.udf.CIQ(NR$2,"IQ_TOTAl_LOANS",IQ_FQ,$A23,"LFR",,NR$3)/_xll.ciqfunctions.udf.CIQ(NR$2,"IQ_TOTAl_DEPOSITS",IQ_FQ,$A23,"LFR",,NR$3)*100),_xll.ciqfunctions.udf.CIQ(NR$2,"IQ_TOTAl_LOANS",IQ_FQ,$A23,"LFR",,NR$3)/_xll.ciqfunctions.udf.CIQ(NR$2,"IQ_TOTAl_DEPOSITS",IQ_FQ,$A23,"LFR",,NR$3)*100,0))</f>
        <v>4.4389500000000002</v>
      </c>
      <c r="NS23" s="11">
        <f>IF(NS$4="Industrials",_xll.ciqfunctions.udf.CIQ(NS$2,"IQ_NET_DEBT_EBITDA",IQ_FQ,$A23,"LFR",,NS$3),IF(ISNUMBER(_xll.ciqfunctions.udf.CIQ(NS$2,"IQ_TOTAl_LOANS",IQ_FQ,$A23,"LFR",,NS$3)/_xll.ciqfunctions.udf.CIQ(NS$2,"IQ_TOTAl_DEPOSITS",IQ_FQ,$A23,"LFR",,NS$3)*100),_xll.ciqfunctions.udf.CIQ(NS$2,"IQ_TOTAl_LOANS",IQ_FQ,$A23,"LFR",,NS$3)/_xll.ciqfunctions.udf.CIQ(NS$2,"IQ_TOTAl_DEPOSITS",IQ_FQ,$A23,"LFR",,NS$3)*100,0))</f>
        <v>1.93441</v>
      </c>
      <c r="NT23" s="11">
        <f>IF(NT$4="Industrials",_xll.ciqfunctions.udf.CIQ(NT$2,"IQ_NET_DEBT_EBITDA",IQ_FQ,$A23,"LFR",,NT$3),IF(ISNUMBER(_xll.ciqfunctions.udf.CIQ(NT$2,"IQ_TOTAl_LOANS",IQ_FQ,$A23,"LFR",,NT$3)/_xll.ciqfunctions.udf.CIQ(NT$2,"IQ_TOTAl_DEPOSITS",IQ_FQ,$A23,"LFR",,NT$3)*100),_xll.ciqfunctions.udf.CIQ(NT$2,"IQ_TOTAl_LOANS",IQ_FQ,$A23,"LFR",,NT$3)/_xll.ciqfunctions.udf.CIQ(NT$2,"IQ_TOTAl_DEPOSITS",IQ_FQ,$A23,"LFR",,NT$3)*100,0))</f>
        <v>2.4155199999999999</v>
      </c>
      <c r="NU23" s="11" t="str">
        <f>IF(NU$4="Industrials",_xll.ciqfunctions.udf.CIQ(NU$2,"IQ_NET_DEBT_EBITDA",IQ_FQ,$A23,"LFR",,NU$3),IF(ISNUMBER(_xll.ciqfunctions.udf.CIQ(NU$2,"IQ_TOTAl_LOANS",IQ_FQ,$A23,"LFR",,NU$3)/_xll.ciqfunctions.udf.CIQ(NU$2,"IQ_TOTAl_DEPOSITS",IQ_FQ,$A23,"LFR",,NU$3)*100),_xll.ciqfunctions.udf.CIQ(NU$2,"IQ_TOTAl_LOANS",IQ_FQ,$A23,"LFR",,NU$3)/_xll.ciqfunctions.udf.CIQ(NU$2,"IQ_TOTAl_DEPOSITS",IQ_FQ,$A23,"LFR",,NU$3)*100,0))</f>
        <v>NM</v>
      </c>
      <c r="NV23" s="11">
        <f>IF(NV$4="Industrials",_xll.ciqfunctions.udf.CIQ(NV$2,"IQ_NET_DEBT_EBITDA",IQ_FQ,$A23,"LFR",,NV$3),IF(ISNUMBER(_xll.ciqfunctions.udf.CIQ(NV$2,"IQ_TOTAl_LOANS",IQ_FQ,$A23,"LFR",,NV$3)/_xll.ciqfunctions.udf.CIQ(NV$2,"IQ_TOTAl_DEPOSITS",IQ_FQ,$A23,"LFR",,NV$3)*100),_xll.ciqfunctions.udf.CIQ(NV$2,"IQ_TOTAl_LOANS",IQ_FQ,$A23,"LFR",,NV$3)/_xll.ciqfunctions.udf.CIQ(NV$2,"IQ_TOTAl_DEPOSITS",IQ_FQ,$A23,"LFR",,NV$3)*100,0))</f>
        <v>0</v>
      </c>
      <c r="NW23" s="11" t="str">
        <f>IF(NW$4="Industrials",_xll.ciqfunctions.udf.CIQ(NW$2,"IQ_NET_DEBT_EBITDA",IQ_FQ,$A23,"LFR",,NW$3),IF(ISNUMBER(_xll.ciqfunctions.udf.CIQ(NW$2,"IQ_TOTAl_LOANS",IQ_FQ,$A23,"LFR",,NW$3)/_xll.ciqfunctions.udf.CIQ(NW$2,"IQ_TOTAl_DEPOSITS",IQ_FQ,$A23,"LFR",,NW$3)*100),_xll.ciqfunctions.udf.CIQ(NW$2,"IQ_TOTAl_LOANS",IQ_FQ,$A23,"LFR",,NW$3)/_xll.ciqfunctions.udf.CIQ(NW$2,"IQ_TOTAl_DEPOSITS",IQ_FQ,$A23,"LFR",,NW$3)*100,0))</f>
        <v>NM</v>
      </c>
      <c r="NX23" s="11">
        <f>IF(NX$4="Industrials",_xll.ciqfunctions.udf.CIQ(NX$2,"IQ_NET_DEBT_EBITDA",IQ_FQ,$A23,"LFR",,NX$3),IF(ISNUMBER(_xll.ciqfunctions.udf.CIQ(NX$2,"IQ_TOTAl_LOANS",IQ_FQ,$A23,"LFR",,NX$3)/_xll.ciqfunctions.udf.CIQ(NX$2,"IQ_TOTAl_DEPOSITS",IQ_FQ,$A23,"LFR",,NX$3)*100),_xll.ciqfunctions.udf.CIQ(NX$2,"IQ_TOTAl_LOANS",IQ_FQ,$A23,"LFR",,NX$3)/_xll.ciqfunctions.udf.CIQ(NX$2,"IQ_TOTAl_DEPOSITS",IQ_FQ,$A23,"LFR",,NX$3)*100,0))</f>
        <v>4.6954599999999997</v>
      </c>
      <c r="NY23" s="11">
        <f>IF(NY$4="Industrials",_xll.ciqfunctions.udf.CIQ(NY$2,"IQ_NET_DEBT_EBITDA",IQ_FQ,$A23,"LFR",,NY$3),IF(ISNUMBER(_xll.ciqfunctions.udf.CIQ(NY$2,"IQ_TOTAl_LOANS",IQ_FQ,$A23,"LFR",,NY$3)/_xll.ciqfunctions.udf.CIQ(NY$2,"IQ_TOTAl_DEPOSITS",IQ_FQ,$A23,"LFR",,NY$3)*100),_xll.ciqfunctions.udf.CIQ(NY$2,"IQ_TOTAl_LOANS",IQ_FQ,$A23,"LFR",,NY$3)/_xll.ciqfunctions.udf.CIQ(NY$2,"IQ_TOTAl_DEPOSITS",IQ_FQ,$A23,"LFR",,NY$3)*100,0))</f>
        <v>0</v>
      </c>
      <c r="NZ23" s="11">
        <f>IF(NZ$4="Industrials",_xll.ciqfunctions.udf.CIQ(NZ$2,"IQ_NET_DEBT_EBITDA",IQ_FQ,$A23,"LFR",,NZ$3),IF(ISNUMBER(_xll.ciqfunctions.udf.CIQ(NZ$2,"IQ_TOTAl_LOANS",IQ_FQ,$A23,"LFR",,NZ$3)/_xll.ciqfunctions.udf.CIQ(NZ$2,"IQ_TOTAl_DEPOSITS",IQ_FQ,$A23,"LFR",,NZ$3)*100),_xll.ciqfunctions.udf.CIQ(NZ$2,"IQ_TOTAl_LOANS",IQ_FQ,$A23,"LFR",,NZ$3)/_xll.ciqfunctions.udf.CIQ(NZ$2,"IQ_TOTAl_DEPOSITS",IQ_FQ,$A23,"LFR",,NZ$3)*100,0))</f>
        <v>0</v>
      </c>
      <c r="OA23" s="11" t="str">
        <f>IF(OA$4="Industrials",_xll.ciqfunctions.udf.CIQ(OA$2,"IQ_NET_DEBT_EBITDA",IQ_FQ,$A23,"LFR",,OA$3),IF(ISNUMBER(_xll.ciqfunctions.udf.CIQ(OA$2,"IQ_TOTAl_LOANS",IQ_FQ,$A23,"LFR",,OA$3)/_xll.ciqfunctions.udf.CIQ(OA$2,"IQ_TOTAl_DEPOSITS",IQ_FQ,$A23,"LFR",,OA$3)*100),_xll.ciqfunctions.udf.CIQ(OA$2,"IQ_TOTAl_LOANS",IQ_FQ,$A23,"LFR",,OA$3)/_xll.ciqfunctions.udf.CIQ(OA$2,"IQ_TOTAl_DEPOSITS",IQ_FQ,$A23,"LFR",,OA$3)*100,0))</f>
        <v>NM</v>
      </c>
      <c r="OB23" s="11">
        <f>IF(OB$4="Industrials",_xll.ciqfunctions.udf.CIQ(OB$2,"IQ_NET_DEBT_EBITDA",IQ_FQ,$A23,"LFR",,OB$3),IF(ISNUMBER(_xll.ciqfunctions.udf.CIQ(OB$2,"IQ_TOTAl_LOANS",IQ_FQ,$A23,"LFR",,OB$3)/_xll.ciqfunctions.udf.CIQ(OB$2,"IQ_TOTAl_DEPOSITS",IQ_FQ,$A23,"LFR",,OB$3)*100),_xll.ciqfunctions.udf.CIQ(OB$2,"IQ_TOTAl_LOANS",IQ_FQ,$A23,"LFR",,OB$3)/_xll.ciqfunctions.udf.CIQ(OB$2,"IQ_TOTAl_DEPOSITS",IQ_FQ,$A23,"LFR",,OB$3)*100,0))</f>
        <v>1.13015</v>
      </c>
      <c r="OC23" s="11">
        <f>IF(OC$4="Industrials",_xll.ciqfunctions.udf.CIQ(OC$2,"IQ_NET_DEBT_EBITDA",IQ_FQ,$A23,"LFR",,OC$3),IF(ISNUMBER(_xll.ciqfunctions.udf.CIQ(OC$2,"IQ_TOTAl_LOANS",IQ_FQ,$A23,"LFR",,OC$3)/_xll.ciqfunctions.udf.CIQ(OC$2,"IQ_TOTAl_DEPOSITS",IQ_FQ,$A23,"LFR",,OC$3)*100),_xll.ciqfunctions.udf.CIQ(OC$2,"IQ_TOTAl_LOANS",IQ_FQ,$A23,"LFR",,OC$3)/_xll.ciqfunctions.udf.CIQ(OC$2,"IQ_TOTAl_DEPOSITS",IQ_FQ,$A23,"LFR",,OC$3)*100,0))</f>
        <v>2.2317800000000001</v>
      </c>
      <c r="OD23" s="11" t="str">
        <f>IF(OD$4="Industrials",_xll.ciqfunctions.udf.CIQ(OD$2,"IQ_NET_DEBT_EBITDA",IQ_FQ,$A23,"LFR",,OD$3),IF(ISNUMBER(_xll.ciqfunctions.udf.CIQ(OD$2,"IQ_TOTAl_LOANS",IQ_FQ,$A23,"LFR",,OD$3)/_xll.ciqfunctions.udf.CIQ(OD$2,"IQ_TOTAl_DEPOSITS",IQ_FQ,$A23,"LFR",,OD$3)*100),_xll.ciqfunctions.udf.CIQ(OD$2,"IQ_TOTAl_LOANS",IQ_FQ,$A23,"LFR",,OD$3)/_xll.ciqfunctions.udf.CIQ(OD$2,"IQ_TOTAl_DEPOSITS",IQ_FQ,$A23,"LFR",,OD$3)*100,0))</f>
        <v>NM</v>
      </c>
      <c r="OE23" s="11">
        <f>IF(OE$4="Industrials",_xll.ciqfunctions.udf.CIQ(OE$2,"IQ_NET_DEBT_EBITDA",IQ_FQ,$A23,"LFR",,OE$3),IF(ISNUMBER(_xll.ciqfunctions.udf.CIQ(OE$2,"IQ_TOTAl_LOANS",IQ_FQ,$A23,"LFR",,OE$3)/_xll.ciqfunctions.udf.CIQ(OE$2,"IQ_TOTAl_DEPOSITS",IQ_FQ,$A23,"LFR",,OE$3)*100),_xll.ciqfunctions.udf.CIQ(OE$2,"IQ_TOTAl_LOANS",IQ_FQ,$A23,"LFR",,OE$3)/_xll.ciqfunctions.udf.CIQ(OE$2,"IQ_TOTAl_DEPOSITS",IQ_FQ,$A23,"LFR",,OE$3)*100,0))</f>
        <v>0</v>
      </c>
      <c r="OF23" s="11">
        <f>IF(OF$4="Industrials",_xll.ciqfunctions.udf.CIQ(OF$2,"IQ_NET_DEBT_EBITDA",IQ_FQ,$A23,"LFR",,OF$3),IF(ISNUMBER(_xll.ciqfunctions.udf.CIQ(OF$2,"IQ_TOTAl_LOANS",IQ_FQ,$A23,"LFR",,OF$3)/_xll.ciqfunctions.udf.CIQ(OF$2,"IQ_TOTAl_DEPOSITS",IQ_FQ,$A23,"LFR",,OF$3)*100),_xll.ciqfunctions.udf.CIQ(OF$2,"IQ_TOTAl_LOANS",IQ_FQ,$A23,"LFR",,OF$3)/_xll.ciqfunctions.udf.CIQ(OF$2,"IQ_TOTAl_DEPOSITS",IQ_FQ,$A23,"LFR",,OF$3)*100,0))</f>
        <v>0</v>
      </c>
      <c r="OG23" s="11">
        <f>IF(OG$4="Industrials",_xll.ciqfunctions.udf.CIQ(OG$2,"IQ_NET_DEBT_EBITDA",IQ_FQ,$A23,"LFR",,OG$3),IF(ISNUMBER(_xll.ciqfunctions.udf.CIQ(OG$2,"IQ_TOTAl_LOANS",IQ_FQ,$A23,"LFR",,OG$3)/_xll.ciqfunctions.udf.CIQ(OG$2,"IQ_TOTAl_DEPOSITS",IQ_FQ,$A23,"LFR",,OG$3)*100),_xll.ciqfunctions.udf.CIQ(OG$2,"IQ_TOTAl_LOANS",IQ_FQ,$A23,"LFR",,OG$3)/_xll.ciqfunctions.udf.CIQ(OG$2,"IQ_TOTAl_DEPOSITS",IQ_FQ,$A23,"LFR",,OG$3)*100,0))</f>
        <v>1.7868999999999999</v>
      </c>
      <c r="OH23" s="11">
        <f>IF(OH$4="Industrials",_xll.ciqfunctions.udf.CIQ(OH$2,"IQ_NET_DEBT_EBITDA",IQ_FQ,$A23,"LFR",,OH$3),IF(ISNUMBER(_xll.ciqfunctions.udf.CIQ(OH$2,"IQ_TOTAl_LOANS",IQ_FQ,$A23,"LFR",,OH$3)/_xll.ciqfunctions.udf.CIQ(OH$2,"IQ_TOTAl_DEPOSITS",IQ_FQ,$A23,"LFR",,OH$3)*100),_xll.ciqfunctions.udf.CIQ(OH$2,"IQ_TOTAl_LOANS",IQ_FQ,$A23,"LFR",,OH$3)/_xll.ciqfunctions.udf.CIQ(OH$2,"IQ_TOTAl_DEPOSITS",IQ_FQ,$A23,"LFR",,OH$3)*100,0))</f>
        <v>0</v>
      </c>
      <c r="OI23" s="11">
        <f>IF(OI$4="Industrials",_xll.ciqfunctions.udf.CIQ(OI$2,"IQ_NET_DEBT_EBITDA",IQ_FQ,$A23,"LFR",,OI$3),IF(ISNUMBER(_xll.ciqfunctions.udf.CIQ(OI$2,"IQ_TOTAl_LOANS",IQ_FQ,$A23,"LFR",,OI$3)/_xll.ciqfunctions.udf.CIQ(OI$2,"IQ_TOTAl_DEPOSITS",IQ_FQ,$A23,"LFR",,OI$3)*100),_xll.ciqfunctions.udf.CIQ(OI$2,"IQ_TOTAl_LOANS",IQ_FQ,$A23,"LFR",,OI$3)/_xll.ciqfunctions.udf.CIQ(OI$2,"IQ_TOTAl_DEPOSITS",IQ_FQ,$A23,"LFR",,OI$3)*100,0))</f>
        <v>0.45777000000000001</v>
      </c>
      <c r="OJ23" s="11">
        <f>IF(OJ$4="Industrials",_xll.ciqfunctions.udf.CIQ(OJ$2,"IQ_NET_DEBT_EBITDA",IQ_FQ,$A23,"LFR",,OJ$3),IF(ISNUMBER(_xll.ciqfunctions.udf.CIQ(OJ$2,"IQ_TOTAl_LOANS",IQ_FQ,$A23,"LFR",,OJ$3)/_xll.ciqfunctions.udf.CIQ(OJ$2,"IQ_TOTAl_DEPOSITS",IQ_FQ,$A23,"LFR",,OJ$3)*100),_xll.ciqfunctions.udf.CIQ(OJ$2,"IQ_TOTAl_LOANS",IQ_FQ,$A23,"LFR",,OJ$3)/_xll.ciqfunctions.udf.CIQ(OJ$2,"IQ_TOTAl_DEPOSITS",IQ_FQ,$A23,"LFR",,OJ$3)*100,0))</f>
        <v>3.12913</v>
      </c>
      <c r="OK23" s="11">
        <f>IF(OK$4="Industrials",_xll.ciqfunctions.udf.CIQ(OK$2,"IQ_NET_DEBT_EBITDA",IQ_FQ,$A23,"LFR",,OK$3),IF(ISNUMBER(_xll.ciqfunctions.udf.CIQ(OK$2,"IQ_TOTAl_LOANS",IQ_FQ,$A23,"LFR",,OK$3)/_xll.ciqfunctions.udf.CIQ(OK$2,"IQ_TOTAl_DEPOSITS",IQ_FQ,$A23,"LFR",,OK$3)*100),_xll.ciqfunctions.udf.CIQ(OK$2,"IQ_TOTAl_LOANS",IQ_FQ,$A23,"LFR",,OK$3)/_xll.ciqfunctions.udf.CIQ(OK$2,"IQ_TOTAl_DEPOSITS",IQ_FQ,$A23,"LFR",,OK$3)*100,0))</f>
        <v>0</v>
      </c>
      <c r="OL23" s="11">
        <f>IF(OL$4="Industrials",_xll.ciqfunctions.udf.CIQ(OL$2,"IQ_NET_DEBT_EBITDA",IQ_FQ,$A23,"LFR",,OL$3),IF(ISNUMBER(_xll.ciqfunctions.udf.CIQ(OL$2,"IQ_TOTAl_LOANS",IQ_FQ,$A23,"LFR",,OL$3)/_xll.ciqfunctions.udf.CIQ(OL$2,"IQ_TOTAl_DEPOSITS",IQ_FQ,$A23,"LFR",,OL$3)*100),_xll.ciqfunctions.udf.CIQ(OL$2,"IQ_TOTAl_LOANS",IQ_FQ,$A23,"LFR",,OL$3)/_xll.ciqfunctions.udf.CIQ(OL$2,"IQ_TOTAl_DEPOSITS",IQ_FQ,$A23,"LFR",,OL$3)*100,0))</f>
        <v>5.14975</v>
      </c>
      <c r="OM23" s="11">
        <f>IF(OM$4="Industrials",_xll.ciqfunctions.udf.CIQ(OM$2,"IQ_NET_DEBT_EBITDA",IQ_FQ,$A23,"LFR",,OM$3),IF(ISNUMBER(_xll.ciqfunctions.udf.CIQ(OM$2,"IQ_TOTAl_LOANS",IQ_FQ,$A23,"LFR",,OM$3)/_xll.ciqfunctions.udf.CIQ(OM$2,"IQ_TOTAl_DEPOSITS",IQ_FQ,$A23,"LFR",,OM$3)*100),_xll.ciqfunctions.udf.CIQ(OM$2,"IQ_TOTAl_LOANS",IQ_FQ,$A23,"LFR",,OM$3)/_xll.ciqfunctions.udf.CIQ(OM$2,"IQ_TOTAl_DEPOSITS",IQ_FQ,$A23,"LFR",,OM$3)*100,0))</f>
        <v>1.19682</v>
      </c>
      <c r="ON23" s="11">
        <f>IF(ON$4="Industrials",_xll.ciqfunctions.udf.CIQ(ON$2,"IQ_NET_DEBT_EBITDA",IQ_FQ,$A23,"LFR",,ON$3),IF(ISNUMBER(_xll.ciqfunctions.udf.CIQ(ON$2,"IQ_TOTAl_LOANS",IQ_FQ,$A23,"LFR",,ON$3)/_xll.ciqfunctions.udf.CIQ(ON$2,"IQ_TOTAl_DEPOSITS",IQ_FQ,$A23,"LFR",,ON$3)*100),_xll.ciqfunctions.udf.CIQ(ON$2,"IQ_TOTAl_LOANS",IQ_FQ,$A23,"LFR",,ON$3)/_xll.ciqfunctions.udf.CIQ(ON$2,"IQ_TOTAl_DEPOSITS",IQ_FQ,$A23,"LFR",,ON$3)*100,0))</f>
        <v>1.28582</v>
      </c>
      <c r="OO23" s="11">
        <f>IF(OO$4="Industrials",_xll.ciqfunctions.udf.CIQ(OO$2,"IQ_NET_DEBT_EBITDA",IQ_FQ,$A23,"LFR",,OO$3),IF(ISNUMBER(_xll.ciqfunctions.udf.CIQ(OO$2,"IQ_TOTAl_LOANS",IQ_FQ,$A23,"LFR",,OO$3)/_xll.ciqfunctions.udf.CIQ(OO$2,"IQ_TOTAl_DEPOSITS",IQ_FQ,$A23,"LFR",,OO$3)*100),_xll.ciqfunctions.udf.CIQ(OO$2,"IQ_TOTAl_LOANS",IQ_FQ,$A23,"LFR",,OO$3)/_xll.ciqfunctions.udf.CIQ(OO$2,"IQ_TOTAl_DEPOSITS",IQ_FQ,$A23,"LFR",,OO$3)*100,0))</f>
        <v>0.40199000000000001</v>
      </c>
      <c r="OP23" s="11" t="str">
        <f>IF(OP$4="Industrials",_xll.ciqfunctions.udf.CIQ(OP$2,"IQ_NET_DEBT_EBITDA",IQ_FQ,$A23,"LFR",,OP$3),IF(ISNUMBER(_xll.ciqfunctions.udf.CIQ(OP$2,"IQ_TOTAl_LOANS",IQ_FQ,$A23,"LFR",,OP$3)/_xll.ciqfunctions.udf.CIQ(OP$2,"IQ_TOTAl_DEPOSITS",IQ_FQ,$A23,"LFR",,OP$3)*100),_xll.ciqfunctions.udf.CIQ(OP$2,"IQ_TOTAl_LOANS",IQ_FQ,$A23,"LFR",,OP$3)/_xll.ciqfunctions.udf.CIQ(OP$2,"IQ_TOTAl_DEPOSITS",IQ_FQ,$A23,"LFR",,OP$3)*100,0))</f>
        <v>NM</v>
      </c>
      <c r="OQ23" s="11">
        <f>IF(OQ$4="Industrials",_xll.ciqfunctions.udf.CIQ(OQ$2,"IQ_NET_DEBT_EBITDA",IQ_FQ,$A23,"LFR",,OQ$3),IF(ISNUMBER(_xll.ciqfunctions.udf.CIQ(OQ$2,"IQ_TOTAl_LOANS",IQ_FQ,$A23,"LFR",,OQ$3)/_xll.ciqfunctions.udf.CIQ(OQ$2,"IQ_TOTAl_DEPOSITS",IQ_FQ,$A23,"LFR",,OQ$3)*100),_xll.ciqfunctions.udf.CIQ(OQ$2,"IQ_TOTAl_LOANS",IQ_FQ,$A23,"LFR",,OQ$3)/_xll.ciqfunctions.udf.CIQ(OQ$2,"IQ_TOTAl_DEPOSITS",IQ_FQ,$A23,"LFR",,OQ$3)*100,0))</f>
        <v>3.7427999999999999</v>
      </c>
      <c r="OR23" s="11">
        <f>IF(OR$4="Industrials",_xll.ciqfunctions.udf.CIQ(OR$2,"IQ_NET_DEBT_EBITDA",IQ_FQ,$A23,"LFR",,OR$3),IF(ISNUMBER(_xll.ciqfunctions.udf.CIQ(OR$2,"IQ_TOTAl_LOANS",IQ_FQ,$A23,"LFR",,OR$3)/_xll.ciqfunctions.udf.CIQ(OR$2,"IQ_TOTAl_DEPOSITS",IQ_FQ,$A23,"LFR",,OR$3)*100),_xll.ciqfunctions.udf.CIQ(OR$2,"IQ_TOTAl_LOANS",IQ_FQ,$A23,"LFR",,OR$3)/_xll.ciqfunctions.udf.CIQ(OR$2,"IQ_TOTAl_DEPOSITS",IQ_FQ,$A23,"LFR",,OR$3)*100,0))</f>
        <v>12.572851076292283</v>
      </c>
      <c r="OS23" s="11">
        <f>IF(OS$4="Industrials",_xll.ciqfunctions.udf.CIQ(OS$2,"IQ_NET_DEBT_EBITDA",IQ_FQ,$A23,"LFR",,OS$3),IF(ISNUMBER(_xll.ciqfunctions.udf.CIQ(OS$2,"IQ_TOTAl_LOANS",IQ_FQ,$A23,"LFR",,OS$3)/_xll.ciqfunctions.udf.CIQ(OS$2,"IQ_TOTAl_DEPOSITS",IQ_FQ,$A23,"LFR",,OS$3)*100),_xll.ciqfunctions.udf.CIQ(OS$2,"IQ_TOTAl_LOANS",IQ_FQ,$A23,"LFR",,OS$3)/_xll.ciqfunctions.udf.CIQ(OS$2,"IQ_TOTAl_DEPOSITS",IQ_FQ,$A23,"LFR",,OS$3)*100,0))</f>
        <v>5.7285199999999996</v>
      </c>
      <c r="OT23" s="11">
        <f>IF(OT$4="Industrials",_xll.ciqfunctions.udf.CIQ(OT$2,"IQ_NET_DEBT_EBITDA",IQ_FQ,$A23,"LFR",,OT$3),IF(ISNUMBER(_xll.ciqfunctions.udf.CIQ(OT$2,"IQ_TOTAl_LOANS",IQ_FQ,$A23,"LFR",,OT$3)/_xll.ciqfunctions.udf.CIQ(OT$2,"IQ_TOTAl_DEPOSITS",IQ_FQ,$A23,"LFR",,OT$3)*100),_xll.ciqfunctions.udf.CIQ(OT$2,"IQ_TOTAl_LOANS",IQ_FQ,$A23,"LFR",,OT$3)/_xll.ciqfunctions.udf.CIQ(OT$2,"IQ_TOTAl_DEPOSITS",IQ_FQ,$A23,"LFR",,OT$3)*100,0))</f>
        <v>2.30809</v>
      </c>
      <c r="OU23" s="11">
        <f>IF(OU$4="Industrials",_xll.ciqfunctions.udf.CIQ(OU$2,"IQ_NET_DEBT_EBITDA",IQ_FQ,$A23,"LFR",,OU$3),IF(ISNUMBER(_xll.ciqfunctions.udf.CIQ(OU$2,"IQ_TOTAl_LOANS",IQ_FQ,$A23,"LFR",,OU$3)/_xll.ciqfunctions.udf.CIQ(OU$2,"IQ_TOTAl_DEPOSITS",IQ_FQ,$A23,"LFR",,OU$3)*100),_xll.ciqfunctions.udf.CIQ(OU$2,"IQ_TOTAl_LOANS",IQ_FQ,$A23,"LFR",,OU$3)/_xll.ciqfunctions.udf.CIQ(OU$2,"IQ_TOTAl_DEPOSITS",IQ_FQ,$A23,"LFR",,OU$3)*100,0))</f>
        <v>109.82071555476658</v>
      </c>
      <c r="OV23" s="11" t="str">
        <f>IF(OV$4="Industrials",_xll.ciqfunctions.udf.CIQ(OV$2,"IQ_NET_DEBT_EBITDA",IQ_FQ,$A23,"LFR",,OV$3),IF(ISNUMBER(_xll.ciqfunctions.udf.CIQ(OV$2,"IQ_TOTAl_LOANS",IQ_FQ,$A23,"LFR",,OV$3)/_xll.ciqfunctions.udf.CIQ(OV$2,"IQ_TOTAl_DEPOSITS",IQ_FQ,$A23,"LFR",,OV$3)*100),_xll.ciqfunctions.udf.CIQ(OV$2,"IQ_TOTAl_LOANS",IQ_FQ,$A23,"LFR",,OV$3)/_xll.ciqfunctions.udf.CIQ(OV$2,"IQ_TOTAl_DEPOSITS",IQ_FQ,$A23,"LFR",,OV$3)*100,0))</f>
        <v>NM</v>
      </c>
      <c r="OW23" s="11">
        <f>IF(OW$4="Industrials",_xll.ciqfunctions.udf.CIQ(OW$2,"IQ_NET_DEBT_EBITDA",IQ_FQ,$A23,"LFR",,OW$3),IF(ISNUMBER(_xll.ciqfunctions.udf.CIQ(OW$2,"IQ_TOTAl_LOANS",IQ_FQ,$A23,"LFR",,OW$3)/_xll.ciqfunctions.udf.CIQ(OW$2,"IQ_TOTAl_DEPOSITS",IQ_FQ,$A23,"LFR",,OW$3)*100),_xll.ciqfunctions.udf.CIQ(OW$2,"IQ_TOTAl_LOANS",IQ_FQ,$A23,"LFR",,OW$3)/_xll.ciqfunctions.udf.CIQ(OW$2,"IQ_TOTAl_DEPOSITS",IQ_FQ,$A23,"LFR",,OW$3)*100,0))</f>
        <v>1.1245700000000001</v>
      </c>
      <c r="OX23" s="11">
        <f>IF(OX$4="Industrials",_xll.ciqfunctions.udf.CIQ(OX$2,"IQ_NET_DEBT_EBITDA",IQ_FQ,$A23,"LFR",,OX$3),IF(ISNUMBER(_xll.ciqfunctions.udf.CIQ(OX$2,"IQ_TOTAl_LOANS",IQ_FQ,$A23,"LFR",,OX$3)/_xll.ciqfunctions.udf.CIQ(OX$2,"IQ_TOTAl_DEPOSITS",IQ_FQ,$A23,"LFR",,OX$3)*100),_xll.ciqfunctions.udf.CIQ(OX$2,"IQ_TOTAl_LOANS",IQ_FQ,$A23,"LFR",,OX$3)/_xll.ciqfunctions.udf.CIQ(OX$2,"IQ_TOTAl_DEPOSITS",IQ_FQ,$A23,"LFR",,OX$3)*100,0))</f>
        <v>0</v>
      </c>
      <c r="OY23" s="11">
        <f>IF(OY$4="Industrials",_xll.ciqfunctions.udf.CIQ(OY$2,"IQ_NET_DEBT_EBITDA",IQ_FQ,$A23,"LFR",,OY$3),IF(ISNUMBER(_xll.ciqfunctions.udf.CIQ(OY$2,"IQ_TOTAl_LOANS",IQ_FQ,$A23,"LFR",,OY$3)/_xll.ciqfunctions.udf.CIQ(OY$2,"IQ_TOTAl_DEPOSITS",IQ_FQ,$A23,"LFR",,OY$3)*100),_xll.ciqfunctions.udf.CIQ(OY$2,"IQ_TOTAl_LOANS",IQ_FQ,$A23,"LFR",,OY$3)/_xll.ciqfunctions.udf.CIQ(OY$2,"IQ_TOTAl_DEPOSITS",IQ_FQ,$A23,"LFR",,OY$3)*100,0))</f>
        <v>0.65425999999999995</v>
      </c>
      <c r="OZ23" s="11">
        <f>IF(OZ$4="Industrials",_xll.ciqfunctions.udf.CIQ(OZ$2,"IQ_NET_DEBT_EBITDA",IQ_FQ,$A23,"LFR",,OZ$3),IF(ISNUMBER(_xll.ciqfunctions.udf.CIQ(OZ$2,"IQ_TOTAl_LOANS",IQ_FQ,$A23,"LFR",,OZ$3)/_xll.ciqfunctions.udf.CIQ(OZ$2,"IQ_TOTAl_DEPOSITS",IQ_FQ,$A23,"LFR",,OZ$3)*100),_xll.ciqfunctions.udf.CIQ(OZ$2,"IQ_TOTAl_LOANS",IQ_FQ,$A23,"LFR",,OZ$3)/_xll.ciqfunctions.udf.CIQ(OZ$2,"IQ_TOTAl_DEPOSITS",IQ_FQ,$A23,"LFR",,OZ$3)*100,0))</f>
        <v>0</v>
      </c>
      <c r="PA23" s="11">
        <f>IF(PA$4="Industrials",_xll.ciqfunctions.udf.CIQ(PA$2,"IQ_NET_DEBT_EBITDA",IQ_FQ,$A23,"LFR",,PA$3),IF(ISNUMBER(_xll.ciqfunctions.udf.CIQ(PA$2,"IQ_TOTAl_LOANS",IQ_FQ,$A23,"LFR",,PA$3)/_xll.ciqfunctions.udf.CIQ(PA$2,"IQ_TOTAl_DEPOSITS",IQ_FQ,$A23,"LFR",,PA$3)*100),_xll.ciqfunctions.udf.CIQ(PA$2,"IQ_TOTAl_LOANS",IQ_FQ,$A23,"LFR",,PA$3)/_xll.ciqfunctions.udf.CIQ(PA$2,"IQ_TOTAl_DEPOSITS",IQ_FQ,$A23,"LFR",,PA$3)*100,0))</f>
        <v>3.53708</v>
      </c>
      <c r="PB23" s="11">
        <f>IF(PB$4="Industrials",_xll.ciqfunctions.udf.CIQ(PB$2,"IQ_NET_DEBT_EBITDA",IQ_FQ,$A23,"LFR",,PB$3),IF(ISNUMBER(_xll.ciqfunctions.udf.CIQ(PB$2,"IQ_TOTAl_LOANS",IQ_FQ,$A23,"LFR",,PB$3)/_xll.ciqfunctions.udf.CIQ(PB$2,"IQ_TOTAl_DEPOSITS",IQ_FQ,$A23,"LFR",,PB$3)*100),_xll.ciqfunctions.udf.CIQ(PB$2,"IQ_TOTAl_LOANS",IQ_FQ,$A23,"LFR",,PB$3)/_xll.ciqfunctions.udf.CIQ(PB$2,"IQ_TOTAl_DEPOSITS",IQ_FQ,$A23,"LFR",,PB$3)*100,0))</f>
        <v>2.9295</v>
      </c>
      <c r="PC23" s="11">
        <f>IF(PC$4="Industrials",_xll.ciqfunctions.udf.CIQ(PC$2,"IQ_NET_DEBT_EBITDA",IQ_FQ,$A23,"LFR",,PC$3),IF(ISNUMBER(_xll.ciqfunctions.udf.CIQ(PC$2,"IQ_TOTAl_LOANS",IQ_FQ,$A23,"LFR",,PC$3)/_xll.ciqfunctions.udf.CIQ(PC$2,"IQ_TOTAl_DEPOSITS",IQ_FQ,$A23,"LFR",,PC$3)*100),_xll.ciqfunctions.udf.CIQ(PC$2,"IQ_TOTAl_LOANS",IQ_FQ,$A23,"LFR",,PC$3)/_xll.ciqfunctions.udf.CIQ(PC$2,"IQ_TOTAl_DEPOSITS",IQ_FQ,$A23,"LFR",,PC$3)*100,0))</f>
        <v>0</v>
      </c>
      <c r="PD23" s="11" t="str">
        <f>IF(PD$4="Industrials",_xll.ciqfunctions.udf.CIQ(PD$2,"IQ_NET_DEBT_EBITDA",IQ_FQ,$A23,"LFR",,PD$3),IF(ISNUMBER(_xll.ciqfunctions.udf.CIQ(PD$2,"IQ_TOTAl_LOANS",IQ_FQ,$A23,"LFR",,PD$3)/_xll.ciqfunctions.udf.CIQ(PD$2,"IQ_TOTAl_DEPOSITS",IQ_FQ,$A23,"LFR",,PD$3)*100),_xll.ciqfunctions.udf.CIQ(PD$2,"IQ_TOTAl_LOANS",IQ_FQ,$A23,"LFR",,PD$3)/_xll.ciqfunctions.udf.CIQ(PD$2,"IQ_TOTAl_DEPOSITS",IQ_FQ,$A23,"LFR",,PD$3)*100,0))</f>
        <v>NM</v>
      </c>
      <c r="PE23" s="11" t="str">
        <f>IF(PE$4="Industrials",_xll.ciqfunctions.udf.CIQ(PE$2,"IQ_NET_DEBT_EBITDA",IQ_FQ,$A23,"LFR",,PE$3),IF(ISNUMBER(_xll.ciqfunctions.udf.CIQ(PE$2,"IQ_TOTAl_LOANS",IQ_FQ,$A23,"LFR",,PE$3)/_xll.ciqfunctions.udf.CIQ(PE$2,"IQ_TOTAl_DEPOSITS",IQ_FQ,$A23,"LFR",,PE$3)*100),_xll.ciqfunctions.udf.CIQ(PE$2,"IQ_TOTAl_LOANS",IQ_FQ,$A23,"LFR",,PE$3)/_xll.ciqfunctions.udf.CIQ(PE$2,"IQ_TOTAl_DEPOSITS",IQ_FQ,$A23,"LFR",,PE$3)*100,0))</f>
        <v>NM</v>
      </c>
      <c r="PF23" s="11" t="str">
        <f>IF(PF$4="Industrials",_xll.ciqfunctions.udf.CIQ(PF$2,"IQ_NET_DEBT_EBITDA",IQ_FQ,$A23,"LFR",,PF$3),IF(ISNUMBER(_xll.ciqfunctions.udf.CIQ(PF$2,"IQ_TOTAl_LOANS",IQ_FQ,$A23,"LFR",,PF$3)/_xll.ciqfunctions.udf.CIQ(PF$2,"IQ_TOTAl_DEPOSITS",IQ_FQ,$A23,"LFR",,PF$3)*100),_xll.ciqfunctions.udf.CIQ(PF$2,"IQ_TOTAl_LOANS",IQ_FQ,$A23,"LFR",,PF$3)/_xll.ciqfunctions.udf.CIQ(PF$2,"IQ_TOTAl_DEPOSITS",IQ_FQ,$A23,"LFR",,PF$3)*100,0))</f>
        <v>NM</v>
      </c>
      <c r="PG23" s="11">
        <f>IF(PG$4="Industrials",_xll.ciqfunctions.udf.CIQ(PG$2,"IQ_NET_DEBT_EBITDA",IQ_FQ,$A23,"LFR",,PG$3),IF(ISNUMBER(_xll.ciqfunctions.udf.CIQ(PG$2,"IQ_TOTAl_LOANS",IQ_FQ,$A23,"LFR",,PG$3)/_xll.ciqfunctions.udf.CIQ(PG$2,"IQ_TOTAl_DEPOSITS",IQ_FQ,$A23,"LFR",,PG$3)*100),_xll.ciqfunctions.udf.CIQ(PG$2,"IQ_TOTAl_LOANS",IQ_FQ,$A23,"LFR",,PG$3)/_xll.ciqfunctions.udf.CIQ(PG$2,"IQ_TOTAl_DEPOSITS",IQ_FQ,$A23,"LFR",,PG$3)*100,0))</f>
        <v>4.4018600000000001</v>
      </c>
      <c r="PH23" s="11">
        <f>IF(PH$4="Industrials",_xll.ciqfunctions.udf.CIQ(PH$2,"IQ_NET_DEBT_EBITDA",IQ_FQ,$A23,"LFR",,PH$3),IF(ISNUMBER(_xll.ciqfunctions.udf.CIQ(PH$2,"IQ_TOTAl_LOANS",IQ_FQ,$A23,"LFR",,PH$3)/_xll.ciqfunctions.udf.CIQ(PH$2,"IQ_TOTAl_DEPOSITS",IQ_FQ,$A23,"LFR",,PH$3)*100),_xll.ciqfunctions.udf.CIQ(PH$2,"IQ_TOTAl_LOANS",IQ_FQ,$A23,"LFR",,PH$3)/_xll.ciqfunctions.udf.CIQ(PH$2,"IQ_TOTAl_DEPOSITS",IQ_FQ,$A23,"LFR",,PH$3)*100,0))</f>
        <v>0</v>
      </c>
      <c r="PI23" s="11">
        <f>IF(PI$4="Industrials",_xll.ciqfunctions.udf.CIQ(PI$2,"IQ_NET_DEBT_EBITDA",IQ_FQ,$A23,"LFR",,PI$3),IF(ISNUMBER(_xll.ciqfunctions.udf.CIQ(PI$2,"IQ_TOTAl_LOANS",IQ_FQ,$A23,"LFR",,PI$3)/_xll.ciqfunctions.udf.CIQ(PI$2,"IQ_TOTAl_DEPOSITS",IQ_FQ,$A23,"LFR",,PI$3)*100),_xll.ciqfunctions.udf.CIQ(PI$2,"IQ_TOTAl_LOANS",IQ_FQ,$A23,"LFR",,PI$3)/_xll.ciqfunctions.udf.CIQ(PI$2,"IQ_TOTAl_DEPOSITS",IQ_FQ,$A23,"LFR",,PI$3)*100,0))</f>
        <v>8.8787199999999995</v>
      </c>
      <c r="PJ23" s="11">
        <f>IF(PJ$4="Industrials",_xll.ciqfunctions.udf.CIQ(PJ$2,"IQ_NET_DEBT_EBITDA",IQ_FQ,$A23,"LFR",,PJ$3),IF(ISNUMBER(_xll.ciqfunctions.udf.CIQ(PJ$2,"IQ_TOTAl_LOANS",IQ_FQ,$A23,"LFR",,PJ$3)/_xll.ciqfunctions.udf.CIQ(PJ$2,"IQ_TOTAl_DEPOSITS",IQ_FQ,$A23,"LFR",,PJ$3)*100),_xll.ciqfunctions.udf.CIQ(PJ$2,"IQ_TOTAl_LOANS",IQ_FQ,$A23,"LFR",,PJ$3)/_xll.ciqfunctions.udf.CIQ(PJ$2,"IQ_TOTAl_DEPOSITS",IQ_FQ,$A23,"LFR",,PJ$3)*100,0))</f>
        <v>0</v>
      </c>
      <c r="PK23" s="11">
        <f>IF(PK$4="Industrials",_xll.ciqfunctions.udf.CIQ(PK$2,"IQ_NET_DEBT_EBITDA",IQ_FQ,$A23,"LFR",,PK$3),IF(ISNUMBER(_xll.ciqfunctions.udf.CIQ(PK$2,"IQ_TOTAl_LOANS",IQ_FQ,$A23,"LFR",,PK$3)/_xll.ciqfunctions.udf.CIQ(PK$2,"IQ_TOTAl_DEPOSITS",IQ_FQ,$A23,"LFR",,PK$3)*100),_xll.ciqfunctions.udf.CIQ(PK$2,"IQ_TOTAl_LOANS",IQ_FQ,$A23,"LFR",,PK$3)/_xll.ciqfunctions.udf.CIQ(PK$2,"IQ_TOTAl_DEPOSITS",IQ_FQ,$A23,"LFR",,PK$3)*100,0))</f>
        <v>71.77270362863446</v>
      </c>
      <c r="PL23" s="11">
        <f>IF(PL$4="Industrials",_xll.ciqfunctions.udf.CIQ(PL$2,"IQ_NET_DEBT_EBITDA",IQ_FQ,$A23,"LFR",,PL$3),IF(ISNUMBER(_xll.ciqfunctions.udf.CIQ(PL$2,"IQ_TOTAl_LOANS",IQ_FQ,$A23,"LFR",,PL$3)/_xll.ciqfunctions.udf.CIQ(PL$2,"IQ_TOTAl_DEPOSITS",IQ_FQ,$A23,"LFR",,PL$3)*100),_xll.ciqfunctions.udf.CIQ(PL$2,"IQ_TOTAl_LOANS",IQ_FQ,$A23,"LFR",,PL$3)/_xll.ciqfunctions.udf.CIQ(PL$2,"IQ_TOTAl_DEPOSITS",IQ_FQ,$A23,"LFR",,PL$3)*100,0))</f>
        <v>0.58787999999999996</v>
      </c>
      <c r="PM23" s="11">
        <f>IF(PM$4="Industrials",_xll.ciqfunctions.udf.CIQ(PM$2,"IQ_NET_DEBT_EBITDA",IQ_FQ,$A23,"LFR",,PM$3),IF(ISNUMBER(_xll.ciqfunctions.udf.CIQ(PM$2,"IQ_TOTAl_LOANS",IQ_FQ,$A23,"LFR",,PM$3)/_xll.ciqfunctions.udf.CIQ(PM$2,"IQ_TOTAl_DEPOSITS",IQ_FQ,$A23,"LFR",,PM$3)*100),_xll.ciqfunctions.udf.CIQ(PM$2,"IQ_TOTAl_LOANS",IQ_FQ,$A23,"LFR",,PM$3)/_xll.ciqfunctions.udf.CIQ(PM$2,"IQ_TOTAl_DEPOSITS",IQ_FQ,$A23,"LFR",,PM$3)*100,0))</f>
        <v>0</v>
      </c>
      <c r="PN23" s="11">
        <f>IF(PN$4="Industrials",_xll.ciqfunctions.udf.CIQ(PN$2,"IQ_NET_DEBT_EBITDA",IQ_FQ,$A23,"LFR",,PN$3),IF(ISNUMBER(_xll.ciqfunctions.udf.CIQ(PN$2,"IQ_TOTAl_LOANS",IQ_FQ,$A23,"LFR",,PN$3)/_xll.ciqfunctions.udf.CIQ(PN$2,"IQ_TOTAl_DEPOSITS",IQ_FQ,$A23,"LFR",,PN$3)*100),_xll.ciqfunctions.udf.CIQ(PN$2,"IQ_TOTAl_LOANS",IQ_FQ,$A23,"LFR",,PN$3)/_xll.ciqfunctions.udf.CIQ(PN$2,"IQ_TOTAl_DEPOSITS",IQ_FQ,$A23,"LFR",,PN$3)*100,0))</f>
        <v>0</v>
      </c>
      <c r="PO23" s="11">
        <f>IF(PO$4="Industrials",_xll.ciqfunctions.udf.CIQ(PO$2,"IQ_NET_DEBT_EBITDA",IQ_FQ,$A23,"LFR",,PO$3),IF(ISNUMBER(_xll.ciqfunctions.udf.CIQ(PO$2,"IQ_TOTAl_LOANS",IQ_FQ,$A23,"LFR",,PO$3)/_xll.ciqfunctions.udf.CIQ(PO$2,"IQ_TOTAl_DEPOSITS",IQ_FQ,$A23,"LFR",,PO$3)*100),_xll.ciqfunctions.udf.CIQ(PO$2,"IQ_TOTAl_LOANS",IQ_FQ,$A23,"LFR",,PO$3)/_xll.ciqfunctions.udf.CIQ(PO$2,"IQ_TOTAl_DEPOSITS",IQ_FQ,$A23,"LFR",,PO$3)*100,0))</f>
        <v>1.4892300000000001</v>
      </c>
      <c r="PP23" s="11">
        <f>IF(PP$4="Industrials",_xll.ciqfunctions.udf.CIQ(PP$2,"IQ_NET_DEBT_EBITDA",IQ_FQ,$A23,"LFR",,PP$3),IF(ISNUMBER(_xll.ciqfunctions.udf.CIQ(PP$2,"IQ_TOTAl_LOANS",IQ_FQ,$A23,"LFR",,PP$3)/_xll.ciqfunctions.udf.CIQ(PP$2,"IQ_TOTAl_DEPOSITS",IQ_FQ,$A23,"LFR",,PP$3)*100),_xll.ciqfunctions.udf.CIQ(PP$2,"IQ_TOTAl_LOANS",IQ_FQ,$A23,"LFR",,PP$3)/_xll.ciqfunctions.udf.CIQ(PP$2,"IQ_TOTAl_DEPOSITS",IQ_FQ,$A23,"LFR",,PP$3)*100,0))</f>
        <v>0.82062999999999997</v>
      </c>
      <c r="PQ23" s="11">
        <f>IF(PQ$4="Industrials",_xll.ciqfunctions.udf.CIQ(PQ$2,"IQ_NET_DEBT_EBITDA",IQ_FQ,$A23,"LFR",,PQ$3),IF(ISNUMBER(_xll.ciqfunctions.udf.CIQ(PQ$2,"IQ_TOTAl_LOANS",IQ_FQ,$A23,"LFR",,PQ$3)/_xll.ciqfunctions.udf.CIQ(PQ$2,"IQ_TOTAl_DEPOSITS",IQ_FQ,$A23,"LFR",,PQ$3)*100),_xll.ciqfunctions.udf.CIQ(PQ$2,"IQ_TOTAl_LOANS",IQ_FQ,$A23,"LFR",,PQ$3)/_xll.ciqfunctions.udf.CIQ(PQ$2,"IQ_TOTAl_DEPOSITS",IQ_FQ,$A23,"LFR",,PQ$3)*100,0))</f>
        <v>1.3594299999999999</v>
      </c>
      <c r="PR23" s="11">
        <f>IF(PR$4="Industrials",_xll.ciqfunctions.udf.CIQ(PR$2,"IQ_NET_DEBT_EBITDA",IQ_FQ,$A23,"LFR",,PR$3),IF(ISNUMBER(_xll.ciqfunctions.udf.CIQ(PR$2,"IQ_TOTAl_LOANS",IQ_FQ,$A23,"LFR",,PR$3)/_xll.ciqfunctions.udf.CIQ(PR$2,"IQ_TOTAl_DEPOSITS",IQ_FQ,$A23,"LFR",,PR$3)*100),_xll.ciqfunctions.udf.CIQ(PR$2,"IQ_TOTAl_LOANS",IQ_FQ,$A23,"LFR",,PR$3)/_xll.ciqfunctions.udf.CIQ(PR$2,"IQ_TOTAl_DEPOSITS",IQ_FQ,$A23,"LFR",,PR$3)*100,0))</f>
        <v>9.128E-2</v>
      </c>
      <c r="PS23" s="11">
        <f>IF(PS$4="Industrials",_xll.ciqfunctions.udf.CIQ(PS$2,"IQ_NET_DEBT_EBITDA",IQ_FQ,$A23,"LFR",,PS$3),IF(ISNUMBER(_xll.ciqfunctions.udf.CIQ(PS$2,"IQ_TOTAl_LOANS",IQ_FQ,$A23,"LFR",,PS$3)/_xll.ciqfunctions.udf.CIQ(PS$2,"IQ_TOTAl_DEPOSITS",IQ_FQ,$A23,"LFR",,PS$3)*100),_xll.ciqfunctions.udf.CIQ(PS$2,"IQ_TOTAl_LOANS",IQ_FQ,$A23,"LFR",,PS$3)/_xll.ciqfunctions.udf.CIQ(PS$2,"IQ_TOTAl_DEPOSITS",IQ_FQ,$A23,"LFR",,PS$3)*100,0))</f>
        <v>0</v>
      </c>
      <c r="PT23" s="11">
        <f>IF(PT$4="Industrials",_xll.ciqfunctions.udf.CIQ(PT$2,"IQ_NET_DEBT_EBITDA",IQ_FQ,$A23,"LFR",,PT$3),IF(ISNUMBER(_xll.ciqfunctions.udf.CIQ(PT$2,"IQ_TOTAl_LOANS",IQ_FQ,$A23,"LFR",,PT$3)/_xll.ciqfunctions.udf.CIQ(PT$2,"IQ_TOTAl_DEPOSITS",IQ_FQ,$A23,"LFR",,PT$3)*100),_xll.ciqfunctions.udf.CIQ(PT$2,"IQ_TOTAl_LOANS",IQ_FQ,$A23,"LFR",,PT$3)/_xll.ciqfunctions.udf.CIQ(PT$2,"IQ_TOTAl_DEPOSITS",IQ_FQ,$A23,"LFR",,PT$3)*100,0))</f>
        <v>0</v>
      </c>
      <c r="PU23" s="11">
        <f>IF(PU$4="Industrials",_xll.ciqfunctions.udf.CIQ(PU$2,"IQ_NET_DEBT_EBITDA",IQ_FQ,$A23,"LFR",,PU$3),IF(ISNUMBER(_xll.ciqfunctions.udf.CIQ(PU$2,"IQ_TOTAl_LOANS",IQ_FQ,$A23,"LFR",,PU$3)/_xll.ciqfunctions.udf.CIQ(PU$2,"IQ_TOTAl_DEPOSITS",IQ_FQ,$A23,"LFR",,PU$3)*100),_xll.ciqfunctions.udf.CIQ(PU$2,"IQ_TOTAl_LOANS",IQ_FQ,$A23,"LFR",,PU$3)/_xll.ciqfunctions.udf.CIQ(PU$2,"IQ_TOTAl_DEPOSITS",IQ_FQ,$A23,"LFR",,PU$3)*100,0))</f>
        <v>1.1008899999999999</v>
      </c>
      <c r="PV23" s="11">
        <f>IF(PV$4="Industrials",_xll.ciqfunctions.udf.CIQ(PV$2,"IQ_NET_DEBT_EBITDA",IQ_FQ,$A23,"LFR",,PV$3),IF(ISNUMBER(_xll.ciqfunctions.udf.CIQ(PV$2,"IQ_TOTAl_LOANS",IQ_FQ,$A23,"LFR",,PV$3)/_xll.ciqfunctions.udf.CIQ(PV$2,"IQ_TOTAl_DEPOSITS",IQ_FQ,$A23,"LFR",,PV$3)*100),_xll.ciqfunctions.udf.CIQ(PV$2,"IQ_TOTAl_LOANS",IQ_FQ,$A23,"LFR",,PV$3)/_xll.ciqfunctions.udf.CIQ(PV$2,"IQ_TOTAl_DEPOSITS",IQ_FQ,$A23,"LFR",,PV$3)*100,0))</f>
        <v>0.14418</v>
      </c>
      <c r="PW23" s="11">
        <f>IF(PW$4="Industrials",_xll.ciqfunctions.udf.CIQ(PW$2,"IQ_NET_DEBT_EBITDA",IQ_FQ,$A23,"LFR",,PW$3),IF(ISNUMBER(_xll.ciqfunctions.udf.CIQ(PW$2,"IQ_TOTAl_LOANS",IQ_FQ,$A23,"LFR",,PW$3)/_xll.ciqfunctions.udf.CIQ(PW$2,"IQ_TOTAl_DEPOSITS",IQ_FQ,$A23,"LFR",,PW$3)*100),_xll.ciqfunctions.udf.CIQ(PW$2,"IQ_TOTAl_LOANS",IQ_FQ,$A23,"LFR",,PW$3)/_xll.ciqfunctions.udf.CIQ(PW$2,"IQ_TOTAl_DEPOSITS",IQ_FQ,$A23,"LFR",,PW$3)*100,0))</f>
        <v>0.65869999999999995</v>
      </c>
      <c r="PX23" s="11">
        <f>IF(PX$4="Industrials",_xll.ciqfunctions.udf.CIQ(PX$2,"IQ_NET_DEBT_EBITDA",IQ_FQ,$A23,"LFR",,PX$3),IF(ISNUMBER(_xll.ciqfunctions.udf.CIQ(PX$2,"IQ_TOTAl_LOANS",IQ_FQ,$A23,"LFR",,PX$3)/_xll.ciqfunctions.udf.CIQ(PX$2,"IQ_TOTAl_DEPOSITS",IQ_FQ,$A23,"LFR",,PX$3)*100),_xll.ciqfunctions.udf.CIQ(PX$2,"IQ_TOTAl_LOANS",IQ_FQ,$A23,"LFR",,PX$3)/_xll.ciqfunctions.udf.CIQ(PX$2,"IQ_TOTAl_DEPOSITS",IQ_FQ,$A23,"LFR",,PX$3)*100,0))</f>
        <v>0.64368999999999998</v>
      </c>
      <c r="PY23" s="11">
        <f>IF(PY$4="Industrials",_xll.ciqfunctions.udf.CIQ(PY$2,"IQ_NET_DEBT_EBITDA",IQ_FQ,$A23,"LFR",,PY$3),IF(ISNUMBER(_xll.ciqfunctions.udf.CIQ(PY$2,"IQ_TOTAl_LOANS",IQ_FQ,$A23,"LFR",,PY$3)/_xll.ciqfunctions.udf.CIQ(PY$2,"IQ_TOTAl_DEPOSITS",IQ_FQ,$A23,"LFR",,PY$3)*100),_xll.ciqfunctions.udf.CIQ(PY$2,"IQ_TOTAl_LOANS",IQ_FQ,$A23,"LFR",,PY$3)/_xll.ciqfunctions.udf.CIQ(PY$2,"IQ_TOTAl_DEPOSITS",IQ_FQ,$A23,"LFR",,PY$3)*100,0))</f>
        <v>2.5712600000000001</v>
      </c>
      <c r="PZ23" s="11">
        <f>IF(PZ$4="Industrials",_xll.ciqfunctions.udf.CIQ(PZ$2,"IQ_NET_DEBT_EBITDA",IQ_FQ,$A23,"LFR",,PZ$3),IF(ISNUMBER(_xll.ciqfunctions.udf.CIQ(PZ$2,"IQ_TOTAl_LOANS",IQ_FQ,$A23,"LFR",,PZ$3)/_xll.ciqfunctions.udf.CIQ(PZ$2,"IQ_TOTAl_DEPOSITS",IQ_FQ,$A23,"LFR",,PZ$3)*100),_xll.ciqfunctions.udf.CIQ(PZ$2,"IQ_TOTAl_LOANS",IQ_FQ,$A23,"LFR",,PZ$3)/_xll.ciqfunctions.udf.CIQ(PZ$2,"IQ_TOTAl_DEPOSITS",IQ_FQ,$A23,"LFR",,PZ$3)*100,0))</f>
        <v>0.64053000000000004</v>
      </c>
      <c r="QA23" s="11">
        <f>IF(QA$4="Industrials",_xll.ciqfunctions.udf.CIQ(QA$2,"IQ_NET_DEBT_EBITDA",IQ_FQ,$A23,"LFR",,QA$3),IF(ISNUMBER(_xll.ciqfunctions.udf.CIQ(QA$2,"IQ_TOTAl_LOANS",IQ_FQ,$A23,"LFR",,QA$3)/_xll.ciqfunctions.udf.CIQ(QA$2,"IQ_TOTAl_DEPOSITS",IQ_FQ,$A23,"LFR",,QA$3)*100),_xll.ciqfunctions.udf.CIQ(QA$2,"IQ_TOTAl_LOANS",IQ_FQ,$A23,"LFR",,QA$3)/_xll.ciqfunctions.udf.CIQ(QA$2,"IQ_TOTAl_DEPOSITS",IQ_FQ,$A23,"LFR",,QA$3)*100,0))</f>
        <v>0</v>
      </c>
      <c r="QB23" s="11">
        <f>IF(QB$4="Industrials",_xll.ciqfunctions.udf.CIQ(QB$2,"IQ_NET_DEBT_EBITDA",IQ_FQ,$A23,"LFR",,QB$3),IF(ISNUMBER(_xll.ciqfunctions.udf.CIQ(QB$2,"IQ_TOTAl_LOANS",IQ_FQ,$A23,"LFR",,QB$3)/_xll.ciqfunctions.udf.CIQ(QB$2,"IQ_TOTAl_DEPOSITS",IQ_FQ,$A23,"LFR",,QB$3)*100),_xll.ciqfunctions.udf.CIQ(QB$2,"IQ_TOTAl_LOANS",IQ_FQ,$A23,"LFR",,QB$3)/_xll.ciqfunctions.udf.CIQ(QB$2,"IQ_TOTAl_DEPOSITS",IQ_FQ,$A23,"LFR",,QB$3)*100,0))</f>
        <v>1.08148</v>
      </c>
      <c r="QC23" s="11">
        <f>IF(QC$4="Industrials",_xll.ciqfunctions.udf.CIQ(QC$2,"IQ_NET_DEBT_EBITDA",IQ_FQ,$A23,"LFR",,QC$3),IF(ISNUMBER(_xll.ciqfunctions.udf.CIQ(QC$2,"IQ_TOTAl_LOANS",IQ_FQ,$A23,"LFR",,QC$3)/_xll.ciqfunctions.udf.CIQ(QC$2,"IQ_TOTAl_DEPOSITS",IQ_FQ,$A23,"LFR",,QC$3)*100),_xll.ciqfunctions.udf.CIQ(QC$2,"IQ_TOTAl_LOANS",IQ_FQ,$A23,"LFR",,QC$3)/_xll.ciqfunctions.udf.CIQ(QC$2,"IQ_TOTAl_DEPOSITS",IQ_FQ,$A23,"LFR",,QC$3)*100,0))</f>
        <v>4.4859999999999997E-2</v>
      </c>
      <c r="QD23" s="11">
        <f>IF(QD$4="Industrials",_xll.ciqfunctions.udf.CIQ(QD$2,"IQ_NET_DEBT_EBITDA",IQ_FQ,$A23,"LFR",,QD$3),IF(ISNUMBER(_xll.ciqfunctions.udf.CIQ(QD$2,"IQ_TOTAl_LOANS",IQ_FQ,$A23,"LFR",,QD$3)/_xll.ciqfunctions.udf.CIQ(QD$2,"IQ_TOTAl_DEPOSITS",IQ_FQ,$A23,"LFR",,QD$3)*100),_xll.ciqfunctions.udf.CIQ(QD$2,"IQ_TOTAl_LOANS",IQ_FQ,$A23,"LFR",,QD$3)/_xll.ciqfunctions.udf.CIQ(QD$2,"IQ_TOTAl_DEPOSITS",IQ_FQ,$A23,"LFR",,QD$3)*100,0))</f>
        <v>0</v>
      </c>
      <c r="QE23" s="11">
        <f>IF(QE$4="Industrials",_xll.ciqfunctions.udf.CIQ(QE$2,"IQ_NET_DEBT_EBITDA",IQ_FQ,$A23,"LFR",,QE$3),IF(ISNUMBER(_xll.ciqfunctions.udf.CIQ(QE$2,"IQ_TOTAl_LOANS",IQ_FQ,$A23,"LFR",,QE$3)/_xll.ciqfunctions.udf.CIQ(QE$2,"IQ_TOTAl_DEPOSITS",IQ_FQ,$A23,"LFR",,QE$3)*100),_xll.ciqfunctions.udf.CIQ(QE$2,"IQ_TOTAl_LOANS",IQ_FQ,$A23,"LFR",,QE$3)/_xll.ciqfunctions.udf.CIQ(QE$2,"IQ_TOTAl_DEPOSITS",IQ_FQ,$A23,"LFR",,QE$3)*100,0))</f>
        <v>1.2042299999999999</v>
      </c>
      <c r="QF23" s="11">
        <f>IF(QF$4="Industrials",_xll.ciqfunctions.udf.CIQ(QF$2,"IQ_NET_DEBT_EBITDA",IQ_FQ,$A23,"LFR",,QF$3),IF(ISNUMBER(_xll.ciqfunctions.udf.CIQ(QF$2,"IQ_TOTAl_LOANS",IQ_FQ,$A23,"LFR",,QF$3)/_xll.ciqfunctions.udf.CIQ(QF$2,"IQ_TOTAl_DEPOSITS",IQ_FQ,$A23,"LFR",,QF$3)*100),_xll.ciqfunctions.udf.CIQ(QF$2,"IQ_TOTAl_LOANS",IQ_FQ,$A23,"LFR",,QF$3)/_xll.ciqfunctions.udf.CIQ(QF$2,"IQ_TOTAl_DEPOSITS",IQ_FQ,$A23,"LFR",,QF$3)*100,0))</f>
        <v>0</v>
      </c>
      <c r="QG23" s="11">
        <f>IF(QG$4="Industrials",_xll.ciqfunctions.udf.CIQ(QG$2,"IQ_NET_DEBT_EBITDA",IQ_FQ,$A23,"LFR",,QG$3),IF(ISNUMBER(_xll.ciqfunctions.udf.CIQ(QG$2,"IQ_TOTAl_LOANS",IQ_FQ,$A23,"LFR",,QG$3)/_xll.ciqfunctions.udf.CIQ(QG$2,"IQ_TOTAl_DEPOSITS",IQ_FQ,$A23,"LFR",,QG$3)*100),_xll.ciqfunctions.udf.CIQ(QG$2,"IQ_TOTAl_LOANS",IQ_FQ,$A23,"LFR",,QG$3)/_xll.ciqfunctions.udf.CIQ(QG$2,"IQ_TOTAl_DEPOSITS",IQ_FQ,$A23,"LFR",,QG$3)*100,0))</f>
        <v>5.4830199999999998</v>
      </c>
      <c r="QH23" s="11">
        <f>IF(QH$4="Industrials",_xll.ciqfunctions.udf.CIQ(QH$2,"IQ_NET_DEBT_EBITDA",IQ_FQ,$A23,"LFR",,QH$3),IF(ISNUMBER(_xll.ciqfunctions.udf.CIQ(QH$2,"IQ_TOTAl_LOANS",IQ_FQ,$A23,"LFR",,QH$3)/_xll.ciqfunctions.udf.CIQ(QH$2,"IQ_TOTAl_DEPOSITS",IQ_FQ,$A23,"LFR",,QH$3)*100),_xll.ciqfunctions.udf.CIQ(QH$2,"IQ_TOTAl_LOANS",IQ_FQ,$A23,"LFR",,QH$3)/_xll.ciqfunctions.udf.CIQ(QH$2,"IQ_TOTAl_DEPOSITS",IQ_FQ,$A23,"LFR",,QH$3)*100,0))</f>
        <v>8.2930000000000004E-2</v>
      </c>
      <c r="QI23" s="11">
        <f>IF(QI$4="Industrials",_xll.ciqfunctions.udf.CIQ(QI$2,"IQ_NET_DEBT_EBITDA",IQ_FQ,$A23,"LFR",,QI$3),IF(ISNUMBER(_xll.ciqfunctions.udf.CIQ(QI$2,"IQ_TOTAl_LOANS",IQ_FQ,$A23,"LFR",,QI$3)/_xll.ciqfunctions.udf.CIQ(QI$2,"IQ_TOTAl_DEPOSITS",IQ_FQ,$A23,"LFR",,QI$3)*100),_xll.ciqfunctions.udf.CIQ(QI$2,"IQ_TOTAl_LOANS",IQ_FQ,$A23,"LFR",,QI$3)/_xll.ciqfunctions.udf.CIQ(QI$2,"IQ_TOTAl_DEPOSITS",IQ_FQ,$A23,"LFR",,QI$3)*100,0))</f>
        <v>0</v>
      </c>
      <c r="QJ23" s="11" t="str">
        <f>IF(QJ$4="Industrials",_xll.ciqfunctions.udf.CIQ(QJ$2,"IQ_NET_DEBT_EBITDA",IQ_FQ,$A23,"LFR",,QJ$3),IF(ISNUMBER(_xll.ciqfunctions.udf.CIQ(QJ$2,"IQ_TOTAl_LOANS",IQ_FQ,$A23,"LFR",,QJ$3)/_xll.ciqfunctions.udf.CIQ(QJ$2,"IQ_TOTAl_DEPOSITS",IQ_FQ,$A23,"LFR",,QJ$3)*100),_xll.ciqfunctions.udf.CIQ(QJ$2,"IQ_TOTAl_LOANS",IQ_FQ,$A23,"LFR",,QJ$3)/_xll.ciqfunctions.udf.CIQ(QJ$2,"IQ_TOTAl_DEPOSITS",IQ_FQ,$A23,"LFR",,QJ$3)*100,0))</f>
        <v>NM</v>
      </c>
      <c r="QK23" s="11" t="str">
        <f>IF(QK$4="Industrials",_xll.ciqfunctions.udf.CIQ(QK$2,"IQ_NET_DEBT_EBITDA",IQ_FQ,$A23,"LFR",,QK$3),IF(ISNUMBER(_xll.ciqfunctions.udf.CIQ(QK$2,"IQ_TOTAl_LOANS",IQ_FQ,$A23,"LFR",,QK$3)/_xll.ciqfunctions.udf.CIQ(QK$2,"IQ_TOTAl_DEPOSITS",IQ_FQ,$A23,"LFR",,QK$3)*100),_xll.ciqfunctions.udf.CIQ(QK$2,"IQ_TOTAl_LOANS",IQ_FQ,$A23,"LFR",,QK$3)/_xll.ciqfunctions.udf.CIQ(QK$2,"IQ_TOTAl_DEPOSITS",IQ_FQ,$A23,"LFR",,QK$3)*100,0))</f>
        <v>NM</v>
      </c>
      <c r="QL23" s="11">
        <f>IF(QL$4="Industrials",_xll.ciqfunctions.udf.CIQ(QL$2,"IQ_NET_DEBT_EBITDA",IQ_FQ,$A23,"LFR",,QL$3),IF(ISNUMBER(_xll.ciqfunctions.udf.CIQ(QL$2,"IQ_TOTAl_LOANS",IQ_FQ,$A23,"LFR",,QL$3)/_xll.ciqfunctions.udf.CIQ(QL$2,"IQ_TOTAl_DEPOSITS",IQ_FQ,$A23,"LFR",,QL$3)*100),_xll.ciqfunctions.udf.CIQ(QL$2,"IQ_TOTAl_LOANS",IQ_FQ,$A23,"LFR",,QL$3)/_xll.ciqfunctions.udf.CIQ(QL$2,"IQ_TOTAl_DEPOSITS",IQ_FQ,$A23,"LFR",,QL$3)*100,0))</f>
        <v>0</v>
      </c>
      <c r="QM23" s="11" t="str">
        <f>IF(QM$4="Industrials",_xll.ciqfunctions.udf.CIQ(QM$2,"IQ_NET_DEBT_EBITDA",IQ_FQ,$A23,"LFR",,QM$3),IF(ISNUMBER(_xll.ciqfunctions.udf.CIQ(QM$2,"IQ_TOTAl_LOANS",IQ_FQ,$A23,"LFR",,QM$3)/_xll.ciqfunctions.udf.CIQ(QM$2,"IQ_TOTAl_DEPOSITS",IQ_FQ,$A23,"LFR",,QM$3)*100),_xll.ciqfunctions.udf.CIQ(QM$2,"IQ_TOTAl_LOANS",IQ_FQ,$A23,"LFR",,QM$3)/_xll.ciqfunctions.udf.CIQ(QM$2,"IQ_TOTAl_DEPOSITS",IQ_FQ,$A23,"LFR",,QM$3)*100,0))</f>
        <v>NM</v>
      </c>
      <c r="QN23" s="11">
        <f>IF(QN$4="Industrials",_xll.ciqfunctions.udf.CIQ(QN$2,"IQ_NET_DEBT_EBITDA",IQ_FQ,$A23,"LFR",,QN$3),IF(ISNUMBER(_xll.ciqfunctions.udf.CIQ(QN$2,"IQ_TOTAl_LOANS",IQ_FQ,$A23,"LFR",,QN$3)/_xll.ciqfunctions.udf.CIQ(QN$2,"IQ_TOTAl_DEPOSITS",IQ_FQ,$A23,"LFR",,QN$3)*100),_xll.ciqfunctions.udf.CIQ(QN$2,"IQ_TOTAl_LOANS",IQ_FQ,$A23,"LFR",,QN$3)/_xll.ciqfunctions.udf.CIQ(QN$2,"IQ_TOTAl_DEPOSITS",IQ_FQ,$A23,"LFR",,QN$3)*100,0))</f>
        <v>0</v>
      </c>
      <c r="QO23" s="11">
        <f>IF(QO$4="Industrials",_xll.ciqfunctions.udf.CIQ(QO$2,"IQ_NET_DEBT_EBITDA",IQ_FQ,$A23,"LFR",,QO$3),IF(ISNUMBER(_xll.ciqfunctions.udf.CIQ(QO$2,"IQ_TOTAl_LOANS",IQ_FQ,$A23,"LFR",,QO$3)/_xll.ciqfunctions.udf.CIQ(QO$2,"IQ_TOTAl_DEPOSITS",IQ_FQ,$A23,"LFR",,QO$3)*100),_xll.ciqfunctions.udf.CIQ(QO$2,"IQ_TOTAl_LOANS",IQ_FQ,$A23,"LFR",,QO$3)/_xll.ciqfunctions.udf.CIQ(QO$2,"IQ_TOTAl_DEPOSITS",IQ_FQ,$A23,"LFR",,QO$3)*100,0))</f>
        <v>1.61938</v>
      </c>
      <c r="QP23" s="11">
        <f>IF(QP$4="Industrials",_xll.ciqfunctions.udf.CIQ(QP$2,"IQ_NET_DEBT_EBITDA",IQ_FQ,$A23,"LFR",,QP$3),IF(ISNUMBER(_xll.ciqfunctions.udf.CIQ(QP$2,"IQ_TOTAl_LOANS",IQ_FQ,$A23,"LFR",,QP$3)/_xll.ciqfunctions.udf.CIQ(QP$2,"IQ_TOTAl_DEPOSITS",IQ_FQ,$A23,"LFR",,QP$3)*100),_xll.ciqfunctions.udf.CIQ(QP$2,"IQ_TOTAl_LOANS",IQ_FQ,$A23,"LFR",,QP$3)/_xll.ciqfunctions.udf.CIQ(QP$2,"IQ_TOTAl_DEPOSITS",IQ_FQ,$A23,"LFR",,QP$3)*100,0))</f>
        <v>2.1449699999999998</v>
      </c>
      <c r="QQ23" s="11">
        <f>IF(QQ$4="Industrials",_xll.ciqfunctions.udf.CIQ(QQ$2,"IQ_NET_DEBT_EBITDA",IQ_FQ,$A23,"LFR",,QQ$3),IF(ISNUMBER(_xll.ciqfunctions.udf.CIQ(QQ$2,"IQ_TOTAl_LOANS",IQ_FQ,$A23,"LFR",,QQ$3)/_xll.ciqfunctions.udf.CIQ(QQ$2,"IQ_TOTAl_DEPOSITS",IQ_FQ,$A23,"LFR",,QQ$3)*100),_xll.ciqfunctions.udf.CIQ(QQ$2,"IQ_TOTAl_LOANS",IQ_FQ,$A23,"LFR",,QQ$3)/_xll.ciqfunctions.udf.CIQ(QQ$2,"IQ_TOTAl_DEPOSITS",IQ_FQ,$A23,"LFR",,QQ$3)*100,0))</f>
        <v>97.570841814439618</v>
      </c>
      <c r="QR23" s="11">
        <f>IF(QR$4="Industrials",_xll.ciqfunctions.udf.CIQ(QR$2,"IQ_NET_DEBT_EBITDA",IQ_FQ,$A23,"LFR",,QR$3),IF(ISNUMBER(_xll.ciqfunctions.udf.CIQ(QR$2,"IQ_TOTAl_LOANS",IQ_FQ,$A23,"LFR",,QR$3)/_xll.ciqfunctions.udf.CIQ(QR$2,"IQ_TOTAl_DEPOSITS",IQ_FQ,$A23,"LFR",,QR$3)*100),_xll.ciqfunctions.udf.CIQ(QR$2,"IQ_TOTAl_LOANS",IQ_FQ,$A23,"LFR",,QR$3)/_xll.ciqfunctions.udf.CIQ(QR$2,"IQ_TOTAl_DEPOSITS",IQ_FQ,$A23,"LFR",,QR$3)*100,0))</f>
        <v>3.2779600000000002</v>
      </c>
      <c r="QS23" s="11" t="str">
        <f>IF(QS$4="Industrials",_xll.ciqfunctions.udf.CIQ(QS$2,"IQ_NET_DEBT_EBITDA",IQ_FQ,$A23,"LFR",,QS$3),IF(ISNUMBER(_xll.ciqfunctions.udf.CIQ(QS$2,"IQ_TOTAl_LOANS",IQ_FQ,$A23,"LFR",,QS$3)/_xll.ciqfunctions.udf.CIQ(QS$2,"IQ_TOTAl_DEPOSITS",IQ_FQ,$A23,"LFR",,QS$3)*100),_xll.ciqfunctions.udf.CIQ(QS$2,"IQ_TOTAl_LOANS",IQ_FQ,$A23,"LFR",,QS$3)/_xll.ciqfunctions.udf.CIQ(QS$2,"IQ_TOTAl_DEPOSITS",IQ_FQ,$A23,"LFR",,QS$3)*100,0))</f>
        <v>NM</v>
      </c>
      <c r="QT23" s="11">
        <f>IF(QT$4="Industrials",_xll.ciqfunctions.udf.CIQ(QT$2,"IQ_NET_DEBT_EBITDA",IQ_FQ,$A23,"LFR",,QT$3),IF(ISNUMBER(_xll.ciqfunctions.udf.CIQ(QT$2,"IQ_TOTAl_LOANS",IQ_FQ,$A23,"LFR",,QT$3)/_xll.ciqfunctions.udf.CIQ(QT$2,"IQ_TOTAl_DEPOSITS",IQ_FQ,$A23,"LFR",,QT$3)*100),_xll.ciqfunctions.udf.CIQ(QT$2,"IQ_TOTAl_LOANS",IQ_FQ,$A23,"LFR",,QT$3)/_xll.ciqfunctions.udf.CIQ(QT$2,"IQ_TOTAl_DEPOSITS",IQ_FQ,$A23,"LFR",,QT$3)*100,0))</f>
        <v>1.5112399999999999</v>
      </c>
      <c r="QU23" s="11">
        <f>IF(QU$4="Industrials",_xll.ciqfunctions.udf.CIQ(QU$2,"IQ_NET_DEBT_EBITDA",IQ_FQ,$A23,"LFR",,QU$3),IF(ISNUMBER(_xll.ciqfunctions.udf.CIQ(QU$2,"IQ_TOTAl_LOANS",IQ_FQ,$A23,"LFR",,QU$3)/_xll.ciqfunctions.udf.CIQ(QU$2,"IQ_TOTAl_DEPOSITS",IQ_FQ,$A23,"LFR",,QU$3)*100),_xll.ciqfunctions.udf.CIQ(QU$2,"IQ_TOTAl_LOANS",IQ_FQ,$A23,"LFR",,QU$3)/_xll.ciqfunctions.udf.CIQ(QU$2,"IQ_TOTAl_DEPOSITS",IQ_FQ,$A23,"LFR",,QU$3)*100,0))</f>
        <v>2.1901000000000002</v>
      </c>
      <c r="QV23" s="11" t="str">
        <f>IF(QV$4="Industrials",_xll.ciqfunctions.udf.CIQ(QV$2,"IQ_NET_DEBT_EBITDA",IQ_FQ,$A23,"LFR",,QV$3),IF(ISNUMBER(_xll.ciqfunctions.udf.CIQ(QV$2,"IQ_TOTAl_LOANS",IQ_FQ,$A23,"LFR",,QV$3)/_xll.ciqfunctions.udf.CIQ(QV$2,"IQ_TOTAl_DEPOSITS",IQ_FQ,$A23,"LFR",,QV$3)*100),_xll.ciqfunctions.udf.CIQ(QV$2,"IQ_TOTAl_LOANS",IQ_FQ,$A23,"LFR",,QV$3)/_xll.ciqfunctions.udf.CIQ(QV$2,"IQ_TOTAl_DEPOSITS",IQ_FQ,$A23,"LFR",,QV$3)*100,0))</f>
        <v>NM</v>
      </c>
      <c r="QW23" s="11">
        <f>IF(QW$4="Industrials",_xll.ciqfunctions.udf.CIQ(QW$2,"IQ_NET_DEBT_EBITDA",IQ_FQ,$A23,"LFR",,QW$3),IF(ISNUMBER(_xll.ciqfunctions.udf.CIQ(QW$2,"IQ_TOTAl_LOANS",IQ_FQ,$A23,"LFR",,QW$3)/_xll.ciqfunctions.udf.CIQ(QW$2,"IQ_TOTAl_DEPOSITS",IQ_FQ,$A23,"LFR",,QW$3)*100),_xll.ciqfunctions.udf.CIQ(QW$2,"IQ_TOTAl_LOANS",IQ_FQ,$A23,"LFR",,QW$3)/_xll.ciqfunctions.udf.CIQ(QW$2,"IQ_TOTAl_DEPOSITS",IQ_FQ,$A23,"LFR",,QW$3)*100,0))</f>
        <v>0</v>
      </c>
      <c r="QX23" s="11" t="str">
        <f>IF(QX$4="Industrials",_xll.ciqfunctions.udf.CIQ(QX$2,"IQ_NET_DEBT_EBITDA",IQ_FQ,$A23,"LFR",,QX$3),IF(ISNUMBER(_xll.ciqfunctions.udf.CIQ(QX$2,"IQ_TOTAl_LOANS",IQ_FQ,$A23,"LFR",,QX$3)/_xll.ciqfunctions.udf.CIQ(QX$2,"IQ_TOTAl_DEPOSITS",IQ_FQ,$A23,"LFR",,QX$3)*100),_xll.ciqfunctions.udf.CIQ(QX$2,"IQ_TOTAl_LOANS",IQ_FQ,$A23,"LFR",,QX$3)/_xll.ciqfunctions.udf.CIQ(QX$2,"IQ_TOTAl_DEPOSITS",IQ_FQ,$A23,"LFR",,QX$3)*100,0))</f>
        <v>NM</v>
      </c>
      <c r="QY23" s="11">
        <f>IF(QY$4="Industrials",_xll.ciqfunctions.udf.CIQ(QY$2,"IQ_NET_DEBT_EBITDA",IQ_FQ,$A23,"LFR",,QY$3),IF(ISNUMBER(_xll.ciqfunctions.udf.CIQ(QY$2,"IQ_TOTAl_LOANS",IQ_FQ,$A23,"LFR",,QY$3)/_xll.ciqfunctions.udf.CIQ(QY$2,"IQ_TOTAl_DEPOSITS",IQ_FQ,$A23,"LFR",,QY$3)*100),_xll.ciqfunctions.udf.CIQ(QY$2,"IQ_TOTAl_LOANS",IQ_FQ,$A23,"LFR",,QY$3)/_xll.ciqfunctions.udf.CIQ(QY$2,"IQ_TOTAl_DEPOSITS",IQ_FQ,$A23,"LFR",,QY$3)*100,0))</f>
        <v>1.0156700000000001</v>
      </c>
      <c r="QZ23" s="11">
        <f>IF(QZ$4="Industrials",_xll.ciqfunctions.udf.CIQ(QZ$2,"IQ_NET_DEBT_EBITDA",IQ_FQ,$A23,"LFR",,QZ$3),IF(ISNUMBER(_xll.ciqfunctions.udf.CIQ(QZ$2,"IQ_TOTAl_LOANS",IQ_FQ,$A23,"LFR",,QZ$3)/_xll.ciqfunctions.udf.CIQ(QZ$2,"IQ_TOTAl_DEPOSITS",IQ_FQ,$A23,"LFR",,QZ$3)*100),_xll.ciqfunctions.udf.CIQ(QZ$2,"IQ_TOTAl_LOANS",IQ_FQ,$A23,"LFR",,QZ$3)/_xll.ciqfunctions.udf.CIQ(QZ$2,"IQ_TOTAl_DEPOSITS",IQ_FQ,$A23,"LFR",,QZ$3)*100,0))</f>
        <v>3.1282800000000002</v>
      </c>
      <c r="RA23" s="11">
        <f>IF(RA$4="Industrials",_xll.ciqfunctions.udf.CIQ(RA$2,"IQ_NET_DEBT_EBITDA",IQ_FQ,$A23,"LFR",,RA$3),IF(ISNUMBER(_xll.ciqfunctions.udf.CIQ(RA$2,"IQ_TOTAl_LOANS",IQ_FQ,$A23,"LFR",,RA$3)/_xll.ciqfunctions.udf.CIQ(RA$2,"IQ_TOTAl_DEPOSITS",IQ_FQ,$A23,"LFR",,RA$3)*100),_xll.ciqfunctions.udf.CIQ(RA$2,"IQ_TOTAl_LOANS",IQ_FQ,$A23,"LFR",,RA$3)/_xll.ciqfunctions.udf.CIQ(RA$2,"IQ_TOTAl_DEPOSITS",IQ_FQ,$A23,"LFR",,RA$3)*100,0))</f>
        <v>0.97914999999999996</v>
      </c>
      <c r="RB23" s="11">
        <f>IF(RB$4="Industrials",_xll.ciqfunctions.udf.CIQ(RB$2,"IQ_NET_DEBT_EBITDA",IQ_FQ,$A23,"LFR",,RB$3),IF(ISNUMBER(_xll.ciqfunctions.udf.CIQ(RB$2,"IQ_TOTAl_LOANS",IQ_FQ,$A23,"LFR",,RB$3)/_xll.ciqfunctions.udf.CIQ(RB$2,"IQ_TOTAl_DEPOSITS",IQ_FQ,$A23,"LFR",,RB$3)*100),_xll.ciqfunctions.udf.CIQ(RB$2,"IQ_TOTAl_LOANS",IQ_FQ,$A23,"LFR",,RB$3)/_xll.ciqfunctions.udf.CIQ(RB$2,"IQ_TOTAl_DEPOSITS",IQ_FQ,$A23,"LFR",,RB$3)*100,0))</f>
        <v>0</v>
      </c>
      <c r="RC23" s="11" t="str">
        <f>IF(RC$4="Industrials",_xll.ciqfunctions.udf.CIQ(RC$2,"IQ_NET_DEBT_EBITDA",IQ_FQ,$A23,"LFR",,RC$3),IF(ISNUMBER(_xll.ciqfunctions.udf.CIQ(RC$2,"IQ_TOTAl_LOANS",IQ_FQ,$A23,"LFR",,RC$3)/_xll.ciqfunctions.udf.CIQ(RC$2,"IQ_TOTAl_DEPOSITS",IQ_FQ,$A23,"LFR",,RC$3)*100),_xll.ciqfunctions.udf.CIQ(RC$2,"IQ_TOTAl_LOANS",IQ_FQ,$A23,"LFR",,RC$3)/_xll.ciqfunctions.udf.CIQ(RC$2,"IQ_TOTAl_DEPOSITS",IQ_FQ,$A23,"LFR",,RC$3)*100,0))</f>
        <v>NM</v>
      </c>
      <c r="RD23" s="11">
        <f>IF(RD$4="Industrials",_xll.ciqfunctions.udf.CIQ(RD$2,"IQ_NET_DEBT_EBITDA",IQ_FQ,$A23,"LFR",,RD$3),IF(ISNUMBER(_xll.ciqfunctions.udf.CIQ(RD$2,"IQ_TOTAl_LOANS",IQ_FQ,$A23,"LFR",,RD$3)/_xll.ciqfunctions.udf.CIQ(RD$2,"IQ_TOTAl_DEPOSITS",IQ_FQ,$A23,"LFR",,RD$3)*100),_xll.ciqfunctions.udf.CIQ(RD$2,"IQ_TOTAl_LOANS",IQ_FQ,$A23,"LFR",,RD$3)/_xll.ciqfunctions.udf.CIQ(RD$2,"IQ_TOTAl_DEPOSITS",IQ_FQ,$A23,"LFR",,RD$3)*100,0))</f>
        <v>0.98753999999999997</v>
      </c>
      <c r="RE23" s="11">
        <f>IF(RE$4="Industrials",_xll.ciqfunctions.udf.CIQ(RE$2,"IQ_NET_DEBT_EBITDA",IQ_FQ,$A23,"LFR",,RE$3),IF(ISNUMBER(_xll.ciqfunctions.udf.CIQ(RE$2,"IQ_TOTAl_LOANS",IQ_FQ,$A23,"LFR",,RE$3)/_xll.ciqfunctions.udf.CIQ(RE$2,"IQ_TOTAl_DEPOSITS",IQ_FQ,$A23,"LFR",,RE$3)*100),_xll.ciqfunctions.udf.CIQ(RE$2,"IQ_TOTAl_LOANS",IQ_FQ,$A23,"LFR",,RE$3)/_xll.ciqfunctions.udf.CIQ(RE$2,"IQ_TOTAl_DEPOSITS",IQ_FQ,$A23,"LFR",,RE$3)*100,0))</f>
        <v>0</v>
      </c>
      <c r="RF23" s="11">
        <f>IF(RF$4="Industrials",_xll.ciqfunctions.udf.CIQ(RF$2,"IQ_NET_DEBT_EBITDA",IQ_FQ,$A23,"LFR",,RF$3),IF(ISNUMBER(_xll.ciqfunctions.udf.CIQ(RF$2,"IQ_TOTAl_LOANS",IQ_FQ,$A23,"LFR",,RF$3)/_xll.ciqfunctions.udf.CIQ(RF$2,"IQ_TOTAl_DEPOSITS",IQ_FQ,$A23,"LFR",,RF$3)*100),_xll.ciqfunctions.udf.CIQ(RF$2,"IQ_TOTAl_LOANS",IQ_FQ,$A23,"LFR",,RF$3)/_xll.ciqfunctions.udf.CIQ(RF$2,"IQ_TOTAl_DEPOSITS",IQ_FQ,$A23,"LFR",,RF$3)*100,0))</f>
        <v>0</v>
      </c>
      <c r="RG23" s="11">
        <f>IF(RG$4="Industrials",_xll.ciqfunctions.udf.CIQ(RG$2,"IQ_NET_DEBT_EBITDA",IQ_FQ,$A23,"LFR",,RG$3),IF(ISNUMBER(_xll.ciqfunctions.udf.CIQ(RG$2,"IQ_TOTAl_LOANS",IQ_FQ,$A23,"LFR",,RG$3)/_xll.ciqfunctions.udf.CIQ(RG$2,"IQ_TOTAl_DEPOSITS",IQ_FQ,$A23,"LFR",,RG$3)*100),_xll.ciqfunctions.udf.CIQ(RG$2,"IQ_TOTAl_LOANS",IQ_FQ,$A23,"LFR",,RG$3)/_xll.ciqfunctions.udf.CIQ(RG$2,"IQ_TOTAl_DEPOSITS",IQ_FQ,$A23,"LFR",,RG$3)*100,0))</f>
        <v>0</v>
      </c>
      <c r="RH23" s="11">
        <f>IF(RH$4="Industrials",_xll.ciqfunctions.udf.CIQ(RH$2,"IQ_NET_DEBT_EBITDA",IQ_FQ,$A23,"LFR",,RH$3),IF(ISNUMBER(_xll.ciqfunctions.udf.CIQ(RH$2,"IQ_TOTAl_LOANS",IQ_FQ,$A23,"LFR",,RH$3)/_xll.ciqfunctions.udf.CIQ(RH$2,"IQ_TOTAl_DEPOSITS",IQ_FQ,$A23,"LFR",,RH$3)*100),_xll.ciqfunctions.udf.CIQ(RH$2,"IQ_TOTAl_LOANS",IQ_FQ,$A23,"LFR",,RH$3)/_xll.ciqfunctions.udf.CIQ(RH$2,"IQ_TOTAl_DEPOSITS",IQ_FQ,$A23,"LFR",,RH$3)*100,0))</f>
        <v>1.2836700000000001</v>
      </c>
      <c r="RI23" s="11">
        <f>IF(RI$4="Industrials",_xll.ciqfunctions.udf.CIQ(RI$2,"IQ_NET_DEBT_EBITDA",IQ_FQ,$A23,"LFR",,RI$3),IF(ISNUMBER(_xll.ciqfunctions.udf.CIQ(RI$2,"IQ_TOTAl_LOANS",IQ_FQ,$A23,"LFR",,RI$3)/_xll.ciqfunctions.udf.CIQ(RI$2,"IQ_TOTAl_DEPOSITS",IQ_FQ,$A23,"LFR",,RI$3)*100),_xll.ciqfunctions.udf.CIQ(RI$2,"IQ_TOTAl_LOANS",IQ_FQ,$A23,"LFR",,RI$3)/_xll.ciqfunctions.udf.CIQ(RI$2,"IQ_TOTAl_DEPOSITS",IQ_FQ,$A23,"LFR",,RI$3)*100,0))</f>
        <v>1.3066800000000001</v>
      </c>
      <c r="RJ23" s="11" t="str">
        <f>IF(RJ$4="Industrials",_xll.ciqfunctions.udf.CIQ(RJ$2,"IQ_NET_DEBT_EBITDA",IQ_FQ,$A23,"LFR",,RJ$3),IF(ISNUMBER(_xll.ciqfunctions.udf.CIQ(RJ$2,"IQ_TOTAl_LOANS",IQ_FQ,$A23,"LFR",,RJ$3)/_xll.ciqfunctions.udf.CIQ(RJ$2,"IQ_TOTAl_DEPOSITS",IQ_FQ,$A23,"LFR",,RJ$3)*100),_xll.ciqfunctions.udf.CIQ(RJ$2,"IQ_TOTAl_LOANS",IQ_FQ,$A23,"LFR",,RJ$3)/_xll.ciqfunctions.udf.CIQ(RJ$2,"IQ_TOTAl_DEPOSITS",IQ_FQ,$A23,"LFR",,RJ$3)*100,0))</f>
        <v>NM</v>
      </c>
      <c r="RK23" s="11">
        <f>IF(RK$4="Industrials",_xll.ciqfunctions.udf.CIQ(RK$2,"IQ_NET_DEBT_EBITDA",IQ_FQ,$A23,"LFR",,RK$3),IF(ISNUMBER(_xll.ciqfunctions.udf.CIQ(RK$2,"IQ_TOTAl_LOANS",IQ_FQ,$A23,"LFR",,RK$3)/_xll.ciqfunctions.udf.CIQ(RK$2,"IQ_TOTAl_DEPOSITS",IQ_FQ,$A23,"LFR",,RK$3)*100),_xll.ciqfunctions.udf.CIQ(RK$2,"IQ_TOTAl_LOANS",IQ_FQ,$A23,"LFR",,RK$3)/_xll.ciqfunctions.udf.CIQ(RK$2,"IQ_TOTAl_DEPOSITS",IQ_FQ,$A23,"LFR",,RK$3)*100,0))</f>
        <v>1.1855800000000001</v>
      </c>
      <c r="RL23" s="11">
        <f>IF(RL$4="Industrials",_xll.ciqfunctions.udf.CIQ(RL$2,"IQ_NET_DEBT_EBITDA",IQ_FQ,$A23,"LFR",,RL$3),IF(ISNUMBER(_xll.ciqfunctions.udf.CIQ(RL$2,"IQ_TOTAl_LOANS",IQ_FQ,$A23,"LFR",,RL$3)/_xll.ciqfunctions.udf.CIQ(RL$2,"IQ_TOTAl_DEPOSITS",IQ_FQ,$A23,"LFR",,RL$3)*100),_xll.ciqfunctions.udf.CIQ(RL$2,"IQ_TOTAl_LOANS",IQ_FQ,$A23,"LFR",,RL$3)/_xll.ciqfunctions.udf.CIQ(RL$2,"IQ_TOTAl_DEPOSITS",IQ_FQ,$A23,"LFR",,RL$3)*100,0))</f>
        <v>1.9875799999999999</v>
      </c>
      <c r="RM23" s="11">
        <f>IF(RM$4="Industrials",_xll.ciqfunctions.udf.CIQ(RM$2,"IQ_NET_DEBT_EBITDA",IQ_FQ,$A23,"LFR",,RM$3),IF(ISNUMBER(_xll.ciqfunctions.udf.CIQ(RM$2,"IQ_TOTAl_LOANS",IQ_FQ,$A23,"LFR",,RM$3)/_xll.ciqfunctions.udf.CIQ(RM$2,"IQ_TOTAl_DEPOSITS",IQ_FQ,$A23,"LFR",,RM$3)*100),_xll.ciqfunctions.udf.CIQ(RM$2,"IQ_TOTAl_LOANS",IQ_FQ,$A23,"LFR",,RM$3)/_xll.ciqfunctions.udf.CIQ(RM$2,"IQ_TOTAl_DEPOSITS",IQ_FQ,$A23,"LFR",,RM$3)*100,0))</f>
        <v>4.9838500000000003</v>
      </c>
      <c r="RN23" s="11">
        <f>IF(RN$4="Industrials",_xll.ciqfunctions.udf.CIQ(RN$2,"IQ_NET_DEBT_EBITDA",IQ_FQ,$A23,"LFR",,RN$3),IF(ISNUMBER(_xll.ciqfunctions.udf.CIQ(RN$2,"IQ_TOTAl_LOANS",IQ_FQ,$A23,"LFR",,RN$3)/_xll.ciqfunctions.udf.CIQ(RN$2,"IQ_TOTAl_DEPOSITS",IQ_FQ,$A23,"LFR",,RN$3)*100),_xll.ciqfunctions.udf.CIQ(RN$2,"IQ_TOTAl_LOANS",IQ_FQ,$A23,"LFR",,RN$3)/_xll.ciqfunctions.udf.CIQ(RN$2,"IQ_TOTAl_DEPOSITS",IQ_FQ,$A23,"LFR",,RN$3)*100,0))</f>
        <v>0.33721000000000001</v>
      </c>
      <c r="RO23" s="11">
        <f>IF(RO$4="Industrials",_xll.ciqfunctions.udf.CIQ(RO$2,"IQ_NET_DEBT_EBITDA",IQ_FQ,$A23,"LFR",,RO$3),IF(ISNUMBER(_xll.ciqfunctions.udf.CIQ(RO$2,"IQ_TOTAl_LOANS",IQ_FQ,$A23,"LFR",,RO$3)/_xll.ciqfunctions.udf.CIQ(RO$2,"IQ_TOTAl_DEPOSITS",IQ_FQ,$A23,"LFR",,RO$3)*100),_xll.ciqfunctions.udf.CIQ(RO$2,"IQ_TOTAl_LOANS",IQ_FQ,$A23,"LFR",,RO$3)/_xll.ciqfunctions.udf.CIQ(RO$2,"IQ_TOTAl_DEPOSITS",IQ_FQ,$A23,"LFR",,RO$3)*100,0))</f>
        <v>8.9050000000000004E-2</v>
      </c>
      <c r="RP23" s="11">
        <f>IF(RP$4="Industrials",_xll.ciqfunctions.udf.CIQ(RP$2,"IQ_NET_DEBT_EBITDA",IQ_FQ,$A23,"LFR",,RP$3),IF(ISNUMBER(_xll.ciqfunctions.udf.CIQ(RP$2,"IQ_TOTAl_LOANS",IQ_FQ,$A23,"LFR",,RP$3)/_xll.ciqfunctions.udf.CIQ(RP$2,"IQ_TOTAl_DEPOSITS",IQ_FQ,$A23,"LFR",,RP$3)*100),_xll.ciqfunctions.udf.CIQ(RP$2,"IQ_TOTAl_LOANS",IQ_FQ,$A23,"LFR",,RP$3)/_xll.ciqfunctions.udf.CIQ(RP$2,"IQ_TOTAl_DEPOSITS",IQ_FQ,$A23,"LFR",,RP$3)*100,0))</f>
        <v>1.1390400000000001</v>
      </c>
      <c r="RQ23" s="11">
        <f>IF(RQ$4="Industrials",_xll.ciqfunctions.udf.CIQ(RQ$2,"IQ_NET_DEBT_EBITDA",IQ_FQ,$A23,"LFR",,RQ$3),IF(ISNUMBER(_xll.ciqfunctions.udf.CIQ(RQ$2,"IQ_TOTAl_LOANS",IQ_FQ,$A23,"LFR",,RQ$3)/_xll.ciqfunctions.udf.CIQ(RQ$2,"IQ_TOTAl_DEPOSITS",IQ_FQ,$A23,"LFR",,RQ$3)*100),_xll.ciqfunctions.udf.CIQ(RQ$2,"IQ_TOTAl_LOANS",IQ_FQ,$A23,"LFR",,RQ$3)/_xll.ciqfunctions.udf.CIQ(RQ$2,"IQ_TOTAl_DEPOSITS",IQ_FQ,$A23,"LFR",,RQ$3)*100,0))</f>
        <v>91.149823873682479</v>
      </c>
      <c r="RR23" s="11" t="str">
        <f>IF(RR$4="Industrials",_xll.ciqfunctions.udf.CIQ(RR$2,"IQ_NET_DEBT_EBITDA",IQ_FQ,$A23,"LFR",,RR$3),IF(ISNUMBER(_xll.ciqfunctions.udf.CIQ(RR$2,"IQ_TOTAl_LOANS",IQ_FQ,$A23,"LFR",,RR$3)/_xll.ciqfunctions.udf.CIQ(RR$2,"IQ_TOTAl_DEPOSITS",IQ_FQ,$A23,"LFR",,RR$3)*100),_xll.ciqfunctions.udf.CIQ(RR$2,"IQ_TOTAl_LOANS",IQ_FQ,$A23,"LFR",,RR$3)/_xll.ciqfunctions.udf.CIQ(RR$2,"IQ_TOTAl_DEPOSITS",IQ_FQ,$A23,"LFR",,RR$3)*100,0))</f>
        <v>NM</v>
      </c>
      <c r="RS23" s="11">
        <f>IF(RS$4="Industrials",_xll.ciqfunctions.udf.CIQ(RS$2,"IQ_NET_DEBT_EBITDA",IQ_FQ,$A23,"LFR",,RS$3),IF(ISNUMBER(_xll.ciqfunctions.udf.CIQ(RS$2,"IQ_TOTAl_LOANS",IQ_FQ,$A23,"LFR",,RS$3)/_xll.ciqfunctions.udf.CIQ(RS$2,"IQ_TOTAl_DEPOSITS",IQ_FQ,$A23,"LFR",,RS$3)*100),_xll.ciqfunctions.udf.CIQ(RS$2,"IQ_TOTAl_LOANS",IQ_FQ,$A23,"LFR",,RS$3)/_xll.ciqfunctions.udf.CIQ(RS$2,"IQ_TOTAl_DEPOSITS",IQ_FQ,$A23,"LFR",,RS$3)*100,0))</f>
        <v>0</v>
      </c>
      <c r="RT23" s="11">
        <f>IF(RT$4="Industrials",_xll.ciqfunctions.udf.CIQ(RT$2,"IQ_NET_DEBT_EBITDA",IQ_FQ,$A23,"LFR",,RT$3),IF(ISNUMBER(_xll.ciqfunctions.udf.CIQ(RT$2,"IQ_TOTAl_LOANS",IQ_FQ,$A23,"LFR",,RT$3)/_xll.ciqfunctions.udf.CIQ(RT$2,"IQ_TOTAl_DEPOSITS",IQ_FQ,$A23,"LFR",,RT$3)*100),_xll.ciqfunctions.udf.CIQ(RT$2,"IQ_TOTAl_LOANS",IQ_FQ,$A23,"LFR",,RT$3)/_xll.ciqfunctions.udf.CIQ(RT$2,"IQ_TOTAl_DEPOSITS",IQ_FQ,$A23,"LFR",,RT$3)*100,0))</f>
        <v>0.81777999999999995</v>
      </c>
      <c r="RU23" s="11">
        <f>IF(RU$4="Industrials",_xll.ciqfunctions.udf.CIQ(RU$2,"IQ_NET_DEBT_EBITDA",IQ_FQ,$A23,"LFR",,RU$3),IF(ISNUMBER(_xll.ciqfunctions.udf.CIQ(RU$2,"IQ_TOTAl_LOANS",IQ_FQ,$A23,"LFR",,RU$3)/_xll.ciqfunctions.udf.CIQ(RU$2,"IQ_TOTAl_DEPOSITS",IQ_FQ,$A23,"LFR",,RU$3)*100),_xll.ciqfunctions.udf.CIQ(RU$2,"IQ_TOTAl_LOANS",IQ_FQ,$A23,"LFR",,RU$3)/_xll.ciqfunctions.udf.CIQ(RU$2,"IQ_TOTAl_DEPOSITS",IQ_FQ,$A23,"LFR",,RU$3)*100,0))</f>
        <v>1.44886</v>
      </c>
      <c r="RV23" s="11">
        <f>IF(RV$4="Industrials",_xll.ciqfunctions.udf.CIQ(RV$2,"IQ_NET_DEBT_EBITDA",IQ_FQ,$A23,"LFR",,RV$3),IF(ISNUMBER(_xll.ciqfunctions.udf.CIQ(RV$2,"IQ_TOTAl_LOANS",IQ_FQ,$A23,"LFR",,RV$3)/_xll.ciqfunctions.udf.CIQ(RV$2,"IQ_TOTAl_DEPOSITS",IQ_FQ,$A23,"LFR",,RV$3)*100),_xll.ciqfunctions.udf.CIQ(RV$2,"IQ_TOTAl_LOANS",IQ_FQ,$A23,"LFR",,RV$3)/_xll.ciqfunctions.udf.CIQ(RV$2,"IQ_TOTAl_DEPOSITS",IQ_FQ,$A23,"LFR",,RV$3)*100,0))</f>
        <v>0</v>
      </c>
      <c r="RW23" s="11">
        <f>IF(RW$4="Industrials",_xll.ciqfunctions.udf.CIQ(RW$2,"IQ_NET_DEBT_EBITDA",IQ_FQ,$A23,"LFR",,RW$3),IF(ISNUMBER(_xll.ciqfunctions.udf.CIQ(RW$2,"IQ_TOTAl_LOANS",IQ_FQ,$A23,"LFR",,RW$3)/_xll.ciqfunctions.udf.CIQ(RW$2,"IQ_TOTAl_DEPOSITS",IQ_FQ,$A23,"LFR",,RW$3)*100),_xll.ciqfunctions.udf.CIQ(RW$2,"IQ_TOTAl_LOANS",IQ_FQ,$A23,"LFR",,RW$3)/_xll.ciqfunctions.udf.CIQ(RW$2,"IQ_TOTAl_DEPOSITS",IQ_FQ,$A23,"LFR",,RW$3)*100,0))</f>
        <v>0</v>
      </c>
      <c r="RX23" s="11">
        <f>IF(RX$4="Industrials",_xll.ciqfunctions.udf.CIQ(RX$2,"IQ_NET_DEBT_EBITDA",IQ_FQ,$A23,"LFR",,RX$3),IF(ISNUMBER(_xll.ciqfunctions.udf.CIQ(RX$2,"IQ_TOTAl_LOANS",IQ_FQ,$A23,"LFR",,RX$3)/_xll.ciqfunctions.udf.CIQ(RX$2,"IQ_TOTAl_DEPOSITS",IQ_FQ,$A23,"LFR",,RX$3)*100),_xll.ciqfunctions.udf.CIQ(RX$2,"IQ_TOTAl_LOANS",IQ_FQ,$A23,"LFR",,RX$3)/_xll.ciqfunctions.udf.CIQ(RX$2,"IQ_TOTAl_DEPOSITS",IQ_FQ,$A23,"LFR",,RX$3)*100,0))</f>
        <v>3.45892</v>
      </c>
      <c r="RY23" s="11">
        <f>IF(RY$4="Industrials",_xll.ciqfunctions.udf.CIQ(RY$2,"IQ_NET_DEBT_EBITDA",IQ_FQ,$A23,"LFR",,RY$3),IF(ISNUMBER(_xll.ciqfunctions.udf.CIQ(RY$2,"IQ_TOTAl_LOANS",IQ_FQ,$A23,"LFR",,RY$3)/_xll.ciqfunctions.udf.CIQ(RY$2,"IQ_TOTAl_DEPOSITS",IQ_FQ,$A23,"LFR",,RY$3)*100),_xll.ciqfunctions.udf.CIQ(RY$2,"IQ_TOTAl_LOANS",IQ_FQ,$A23,"LFR",,RY$3)/_xll.ciqfunctions.udf.CIQ(RY$2,"IQ_TOTAl_DEPOSITS",IQ_FQ,$A23,"LFR",,RY$3)*100,0))</f>
        <v>0</v>
      </c>
      <c r="RZ23" s="11">
        <f>IF(RZ$4="Industrials",_xll.ciqfunctions.udf.CIQ(RZ$2,"IQ_NET_DEBT_EBITDA",IQ_FQ,$A23,"LFR",,RZ$3),IF(ISNUMBER(_xll.ciqfunctions.udf.CIQ(RZ$2,"IQ_TOTAl_LOANS",IQ_FQ,$A23,"LFR",,RZ$3)/_xll.ciqfunctions.udf.CIQ(RZ$2,"IQ_TOTAl_DEPOSITS",IQ_FQ,$A23,"LFR",,RZ$3)*100),_xll.ciqfunctions.udf.CIQ(RZ$2,"IQ_TOTAl_LOANS",IQ_FQ,$A23,"LFR",,RZ$3)/_xll.ciqfunctions.udf.CIQ(RZ$2,"IQ_TOTAl_DEPOSITS",IQ_FQ,$A23,"LFR",,RZ$3)*100,0))</f>
        <v>0</v>
      </c>
      <c r="SA23" s="11">
        <f>IF(SA$4="Industrials",_xll.ciqfunctions.udf.CIQ(SA$2,"IQ_NET_DEBT_EBITDA",IQ_FQ,$A23,"LFR",,SA$3),IF(ISNUMBER(_xll.ciqfunctions.udf.CIQ(SA$2,"IQ_TOTAl_LOANS",IQ_FQ,$A23,"LFR",,SA$3)/_xll.ciqfunctions.udf.CIQ(SA$2,"IQ_TOTAl_DEPOSITS",IQ_FQ,$A23,"LFR",,SA$3)*100),_xll.ciqfunctions.udf.CIQ(SA$2,"IQ_TOTAl_LOANS",IQ_FQ,$A23,"LFR",,SA$3)/_xll.ciqfunctions.udf.CIQ(SA$2,"IQ_TOTAl_DEPOSITS",IQ_FQ,$A23,"LFR",,SA$3)*100,0))</f>
        <v>0</v>
      </c>
      <c r="SB23" s="11">
        <f>IF(SB$4="Industrials",_xll.ciqfunctions.udf.CIQ(SB$2,"IQ_NET_DEBT_EBITDA",IQ_FQ,$A23,"LFR",,SB$3),IF(ISNUMBER(_xll.ciqfunctions.udf.CIQ(SB$2,"IQ_TOTAl_LOANS",IQ_FQ,$A23,"LFR",,SB$3)/_xll.ciqfunctions.udf.CIQ(SB$2,"IQ_TOTAl_DEPOSITS",IQ_FQ,$A23,"LFR",,SB$3)*100),_xll.ciqfunctions.udf.CIQ(SB$2,"IQ_TOTAl_LOANS",IQ_FQ,$A23,"LFR",,SB$3)/_xll.ciqfunctions.udf.CIQ(SB$2,"IQ_TOTAl_DEPOSITS",IQ_FQ,$A23,"LFR",,SB$3)*100,0))</f>
        <v>2.8811599999999999</v>
      </c>
      <c r="SC23" s="11">
        <f>IF(SC$4="Industrials",_xll.ciqfunctions.udf.CIQ(SC$2,"IQ_NET_DEBT_EBITDA",IQ_FQ,$A23,"LFR",,SC$3),IF(ISNUMBER(_xll.ciqfunctions.udf.CIQ(SC$2,"IQ_TOTAl_LOANS",IQ_FQ,$A23,"LFR",,SC$3)/_xll.ciqfunctions.udf.CIQ(SC$2,"IQ_TOTAl_DEPOSITS",IQ_FQ,$A23,"LFR",,SC$3)*100),_xll.ciqfunctions.udf.CIQ(SC$2,"IQ_TOTAl_LOANS",IQ_FQ,$A23,"LFR",,SC$3)/_xll.ciqfunctions.udf.CIQ(SC$2,"IQ_TOTAl_DEPOSITS",IQ_FQ,$A23,"LFR",,SC$3)*100,0))</f>
        <v>7.7720399999999996</v>
      </c>
      <c r="SD23" s="11" t="str">
        <f>IF(SD$4="Industrials",_xll.ciqfunctions.udf.CIQ(SD$2,"IQ_NET_DEBT_EBITDA",IQ_FQ,$A23,"LFR",,SD$3),IF(ISNUMBER(_xll.ciqfunctions.udf.CIQ(SD$2,"IQ_TOTAl_LOANS",IQ_FQ,$A23,"LFR",,SD$3)/_xll.ciqfunctions.udf.CIQ(SD$2,"IQ_TOTAl_DEPOSITS",IQ_FQ,$A23,"LFR",,SD$3)*100),_xll.ciqfunctions.udf.CIQ(SD$2,"IQ_TOTAl_LOANS",IQ_FQ,$A23,"LFR",,SD$3)/_xll.ciqfunctions.udf.CIQ(SD$2,"IQ_TOTAl_DEPOSITS",IQ_FQ,$A23,"LFR",,SD$3)*100,0))</f>
        <v>NM</v>
      </c>
      <c r="SE23" s="11">
        <f>IF(SE$4="Industrials",_xll.ciqfunctions.udf.CIQ(SE$2,"IQ_NET_DEBT_EBITDA",IQ_FQ,$A23,"LFR",,SE$3),IF(ISNUMBER(_xll.ciqfunctions.udf.CIQ(SE$2,"IQ_TOTAl_LOANS",IQ_FQ,$A23,"LFR",,SE$3)/_xll.ciqfunctions.udf.CIQ(SE$2,"IQ_TOTAl_DEPOSITS",IQ_FQ,$A23,"LFR",,SE$3)*100),_xll.ciqfunctions.udf.CIQ(SE$2,"IQ_TOTAl_LOANS",IQ_FQ,$A23,"LFR",,SE$3)/_xll.ciqfunctions.udf.CIQ(SE$2,"IQ_TOTAl_DEPOSITS",IQ_FQ,$A23,"LFR",,SE$3)*100,0))</f>
        <v>0</v>
      </c>
      <c r="SF23" s="11">
        <f>IF(SF$4="Industrials",_xll.ciqfunctions.udf.CIQ(SF$2,"IQ_NET_DEBT_EBITDA",IQ_FQ,$A23,"LFR",,SF$3),IF(ISNUMBER(_xll.ciqfunctions.udf.CIQ(SF$2,"IQ_TOTAl_LOANS",IQ_FQ,$A23,"LFR",,SF$3)/_xll.ciqfunctions.udf.CIQ(SF$2,"IQ_TOTAl_DEPOSITS",IQ_FQ,$A23,"LFR",,SF$3)*100),_xll.ciqfunctions.udf.CIQ(SF$2,"IQ_TOTAl_LOANS",IQ_FQ,$A23,"LFR",,SF$3)/_xll.ciqfunctions.udf.CIQ(SF$2,"IQ_TOTAl_DEPOSITS",IQ_FQ,$A23,"LFR",,SF$3)*100,0))</f>
        <v>0</v>
      </c>
      <c r="SG23" s="11" t="str">
        <f>IF(SG$4="Industrials",_xll.ciqfunctions.udf.CIQ(SG$2,"IQ_NET_DEBT_EBITDA",IQ_FQ,$A23,"LFR",,SG$3),IF(ISNUMBER(_xll.ciqfunctions.udf.CIQ(SG$2,"IQ_TOTAl_LOANS",IQ_FQ,$A23,"LFR",,SG$3)/_xll.ciqfunctions.udf.CIQ(SG$2,"IQ_TOTAl_DEPOSITS",IQ_FQ,$A23,"LFR",,SG$3)*100),_xll.ciqfunctions.udf.CIQ(SG$2,"IQ_TOTAl_LOANS",IQ_FQ,$A23,"LFR",,SG$3)/_xll.ciqfunctions.udf.CIQ(SG$2,"IQ_TOTAl_DEPOSITS",IQ_FQ,$A23,"LFR",,SG$3)*100,0))</f>
        <v>NM</v>
      </c>
      <c r="SH23" s="11">
        <f>IF(SH$4="Industrials",_xll.ciqfunctions.udf.CIQ(SH$2,"IQ_NET_DEBT_EBITDA",IQ_FQ,$A23,"LFR",,SH$3),IF(ISNUMBER(_xll.ciqfunctions.udf.CIQ(SH$2,"IQ_TOTAl_LOANS",IQ_FQ,$A23,"LFR",,SH$3)/_xll.ciqfunctions.udf.CIQ(SH$2,"IQ_TOTAl_DEPOSITS",IQ_FQ,$A23,"LFR",,SH$3)*100),_xll.ciqfunctions.udf.CIQ(SH$2,"IQ_TOTAl_LOANS",IQ_FQ,$A23,"LFR",,SH$3)/_xll.ciqfunctions.udf.CIQ(SH$2,"IQ_TOTAl_DEPOSITS",IQ_FQ,$A23,"LFR",,SH$3)*100,0))</f>
        <v>2.3394200000000001</v>
      </c>
      <c r="SI23" s="11">
        <f>IF(SI$4="Industrials",_xll.ciqfunctions.udf.CIQ(SI$2,"IQ_NET_DEBT_EBITDA",IQ_FQ,$A23,"LFR",,SI$3),IF(ISNUMBER(_xll.ciqfunctions.udf.CIQ(SI$2,"IQ_TOTAl_LOANS",IQ_FQ,$A23,"LFR",,SI$3)/_xll.ciqfunctions.udf.CIQ(SI$2,"IQ_TOTAl_DEPOSITS",IQ_FQ,$A23,"LFR",,SI$3)*100),_xll.ciqfunctions.udf.CIQ(SI$2,"IQ_TOTAl_LOANS",IQ_FQ,$A23,"LFR",,SI$3)/_xll.ciqfunctions.udf.CIQ(SI$2,"IQ_TOTAl_DEPOSITS",IQ_FQ,$A23,"LFR",,SI$3)*100,0))</f>
        <v>0</v>
      </c>
      <c r="SJ23" s="11">
        <f>IF(SJ$4="Industrials",_xll.ciqfunctions.udf.CIQ(SJ$2,"IQ_NET_DEBT_EBITDA",IQ_FQ,$A23,"LFR",,SJ$3),IF(ISNUMBER(_xll.ciqfunctions.udf.CIQ(SJ$2,"IQ_TOTAl_LOANS",IQ_FQ,$A23,"LFR",,SJ$3)/_xll.ciqfunctions.udf.CIQ(SJ$2,"IQ_TOTAl_DEPOSITS",IQ_FQ,$A23,"LFR",,SJ$3)*100),_xll.ciqfunctions.udf.CIQ(SJ$2,"IQ_TOTAl_LOANS",IQ_FQ,$A23,"LFR",,SJ$3)/_xll.ciqfunctions.udf.CIQ(SJ$2,"IQ_TOTAl_DEPOSITS",IQ_FQ,$A23,"LFR",,SJ$3)*100,0))</f>
        <v>91.402757471782508</v>
      </c>
    </row>
    <row r="24" spans="1:504" x14ac:dyDescent="0.25">
      <c r="A24" s="10">
        <v>36707</v>
      </c>
      <c r="B24" s="11">
        <f t="shared" si="0"/>
        <v>5.789615048440103</v>
      </c>
      <c r="C24" s="11">
        <f t="shared" si="1"/>
        <v>1.9624266869300904</v>
      </c>
      <c r="D24" s="11">
        <f t="shared" si="2"/>
        <v>21.334614689635092</v>
      </c>
      <c r="E24" s="11">
        <f>IF(E$4="Industrials",_xll.ciqfunctions.udf.CIQ(E$2,"IQ_NET_DEBT_EBITDA",IQ_FQ,$A24,"LFR",,E$3),IF(ISNUMBER(_xll.ciqfunctions.udf.CIQ(E$2,"IQ_TOTAl_LOANS",IQ_FQ,$A24,"LFR",,E$3)/_xll.ciqfunctions.udf.CIQ(E$2,"IQ_TOTAl_DEPOSITS",IQ_FQ,$A24,"LFR",,E$3)*100),_xll.ciqfunctions.udf.CIQ(E$2,"IQ_TOTAl_LOANS",IQ_FQ,$A24,"LFR",,E$3)/_xll.ciqfunctions.udf.CIQ(E$2,"IQ_TOTAl_DEPOSITS",IQ_FQ,$A24,"LFR",,E$3)*100,0))</f>
        <v>0.65307999999999999</v>
      </c>
      <c r="F24" s="11">
        <f>IF(F$4="Industrials",_xll.ciqfunctions.udf.CIQ(F$2,"IQ_NET_DEBT_EBITDA",IQ_FQ,$A24,"LFR",,F$3),IF(ISNUMBER(_xll.ciqfunctions.udf.CIQ(F$2,"IQ_TOTAl_LOANS",IQ_FQ,$A24,"LFR",,F$3)/_xll.ciqfunctions.udf.CIQ(F$2,"IQ_TOTAl_DEPOSITS",IQ_FQ,$A24,"LFR",,F$3)*100),_xll.ciqfunctions.udf.CIQ(F$2,"IQ_TOTAl_LOANS",IQ_FQ,$A24,"LFR",,F$3)/_xll.ciqfunctions.udf.CIQ(F$2,"IQ_TOTAl_DEPOSITS",IQ_FQ,$A24,"LFR",,F$3)*100,0))</f>
        <v>0.18157000000000001</v>
      </c>
      <c r="G24" s="11" t="str">
        <f>IF(G$4="Industrials",_xll.ciqfunctions.udf.CIQ(G$2,"IQ_NET_DEBT_EBITDA",IQ_FQ,$A24,"LFR",,G$3),IF(ISNUMBER(_xll.ciqfunctions.udf.CIQ(G$2,"IQ_TOTAl_LOANS",IQ_FQ,$A24,"LFR",,G$3)/_xll.ciqfunctions.udf.CIQ(G$2,"IQ_TOTAl_DEPOSITS",IQ_FQ,$A24,"LFR",,G$3)*100),_xll.ciqfunctions.udf.CIQ(G$2,"IQ_TOTAl_LOANS",IQ_FQ,$A24,"LFR",,G$3)/_xll.ciqfunctions.udf.CIQ(G$2,"IQ_TOTAl_DEPOSITS",IQ_FQ,$A24,"LFR",,G$3)*100,0))</f>
        <v>NM</v>
      </c>
      <c r="H24" s="11">
        <f>IF(H$4="Industrials",_xll.ciqfunctions.udf.CIQ(H$2,"IQ_NET_DEBT_EBITDA",IQ_FQ,$A24,"LFR",,H$3),IF(ISNUMBER(_xll.ciqfunctions.udf.CIQ(H$2,"IQ_TOTAl_LOANS",IQ_FQ,$A24,"LFR",,H$3)/_xll.ciqfunctions.udf.CIQ(H$2,"IQ_TOTAl_DEPOSITS",IQ_FQ,$A24,"LFR",,H$3)*100),_xll.ciqfunctions.udf.CIQ(H$2,"IQ_TOTAl_LOANS",IQ_FQ,$A24,"LFR",,H$3)/_xll.ciqfunctions.udf.CIQ(H$2,"IQ_TOTAl_DEPOSITS",IQ_FQ,$A24,"LFR",,H$3)*100,0))</f>
        <v>0</v>
      </c>
      <c r="I24" s="11">
        <f>IF(I$4="Industrials",_xll.ciqfunctions.udf.CIQ(I$2,"IQ_NET_DEBT_EBITDA",IQ_FQ,$A24,"LFR",,I$3),IF(ISNUMBER(_xll.ciqfunctions.udf.CIQ(I$2,"IQ_TOTAl_LOANS",IQ_FQ,$A24,"LFR",,I$3)/_xll.ciqfunctions.udf.CIQ(I$2,"IQ_TOTAl_DEPOSITS",IQ_FQ,$A24,"LFR",,I$3)*100),_xll.ciqfunctions.udf.CIQ(I$2,"IQ_TOTAl_LOANS",IQ_FQ,$A24,"LFR",,I$3)/_xll.ciqfunctions.udf.CIQ(I$2,"IQ_TOTAl_DEPOSITS",IQ_FQ,$A24,"LFR",,I$3)*100,0))</f>
        <v>0</v>
      </c>
      <c r="J24" s="11" t="str">
        <f>IF(J$4="Industrials",_xll.ciqfunctions.udf.CIQ(J$2,"IQ_NET_DEBT_EBITDA",IQ_FQ,$A24,"LFR",,J$3),IF(ISNUMBER(_xll.ciqfunctions.udf.CIQ(J$2,"IQ_TOTAl_LOANS",IQ_FQ,$A24,"LFR",,J$3)/_xll.ciqfunctions.udf.CIQ(J$2,"IQ_TOTAl_DEPOSITS",IQ_FQ,$A24,"LFR",,J$3)*100),_xll.ciqfunctions.udf.CIQ(J$2,"IQ_TOTAl_LOANS",IQ_FQ,$A24,"LFR",,J$3)/_xll.ciqfunctions.udf.CIQ(J$2,"IQ_TOTAl_DEPOSITS",IQ_FQ,$A24,"LFR",,J$3)*100,0))</f>
        <v>NM</v>
      </c>
      <c r="K24" s="11">
        <f>IF(K$4="Industrials",_xll.ciqfunctions.udf.CIQ(K$2,"IQ_NET_DEBT_EBITDA",IQ_FQ,$A24,"LFR",,K$3),IF(ISNUMBER(_xll.ciqfunctions.udf.CIQ(K$2,"IQ_TOTAl_LOANS",IQ_FQ,$A24,"LFR",,K$3)/_xll.ciqfunctions.udf.CIQ(K$2,"IQ_TOTAl_DEPOSITS",IQ_FQ,$A24,"LFR",,K$3)*100),_xll.ciqfunctions.udf.CIQ(K$2,"IQ_TOTAl_LOANS",IQ_FQ,$A24,"LFR",,K$3)/_xll.ciqfunctions.udf.CIQ(K$2,"IQ_TOTAl_DEPOSITS",IQ_FQ,$A24,"LFR",,K$3)*100,0))</f>
        <v>0.50443000000000005</v>
      </c>
      <c r="L24" s="11">
        <f>IF(L$4="Industrials",_xll.ciqfunctions.udf.CIQ(L$2,"IQ_NET_DEBT_EBITDA",IQ_FQ,$A24,"LFR",,L$3),IF(ISNUMBER(_xll.ciqfunctions.udf.CIQ(L$2,"IQ_TOTAl_LOANS",IQ_FQ,$A24,"LFR",,L$3)/_xll.ciqfunctions.udf.CIQ(L$2,"IQ_TOTAl_DEPOSITS",IQ_FQ,$A24,"LFR",,L$3)*100),_xll.ciqfunctions.udf.CIQ(L$2,"IQ_TOTAl_LOANS",IQ_FQ,$A24,"LFR",,L$3)/_xll.ciqfunctions.udf.CIQ(L$2,"IQ_TOTAl_DEPOSITS",IQ_FQ,$A24,"LFR",,L$3)*100,0))</f>
        <v>0.99</v>
      </c>
      <c r="M24" s="11">
        <f>IF(M$4="Industrials",_xll.ciqfunctions.udf.CIQ(M$2,"IQ_NET_DEBT_EBITDA",IQ_FQ,$A24,"LFR",,M$3),IF(ISNUMBER(_xll.ciqfunctions.udf.CIQ(M$2,"IQ_TOTAl_LOANS",IQ_FQ,$A24,"LFR",,M$3)/_xll.ciqfunctions.udf.CIQ(M$2,"IQ_TOTAl_DEPOSITS",IQ_FQ,$A24,"LFR",,M$3)*100),_xll.ciqfunctions.udf.CIQ(M$2,"IQ_TOTAl_LOANS",IQ_FQ,$A24,"LFR",,M$3)/_xll.ciqfunctions.udf.CIQ(M$2,"IQ_TOTAl_DEPOSITS",IQ_FQ,$A24,"LFR",,M$3)*100,0))</f>
        <v>0</v>
      </c>
      <c r="N24" s="11" t="str">
        <f>IF(N$4="Industrials",_xll.ciqfunctions.udf.CIQ(N$2,"IQ_NET_DEBT_EBITDA",IQ_FQ,$A24,"LFR",,N$3),IF(ISNUMBER(_xll.ciqfunctions.udf.CIQ(N$2,"IQ_TOTAl_LOANS",IQ_FQ,$A24,"LFR",,N$3)/_xll.ciqfunctions.udf.CIQ(N$2,"IQ_TOTAl_DEPOSITS",IQ_FQ,$A24,"LFR",,N$3)*100),_xll.ciqfunctions.udf.CIQ(N$2,"IQ_TOTAl_LOANS",IQ_FQ,$A24,"LFR",,N$3)/_xll.ciqfunctions.udf.CIQ(N$2,"IQ_TOTAl_DEPOSITS",IQ_FQ,$A24,"LFR",,N$3)*100,0))</f>
        <v>NM</v>
      </c>
      <c r="O24" s="11">
        <f>IF(O$4="Industrials",_xll.ciqfunctions.udf.CIQ(O$2,"IQ_NET_DEBT_EBITDA",IQ_FQ,$A24,"LFR",,O$3),IF(ISNUMBER(_xll.ciqfunctions.udf.CIQ(O$2,"IQ_TOTAl_LOANS",IQ_FQ,$A24,"LFR",,O$3)/_xll.ciqfunctions.udf.CIQ(O$2,"IQ_TOTAl_DEPOSITS",IQ_FQ,$A24,"LFR",,O$3)*100),_xll.ciqfunctions.udf.CIQ(O$2,"IQ_TOTAl_LOANS",IQ_FQ,$A24,"LFR",,O$3)/_xll.ciqfunctions.udf.CIQ(O$2,"IQ_TOTAl_DEPOSITS",IQ_FQ,$A24,"LFR",,O$3)*100,0))</f>
        <v>3.5042599999999999</v>
      </c>
      <c r="P24" s="11">
        <f>IF(P$4="Industrials",_xll.ciqfunctions.udf.CIQ(P$2,"IQ_NET_DEBT_EBITDA",IQ_FQ,$A24,"LFR",,P$3),IF(ISNUMBER(_xll.ciqfunctions.udf.CIQ(P$2,"IQ_TOTAl_LOANS",IQ_FQ,$A24,"LFR",,P$3)/_xll.ciqfunctions.udf.CIQ(P$2,"IQ_TOTAl_DEPOSITS",IQ_FQ,$A24,"LFR",,P$3)*100),_xll.ciqfunctions.udf.CIQ(P$2,"IQ_TOTAl_LOANS",IQ_FQ,$A24,"LFR",,P$3)/_xll.ciqfunctions.udf.CIQ(P$2,"IQ_TOTAl_DEPOSITS",IQ_FQ,$A24,"LFR",,P$3)*100,0))</f>
        <v>2.2837700000000001</v>
      </c>
      <c r="Q24" s="11">
        <f>IF(Q$4="Industrials",_xll.ciqfunctions.udf.CIQ(Q$2,"IQ_NET_DEBT_EBITDA",IQ_FQ,$A24,"LFR",,Q$3),IF(ISNUMBER(_xll.ciqfunctions.udf.CIQ(Q$2,"IQ_TOTAl_LOANS",IQ_FQ,$A24,"LFR",,Q$3)/_xll.ciqfunctions.udf.CIQ(Q$2,"IQ_TOTAl_DEPOSITS",IQ_FQ,$A24,"LFR",,Q$3)*100),_xll.ciqfunctions.udf.CIQ(Q$2,"IQ_TOTAl_LOANS",IQ_FQ,$A24,"LFR",,Q$3)/_xll.ciqfunctions.udf.CIQ(Q$2,"IQ_TOTAl_DEPOSITS",IQ_FQ,$A24,"LFR",,Q$3)*100,0))</f>
        <v>4.21814</v>
      </c>
      <c r="R24" s="11" t="str">
        <f>IF(R$4="Industrials",_xll.ciqfunctions.udf.CIQ(R$2,"IQ_NET_DEBT_EBITDA",IQ_FQ,$A24,"LFR",,R$3),IF(ISNUMBER(_xll.ciqfunctions.udf.CIQ(R$2,"IQ_TOTAl_LOANS",IQ_FQ,$A24,"LFR",,R$3)/_xll.ciqfunctions.udf.CIQ(R$2,"IQ_TOTAl_DEPOSITS",IQ_FQ,$A24,"LFR",,R$3)*100),_xll.ciqfunctions.udf.CIQ(R$2,"IQ_TOTAl_LOANS",IQ_FQ,$A24,"LFR",,R$3)/_xll.ciqfunctions.udf.CIQ(R$2,"IQ_TOTAl_DEPOSITS",IQ_FQ,$A24,"LFR",,R$3)*100,0))</f>
        <v>NM</v>
      </c>
      <c r="S24" s="11">
        <f>IF(S$4="Industrials",_xll.ciqfunctions.udf.CIQ(S$2,"IQ_NET_DEBT_EBITDA",IQ_FQ,$A24,"LFR",,S$3),IF(ISNUMBER(_xll.ciqfunctions.udf.CIQ(S$2,"IQ_TOTAl_LOANS",IQ_FQ,$A24,"LFR",,S$3)/_xll.ciqfunctions.udf.CIQ(S$2,"IQ_TOTAl_DEPOSITS",IQ_FQ,$A24,"LFR",,S$3)*100),_xll.ciqfunctions.udf.CIQ(S$2,"IQ_TOTAl_LOANS",IQ_FQ,$A24,"LFR",,S$3)/_xll.ciqfunctions.udf.CIQ(S$2,"IQ_TOTAl_DEPOSITS",IQ_FQ,$A24,"LFR",,S$3)*100,0))</f>
        <v>1.91353</v>
      </c>
      <c r="T24" s="11" t="str">
        <f>IF(T$4="Industrials",_xll.ciqfunctions.udf.CIQ(T$2,"IQ_NET_DEBT_EBITDA",IQ_FQ,$A24,"LFR",,T$3),IF(ISNUMBER(_xll.ciqfunctions.udf.CIQ(T$2,"IQ_TOTAl_LOANS",IQ_FQ,$A24,"LFR",,T$3)/_xll.ciqfunctions.udf.CIQ(T$2,"IQ_TOTAl_DEPOSITS",IQ_FQ,$A24,"LFR",,T$3)*100),_xll.ciqfunctions.udf.CIQ(T$2,"IQ_TOTAl_LOANS",IQ_FQ,$A24,"LFR",,T$3)/_xll.ciqfunctions.udf.CIQ(T$2,"IQ_TOTAl_DEPOSITS",IQ_FQ,$A24,"LFR",,T$3)*100,0))</f>
        <v>NM</v>
      </c>
      <c r="U24" s="11">
        <f>IF(U$4="Industrials",_xll.ciqfunctions.udf.CIQ(U$2,"IQ_NET_DEBT_EBITDA",IQ_FQ,$A24,"LFR",,U$3),IF(ISNUMBER(_xll.ciqfunctions.udf.CIQ(U$2,"IQ_TOTAl_LOANS",IQ_FQ,$A24,"LFR",,U$3)/_xll.ciqfunctions.udf.CIQ(U$2,"IQ_TOTAl_DEPOSITS",IQ_FQ,$A24,"LFR",,U$3)*100),_xll.ciqfunctions.udf.CIQ(U$2,"IQ_TOTAl_LOANS",IQ_FQ,$A24,"LFR",,U$3)/_xll.ciqfunctions.udf.CIQ(U$2,"IQ_TOTAl_DEPOSITS",IQ_FQ,$A24,"LFR",,U$3)*100,0))</f>
        <v>1.3517300000000001</v>
      </c>
      <c r="V24" s="11">
        <f>IF(V$4="Industrials",_xll.ciqfunctions.udf.CIQ(V$2,"IQ_NET_DEBT_EBITDA",IQ_FQ,$A24,"LFR",,V$3),IF(ISNUMBER(_xll.ciqfunctions.udf.CIQ(V$2,"IQ_TOTAl_LOANS",IQ_FQ,$A24,"LFR",,V$3)/_xll.ciqfunctions.udf.CIQ(V$2,"IQ_TOTAl_DEPOSITS",IQ_FQ,$A24,"LFR",,V$3)*100),_xll.ciqfunctions.udf.CIQ(V$2,"IQ_TOTAl_LOANS",IQ_FQ,$A24,"LFR",,V$3)/_xll.ciqfunctions.udf.CIQ(V$2,"IQ_TOTAl_DEPOSITS",IQ_FQ,$A24,"LFR",,V$3)*100,0))</f>
        <v>0.10636</v>
      </c>
      <c r="W24" s="11" t="str">
        <f>IF(W$4="Industrials",_xll.ciqfunctions.udf.CIQ(W$2,"IQ_NET_DEBT_EBITDA",IQ_FQ,$A24,"LFR",,W$3),IF(ISNUMBER(_xll.ciqfunctions.udf.CIQ(W$2,"IQ_TOTAl_LOANS",IQ_FQ,$A24,"LFR",,W$3)/_xll.ciqfunctions.udf.CIQ(W$2,"IQ_TOTAl_DEPOSITS",IQ_FQ,$A24,"LFR",,W$3)*100),_xll.ciqfunctions.udf.CIQ(W$2,"IQ_TOTAl_LOANS",IQ_FQ,$A24,"LFR",,W$3)/_xll.ciqfunctions.udf.CIQ(W$2,"IQ_TOTAl_DEPOSITS",IQ_FQ,$A24,"LFR",,W$3)*100,0))</f>
        <v>NM</v>
      </c>
      <c r="X24" s="11">
        <f>IF(X$4="Industrials",_xll.ciqfunctions.udf.CIQ(X$2,"IQ_NET_DEBT_EBITDA",IQ_FQ,$A24,"LFR",,X$3),IF(ISNUMBER(_xll.ciqfunctions.udf.CIQ(X$2,"IQ_TOTAl_LOANS",IQ_FQ,$A24,"LFR",,X$3)/_xll.ciqfunctions.udf.CIQ(X$2,"IQ_TOTAl_DEPOSITS",IQ_FQ,$A24,"LFR",,X$3)*100),_xll.ciqfunctions.udf.CIQ(X$2,"IQ_TOTAl_LOANS",IQ_FQ,$A24,"LFR",,X$3)/_xll.ciqfunctions.udf.CIQ(X$2,"IQ_TOTAl_DEPOSITS",IQ_FQ,$A24,"LFR",,X$3)*100,0))</f>
        <v>0.53732999999999997</v>
      </c>
      <c r="Y24" s="11" t="str">
        <f>IF(Y$4="Industrials",_xll.ciqfunctions.udf.CIQ(Y$2,"IQ_NET_DEBT_EBITDA",IQ_FQ,$A24,"LFR",,Y$3),IF(ISNUMBER(_xll.ciqfunctions.udf.CIQ(Y$2,"IQ_TOTAl_LOANS",IQ_FQ,$A24,"LFR",,Y$3)/_xll.ciqfunctions.udf.CIQ(Y$2,"IQ_TOTAl_DEPOSITS",IQ_FQ,$A24,"LFR",,Y$3)*100),_xll.ciqfunctions.udf.CIQ(Y$2,"IQ_TOTAl_LOANS",IQ_FQ,$A24,"LFR",,Y$3)/_xll.ciqfunctions.udf.CIQ(Y$2,"IQ_TOTAl_DEPOSITS",IQ_FQ,$A24,"LFR",,Y$3)*100,0))</f>
        <v>NM</v>
      </c>
      <c r="Z24" s="11">
        <f>IF(Z$4="Industrials",_xll.ciqfunctions.udf.CIQ(Z$2,"IQ_NET_DEBT_EBITDA",IQ_FQ,$A24,"LFR",,Z$3),IF(ISNUMBER(_xll.ciqfunctions.udf.CIQ(Z$2,"IQ_TOTAl_LOANS",IQ_FQ,$A24,"LFR",,Z$3)/_xll.ciqfunctions.udf.CIQ(Z$2,"IQ_TOTAl_DEPOSITS",IQ_FQ,$A24,"LFR",,Z$3)*100),_xll.ciqfunctions.udf.CIQ(Z$2,"IQ_TOTAl_LOANS",IQ_FQ,$A24,"LFR",,Z$3)/_xll.ciqfunctions.udf.CIQ(Z$2,"IQ_TOTAl_DEPOSITS",IQ_FQ,$A24,"LFR",,Z$3)*100,0))</f>
        <v>2.1024099999999999</v>
      </c>
      <c r="AA24" s="11">
        <f>IF(AA$4="Industrials",_xll.ciqfunctions.udf.CIQ(AA$2,"IQ_NET_DEBT_EBITDA",IQ_FQ,$A24,"LFR",,AA$3),IF(ISNUMBER(_xll.ciqfunctions.udf.CIQ(AA$2,"IQ_TOTAl_LOANS",IQ_FQ,$A24,"LFR",,AA$3)/_xll.ciqfunctions.udf.CIQ(AA$2,"IQ_TOTAl_DEPOSITS",IQ_FQ,$A24,"LFR",,AA$3)*100),_xll.ciqfunctions.udf.CIQ(AA$2,"IQ_TOTAl_LOANS",IQ_FQ,$A24,"LFR",,AA$3)/_xll.ciqfunctions.udf.CIQ(AA$2,"IQ_TOTAl_DEPOSITS",IQ_FQ,$A24,"LFR",,AA$3)*100,0))</f>
        <v>4.8380999999999998</v>
      </c>
      <c r="AB24" s="11">
        <f>IF(AB$4="Industrials",_xll.ciqfunctions.udf.CIQ(AB$2,"IQ_NET_DEBT_EBITDA",IQ_FQ,$A24,"LFR",,AB$3),IF(ISNUMBER(_xll.ciqfunctions.udf.CIQ(AB$2,"IQ_TOTAl_LOANS",IQ_FQ,$A24,"LFR",,AB$3)/_xll.ciqfunctions.udf.CIQ(AB$2,"IQ_TOTAl_DEPOSITS",IQ_FQ,$A24,"LFR",,AB$3)*100),_xll.ciqfunctions.udf.CIQ(AB$2,"IQ_TOTAl_LOANS",IQ_FQ,$A24,"LFR",,AB$3)/_xll.ciqfunctions.udf.CIQ(AB$2,"IQ_TOTAl_DEPOSITS",IQ_FQ,$A24,"LFR",,AB$3)*100,0))</f>
        <v>0</v>
      </c>
      <c r="AC24" s="11">
        <f>IF(AC$4="Industrials",_xll.ciqfunctions.udf.CIQ(AC$2,"IQ_NET_DEBT_EBITDA",IQ_FQ,$A24,"LFR",,AC$3),IF(ISNUMBER(_xll.ciqfunctions.udf.CIQ(AC$2,"IQ_TOTAl_LOANS",IQ_FQ,$A24,"LFR",,AC$3)/_xll.ciqfunctions.udf.CIQ(AC$2,"IQ_TOTAl_DEPOSITS",IQ_FQ,$A24,"LFR",,AC$3)*100),_xll.ciqfunctions.udf.CIQ(AC$2,"IQ_TOTAl_LOANS",IQ_FQ,$A24,"LFR",,AC$3)/_xll.ciqfunctions.udf.CIQ(AC$2,"IQ_TOTAl_DEPOSITS",IQ_FQ,$A24,"LFR",,AC$3)*100,0))</f>
        <v>0</v>
      </c>
      <c r="AD24" s="11">
        <f>IF(AD$4="Industrials",_xll.ciqfunctions.udf.CIQ(AD$2,"IQ_NET_DEBT_EBITDA",IQ_FQ,$A24,"LFR",,AD$3),IF(ISNUMBER(_xll.ciqfunctions.udf.CIQ(AD$2,"IQ_TOTAl_LOANS",IQ_FQ,$A24,"LFR",,AD$3)/_xll.ciqfunctions.udf.CIQ(AD$2,"IQ_TOTAl_DEPOSITS",IQ_FQ,$A24,"LFR",,AD$3)*100),_xll.ciqfunctions.udf.CIQ(AD$2,"IQ_TOTAl_LOANS",IQ_FQ,$A24,"LFR",,AD$3)/_xll.ciqfunctions.udf.CIQ(AD$2,"IQ_TOTAl_DEPOSITS",IQ_FQ,$A24,"LFR",,AD$3)*100,0))</f>
        <v>0</v>
      </c>
      <c r="AE24" s="11">
        <f>IF(AE$4="Industrials",_xll.ciqfunctions.udf.CIQ(AE$2,"IQ_NET_DEBT_EBITDA",IQ_FQ,$A24,"LFR",,AE$3),IF(ISNUMBER(_xll.ciqfunctions.udf.CIQ(AE$2,"IQ_TOTAl_LOANS",IQ_FQ,$A24,"LFR",,AE$3)/_xll.ciqfunctions.udf.CIQ(AE$2,"IQ_TOTAl_DEPOSITS",IQ_FQ,$A24,"LFR",,AE$3)*100),_xll.ciqfunctions.udf.CIQ(AE$2,"IQ_TOTAl_LOANS",IQ_FQ,$A24,"LFR",,AE$3)/_xll.ciqfunctions.udf.CIQ(AE$2,"IQ_TOTAl_DEPOSITS",IQ_FQ,$A24,"LFR",,AE$3)*100,0))</f>
        <v>0</v>
      </c>
      <c r="AF24" s="11">
        <f>IF(AF$4="Industrials",_xll.ciqfunctions.udf.CIQ(AF$2,"IQ_NET_DEBT_EBITDA",IQ_FQ,$A24,"LFR",,AF$3),IF(ISNUMBER(_xll.ciqfunctions.udf.CIQ(AF$2,"IQ_TOTAl_LOANS",IQ_FQ,$A24,"LFR",,AF$3)/_xll.ciqfunctions.udf.CIQ(AF$2,"IQ_TOTAl_DEPOSITS",IQ_FQ,$A24,"LFR",,AF$3)*100),_xll.ciqfunctions.udf.CIQ(AF$2,"IQ_TOTAl_LOANS",IQ_FQ,$A24,"LFR",,AF$3)/_xll.ciqfunctions.udf.CIQ(AF$2,"IQ_TOTAl_DEPOSITS",IQ_FQ,$A24,"LFR",,AF$3)*100,0))</f>
        <v>2.3925800000000002</v>
      </c>
      <c r="AG24" s="11" t="str">
        <f>IF(AG$4="Industrials",_xll.ciqfunctions.udf.CIQ(AG$2,"IQ_NET_DEBT_EBITDA",IQ_FQ,$A24,"LFR",,AG$3),IF(ISNUMBER(_xll.ciqfunctions.udf.CIQ(AG$2,"IQ_TOTAl_LOANS",IQ_FQ,$A24,"LFR",,AG$3)/_xll.ciqfunctions.udf.CIQ(AG$2,"IQ_TOTAl_DEPOSITS",IQ_FQ,$A24,"LFR",,AG$3)*100),_xll.ciqfunctions.udf.CIQ(AG$2,"IQ_TOTAl_LOANS",IQ_FQ,$A24,"LFR",,AG$3)/_xll.ciqfunctions.udf.CIQ(AG$2,"IQ_TOTAl_DEPOSITS",IQ_FQ,$A24,"LFR",,AG$3)*100,0))</f>
        <v>NM</v>
      </c>
      <c r="AH24" s="11">
        <f>IF(AH$4="Industrials",_xll.ciqfunctions.udf.CIQ(AH$2,"IQ_NET_DEBT_EBITDA",IQ_FQ,$A24,"LFR",,AH$3),IF(ISNUMBER(_xll.ciqfunctions.udf.CIQ(AH$2,"IQ_TOTAl_LOANS",IQ_FQ,$A24,"LFR",,AH$3)/_xll.ciqfunctions.udf.CIQ(AH$2,"IQ_TOTAl_DEPOSITS",IQ_FQ,$A24,"LFR",,AH$3)*100),_xll.ciqfunctions.udf.CIQ(AH$2,"IQ_TOTAl_LOANS",IQ_FQ,$A24,"LFR",,AH$3)/_xll.ciqfunctions.udf.CIQ(AH$2,"IQ_TOTAl_DEPOSITS",IQ_FQ,$A24,"LFR",,AH$3)*100,0))</f>
        <v>2.5905399999999998</v>
      </c>
      <c r="AI24" s="11">
        <f>IF(AI$4="Industrials",_xll.ciqfunctions.udf.CIQ(AI$2,"IQ_NET_DEBT_EBITDA",IQ_FQ,$A24,"LFR",,AI$3),IF(ISNUMBER(_xll.ciqfunctions.udf.CIQ(AI$2,"IQ_TOTAl_LOANS",IQ_FQ,$A24,"LFR",,AI$3)/_xll.ciqfunctions.udf.CIQ(AI$2,"IQ_TOTAl_DEPOSITS",IQ_FQ,$A24,"LFR",,AI$3)*100),_xll.ciqfunctions.udf.CIQ(AI$2,"IQ_TOTAl_LOANS",IQ_FQ,$A24,"LFR",,AI$3)/_xll.ciqfunctions.udf.CIQ(AI$2,"IQ_TOTAl_DEPOSITS",IQ_FQ,$A24,"LFR",,AI$3)*100,0))</f>
        <v>2.0848200000000001</v>
      </c>
      <c r="AJ24" s="11" t="str">
        <f>IF(AJ$4="Industrials",_xll.ciqfunctions.udf.CIQ(AJ$2,"IQ_NET_DEBT_EBITDA",IQ_FQ,$A24,"LFR",,AJ$3),IF(ISNUMBER(_xll.ciqfunctions.udf.CIQ(AJ$2,"IQ_TOTAl_LOANS",IQ_FQ,$A24,"LFR",,AJ$3)/_xll.ciqfunctions.udf.CIQ(AJ$2,"IQ_TOTAl_DEPOSITS",IQ_FQ,$A24,"LFR",,AJ$3)*100),_xll.ciqfunctions.udf.CIQ(AJ$2,"IQ_TOTAl_LOANS",IQ_FQ,$A24,"LFR",,AJ$3)/_xll.ciqfunctions.udf.CIQ(AJ$2,"IQ_TOTAl_DEPOSITS",IQ_FQ,$A24,"LFR",,AJ$3)*100,0))</f>
        <v>NM</v>
      </c>
      <c r="AK24" s="11">
        <f>IF(AK$4="Industrials",_xll.ciqfunctions.udf.CIQ(AK$2,"IQ_NET_DEBT_EBITDA",IQ_FQ,$A24,"LFR",,AK$3),IF(ISNUMBER(_xll.ciqfunctions.udf.CIQ(AK$2,"IQ_TOTAl_LOANS",IQ_FQ,$A24,"LFR",,AK$3)/_xll.ciqfunctions.udf.CIQ(AK$2,"IQ_TOTAl_DEPOSITS",IQ_FQ,$A24,"LFR",,AK$3)*100),_xll.ciqfunctions.udf.CIQ(AK$2,"IQ_TOTAl_LOANS",IQ_FQ,$A24,"LFR",,AK$3)/_xll.ciqfunctions.udf.CIQ(AK$2,"IQ_TOTAl_DEPOSITS",IQ_FQ,$A24,"LFR",,AK$3)*100,0))</f>
        <v>0</v>
      </c>
      <c r="AL24" s="11">
        <f>IF(AL$4="Industrials",_xll.ciqfunctions.udf.CIQ(AL$2,"IQ_NET_DEBT_EBITDA",IQ_FQ,$A24,"LFR",,AL$3),IF(ISNUMBER(_xll.ciqfunctions.udf.CIQ(AL$2,"IQ_TOTAl_LOANS",IQ_FQ,$A24,"LFR",,AL$3)/_xll.ciqfunctions.udf.CIQ(AL$2,"IQ_TOTAl_DEPOSITS",IQ_FQ,$A24,"LFR",,AL$3)*100),_xll.ciqfunctions.udf.CIQ(AL$2,"IQ_TOTAl_LOANS",IQ_FQ,$A24,"LFR",,AL$3)/_xll.ciqfunctions.udf.CIQ(AL$2,"IQ_TOTAl_DEPOSITS",IQ_FQ,$A24,"LFR",,AL$3)*100,0))</f>
        <v>1.3788800000000001</v>
      </c>
      <c r="AM24" s="11">
        <f>IF(AM$4="Industrials",_xll.ciqfunctions.udf.CIQ(AM$2,"IQ_NET_DEBT_EBITDA",IQ_FQ,$A24,"LFR",,AM$3),IF(ISNUMBER(_xll.ciqfunctions.udf.CIQ(AM$2,"IQ_TOTAl_LOANS",IQ_FQ,$A24,"LFR",,AM$3)/_xll.ciqfunctions.udf.CIQ(AM$2,"IQ_TOTAl_DEPOSITS",IQ_FQ,$A24,"LFR",,AM$3)*100),_xll.ciqfunctions.udf.CIQ(AM$2,"IQ_TOTAl_LOANS",IQ_FQ,$A24,"LFR",,AM$3)/_xll.ciqfunctions.udf.CIQ(AM$2,"IQ_TOTAl_DEPOSITS",IQ_FQ,$A24,"LFR",,AM$3)*100,0))</f>
        <v>0</v>
      </c>
      <c r="AN24" s="11" t="str">
        <f>IF(AN$4="Industrials",_xll.ciqfunctions.udf.CIQ(AN$2,"IQ_NET_DEBT_EBITDA",IQ_FQ,$A24,"LFR",,AN$3),IF(ISNUMBER(_xll.ciqfunctions.udf.CIQ(AN$2,"IQ_TOTAl_LOANS",IQ_FQ,$A24,"LFR",,AN$3)/_xll.ciqfunctions.udf.CIQ(AN$2,"IQ_TOTAl_DEPOSITS",IQ_FQ,$A24,"LFR",,AN$3)*100),_xll.ciqfunctions.udf.CIQ(AN$2,"IQ_TOTAl_LOANS",IQ_FQ,$A24,"LFR",,AN$3)/_xll.ciqfunctions.udf.CIQ(AN$2,"IQ_TOTAl_DEPOSITS",IQ_FQ,$A24,"LFR",,AN$3)*100,0))</f>
        <v>NM</v>
      </c>
      <c r="AO24" s="11" t="str">
        <f>IF(AO$4="Industrials",_xll.ciqfunctions.udf.CIQ(AO$2,"IQ_NET_DEBT_EBITDA",IQ_FQ,$A24,"LFR",,AO$3),IF(ISNUMBER(_xll.ciqfunctions.udf.CIQ(AO$2,"IQ_TOTAl_LOANS",IQ_FQ,$A24,"LFR",,AO$3)/_xll.ciqfunctions.udf.CIQ(AO$2,"IQ_TOTAl_DEPOSITS",IQ_FQ,$A24,"LFR",,AO$3)*100),_xll.ciqfunctions.udf.CIQ(AO$2,"IQ_TOTAl_LOANS",IQ_FQ,$A24,"LFR",,AO$3)/_xll.ciqfunctions.udf.CIQ(AO$2,"IQ_TOTAl_DEPOSITS",IQ_FQ,$A24,"LFR",,AO$3)*100,0))</f>
        <v>NM</v>
      </c>
      <c r="AP24" s="11" t="str">
        <f>IF(AP$4="Industrials",_xll.ciqfunctions.udf.CIQ(AP$2,"IQ_NET_DEBT_EBITDA",IQ_FQ,$A24,"LFR",,AP$3),IF(ISNUMBER(_xll.ciqfunctions.udf.CIQ(AP$2,"IQ_TOTAl_LOANS",IQ_FQ,$A24,"LFR",,AP$3)/_xll.ciqfunctions.udf.CIQ(AP$2,"IQ_TOTAl_DEPOSITS",IQ_FQ,$A24,"LFR",,AP$3)*100),_xll.ciqfunctions.udf.CIQ(AP$2,"IQ_TOTAl_LOANS",IQ_FQ,$A24,"LFR",,AP$3)/_xll.ciqfunctions.udf.CIQ(AP$2,"IQ_TOTAl_DEPOSITS",IQ_FQ,$A24,"LFR",,AP$3)*100,0))</f>
        <v>NM</v>
      </c>
      <c r="AQ24" s="11">
        <f>IF(AQ$4="Industrials",_xll.ciqfunctions.udf.CIQ(AQ$2,"IQ_NET_DEBT_EBITDA",IQ_FQ,$A24,"LFR",,AQ$3),IF(ISNUMBER(_xll.ciqfunctions.udf.CIQ(AQ$2,"IQ_TOTAl_LOANS",IQ_FQ,$A24,"LFR",,AQ$3)/_xll.ciqfunctions.udf.CIQ(AQ$2,"IQ_TOTAl_DEPOSITS",IQ_FQ,$A24,"LFR",,AQ$3)*100),_xll.ciqfunctions.udf.CIQ(AQ$2,"IQ_TOTAl_LOANS",IQ_FQ,$A24,"LFR",,AQ$3)/_xll.ciqfunctions.udf.CIQ(AQ$2,"IQ_TOTAl_DEPOSITS",IQ_FQ,$A24,"LFR",,AQ$3)*100,0))</f>
        <v>3.40036</v>
      </c>
      <c r="AR24" s="11">
        <f>IF(AR$4="Industrials",_xll.ciqfunctions.udf.CIQ(AR$2,"IQ_NET_DEBT_EBITDA",IQ_FQ,$A24,"LFR",,AR$3),IF(ISNUMBER(_xll.ciqfunctions.udf.CIQ(AR$2,"IQ_TOTAl_LOANS",IQ_FQ,$A24,"LFR",,AR$3)/_xll.ciqfunctions.udf.CIQ(AR$2,"IQ_TOTAl_DEPOSITS",IQ_FQ,$A24,"LFR",,AR$3)*100),_xll.ciqfunctions.udf.CIQ(AR$2,"IQ_TOTAl_LOANS",IQ_FQ,$A24,"LFR",,AR$3)/_xll.ciqfunctions.udf.CIQ(AR$2,"IQ_TOTAl_DEPOSITS",IQ_FQ,$A24,"LFR",,AR$3)*100,0))</f>
        <v>0</v>
      </c>
      <c r="AS24" s="11">
        <f>IF(AS$4="Industrials",_xll.ciqfunctions.udf.CIQ(AS$2,"IQ_NET_DEBT_EBITDA",IQ_FQ,$A24,"LFR",,AS$3),IF(ISNUMBER(_xll.ciqfunctions.udf.CIQ(AS$2,"IQ_TOTAl_LOANS",IQ_FQ,$A24,"LFR",,AS$3)/_xll.ciqfunctions.udf.CIQ(AS$2,"IQ_TOTAl_DEPOSITS",IQ_FQ,$A24,"LFR",,AS$3)*100),_xll.ciqfunctions.udf.CIQ(AS$2,"IQ_TOTAl_LOANS",IQ_FQ,$A24,"LFR",,AS$3)/_xll.ciqfunctions.udf.CIQ(AS$2,"IQ_TOTAl_DEPOSITS",IQ_FQ,$A24,"LFR",,AS$3)*100,0))</f>
        <v>1.2194700000000001</v>
      </c>
      <c r="AT24" s="11" t="str">
        <f>IF(AT$4="Industrials",_xll.ciqfunctions.udf.CIQ(AT$2,"IQ_NET_DEBT_EBITDA",IQ_FQ,$A24,"LFR",,AT$3),IF(ISNUMBER(_xll.ciqfunctions.udf.CIQ(AT$2,"IQ_TOTAl_LOANS",IQ_FQ,$A24,"LFR",,AT$3)/_xll.ciqfunctions.udf.CIQ(AT$2,"IQ_TOTAl_DEPOSITS",IQ_FQ,$A24,"LFR",,AT$3)*100),_xll.ciqfunctions.udf.CIQ(AT$2,"IQ_TOTAl_LOANS",IQ_FQ,$A24,"LFR",,AT$3)/_xll.ciqfunctions.udf.CIQ(AT$2,"IQ_TOTAl_DEPOSITS",IQ_FQ,$A24,"LFR",,AT$3)*100,0))</f>
        <v>NM</v>
      </c>
      <c r="AU24" s="11" t="str">
        <f>IF(AU$4="Industrials",_xll.ciqfunctions.udf.CIQ(AU$2,"IQ_NET_DEBT_EBITDA",IQ_FQ,$A24,"LFR",,AU$3),IF(ISNUMBER(_xll.ciqfunctions.udf.CIQ(AU$2,"IQ_TOTAl_LOANS",IQ_FQ,$A24,"LFR",,AU$3)/_xll.ciqfunctions.udf.CIQ(AU$2,"IQ_TOTAl_DEPOSITS",IQ_FQ,$A24,"LFR",,AU$3)*100),_xll.ciqfunctions.udf.CIQ(AU$2,"IQ_TOTAl_LOANS",IQ_FQ,$A24,"LFR",,AU$3)/_xll.ciqfunctions.udf.CIQ(AU$2,"IQ_TOTAl_DEPOSITS",IQ_FQ,$A24,"LFR",,AU$3)*100,0))</f>
        <v>NM</v>
      </c>
      <c r="AV24" s="11">
        <f>IF(AV$4="Industrials",_xll.ciqfunctions.udf.CIQ(AV$2,"IQ_NET_DEBT_EBITDA",IQ_FQ,$A24,"LFR",,AV$3),IF(ISNUMBER(_xll.ciqfunctions.udf.CIQ(AV$2,"IQ_TOTAl_LOANS",IQ_FQ,$A24,"LFR",,AV$3)/_xll.ciqfunctions.udf.CIQ(AV$2,"IQ_TOTAl_DEPOSITS",IQ_FQ,$A24,"LFR",,AV$3)*100),_xll.ciqfunctions.udf.CIQ(AV$2,"IQ_TOTAl_LOANS",IQ_FQ,$A24,"LFR",,AV$3)/_xll.ciqfunctions.udf.CIQ(AV$2,"IQ_TOTAl_DEPOSITS",IQ_FQ,$A24,"LFR",,AV$3)*100,0))</f>
        <v>3.3877199999999998</v>
      </c>
      <c r="AW24" s="11">
        <f>IF(AW$4="Industrials",_xll.ciqfunctions.udf.CIQ(AW$2,"IQ_NET_DEBT_EBITDA",IQ_FQ,$A24,"LFR",,AW$3),IF(ISNUMBER(_xll.ciqfunctions.udf.CIQ(AW$2,"IQ_TOTAl_LOANS",IQ_FQ,$A24,"LFR",,AW$3)/_xll.ciqfunctions.udf.CIQ(AW$2,"IQ_TOTAl_DEPOSITS",IQ_FQ,$A24,"LFR",,AW$3)*100),_xll.ciqfunctions.udf.CIQ(AW$2,"IQ_TOTAl_LOANS",IQ_FQ,$A24,"LFR",,AW$3)/_xll.ciqfunctions.udf.CIQ(AW$2,"IQ_TOTAl_DEPOSITS",IQ_FQ,$A24,"LFR",,AW$3)*100,0))</f>
        <v>1.9644299999999999</v>
      </c>
      <c r="AX24" s="11">
        <f>IF(AX$4="Industrials",_xll.ciqfunctions.udf.CIQ(AX$2,"IQ_NET_DEBT_EBITDA",IQ_FQ,$A24,"LFR",,AX$3),IF(ISNUMBER(_xll.ciqfunctions.udf.CIQ(AX$2,"IQ_TOTAl_LOANS",IQ_FQ,$A24,"LFR",,AX$3)/_xll.ciqfunctions.udf.CIQ(AX$2,"IQ_TOTAl_DEPOSITS",IQ_FQ,$A24,"LFR",,AX$3)*100),_xll.ciqfunctions.udf.CIQ(AX$2,"IQ_TOTAl_LOANS",IQ_FQ,$A24,"LFR",,AX$3)/_xll.ciqfunctions.udf.CIQ(AX$2,"IQ_TOTAl_DEPOSITS",IQ_FQ,$A24,"LFR",,AX$3)*100,0))</f>
        <v>0</v>
      </c>
      <c r="AY24" s="11">
        <f>IF(AY$4="Industrials",_xll.ciqfunctions.udf.CIQ(AY$2,"IQ_NET_DEBT_EBITDA",IQ_FQ,$A24,"LFR",,AY$3),IF(ISNUMBER(_xll.ciqfunctions.udf.CIQ(AY$2,"IQ_TOTAl_LOANS",IQ_FQ,$A24,"LFR",,AY$3)/_xll.ciqfunctions.udf.CIQ(AY$2,"IQ_TOTAl_DEPOSITS",IQ_FQ,$A24,"LFR",,AY$3)*100),_xll.ciqfunctions.udf.CIQ(AY$2,"IQ_TOTAl_LOANS",IQ_FQ,$A24,"LFR",,AY$3)/_xll.ciqfunctions.udf.CIQ(AY$2,"IQ_TOTAl_DEPOSITS",IQ_FQ,$A24,"LFR",,AY$3)*100,0))</f>
        <v>1.2349300000000001</v>
      </c>
      <c r="AZ24" s="11">
        <f>IF(AZ$4="Industrials",_xll.ciqfunctions.udf.CIQ(AZ$2,"IQ_NET_DEBT_EBITDA",IQ_FQ,$A24,"LFR",,AZ$3),IF(ISNUMBER(_xll.ciqfunctions.udf.CIQ(AZ$2,"IQ_TOTAl_LOANS",IQ_FQ,$A24,"LFR",,AZ$3)/_xll.ciqfunctions.udf.CIQ(AZ$2,"IQ_TOTAl_DEPOSITS",IQ_FQ,$A24,"LFR",,AZ$3)*100),_xll.ciqfunctions.udf.CIQ(AZ$2,"IQ_TOTAl_LOANS",IQ_FQ,$A24,"LFR",,AZ$3)/_xll.ciqfunctions.udf.CIQ(AZ$2,"IQ_TOTAl_DEPOSITS",IQ_FQ,$A24,"LFR",,AZ$3)*100,0))</f>
        <v>1.1840299999999999</v>
      </c>
      <c r="BA24" s="11">
        <f>IF(BA$4="Industrials",_xll.ciqfunctions.udf.CIQ(BA$2,"IQ_NET_DEBT_EBITDA",IQ_FQ,$A24,"LFR",,BA$3),IF(ISNUMBER(_xll.ciqfunctions.udf.CIQ(BA$2,"IQ_TOTAl_LOANS",IQ_FQ,$A24,"LFR",,BA$3)/_xll.ciqfunctions.udf.CIQ(BA$2,"IQ_TOTAl_DEPOSITS",IQ_FQ,$A24,"LFR",,BA$3)*100),_xll.ciqfunctions.udf.CIQ(BA$2,"IQ_TOTAl_LOANS",IQ_FQ,$A24,"LFR",,BA$3)/_xll.ciqfunctions.udf.CIQ(BA$2,"IQ_TOTAl_DEPOSITS",IQ_FQ,$A24,"LFR",,BA$3)*100,0))</f>
        <v>2.8913799999999998</v>
      </c>
      <c r="BB24" s="11">
        <f>IF(BB$4="Industrials",_xll.ciqfunctions.udf.CIQ(BB$2,"IQ_NET_DEBT_EBITDA",IQ_FQ,$A24,"LFR",,BB$3),IF(ISNUMBER(_xll.ciqfunctions.udf.CIQ(BB$2,"IQ_TOTAl_LOANS",IQ_FQ,$A24,"LFR",,BB$3)/_xll.ciqfunctions.udf.CIQ(BB$2,"IQ_TOTAl_DEPOSITS",IQ_FQ,$A24,"LFR",,BB$3)*100),_xll.ciqfunctions.udf.CIQ(BB$2,"IQ_TOTAl_LOANS",IQ_FQ,$A24,"LFR",,BB$3)/_xll.ciqfunctions.udf.CIQ(BB$2,"IQ_TOTAl_DEPOSITS",IQ_FQ,$A24,"LFR",,BB$3)*100,0))</f>
        <v>3.1642899999999998</v>
      </c>
      <c r="BC24" s="11">
        <f>IF(BC$4="Industrials",_xll.ciqfunctions.udf.CIQ(BC$2,"IQ_NET_DEBT_EBITDA",IQ_FQ,$A24,"LFR",,BC$3),IF(ISNUMBER(_xll.ciqfunctions.udf.CIQ(BC$2,"IQ_TOTAl_LOANS",IQ_FQ,$A24,"LFR",,BC$3)/_xll.ciqfunctions.udf.CIQ(BC$2,"IQ_TOTAl_DEPOSITS",IQ_FQ,$A24,"LFR",,BC$3)*100),_xll.ciqfunctions.udf.CIQ(BC$2,"IQ_TOTAl_LOANS",IQ_FQ,$A24,"LFR",,BC$3)/_xll.ciqfunctions.udf.CIQ(BC$2,"IQ_TOTAl_DEPOSITS",IQ_FQ,$A24,"LFR",,BC$3)*100,0))</f>
        <v>112.37943835094096</v>
      </c>
      <c r="BD24" s="11">
        <f>IF(BD$4="Industrials",_xll.ciqfunctions.udf.CIQ(BD$2,"IQ_NET_DEBT_EBITDA",IQ_FQ,$A24,"LFR",,BD$3),IF(ISNUMBER(_xll.ciqfunctions.udf.CIQ(BD$2,"IQ_TOTAl_LOANS",IQ_FQ,$A24,"LFR",,BD$3)/_xll.ciqfunctions.udf.CIQ(BD$2,"IQ_TOTAl_DEPOSITS",IQ_FQ,$A24,"LFR",,BD$3)*100),_xll.ciqfunctions.udf.CIQ(BD$2,"IQ_TOTAl_LOANS",IQ_FQ,$A24,"LFR",,BD$3)/_xll.ciqfunctions.udf.CIQ(BD$2,"IQ_TOTAl_DEPOSITS",IQ_FQ,$A24,"LFR",,BD$3)*100,0))</f>
        <v>1.29209</v>
      </c>
      <c r="BE24" s="11">
        <f>IF(BE$4="Industrials",_xll.ciqfunctions.udf.CIQ(BE$2,"IQ_NET_DEBT_EBITDA",IQ_FQ,$A24,"LFR",,BE$3),IF(ISNUMBER(_xll.ciqfunctions.udf.CIQ(BE$2,"IQ_TOTAl_LOANS",IQ_FQ,$A24,"LFR",,BE$3)/_xll.ciqfunctions.udf.CIQ(BE$2,"IQ_TOTAl_DEPOSITS",IQ_FQ,$A24,"LFR",,BE$3)*100),_xll.ciqfunctions.udf.CIQ(BE$2,"IQ_TOTAl_LOANS",IQ_FQ,$A24,"LFR",,BE$3)/_xll.ciqfunctions.udf.CIQ(BE$2,"IQ_TOTAl_DEPOSITS",IQ_FQ,$A24,"LFR",,BE$3)*100,0))</f>
        <v>0</v>
      </c>
      <c r="BF24" s="11">
        <f>IF(BF$4="Industrials",_xll.ciqfunctions.udf.CIQ(BF$2,"IQ_NET_DEBT_EBITDA",IQ_FQ,$A24,"LFR",,BF$3),IF(ISNUMBER(_xll.ciqfunctions.udf.CIQ(BF$2,"IQ_TOTAl_LOANS",IQ_FQ,$A24,"LFR",,BF$3)/_xll.ciqfunctions.udf.CIQ(BF$2,"IQ_TOTAl_DEPOSITS",IQ_FQ,$A24,"LFR",,BF$3)*100),_xll.ciqfunctions.udf.CIQ(BF$2,"IQ_TOTAl_LOANS",IQ_FQ,$A24,"LFR",,BF$3)/_xll.ciqfunctions.udf.CIQ(BF$2,"IQ_TOTAl_DEPOSITS",IQ_FQ,$A24,"LFR",,BF$3)*100,0))</f>
        <v>1.8861300000000001</v>
      </c>
      <c r="BG24" s="11">
        <f>IF(BG$4="Industrials",_xll.ciqfunctions.udf.CIQ(BG$2,"IQ_NET_DEBT_EBITDA",IQ_FQ,$A24,"LFR",,BG$3),IF(ISNUMBER(_xll.ciqfunctions.udf.CIQ(BG$2,"IQ_TOTAl_LOANS",IQ_FQ,$A24,"LFR",,BG$3)/_xll.ciqfunctions.udf.CIQ(BG$2,"IQ_TOTAl_DEPOSITS",IQ_FQ,$A24,"LFR",,BG$3)*100),_xll.ciqfunctions.udf.CIQ(BG$2,"IQ_TOTAl_LOANS",IQ_FQ,$A24,"LFR",,BG$3)/_xll.ciqfunctions.udf.CIQ(BG$2,"IQ_TOTAl_DEPOSITS",IQ_FQ,$A24,"LFR",,BG$3)*100,0))</f>
        <v>1.5647599999999999</v>
      </c>
      <c r="BH24" s="11" t="str">
        <f>IF(BH$4="Industrials",_xll.ciqfunctions.udf.CIQ(BH$2,"IQ_NET_DEBT_EBITDA",IQ_FQ,$A24,"LFR",,BH$3),IF(ISNUMBER(_xll.ciqfunctions.udf.CIQ(BH$2,"IQ_TOTAl_LOANS",IQ_FQ,$A24,"LFR",,BH$3)/_xll.ciqfunctions.udf.CIQ(BH$2,"IQ_TOTAl_DEPOSITS",IQ_FQ,$A24,"LFR",,BH$3)*100),_xll.ciqfunctions.udf.CIQ(BH$2,"IQ_TOTAl_LOANS",IQ_FQ,$A24,"LFR",,BH$3)/_xll.ciqfunctions.udf.CIQ(BH$2,"IQ_TOTAl_DEPOSITS",IQ_FQ,$A24,"LFR",,BH$3)*100,0))</f>
        <v>NM</v>
      </c>
      <c r="BI24" s="11">
        <f>IF(BI$4="Industrials",_xll.ciqfunctions.udf.CIQ(BI$2,"IQ_NET_DEBT_EBITDA",IQ_FQ,$A24,"LFR",,BI$3),IF(ISNUMBER(_xll.ciqfunctions.udf.CIQ(BI$2,"IQ_TOTAl_LOANS",IQ_FQ,$A24,"LFR",,BI$3)/_xll.ciqfunctions.udf.CIQ(BI$2,"IQ_TOTAl_DEPOSITS",IQ_FQ,$A24,"LFR",,BI$3)*100),_xll.ciqfunctions.udf.CIQ(BI$2,"IQ_TOTAl_LOANS",IQ_FQ,$A24,"LFR",,BI$3)/_xll.ciqfunctions.udf.CIQ(BI$2,"IQ_TOTAl_DEPOSITS",IQ_FQ,$A24,"LFR",,BI$3)*100,0))</f>
        <v>1.07243</v>
      </c>
      <c r="BJ24" s="11">
        <f>IF(BJ$4="Industrials",_xll.ciqfunctions.udf.CIQ(BJ$2,"IQ_NET_DEBT_EBITDA",IQ_FQ,$A24,"LFR",,BJ$3),IF(ISNUMBER(_xll.ciqfunctions.udf.CIQ(BJ$2,"IQ_TOTAl_LOANS",IQ_FQ,$A24,"LFR",,BJ$3)/_xll.ciqfunctions.udf.CIQ(BJ$2,"IQ_TOTAl_DEPOSITS",IQ_FQ,$A24,"LFR",,BJ$3)*100),_xll.ciqfunctions.udf.CIQ(BJ$2,"IQ_TOTAl_LOANS",IQ_FQ,$A24,"LFR",,BJ$3)/_xll.ciqfunctions.udf.CIQ(BJ$2,"IQ_TOTAl_DEPOSITS",IQ_FQ,$A24,"LFR",,BJ$3)*100,0))</f>
        <v>0</v>
      </c>
      <c r="BK24" s="11" t="str">
        <f>IF(BK$4="Industrials",_xll.ciqfunctions.udf.CIQ(BK$2,"IQ_NET_DEBT_EBITDA",IQ_FQ,$A24,"LFR",,BK$3),IF(ISNUMBER(_xll.ciqfunctions.udf.CIQ(BK$2,"IQ_TOTAl_LOANS",IQ_FQ,$A24,"LFR",,BK$3)/_xll.ciqfunctions.udf.CIQ(BK$2,"IQ_TOTAl_DEPOSITS",IQ_FQ,$A24,"LFR",,BK$3)*100),_xll.ciqfunctions.udf.CIQ(BK$2,"IQ_TOTAl_LOANS",IQ_FQ,$A24,"LFR",,BK$3)/_xll.ciqfunctions.udf.CIQ(BK$2,"IQ_TOTAl_DEPOSITS",IQ_FQ,$A24,"LFR",,BK$3)*100,0))</f>
        <v>NM</v>
      </c>
      <c r="BL24" s="11">
        <f>IF(BL$4="Industrials",_xll.ciqfunctions.udf.CIQ(BL$2,"IQ_NET_DEBT_EBITDA",IQ_FQ,$A24,"LFR",,BL$3),IF(ISNUMBER(_xll.ciqfunctions.udf.CIQ(BL$2,"IQ_TOTAl_LOANS",IQ_FQ,$A24,"LFR",,BL$3)/_xll.ciqfunctions.udf.CIQ(BL$2,"IQ_TOTAl_DEPOSITS",IQ_FQ,$A24,"LFR",,BL$3)*100),_xll.ciqfunctions.udf.CIQ(BL$2,"IQ_TOTAl_LOANS",IQ_FQ,$A24,"LFR",,BL$3)/_xll.ciqfunctions.udf.CIQ(BL$2,"IQ_TOTAl_DEPOSITS",IQ_FQ,$A24,"LFR",,BL$3)*100,0))</f>
        <v>2.1997100000000001</v>
      </c>
      <c r="BM24" s="11" t="str">
        <f>IF(BM$4="Industrials",_xll.ciqfunctions.udf.CIQ(BM$2,"IQ_NET_DEBT_EBITDA",IQ_FQ,$A24,"LFR",,BM$3),IF(ISNUMBER(_xll.ciqfunctions.udf.CIQ(BM$2,"IQ_TOTAl_LOANS",IQ_FQ,$A24,"LFR",,BM$3)/_xll.ciqfunctions.udf.CIQ(BM$2,"IQ_TOTAl_DEPOSITS",IQ_FQ,$A24,"LFR",,BM$3)*100),_xll.ciqfunctions.udf.CIQ(BM$2,"IQ_TOTAl_LOANS",IQ_FQ,$A24,"LFR",,BM$3)/_xll.ciqfunctions.udf.CIQ(BM$2,"IQ_TOTAl_DEPOSITS",IQ_FQ,$A24,"LFR",,BM$3)*100,0))</f>
        <v>NM</v>
      </c>
      <c r="BN24" s="11">
        <f>IF(BN$4="Industrials",_xll.ciqfunctions.udf.CIQ(BN$2,"IQ_NET_DEBT_EBITDA",IQ_FQ,$A24,"LFR",,BN$3),IF(ISNUMBER(_xll.ciqfunctions.udf.CIQ(BN$2,"IQ_TOTAl_LOANS",IQ_FQ,$A24,"LFR",,BN$3)/_xll.ciqfunctions.udf.CIQ(BN$2,"IQ_TOTAl_DEPOSITS",IQ_FQ,$A24,"LFR",,BN$3)*100),_xll.ciqfunctions.udf.CIQ(BN$2,"IQ_TOTAl_LOANS",IQ_FQ,$A24,"LFR",,BN$3)/_xll.ciqfunctions.udf.CIQ(BN$2,"IQ_TOTAl_DEPOSITS",IQ_FQ,$A24,"LFR",,BN$3)*100,0))</f>
        <v>0</v>
      </c>
      <c r="BO24" s="11" t="str">
        <f>IF(BO$4="Industrials",_xll.ciqfunctions.udf.CIQ(BO$2,"IQ_NET_DEBT_EBITDA",IQ_FQ,$A24,"LFR",,BO$3),IF(ISNUMBER(_xll.ciqfunctions.udf.CIQ(BO$2,"IQ_TOTAl_LOANS",IQ_FQ,$A24,"LFR",,BO$3)/_xll.ciqfunctions.udf.CIQ(BO$2,"IQ_TOTAl_DEPOSITS",IQ_FQ,$A24,"LFR",,BO$3)*100),_xll.ciqfunctions.udf.CIQ(BO$2,"IQ_TOTAl_LOANS",IQ_FQ,$A24,"LFR",,BO$3)/_xll.ciqfunctions.udf.CIQ(BO$2,"IQ_TOTAl_DEPOSITS",IQ_FQ,$A24,"LFR",,BO$3)*100,0))</f>
        <v>NM</v>
      </c>
      <c r="BP24" s="11">
        <f>IF(BP$4="Industrials",_xll.ciqfunctions.udf.CIQ(BP$2,"IQ_NET_DEBT_EBITDA",IQ_FQ,$A24,"LFR",,BP$3),IF(ISNUMBER(_xll.ciqfunctions.udf.CIQ(BP$2,"IQ_TOTAl_LOANS",IQ_FQ,$A24,"LFR",,BP$3)/_xll.ciqfunctions.udf.CIQ(BP$2,"IQ_TOTAl_DEPOSITS",IQ_FQ,$A24,"LFR",,BP$3)*100),_xll.ciqfunctions.udf.CIQ(BP$2,"IQ_TOTAl_LOANS",IQ_FQ,$A24,"LFR",,BP$3)/_xll.ciqfunctions.udf.CIQ(BP$2,"IQ_TOTAl_DEPOSITS",IQ_FQ,$A24,"LFR",,BP$3)*100,0))</f>
        <v>1.94879</v>
      </c>
      <c r="BQ24" s="11">
        <f>IF(BQ$4="Industrials",_xll.ciqfunctions.udf.CIQ(BQ$2,"IQ_NET_DEBT_EBITDA",IQ_FQ,$A24,"LFR",,BQ$3),IF(ISNUMBER(_xll.ciqfunctions.udf.CIQ(BQ$2,"IQ_TOTAl_LOANS",IQ_FQ,$A24,"LFR",,BQ$3)/_xll.ciqfunctions.udf.CIQ(BQ$2,"IQ_TOTAl_DEPOSITS",IQ_FQ,$A24,"LFR",,BQ$3)*100),_xll.ciqfunctions.udf.CIQ(BQ$2,"IQ_TOTAl_LOANS",IQ_FQ,$A24,"LFR",,BQ$3)/_xll.ciqfunctions.udf.CIQ(BQ$2,"IQ_TOTAl_DEPOSITS",IQ_FQ,$A24,"LFR",,BQ$3)*100,0))</f>
        <v>0</v>
      </c>
      <c r="BR24" s="11">
        <f>IF(BR$4="Industrials",_xll.ciqfunctions.udf.CIQ(BR$2,"IQ_NET_DEBT_EBITDA",IQ_FQ,$A24,"LFR",,BR$3),IF(ISNUMBER(_xll.ciqfunctions.udf.CIQ(BR$2,"IQ_TOTAl_LOANS",IQ_FQ,$A24,"LFR",,BR$3)/_xll.ciqfunctions.udf.CIQ(BR$2,"IQ_TOTAl_DEPOSITS",IQ_FQ,$A24,"LFR",,BR$3)*100),_xll.ciqfunctions.udf.CIQ(BR$2,"IQ_TOTAl_LOANS",IQ_FQ,$A24,"LFR",,BR$3)/_xll.ciqfunctions.udf.CIQ(BR$2,"IQ_TOTAl_DEPOSITS",IQ_FQ,$A24,"LFR",,BR$3)*100,0))</f>
        <v>1.17805</v>
      </c>
      <c r="BS24" s="11" t="str">
        <f>IF(BS$4="Industrials",_xll.ciqfunctions.udf.CIQ(BS$2,"IQ_NET_DEBT_EBITDA",IQ_FQ,$A24,"LFR",,BS$3),IF(ISNUMBER(_xll.ciqfunctions.udf.CIQ(BS$2,"IQ_TOTAl_LOANS",IQ_FQ,$A24,"LFR",,BS$3)/_xll.ciqfunctions.udf.CIQ(BS$2,"IQ_TOTAl_DEPOSITS",IQ_FQ,$A24,"LFR",,BS$3)*100),_xll.ciqfunctions.udf.CIQ(BS$2,"IQ_TOTAl_LOANS",IQ_FQ,$A24,"LFR",,BS$3)/_xll.ciqfunctions.udf.CIQ(BS$2,"IQ_TOTAl_DEPOSITS",IQ_FQ,$A24,"LFR",,BS$3)*100,0))</f>
        <v>NM</v>
      </c>
      <c r="BT24" s="11" t="str">
        <f>IF(BT$4="Industrials",_xll.ciqfunctions.udf.CIQ(BT$2,"IQ_NET_DEBT_EBITDA",IQ_FQ,$A24,"LFR",,BT$3),IF(ISNUMBER(_xll.ciqfunctions.udf.CIQ(BT$2,"IQ_TOTAl_LOANS",IQ_FQ,$A24,"LFR",,BT$3)/_xll.ciqfunctions.udf.CIQ(BT$2,"IQ_TOTAl_DEPOSITS",IQ_FQ,$A24,"LFR",,BT$3)*100),_xll.ciqfunctions.udf.CIQ(BT$2,"IQ_TOTAl_LOANS",IQ_FQ,$A24,"LFR",,BT$3)/_xll.ciqfunctions.udf.CIQ(BT$2,"IQ_TOTAl_DEPOSITS",IQ_FQ,$A24,"LFR",,BT$3)*100,0))</f>
        <v>NM</v>
      </c>
      <c r="BU24" s="11">
        <f>IF(BU$4="Industrials",_xll.ciqfunctions.udf.CIQ(BU$2,"IQ_NET_DEBT_EBITDA",IQ_FQ,$A24,"LFR",,BU$3),IF(ISNUMBER(_xll.ciqfunctions.udf.CIQ(BU$2,"IQ_TOTAl_LOANS",IQ_FQ,$A24,"LFR",,BU$3)/_xll.ciqfunctions.udf.CIQ(BU$2,"IQ_TOTAl_DEPOSITS",IQ_FQ,$A24,"LFR",,BU$3)*100),_xll.ciqfunctions.udf.CIQ(BU$2,"IQ_TOTAl_LOANS",IQ_FQ,$A24,"LFR",,BU$3)/_xll.ciqfunctions.udf.CIQ(BU$2,"IQ_TOTAl_DEPOSITS",IQ_FQ,$A24,"LFR",,BU$3)*100,0))</f>
        <v>0.21881</v>
      </c>
      <c r="BV24" s="11">
        <f>IF(BV$4="Industrials",_xll.ciqfunctions.udf.CIQ(BV$2,"IQ_NET_DEBT_EBITDA",IQ_FQ,$A24,"LFR",,BV$3),IF(ISNUMBER(_xll.ciqfunctions.udf.CIQ(BV$2,"IQ_TOTAl_LOANS",IQ_FQ,$A24,"LFR",,BV$3)/_xll.ciqfunctions.udf.CIQ(BV$2,"IQ_TOTAl_DEPOSITS",IQ_FQ,$A24,"LFR",,BV$3)*100),_xll.ciqfunctions.udf.CIQ(BV$2,"IQ_TOTAl_LOANS",IQ_FQ,$A24,"LFR",,BV$3)/_xll.ciqfunctions.udf.CIQ(BV$2,"IQ_TOTAl_DEPOSITS",IQ_FQ,$A24,"LFR",,BV$3)*100,0))</f>
        <v>2.6527099999999999</v>
      </c>
      <c r="BW24" s="11">
        <f>IF(BW$4="Industrials",_xll.ciqfunctions.udf.CIQ(BW$2,"IQ_NET_DEBT_EBITDA",IQ_FQ,$A24,"LFR",,BW$3),IF(ISNUMBER(_xll.ciqfunctions.udf.CIQ(BW$2,"IQ_TOTAl_LOANS",IQ_FQ,$A24,"LFR",,BW$3)/_xll.ciqfunctions.udf.CIQ(BW$2,"IQ_TOTAl_DEPOSITS",IQ_FQ,$A24,"LFR",,BW$3)*100),_xll.ciqfunctions.udf.CIQ(BW$2,"IQ_TOTAl_LOANS",IQ_FQ,$A24,"LFR",,BW$3)/_xll.ciqfunctions.udf.CIQ(BW$2,"IQ_TOTAl_DEPOSITS",IQ_FQ,$A24,"LFR",,BW$3)*100,0))</f>
        <v>6.6496199999999996</v>
      </c>
      <c r="BX24" s="11">
        <f>IF(BX$4="Industrials",_xll.ciqfunctions.udf.CIQ(BX$2,"IQ_NET_DEBT_EBITDA",IQ_FQ,$A24,"LFR",,BX$3),IF(ISNUMBER(_xll.ciqfunctions.udf.CIQ(BX$2,"IQ_TOTAl_LOANS",IQ_FQ,$A24,"LFR",,BX$3)/_xll.ciqfunctions.udf.CIQ(BX$2,"IQ_TOTAl_DEPOSITS",IQ_FQ,$A24,"LFR",,BX$3)*100),_xll.ciqfunctions.udf.CIQ(BX$2,"IQ_TOTAl_LOANS",IQ_FQ,$A24,"LFR",,BX$3)/_xll.ciqfunctions.udf.CIQ(BX$2,"IQ_TOTAl_DEPOSITS",IQ_FQ,$A24,"LFR",,BX$3)*100,0))</f>
        <v>4.7497100000000003</v>
      </c>
      <c r="BY24" s="11">
        <f>IF(BY$4="Industrials",_xll.ciqfunctions.udf.CIQ(BY$2,"IQ_NET_DEBT_EBITDA",IQ_FQ,$A24,"LFR",,BY$3),IF(ISNUMBER(_xll.ciqfunctions.udf.CIQ(BY$2,"IQ_TOTAl_LOANS",IQ_FQ,$A24,"LFR",,BY$3)/_xll.ciqfunctions.udf.CIQ(BY$2,"IQ_TOTAl_DEPOSITS",IQ_FQ,$A24,"LFR",,BY$3)*100),_xll.ciqfunctions.udf.CIQ(BY$2,"IQ_TOTAl_LOANS",IQ_FQ,$A24,"LFR",,BY$3)/_xll.ciqfunctions.udf.CIQ(BY$2,"IQ_TOTAl_DEPOSITS",IQ_FQ,$A24,"LFR",,BY$3)*100,0))</f>
        <v>0.92022999999999999</v>
      </c>
      <c r="BZ24" s="11">
        <f>IF(BZ$4="Industrials",_xll.ciqfunctions.udf.CIQ(BZ$2,"IQ_NET_DEBT_EBITDA",IQ_FQ,$A24,"LFR",,BZ$3),IF(ISNUMBER(_xll.ciqfunctions.udf.CIQ(BZ$2,"IQ_TOTAl_LOANS",IQ_FQ,$A24,"LFR",,BZ$3)/_xll.ciqfunctions.udf.CIQ(BZ$2,"IQ_TOTAl_DEPOSITS",IQ_FQ,$A24,"LFR",,BZ$3)*100),_xll.ciqfunctions.udf.CIQ(BZ$2,"IQ_TOTAl_LOANS",IQ_FQ,$A24,"LFR",,BZ$3)/_xll.ciqfunctions.udf.CIQ(BZ$2,"IQ_TOTAl_DEPOSITS",IQ_FQ,$A24,"LFR",,BZ$3)*100,0))</f>
        <v>2.4023099999999999</v>
      </c>
      <c r="CA24" s="11">
        <f>IF(CA$4="Industrials",_xll.ciqfunctions.udf.CIQ(CA$2,"IQ_NET_DEBT_EBITDA",IQ_FQ,$A24,"LFR",,CA$3),IF(ISNUMBER(_xll.ciqfunctions.udf.CIQ(CA$2,"IQ_TOTAl_LOANS",IQ_FQ,$A24,"LFR",,CA$3)/_xll.ciqfunctions.udf.CIQ(CA$2,"IQ_TOTAl_DEPOSITS",IQ_FQ,$A24,"LFR",,CA$3)*100),_xll.ciqfunctions.udf.CIQ(CA$2,"IQ_TOTAl_LOANS",IQ_FQ,$A24,"LFR",,CA$3)/_xll.ciqfunctions.udf.CIQ(CA$2,"IQ_TOTAl_DEPOSITS",IQ_FQ,$A24,"LFR",,CA$3)*100,0))</f>
        <v>215.21907940873453</v>
      </c>
      <c r="CB24" s="11">
        <f>IF(CB$4="Industrials",_xll.ciqfunctions.udf.CIQ(CB$2,"IQ_NET_DEBT_EBITDA",IQ_FQ,$A24,"LFR",,CB$3),IF(ISNUMBER(_xll.ciqfunctions.udf.CIQ(CB$2,"IQ_TOTAl_LOANS",IQ_FQ,$A24,"LFR",,CB$3)/_xll.ciqfunctions.udf.CIQ(CB$2,"IQ_TOTAl_DEPOSITS",IQ_FQ,$A24,"LFR",,CB$3)*100),_xll.ciqfunctions.udf.CIQ(CB$2,"IQ_TOTAl_LOANS",IQ_FQ,$A24,"LFR",,CB$3)/_xll.ciqfunctions.udf.CIQ(CB$2,"IQ_TOTAl_DEPOSITS",IQ_FQ,$A24,"LFR",,CB$3)*100,0))</f>
        <v>0.82343</v>
      </c>
      <c r="CC24" s="11">
        <f>IF(CC$4="Industrials",_xll.ciqfunctions.udf.CIQ(CC$2,"IQ_NET_DEBT_EBITDA",IQ_FQ,$A24,"LFR",,CC$3),IF(ISNUMBER(_xll.ciqfunctions.udf.CIQ(CC$2,"IQ_TOTAl_LOANS",IQ_FQ,$A24,"LFR",,CC$3)/_xll.ciqfunctions.udf.CIQ(CC$2,"IQ_TOTAl_DEPOSITS",IQ_FQ,$A24,"LFR",,CC$3)*100),_xll.ciqfunctions.udf.CIQ(CC$2,"IQ_TOTAl_LOANS",IQ_FQ,$A24,"LFR",,CC$3)/_xll.ciqfunctions.udf.CIQ(CC$2,"IQ_TOTAl_DEPOSITS",IQ_FQ,$A24,"LFR",,CC$3)*100,0))</f>
        <v>0</v>
      </c>
      <c r="CD24" s="11">
        <f>IF(CD$4="Industrials",_xll.ciqfunctions.udf.CIQ(CD$2,"IQ_NET_DEBT_EBITDA",IQ_FQ,$A24,"LFR",,CD$3),IF(ISNUMBER(_xll.ciqfunctions.udf.CIQ(CD$2,"IQ_TOTAl_LOANS",IQ_FQ,$A24,"LFR",,CD$3)/_xll.ciqfunctions.udf.CIQ(CD$2,"IQ_TOTAl_DEPOSITS",IQ_FQ,$A24,"LFR",,CD$3)*100),_xll.ciqfunctions.udf.CIQ(CD$2,"IQ_TOTAl_LOANS",IQ_FQ,$A24,"LFR",,CD$3)/_xll.ciqfunctions.udf.CIQ(CD$2,"IQ_TOTAl_DEPOSITS",IQ_FQ,$A24,"LFR",,CD$3)*100,0))</f>
        <v>1.7682100000000001</v>
      </c>
      <c r="CE24" s="11">
        <f>IF(CE$4="Industrials",_xll.ciqfunctions.udf.CIQ(CE$2,"IQ_NET_DEBT_EBITDA",IQ_FQ,$A24,"LFR",,CE$3),IF(ISNUMBER(_xll.ciqfunctions.udf.CIQ(CE$2,"IQ_TOTAl_LOANS",IQ_FQ,$A24,"LFR",,CE$3)/_xll.ciqfunctions.udf.CIQ(CE$2,"IQ_TOTAl_DEPOSITS",IQ_FQ,$A24,"LFR",,CE$3)*100),_xll.ciqfunctions.udf.CIQ(CE$2,"IQ_TOTAl_LOANS",IQ_FQ,$A24,"LFR",,CE$3)/_xll.ciqfunctions.udf.CIQ(CE$2,"IQ_TOTAl_DEPOSITS",IQ_FQ,$A24,"LFR",,CE$3)*100,0))</f>
        <v>0.75799000000000005</v>
      </c>
      <c r="CF24" s="11">
        <f>IF(CF$4="Industrials",_xll.ciqfunctions.udf.CIQ(CF$2,"IQ_NET_DEBT_EBITDA",IQ_FQ,$A24,"LFR",,CF$3),IF(ISNUMBER(_xll.ciqfunctions.udf.CIQ(CF$2,"IQ_TOTAl_LOANS",IQ_FQ,$A24,"LFR",,CF$3)/_xll.ciqfunctions.udf.CIQ(CF$2,"IQ_TOTAl_DEPOSITS",IQ_FQ,$A24,"LFR",,CF$3)*100),_xll.ciqfunctions.udf.CIQ(CF$2,"IQ_TOTAl_LOANS",IQ_FQ,$A24,"LFR",,CF$3)/_xll.ciqfunctions.udf.CIQ(CF$2,"IQ_TOTAl_DEPOSITS",IQ_FQ,$A24,"LFR",,CF$3)*100,0))</f>
        <v>4.4001200000000003</v>
      </c>
      <c r="CG24" s="11">
        <f>IF(CG$4="Industrials",_xll.ciqfunctions.udf.CIQ(CG$2,"IQ_NET_DEBT_EBITDA",IQ_FQ,$A24,"LFR",,CG$3),IF(ISNUMBER(_xll.ciqfunctions.udf.CIQ(CG$2,"IQ_TOTAl_LOANS",IQ_FQ,$A24,"LFR",,CG$3)/_xll.ciqfunctions.udf.CIQ(CG$2,"IQ_TOTAl_DEPOSITS",IQ_FQ,$A24,"LFR",,CG$3)*100),_xll.ciqfunctions.udf.CIQ(CG$2,"IQ_TOTAl_LOANS",IQ_FQ,$A24,"LFR",,CG$3)/_xll.ciqfunctions.udf.CIQ(CG$2,"IQ_TOTAl_DEPOSITS",IQ_FQ,$A24,"LFR",,CG$3)*100,0))</f>
        <v>0</v>
      </c>
      <c r="CH24" s="11">
        <f>IF(CH$4="Industrials",_xll.ciqfunctions.udf.CIQ(CH$2,"IQ_NET_DEBT_EBITDA",IQ_FQ,$A24,"LFR",,CH$3),IF(ISNUMBER(_xll.ciqfunctions.udf.CIQ(CH$2,"IQ_TOTAl_LOANS",IQ_FQ,$A24,"LFR",,CH$3)/_xll.ciqfunctions.udf.CIQ(CH$2,"IQ_TOTAl_DEPOSITS",IQ_FQ,$A24,"LFR",,CH$3)*100),_xll.ciqfunctions.udf.CIQ(CH$2,"IQ_TOTAl_LOANS",IQ_FQ,$A24,"LFR",,CH$3)/_xll.ciqfunctions.udf.CIQ(CH$2,"IQ_TOTAl_DEPOSITS",IQ_FQ,$A24,"LFR",,CH$3)*100,0))</f>
        <v>0</v>
      </c>
      <c r="CI24" s="11" t="str">
        <f>IF(CI$4="Industrials",_xll.ciqfunctions.udf.CIQ(CI$2,"IQ_NET_DEBT_EBITDA",IQ_FQ,$A24,"LFR",,CI$3),IF(ISNUMBER(_xll.ciqfunctions.udf.CIQ(CI$2,"IQ_TOTAl_LOANS",IQ_FQ,$A24,"LFR",,CI$3)/_xll.ciqfunctions.udf.CIQ(CI$2,"IQ_TOTAl_DEPOSITS",IQ_FQ,$A24,"LFR",,CI$3)*100),_xll.ciqfunctions.udf.CIQ(CI$2,"IQ_TOTAl_LOANS",IQ_FQ,$A24,"LFR",,CI$3)/_xll.ciqfunctions.udf.CIQ(CI$2,"IQ_TOTAl_DEPOSITS",IQ_FQ,$A24,"LFR",,CI$3)*100,0))</f>
        <v>NM</v>
      </c>
      <c r="CJ24" s="11">
        <f>IF(CJ$4="Industrials",_xll.ciqfunctions.udf.CIQ(CJ$2,"IQ_NET_DEBT_EBITDA",IQ_FQ,$A24,"LFR",,CJ$3),IF(ISNUMBER(_xll.ciqfunctions.udf.CIQ(CJ$2,"IQ_TOTAl_LOANS",IQ_FQ,$A24,"LFR",,CJ$3)/_xll.ciqfunctions.udf.CIQ(CJ$2,"IQ_TOTAl_DEPOSITS",IQ_FQ,$A24,"LFR",,CJ$3)*100),_xll.ciqfunctions.udf.CIQ(CJ$2,"IQ_TOTAl_LOANS",IQ_FQ,$A24,"LFR",,CJ$3)/_xll.ciqfunctions.udf.CIQ(CJ$2,"IQ_TOTAl_DEPOSITS",IQ_FQ,$A24,"LFR",,CJ$3)*100,0))</f>
        <v>4.0941999999999998</v>
      </c>
      <c r="CK24" s="11">
        <f>IF(CK$4="Industrials",_xll.ciqfunctions.udf.CIQ(CK$2,"IQ_NET_DEBT_EBITDA",IQ_FQ,$A24,"LFR",,CK$3),IF(ISNUMBER(_xll.ciqfunctions.udf.CIQ(CK$2,"IQ_TOTAl_LOANS",IQ_FQ,$A24,"LFR",,CK$3)/_xll.ciqfunctions.udf.CIQ(CK$2,"IQ_TOTAl_DEPOSITS",IQ_FQ,$A24,"LFR",,CK$3)*100),_xll.ciqfunctions.udf.CIQ(CK$2,"IQ_TOTAl_LOANS",IQ_FQ,$A24,"LFR",,CK$3)/_xll.ciqfunctions.udf.CIQ(CK$2,"IQ_TOTAl_DEPOSITS",IQ_FQ,$A24,"LFR",,CK$3)*100,0))</f>
        <v>2.3487800000000001</v>
      </c>
      <c r="CL24" s="11">
        <f>IF(CL$4="Industrials",_xll.ciqfunctions.udf.CIQ(CL$2,"IQ_NET_DEBT_EBITDA",IQ_FQ,$A24,"LFR",,CL$3),IF(ISNUMBER(_xll.ciqfunctions.udf.CIQ(CL$2,"IQ_TOTAl_LOANS",IQ_FQ,$A24,"LFR",,CL$3)/_xll.ciqfunctions.udf.CIQ(CL$2,"IQ_TOTAl_DEPOSITS",IQ_FQ,$A24,"LFR",,CL$3)*100),_xll.ciqfunctions.udf.CIQ(CL$2,"IQ_TOTAl_LOANS",IQ_FQ,$A24,"LFR",,CL$3)/_xll.ciqfunctions.udf.CIQ(CL$2,"IQ_TOTAl_DEPOSITS",IQ_FQ,$A24,"LFR",,CL$3)*100,0))</f>
        <v>0.11506</v>
      </c>
      <c r="CM24" s="11">
        <f>IF(CM$4="Industrials",_xll.ciqfunctions.udf.CIQ(CM$2,"IQ_NET_DEBT_EBITDA",IQ_FQ,$A24,"LFR",,CM$3),IF(ISNUMBER(_xll.ciqfunctions.udf.CIQ(CM$2,"IQ_TOTAl_LOANS",IQ_FQ,$A24,"LFR",,CM$3)/_xll.ciqfunctions.udf.CIQ(CM$2,"IQ_TOTAl_DEPOSITS",IQ_FQ,$A24,"LFR",,CM$3)*100),_xll.ciqfunctions.udf.CIQ(CM$2,"IQ_TOTAl_LOANS",IQ_FQ,$A24,"LFR",,CM$3)/_xll.ciqfunctions.udf.CIQ(CM$2,"IQ_TOTAl_DEPOSITS",IQ_FQ,$A24,"LFR",,CM$3)*100,0))</f>
        <v>0</v>
      </c>
      <c r="CN24" s="11" t="str">
        <f>IF(CN$4="Industrials",_xll.ciqfunctions.udf.CIQ(CN$2,"IQ_NET_DEBT_EBITDA",IQ_FQ,$A24,"LFR",,CN$3),IF(ISNUMBER(_xll.ciqfunctions.udf.CIQ(CN$2,"IQ_TOTAl_LOANS",IQ_FQ,$A24,"LFR",,CN$3)/_xll.ciqfunctions.udf.CIQ(CN$2,"IQ_TOTAl_DEPOSITS",IQ_FQ,$A24,"LFR",,CN$3)*100),_xll.ciqfunctions.udf.CIQ(CN$2,"IQ_TOTAl_LOANS",IQ_FQ,$A24,"LFR",,CN$3)/_xll.ciqfunctions.udf.CIQ(CN$2,"IQ_TOTAl_DEPOSITS",IQ_FQ,$A24,"LFR",,CN$3)*100,0))</f>
        <v>NM</v>
      </c>
      <c r="CO24" s="11">
        <f>IF(CO$4="Industrials",_xll.ciqfunctions.udf.CIQ(CO$2,"IQ_NET_DEBT_EBITDA",IQ_FQ,$A24,"LFR",,CO$3),IF(ISNUMBER(_xll.ciqfunctions.udf.CIQ(CO$2,"IQ_TOTAl_LOANS",IQ_FQ,$A24,"LFR",,CO$3)/_xll.ciqfunctions.udf.CIQ(CO$2,"IQ_TOTAl_DEPOSITS",IQ_FQ,$A24,"LFR",,CO$3)*100),_xll.ciqfunctions.udf.CIQ(CO$2,"IQ_TOTAl_LOANS",IQ_FQ,$A24,"LFR",,CO$3)/_xll.ciqfunctions.udf.CIQ(CO$2,"IQ_TOTAl_DEPOSITS",IQ_FQ,$A24,"LFR",,CO$3)*100,0))</f>
        <v>3.0775399999999999</v>
      </c>
      <c r="CP24" s="11">
        <f>IF(CP$4="Industrials",_xll.ciqfunctions.udf.CIQ(CP$2,"IQ_NET_DEBT_EBITDA",IQ_FQ,$A24,"LFR",,CP$3),IF(ISNUMBER(_xll.ciqfunctions.udf.CIQ(CP$2,"IQ_TOTAl_LOANS",IQ_FQ,$A24,"LFR",,CP$3)/_xll.ciqfunctions.udf.CIQ(CP$2,"IQ_TOTAl_DEPOSITS",IQ_FQ,$A24,"LFR",,CP$3)*100),_xll.ciqfunctions.udf.CIQ(CP$2,"IQ_TOTAl_LOANS",IQ_FQ,$A24,"LFR",,CP$3)/_xll.ciqfunctions.udf.CIQ(CP$2,"IQ_TOTAl_DEPOSITS",IQ_FQ,$A24,"LFR",,CP$3)*100,0))</f>
        <v>0.53542999999999996</v>
      </c>
      <c r="CQ24" s="11">
        <f>IF(CQ$4="Industrials",_xll.ciqfunctions.udf.CIQ(CQ$2,"IQ_NET_DEBT_EBITDA",IQ_FQ,$A24,"LFR",,CQ$3),IF(ISNUMBER(_xll.ciqfunctions.udf.CIQ(CQ$2,"IQ_TOTAl_LOANS",IQ_FQ,$A24,"LFR",,CQ$3)/_xll.ciqfunctions.udf.CIQ(CQ$2,"IQ_TOTAl_DEPOSITS",IQ_FQ,$A24,"LFR",,CQ$3)*100),_xll.ciqfunctions.udf.CIQ(CQ$2,"IQ_TOTAl_LOANS",IQ_FQ,$A24,"LFR",,CQ$3)/_xll.ciqfunctions.udf.CIQ(CQ$2,"IQ_TOTAl_DEPOSITS",IQ_FQ,$A24,"LFR",,CQ$3)*100,0))</f>
        <v>0</v>
      </c>
      <c r="CR24" s="11" t="str">
        <f>IF(CR$4="Industrials",_xll.ciqfunctions.udf.CIQ(CR$2,"IQ_NET_DEBT_EBITDA",IQ_FQ,$A24,"LFR",,CR$3),IF(ISNUMBER(_xll.ciqfunctions.udf.CIQ(CR$2,"IQ_TOTAl_LOANS",IQ_FQ,$A24,"LFR",,CR$3)/_xll.ciqfunctions.udf.CIQ(CR$2,"IQ_TOTAl_DEPOSITS",IQ_FQ,$A24,"LFR",,CR$3)*100),_xll.ciqfunctions.udf.CIQ(CR$2,"IQ_TOTAl_LOANS",IQ_FQ,$A24,"LFR",,CR$3)/_xll.ciqfunctions.udf.CIQ(CR$2,"IQ_TOTAl_DEPOSITS",IQ_FQ,$A24,"LFR",,CR$3)*100,0))</f>
        <v>NM</v>
      </c>
      <c r="CS24" s="11">
        <f>IF(CS$4="Industrials",_xll.ciqfunctions.udf.CIQ(CS$2,"IQ_NET_DEBT_EBITDA",IQ_FQ,$A24,"LFR",,CS$3),IF(ISNUMBER(_xll.ciqfunctions.udf.CIQ(CS$2,"IQ_TOTAl_LOANS",IQ_FQ,$A24,"LFR",,CS$3)/_xll.ciqfunctions.udf.CIQ(CS$2,"IQ_TOTAl_DEPOSITS",IQ_FQ,$A24,"LFR",,CS$3)*100),_xll.ciqfunctions.udf.CIQ(CS$2,"IQ_TOTAl_LOANS",IQ_FQ,$A24,"LFR",,CS$3)/_xll.ciqfunctions.udf.CIQ(CS$2,"IQ_TOTAl_DEPOSITS",IQ_FQ,$A24,"LFR",,CS$3)*100,0))</f>
        <v>0</v>
      </c>
      <c r="CT24" s="11">
        <f>IF(CT$4="Industrials",_xll.ciqfunctions.udf.CIQ(CT$2,"IQ_NET_DEBT_EBITDA",IQ_FQ,$A24,"LFR",,CT$3),IF(ISNUMBER(_xll.ciqfunctions.udf.CIQ(CT$2,"IQ_TOTAl_LOANS",IQ_FQ,$A24,"LFR",,CT$3)/_xll.ciqfunctions.udf.CIQ(CT$2,"IQ_TOTAl_DEPOSITS",IQ_FQ,$A24,"LFR",,CT$3)*100),_xll.ciqfunctions.udf.CIQ(CT$2,"IQ_TOTAl_LOANS",IQ_FQ,$A24,"LFR",,CT$3)/_xll.ciqfunctions.udf.CIQ(CT$2,"IQ_TOTAl_DEPOSITS",IQ_FQ,$A24,"LFR",,CT$3)*100,0))</f>
        <v>0.37236000000000002</v>
      </c>
      <c r="CU24" s="11" t="str">
        <f>IF(CU$4="Industrials",_xll.ciqfunctions.udf.CIQ(CU$2,"IQ_NET_DEBT_EBITDA",IQ_FQ,$A24,"LFR",,CU$3),IF(ISNUMBER(_xll.ciqfunctions.udf.CIQ(CU$2,"IQ_TOTAl_LOANS",IQ_FQ,$A24,"LFR",,CU$3)/_xll.ciqfunctions.udf.CIQ(CU$2,"IQ_TOTAl_DEPOSITS",IQ_FQ,$A24,"LFR",,CU$3)*100),_xll.ciqfunctions.udf.CIQ(CU$2,"IQ_TOTAl_LOANS",IQ_FQ,$A24,"LFR",,CU$3)/_xll.ciqfunctions.udf.CIQ(CU$2,"IQ_TOTAl_DEPOSITS",IQ_FQ,$A24,"LFR",,CU$3)*100,0))</f>
        <v>NM</v>
      </c>
      <c r="CV24" s="11">
        <f>IF(CV$4="Industrials",_xll.ciqfunctions.udf.CIQ(CV$2,"IQ_NET_DEBT_EBITDA",IQ_FQ,$A24,"LFR",,CV$3),IF(ISNUMBER(_xll.ciqfunctions.udf.CIQ(CV$2,"IQ_TOTAl_LOANS",IQ_FQ,$A24,"LFR",,CV$3)/_xll.ciqfunctions.udf.CIQ(CV$2,"IQ_TOTAl_DEPOSITS",IQ_FQ,$A24,"LFR",,CV$3)*100),_xll.ciqfunctions.udf.CIQ(CV$2,"IQ_TOTAl_LOANS",IQ_FQ,$A24,"LFR",,CV$3)/_xll.ciqfunctions.udf.CIQ(CV$2,"IQ_TOTAl_DEPOSITS",IQ_FQ,$A24,"LFR",,CV$3)*100,0))</f>
        <v>95.849084315693403</v>
      </c>
      <c r="CW24" s="11" t="str">
        <f>IF(CW$4="Industrials",_xll.ciqfunctions.udf.CIQ(CW$2,"IQ_NET_DEBT_EBITDA",IQ_FQ,$A24,"LFR",,CW$3),IF(ISNUMBER(_xll.ciqfunctions.udf.CIQ(CW$2,"IQ_TOTAl_LOANS",IQ_FQ,$A24,"LFR",,CW$3)/_xll.ciqfunctions.udf.CIQ(CW$2,"IQ_TOTAl_DEPOSITS",IQ_FQ,$A24,"LFR",,CW$3)*100),_xll.ciqfunctions.udf.CIQ(CW$2,"IQ_TOTAl_LOANS",IQ_FQ,$A24,"LFR",,CW$3)/_xll.ciqfunctions.udf.CIQ(CW$2,"IQ_TOTAl_DEPOSITS",IQ_FQ,$A24,"LFR",,CW$3)*100,0))</f>
        <v>NM</v>
      </c>
      <c r="CX24" s="11">
        <f>IF(CX$4="Industrials",_xll.ciqfunctions.udf.CIQ(CX$2,"IQ_NET_DEBT_EBITDA",IQ_FQ,$A24,"LFR",,CX$3),IF(ISNUMBER(_xll.ciqfunctions.udf.CIQ(CX$2,"IQ_TOTAl_LOANS",IQ_FQ,$A24,"LFR",,CX$3)/_xll.ciqfunctions.udf.CIQ(CX$2,"IQ_TOTAl_DEPOSITS",IQ_FQ,$A24,"LFR",,CX$3)*100),_xll.ciqfunctions.udf.CIQ(CX$2,"IQ_TOTAl_LOANS",IQ_FQ,$A24,"LFR",,CX$3)/_xll.ciqfunctions.udf.CIQ(CX$2,"IQ_TOTAl_DEPOSITS",IQ_FQ,$A24,"LFR",,CX$3)*100,0))</f>
        <v>0.55622000000000005</v>
      </c>
      <c r="CY24" s="11">
        <f>IF(CY$4="Industrials",_xll.ciqfunctions.udf.CIQ(CY$2,"IQ_NET_DEBT_EBITDA",IQ_FQ,$A24,"LFR",,CY$3),IF(ISNUMBER(_xll.ciqfunctions.udf.CIQ(CY$2,"IQ_TOTAl_LOANS",IQ_FQ,$A24,"LFR",,CY$3)/_xll.ciqfunctions.udf.CIQ(CY$2,"IQ_TOTAl_DEPOSITS",IQ_FQ,$A24,"LFR",,CY$3)*100),_xll.ciqfunctions.udf.CIQ(CY$2,"IQ_TOTAl_LOANS",IQ_FQ,$A24,"LFR",,CY$3)/_xll.ciqfunctions.udf.CIQ(CY$2,"IQ_TOTAl_DEPOSITS",IQ_FQ,$A24,"LFR",,CY$3)*100,0))</f>
        <v>0</v>
      </c>
      <c r="CZ24" s="11">
        <f>IF(CZ$4="Industrials",_xll.ciqfunctions.udf.CIQ(CZ$2,"IQ_NET_DEBT_EBITDA",IQ_FQ,$A24,"LFR",,CZ$3),IF(ISNUMBER(_xll.ciqfunctions.udf.CIQ(CZ$2,"IQ_TOTAl_LOANS",IQ_FQ,$A24,"LFR",,CZ$3)/_xll.ciqfunctions.udf.CIQ(CZ$2,"IQ_TOTAl_DEPOSITS",IQ_FQ,$A24,"LFR",,CZ$3)*100),_xll.ciqfunctions.udf.CIQ(CZ$2,"IQ_TOTAl_LOANS",IQ_FQ,$A24,"LFR",,CZ$3)/_xll.ciqfunctions.udf.CIQ(CZ$2,"IQ_TOTAl_DEPOSITS",IQ_FQ,$A24,"LFR",,CZ$3)*100,0))</f>
        <v>0</v>
      </c>
      <c r="DA24" s="11">
        <f>IF(DA$4="Industrials",_xll.ciqfunctions.udf.CIQ(DA$2,"IQ_NET_DEBT_EBITDA",IQ_FQ,$A24,"LFR",,DA$3),IF(ISNUMBER(_xll.ciqfunctions.udf.CIQ(DA$2,"IQ_TOTAl_LOANS",IQ_FQ,$A24,"LFR",,DA$3)/_xll.ciqfunctions.udf.CIQ(DA$2,"IQ_TOTAl_DEPOSITS",IQ_FQ,$A24,"LFR",,DA$3)*100),_xll.ciqfunctions.udf.CIQ(DA$2,"IQ_TOTAl_LOANS",IQ_FQ,$A24,"LFR",,DA$3)/_xll.ciqfunctions.udf.CIQ(DA$2,"IQ_TOTAl_DEPOSITS",IQ_FQ,$A24,"LFR",,DA$3)*100,0))</f>
        <v>0.14943000000000001</v>
      </c>
      <c r="DB24" s="11">
        <f>IF(DB$4="Industrials",_xll.ciqfunctions.udf.CIQ(DB$2,"IQ_NET_DEBT_EBITDA",IQ_FQ,$A24,"LFR",,DB$3),IF(ISNUMBER(_xll.ciqfunctions.udf.CIQ(DB$2,"IQ_TOTAl_LOANS",IQ_FQ,$A24,"LFR",,DB$3)/_xll.ciqfunctions.udf.CIQ(DB$2,"IQ_TOTAl_DEPOSITS",IQ_FQ,$A24,"LFR",,DB$3)*100),_xll.ciqfunctions.udf.CIQ(DB$2,"IQ_TOTAl_LOANS",IQ_FQ,$A24,"LFR",,DB$3)/_xll.ciqfunctions.udf.CIQ(DB$2,"IQ_TOTAl_DEPOSITS",IQ_FQ,$A24,"LFR",,DB$3)*100,0))</f>
        <v>0</v>
      </c>
      <c r="DC24" s="11" t="str">
        <f>IF(DC$4="Industrials",_xll.ciqfunctions.udf.CIQ(DC$2,"IQ_NET_DEBT_EBITDA",IQ_FQ,$A24,"LFR",,DC$3),IF(ISNUMBER(_xll.ciqfunctions.udf.CIQ(DC$2,"IQ_TOTAl_LOANS",IQ_FQ,$A24,"LFR",,DC$3)/_xll.ciqfunctions.udf.CIQ(DC$2,"IQ_TOTAl_DEPOSITS",IQ_FQ,$A24,"LFR",,DC$3)*100),_xll.ciqfunctions.udf.CIQ(DC$2,"IQ_TOTAl_LOANS",IQ_FQ,$A24,"LFR",,DC$3)/_xll.ciqfunctions.udf.CIQ(DC$2,"IQ_TOTAl_DEPOSITS",IQ_FQ,$A24,"LFR",,DC$3)*100,0))</f>
        <v>NM</v>
      </c>
      <c r="DD24" s="11">
        <f>IF(DD$4="Industrials",_xll.ciqfunctions.udf.CIQ(DD$2,"IQ_NET_DEBT_EBITDA",IQ_FQ,$A24,"LFR",,DD$3),IF(ISNUMBER(_xll.ciqfunctions.udf.CIQ(DD$2,"IQ_TOTAl_LOANS",IQ_FQ,$A24,"LFR",,DD$3)/_xll.ciqfunctions.udf.CIQ(DD$2,"IQ_TOTAl_DEPOSITS",IQ_FQ,$A24,"LFR",,DD$3)*100),_xll.ciqfunctions.udf.CIQ(DD$2,"IQ_TOTAl_LOANS",IQ_FQ,$A24,"LFR",,DD$3)/_xll.ciqfunctions.udf.CIQ(DD$2,"IQ_TOTAl_DEPOSITS",IQ_FQ,$A24,"LFR",,DD$3)*100,0))</f>
        <v>1.2866200000000001</v>
      </c>
      <c r="DE24" s="11">
        <f>IF(DE$4="Industrials",_xll.ciqfunctions.udf.CIQ(DE$2,"IQ_NET_DEBT_EBITDA",IQ_FQ,$A24,"LFR",,DE$3),IF(ISNUMBER(_xll.ciqfunctions.udf.CIQ(DE$2,"IQ_TOTAl_LOANS",IQ_FQ,$A24,"LFR",,DE$3)/_xll.ciqfunctions.udf.CIQ(DE$2,"IQ_TOTAl_DEPOSITS",IQ_FQ,$A24,"LFR",,DE$3)*100),_xll.ciqfunctions.udf.CIQ(DE$2,"IQ_TOTAl_LOANS",IQ_FQ,$A24,"LFR",,DE$3)/_xll.ciqfunctions.udf.CIQ(DE$2,"IQ_TOTAl_DEPOSITS",IQ_FQ,$A24,"LFR",,DE$3)*100,0))</f>
        <v>2.79454</v>
      </c>
      <c r="DF24" s="11">
        <f>IF(DF$4="Industrials",_xll.ciqfunctions.udf.CIQ(DF$2,"IQ_NET_DEBT_EBITDA",IQ_FQ,$A24,"LFR",,DF$3),IF(ISNUMBER(_xll.ciqfunctions.udf.CIQ(DF$2,"IQ_TOTAl_LOANS",IQ_FQ,$A24,"LFR",,DF$3)/_xll.ciqfunctions.udf.CIQ(DF$2,"IQ_TOTAl_DEPOSITS",IQ_FQ,$A24,"LFR",,DF$3)*100),_xll.ciqfunctions.udf.CIQ(DF$2,"IQ_TOTAl_LOANS",IQ_FQ,$A24,"LFR",,DF$3)/_xll.ciqfunctions.udf.CIQ(DF$2,"IQ_TOTAl_DEPOSITS",IQ_FQ,$A24,"LFR",,DF$3)*100,0))</f>
        <v>138.27435924350203</v>
      </c>
      <c r="DG24" s="11">
        <f>IF(DG$4="Industrials",_xll.ciqfunctions.udf.CIQ(DG$2,"IQ_NET_DEBT_EBITDA",IQ_FQ,$A24,"LFR",,DG$3),IF(ISNUMBER(_xll.ciqfunctions.udf.CIQ(DG$2,"IQ_TOTAl_LOANS",IQ_FQ,$A24,"LFR",,DG$3)/_xll.ciqfunctions.udf.CIQ(DG$2,"IQ_TOTAl_DEPOSITS",IQ_FQ,$A24,"LFR",,DG$3)*100),_xll.ciqfunctions.udf.CIQ(DG$2,"IQ_TOTAl_LOANS",IQ_FQ,$A24,"LFR",,DG$3)/_xll.ciqfunctions.udf.CIQ(DG$2,"IQ_TOTAl_DEPOSITS",IQ_FQ,$A24,"LFR",,DG$3)*100,0))</f>
        <v>0.96689999999999998</v>
      </c>
      <c r="DH24" s="11">
        <f>IF(DH$4="Industrials",_xll.ciqfunctions.udf.CIQ(DH$2,"IQ_NET_DEBT_EBITDA",IQ_FQ,$A24,"LFR",,DH$3),IF(ISNUMBER(_xll.ciqfunctions.udf.CIQ(DH$2,"IQ_TOTAl_LOANS",IQ_FQ,$A24,"LFR",,DH$3)/_xll.ciqfunctions.udf.CIQ(DH$2,"IQ_TOTAl_DEPOSITS",IQ_FQ,$A24,"LFR",,DH$3)*100),_xll.ciqfunctions.udf.CIQ(DH$2,"IQ_TOTAl_LOANS",IQ_FQ,$A24,"LFR",,DH$3)/_xll.ciqfunctions.udf.CIQ(DH$2,"IQ_TOTAl_DEPOSITS",IQ_FQ,$A24,"LFR",,DH$3)*100,0))</f>
        <v>1.42005</v>
      </c>
      <c r="DI24" s="11">
        <f>IF(DI$4="Industrials",_xll.ciqfunctions.udf.CIQ(DI$2,"IQ_NET_DEBT_EBITDA",IQ_FQ,$A24,"LFR",,DI$3),IF(ISNUMBER(_xll.ciqfunctions.udf.CIQ(DI$2,"IQ_TOTAl_LOANS",IQ_FQ,$A24,"LFR",,DI$3)/_xll.ciqfunctions.udf.CIQ(DI$2,"IQ_TOTAl_DEPOSITS",IQ_FQ,$A24,"LFR",,DI$3)*100),_xll.ciqfunctions.udf.CIQ(DI$2,"IQ_TOTAl_LOANS",IQ_FQ,$A24,"LFR",,DI$3)/_xll.ciqfunctions.udf.CIQ(DI$2,"IQ_TOTAl_DEPOSITS",IQ_FQ,$A24,"LFR",,DI$3)*100,0))</f>
        <v>1.61903</v>
      </c>
      <c r="DJ24" s="11">
        <f>IF(DJ$4="Industrials",_xll.ciqfunctions.udf.CIQ(DJ$2,"IQ_NET_DEBT_EBITDA",IQ_FQ,$A24,"LFR",,DJ$3),IF(ISNUMBER(_xll.ciqfunctions.udf.CIQ(DJ$2,"IQ_TOTAl_LOANS",IQ_FQ,$A24,"LFR",,DJ$3)/_xll.ciqfunctions.udf.CIQ(DJ$2,"IQ_TOTAl_DEPOSITS",IQ_FQ,$A24,"LFR",,DJ$3)*100),_xll.ciqfunctions.udf.CIQ(DJ$2,"IQ_TOTAl_LOANS",IQ_FQ,$A24,"LFR",,DJ$3)/_xll.ciqfunctions.udf.CIQ(DJ$2,"IQ_TOTAl_DEPOSITS",IQ_FQ,$A24,"LFR",,DJ$3)*100,0))</f>
        <v>1.4701500000000001</v>
      </c>
      <c r="DK24" s="11">
        <f>IF(DK$4="Industrials",_xll.ciqfunctions.udf.CIQ(DK$2,"IQ_NET_DEBT_EBITDA",IQ_FQ,$A24,"LFR",,DK$3),IF(ISNUMBER(_xll.ciqfunctions.udf.CIQ(DK$2,"IQ_TOTAl_LOANS",IQ_FQ,$A24,"LFR",,DK$3)/_xll.ciqfunctions.udf.CIQ(DK$2,"IQ_TOTAl_DEPOSITS",IQ_FQ,$A24,"LFR",,DK$3)*100),_xll.ciqfunctions.udf.CIQ(DK$2,"IQ_TOTAl_LOANS",IQ_FQ,$A24,"LFR",,DK$3)/_xll.ciqfunctions.udf.CIQ(DK$2,"IQ_TOTAl_DEPOSITS",IQ_FQ,$A24,"LFR",,DK$3)*100,0))</f>
        <v>3.89967</v>
      </c>
      <c r="DL24" s="11">
        <f>IF(DL$4="Industrials",_xll.ciqfunctions.udf.CIQ(DL$2,"IQ_NET_DEBT_EBITDA",IQ_FQ,$A24,"LFR",,DL$3),IF(ISNUMBER(_xll.ciqfunctions.udf.CIQ(DL$2,"IQ_TOTAl_LOANS",IQ_FQ,$A24,"LFR",,DL$3)/_xll.ciqfunctions.udf.CIQ(DL$2,"IQ_TOTAl_DEPOSITS",IQ_FQ,$A24,"LFR",,DL$3)*100),_xll.ciqfunctions.udf.CIQ(DL$2,"IQ_TOTAl_LOANS",IQ_FQ,$A24,"LFR",,DL$3)/_xll.ciqfunctions.udf.CIQ(DL$2,"IQ_TOTAl_DEPOSITS",IQ_FQ,$A24,"LFR",,DL$3)*100,0))</f>
        <v>4.1491499999999997</v>
      </c>
      <c r="DM24" s="11">
        <f>IF(DM$4="Industrials",_xll.ciqfunctions.udf.CIQ(DM$2,"IQ_NET_DEBT_EBITDA",IQ_FQ,$A24,"LFR",,DM$3),IF(ISNUMBER(_xll.ciqfunctions.udf.CIQ(DM$2,"IQ_TOTAl_LOANS",IQ_FQ,$A24,"LFR",,DM$3)/_xll.ciqfunctions.udf.CIQ(DM$2,"IQ_TOTAl_DEPOSITS",IQ_FQ,$A24,"LFR",,DM$3)*100),_xll.ciqfunctions.udf.CIQ(DM$2,"IQ_TOTAl_LOANS",IQ_FQ,$A24,"LFR",,DM$3)/_xll.ciqfunctions.udf.CIQ(DM$2,"IQ_TOTAl_DEPOSITS",IQ_FQ,$A24,"LFR",,DM$3)*100,0))</f>
        <v>1.9762299999999999</v>
      </c>
      <c r="DN24" s="11">
        <f>IF(DN$4="Industrials",_xll.ciqfunctions.udf.CIQ(DN$2,"IQ_NET_DEBT_EBITDA",IQ_FQ,$A24,"LFR",,DN$3),IF(ISNUMBER(_xll.ciqfunctions.udf.CIQ(DN$2,"IQ_TOTAl_LOANS",IQ_FQ,$A24,"LFR",,DN$3)/_xll.ciqfunctions.udf.CIQ(DN$2,"IQ_TOTAl_DEPOSITS",IQ_FQ,$A24,"LFR",,DN$3)*100),_xll.ciqfunctions.udf.CIQ(DN$2,"IQ_TOTAl_LOANS",IQ_FQ,$A24,"LFR",,DN$3)/_xll.ciqfunctions.udf.CIQ(DN$2,"IQ_TOTAl_DEPOSITS",IQ_FQ,$A24,"LFR",,DN$3)*100,0))</f>
        <v>0.36541000000000001</v>
      </c>
      <c r="DO24" s="11">
        <f>IF(DO$4="Industrials",_xll.ciqfunctions.udf.CIQ(DO$2,"IQ_NET_DEBT_EBITDA",IQ_FQ,$A24,"LFR",,DO$3),IF(ISNUMBER(_xll.ciqfunctions.udf.CIQ(DO$2,"IQ_TOTAl_LOANS",IQ_FQ,$A24,"LFR",,DO$3)/_xll.ciqfunctions.udf.CIQ(DO$2,"IQ_TOTAl_DEPOSITS",IQ_FQ,$A24,"LFR",,DO$3)*100),_xll.ciqfunctions.udf.CIQ(DO$2,"IQ_TOTAl_LOANS",IQ_FQ,$A24,"LFR",,DO$3)/_xll.ciqfunctions.udf.CIQ(DO$2,"IQ_TOTAl_DEPOSITS",IQ_FQ,$A24,"LFR",,DO$3)*100,0))</f>
        <v>0.25167</v>
      </c>
      <c r="DP24" s="11" t="str">
        <f>IF(DP$4="Industrials",_xll.ciqfunctions.udf.CIQ(DP$2,"IQ_NET_DEBT_EBITDA",IQ_FQ,$A24,"LFR",,DP$3),IF(ISNUMBER(_xll.ciqfunctions.udf.CIQ(DP$2,"IQ_TOTAl_LOANS",IQ_FQ,$A24,"LFR",,DP$3)/_xll.ciqfunctions.udf.CIQ(DP$2,"IQ_TOTAl_DEPOSITS",IQ_FQ,$A24,"LFR",,DP$3)*100),_xll.ciqfunctions.udf.CIQ(DP$2,"IQ_TOTAl_LOANS",IQ_FQ,$A24,"LFR",,DP$3)/_xll.ciqfunctions.udf.CIQ(DP$2,"IQ_TOTAl_DEPOSITS",IQ_FQ,$A24,"LFR",,DP$3)*100,0))</f>
        <v>NM</v>
      </c>
      <c r="DQ24" s="11">
        <f>IF(DQ$4="Industrials",_xll.ciqfunctions.udf.CIQ(DQ$2,"IQ_NET_DEBT_EBITDA",IQ_FQ,$A24,"LFR",,DQ$3),IF(ISNUMBER(_xll.ciqfunctions.udf.CIQ(DQ$2,"IQ_TOTAl_LOANS",IQ_FQ,$A24,"LFR",,DQ$3)/_xll.ciqfunctions.udf.CIQ(DQ$2,"IQ_TOTAl_DEPOSITS",IQ_FQ,$A24,"LFR",,DQ$3)*100),_xll.ciqfunctions.udf.CIQ(DQ$2,"IQ_TOTAl_LOANS",IQ_FQ,$A24,"LFR",,DQ$3)/_xll.ciqfunctions.udf.CIQ(DQ$2,"IQ_TOTAl_DEPOSITS",IQ_FQ,$A24,"LFR",,DQ$3)*100,0))</f>
        <v>0</v>
      </c>
      <c r="DR24" s="11">
        <f>IF(DR$4="Industrials",_xll.ciqfunctions.udf.CIQ(DR$2,"IQ_NET_DEBT_EBITDA",IQ_FQ,$A24,"LFR",,DR$3),IF(ISNUMBER(_xll.ciqfunctions.udf.CIQ(DR$2,"IQ_TOTAl_LOANS",IQ_FQ,$A24,"LFR",,DR$3)/_xll.ciqfunctions.udf.CIQ(DR$2,"IQ_TOTAl_DEPOSITS",IQ_FQ,$A24,"LFR",,DR$3)*100),_xll.ciqfunctions.udf.CIQ(DR$2,"IQ_TOTAl_LOANS",IQ_FQ,$A24,"LFR",,DR$3)/_xll.ciqfunctions.udf.CIQ(DR$2,"IQ_TOTAl_DEPOSITS",IQ_FQ,$A24,"LFR",,DR$3)*100,0))</f>
        <v>0.75499000000000005</v>
      </c>
      <c r="DS24" s="11">
        <f>IF(DS$4="Industrials",_xll.ciqfunctions.udf.CIQ(DS$2,"IQ_NET_DEBT_EBITDA",IQ_FQ,$A24,"LFR",,DS$3),IF(ISNUMBER(_xll.ciqfunctions.udf.CIQ(DS$2,"IQ_TOTAl_LOANS",IQ_FQ,$A24,"LFR",,DS$3)/_xll.ciqfunctions.udf.CIQ(DS$2,"IQ_TOTAl_DEPOSITS",IQ_FQ,$A24,"LFR",,DS$3)*100),_xll.ciqfunctions.udf.CIQ(DS$2,"IQ_TOTAl_LOANS",IQ_FQ,$A24,"LFR",,DS$3)/_xll.ciqfunctions.udf.CIQ(DS$2,"IQ_TOTAl_DEPOSITS",IQ_FQ,$A24,"LFR",,DS$3)*100,0))</f>
        <v>9.0022500000000001</v>
      </c>
      <c r="DT24" s="11">
        <f>IF(DT$4="Industrials",_xll.ciqfunctions.udf.CIQ(DT$2,"IQ_NET_DEBT_EBITDA",IQ_FQ,$A24,"LFR",,DT$3),IF(ISNUMBER(_xll.ciqfunctions.udf.CIQ(DT$2,"IQ_TOTAl_LOANS",IQ_FQ,$A24,"LFR",,DT$3)/_xll.ciqfunctions.udf.CIQ(DT$2,"IQ_TOTAl_DEPOSITS",IQ_FQ,$A24,"LFR",,DT$3)*100),_xll.ciqfunctions.udf.CIQ(DT$2,"IQ_TOTAl_LOANS",IQ_FQ,$A24,"LFR",,DT$3)/_xll.ciqfunctions.udf.CIQ(DT$2,"IQ_TOTAl_DEPOSITS",IQ_FQ,$A24,"LFR",,DT$3)*100,0))</f>
        <v>5.0253699999999997</v>
      </c>
      <c r="DU24" s="11">
        <f>IF(DU$4="Industrials",_xll.ciqfunctions.udf.CIQ(DU$2,"IQ_NET_DEBT_EBITDA",IQ_FQ,$A24,"LFR",,DU$3),IF(ISNUMBER(_xll.ciqfunctions.udf.CIQ(DU$2,"IQ_TOTAl_LOANS",IQ_FQ,$A24,"LFR",,DU$3)/_xll.ciqfunctions.udf.CIQ(DU$2,"IQ_TOTAl_DEPOSITS",IQ_FQ,$A24,"LFR",,DU$3)*100),_xll.ciqfunctions.udf.CIQ(DU$2,"IQ_TOTAl_LOANS",IQ_FQ,$A24,"LFR",,DU$3)/_xll.ciqfunctions.udf.CIQ(DU$2,"IQ_TOTAl_DEPOSITS",IQ_FQ,$A24,"LFR",,DU$3)*100,0))</f>
        <v>1.94136</v>
      </c>
      <c r="DV24" s="11">
        <f>IF(DV$4="Industrials",_xll.ciqfunctions.udf.CIQ(DV$2,"IQ_NET_DEBT_EBITDA",IQ_FQ,$A24,"LFR",,DV$3),IF(ISNUMBER(_xll.ciqfunctions.udf.CIQ(DV$2,"IQ_TOTAl_LOANS",IQ_FQ,$A24,"LFR",,DV$3)/_xll.ciqfunctions.udf.CIQ(DV$2,"IQ_TOTAl_DEPOSITS",IQ_FQ,$A24,"LFR",,DV$3)*100),_xll.ciqfunctions.udf.CIQ(DV$2,"IQ_TOTAl_LOANS",IQ_FQ,$A24,"LFR",,DV$3)/_xll.ciqfunctions.udf.CIQ(DV$2,"IQ_TOTAl_DEPOSITS",IQ_FQ,$A24,"LFR",,DV$3)*100,0))</f>
        <v>0.77556999999999998</v>
      </c>
      <c r="DW24" s="11">
        <f>IF(DW$4="Industrials",_xll.ciqfunctions.udf.CIQ(DW$2,"IQ_NET_DEBT_EBITDA",IQ_FQ,$A24,"LFR",,DW$3),IF(ISNUMBER(_xll.ciqfunctions.udf.CIQ(DW$2,"IQ_TOTAl_LOANS",IQ_FQ,$A24,"LFR",,DW$3)/_xll.ciqfunctions.udf.CIQ(DW$2,"IQ_TOTAl_DEPOSITS",IQ_FQ,$A24,"LFR",,DW$3)*100),_xll.ciqfunctions.udf.CIQ(DW$2,"IQ_TOTAl_LOANS",IQ_FQ,$A24,"LFR",,DW$3)/_xll.ciqfunctions.udf.CIQ(DW$2,"IQ_TOTAl_DEPOSITS",IQ_FQ,$A24,"LFR",,DW$3)*100,0))</f>
        <v>0.79381000000000002</v>
      </c>
      <c r="DX24" s="11">
        <f>IF(DX$4="Industrials",_xll.ciqfunctions.udf.CIQ(DX$2,"IQ_NET_DEBT_EBITDA",IQ_FQ,$A24,"LFR",,DX$3),IF(ISNUMBER(_xll.ciqfunctions.udf.CIQ(DX$2,"IQ_TOTAl_LOANS",IQ_FQ,$A24,"LFR",,DX$3)/_xll.ciqfunctions.udf.CIQ(DX$2,"IQ_TOTAl_DEPOSITS",IQ_FQ,$A24,"LFR",,DX$3)*100),_xll.ciqfunctions.udf.CIQ(DX$2,"IQ_TOTAl_LOANS",IQ_FQ,$A24,"LFR",,DX$3)/_xll.ciqfunctions.udf.CIQ(DX$2,"IQ_TOTAl_DEPOSITS",IQ_FQ,$A24,"LFR",,DX$3)*100,0))</f>
        <v>0.7954</v>
      </c>
      <c r="DY24" s="11">
        <f>IF(DY$4="Industrials",_xll.ciqfunctions.udf.CIQ(DY$2,"IQ_NET_DEBT_EBITDA",IQ_FQ,$A24,"LFR",,DY$3),IF(ISNUMBER(_xll.ciqfunctions.udf.CIQ(DY$2,"IQ_TOTAl_LOANS",IQ_FQ,$A24,"LFR",,DY$3)/_xll.ciqfunctions.udf.CIQ(DY$2,"IQ_TOTAl_DEPOSITS",IQ_FQ,$A24,"LFR",,DY$3)*100),_xll.ciqfunctions.udf.CIQ(DY$2,"IQ_TOTAl_LOANS",IQ_FQ,$A24,"LFR",,DY$3)/_xll.ciqfunctions.udf.CIQ(DY$2,"IQ_TOTAl_DEPOSITS",IQ_FQ,$A24,"LFR",,DY$3)*100,0))</f>
        <v>4.1787999999999998</v>
      </c>
      <c r="DZ24" s="11">
        <f>IF(DZ$4="Industrials",_xll.ciqfunctions.udf.CIQ(DZ$2,"IQ_NET_DEBT_EBITDA",IQ_FQ,$A24,"LFR",,DZ$3),IF(ISNUMBER(_xll.ciqfunctions.udf.CIQ(DZ$2,"IQ_TOTAl_LOANS",IQ_FQ,$A24,"LFR",,DZ$3)/_xll.ciqfunctions.udf.CIQ(DZ$2,"IQ_TOTAl_DEPOSITS",IQ_FQ,$A24,"LFR",,DZ$3)*100),_xll.ciqfunctions.udf.CIQ(DZ$2,"IQ_TOTAl_LOANS",IQ_FQ,$A24,"LFR",,DZ$3)/_xll.ciqfunctions.udf.CIQ(DZ$2,"IQ_TOTAl_DEPOSITS",IQ_FQ,$A24,"LFR",,DZ$3)*100,0))</f>
        <v>3.2447900000000001</v>
      </c>
      <c r="EA24" s="11">
        <f>IF(EA$4="Industrials",_xll.ciqfunctions.udf.CIQ(EA$2,"IQ_NET_DEBT_EBITDA",IQ_FQ,$A24,"LFR",,EA$3),IF(ISNUMBER(_xll.ciqfunctions.udf.CIQ(EA$2,"IQ_TOTAl_LOANS",IQ_FQ,$A24,"LFR",,EA$3)/_xll.ciqfunctions.udf.CIQ(EA$2,"IQ_TOTAl_DEPOSITS",IQ_FQ,$A24,"LFR",,EA$3)*100),_xll.ciqfunctions.udf.CIQ(EA$2,"IQ_TOTAl_LOANS",IQ_FQ,$A24,"LFR",,EA$3)/_xll.ciqfunctions.udf.CIQ(EA$2,"IQ_TOTAl_DEPOSITS",IQ_FQ,$A24,"LFR",,EA$3)*100,0))</f>
        <v>5.2507200000000003</v>
      </c>
      <c r="EB24" s="11" t="str">
        <f>IF(EB$4="Industrials",_xll.ciqfunctions.udf.CIQ(EB$2,"IQ_NET_DEBT_EBITDA",IQ_FQ,$A24,"LFR",,EB$3),IF(ISNUMBER(_xll.ciqfunctions.udf.CIQ(EB$2,"IQ_TOTAl_LOANS",IQ_FQ,$A24,"LFR",,EB$3)/_xll.ciqfunctions.udf.CIQ(EB$2,"IQ_TOTAl_DEPOSITS",IQ_FQ,$A24,"LFR",,EB$3)*100),_xll.ciqfunctions.udf.CIQ(EB$2,"IQ_TOTAl_LOANS",IQ_FQ,$A24,"LFR",,EB$3)/_xll.ciqfunctions.udf.CIQ(EB$2,"IQ_TOTAl_DEPOSITS",IQ_FQ,$A24,"LFR",,EB$3)*100,0))</f>
        <v>NM</v>
      </c>
      <c r="EC24" s="11">
        <f>IF(EC$4="Industrials",_xll.ciqfunctions.udf.CIQ(EC$2,"IQ_NET_DEBT_EBITDA",IQ_FQ,$A24,"LFR",,EC$3),IF(ISNUMBER(_xll.ciqfunctions.udf.CIQ(EC$2,"IQ_TOTAl_LOANS",IQ_FQ,$A24,"LFR",,EC$3)/_xll.ciqfunctions.udf.CIQ(EC$2,"IQ_TOTAl_DEPOSITS",IQ_FQ,$A24,"LFR",,EC$3)*100),_xll.ciqfunctions.udf.CIQ(EC$2,"IQ_TOTAl_LOANS",IQ_FQ,$A24,"LFR",,EC$3)/_xll.ciqfunctions.udf.CIQ(EC$2,"IQ_TOTAl_DEPOSITS",IQ_FQ,$A24,"LFR",,EC$3)*100,0))</f>
        <v>1.3923700000000001</v>
      </c>
      <c r="ED24" s="11">
        <f>IF(ED$4="Industrials",_xll.ciqfunctions.udf.CIQ(ED$2,"IQ_NET_DEBT_EBITDA",IQ_FQ,$A24,"LFR",,ED$3),IF(ISNUMBER(_xll.ciqfunctions.udf.CIQ(ED$2,"IQ_TOTAl_LOANS",IQ_FQ,$A24,"LFR",,ED$3)/_xll.ciqfunctions.udf.CIQ(ED$2,"IQ_TOTAl_DEPOSITS",IQ_FQ,$A24,"LFR",,ED$3)*100),_xll.ciqfunctions.udf.CIQ(ED$2,"IQ_TOTAl_LOANS",IQ_FQ,$A24,"LFR",,ED$3)/_xll.ciqfunctions.udf.CIQ(ED$2,"IQ_TOTAl_DEPOSITS",IQ_FQ,$A24,"LFR",,ED$3)*100,0))</f>
        <v>0.66608000000000001</v>
      </c>
      <c r="EE24" s="11">
        <f>IF(EE$4="Industrials",_xll.ciqfunctions.udf.CIQ(EE$2,"IQ_NET_DEBT_EBITDA",IQ_FQ,$A24,"LFR",,EE$3),IF(ISNUMBER(_xll.ciqfunctions.udf.CIQ(EE$2,"IQ_TOTAl_LOANS",IQ_FQ,$A24,"LFR",,EE$3)/_xll.ciqfunctions.udf.CIQ(EE$2,"IQ_TOTAl_DEPOSITS",IQ_FQ,$A24,"LFR",,EE$3)*100),_xll.ciqfunctions.udf.CIQ(EE$2,"IQ_TOTAl_LOANS",IQ_FQ,$A24,"LFR",,EE$3)/_xll.ciqfunctions.udf.CIQ(EE$2,"IQ_TOTAl_DEPOSITS",IQ_FQ,$A24,"LFR",,EE$3)*100,0))</f>
        <v>0.77054</v>
      </c>
      <c r="EF24" s="11" t="str">
        <f>IF(EF$4="Industrials",_xll.ciqfunctions.udf.CIQ(EF$2,"IQ_NET_DEBT_EBITDA",IQ_FQ,$A24,"LFR",,EF$3),IF(ISNUMBER(_xll.ciqfunctions.udf.CIQ(EF$2,"IQ_TOTAl_LOANS",IQ_FQ,$A24,"LFR",,EF$3)/_xll.ciqfunctions.udf.CIQ(EF$2,"IQ_TOTAl_DEPOSITS",IQ_FQ,$A24,"LFR",,EF$3)*100),_xll.ciqfunctions.udf.CIQ(EF$2,"IQ_TOTAl_LOANS",IQ_FQ,$A24,"LFR",,EF$3)/_xll.ciqfunctions.udf.CIQ(EF$2,"IQ_TOTAl_DEPOSITS",IQ_FQ,$A24,"LFR",,EF$3)*100,0))</f>
        <v>NM</v>
      </c>
      <c r="EG24" s="11">
        <f>IF(EG$4="Industrials",_xll.ciqfunctions.udf.CIQ(EG$2,"IQ_NET_DEBT_EBITDA",IQ_FQ,$A24,"LFR",,EG$3),IF(ISNUMBER(_xll.ciqfunctions.udf.CIQ(EG$2,"IQ_TOTAl_LOANS",IQ_FQ,$A24,"LFR",,EG$3)/_xll.ciqfunctions.udf.CIQ(EG$2,"IQ_TOTAl_DEPOSITS",IQ_FQ,$A24,"LFR",,EG$3)*100),_xll.ciqfunctions.udf.CIQ(EG$2,"IQ_TOTAl_LOANS",IQ_FQ,$A24,"LFR",,EG$3)/_xll.ciqfunctions.udf.CIQ(EG$2,"IQ_TOTAl_DEPOSITS",IQ_FQ,$A24,"LFR",,EG$3)*100,0))</f>
        <v>3.4656199999999999</v>
      </c>
      <c r="EH24" s="11">
        <f>IF(EH$4="Industrials",_xll.ciqfunctions.udf.CIQ(EH$2,"IQ_NET_DEBT_EBITDA",IQ_FQ,$A24,"LFR",,EH$3),IF(ISNUMBER(_xll.ciqfunctions.udf.CIQ(EH$2,"IQ_TOTAl_LOANS",IQ_FQ,$A24,"LFR",,EH$3)/_xll.ciqfunctions.udf.CIQ(EH$2,"IQ_TOTAl_DEPOSITS",IQ_FQ,$A24,"LFR",,EH$3)*100),_xll.ciqfunctions.udf.CIQ(EH$2,"IQ_TOTAl_LOANS",IQ_FQ,$A24,"LFR",,EH$3)/_xll.ciqfunctions.udf.CIQ(EH$2,"IQ_TOTAl_DEPOSITS",IQ_FQ,$A24,"LFR",,EH$3)*100,0))</f>
        <v>0</v>
      </c>
      <c r="EI24" s="11">
        <f>IF(EI$4="Industrials",_xll.ciqfunctions.udf.CIQ(EI$2,"IQ_NET_DEBT_EBITDA",IQ_FQ,$A24,"LFR",,EI$3),IF(ISNUMBER(_xll.ciqfunctions.udf.CIQ(EI$2,"IQ_TOTAl_LOANS",IQ_FQ,$A24,"LFR",,EI$3)/_xll.ciqfunctions.udf.CIQ(EI$2,"IQ_TOTAl_DEPOSITS",IQ_FQ,$A24,"LFR",,EI$3)*100),_xll.ciqfunctions.udf.CIQ(EI$2,"IQ_TOTAl_LOANS",IQ_FQ,$A24,"LFR",,EI$3)/_xll.ciqfunctions.udf.CIQ(EI$2,"IQ_TOTAl_DEPOSITS",IQ_FQ,$A24,"LFR",,EI$3)*100,0))</f>
        <v>0</v>
      </c>
      <c r="EJ24" s="11">
        <f>IF(EJ$4="Industrials",_xll.ciqfunctions.udf.CIQ(EJ$2,"IQ_NET_DEBT_EBITDA",IQ_FQ,$A24,"LFR",,EJ$3),IF(ISNUMBER(_xll.ciqfunctions.udf.CIQ(EJ$2,"IQ_TOTAl_LOANS",IQ_FQ,$A24,"LFR",,EJ$3)/_xll.ciqfunctions.udf.CIQ(EJ$2,"IQ_TOTAl_DEPOSITS",IQ_FQ,$A24,"LFR",,EJ$3)*100),_xll.ciqfunctions.udf.CIQ(EJ$2,"IQ_TOTAl_LOANS",IQ_FQ,$A24,"LFR",,EJ$3)/_xll.ciqfunctions.udf.CIQ(EJ$2,"IQ_TOTAl_DEPOSITS",IQ_FQ,$A24,"LFR",,EJ$3)*100,0))</f>
        <v>8.7760000000000005E-2</v>
      </c>
      <c r="EK24" s="11">
        <f>IF(EK$4="Industrials",_xll.ciqfunctions.udf.CIQ(EK$2,"IQ_NET_DEBT_EBITDA",IQ_FQ,$A24,"LFR",,EK$3),IF(ISNUMBER(_xll.ciqfunctions.udf.CIQ(EK$2,"IQ_TOTAl_LOANS",IQ_FQ,$A24,"LFR",,EK$3)/_xll.ciqfunctions.udf.CIQ(EK$2,"IQ_TOTAl_DEPOSITS",IQ_FQ,$A24,"LFR",,EK$3)*100),_xll.ciqfunctions.udf.CIQ(EK$2,"IQ_TOTAl_LOANS",IQ_FQ,$A24,"LFR",,EK$3)/_xll.ciqfunctions.udf.CIQ(EK$2,"IQ_TOTAl_DEPOSITS",IQ_FQ,$A24,"LFR",,EK$3)*100,0))</f>
        <v>6.0610099999999996</v>
      </c>
      <c r="EL24" s="11">
        <f>IF(EL$4="Industrials",_xll.ciqfunctions.udf.CIQ(EL$2,"IQ_NET_DEBT_EBITDA",IQ_FQ,$A24,"LFR",,EL$3),IF(ISNUMBER(_xll.ciqfunctions.udf.CIQ(EL$2,"IQ_TOTAl_LOANS",IQ_FQ,$A24,"LFR",,EL$3)/_xll.ciqfunctions.udf.CIQ(EL$2,"IQ_TOTAl_DEPOSITS",IQ_FQ,$A24,"LFR",,EL$3)*100),_xll.ciqfunctions.udf.CIQ(EL$2,"IQ_TOTAl_LOANS",IQ_FQ,$A24,"LFR",,EL$3)/_xll.ciqfunctions.udf.CIQ(EL$2,"IQ_TOTAl_DEPOSITS",IQ_FQ,$A24,"LFR",,EL$3)*100,0))</f>
        <v>1.1532800000000001</v>
      </c>
      <c r="EM24" s="11">
        <f>IF(EM$4="Industrials",_xll.ciqfunctions.udf.CIQ(EM$2,"IQ_NET_DEBT_EBITDA",IQ_FQ,$A24,"LFR",,EM$3),IF(ISNUMBER(_xll.ciqfunctions.udf.CIQ(EM$2,"IQ_TOTAl_LOANS",IQ_FQ,$A24,"LFR",,EM$3)/_xll.ciqfunctions.udf.CIQ(EM$2,"IQ_TOTAl_DEPOSITS",IQ_FQ,$A24,"LFR",,EM$3)*100),_xll.ciqfunctions.udf.CIQ(EM$2,"IQ_TOTAl_LOANS",IQ_FQ,$A24,"LFR",,EM$3)/_xll.ciqfunctions.udf.CIQ(EM$2,"IQ_TOTAl_DEPOSITS",IQ_FQ,$A24,"LFR",,EM$3)*100,0))</f>
        <v>3.8858700000000002</v>
      </c>
      <c r="EN24" s="11">
        <f>IF(EN$4="Industrials",_xll.ciqfunctions.udf.CIQ(EN$2,"IQ_NET_DEBT_EBITDA",IQ_FQ,$A24,"LFR",,EN$3),IF(ISNUMBER(_xll.ciqfunctions.udf.CIQ(EN$2,"IQ_TOTAl_LOANS",IQ_FQ,$A24,"LFR",,EN$3)/_xll.ciqfunctions.udf.CIQ(EN$2,"IQ_TOTAl_DEPOSITS",IQ_FQ,$A24,"LFR",,EN$3)*100),_xll.ciqfunctions.udf.CIQ(EN$2,"IQ_TOTAl_LOANS",IQ_FQ,$A24,"LFR",,EN$3)/_xll.ciqfunctions.udf.CIQ(EN$2,"IQ_TOTAl_DEPOSITS",IQ_FQ,$A24,"LFR",,EN$3)*100,0))</f>
        <v>0</v>
      </c>
      <c r="EO24" s="11">
        <f>IF(EO$4="Industrials",_xll.ciqfunctions.udf.CIQ(EO$2,"IQ_NET_DEBT_EBITDA",IQ_FQ,$A24,"LFR",,EO$3),IF(ISNUMBER(_xll.ciqfunctions.udf.CIQ(EO$2,"IQ_TOTAl_LOANS",IQ_FQ,$A24,"LFR",,EO$3)/_xll.ciqfunctions.udf.CIQ(EO$2,"IQ_TOTAl_DEPOSITS",IQ_FQ,$A24,"LFR",,EO$3)*100),_xll.ciqfunctions.udf.CIQ(EO$2,"IQ_TOTAl_LOANS",IQ_FQ,$A24,"LFR",,EO$3)/_xll.ciqfunctions.udf.CIQ(EO$2,"IQ_TOTAl_DEPOSITS",IQ_FQ,$A24,"LFR",,EO$3)*100,0))</f>
        <v>3.19794</v>
      </c>
      <c r="EP24" s="11">
        <f>IF(EP$4="Industrials",_xll.ciqfunctions.udf.CIQ(EP$2,"IQ_NET_DEBT_EBITDA",IQ_FQ,$A24,"LFR",,EP$3),IF(ISNUMBER(_xll.ciqfunctions.udf.CIQ(EP$2,"IQ_TOTAl_LOANS",IQ_FQ,$A24,"LFR",,EP$3)/_xll.ciqfunctions.udf.CIQ(EP$2,"IQ_TOTAl_DEPOSITS",IQ_FQ,$A24,"LFR",,EP$3)*100),_xll.ciqfunctions.udf.CIQ(EP$2,"IQ_TOTAl_LOANS",IQ_FQ,$A24,"LFR",,EP$3)/_xll.ciqfunctions.udf.CIQ(EP$2,"IQ_TOTAl_DEPOSITS",IQ_FQ,$A24,"LFR",,EP$3)*100,0))</f>
        <v>3.3329399999999998</v>
      </c>
      <c r="EQ24" s="11">
        <f>IF(EQ$4="Industrials",_xll.ciqfunctions.udf.CIQ(EQ$2,"IQ_NET_DEBT_EBITDA",IQ_FQ,$A24,"LFR",,EQ$3),IF(ISNUMBER(_xll.ciqfunctions.udf.CIQ(EQ$2,"IQ_TOTAl_LOANS",IQ_FQ,$A24,"LFR",,EQ$3)/_xll.ciqfunctions.udf.CIQ(EQ$2,"IQ_TOTAl_DEPOSITS",IQ_FQ,$A24,"LFR",,EQ$3)*100),_xll.ciqfunctions.udf.CIQ(EQ$2,"IQ_TOTAl_LOANS",IQ_FQ,$A24,"LFR",,EQ$3)/_xll.ciqfunctions.udf.CIQ(EQ$2,"IQ_TOTAl_DEPOSITS",IQ_FQ,$A24,"LFR",,EQ$3)*100,0))</f>
        <v>0.79564000000000001</v>
      </c>
      <c r="ER24" s="11">
        <f>IF(ER$4="Industrials",_xll.ciqfunctions.udf.CIQ(ER$2,"IQ_NET_DEBT_EBITDA",IQ_FQ,$A24,"LFR",,ER$3),IF(ISNUMBER(_xll.ciqfunctions.udf.CIQ(ER$2,"IQ_TOTAl_LOANS",IQ_FQ,$A24,"LFR",,ER$3)/_xll.ciqfunctions.udf.CIQ(ER$2,"IQ_TOTAl_DEPOSITS",IQ_FQ,$A24,"LFR",,ER$3)*100),_xll.ciqfunctions.udf.CIQ(ER$2,"IQ_TOTAl_LOANS",IQ_FQ,$A24,"LFR",,ER$3)/_xll.ciqfunctions.udf.CIQ(ER$2,"IQ_TOTAl_DEPOSITS",IQ_FQ,$A24,"LFR",,ER$3)*100,0))</f>
        <v>0</v>
      </c>
      <c r="ES24" s="11">
        <f>IF(ES$4="Industrials",_xll.ciqfunctions.udf.CIQ(ES$2,"IQ_NET_DEBT_EBITDA",IQ_FQ,$A24,"LFR",,ES$3),IF(ISNUMBER(_xll.ciqfunctions.udf.CIQ(ES$2,"IQ_TOTAl_LOANS",IQ_FQ,$A24,"LFR",,ES$3)/_xll.ciqfunctions.udf.CIQ(ES$2,"IQ_TOTAl_DEPOSITS",IQ_FQ,$A24,"LFR",,ES$3)*100),_xll.ciqfunctions.udf.CIQ(ES$2,"IQ_TOTAl_LOANS",IQ_FQ,$A24,"LFR",,ES$3)/_xll.ciqfunctions.udf.CIQ(ES$2,"IQ_TOTAl_DEPOSITS",IQ_FQ,$A24,"LFR",,ES$3)*100,0))</f>
        <v>1.34673</v>
      </c>
      <c r="ET24" s="11">
        <f>IF(ET$4="Industrials",_xll.ciqfunctions.udf.CIQ(ET$2,"IQ_NET_DEBT_EBITDA",IQ_FQ,$A24,"LFR",,ET$3),IF(ISNUMBER(_xll.ciqfunctions.udf.CIQ(ET$2,"IQ_TOTAl_LOANS",IQ_FQ,$A24,"LFR",,ET$3)/_xll.ciqfunctions.udf.CIQ(ET$2,"IQ_TOTAl_DEPOSITS",IQ_FQ,$A24,"LFR",,ET$3)*100),_xll.ciqfunctions.udf.CIQ(ET$2,"IQ_TOTAl_LOANS",IQ_FQ,$A24,"LFR",,ET$3)/_xll.ciqfunctions.udf.CIQ(ET$2,"IQ_TOTAl_DEPOSITS",IQ_FQ,$A24,"LFR",,ET$3)*100,0))</f>
        <v>1.61957</v>
      </c>
      <c r="EU24" s="11">
        <f>IF(EU$4="Industrials",_xll.ciqfunctions.udf.CIQ(EU$2,"IQ_NET_DEBT_EBITDA",IQ_FQ,$A24,"LFR",,EU$3),IF(ISNUMBER(_xll.ciqfunctions.udf.CIQ(EU$2,"IQ_TOTAl_LOANS",IQ_FQ,$A24,"LFR",,EU$3)/_xll.ciqfunctions.udf.CIQ(EU$2,"IQ_TOTAl_DEPOSITS",IQ_FQ,$A24,"LFR",,EU$3)*100),_xll.ciqfunctions.udf.CIQ(EU$2,"IQ_TOTAl_LOANS",IQ_FQ,$A24,"LFR",,EU$3)/_xll.ciqfunctions.udf.CIQ(EU$2,"IQ_TOTAl_DEPOSITS",IQ_FQ,$A24,"LFR",,EU$3)*100,0))</f>
        <v>2.2266900000000001</v>
      </c>
      <c r="EV24" s="11" t="str">
        <f>IF(EV$4="Industrials",_xll.ciqfunctions.udf.CIQ(EV$2,"IQ_NET_DEBT_EBITDA",IQ_FQ,$A24,"LFR",,EV$3),IF(ISNUMBER(_xll.ciqfunctions.udf.CIQ(EV$2,"IQ_TOTAl_LOANS",IQ_FQ,$A24,"LFR",,EV$3)/_xll.ciqfunctions.udf.CIQ(EV$2,"IQ_TOTAl_DEPOSITS",IQ_FQ,$A24,"LFR",,EV$3)*100),_xll.ciqfunctions.udf.CIQ(EV$2,"IQ_TOTAl_LOANS",IQ_FQ,$A24,"LFR",,EV$3)/_xll.ciqfunctions.udf.CIQ(EV$2,"IQ_TOTAl_DEPOSITS",IQ_FQ,$A24,"LFR",,EV$3)*100,0))</f>
        <v>NM</v>
      </c>
      <c r="EW24" s="11">
        <f>IF(EW$4="Industrials",_xll.ciqfunctions.udf.CIQ(EW$2,"IQ_NET_DEBT_EBITDA",IQ_FQ,$A24,"LFR",,EW$3),IF(ISNUMBER(_xll.ciqfunctions.udf.CIQ(EW$2,"IQ_TOTAl_LOANS",IQ_FQ,$A24,"LFR",,EW$3)/_xll.ciqfunctions.udf.CIQ(EW$2,"IQ_TOTAl_DEPOSITS",IQ_FQ,$A24,"LFR",,EW$3)*100),_xll.ciqfunctions.udf.CIQ(EW$2,"IQ_TOTAl_LOANS",IQ_FQ,$A24,"LFR",,EW$3)/_xll.ciqfunctions.udf.CIQ(EW$2,"IQ_TOTAl_DEPOSITS",IQ_FQ,$A24,"LFR",,EW$3)*100,0))</f>
        <v>0.69923999999999997</v>
      </c>
      <c r="EX24" s="11">
        <f>IF(EX$4="Industrials",_xll.ciqfunctions.udf.CIQ(EX$2,"IQ_NET_DEBT_EBITDA",IQ_FQ,$A24,"LFR",,EX$3),IF(ISNUMBER(_xll.ciqfunctions.udf.CIQ(EX$2,"IQ_TOTAl_LOANS",IQ_FQ,$A24,"LFR",,EX$3)/_xll.ciqfunctions.udf.CIQ(EX$2,"IQ_TOTAl_DEPOSITS",IQ_FQ,$A24,"LFR",,EX$3)*100),_xll.ciqfunctions.udf.CIQ(EX$2,"IQ_TOTAl_LOANS",IQ_FQ,$A24,"LFR",,EX$3)/_xll.ciqfunctions.udf.CIQ(EX$2,"IQ_TOTAl_DEPOSITS",IQ_FQ,$A24,"LFR",,EX$3)*100,0))</f>
        <v>4.0352600000000001</v>
      </c>
      <c r="EY24" s="11">
        <f>IF(EY$4="Industrials",_xll.ciqfunctions.udf.CIQ(EY$2,"IQ_NET_DEBT_EBITDA",IQ_FQ,$A24,"LFR",,EY$3),IF(ISNUMBER(_xll.ciqfunctions.udf.CIQ(EY$2,"IQ_TOTAl_LOANS",IQ_FQ,$A24,"LFR",,EY$3)/_xll.ciqfunctions.udf.CIQ(EY$2,"IQ_TOTAl_DEPOSITS",IQ_FQ,$A24,"LFR",,EY$3)*100),_xll.ciqfunctions.udf.CIQ(EY$2,"IQ_TOTAl_LOANS",IQ_FQ,$A24,"LFR",,EY$3)/_xll.ciqfunctions.udf.CIQ(EY$2,"IQ_TOTAl_DEPOSITS",IQ_FQ,$A24,"LFR",,EY$3)*100,0))</f>
        <v>4.3503299999999996</v>
      </c>
      <c r="EZ24" s="11" t="str">
        <f>IF(EZ$4="Industrials",_xll.ciqfunctions.udf.CIQ(EZ$2,"IQ_NET_DEBT_EBITDA",IQ_FQ,$A24,"LFR",,EZ$3),IF(ISNUMBER(_xll.ciqfunctions.udf.CIQ(EZ$2,"IQ_TOTAl_LOANS",IQ_FQ,$A24,"LFR",,EZ$3)/_xll.ciqfunctions.udf.CIQ(EZ$2,"IQ_TOTAl_DEPOSITS",IQ_FQ,$A24,"LFR",,EZ$3)*100),_xll.ciqfunctions.udf.CIQ(EZ$2,"IQ_TOTAl_LOANS",IQ_FQ,$A24,"LFR",,EZ$3)/_xll.ciqfunctions.udf.CIQ(EZ$2,"IQ_TOTAl_DEPOSITS",IQ_FQ,$A24,"LFR",,EZ$3)*100,0))</f>
        <v>NM</v>
      </c>
      <c r="FA24" s="11" t="str">
        <f>IF(FA$4="Industrials",_xll.ciqfunctions.udf.CIQ(FA$2,"IQ_NET_DEBT_EBITDA",IQ_FQ,$A24,"LFR",,FA$3),IF(ISNUMBER(_xll.ciqfunctions.udf.CIQ(FA$2,"IQ_TOTAl_LOANS",IQ_FQ,$A24,"LFR",,FA$3)/_xll.ciqfunctions.udf.CIQ(FA$2,"IQ_TOTAl_DEPOSITS",IQ_FQ,$A24,"LFR",,FA$3)*100),_xll.ciqfunctions.udf.CIQ(FA$2,"IQ_TOTAl_LOANS",IQ_FQ,$A24,"LFR",,FA$3)/_xll.ciqfunctions.udf.CIQ(FA$2,"IQ_TOTAl_DEPOSITS",IQ_FQ,$A24,"LFR",,FA$3)*100,0))</f>
        <v>NM</v>
      </c>
      <c r="FB24" s="11" t="str">
        <f>IF(FB$4="Industrials",_xll.ciqfunctions.udf.CIQ(FB$2,"IQ_NET_DEBT_EBITDA",IQ_FQ,$A24,"LFR",,FB$3),IF(ISNUMBER(_xll.ciqfunctions.udf.CIQ(FB$2,"IQ_TOTAl_LOANS",IQ_FQ,$A24,"LFR",,FB$3)/_xll.ciqfunctions.udf.CIQ(FB$2,"IQ_TOTAl_DEPOSITS",IQ_FQ,$A24,"LFR",,FB$3)*100),_xll.ciqfunctions.udf.CIQ(FB$2,"IQ_TOTAl_LOANS",IQ_FQ,$A24,"LFR",,FB$3)/_xll.ciqfunctions.udf.CIQ(FB$2,"IQ_TOTAl_DEPOSITS",IQ_FQ,$A24,"LFR",,FB$3)*100,0))</f>
        <v>NM</v>
      </c>
      <c r="FC24" s="11">
        <f>IF(FC$4="Industrials",_xll.ciqfunctions.udf.CIQ(FC$2,"IQ_NET_DEBT_EBITDA",IQ_FQ,$A24,"LFR",,FC$3),IF(ISNUMBER(_xll.ciqfunctions.udf.CIQ(FC$2,"IQ_TOTAl_LOANS",IQ_FQ,$A24,"LFR",,FC$3)/_xll.ciqfunctions.udf.CIQ(FC$2,"IQ_TOTAl_DEPOSITS",IQ_FQ,$A24,"LFR",,FC$3)*100),_xll.ciqfunctions.udf.CIQ(FC$2,"IQ_TOTAl_LOANS",IQ_FQ,$A24,"LFR",,FC$3)/_xll.ciqfunctions.udf.CIQ(FC$2,"IQ_TOTAl_DEPOSITS",IQ_FQ,$A24,"LFR",,FC$3)*100,0))</f>
        <v>1.3995</v>
      </c>
      <c r="FD24" s="11">
        <f>IF(FD$4="Industrials",_xll.ciqfunctions.udf.CIQ(FD$2,"IQ_NET_DEBT_EBITDA",IQ_FQ,$A24,"LFR",,FD$3),IF(ISNUMBER(_xll.ciqfunctions.udf.CIQ(FD$2,"IQ_TOTAl_LOANS",IQ_FQ,$A24,"LFR",,FD$3)/_xll.ciqfunctions.udf.CIQ(FD$2,"IQ_TOTAl_DEPOSITS",IQ_FQ,$A24,"LFR",,FD$3)*100),_xll.ciqfunctions.udf.CIQ(FD$2,"IQ_TOTAl_LOANS",IQ_FQ,$A24,"LFR",,FD$3)/_xll.ciqfunctions.udf.CIQ(FD$2,"IQ_TOTAl_DEPOSITS",IQ_FQ,$A24,"LFR",,FD$3)*100,0))</f>
        <v>1.6189199999999999</v>
      </c>
      <c r="FE24" s="11">
        <f>IF(FE$4="Industrials",_xll.ciqfunctions.udf.CIQ(FE$2,"IQ_NET_DEBT_EBITDA",IQ_FQ,$A24,"LFR",,FE$3),IF(ISNUMBER(_xll.ciqfunctions.udf.CIQ(FE$2,"IQ_TOTAl_LOANS",IQ_FQ,$A24,"LFR",,FE$3)/_xll.ciqfunctions.udf.CIQ(FE$2,"IQ_TOTAl_DEPOSITS",IQ_FQ,$A24,"LFR",,FE$3)*100),_xll.ciqfunctions.udf.CIQ(FE$2,"IQ_TOTAl_LOANS",IQ_FQ,$A24,"LFR",,FE$3)/_xll.ciqfunctions.udf.CIQ(FE$2,"IQ_TOTAl_DEPOSITS",IQ_FQ,$A24,"LFR",,FE$3)*100,0))</f>
        <v>2.7312400000000001</v>
      </c>
      <c r="FF24" s="11">
        <f>IF(FF$4="Industrials",_xll.ciqfunctions.udf.CIQ(FF$2,"IQ_NET_DEBT_EBITDA",IQ_FQ,$A24,"LFR",,FF$3),IF(ISNUMBER(_xll.ciqfunctions.udf.CIQ(FF$2,"IQ_TOTAl_LOANS",IQ_FQ,$A24,"LFR",,FF$3)/_xll.ciqfunctions.udf.CIQ(FF$2,"IQ_TOTAl_DEPOSITS",IQ_FQ,$A24,"LFR",,FF$3)*100),_xll.ciqfunctions.udf.CIQ(FF$2,"IQ_TOTAl_LOANS",IQ_FQ,$A24,"LFR",,FF$3)/_xll.ciqfunctions.udf.CIQ(FF$2,"IQ_TOTAl_DEPOSITS",IQ_FQ,$A24,"LFR",,FF$3)*100,0))</f>
        <v>0.99209999999999998</v>
      </c>
      <c r="FG24" s="11">
        <f>IF(FG$4="Industrials",_xll.ciqfunctions.udf.CIQ(FG$2,"IQ_NET_DEBT_EBITDA",IQ_FQ,$A24,"LFR",,FG$3),IF(ISNUMBER(_xll.ciqfunctions.udf.CIQ(FG$2,"IQ_TOTAl_LOANS",IQ_FQ,$A24,"LFR",,FG$3)/_xll.ciqfunctions.udf.CIQ(FG$2,"IQ_TOTAl_DEPOSITS",IQ_FQ,$A24,"LFR",,FG$3)*100),_xll.ciqfunctions.udf.CIQ(FG$2,"IQ_TOTAl_LOANS",IQ_FQ,$A24,"LFR",,FG$3)/_xll.ciqfunctions.udf.CIQ(FG$2,"IQ_TOTAl_DEPOSITS",IQ_FQ,$A24,"LFR",,FG$3)*100,0))</f>
        <v>3.5242599999999999</v>
      </c>
      <c r="FH24" s="11">
        <f>IF(FH$4="Industrials",_xll.ciqfunctions.udf.CIQ(FH$2,"IQ_NET_DEBT_EBITDA",IQ_FQ,$A24,"LFR",,FH$3),IF(ISNUMBER(_xll.ciqfunctions.udf.CIQ(FH$2,"IQ_TOTAl_LOANS",IQ_FQ,$A24,"LFR",,FH$3)/_xll.ciqfunctions.udf.CIQ(FH$2,"IQ_TOTAl_DEPOSITS",IQ_FQ,$A24,"LFR",,FH$3)*100),_xll.ciqfunctions.udf.CIQ(FH$2,"IQ_TOTAl_LOANS",IQ_FQ,$A24,"LFR",,FH$3)/_xll.ciqfunctions.udf.CIQ(FH$2,"IQ_TOTAl_DEPOSITS",IQ_FQ,$A24,"LFR",,FH$3)*100,0))</f>
        <v>3.1841300000000001</v>
      </c>
      <c r="FI24" s="11">
        <f>IF(FI$4="Industrials",_xll.ciqfunctions.udf.CIQ(FI$2,"IQ_NET_DEBT_EBITDA",IQ_FQ,$A24,"LFR",,FI$3),IF(ISNUMBER(_xll.ciqfunctions.udf.CIQ(FI$2,"IQ_TOTAl_LOANS",IQ_FQ,$A24,"LFR",,FI$3)/_xll.ciqfunctions.udf.CIQ(FI$2,"IQ_TOTAl_DEPOSITS",IQ_FQ,$A24,"LFR",,FI$3)*100),_xll.ciqfunctions.udf.CIQ(FI$2,"IQ_TOTAl_LOANS",IQ_FQ,$A24,"LFR",,FI$3)/_xll.ciqfunctions.udf.CIQ(FI$2,"IQ_TOTAl_DEPOSITS",IQ_FQ,$A24,"LFR",,FI$3)*100,0))</f>
        <v>0</v>
      </c>
      <c r="FJ24" s="11">
        <f>IF(FJ$4="Industrials",_xll.ciqfunctions.udf.CIQ(FJ$2,"IQ_NET_DEBT_EBITDA",IQ_FQ,$A24,"LFR",,FJ$3),IF(ISNUMBER(_xll.ciqfunctions.udf.CIQ(FJ$2,"IQ_TOTAl_LOANS",IQ_FQ,$A24,"LFR",,FJ$3)/_xll.ciqfunctions.udf.CIQ(FJ$2,"IQ_TOTAl_DEPOSITS",IQ_FQ,$A24,"LFR",,FJ$3)*100),_xll.ciqfunctions.udf.CIQ(FJ$2,"IQ_TOTAl_LOANS",IQ_FQ,$A24,"LFR",,FJ$3)/_xll.ciqfunctions.udf.CIQ(FJ$2,"IQ_TOTAl_DEPOSITS",IQ_FQ,$A24,"LFR",,FJ$3)*100,0))</f>
        <v>0</v>
      </c>
      <c r="FK24" s="11">
        <f>IF(FK$4="Industrials",_xll.ciqfunctions.udf.CIQ(FK$2,"IQ_NET_DEBT_EBITDA",IQ_FQ,$A24,"LFR",,FK$3),IF(ISNUMBER(_xll.ciqfunctions.udf.CIQ(FK$2,"IQ_TOTAl_LOANS",IQ_FQ,$A24,"LFR",,FK$3)/_xll.ciqfunctions.udf.CIQ(FK$2,"IQ_TOTAl_DEPOSITS",IQ_FQ,$A24,"LFR",,FK$3)*100),_xll.ciqfunctions.udf.CIQ(FK$2,"IQ_TOTAl_LOANS",IQ_FQ,$A24,"LFR",,FK$3)/_xll.ciqfunctions.udf.CIQ(FK$2,"IQ_TOTAl_DEPOSITS",IQ_FQ,$A24,"LFR",,FK$3)*100,0))</f>
        <v>0</v>
      </c>
      <c r="FL24" s="11" t="str">
        <f>IF(FL$4="Industrials",_xll.ciqfunctions.udf.CIQ(FL$2,"IQ_NET_DEBT_EBITDA",IQ_FQ,$A24,"LFR",,FL$3),IF(ISNUMBER(_xll.ciqfunctions.udf.CIQ(FL$2,"IQ_TOTAl_LOANS",IQ_FQ,$A24,"LFR",,FL$3)/_xll.ciqfunctions.udf.CIQ(FL$2,"IQ_TOTAl_DEPOSITS",IQ_FQ,$A24,"LFR",,FL$3)*100),_xll.ciqfunctions.udf.CIQ(FL$2,"IQ_TOTAl_LOANS",IQ_FQ,$A24,"LFR",,FL$3)/_xll.ciqfunctions.udf.CIQ(FL$2,"IQ_TOTAl_DEPOSITS",IQ_FQ,$A24,"LFR",,FL$3)*100,0))</f>
        <v>NM</v>
      </c>
      <c r="FM24" s="11">
        <f>IF(FM$4="Industrials",_xll.ciqfunctions.udf.CIQ(FM$2,"IQ_NET_DEBT_EBITDA",IQ_FQ,$A24,"LFR",,FM$3),IF(ISNUMBER(_xll.ciqfunctions.udf.CIQ(FM$2,"IQ_TOTAl_LOANS",IQ_FQ,$A24,"LFR",,FM$3)/_xll.ciqfunctions.udf.CIQ(FM$2,"IQ_TOTAl_DEPOSITS",IQ_FQ,$A24,"LFR",,FM$3)*100),_xll.ciqfunctions.udf.CIQ(FM$2,"IQ_TOTAl_LOANS",IQ_FQ,$A24,"LFR",,FM$3)/_xll.ciqfunctions.udf.CIQ(FM$2,"IQ_TOTAl_DEPOSITS",IQ_FQ,$A24,"LFR",,FM$3)*100,0))</f>
        <v>1.62513</v>
      </c>
      <c r="FN24" s="11">
        <f>IF(FN$4="Industrials",_xll.ciqfunctions.udf.CIQ(FN$2,"IQ_NET_DEBT_EBITDA",IQ_FQ,$A24,"LFR",,FN$3),IF(ISNUMBER(_xll.ciqfunctions.udf.CIQ(FN$2,"IQ_TOTAl_LOANS",IQ_FQ,$A24,"LFR",,FN$3)/_xll.ciqfunctions.udf.CIQ(FN$2,"IQ_TOTAl_DEPOSITS",IQ_FQ,$A24,"LFR",,FN$3)*100),_xll.ciqfunctions.udf.CIQ(FN$2,"IQ_TOTAl_LOANS",IQ_FQ,$A24,"LFR",,FN$3)/_xll.ciqfunctions.udf.CIQ(FN$2,"IQ_TOTAl_DEPOSITS",IQ_FQ,$A24,"LFR",,FN$3)*100,0))</f>
        <v>0.2717</v>
      </c>
      <c r="FO24" s="11" t="str">
        <f>IF(FO$4="Industrials",_xll.ciqfunctions.udf.CIQ(FO$2,"IQ_NET_DEBT_EBITDA",IQ_FQ,$A24,"LFR",,FO$3),IF(ISNUMBER(_xll.ciqfunctions.udf.CIQ(FO$2,"IQ_TOTAl_LOANS",IQ_FQ,$A24,"LFR",,FO$3)/_xll.ciqfunctions.udf.CIQ(FO$2,"IQ_TOTAl_DEPOSITS",IQ_FQ,$A24,"LFR",,FO$3)*100),_xll.ciqfunctions.udf.CIQ(FO$2,"IQ_TOTAl_LOANS",IQ_FQ,$A24,"LFR",,FO$3)/_xll.ciqfunctions.udf.CIQ(FO$2,"IQ_TOTAl_DEPOSITS",IQ_FQ,$A24,"LFR",,FO$3)*100,0))</f>
        <v>NM</v>
      </c>
      <c r="FP24" s="11" t="str">
        <f>IF(FP$4="Industrials",_xll.ciqfunctions.udf.CIQ(FP$2,"IQ_NET_DEBT_EBITDA",IQ_FQ,$A24,"LFR",,FP$3),IF(ISNUMBER(_xll.ciqfunctions.udf.CIQ(FP$2,"IQ_TOTAl_LOANS",IQ_FQ,$A24,"LFR",,FP$3)/_xll.ciqfunctions.udf.CIQ(FP$2,"IQ_TOTAl_DEPOSITS",IQ_FQ,$A24,"LFR",,FP$3)*100),_xll.ciqfunctions.udf.CIQ(FP$2,"IQ_TOTAl_LOANS",IQ_FQ,$A24,"LFR",,FP$3)/_xll.ciqfunctions.udf.CIQ(FP$2,"IQ_TOTAl_DEPOSITS",IQ_FQ,$A24,"LFR",,FP$3)*100,0))</f>
        <v>NM</v>
      </c>
      <c r="FQ24" s="11" t="str">
        <f>IF(FQ$4="Industrials",_xll.ciqfunctions.udf.CIQ(FQ$2,"IQ_NET_DEBT_EBITDA",IQ_FQ,$A24,"LFR",,FQ$3),IF(ISNUMBER(_xll.ciqfunctions.udf.CIQ(FQ$2,"IQ_TOTAl_LOANS",IQ_FQ,$A24,"LFR",,FQ$3)/_xll.ciqfunctions.udf.CIQ(FQ$2,"IQ_TOTAl_DEPOSITS",IQ_FQ,$A24,"LFR",,FQ$3)*100),_xll.ciqfunctions.udf.CIQ(FQ$2,"IQ_TOTAl_LOANS",IQ_FQ,$A24,"LFR",,FQ$3)/_xll.ciqfunctions.udf.CIQ(FQ$2,"IQ_TOTAl_DEPOSITS",IQ_FQ,$A24,"LFR",,FQ$3)*100,0))</f>
        <v>NM</v>
      </c>
      <c r="FR24" s="11">
        <f>IF(FR$4="Industrials",_xll.ciqfunctions.udf.CIQ(FR$2,"IQ_NET_DEBT_EBITDA",IQ_FQ,$A24,"LFR",,FR$3),IF(ISNUMBER(_xll.ciqfunctions.udf.CIQ(FR$2,"IQ_TOTAl_LOANS",IQ_FQ,$A24,"LFR",,FR$3)/_xll.ciqfunctions.udf.CIQ(FR$2,"IQ_TOTAl_DEPOSITS",IQ_FQ,$A24,"LFR",,FR$3)*100),_xll.ciqfunctions.udf.CIQ(FR$2,"IQ_TOTAl_LOANS",IQ_FQ,$A24,"LFR",,FR$3)/_xll.ciqfunctions.udf.CIQ(FR$2,"IQ_TOTAl_DEPOSITS",IQ_FQ,$A24,"LFR",,FR$3)*100,0))</f>
        <v>0</v>
      </c>
      <c r="FS24" s="11">
        <f>IF(FS$4="Industrials",_xll.ciqfunctions.udf.CIQ(FS$2,"IQ_NET_DEBT_EBITDA",IQ_FQ,$A24,"LFR",,FS$3),IF(ISNUMBER(_xll.ciqfunctions.udf.CIQ(FS$2,"IQ_TOTAl_LOANS",IQ_FQ,$A24,"LFR",,FS$3)/_xll.ciqfunctions.udf.CIQ(FS$2,"IQ_TOTAl_DEPOSITS",IQ_FQ,$A24,"LFR",,FS$3)*100),_xll.ciqfunctions.udf.CIQ(FS$2,"IQ_TOTAl_LOANS",IQ_FQ,$A24,"LFR",,FS$3)/_xll.ciqfunctions.udf.CIQ(FS$2,"IQ_TOTAl_DEPOSITS",IQ_FQ,$A24,"LFR",,FS$3)*100,0))</f>
        <v>0.59150999999999998</v>
      </c>
      <c r="FT24" s="11">
        <f>IF(FT$4="Industrials",_xll.ciqfunctions.udf.CIQ(FT$2,"IQ_NET_DEBT_EBITDA",IQ_FQ,$A24,"LFR",,FT$3),IF(ISNUMBER(_xll.ciqfunctions.udf.CIQ(FT$2,"IQ_TOTAl_LOANS",IQ_FQ,$A24,"LFR",,FT$3)/_xll.ciqfunctions.udf.CIQ(FT$2,"IQ_TOTAl_DEPOSITS",IQ_FQ,$A24,"LFR",,FT$3)*100),_xll.ciqfunctions.udf.CIQ(FT$2,"IQ_TOTAl_LOANS",IQ_FQ,$A24,"LFR",,FT$3)/_xll.ciqfunctions.udf.CIQ(FT$2,"IQ_TOTAl_DEPOSITS",IQ_FQ,$A24,"LFR",,FT$3)*100,0))</f>
        <v>0</v>
      </c>
      <c r="FU24" s="11">
        <f>IF(FU$4="Industrials",_xll.ciqfunctions.udf.CIQ(FU$2,"IQ_NET_DEBT_EBITDA",IQ_FQ,$A24,"LFR",,FU$3),IF(ISNUMBER(_xll.ciqfunctions.udf.CIQ(FU$2,"IQ_TOTAl_LOANS",IQ_FQ,$A24,"LFR",,FU$3)/_xll.ciqfunctions.udf.CIQ(FU$2,"IQ_TOTAl_DEPOSITS",IQ_FQ,$A24,"LFR",,FU$3)*100),_xll.ciqfunctions.udf.CIQ(FU$2,"IQ_TOTAl_LOANS",IQ_FQ,$A24,"LFR",,FU$3)/_xll.ciqfunctions.udf.CIQ(FU$2,"IQ_TOTAl_DEPOSITS",IQ_FQ,$A24,"LFR",,FU$3)*100,0))</f>
        <v>98.482729793571494</v>
      </c>
      <c r="FV24" s="11">
        <f>IF(FV$4="Industrials",_xll.ciqfunctions.udf.CIQ(FV$2,"IQ_NET_DEBT_EBITDA",IQ_FQ,$A24,"LFR",,FV$3),IF(ISNUMBER(_xll.ciqfunctions.udf.CIQ(FV$2,"IQ_TOTAl_LOANS",IQ_FQ,$A24,"LFR",,FV$3)/_xll.ciqfunctions.udf.CIQ(FV$2,"IQ_TOTAl_DEPOSITS",IQ_FQ,$A24,"LFR",,FV$3)*100),_xll.ciqfunctions.udf.CIQ(FV$2,"IQ_TOTAl_LOANS",IQ_FQ,$A24,"LFR",,FV$3)/_xll.ciqfunctions.udf.CIQ(FV$2,"IQ_TOTAl_DEPOSITS",IQ_FQ,$A24,"LFR",,FV$3)*100,0))</f>
        <v>78.668401481718533</v>
      </c>
      <c r="FW24" s="11">
        <f>IF(FW$4="Industrials",_xll.ciqfunctions.udf.CIQ(FW$2,"IQ_NET_DEBT_EBITDA",IQ_FQ,$A24,"LFR",,FW$3),IF(ISNUMBER(_xll.ciqfunctions.udf.CIQ(FW$2,"IQ_TOTAl_LOANS",IQ_FQ,$A24,"LFR",,FW$3)/_xll.ciqfunctions.udf.CIQ(FW$2,"IQ_TOTAl_DEPOSITS",IQ_FQ,$A24,"LFR",,FW$3)*100),_xll.ciqfunctions.udf.CIQ(FW$2,"IQ_TOTAl_LOANS",IQ_FQ,$A24,"LFR",,FW$3)/_xll.ciqfunctions.udf.CIQ(FW$2,"IQ_TOTAl_DEPOSITS",IQ_FQ,$A24,"LFR",,FW$3)*100,0))</f>
        <v>0</v>
      </c>
      <c r="FX24" s="11">
        <f>IF(FX$4="Industrials",_xll.ciqfunctions.udf.CIQ(FX$2,"IQ_NET_DEBT_EBITDA",IQ_FQ,$A24,"LFR",,FX$3),IF(ISNUMBER(_xll.ciqfunctions.udf.CIQ(FX$2,"IQ_TOTAl_LOANS",IQ_FQ,$A24,"LFR",,FX$3)/_xll.ciqfunctions.udf.CIQ(FX$2,"IQ_TOTAl_DEPOSITS",IQ_FQ,$A24,"LFR",,FX$3)*100),_xll.ciqfunctions.udf.CIQ(FX$2,"IQ_TOTAl_LOANS",IQ_FQ,$A24,"LFR",,FX$3)/_xll.ciqfunctions.udf.CIQ(FX$2,"IQ_TOTAl_DEPOSITS",IQ_FQ,$A24,"LFR",,FX$3)*100,0))</f>
        <v>2.8944999999999999</v>
      </c>
      <c r="FY24" s="11">
        <f>IF(FY$4="Industrials",_xll.ciqfunctions.udf.CIQ(FY$2,"IQ_NET_DEBT_EBITDA",IQ_FQ,$A24,"LFR",,FY$3),IF(ISNUMBER(_xll.ciqfunctions.udf.CIQ(FY$2,"IQ_TOTAl_LOANS",IQ_FQ,$A24,"LFR",,FY$3)/_xll.ciqfunctions.udf.CIQ(FY$2,"IQ_TOTAl_DEPOSITS",IQ_FQ,$A24,"LFR",,FY$3)*100),_xll.ciqfunctions.udf.CIQ(FY$2,"IQ_TOTAl_LOANS",IQ_FQ,$A24,"LFR",,FY$3)/_xll.ciqfunctions.udf.CIQ(FY$2,"IQ_TOTAl_DEPOSITS",IQ_FQ,$A24,"LFR",,FY$3)*100,0))</f>
        <v>1.4587300000000001</v>
      </c>
      <c r="FZ24" s="11" t="str">
        <f>IF(FZ$4="Industrials",_xll.ciqfunctions.udf.CIQ(FZ$2,"IQ_NET_DEBT_EBITDA",IQ_FQ,$A24,"LFR",,FZ$3),IF(ISNUMBER(_xll.ciqfunctions.udf.CIQ(FZ$2,"IQ_TOTAl_LOANS",IQ_FQ,$A24,"LFR",,FZ$3)/_xll.ciqfunctions.udf.CIQ(FZ$2,"IQ_TOTAl_DEPOSITS",IQ_FQ,$A24,"LFR",,FZ$3)*100),_xll.ciqfunctions.udf.CIQ(FZ$2,"IQ_TOTAl_LOANS",IQ_FQ,$A24,"LFR",,FZ$3)/_xll.ciqfunctions.udf.CIQ(FZ$2,"IQ_TOTAl_DEPOSITS",IQ_FQ,$A24,"LFR",,FZ$3)*100,0))</f>
        <v>NM</v>
      </c>
      <c r="GA24" s="11">
        <f>IF(GA$4="Industrials",_xll.ciqfunctions.udf.CIQ(GA$2,"IQ_NET_DEBT_EBITDA",IQ_FQ,$A24,"LFR",,GA$3),IF(ISNUMBER(_xll.ciqfunctions.udf.CIQ(GA$2,"IQ_TOTAl_LOANS",IQ_FQ,$A24,"LFR",,GA$3)/_xll.ciqfunctions.udf.CIQ(GA$2,"IQ_TOTAl_DEPOSITS",IQ_FQ,$A24,"LFR",,GA$3)*100),_xll.ciqfunctions.udf.CIQ(GA$2,"IQ_TOTAl_LOANS",IQ_FQ,$A24,"LFR",,GA$3)/_xll.ciqfunctions.udf.CIQ(GA$2,"IQ_TOTAl_DEPOSITS",IQ_FQ,$A24,"LFR",,GA$3)*100,0))</f>
        <v>2.0853700000000002</v>
      </c>
      <c r="GB24" s="11">
        <f>IF(GB$4="Industrials",_xll.ciqfunctions.udf.CIQ(GB$2,"IQ_NET_DEBT_EBITDA",IQ_FQ,$A24,"LFR",,GB$3),IF(ISNUMBER(_xll.ciqfunctions.udf.CIQ(GB$2,"IQ_TOTAl_LOANS",IQ_FQ,$A24,"LFR",,GB$3)/_xll.ciqfunctions.udf.CIQ(GB$2,"IQ_TOTAl_DEPOSITS",IQ_FQ,$A24,"LFR",,GB$3)*100),_xll.ciqfunctions.udf.CIQ(GB$2,"IQ_TOTAl_LOANS",IQ_FQ,$A24,"LFR",,GB$3)/_xll.ciqfunctions.udf.CIQ(GB$2,"IQ_TOTAl_DEPOSITS",IQ_FQ,$A24,"LFR",,GB$3)*100,0))</f>
        <v>1.23221</v>
      </c>
      <c r="GC24" s="11">
        <f>IF(GC$4="Industrials",_xll.ciqfunctions.udf.CIQ(GC$2,"IQ_NET_DEBT_EBITDA",IQ_FQ,$A24,"LFR",,GC$3),IF(ISNUMBER(_xll.ciqfunctions.udf.CIQ(GC$2,"IQ_TOTAl_LOANS",IQ_FQ,$A24,"LFR",,GC$3)/_xll.ciqfunctions.udf.CIQ(GC$2,"IQ_TOTAl_DEPOSITS",IQ_FQ,$A24,"LFR",,GC$3)*100),_xll.ciqfunctions.udf.CIQ(GC$2,"IQ_TOTAl_LOANS",IQ_FQ,$A24,"LFR",,GC$3)/_xll.ciqfunctions.udf.CIQ(GC$2,"IQ_TOTAl_DEPOSITS",IQ_FQ,$A24,"LFR",,GC$3)*100,0))</f>
        <v>1.89011</v>
      </c>
      <c r="GD24" s="11">
        <f>IF(GD$4="Industrials",_xll.ciqfunctions.udf.CIQ(GD$2,"IQ_NET_DEBT_EBITDA",IQ_FQ,$A24,"LFR",,GD$3),IF(ISNUMBER(_xll.ciqfunctions.udf.CIQ(GD$2,"IQ_TOTAl_LOANS",IQ_FQ,$A24,"LFR",,GD$3)/_xll.ciqfunctions.udf.CIQ(GD$2,"IQ_TOTAl_DEPOSITS",IQ_FQ,$A24,"LFR",,GD$3)*100),_xll.ciqfunctions.udf.CIQ(GD$2,"IQ_TOTAl_LOANS",IQ_FQ,$A24,"LFR",,GD$3)/_xll.ciqfunctions.udf.CIQ(GD$2,"IQ_TOTAl_DEPOSITS",IQ_FQ,$A24,"LFR",,GD$3)*100,0))</f>
        <v>0</v>
      </c>
      <c r="GE24" s="11">
        <f>IF(GE$4="Industrials",_xll.ciqfunctions.udf.CIQ(GE$2,"IQ_NET_DEBT_EBITDA",IQ_FQ,$A24,"LFR",,GE$3),IF(ISNUMBER(_xll.ciqfunctions.udf.CIQ(GE$2,"IQ_TOTAl_LOANS",IQ_FQ,$A24,"LFR",,GE$3)/_xll.ciqfunctions.udf.CIQ(GE$2,"IQ_TOTAl_DEPOSITS",IQ_FQ,$A24,"LFR",,GE$3)*100),_xll.ciqfunctions.udf.CIQ(GE$2,"IQ_TOTAl_LOANS",IQ_FQ,$A24,"LFR",,GE$3)/_xll.ciqfunctions.udf.CIQ(GE$2,"IQ_TOTAl_DEPOSITS",IQ_FQ,$A24,"LFR",,GE$3)*100,0))</f>
        <v>4.5060799999999999</v>
      </c>
      <c r="GF24" s="11" t="str">
        <f>IF(GF$4="Industrials",_xll.ciqfunctions.udf.CIQ(GF$2,"IQ_NET_DEBT_EBITDA",IQ_FQ,$A24,"LFR",,GF$3),IF(ISNUMBER(_xll.ciqfunctions.udf.CIQ(GF$2,"IQ_TOTAl_LOANS",IQ_FQ,$A24,"LFR",,GF$3)/_xll.ciqfunctions.udf.CIQ(GF$2,"IQ_TOTAl_DEPOSITS",IQ_FQ,$A24,"LFR",,GF$3)*100),_xll.ciqfunctions.udf.CIQ(GF$2,"IQ_TOTAl_LOANS",IQ_FQ,$A24,"LFR",,GF$3)/_xll.ciqfunctions.udf.CIQ(GF$2,"IQ_TOTAl_DEPOSITS",IQ_FQ,$A24,"LFR",,GF$3)*100,0))</f>
        <v>NM</v>
      </c>
      <c r="GG24" s="11" t="str">
        <f>IF(GG$4="Industrials",_xll.ciqfunctions.udf.CIQ(GG$2,"IQ_NET_DEBT_EBITDA",IQ_FQ,$A24,"LFR",,GG$3),IF(ISNUMBER(_xll.ciqfunctions.udf.CIQ(GG$2,"IQ_TOTAl_LOANS",IQ_FQ,$A24,"LFR",,GG$3)/_xll.ciqfunctions.udf.CIQ(GG$2,"IQ_TOTAl_DEPOSITS",IQ_FQ,$A24,"LFR",,GG$3)*100),_xll.ciqfunctions.udf.CIQ(GG$2,"IQ_TOTAl_LOANS",IQ_FQ,$A24,"LFR",,GG$3)/_xll.ciqfunctions.udf.CIQ(GG$2,"IQ_TOTAl_DEPOSITS",IQ_FQ,$A24,"LFR",,GG$3)*100,0))</f>
        <v>NM</v>
      </c>
      <c r="GH24" s="11">
        <f>IF(GH$4="Industrials",_xll.ciqfunctions.udf.CIQ(GH$2,"IQ_NET_DEBT_EBITDA",IQ_FQ,$A24,"LFR",,GH$3),IF(ISNUMBER(_xll.ciqfunctions.udf.CIQ(GH$2,"IQ_TOTAl_LOANS",IQ_FQ,$A24,"LFR",,GH$3)/_xll.ciqfunctions.udf.CIQ(GH$2,"IQ_TOTAl_DEPOSITS",IQ_FQ,$A24,"LFR",,GH$3)*100),_xll.ciqfunctions.udf.CIQ(GH$2,"IQ_TOTAl_LOANS",IQ_FQ,$A24,"LFR",,GH$3)/_xll.ciqfunctions.udf.CIQ(GH$2,"IQ_TOTAl_DEPOSITS",IQ_FQ,$A24,"LFR",,GH$3)*100,0))</f>
        <v>0</v>
      </c>
      <c r="GI24" s="11">
        <f>IF(GI$4="Industrials",_xll.ciqfunctions.udf.CIQ(GI$2,"IQ_NET_DEBT_EBITDA",IQ_FQ,$A24,"LFR",,GI$3),IF(ISNUMBER(_xll.ciqfunctions.udf.CIQ(GI$2,"IQ_TOTAl_LOANS",IQ_FQ,$A24,"LFR",,GI$3)/_xll.ciqfunctions.udf.CIQ(GI$2,"IQ_TOTAl_DEPOSITS",IQ_FQ,$A24,"LFR",,GI$3)*100),_xll.ciqfunctions.udf.CIQ(GI$2,"IQ_TOTAl_LOANS",IQ_FQ,$A24,"LFR",,GI$3)/_xll.ciqfunctions.udf.CIQ(GI$2,"IQ_TOTAl_DEPOSITS",IQ_FQ,$A24,"LFR",,GI$3)*100,0))</f>
        <v>4.4003399999999999</v>
      </c>
      <c r="GJ24" s="11">
        <f>IF(GJ$4="Industrials",_xll.ciqfunctions.udf.CIQ(GJ$2,"IQ_NET_DEBT_EBITDA",IQ_FQ,$A24,"LFR",,GJ$3),IF(ISNUMBER(_xll.ciqfunctions.udf.CIQ(GJ$2,"IQ_TOTAl_LOANS",IQ_FQ,$A24,"LFR",,GJ$3)/_xll.ciqfunctions.udf.CIQ(GJ$2,"IQ_TOTAl_DEPOSITS",IQ_FQ,$A24,"LFR",,GJ$3)*100),_xll.ciqfunctions.udf.CIQ(GJ$2,"IQ_TOTAl_LOANS",IQ_FQ,$A24,"LFR",,GJ$3)/_xll.ciqfunctions.udf.CIQ(GJ$2,"IQ_TOTAl_DEPOSITS",IQ_FQ,$A24,"LFR",,GJ$3)*100,0))</f>
        <v>5.2953599999999996</v>
      </c>
      <c r="GK24" s="11">
        <f>IF(GK$4="Industrials",_xll.ciqfunctions.udf.CIQ(GK$2,"IQ_NET_DEBT_EBITDA",IQ_FQ,$A24,"LFR",,GK$3),IF(ISNUMBER(_xll.ciqfunctions.udf.CIQ(GK$2,"IQ_TOTAl_LOANS",IQ_FQ,$A24,"LFR",,GK$3)/_xll.ciqfunctions.udf.CIQ(GK$2,"IQ_TOTAl_DEPOSITS",IQ_FQ,$A24,"LFR",,GK$3)*100),_xll.ciqfunctions.udf.CIQ(GK$2,"IQ_TOTAl_LOANS",IQ_FQ,$A24,"LFR",,GK$3)/_xll.ciqfunctions.udf.CIQ(GK$2,"IQ_TOTAl_DEPOSITS",IQ_FQ,$A24,"LFR",,GK$3)*100,0))</f>
        <v>54.51052</v>
      </c>
      <c r="GL24" s="11">
        <f>IF(GL$4="Industrials",_xll.ciqfunctions.udf.CIQ(GL$2,"IQ_NET_DEBT_EBITDA",IQ_FQ,$A24,"LFR",,GL$3),IF(ISNUMBER(_xll.ciqfunctions.udf.CIQ(GL$2,"IQ_TOTAl_LOANS",IQ_FQ,$A24,"LFR",,GL$3)/_xll.ciqfunctions.udf.CIQ(GL$2,"IQ_TOTAl_DEPOSITS",IQ_FQ,$A24,"LFR",,GL$3)*100),_xll.ciqfunctions.udf.CIQ(GL$2,"IQ_TOTAl_LOANS",IQ_FQ,$A24,"LFR",,GL$3)/_xll.ciqfunctions.udf.CIQ(GL$2,"IQ_TOTAl_DEPOSITS",IQ_FQ,$A24,"LFR",,GL$3)*100,0))</f>
        <v>0.94598000000000004</v>
      </c>
      <c r="GM24" s="11">
        <f>IF(GM$4="Industrials",_xll.ciqfunctions.udf.CIQ(GM$2,"IQ_NET_DEBT_EBITDA",IQ_FQ,$A24,"LFR",,GM$3),IF(ISNUMBER(_xll.ciqfunctions.udf.CIQ(GM$2,"IQ_TOTAl_LOANS",IQ_FQ,$A24,"LFR",,GM$3)/_xll.ciqfunctions.udf.CIQ(GM$2,"IQ_TOTAl_DEPOSITS",IQ_FQ,$A24,"LFR",,GM$3)*100),_xll.ciqfunctions.udf.CIQ(GM$2,"IQ_TOTAl_LOANS",IQ_FQ,$A24,"LFR",,GM$3)/_xll.ciqfunctions.udf.CIQ(GM$2,"IQ_TOTAl_DEPOSITS",IQ_FQ,$A24,"LFR",,GM$3)*100,0))</f>
        <v>0.47116999999999998</v>
      </c>
      <c r="GN24" s="11">
        <f>IF(GN$4="Industrials",_xll.ciqfunctions.udf.CIQ(GN$2,"IQ_NET_DEBT_EBITDA",IQ_FQ,$A24,"LFR",,GN$3),IF(ISNUMBER(_xll.ciqfunctions.udf.CIQ(GN$2,"IQ_TOTAl_LOANS",IQ_FQ,$A24,"LFR",,GN$3)/_xll.ciqfunctions.udf.CIQ(GN$2,"IQ_TOTAl_DEPOSITS",IQ_FQ,$A24,"LFR",,GN$3)*100),_xll.ciqfunctions.udf.CIQ(GN$2,"IQ_TOTAl_LOANS",IQ_FQ,$A24,"LFR",,GN$3)/_xll.ciqfunctions.udf.CIQ(GN$2,"IQ_TOTAl_DEPOSITS",IQ_FQ,$A24,"LFR",,GN$3)*100,0))</f>
        <v>0.64571999999999996</v>
      </c>
      <c r="GO24" s="11">
        <f>IF(GO$4="Industrials",_xll.ciqfunctions.udf.CIQ(GO$2,"IQ_NET_DEBT_EBITDA",IQ_FQ,$A24,"LFR",,GO$3),IF(ISNUMBER(_xll.ciqfunctions.udf.CIQ(GO$2,"IQ_TOTAl_LOANS",IQ_FQ,$A24,"LFR",,GO$3)/_xll.ciqfunctions.udf.CIQ(GO$2,"IQ_TOTAl_DEPOSITS",IQ_FQ,$A24,"LFR",,GO$3)*100),_xll.ciqfunctions.udf.CIQ(GO$2,"IQ_TOTAl_LOANS",IQ_FQ,$A24,"LFR",,GO$3)/_xll.ciqfunctions.udf.CIQ(GO$2,"IQ_TOTAl_DEPOSITS",IQ_FQ,$A24,"LFR",,GO$3)*100,0))</f>
        <v>6.6523599999999998</v>
      </c>
      <c r="GP24" s="11">
        <f>IF(GP$4="Industrials",_xll.ciqfunctions.udf.CIQ(GP$2,"IQ_NET_DEBT_EBITDA",IQ_FQ,$A24,"LFR",,GP$3),IF(ISNUMBER(_xll.ciqfunctions.udf.CIQ(GP$2,"IQ_TOTAl_LOANS",IQ_FQ,$A24,"LFR",,GP$3)/_xll.ciqfunctions.udf.CIQ(GP$2,"IQ_TOTAl_DEPOSITS",IQ_FQ,$A24,"LFR",,GP$3)*100),_xll.ciqfunctions.udf.CIQ(GP$2,"IQ_TOTAl_LOANS",IQ_FQ,$A24,"LFR",,GP$3)/_xll.ciqfunctions.udf.CIQ(GP$2,"IQ_TOTAl_DEPOSITS",IQ_FQ,$A24,"LFR",,GP$3)*100,0))</f>
        <v>2.9647999999999999</v>
      </c>
      <c r="GQ24" s="11">
        <f>IF(GQ$4="Industrials",_xll.ciqfunctions.udf.CIQ(GQ$2,"IQ_NET_DEBT_EBITDA",IQ_FQ,$A24,"LFR",,GQ$3),IF(ISNUMBER(_xll.ciqfunctions.udf.CIQ(GQ$2,"IQ_TOTAl_LOANS",IQ_FQ,$A24,"LFR",,GQ$3)/_xll.ciqfunctions.udf.CIQ(GQ$2,"IQ_TOTAl_DEPOSITS",IQ_FQ,$A24,"LFR",,GQ$3)*100),_xll.ciqfunctions.udf.CIQ(GQ$2,"IQ_TOTAl_LOANS",IQ_FQ,$A24,"LFR",,GQ$3)/_xll.ciqfunctions.udf.CIQ(GQ$2,"IQ_TOTAl_DEPOSITS",IQ_FQ,$A24,"LFR",,GQ$3)*100,0))</f>
        <v>1.01908</v>
      </c>
      <c r="GR24" s="11">
        <f>IF(GR$4="Industrials",_xll.ciqfunctions.udf.CIQ(GR$2,"IQ_NET_DEBT_EBITDA",IQ_FQ,$A24,"LFR",,GR$3),IF(ISNUMBER(_xll.ciqfunctions.udf.CIQ(GR$2,"IQ_TOTAl_LOANS",IQ_FQ,$A24,"LFR",,GR$3)/_xll.ciqfunctions.udf.CIQ(GR$2,"IQ_TOTAl_DEPOSITS",IQ_FQ,$A24,"LFR",,GR$3)*100),_xll.ciqfunctions.udf.CIQ(GR$2,"IQ_TOTAl_LOANS",IQ_FQ,$A24,"LFR",,GR$3)/_xll.ciqfunctions.udf.CIQ(GR$2,"IQ_TOTAl_DEPOSITS",IQ_FQ,$A24,"LFR",,GR$3)*100,0))</f>
        <v>0</v>
      </c>
      <c r="GS24" s="11" t="str">
        <f>IF(GS$4="Industrials",_xll.ciqfunctions.udf.CIQ(GS$2,"IQ_NET_DEBT_EBITDA",IQ_FQ,$A24,"LFR",,GS$3),IF(ISNUMBER(_xll.ciqfunctions.udf.CIQ(GS$2,"IQ_TOTAl_LOANS",IQ_FQ,$A24,"LFR",,GS$3)/_xll.ciqfunctions.udf.CIQ(GS$2,"IQ_TOTAl_DEPOSITS",IQ_FQ,$A24,"LFR",,GS$3)*100),_xll.ciqfunctions.udf.CIQ(GS$2,"IQ_TOTAl_LOANS",IQ_FQ,$A24,"LFR",,GS$3)/_xll.ciqfunctions.udf.CIQ(GS$2,"IQ_TOTAl_DEPOSITS",IQ_FQ,$A24,"LFR",,GS$3)*100,0))</f>
        <v>NM</v>
      </c>
      <c r="GT24" s="11">
        <f>IF(GT$4="Industrials",_xll.ciqfunctions.udf.CIQ(GT$2,"IQ_NET_DEBT_EBITDA",IQ_FQ,$A24,"LFR",,GT$3),IF(ISNUMBER(_xll.ciqfunctions.udf.CIQ(GT$2,"IQ_TOTAl_LOANS",IQ_FQ,$A24,"LFR",,GT$3)/_xll.ciqfunctions.udf.CIQ(GT$2,"IQ_TOTAl_DEPOSITS",IQ_FQ,$A24,"LFR",,GT$3)*100),_xll.ciqfunctions.udf.CIQ(GT$2,"IQ_TOTAl_LOANS",IQ_FQ,$A24,"LFR",,GT$3)/_xll.ciqfunctions.udf.CIQ(GT$2,"IQ_TOTAl_DEPOSITS",IQ_FQ,$A24,"LFR",,GT$3)*100,0))</f>
        <v>2.62018</v>
      </c>
      <c r="GU24" s="11">
        <f>IF(GU$4="Industrials",_xll.ciqfunctions.udf.CIQ(GU$2,"IQ_NET_DEBT_EBITDA",IQ_FQ,$A24,"LFR",,GU$3),IF(ISNUMBER(_xll.ciqfunctions.udf.CIQ(GU$2,"IQ_TOTAl_LOANS",IQ_FQ,$A24,"LFR",,GU$3)/_xll.ciqfunctions.udf.CIQ(GU$2,"IQ_TOTAl_DEPOSITS",IQ_FQ,$A24,"LFR",,GU$3)*100),_xll.ciqfunctions.udf.CIQ(GU$2,"IQ_TOTAl_LOANS",IQ_FQ,$A24,"LFR",,GU$3)/_xll.ciqfunctions.udf.CIQ(GU$2,"IQ_TOTAl_DEPOSITS",IQ_FQ,$A24,"LFR",,GU$3)*100,0))</f>
        <v>0</v>
      </c>
      <c r="GV24" s="11">
        <f>IF(GV$4="Industrials",_xll.ciqfunctions.udf.CIQ(GV$2,"IQ_NET_DEBT_EBITDA",IQ_FQ,$A24,"LFR",,GV$3),IF(ISNUMBER(_xll.ciqfunctions.udf.CIQ(GV$2,"IQ_TOTAl_LOANS",IQ_FQ,$A24,"LFR",,GV$3)/_xll.ciqfunctions.udf.CIQ(GV$2,"IQ_TOTAl_DEPOSITS",IQ_FQ,$A24,"LFR",,GV$3)*100),_xll.ciqfunctions.udf.CIQ(GV$2,"IQ_TOTAl_LOANS",IQ_FQ,$A24,"LFR",,GV$3)/_xll.ciqfunctions.udf.CIQ(GV$2,"IQ_TOTAl_DEPOSITS",IQ_FQ,$A24,"LFR",,GV$3)*100,0))</f>
        <v>0.26522000000000001</v>
      </c>
      <c r="GW24" s="11">
        <f>IF(GW$4="Industrials",_xll.ciqfunctions.udf.CIQ(GW$2,"IQ_NET_DEBT_EBITDA",IQ_FQ,$A24,"LFR",,GW$3),IF(ISNUMBER(_xll.ciqfunctions.udf.CIQ(GW$2,"IQ_TOTAl_LOANS",IQ_FQ,$A24,"LFR",,GW$3)/_xll.ciqfunctions.udf.CIQ(GW$2,"IQ_TOTAl_DEPOSITS",IQ_FQ,$A24,"LFR",,GW$3)*100),_xll.ciqfunctions.udf.CIQ(GW$2,"IQ_TOTAl_LOANS",IQ_FQ,$A24,"LFR",,GW$3)/_xll.ciqfunctions.udf.CIQ(GW$2,"IQ_TOTAl_DEPOSITS",IQ_FQ,$A24,"LFR",,GW$3)*100,0))</f>
        <v>3.2879800000000001</v>
      </c>
      <c r="GX24" s="11">
        <f>IF(GX$4="Industrials",_xll.ciqfunctions.udf.CIQ(GX$2,"IQ_NET_DEBT_EBITDA",IQ_FQ,$A24,"LFR",,GX$3),IF(ISNUMBER(_xll.ciqfunctions.udf.CIQ(GX$2,"IQ_TOTAl_LOANS",IQ_FQ,$A24,"LFR",,GX$3)/_xll.ciqfunctions.udf.CIQ(GX$2,"IQ_TOTAl_DEPOSITS",IQ_FQ,$A24,"LFR",,GX$3)*100),_xll.ciqfunctions.udf.CIQ(GX$2,"IQ_TOTAl_LOANS",IQ_FQ,$A24,"LFR",,GX$3)/_xll.ciqfunctions.udf.CIQ(GX$2,"IQ_TOTAl_DEPOSITS",IQ_FQ,$A24,"LFR",,GX$3)*100,0))</f>
        <v>1.64331</v>
      </c>
      <c r="GY24" s="11">
        <f>IF(GY$4="Industrials",_xll.ciqfunctions.udf.CIQ(GY$2,"IQ_NET_DEBT_EBITDA",IQ_FQ,$A24,"LFR",,GY$3),IF(ISNUMBER(_xll.ciqfunctions.udf.CIQ(GY$2,"IQ_TOTAl_LOANS",IQ_FQ,$A24,"LFR",,GY$3)/_xll.ciqfunctions.udf.CIQ(GY$2,"IQ_TOTAl_DEPOSITS",IQ_FQ,$A24,"LFR",,GY$3)*100),_xll.ciqfunctions.udf.CIQ(GY$2,"IQ_TOTAl_LOANS",IQ_FQ,$A24,"LFR",,GY$3)/_xll.ciqfunctions.udf.CIQ(GY$2,"IQ_TOTAl_DEPOSITS",IQ_FQ,$A24,"LFR",,GY$3)*100,0))</f>
        <v>4.4679999999999997E-2</v>
      </c>
      <c r="GZ24" s="11">
        <f>IF(GZ$4="Industrials",_xll.ciqfunctions.udf.CIQ(GZ$2,"IQ_NET_DEBT_EBITDA",IQ_FQ,$A24,"LFR",,GZ$3),IF(ISNUMBER(_xll.ciqfunctions.udf.CIQ(GZ$2,"IQ_TOTAl_LOANS",IQ_FQ,$A24,"LFR",,GZ$3)/_xll.ciqfunctions.udf.CIQ(GZ$2,"IQ_TOTAl_DEPOSITS",IQ_FQ,$A24,"LFR",,GZ$3)*100),_xll.ciqfunctions.udf.CIQ(GZ$2,"IQ_TOTAl_LOANS",IQ_FQ,$A24,"LFR",,GZ$3)/_xll.ciqfunctions.udf.CIQ(GZ$2,"IQ_TOTAl_DEPOSITS",IQ_FQ,$A24,"LFR",,GZ$3)*100,0))</f>
        <v>1.3006200000000001</v>
      </c>
      <c r="HA24" s="11" t="str">
        <f>IF(HA$4="Industrials",_xll.ciqfunctions.udf.CIQ(HA$2,"IQ_NET_DEBT_EBITDA",IQ_FQ,$A24,"LFR",,HA$3),IF(ISNUMBER(_xll.ciqfunctions.udf.CIQ(HA$2,"IQ_TOTAl_LOANS",IQ_FQ,$A24,"LFR",,HA$3)/_xll.ciqfunctions.udf.CIQ(HA$2,"IQ_TOTAl_DEPOSITS",IQ_FQ,$A24,"LFR",,HA$3)*100),_xll.ciqfunctions.udf.CIQ(HA$2,"IQ_TOTAl_LOANS",IQ_FQ,$A24,"LFR",,HA$3)/_xll.ciqfunctions.udf.CIQ(HA$2,"IQ_TOTAl_DEPOSITS",IQ_FQ,$A24,"LFR",,HA$3)*100,0))</f>
        <v>NM</v>
      </c>
      <c r="HB24" s="11">
        <f>IF(HB$4="Industrials",_xll.ciqfunctions.udf.CIQ(HB$2,"IQ_NET_DEBT_EBITDA",IQ_FQ,$A24,"LFR",,HB$3),IF(ISNUMBER(_xll.ciqfunctions.udf.CIQ(HB$2,"IQ_TOTAl_LOANS",IQ_FQ,$A24,"LFR",,HB$3)/_xll.ciqfunctions.udf.CIQ(HB$2,"IQ_TOTAl_DEPOSITS",IQ_FQ,$A24,"LFR",,HB$3)*100),_xll.ciqfunctions.udf.CIQ(HB$2,"IQ_TOTAl_LOANS",IQ_FQ,$A24,"LFR",,HB$3)/_xll.ciqfunctions.udf.CIQ(HB$2,"IQ_TOTAl_DEPOSITS",IQ_FQ,$A24,"LFR",,HB$3)*100,0))</f>
        <v>2.3707699999999998</v>
      </c>
      <c r="HC24" s="11">
        <f>IF(HC$4="Industrials",_xll.ciqfunctions.udf.CIQ(HC$2,"IQ_NET_DEBT_EBITDA",IQ_FQ,$A24,"LFR",,HC$3),IF(ISNUMBER(_xll.ciqfunctions.udf.CIQ(HC$2,"IQ_TOTAl_LOANS",IQ_FQ,$A24,"LFR",,HC$3)/_xll.ciqfunctions.udf.CIQ(HC$2,"IQ_TOTAl_DEPOSITS",IQ_FQ,$A24,"LFR",,HC$3)*100),_xll.ciqfunctions.udf.CIQ(HC$2,"IQ_TOTAl_LOANS",IQ_FQ,$A24,"LFR",,HC$3)/_xll.ciqfunctions.udf.CIQ(HC$2,"IQ_TOTAl_DEPOSITS",IQ_FQ,$A24,"LFR",,HC$3)*100,0))</f>
        <v>0</v>
      </c>
      <c r="HD24" s="11">
        <f>IF(HD$4="Industrials",_xll.ciqfunctions.udf.CIQ(HD$2,"IQ_NET_DEBT_EBITDA",IQ_FQ,$A24,"LFR",,HD$3),IF(ISNUMBER(_xll.ciqfunctions.udf.CIQ(HD$2,"IQ_TOTAl_LOANS",IQ_FQ,$A24,"LFR",,HD$3)/_xll.ciqfunctions.udf.CIQ(HD$2,"IQ_TOTAl_DEPOSITS",IQ_FQ,$A24,"LFR",,HD$3)*100),_xll.ciqfunctions.udf.CIQ(HD$2,"IQ_TOTAl_LOANS",IQ_FQ,$A24,"LFR",,HD$3)/_xll.ciqfunctions.udf.CIQ(HD$2,"IQ_TOTAl_DEPOSITS",IQ_FQ,$A24,"LFR",,HD$3)*100,0))</f>
        <v>0</v>
      </c>
      <c r="HE24" s="11" t="str">
        <f>IF(HE$4="Industrials",_xll.ciqfunctions.udf.CIQ(HE$2,"IQ_NET_DEBT_EBITDA",IQ_FQ,$A24,"LFR",,HE$3),IF(ISNUMBER(_xll.ciqfunctions.udf.CIQ(HE$2,"IQ_TOTAl_LOANS",IQ_FQ,$A24,"LFR",,HE$3)/_xll.ciqfunctions.udf.CIQ(HE$2,"IQ_TOTAl_DEPOSITS",IQ_FQ,$A24,"LFR",,HE$3)*100),_xll.ciqfunctions.udf.CIQ(HE$2,"IQ_TOTAl_LOANS",IQ_FQ,$A24,"LFR",,HE$3)/_xll.ciqfunctions.udf.CIQ(HE$2,"IQ_TOTAl_DEPOSITS",IQ_FQ,$A24,"LFR",,HE$3)*100,0))</f>
        <v>NM</v>
      </c>
      <c r="HF24" s="11">
        <f>IF(HF$4="Industrials",_xll.ciqfunctions.udf.CIQ(HF$2,"IQ_NET_DEBT_EBITDA",IQ_FQ,$A24,"LFR",,HF$3),IF(ISNUMBER(_xll.ciqfunctions.udf.CIQ(HF$2,"IQ_TOTAl_LOANS",IQ_FQ,$A24,"LFR",,HF$3)/_xll.ciqfunctions.udf.CIQ(HF$2,"IQ_TOTAl_DEPOSITS",IQ_FQ,$A24,"LFR",,HF$3)*100),_xll.ciqfunctions.udf.CIQ(HF$2,"IQ_TOTAl_LOANS",IQ_FQ,$A24,"LFR",,HF$3)/_xll.ciqfunctions.udf.CIQ(HF$2,"IQ_TOTAl_DEPOSITS",IQ_FQ,$A24,"LFR",,HF$3)*100,0))</f>
        <v>1</v>
      </c>
      <c r="HG24" s="11" t="str">
        <f>IF(HG$4="Industrials",_xll.ciqfunctions.udf.CIQ(HG$2,"IQ_NET_DEBT_EBITDA",IQ_FQ,$A24,"LFR",,HG$3),IF(ISNUMBER(_xll.ciqfunctions.udf.CIQ(HG$2,"IQ_TOTAl_LOANS",IQ_FQ,$A24,"LFR",,HG$3)/_xll.ciqfunctions.udf.CIQ(HG$2,"IQ_TOTAl_DEPOSITS",IQ_FQ,$A24,"LFR",,HG$3)*100),_xll.ciqfunctions.udf.CIQ(HG$2,"IQ_TOTAl_LOANS",IQ_FQ,$A24,"LFR",,HG$3)/_xll.ciqfunctions.udf.CIQ(HG$2,"IQ_TOTAl_DEPOSITS",IQ_FQ,$A24,"LFR",,HG$3)*100,0))</f>
        <v>NM</v>
      </c>
      <c r="HH24" s="11">
        <f>IF(HH$4="Industrials",_xll.ciqfunctions.udf.CIQ(HH$2,"IQ_NET_DEBT_EBITDA",IQ_FQ,$A24,"LFR",,HH$3),IF(ISNUMBER(_xll.ciqfunctions.udf.CIQ(HH$2,"IQ_TOTAl_LOANS",IQ_FQ,$A24,"LFR",,HH$3)/_xll.ciqfunctions.udf.CIQ(HH$2,"IQ_TOTAl_DEPOSITS",IQ_FQ,$A24,"LFR",,HH$3)*100),_xll.ciqfunctions.udf.CIQ(HH$2,"IQ_TOTAl_LOANS",IQ_FQ,$A24,"LFR",,HH$3)/_xll.ciqfunctions.udf.CIQ(HH$2,"IQ_TOTAl_DEPOSITS",IQ_FQ,$A24,"LFR",,HH$3)*100,0))</f>
        <v>1.1131800000000001</v>
      </c>
      <c r="HI24" s="11">
        <f>IF(HI$4="Industrials",_xll.ciqfunctions.udf.CIQ(HI$2,"IQ_NET_DEBT_EBITDA",IQ_FQ,$A24,"LFR",,HI$3),IF(ISNUMBER(_xll.ciqfunctions.udf.CIQ(HI$2,"IQ_TOTAl_LOANS",IQ_FQ,$A24,"LFR",,HI$3)/_xll.ciqfunctions.udf.CIQ(HI$2,"IQ_TOTAl_DEPOSITS",IQ_FQ,$A24,"LFR",,HI$3)*100),_xll.ciqfunctions.udf.CIQ(HI$2,"IQ_TOTAl_LOANS",IQ_FQ,$A24,"LFR",,HI$3)/_xll.ciqfunctions.udf.CIQ(HI$2,"IQ_TOTAl_DEPOSITS",IQ_FQ,$A24,"LFR",,HI$3)*100,0))</f>
        <v>0.22441</v>
      </c>
      <c r="HJ24" s="11">
        <f>IF(HJ$4="Industrials",_xll.ciqfunctions.udf.CIQ(HJ$2,"IQ_NET_DEBT_EBITDA",IQ_FQ,$A24,"LFR",,HJ$3),IF(ISNUMBER(_xll.ciqfunctions.udf.CIQ(HJ$2,"IQ_TOTAl_LOANS",IQ_FQ,$A24,"LFR",,HJ$3)/_xll.ciqfunctions.udf.CIQ(HJ$2,"IQ_TOTAl_DEPOSITS",IQ_FQ,$A24,"LFR",,HJ$3)*100),_xll.ciqfunctions.udf.CIQ(HJ$2,"IQ_TOTAl_LOANS",IQ_FQ,$A24,"LFR",,HJ$3)/_xll.ciqfunctions.udf.CIQ(HJ$2,"IQ_TOTAl_DEPOSITS",IQ_FQ,$A24,"LFR",,HJ$3)*100,0))</f>
        <v>0</v>
      </c>
      <c r="HK24" s="11">
        <f>IF(HK$4="Industrials",_xll.ciqfunctions.udf.CIQ(HK$2,"IQ_NET_DEBT_EBITDA",IQ_FQ,$A24,"LFR",,HK$3),IF(ISNUMBER(_xll.ciqfunctions.udf.CIQ(HK$2,"IQ_TOTAl_LOANS",IQ_FQ,$A24,"LFR",,HK$3)/_xll.ciqfunctions.udf.CIQ(HK$2,"IQ_TOTAl_DEPOSITS",IQ_FQ,$A24,"LFR",,HK$3)*100),_xll.ciqfunctions.udf.CIQ(HK$2,"IQ_TOTAl_LOANS",IQ_FQ,$A24,"LFR",,HK$3)/_xll.ciqfunctions.udf.CIQ(HK$2,"IQ_TOTAl_DEPOSITS",IQ_FQ,$A24,"LFR",,HK$3)*100,0))</f>
        <v>0</v>
      </c>
      <c r="HL24" s="11">
        <f>IF(HL$4="Industrials",_xll.ciqfunctions.udf.CIQ(HL$2,"IQ_NET_DEBT_EBITDA",IQ_FQ,$A24,"LFR",,HL$3),IF(ISNUMBER(_xll.ciqfunctions.udf.CIQ(HL$2,"IQ_TOTAl_LOANS",IQ_FQ,$A24,"LFR",,HL$3)/_xll.ciqfunctions.udf.CIQ(HL$2,"IQ_TOTAl_DEPOSITS",IQ_FQ,$A24,"LFR",,HL$3)*100),_xll.ciqfunctions.udf.CIQ(HL$2,"IQ_TOTAl_LOANS",IQ_FQ,$A24,"LFR",,HL$3)/_xll.ciqfunctions.udf.CIQ(HL$2,"IQ_TOTAl_DEPOSITS",IQ_FQ,$A24,"LFR",,HL$3)*100,0))</f>
        <v>0</v>
      </c>
      <c r="HM24" s="11" t="str">
        <f>IF(HM$4="Industrials",_xll.ciqfunctions.udf.CIQ(HM$2,"IQ_NET_DEBT_EBITDA",IQ_FQ,$A24,"LFR",,HM$3),IF(ISNUMBER(_xll.ciqfunctions.udf.CIQ(HM$2,"IQ_TOTAl_LOANS",IQ_FQ,$A24,"LFR",,HM$3)/_xll.ciqfunctions.udf.CIQ(HM$2,"IQ_TOTAl_DEPOSITS",IQ_FQ,$A24,"LFR",,HM$3)*100),_xll.ciqfunctions.udf.CIQ(HM$2,"IQ_TOTAl_LOANS",IQ_FQ,$A24,"LFR",,HM$3)/_xll.ciqfunctions.udf.CIQ(HM$2,"IQ_TOTAl_DEPOSITS",IQ_FQ,$A24,"LFR",,HM$3)*100,0))</f>
        <v>NM</v>
      </c>
      <c r="HN24" s="11">
        <f>IF(HN$4="Industrials",_xll.ciqfunctions.udf.CIQ(HN$2,"IQ_NET_DEBT_EBITDA",IQ_FQ,$A24,"LFR",,HN$3),IF(ISNUMBER(_xll.ciqfunctions.udf.CIQ(HN$2,"IQ_TOTAl_LOANS",IQ_FQ,$A24,"LFR",,HN$3)/_xll.ciqfunctions.udf.CIQ(HN$2,"IQ_TOTAl_DEPOSITS",IQ_FQ,$A24,"LFR",,HN$3)*100),_xll.ciqfunctions.udf.CIQ(HN$2,"IQ_TOTAl_LOANS",IQ_FQ,$A24,"LFR",,HN$3)/_xll.ciqfunctions.udf.CIQ(HN$2,"IQ_TOTAl_DEPOSITS",IQ_FQ,$A24,"LFR",,HN$3)*100,0))</f>
        <v>106.28205954835417</v>
      </c>
      <c r="HO24" s="11">
        <f>IF(HO$4="Industrials",_xll.ciqfunctions.udf.CIQ(HO$2,"IQ_NET_DEBT_EBITDA",IQ_FQ,$A24,"LFR",,HO$3),IF(ISNUMBER(_xll.ciqfunctions.udf.CIQ(HO$2,"IQ_TOTAl_LOANS",IQ_FQ,$A24,"LFR",,HO$3)/_xll.ciqfunctions.udf.CIQ(HO$2,"IQ_TOTAl_DEPOSITS",IQ_FQ,$A24,"LFR",,HO$3)*100),_xll.ciqfunctions.udf.CIQ(HO$2,"IQ_TOTAl_LOANS",IQ_FQ,$A24,"LFR",,HO$3)/_xll.ciqfunctions.udf.CIQ(HO$2,"IQ_TOTAl_DEPOSITS",IQ_FQ,$A24,"LFR",,HO$3)*100,0))</f>
        <v>0.79947000000000001</v>
      </c>
      <c r="HP24" s="11">
        <f>IF(HP$4="Industrials",_xll.ciqfunctions.udf.CIQ(HP$2,"IQ_NET_DEBT_EBITDA",IQ_FQ,$A24,"LFR",,HP$3),IF(ISNUMBER(_xll.ciqfunctions.udf.CIQ(HP$2,"IQ_TOTAl_LOANS",IQ_FQ,$A24,"LFR",,HP$3)/_xll.ciqfunctions.udf.CIQ(HP$2,"IQ_TOTAl_DEPOSITS",IQ_FQ,$A24,"LFR",,HP$3)*100),_xll.ciqfunctions.udf.CIQ(HP$2,"IQ_TOTAl_LOANS",IQ_FQ,$A24,"LFR",,HP$3)/_xll.ciqfunctions.udf.CIQ(HP$2,"IQ_TOTAl_DEPOSITS",IQ_FQ,$A24,"LFR",,HP$3)*100,0))</f>
        <v>3.2582800000000001</v>
      </c>
      <c r="HQ24" s="11">
        <f>IF(HQ$4="Industrials",_xll.ciqfunctions.udf.CIQ(HQ$2,"IQ_NET_DEBT_EBITDA",IQ_FQ,$A24,"LFR",,HQ$3),IF(ISNUMBER(_xll.ciqfunctions.udf.CIQ(HQ$2,"IQ_TOTAl_LOANS",IQ_FQ,$A24,"LFR",,HQ$3)/_xll.ciqfunctions.udf.CIQ(HQ$2,"IQ_TOTAl_DEPOSITS",IQ_FQ,$A24,"LFR",,HQ$3)*100),_xll.ciqfunctions.udf.CIQ(HQ$2,"IQ_TOTAl_LOANS",IQ_FQ,$A24,"LFR",,HQ$3)/_xll.ciqfunctions.udf.CIQ(HQ$2,"IQ_TOTAl_DEPOSITS",IQ_FQ,$A24,"LFR",,HQ$3)*100,0))</f>
        <v>3.8672599999999999</v>
      </c>
      <c r="HR24" s="11" t="str">
        <f>IF(HR$4="Industrials",_xll.ciqfunctions.udf.CIQ(HR$2,"IQ_NET_DEBT_EBITDA",IQ_FQ,$A24,"LFR",,HR$3),IF(ISNUMBER(_xll.ciqfunctions.udf.CIQ(HR$2,"IQ_TOTAl_LOANS",IQ_FQ,$A24,"LFR",,HR$3)/_xll.ciqfunctions.udf.CIQ(HR$2,"IQ_TOTAl_DEPOSITS",IQ_FQ,$A24,"LFR",,HR$3)*100),_xll.ciqfunctions.udf.CIQ(HR$2,"IQ_TOTAl_LOANS",IQ_FQ,$A24,"LFR",,HR$3)/_xll.ciqfunctions.udf.CIQ(HR$2,"IQ_TOTAl_DEPOSITS",IQ_FQ,$A24,"LFR",,HR$3)*100,0))</f>
        <v>NM</v>
      </c>
      <c r="HS24" s="11">
        <f>IF(HS$4="Industrials",_xll.ciqfunctions.udf.CIQ(HS$2,"IQ_NET_DEBT_EBITDA",IQ_FQ,$A24,"LFR",,HS$3),IF(ISNUMBER(_xll.ciqfunctions.udf.CIQ(HS$2,"IQ_TOTAl_LOANS",IQ_FQ,$A24,"LFR",,HS$3)/_xll.ciqfunctions.udf.CIQ(HS$2,"IQ_TOTAl_DEPOSITS",IQ_FQ,$A24,"LFR",,HS$3)*100),_xll.ciqfunctions.udf.CIQ(HS$2,"IQ_TOTAl_LOANS",IQ_FQ,$A24,"LFR",,HS$3)/_xll.ciqfunctions.udf.CIQ(HS$2,"IQ_TOTAl_DEPOSITS",IQ_FQ,$A24,"LFR",,HS$3)*100,0))</f>
        <v>0</v>
      </c>
      <c r="HT24" s="11">
        <f>IF(HT$4="Industrials",_xll.ciqfunctions.udf.CIQ(HT$2,"IQ_NET_DEBT_EBITDA",IQ_FQ,$A24,"LFR",,HT$3),IF(ISNUMBER(_xll.ciqfunctions.udf.CIQ(HT$2,"IQ_TOTAl_LOANS",IQ_FQ,$A24,"LFR",,HT$3)/_xll.ciqfunctions.udf.CIQ(HT$2,"IQ_TOTAl_DEPOSITS",IQ_FQ,$A24,"LFR",,HT$3)*100),_xll.ciqfunctions.udf.CIQ(HT$2,"IQ_TOTAl_LOANS",IQ_FQ,$A24,"LFR",,HT$3)/_xll.ciqfunctions.udf.CIQ(HT$2,"IQ_TOTAl_DEPOSITS",IQ_FQ,$A24,"LFR",,HT$3)*100,0))</f>
        <v>1.68354</v>
      </c>
      <c r="HU24" s="11">
        <f>IF(HU$4="Industrials",_xll.ciqfunctions.udf.CIQ(HU$2,"IQ_NET_DEBT_EBITDA",IQ_FQ,$A24,"LFR",,HU$3),IF(ISNUMBER(_xll.ciqfunctions.udf.CIQ(HU$2,"IQ_TOTAl_LOANS",IQ_FQ,$A24,"LFR",,HU$3)/_xll.ciqfunctions.udf.CIQ(HU$2,"IQ_TOTAl_DEPOSITS",IQ_FQ,$A24,"LFR",,HU$3)*100),_xll.ciqfunctions.udf.CIQ(HU$2,"IQ_TOTAl_LOANS",IQ_FQ,$A24,"LFR",,HU$3)/_xll.ciqfunctions.udf.CIQ(HU$2,"IQ_TOTAl_DEPOSITS",IQ_FQ,$A24,"LFR",,HU$3)*100,0))</f>
        <v>0.41460000000000002</v>
      </c>
      <c r="HV24" s="11">
        <f>IF(HV$4="Industrials",_xll.ciqfunctions.udf.CIQ(HV$2,"IQ_NET_DEBT_EBITDA",IQ_FQ,$A24,"LFR",,HV$3),IF(ISNUMBER(_xll.ciqfunctions.udf.CIQ(HV$2,"IQ_TOTAl_LOANS",IQ_FQ,$A24,"LFR",,HV$3)/_xll.ciqfunctions.udf.CIQ(HV$2,"IQ_TOTAl_DEPOSITS",IQ_FQ,$A24,"LFR",,HV$3)*100),_xll.ciqfunctions.udf.CIQ(HV$2,"IQ_TOTAl_LOANS",IQ_FQ,$A24,"LFR",,HV$3)/_xll.ciqfunctions.udf.CIQ(HV$2,"IQ_TOTAl_DEPOSITS",IQ_FQ,$A24,"LFR",,HV$3)*100,0))</f>
        <v>4.2193699999999996</v>
      </c>
      <c r="HW24" s="11">
        <f>IF(HW$4="Industrials",_xll.ciqfunctions.udf.CIQ(HW$2,"IQ_NET_DEBT_EBITDA",IQ_FQ,$A24,"LFR",,HW$3),IF(ISNUMBER(_xll.ciqfunctions.udf.CIQ(HW$2,"IQ_TOTAl_LOANS",IQ_FQ,$A24,"LFR",,HW$3)/_xll.ciqfunctions.udf.CIQ(HW$2,"IQ_TOTAl_DEPOSITS",IQ_FQ,$A24,"LFR",,HW$3)*100),_xll.ciqfunctions.udf.CIQ(HW$2,"IQ_TOTAl_LOANS",IQ_FQ,$A24,"LFR",,HW$3)/_xll.ciqfunctions.udf.CIQ(HW$2,"IQ_TOTAl_DEPOSITS",IQ_FQ,$A24,"LFR",,HW$3)*100,0))</f>
        <v>3.5195699999999999</v>
      </c>
      <c r="HX24" s="11" t="str">
        <f>IF(HX$4="Industrials",_xll.ciqfunctions.udf.CIQ(HX$2,"IQ_NET_DEBT_EBITDA",IQ_FQ,$A24,"LFR",,HX$3),IF(ISNUMBER(_xll.ciqfunctions.udf.CIQ(HX$2,"IQ_TOTAl_LOANS",IQ_FQ,$A24,"LFR",,HX$3)/_xll.ciqfunctions.udf.CIQ(HX$2,"IQ_TOTAl_DEPOSITS",IQ_FQ,$A24,"LFR",,HX$3)*100),_xll.ciqfunctions.udf.CIQ(HX$2,"IQ_TOTAl_LOANS",IQ_FQ,$A24,"LFR",,HX$3)/_xll.ciqfunctions.udf.CIQ(HX$2,"IQ_TOTAl_DEPOSITS",IQ_FQ,$A24,"LFR",,HX$3)*100,0))</f>
        <v>NM</v>
      </c>
      <c r="HY24" s="11" t="str">
        <f>IF(HY$4="Industrials",_xll.ciqfunctions.udf.CIQ(HY$2,"IQ_NET_DEBT_EBITDA",IQ_FQ,$A24,"LFR",,HY$3),IF(ISNUMBER(_xll.ciqfunctions.udf.CIQ(HY$2,"IQ_TOTAl_LOANS",IQ_FQ,$A24,"LFR",,HY$3)/_xll.ciqfunctions.udf.CIQ(HY$2,"IQ_TOTAl_DEPOSITS",IQ_FQ,$A24,"LFR",,HY$3)*100),_xll.ciqfunctions.udf.CIQ(HY$2,"IQ_TOTAl_LOANS",IQ_FQ,$A24,"LFR",,HY$3)/_xll.ciqfunctions.udf.CIQ(HY$2,"IQ_TOTAl_DEPOSITS",IQ_FQ,$A24,"LFR",,HY$3)*100,0))</f>
        <v>NM</v>
      </c>
      <c r="HZ24" s="11">
        <f>IF(HZ$4="Industrials",_xll.ciqfunctions.udf.CIQ(HZ$2,"IQ_NET_DEBT_EBITDA",IQ_FQ,$A24,"LFR",,HZ$3),IF(ISNUMBER(_xll.ciqfunctions.udf.CIQ(HZ$2,"IQ_TOTAl_LOANS",IQ_FQ,$A24,"LFR",,HZ$3)/_xll.ciqfunctions.udf.CIQ(HZ$2,"IQ_TOTAl_DEPOSITS",IQ_FQ,$A24,"LFR",,HZ$3)*100),_xll.ciqfunctions.udf.CIQ(HZ$2,"IQ_TOTAl_LOANS",IQ_FQ,$A24,"LFR",,HZ$3)/_xll.ciqfunctions.udf.CIQ(HZ$2,"IQ_TOTAl_DEPOSITS",IQ_FQ,$A24,"LFR",,HZ$3)*100,0))</f>
        <v>0</v>
      </c>
      <c r="IA24" s="11">
        <f>IF(IA$4="Industrials",_xll.ciqfunctions.udf.CIQ(IA$2,"IQ_NET_DEBT_EBITDA",IQ_FQ,$A24,"LFR",,IA$3),IF(ISNUMBER(_xll.ciqfunctions.udf.CIQ(IA$2,"IQ_TOTAl_LOANS",IQ_FQ,$A24,"LFR",,IA$3)/_xll.ciqfunctions.udf.CIQ(IA$2,"IQ_TOTAl_DEPOSITS",IQ_FQ,$A24,"LFR",,IA$3)*100),_xll.ciqfunctions.udf.CIQ(IA$2,"IQ_TOTAl_LOANS",IQ_FQ,$A24,"LFR",,IA$3)/_xll.ciqfunctions.udf.CIQ(IA$2,"IQ_TOTAl_DEPOSITS",IQ_FQ,$A24,"LFR",,IA$3)*100,0))</f>
        <v>6.1576599999999999</v>
      </c>
      <c r="IB24" s="11">
        <f>IF(IB$4="Industrials",_xll.ciqfunctions.udf.CIQ(IB$2,"IQ_NET_DEBT_EBITDA",IQ_FQ,$A24,"LFR",,IB$3),IF(ISNUMBER(_xll.ciqfunctions.udf.CIQ(IB$2,"IQ_TOTAl_LOANS",IQ_FQ,$A24,"LFR",,IB$3)/_xll.ciqfunctions.udf.CIQ(IB$2,"IQ_TOTAl_DEPOSITS",IQ_FQ,$A24,"LFR",,IB$3)*100),_xll.ciqfunctions.udf.CIQ(IB$2,"IQ_TOTAl_LOANS",IQ_FQ,$A24,"LFR",,IB$3)/_xll.ciqfunctions.udf.CIQ(IB$2,"IQ_TOTAl_DEPOSITS",IQ_FQ,$A24,"LFR",,IB$3)*100,0))</f>
        <v>4.85351</v>
      </c>
      <c r="IC24" s="11">
        <f>IF(IC$4="Industrials",_xll.ciqfunctions.udf.CIQ(IC$2,"IQ_NET_DEBT_EBITDA",IQ_FQ,$A24,"LFR",,IC$3),IF(ISNUMBER(_xll.ciqfunctions.udf.CIQ(IC$2,"IQ_TOTAl_LOANS",IQ_FQ,$A24,"LFR",,IC$3)/_xll.ciqfunctions.udf.CIQ(IC$2,"IQ_TOTAl_DEPOSITS",IQ_FQ,$A24,"LFR",,IC$3)*100),_xll.ciqfunctions.udf.CIQ(IC$2,"IQ_TOTAl_LOANS",IQ_FQ,$A24,"LFR",,IC$3)/_xll.ciqfunctions.udf.CIQ(IC$2,"IQ_TOTAl_DEPOSITS",IQ_FQ,$A24,"LFR",,IC$3)*100,0))</f>
        <v>0.50727</v>
      </c>
      <c r="ID24" s="11">
        <f>IF(ID$4="Industrials",_xll.ciqfunctions.udf.CIQ(ID$2,"IQ_NET_DEBT_EBITDA",IQ_FQ,$A24,"LFR",,ID$3),IF(ISNUMBER(_xll.ciqfunctions.udf.CIQ(ID$2,"IQ_TOTAl_LOANS",IQ_FQ,$A24,"LFR",,ID$3)/_xll.ciqfunctions.udf.CIQ(ID$2,"IQ_TOTAl_DEPOSITS",IQ_FQ,$A24,"LFR",,ID$3)*100),_xll.ciqfunctions.udf.CIQ(ID$2,"IQ_TOTAl_LOANS",IQ_FQ,$A24,"LFR",,ID$3)/_xll.ciqfunctions.udf.CIQ(ID$2,"IQ_TOTAl_DEPOSITS",IQ_FQ,$A24,"LFR",,ID$3)*100,0))</f>
        <v>0.94508999999999999</v>
      </c>
      <c r="IE24" s="11" t="str">
        <f>IF(IE$4="Industrials",_xll.ciqfunctions.udf.CIQ(IE$2,"IQ_NET_DEBT_EBITDA",IQ_FQ,$A24,"LFR",,IE$3),IF(ISNUMBER(_xll.ciqfunctions.udf.CIQ(IE$2,"IQ_TOTAl_LOANS",IQ_FQ,$A24,"LFR",,IE$3)/_xll.ciqfunctions.udf.CIQ(IE$2,"IQ_TOTAl_DEPOSITS",IQ_FQ,$A24,"LFR",,IE$3)*100),_xll.ciqfunctions.udf.CIQ(IE$2,"IQ_TOTAl_LOANS",IQ_FQ,$A24,"LFR",,IE$3)/_xll.ciqfunctions.udf.CIQ(IE$2,"IQ_TOTAl_DEPOSITS",IQ_FQ,$A24,"LFR",,IE$3)*100,0))</f>
        <v>NM</v>
      </c>
      <c r="IF24" s="11" t="str">
        <f>IF(IF$4="Industrials",_xll.ciqfunctions.udf.CIQ(IF$2,"IQ_NET_DEBT_EBITDA",IQ_FQ,$A24,"LFR",,IF$3),IF(ISNUMBER(_xll.ciqfunctions.udf.CIQ(IF$2,"IQ_TOTAl_LOANS",IQ_FQ,$A24,"LFR",,IF$3)/_xll.ciqfunctions.udf.CIQ(IF$2,"IQ_TOTAl_DEPOSITS",IQ_FQ,$A24,"LFR",,IF$3)*100),_xll.ciqfunctions.udf.CIQ(IF$2,"IQ_TOTAl_LOANS",IQ_FQ,$A24,"LFR",,IF$3)/_xll.ciqfunctions.udf.CIQ(IF$2,"IQ_TOTAl_DEPOSITS",IQ_FQ,$A24,"LFR",,IF$3)*100,0))</f>
        <v>NM</v>
      </c>
      <c r="IG24" s="11">
        <f>IF(IG$4="Industrials",_xll.ciqfunctions.udf.CIQ(IG$2,"IQ_NET_DEBT_EBITDA",IQ_FQ,$A24,"LFR",,IG$3),IF(ISNUMBER(_xll.ciqfunctions.udf.CIQ(IG$2,"IQ_TOTAl_LOANS",IQ_FQ,$A24,"LFR",,IG$3)/_xll.ciqfunctions.udf.CIQ(IG$2,"IQ_TOTAl_DEPOSITS",IQ_FQ,$A24,"LFR",,IG$3)*100),_xll.ciqfunctions.udf.CIQ(IG$2,"IQ_TOTAl_LOANS",IQ_FQ,$A24,"LFR",,IG$3)/_xll.ciqfunctions.udf.CIQ(IG$2,"IQ_TOTAl_DEPOSITS",IQ_FQ,$A24,"LFR",,IG$3)*100,0))</f>
        <v>0.82667000000000002</v>
      </c>
      <c r="IH24" s="11">
        <f>IF(IH$4="Industrials",_xll.ciqfunctions.udf.CIQ(IH$2,"IQ_NET_DEBT_EBITDA",IQ_FQ,$A24,"LFR",,IH$3),IF(ISNUMBER(_xll.ciqfunctions.udf.CIQ(IH$2,"IQ_TOTAl_LOANS",IQ_FQ,$A24,"LFR",,IH$3)/_xll.ciqfunctions.udf.CIQ(IH$2,"IQ_TOTAl_DEPOSITS",IQ_FQ,$A24,"LFR",,IH$3)*100),_xll.ciqfunctions.udf.CIQ(IH$2,"IQ_TOTAl_LOANS",IQ_FQ,$A24,"LFR",,IH$3)/_xll.ciqfunctions.udf.CIQ(IH$2,"IQ_TOTAl_DEPOSITS",IQ_FQ,$A24,"LFR",,IH$3)*100,0))</f>
        <v>11.473179999999999</v>
      </c>
      <c r="II24" s="11">
        <f>IF(II$4="Industrials",_xll.ciqfunctions.udf.CIQ(II$2,"IQ_NET_DEBT_EBITDA",IQ_FQ,$A24,"LFR",,II$3),IF(ISNUMBER(_xll.ciqfunctions.udf.CIQ(II$2,"IQ_TOTAl_LOANS",IQ_FQ,$A24,"LFR",,II$3)/_xll.ciqfunctions.udf.CIQ(II$2,"IQ_TOTAl_DEPOSITS",IQ_FQ,$A24,"LFR",,II$3)*100),_xll.ciqfunctions.udf.CIQ(II$2,"IQ_TOTAl_LOANS",IQ_FQ,$A24,"LFR",,II$3)/_xll.ciqfunctions.udf.CIQ(II$2,"IQ_TOTAl_DEPOSITS",IQ_FQ,$A24,"LFR",,II$3)*100,0))</f>
        <v>80.288763619348941</v>
      </c>
      <c r="IJ24" s="11" t="str">
        <f>IF(IJ$4="Industrials",_xll.ciqfunctions.udf.CIQ(IJ$2,"IQ_NET_DEBT_EBITDA",IQ_FQ,$A24,"LFR",,IJ$3),IF(ISNUMBER(_xll.ciqfunctions.udf.CIQ(IJ$2,"IQ_TOTAl_LOANS",IQ_FQ,$A24,"LFR",,IJ$3)/_xll.ciqfunctions.udf.CIQ(IJ$2,"IQ_TOTAl_DEPOSITS",IQ_FQ,$A24,"LFR",,IJ$3)*100),_xll.ciqfunctions.udf.CIQ(IJ$2,"IQ_TOTAl_LOANS",IQ_FQ,$A24,"LFR",,IJ$3)/_xll.ciqfunctions.udf.CIQ(IJ$2,"IQ_TOTAl_DEPOSITS",IQ_FQ,$A24,"LFR",,IJ$3)*100,0))</f>
        <v>NM</v>
      </c>
      <c r="IK24" s="11">
        <f>IF(IK$4="Industrials",_xll.ciqfunctions.udf.CIQ(IK$2,"IQ_NET_DEBT_EBITDA",IQ_FQ,$A24,"LFR",,IK$3),IF(ISNUMBER(_xll.ciqfunctions.udf.CIQ(IK$2,"IQ_TOTAl_LOANS",IQ_FQ,$A24,"LFR",,IK$3)/_xll.ciqfunctions.udf.CIQ(IK$2,"IQ_TOTAl_DEPOSITS",IQ_FQ,$A24,"LFR",,IK$3)*100),_xll.ciqfunctions.udf.CIQ(IK$2,"IQ_TOTAl_LOANS",IQ_FQ,$A24,"LFR",,IK$3)/_xll.ciqfunctions.udf.CIQ(IK$2,"IQ_TOTAl_DEPOSITS",IQ_FQ,$A24,"LFR",,IK$3)*100,0))</f>
        <v>1.45123</v>
      </c>
      <c r="IL24" s="11">
        <f>IF(IL$4="Industrials",_xll.ciqfunctions.udf.CIQ(IL$2,"IQ_NET_DEBT_EBITDA",IQ_FQ,$A24,"LFR",,IL$3),IF(ISNUMBER(_xll.ciqfunctions.udf.CIQ(IL$2,"IQ_TOTAl_LOANS",IQ_FQ,$A24,"LFR",,IL$3)/_xll.ciqfunctions.udf.CIQ(IL$2,"IQ_TOTAl_DEPOSITS",IQ_FQ,$A24,"LFR",,IL$3)*100),_xll.ciqfunctions.udf.CIQ(IL$2,"IQ_TOTAl_LOANS",IQ_FQ,$A24,"LFR",,IL$3)/_xll.ciqfunctions.udf.CIQ(IL$2,"IQ_TOTAl_DEPOSITS",IQ_FQ,$A24,"LFR",,IL$3)*100,0))</f>
        <v>133.69467764283968</v>
      </c>
      <c r="IM24" s="11">
        <f>IF(IM$4="Industrials",_xll.ciqfunctions.udf.CIQ(IM$2,"IQ_NET_DEBT_EBITDA",IQ_FQ,$A24,"LFR",,IM$3),IF(ISNUMBER(_xll.ciqfunctions.udf.CIQ(IM$2,"IQ_TOTAl_LOANS",IQ_FQ,$A24,"LFR",,IM$3)/_xll.ciqfunctions.udf.CIQ(IM$2,"IQ_TOTAl_DEPOSITS",IQ_FQ,$A24,"LFR",,IM$3)*100),_xll.ciqfunctions.udf.CIQ(IM$2,"IQ_TOTAl_LOANS",IQ_FQ,$A24,"LFR",,IM$3)/_xll.ciqfunctions.udf.CIQ(IM$2,"IQ_TOTAl_DEPOSITS",IQ_FQ,$A24,"LFR",,IM$3)*100,0))</f>
        <v>0.92673000000000005</v>
      </c>
      <c r="IN24" s="11">
        <f>IF(IN$4="Industrials",_xll.ciqfunctions.udf.CIQ(IN$2,"IQ_NET_DEBT_EBITDA",IQ_FQ,$A24,"LFR",,IN$3),IF(ISNUMBER(_xll.ciqfunctions.udf.CIQ(IN$2,"IQ_TOTAl_LOANS",IQ_FQ,$A24,"LFR",,IN$3)/_xll.ciqfunctions.udf.CIQ(IN$2,"IQ_TOTAl_DEPOSITS",IQ_FQ,$A24,"LFR",,IN$3)*100),_xll.ciqfunctions.udf.CIQ(IN$2,"IQ_TOTAl_LOANS",IQ_FQ,$A24,"LFR",,IN$3)/_xll.ciqfunctions.udf.CIQ(IN$2,"IQ_TOTAl_DEPOSITS",IQ_FQ,$A24,"LFR",,IN$3)*100,0))</f>
        <v>0</v>
      </c>
      <c r="IO24" s="11">
        <f>IF(IO$4="Industrials",_xll.ciqfunctions.udf.CIQ(IO$2,"IQ_NET_DEBT_EBITDA",IQ_FQ,$A24,"LFR",,IO$3),IF(ISNUMBER(_xll.ciqfunctions.udf.CIQ(IO$2,"IQ_TOTAl_LOANS",IQ_FQ,$A24,"LFR",,IO$3)/_xll.ciqfunctions.udf.CIQ(IO$2,"IQ_TOTAl_DEPOSITS",IQ_FQ,$A24,"LFR",,IO$3)*100),_xll.ciqfunctions.udf.CIQ(IO$2,"IQ_TOTAl_LOANS",IQ_FQ,$A24,"LFR",,IO$3)/_xll.ciqfunctions.udf.CIQ(IO$2,"IQ_TOTAl_DEPOSITS",IQ_FQ,$A24,"LFR",,IO$3)*100,0))</f>
        <v>0</v>
      </c>
      <c r="IP24" s="11" t="str">
        <f>IF(IP$4="Industrials",_xll.ciqfunctions.udf.CIQ(IP$2,"IQ_NET_DEBT_EBITDA",IQ_FQ,$A24,"LFR",,IP$3),IF(ISNUMBER(_xll.ciqfunctions.udf.CIQ(IP$2,"IQ_TOTAl_LOANS",IQ_FQ,$A24,"LFR",,IP$3)/_xll.ciqfunctions.udf.CIQ(IP$2,"IQ_TOTAl_DEPOSITS",IQ_FQ,$A24,"LFR",,IP$3)*100),_xll.ciqfunctions.udf.CIQ(IP$2,"IQ_TOTAl_LOANS",IQ_FQ,$A24,"LFR",,IP$3)/_xll.ciqfunctions.udf.CIQ(IP$2,"IQ_TOTAl_DEPOSITS",IQ_FQ,$A24,"LFR",,IP$3)*100,0))</f>
        <v>NM</v>
      </c>
      <c r="IQ24" s="11">
        <f>IF(IQ$4="Industrials",_xll.ciqfunctions.udf.CIQ(IQ$2,"IQ_NET_DEBT_EBITDA",IQ_FQ,$A24,"LFR",,IQ$3),IF(ISNUMBER(_xll.ciqfunctions.udf.CIQ(IQ$2,"IQ_TOTAl_LOANS",IQ_FQ,$A24,"LFR",,IQ$3)/_xll.ciqfunctions.udf.CIQ(IQ$2,"IQ_TOTAl_DEPOSITS",IQ_FQ,$A24,"LFR",,IQ$3)*100),_xll.ciqfunctions.udf.CIQ(IQ$2,"IQ_TOTAl_LOANS",IQ_FQ,$A24,"LFR",,IQ$3)/_xll.ciqfunctions.udf.CIQ(IQ$2,"IQ_TOTAl_DEPOSITS",IQ_FQ,$A24,"LFR",,IQ$3)*100,0))</f>
        <v>1.51936</v>
      </c>
      <c r="IR24" s="11">
        <f>IF(IR$4="Industrials",_xll.ciqfunctions.udf.CIQ(IR$2,"IQ_NET_DEBT_EBITDA",IQ_FQ,$A24,"LFR",,IR$3),IF(ISNUMBER(_xll.ciqfunctions.udf.CIQ(IR$2,"IQ_TOTAl_LOANS",IQ_FQ,$A24,"LFR",,IR$3)/_xll.ciqfunctions.udf.CIQ(IR$2,"IQ_TOTAl_DEPOSITS",IQ_FQ,$A24,"LFR",,IR$3)*100),_xll.ciqfunctions.udf.CIQ(IR$2,"IQ_TOTAl_LOANS",IQ_FQ,$A24,"LFR",,IR$3)/_xll.ciqfunctions.udf.CIQ(IR$2,"IQ_TOTAl_DEPOSITS",IQ_FQ,$A24,"LFR",,IR$3)*100,0))</f>
        <v>0</v>
      </c>
      <c r="IS24" s="11">
        <f>IF(IS$4="Industrials",_xll.ciqfunctions.udf.CIQ(IS$2,"IQ_NET_DEBT_EBITDA",IQ_FQ,$A24,"LFR",,IS$3),IF(ISNUMBER(_xll.ciqfunctions.udf.CIQ(IS$2,"IQ_TOTAl_LOANS",IQ_FQ,$A24,"LFR",,IS$3)/_xll.ciqfunctions.udf.CIQ(IS$2,"IQ_TOTAl_DEPOSITS",IQ_FQ,$A24,"LFR",,IS$3)*100),_xll.ciqfunctions.udf.CIQ(IS$2,"IQ_TOTAl_LOANS",IQ_FQ,$A24,"LFR",,IS$3)/_xll.ciqfunctions.udf.CIQ(IS$2,"IQ_TOTAl_DEPOSITS",IQ_FQ,$A24,"LFR",,IS$3)*100,0))</f>
        <v>3.7823600000000002</v>
      </c>
      <c r="IT24" s="11">
        <f>IF(IT$4="Industrials",_xll.ciqfunctions.udf.CIQ(IT$2,"IQ_NET_DEBT_EBITDA",IQ_FQ,$A24,"LFR",,IT$3),IF(ISNUMBER(_xll.ciqfunctions.udf.CIQ(IT$2,"IQ_TOTAl_LOANS",IQ_FQ,$A24,"LFR",,IT$3)/_xll.ciqfunctions.udf.CIQ(IT$2,"IQ_TOTAl_DEPOSITS",IQ_FQ,$A24,"LFR",,IT$3)*100),_xll.ciqfunctions.udf.CIQ(IT$2,"IQ_TOTAl_LOANS",IQ_FQ,$A24,"LFR",,IT$3)/_xll.ciqfunctions.udf.CIQ(IT$2,"IQ_TOTAl_DEPOSITS",IQ_FQ,$A24,"LFR",,IT$3)*100,0))</f>
        <v>1.26017</v>
      </c>
      <c r="IU24" s="11" t="str">
        <f>IF(IU$4="Industrials",_xll.ciqfunctions.udf.CIQ(IU$2,"IQ_NET_DEBT_EBITDA",IQ_FQ,$A24,"LFR",,IU$3),IF(ISNUMBER(_xll.ciqfunctions.udf.CIQ(IU$2,"IQ_TOTAl_LOANS",IQ_FQ,$A24,"LFR",,IU$3)/_xll.ciqfunctions.udf.CIQ(IU$2,"IQ_TOTAl_DEPOSITS",IQ_FQ,$A24,"LFR",,IU$3)*100),_xll.ciqfunctions.udf.CIQ(IU$2,"IQ_TOTAl_LOANS",IQ_FQ,$A24,"LFR",,IU$3)/_xll.ciqfunctions.udf.CIQ(IU$2,"IQ_TOTAl_DEPOSITS",IQ_FQ,$A24,"LFR",,IU$3)*100,0))</f>
        <v>NM</v>
      </c>
      <c r="IV24" s="11">
        <f>IF(IV$4="Industrials",_xll.ciqfunctions.udf.CIQ(IV$2,"IQ_NET_DEBT_EBITDA",IQ_FQ,$A24,"LFR",,IV$3),IF(ISNUMBER(_xll.ciqfunctions.udf.CIQ(IV$2,"IQ_TOTAl_LOANS",IQ_FQ,$A24,"LFR",,IV$3)/_xll.ciqfunctions.udf.CIQ(IV$2,"IQ_TOTAl_DEPOSITS",IQ_FQ,$A24,"LFR",,IV$3)*100),_xll.ciqfunctions.udf.CIQ(IV$2,"IQ_TOTAl_LOANS",IQ_FQ,$A24,"LFR",,IV$3)/_xll.ciqfunctions.udf.CIQ(IV$2,"IQ_TOTAl_DEPOSITS",IQ_FQ,$A24,"LFR",,IV$3)*100,0))</f>
        <v>0</v>
      </c>
      <c r="IW24" s="11">
        <f>IF(IW$4="Industrials",_xll.ciqfunctions.udf.CIQ(IW$2,"IQ_NET_DEBT_EBITDA",IQ_FQ,$A24,"LFR",,IW$3),IF(ISNUMBER(_xll.ciqfunctions.udf.CIQ(IW$2,"IQ_TOTAl_LOANS",IQ_FQ,$A24,"LFR",,IW$3)/_xll.ciqfunctions.udf.CIQ(IW$2,"IQ_TOTAl_DEPOSITS",IQ_FQ,$A24,"LFR",,IW$3)*100),_xll.ciqfunctions.udf.CIQ(IW$2,"IQ_TOTAl_LOANS",IQ_FQ,$A24,"LFR",,IW$3)/_xll.ciqfunctions.udf.CIQ(IW$2,"IQ_TOTAl_DEPOSITS",IQ_FQ,$A24,"LFR",,IW$3)*100,0))</f>
        <v>1.41198</v>
      </c>
      <c r="IX24" s="11">
        <f>IF(IX$4="Industrials",_xll.ciqfunctions.udf.CIQ(IX$2,"IQ_NET_DEBT_EBITDA",IQ_FQ,$A24,"LFR",,IX$3),IF(ISNUMBER(_xll.ciqfunctions.udf.CIQ(IX$2,"IQ_TOTAl_LOANS",IQ_FQ,$A24,"LFR",,IX$3)/_xll.ciqfunctions.udf.CIQ(IX$2,"IQ_TOTAl_DEPOSITS",IQ_FQ,$A24,"LFR",,IX$3)*100),_xll.ciqfunctions.udf.CIQ(IX$2,"IQ_TOTAl_LOANS",IQ_FQ,$A24,"LFR",,IX$3)/_xll.ciqfunctions.udf.CIQ(IX$2,"IQ_TOTAl_DEPOSITS",IQ_FQ,$A24,"LFR",,IX$3)*100,0))</f>
        <v>5.6698300000000001</v>
      </c>
      <c r="IY24" s="11">
        <f>IF(IY$4="Industrials",_xll.ciqfunctions.udf.CIQ(IY$2,"IQ_NET_DEBT_EBITDA",IQ_FQ,$A24,"LFR",,IY$3),IF(ISNUMBER(_xll.ciqfunctions.udf.CIQ(IY$2,"IQ_TOTAl_LOANS",IQ_FQ,$A24,"LFR",,IY$3)/_xll.ciqfunctions.udf.CIQ(IY$2,"IQ_TOTAl_DEPOSITS",IQ_FQ,$A24,"LFR",,IY$3)*100),_xll.ciqfunctions.udf.CIQ(IY$2,"IQ_TOTAl_LOANS",IQ_FQ,$A24,"LFR",,IY$3)/_xll.ciqfunctions.udf.CIQ(IY$2,"IQ_TOTAl_DEPOSITS",IQ_FQ,$A24,"LFR",,IY$3)*100,0))</f>
        <v>0</v>
      </c>
      <c r="IZ24" s="11" t="str">
        <f>IF(IZ$4="Industrials",_xll.ciqfunctions.udf.CIQ(IZ$2,"IQ_NET_DEBT_EBITDA",IQ_FQ,$A24,"LFR",,IZ$3),IF(ISNUMBER(_xll.ciqfunctions.udf.CIQ(IZ$2,"IQ_TOTAl_LOANS",IQ_FQ,$A24,"LFR",,IZ$3)/_xll.ciqfunctions.udf.CIQ(IZ$2,"IQ_TOTAl_DEPOSITS",IQ_FQ,$A24,"LFR",,IZ$3)*100),_xll.ciqfunctions.udf.CIQ(IZ$2,"IQ_TOTAl_LOANS",IQ_FQ,$A24,"LFR",,IZ$3)/_xll.ciqfunctions.udf.CIQ(IZ$2,"IQ_TOTAl_DEPOSITS",IQ_FQ,$A24,"LFR",,IZ$3)*100,0))</f>
        <v>NM</v>
      </c>
      <c r="JA24" s="11">
        <f>IF(JA$4="Industrials",_xll.ciqfunctions.udf.CIQ(JA$2,"IQ_NET_DEBT_EBITDA",IQ_FQ,$A24,"LFR",,JA$3),IF(ISNUMBER(_xll.ciqfunctions.udf.CIQ(JA$2,"IQ_TOTAl_LOANS",IQ_FQ,$A24,"LFR",,JA$3)/_xll.ciqfunctions.udf.CIQ(JA$2,"IQ_TOTAl_DEPOSITS",IQ_FQ,$A24,"LFR",,JA$3)*100),_xll.ciqfunctions.udf.CIQ(JA$2,"IQ_TOTAl_LOANS",IQ_FQ,$A24,"LFR",,JA$3)/_xll.ciqfunctions.udf.CIQ(JA$2,"IQ_TOTAl_DEPOSITS",IQ_FQ,$A24,"LFR",,JA$3)*100,0))</f>
        <v>8.5949999999999999E-2</v>
      </c>
      <c r="JB24" s="11">
        <f>IF(JB$4="Industrials",_xll.ciqfunctions.udf.CIQ(JB$2,"IQ_NET_DEBT_EBITDA",IQ_FQ,$A24,"LFR",,JB$3),IF(ISNUMBER(_xll.ciqfunctions.udf.CIQ(JB$2,"IQ_TOTAl_LOANS",IQ_FQ,$A24,"LFR",,JB$3)/_xll.ciqfunctions.udf.CIQ(JB$2,"IQ_TOTAl_DEPOSITS",IQ_FQ,$A24,"LFR",,JB$3)*100),_xll.ciqfunctions.udf.CIQ(JB$2,"IQ_TOTAl_LOANS",IQ_FQ,$A24,"LFR",,JB$3)/_xll.ciqfunctions.udf.CIQ(JB$2,"IQ_TOTAl_DEPOSITS",IQ_FQ,$A24,"LFR",,JB$3)*100,0))</f>
        <v>0</v>
      </c>
      <c r="JC24" s="11" t="str">
        <f>IF(JC$4="Industrials",_xll.ciqfunctions.udf.CIQ(JC$2,"IQ_NET_DEBT_EBITDA",IQ_FQ,$A24,"LFR",,JC$3),IF(ISNUMBER(_xll.ciqfunctions.udf.CIQ(JC$2,"IQ_TOTAl_LOANS",IQ_FQ,$A24,"LFR",,JC$3)/_xll.ciqfunctions.udf.CIQ(JC$2,"IQ_TOTAl_DEPOSITS",IQ_FQ,$A24,"LFR",,JC$3)*100),_xll.ciqfunctions.udf.CIQ(JC$2,"IQ_TOTAl_LOANS",IQ_FQ,$A24,"LFR",,JC$3)/_xll.ciqfunctions.udf.CIQ(JC$2,"IQ_TOTAl_DEPOSITS",IQ_FQ,$A24,"LFR",,JC$3)*100,0))</f>
        <v>NM</v>
      </c>
      <c r="JD24" s="11">
        <f>IF(JD$4="Industrials",_xll.ciqfunctions.udf.CIQ(JD$2,"IQ_NET_DEBT_EBITDA",IQ_FQ,$A24,"LFR",,JD$3),IF(ISNUMBER(_xll.ciqfunctions.udf.CIQ(JD$2,"IQ_TOTAl_LOANS",IQ_FQ,$A24,"LFR",,JD$3)/_xll.ciqfunctions.udf.CIQ(JD$2,"IQ_TOTAl_DEPOSITS",IQ_FQ,$A24,"LFR",,JD$3)*100),_xll.ciqfunctions.udf.CIQ(JD$2,"IQ_TOTAl_LOANS",IQ_FQ,$A24,"LFR",,JD$3)/_xll.ciqfunctions.udf.CIQ(JD$2,"IQ_TOTAl_DEPOSITS",IQ_FQ,$A24,"LFR",,JD$3)*100,0))</f>
        <v>3.8161399999999999</v>
      </c>
      <c r="JE24" s="11">
        <f>IF(JE$4="Industrials",_xll.ciqfunctions.udf.CIQ(JE$2,"IQ_NET_DEBT_EBITDA",IQ_FQ,$A24,"LFR",,JE$3),IF(ISNUMBER(_xll.ciqfunctions.udf.CIQ(JE$2,"IQ_TOTAl_LOANS",IQ_FQ,$A24,"LFR",,JE$3)/_xll.ciqfunctions.udf.CIQ(JE$2,"IQ_TOTAl_DEPOSITS",IQ_FQ,$A24,"LFR",,JE$3)*100),_xll.ciqfunctions.udf.CIQ(JE$2,"IQ_TOTAl_LOANS",IQ_FQ,$A24,"LFR",,JE$3)/_xll.ciqfunctions.udf.CIQ(JE$2,"IQ_TOTAl_DEPOSITS",IQ_FQ,$A24,"LFR",,JE$3)*100,0))</f>
        <v>0</v>
      </c>
      <c r="JF24" s="11">
        <f>IF(JF$4="Industrials",_xll.ciqfunctions.udf.CIQ(JF$2,"IQ_NET_DEBT_EBITDA",IQ_FQ,$A24,"LFR",,JF$3),IF(ISNUMBER(_xll.ciqfunctions.udf.CIQ(JF$2,"IQ_TOTAl_LOANS",IQ_FQ,$A24,"LFR",,JF$3)/_xll.ciqfunctions.udf.CIQ(JF$2,"IQ_TOTAl_DEPOSITS",IQ_FQ,$A24,"LFR",,JF$3)*100),_xll.ciqfunctions.udf.CIQ(JF$2,"IQ_TOTAl_LOANS",IQ_FQ,$A24,"LFR",,JF$3)/_xll.ciqfunctions.udf.CIQ(JF$2,"IQ_TOTAl_DEPOSITS",IQ_FQ,$A24,"LFR",,JF$3)*100,0))</f>
        <v>0</v>
      </c>
      <c r="JG24" s="11">
        <f>IF(JG$4="Industrials",_xll.ciqfunctions.udf.CIQ(JG$2,"IQ_NET_DEBT_EBITDA",IQ_FQ,$A24,"LFR",,JG$3),IF(ISNUMBER(_xll.ciqfunctions.udf.CIQ(JG$2,"IQ_TOTAl_LOANS",IQ_FQ,$A24,"LFR",,JG$3)/_xll.ciqfunctions.udf.CIQ(JG$2,"IQ_TOTAl_DEPOSITS",IQ_FQ,$A24,"LFR",,JG$3)*100),_xll.ciqfunctions.udf.CIQ(JG$2,"IQ_TOTAl_LOANS",IQ_FQ,$A24,"LFR",,JG$3)/_xll.ciqfunctions.udf.CIQ(JG$2,"IQ_TOTAl_DEPOSITS",IQ_FQ,$A24,"LFR",,JG$3)*100,0))</f>
        <v>0.79690000000000005</v>
      </c>
      <c r="JH24" s="11">
        <f>IF(JH$4="Industrials",_xll.ciqfunctions.udf.CIQ(JH$2,"IQ_NET_DEBT_EBITDA",IQ_FQ,$A24,"LFR",,JH$3),IF(ISNUMBER(_xll.ciqfunctions.udf.CIQ(JH$2,"IQ_TOTAl_LOANS",IQ_FQ,$A24,"LFR",,JH$3)/_xll.ciqfunctions.udf.CIQ(JH$2,"IQ_TOTAl_DEPOSITS",IQ_FQ,$A24,"LFR",,JH$3)*100),_xll.ciqfunctions.udf.CIQ(JH$2,"IQ_TOTAl_LOANS",IQ_FQ,$A24,"LFR",,JH$3)/_xll.ciqfunctions.udf.CIQ(JH$2,"IQ_TOTAl_DEPOSITS",IQ_FQ,$A24,"LFR",,JH$3)*100,0))</f>
        <v>4.3119999999999999E-2</v>
      </c>
      <c r="JI24" s="11">
        <f>IF(JI$4="Industrials",_xll.ciqfunctions.udf.CIQ(JI$2,"IQ_NET_DEBT_EBITDA",IQ_FQ,$A24,"LFR",,JI$3),IF(ISNUMBER(_xll.ciqfunctions.udf.CIQ(JI$2,"IQ_TOTAl_LOANS",IQ_FQ,$A24,"LFR",,JI$3)/_xll.ciqfunctions.udf.CIQ(JI$2,"IQ_TOTAl_DEPOSITS",IQ_FQ,$A24,"LFR",,JI$3)*100),_xll.ciqfunctions.udf.CIQ(JI$2,"IQ_TOTAl_LOANS",IQ_FQ,$A24,"LFR",,JI$3)/_xll.ciqfunctions.udf.CIQ(JI$2,"IQ_TOTAl_DEPOSITS",IQ_FQ,$A24,"LFR",,JI$3)*100,0))</f>
        <v>0</v>
      </c>
      <c r="JJ24" s="11">
        <f>IF(JJ$4="Industrials",_xll.ciqfunctions.udf.CIQ(JJ$2,"IQ_NET_DEBT_EBITDA",IQ_FQ,$A24,"LFR",,JJ$3),IF(ISNUMBER(_xll.ciqfunctions.udf.CIQ(JJ$2,"IQ_TOTAl_LOANS",IQ_FQ,$A24,"LFR",,JJ$3)/_xll.ciqfunctions.udf.CIQ(JJ$2,"IQ_TOTAl_DEPOSITS",IQ_FQ,$A24,"LFR",,JJ$3)*100),_xll.ciqfunctions.udf.CIQ(JJ$2,"IQ_TOTAl_LOANS",IQ_FQ,$A24,"LFR",,JJ$3)/_xll.ciqfunctions.udf.CIQ(JJ$2,"IQ_TOTAl_DEPOSITS",IQ_FQ,$A24,"LFR",,JJ$3)*100,0))</f>
        <v>0</v>
      </c>
      <c r="JK24" s="11">
        <f>IF(JK$4="Industrials",_xll.ciqfunctions.udf.CIQ(JK$2,"IQ_NET_DEBT_EBITDA",IQ_FQ,$A24,"LFR",,JK$3),IF(ISNUMBER(_xll.ciqfunctions.udf.CIQ(JK$2,"IQ_TOTAl_LOANS",IQ_FQ,$A24,"LFR",,JK$3)/_xll.ciqfunctions.udf.CIQ(JK$2,"IQ_TOTAl_DEPOSITS",IQ_FQ,$A24,"LFR",,JK$3)*100),_xll.ciqfunctions.udf.CIQ(JK$2,"IQ_TOTAl_LOANS",IQ_FQ,$A24,"LFR",,JK$3)/_xll.ciqfunctions.udf.CIQ(JK$2,"IQ_TOTAl_DEPOSITS",IQ_FQ,$A24,"LFR",,JK$3)*100,0))</f>
        <v>3.36782</v>
      </c>
      <c r="JL24" s="11">
        <f>IF(JL$4="Industrials",_xll.ciqfunctions.udf.CIQ(JL$2,"IQ_NET_DEBT_EBITDA",IQ_FQ,$A24,"LFR",,JL$3),IF(ISNUMBER(_xll.ciqfunctions.udf.CIQ(JL$2,"IQ_TOTAl_LOANS",IQ_FQ,$A24,"LFR",,JL$3)/_xll.ciqfunctions.udf.CIQ(JL$2,"IQ_TOTAl_DEPOSITS",IQ_FQ,$A24,"LFR",,JL$3)*100),_xll.ciqfunctions.udf.CIQ(JL$2,"IQ_TOTAl_LOANS",IQ_FQ,$A24,"LFR",,JL$3)/_xll.ciqfunctions.udf.CIQ(JL$2,"IQ_TOTAl_DEPOSITS",IQ_FQ,$A24,"LFR",,JL$3)*100,0))</f>
        <v>0.65642</v>
      </c>
      <c r="JM24" s="11">
        <f>IF(JM$4="Industrials",_xll.ciqfunctions.udf.CIQ(JM$2,"IQ_NET_DEBT_EBITDA",IQ_FQ,$A24,"LFR",,JM$3),IF(ISNUMBER(_xll.ciqfunctions.udf.CIQ(JM$2,"IQ_TOTAl_LOANS",IQ_FQ,$A24,"LFR",,JM$3)/_xll.ciqfunctions.udf.CIQ(JM$2,"IQ_TOTAl_DEPOSITS",IQ_FQ,$A24,"LFR",,JM$3)*100),_xll.ciqfunctions.udf.CIQ(JM$2,"IQ_TOTAl_LOANS",IQ_FQ,$A24,"LFR",,JM$3)/_xll.ciqfunctions.udf.CIQ(JM$2,"IQ_TOTAl_DEPOSITS",IQ_FQ,$A24,"LFR",,JM$3)*100,0))</f>
        <v>0</v>
      </c>
      <c r="JN24" s="11">
        <f>IF(JN$4="Industrials",_xll.ciqfunctions.udf.CIQ(JN$2,"IQ_NET_DEBT_EBITDA",IQ_FQ,$A24,"LFR",,JN$3),IF(ISNUMBER(_xll.ciqfunctions.udf.CIQ(JN$2,"IQ_TOTAl_LOANS",IQ_FQ,$A24,"LFR",,JN$3)/_xll.ciqfunctions.udf.CIQ(JN$2,"IQ_TOTAl_DEPOSITS",IQ_FQ,$A24,"LFR",,JN$3)*100),_xll.ciqfunctions.udf.CIQ(JN$2,"IQ_TOTAl_LOANS",IQ_FQ,$A24,"LFR",,JN$3)/_xll.ciqfunctions.udf.CIQ(JN$2,"IQ_TOTAl_DEPOSITS",IQ_FQ,$A24,"LFR",,JN$3)*100,0))</f>
        <v>1.4440299999999999</v>
      </c>
      <c r="JO24" s="11">
        <f>IF(JO$4="Industrials",_xll.ciqfunctions.udf.CIQ(JO$2,"IQ_NET_DEBT_EBITDA",IQ_FQ,$A24,"LFR",,JO$3),IF(ISNUMBER(_xll.ciqfunctions.udf.CIQ(JO$2,"IQ_TOTAl_LOANS",IQ_FQ,$A24,"LFR",,JO$3)/_xll.ciqfunctions.udf.CIQ(JO$2,"IQ_TOTAl_DEPOSITS",IQ_FQ,$A24,"LFR",,JO$3)*100),_xll.ciqfunctions.udf.CIQ(JO$2,"IQ_TOTAl_LOANS",IQ_FQ,$A24,"LFR",,JO$3)/_xll.ciqfunctions.udf.CIQ(JO$2,"IQ_TOTAl_DEPOSITS",IQ_FQ,$A24,"LFR",,JO$3)*100,0))</f>
        <v>0</v>
      </c>
      <c r="JP24" s="11">
        <f>IF(JP$4="Industrials",_xll.ciqfunctions.udf.CIQ(JP$2,"IQ_NET_DEBT_EBITDA",IQ_FQ,$A24,"LFR",,JP$3),IF(ISNUMBER(_xll.ciqfunctions.udf.CIQ(JP$2,"IQ_TOTAl_LOANS",IQ_FQ,$A24,"LFR",,JP$3)/_xll.ciqfunctions.udf.CIQ(JP$2,"IQ_TOTAl_DEPOSITS",IQ_FQ,$A24,"LFR",,JP$3)*100),_xll.ciqfunctions.udf.CIQ(JP$2,"IQ_TOTAl_LOANS",IQ_FQ,$A24,"LFR",,JP$3)/_xll.ciqfunctions.udf.CIQ(JP$2,"IQ_TOTAl_DEPOSITS",IQ_FQ,$A24,"LFR",,JP$3)*100,0))</f>
        <v>2.4543900000000001</v>
      </c>
      <c r="JQ24" s="11">
        <f>IF(JQ$4="Industrials",_xll.ciqfunctions.udf.CIQ(JQ$2,"IQ_NET_DEBT_EBITDA",IQ_FQ,$A24,"LFR",,JQ$3),IF(ISNUMBER(_xll.ciqfunctions.udf.CIQ(JQ$2,"IQ_TOTAl_LOANS",IQ_FQ,$A24,"LFR",,JQ$3)/_xll.ciqfunctions.udf.CIQ(JQ$2,"IQ_TOTAl_DEPOSITS",IQ_FQ,$A24,"LFR",,JQ$3)*100),_xll.ciqfunctions.udf.CIQ(JQ$2,"IQ_TOTAl_LOANS",IQ_FQ,$A24,"LFR",,JQ$3)/_xll.ciqfunctions.udf.CIQ(JQ$2,"IQ_TOTAl_DEPOSITS",IQ_FQ,$A24,"LFR",,JQ$3)*100,0))</f>
        <v>0</v>
      </c>
      <c r="JR24" s="11">
        <f>IF(JR$4="Industrials",_xll.ciqfunctions.udf.CIQ(JR$2,"IQ_NET_DEBT_EBITDA",IQ_FQ,$A24,"LFR",,JR$3),IF(ISNUMBER(_xll.ciqfunctions.udf.CIQ(JR$2,"IQ_TOTAl_LOANS",IQ_FQ,$A24,"LFR",,JR$3)/_xll.ciqfunctions.udf.CIQ(JR$2,"IQ_TOTAl_DEPOSITS",IQ_FQ,$A24,"LFR",,JR$3)*100),_xll.ciqfunctions.udf.CIQ(JR$2,"IQ_TOTAl_LOANS",IQ_FQ,$A24,"LFR",,JR$3)/_xll.ciqfunctions.udf.CIQ(JR$2,"IQ_TOTAl_DEPOSITS",IQ_FQ,$A24,"LFR",,JR$3)*100,0))</f>
        <v>5.04251</v>
      </c>
      <c r="JS24" s="11">
        <f>IF(JS$4="Industrials",_xll.ciqfunctions.udf.CIQ(JS$2,"IQ_NET_DEBT_EBITDA",IQ_FQ,$A24,"LFR",,JS$3),IF(ISNUMBER(_xll.ciqfunctions.udf.CIQ(JS$2,"IQ_TOTAl_LOANS",IQ_FQ,$A24,"LFR",,JS$3)/_xll.ciqfunctions.udf.CIQ(JS$2,"IQ_TOTAl_DEPOSITS",IQ_FQ,$A24,"LFR",,JS$3)*100),_xll.ciqfunctions.udf.CIQ(JS$2,"IQ_TOTAl_LOANS",IQ_FQ,$A24,"LFR",,JS$3)/_xll.ciqfunctions.udf.CIQ(JS$2,"IQ_TOTAl_DEPOSITS",IQ_FQ,$A24,"LFR",,JS$3)*100,0))</f>
        <v>1.8203499999999999</v>
      </c>
      <c r="JT24" s="11">
        <f>IF(JT$4="Industrials",_xll.ciqfunctions.udf.CIQ(JT$2,"IQ_NET_DEBT_EBITDA",IQ_FQ,$A24,"LFR",,JT$3),IF(ISNUMBER(_xll.ciqfunctions.udf.CIQ(JT$2,"IQ_TOTAl_LOANS",IQ_FQ,$A24,"LFR",,JT$3)/_xll.ciqfunctions.udf.CIQ(JT$2,"IQ_TOTAl_DEPOSITS",IQ_FQ,$A24,"LFR",,JT$3)*100),_xll.ciqfunctions.udf.CIQ(JT$2,"IQ_TOTAl_LOANS",IQ_FQ,$A24,"LFR",,JT$3)/_xll.ciqfunctions.udf.CIQ(JT$2,"IQ_TOTAl_DEPOSITS",IQ_FQ,$A24,"LFR",,JT$3)*100,0))</f>
        <v>1.72685</v>
      </c>
      <c r="JU24" s="11">
        <f>IF(JU$4="Industrials",_xll.ciqfunctions.udf.CIQ(JU$2,"IQ_NET_DEBT_EBITDA",IQ_FQ,$A24,"LFR",,JU$3),IF(ISNUMBER(_xll.ciqfunctions.udf.CIQ(JU$2,"IQ_TOTAl_LOANS",IQ_FQ,$A24,"LFR",,JU$3)/_xll.ciqfunctions.udf.CIQ(JU$2,"IQ_TOTAl_DEPOSITS",IQ_FQ,$A24,"LFR",,JU$3)*100),_xll.ciqfunctions.udf.CIQ(JU$2,"IQ_TOTAl_LOANS",IQ_FQ,$A24,"LFR",,JU$3)/_xll.ciqfunctions.udf.CIQ(JU$2,"IQ_TOTAl_DEPOSITS",IQ_FQ,$A24,"LFR",,JU$3)*100,0))</f>
        <v>1.3229299999999999</v>
      </c>
      <c r="JV24" s="11">
        <f>IF(JV$4="Industrials",_xll.ciqfunctions.udf.CIQ(JV$2,"IQ_NET_DEBT_EBITDA",IQ_FQ,$A24,"LFR",,JV$3),IF(ISNUMBER(_xll.ciqfunctions.udf.CIQ(JV$2,"IQ_TOTAl_LOANS",IQ_FQ,$A24,"LFR",,JV$3)/_xll.ciqfunctions.udf.CIQ(JV$2,"IQ_TOTAl_DEPOSITS",IQ_FQ,$A24,"LFR",,JV$3)*100),_xll.ciqfunctions.udf.CIQ(JV$2,"IQ_TOTAl_LOANS",IQ_FQ,$A24,"LFR",,JV$3)/_xll.ciqfunctions.udf.CIQ(JV$2,"IQ_TOTAl_DEPOSITS",IQ_FQ,$A24,"LFR",,JV$3)*100,0))</f>
        <v>0</v>
      </c>
      <c r="JW24" s="11">
        <f>IF(JW$4="Industrials",_xll.ciqfunctions.udf.CIQ(JW$2,"IQ_NET_DEBT_EBITDA",IQ_FQ,$A24,"LFR",,JW$3),IF(ISNUMBER(_xll.ciqfunctions.udf.CIQ(JW$2,"IQ_TOTAl_LOANS",IQ_FQ,$A24,"LFR",,JW$3)/_xll.ciqfunctions.udf.CIQ(JW$2,"IQ_TOTAl_DEPOSITS",IQ_FQ,$A24,"LFR",,JW$3)*100),_xll.ciqfunctions.udf.CIQ(JW$2,"IQ_TOTAl_LOANS",IQ_FQ,$A24,"LFR",,JW$3)/_xll.ciqfunctions.udf.CIQ(JW$2,"IQ_TOTAl_DEPOSITS",IQ_FQ,$A24,"LFR",,JW$3)*100,0))</f>
        <v>2.2510300000000001</v>
      </c>
      <c r="JX24" s="11" t="str">
        <f>IF(JX$4="Industrials",_xll.ciqfunctions.udf.CIQ(JX$2,"IQ_NET_DEBT_EBITDA",IQ_FQ,$A24,"LFR",,JX$3),IF(ISNUMBER(_xll.ciqfunctions.udf.CIQ(JX$2,"IQ_TOTAl_LOANS",IQ_FQ,$A24,"LFR",,JX$3)/_xll.ciqfunctions.udf.CIQ(JX$2,"IQ_TOTAl_DEPOSITS",IQ_FQ,$A24,"LFR",,JX$3)*100),_xll.ciqfunctions.udf.CIQ(JX$2,"IQ_TOTAl_LOANS",IQ_FQ,$A24,"LFR",,JX$3)/_xll.ciqfunctions.udf.CIQ(JX$2,"IQ_TOTAl_DEPOSITS",IQ_FQ,$A24,"LFR",,JX$3)*100,0))</f>
        <v>NM</v>
      </c>
      <c r="JY24" s="11">
        <f>IF(JY$4="Industrials",_xll.ciqfunctions.udf.CIQ(JY$2,"IQ_NET_DEBT_EBITDA",IQ_FQ,$A24,"LFR",,JY$3),IF(ISNUMBER(_xll.ciqfunctions.udf.CIQ(JY$2,"IQ_TOTAl_LOANS",IQ_FQ,$A24,"LFR",,JY$3)/_xll.ciqfunctions.udf.CIQ(JY$2,"IQ_TOTAl_DEPOSITS",IQ_FQ,$A24,"LFR",,JY$3)*100),_xll.ciqfunctions.udf.CIQ(JY$2,"IQ_TOTAl_LOANS",IQ_FQ,$A24,"LFR",,JY$3)/_xll.ciqfunctions.udf.CIQ(JY$2,"IQ_TOTAl_DEPOSITS",IQ_FQ,$A24,"LFR",,JY$3)*100,0))</f>
        <v>0.31929000000000002</v>
      </c>
      <c r="JZ24" s="11">
        <f>IF(JZ$4="Industrials",_xll.ciqfunctions.udf.CIQ(JZ$2,"IQ_NET_DEBT_EBITDA",IQ_FQ,$A24,"LFR",,JZ$3),IF(ISNUMBER(_xll.ciqfunctions.udf.CIQ(JZ$2,"IQ_TOTAl_LOANS",IQ_FQ,$A24,"LFR",,JZ$3)/_xll.ciqfunctions.udf.CIQ(JZ$2,"IQ_TOTAl_DEPOSITS",IQ_FQ,$A24,"LFR",,JZ$3)*100),_xll.ciqfunctions.udf.CIQ(JZ$2,"IQ_TOTAl_LOANS",IQ_FQ,$A24,"LFR",,JZ$3)/_xll.ciqfunctions.udf.CIQ(JZ$2,"IQ_TOTAl_DEPOSITS",IQ_FQ,$A24,"LFR",,JZ$3)*100,0))</f>
        <v>0</v>
      </c>
      <c r="KA24" s="11">
        <f>IF(KA$4="Industrials",_xll.ciqfunctions.udf.CIQ(KA$2,"IQ_NET_DEBT_EBITDA",IQ_FQ,$A24,"LFR",,KA$3),IF(ISNUMBER(_xll.ciqfunctions.udf.CIQ(KA$2,"IQ_TOTAl_LOANS",IQ_FQ,$A24,"LFR",,KA$3)/_xll.ciqfunctions.udf.CIQ(KA$2,"IQ_TOTAl_DEPOSITS",IQ_FQ,$A24,"LFR",,KA$3)*100),_xll.ciqfunctions.udf.CIQ(KA$2,"IQ_TOTAl_LOANS",IQ_FQ,$A24,"LFR",,KA$3)/_xll.ciqfunctions.udf.CIQ(KA$2,"IQ_TOTAl_DEPOSITS",IQ_FQ,$A24,"LFR",,KA$3)*100,0))</f>
        <v>0</v>
      </c>
      <c r="KB24" s="11" t="str">
        <f>IF(KB$4="Industrials",_xll.ciqfunctions.udf.CIQ(KB$2,"IQ_NET_DEBT_EBITDA",IQ_FQ,$A24,"LFR",,KB$3),IF(ISNUMBER(_xll.ciqfunctions.udf.CIQ(KB$2,"IQ_TOTAl_LOANS",IQ_FQ,$A24,"LFR",,KB$3)/_xll.ciqfunctions.udf.CIQ(KB$2,"IQ_TOTAl_DEPOSITS",IQ_FQ,$A24,"LFR",,KB$3)*100),_xll.ciqfunctions.udf.CIQ(KB$2,"IQ_TOTAl_LOANS",IQ_FQ,$A24,"LFR",,KB$3)/_xll.ciqfunctions.udf.CIQ(KB$2,"IQ_TOTAl_DEPOSITS",IQ_FQ,$A24,"LFR",,KB$3)*100,0))</f>
        <v>NM</v>
      </c>
      <c r="KC24" s="11" t="str">
        <f>IF(KC$4="Industrials",_xll.ciqfunctions.udf.CIQ(KC$2,"IQ_NET_DEBT_EBITDA",IQ_FQ,$A24,"LFR",,KC$3),IF(ISNUMBER(_xll.ciqfunctions.udf.CIQ(KC$2,"IQ_TOTAl_LOANS",IQ_FQ,$A24,"LFR",,KC$3)/_xll.ciqfunctions.udf.CIQ(KC$2,"IQ_TOTAl_DEPOSITS",IQ_FQ,$A24,"LFR",,KC$3)*100),_xll.ciqfunctions.udf.CIQ(KC$2,"IQ_TOTAl_LOANS",IQ_FQ,$A24,"LFR",,KC$3)/_xll.ciqfunctions.udf.CIQ(KC$2,"IQ_TOTAl_DEPOSITS",IQ_FQ,$A24,"LFR",,KC$3)*100,0))</f>
        <v>NM</v>
      </c>
      <c r="KD24" s="11" t="str">
        <f>IF(KD$4="Industrials",_xll.ciqfunctions.udf.CIQ(KD$2,"IQ_NET_DEBT_EBITDA",IQ_FQ,$A24,"LFR",,KD$3),IF(ISNUMBER(_xll.ciqfunctions.udf.CIQ(KD$2,"IQ_TOTAl_LOANS",IQ_FQ,$A24,"LFR",,KD$3)/_xll.ciqfunctions.udf.CIQ(KD$2,"IQ_TOTAl_DEPOSITS",IQ_FQ,$A24,"LFR",,KD$3)*100),_xll.ciqfunctions.udf.CIQ(KD$2,"IQ_TOTAl_LOANS",IQ_FQ,$A24,"LFR",,KD$3)/_xll.ciqfunctions.udf.CIQ(KD$2,"IQ_TOTAl_DEPOSITS",IQ_FQ,$A24,"LFR",,KD$3)*100,0))</f>
        <v>NM</v>
      </c>
      <c r="KE24" s="11" t="str">
        <f>IF(KE$4="Industrials",_xll.ciqfunctions.udf.CIQ(KE$2,"IQ_NET_DEBT_EBITDA",IQ_FQ,$A24,"LFR",,KE$3),IF(ISNUMBER(_xll.ciqfunctions.udf.CIQ(KE$2,"IQ_TOTAl_LOANS",IQ_FQ,$A24,"LFR",,KE$3)/_xll.ciqfunctions.udf.CIQ(KE$2,"IQ_TOTAl_DEPOSITS",IQ_FQ,$A24,"LFR",,KE$3)*100),_xll.ciqfunctions.udf.CIQ(KE$2,"IQ_TOTAl_LOANS",IQ_FQ,$A24,"LFR",,KE$3)/_xll.ciqfunctions.udf.CIQ(KE$2,"IQ_TOTAl_DEPOSITS",IQ_FQ,$A24,"LFR",,KE$3)*100,0))</f>
        <v>NM</v>
      </c>
      <c r="KF24" s="11" t="str">
        <f>IF(KF$4="Industrials",_xll.ciqfunctions.udf.CIQ(KF$2,"IQ_NET_DEBT_EBITDA",IQ_FQ,$A24,"LFR",,KF$3),IF(ISNUMBER(_xll.ciqfunctions.udf.CIQ(KF$2,"IQ_TOTAl_LOANS",IQ_FQ,$A24,"LFR",,KF$3)/_xll.ciqfunctions.udf.CIQ(KF$2,"IQ_TOTAl_DEPOSITS",IQ_FQ,$A24,"LFR",,KF$3)*100),_xll.ciqfunctions.udf.CIQ(KF$2,"IQ_TOTAl_LOANS",IQ_FQ,$A24,"LFR",,KF$3)/_xll.ciqfunctions.udf.CIQ(KF$2,"IQ_TOTAl_DEPOSITS",IQ_FQ,$A24,"LFR",,KF$3)*100,0))</f>
        <v>NM</v>
      </c>
      <c r="KG24" s="11">
        <f>IF(KG$4="Industrials",_xll.ciqfunctions.udf.CIQ(KG$2,"IQ_NET_DEBT_EBITDA",IQ_FQ,$A24,"LFR",,KG$3),IF(ISNUMBER(_xll.ciqfunctions.udf.CIQ(KG$2,"IQ_TOTAl_LOANS",IQ_FQ,$A24,"LFR",,KG$3)/_xll.ciqfunctions.udf.CIQ(KG$2,"IQ_TOTAl_DEPOSITS",IQ_FQ,$A24,"LFR",,KG$3)*100),_xll.ciqfunctions.udf.CIQ(KG$2,"IQ_TOTAl_LOANS",IQ_FQ,$A24,"LFR",,KG$3)/_xll.ciqfunctions.udf.CIQ(KG$2,"IQ_TOTAl_DEPOSITS",IQ_FQ,$A24,"LFR",,KG$3)*100,0))</f>
        <v>0</v>
      </c>
      <c r="KH24" s="11">
        <f>IF(KH$4="Industrials",_xll.ciqfunctions.udf.CIQ(KH$2,"IQ_NET_DEBT_EBITDA",IQ_FQ,$A24,"LFR",,KH$3),IF(ISNUMBER(_xll.ciqfunctions.udf.CIQ(KH$2,"IQ_TOTAl_LOANS",IQ_FQ,$A24,"LFR",,KH$3)/_xll.ciqfunctions.udf.CIQ(KH$2,"IQ_TOTAl_DEPOSITS",IQ_FQ,$A24,"LFR",,KH$3)*100),_xll.ciqfunctions.udf.CIQ(KH$2,"IQ_TOTAl_LOANS",IQ_FQ,$A24,"LFR",,KH$3)/_xll.ciqfunctions.udf.CIQ(KH$2,"IQ_TOTAl_DEPOSITS",IQ_FQ,$A24,"LFR",,KH$3)*100,0))</f>
        <v>1.4216500000000001</v>
      </c>
      <c r="KI24" s="11">
        <f>IF(KI$4="Industrials",_xll.ciqfunctions.udf.CIQ(KI$2,"IQ_NET_DEBT_EBITDA",IQ_FQ,$A24,"LFR",,KI$3),IF(ISNUMBER(_xll.ciqfunctions.udf.CIQ(KI$2,"IQ_TOTAl_LOANS",IQ_FQ,$A24,"LFR",,KI$3)/_xll.ciqfunctions.udf.CIQ(KI$2,"IQ_TOTAl_DEPOSITS",IQ_FQ,$A24,"LFR",,KI$3)*100),_xll.ciqfunctions.udf.CIQ(KI$2,"IQ_TOTAl_LOANS",IQ_FQ,$A24,"LFR",,KI$3)/_xll.ciqfunctions.udf.CIQ(KI$2,"IQ_TOTAl_DEPOSITS",IQ_FQ,$A24,"LFR",,KI$3)*100,0))</f>
        <v>0.19441</v>
      </c>
      <c r="KJ24" s="11">
        <f>IF(KJ$4="Industrials",_xll.ciqfunctions.udf.CIQ(KJ$2,"IQ_NET_DEBT_EBITDA",IQ_FQ,$A24,"LFR",,KJ$3),IF(ISNUMBER(_xll.ciqfunctions.udf.CIQ(KJ$2,"IQ_TOTAl_LOANS",IQ_FQ,$A24,"LFR",,KJ$3)/_xll.ciqfunctions.udf.CIQ(KJ$2,"IQ_TOTAl_DEPOSITS",IQ_FQ,$A24,"LFR",,KJ$3)*100),_xll.ciqfunctions.udf.CIQ(KJ$2,"IQ_TOTAl_LOANS",IQ_FQ,$A24,"LFR",,KJ$3)/_xll.ciqfunctions.udf.CIQ(KJ$2,"IQ_TOTAl_DEPOSITS",IQ_FQ,$A24,"LFR",,KJ$3)*100,0))</f>
        <v>0</v>
      </c>
      <c r="KK24" s="11">
        <f>IF(KK$4="Industrials",_xll.ciqfunctions.udf.CIQ(KK$2,"IQ_NET_DEBT_EBITDA",IQ_FQ,$A24,"LFR",,KK$3),IF(ISNUMBER(_xll.ciqfunctions.udf.CIQ(KK$2,"IQ_TOTAl_LOANS",IQ_FQ,$A24,"LFR",,KK$3)/_xll.ciqfunctions.udf.CIQ(KK$2,"IQ_TOTAl_DEPOSITS",IQ_FQ,$A24,"LFR",,KK$3)*100),_xll.ciqfunctions.udf.CIQ(KK$2,"IQ_TOTAl_LOANS",IQ_FQ,$A24,"LFR",,KK$3)/_xll.ciqfunctions.udf.CIQ(KK$2,"IQ_TOTAl_DEPOSITS",IQ_FQ,$A24,"LFR",,KK$3)*100,0))</f>
        <v>0</v>
      </c>
      <c r="KL24" s="11">
        <f>IF(KL$4="Industrials",_xll.ciqfunctions.udf.CIQ(KL$2,"IQ_NET_DEBT_EBITDA",IQ_FQ,$A24,"LFR",,KL$3),IF(ISNUMBER(_xll.ciqfunctions.udf.CIQ(KL$2,"IQ_TOTAl_LOANS",IQ_FQ,$A24,"LFR",,KL$3)/_xll.ciqfunctions.udf.CIQ(KL$2,"IQ_TOTAl_DEPOSITS",IQ_FQ,$A24,"LFR",,KL$3)*100),_xll.ciqfunctions.udf.CIQ(KL$2,"IQ_TOTAl_LOANS",IQ_FQ,$A24,"LFR",,KL$3)/_xll.ciqfunctions.udf.CIQ(KL$2,"IQ_TOTAl_DEPOSITS",IQ_FQ,$A24,"LFR",,KL$3)*100,0))</f>
        <v>0.65798999999999996</v>
      </c>
      <c r="KM24" s="11">
        <f>IF(KM$4="Industrials",_xll.ciqfunctions.udf.CIQ(KM$2,"IQ_NET_DEBT_EBITDA",IQ_FQ,$A24,"LFR",,KM$3),IF(ISNUMBER(_xll.ciqfunctions.udf.CIQ(KM$2,"IQ_TOTAl_LOANS",IQ_FQ,$A24,"LFR",,KM$3)/_xll.ciqfunctions.udf.CIQ(KM$2,"IQ_TOTAl_DEPOSITS",IQ_FQ,$A24,"LFR",,KM$3)*100),_xll.ciqfunctions.udf.CIQ(KM$2,"IQ_TOTAl_LOANS",IQ_FQ,$A24,"LFR",,KM$3)/_xll.ciqfunctions.udf.CIQ(KM$2,"IQ_TOTAl_DEPOSITS",IQ_FQ,$A24,"LFR",,KM$3)*100,0))</f>
        <v>0.43458000000000002</v>
      </c>
      <c r="KN24" s="11" t="str">
        <f>IF(KN$4="Industrials",_xll.ciqfunctions.udf.CIQ(KN$2,"IQ_NET_DEBT_EBITDA",IQ_FQ,$A24,"LFR",,KN$3),IF(ISNUMBER(_xll.ciqfunctions.udf.CIQ(KN$2,"IQ_TOTAl_LOANS",IQ_FQ,$A24,"LFR",,KN$3)/_xll.ciqfunctions.udf.CIQ(KN$2,"IQ_TOTAl_DEPOSITS",IQ_FQ,$A24,"LFR",,KN$3)*100),_xll.ciqfunctions.udf.CIQ(KN$2,"IQ_TOTAl_LOANS",IQ_FQ,$A24,"LFR",,KN$3)/_xll.ciqfunctions.udf.CIQ(KN$2,"IQ_TOTAl_DEPOSITS",IQ_FQ,$A24,"LFR",,KN$3)*100,0))</f>
        <v>NM</v>
      </c>
      <c r="KO24" s="11">
        <f>IF(KO$4="Industrials",_xll.ciqfunctions.udf.CIQ(KO$2,"IQ_NET_DEBT_EBITDA",IQ_FQ,$A24,"LFR",,KO$3),IF(ISNUMBER(_xll.ciqfunctions.udf.CIQ(KO$2,"IQ_TOTAl_LOANS",IQ_FQ,$A24,"LFR",,KO$3)/_xll.ciqfunctions.udf.CIQ(KO$2,"IQ_TOTAl_DEPOSITS",IQ_FQ,$A24,"LFR",,KO$3)*100),_xll.ciqfunctions.udf.CIQ(KO$2,"IQ_TOTAl_LOANS",IQ_FQ,$A24,"LFR",,KO$3)/_xll.ciqfunctions.udf.CIQ(KO$2,"IQ_TOTAl_DEPOSITS",IQ_FQ,$A24,"LFR",,KO$3)*100,0))</f>
        <v>0.93101999999999996</v>
      </c>
      <c r="KP24" s="11">
        <f>IF(KP$4="Industrials",_xll.ciqfunctions.udf.CIQ(KP$2,"IQ_NET_DEBT_EBITDA",IQ_FQ,$A24,"LFR",,KP$3),IF(ISNUMBER(_xll.ciqfunctions.udf.CIQ(KP$2,"IQ_TOTAl_LOANS",IQ_FQ,$A24,"LFR",,KP$3)/_xll.ciqfunctions.udf.CIQ(KP$2,"IQ_TOTAl_DEPOSITS",IQ_FQ,$A24,"LFR",,KP$3)*100),_xll.ciqfunctions.udf.CIQ(KP$2,"IQ_TOTAl_LOANS",IQ_FQ,$A24,"LFR",,KP$3)/_xll.ciqfunctions.udf.CIQ(KP$2,"IQ_TOTAl_DEPOSITS",IQ_FQ,$A24,"LFR",,KP$3)*100,0))</f>
        <v>0</v>
      </c>
      <c r="KQ24" s="11">
        <f>IF(KQ$4="Industrials",_xll.ciqfunctions.udf.CIQ(KQ$2,"IQ_NET_DEBT_EBITDA",IQ_FQ,$A24,"LFR",,KQ$3),IF(ISNUMBER(_xll.ciqfunctions.udf.CIQ(KQ$2,"IQ_TOTAl_LOANS",IQ_FQ,$A24,"LFR",,KQ$3)/_xll.ciqfunctions.udf.CIQ(KQ$2,"IQ_TOTAl_DEPOSITS",IQ_FQ,$A24,"LFR",,KQ$3)*100),_xll.ciqfunctions.udf.CIQ(KQ$2,"IQ_TOTAl_LOANS",IQ_FQ,$A24,"LFR",,KQ$3)/_xll.ciqfunctions.udf.CIQ(KQ$2,"IQ_TOTAl_DEPOSITS",IQ_FQ,$A24,"LFR",,KQ$3)*100,0))</f>
        <v>1.76884</v>
      </c>
      <c r="KR24" s="11" t="str">
        <f>IF(KR$4="Industrials",_xll.ciqfunctions.udf.CIQ(KR$2,"IQ_NET_DEBT_EBITDA",IQ_FQ,$A24,"LFR",,KR$3),IF(ISNUMBER(_xll.ciqfunctions.udf.CIQ(KR$2,"IQ_TOTAl_LOANS",IQ_FQ,$A24,"LFR",,KR$3)/_xll.ciqfunctions.udf.CIQ(KR$2,"IQ_TOTAl_DEPOSITS",IQ_FQ,$A24,"LFR",,KR$3)*100),_xll.ciqfunctions.udf.CIQ(KR$2,"IQ_TOTAl_LOANS",IQ_FQ,$A24,"LFR",,KR$3)/_xll.ciqfunctions.udf.CIQ(KR$2,"IQ_TOTAl_DEPOSITS",IQ_FQ,$A24,"LFR",,KR$3)*100,0))</f>
        <v>NM</v>
      </c>
      <c r="KS24" s="11">
        <f>IF(KS$4="Industrials",_xll.ciqfunctions.udf.CIQ(KS$2,"IQ_NET_DEBT_EBITDA",IQ_FQ,$A24,"LFR",,KS$3),IF(ISNUMBER(_xll.ciqfunctions.udf.CIQ(KS$2,"IQ_TOTAl_LOANS",IQ_FQ,$A24,"LFR",,KS$3)/_xll.ciqfunctions.udf.CIQ(KS$2,"IQ_TOTAl_DEPOSITS",IQ_FQ,$A24,"LFR",,KS$3)*100),_xll.ciqfunctions.udf.CIQ(KS$2,"IQ_TOTAl_LOANS",IQ_FQ,$A24,"LFR",,KS$3)/_xll.ciqfunctions.udf.CIQ(KS$2,"IQ_TOTAl_DEPOSITS",IQ_FQ,$A24,"LFR",,KS$3)*100,0))</f>
        <v>0</v>
      </c>
      <c r="KT24" s="11">
        <f>IF(KT$4="Industrials",_xll.ciqfunctions.udf.CIQ(KT$2,"IQ_NET_DEBT_EBITDA",IQ_FQ,$A24,"LFR",,KT$3),IF(ISNUMBER(_xll.ciqfunctions.udf.CIQ(KT$2,"IQ_TOTAl_LOANS",IQ_FQ,$A24,"LFR",,KT$3)/_xll.ciqfunctions.udf.CIQ(KT$2,"IQ_TOTAl_DEPOSITS",IQ_FQ,$A24,"LFR",,KT$3)*100),_xll.ciqfunctions.udf.CIQ(KT$2,"IQ_TOTAl_LOANS",IQ_FQ,$A24,"LFR",,KT$3)/_xll.ciqfunctions.udf.CIQ(KT$2,"IQ_TOTAl_DEPOSITS",IQ_FQ,$A24,"LFR",,KT$3)*100,0))</f>
        <v>2.0534699999999999</v>
      </c>
      <c r="KU24" s="11">
        <f>IF(KU$4="Industrials",_xll.ciqfunctions.udf.CIQ(KU$2,"IQ_NET_DEBT_EBITDA",IQ_FQ,$A24,"LFR",,KU$3),IF(ISNUMBER(_xll.ciqfunctions.udf.CIQ(KU$2,"IQ_TOTAl_LOANS",IQ_FQ,$A24,"LFR",,KU$3)/_xll.ciqfunctions.udf.CIQ(KU$2,"IQ_TOTAl_DEPOSITS",IQ_FQ,$A24,"LFR",,KU$3)*100),_xll.ciqfunctions.udf.CIQ(KU$2,"IQ_TOTAl_LOANS",IQ_FQ,$A24,"LFR",,KU$3)/_xll.ciqfunctions.udf.CIQ(KU$2,"IQ_TOTAl_DEPOSITS",IQ_FQ,$A24,"LFR",,KU$3)*100,0))</f>
        <v>0.91349000000000002</v>
      </c>
      <c r="KV24" s="11">
        <f>IF(KV$4="Industrials",_xll.ciqfunctions.udf.CIQ(KV$2,"IQ_NET_DEBT_EBITDA",IQ_FQ,$A24,"LFR",,KV$3),IF(ISNUMBER(_xll.ciqfunctions.udf.CIQ(KV$2,"IQ_TOTAl_LOANS",IQ_FQ,$A24,"LFR",,KV$3)/_xll.ciqfunctions.udf.CIQ(KV$2,"IQ_TOTAl_DEPOSITS",IQ_FQ,$A24,"LFR",,KV$3)*100),_xll.ciqfunctions.udf.CIQ(KV$2,"IQ_TOTAl_LOANS",IQ_FQ,$A24,"LFR",,KV$3)/_xll.ciqfunctions.udf.CIQ(KV$2,"IQ_TOTAl_DEPOSITS",IQ_FQ,$A24,"LFR",,KV$3)*100,0))</f>
        <v>1.6819</v>
      </c>
      <c r="KW24" s="11">
        <f>IF(KW$4="Industrials",_xll.ciqfunctions.udf.CIQ(KW$2,"IQ_NET_DEBT_EBITDA",IQ_FQ,$A24,"LFR",,KW$3),IF(ISNUMBER(_xll.ciqfunctions.udf.CIQ(KW$2,"IQ_TOTAl_LOANS",IQ_FQ,$A24,"LFR",,KW$3)/_xll.ciqfunctions.udf.CIQ(KW$2,"IQ_TOTAl_DEPOSITS",IQ_FQ,$A24,"LFR",,KW$3)*100),_xll.ciqfunctions.udf.CIQ(KW$2,"IQ_TOTAl_LOANS",IQ_FQ,$A24,"LFR",,KW$3)/_xll.ciqfunctions.udf.CIQ(KW$2,"IQ_TOTAl_DEPOSITS",IQ_FQ,$A24,"LFR",,KW$3)*100,0))</f>
        <v>5.32857</v>
      </c>
      <c r="KX24" s="11">
        <f>IF(KX$4="Industrials",_xll.ciqfunctions.udf.CIQ(KX$2,"IQ_NET_DEBT_EBITDA",IQ_FQ,$A24,"LFR",,KX$3),IF(ISNUMBER(_xll.ciqfunctions.udf.CIQ(KX$2,"IQ_TOTAl_LOANS",IQ_FQ,$A24,"LFR",,KX$3)/_xll.ciqfunctions.udf.CIQ(KX$2,"IQ_TOTAl_DEPOSITS",IQ_FQ,$A24,"LFR",,KX$3)*100),_xll.ciqfunctions.udf.CIQ(KX$2,"IQ_TOTAl_LOANS",IQ_FQ,$A24,"LFR",,KX$3)/_xll.ciqfunctions.udf.CIQ(KX$2,"IQ_TOTAl_DEPOSITS",IQ_FQ,$A24,"LFR",,KX$3)*100,0))</f>
        <v>1.75122</v>
      </c>
      <c r="KY24" s="11">
        <f>IF(KY$4="Industrials",_xll.ciqfunctions.udf.CIQ(KY$2,"IQ_NET_DEBT_EBITDA",IQ_FQ,$A24,"LFR",,KY$3),IF(ISNUMBER(_xll.ciqfunctions.udf.CIQ(KY$2,"IQ_TOTAl_LOANS",IQ_FQ,$A24,"LFR",,KY$3)/_xll.ciqfunctions.udf.CIQ(KY$2,"IQ_TOTAl_DEPOSITS",IQ_FQ,$A24,"LFR",,KY$3)*100),_xll.ciqfunctions.udf.CIQ(KY$2,"IQ_TOTAl_LOANS",IQ_FQ,$A24,"LFR",,KY$3)/_xll.ciqfunctions.udf.CIQ(KY$2,"IQ_TOTAl_DEPOSITS",IQ_FQ,$A24,"LFR",,KY$3)*100,0))</f>
        <v>1.3091699999999999</v>
      </c>
      <c r="KZ24" s="11">
        <f>IF(KZ$4="Industrials",_xll.ciqfunctions.udf.CIQ(KZ$2,"IQ_NET_DEBT_EBITDA",IQ_FQ,$A24,"LFR",,KZ$3),IF(ISNUMBER(_xll.ciqfunctions.udf.CIQ(KZ$2,"IQ_TOTAl_LOANS",IQ_FQ,$A24,"LFR",,KZ$3)/_xll.ciqfunctions.udf.CIQ(KZ$2,"IQ_TOTAl_DEPOSITS",IQ_FQ,$A24,"LFR",,KZ$3)*100),_xll.ciqfunctions.udf.CIQ(KZ$2,"IQ_TOTAl_LOANS",IQ_FQ,$A24,"LFR",,KZ$3)/_xll.ciqfunctions.udf.CIQ(KZ$2,"IQ_TOTAl_DEPOSITS",IQ_FQ,$A24,"LFR",,KZ$3)*100,0))</f>
        <v>4.6915399999999998</v>
      </c>
      <c r="LA24" s="11">
        <f>IF(LA$4="Industrials",_xll.ciqfunctions.udf.CIQ(LA$2,"IQ_NET_DEBT_EBITDA",IQ_FQ,$A24,"LFR",,LA$3),IF(ISNUMBER(_xll.ciqfunctions.udf.CIQ(LA$2,"IQ_TOTAl_LOANS",IQ_FQ,$A24,"LFR",,LA$3)/_xll.ciqfunctions.udf.CIQ(LA$2,"IQ_TOTAl_DEPOSITS",IQ_FQ,$A24,"LFR",,LA$3)*100),_xll.ciqfunctions.udf.CIQ(LA$2,"IQ_TOTAl_LOANS",IQ_FQ,$A24,"LFR",,LA$3)/_xll.ciqfunctions.udf.CIQ(LA$2,"IQ_TOTAl_DEPOSITS",IQ_FQ,$A24,"LFR",,LA$3)*100,0))</f>
        <v>1.6333599999999999</v>
      </c>
      <c r="LB24" s="11">
        <f>IF(LB$4="Industrials",_xll.ciqfunctions.udf.CIQ(LB$2,"IQ_NET_DEBT_EBITDA",IQ_FQ,$A24,"LFR",,LB$3),IF(ISNUMBER(_xll.ciqfunctions.udf.CIQ(LB$2,"IQ_TOTAl_LOANS",IQ_FQ,$A24,"LFR",,LB$3)/_xll.ciqfunctions.udf.CIQ(LB$2,"IQ_TOTAl_DEPOSITS",IQ_FQ,$A24,"LFR",,LB$3)*100),_xll.ciqfunctions.udf.CIQ(LB$2,"IQ_TOTAl_LOANS",IQ_FQ,$A24,"LFR",,LB$3)/_xll.ciqfunctions.udf.CIQ(LB$2,"IQ_TOTAl_DEPOSITS",IQ_FQ,$A24,"LFR",,LB$3)*100,0))</f>
        <v>0.96226999999999996</v>
      </c>
      <c r="LC24" s="11">
        <f>IF(LC$4="Industrials",_xll.ciqfunctions.udf.CIQ(LC$2,"IQ_NET_DEBT_EBITDA",IQ_FQ,$A24,"LFR",,LC$3),IF(ISNUMBER(_xll.ciqfunctions.udf.CIQ(LC$2,"IQ_TOTAl_LOANS",IQ_FQ,$A24,"LFR",,LC$3)/_xll.ciqfunctions.udf.CIQ(LC$2,"IQ_TOTAl_DEPOSITS",IQ_FQ,$A24,"LFR",,LC$3)*100),_xll.ciqfunctions.udf.CIQ(LC$2,"IQ_TOTAl_LOANS",IQ_FQ,$A24,"LFR",,LC$3)/_xll.ciqfunctions.udf.CIQ(LC$2,"IQ_TOTAl_DEPOSITS",IQ_FQ,$A24,"LFR",,LC$3)*100,0))</f>
        <v>2.08819</v>
      </c>
      <c r="LD24" s="11">
        <f>IF(LD$4="Industrials",_xll.ciqfunctions.udf.CIQ(LD$2,"IQ_NET_DEBT_EBITDA",IQ_FQ,$A24,"LFR",,LD$3),IF(ISNUMBER(_xll.ciqfunctions.udf.CIQ(LD$2,"IQ_TOTAl_LOANS",IQ_FQ,$A24,"LFR",,LD$3)/_xll.ciqfunctions.udf.CIQ(LD$2,"IQ_TOTAl_DEPOSITS",IQ_FQ,$A24,"LFR",,LD$3)*100),_xll.ciqfunctions.udf.CIQ(LD$2,"IQ_TOTAl_LOANS",IQ_FQ,$A24,"LFR",,LD$3)/_xll.ciqfunctions.udf.CIQ(LD$2,"IQ_TOTAl_DEPOSITS",IQ_FQ,$A24,"LFR",,LD$3)*100,0))</f>
        <v>4.7186700000000004</v>
      </c>
      <c r="LE24" s="11">
        <f>IF(LE$4="Industrials",_xll.ciqfunctions.udf.CIQ(LE$2,"IQ_NET_DEBT_EBITDA",IQ_FQ,$A24,"LFR",,LE$3),IF(ISNUMBER(_xll.ciqfunctions.udf.CIQ(LE$2,"IQ_TOTAl_LOANS",IQ_FQ,$A24,"LFR",,LE$3)/_xll.ciqfunctions.udf.CIQ(LE$2,"IQ_TOTAl_DEPOSITS",IQ_FQ,$A24,"LFR",,LE$3)*100),_xll.ciqfunctions.udf.CIQ(LE$2,"IQ_TOTAl_LOANS",IQ_FQ,$A24,"LFR",,LE$3)/_xll.ciqfunctions.udf.CIQ(LE$2,"IQ_TOTAl_DEPOSITS",IQ_FQ,$A24,"LFR",,LE$3)*100,0))</f>
        <v>3.3050600000000001</v>
      </c>
      <c r="LF24" s="11">
        <f>IF(LF$4="Industrials",_xll.ciqfunctions.udf.CIQ(LF$2,"IQ_NET_DEBT_EBITDA",IQ_FQ,$A24,"LFR",,LF$3),IF(ISNUMBER(_xll.ciqfunctions.udf.CIQ(LF$2,"IQ_TOTAl_LOANS",IQ_FQ,$A24,"LFR",,LF$3)/_xll.ciqfunctions.udf.CIQ(LF$2,"IQ_TOTAl_DEPOSITS",IQ_FQ,$A24,"LFR",,LF$3)*100),_xll.ciqfunctions.udf.CIQ(LF$2,"IQ_TOTAl_LOANS",IQ_FQ,$A24,"LFR",,LF$3)/_xll.ciqfunctions.udf.CIQ(LF$2,"IQ_TOTAl_DEPOSITS",IQ_FQ,$A24,"LFR",,LF$3)*100,0))</f>
        <v>77.449556744740548</v>
      </c>
      <c r="LG24" s="11">
        <f>IF(LG$4="Industrials",_xll.ciqfunctions.udf.CIQ(LG$2,"IQ_NET_DEBT_EBITDA",IQ_FQ,$A24,"LFR",,LG$3),IF(ISNUMBER(_xll.ciqfunctions.udf.CIQ(LG$2,"IQ_TOTAl_LOANS",IQ_FQ,$A24,"LFR",,LG$3)/_xll.ciqfunctions.udf.CIQ(LG$2,"IQ_TOTAl_DEPOSITS",IQ_FQ,$A24,"LFR",,LG$3)*100),_xll.ciqfunctions.udf.CIQ(LG$2,"IQ_TOTAl_LOANS",IQ_FQ,$A24,"LFR",,LG$3)/_xll.ciqfunctions.udf.CIQ(LG$2,"IQ_TOTAl_DEPOSITS",IQ_FQ,$A24,"LFR",,LG$3)*100,0))</f>
        <v>1.13443</v>
      </c>
      <c r="LH24" s="11">
        <f>IF(LH$4="Industrials",_xll.ciqfunctions.udf.CIQ(LH$2,"IQ_NET_DEBT_EBITDA",IQ_FQ,$A24,"LFR",,LH$3),IF(ISNUMBER(_xll.ciqfunctions.udf.CIQ(LH$2,"IQ_TOTAl_LOANS",IQ_FQ,$A24,"LFR",,LH$3)/_xll.ciqfunctions.udf.CIQ(LH$2,"IQ_TOTAl_DEPOSITS",IQ_FQ,$A24,"LFR",,LH$3)*100),_xll.ciqfunctions.udf.CIQ(LH$2,"IQ_TOTAl_LOANS",IQ_FQ,$A24,"LFR",,LH$3)/_xll.ciqfunctions.udf.CIQ(LH$2,"IQ_TOTAl_DEPOSITS",IQ_FQ,$A24,"LFR",,LH$3)*100,0))</f>
        <v>4.8040500000000002</v>
      </c>
      <c r="LI24" s="11" t="str">
        <f>IF(LI$4="Industrials",_xll.ciqfunctions.udf.CIQ(LI$2,"IQ_NET_DEBT_EBITDA",IQ_FQ,$A24,"LFR",,LI$3),IF(ISNUMBER(_xll.ciqfunctions.udf.CIQ(LI$2,"IQ_TOTAl_LOANS",IQ_FQ,$A24,"LFR",,LI$3)/_xll.ciqfunctions.udf.CIQ(LI$2,"IQ_TOTAl_DEPOSITS",IQ_FQ,$A24,"LFR",,LI$3)*100),_xll.ciqfunctions.udf.CIQ(LI$2,"IQ_TOTAl_LOANS",IQ_FQ,$A24,"LFR",,LI$3)/_xll.ciqfunctions.udf.CIQ(LI$2,"IQ_TOTAl_DEPOSITS",IQ_FQ,$A24,"LFR",,LI$3)*100,0))</f>
        <v>NM</v>
      </c>
      <c r="LJ24" s="11" t="str">
        <f>IF(LJ$4="Industrials",_xll.ciqfunctions.udf.CIQ(LJ$2,"IQ_NET_DEBT_EBITDA",IQ_FQ,$A24,"LFR",,LJ$3),IF(ISNUMBER(_xll.ciqfunctions.udf.CIQ(LJ$2,"IQ_TOTAl_LOANS",IQ_FQ,$A24,"LFR",,LJ$3)/_xll.ciqfunctions.udf.CIQ(LJ$2,"IQ_TOTAl_DEPOSITS",IQ_FQ,$A24,"LFR",,LJ$3)*100),_xll.ciqfunctions.udf.CIQ(LJ$2,"IQ_TOTAl_LOANS",IQ_FQ,$A24,"LFR",,LJ$3)/_xll.ciqfunctions.udf.CIQ(LJ$2,"IQ_TOTAl_DEPOSITS",IQ_FQ,$A24,"LFR",,LJ$3)*100,0))</f>
        <v>NM</v>
      </c>
      <c r="LK24" s="11">
        <f>IF(LK$4="Industrials",_xll.ciqfunctions.udf.CIQ(LK$2,"IQ_NET_DEBT_EBITDA",IQ_FQ,$A24,"LFR",,LK$3),IF(ISNUMBER(_xll.ciqfunctions.udf.CIQ(LK$2,"IQ_TOTAl_LOANS",IQ_FQ,$A24,"LFR",,LK$3)/_xll.ciqfunctions.udf.CIQ(LK$2,"IQ_TOTAl_DEPOSITS",IQ_FQ,$A24,"LFR",,LK$3)*100),_xll.ciqfunctions.udf.CIQ(LK$2,"IQ_TOTAl_LOANS",IQ_FQ,$A24,"LFR",,LK$3)/_xll.ciqfunctions.udf.CIQ(LK$2,"IQ_TOTAl_DEPOSITS",IQ_FQ,$A24,"LFR",,LK$3)*100,0))</f>
        <v>0</v>
      </c>
      <c r="LL24" s="11">
        <f>IF(LL$4="Industrials",_xll.ciqfunctions.udf.CIQ(LL$2,"IQ_NET_DEBT_EBITDA",IQ_FQ,$A24,"LFR",,LL$3),IF(ISNUMBER(_xll.ciqfunctions.udf.CIQ(LL$2,"IQ_TOTAl_LOANS",IQ_FQ,$A24,"LFR",,LL$3)/_xll.ciqfunctions.udf.CIQ(LL$2,"IQ_TOTAl_DEPOSITS",IQ_FQ,$A24,"LFR",,LL$3)*100),_xll.ciqfunctions.udf.CIQ(LL$2,"IQ_TOTAl_LOANS",IQ_FQ,$A24,"LFR",,LL$3)/_xll.ciqfunctions.udf.CIQ(LL$2,"IQ_TOTAl_DEPOSITS",IQ_FQ,$A24,"LFR",,LL$3)*100,0))</f>
        <v>1.2961800000000001</v>
      </c>
      <c r="LM24" s="11">
        <f>IF(LM$4="Industrials",_xll.ciqfunctions.udf.CIQ(LM$2,"IQ_NET_DEBT_EBITDA",IQ_FQ,$A24,"LFR",,LM$3),IF(ISNUMBER(_xll.ciqfunctions.udf.CIQ(LM$2,"IQ_TOTAl_LOANS",IQ_FQ,$A24,"LFR",,LM$3)/_xll.ciqfunctions.udf.CIQ(LM$2,"IQ_TOTAl_DEPOSITS",IQ_FQ,$A24,"LFR",,LM$3)*100),_xll.ciqfunctions.udf.CIQ(LM$2,"IQ_TOTAl_LOANS",IQ_FQ,$A24,"LFR",,LM$3)/_xll.ciqfunctions.udf.CIQ(LM$2,"IQ_TOTAl_DEPOSITS",IQ_FQ,$A24,"LFR",,LM$3)*100,0))</f>
        <v>1.32043</v>
      </c>
      <c r="LN24" s="11">
        <f>IF(LN$4="Industrials",_xll.ciqfunctions.udf.CIQ(LN$2,"IQ_NET_DEBT_EBITDA",IQ_FQ,$A24,"LFR",,LN$3),IF(ISNUMBER(_xll.ciqfunctions.udf.CIQ(LN$2,"IQ_TOTAl_LOANS",IQ_FQ,$A24,"LFR",,LN$3)/_xll.ciqfunctions.udf.CIQ(LN$2,"IQ_TOTAl_DEPOSITS",IQ_FQ,$A24,"LFR",,LN$3)*100),_xll.ciqfunctions.udf.CIQ(LN$2,"IQ_TOTAl_LOANS",IQ_FQ,$A24,"LFR",,LN$3)/_xll.ciqfunctions.udf.CIQ(LN$2,"IQ_TOTAl_DEPOSITS",IQ_FQ,$A24,"LFR",,LN$3)*100,0))</f>
        <v>3.92136</v>
      </c>
      <c r="LO24" s="11" t="str">
        <f>IF(LO$4="Industrials",_xll.ciqfunctions.udf.CIQ(LO$2,"IQ_NET_DEBT_EBITDA",IQ_FQ,$A24,"LFR",,LO$3),IF(ISNUMBER(_xll.ciqfunctions.udf.CIQ(LO$2,"IQ_TOTAl_LOANS",IQ_FQ,$A24,"LFR",,LO$3)/_xll.ciqfunctions.udf.CIQ(LO$2,"IQ_TOTAl_DEPOSITS",IQ_FQ,$A24,"LFR",,LO$3)*100),_xll.ciqfunctions.udf.CIQ(LO$2,"IQ_TOTAl_LOANS",IQ_FQ,$A24,"LFR",,LO$3)/_xll.ciqfunctions.udf.CIQ(LO$2,"IQ_TOTAl_DEPOSITS",IQ_FQ,$A24,"LFR",,LO$3)*100,0))</f>
        <v>NM</v>
      </c>
      <c r="LP24" s="11">
        <f>IF(LP$4="Industrials",_xll.ciqfunctions.udf.CIQ(LP$2,"IQ_NET_DEBT_EBITDA",IQ_FQ,$A24,"LFR",,LP$3),IF(ISNUMBER(_xll.ciqfunctions.udf.CIQ(LP$2,"IQ_TOTAl_LOANS",IQ_FQ,$A24,"LFR",,LP$3)/_xll.ciqfunctions.udf.CIQ(LP$2,"IQ_TOTAl_DEPOSITS",IQ_FQ,$A24,"LFR",,LP$3)*100),_xll.ciqfunctions.udf.CIQ(LP$2,"IQ_TOTAl_LOANS",IQ_FQ,$A24,"LFR",,LP$3)/_xll.ciqfunctions.udf.CIQ(LP$2,"IQ_TOTAl_DEPOSITS",IQ_FQ,$A24,"LFR",,LP$3)*100,0))</f>
        <v>1.07717</v>
      </c>
      <c r="LQ24" s="11">
        <f>IF(LQ$4="Industrials",_xll.ciqfunctions.udf.CIQ(LQ$2,"IQ_NET_DEBT_EBITDA",IQ_FQ,$A24,"LFR",,LQ$3),IF(ISNUMBER(_xll.ciqfunctions.udf.CIQ(LQ$2,"IQ_TOTAl_LOANS",IQ_FQ,$A24,"LFR",,LQ$3)/_xll.ciqfunctions.udf.CIQ(LQ$2,"IQ_TOTAl_DEPOSITS",IQ_FQ,$A24,"LFR",,LQ$3)*100),_xll.ciqfunctions.udf.CIQ(LQ$2,"IQ_TOTAl_LOANS",IQ_FQ,$A24,"LFR",,LQ$3)/_xll.ciqfunctions.udf.CIQ(LQ$2,"IQ_TOTAl_DEPOSITS",IQ_FQ,$A24,"LFR",,LQ$3)*100,0))</f>
        <v>3.4467099999999999</v>
      </c>
      <c r="LR24" s="11">
        <f>IF(LR$4="Industrials",_xll.ciqfunctions.udf.CIQ(LR$2,"IQ_NET_DEBT_EBITDA",IQ_FQ,$A24,"LFR",,LR$3),IF(ISNUMBER(_xll.ciqfunctions.udf.CIQ(LR$2,"IQ_TOTAl_LOANS",IQ_FQ,$A24,"LFR",,LR$3)/_xll.ciqfunctions.udf.CIQ(LR$2,"IQ_TOTAl_DEPOSITS",IQ_FQ,$A24,"LFR",,LR$3)*100),_xll.ciqfunctions.udf.CIQ(LR$2,"IQ_TOTAl_LOANS",IQ_FQ,$A24,"LFR",,LR$3)/_xll.ciqfunctions.udf.CIQ(LR$2,"IQ_TOTAl_DEPOSITS",IQ_FQ,$A24,"LFR",,LR$3)*100,0))</f>
        <v>3.53912</v>
      </c>
      <c r="LS24" s="11">
        <f>IF(LS$4="Industrials",_xll.ciqfunctions.udf.CIQ(LS$2,"IQ_NET_DEBT_EBITDA",IQ_FQ,$A24,"LFR",,LS$3),IF(ISNUMBER(_xll.ciqfunctions.udf.CIQ(LS$2,"IQ_TOTAl_LOANS",IQ_FQ,$A24,"LFR",,LS$3)/_xll.ciqfunctions.udf.CIQ(LS$2,"IQ_TOTAl_DEPOSITS",IQ_FQ,$A24,"LFR",,LS$3)*100),_xll.ciqfunctions.udf.CIQ(LS$2,"IQ_TOTAl_LOANS",IQ_FQ,$A24,"LFR",,LS$3)/_xll.ciqfunctions.udf.CIQ(LS$2,"IQ_TOTAl_DEPOSITS",IQ_FQ,$A24,"LFR",,LS$3)*100,0))</f>
        <v>0.90169999999999995</v>
      </c>
      <c r="LT24" s="11">
        <f>IF(LT$4="Industrials",_xll.ciqfunctions.udf.CIQ(LT$2,"IQ_NET_DEBT_EBITDA",IQ_FQ,$A24,"LFR",,LT$3),IF(ISNUMBER(_xll.ciqfunctions.udf.CIQ(LT$2,"IQ_TOTAl_LOANS",IQ_FQ,$A24,"LFR",,LT$3)/_xll.ciqfunctions.udf.CIQ(LT$2,"IQ_TOTAl_DEPOSITS",IQ_FQ,$A24,"LFR",,LT$3)*100),_xll.ciqfunctions.udf.CIQ(LT$2,"IQ_TOTAl_LOANS",IQ_FQ,$A24,"LFR",,LT$3)/_xll.ciqfunctions.udf.CIQ(LT$2,"IQ_TOTAl_DEPOSITS",IQ_FQ,$A24,"LFR",,LT$3)*100,0))</f>
        <v>0.99614999999999998</v>
      </c>
      <c r="LU24" s="11" t="str">
        <f>IF(LU$4="Industrials",_xll.ciqfunctions.udf.CIQ(LU$2,"IQ_NET_DEBT_EBITDA",IQ_FQ,$A24,"LFR",,LU$3),IF(ISNUMBER(_xll.ciqfunctions.udf.CIQ(LU$2,"IQ_TOTAl_LOANS",IQ_FQ,$A24,"LFR",,LU$3)/_xll.ciqfunctions.udf.CIQ(LU$2,"IQ_TOTAl_DEPOSITS",IQ_FQ,$A24,"LFR",,LU$3)*100),_xll.ciqfunctions.udf.CIQ(LU$2,"IQ_TOTAl_LOANS",IQ_FQ,$A24,"LFR",,LU$3)/_xll.ciqfunctions.udf.CIQ(LU$2,"IQ_TOTAl_DEPOSITS",IQ_FQ,$A24,"LFR",,LU$3)*100,0))</f>
        <v>NM</v>
      </c>
      <c r="LV24" s="11" t="str">
        <f>IF(LV$4="Industrials",_xll.ciqfunctions.udf.CIQ(LV$2,"IQ_NET_DEBT_EBITDA",IQ_FQ,$A24,"LFR",,LV$3),IF(ISNUMBER(_xll.ciqfunctions.udf.CIQ(LV$2,"IQ_TOTAl_LOANS",IQ_FQ,$A24,"LFR",,LV$3)/_xll.ciqfunctions.udf.CIQ(LV$2,"IQ_TOTAl_DEPOSITS",IQ_FQ,$A24,"LFR",,LV$3)*100),_xll.ciqfunctions.udf.CIQ(LV$2,"IQ_TOTAl_LOANS",IQ_FQ,$A24,"LFR",,LV$3)/_xll.ciqfunctions.udf.CIQ(LV$2,"IQ_TOTAl_DEPOSITS",IQ_FQ,$A24,"LFR",,LV$3)*100,0))</f>
        <v>NM</v>
      </c>
      <c r="LW24" s="11">
        <f>IF(LW$4="Industrials",_xll.ciqfunctions.udf.CIQ(LW$2,"IQ_NET_DEBT_EBITDA",IQ_FQ,$A24,"LFR",,LW$3),IF(ISNUMBER(_xll.ciqfunctions.udf.CIQ(LW$2,"IQ_TOTAl_LOANS",IQ_FQ,$A24,"LFR",,LW$3)/_xll.ciqfunctions.udf.CIQ(LW$2,"IQ_TOTAl_DEPOSITS",IQ_FQ,$A24,"LFR",,LW$3)*100),_xll.ciqfunctions.udf.CIQ(LW$2,"IQ_TOTAl_LOANS",IQ_FQ,$A24,"LFR",,LW$3)/_xll.ciqfunctions.udf.CIQ(LW$2,"IQ_TOTAl_DEPOSITS",IQ_FQ,$A24,"LFR",,LW$3)*100,0))</f>
        <v>5.0365200000000003</v>
      </c>
      <c r="LX24" s="11">
        <f>IF(LX$4="Industrials",_xll.ciqfunctions.udf.CIQ(LX$2,"IQ_NET_DEBT_EBITDA",IQ_FQ,$A24,"LFR",,LX$3),IF(ISNUMBER(_xll.ciqfunctions.udf.CIQ(LX$2,"IQ_TOTAl_LOANS",IQ_FQ,$A24,"LFR",,LX$3)/_xll.ciqfunctions.udf.CIQ(LX$2,"IQ_TOTAl_DEPOSITS",IQ_FQ,$A24,"LFR",,LX$3)*100),_xll.ciqfunctions.udf.CIQ(LX$2,"IQ_TOTAl_LOANS",IQ_FQ,$A24,"LFR",,LX$3)/_xll.ciqfunctions.udf.CIQ(LX$2,"IQ_TOTAl_DEPOSITS",IQ_FQ,$A24,"LFR",,LX$3)*100,0))</f>
        <v>2.8972500000000001</v>
      </c>
      <c r="LY24" s="11">
        <f>IF(LY$4="Industrials",_xll.ciqfunctions.udf.CIQ(LY$2,"IQ_NET_DEBT_EBITDA",IQ_FQ,$A24,"LFR",,LY$3),IF(ISNUMBER(_xll.ciqfunctions.udf.CIQ(LY$2,"IQ_TOTAl_LOANS",IQ_FQ,$A24,"LFR",,LY$3)/_xll.ciqfunctions.udf.CIQ(LY$2,"IQ_TOTAl_DEPOSITS",IQ_FQ,$A24,"LFR",,LY$3)*100),_xll.ciqfunctions.udf.CIQ(LY$2,"IQ_TOTAl_LOANS",IQ_FQ,$A24,"LFR",,LY$3)/_xll.ciqfunctions.udf.CIQ(LY$2,"IQ_TOTAl_DEPOSITS",IQ_FQ,$A24,"LFR",,LY$3)*100,0))</f>
        <v>92.006183945730541</v>
      </c>
      <c r="LZ24" s="11">
        <f>IF(LZ$4="Industrials",_xll.ciqfunctions.udf.CIQ(LZ$2,"IQ_NET_DEBT_EBITDA",IQ_FQ,$A24,"LFR",,LZ$3),IF(ISNUMBER(_xll.ciqfunctions.udf.CIQ(LZ$2,"IQ_TOTAl_LOANS",IQ_FQ,$A24,"LFR",,LZ$3)/_xll.ciqfunctions.udf.CIQ(LZ$2,"IQ_TOTAl_DEPOSITS",IQ_FQ,$A24,"LFR",,LZ$3)*100),_xll.ciqfunctions.udf.CIQ(LZ$2,"IQ_TOTAl_LOANS",IQ_FQ,$A24,"LFR",,LZ$3)/_xll.ciqfunctions.udf.CIQ(LZ$2,"IQ_TOTAl_DEPOSITS",IQ_FQ,$A24,"LFR",,LZ$3)*100,0))</f>
        <v>3.90889</v>
      </c>
      <c r="MA24" s="11">
        <f>IF(MA$4="Industrials",_xll.ciqfunctions.udf.CIQ(MA$2,"IQ_NET_DEBT_EBITDA",IQ_FQ,$A24,"LFR",,MA$3),IF(ISNUMBER(_xll.ciqfunctions.udf.CIQ(MA$2,"IQ_TOTAl_LOANS",IQ_FQ,$A24,"LFR",,MA$3)/_xll.ciqfunctions.udf.CIQ(MA$2,"IQ_TOTAl_DEPOSITS",IQ_FQ,$A24,"LFR",,MA$3)*100),_xll.ciqfunctions.udf.CIQ(MA$2,"IQ_TOTAl_LOANS",IQ_FQ,$A24,"LFR",,MA$3)/_xll.ciqfunctions.udf.CIQ(MA$2,"IQ_TOTAl_DEPOSITS",IQ_FQ,$A24,"LFR",,MA$3)*100,0))</f>
        <v>0.43375999999999998</v>
      </c>
      <c r="MB24" s="11">
        <f>IF(MB$4="Industrials",_xll.ciqfunctions.udf.CIQ(MB$2,"IQ_NET_DEBT_EBITDA",IQ_FQ,$A24,"LFR",,MB$3),IF(ISNUMBER(_xll.ciqfunctions.udf.CIQ(MB$2,"IQ_TOTAl_LOANS",IQ_FQ,$A24,"LFR",,MB$3)/_xll.ciqfunctions.udf.CIQ(MB$2,"IQ_TOTAl_DEPOSITS",IQ_FQ,$A24,"LFR",,MB$3)*100),_xll.ciqfunctions.udf.CIQ(MB$2,"IQ_TOTAl_LOANS",IQ_FQ,$A24,"LFR",,MB$3)/_xll.ciqfunctions.udf.CIQ(MB$2,"IQ_TOTAl_DEPOSITS",IQ_FQ,$A24,"LFR",,MB$3)*100,0))</f>
        <v>1.5645899999999999</v>
      </c>
      <c r="MC24" s="11">
        <f>IF(MC$4="Industrials",_xll.ciqfunctions.udf.CIQ(MC$2,"IQ_NET_DEBT_EBITDA",IQ_FQ,$A24,"LFR",,MC$3),IF(ISNUMBER(_xll.ciqfunctions.udf.CIQ(MC$2,"IQ_TOTAl_LOANS",IQ_FQ,$A24,"LFR",,MC$3)/_xll.ciqfunctions.udf.CIQ(MC$2,"IQ_TOTAl_DEPOSITS",IQ_FQ,$A24,"LFR",,MC$3)*100),_xll.ciqfunctions.udf.CIQ(MC$2,"IQ_TOTAl_LOANS",IQ_FQ,$A24,"LFR",,MC$3)/_xll.ciqfunctions.udf.CIQ(MC$2,"IQ_TOTAl_DEPOSITS",IQ_FQ,$A24,"LFR",,MC$3)*100,0))</f>
        <v>0.52461000000000002</v>
      </c>
      <c r="MD24" s="11">
        <f>IF(MD$4="Industrials",_xll.ciqfunctions.udf.CIQ(MD$2,"IQ_NET_DEBT_EBITDA",IQ_FQ,$A24,"LFR",,MD$3),IF(ISNUMBER(_xll.ciqfunctions.udf.CIQ(MD$2,"IQ_TOTAl_LOANS",IQ_FQ,$A24,"LFR",,MD$3)/_xll.ciqfunctions.udf.CIQ(MD$2,"IQ_TOTAl_DEPOSITS",IQ_FQ,$A24,"LFR",,MD$3)*100),_xll.ciqfunctions.udf.CIQ(MD$2,"IQ_TOTAl_LOANS",IQ_FQ,$A24,"LFR",,MD$3)/_xll.ciqfunctions.udf.CIQ(MD$2,"IQ_TOTAl_DEPOSITS",IQ_FQ,$A24,"LFR",,MD$3)*100,0))</f>
        <v>2.9919699999999998</v>
      </c>
      <c r="ME24" s="11">
        <f>IF(ME$4="Industrials",_xll.ciqfunctions.udf.CIQ(ME$2,"IQ_NET_DEBT_EBITDA",IQ_FQ,$A24,"LFR",,ME$3),IF(ISNUMBER(_xll.ciqfunctions.udf.CIQ(ME$2,"IQ_TOTAl_LOANS",IQ_FQ,$A24,"LFR",,ME$3)/_xll.ciqfunctions.udf.CIQ(ME$2,"IQ_TOTAl_DEPOSITS",IQ_FQ,$A24,"LFR",,ME$3)*100),_xll.ciqfunctions.udf.CIQ(ME$2,"IQ_TOTAl_LOANS",IQ_FQ,$A24,"LFR",,ME$3)/_xll.ciqfunctions.udf.CIQ(ME$2,"IQ_TOTAl_DEPOSITS",IQ_FQ,$A24,"LFR",,ME$3)*100,0))</f>
        <v>4.904E-2</v>
      </c>
      <c r="MF24" s="11">
        <f>IF(MF$4="Industrials",_xll.ciqfunctions.udf.CIQ(MF$2,"IQ_NET_DEBT_EBITDA",IQ_FQ,$A24,"LFR",,MF$3),IF(ISNUMBER(_xll.ciqfunctions.udf.CIQ(MF$2,"IQ_TOTAl_LOANS",IQ_FQ,$A24,"LFR",,MF$3)/_xll.ciqfunctions.udf.CIQ(MF$2,"IQ_TOTAl_DEPOSITS",IQ_FQ,$A24,"LFR",,MF$3)*100),_xll.ciqfunctions.udf.CIQ(MF$2,"IQ_TOTAl_LOANS",IQ_FQ,$A24,"LFR",,MF$3)/_xll.ciqfunctions.udf.CIQ(MF$2,"IQ_TOTAl_DEPOSITS",IQ_FQ,$A24,"LFR",,MF$3)*100,0))</f>
        <v>3.7101999999999999</v>
      </c>
      <c r="MG24" s="11">
        <f>IF(MG$4="Industrials",_xll.ciqfunctions.udf.CIQ(MG$2,"IQ_NET_DEBT_EBITDA",IQ_FQ,$A24,"LFR",,MG$3),IF(ISNUMBER(_xll.ciqfunctions.udf.CIQ(MG$2,"IQ_TOTAl_LOANS",IQ_FQ,$A24,"LFR",,MG$3)/_xll.ciqfunctions.udf.CIQ(MG$2,"IQ_TOTAl_DEPOSITS",IQ_FQ,$A24,"LFR",,MG$3)*100),_xll.ciqfunctions.udf.CIQ(MG$2,"IQ_TOTAl_LOANS",IQ_FQ,$A24,"LFR",,MG$3)/_xll.ciqfunctions.udf.CIQ(MG$2,"IQ_TOTAl_DEPOSITS",IQ_FQ,$A24,"LFR",,MG$3)*100,0))</f>
        <v>0</v>
      </c>
      <c r="MH24" s="11">
        <f>IF(MH$4="Industrials",_xll.ciqfunctions.udf.CIQ(MH$2,"IQ_NET_DEBT_EBITDA",IQ_FQ,$A24,"LFR",,MH$3),IF(ISNUMBER(_xll.ciqfunctions.udf.CIQ(MH$2,"IQ_TOTAl_LOANS",IQ_FQ,$A24,"LFR",,MH$3)/_xll.ciqfunctions.udf.CIQ(MH$2,"IQ_TOTAl_DEPOSITS",IQ_FQ,$A24,"LFR",,MH$3)*100),_xll.ciqfunctions.udf.CIQ(MH$2,"IQ_TOTAl_LOANS",IQ_FQ,$A24,"LFR",,MH$3)/_xll.ciqfunctions.udf.CIQ(MH$2,"IQ_TOTAl_DEPOSITS",IQ_FQ,$A24,"LFR",,MH$3)*100,0))</f>
        <v>0</v>
      </c>
      <c r="MI24" s="11">
        <f>IF(MI$4="Industrials",_xll.ciqfunctions.udf.CIQ(MI$2,"IQ_NET_DEBT_EBITDA",IQ_FQ,$A24,"LFR",,MI$3),IF(ISNUMBER(_xll.ciqfunctions.udf.CIQ(MI$2,"IQ_TOTAl_LOANS",IQ_FQ,$A24,"LFR",,MI$3)/_xll.ciqfunctions.udf.CIQ(MI$2,"IQ_TOTAl_DEPOSITS",IQ_FQ,$A24,"LFR",,MI$3)*100),_xll.ciqfunctions.udf.CIQ(MI$2,"IQ_TOTAl_LOANS",IQ_FQ,$A24,"LFR",,MI$3)/_xll.ciqfunctions.udf.CIQ(MI$2,"IQ_TOTAl_DEPOSITS",IQ_FQ,$A24,"LFR",,MI$3)*100,0))</f>
        <v>1.89113</v>
      </c>
      <c r="MJ24" s="11">
        <f>IF(MJ$4="Industrials",_xll.ciqfunctions.udf.CIQ(MJ$2,"IQ_NET_DEBT_EBITDA",IQ_FQ,$A24,"LFR",,MJ$3),IF(ISNUMBER(_xll.ciqfunctions.udf.CIQ(MJ$2,"IQ_TOTAl_LOANS",IQ_FQ,$A24,"LFR",,MJ$3)/_xll.ciqfunctions.udf.CIQ(MJ$2,"IQ_TOTAl_DEPOSITS",IQ_FQ,$A24,"LFR",,MJ$3)*100),_xll.ciqfunctions.udf.CIQ(MJ$2,"IQ_TOTAl_LOANS",IQ_FQ,$A24,"LFR",,MJ$3)/_xll.ciqfunctions.udf.CIQ(MJ$2,"IQ_TOTAl_DEPOSITS",IQ_FQ,$A24,"LFR",,MJ$3)*100,0))</f>
        <v>3.2239800000000001</v>
      </c>
      <c r="MK24" s="11">
        <f>IF(MK$4="Industrials",_xll.ciqfunctions.udf.CIQ(MK$2,"IQ_NET_DEBT_EBITDA",IQ_FQ,$A24,"LFR",,MK$3),IF(ISNUMBER(_xll.ciqfunctions.udf.CIQ(MK$2,"IQ_TOTAl_LOANS",IQ_FQ,$A24,"LFR",,MK$3)/_xll.ciqfunctions.udf.CIQ(MK$2,"IQ_TOTAl_DEPOSITS",IQ_FQ,$A24,"LFR",,MK$3)*100),_xll.ciqfunctions.udf.CIQ(MK$2,"IQ_TOTAl_LOANS",IQ_FQ,$A24,"LFR",,MK$3)/_xll.ciqfunctions.udf.CIQ(MK$2,"IQ_TOTAl_DEPOSITS",IQ_FQ,$A24,"LFR",,MK$3)*100,0))</f>
        <v>2.0632700000000002</v>
      </c>
      <c r="ML24" s="11">
        <f>IF(ML$4="Industrials",_xll.ciqfunctions.udf.CIQ(ML$2,"IQ_NET_DEBT_EBITDA",IQ_FQ,$A24,"LFR",,ML$3),IF(ISNUMBER(_xll.ciqfunctions.udf.CIQ(ML$2,"IQ_TOTAl_LOANS",IQ_FQ,$A24,"LFR",,ML$3)/_xll.ciqfunctions.udf.CIQ(ML$2,"IQ_TOTAl_DEPOSITS",IQ_FQ,$A24,"LFR",,ML$3)*100),_xll.ciqfunctions.udf.CIQ(ML$2,"IQ_TOTAl_LOANS",IQ_FQ,$A24,"LFR",,ML$3)/_xll.ciqfunctions.udf.CIQ(ML$2,"IQ_TOTAl_DEPOSITS",IQ_FQ,$A24,"LFR",,ML$3)*100,0))</f>
        <v>0</v>
      </c>
      <c r="MM24" s="11">
        <f>IF(MM$4="Industrials",_xll.ciqfunctions.udf.CIQ(MM$2,"IQ_NET_DEBT_EBITDA",IQ_FQ,$A24,"LFR",,MM$3),IF(ISNUMBER(_xll.ciqfunctions.udf.CIQ(MM$2,"IQ_TOTAl_LOANS",IQ_FQ,$A24,"LFR",,MM$3)/_xll.ciqfunctions.udf.CIQ(MM$2,"IQ_TOTAl_DEPOSITS",IQ_FQ,$A24,"LFR",,MM$3)*100),_xll.ciqfunctions.udf.CIQ(MM$2,"IQ_TOTAl_LOANS",IQ_FQ,$A24,"LFR",,MM$3)/_xll.ciqfunctions.udf.CIQ(MM$2,"IQ_TOTAl_DEPOSITS",IQ_FQ,$A24,"LFR",,MM$3)*100,0))</f>
        <v>108.95711213258549</v>
      </c>
      <c r="MN24" s="11">
        <f>IF(MN$4="Industrials",_xll.ciqfunctions.udf.CIQ(MN$2,"IQ_NET_DEBT_EBITDA",IQ_FQ,$A24,"LFR",,MN$3),IF(ISNUMBER(_xll.ciqfunctions.udf.CIQ(MN$2,"IQ_TOTAl_LOANS",IQ_FQ,$A24,"LFR",,MN$3)/_xll.ciqfunctions.udf.CIQ(MN$2,"IQ_TOTAl_DEPOSITS",IQ_FQ,$A24,"LFR",,MN$3)*100),_xll.ciqfunctions.udf.CIQ(MN$2,"IQ_TOTAl_LOANS",IQ_FQ,$A24,"LFR",,MN$3)/_xll.ciqfunctions.udf.CIQ(MN$2,"IQ_TOTAl_DEPOSITS",IQ_FQ,$A24,"LFR",,MN$3)*100,0))</f>
        <v>1.4351100000000001</v>
      </c>
      <c r="MO24" s="11">
        <f>IF(MO$4="Industrials",_xll.ciqfunctions.udf.CIQ(MO$2,"IQ_NET_DEBT_EBITDA",IQ_FQ,$A24,"LFR",,MO$3),IF(ISNUMBER(_xll.ciqfunctions.udf.CIQ(MO$2,"IQ_TOTAl_LOANS",IQ_FQ,$A24,"LFR",,MO$3)/_xll.ciqfunctions.udf.CIQ(MO$2,"IQ_TOTAl_DEPOSITS",IQ_FQ,$A24,"LFR",,MO$3)*100),_xll.ciqfunctions.udf.CIQ(MO$2,"IQ_TOTAl_LOANS",IQ_FQ,$A24,"LFR",,MO$3)/_xll.ciqfunctions.udf.CIQ(MO$2,"IQ_TOTAl_DEPOSITS",IQ_FQ,$A24,"LFR",,MO$3)*100,0))</f>
        <v>4.5860099999999999</v>
      </c>
      <c r="MP24" s="11">
        <f>IF(MP$4="Industrials",_xll.ciqfunctions.udf.CIQ(MP$2,"IQ_NET_DEBT_EBITDA",IQ_FQ,$A24,"LFR",,MP$3),IF(ISNUMBER(_xll.ciqfunctions.udf.CIQ(MP$2,"IQ_TOTAl_LOANS",IQ_FQ,$A24,"LFR",,MP$3)/_xll.ciqfunctions.udf.CIQ(MP$2,"IQ_TOTAl_DEPOSITS",IQ_FQ,$A24,"LFR",,MP$3)*100),_xll.ciqfunctions.udf.CIQ(MP$2,"IQ_TOTAl_LOANS",IQ_FQ,$A24,"LFR",,MP$3)/_xll.ciqfunctions.udf.CIQ(MP$2,"IQ_TOTAl_DEPOSITS",IQ_FQ,$A24,"LFR",,MP$3)*100,0))</f>
        <v>2.5044499999999998</v>
      </c>
      <c r="MQ24" s="11">
        <f>IF(MQ$4="Industrials",_xll.ciqfunctions.udf.CIQ(MQ$2,"IQ_NET_DEBT_EBITDA",IQ_FQ,$A24,"LFR",,MQ$3),IF(ISNUMBER(_xll.ciqfunctions.udf.CIQ(MQ$2,"IQ_TOTAl_LOANS",IQ_FQ,$A24,"LFR",,MQ$3)/_xll.ciqfunctions.udf.CIQ(MQ$2,"IQ_TOTAl_DEPOSITS",IQ_FQ,$A24,"LFR",,MQ$3)*100),_xll.ciqfunctions.udf.CIQ(MQ$2,"IQ_TOTAl_LOANS",IQ_FQ,$A24,"LFR",,MQ$3)/_xll.ciqfunctions.udf.CIQ(MQ$2,"IQ_TOTAl_DEPOSITS",IQ_FQ,$A24,"LFR",,MQ$3)*100,0))</f>
        <v>2.9948700000000001</v>
      </c>
      <c r="MR24" s="11" t="str">
        <f>IF(MR$4="Industrials",_xll.ciqfunctions.udf.CIQ(MR$2,"IQ_NET_DEBT_EBITDA",IQ_FQ,$A24,"LFR",,MR$3),IF(ISNUMBER(_xll.ciqfunctions.udf.CIQ(MR$2,"IQ_TOTAl_LOANS",IQ_FQ,$A24,"LFR",,MR$3)/_xll.ciqfunctions.udf.CIQ(MR$2,"IQ_TOTAl_DEPOSITS",IQ_FQ,$A24,"LFR",,MR$3)*100),_xll.ciqfunctions.udf.CIQ(MR$2,"IQ_TOTAl_LOANS",IQ_FQ,$A24,"LFR",,MR$3)/_xll.ciqfunctions.udf.CIQ(MR$2,"IQ_TOTAl_DEPOSITS",IQ_FQ,$A24,"LFR",,MR$3)*100,0))</f>
        <v>NM</v>
      </c>
      <c r="MS24" s="11">
        <f>IF(MS$4="Industrials",_xll.ciqfunctions.udf.CIQ(MS$2,"IQ_NET_DEBT_EBITDA",IQ_FQ,$A24,"LFR",,MS$3),IF(ISNUMBER(_xll.ciqfunctions.udf.CIQ(MS$2,"IQ_TOTAl_LOANS",IQ_FQ,$A24,"LFR",,MS$3)/_xll.ciqfunctions.udf.CIQ(MS$2,"IQ_TOTAl_DEPOSITS",IQ_FQ,$A24,"LFR",,MS$3)*100),_xll.ciqfunctions.udf.CIQ(MS$2,"IQ_TOTAl_LOANS",IQ_FQ,$A24,"LFR",,MS$3)/_xll.ciqfunctions.udf.CIQ(MS$2,"IQ_TOTAl_DEPOSITS",IQ_FQ,$A24,"LFR",,MS$3)*100,0))</f>
        <v>0</v>
      </c>
      <c r="MT24" s="11">
        <f>IF(MT$4="Industrials",_xll.ciqfunctions.udf.CIQ(MT$2,"IQ_NET_DEBT_EBITDA",IQ_FQ,$A24,"LFR",,MT$3),IF(ISNUMBER(_xll.ciqfunctions.udf.CIQ(MT$2,"IQ_TOTAl_LOANS",IQ_FQ,$A24,"LFR",,MT$3)/_xll.ciqfunctions.udf.CIQ(MT$2,"IQ_TOTAl_DEPOSITS",IQ_FQ,$A24,"LFR",,MT$3)*100),_xll.ciqfunctions.udf.CIQ(MT$2,"IQ_TOTAl_LOANS",IQ_FQ,$A24,"LFR",,MT$3)/_xll.ciqfunctions.udf.CIQ(MT$2,"IQ_TOTAl_DEPOSITS",IQ_FQ,$A24,"LFR",,MT$3)*100,0))</f>
        <v>1.72045</v>
      </c>
      <c r="MU24" s="11">
        <f>IF(MU$4="Industrials",_xll.ciqfunctions.udf.CIQ(MU$2,"IQ_NET_DEBT_EBITDA",IQ_FQ,$A24,"LFR",,MU$3),IF(ISNUMBER(_xll.ciqfunctions.udf.CIQ(MU$2,"IQ_TOTAl_LOANS",IQ_FQ,$A24,"LFR",,MU$3)/_xll.ciqfunctions.udf.CIQ(MU$2,"IQ_TOTAl_DEPOSITS",IQ_FQ,$A24,"LFR",,MU$3)*100),_xll.ciqfunctions.udf.CIQ(MU$2,"IQ_TOTAl_LOANS",IQ_FQ,$A24,"LFR",,MU$3)/_xll.ciqfunctions.udf.CIQ(MU$2,"IQ_TOTAl_DEPOSITS",IQ_FQ,$A24,"LFR",,MU$3)*100,0))</f>
        <v>0</v>
      </c>
      <c r="MV24" s="11">
        <f>IF(MV$4="Industrials",_xll.ciqfunctions.udf.CIQ(MV$2,"IQ_NET_DEBT_EBITDA",IQ_FQ,$A24,"LFR",,MV$3),IF(ISNUMBER(_xll.ciqfunctions.udf.CIQ(MV$2,"IQ_TOTAl_LOANS",IQ_FQ,$A24,"LFR",,MV$3)/_xll.ciqfunctions.udf.CIQ(MV$2,"IQ_TOTAl_DEPOSITS",IQ_FQ,$A24,"LFR",,MV$3)*100),_xll.ciqfunctions.udf.CIQ(MV$2,"IQ_TOTAl_LOANS",IQ_FQ,$A24,"LFR",,MV$3)/_xll.ciqfunctions.udf.CIQ(MV$2,"IQ_TOTAl_DEPOSITS",IQ_FQ,$A24,"LFR",,MV$3)*100,0))</f>
        <v>0</v>
      </c>
      <c r="MW24" s="11">
        <f>IF(MW$4="Industrials",_xll.ciqfunctions.udf.CIQ(MW$2,"IQ_NET_DEBT_EBITDA",IQ_FQ,$A24,"LFR",,MW$3),IF(ISNUMBER(_xll.ciqfunctions.udf.CIQ(MW$2,"IQ_TOTAl_LOANS",IQ_FQ,$A24,"LFR",,MW$3)/_xll.ciqfunctions.udf.CIQ(MW$2,"IQ_TOTAl_DEPOSITS",IQ_FQ,$A24,"LFR",,MW$3)*100),_xll.ciqfunctions.udf.CIQ(MW$2,"IQ_TOTAl_LOANS",IQ_FQ,$A24,"LFR",,MW$3)/_xll.ciqfunctions.udf.CIQ(MW$2,"IQ_TOTAl_DEPOSITS",IQ_FQ,$A24,"LFR",,MW$3)*100,0))</f>
        <v>0</v>
      </c>
      <c r="MX24" s="11">
        <f>IF(MX$4="Industrials",_xll.ciqfunctions.udf.CIQ(MX$2,"IQ_NET_DEBT_EBITDA",IQ_FQ,$A24,"LFR",,MX$3),IF(ISNUMBER(_xll.ciqfunctions.udf.CIQ(MX$2,"IQ_TOTAl_LOANS",IQ_FQ,$A24,"LFR",,MX$3)/_xll.ciqfunctions.udf.CIQ(MX$2,"IQ_TOTAl_DEPOSITS",IQ_FQ,$A24,"LFR",,MX$3)*100),_xll.ciqfunctions.udf.CIQ(MX$2,"IQ_TOTAl_LOANS",IQ_FQ,$A24,"LFR",,MX$3)/_xll.ciqfunctions.udf.CIQ(MX$2,"IQ_TOTAl_DEPOSITS",IQ_FQ,$A24,"LFR",,MX$3)*100,0))</f>
        <v>4.2504999999999997</v>
      </c>
      <c r="MY24" s="11">
        <f>IF(MY$4="Industrials",_xll.ciqfunctions.udf.CIQ(MY$2,"IQ_NET_DEBT_EBITDA",IQ_FQ,$A24,"LFR",,MY$3),IF(ISNUMBER(_xll.ciqfunctions.udf.CIQ(MY$2,"IQ_TOTAl_LOANS",IQ_FQ,$A24,"LFR",,MY$3)/_xll.ciqfunctions.udf.CIQ(MY$2,"IQ_TOTAl_DEPOSITS",IQ_FQ,$A24,"LFR",,MY$3)*100),_xll.ciqfunctions.udf.CIQ(MY$2,"IQ_TOTAl_LOANS",IQ_FQ,$A24,"LFR",,MY$3)/_xll.ciqfunctions.udf.CIQ(MY$2,"IQ_TOTAl_DEPOSITS",IQ_FQ,$A24,"LFR",,MY$3)*100,0))</f>
        <v>0</v>
      </c>
      <c r="MZ24" s="11">
        <f>IF(MZ$4="Industrials",_xll.ciqfunctions.udf.CIQ(MZ$2,"IQ_NET_DEBT_EBITDA",IQ_FQ,$A24,"LFR",,MZ$3),IF(ISNUMBER(_xll.ciqfunctions.udf.CIQ(MZ$2,"IQ_TOTAl_LOANS",IQ_FQ,$A24,"LFR",,MZ$3)/_xll.ciqfunctions.udf.CIQ(MZ$2,"IQ_TOTAl_DEPOSITS",IQ_FQ,$A24,"LFR",,MZ$3)*100),_xll.ciqfunctions.udf.CIQ(MZ$2,"IQ_TOTAl_LOANS",IQ_FQ,$A24,"LFR",,MZ$3)/_xll.ciqfunctions.udf.CIQ(MZ$2,"IQ_TOTAl_DEPOSITS",IQ_FQ,$A24,"LFR",,MZ$3)*100,0))</f>
        <v>2.7329400000000001</v>
      </c>
      <c r="NA24" s="11">
        <f>IF(NA$4="Industrials",_xll.ciqfunctions.udf.CIQ(NA$2,"IQ_NET_DEBT_EBITDA",IQ_FQ,$A24,"LFR",,NA$3),IF(ISNUMBER(_xll.ciqfunctions.udf.CIQ(NA$2,"IQ_TOTAl_LOANS",IQ_FQ,$A24,"LFR",,NA$3)/_xll.ciqfunctions.udf.CIQ(NA$2,"IQ_TOTAl_DEPOSITS",IQ_FQ,$A24,"LFR",,NA$3)*100),_xll.ciqfunctions.udf.CIQ(NA$2,"IQ_TOTAl_LOANS",IQ_FQ,$A24,"LFR",,NA$3)/_xll.ciqfunctions.udf.CIQ(NA$2,"IQ_TOTAl_DEPOSITS",IQ_FQ,$A24,"LFR",,NA$3)*100,0))</f>
        <v>1.64438</v>
      </c>
      <c r="NB24" s="11" t="str">
        <f>IF(NB$4="Industrials",_xll.ciqfunctions.udf.CIQ(NB$2,"IQ_NET_DEBT_EBITDA",IQ_FQ,$A24,"LFR",,NB$3),IF(ISNUMBER(_xll.ciqfunctions.udf.CIQ(NB$2,"IQ_TOTAl_LOANS",IQ_FQ,$A24,"LFR",,NB$3)/_xll.ciqfunctions.udf.CIQ(NB$2,"IQ_TOTAl_DEPOSITS",IQ_FQ,$A24,"LFR",,NB$3)*100),_xll.ciqfunctions.udf.CIQ(NB$2,"IQ_TOTAl_LOANS",IQ_FQ,$A24,"LFR",,NB$3)/_xll.ciqfunctions.udf.CIQ(NB$2,"IQ_TOTAl_DEPOSITS",IQ_FQ,$A24,"LFR",,NB$3)*100,0))</f>
        <v>NM</v>
      </c>
      <c r="NC24" s="11">
        <f>IF(NC$4="Industrials",_xll.ciqfunctions.udf.CIQ(NC$2,"IQ_NET_DEBT_EBITDA",IQ_FQ,$A24,"LFR",,NC$3),IF(ISNUMBER(_xll.ciqfunctions.udf.CIQ(NC$2,"IQ_TOTAl_LOANS",IQ_FQ,$A24,"LFR",,NC$3)/_xll.ciqfunctions.udf.CIQ(NC$2,"IQ_TOTAl_DEPOSITS",IQ_FQ,$A24,"LFR",,NC$3)*100),_xll.ciqfunctions.udf.CIQ(NC$2,"IQ_TOTAl_LOANS",IQ_FQ,$A24,"LFR",,NC$3)/_xll.ciqfunctions.udf.CIQ(NC$2,"IQ_TOTAl_DEPOSITS",IQ_FQ,$A24,"LFR",,NC$3)*100,0))</f>
        <v>0.87861</v>
      </c>
      <c r="ND24" s="11">
        <f>IF(ND$4="Industrials",_xll.ciqfunctions.udf.CIQ(ND$2,"IQ_NET_DEBT_EBITDA",IQ_FQ,$A24,"LFR",,ND$3),IF(ISNUMBER(_xll.ciqfunctions.udf.CIQ(ND$2,"IQ_TOTAl_LOANS",IQ_FQ,$A24,"LFR",,ND$3)/_xll.ciqfunctions.udf.CIQ(ND$2,"IQ_TOTAl_DEPOSITS",IQ_FQ,$A24,"LFR",,ND$3)*100),_xll.ciqfunctions.udf.CIQ(ND$2,"IQ_TOTAl_LOANS",IQ_FQ,$A24,"LFR",,ND$3)/_xll.ciqfunctions.udf.CIQ(ND$2,"IQ_TOTAl_DEPOSITS",IQ_FQ,$A24,"LFR",,ND$3)*100,0))</f>
        <v>2.1716799999999998</v>
      </c>
      <c r="NE24" s="11">
        <f>IF(NE$4="Industrials",_xll.ciqfunctions.udf.CIQ(NE$2,"IQ_NET_DEBT_EBITDA",IQ_FQ,$A24,"LFR",,NE$3),IF(ISNUMBER(_xll.ciqfunctions.udf.CIQ(NE$2,"IQ_TOTAl_LOANS",IQ_FQ,$A24,"LFR",,NE$3)/_xll.ciqfunctions.udf.CIQ(NE$2,"IQ_TOTAl_DEPOSITS",IQ_FQ,$A24,"LFR",,NE$3)*100),_xll.ciqfunctions.udf.CIQ(NE$2,"IQ_TOTAl_LOANS",IQ_FQ,$A24,"LFR",,NE$3)/_xll.ciqfunctions.udf.CIQ(NE$2,"IQ_TOTAl_DEPOSITS",IQ_FQ,$A24,"LFR",,NE$3)*100,0))</f>
        <v>1.4549300000000001</v>
      </c>
      <c r="NF24" s="11">
        <f>IF(NF$4="Industrials",_xll.ciqfunctions.udf.CIQ(NF$2,"IQ_NET_DEBT_EBITDA",IQ_FQ,$A24,"LFR",,NF$3),IF(ISNUMBER(_xll.ciqfunctions.udf.CIQ(NF$2,"IQ_TOTAl_LOANS",IQ_FQ,$A24,"LFR",,NF$3)/_xll.ciqfunctions.udf.CIQ(NF$2,"IQ_TOTAl_DEPOSITS",IQ_FQ,$A24,"LFR",,NF$3)*100),_xll.ciqfunctions.udf.CIQ(NF$2,"IQ_TOTAl_LOANS",IQ_FQ,$A24,"LFR",,NF$3)/_xll.ciqfunctions.udf.CIQ(NF$2,"IQ_TOTAl_DEPOSITS",IQ_FQ,$A24,"LFR",,NF$3)*100,0))</f>
        <v>0.91439000000000004</v>
      </c>
      <c r="NG24" s="11">
        <f>IF(NG$4="Industrials",_xll.ciqfunctions.udf.CIQ(NG$2,"IQ_NET_DEBT_EBITDA",IQ_FQ,$A24,"LFR",,NG$3),IF(ISNUMBER(_xll.ciqfunctions.udf.CIQ(NG$2,"IQ_TOTAl_LOANS",IQ_FQ,$A24,"LFR",,NG$3)/_xll.ciqfunctions.udf.CIQ(NG$2,"IQ_TOTAl_DEPOSITS",IQ_FQ,$A24,"LFR",,NG$3)*100),_xll.ciqfunctions.udf.CIQ(NG$2,"IQ_TOTAl_LOANS",IQ_FQ,$A24,"LFR",,NG$3)/_xll.ciqfunctions.udf.CIQ(NG$2,"IQ_TOTAl_DEPOSITS",IQ_FQ,$A24,"LFR",,NG$3)*100,0))</f>
        <v>4.5510099999999998</v>
      </c>
      <c r="NH24" s="11">
        <f>IF(NH$4="Industrials",_xll.ciqfunctions.udf.CIQ(NH$2,"IQ_NET_DEBT_EBITDA",IQ_FQ,$A24,"LFR",,NH$3),IF(ISNUMBER(_xll.ciqfunctions.udf.CIQ(NH$2,"IQ_TOTAl_LOANS",IQ_FQ,$A24,"LFR",,NH$3)/_xll.ciqfunctions.udf.CIQ(NH$2,"IQ_TOTAl_DEPOSITS",IQ_FQ,$A24,"LFR",,NH$3)*100),_xll.ciqfunctions.udf.CIQ(NH$2,"IQ_TOTAl_LOANS",IQ_FQ,$A24,"LFR",,NH$3)/_xll.ciqfunctions.udf.CIQ(NH$2,"IQ_TOTAl_DEPOSITS",IQ_FQ,$A24,"LFR",,NH$3)*100,0))</f>
        <v>5.1180700000000003</v>
      </c>
      <c r="NI24" s="11" t="str">
        <f>IF(NI$4="Industrials",_xll.ciqfunctions.udf.CIQ(NI$2,"IQ_NET_DEBT_EBITDA",IQ_FQ,$A24,"LFR",,NI$3),IF(ISNUMBER(_xll.ciqfunctions.udf.CIQ(NI$2,"IQ_TOTAl_LOANS",IQ_FQ,$A24,"LFR",,NI$3)/_xll.ciqfunctions.udf.CIQ(NI$2,"IQ_TOTAl_DEPOSITS",IQ_FQ,$A24,"LFR",,NI$3)*100),_xll.ciqfunctions.udf.CIQ(NI$2,"IQ_TOTAl_LOANS",IQ_FQ,$A24,"LFR",,NI$3)/_xll.ciqfunctions.udf.CIQ(NI$2,"IQ_TOTAl_DEPOSITS",IQ_FQ,$A24,"LFR",,NI$3)*100,0))</f>
        <v>NM</v>
      </c>
      <c r="NJ24" s="11">
        <f>IF(NJ$4="Industrials",_xll.ciqfunctions.udf.CIQ(NJ$2,"IQ_NET_DEBT_EBITDA",IQ_FQ,$A24,"LFR",,NJ$3),IF(ISNUMBER(_xll.ciqfunctions.udf.CIQ(NJ$2,"IQ_TOTAl_LOANS",IQ_FQ,$A24,"LFR",,NJ$3)/_xll.ciqfunctions.udf.CIQ(NJ$2,"IQ_TOTAl_DEPOSITS",IQ_FQ,$A24,"LFR",,NJ$3)*100),_xll.ciqfunctions.udf.CIQ(NJ$2,"IQ_TOTAl_LOANS",IQ_FQ,$A24,"LFR",,NJ$3)/_xll.ciqfunctions.udf.CIQ(NJ$2,"IQ_TOTAl_DEPOSITS",IQ_FQ,$A24,"LFR",,NJ$3)*100,0))</f>
        <v>0</v>
      </c>
      <c r="NK24" s="11">
        <f>IF(NK$4="Industrials",_xll.ciqfunctions.udf.CIQ(NK$2,"IQ_NET_DEBT_EBITDA",IQ_FQ,$A24,"LFR",,NK$3),IF(ISNUMBER(_xll.ciqfunctions.udf.CIQ(NK$2,"IQ_TOTAl_LOANS",IQ_FQ,$A24,"LFR",,NK$3)/_xll.ciqfunctions.udf.CIQ(NK$2,"IQ_TOTAl_DEPOSITS",IQ_FQ,$A24,"LFR",,NK$3)*100),_xll.ciqfunctions.udf.CIQ(NK$2,"IQ_TOTAl_LOANS",IQ_FQ,$A24,"LFR",,NK$3)/_xll.ciqfunctions.udf.CIQ(NK$2,"IQ_TOTAl_DEPOSITS",IQ_FQ,$A24,"LFR",,NK$3)*100,0))</f>
        <v>1.7516700000000001</v>
      </c>
      <c r="NL24" s="11">
        <f>IF(NL$4="Industrials",_xll.ciqfunctions.udf.CIQ(NL$2,"IQ_NET_DEBT_EBITDA",IQ_FQ,$A24,"LFR",,NL$3),IF(ISNUMBER(_xll.ciqfunctions.udf.CIQ(NL$2,"IQ_TOTAl_LOANS",IQ_FQ,$A24,"LFR",,NL$3)/_xll.ciqfunctions.udf.CIQ(NL$2,"IQ_TOTAl_DEPOSITS",IQ_FQ,$A24,"LFR",,NL$3)*100),_xll.ciqfunctions.udf.CIQ(NL$2,"IQ_TOTAl_LOANS",IQ_FQ,$A24,"LFR",,NL$3)/_xll.ciqfunctions.udf.CIQ(NL$2,"IQ_TOTAl_DEPOSITS",IQ_FQ,$A24,"LFR",,NL$3)*100,0))</f>
        <v>0.42254999999999998</v>
      </c>
      <c r="NM24" s="11" t="str">
        <f>IF(NM$4="Industrials",_xll.ciqfunctions.udf.CIQ(NM$2,"IQ_NET_DEBT_EBITDA",IQ_FQ,$A24,"LFR",,NM$3),IF(ISNUMBER(_xll.ciqfunctions.udf.CIQ(NM$2,"IQ_TOTAl_LOANS",IQ_FQ,$A24,"LFR",,NM$3)/_xll.ciqfunctions.udf.CIQ(NM$2,"IQ_TOTAl_DEPOSITS",IQ_FQ,$A24,"LFR",,NM$3)*100),_xll.ciqfunctions.udf.CIQ(NM$2,"IQ_TOTAl_LOANS",IQ_FQ,$A24,"LFR",,NM$3)/_xll.ciqfunctions.udf.CIQ(NM$2,"IQ_TOTAl_DEPOSITS",IQ_FQ,$A24,"LFR",,NM$3)*100,0))</f>
        <v>NM</v>
      </c>
      <c r="NN24" s="11">
        <f>IF(NN$4="Industrials",_xll.ciqfunctions.udf.CIQ(NN$2,"IQ_NET_DEBT_EBITDA",IQ_FQ,$A24,"LFR",,NN$3),IF(ISNUMBER(_xll.ciqfunctions.udf.CIQ(NN$2,"IQ_TOTAl_LOANS",IQ_FQ,$A24,"LFR",,NN$3)/_xll.ciqfunctions.udf.CIQ(NN$2,"IQ_TOTAl_DEPOSITS",IQ_FQ,$A24,"LFR",,NN$3)*100),_xll.ciqfunctions.udf.CIQ(NN$2,"IQ_TOTAl_LOANS",IQ_FQ,$A24,"LFR",,NN$3)/_xll.ciqfunctions.udf.CIQ(NN$2,"IQ_TOTAl_DEPOSITS",IQ_FQ,$A24,"LFR",,NN$3)*100,0))</f>
        <v>0.95811000000000002</v>
      </c>
      <c r="NO24" s="11">
        <f>IF(NO$4="Industrials",_xll.ciqfunctions.udf.CIQ(NO$2,"IQ_NET_DEBT_EBITDA",IQ_FQ,$A24,"LFR",,NO$3),IF(ISNUMBER(_xll.ciqfunctions.udf.CIQ(NO$2,"IQ_TOTAl_LOANS",IQ_FQ,$A24,"LFR",,NO$3)/_xll.ciqfunctions.udf.CIQ(NO$2,"IQ_TOTAl_DEPOSITS",IQ_FQ,$A24,"LFR",,NO$3)*100),_xll.ciqfunctions.udf.CIQ(NO$2,"IQ_TOTAl_LOANS",IQ_FQ,$A24,"LFR",,NO$3)/_xll.ciqfunctions.udf.CIQ(NO$2,"IQ_TOTAl_DEPOSITS",IQ_FQ,$A24,"LFR",,NO$3)*100,0))</f>
        <v>0</v>
      </c>
      <c r="NP24" s="11">
        <f>IF(NP$4="Industrials",_xll.ciqfunctions.udf.CIQ(NP$2,"IQ_NET_DEBT_EBITDA",IQ_FQ,$A24,"LFR",,NP$3),IF(ISNUMBER(_xll.ciqfunctions.udf.CIQ(NP$2,"IQ_TOTAl_LOANS",IQ_FQ,$A24,"LFR",,NP$3)/_xll.ciqfunctions.udf.CIQ(NP$2,"IQ_TOTAl_DEPOSITS",IQ_FQ,$A24,"LFR",,NP$3)*100),_xll.ciqfunctions.udf.CIQ(NP$2,"IQ_TOTAl_LOANS",IQ_FQ,$A24,"LFR",,NP$3)/_xll.ciqfunctions.udf.CIQ(NP$2,"IQ_TOTAl_DEPOSITS",IQ_FQ,$A24,"LFR",,NP$3)*100,0))</f>
        <v>1.4655199999999999</v>
      </c>
      <c r="NQ24" s="11" t="str">
        <f>IF(NQ$4="Industrials",_xll.ciqfunctions.udf.CIQ(NQ$2,"IQ_NET_DEBT_EBITDA",IQ_FQ,$A24,"LFR",,NQ$3),IF(ISNUMBER(_xll.ciqfunctions.udf.CIQ(NQ$2,"IQ_TOTAl_LOANS",IQ_FQ,$A24,"LFR",,NQ$3)/_xll.ciqfunctions.udf.CIQ(NQ$2,"IQ_TOTAl_DEPOSITS",IQ_FQ,$A24,"LFR",,NQ$3)*100),_xll.ciqfunctions.udf.CIQ(NQ$2,"IQ_TOTAl_LOANS",IQ_FQ,$A24,"LFR",,NQ$3)/_xll.ciqfunctions.udf.CIQ(NQ$2,"IQ_TOTAl_DEPOSITS",IQ_FQ,$A24,"LFR",,NQ$3)*100,0))</f>
        <v>NM</v>
      </c>
      <c r="NR24" s="11">
        <f>IF(NR$4="Industrials",_xll.ciqfunctions.udf.CIQ(NR$2,"IQ_NET_DEBT_EBITDA",IQ_FQ,$A24,"LFR",,NR$3),IF(ISNUMBER(_xll.ciqfunctions.udf.CIQ(NR$2,"IQ_TOTAl_LOANS",IQ_FQ,$A24,"LFR",,NR$3)/_xll.ciqfunctions.udf.CIQ(NR$2,"IQ_TOTAl_DEPOSITS",IQ_FQ,$A24,"LFR",,NR$3)*100),_xll.ciqfunctions.udf.CIQ(NR$2,"IQ_TOTAl_LOANS",IQ_FQ,$A24,"LFR",,NR$3)/_xll.ciqfunctions.udf.CIQ(NR$2,"IQ_TOTAl_DEPOSITS",IQ_FQ,$A24,"LFR",,NR$3)*100,0))</f>
        <v>1.55376</v>
      </c>
      <c r="NS24" s="11">
        <f>IF(NS$4="Industrials",_xll.ciqfunctions.udf.CIQ(NS$2,"IQ_NET_DEBT_EBITDA",IQ_FQ,$A24,"LFR",,NS$3),IF(ISNUMBER(_xll.ciqfunctions.udf.CIQ(NS$2,"IQ_TOTAl_LOANS",IQ_FQ,$A24,"LFR",,NS$3)/_xll.ciqfunctions.udf.CIQ(NS$2,"IQ_TOTAl_DEPOSITS",IQ_FQ,$A24,"LFR",,NS$3)*100),_xll.ciqfunctions.udf.CIQ(NS$2,"IQ_TOTAl_LOANS",IQ_FQ,$A24,"LFR",,NS$3)/_xll.ciqfunctions.udf.CIQ(NS$2,"IQ_TOTAl_DEPOSITS",IQ_FQ,$A24,"LFR",,NS$3)*100,0))</f>
        <v>2.4057900000000001</v>
      </c>
      <c r="NT24" s="11">
        <f>IF(NT$4="Industrials",_xll.ciqfunctions.udf.CIQ(NT$2,"IQ_NET_DEBT_EBITDA",IQ_FQ,$A24,"LFR",,NT$3),IF(ISNUMBER(_xll.ciqfunctions.udf.CIQ(NT$2,"IQ_TOTAl_LOANS",IQ_FQ,$A24,"LFR",,NT$3)/_xll.ciqfunctions.udf.CIQ(NT$2,"IQ_TOTAl_DEPOSITS",IQ_FQ,$A24,"LFR",,NT$3)*100),_xll.ciqfunctions.udf.CIQ(NT$2,"IQ_TOTAl_LOANS",IQ_FQ,$A24,"LFR",,NT$3)/_xll.ciqfunctions.udf.CIQ(NT$2,"IQ_TOTAl_DEPOSITS",IQ_FQ,$A24,"LFR",,NT$3)*100,0))</f>
        <v>2.0945299999999998</v>
      </c>
      <c r="NU24" s="11" t="str">
        <f>IF(NU$4="Industrials",_xll.ciqfunctions.udf.CIQ(NU$2,"IQ_NET_DEBT_EBITDA",IQ_FQ,$A24,"LFR",,NU$3),IF(ISNUMBER(_xll.ciqfunctions.udf.CIQ(NU$2,"IQ_TOTAl_LOANS",IQ_FQ,$A24,"LFR",,NU$3)/_xll.ciqfunctions.udf.CIQ(NU$2,"IQ_TOTAl_DEPOSITS",IQ_FQ,$A24,"LFR",,NU$3)*100),_xll.ciqfunctions.udf.CIQ(NU$2,"IQ_TOTAl_LOANS",IQ_FQ,$A24,"LFR",,NU$3)/_xll.ciqfunctions.udf.CIQ(NU$2,"IQ_TOTAl_DEPOSITS",IQ_FQ,$A24,"LFR",,NU$3)*100,0))</f>
        <v>NM</v>
      </c>
      <c r="NV24" s="11">
        <f>IF(NV$4="Industrials",_xll.ciqfunctions.udf.CIQ(NV$2,"IQ_NET_DEBT_EBITDA",IQ_FQ,$A24,"LFR",,NV$3),IF(ISNUMBER(_xll.ciqfunctions.udf.CIQ(NV$2,"IQ_TOTAl_LOANS",IQ_FQ,$A24,"LFR",,NV$3)/_xll.ciqfunctions.udf.CIQ(NV$2,"IQ_TOTAl_DEPOSITS",IQ_FQ,$A24,"LFR",,NV$3)*100),_xll.ciqfunctions.udf.CIQ(NV$2,"IQ_TOTAl_LOANS",IQ_FQ,$A24,"LFR",,NV$3)/_xll.ciqfunctions.udf.CIQ(NV$2,"IQ_TOTAl_DEPOSITS",IQ_FQ,$A24,"LFR",,NV$3)*100,0))</f>
        <v>0</v>
      </c>
      <c r="NW24" s="11" t="str">
        <f>IF(NW$4="Industrials",_xll.ciqfunctions.udf.CIQ(NW$2,"IQ_NET_DEBT_EBITDA",IQ_FQ,$A24,"LFR",,NW$3),IF(ISNUMBER(_xll.ciqfunctions.udf.CIQ(NW$2,"IQ_TOTAl_LOANS",IQ_FQ,$A24,"LFR",,NW$3)/_xll.ciqfunctions.udf.CIQ(NW$2,"IQ_TOTAl_DEPOSITS",IQ_FQ,$A24,"LFR",,NW$3)*100),_xll.ciqfunctions.udf.CIQ(NW$2,"IQ_TOTAl_LOANS",IQ_FQ,$A24,"LFR",,NW$3)/_xll.ciqfunctions.udf.CIQ(NW$2,"IQ_TOTAl_DEPOSITS",IQ_FQ,$A24,"LFR",,NW$3)*100,0))</f>
        <v>NM</v>
      </c>
      <c r="NX24" s="11">
        <f>IF(NX$4="Industrials",_xll.ciqfunctions.udf.CIQ(NX$2,"IQ_NET_DEBT_EBITDA",IQ_FQ,$A24,"LFR",,NX$3),IF(ISNUMBER(_xll.ciqfunctions.udf.CIQ(NX$2,"IQ_TOTAl_LOANS",IQ_FQ,$A24,"LFR",,NX$3)/_xll.ciqfunctions.udf.CIQ(NX$2,"IQ_TOTAl_DEPOSITS",IQ_FQ,$A24,"LFR",,NX$3)*100),_xll.ciqfunctions.udf.CIQ(NX$2,"IQ_TOTAl_LOANS",IQ_FQ,$A24,"LFR",,NX$3)/_xll.ciqfunctions.udf.CIQ(NX$2,"IQ_TOTAl_DEPOSITS",IQ_FQ,$A24,"LFR",,NX$3)*100,0))</f>
        <v>4.3951200000000004</v>
      </c>
      <c r="NY24" s="11">
        <f>IF(NY$4="Industrials",_xll.ciqfunctions.udf.CIQ(NY$2,"IQ_NET_DEBT_EBITDA",IQ_FQ,$A24,"LFR",,NY$3),IF(ISNUMBER(_xll.ciqfunctions.udf.CIQ(NY$2,"IQ_TOTAl_LOANS",IQ_FQ,$A24,"LFR",,NY$3)/_xll.ciqfunctions.udf.CIQ(NY$2,"IQ_TOTAl_DEPOSITS",IQ_FQ,$A24,"LFR",,NY$3)*100),_xll.ciqfunctions.udf.CIQ(NY$2,"IQ_TOTAl_LOANS",IQ_FQ,$A24,"LFR",,NY$3)/_xll.ciqfunctions.udf.CIQ(NY$2,"IQ_TOTAl_DEPOSITS",IQ_FQ,$A24,"LFR",,NY$3)*100,0))</f>
        <v>0.18507000000000001</v>
      </c>
      <c r="NZ24" s="11">
        <f>IF(NZ$4="Industrials",_xll.ciqfunctions.udf.CIQ(NZ$2,"IQ_NET_DEBT_EBITDA",IQ_FQ,$A24,"LFR",,NZ$3),IF(ISNUMBER(_xll.ciqfunctions.udf.CIQ(NZ$2,"IQ_TOTAl_LOANS",IQ_FQ,$A24,"LFR",,NZ$3)/_xll.ciqfunctions.udf.CIQ(NZ$2,"IQ_TOTAl_DEPOSITS",IQ_FQ,$A24,"LFR",,NZ$3)*100),_xll.ciqfunctions.udf.CIQ(NZ$2,"IQ_TOTAl_LOANS",IQ_FQ,$A24,"LFR",,NZ$3)/_xll.ciqfunctions.udf.CIQ(NZ$2,"IQ_TOTAl_DEPOSITS",IQ_FQ,$A24,"LFR",,NZ$3)*100,0))</f>
        <v>0</v>
      </c>
      <c r="OA24" s="11" t="str">
        <f>IF(OA$4="Industrials",_xll.ciqfunctions.udf.CIQ(OA$2,"IQ_NET_DEBT_EBITDA",IQ_FQ,$A24,"LFR",,OA$3),IF(ISNUMBER(_xll.ciqfunctions.udf.CIQ(OA$2,"IQ_TOTAl_LOANS",IQ_FQ,$A24,"LFR",,OA$3)/_xll.ciqfunctions.udf.CIQ(OA$2,"IQ_TOTAl_DEPOSITS",IQ_FQ,$A24,"LFR",,OA$3)*100),_xll.ciqfunctions.udf.CIQ(OA$2,"IQ_TOTAl_LOANS",IQ_FQ,$A24,"LFR",,OA$3)/_xll.ciqfunctions.udf.CIQ(OA$2,"IQ_TOTAl_DEPOSITS",IQ_FQ,$A24,"LFR",,OA$3)*100,0))</f>
        <v>NM</v>
      </c>
      <c r="OB24" s="11">
        <f>IF(OB$4="Industrials",_xll.ciqfunctions.udf.CIQ(OB$2,"IQ_NET_DEBT_EBITDA",IQ_FQ,$A24,"LFR",,OB$3),IF(ISNUMBER(_xll.ciqfunctions.udf.CIQ(OB$2,"IQ_TOTAl_LOANS",IQ_FQ,$A24,"LFR",,OB$3)/_xll.ciqfunctions.udf.CIQ(OB$2,"IQ_TOTAl_DEPOSITS",IQ_FQ,$A24,"LFR",,OB$3)*100),_xll.ciqfunctions.udf.CIQ(OB$2,"IQ_TOTAl_LOANS",IQ_FQ,$A24,"LFR",,OB$3)/_xll.ciqfunctions.udf.CIQ(OB$2,"IQ_TOTAl_DEPOSITS",IQ_FQ,$A24,"LFR",,OB$3)*100,0))</f>
        <v>1.2321899999999999</v>
      </c>
      <c r="OC24" s="11">
        <f>IF(OC$4="Industrials",_xll.ciqfunctions.udf.CIQ(OC$2,"IQ_NET_DEBT_EBITDA",IQ_FQ,$A24,"LFR",,OC$3),IF(ISNUMBER(_xll.ciqfunctions.udf.CIQ(OC$2,"IQ_TOTAl_LOANS",IQ_FQ,$A24,"LFR",,OC$3)/_xll.ciqfunctions.udf.CIQ(OC$2,"IQ_TOTAl_DEPOSITS",IQ_FQ,$A24,"LFR",,OC$3)*100),_xll.ciqfunctions.udf.CIQ(OC$2,"IQ_TOTAl_LOANS",IQ_FQ,$A24,"LFR",,OC$3)/_xll.ciqfunctions.udf.CIQ(OC$2,"IQ_TOTAl_DEPOSITS",IQ_FQ,$A24,"LFR",,OC$3)*100,0))</f>
        <v>1.7808200000000001</v>
      </c>
      <c r="OD24" s="11">
        <f>IF(OD$4="Industrials",_xll.ciqfunctions.udf.CIQ(OD$2,"IQ_NET_DEBT_EBITDA",IQ_FQ,$A24,"LFR",,OD$3),IF(ISNUMBER(_xll.ciqfunctions.udf.CIQ(OD$2,"IQ_TOTAl_LOANS",IQ_FQ,$A24,"LFR",,OD$3)/_xll.ciqfunctions.udf.CIQ(OD$2,"IQ_TOTAl_DEPOSITS",IQ_FQ,$A24,"LFR",,OD$3)*100),_xll.ciqfunctions.udf.CIQ(OD$2,"IQ_TOTAl_LOANS",IQ_FQ,$A24,"LFR",,OD$3)/_xll.ciqfunctions.udf.CIQ(OD$2,"IQ_TOTAl_DEPOSITS",IQ_FQ,$A24,"LFR",,OD$3)*100,0))</f>
        <v>9.7890000000000005E-2</v>
      </c>
      <c r="OE24" s="11">
        <f>IF(OE$4="Industrials",_xll.ciqfunctions.udf.CIQ(OE$2,"IQ_NET_DEBT_EBITDA",IQ_FQ,$A24,"LFR",,OE$3),IF(ISNUMBER(_xll.ciqfunctions.udf.CIQ(OE$2,"IQ_TOTAl_LOANS",IQ_FQ,$A24,"LFR",,OE$3)/_xll.ciqfunctions.udf.CIQ(OE$2,"IQ_TOTAl_DEPOSITS",IQ_FQ,$A24,"LFR",,OE$3)*100),_xll.ciqfunctions.udf.CIQ(OE$2,"IQ_TOTAl_LOANS",IQ_FQ,$A24,"LFR",,OE$3)/_xll.ciqfunctions.udf.CIQ(OE$2,"IQ_TOTAl_DEPOSITS",IQ_FQ,$A24,"LFR",,OE$3)*100,0))</f>
        <v>0</v>
      </c>
      <c r="OF24" s="11">
        <f>IF(OF$4="Industrials",_xll.ciqfunctions.udf.CIQ(OF$2,"IQ_NET_DEBT_EBITDA",IQ_FQ,$A24,"LFR",,OF$3),IF(ISNUMBER(_xll.ciqfunctions.udf.CIQ(OF$2,"IQ_TOTAl_LOANS",IQ_FQ,$A24,"LFR",,OF$3)/_xll.ciqfunctions.udf.CIQ(OF$2,"IQ_TOTAl_DEPOSITS",IQ_FQ,$A24,"LFR",,OF$3)*100),_xll.ciqfunctions.udf.CIQ(OF$2,"IQ_TOTAl_LOANS",IQ_FQ,$A24,"LFR",,OF$3)/_xll.ciqfunctions.udf.CIQ(OF$2,"IQ_TOTAl_DEPOSITS",IQ_FQ,$A24,"LFR",,OF$3)*100,0))</f>
        <v>0</v>
      </c>
      <c r="OG24" s="11">
        <f>IF(OG$4="Industrials",_xll.ciqfunctions.udf.CIQ(OG$2,"IQ_NET_DEBT_EBITDA",IQ_FQ,$A24,"LFR",,OG$3),IF(ISNUMBER(_xll.ciqfunctions.udf.CIQ(OG$2,"IQ_TOTAl_LOANS",IQ_FQ,$A24,"LFR",,OG$3)/_xll.ciqfunctions.udf.CIQ(OG$2,"IQ_TOTAl_DEPOSITS",IQ_FQ,$A24,"LFR",,OG$3)*100),_xll.ciqfunctions.udf.CIQ(OG$2,"IQ_TOTAl_LOANS",IQ_FQ,$A24,"LFR",,OG$3)/_xll.ciqfunctions.udf.CIQ(OG$2,"IQ_TOTAl_DEPOSITS",IQ_FQ,$A24,"LFR",,OG$3)*100,0))</f>
        <v>1.9235199999999999</v>
      </c>
      <c r="OH24" s="11">
        <f>IF(OH$4="Industrials",_xll.ciqfunctions.udf.CIQ(OH$2,"IQ_NET_DEBT_EBITDA",IQ_FQ,$A24,"LFR",,OH$3),IF(ISNUMBER(_xll.ciqfunctions.udf.CIQ(OH$2,"IQ_TOTAl_LOANS",IQ_FQ,$A24,"LFR",,OH$3)/_xll.ciqfunctions.udf.CIQ(OH$2,"IQ_TOTAl_DEPOSITS",IQ_FQ,$A24,"LFR",,OH$3)*100),_xll.ciqfunctions.udf.CIQ(OH$2,"IQ_TOTAl_LOANS",IQ_FQ,$A24,"LFR",,OH$3)/_xll.ciqfunctions.udf.CIQ(OH$2,"IQ_TOTAl_DEPOSITS",IQ_FQ,$A24,"LFR",,OH$3)*100,0))</f>
        <v>5.0487399999999996</v>
      </c>
      <c r="OI24" s="11">
        <f>IF(OI$4="Industrials",_xll.ciqfunctions.udf.CIQ(OI$2,"IQ_NET_DEBT_EBITDA",IQ_FQ,$A24,"LFR",,OI$3),IF(ISNUMBER(_xll.ciqfunctions.udf.CIQ(OI$2,"IQ_TOTAl_LOANS",IQ_FQ,$A24,"LFR",,OI$3)/_xll.ciqfunctions.udf.CIQ(OI$2,"IQ_TOTAl_DEPOSITS",IQ_FQ,$A24,"LFR",,OI$3)*100),_xll.ciqfunctions.udf.CIQ(OI$2,"IQ_TOTAl_LOANS",IQ_FQ,$A24,"LFR",,OI$3)/_xll.ciqfunctions.udf.CIQ(OI$2,"IQ_TOTAl_DEPOSITS",IQ_FQ,$A24,"LFR",,OI$3)*100,0))</f>
        <v>0.15359</v>
      </c>
      <c r="OJ24" s="11">
        <f>IF(OJ$4="Industrials",_xll.ciqfunctions.udf.CIQ(OJ$2,"IQ_NET_DEBT_EBITDA",IQ_FQ,$A24,"LFR",,OJ$3),IF(ISNUMBER(_xll.ciqfunctions.udf.CIQ(OJ$2,"IQ_TOTAl_LOANS",IQ_FQ,$A24,"LFR",,OJ$3)/_xll.ciqfunctions.udf.CIQ(OJ$2,"IQ_TOTAl_DEPOSITS",IQ_FQ,$A24,"LFR",,OJ$3)*100),_xll.ciqfunctions.udf.CIQ(OJ$2,"IQ_TOTAl_LOANS",IQ_FQ,$A24,"LFR",,OJ$3)/_xll.ciqfunctions.udf.CIQ(OJ$2,"IQ_TOTAl_DEPOSITS",IQ_FQ,$A24,"LFR",,OJ$3)*100,0))</f>
        <v>3.4801299999999999</v>
      </c>
      <c r="OK24" s="11">
        <f>IF(OK$4="Industrials",_xll.ciqfunctions.udf.CIQ(OK$2,"IQ_NET_DEBT_EBITDA",IQ_FQ,$A24,"LFR",,OK$3),IF(ISNUMBER(_xll.ciqfunctions.udf.CIQ(OK$2,"IQ_TOTAl_LOANS",IQ_FQ,$A24,"LFR",,OK$3)/_xll.ciqfunctions.udf.CIQ(OK$2,"IQ_TOTAl_DEPOSITS",IQ_FQ,$A24,"LFR",,OK$3)*100),_xll.ciqfunctions.udf.CIQ(OK$2,"IQ_TOTAl_LOANS",IQ_FQ,$A24,"LFR",,OK$3)/_xll.ciqfunctions.udf.CIQ(OK$2,"IQ_TOTAl_DEPOSITS",IQ_FQ,$A24,"LFR",,OK$3)*100,0))</f>
        <v>0</v>
      </c>
      <c r="OL24" s="11">
        <f>IF(OL$4="Industrials",_xll.ciqfunctions.udf.CIQ(OL$2,"IQ_NET_DEBT_EBITDA",IQ_FQ,$A24,"LFR",,OL$3),IF(ISNUMBER(_xll.ciqfunctions.udf.CIQ(OL$2,"IQ_TOTAl_LOANS",IQ_FQ,$A24,"LFR",,OL$3)/_xll.ciqfunctions.udf.CIQ(OL$2,"IQ_TOTAl_DEPOSITS",IQ_FQ,$A24,"LFR",,OL$3)*100),_xll.ciqfunctions.udf.CIQ(OL$2,"IQ_TOTAl_LOANS",IQ_FQ,$A24,"LFR",,OL$3)/_xll.ciqfunctions.udf.CIQ(OL$2,"IQ_TOTAl_DEPOSITS",IQ_FQ,$A24,"LFR",,OL$3)*100,0))</f>
        <v>3.1867399999999999</v>
      </c>
      <c r="OM24" s="11">
        <f>IF(OM$4="Industrials",_xll.ciqfunctions.udf.CIQ(OM$2,"IQ_NET_DEBT_EBITDA",IQ_FQ,$A24,"LFR",,OM$3),IF(ISNUMBER(_xll.ciqfunctions.udf.CIQ(OM$2,"IQ_TOTAl_LOANS",IQ_FQ,$A24,"LFR",,OM$3)/_xll.ciqfunctions.udf.CIQ(OM$2,"IQ_TOTAl_DEPOSITS",IQ_FQ,$A24,"LFR",,OM$3)*100),_xll.ciqfunctions.udf.CIQ(OM$2,"IQ_TOTAl_LOANS",IQ_FQ,$A24,"LFR",,OM$3)/_xll.ciqfunctions.udf.CIQ(OM$2,"IQ_TOTAl_DEPOSITS",IQ_FQ,$A24,"LFR",,OM$3)*100,0))</f>
        <v>1.04955</v>
      </c>
      <c r="ON24" s="11">
        <f>IF(ON$4="Industrials",_xll.ciqfunctions.udf.CIQ(ON$2,"IQ_NET_DEBT_EBITDA",IQ_FQ,$A24,"LFR",,ON$3),IF(ISNUMBER(_xll.ciqfunctions.udf.CIQ(ON$2,"IQ_TOTAl_LOANS",IQ_FQ,$A24,"LFR",,ON$3)/_xll.ciqfunctions.udf.CIQ(ON$2,"IQ_TOTAl_DEPOSITS",IQ_FQ,$A24,"LFR",,ON$3)*100),_xll.ciqfunctions.udf.CIQ(ON$2,"IQ_TOTAl_LOANS",IQ_FQ,$A24,"LFR",,ON$3)/_xll.ciqfunctions.udf.CIQ(ON$2,"IQ_TOTAl_DEPOSITS",IQ_FQ,$A24,"LFR",,ON$3)*100,0))</f>
        <v>1.10067</v>
      </c>
      <c r="OO24" s="11">
        <f>IF(OO$4="Industrials",_xll.ciqfunctions.udf.CIQ(OO$2,"IQ_NET_DEBT_EBITDA",IQ_FQ,$A24,"LFR",,OO$3),IF(ISNUMBER(_xll.ciqfunctions.udf.CIQ(OO$2,"IQ_TOTAl_LOANS",IQ_FQ,$A24,"LFR",,OO$3)/_xll.ciqfunctions.udf.CIQ(OO$2,"IQ_TOTAl_DEPOSITS",IQ_FQ,$A24,"LFR",,OO$3)*100),_xll.ciqfunctions.udf.CIQ(OO$2,"IQ_TOTAl_LOANS",IQ_FQ,$A24,"LFR",,OO$3)/_xll.ciqfunctions.udf.CIQ(OO$2,"IQ_TOTAl_DEPOSITS",IQ_FQ,$A24,"LFR",,OO$3)*100,0))</f>
        <v>1.15154</v>
      </c>
      <c r="OP24" s="11" t="str">
        <f>IF(OP$4="Industrials",_xll.ciqfunctions.udf.CIQ(OP$2,"IQ_NET_DEBT_EBITDA",IQ_FQ,$A24,"LFR",,OP$3),IF(ISNUMBER(_xll.ciqfunctions.udf.CIQ(OP$2,"IQ_TOTAl_LOANS",IQ_FQ,$A24,"LFR",,OP$3)/_xll.ciqfunctions.udf.CIQ(OP$2,"IQ_TOTAl_DEPOSITS",IQ_FQ,$A24,"LFR",,OP$3)*100),_xll.ciqfunctions.udf.CIQ(OP$2,"IQ_TOTAl_LOANS",IQ_FQ,$A24,"LFR",,OP$3)/_xll.ciqfunctions.udf.CIQ(OP$2,"IQ_TOTAl_DEPOSITS",IQ_FQ,$A24,"LFR",,OP$3)*100,0))</f>
        <v>NM</v>
      </c>
      <c r="OQ24" s="11">
        <f>IF(OQ$4="Industrials",_xll.ciqfunctions.udf.CIQ(OQ$2,"IQ_NET_DEBT_EBITDA",IQ_FQ,$A24,"LFR",,OQ$3),IF(ISNUMBER(_xll.ciqfunctions.udf.CIQ(OQ$2,"IQ_TOTAl_LOANS",IQ_FQ,$A24,"LFR",,OQ$3)/_xll.ciqfunctions.udf.CIQ(OQ$2,"IQ_TOTAl_DEPOSITS",IQ_FQ,$A24,"LFR",,OQ$3)*100),_xll.ciqfunctions.udf.CIQ(OQ$2,"IQ_TOTAl_LOANS",IQ_FQ,$A24,"LFR",,OQ$3)/_xll.ciqfunctions.udf.CIQ(OQ$2,"IQ_TOTAl_DEPOSITS",IQ_FQ,$A24,"LFR",,OQ$3)*100,0))</f>
        <v>0</v>
      </c>
      <c r="OR24" s="11">
        <f>IF(OR$4="Industrials",_xll.ciqfunctions.udf.CIQ(OR$2,"IQ_NET_DEBT_EBITDA",IQ_FQ,$A24,"LFR",,OR$3),IF(ISNUMBER(_xll.ciqfunctions.udf.CIQ(OR$2,"IQ_TOTAl_LOANS",IQ_FQ,$A24,"LFR",,OR$3)/_xll.ciqfunctions.udf.CIQ(OR$2,"IQ_TOTAl_DEPOSITS",IQ_FQ,$A24,"LFR",,OR$3)*100),_xll.ciqfunctions.udf.CIQ(OR$2,"IQ_TOTAl_LOANS",IQ_FQ,$A24,"LFR",,OR$3)/_xll.ciqfunctions.udf.CIQ(OR$2,"IQ_TOTAl_DEPOSITS",IQ_FQ,$A24,"LFR",,OR$3)*100,0))</f>
        <v>0</v>
      </c>
      <c r="OS24" s="11">
        <f>IF(OS$4="Industrials",_xll.ciqfunctions.udf.CIQ(OS$2,"IQ_NET_DEBT_EBITDA",IQ_FQ,$A24,"LFR",,OS$3),IF(ISNUMBER(_xll.ciqfunctions.udf.CIQ(OS$2,"IQ_TOTAl_LOANS",IQ_FQ,$A24,"LFR",,OS$3)/_xll.ciqfunctions.udf.CIQ(OS$2,"IQ_TOTAl_DEPOSITS",IQ_FQ,$A24,"LFR",,OS$3)*100),_xll.ciqfunctions.udf.CIQ(OS$2,"IQ_TOTAl_LOANS",IQ_FQ,$A24,"LFR",,OS$3)/_xll.ciqfunctions.udf.CIQ(OS$2,"IQ_TOTAl_DEPOSITS",IQ_FQ,$A24,"LFR",,OS$3)*100,0))</f>
        <v>3.8740600000000001</v>
      </c>
      <c r="OT24" s="11">
        <f>IF(OT$4="Industrials",_xll.ciqfunctions.udf.CIQ(OT$2,"IQ_NET_DEBT_EBITDA",IQ_FQ,$A24,"LFR",,OT$3),IF(ISNUMBER(_xll.ciqfunctions.udf.CIQ(OT$2,"IQ_TOTAl_LOANS",IQ_FQ,$A24,"LFR",,OT$3)/_xll.ciqfunctions.udf.CIQ(OT$2,"IQ_TOTAl_DEPOSITS",IQ_FQ,$A24,"LFR",,OT$3)*100),_xll.ciqfunctions.udf.CIQ(OT$2,"IQ_TOTAl_LOANS",IQ_FQ,$A24,"LFR",,OT$3)/_xll.ciqfunctions.udf.CIQ(OT$2,"IQ_TOTAl_DEPOSITS",IQ_FQ,$A24,"LFR",,OT$3)*100,0))</f>
        <v>1.92564</v>
      </c>
      <c r="OU24" s="11">
        <f>IF(OU$4="Industrials",_xll.ciqfunctions.udf.CIQ(OU$2,"IQ_NET_DEBT_EBITDA",IQ_FQ,$A24,"LFR",,OU$3),IF(ISNUMBER(_xll.ciqfunctions.udf.CIQ(OU$2,"IQ_TOTAl_LOANS",IQ_FQ,$A24,"LFR",,OU$3)/_xll.ciqfunctions.udf.CIQ(OU$2,"IQ_TOTAl_DEPOSITS",IQ_FQ,$A24,"LFR",,OU$3)*100),_xll.ciqfunctions.udf.CIQ(OU$2,"IQ_TOTAl_LOANS",IQ_FQ,$A24,"LFR",,OU$3)/_xll.ciqfunctions.udf.CIQ(OU$2,"IQ_TOTAl_DEPOSITS",IQ_FQ,$A24,"LFR",,OU$3)*100,0))</f>
        <v>104.03918025156665</v>
      </c>
      <c r="OV24" s="11" t="str">
        <f>IF(OV$4="Industrials",_xll.ciqfunctions.udf.CIQ(OV$2,"IQ_NET_DEBT_EBITDA",IQ_FQ,$A24,"LFR",,OV$3),IF(ISNUMBER(_xll.ciqfunctions.udf.CIQ(OV$2,"IQ_TOTAl_LOANS",IQ_FQ,$A24,"LFR",,OV$3)/_xll.ciqfunctions.udf.CIQ(OV$2,"IQ_TOTAl_DEPOSITS",IQ_FQ,$A24,"LFR",,OV$3)*100),_xll.ciqfunctions.udf.CIQ(OV$2,"IQ_TOTAl_LOANS",IQ_FQ,$A24,"LFR",,OV$3)/_xll.ciqfunctions.udf.CIQ(OV$2,"IQ_TOTAl_DEPOSITS",IQ_FQ,$A24,"LFR",,OV$3)*100,0))</f>
        <v>NM</v>
      </c>
      <c r="OW24" s="11">
        <f>IF(OW$4="Industrials",_xll.ciqfunctions.udf.CIQ(OW$2,"IQ_NET_DEBT_EBITDA",IQ_FQ,$A24,"LFR",,OW$3),IF(ISNUMBER(_xll.ciqfunctions.udf.CIQ(OW$2,"IQ_TOTAl_LOANS",IQ_FQ,$A24,"LFR",,OW$3)/_xll.ciqfunctions.udf.CIQ(OW$2,"IQ_TOTAl_DEPOSITS",IQ_FQ,$A24,"LFR",,OW$3)*100),_xll.ciqfunctions.udf.CIQ(OW$2,"IQ_TOTAl_LOANS",IQ_FQ,$A24,"LFR",,OW$3)/_xll.ciqfunctions.udf.CIQ(OW$2,"IQ_TOTAl_DEPOSITS",IQ_FQ,$A24,"LFR",,OW$3)*100,0))</f>
        <v>1.07508</v>
      </c>
      <c r="OX24" s="11">
        <f>IF(OX$4="Industrials",_xll.ciqfunctions.udf.CIQ(OX$2,"IQ_NET_DEBT_EBITDA",IQ_FQ,$A24,"LFR",,OX$3),IF(ISNUMBER(_xll.ciqfunctions.udf.CIQ(OX$2,"IQ_TOTAl_LOANS",IQ_FQ,$A24,"LFR",,OX$3)/_xll.ciqfunctions.udf.CIQ(OX$2,"IQ_TOTAl_DEPOSITS",IQ_FQ,$A24,"LFR",,OX$3)*100),_xll.ciqfunctions.udf.CIQ(OX$2,"IQ_TOTAl_LOANS",IQ_FQ,$A24,"LFR",,OX$3)/_xll.ciqfunctions.udf.CIQ(OX$2,"IQ_TOTAl_DEPOSITS",IQ_FQ,$A24,"LFR",,OX$3)*100,0))</f>
        <v>0</v>
      </c>
      <c r="OY24" s="11">
        <f>IF(OY$4="Industrials",_xll.ciqfunctions.udf.CIQ(OY$2,"IQ_NET_DEBT_EBITDA",IQ_FQ,$A24,"LFR",,OY$3),IF(ISNUMBER(_xll.ciqfunctions.udf.CIQ(OY$2,"IQ_TOTAl_LOANS",IQ_FQ,$A24,"LFR",,OY$3)/_xll.ciqfunctions.udf.CIQ(OY$2,"IQ_TOTAl_DEPOSITS",IQ_FQ,$A24,"LFR",,OY$3)*100),_xll.ciqfunctions.udf.CIQ(OY$2,"IQ_TOTAl_LOANS",IQ_FQ,$A24,"LFR",,OY$3)/_xll.ciqfunctions.udf.CIQ(OY$2,"IQ_TOTAl_DEPOSITS",IQ_FQ,$A24,"LFR",,OY$3)*100,0))</f>
        <v>1.36707</v>
      </c>
      <c r="OZ24" s="11">
        <f>IF(OZ$4="Industrials",_xll.ciqfunctions.udf.CIQ(OZ$2,"IQ_NET_DEBT_EBITDA",IQ_FQ,$A24,"LFR",,OZ$3),IF(ISNUMBER(_xll.ciqfunctions.udf.CIQ(OZ$2,"IQ_TOTAl_LOANS",IQ_FQ,$A24,"LFR",,OZ$3)/_xll.ciqfunctions.udf.CIQ(OZ$2,"IQ_TOTAl_DEPOSITS",IQ_FQ,$A24,"LFR",,OZ$3)*100),_xll.ciqfunctions.udf.CIQ(OZ$2,"IQ_TOTAl_LOANS",IQ_FQ,$A24,"LFR",,OZ$3)/_xll.ciqfunctions.udf.CIQ(OZ$2,"IQ_TOTAl_DEPOSITS",IQ_FQ,$A24,"LFR",,OZ$3)*100,0))</f>
        <v>0</v>
      </c>
      <c r="PA24" s="11">
        <f>IF(PA$4="Industrials",_xll.ciqfunctions.udf.CIQ(PA$2,"IQ_NET_DEBT_EBITDA",IQ_FQ,$A24,"LFR",,PA$3),IF(ISNUMBER(_xll.ciqfunctions.udf.CIQ(PA$2,"IQ_TOTAl_LOANS",IQ_FQ,$A24,"LFR",,PA$3)/_xll.ciqfunctions.udf.CIQ(PA$2,"IQ_TOTAl_DEPOSITS",IQ_FQ,$A24,"LFR",,PA$3)*100),_xll.ciqfunctions.udf.CIQ(PA$2,"IQ_TOTAl_LOANS",IQ_FQ,$A24,"LFR",,PA$3)/_xll.ciqfunctions.udf.CIQ(PA$2,"IQ_TOTAl_DEPOSITS",IQ_FQ,$A24,"LFR",,PA$3)*100,0))</f>
        <v>3.6351599999999999</v>
      </c>
      <c r="PB24" s="11">
        <f>IF(PB$4="Industrials",_xll.ciqfunctions.udf.CIQ(PB$2,"IQ_NET_DEBT_EBITDA",IQ_FQ,$A24,"LFR",,PB$3),IF(ISNUMBER(_xll.ciqfunctions.udf.CIQ(PB$2,"IQ_TOTAl_LOANS",IQ_FQ,$A24,"LFR",,PB$3)/_xll.ciqfunctions.udf.CIQ(PB$2,"IQ_TOTAl_DEPOSITS",IQ_FQ,$A24,"LFR",,PB$3)*100),_xll.ciqfunctions.udf.CIQ(PB$2,"IQ_TOTAl_LOANS",IQ_FQ,$A24,"LFR",,PB$3)/_xll.ciqfunctions.udf.CIQ(PB$2,"IQ_TOTAl_DEPOSITS",IQ_FQ,$A24,"LFR",,PB$3)*100,0))</f>
        <v>0</v>
      </c>
      <c r="PC24" s="11">
        <f>IF(PC$4="Industrials",_xll.ciqfunctions.udf.CIQ(PC$2,"IQ_NET_DEBT_EBITDA",IQ_FQ,$A24,"LFR",,PC$3),IF(ISNUMBER(_xll.ciqfunctions.udf.CIQ(PC$2,"IQ_TOTAl_LOANS",IQ_FQ,$A24,"LFR",,PC$3)/_xll.ciqfunctions.udf.CIQ(PC$2,"IQ_TOTAl_DEPOSITS",IQ_FQ,$A24,"LFR",,PC$3)*100),_xll.ciqfunctions.udf.CIQ(PC$2,"IQ_TOTAl_LOANS",IQ_FQ,$A24,"LFR",,PC$3)/_xll.ciqfunctions.udf.CIQ(PC$2,"IQ_TOTAl_DEPOSITS",IQ_FQ,$A24,"LFR",,PC$3)*100,0))</f>
        <v>0</v>
      </c>
      <c r="PD24" s="11" t="str">
        <f>IF(PD$4="Industrials",_xll.ciqfunctions.udf.CIQ(PD$2,"IQ_NET_DEBT_EBITDA",IQ_FQ,$A24,"LFR",,PD$3),IF(ISNUMBER(_xll.ciqfunctions.udf.CIQ(PD$2,"IQ_TOTAl_LOANS",IQ_FQ,$A24,"LFR",,PD$3)/_xll.ciqfunctions.udf.CIQ(PD$2,"IQ_TOTAl_DEPOSITS",IQ_FQ,$A24,"LFR",,PD$3)*100),_xll.ciqfunctions.udf.CIQ(PD$2,"IQ_TOTAl_LOANS",IQ_FQ,$A24,"LFR",,PD$3)/_xll.ciqfunctions.udf.CIQ(PD$2,"IQ_TOTAl_DEPOSITS",IQ_FQ,$A24,"LFR",,PD$3)*100,0))</f>
        <v>NM</v>
      </c>
      <c r="PE24" s="11">
        <f>IF(PE$4="Industrials",_xll.ciqfunctions.udf.CIQ(PE$2,"IQ_NET_DEBT_EBITDA",IQ_FQ,$A24,"LFR",,PE$3),IF(ISNUMBER(_xll.ciqfunctions.udf.CIQ(PE$2,"IQ_TOTAl_LOANS",IQ_FQ,$A24,"LFR",,PE$3)/_xll.ciqfunctions.udf.CIQ(PE$2,"IQ_TOTAl_DEPOSITS",IQ_FQ,$A24,"LFR",,PE$3)*100),_xll.ciqfunctions.udf.CIQ(PE$2,"IQ_TOTAl_LOANS",IQ_FQ,$A24,"LFR",,PE$3)/_xll.ciqfunctions.udf.CIQ(PE$2,"IQ_TOTAl_DEPOSITS",IQ_FQ,$A24,"LFR",,PE$3)*100,0))</f>
        <v>1.9976499999999999</v>
      </c>
      <c r="PF24" s="11" t="str">
        <f>IF(PF$4="Industrials",_xll.ciqfunctions.udf.CIQ(PF$2,"IQ_NET_DEBT_EBITDA",IQ_FQ,$A24,"LFR",,PF$3),IF(ISNUMBER(_xll.ciqfunctions.udf.CIQ(PF$2,"IQ_TOTAl_LOANS",IQ_FQ,$A24,"LFR",,PF$3)/_xll.ciqfunctions.udf.CIQ(PF$2,"IQ_TOTAl_DEPOSITS",IQ_FQ,$A24,"LFR",,PF$3)*100),_xll.ciqfunctions.udf.CIQ(PF$2,"IQ_TOTAl_LOANS",IQ_FQ,$A24,"LFR",,PF$3)/_xll.ciqfunctions.udf.CIQ(PF$2,"IQ_TOTAl_DEPOSITS",IQ_FQ,$A24,"LFR",,PF$3)*100,0))</f>
        <v>NM</v>
      </c>
      <c r="PG24" s="11">
        <f>IF(PG$4="Industrials",_xll.ciqfunctions.udf.CIQ(PG$2,"IQ_NET_DEBT_EBITDA",IQ_FQ,$A24,"LFR",,PG$3),IF(ISNUMBER(_xll.ciqfunctions.udf.CIQ(PG$2,"IQ_TOTAl_LOANS",IQ_FQ,$A24,"LFR",,PG$3)/_xll.ciqfunctions.udf.CIQ(PG$2,"IQ_TOTAl_DEPOSITS",IQ_FQ,$A24,"LFR",,PG$3)*100),_xll.ciqfunctions.udf.CIQ(PG$2,"IQ_TOTAl_LOANS",IQ_FQ,$A24,"LFR",,PG$3)/_xll.ciqfunctions.udf.CIQ(PG$2,"IQ_TOTAl_DEPOSITS",IQ_FQ,$A24,"LFR",,PG$3)*100,0))</f>
        <v>4.4434300000000002</v>
      </c>
      <c r="PH24" s="11">
        <f>IF(PH$4="Industrials",_xll.ciqfunctions.udf.CIQ(PH$2,"IQ_NET_DEBT_EBITDA",IQ_FQ,$A24,"LFR",,PH$3),IF(ISNUMBER(_xll.ciqfunctions.udf.CIQ(PH$2,"IQ_TOTAl_LOANS",IQ_FQ,$A24,"LFR",,PH$3)/_xll.ciqfunctions.udf.CIQ(PH$2,"IQ_TOTAl_DEPOSITS",IQ_FQ,$A24,"LFR",,PH$3)*100),_xll.ciqfunctions.udf.CIQ(PH$2,"IQ_TOTAl_LOANS",IQ_FQ,$A24,"LFR",,PH$3)/_xll.ciqfunctions.udf.CIQ(PH$2,"IQ_TOTAl_DEPOSITS",IQ_FQ,$A24,"LFR",,PH$3)*100,0))</f>
        <v>0</v>
      </c>
      <c r="PI24" s="11">
        <f>IF(PI$4="Industrials",_xll.ciqfunctions.udf.CIQ(PI$2,"IQ_NET_DEBT_EBITDA",IQ_FQ,$A24,"LFR",,PI$3),IF(ISNUMBER(_xll.ciqfunctions.udf.CIQ(PI$2,"IQ_TOTAl_LOANS",IQ_FQ,$A24,"LFR",,PI$3)/_xll.ciqfunctions.udf.CIQ(PI$2,"IQ_TOTAl_DEPOSITS",IQ_FQ,$A24,"LFR",,PI$3)*100),_xll.ciqfunctions.udf.CIQ(PI$2,"IQ_TOTAl_LOANS",IQ_FQ,$A24,"LFR",,PI$3)/_xll.ciqfunctions.udf.CIQ(PI$2,"IQ_TOTAl_DEPOSITS",IQ_FQ,$A24,"LFR",,PI$3)*100,0))</f>
        <v>8.9391200000000008</v>
      </c>
      <c r="PJ24" s="11">
        <f>IF(PJ$4="Industrials",_xll.ciqfunctions.udf.CIQ(PJ$2,"IQ_NET_DEBT_EBITDA",IQ_FQ,$A24,"LFR",,PJ$3),IF(ISNUMBER(_xll.ciqfunctions.udf.CIQ(PJ$2,"IQ_TOTAl_LOANS",IQ_FQ,$A24,"LFR",,PJ$3)/_xll.ciqfunctions.udf.CIQ(PJ$2,"IQ_TOTAl_DEPOSITS",IQ_FQ,$A24,"LFR",,PJ$3)*100),_xll.ciqfunctions.udf.CIQ(PJ$2,"IQ_TOTAl_LOANS",IQ_FQ,$A24,"LFR",,PJ$3)/_xll.ciqfunctions.udf.CIQ(PJ$2,"IQ_TOTAl_DEPOSITS",IQ_FQ,$A24,"LFR",,PJ$3)*100,0))</f>
        <v>0</v>
      </c>
      <c r="PK24" s="11">
        <f>IF(PK$4="Industrials",_xll.ciqfunctions.udf.CIQ(PK$2,"IQ_NET_DEBT_EBITDA",IQ_FQ,$A24,"LFR",,PK$3),IF(ISNUMBER(_xll.ciqfunctions.udf.CIQ(PK$2,"IQ_TOTAl_LOANS",IQ_FQ,$A24,"LFR",,PK$3)/_xll.ciqfunctions.udf.CIQ(PK$2,"IQ_TOTAl_DEPOSITS",IQ_FQ,$A24,"LFR",,PK$3)*100),_xll.ciqfunctions.udf.CIQ(PK$2,"IQ_TOTAl_LOANS",IQ_FQ,$A24,"LFR",,PK$3)/_xll.ciqfunctions.udf.CIQ(PK$2,"IQ_TOTAl_DEPOSITS",IQ_FQ,$A24,"LFR",,PK$3)*100,0))</f>
        <v>0</v>
      </c>
      <c r="PL24" s="11">
        <f>IF(PL$4="Industrials",_xll.ciqfunctions.udf.CIQ(PL$2,"IQ_NET_DEBT_EBITDA",IQ_FQ,$A24,"LFR",,PL$3),IF(ISNUMBER(_xll.ciqfunctions.udf.CIQ(PL$2,"IQ_TOTAl_LOANS",IQ_FQ,$A24,"LFR",,PL$3)/_xll.ciqfunctions.udf.CIQ(PL$2,"IQ_TOTAl_DEPOSITS",IQ_FQ,$A24,"LFR",,PL$3)*100),_xll.ciqfunctions.udf.CIQ(PL$2,"IQ_TOTAl_LOANS",IQ_FQ,$A24,"LFR",,PL$3)/_xll.ciqfunctions.udf.CIQ(PL$2,"IQ_TOTAl_DEPOSITS",IQ_FQ,$A24,"LFR",,PL$3)*100,0))</f>
        <v>0.34114</v>
      </c>
      <c r="PM24" s="11">
        <f>IF(PM$4="Industrials",_xll.ciqfunctions.udf.CIQ(PM$2,"IQ_NET_DEBT_EBITDA",IQ_FQ,$A24,"LFR",,PM$3),IF(ISNUMBER(_xll.ciqfunctions.udf.CIQ(PM$2,"IQ_TOTAl_LOANS",IQ_FQ,$A24,"LFR",,PM$3)/_xll.ciqfunctions.udf.CIQ(PM$2,"IQ_TOTAl_DEPOSITS",IQ_FQ,$A24,"LFR",,PM$3)*100),_xll.ciqfunctions.udf.CIQ(PM$2,"IQ_TOTAl_LOANS",IQ_FQ,$A24,"LFR",,PM$3)/_xll.ciqfunctions.udf.CIQ(PM$2,"IQ_TOTAl_DEPOSITS",IQ_FQ,$A24,"LFR",,PM$3)*100,0))</f>
        <v>0</v>
      </c>
      <c r="PN24" s="11">
        <f>IF(PN$4="Industrials",_xll.ciqfunctions.udf.CIQ(PN$2,"IQ_NET_DEBT_EBITDA",IQ_FQ,$A24,"LFR",,PN$3),IF(ISNUMBER(_xll.ciqfunctions.udf.CIQ(PN$2,"IQ_TOTAl_LOANS",IQ_FQ,$A24,"LFR",,PN$3)/_xll.ciqfunctions.udf.CIQ(PN$2,"IQ_TOTAl_DEPOSITS",IQ_FQ,$A24,"LFR",,PN$3)*100),_xll.ciqfunctions.udf.CIQ(PN$2,"IQ_TOTAl_LOANS",IQ_FQ,$A24,"LFR",,PN$3)/_xll.ciqfunctions.udf.CIQ(PN$2,"IQ_TOTAl_DEPOSITS",IQ_FQ,$A24,"LFR",,PN$3)*100,0))</f>
        <v>0</v>
      </c>
      <c r="PO24" s="11">
        <f>IF(PO$4="Industrials",_xll.ciqfunctions.udf.CIQ(PO$2,"IQ_NET_DEBT_EBITDA",IQ_FQ,$A24,"LFR",,PO$3),IF(ISNUMBER(_xll.ciqfunctions.udf.CIQ(PO$2,"IQ_TOTAl_LOANS",IQ_FQ,$A24,"LFR",,PO$3)/_xll.ciqfunctions.udf.CIQ(PO$2,"IQ_TOTAl_DEPOSITS",IQ_FQ,$A24,"LFR",,PO$3)*100),_xll.ciqfunctions.udf.CIQ(PO$2,"IQ_TOTAl_LOANS",IQ_FQ,$A24,"LFR",,PO$3)/_xll.ciqfunctions.udf.CIQ(PO$2,"IQ_TOTAl_DEPOSITS",IQ_FQ,$A24,"LFR",,PO$3)*100,0))</f>
        <v>0.91501999999999994</v>
      </c>
      <c r="PP24" s="11">
        <f>IF(PP$4="Industrials",_xll.ciqfunctions.udf.CIQ(PP$2,"IQ_NET_DEBT_EBITDA",IQ_FQ,$A24,"LFR",,PP$3),IF(ISNUMBER(_xll.ciqfunctions.udf.CIQ(PP$2,"IQ_TOTAl_LOANS",IQ_FQ,$A24,"LFR",,PP$3)/_xll.ciqfunctions.udf.CIQ(PP$2,"IQ_TOTAl_DEPOSITS",IQ_FQ,$A24,"LFR",,PP$3)*100),_xll.ciqfunctions.udf.CIQ(PP$2,"IQ_TOTAl_LOANS",IQ_FQ,$A24,"LFR",,PP$3)/_xll.ciqfunctions.udf.CIQ(PP$2,"IQ_TOTAl_DEPOSITS",IQ_FQ,$A24,"LFR",,PP$3)*100,0))</f>
        <v>0.66583000000000003</v>
      </c>
      <c r="PQ24" s="11">
        <f>IF(PQ$4="Industrials",_xll.ciqfunctions.udf.CIQ(PQ$2,"IQ_NET_DEBT_EBITDA",IQ_FQ,$A24,"LFR",,PQ$3),IF(ISNUMBER(_xll.ciqfunctions.udf.CIQ(PQ$2,"IQ_TOTAl_LOANS",IQ_FQ,$A24,"LFR",,PQ$3)/_xll.ciqfunctions.udf.CIQ(PQ$2,"IQ_TOTAl_DEPOSITS",IQ_FQ,$A24,"LFR",,PQ$3)*100),_xll.ciqfunctions.udf.CIQ(PQ$2,"IQ_TOTAl_LOANS",IQ_FQ,$A24,"LFR",,PQ$3)/_xll.ciqfunctions.udf.CIQ(PQ$2,"IQ_TOTAl_DEPOSITS",IQ_FQ,$A24,"LFR",,PQ$3)*100,0))</f>
        <v>1.11886</v>
      </c>
      <c r="PR24" s="11">
        <f>IF(PR$4="Industrials",_xll.ciqfunctions.udf.CIQ(PR$2,"IQ_NET_DEBT_EBITDA",IQ_FQ,$A24,"LFR",,PR$3),IF(ISNUMBER(_xll.ciqfunctions.udf.CIQ(PR$2,"IQ_TOTAl_LOANS",IQ_FQ,$A24,"LFR",,PR$3)/_xll.ciqfunctions.udf.CIQ(PR$2,"IQ_TOTAl_DEPOSITS",IQ_FQ,$A24,"LFR",,PR$3)*100),_xll.ciqfunctions.udf.CIQ(PR$2,"IQ_TOTAl_LOANS",IQ_FQ,$A24,"LFR",,PR$3)/_xll.ciqfunctions.udf.CIQ(PR$2,"IQ_TOTAl_DEPOSITS",IQ_FQ,$A24,"LFR",,PR$3)*100,0))</f>
        <v>0.19785</v>
      </c>
      <c r="PS24" s="11">
        <f>IF(PS$4="Industrials",_xll.ciqfunctions.udf.CIQ(PS$2,"IQ_NET_DEBT_EBITDA",IQ_FQ,$A24,"LFR",,PS$3),IF(ISNUMBER(_xll.ciqfunctions.udf.CIQ(PS$2,"IQ_TOTAl_LOANS",IQ_FQ,$A24,"LFR",,PS$3)/_xll.ciqfunctions.udf.CIQ(PS$2,"IQ_TOTAl_DEPOSITS",IQ_FQ,$A24,"LFR",,PS$3)*100),_xll.ciqfunctions.udf.CIQ(PS$2,"IQ_TOTAl_LOANS",IQ_FQ,$A24,"LFR",,PS$3)/_xll.ciqfunctions.udf.CIQ(PS$2,"IQ_TOTAl_DEPOSITS",IQ_FQ,$A24,"LFR",,PS$3)*100,0))</f>
        <v>0</v>
      </c>
      <c r="PT24" s="11">
        <f>IF(PT$4="Industrials",_xll.ciqfunctions.udf.CIQ(PT$2,"IQ_NET_DEBT_EBITDA",IQ_FQ,$A24,"LFR",,PT$3),IF(ISNUMBER(_xll.ciqfunctions.udf.CIQ(PT$2,"IQ_TOTAl_LOANS",IQ_FQ,$A24,"LFR",,PT$3)/_xll.ciqfunctions.udf.CIQ(PT$2,"IQ_TOTAl_DEPOSITS",IQ_FQ,$A24,"LFR",,PT$3)*100),_xll.ciqfunctions.udf.CIQ(PT$2,"IQ_TOTAl_LOANS",IQ_FQ,$A24,"LFR",,PT$3)/_xll.ciqfunctions.udf.CIQ(PT$2,"IQ_TOTAl_DEPOSITS",IQ_FQ,$A24,"LFR",,PT$3)*100,0))</f>
        <v>0</v>
      </c>
      <c r="PU24" s="11">
        <f>IF(PU$4="Industrials",_xll.ciqfunctions.udf.CIQ(PU$2,"IQ_NET_DEBT_EBITDA",IQ_FQ,$A24,"LFR",,PU$3),IF(ISNUMBER(_xll.ciqfunctions.udf.CIQ(PU$2,"IQ_TOTAl_LOANS",IQ_FQ,$A24,"LFR",,PU$3)/_xll.ciqfunctions.udf.CIQ(PU$2,"IQ_TOTAl_DEPOSITS",IQ_FQ,$A24,"LFR",,PU$3)*100),_xll.ciqfunctions.udf.CIQ(PU$2,"IQ_TOTAl_LOANS",IQ_FQ,$A24,"LFR",,PU$3)/_xll.ciqfunctions.udf.CIQ(PU$2,"IQ_TOTAl_DEPOSITS",IQ_FQ,$A24,"LFR",,PU$3)*100,0))</f>
        <v>1.42116</v>
      </c>
      <c r="PV24" s="11" t="str">
        <f>IF(PV$4="Industrials",_xll.ciqfunctions.udf.CIQ(PV$2,"IQ_NET_DEBT_EBITDA",IQ_FQ,$A24,"LFR",,PV$3),IF(ISNUMBER(_xll.ciqfunctions.udf.CIQ(PV$2,"IQ_TOTAl_LOANS",IQ_FQ,$A24,"LFR",,PV$3)/_xll.ciqfunctions.udf.CIQ(PV$2,"IQ_TOTAl_DEPOSITS",IQ_FQ,$A24,"LFR",,PV$3)*100),_xll.ciqfunctions.udf.CIQ(PV$2,"IQ_TOTAl_LOANS",IQ_FQ,$A24,"LFR",,PV$3)/_xll.ciqfunctions.udf.CIQ(PV$2,"IQ_TOTAl_DEPOSITS",IQ_FQ,$A24,"LFR",,PV$3)*100,0))</f>
        <v>NM</v>
      </c>
      <c r="PW24" s="11">
        <f>IF(PW$4="Industrials",_xll.ciqfunctions.udf.CIQ(PW$2,"IQ_NET_DEBT_EBITDA",IQ_FQ,$A24,"LFR",,PW$3),IF(ISNUMBER(_xll.ciqfunctions.udf.CIQ(PW$2,"IQ_TOTAl_LOANS",IQ_FQ,$A24,"LFR",,PW$3)/_xll.ciqfunctions.udf.CIQ(PW$2,"IQ_TOTAl_DEPOSITS",IQ_FQ,$A24,"LFR",,PW$3)*100),_xll.ciqfunctions.udf.CIQ(PW$2,"IQ_TOTAl_LOANS",IQ_FQ,$A24,"LFR",,PW$3)/_xll.ciqfunctions.udf.CIQ(PW$2,"IQ_TOTAl_DEPOSITS",IQ_FQ,$A24,"LFR",,PW$3)*100,0))</f>
        <v>0.58089000000000002</v>
      </c>
      <c r="PX24" s="11">
        <f>IF(PX$4="Industrials",_xll.ciqfunctions.udf.CIQ(PX$2,"IQ_NET_DEBT_EBITDA",IQ_FQ,$A24,"LFR",,PX$3),IF(ISNUMBER(_xll.ciqfunctions.udf.CIQ(PX$2,"IQ_TOTAl_LOANS",IQ_FQ,$A24,"LFR",,PX$3)/_xll.ciqfunctions.udf.CIQ(PX$2,"IQ_TOTAl_DEPOSITS",IQ_FQ,$A24,"LFR",,PX$3)*100),_xll.ciqfunctions.udf.CIQ(PX$2,"IQ_TOTAl_LOANS",IQ_FQ,$A24,"LFR",,PX$3)/_xll.ciqfunctions.udf.CIQ(PX$2,"IQ_TOTAl_DEPOSITS",IQ_FQ,$A24,"LFR",,PX$3)*100,0))</f>
        <v>0.72687000000000002</v>
      </c>
      <c r="PY24" s="11">
        <f>IF(PY$4="Industrials",_xll.ciqfunctions.udf.CIQ(PY$2,"IQ_NET_DEBT_EBITDA",IQ_FQ,$A24,"LFR",,PY$3),IF(ISNUMBER(_xll.ciqfunctions.udf.CIQ(PY$2,"IQ_TOTAl_LOANS",IQ_FQ,$A24,"LFR",,PY$3)/_xll.ciqfunctions.udf.CIQ(PY$2,"IQ_TOTAl_DEPOSITS",IQ_FQ,$A24,"LFR",,PY$3)*100),_xll.ciqfunctions.udf.CIQ(PY$2,"IQ_TOTAl_LOANS",IQ_FQ,$A24,"LFR",,PY$3)/_xll.ciqfunctions.udf.CIQ(PY$2,"IQ_TOTAl_DEPOSITS",IQ_FQ,$A24,"LFR",,PY$3)*100,0))</f>
        <v>2.2827099999999998</v>
      </c>
      <c r="PZ24" s="11">
        <f>IF(PZ$4="Industrials",_xll.ciqfunctions.udf.CIQ(PZ$2,"IQ_NET_DEBT_EBITDA",IQ_FQ,$A24,"LFR",,PZ$3),IF(ISNUMBER(_xll.ciqfunctions.udf.CIQ(PZ$2,"IQ_TOTAl_LOANS",IQ_FQ,$A24,"LFR",,PZ$3)/_xll.ciqfunctions.udf.CIQ(PZ$2,"IQ_TOTAl_DEPOSITS",IQ_FQ,$A24,"LFR",,PZ$3)*100),_xll.ciqfunctions.udf.CIQ(PZ$2,"IQ_TOTAl_LOANS",IQ_FQ,$A24,"LFR",,PZ$3)/_xll.ciqfunctions.udf.CIQ(PZ$2,"IQ_TOTAl_DEPOSITS",IQ_FQ,$A24,"LFR",,PZ$3)*100,0))</f>
        <v>0.77061999999999997</v>
      </c>
      <c r="QA24" s="11">
        <f>IF(QA$4="Industrials",_xll.ciqfunctions.udf.CIQ(QA$2,"IQ_NET_DEBT_EBITDA",IQ_FQ,$A24,"LFR",,QA$3),IF(ISNUMBER(_xll.ciqfunctions.udf.CIQ(QA$2,"IQ_TOTAl_LOANS",IQ_FQ,$A24,"LFR",,QA$3)/_xll.ciqfunctions.udf.CIQ(QA$2,"IQ_TOTAl_DEPOSITS",IQ_FQ,$A24,"LFR",,QA$3)*100),_xll.ciqfunctions.udf.CIQ(QA$2,"IQ_TOTAl_LOANS",IQ_FQ,$A24,"LFR",,QA$3)/_xll.ciqfunctions.udf.CIQ(QA$2,"IQ_TOTAl_DEPOSITS",IQ_FQ,$A24,"LFR",,QA$3)*100,0))</f>
        <v>0</v>
      </c>
      <c r="QB24" s="11">
        <f>IF(QB$4="Industrials",_xll.ciqfunctions.udf.CIQ(QB$2,"IQ_NET_DEBT_EBITDA",IQ_FQ,$A24,"LFR",,QB$3),IF(ISNUMBER(_xll.ciqfunctions.udf.CIQ(QB$2,"IQ_TOTAl_LOANS",IQ_FQ,$A24,"LFR",,QB$3)/_xll.ciqfunctions.udf.CIQ(QB$2,"IQ_TOTAl_DEPOSITS",IQ_FQ,$A24,"LFR",,QB$3)*100),_xll.ciqfunctions.udf.CIQ(QB$2,"IQ_TOTAl_LOANS",IQ_FQ,$A24,"LFR",,QB$3)/_xll.ciqfunctions.udf.CIQ(QB$2,"IQ_TOTAl_DEPOSITS",IQ_FQ,$A24,"LFR",,QB$3)*100,0))</f>
        <v>0.94525999999999999</v>
      </c>
      <c r="QC24" s="11">
        <f>IF(QC$4="Industrials",_xll.ciqfunctions.udf.CIQ(QC$2,"IQ_NET_DEBT_EBITDA",IQ_FQ,$A24,"LFR",,QC$3),IF(ISNUMBER(_xll.ciqfunctions.udf.CIQ(QC$2,"IQ_TOTAl_LOANS",IQ_FQ,$A24,"LFR",,QC$3)/_xll.ciqfunctions.udf.CIQ(QC$2,"IQ_TOTAl_DEPOSITS",IQ_FQ,$A24,"LFR",,QC$3)*100),_xll.ciqfunctions.udf.CIQ(QC$2,"IQ_TOTAl_LOANS",IQ_FQ,$A24,"LFR",,QC$3)/_xll.ciqfunctions.udf.CIQ(QC$2,"IQ_TOTAl_DEPOSITS",IQ_FQ,$A24,"LFR",,QC$3)*100,0))</f>
        <v>0.18883</v>
      </c>
      <c r="QD24" s="11">
        <f>IF(QD$4="Industrials",_xll.ciqfunctions.udf.CIQ(QD$2,"IQ_NET_DEBT_EBITDA",IQ_FQ,$A24,"LFR",,QD$3),IF(ISNUMBER(_xll.ciqfunctions.udf.CIQ(QD$2,"IQ_TOTAl_LOANS",IQ_FQ,$A24,"LFR",,QD$3)/_xll.ciqfunctions.udf.CIQ(QD$2,"IQ_TOTAl_DEPOSITS",IQ_FQ,$A24,"LFR",,QD$3)*100),_xll.ciqfunctions.udf.CIQ(QD$2,"IQ_TOTAl_LOANS",IQ_FQ,$A24,"LFR",,QD$3)/_xll.ciqfunctions.udf.CIQ(QD$2,"IQ_TOTAl_DEPOSITS",IQ_FQ,$A24,"LFR",,QD$3)*100,0))</f>
        <v>0</v>
      </c>
      <c r="QE24" s="11">
        <f>IF(QE$4="Industrials",_xll.ciqfunctions.udf.CIQ(QE$2,"IQ_NET_DEBT_EBITDA",IQ_FQ,$A24,"LFR",,QE$3),IF(ISNUMBER(_xll.ciqfunctions.udf.CIQ(QE$2,"IQ_TOTAl_LOANS",IQ_FQ,$A24,"LFR",,QE$3)/_xll.ciqfunctions.udf.CIQ(QE$2,"IQ_TOTAl_DEPOSITS",IQ_FQ,$A24,"LFR",,QE$3)*100),_xll.ciqfunctions.udf.CIQ(QE$2,"IQ_TOTAl_LOANS",IQ_FQ,$A24,"LFR",,QE$3)/_xll.ciqfunctions.udf.CIQ(QE$2,"IQ_TOTAl_DEPOSITS",IQ_FQ,$A24,"LFR",,QE$3)*100,0))</f>
        <v>1.57728</v>
      </c>
      <c r="QF24" s="11">
        <f>IF(QF$4="Industrials",_xll.ciqfunctions.udf.CIQ(QF$2,"IQ_NET_DEBT_EBITDA",IQ_FQ,$A24,"LFR",,QF$3),IF(ISNUMBER(_xll.ciqfunctions.udf.CIQ(QF$2,"IQ_TOTAl_LOANS",IQ_FQ,$A24,"LFR",,QF$3)/_xll.ciqfunctions.udf.CIQ(QF$2,"IQ_TOTAl_DEPOSITS",IQ_FQ,$A24,"LFR",,QF$3)*100),_xll.ciqfunctions.udf.CIQ(QF$2,"IQ_TOTAl_LOANS",IQ_FQ,$A24,"LFR",,QF$3)/_xll.ciqfunctions.udf.CIQ(QF$2,"IQ_TOTAl_DEPOSITS",IQ_FQ,$A24,"LFR",,QF$3)*100,0))</f>
        <v>0</v>
      </c>
      <c r="QG24" s="11">
        <f>IF(QG$4="Industrials",_xll.ciqfunctions.udf.CIQ(QG$2,"IQ_NET_DEBT_EBITDA",IQ_FQ,$A24,"LFR",,QG$3),IF(ISNUMBER(_xll.ciqfunctions.udf.CIQ(QG$2,"IQ_TOTAl_LOANS",IQ_FQ,$A24,"LFR",,QG$3)/_xll.ciqfunctions.udf.CIQ(QG$2,"IQ_TOTAl_DEPOSITS",IQ_FQ,$A24,"LFR",,QG$3)*100),_xll.ciqfunctions.udf.CIQ(QG$2,"IQ_TOTAl_LOANS",IQ_FQ,$A24,"LFR",,QG$3)/_xll.ciqfunctions.udf.CIQ(QG$2,"IQ_TOTAl_DEPOSITS",IQ_FQ,$A24,"LFR",,QG$3)*100,0))</f>
        <v>2.9820500000000001</v>
      </c>
      <c r="QH24" s="11">
        <f>IF(QH$4="Industrials",_xll.ciqfunctions.udf.CIQ(QH$2,"IQ_NET_DEBT_EBITDA",IQ_FQ,$A24,"LFR",,QH$3),IF(ISNUMBER(_xll.ciqfunctions.udf.CIQ(QH$2,"IQ_TOTAl_LOANS",IQ_FQ,$A24,"LFR",,QH$3)/_xll.ciqfunctions.udf.CIQ(QH$2,"IQ_TOTAl_DEPOSITS",IQ_FQ,$A24,"LFR",,QH$3)*100),_xll.ciqfunctions.udf.CIQ(QH$2,"IQ_TOTAl_LOANS",IQ_FQ,$A24,"LFR",,QH$3)/_xll.ciqfunctions.udf.CIQ(QH$2,"IQ_TOTAl_DEPOSITS",IQ_FQ,$A24,"LFR",,QH$3)*100,0))</f>
        <v>0.31259999999999999</v>
      </c>
      <c r="QI24" s="11">
        <f>IF(QI$4="Industrials",_xll.ciqfunctions.udf.CIQ(QI$2,"IQ_NET_DEBT_EBITDA",IQ_FQ,$A24,"LFR",,QI$3),IF(ISNUMBER(_xll.ciqfunctions.udf.CIQ(QI$2,"IQ_TOTAl_LOANS",IQ_FQ,$A24,"LFR",,QI$3)/_xll.ciqfunctions.udf.CIQ(QI$2,"IQ_TOTAl_DEPOSITS",IQ_FQ,$A24,"LFR",,QI$3)*100),_xll.ciqfunctions.udf.CIQ(QI$2,"IQ_TOTAl_LOANS",IQ_FQ,$A24,"LFR",,QI$3)/_xll.ciqfunctions.udf.CIQ(QI$2,"IQ_TOTAl_DEPOSITS",IQ_FQ,$A24,"LFR",,QI$3)*100,0))</f>
        <v>0</v>
      </c>
      <c r="QJ24" s="11">
        <f>IF(QJ$4="Industrials",_xll.ciqfunctions.udf.CIQ(QJ$2,"IQ_NET_DEBT_EBITDA",IQ_FQ,$A24,"LFR",,QJ$3),IF(ISNUMBER(_xll.ciqfunctions.udf.CIQ(QJ$2,"IQ_TOTAl_LOANS",IQ_FQ,$A24,"LFR",,QJ$3)/_xll.ciqfunctions.udf.CIQ(QJ$2,"IQ_TOTAl_DEPOSITS",IQ_FQ,$A24,"LFR",,QJ$3)*100),_xll.ciqfunctions.udf.CIQ(QJ$2,"IQ_TOTAl_LOANS",IQ_FQ,$A24,"LFR",,QJ$3)/_xll.ciqfunctions.udf.CIQ(QJ$2,"IQ_TOTAl_DEPOSITS",IQ_FQ,$A24,"LFR",,QJ$3)*100,0))</f>
        <v>0</v>
      </c>
      <c r="QK24" s="11">
        <f>IF(QK$4="Industrials",_xll.ciqfunctions.udf.CIQ(QK$2,"IQ_NET_DEBT_EBITDA",IQ_FQ,$A24,"LFR",,QK$3),IF(ISNUMBER(_xll.ciqfunctions.udf.CIQ(QK$2,"IQ_TOTAl_LOANS",IQ_FQ,$A24,"LFR",,QK$3)/_xll.ciqfunctions.udf.CIQ(QK$2,"IQ_TOTAl_DEPOSITS",IQ_FQ,$A24,"LFR",,QK$3)*100),_xll.ciqfunctions.udf.CIQ(QK$2,"IQ_TOTAl_LOANS",IQ_FQ,$A24,"LFR",,QK$3)/_xll.ciqfunctions.udf.CIQ(QK$2,"IQ_TOTAl_DEPOSITS",IQ_FQ,$A24,"LFR",,QK$3)*100,0))</f>
        <v>2.3292700000000002</v>
      </c>
      <c r="QL24" s="11">
        <f>IF(QL$4="Industrials",_xll.ciqfunctions.udf.CIQ(QL$2,"IQ_NET_DEBT_EBITDA",IQ_FQ,$A24,"LFR",,QL$3),IF(ISNUMBER(_xll.ciqfunctions.udf.CIQ(QL$2,"IQ_TOTAl_LOANS",IQ_FQ,$A24,"LFR",,QL$3)/_xll.ciqfunctions.udf.CIQ(QL$2,"IQ_TOTAl_DEPOSITS",IQ_FQ,$A24,"LFR",,QL$3)*100),_xll.ciqfunctions.udf.CIQ(QL$2,"IQ_TOTAl_LOANS",IQ_FQ,$A24,"LFR",,QL$3)/_xll.ciqfunctions.udf.CIQ(QL$2,"IQ_TOTAl_DEPOSITS",IQ_FQ,$A24,"LFR",,QL$3)*100,0))</f>
        <v>0</v>
      </c>
      <c r="QM24" s="11" t="str">
        <f>IF(QM$4="Industrials",_xll.ciqfunctions.udf.CIQ(QM$2,"IQ_NET_DEBT_EBITDA",IQ_FQ,$A24,"LFR",,QM$3),IF(ISNUMBER(_xll.ciqfunctions.udf.CIQ(QM$2,"IQ_TOTAl_LOANS",IQ_FQ,$A24,"LFR",,QM$3)/_xll.ciqfunctions.udf.CIQ(QM$2,"IQ_TOTAl_DEPOSITS",IQ_FQ,$A24,"LFR",,QM$3)*100),_xll.ciqfunctions.udf.CIQ(QM$2,"IQ_TOTAl_LOANS",IQ_FQ,$A24,"LFR",,QM$3)/_xll.ciqfunctions.udf.CIQ(QM$2,"IQ_TOTAl_DEPOSITS",IQ_FQ,$A24,"LFR",,QM$3)*100,0))</f>
        <v>NM</v>
      </c>
      <c r="QN24" s="11">
        <f>IF(QN$4="Industrials",_xll.ciqfunctions.udf.CIQ(QN$2,"IQ_NET_DEBT_EBITDA",IQ_FQ,$A24,"LFR",,QN$3),IF(ISNUMBER(_xll.ciqfunctions.udf.CIQ(QN$2,"IQ_TOTAl_LOANS",IQ_FQ,$A24,"LFR",,QN$3)/_xll.ciqfunctions.udf.CIQ(QN$2,"IQ_TOTAl_DEPOSITS",IQ_FQ,$A24,"LFR",,QN$3)*100),_xll.ciqfunctions.udf.CIQ(QN$2,"IQ_TOTAl_LOANS",IQ_FQ,$A24,"LFR",,QN$3)/_xll.ciqfunctions.udf.CIQ(QN$2,"IQ_TOTAl_DEPOSITS",IQ_FQ,$A24,"LFR",,QN$3)*100,0))</f>
        <v>0</v>
      </c>
      <c r="QO24" s="11">
        <f>IF(QO$4="Industrials",_xll.ciqfunctions.udf.CIQ(QO$2,"IQ_NET_DEBT_EBITDA",IQ_FQ,$A24,"LFR",,QO$3),IF(ISNUMBER(_xll.ciqfunctions.udf.CIQ(QO$2,"IQ_TOTAl_LOANS",IQ_FQ,$A24,"LFR",,QO$3)/_xll.ciqfunctions.udf.CIQ(QO$2,"IQ_TOTAl_DEPOSITS",IQ_FQ,$A24,"LFR",,QO$3)*100),_xll.ciqfunctions.udf.CIQ(QO$2,"IQ_TOTAl_LOANS",IQ_FQ,$A24,"LFR",,QO$3)/_xll.ciqfunctions.udf.CIQ(QO$2,"IQ_TOTAl_DEPOSITS",IQ_FQ,$A24,"LFR",,QO$3)*100,0))</f>
        <v>1.43201</v>
      </c>
      <c r="QP24" s="11">
        <f>IF(QP$4="Industrials",_xll.ciqfunctions.udf.CIQ(QP$2,"IQ_NET_DEBT_EBITDA",IQ_FQ,$A24,"LFR",,QP$3),IF(ISNUMBER(_xll.ciqfunctions.udf.CIQ(QP$2,"IQ_TOTAl_LOANS",IQ_FQ,$A24,"LFR",,QP$3)/_xll.ciqfunctions.udf.CIQ(QP$2,"IQ_TOTAl_DEPOSITS",IQ_FQ,$A24,"LFR",,QP$3)*100),_xll.ciqfunctions.udf.CIQ(QP$2,"IQ_TOTAl_LOANS",IQ_FQ,$A24,"LFR",,QP$3)/_xll.ciqfunctions.udf.CIQ(QP$2,"IQ_TOTAl_DEPOSITS",IQ_FQ,$A24,"LFR",,QP$3)*100,0))</f>
        <v>2.49695</v>
      </c>
      <c r="QQ24" s="11">
        <f>IF(QQ$4="Industrials",_xll.ciqfunctions.udf.CIQ(QQ$2,"IQ_NET_DEBT_EBITDA",IQ_FQ,$A24,"LFR",,QQ$3),IF(ISNUMBER(_xll.ciqfunctions.udf.CIQ(QQ$2,"IQ_TOTAl_LOANS",IQ_FQ,$A24,"LFR",,QQ$3)/_xll.ciqfunctions.udf.CIQ(QQ$2,"IQ_TOTAl_DEPOSITS",IQ_FQ,$A24,"LFR",,QQ$3)*100),_xll.ciqfunctions.udf.CIQ(QQ$2,"IQ_TOTAl_LOANS",IQ_FQ,$A24,"LFR",,QQ$3)/_xll.ciqfunctions.udf.CIQ(QQ$2,"IQ_TOTAl_DEPOSITS",IQ_FQ,$A24,"LFR",,QQ$3)*100,0))</f>
        <v>98.908093033164647</v>
      </c>
      <c r="QR24" s="11">
        <f>IF(QR$4="Industrials",_xll.ciqfunctions.udf.CIQ(QR$2,"IQ_NET_DEBT_EBITDA",IQ_FQ,$A24,"LFR",,QR$3),IF(ISNUMBER(_xll.ciqfunctions.udf.CIQ(QR$2,"IQ_TOTAl_LOANS",IQ_FQ,$A24,"LFR",,QR$3)/_xll.ciqfunctions.udf.CIQ(QR$2,"IQ_TOTAl_DEPOSITS",IQ_FQ,$A24,"LFR",,QR$3)*100),_xll.ciqfunctions.udf.CIQ(QR$2,"IQ_TOTAl_LOANS",IQ_FQ,$A24,"LFR",,QR$3)/_xll.ciqfunctions.udf.CIQ(QR$2,"IQ_TOTAl_DEPOSITS",IQ_FQ,$A24,"LFR",,QR$3)*100,0))</f>
        <v>3.03</v>
      </c>
      <c r="QS24" s="11" t="str">
        <f>IF(QS$4="Industrials",_xll.ciqfunctions.udf.CIQ(QS$2,"IQ_NET_DEBT_EBITDA",IQ_FQ,$A24,"LFR",,QS$3),IF(ISNUMBER(_xll.ciqfunctions.udf.CIQ(QS$2,"IQ_TOTAl_LOANS",IQ_FQ,$A24,"LFR",,QS$3)/_xll.ciqfunctions.udf.CIQ(QS$2,"IQ_TOTAl_DEPOSITS",IQ_FQ,$A24,"LFR",,QS$3)*100),_xll.ciqfunctions.udf.CIQ(QS$2,"IQ_TOTAl_LOANS",IQ_FQ,$A24,"LFR",,QS$3)/_xll.ciqfunctions.udf.CIQ(QS$2,"IQ_TOTAl_DEPOSITS",IQ_FQ,$A24,"LFR",,QS$3)*100,0))</f>
        <v>NM</v>
      </c>
      <c r="QT24" s="11">
        <f>IF(QT$4="Industrials",_xll.ciqfunctions.udf.CIQ(QT$2,"IQ_NET_DEBT_EBITDA",IQ_FQ,$A24,"LFR",,QT$3),IF(ISNUMBER(_xll.ciqfunctions.udf.CIQ(QT$2,"IQ_TOTAl_LOANS",IQ_FQ,$A24,"LFR",,QT$3)/_xll.ciqfunctions.udf.CIQ(QT$2,"IQ_TOTAl_DEPOSITS",IQ_FQ,$A24,"LFR",,QT$3)*100),_xll.ciqfunctions.udf.CIQ(QT$2,"IQ_TOTAl_LOANS",IQ_FQ,$A24,"LFR",,QT$3)/_xll.ciqfunctions.udf.CIQ(QT$2,"IQ_TOTAl_DEPOSITS",IQ_FQ,$A24,"LFR",,QT$3)*100,0))</f>
        <v>1.7285299999999999</v>
      </c>
      <c r="QU24" s="11">
        <f>IF(QU$4="Industrials",_xll.ciqfunctions.udf.CIQ(QU$2,"IQ_NET_DEBT_EBITDA",IQ_FQ,$A24,"LFR",,QU$3),IF(ISNUMBER(_xll.ciqfunctions.udf.CIQ(QU$2,"IQ_TOTAl_LOANS",IQ_FQ,$A24,"LFR",,QU$3)/_xll.ciqfunctions.udf.CIQ(QU$2,"IQ_TOTAl_DEPOSITS",IQ_FQ,$A24,"LFR",,QU$3)*100),_xll.ciqfunctions.udf.CIQ(QU$2,"IQ_TOTAl_LOANS",IQ_FQ,$A24,"LFR",,QU$3)/_xll.ciqfunctions.udf.CIQ(QU$2,"IQ_TOTAl_DEPOSITS",IQ_FQ,$A24,"LFR",,QU$3)*100,0))</f>
        <v>0.82396999999999998</v>
      </c>
      <c r="QV24" s="11" t="str">
        <f>IF(QV$4="Industrials",_xll.ciqfunctions.udf.CIQ(QV$2,"IQ_NET_DEBT_EBITDA",IQ_FQ,$A24,"LFR",,QV$3),IF(ISNUMBER(_xll.ciqfunctions.udf.CIQ(QV$2,"IQ_TOTAl_LOANS",IQ_FQ,$A24,"LFR",,QV$3)/_xll.ciqfunctions.udf.CIQ(QV$2,"IQ_TOTAl_DEPOSITS",IQ_FQ,$A24,"LFR",,QV$3)*100),_xll.ciqfunctions.udf.CIQ(QV$2,"IQ_TOTAl_LOANS",IQ_FQ,$A24,"LFR",,QV$3)/_xll.ciqfunctions.udf.CIQ(QV$2,"IQ_TOTAl_DEPOSITS",IQ_FQ,$A24,"LFR",,QV$3)*100,0))</f>
        <v>NM</v>
      </c>
      <c r="QW24" s="11">
        <f>IF(QW$4="Industrials",_xll.ciqfunctions.udf.CIQ(QW$2,"IQ_NET_DEBT_EBITDA",IQ_FQ,$A24,"LFR",,QW$3),IF(ISNUMBER(_xll.ciqfunctions.udf.CIQ(QW$2,"IQ_TOTAl_LOANS",IQ_FQ,$A24,"LFR",,QW$3)/_xll.ciqfunctions.udf.CIQ(QW$2,"IQ_TOTAl_DEPOSITS",IQ_FQ,$A24,"LFR",,QW$3)*100),_xll.ciqfunctions.udf.CIQ(QW$2,"IQ_TOTAl_LOANS",IQ_FQ,$A24,"LFR",,QW$3)/_xll.ciqfunctions.udf.CIQ(QW$2,"IQ_TOTAl_DEPOSITS",IQ_FQ,$A24,"LFR",,QW$3)*100,0))</f>
        <v>0</v>
      </c>
      <c r="QX24" s="11" t="str">
        <f>IF(QX$4="Industrials",_xll.ciqfunctions.udf.CIQ(QX$2,"IQ_NET_DEBT_EBITDA",IQ_FQ,$A24,"LFR",,QX$3),IF(ISNUMBER(_xll.ciqfunctions.udf.CIQ(QX$2,"IQ_TOTAl_LOANS",IQ_FQ,$A24,"LFR",,QX$3)/_xll.ciqfunctions.udf.CIQ(QX$2,"IQ_TOTAl_DEPOSITS",IQ_FQ,$A24,"LFR",,QX$3)*100),_xll.ciqfunctions.udf.CIQ(QX$2,"IQ_TOTAl_LOANS",IQ_FQ,$A24,"LFR",,QX$3)/_xll.ciqfunctions.udf.CIQ(QX$2,"IQ_TOTAl_DEPOSITS",IQ_FQ,$A24,"LFR",,QX$3)*100,0))</f>
        <v>NM</v>
      </c>
      <c r="QY24" s="11">
        <f>IF(QY$4="Industrials",_xll.ciqfunctions.udf.CIQ(QY$2,"IQ_NET_DEBT_EBITDA",IQ_FQ,$A24,"LFR",,QY$3),IF(ISNUMBER(_xll.ciqfunctions.udf.CIQ(QY$2,"IQ_TOTAl_LOANS",IQ_FQ,$A24,"LFR",,QY$3)/_xll.ciqfunctions.udf.CIQ(QY$2,"IQ_TOTAl_DEPOSITS",IQ_FQ,$A24,"LFR",,QY$3)*100),_xll.ciqfunctions.udf.CIQ(QY$2,"IQ_TOTAl_LOANS",IQ_FQ,$A24,"LFR",,QY$3)/_xll.ciqfunctions.udf.CIQ(QY$2,"IQ_TOTAl_DEPOSITS",IQ_FQ,$A24,"LFR",,QY$3)*100,0))</f>
        <v>1.18221</v>
      </c>
      <c r="QZ24" s="11">
        <f>IF(QZ$4="Industrials",_xll.ciqfunctions.udf.CIQ(QZ$2,"IQ_NET_DEBT_EBITDA",IQ_FQ,$A24,"LFR",,QZ$3),IF(ISNUMBER(_xll.ciqfunctions.udf.CIQ(QZ$2,"IQ_TOTAl_LOANS",IQ_FQ,$A24,"LFR",,QZ$3)/_xll.ciqfunctions.udf.CIQ(QZ$2,"IQ_TOTAl_DEPOSITS",IQ_FQ,$A24,"LFR",,QZ$3)*100),_xll.ciqfunctions.udf.CIQ(QZ$2,"IQ_TOTAl_LOANS",IQ_FQ,$A24,"LFR",,QZ$3)/_xll.ciqfunctions.udf.CIQ(QZ$2,"IQ_TOTAl_DEPOSITS",IQ_FQ,$A24,"LFR",,QZ$3)*100,0))</f>
        <v>2.0495700000000001</v>
      </c>
      <c r="RA24" s="11">
        <f>IF(RA$4="Industrials",_xll.ciqfunctions.udf.CIQ(RA$2,"IQ_NET_DEBT_EBITDA",IQ_FQ,$A24,"LFR",,RA$3),IF(ISNUMBER(_xll.ciqfunctions.udf.CIQ(RA$2,"IQ_TOTAl_LOANS",IQ_FQ,$A24,"LFR",,RA$3)/_xll.ciqfunctions.udf.CIQ(RA$2,"IQ_TOTAl_DEPOSITS",IQ_FQ,$A24,"LFR",,RA$3)*100),_xll.ciqfunctions.udf.CIQ(RA$2,"IQ_TOTAl_LOANS",IQ_FQ,$A24,"LFR",,RA$3)/_xll.ciqfunctions.udf.CIQ(RA$2,"IQ_TOTAl_DEPOSITS",IQ_FQ,$A24,"LFR",,RA$3)*100,0))</f>
        <v>0.26369999999999999</v>
      </c>
      <c r="RB24" s="11">
        <f>IF(RB$4="Industrials",_xll.ciqfunctions.udf.CIQ(RB$2,"IQ_NET_DEBT_EBITDA",IQ_FQ,$A24,"LFR",,RB$3),IF(ISNUMBER(_xll.ciqfunctions.udf.CIQ(RB$2,"IQ_TOTAl_LOANS",IQ_FQ,$A24,"LFR",,RB$3)/_xll.ciqfunctions.udf.CIQ(RB$2,"IQ_TOTAl_DEPOSITS",IQ_FQ,$A24,"LFR",,RB$3)*100),_xll.ciqfunctions.udf.CIQ(RB$2,"IQ_TOTAl_LOANS",IQ_FQ,$A24,"LFR",,RB$3)/_xll.ciqfunctions.udf.CIQ(RB$2,"IQ_TOTAl_DEPOSITS",IQ_FQ,$A24,"LFR",,RB$3)*100,0))</f>
        <v>0</v>
      </c>
      <c r="RC24" s="11" t="str">
        <f>IF(RC$4="Industrials",_xll.ciqfunctions.udf.CIQ(RC$2,"IQ_NET_DEBT_EBITDA",IQ_FQ,$A24,"LFR",,RC$3),IF(ISNUMBER(_xll.ciqfunctions.udf.CIQ(RC$2,"IQ_TOTAl_LOANS",IQ_FQ,$A24,"LFR",,RC$3)/_xll.ciqfunctions.udf.CIQ(RC$2,"IQ_TOTAl_DEPOSITS",IQ_FQ,$A24,"LFR",,RC$3)*100),_xll.ciqfunctions.udf.CIQ(RC$2,"IQ_TOTAl_LOANS",IQ_FQ,$A24,"LFR",,RC$3)/_xll.ciqfunctions.udf.CIQ(RC$2,"IQ_TOTAl_DEPOSITS",IQ_FQ,$A24,"LFR",,RC$3)*100,0))</f>
        <v>NM</v>
      </c>
      <c r="RD24" s="11">
        <f>IF(RD$4="Industrials",_xll.ciqfunctions.udf.CIQ(RD$2,"IQ_NET_DEBT_EBITDA",IQ_FQ,$A24,"LFR",,RD$3),IF(ISNUMBER(_xll.ciqfunctions.udf.CIQ(RD$2,"IQ_TOTAl_LOANS",IQ_FQ,$A24,"LFR",,RD$3)/_xll.ciqfunctions.udf.CIQ(RD$2,"IQ_TOTAl_DEPOSITS",IQ_FQ,$A24,"LFR",,RD$3)*100),_xll.ciqfunctions.udf.CIQ(RD$2,"IQ_TOTAl_LOANS",IQ_FQ,$A24,"LFR",,RD$3)/_xll.ciqfunctions.udf.CIQ(RD$2,"IQ_TOTAl_DEPOSITS",IQ_FQ,$A24,"LFR",,RD$3)*100,0))</f>
        <v>2.4003100000000002</v>
      </c>
      <c r="RE24" s="11">
        <f>IF(RE$4="Industrials",_xll.ciqfunctions.udf.CIQ(RE$2,"IQ_NET_DEBT_EBITDA",IQ_FQ,$A24,"LFR",,RE$3),IF(ISNUMBER(_xll.ciqfunctions.udf.CIQ(RE$2,"IQ_TOTAl_LOANS",IQ_FQ,$A24,"LFR",,RE$3)/_xll.ciqfunctions.udf.CIQ(RE$2,"IQ_TOTAl_DEPOSITS",IQ_FQ,$A24,"LFR",,RE$3)*100),_xll.ciqfunctions.udf.CIQ(RE$2,"IQ_TOTAl_LOANS",IQ_FQ,$A24,"LFR",,RE$3)/_xll.ciqfunctions.udf.CIQ(RE$2,"IQ_TOTAl_DEPOSITS",IQ_FQ,$A24,"LFR",,RE$3)*100,0))</f>
        <v>0</v>
      </c>
      <c r="RF24" s="11">
        <f>IF(RF$4="Industrials",_xll.ciqfunctions.udf.CIQ(RF$2,"IQ_NET_DEBT_EBITDA",IQ_FQ,$A24,"LFR",,RF$3),IF(ISNUMBER(_xll.ciqfunctions.udf.CIQ(RF$2,"IQ_TOTAl_LOANS",IQ_FQ,$A24,"LFR",,RF$3)/_xll.ciqfunctions.udf.CIQ(RF$2,"IQ_TOTAl_DEPOSITS",IQ_FQ,$A24,"LFR",,RF$3)*100),_xll.ciqfunctions.udf.CIQ(RF$2,"IQ_TOTAl_LOANS",IQ_FQ,$A24,"LFR",,RF$3)/_xll.ciqfunctions.udf.CIQ(RF$2,"IQ_TOTAl_DEPOSITS",IQ_FQ,$A24,"LFR",,RF$3)*100,0))</f>
        <v>0</v>
      </c>
      <c r="RG24" s="11">
        <f>IF(RG$4="Industrials",_xll.ciqfunctions.udf.CIQ(RG$2,"IQ_NET_DEBT_EBITDA",IQ_FQ,$A24,"LFR",,RG$3),IF(ISNUMBER(_xll.ciqfunctions.udf.CIQ(RG$2,"IQ_TOTAl_LOANS",IQ_FQ,$A24,"LFR",,RG$3)/_xll.ciqfunctions.udf.CIQ(RG$2,"IQ_TOTAl_DEPOSITS",IQ_FQ,$A24,"LFR",,RG$3)*100),_xll.ciqfunctions.udf.CIQ(RG$2,"IQ_TOTAl_LOANS",IQ_FQ,$A24,"LFR",,RG$3)/_xll.ciqfunctions.udf.CIQ(RG$2,"IQ_TOTAl_DEPOSITS",IQ_FQ,$A24,"LFR",,RG$3)*100,0))</f>
        <v>0</v>
      </c>
      <c r="RH24" s="11">
        <f>IF(RH$4="Industrials",_xll.ciqfunctions.udf.CIQ(RH$2,"IQ_NET_DEBT_EBITDA",IQ_FQ,$A24,"LFR",,RH$3),IF(ISNUMBER(_xll.ciqfunctions.udf.CIQ(RH$2,"IQ_TOTAl_LOANS",IQ_FQ,$A24,"LFR",,RH$3)/_xll.ciqfunctions.udf.CIQ(RH$2,"IQ_TOTAl_DEPOSITS",IQ_FQ,$A24,"LFR",,RH$3)*100),_xll.ciqfunctions.udf.CIQ(RH$2,"IQ_TOTAl_LOANS",IQ_FQ,$A24,"LFR",,RH$3)/_xll.ciqfunctions.udf.CIQ(RH$2,"IQ_TOTAl_DEPOSITS",IQ_FQ,$A24,"LFR",,RH$3)*100,0))</f>
        <v>1.21201</v>
      </c>
      <c r="RI24" s="11">
        <f>IF(RI$4="Industrials",_xll.ciqfunctions.udf.CIQ(RI$2,"IQ_NET_DEBT_EBITDA",IQ_FQ,$A24,"LFR",,RI$3),IF(ISNUMBER(_xll.ciqfunctions.udf.CIQ(RI$2,"IQ_TOTAl_LOANS",IQ_FQ,$A24,"LFR",,RI$3)/_xll.ciqfunctions.udf.CIQ(RI$2,"IQ_TOTAl_DEPOSITS",IQ_FQ,$A24,"LFR",,RI$3)*100),_xll.ciqfunctions.udf.CIQ(RI$2,"IQ_TOTAl_LOANS",IQ_FQ,$A24,"LFR",,RI$3)/_xll.ciqfunctions.udf.CIQ(RI$2,"IQ_TOTAl_DEPOSITS",IQ_FQ,$A24,"LFR",,RI$3)*100,0))</f>
        <v>0.96096999999999999</v>
      </c>
      <c r="RJ24" s="11" t="str">
        <f>IF(RJ$4="Industrials",_xll.ciqfunctions.udf.CIQ(RJ$2,"IQ_NET_DEBT_EBITDA",IQ_FQ,$A24,"LFR",,RJ$3),IF(ISNUMBER(_xll.ciqfunctions.udf.CIQ(RJ$2,"IQ_TOTAl_LOANS",IQ_FQ,$A24,"LFR",,RJ$3)/_xll.ciqfunctions.udf.CIQ(RJ$2,"IQ_TOTAl_DEPOSITS",IQ_FQ,$A24,"LFR",,RJ$3)*100),_xll.ciqfunctions.udf.CIQ(RJ$2,"IQ_TOTAl_LOANS",IQ_FQ,$A24,"LFR",,RJ$3)/_xll.ciqfunctions.udf.CIQ(RJ$2,"IQ_TOTAl_DEPOSITS",IQ_FQ,$A24,"LFR",,RJ$3)*100,0))</f>
        <v>NM</v>
      </c>
      <c r="RK24" s="11">
        <f>IF(RK$4="Industrials",_xll.ciqfunctions.udf.CIQ(RK$2,"IQ_NET_DEBT_EBITDA",IQ_FQ,$A24,"LFR",,RK$3),IF(ISNUMBER(_xll.ciqfunctions.udf.CIQ(RK$2,"IQ_TOTAl_LOANS",IQ_FQ,$A24,"LFR",,RK$3)/_xll.ciqfunctions.udf.CIQ(RK$2,"IQ_TOTAl_DEPOSITS",IQ_FQ,$A24,"LFR",,RK$3)*100),_xll.ciqfunctions.udf.CIQ(RK$2,"IQ_TOTAl_LOANS",IQ_FQ,$A24,"LFR",,RK$3)/_xll.ciqfunctions.udf.CIQ(RK$2,"IQ_TOTAl_DEPOSITS",IQ_FQ,$A24,"LFR",,RK$3)*100,0))</f>
        <v>1.53085</v>
      </c>
      <c r="RL24" s="11">
        <f>IF(RL$4="Industrials",_xll.ciqfunctions.udf.CIQ(RL$2,"IQ_NET_DEBT_EBITDA",IQ_FQ,$A24,"LFR",,RL$3),IF(ISNUMBER(_xll.ciqfunctions.udf.CIQ(RL$2,"IQ_TOTAl_LOANS",IQ_FQ,$A24,"LFR",,RL$3)/_xll.ciqfunctions.udf.CIQ(RL$2,"IQ_TOTAl_DEPOSITS",IQ_FQ,$A24,"LFR",,RL$3)*100),_xll.ciqfunctions.udf.CIQ(RL$2,"IQ_TOTAl_LOANS",IQ_FQ,$A24,"LFR",,RL$3)/_xll.ciqfunctions.udf.CIQ(RL$2,"IQ_TOTAl_DEPOSITS",IQ_FQ,$A24,"LFR",,RL$3)*100,0))</f>
        <v>1.63768</v>
      </c>
      <c r="RM24" s="11">
        <f>IF(RM$4="Industrials",_xll.ciqfunctions.udf.CIQ(RM$2,"IQ_NET_DEBT_EBITDA",IQ_FQ,$A24,"LFR",,RM$3),IF(ISNUMBER(_xll.ciqfunctions.udf.CIQ(RM$2,"IQ_TOTAl_LOANS",IQ_FQ,$A24,"LFR",,RM$3)/_xll.ciqfunctions.udf.CIQ(RM$2,"IQ_TOTAl_DEPOSITS",IQ_FQ,$A24,"LFR",,RM$3)*100),_xll.ciqfunctions.udf.CIQ(RM$2,"IQ_TOTAl_LOANS",IQ_FQ,$A24,"LFR",,RM$3)/_xll.ciqfunctions.udf.CIQ(RM$2,"IQ_TOTAl_DEPOSITS",IQ_FQ,$A24,"LFR",,RM$3)*100,0))</f>
        <v>2.8710399999999998</v>
      </c>
      <c r="RN24" s="11">
        <f>IF(RN$4="Industrials",_xll.ciqfunctions.udf.CIQ(RN$2,"IQ_NET_DEBT_EBITDA",IQ_FQ,$A24,"LFR",,RN$3),IF(ISNUMBER(_xll.ciqfunctions.udf.CIQ(RN$2,"IQ_TOTAl_LOANS",IQ_FQ,$A24,"LFR",,RN$3)/_xll.ciqfunctions.udf.CIQ(RN$2,"IQ_TOTAl_DEPOSITS",IQ_FQ,$A24,"LFR",,RN$3)*100),_xll.ciqfunctions.udf.CIQ(RN$2,"IQ_TOTAl_LOANS",IQ_FQ,$A24,"LFR",,RN$3)/_xll.ciqfunctions.udf.CIQ(RN$2,"IQ_TOTAl_DEPOSITS",IQ_FQ,$A24,"LFR",,RN$3)*100,0))</f>
        <v>4.6649999999999997E-2</v>
      </c>
      <c r="RO24" s="11" t="str">
        <f>IF(RO$4="Industrials",_xll.ciqfunctions.udf.CIQ(RO$2,"IQ_NET_DEBT_EBITDA",IQ_FQ,$A24,"LFR",,RO$3),IF(ISNUMBER(_xll.ciqfunctions.udf.CIQ(RO$2,"IQ_TOTAl_LOANS",IQ_FQ,$A24,"LFR",,RO$3)/_xll.ciqfunctions.udf.CIQ(RO$2,"IQ_TOTAl_DEPOSITS",IQ_FQ,$A24,"LFR",,RO$3)*100),_xll.ciqfunctions.udf.CIQ(RO$2,"IQ_TOTAl_LOANS",IQ_FQ,$A24,"LFR",,RO$3)/_xll.ciqfunctions.udf.CIQ(RO$2,"IQ_TOTAl_DEPOSITS",IQ_FQ,$A24,"LFR",,RO$3)*100,0))</f>
        <v>NM</v>
      </c>
      <c r="RP24" s="11">
        <f>IF(RP$4="Industrials",_xll.ciqfunctions.udf.CIQ(RP$2,"IQ_NET_DEBT_EBITDA",IQ_FQ,$A24,"LFR",,RP$3),IF(ISNUMBER(_xll.ciqfunctions.udf.CIQ(RP$2,"IQ_TOTAl_LOANS",IQ_FQ,$A24,"LFR",,RP$3)/_xll.ciqfunctions.udf.CIQ(RP$2,"IQ_TOTAl_DEPOSITS",IQ_FQ,$A24,"LFR",,RP$3)*100),_xll.ciqfunctions.udf.CIQ(RP$2,"IQ_TOTAl_LOANS",IQ_FQ,$A24,"LFR",,RP$3)/_xll.ciqfunctions.udf.CIQ(RP$2,"IQ_TOTAl_DEPOSITS",IQ_FQ,$A24,"LFR",,RP$3)*100,0))</f>
        <v>0</v>
      </c>
      <c r="RQ24" s="11">
        <f>IF(RQ$4="Industrials",_xll.ciqfunctions.udf.CIQ(RQ$2,"IQ_NET_DEBT_EBITDA",IQ_FQ,$A24,"LFR",,RQ$3),IF(ISNUMBER(_xll.ciqfunctions.udf.CIQ(RQ$2,"IQ_TOTAl_LOANS",IQ_FQ,$A24,"LFR",,RQ$3)/_xll.ciqfunctions.udf.CIQ(RQ$2,"IQ_TOTAl_DEPOSITS",IQ_FQ,$A24,"LFR",,RQ$3)*100),_xll.ciqfunctions.udf.CIQ(RQ$2,"IQ_TOTAl_LOANS",IQ_FQ,$A24,"LFR",,RQ$3)/_xll.ciqfunctions.udf.CIQ(RQ$2,"IQ_TOTAl_DEPOSITS",IQ_FQ,$A24,"LFR",,RQ$3)*100,0))</f>
        <v>92.214301321970936</v>
      </c>
      <c r="RR24" s="11">
        <f>IF(RR$4="Industrials",_xll.ciqfunctions.udf.CIQ(RR$2,"IQ_NET_DEBT_EBITDA",IQ_FQ,$A24,"LFR",,RR$3),IF(ISNUMBER(_xll.ciqfunctions.udf.CIQ(RR$2,"IQ_TOTAl_LOANS",IQ_FQ,$A24,"LFR",,RR$3)/_xll.ciqfunctions.udf.CIQ(RR$2,"IQ_TOTAl_DEPOSITS",IQ_FQ,$A24,"LFR",,RR$3)*100),_xll.ciqfunctions.udf.CIQ(RR$2,"IQ_TOTAl_LOANS",IQ_FQ,$A24,"LFR",,RR$3)/_xll.ciqfunctions.udf.CIQ(RR$2,"IQ_TOTAl_DEPOSITS",IQ_FQ,$A24,"LFR",,RR$3)*100,0))</f>
        <v>0</v>
      </c>
      <c r="RS24" s="11">
        <f>IF(RS$4="Industrials",_xll.ciqfunctions.udf.CIQ(RS$2,"IQ_NET_DEBT_EBITDA",IQ_FQ,$A24,"LFR",,RS$3),IF(ISNUMBER(_xll.ciqfunctions.udf.CIQ(RS$2,"IQ_TOTAl_LOANS",IQ_FQ,$A24,"LFR",,RS$3)/_xll.ciqfunctions.udf.CIQ(RS$2,"IQ_TOTAl_DEPOSITS",IQ_FQ,$A24,"LFR",,RS$3)*100),_xll.ciqfunctions.udf.CIQ(RS$2,"IQ_TOTAl_LOANS",IQ_FQ,$A24,"LFR",,RS$3)/_xll.ciqfunctions.udf.CIQ(RS$2,"IQ_TOTAl_DEPOSITS",IQ_FQ,$A24,"LFR",,RS$3)*100,0))</f>
        <v>0</v>
      </c>
      <c r="RT24" s="11">
        <f>IF(RT$4="Industrials",_xll.ciqfunctions.udf.CIQ(RT$2,"IQ_NET_DEBT_EBITDA",IQ_FQ,$A24,"LFR",,RT$3),IF(ISNUMBER(_xll.ciqfunctions.udf.CIQ(RT$2,"IQ_TOTAl_LOANS",IQ_FQ,$A24,"LFR",,RT$3)/_xll.ciqfunctions.udf.CIQ(RT$2,"IQ_TOTAl_DEPOSITS",IQ_FQ,$A24,"LFR",,RT$3)*100),_xll.ciqfunctions.udf.CIQ(RT$2,"IQ_TOTAl_LOANS",IQ_FQ,$A24,"LFR",,RT$3)/_xll.ciqfunctions.udf.CIQ(RT$2,"IQ_TOTAl_DEPOSITS",IQ_FQ,$A24,"LFR",,RT$3)*100,0))</f>
        <v>1.2521599999999999</v>
      </c>
      <c r="RU24" s="11">
        <f>IF(RU$4="Industrials",_xll.ciqfunctions.udf.CIQ(RU$2,"IQ_NET_DEBT_EBITDA",IQ_FQ,$A24,"LFR",,RU$3),IF(ISNUMBER(_xll.ciqfunctions.udf.CIQ(RU$2,"IQ_TOTAl_LOANS",IQ_FQ,$A24,"LFR",,RU$3)/_xll.ciqfunctions.udf.CIQ(RU$2,"IQ_TOTAl_DEPOSITS",IQ_FQ,$A24,"LFR",,RU$3)*100),_xll.ciqfunctions.udf.CIQ(RU$2,"IQ_TOTAl_LOANS",IQ_FQ,$A24,"LFR",,RU$3)/_xll.ciqfunctions.udf.CIQ(RU$2,"IQ_TOTAl_DEPOSITS",IQ_FQ,$A24,"LFR",,RU$3)*100,0))</f>
        <v>1.76078</v>
      </c>
      <c r="RV24" s="11">
        <f>IF(RV$4="Industrials",_xll.ciqfunctions.udf.CIQ(RV$2,"IQ_NET_DEBT_EBITDA",IQ_FQ,$A24,"LFR",,RV$3),IF(ISNUMBER(_xll.ciqfunctions.udf.CIQ(RV$2,"IQ_TOTAl_LOANS",IQ_FQ,$A24,"LFR",,RV$3)/_xll.ciqfunctions.udf.CIQ(RV$2,"IQ_TOTAl_DEPOSITS",IQ_FQ,$A24,"LFR",,RV$3)*100),_xll.ciqfunctions.udf.CIQ(RV$2,"IQ_TOTAl_LOANS",IQ_FQ,$A24,"LFR",,RV$3)/_xll.ciqfunctions.udf.CIQ(RV$2,"IQ_TOTAl_DEPOSITS",IQ_FQ,$A24,"LFR",,RV$3)*100,0))</f>
        <v>3.3737900000000001</v>
      </c>
      <c r="RW24" s="11">
        <f>IF(RW$4="Industrials",_xll.ciqfunctions.udf.CIQ(RW$2,"IQ_NET_DEBT_EBITDA",IQ_FQ,$A24,"LFR",,RW$3),IF(ISNUMBER(_xll.ciqfunctions.udf.CIQ(RW$2,"IQ_TOTAl_LOANS",IQ_FQ,$A24,"LFR",,RW$3)/_xll.ciqfunctions.udf.CIQ(RW$2,"IQ_TOTAl_DEPOSITS",IQ_FQ,$A24,"LFR",,RW$3)*100),_xll.ciqfunctions.udf.CIQ(RW$2,"IQ_TOTAl_LOANS",IQ_FQ,$A24,"LFR",,RW$3)/_xll.ciqfunctions.udf.CIQ(RW$2,"IQ_TOTAl_DEPOSITS",IQ_FQ,$A24,"LFR",,RW$3)*100,0))</f>
        <v>0</v>
      </c>
      <c r="RX24" s="11">
        <f>IF(RX$4="Industrials",_xll.ciqfunctions.udf.CIQ(RX$2,"IQ_NET_DEBT_EBITDA",IQ_FQ,$A24,"LFR",,RX$3),IF(ISNUMBER(_xll.ciqfunctions.udf.CIQ(RX$2,"IQ_TOTAl_LOANS",IQ_FQ,$A24,"LFR",,RX$3)/_xll.ciqfunctions.udf.CIQ(RX$2,"IQ_TOTAl_DEPOSITS",IQ_FQ,$A24,"LFR",,RX$3)*100),_xll.ciqfunctions.udf.CIQ(RX$2,"IQ_TOTAl_LOANS",IQ_FQ,$A24,"LFR",,RX$3)/_xll.ciqfunctions.udf.CIQ(RX$2,"IQ_TOTAl_DEPOSITS",IQ_FQ,$A24,"LFR",,RX$3)*100,0))</f>
        <v>5.4432900000000002</v>
      </c>
      <c r="RY24" s="11">
        <f>IF(RY$4="Industrials",_xll.ciqfunctions.udf.CIQ(RY$2,"IQ_NET_DEBT_EBITDA",IQ_FQ,$A24,"LFR",,RY$3),IF(ISNUMBER(_xll.ciqfunctions.udf.CIQ(RY$2,"IQ_TOTAl_LOANS",IQ_FQ,$A24,"LFR",,RY$3)/_xll.ciqfunctions.udf.CIQ(RY$2,"IQ_TOTAl_DEPOSITS",IQ_FQ,$A24,"LFR",,RY$3)*100),_xll.ciqfunctions.udf.CIQ(RY$2,"IQ_TOTAl_LOANS",IQ_FQ,$A24,"LFR",,RY$3)/_xll.ciqfunctions.udf.CIQ(RY$2,"IQ_TOTAl_DEPOSITS",IQ_FQ,$A24,"LFR",,RY$3)*100,0))</f>
        <v>0</v>
      </c>
      <c r="RZ24" s="11">
        <f>IF(RZ$4="Industrials",_xll.ciqfunctions.udf.CIQ(RZ$2,"IQ_NET_DEBT_EBITDA",IQ_FQ,$A24,"LFR",,RZ$3),IF(ISNUMBER(_xll.ciqfunctions.udf.CIQ(RZ$2,"IQ_TOTAl_LOANS",IQ_FQ,$A24,"LFR",,RZ$3)/_xll.ciqfunctions.udf.CIQ(RZ$2,"IQ_TOTAl_DEPOSITS",IQ_FQ,$A24,"LFR",,RZ$3)*100),_xll.ciqfunctions.udf.CIQ(RZ$2,"IQ_TOTAl_LOANS",IQ_FQ,$A24,"LFR",,RZ$3)/_xll.ciqfunctions.udf.CIQ(RZ$2,"IQ_TOTAl_DEPOSITS",IQ_FQ,$A24,"LFR",,RZ$3)*100,0))</f>
        <v>0</v>
      </c>
      <c r="SA24" s="11">
        <f>IF(SA$4="Industrials",_xll.ciqfunctions.udf.CIQ(SA$2,"IQ_NET_DEBT_EBITDA",IQ_FQ,$A24,"LFR",,SA$3),IF(ISNUMBER(_xll.ciqfunctions.udf.CIQ(SA$2,"IQ_TOTAl_LOANS",IQ_FQ,$A24,"LFR",,SA$3)/_xll.ciqfunctions.udf.CIQ(SA$2,"IQ_TOTAl_DEPOSITS",IQ_FQ,$A24,"LFR",,SA$3)*100),_xll.ciqfunctions.udf.CIQ(SA$2,"IQ_TOTAl_LOANS",IQ_FQ,$A24,"LFR",,SA$3)/_xll.ciqfunctions.udf.CIQ(SA$2,"IQ_TOTAl_DEPOSITS",IQ_FQ,$A24,"LFR",,SA$3)*100,0))</f>
        <v>0</v>
      </c>
      <c r="SB24" s="11">
        <f>IF(SB$4="Industrials",_xll.ciqfunctions.udf.CIQ(SB$2,"IQ_NET_DEBT_EBITDA",IQ_FQ,$A24,"LFR",,SB$3),IF(ISNUMBER(_xll.ciqfunctions.udf.CIQ(SB$2,"IQ_TOTAl_LOANS",IQ_FQ,$A24,"LFR",,SB$3)/_xll.ciqfunctions.udf.CIQ(SB$2,"IQ_TOTAl_DEPOSITS",IQ_FQ,$A24,"LFR",,SB$3)*100),_xll.ciqfunctions.udf.CIQ(SB$2,"IQ_TOTAl_LOANS",IQ_FQ,$A24,"LFR",,SB$3)/_xll.ciqfunctions.udf.CIQ(SB$2,"IQ_TOTAl_DEPOSITS",IQ_FQ,$A24,"LFR",,SB$3)*100,0))</f>
        <v>2.6195900000000001</v>
      </c>
      <c r="SC24" s="11">
        <f>IF(SC$4="Industrials",_xll.ciqfunctions.udf.CIQ(SC$2,"IQ_NET_DEBT_EBITDA",IQ_FQ,$A24,"LFR",,SC$3),IF(ISNUMBER(_xll.ciqfunctions.udf.CIQ(SC$2,"IQ_TOTAl_LOANS",IQ_FQ,$A24,"LFR",,SC$3)/_xll.ciqfunctions.udf.CIQ(SC$2,"IQ_TOTAl_DEPOSITS",IQ_FQ,$A24,"LFR",,SC$3)*100),_xll.ciqfunctions.udf.CIQ(SC$2,"IQ_TOTAl_LOANS",IQ_FQ,$A24,"LFR",,SC$3)/_xll.ciqfunctions.udf.CIQ(SC$2,"IQ_TOTAl_DEPOSITS",IQ_FQ,$A24,"LFR",,SC$3)*100,0))</f>
        <v>8.5507600000000004</v>
      </c>
      <c r="SD24" s="11" t="str">
        <f>IF(SD$4="Industrials",_xll.ciqfunctions.udf.CIQ(SD$2,"IQ_NET_DEBT_EBITDA",IQ_FQ,$A24,"LFR",,SD$3),IF(ISNUMBER(_xll.ciqfunctions.udf.CIQ(SD$2,"IQ_TOTAl_LOANS",IQ_FQ,$A24,"LFR",,SD$3)/_xll.ciqfunctions.udf.CIQ(SD$2,"IQ_TOTAl_DEPOSITS",IQ_FQ,$A24,"LFR",,SD$3)*100),_xll.ciqfunctions.udf.CIQ(SD$2,"IQ_TOTAl_LOANS",IQ_FQ,$A24,"LFR",,SD$3)/_xll.ciqfunctions.udf.CIQ(SD$2,"IQ_TOTAl_DEPOSITS",IQ_FQ,$A24,"LFR",,SD$3)*100,0))</f>
        <v>NM</v>
      </c>
      <c r="SE24" s="11">
        <f>IF(SE$4="Industrials",_xll.ciqfunctions.udf.CIQ(SE$2,"IQ_NET_DEBT_EBITDA",IQ_FQ,$A24,"LFR",,SE$3),IF(ISNUMBER(_xll.ciqfunctions.udf.CIQ(SE$2,"IQ_TOTAl_LOANS",IQ_FQ,$A24,"LFR",,SE$3)/_xll.ciqfunctions.udf.CIQ(SE$2,"IQ_TOTAl_DEPOSITS",IQ_FQ,$A24,"LFR",,SE$3)*100),_xll.ciqfunctions.udf.CIQ(SE$2,"IQ_TOTAl_LOANS",IQ_FQ,$A24,"LFR",,SE$3)/_xll.ciqfunctions.udf.CIQ(SE$2,"IQ_TOTAl_DEPOSITS",IQ_FQ,$A24,"LFR",,SE$3)*100,0))</f>
        <v>0</v>
      </c>
      <c r="SF24" s="11">
        <f>IF(SF$4="Industrials",_xll.ciqfunctions.udf.CIQ(SF$2,"IQ_NET_DEBT_EBITDA",IQ_FQ,$A24,"LFR",,SF$3),IF(ISNUMBER(_xll.ciqfunctions.udf.CIQ(SF$2,"IQ_TOTAl_LOANS",IQ_FQ,$A24,"LFR",,SF$3)/_xll.ciqfunctions.udf.CIQ(SF$2,"IQ_TOTAl_DEPOSITS",IQ_FQ,$A24,"LFR",,SF$3)*100),_xll.ciqfunctions.udf.CIQ(SF$2,"IQ_TOTAl_LOANS",IQ_FQ,$A24,"LFR",,SF$3)/_xll.ciqfunctions.udf.CIQ(SF$2,"IQ_TOTAl_DEPOSITS",IQ_FQ,$A24,"LFR",,SF$3)*100,0))</f>
        <v>0</v>
      </c>
      <c r="SG24" s="11" t="str">
        <f>IF(SG$4="Industrials",_xll.ciqfunctions.udf.CIQ(SG$2,"IQ_NET_DEBT_EBITDA",IQ_FQ,$A24,"LFR",,SG$3),IF(ISNUMBER(_xll.ciqfunctions.udf.CIQ(SG$2,"IQ_TOTAl_LOANS",IQ_FQ,$A24,"LFR",,SG$3)/_xll.ciqfunctions.udf.CIQ(SG$2,"IQ_TOTAl_DEPOSITS",IQ_FQ,$A24,"LFR",,SG$3)*100),_xll.ciqfunctions.udf.CIQ(SG$2,"IQ_TOTAl_LOANS",IQ_FQ,$A24,"LFR",,SG$3)/_xll.ciqfunctions.udf.CIQ(SG$2,"IQ_TOTAl_DEPOSITS",IQ_FQ,$A24,"LFR",,SG$3)*100,0))</f>
        <v>NM</v>
      </c>
      <c r="SH24" s="11">
        <f>IF(SH$4="Industrials",_xll.ciqfunctions.udf.CIQ(SH$2,"IQ_NET_DEBT_EBITDA",IQ_FQ,$A24,"LFR",,SH$3),IF(ISNUMBER(_xll.ciqfunctions.udf.CIQ(SH$2,"IQ_TOTAl_LOANS",IQ_FQ,$A24,"LFR",,SH$3)/_xll.ciqfunctions.udf.CIQ(SH$2,"IQ_TOTAl_DEPOSITS",IQ_FQ,$A24,"LFR",,SH$3)*100),_xll.ciqfunctions.udf.CIQ(SH$2,"IQ_TOTAl_LOANS",IQ_FQ,$A24,"LFR",,SH$3)/_xll.ciqfunctions.udf.CIQ(SH$2,"IQ_TOTAl_DEPOSITS",IQ_FQ,$A24,"LFR",,SH$3)*100,0))</f>
        <v>2.04766</v>
      </c>
      <c r="SI24" s="11">
        <f>IF(SI$4="Industrials",_xll.ciqfunctions.udf.CIQ(SI$2,"IQ_NET_DEBT_EBITDA",IQ_FQ,$A24,"LFR",,SI$3),IF(ISNUMBER(_xll.ciqfunctions.udf.CIQ(SI$2,"IQ_TOTAl_LOANS",IQ_FQ,$A24,"LFR",,SI$3)/_xll.ciqfunctions.udf.CIQ(SI$2,"IQ_TOTAl_DEPOSITS",IQ_FQ,$A24,"LFR",,SI$3)*100),_xll.ciqfunctions.udf.CIQ(SI$2,"IQ_TOTAl_LOANS",IQ_FQ,$A24,"LFR",,SI$3)/_xll.ciqfunctions.udf.CIQ(SI$2,"IQ_TOTAl_DEPOSITS",IQ_FQ,$A24,"LFR",,SI$3)*100,0))</f>
        <v>0</v>
      </c>
      <c r="SJ24" s="11">
        <f>IF(SJ$4="Industrials",_xll.ciqfunctions.udf.CIQ(SJ$2,"IQ_NET_DEBT_EBITDA",IQ_FQ,$A24,"LFR",,SJ$3),IF(ISNUMBER(_xll.ciqfunctions.udf.CIQ(SJ$2,"IQ_TOTAl_LOANS",IQ_FQ,$A24,"LFR",,SJ$3)/_xll.ciqfunctions.udf.CIQ(SJ$2,"IQ_TOTAl_DEPOSITS",IQ_FQ,$A24,"LFR",,SJ$3)*100),_xll.ciqfunctions.udf.CIQ(SJ$2,"IQ_TOTAl_LOANS",IQ_FQ,$A24,"LFR",,SJ$3)/_xll.ciqfunctions.udf.CIQ(SJ$2,"IQ_TOTAl_DEPOSITS",IQ_FQ,$A24,"LFR",,SJ$3)*100,0))</f>
        <v>95.390769025979978</v>
      </c>
    </row>
    <row r="25" spans="1:504" x14ac:dyDescent="0.25">
      <c r="A25" s="10">
        <v>36799</v>
      </c>
      <c r="B25" s="11">
        <f t="shared" si="0"/>
        <v>5.857946454347644</v>
      </c>
      <c r="C25" s="11">
        <f t="shared" si="1"/>
        <v>1.9432461370716514</v>
      </c>
      <c r="D25" s="11">
        <f t="shared" si="2"/>
        <v>21.371758822811756</v>
      </c>
      <c r="E25" s="11">
        <f>IF(E$4="Industrials",_xll.ciqfunctions.udf.CIQ(E$2,"IQ_NET_DEBT_EBITDA",IQ_FQ,$A25,"LFR",,E$3),IF(ISNUMBER(_xll.ciqfunctions.udf.CIQ(E$2,"IQ_TOTAl_LOANS",IQ_FQ,$A25,"LFR",,E$3)/_xll.ciqfunctions.udf.CIQ(E$2,"IQ_TOTAl_DEPOSITS",IQ_FQ,$A25,"LFR",,E$3)*100),_xll.ciqfunctions.udf.CIQ(E$2,"IQ_TOTAl_LOANS",IQ_FQ,$A25,"LFR",,E$3)/_xll.ciqfunctions.udf.CIQ(E$2,"IQ_TOTAl_DEPOSITS",IQ_FQ,$A25,"LFR",,E$3)*100,0))</f>
        <v>0.62526000000000004</v>
      </c>
      <c r="F25" s="11">
        <f>IF(F$4="Industrials",_xll.ciqfunctions.udf.CIQ(F$2,"IQ_NET_DEBT_EBITDA",IQ_FQ,$A25,"LFR",,F$3),IF(ISNUMBER(_xll.ciqfunctions.udf.CIQ(F$2,"IQ_TOTAl_LOANS",IQ_FQ,$A25,"LFR",,F$3)/_xll.ciqfunctions.udf.CIQ(F$2,"IQ_TOTAl_DEPOSITS",IQ_FQ,$A25,"LFR",,F$3)*100),_xll.ciqfunctions.udf.CIQ(F$2,"IQ_TOTAl_LOANS",IQ_FQ,$A25,"LFR",,F$3)/_xll.ciqfunctions.udf.CIQ(F$2,"IQ_TOTAl_DEPOSITS",IQ_FQ,$A25,"LFR",,F$3)*100,0))</f>
        <v>0.16768</v>
      </c>
      <c r="G25" s="11" t="str">
        <f>IF(G$4="Industrials",_xll.ciqfunctions.udf.CIQ(G$2,"IQ_NET_DEBT_EBITDA",IQ_FQ,$A25,"LFR",,G$3),IF(ISNUMBER(_xll.ciqfunctions.udf.CIQ(G$2,"IQ_TOTAl_LOANS",IQ_FQ,$A25,"LFR",,G$3)/_xll.ciqfunctions.udf.CIQ(G$2,"IQ_TOTAl_DEPOSITS",IQ_FQ,$A25,"LFR",,G$3)*100),_xll.ciqfunctions.udf.CIQ(G$2,"IQ_TOTAl_LOANS",IQ_FQ,$A25,"LFR",,G$3)/_xll.ciqfunctions.udf.CIQ(G$2,"IQ_TOTAl_DEPOSITS",IQ_FQ,$A25,"LFR",,G$3)*100,0))</f>
        <v>NM</v>
      </c>
      <c r="H25" s="11" t="str">
        <f>IF(H$4="Industrials",_xll.ciqfunctions.udf.CIQ(H$2,"IQ_NET_DEBT_EBITDA",IQ_FQ,$A25,"LFR",,H$3),IF(ISNUMBER(_xll.ciqfunctions.udf.CIQ(H$2,"IQ_TOTAl_LOANS",IQ_FQ,$A25,"LFR",,H$3)/_xll.ciqfunctions.udf.CIQ(H$2,"IQ_TOTAl_DEPOSITS",IQ_FQ,$A25,"LFR",,H$3)*100),_xll.ciqfunctions.udf.CIQ(H$2,"IQ_TOTAl_LOANS",IQ_FQ,$A25,"LFR",,H$3)/_xll.ciqfunctions.udf.CIQ(H$2,"IQ_TOTAl_DEPOSITS",IQ_FQ,$A25,"LFR",,H$3)*100,0))</f>
        <v>NM</v>
      </c>
      <c r="I25" s="11">
        <f>IF(I$4="Industrials",_xll.ciqfunctions.udf.CIQ(I$2,"IQ_NET_DEBT_EBITDA",IQ_FQ,$A25,"LFR",,I$3),IF(ISNUMBER(_xll.ciqfunctions.udf.CIQ(I$2,"IQ_TOTAl_LOANS",IQ_FQ,$A25,"LFR",,I$3)/_xll.ciqfunctions.udf.CIQ(I$2,"IQ_TOTAl_DEPOSITS",IQ_FQ,$A25,"LFR",,I$3)*100),_xll.ciqfunctions.udf.CIQ(I$2,"IQ_TOTAl_LOANS",IQ_FQ,$A25,"LFR",,I$3)/_xll.ciqfunctions.udf.CIQ(I$2,"IQ_TOTAl_DEPOSITS",IQ_FQ,$A25,"LFR",,I$3)*100,0))</f>
        <v>0</v>
      </c>
      <c r="J25" s="11" t="str">
        <f>IF(J$4="Industrials",_xll.ciqfunctions.udf.CIQ(J$2,"IQ_NET_DEBT_EBITDA",IQ_FQ,$A25,"LFR",,J$3),IF(ISNUMBER(_xll.ciqfunctions.udf.CIQ(J$2,"IQ_TOTAl_LOANS",IQ_FQ,$A25,"LFR",,J$3)/_xll.ciqfunctions.udf.CIQ(J$2,"IQ_TOTAl_DEPOSITS",IQ_FQ,$A25,"LFR",,J$3)*100),_xll.ciqfunctions.udf.CIQ(J$2,"IQ_TOTAl_LOANS",IQ_FQ,$A25,"LFR",,J$3)/_xll.ciqfunctions.udf.CIQ(J$2,"IQ_TOTAl_DEPOSITS",IQ_FQ,$A25,"LFR",,J$3)*100,0))</f>
        <v>NM</v>
      </c>
      <c r="K25" s="11">
        <f>IF(K$4="Industrials",_xll.ciqfunctions.udf.CIQ(K$2,"IQ_NET_DEBT_EBITDA",IQ_FQ,$A25,"LFR",,K$3),IF(ISNUMBER(_xll.ciqfunctions.udf.CIQ(K$2,"IQ_TOTAl_LOANS",IQ_FQ,$A25,"LFR",,K$3)/_xll.ciqfunctions.udf.CIQ(K$2,"IQ_TOTAl_DEPOSITS",IQ_FQ,$A25,"LFR",,K$3)*100),_xll.ciqfunctions.udf.CIQ(K$2,"IQ_TOTAl_LOANS",IQ_FQ,$A25,"LFR",,K$3)/_xll.ciqfunctions.udf.CIQ(K$2,"IQ_TOTAl_DEPOSITS",IQ_FQ,$A25,"LFR",,K$3)*100,0))</f>
        <v>0.30010999999999999</v>
      </c>
      <c r="L25" s="11">
        <f>IF(L$4="Industrials",_xll.ciqfunctions.udf.CIQ(L$2,"IQ_NET_DEBT_EBITDA",IQ_FQ,$A25,"LFR",,L$3),IF(ISNUMBER(_xll.ciqfunctions.udf.CIQ(L$2,"IQ_TOTAl_LOANS",IQ_FQ,$A25,"LFR",,L$3)/_xll.ciqfunctions.udf.CIQ(L$2,"IQ_TOTAl_DEPOSITS",IQ_FQ,$A25,"LFR",,L$3)*100),_xll.ciqfunctions.udf.CIQ(L$2,"IQ_TOTAl_LOANS",IQ_FQ,$A25,"LFR",,L$3)/_xll.ciqfunctions.udf.CIQ(L$2,"IQ_TOTAl_DEPOSITS",IQ_FQ,$A25,"LFR",,L$3)*100,0))</f>
        <v>1.3610599999999999</v>
      </c>
      <c r="M25" s="11">
        <f>IF(M$4="Industrials",_xll.ciqfunctions.udf.CIQ(M$2,"IQ_NET_DEBT_EBITDA",IQ_FQ,$A25,"LFR",,M$3),IF(ISNUMBER(_xll.ciqfunctions.udf.CIQ(M$2,"IQ_TOTAl_LOANS",IQ_FQ,$A25,"LFR",,M$3)/_xll.ciqfunctions.udf.CIQ(M$2,"IQ_TOTAl_DEPOSITS",IQ_FQ,$A25,"LFR",,M$3)*100),_xll.ciqfunctions.udf.CIQ(M$2,"IQ_TOTAl_LOANS",IQ_FQ,$A25,"LFR",,M$3)/_xll.ciqfunctions.udf.CIQ(M$2,"IQ_TOTAl_DEPOSITS",IQ_FQ,$A25,"LFR",,M$3)*100,0))</f>
        <v>0</v>
      </c>
      <c r="N25" s="11" t="str">
        <f>IF(N$4="Industrials",_xll.ciqfunctions.udf.CIQ(N$2,"IQ_NET_DEBT_EBITDA",IQ_FQ,$A25,"LFR",,N$3),IF(ISNUMBER(_xll.ciqfunctions.udf.CIQ(N$2,"IQ_TOTAl_LOANS",IQ_FQ,$A25,"LFR",,N$3)/_xll.ciqfunctions.udf.CIQ(N$2,"IQ_TOTAl_DEPOSITS",IQ_FQ,$A25,"LFR",,N$3)*100),_xll.ciqfunctions.udf.CIQ(N$2,"IQ_TOTAl_LOANS",IQ_FQ,$A25,"LFR",,N$3)/_xll.ciqfunctions.udf.CIQ(N$2,"IQ_TOTAl_DEPOSITS",IQ_FQ,$A25,"LFR",,N$3)*100,0))</f>
        <v>NM</v>
      </c>
      <c r="O25" s="11">
        <f>IF(O$4="Industrials",_xll.ciqfunctions.udf.CIQ(O$2,"IQ_NET_DEBT_EBITDA",IQ_FQ,$A25,"LFR",,O$3),IF(ISNUMBER(_xll.ciqfunctions.udf.CIQ(O$2,"IQ_TOTAl_LOANS",IQ_FQ,$A25,"LFR",,O$3)/_xll.ciqfunctions.udf.CIQ(O$2,"IQ_TOTAl_DEPOSITS",IQ_FQ,$A25,"LFR",,O$3)*100),_xll.ciqfunctions.udf.CIQ(O$2,"IQ_TOTAl_LOANS",IQ_FQ,$A25,"LFR",,O$3)/_xll.ciqfunctions.udf.CIQ(O$2,"IQ_TOTAl_DEPOSITS",IQ_FQ,$A25,"LFR",,O$3)*100,0))</f>
        <v>4.16751</v>
      </c>
      <c r="P25" s="11">
        <f>IF(P$4="Industrials",_xll.ciqfunctions.udf.CIQ(P$2,"IQ_NET_DEBT_EBITDA",IQ_FQ,$A25,"LFR",,P$3),IF(ISNUMBER(_xll.ciqfunctions.udf.CIQ(P$2,"IQ_TOTAl_LOANS",IQ_FQ,$A25,"LFR",,P$3)/_xll.ciqfunctions.udf.CIQ(P$2,"IQ_TOTAl_DEPOSITS",IQ_FQ,$A25,"LFR",,P$3)*100),_xll.ciqfunctions.udf.CIQ(P$2,"IQ_TOTAl_LOANS",IQ_FQ,$A25,"LFR",,P$3)/_xll.ciqfunctions.udf.CIQ(P$2,"IQ_TOTAl_DEPOSITS",IQ_FQ,$A25,"LFR",,P$3)*100,0))</f>
        <v>1.96888</v>
      </c>
      <c r="Q25" s="11">
        <f>IF(Q$4="Industrials",_xll.ciqfunctions.udf.CIQ(Q$2,"IQ_NET_DEBT_EBITDA",IQ_FQ,$A25,"LFR",,Q$3),IF(ISNUMBER(_xll.ciqfunctions.udf.CIQ(Q$2,"IQ_TOTAl_LOANS",IQ_FQ,$A25,"LFR",,Q$3)/_xll.ciqfunctions.udf.CIQ(Q$2,"IQ_TOTAl_DEPOSITS",IQ_FQ,$A25,"LFR",,Q$3)*100),_xll.ciqfunctions.udf.CIQ(Q$2,"IQ_TOTAl_LOANS",IQ_FQ,$A25,"LFR",,Q$3)/_xll.ciqfunctions.udf.CIQ(Q$2,"IQ_TOTAl_DEPOSITS",IQ_FQ,$A25,"LFR",,Q$3)*100,0))</f>
        <v>3.96841</v>
      </c>
      <c r="R25" s="11" t="str">
        <f>IF(R$4="Industrials",_xll.ciqfunctions.udf.CIQ(R$2,"IQ_NET_DEBT_EBITDA",IQ_FQ,$A25,"LFR",,R$3),IF(ISNUMBER(_xll.ciqfunctions.udf.CIQ(R$2,"IQ_TOTAl_LOANS",IQ_FQ,$A25,"LFR",,R$3)/_xll.ciqfunctions.udf.CIQ(R$2,"IQ_TOTAl_DEPOSITS",IQ_FQ,$A25,"LFR",,R$3)*100),_xll.ciqfunctions.udf.CIQ(R$2,"IQ_TOTAl_LOANS",IQ_FQ,$A25,"LFR",,R$3)/_xll.ciqfunctions.udf.CIQ(R$2,"IQ_TOTAl_DEPOSITS",IQ_FQ,$A25,"LFR",,R$3)*100,0))</f>
        <v>NM</v>
      </c>
      <c r="S25" s="11">
        <f>IF(S$4="Industrials",_xll.ciqfunctions.udf.CIQ(S$2,"IQ_NET_DEBT_EBITDA",IQ_FQ,$A25,"LFR",,S$3),IF(ISNUMBER(_xll.ciqfunctions.udf.CIQ(S$2,"IQ_TOTAl_LOANS",IQ_FQ,$A25,"LFR",,S$3)/_xll.ciqfunctions.udf.CIQ(S$2,"IQ_TOTAl_DEPOSITS",IQ_FQ,$A25,"LFR",,S$3)*100),_xll.ciqfunctions.udf.CIQ(S$2,"IQ_TOTAl_LOANS",IQ_FQ,$A25,"LFR",,S$3)/_xll.ciqfunctions.udf.CIQ(S$2,"IQ_TOTAl_DEPOSITS",IQ_FQ,$A25,"LFR",,S$3)*100,0))</f>
        <v>1.7077899999999999</v>
      </c>
      <c r="T25" s="11" t="str">
        <f>IF(T$4="Industrials",_xll.ciqfunctions.udf.CIQ(T$2,"IQ_NET_DEBT_EBITDA",IQ_FQ,$A25,"LFR",,T$3),IF(ISNUMBER(_xll.ciqfunctions.udf.CIQ(T$2,"IQ_TOTAl_LOANS",IQ_FQ,$A25,"LFR",,T$3)/_xll.ciqfunctions.udf.CIQ(T$2,"IQ_TOTAl_DEPOSITS",IQ_FQ,$A25,"LFR",,T$3)*100),_xll.ciqfunctions.udf.CIQ(T$2,"IQ_TOTAl_LOANS",IQ_FQ,$A25,"LFR",,T$3)/_xll.ciqfunctions.udf.CIQ(T$2,"IQ_TOTAl_DEPOSITS",IQ_FQ,$A25,"LFR",,T$3)*100,0))</f>
        <v>NM</v>
      </c>
      <c r="U25" s="11">
        <f>IF(U$4="Industrials",_xll.ciqfunctions.udf.CIQ(U$2,"IQ_NET_DEBT_EBITDA",IQ_FQ,$A25,"LFR",,U$3),IF(ISNUMBER(_xll.ciqfunctions.udf.CIQ(U$2,"IQ_TOTAl_LOANS",IQ_FQ,$A25,"LFR",,U$3)/_xll.ciqfunctions.udf.CIQ(U$2,"IQ_TOTAl_DEPOSITS",IQ_FQ,$A25,"LFR",,U$3)*100),_xll.ciqfunctions.udf.CIQ(U$2,"IQ_TOTAl_LOANS",IQ_FQ,$A25,"LFR",,U$3)/_xll.ciqfunctions.udf.CIQ(U$2,"IQ_TOTAl_DEPOSITS",IQ_FQ,$A25,"LFR",,U$3)*100,0))</f>
        <v>1.3757299999999999</v>
      </c>
      <c r="V25" s="11" t="str">
        <f>IF(V$4="Industrials",_xll.ciqfunctions.udf.CIQ(V$2,"IQ_NET_DEBT_EBITDA",IQ_FQ,$A25,"LFR",,V$3),IF(ISNUMBER(_xll.ciqfunctions.udf.CIQ(V$2,"IQ_TOTAl_LOANS",IQ_FQ,$A25,"LFR",,V$3)/_xll.ciqfunctions.udf.CIQ(V$2,"IQ_TOTAl_DEPOSITS",IQ_FQ,$A25,"LFR",,V$3)*100),_xll.ciqfunctions.udf.CIQ(V$2,"IQ_TOTAl_LOANS",IQ_FQ,$A25,"LFR",,V$3)/_xll.ciqfunctions.udf.CIQ(V$2,"IQ_TOTAl_DEPOSITS",IQ_FQ,$A25,"LFR",,V$3)*100,0))</f>
        <v>NM</v>
      </c>
      <c r="W25" s="11" t="str">
        <f>IF(W$4="Industrials",_xll.ciqfunctions.udf.CIQ(W$2,"IQ_NET_DEBT_EBITDA",IQ_FQ,$A25,"LFR",,W$3),IF(ISNUMBER(_xll.ciqfunctions.udf.CIQ(W$2,"IQ_TOTAl_LOANS",IQ_FQ,$A25,"LFR",,W$3)/_xll.ciqfunctions.udf.CIQ(W$2,"IQ_TOTAl_DEPOSITS",IQ_FQ,$A25,"LFR",,W$3)*100),_xll.ciqfunctions.udf.CIQ(W$2,"IQ_TOTAl_LOANS",IQ_FQ,$A25,"LFR",,W$3)/_xll.ciqfunctions.udf.CIQ(W$2,"IQ_TOTAl_DEPOSITS",IQ_FQ,$A25,"LFR",,W$3)*100,0))</f>
        <v>NM</v>
      </c>
      <c r="X25" s="11">
        <f>IF(X$4="Industrials",_xll.ciqfunctions.udf.CIQ(X$2,"IQ_NET_DEBT_EBITDA",IQ_FQ,$A25,"LFR",,X$3),IF(ISNUMBER(_xll.ciqfunctions.udf.CIQ(X$2,"IQ_TOTAl_LOANS",IQ_FQ,$A25,"LFR",,X$3)/_xll.ciqfunctions.udf.CIQ(X$2,"IQ_TOTAl_DEPOSITS",IQ_FQ,$A25,"LFR",,X$3)*100),_xll.ciqfunctions.udf.CIQ(X$2,"IQ_TOTAl_LOANS",IQ_FQ,$A25,"LFR",,X$3)/_xll.ciqfunctions.udf.CIQ(X$2,"IQ_TOTAl_DEPOSITS",IQ_FQ,$A25,"LFR",,X$3)*100,0))</f>
        <v>0.47800999999999999</v>
      </c>
      <c r="Y25" s="11" t="str">
        <f>IF(Y$4="Industrials",_xll.ciqfunctions.udf.CIQ(Y$2,"IQ_NET_DEBT_EBITDA",IQ_FQ,$A25,"LFR",,Y$3),IF(ISNUMBER(_xll.ciqfunctions.udf.CIQ(Y$2,"IQ_TOTAl_LOANS",IQ_FQ,$A25,"LFR",,Y$3)/_xll.ciqfunctions.udf.CIQ(Y$2,"IQ_TOTAl_DEPOSITS",IQ_FQ,$A25,"LFR",,Y$3)*100),_xll.ciqfunctions.udf.CIQ(Y$2,"IQ_TOTAl_LOANS",IQ_FQ,$A25,"LFR",,Y$3)/_xll.ciqfunctions.udf.CIQ(Y$2,"IQ_TOTAl_DEPOSITS",IQ_FQ,$A25,"LFR",,Y$3)*100,0))</f>
        <v>NM</v>
      </c>
      <c r="Z25" s="11">
        <f>IF(Z$4="Industrials",_xll.ciqfunctions.udf.CIQ(Z$2,"IQ_NET_DEBT_EBITDA",IQ_FQ,$A25,"LFR",,Z$3),IF(ISNUMBER(_xll.ciqfunctions.udf.CIQ(Z$2,"IQ_TOTAl_LOANS",IQ_FQ,$A25,"LFR",,Z$3)/_xll.ciqfunctions.udf.CIQ(Z$2,"IQ_TOTAl_DEPOSITS",IQ_FQ,$A25,"LFR",,Z$3)*100),_xll.ciqfunctions.udf.CIQ(Z$2,"IQ_TOTAl_LOANS",IQ_FQ,$A25,"LFR",,Z$3)/_xll.ciqfunctions.udf.CIQ(Z$2,"IQ_TOTAl_DEPOSITS",IQ_FQ,$A25,"LFR",,Z$3)*100,0))</f>
        <v>1.1340600000000001</v>
      </c>
      <c r="AA25" s="11">
        <f>IF(AA$4="Industrials",_xll.ciqfunctions.udf.CIQ(AA$2,"IQ_NET_DEBT_EBITDA",IQ_FQ,$A25,"LFR",,AA$3),IF(ISNUMBER(_xll.ciqfunctions.udf.CIQ(AA$2,"IQ_TOTAl_LOANS",IQ_FQ,$A25,"LFR",,AA$3)/_xll.ciqfunctions.udf.CIQ(AA$2,"IQ_TOTAl_DEPOSITS",IQ_FQ,$A25,"LFR",,AA$3)*100),_xll.ciqfunctions.udf.CIQ(AA$2,"IQ_TOTAl_LOANS",IQ_FQ,$A25,"LFR",,AA$3)/_xll.ciqfunctions.udf.CIQ(AA$2,"IQ_TOTAl_DEPOSITS",IQ_FQ,$A25,"LFR",,AA$3)*100,0))</f>
        <v>3.2267299999999999</v>
      </c>
      <c r="AB25" s="11">
        <f>IF(AB$4="Industrials",_xll.ciqfunctions.udf.CIQ(AB$2,"IQ_NET_DEBT_EBITDA",IQ_FQ,$A25,"LFR",,AB$3),IF(ISNUMBER(_xll.ciqfunctions.udf.CIQ(AB$2,"IQ_TOTAl_LOANS",IQ_FQ,$A25,"LFR",,AB$3)/_xll.ciqfunctions.udf.CIQ(AB$2,"IQ_TOTAl_DEPOSITS",IQ_FQ,$A25,"LFR",,AB$3)*100),_xll.ciqfunctions.udf.CIQ(AB$2,"IQ_TOTAl_LOANS",IQ_FQ,$A25,"LFR",,AB$3)/_xll.ciqfunctions.udf.CIQ(AB$2,"IQ_TOTAl_DEPOSITS",IQ_FQ,$A25,"LFR",,AB$3)*100,0))</f>
        <v>0</v>
      </c>
      <c r="AC25" s="11">
        <f>IF(AC$4="Industrials",_xll.ciqfunctions.udf.CIQ(AC$2,"IQ_NET_DEBT_EBITDA",IQ_FQ,$A25,"LFR",,AC$3),IF(ISNUMBER(_xll.ciqfunctions.udf.CIQ(AC$2,"IQ_TOTAl_LOANS",IQ_FQ,$A25,"LFR",,AC$3)/_xll.ciqfunctions.udf.CIQ(AC$2,"IQ_TOTAl_DEPOSITS",IQ_FQ,$A25,"LFR",,AC$3)*100),_xll.ciqfunctions.udf.CIQ(AC$2,"IQ_TOTAl_LOANS",IQ_FQ,$A25,"LFR",,AC$3)/_xll.ciqfunctions.udf.CIQ(AC$2,"IQ_TOTAl_DEPOSITS",IQ_FQ,$A25,"LFR",,AC$3)*100,0))</f>
        <v>0</v>
      </c>
      <c r="AD25" s="11">
        <f>IF(AD$4="Industrials",_xll.ciqfunctions.udf.CIQ(AD$2,"IQ_NET_DEBT_EBITDA",IQ_FQ,$A25,"LFR",,AD$3),IF(ISNUMBER(_xll.ciqfunctions.udf.CIQ(AD$2,"IQ_TOTAl_LOANS",IQ_FQ,$A25,"LFR",,AD$3)/_xll.ciqfunctions.udf.CIQ(AD$2,"IQ_TOTAl_DEPOSITS",IQ_FQ,$A25,"LFR",,AD$3)*100),_xll.ciqfunctions.udf.CIQ(AD$2,"IQ_TOTAl_LOANS",IQ_FQ,$A25,"LFR",,AD$3)/_xll.ciqfunctions.udf.CIQ(AD$2,"IQ_TOTAl_DEPOSITS",IQ_FQ,$A25,"LFR",,AD$3)*100,0))</f>
        <v>0</v>
      </c>
      <c r="AE25" s="11">
        <f>IF(AE$4="Industrials",_xll.ciqfunctions.udf.CIQ(AE$2,"IQ_NET_DEBT_EBITDA",IQ_FQ,$A25,"LFR",,AE$3),IF(ISNUMBER(_xll.ciqfunctions.udf.CIQ(AE$2,"IQ_TOTAl_LOANS",IQ_FQ,$A25,"LFR",,AE$3)/_xll.ciqfunctions.udf.CIQ(AE$2,"IQ_TOTAl_DEPOSITS",IQ_FQ,$A25,"LFR",,AE$3)*100),_xll.ciqfunctions.udf.CIQ(AE$2,"IQ_TOTAl_LOANS",IQ_FQ,$A25,"LFR",,AE$3)/_xll.ciqfunctions.udf.CIQ(AE$2,"IQ_TOTAl_DEPOSITS",IQ_FQ,$A25,"LFR",,AE$3)*100,0))</f>
        <v>0</v>
      </c>
      <c r="AF25" s="11">
        <f>IF(AF$4="Industrials",_xll.ciqfunctions.udf.CIQ(AF$2,"IQ_NET_DEBT_EBITDA",IQ_FQ,$A25,"LFR",,AF$3),IF(ISNUMBER(_xll.ciqfunctions.udf.CIQ(AF$2,"IQ_TOTAl_LOANS",IQ_FQ,$A25,"LFR",,AF$3)/_xll.ciqfunctions.udf.CIQ(AF$2,"IQ_TOTAl_DEPOSITS",IQ_FQ,$A25,"LFR",,AF$3)*100),_xll.ciqfunctions.udf.CIQ(AF$2,"IQ_TOTAl_LOANS",IQ_FQ,$A25,"LFR",,AF$3)/_xll.ciqfunctions.udf.CIQ(AF$2,"IQ_TOTAl_DEPOSITS",IQ_FQ,$A25,"LFR",,AF$3)*100,0))</f>
        <v>1.22675</v>
      </c>
      <c r="AG25" s="11" t="str">
        <f>IF(AG$4="Industrials",_xll.ciqfunctions.udf.CIQ(AG$2,"IQ_NET_DEBT_EBITDA",IQ_FQ,$A25,"LFR",,AG$3),IF(ISNUMBER(_xll.ciqfunctions.udf.CIQ(AG$2,"IQ_TOTAl_LOANS",IQ_FQ,$A25,"LFR",,AG$3)/_xll.ciqfunctions.udf.CIQ(AG$2,"IQ_TOTAl_DEPOSITS",IQ_FQ,$A25,"LFR",,AG$3)*100),_xll.ciqfunctions.udf.CIQ(AG$2,"IQ_TOTAl_LOANS",IQ_FQ,$A25,"LFR",,AG$3)/_xll.ciqfunctions.udf.CIQ(AG$2,"IQ_TOTAl_DEPOSITS",IQ_FQ,$A25,"LFR",,AG$3)*100,0))</f>
        <v>NM</v>
      </c>
      <c r="AH25" s="11">
        <f>IF(AH$4="Industrials",_xll.ciqfunctions.udf.CIQ(AH$2,"IQ_NET_DEBT_EBITDA",IQ_FQ,$A25,"LFR",,AH$3),IF(ISNUMBER(_xll.ciqfunctions.udf.CIQ(AH$2,"IQ_TOTAl_LOANS",IQ_FQ,$A25,"LFR",,AH$3)/_xll.ciqfunctions.udf.CIQ(AH$2,"IQ_TOTAl_DEPOSITS",IQ_FQ,$A25,"LFR",,AH$3)*100),_xll.ciqfunctions.udf.CIQ(AH$2,"IQ_TOTAl_LOANS",IQ_FQ,$A25,"LFR",,AH$3)/_xll.ciqfunctions.udf.CIQ(AH$2,"IQ_TOTAl_DEPOSITS",IQ_FQ,$A25,"LFR",,AH$3)*100,0))</f>
        <v>2.4176700000000002</v>
      </c>
      <c r="AI25" s="11">
        <f>IF(AI$4="Industrials",_xll.ciqfunctions.udf.CIQ(AI$2,"IQ_NET_DEBT_EBITDA",IQ_FQ,$A25,"LFR",,AI$3),IF(ISNUMBER(_xll.ciqfunctions.udf.CIQ(AI$2,"IQ_TOTAl_LOANS",IQ_FQ,$A25,"LFR",,AI$3)/_xll.ciqfunctions.udf.CIQ(AI$2,"IQ_TOTAl_DEPOSITS",IQ_FQ,$A25,"LFR",,AI$3)*100),_xll.ciqfunctions.udf.CIQ(AI$2,"IQ_TOTAl_LOANS",IQ_FQ,$A25,"LFR",,AI$3)/_xll.ciqfunctions.udf.CIQ(AI$2,"IQ_TOTAl_DEPOSITS",IQ_FQ,$A25,"LFR",,AI$3)*100,0))</f>
        <v>1.35056</v>
      </c>
      <c r="AJ25" s="11" t="str">
        <f>IF(AJ$4="Industrials",_xll.ciqfunctions.udf.CIQ(AJ$2,"IQ_NET_DEBT_EBITDA",IQ_FQ,$A25,"LFR",,AJ$3),IF(ISNUMBER(_xll.ciqfunctions.udf.CIQ(AJ$2,"IQ_TOTAl_LOANS",IQ_FQ,$A25,"LFR",,AJ$3)/_xll.ciqfunctions.udf.CIQ(AJ$2,"IQ_TOTAl_DEPOSITS",IQ_FQ,$A25,"LFR",,AJ$3)*100),_xll.ciqfunctions.udf.CIQ(AJ$2,"IQ_TOTAl_LOANS",IQ_FQ,$A25,"LFR",,AJ$3)/_xll.ciqfunctions.udf.CIQ(AJ$2,"IQ_TOTAl_DEPOSITS",IQ_FQ,$A25,"LFR",,AJ$3)*100,0))</f>
        <v>NM</v>
      </c>
      <c r="AK25" s="11">
        <f>IF(AK$4="Industrials",_xll.ciqfunctions.udf.CIQ(AK$2,"IQ_NET_DEBT_EBITDA",IQ_FQ,$A25,"LFR",,AK$3),IF(ISNUMBER(_xll.ciqfunctions.udf.CIQ(AK$2,"IQ_TOTAl_LOANS",IQ_FQ,$A25,"LFR",,AK$3)/_xll.ciqfunctions.udf.CIQ(AK$2,"IQ_TOTAl_DEPOSITS",IQ_FQ,$A25,"LFR",,AK$3)*100),_xll.ciqfunctions.udf.CIQ(AK$2,"IQ_TOTAl_LOANS",IQ_FQ,$A25,"LFR",,AK$3)/_xll.ciqfunctions.udf.CIQ(AK$2,"IQ_TOTAl_DEPOSITS",IQ_FQ,$A25,"LFR",,AK$3)*100,0))</f>
        <v>0</v>
      </c>
      <c r="AL25" s="11">
        <f>IF(AL$4="Industrials",_xll.ciqfunctions.udf.CIQ(AL$2,"IQ_NET_DEBT_EBITDA",IQ_FQ,$A25,"LFR",,AL$3),IF(ISNUMBER(_xll.ciqfunctions.udf.CIQ(AL$2,"IQ_TOTAl_LOANS",IQ_FQ,$A25,"LFR",,AL$3)/_xll.ciqfunctions.udf.CIQ(AL$2,"IQ_TOTAl_DEPOSITS",IQ_FQ,$A25,"LFR",,AL$3)*100),_xll.ciqfunctions.udf.CIQ(AL$2,"IQ_TOTAl_LOANS",IQ_FQ,$A25,"LFR",,AL$3)/_xll.ciqfunctions.udf.CIQ(AL$2,"IQ_TOTAl_DEPOSITS",IQ_FQ,$A25,"LFR",,AL$3)*100,0))</f>
        <v>0.93408000000000002</v>
      </c>
      <c r="AM25" s="11">
        <f>IF(AM$4="Industrials",_xll.ciqfunctions.udf.CIQ(AM$2,"IQ_NET_DEBT_EBITDA",IQ_FQ,$A25,"LFR",,AM$3),IF(ISNUMBER(_xll.ciqfunctions.udf.CIQ(AM$2,"IQ_TOTAl_LOANS",IQ_FQ,$A25,"LFR",,AM$3)/_xll.ciqfunctions.udf.CIQ(AM$2,"IQ_TOTAl_DEPOSITS",IQ_FQ,$A25,"LFR",,AM$3)*100),_xll.ciqfunctions.udf.CIQ(AM$2,"IQ_TOTAl_LOANS",IQ_FQ,$A25,"LFR",,AM$3)/_xll.ciqfunctions.udf.CIQ(AM$2,"IQ_TOTAl_DEPOSITS",IQ_FQ,$A25,"LFR",,AM$3)*100,0))</f>
        <v>0</v>
      </c>
      <c r="AN25" s="11" t="str">
        <f>IF(AN$4="Industrials",_xll.ciqfunctions.udf.CIQ(AN$2,"IQ_NET_DEBT_EBITDA",IQ_FQ,$A25,"LFR",,AN$3),IF(ISNUMBER(_xll.ciqfunctions.udf.CIQ(AN$2,"IQ_TOTAl_LOANS",IQ_FQ,$A25,"LFR",,AN$3)/_xll.ciqfunctions.udf.CIQ(AN$2,"IQ_TOTAl_DEPOSITS",IQ_FQ,$A25,"LFR",,AN$3)*100),_xll.ciqfunctions.udf.CIQ(AN$2,"IQ_TOTAl_LOANS",IQ_FQ,$A25,"LFR",,AN$3)/_xll.ciqfunctions.udf.CIQ(AN$2,"IQ_TOTAl_DEPOSITS",IQ_FQ,$A25,"LFR",,AN$3)*100,0))</f>
        <v>NM</v>
      </c>
      <c r="AO25" s="11" t="str">
        <f>IF(AO$4="Industrials",_xll.ciqfunctions.udf.CIQ(AO$2,"IQ_NET_DEBT_EBITDA",IQ_FQ,$A25,"LFR",,AO$3),IF(ISNUMBER(_xll.ciqfunctions.udf.CIQ(AO$2,"IQ_TOTAl_LOANS",IQ_FQ,$A25,"LFR",,AO$3)/_xll.ciqfunctions.udf.CIQ(AO$2,"IQ_TOTAl_DEPOSITS",IQ_FQ,$A25,"LFR",,AO$3)*100),_xll.ciqfunctions.udf.CIQ(AO$2,"IQ_TOTAl_LOANS",IQ_FQ,$A25,"LFR",,AO$3)/_xll.ciqfunctions.udf.CIQ(AO$2,"IQ_TOTAl_DEPOSITS",IQ_FQ,$A25,"LFR",,AO$3)*100,0))</f>
        <v>NM</v>
      </c>
      <c r="AP25" s="11" t="str">
        <f>IF(AP$4="Industrials",_xll.ciqfunctions.udf.CIQ(AP$2,"IQ_NET_DEBT_EBITDA",IQ_FQ,$A25,"LFR",,AP$3),IF(ISNUMBER(_xll.ciqfunctions.udf.CIQ(AP$2,"IQ_TOTAl_LOANS",IQ_FQ,$A25,"LFR",,AP$3)/_xll.ciqfunctions.udf.CIQ(AP$2,"IQ_TOTAl_DEPOSITS",IQ_FQ,$A25,"LFR",,AP$3)*100),_xll.ciqfunctions.udf.CIQ(AP$2,"IQ_TOTAl_LOANS",IQ_FQ,$A25,"LFR",,AP$3)/_xll.ciqfunctions.udf.CIQ(AP$2,"IQ_TOTAl_DEPOSITS",IQ_FQ,$A25,"LFR",,AP$3)*100,0))</f>
        <v>NM</v>
      </c>
      <c r="AQ25" s="11">
        <f>IF(AQ$4="Industrials",_xll.ciqfunctions.udf.CIQ(AQ$2,"IQ_NET_DEBT_EBITDA",IQ_FQ,$A25,"LFR",,AQ$3),IF(ISNUMBER(_xll.ciqfunctions.udf.CIQ(AQ$2,"IQ_TOTAl_LOANS",IQ_FQ,$A25,"LFR",,AQ$3)/_xll.ciqfunctions.udf.CIQ(AQ$2,"IQ_TOTAl_DEPOSITS",IQ_FQ,$A25,"LFR",,AQ$3)*100),_xll.ciqfunctions.udf.CIQ(AQ$2,"IQ_TOTAl_LOANS",IQ_FQ,$A25,"LFR",,AQ$3)/_xll.ciqfunctions.udf.CIQ(AQ$2,"IQ_TOTAl_DEPOSITS",IQ_FQ,$A25,"LFR",,AQ$3)*100,0))</f>
        <v>3.5304199999999999</v>
      </c>
      <c r="AR25" s="11">
        <f>IF(AR$4="Industrials",_xll.ciqfunctions.udf.CIQ(AR$2,"IQ_NET_DEBT_EBITDA",IQ_FQ,$A25,"LFR",,AR$3),IF(ISNUMBER(_xll.ciqfunctions.udf.CIQ(AR$2,"IQ_TOTAl_LOANS",IQ_FQ,$A25,"LFR",,AR$3)/_xll.ciqfunctions.udf.CIQ(AR$2,"IQ_TOTAl_DEPOSITS",IQ_FQ,$A25,"LFR",,AR$3)*100),_xll.ciqfunctions.udf.CIQ(AR$2,"IQ_TOTAl_LOANS",IQ_FQ,$A25,"LFR",,AR$3)/_xll.ciqfunctions.udf.CIQ(AR$2,"IQ_TOTAl_DEPOSITS",IQ_FQ,$A25,"LFR",,AR$3)*100,0))</f>
        <v>0</v>
      </c>
      <c r="AS25" s="11">
        <f>IF(AS$4="Industrials",_xll.ciqfunctions.udf.CIQ(AS$2,"IQ_NET_DEBT_EBITDA",IQ_FQ,$A25,"LFR",,AS$3),IF(ISNUMBER(_xll.ciqfunctions.udf.CIQ(AS$2,"IQ_TOTAl_LOANS",IQ_FQ,$A25,"LFR",,AS$3)/_xll.ciqfunctions.udf.CIQ(AS$2,"IQ_TOTAl_DEPOSITS",IQ_FQ,$A25,"LFR",,AS$3)*100),_xll.ciqfunctions.udf.CIQ(AS$2,"IQ_TOTAl_LOANS",IQ_FQ,$A25,"LFR",,AS$3)/_xll.ciqfunctions.udf.CIQ(AS$2,"IQ_TOTAl_DEPOSITS",IQ_FQ,$A25,"LFR",,AS$3)*100,0))</f>
        <v>1.2362299999999999</v>
      </c>
      <c r="AT25" s="11" t="str">
        <f>IF(AT$4="Industrials",_xll.ciqfunctions.udf.CIQ(AT$2,"IQ_NET_DEBT_EBITDA",IQ_FQ,$A25,"LFR",,AT$3),IF(ISNUMBER(_xll.ciqfunctions.udf.CIQ(AT$2,"IQ_TOTAl_LOANS",IQ_FQ,$A25,"LFR",,AT$3)/_xll.ciqfunctions.udf.CIQ(AT$2,"IQ_TOTAl_DEPOSITS",IQ_FQ,$A25,"LFR",,AT$3)*100),_xll.ciqfunctions.udf.CIQ(AT$2,"IQ_TOTAl_LOANS",IQ_FQ,$A25,"LFR",,AT$3)/_xll.ciqfunctions.udf.CIQ(AT$2,"IQ_TOTAl_DEPOSITS",IQ_FQ,$A25,"LFR",,AT$3)*100,0))</f>
        <v>NM</v>
      </c>
      <c r="AU25" s="11" t="str">
        <f>IF(AU$4="Industrials",_xll.ciqfunctions.udf.CIQ(AU$2,"IQ_NET_DEBT_EBITDA",IQ_FQ,$A25,"LFR",,AU$3),IF(ISNUMBER(_xll.ciqfunctions.udf.CIQ(AU$2,"IQ_TOTAl_LOANS",IQ_FQ,$A25,"LFR",,AU$3)/_xll.ciqfunctions.udf.CIQ(AU$2,"IQ_TOTAl_DEPOSITS",IQ_FQ,$A25,"LFR",,AU$3)*100),_xll.ciqfunctions.udf.CIQ(AU$2,"IQ_TOTAl_LOANS",IQ_FQ,$A25,"LFR",,AU$3)/_xll.ciqfunctions.udf.CIQ(AU$2,"IQ_TOTAl_DEPOSITS",IQ_FQ,$A25,"LFR",,AU$3)*100,0))</f>
        <v>NM</v>
      </c>
      <c r="AV25" s="11">
        <f>IF(AV$4="Industrials",_xll.ciqfunctions.udf.CIQ(AV$2,"IQ_NET_DEBT_EBITDA",IQ_FQ,$A25,"LFR",,AV$3),IF(ISNUMBER(_xll.ciqfunctions.udf.CIQ(AV$2,"IQ_TOTAl_LOANS",IQ_FQ,$A25,"LFR",,AV$3)/_xll.ciqfunctions.udf.CIQ(AV$2,"IQ_TOTAl_DEPOSITS",IQ_FQ,$A25,"LFR",,AV$3)*100),_xll.ciqfunctions.udf.CIQ(AV$2,"IQ_TOTAl_LOANS",IQ_FQ,$A25,"LFR",,AV$3)/_xll.ciqfunctions.udf.CIQ(AV$2,"IQ_TOTAl_DEPOSITS",IQ_FQ,$A25,"LFR",,AV$3)*100,0))</f>
        <v>3.0397699999999999</v>
      </c>
      <c r="AW25" s="11">
        <f>IF(AW$4="Industrials",_xll.ciqfunctions.udf.CIQ(AW$2,"IQ_NET_DEBT_EBITDA",IQ_FQ,$A25,"LFR",,AW$3),IF(ISNUMBER(_xll.ciqfunctions.udf.CIQ(AW$2,"IQ_TOTAl_LOANS",IQ_FQ,$A25,"LFR",,AW$3)/_xll.ciqfunctions.udf.CIQ(AW$2,"IQ_TOTAl_DEPOSITS",IQ_FQ,$A25,"LFR",,AW$3)*100),_xll.ciqfunctions.udf.CIQ(AW$2,"IQ_TOTAl_LOANS",IQ_FQ,$A25,"LFR",,AW$3)/_xll.ciqfunctions.udf.CIQ(AW$2,"IQ_TOTAl_DEPOSITS",IQ_FQ,$A25,"LFR",,AW$3)*100,0))</f>
        <v>1.30403</v>
      </c>
      <c r="AX25" s="11">
        <f>IF(AX$4="Industrials",_xll.ciqfunctions.udf.CIQ(AX$2,"IQ_NET_DEBT_EBITDA",IQ_FQ,$A25,"LFR",,AX$3),IF(ISNUMBER(_xll.ciqfunctions.udf.CIQ(AX$2,"IQ_TOTAl_LOANS",IQ_FQ,$A25,"LFR",,AX$3)/_xll.ciqfunctions.udf.CIQ(AX$2,"IQ_TOTAl_DEPOSITS",IQ_FQ,$A25,"LFR",,AX$3)*100),_xll.ciqfunctions.udf.CIQ(AX$2,"IQ_TOTAl_LOANS",IQ_FQ,$A25,"LFR",,AX$3)/_xll.ciqfunctions.udf.CIQ(AX$2,"IQ_TOTAl_DEPOSITS",IQ_FQ,$A25,"LFR",,AX$3)*100,0))</f>
        <v>0</v>
      </c>
      <c r="AY25" s="11">
        <f>IF(AY$4="Industrials",_xll.ciqfunctions.udf.CIQ(AY$2,"IQ_NET_DEBT_EBITDA",IQ_FQ,$A25,"LFR",,AY$3),IF(ISNUMBER(_xll.ciqfunctions.udf.CIQ(AY$2,"IQ_TOTAl_LOANS",IQ_FQ,$A25,"LFR",,AY$3)/_xll.ciqfunctions.udf.CIQ(AY$2,"IQ_TOTAl_DEPOSITS",IQ_FQ,$A25,"LFR",,AY$3)*100),_xll.ciqfunctions.udf.CIQ(AY$2,"IQ_TOTAl_LOANS",IQ_FQ,$A25,"LFR",,AY$3)/_xll.ciqfunctions.udf.CIQ(AY$2,"IQ_TOTAl_DEPOSITS",IQ_FQ,$A25,"LFR",,AY$3)*100,0))</f>
        <v>1.2342500000000001</v>
      </c>
      <c r="AZ25" s="11">
        <f>IF(AZ$4="Industrials",_xll.ciqfunctions.udf.CIQ(AZ$2,"IQ_NET_DEBT_EBITDA",IQ_FQ,$A25,"LFR",,AZ$3),IF(ISNUMBER(_xll.ciqfunctions.udf.CIQ(AZ$2,"IQ_TOTAl_LOANS",IQ_FQ,$A25,"LFR",,AZ$3)/_xll.ciqfunctions.udf.CIQ(AZ$2,"IQ_TOTAl_DEPOSITS",IQ_FQ,$A25,"LFR",,AZ$3)*100),_xll.ciqfunctions.udf.CIQ(AZ$2,"IQ_TOTAl_LOANS",IQ_FQ,$A25,"LFR",,AZ$3)/_xll.ciqfunctions.udf.CIQ(AZ$2,"IQ_TOTAl_DEPOSITS",IQ_FQ,$A25,"LFR",,AZ$3)*100,0))</f>
        <v>1.56637</v>
      </c>
      <c r="BA25" s="11">
        <f>IF(BA$4="Industrials",_xll.ciqfunctions.udf.CIQ(BA$2,"IQ_NET_DEBT_EBITDA",IQ_FQ,$A25,"LFR",,BA$3),IF(ISNUMBER(_xll.ciqfunctions.udf.CIQ(BA$2,"IQ_TOTAl_LOANS",IQ_FQ,$A25,"LFR",,BA$3)/_xll.ciqfunctions.udf.CIQ(BA$2,"IQ_TOTAl_DEPOSITS",IQ_FQ,$A25,"LFR",,BA$3)*100),_xll.ciqfunctions.udf.CIQ(BA$2,"IQ_TOTAl_LOANS",IQ_FQ,$A25,"LFR",,BA$3)/_xll.ciqfunctions.udf.CIQ(BA$2,"IQ_TOTAl_DEPOSITS",IQ_FQ,$A25,"LFR",,BA$3)*100,0))</f>
        <v>2.0992099999999998</v>
      </c>
      <c r="BB25" s="11">
        <f>IF(BB$4="Industrials",_xll.ciqfunctions.udf.CIQ(BB$2,"IQ_NET_DEBT_EBITDA",IQ_FQ,$A25,"LFR",,BB$3),IF(ISNUMBER(_xll.ciqfunctions.udf.CIQ(BB$2,"IQ_TOTAl_LOANS",IQ_FQ,$A25,"LFR",,BB$3)/_xll.ciqfunctions.udf.CIQ(BB$2,"IQ_TOTAl_DEPOSITS",IQ_FQ,$A25,"LFR",,BB$3)*100),_xll.ciqfunctions.udf.CIQ(BB$2,"IQ_TOTAl_LOANS",IQ_FQ,$A25,"LFR",,BB$3)/_xll.ciqfunctions.udf.CIQ(BB$2,"IQ_TOTAl_DEPOSITS",IQ_FQ,$A25,"LFR",,BB$3)*100,0))</f>
        <v>2.49858</v>
      </c>
      <c r="BC25" s="11">
        <f>IF(BC$4="Industrials",_xll.ciqfunctions.udf.CIQ(BC$2,"IQ_NET_DEBT_EBITDA",IQ_FQ,$A25,"LFR",,BC$3),IF(ISNUMBER(_xll.ciqfunctions.udf.CIQ(BC$2,"IQ_TOTAl_LOANS",IQ_FQ,$A25,"LFR",,BC$3)/_xll.ciqfunctions.udf.CIQ(BC$2,"IQ_TOTAl_DEPOSITS",IQ_FQ,$A25,"LFR",,BC$3)*100),_xll.ciqfunctions.udf.CIQ(BC$2,"IQ_TOTAl_LOANS",IQ_FQ,$A25,"LFR",,BC$3)/_xll.ciqfunctions.udf.CIQ(BC$2,"IQ_TOTAl_DEPOSITS",IQ_FQ,$A25,"LFR",,BC$3)*100,0))</f>
        <v>113.73040894041605</v>
      </c>
      <c r="BD25" s="11">
        <f>IF(BD$4="Industrials",_xll.ciqfunctions.udf.CIQ(BD$2,"IQ_NET_DEBT_EBITDA",IQ_FQ,$A25,"LFR",,BD$3),IF(ISNUMBER(_xll.ciqfunctions.udf.CIQ(BD$2,"IQ_TOTAl_LOANS",IQ_FQ,$A25,"LFR",,BD$3)/_xll.ciqfunctions.udf.CIQ(BD$2,"IQ_TOTAl_DEPOSITS",IQ_FQ,$A25,"LFR",,BD$3)*100),_xll.ciqfunctions.udf.CIQ(BD$2,"IQ_TOTAl_LOANS",IQ_FQ,$A25,"LFR",,BD$3)/_xll.ciqfunctions.udf.CIQ(BD$2,"IQ_TOTAl_DEPOSITS",IQ_FQ,$A25,"LFR",,BD$3)*100,0))</f>
        <v>1.1917</v>
      </c>
      <c r="BE25" s="11">
        <f>IF(BE$4="Industrials",_xll.ciqfunctions.udf.CIQ(BE$2,"IQ_NET_DEBT_EBITDA",IQ_FQ,$A25,"LFR",,BE$3),IF(ISNUMBER(_xll.ciqfunctions.udf.CIQ(BE$2,"IQ_TOTAl_LOANS",IQ_FQ,$A25,"LFR",,BE$3)/_xll.ciqfunctions.udf.CIQ(BE$2,"IQ_TOTAl_DEPOSITS",IQ_FQ,$A25,"LFR",,BE$3)*100),_xll.ciqfunctions.udf.CIQ(BE$2,"IQ_TOTAl_LOANS",IQ_FQ,$A25,"LFR",,BE$3)/_xll.ciqfunctions.udf.CIQ(BE$2,"IQ_TOTAl_DEPOSITS",IQ_FQ,$A25,"LFR",,BE$3)*100,0))</f>
        <v>0</v>
      </c>
      <c r="BF25" s="11">
        <f>IF(BF$4="Industrials",_xll.ciqfunctions.udf.CIQ(BF$2,"IQ_NET_DEBT_EBITDA",IQ_FQ,$A25,"LFR",,BF$3),IF(ISNUMBER(_xll.ciqfunctions.udf.CIQ(BF$2,"IQ_TOTAl_LOANS",IQ_FQ,$A25,"LFR",,BF$3)/_xll.ciqfunctions.udf.CIQ(BF$2,"IQ_TOTAl_DEPOSITS",IQ_FQ,$A25,"LFR",,BF$3)*100),_xll.ciqfunctions.udf.CIQ(BF$2,"IQ_TOTAl_LOANS",IQ_FQ,$A25,"LFR",,BF$3)/_xll.ciqfunctions.udf.CIQ(BF$2,"IQ_TOTAl_DEPOSITS",IQ_FQ,$A25,"LFR",,BF$3)*100,0))</f>
        <v>2.1702900000000001</v>
      </c>
      <c r="BG25" s="11">
        <f>IF(BG$4="Industrials",_xll.ciqfunctions.udf.CIQ(BG$2,"IQ_NET_DEBT_EBITDA",IQ_FQ,$A25,"LFR",,BG$3),IF(ISNUMBER(_xll.ciqfunctions.udf.CIQ(BG$2,"IQ_TOTAl_LOANS",IQ_FQ,$A25,"LFR",,BG$3)/_xll.ciqfunctions.udf.CIQ(BG$2,"IQ_TOTAl_DEPOSITS",IQ_FQ,$A25,"LFR",,BG$3)*100),_xll.ciqfunctions.udf.CIQ(BG$2,"IQ_TOTAl_LOANS",IQ_FQ,$A25,"LFR",,BG$3)/_xll.ciqfunctions.udf.CIQ(BG$2,"IQ_TOTAl_DEPOSITS",IQ_FQ,$A25,"LFR",,BG$3)*100,0))</f>
        <v>1.5278499999999999</v>
      </c>
      <c r="BH25" s="11" t="str">
        <f>IF(BH$4="Industrials",_xll.ciqfunctions.udf.CIQ(BH$2,"IQ_NET_DEBT_EBITDA",IQ_FQ,$A25,"LFR",,BH$3),IF(ISNUMBER(_xll.ciqfunctions.udf.CIQ(BH$2,"IQ_TOTAl_LOANS",IQ_FQ,$A25,"LFR",,BH$3)/_xll.ciqfunctions.udf.CIQ(BH$2,"IQ_TOTAl_DEPOSITS",IQ_FQ,$A25,"LFR",,BH$3)*100),_xll.ciqfunctions.udf.CIQ(BH$2,"IQ_TOTAl_LOANS",IQ_FQ,$A25,"LFR",,BH$3)/_xll.ciqfunctions.udf.CIQ(BH$2,"IQ_TOTAl_DEPOSITS",IQ_FQ,$A25,"LFR",,BH$3)*100,0))</f>
        <v>NM</v>
      </c>
      <c r="BI25" s="11">
        <f>IF(BI$4="Industrials",_xll.ciqfunctions.udf.CIQ(BI$2,"IQ_NET_DEBT_EBITDA",IQ_FQ,$A25,"LFR",,BI$3),IF(ISNUMBER(_xll.ciqfunctions.udf.CIQ(BI$2,"IQ_TOTAl_LOANS",IQ_FQ,$A25,"LFR",,BI$3)/_xll.ciqfunctions.udf.CIQ(BI$2,"IQ_TOTAl_DEPOSITS",IQ_FQ,$A25,"LFR",,BI$3)*100),_xll.ciqfunctions.udf.CIQ(BI$2,"IQ_TOTAl_LOANS",IQ_FQ,$A25,"LFR",,BI$3)/_xll.ciqfunctions.udf.CIQ(BI$2,"IQ_TOTAl_DEPOSITS",IQ_FQ,$A25,"LFR",,BI$3)*100,0))</f>
        <v>1.8343100000000001</v>
      </c>
      <c r="BJ25" s="11">
        <f>IF(BJ$4="Industrials",_xll.ciqfunctions.udf.CIQ(BJ$2,"IQ_NET_DEBT_EBITDA",IQ_FQ,$A25,"LFR",,BJ$3),IF(ISNUMBER(_xll.ciqfunctions.udf.CIQ(BJ$2,"IQ_TOTAl_LOANS",IQ_FQ,$A25,"LFR",,BJ$3)/_xll.ciqfunctions.udf.CIQ(BJ$2,"IQ_TOTAl_DEPOSITS",IQ_FQ,$A25,"LFR",,BJ$3)*100),_xll.ciqfunctions.udf.CIQ(BJ$2,"IQ_TOTAl_LOANS",IQ_FQ,$A25,"LFR",,BJ$3)/_xll.ciqfunctions.udf.CIQ(BJ$2,"IQ_TOTAl_DEPOSITS",IQ_FQ,$A25,"LFR",,BJ$3)*100,0))</f>
        <v>0</v>
      </c>
      <c r="BK25" s="11" t="str">
        <f>IF(BK$4="Industrials",_xll.ciqfunctions.udf.CIQ(BK$2,"IQ_NET_DEBT_EBITDA",IQ_FQ,$A25,"LFR",,BK$3),IF(ISNUMBER(_xll.ciqfunctions.udf.CIQ(BK$2,"IQ_TOTAl_LOANS",IQ_FQ,$A25,"LFR",,BK$3)/_xll.ciqfunctions.udf.CIQ(BK$2,"IQ_TOTAl_DEPOSITS",IQ_FQ,$A25,"LFR",,BK$3)*100),_xll.ciqfunctions.udf.CIQ(BK$2,"IQ_TOTAl_LOANS",IQ_FQ,$A25,"LFR",,BK$3)/_xll.ciqfunctions.udf.CIQ(BK$2,"IQ_TOTAl_DEPOSITS",IQ_FQ,$A25,"LFR",,BK$3)*100,0))</f>
        <v>NM</v>
      </c>
      <c r="BL25" s="11">
        <f>IF(BL$4="Industrials",_xll.ciqfunctions.udf.CIQ(BL$2,"IQ_NET_DEBT_EBITDA",IQ_FQ,$A25,"LFR",,BL$3),IF(ISNUMBER(_xll.ciqfunctions.udf.CIQ(BL$2,"IQ_TOTAl_LOANS",IQ_FQ,$A25,"LFR",,BL$3)/_xll.ciqfunctions.udf.CIQ(BL$2,"IQ_TOTAl_DEPOSITS",IQ_FQ,$A25,"LFR",,BL$3)*100),_xll.ciqfunctions.udf.CIQ(BL$2,"IQ_TOTAl_LOANS",IQ_FQ,$A25,"LFR",,BL$3)/_xll.ciqfunctions.udf.CIQ(BL$2,"IQ_TOTAl_DEPOSITS",IQ_FQ,$A25,"LFR",,BL$3)*100,0))</f>
        <v>3.8350399999999998</v>
      </c>
      <c r="BM25" s="11" t="str">
        <f>IF(BM$4="Industrials",_xll.ciqfunctions.udf.CIQ(BM$2,"IQ_NET_DEBT_EBITDA",IQ_FQ,$A25,"LFR",,BM$3),IF(ISNUMBER(_xll.ciqfunctions.udf.CIQ(BM$2,"IQ_TOTAl_LOANS",IQ_FQ,$A25,"LFR",,BM$3)/_xll.ciqfunctions.udf.CIQ(BM$2,"IQ_TOTAl_DEPOSITS",IQ_FQ,$A25,"LFR",,BM$3)*100),_xll.ciqfunctions.udf.CIQ(BM$2,"IQ_TOTAl_LOANS",IQ_FQ,$A25,"LFR",,BM$3)/_xll.ciqfunctions.udf.CIQ(BM$2,"IQ_TOTAl_DEPOSITS",IQ_FQ,$A25,"LFR",,BM$3)*100,0))</f>
        <v>NM</v>
      </c>
      <c r="BN25" s="11">
        <f>IF(BN$4="Industrials",_xll.ciqfunctions.udf.CIQ(BN$2,"IQ_NET_DEBT_EBITDA",IQ_FQ,$A25,"LFR",,BN$3),IF(ISNUMBER(_xll.ciqfunctions.udf.CIQ(BN$2,"IQ_TOTAl_LOANS",IQ_FQ,$A25,"LFR",,BN$3)/_xll.ciqfunctions.udf.CIQ(BN$2,"IQ_TOTAl_DEPOSITS",IQ_FQ,$A25,"LFR",,BN$3)*100),_xll.ciqfunctions.udf.CIQ(BN$2,"IQ_TOTAl_LOANS",IQ_FQ,$A25,"LFR",,BN$3)/_xll.ciqfunctions.udf.CIQ(BN$2,"IQ_TOTAl_DEPOSITS",IQ_FQ,$A25,"LFR",,BN$3)*100,0))</f>
        <v>0</v>
      </c>
      <c r="BO25" s="11" t="str">
        <f>IF(BO$4="Industrials",_xll.ciqfunctions.udf.CIQ(BO$2,"IQ_NET_DEBT_EBITDA",IQ_FQ,$A25,"LFR",,BO$3),IF(ISNUMBER(_xll.ciqfunctions.udf.CIQ(BO$2,"IQ_TOTAl_LOANS",IQ_FQ,$A25,"LFR",,BO$3)/_xll.ciqfunctions.udf.CIQ(BO$2,"IQ_TOTAl_DEPOSITS",IQ_FQ,$A25,"LFR",,BO$3)*100),_xll.ciqfunctions.udf.CIQ(BO$2,"IQ_TOTAl_LOANS",IQ_FQ,$A25,"LFR",,BO$3)/_xll.ciqfunctions.udf.CIQ(BO$2,"IQ_TOTAl_DEPOSITS",IQ_FQ,$A25,"LFR",,BO$3)*100,0))</f>
        <v>NM</v>
      </c>
      <c r="BP25" s="11">
        <f>IF(BP$4="Industrials",_xll.ciqfunctions.udf.CIQ(BP$2,"IQ_NET_DEBT_EBITDA",IQ_FQ,$A25,"LFR",,BP$3),IF(ISNUMBER(_xll.ciqfunctions.udf.CIQ(BP$2,"IQ_TOTAl_LOANS",IQ_FQ,$A25,"LFR",,BP$3)/_xll.ciqfunctions.udf.CIQ(BP$2,"IQ_TOTAl_DEPOSITS",IQ_FQ,$A25,"LFR",,BP$3)*100),_xll.ciqfunctions.udf.CIQ(BP$2,"IQ_TOTAl_LOANS",IQ_FQ,$A25,"LFR",,BP$3)/_xll.ciqfunctions.udf.CIQ(BP$2,"IQ_TOTAl_DEPOSITS",IQ_FQ,$A25,"LFR",,BP$3)*100,0))</f>
        <v>2.4624600000000001</v>
      </c>
      <c r="BQ25" s="11">
        <f>IF(BQ$4="Industrials",_xll.ciqfunctions.udf.CIQ(BQ$2,"IQ_NET_DEBT_EBITDA",IQ_FQ,$A25,"LFR",,BQ$3),IF(ISNUMBER(_xll.ciqfunctions.udf.CIQ(BQ$2,"IQ_TOTAl_LOANS",IQ_FQ,$A25,"LFR",,BQ$3)/_xll.ciqfunctions.udf.CIQ(BQ$2,"IQ_TOTAl_DEPOSITS",IQ_FQ,$A25,"LFR",,BQ$3)*100),_xll.ciqfunctions.udf.CIQ(BQ$2,"IQ_TOTAl_LOANS",IQ_FQ,$A25,"LFR",,BQ$3)/_xll.ciqfunctions.udf.CIQ(BQ$2,"IQ_TOTAl_DEPOSITS",IQ_FQ,$A25,"LFR",,BQ$3)*100,0))</f>
        <v>0</v>
      </c>
      <c r="BR25" s="11">
        <f>IF(BR$4="Industrials",_xll.ciqfunctions.udf.CIQ(BR$2,"IQ_NET_DEBT_EBITDA",IQ_FQ,$A25,"LFR",,BR$3),IF(ISNUMBER(_xll.ciqfunctions.udf.CIQ(BR$2,"IQ_TOTAl_LOANS",IQ_FQ,$A25,"LFR",,BR$3)/_xll.ciqfunctions.udf.CIQ(BR$2,"IQ_TOTAl_DEPOSITS",IQ_FQ,$A25,"LFR",,BR$3)*100),_xll.ciqfunctions.udf.CIQ(BR$2,"IQ_TOTAl_LOANS",IQ_FQ,$A25,"LFR",,BR$3)/_xll.ciqfunctions.udf.CIQ(BR$2,"IQ_TOTAl_DEPOSITS",IQ_FQ,$A25,"LFR",,BR$3)*100,0))</f>
        <v>1.13764</v>
      </c>
      <c r="BS25" s="11" t="str">
        <f>IF(BS$4="Industrials",_xll.ciqfunctions.udf.CIQ(BS$2,"IQ_NET_DEBT_EBITDA",IQ_FQ,$A25,"LFR",,BS$3),IF(ISNUMBER(_xll.ciqfunctions.udf.CIQ(BS$2,"IQ_TOTAl_LOANS",IQ_FQ,$A25,"LFR",,BS$3)/_xll.ciqfunctions.udf.CIQ(BS$2,"IQ_TOTAl_DEPOSITS",IQ_FQ,$A25,"LFR",,BS$3)*100),_xll.ciqfunctions.udf.CIQ(BS$2,"IQ_TOTAl_LOANS",IQ_FQ,$A25,"LFR",,BS$3)/_xll.ciqfunctions.udf.CIQ(BS$2,"IQ_TOTAl_DEPOSITS",IQ_FQ,$A25,"LFR",,BS$3)*100,0))</f>
        <v>NM</v>
      </c>
      <c r="BT25" s="11" t="str">
        <f>IF(BT$4="Industrials",_xll.ciqfunctions.udf.CIQ(BT$2,"IQ_NET_DEBT_EBITDA",IQ_FQ,$A25,"LFR",,BT$3),IF(ISNUMBER(_xll.ciqfunctions.udf.CIQ(BT$2,"IQ_TOTAl_LOANS",IQ_FQ,$A25,"LFR",,BT$3)/_xll.ciqfunctions.udf.CIQ(BT$2,"IQ_TOTAl_DEPOSITS",IQ_FQ,$A25,"LFR",,BT$3)*100),_xll.ciqfunctions.udf.CIQ(BT$2,"IQ_TOTAl_LOANS",IQ_FQ,$A25,"LFR",,BT$3)/_xll.ciqfunctions.udf.CIQ(BT$2,"IQ_TOTAl_DEPOSITS",IQ_FQ,$A25,"LFR",,BT$3)*100,0))</f>
        <v>NM</v>
      </c>
      <c r="BU25" s="11">
        <f>IF(BU$4="Industrials",_xll.ciqfunctions.udf.CIQ(BU$2,"IQ_NET_DEBT_EBITDA",IQ_FQ,$A25,"LFR",,BU$3),IF(ISNUMBER(_xll.ciqfunctions.udf.CIQ(BU$2,"IQ_TOTAl_LOANS",IQ_FQ,$A25,"LFR",,BU$3)/_xll.ciqfunctions.udf.CIQ(BU$2,"IQ_TOTAl_DEPOSITS",IQ_FQ,$A25,"LFR",,BU$3)*100),_xll.ciqfunctions.udf.CIQ(BU$2,"IQ_TOTAl_LOANS",IQ_FQ,$A25,"LFR",,BU$3)/_xll.ciqfunctions.udf.CIQ(BU$2,"IQ_TOTAl_DEPOSITS",IQ_FQ,$A25,"LFR",,BU$3)*100,0))</f>
        <v>0.19839000000000001</v>
      </c>
      <c r="BV25" s="11">
        <f>IF(BV$4="Industrials",_xll.ciqfunctions.udf.CIQ(BV$2,"IQ_NET_DEBT_EBITDA",IQ_FQ,$A25,"LFR",,BV$3),IF(ISNUMBER(_xll.ciqfunctions.udf.CIQ(BV$2,"IQ_TOTAl_LOANS",IQ_FQ,$A25,"LFR",,BV$3)/_xll.ciqfunctions.udf.CIQ(BV$2,"IQ_TOTAl_DEPOSITS",IQ_FQ,$A25,"LFR",,BV$3)*100),_xll.ciqfunctions.udf.CIQ(BV$2,"IQ_TOTAl_LOANS",IQ_FQ,$A25,"LFR",,BV$3)/_xll.ciqfunctions.udf.CIQ(BV$2,"IQ_TOTAl_DEPOSITS",IQ_FQ,$A25,"LFR",,BV$3)*100,0))</f>
        <v>1.78498</v>
      </c>
      <c r="BW25" s="11">
        <f>IF(BW$4="Industrials",_xll.ciqfunctions.udf.CIQ(BW$2,"IQ_NET_DEBT_EBITDA",IQ_FQ,$A25,"LFR",,BW$3),IF(ISNUMBER(_xll.ciqfunctions.udf.CIQ(BW$2,"IQ_TOTAl_LOANS",IQ_FQ,$A25,"LFR",,BW$3)/_xll.ciqfunctions.udf.CIQ(BW$2,"IQ_TOTAl_DEPOSITS",IQ_FQ,$A25,"LFR",,BW$3)*100),_xll.ciqfunctions.udf.CIQ(BW$2,"IQ_TOTAl_LOANS",IQ_FQ,$A25,"LFR",,BW$3)/_xll.ciqfunctions.udf.CIQ(BW$2,"IQ_TOTAl_DEPOSITS",IQ_FQ,$A25,"LFR",,BW$3)*100,0))</f>
        <v>6.5611300000000004</v>
      </c>
      <c r="BX25" s="11">
        <f>IF(BX$4="Industrials",_xll.ciqfunctions.udf.CIQ(BX$2,"IQ_NET_DEBT_EBITDA",IQ_FQ,$A25,"LFR",,BX$3),IF(ISNUMBER(_xll.ciqfunctions.udf.CIQ(BX$2,"IQ_TOTAl_LOANS",IQ_FQ,$A25,"LFR",,BX$3)/_xll.ciqfunctions.udf.CIQ(BX$2,"IQ_TOTAl_DEPOSITS",IQ_FQ,$A25,"LFR",,BX$3)*100),_xll.ciqfunctions.udf.CIQ(BX$2,"IQ_TOTAl_LOANS",IQ_FQ,$A25,"LFR",,BX$3)/_xll.ciqfunctions.udf.CIQ(BX$2,"IQ_TOTAl_DEPOSITS",IQ_FQ,$A25,"LFR",,BX$3)*100,0))</f>
        <v>2.28681</v>
      </c>
      <c r="BY25" s="11">
        <f>IF(BY$4="Industrials",_xll.ciqfunctions.udf.CIQ(BY$2,"IQ_NET_DEBT_EBITDA",IQ_FQ,$A25,"LFR",,BY$3),IF(ISNUMBER(_xll.ciqfunctions.udf.CIQ(BY$2,"IQ_TOTAl_LOANS",IQ_FQ,$A25,"LFR",,BY$3)/_xll.ciqfunctions.udf.CIQ(BY$2,"IQ_TOTAl_DEPOSITS",IQ_FQ,$A25,"LFR",,BY$3)*100),_xll.ciqfunctions.udf.CIQ(BY$2,"IQ_TOTAl_LOANS",IQ_FQ,$A25,"LFR",,BY$3)/_xll.ciqfunctions.udf.CIQ(BY$2,"IQ_TOTAl_DEPOSITS",IQ_FQ,$A25,"LFR",,BY$3)*100,0))</f>
        <v>0.77934000000000003</v>
      </c>
      <c r="BZ25" s="11">
        <f>IF(BZ$4="Industrials",_xll.ciqfunctions.udf.CIQ(BZ$2,"IQ_NET_DEBT_EBITDA",IQ_FQ,$A25,"LFR",,BZ$3),IF(ISNUMBER(_xll.ciqfunctions.udf.CIQ(BZ$2,"IQ_TOTAl_LOANS",IQ_FQ,$A25,"LFR",,BZ$3)/_xll.ciqfunctions.udf.CIQ(BZ$2,"IQ_TOTAl_DEPOSITS",IQ_FQ,$A25,"LFR",,BZ$3)*100),_xll.ciqfunctions.udf.CIQ(BZ$2,"IQ_TOTAl_LOANS",IQ_FQ,$A25,"LFR",,BZ$3)/_xll.ciqfunctions.udf.CIQ(BZ$2,"IQ_TOTAl_DEPOSITS",IQ_FQ,$A25,"LFR",,BZ$3)*100,0))</f>
        <v>5.3943700000000003</v>
      </c>
      <c r="CA25" s="11">
        <f>IF(CA$4="Industrials",_xll.ciqfunctions.udf.CIQ(CA$2,"IQ_NET_DEBT_EBITDA",IQ_FQ,$A25,"LFR",,CA$3),IF(ISNUMBER(_xll.ciqfunctions.udf.CIQ(CA$2,"IQ_TOTAl_LOANS",IQ_FQ,$A25,"LFR",,CA$3)/_xll.ciqfunctions.udf.CIQ(CA$2,"IQ_TOTAl_DEPOSITS",IQ_FQ,$A25,"LFR",,CA$3)*100),_xll.ciqfunctions.udf.CIQ(CA$2,"IQ_TOTAl_LOANS",IQ_FQ,$A25,"LFR",,CA$3)/_xll.ciqfunctions.udf.CIQ(CA$2,"IQ_TOTAl_DEPOSITS",IQ_FQ,$A25,"LFR",,CA$3)*100,0))</f>
        <v>194.99108464934113</v>
      </c>
      <c r="CB25" s="11">
        <f>IF(CB$4="Industrials",_xll.ciqfunctions.udf.CIQ(CB$2,"IQ_NET_DEBT_EBITDA",IQ_FQ,$A25,"LFR",,CB$3),IF(ISNUMBER(_xll.ciqfunctions.udf.CIQ(CB$2,"IQ_TOTAl_LOANS",IQ_FQ,$A25,"LFR",,CB$3)/_xll.ciqfunctions.udf.CIQ(CB$2,"IQ_TOTAl_DEPOSITS",IQ_FQ,$A25,"LFR",,CB$3)*100),_xll.ciqfunctions.udf.CIQ(CB$2,"IQ_TOTAl_LOANS",IQ_FQ,$A25,"LFR",,CB$3)/_xll.ciqfunctions.udf.CIQ(CB$2,"IQ_TOTAl_DEPOSITS",IQ_FQ,$A25,"LFR",,CB$3)*100,0))</f>
        <v>0.92842000000000002</v>
      </c>
      <c r="CC25" s="11">
        <f>IF(CC$4="Industrials",_xll.ciqfunctions.udf.CIQ(CC$2,"IQ_NET_DEBT_EBITDA",IQ_FQ,$A25,"LFR",,CC$3),IF(ISNUMBER(_xll.ciqfunctions.udf.CIQ(CC$2,"IQ_TOTAl_LOANS",IQ_FQ,$A25,"LFR",,CC$3)/_xll.ciqfunctions.udf.CIQ(CC$2,"IQ_TOTAl_DEPOSITS",IQ_FQ,$A25,"LFR",,CC$3)*100),_xll.ciqfunctions.udf.CIQ(CC$2,"IQ_TOTAl_LOANS",IQ_FQ,$A25,"LFR",,CC$3)/_xll.ciqfunctions.udf.CIQ(CC$2,"IQ_TOTAl_DEPOSITS",IQ_FQ,$A25,"LFR",,CC$3)*100,0))</f>
        <v>0</v>
      </c>
      <c r="CD25" s="11">
        <f>IF(CD$4="Industrials",_xll.ciqfunctions.udf.CIQ(CD$2,"IQ_NET_DEBT_EBITDA",IQ_FQ,$A25,"LFR",,CD$3),IF(ISNUMBER(_xll.ciqfunctions.udf.CIQ(CD$2,"IQ_TOTAl_LOANS",IQ_FQ,$A25,"LFR",,CD$3)/_xll.ciqfunctions.udf.CIQ(CD$2,"IQ_TOTAl_DEPOSITS",IQ_FQ,$A25,"LFR",,CD$3)*100),_xll.ciqfunctions.udf.CIQ(CD$2,"IQ_TOTAl_LOANS",IQ_FQ,$A25,"LFR",,CD$3)/_xll.ciqfunctions.udf.CIQ(CD$2,"IQ_TOTAl_DEPOSITS",IQ_FQ,$A25,"LFR",,CD$3)*100,0))</f>
        <v>1.03101</v>
      </c>
      <c r="CE25" s="11">
        <f>IF(CE$4="Industrials",_xll.ciqfunctions.udf.CIQ(CE$2,"IQ_NET_DEBT_EBITDA",IQ_FQ,$A25,"LFR",,CE$3),IF(ISNUMBER(_xll.ciqfunctions.udf.CIQ(CE$2,"IQ_TOTAl_LOANS",IQ_FQ,$A25,"LFR",,CE$3)/_xll.ciqfunctions.udf.CIQ(CE$2,"IQ_TOTAl_DEPOSITS",IQ_FQ,$A25,"LFR",,CE$3)*100),_xll.ciqfunctions.udf.CIQ(CE$2,"IQ_TOTAl_LOANS",IQ_FQ,$A25,"LFR",,CE$3)/_xll.ciqfunctions.udf.CIQ(CE$2,"IQ_TOTAl_DEPOSITS",IQ_FQ,$A25,"LFR",,CE$3)*100,0))</f>
        <v>0.67637000000000003</v>
      </c>
      <c r="CF25" s="11">
        <f>IF(CF$4="Industrials",_xll.ciqfunctions.udf.CIQ(CF$2,"IQ_NET_DEBT_EBITDA",IQ_FQ,$A25,"LFR",,CF$3),IF(ISNUMBER(_xll.ciqfunctions.udf.CIQ(CF$2,"IQ_TOTAl_LOANS",IQ_FQ,$A25,"LFR",,CF$3)/_xll.ciqfunctions.udf.CIQ(CF$2,"IQ_TOTAl_DEPOSITS",IQ_FQ,$A25,"LFR",,CF$3)*100),_xll.ciqfunctions.udf.CIQ(CF$2,"IQ_TOTAl_LOANS",IQ_FQ,$A25,"LFR",,CF$3)/_xll.ciqfunctions.udf.CIQ(CF$2,"IQ_TOTAl_DEPOSITS",IQ_FQ,$A25,"LFR",,CF$3)*100,0))</f>
        <v>6.2243899999999996</v>
      </c>
      <c r="CG25" s="11">
        <f>IF(CG$4="Industrials",_xll.ciqfunctions.udf.CIQ(CG$2,"IQ_NET_DEBT_EBITDA",IQ_FQ,$A25,"LFR",,CG$3),IF(ISNUMBER(_xll.ciqfunctions.udf.CIQ(CG$2,"IQ_TOTAl_LOANS",IQ_FQ,$A25,"LFR",,CG$3)/_xll.ciqfunctions.udf.CIQ(CG$2,"IQ_TOTAl_DEPOSITS",IQ_FQ,$A25,"LFR",,CG$3)*100),_xll.ciqfunctions.udf.CIQ(CG$2,"IQ_TOTAl_LOANS",IQ_FQ,$A25,"LFR",,CG$3)/_xll.ciqfunctions.udf.CIQ(CG$2,"IQ_TOTAl_DEPOSITS",IQ_FQ,$A25,"LFR",,CG$3)*100,0))</f>
        <v>0</v>
      </c>
      <c r="CH25" s="11">
        <f>IF(CH$4="Industrials",_xll.ciqfunctions.udf.CIQ(CH$2,"IQ_NET_DEBT_EBITDA",IQ_FQ,$A25,"LFR",,CH$3),IF(ISNUMBER(_xll.ciqfunctions.udf.CIQ(CH$2,"IQ_TOTAl_LOANS",IQ_FQ,$A25,"LFR",,CH$3)/_xll.ciqfunctions.udf.CIQ(CH$2,"IQ_TOTAl_DEPOSITS",IQ_FQ,$A25,"LFR",,CH$3)*100),_xll.ciqfunctions.udf.CIQ(CH$2,"IQ_TOTAl_LOANS",IQ_FQ,$A25,"LFR",,CH$3)/_xll.ciqfunctions.udf.CIQ(CH$2,"IQ_TOTAl_DEPOSITS",IQ_FQ,$A25,"LFR",,CH$3)*100,0))</f>
        <v>0</v>
      </c>
      <c r="CI25" s="11" t="str">
        <f>IF(CI$4="Industrials",_xll.ciqfunctions.udf.CIQ(CI$2,"IQ_NET_DEBT_EBITDA",IQ_FQ,$A25,"LFR",,CI$3),IF(ISNUMBER(_xll.ciqfunctions.udf.CIQ(CI$2,"IQ_TOTAl_LOANS",IQ_FQ,$A25,"LFR",,CI$3)/_xll.ciqfunctions.udf.CIQ(CI$2,"IQ_TOTAl_DEPOSITS",IQ_FQ,$A25,"LFR",,CI$3)*100),_xll.ciqfunctions.udf.CIQ(CI$2,"IQ_TOTAl_LOANS",IQ_FQ,$A25,"LFR",,CI$3)/_xll.ciqfunctions.udf.CIQ(CI$2,"IQ_TOTAl_DEPOSITS",IQ_FQ,$A25,"LFR",,CI$3)*100,0))</f>
        <v>NM</v>
      </c>
      <c r="CJ25" s="11">
        <f>IF(CJ$4="Industrials",_xll.ciqfunctions.udf.CIQ(CJ$2,"IQ_NET_DEBT_EBITDA",IQ_FQ,$A25,"LFR",,CJ$3),IF(ISNUMBER(_xll.ciqfunctions.udf.CIQ(CJ$2,"IQ_TOTAl_LOANS",IQ_FQ,$A25,"LFR",,CJ$3)/_xll.ciqfunctions.udf.CIQ(CJ$2,"IQ_TOTAl_DEPOSITS",IQ_FQ,$A25,"LFR",,CJ$3)*100),_xll.ciqfunctions.udf.CIQ(CJ$2,"IQ_TOTAl_LOANS",IQ_FQ,$A25,"LFR",,CJ$3)/_xll.ciqfunctions.udf.CIQ(CJ$2,"IQ_TOTAl_DEPOSITS",IQ_FQ,$A25,"LFR",,CJ$3)*100,0))</f>
        <v>2.6455099999999998</v>
      </c>
      <c r="CK25" s="11">
        <f>IF(CK$4="Industrials",_xll.ciqfunctions.udf.CIQ(CK$2,"IQ_NET_DEBT_EBITDA",IQ_FQ,$A25,"LFR",,CK$3),IF(ISNUMBER(_xll.ciqfunctions.udf.CIQ(CK$2,"IQ_TOTAl_LOANS",IQ_FQ,$A25,"LFR",,CK$3)/_xll.ciqfunctions.udf.CIQ(CK$2,"IQ_TOTAl_DEPOSITS",IQ_FQ,$A25,"LFR",,CK$3)*100),_xll.ciqfunctions.udf.CIQ(CK$2,"IQ_TOTAl_LOANS",IQ_FQ,$A25,"LFR",,CK$3)/_xll.ciqfunctions.udf.CIQ(CK$2,"IQ_TOTAl_DEPOSITS",IQ_FQ,$A25,"LFR",,CK$3)*100,0))</f>
        <v>3.45174</v>
      </c>
      <c r="CL25" s="11">
        <f>IF(CL$4="Industrials",_xll.ciqfunctions.udf.CIQ(CL$2,"IQ_NET_DEBT_EBITDA",IQ_FQ,$A25,"LFR",,CL$3),IF(ISNUMBER(_xll.ciqfunctions.udf.CIQ(CL$2,"IQ_TOTAl_LOANS",IQ_FQ,$A25,"LFR",,CL$3)/_xll.ciqfunctions.udf.CIQ(CL$2,"IQ_TOTAl_DEPOSITS",IQ_FQ,$A25,"LFR",,CL$3)*100),_xll.ciqfunctions.udf.CIQ(CL$2,"IQ_TOTAl_LOANS",IQ_FQ,$A25,"LFR",,CL$3)/_xll.ciqfunctions.udf.CIQ(CL$2,"IQ_TOTAl_DEPOSITS",IQ_FQ,$A25,"LFR",,CL$3)*100,0))</f>
        <v>0.26312000000000002</v>
      </c>
      <c r="CM25" s="11">
        <f>IF(CM$4="Industrials",_xll.ciqfunctions.udf.CIQ(CM$2,"IQ_NET_DEBT_EBITDA",IQ_FQ,$A25,"LFR",,CM$3),IF(ISNUMBER(_xll.ciqfunctions.udf.CIQ(CM$2,"IQ_TOTAl_LOANS",IQ_FQ,$A25,"LFR",,CM$3)/_xll.ciqfunctions.udf.CIQ(CM$2,"IQ_TOTAl_DEPOSITS",IQ_FQ,$A25,"LFR",,CM$3)*100),_xll.ciqfunctions.udf.CIQ(CM$2,"IQ_TOTAl_LOANS",IQ_FQ,$A25,"LFR",,CM$3)/_xll.ciqfunctions.udf.CIQ(CM$2,"IQ_TOTAl_DEPOSITS",IQ_FQ,$A25,"LFR",,CM$3)*100,0))</f>
        <v>0</v>
      </c>
      <c r="CN25" s="11" t="str">
        <f>IF(CN$4="Industrials",_xll.ciqfunctions.udf.CIQ(CN$2,"IQ_NET_DEBT_EBITDA",IQ_FQ,$A25,"LFR",,CN$3),IF(ISNUMBER(_xll.ciqfunctions.udf.CIQ(CN$2,"IQ_TOTAl_LOANS",IQ_FQ,$A25,"LFR",,CN$3)/_xll.ciqfunctions.udf.CIQ(CN$2,"IQ_TOTAl_DEPOSITS",IQ_FQ,$A25,"LFR",,CN$3)*100),_xll.ciqfunctions.udf.CIQ(CN$2,"IQ_TOTAl_LOANS",IQ_FQ,$A25,"LFR",,CN$3)/_xll.ciqfunctions.udf.CIQ(CN$2,"IQ_TOTAl_DEPOSITS",IQ_FQ,$A25,"LFR",,CN$3)*100,0))</f>
        <v>NM</v>
      </c>
      <c r="CO25" s="11">
        <f>IF(CO$4="Industrials",_xll.ciqfunctions.udf.CIQ(CO$2,"IQ_NET_DEBT_EBITDA",IQ_FQ,$A25,"LFR",,CO$3),IF(ISNUMBER(_xll.ciqfunctions.udf.CIQ(CO$2,"IQ_TOTAl_LOANS",IQ_FQ,$A25,"LFR",,CO$3)/_xll.ciqfunctions.udf.CIQ(CO$2,"IQ_TOTAl_DEPOSITS",IQ_FQ,$A25,"LFR",,CO$3)*100),_xll.ciqfunctions.udf.CIQ(CO$2,"IQ_TOTAl_LOANS",IQ_FQ,$A25,"LFR",,CO$3)/_xll.ciqfunctions.udf.CIQ(CO$2,"IQ_TOTAl_DEPOSITS",IQ_FQ,$A25,"LFR",,CO$3)*100,0))</f>
        <v>2.32586</v>
      </c>
      <c r="CP25" s="11">
        <f>IF(CP$4="Industrials",_xll.ciqfunctions.udf.CIQ(CP$2,"IQ_NET_DEBT_EBITDA",IQ_FQ,$A25,"LFR",,CP$3),IF(ISNUMBER(_xll.ciqfunctions.udf.CIQ(CP$2,"IQ_TOTAl_LOANS",IQ_FQ,$A25,"LFR",,CP$3)/_xll.ciqfunctions.udf.CIQ(CP$2,"IQ_TOTAl_DEPOSITS",IQ_FQ,$A25,"LFR",,CP$3)*100),_xll.ciqfunctions.udf.CIQ(CP$2,"IQ_TOTAl_LOANS",IQ_FQ,$A25,"LFR",,CP$3)/_xll.ciqfunctions.udf.CIQ(CP$2,"IQ_TOTAl_DEPOSITS",IQ_FQ,$A25,"LFR",,CP$3)*100,0))</f>
        <v>0.37424000000000002</v>
      </c>
      <c r="CQ25" s="11">
        <f>IF(CQ$4="Industrials",_xll.ciqfunctions.udf.CIQ(CQ$2,"IQ_NET_DEBT_EBITDA",IQ_FQ,$A25,"LFR",,CQ$3),IF(ISNUMBER(_xll.ciqfunctions.udf.CIQ(CQ$2,"IQ_TOTAl_LOANS",IQ_FQ,$A25,"LFR",,CQ$3)/_xll.ciqfunctions.udf.CIQ(CQ$2,"IQ_TOTAl_DEPOSITS",IQ_FQ,$A25,"LFR",,CQ$3)*100),_xll.ciqfunctions.udf.CIQ(CQ$2,"IQ_TOTAl_LOANS",IQ_FQ,$A25,"LFR",,CQ$3)/_xll.ciqfunctions.udf.CIQ(CQ$2,"IQ_TOTAl_DEPOSITS",IQ_FQ,$A25,"LFR",,CQ$3)*100,0))</f>
        <v>0</v>
      </c>
      <c r="CR25" s="11" t="str">
        <f>IF(CR$4="Industrials",_xll.ciqfunctions.udf.CIQ(CR$2,"IQ_NET_DEBT_EBITDA",IQ_FQ,$A25,"LFR",,CR$3),IF(ISNUMBER(_xll.ciqfunctions.udf.CIQ(CR$2,"IQ_TOTAl_LOANS",IQ_FQ,$A25,"LFR",,CR$3)/_xll.ciqfunctions.udf.CIQ(CR$2,"IQ_TOTAl_DEPOSITS",IQ_FQ,$A25,"LFR",,CR$3)*100),_xll.ciqfunctions.udf.CIQ(CR$2,"IQ_TOTAl_LOANS",IQ_FQ,$A25,"LFR",,CR$3)/_xll.ciqfunctions.udf.CIQ(CR$2,"IQ_TOTAl_DEPOSITS",IQ_FQ,$A25,"LFR",,CR$3)*100,0))</f>
        <v>NM</v>
      </c>
      <c r="CS25" s="11">
        <f>IF(CS$4="Industrials",_xll.ciqfunctions.udf.CIQ(CS$2,"IQ_NET_DEBT_EBITDA",IQ_FQ,$A25,"LFR",,CS$3),IF(ISNUMBER(_xll.ciqfunctions.udf.CIQ(CS$2,"IQ_TOTAl_LOANS",IQ_FQ,$A25,"LFR",,CS$3)/_xll.ciqfunctions.udf.CIQ(CS$2,"IQ_TOTAl_DEPOSITS",IQ_FQ,$A25,"LFR",,CS$3)*100),_xll.ciqfunctions.udf.CIQ(CS$2,"IQ_TOTAl_LOANS",IQ_FQ,$A25,"LFR",,CS$3)/_xll.ciqfunctions.udf.CIQ(CS$2,"IQ_TOTAl_DEPOSITS",IQ_FQ,$A25,"LFR",,CS$3)*100,0))</f>
        <v>0</v>
      </c>
      <c r="CT25" s="11">
        <f>IF(CT$4="Industrials",_xll.ciqfunctions.udf.CIQ(CT$2,"IQ_NET_DEBT_EBITDA",IQ_FQ,$A25,"LFR",,CT$3),IF(ISNUMBER(_xll.ciqfunctions.udf.CIQ(CT$2,"IQ_TOTAl_LOANS",IQ_FQ,$A25,"LFR",,CT$3)/_xll.ciqfunctions.udf.CIQ(CT$2,"IQ_TOTAl_DEPOSITS",IQ_FQ,$A25,"LFR",,CT$3)*100),_xll.ciqfunctions.udf.CIQ(CT$2,"IQ_TOTAl_LOANS",IQ_FQ,$A25,"LFR",,CT$3)/_xll.ciqfunctions.udf.CIQ(CT$2,"IQ_TOTAl_DEPOSITS",IQ_FQ,$A25,"LFR",,CT$3)*100,0))</f>
        <v>0.43725000000000003</v>
      </c>
      <c r="CU25" s="11" t="str">
        <f>IF(CU$4="Industrials",_xll.ciqfunctions.udf.CIQ(CU$2,"IQ_NET_DEBT_EBITDA",IQ_FQ,$A25,"LFR",,CU$3),IF(ISNUMBER(_xll.ciqfunctions.udf.CIQ(CU$2,"IQ_TOTAl_LOANS",IQ_FQ,$A25,"LFR",,CU$3)/_xll.ciqfunctions.udf.CIQ(CU$2,"IQ_TOTAl_DEPOSITS",IQ_FQ,$A25,"LFR",,CU$3)*100),_xll.ciqfunctions.udf.CIQ(CU$2,"IQ_TOTAl_LOANS",IQ_FQ,$A25,"LFR",,CU$3)/_xll.ciqfunctions.udf.CIQ(CU$2,"IQ_TOTAl_DEPOSITS",IQ_FQ,$A25,"LFR",,CU$3)*100,0))</f>
        <v>NM</v>
      </c>
      <c r="CV25" s="11">
        <f>IF(CV$4="Industrials",_xll.ciqfunctions.udf.CIQ(CV$2,"IQ_NET_DEBT_EBITDA",IQ_FQ,$A25,"LFR",,CV$3),IF(ISNUMBER(_xll.ciqfunctions.udf.CIQ(CV$2,"IQ_TOTAl_LOANS",IQ_FQ,$A25,"LFR",,CV$3)/_xll.ciqfunctions.udf.CIQ(CV$2,"IQ_TOTAl_DEPOSITS",IQ_FQ,$A25,"LFR",,CV$3)*100),_xll.ciqfunctions.udf.CIQ(CV$2,"IQ_TOTAl_LOANS",IQ_FQ,$A25,"LFR",,CV$3)/_xll.ciqfunctions.udf.CIQ(CV$2,"IQ_TOTAl_DEPOSITS",IQ_FQ,$A25,"LFR",,CV$3)*100,0))</f>
        <v>97.990117680758132</v>
      </c>
      <c r="CW25" s="11" t="str">
        <f>IF(CW$4="Industrials",_xll.ciqfunctions.udf.CIQ(CW$2,"IQ_NET_DEBT_EBITDA",IQ_FQ,$A25,"LFR",,CW$3),IF(ISNUMBER(_xll.ciqfunctions.udf.CIQ(CW$2,"IQ_TOTAl_LOANS",IQ_FQ,$A25,"LFR",,CW$3)/_xll.ciqfunctions.udf.CIQ(CW$2,"IQ_TOTAl_DEPOSITS",IQ_FQ,$A25,"LFR",,CW$3)*100),_xll.ciqfunctions.udf.CIQ(CW$2,"IQ_TOTAl_LOANS",IQ_FQ,$A25,"LFR",,CW$3)/_xll.ciqfunctions.udf.CIQ(CW$2,"IQ_TOTAl_DEPOSITS",IQ_FQ,$A25,"LFR",,CW$3)*100,0))</f>
        <v>NM</v>
      </c>
      <c r="CX25" s="11">
        <f>IF(CX$4="Industrials",_xll.ciqfunctions.udf.CIQ(CX$2,"IQ_NET_DEBT_EBITDA",IQ_FQ,$A25,"LFR",,CX$3),IF(ISNUMBER(_xll.ciqfunctions.udf.CIQ(CX$2,"IQ_TOTAl_LOANS",IQ_FQ,$A25,"LFR",,CX$3)/_xll.ciqfunctions.udf.CIQ(CX$2,"IQ_TOTAl_DEPOSITS",IQ_FQ,$A25,"LFR",,CX$3)*100),_xll.ciqfunctions.udf.CIQ(CX$2,"IQ_TOTAl_LOANS",IQ_FQ,$A25,"LFR",,CX$3)/_xll.ciqfunctions.udf.CIQ(CX$2,"IQ_TOTAl_DEPOSITS",IQ_FQ,$A25,"LFR",,CX$3)*100,0))</f>
        <v>0.29310000000000003</v>
      </c>
      <c r="CY25" s="11">
        <f>IF(CY$4="Industrials",_xll.ciqfunctions.udf.CIQ(CY$2,"IQ_NET_DEBT_EBITDA",IQ_FQ,$A25,"LFR",,CY$3),IF(ISNUMBER(_xll.ciqfunctions.udf.CIQ(CY$2,"IQ_TOTAl_LOANS",IQ_FQ,$A25,"LFR",,CY$3)/_xll.ciqfunctions.udf.CIQ(CY$2,"IQ_TOTAl_DEPOSITS",IQ_FQ,$A25,"LFR",,CY$3)*100),_xll.ciqfunctions.udf.CIQ(CY$2,"IQ_TOTAl_LOANS",IQ_FQ,$A25,"LFR",,CY$3)/_xll.ciqfunctions.udf.CIQ(CY$2,"IQ_TOTAl_DEPOSITS",IQ_FQ,$A25,"LFR",,CY$3)*100,0))</f>
        <v>0</v>
      </c>
      <c r="CZ25" s="11">
        <f>IF(CZ$4="Industrials",_xll.ciqfunctions.udf.CIQ(CZ$2,"IQ_NET_DEBT_EBITDA",IQ_FQ,$A25,"LFR",,CZ$3),IF(ISNUMBER(_xll.ciqfunctions.udf.CIQ(CZ$2,"IQ_TOTAl_LOANS",IQ_FQ,$A25,"LFR",,CZ$3)/_xll.ciqfunctions.udf.CIQ(CZ$2,"IQ_TOTAl_DEPOSITS",IQ_FQ,$A25,"LFR",,CZ$3)*100),_xll.ciqfunctions.udf.CIQ(CZ$2,"IQ_TOTAl_LOANS",IQ_FQ,$A25,"LFR",,CZ$3)/_xll.ciqfunctions.udf.CIQ(CZ$2,"IQ_TOTAl_DEPOSITS",IQ_FQ,$A25,"LFR",,CZ$3)*100,0))</f>
        <v>6.1216400000000002</v>
      </c>
      <c r="DA25" s="11">
        <f>IF(DA$4="Industrials",_xll.ciqfunctions.udf.CIQ(DA$2,"IQ_NET_DEBT_EBITDA",IQ_FQ,$A25,"LFR",,DA$3),IF(ISNUMBER(_xll.ciqfunctions.udf.CIQ(DA$2,"IQ_TOTAl_LOANS",IQ_FQ,$A25,"LFR",,DA$3)/_xll.ciqfunctions.udf.CIQ(DA$2,"IQ_TOTAl_DEPOSITS",IQ_FQ,$A25,"LFR",,DA$3)*100),_xll.ciqfunctions.udf.CIQ(DA$2,"IQ_TOTAl_LOANS",IQ_FQ,$A25,"LFR",,DA$3)/_xll.ciqfunctions.udf.CIQ(DA$2,"IQ_TOTAl_DEPOSITS",IQ_FQ,$A25,"LFR",,DA$3)*100,0))</f>
        <v>0.21217</v>
      </c>
      <c r="DB25" s="11">
        <f>IF(DB$4="Industrials",_xll.ciqfunctions.udf.CIQ(DB$2,"IQ_NET_DEBT_EBITDA",IQ_FQ,$A25,"LFR",,DB$3),IF(ISNUMBER(_xll.ciqfunctions.udf.CIQ(DB$2,"IQ_TOTAl_LOANS",IQ_FQ,$A25,"LFR",,DB$3)/_xll.ciqfunctions.udf.CIQ(DB$2,"IQ_TOTAl_DEPOSITS",IQ_FQ,$A25,"LFR",,DB$3)*100),_xll.ciqfunctions.udf.CIQ(DB$2,"IQ_TOTAl_LOANS",IQ_FQ,$A25,"LFR",,DB$3)/_xll.ciqfunctions.udf.CIQ(DB$2,"IQ_TOTAl_DEPOSITS",IQ_FQ,$A25,"LFR",,DB$3)*100,0))</f>
        <v>0</v>
      </c>
      <c r="DC25" s="11" t="str">
        <f>IF(DC$4="Industrials",_xll.ciqfunctions.udf.CIQ(DC$2,"IQ_NET_DEBT_EBITDA",IQ_FQ,$A25,"LFR",,DC$3),IF(ISNUMBER(_xll.ciqfunctions.udf.CIQ(DC$2,"IQ_TOTAl_LOANS",IQ_FQ,$A25,"LFR",,DC$3)/_xll.ciqfunctions.udf.CIQ(DC$2,"IQ_TOTAl_DEPOSITS",IQ_FQ,$A25,"LFR",,DC$3)*100),_xll.ciqfunctions.udf.CIQ(DC$2,"IQ_TOTAl_LOANS",IQ_FQ,$A25,"LFR",,DC$3)/_xll.ciqfunctions.udf.CIQ(DC$2,"IQ_TOTAl_DEPOSITS",IQ_FQ,$A25,"LFR",,DC$3)*100,0))</f>
        <v>NM</v>
      </c>
      <c r="DD25" s="11">
        <f>IF(DD$4="Industrials",_xll.ciqfunctions.udf.CIQ(DD$2,"IQ_NET_DEBT_EBITDA",IQ_FQ,$A25,"LFR",,DD$3),IF(ISNUMBER(_xll.ciqfunctions.udf.CIQ(DD$2,"IQ_TOTAl_LOANS",IQ_FQ,$A25,"LFR",,DD$3)/_xll.ciqfunctions.udf.CIQ(DD$2,"IQ_TOTAl_DEPOSITS",IQ_FQ,$A25,"LFR",,DD$3)*100),_xll.ciqfunctions.udf.CIQ(DD$2,"IQ_TOTAl_LOANS",IQ_FQ,$A25,"LFR",,DD$3)/_xll.ciqfunctions.udf.CIQ(DD$2,"IQ_TOTAl_DEPOSITS",IQ_FQ,$A25,"LFR",,DD$3)*100,0))</f>
        <v>1.29579</v>
      </c>
      <c r="DE25" s="11">
        <f>IF(DE$4="Industrials",_xll.ciqfunctions.udf.CIQ(DE$2,"IQ_NET_DEBT_EBITDA",IQ_FQ,$A25,"LFR",,DE$3),IF(ISNUMBER(_xll.ciqfunctions.udf.CIQ(DE$2,"IQ_TOTAl_LOANS",IQ_FQ,$A25,"LFR",,DE$3)/_xll.ciqfunctions.udf.CIQ(DE$2,"IQ_TOTAl_DEPOSITS",IQ_FQ,$A25,"LFR",,DE$3)*100),_xll.ciqfunctions.udf.CIQ(DE$2,"IQ_TOTAl_LOANS",IQ_FQ,$A25,"LFR",,DE$3)/_xll.ciqfunctions.udf.CIQ(DE$2,"IQ_TOTAl_DEPOSITS",IQ_FQ,$A25,"LFR",,DE$3)*100,0))</f>
        <v>2.2601499999999999</v>
      </c>
      <c r="DF25" s="11">
        <f>IF(DF$4="Industrials",_xll.ciqfunctions.udf.CIQ(DF$2,"IQ_NET_DEBT_EBITDA",IQ_FQ,$A25,"LFR",,DF$3),IF(ISNUMBER(_xll.ciqfunctions.udf.CIQ(DF$2,"IQ_TOTAl_LOANS",IQ_FQ,$A25,"LFR",,DF$3)/_xll.ciqfunctions.udf.CIQ(DF$2,"IQ_TOTAl_DEPOSITS",IQ_FQ,$A25,"LFR",,DF$3)*100),_xll.ciqfunctions.udf.CIQ(DF$2,"IQ_TOTAl_LOANS",IQ_FQ,$A25,"LFR",,DF$3)/_xll.ciqfunctions.udf.CIQ(DF$2,"IQ_TOTAl_DEPOSITS",IQ_FQ,$A25,"LFR",,DF$3)*100,0))</f>
        <v>137.28645814108171</v>
      </c>
      <c r="DG25" s="11">
        <f>IF(DG$4="Industrials",_xll.ciqfunctions.udf.CIQ(DG$2,"IQ_NET_DEBT_EBITDA",IQ_FQ,$A25,"LFR",,DG$3),IF(ISNUMBER(_xll.ciqfunctions.udf.CIQ(DG$2,"IQ_TOTAl_LOANS",IQ_FQ,$A25,"LFR",,DG$3)/_xll.ciqfunctions.udf.CIQ(DG$2,"IQ_TOTAl_DEPOSITS",IQ_FQ,$A25,"LFR",,DG$3)*100),_xll.ciqfunctions.udf.CIQ(DG$2,"IQ_TOTAl_LOANS",IQ_FQ,$A25,"LFR",,DG$3)/_xll.ciqfunctions.udf.CIQ(DG$2,"IQ_TOTAl_DEPOSITS",IQ_FQ,$A25,"LFR",,DG$3)*100,0))</f>
        <v>0.93428</v>
      </c>
      <c r="DH25" s="11">
        <f>IF(DH$4="Industrials",_xll.ciqfunctions.udf.CIQ(DH$2,"IQ_NET_DEBT_EBITDA",IQ_FQ,$A25,"LFR",,DH$3),IF(ISNUMBER(_xll.ciqfunctions.udf.CIQ(DH$2,"IQ_TOTAl_LOANS",IQ_FQ,$A25,"LFR",,DH$3)/_xll.ciqfunctions.udf.CIQ(DH$2,"IQ_TOTAl_DEPOSITS",IQ_FQ,$A25,"LFR",,DH$3)*100),_xll.ciqfunctions.udf.CIQ(DH$2,"IQ_TOTAl_LOANS",IQ_FQ,$A25,"LFR",,DH$3)/_xll.ciqfunctions.udf.CIQ(DH$2,"IQ_TOTAl_DEPOSITS",IQ_FQ,$A25,"LFR",,DH$3)*100,0))</f>
        <v>4.03498</v>
      </c>
      <c r="DI25" s="11">
        <f>IF(DI$4="Industrials",_xll.ciqfunctions.udf.CIQ(DI$2,"IQ_NET_DEBT_EBITDA",IQ_FQ,$A25,"LFR",,DI$3),IF(ISNUMBER(_xll.ciqfunctions.udf.CIQ(DI$2,"IQ_TOTAl_LOANS",IQ_FQ,$A25,"LFR",,DI$3)/_xll.ciqfunctions.udf.CIQ(DI$2,"IQ_TOTAl_DEPOSITS",IQ_FQ,$A25,"LFR",,DI$3)*100),_xll.ciqfunctions.udf.CIQ(DI$2,"IQ_TOTAl_LOANS",IQ_FQ,$A25,"LFR",,DI$3)/_xll.ciqfunctions.udf.CIQ(DI$2,"IQ_TOTAl_DEPOSITS",IQ_FQ,$A25,"LFR",,DI$3)*100,0))</f>
        <v>1.4394100000000001</v>
      </c>
      <c r="DJ25" s="11">
        <f>IF(DJ$4="Industrials",_xll.ciqfunctions.udf.CIQ(DJ$2,"IQ_NET_DEBT_EBITDA",IQ_FQ,$A25,"LFR",,DJ$3),IF(ISNUMBER(_xll.ciqfunctions.udf.CIQ(DJ$2,"IQ_TOTAl_LOANS",IQ_FQ,$A25,"LFR",,DJ$3)/_xll.ciqfunctions.udf.CIQ(DJ$2,"IQ_TOTAl_DEPOSITS",IQ_FQ,$A25,"LFR",,DJ$3)*100),_xll.ciqfunctions.udf.CIQ(DJ$2,"IQ_TOTAl_LOANS",IQ_FQ,$A25,"LFR",,DJ$3)/_xll.ciqfunctions.udf.CIQ(DJ$2,"IQ_TOTAl_DEPOSITS",IQ_FQ,$A25,"LFR",,DJ$3)*100,0))</f>
        <v>2.6452</v>
      </c>
      <c r="DK25" s="11">
        <f>IF(DK$4="Industrials",_xll.ciqfunctions.udf.CIQ(DK$2,"IQ_NET_DEBT_EBITDA",IQ_FQ,$A25,"LFR",,DK$3),IF(ISNUMBER(_xll.ciqfunctions.udf.CIQ(DK$2,"IQ_TOTAl_LOANS",IQ_FQ,$A25,"LFR",,DK$3)/_xll.ciqfunctions.udf.CIQ(DK$2,"IQ_TOTAl_DEPOSITS",IQ_FQ,$A25,"LFR",,DK$3)*100),_xll.ciqfunctions.udf.CIQ(DK$2,"IQ_TOTAl_LOANS",IQ_FQ,$A25,"LFR",,DK$3)/_xll.ciqfunctions.udf.CIQ(DK$2,"IQ_TOTAl_DEPOSITS",IQ_FQ,$A25,"LFR",,DK$3)*100,0))</f>
        <v>2.0913300000000001</v>
      </c>
      <c r="DL25" s="11">
        <f>IF(DL$4="Industrials",_xll.ciqfunctions.udf.CIQ(DL$2,"IQ_NET_DEBT_EBITDA",IQ_FQ,$A25,"LFR",,DL$3),IF(ISNUMBER(_xll.ciqfunctions.udf.CIQ(DL$2,"IQ_TOTAl_LOANS",IQ_FQ,$A25,"LFR",,DL$3)/_xll.ciqfunctions.udf.CIQ(DL$2,"IQ_TOTAl_DEPOSITS",IQ_FQ,$A25,"LFR",,DL$3)*100),_xll.ciqfunctions.udf.CIQ(DL$2,"IQ_TOTAl_LOANS",IQ_FQ,$A25,"LFR",,DL$3)/_xll.ciqfunctions.udf.CIQ(DL$2,"IQ_TOTAl_DEPOSITS",IQ_FQ,$A25,"LFR",,DL$3)*100,0))</f>
        <v>3.40666</v>
      </c>
      <c r="DM25" s="11">
        <f>IF(DM$4="Industrials",_xll.ciqfunctions.udf.CIQ(DM$2,"IQ_NET_DEBT_EBITDA",IQ_FQ,$A25,"LFR",,DM$3),IF(ISNUMBER(_xll.ciqfunctions.udf.CIQ(DM$2,"IQ_TOTAl_LOANS",IQ_FQ,$A25,"LFR",,DM$3)/_xll.ciqfunctions.udf.CIQ(DM$2,"IQ_TOTAl_DEPOSITS",IQ_FQ,$A25,"LFR",,DM$3)*100),_xll.ciqfunctions.udf.CIQ(DM$2,"IQ_TOTAl_LOANS",IQ_FQ,$A25,"LFR",,DM$3)/_xll.ciqfunctions.udf.CIQ(DM$2,"IQ_TOTAl_DEPOSITS",IQ_FQ,$A25,"LFR",,DM$3)*100,0))</f>
        <v>1.8819999999999999</v>
      </c>
      <c r="DN25" s="11">
        <f>IF(DN$4="Industrials",_xll.ciqfunctions.udf.CIQ(DN$2,"IQ_NET_DEBT_EBITDA",IQ_FQ,$A25,"LFR",,DN$3),IF(ISNUMBER(_xll.ciqfunctions.udf.CIQ(DN$2,"IQ_TOTAl_LOANS",IQ_FQ,$A25,"LFR",,DN$3)/_xll.ciqfunctions.udf.CIQ(DN$2,"IQ_TOTAl_DEPOSITS",IQ_FQ,$A25,"LFR",,DN$3)*100),_xll.ciqfunctions.udf.CIQ(DN$2,"IQ_TOTAl_LOANS",IQ_FQ,$A25,"LFR",,DN$3)/_xll.ciqfunctions.udf.CIQ(DN$2,"IQ_TOTAl_DEPOSITS",IQ_FQ,$A25,"LFR",,DN$3)*100,0))</f>
        <v>0.26255000000000001</v>
      </c>
      <c r="DO25" s="11">
        <f>IF(DO$4="Industrials",_xll.ciqfunctions.udf.CIQ(DO$2,"IQ_NET_DEBT_EBITDA",IQ_FQ,$A25,"LFR",,DO$3),IF(ISNUMBER(_xll.ciqfunctions.udf.CIQ(DO$2,"IQ_TOTAl_LOANS",IQ_FQ,$A25,"LFR",,DO$3)/_xll.ciqfunctions.udf.CIQ(DO$2,"IQ_TOTAl_DEPOSITS",IQ_FQ,$A25,"LFR",,DO$3)*100),_xll.ciqfunctions.udf.CIQ(DO$2,"IQ_TOTAl_LOANS",IQ_FQ,$A25,"LFR",,DO$3)/_xll.ciqfunctions.udf.CIQ(DO$2,"IQ_TOTAl_DEPOSITS",IQ_FQ,$A25,"LFR",,DO$3)*100,0))</f>
        <v>0.22992000000000001</v>
      </c>
      <c r="DP25" s="11" t="str">
        <f>IF(DP$4="Industrials",_xll.ciqfunctions.udf.CIQ(DP$2,"IQ_NET_DEBT_EBITDA",IQ_FQ,$A25,"LFR",,DP$3),IF(ISNUMBER(_xll.ciqfunctions.udf.CIQ(DP$2,"IQ_TOTAl_LOANS",IQ_FQ,$A25,"LFR",,DP$3)/_xll.ciqfunctions.udf.CIQ(DP$2,"IQ_TOTAl_DEPOSITS",IQ_FQ,$A25,"LFR",,DP$3)*100),_xll.ciqfunctions.udf.CIQ(DP$2,"IQ_TOTAl_LOANS",IQ_FQ,$A25,"LFR",,DP$3)/_xll.ciqfunctions.udf.CIQ(DP$2,"IQ_TOTAl_DEPOSITS",IQ_FQ,$A25,"LFR",,DP$3)*100,0))</f>
        <v>NM</v>
      </c>
      <c r="DQ25" s="11">
        <f>IF(DQ$4="Industrials",_xll.ciqfunctions.udf.CIQ(DQ$2,"IQ_NET_DEBT_EBITDA",IQ_FQ,$A25,"LFR",,DQ$3),IF(ISNUMBER(_xll.ciqfunctions.udf.CIQ(DQ$2,"IQ_TOTAl_LOANS",IQ_FQ,$A25,"LFR",,DQ$3)/_xll.ciqfunctions.udf.CIQ(DQ$2,"IQ_TOTAl_DEPOSITS",IQ_FQ,$A25,"LFR",,DQ$3)*100),_xll.ciqfunctions.udf.CIQ(DQ$2,"IQ_TOTAl_LOANS",IQ_FQ,$A25,"LFR",,DQ$3)/_xll.ciqfunctions.udf.CIQ(DQ$2,"IQ_TOTAl_DEPOSITS",IQ_FQ,$A25,"LFR",,DQ$3)*100,0))</f>
        <v>0</v>
      </c>
      <c r="DR25" s="11">
        <f>IF(DR$4="Industrials",_xll.ciqfunctions.udf.CIQ(DR$2,"IQ_NET_DEBT_EBITDA",IQ_FQ,$A25,"LFR",,DR$3),IF(ISNUMBER(_xll.ciqfunctions.udf.CIQ(DR$2,"IQ_TOTAl_LOANS",IQ_FQ,$A25,"LFR",,DR$3)/_xll.ciqfunctions.udf.CIQ(DR$2,"IQ_TOTAl_DEPOSITS",IQ_FQ,$A25,"LFR",,DR$3)*100),_xll.ciqfunctions.udf.CIQ(DR$2,"IQ_TOTAl_LOANS",IQ_FQ,$A25,"LFR",,DR$3)/_xll.ciqfunctions.udf.CIQ(DR$2,"IQ_TOTAl_DEPOSITS",IQ_FQ,$A25,"LFR",,DR$3)*100,0))</f>
        <v>0.53635999999999995</v>
      </c>
      <c r="DS25" s="11">
        <f>IF(DS$4="Industrials",_xll.ciqfunctions.udf.CIQ(DS$2,"IQ_NET_DEBT_EBITDA",IQ_FQ,$A25,"LFR",,DS$3),IF(ISNUMBER(_xll.ciqfunctions.udf.CIQ(DS$2,"IQ_TOTAl_LOANS",IQ_FQ,$A25,"LFR",,DS$3)/_xll.ciqfunctions.udf.CIQ(DS$2,"IQ_TOTAl_DEPOSITS",IQ_FQ,$A25,"LFR",,DS$3)*100),_xll.ciqfunctions.udf.CIQ(DS$2,"IQ_TOTAl_LOANS",IQ_FQ,$A25,"LFR",,DS$3)/_xll.ciqfunctions.udf.CIQ(DS$2,"IQ_TOTAl_DEPOSITS",IQ_FQ,$A25,"LFR",,DS$3)*100,0))</f>
        <v>6.4275500000000001</v>
      </c>
      <c r="DT25" s="11">
        <f>IF(DT$4="Industrials",_xll.ciqfunctions.udf.CIQ(DT$2,"IQ_NET_DEBT_EBITDA",IQ_FQ,$A25,"LFR",,DT$3),IF(ISNUMBER(_xll.ciqfunctions.udf.CIQ(DT$2,"IQ_TOTAl_LOANS",IQ_FQ,$A25,"LFR",,DT$3)/_xll.ciqfunctions.udf.CIQ(DT$2,"IQ_TOTAl_DEPOSITS",IQ_FQ,$A25,"LFR",,DT$3)*100),_xll.ciqfunctions.udf.CIQ(DT$2,"IQ_TOTAl_LOANS",IQ_FQ,$A25,"LFR",,DT$3)/_xll.ciqfunctions.udf.CIQ(DT$2,"IQ_TOTAl_DEPOSITS",IQ_FQ,$A25,"LFR",,DT$3)*100,0))</f>
        <v>3.8916200000000001</v>
      </c>
      <c r="DU25" s="11">
        <f>IF(DU$4="Industrials",_xll.ciqfunctions.udf.CIQ(DU$2,"IQ_NET_DEBT_EBITDA",IQ_FQ,$A25,"LFR",,DU$3),IF(ISNUMBER(_xll.ciqfunctions.udf.CIQ(DU$2,"IQ_TOTAl_LOANS",IQ_FQ,$A25,"LFR",,DU$3)/_xll.ciqfunctions.udf.CIQ(DU$2,"IQ_TOTAl_DEPOSITS",IQ_FQ,$A25,"LFR",,DU$3)*100),_xll.ciqfunctions.udf.CIQ(DU$2,"IQ_TOTAl_LOANS",IQ_FQ,$A25,"LFR",,DU$3)/_xll.ciqfunctions.udf.CIQ(DU$2,"IQ_TOTAl_DEPOSITS",IQ_FQ,$A25,"LFR",,DU$3)*100,0))</f>
        <v>2.91595</v>
      </c>
      <c r="DV25" s="11">
        <f>IF(DV$4="Industrials",_xll.ciqfunctions.udf.CIQ(DV$2,"IQ_NET_DEBT_EBITDA",IQ_FQ,$A25,"LFR",,DV$3),IF(ISNUMBER(_xll.ciqfunctions.udf.CIQ(DV$2,"IQ_TOTAl_LOANS",IQ_FQ,$A25,"LFR",,DV$3)/_xll.ciqfunctions.udf.CIQ(DV$2,"IQ_TOTAl_DEPOSITS",IQ_FQ,$A25,"LFR",,DV$3)*100),_xll.ciqfunctions.udf.CIQ(DV$2,"IQ_TOTAl_LOANS",IQ_FQ,$A25,"LFR",,DV$3)/_xll.ciqfunctions.udf.CIQ(DV$2,"IQ_TOTAl_DEPOSITS",IQ_FQ,$A25,"LFR",,DV$3)*100,0))</f>
        <v>0.92695000000000005</v>
      </c>
      <c r="DW25" s="11">
        <f>IF(DW$4="Industrials",_xll.ciqfunctions.udf.CIQ(DW$2,"IQ_NET_DEBT_EBITDA",IQ_FQ,$A25,"LFR",,DW$3),IF(ISNUMBER(_xll.ciqfunctions.udf.CIQ(DW$2,"IQ_TOTAl_LOANS",IQ_FQ,$A25,"LFR",,DW$3)/_xll.ciqfunctions.udf.CIQ(DW$2,"IQ_TOTAl_DEPOSITS",IQ_FQ,$A25,"LFR",,DW$3)*100),_xll.ciqfunctions.udf.CIQ(DW$2,"IQ_TOTAl_LOANS",IQ_FQ,$A25,"LFR",,DW$3)/_xll.ciqfunctions.udf.CIQ(DW$2,"IQ_TOTAl_DEPOSITS",IQ_FQ,$A25,"LFR",,DW$3)*100,0))</f>
        <v>0.87434999999999996</v>
      </c>
      <c r="DX25" s="11">
        <f>IF(DX$4="Industrials",_xll.ciqfunctions.udf.CIQ(DX$2,"IQ_NET_DEBT_EBITDA",IQ_FQ,$A25,"LFR",,DX$3),IF(ISNUMBER(_xll.ciqfunctions.udf.CIQ(DX$2,"IQ_TOTAl_LOANS",IQ_FQ,$A25,"LFR",,DX$3)/_xll.ciqfunctions.udf.CIQ(DX$2,"IQ_TOTAl_DEPOSITS",IQ_FQ,$A25,"LFR",,DX$3)*100),_xll.ciqfunctions.udf.CIQ(DX$2,"IQ_TOTAl_LOANS",IQ_FQ,$A25,"LFR",,DX$3)/_xll.ciqfunctions.udf.CIQ(DX$2,"IQ_TOTAl_DEPOSITS",IQ_FQ,$A25,"LFR",,DX$3)*100,0))</f>
        <v>0.81616</v>
      </c>
      <c r="DY25" s="11">
        <f>IF(DY$4="Industrials",_xll.ciqfunctions.udf.CIQ(DY$2,"IQ_NET_DEBT_EBITDA",IQ_FQ,$A25,"LFR",,DY$3),IF(ISNUMBER(_xll.ciqfunctions.udf.CIQ(DY$2,"IQ_TOTAl_LOANS",IQ_FQ,$A25,"LFR",,DY$3)/_xll.ciqfunctions.udf.CIQ(DY$2,"IQ_TOTAl_DEPOSITS",IQ_FQ,$A25,"LFR",,DY$3)*100),_xll.ciqfunctions.udf.CIQ(DY$2,"IQ_TOTAl_LOANS",IQ_FQ,$A25,"LFR",,DY$3)/_xll.ciqfunctions.udf.CIQ(DY$2,"IQ_TOTAl_DEPOSITS",IQ_FQ,$A25,"LFR",,DY$3)*100,0))</f>
        <v>3.3968699999999998</v>
      </c>
      <c r="DZ25" s="11">
        <f>IF(DZ$4="Industrials",_xll.ciqfunctions.udf.CIQ(DZ$2,"IQ_NET_DEBT_EBITDA",IQ_FQ,$A25,"LFR",,DZ$3),IF(ISNUMBER(_xll.ciqfunctions.udf.CIQ(DZ$2,"IQ_TOTAl_LOANS",IQ_FQ,$A25,"LFR",,DZ$3)/_xll.ciqfunctions.udf.CIQ(DZ$2,"IQ_TOTAl_DEPOSITS",IQ_FQ,$A25,"LFR",,DZ$3)*100),_xll.ciqfunctions.udf.CIQ(DZ$2,"IQ_TOTAl_LOANS",IQ_FQ,$A25,"LFR",,DZ$3)/_xll.ciqfunctions.udf.CIQ(DZ$2,"IQ_TOTAl_DEPOSITS",IQ_FQ,$A25,"LFR",,DZ$3)*100,0))</f>
        <v>3.5919699999999999</v>
      </c>
      <c r="EA25" s="11">
        <f>IF(EA$4="Industrials",_xll.ciqfunctions.udf.CIQ(EA$2,"IQ_NET_DEBT_EBITDA",IQ_FQ,$A25,"LFR",,EA$3),IF(ISNUMBER(_xll.ciqfunctions.udf.CIQ(EA$2,"IQ_TOTAl_LOANS",IQ_FQ,$A25,"LFR",,EA$3)/_xll.ciqfunctions.udf.CIQ(EA$2,"IQ_TOTAl_DEPOSITS",IQ_FQ,$A25,"LFR",,EA$3)*100),_xll.ciqfunctions.udf.CIQ(EA$2,"IQ_TOTAl_LOANS",IQ_FQ,$A25,"LFR",,EA$3)/_xll.ciqfunctions.udf.CIQ(EA$2,"IQ_TOTAl_DEPOSITS",IQ_FQ,$A25,"LFR",,EA$3)*100,0))</f>
        <v>6.2339500000000001</v>
      </c>
      <c r="EB25" s="11" t="str">
        <f>IF(EB$4="Industrials",_xll.ciqfunctions.udf.CIQ(EB$2,"IQ_NET_DEBT_EBITDA",IQ_FQ,$A25,"LFR",,EB$3),IF(ISNUMBER(_xll.ciqfunctions.udf.CIQ(EB$2,"IQ_TOTAl_LOANS",IQ_FQ,$A25,"LFR",,EB$3)/_xll.ciqfunctions.udf.CIQ(EB$2,"IQ_TOTAl_DEPOSITS",IQ_FQ,$A25,"LFR",,EB$3)*100),_xll.ciqfunctions.udf.CIQ(EB$2,"IQ_TOTAl_LOANS",IQ_FQ,$A25,"LFR",,EB$3)/_xll.ciqfunctions.udf.CIQ(EB$2,"IQ_TOTAl_DEPOSITS",IQ_FQ,$A25,"LFR",,EB$3)*100,0))</f>
        <v>NM</v>
      </c>
      <c r="EC25" s="11">
        <f>IF(EC$4="Industrials",_xll.ciqfunctions.udf.CIQ(EC$2,"IQ_NET_DEBT_EBITDA",IQ_FQ,$A25,"LFR",,EC$3),IF(ISNUMBER(_xll.ciqfunctions.udf.CIQ(EC$2,"IQ_TOTAl_LOANS",IQ_FQ,$A25,"LFR",,EC$3)/_xll.ciqfunctions.udf.CIQ(EC$2,"IQ_TOTAl_DEPOSITS",IQ_FQ,$A25,"LFR",,EC$3)*100),_xll.ciqfunctions.udf.CIQ(EC$2,"IQ_TOTAl_LOANS",IQ_FQ,$A25,"LFR",,EC$3)/_xll.ciqfunctions.udf.CIQ(EC$2,"IQ_TOTAl_DEPOSITS",IQ_FQ,$A25,"LFR",,EC$3)*100,0))</f>
        <v>1.08196</v>
      </c>
      <c r="ED25" s="11">
        <f>IF(ED$4="Industrials",_xll.ciqfunctions.udf.CIQ(ED$2,"IQ_NET_DEBT_EBITDA",IQ_FQ,$A25,"LFR",,ED$3),IF(ISNUMBER(_xll.ciqfunctions.udf.CIQ(ED$2,"IQ_TOTAl_LOANS",IQ_FQ,$A25,"LFR",,ED$3)/_xll.ciqfunctions.udf.CIQ(ED$2,"IQ_TOTAl_DEPOSITS",IQ_FQ,$A25,"LFR",,ED$3)*100),_xll.ciqfunctions.udf.CIQ(ED$2,"IQ_TOTAl_LOANS",IQ_FQ,$A25,"LFR",,ED$3)/_xll.ciqfunctions.udf.CIQ(ED$2,"IQ_TOTAl_DEPOSITS",IQ_FQ,$A25,"LFR",,ED$3)*100,0))</f>
        <v>0.60660000000000003</v>
      </c>
      <c r="EE25" s="11">
        <f>IF(EE$4="Industrials",_xll.ciqfunctions.udf.CIQ(EE$2,"IQ_NET_DEBT_EBITDA",IQ_FQ,$A25,"LFR",,EE$3),IF(ISNUMBER(_xll.ciqfunctions.udf.CIQ(EE$2,"IQ_TOTAl_LOANS",IQ_FQ,$A25,"LFR",,EE$3)/_xll.ciqfunctions.udf.CIQ(EE$2,"IQ_TOTAl_DEPOSITS",IQ_FQ,$A25,"LFR",,EE$3)*100),_xll.ciqfunctions.udf.CIQ(EE$2,"IQ_TOTAl_LOANS",IQ_FQ,$A25,"LFR",,EE$3)/_xll.ciqfunctions.udf.CIQ(EE$2,"IQ_TOTAl_DEPOSITS",IQ_FQ,$A25,"LFR",,EE$3)*100,0))</f>
        <v>0.88524000000000003</v>
      </c>
      <c r="EF25" s="11" t="str">
        <f>IF(EF$4="Industrials",_xll.ciqfunctions.udf.CIQ(EF$2,"IQ_NET_DEBT_EBITDA",IQ_FQ,$A25,"LFR",,EF$3),IF(ISNUMBER(_xll.ciqfunctions.udf.CIQ(EF$2,"IQ_TOTAl_LOANS",IQ_FQ,$A25,"LFR",,EF$3)/_xll.ciqfunctions.udf.CIQ(EF$2,"IQ_TOTAl_DEPOSITS",IQ_FQ,$A25,"LFR",,EF$3)*100),_xll.ciqfunctions.udf.CIQ(EF$2,"IQ_TOTAl_LOANS",IQ_FQ,$A25,"LFR",,EF$3)/_xll.ciqfunctions.udf.CIQ(EF$2,"IQ_TOTAl_DEPOSITS",IQ_FQ,$A25,"LFR",,EF$3)*100,0))</f>
        <v>NM</v>
      </c>
      <c r="EG25" s="11">
        <f>IF(EG$4="Industrials",_xll.ciqfunctions.udf.CIQ(EG$2,"IQ_NET_DEBT_EBITDA",IQ_FQ,$A25,"LFR",,EG$3),IF(ISNUMBER(_xll.ciqfunctions.udf.CIQ(EG$2,"IQ_TOTAl_LOANS",IQ_FQ,$A25,"LFR",,EG$3)/_xll.ciqfunctions.udf.CIQ(EG$2,"IQ_TOTAl_DEPOSITS",IQ_FQ,$A25,"LFR",,EG$3)*100),_xll.ciqfunctions.udf.CIQ(EG$2,"IQ_TOTAl_LOANS",IQ_FQ,$A25,"LFR",,EG$3)/_xll.ciqfunctions.udf.CIQ(EG$2,"IQ_TOTAl_DEPOSITS",IQ_FQ,$A25,"LFR",,EG$3)*100,0))</f>
        <v>6.7479199999999997</v>
      </c>
      <c r="EH25" s="11">
        <f>IF(EH$4="Industrials",_xll.ciqfunctions.udf.CIQ(EH$2,"IQ_NET_DEBT_EBITDA",IQ_FQ,$A25,"LFR",,EH$3),IF(ISNUMBER(_xll.ciqfunctions.udf.CIQ(EH$2,"IQ_TOTAl_LOANS",IQ_FQ,$A25,"LFR",,EH$3)/_xll.ciqfunctions.udf.CIQ(EH$2,"IQ_TOTAl_DEPOSITS",IQ_FQ,$A25,"LFR",,EH$3)*100),_xll.ciqfunctions.udf.CIQ(EH$2,"IQ_TOTAl_LOANS",IQ_FQ,$A25,"LFR",,EH$3)/_xll.ciqfunctions.udf.CIQ(EH$2,"IQ_TOTAl_DEPOSITS",IQ_FQ,$A25,"LFR",,EH$3)*100,0))</f>
        <v>0</v>
      </c>
      <c r="EI25" s="11">
        <f>IF(EI$4="Industrials",_xll.ciqfunctions.udf.CIQ(EI$2,"IQ_NET_DEBT_EBITDA",IQ_FQ,$A25,"LFR",,EI$3),IF(ISNUMBER(_xll.ciqfunctions.udf.CIQ(EI$2,"IQ_TOTAl_LOANS",IQ_FQ,$A25,"LFR",,EI$3)/_xll.ciqfunctions.udf.CIQ(EI$2,"IQ_TOTAl_DEPOSITS",IQ_FQ,$A25,"LFR",,EI$3)*100),_xll.ciqfunctions.udf.CIQ(EI$2,"IQ_TOTAl_LOANS",IQ_FQ,$A25,"LFR",,EI$3)/_xll.ciqfunctions.udf.CIQ(EI$2,"IQ_TOTAl_DEPOSITS",IQ_FQ,$A25,"LFR",,EI$3)*100,0))</f>
        <v>0</v>
      </c>
      <c r="EJ25" s="11">
        <f>IF(EJ$4="Industrials",_xll.ciqfunctions.udf.CIQ(EJ$2,"IQ_NET_DEBT_EBITDA",IQ_FQ,$A25,"LFR",,EJ$3),IF(ISNUMBER(_xll.ciqfunctions.udf.CIQ(EJ$2,"IQ_TOTAl_LOANS",IQ_FQ,$A25,"LFR",,EJ$3)/_xll.ciqfunctions.udf.CIQ(EJ$2,"IQ_TOTAl_DEPOSITS",IQ_FQ,$A25,"LFR",,EJ$3)*100),_xll.ciqfunctions.udf.CIQ(EJ$2,"IQ_TOTAl_LOANS",IQ_FQ,$A25,"LFR",,EJ$3)/_xll.ciqfunctions.udf.CIQ(EJ$2,"IQ_TOTAl_DEPOSITS",IQ_FQ,$A25,"LFR",,EJ$3)*100,0))</f>
        <v>0.34710000000000002</v>
      </c>
      <c r="EK25" s="11">
        <f>IF(EK$4="Industrials",_xll.ciqfunctions.udf.CIQ(EK$2,"IQ_NET_DEBT_EBITDA",IQ_FQ,$A25,"LFR",,EK$3),IF(ISNUMBER(_xll.ciqfunctions.udf.CIQ(EK$2,"IQ_TOTAl_LOANS",IQ_FQ,$A25,"LFR",,EK$3)/_xll.ciqfunctions.udf.CIQ(EK$2,"IQ_TOTAl_DEPOSITS",IQ_FQ,$A25,"LFR",,EK$3)*100),_xll.ciqfunctions.udf.CIQ(EK$2,"IQ_TOTAl_LOANS",IQ_FQ,$A25,"LFR",,EK$3)/_xll.ciqfunctions.udf.CIQ(EK$2,"IQ_TOTAl_DEPOSITS",IQ_FQ,$A25,"LFR",,EK$3)*100,0))</f>
        <v>3.8933</v>
      </c>
      <c r="EL25" s="11">
        <f>IF(EL$4="Industrials",_xll.ciqfunctions.udf.CIQ(EL$2,"IQ_NET_DEBT_EBITDA",IQ_FQ,$A25,"LFR",,EL$3),IF(ISNUMBER(_xll.ciqfunctions.udf.CIQ(EL$2,"IQ_TOTAl_LOANS",IQ_FQ,$A25,"LFR",,EL$3)/_xll.ciqfunctions.udf.CIQ(EL$2,"IQ_TOTAl_DEPOSITS",IQ_FQ,$A25,"LFR",,EL$3)*100),_xll.ciqfunctions.udf.CIQ(EL$2,"IQ_TOTAl_LOANS",IQ_FQ,$A25,"LFR",,EL$3)/_xll.ciqfunctions.udf.CIQ(EL$2,"IQ_TOTAl_DEPOSITS",IQ_FQ,$A25,"LFR",,EL$3)*100,0))</f>
        <v>1.1402699999999999</v>
      </c>
      <c r="EM25" s="11">
        <f>IF(EM$4="Industrials",_xll.ciqfunctions.udf.CIQ(EM$2,"IQ_NET_DEBT_EBITDA",IQ_FQ,$A25,"LFR",,EM$3),IF(ISNUMBER(_xll.ciqfunctions.udf.CIQ(EM$2,"IQ_TOTAl_LOANS",IQ_FQ,$A25,"LFR",,EM$3)/_xll.ciqfunctions.udf.CIQ(EM$2,"IQ_TOTAl_DEPOSITS",IQ_FQ,$A25,"LFR",,EM$3)*100),_xll.ciqfunctions.udf.CIQ(EM$2,"IQ_TOTAl_LOANS",IQ_FQ,$A25,"LFR",,EM$3)/_xll.ciqfunctions.udf.CIQ(EM$2,"IQ_TOTAl_DEPOSITS",IQ_FQ,$A25,"LFR",,EM$3)*100,0))</f>
        <v>2.9700899999999999</v>
      </c>
      <c r="EN25" s="11">
        <f>IF(EN$4="Industrials",_xll.ciqfunctions.udf.CIQ(EN$2,"IQ_NET_DEBT_EBITDA",IQ_FQ,$A25,"LFR",,EN$3),IF(ISNUMBER(_xll.ciqfunctions.udf.CIQ(EN$2,"IQ_TOTAl_LOANS",IQ_FQ,$A25,"LFR",,EN$3)/_xll.ciqfunctions.udf.CIQ(EN$2,"IQ_TOTAl_DEPOSITS",IQ_FQ,$A25,"LFR",,EN$3)*100),_xll.ciqfunctions.udf.CIQ(EN$2,"IQ_TOTAl_LOANS",IQ_FQ,$A25,"LFR",,EN$3)/_xll.ciqfunctions.udf.CIQ(EN$2,"IQ_TOTAl_DEPOSITS",IQ_FQ,$A25,"LFR",,EN$3)*100,0))</f>
        <v>0</v>
      </c>
      <c r="EO25" s="11">
        <f>IF(EO$4="Industrials",_xll.ciqfunctions.udf.CIQ(EO$2,"IQ_NET_DEBT_EBITDA",IQ_FQ,$A25,"LFR",,EO$3),IF(ISNUMBER(_xll.ciqfunctions.udf.CIQ(EO$2,"IQ_TOTAl_LOANS",IQ_FQ,$A25,"LFR",,EO$3)/_xll.ciqfunctions.udf.CIQ(EO$2,"IQ_TOTAl_DEPOSITS",IQ_FQ,$A25,"LFR",,EO$3)*100),_xll.ciqfunctions.udf.CIQ(EO$2,"IQ_TOTAl_LOANS",IQ_FQ,$A25,"LFR",,EO$3)/_xll.ciqfunctions.udf.CIQ(EO$2,"IQ_TOTAl_DEPOSITS",IQ_FQ,$A25,"LFR",,EO$3)*100,0))</f>
        <v>3.2406899999999998</v>
      </c>
      <c r="EP25" s="11">
        <f>IF(EP$4="Industrials",_xll.ciqfunctions.udf.CIQ(EP$2,"IQ_NET_DEBT_EBITDA",IQ_FQ,$A25,"LFR",,EP$3),IF(ISNUMBER(_xll.ciqfunctions.udf.CIQ(EP$2,"IQ_TOTAl_LOANS",IQ_FQ,$A25,"LFR",,EP$3)/_xll.ciqfunctions.udf.CIQ(EP$2,"IQ_TOTAl_DEPOSITS",IQ_FQ,$A25,"LFR",,EP$3)*100),_xll.ciqfunctions.udf.CIQ(EP$2,"IQ_TOTAl_LOANS",IQ_FQ,$A25,"LFR",,EP$3)/_xll.ciqfunctions.udf.CIQ(EP$2,"IQ_TOTAl_DEPOSITS",IQ_FQ,$A25,"LFR",,EP$3)*100,0))</f>
        <v>2.3929299999999998</v>
      </c>
      <c r="EQ25" s="11" t="str">
        <f>IF(EQ$4="Industrials",_xll.ciqfunctions.udf.CIQ(EQ$2,"IQ_NET_DEBT_EBITDA",IQ_FQ,$A25,"LFR",,EQ$3),IF(ISNUMBER(_xll.ciqfunctions.udf.CIQ(EQ$2,"IQ_TOTAl_LOANS",IQ_FQ,$A25,"LFR",,EQ$3)/_xll.ciqfunctions.udf.CIQ(EQ$2,"IQ_TOTAl_DEPOSITS",IQ_FQ,$A25,"LFR",,EQ$3)*100),_xll.ciqfunctions.udf.CIQ(EQ$2,"IQ_TOTAl_LOANS",IQ_FQ,$A25,"LFR",,EQ$3)/_xll.ciqfunctions.udf.CIQ(EQ$2,"IQ_TOTAl_DEPOSITS",IQ_FQ,$A25,"LFR",,EQ$3)*100,0))</f>
        <v>NM</v>
      </c>
      <c r="ER25" s="11">
        <f>IF(ER$4="Industrials",_xll.ciqfunctions.udf.CIQ(ER$2,"IQ_NET_DEBT_EBITDA",IQ_FQ,$A25,"LFR",,ER$3),IF(ISNUMBER(_xll.ciqfunctions.udf.CIQ(ER$2,"IQ_TOTAl_LOANS",IQ_FQ,$A25,"LFR",,ER$3)/_xll.ciqfunctions.udf.CIQ(ER$2,"IQ_TOTAl_DEPOSITS",IQ_FQ,$A25,"LFR",,ER$3)*100),_xll.ciqfunctions.udf.CIQ(ER$2,"IQ_TOTAl_LOANS",IQ_FQ,$A25,"LFR",,ER$3)/_xll.ciqfunctions.udf.CIQ(ER$2,"IQ_TOTAl_DEPOSITS",IQ_FQ,$A25,"LFR",,ER$3)*100,0))</f>
        <v>0</v>
      </c>
      <c r="ES25" s="11">
        <f>IF(ES$4="Industrials",_xll.ciqfunctions.udf.CIQ(ES$2,"IQ_NET_DEBT_EBITDA",IQ_FQ,$A25,"LFR",,ES$3),IF(ISNUMBER(_xll.ciqfunctions.udf.CIQ(ES$2,"IQ_TOTAl_LOANS",IQ_FQ,$A25,"LFR",,ES$3)/_xll.ciqfunctions.udf.CIQ(ES$2,"IQ_TOTAl_DEPOSITS",IQ_FQ,$A25,"LFR",,ES$3)*100),_xll.ciqfunctions.udf.CIQ(ES$2,"IQ_TOTAl_LOANS",IQ_FQ,$A25,"LFR",,ES$3)/_xll.ciqfunctions.udf.CIQ(ES$2,"IQ_TOTAl_DEPOSITS",IQ_FQ,$A25,"LFR",,ES$3)*100,0))</f>
        <v>1.6098600000000001</v>
      </c>
      <c r="ET25" s="11">
        <f>IF(ET$4="Industrials",_xll.ciqfunctions.udf.CIQ(ET$2,"IQ_NET_DEBT_EBITDA",IQ_FQ,$A25,"LFR",,ET$3),IF(ISNUMBER(_xll.ciqfunctions.udf.CIQ(ET$2,"IQ_TOTAl_LOANS",IQ_FQ,$A25,"LFR",,ET$3)/_xll.ciqfunctions.udf.CIQ(ET$2,"IQ_TOTAl_DEPOSITS",IQ_FQ,$A25,"LFR",,ET$3)*100),_xll.ciqfunctions.udf.CIQ(ET$2,"IQ_TOTAl_LOANS",IQ_FQ,$A25,"LFR",,ET$3)/_xll.ciqfunctions.udf.CIQ(ET$2,"IQ_TOTAl_DEPOSITS",IQ_FQ,$A25,"LFR",,ET$3)*100,0))</f>
        <v>1.87818</v>
      </c>
      <c r="EU25" s="11">
        <f>IF(EU$4="Industrials",_xll.ciqfunctions.udf.CIQ(EU$2,"IQ_NET_DEBT_EBITDA",IQ_FQ,$A25,"LFR",,EU$3),IF(ISNUMBER(_xll.ciqfunctions.udf.CIQ(EU$2,"IQ_TOTAl_LOANS",IQ_FQ,$A25,"LFR",,EU$3)/_xll.ciqfunctions.udf.CIQ(EU$2,"IQ_TOTAl_DEPOSITS",IQ_FQ,$A25,"LFR",,EU$3)*100),_xll.ciqfunctions.udf.CIQ(EU$2,"IQ_TOTAl_LOANS",IQ_FQ,$A25,"LFR",,EU$3)/_xll.ciqfunctions.udf.CIQ(EU$2,"IQ_TOTAl_DEPOSITS",IQ_FQ,$A25,"LFR",,EU$3)*100,0))</f>
        <v>2.56569</v>
      </c>
      <c r="EV25" s="11" t="str">
        <f>IF(EV$4="Industrials",_xll.ciqfunctions.udf.CIQ(EV$2,"IQ_NET_DEBT_EBITDA",IQ_FQ,$A25,"LFR",,EV$3),IF(ISNUMBER(_xll.ciqfunctions.udf.CIQ(EV$2,"IQ_TOTAl_LOANS",IQ_FQ,$A25,"LFR",,EV$3)/_xll.ciqfunctions.udf.CIQ(EV$2,"IQ_TOTAl_DEPOSITS",IQ_FQ,$A25,"LFR",,EV$3)*100),_xll.ciqfunctions.udf.CIQ(EV$2,"IQ_TOTAl_LOANS",IQ_FQ,$A25,"LFR",,EV$3)/_xll.ciqfunctions.udf.CIQ(EV$2,"IQ_TOTAl_DEPOSITS",IQ_FQ,$A25,"LFR",,EV$3)*100,0))</f>
        <v>NM</v>
      </c>
      <c r="EW25" s="11">
        <f>IF(EW$4="Industrials",_xll.ciqfunctions.udf.CIQ(EW$2,"IQ_NET_DEBT_EBITDA",IQ_FQ,$A25,"LFR",,EW$3),IF(ISNUMBER(_xll.ciqfunctions.udf.CIQ(EW$2,"IQ_TOTAl_LOANS",IQ_FQ,$A25,"LFR",,EW$3)/_xll.ciqfunctions.udf.CIQ(EW$2,"IQ_TOTAl_DEPOSITS",IQ_FQ,$A25,"LFR",,EW$3)*100),_xll.ciqfunctions.udf.CIQ(EW$2,"IQ_TOTAl_LOANS",IQ_FQ,$A25,"LFR",,EW$3)/_xll.ciqfunctions.udf.CIQ(EW$2,"IQ_TOTAl_DEPOSITS",IQ_FQ,$A25,"LFR",,EW$3)*100,0))</f>
        <v>0.64910999999999996</v>
      </c>
      <c r="EX25" s="11">
        <f>IF(EX$4="Industrials",_xll.ciqfunctions.udf.CIQ(EX$2,"IQ_NET_DEBT_EBITDA",IQ_FQ,$A25,"LFR",,EX$3),IF(ISNUMBER(_xll.ciqfunctions.udf.CIQ(EX$2,"IQ_TOTAl_LOANS",IQ_FQ,$A25,"LFR",,EX$3)/_xll.ciqfunctions.udf.CIQ(EX$2,"IQ_TOTAl_DEPOSITS",IQ_FQ,$A25,"LFR",,EX$3)*100),_xll.ciqfunctions.udf.CIQ(EX$2,"IQ_TOTAl_LOANS",IQ_FQ,$A25,"LFR",,EX$3)/_xll.ciqfunctions.udf.CIQ(EX$2,"IQ_TOTAl_DEPOSITS",IQ_FQ,$A25,"LFR",,EX$3)*100,0))</f>
        <v>2.7105999999999999</v>
      </c>
      <c r="EY25" s="11">
        <f>IF(EY$4="Industrials",_xll.ciqfunctions.udf.CIQ(EY$2,"IQ_NET_DEBT_EBITDA",IQ_FQ,$A25,"LFR",,EY$3),IF(ISNUMBER(_xll.ciqfunctions.udf.CIQ(EY$2,"IQ_TOTAl_LOANS",IQ_FQ,$A25,"LFR",,EY$3)/_xll.ciqfunctions.udf.CIQ(EY$2,"IQ_TOTAl_DEPOSITS",IQ_FQ,$A25,"LFR",,EY$3)*100),_xll.ciqfunctions.udf.CIQ(EY$2,"IQ_TOTAl_LOANS",IQ_FQ,$A25,"LFR",,EY$3)/_xll.ciqfunctions.udf.CIQ(EY$2,"IQ_TOTAl_DEPOSITS",IQ_FQ,$A25,"LFR",,EY$3)*100,0))</f>
        <v>3.0502500000000001</v>
      </c>
      <c r="EZ25" s="11" t="str">
        <f>IF(EZ$4="Industrials",_xll.ciqfunctions.udf.CIQ(EZ$2,"IQ_NET_DEBT_EBITDA",IQ_FQ,$A25,"LFR",,EZ$3),IF(ISNUMBER(_xll.ciqfunctions.udf.CIQ(EZ$2,"IQ_TOTAl_LOANS",IQ_FQ,$A25,"LFR",,EZ$3)/_xll.ciqfunctions.udf.CIQ(EZ$2,"IQ_TOTAl_DEPOSITS",IQ_FQ,$A25,"LFR",,EZ$3)*100),_xll.ciqfunctions.udf.CIQ(EZ$2,"IQ_TOTAl_LOANS",IQ_FQ,$A25,"LFR",,EZ$3)/_xll.ciqfunctions.udf.CIQ(EZ$2,"IQ_TOTAl_DEPOSITS",IQ_FQ,$A25,"LFR",,EZ$3)*100,0))</f>
        <v>NM</v>
      </c>
      <c r="FA25" s="11" t="str">
        <f>IF(FA$4="Industrials",_xll.ciqfunctions.udf.CIQ(FA$2,"IQ_NET_DEBT_EBITDA",IQ_FQ,$A25,"LFR",,FA$3),IF(ISNUMBER(_xll.ciqfunctions.udf.CIQ(FA$2,"IQ_TOTAl_LOANS",IQ_FQ,$A25,"LFR",,FA$3)/_xll.ciqfunctions.udf.CIQ(FA$2,"IQ_TOTAl_DEPOSITS",IQ_FQ,$A25,"LFR",,FA$3)*100),_xll.ciqfunctions.udf.CIQ(FA$2,"IQ_TOTAl_LOANS",IQ_FQ,$A25,"LFR",,FA$3)/_xll.ciqfunctions.udf.CIQ(FA$2,"IQ_TOTAl_DEPOSITS",IQ_FQ,$A25,"LFR",,FA$3)*100,0))</f>
        <v>NM</v>
      </c>
      <c r="FB25" s="11" t="str">
        <f>IF(FB$4="Industrials",_xll.ciqfunctions.udf.CIQ(FB$2,"IQ_NET_DEBT_EBITDA",IQ_FQ,$A25,"LFR",,FB$3),IF(ISNUMBER(_xll.ciqfunctions.udf.CIQ(FB$2,"IQ_TOTAl_LOANS",IQ_FQ,$A25,"LFR",,FB$3)/_xll.ciqfunctions.udf.CIQ(FB$2,"IQ_TOTAl_DEPOSITS",IQ_FQ,$A25,"LFR",,FB$3)*100),_xll.ciqfunctions.udf.CIQ(FB$2,"IQ_TOTAl_LOANS",IQ_FQ,$A25,"LFR",,FB$3)/_xll.ciqfunctions.udf.CIQ(FB$2,"IQ_TOTAl_DEPOSITS",IQ_FQ,$A25,"LFR",,FB$3)*100,0))</f>
        <v>NM</v>
      </c>
      <c r="FC25" s="11">
        <f>IF(FC$4="Industrials",_xll.ciqfunctions.udf.CIQ(FC$2,"IQ_NET_DEBT_EBITDA",IQ_FQ,$A25,"LFR",,FC$3),IF(ISNUMBER(_xll.ciqfunctions.udf.CIQ(FC$2,"IQ_TOTAl_LOANS",IQ_FQ,$A25,"LFR",,FC$3)/_xll.ciqfunctions.udf.CIQ(FC$2,"IQ_TOTAl_DEPOSITS",IQ_FQ,$A25,"LFR",,FC$3)*100),_xll.ciqfunctions.udf.CIQ(FC$2,"IQ_TOTAl_LOANS",IQ_FQ,$A25,"LFR",,FC$3)/_xll.ciqfunctions.udf.CIQ(FC$2,"IQ_TOTAl_DEPOSITS",IQ_FQ,$A25,"LFR",,FC$3)*100,0))</f>
        <v>1.2648200000000001</v>
      </c>
      <c r="FD25" s="11">
        <f>IF(FD$4="Industrials",_xll.ciqfunctions.udf.CIQ(FD$2,"IQ_NET_DEBT_EBITDA",IQ_FQ,$A25,"LFR",,FD$3),IF(ISNUMBER(_xll.ciqfunctions.udf.CIQ(FD$2,"IQ_TOTAl_LOANS",IQ_FQ,$A25,"LFR",,FD$3)/_xll.ciqfunctions.udf.CIQ(FD$2,"IQ_TOTAl_DEPOSITS",IQ_FQ,$A25,"LFR",,FD$3)*100),_xll.ciqfunctions.udf.CIQ(FD$2,"IQ_TOTAl_LOANS",IQ_FQ,$A25,"LFR",,FD$3)/_xll.ciqfunctions.udf.CIQ(FD$2,"IQ_TOTAl_DEPOSITS",IQ_FQ,$A25,"LFR",,FD$3)*100,0))</f>
        <v>1.14419</v>
      </c>
      <c r="FE25" s="11">
        <f>IF(FE$4="Industrials",_xll.ciqfunctions.udf.CIQ(FE$2,"IQ_NET_DEBT_EBITDA",IQ_FQ,$A25,"LFR",,FE$3),IF(ISNUMBER(_xll.ciqfunctions.udf.CIQ(FE$2,"IQ_TOTAl_LOANS",IQ_FQ,$A25,"LFR",,FE$3)/_xll.ciqfunctions.udf.CIQ(FE$2,"IQ_TOTAl_DEPOSITS",IQ_FQ,$A25,"LFR",,FE$3)*100),_xll.ciqfunctions.udf.CIQ(FE$2,"IQ_TOTAl_LOANS",IQ_FQ,$A25,"LFR",,FE$3)/_xll.ciqfunctions.udf.CIQ(FE$2,"IQ_TOTAl_DEPOSITS",IQ_FQ,$A25,"LFR",,FE$3)*100,0))</f>
        <v>2.1505299999999998</v>
      </c>
      <c r="FF25" s="11">
        <f>IF(FF$4="Industrials",_xll.ciqfunctions.udf.CIQ(FF$2,"IQ_NET_DEBT_EBITDA",IQ_FQ,$A25,"LFR",,FF$3),IF(ISNUMBER(_xll.ciqfunctions.udf.CIQ(FF$2,"IQ_TOTAl_LOANS",IQ_FQ,$A25,"LFR",,FF$3)/_xll.ciqfunctions.udf.CIQ(FF$2,"IQ_TOTAl_DEPOSITS",IQ_FQ,$A25,"LFR",,FF$3)*100),_xll.ciqfunctions.udf.CIQ(FF$2,"IQ_TOTAl_LOANS",IQ_FQ,$A25,"LFR",,FF$3)/_xll.ciqfunctions.udf.CIQ(FF$2,"IQ_TOTAl_DEPOSITS",IQ_FQ,$A25,"LFR",,FF$3)*100,0))</f>
        <v>0.78061999999999998</v>
      </c>
      <c r="FG25" s="11">
        <f>IF(FG$4="Industrials",_xll.ciqfunctions.udf.CIQ(FG$2,"IQ_NET_DEBT_EBITDA",IQ_FQ,$A25,"LFR",,FG$3),IF(ISNUMBER(_xll.ciqfunctions.udf.CIQ(FG$2,"IQ_TOTAl_LOANS",IQ_FQ,$A25,"LFR",,FG$3)/_xll.ciqfunctions.udf.CIQ(FG$2,"IQ_TOTAl_DEPOSITS",IQ_FQ,$A25,"LFR",,FG$3)*100),_xll.ciqfunctions.udf.CIQ(FG$2,"IQ_TOTAl_LOANS",IQ_FQ,$A25,"LFR",,FG$3)/_xll.ciqfunctions.udf.CIQ(FG$2,"IQ_TOTAl_DEPOSITS",IQ_FQ,$A25,"LFR",,FG$3)*100,0))</f>
        <v>4.54331</v>
      </c>
      <c r="FH25" s="11">
        <f>IF(FH$4="Industrials",_xll.ciqfunctions.udf.CIQ(FH$2,"IQ_NET_DEBT_EBITDA",IQ_FQ,$A25,"LFR",,FH$3),IF(ISNUMBER(_xll.ciqfunctions.udf.CIQ(FH$2,"IQ_TOTAl_LOANS",IQ_FQ,$A25,"LFR",,FH$3)/_xll.ciqfunctions.udf.CIQ(FH$2,"IQ_TOTAl_DEPOSITS",IQ_FQ,$A25,"LFR",,FH$3)*100),_xll.ciqfunctions.udf.CIQ(FH$2,"IQ_TOTAl_LOANS",IQ_FQ,$A25,"LFR",,FH$3)/_xll.ciqfunctions.udf.CIQ(FH$2,"IQ_TOTAl_DEPOSITS",IQ_FQ,$A25,"LFR",,FH$3)*100,0))</f>
        <v>2.3960499999999998</v>
      </c>
      <c r="FI25" s="11">
        <f>IF(FI$4="Industrials",_xll.ciqfunctions.udf.CIQ(FI$2,"IQ_NET_DEBT_EBITDA",IQ_FQ,$A25,"LFR",,FI$3),IF(ISNUMBER(_xll.ciqfunctions.udf.CIQ(FI$2,"IQ_TOTAl_LOANS",IQ_FQ,$A25,"LFR",,FI$3)/_xll.ciqfunctions.udf.CIQ(FI$2,"IQ_TOTAl_DEPOSITS",IQ_FQ,$A25,"LFR",,FI$3)*100),_xll.ciqfunctions.udf.CIQ(FI$2,"IQ_TOTAl_LOANS",IQ_FQ,$A25,"LFR",,FI$3)/_xll.ciqfunctions.udf.CIQ(FI$2,"IQ_TOTAl_DEPOSITS",IQ_FQ,$A25,"LFR",,FI$3)*100,0))</f>
        <v>0</v>
      </c>
      <c r="FJ25" s="11">
        <f>IF(FJ$4="Industrials",_xll.ciqfunctions.udf.CIQ(FJ$2,"IQ_NET_DEBT_EBITDA",IQ_FQ,$A25,"LFR",,FJ$3),IF(ISNUMBER(_xll.ciqfunctions.udf.CIQ(FJ$2,"IQ_TOTAl_LOANS",IQ_FQ,$A25,"LFR",,FJ$3)/_xll.ciqfunctions.udf.CIQ(FJ$2,"IQ_TOTAl_DEPOSITS",IQ_FQ,$A25,"LFR",,FJ$3)*100),_xll.ciqfunctions.udf.CIQ(FJ$2,"IQ_TOTAl_LOANS",IQ_FQ,$A25,"LFR",,FJ$3)/_xll.ciqfunctions.udf.CIQ(FJ$2,"IQ_TOTAl_DEPOSITS",IQ_FQ,$A25,"LFR",,FJ$3)*100,0))</f>
        <v>0</v>
      </c>
      <c r="FK25" s="11">
        <f>IF(FK$4="Industrials",_xll.ciqfunctions.udf.CIQ(FK$2,"IQ_NET_DEBT_EBITDA",IQ_FQ,$A25,"LFR",,FK$3),IF(ISNUMBER(_xll.ciqfunctions.udf.CIQ(FK$2,"IQ_TOTAl_LOANS",IQ_FQ,$A25,"LFR",,FK$3)/_xll.ciqfunctions.udf.CIQ(FK$2,"IQ_TOTAl_DEPOSITS",IQ_FQ,$A25,"LFR",,FK$3)*100),_xll.ciqfunctions.udf.CIQ(FK$2,"IQ_TOTAl_LOANS",IQ_FQ,$A25,"LFR",,FK$3)/_xll.ciqfunctions.udf.CIQ(FK$2,"IQ_TOTAl_DEPOSITS",IQ_FQ,$A25,"LFR",,FK$3)*100,0))</f>
        <v>0</v>
      </c>
      <c r="FL25" s="11" t="str">
        <f>IF(FL$4="Industrials",_xll.ciqfunctions.udf.CIQ(FL$2,"IQ_NET_DEBT_EBITDA",IQ_FQ,$A25,"LFR",,FL$3),IF(ISNUMBER(_xll.ciqfunctions.udf.CIQ(FL$2,"IQ_TOTAl_LOANS",IQ_FQ,$A25,"LFR",,FL$3)/_xll.ciqfunctions.udf.CIQ(FL$2,"IQ_TOTAl_DEPOSITS",IQ_FQ,$A25,"LFR",,FL$3)*100),_xll.ciqfunctions.udf.CIQ(FL$2,"IQ_TOTAl_LOANS",IQ_FQ,$A25,"LFR",,FL$3)/_xll.ciqfunctions.udf.CIQ(FL$2,"IQ_TOTAl_DEPOSITS",IQ_FQ,$A25,"LFR",,FL$3)*100,0))</f>
        <v>NM</v>
      </c>
      <c r="FM25" s="11">
        <f>IF(FM$4="Industrials",_xll.ciqfunctions.udf.CIQ(FM$2,"IQ_NET_DEBT_EBITDA",IQ_FQ,$A25,"LFR",,FM$3),IF(ISNUMBER(_xll.ciqfunctions.udf.CIQ(FM$2,"IQ_TOTAl_LOANS",IQ_FQ,$A25,"LFR",,FM$3)/_xll.ciqfunctions.udf.CIQ(FM$2,"IQ_TOTAl_DEPOSITS",IQ_FQ,$A25,"LFR",,FM$3)*100),_xll.ciqfunctions.udf.CIQ(FM$2,"IQ_TOTAl_LOANS",IQ_FQ,$A25,"LFR",,FM$3)/_xll.ciqfunctions.udf.CIQ(FM$2,"IQ_TOTAl_DEPOSITS",IQ_FQ,$A25,"LFR",,FM$3)*100,0))</f>
        <v>1.50183</v>
      </c>
      <c r="FN25" s="11">
        <f>IF(FN$4="Industrials",_xll.ciqfunctions.udf.CIQ(FN$2,"IQ_NET_DEBT_EBITDA",IQ_FQ,$A25,"LFR",,FN$3),IF(ISNUMBER(_xll.ciqfunctions.udf.CIQ(FN$2,"IQ_TOTAl_LOANS",IQ_FQ,$A25,"LFR",,FN$3)/_xll.ciqfunctions.udf.CIQ(FN$2,"IQ_TOTAl_DEPOSITS",IQ_FQ,$A25,"LFR",,FN$3)*100),_xll.ciqfunctions.udf.CIQ(FN$2,"IQ_TOTAl_LOANS",IQ_FQ,$A25,"LFR",,FN$3)/_xll.ciqfunctions.udf.CIQ(FN$2,"IQ_TOTAl_DEPOSITS",IQ_FQ,$A25,"LFR",,FN$3)*100,0))</f>
        <v>0.23499</v>
      </c>
      <c r="FO25" s="11" t="str">
        <f>IF(FO$4="Industrials",_xll.ciqfunctions.udf.CIQ(FO$2,"IQ_NET_DEBT_EBITDA",IQ_FQ,$A25,"LFR",,FO$3),IF(ISNUMBER(_xll.ciqfunctions.udf.CIQ(FO$2,"IQ_TOTAl_LOANS",IQ_FQ,$A25,"LFR",,FO$3)/_xll.ciqfunctions.udf.CIQ(FO$2,"IQ_TOTAl_DEPOSITS",IQ_FQ,$A25,"LFR",,FO$3)*100),_xll.ciqfunctions.udf.CIQ(FO$2,"IQ_TOTAl_LOANS",IQ_FQ,$A25,"LFR",,FO$3)/_xll.ciqfunctions.udf.CIQ(FO$2,"IQ_TOTAl_DEPOSITS",IQ_FQ,$A25,"LFR",,FO$3)*100,0))</f>
        <v>NM</v>
      </c>
      <c r="FP25" s="11" t="str">
        <f>IF(FP$4="Industrials",_xll.ciqfunctions.udf.CIQ(FP$2,"IQ_NET_DEBT_EBITDA",IQ_FQ,$A25,"LFR",,FP$3),IF(ISNUMBER(_xll.ciqfunctions.udf.CIQ(FP$2,"IQ_TOTAl_LOANS",IQ_FQ,$A25,"LFR",,FP$3)/_xll.ciqfunctions.udf.CIQ(FP$2,"IQ_TOTAl_DEPOSITS",IQ_FQ,$A25,"LFR",,FP$3)*100),_xll.ciqfunctions.udf.CIQ(FP$2,"IQ_TOTAl_LOANS",IQ_FQ,$A25,"LFR",,FP$3)/_xll.ciqfunctions.udf.CIQ(FP$2,"IQ_TOTAl_DEPOSITS",IQ_FQ,$A25,"LFR",,FP$3)*100,0))</f>
        <v>NM</v>
      </c>
      <c r="FQ25" s="11" t="str">
        <f>IF(FQ$4="Industrials",_xll.ciqfunctions.udf.CIQ(FQ$2,"IQ_NET_DEBT_EBITDA",IQ_FQ,$A25,"LFR",,FQ$3),IF(ISNUMBER(_xll.ciqfunctions.udf.CIQ(FQ$2,"IQ_TOTAl_LOANS",IQ_FQ,$A25,"LFR",,FQ$3)/_xll.ciqfunctions.udf.CIQ(FQ$2,"IQ_TOTAl_DEPOSITS",IQ_FQ,$A25,"LFR",,FQ$3)*100),_xll.ciqfunctions.udf.CIQ(FQ$2,"IQ_TOTAl_LOANS",IQ_FQ,$A25,"LFR",,FQ$3)/_xll.ciqfunctions.udf.CIQ(FQ$2,"IQ_TOTAl_DEPOSITS",IQ_FQ,$A25,"LFR",,FQ$3)*100,0))</f>
        <v>NM</v>
      </c>
      <c r="FR25" s="11">
        <f>IF(FR$4="Industrials",_xll.ciqfunctions.udf.CIQ(FR$2,"IQ_NET_DEBT_EBITDA",IQ_FQ,$A25,"LFR",,FR$3),IF(ISNUMBER(_xll.ciqfunctions.udf.CIQ(FR$2,"IQ_TOTAl_LOANS",IQ_FQ,$A25,"LFR",,FR$3)/_xll.ciqfunctions.udf.CIQ(FR$2,"IQ_TOTAl_DEPOSITS",IQ_FQ,$A25,"LFR",,FR$3)*100),_xll.ciqfunctions.udf.CIQ(FR$2,"IQ_TOTAl_LOANS",IQ_FQ,$A25,"LFR",,FR$3)/_xll.ciqfunctions.udf.CIQ(FR$2,"IQ_TOTAl_DEPOSITS",IQ_FQ,$A25,"LFR",,FR$3)*100,0))</f>
        <v>0</v>
      </c>
      <c r="FS25" s="11">
        <f>IF(FS$4="Industrials",_xll.ciqfunctions.udf.CIQ(FS$2,"IQ_NET_DEBT_EBITDA",IQ_FQ,$A25,"LFR",,FS$3),IF(ISNUMBER(_xll.ciqfunctions.udf.CIQ(FS$2,"IQ_TOTAl_LOANS",IQ_FQ,$A25,"LFR",,FS$3)/_xll.ciqfunctions.udf.CIQ(FS$2,"IQ_TOTAl_DEPOSITS",IQ_FQ,$A25,"LFR",,FS$3)*100),_xll.ciqfunctions.udf.CIQ(FS$2,"IQ_TOTAl_LOANS",IQ_FQ,$A25,"LFR",,FS$3)/_xll.ciqfunctions.udf.CIQ(FS$2,"IQ_TOTAl_DEPOSITS",IQ_FQ,$A25,"LFR",,FS$3)*100,0))</f>
        <v>0.70901000000000003</v>
      </c>
      <c r="FT25" s="11">
        <f>IF(FT$4="Industrials",_xll.ciqfunctions.udf.CIQ(FT$2,"IQ_NET_DEBT_EBITDA",IQ_FQ,$A25,"LFR",,FT$3),IF(ISNUMBER(_xll.ciqfunctions.udf.CIQ(FT$2,"IQ_TOTAl_LOANS",IQ_FQ,$A25,"LFR",,FT$3)/_xll.ciqfunctions.udf.CIQ(FT$2,"IQ_TOTAl_DEPOSITS",IQ_FQ,$A25,"LFR",,FT$3)*100),_xll.ciqfunctions.udf.CIQ(FT$2,"IQ_TOTAl_LOANS",IQ_FQ,$A25,"LFR",,FT$3)/_xll.ciqfunctions.udf.CIQ(FT$2,"IQ_TOTAl_DEPOSITS",IQ_FQ,$A25,"LFR",,FT$3)*100,0))</f>
        <v>0</v>
      </c>
      <c r="FU25" s="11">
        <f>IF(FU$4="Industrials",_xll.ciqfunctions.udf.CIQ(FU$2,"IQ_NET_DEBT_EBITDA",IQ_FQ,$A25,"LFR",,FU$3),IF(ISNUMBER(_xll.ciqfunctions.udf.CIQ(FU$2,"IQ_TOTAl_LOANS",IQ_FQ,$A25,"LFR",,FU$3)/_xll.ciqfunctions.udf.CIQ(FU$2,"IQ_TOTAl_DEPOSITS",IQ_FQ,$A25,"LFR",,FU$3)*100),_xll.ciqfunctions.udf.CIQ(FU$2,"IQ_TOTAl_LOANS",IQ_FQ,$A25,"LFR",,FU$3)/_xll.ciqfunctions.udf.CIQ(FU$2,"IQ_TOTAl_DEPOSITS",IQ_FQ,$A25,"LFR",,FU$3)*100,0))</f>
        <v>105.66589495623109</v>
      </c>
      <c r="FV25" s="11">
        <f>IF(FV$4="Industrials",_xll.ciqfunctions.udf.CIQ(FV$2,"IQ_NET_DEBT_EBITDA",IQ_FQ,$A25,"LFR",,FV$3),IF(ISNUMBER(_xll.ciqfunctions.udf.CIQ(FV$2,"IQ_TOTAl_LOANS",IQ_FQ,$A25,"LFR",,FV$3)/_xll.ciqfunctions.udf.CIQ(FV$2,"IQ_TOTAl_DEPOSITS",IQ_FQ,$A25,"LFR",,FV$3)*100),_xll.ciqfunctions.udf.CIQ(FV$2,"IQ_TOTAl_LOANS",IQ_FQ,$A25,"LFR",,FV$3)/_xll.ciqfunctions.udf.CIQ(FV$2,"IQ_TOTAl_DEPOSITS",IQ_FQ,$A25,"LFR",,FV$3)*100,0))</f>
        <v>77.161424004132897</v>
      </c>
      <c r="FW25" s="11">
        <f>IF(FW$4="Industrials",_xll.ciqfunctions.udf.CIQ(FW$2,"IQ_NET_DEBT_EBITDA",IQ_FQ,$A25,"LFR",,FW$3),IF(ISNUMBER(_xll.ciqfunctions.udf.CIQ(FW$2,"IQ_TOTAl_LOANS",IQ_FQ,$A25,"LFR",,FW$3)/_xll.ciqfunctions.udf.CIQ(FW$2,"IQ_TOTAl_DEPOSITS",IQ_FQ,$A25,"LFR",,FW$3)*100),_xll.ciqfunctions.udf.CIQ(FW$2,"IQ_TOTAl_LOANS",IQ_FQ,$A25,"LFR",,FW$3)/_xll.ciqfunctions.udf.CIQ(FW$2,"IQ_TOTAl_DEPOSITS",IQ_FQ,$A25,"LFR",,FW$3)*100,0))</f>
        <v>0</v>
      </c>
      <c r="FX25" s="11">
        <f>IF(FX$4="Industrials",_xll.ciqfunctions.udf.CIQ(FX$2,"IQ_NET_DEBT_EBITDA",IQ_FQ,$A25,"LFR",,FX$3),IF(ISNUMBER(_xll.ciqfunctions.udf.CIQ(FX$2,"IQ_TOTAl_LOANS",IQ_FQ,$A25,"LFR",,FX$3)/_xll.ciqfunctions.udf.CIQ(FX$2,"IQ_TOTAl_DEPOSITS",IQ_FQ,$A25,"LFR",,FX$3)*100),_xll.ciqfunctions.udf.CIQ(FX$2,"IQ_TOTAl_LOANS",IQ_FQ,$A25,"LFR",,FX$3)/_xll.ciqfunctions.udf.CIQ(FX$2,"IQ_TOTAl_DEPOSITS",IQ_FQ,$A25,"LFR",,FX$3)*100,0))</f>
        <v>2.2414200000000002</v>
      </c>
      <c r="FY25" s="11">
        <f>IF(FY$4="Industrials",_xll.ciqfunctions.udf.CIQ(FY$2,"IQ_NET_DEBT_EBITDA",IQ_FQ,$A25,"LFR",,FY$3),IF(ISNUMBER(_xll.ciqfunctions.udf.CIQ(FY$2,"IQ_TOTAl_LOANS",IQ_FQ,$A25,"LFR",,FY$3)/_xll.ciqfunctions.udf.CIQ(FY$2,"IQ_TOTAl_DEPOSITS",IQ_FQ,$A25,"LFR",,FY$3)*100),_xll.ciqfunctions.udf.CIQ(FY$2,"IQ_TOTAl_LOANS",IQ_FQ,$A25,"LFR",,FY$3)/_xll.ciqfunctions.udf.CIQ(FY$2,"IQ_TOTAl_DEPOSITS",IQ_FQ,$A25,"LFR",,FY$3)*100,0))</f>
        <v>1.3209500000000001</v>
      </c>
      <c r="FZ25" s="11" t="str">
        <f>IF(FZ$4="Industrials",_xll.ciqfunctions.udf.CIQ(FZ$2,"IQ_NET_DEBT_EBITDA",IQ_FQ,$A25,"LFR",,FZ$3),IF(ISNUMBER(_xll.ciqfunctions.udf.CIQ(FZ$2,"IQ_TOTAl_LOANS",IQ_FQ,$A25,"LFR",,FZ$3)/_xll.ciqfunctions.udf.CIQ(FZ$2,"IQ_TOTAl_DEPOSITS",IQ_FQ,$A25,"LFR",,FZ$3)*100),_xll.ciqfunctions.udf.CIQ(FZ$2,"IQ_TOTAl_LOANS",IQ_FQ,$A25,"LFR",,FZ$3)/_xll.ciqfunctions.udf.CIQ(FZ$2,"IQ_TOTAl_DEPOSITS",IQ_FQ,$A25,"LFR",,FZ$3)*100,0))</f>
        <v>NM</v>
      </c>
      <c r="GA25" s="11">
        <f>IF(GA$4="Industrials",_xll.ciqfunctions.udf.CIQ(GA$2,"IQ_NET_DEBT_EBITDA",IQ_FQ,$A25,"LFR",,GA$3),IF(ISNUMBER(_xll.ciqfunctions.udf.CIQ(GA$2,"IQ_TOTAl_LOANS",IQ_FQ,$A25,"LFR",,GA$3)/_xll.ciqfunctions.udf.CIQ(GA$2,"IQ_TOTAl_DEPOSITS",IQ_FQ,$A25,"LFR",,GA$3)*100),_xll.ciqfunctions.udf.CIQ(GA$2,"IQ_TOTAl_LOANS",IQ_FQ,$A25,"LFR",,GA$3)/_xll.ciqfunctions.udf.CIQ(GA$2,"IQ_TOTAl_DEPOSITS",IQ_FQ,$A25,"LFR",,GA$3)*100,0))</f>
        <v>5.5729100000000003</v>
      </c>
      <c r="GB25" s="11">
        <f>IF(GB$4="Industrials",_xll.ciqfunctions.udf.CIQ(GB$2,"IQ_NET_DEBT_EBITDA",IQ_FQ,$A25,"LFR",,GB$3),IF(ISNUMBER(_xll.ciqfunctions.udf.CIQ(GB$2,"IQ_TOTAl_LOANS",IQ_FQ,$A25,"LFR",,GB$3)/_xll.ciqfunctions.udf.CIQ(GB$2,"IQ_TOTAl_DEPOSITS",IQ_FQ,$A25,"LFR",,GB$3)*100),_xll.ciqfunctions.udf.CIQ(GB$2,"IQ_TOTAl_LOANS",IQ_FQ,$A25,"LFR",,GB$3)/_xll.ciqfunctions.udf.CIQ(GB$2,"IQ_TOTAl_DEPOSITS",IQ_FQ,$A25,"LFR",,GB$3)*100,0))</f>
        <v>1.2164999999999999</v>
      </c>
      <c r="GC25" s="11">
        <f>IF(GC$4="Industrials",_xll.ciqfunctions.udf.CIQ(GC$2,"IQ_NET_DEBT_EBITDA",IQ_FQ,$A25,"LFR",,GC$3),IF(ISNUMBER(_xll.ciqfunctions.udf.CIQ(GC$2,"IQ_TOTAl_LOANS",IQ_FQ,$A25,"LFR",,GC$3)/_xll.ciqfunctions.udf.CIQ(GC$2,"IQ_TOTAl_DEPOSITS",IQ_FQ,$A25,"LFR",,GC$3)*100),_xll.ciqfunctions.udf.CIQ(GC$2,"IQ_TOTAl_LOANS",IQ_FQ,$A25,"LFR",,GC$3)/_xll.ciqfunctions.udf.CIQ(GC$2,"IQ_TOTAl_DEPOSITS",IQ_FQ,$A25,"LFR",,GC$3)*100,0))</f>
        <v>2.0589400000000002</v>
      </c>
      <c r="GD25" s="11">
        <f>IF(GD$4="Industrials",_xll.ciqfunctions.udf.CIQ(GD$2,"IQ_NET_DEBT_EBITDA",IQ_FQ,$A25,"LFR",,GD$3),IF(ISNUMBER(_xll.ciqfunctions.udf.CIQ(GD$2,"IQ_TOTAl_LOANS",IQ_FQ,$A25,"LFR",,GD$3)/_xll.ciqfunctions.udf.CIQ(GD$2,"IQ_TOTAl_DEPOSITS",IQ_FQ,$A25,"LFR",,GD$3)*100),_xll.ciqfunctions.udf.CIQ(GD$2,"IQ_TOTAl_LOANS",IQ_FQ,$A25,"LFR",,GD$3)/_xll.ciqfunctions.udf.CIQ(GD$2,"IQ_TOTAl_DEPOSITS",IQ_FQ,$A25,"LFR",,GD$3)*100,0))</f>
        <v>0</v>
      </c>
      <c r="GE25" s="11">
        <f>IF(GE$4="Industrials",_xll.ciqfunctions.udf.CIQ(GE$2,"IQ_NET_DEBT_EBITDA",IQ_FQ,$A25,"LFR",,GE$3),IF(ISNUMBER(_xll.ciqfunctions.udf.CIQ(GE$2,"IQ_TOTAl_LOANS",IQ_FQ,$A25,"LFR",,GE$3)/_xll.ciqfunctions.udf.CIQ(GE$2,"IQ_TOTAl_DEPOSITS",IQ_FQ,$A25,"LFR",,GE$3)*100),_xll.ciqfunctions.udf.CIQ(GE$2,"IQ_TOTAl_LOANS",IQ_FQ,$A25,"LFR",,GE$3)/_xll.ciqfunctions.udf.CIQ(GE$2,"IQ_TOTAl_DEPOSITS",IQ_FQ,$A25,"LFR",,GE$3)*100,0))</f>
        <v>6.9622900000000003</v>
      </c>
      <c r="GF25" s="11" t="str">
        <f>IF(GF$4="Industrials",_xll.ciqfunctions.udf.CIQ(GF$2,"IQ_NET_DEBT_EBITDA",IQ_FQ,$A25,"LFR",,GF$3),IF(ISNUMBER(_xll.ciqfunctions.udf.CIQ(GF$2,"IQ_TOTAl_LOANS",IQ_FQ,$A25,"LFR",,GF$3)/_xll.ciqfunctions.udf.CIQ(GF$2,"IQ_TOTAl_DEPOSITS",IQ_FQ,$A25,"LFR",,GF$3)*100),_xll.ciqfunctions.udf.CIQ(GF$2,"IQ_TOTAl_LOANS",IQ_FQ,$A25,"LFR",,GF$3)/_xll.ciqfunctions.udf.CIQ(GF$2,"IQ_TOTAl_DEPOSITS",IQ_FQ,$A25,"LFR",,GF$3)*100,0))</f>
        <v>NM</v>
      </c>
      <c r="GG25" s="11" t="str">
        <f>IF(GG$4="Industrials",_xll.ciqfunctions.udf.CIQ(GG$2,"IQ_NET_DEBT_EBITDA",IQ_FQ,$A25,"LFR",,GG$3),IF(ISNUMBER(_xll.ciqfunctions.udf.CIQ(GG$2,"IQ_TOTAl_LOANS",IQ_FQ,$A25,"LFR",,GG$3)/_xll.ciqfunctions.udf.CIQ(GG$2,"IQ_TOTAl_DEPOSITS",IQ_FQ,$A25,"LFR",,GG$3)*100),_xll.ciqfunctions.udf.CIQ(GG$2,"IQ_TOTAl_LOANS",IQ_FQ,$A25,"LFR",,GG$3)/_xll.ciqfunctions.udf.CIQ(GG$2,"IQ_TOTAl_DEPOSITS",IQ_FQ,$A25,"LFR",,GG$3)*100,0))</f>
        <v>NM</v>
      </c>
      <c r="GH25" s="11">
        <f>IF(GH$4="Industrials",_xll.ciqfunctions.udf.CIQ(GH$2,"IQ_NET_DEBT_EBITDA",IQ_FQ,$A25,"LFR",,GH$3),IF(ISNUMBER(_xll.ciqfunctions.udf.CIQ(GH$2,"IQ_TOTAl_LOANS",IQ_FQ,$A25,"LFR",,GH$3)/_xll.ciqfunctions.udf.CIQ(GH$2,"IQ_TOTAl_DEPOSITS",IQ_FQ,$A25,"LFR",,GH$3)*100),_xll.ciqfunctions.udf.CIQ(GH$2,"IQ_TOTAl_LOANS",IQ_FQ,$A25,"LFR",,GH$3)/_xll.ciqfunctions.udf.CIQ(GH$2,"IQ_TOTAl_DEPOSITS",IQ_FQ,$A25,"LFR",,GH$3)*100,0))</f>
        <v>0</v>
      </c>
      <c r="GI25" s="11">
        <f>IF(GI$4="Industrials",_xll.ciqfunctions.udf.CIQ(GI$2,"IQ_NET_DEBT_EBITDA",IQ_FQ,$A25,"LFR",,GI$3),IF(ISNUMBER(_xll.ciqfunctions.udf.CIQ(GI$2,"IQ_TOTAl_LOANS",IQ_FQ,$A25,"LFR",,GI$3)/_xll.ciqfunctions.udf.CIQ(GI$2,"IQ_TOTAl_DEPOSITS",IQ_FQ,$A25,"LFR",,GI$3)*100),_xll.ciqfunctions.udf.CIQ(GI$2,"IQ_TOTAl_LOANS",IQ_FQ,$A25,"LFR",,GI$3)/_xll.ciqfunctions.udf.CIQ(GI$2,"IQ_TOTAl_DEPOSITS",IQ_FQ,$A25,"LFR",,GI$3)*100,0))</f>
        <v>3.22593</v>
      </c>
      <c r="GJ25" s="11">
        <f>IF(GJ$4="Industrials",_xll.ciqfunctions.udf.CIQ(GJ$2,"IQ_NET_DEBT_EBITDA",IQ_FQ,$A25,"LFR",,GJ$3),IF(ISNUMBER(_xll.ciqfunctions.udf.CIQ(GJ$2,"IQ_TOTAl_LOANS",IQ_FQ,$A25,"LFR",,GJ$3)/_xll.ciqfunctions.udf.CIQ(GJ$2,"IQ_TOTAl_DEPOSITS",IQ_FQ,$A25,"LFR",,GJ$3)*100),_xll.ciqfunctions.udf.CIQ(GJ$2,"IQ_TOTAl_LOANS",IQ_FQ,$A25,"LFR",,GJ$3)/_xll.ciqfunctions.udf.CIQ(GJ$2,"IQ_TOTAl_DEPOSITS",IQ_FQ,$A25,"LFR",,GJ$3)*100,0))</f>
        <v>4.8735400000000002</v>
      </c>
      <c r="GK25" s="11">
        <f>IF(GK$4="Industrials",_xll.ciqfunctions.udf.CIQ(GK$2,"IQ_NET_DEBT_EBITDA",IQ_FQ,$A25,"LFR",,GK$3),IF(ISNUMBER(_xll.ciqfunctions.udf.CIQ(GK$2,"IQ_TOTAl_LOANS",IQ_FQ,$A25,"LFR",,GK$3)/_xll.ciqfunctions.udf.CIQ(GK$2,"IQ_TOTAl_DEPOSITS",IQ_FQ,$A25,"LFR",,GK$3)*100),_xll.ciqfunctions.udf.CIQ(GK$2,"IQ_TOTAl_LOANS",IQ_FQ,$A25,"LFR",,GK$3)/_xll.ciqfunctions.udf.CIQ(GK$2,"IQ_TOTAl_DEPOSITS",IQ_FQ,$A25,"LFR",,GK$3)*100,0))</f>
        <v>0</v>
      </c>
      <c r="GL25" s="11">
        <f>IF(GL$4="Industrials",_xll.ciqfunctions.udf.CIQ(GL$2,"IQ_NET_DEBT_EBITDA",IQ_FQ,$A25,"LFR",,GL$3),IF(ISNUMBER(_xll.ciqfunctions.udf.CIQ(GL$2,"IQ_TOTAl_LOANS",IQ_FQ,$A25,"LFR",,GL$3)/_xll.ciqfunctions.udf.CIQ(GL$2,"IQ_TOTAl_DEPOSITS",IQ_FQ,$A25,"LFR",,GL$3)*100),_xll.ciqfunctions.udf.CIQ(GL$2,"IQ_TOTAl_LOANS",IQ_FQ,$A25,"LFR",,GL$3)/_xll.ciqfunctions.udf.CIQ(GL$2,"IQ_TOTAl_DEPOSITS",IQ_FQ,$A25,"LFR",,GL$3)*100,0))</f>
        <v>2.7357399999999998</v>
      </c>
      <c r="GM25" s="11">
        <f>IF(GM$4="Industrials",_xll.ciqfunctions.udf.CIQ(GM$2,"IQ_NET_DEBT_EBITDA",IQ_FQ,$A25,"LFR",,GM$3),IF(ISNUMBER(_xll.ciqfunctions.udf.CIQ(GM$2,"IQ_TOTAl_LOANS",IQ_FQ,$A25,"LFR",,GM$3)/_xll.ciqfunctions.udf.CIQ(GM$2,"IQ_TOTAl_DEPOSITS",IQ_FQ,$A25,"LFR",,GM$3)*100),_xll.ciqfunctions.udf.CIQ(GM$2,"IQ_TOTAl_LOANS",IQ_FQ,$A25,"LFR",,GM$3)/_xll.ciqfunctions.udf.CIQ(GM$2,"IQ_TOTAl_DEPOSITS",IQ_FQ,$A25,"LFR",,GM$3)*100,0))</f>
        <v>0.88366999999999996</v>
      </c>
      <c r="GN25" s="11">
        <f>IF(GN$4="Industrials",_xll.ciqfunctions.udf.CIQ(GN$2,"IQ_NET_DEBT_EBITDA",IQ_FQ,$A25,"LFR",,GN$3),IF(ISNUMBER(_xll.ciqfunctions.udf.CIQ(GN$2,"IQ_TOTAl_LOANS",IQ_FQ,$A25,"LFR",,GN$3)/_xll.ciqfunctions.udf.CIQ(GN$2,"IQ_TOTAl_DEPOSITS",IQ_FQ,$A25,"LFR",,GN$3)*100),_xll.ciqfunctions.udf.CIQ(GN$2,"IQ_TOTAl_LOANS",IQ_FQ,$A25,"LFR",,GN$3)/_xll.ciqfunctions.udf.CIQ(GN$2,"IQ_TOTAl_DEPOSITS",IQ_FQ,$A25,"LFR",,GN$3)*100,0))</f>
        <v>0.51026000000000005</v>
      </c>
      <c r="GO25" s="11">
        <f>IF(GO$4="Industrials",_xll.ciqfunctions.udf.CIQ(GO$2,"IQ_NET_DEBT_EBITDA",IQ_FQ,$A25,"LFR",,GO$3),IF(ISNUMBER(_xll.ciqfunctions.udf.CIQ(GO$2,"IQ_TOTAl_LOANS",IQ_FQ,$A25,"LFR",,GO$3)/_xll.ciqfunctions.udf.CIQ(GO$2,"IQ_TOTAl_DEPOSITS",IQ_FQ,$A25,"LFR",,GO$3)*100),_xll.ciqfunctions.udf.CIQ(GO$2,"IQ_TOTAl_LOANS",IQ_FQ,$A25,"LFR",,GO$3)/_xll.ciqfunctions.udf.CIQ(GO$2,"IQ_TOTAl_DEPOSITS",IQ_FQ,$A25,"LFR",,GO$3)*100,0))</f>
        <v>7.3182900000000002</v>
      </c>
      <c r="GP25" s="11">
        <f>IF(GP$4="Industrials",_xll.ciqfunctions.udf.CIQ(GP$2,"IQ_NET_DEBT_EBITDA",IQ_FQ,$A25,"LFR",,GP$3),IF(ISNUMBER(_xll.ciqfunctions.udf.CIQ(GP$2,"IQ_TOTAl_LOANS",IQ_FQ,$A25,"LFR",,GP$3)/_xll.ciqfunctions.udf.CIQ(GP$2,"IQ_TOTAl_DEPOSITS",IQ_FQ,$A25,"LFR",,GP$3)*100),_xll.ciqfunctions.udf.CIQ(GP$2,"IQ_TOTAl_LOANS",IQ_FQ,$A25,"LFR",,GP$3)/_xll.ciqfunctions.udf.CIQ(GP$2,"IQ_TOTAl_DEPOSITS",IQ_FQ,$A25,"LFR",,GP$3)*100,0))</f>
        <v>2.4336500000000001</v>
      </c>
      <c r="GQ25" s="11">
        <f>IF(GQ$4="Industrials",_xll.ciqfunctions.udf.CIQ(GQ$2,"IQ_NET_DEBT_EBITDA",IQ_FQ,$A25,"LFR",,GQ$3),IF(ISNUMBER(_xll.ciqfunctions.udf.CIQ(GQ$2,"IQ_TOTAl_LOANS",IQ_FQ,$A25,"LFR",,GQ$3)/_xll.ciqfunctions.udf.CIQ(GQ$2,"IQ_TOTAl_DEPOSITS",IQ_FQ,$A25,"LFR",,GQ$3)*100),_xll.ciqfunctions.udf.CIQ(GQ$2,"IQ_TOTAl_LOANS",IQ_FQ,$A25,"LFR",,GQ$3)/_xll.ciqfunctions.udf.CIQ(GQ$2,"IQ_TOTAl_DEPOSITS",IQ_FQ,$A25,"LFR",,GQ$3)*100,0))</f>
        <v>1.0345899999999999</v>
      </c>
      <c r="GR25" s="11">
        <f>IF(GR$4="Industrials",_xll.ciqfunctions.udf.CIQ(GR$2,"IQ_NET_DEBT_EBITDA",IQ_FQ,$A25,"LFR",,GR$3),IF(ISNUMBER(_xll.ciqfunctions.udf.CIQ(GR$2,"IQ_TOTAl_LOANS",IQ_FQ,$A25,"LFR",,GR$3)/_xll.ciqfunctions.udf.CIQ(GR$2,"IQ_TOTAl_DEPOSITS",IQ_FQ,$A25,"LFR",,GR$3)*100),_xll.ciqfunctions.udf.CIQ(GR$2,"IQ_TOTAl_LOANS",IQ_FQ,$A25,"LFR",,GR$3)/_xll.ciqfunctions.udf.CIQ(GR$2,"IQ_TOTAl_DEPOSITS",IQ_FQ,$A25,"LFR",,GR$3)*100,0))</f>
        <v>0</v>
      </c>
      <c r="GS25" s="11" t="str">
        <f>IF(GS$4="Industrials",_xll.ciqfunctions.udf.CIQ(GS$2,"IQ_NET_DEBT_EBITDA",IQ_FQ,$A25,"LFR",,GS$3),IF(ISNUMBER(_xll.ciqfunctions.udf.CIQ(GS$2,"IQ_TOTAl_LOANS",IQ_FQ,$A25,"LFR",,GS$3)/_xll.ciqfunctions.udf.CIQ(GS$2,"IQ_TOTAl_DEPOSITS",IQ_FQ,$A25,"LFR",,GS$3)*100),_xll.ciqfunctions.udf.CIQ(GS$2,"IQ_TOTAl_LOANS",IQ_FQ,$A25,"LFR",,GS$3)/_xll.ciqfunctions.udf.CIQ(GS$2,"IQ_TOTAl_DEPOSITS",IQ_FQ,$A25,"LFR",,GS$3)*100,0))</f>
        <v>NM</v>
      </c>
      <c r="GT25" s="11">
        <f>IF(GT$4="Industrials",_xll.ciqfunctions.udf.CIQ(GT$2,"IQ_NET_DEBT_EBITDA",IQ_FQ,$A25,"LFR",,GT$3),IF(ISNUMBER(_xll.ciqfunctions.udf.CIQ(GT$2,"IQ_TOTAl_LOANS",IQ_FQ,$A25,"LFR",,GT$3)/_xll.ciqfunctions.udf.CIQ(GT$2,"IQ_TOTAl_DEPOSITS",IQ_FQ,$A25,"LFR",,GT$3)*100),_xll.ciqfunctions.udf.CIQ(GT$2,"IQ_TOTAl_LOANS",IQ_FQ,$A25,"LFR",,GT$3)/_xll.ciqfunctions.udf.CIQ(GT$2,"IQ_TOTAl_DEPOSITS",IQ_FQ,$A25,"LFR",,GT$3)*100,0))</f>
        <v>3.7266400000000002</v>
      </c>
      <c r="GU25" s="11">
        <f>IF(GU$4="Industrials",_xll.ciqfunctions.udf.CIQ(GU$2,"IQ_NET_DEBT_EBITDA",IQ_FQ,$A25,"LFR",,GU$3),IF(ISNUMBER(_xll.ciqfunctions.udf.CIQ(GU$2,"IQ_TOTAl_LOANS",IQ_FQ,$A25,"LFR",,GU$3)/_xll.ciqfunctions.udf.CIQ(GU$2,"IQ_TOTAl_DEPOSITS",IQ_FQ,$A25,"LFR",,GU$3)*100),_xll.ciqfunctions.udf.CIQ(GU$2,"IQ_TOTAl_LOANS",IQ_FQ,$A25,"LFR",,GU$3)/_xll.ciqfunctions.udf.CIQ(GU$2,"IQ_TOTAl_DEPOSITS",IQ_FQ,$A25,"LFR",,GU$3)*100,0))</f>
        <v>0</v>
      </c>
      <c r="GV25" s="11">
        <f>IF(GV$4="Industrials",_xll.ciqfunctions.udf.CIQ(GV$2,"IQ_NET_DEBT_EBITDA",IQ_FQ,$A25,"LFR",,GV$3),IF(ISNUMBER(_xll.ciqfunctions.udf.CIQ(GV$2,"IQ_TOTAl_LOANS",IQ_FQ,$A25,"LFR",,GV$3)/_xll.ciqfunctions.udf.CIQ(GV$2,"IQ_TOTAl_DEPOSITS",IQ_FQ,$A25,"LFR",,GV$3)*100),_xll.ciqfunctions.udf.CIQ(GV$2,"IQ_TOTAl_LOANS",IQ_FQ,$A25,"LFR",,GV$3)/_xll.ciqfunctions.udf.CIQ(GV$2,"IQ_TOTAl_DEPOSITS",IQ_FQ,$A25,"LFR",,GV$3)*100,0))</f>
        <v>18.04514</v>
      </c>
      <c r="GW25" s="11">
        <f>IF(GW$4="Industrials",_xll.ciqfunctions.udf.CIQ(GW$2,"IQ_NET_DEBT_EBITDA",IQ_FQ,$A25,"LFR",,GW$3),IF(ISNUMBER(_xll.ciqfunctions.udf.CIQ(GW$2,"IQ_TOTAl_LOANS",IQ_FQ,$A25,"LFR",,GW$3)/_xll.ciqfunctions.udf.CIQ(GW$2,"IQ_TOTAl_DEPOSITS",IQ_FQ,$A25,"LFR",,GW$3)*100),_xll.ciqfunctions.udf.CIQ(GW$2,"IQ_TOTAl_LOANS",IQ_FQ,$A25,"LFR",,GW$3)/_xll.ciqfunctions.udf.CIQ(GW$2,"IQ_TOTAl_DEPOSITS",IQ_FQ,$A25,"LFR",,GW$3)*100,0))</f>
        <v>2.3477000000000001</v>
      </c>
      <c r="GX25" s="11">
        <f>IF(GX$4="Industrials",_xll.ciqfunctions.udf.CIQ(GX$2,"IQ_NET_DEBT_EBITDA",IQ_FQ,$A25,"LFR",,GX$3),IF(ISNUMBER(_xll.ciqfunctions.udf.CIQ(GX$2,"IQ_TOTAl_LOANS",IQ_FQ,$A25,"LFR",,GX$3)/_xll.ciqfunctions.udf.CIQ(GX$2,"IQ_TOTAl_DEPOSITS",IQ_FQ,$A25,"LFR",,GX$3)*100),_xll.ciqfunctions.udf.CIQ(GX$2,"IQ_TOTAl_LOANS",IQ_FQ,$A25,"LFR",,GX$3)/_xll.ciqfunctions.udf.CIQ(GX$2,"IQ_TOTAl_DEPOSITS",IQ_FQ,$A25,"LFR",,GX$3)*100,0))</f>
        <v>1.3682300000000001</v>
      </c>
      <c r="GY25" s="11" t="str">
        <f>IF(GY$4="Industrials",_xll.ciqfunctions.udf.CIQ(GY$2,"IQ_NET_DEBT_EBITDA",IQ_FQ,$A25,"LFR",,GY$3),IF(ISNUMBER(_xll.ciqfunctions.udf.CIQ(GY$2,"IQ_TOTAl_LOANS",IQ_FQ,$A25,"LFR",,GY$3)/_xll.ciqfunctions.udf.CIQ(GY$2,"IQ_TOTAl_DEPOSITS",IQ_FQ,$A25,"LFR",,GY$3)*100),_xll.ciqfunctions.udf.CIQ(GY$2,"IQ_TOTAl_LOANS",IQ_FQ,$A25,"LFR",,GY$3)/_xll.ciqfunctions.udf.CIQ(GY$2,"IQ_TOTAl_DEPOSITS",IQ_FQ,$A25,"LFR",,GY$3)*100,0))</f>
        <v>NM</v>
      </c>
      <c r="GZ25" s="11">
        <f>IF(GZ$4="Industrials",_xll.ciqfunctions.udf.CIQ(GZ$2,"IQ_NET_DEBT_EBITDA",IQ_FQ,$A25,"LFR",,GZ$3),IF(ISNUMBER(_xll.ciqfunctions.udf.CIQ(GZ$2,"IQ_TOTAl_LOANS",IQ_FQ,$A25,"LFR",,GZ$3)/_xll.ciqfunctions.udf.CIQ(GZ$2,"IQ_TOTAl_DEPOSITS",IQ_FQ,$A25,"LFR",,GZ$3)*100),_xll.ciqfunctions.udf.CIQ(GZ$2,"IQ_TOTAl_LOANS",IQ_FQ,$A25,"LFR",,GZ$3)/_xll.ciqfunctions.udf.CIQ(GZ$2,"IQ_TOTAl_DEPOSITS",IQ_FQ,$A25,"LFR",,GZ$3)*100,0))</f>
        <v>2.70933</v>
      </c>
      <c r="HA25" s="11" t="str">
        <f>IF(HA$4="Industrials",_xll.ciqfunctions.udf.CIQ(HA$2,"IQ_NET_DEBT_EBITDA",IQ_FQ,$A25,"LFR",,HA$3),IF(ISNUMBER(_xll.ciqfunctions.udf.CIQ(HA$2,"IQ_TOTAl_LOANS",IQ_FQ,$A25,"LFR",,HA$3)/_xll.ciqfunctions.udf.CIQ(HA$2,"IQ_TOTAl_DEPOSITS",IQ_FQ,$A25,"LFR",,HA$3)*100),_xll.ciqfunctions.udf.CIQ(HA$2,"IQ_TOTAl_LOANS",IQ_FQ,$A25,"LFR",,HA$3)/_xll.ciqfunctions.udf.CIQ(HA$2,"IQ_TOTAl_DEPOSITS",IQ_FQ,$A25,"LFR",,HA$3)*100,0))</f>
        <v>NM</v>
      </c>
      <c r="HB25" s="11">
        <f>IF(HB$4="Industrials",_xll.ciqfunctions.udf.CIQ(HB$2,"IQ_NET_DEBT_EBITDA",IQ_FQ,$A25,"LFR",,HB$3),IF(ISNUMBER(_xll.ciqfunctions.udf.CIQ(HB$2,"IQ_TOTAl_LOANS",IQ_FQ,$A25,"LFR",,HB$3)/_xll.ciqfunctions.udf.CIQ(HB$2,"IQ_TOTAl_DEPOSITS",IQ_FQ,$A25,"LFR",,HB$3)*100),_xll.ciqfunctions.udf.CIQ(HB$2,"IQ_TOTAl_LOANS",IQ_FQ,$A25,"LFR",,HB$3)/_xll.ciqfunctions.udf.CIQ(HB$2,"IQ_TOTAl_DEPOSITS",IQ_FQ,$A25,"LFR",,HB$3)*100,0))</f>
        <v>3.5297100000000001</v>
      </c>
      <c r="HC25" s="11">
        <f>IF(HC$4="Industrials",_xll.ciqfunctions.udf.CIQ(HC$2,"IQ_NET_DEBT_EBITDA",IQ_FQ,$A25,"LFR",,HC$3),IF(ISNUMBER(_xll.ciqfunctions.udf.CIQ(HC$2,"IQ_TOTAl_LOANS",IQ_FQ,$A25,"LFR",,HC$3)/_xll.ciqfunctions.udf.CIQ(HC$2,"IQ_TOTAl_DEPOSITS",IQ_FQ,$A25,"LFR",,HC$3)*100),_xll.ciqfunctions.udf.CIQ(HC$2,"IQ_TOTAl_LOANS",IQ_FQ,$A25,"LFR",,HC$3)/_xll.ciqfunctions.udf.CIQ(HC$2,"IQ_TOTAl_DEPOSITS",IQ_FQ,$A25,"LFR",,HC$3)*100,0))</f>
        <v>0</v>
      </c>
      <c r="HD25" s="11">
        <f>IF(HD$4="Industrials",_xll.ciqfunctions.udf.CIQ(HD$2,"IQ_NET_DEBT_EBITDA",IQ_FQ,$A25,"LFR",,HD$3),IF(ISNUMBER(_xll.ciqfunctions.udf.CIQ(HD$2,"IQ_TOTAl_LOANS",IQ_FQ,$A25,"LFR",,HD$3)/_xll.ciqfunctions.udf.CIQ(HD$2,"IQ_TOTAl_DEPOSITS",IQ_FQ,$A25,"LFR",,HD$3)*100),_xll.ciqfunctions.udf.CIQ(HD$2,"IQ_TOTAl_LOANS",IQ_FQ,$A25,"LFR",,HD$3)/_xll.ciqfunctions.udf.CIQ(HD$2,"IQ_TOTAl_DEPOSITS",IQ_FQ,$A25,"LFR",,HD$3)*100,0))</f>
        <v>0</v>
      </c>
      <c r="HE25" s="11" t="str">
        <f>IF(HE$4="Industrials",_xll.ciqfunctions.udf.CIQ(HE$2,"IQ_NET_DEBT_EBITDA",IQ_FQ,$A25,"LFR",,HE$3),IF(ISNUMBER(_xll.ciqfunctions.udf.CIQ(HE$2,"IQ_TOTAl_LOANS",IQ_FQ,$A25,"LFR",,HE$3)/_xll.ciqfunctions.udf.CIQ(HE$2,"IQ_TOTAl_DEPOSITS",IQ_FQ,$A25,"LFR",,HE$3)*100),_xll.ciqfunctions.udf.CIQ(HE$2,"IQ_TOTAl_LOANS",IQ_FQ,$A25,"LFR",,HE$3)/_xll.ciqfunctions.udf.CIQ(HE$2,"IQ_TOTAl_DEPOSITS",IQ_FQ,$A25,"LFR",,HE$3)*100,0))</f>
        <v>NM</v>
      </c>
      <c r="HF25" s="11">
        <f>IF(HF$4="Industrials",_xll.ciqfunctions.udf.CIQ(HF$2,"IQ_NET_DEBT_EBITDA",IQ_FQ,$A25,"LFR",,HF$3),IF(ISNUMBER(_xll.ciqfunctions.udf.CIQ(HF$2,"IQ_TOTAl_LOANS",IQ_FQ,$A25,"LFR",,HF$3)/_xll.ciqfunctions.udf.CIQ(HF$2,"IQ_TOTAl_DEPOSITS",IQ_FQ,$A25,"LFR",,HF$3)*100),_xll.ciqfunctions.udf.CIQ(HF$2,"IQ_TOTAl_LOANS",IQ_FQ,$A25,"LFR",,HF$3)/_xll.ciqfunctions.udf.CIQ(HF$2,"IQ_TOTAl_DEPOSITS",IQ_FQ,$A25,"LFR",,HF$3)*100,0))</f>
        <v>0.73355999999999999</v>
      </c>
      <c r="HG25" s="11" t="str">
        <f>IF(HG$4="Industrials",_xll.ciqfunctions.udf.CIQ(HG$2,"IQ_NET_DEBT_EBITDA",IQ_FQ,$A25,"LFR",,HG$3),IF(ISNUMBER(_xll.ciqfunctions.udf.CIQ(HG$2,"IQ_TOTAl_LOANS",IQ_FQ,$A25,"LFR",,HG$3)/_xll.ciqfunctions.udf.CIQ(HG$2,"IQ_TOTAl_DEPOSITS",IQ_FQ,$A25,"LFR",,HG$3)*100),_xll.ciqfunctions.udf.CIQ(HG$2,"IQ_TOTAl_LOANS",IQ_FQ,$A25,"LFR",,HG$3)/_xll.ciqfunctions.udf.CIQ(HG$2,"IQ_TOTAl_DEPOSITS",IQ_FQ,$A25,"LFR",,HG$3)*100,0))</f>
        <v>NM</v>
      </c>
      <c r="HH25" s="11">
        <f>IF(HH$4="Industrials",_xll.ciqfunctions.udf.CIQ(HH$2,"IQ_NET_DEBT_EBITDA",IQ_FQ,$A25,"LFR",,HH$3),IF(ISNUMBER(_xll.ciqfunctions.udf.CIQ(HH$2,"IQ_TOTAl_LOANS",IQ_FQ,$A25,"LFR",,HH$3)/_xll.ciqfunctions.udf.CIQ(HH$2,"IQ_TOTAl_DEPOSITS",IQ_FQ,$A25,"LFR",,HH$3)*100),_xll.ciqfunctions.udf.CIQ(HH$2,"IQ_TOTAl_LOANS",IQ_FQ,$A25,"LFR",,HH$3)/_xll.ciqfunctions.udf.CIQ(HH$2,"IQ_TOTAl_DEPOSITS",IQ_FQ,$A25,"LFR",,HH$3)*100,0))</f>
        <v>1.0451699999999999</v>
      </c>
      <c r="HI25" s="11">
        <f>IF(HI$4="Industrials",_xll.ciqfunctions.udf.CIQ(HI$2,"IQ_NET_DEBT_EBITDA",IQ_FQ,$A25,"LFR",,HI$3),IF(ISNUMBER(_xll.ciqfunctions.udf.CIQ(HI$2,"IQ_TOTAl_LOANS",IQ_FQ,$A25,"LFR",,HI$3)/_xll.ciqfunctions.udf.CIQ(HI$2,"IQ_TOTAl_DEPOSITS",IQ_FQ,$A25,"LFR",,HI$3)*100),_xll.ciqfunctions.udf.CIQ(HI$2,"IQ_TOTAl_LOANS",IQ_FQ,$A25,"LFR",,HI$3)/_xll.ciqfunctions.udf.CIQ(HI$2,"IQ_TOTAl_DEPOSITS",IQ_FQ,$A25,"LFR",,HI$3)*100,0))</f>
        <v>0.35148000000000001</v>
      </c>
      <c r="HJ25" s="11">
        <f>IF(HJ$4="Industrials",_xll.ciqfunctions.udf.CIQ(HJ$2,"IQ_NET_DEBT_EBITDA",IQ_FQ,$A25,"LFR",,HJ$3),IF(ISNUMBER(_xll.ciqfunctions.udf.CIQ(HJ$2,"IQ_TOTAl_LOANS",IQ_FQ,$A25,"LFR",,HJ$3)/_xll.ciqfunctions.udf.CIQ(HJ$2,"IQ_TOTAl_DEPOSITS",IQ_FQ,$A25,"LFR",,HJ$3)*100),_xll.ciqfunctions.udf.CIQ(HJ$2,"IQ_TOTAl_LOANS",IQ_FQ,$A25,"LFR",,HJ$3)/_xll.ciqfunctions.udf.CIQ(HJ$2,"IQ_TOTAl_DEPOSITS",IQ_FQ,$A25,"LFR",,HJ$3)*100,0))</f>
        <v>0</v>
      </c>
      <c r="HK25" s="11">
        <f>IF(HK$4="Industrials",_xll.ciqfunctions.udf.CIQ(HK$2,"IQ_NET_DEBT_EBITDA",IQ_FQ,$A25,"LFR",,HK$3),IF(ISNUMBER(_xll.ciqfunctions.udf.CIQ(HK$2,"IQ_TOTAl_LOANS",IQ_FQ,$A25,"LFR",,HK$3)/_xll.ciqfunctions.udf.CIQ(HK$2,"IQ_TOTAl_DEPOSITS",IQ_FQ,$A25,"LFR",,HK$3)*100),_xll.ciqfunctions.udf.CIQ(HK$2,"IQ_TOTAl_LOANS",IQ_FQ,$A25,"LFR",,HK$3)/_xll.ciqfunctions.udf.CIQ(HK$2,"IQ_TOTAl_DEPOSITS",IQ_FQ,$A25,"LFR",,HK$3)*100,0))</f>
        <v>0</v>
      </c>
      <c r="HL25" s="11">
        <f>IF(HL$4="Industrials",_xll.ciqfunctions.udf.CIQ(HL$2,"IQ_NET_DEBT_EBITDA",IQ_FQ,$A25,"LFR",,HL$3),IF(ISNUMBER(_xll.ciqfunctions.udf.CIQ(HL$2,"IQ_TOTAl_LOANS",IQ_FQ,$A25,"LFR",,HL$3)/_xll.ciqfunctions.udf.CIQ(HL$2,"IQ_TOTAl_DEPOSITS",IQ_FQ,$A25,"LFR",,HL$3)*100),_xll.ciqfunctions.udf.CIQ(HL$2,"IQ_TOTAl_LOANS",IQ_FQ,$A25,"LFR",,HL$3)/_xll.ciqfunctions.udf.CIQ(HL$2,"IQ_TOTAl_DEPOSITS",IQ_FQ,$A25,"LFR",,HL$3)*100,0))</f>
        <v>0</v>
      </c>
      <c r="HM25" s="11">
        <f>IF(HM$4="Industrials",_xll.ciqfunctions.udf.CIQ(HM$2,"IQ_NET_DEBT_EBITDA",IQ_FQ,$A25,"LFR",,HM$3),IF(ISNUMBER(_xll.ciqfunctions.udf.CIQ(HM$2,"IQ_TOTAl_LOANS",IQ_FQ,$A25,"LFR",,HM$3)/_xll.ciqfunctions.udf.CIQ(HM$2,"IQ_TOTAl_DEPOSITS",IQ_FQ,$A25,"LFR",,HM$3)*100),_xll.ciqfunctions.udf.CIQ(HM$2,"IQ_TOTAl_LOANS",IQ_FQ,$A25,"LFR",,HM$3)/_xll.ciqfunctions.udf.CIQ(HM$2,"IQ_TOTAl_DEPOSITS",IQ_FQ,$A25,"LFR",,HM$3)*100,0))</f>
        <v>1.2668900000000001</v>
      </c>
      <c r="HN25" s="11">
        <f>IF(HN$4="Industrials",_xll.ciqfunctions.udf.CIQ(HN$2,"IQ_NET_DEBT_EBITDA",IQ_FQ,$A25,"LFR",,HN$3),IF(ISNUMBER(_xll.ciqfunctions.udf.CIQ(HN$2,"IQ_TOTAl_LOANS",IQ_FQ,$A25,"LFR",,HN$3)/_xll.ciqfunctions.udf.CIQ(HN$2,"IQ_TOTAl_DEPOSITS",IQ_FQ,$A25,"LFR",,HN$3)*100),_xll.ciqfunctions.udf.CIQ(HN$2,"IQ_TOTAl_LOANS",IQ_FQ,$A25,"LFR",,HN$3)/_xll.ciqfunctions.udf.CIQ(HN$2,"IQ_TOTAl_DEPOSITS",IQ_FQ,$A25,"LFR",,HN$3)*100,0))</f>
        <v>106.67892752255317</v>
      </c>
      <c r="HO25" s="11">
        <f>IF(HO$4="Industrials",_xll.ciqfunctions.udf.CIQ(HO$2,"IQ_NET_DEBT_EBITDA",IQ_FQ,$A25,"LFR",,HO$3),IF(ISNUMBER(_xll.ciqfunctions.udf.CIQ(HO$2,"IQ_TOTAl_LOANS",IQ_FQ,$A25,"LFR",,HO$3)/_xll.ciqfunctions.udf.CIQ(HO$2,"IQ_TOTAl_DEPOSITS",IQ_FQ,$A25,"LFR",,HO$3)*100),_xll.ciqfunctions.udf.CIQ(HO$2,"IQ_TOTAl_LOANS",IQ_FQ,$A25,"LFR",,HO$3)/_xll.ciqfunctions.udf.CIQ(HO$2,"IQ_TOTAl_DEPOSITS",IQ_FQ,$A25,"LFR",,HO$3)*100,0))</f>
        <v>0.84518000000000004</v>
      </c>
      <c r="HP25" s="11">
        <f>IF(HP$4="Industrials",_xll.ciqfunctions.udf.CIQ(HP$2,"IQ_NET_DEBT_EBITDA",IQ_FQ,$A25,"LFR",,HP$3),IF(ISNUMBER(_xll.ciqfunctions.udf.CIQ(HP$2,"IQ_TOTAl_LOANS",IQ_FQ,$A25,"LFR",,HP$3)/_xll.ciqfunctions.udf.CIQ(HP$2,"IQ_TOTAl_DEPOSITS",IQ_FQ,$A25,"LFR",,HP$3)*100),_xll.ciqfunctions.udf.CIQ(HP$2,"IQ_TOTAl_LOANS",IQ_FQ,$A25,"LFR",,HP$3)/_xll.ciqfunctions.udf.CIQ(HP$2,"IQ_TOTAl_DEPOSITS",IQ_FQ,$A25,"LFR",,HP$3)*100,0))</f>
        <v>2.6242999999999999</v>
      </c>
      <c r="HQ25" s="11">
        <f>IF(HQ$4="Industrials",_xll.ciqfunctions.udf.CIQ(HQ$2,"IQ_NET_DEBT_EBITDA",IQ_FQ,$A25,"LFR",,HQ$3),IF(ISNUMBER(_xll.ciqfunctions.udf.CIQ(HQ$2,"IQ_TOTAl_LOANS",IQ_FQ,$A25,"LFR",,HQ$3)/_xll.ciqfunctions.udf.CIQ(HQ$2,"IQ_TOTAl_DEPOSITS",IQ_FQ,$A25,"LFR",,HQ$3)*100),_xll.ciqfunctions.udf.CIQ(HQ$2,"IQ_TOTAl_LOANS",IQ_FQ,$A25,"LFR",,HQ$3)/_xll.ciqfunctions.udf.CIQ(HQ$2,"IQ_TOTAl_DEPOSITS",IQ_FQ,$A25,"LFR",,HQ$3)*100,0))</f>
        <v>3.1080000000000001</v>
      </c>
      <c r="HR25" s="11" t="str">
        <f>IF(HR$4="Industrials",_xll.ciqfunctions.udf.CIQ(HR$2,"IQ_NET_DEBT_EBITDA",IQ_FQ,$A25,"LFR",,HR$3),IF(ISNUMBER(_xll.ciqfunctions.udf.CIQ(HR$2,"IQ_TOTAl_LOANS",IQ_FQ,$A25,"LFR",,HR$3)/_xll.ciqfunctions.udf.CIQ(HR$2,"IQ_TOTAl_DEPOSITS",IQ_FQ,$A25,"LFR",,HR$3)*100),_xll.ciqfunctions.udf.CIQ(HR$2,"IQ_TOTAl_LOANS",IQ_FQ,$A25,"LFR",,HR$3)/_xll.ciqfunctions.udf.CIQ(HR$2,"IQ_TOTAl_DEPOSITS",IQ_FQ,$A25,"LFR",,HR$3)*100,0))</f>
        <v>NM</v>
      </c>
      <c r="HS25" s="11">
        <f>IF(HS$4="Industrials",_xll.ciqfunctions.udf.CIQ(HS$2,"IQ_NET_DEBT_EBITDA",IQ_FQ,$A25,"LFR",,HS$3),IF(ISNUMBER(_xll.ciqfunctions.udf.CIQ(HS$2,"IQ_TOTAl_LOANS",IQ_FQ,$A25,"LFR",,HS$3)/_xll.ciqfunctions.udf.CIQ(HS$2,"IQ_TOTAl_DEPOSITS",IQ_FQ,$A25,"LFR",,HS$3)*100),_xll.ciqfunctions.udf.CIQ(HS$2,"IQ_TOTAl_LOANS",IQ_FQ,$A25,"LFR",,HS$3)/_xll.ciqfunctions.udf.CIQ(HS$2,"IQ_TOTAl_DEPOSITS",IQ_FQ,$A25,"LFR",,HS$3)*100,0))</f>
        <v>0</v>
      </c>
      <c r="HT25" s="11">
        <f>IF(HT$4="Industrials",_xll.ciqfunctions.udf.CIQ(HT$2,"IQ_NET_DEBT_EBITDA",IQ_FQ,$A25,"LFR",,HT$3),IF(ISNUMBER(_xll.ciqfunctions.udf.CIQ(HT$2,"IQ_TOTAl_LOANS",IQ_FQ,$A25,"LFR",,HT$3)/_xll.ciqfunctions.udf.CIQ(HT$2,"IQ_TOTAl_DEPOSITS",IQ_FQ,$A25,"LFR",,HT$3)*100),_xll.ciqfunctions.udf.CIQ(HT$2,"IQ_TOTAl_LOANS",IQ_FQ,$A25,"LFR",,HT$3)/_xll.ciqfunctions.udf.CIQ(HT$2,"IQ_TOTAl_DEPOSITS",IQ_FQ,$A25,"LFR",,HT$3)*100,0))</f>
        <v>1.7530600000000001</v>
      </c>
      <c r="HU25" s="11">
        <f>IF(HU$4="Industrials",_xll.ciqfunctions.udf.CIQ(HU$2,"IQ_NET_DEBT_EBITDA",IQ_FQ,$A25,"LFR",,HU$3),IF(ISNUMBER(_xll.ciqfunctions.udf.CIQ(HU$2,"IQ_TOTAl_LOANS",IQ_FQ,$A25,"LFR",,HU$3)/_xll.ciqfunctions.udf.CIQ(HU$2,"IQ_TOTAl_DEPOSITS",IQ_FQ,$A25,"LFR",,HU$3)*100),_xll.ciqfunctions.udf.CIQ(HU$2,"IQ_TOTAl_LOANS",IQ_FQ,$A25,"LFR",,HU$3)/_xll.ciqfunctions.udf.CIQ(HU$2,"IQ_TOTAl_DEPOSITS",IQ_FQ,$A25,"LFR",,HU$3)*100,0))</f>
        <v>0.55134000000000005</v>
      </c>
      <c r="HV25" s="11">
        <f>IF(HV$4="Industrials",_xll.ciqfunctions.udf.CIQ(HV$2,"IQ_NET_DEBT_EBITDA",IQ_FQ,$A25,"LFR",,HV$3),IF(ISNUMBER(_xll.ciqfunctions.udf.CIQ(HV$2,"IQ_TOTAl_LOANS",IQ_FQ,$A25,"LFR",,HV$3)/_xll.ciqfunctions.udf.CIQ(HV$2,"IQ_TOTAl_DEPOSITS",IQ_FQ,$A25,"LFR",,HV$3)*100),_xll.ciqfunctions.udf.CIQ(HV$2,"IQ_TOTAl_LOANS",IQ_FQ,$A25,"LFR",,HV$3)/_xll.ciqfunctions.udf.CIQ(HV$2,"IQ_TOTAl_DEPOSITS",IQ_FQ,$A25,"LFR",,HV$3)*100,0))</f>
        <v>2.4867400000000002</v>
      </c>
      <c r="HW25" s="11">
        <f>IF(HW$4="Industrials",_xll.ciqfunctions.udf.CIQ(HW$2,"IQ_NET_DEBT_EBITDA",IQ_FQ,$A25,"LFR",,HW$3),IF(ISNUMBER(_xll.ciqfunctions.udf.CIQ(HW$2,"IQ_TOTAl_LOANS",IQ_FQ,$A25,"LFR",,HW$3)/_xll.ciqfunctions.udf.CIQ(HW$2,"IQ_TOTAl_DEPOSITS",IQ_FQ,$A25,"LFR",,HW$3)*100),_xll.ciqfunctions.udf.CIQ(HW$2,"IQ_TOTAl_LOANS",IQ_FQ,$A25,"LFR",,HW$3)/_xll.ciqfunctions.udf.CIQ(HW$2,"IQ_TOTAl_DEPOSITS",IQ_FQ,$A25,"LFR",,HW$3)*100,0))</f>
        <v>3.0142199999999999</v>
      </c>
      <c r="HX25" s="11" t="str">
        <f>IF(HX$4="Industrials",_xll.ciqfunctions.udf.CIQ(HX$2,"IQ_NET_DEBT_EBITDA",IQ_FQ,$A25,"LFR",,HX$3),IF(ISNUMBER(_xll.ciqfunctions.udf.CIQ(HX$2,"IQ_TOTAl_LOANS",IQ_FQ,$A25,"LFR",,HX$3)/_xll.ciqfunctions.udf.CIQ(HX$2,"IQ_TOTAl_DEPOSITS",IQ_FQ,$A25,"LFR",,HX$3)*100),_xll.ciqfunctions.udf.CIQ(HX$2,"IQ_TOTAl_LOANS",IQ_FQ,$A25,"LFR",,HX$3)/_xll.ciqfunctions.udf.CIQ(HX$2,"IQ_TOTAl_DEPOSITS",IQ_FQ,$A25,"LFR",,HX$3)*100,0))</f>
        <v>NM</v>
      </c>
      <c r="HY25" s="11" t="str">
        <f>IF(HY$4="Industrials",_xll.ciqfunctions.udf.CIQ(HY$2,"IQ_NET_DEBT_EBITDA",IQ_FQ,$A25,"LFR",,HY$3),IF(ISNUMBER(_xll.ciqfunctions.udf.CIQ(HY$2,"IQ_TOTAl_LOANS",IQ_FQ,$A25,"LFR",,HY$3)/_xll.ciqfunctions.udf.CIQ(HY$2,"IQ_TOTAl_DEPOSITS",IQ_FQ,$A25,"LFR",,HY$3)*100),_xll.ciqfunctions.udf.CIQ(HY$2,"IQ_TOTAl_LOANS",IQ_FQ,$A25,"LFR",,HY$3)/_xll.ciqfunctions.udf.CIQ(HY$2,"IQ_TOTAl_DEPOSITS",IQ_FQ,$A25,"LFR",,HY$3)*100,0))</f>
        <v>NM</v>
      </c>
      <c r="HZ25" s="11">
        <f>IF(HZ$4="Industrials",_xll.ciqfunctions.udf.CIQ(HZ$2,"IQ_NET_DEBT_EBITDA",IQ_FQ,$A25,"LFR",,HZ$3),IF(ISNUMBER(_xll.ciqfunctions.udf.CIQ(HZ$2,"IQ_TOTAl_LOANS",IQ_FQ,$A25,"LFR",,HZ$3)/_xll.ciqfunctions.udf.CIQ(HZ$2,"IQ_TOTAl_DEPOSITS",IQ_FQ,$A25,"LFR",,HZ$3)*100),_xll.ciqfunctions.udf.CIQ(HZ$2,"IQ_TOTAl_LOANS",IQ_FQ,$A25,"LFR",,HZ$3)/_xll.ciqfunctions.udf.CIQ(HZ$2,"IQ_TOTAl_DEPOSITS",IQ_FQ,$A25,"LFR",,HZ$3)*100,0))</f>
        <v>0</v>
      </c>
      <c r="IA25" s="11">
        <f>IF(IA$4="Industrials",_xll.ciqfunctions.udf.CIQ(IA$2,"IQ_NET_DEBT_EBITDA",IQ_FQ,$A25,"LFR",,IA$3),IF(ISNUMBER(_xll.ciqfunctions.udf.CIQ(IA$2,"IQ_TOTAl_LOANS",IQ_FQ,$A25,"LFR",,IA$3)/_xll.ciqfunctions.udf.CIQ(IA$2,"IQ_TOTAl_DEPOSITS",IQ_FQ,$A25,"LFR",,IA$3)*100),_xll.ciqfunctions.udf.CIQ(IA$2,"IQ_TOTAl_LOANS",IQ_FQ,$A25,"LFR",,IA$3)/_xll.ciqfunctions.udf.CIQ(IA$2,"IQ_TOTAl_DEPOSITS",IQ_FQ,$A25,"LFR",,IA$3)*100,0))</f>
        <v>4.7611100000000004</v>
      </c>
      <c r="IB25" s="11">
        <f>IF(IB$4="Industrials",_xll.ciqfunctions.udf.CIQ(IB$2,"IQ_NET_DEBT_EBITDA",IQ_FQ,$A25,"LFR",,IB$3),IF(ISNUMBER(_xll.ciqfunctions.udf.CIQ(IB$2,"IQ_TOTAl_LOANS",IQ_FQ,$A25,"LFR",,IB$3)/_xll.ciqfunctions.udf.CIQ(IB$2,"IQ_TOTAl_DEPOSITS",IQ_FQ,$A25,"LFR",,IB$3)*100),_xll.ciqfunctions.udf.CIQ(IB$2,"IQ_TOTAl_LOANS",IQ_FQ,$A25,"LFR",,IB$3)/_xll.ciqfunctions.udf.CIQ(IB$2,"IQ_TOTAl_DEPOSITS",IQ_FQ,$A25,"LFR",,IB$3)*100,0))</f>
        <v>5.9724700000000004</v>
      </c>
      <c r="IC25" s="11" t="str">
        <f>IF(IC$4="Industrials",_xll.ciqfunctions.udf.CIQ(IC$2,"IQ_NET_DEBT_EBITDA",IQ_FQ,$A25,"LFR",,IC$3),IF(ISNUMBER(_xll.ciqfunctions.udf.CIQ(IC$2,"IQ_TOTAl_LOANS",IQ_FQ,$A25,"LFR",,IC$3)/_xll.ciqfunctions.udf.CIQ(IC$2,"IQ_TOTAl_DEPOSITS",IQ_FQ,$A25,"LFR",,IC$3)*100),_xll.ciqfunctions.udf.CIQ(IC$2,"IQ_TOTAl_LOANS",IQ_FQ,$A25,"LFR",,IC$3)/_xll.ciqfunctions.udf.CIQ(IC$2,"IQ_TOTAl_DEPOSITS",IQ_FQ,$A25,"LFR",,IC$3)*100,0))</f>
        <v>NM</v>
      </c>
      <c r="ID25" s="11">
        <f>IF(ID$4="Industrials",_xll.ciqfunctions.udf.CIQ(ID$2,"IQ_NET_DEBT_EBITDA",IQ_FQ,$A25,"LFR",,ID$3),IF(ISNUMBER(_xll.ciqfunctions.udf.CIQ(ID$2,"IQ_TOTAl_LOANS",IQ_FQ,$A25,"LFR",,ID$3)/_xll.ciqfunctions.udf.CIQ(ID$2,"IQ_TOTAl_DEPOSITS",IQ_FQ,$A25,"LFR",,ID$3)*100),_xll.ciqfunctions.udf.CIQ(ID$2,"IQ_TOTAl_LOANS",IQ_FQ,$A25,"LFR",,ID$3)/_xll.ciqfunctions.udf.CIQ(ID$2,"IQ_TOTAl_DEPOSITS",IQ_FQ,$A25,"LFR",,ID$3)*100,0))</f>
        <v>0.56567000000000001</v>
      </c>
      <c r="IE25" s="11" t="str">
        <f>IF(IE$4="Industrials",_xll.ciqfunctions.udf.CIQ(IE$2,"IQ_NET_DEBT_EBITDA",IQ_FQ,$A25,"LFR",,IE$3),IF(ISNUMBER(_xll.ciqfunctions.udf.CIQ(IE$2,"IQ_TOTAl_LOANS",IQ_FQ,$A25,"LFR",,IE$3)/_xll.ciqfunctions.udf.CIQ(IE$2,"IQ_TOTAl_DEPOSITS",IQ_FQ,$A25,"LFR",,IE$3)*100),_xll.ciqfunctions.udf.CIQ(IE$2,"IQ_TOTAl_LOANS",IQ_FQ,$A25,"LFR",,IE$3)/_xll.ciqfunctions.udf.CIQ(IE$2,"IQ_TOTAl_DEPOSITS",IQ_FQ,$A25,"LFR",,IE$3)*100,0))</f>
        <v>NM</v>
      </c>
      <c r="IF25" s="11" t="str">
        <f>IF(IF$4="Industrials",_xll.ciqfunctions.udf.CIQ(IF$2,"IQ_NET_DEBT_EBITDA",IQ_FQ,$A25,"LFR",,IF$3),IF(ISNUMBER(_xll.ciqfunctions.udf.CIQ(IF$2,"IQ_TOTAl_LOANS",IQ_FQ,$A25,"LFR",,IF$3)/_xll.ciqfunctions.udf.CIQ(IF$2,"IQ_TOTAl_DEPOSITS",IQ_FQ,$A25,"LFR",,IF$3)*100),_xll.ciqfunctions.udf.CIQ(IF$2,"IQ_TOTAl_LOANS",IQ_FQ,$A25,"LFR",,IF$3)/_xll.ciqfunctions.udf.CIQ(IF$2,"IQ_TOTAl_DEPOSITS",IQ_FQ,$A25,"LFR",,IF$3)*100,0))</f>
        <v>NM</v>
      </c>
      <c r="IG25" s="11">
        <f>IF(IG$4="Industrials",_xll.ciqfunctions.udf.CIQ(IG$2,"IQ_NET_DEBT_EBITDA",IQ_FQ,$A25,"LFR",,IG$3),IF(ISNUMBER(_xll.ciqfunctions.udf.CIQ(IG$2,"IQ_TOTAl_LOANS",IQ_FQ,$A25,"LFR",,IG$3)/_xll.ciqfunctions.udf.CIQ(IG$2,"IQ_TOTAl_DEPOSITS",IQ_FQ,$A25,"LFR",,IG$3)*100),_xll.ciqfunctions.udf.CIQ(IG$2,"IQ_TOTAl_LOANS",IQ_FQ,$A25,"LFR",,IG$3)/_xll.ciqfunctions.udf.CIQ(IG$2,"IQ_TOTAl_DEPOSITS",IQ_FQ,$A25,"LFR",,IG$3)*100,0))</f>
        <v>0.95459000000000005</v>
      </c>
      <c r="IH25" s="11">
        <f>IF(IH$4="Industrials",_xll.ciqfunctions.udf.CIQ(IH$2,"IQ_NET_DEBT_EBITDA",IQ_FQ,$A25,"LFR",,IH$3),IF(ISNUMBER(_xll.ciqfunctions.udf.CIQ(IH$2,"IQ_TOTAl_LOANS",IQ_FQ,$A25,"LFR",,IH$3)/_xll.ciqfunctions.udf.CIQ(IH$2,"IQ_TOTAl_DEPOSITS",IQ_FQ,$A25,"LFR",,IH$3)*100),_xll.ciqfunctions.udf.CIQ(IH$2,"IQ_TOTAl_LOANS",IQ_FQ,$A25,"LFR",,IH$3)/_xll.ciqfunctions.udf.CIQ(IH$2,"IQ_TOTAl_DEPOSITS",IQ_FQ,$A25,"LFR",,IH$3)*100,0))</f>
        <v>12.22908</v>
      </c>
      <c r="II25" s="11">
        <f>IF(II$4="Industrials",_xll.ciqfunctions.udf.CIQ(II$2,"IQ_NET_DEBT_EBITDA",IQ_FQ,$A25,"LFR",,II$3),IF(ISNUMBER(_xll.ciqfunctions.udf.CIQ(II$2,"IQ_TOTAl_LOANS",IQ_FQ,$A25,"LFR",,II$3)/_xll.ciqfunctions.udf.CIQ(II$2,"IQ_TOTAl_DEPOSITS",IQ_FQ,$A25,"LFR",,II$3)*100),_xll.ciqfunctions.udf.CIQ(II$2,"IQ_TOTAl_LOANS",IQ_FQ,$A25,"LFR",,II$3)/_xll.ciqfunctions.udf.CIQ(II$2,"IQ_TOTAl_DEPOSITS",IQ_FQ,$A25,"LFR",,II$3)*100,0))</f>
        <v>83.300159842509387</v>
      </c>
      <c r="IJ25" s="11">
        <f>IF(IJ$4="Industrials",_xll.ciqfunctions.udf.CIQ(IJ$2,"IQ_NET_DEBT_EBITDA",IQ_FQ,$A25,"LFR",,IJ$3),IF(ISNUMBER(_xll.ciqfunctions.udf.CIQ(IJ$2,"IQ_TOTAl_LOANS",IQ_FQ,$A25,"LFR",,IJ$3)/_xll.ciqfunctions.udf.CIQ(IJ$2,"IQ_TOTAl_DEPOSITS",IQ_FQ,$A25,"LFR",,IJ$3)*100),_xll.ciqfunctions.udf.CIQ(IJ$2,"IQ_TOTAl_LOANS",IQ_FQ,$A25,"LFR",,IJ$3)/_xll.ciqfunctions.udf.CIQ(IJ$2,"IQ_TOTAl_DEPOSITS",IQ_FQ,$A25,"LFR",,IJ$3)*100,0))</f>
        <v>6.8210000000000007E-2</v>
      </c>
      <c r="IK25" s="11">
        <f>IF(IK$4="Industrials",_xll.ciqfunctions.udf.CIQ(IK$2,"IQ_NET_DEBT_EBITDA",IQ_FQ,$A25,"LFR",,IK$3),IF(ISNUMBER(_xll.ciqfunctions.udf.CIQ(IK$2,"IQ_TOTAl_LOANS",IQ_FQ,$A25,"LFR",,IK$3)/_xll.ciqfunctions.udf.CIQ(IK$2,"IQ_TOTAl_DEPOSITS",IQ_FQ,$A25,"LFR",,IK$3)*100),_xll.ciqfunctions.udf.CIQ(IK$2,"IQ_TOTAl_LOANS",IQ_FQ,$A25,"LFR",,IK$3)/_xll.ciqfunctions.udf.CIQ(IK$2,"IQ_TOTAl_DEPOSITS",IQ_FQ,$A25,"LFR",,IK$3)*100,0))</f>
        <v>1.2935000000000001</v>
      </c>
      <c r="IL25" s="11">
        <f>IF(IL$4="Industrials",_xll.ciqfunctions.udf.CIQ(IL$2,"IQ_NET_DEBT_EBITDA",IQ_FQ,$A25,"LFR",,IL$3),IF(ISNUMBER(_xll.ciqfunctions.udf.CIQ(IL$2,"IQ_TOTAl_LOANS",IQ_FQ,$A25,"LFR",,IL$3)/_xll.ciqfunctions.udf.CIQ(IL$2,"IQ_TOTAl_DEPOSITS",IQ_FQ,$A25,"LFR",,IL$3)*100),_xll.ciqfunctions.udf.CIQ(IL$2,"IQ_TOTAl_LOANS",IQ_FQ,$A25,"LFR",,IL$3)/_xll.ciqfunctions.udf.CIQ(IL$2,"IQ_TOTAl_DEPOSITS",IQ_FQ,$A25,"LFR",,IL$3)*100,0))</f>
        <v>138.67472651592797</v>
      </c>
      <c r="IM25" s="11">
        <f>IF(IM$4="Industrials",_xll.ciqfunctions.udf.CIQ(IM$2,"IQ_NET_DEBT_EBITDA",IQ_FQ,$A25,"LFR",,IM$3),IF(ISNUMBER(_xll.ciqfunctions.udf.CIQ(IM$2,"IQ_TOTAl_LOANS",IQ_FQ,$A25,"LFR",,IM$3)/_xll.ciqfunctions.udf.CIQ(IM$2,"IQ_TOTAl_DEPOSITS",IQ_FQ,$A25,"LFR",,IM$3)*100),_xll.ciqfunctions.udf.CIQ(IM$2,"IQ_TOTAl_LOANS",IQ_FQ,$A25,"LFR",,IM$3)/_xll.ciqfunctions.udf.CIQ(IM$2,"IQ_TOTAl_DEPOSITS",IQ_FQ,$A25,"LFR",,IM$3)*100,0))</f>
        <v>0.97933999999999999</v>
      </c>
      <c r="IN25" s="11">
        <f>IF(IN$4="Industrials",_xll.ciqfunctions.udf.CIQ(IN$2,"IQ_NET_DEBT_EBITDA",IQ_FQ,$A25,"LFR",,IN$3),IF(ISNUMBER(_xll.ciqfunctions.udf.CIQ(IN$2,"IQ_TOTAl_LOANS",IQ_FQ,$A25,"LFR",,IN$3)/_xll.ciqfunctions.udf.CIQ(IN$2,"IQ_TOTAl_DEPOSITS",IQ_FQ,$A25,"LFR",,IN$3)*100),_xll.ciqfunctions.udf.CIQ(IN$2,"IQ_TOTAl_LOANS",IQ_FQ,$A25,"LFR",,IN$3)/_xll.ciqfunctions.udf.CIQ(IN$2,"IQ_TOTAl_DEPOSITS",IQ_FQ,$A25,"LFR",,IN$3)*100,0))</f>
        <v>0</v>
      </c>
      <c r="IO25" s="11">
        <f>IF(IO$4="Industrials",_xll.ciqfunctions.udf.CIQ(IO$2,"IQ_NET_DEBT_EBITDA",IQ_FQ,$A25,"LFR",,IO$3),IF(ISNUMBER(_xll.ciqfunctions.udf.CIQ(IO$2,"IQ_TOTAl_LOANS",IQ_FQ,$A25,"LFR",,IO$3)/_xll.ciqfunctions.udf.CIQ(IO$2,"IQ_TOTAl_DEPOSITS",IQ_FQ,$A25,"LFR",,IO$3)*100),_xll.ciqfunctions.udf.CIQ(IO$2,"IQ_TOTAl_LOANS",IQ_FQ,$A25,"LFR",,IO$3)/_xll.ciqfunctions.udf.CIQ(IO$2,"IQ_TOTAl_DEPOSITS",IQ_FQ,$A25,"LFR",,IO$3)*100,0))</f>
        <v>0</v>
      </c>
      <c r="IP25" s="11" t="str">
        <f>IF(IP$4="Industrials",_xll.ciqfunctions.udf.CIQ(IP$2,"IQ_NET_DEBT_EBITDA",IQ_FQ,$A25,"LFR",,IP$3),IF(ISNUMBER(_xll.ciqfunctions.udf.CIQ(IP$2,"IQ_TOTAl_LOANS",IQ_FQ,$A25,"LFR",,IP$3)/_xll.ciqfunctions.udf.CIQ(IP$2,"IQ_TOTAl_DEPOSITS",IQ_FQ,$A25,"LFR",,IP$3)*100),_xll.ciqfunctions.udf.CIQ(IP$2,"IQ_TOTAl_LOANS",IQ_FQ,$A25,"LFR",,IP$3)/_xll.ciqfunctions.udf.CIQ(IP$2,"IQ_TOTAl_DEPOSITS",IQ_FQ,$A25,"LFR",,IP$3)*100,0))</f>
        <v>NM</v>
      </c>
      <c r="IQ25" s="11">
        <f>IF(IQ$4="Industrials",_xll.ciqfunctions.udf.CIQ(IQ$2,"IQ_NET_DEBT_EBITDA",IQ_FQ,$A25,"LFR",,IQ$3),IF(ISNUMBER(_xll.ciqfunctions.udf.CIQ(IQ$2,"IQ_TOTAl_LOANS",IQ_FQ,$A25,"LFR",,IQ$3)/_xll.ciqfunctions.udf.CIQ(IQ$2,"IQ_TOTAl_DEPOSITS",IQ_FQ,$A25,"LFR",,IQ$3)*100),_xll.ciqfunctions.udf.CIQ(IQ$2,"IQ_TOTAl_LOANS",IQ_FQ,$A25,"LFR",,IQ$3)/_xll.ciqfunctions.udf.CIQ(IQ$2,"IQ_TOTAl_DEPOSITS",IQ_FQ,$A25,"LFR",,IQ$3)*100,0))</f>
        <v>1.4416599999999999</v>
      </c>
      <c r="IR25" s="11">
        <f>IF(IR$4="Industrials",_xll.ciqfunctions.udf.CIQ(IR$2,"IQ_NET_DEBT_EBITDA",IQ_FQ,$A25,"LFR",,IR$3),IF(ISNUMBER(_xll.ciqfunctions.udf.CIQ(IR$2,"IQ_TOTAl_LOANS",IQ_FQ,$A25,"LFR",,IR$3)/_xll.ciqfunctions.udf.CIQ(IR$2,"IQ_TOTAl_DEPOSITS",IQ_FQ,$A25,"LFR",,IR$3)*100),_xll.ciqfunctions.udf.CIQ(IR$2,"IQ_TOTAl_LOANS",IQ_FQ,$A25,"LFR",,IR$3)/_xll.ciqfunctions.udf.CIQ(IR$2,"IQ_TOTAl_DEPOSITS",IQ_FQ,$A25,"LFR",,IR$3)*100,0))</f>
        <v>0</v>
      </c>
      <c r="IS25" s="11">
        <f>IF(IS$4="Industrials",_xll.ciqfunctions.udf.CIQ(IS$2,"IQ_NET_DEBT_EBITDA",IQ_FQ,$A25,"LFR",,IS$3),IF(ISNUMBER(_xll.ciqfunctions.udf.CIQ(IS$2,"IQ_TOTAl_LOANS",IQ_FQ,$A25,"LFR",,IS$3)/_xll.ciqfunctions.udf.CIQ(IS$2,"IQ_TOTAl_DEPOSITS",IQ_FQ,$A25,"LFR",,IS$3)*100),_xll.ciqfunctions.udf.CIQ(IS$2,"IQ_TOTAl_LOANS",IQ_FQ,$A25,"LFR",,IS$3)/_xll.ciqfunctions.udf.CIQ(IS$2,"IQ_TOTAl_DEPOSITS",IQ_FQ,$A25,"LFR",,IS$3)*100,0))</f>
        <v>3.1875800000000001</v>
      </c>
      <c r="IT25" s="11">
        <f>IF(IT$4="Industrials",_xll.ciqfunctions.udf.CIQ(IT$2,"IQ_NET_DEBT_EBITDA",IQ_FQ,$A25,"LFR",,IT$3),IF(ISNUMBER(_xll.ciqfunctions.udf.CIQ(IT$2,"IQ_TOTAl_LOANS",IQ_FQ,$A25,"LFR",,IT$3)/_xll.ciqfunctions.udf.CIQ(IT$2,"IQ_TOTAl_DEPOSITS",IQ_FQ,$A25,"LFR",,IT$3)*100),_xll.ciqfunctions.udf.CIQ(IT$2,"IQ_TOTAl_LOANS",IQ_FQ,$A25,"LFR",,IT$3)/_xll.ciqfunctions.udf.CIQ(IT$2,"IQ_TOTAl_DEPOSITS",IQ_FQ,$A25,"LFR",,IT$3)*100,0))</f>
        <v>1.3424199999999999</v>
      </c>
      <c r="IU25" s="11" t="str">
        <f>IF(IU$4="Industrials",_xll.ciqfunctions.udf.CIQ(IU$2,"IQ_NET_DEBT_EBITDA",IQ_FQ,$A25,"LFR",,IU$3),IF(ISNUMBER(_xll.ciqfunctions.udf.CIQ(IU$2,"IQ_TOTAl_LOANS",IQ_FQ,$A25,"LFR",,IU$3)/_xll.ciqfunctions.udf.CIQ(IU$2,"IQ_TOTAl_DEPOSITS",IQ_FQ,$A25,"LFR",,IU$3)*100),_xll.ciqfunctions.udf.CIQ(IU$2,"IQ_TOTAl_LOANS",IQ_FQ,$A25,"LFR",,IU$3)/_xll.ciqfunctions.udf.CIQ(IU$2,"IQ_TOTAl_DEPOSITS",IQ_FQ,$A25,"LFR",,IU$3)*100,0))</f>
        <v>NM</v>
      </c>
      <c r="IV25" s="11">
        <f>IF(IV$4="Industrials",_xll.ciqfunctions.udf.CIQ(IV$2,"IQ_NET_DEBT_EBITDA",IQ_FQ,$A25,"LFR",,IV$3),IF(ISNUMBER(_xll.ciqfunctions.udf.CIQ(IV$2,"IQ_TOTAl_LOANS",IQ_FQ,$A25,"LFR",,IV$3)/_xll.ciqfunctions.udf.CIQ(IV$2,"IQ_TOTAl_DEPOSITS",IQ_FQ,$A25,"LFR",,IV$3)*100),_xll.ciqfunctions.udf.CIQ(IV$2,"IQ_TOTAl_LOANS",IQ_FQ,$A25,"LFR",,IV$3)/_xll.ciqfunctions.udf.CIQ(IV$2,"IQ_TOTAl_DEPOSITS",IQ_FQ,$A25,"LFR",,IV$3)*100,0))</f>
        <v>0</v>
      </c>
      <c r="IW25" s="11">
        <f>IF(IW$4="Industrials",_xll.ciqfunctions.udf.CIQ(IW$2,"IQ_NET_DEBT_EBITDA",IQ_FQ,$A25,"LFR",,IW$3),IF(ISNUMBER(_xll.ciqfunctions.udf.CIQ(IW$2,"IQ_TOTAl_LOANS",IQ_FQ,$A25,"LFR",,IW$3)/_xll.ciqfunctions.udf.CIQ(IW$2,"IQ_TOTAl_DEPOSITS",IQ_FQ,$A25,"LFR",,IW$3)*100),_xll.ciqfunctions.udf.CIQ(IW$2,"IQ_TOTAl_LOANS",IQ_FQ,$A25,"LFR",,IW$3)/_xll.ciqfunctions.udf.CIQ(IW$2,"IQ_TOTAl_DEPOSITS",IQ_FQ,$A25,"LFR",,IW$3)*100,0))</f>
        <v>1.4070199999999999</v>
      </c>
      <c r="IX25" s="11">
        <f>IF(IX$4="Industrials",_xll.ciqfunctions.udf.CIQ(IX$2,"IQ_NET_DEBT_EBITDA",IQ_FQ,$A25,"LFR",,IX$3),IF(ISNUMBER(_xll.ciqfunctions.udf.CIQ(IX$2,"IQ_TOTAl_LOANS",IQ_FQ,$A25,"LFR",,IX$3)/_xll.ciqfunctions.udf.CIQ(IX$2,"IQ_TOTAl_DEPOSITS",IQ_FQ,$A25,"LFR",,IX$3)*100),_xll.ciqfunctions.udf.CIQ(IX$2,"IQ_TOTAl_LOANS",IQ_FQ,$A25,"LFR",,IX$3)/_xll.ciqfunctions.udf.CIQ(IX$2,"IQ_TOTAl_DEPOSITS",IQ_FQ,$A25,"LFR",,IX$3)*100,0))</f>
        <v>3.4215900000000001</v>
      </c>
      <c r="IY25" s="11">
        <f>IF(IY$4="Industrials",_xll.ciqfunctions.udf.CIQ(IY$2,"IQ_NET_DEBT_EBITDA",IQ_FQ,$A25,"LFR",,IY$3),IF(ISNUMBER(_xll.ciqfunctions.udf.CIQ(IY$2,"IQ_TOTAl_LOANS",IQ_FQ,$A25,"LFR",,IY$3)/_xll.ciqfunctions.udf.CIQ(IY$2,"IQ_TOTAl_DEPOSITS",IQ_FQ,$A25,"LFR",,IY$3)*100),_xll.ciqfunctions.udf.CIQ(IY$2,"IQ_TOTAl_LOANS",IQ_FQ,$A25,"LFR",,IY$3)/_xll.ciqfunctions.udf.CIQ(IY$2,"IQ_TOTAl_DEPOSITS",IQ_FQ,$A25,"LFR",,IY$3)*100,0))</f>
        <v>0</v>
      </c>
      <c r="IZ25" s="11" t="str">
        <f>IF(IZ$4="Industrials",_xll.ciqfunctions.udf.CIQ(IZ$2,"IQ_NET_DEBT_EBITDA",IQ_FQ,$A25,"LFR",,IZ$3),IF(ISNUMBER(_xll.ciqfunctions.udf.CIQ(IZ$2,"IQ_TOTAl_LOANS",IQ_FQ,$A25,"LFR",,IZ$3)/_xll.ciqfunctions.udf.CIQ(IZ$2,"IQ_TOTAl_DEPOSITS",IQ_FQ,$A25,"LFR",,IZ$3)*100),_xll.ciqfunctions.udf.CIQ(IZ$2,"IQ_TOTAl_LOANS",IQ_FQ,$A25,"LFR",,IZ$3)/_xll.ciqfunctions.udf.CIQ(IZ$2,"IQ_TOTAl_DEPOSITS",IQ_FQ,$A25,"LFR",,IZ$3)*100,0))</f>
        <v>NM</v>
      </c>
      <c r="JA25" s="11">
        <f>IF(JA$4="Industrials",_xll.ciqfunctions.udf.CIQ(JA$2,"IQ_NET_DEBT_EBITDA",IQ_FQ,$A25,"LFR",,JA$3),IF(ISNUMBER(_xll.ciqfunctions.udf.CIQ(JA$2,"IQ_TOTAl_LOANS",IQ_FQ,$A25,"LFR",,JA$3)/_xll.ciqfunctions.udf.CIQ(JA$2,"IQ_TOTAl_DEPOSITS",IQ_FQ,$A25,"LFR",,JA$3)*100),_xll.ciqfunctions.udf.CIQ(JA$2,"IQ_TOTAl_LOANS",IQ_FQ,$A25,"LFR",,JA$3)/_xll.ciqfunctions.udf.CIQ(JA$2,"IQ_TOTAl_DEPOSITS",IQ_FQ,$A25,"LFR",,JA$3)*100,0))</f>
        <v>0.25369999999999998</v>
      </c>
      <c r="JB25" s="11">
        <f>IF(JB$4="Industrials",_xll.ciqfunctions.udf.CIQ(JB$2,"IQ_NET_DEBT_EBITDA",IQ_FQ,$A25,"LFR",,JB$3),IF(ISNUMBER(_xll.ciqfunctions.udf.CIQ(JB$2,"IQ_TOTAl_LOANS",IQ_FQ,$A25,"LFR",,JB$3)/_xll.ciqfunctions.udf.CIQ(JB$2,"IQ_TOTAl_DEPOSITS",IQ_FQ,$A25,"LFR",,JB$3)*100),_xll.ciqfunctions.udf.CIQ(JB$2,"IQ_TOTAl_LOANS",IQ_FQ,$A25,"LFR",,JB$3)/_xll.ciqfunctions.udf.CIQ(JB$2,"IQ_TOTAl_DEPOSITS",IQ_FQ,$A25,"LFR",,JB$3)*100,0))</f>
        <v>0</v>
      </c>
      <c r="JC25" s="11" t="str">
        <f>IF(JC$4="Industrials",_xll.ciqfunctions.udf.CIQ(JC$2,"IQ_NET_DEBT_EBITDA",IQ_FQ,$A25,"LFR",,JC$3),IF(ISNUMBER(_xll.ciqfunctions.udf.CIQ(JC$2,"IQ_TOTAl_LOANS",IQ_FQ,$A25,"LFR",,JC$3)/_xll.ciqfunctions.udf.CIQ(JC$2,"IQ_TOTAl_DEPOSITS",IQ_FQ,$A25,"LFR",,JC$3)*100),_xll.ciqfunctions.udf.CIQ(JC$2,"IQ_TOTAl_LOANS",IQ_FQ,$A25,"LFR",,JC$3)/_xll.ciqfunctions.udf.CIQ(JC$2,"IQ_TOTAl_DEPOSITS",IQ_FQ,$A25,"LFR",,JC$3)*100,0))</f>
        <v>NM</v>
      </c>
      <c r="JD25" s="11">
        <f>IF(JD$4="Industrials",_xll.ciqfunctions.udf.CIQ(JD$2,"IQ_NET_DEBT_EBITDA",IQ_FQ,$A25,"LFR",,JD$3),IF(ISNUMBER(_xll.ciqfunctions.udf.CIQ(JD$2,"IQ_TOTAl_LOANS",IQ_FQ,$A25,"LFR",,JD$3)/_xll.ciqfunctions.udf.CIQ(JD$2,"IQ_TOTAl_DEPOSITS",IQ_FQ,$A25,"LFR",,JD$3)*100),_xll.ciqfunctions.udf.CIQ(JD$2,"IQ_TOTAl_LOANS",IQ_FQ,$A25,"LFR",,JD$3)/_xll.ciqfunctions.udf.CIQ(JD$2,"IQ_TOTAl_DEPOSITS",IQ_FQ,$A25,"LFR",,JD$3)*100,0))</f>
        <v>3.7983099999999999</v>
      </c>
      <c r="JE25" s="11">
        <f>IF(JE$4="Industrials",_xll.ciqfunctions.udf.CIQ(JE$2,"IQ_NET_DEBT_EBITDA",IQ_FQ,$A25,"LFR",,JE$3),IF(ISNUMBER(_xll.ciqfunctions.udf.CIQ(JE$2,"IQ_TOTAl_LOANS",IQ_FQ,$A25,"LFR",,JE$3)/_xll.ciqfunctions.udf.CIQ(JE$2,"IQ_TOTAl_DEPOSITS",IQ_FQ,$A25,"LFR",,JE$3)*100),_xll.ciqfunctions.udf.CIQ(JE$2,"IQ_TOTAl_LOANS",IQ_FQ,$A25,"LFR",,JE$3)/_xll.ciqfunctions.udf.CIQ(JE$2,"IQ_TOTAl_DEPOSITS",IQ_FQ,$A25,"LFR",,JE$3)*100,0))</f>
        <v>0</v>
      </c>
      <c r="JF25" s="11">
        <f>IF(JF$4="Industrials",_xll.ciqfunctions.udf.CIQ(JF$2,"IQ_NET_DEBT_EBITDA",IQ_FQ,$A25,"LFR",,JF$3),IF(ISNUMBER(_xll.ciqfunctions.udf.CIQ(JF$2,"IQ_TOTAl_LOANS",IQ_FQ,$A25,"LFR",,JF$3)/_xll.ciqfunctions.udf.CIQ(JF$2,"IQ_TOTAl_DEPOSITS",IQ_FQ,$A25,"LFR",,JF$3)*100),_xll.ciqfunctions.udf.CIQ(JF$2,"IQ_TOTAl_LOANS",IQ_FQ,$A25,"LFR",,JF$3)/_xll.ciqfunctions.udf.CIQ(JF$2,"IQ_TOTAl_DEPOSITS",IQ_FQ,$A25,"LFR",,JF$3)*100,0))</f>
        <v>0</v>
      </c>
      <c r="JG25" s="11">
        <f>IF(JG$4="Industrials",_xll.ciqfunctions.udf.CIQ(JG$2,"IQ_NET_DEBT_EBITDA",IQ_FQ,$A25,"LFR",,JG$3),IF(ISNUMBER(_xll.ciqfunctions.udf.CIQ(JG$2,"IQ_TOTAl_LOANS",IQ_FQ,$A25,"LFR",,JG$3)/_xll.ciqfunctions.udf.CIQ(JG$2,"IQ_TOTAl_DEPOSITS",IQ_FQ,$A25,"LFR",,JG$3)*100),_xll.ciqfunctions.udf.CIQ(JG$2,"IQ_TOTAl_LOANS",IQ_FQ,$A25,"LFR",,JG$3)/_xll.ciqfunctions.udf.CIQ(JG$2,"IQ_TOTAl_DEPOSITS",IQ_FQ,$A25,"LFR",,JG$3)*100,0))</f>
        <v>0.78322999999999998</v>
      </c>
      <c r="JH25" s="11" t="str">
        <f>IF(JH$4="Industrials",_xll.ciqfunctions.udf.CIQ(JH$2,"IQ_NET_DEBT_EBITDA",IQ_FQ,$A25,"LFR",,JH$3),IF(ISNUMBER(_xll.ciqfunctions.udf.CIQ(JH$2,"IQ_TOTAl_LOANS",IQ_FQ,$A25,"LFR",,JH$3)/_xll.ciqfunctions.udf.CIQ(JH$2,"IQ_TOTAl_DEPOSITS",IQ_FQ,$A25,"LFR",,JH$3)*100),_xll.ciqfunctions.udf.CIQ(JH$2,"IQ_TOTAl_LOANS",IQ_FQ,$A25,"LFR",,JH$3)/_xll.ciqfunctions.udf.CIQ(JH$2,"IQ_TOTAl_DEPOSITS",IQ_FQ,$A25,"LFR",,JH$3)*100,0))</f>
        <v>NM</v>
      </c>
      <c r="JI25" s="11">
        <f>IF(JI$4="Industrials",_xll.ciqfunctions.udf.CIQ(JI$2,"IQ_NET_DEBT_EBITDA",IQ_FQ,$A25,"LFR",,JI$3),IF(ISNUMBER(_xll.ciqfunctions.udf.CIQ(JI$2,"IQ_TOTAl_LOANS",IQ_FQ,$A25,"LFR",,JI$3)/_xll.ciqfunctions.udf.CIQ(JI$2,"IQ_TOTAl_DEPOSITS",IQ_FQ,$A25,"LFR",,JI$3)*100),_xll.ciqfunctions.udf.CIQ(JI$2,"IQ_TOTAl_LOANS",IQ_FQ,$A25,"LFR",,JI$3)/_xll.ciqfunctions.udf.CIQ(JI$2,"IQ_TOTAl_DEPOSITS",IQ_FQ,$A25,"LFR",,JI$3)*100,0))</f>
        <v>0</v>
      </c>
      <c r="JJ25" s="11">
        <f>IF(JJ$4="Industrials",_xll.ciqfunctions.udf.CIQ(JJ$2,"IQ_NET_DEBT_EBITDA",IQ_FQ,$A25,"LFR",,JJ$3),IF(ISNUMBER(_xll.ciqfunctions.udf.CIQ(JJ$2,"IQ_TOTAl_LOANS",IQ_FQ,$A25,"LFR",,JJ$3)/_xll.ciqfunctions.udf.CIQ(JJ$2,"IQ_TOTAl_DEPOSITS",IQ_FQ,$A25,"LFR",,JJ$3)*100),_xll.ciqfunctions.udf.CIQ(JJ$2,"IQ_TOTAl_LOANS",IQ_FQ,$A25,"LFR",,JJ$3)/_xll.ciqfunctions.udf.CIQ(JJ$2,"IQ_TOTAl_DEPOSITS",IQ_FQ,$A25,"LFR",,JJ$3)*100,0))</f>
        <v>0</v>
      </c>
      <c r="JK25" s="11">
        <f>IF(JK$4="Industrials",_xll.ciqfunctions.udf.CIQ(JK$2,"IQ_NET_DEBT_EBITDA",IQ_FQ,$A25,"LFR",,JK$3),IF(ISNUMBER(_xll.ciqfunctions.udf.CIQ(JK$2,"IQ_TOTAl_LOANS",IQ_FQ,$A25,"LFR",,JK$3)/_xll.ciqfunctions.udf.CIQ(JK$2,"IQ_TOTAl_DEPOSITS",IQ_FQ,$A25,"LFR",,JK$3)*100),_xll.ciqfunctions.udf.CIQ(JK$2,"IQ_TOTAl_LOANS",IQ_FQ,$A25,"LFR",,JK$3)/_xll.ciqfunctions.udf.CIQ(JK$2,"IQ_TOTAl_DEPOSITS",IQ_FQ,$A25,"LFR",,JK$3)*100,0))</f>
        <v>3.6505000000000001</v>
      </c>
      <c r="JL25" s="11">
        <f>IF(JL$4="Industrials",_xll.ciqfunctions.udf.CIQ(JL$2,"IQ_NET_DEBT_EBITDA",IQ_FQ,$A25,"LFR",,JL$3),IF(ISNUMBER(_xll.ciqfunctions.udf.CIQ(JL$2,"IQ_TOTAl_LOANS",IQ_FQ,$A25,"LFR",,JL$3)/_xll.ciqfunctions.udf.CIQ(JL$2,"IQ_TOTAl_DEPOSITS",IQ_FQ,$A25,"LFR",,JL$3)*100),_xll.ciqfunctions.udf.CIQ(JL$2,"IQ_TOTAl_LOANS",IQ_FQ,$A25,"LFR",,JL$3)/_xll.ciqfunctions.udf.CIQ(JL$2,"IQ_TOTAl_DEPOSITS",IQ_FQ,$A25,"LFR",,JL$3)*100,0))</f>
        <v>0.68849000000000005</v>
      </c>
      <c r="JM25" s="11">
        <f>IF(JM$4="Industrials",_xll.ciqfunctions.udf.CIQ(JM$2,"IQ_NET_DEBT_EBITDA",IQ_FQ,$A25,"LFR",,JM$3),IF(ISNUMBER(_xll.ciqfunctions.udf.CIQ(JM$2,"IQ_TOTAl_LOANS",IQ_FQ,$A25,"LFR",,JM$3)/_xll.ciqfunctions.udf.CIQ(JM$2,"IQ_TOTAl_DEPOSITS",IQ_FQ,$A25,"LFR",,JM$3)*100),_xll.ciqfunctions.udf.CIQ(JM$2,"IQ_TOTAl_LOANS",IQ_FQ,$A25,"LFR",,JM$3)/_xll.ciqfunctions.udf.CIQ(JM$2,"IQ_TOTAl_DEPOSITS",IQ_FQ,$A25,"LFR",,JM$3)*100,0))</f>
        <v>0</v>
      </c>
      <c r="JN25" s="11">
        <f>IF(JN$4="Industrials",_xll.ciqfunctions.udf.CIQ(JN$2,"IQ_NET_DEBT_EBITDA",IQ_FQ,$A25,"LFR",,JN$3),IF(ISNUMBER(_xll.ciqfunctions.udf.CIQ(JN$2,"IQ_TOTAl_LOANS",IQ_FQ,$A25,"LFR",,JN$3)/_xll.ciqfunctions.udf.CIQ(JN$2,"IQ_TOTAl_DEPOSITS",IQ_FQ,$A25,"LFR",,JN$3)*100),_xll.ciqfunctions.udf.CIQ(JN$2,"IQ_TOTAl_LOANS",IQ_FQ,$A25,"LFR",,JN$3)/_xll.ciqfunctions.udf.CIQ(JN$2,"IQ_TOTAl_DEPOSITS",IQ_FQ,$A25,"LFR",,JN$3)*100,0))</f>
        <v>1.4722200000000001</v>
      </c>
      <c r="JO25" s="11">
        <f>IF(JO$4="Industrials",_xll.ciqfunctions.udf.CIQ(JO$2,"IQ_NET_DEBT_EBITDA",IQ_FQ,$A25,"LFR",,JO$3),IF(ISNUMBER(_xll.ciqfunctions.udf.CIQ(JO$2,"IQ_TOTAl_LOANS",IQ_FQ,$A25,"LFR",,JO$3)/_xll.ciqfunctions.udf.CIQ(JO$2,"IQ_TOTAl_DEPOSITS",IQ_FQ,$A25,"LFR",,JO$3)*100),_xll.ciqfunctions.udf.CIQ(JO$2,"IQ_TOTAl_LOANS",IQ_FQ,$A25,"LFR",,JO$3)/_xll.ciqfunctions.udf.CIQ(JO$2,"IQ_TOTAl_DEPOSITS",IQ_FQ,$A25,"LFR",,JO$3)*100,0))</f>
        <v>0</v>
      </c>
      <c r="JP25" s="11">
        <f>IF(JP$4="Industrials",_xll.ciqfunctions.udf.CIQ(JP$2,"IQ_NET_DEBT_EBITDA",IQ_FQ,$A25,"LFR",,JP$3),IF(ISNUMBER(_xll.ciqfunctions.udf.CIQ(JP$2,"IQ_TOTAl_LOANS",IQ_FQ,$A25,"LFR",,JP$3)/_xll.ciqfunctions.udf.CIQ(JP$2,"IQ_TOTAl_DEPOSITS",IQ_FQ,$A25,"LFR",,JP$3)*100),_xll.ciqfunctions.udf.CIQ(JP$2,"IQ_TOTAl_LOANS",IQ_FQ,$A25,"LFR",,JP$3)/_xll.ciqfunctions.udf.CIQ(JP$2,"IQ_TOTAl_DEPOSITS",IQ_FQ,$A25,"LFR",,JP$3)*100,0))</f>
        <v>2.3469099999999998</v>
      </c>
      <c r="JQ25" s="11">
        <f>IF(JQ$4="Industrials",_xll.ciqfunctions.udf.CIQ(JQ$2,"IQ_NET_DEBT_EBITDA",IQ_FQ,$A25,"LFR",,JQ$3),IF(ISNUMBER(_xll.ciqfunctions.udf.CIQ(JQ$2,"IQ_TOTAl_LOANS",IQ_FQ,$A25,"LFR",,JQ$3)/_xll.ciqfunctions.udf.CIQ(JQ$2,"IQ_TOTAl_DEPOSITS",IQ_FQ,$A25,"LFR",,JQ$3)*100),_xll.ciqfunctions.udf.CIQ(JQ$2,"IQ_TOTAl_LOANS",IQ_FQ,$A25,"LFR",,JQ$3)/_xll.ciqfunctions.udf.CIQ(JQ$2,"IQ_TOTAl_DEPOSITS",IQ_FQ,$A25,"LFR",,JQ$3)*100,0))</f>
        <v>0</v>
      </c>
      <c r="JR25" s="11">
        <f>IF(JR$4="Industrials",_xll.ciqfunctions.udf.CIQ(JR$2,"IQ_NET_DEBT_EBITDA",IQ_FQ,$A25,"LFR",,JR$3),IF(ISNUMBER(_xll.ciqfunctions.udf.CIQ(JR$2,"IQ_TOTAl_LOANS",IQ_FQ,$A25,"LFR",,JR$3)/_xll.ciqfunctions.udf.CIQ(JR$2,"IQ_TOTAl_DEPOSITS",IQ_FQ,$A25,"LFR",,JR$3)*100),_xll.ciqfunctions.udf.CIQ(JR$2,"IQ_TOTAl_LOANS",IQ_FQ,$A25,"LFR",,JR$3)/_xll.ciqfunctions.udf.CIQ(JR$2,"IQ_TOTAl_DEPOSITS",IQ_FQ,$A25,"LFR",,JR$3)*100,0))</f>
        <v>1.7365600000000001</v>
      </c>
      <c r="JS25" s="11">
        <f>IF(JS$4="Industrials",_xll.ciqfunctions.udf.CIQ(JS$2,"IQ_NET_DEBT_EBITDA",IQ_FQ,$A25,"LFR",,JS$3),IF(ISNUMBER(_xll.ciqfunctions.udf.CIQ(JS$2,"IQ_TOTAl_LOANS",IQ_FQ,$A25,"LFR",,JS$3)/_xll.ciqfunctions.udf.CIQ(JS$2,"IQ_TOTAl_DEPOSITS",IQ_FQ,$A25,"LFR",,JS$3)*100),_xll.ciqfunctions.udf.CIQ(JS$2,"IQ_TOTAl_LOANS",IQ_FQ,$A25,"LFR",,JS$3)/_xll.ciqfunctions.udf.CIQ(JS$2,"IQ_TOTAl_DEPOSITS",IQ_FQ,$A25,"LFR",,JS$3)*100,0))</f>
        <v>3.0555400000000001</v>
      </c>
      <c r="JT25" s="11">
        <f>IF(JT$4="Industrials",_xll.ciqfunctions.udf.CIQ(JT$2,"IQ_NET_DEBT_EBITDA",IQ_FQ,$A25,"LFR",,JT$3),IF(ISNUMBER(_xll.ciqfunctions.udf.CIQ(JT$2,"IQ_TOTAl_LOANS",IQ_FQ,$A25,"LFR",,JT$3)/_xll.ciqfunctions.udf.CIQ(JT$2,"IQ_TOTAl_DEPOSITS",IQ_FQ,$A25,"LFR",,JT$3)*100),_xll.ciqfunctions.udf.CIQ(JT$2,"IQ_TOTAl_LOANS",IQ_FQ,$A25,"LFR",,JT$3)/_xll.ciqfunctions.udf.CIQ(JT$2,"IQ_TOTAl_DEPOSITS",IQ_FQ,$A25,"LFR",,JT$3)*100,0))</f>
        <v>1.65154</v>
      </c>
      <c r="JU25" s="11">
        <f>IF(JU$4="Industrials",_xll.ciqfunctions.udf.CIQ(JU$2,"IQ_NET_DEBT_EBITDA",IQ_FQ,$A25,"LFR",,JU$3),IF(ISNUMBER(_xll.ciqfunctions.udf.CIQ(JU$2,"IQ_TOTAl_LOANS",IQ_FQ,$A25,"LFR",,JU$3)/_xll.ciqfunctions.udf.CIQ(JU$2,"IQ_TOTAl_DEPOSITS",IQ_FQ,$A25,"LFR",,JU$3)*100),_xll.ciqfunctions.udf.CIQ(JU$2,"IQ_TOTAl_LOANS",IQ_FQ,$A25,"LFR",,JU$3)/_xll.ciqfunctions.udf.CIQ(JU$2,"IQ_TOTAl_DEPOSITS",IQ_FQ,$A25,"LFR",,JU$3)*100,0))</f>
        <v>1.7436</v>
      </c>
      <c r="JV25" s="11">
        <f>IF(JV$4="Industrials",_xll.ciqfunctions.udf.CIQ(JV$2,"IQ_NET_DEBT_EBITDA",IQ_FQ,$A25,"LFR",,JV$3),IF(ISNUMBER(_xll.ciqfunctions.udf.CIQ(JV$2,"IQ_TOTAl_LOANS",IQ_FQ,$A25,"LFR",,JV$3)/_xll.ciqfunctions.udf.CIQ(JV$2,"IQ_TOTAl_DEPOSITS",IQ_FQ,$A25,"LFR",,JV$3)*100),_xll.ciqfunctions.udf.CIQ(JV$2,"IQ_TOTAl_LOANS",IQ_FQ,$A25,"LFR",,JV$3)/_xll.ciqfunctions.udf.CIQ(JV$2,"IQ_TOTAl_DEPOSITS",IQ_FQ,$A25,"LFR",,JV$3)*100,0))</f>
        <v>0</v>
      </c>
      <c r="JW25" s="11">
        <f>IF(JW$4="Industrials",_xll.ciqfunctions.udf.CIQ(JW$2,"IQ_NET_DEBT_EBITDA",IQ_FQ,$A25,"LFR",,JW$3),IF(ISNUMBER(_xll.ciqfunctions.udf.CIQ(JW$2,"IQ_TOTAl_LOANS",IQ_FQ,$A25,"LFR",,JW$3)/_xll.ciqfunctions.udf.CIQ(JW$2,"IQ_TOTAl_DEPOSITS",IQ_FQ,$A25,"LFR",,JW$3)*100),_xll.ciqfunctions.udf.CIQ(JW$2,"IQ_TOTAl_LOANS",IQ_FQ,$A25,"LFR",,JW$3)/_xll.ciqfunctions.udf.CIQ(JW$2,"IQ_TOTAl_DEPOSITS",IQ_FQ,$A25,"LFR",,JW$3)*100,0))</f>
        <v>2.7392300000000001</v>
      </c>
      <c r="JX25" s="11" t="str">
        <f>IF(JX$4="Industrials",_xll.ciqfunctions.udf.CIQ(JX$2,"IQ_NET_DEBT_EBITDA",IQ_FQ,$A25,"LFR",,JX$3),IF(ISNUMBER(_xll.ciqfunctions.udf.CIQ(JX$2,"IQ_TOTAl_LOANS",IQ_FQ,$A25,"LFR",,JX$3)/_xll.ciqfunctions.udf.CIQ(JX$2,"IQ_TOTAl_DEPOSITS",IQ_FQ,$A25,"LFR",,JX$3)*100),_xll.ciqfunctions.udf.CIQ(JX$2,"IQ_TOTAl_LOANS",IQ_FQ,$A25,"LFR",,JX$3)/_xll.ciqfunctions.udf.CIQ(JX$2,"IQ_TOTAl_DEPOSITS",IQ_FQ,$A25,"LFR",,JX$3)*100,0))</f>
        <v>NM</v>
      </c>
      <c r="JY25" s="11">
        <f>IF(JY$4="Industrials",_xll.ciqfunctions.udf.CIQ(JY$2,"IQ_NET_DEBT_EBITDA",IQ_FQ,$A25,"LFR",,JY$3),IF(ISNUMBER(_xll.ciqfunctions.udf.CIQ(JY$2,"IQ_TOTAl_LOANS",IQ_FQ,$A25,"LFR",,JY$3)/_xll.ciqfunctions.udf.CIQ(JY$2,"IQ_TOTAl_DEPOSITS",IQ_FQ,$A25,"LFR",,JY$3)*100),_xll.ciqfunctions.udf.CIQ(JY$2,"IQ_TOTAl_LOANS",IQ_FQ,$A25,"LFR",,JY$3)/_xll.ciqfunctions.udf.CIQ(JY$2,"IQ_TOTAl_DEPOSITS",IQ_FQ,$A25,"LFR",,JY$3)*100,0))</f>
        <v>0.33237</v>
      </c>
      <c r="JZ25" s="11">
        <f>IF(JZ$4="Industrials",_xll.ciqfunctions.udf.CIQ(JZ$2,"IQ_NET_DEBT_EBITDA",IQ_FQ,$A25,"LFR",,JZ$3),IF(ISNUMBER(_xll.ciqfunctions.udf.CIQ(JZ$2,"IQ_TOTAl_LOANS",IQ_FQ,$A25,"LFR",,JZ$3)/_xll.ciqfunctions.udf.CIQ(JZ$2,"IQ_TOTAl_DEPOSITS",IQ_FQ,$A25,"LFR",,JZ$3)*100),_xll.ciqfunctions.udf.CIQ(JZ$2,"IQ_TOTAl_LOANS",IQ_FQ,$A25,"LFR",,JZ$3)/_xll.ciqfunctions.udf.CIQ(JZ$2,"IQ_TOTAl_DEPOSITS",IQ_FQ,$A25,"LFR",,JZ$3)*100,0))</f>
        <v>0</v>
      </c>
      <c r="KA25" s="11">
        <f>IF(KA$4="Industrials",_xll.ciqfunctions.udf.CIQ(KA$2,"IQ_NET_DEBT_EBITDA",IQ_FQ,$A25,"LFR",,KA$3),IF(ISNUMBER(_xll.ciqfunctions.udf.CIQ(KA$2,"IQ_TOTAl_LOANS",IQ_FQ,$A25,"LFR",,KA$3)/_xll.ciqfunctions.udf.CIQ(KA$2,"IQ_TOTAl_DEPOSITS",IQ_FQ,$A25,"LFR",,KA$3)*100),_xll.ciqfunctions.udf.CIQ(KA$2,"IQ_TOTAl_LOANS",IQ_FQ,$A25,"LFR",,KA$3)/_xll.ciqfunctions.udf.CIQ(KA$2,"IQ_TOTAl_DEPOSITS",IQ_FQ,$A25,"LFR",,KA$3)*100,0))</f>
        <v>0</v>
      </c>
      <c r="KB25" s="11" t="str">
        <f>IF(KB$4="Industrials",_xll.ciqfunctions.udf.CIQ(KB$2,"IQ_NET_DEBT_EBITDA",IQ_FQ,$A25,"LFR",,KB$3),IF(ISNUMBER(_xll.ciqfunctions.udf.CIQ(KB$2,"IQ_TOTAl_LOANS",IQ_FQ,$A25,"LFR",,KB$3)/_xll.ciqfunctions.udf.CIQ(KB$2,"IQ_TOTAl_DEPOSITS",IQ_FQ,$A25,"LFR",,KB$3)*100),_xll.ciqfunctions.udf.CIQ(KB$2,"IQ_TOTAl_LOANS",IQ_FQ,$A25,"LFR",,KB$3)/_xll.ciqfunctions.udf.CIQ(KB$2,"IQ_TOTAl_DEPOSITS",IQ_FQ,$A25,"LFR",,KB$3)*100,0))</f>
        <v>NM</v>
      </c>
      <c r="KC25" s="11" t="str">
        <f>IF(KC$4="Industrials",_xll.ciqfunctions.udf.CIQ(KC$2,"IQ_NET_DEBT_EBITDA",IQ_FQ,$A25,"LFR",,KC$3),IF(ISNUMBER(_xll.ciqfunctions.udf.CIQ(KC$2,"IQ_TOTAl_LOANS",IQ_FQ,$A25,"LFR",,KC$3)/_xll.ciqfunctions.udf.CIQ(KC$2,"IQ_TOTAl_DEPOSITS",IQ_FQ,$A25,"LFR",,KC$3)*100),_xll.ciqfunctions.udf.CIQ(KC$2,"IQ_TOTAl_LOANS",IQ_FQ,$A25,"LFR",,KC$3)/_xll.ciqfunctions.udf.CIQ(KC$2,"IQ_TOTAl_DEPOSITS",IQ_FQ,$A25,"LFR",,KC$3)*100,0))</f>
        <v>NM</v>
      </c>
      <c r="KD25" s="11" t="str">
        <f>IF(KD$4="Industrials",_xll.ciqfunctions.udf.CIQ(KD$2,"IQ_NET_DEBT_EBITDA",IQ_FQ,$A25,"LFR",,KD$3),IF(ISNUMBER(_xll.ciqfunctions.udf.CIQ(KD$2,"IQ_TOTAl_LOANS",IQ_FQ,$A25,"LFR",,KD$3)/_xll.ciqfunctions.udf.CIQ(KD$2,"IQ_TOTAl_DEPOSITS",IQ_FQ,$A25,"LFR",,KD$3)*100),_xll.ciqfunctions.udf.CIQ(KD$2,"IQ_TOTAl_LOANS",IQ_FQ,$A25,"LFR",,KD$3)/_xll.ciqfunctions.udf.CIQ(KD$2,"IQ_TOTAl_DEPOSITS",IQ_FQ,$A25,"LFR",,KD$3)*100,0))</f>
        <v>NM</v>
      </c>
      <c r="KE25" s="11" t="str">
        <f>IF(KE$4="Industrials",_xll.ciqfunctions.udf.CIQ(KE$2,"IQ_NET_DEBT_EBITDA",IQ_FQ,$A25,"LFR",,KE$3),IF(ISNUMBER(_xll.ciqfunctions.udf.CIQ(KE$2,"IQ_TOTAl_LOANS",IQ_FQ,$A25,"LFR",,KE$3)/_xll.ciqfunctions.udf.CIQ(KE$2,"IQ_TOTAl_DEPOSITS",IQ_FQ,$A25,"LFR",,KE$3)*100),_xll.ciqfunctions.udf.CIQ(KE$2,"IQ_TOTAl_LOANS",IQ_FQ,$A25,"LFR",,KE$3)/_xll.ciqfunctions.udf.CIQ(KE$2,"IQ_TOTAl_DEPOSITS",IQ_FQ,$A25,"LFR",,KE$3)*100,0))</f>
        <v>NM</v>
      </c>
      <c r="KF25" s="11" t="str">
        <f>IF(KF$4="Industrials",_xll.ciqfunctions.udf.CIQ(KF$2,"IQ_NET_DEBT_EBITDA",IQ_FQ,$A25,"LFR",,KF$3),IF(ISNUMBER(_xll.ciqfunctions.udf.CIQ(KF$2,"IQ_TOTAl_LOANS",IQ_FQ,$A25,"LFR",,KF$3)/_xll.ciqfunctions.udf.CIQ(KF$2,"IQ_TOTAl_DEPOSITS",IQ_FQ,$A25,"LFR",,KF$3)*100),_xll.ciqfunctions.udf.CIQ(KF$2,"IQ_TOTAl_LOANS",IQ_FQ,$A25,"LFR",,KF$3)/_xll.ciqfunctions.udf.CIQ(KF$2,"IQ_TOTAl_DEPOSITS",IQ_FQ,$A25,"LFR",,KF$3)*100,0))</f>
        <v>NM</v>
      </c>
      <c r="KG25" s="11">
        <f>IF(KG$4="Industrials",_xll.ciqfunctions.udf.CIQ(KG$2,"IQ_NET_DEBT_EBITDA",IQ_FQ,$A25,"LFR",,KG$3),IF(ISNUMBER(_xll.ciqfunctions.udf.CIQ(KG$2,"IQ_TOTAl_LOANS",IQ_FQ,$A25,"LFR",,KG$3)/_xll.ciqfunctions.udf.CIQ(KG$2,"IQ_TOTAl_DEPOSITS",IQ_FQ,$A25,"LFR",,KG$3)*100),_xll.ciqfunctions.udf.CIQ(KG$2,"IQ_TOTAl_LOANS",IQ_FQ,$A25,"LFR",,KG$3)/_xll.ciqfunctions.udf.CIQ(KG$2,"IQ_TOTAl_DEPOSITS",IQ_FQ,$A25,"LFR",,KG$3)*100,0))</f>
        <v>0</v>
      </c>
      <c r="KH25" s="11">
        <f>IF(KH$4="Industrials",_xll.ciqfunctions.udf.CIQ(KH$2,"IQ_NET_DEBT_EBITDA",IQ_FQ,$A25,"LFR",,KH$3),IF(ISNUMBER(_xll.ciqfunctions.udf.CIQ(KH$2,"IQ_TOTAl_LOANS",IQ_FQ,$A25,"LFR",,KH$3)/_xll.ciqfunctions.udf.CIQ(KH$2,"IQ_TOTAl_DEPOSITS",IQ_FQ,$A25,"LFR",,KH$3)*100),_xll.ciqfunctions.udf.CIQ(KH$2,"IQ_TOTAl_LOANS",IQ_FQ,$A25,"LFR",,KH$3)/_xll.ciqfunctions.udf.CIQ(KH$2,"IQ_TOTAl_DEPOSITS",IQ_FQ,$A25,"LFR",,KH$3)*100,0))</f>
        <v>4.6069100000000001</v>
      </c>
      <c r="KI25" s="11">
        <f>IF(KI$4="Industrials",_xll.ciqfunctions.udf.CIQ(KI$2,"IQ_NET_DEBT_EBITDA",IQ_FQ,$A25,"LFR",,KI$3),IF(ISNUMBER(_xll.ciqfunctions.udf.CIQ(KI$2,"IQ_TOTAl_LOANS",IQ_FQ,$A25,"LFR",,KI$3)/_xll.ciqfunctions.udf.CIQ(KI$2,"IQ_TOTAl_DEPOSITS",IQ_FQ,$A25,"LFR",,KI$3)*100),_xll.ciqfunctions.udf.CIQ(KI$2,"IQ_TOTAl_LOANS",IQ_FQ,$A25,"LFR",,KI$3)/_xll.ciqfunctions.udf.CIQ(KI$2,"IQ_TOTAl_DEPOSITS",IQ_FQ,$A25,"LFR",,KI$3)*100,0))</f>
        <v>0.89475000000000005</v>
      </c>
      <c r="KJ25" s="11">
        <f>IF(KJ$4="Industrials",_xll.ciqfunctions.udf.CIQ(KJ$2,"IQ_NET_DEBT_EBITDA",IQ_FQ,$A25,"LFR",,KJ$3),IF(ISNUMBER(_xll.ciqfunctions.udf.CIQ(KJ$2,"IQ_TOTAl_LOANS",IQ_FQ,$A25,"LFR",,KJ$3)/_xll.ciqfunctions.udf.CIQ(KJ$2,"IQ_TOTAl_DEPOSITS",IQ_FQ,$A25,"LFR",,KJ$3)*100),_xll.ciqfunctions.udf.CIQ(KJ$2,"IQ_TOTAl_LOANS",IQ_FQ,$A25,"LFR",,KJ$3)/_xll.ciqfunctions.udf.CIQ(KJ$2,"IQ_TOTAl_DEPOSITS",IQ_FQ,$A25,"LFR",,KJ$3)*100,0))</f>
        <v>0</v>
      </c>
      <c r="KK25" s="11">
        <f>IF(KK$4="Industrials",_xll.ciqfunctions.udf.CIQ(KK$2,"IQ_NET_DEBT_EBITDA",IQ_FQ,$A25,"LFR",,KK$3),IF(ISNUMBER(_xll.ciqfunctions.udf.CIQ(KK$2,"IQ_TOTAl_LOANS",IQ_FQ,$A25,"LFR",,KK$3)/_xll.ciqfunctions.udf.CIQ(KK$2,"IQ_TOTAl_DEPOSITS",IQ_FQ,$A25,"LFR",,KK$3)*100),_xll.ciqfunctions.udf.CIQ(KK$2,"IQ_TOTAl_LOANS",IQ_FQ,$A25,"LFR",,KK$3)/_xll.ciqfunctions.udf.CIQ(KK$2,"IQ_TOTAl_DEPOSITS",IQ_FQ,$A25,"LFR",,KK$3)*100,0))</f>
        <v>0</v>
      </c>
      <c r="KL25" s="11">
        <f>IF(KL$4="Industrials",_xll.ciqfunctions.udf.CIQ(KL$2,"IQ_NET_DEBT_EBITDA",IQ_FQ,$A25,"LFR",,KL$3),IF(ISNUMBER(_xll.ciqfunctions.udf.CIQ(KL$2,"IQ_TOTAl_LOANS",IQ_FQ,$A25,"LFR",,KL$3)/_xll.ciqfunctions.udf.CIQ(KL$2,"IQ_TOTAl_DEPOSITS",IQ_FQ,$A25,"LFR",,KL$3)*100),_xll.ciqfunctions.udf.CIQ(KL$2,"IQ_TOTAl_LOANS",IQ_FQ,$A25,"LFR",,KL$3)/_xll.ciqfunctions.udf.CIQ(KL$2,"IQ_TOTAl_DEPOSITS",IQ_FQ,$A25,"LFR",,KL$3)*100,0))</f>
        <v>1.3633999999999999</v>
      </c>
      <c r="KM25" s="11">
        <f>IF(KM$4="Industrials",_xll.ciqfunctions.udf.CIQ(KM$2,"IQ_NET_DEBT_EBITDA",IQ_FQ,$A25,"LFR",,KM$3),IF(ISNUMBER(_xll.ciqfunctions.udf.CIQ(KM$2,"IQ_TOTAl_LOANS",IQ_FQ,$A25,"LFR",,KM$3)/_xll.ciqfunctions.udf.CIQ(KM$2,"IQ_TOTAl_DEPOSITS",IQ_FQ,$A25,"LFR",,KM$3)*100),_xll.ciqfunctions.udf.CIQ(KM$2,"IQ_TOTAl_LOANS",IQ_FQ,$A25,"LFR",,KM$3)/_xll.ciqfunctions.udf.CIQ(KM$2,"IQ_TOTAl_DEPOSITS",IQ_FQ,$A25,"LFR",,KM$3)*100,0))</f>
        <v>0.32818000000000003</v>
      </c>
      <c r="KN25" s="11" t="str">
        <f>IF(KN$4="Industrials",_xll.ciqfunctions.udf.CIQ(KN$2,"IQ_NET_DEBT_EBITDA",IQ_FQ,$A25,"LFR",,KN$3),IF(ISNUMBER(_xll.ciqfunctions.udf.CIQ(KN$2,"IQ_TOTAl_LOANS",IQ_FQ,$A25,"LFR",,KN$3)/_xll.ciqfunctions.udf.CIQ(KN$2,"IQ_TOTAl_DEPOSITS",IQ_FQ,$A25,"LFR",,KN$3)*100),_xll.ciqfunctions.udf.CIQ(KN$2,"IQ_TOTAl_LOANS",IQ_FQ,$A25,"LFR",,KN$3)/_xll.ciqfunctions.udf.CIQ(KN$2,"IQ_TOTAl_DEPOSITS",IQ_FQ,$A25,"LFR",,KN$3)*100,0))</f>
        <v>NM</v>
      </c>
      <c r="KO25" s="11">
        <f>IF(KO$4="Industrials",_xll.ciqfunctions.udf.CIQ(KO$2,"IQ_NET_DEBT_EBITDA",IQ_FQ,$A25,"LFR",,KO$3),IF(ISNUMBER(_xll.ciqfunctions.udf.CIQ(KO$2,"IQ_TOTAl_LOANS",IQ_FQ,$A25,"LFR",,KO$3)/_xll.ciqfunctions.udf.CIQ(KO$2,"IQ_TOTAl_DEPOSITS",IQ_FQ,$A25,"LFR",,KO$3)*100),_xll.ciqfunctions.udf.CIQ(KO$2,"IQ_TOTAl_LOANS",IQ_FQ,$A25,"LFR",,KO$3)/_xll.ciqfunctions.udf.CIQ(KO$2,"IQ_TOTAl_DEPOSITS",IQ_FQ,$A25,"LFR",,KO$3)*100,0))</f>
        <v>0.79500000000000004</v>
      </c>
      <c r="KP25" s="11">
        <f>IF(KP$4="Industrials",_xll.ciqfunctions.udf.CIQ(KP$2,"IQ_NET_DEBT_EBITDA",IQ_FQ,$A25,"LFR",,KP$3),IF(ISNUMBER(_xll.ciqfunctions.udf.CIQ(KP$2,"IQ_TOTAl_LOANS",IQ_FQ,$A25,"LFR",,KP$3)/_xll.ciqfunctions.udf.CIQ(KP$2,"IQ_TOTAl_DEPOSITS",IQ_FQ,$A25,"LFR",,KP$3)*100),_xll.ciqfunctions.udf.CIQ(KP$2,"IQ_TOTAl_LOANS",IQ_FQ,$A25,"LFR",,KP$3)/_xll.ciqfunctions.udf.CIQ(KP$2,"IQ_TOTAl_DEPOSITS",IQ_FQ,$A25,"LFR",,KP$3)*100,0))</f>
        <v>0</v>
      </c>
      <c r="KQ25" s="11">
        <f>IF(KQ$4="Industrials",_xll.ciqfunctions.udf.CIQ(KQ$2,"IQ_NET_DEBT_EBITDA",IQ_FQ,$A25,"LFR",,KQ$3),IF(ISNUMBER(_xll.ciqfunctions.udf.CIQ(KQ$2,"IQ_TOTAl_LOANS",IQ_FQ,$A25,"LFR",,KQ$3)/_xll.ciqfunctions.udf.CIQ(KQ$2,"IQ_TOTAl_DEPOSITS",IQ_FQ,$A25,"LFR",,KQ$3)*100),_xll.ciqfunctions.udf.CIQ(KQ$2,"IQ_TOTAl_LOANS",IQ_FQ,$A25,"LFR",,KQ$3)/_xll.ciqfunctions.udf.CIQ(KQ$2,"IQ_TOTAl_DEPOSITS",IQ_FQ,$A25,"LFR",,KQ$3)*100,0))</f>
        <v>1.4666399999999999</v>
      </c>
      <c r="KR25" s="11" t="str">
        <f>IF(KR$4="Industrials",_xll.ciqfunctions.udf.CIQ(KR$2,"IQ_NET_DEBT_EBITDA",IQ_FQ,$A25,"LFR",,KR$3),IF(ISNUMBER(_xll.ciqfunctions.udf.CIQ(KR$2,"IQ_TOTAl_LOANS",IQ_FQ,$A25,"LFR",,KR$3)/_xll.ciqfunctions.udf.CIQ(KR$2,"IQ_TOTAl_DEPOSITS",IQ_FQ,$A25,"LFR",,KR$3)*100),_xll.ciqfunctions.udf.CIQ(KR$2,"IQ_TOTAl_LOANS",IQ_FQ,$A25,"LFR",,KR$3)/_xll.ciqfunctions.udf.CIQ(KR$2,"IQ_TOTAl_DEPOSITS",IQ_FQ,$A25,"LFR",,KR$3)*100,0))</f>
        <v>NM</v>
      </c>
      <c r="KS25" s="11">
        <f>IF(KS$4="Industrials",_xll.ciqfunctions.udf.CIQ(KS$2,"IQ_NET_DEBT_EBITDA",IQ_FQ,$A25,"LFR",,KS$3),IF(ISNUMBER(_xll.ciqfunctions.udf.CIQ(KS$2,"IQ_TOTAl_LOANS",IQ_FQ,$A25,"LFR",,KS$3)/_xll.ciqfunctions.udf.CIQ(KS$2,"IQ_TOTAl_DEPOSITS",IQ_FQ,$A25,"LFR",,KS$3)*100),_xll.ciqfunctions.udf.CIQ(KS$2,"IQ_TOTAl_LOANS",IQ_FQ,$A25,"LFR",,KS$3)/_xll.ciqfunctions.udf.CIQ(KS$2,"IQ_TOTAl_DEPOSITS",IQ_FQ,$A25,"LFR",,KS$3)*100,0))</f>
        <v>0</v>
      </c>
      <c r="KT25" s="11">
        <f>IF(KT$4="Industrials",_xll.ciqfunctions.udf.CIQ(KT$2,"IQ_NET_DEBT_EBITDA",IQ_FQ,$A25,"LFR",,KT$3),IF(ISNUMBER(_xll.ciqfunctions.udf.CIQ(KT$2,"IQ_TOTAl_LOANS",IQ_FQ,$A25,"LFR",,KT$3)/_xll.ciqfunctions.udf.CIQ(KT$2,"IQ_TOTAl_DEPOSITS",IQ_FQ,$A25,"LFR",,KT$3)*100),_xll.ciqfunctions.udf.CIQ(KT$2,"IQ_TOTAl_LOANS",IQ_FQ,$A25,"LFR",,KT$3)/_xll.ciqfunctions.udf.CIQ(KT$2,"IQ_TOTAl_DEPOSITS",IQ_FQ,$A25,"LFR",,KT$3)*100,0))</f>
        <v>2.1575299999999999</v>
      </c>
      <c r="KU25" s="11">
        <f>IF(KU$4="Industrials",_xll.ciqfunctions.udf.CIQ(KU$2,"IQ_NET_DEBT_EBITDA",IQ_FQ,$A25,"LFR",,KU$3),IF(ISNUMBER(_xll.ciqfunctions.udf.CIQ(KU$2,"IQ_TOTAl_LOANS",IQ_FQ,$A25,"LFR",,KU$3)/_xll.ciqfunctions.udf.CIQ(KU$2,"IQ_TOTAl_DEPOSITS",IQ_FQ,$A25,"LFR",,KU$3)*100),_xll.ciqfunctions.udf.CIQ(KU$2,"IQ_TOTAl_LOANS",IQ_FQ,$A25,"LFR",,KU$3)/_xll.ciqfunctions.udf.CIQ(KU$2,"IQ_TOTAl_DEPOSITS",IQ_FQ,$A25,"LFR",,KU$3)*100,0))</f>
        <v>0.54471000000000003</v>
      </c>
      <c r="KV25" s="11">
        <f>IF(KV$4="Industrials",_xll.ciqfunctions.udf.CIQ(KV$2,"IQ_NET_DEBT_EBITDA",IQ_FQ,$A25,"LFR",,KV$3),IF(ISNUMBER(_xll.ciqfunctions.udf.CIQ(KV$2,"IQ_TOTAl_LOANS",IQ_FQ,$A25,"LFR",,KV$3)/_xll.ciqfunctions.udf.CIQ(KV$2,"IQ_TOTAl_DEPOSITS",IQ_FQ,$A25,"LFR",,KV$3)*100),_xll.ciqfunctions.udf.CIQ(KV$2,"IQ_TOTAl_LOANS",IQ_FQ,$A25,"LFR",,KV$3)/_xll.ciqfunctions.udf.CIQ(KV$2,"IQ_TOTAl_DEPOSITS",IQ_FQ,$A25,"LFR",,KV$3)*100,0))</f>
        <v>1.9950399999999999</v>
      </c>
      <c r="KW25" s="11">
        <f>IF(KW$4="Industrials",_xll.ciqfunctions.udf.CIQ(KW$2,"IQ_NET_DEBT_EBITDA",IQ_FQ,$A25,"LFR",,KW$3),IF(ISNUMBER(_xll.ciqfunctions.udf.CIQ(KW$2,"IQ_TOTAl_LOANS",IQ_FQ,$A25,"LFR",,KW$3)/_xll.ciqfunctions.udf.CIQ(KW$2,"IQ_TOTAl_DEPOSITS",IQ_FQ,$A25,"LFR",,KW$3)*100),_xll.ciqfunctions.udf.CIQ(KW$2,"IQ_TOTAl_LOANS",IQ_FQ,$A25,"LFR",,KW$3)/_xll.ciqfunctions.udf.CIQ(KW$2,"IQ_TOTAl_DEPOSITS",IQ_FQ,$A25,"LFR",,KW$3)*100,0))</f>
        <v>4.4958299999999998</v>
      </c>
      <c r="KX25" s="11">
        <f>IF(KX$4="Industrials",_xll.ciqfunctions.udf.CIQ(KX$2,"IQ_NET_DEBT_EBITDA",IQ_FQ,$A25,"LFR",,KX$3),IF(ISNUMBER(_xll.ciqfunctions.udf.CIQ(KX$2,"IQ_TOTAl_LOANS",IQ_FQ,$A25,"LFR",,KX$3)/_xll.ciqfunctions.udf.CIQ(KX$2,"IQ_TOTAl_DEPOSITS",IQ_FQ,$A25,"LFR",,KX$3)*100),_xll.ciqfunctions.udf.CIQ(KX$2,"IQ_TOTAl_LOANS",IQ_FQ,$A25,"LFR",,KX$3)/_xll.ciqfunctions.udf.CIQ(KX$2,"IQ_TOTAl_DEPOSITS",IQ_FQ,$A25,"LFR",,KX$3)*100,0))</f>
        <v>1.50434</v>
      </c>
      <c r="KY25" s="11">
        <f>IF(KY$4="Industrials",_xll.ciqfunctions.udf.CIQ(KY$2,"IQ_NET_DEBT_EBITDA",IQ_FQ,$A25,"LFR",,KY$3),IF(ISNUMBER(_xll.ciqfunctions.udf.CIQ(KY$2,"IQ_TOTAl_LOANS",IQ_FQ,$A25,"LFR",,KY$3)/_xll.ciqfunctions.udf.CIQ(KY$2,"IQ_TOTAl_DEPOSITS",IQ_FQ,$A25,"LFR",,KY$3)*100),_xll.ciqfunctions.udf.CIQ(KY$2,"IQ_TOTAl_LOANS",IQ_FQ,$A25,"LFR",,KY$3)/_xll.ciqfunctions.udf.CIQ(KY$2,"IQ_TOTAl_DEPOSITS",IQ_FQ,$A25,"LFR",,KY$3)*100,0))</f>
        <v>0.65180000000000005</v>
      </c>
      <c r="KZ25" s="11">
        <f>IF(KZ$4="Industrials",_xll.ciqfunctions.udf.CIQ(KZ$2,"IQ_NET_DEBT_EBITDA",IQ_FQ,$A25,"LFR",,KZ$3),IF(ISNUMBER(_xll.ciqfunctions.udf.CIQ(KZ$2,"IQ_TOTAl_LOANS",IQ_FQ,$A25,"LFR",,KZ$3)/_xll.ciqfunctions.udf.CIQ(KZ$2,"IQ_TOTAl_DEPOSITS",IQ_FQ,$A25,"LFR",,KZ$3)*100),_xll.ciqfunctions.udf.CIQ(KZ$2,"IQ_TOTAl_LOANS",IQ_FQ,$A25,"LFR",,KZ$3)/_xll.ciqfunctions.udf.CIQ(KZ$2,"IQ_TOTAl_DEPOSITS",IQ_FQ,$A25,"LFR",,KZ$3)*100,0))</f>
        <v>4.05267</v>
      </c>
      <c r="LA25" s="11">
        <f>IF(LA$4="Industrials",_xll.ciqfunctions.udf.CIQ(LA$2,"IQ_NET_DEBT_EBITDA",IQ_FQ,$A25,"LFR",,LA$3),IF(ISNUMBER(_xll.ciqfunctions.udf.CIQ(LA$2,"IQ_TOTAl_LOANS",IQ_FQ,$A25,"LFR",,LA$3)/_xll.ciqfunctions.udf.CIQ(LA$2,"IQ_TOTAl_DEPOSITS",IQ_FQ,$A25,"LFR",,LA$3)*100),_xll.ciqfunctions.udf.CIQ(LA$2,"IQ_TOTAl_LOANS",IQ_FQ,$A25,"LFR",,LA$3)/_xll.ciqfunctions.udf.CIQ(LA$2,"IQ_TOTAl_DEPOSITS",IQ_FQ,$A25,"LFR",,LA$3)*100,0))</f>
        <v>1.37859</v>
      </c>
      <c r="LB25" s="11">
        <f>IF(LB$4="Industrials",_xll.ciqfunctions.udf.CIQ(LB$2,"IQ_NET_DEBT_EBITDA",IQ_FQ,$A25,"LFR",,LB$3),IF(ISNUMBER(_xll.ciqfunctions.udf.CIQ(LB$2,"IQ_TOTAl_LOANS",IQ_FQ,$A25,"LFR",,LB$3)/_xll.ciqfunctions.udf.CIQ(LB$2,"IQ_TOTAl_DEPOSITS",IQ_FQ,$A25,"LFR",,LB$3)*100),_xll.ciqfunctions.udf.CIQ(LB$2,"IQ_TOTAl_LOANS",IQ_FQ,$A25,"LFR",,LB$3)/_xll.ciqfunctions.udf.CIQ(LB$2,"IQ_TOTAl_DEPOSITS",IQ_FQ,$A25,"LFR",,LB$3)*100,0))</f>
        <v>0.75961999999999996</v>
      </c>
      <c r="LC25" s="11">
        <f>IF(LC$4="Industrials",_xll.ciqfunctions.udf.CIQ(LC$2,"IQ_NET_DEBT_EBITDA",IQ_FQ,$A25,"LFR",,LC$3),IF(ISNUMBER(_xll.ciqfunctions.udf.CIQ(LC$2,"IQ_TOTAl_LOANS",IQ_FQ,$A25,"LFR",,LC$3)/_xll.ciqfunctions.udf.CIQ(LC$2,"IQ_TOTAl_DEPOSITS",IQ_FQ,$A25,"LFR",,LC$3)*100),_xll.ciqfunctions.udf.CIQ(LC$2,"IQ_TOTAl_LOANS",IQ_FQ,$A25,"LFR",,LC$3)/_xll.ciqfunctions.udf.CIQ(LC$2,"IQ_TOTAl_DEPOSITS",IQ_FQ,$A25,"LFR",,LC$3)*100,0))</f>
        <v>1.60945</v>
      </c>
      <c r="LD25" s="11">
        <f>IF(LD$4="Industrials",_xll.ciqfunctions.udf.CIQ(LD$2,"IQ_NET_DEBT_EBITDA",IQ_FQ,$A25,"LFR",,LD$3),IF(ISNUMBER(_xll.ciqfunctions.udf.CIQ(LD$2,"IQ_TOTAl_LOANS",IQ_FQ,$A25,"LFR",,LD$3)/_xll.ciqfunctions.udf.CIQ(LD$2,"IQ_TOTAl_DEPOSITS",IQ_FQ,$A25,"LFR",,LD$3)*100),_xll.ciqfunctions.udf.CIQ(LD$2,"IQ_TOTAl_LOANS",IQ_FQ,$A25,"LFR",,LD$3)/_xll.ciqfunctions.udf.CIQ(LD$2,"IQ_TOTAl_DEPOSITS",IQ_FQ,$A25,"LFR",,LD$3)*100,0))</f>
        <v>5.62059</v>
      </c>
      <c r="LE25" s="11">
        <f>IF(LE$4="Industrials",_xll.ciqfunctions.udf.CIQ(LE$2,"IQ_NET_DEBT_EBITDA",IQ_FQ,$A25,"LFR",,LE$3),IF(ISNUMBER(_xll.ciqfunctions.udf.CIQ(LE$2,"IQ_TOTAl_LOANS",IQ_FQ,$A25,"LFR",,LE$3)/_xll.ciqfunctions.udf.CIQ(LE$2,"IQ_TOTAl_DEPOSITS",IQ_FQ,$A25,"LFR",,LE$3)*100),_xll.ciqfunctions.udf.CIQ(LE$2,"IQ_TOTAl_LOANS",IQ_FQ,$A25,"LFR",,LE$3)/_xll.ciqfunctions.udf.CIQ(LE$2,"IQ_TOTAl_DEPOSITS",IQ_FQ,$A25,"LFR",,LE$3)*100,0))</f>
        <v>2.9194</v>
      </c>
      <c r="LF25" s="11">
        <f>IF(LF$4="Industrials",_xll.ciqfunctions.udf.CIQ(LF$2,"IQ_NET_DEBT_EBITDA",IQ_FQ,$A25,"LFR",,LF$3),IF(ISNUMBER(_xll.ciqfunctions.udf.CIQ(LF$2,"IQ_TOTAl_LOANS",IQ_FQ,$A25,"LFR",,LF$3)/_xll.ciqfunctions.udf.CIQ(LF$2,"IQ_TOTAl_DEPOSITS",IQ_FQ,$A25,"LFR",,LF$3)*100),_xll.ciqfunctions.udf.CIQ(LF$2,"IQ_TOTAl_LOANS",IQ_FQ,$A25,"LFR",,LF$3)/_xll.ciqfunctions.udf.CIQ(LF$2,"IQ_TOTAl_DEPOSITS",IQ_FQ,$A25,"LFR",,LF$3)*100,0))</f>
        <v>83.812031425789186</v>
      </c>
      <c r="LG25" s="11">
        <f>IF(LG$4="Industrials",_xll.ciqfunctions.udf.CIQ(LG$2,"IQ_NET_DEBT_EBITDA",IQ_FQ,$A25,"LFR",,LG$3),IF(ISNUMBER(_xll.ciqfunctions.udf.CIQ(LG$2,"IQ_TOTAl_LOANS",IQ_FQ,$A25,"LFR",,LG$3)/_xll.ciqfunctions.udf.CIQ(LG$2,"IQ_TOTAl_DEPOSITS",IQ_FQ,$A25,"LFR",,LG$3)*100),_xll.ciqfunctions.udf.CIQ(LG$2,"IQ_TOTAl_LOANS",IQ_FQ,$A25,"LFR",,LG$3)/_xll.ciqfunctions.udf.CIQ(LG$2,"IQ_TOTAl_DEPOSITS",IQ_FQ,$A25,"LFR",,LG$3)*100,0))</f>
        <v>0.79864999999999997</v>
      </c>
      <c r="LH25" s="11">
        <f>IF(LH$4="Industrials",_xll.ciqfunctions.udf.CIQ(LH$2,"IQ_NET_DEBT_EBITDA",IQ_FQ,$A25,"LFR",,LH$3),IF(ISNUMBER(_xll.ciqfunctions.udf.CIQ(LH$2,"IQ_TOTAl_LOANS",IQ_FQ,$A25,"LFR",,LH$3)/_xll.ciqfunctions.udf.CIQ(LH$2,"IQ_TOTAl_DEPOSITS",IQ_FQ,$A25,"LFR",,LH$3)*100),_xll.ciqfunctions.udf.CIQ(LH$2,"IQ_TOTAl_LOANS",IQ_FQ,$A25,"LFR",,LH$3)/_xll.ciqfunctions.udf.CIQ(LH$2,"IQ_TOTAl_DEPOSITS",IQ_FQ,$A25,"LFR",,LH$3)*100,0))</f>
        <v>3.52874</v>
      </c>
      <c r="LI25" s="11">
        <f>IF(LI$4="Industrials",_xll.ciqfunctions.udf.CIQ(LI$2,"IQ_NET_DEBT_EBITDA",IQ_FQ,$A25,"LFR",,LI$3),IF(ISNUMBER(_xll.ciqfunctions.udf.CIQ(LI$2,"IQ_TOTAl_LOANS",IQ_FQ,$A25,"LFR",,LI$3)/_xll.ciqfunctions.udf.CIQ(LI$2,"IQ_TOTAl_DEPOSITS",IQ_FQ,$A25,"LFR",,LI$3)*100),_xll.ciqfunctions.udf.CIQ(LI$2,"IQ_TOTAl_LOANS",IQ_FQ,$A25,"LFR",,LI$3)/_xll.ciqfunctions.udf.CIQ(LI$2,"IQ_TOTAl_DEPOSITS",IQ_FQ,$A25,"LFR",,LI$3)*100,0))</f>
        <v>0.1231</v>
      </c>
      <c r="LJ25" s="11" t="str">
        <f>IF(LJ$4="Industrials",_xll.ciqfunctions.udf.CIQ(LJ$2,"IQ_NET_DEBT_EBITDA",IQ_FQ,$A25,"LFR",,LJ$3),IF(ISNUMBER(_xll.ciqfunctions.udf.CIQ(LJ$2,"IQ_TOTAl_LOANS",IQ_FQ,$A25,"LFR",,LJ$3)/_xll.ciqfunctions.udf.CIQ(LJ$2,"IQ_TOTAl_DEPOSITS",IQ_FQ,$A25,"LFR",,LJ$3)*100),_xll.ciqfunctions.udf.CIQ(LJ$2,"IQ_TOTAl_LOANS",IQ_FQ,$A25,"LFR",,LJ$3)/_xll.ciqfunctions.udf.CIQ(LJ$2,"IQ_TOTAl_DEPOSITS",IQ_FQ,$A25,"LFR",,LJ$3)*100,0))</f>
        <v>NM</v>
      </c>
      <c r="LK25" s="11">
        <f>IF(LK$4="Industrials",_xll.ciqfunctions.udf.CIQ(LK$2,"IQ_NET_DEBT_EBITDA",IQ_FQ,$A25,"LFR",,LK$3),IF(ISNUMBER(_xll.ciqfunctions.udf.CIQ(LK$2,"IQ_TOTAl_LOANS",IQ_FQ,$A25,"LFR",,LK$3)/_xll.ciqfunctions.udf.CIQ(LK$2,"IQ_TOTAl_DEPOSITS",IQ_FQ,$A25,"LFR",,LK$3)*100),_xll.ciqfunctions.udf.CIQ(LK$2,"IQ_TOTAl_LOANS",IQ_FQ,$A25,"LFR",,LK$3)/_xll.ciqfunctions.udf.CIQ(LK$2,"IQ_TOTAl_DEPOSITS",IQ_FQ,$A25,"LFR",,LK$3)*100,0))</f>
        <v>0</v>
      </c>
      <c r="LL25" s="11">
        <f>IF(LL$4="Industrials",_xll.ciqfunctions.udf.CIQ(LL$2,"IQ_NET_DEBT_EBITDA",IQ_FQ,$A25,"LFR",,LL$3),IF(ISNUMBER(_xll.ciqfunctions.udf.CIQ(LL$2,"IQ_TOTAl_LOANS",IQ_FQ,$A25,"LFR",,LL$3)/_xll.ciqfunctions.udf.CIQ(LL$2,"IQ_TOTAl_DEPOSITS",IQ_FQ,$A25,"LFR",,LL$3)*100),_xll.ciqfunctions.udf.CIQ(LL$2,"IQ_TOTAl_LOANS",IQ_FQ,$A25,"LFR",,LL$3)/_xll.ciqfunctions.udf.CIQ(LL$2,"IQ_TOTAl_DEPOSITS",IQ_FQ,$A25,"LFR",,LL$3)*100,0))</f>
        <v>1.40489</v>
      </c>
      <c r="LM25" s="11">
        <f>IF(LM$4="Industrials",_xll.ciqfunctions.udf.CIQ(LM$2,"IQ_NET_DEBT_EBITDA",IQ_FQ,$A25,"LFR",,LM$3),IF(ISNUMBER(_xll.ciqfunctions.udf.CIQ(LM$2,"IQ_TOTAl_LOANS",IQ_FQ,$A25,"LFR",,LM$3)/_xll.ciqfunctions.udf.CIQ(LM$2,"IQ_TOTAl_DEPOSITS",IQ_FQ,$A25,"LFR",,LM$3)*100),_xll.ciqfunctions.udf.CIQ(LM$2,"IQ_TOTAl_LOANS",IQ_FQ,$A25,"LFR",,LM$3)/_xll.ciqfunctions.udf.CIQ(LM$2,"IQ_TOTAl_DEPOSITS",IQ_FQ,$A25,"LFR",,LM$3)*100,0))</f>
        <v>1.8810899999999999</v>
      </c>
      <c r="LN25" s="11">
        <f>IF(LN$4="Industrials",_xll.ciqfunctions.udf.CIQ(LN$2,"IQ_NET_DEBT_EBITDA",IQ_FQ,$A25,"LFR",,LN$3),IF(ISNUMBER(_xll.ciqfunctions.udf.CIQ(LN$2,"IQ_TOTAl_LOANS",IQ_FQ,$A25,"LFR",,LN$3)/_xll.ciqfunctions.udf.CIQ(LN$2,"IQ_TOTAl_DEPOSITS",IQ_FQ,$A25,"LFR",,LN$3)*100),_xll.ciqfunctions.udf.CIQ(LN$2,"IQ_TOTAl_LOANS",IQ_FQ,$A25,"LFR",,LN$3)/_xll.ciqfunctions.udf.CIQ(LN$2,"IQ_TOTAl_DEPOSITS",IQ_FQ,$A25,"LFR",,LN$3)*100,0))</f>
        <v>5.9124600000000003</v>
      </c>
      <c r="LO25" s="11" t="str">
        <f>IF(LO$4="Industrials",_xll.ciqfunctions.udf.CIQ(LO$2,"IQ_NET_DEBT_EBITDA",IQ_FQ,$A25,"LFR",,LO$3),IF(ISNUMBER(_xll.ciqfunctions.udf.CIQ(LO$2,"IQ_TOTAl_LOANS",IQ_FQ,$A25,"LFR",,LO$3)/_xll.ciqfunctions.udf.CIQ(LO$2,"IQ_TOTAl_DEPOSITS",IQ_FQ,$A25,"LFR",,LO$3)*100),_xll.ciqfunctions.udf.CIQ(LO$2,"IQ_TOTAl_LOANS",IQ_FQ,$A25,"LFR",,LO$3)/_xll.ciqfunctions.udf.CIQ(LO$2,"IQ_TOTAl_DEPOSITS",IQ_FQ,$A25,"LFR",,LO$3)*100,0))</f>
        <v>NM</v>
      </c>
      <c r="LP25" s="11">
        <f>IF(LP$4="Industrials",_xll.ciqfunctions.udf.CIQ(LP$2,"IQ_NET_DEBT_EBITDA",IQ_FQ,$A25,"LFR",,LP$3),IF(ISNUMBER(_xll.ciqfunctions.udf.CIQ(LP$2,"IQ_TOTAl_LOANS",IQ_FQ,$A25,"LFR",,LP$3)/_xll.ciqfunctions.udf.CIQ(LP$2,"IQ_TOTAl_DEPOSITS",IQ_FQ,$A25,"LFR",,LP$3)*100),_xll.ciqfunctions.udf.CIQ(LP$2,"IQ_TOTAl_LOANS",IQ_FQ,$A25,"LFR",,LP$3)/_xll.ciqfunctions.udf.CIQ(LP$2,"IQ_TOTAl_DEPOSITS",IQ_FQ,$A25,"LFR",,LP$3)*100,0))</f>
        <v>1.07714</v>
      </c>
      <c r="LQ25" s="11">
        <f>IF(LQ$4="Industrials",_xll.ciqfunctions.udf.CIQ(LQ$2,"IQ_NET_DEBT_EBITDA",IQ_FQ,$A25,"LFR",,LQ$3),IF(ISNUMBER(_xll.ciqfunctions.udf.CIQ(LQ$2,"IQ_TOTAl_LOANS",IQ_FQ,$A25,"LFR",,LQ$3)/_xll.ciqfunctions.udf.CIQ(LQ$2,"IQ_TOTAl_DEPOSITS",IQ_FQ,$A25,"LFR",,LQ$3)*100),_xll.ciqfunctions.udf.CIQ(LQ$2,"IQ_TOTAl_LOANS",IQ_FQ,$A25,"LFR",,LQ$3)/_xll.ciqfunctions.udf.CIQ(LQ$2,"IQ_TOTAl_DEPOSITS",IQ_FQ,$A25,"LFR",,LQ$3)*100,0))</f>
        <v>3.9181400000000002</v>
      </c>
      <c r="LR25" s="11">
        <f>IF(LR$4="Industrials",_xll.ciqfunctions.udf.CIQ(LR$2,"IQ_NET_DEBT_EBITDA",IQ_FQ,$A25,"LFR",,LR$3),IF(ISNUMBER(_xll.ciqfunctions.udf.CIQ(LR$2,"IQ_TOTAl_LOANS",IQ_FQ,$A25,"LFR",,LR$3)/_xll.ciqfunctions.udf.CIQ(LR$2,"IQ_TOTAl_DEPOSITS",IQ_FQ,$A25,"LFR",,LR$3)*100),_xll.ciqfunctions.udf.CIQ(LR$2,"IQ_TOTAl_LOANS",IQ_FQ,$A25,"LFR",,LR$3)/_xll.ciqfunctions.udf.CIQ(LR$2,"IQ_TOTAl_DEPOSITS",IQ_FQ,$A25,"LFR",,LR$3)*100,0))</f>
        <v>5.5240799999999997</v>
      </c>
      <c r="LS25" s="11">
        <f>IF(LS$4="Industrials",_xll.ciqfunctions.udf.CIQ(LS$2,"IQ_NET_DEBT_EBITDA",IQ_FQ,$A25,"LFR",,LS$3),IF(ISNUMBER(_xll.ciqfunctions.udf.CIQ(LS$2,"IQ_TOTAl_LOANS",IQ_FQ,$A25,"LFR",,LS$3)/_xll.ciqfunctions.udf.CIQ(LS$2,"IQ_TOTAl_DEPOSITS",IQ_FQ,$A25,"LFR",,LS$3)*100),_xll.ciqfunctions.udf.CIQ(LS$2,"IQ_TOTAl_LOANS",IQ_FQ,$A25,"LFR",,LS$3)/_xll.ciqfunctions.udf.CIQ(LS$2,"IQ_TOTAl_DEPOSITS",IQ_FQ,$A25,"LFR",,LS$3)*100,0))</f>
        <v>0.76927000000000001</v>
      </c>
      <c r="LT25" s="11">
        <f>IF(LT$4="Industrials",_xll.ciqfunctions.udf.CIQ(LT$2,"IQ_NET_DEBT_EBITDA",IQ_FQ,$A25,"LFR",,LT$3),IF(ISNUMBER(_xll.ciqfunctions.udf.CIQ(LT$2,"IQ_TOTAl_LOANS",IQ_FQ,$A25,"LFR",,LT$3)/_xll.ciqfunctions.udf.CIQ(LT$2,"IQ_TOTAl_DEPOSITS",IQ_FQ,$A25,"LFR",,LT$3)*100),_xll.ciqfunctions.udf.CIQ(LT$2,"IQ_TOTAl_LOANS",IQ_FQ,$A25,"LFR",,LT$3)/_xll.ciqfunctions.udf.CIQ(LT$2,"IQ_TOTAl_DEPOSITS",IQ_FQ,$A25,"LFR",,LT$3)*100,0))</f>
        <v>1.6166100000000001</v>
      </c>
      <c r="LU25" s="11" t="str">
        <f>IF(LU$4="Industrials",_xll.ciqfunctions.udf.CIQ(LU$2,"IQ_NET_DEBT_EBITDA",IQ_FQ,$A25,"LFR",,LU$3),IF(ISNUMBER(_xll.ciqfunctions.udf.CIQ(LU$2,"IQ_TOTAl_LOANS",IQ_FQ,$A25,"LFR",,LU$3)/_xll.ciqfunctions.udf.CIQ(LU$2,"IQ_TOTAl_DEPOSITS",IQ_FQ,$A25,"LFR",,LU$3)*100),_xll.ciqfunctions.udf.CIQ(LU$2,"IQ_TOTAl_LOANS",IQ_FQ,$A25,"LFR",,LU$3)/_xll.ciqfunctions.udf.CIQ(LU$2,"IQ_TOTAl_DEPOSITS",IQ_FQ,$A25,"LFR",,LU$3)*100,0))</f>
        <v>NM</v>
      </c>
      <c r="LV25" s="11" t="str">
        <f>IF(LV$4="Industrials",_xll.ciqfunctions.udf.CIQ(LV$2,"IQ_NET_DEBT_EBITDA",IQ_FQ,$A25,"LFR",,LV$3),IF(ISNUMBER(_xll.ciqfunctions.udf.CIQ(LV$2,"IQ_TOTAl_LOANS",IQ_FQ,$A25,"LFR",,LV$3)/_xll.ciqfunctions.udf.CIQ(LV$2,"IQ_TOTAl_DEPOSITS",IQ_FQ,$A25,"LFR",,LV$3)*100),_xll.ciqfunctions.udf.CIQ(LV$2,"IQ_TOTAl_LOANS",IQ_FQ,$A25,"LFR",,LV$3)/_xll.ciqfunctions.udf.CIQ(LV$2,"IQ_TOTAl_DEPOSITS",IQ_FQ,$A25,"LFR",,LV$3)*100,0))</f>
        <v>NM</v>
      </c>
      <c r="LW25" s="11">
        <f>IF(LW$4="Industrials",_xll.ciqfunctions.udf.CIQ(LW$2,"IQ_NET_DEBT_EBITDA",IQ_FQ,$A25,"LFR",,LW$3),IF(ISNUMBER(_xll.ciqfunctions.udf.CIQ(LW$2,"IQ_TOTAl_LOANS",IQ_FQ,$A25,"LFR",,LW$3)/_xll.ciqfunctions.udf.CIQ(LW$2,"IQ_TOTAl_DEPOSITS",IQ_FQ,$A25,"LFR",,LW$3)*100),_xll.ciqfunctions.udf.CIQ(LW$2,"IQ_TOTAl_LOANS",IQ_FQ,$A25,"LFR",,LW$3)/_xll.ciqfunctions.udf.CIQ(LW$2,"IQ_TOTAl_DEPOSITS",IQ_FQ,$A25,"LFR",,LW$3)*100,0))</f>
        <v>4.8385800000000003</v>
      </c>
      <c r="LX25" s="11">
        <f>IF(LX$4="Industrials",_xll.ciqfunctions.udf.CIQ(LX$2,"IQ_NET_DEBT_EBITDA",IQ_FQ,$A25,"LFR",,LX$3),IF(ISNUMBER(_xll.ciqfunctions.udf.CIQ(LX$2,"IQ_TOTAl_LOANS",IQ_FQ,$A25,"LFR",,LX$3)/_xll.ciqfunctions.udf.CIQ(LX$2,"IQ_TOTAl_DEPOSITS",IQ_FQ,$A25,"LFR",,LX$3)*100),_xll.ciqfunctions.udf.CIQ(LX$2,"IQ_TOTAl_LOANS",IQ_FQ,$A25,"LFR",,LX$3)/_xll.ciqfunctions.udf.CIQ(LX$2,"IQ_TOTAl_DEPOSITS",IQ_FQ,$A25,"LFR",,LX$3)*100,0))</f>
        <v>2.9590399999999999</v>
      </c>
      <c r="LY25" s="11">
        <f>IF(LY$4="Industrials",_xll.ciqfunctions.udf.CIQ(LY$2,"IQ_NET_DEBT_EBITDA",IQ_FQ,$A25,"LFR",,LY$3),IF(ISNUMBER(_xll.ciqfunctions.udf.CIQ(LY$2,"IQ_TOTAl_LOANS",IQ_FQ,$A25,"LFR",,LY$3)/_xll.ciqfunctions.udf.CIQ(LY$2,"IQ_TOTAl_DEPOSITS",IQ_FQ,$A25,"LFR",,LY$3)*100),_xll.ciqfunctions.udf.CIQ(LY$2,"IQ_TOTAl_LOANS",IQ_FQ,$A25,"LFR",,LY$3)/_xll.ciqfunctions.udf.CIQ(LY$2,"IQ_TOTAl_DEPOSITS",IQ_FQ,$A25,"LFR",,LY$3)*100,0))</f>
        <v>93.624121395257177</v>
      </c>
      <c r="LZ25" s="11">
        <f>IF(LZ$4="Industrials",_xll.ciqfunctions.udf.CIQ(LZ$2,"IQ_NET_DEBT_EBITDA",IQ_FQ,$A25,"LFR",,LZ$3),IF(ISNUMBER(_xll.ciqfunctions.udf.CIQ(LZ$2,"IQ_TOTAl_LOANS",IQ_FQ,$A25,"LFR",,LZ$3)/_xll.ciqfunctions.udf.CIQ(LZ$2,"IQ_TOTAl_DEPOSITS",IQ_FQ,$A25,"LFR",,LZ$3)*100),_xll.ciqfunctions.udf.CIQ(LZ$2,"IQ_TOTAl_LOANS",IQ_FQ,$A25,"LFR",,LZ$3)/_xll.ciqfunctions.udf.CIQ(LZ$2,"IQ_TOTAl_DEPOSITS",IQ_FQ,$A25,"LFR",,LZ$3)*100,0))</f>
        <v>2.6479300000000001</v>
      </c>
      <c r="MA25" s="11">
        <f>IF(MA$4="Industrials",_xll.ciqfunctions.udf.CIQ(MA$2,"IQ_NET_DEBT_EBITDA",IQ_FQ,$A25,"LFR",,MA$3),IF(ISNUMBER(_xll.ciqfunctions.udf.CIQ(MA$2,"IQ_TOTAl_LOANS",IQ_FQ,$A25,"LFR",,MA$3)/_xll.ciqfunctions.udf.CIQ(MA$2,"IQ_TOTAl_DEPOSITS",IQ_FQ,$A25,"LFR",,MA$3)*100),_xll.ciqfunctions.udf.CIQ(MA$2,"IQ_TOTAl_LOANS",IQ_FQ,$A25,"LFR",,MA$3)/_xll.ciqfunctions.udf.CIQ(MA$2,"IQ_TOTAl_DEPOSITS",IQ_FQ,$A25,"LFR",,MA$3)*100,0))</f>
        <v>0.36862</v>
      </c>
      <c r="MB25" s="11">
        <f>IF(MB$4="Industrials",_xll.ciqfunctions.udf.CIQ(MB$2,"IQ_NET_DEBT_EBITDA",IQ_FQ,$A25,"LFR",,MB$3),IF(ISNUMBER(_xll.ciqfunctions.udf.CIQ(MB$2,"IQ_TOTAl_LOANS",IQ_FQ,$A25,"LFR",,MB$3)/_xll.ciqfunctions.udf.CIQ(MB$2,"IQ_TOTAl_DEPOSITS",IQ_FQ,$A25,"LFR",,MB$3)*100),_xll.ciqfunctions.udf.CIQ(MB$2,"IQ_TOTAl_LOANS",IQ_FQ,$A25,"LFR",,MB$3)/_xll.ciqfunctions.udf.CIQ(MB$2,"IQ_TOTAl_DEPOSITS",IQ_FQ,$A25,"LFR",,MB$3)*100,0))</f>
        <v>0</v>
      </c>
      <c r="MC25" s="11" t="str">
        <f>IF(MC$4="Industrials",_xll.ciqfunctions.udf.CIQ(MC$2,"IQ_NET_DEBT_EBITDA",IQ_FQ,$A25,"LFR",,MC$3),IF(ISNUMBER(_xll.ciqfunctions.udf.CIQ(MC$2,"IQ_TOTAl_LOANS",IQ_FQ,$A25,"LFR",,MC$3)/_xll.ciqfunctions.udf.CIQ(MC$2,"IQ_TOTAl_DEPOSITS",IQ_FQ,$A25,"LFR",,MC$3)*100),_xll.ciqfunctions.udf.CIQ(MC$2,"IQ_TOTAl_LOANS",IQ_FQ,$A25,"LFR",,MC$3)/_xll.ciqfunctions.udf.CIQ(MC$2,"IQ_TOTAl_DEPOSITS",IQ_FQ,$A25,"LFR",,MC$3)*100,0))</f>
        <v>NM</v>
      </c>
      <c r="MD25" s="11">
        <f>IF(MD$4="Industrials",_xll.ciqfunctions.udf.CIQ(MD$2,"IQ_NET_DEBT_EBITDA",IQ_FQ,$A25,"LFR",,MD$3),IF(ISNUMBER(_xll.ciqfunctions.udf.CIQ(MD$2,"IQ_TOTAl_LOANS",IQ_FQ,$A25,"LFR",,MD$3)/_xll.ciqfunctions.udf.CIQ(MD$2,"IQ_TOTAl_DEPOSITS",IQ_FQ,$A25,"LFR",,MD$3)*100),_xll.ciqfunctions.udf.CIQ(MD$2,"IQ_TOTAl_LOANS",IQ_FQ,$A25,"LFR",,MD$3)/_xll.ciqfunctions.udf.CIQ(MD$2,"IQ_TOTAl_DEPOSITS",IQ_FQ,$A25,"LFR",,MD$3)*100,0))</f>
        <v>2.51661</v>
      </c>
      <c r="ME25" s="11">
        <f>IF(ME$4="Industrials",_xll.ciqfunctions.udf.CIQ(ME$2,"IQ_NET_DEBT_EBITDA",IQ_FQ,$A25,"LFR",,ME$3),IF(ISNUMBER(_xll.ciqfunctions.udf.CIQ(ME$2,"IQ_TOTAl_LOANS",IQ_FQ,$A25,"LFR",,ME$3)/_xll.ciqfunctions.udf.CIQ(ME$2,"IQ_TOTAl_DEPOSITS",IQ_FQ,$A25,"LFR",,ME$3)*100),_xll.ciqfunctions.udf.CIQ(ME$2,"IQ_TOTAl_LOANS",IQ_FQ,$A25,"LFR",,ME$3)/_xll.ciqfunctions.udf.CIQ(ME$2,"IQ_TOTAl_DEPOSITS",IQ_FQ,$A25,"LFR",,ME$3)*100,0))</f>
        <v>9.7239999999999993E-2</v>
      </c>
      <c r="MF25" s="11">
        <f>IF(MF$4="Industrials",_xll.ciqfunctions.udf.CIQ(MF$2,"IQ_NET_DEBT_EBITDA",IQ_FQ,$A25,"LFR",,MF$3),IF(ISNUMBER(_xll.ciqfunctions.udf.CIQ(MF$2,"IQ_TOTAl_LOANS",IQ_FQ,$A25,"LFR",,MF$3)/_xll.ciqfunctions.udf.CIQ(MF$2,"IQ_TOTAl_DEPOSITS",IQ_FQ,$A25,"LFR",,MF$3)*100),_xll.ciqfunctions.udf.CIQ(MF$2,"IQ_TOTAl_LOANS",IQ_FQ,$A25,"LFR",,MF$3)/_xll.ciqfunctions.udf.CIQ(MF$2,"IQ_TOTAl_DEPOSITS",IQ_FQ,$A25,"LFR",,MF$3)*100,0))</f>
        <v>1.08636</v>
      </c>
      <c r="MG25" s="11">
        <f>IF(MG$4="Industrials",_xll.ciqfunctions.udf.CIQ(MG$2,"IQ_NET_DEBT_EBITDA",IQ_FQ,$A25,"LFR",,MG$3),IF(ISNUMBER(_xll.ciqfunctions.udf.CIQ(MG$2,"IQ_TOTAl_LOANS",IQ_FQ,$A25,"LFR",,MG$3)/_xll.ciqfunctions.udf.CIQ(MG$2,"IQ_TOTAl_DEPOSITS",IQ_FQ,$A25,"LFR",,MG$3)*100),_xll.ciqfunctions.udf.CIQ(MG$2,"IQ_TOTAl_LOANS",IQ_FQ,$A25,"LFR",,MG$3)/_xll.ciqfunctions.udf.CIQ(MG$2,"IQ_TOTAl_DEPOSITS",IQ_FQ,$A25,"LFR",,MG$3)*100,0))</f>
        <v>0</v>
      </c>
      <c r="MH25" s="11">
        <f>IF(MH$4="Industrials",_xll.ciqfunctions.udf.CIQ(MH$2,"IQ_NET_DEBT_EBITDA",IQ_FQ,$A25,"LFR",,MH$3),IF(ISNUMBER(_xll.ciqfunctions.udf.CIQ(MH$2,"IQ_TOTAl_LOANS",IQ_FQ,$A25,"LFR",,MH$3)/_xll.ciqfunctions.udf.CIQ(MH$2,"IQ_TOTAl_DEPOSITS",IQ_FQ,$A25,"LFR",,MH$3)*100),_xll.ciqfunctions.udf.CIQ(MH$2,"IQ_TOTAl_LOANS",IQ_FQ,$A25,"LFR",,MH$3)/_xll.ciqfunctions.udf.CIQ(MH$2,"IQ_TOTAl_DEPOSITS",IQ_FQ,$A25,"LFR",,MH$3)*100,0))</f>
        <v>0</v>
      </c>
      <c r="MI25" s="11">
        <f>IF(MI$4="Industrials",_xll.ciqfunctions.udf.CIQ(MI$2,"IQ_NET_DEBT_EBITDA",IQ_FQ,$A25,"LFR",,MI$3),IF(ISNUMBER(_xll.ciqfunctions.udf.CIQ(MI$2,"IQ_TOTAl_LOANS",IQ_FQ,$A25,"LFR",,MI$3)/_xll.ciqfunctions.udf.CIQ(MI$2,"IQ_TOTAl_DEPOSITS",IQ_FQ,$A25,"LFR",,MI$3)*100),_xll.ciqfunctions.udf.CIQ(MI$2,"IQ_TOTAl_LOANS",IQ_FQ,$A25,"LFR",,MI$3)/_xll.ciqfunctions.udf.CIQ(MI$2,"IQ_TOTAl_DEPOSITS",IQ_FQ,$A25,"LFR",,MI$3)*100,0))</f>
        <v>1.5645800000000001</v>
      </c>
      <c r="MJ25" s="11">
        <f>IF(MJ$4="Industrials",_xll.ciqfunctions.udf.CIQ(MJ$2,"IQ_NET_DEBT_EBITDA",IQ_FQ,$A25,"LFR",,MJ$3),IF(ISNUMBER(_xll.ciqfunctions.udf.CIQ(MJ$2,"IQ_TOTAl_LOANS",IQ_FQ,$A25,"LFR",,MJ$3)/_xll.ciqfunctions.udf.CIQ(MJ$2,"IQ_TOTAl_DEPOSITS",IQ_FQ,$A25,"LFR",,MJ$3)*100),_xll.ciqfunctions.udf.CIQ(MJ$2,"IQ_TOTAl_LOANS",IQ_FQ,$A25,"LFR",,MJ$3)/_xll.ciqfunctions.udf.CIQ(MJ$2,"IQ_TOTAl_DEPOSITS",IQ_FQ,$A25,"LFR",,MJ$3)*100,0))</f>
        <v>2.53986</v>
      </c>
      <c r="MK25" s="11">
        <f>IF(MK$4="Industrials",_xll.ciqfunctions.udf.CIQ(MK$2,"IQ_NET_DEBT_EBITDA",IQ_FQ,$A25,"LFR",,MK$3),IF(ISNUMBER(_xll.ciqfunctions.udf.CIQ(MK$2,"IQ_TOTAl_LOANS",IQ_FQ,$A25,"LFR",,MK$3)/_xll.ciqfunctions.udf.CIQ(MK$2,"IQ_TOTAl_DEPOSITS",IQ_FQ,$A25,"LFR",,MK$3)*100),_xll.ciqfunctions.udf.CIQ(MK$2,"IQ_TOTAl_LOANS",IQ_FQ,$A25,"LFR",,MK$3)/_xll.ciqfunctions.udf.CIQ(MK$2,"IQ_TOTAl_DEPOSITS",IQ_FQ,$A25,"LFR",,MK$3)*100,0))</f>
        <v>2.0498099999999999</v>
      </c>
      <c r="ML25" s="11">
        <f>IF(ML$4="Industrials",_xll.ciqfunctions.udf.CIQ(ML$2,"IQ_NET_DEBT_EBITDA",IQ_FQ,$A25,"LFR",,ML$3),IF(ISNUMBER(_xll.ciqfunctions.udf.CIQ(ML$2,"IQ_TOTAl_LOANS",IQ_FQ,$A25,"LFR",,ML$3)/_xll.ciqfunctions.udf.CIQ(ML$2,"IQ_TOTAl_DEPOSITS",IQ_FQ,$A25,"LFR",,ML$3)*100),_xll.ciqfunctions.udf.CIQ(ML$2,"IQ_TOTAl_LOANS",IQ_FQ,$A25,"LFR",,ML$3)/_xll.ciqfunctions.udf.CIQ(ML$2,"IQ_TOTAl_DEPOSITS",IQ_FQ,$A25,"LFR",,ML$3)*100,0))</f>
        <v>0</v>
      </c>
      <c r="MM25" s="11">
        <f>IF(MM$4="Industrials",_xll.ciqfunctions.udf.CIQ(MM$2,"IQ_NET_DEBT_EBITDA",IQ_FQ,$A25,"LFR",,MM$3),IF(ISNUMBER(_xll.ciqfunctions.udf.CIQ(MM$2,"IQ_TOTAl_LOANS",IQ_FQ,$A25,"LFR",,MM$3)/_xll.ciqfunctions.udf.CIQ(MM$2,"IQ_TOTAl_DEPOSITS",IQ_FQ,$A25,"LFR",,MM$3)*100),_xll.ciqfunctions.udf.CIQ(MM$2,"IQ_TOTAl_LOANS",IQ_FQ,$A25,"LFR",,MM$3)/_xll.ciqfunctions.udf.CIQ(MM$2,"IQ_TOTAl_DEPOSITS",IQ_FQ,$A25,"LFR",,MM$3)*100,0))</f>
        <v>106.86613045858424</v>
      </c>
      <c r="MN25" s="11">
        <f>IF(MN$4="Industrials",_xll.ciqfunctions.udf.CIQ(MN$2,"IQ_NET_DEBT_EBITDA",IQ_FQ,$A25,"LFR",,MN$3),IF(ISNUMBER(_xll.ciqfunctions.udf.CIQ(MN$2,"IQ_TOTAl_LOANS",IQ_FQ,$A25,"LFR",,MN$3)/_xll.ciqfunctions.udf.CIQ(MN$2,"IQ_TOTAl_DEPOSITS",IQ_FQ,$A25,"LFR",,MN$3)*100),_xll.ciqfunctions.udf.CIQ(MN$2,"IQ_TOTAl_LOANS",IQ_FQ,$A25,"LFR",,MN$3)/_xll.ciqfunctions.udf.CIQ(MN$2,"IQ_TOTAl_DEPOSITS",IQ_FQ,$A25,"LFR",,MN$3)*100,0))</f>
        <v>1.6680999999999999</v>
      </c>
      <c r="MO25" s="11">
        <f>IF(MO$4="Industrials",_xll.ciqfunctions.udf.CIQ(MO$2,"IQ_NET_DEBT_EBITDA",IQ_FQ,$A25,"LFR",,MO$3),IF(ISNUMBER(_xll.ciqfunctions.udf.CIQ(MO$2,"IQ_TOTAl_LOANS",IQ_FQ,$A25,"LFR",,MO$3)/_xll.ciqfunctions.udf.CIQ(MO$2,"IQ_TOTAl_DEPOSITS",IQ_FQ,$A25,"LFR",,MO$3)*100),_xll.ciqfunctions.udf.CIQ(MO$2,"IQ_TOTAl_LOANS",IQ_FQ,$A25,"LFR",,MO$3)/_xll.ciqfunctions.udf.CIQ(MO$2,"IQ_TOTAl_DEPOSITS",IQ_FQ,$A25,"LFR",,MO$3)*100,0))</f>
        <v>3.7452800000000002</v>
      </c>
      <c r="MP25" s="11">
        <f>IF(MP$4="Industrials",_xll.ciqfunctions.udf.CIQ(MP$2,"IQ_NET_DEBT_EBITDA",IQ_FQ,$A25,"LFR",,MP$3),IF(ISNUMBER(_xll.ciqfunctions.udf.CIQ(MP$2,"IQ_TOTAl_LOANS",IQ_FQ,$A25,"LFR",,MP$3)/_xll.ciqfunctions.udf.CIQ(MP$2,"IQ_TOTAl_DEPOSITS",IQ_FQ,$A25,"LFR",,MP$3)*100),_xll.ciqfunctions.udf.CIQ(MP$2,"IQ_TOTAl_LOANS",IQ_FQ,$A25,"LFR",,MP$3)/_xll.ciqfunctions.udf.CIQ(MP$2,"IQ_TOTAl_DEPOSITS",IQ_FQ,$A25,"LFR",,MP$3)*100,0))</f>
        <v>2.3970199999999999</v>
      </c>
      <c r="MQ25" s="11">
        <f>IF(MQ$4="Industrials",_xll.ciqfunctions.udf.CIQ(MQ$2,"IQ_NET_DEBT_EBITDA",IQ_FQ,$A25,"LFR",,MQ$3),IF(ISNUMBER(_xll.ciqfunctions.udf.CIQ(MQ$2,"IQ_TOTAl_LOANS",IQ_FQ,$A25,"LFR",,MQ$3)/_xll.ciqfunctions.udf.CIQ(MQ$2,"IQ_TOTAl_DEPOSITS",IQ_FQ,$A25,"LFR",,MQ$3)*100),_xll.ciqfunctions.udf.CIQ(MQ$2,"IQ_TOTAl_LOANS",IQ_FQ,$A25,"LFR",,MQ$3)/_xll.ciqfunctions.udf.CIQ(MQ$2,"IQ_TOTAl_DEPOSITS",IQ_FQ,$A25,"LFR",,MQ$3)*100,0))</f>
        <v>2.8608699999999998</v>
      </c>
      <c r="MR25" s="11" t="str">
        <f>IF(MR$4="Industrials",_xll.ciqfunctions.udf.CIQ(MR$2,"IQ_NET_DEBT_EBITDA",IQ_FQ,$A25,"LFR",,MR$3),IF(ISNUMBER(_xll.ciqfunctions.udf.CIQ(MR$2,"IQ_TOTAl_LOANS",IQ_FQ,$A25,"LFR",,MR$3)/_xll.ciqfunctions.udf.CIQ(MR$2,"IQ_TOTAl_DEPOSITS",IQ_FQ,$A25,"LFR",,MR$3)*100),_xll.ciqfunctions.udf.CIQ(MR$2,"IQ_TOTAl_LOANS",IQ_FQ,$A25,"LFR",,MR$3)/_xll.ciqfunctions.udf.CIQ(MR$2,"IQ_TOTAl_DEPOSITS",IQ_FQ,$A25,"LFR",,MR$3)*100,0))</f>
        <v>NM</v>
      </c>
      <c r="MS25" s="11">
        <f>IF(MS$4="Industrials",_xll.ciqfunctions.udf.CIQ(MS$2,"IQ_NET_DEBT_EBITDA",IQ_FQ,$A25,"LFR",,MS$3),IF(ISNUMBER(_xll.ciqfunctions.udf.CIQ(MS$2,"IQ_TOTAl_LOANS",IQ_FQ,$A25,"LFR",,MS$3)/_xll.ciqfunctions.udf.CIQ(MS$2,"IQ_TOTAl_DEPOSITS",IQ_FQ,$A25,"LFR",,MS$3)*100),_xll.ciqfunctions.udf.CIQ(MS$2,"IQ_TOTAl_LOANS",IQ_FQ,$A25,"LFR",,MS$3)/_xll.ciqfunctions.udf.CIQ(MS$2,"IQ_TOTAl_DEPOSITS",IQ_FQ,$A25,"LFR",,MS$3)*100,0))</f>
        <v>0</v>
      </c>
      <c r="MT25" s="11">
        <f>IF(MT$4="Industrials",_xll.ciqfunctions.udf.CIQ(MT$2,"IQ_NET_DEBT_EBITDA",IQ_FQ,$A25,"LFR",,MT$3),IF(ISNUMBER(_xll.ciqfunctions.udf.CIQ(MT$2,"IQ_TOTAl_LOANS",IQ_FQ,$A25,"LFR",,MT$3)/_xll.ciqfunctions.udf.CIQ(MT$2,"IQ_TOTAl_DEPOSITS",IQ_FQ,$A25,"LFR",,MT$3)*100),_xll.ciqfunctions.udf.CIQ(MT$2,"IQ_TOTAl_LOANS",IQ_FQ,$A25,"LFR",,MT$3)/_xll.ciqfunctions.udf.CIQ(MT$2,"IQ_TOTAl_DEPOSITS",IQ_FQ,$A25,"LFR",,MT$3)*100,0))</f>
        <v>1.1488799999999999</v>
      </c>
      <c r="MU25" s="11">
        <f>IF(MU$4="Industrials",_xll.ciqfunctions.udf.CIQ(MU$2,"IQ_NET_DEBT_EBITDA",IQ_FQ,$A25,"LFR",,MU$3),IF(ISNUMBER(_xll.ciqfunctions.udf.CIQ(MU$2,"IQ_TOTAl_LOANS",IQ_FQ,$A25,"LFR",,MU$3)/_xll.ciqfunctions.udf.CIQ(MU$2,"IQ_TOTAl_DEPOSITS",IQ_FQ,$A25,"LFR",,MU$3)*100),_xll.ciqfunctions.udf.CIQ(MU$2,"IQ_TOTAl_LOANS",IQ_FQ,$A25,"LFR",,MU$3)/_xll.ciqfunctions.udf.CIQ(MU$2,"IQ_TOTAl_DEPOSITS",IQ_FQ,$A25,"LFR",,MU$3)*100,0))</f>
        <v>0</v>
      </c>
      <c r="MV25" s="11">
        <f>IF(MV$4="Industrials",_xll.ciqfunctions.udf.CIQ(MV$2,"IQ_NET_DEBT_EBITDA",IQ_FQ,$A25,"LFR",,MV$3),IF(ISNUMBER(_xll.ciqfunctions.udf.CIQ(MV$2,"IQ_TOTAl_LOANS",IQ_FQ,$A25,"LFR",,MV$3)/_xll.ciqfunctions.udf.CIQ(MV$2,"IQ_TOTAl_DEPOSITS",IQ_FQ,$A25,"LFR",,MV$3)*100),_xll.ciqfunctions.udf.CIQ(MV$2,"IQ_TOTAl_LOANS",IQ_FQ,$A25,"LFR",,MV$3)/_xll.ciqfunctions.udf.CIQ(MV$2,"IQ_TOTAl_DEPOSITS",IQ_FQ,$A25,"LFR",,MV$3)*100,0))</f>
        <v>0</v>
      </c>
      <c r="MW25" s="11">
        <f>IF(MW$4="Industrials",_xll.ciqfunctions.udf.CIQ(MW$2,"IQ_NET_DEBT_EBITDA",IQ_FQ,$A25,"LFR",,MW$3),IF(ISNUMBER(_xll.ciqfunctions.udf.CIQ(MW$2,"IQ_TOTAl_LOANS",IQ_FQ,$A25,"LFR",,MW$3)/_xll.ciqfunctions.udf.CIQ(MW$2,"IQ_TOTAl_DEPOSITS",IQ_FQ,$A25,"LFR",,MW$3)*100),_xll.ciqfunctions.udf.CIQ(MW$2,"IQ_TOTAl_LOANS",IQ_FQ,$A25,"LFR",,MW$3)/_xll.ciqfunctions.udf.CIQ(MW$2,"IQ_TOTAl_DEPOSITS",IQ_FQ,$A25,"LFR",,MW$3)*100,0))</f>
        <v>0</v>
      </c>
      <c r="MX25" s="11">
        <f>IF(MX$4="Industrials",_xll.ciqfunctions.udf.CIQ(MX$2,"IQ_NET_DEBT_EBITDA",IQ_FQ,$A25,"LFR",,MX$3),IF(ISNUMBER(_xll.ciqfunctions.udf.CIQ(MX$2,"IQ_TOTAl_LOANS",IQ_FQ,$A25,"LFR",,MX$3)/_xll.ciqfunctions.udf.CIQ(MX$2,"IQ_TOTAl_DEPOSITS",IQ_FQ,$A25,"LFR",,MX$3)*100),_xll.ciqfunctions.udf.CIQ(MX$2,"IQ_TOTAl_LOANS",IQ_FQ,$A25,"LFR",,MX$3)/_xll.ciqfunctions.udf.CIQ(MX$2,"IQ_TOTAl_DEPOSITS",IQ_FQ,$A25,"LFR",,MX$3)*100,0))</f>
        <v>4.6859500000000001</v>
      </c>
      <c r="MY25" s="11">
        <f>IF(MY$4="Industrials",_xll.ciqfunctions.udf.CIQ(MY$2,"IQ_NET_DEBT_EBITDA",IQ_FQ,$A25,"LFR",,MY$3),IF(ISNUMBER(_xll.ciqfunctions.udf.CIQ(MY$2,"IQ_TOTAl_LOANS",IQ_FQ,$A25,"LFR",,MY$3)/_xll.ciqfunctions.udf.CIQ(MY$2,"IQ_TOTAl_DEPOSITS",IQ_FQ,$A25,"LFR",,MY$3)*100),_xll.ciqfunctions.udf.CIQ(MY$2,"IQ_TOTAl_LOANS",IQ_FQ,$A25,"LFR",,MY$3)/_xll.ciqfunctions.udf.CIQ(MY$2,"IQ_TOTAl_DEPOSITS",IQ_FQ,$A25,"LFR",,MY$3)*100,0))</f>
        <v>0</v>
      </c>
      <c r="MZ25" s="11">
        <f>IF(MZ$4="Industrials",_xll.ciqfunctions.udf.CIQ(MZ$2,"IQ_NET_DEBT_EBITDA",IQ_FQ,$A25,"LFR",,MZ$3),IF(ISNUMBER(_xll.ciqfunctions.udf.CIQ(MZ$2,"IQ_TOTAl_LOANS",IQ_FQ,$A25,"LFR",,MZ$3)/_xll.ciqfunctions.udf.CIQ(MZ$2,"IQ_TOTAl_DEPOSITS",IQ_FQ,$A25,"LFR",,MZ$3)*100),_xll.ciqfunctions.udf.CIQ(MZ$2,"IQ_TOTAl_LOANS",IQ_FQ,$A25,"LFR",,MZ$3)/_xll.ciqfunctions.udf.CIQ(MZ$2,"IQ_TOTAl_DEPOSITS",IQ_FQ,$A25,"LFR",,MZ$3)*100,0))</f>
        <v>2.0897700000000001</v>
      </c>
      <c r="NA25" s="11">
        <f>IF(NA$4="Industrials",_xll.ciqfunctions.udf.CIQ(NA$2,"IQ_NET_DEBT_EBITDA",IQ_FQ,$A25,"LFR",,NA$3),IF(ISNUMBER(_xll.ciqfunctions.udf.CIQ(NA$2,"IQ_TOTAl_LOANS",IQ_FQ,$A25,"LFR",,NA$3)/_xll.ciqfunctions.udf.CIQ(NA$2,"IQ_TOTAl_DEPOSITS",IQ_FQ,$A25,"LFR",,NA$3)*100),_xll.ciqfunctions.udf.CIQ(NA$2,"IQ_TOTAl_LOANS",IQ_FQ,$A25,"LFR",,NA$3)/_xll.ciqfunctions.udf.CIQ(NA$2,"IQ_TOTAl_DEPOSITS",IQ_FQ,$A25,"LFR",,NA$3)*100,0))</f>
        <v>1.14178</v>
      </c>
      <c r="NB25" s="11" t="str">
        <f>IF(NB$4="Industrials",_xll.ciqfunctions.udf.CIQ(NB$2,"IQ_NET_DEBT_EBITDA",IQ_FQ,$A25,"LFR",,NB$3),IF(ISNUMBER(_xll.ciqfunctions.udf.CIQ(NB$2,"IQ_TOTAl_LOANS",IQ_FQ,$A25,"LFR",,NB$3)/_xll.ciqfunctions.udf.CIQ(NB$2,"IQ_TOTAl_DEPOSITS",IQ_FQ,$A25,"LFR",,NB$3)*100),_xll.ciqfunctions.udf.CIQ(NB$2,"IQ_TOTAl_LOANS",IQ_FQ,$A25,"LFR",,NB$3)/_xll.ciqfunctions.udf.CIQ(NB$2,"IQ_TOTAl_DEPOSITS",IQ_FQ,$A25,"LFR",,NB$3)*100,0))</f>
        <v>NM</v>
      </c>
      <c r="NC25" s="11">
        <f>IF(NC$4="Industrials",_xll.ciqfunctions.udf.CIQ(NC$2,"IQ_NET_DEBT_EBITDA",IQ_FQ,$A25,"LFR",,NC$3),IF(ISNUMBER(_xll.ciqfunctions.udf.CIQ(NC$2,"IQ_TOTAl_LOANS",IQ_FQ,$A25,"LFR",,NC$3)/_xll.ciqfunctions.udf.CIQ(NC$2,"IQ_TOTAl_DEPOSITS",IQ_FQ,$A25,"LFR",,NC$3)*100),_xll.ciqfunctions.udf.CIQ(NC$2,"IQ_TOTAl_LOANS",IQ_FQ,$A25,"LFR",,NC$3)/_xll.ciqfunctions.udf.CIQ(NC$2,"IQ_TOTAl_DEPOSITS",IQ_FQ,$A25,"LFR",,NC$3)*100,0))</f>
        <v>1.0600099999999999</v>
      </c>
      <c r="ND25" s="11">
        <f>IF(ND$4="Industrials",_xll.ciqfunctions.udf.CIQ(ND$2,"IQ_NET_DEBT_EBITDA",IQ_FQ,$A25,"LFR",,ND$3),IF(ISNUMBER(_xll.ciqfunctions.udf.CIQ(ND$2,"IQ_TOTAl_LOANS",IQ_FQ,$A25,"LFR",,ND$3)/_xll.ciqfunctions.udf.CIQ(ND$2,"IQ_TOTAl_DEPOSITS",IQ_FQ,$A25,"LFR",,ND$3)*100),_xll.ciqfunctions.udf.CIQ(ND$2,"IQ_TOTAl_LOANS",IQ_FQ,$A25,"LFR",,ND$3)/_xll.ciqfunctions.udf.CIQ(ND$2,"IQ_TOTAl_DEPOSITS",IQ_FQ,$A25,"LFR",,ND$3)*100,0))</f>
        <v>2.20879</v>
      </c>
      <c r="NE25" s="11">
        <f>IF(NE$4="Industrials",_xll.ciqfunctions.udf.CIQ(NE$2,"IQ_NET_DEBT_EBITDA",IQ_FQ,$A25,"LFR",,NE$3),IF(ISNUMBER(_xll.ciqfunctions.udf.CIQ(NE$2,"IQ_TOTAl_LOANS",IQ_FQ,$A25,"LFR",,NE$3)/_xll.ciqfunctions.udf.CIQ(NE$2,"IQ_TOTAl_DEPOSITS",IQ_FQ,$A25,"LFR",,NE$3)*100),_xll.ciqfunctions.udf.CIQ(NE$2,"IQ_TOTAl_LOANS",IQ_FQ,$A25,"LFR",,NE$3)/_xll.ciqfunctions.udf.CIQ(NE$2,"IQ_TOTAl_DEPOSITS",IQ_FQ,$A25,"LFR",,NE$3)*100,0))</f>
        <v>1.08012</v>
      </c>
      <c r="NF25" s="11">
        <f>IF(NF$4="Industrials",_xll.ciqfunctions.udf.CIQ(NF$2,"IQ_NET_DEBT_EBITDA",IQ_FQ,$A25,"LFR",,NF$3),IF(ISNUMBER(_xll.ciqfunctions.udf.CIQ(NF$2,"IQ_TOTAl_LOANS",IQ_FQ,$A25,"LFR",,NF$3)/_xll.ciqfunctions.udf.CIQ(NF$2,"IQ_TOTAl_DEPOSITS",IQ_FQ,$A25,"LFR",,NF$3)*100),_xll.ciqfunctions.udf.CIQ(NF$2,"IQ_TOTAl_LOANS",IQ_FQ,$A25,"LFR",,NF$3)/_xll.ciqfunctions.udf.CIQ(NF$2,"IQ_TOTAl_DEPOSITS",IQ_FQ,$A25,"LFR",,NF$3)*100,0))</f>
        <v>1.4489099999999999</v>
      </c>
      <c r="NG25" s="11">
        <f>IF(NG$4="Industrials",_xll.ciqfunctions.udf.CIQ(NG$2,"IQ_NET_DEBT_EBITDA",IQ_FQ,$A25,"LFR",,NG$3),IF(ISNUMBER(_xll.ciqfunctions.udf.CIQ(NG$2,"IQ_TOTAl_LOANS",IQ_FQ,$A25,"LFR",,NG$3)/_xll.ciqfunctions.udf.CIQ(NG$2,"IQ_TOTAl_DEPOSITS",IQ_FQ,$A25,"LFR",,NG$3)*100),_xll.ciqfunctions.udf.CIQ(NG$2,"IQ_TOTAl_LOANS",IQ_FQ,$A25,"LFR",,NG$3)/_xll.ciqfunctions.udf.CIQ(NG$2,"IQ_TOTAl_DEPOSITS",IQ_FQ,$A25,"LFR",,NG$3)*100,0))</f>
        <v>3.9118900000000001</v>
      </c>
      <c r="NH25" s="11">
        <f>IF(NH$4="Industrials",_xll.ciqfunctions.udf.CIQ(NH$2,"IQ_NET_DEBT_EBITDA",IQ_FQ,$A25,"LFR",,NH$3),IF(ISNUMBER(_xll.ciqfunctions.udf.CIQ(NH$2,"IQ_TOTAl_LOANS",IQ_FQ,$A25,"LFR",,NH$3)/_xll.ciqfunctions.udf.CIQ(NH$2,"IQ_TOTAl_DEPOSITS",IQ_FQ,$A25,"LFR",,NH$3)*100),_xll.ciqfunctions.udf.CIQ(NH$2,"IQ_TOTAl_LOANS",IQ_FQ,$A25,"LFR",,NH$3)/_xll.ciqfunctions.udf.CIQ(NH$2,"IQ_TOTAl_DEPOSITS",IQ_FQ,$A25,"LFR",,NH$3)*100,0))</f>
        <v>4.6867999999999999</v>
      </c>
      <c r="NI25" s="11" t="str">
        <f>IF(NI$4="Industrials",_xll.ciqfunctions.udf.CIQ(NI$2,"IQ_NET_DEBT_EBITDA",IQ_FQ,$A25,"LFR",,NI$3),IF(ISNUMBER(_xll.ciqfunctions.udf.CIQ(NI$2,"IQ_TOTAl_LOANS",IQ_FQ,$A25,"LFR",,NI$3)/_xll.ciqfunctions.udf.CIQ(NI$2,"IQ_TOTAl_DEPOSITS",IQ_FQ,$A25,"LFR",,NI$3)*100),_xll.ciqfunctions.udf.CIQ(NI$2,"IQ_TOTAl_LOANS",IQ_FQ,$A25,"LFR",,NI$3)/_xll.ciqfunctions.udf.CIQ(NI$2,"IQ_TOTAl_DEPOSITS",IQ_FQ,$A25,"LFR",,NI$3)*100,0))</f>
        <v>NM</v>
      </c>
      <c r="NJ25" s="11">
        <f>IF(NJ$4="Industrials",_xll.ciqfunctions.udf.CIQ(NJ$2,"IQ_NET_DEBT_EBITDA",IQ_FQ,$A25,"LFR",,NJ$3),IF(ISNUMBER(_xll.ciqfunctions.udf.CIQ(NJ$2,"IQ_TOTAl_LOANS",IQ_FQ,$A25,"LFR",,NJ$3)/_xll.ciqfunctions.udf.CIQ(NJ$2,"IQ_TOTAl_DEPOSITS",IQ_FQ,$A25,"LFR",,NJ$3)*100),_xll.ciqfunctions.udf.CIQ(NJ$2,"IQ_TOTAl_LOANS",IQ_FQ,$A25,"LFR",,NJ$3)/_xll.ciqfunctions.udf.CIQ(NJ$2,"IQ_TOTAl_DEPOSITS",IQ_FQ,$A25,"LFR",,NJ$3)*100,0))</f>
        <v>0</v>
      </c>
      <c r="NK25" s="11">
        <f>IF(NK$4="Industrials",_xll.ciqfunctions.udf.CIQ(NK$2,"IQ_NET_DEBT_EBITDA",IQ_FQ,$A25,"LFR",,NK$3),IF(ISNUMBER(_xll.ciqfunctions.udf.CIQ(NK$2,"IQ_TOTAl_LOANS",IQ_FQ,$A25,"LFR",,NK$3)/_xll.ciqfunctions.udf.CIQ(NK$2,"IQ_TOTAl_DEPOSITS",IQ_FQ,$A25,"LFR",,NK$3)*100),_xll.ciqfunctions.udf.CIQ(NK$2,"IQ_TOTAl_LOANS",IQ_FQ,$A25,"LFR",,NK$3)/_xll.ciqfunctions.udf.CIQ(NK$2,"IQ_TOTAl_DEPOSITS",IQ_FQ,$A25,"LFR",,NK$3)*100,0))</f>
        <v>1.82555</v>
      </c>
      <c r="NL25" s="11" t="str">
        <f>IF(NL$4="Industrials",_xll.ciqfunctions.udf.CIQ(NL$2,"IQ_NET_DEBT_EBITDA",IQ_FQ,$A25,"LFR",,NL$3),IF(ISNUMBER(_xll.ciqfunctions.udf.CIQ(NL$2,"IQ_TOTAl_LOANS",IQ_FQ,$A25,"LFR",,NL$3)/_xll.ciqfunctions.udf.CIQ(NL$2,"IQ_TOTAl_DEPOSITS",IQ_FQ,$A25,"LFR",,NL$3)*100),_xll.ciqfunctions.udf.CIQ(NL$2,"IQ_TOTAl_LOANS",IQ_FQ,$A25,"LFR",,NL$3)/_xll.ciqfunctions.udf.CIQ(NL$2,"IQ_TOTAl_DEPOSITS",IQ_FQ,$A25,"LFR",,NL$3)*100,0))</f>
        <v>NM</v>
      </c>
      <c r="NM25" s="11" t="str">
        <f>IF(NM$4="Industrials",_xll.ciqfunctions.udf.CIQ(NM$2,"IQ_NET_DEBT_EBITDA",IQ_FQ,$A25,"LFR",,NM$3),IF(ISNUMBER(_xll.ciqfunctions.udf.CIQ(NM$2,"IQ_TOTAl_LOANS",IQ_FQ,$A25,"LFR",,NM$3)/_xll.ciqfunctions.udf.CIQ(NM$2,"IQ_TOTAl_DEPOSITS",IQ_FQ,$A25,"LFR",,NM$3)*100),_xll.ciqfunctions.udf.CIQ(NM$2,"IQ_TOTAl_LOANS",IQ_FQ,$A25,"LFR",,NM$3)/_xll.ciqfunctions.udf.CIQ(NM$2,"IQ_TOTAl_DEPOSITS",IQ_FQ,$A25,"LFR",,NM$3)*100,0))</f>
        <v>NM</v>
      </c>
      <c r="NN25" s="11">
        <f>IF(NN$4="Industrials",_xll.ciqfunctions.udf.CIQ(NN$2,"IQ_NET_DEBT_EBITDA",IQ_FQ,$A25,"LFR",,NN$3),IF(ISNUMBER(_xll.ciqfunctions.udf.CIQ(NN$2,"IQ_TOTAl_LOANS",IQ_FQ,$A25,"LFR",,NN$3)/_xll.ciqfunctions.udf.CIQ(NN$2,"IQ_TOTAl_DEPOSITS",IQ_FQ,$A25,"LFR",,NN$3)*100),_xll.ciqfunctions.udf.CIQ(NN$2,"IQ_TOTAl_LOANS",IQ_FQ,$A25,"LFR",,NN$3)/_xll.ciqfunctions.udf.CIQ(NN$2,"IQ_TOTAl_DEPOSITS",IQ_FQ,$A25,"LFR",,NN$3)*100,0))</f>
        <v>0.76693</v>
      </c>
      <c r="NO25" s="11" t="str">
        <f>IF(NO$4="Industrials",_xll.ciqfunctions.udf.CIQ(NO$2,"IQ_NET_DEBT_EBITDA",IQ_FQ,$A25,"LFR",,NO$3),IF(ISNUMBER(_xll.ciqfunctions.udf.CIQ(NO$2,"IQ_TOTAl_LOANS",IQ_FQ,$A25,"LFR",,NO$3)/_xll.ciqfunctions.udf.CIQ(NO$2,"IQ_TOTAl_DEPOSITS",IQ_FQ,$A25,"LFR",,NO$3)*100),_xll.ciqfunctions.udf.CIQ(NO$2,"IQ_TOTAl_LOANS",IQ_FQ,$A25,"LFR",,NO$3)/_xll.ciqfunctions.udf.CIQ(NO$2,"IQ_TOTAl_DEPOSITS",IQ_FQ,$A25,"LFR",,NO$3)*100,0))</f>
        <v>NM</v>
      </c>
      <c r="NP25" s="11">
        <f>IF(NP$4="Industrials",_xll.ciqfunctions.udf.CIQ(NP$2,"IQ_NET_DEBT_EBITDA",IQ_FQ,$A25,"LFR",,NP$3),IF(ISNUMBER(_xll.ciqfunctions.udf.CIQ(NP$2,"IQ_TOTAl_LOANS",IQ_FQ,$A25,"LFR",,NP$3)/_xll.ciqfunctions.udf.CIQ(NP$2,"IQ_TOTAl_DEPOSITS",IQ_FQ,$A25,"LFR",,NP$3)*100),_xll.ciqfunctions.udf.CIQ(NP$2,"IQ_TOTAl_LOANS",IQ_FQ,$A25,"LFR",,NP$3)/_xll.ciqfunctions.udf.CIQ(NP$2,"IQ_TOTAl_DEPOSITS",IQ_FQ,$A25,"LFR",,NP$3)*100,0))</f>
        <v>1.8124899999999999</v>
      </c>
      <c r="NQ25" s="11">
        <f>IF(NQ$4="Industrials",_xll.ciqfunctions.udf.CIQ(NQ$2,"IQ_NET_DEBT_EBITDA",IQ_FQ,$A25,"LFR",,NQ$3),IF(ISNUMBER(_xll.ciqfunctions.udf.CIQ(NQ$2,"IQ_TOTAl_LOANS",IQ_FQ,$A25,"LFR",,NQ$3)/_xll.ciqfunctions.udf.CIQ(NQ$2,"IQ_TOTAl_DEPOSITS",IQ_FQ,$A25,"LFR",,NQ$3)*100),_xll.ciqfunctions.udf.CIQ(NQ$2,"IQ_TOTAl_LOANS",IQ_FQ,$A25,"LFR",,NQ$3)/_xll.ciqfunctions.udf.CIQ(NQ$2,"IQ_TOTAl_DEPOSITS",IQ_FQ,$A25,"LFR",,NQ$3)*100,0))</f>
        <v>0.16483999999999999</v>
      </c>
      <c r="NR25" s="11">
        <f>IF(NR$4="Industrials",_xll.ciqfunctions.udf.CIQ(NR$2,"IQ_NET_DEBT_EBITDA",IQ_FQ,$A25,"LFR",,NR$3),IF(ISNUMBER(_xll.ciqfunctions.udf.CIQ(NR$2,"IQ_TOTAl_LOANS",IQ_FQ,$A25,"LFR",,NR$3)/_xll.ciqfunctions.udf.CIQ(NR$2,"IQ_TOTAl_DEPOSITS",IQ_FQ,$A25,"LFR",,NR$3)*100),_xll.ciqfunctions.udf.CIQ(NR$2,"IQ_TOTAl_LOANS",IQ_FQ,$A25,"LFR",,NR$3)/_xll.ciqfunctions.udf.CIQ(NR$2,"IQ_TOTAl_DEPOSITS",IQ_FQ,$A25,"LFR",,NR$3)*100,0))</f>
        <v>0.91866999999999999</v>
      </c>
      <c r="NS25" s="11">
        <f>IF(NS$4="Industrials",_xll.ciqfunctions.udf.CIQ(NS$2,"IQ_NET_DEBT_EBITDA",IQ_FQ,$A25,"LFR",,NS$3),IF(ISNUMBER(_xll.ciqfunctions.udf.CIQ(NS$2,"IQ_TOTAl_LOANS",IQ_FQ,$A25,"LFR",,NS$3)/_xll.ciqfunctions.udf.CIQ(NS$2,"IQ_TOTAl_DEPOSITS",IQ_FQ,$A25,"LFR",,NS$3)*100),_xll.ciqfunctions.udf.CIQ(NS$2,"IQ_TOTAl_LOANS",IQ_FQ,$A25,"LFR",,NS$3)/_xll.ciqfunctions.udf.CIQ(NS$2,"IQ_TOTAl_DEPOSITS",IQ_FQ,$A25,"LFR",,NS$3)*100,0))</f>
        <v>2.1192899999999999</v>
      </c>
      <c r="NT25" s="11">
        <f>IF(NT$4="Industrials",_xll.ciqfunctions.udf.CIQ(NT$2,"IQ_NET_DEBT_EBITDA",IQ_FQ,$A25,"LFR",,NT$3),IF(ISNUMBER(_xll.ciqfunctions.udf.CIQ(NT$2,"IQ_TOTAl_LOANS",IQ_FQ,$A25,"LFR",,NT$3)/_xll.ciqfunctions.udf.CIQ(NT$2,"IQ_TOTAl_DEPOSITS",IQ_FQ,$A25,"LFR",,NT$3)*100),_xll.ciqfunctions.udf.CIQ(NT$2,"IQ_TOTAl_LOANS",IQ_FQ,$A25,"LFR",,NT$3)/_xll.ciqfunctions.udf.CIQ(NT$2,"IQ_TOTAl_DEPOSITS",IQ_FQ,$A25,"LFR",,NT$3)*100,0))</f>
        <v>2.04203</v>
      </c>
      <c r="NU25" s="11" t="str">
        <f>IF(NU$4="Industrials",_xll.ciqfunctions.udf.CIQ(NU$2,"IQ_NET_DEBT_EBITDA",IQ_FQ,$A25,"LFR",,NU$3),IF(ISNUMBER(_xll.ciqfunctions.udf.CIQ(NU$2,"IQ_TOTAl_LOANS",IQ_FQ,$A25,"LFR",,NU$3)/_xll.ciqfunctions.udf.CIQ(NU$2,"IQ_TOTAl_DEPOSITS",IQ_FQ,$A25,"LFR",,NU$3)*100),_xll.ciqfunctions.udf.CIQ(NU$2,"IQ_TOTAl_LOANS",IQ_FQ,$A25,"LFR",,NU$3)/_xll.ciqfunctions.udf.CIQ(NU$2,"IQ_TOTAl_DEPOSITS",IQ_FQ,$A25,"LFR",,NU$3)*100,0))</f>
        <v>NM</v>
      </c>
      <c r="NV25" s="11">
        <f>IF(NV$4="Industrials",_xll.ciqfunctions.udf.CIQ(NV$2,"IQ_NET_DEBT_EBITDA",IQ_FQ,$A25,"LFR",,NV$3),IF(ISNUMBER(_xll.ciqfunctions.udf.CIQ(NV$2,"IQ_TOTAl_LOANS",IQ_FQ,$A25,"LFR",,NV$3)/_xll.ciqfunctions.udf.CIQ(NV$2,"IQ_TOTAl_DEPOSITS",IQ_FQ,$A25,"LFR",,NV$3)*100),_xll.ciqfunctions.udf.CIQ(NV$2,"IQ_TOTAl_LOANS",IQ_FQ,$A25,"LFR",,NV$3)/_xll.ciqfunctions.udf.CIQ(NV$2,"IQ_TOTAl_DEPOSITS",IQ_FQ,$A25,"LFR",,NV$3)*100,0))</f>
        <v>0</v>
      </c>
      <c r="NW25" s="11" t="str">
        <f>IF(NW$4="Industrials",_xll.ciqfunctions.udf.CIQ(NW$2,"IQ_NET_DEBT_EBITDA",IQ_FQ,$A25,"LFR",,NW$3),IF(ISNUMBER(_xll.ciqfunctions.udf.CIQ(NW$2,"IQ_TOTAl_LOANS",IQ_FQ,$A25,"LFR",,NW$3)/_xll.ciqfunctions.udf.CIQ(NW$2,"IQ_TOTAl_DEPOSITS",IQ_FQ,$A25,"LFR",,NW$3)*100),_xll.ciqfunctions.udf.CIQ(NW$2,"IQ_TOTAl_LOANS",IQ_FQ,$A25,"LFR",,NW$3)/_xll.ciqfunctions.udf.CIQ(NW$2,"IQ_TOTAl_DEPOSITS",IQ_FQ,$A25,"LFR",,NW$3)*100,0))</f>
        <v>NM</v>
      </c>
      <c r="NX25" s="11">
        <f>IF(NX$4="Industrials",_xll.ciqfunctions.udf.CIQ(NX$2,"IQ_NET_DEBT_EBITDA",IQ_FQ,$A25,"LFR",,NX$3),IF(ISNUMBER(_xll.ciqfunctions.udf.CIQ(NX$2,"IQ_TOTAl_LOANS",IQ_FQ,$A25,"LFR",,NX$3)/_xll.ciqfunctions.udf.CIQ(NX$2,"IQ_TOTAl_DEPOSITS",IQ_FQ,$A25,"LFR",,NX$3)*100),_xll.ciqfunctions.udf.CIQ(NX$2,"IQ_TOTAl_LOANS",IQ_FQ,$A25,"LFR",,NX$3)/_xll.ciqfunctions.udf.CIQ(NX$2,"IQ_TOTAl_DEPOSITS",IQ_FQ,$A25,"LFR",,NX$3)*100,0))</f>
        <v>3.76471</v>
      </c>
      <c r="NY25" s="11">
        <f>IF(NY$4="Industrials",_xll.ciqfunctions.udf.CIQ(NY$2,"IQ_NET_DEBT_EBITDA",IQ_FQ,$A25,"LFR",,NY$3),IF(ISNUMBER(_xll.ciqfunctions.udf.CIQ(NY$2,"IQ_TOTAl_LOANS",IQ_FQ,$A25,"LFR",,NY$3)/_xll.ciqfunctions.udf.CIQ(NY$2,"IQ_TOTAl_DEPOSITS",IQ_FQ,$A25,"LFR",,NY$3)*100),_xll.ciqfunctions.udf.CIQ(NY$2,"IQ_TOTAl_LOANS",IQ_FQ,$A25,"LFR",,NY$3)/_xll.ciqfunctions.udf.CIQ(NY$2,"IQ_TOTAl_DEPOSITS",IQ_FQ,$A25,"LFR",,NY$3)*100,0))</f>
        <v>0.1414</v>
      </c>
      <c r="NZ25" s="11">
        <f>IF(NZ$4="Industrials",_xll.ciqfunctions.udf.CIQ(NZ$2,"IQ_NET_DEBT_EBITDA",IQ_FQ,$A25,"LFR",,NZ$3),IF(ISNUMBER(_xll.ciqfunctions.udf.CIQ(NZ$2,"IQ_TOTAl_LOANS",IQ_FQ,$A25,"LFR",,NZ$3)/_xll.ciqfunctions.udf.CIQ(NZ$2,"IQ_TOTAl_DEPOSITS",IQ_FQ,$A25,"LFR",,NZ$3)*100),_xll.ciqfunctions.udf.CIQ(NZ$2,"IQ_TOTAl_LOANS",IQ_FQ,$A25,"LFR",,NZ$3)/_xll.ciqfunctions.udf.CIQ(NZ$2,"IQ_TOTAl_DEPOSITS",IQ_FQ,$A25,"LFR",,NZ$3)*100,0))</f>
        <v>0</v>
      </c>
      <c r="OA25" s="11" t="str">
        <f>IF(OA$4="Industrials",_xll.ciqfunctions.udf.CIQ(OA$2,"IQ_NET_DEBT_EBITDA",IQ_FQ,$A25,"LFR",,OA$3),IF(ISNUMBER(_xll.ciqfunctions.udf.CIQ(OA$2,"IQ_TOTAl_LOANS",IQ_FQ,$A25,"LFR",,OA$3)/_xll.ciqfunctions.udf.CIQ(OA$2,"IQ_TOTAl_DEPOSITS",IQ_FQ,$A25,"LFR",,OA$3)*100),_xll.ciqfunctions.udf.CIQ(OA$2,"IQ_TOTAl_LOANS",IQ_FQ,$A25,"LFR",,OA$3)/_xll.ciqfunctions.udf.CIQ(OA$2,"IQ_TOTAl_DEPOSITS",IQ_FQ,$A25,"LFR",,OA$3)*100,0))</f>
        <v>NM</v>
      </c>
      <c r="OB25" s="11">
        <f>IF(OB$4="Industrials",_xll.ciqfunctions.udf.CIQ(OB$2,"IQ_NET_DEBT_EBITDA",IQ_FQ,$A25,"LFR",,OB$3),IF(ISNUMBER(_xll.ciqfunctions.udf.CIQ(OB$2,"IQ_TOTAl_LOANS",IQ_FQ,$A25,"LFR",,OB$3)/_xll.ciqfunctions.udf.CIQ(OB$2,"IQ_TOTAl_DEPOSITS",IQ_FQ,$A25,"LFR",,OB$3)*100),_xll.ciqfunctions.udf.CIQ(OB$2,"IQ_TOTAl_LOANS",IQ_FQ,$A25,"LFR",,OB$3)/_xll.ciqfunctions.udf.CIQ(OB$2,"IQ_TOTAl_DEPOSITS",IQ_FQ,$A25,"LFR",,OB$3)*100,0))</f>
        <v>1.59334</v>
      </c>
      <c r="OC25" s="11">
        <f>IF(OC$4="Industrials",_xll.ciqfunctions.udf.CIQ(OC$2,"IQ_NET_DEBT_EBITDA",IQ_FQ,$A25,"LFR",,OC$3),IF(ISNUMBER(_xll.ciqfunctions.udf.CIQ(OC$2,"IQ_TOTAl_LOANS",IQ_FQ,$A25,"LFR",,OC$3)/_xll.ciqfunctions.udf.CIQ(OC$2,"IQ_TOTAl_DEPOSITS",IQ_FQ,$A25,"LFR",,OC$3)*100),_xll.ciqfunctions.udf.CIQ(OC$2,"IQ_TOTAl_LOANS",IQ_FQ,$A25,"LFR",,OC$3)/_xll.ciqfunctions.udf.CIQ(OC$2,"IQ_TOTAl_DEPOSITS",IQ_FQ,$A25,"LFR",,OC$3)*100,0))</f>
        <v>2.3557199999999998</v>
      </c>
      <c r="OD25" s="11">
        <f>IF(OD$4="Industrials",_xll.ciqfunctions.udf.CIQ(OD$2,"IQ_NET_DEBT_EBITDA",IQ_FQ,$A25,"LFR",,OD$3),IF(ISNUMBER(_xll.ciqfunctions.udf.CIQ(OD$2,"IQ_TOTAl_LOANS",IQ_FQ,$A25,"LFR",,OD$3)/_xll.ciqfunctions.udf.CIQ(OD$2,"IQ_TOTAl_DEPOSITS",IQ_FQ,$A25,"LFR",,OD$3)*100),_xll.ciqfunctions.udf.CIQ(OD$2,"IQ_TOTAl_LOANS",IQ_FQ,$A25,"LFR",,OD$3)/_xll.ciqfunctions.udf.CIQ(OD$2,"IQ_TOTAl_DEPOSITS",IQ_FQ,$A25,"LFR",,OD$3)*100,0))</f>
        <v>0.65498000000000001</v>
      </c>
      <c r="OE25" s="11">
        <f>IF(OE$4="Industrials",_xll.ciqfunctions.udf.CIQ(OE$2,"IQ_NET_DEBT_EBITDA",IQ_FQ,$A25,"LFR",,OE$3),IF(ISNUMBER(_xll.ciqfunctions.udf.CIQ(OE$2,"IQ_TOTAl_LOANS",IQ_FQ,$A25,"LFR",,OE$3)/_xll.ciqfunctions.udf.CIQ(OE$2,"IQ_TOTAl_DEPOSITS",IQ_FQ,$A25,"LFR",,OE$3)*100),_xll.ciqfunctions.udf.CIQ(OE$2,"IQ_TOTAl_LOANS",IQ_FQ,$A25,"LFR",,OE$3)/_xll.ciqfunctions.udf.CIQ(OE$2,"IQ_TOTAl_DEPOSITS",IQ_FQ,$A25,"LFR",,OE$3)*100,0))</f>
        <v>0</v>
      </c>
      <c r="OF25" s="11">
        <f>IF(OF$4="Industrials",_xll.ciqfunctions.udf.CIQ(OF$2,"IQ_NET_DEBT_EBITDA",IQ_FQ,$A25,"LFR",,OF$3),IF(ISNUMBER(_xll.ciqfunctions.udf.CIQ(OF$2,"IQ_TOTAl_LOANS",IQ_FQ,$A25,"LFR",,OF$3)/_xll.ciqfunctions.udf.CIQ(OF$2,"IQ_TOTAl_DEPOSITS",IQ_FQ,$A25,"LFR",,OF$3)*100),_xll.ciqfunctions.udf.CIQ(OF$2,"IQ_TOTAl_LOANS",IQ_FQ,$A25,"LFR",,OF$3)/_xll.ciqfunctions.udf.CIQ(OF$2,"IQ_TOTAl_DEPOSITS",IQ_FQ,$A25,"LFR",,OF$3)*100,0))</f>
        <v>0</v>
      </c>
      <c r="OG25" s="11">
        <f>IF(OG$4="Industrials",_xll.ciqfunctions.udf.CIQ(OG$2,"IQ_NET_DEBT_EBITDA",IQ_FQ,$A25,"LFR",,OG$3),IF(ISNUMBER(_xll.ciqfunctions.udf.CIQ(OG$2,"IQ_TOTAl_LOANS",IQ_FQ,$A25,"LFR",,OG$3)/_xll.ciqfunctions.udf.CIQ(OG$2,"IQ_TOTAl_DEPOSITS",IQ_FQ,$A25,"LFR",,OG$3)*100),_xll.ciqfunctions.udf.CIQ(OG$2,"IQ_TOTAl_LOANS",IQ_FQ,$A25,"LFR",,OG$3)/_xll.ciqfunctions.udf.CIQ(OG$2,"IQ_TOTAl_DEPOSITS",IQ_FQ,$A25,"LFR",,OG$3)*100,0))</f>
        <v>2.1106400000000001</v>
      </c>
      <c r="OH25" s="11">
        <f>IF(OH$4="Industrials",_xll.ciqfunctions.udf.CIQ(OH$2,"IQ_NET_DEBT_EBITDA",IQ_FQ,$A25,"LFR",,OH$3),IF(ISNUMBER(_xll.ciqfunctions.udf.CIQ(OH$2,"IQ_TOTAl_LOANS",IQ_FQ,$A25,"LFR",,OH$3)/_xll.ciqfunctions.udf.CIQ(OH$2,"IQ_TOTAl_DEPOSITS",IQ_FQ,$A25,"LFR",,OH$3)*100),_xll.ciqfunctions.udf.CIQ(OH$2,"IQ_TOTAl_LOANS",IQ_FQ,$A25,"LFR",,OH$3)/_xll.ciqfunctions.udf.CIQ(OH$2,"IQ_TOTAl_DEPOSITS",IQ_FQ,$A25,"LFR",,OH$3)*100,0))</f>
        <v>3.9306199999999998</v>
      </c>
      <c r="OI25" s="11">
        <f>IF(OI$4="Industrials",_xll.ciqfunctions.udf.CIQ(OI$2,"IQ_NET_DEBT_EBITDA",IQ_FQ,$A25,"LFR",,OI$3),IF(ISNUMBER(_xll.ciqfunctions.udf.CIQ(OI$2,"IQ_TOTAl_LOANS",IQ_FQ,$A25,"LFR",,OI$3)/_xll.ciqfunctions.udf.CIQ(OI$2,"IQ_TOTAl_DEPOSITS",IQ_FQ,$A25,"LFR",,OI$3)*100),_xll.ciqfunctions.udf.CIQ(OI$2,"IQ_TOTAl_LOANS",IQ_FQ,$A25,"LFR",,OI$3)/_xll.ciqfunctions.udf.CIQ(OI$2,"IQ_TOTAl_DEPOSITS",IQ_FQ,$A25,"LFR",,OI$3)*100,0))</f>
        <v>0.19553999999999999</v>
      </c>
      <c r="OJ25" s="11">
        <f>IF(OJ$4="Industrials",_xll.ciqfunctions.udf.CIQ(OJ$2,"IQ_NET_DEBT_EBITDA",IQ_FQ,$A25,"LFR",,OJ$3),IF(ISNUMBER(_xll.ciqfunctions.udf.CIQ(OJ$2,"IQ_TOTAl_LOANS",IQ_FQ,$A25,"LFR",,OJ$3)/_xll.ciqfunctions.udf.CIQ(OJ$2,"IQ_TOTAl_DEPOSITS",IQ_FQ,$A25,"LFR",,OJ$3)*100),_xll.ciqfunctions.udf.CIQ(OJ$2,"IQ_TOTAl_LOANS",IQ_FQ,$A25,"LFR",,OJ$3)/_xll.ciqfunctions.udf.CIQ(OJ$2,"IQ_TOTAl_DEPOSITS",IQ_FQ,$A25,"LFR",,OJ$3)*100,0))</f>
        <v>4.7313299999999998</v>
      </c>
      <c r="OK25" s="11">
        <f>IF(OK$4="Industrials",_xll.ciqfunctions.udf.CIQ(OK$2,"IQ_NET_DEBT_EBITDA",IQ_FQ,$A25,"LFR",,OK$3),IF(ISNUMBER(_xll.ciqfunctions.udf.CIQ(OK$2,"IQ_TOTAl_LOANS",IQ_FQ,$A25,"LFR",,OK$3)/_xll.ciqfunctions.udf.CIQ(OK$2,"IQ_TOTAl_DEPOSITS",IQ_FQ,$A25,"LFR",,OK$3)*100),_xll.ciqfunctions.udf.CIQ(OK$2,"IQ_TOTAl_LOANS",IQ_FQ,$A25,"LFR",,OK$3)/_xll.ciqfunctions.udf.CIQ(OK$2,"IQ_TOTAl_DEPOSITS",IQ_FQ,$A25,"LFR",,OK$3)*100,0))</f>
        <v>0</v>
      </c>
      <c r="OL25" s="11">
        <f>IF(OL$4="Industrials",_xll.ciqfunctions.udf.CIQ(OL$2,"IQ_NET_DEBT_EBITDA",IQ_FQ,$A25,"LFR",,OL$3),IF(ISNUMBER(_xll.ciqfunctions.udf.CIQ(OL$2,"IQ_TOTAl_LOANS",IQ_FQ,$A25,"LFR",,OL$3)/_xll.ciqfunctions.udf.CIQ(OL$2,"IQ_TOTAl_DEPOSITS",IQ_FQ,$A25,"LFR",,OL$3)*100),_xll.ciqfunctions.udf.CIQ(OL$2,"IQ_TOTAl_LOANS",IQ_FQ,$A25,"LFR",,OL$3)/_xll.ciqfunctions.udf.CIQ(OL$2,"IQ_TOTAl_DEPOSITS",IQ_FQ,$A25,"LFR",,OL$3)*100,0))</f>
        <v>3.0695899999999998</v>
      </c>
      <c r="OM25" s="11">
        <f>IF(OM$4="Industrials",_xll.ciqfunctions.udf.CIQ(OM$2,"IQ_NET_DEBT_EBITDA",IQ_FQ,$A25,"LFR",,OM$3),IF(ISNUMBER(_xll.ciqfunctions.udf.CIQ(OM$2,"IQ_TOTAl_LOANS",IQ_FQ,$A25,"LFR",,OM$3)/_xll.ciqfunctions.udf.CIQ(OM$2,"IQ_TOTAl_DEPOSITS",IQ_FQ,$A25,"LFR",,OM$3)*100),_xll.ciqfunctions.udf.CIQ(OM$2,"IQ_TOTAl_LOANS",IQ_FQ,$A25,"LFR",,OM$3)/_xll.ciqfunctions.udf.CIQ(OM$2,"IQ_TOTAl_DEPOSITS",IQ_FQ,$A25,"LFR",,OM$3)*100,0))</f>
        <v>0.80408999999999997</v>
      </c>
      <c r="ON25" s="11">
        <f>IF(ON$4="Industrials",_xll.ciqfunctions.udf.CIQ(ON$2,"IQ_NET_DEBT_EBITDA",IQ_FQ,$A25,"LFR",,ON$3),IF(ISNUMBER(_xll.ciqfunctions.udf.CIQ(ON$2,"IQ_TOTAl_LOANS",IQ_FQ,$A25,"LFR",,ON$3)/_xll.ciqfunctions.udf.CIQ(ON$2,"IQ_TOTAl_DEPOSITS",IQ_FQ,$A25,"LFR",,ON$3)*100),_xll.ciqfunctions.udf.CIQ(ON$2,"IQ_TOTAl_LOANS",IQ_FQ,$A25,"LFR",,ON$3)/_xll.ciqfunctions.udf.CIQ(ON$2,"IQ_TOTAl_DEPOSITS",IQ_FQ,$A25,"LFR",,ON$3)*100,0))</f>
        <v>1.0945199999999999</v>
      </c>
      <c r="OO25" s="11">
        <f>IF(OO$4="Industrials",_xll.ciqfunctions.udf.CIQ(OO$2,"IQ_NET_DEBT_EBITDA",IQ_FQ,$A25,"LFR",,OO$3),IF(ISNUMBER(_xll.ciqfunctions.udf.CIQ(OO$2,"IQ_TOTAl_LOANS",IQ_FQ,$A25,"LFR",,OO$3)/_xll.ciqfunctions.udf.CIQ(OO$2,"IQ_TOTAl_DEPOSITS",IQ_FQ,$A25,"LFR",,OO$3)*100),_xll.ciqfunctions.udf.CIQ(OO$2,"IQ_TOTAl_LOANS",IQ_FQ,$A25,"LFR",,OO$3)/_xll.ciqfunctions.udf.CIQ(OO$2,"IQ_TOTAl_DEPOSITS",IQ_FQ,$A25,"LFR",,OO$3)*100,0))</f>
        <v>1.37727</v>
      </c>
      <c r="OP25" s="11" t="str">
        <f>IF(OP$4="Industrials",_xll.ciqfunctions.udf.CIQ(OP$2,"IQ_NET_DEBT_EBITDA",IQ_FQ,$A25,"LFR",,OP$3),IF(ISNUMBER(_xll.ciqfunctions.udf.CIQ(OP$2,"IQ_TOTAl_LOANS",IQ_FQ,$A25,"LFR",,OP$3)/_xll.ciqfunctions.udf.CIQ(OP$2,"IQ_TOTAl_DEPOSITS",IQ_FQ,$A25,"LFR",,OP$3)*100),_xll.ciqfunctions.udf.CIQ(OP$2,"IQ_TOTAl_LOANS",IQ_FQ,$A25,"LFR",,OP$3)/_xll.ciqfunctions.udf.CIQ(OP$2,"IQ_TOTAl_DEPOSITS",IQ_FQ,$A25,"LFR",,OP$3)*100,0))</f>
        <v>NM</v>
      </c>
      <c r="OQ25" s="11">
        <f>IF(OQ$4="Industrials",_xll.ciqfunctions.udf.CIQ(OQ$2,"IQ_NET_DEBT_EBITDA",IQ_FQ,$A25,"LFR",,OQ$3),IF(ISNUMBER(_xll.ciqfunctions.udf.CIQ(OQ$2,"IQ_TOTAl_LOANS",IQ_FQ,$A25,"LFR",,OQ$3)/_xll.ciqfunctions.udf.CIQ(OQ$2,"IQ_TOTAl_DEPOSITS",IQ_FQ,$A25,"LFR",,OQ$3)*100),_xll.ciqfunctions.udf.CIQ(OQ$2,"IQ_TOTAl_LOANS",IQ_FQ,$A25,"LFR",,OQ$3)/_xll.ciqfunctions.udf.CIQ(OQ$2,"IQ_TOTAl_DEPOSITS",IQ_FQ,$A25,"LFR",,OQ$3)*100,0))</f>
        <v>3.3900999999999999</v>
      </c>
      <c r="OR25" s="11">
        <f>IF(OR$4="Industrials",_xll.ciqfunctions.udf.CIQ(OR$2,"IQ_NET_DEBT_EBITDA",IQ_FQ,$A25,"LFR",,OR$3),IF(ISNUMBER(_xll.ciqfunctions.udf.CIQ(OR$2,"IQ_TOTAl_LOANS",IQ_FQ,$A25,"LFR",,OR$3)/_xll.ciqfunctions.udf.CIQ(OR$2,"IQ_TOTAl_DEPOSITS",IQ_FQ,$A25,"LFR",,OR$3)*100),_xll.ciqfunctions.udf.CIQ(OR$2,"IQ_TOTAl_LOANS",IQ_FQ,$A25,"LFR",,OR$3)/_xll.ciqfunctions.udf.CIQ(OR$2,"IQ_TOTAl_DEPOSITS",IQ_FQ,$A25,"LFR",,OR$3)*100,0))</f>
        <v>0</v>
      </c>
      <c r="OS25" s="11">
        <f>IF(OS$4="Industrials",_xll.ciqfunctions.udf.CIQ(OS$2,"IQ_NET_DEBT_EBITDA",IQ_FQ,$A25,"LFR",,OS$3),IF(ISNUMBER(_xll.ciqfunctions.udf.CIQ(OS$2,"IQ_TOTAl_LOANS",IQ_FQ,$A25,"LFR",,OS$3)/_xll.ciqfunctions.udf.CIQ(OS$2,"IQ_TOTAl_DEPOSITS",IQ_FQ,$A25,"LFR",,OS$3)*100),_xll.ciqfunctions.udf.CIQ(OS$2,"IQ_TOTAl_LOANS",IQ_FQ,$A25,"LFR",,OS$3)/_xll.ciqfunctions.udf.CIQ(OS$2,"IQ_TOTAl_DEPOSITS",IQ_FQ,$A25,"LFR",,OS$3)*100,0))</f>
        <v>3.7976700000000001</v>
      </c>
      <c r="OT25" s="11">
        <f>IF(OT$4="Industrials",_xll.ciqfunctions.udf.CIQ(OT$2,"IQ_NET_DEBT_EBITDA",IQ_FQ,$A25,"LFR",,OT$3),IF(ISNUMBER(_xll.ciqfunctions.udf.CIQ(OT$2,"IQ_TOTAl_LOANS",IQ_FQ,$A25,"LFR",,OT$3)/_xll.ciqfunctions.udf.CIQ(OT$2,"IQ_TOTAl_DEPOSITS",IQ_FQ,$A25,"LFR",,OT$3)*100),_xll.ciqfunctions.udf.CIQ(OT$2,"IQ_TOTAl_LOANS",IQ_FQ,$A25,"LFR",,OT$3)/_xll.ciqfunctions.udf.CIQ(OT$2,"IQ_TOTAl_DEPOSITS",IQ_FQ,$A25,"LFR",,OT$3)*100,0))</f>
        <v>1.8674500000000001</v>
      </c>
      <c r="OU25" s="11">
        <f>IF(OU$4="Industrials",_xll.ciqfunctions.udf.CIQ(OU$2,"IQ_NET_DEBT_EBITDA",IQ_FQ,$A25,"LFR",,OU$3),IF(ISNUMBER(_xll.ciqfunctions.udf.CIQ(OU$2,"IQ_TOTAl_LOANS",IQ_FQ,$A25,"LFR",,OU$3)/_xll.ciqfunctions.udf.CIQ(OU$2,"IQ_TOTAl_DEPOSITS",IQ_FQ,$A25,"LFR",,OU$3)*100),_xll.ciqfunctions.udf.CIQ(OU$2,"IQ_TOTAl_LOANS",IQ_FQ,$A25,"LFR",,OU$3)/_xll.ciqfunctions.udf.CIQ(OU$2,"IQ_TOTAl_DEPOSITS",IQ_FQ,$A25,"LFR",,OU$3)*100,0))</f>
        <v>104.28142750980547</v>
      </c>
      <c r="OV25" s="11" t="str">
        <f>IF(OV$4="Industrials",_xll.ciqfunctions.udf.CIQ(OV$2,"IQ_NET_DEBT_EBITDA",IQ_FQ,$A25,"LFR",,OV$3),IF(ISNUMBER(_xll.ciqfunctions.udf.CIQ(OV$2,"IQ_TOTAl_LOANS",IQ_FQ,$A25,"LFR",,OV$3)/_xll.ciqfunctions.udf.CIQ(OV$2,"IQ_TOTAl_DEPOSITS",IQ_FQ,$A25,"LFR",,OV$3)*100),_xll.ciqfunctions.udf.CIQ(OV$2,"IQ_TOTAl_LOANS",IQ_FQ,$A25,"LFR",,OV$3)/_xll.ciqfunctions.udf.CIQ(OV$2,"IQ_TOTAl_DEPOSITS",IQ_FQ,$A25,"LFR",,OV$3)*100,0))</f>
        <v>NM</v>
      </c>
      <c r="OW25" s="11">
        <f>IF(OW$4="Industrials",_xll.ciqfunctions.udf.CIQ(OW$2,"IQ_NET_DEBT_EBITDA",IQ_FQ,$A25,"LFR",,OW$3),IF(ISNUMBER(_xll.ciqfunctions.udf.CIQ(OW$2,"IQ_TOTAl_LOANS",IQ_FQ,$A25,"LFR",,OW$3)/_xll.ciqfunctions.udf.CIQ(OW$2,"IQ_TOTAl_DEPOSITS",IQ_FQ,$A25,"LFR",,OW$3)*100),_xll.ciqfunctions.udf.CIQ(OW$2,"IQ_TOTAl_LOANS",IQ_FQ,$A25,"LFR",,OW$3)/_xll.ciqfunctions.udf.CIQ(OW$2,"IQ_TOTAl_DEPOSITS",IQ_FQ,$A25,"LFR",,OW$3)*100,0))</f>
        <v>0.67369000000000001</v>
      </c>
      <c r="OX25" s="11">
        <f>IF(OX$4="Industrials",_xll.ciqfunctions.udf.CIQ(OX$2,"IQ_NET_DEBT_EBITDA",IQ_FQ,$A25,"LFR",,OX$3),IF(ISNUMBER(_xll.ciqfunctions.udf.CIQ(OX$2,"IQ_TOTAl_LOANS",IQ_FQ,$A25,"LFR",,OX$3)/_xll.ciqfunctions.udf.CIQ(OX$2,"IQ_TOTAl_DEPOSITS",IQ_FQ,$A25,"LFR",,OX$3)*100),_xll.ciqfunctions.udf.CIQ(OX$2,"IQ_TOTAl_LOANS",IQ_FQ,$A25,"LFR",,OX$3)/_xll.ciqfunctions.udf.CIQ(OX$2,"IQ_TOTAl_DEPOSITS",IQ_FQ,$A25,"LFR",,OX$3)*100,0))</f>
        <v>0</v>
      </c>
      <c r="OY25" s="11">
        <f>IF(OY$4="Industrials",_xll.ciqfunctions.udf.CIQ(OY$2,"IQ_NET_DEBT_EBITDA",IQ_FQ,$A25,"LFR",,OY$3),IF(ISNUMBER(_xll.ciqfunctions.udf.CIQ(OY$2,"IQ_TOTAl_LOANS",IQ_FQ,$A25,"LFR",,OY$3)/_xll.ciqfunctions.udf.CIQ(OY$2,"IQ_TOTAl_DEPOSITS",IQ_FQ,$A25,"LFR",,OY$3)*100),_xll.ciqfunctions.udf.CIQ(OY$2,"IQ_TOTAl_LOANS",IQ_FQ,$A25,"LFR",,OY$3)/_xll.ciqfunctions.udf.CIQ(OY$2,"IQ_TOTAl_DEPOSITS",IQ_FQ,$A25,"LFR",,OY$3)*100,0))</f>
        <v>1.34091</v>
      </c>
      <c r="OZ25" s="11">
        <f>IF(OZ$4="Industrials",_xll.ciqfunctions.udf.CIQ(OZ$2,"IQ_NET_DEBT_EBITDA",IQ_FQ,$A25,"LFR",,OZ$3),IF(ISNUMBER(_xll.ciqfunctions.udf.CIQ(OZ$2,"IQ_TOTAl_LOANS",IQ_FQ,$A25,"LFR",,OZ$3)/_xll.ciqfunctions.udf.CIQ(OZ$2,"IQ_TOTAl_DEPOSITS",IQ_FQ,$A25,"LFR",,OZ$3)*100),_xll.ciqfunctions.udf.CIQ(OZ$2,"IQ_TOTAl_LOANS",IQ_FQ,$A25,"LFR",,OZ$3)/_xll.ciqfunctions.udf.CIQ(OZ$2,"IQ_TOTAl_DEPOSITS",IQ_FQ,$A25,"LFR",,OZ$3)*100,0))</f>
        <v>0</v>
      </c>
      <c r="PA25" s="11">
        <f>IF(PA$4="Industrials",_xll.ciqfunctions.udf.CIQ(PA$2,"IQ_NET_DEBT_EBITDA",IQ_FQ,$A25,"LFR",,PA$3),IF(ISNUMBER(_xll.ciqfunctions.udf.CIQ(PA$2,"IQ_TOTAl_LOANS",IQ_FQ,$A25,"LFR",,PA$3)/_xll.ciqfunctions.udf.CIQ(PA$2,"IQ_TOTAl_DEPOSITS",IQ_FQ,$A25,"LFR",,PA$3)*100),_xll.ciqfunctions.udf.CIQ(PA$2,"IQ_TOTAl_LOANS",IQ_FQ,$A25,"LFR",,PA$3)/_xll.ciqfunctions.udf.CIQ(PA$2,"IQ_TOTAl_DEPOSITS",IQ_FQ,$A25,"LFR",,PA$3)*100,0))</f>
        <v>3.2903099999999998</v>
      </c>
      <c r="PB25" s="11">
        <f>IF(PB$4="Industrials",_xll.ciqfunctions.udf.CIQ(PB$2,"IQ_NET_DEBT_EBITDA",IQ_FQ,$A25,"LFR",,PB$3),IF(ISNUMBER(_xll.ciqfunctions.udf.CIQ(PB$2,"IQ_TOTAl_LOANS",IQ_FQ,$A25,"LFR",,PB$3)/_xll.ciqfunctions.udf.CIQ(PB$2,"IQ_TOTAl_DEPOSITS",IQ_FQ,$A25,"LFR",,PB$3)*100),_xll.ciqfunctions.udf.CIQ(PB$2,"IQ_TOTAl_LOANS",IQ_FQ,$A25,"LFR",,PB$3)/_xll.ciqfunctions.udf.CIQ(PB$2,"IQ_TOTAl_DEPOSITS",IQ_FQ,$A25,"LFR",,PB$3)*100,0))</f>
        <v>2.53627</v>
      </c>
      <c r="PC25" s="11">
        <f>IF(PC$4="Industrials",_xll.ciqfunctions.udf.CIQ(PC$2,"IQ_NET_DEBT_EBITDA",IQ_FQ,$A25,"LFR",,PC$3),IF(ISNUMBER(_xll.ciqfunctions.udf.CIQ(PC$2,"IQ_TOTAl_LOANS",IQ_FQ,$A25,"LFR",,PC$3)/_xll.ciqfunctions.udf.CIQ(PC$2,"IQ_TOTAl_DEPOSITS",IQ_FQ,$A25,"LFR",,PC$3)*100),_xll.ciqfunctions.udf.CIQ(PC$2,"IQ_TOTAl_LOANS",IQ_FQ,$A25,"LFR",,PC$3)/_xll.ciqfunctions.udf.CIQ(PC$2,"IQ_TOTAl_DEPOSITS",IQ_FQ,$A25,"LFR",,PC$3)*100,0))</f>
        <v>0</v>
      </c>
      <c r="PD25" s="11" t="str">
        <f>IF(PD$4="Industrials",_xll.ciqfunctions.udf.CIQ(PD$2,"IQ_NET_DEBT_EBITDA",IQ_FQ,$A25,"LFR",,PD$3),IF(ISNUMBER(_xll.ciqfunctions.udf.CIQ(PD$2,"IQ_TOTAl_LOANS",IQ_FQ,$A25,"LFR",,PD$3)/_xll.ciqfunctions.udf.CIQ(PD$2,"IQ_TOTAl_DEPOSITS",IQ_FQ,$A25,"LFR",,PD$3)*100),_xll.ciqfunctions.udf.CIQ(PD$2,"IQ_TOTAl_LOANS",IQ_FQ,$A25,"LFR",,PD$3)/_xll.ciqfunctions.udf.CIQ(PD$2,"IQ_TOTAl_DEPOSITS",IQ_FQ,$A25,"LFR",,PD$3)*100,0))</f>
        <v>NM</v>
      </c>
      <c r="PE25" s="11">
        <f>IF(PE$4="Industrials",_xll.ciqfunctions.udf.CIQ(PE$2,"IQ_NET_DEBT_EBITDA",IQ_FQ,$A25,"LFR",,PE$3),IF(ISNUMBER(_xll.ciqfunctions.udf.CIQ(PE$2,"IQ_TOTAl_LOANS",IQ_FQ,$A25,"LFR",,PE$3)/_xll.ciqfunctions.udf.CIQ(PE$2,"IQ_TOTAl_DEPOSITS",IQ_FQ,$A25,"LFR",,PE$3)*100),_xll.ciqfunctions.udf.CIQ(PE$2,"IQ_TOTAl_LOANS",IQ_FQ,$A25,"LFR",,PE$3)/_xll.ciqfunctions.udf.CIQ(PE$2,"IQ_TOTAl_DEPOSITS",IQ_FQ,$A25,"LFR",,PE$3)*100,0))</f>
        <v>1.1488799999999999</v>
      </c>
      <c r="PF25" s="11" t="str">
        <f>IF(PF$4="Industrials",_xll.ciqfunctions.udf.CIQ(PF$2,"IQ_NET_DEBT_EBITDA",IQ_FQ,$A25,"LFR",,PF$3),IF(ISNUMBER(_xll.ciqfunctions.udf.CIQ(PF$2,"IQ_TOTAl_LOANS",IQ_FQ,$A25,"LFR",,PF$3)/_xll.ciqfunctions.udf.CIQ(PF$2,"IQ_TOTAl_DEPOSITS",IQ_FQ,$A25,"LFR",,PF$3)*100),_xll.ciqfunctions.udf.CIQ(PF$2,"IQ_TOTAl_LOANS",IQ_FQ,$A25,"LFR",,PF$3)/_xll.ciqfunctions.udf.CIQ(PF$2,"IQ_TOTAl_DEPOSITS",IQ_FQ,$A25,"LFR",,PF$3)*100,0))</f>
        <v>NM</v>
      </c>
      <c r="PG25" s="11">
        <f>IF(PG$4="Industrials",_xll.ciqfunctions.udf.CIQ(PG$2,"IQ_NET_DEBT_EBITDA",IQ_FQ,$A25,"LFR",,PG$3),IF(ISNUMBER(_xll.ciqfunctions.udf.CIQ(PG$2,"IQ_TOTAl_LOANS",IQ_FQ,$A25,"LFR",,PG$3)/_xll.ciqfunctions.udf.CIQ(PG$2,"IQ_TOTAl_DEPOSITS",IQ_FQ,$A25,"LFR",,PG$3)*100),_xll.ciqfunctions.udf.CIQ(PG$2,"IQ_TOTAl_LOANS",IQ_FQ,$A25,"LFR",,PG$3)/_xll.ciqfunctions.udf.CIQ(PG$2,"IQ_TOTAl_DEPOSITS",IQ_FQ,$A25,"LFR",,PG$3)*100,0))</f>
        <v>4.3424199999999997</v>
      </c>
      <c r="PH25" s="11">
        <f>IF(PH$4="Industrials",_xll.ciqfunctions.udf.CIQ(PH$2,"IQ_NET_DEBT_EBITDA",IQ_FQ,$A25,"LFR",,PH$3),IF(ISNUMBER(_xll.ciqfunctions.udf.CIQ(PH$2,"IQ_TOTAl_LOANS",IQ_FQ,$A25,"LFR",,PH$3)/_xll.ciqfunctions.udf.CIQ(PH$2,"IQ_TOTAl_DEPOSITS",IQ_FQ,$A25,"LFR",,PH$3)*100),_xll.ciqfunctions.udf.CIQ(PH$2,"IQ_TOTAl_LOANS",IQ_FQ,$A25,"LFR",,PH$3)/_xll.ciqfunctions.udf.CIQ(PH$2,"IQ_TOTAl_DEPOSITS",IQ_FQ,$A25,"LFR",,PH$3)*100,0))</f>
        <v>0</v>
      </c>
      <c r="PI25" s="11">
        <f>IF(PI$4="Industrials",_xll.ciqfunctions.udf.CIQ(PI$2,"IQ_NET_DEBT_EBITDA",IQ_FQ,$A25,"LFR",,PI$3),IF(ISNUMBER(_xll.ciqfunctions.udf.CIQ(PI$2,"IQ_TOTAl_LOANS",IQ_FQ,$A25,"LFR",,PI$3)/_xll.ciqfunctions.udf.CIQ(PI$2,"IQ_TOTAl_DEPOSITS",IQ_FQ,$A25,"LFR",,PI$3)*100),_xll.ciqfunctions.udf.CIQ(PI$2,"IQ_TOTAl_LOANS",IQ_FQ,$A25,"LFR",,PI$3)/_xll.ciqfunctions.udf.CIQ(PI$2,"IQ_TOTAl_DEPOSITS",IQ_FQ,$A25,"LFR",,PI$3)*100,0))</f>
        <v>7.3443300000000002</v>
      </c>
      <c r="PJ25" s="11">
        <f>IF(PJ$4="Industrials",_xll.ciqfunctions.udf.CIQ(PJ$2,"IQ_NET_DEBT_EBITDA",IQ_FQ,$A25,"LFR",,PJ$3),IF(ISNUMBER(_xll.ciqfunctions.udf.CIQ(PJ$2,"IQ_TOTAl_LOANS",IQ_FQ,$A25,"LFR",,PJ$3)/_xll.ciqfunctions.udf.CIQ(PJ$2,"IQ_TOTAl_DEPOSITS",IQ_FQ,$A25,"LFR",,PJ$3)*100),_xll.ciqfunctions.udf.CIQ(PJ$2,"IQ_TOTAl_LOANS",IQ_FQ,$A25,"LFR",,PJ$3)/_xll.ciqfunctions.udf.CIQ(PJ$2,"IQ_TOTAl_DEPOSITS",IQ_FQ,$A25,"LFR",,PJ$3)*100,0))</f>
        <v>0</v>
      </c>
      <c r="PK25" s="11">
        <f>IF(PK$4="Industrials",_xll.ciqfunctions.udf.CIQ(PK$2,"IQ_NET_DEBT_EBITDA",IQ_FQ,$A25,"LFR",,PK$3),IF(ISNUMBER(_xll.ciqfunctions.udf.CIQ(PK$2,"IQ_TOTAl_LOANS",IQ_FQ,$A25,"LFR",,PK$3)/_xll.ciqfunctions.udf.CIQ(PK$2,"IQ_TOTAl_DEPOSITS",IQ_FQ,$A25,"LFR",,PK$3)*100),_xll.ciqfunctions.udf.CIQ(PK$2,"IQ_TOTAl_LOANS",IQ_FQ,$A25,"LFR",,PK$3)/_xll.ciqfunctions.udf.CIQ(PK$2,"IQ_TOTAl_DEPOSITS",IQ_FQ,$A25,"LFR",,PK$3)*100,0))</f>
        <v>0</v>
      </c>
      <c r="PL25" s="11">
        <f>IF(PL$4="Industrials",_xll.ciqfunctions.udf.CIQ(PL$2,"IQ_NET_DEBT_EBITDA",IQ_FQ,$A25,"LFR",,PL$3),IF(ISNUMBER(_xll.ciqfunctions.udf.CIQ(PL$2,"IQ_TOTAl_LOANS",IQ_FQ,$A25,"LFR",,PL$3)/_xll.ciqfunctions.udf.CIQ(PL$2,"IQ_TOTAl_DEPOSITS",IQ_FQ,$A25,"LFR",,PL$3)*100),_xll.ciqfunctions.udf.CIQ(PL$2,"IQ_TOTAl_LOANS",IQ_FQ,$A25,"LFR",,PL$3)/_xll.ciqfunctions.udf.CIQ(PL$2,"IQ_TOTAl_DEPOSITS",IQ_FQ,$A25,"LFR",,PL$3)*100,0))</f>
        <v>0.31192999999999999</v>
      </c>
      <c r="PM25" s="11">
        <f>IF(PM$4="Industrials",_xll.ciqfunctions.udf.CIQ(PM$2,"IQ_NET_DEBT_EBITDA",IQ_FQ,$A25,"LFR",,PM$3),IF(ISNUMBER(_xll.ciqfunctions.udf.CIQ(PM$2,"IQ_TOTAl_LOANS",IQ_FQ,$A25,"LFR",,PM$3)/_xll.ciqfunctions.udf.CIQ(PM$2,"IQ_TOTAl_DEPOSITS",IQ_FQ,$A25,"LFR",,PM$3)*100),_xll.ciqfunctions.udf.CIQ(PM$2,"IQ_TOTAl_LOANS",IQ_FQ,$A25,"LFR",,PM$3)/_xll.ciqfunctions.udf.CIQ(PM$2,"IQ_TOTAl_DEPOSITS",IQ_FQ,$A25,"LFR",,PM$3)*100,0))</f>
        <v>0</v>
      </c>
      <c r="PN25" s="11">
        <f>IF(PN$4="Industrials",_xll.ciqfunctions.udf.CIQ(PN$2,"IQ_NET_DEBT_EBITDA",IQ_FQ,$A25,"LFR",,PN$3),IF(ISNUMBER(_xll.ciqfunctions.udf.CIQ(PN$2,"IQ_TOTAl_LOANS",IQ_FQ,$A25,"LFR",,PN$3)/_xll.ciqfunctions.udf.CIQ(PN$2,"IQ_TOTAl_DEPOSITS",IQ_FQ,$A25,"LFR",,PN$3)*100),_xll.ciqfunctions.udf.CIQ(PN$2,"IQ_TOTAl_LOANS",IQ_FQ,$A25,"LFR",,PN$3)/_xll.ciqfunctions.udf.CIQ(PN$2,"IQ_TOTAl_DEPOSITS",IQ_FQ,$A25,"LFR",,PN$3)*100,0))</f>
        <v>0</v>
      </c>
      <c r="PO25" s="11">
        <f>IF(PO$4="Industrials",_xll.ciqfunctions.udf.CIQ(PO$2,"IQ_NET_DEBT_EBITDA",IQ_FQ,$A25,"LFR",,PO$3),IF(ISNUMBER(_xll.ciqfunctions.udf.CIQ(PO$2,"IQ_TOTAl_LOANS",IQ_FQ,$A25,"LFR",,PO$3)/_xll.ciqfunctions.udf.CIQ(PO$2,"IQ_TOTAl_DEPOSITS",IQ_FQ,$A25,"LFR",,PO$3)*100),_xll.ciqfunctions.udf.CIQ(PO$2,"IQ_TOTAl_LOANS",IQ_FQ,$A25,"LFR",,PO$3)/_xll.ciqfunctions.udf.CIQ(PO$2,"IQ_TOTAl_DEPOSITS",IQ_FQ,$A25,"LFR",,PO$3)*100,0))</f>
        <v>1.0833299999999999</v>
      </c>
      <c r="PP25" s="11">
        <f>IF(PP$4="Industrials",_xll.ciqfunctions.udf.CIQ(PP$2,"IQ_NET_DEBT_EBITDA",IQ_FQ,$A25,"LFR",,PP$3),IF(ISNUMBER(_xll.ciqfunctions.udf.CIQ(PP$2,"IQ_TOTAl_LOANS",IQ_FQ,$A25,"LFR",,PP$3)/_xll.ciqfunctions.udf.CIQ(PP$2,"IQ_TOTAl_DEPOSITS",IQ_FQ,$A25,"LFR",,PP$3)*100),_xll.ciqfunctions.udf.CIQ(PP$2,"IQ_TOTAl_LOANS",IQ_FQ,$A25,"LFR",,PP$3)/_xll.ciqfunctions.udf.CIQ(PP$2,"IQ_TOTAl_DEPOSITS",IQ_FQ,$A25,"LFR",,PP$3)*100,0))</f>
        <v>0.58774000000000004</v>
      </c>
      <c r="PQ25" s="11">
        <f>IF(PQ$4="Industrials",_xll.ciqfunctions.udf.CIQ(PQ$2,"IQ_NET_DEBT_EBITDA",IQ_FQ,$A25,"LFR",,PQ$3),IF(ISNUMBER(_xll.ciqfunctions.udf.CIQ(PQ$2,"IQ_TOTAl_LOANS",IQ_FQ,$A25,"LFR",,PQ$3)/_xll.ciqfunctions.udf.CIQ(PQ$2,"IQ_TOTAl_DEPOSITS",IQ_FQ,$A25,"LFR",,PQ$3)*100),_xll.ciqfunctions.udf.CIQ(PQ$2,"IQ_TOTAl_LOANS",IQ_FQ,$A25,"LFR",,PQ$3)/_xll.ciqfunctions.udf.CIQ(PQ$2,"IQ_TOTAl_DEPOSITS",IQ_FQ,$A25,"LFR",,PQ$3)*100,0))</f>
        <v>1.54098</v>
      </c>
      <c r="PR25" s="11">
        <f>IF(PR$4="Industrials",_xll.ciqfunctions.udf.CIQ(PR$2,"IQ_NET_DEBT_EBITDA",IQ_FQ,$A25,"LFR",,PR$3),IF(ISNUMBER(_xll.ciqfunctions.udf.CIQ(PR$2,"IQ_TOTAl_LOANS",IQ_FQ,$A25,"LFR",,PR$3)/_xll.ciqfunctions.udf.CIQ(PR$2,"IQ_TOTAl_DEPOSITS",IQ_FQ,$A25,"LFR",,PR$3)*100),_xll.ciqfunctions.udf.CIQ(PR$2,"IQ_TOTAl_LOANS",IQ_FQ,$A25,"LFR",,PR$3)/_xll.ciqfunctions.udf.CIQ(PR$2,"IQ_TOTAl_DEPOSITS",IQ_FQ,$A25,"LFR",,PR$3)*100,0))</f>
        <v>0.24676999999999999</v>
      </c>
      <c r="PS25" s="11">
        <f>IF(PS$4="Industrials",_xll.ciqfunctions.udf.CIQ(PS$2,"IQ_NET_DEBT_EBITDA",IQ_FQ,$A25,"LFR",,PS$3),IF(ISNUMBER(_xll.ciqfunctions.udf.CIQ(PS$2,"IQ_TOTAl_LOANS",IQ_FQ,$A25,"LFR",,PS$3)/_xll.ciqfunctions.udf.CIQ(PS$2,"IQ_TOTAl_DEPOSITS",IQ_FQ,$A25,"LFR",,PS$3)*100),_xll.ciqfunctions.udf.CIQ(PS$2,"IQ_TOTAl_LOANS",IQ_FQ,$A25,"LFR",,PS$3)/_xll.ciqfunctions.udf.CIQ(PS$2,"IQ_TOTAl_DEPOSITS",IQ_FQ,$A25,"LFR",,PS$3)*100,0))</f>
        <v>0</v>
      </c>
      <c r="PT25" s="11">
        <f>IF(PT$4="Industrials",_xll.ciqfunctions.udf.CIQ(PT$2,"IQ_NET_DEBT_EBITDA",IQ_FQ,$A25,"LFR",,PT$3),IF(ISNUMBER(_xll.ciqfunctions.udf.CIQ(PT$2,"IQ_TOTAl_LOANS",IQ_FQ,$A25,"LFR",,PT$3)/_xll.ciqfunctions.udf.CIQ(PT$2,"IQ_TOTAl_DEPOSITS",IQ_FQ,$A25,"LFR",,PT$3)*100),_xll.ciqfunctions.udf.CIQ(PT$2,"IQ_TOTAl_LOANS",IQ_FQ,$A25,"LFR",,PT$3)/_xll.ciqfunctions.udf.CIQ(PT$2,"IQ_TOTAl_DEPOSITS",IQ_FQ,$A25,"LFR",,PT$3)*100,0))</f>
        <v>0</v>
      </c>
      <c r="PU25" s="11">
        <f>IF(PU$4="Industrials",_xll.ciqfunctions.udf.CIQ(PU$2,"IQ_NET_DEBT_EBITDA",IQ_FQ,$A25,"LFR",,PU$3),IF(ISNUMBER(_xll.ciqfunctions.udf.CIQ(PU$2,"IQ_TOTAl_LOANS",IQ_FQ,$A25,"LFR",,PU$3)/_xll.ciqfunctions.udf.CIQ(PU$2,"IQ_TOTAl_DEPOSITS",IQ_FQ,$A25,"LFR",,PU$3)*100),_xll.ciqfunctions.udf.CIQ(PU$2,"IQ_TOTAl_LOANS",IQ_FQ,$A25,"LFR",,PU$3)/_xll.ciqfunctions.udf.CIQ(PU$2,"IQ_TOTAl_DEPOSITS",IQ_FQ,$A25,"LFR",,PU$3)*100,0))</f>
        <v>2.2042299999999999</v>
      </c>
      <c r="PV25" s="11" t="str">
        <f>IF(PV$4="Industrials",_xll.ciqfunctions.udf.CIQ(PV$2,"IQ_NET_DEBT_EBITDA",IQ_FQ,$A25,"LFR",,PV$3),IF(ISNUMBER(_xll.ciqfunctions.udf.CIQ(PV$2,"IQ_TOTAl_LOANS",IQ_FQ,$A25,"LFR",,PV$3)/_xll.ciqfunctions.udf.CIQ(PV$2,"IQ_TOTAl_DEPOSITS",IQ_FQ,$A25,"LFR",,PV$3)*100),_xll.ciqfunctions.udf.CIQ(PV$2,"IQ_TOTAl_LOANS",IQ_FQ,$A25,"LFR",,PV$3)/_xll.ciqfunctions.udf.CIQ(PV$2,"IQ_TOTAl_DEPOSITS",IQ_FQ,$A25,"LFR",,PV$3)*100,0))</f>
        <v>NM</v>
      </c>
      <c r="PW25" s="11">
        <f>IF(PW$4="Industrials",_xll.ciqfunctions.udf.CIQ(PW$2,"IQ_NET_DEBT_EBITDA",IQ_FQ,$A25,"LFR",,PW$3),IF(ISNUMBER(_xll.ciqfunctions.udf.CIQ(PW$2,"IQ_TOTAl_LOANS",IQ_FQ,$A25,"LFR",,PW$3)/_xll.ciqfunctions.udf.CIQ(PW$2,"IQ_TOTAl_DEPOSITS",IQ_FQ,$A25,"LFR",,PW$3)*100),_xll.ciqfunctions.udf.CIQ(PW$2,"IQ_TOTAl_LOANS",IQ_FQ,$A25,"LFR",,PW$3)/_xll.ciqfunctions.udf.CIQ(PW$2,"IQ_TOTAl_DEPOSITS",IQ_FQ,$A25,"LFR",,PW$3)*100,0))</f>
        <v>1.19371</v>
      </c>
      <c r="PX25" s="11">
        <f>IF(PX$4="Industrials",_xll.ciqfunctions.udf.CIQ(PX$2,"IQ_NET_DEBT_EBITDA",IQ_FQ,$A25,"LFR",,PX$3),IF(ISNUMBER(_xll.ciqfunctions.udf.CIQ(PX$2,"IQ_TOTAl_LOANS",IQ_FQ,$A25,"LFR",,PX$3)/_xll.ciqfunctions.udf.CIQ(PX$2,"IQ_TOTAl_DEPOSITS",IQ_FQ,$A25,"LFR",,PX$3)*100),_xll.ciqfunctions.udf.CIQ(PX$2,"IQ_TOTAl_LOANS",IQ_FQ,$A25,"LFR",,PX$3)/_xll.ciqfunctions.udf.CIQ(PX$2,"IQ_TOTAl_DEPOSITS",IQ_FQ,$A25,"LFR",,PX$3)*100,0))</f>
        <v>0.55503999999999998</v>
      </c>
      <c r="PY25" s="11">
        <f>IF(PY$4="Industrials",_xll.ciqfunctions.udf.CIQ(PY$2,"IQ_NET_DEBT_EBITDA",IQ_FQ,$A25,"LFR",,PY$3),IF(ISNUMBER(_xll.ciqfunctions.udf.CIQ(PY$2,"IQ_TOTAl_LOANS",IQ_FQ,$A25,"LFR",,PY$3)/_xll.ciqfunctions.udf.CIQ(PY$2,"IQ_TOTAl_DEPOSITS",IQ_FQ,$A25,"LFR",,PY$3)*100),_xll.ciqfunctions.udf.CIQ(PY$2,"IQ_TOTAl_LOANS",IQ_FQ,$A25,"LFR",,PY$3)/_xll.ciqfunctions.udf.CIQ(PY$2,"IQ_TOTAl_DEPOSITS",IQ_FQ,$A25,"LFR",,PY$3)*100,0))</f>
        <v>2.5174300000000001</v>
      </c>
      <c r="PZ25" s="11">
        <f>IF(PZ$4="Industrials",_xll.ciqfunctions.udf.CIQ(PZ$2,"IQ_NET_DEBT_EBITDA",IQ_FQ,$A25,"LFR",,PZ$3),IF(ISNUMBER(_xll.ciqfunctions.udf.CIQ(PZ$2,"IQ_TOTAl_LOANS",IQ_FQ,$A25,"LFR",,PZ$3)/_xll.ciqfunctions.udf.CIQ(PZ$2,"IQ_TOTAl_DEPOSITS",IQ_FQ,$A25,"LFR",,PZ$3)*100),_xll.ciqfunctions.udf.CIQ(PZ$2,"IQ_TOTAl_LOANS",IQ_FQ,$A25,"LFR",,PZ$3)/_xll.ciqfunctions.udf.CIQ(PZ$2,"IQ_TOTAl_DEPOSITS",IQ_FQ,$A25,"LFR",,PZ$3)*100,0))</f>
        <v>0.73431999999999997</v>
      </c>
      <c r="QA25" s="11">
        <f>IF(QA$4="Industrials",_xll.ciqfunctions.udf.CIQ(QA$2,"IQ_NET_DEBT_EBITDA",IQ_FQ,$A25,"LFR",,QA$3),IF(ISNUMBER(_xll.ciqfunctions.udf.CIQ(QA$2,"IQ_TOTAl_LOANS",IQ_FQ,$A25,"LFR",,QA$3)/_xll.ciqfunctions.udf.CIQ(QA$2,"IQ_TOTAl_DEPOSITS",IQ_FQ,$A25,"LFR",,QA$3)*100),_xll.ciqfunctions.udf.CIQ(QA$2,"IQ_TOTAl_LOANS",IQ_FQ,$A25,"LFR",,QA$3)/_xll.ciqfunctions.udf.CIQ(QA$2,"IQ_TOTAl_DEPOSITS",IQ_FQ,$A25,"LFR",,QA$3)*100,0))</f>
        <v>0</v>
      </c>
      <c r="QB25" s="11">
        <f>IF(QB$4="Industrials",_xll.ciqfunctions.udf.CIQ(QB$2,"IQ_NET_DEBT_EBITDA",IQ_FQ,$A25,"LFR",,QB$3),IF(ISNUMBER(_xll.ciqfunctions.udf.CIQ(QB$2,"IQ_TOTAl_LOANS",IQ_FQ,$A25,"LFR",,QB$3)/_xll.ciqfunctions.udf.CIQ(QB$2,"IQ_TOTAl_DEPOSITS",IQ_FQ,$A25,"LFR",,QB$3)*100),_xll.ciqfunctions.udf.CIQ(QB$2,"IQ_TOTAl_LOANS",IQ_FQ,$A25,"LFR",,QB$3)/_xll.ciqfunctions.udf.CIQ(QB$2,"IQ_TOTAl_DEPOSITS",IQ_FQ,$A25,"LFR",,QB$3)*100,0))</f>
        <v>0.94569000000000003</v>
      </c>
      <c r="QC25" s="11">
        <f>IF(QC$4="Industrials",_xll.ciqfunctions.udf.CIQ(QC$2,"IQ_NET_DEBT_EBITDA",IQ_FQ,$A25,"LFR",,QC$3),IF(ISNUMBER(_xll.ciqfunctions.udf.CIQ(QC$2,"IQ_TOTAl_LOANS",IQ_FQ,$A25,"LFR",,QC$3)/_xll.ciqfunctions.udf.CIQ(QC$2,"IQ_TOTAl_DEPOSITS",IQ_FQ,$A25,"LFR",,QC$3)*100),_xll.ciqfunctions.udf.CIQ(QC$2,"IQ_TOTAl_LOANS",IQ_FQ,$A25,"LFR",,QC$3)/_xll.ciqfunctions.udf.CIQ(QC$2,"IQ_TOTAl_DEPOSITS",IQ_FQ,$A25,"LFR",,QC$3)*100,0))</f>
        <v>0.61795999999999995</v>
      </c>
      <c r="QD25" s="11">
        <f>IF(QD$4="Industrials",_xll.ciqfunctions.udf.CIQ(QD$2,"IQ_NET_DEBT_EBITDA",IQ_FQ,$A25,"LFR",,QD$3),IF(ISNUMBER(_xll.ciqfunctions.udf.CIQ(QD$2,"IQ_TOTAl_LOANS",IQ_FQ,$A25,"LFR",,QD$3)/_xll.ciqfunctions.udf.CIQ(QD$2,"IQ_TOTAl_DEPOSITS",IQ_FQ,$A25,"LFR",,QD$3)*100),_xll.ciqfunctions.udf.CIQ(QD$2,"IQ_TOTAl_LOANS",IQ_FQ,$A25,"LFR",,QD$3)/_xll.ciqfunctions.udf.CIQ(QD$2,"IQ_TOTAl_DEPOSITS",IQ_FQ,$A25,"LFR",,QD$3)*100,0))</f>
        <v>0</v>
      </c>
      <c r="QE25" s="11">
        <f>IF(QE$4="Industrials",_xll.ciqfunctions.udf.CIQ(QE$2,"IQ_NET_DEBT_EBITDA",IQ_FQ,$A25,"LFR",,QE$3),IF(ISNUMBER(_xll.ciqfunctions.udf.CIQ(QE$2,"IQ_TOTAl_LOANS",IQ_FQ,$A25,"LFR",,QE$3)/_xll.ciqfunctions.udf.CIQ(QE$2,"IQ_TOTAl_DEPOSITS",IQ_FQ,$A25,"LFR",,QE$3)*100),_xll.ciqfunctions.udf.CIQ(QE$2,"IQ_TOTAl_LOANS",IQ_FQ,$A25,"LFR",,QE$3)/_xll.ciqfunctions.udf.CIQ(QE$2,"IQ_TOTAl_DEPOSITS",IQ_FQ,$A25,"LFR",,QE$3)*100,0))</f>
        <v>1.3752599999999999</v>
      </c>
      <c r="QF25" s="11">
        <f>IF(QF$4="Industrials",_xll.ciqfunctions.udf.CIQ(QF$2,"IQ_NET_DEBT_EBITDA",IQ_FQ,$A25,"LFR",,QF$3),IF(ISNUMBER(_xll.ciqfunctions.udf.CIQ(QF$2,"IQ_TOTAl_LOANS",IQ_FQ,$A25,"LFR",,QF$3)/_xll.ciqfunctions.udf.CIQ(QF$2,"IQ_TOTAl_DEPOSITS",IQ_FQ,$A25,"LFR",,QF$3)*100),_xll.ciqfunctions.udf.CIQ(QF$2,"IQ_TOTAl_LOANS",IQ_FQ,$A25,"LFR",,QF$3)/_xll.ciqfunctions.udf.CIQ(QF$2,"IQ_TOTAl_DEPOSITS",IQ_FQ,$A25,"LFR",,QF$3)*100,0))</f>
        <v>0</v>
      </c>
      <c r="QG25" s="11">
        <f>IF(QG$4="Industrials",_xll.ciqfunctions.udf.CIQ(QG$2,"IQ_NET_DEBT_EBITDA",IQ_FQ,$A25,"LFR",,QG$3),IF(ISNUMBER(_xll.ciqfunctions.udf.CIQ(QG$2,"IQ_TOTAl_LOANS",IQ_FQ,$A25,"LFR",,QG$3)/_xll.ciqfunctions.udf.CIQ(QG$2,"IQ_TOTAl_DEPOSITS",IQ_FQ,$A25,"LFR",,QG$3)*100),_xll.ciqfunctions.udf.CIQ(QG$2,"IQ_TOTAl_LOANS",IQ_FQ,$A25,"LFR",,QG$3)/_xll.ciqfunctions.udf.CIQ(QG$2,"IQ_TOTAl_DEPOSITS",IQ_FQ,$A25,"LFR",,QG$3)*100,0))</f>
        <v>3.87208</v>
      </c>
      <c r="QH25" s="11">
        <f>IF(QH$4="Industrials",_xll.ciqfunctions.udf.CIQ(QH$2,"IQ_NET_DEBT_EBITDA",IQ_FQ,$A25,"LFR",,QH$3),IF(ISNUMBER(_xll.ciqfunctions.udf.CIQ(QH$2,"IQ_TOTAl_LOANS",IQ_FQ,$A25,"LFR",,QH$3)/_xll.ciqfunctions.udf.CIQ(QH$2,"IQ_TOTAl_DEPOSITS",IQ_FQ,$A25,"LFR",,QH$3)*100),_xll.ciqfunctions.udf.CIQ(QH$2,"IQ_TOTAl_LOANS",IQ_FQ,$A25,"LFR",,QH$3)/_xll.ciqfunctions.udf.CIQ(QH$2,"IQ_TOTAl_DEPOSITS",IQ_FQ,$A25,"LFR",,QH$3)*100,0))</f>
        <v>0.32499</v>
      </c>
      <c r="QI25" s="11">
        <f>IF(QI$4="Industrials",_xll.ciqfunctions.udf.CIQ(QI$2,"IQ_NET_DEBT_EBITDA",IQ_FQ,$A25,"LFR",,QI$3),IF(ISNUMBER(_xll.ciqfunctions.udf.CIQ(QI$2,"IQ_TOTAl_LOANS",IQ_FQ,$A25,"LFR",,QI$3)/_xll.ciqfunctions.udf.CIQ(QI$2,"IQ_TOTAl_DEPOSITS",IQ_FQ,$A25,"LFR",,QI$3)*100),_xll.ciqfunctions.udf.CIQ(QI$2,"IQ_TOTAl_LOANS",IQ_FQ,$A25,"LFR",,QI$3)/_xll.ciqfunctions.udf.CIQ(QI$2,"IQ_TOTAl_DEPOSITS",IQ_FQ,$A25,"LFR",,QI$3)*100,0))</f>
        <v>0</v>
      </c>
      <c r="QJ25" s="11" t="str">
        <f>IF(QJ$4="Industrials",_xll.ciqfunctions.udf.CIQ(QJ$2,"IQ_NET_DEBT_EBITDA",IQ_FQ,$A25,"LFR",,QJ$3),IF(ISNUMBER(_xll.ciqfunctions.udf.CIQ(QJ$2,"IQ_TOTAl_LOANS",IQ_FQ,$A25,"LFR",,QJ$3)/_xll.ciqfunctions.udf.CIQ(QJ$2,"IQ_TOTAl_DEPOSITS",IQ_FQ,$A25,"LFR",,QJ$3)*100),_xll.ciqfunctions.udf.CIQ(QJ$2,"IQ_TOTAl_LOANS",IQ_FQ,$A25,"LFR",,QJ$3)/_xll.ciqfunctions.udf.CIQ(QJ$2,"IQ_TOTAl_DEPOSITS",IQ_FQ,$A25,"LFR",,QJ$3)*100,0))</f>
        <v>NM</v>
      </c>
      <c r="QK25" s="11">
        <f>IF(QK$4="Industrials",_xll.ciqfunctions.udf.CIQ(QK$2,"IQ_NET_DEBT_EBITDA",IQ_FQ,$A25,"LFR",,QK$3),IF(ISNUMBER(_xll.ciqfunctions.udf.CIQ(QK$2,"IQ_TOTAl_LOANS",IQ_FQ,$A25,"LFR",,QK$3)/_xll.ciqfunctions.udf.CIQ(QK$2,"IQ_TOTAl_DEPOSITS",IQ_FQ,$A25,"LFR",,QK$3)*100),_xll.ciqfunctions.udf.CIQ(QK$2,"IQ_TOTAl_LOANS",IQ_FQ,$A25,"LFR",,QK$3)/_xll.ciqfunctions.udf.CIQ(QK$2,"IQ_TOTAl_DEPOSITS",IQ_FQ,$A25,"LFR",,QK$3)*100,0))</f>
        <v>3.59348</v>
      </c>
      <c r="QL25" s="11">
        <f>IF(QL$4="Industrials",_xll.ciqfunctions.udf.CIQ(QL$2,"IQ_NET_DEBT_EBITDA",IQ_FQ,$A25,"LFR",,QL$3),IF(ISNUMBER(_xll.ciqfunctions.udf.CIQ(QL$2,"IQ_TOTAl_LOANS",IQ_FQ,$A25,"LFR",,QL$3)/_xll.ciqfunctions.udf.CIQ(QL$2,"IQ_TOTAl_DEPOSITS",IQ_FQ,$A25,"LFR",,QL$3)*100),_xll.ciqfunctions.udf.CIQ(QL$2,"IQ_TOTAl_LOANS",IQ_FQ,$A25,"LFR",,QL$3)/_xll.ciqfunctions.udf.CIQ(QL$2,"IQ_TOTAl_DEPOSITS",IQ_FQ,$A25,"LFR",,QL$3)*100,0))</f>
        <v>0</v>
      </c>
      <c r="QM25" s="11" t="str">
        <f>IF(QM$4="Industrials",_xll.ciqfunctions.udf.CIQ(QM$2,"IQ_NET_DEBT_EBITDA",IQ_FQ,$A25,"LFR",,QM$3),IF(ISNUMBER(_xll.ciqfunctions.udf.CIQ(QM$2,"IQ_TOTAl_LOANS",IQ_FQ,$A25,"LFR",,QM$3)/_xll.ciqfunctions.udf.CIQ(QM$2,"IQ_TOTAl_DEPOSITS",IQ_FQ,$A25,"LFR",,QM$3)*100),_xll.ciqfunctions.udf.CIQ(QM$2,"IQ_TOTAl_LOANS",IQ_FQ,$A25,"LFR",,QM$3)/_xll.ciqfunctions.udf.CIQ(QM$2,"IQ_TOTAl_DEPOSITS",IQ_FQ,$A25,"LFR",,QM$3)*100,0))</f>
        <v>NM</v>
      </c>
      <c r="QN25" s="11">
        <f>IF(QN$4="Industrials",_xll.ciqfunctions.udf.CIQ(QN$2,"IQ_NET_DEBT_EBITDA",IQ_FQ,$A25,"LFR",,QN$3),IF(ISNUMBER(_xll.ciqfunctions.udf.CIQ(QN$2,"IQ_TOTAl_LOANS",IQ_FQ,$A25,"LFR",,QN$3)/_xll.ciqfunctions.udf.CIQ(QN$2,"IQ_TOTAl_DEPOSITS",IQ_FQ,$A25,"LFR",,QN$3)*100),_xll.ciqfunctions.udf.CIQ(QN$2,"IQ_TOTAl_LOANS",IQ_FQ,$A25,"LFR",,QN$3)/_xll.ciqfunctions.udf.CIQ(QN$2,"IQ_TOTAl_DEPOSITS",IQ_FQ,$A25,"LFR",,QN$3)*100,0))</f>
        <v>0</v>
      </c>
      <c r="QO25" s="11">
        <f>IF(QO$4="Industrials",_xll.ciqfunctions.udf.CIQ(QO$2,"IQ_NET_DEBT_EBITDA",IQ_FQ,$A25,"LFR",,QO$3),IF(ISNUMBER(_xll.ciqfunctions.udf.CIQ(QO$2,"IQ_TOTAl_LOANS",IQ_FQ,$A25,"LFR",,QO$3)/_xll.ciqfunctions.udf.CIQ(QO$2,"IQ_TOTAl_DEPOSITS",IQ_FQ,$A25,"LFR",,QO$3)*100),_xll.ciqfunctions.udf.CIQ(QO$2,"IQ_TOTAl_LOANS",IQ_FQ,$A25,"LFR",,QO$3)/_xll.ciqfunctions.udf.CIQ(QO$2,"IQ_TOTAl_DEPOSITS",IQ_FQ,$A25,"LFR",,QO$3)*100,0))</f>
        <v>1.18502</v>
      </c>
      <c r="QP25" s="11">
        <f>IF(QP$4="Industrials",_xll.ciqfunctions.udf.CIQ(QP$2,"IQ_NET_DEBT_EBITDA",IQ_FQ,$A25,"LFR",,QP$3),IF(ISNUMBER(_xll.ciqfunctions.udf.CIQ(QP$2,"IQ_TOTAl_LOANS",IQ_FQ,$A25,"LFR",,QP$3)/_xll.ciqfunctions.udf.CIQ(QP$2,"IQ_TOTAl_DEPOSITS",IQ_FQ,$A25,"LFR",,QP$3)*100),_xll.ciqfunctions.udf.CIQ(QP$2,"IQ_TOTAl_LOANS",IQ_FQ,$A25,"LFR",,QP$3)/_xll.ciqfunctions.udf.CIQ(QP$2,"IQ_TOTAl_DEPOSITS",IQ_FQ,$A25,"LFR",,QP$3)*100,0))</f>
        <v>3.06168</v>
      </c>
      <c r="QQ25" s="11">
        <f>IF(QQ$4="Industrials",_xll.ciqfunctions.udf.CIQ(QQ$2,"IQ_NET_DEBT_EBITDA",IQ_FQ,$A25,"LFR",,QQ$3),IF(ISNUMBER(_xll.ciqfunctions.udf.CIQ(QQ$2,"IQ_TOTAl_LOANS",IQ_FQ,$A25,"LFR",,QQ$3)/_xll.ciqfunctions.udf.CIQ(QQ$2,"IQ_TOTAl_DEPOSITS",IQ_FQ,$A25,"LFR",,QQ$3)*100),_xll.ciqfunctions.udf.CIQ(QQ$2,"IQ_TOTAl_LOANS",IQ_FQ,$A25,"LFR",,QQ$3)/_xll.ciqfunctions.udf.CIQ(QQ$2,"IQ_TOTAl_DEPOSITS",IQ_FQ,$A25,"LFR",,QQ$3)*100,0))</f>
        <v>100.15204606255313</v>
      </c>
      <c r="QR25" s="11">
        <f>IF(QR$4="Industrials",_xll.ciqfunctions.udf.CIQ(QR$2,"IQ_NET_DEBT_EBITDA",IQ_FQ,$A25,"LFR",,QR$3),IF(ISNUMBER(_xll.ciqfunctions.udf.CIQ(QR$2,"IQ_TOTAl_LOANS",IQ_FQ,$A25,"LFR",,QR$3)/_xll.ciqfunctions.udf.CIQ(QR$2,"IQ_TOTAl_DEPOSITS",IQ_FQ,$A25,"LFR",,QR$3)*100),_xll.ciqfunctions.udf.CIQ(QR$2,"IQ_TOTAl_LOANS",IQ_FQ,$A25,"LFR",,QR$3)/_xll.ciqfunctions.udf.CIQ(QR$2,"IQ_TOTAl_DEPOSITS",IQ_FQ,$A25,"LFR",,QR$3)*100,0))</f>
        <v>2.9149099999999999</v>
      </c>
      <c r="QS25" s="11" t="str">
        <f>IF(QS$4="Industrials",_xll.ciqfunctions.udf.CIQ(QS$2,"IQ_NET_DEBT_EBITDA",IQ_FQ,$A25,"LFR",,QS$3),IF(ISNUMBER(_xll.ciqfunctions.udf.CIQ(QS$2,"IQ_TOTAl_LOANS",IQ_FQ,$A25,"LFR",,QS$3)/_xll.ciqfunctions.udf.CIQ(QS$2,"IQ_TOTAl_DEPOSITS",IQ_FQ,$A25,"LFR",,QS$3)*100),_xll.ciqfunctions.udf.CIQ(QS$2,"IQ_TOTAl_LOANS",IQ_FQ,$A25,"LFR",,QS$3)/_xll.ciqfunctions.udf.CIQ(QS$2,"IQ_TOTAl_DEPOSITS",IQ_FQ,$A25,"LFR",,QS$3)*100,0))</f>
        <v>NM</v>
      </c>
      <c r="QT25" s="11">
        <f>IF(QT$4="Industrials",_xll.ciqfunctions.udf.CIQ(QT$2,"IQ_NET_DEBT_EBITDA",IQ_FQ,$A25,"LFR",,QT$3),IF(ISNUMBER(_xll.ciqfunctions.udf.CIQ(QT$2,"IQ_TOTAl_LOANS",IQ_FQ,$A25,"LFR",,QT$3)/_xll.ciqfunctions.udf.CIQ(QT$2,"IQ_TOTAl_DEPOSITS",IQ_FQ,$A25,"LFR",,QT$3)*100),_xll.ciqfunctions.udf.CIQ(QT$2,"IQ_TOTAl_LOANS",IQ_FQ,$A25,"LFR",,QT$3)/_xll.ciqfunctions.udf.CIQ(QT$2,"IQ_TOTAl_DEPOSITS",IQ_FQ,$A25,"LFR",,QT$3)*100,0))</f>
        <v>2.79095</v>
      </c>
      <c r="QU25" s="11">
        <f>IF(QU$4="Industrials",_xll.ciqfunctions.udf.CIQ(QU$2,"IQ_NET_DEBT_EBITDA",IQ_FQ,$A25,"LFR",,QU$3),IF(ISNUMBER(_xll.ciqfunctions.udf.CIQ(QU$2,"IQ_TOTAl_LOANS",IQ_FQ,$A25,"LFR",,QU$3)/_xll.ciqfunctions.udf.CIQ(QU$2,"IQ_TOTAl_DEPOSITS",IQ_FQ,$A25,"LFR",,QU$3)*100),_xll.ciqfunctions.udf.CIQ(QU$2,"IQ_TOTAl_LOANS",IQ_FQ,$A25,"LFR",,QU$3)/_xll.ciqfunctions.udf.CIQ(QU$2,"IQ_TOTAl_DEPOSITS",IQ_FQ,$A25,"LFR",,QU$3)*100,0))</f>
        <v>0.80754999999999999</v>
      </c>
      <c r="QV25" s="11" t="str">
        <f>IF(QV$4="Industrials",_xll.ciqfunctions.udf.CIQ(QV$2,"IQ_NET_DEBT_EBITDA",IQ_FQ,$A25,"LFR",,QV$3),IF(ISNUMBER(_xll.ciqfunctions.udf.CIQ(QV$2,"IQ_TOTAl_LOANS",IQ_FQ,$A25,"LFR",,QV$3)/_xll.ciqfunctions.udf.CIQ(QV$2,"IQ_TOTAl_DEPOSITS",IQ_FQ,$A25,"LFR",,QV$3)*100),_xll.ciqfunctions.udf.CIQ(QV$2,"IQ_TOTAl_LOANS",IQ_FQ,$A25,"LFR",,QV$3)/_xll.ciqfunctions.udf.CIQ(QV$2,"IQ_TOTAl_DEPOSITS",IQ_FQ,$A25,"LFR",,QV$3)*100,0))</f>
        <v>NM</v>
      </c>
      <c r="QW25" s="11">
        <f>IF(QW$4="Industrials",_xll.ciqfunctions.udf.CIQ(QW$2,"IQ_NET_DEBT_EBITDA",IQ_FQ,$A25,"LFR",,QW$3),IF(ISNUMBER(_xll.ciqfunctions.udf.CIQ(QW$2,"IQ_TOTAl_LOANS",IQ_FQ,$A25,"LFR",,QW$3)/_xll.ciqfunctions.udf.CIQ(QW$2,"IQ_TOTAl_DEPOSITS",IQ_FQ,$A25,"LFR",,QW$3)*100),_xll.ciqfunctions.udf.CIQ(QW$2,"IQ_TOTAl_LOANS",IQ_FQ,$A25,"LFR",,QW$3)/_xll.ciqfunctions.udf.CIQ(QW$2,"IQ_TOTAl_DEPOSITS",IQ_FQ,$A25,"LFR",,QW$3)*100,0))</f>
        <v>0</v>
      </c>
      <c r="QX25" s="11" t="str">
        <f>IF(QX$4="Industrials",_xll.ciqfunctions.udf.CIQ(QX$2,"IQ_NET_DEBT_EBITDA",IQ_FQ,$A25,"LFR",,QX$3),IF(ISNUMBER(_xll.ciqfunctions.udf.CIQ(QX$2,"IQ_TOTAl_LOANS",IQ_FQ,$A25,"LFR",,QX$3)/_xll.ciqfunctions.udf.CIQ(QX$2,"IQ_TOTAl_DEPOSITS",IQ_FQ,$A25,"LFR",,QX$3)*100),_xll.ciqfunctions.udf.CIQ(QX$2,"IQ_TOTAl_LOANS",IQ_FQ,$A25,"LFR",,QX$3)/_xll.ciqfunctions.udf.CIQ(QX$2,"IQ_TOTAl_DEPOSITS",IQ_FQ,$A25,"LFR",,QX$3)*100,0))</f>
        <v>NM</v>
      </c>
      <c r="QY25" s="11">
        <f>IF(QY$4="Industrials",_xll.ciqfunctions.udf.CIQ(QY$2,"IQ_NET_DEBT_EBITDA",IQ_FQ,$A25,"LFR",,QY$3),IF(ISNUMBER(_xll.ciqfunctions.udf.CIQ(QY$2,"IQ_TOTAl_LOANS",IQ_FQ,$A25,"LFR",,QY$3)/_xll.ciqfunctions.udf.CIQ(QY$2,"IQ_TOTAl_DEPOSITS",IQ_FQ,$A25,"LFR",,QY$3)*100),_xll.ciqfunctions.udf.CIQ(QY$2,"IQ_TOTAl_LOANS",IQ_FQ,$A25,"LFR",,QY$3)/_xll.ciqfunctions.udf.CIQ(QY$2,"IQ_TOTAl_DEPOSITS",IQ_FQ,$A25,"LFR",,QY$3)*100,0))</f>
        <v>1.2346900000000001</v>
      </c>
      <c r="QZ25" s="11">
        <f>IF(QZ$4="Industrials",_xll.ciqfunctions.udf.CIQ(QZ$2,"IQ_NET_DEBT_EBITDA",IQ_FQ,$A25,"LFR",,QZ$3),IF(ISNUMBER(_xll.ciqfunctions.udf.CIQ(QZ$2,"IQ_TOTAl_LOANS",IQ_FQ,$A25,"LFR",,QZ$3)/_xll.ciqfunctions.udf.CIQ(QZ$2,"IQ_TOTAl_DEPOSITS",IQ_FQ,$A25,"LFR",,QZ$3)*100),_xll.ciqfunctions.udf.CIQ(QZ$2,"IQ_TOTAl_LOANS",IQ_FQ,$A25,"LFR",,QZ$3)/_xll.ciqfunctions.udf.CIQ(QZ$2,"IQ_TOTAl_DEPOSITS",IQ_FQ,$A25,"LFR",,QZ$3)*100,0))</f>
        <v>1.3230200000000001</v>
      </c>
      <c r="RA25" s="11" t="str">
        <f>IF(RA$4="Industrials",_xll.ciqfunctions.udf.CIQ(RA$2,"IQ_NET_DEBT_EBITDA",IQ_FQ,$A25,"LFR",,RA$3),IF(ISNUMBER(_xll.ciqfunctions.udf.CIQ(RA$2,"IQ_TOTAl_LOANS",IQ_FQ,$A25,"LFR",,RA$3)/_xll.ciqfunctions.udf.CIQ(RA$2,"IQ_TOTAl_DEPOSITS",IQ_FQ,$A25,"LFR",,RA$3)*100),_xll.ciqfunctions.udf.CIQ(RA$2,"IQ_TOTAl_LOANS",IQ_FQ,$A25,"LFR",,RA$3)/_xll.ciqfunctions.udf.CIQ(RA$2,"IQ_TOTAl_DEPOSITS",IQ_FQ,$A25,"LFR",,RA$3)*100,0))</f>
        <v>NM</v>
      </c>
      <c r="RB25" s="11">
        <f>IF(RB$4="Industrials",_xll.ciqfunctions.udf.CIQ(RB$2,"IQ_NET_DEBT_EBITDA",IQ_FQ,$A25,"LFR",,RB$3),IF(ISNUMBER(_xll.ciqfunctions.udf.CIQ(RB$2,"IQ_TOTAl_LOANS",IQ_FQ,$A25,"LFR",,RB$3)/_xll.ciqfunctions.udf.CIQ(RB$2,"IQ_TOTAl_DEPOSITS",IQ_FQ,$A25,"LFR",,RB$3)*100),_xll.ciqfunctions.udf.CIQ(RB$2,"IQ_TOTAl_LOANS",IQ_FQ,$A25,"LFR",,RB$3)/_xll.ciqfunctions.udf.CIQ(RB$2,"IQ_TOTAl_DEPOSITS",IQ_FQ,$A25,"LFR",,RB$3)*100,0))</f>
        <v>0</v>
      </c>
      <c r="RC25" s="11" t="str">
        <f>IF(RC$4="Industrials",_xll.ciqfunctions.udf.CIQ(RC$2,"IQ_NET_DEBT_EBITDA",IQ_FQ,$A25,"LFR",,RC$3),IF(ISNUMBER(_xll.ciqfunctions.udf.CIQ(RC$2,"IQ_TOTAl_LOANS",IQ_FQ,$A25,"LFR",,RC$3)/_xll.ciqfunctions.udf.CIQ(RC$2,"IQ_TOTAl_DEPOSITS",IQ_FQ,$A25,"LFR",,RC$3)*100),_xll.ciqfunctions.udf.CIQ(RC$2,"IQ_TOTAl_LOANS",IQ_FQ,$A25,"LFR",,RC$3)/_xll.ciqfunctions.udf.CIQ(RC$2,"IQ_TOTAl_DEPOSITS",IQ_FQ,$A25,"LFR",,RC$3)*100,0))</f>
        <v>NM</v>
      </c>
      <c r="RD25" s="11">
        <f>IF(RD$4="Industrials",_xll.ciqfunctions.udf.CIQ(RD$2,"IQ_NET_DEBT_EBITDA",IQ_FQ,$A25,"LFR",,RD$3),IF(ISNUMBER(_xll.ciqfunctions.udf.CIQ(RD$2,"IQ_TOTAl_LOANS",IQ_FQ,$A25,"LFR",,RD$3)/_xll.ciqfunctions.udf.CIQ(RD$2,"IQ_TOTAl_DEPOSITS",IQ_FQ,$A25,"LFR",,RD$3)*100),_xll.ciqfunctions.udf.CIQ(RD$2,"IQ_TOTAl_LOANS",IQ_FQ,$A25,"LFR",,RD$3)/_xll.ciqfunctions.udf.CIQ(RD$2,"IQ_TOTAl_DEPOSITS",IQ_FQ,$A25,"LFR",,RD$3)*100,0))</f>
        <v>1.83209</v>
      </c>
      <c r="RE25" s="11">
        <f>IF(RE$4="Industrials",_xll.ciqfunctions.udf.CIQ(RE$2,"IQ_NET_DEBT_EBITDA",IQ_FQ,$A25,"LFR",,RE$3),IF(ISNUMBER(_xll.ciqfunctions.udf.CIQ(RE$2,"IQ_TOTAl_LOANS",IQ_FQ,$A25,"LFR",,RE$3)/_xll.ciqfunctions.udf.CIQ(RE$2,"IQ_TOTAl_DEPOSITS",IQ_FQ,$A25,"LFR",,RE$3)*100),_xll.ciqfunctions.udf.CIQ(RE$2,"IQ_TOTAl_LOANS",IQ_FQ,$A25,"LFR",,RE$3)/_xll.ciqfunctions.udf.CIQ(RE$2,"IQ_TOTAl_DEPOSITS",IQ_FQ,$A25,"LFR",,RE$3)*100,0))</f>
        <v>0</v>
      </c>
      <c r="RF25" s="11">
        <f>IF(RF$4="Industrials",_xll.ciqfunctions.udf.CIQ(RF$2,"IQ_NET_DEBT_EBITDA",IQ_FQ,$A25,"LFR",,RF$3),IF(ISNUMBER(_xll.ciqfunctions.udf.CIQ(RF$2,"IQ_TOTAl_LOANS",IQ_FQ,$A25,"LFR",,RF$3)/_xll.ciqfunctions.udf.CIQ(RF$2,"IQ_TOTAl_DEPOSITS",IQ_FQ,$A25,"LFR",,RF$3)*100),_xll.ciqfunctions.udf.CIQ(RF$2,"IQ_TOTAl_LOANS",IQ_FQ,$A25,"LFR",,RF$3)/_xll.ciqfunctions.udf.CIQ(RF$2,"IQ_TOTAl_DEPOSITS",IQ_FQ,$A25,"LFR",,RF$3)*100,0))</f>
        <v>0</v>
      </c>
      <c r="RG25" s="11">
        <f>IF(RG$4="Industrials",_xll.ciqfunctions.udf.CIQ(RG$2,"IQ_NET_DEBT_EBITDA",IQ_FQ,$A25,"LFR",,RG$3),IF(ISNUMBER(_xll.ciqfunctions.udf.CIQ(RG$2,"IQ_TOTAl_LOANS",IQ_FQ,$A25,"LFR",,RG$3)/_xll.ciqfunctions.udf.CIQ(RG$2,"IQ_TOTAl_DEPOSITS",IQ_FQ,$A25,"LFR",,RG$3)*100),_xll.ciqfunctions.udf.CIQ(RG$2,"IQ_TOTAl_LOANS",IQ_FQ,$A25,"LFR",,RG$3)/_xll.ciqfunctions.udf.CIQ(RG$2,"IQ_TOTAl_DEPOSITS",IQ_FQ,$A25,"LFR",,RG$3)*100,0))</f>
        <v>0</v>
      </c>
      <c r="RH25" s="11">
        <f>IF(RH$4="Industrials",_xll.ciqfunctions.udf.CIQ(RH$2,"IQ_NET_DEBT_EBITDA",IQ_FQ,$A25,"LFR",,RH$3),IF(ISNUMBER(_xll.ciqfunctions.udf.CIQ(RH$2,"IQ_TOTAl_LOANS",IQ_FQ,$A25,"LFR",,RH$3)/_xll.ciqfunctions.udf.CIQ(RH$2,"IQ_TOTAl_DEPOSITS",IQ_FQ,$A25,"LFR",,RH$3)*100),_xll.ciqfunctions.udf.CIQ(RH$2,"IQ_TOTAl_LOANS",IQ_FQ,$A25,"LFR",,RH$3)/_xll.ciqfunctions.udf.CIQ(RH$2,"IQ_TOTAl_DEPOSITS",IQ_FQ,$A25,"LFR",,RH$3)*100,0))</f>
        <v>1.0228200000000001</v>
      </c>
      <c r="RI25" s="11">
        <f>IF(RI$4="Industrials",_xll.ciqfunctions.udf.CIQ(RI$2,"IQ_NET_DEBT_EBITDA",IQ_FQ,$A25,"LFR",,RI$3),IF(ISNUMBER(_xll.ciqfunctions.udf.CIQ(RI$2,"IQ_TOTAl_LOANS",IQ_FQ,$A25,"LFR",,RI$3)/_xll.ciqfunctions.udf.CIQ(RI$2,"IQ_TOTAl_DEPOSITS",IQ_FQ,$A25,"LFR",,RI$3)*100),_xll.ciqfunctions.udf.CIQ(RI$2,"IQ_TOTAl_LOANS",IQ_FQ,$A25,"LFR",,RI$3)/_xll.ciqfunctions.udf.CIQ(RI$2,"IQ_TOTAl_DEPOSITS",IQ_FQ,$A25,"LFR",,RI$3)*100,0))</f>
        <v>0.72731000000000001</v>
      </c>
      <c r="RJ25" s="11" t="str">
        <f>IF(RJ$4="Industrials",_xll.ciqfunctions.udf.CIQ(RJ$2,"IQ_NET_DEBT_EBITDA",IQ_FQ,$A25,"LFR",,RJ$3),IF(ISNUMBER(_xll.ciqfunctions.udf.CIQ(RJ$2,"IQ_TOTAl_LOANS",IQ_FQ,$A25,"LFR",,RJ$3)/_xll.ciqfunctions.udf.CIQ(RJ$2,"IQ_TOTAl_DEPOSITS",IQ_FQ,$A25,"LFR",,RJ$3)*100),_xll.ciqfunctions.udf.CIQ(RJ$2,"IQ_TOTAl_LOANS",IQ_FQ,$A25,"LFR",,RJ$3)/_xll.ciqfunctions.udf.CIQ(RJ$2,"IQ_TOTAl_DEPOSITS",IQ_FQ,$A25,"LFR",,RJ$3)*100,0))</f>
        <v>NM</v>
      </c>
      <c r="RK25" s="11">
        <f>IF(RK$4="Industrials",_xll.ciqfunctions.udf.CIQ(RK$2,"IQ_NET_DEBT_EBITDA",IQ_FQ,$A25,"LFR",,RK$3),IF(ISNUMBER(_xll.ciqfunctions.udf.CIQ(RK$2,"IQ_TOTAl_LOANS",IQ_FQ,$A25,"LFR",,RK$3)/_xll.ciqfunctions.udf.CIQ(RK$2,"IQ_TOTAl_DEPOSITS",IQ_FQ,$A25,"LFR",,RK$3)*100),_xll.ciqfunctions.udf.CIQ(RK$2,"IQ_TOTAl_LOANS",IQ_FQ,$A25,"LFR",,RK$3)/_xll.ciqfunctions.udf.CIQ(RK$2,"IQ_TOTAl_DEPOSITS",IQ_FQ,$A25,"LFR",,RK$3)*100,0))</f>
        <v>1.48261</v>
      </c>
      <c r="RL25" s="11">
        <f>IF(RL$4="Industrials",_xll.ciqfunctions.udf.CIQ(RL$2,"IQ_NET_DEBT_EBITDA",IQ_FQ,$A25,"LFR",,RL$3),IF(ISNUMBER(_xll.ciqfunctions.udf.CIQ(RL$2,"IQ_TOTAl_LOANS",IQ_FQ,$A25,"LFR",,RL$3)/_xll.ciqfunctions.udf.CIQ(RL$2,"IQ_TOTAl_DEPOSITS",IQ_FQ,$A25,"LFR",,RL$3)*100),_xll.ciqfunctions.udf.CIQ(RL$2,"IQ_TOTAl_LOANS",IQ_FQ,$A25,"LFR",,RL$3)/_xll.ciqfunctions.udf.CIQ(RL$2,"IQ_TOTAl_DEPOSITS",IQ_FQ,$A25,"LFR",,RL$3)*100,0))</f>
        <v>2.0981000000000001</v>
      </c>
      <c r="RM25" s="11">
        <f>IF(RM$4="Industrials",_xll.ciqfunctions.udf.CIQ(RM$2,"IQ_NET_DEBT_EBITDA",IQ_FQ,$A25,"LFR",,RM$3),IF(ISNUMBER(_xll.ciqfunctions.udf.CIQ(RM$2,"IQ_TOTAl_LOANS",IQ_FQ,$A25,"LFR",,RM$3)/_xll.ciqfunctions.udf.CIQ(RM$2,"IQ_TOTAl_DEPOSITS",IQ_FQ,$A25,"LFR",,RM$3)*100),_xll.ciqfunctions.udf.CIQ(RM$2,"IQ_TOTAl_LOANS",IQ_FQ,$A25,"LFR",,RM$3)/_xll.ciqfunctions.udf.CIQ(RM$2,"IQ_TOTAl_DEPOSITS",IQ_FQ,$A25,"LFR",,RM$3)*100,0))</f>
        <v>2.6282199999999998</v>
      </c>
      <c r="RN25" s="11" t="str">
        <f>IF(RN$4="Industrials",_xll.ciqfunctions.udf.CIQ(RN$2,"IQ_NET_DEBT_EBITDA",IQ_FQ,$A25,"LFR",,RN$3),IF(ISNUMBER(_xll.ciqfunctions.udf.CIQ(RN$2,"IQ_TOTAl_LOANS",IQ_FQ,$A25,"LFR",,RN$3)/_xll.ciqfunctions.udf.CIQ(RN$2,"IQ_TOTAl_DEPOSITS",IQ_FQ,$A25,"LFR",,RN$3)*100),_xll.ciqfunctions.udf.CIQ(RN$2,"IQ_TOTAl_LOANS",IQ_FQ,$A25,"LFR",,RN$3)/_xll.ciqfunctions.udf.CIQ(RN$2,"IQ_TOTAl_DEPOSITS",IQ_FQ,$A25,"LFR",,RN$3)*100,0))</f>
        <v>NM</v>
      </c>
      <c r="RO25" s="11">
        <f>IF(RO$4="Industrials",_xll.ciqfunctions.udf.CIQ(RO$2,"IQ_NET_DEBT_EBITDA",IQ_FQ,$A25,"LFR",,RO$3),IF(ISNUMBER(_xll.ciqfunctions.udf.CIQ(RO$2,"IQ_TOTAl_LOANS",IQ_FQ,$A25,"LFR",,RO$3)/_xll.ciqfunctions.udf.CIQ(RO$2,"IQ_TOTAl_DEPOSITS",IQ_FQ,$A25,"LFR",,RO$3)*100),_xll.ciqfunctions.udf.CIQ(RO$2,"IQ_TOTAl_LOANS",IQ_FQ,$A25,"LFR",,RO$3)/_xll.ciqfunctions.udf.CIQ(RO$2,"IQ_TOTAl_DEPOSITS",IQ_FQ,$A25,"LFR",,RO$3)*100,0))</f>
        <v>3.7612199999999998</v>
      </c>
      <c r="RP25" s="11">
        <f>IF(RP$4="Industrials",_xll.ciqfunctions.udf.CIQ(RP$2,"IQ_NET_DEBT_EBITDA",IQ_FQ,$A25,"LFR",,RP$3),IF(ISNUMBER(_xll.ciqfunctions.udf.CIQ(RP$2,"IQ_TOTAl_LOANS",IQ_FQ,$A25,"LFR",,RP$3)/_xll.ciqfunctions.udf.CIQ(RP$2,"IQ_TOTAl_DEPOSITS",IQ_FQ,$A25,"LFR",,RP$3)*100),_xll.ciqfunctions.udf.CIQ(RP$2,"IQ_TOTAl_LOANS",IQ_FQ,$A25,"LFR",,RP$3)/_xll.ciqfunctions.udf.CIQ(RP$2,"IQ_TOTAl_DEPOSITS",IQ_FQ,$A25,"LFR",,RP$3)*100,0))</f>
        <v>0</v>
      </c>
      <c r="RQ25" s="11">
        <f>IF(RQ$4="Industrials",_xll.ciqfunctions.udf.CIQ(RQ$2,"IQ_NET_DEBT_EBITDA",IQ_FQ,$A25,"LFR",,RQ$3),IF(ISNUMBER(_xll.ciqfunctions.udf.CIQ(RQ$2,"IQ_TOTAl_LOANS",IQ_FQ,$A25,"LFR",,RQ$3)/_xll.ciqfunctions.udf.CIQ(RQ$2,"IQ_TOTAl_DEPOSITS",IQ_FQ,$A25,"LFR",,RQ$3)*100),_xll.ciqfunctions.udf.CIQ(RQ$2,"IQ_TOTAl_LOANS",IQ_FQ,$A25,"LFR",,RQ$3)/_xll.ciqfunctions.udf.CIQ(RQ$2,"IQ_TOTAl_DEPOSITS",IQ_FQ,$A25,"LFR",,RQ$3)*100,0))</f>
        <v>93.646377733177005</v>
      </c>
      <c r="RR25" s="11" t="str">
        <f>IF(RR$4="Industrials",_xll.ciqfunctions.udf.CIQ(RR$2,"IQ_NET_DEBT_EBITDA",IQ_FQ,$A25,"LFR",,RR$3),IF(ISNUMBER(_xll.ciqfunctions.udf.CIQ(RR$2,"IQ_TOTAl_LOANS",IQ_FQ,$A25,"LFR",,RR$3)/_xll.ciqfunctions.udf.CIQ(RR$2,"IQ_TOTAl_DEPOSITS",IQ_FQ,$A25,"LFR",,RR$3)*100),_xll.ciqfunctions.udf.CIQ(RR$2,"IQ_TOTAl_LOANS",IQ_FQ,$A25,"LFR",,RR$3)/_xll.ciqfunctions.udf.CIQ(RR$2,"IQ_TOTAl_DEPOSITS",IQ_FQ,$A25,"LFR",,RR$3)*100,0))</f>
        <v>NM</v>
      </c>
      <c r="RS25" s="11">
        <f>IF(RS$4="Industrials",_xll.ciqfunctions.udf.CIQ(RS$2,"IQ_NET_DEBT_EBITDA",IQ_FQ,$A25,"LFR",,RS$3),IF(ISNUMBER(_xll.ciqfunctions.udf.CIQ(RS$2,"IQ_TOTAl_LOANS",IQ_FQ,$A25,"LFR",,RS$3)/_xll.ciqfunctions.udf.CIQ(RS$2,"IQ_TOTAl_DEPOSITS",IQ_FQ,$A25,"LFR",,RS$3)*100),_xll.ciqfunctions.udf.CIQ(RS$2,"IQ_TOTAl_LOANS",IQ_FQ,$A25,"LFR",,RS$3)/_xll.ciqfunctions.udf.CIQ(RS$2,"IQ_TOTAl_DEPOSITS",IQ_FQ,$A25,"LFR",,RS$3)*100,0))</f>
        <v>0</v>
      </c>
      <c r="RT25" s="11">
        <f>IF(RT$4="Industrials",_xll.ciqfunctions.udf.CIQ(RT$2,"IQ_NET_DEBT_EBITDA",IQ_FQ,$A25,"LFR",,RT$3),IF(ISNUMBER(_xll.ciqfunctions.udf.CIQ(RT$2,"IQ_TOTAl_LOANS",IQ_FQ,$A25,"LFR",,RT$3)/_xll.ciqfunctions.udf.CIQ(RT$2,"IQ_TOTAl_DEPOSITS",IQ_FQ,$A25,"LFR",,RT$3)*100),_xll.ciqfunctions.udf.CIQ(RT$2,"IQ_TOTAl_LOANS",IQ_FQ,$A25,"LFR",,RT$3)/_xll.ciqfunctions.udf.CIQ(RT$2,"IQ_TOTAl_DEPOSITS",IQ_FQ,$A25,"LFR",,RT$3)*100,0))</f>
        <v>1.58955</v>
      </c>
      <c r="RU25" s="11">
        <f>IF(RU$4="Industrials",_xll.ciqfunctions.udf.CIQ(RU$2,"IQ_NET_DEBT_EBITDA",IQ_FQ,$A25,"LFR",,RU$3),IF(ISNUMBER(_xll.ciqfunctions.udf.CIQ(RU$2,"IQ_TOTAl_LOANS",IQ_FQ,$A25,"LFR",,RU$3)/_xll.ciqfunctions.udf.CIQ(RU$2,"IQ_TOTAl_DEPOSITS",IQ_FQ,$A25,"LFR",,RU$3)*100),_xll.ciqfunctions.udf.CIQ(RU$2,"IQ_TOTAl_LOANS",IQ_FQ,$A25,"LFR",,RU$3)/_xll.ciqfunctions.udf.CIQ(RU$2,"IQ_TOTAl_DEPOSITS",IQ_FQ,$A25,"LFR",,RU$3)*100,0))</f>
        <v>1.80084</v>
      </c>
      <c r="RV25" s="11">
        <f>IF(RV$4="Industrials",_xll.ciqfunctions.udf.CIQ(RV$2,"IQ_NET_DEBT_EBITDA",IQ_FQ,$A25,"LFR",,RV$3),IF(ISNUMBER(_xll.ciqfunctions.udf.CIQ(RV$2,"IQ_TOTAl_LOANS",IQ_FQ,$A25,"LFR",,RV$3)/_xll.ciqfunctions.udf.CIQ(RV$2,"IQ_TOTAl_DEPOSITS",IQ_FQ,$A25,"LFR",,RV$3)*100),_xll.ciqfunctions.udf.CIQ(RV$2,"IQ_TOTAl_LOANS",IQ_FQ,$A25,"LFR",,RV$3)/_xll.ciqfunctions.udf.CIQ(RV$2,"IQ_TOTAl_DEPOSITS",IQ_FQ,$A25,"LFR",,RV$3)*100,0))</f>
        <v>4.7634499999999997</v>
      </c>
      <c r="RW25" s="11">
        <f>IF(RW$4="Industrials",_xll.ciqfunctions.udf.CIQ(RW$2,"IQ_NET_DEBT_EBITDA",IQ_FQ,$A25,"LFR",,RW$3),IF(ISNUMBER(_xll.ciqfunctions.udf.CIQ(RW$2,"IQ_TOTAl_LOANS",IQ_FQ,$A25,"LFR",,RW$3)/_xll.ciqfunctions.udf.CIQ(RW$2,"IQ_TOTAl_DEPOSITS",IQ_FQ,$A25,"LFR",,RW$3)*100),_xll.ciqfunctions.udf.CIQ(RW$2,"IQ_TOTAl_LOANS",IQ_FQ,$A25,"LFR",,RW$3)/_xll.ciqfunctions.udf.CIQ(RW$2,"IQ_TOTAl_DEPOSITS",IQ_FQ,$A25,"LFR",,RW$3)*100,0))</f>
        <v>0</v>
      </c>
      <c r="RX25" s="11">
        <f>IF(RX$4="Industrials",_xll.ciqfunctions.udf.CIQ(RX$2,"IQ_NET_DEBT_EBITDA",IQ_FQ,$A25,"LFR",,RX$3),IF(ISNUMBER(_xll.ciqfunctions.udf.CIQ(RX$2,"IQ_TOTAl_LOANS",IQ_FQ,$A25,"LFR",,RX$3)/_xll.ciqfunctions.udf.CIQ(RX$2,"IQ_TOTAl_DEPOSITS",IQ_FQ,$A25,"LFR",,RX$3)*100),_xll.ciqfunctions.udf.CIQ(RX$2,"IQ_TOTAl_LOANS",IQ_FQ,$A25,"LFR",,RX$3)/_xll.ciqfunctions.udf.CIQ(RX$2,"IQ_TOTAl_DEPOSITS",IQ_FQ,$A25,"LFR",,RX$3)*100,0))</f>
        <v>4.6579300000000003</v>
      </c>
      <c r="RY25" s="11">
        <f>IF(RY$4="Industrials",_xll.ciqfunctions.udf.CIQ(RY$2,"IQ_NET_DEBT_EBITDA",IQ_FQ,$A25,"LFR",,RY$3),IF(ISNUMBER(_xll.ciqfunctions.udf.CIQ(RY$2,"IQ_TOTAl_LOANS",IQ_FQ,$A25,"LFR",,RY$3)/_xll.ciqfunctions.udf.CIQ(RY$2,"IQ_TOTAl_DEPOSITS",IQ_FQ,$A25,"LFR",,RY$3)*100),_xll.ciqfunctions.udf.CIQ(RY$2,"IQ_TOTAl_LOANS",IQ_FQ,$A25,"LFR",,RY$3)/_xll.ciqfunctions.udf.CIQ(RY$2,"IQ_TOTAl_DEPOSITS",IQ_FQ,$A25,"LFR",,RY$3)*100,0))</f>
        <v>0</v>
      </c>
      <c r="RZ25" s="11">
        <f>IF(RZ$4="Industrials",_xll.ciqfunctions.udf.CIQ(RZ$2,"IQ_NET_DEBT_EBITDA",IQ_FQ,$A25,"LFR",,RZ$3),IF(ISNUMBER(_xll.ciqfunctions.udf.CIQ(RZ$2,"IQ_TOTAl_LOANS",IQ_FQ,$A25,"LFR",,RZ$3)/_xll.ciqfunctions.udf.CIQ(RZ$2,"IQ_TOTAl_DEPOSITS",IQ_FQ,$A25,"LFR",,RZ$3)*100),_xll.ciqfunctions.udf.CIQ(RZ$2,"IQ_TOTAl_LOANS",IQ_FQ,$A25,"LFR",,RZ$3)/_xll.ciqfunctions.udf.CIQ(RZ$2,"IQ_TOTAl_DEPOSITS",IQ_FQ,$A25,"LFR",,RZ$3)*100,0))</f>
        <v>0</v>
      </c>
      <c r="SA25" s="11">
        <f>IF(SA$4="Industrials",_xll.ciqfunctions.udf.CIQ(SA$2,"IQ_NET_DEBT_EBITDA",IQ_FQ,$A25,"LFR",,SA$3),IF(ISNUMBER(_xll.ciqfunctions.udf.CIQ(SA$2,"IQ_TOTAl_LOANS",IQ_FQ,$A25,"LFR",,SA$3)/_xll.ciqfunctions.udf.CIQ(SA$2,"IQ_TOTAl_DEPOSITS",IQ_FQ,$A25,"LFR",,SA$3)*100),_xll.ciqfunctions.udf.CIQ(SA$2,"IQ_TOTAl_LOANS",IQ_FQ,$A25,"LFR",,SA$3)/_xll.ciqfunctions.udf.CIQ(SA$2,"IQ_TOTAl_DEPOSITS",IQ_FQ,$A25,"LFR",,SA$3)*100,0))</f>
        <v>0</v>
      </c>
      <c r="SB25" s="11">
        <f>IF(SB$4="Industrials",_xll.ciqfunctions.udf.CIQ(SB$2,"IQ_NET_DEBT_EBITDA",IQ_FQ,$A25,"LFR",,SB$3),IF(ISNUMBER(_xll.ciqfunctions.udf.CIQ(SB$2,"IQ_TOTAl_LOANS",IQ_FQ,$A25,"LFR",,SB$3)/_xll.ciqfunctions.udf.CIQ(SB$2,"IQ_TOTAl_DEPOSITS",IQ_FQ,$A25,"LFR",,SB$3)*100),_xll.ciqfunctions.udf.CIQ(SB$2,"IQ_TOTAl_LOANS",IQ_FQ,$A25,"LFR",,SB$3)/_xll.ciqfunctions.udf.CIQ(SB$2,"IQ_TOTAl_DEPOSITS",IQ_FQ,$A25,"LFR",,SB$3)*100,0))</f>
        <v>3.3563999999999998</v>
      </c>
      <c r="SC25" s="11">
        <f>IF(SC$4="Industrials",_xll.ciqfunctions.udf.CIQ(SC$2,"IQ_NET_DEBT_EBITDA",IQ_FQ,$A25,"LFR",,SC$3),IF(ISNUMBER(_xll.ciqfunctions.udf.CIQ(SC$2,"IQ_TOTAl_LOANS",IQ_FQ,$A25,"LFR",,SC$3)/_xll.ciqfunctions.udf.CIQ(SC$2,"IQ_TOTAl_DEPOSITS",IQ_FQ,$A25,"LFR",,SC$3)*100),_xll.ciqfunctions.udf.CIQ(SC$2,"IQ_TOTAl_LOANS",IQ_FQ,$A25,"LFR",,SC$3)/_xll.ciqfunctions.udf.CIQ(SC$2,"IQ_TOTAl_DEPOSITS",IQ_FQ,$A25,"LFR",,SC$3)*100,0))</f>
        <v>19.944569999999999</v>
      </c>
      <c r="SD25" s="11" t="str">
        <f>IF(SD$4="Industrials",_xll.ciqfunctions.udf.CIQ(SD$2,"IQ_NET_DEBT_EBITDA",IQ_FQ,$A25,"LFR",,SD$3),IF(ISNUMBER(_xll.ciqfunctions.udf.CIQ(SD$2,"IQ_TOTAl_LOANS",IQ_FQ,$A25,"LFR",,SD$3)/_xll.ciqfunctions.udf.CIQ(SD$2,"IQ_TOTAl_DEPOSITS",IQ_FQ,$A25,"LFR",,SD$3)*100),_xll.ciqfunctions.udf.CIQ(SD$2,"IQ_TOTAl_LOANS",IQ_FQ,$A25,"LFR",,SD$3)/_xll.ciqfunctions.udf.CIQ(SD$2,"IQ_TOTAl_DEPOSITS",IQ_FQ,$A25,"LFR",,SD$3)*100,0))</f>
        <v>NM</v>
      </c>
      <c r="SE25" s="11">
        <f>IF(SE$4="Industrials",_xll.ciqfunctions.udf.CIQ(SE$2,"IQ_NET_DEBT_EBITDA",IQ_FQ,$A25,"LFR",,SE$3),IF(ISNUMBER(_xll.ciqfunctions.udf.CIQ(SE$2,"IQ_TOTAl_LOANS",IQ_FQ,$A25,"LFR",,SE$3)/_xll.ciqfunctions.udf.CIQ(SE$2,"IQ_TOTAl_DEPOSITS",IQ_FQ,$A25,"LFR",,SE$3)*100),_xll.ciqfunctions.udf.CIQ(SE$2,"IQ_TOTAl_LOANS",IQ_FQ,$A25,"LFR",,SE$3)/_xll.ciqfunctions.udf.CIQ(SE$2,"IQ_TOTAl_DEPOSITS",IQ_FQ,$A25,"LFR",,SE$3)*100,0))</f>
        <v>0</v>
      </c>
      <c r="SF25" s="11">
        <f>IF(SF$4="Industrials",_xll.ciqfunctions.udf.CIQ(SF$2,"IQ_NET_DEBT_EBITDA",IQ_FQ,$A25,"LFR",,SF$3),IF(ISNUMBER(_xll.ciqfunctions.udf.CIQ(SF$2,"IQ_TOTAl_LOANS",IQ_FQ,$A25,"LFR",,SF$3)/_xll.ciqfunctions.udf.CIQ(SF$2,"IQ_TOTAl_DEPOSITS",IQ_FQ,$A25,"LFR",,SF$3)*100),_xll.ciqfunctions.udf.CIQ(SF$2,"IQ_TOTAl_LOANS",IQ_FQ,$A25,"LFR",,SF$3)/_xll.ciqfunctions.udf.CIQ(SF$2,"IQ_TOTAl_DEPOSITS",IQ_FQ,$A25,"LFR",,SF$3)*100,0))</f>
        <v>0</v>
      </c>
      <c r="SG25" s="11" t="str">
        <f>IF(SG$4="Industrials",_xll.ciqfunctions.udf.CIQ(SG$2,"IQ_NET_DEBT_EBITDA",IQ_FQ,$A25,"LFR",,SG$3),IF(ISNUMBER(_xll.ciqfunctions.udf.CIQ(SG$2,"IQ_TOTAl_LOANS",IQ_FQ,$A25,"LFR",,SG$3)/_xll.ciqfunctions.udf.CIQ(SG$2,"IQ_TOTAl_DEPOSITS",IQ_FQ,$A25,"LFR",,SG$3)*100),_xll.ciqfunctions.udf.CIQ(SG$2,"IQ_TOTAl_LOANS",IQ_FQ,$A25,"LFR",,SG$3)/_xll.ciqfunctions.udf.CIQ(SG$2,"IQ_TOTAl_DEPOSITS",IQ_FQ,$A25,"LFR",,SG$3)*100,0))</f>
        <v>NM</v>
      </c>
      <c r="SH25" s="11">
        <f>IF(SH$4="Industrials",_xll.ciqfunctions.udf.CIQ(SH$2,"IQ_NET_DEBT_EBITDA",IQ_FQ,$A25,"LFR",,SH$3),IF(ISNUMBER(_xll.ciqfunctions.udf.CIQ(SH$2,"IQ_TOTAl_LOANS",IQ_FQ,$A25,"LFR",,SH$3)/_xll.ciqfunctions.udf.CIQ(SH$2,"IQ_TOTAl_DEPOSITS",IQ_FQ,$A25,"LFR",,SH$3)*100),_xll.ciqfunctions.udf.CIQ(SH$2,"IQ_TOTAl_LOANS",IQ_FQ,$A25,"LFR",,SH$3)/_xll.ciqfunctions.udf.CIQ(SH$2,"IQ_TOTAl_DEPOSITS",IQ_FQ,$A25,"LFR",,SH$3)*100,0))</f>
        <v>1.95791</v>
      </c>
      <c r="SI25" s="11">
        <f>IF(SI$4="Industrials",_xll.ciqfunctions.udf.CIQ(SI$2,"IQ_NET_DEBT_EBITDA",IQ_FQ,$A25,"LFR",,SI$3),IF(ISNUMBER(_xll.ciqfunctions.udf.CIQ(SI$2,"IQ_TOTAl_LOANS",IQ_FQ,$A25,"LFR",,SI$3)/_xll.ciqfunctions.udf.CIQ(SI$2,"IQ_TOTAl_DEPOSITS",IQ_FQ,$A25,"LFR",,SI$3)*100),_xll.ciqfunctions.udf.CIQ(SI$2,"IQ_TOTAl_LOANS",IQ_FQ,$A25,"LFR",,SI$3)/_xll.ciqfunctions.udf.CIQ(SI$2,"IQ_TOTAl_DEPOSITS",IQ_FQ,$A25,"LFR",,SI$3)*100,0))</f>
        <v>0</v>
      </c>
      <c r="SJ25" s="11">
        <f>IF(SJ$4="Industrials",_xll.ciqfunctions.udf.CIQ(SJ$2,"IQ_NET_DEBT_EBITDA",IQ_FQ,$A25,"LFR",,SJ$3),IF(ISNUMBER(_xll.ciqfunctions.udf.CIQ(SJ$2,"IQ_TOTAl_LOANS",IQ_FQ,$A25,"LFR",,SJ$3)/_xll.ciqfunctions.udf.CIQ(SJ$2,"IQ_TOTAl_DEPOSITS",IQ_FQ,$A25,"LFR",,SJ$3)*100),_xll.ciqfunctions.udf.CIQ(SJ$2,"IQ_TOTAl_LOANS",IQ_FQ,$A25,"LFR",,SJ$3)/_xll.ciqfunctions.udf.CIQ(SJ$2,"IQ_TOTAl_DEPOSITS",IQ_FQ,$A25,"LFR",,SJ$3)*100,0))</f>
        <v>93.251127809634639</v>
      </c>
    </row>
    <row r="26" spans="1:504" x14ac:dyDescent="0.25">
      <c r="A26" s="10">
        <v>36890</v>
      </c>
      <c r="B26" s="11">
        <f t="shared" si="0"/>
        <v>5.7857390262259907</v>
      </c>
      <c r="C26" s="11">
        <f t="shared" si="1"/>
        <v>1.9012233230769235</v>
      </c>
      <c r="D26" s="11">
        <f t="shared" si="2"/>
        <v>21.371758822811756</v>
      </c>
      <c r="E26" s="11">
        <f>IF(E$4="Industrials",_xll.ciqfunctions.udf.CIQ(E$2,"IQ_NET_DEBT_EBITDA",IQ_FQ,$A26,"LFR",,E$3),IF(ISNUMBER(_xll.ciqfunctions.udf.CIQ(E$2,"IQ_TOTAl_LOANS",IQ_FQ,$A26,"LFR",,E$3)/_xll.ciqfunctions.udf.CIQ(E$2,"IQ_TOTAl_DEPOSITS",IQ_FQ,$A26,"LFR",,E$3)*100),_xll.ciqfunctions.udf.CIQ(E$2,"IQ_TOTAl_LOANS",IQ_FQ,$A26,"LFR",,E$3)/_xll.ciqfunctions.udf.CIQ(E$2,"IQ_TOTAl_DEPOSITS",IQ_FQ,$A26,"LFR",,E$3)*100,0))</f>
        <v>0.62526000000000004</v>
      </c>
      <c r="F26" s="11">
        <f>IF(F$4="Industrials",_xll.ciqfunctions.udf.CIQ(F$2,"IQ_NET_DEBT_EBITDA",IQ_FQ,$A26,"LFR",,F$3),IF(ISNUMBER(_xll.ciqfunctions.udf.CIQ(F$2,"IQ_TOTAl_LOANS",IQ_FQ,$A26,"LFR",,F$3)/_xll.ciqfunctions.udf.CIQ(F$2,"IQ_TOTAl_DEPOSITS",IQ_FQ,$A26,"LFR",,F$3)*100),_xll.ciqfunctions.udf.CIQ(F$2,"IQ_TOTAl_LOANS",IQ_FQ,$A26,"LFR",,F$3)/_xll.ciqfunctions.udf.CIQ(F$2,"IQ_TOTAl_DEPOSITS",IQ_FQ,$A26,"LFR",,F$3)*100,0))</f>
        <v>0.16768</v>
      </c>
      <c r="G26" s="11" t="str">
        <f>IF(G$4="Industrials",_xll.ciqfunctions.udf.CIQ(G$2,"IQ_NET_DEBT_EBITDA",IQ_FQ,$A26,"LFR",,G$3),IF(ISNUMBER(_xll.ciqfunctions.udf.CIQ(G$2,"IQ_TOTAl_LOANS",IQ_FQ,$A26,"LFR",,G$3)/_xll.ciqfunctions.udf.CIQ(G$2,"IQ_TOTAl_DEPOSITS",IQ_FQ,$A26,"LFR",,G$3)*100),_xll.ciqfunctions.udf.CIQ(G$2,"IQ_TOTAl_LOANS",IQ_FQ,$A26,"LFR",,G$3)/_xll.ciqfunctions.udf.CIQ(G$2,"IQ_TOTAl_DEPOSITS",IQ_FQ,$A26,"LFR",,G$3)*100,0))</f>
        <v>NM</v>
      </c>
      <c r="H26" s="11" t="str">
        <f>IF(H$4="Industrials",_xll.ciqfunctions.udf.CIQ(H$2,"IQ_NET_DEBT_EBITDA",IQ_FQ,$A26,"LFR",,H$3),IF(ISNUMBER(_xll.ciqfunctions.udf.CIQ(H$2,"IQ_TOTAl_LOANS",IQ_FQ,$A26,"LFR",,H$3)/_xll.ciqfunctions.udf.CIQ(H$2,"IQ_TOTAl_DEPOSITS",IQ_FQ,$A26,"LFR",,H$3)*100),_xll.ciqfunctions.udf.CIQ(H$2,"IQ_TOTAl_LOANS",IQ_FQ,$A26,"LFR",,H$3)/_xll.ciqfunctions.udf.CIQ(H$2,"IQ_TOTAl_DEPOSITS",IQ_FQ,$A26,"LFR",,H$3)*100,0))</f>
        <v>NM</v>
      </c>
      <c r="I26" s="11">
        <f>IF(I$4="Industrials",_xll.ciqfunctions.udf.CIQ(I$2,"IQ_NET_DEBT_EBITDA",IQ_FQ,$A26,"LFR",,I$3),IF(ISNUMBER(_xll.ciqfunctions.udf.CIQ(I$2,"IQ_TOTAl_LOANS",IQ_FQ,$A26,"LFR",,I$3)/_xll.ciqfunctions.udf.CIQ(I$2,"IQ_TOTAl_DEPOSITS",IQ_FQ,$A26,"LFR",,I$3)*100),_xll.ciqfunctions.udf.CIQ(I$2,"IQ_TOTAl_LOANS",IQ_FQ,$A26,"LFR",,I$3)/_xll.ciqfunctions.udf.CIQ(I$2,"IQ_TOTAl_DEPOSITS",IQ_FQ,$A26,"LFR",,I$3)*100,0))</f>
        <v>0</v>
      </c>
      <c r="J26" s="11" t="str">
        <f>IF(J$4="Industrials",_xll.ciqfunctions.udf.CIQ(J$2,"IQ_NET_DEBT_EBITDA",IQ_FQ,$A26,"LFR",,J$3),IF(ISNUMBER(_xll.ciqfunctions.udf.CIQ(J$2,"IQ_TOTAl_LOANS",IQ_FQ,$A26,"LFR",,J$3)/_xll.ciqfunctions.udf.CIQ(J$2,"IQ_TOTAl_DEPOSITS",IQ_FQ,$A26,"LFR",,J$3)*100),_xll.ciqfunctions.udf.CIQ(J$2,"IQ_TOTAl_LOANS",IQ_FQ,$A26,"LFR",,J$3)/_xll.ciqfunctions.udf.CIQ(J$2,"IQ_TOTAl_DEPOSITS",IQ_FQ,$A26,"LFR",,J$3)*100,0))</f>
        <v>NM</v>
      </c>
      <c r="K26" s="11">
        <f>IF(K$4="Industrials",_xll.ciqfunctions.udf.CIQ(K$2,"IQ_NET_DEBT_EBITDA",IQ_FQ,$A26,"LFR",,K$3),IF(ISNUMBER(_xll.ciqfunctions.udf.CIQ(K$2,"IQ_TOTAl_LOANS",IQ_FQ,$A26,"LFR",,K$3)/_xll.ciqfunctions.udf.CIQ(K$2,"IQ_TOTAl_DEPOSITS",IQ_FQ,$A26,"LFR",,K$3)*100),_xll.ciqfunctions.udf.CIQ(K$2,"IQ_TOTAl_LOANS",IQ_FQ,$A26,"LFR",,K$3)/_xll.ciqfunctions.udf.CIQ(K$2,"IQ_TOTAl_DEPOSITS",IQ_FQ,$A26,"LFR",,K$3)*100,0))</f>
        <v>3.7810000000000003E-2</v>
      </c>
      <c r="L26" s="11">
        <f>IF(L$4="Industrials",_xll.ciqfunctions.udf.CIQ(L$2,"IQ_NET_DEBT_EBITDA",IQ_FQ,$A26,"LFR",,L$3),IF(ISNUMBER(_xll.ciqfunctions.udf.CIQ(L$2,"IQ_TOTAl_LOANS",IQ_FQ,$A26,"LFR",,L$3)/_xll.ciqfunctions.udf.CIQ(L$2,"IQ_TOTAl_DEPOSITS",IQ_FQ,$A26,"LFR",,L$3)*100),_xll.ciqfunctions.udf.CIQ(L$2,"IQ_TOTAl_LOANS",IQ_FQ,$A26,"LFR",,L$3)/_xll.ciqfunctions.udf.CIQ(L$2,"IQ_TOTAl_DEPOSITS",IQ_FQ,$A26,"LFR",,L$3)*100,0))</f>
        <v>1.3610599999999999</v>
      </c>
      <c r="M26" s="11">
        <f>IF(M$4="Industrials",_xll.ciqfunctions.udf.CIQ(M$2,"IQ_NET_DEBT_EBITDA",IQ_FQ,$A26,"LFR",,M$3),IF(ISNUMBER(_xll.ciqfunctions.udf.CIQ(M$2,"IQ_TOTAl_LOANS",IQ_FQ,$A26,"LFR",,M$3)/_xll.ciqfunctions.udf.CIQ(M$2,"IQ_TOTAl_DEPOSITS",IQ_FQ,$A26,"LFR",,M$3)*100),_xll.ciqfunctions.udf.CIQ(M$2,"IQ_TOTAl_LOANS",IQ_FQ,$A26,"LFR",,M$3)/_xll.ciqfunctions.udf.CIQ(M$2,"IQ_TOTAl_DEPOSITS",IQ_FQ,$A26,"LFR",,M$3)*100,0))</f>
        <v>0</v>
      </c>
      <c r="N26" s="11" t="str">
        <f>IF(N$4="Industrials",_xll.ciqfunctions.udf.CIQ(N$2,"IQ_NET_DEBT_EBITDA",IQ_FQ,$A26,"LFR",,N$3),IF(ISNUMBER(_xll.ciqfunctions.udf.CIQ(N$2,"IQ_TOTAl_LOANS",IQ_FQ,$A26,"LFR",,N$3)/_xll.ciqfunctions.udf.CIQ(N$2,"IQ_TOTAl_DEPOSITS",IQ_FQ,$A26,"LFR",,N$3)*100),_xll.ciqfunctions.udf.CIQ(N$2,"IQ_TOTAl_LOANS",IQ_FQ,$A26,"LFR",,N$3)/_xll.ciqfunctions.udf.CIQ(N$2,"IQ_TOTAl_DEPOSITS",IQ_FQ,$A26,"LFR",,N$3)*100,0))</f>
        <v>NM</v>
      </c>
      <c r="O26" s="11">
        <f>IF(O$4="Industrials",_xll.ciqfunctions.udf.CIQ(O$2,"IQ_NET_DEBT_EBITDA",IQ_FQ,$A26,"LFR",,O$3),IF(ISNUMBER(_xll.ciqfunctions.udf.CIQ(O$2,"IQ_TOTAl_LOANS",IQ_FQ,$A26,"LFR",,O$3)/_xll.ciqfunctions.udf.CIQ(O$2,"IQ_TOTAl_DEPOSITS",IQ_FQ,$A26,"LFR",,O$3)*100),_xll.ciqfunctions.udf.CIQ(O$2,"IQ_TOTAl_LOANS",IQ_FQ,$A26,"LFR",,O$3)/_xll.ciqfunctions.udf.CIQ(O$2,"IQ_TOTAl_DEPOSITS",IQ_FQ,$A26,"LFR",,O$3)*100,0))</f>
        <v>4.16751</v>
      </c>
      <c r="P26" s="11">
        <f>IF(P$4="Industrials",_xll.ciqfunctions.udf.CIQ(P$2,"IQ_NET_DEBT_EBITDA",IQ_FQ,$A26,"LFR",,P$3),IF(ISNUMBER(_xll.ciqfunctions.udf.CIQ(P$2,"IQ_TOTAl_LOANS",IQ_FQ,$A26,"LFR",,P$3)/_xll.ciqfunctions.udf.CIQ(P$2,"IQ_TOTAl_DEPOSITS",IQ_FQ,$A26,"LFR",,P$3)*100),_xll.ciqfunctions.udf.CIQ(P$2,"IQ_TOTAl_LOANS",IQ_FQ,$A26,"LFR",,P$3)/_xll.ciqfunctions.udf.CIQ(P$2,"IQ_TOTAl_DEPOSITS",IQ_FQ,$A26,"LFR",,P$3)*100,0))</f>
        <v>1.96888</v>
      </c>
      <c r="Q26" s="11">
        <f>IF(Q$4="Industrials",_xll.ciqfunctions.udf.CIQ(Q$2,"IQ_NET_DEBT_EBITDA",IQ_FQ,$A26,"LFR",,Q$3),IF(ISNUMBER(_xll.ciqfunctions.udf.CIQ(Q$2,"IQ_TOTAl_LOANS",IQ_FQ,$A26,"LFR",,Q$3)/_xll.ciqfunctions.udf.CIQ(Q$2,"IQ_TOTAl_DEPOSITS",IQ_FQ,$A26,"LFR",,Q$3)*100),_xll.ciqfunctions.udf.CIQ(Q$2,"IQ_TOTAl_LOANS",IQ_FQ,$A26,"LFR",,Q$3)/_xll.ciqfunctions.udf.CIQ(Q$2,"IQ_TOTAl_DEPOSITS",IQ_FQ,$A26,"LFR",,Q$3)*100,0))</f>
        <v>3.96841</v>
      </c>
      <c r="R26" s="11" t="str">
        <f>IF(R$4="Industrials",_xll.ciqfunctions.udf.CIQ(R$2,"IQ_NET_DEBT_EBITDA",IQ_FQ,$A26,"LFR",,R$3),IF(ISNUMBER(_xll.ciqfunctions.udf.CIQ(R$2,"IQ_TOTAl_LOANS",IQ_FQ,$A26,"LFR",,R$3)/_xll.ciqfunctions.udf.CIQ(R$2,"IQ_TOTAl_DEPOSITS",IQ_FQ,$A26,"LFR",,R$3)*100),_xll.ciqfunctions.udf.CIQ(R$2,"IQ_TOTAl_LOANS",IQ_FQ,$A26,"LFR",,R$3)/_xll.ciqfunctions.udf.CIQ(R$2,"IQ_TOTAl_DEPOSITS",IQ_FQ,$A26,"LFR",,R$3)*100,0))</f>
        <v>NM</v>
      </c>
      <c r="S26" s="11">
        <f>IF(S$4="Industrials",_xll.ciqfunctions.udf.CIQ(S$2,"IQ_NET_DEBT_EBITDA",IQ_FQ,$A26,"LFR",,S$3),IF(ISNUMBER(_xll.ciqfunctions.udf.CIQ(S$2,"IQ_TOTAl_LOANS",IQ_FQ,$A26,"LFR",,S$3)/_xll.ciqfunctions.udf.CIQ(S$2,"IQ_TOTAl_DEPOSITS",IQ_FQ,$A26,"LFR",,S$3)*100),_xll.ciqfunctions.udf.CIQ(S$2,"IQ_TOTAl_LOANS",IQ_FQ,$A26,"LFR",,S$3)/_xll.ciqfunctions.udf.CIQ(S$2,"IQ_TOTAl_DEPOSITS",IQ_FQ,$A26,"LFR",,S$3)*100,0))</f>
        <v>1.7077899999999999</v>
      </c>
      <c r="T26" s="11" t="str">
        <f>IF(T$4="Industrials",_xll.ciqfunctions.udf.CIQ(T$2,"IQ_NET_DEBT_EBITDA",IQ_FQ,$A26,"LFR",,T$3),IF(ISNUMBER(_xll.ciqfunctions.udf.CIQ(T$2,"IQ_TOTAl_LOANS",IQ_FQ,$A26,"LFR",,T$3)/_xll.ciqfunctions.udf.CIQ(T$2,"IQ_TOTAl_DEPOSITS",IQ_FQ,$A26,"LFR",,T$3)*100),_xll.ciqfunctions.udf.CIQ(T$2,"IQ_TOTAl_LOANS",IQ_FQ,$A26,"LFR",,T$3)/_xll.ciqfunctions.udf.CIQ(T$2,"IQ_TOTAl_DEPOSITS",IQ_FQ,$A26,"LFR",,T$3)*100,0))</f>
        <v>NM</v>
      </c>
      <c r="U26" s="11">
        <f>IF(U$4="Industrials",_xll.ciqfunctions.udf.CIQ(U$2,"IQ_NET_DEBT_EBITDA",IQ_FQ,$A26,"LFR",,U$3),IF(ISNUMBER(_xll.ciqfunctions.udf.CIQ(U$2,"IQ_TOTAl_LOANS",IQ_FQ,$A26,"LFR",,U$3)/_xll.ciqfunctions.udf.CIQ(U$2,"IQ_TOTAl_DEPOSITS",IQ_FQ,$A26,"LFR",,U$3)*100),_xll.ciqfunctions.udf.CIQ(U$2,"IQ_TOTAl_LOANS",IQ_FQ,$A26,"LFR",,U$3)/_xll.ciqfunctions.udf.CIQ(U$2,"IQ_TOTAl_DEPOSITS",IQ_FQ,$A26,"LFR",,U$3)*100,0))</f>
        <v>1.3757299999999999</v>
      </c>
      <c r="V26" s="11" t="str">
        <f>IF(V$4="Industrials",_xll.ciqfunctions.udf.CIQ(V$2,"IQ_NET_DEBT_EBITDA",IQ_FQ,$A26,"LFR",,V$3),IF(ISNUMBER(_xll.ciqfunctions.udf.CIQ(V$2,"IQ_TOTAl_LOANS",IQ_FQ,$A26,"LFR",,V$3)/_xll.ciqfunctions.udf.CIQ(V$2,"IQ_TOTAl_DEPOSITS",IQ_FQ,$A26,"LFR",,V$3)*100),_xll.ciqfunctions.udf.CIQ(V$2,"IQ_TOTAl_LOANS",IQ_FQ,$A26,"LFR",,V$3)/_xll.ciqfunctions.udf.CIQ(V$2,"IQ_TOTAl_DEPOSITS",IQ_FQ,$A26,"LFR",,V$3)*100,0))</f>
        <v>NM</v>
      </c>
      <c r="W26" s="11" t="str">
        <f>IF(W$4="Industrials",_xll.ciqfunctions.udf.CIQ(W$2,"IQ_NET_DEBT_EBITDA",IQ_FQ,$A26,"LFR",,W$3),IF(ISNUMBER(_xll.ciqfunctions.udf.CIQ(W$2,"IQ_TOTAl_LOANS",IQ_FQ,$A26,"LFR",,W$3)/_xll.ciqfunctions.udf.CIQ(W$2,"IQ_TOTAl_DEPOSITS",IQ_FQ,$A26,"LFR",,W$3)*100),_xll.ciqfunctions.udf.CIQ(W$2,"IQ_TOTAl_LOANS",IQ_FQ,$A26,"LFR",,W$3)/_xll.ciqfunctions.udf.CIQ(W$2,"IQ_TOTAl_DEPOSITS",IQ_FQ,$A26,"LFR",,W$3)*100,0))</f>
        <v>NM</v>
      </c>
      <c r="X26" s="11">
        <f>IF(X$4="Industrials",_xll.ciqfunctions.udf.CIQ(X$2,"IQ_NET_DEBT_EBITDA",IQ_FQ,$A26,"LFR",,X$3),IF(ISNUMBER(_xll.ciqfunctions.udf.CIQ(X$2,"IQ_TOTAl_LOANS",IQ_FQ,$A26,"LFR",,X$3)/_xll.ciqfunctions.udf.CIQ(X$2,"IQ_TOTAl_DEPOSITS",IQ_FQ,$A26,"LFR",,X$3)*100),_xll.ciqfunctions.udf.CIQ(X$2,"IQ_TOTAl_LOANS",IQ_FQ,$A26,"LFR",,X$3)/_xll.ciqfunctions.udf.CIQ(X$2,"IQ_TOTAl_DEPOSITS",IQ_FQ,$A26,"LFR",,X$3)*100,0))</f>
        <v>0.47800999999999999</v>
      </c>
      <c r="Y26" s="11" t="str">
        <f>IF(Y$4="Industrials",_xll.ciqfunctions.udf.CIQ(Y$2,"IQ_NET_DEBT_EBITDA",IQ_FQ,$A26,"LFR",,Y$3),IF(ISNUMBER(_xll.ciqfunctions.udf.CIQ(Y$2,"IQ_TOTAl_LOANS",IQ_FQ,$A26,"LFR",,Y$3)/_xll.ciqfunctions.udf.CIQ(Y$2,"IQ_TOTAl_DEPOSITS",IQ_FQ,$A26,"LFR",,Y$3)*100),_xll.ciqfunctions.udf.CIQ(Y$2,"IQ_TOTAl_LOANS",IQ_FQ,$A26,"LFR",,Y$3)/_xll.ciqfunctions.udf.CIQ(Y$2,"IQ_TOTAl_DEPOSITS",IQ_FQ,$A26,"LFR",,Y$3)*100,0))</f>
        <v>NM</v>
      </c>
      <c r="Z26" s="11">
        <f>IF(Z$4="Industrials",_xll.ciqfunctions.udf.CIQ(Z$2,"IQ_NET_DEBT_EBITDA",IQ_FQ,$A26,"LFR",,Z$3),IF(ISNUMBER(_xll.ciqfunctions.udf.CIQ(Z$2,"IQ_TOTAl_LOANS",IQ_FQ,$A26,"LFR",,Z$3)/_xll.ciqfunctions.udf.CIQ(Z$2,"IQ_TOTAl_DEPOSITS",IQ_FQ,$A26,"LFR",,Z$3)*100),_xll.ciqfunctions.udf.CIQ(Z$2,"IQ_TOTAl_LOANS",IQ_FQ,$A26,"LFR",,Z$3)/_xll.ciqfunctions.udf.CIQ(Z$2,"IQ_TOTAl_DEPOSITS",IQ_FQ,$A26,"LFR",,Z$3)*100,0))</f>
        <v>1.1340600000000001</v>
      </c>
      <c r="AA26" s="11">
        <f>IF(AA$4="Industrials",_xll.ciqfunctions.udf.CIQ(AA$2,"IQ_NET_DEBT_EBITDA",IQ_FQ,$A26,"LFR",,AA$3),IF(ISNUMBER(_xll.ciqfunctions.udf.CIQ(AA$2,"IQ_TOTAl_LOANS",IQ_FQ,$A26,"LFR",,AA$3)/_xll.ciqfunctions.udf.CIQ(AA$2,"IQ_TOTAl_DEPOSITS",IQ_FQ,$A26,"LFR",,AA$3)*100),_xll.ciqfunctions.udf.CIQ(AA$2,"IQ_TOTAl_LOANS",IQ_FQ,$A26,"LFR",,AA$3)/_xll.ciqfunctions.udf.CIQ(AA$2,"IQ_TOTAl_DEPOSITS",IQ_FQ,$A26,"LFR",,AA$3)*100,0))</f>
        <v>3.2267299999999999</v>
      </c>
      <c r="AB26" s="11">
        <f>IF(AB$4="Industrials",_xll.ciqfunctions.udf.CIQ(AB$2,"IQ_NET_DEBT_EBITDA",IQ_FQ,$A26,"LFR",,AB$3),IF(ISNUMBER(_xll.ciqfunctions.udf.CIQ(AB$2,"IQ_TOTAl_LOANS",IQ_FQ,$A26,"LFR",,AB$3)/_xll.ciqfunctions.udf.CIQ(AB$2,"IQ_TOTAl_DEPOSITS",IQ_FQ,$A26,"LFR",,AB$3)*100),_xll.ciqfunctions.udf.CIQ(AB$2,"IQ_TOTAl_LOANS",IQ_FQ,$A26,"LFR",,AB$3)/_xll.ciqfunctions.udf.CIQ(AB$2,"IQ_TOTAl_DEPOSITS",IQ_FQ,$A26,"LFR",,AB$3)*100,0))</f>
        <v>0</v>
      </c>
      <c r="AC26" s="11">
        <f>IF(AC$4="Industrials",_xll.ciqfunctions.udf.CIQ(AC$2,"IQ_NET_DEBT_EBITDA",IQ_FQ,$A26,"LFR",,AC$3),IF(ISNUMBER(_xll.ciqfunctions.udf.CIQ(AC$2,"IQ_TOTAl_LOANS",IQ_FQ,$A26,"LFR",,AC$3)/_xll.ciqfunctions.udf.CIQ(AC$2,"IQ_TOTAl_DEPOSITS",IQ_FQ,$A26,"LFR",,AC$3)*100),_xll.ciqfunctions.udf.CIQ(AC$2,"IQ_TOTAl_LOANS",IQ_FQ,$A26,"LFR",,AC$3)/_xll.ciqfunctions.udf.CIQ(AC$2,"IQ_TOTAl_DEPOSITS",IQ_FQ,$A26,"LFR",,AC$3)*100,0))</f>
        <v>0</v>
      </c>
      <c r="AD26" s="11">
        <f>IF(AD$4="Industrials",_xll.ciqfunctions.udf.CIQ(AD$2,"IQ_NET_DEBT_EBITDA",IQ_FQ,$A26,"LFR",,AD$3),IF(ISNUMBER(_xll.ciqfunctions.udf.CIQ(AD$2,"IQ_TOTAl_LOANS",IQ_FQ,$A26,"LFR",,AD$3)/_xll.ciqfunctions.udf.CIQ(AD$2,"IQ_TOTAl_DEPOSITS",IQ_FQ,$A26,"LFR",,AD$3)*100),_xll.ciqfunctions.udf.CIQ(AD$2,"IQ_TOTAl_LOANS",IQ_FQ,$A26,"LFR",,AD$3)/_xll.ciqfunctions.udf.CIQ(AD$2,"IQ_TOTAl_DEPOSITS",IQ_FQ,$A26,"LFR",,AD$3)*100,0))</f>
        <v>0</v>
      </c>
      <c r="AE26" s="11">
        <f>IF(AE$4="Industrials",_xll.ciqfunctions.udf.CIQ(AE$2,"IQ_NET_DEBT_EBITDA",IQ_FQ,$A26,"LFR",,AE$3),IF(ISNUMBER(_xll.ciqfunctions.udf.CIQ(AE$2,"IQ_TOTAl_LOANS",IQ_FQ,$A26,"LFR",,AE$3)/_xll.ciqfunctions.udf.CIQ(AE$2,"IQ_TOTAl_DEPOSITS",IQ_FQ,$A26,"LFR",,AE$3)*100),_xll.ciqfunctions.udf.CIQ(AE$2,"IQ_TOTAl_LOANS",IQ_FQ,$A26,"LFR",,AE$3)/_xll.ciqfunctions.udf.CIQ(AE$2,"IQ_TOTAl_DEPOSITS",IQ_FQ,$A26,"LFR",,AE$3)*100,0))</f>
        <v>0</v>
      </c>
      <c r="AF26" s="11">
        <f>IF(AF$4="Industrials",_xll.ciqfunctions.udf.CIQ(AF$2,"IQ_NET_DEBT_EBITDA",IQ_FQ,$A26,"LFR",,AF$3),IF(ISNUMBER(_xll.ciqfunctions.udf.CIQ(AF$2,"IQ_TOTAl_LOANS",IQ_FQ,$A26,"LFR",,AF$3)/_xll.ciqfunctions.udf.CIQ(AF$2,"IQ_TOTAl_DEPOSITS",IQ_FQ,$A26,"LFR",,AF$3)*100),_xll.ciqfunctions.udf.CIQ(AF$2,"IQ_TOTAl_LOANS",IQ_FQ,$A26,"LFR",,AF$3)/_xll.ciqfunctions.udf.CIQ(AF$2,"IQ_TOTAl_DEPOSITS",IQ_FQ,$A26,"LFR",,AF$3)*100,0))</f>
        <v>1.22675</v>
      </c>
      <c r="AG26" s="11" t="str">
        <f>IF(AG$4="Industrials",_xll.ciqfunctions.udf.CIQ(AG$2,"IQ_NET_DEBT_EBITDA",IQ_FQ,$A26,"LFR",,AG$3),IF(ISNUMBER(_xll.ciqfunctions.udf.CIQ(AG$2,"IQ_TOTAl_LOANS",IQ_FQ,$A26,"LFR",,AG$3)/_xll.ciqfunctions.udf.CIQ(AG$2,"IQ_TOTAl_DEPOSITS",IQ_FQ,$A26,"LFR",,AG$3)*100),_xll.ciqfunctions.udf.CIQ(AG$2,"IQ_TOTAl_LOANS",IQ_FQ,$A26,"LFR",,AG$3)/_xll.ciqfunctions.udf.CIQ(AG$2,"IQ_TOTAl_DEPOSITS",IQ_FQ,$A26,"LFR",,AG$3)*100,0))</f>
        <v>NM</v>
      </c>
      <c r="AH26" s="11">
        <f>IF(AH$4="Industrials",_xll.ciqfunctions.udf.CIQ(AH$2,"IQ_NET_DEBT_EBITDA",IQ_FQ,$A26,"LFR",,AH$3),IF(ISNUMBER(_xll.ciqfunctions.udf.CIQ(AH$2,"IQ_TOTAl_LOANS",IQ_FQ,$A26,"LFR",,AH$3)/_xll.ciqfunctions.udf.CIQ(AH$2,"IQ_TOTAl_DEPOSITS",IQ_FQ,$A26,"LFR",,AH$3)*100),_xll.ciqfunctions.udf.CIQ(AH$2,"IQ_TOTAl_LOANS",IQ_FQ,$A26,"LFR",,AH$3)/_xll.ciqfunctions.udf.CIQ(AH$2,"IQ_TOTAl_DEPOSITS",IQ_FQ,$A26,"LFR",,AH$3)*100,0))</f>
        <v>2.4176700000000002</v>
      </c>
      <c r="AI26" s="11">
        <f>IF(AI$4="Industrials",_xll.ciqfunctions.udf.CIQ(AI$2,"IQ_NET_DEBT_EBITDA",IQ_FQ,$A26,"LFR",,AI$3),IF(ISNUMBER(_xll.ciqfunctions.udf.CIQ(AI$2,"IQ_TOTAl_LOANS",IQ_FQ,$A26,"LFR",,AI$3)/_xll.ciqfunctions.udf.CIQ(AI$2,"IQ_TOTAl_DEPOSITS",IQ_FQ,$A26,"LFR",,AI$3)*100),_xll.ciqfunctions.udf.CIQ(AI$2,"IQ_TOTAl_LOANS",IQ_FQ,$A26,"LFR",,AI$3)/_xll.ciqfunctions.udf.CIQ(AI$2,"IQ_TOTAl_DEPOSITS",IQ_FQ,$A26,"LFR",,AI$3)*100,0))</f>
        <v>1.35056</v>
      </c>
      <c r="AJ26" s="11" t="str">
        <f>IF(AJ$4="Industrials",_xll.ciqfunctions.udf.CIQ(AJ$2,"IQ_NET_DEBT_EBITDA",IQ_FQ,$A26,"LFR",,AJ$3),IF(ISNUMBER(_xll.ciqfunctions.udf.CIQ(AJ$2,"IQ_TOTAl_LOANS",IQ_FQ,$A26,"LFR",,AJ$3)/_xll.ciqfunctions.udf.CIQ(AJ$2,"IQ_TOTAl_DEPOSITS",IQ_FQ,$A26,"LFR",,AJ$3)*100),_xll.ciqfunctions.udf.CIQ(AJ$2,"IQ_TOTAl_LOANS",IQ_FQ,$A26,"LFR",,AJ$3)/_xll.ciqfunctions.udf.CIQ(AJ$2,"IQ_TOTAl_DEPOSITS",IQ_FQ,$A26,"LFR",,AJ$3)*100,0))</f>
        <v>NM</v>
      </c>
      <c r="AK26" s="11">
        <f>IF(AK$4="Industrials",_xll.ciqfunctions.udf.CIQ(AK$2,"IQ_NET_DEBT_EBITDA",IQ_FQ,$A26,"LFR",,AK$3),IF(ISNUMBER(_xll.ciqfunctions.udf.CIQ(AK$2,"IQ_TOTAl_LOANS",IQ_FQ,$A26,"LFR",,AK$3)/_xll.ciqfunctions.udf.CIQ(AK$2,"IQ_TOTAl_DEPOSITS",IQ_FQ,$A26,"LFR",,AK$3)*100),_xll.ciqfunctions.udf.CIQ(AK$2,"IQ_TOTAl_LOANS",IQ_FQ,$A26,"LFR",,AK$3)/_xll.ciqfunctions.udf.CIQ(AK$2,"IQ_TOTAl_DEPOSITS",IQ_FQ,$A26,"LFR",,AK$3)*100,0))</f>
        <v>0</v>
      </c>
      <c r="AL26" s="11">
        <f>IF(AL$4="Industrials",_xll.ciqfunctions.udf.CIQ(AL$2,"IQ_NET_DEBT_EBITDA",IQ_FQ,$A26,"LFR",,AL$3),IF(ISNUMBER(_xll.ciqfunctions.udf.CIQ(AL$2,"IQ_TOTAl_LOANS",IQ_FQ,$A26,"LFR",,AL$3)/_xll.ciqfunctions.udf.CIQ(AL$2,"IQ_TOTAl_DEPOSITS",IQ_FQ,$A26,"LFR",,AL$3)*100),_xll.ciqfunctions.udf.CIQ(AL$2,"IQ_TOTAl_LOANS",IQ_FQ,$A26,"LFR",,AL$3)/_xll.ciqfunctions.udf.CIQ(AL$2,"IQ_TOTAl_DEPOSITS",IQ_FQ,$A26,"LFR",,AL$3)*100,0))</f>
        <v>0.93408000000000002</v>
      </c>
      <c r="AM26" s="11">
        <f>IF(AM$4="Industrials",_xll.ciqfunctions.udf.CIQ(AM$2,"IQ_NET_DEBT_EBITDA",IQ_FQ,$A26,"LFR",,AM$3),IF(ISNUMBER(_xll.ciqfunctions.udf.CIQ(AM$2,"IQ_TOTAl_LOANS",IQ_FQ,$A26,"LFR",,AM$3)/_xll.ciqfunctions.udf.CIQ(AM$2,"IQ_TOTAl_DEPOSITS",IQ_FQ,$A26,"LFR",,AM$3)*100),_xll.ciqfunctions.udf.CIQ(AM$2,"IQ_TOTAl_LOANS",IQ_FQ,$A26,"LFR",,AM$3)/_xll.ciqfunctions.udf.CIQ(AM$2,"IQ_TOTAl_DEPOSITS",IQ_FQ,$A26,"LFR",,AM$3)*100,0))</f>
        <v>0</v>
      </c>
      <c r="AN26" s="11" t="str">
        <f>IF(AN$4="Industrials",_xll.ciqfunctions.udf.CIQ(AN$2,"IQ_NET_DEBT_EBITDA",IQ_FQ,$A26,"LFR",,AN$3),IF(ISNUMBER(_xll.ciqfunctions.udf.CIQ(AN$2,"IQ_TOTAl_LOANS",IQ_FQ,$A26,"LFR",,AN$3)/_xll.ciqfunctions.udf.CIQ(AN$2,"IQ_TOTAl_DEPOSITS",IQ_FQ,$A26,"LFR",,AN$3)*100),_xll.ciqfunctions.udf.CIQ(AN$2,"IQ_TOTAl_LOANS",IQ_FQ,$A26,"LFR",,AN$3)/_xll.ciqfunctions.udf.CIQ(AN$2,"IQ_TOTAl_DEPOSITS",IQ_FQ,$A26,"LFR",,AN$3)*100,0))</f>
        <v>NM</v>
      </c>
      <c r="AO26" s="11" t="str">
        <f>IF(AO$4="Industrials",_xll.ciqfunctions.udf.CIQ(AO$2,"IQ_NET_DEBT_EBITDA",IQ_FQ,$A26,"LFR",,AO$3),IF(ISNUMBER(_xll.ciqfunctions.udf.CIQ(AO$2,"IQ_TOTAl_LOANS",IQ_FQ,$A26,"LFR",,AO$3)/_xll.ciqfunctions.udf.CIQ(AO$2,"IQ_TOTAl_DEPOSITS",IQ_FQ,$A26,"LFR",,AO$3)*100),_xll.ciqfunctions.udf.CIQ(AO$2,"IQ_TOTAl_LOANS",IQ_FQ,$A26,"LFR",,AO$3)/_xll.ciqfunctions.udf.CIQ(AO$2,"IQ_TOTAl_DEPOSITS",IQ_FQ,$A26,"LFR",,AO$3)*100,0))</f>
        <v>NM</v>
      </c>
      <c r="AP26" s="11" t="str">
        <f>IF(AP$4="Industrials",_xll.ciqfunctions.udf.CIQ(AP$2,"IQ_NET_DEBT_EBITDA",IQ_FQ,$A26,"LFR",,AP$3),IF(ISNUMBER(_xll.ciqfunctions.udf.CIQ(AP$2,"IQ_TOTAl_LOANS",IQ_FQ,$A26,"LFR",,AP$3)/_xll.ciqfunctions.udf.CIQ(AP$2,"IQ_TOTAl_DEPOSITS",IQ_FQ,$A26,"LFR",,AP$3)*100),_xll.ciqfunctions.udf.CIQ(AP$2,"IQ_TOTAl_LOANS",IQ_FQ,$A26,"LFR",,AP$3)/_xll.ciqfunctions.udf.CIQ(AP$2,"IQ_TOTAl_DEPOSITS",IQ_FQ,$A26,"LFR",,AP$3)*100,0))</f>
        <v>NM</v>
      </c>
      <c r="AQ26" s="11">
        <f>IF(AQ$4="Industrials",_xll.ciqfunctions.udf.CIQ(AQ$2,"IQ_NET_DEBT_EBITDA",IQ_FQ,$A26,"LFR",,AQ$3),IF(ISNUMBER(_xll.ciqfunctions.udf.CIQ(AQ$2,"IQ_TOTAl_LOANS",IQ_FQ,$A26,"LFR",,AQ$3)/_xll.ciqfunctions.udf.CIQ(AQ$2,"IQ_TOTAl_DEPOSITS",IQ_FQ,$A26,"LFR",,AQ$3)*100),_xll.ciqfunctions.udf.CIQ(AQ$2,"IQ_TOTAl_LOANS",IQ_FQ,$A26,"LFR",,AQ$3)/_xll.ciqfunctions.udf.CIQ(AQ$2,"IQ_TOTAl_DEPOSITS",IQ_FQ,$A26,"LFR",,AQ$3)*100,0))</f>
        <v>3.5304199999999999</v>
      </c>
      <c r="AR26" s="11">
        <f>IF(AR$4="Industrials",_xll.ciqfunctions.udf.CIQ(AR$2,"IQ_NET_DEBT_EBITDA",IQ_FQ,$A26,"LFR",,AR$3),IF(ISNUMBER(_xll.ciqfunctions.udf.CIQ(AR$2,"IQ_TOTAl_LOANS",IQ_FQ,$A26,"LFR",,AR$3)/_xll.ciqfunctions.udf.CIQ(AR$2,"IQ_TOTAl_DEPOSITS",IQ_FQ,$A26,"LFR",,AR$3)*100),_xll.ciqfunctions.udf.CIQ(AR$2,"IQ_TOTAl_LOANS",IQ_FQ,$A26,"LFR",,AR$3)/_xll.ciqfunctions.udf.CIQ(AR$2,"IQ_TOTAl_DEPOSITS",IQ_FQ,$A26,"LFR",,AR$3)*100,0))</f>
        <v>0</v>
      </c>
      <c r="AS26" s="11">
        <f>IF(AS$4="Industrials",_xll.ciqfunctions.udf.CIQ(AS$2,"IQ_NET_DEBT_EBITDA",IQ_FQ,$A26,"LFR",,AS$3),IF(ISNUMBER(_xll.ciqfunctions.udf.CIQ(AS$2,"IQ_TOTAl_LOANS",IQ_FQ,$A26,"LFR",,AS$3)/_xll.ciqfunctions.udf.CIQ(AS$2,"IQ_TOTAl_DEPOSITS",IQ_FQ,$A26,"LFR",,AS$3)*100),_xll.ciqfunctions.udf.CIQ(AS$2,"IQ_TOTAl_LOANS",IQ_FQ,$A26,"LFR",,AS$3)/_xll.ciqfunctions.udf.CIQ(AS$2,"IQ_TOTAl_DEPOSITS",IQ_FQ,$A26,"LFR",,AS$3)*100,0))</f>
        <v>1.2362299999999999</v>
      </c>
      <c r="AT26" s="11" t="str">
        <f>IF(AT$4="Industrials",_xll.ciqfunctions.udf.CIQ(AT$2,"IQ_NET_DEBT_EBITDA",IQ_FQ,$A26,"LFR",,AT$3),IF(ISNUMBER(_xll.ciqfunctions.udf.CIQ(AT$2,"IQ_TOTAl_LOANS",IQ_FQ,$A26,"LFR",,AT$3)/_xll.ciqfunctions.udf.CIQ(AT$2,"IQ_TOTAl_DEPOSITS",IQ_FQ,$A26,"LFR",,AT$3)*100),_xll.ciqfunctions.udf.CIQ(AT$2,"IQ_TOTAl_LOANS",IQ_FQ,$A26,"LFR",,AT$3)/_xll.ciqfunctions.udf.CIQ(AT$2,"IQ_TOTAl_DEPOSITS",IQ_FQ,$A26,"LFR",,AT$3)*100,0))</f>
        <v>NM</v>
      </c>
      <c r="AU26" s="11" t="str">
        <f>IF(AU$4="Industrials",_xll.ciqfunctions.udf.CIQ(AU$2,"IQ_NET_DEBT_EBITDA",IQ_FQ,$A26,"LFR",,AU$3),IF(ISNUMBER(_xll.ciqfunctions.udf.CIQ(AU$2,"IQ_TOTAl_LOANS",IQ_FQ,$A26,"LFR",,AU$3)/_xll.ciqfunctions.udf.CIQ(AU$2,"IQ_TOTAl_DEPOSITS",IQ_FQ,$A26,"LFR",,AU$3)*100),_xll.ciqfunctions.udf.CIQ(AU$2,"IQ_TOTAl_LOANS",IQ_FQ,$A26,"LFR",,AU$3)/_xll.ciqfunctions.udf.CIQ(AU$2,"IQ_TOTAl_DEPOSITS",IQ_FQ,$A26,"LFR",,AU$3)*100,0))</f>
        <v>NM</v>
      </c>
      <c r="AV26" s="11">
        <f>IF(AV$4="Industrials",_xll.ciqfunctions.udf.CIQ(AV$2,"IQ_NET_DEBT_EBITDA",IQ_FQ,$A26,"LFR",,AV$3),IF(ISNUMBER(_xll.ciqfunctions.udf.CIQ(AV$2,"IQ_TOTAl_LOANS",IQ_FQ,$A26,"LFR",,AV$3)/_xll.ciqfunctions.udf.CIQ(AV$2,"IQ_TOTAl_DEPOSITS",IQ_FQ,$A26,"LFR",,AV$3)*100),_xll.ciqfunctions.udf.CIQ(AV$2,"IQ_TOTAl_LOANS",IQ_FQ,$A26,"LFR",,AV$3)/_xll.ciqfunctions.udf.CIQ(AV$2,"IQ_TOTAl_DEPOSITS",IQ_FQ,$A26,"LFR",,AV$3)*100,0))</f>
        <v>3.0397699999999999</v>
      </c>
      <c r="AW26" s="11">
        <f>IF(AW$4="Industrials",_xll.ciqfunctions.udf.CIQ(AW$2,"IQ_NET_DEBT_EBITDA",IQ_FQ,$A26,"LFR",,AW$3),IF(ISNUMBER(_xll.ciqfunctions.udf.CIQ(AW$2,"IQ_TOTAl_LOANS",IQ_FQ,$A26,"LFR",,AW$3)/_xll.ciqfunctions.udf.CIQ(AW$2,"IQ_TOTAl_DEPOSITS",IQ_FQ,$A26,"LFR",,AW$3)*100),_xll.ciqfunctions.udf.CIQ(AW$2,"IQ_TOTAl_LOANS",IQ_FQ,$A26,"LFR",,AW$3)/_xll.ciqfunctions.udf.CIQ(AW$2,"IQ_TOTAl_DEPOSITS",IQ_FQ,$A26,"LFR",,AW$3)*100,0))</f>
        <v>2.4805600000000001</v>
      </c>
      <c r="AX26" s="11">
        <f>IF(AX$4="Industrials",_xll.ciqfunctions.udf.CIQ(AX$2,"IQ_NET_DEBT_EBITDA",IQ_FQ,$A26,"LFR",,AX$3),IF(ISNUMBER(_xll.ciqfunctions.udf.CIQ(AX$2,"IQ_TOTAl_LOANS",IQ_FQ,$A26,"LFR",,AX$3)/_xll.ciqfunctions.udf.CIQ(AX$2,"IQ_TOTAl_DEPOSITS",IQ_FQ,$A26,"LFR",,AX$3)*100),_xll.ciqfunctions.udf.CIQ(AX$2,"IQ_TOTAl_LOANS",IQ_FQ,$A26,"LFR",,AX$3)/_xll.ciqfunctions.udf.CIQ(AX$2,"IQ_TOTAl_DEPOSITS",IQ_FQ,$A26,"LFR",,AX$3)*100,0))</f>
        <v>0</v>
      </c>
      <c r="AY26" s="11">
        <f>IF(AY$4="Industrials",_xll.ciqfunctions.udf.CIQ(AY$2,"IQ_NET_DEBT_EBITDA",IQ_FQ,$A26,"LFR",,AY$3),IF(ISNUMBER(_xll.ciqfunctions.udf.CIQ(AY$2,"IQ_TOTAl_LOANS",IQ_FQ,$A26,"LFR",,AY$3)/_xll.ciqfunctions.udf.CIQ(AY$2,"IQ_TOTAl_DEPOSITS",IQ_FQ,$A26,"LFR",,AY$3)*100),_xll.ciqfunctions.udf.CIQ(AY$2,"IQ_TOTAl_LOANS",IQ_FQ,$A26,"LFR",,AY$3)/_xll.ciqfunctions.udf.CIQ(AY$2,"IQ_TOTAl_DEPOSITS",IQ_FQ,$A26,"LFR",,AY$3)*100,0))</f>
        <v>1.3524499999999999</v>
      </c>
      <c r="AZ26" s="11">
        <f>IF(AZ$4="Industrials",_xll.ciqfunctions.udf.CIQ(AZ$2,"IQ_NET_DEBT_EBITDA",IQ_FQ,$A26,"LFR",,AZ$3),IF(ISNUMBER(_xll.ciqfunctions.udf.CIQ(AZ$2,"IQ_TOTAl_LOANS",IQ_FQ,$A26,"LFR",,AZ$3)/_xll.ciqfunctions.udf.CIQ(AZ$2,"IQ_TOTAl_DEPOSITS",IQ_FQ,$A26,"LFR",,AZ$3)*100),_xll.ciqfunctions.udf.CIQ(AZ$2,"IQ_TOTAl_LOANS",IQ_FQ,$A26,"LFR",,AZ$3)/_xll.ciqfunctions.udf.CIQ(AZ$2,"IQ_TOTAl_DEPOSITS",IQ_FQ,$A26,"LFR",,AZ$3)*100,0))</f>
        <v>1.56637</v>
      </c>
      <c r="BA26" s="11">
        <f>IF(BA$4="Industrials",_xll.ciqfunctions.udf.CIQ(BA$2,"IQ_NET_DEBT_EBITDA",IQ_FQ,$A26,"LFR",,BA$3),IF(ISNUMBER(_xll.ciqfunctions.udf.CIQ(BA$2,"IQ_TOTAl_LOANS",IQ_FQ,$A26,"LFR",,BA$3)/_xll.ciqfunctions.udf.CIQ(BA$2,"IQ_TOTAl_DEPOSITS",IQ_FQ,$A26,"LFR",,BA$3)*100),_xll.ciqfunctions.udf.CIQ(BA$2,"IQ_TOTAl_LOANS",IQ_FQ,$A26,"LFR",,BA$3)/_xll.ciqfunctions.udf.CIQ(BA$2,"IQ_TOTAl_DEPOSITS",IQ_FQ,$A26,"LFR",,BA$3)*100,0))</f>
        <v>2.0992099999999998</v>
      </c>
      <c r="BB26" s="11">
        <f>IF(BB$4="Industrials",_xll.ciqfunctions.udf.CIQ(BB$2,"IQ_NET_DEBT_EBITDA",IQ_FQ,$A26,"LFR",,BB$3),IF(ISNUMBER(_xll.ciqfunctions.udf.CIQ(BB$2,"IQ_TOTAl_LOANS",IQ_FQ,$A26,"LFR",,BB$3)/_xll.ciqfunctions.udf.CIQ(BB$2,"IQ_TOTAl_DEPOSITS",IQ_FQ,$A26,"LFR",,BB$3)*100),_xll.ciqfunctions.udf.CIQ(BB$2,"IQ_TOTAl_LOANS",IQ_FQ,$A26,"LFR",,BB$3)/_xll.ciqfunctions.udf.CIQ(BB$2,"IQ_TOTAl_DEPOSITS",IQ_FQ,$A26,"LFR",,BB$3)*100,0))</f>
        <v>2.3454100000000002</v>
      </c>
      <c r="BC26" s="11">
        <f>IF(BC$4="Industrials",_xll.ciqfunctions.udf.CIQ(BC$2,"IQ_NET_DEBT_EBITDA",IQ_FQ,$A26,"LFR",,BC$3),IF(ISNUMBER(_xll.ciqfunctions.udf.CIQ(BC$2,"IQ_TOTAl_LOANS",IQ_FQ,$A26,"LFR",,BC$3)/_xll.ciqfunctions.udf.CIQ(BC$2,"IQ_TOTAl_DEPOSITS",IQ_FQ,$A26,"LFR",,BC$3)*100),_xll.ciqfunctions.udf.CIQ(BC$2,"IQ_TOTAl_LOANS",IQ_FQ,$A26,"LFR",,BC$3)/_xll.ciqfunctions.udf.CIQ(BC$2,"IQ_TOTAl_DEPOSITS",IQ_FQ,$A26,"LFR",,BC$3)*100,0))</f>
        <v>113.73040894041605</v>
      </c>
      <c r="BD26" s="11">
        <f>IF(BD$4="Industrials",_xll.ciqfunctions.udf.CIQ(BD$2,"IQ_NET_DEBT_EBITDA",IQ_FQ,$A26,"LFR",,BD$3),IF(ISNUMBER(_xll.ciqfunctions.udf.CIQ(BD$2,"IQ_TOTAl_LOANS",IQ_FQ,$A26,"LFR",,BD$3)/_xll.ciqfunctions.udf.CIQ(BD$2,"IQ_TOTAl_DEPOSITS",IQ_FQ,$A26,"LFR",,BD$3)*100),_xll.ciqfunctions.udf.CIQ(BD$2,"IQ_TOTAl_LOANS",IQ_FQ,$A26,"LFR",,BD$3)/_xll.ciqfunctions.udf.CIQ(BD$2,"IQ_TOTAl_DEPOSITS",IQ_FQ,$A26,"LFR",,BD$3)*100,0))</f>
        <v>1.1917</v>
      </c>
      <c r="BE26" s="11">
        <f>IF(BE$4="Industrials",_xll.ciqfunctions.udf.CIQ(BE$2,"IQ_NET_DEBT_EBITDA",IQ_FQ,$A26,"LFR",,BE$3),IF(ISNUMBER(_xll.ciqfunctions.udf.CIQ(BE$2,"IQ_TOTAl_LOANS",IQ_FQ,$A26,"LFR",,BE$3)/_xll.ciqfunctions.udf.CIQ(BE$2,"IQ_TOTAl_DEPOSITS",IQ_FQ,$A26,"LFR",,BE$3)*100),_xll.ciqfunctions.udf.CIQ(BE$2,"IQ_TOTAl_LOANS",IQ_FQ,$A26,"LFR",,BE$3)/_xll.ciqfunctions.udf.CIQ(BE$2,"IQ_TOTAl_DEPOSITS",IQ_FQ,$A26,"LFR",,BE$3)*100,0))</f>
        <v>0</v>
      </c>
      <c r="BF26" s="11">
        <f>IF(BF$4="Industrials",_xll.ciqfunctions.udf.CIQ(BF$2,"IQ_NET_DEBT_EBITDA",IQ_FQ,$A26,"LFR",,BF$3),IF(ISNUMBER(_xll.ciqfunctions.udf.CIQ(BF$2,"IQ_TOTAl_LOANS",IQ_FQ,$A26,"LFR",,BF$3)/_xll.ciqfunctions.udf.CIQ(BF$2,"IQ_TOTAl_DEPOSITS",IQ_FQ,$A26,"LFR",,BF$3)*100),_xll.ciqfunctions.udf.CIQ(BF$2,"IQ_TOTAl_LOANS",IQ_FQ,$A26,"LFR",,BF$3)/_xll.ciqfunctions.udf.CIQ(BF$2,"IQ_TOTAl_DEPOSITS",IQ_FQ,$A26,"LFR",,BF$3)*100,0))</f>
        <v>2.1702900000000001</v>
      </c>
      <c r="BG26" s="11">
        <f>IF(BG$4="Industrials",_xll.ciqfunctions.udf.CIQ(BG$2,"IQ_NET_DEBT_EBITDA",IQ_FQ,$A26,"LFR",,BG$3),IF(ISNUMBER(_xll.ciqfunctions.udf.CIQ(BG$2,"IQ_TOTAl_LOANS",IQ_FQ,$A26,"LFR",,BG$3)/_xll.ciqfunctions.udf.CIQ(BG$2,"IQ_TOTAl_DEPOSITS",IQ_FQ,$A26,"LFR",,BG$3)*100),_xll.ciqfunctions.udf.CIQ(BG$2,"IQ_TOTAl_LOANS",IQ_FQ,$A26,"LFR",,BG$3)/_xll.ciqfunctions.udf.CIQ(BG$2,"IQ_TOTAl_DEPOSITS",IQ_FQ,$A26,"LFR",,BG$3)*100,0))</f>
        <v>1.5278499999999999</v>
      </c>
      <c r="BH26" s="11" t="str">
        <f>IF(BH$4="Industrials",_xll.ciqfunctions.udf.CIQ(BH$2,"IQ_NET_DEBT_EBITDA",IQ_FQ,$A26,"LFR",,BH$3),IF(ISNUMBER(_xll.ciqfunctions.udf.CIQ(BH$2,"IQ_TOTAl_LOANS",IQ_FQ,$A26,"LFR",,BH$3)/_xll.ciqfunctions.udf.CIQ(BH$2,"IQ_TOTAl_DEPOSITS",IQ_FQ,$A26,"LFR",,BH$3)*100),_xll.ciqfunctions.udf.CIQ(BH$2,"IQ_TOTAl_LOANS",IQ_FQ,$A26,"LFR",,BH$3)/_xll.ciqfunctions.udf.CIQ(BH$2,"IQ_TOTAl_DEPOSITS",IQ_FQ,$A26,"LFR",,BH$3)*100,0))</f>
        <v>NM</v>
      </c>
      <c r="BI26" s="11">
        <f>IF(BI$4="Industrials",_xll.ciqfunctions.udf.CIQ(BI$2,"IQ_NET_DEBT_EBITDA",IQ_FQ,$A26,"LFR",,BI$3),IF(ISNUMBER(_xll.ciqfunctions.udf.CIQ(BI$2,"IQ_TOTAl_LOANS",IQ_FQ,$A26,"LFR",,BI$3)/_xll.ciqfunctions.udf.CIQ(BI$2,"IQ_TOTAl_DEPOSITS",IQ_FQ,$A26,"LFR",,BI$3)*100),_xll.ciqfunctions.udf.CIQ(BI$2,"IQ_TOTAl_LOANS",IQ_FQ,$A26,"LFR",,BI$3)/_xll.ciqfunctions.udf.CIQ(BI$2,"IQ_TOTAl_DEPOSITS",IQ_FQ,$A26,"LFR",,BI$3)*100,0))</f>
        <v>1.8343100000000001</v>
      </c>
      <c r="BJ26" s="11">
        <f>IF(BJ$4="Industrials",_xll.ciqfunctions.udf.CIQ(BJ$2,"IQ_NET_DEBT_EBITDA",IQ_FQ,$A26,"LFR",,BJ$3),IF(ISNUMBER(_xll.ciqfunctions.udf.CIQ(BJ$2,"IQ_TOTAl_LOANS",IQ_FQ,$A26,"LFR",,BJ$3)/_xll.ciqfunctions.udf.CIQ(BJ$2,"IQ_TOTAl_DEPOSITS",IQ_FQ,$A26,"LFR",,BJ$3)*100),_xll.ciqfunctions.udf.CIQ(BJ$2,"IQ_TOTAl_LOANS",IQ_FQ,$A26,"LFR",,BJ$3)/_xll.ciqfunctions.udf.CIQ(BJ$2,"IQ_TOTAl_DEPOSITS",IQ_FQ,$A26,"LFR",,BJ$3)*100,0))</f>
        <v>0</v>
      </c>
      <c r="BK26" s="11" t="str">
        <f>IF(BK$4="Industrials",_xll.ciqfunctions.udf.CIQ(BK$2,"IQ_NET_DEBT_EBITDA",IQ_FQ,$A26,"LFR",,BK$3),IF(ISNUMBER(_xll.ciqfunctions.udf.CIQ(BK$2,"IQ_TOTAl_LOANS",IQ_FQ,$A26,"LFR",,BK$3)/_xll.ciqfunctions.udf.CIQ(BK$2,"IQ_TOTAl_DEPOSITS",IQ_FQ,$A26,"LFR",,BK$3)*100),_xll.ciqfunctions.udf.CIQ(BK$2,"IQ_TOTAl_LOANS",IQ_FQ,$A26,"LFR",,BK$3)/_xll.ciqfunctions.udf.CIQ(BK$2,"IQ_TOTAl_DEPOSITS",IQ_FQ,$A26,"LFR",,BK$3)*100,0))</f>
        <v>NM</v>
      </c>
      <c r="BL26" s="11">
        <f>IF(BL$4="Industrials",_xll.ciqfunctions.udf.CIQ(BL$2,"IQ_NET_DEBT_EBITDA",IQ_FQ,$A26,"LFR",,BL$3),IF(ISNUMBER(_xll.ciqfunctions.udf.CIQ(BL$2,"IQ_TOTAl_LOANS",IQ_FQ,$A26,"LFR",,BL$3)/_xll.ciqfunctions.udf.CIQ(BL$2,"IQ_TOTAl_DEPOSITS",IQ_FQ,$A26,"LFR",,BL$3)*100),_xll.ciqfunctions.udf.CIQ(BL$2,"IQ_TOTAl_LOANS",IQ_FQ,$A26,"LFR",,BL$3)/_xll.ciqfunctions.udf.CIQ(BL$2,"IQ_TOTAl_DEPOSITS",IQ_FQ,$A26,"LFR",,BL$3)*100,0))</f>
        <v>5.4553099999999999</v>
      </c>
      <c r="BM26" s="11" t="str">
        <f>IF(BM$4="Industrials",_xll.ciqfunctions.udf.CIQ(BM$2,"IQ_NET_DEBT_EBITDA",IQ_FQ,$A26,"LFR",,BM$3),IF(ISNUMBER(_xll.ciqfunctions.udf.CIQ(BM$2,"IQ_TOTAl_LOANS",IQ_FQ,$A26,"LFR",,BM$3)/_xll.ciqfunctions.udf.CIQ(BM$2,"IQ_TOTAl_DEPOSITS",IQ_FQ,$A26,"LFR",,BM$3)*100),_xll.ciqfunctions.udf.CIQ(BM$2,"IQ_TOTAl_LOANS",IQ_FQ,$A26,"LFR",,BM$3)/_xll.ciqfunctions.udf.CIQ(BM$2,"IQ_TOTAl_DEPOSITS",IQ_FQ,$A26,"LFR",,BM$3)*100,0))</f>
        <v>NM</v>
      </c>
      <c r="BN26" s="11">
        <f>IF(BN$4="Industrials",_xll.ciqfunctions.udf.CIQ(BN$2,"IQ_NET_DEBT_EBITDA",IQ_FQ,$A26,"LFR",,BN$3),IF(ISNUMBER(_xll.ciqfunctions.udf.CIQ(BN$2,"IQ_TOTAl_LOANS",IQ_FQ,$A26,"LFR",,BN$3)/_xll.ciqfunctions.udf.CIQ(BN$2,"IQ_TOTAl_DEPOSITS",IQ_FQ,$A26,"LFR",,BN$3)*100),_xll.ciqfunctions.udf.CIQ(BN$2,"IQ_TOTAl_LOANS",IQ_FQ,$A26,"LFR",,BN$3)/_xll.ciqfunctions.udf.CIQ(BN$2,"IQ_TOTAl_DEPOSITS",IQ_FQ,$A26,"LFR",,BN$3)*100,0))</f>
        <v>0</v>
      </c>
      <c r="BO26" s="11" t="str">
        <f>IF(BO$4="Industrials",_xll.ciqfunctions.udf.CIQ(BO$2,"IQ_NET_DEBT_EBITDA",IQ_FQ,$A26,"LFR",,BO$3),IF(ISNUMBER(_xll.ciqfunctions.udf.CIQ(BO$2,"IQ_TOTAl_LOANS",IQ_FQ,$A26,"LFR",,BO$3)/_xll.ciqfunctions.udf.CIQ(BO$2,"IQ_TOTAl_DEPOSITS",IQ_FQ,$A26,"LFR",,BO$3)*100),_xll.ciqfunctions.udf.CIQ(BO$2,"IQ_TOTAl_LOANS",IQ_FQ,$A26,"LFR",,BO$3)/_xll.ciqfunctions.udf.CIQ(BO$2,"IQ_TOTAl_DEPOSITS",IQ_FQ,$A26,"LFR",,BO$3)*100,0))</f>
        <v>NM</v>
      </c>
      <c r="BP26" s="11">
        <f>IF(BP$4="Industrials",_xll.ciqfunctions.udf.CIQ(BP$2,"IQ_NET_DEBT_EBITDA",IQ_FQ,$A26,"LFR",,BP$3),IF(ISNUMBER(_xll.ciqfunctions.udf.CIQ(BP$2,"IQ_TOTAl_LOANS",IQ_FQ,$A26,"LFR",,BP$3)/_xll.ciqfunctions.udf.CIQ(BP$2,"IQ_TOTAl_DEPOSITS",IQ_FQ,$A26,"LFR",,BP$3)*100),_xll.ciqfunctions.udf.CIQ(BP$2,"IQ_TOTAl_LOANS",IQ_FQ,$A26,"LFR",,BP$3)/_xll.ciqfunctions.udf.CIQ(BP$2,"IQ_TOTAl_DEPOSITS",IQ_FQ,$A26,"LFR",,BP$3)*100,0))</f>
        <v>2.4624600000000001</v>
      </c>
      <c r="BQ26" s="11">
        <f>IF(BQ$4="Industrials",_xll.ciqfunctions.udf.CIQ(BQ$2,"IQ_NET_DEBT_EBITDA",IQ_FQ,$A26,"LFR",,BQ$3),IF(ISNUMBER(_xll.ciqfunctions.udf.CIQ(BQ$2,"IQ_TOTAl_LOANS",IQ_FQ,$A26,"LFR",,BQ$3)/_xll.ciqfunctions.udf.CIQ(BQ$2,"IQ_TOTAl_DEPOSITS",IQ_FQ,$A26,"LFR",,BQ$3)*100),_xll.ciqfunctions.udf.CIQ(BQ$2,"IQ_TOTAl_LOANS",IQ_FQ,$A26,"LFR",,BQ$3)/_xll.ciqfunctions.udf.CIQ(BQ$2,"IQ_TOTAl_DEPOSITS",IQ_FQ,$A26,"LFR",,BQ$3)*100,0))</f>
        <v>0</v>
      </c>
      <c r="BR26" s="11">
        <f>IF(BR$4="Industrials",_xll.ciqfunctions.udf.CIQ(BR$2,"IQ_NET_DEBT_EBITDA",IQ_FQ,$A26,"LFR",,BR$3),IF(ISNUMBER(_xll.ciqfunctions.udf.CIQ(BR$2,"IQ_TOTAl_LOANS",IQ_FQ,$A26,"LFR",,BR$3)/_xll.ciqfunctions.udf.CIQ(BR$2,"IQ_TOTAl_DEPOSITS",IQ_FQ,$A26,"LFR",,BR$3)*100),_xll.ciqfunctions.udf.CIQ(BR$2,"IQ_TOTAl_LOANS",IQ_FQ,$A26,"LFR",,BR$3)/_xll.ciqfunctions.udf.CIQ(BR$2,"IQ_TOTAl_DEPOSITS",IQ_FQ,$A26,"LFR",,BR$3)*100,0))</f>
        <v>1.13764</v>
      </c>
      <c r="BS26" s="11" t="str">
        <f>IF(BS$4="Industrials",_xll.ciqfunctions.udf.CIQ(BS$2,"IQ_NET_DEBT_EBITDA",IQ_FQ,$A26,"LFR",,BS$3),IF(ISNUMBER(_xll.ciqfunctions.udf.CIQ(BS$2,"IQ_TOTAl_LOANS",IQ_FQ,$A26,"LFR",,BS$3)/_xll.ciqfunctions.udf.CIQ(BS$2,"IQ_TOTAl_DEPOSITS",IQ_FQ,$A26,"LFR",,BS$3)*100),_xll.ciqfunctions.udf.CIQ(BS$2,"IQ_TOTAl_LOANS",IQ_FQ,$A26,"LFR",,BS$3)/_xll.ciqfunctions.udf.CIQ(BS$2,"IQ_TOTAl_DEPOSITS",IQ_FQ,$A26,"LFR",,BS$3)*100,0))</f>
        <v>NM</v>
      </c>
      <c r="BT26" s="11" t="str">
        <f>IF(BT$4="Industrials",_xll.ciqfunctions.udf.CIQ(BT$2,"IQ_NET_DEBT_EBITDA",IQ_FQ,$A26,"LFR",,BT$3),IF(ISNUMBER(_xll.ciqfunctions.udf.CIQ(BT$2,"IQ_TOTAl_LOANS",IQ_FQ,$A26,"LFR",,BT$3)/_xll.ciqfunctions.udf.CIQ(BT$2,"IQ_TOTAl_DEPOSITS",IQ_FQ,$A26,"LFR",,BT$3)*100),_xll.ciqfunctions.udf.CIQ(BT$2,"IQ_TOTAl_LOANS",IQ_FQ,$A26,"LFR",,BT$3)/_xll.ciqfunctions.udf.CIQ(BT$2,"IQ_TOTAl_DEPOSITS",IQ_FQ,$A26,"LFR",,BT$3)*100,0))</f>
        <v>NM</v>
      </c>
      <c r="BU26" s="11">
        <f>IF(BU$4="Industrials",_xll.ciqfunctions.udf.CIQ(BU$2,"IQ_NET_DEBT_EBITDA",IQ_FQ,$A26,"LFR",,BU$3),IF(ISNUMBER(_xll.ciqfunctions.udf.CIQ(BU$2,"IQ_TOTAl_LOANS",IQ_FQ,$A26,"LFR",,BU$3)/_xll.ciqfunctions.udf.CIQ(BU$2,"IQ_TOTAl_DEPOSITS",IQ_FQ,$A26,"LFR",,BU$3)*100),_xll.ciqfunctions.udf.CIQ(BU$2,"IQ_TOTAl_LOANS",IQ_FQ,$A26,"LFR",,BU$3)/_xll.ciqfunctions.udf.CIQ(BU$2,"IQ_TOTAl_DEPOSITS",IQ_FQ,$A26,"LFR",,BU$3)*100,0))</f>
        <v>0.37198999999999999</v>
      </c>
      <c r="BV26" s="11">
        <f>IF(BV$4="Industrials",_xll.ciqfunctions.udf.CIQ(BV$2,"IQ_NET_DEBT_EBITDA",IQ_FQ,$A26,"LFR",,BV$3),IF(ISNUMBER(_xll.ciqfunctions.udf.CIQ(BV$2,"IQ_TOTAl_LOANS",IQ_FQ,$A26,"LFR",,BV$3)/_xll.ciqfunctions.udf.CIQ(BV$2,"IQ_TOTAl_DEPOSITS",IQ_FQ,$A26,"LFR",,BV$3)*100),_xll.ciqfunctions.udf.CIQ(BV$2,"IQ_TOTAl_LOANS",IQ_FQ,$A26,"LFR",,BV$3)/_xll.ciqfunctions.udf.CIQ(BV$2,"IQ_TOTAl_DEPOSITS",IQ_FQ,$A26,"LFR",,BV$3)*100,0))</f>
        <v>1.78498</v>
      </c>
      <c r="BW26" s="11">
        <f>IF(BW$4="Industrials",_xll.ciqfunctions.udf.CIQ(BW$2,"IQ_NET_DEBT_EBITDA",IQ_FQ,$A26,"LFR",,BW$3),IF(ISNUMBER(_xll.ciqfunctions.udf.CIQ(BW$2,"IQ_TOTAl_LOANS",IQ_FQ,$A26,"LFR",,BW$3)/_xll.ciqfunctions.udf.CIQ(BW$2,"IQ_TOTAl_DEPOSITS",IQ_FQ,$A26,"LFR",,BW$3)*100),_xll.ciqfunctions.udf.CIQ(BW$2,"IQ_TOTAl_LOANS",IQ_FQ,$A26,"LFR",,BW$3)/_xll.ciqfunctions.udf.CIQ(BW$2,"IQ_TOTAl_DEPOSITS",IQ_FQ,$A26,"LFR",,BW$3)*100,0))</f>
        <v>6.5611300000000004</v>
      </c>
      <c r="BX26" s="11">
        <f>IF(BX$4="Industrials",_xll.ciqfunctions.udf.CIQ(BX$2,"IQ_NET_DEBT_EBITDA",IQ_FQ,$A26,"LFR",,BX$3),IF(ISNUMBER(_xll.ciqfunctions.udf.CIQ(BX$2,"IQ_TOTAl_LOANS",IQ_FQ,$A26,"LFR",,BX$3)/_xll.ciqfunctions.udf.CIQ(BX$2,"IQ_TOTAl_DEPOSITS",IQ_FQ,$A26,"LFR",,BX$3)*100),_xll.ciqfunctions.udf.CIQ(BX$2,"IQ_TOTAl_LOANS",IQ_FQ,$A26,"LFR",,BX$3)/_xll.ciqfunctions.udf.CIQ(BX$2,"IQ_TOTAl_DEPOSITS",IQ_FQ,$A26,"LFR",,BX$3)*100,0))</f>
        <v>2.28681</v>
      </c>
      <c r="BY26" s="11">
        <f>IF(BY$4="Industrials",_xll.ciqfunctions.udf.CIQ(BY$2,"IQ_NET_DEBT_EBITDA",IQ_FQ,$A26,"LFR",,BY$3),IF(ISNUMBER(_xll.ciqfunctions.udf.CIQ(BY$2,"IQ_TOTAl_LOANS",IQ_FQ,$A26,"LFR",,BY$3)/_xll.ciqfunctions.udf.CIQ(BY$2,"IQ_TOTAl_DEPOSITS",IQ_FQ,$A26,"LFR",,BY$3)*100),_xll.ciqfunctions.udf.CIQ(BY$2,"IQ_TOTAl_LOANS",IQ_FQ,$A26,"LFR",,BY$3)/_xll.ciqfunctions.udf.CIQ(BY$2,"IQ_TOTAl_DEPOSITS",IQ_FQ,$A26,"LFR",,BY$3)*100,0))</f>
        <v>0.77934000000000003</v>
      </c>
      <c r="BZ26" s="11">
        <f>IF(BZ$4="Industrials",_xll.ciqfunctions.udf.CIQ(BZ$2,"IQ_NET_DEBT_EBITDA",IQ_FQ,$A26,"LFR",,BZ$3),IF(ISNUMBER(_xll.ciqfunctions.udf.CIQ(BZ$2,"IQ_TOTAl_LOANS",IQ_FQ,$A26,"LFR",,BZ$3)/_xll.ciqfunctions.udf.CIQ(BZ$2,"IQ_TOTAl_DEPOSITS",IQ_FQ,$A26,"LFR",,BZ$3)*100),_xll.ciqfunctions.udf.CIQ(BZ$2,"IQ_TOTAl_LOANS",IQ_FQ,$A26,"LFR",,BZ$3)/_xll.ciqfunctions.udf.CIQ(BZ$2,"IQ_TOTAl_DEPOSITS",IQ_FQ,$A26,"LFR",,BZ$3)*100,0))</f>
        <v>1.6145400000000001</v>
      </c>
      <c r="CA26" s="11">
        <f>IF(CA$4="Industrials",_xll.ciqfunctions.udf.CIQ(CA$2,"IQ_NET_DEBT_EBITDA",IQ_FQ,$A26,"LFR",,CA$3),IF(ISNUMBER(_xll.ciqfunctions.udf.CIQ(CA$2,"IQ_TOTAl_LOANS",IQ_FQ,$A26,"LFR",,CA$3)/_xll.ciqfunctions.udf.CIQ(CA$2,"IQ_TOTAl_DEPOSITS",IQ_FQ,$A26,"LFR",,CA$3)*100),_xll.ciqfunctions.udf.CIQ(CA$2,"IQ_TOTAl_LOANS",IQ_FQ,$A26,"LFR",,CA$3)/_xll.ciqfunctions.udf.CIQ(CA$2,"IQ_TOTAl_DEPOSITS",IQ_FQ,$A26,"LFR",,CA$3)*100,0))</f>
        <v>194.99108464934113</v>
      </c>
      <c r="CB26" s="11">
        <f>IF(CB$4="Industrials",_xll.ciqfunctions.udf.CIQ(CB$2,"IQ_NET_DEBT_EBITDA",IQ_FQ,$A26,"LFR",,CB$3),IF(ISNUMBER(_xll.ciqfunctions.udf.CIQ(CB$2,"IQ_TOTAl_LOANS",IQ_FQ,$A26,"LFR",,CB$3)/_xll.ciqfunctions.udf.CIQ(CB$2,"IQ_TOTAl_DEPOSITS",IQ_FQ,$A26,"LFR",,CB$3)*100),_xll.ciqfunctions.udf.CIQ(CB$2,"IQ_TOTAl_LOANS",IQ_FQ,$A26,"LFR",,CB$3)/_xll.ciqfunctions.udf.CIQ(CB$2,"IQ_TOTAl_DEPOSITS",IQ_FQ,$A26,"LFR",,CB$3)*100,0))</f>
        <v>0.92842000000000002</v>
      </c>
      <c r="CC26" s="11">
        <f>IF(CC$4="Industrials",_xll.ciqfunctions.udf.CIQ(CC$2,"IQ_NET_DEBT_EBITDA",IQ_FQ,$A26,"LFR",,CC$3),IF(ISNUMBER(_xll.ciqfunctions.udf.CIQ(CC$2,"IQ_TOTAl_LOANS",IQ_FQ,$A26,"LFR",,CC$3)/_xll.ciqfunctions.udf.CIQ(CC$2,"IQ_TOTAl_DEPOSITS",IQ_FQ,$A26,"LFR",,CC$3)*100),_xll.ciqfunctions.udf.CIQ(CC$2,"IQ_TOTAl_LOANS",IQ_FQ,$A26,"LFR",,CC$3)/_xll.ciqfunctions.udf.CIQ(CC$2,"IQ_TOTAl_DEPOSITS",IQ_FQ,$A26,"LFR",,CC$3)*100,0))</f>
        <v>0</v>
      </c>
      <c r="CD26" s="11">
        <f>IF(CD$4="Industrials",_xll.ciqfunctions.udf.CIQ(CD$2,"IQ_NET_DEBT_EBITDA",IQ_FQ,$A26,"LFR",,CD$3),IF(ISNUMBER(_xll.ciqfunctions.udf.CIQ(CD$2,"IQ_TOTAl_LOANS",IQ_FQ,$A26,"LFR",,CD$3)/_xll.ciqfunctions.udf.CIQ(CD$2,"IQ_TOTAl_DEPOSITS",IQ_FQ,$A26,"LFR",,CD$3)*100),_xll.ciqfunctions.udf.CIQ(CD$2,"IQ_TOTAl_LOANS",IQ_FQ,$A26,"LFR",,CD$3)/_xll.ciqfunctions.udf.CIQ(CD$2,"IQ_TOTAl_DEPOSITS",IQ_FQ,$A26,"LFR",,CD$3)*100,0))</f>
        <v>1.89259</v>
      </c>
      <c r="CE26" s="11">
        <f>IF(CE$4="Industrials",_xll.ciqfunctions.udf.CIQ(CE$2,"IQ_NET_DEBT_EBITDA",IQ_FQ,$A26,"LFR",,CE$3),IF(ISNUMBER(_xll.ciqfunctions.udf.CIQ(CE$2,"IQ_TOTAl_LOANS",IQ_FQ,$A26,"LFR",,CE$3)/_xll.ciqfunctions.udf.CIQ(CE$2,"IQ_TOTAl_DEPOSITS",IQ_FQ,$A26,"LFR",,CE$3)*100),_xll.ciqfunctions.udf.CIQ(CE$2,"IQ_TOTAl_LOANS",IQ_FQ,$A26,"LFR",,CE$3)/_xll.ciqfunctions.udf.CIQ(CE$2,"IQ_TOTAl_DEPOSITS",IQ_FQ,$A26,"LFR",,CE$3)*100,0))</f>
        <v>2.2154500000000001</v>
      </c>
      <c r="CF26" s="11">
        <f>IF(CF$4="Industrials",_xll.ciqfunctions.udf.CIQ(CF$2,"IQ_NET_DEBT_EBITDA",IQ_FQ,$A26,"LFR",,CF$3),IF(ISNUMBER(_xll.ciqfunctions.udf.CIQ(CF$2,"IQ_TOTAl_LOANS",IQ_FQ,$A26,"LFR",,CF$3)/_xll.ciqfunctions.udf.CIQ(CF$2,"IQ_TOTAl_DEPOSITS",IQ_FQ,$A26,"LFR",,CF$3)*100),_xll.ciqfunctions.udf.CIQ(CF$2,"IQ_TOTAl_LOANS",IQ_FQ,$A26,"LFR",,CF$3)/_xll.ciqfunctions.udf.CIQ(CF$2,"IQ_TOTAl_DEPOSITS",IQ_FQ,$A26,"LFR",,CF$3)*100,0))</f>
        <v>6.2243899999999996</v>
      </c>
      <c r="CG26" s="11">
        <f>IF(CG$4="Industrials",_xll.ciqfunctions.udf.CIQ(CG$2,"IQ_NET_DEBT_EBITDA",IQ_FQ,$A26,"LFR",,CG$3),IF(ISNUMBER(_xll.ciqfunctions.udf.CIQ(CG$2,"IQ_TOTAl_LOANS",IQ_FQ,$A26,"LFR",,CG$3)/_xll.ciqfunctions.udf.CIQ(CG$2,"IQ_TOTAl_DEPOSITS",IQ_FQ,$A26,"LFR",,CG$3)*100),_xll.ciqfunctions.udf.CIQ(CG$2,"IQ_TOTAl_LOANS",IQ_FQ,$A26,"LFR",,CG$3)/_xll.ciqfunctions.udf.CIQ(CG$2,"IQ_TOTAl_DEPOSITS",IQ_FQ,$A26,"LFR",,CG$3)*100,0))</f>
        <v>0</v>
      </c>
      <c r="CH26" s="11">
        <f>IF(CH$4="Industrials",_xll.ciqfunctions.udf.CIQ(CH$2,"IQ_NET_DEBT_EBITDA",IQ_FQ,$A26,"LFR",,CH$3),IF(ISNUMBER(_xll.ciqfunctions.udf.CIQ(CH$2,"IQ_TOTAl_LOANS",IQ_FQ,$A26,"LFR",,CH$3)/_xll.ciqfunctions.udf.CIQ(CH$2,"IQ_TOTAl_DEPOSITS",IQ_FQ,$A26,"LFR",,CH$3)*100),_xll.ciqfunctions.udf.CIQ(CH$2,"IQ_TOTAl_LOANS",IQ_FQ,$A26,"LFR",,CH$3)/_xll.ciqfunctions.udf.CIQ(CH$2,"IQ_TOTAl_DEPOSITS",IQ_FQ,$A26,"LFR",,CH$3)*100,0))</f>
        <v>0</v>
      </c>
      <c r="CI26" s="11" t="str">
        <f>IF(CI$4="Industrials",_xll.ciqfunctions.udf.CIQ(CI$2,"IQ_NET_DEBT_EBITDA",IQ_FQ,$A26,"LFR",,CI$3),IF(ISNUMBER(_xll.ciqfunctions.udf.CIQ(CI$2,"IQ_TOTAl_LOANS",IQ_FQ,$A26,"LFR",,CI$3)/_xll.ciqfunctions.udf.CIQ(CI$2,"IQ_TOTAl_DEPOSITS",IQ_FQ,$A26,"LFR",,CI$3)*100),_xll.ciqfunctions.udf.CIQ(CI$2,"IQ_TOTAl_LOANS",IQ_FQ,$A26,"LFR",,CI$3)/_xll.ciqfunctions.udf.CIQ(CI$2,"IQ_TOTAl_DEPOSITS",IQ_FQ,$A26,"LFR",,CI$3)*100,0))</f>
        <v>NM</v>
      </c>
      <c r="CJ26" s="11">
        <f>IF(CJ$4="Industrials",_xll.ciqfunctions.udf.CIQ(CJ$2,"IQ_NET_DEBT_EBITDA",IQ_FQ,$A26,"LFR",,CJ$3),IF(ISNUMBER(_xll.ciqfunctions.udf.CIQ(CJ$2,"IQ_TOTAl_LOANS",IQ_FQ,$A26,"LFR",,CJ$3)/_xll.ciqfunctions.udf.CIQ(CJ$2,"IQ_TOTAl_DEPOSITS",IQ_FQ,$A26,"LFR",,CJ$3)*100),_xll.ciqfunctions.udf.CIQ(CJ$2,"IQ_TOTAl_LOANS",IQ_FQ,$A26,"LFR",,CJ$3)/_xll.ciqfunctions.udf.CIQ(CJ$2,"IQ_TOTAl_DEPOSITS",IQ_FQ,$A26,"LFR",,CJ$3)*100,0))</f>
        <v>2.6455099999999998</v>
      </c>
      <c r="CK26" s="11">
        <f>IF(CK$4="Industrials",_xll.ciqfunctions.udf.CIQ(CK$2,"IQ_NET_DEBT_EBITDA",IQ_FQ,$A26,"LFR",,CK$3),IF(ISNUMBER(_xll.ciqfunctions.udf.CIQ(CK$2,"IQ_TOTAl_LOANS",IQ_FQ,$A26,"LFR",,CK$3)/_xll.ciqfunctions.udf.CIQ(CK$2,"IQ_TOTAl_DEPOSITS",IQ_FQ,$A26,"LFR",,CK$3)*100),_xll.ciqfunctions.udf.CIQ(CK$2,"IQ_TOTAl_LOANS",IQ_FQ,$A26,"LFR",,CK$3)/_xll.ciqfunctions.udf.CIQ(CK$2,"IQ_TOTAl_DEPOSITS",IQ_FQ,$A26,"LFR",,CK$3)*100,0))</f>
        <v>3.45174</v>
      </c>
      <c r="CL26" s="11">
        <f>IF(CL$4="Industrials",_xll.ciqfunctions.udf.CIQ(CL$2,"IQ_NET_DEBT_EBITDA",IQ_FQ,$A26,"LFR",,CL$3),IF(ISNUMBER(_xll.ciqfunctions.udf.CIQ(CL$2,"IQ_TOTAl_LOANS",IQ_FQ,$A26,"LFR",,CL$3)/_xll.ciqfunctions.udf.CIQ(CL$2,"IQ_TOTAl_DEPOSITS",IQ_FQ,$A26,"LFR",,CL$3)*100),_xll.ciqfunctions.udf.CIQ(CL$2,"IQ_TOTAl_LOANS",IQ_FQ,$A26,"LFR",,CL$3)/_xll.ciqfunctions.udf.CIQ(CL$2,"IQ_TOTAl_DEPOSITS",IQ_FQ,$A26,"LFR",,CL$3)*100,0))</f>
        <v>0.11913</v>
      </c>
      <c r="CM26" s="11">
        <f>IF(CM$4="Industrials",_xll.ciqfunctions.udf.CIQ(CM$2,"IQ_NET_DEBT_EBITDA",IQ_FQ,$A26,"LFR",,CM$3),IF(ISNUMBER(_xll.ciqfunctions.udf.CIQ(CM$2,"IQ_TOTAl_LOANS",IQ_FQ,$A26,"LFR",,CM$3)/_xll.ciqfunctions.udf.CIQ(CM$2,"IQ_TOTAl_DEPOSITS",IQ_FQ,$A26,"LFR",,CM$3)*100),_xll.ciqfunctions.udf.CIQ(CM$2,"IQ_TOTAl_LOANS",IQ_FQ,$A26,"LFR",,CM$3)/_xll.ciqfunctions.udf.CIQ(CM$2,"IQ_TOTAl_DEPOSITS",IQ_FQ,$A26,"LFR",,CM$3)*100,0))</f>
        <v>0</v>
      </c>
      <c r="CN26" s="11" t="str">
        <f>IF(CN$4="Industrials",_xll.ciqfunctions.udf.CIQ(CN$2,"IQ_NET_DEBT_EBITDA",IQ_FQ,$A26,"LFR",,CN$3),IF(ISNUMBER(_xll.ciqfunctions.udf.CIQ(CN$2,"IQ_TOTAl_LOANS",IQ_FQ,$A26,"LFR",,CN$3)/_xll.ciqfunctions.udf.CIQ(CN$2,"IQ_TOTAl_DEPOSITS",IQ_FQ,$A26,"LFR",,CN$3)*100),_xll.ciqfunctions.udf.CIQ(CN$2,"IQ_TOTAl_LOANS",IQ_FQ,$A26,"LFR",,CN$3)/_xll.ciqfunctions.udf.CIQ(CN$2,"IQ_TOTAl_DEPOSITS",IQ_FQ,$A26,"LFR",,CN$3)*100,0))</f>
        <v>NM</v>
      </c>
      <c r="CO26" s="11">
        <f>IF(CO$4="Industrials",_xll.ciqfunctions.udf.CIQ(CO$2,"IQ_NET_DEBT_EBITDA",IQ_FQ,$A26,"LFR",,CO$3),IF(ISNUMBER(_xll.ciqfunctions.udf.CIQ(CO$2,"IQ_TOTAl_LOANS",IQ_FQ,$A26,"LFR",,CO$3)/_xll.ciqfunctions.udf.CIQ(CO$2,"IQ_TOTAl_DEPOSITS",IQ_FQ,$A26,"LFR",,CO$3)*100),_xll.ciqfunctions.udf.CIQ(CO$2,"IQ_TOTAl_LOANS",IQ_FQ,$A26,"LFR",,CO$3)/_xll.ciqfunctions.udf.CIQ(CO$2,"IQ_TOTAl_DEPOSITS",IQ_FQ,$A26,"LFR",,CO$3)*100,0))</f>
        <v>2.32586</v>
      </c>
      <c r="CP26" s="11">
        <f>IF(CP$4="Industrials",_xll.ciqfunctions.udf.CIQ(CP$2,"IQ_NET_DEBT_EBITDA",IQ_FQ,$A26,"LFR",,CP$3),IF(ISNUMBER(_xll.ciqfunctions.udf.CIQ(CP$2,"IQ_TOTAl_LOANS",IQ_FQ,$A26,"LFR",,CP$3)/_xll.ciqfunctions.udf.CIQ(CP$2,"IQ_TOTAl_DEPOSITS",IQ_FQ,$A26,"LFR",,CP$3)*100),_xll.ciqfunctions.udf.CIQ(CP$2,"IQ_TOTAl_LOANS",IQ_FQ,$A26,"LFR",,CP$3)/_xll.ciqfunctions.udf.CIQ(CP$2,"IQ_TOTAl_DEPOSITS",IQ_FQ,$A26,"LFR",,CP$3)*100,0))</f>
        <v>0.37424000000000002</v>
      </c>
      <c r="CQ26" s="11">
        <f>IF(CQ$4="Industrials",_xll.ciqfunctions.udf.CIQ(CQ$2,"IQ_NET_DEBT_EBITDA",IQ_FQ,$A26,"LFR",,CQ$3),IF(ISNUMBER(_xll.ciqfunctions.udf.CIQ(CQ$2,"IQ_TOTAl_LOANS",IQ_FQ,$A26,"LFR",,CQ$3)/_xll.ciqfunctions.udf.CIQ(CQ$2,"IQ_TOTAl_DEPOSITS",IQ_FQ,$A26,"LFR",,CQ$3)*100),_xll.ciqfunctions.udf.CIQ(CQ$2,"IQ_TOTAl_LOANS",IQ_FQ,$A26,"LFR",,CQ$3)/_xll.ciqfunctions.udf.CIQ(CQ$2,"IQ_TOTAl_DEPOSITS",IQ_FQ,$A26,"LFR",,CQ$3)*100,0))</f>
        <v>0</v>
      </c>
      <c r="CR26" s="11" t="str">
        <f>IF(CR$4="Industrials",_xll.ciqfunctions.udf.CIQ(CR$2,"IQ_NET_DEBT_EBITDA",IQ_FQ,$A26,"LFR",,CR$3),IF(ISNUMBER(_xll.ciqfunctions.udf.CIQ(CR$2,"IQ_TOTAl_LOANS",IQ_FQ,$A26,"LFR",,CR$3)/_xll.ciqfunctions.udf.CIQ(CR$2,"IQ_TOTAl_DEPOSITS",IQ_FQ,$A26,"LFR",,CR$3)*100),_xll.ciqfunctions.udf.CIQ(CR$2,"IQ_TOTAl_LOANS",IQ_FQ,$A26,"LFR",,CR$3)/_xll.ciqfunctions.udf.CIQ(CR$2,"IQ_TOTAl_DEPOSITS",IQ_FQ,$A26,"LFR",,CR$3)*100,0))</f>
        <v>NM</v>
      </c>
      <c r="CS26" s="11">
        <f>IF(CS$4="Industrials",_xll.ciqfunctions.udf.CIQ(CS$2,"IQ_NET_DEBT_EBITDA",IQ_FQ,$A26,"LFR",,CS$3),IF(ISNUMBER(_xll.ciqfunctions.udf.CIQ(CS$2,"IQ_TOTAl_LOANS",IQ_FQ,$A26,"LFR",,CS$3)/_xll.ciqfunctions.udf.CIQ(CS$2,"IQ_TOTAl_DEPOSITS",IQ_FQ,$A26,"LFR",,CS$3)*100),_xll.ciqfunctions.udf.CIQ(CS$2,"IQ_TOTAl_LOANS",IQ_FQ,$A26,"LFR",,CS$3)/_xll.ciqfunctions.udf.CIQ(CS$2,"IQ_TOTAl_DEPOSITS",IQ_FQ,$A26,"LFR",,CS$3)*100,0))</f>
        <v>0</v>
      </c>
      <c r="CT26" s="11">
        <f>IF(CT$4="Industrials",_xll.ciqfunctions.udf.CIQ(CT$2,"IQ_NET_DEBT_EBITDA",IQ_FQ,$A26,"LFR",,CT$3),IF(ISNUMBER(_xll.ciqfunctions.udf.CIQ(CT$2,"IQ_TOTAl_LOANS",IQ_FQ,$A26,"LFR",,CT$3)/_xll.ciqfunctions.udf.CIQ(CT$2,"IQ_TOTAl_DEPOSITS",IQ_FQ,$A26,"LFR",,CT$3)*100),_xll.ciqfunctions.udf.CIQ(CT$2,"IQ_TOTAl_LOANS",IQ_FQ,$A26,"LFR",,CT$3)/_xll.ciqfunctions.udf.CIQ(CT$2,"IQ_TOTAl_DEPOSITS",IQ_FQ,$A26,"LFR",,CT$3)*100,0))</f>
        <v>0.39600000000000002</v>
      </c>
      <c r="CU26" s="11" t="str">
        <f>IF(CU$4="Industrials",_xll.ciqfunctions.udf.CIQ(CU$2,"IQ_NET_DEBT_EBITDA",IQ_FQ,$A26,"LFR",,CU$3),IF(ISNUMBER(_xll.ciqfunctions.udf.CIQ(CU$2,"IQ_TOTAl_LOANS",IQ_FQ,$A26,"LFR",,CU$3)/_xll.ciqfunctions.udf.CIQ(CU$2,"IQ_TOTAl_DEPOSITS",IQ_FQ,$A26,"LFR",,CU$3)*100),_xll.ciqfunctions.udf.CIQ(CU$2,"IQ_TOTAl_LOANS",IQ_FQ,$A26,"LFR",,CU$3)/_xll.ciqfunctions.udf.CIQ(CU$2,"IQ_TOTAl_DEPOSITS",IQ_FQ,$A26,"LFR",,CU$3)*100,0))</f>
        <v>NM</v>
      </c>
      <c r="CV26" s="11">
        <f>IF(CV$4="Industrials",_xll.ciqfunctions.udf.CIQ(CV$2,"IQ_NET_DEBT_EBITDA",IQ_FQ,$A26,"LFR",,CV$3),IF(ISNUMBER(_xll.ciqfunctions.udf.CIQ(CV$2,"IQ_TOTAl_LOANS",IQ_FQ,$A26,"LFR",,CV$3)/_xll.ciqfunctions.udf.CIQ(CV$2,"IQ_TOTAl_DEPOSITS",IQ_FQ,$A26,"LFR",,CV$3)*100),_xll.ciqfunctions.udf.CIQ(CV$2,"IQ_TOTAl_LOANS",IQ_FQ,$A26,"LFR",,CV$3)/_xll.ciqfunctions.udf.CIQ(CV$2,"IQ_TOTAl_DEPOSITS",IQ_FQ,$A26,"LFR",,CV$3)*100,0))</f>
        <v>97.990117680758132</v>
      </c>
      <c r="CW26" s="11" t="str">
        <f>IF(CW$4="Industrials",_xll.ciqfunctions.udf.CIQ(CW$2,"IQ_NET_DEBT_EBITDA",IQ_FQ,$A26,"LFR",,CW$3),IF(ISNUMBER(_xll.ciqfunctions.udf.CIQ(CW$2,"IQ_TOTAl_LOANS",IQ_FQ,$A26,"LFR",,CW$3)/_xll.ciqfunctions.udf.CIQ(CW$2,"IQ_TOTAl_DEPOSITS",IQ_FQ,$A26,"LFR",,CW$3)*100),_xll.ciqfunctions.udf.CIQ(CW$2,"IQ_TOTAl_LOANS",IQ_FQ,$A26,"LFR",,CW$3)/_xll.ciqfunctions.udf.CIQ(CW$2,"IQ_TOTAl_DEPOSITS",IQ_FQ,$A26,"LFR",,CW$3)*100,0))</f>
        <v>NM</v>
      </c>
      <c r="CX26" s="11">
        <f>IF(CX$4="Industrials",_xll.ciqfunctions.udf.CIQ(CX$2,"IQ_NET_DEBT_EBITDA",IQ_FQ,$A26,"LFR",,CX$3),IF(ISNUMBER(_xll.ciqfunctions.udf.CIQ(CX$2,"IQ_TOTAl_LOANS",IQ_FQ,$A26,"LFR",,CX$3)/_xll.ciqfunctions.udf.CIQ(CX$2,"IQ_TOTAl_DEPOSITS",IQ_FQ,$A26,"LFR",,CX$3)*100),_xll.ciqfunctions.udf.CIQ(CX$2,"IQ_TOTAl_LOANS",IQ_FQ,$A26,"LFR",,CX$3)/_xll.ciqfunctions.udf.CIQ(CX$2,"IQ_TOTAl_DEPOSITS",IQ_FQ,$A26,"LFR",,CX$3)*100,0))</f>
        <v>0.29310000000000003</v>
      </c>
      <c r="CY26" s="11">
        <f>IF(CY$4="Industrials",_xll.ciqfunctions.udf.CIQ(CY$2,"IQ_NET_DEBT_EBITDA",IQ_FQ,$A26,"LFR",,CY$3),IF(ISNUMBER(_xll.ciqfunctions.udf.CIQ(CY$2,"IQ_TOTAl_LOANS",IQ_FQ,$A26,"LFR",,CY$3)/_xll.ciqfunctions.udf.CIQ(CY$2,"IQ_TOTAl_DEPOSITS",IQ_FQ,$A26,"LFR",,CY$3)*100),_xll.ciqfunctions.udf.CIQ(CY$2,"IQ_TOTAl_LOANS",IQ_FQ,$A26,"LFR",,CY$3)/_xll.ciqfunctions.udf.CIQ(CY$2,"IQ_TOTAl_DEPOSITS",IQ_FQ,$A26,"LFR",,CY$3)*100,0))</f>
        <v>0</v>
      </c>
      <c r="CZ26" s="11">
        <f>IF(CZ$4="Industrials",_xll.ciqfunctions.udf.CIQ(CZ$2,"IQ_NET_DEBT_EBITDA",IQ_FQ,$A26,"LFR",,CZ$3),IF(ISNUMBER(_xll.ciqfunctions.udf.CIQ(CZ$2,"IQ_TOTAl_LOANS",IQ_FQ,$A26,"LFR",,CZ$3)/_xll.ciqfunctions.udf.CIQ(CZ$2,"IQ_TOTAl_DEPOSITS",IQ_FQ,$A26,"LFR",,CZ$3)*100),_xll.ciqfunctions.udf.CIQ(CZ$2,"IQ_TOTAl_LOANS",IQ_FQ,$A26,"LFR",,CZ$3)/_xll.ciqfunctions.udf.CIQ(CZ$2,"IQ_TOTAl_DEPOSITS",IQ_FQ,$A26,"LFR",,CZ$3)*100,0))</f>
        <v>6.1216400000000002</v>
      </c>
      <c r="DA26" s="11">
        <f>IF(DA$4="Industrials",_xll.ciqfunctions.udf.CIQ(DA$2,"IQ_NET_DEBT_EBITDA",IQ_FQ,$A26,"LFR",,DA$3),IF(ISNUMBER(_xll.ciqfunctions.udf.CIQ(DA$2,"IQ_TOTAl_LOANS",IQ_FQ,$A26,"LFR",,DA$3)/_xll.ciqfunctions.udf.CIQ(DA$2,"IQ_TOTAl_DEPOSITS",IQ_FQ,$A26,"LFR",,DA$3)*100),_xll.ciqfunctions.udf.CIQ(DA$2,"IQ_TOTAl_LOANS",IQ_FQ,$A26,"LFR",,DA$3)/_xll.ciqfunctions.udf.CIQ(DA$2,"IQ_TOTAl_DEPOSITS",IQ_FQ,$A26,"LFR",,DA$3)*100,0))</f>
        <v>9.2270000000000005E-2</v>
      </c>
      <c r="DB26" s="11">
        <f>IF(DB$4="Industrials",_xll.ciqfunctions.udf.CIQ(DB$2,"IQ_NET_DEBT_EBITDA",IQ_FQ,$A26,"LFR",,DB$3),IF(ISNUMBER(_xll.ciqfunctions.udf.CIQ(DB$2,"IQ_TOTAl_LOANS",IQ_FQ,$A26,"LFR",,DB$3)/_xll.ciqfunctions.udf.CIQ(DB$2,"IQ_TOTAl_DEPOSITS",IQ_FQ,$A26,"LFR",,DB$3)*100),_xll.ciqfunctions.udf.CIQ(DB$2,"IQ_TOTAl_LOANS",IQ_FQ,$A26,"LFR",,DB$3)/_xll.ciqfunctions.udf.CIQ(DB$2,"IQ_TOTAl_DEPOSITS",IQ_FQ,$A26,"LFR",,DB$3)*100,0))</f>
        <v>0</v>
      </c>
      <c r="DC26" s="11" t="str">
        <f>IF(DC$4="Industrials",_xll.ciqfunctions.udf.CIQ(DC$2,"IQ_NET_DEBT_EBITDA",IQ_FQ,$A26,"LFR",,DC$3),IF(ISNUMBER(_xll.ciqfunctions.udf.CIQ(DC$2,"IQ_TOTAl_LOANS",IQ_FQ,$A26,"LFR",,DC$3)/_xll.ciqfunctions.udf.CIQ(DC$2,"IQ_TOTAl_DEPOSITS",IQ_FQ,$A26,"LFR",,DC$3)*100),_xll.ciqfunctions.udf.CIQ(DC$2,"IQ_TOTAl_LOANS",IQ_FQ,$A26,"LFR",,DC$3)/_xll.ciqfunctions.udf.CIQ(DC$2,"IQ_TOTAl_DEPOSITS",IQ_FQ,$A26,"LFR",,DC$3)*100,0))</f>
        <v>NM</v>
      </c>
      <c r="DD26" s="11">
        <f>IF(DD$4="Industrials",_xll.ciqfunctions.udf.CIQ(DD$2,"IQ_NET_DEBT_EBITDA",IQ_FQ,$A26,"LFR",,DD$3),IF(ISNUMBER(_xll.ciqfunctions.udf.CIQ(DD$2,"IQ_TOTAl_LOANS",IQ_FQ,$A26,"LFR",,DD$3)/_xll.ciqfunctions.udf.CIQ(DD$2,"IQ_TOTAl_DEPOSITS",IQ_FQ,$A26,"LFR",,DD$3)*100),_xll.ciqfunctions.udf.CIQ(DD$2,"IQ_TOTAl_LOANS",IQ_FQ,$A26,"LFR",,DD$3)/_xll.ciqfunctions.udf.CIQ(DD$2,"IQ_TOTAl_DEPOSITS",IQ_FQ,$A26,"LFR",,DD$3)*100,0))</f>
        <v>1.29579</v>
      </c>
      <c r="DE26" s="11">
        <f>IF(DE$4="Industrials",_xll.ciqfunctions.udf.CIQ(DE$2,"IQ_NET_DEBT_EBITDA",IQ_FQ,$A26,"LFR",,DE$3),IF(ISNUMBER(_xll.ciqfunctions.udf.CIQ(DE$2,"IQ_TOTAl_LOANS",IQ_FQ,$A26,"LFR",,DE$3)/_xll.ciqfunctions.udf.CIQ(DE$2,"IQ_TOTAl_DEPOSITS",IQ_FQ,$A26,"LFR",,DE$3)*100),_xll.ciqfunctions.udf.CIQ(DE$2,"IQ_TOTAl_LOANS",IQ_FQ,$A26,"LFR",,DE$3)/_xll.ciqfunctions.udf.CIQ(DE$2,"IQ_TOTAl_DEPOSITS",IQ_FQ,$A26,"LFR",,DE$3)*100,0))</f>
        <v>2.2601499999999999</v>
      </c>
      <c r="DF26" s="11">
        <f>IF(DF$4="Industrials",_xll.ciqfunctions.udf.CIQ(DF$2,"IQ_NET_DEBT_EBITDA",IQ_FQ,$A26,"LFR",,DF$3),IF(ISNUMBER(_xll.ciqfunctions.udf.CIQ(DF$2,"IQ_TOTAl_LOANS",IQ_FQ,$A26,"LFR",,DF$3)/_xll.ciqfunctions.udf.CIQ(DF$2,"IQ_TOTAl_DEPOSITS",IQ_FQ,$A26,"LFR",,DF$3)*100),_xll.ciqfunctions.udf.CIQ(DF$2,"IQ_TOTAl_LOANS",IQ_FQ,$A26,"LFR",,DF$3)/_xll.ciqfunctions.udf.CIQ(DF$2,"IQ_TOTAl_DEPOSITS",IQ_FQ,$A26,"LFR",,DF$3)*100,0))</f>
        <v>137.28645814108171</v>
      </c>
      <c r="DG26" s="11">
        <f>IF(DG$4="Industrials",_xll.ciqfunctions.udf.CIQ(DG$2,"IQ_NET_DEBT_EBITDA",IQ_FQ,$A26,"LFR",,DG$3),IF(ISNUMBER(_xll.ciqfunctions.udf.CIQ(DG$2,"IQ_TOTAl_LOANS",IQ_FQ,$A26,"LFR",,DG$3)/_xll.ciqfunctions.udf.CIQ(DG$2,"IQ_TOTAl_DEPOSITS",IQ_FQ,$A26,"LFR",,DG$3)*100),_xll.ciqfunctions.udf.CIQ(DG$2,"IQ_TOTAl_LOANS",IQ_FQ,$A26,"LFR",,DG$3)/_xll.ciqfunctions.udf.CIQ(DG$2,"IQ_TOTAl_DEPOSITS",IQ_FQ,$A26,"LFR",,DG$3)*100,0))</f>
        <v>1.42014</v>
      </c>
      <c r="DH26" s="11">
        <f>IF(DH$4="Industrials",_xll.ciqfunctions.udf.CIQ(DH$2,"IQ_NET_DEBT_EBITDA",IQ_FQ,$A26,"LFR",,DH$3),IF(ISNUMBER(_xll.ciqfunctions.udf.CIQ(DH$2,"IQ_TOTAl_LOANS",IQ_FQ,$A26,"LFR",,DH$3)/_xll.ciqfunctions.udf.CIQ(DH$2,"IQ_TOTAl_DEPOSITS",IQ_FQ,$A26,"LFR",,DH$3)*100),_xll.ciqfunctions.udf.CIQ(DH$2,"IQ_TOTAl_LOANS",IQ_FQ,$A26,"LFR",,DH$3)/_xll.ciqfunctions.udf.CIQ(DH$2,"IQ_TOTAl_DEPOSITS",IQ_FQ,$A26,"LFR",,DH$3)*100,0))</f>
        <v>2.74688</v>
      </c>
      <c r="DI26" s="11">
        <f>IF(DI$4="Industrials",_xll.ciqfunctions.udf.CIQ(DI$2,"IQ_NET_DEBT_EBITDA",IQ_FQ,$A26,"LFR",,DI$3),IF(ISNUMBER(_xll.ciqfunctions.udf.CIQ(DI$2,"IQ_TOTAl_LOANS",IQ_FQ,$A26,"LFR",,DI$3)/_xll.ciqfunctions.udf.CIQ(DI$2,"IQ_TOTAl_DEPOSITS",IQ_FQ,$A26,"LFR",,DI$3)*100),_xll.ciqfunctions.udf.CIQ(DI$2,"IQ_TOTAl_LOANS",IQ_FQ,$A26,"LFR",,DI$3)/_xll.ciqfunctions.udf.CIQ(DI$2,"IQ_TOTAl_DEPOSITS",IQ_FQ,$A26,"LFR",,DI$3)*100,0))</f>
        <v>1.4394100000000001</v>
      </c>
      <c r="DJ26" s="11">
        <f>IF(DJ$4="Industrials",_xll.ciqfunctions.udf.CIQ(DJ$2,"IQ_NET_DEBT_EBITDA",IQ_FQ,$A26,"LFR",,DJ$3),IF(ISNUMBER(_xll.ciqfunctions.udf.CIQ(DJ$2,"IQ_TOTAl_LOANS",IQ_FQ,$A26,"LFR",,DJ$3)/_xll.ciqfunctions.udf.CIQ(DJ$2,"IQ_TOTAl_DEPOSITS",IQ_FQ,$A26,"LFR",,DJ$3)*100),_xll.ciqfunctions.udf.CIQ(DJ$2,"IQ_TOTAl_LOANS",IQ_FQ,$A26,"LFR",,DJ$3)/_xll.ciqfunctions.udf.CIQ(DJ$2,"IQ_TOTAl_DEPOSITS",IQ_FQ,$A26,"LFR",,DJ$3)*100,0))</f>
        <v>2.6452</v>
      </c>
      <c r="DK26" s="11">
        <f>IF(DK$4="Industrials",_xll.ciqfunctions.udf.CIQ(DK$2,"IQ_NET_DEBT_EBITDA",IQ_FQ,$A26,"LFR",,DK$3),IF(ISNUMBER(_xll.ciqfunctions.udf.CIQ(DK$2,"IQ_TOTAl_LOANS",IQ_FQ,$A26,"LFR",,DK$3)/_xll.ciqfunctions.udf.CIQ(DK$2,"IQ_TOTAl_DEPOSITS",IQ_FQ,$A26,"LFR",,DK$3)*100),_xll.ciqfunctions.udf.CIQ(DK$2,"IQ_TOTAl_LOANS",IQ_FQ,$A26,"LFR",,DK$3)/_xll.ciqfunctions.udf.CIQ(DK$2,"IQ_TOTAl_DEPOSITS",IQ_FQ,$A26,"LFR",,DK$3)*100,0))</f>
        <v>2.0913300000000001</v>
      </c>
      <c r="DL26" s="11">
        <f>IF(DL$4="Industrials",_xll.ciqfunctions.udf.CIQ(DL$2,"IQ_NET_DEBT_EBITDA",IQ_FQ,$A26,"LFR",,DL$3),IF(ISNUMBER(_xll.ciqfunctions.udf.CIQ(DL$2,"IQ_TOTAl_LOANS",IQ_FQ,$A26,"LFR",,DL$3)/_xll.ciqfunctions.udf.CIQ(DL$2,"IQ_TOTAl_DEPOSITS",IQ_FQ,$A26,"LFR",,DL$3)*100),_xll.ciqfunctions.udf.CIQ(DL$2,"IQ_TOTAl_LOANS",IQ_FQ,$A26,"LFR",,DL$3)/_xll.ciqfunctions.udf.CIQ(DL$2,"IQ_TOTAl_DEPOSITS",IQ_FQ,$A26,"LFR",,DL$3)*100,0))</f>
        <v>3.0699900000000002</v>
      </c>
      <c r="DM26" s="11">
        <f>IF(DM$4="Industrials",_xll.ciqfunctions.udf.CIQ(DM$2,"IQ_NET_DEBT_EBITDA",IQ_FQ,$A26,"LFR",,DM$3),IF(ISNUMBER(_xll.ciqfunctions.udf.CIQ(DM$2,"IQ_TOTAl_LOANS",IQ_FQ,$A26,"LFR",,DM$3)/_xll.ciqfunctions.udf.CIQ(DM$2,"IQ_TOTAl_DEPOSITS",IQ_FQ,$A26,"LFR",,DM$3)*100),_xll.ciqfunctions.udf.CIQ(DM$2,"IQ_TOTAl_LOANS",IQ_FQ,$A26,"LFR",,DM$3)/_xll.ciqfunctions.udf.CIQ(DM$2,"IQ_TOTAl_DEPOSITS",IQ_FQ,$A26,"LFR",,DM$3)*100,0))</f>
        <v>1.8819999999999999</v>
      </c>
      <c r="DN26" s="11">
        <f>IF(DN$4="Industrials",_xll.ciqfunctions.udf.CIQ(DN$2,"IQ_NET_DEBT_EBITDA",IQ_FQ,$A26,"LFR",,DN$3),IF(ISNUMBER(_xll.ciqfunctions.udf.CIQ(DN$2,"IQ_TOTAl_LOANS",IQ_FQ,$A26,"LFR",,DN$3)/_xll.ciqfunctions.udf.CIQ(DN$2,"IQ_TOTAl_DEPOSITS",IQ_FQ,$A26,"LFR",,DN$3)*100),_xll.ciqfunctions.udf.CIQ(DN$2,"IQ_TOTAl_LOANS",IQ_FQ,$A26,"LFR",,DN$3)/_xll.ciqfunctions.udf.CIQ(DN$2,"IQ_TOTAl_DEPOSITS",IQ_FQ,$A26,"LFR",,DN$3)*100,0))</f>
        <v>0.26255000000000001</v>
      </c>
      <c r="DO26" s="11">
        <f>IF(DO$4="Industrials",_xll.ciqfunctions.udf.CIQ(DO$2,"IQ_NET_DEBT_EBITDA",IQ_FQ,$A26,"LFR",,DO$3),IF(ISNUMBER(_xll.ciqfunctions.udf.CIQ(DO$2,"IQ_TOTAl_LOANS",IQ_FQ,$A26,"LFR",,DO$3)/_xll.ciqfunctions.udf.CIQ(DO$2,"IQ_TOTAl_DEPOSITS",IQ_FQ,$A26,"LFR",,DO$3)*100),_xll.ciqfunctions.udf.CIQ(DO$2,"IQ_TOTAl_LOANS",IQ_FQ,$A26,"LFR",,DO$3)/_xll.ciqfunctions.udf.CIQ(DO$2,"IQ_TOTAl_DEPOSITS",IQ_FQ,$A26,"LFR",,DO$3)*100,0))</f>
        <v>0.19596</v>
      </c>
      <c r="DP26" s="11" t="str">
        <f>IF(DP$4="Industrials",_xll.ciqfunctions.udf.CIQ(DP$2,"IQ_NET_DEBT_EBITDA",IQ_FQ,$A26,"LFR",,DP$3),IF(ISNUMBER(_xll.ciqfunctions.udf.CIQ(DP$2,"IQ_TOTAl_LOANS",IQ_FQ,$A26,"LFR",,DP$3)/_xll.ciqfunctions.udf.CIQ(DP$2,"IQ_TOTAl_DEPOSITS",IQ_FQ,$A26,"LFR",,DP$3)*100),_xll.ciqfunctions.udf.CIQ(DP$2,"IQ_TOTAl_LOANS",IQ_FQ,$A26,"LFR",,DP$3)/_xll.ciqfunctions.udf.CIQ(DP$2,"IQ_TOTAl_DEPOSITS",IQ_FQ,$A26,"LFR",,DP$3)*100,0))</f>
        <v>NM</v>
      </c>
      <c r="DQ26" s="11">
        <f>IF(DQ$4="Industrials",_xll.ciqfunctions.udf.CIQ(DQ$2,"IQ_NET_DEBT_EBITDA",IQ_FQ,$A26,"LFR",,DQ$3),IF(ISNUMBER(_xll.ciqfunctions.udf.CIQ(DQ$2,"IQ_TOTAl_LOANS",IQ_FQ,$A26,"LFR",,DQ$3)/_xll.ciqfunctions.udf.CIQ(DQ$2,"IQ_TOTAl_DEPOSITS",IQ_FQ,$A26,"LFR",,DQ$3)*100),_xll.ciqfunctions.udf.CIQ(DQ$2,"IQ_TOTAl_LOANS",IQ_FQ,$A26,"LFR",,DQ$3)/_xll.ciqfunctions.udf.CIQ(DQ$2,"IQ_TOTAl_DEPOSITS",IQ_FQ,$A26,"LFR",,DQ$3)*100,0))</f>
        <v>0</v>
      </c>
      <c r="DR26" s="11">
        <f>IF(DR$4="Industrials",_xll.ciqfunctions.udf.CIQ(DR$2,"IQ_NET_DEBT_EBITDA",IQ_FQ,$A26,"LFR",,DR$3),IF(ISNUMBER(_xll.ciqfunctions.udf.CIQ(DR$2,"IQ_TOTAl_LOANS",IQ_FQ,$A26,"LFR",,DR$3)/_xll.ciqfunctions.udf.CIQ(DR$2,"IQ_TOTAl_DEPOSITS",IQ_FQ,$A26,"LFR",,DR$3)*100),_xll.ciqfunctions.udf.CIQ(DR$2,"IQ_TOTAl_LOANS",IQ_FQ,$A26,"LFR",,DR$3)/_xll.ciqfunctions.udf.CIQ(DR$2,"IQ_TOTAl_DEPOSITS",IQ_FQ,$A26,"LFR",,DR$3)*100,0))</f>
        <v>0.53635999999999995</v>
      </c>
      <c r="DS26" s="11">
        <f>IF(DS$4="Industrials",_xll.ciqfunctions.udf.CIQ(DS$2,"IQ_NET_DEBT_EBITDA",IQ_FQ,$A26,"LFR",,DS$3),IF(ISNUMBER(_xll.ciqfunctions.udf.CIQ(DS$2,"IQ_TOTAl_LOANS",IQ_FQ,$A26,"LFR",,DS$3)/_xll.ciqfunctions.udf.CIQ(DS$2,"IQ_TOTAl_DEPOSITS",IQ_FQ,$A26,"LFR",,DS$3)*100),_xll.ciqfunctions.udf.CIQ(DS$2,"IQ_TOTAl_LOANS",IQ_FQ,$A26,"LFR",,DS$3)/_xll.ciqfunctions.udf.CIQ(DS$2,"IQ_TOTAl_DEPOSITS",IQ_FQ,$A26,"LFR",,DS$3)*100,0))</f>
        <v>6.4275500000000001</v>
      </c>
      <c r="DT26" s="11">
        <f>IF(DT$4="Industrials",_xll.ciqfunctions.udf.CIQ(DT$2,"IQ_NET_DEBT_EBITDA",IQ_FQ,$A26,"LFR",,DT$3),IF(ISNUMBER(_xll.ciqfunctions.udf.CIQ(DT$2,"IQ_TOTAl_LOANS",IQ_FQ,$A26,"LFR",,DT$3)/_xll.ciqfunctions.udf.CIQ(DT$2,"IQ_TOTAl_DEPOSITS",IQ_FQ,$A26,"LFR",,DT$3)*100),_xll.ciqfunctions.udf.CIQ(DT$2,"IQ_TOTAl_LOANS",IQ_FQ,$A26,"LFR",,DT$3)/_xll.ciqfunctions.udf.CIQ(DT$2,"IQ_TOTAl_DEPOSITS",IQ_FQ,$A26,"LFR",,DT$3)*100,0))</f>
        <v>4.1226500000000001</v>
      </c>
      <c r="DU26" s="11">
        <f>IF(DU$4="Industrials",_xll.ciqfunctions.udf.CIQ(DU$2,"IQ_NET_DEBT_EBITDA",IQ_FQ,$A26,"LFR",,DU$3),IF(ISNUMBER(_xll.ciqfunctions.udf.CIQ(DU$2,"IQ_TOTAl_LOANS",IQ_FQ,$A26,"LFR",,DU$3)/_xll.ciqfunctions.udf.CIQ(DU$2,"IQ_TOTAl_DEPOSITS",IQ_FQ,$A26,"LFR",,DU$3)*100),_xll.ciqfunctions.udf.CIQ(DU$2,"IQ_TOTAl_LOANS",IQ_FQ,$A26,"LFR",,DU$3)/_xll.ciqfunctions.udf.CIQ(DU$2,"IQ_TOTAl_DEPOSITS",IQ_FQ,$A26,"LFR",,DU$3)*100,0))</f>
        <v>2.91595</v>
      </c>
      <c r="DV26" s="11">
        <f>IF(DV$4="Industrials",_xll.ciqfunctions.udf.CIQ(DV$2,"IQ_NET_DEBT_EBITDA",IQ_FQ,$A26,"LFR",,DV$3),IF(ISNUMBER(_xll.ciqfunctions.udf.CIQ(DV$2,"IQ_TOTAl_LOANS",IQ_FQ,$A26,"LFR",,DV$3)/_xll.ciqfunctions.udf.CIQ(DV$2,"IQ_TOTAl_DEPOSITS",IQ_FQ,$A26,"LFR",,DV$3)*100),_xll.ciqfunctions.udf.CIQ(DV$2,"IQ_TOTAl_LOANS",IQ_FQ,$A26,"LFR",,DV$3)/_xll.ciqfunctions.udf.CIQ(DV$2,"IQ_TOTAl_DEPOSITS",IQ_FQ,$A26,"LFR",,DV$3)*100,0))</f>
        <v>0.45484000000000002</v>
      </c>
      <c r="DW26" s="11">
        <f>IF(DW$4="Industrials",_xll.ciqfunctions.udf.CIQ(DW$2,"IQ_NET_DEBT_EBITDA",IQ_FQ,$A26,"LFR",,DW$3),IF(ISNUMBER(_xll.ciqfunctions.udf.CIQ(DW$2,"IQ_TOTAl_LOANS",IQ_FQ,$A26,"LFR",,DW$3)/_xll.ciqfunctions.udf.CIQ(DW$2,"IQ_TOTAl_DEPOSITS",IQ_FQ,$A26,"LFR",,DW$3)*100),_xll.ciqfunctions.udf.CIQ(DW$2,"IQ_TOTAl_LOANS",IQ_FQ,$A26,"LFR",,DW$3)/_xll.ciqfunctions.udf.CIQ(DW$2,"IQ_TOTAl_DEPOSITS",IQ_FQ,$A26,"LFR",,DW$3)*100,0))</f>
        <v>0.87434999999999996</v>
      </c>
      <c r="DX26" s="11">
        <f>IF(DX$4="Industrials",_xll.ciqfunctions.udf.CIQ(DX$2,"IQ_NET_DEBT_EBITDA",IQ_FQ,$A26,"LFR",,DX$3),IF(ISNUMBER(_xll.ciqfunctions.udf.CIQ(DX$2,"IQ_TOTAl_LOANS",IQ_FQ,$A26,"LFR",,DX$3)/_xll.ciqfunctions.udf.CIQ(DX$2,"IQ_TOTAl_DEPOSITS",IQ_FQ,$A26,"LFR",,DX$3)*100),_xll.ciqfunctions.udf.CIQ(DX$2,"IQ_TOTAl_LOANS",IQ_FQ,$A26,"LFR",,DX$3)/_xll.ciqfunctions.udf.CIQ(DX$2,"IQ_TOTAl_DEPOSITS",IQ_FQ,$A26,"LFR",,DX$3)*100,0))</f>
        <v>1.4958899999999999</v>
      </c>
      <c r="DY26" s="11">
        <f>IF(DY$4="Industrials",_xll.ciqfunctions.udf.CIQ(DY$2,"IQ_NET_DEBT_EBITDA",IQ_FQ,$A26,"LFR",,DY$3),IF(ISNUMBER(_xll.ciqfunctions.udf.CIQ(DY$2,"IQ_TOTAl_LOANS",IQ_FQ,$A26,"LFR",,DY$3)/_xll.ciqfunctions.udf.CIQ(DY$2,"IQ_TOTAl_DEPOSITS",IQ_FQ,$A26,"LFR",,DY$3)*100),_xll.ciqfunctions.udf.CIQ(DY$2,"IQ_TOTAl_LOANS",IQ_FQ,$A26,"LFR",,DY$3)/_xll.ciqfunctions.udf.CIQ(DY$2,"IQ_TOTAl_DEPOSITS",IQ_FQ,$A26,"LFR",,DY$3)*100,0))</f>
        <v>3.3968699999999998</v>
      </c>
      <c r="DZ26" s="11">
        <f>IF(DZ$4="Industrials",_xll.ciqfunctions.udf.CIQ(DZ$2,"IQ_NET_DEBT_EBITDA",IQ_FQ,$A26,"LFR",,DZ$3),IF(ISNUMBER(_xll.ciqfunctions.udf.CIQ(DZ$2,"IQ_TOTAl_LOANS",IQ_FQ,$A26,"LFR",,DZ$3)/_xll.ciqfunctions.udf.CIQ(DZ$2,"IQ_TOTAl_DEPOSITS",IQ_FQ,$A26,"LFR",,DZ$3)*100),_xll.ciqfunctions.udf.CIQ(DZ$2,"IQ_TOTAl_LOANS",IQ_FQ,$A26,"LFR",,DZ$3)/_xll.ciqfunctions.udf.CIQ(DZ$2,"IQ_TOTAl_DEPOSITS",IQ_FQ,$A26,"LFR",,DZ$3)*100,0))</f>
        <v>3.5919699999999999</v>
      </c>
      <c r="EA26" s="11">
        <f>IF(EA$4="Industrials",_xll.ciqfunctions.udf.CIQ(EA$2,"IQ_NET_DEBT_EBITDA",IQ_FQ,$A26,"LFR",,EA$3),IF(ISNUMBER(_xll.ciqfunctions.udf.CIQ(EA$2,"IQ_TOTAl_LOANS",IQ_FQ,$A26,"LFR",,EA$3)/_xll.ciqfunctions.udf.CIQ(EA$2,"IQ_TOTAl_DEPOSITS",IQ_FQ,$A26,"LFR",,EA$3)*100),_xll.ciqfunctions.udf.CIQ(EA$2,"IQ_TOTAl_LOANS",IQ_FQ,$A26,"LFR",,EA$3)/_xll.ciqfunctions.udf.CIQ(EA$2,"IQ_TOTAl_DEPOSITS",IQ_FQ,$A26,"LFR",,EA$3)*100,0))</f>
        <v>10.14432</v>
      </c>
      <c r="EB26" s="11" t="str">
        <f>IF(EB$4="Industrials",_xll.ciqfunctions.udf.CIQ(EB$2,"IQ_NET_DEBT_EBITDA",IQ_FQ,$A26,"LFR",,EB$3),IF(ISNUMBER(_xll.ciqfunctions.udf.CIQ(EB$2,"IQ_TOTAl_LOANS",IQ_FQ,$A26,"LFR",,EB$3)/_xll.ciqfunctions.udf.CIQ(EB$2,"IQ_TOTAl_DEPOSITS",IQ_FQ,$A26,"LFR",,EB$3)*100),_xll.ciqfunctions.udf.CIQ(EB$2,"IQ_TOTAl_LOANS",IQ_FQ,$A26,"LFR",,EB$3)/_xll.ciqfunctions.udf.CIQ(EB$2,"IQ_TOTAl_DEPOSITS",IQ_FQ,$A26,"LFR",,EB$3)*100,0))</f>
        <v>NM</v>
      </c>
      <c r="EC26" s="11">
        <f>IF(EC$4="Industrials",_xll.ciqfunctions.udf.CIQ(EC$2,"IQ_NET_DEBT_EBITDA",IQ_FQ,$A26,"LFR",,EC$3),IF(ISNUMBER(_xll.ciqfunctions.udf.CIQ(EC$2,"IQ_TOTAl_LOANS",IQ_FQ,$A26,"LFR",,EC$3)/_xll.ciqfunctions.udf.CIQ(EC$2,"IQ_TOTAl_DEPOSITS",IQ_FQ,$A26,"LFR",,EC$3)*100),_xll.ciqfunctions.udf.CIQ(EC$2,"IQ_TOTAl_LOANS",IQ_FQ,$A26,"LFR",,EC$3)/_xll.ciqfunctions.udf.CIQ(EC$2,"IQ_TOTAl_DEPOSITS",IQ_FQ,$A26,"LFR",,EC$3)*100,0))</f>
        <v>1.08196</v>
      </c>
      <c r="ED26" s="11">
        <f>IF(ED$4="Industrials",_xll.ciqfunctions.udf.CIQ(ED$2,"IQ_NET_DEBT_EBITDA",IQ_FQ,$A26,"LFR",,ED$3),IF(ISNUMBER(_xll.ciqfunctions.udf.CIQ(ED$2,"IQ_TOTAl_LOANS",IQ_FQ,$A26,"LFR",,ED$3)/_xll.ciqfunctions.udf.CIQ(ED$2,"IQ_TOTAl_DEPOSITS",IQ_FQ,$A26,"LFR",,ED$3)*100),_xll.ciqfunctions.udf.CIQ(ED$2,"IQ_TOTAl_LOANS",IQ_FQ,$A26,"LFR",,ED$3)/_xll.ciqfunctions.udf.CIQ(ED$2,"IQ_TOTAl_DEPOSITS",IQ_FQ,$A26,"LFR",,ED$3)*100,0))</f>
        <v>0.60660000000000003</v>
      </c>
      <c r="EE26" s="11">
        <f>IF(EE$4="Industrials",_xll.ciqfunctions.udf.CIQ(EE$2,"IQ_NET_DEBT_EBITDA",IQ_FQ,$A26,"LFR",,EE$3),IF(ISNUMBER(_xll.ciqfunctions.udf.CIQ(EE$2,"IQ_TOTAl_LOANS",IQ_FQ,$A26,"LFR",,EE$3)/_xll.ciqfunctions.udf.CIQ(EE$2,"IQ_TOTAl_DEPOSITS",IQ_FQ,$A26,"LFR",,EE$3)*100),_xll.ciqfunctions.udf.CIQ(EE$2,"IQ_TOTAl_LOANS",IQ_FQ,$A26,"LFR",,EE$3)/_xll.ciqfunctions.udf.CIQ(EE$2,"IQ_TOTAl_DEPOSITS",IQ_FQ,$A26,"LFR",,EE$3)*100,0))</f>
        <v>0.88524000000000003</v>
      </c>
      <c r="EF26" s="11" t="str">
        <f>IF(EF$4="Industrials",_xll.ciqfunctions.udf.CIQ(EF$2,"IQ_NET_DEBT_EBITDA",IQ_FQ,$A26,"LFR",,EF$3),IF(ISNUMBER(_xll.ciqfunctions.udf.CIQ(EF$2,"IQ_TOTAl_LOANS",IQ_FQ,$A26,"LFR",,EF$3)/_xll.ciqfunctions.udf.CIQ(EF$2,"IQ_TOTAl_DEPOSITS",IQ_FQ,$A26,"LFR",,EF$3)*100),_xll.ciqfunctions.udf.CIQ(EF$2,"IQ_TOTAl_LOANS",IQ_FQ,$A26,"LFR",,EF$3)/_xll.ciqfunctions.udf.CIQ(EF$2,"IQ_TOTAl_DEPOSITS",IQ_FQ,$A26,"LFR",,EF$3)*100,0))</f>
        <v>NM</v>
      </c>
      <c r="EG26" s="11">
        <f>IF(EG$4="Industrials",_xll.ciqfunctions.udf.CIQ(EG$2,"IQ_NET_DEBT_EBITDA",IQ_FQ,$A26,"LFR",,EG$3),IF(ISNUMBER(_xll.ciqfunctions.udf.CIQ(EG$2,"IQ_TOTAl_LOANS",IQ_FQ,$A26,"LFR",,EG$3)/_xll.ciqfunctions.udf.CIQ(EG$2,"IQ_TOTAl_DEPOSITS",IQ_FQ,$A26,"LFR",,EG$3)*100),_xll.ciqfunctions.udf.CIQ(EG$2,"IQ_TOTAl_LOANS",IQ_FQ,$A26,"LFR",,EG$3)/_xll.ciqfunctions.udf.CIQ(EG$2,"IQ_TOTAl_DEPOSITS",IQ_FQ,$A26,"LFR",,EG$3)*100,0))</f>
        <v>6.7479199999999997</v>
      </c>
      <c r="EH26" s="11">
        <f>IF(EH$4="Industrials",_xll.ciqfunctions.udf.CIQ(EH$2,"IQ_NET_DEBT_EBITDA",IQ_FQ,$A26,"LFR",,EH$3),IF(ISNUMBER(_xll.ciqfunctions.udf.CIQ(EH$2,"IQ_TOTAl_LOANS",IQ_FQ,$A26,"LFR",,EH$3)/_xll.ciqfunctions.udf.CIQ(EH$2,"IQ_TOTAl_DEPOSITS",IQ_FQ,$A26,"LFR",,EH$3)*100),_xll.ciqfunctions.udf.CIQ(EH$2,"IQ_TOTAl_LOANS",IQ_FQ,$A26,"LFR",,EH$3)/_xll.ciqfunctions.udf.CIQ(EH$2,"IQ_TOTAl_DEPOSITS",IQ_FQ,$A26,"LFR",,EH$3)*100,0))</f>
        <v>0</v>
      </c>
      <c r="EI26" s="11">
        <f>IF(EI$4="Industrials",_xll.ciqfunctions.udf.CIQ(EI$2,"IQ_NET_DEBT_EBITDA",IQ_FQ,$A26,"LFR",,EI$3),IF(ISNUMBER(_xll.ciqfunctions.udf.CIQ(EI$2,"IQ_TOTAl_LOANS",IQ_FQ,$A26,"LFR",,EI$3)/_xll.ciqfunctions.udf.CIQ(EI$2,"IQ_TOTAl_DEPOSITS",IQ_FQ,$A26,"LFR",,EI$3)*100),_xll.ciqfunctions.udf.CIQ(EI$2,"IQ_TOTAl_LOANS",IQ_FQ,$A26,"LFR",,EI$3)/_xll.ciqfunctions.udf.CIQ(EI$2,"IQ_TOTAl_DEPOSITS",IQ_FQ,$A26,"LFR",,EI$3)*100,0))</f>
        <v>0</v>
      </c>
      <c r="EJ26" s="11">
        <f>IF(EJ$4="Industrials",_xll.ciqfunctions.udf.CIQ(EJ$2,"IQ_NET_DEBT_EBITDA",IQ_FQ,$A26,"LFR",,EJ$3),IF(ISNUMBER(_xll.ciqfunctions.udf.CIQ(EJ$2,"IQ_TOTAl_LOANS",IQ_FQ,$A26,"LFR",,EJ$3)/_xll.ciqfunctions.udf.CIQ(EJ$2,"IQ_TOTAl_DEPOSITS",IQ_FQ,$A26,"LFR",,EJ$3)*100),_xll.ciqfunctions.udf.CIQ(EJ$2,"IQ_TOTAl_LOANS",IQ_FQ,$A26,"LFR",,EJ$3)/_xll.ciqfunctions.udf.CIQ(EJ$2,"IQ_TOTAl_DEPOSITS",IQ_FQ,$A26,"LFR",,EJ$3)*100,0))</f>
        <v>0.34710000000000002</v>
      </c>
      <c r="EK26" s="11">
        <f>IF(EK$4="Industrials",_xll.ciqfunctions.udf.CIQ(EK$2,"IQ_NET_DEBT_EBITDA",IQ_FQ,$A26,"LFR",,EK$3),IF(ISNUMBER(_xll.ciqfunctions.udf.CIQ(EK$2,"IQ_TOTAl_LOANS",IQ_FQ,$A26,"LFR",,EK$3)/_xll.ciqfunctions.udf.CIQ(EK$2,"IQ_TOTAl_DEPOSITS",IQ_FQ,$A26,"LFR",,EK$3)*100),_xll.ciqfunctions.udf.CIQ(EK$2,"IQ_TOTAl_LOANS",IQ_FQ,$A26,"LFR",,EK$3)/_xll.ciqfunctions.udf.CIQ(EK$2,"IQ_TOTAl_DEPOSITS",IQ_FQ,$A26,"LFR",,EK$3)*100,0))</f>
        <v>3.8933</v>
      </c>
      <c r="EL26" s="11">
        <f>IF(EL$4="Industrials",_xll.ciqfunctions.udf.CIQ(EL$2,"IQ_NET_DEBT_EBITDA",IQ_FQ,$A26,"LFR",,EL$3),IF(ISNUMBER(_xll.ciqfunctions.udf.CIQ(EL$2,"IQ_TOTAl_LOANS",IQ_FQ,$A26,"LFR",,EL$3)/_xll.ciqfunctions.udf.CIQ(EL$2,"IQ_TOTAl_DEPOSITS",IQ_FQ,$A26,"LFR",,EL$3)*100),_xll.ciqfunctions.udf.CIQ(EL$2,"IQ_TOTAl_LOANS",IQ_FQ,$A26,"LFR",,EL$3)/_xll.ciqfunctions.udf.CIQ(EL$2,"IQ_TOTAl_DEPOSITS",IQ_FQ,$A26,"LFR",,EL$3)*100,0))</f>
        <v>1.1402699999999999</v>
      </c>
      <c r="EM26" s="11">
        <f>IF(EM$4="Industrials",_xll.ciqfunctions.udf.CIQ(EM$2,"IQ_NET_DEBT_EBITDA",IQ_FQ,$A26,"LFR",,EM$3),IF(ISNUMBER(_xll.ciqfunctions.udf.CIQ(EM$2,"IQ_TOTAl_LOANS",IQ_FQ,$A26,"LFR",,EM$3)/_xll.ciqfunctions.udf.CIQ(EM$2,"IQ_TOTAl_DEPOSITS",IQ_FQ,$A26,"LFR",,EM$3)*100),_xll.ciqfunctions.udf.CIQ(EM$2,"IQ_TOTAl_LOANS",IQ_FQ,$A26,"LFR",,EM$3)/_xll.ciqfunctions.udf.CIQ(EM$2,"IQ_TOTAl_DEPOSITS",IQ_FQ,$A26,"LFR",,EM$3)*100,0))</f>
        <v>2.9700899999999999</v>
      </c>
      <c r="EN26" s="11">
        <f>IF(EN$4="Industrials",_xll.ciqfunctions.udf.CIQ(EN$2,"IQ_NET_DEBT_EBITDA",IQ_FQ,$A26,"LFR",,EN$3),IF(ISNUMBER(_xll.ciqfunctions.udf.CIQ(EN$2,"IQ_TOTAl_LOANS",IQ_FQ,$A26,"LFR",,EN$3)/_xll.ciqfunctions.udf.CIQ(EN$2,"IQ_TOTAl_DEPOSITS",IQ_FQ,$A26,"LFR",,EN$3)*100),_xll.ciqfunctions.udf.CIQ(EN$2,"IQ_TOTAl_LOANS",IQ_FQ,$A26,"LFR",,EN$3)/_xll.ciqfunctions.udf.CIQ(EN$2,"IQ_TOTAl_DEPOSITS",IQ_FQ,$A26,"LFR",,EN$3)*100,0))</f>
        <v>0</v>
      </c>
      <c r="EO26" s="11">
        <f>IF(EO$4="Industrials",_xll.ciqfunctions.udf.CIQ(EO$2,"IQ_NET_DEBT_EBITDA",IQ_FQ,$A26,"LFR",,EO$3),IF(ISNUMBER(_xll.ciqfunctions.udf.CIQ(EO$2,"IQ_TOTAl_LOANS",IQ_FQ,$A26,"LFR",,EO$3)/_xll.ciqfunctions.udf.CIQ(EO$2,"IQ_TOTAl_DEPOSITS",IQ_FQ,$A26,"LFR",,EO$3)*100),_xll.ciqfunctions.udf.CIQ(EO$2,"IQ_TOTAl_LOANS",IQ_FQ,$A26,"LFR",,EO$3)/_xll.ciqfunctions.udf.CIQ(EO$2,"IQ_TOTAl_DEPOSITS",IQ_FQ,$A26,"LFR",,EO$3)*100,0))</f>
        <v>3.2406899999999998</v>
      </c>
      <c r="EP26" s="11">
        <f>IF(EP$4="Industrials",_xll.ciqfunctions.udf.CIQ(EP$2,"IQ_NET_DEBT_EBITDA",IQ_FQ,$A26,"LFR",,EP$3),IF(ISNUMBER(_xll.ciqfunctions.udf.CIQ(EP$2,"IQ_TOTAl_LOANS",IQ_FQ,$A26,"LFR",,EP$3)/_xll.ciqfunctions.udf.CIQ(EP$2,"IQ_TOTAl_DEPOSITS",IQ_FQ,$A26,"LFR",,EP$3)*100),_xll.ciqfunctions.udf.CIQ(EP$2,"IQ_TOTAl_LOANS",IQ_FQ,$A26,"LFR",,EP$3)/_xll.ciqfunctions.udf.CIQ(EP$2,"IQ_TOTAl_DEPOSITS",IQ_FQ,$A26,"LFR",,EP$3)*100,0))</f>
        <v>2.3929299999999998</v>
      </c>
      <c r="EQ26" s="11" t="str">
        <f>IF(EQ$4="Industrials",_xll.ciqfunctions.udf.CIQ(EQ$2,"IQ_NET_DEBT_EBITDA",IQ_FQ,$A26,"LFR",,EQ$3),IF(ISNUMBER(_xll.ciqfunctions.udf.CIQ(EQ$2,"IQ_TOTAl_LOANS",IQ_FQ,$A26,"LFR",,EQ$3)/_xll.ciqfunctions.udf.CIQ(EQ$2,"IQ_TOTAl_DEPOSITS",IQ_FQ,$A26,"LFR",,EQ$3)*100),_xll.ciqfunctions.udf.CIQ(EQ$2,"IQ_TOTAl_LOANS",IQ_FQ,$A26,"LFR",,EQ$3)/_xll.ciqfunctions.udf.CIQ(EQ$2,"IQ_TOTAl_DEPOSITS",IQ_FQ,$A26,"LFR",,EQ$3)*100,0))</f>
        <v>NM</v>
      </c>
      <c r="ER26" s="11">
        <f>IF(ER$4="Industrials",_xll.ciqfunctions.udf.CIQ(ER$2,"IQ_NET_DEBT_EBITDA",IQ_FQ,$A26,"LFR",,ER$3),IF(ISNUMBER(_xll.ciqfunctions.udf.CIQ(ER$2,"IQ_TOTAl_LOANS",IQ_FQ,$A26,"LFR",,ER$3)/_xll.ciqfunctions.udf.CIQ(ER$2,"IQ_TOTAl_DEPOSITS",IQ_FQ,$A26,"LFR",,ER$3)*100),_xll.ciqfunctions.udf.CIQ(ER$2,"IQ_TOTAl_LOANS",IQ_FQ,$A26,"LFR",,ER$3)/_xll.ciqfunctions.udf.CIQ(ER$2,"IQ_TOTAl_DEPOSITS",IQ_FQ,$A26,"LFR",,ER$3)*100,0))</f>
        <v>0</v>
      </c>
      <c r="ES26" s="11">
        <f>IF(ES$4="Industrials",_xll.ciqfunctions.udf.CIQ(ES$2,"IQ_NET_DEBT_EBITDA",IQ_FQ,$A26,"LFR",,ES$3),IF(ISNUMBER(_xll.ciqfunctions.udf.CIQ(ES$2,"IQ_TOTAl_LOANS",IQ_FQ,$A26,"LFR",,ES$3)/_xll.ciqfunctions.udf.CIQ(ES$2,"IQ_TOTAl_DEPOSITS",IQ_FQ,$A26,"LFR",,ES$3)*100),_xll.ciqfunctions.udf.CIQ(ES$2,"IQ_TOTAl_LOANS",IQ_FQ,$A26,"LFR",,ES$3)/_xll.ciqfunctions.udf.CIQ(ES$2,"IQ_TOTAl_DEPOSITS",IQ_FQ,$A26,"LFR",,ES$3)*100,0))</f>
        <v>1.6098600000000001</v>
      </c>
      <c r="ET26" s="11">
        <f>IF(ET$4="Industrials",_xll.ciqfunctions.udf.CIQ(ET$2,"IQ_NET_DEBT_EBITDA",IQ_FQ,$A26,"LFR",,ET$3),IF(ISNUMBER(_xll.ciqfunctions.udf.CIQ(ET$2,"IQ_TOTAl_LOANS",IQ_FQ,$A26,"LFR",,ET$3)/_xll.ciqfunctions.udf.CIQ(ET$2,"IQ_TOTAl_DEPOSITS",IQ_FQ,$A26,"LFR",,ET$3)*100),_xll.ciqfunctions.udf.CIQ(ET$2,"IQ_TOTAl_LOANS",IQ_FQ,$A26,"LFR",,ET$3)/_xll.ciqfunctions.udf.CIQ(ET$2,"IQ_TOTAl_DEPOSITS",IQ_FQ,$A26,"LFR",,ET$3)*100,0))</f>
        <v>1.87818</v>
      </c>
      <c r="EU26" s="11">
        <f>IF(EU$4="Industrials",_xll.ciqfunctions.udf.CIQ(EU$2,"IQ_NET_DEBT_EBITDA",IQ_FQ,$A26,"LFR",,EU$3),IF(ISNUMBER(_xll.ciqfunctions.udf.CIQ(EU$2,"IQ_TOTAl_LOANS",IQ_FQ,$A26,"LFR",,EU$3)/_xll.ciqfunctions.udf.CIQ(EU$2,"IQ_TOTAl_DEPOSITS",IQ_FQ,$A26,"LFR",,EU$3)*100),_xll.ciqfunctions.udf.CIQ(EU$2,"IQ_TOTAl_LOANS",IQ_FQ,$A26,"LFR",,EU$3)/_xll.ciqfunctions.udf.CIQ(EU$2,"IQ_TOTAl_DEPOSITS",IQ_FQ,$A26,"LFR",,EU$3)*100,0))</f>
        <v>2.56569</v>
      </c>
      <c r="EV26" s="11" t="str">
        <f>IF(EV$4="Industrials",_xll.ciqfunctions.udf.CIQ(EV$2,"IQ_NET_DEBT_EBITDA",IQ_FQ,$A26,"LFR",,EV$3),IF(ISNUMBER(_xll.ciqfunctions.udf.CIQ(EV$2,"IQ_TOTAl_LOANS",IQ_FQ,$A26,"LFR",,EV$3)/_xll.ciqfunctions.udf.CIQ(EV$2,"IQ_TOTAl_DEPOSITS",IQ_FQ,$A26,"LFR",,EV$3)*100),_xll.ciqfunctions.udf.CIQ(EV$2,"IQ_TOTAl_LOANS",IQ_FQ,$A26,"LFR",,EV$3)/_xll.ciqfunctions.udf.CIQ(EV$2,"IQ_TOTAl_DEPOSITS",IQ_FQ,$A26,"LFR",,EV$3)*100,0))</f>
        <v>NM</v>
      </c>
      <c r="EW26" s="11">
        <f>IF(EW$4="Industrials",_xll.ciqfunctions.udf.CIQ(EW$2,"IQ_NET_DEBT_EBITDA",IQ_FQ,$A26,"LFR",,EW$3),IF(ISNUMBER(_xll.ciqfunctions.udf.CIQ(EW$2,"IQ_TOTAl_LOANS",IQ_FQ,$A26,"LFR",,EW$3)/_xll.ciqfunctions.udf.CIQ(EW$2,"IQ_TOTAl_DEPOSITS",IQ_FQ,$A26,"LFR",,EW$3)*100),_xll.ciqfunctions.udf.CIQ(EW$2,"IQ_TOTAl_LOANS",IQ_FQ,$A26,"LFR",,EW$3)/_xll.ciqfunctions.udf.CIQ(EW$2,"IQ_TOTAl_DEPOSITS",IQ_FQ,$A26,"LFR",,EW$3)*100,0))</f>
        <v>0.64910999999999996</v>
      </c>
      <c r="EX26" s="11">
        <f>IF(EX$4="Industrials",_xll.ciqfunctions.udf.CIQ(EX$2,"IQ_NET_DEBT_EBITDA",IQ_FQ,$A26,"LFR",,EX$3),IF(ISNUMBER(_xll.ciqfunctions.udf.CIQ(EX$2,"IQ_TOTAl_LOANS",IQ_FQ,$A26,"LFR",,EX$3)/_xll.ciqfunctions.udf.CIQ(EX$2,"IQ_TOTAl_DEPOSITS",IQ_FQ,$A26,"LFR",,EX$3)*100),_xll.ciqfunctions.udf.CIQ(EX$2,"IQ_TOTAl_LOANS",IQ_FQ,$A26,"LFR",,EX$3)/_xll.ciqfunctions.udf.CIQ(EX$2,"IQ_TOTAl_DEPOSITS",IQ_FQ,$A26,"LFR",,EX$3)*100,0))</f>
        <v>2.7105999999999999</v>
      </c>
      <c r="EY26" s="11">
        <f>IF(EY$4="Industrials",_xll.ciqfunctions.udf.CIQ(EY$2,"IQ_NET_DEBT_EBITDA",IQ_FQ,$A26,"LFR",,EY$3),IF(ISNUMBER(_xll.ciqfunctions.udf.CIQ(EY$2,"IQ_TOTAl_LOANS",IQ_FQ,$A26,"LFR",,EY$3)/_xll.ciqfunctions.udf.CIQ(EY$2,"IQ_TOTAl_DEPOSITS",IQ_FQ,$A26,"LFR",,EY$3)*100),_xll.ciqfunctions.udf.CIQ(EY$2,"IQ_TOTAl_LOANS",IQ_FQ,$A26,"LFR",,EY$3)/_xll.ciqfunctions.udf.CIQ(EY$2,"IQ_TOTAl_DEPOSITS",IQ_FQ,$A26,"LFR",,EY$3)*100,0))</f>
        <v>3.0502500000000001</v>
      </c>
      <c r="EZ26" s="11" t="str">
        <f>IF(EZ$4="Industrials",_xll.ciqfunctions.udf.CIQ(EZ$2,"IQ_NET_DEBT_EBITDA",IQ_FQ,$A26,"LFR",,EZ$3),IF(ISNUMBER(_xll.ciqfunctions.udf.CIQ(EZ$2,"IQ_TOTAl_LOANS",IQ_FQ,$A26,"LFR",,EZ$3)/_xll.ciqfunctions.udf.CIQ(EZ$2,"IQ_TOTAl_DEPOSITS",IQ_FQ,$A26,"LFR",,EZ$3)*100),_xll.ciqfunctions.udf.CIQ(EZ$2,"IQ_TOTAl_LOANS",IQ_FQ,$A26,"LFR",,EZ$3)/_xll.ciqfunctions.udf.CIQ(EZ$2,"IQ_TOTAl_DEPOSITS",IQ_FQ,$A26,"LFR",,EZ$3)*100,0))</f>
        <v>NM</v>
      </c>
      <c r="FA26" s="11" t="str">
        <f>IF(FA$4="Industrials",_xll.ciqfunctions.udf.CIQ(FA$2,"IQ_NET_DEBT_EBITDA",IQ_FQ,$A26,"LFR",,FA$3),IF(ISNUMBER(_xll.ciqfunctions.udf.CIQ(FA$2,"IQ_TOTAl_LOANS",IQ_FQ,$A26,"LFR",,FA$3)/_xll.ciqfunctions.udf.CIQ(FA$2,"IQ_TOTAl_DEPOSITS",IQ_FQ,$A26,"LFR",,FA$3)*100),_xll.ciqfunctions.udf.CIQ(FA$2,"IQ_TOTAl_LOANS",IQ_FQ,$A26,"LFR",,FA$3)/_xll.ciqfunctions.udf.CIQ(FA$2,"IQ_TOTAl_DEPOSITS",IQ_FQ,$A26,"LFR",,FA$3)*100,0))</f>
        <v>NM</v>
      </c>
      <c r="FB26" s="11" t="str">
        <f>IF(FB$4="Industrials",_xll.ciqfunctions.udf.CIQ(FB$2,"IQ_NET_DEBT_EBITDA",IQ_FQ,$A26,"LFR",,FB$3),IF(ISNUMBER(_xll.ciqfunctions.udf.CIQ(FB$2,"IQ_TOTAl_LOANS",IQ_FQ,$A26,"LFR",,FB$3)/_xll.ciqfunctions.udf.CIQ(FB$2,"IQ_TOTAl_DEPOSITS",IQ_FQ,$A26,"LFR",,FB$3)*100),_xll.ciqfunctions.udf.CIQ(FB$2,"IQ_TOTAl_LOANS",IQ_FQ,$A26,"LFR",,FB$3)/_xll.ciqfunctions.udf.CIQ(FB$2,"IQ_TOTAl_DEPOSITS",IQ_FQ,$A26,"LFR",,FB$3)*100,0))</f>
        <v>NM</v>
      </c>
      <c r="FC26" s="11">
        <f>IF(FC$4="Industrials",_xll.ciqfunctions.udf.CIQ(FC$2,"IQ_NET_DEBT_EBITDA",IQ_FQ,$A26,"LFR",,FC$3),IF(ISNUMBER(_xll.ciqfunctions.udf.CIQ(FC$2,"IQ_TOTAl_LOANS",IQ_FQ,$A26,"LFR",,FC$3)/_xll.ciqfunctions.udf.CIQ(FC$2,"IQ_TOTAl_DEPOSITS",IQ_FQ,$A26,"LFR",,FC$3)*100),_xll.ciqfunctions.udf.CIQ(FC$2,"IQ_TOTAl_LOANS",IQ_FQ,$A26,"LFR",,FC$3)/_xll.ciqfunctions.udf.CIQ(FC$2,"IQ_TOTAl_DEPOSITS",IQ_FQ,$A26,"LFR",,FC$3)*100,0))</f>
        <v>1.2648200000000001</v>
      </c>
      <c r="FD26" s="11">
        <f>IF(FD$4="Industrials",_xll.ciqfunctions.udf.CIQ(FD$2,"IQ_NET_DEBT_EBITDA",IQ_FQ,$A26,"LFR",,FD$3),IF(ISNUMBER(_xll.ciqfunctions.udf.CIQ(FD$2,"IQ_TOTAl_LOANS",IQ_FQ,$A26,"LFR",,FD$3)/_xll.ciqfunctions.udf.CIQ(FD$2,"IQ_TOTAl_DEPOSITS",IQ_FQ,$A26,"LFR",,FD$3)*100),_xll.ciqfunctions.udf.CIQ(FD$2,"IQ_TOTAl_LOANS",IQ_FQ,$A26,"LFR",,FD$3)/_xll.ciqfunctions.udf.CIQ(FD$2,"IQ_TOTAl_DEPOSITS",IQ_FQ,$A26,"LFR",,FD$3)*100,0))</f>
        <v>1.14419</v>
      </c>
      <c r="FE26" s="11">
        <f>IF(FE$4="Industrials",_xll.ciqfunctions.udf.CIQ(FE$2,"IQ_NET_DEBT_EBITDA",IQ_FQ,$A26,"LFR",,FE$3),IF(ISNUMBER(_xll.ciqfunctions.udf.CIQ(FE$2,"IQ_TOTAl_LOANS",IQ_FQ,$A26,"LFR",,FE$3)/_xll.ciqfunctions.udf.CIQ(FE$2,"IQ_TOTAl_DEPOSITS",IQ_FQ,$A26,"LFR",,FE$3)*100),_xll.ciqfunctions.udf.CIQ(FE$2,"IQ_TOTAl_LOANS",IQ_FQ,$A26,"LFR",,FE$3)/_xll.ciqfunctions.udf.CIQ(FE$2,"IQ_TOTAl_DEPOSITS",IQ_FQ,$A26,"LFR",,FE$3)*100,0))</f>
        <v>2.1505299999999998</v>
      </c>
      <c r="FF26" s="11">
        <f>IF(FF$4="Industrials",_xll.ciqfunctions.udf.CIQ(FF$2,"IQ_NET_DEBT_EBITDA",IQ_FQ,$A26,"LFR",,FF$3),IF(ISNUMBER(_xll.ciqfunctions.udf.CIQ(FF$2,"IQ_TOTAl_LOANS",IQ_FQ,$A26,"LFR",,FF$3)/_xll.ciqfunctions.udf.CIQ(FF$2,"IQ_TOTAl_DEPOSITS",IQ_FQ,$A26,"LFR",,FF$3)*100),_xll.ciqfunctions.udf.CIQ(FF$2,"IQ_TOTAl_LOANS",IQ_FQ,$A26,"LFR",,FF$3)/_xll.ciqfunctions.udf.CIQ(FF$2,"IQ_TOTAl_DEPOSITS",IQ_FQ,$A26,"LFR",,FF$3)*100,0))</f>
        <v>0.78061999999999998</v>
      </c>
      <c r="FG26" s="11">
        <f>IF(FG$4="Industrials",_xll.ciqfunctions.udf.CIQ(FG$2,"IQ_NET_DEBT_EBITDA",IQ_FQ,$A26,"LFR",,FG$3),IF(ISNUMBER(_xll.ciqfunctions.udf.CIQ(FG$2,"IQ_TOTAl_LOANS",IQ_FQ,$A26,"LFR",,FG$3)/_xll.ciqfunctions.udf.CIQ(FG$2,"IQ_TOTAl_DEPOSITS",IQ_FQ,$A26,"LFR",,FG$3)*100),_xll.ciqfunctions.udf.CIQ(FG$2,"IQ_TOTAl_LOANS",IQ_FQ,$A26,"LFR",,FG$3)/_xll.ciqfunctions.udf.CIQ(FG$2,"IQ_TOTAl_DEPOSITS",IQ_FQ,$A26,"LFR",,FG$3)*100,0))</f>
        <v>4.54331</v>
      </c>
      <c r="FH26" s="11">
        <f>IF(FH$4="Industrials",_xll.ciqfunctions.udf.CIQ(FH$2,"IQ_NET_DEBT_EBITDA",IQ_FQ,$A26,"LFR",,FH$3),IF(ISNUMBER(_xll.ciqfunctions.udf.CIQ(FH$2,"IQ_TOTAl_LOANS",IQ_FQ,$A26,"LFR",,FH$3)/_xll.ciqfunctions.udf.CIQ(FH$2,"IQ_TOTAl_DEPOSITS",IQ_FQ,$A26,"LFR",,FH$3)*100),_xll.ciqfunctions.udf.CIQ(FH$2,"IQ_TOTAl_LOANS",IQ_FQ,$A26,"LFR",,FH$3)/_xll.ciqfunctions.udf.CIQ(FH$2,"IQ_TOTAl_DEPOSITS",IQ_FQ,$A26,"LFR",,FH$3)*100,0))</f>
        <v>2.3960499999999998</v>
      </c>
      <c r="FI26" s="11">
        <f>IF(FI$4="Industrials",_xll.ciqfunctions.udf.CIQ(FI$2,"IQ_NET_DEBT_EBITDA",IQ_FQ,$A26,"LFR",,FI$3),IF(ISNUMBER(_xll.ciqfunctions.udf.CIQ(FI$2,"IQ_TOTAl_LOANS",IQ_FQ,$A26,"LFR",,FI$3)/_xll.ciqfunctions.udf.CIQ(FI$2,"IQ_TOTAl_DEPOSITS",IQ_FQ,$A26,"LFR",,FI$3)*100),_xll.ciqfunctions.udf.CIQ(FI$2,"IQ_TOTAl_LOANS",IQ_FQ,$A26,"LFR",,FI$3)/_xll.ciqfunctions.udf.CIQ(FI$2,"IQ_TOTAl_DEPOSITS",IQ_FQ,$A26,"LFR",,FI$3)*100,0))</f>
        <v>0</v>
      </c>
      <c r="FJ26" s="11">
        <f>IF(FJ$4="Industrials",_xll.ciqfunctions.udf.CIQ(FJ$2,"IQ_NET_DEBT_EBITDA",IQ_FQ,$A26,"LFR",,FJ$3),IF(ISNUMBER(_xll.ciqfunctions.udf.CIQ(FJ$2,"IQ_TOTAl_LOANS",IQ_FQ,$A26,"LFR",,FJ$3)/_xll.ciqfunctions.udf.CIQ(FJ$2,"IQ_TOTAl_DEPOSITS",IQ_FQ,$A26,"LFR",,FJ$3)*100),_xll.ciqfunctions.udf.CIQ(FJ$2,"IQ_TOTAl_LOANS",IQ_FQ,$A26,"LFR",,FJ$3)/_xll.ciqfunctions.udf.CIQ(FJ$2,"IQ_TOTAl_DEPOSITS",IQ_FQ,$A26,"LFR",,FJ$3)*100,0))</f>
        <v>0</v>
      </c>
      <c r="FK26" s="11">
        <f>IF(FK$4="Industrials",_xll.ciqfunctions.udf.CIQ(FK$2,"IQ_NET_DEBT_EBITDA",IQ_FQ,$A26,"LFR",,FK$3),IF(ISNUMBER(_xll.ciqfunctions.udf.CIQ(FK$2,"IQ_TOTAl_LOANS",IQ_FQ,$A26,"LFR",,FK$3)/_xll.ciqfunctions.udf.CIQ(FK$2,"IQ_TOTAl_DEPOSITS",IQ_FQ,$A26,"LFR",,FK$3)*100),_xll.ciqfunctions.udf.CIQ(FK$2,"IQ_TOTAl_LOANS",IQ_FQ,$A26,"LFR",,FK$3)/_xll.ciqfunctions.udf.CIQ(FK$2,"IQ_TOTAl_DEPOSITS",IQ_FQ,$A26,"LFR",,FK$3)*100,0))</f>
        <v>0</v>
      </c>
      <c r="FL26" s="11" t="str">
        <f>IF(FL$4="Industrials",_xll.ciqfunctions.udf.CIQ(FL$2,"IQ_NET_DEBT_EBITDA",IQ_FQ,$A26,"LFR",,FL$3),IF(ISNUMBER(_xll.ciqfunctions.udf.CIQ(FL$2,"IQ_TOTAl_LOANS",IQ_FQ,$A26,"LFR",,FL$3)/_xll.ciqfunctions.udf.CIQ(FL$2,"IQ_TOTAl_DEPOSITS",IQ_FQ,$A26,"LFR",,FL$3)*100),_xll.ciqfunctions.udf.CIQ(FL$2,"IQ_TOTAl_LOANS",IQ_FQ,$A26,"LFR",,FL$3)/_xll.ciqfunctions.udf.CIQ(FL$2,"IQ_TOTAl_DEPOSITS",IQ_FQ,$A26,"LFR",,FL$3)*100,0))</f>
        <v>NM</v>
      </c>
      <c r="FM26" s="11">
        <f>IF(FM$4="Industrials",_xll.ciqfunctions.udf.CIQ(FM$2,"IQ_NET_DEBT_EBITDA",IQ_FQ,$A26,"LFR",,FM$3),IF(ISNUMBER(_xll.ciqfunctions.udf.CIQ(FM$2,"IQ_TOTAl_LOANS",IQ_FQ,$A26,"LFR",,FM$3)/_xll.ciqfunctions.udf.CIQ(FM$2,"IQ_TOTAl_DEPOSITS",IQ_FQ,$A26,"LFR",,FM$3)*100),_xll.ciqfunctions.udf.CIQ(FM$2,"IQ_TOTAl_LOANS",IQ_FQ,$A26,"LFR",,FM$3)/_xll.ciqfunctions.udf.CIQ(FM$2,"IQ_TOTAl_DEPOSITS",IQ_FQ,$A26,"LFR",,FM$3)*100,0))</f>
        <v>1.50183</v>
      </c>
      <c r="FN26" s="11">
        <f>IF(FN$4="Industrials",_xll.ciqfunctions.udf.CIQ(FN$2,"IQ_NET_DEBT_EBITDA",IQ_FQ,$A26,"LFR",,FN$3),IF(ISNUMBER(_xll.ciqfunctions.udf.CIQ(FN$2,"IQ_TOTAl_LOANS",IQ_FQ,$A26,"LFR",,FN$3)/_xll.ciqfunctions.udf.CIQ(FN$2,"IQ_TOTAl_DEPOSITS",IQ_FQ,$A26,"LFR",,FN$3)*100),_xll.ciqfunctions.udf.CIQ(FN$2,"IQ_TOTAl_LOANS",IQ_FQ,$A26,"LFR",,FN$3)/_xll.ciqfunctions.udf.CIQ(FN$2,"IQ_TOTAl_DEPOSITS",IQ_FQ,$A26,"LFR",,FN$3)*100,0))</f>
        <v>0.23499</v>
      </c>
      <c r="FO26" s="11" t="str">
        <f>IF(FO$4="Industrials",_xll.ciqfunctions.udf.CIQ(FO$2,"IQ_NET_DEBT_EBITDA",IQ_FQ,$A26,"LFR",,FO$3),IF(ISNUMBER(_xll.ciqfunctions.udf.CIQ(FO$2,"IQ_TOTAl_LOANS",IQ_FQ,$A26,"LFR",,FO$3)/_xll.ciqfunctions.udf.CIQ(FO$2,"IQ_TOTAl_DEPOSITS",IQ_FQ,$A26,"LFR",,FO$3)*100),_xll.ciqfunctions.udf.CIQ(FO$2,"IQ_TOTAl_LOANS",IQ_FQ,$A26,"LFR",,FO$3)/_xll.ciqfunctions.udf.CIQ(FO$2,"IQ_TOTAl_DEPOSITS",IQ_FQ,$A26,"LFR",,FO$3)*100,0))</f>
        <v>NM</v>
      </c>
      <c r="FP26" s="11">
        <f>IF(FP$4="Industrials",_xll.ciqfunctions.udf.CIQ(FP$2,"IQ_NET_DEBT_EBITDA",IQ_FQ,$A26,"LFR",,FP$3),IF(ISNUMBER(_xll.ciqfunctions.udf.CIQ(FP$2,"IQ_TOTAl_LOANS",IQ_FQ,$A26,"LFR",,FP$3)/_xll.ciqfunctions.udf.CIQ(FP$2,"IQ_TOTAl_DEPOSITS",IQ_FQ,$A26,"LFR",,FP$3)*100),_xll.ciqfunctions.udf.CIQ(FP$2,"IQ_TOTAl_LOANS",IQ_FQ,$A26,"LFR",,FP$3)/_xll.ciqfunctions.udf.CIQ(FP$2,"IQ_TOTAl_DEPOSITS",IQ_FQ,$A26,"LFR",,FP$3)*100,0))</f>
        <v>0.11382</v>
      </c>
      <c r="FQ26" s="11" t="str">
        <f>IF(FQ$4="Industrials",_xll.ciqfunctions.udf.CIQ(FQ$2,"IQ_NET_DEBT_EBITDA",IQ_FQ,$A26,"LFR",,FQ$3),IF(ISNUMBER(_xll.ciqfunctions.udf.CIQ(FQ$2,"IQ_TOTAl_LOANS",IQ_FQ,$A26,"LFR",,FQ$3)/_xll.ciqfunctions.udf.CIQ(FQ$2,"IQ_TOTAl_DEPOSITS",IQ_FQ,$A26,"LFR",,FQ$3)*100),_xll.ciqfunctions.udf.CIQ(FQ$2,"IQ_TOTAl_LOANS",IQ_FQ,$A26,"LFR",,FQ$3)/_xll.ciqfunctions.udf.CIQ(FQ$2,"IQ_TOTAl_DEPOSITS",IQ_FQ,$A26,"LFR",,FQ$3)*100,0))</f>
        <v>NM</v>
      </c>
      <c r="FR26" s="11">
        <f>IF(FR$4="Industrials",_xll.ciqfunctions.udf.CIQ(FR$2,"IQ_NET_DEBT_EBITDA",IQ_FQ,$A26,"LFR",,FR$3),IF(ISNUMBER(_xll.ciqfunctions.udf.CIQ(FR$2,"IQ_TOTAl_LOANS",IQ_FQ,$A26,"LFR",,FR$3)/_xll.ciqfunctions.udf.CIQ(FR$2,"IQ_TOTAl_DEPOSITS",IQ_FQ,$A26,"LFR",,FR$3)*100),_xll.ciqfunctions.udf.CIQ(FR$2,"IQ_TOTAl_LOANS",IQ_FQ,$A26,"LFR",,FR$3)/_xll.ciqfunctions.udf.CIQ(FR$2,"IQ_TOTAl_DEPOSITS",IQ_FQ,$A26,"LFR",,FR$3)*100,0))</f>
        <v>0</v>
      </c>
      <c r="FS26" s="11">
        <f>IF(FS$4="Industrials",_xll.ciqfunctions.udf.CIQ(FS$2,"IQ_NET_DEBT_EBITDA",IQ_FQ,$A26,"LFR",,FS$3),IF(ISNUMBER(_xll.ciqfunctions.udf.CIQ(FS$2,"IQ_TOTAl_LOANS",IQ_FQ,$A26,"LFR",,FS$3)/_xll.ciqfunctions.udf.CIQ(FS$2,"IQ_TOTAl_DEPOSITS",IQ_FQ,$A26,"LFR",,FS$3)*100),_xll.ciqfunctions.udf.CIQ(FS$2,"IQ_TOTAl_LOANS",IQ_FQ,$A26,"LFR",,FS$3)/_xll.ciqfunctions.udf.CIQ(FS$2,"IQ_TOTAl_DEPOSITS",IQ_FQ,$A26,"LFR",,FS$3)*100,0))</f>
        <v>0.61102999999999996</v>
      </c>
      <c r="FT26" s="11">
        <f>IF(FT$4="Industrials",_xll.ciqfunctions.udf.CIQ(FT$2,"IQ_NET_DEBT_EBITDA",IQ_FQ,$A26,"LFR",,FT$3),IF(ISNUMBER(_xll.ciqfunctions.udf.CIQ(FT$2,"IQ_TOTAl_LOANS",IQ_FQ,$A26,"LFR",,FT$3)/_xll.ciqfunctions.udf.CIQ(FT$2,"IQ_TOTAl_DEPOSITS",IQ_FQ,$A26,"LFR",,FT$3)*100),_xll.ciqfunctions.udf.CIQ(FT$2,"IQ_TOTAl_LOANS",IQ_FQ,$A26,"LFR",,FT$3)/_xll.ciqfunctions.udf.CIQ(FT$2,"IQ_TOTAl_DEPOSITS",IQ_FQ,$A26,"LFR",,FT$3)*100,0))</f>
        <v>0</v>
      </c>
      <c r="FU26" s="11">
        <f>IF(FU$4="Industrials",_xll.ciqfunctions.udf.CIQ(FU$2,"IQ_NET_DEBT_EBITDA",IQ_FQ,$A26,"LFR",,FU$3),IF(ISNUMBER(_xll.ciqfunctions.udf.CIQ(FU$2,"IQ_TOTAl_LOANS",IQ_FQ,$A26,"LFR",,FU$3)/_xll.ciqfunctions.udf.CIQ(FU$2,"IQ_TOTAl_DEPOSITS",IQ_FQ,$A26,"LFR",,FU$3)*100),_xll.ciqfunctions.udf.CIQ(FU$2,"IQ_TOTAl_LOANS",IQ_FQ,$A26,"LFR",,FU$3)/_xll.ciqfunctions.udf.CIQ(FU$2,"IQ_TOTAl_DEPOSITS",IQ_FQ,$A26,"LFR",,FU$3)*100,0))</f>
        <v>105.66589495623109</v>
      </c>
      <c r="FV26" s="11">
        <f>IF(FV$4="Industrials",_xll.ciqfunctions.udf.CIQ(FV$2,"IQ_NET_DEBT_EBITDA",IQ_FQ,$A26,"LFR",,FV$3),IF(ISNUMBER(_xll.ciqfunctions.udf.CIQ(FV$2,"IQ_TOTAl_LOANS",IQ_FQ,$A26,"LFR",,FV$3)/_xll.ciqfunctions.udf.CIQ(FV$2,"IQ_TOTAl_DEPOSITS",IQ_FQ,$A26,"LFR",,FV$3)*100),_xll.ciqfunctions.udf.CIQ(FV$2,"IQ_TOTAl_LOANS",IQ_FQ,$A26,"LFR",,FV$3)/_xll.ciqfunctions.udf.CIQ(FV$2,"IQ_TOTAl_DEPOSITS",IQ_FQ,$A26,"LFR",,FV$3)*100,0))</f>
        <v>77.161424004132897</v>
      </c>
      <c r="FW26" s="11">
        <f>IF(FW$4="Industrials",_xll.ciqfunctions.udf.CIQ(FW$2,"IQ_NET_DEBT_EBITDA",IQ_FQ,$A26,"LFR",,FW$3),IF(ISNUMBER(_xll.ciqfunctions.udf.CIQ(FW$2,"IQ_TOTAl_LOANS",IQ_FQ,$A26,"LFR",,FW$3)/_xll.ciqfunctions.udf.CIQ(FW$2,"IQ_TOTAl_DEPOSITS",IQ_FQ,$A26,"LFR",,FW$3)*100),_xll.ciqfunctions.udf.CIQ(FW$2,"IQ_TOTAl_LOANS",IQ_FQ,$A26,"LFR",,FW$3)/_xll.ciqfunctions.udf.CIQ(FW$2,"IQ_TOTAl_DEPOSITS",IQ_FQ,$A26,"LFR",,FW$3)*100,0))</f>
        <v>0</v>
      </c>
      <c r="FX26" s="11">
        <f>IF(FX$4="Industrials",_xll.ciqfunctions.udf.CIQ(FX$2,"IQ_NET_DEBT_EBITDA",IQ_FQ,$A26,"LFR",,FX$3),IF(ISNUMBER(_xll.ciqfunctions.udf.CIQ(FX$2,"IQ_TOTAl_LOANS",IQ_FQ,$A26,"LFR",,FX$3)/_xll.ciqfunctions.udf.CIQ(FX$2,"IQ_TOTAl_DEPOSITS",IQ_FQ,$A26,"LFR",,FX$3)*100),_xll.ciqfunctions.udf.CIQ(FX$2,"IQ_TOTAl_LOANS",IQ_FQ,$A26,"LFR",,FX$3)/_xll.ciqfunctions.udf.CIQ(FX$2,"IQ_TOTAl_DEPOSITS",IQ_FQ,$A26,"LFR",,FX$3)*100,0))</f>
        <v>2.2414200000000002</v>
      </c>
      <c r="FY26" s="11">
        <f>IF(FY$4="Industrials",_xll.ciqfunctions.udf.CIQ(FY$2,"IQ_NET_DEBT_EBITDA",IQ_FQ,$A26,"LFR",,FY$3),IF(ISNUMBER(_xll.ciqfunctions.udf.CIQ(FY$2,"IQ_TOTAl_LOANS",IQ_FQ,$A26,"LFR",,FY$3)/_xll.ciqfunctions.udf.CIQ(FY$2,"IQ_TOTAl_DEPOSITS",IQ_FQ,$A26,"LFR",,FY$3)*100),_xll.ciqfunctions.udf.CIQ(FY$2,"IQ_TOTAl_LOANS",IQ_FQ,$A26,"LFR",,FY$3)/_xll.ciqfunctions.udf.CIQ(FY$2,"IQ_TOTAl_DEPOSITS",IQ_FQ,$A26,"LFR",,FY$3)*100,0))</f>
        <v>1.3209500000000001</v>
      </c>
      <c r="FZ26" s="11" t="str">
        <f>IF(FZ$4="Industrials",_xll.ciqfunctions.udf.CIQ(FZ$2,"IQ_NET_DEBT_EBITDA",IQ_FQ,$A26,"LFR",,FZ$3),IF(ISNUMBER(_xll.ciqfunctions.udf.CIQ(FZ$2,"IQ_TOTAl_LOANS",IQ_FQ,$A26,"LFR",,FZ$3)/_xll.ciqfunctions.udf.CIQ(FZ$2,"IQ_TOTAl_DEPOSITS",IQ_FQ,$A26,"LFR",,FZ$3)*100),_xll.ciqfunctions.udf.CIQ(FZ$2,"IQ_TOTAl_LOANS",IQ_FQ,$A26,"LFR",,FZ$3)/_xll.ciqfunctions.udf.CIQ(FZ$2,"IQ_TOTAl_DEPOSITS",IQ_FQ,$A26,"LFR",,FZ$3)*100,0))</f>
        <v>NM</v>
      </c>
      <c r="GA26" s="11">
        <f>IF(GA$4="Industrials",_xll.ciqfunctions.udf.CIQ(GA$2,"IQ_NET_DEBT_EBITDA",IQ_FQ,$A26,"LFR",,GA$3),IF(ISNUMBER(_xll.ciqfunctions.udf.CIQ(GA$2,"IQ_TOTAl_LOANS",IQ_FQ,$A26,"LFR",,GA$3)/_xll.ciqfunctions.udf.CIQ(GA$2,"IQ_TOTAl_DEPOSITS",IQ_FQ,$A26,"LFR",,GA$3)*100),_xll.ciqfunctions.udf.CIQ(GA$2,"IQ_TOTAl_LOANS",IQ_FQ,$A26,"LFR",,GA$3)/_xll.ciqfunctions.udf.CIQ(GA$2,"IQ_TOTAl_DEPOSITS",IQ_FQ,$A26,"LFR",,GA$3)*100,0))</f>
        <v>5.5729100000000003</v>
      </c>
      <c r="GB26" s="11">
        <f>IF(GB$4="Industrials",_xll.ciqfunctions.udf.CIQ(GB$2,"IQ_NET_DEBT_EBITDA",IQ_FQ,$A26,"LFR",,GB$3),IF(ISNUMBER(_xll.ciqfunctions.udf.CIQ(GB$2,"IQ_TOTAl_LOANS",IQ_FQ,$A26,"LFR",,GB$3)/_xll.ciqfunctions.udf.CIQ(GB$2,"IQ_TOTAl_DEPOSITS",IQ_FQ,$A26,"LFR",,GB$3)*100),_xll.ciqfunctions.udf.CIQ(GB$2,"IQ_TOTAl_LOANS",IQ_FQ,$A26,"LFR",,GB$3)/_xll.ciqfunctions.udf.CIQ(GB$2,"IQ_TOTAl_DEPOSITS",IQ_FQ,$A26,"LFR",,GB$3)*100,0))</f>
        <v>0</v>
      </c>
      <c r="GC26" s="11">
        <f>IF(GC$4="Industrials",_xll.ciqfunctions.udf.CIQ(GC$2,"IQ_NET_DEBT_EBITDA",IQ_FQ,$A26,"LFR",,GC$3),IF(ISNUMBER(_xll.ciqfunctions.udf.CIQ(GC$2,"IQ_TOTAl_LOANS",IQ_FQ,$A26,"LFR",,GC$3)/_xll.ciqfunctions.udf.CIQ(GC$2,"IQ_TOTAl_DEPOSITS",IQ_FQ,$A26,"LFR",,GC$3)*100),_xll.ciqfunctions.udf.CIQ(GC$2,"IQ_TOTAl_LOANS",IQ_FQ,$A26,"LFR",,GC$3)/_xll.ciqfunctions.udf.CIQ(GC$2,"IQ_TOTAl_DEPOSITS",IQ_FQ,$A26,"LFR",,GC$3)*100,0))</f>
        <v>2.0589400000000002</v>
      </c>
      <c r="GD26" s="11">
        <f>IF(GD$4="Industrials",_xll.ciqfunctions.udf.CIQ(GD$2,"IQ_NET_DEBT_EBITDA",IQ_FQ,$A26,"LFR",,GD$3),IF(ISNUMBER(_xll.ciqfunctions.udf.CIQ(GD$2,"IQ_TOTAl_LOANS",IQ_FQ,$A26,"LFR",,GD$3)/_xll.ciqfunctions.udf.CIQ(GD$2,"IQ_TOTAl_DEPOSITS",IQ_FQ,$A26,"LFR",,GD$3)*100),_xll.ciqfunctions.udf.CIQ(GD$2,"IQ_TOTAl_LOANS",IQ_FQ,$A26,"LFR",,GD$3)/_xll.ciqfunctions.udf.CIQ(GD$2,"IQ_TOTAl_DEPOSITS",IQ_FQ,$A26,"LFR",,GD$3)*100,0))</f>
        <v>0</v>
      </c>
      <c r="GE26" s="11">
        <f>IF(GE$4="Industrials",_xll.ciqfunctions.udf.CIQ(GE$2,"IQ_NET_DEBT_EBITDA",IQ_FQ,$A26,"LFR",,GE$3),IF(ISNUMBER(_xll.ciqfunctions.udf.CIQ(GE$2,"IQ_TOTAl_LOANS",IQ_FQ,$A26,"LFR",,GE$3)/_xll.ciqfunctions.udf.CIQ(GE$2,"IQ_TOTAl_DEPOSITS",IQ_FQ,$A26,"LFR",,GE$3)*100),_xll.ciqfunctions.udf.CIQ(GE$2,"IQ_TOTAl_LOANS",IQ_FQ,$A26,"LFR",,GE$3)/_xll.ciqfunctions.udf.CIQ(GE$2,"IQ_TOTAl_DEPOSITS",IQ_FQ,$A26,"LFR",,GE$3)*100,0))</f>
        <v>6.9622900000000003</v>
      </c>
      <c r="GF26" s="11" t="str">
        <f>IF(GF$4="Industrials",_xll.ciqfunctions.udf.CIQ(GF$2,"IQ_NET_DEBT_EBITDA",IQ_FQ,$A26,"LFR",,GF$3),IF(ISNUMBER(_xll.ciqfunctions.udf.CIQ(GF$2,"IQ_TOTAl_LOANS",IQ_FQ,$A26,"LFR",,GF$3)/_xll.ciqfunctions.udf.CIQ(GF$2,"IQ_TOTAl_DEPOSITS",IQ_FQ,$A26,"LFR",,GF$3)*100),_xll.ciqfunctions.udf.CIQ(GF$2,"IQ_TOTAl_LOANS",IQ_FQ,$A26,"LFR",,GF$3)/_xll.ciqfunctions.udf.CIQ(GF$2,"IQ_TOTAl_DEPOSITS",IQ_FQ,$A26,"LFR",,GF$3)*100,0))</f>
        <v>NM</v>
      </c>
      <c r="GG26" s="11" t="str">
        <f>IF(GG$4="Industrials",_xll.ciqfunctions.udf.CIQ(GG$2,"IQ_NET_DEBT_EBITDA",IQ_FQ,$A26,"LFR",,GG$3),IF(ISNUMBER(_xll.ciqfunctions.udf.CIQ(GG$2,"IQ_TOTAl_LOANS",IQ_FQ,$A26,"LFR",,GG$3)/_xll.ciqfunctions.udf.CIQ(GG$2,"IQ_TOTAl_DEPOSITS",IQ_FQ,$A26,"LFR",,GG$3)*100),_xll.ciqfunctions.udf.CIQ(GG$2,"IQ_TOTAl_LOANS",IQ_FQ,$A26,"LFR",,GG$3)/_xll.ciqfunctions.udf.CIQ(GG$2,"IQ_TOTAl_DEPOSITS",IQ_FQ,$A26,"LFR",,GG$3)*100,0))</f>
        <v>NM</v>
      </c>
      <c r="GH26" s="11">
        <f>IF(GH$4="Industrials",_xll.ciqfunctions.udf.CIQ(GH$2,"IQ_NET_DEBT_EBITDA",IQ_FQ,$A26,"LFR",,GH$3),IF(ISNUMBER(_xll.ciqfunctions.udf.CIQ(GH$2,"IQ_TOTAl_LOANS",IQ_FQ,$A26,"LFR",,GH$3)/_xll.ciqfunctions.udf.CIQ(GH$2,"IQ_TOTAl_DEPOSITS",IQ_FQ,$A26,"LFR",,GH$3)*100),_xll.ciqfunctions.udf.CIQ(GH$2,"IQ_TOTAl_LOANS",IQ_FQ,$A26,"LFR",,GH$3)/_xll.ciqfunctions.udf.CIQ(GH$2,"IQ_TOTAl_DEPOSITS",IQ_FQ,$A26,"LFR",,GH$3)*100,0))</f>
        <v>0</v>
      </c>
      <c r="GI26" s="11">
        <f>IF(GI$4="Industrials",_xll.ciqfunctions.udf.CIQ(GI$2,"IQ_NET_DEBT_EBITDA",IQ_FQ,$A26,"LFR",,GI$3),IF(ISNUMBER(_xll.ciqfunctions.udf.CIQ(GI$2,"IQ_TOTAl_LOANS",IQ_FQ,$A26,"LFR",,GI$3)/_xll.ciqfunctions.udf.CIQ(GI$2,"IQ_TOTAl_DEPOSITS",IQ_FQ,$A26,"LFR",,GI$3)*100),_xll.ciqfunctions.udf.CIQ(GI$2,"IQ_TOTAl_LOANS",IQ_FQ,$A26,"LFR",,GI$3)/_xll.ciqfunctions.udf.CIQ(GI$2,"IQ_TOTAl_DEPOSITS",IQ_FQ,$A26,"LFR",,GI$3)*100,0))</f>
        <v>3.22593</v>
      </c>
      <c r="GJ26" s="11">
        <f>IF(GJ$4="Industrials",_xll.ciqfunctions.udf.CIQ(GJ$2,"IQ_NET_DEBT_EBITDA",IQ_FQ,$A26,"LFR",,GJ$3),IF(ISNUMBER(_xll.ciqfunctions.udf.CIQ(GJ$2,"IQ_TOTAl_LOANS",IQ_FQ,$A26,"LFR",,GJ$3)/_xll.ciqfunctions.udf.CIQ(GJ$2,"IQ_TOTAl_DEPOSITS",IQ_FQ,$A26,"LFR",,GJ$3)*100),_xll.ciqfunctions.udf.CIQ(GJ$2,"IQ_TOTAl_LOANS",IQ_FQ,$A26,"LFR",,GJ$3)/_xll.ciqfunctions.udf.CIQ(GJ$2,"IQ_TOTAl_DEPOSITS",IQ_FQ,$A26,"LFR",,GJ$3)*100,0))</f>
        <v>4.8735400000000002</v>
      </c>
      <c r="GK26" s="11">
        <f>IF(GK$4="Industrials",_xll.ciqfunctions.udf.CIQ(GK$2,"IQ_NET_DEBT_EBITDA",IQ_FQ,$A26,"LFR",,GK$3),IF(ISNUMBER(_xll.ciqfunctions.udf.CIQ(GK$2,"IQ_TOTAl_LOANS",IQ_FQ,$A26,"LFR",,GK$3)/_xll.ciqfunctions.udf.CIQ(GK$2,"IQ_TOTAl_DEPOSITS",IQ_FQ,$A26,"LFR",,GK$3)*100),_xll.ciqfunctions.udf.CIQ(GK$2,"IQ_TOTAl_LOANS",IQ_FQ,$A26,"LFR",,GK$3)/_xll.ciqfunctions.udf.CIQ(GK$2,"IQ_TOTAl_DEPOSITS",IQ_FQ,$A26,"LFR",,GK$3)*100,0))</f>
        <v>0</v>
      </c>
      <c r="GL26" s="11">
        <f>IF(GL$4="Industrials",_xll.ciqfunctions.udf.CIQ(GL$2,"IQ_NET_DEBT_EBITDA",IQ_FQ,$A26,"LFR",,GL$3),IF(ISNUMBER(_xll.ciqfunctions.udf.CIQ(GL$2,"IQ_TOTAl_LOANS",IQ_FQ,$A26,"LFR",,GL$3)/_xll.ciqfunctions.udf.CIQ(GL$2,"IQ_TOTAl_DEPOSITS",IQ_FQ,$A26,"LFR",,GL$3)*100),_xll.ciqfunctions.udf.CIQ(GL$2,"IQ_TOTAl_LOANS",IQ_FQ,$A26,"LFR",,GL$3)/_xll.ciqfunctions.udf.CIQ(GL$2,"IQ_TOTAl_DEPOSITS",IQ_FQ,$A26,"LFR",,GL$3)*100,0))</f>
        <v>2.7357399999999998</v>
      </c>
      <c r="GM26" s="11">
        <f>IF(GM$4="Industrials",_xll.ciqfunctions.udf.CIQ(GM$2,"IQ_NET_DEBT_EBITDA",IQ_FQ,$A26,"LFR",,GM$3),IF(ISNUMBER(_xll.ciqfunctions.udf.CIQ(GM$2,"IQ_TOTAl_LOANS",IQ_FQ,$A26,"LFR",,GM$3)/_xll.ciqfunctions.udf.CIQ(GM$2,"IQ_TOTAl_DEPOSITS",IQ_FQ,$A26,"LFR",,GM$3)*100),_xll.ciqfunctions.udf.CIQ(GM$2,"IQ_TOTAl_LOANS",IQ_FQ,$A26,"LFR",,GM$3)/_xll.ciqfunctions.udf.CIQ(GM$2,"IQ_TOTAl_DEPOSITS",IQ_FQ,$A26,"LFR",,GM$3)*100,0))</f>
        <v>1.14262</v>
      </c>
      <c r="GN26" s="11">
        <f>IF(GN$4="Industrials",_xll.ciqfunctions.udf.CIQ(GN$2,"IQ_NET_DEBT_EBITDA",IQ_FQ,$A26,"LFR",,GN$3),IF(ISNUMBER(_xll.ciqfunctions.udf.CIQ(GN$2,"IQ_TOTAl_LOANS",IQ_FQ,$A26,"LFR",,GN$3)/_xll.ciqfunctions.udf.CIQ(GN$2,"IQ_TOTAl_DEPOSITS",IQ_FQ,$A26,"LFR",,GN$3)*100),_xll.ciqfunctions.udf.CIQ(GN$2,"IQ_TOTAl_LOANS",IQ_FQ,$A26,"LFR",,GN$3)/_xll.ciqfunctions.udf.CIQ(GN$2,"IQ_TOTAl_DEPOSITS",IQ_FQ,$A26,"LFR",,GN$3)*100,0))</f>
        <v>0.39546999999999999</v>
      </c>
      <c r="GO26" s="11">
        <f>IF(GO$4="Industrials",_xll.ciqfunctions.udf.CIQ(GO$2,"IQ_NET_DEBT_EBITDA",IQ_FQ,$A26,"LFR",,GO$3),IF(ISNUMBER(_xll.ciqfunctions.udf.CIQ(GO$2,"IQ_TOTAl_LOANS",IQ_FQ,$A26,"LFR",,GO$3)/_xll.ciqfunctions.udf.CIQ(GO$2,"IQ_TOTAl_DEPOSITS",IQ_FQ,$A26,"LFR",,GO$3)*100),_xll.ciqfunctions.udf.CIQ(GO$2,"IQ_TOTAl_LOANS",IQ_FQ,$A26,"LFR",,GO$3)/_xll.ciqfunctions.udf.CIQ(GO$2,"IQ_TOTAl_DEPOSITS",IQ_FQ,$A26,"LFR",,GO$3)*100,0))</f>
        <v>7.3182900000000002</v>
      </c>
      <c r="GP26" s="11">
        <f>IF(GP$4="Industrials",_xll.ciqfunctions.udf.CIQ(GP$2,"IQ_NET_DEBT_EBITDA",IQ_FQ,$A26,"LFR",,GP$3),IF(ISNUMBER(_xll.ciqfunctions.udf.CIQ(GP$2,"IQ_TOTAl_LOANS",IQ_FQ,$A26,"LFR",,GP$3)/_xll.ciqfunctions.udf.CIQ(GP$2,"IQ_TOTAl_DEPOSITS",IQ_FQ,$A26,"LFR",,GP$3)*100),_xll.ciqfunctions.udf.CIQ(GP$2,"IQ_TOTAl_LOANS",IQ_FQ,$A26,"LFR",,GP$3)/_xll.ciqfunctions.udf.CIQ(GP$2,"IQ_TOTAl_DEPOSITS",IQ_FQ,$A26,"LFR",,GP$3)*100,0))</f>
        <v>2.0865200000000002</v>
      </c>
      <c r="GQ26" s="11">
        <f>IF(GQ$4="Industrials",_xll.ciqfunctions.udf.CIQ(GQ$2,"IQ_NET_DEBT_EBITDA",IQ_FQ,$A26,"LFR",,GQ$3),IF(ISNUMBER(_xll.ciqfunctions.udf.CIQ(GQ$2,"IQ_TOTAl_LOANS",IQ_FQ,$A26,"LFR",,GQ$3)/_xll.ciqfunctions.udf.CIQ(GQ$2,"IQ_TOTAl_DEPOSITS",IQ_FQ,$A26,"LFR",,GQ$3)*100),_xll.ciqfunctions.udf.CIQ(GQ$2,"IQ_TOTAl_LOANS",IQ_FQ,$A26,"LFR",,GQ$3)/_xll.ciqfunctions.udf.CIQ(GQ$2,"IQ_TOTAl_DEPOSITS",IQ_FQ,$A26,"LFR",,GQ$3)*100,0))</f>
        <v>1.0345899999999999</v>
      </c>
      <c r="GR26" s="11">
        <f>IF(GR$4="Industrials",_xll.ciqfunctions.udf.CIQ(GR$2,"IQ_NET_DEBT_EBITDA",IQ_FQ,$A26,"LFR",,GR$3),IF(ISNUMBER(_xll.ciqfunctions.udf.CIQ(GR$2,"IQ_TOTAl_LOANS",IQ_FQ,$A26,"LFR",,GR$3)/_xll.ciqfunctions.udf.CIQ(GR$2,"IQ_TOTAl_DEPOSITS",IQ_FQ,$A26,"LFR",,GR$3)*100),_xll.ciqfunctions.udf.CIQ(GR$2,"IQ_TOTAl_LOANS",IQ_FQ,$A26,"LFR",,GR$3)/_xll.ciqfunctions.udf.CIQ(GR$2,"IQ_TOTAl_DEPOSITS",IQ_FQ,$A26,"LFR",,GR$3)*100,0))</f>
        <v>0</v>
      </c>
      <c r="GS26" s="11" t="str">
        <f>IF(GS$4="Industrials",_xll.ciqfunctions.udf.CIQ(GS$2,"IQ_NET_DEBT_EBITDA",IQ_FQ,$A26,"LFR",,GS$3),IF(ISNUMBER(_xll.ciqfunctions.udf.CIQ(GS$2,"IQ_TOTAl_LOANS",IQ_FQ,$A26,"LFR",,GS$3)/_xll.ciqfunctions.udf.CIQ(GS$2,"IQ_TOTAl_DEPOSITS",IQ_FQ,$A26,"LFR",,GS$3)*100),_xll.ciqfunctions.udf.CIQ(GS$2,"IQ_TOTAl_LOANS",IQ_FQ,$A26,"LFR",,GS$3)/_xll.ciqfunctions.udf.CIQ(GS$2,"IQ_TOTAl_DEPOSITS",IQ_FQ,$A26,"LFR",,GS$3)*100,0))</f>
        <v>NM</v>
      </c>
      <c r="GT26" s="11">
        <f>IF(GT$4="Industrials",_xll.ciqfunctions.udf.CIQ(GT$2,"IQ_NET_DEBT_EBITDA",IQ_FQ,$A26,"LFR",,GT$3),IF(ISNUMBER(_xll.ciqfunctions.udf.CIQ(GT$2,"IQ_TOTAl_LOANS",IQ_FQ,$A26,"LFR",,GT$3)/_xll.ciqfunctions.udf.CIQ(GT$2,"IQ_TOTAl_DEPOSITS",IQ_FQ,$A26,"LFR",,GT$3)*100),_xll.ciqfunctions.udf.CIQ(GT$2,"IQ_TOTAl_LOANS",IQ_FQ,$A26,"LFR",,GT$3)/_xll.ciqfunctions.udf.CIQ(GT$2,"IQ_TOTAl_DEPOSITS",IQ_FQ,$A26,"LFR",,GT$3)*100,0))</f>
        <v>3.7266400000000002</v>
      </c>
      <c r="GU26" s="11">
        <f>IF(GU$4="Industrials",_xll.ciqfunctions.udf.CIQ(GU$2,"IQ_NET_DEBT_EBITDA",IQ_FQ,$A26,"LFR",,GU$3),IF(ISNUMBER(_xll.ciqfunctions.udf.CIQ(GU$2,"IQ_TOTAl_LOANS",IQ_FQ,$A26,"LFR",,GU$3)/_xll.ciqfunctions.udf.CIQ(GU$2,"IQ_TOTAl_DEPOSITS",IQ_FQ,$A26,"LFR",,GU$3)*100),_xll.ciqfunctions.udf.CIQ(GU$2,"IQ_TOTAl_LOANS",IQ_FQ,$A26,"LFR",,GU$3)/_xll.ciqfunctions.udf.CIQ(GU$2,"IQ_TOTAl_DEPOSITS",IQ_FQ,$A26,"LFR",,GU$3)*100,0))</f>
        <v>0</v>
      </c>
      <c r="GV26" s="11">
        <f>IF(GV$4="Industrials",_xll.ciqfunctions.udf.CIQ(GV$2,"IQ_NET_DEBT_EBITDA",IQ_FQ,$A26,"LFR",,GV$3),IF(ISNUMBER(_xll.ciqfunctions.udf.CIQ(GV$2,"IQ_TOTAl_LOANS",IQ_FQ,$A26,"LFR",,GV$3)/_xll.ciqfunctions.udf.CIQ(GV$2,"IQ_TOTAl_DEPOSITS",IQ_FQ,$A26,"LFR",,GV$3)*100),_xll.ciqfunctions.udf.CIQ(GV$2,"IQ_TOTAl_LOANS",IQ_FQ,$A26,"LFR",,GV$3)/_xll.ciqfunctions.udf.CIQ(GV$2,"IQ_TOTAl_DEPOSITS",IQ_FQ,$A26,"LFR",,GV$3)*100,0))</f>
        <v>15.739459999999999</v>
      </c>
      <c r="GW26" s="11">
        <f>IF(GW$4="Industrials",_xll.ciqfunctions.udf.CIQ(GW$2,"IQ_NET_DEBT_EBITDA",IQ_FQ,$A26,"LFR",,GW$3),IF(ISNUMBER(_xll.ciqfunctions.udf.CIQ(GW$2,"IQ_TOTAl_LOANS",IQ_FQ,$A26,"LFR",,GW$3)/_xll.ciqfunctions.udf.CIQ(GW$2,"IQ_TOTAl_DEPOSITS",IQ_FQ,$A26,"LFR",,GW$3)*100),_xll.ciqfunctions.udf.CIQ(GW$2,"IQ_TOTAl_LOANS",IQ_FQ,$A26,"LFR",,GW$3)/_xll.ciqfunctions.udf.CIQ(GW$2,"IQ_TOTAl_DEPOSITS",IQ_FQ,$A26,"LFR",,GW$3)*100,0))</f>
        <v>2.4813100000000001</v>
      </c>
      <c r="GX26" s="11">
        <f>IF(GX$4="Industrials",_xll.ciqfunctions.udf.CIQ(GX$2,"IQ_NET_DEBT_EBITDA",IQ_FQ,$A26,"LFR",,GX$3),IF(ISNUMBER(_xll.ciqfunctions.udf.CIQ(GX$2,"IQ_TOTAl_LOANS",IQ_FQ,$A26,"LFR",,GX$3)/_xll.ciqfunctions.udf.CIQ(GX$2,"IQ_TOTAl_DEPOSITS",IQ_FQ,$A26,"LFR",,GX$3)*100),_xll.ciqfunctions.udf.CIQ(GX$2,"IQ_TOTAl_LOANS",IQ_FQ,$A26,"LFR",,GX$3)/_xll.ciqfunctions.udf.CIQ(GX$2,"IQ_TOTAl_DEPOSITS",IQ_FQ,$A26,"LFR",,GX$3)*100,0))</f>
        <v>1.3682300000000001</v>
      </c>
      <c r="GY26" s="11" t="str">
        <f>IF(GY$4="Industrials",_xll.ciqfunctions.udf.CIQ(GY$2,"IQ_NET_DEBT_EBITDA",IQ_FQ,$A26,"LFR",,GY$3),IF(ISNUMBER(_xll.ciqfunctions.udf.CIQ(GY$2,"IQ_TOTAl_LOANS",IQ_FQ,$A26,"LFR",,GY$3)/_xll.ciqfunctions.udf.CIQ(GY$2,"IQ_TOTAl_DEPOSITS",IQ_FQ,$A26,"LFR",,GY$3)*100),_xll.ciqfunctions.udf.CIQ(GY$2,"IQ_TOTAl_LOANS",IQ_FQ,$A26,"LFR",,GY$3)/_xll.ciqfunctions.udf.CIQ(GY$2,"IQ_TOTAl_DEPOSITS",IQ_FQ,$A26,"LFR",,GY$3)*100,0))</f>
        <v>NM</v>
      </c>
      <c r="GZ26" s="11">
        <f>IF(GZ$4="Industrials",_xll.ciqfunctions.udf.CIQ(GZ$2,"IQ_NET_DEBT_EBITDA",IQ_FQ,$A26,"LFR",,GZ$3),IF(ISNUMBER(_xll.ciqfunctions.udf.CIQ(GZ$2,"IQ_TOTAl_LOANS",IQ_FQ,$A26,"LFR",,GZ$3)/_xll.ciqfunctions.udf.CIQ(GZ$2,"IQ_TOTAl_DEPOSITS",IQ_FQ,$A26,"LFR",,GZ$3)*100),_xll.ciqfunctions.udf.CIQ(GZ$2,"IQ_TOTAl_LOANS",IQ_FQ,$A26,"LFR",,GZ$3)/_xll.ciqfunctions.udf.CIQ(GZ$2,"IQ_TOTAl_DEPOSITS",IQ_FQ,$A26,"LFR",,GZ$3)*100,0))</f>
        <v>2.70933</v>
      </c>
      <c r="HA26" s="11">
        <f>IF(HA$4="Industrials",_xll.ciqfunctions.udf.CIQ(HA$2,"IQ_NET_DEBT_EBITDA",IQ_FQ,$A26,"LFR",,HA$3),IF(ISNUMBER(_xll.ciqfunctions.udf.CIQ(HA$2,"IQ_TOTAl_LOANS",IQ_FQ,$A26,"LFR",,HA$3)/_xll.ciqfunctions.udf.CIQ(HA$2,"IQ_TOTAl_DEPOSITS",IQ_FQ,$A26,"LFR",,HA$3)*100),_xll.ciqfunctions.udf.CIQ(HA$2,"IQ_TOTAl_LOANS",IQ_FQ,$A26,"LFR",,HA$3)/_xll.ciqfunctions.udf.CIQ(HA$2,"IQ_TOTAl_DEPOSITS",IQ_FQ,$A26,"LFR",,HA$3)*100,0))</f>
        <v>1.01566</v>
      </c>
      <c r="HB26" s="11">
        <f>IF(HB$4="Industrials",_xll.ciqfunctions.udf.CIQ(HB$2,"IQ_NET_DEBT_EBITDA",IQ_FQ,$A26,"LFR",,HB$3),IF(ISNUMBER(_xll.ciqfunctions.udf.CIQ(HB$2,"IQ_TOTAl_LOANS",IQ_FQ,$A26,"LFR",,HB$3)/_xll.ciqfunctions.udf.CIQ(HB$2,"IQ_TOTAl_DEPOSITS",IQ_FQ,$A26,"LFR",,HB$3)*100),_xll.ciqfunctions.udf.CIQ(HB$2,"IQ_TOTAl_LOANS",IQ_FQ,$A26,"LFR",,HB$3)/_xll.ciqfunctions.udf.CIQ(HB$2,"IQ_TOTAl_DEPOSITS",IQ_FQ,$A26,"LFR",,HB$3)*100,0))</f>
        <v>3.2059899999999999</v>
      </c>
      <c r="HC26" s="11">
        <f>IF(HC$4="Industrials",_xll.ciqfunctions.udf.CIQ(HC$2,"IQ_NET_DEBT_EBITDA",IQ_FQ,$A26,"LFR",,HC$3),IF(ISNUMBER(_xll.ciqfunctions.udf.CIQ(HC$2,"IQ_TOTAl_LOANS",IQ_FQ,$A26,"LFR",,HC$3)/_xll.ciqfunctions.udf.CIQ(HC$2,"IQ_TOTAl_DEPOSITS",IQ_FQ,$A26,"LFR",,HC$3)*100),_xll.ciqfunctions.udf.CIQ(HC$2,"IQ_TOTAl_LOANS",IQ_FQ,$A26,"LFR",,HC$3)/_xll.ciqfunctions.udf.CIQ(HC$2,"IQ_TOTAl_DEPOSITS",IQ_FQ,$A26,"LFR",,HC$3)*100,0))</f>
        <v>0</v>
      </c>
      <c r="HD26" s="11">
        <f>IF(HD$4="Industrials",_xll.ciqfunctions.udf.CIQ(HD$2,"IQ_NET_DEBT_EBITDA",IQ_FQ,$A26,"LFR",,HD$3),IF(ISNUMBER(_xll.ciqfunctions.udf.CIQ(HD$2,"IQ_TOTAl_LOANS",IQ_FQ,$A26,"LFR",,HD$3)/_xll.ciqfunctions.udf.CIQ(HD$2,"IQ_TOTAl_DEPOSITS",IQ_FQ,$A26,"LFR",,HD$3)*100),_xll.ciqfunctions.udf.CIQ(HD$2,"IQ_TOTAl_LOANS",IQ_FQ,$A26,"LFR",,HD$3)/_xll.ciqfunctions.udf.CIQ(HD$2,"IQ_TOTAl_DEPOSITS",IQ_FQ,$A26,"LFR",,HD$3)*100,0))</f>
        <v>0</v>
      </c>
      <c r="HE26" s="11" t="str">
        <f>IF(HE$4="Industrials",_xll.ciqfunctions.udf.CIQ(HE$2,"IQ_NET_DEBT_EBITDA",IQ_FQ,$A26,"LFR",,HE$3),IF(ISNUMBER(_xll.ciqfunctions.udf.CIQ(HE$2,"IQ_TOTAl_LOANS",IQ_FQ,$A26,"LFR",,HE$3)/_xll.ciqfunctions.udf.CIQ(HE$2,"IQ_TOTAl_DEPOSITS",IQ_FQ,$A26,"LFR",,HE$3)*100),_xll.ciqfunctions.udf.CIQ(HE$2,"IQ_TOTAl_LOANS",IQ_FQ,$A26,"LFR",,HE$3)/_xll.ciqfunctions.udf.CIQ(HE$2,"IQ_TOTAl_DEPOSITS",IQ_FQ,$A26,"LFR",,HE$3)*100,0))</f>
        <v>NM</v>
      </c>
      <c r="HF26" s="11">
        <f>IF(HF$4="Industrials",_xll.ciqfunctions.udf.CIQ(HF$2,"IQ_NET_DEBT_EBITDA",IQ_FQ,$A26,"LFR",,HF$3),IF(ISNUMBER(_xll.ciqfunctions.udf.CIQ(HF$2,"IQ_TOTAl_LOANS",IQ_FQ,$A26,"LFR",,HF$3)/_xll.ciqfunctions.udf.CIQ(HF$2,"IQ_TOTAl_DEPOSITS",IQ_FQ,$A26,"LFR",,HF$3)*100),_xll.ciqfunctions.udf.CIQ(HF$2,"IQ_TOTAl_LOANS",IQ_FQ,$A26,"LFR",,HF$3)/_xll.ciqfunctions.udf.CIQ(HF$2,"IQ_TOTAl_DEPOSITS",IQ_FQ,$A26,"LFR",,HF$3)*100,0))</f>
        <v>0.73355999999999999</v>
      </c>
      <c r="HG26" s="11">
        <f>IF(HG$4="Industrials",_xll.ciqfunctions.udf.CIQ(HG$2,"IQ_NET_DEBT_EBITDA",IQ_FQ,$A26,"LFR",,HG$3),IF(ISNUMBER(_xll.ciqfunctions.udf.CIQ(HG$2,"IQ_TOTAl_LOANS",IQ_FQ,$A26,"LFR",,HG$3)/_xll.ciqfunctions.udf.CIQ(HG$2,"IQ_TOTAl_DEPOSITS",IQ_FQ,$A26,"LFR",,HG$3)*100),_xll.ciqfunctions.udf.CIQ(HG$2,"IQ_TOTAl_LOANS",IQ_FQ,$A26,"LFR",,HG$3)/_xll.ciqfunctions.udf.CIQ(HG$2,"IQ_TOTAl_DEPOSITS",IQ_FQ,$A26,"LFR",,HG$3)*100,0))</f>
        <v>0.15553</v>
      </c>
      <c r="HH26" s="11">
        <f>IF(HH$4="Industrials",_xll.ciqfunctions.udf.CIQ(HH$2,"IQ_NET_DEBT_EBITDA",IQ_FQ,$A26,"LFR",,HH$3),IF(ISNUMBER(_xll.ciqfunctions.udf.CIQ(HH$2,"IQ_TOTAl_LOANS",IQ_FQ,$A26,"LFR",,HH$3)/_xll.ciqfunctions.udf.CIQ(HH$2,"IQ_TOTAl_DEPOSITS",IQ_FQ,$A26,"LFR",,HH$3)*100),_xll.ciqfunctions.udf.CIQ(HH$2,"IQ_TOTAl_LOANS",IQ_FQ,$A26,"LFR",,HH$3)/_xll.ciqfunctions.udf.CIQ(HH$2,"IQ_TOTAl_DEPOSITS",IQ_FQ,$A26,"LFR",,HH$3)*100,0))</f>
        <v>1.0451699999999999</v>
      </c>
      <c r="HI26" s="11">
        <f>IF(HI$4="Industrials",_xll.ciqfunctions.udf.CIQ(HI$2,"IQ_NET_DEBT_EBITDA",IQ_FQ,$A26,"LFR",,HI$3),IF(ISNUMBER(_xll.ciqfunctions.udf.CIQ(HI$2,"IQ_TOTAl_LOANS",IQ_FQ,$A26,"LFR",,HI$3)/_xll.ciqfunctions.udf.CIQ(HI$2,"IQ_TOTAl_DEPOSITS",IQ_FQ,$A26,"LFR",,HI$3)*100),_xll.ciqfunctions.udf.CIQ(HI$2,"IQ_TOTAl_LOANS",IQ_FQ,$A26,"LFR",,HI$3)/_xll.ciqfunctions.udf.CIQ(HI$2,"IQ_TOTAl_DEPOSITS",IQ_FQ,$A26,"LFR",,HI$3)*100,0))</f>
        <v>0.17643</v>
      </c>
      <c r="HJ26" s="11">
        <f>IF(HJ$4="Industrials",_xll.ciqfunctions.udf.CIQ(HJ$2,"IQ_NET_DEBT_EBITDA",IQ_FQ,$A26,"LFR",,HJ$3),IF(ISNUMBER(_xll.ciqfunctions.udf.CIQ(HJ$2,"IQ_TOTAl_LOANS",IQ_FQ,$A26,"LFR",,HJ$3)/_xll.ciqfunctions.udf.CIQ(HJ$2,"IQ_TOTAl_DEPOSITS",IQ_FQ,$A26,"LFR",,HJ$3)*100),_xll.ciqfunctions.udf.CIQ(HJ$2,"IQ_TOTAl_LOANS",IQ_FQ,$A26,"LFR",,HJ$3)/_xll.ciqfunctions.udf.CIQ(HJ$2,"IQ_TOTAl_DEPOSITS",IQ_FQ,$A26,"LFR",,HJ$3)*100,0))</f>
        <v>0</v>
      </c>
      <c r="HK26" s="11">
        <f>IF(HK$4="Industrials",_xll.ciqfunctions.udf.CIQ(HK$2,"IQ_NET_DEBT_EBITDA",IQ_FQ,$A26,"LFR",,HK$3),IF(ISNUMBER(_xll.ciqfunctions.udf.CIQ(HK$2,"IQ_TOTAl_LOANS",IQ_FQ,$A26,"LFR",,HK$3)/_xll.ciqfunctions.udf.CIQ(HK$2,"IQ_TOTAl_DEPOSITS",IQ_FQ,$A26,"LFR",,HK$3)*100),_xll.ciqfunctions.udf.CIQ(HK$2,"IQ_TOTAl_LOANS",IQ_FQ,$A26,"LFR",,HK$3)/_xll.ciqfunctions.udf.CIQ(HK$2,"IQ_TOTAl_DEPOSITS",IQ_FQ,$A26,"LFR",,HK$3)*100,0))</f>
        <v>0</v>
      </c>
      <c r="HL26" s="11">
        <f>IF(HL$4="Industrials",_xll.ciqfunctions.udf.CIQ(HL$2,"IQ_NET_DEBT_EBITDA",IQ_FQ,$A26,"LFR",,HL$3),IF(ISNUMBER(_xll.ciqfunctions.udf.CIQ(HL$2,"IQ_TOTAl_LOANS",IQ_FQ,$A26,"LFR",,HL$3)/_xll.ciqfunctions.udf.CIQ(HL$2,"IQ_TOTAl_DEPOSITS",IQ_FQ,$A26,"LFR",,HL$3)*100),_xll.ciqfunctions.udf.CIQ(HL$2,"IQ_TOTAl_LOANS",IQ_FQ,$A26,"LFR",,HL$3)/_xll.ciqfunctions.udf.CIQ(HL$2,"IQ_TOTAl_DEPOSITS",IQ_FQ,$A26,"LFR",,HL$3)*100,0))</f>
        <v>0</v>
      </c>
      <c r="HM26" s="11">
        <f>IF(HM$4="Industrials",_xll.ciqfunctions.udf.CIQ(HM$2,"IQ_NET_DEBT_EBITDA",IQ_FQ,$A26,"LFR",,HM$3),IF(ISNUMBER(_xll.ciqfunctions.udf.CIQ(HM$2,"IQ_TOTAl_LOANS",IQ_FQ,$A26,"LFR",,HM$3)/_xll.ciqfunctions.udf.CIQ(HM$2,"IQ_TOTAl_DEPOSITS",IQ_FQ,$A26,"LFR",,HM$3)*100),_xll.ciqfunctions.udf.CIQ(HM$2,"IQ_TOTAl_LOANS",IQ_FQ,$A26,"LFR",,HM$3)/_xll.ciqfunctions.udf.CIQ(HM$2,"IQ_TOTAl_DEPOSITS",IQ_FQ,$A26,"LFR",,HM$3)*100,0))</f>
        <v>1.2668900000000001</v>
      </c>
      <c r="HN26" s="11">
        <f>IF(HN$4="Industrials",_xll.ciqfunctions.udf.CIQ(HN$2,"IQ_NET_DEBT_EBITDA",IQ_FQ,$A26,"LFR",,HN$3),IF(ISNUMBER(_xll.ciqfunctions.udf.CIQ(HN$2,"IQ_TOTAl_LOANS",IQ_FQ,$A26,"LFR",,HN$3)/_xll.ciqfunctions.udf.CIQ(HN$2,"IQ_TOTAl_DEPOSITS",IQ_FQ,$A26,"LFR",,HN$3)*100),_xll.ciqfunctions.udf.CIQ(HN$2,"IQ_TOTAl_LOANS",IQ_FQ,$A26,"LFR",,HN$3)/_xll.ciqfunctions.udf.CIQ(HN$2,"IQ_TOTAl_DEPOSITS",IQ_FQ,$A26,"LFR",,HN$3)*100,0))</f>
        <v>106.67892752255317</v>
      </c>
      <c r="HO26" s="11">
        <f>IF(HO$4="Industrials",_xll.ciqfunctions.udf.CIQ(HO$2,"IQ_NET_DEBT_EBITDA",IQ_FQ,$A26,"LFR",,HO$3),IF(ISNUMBER(_xll.ciqfunctions.udf.CIQ(HO$2,"IQ_TOTAl_LOANS",IQ_FQ,$A26,"LFR",,HO$3)/_xll.ciqfunctions.udf.CIQ(HO$2,"IQ_TOTAl_DEPOSITS",IQ_FQ,$A26,"LFR",,HO$3)*100),_xll.ciqfunctions.udf.CIQ(HO$2,"IQ_TOTAl_LOANS",IQ_FQ,$A26,"LFR",,HO$3)/_xll.ciqfunctions.udf.CIQ(HO$2,"IQ_TOTAl_DEPOSITS",IQ_FQ,$A26,"LFR",,HO$3)*100,0))</f>
        <v>0.84518000000000004</v>
      </c>
      <c r="HP26" s="11">
        <f>IF(HP$4="Industrials",_xll.ciqfunctions.udf.CIQ(HP$2,"IQ_NET_DEBT_EBITDA",IQ_FQ,$A26,"LFR",,HP$3),IF(ISNUMBER(_xll.ciqfunctions.udf.CIQ(HP$2,"IQ_TOTAl_LOANS",IQ_FQ,$A26,"LFR",,HP$3)/_xll.ciqfunctions.udf.CIQ(HP$2,"IQ_TOTAl_DEPOSITS",IQ_FQ,$A26,"LFR",,HP$3)*100),_xll.ciqfunctions.udf.CIQ(HP$2,"IQ_TOTAl_LOANS",IQ_FQ,$A26,"LFR",,HP$3)/_xll.ciqfunctions.udf.CIQ(HP$2,"IQ_TOTAl_DEPOSITS",IQ_FQ,$A26,"LFR",,HP$3)*100,0))</f>
        <v>2.6242999999999999</v>
      </c>
      <c r="HQ26" s="11">
        <f>IF(HQ$4="Industrials",_xll.ciqfunctions.udf.CIQ(HQ$2,"IQ_NET_DEBT_EBITDA",IQ_FQ,$A26,"LFR",,HQ$3),IF(ISNUMBER(_xll.ciqfunctions.udf.CIQ(HQ$2,"IQ_TOTAl_LOANS",IQ_FQ,$A26,"LFR",,HQ$3)/_xll.ciqfunctions.udf.CIQ(HQ$2,"IQ_TOTAl_DEPOSITS",IQ_FQ,$A26,"LFR",,HQ$3)*100),_xll.ciqfunctions.udf.CIQ(HQ$2,"IQ_TOTAl_LOANS",IQ_FQ,$A26,"LFR",,HQ$3)/_xll.ciqfunctions.udf.CIQ(HQ$2,"IQ_TOTAl_DEPOSITS",IQ_FQ,$A26,"LFR",,HQ$3)*100,0))</f>
        <v>3.1080000000000001</v>
      </c>
      <c r="HR26" s="11" t="str">
        <f>IF(HR$4="Industrials",_xll.ciqfunctions.udf.CIQ(HR$2,"IQ_NET_DEBT_EBITDA",IQ_FQ,$A26,"LFR",,HR$3),IF(ISNUMBER(_xll.ciqfunctions.udf.CIQ(HR$2,"IQ_TOTAl_LOANS",IQ_FQ,$A26,"LFR",,HR$3)/_xll.ciqfunctions.udf.CIQ(HR$2,"IQ_TOTAl_DEPOSITS",IQ_FQ,$A26,"LFR",,HR$3)*100),_xll.ciqfunctions.udf.CIQ(HR$2,"IQ_TOTAl_LOANS",IQ_FQ,$A26,"LFR",,HR$3)/_xll.ciqfunctions.udf.CIQ(HR$2,"IQ_TOTAl_DEPOSITS",IQ_FQ,$A26,"LFR",,HR$3)*100,0))</f>
        <v>NM</v>
      </c>
      <c r="HS26" s="11">
        <f>IF(HS$4="Industrials",_xll.ciqfunctions.udf.CIQ(HS$2,"IQ_NET_DEBT_EBITDA",IQ_FQ,$A26,"LFR",,HS$3),IF(ISNUMBER(_xll.ciqfunctions.udf.CIQ(HS$2,"IQ_TOTAl_LOANS",IQ_FQ,$A26,"LFR",,HS$3)/_xll.ciqfunctions.udf.CIQ(HS$2,"IQ_TOTAl_DEPOSITS",IQ_FQ,$A26,"LFR",,HS$3)*100),_xll.ciqfunctions.udf.CIQ(HS$2,"IQ_TOTAl_LOANS",IQ_FQ,$A26,"LFR",,HS$3)/_xll.ciqfunctions.udf.CIQ(HS$2,"IQ_TOTAl_DEPOSITS",IQ_FQ,$A26,"LFR",,HS$3)*100,0))</f>
        <v>0</v>
      </c>
      <c r="HT26" s="11">
        <f>IF(HT$4="Industrials",_xll.ciqfunctions.udf.CIQ(HT$2,"IQ_NET_DEBT_EBITDA",IQ_FQ,$A26,"LFR",,HT$3),IF(ISNUMBER(_xll.ciqfunctions.udf.CIQ(HT$2,"IQ_TOTAl_LOANS",IQ_FQ,$A26,"LFR",,HT$3)/_xll.ciqfunctions.udf.CIQ(HT$2,"IQ_TOTAl_DEPOSITS",IQ_FQ,$A26,"LFR",,HT$3)*100),_xll.ciqfunctions.udf.CIQ(HT$2,"IQ_TOTAl_LOANS",IQ_FQ,$A26,"LFR",,HT$3)/_xll.ciqfunctions.udf.CIQ(HT$2,"IQ_TOTAl_DEPOSITS",IQ_FQ,$A26,"LFR",,HT$3)*100,0))</f>
        <v>1.7530600000000001</v>
      </c>
      <c r="HU26" s="11">
        <f>IF(HU$4="Industrials",_xll.ciqfunctions.udf.CIQ(HU$2,"IQ_NET_DEBT_EBITDA",IQ_FQ,$A26,"LFR",,HU$3),IF(ISNUMBER(_xll.ciqfunctions.udf.CIQ(HU$2,"IQ_TOTAl_LOANS",IQ_FQ,$A26,"LFR",,HU$3)/_xll.ciqfunctions.udf.CIQ(HU$2,"IQ_TOTAl_DEPOSITS",IQ_FQ,$A26,"LFR",,HU$3)*100),_xll.ciqfunctions.udf.CIQ(HU$2,"IQ_TOTAl_LOANS",IQ_FQ,$A26,"LFR",,HU$3)/_xll.ciqfunctions.udf.CIQ(HU$2,"IQ_TOTAl_DEPOSITS",IQ_FQ,$A26,"LFR",,HU$3)*100,0))</f>
        <v>0.55134000000000005</v>
      </c>
      <c r="HV26" s="11">
        <f>IF(HV$4="Industrials",_xll.ciqfunctions.udf.CIQ(HV$2,"IQ_NET_DEBT_EBITDA",IQ_FQ,$A26,"LFR",,HV$3),IF(ISNUMBER(_xll.ciqfunctions.udf.CIQ(HV$2,"IQ_TOTAl_LOANS",IQ_FQ,$A26,"LFR",,HV$3)/_xll.ciqfunctions.udf.CIQ(HV$2,"IQ_TOTAl_DEPOSITS",IQ_FQ,$A26,"LFR",,HV$3)*100),_xll.ciqfunctions.udf.CIQ(HV$2,"IQ_TOTAl_LOANS",IQ_FQ,$A26,"LFR",,HV$3)/_xll.ciqfunctions.udf.CIQ(HV$2,"IQ_TOTAl_DEPOSITS",IQ_FQ,$A26,"LFR",,HV$3)*100,0))</f>
        <v>2.55775</v>
      </c>
      <c r="HW26" s="11">
        <f>IF(HW$4="Industrials",_xll.ciqfunctions.udf.CIQ(HW$2,"IQ_NET_DEBT_EBITDA",IQ_FQ,$A26,"LFR",,HW$3),IF(ISNUMBER(_xll.ciqfunctions.udf.CIQ(HW$2,"IQ_TOTAl_LOANS",IQ_FQ,$A26,"LFR",,HW$3)/_xll.ciqfunctions.udf.CIQ(HW$2,"IQ_TOTAl_DEPOSITS",IQ_FQ,$A26,"LFR",,HW$3)*100),_xll.ciqfunctions.udf.CIQ(HW$2,"IQ_TOTAl_LOANS",IQ_FQ,$A26,"LFR",,HW$3)/_xll.ciqfunctions.udf.CIQ(HW$2,"IQ_TOTAl_DEPOSITS",IQ_FQ,$A26,"LFR",,HW$3)*100,0))</f>
        <v>3.0142199999999999</v>
      </c>
      <c r="HX26" s="11" t="str">
        <f>IF(HX$4="Industrials",_xll.ciqfunctions.udf.CIQ(HX$2,"IQ_NET_DEBT_EBITDA",IQ_FQ,$A26,"LFR",,HX$3),IF(ISNUMBER(_xll.ciqfunctions.udf.CIQ(HX$2,"IQ_TOTAl_LOANS",IQ_FQ,$A26,"LFR",,HX$3)/_xll.ciqfunctions.udf.CIQ(HX$2,"IQ_TOTAl_DEPOSITS",IQ_FQ,$A26,"LFR",,HX$3)*100),_xll.ciqfunctions.udf.CIQ(HX$2,"IQ_TOTAl_LOANS",IQ_FQ,$A26,"LFR",,HX$3)/_xll.ciqfunctions.udf.CIQ(HX$2,"IQ_TOTAl_DEPOSITS",IQ_FQ,$A26,"LFR",,HX$3)*100,0))</f>
        <v>NM</v>
      </c>
      <c r="HY26" s="11" t="str">
        <f>IF(HY$4="Industrials",_xll.ciqfunctions.udf.CIQ(HY$2,"IQ_NET_DEBT_EBITDA",IQ_FQ,$A26,"LFR",,HY$3),IF(ISNUMBER(_xll.ciqfunctions.udf.CIQ(HY$2,"IQ_TOTAl_LOANS",IQ_FQ,$A26,"LFR",,HY$3)/_xll.ciqfunctions.udf.CIQ(HY$2,"IQ_TOTAl_DEPOSITS",IQ_FQ,$A26,"LFR",,HY$3)*100),_xll.ciqfunctions.udf.CIQ(HY$2,"IQ_TOTAl_LOANS",IQ_FQ,$A26,"LFR",,HY$3)/_xll.ciqfunctions.udf.CIQ(HY$2,"IQ_TOTAl_DEPOSITS",IQ_FQ,$A26,"LFR",,HY$3)*100,0))</f>
        <v>NM</v>
      </c>
      <c r="HZ26" s="11">
        <f>IF(HZ$4="Industrials",_xll.ciqfunctions.udf.CIQ(HZ$2,"IQ_NET_DEBT_EBITDA",IQ_FQ,$A26,"LFR",,HZ$3),IF(ISNUMBER(_xll.ciqfunctions.udf.CIQ(HZ$2,"IQ_TOTAl_LOANS",IQ_FQ,$A26,"LFR",,HZ$3)/_xll.ciqfunctions.udf.CIQ(HZ$2,"IQ_TOTAl_DEPOSITS",IQ_FQ,$A26,"LFR",,HZ$3)*100),_xll.ciqfunctions.udf.CIQ(HZ$2,"IQ_TOTAl_LOANS",IQ_FQ,$A26,"LFR",,HZ$3)/_xll.ciqfunctions.udf.CIQ(HZ$2,"IQ_TOTAl_DEPOSITS",IQ_FQ,$A26,"LFR",,HZ$3)*100,0))</f>
        <v>0</v>
      </c>
      <c r="IA26" s="11">
        <f>IF(IA$4="Industrials",_xll.ciqfunctions.udf.CIQ(IA$2,"IQ_NET_DEBT_EBITDA",IQ_FQ,$A26,"LFR",,IA$3),IF(ISNUMBER(_xll.ciqfunctions.udf.CIQ(IA$2,"IQ_TOTAl_LOANS",IQ_FQ,$A26,"LFR",,IA$3)/_xll.ciqfunctions.udf.CIQ(IA$2,"IQ_TOTAl_DEPOSITS",IQ_FQ,$A26,"LFR",,IA$3)*100),_xll.ciqfunctions.udf.CIQ(IA$2,"IQ_TOTAl_LOANS",IQ_FQ,$A26,"LFR",,IA$3)/_xll.ciqfunctions.udf.CIQ(IA$2,"IQ_TOTAl_DEPOSITS",IQ_FQ,$A26,"LFR",,IA$3)*100,0))</f>
        <v>4.7611100000000004</v>
      </c>
      <c r="IB26" s="11">
        <f>IF(IB$4="Industrials",_xll.ciqfunctions.udf.CIQ(IB$2,"IQ_NET_DEBT_EBITDA",IQ_FQ,$A26,"LFR",,IB$3),IF(ISNUMBER(_xll.ciqfunctions.udf.CIQ(IB$2,"IQ_TOTAl_LOANS",IQ_FQ,$A26,"LFR",,IB$3)/_xll.ciqfunctions.udf.CIQ(IB$2,"IQ_TOTAl_DEPOSITS",IQ_FQ,$A26,"LFR",,IB$3)*100),_xll.ciqfunctions.udf.CIQ(IB$2,"IQ_TOTAl_LOANS",IQ_FQ,$A26,"LFR",,IB$3)/_xll.ciqfunctions.udf.CIQ(IB$2,"IQ_TOTAl_DEPOSITS",IQ_FQ,$A26,"LFR",,IB$3)*100,0))</f>
        <v>9.6167800000000003</v>
      </c>
      <c r="IC26" s="11" t="str">
        <f>IF(IC$4="Industrials",_xll.ciqfunctions.udf.CIQ(IC$2,"IQ_NET_DEBT_EBITDA",IQ_FQ,$A26,"LFR",,IC$3),IF(ISNUMBER(_xll.ciqfunctions.udf.CIQ(IC$2,"IQ_TOTAl_LOANS",IQ_FQ,$A26,"LFR",,IC$3)/_xll.ciqfunctions.udf.CIQ(IC$2,"IQ_TOTAl_DEPOSITS",IQ_FQ,$A26,"LFR",,IC$3)*100),_xll.ciqfunctions.udf.CIQ(IC$2,"IQ_TOTAl_LOANS",IQ_FQ,$A26,"LFR",,IC$3)/_xll.ciqfunctions.udf.CIQ(IC$2,"IQ_TOTAl_DEPOSITS",IQ_FQ,$A26,"LFR",,IC$3)*100,0))</f>
        <v>NM</v>
      </c>
      <c r="ID26" s="11">
        <f>IF(ID$4="Industrials",_xll.ciqfunctions.udf.CIQ(ID$2,"IQ_NET_DEBT_EBITDA",IQ_FQ,$A26,"LFR",,ID$3),IF(ISNUMBER(_xll.ciqfunctions.udf.CIQ(ID$2,"IQ_TOTAl_LOANS",IQ_FQ,$A26,"LFR",,ID$3)/_xll.ciqfunctions.udf.CIQ(ID$2,"IQ_TOTAl_DEPOSITS",IQ_FQ,$A26,"LFR",,ID$3)*100),_xll.ciqfunctions.udf.CIQ(ID$2,"IQ_TOTAl_LOANS",IQ_FQ,$A26,"LFR",,ID$3)/_xll.ciqfunctions.udf.CIQ(ID$2,"IQ_TOTAl_DEPOSITS",IQ_FQ,$A26,"LFR",,ID$3)*100,0))</f>
        <v>0.56567000000000001</v>
      </c>
      <c r="IE26" s="11" t="str">
        <f>IF(IE$4="Industrials",_xll.ciqfunctions.udf.CIQ(IE$2,"IQ_NET_DEBT_EBITDA",IQ_FQ,$A26,"LFR",,IE$3),IF(ISNUMBER(_xll.ciqfunctions.udf.CIQ(IE$2,"IQ_TOTAl_LOANS",IQ_FQ,$A26,"LFR",,IE$3)/_xll.ciqfunctions.udf.CIQ(IE$2,"IQ_TOTAl_DEPOSITS",IQ_FQ,$A26,"LFR",,IE$3)*100),_xll.ciqfunctions.udf.CIQ(IE$2,"IQ_TOTAl_LOANS",IQ_FQ,$A26,"LFR",,IE$3)/_xll.ciqfunctions.udf.CIQ(IE$2,"IQ_TOTAl_DEPOSITS",IQ_FQ,$A26,"LFR",,IE$3)*100,0))</f>
        <v>NM</v>
      </c>
      <c r="IF26" s="11" t="str">
        <f>IF(IF$4="Industrials",_xll.ciqfunctions.udf.CIQ(IF$2,"IQ_NET_DEBT_EBITDA",IQ_FQ,$A26,"LFR",,IF$3),IF(ISNUMBER(_xll.ciqfunctions.udf.CIQ(IF$2,"IQ_TOTAl_LOANS",IQ_FQ,$A26,"LFR",,IF$3)/_xll.ciqfunctions.udf.CIQ(IF$2,"IQ_TOTAl_DEPOSITS",IQ_FQ,$A26,"LFR",,IF$3)*100),_xll.ciqfunctions.udf.CIQ(IF$2,"IQ_TOTAl_LOANS",IQ_FQ,$A26,"LFR",,IF$3)/_xll.ciqfunctions.udf.CIQ(IF$2,"IQ_TOTAl_DEPOSITS",IQ_FQ,$A26,"LFR",,IF$3)*100,0))</f>
        <v>NM</v>
      </c>
      <c r="IG26" s="11">
        <f>IF(IG$4="Industrials",_xll.ciqfunctions.udf.CIQ(IG$2,"IQ_NET_DEBT_EBITDA",IQ_FQ,$A26,"LFR",,IG$3),IF(ISNUMBER(_xll.ciqfunctions.udf.CIQ(IG$2,"IQ_TOTAl_LOANS",IQ_FQ,$A26,"LFR",,IG$3)/_xll.ciqfunctions.udf.CIQ(IG$2,"IQ_TOTAl_DEPOSITS",IQ_FQ,$A26,"LFR",,IG$3)*100),_xll.ciqfunctions.udf.CIQ(IG$2,"IQ_TOTAl_LOANS",IQ_FQ,$A26,"LFR",,IG$3)/_xll.ciqfunctions.udf.CIQ(IG$2,"IQ_TOTAl_DEPOSITS",IQ_FQ,$A26,"LFR",,IG$3)*100,0))</f>
        <v>0.95459000000000005</v>
      </c>
      <c r="IH26" s="11">
        <f>IF(IH$4="Industrials",_xll.ciqfunctions.udf.CIQ(IH$2,"IQ_NET_DEBT_EBITDA",IQ_FQ,$A26,"LFR",,IH$3),IF(ISNUMBER(_xll.ciqfunctions.udf.CIQ(IH$2,"IQ_TOTAl_LOANS",IQ_FQ,$A26,"LFR",,IH$3)/_xll.ciqfunctions.udf.CIQ(IH$2,"IQ_TOTAl_DEPOSITS",IQ_FQ,$A26,"LFR",,IH$3)*100),_xll.ciqfunctions.udf.CIQ(IH$2,"IQ_TOTAl_LOANS",IQ_FQ,$A26,"LFR",,IH$3)/_xll.ciqfunctions.udf.CIQ(IH$2,"IQ_TOTAl_DEPOSITS",IQ_FQ,$A26,"LFR",,IH$3)*100,0))</f>
        <v>0</v>
      </c>
      <c r="II26" s="11">
        <f>IF(II$4="Industrials",_xll.ciqfunctions.udf.CIQ(II$2,"IQ_NET_DEBT_EBITDA",IQ_FQ,$A26,"LFR",,II$3),IF(ISNUMBER(_xll.ciqfunctions.udf.CIQ(II$2,"IQ_TOTAl_LOANS",IQ_FQ,$A26,"LFR",,II$3)/_xll.ciqfunctions.udf.CIQ(II$2,"IQ_TOTAl_DEPOSITS",IQ_FQ,$A26,"LFR",,II$3)*100),_xll.ciqfunctions.udf.CIQ(II$2,"IQ_TOTAl_LOANS",IQ_FQ,$A26,"LFR",,II$3)/_xll.ciqfunctions.udf.CIQ(II$2,"IQ_TOTAl_DEPOSITS",IQ_FQ,$A26,"LFR",,II$3)*100,0))</f>
        <v>83.300159842509387</v>
      </c>
      <c r="IJ26" s="11">
        <f>IF(IJ$4="Industrials",_xll.ciqfunctions.udf.CIQ(IJ$2,"IQ_NET_DEBT_EBITDA",IQ_FQ,$A26,"LFR",,IJ$3),IF(ISNUMBER(_xll.ciqfunctions.udf.CIQ(IJ$2,"IQ_TOTAl_LOANS",IQ_FQ,$A26,"LFR",,IJ$3)/_xll.ciqfunctions.udf.CIQ(IJ$2,"IQ_TOTAl_DEPOSITS",IQ_FQ,$A26,"LFR",,IJ$3)*100),_xll.ciqfunctions.udf.CIQ(IJ$2,"IQ_TOTAl_LOANS",IQ_FQ,$A26,"LFR",,IJ$3)/_xll.ciqfunctions.udf.CIQ(IJ$2,"IQ_TOTAl_DEPOSITS",IQ_FQ,$A26,"LFR",,IJ$3)*100,0))</f>
        <v>6.8210000000000007E-2</v>
      </c>
      <c r="IK26" s="11">
        <f>IF(IK$4="Industrials",_xll.ciqfunctions.udf.CIQ(IK$2,"IQ_NET_DEBT_EBITDA",IQ_FQ,$A26,"LFR",,IK$3),IF(ISNUMBER(_xll.ciqfunctions.udf.CIQ(IK$2,"IQ_TOTAl_LOANS",IQ_FQ,$A26,"LFR",,IK$3)/_xll.ciqfunctions.udf.CIQ(IK$2,"IQ_TOTAl_DEPOSITS",IQ_FQ,$A26,"LFR",,IK$3)*100),_xll.ciqfunctions.udf.CIQ(IK$2,"IQ_TOTAl_LOANS",IQ_FQ,$A26,"LFR",,IK$3)/_xll.ciqfunctions.udf.CIQ(IK$2,"IQ_TOTAl_DEPOSITS",IQ_FQ,$A26,"LFR",,IK$3)*100,0))</f>
        <v>1.2935000000000001</v>
      </c>
      <c r="IL26" s="11">
        <f>IF(IL$4="Industrials",_xll.ciqfunctions.udf.CIQ(IL$2,"IQ_NET_DEBT_EBITDA",IQ_FQ,$A26,"LFR",,IL$3),IF(ISNUMBER(_xll.ciqfunctions.udf.CIQ(IL$2,"IQ_TOTAl_LOANS",IQ_FQ,$A26,"LFR",,IL$3)/_xll.ciqfunctions.udf.CIQ(IL$2,"IQ_TOTAl_DEPOSITS",IQ_FQ,$A26,"LFR",,IL$3)*100),_xll.ciqfunctions.udf.CIQ(IL$2,"IQ_TOTAl_LOANS",IQ_FQ,$A26,"LFR",,IL$3)/_xll.ciqfunctions.udf.CIQ(IL$2,"IQ_TOTAl_DEPOSITS",IQ_FQ,$A26,"LFR",,IL$3)*100,0))</f>
        <v>138.67472651592797</v>
      </c>
      <c r="IM26" s="11">
        <f>IF(IM$4="Industrials",_xll.ciqfunctions.udf.CIQ(IM$2,"IQ_NET_DEBT_EBITDA",IQ_FQ,$A26,"LFR",,IM$3),IF(ISNUMBER(_xll.ciqfunctions.udf.CIQ(IM$2,"IQ_TOTAl_LOANS",IQ_FQ,$A26,"LFR",,IM$3)/_xll.ciqfunctions.udf.CIQ(IM$2,"IQ_TOTAl_DEPOSITS",IQ_FQ,$A26,"LFR",,IM$3)*100),_xll.ciqfunctions.udf.CIQ(IM$2,"IQ_TOTAl_LOANS",IQ_FQ,$A26,"LFR",,IM$3)/_xll.ciqfunctions.udf.CIQ(IM$2,"IQ_TOTAl_DEPOSITS",IQ_FQ,$A26,"LFR",,IM$3)*100,0))</f>
        <v>0.97933999999999999</v>
      </c>
      <c r="IN26" s="11">
        <f>IF(IN$4="Industrials",_xll.ciqfunctions.udf.CIQ(IN$2,"IQ_NET_DEBT_EBITDA",IQ_FQ,$A26,"LFR",,IN$3),IF(ISNUMBER(_xll.ciqfunctions.udf.CIQ(IN$2,"IQ_TOTAl_LOANS",IQ_FQ,$A26,"LFR",,IN$3)/_xll.ciqfunctions.udf.CIQ(IN$2,"IQ_TOTAl_DEPOSITS",IQ_FQ,$A26,"LFR",,IN$3)*100),_xll.ciqfunctions.udf.CIQ(IN$2,"IQ_TOTAl_LOANS",IQ_FQ,$A26,"LFR",,IN$3)/_xll.ciqfunctions.udf.CIQ(IN$2,"IQ_TOTAl_DEPOSITS",IQ_FQ,$A26,"LFR",,IN$3)*100,0))</f>
        <v>0</v>
      </c>
      <c r="IO26" s="11">
        <f>IF(IO$4="Industrials",_xll.ciqfunctions.udf.CIQ(IO$2,"IQ_NET_DEBT_EBITDA",IQ_FQ,$A26,"LFR",,IO$3),IF(ISNUMBER(_xll.ciqfunctions.udf.CIQ(IO$2,"IQ_TOTAl_LOANS",IQ_FQ,$A26,"LFR",,IO$3)/_xll.ciqfunctions.udf.CIQ(IO$2,"IQ_TOTAl_DEPOSITS",IQ_FQ,$A26,"LFR",,IO$3)*100),_xll.ciqfunctions.udf.CIQ(IO$2,"IQ_TOTAl_LOANS",IQ_FQ,$A26,"LFR",,IO$3)/_xll.ciqfunctions.udf.CIQ(IO$2,"IQ_TOTAl_DEPOSITS",IQ_FQ,$A26,"LFR",,IO$3)*100,0))</f>
        <v>0</v>
      </c>
      <c r="IP26" s="11" t="str">
        <f>IF(IP$4="Industrials",_xll.ciqfunctions.udf.CIQ(IP$2,"IQ_NET_DEBT_EBITDA",IQ_FQ,$A26,"LFR",,IP$3),IF(ISNUMBER(_xll.ciqfunctions.udf.CIQ(IP$2,"IQ_TOTAl_LOANS",IQ_FQ,$A26,"LFR",,IP$3)/_xll.ciqfunctions.udf.CIQ(IP$2,"IQ_TOTAl_DEPOSITS",IQ_FQ,$A26,"LFR",,IP$3)*100),_xll.ciqfunctions.udf.CIQ(IP$2,"IQ_TOTAl_LOANS",IQ_FQ,$A26,"LFR",,IP$3)/_xll.ciqfunctions.udf.CIQ(IP$2,"IQ_TOTAl_DEPOSITS",IQ_FQ,$A26,"LFR",,IP$3)*100,0))</f>
        <v>NM</v>
      </c>
      <c r="IQ26" s="11">
        <f>IF(IQ$4="Industrials",_xll.ciqfunctions.udf.CIQ(IQ$2,"IQ_NET_DEBT_EBITDA",IQ_FQ,$A26,"LFR",,IQ$3),IF(ISNUMBER(_xll.ciqfunctions.udf.CIQ(IQ$2,"IQ_TOTAl_LOANS",IQ_FQ,$A26,"LFR",,IQ$3)/_xll.ciqfunctions.udf.CIQ(IQ$2,"IQ_TOTAl_DEPOSITS",IQ_FQ,$A26,"LFR",,IQ$3)*100),_xll.ciqfunctions.udf.CIQ(IQ$2,"IQ_TOTAl_LOANS",IQ_FQ,$A26,"LFR",,IQ$3)/_xll.ciqfunctions.udf.CIQ(IQ$2,"IQ_TOTAl_DEPOSITS",IQ_FQ,$A26,"LFR",,IQ$3)*100,0))</f>
        <v>1.5520499999999999</v>
      </c>
      <c r="IR26" s="11">
        <f>IF(IR$4="Industrials",_xll.ciqfunctions.udf.CIQ(IR$2,"IQ_NET_DEBT_EBITDA",IQ_FQ,$A26,"LFR",,IR$3),IF(ISNUMBER(_xll.ciqfunctions.udf.CIQ(IR$2,"IQ_TOTAl_LOANS",IQ_FQ,$A26,"LFR",,IR$3)/_xll.ciqfunctions.udf.CIQ(IR$2,"IQ_TOTAl_DEPOSITS",IQ_FQ,$A26,"LFR",,IR$3)*100),_xll.ciqfunctions.udf.CIQ(IR$2,"IQ_TOTAl_LOANS",IQ_FQ,$A26,"LFR",,IR$3)/_xll.ciqfunctions.udf.CIQ(IR$2,"IQ_TOTAl_DEPOSITS",IQ_FQ,$A26,"LFR",,IR$3)*100,0))</f>
        <v>0</v>
      </c>
      <c r="IS26" s="11">
        <f>IF(IS$4="Industrials",_xll.ciqfunctions.udf.CIQ(IS$2,"IQ_NET_DEBT_EBITDA",IQ_FQ,$A26,"LFR",,IS$3),IF(ISNUMBER(_xll.ciqfunctions.udf.CIQ(IS$2,"IQ_TOTAl_LOANS",IQ_FQ,$A26,"LFR",,IS$3)/_xll.ciqfunctions.udf.CIQ(IS$2,"IQ_TOTAl_DEPOSITS",IQ_FQ,$A26,"LFR",,IS$3)*100),_xll.ciqfunctions.udf.CIQ(IS$2,"IQ_TOTAl_LOANS",IQ_FQ,$A26,"LFR",,IS$3)/_xll.ciqfunctions.udf.CIQ(IS$2,"IQ_TOTAl_DEPOSITS",IQ_FQ,$A26,"LFR",,IS$3)*100,0))</f>
        <v>3.1875800000000001</v>
      </c>
      <c r="IT26" s="11">
        <f>IF(IT$4="Industrials",_xll.ciqfunctions.udf.CIQ(IT$2,"IQ_NET_DEBT_EBITDA",IQ_FQ,$A26,"LFR",,IT$3),IF(ISNUMBER(_xll.ciqfunctions.udf.CIQ(IT$2,"IQ_TOTAl_LOANS",IQ_FQ,$A26,"LFR",,IT$3)/_xll.ciqfunctions.udf.CIQ(IT$2,"IQ_TOTAl_DEPOSITS",IQ_FQ,$A26,"LFR",,IT$3)*100),_xll.ciqfunctions.udf.CIQ(IT$2,"IQ_TOTAl_LOANS",IQ_FQ,$A26,"LFR",,IT$3)/_xll.ciqfunctions.udf.CIQ(IT$2,"IQ_TOTAl_DEPOSITS",IQ_FQ,$A26,"LFR",,IT$3)*100,0))</f>
        <v>1.3424199999999999</v>
      </c>
      <c r="IU26" s="11" t="str">
        <f>IF(IU$4="Industrials",_xll.ciqfunctions.udf.CIQ(IU$2,"IQ_NET_DEBT_EBITDA",IQ_FQ,$A26,"LFR",,IU$3),IF(ISNUMBER(_xll.ciqfunctions.udf.CIQ(IU$2,"IQ_TOTAl_LOANS",IQ_FQ,$A26,"LFR",,IU$3)/_xll.ciqfunctions.udf.CIQ(IU$2,"IQ_TOTAl_DEPOSITS",IQ_FQ,$A26,"LFR",,IU$3)*100),_xll.ciqfunctions.udf.CIQ(IU$2,"IQ_TOTAl_LOANS",IQ_FQ,$A26,"LFR",,IU$3)/_xll.ciqfunctions.udf.CIQ(IU$2,"IQ_TOTAl_DEPOSITS",IQ_FQ,$A26,"LFR",,IU$3)*100,0))</f>
        <v>NM</v>
      </c>
      <c r="IV26" s="11">
        <f>IF(IV$4="Industrials",_xll.ciqfunctions.udf.CIQ(IV$2,"IQ_NET_DEBT_EBITDA",IQ_FQ,$A26,"LFR",,IV$3),IF(ISNUMBER(_xll.ciqfunctions.udf.CIQ(IV$2,"IQ_TOTAl_LOANS",IQ_FQ,$A26,"LFR",,IV$3)/_xll.ciqfunctions.udf.CIQ(IV$2,"IQ_TOTAl_DEPOSITS",IQ_FQ,$A26,"LFR",,IV$3)*100),_xll.ciqfunctions.udf.CIQ(IV$2,"IQ_TOTAl_LOANS",IQ_FQ,$A26,"LFR",,IV$3)/_xll.ciqfunctions.udf.CIQ(IV$2,"IQ_TOTAl_DEPOSITS",IQ_FQ,$A26,"LFR",,IV$3)*100,0))</f>
        <v>0</v>
      </c>
      <c r="IW26" s="11">
        <f>IF(IW$4="Industrials",_xll.ciqfunctions.udf.CIQ(IW$2,"IQ_NET_DEBT_EBITDA",IQ_FQ,$A26,"LFR",,IW$3),IF(ISNUMBER(_xll.ciqfunctions.udf.CIQ(IW$2,"IQ_TOTAl_LOANS",IQ_FQ,$A26,"LFR",,IW$3)/_xll.ciqfunctions.udf.CIQ(IW$2,"IQ_TOTAl_DEPOSITS",IQ_FQ,$A26,"LFR",,IW$3)*100),_xll.ciqfunctions.udf.CIQ(IW$2,"IQ_TOTAl_LOANS",IQ_FQ,$A26,"LFR",,IW$3)/_xll.ciqfunctions.udf.CIQ(IW$2,"IQ_TOTAl_DEPOSITS",IQ_FQ,$A26,"LFR",,IW$3)*100,0))</f>
        <v>1.4070199999999999</v>
      </c>
      <c r="IX26" s="11">
        <f>IF(IX$4="Industrials",_xll.ciqfunctions.udf.CIQ(IX$2,"IQ_NET_DEBT_EBITDA",IQ_FQ,$A26,"LFR",,IX$3),IF(ISNUMBER(_xll.ciqfunctions.udf.CIQ(IX$2,"IQ_TOTAl_LOANS",IQ_FQ,$A26,"LFR",,IX$3)/_xll.ciqfunctions.udf.CIQ(IX$2,"IQ_TOTAl_DEPOSITS",IQ_FQ,$A26,"LFR",,IX$3)*100),_xll.ciqfunctions.udf.CIQ(IX$2,"IQ_TOTAl_LOANS",IQ_FQ,$A26,"LFR",,IX$3)/_xll.ciqfunctions.udf.CIQ(IX$2,"IQ_TOTAl_DEPOSITS",IQ_FQ,$A26,"LFR",,IX$3)*100,0))</f>
        <v>1.53281</v>
      </c>
      <c r="IY26" s="11">
        <f>IF(IY$4="Industrials",_xll.ciqfunctions.udf.CIQ(IY$2,"IQ_NET_DEBT_EBITDA",IQ_FQ,$A26,"LFR",,IY$3),IF(ISNUMBER(_xll.ciqfunctions.udf.CIQ(IY$2,"IQ_TOTAl_LOANS",IQ_FQ,$A26,"LFR",,IY$3)/_xll.ciqfunctions.udf.CIQ(IY$2,"IQ_TOTAl_DEPOSITS",IQ_FQ,$A26,"LFR",,IY$3)*100),_xll.ciqfunctions.udf.CIQ(IY$2,"IQ_TOTAl_LOANS",IQ_FQ,$A26,"LFR",,IY$3)/_xll.ciqfunctions.udf.CIQ(IY$2,"IQ_TOTAl_DEPOSITS",IQ_FQ,$A26,"LFR",,IY$3)*100,0))</f>
        <v>0</v>
      </c>
      <c r="IZ26" s="11" t="str">
        <f>IF(IZ$4="Industrials",_xll.ciqfunctions.udf.CIQ(IZ$2,"IQ_NET_DEBT_EBITDA",IQ_FQ,$A26,"LFR",,IZ$3),IF(ISNUMBER(_xll.ciqfunctions.udf.CIQ(IZ$2,"IQ_TOTAl_LOANS",IQ_FQ,$A26,"LFR",,IZ$3)/_xll.ciqfunctions.udf.CIQ(IZ$2,"IQ_TOTAl_DEPOSITS",IQ_FQ,$A26,"LFR",,IZ$3)*100),_xll.ciqfunctions.udf.CIQ(IZ$2,"IQ_TOTAl_LOANS",IQ_FQ,$A26,"LFR",,IZ$3)/_xll.ciqfunctions.udf.CIQ(IZ$2,"IQ_TOTAl_DEPOSITS",IQ_FQ,$A26,"LFR",,IZ$3)*100,0))</f>
        <v>NM</v>
      </c>
      <c r="JA26" s="11">
        <f>IF(JA$4="Industrials",_xll.ciqfunctions.udf.CIQ(JA$2,"IQ_NET_DEBT_EBITDA",IQ_FQ,$A26,"LFR",,JA$3),IF(ISNUMBER(_xll.ciqfunctions.udf.CIQ(JA$2,"IQ_TOTAl_LOANS",IQ_FQ,$A26,"LFR",,JA$3)/_xll.ciqfunctions.udf.CIQ(JA$2,"IQ_TOTAl_DEPOSITS",IQ_FQ,$A26,"LFR",,JA$3)*100),_xll.ciqfunctions.udf.CIQ(JA$2,"IQ_TOTAl_LOANS",IQ_FQ,$A26,"LFR",,JA$3)/_xll.ciqfunctions.udf.CIQ(JA$2,"IQ_TOTAl_DEPOSITS",IQ_FQ,$A26,"LFR",,JA$3)*100,0))</f>
        <v>0.98077000000000003</v>
      </c>
      <c r="JB26" s="11">
        <f>IF(JB$4="Industrials",_xll.ciqfunctions.udf.CIQ(JB$2,"IQ_NET_DEBT_EBITDA",IQ_FQ,$A26,"LFR",,JB$3),IF(ISNUMBER(_xll.ciqfunctions.udf.CIQ(JB$2,"IQ_TOTAl_LOANS",IQ_FQ,$A26,"LFR",,JB$3)/_xll.ciqfunctions.udf.CIQ(JB$2,"IQ_TOTAl_DEPOSITS",IQ_FQ,$A26,"LFR",,JB$3)*100),_xll.ciqfunctions.udf.CIQ(JB$2,"IQ_TOTAl_LOANS",IQ_FQ,$A26,"LFR",,JB$3)/_xll.ciqfunctions.udf.CIQ(JB$2,"IQ_TOTAl_DEPOSITS",IQ_FQ,$A26,"LFR",,JB$3)*100,0))</f>
        <v>0</v>
      </c>
      <c r="JC26" s="11" t="str">
        <f>IF(JC$4="Industrials",_xll.ciqfunctions.udf.CIQ(JC$2,"IQ_NET_DEBT_EBITDA",IQ_FQ,$A26,"LFR",,JC$3),IF(ISNUMBER(_xll.ciqfunctions.udf.CIQ(JC$2,"IQ_TOTAl_LOANS",IQ_FQ,$A26,"LFR",,JC$3)/_xll.ciqfunctions.udf.CIQ(JC$2,"IQ_TOTAl_DEPOSITS",IQ_FQ,$A26,"LFR",,JC$3)*100),_xll.ciqfunctions.udf.CIQ(JC$2,"IQ_TOTAl_LOANS",IQ_FQ,$A26,"LFR",,JC$3)/_xll.ciqfunctions.udf.CIQ(JC$2,"IQ_TOTAl_DEPOSITS",IQ_FQ,$A26,"LFR",,JC$3)*100,0))</f>
        <v>NM</v>
      </c>
      <c r="JD26" s="11">
        <f>IF(JD$4="Industrials",_xll.ciqfunctions.udf.CIQ(JD$2,"IQ_NET_DEBT_EBITDA",IQ_FQ,$A26,"LFR",,JD$3),IF(ISNUMBER(_xll.ciqfunctions.udf.CIQ(JD$2,"IQ_TOTAl_LOANS",IQ_FQ,$A26,"LFR",,JD$3)/_xll.ciqfunctions.udf.CIQ(JD$2,"IQ_TOTAl_DEPOSITS",IQ_FQ,$A26,"LFR",,JD$3)*100),_xll.ciqfunctions.udf.CIQ(JD$2,"IQ_TOTAl_LOANS",IQ_FQ,$A26,"LFR",,JD$3)/_xll.ciqfunctions.udf.CIQ(JD$2,"IQ_TOTAl_DEPOSITS",IQ_FQ,$A26,"LFR",,JD$3)*100,0))</f>
        <v>3.7983099999999999</v>
      </c>
      <c r="JE26" s="11">
        <f>IF(JE$4="Industrials",_xll.ciqfunctions.udf.CIQ(JE$2,"IQ_NET_DEBT_EBITDA",IQ_FQ,$A26,"LFR",,JE$3),IF(ISNUMBER(_xll.ciqfunctions.udf.CIQ(JE$2,"IQ_TOTAl_LOANS",IQ_FQ,$A26,"LFR",,JE$3)/_xll.ciqfunctions.udf.CIQ(JE$2,"IQ_TOTAl_DEPOSITS",IQ_FQ,$A26,"LFR",,JE$3)*100),_xll.ciqfunctions.udf.CIQ(JE$2,"IQ_TOTAl_LOANS",IQ_FQ,$A26,"LFR",,JE$3)/_xll.ciqfunctions.udf.CIQ(JE$2,"IQ_TOTAl_DEPOSITS",IQ_FQ,$A26,"LFR",,JE$3)*100,0))</f>
        <v>0</v>
      </c>
      <c r="JF26" s="11">
        <f>IF(JF$4="Industrials",_xll.ciqfunctions.udf.CIQ(JF$2,"IQ_NET_DEBT_EBITDA",IQ_FQ,$A26,"LFR",,JF$3),IF(ISNUMBER(_xll.ciqfunctions.udf.CIQ(JF$2,"IQ_TOTAl_LOANS",IQ_FQ,$A26,"LFR",,JF$3)/_xll.ciqfunctions.udf.CIQ(JF$2,"IQ_TOTAl_DEPOSITS",IQ_FQ,$A26,"LFR",,JF$3)*100),_xll.ciqfunctions.udf.CIQ(JF$2,"IQ_TOTAl_LOANS",IQ_FQ,$A26,"LFR",,JF$3)/_xll.ciqfunctions.udf.CIQ(JF$2,"IQ_TOTAl_DEPOSITS",IQ_FQ,$A26,"LFR",,JF$3)*100,0))</f>
        <v>0</v>
      </c>
      <c r="JG26" s="11">
        <f>IF(JG$4="Industrials",_xll.ciqfunctions.udf.CIQ(JG$2,"IQ_NET_DEBT_EBITDA",IQ_FQ,$A26,"LFR",,JG$3),IF(ISNUMBER(_xll.ciqfunctions.udf.CIQ(JG$2,"IQ_TOTAl_LOANS",IQ_FQ,$A26,"LFR",,JG$3)/_xll.ciqfunctions.udf.CIQ(JG$2,"IQ_TOTAl_DEPOSITS",IQ_FQ,$A26,"LFR",,JG$3)*100),_xll.ciqfunctions.udf.CIQ(JG$2,"IQ_TOTAl_LOANS",IQ_FQ,$A26,"LFR",,JG$3)/_xll.ciqfunctions.udf.CIQ(JG$2,"IQ_TOTAl_DEPOSITS",IQ_FQ,$A26,"LFR",,JG$3)*100,0))</f>
        <v>1.3029299999999999</v>
      </c>
      <c r="JH26" s="11" t="str">
        <f>IF(JH$4="Industrials",_xll.ciqfunctions.udf.CIQ(JH$2,"IQ_NET_DEBT_EBITDA",IQ_FQ,$A26,"LFR",,JH$3),IF(ISNUMBER(_xll.ciqfunctions.udf.CIQ(JH$2,"IQ_TOTAl_LOANS",IQ_FQ,$A26,"LFR",,JH$3)/_xll.ciqfunctions.udf.CIQ(JH$2,"IQ_TOTAl_DEPOSITS",IQ_FQ,$A26,"LFR",,JH$3)*100),_xll.ciqfunctions.udf.CIQ(JH$2,"IQ_TOTAl_LOANS",IQ_FQ,$A26,"LFR",,JH$3)/_xll.ciqfunctions.udf.CIQ(JH$2,"IQ_TOTAl_DEPOSITS",IQ_FQ,$A26,"LFR",,JH$3)*100,0))</f>
        <v>NM</v>
      </c>
      <c r="JI26" s="11">
        <f>IF(JI$4="Industrials",_xll.ciqfunctions.udf.CIQ(JI$2,"IQ_NET_DEBT_EBITDA",IQ_FQ,$A26,"LFR",,JI$3),IF(ISNUMBER(_xll.ciqfunctions.udf.CIQ(JI$2,"IQ_TOTAl_LOANS",IQ_FQ,$A26,"LFR",,JI$3)/_xll.ciqfunctions.udf.CIQ(JI$2,"IQ_TOTAl_DEPOSITS",IQ_FQ,$A26,"LFR",,JI$3)*100),_xll.ciqfunctions.udf.CIQ(JI$2,"IQ_TOTAl_LOANS",IQ_FQ,$A26,"LFR",,JI$3)/_xll.ciqfunctions.udf.CIQ(JI$2,"IQ_TOTAl_DEPOSITS",IQ_FQ,$A26,"LFR",,JI$3)*100,0))</f>
        <v>0</v>
      </c>
      <c r="JJ26" s="11">
        <f>IF(JJ$4="Industrials",_xll.ciqfunctions.udf.CIQ(JJ$2,"IQ_NET_DEBT_EBITDA",IQ_FQ,$A26,"LFR",,JJ$3),IF(ISNUMBER(_xll.ciqfunctions.udf.CIQ(JJ$2,"IQ_TOTAl_LOANS",IQ_FQ,$A26,"LFR",,JJ$3)/_xll.ciqfunctions.udf.CIQ(JJ$2,"IQ_TOTAl_DEPOSITS",IQ_FQ,$A26,"LFR",,JJ$3)*100),_xll.ciqfunctions.udf.CIQ(JJ$2,"IQ_TOTAl_LOANS",IQ_FQ,$A26,"LFR",,JJ$3)/_xll.ciqfunctions.udf.CIQ(JJ$2,"IQ_TOTAl_DEPOSITS",IQ_FQ,$A26,"LFR",,JJ$3)*100,0))</f>
        <v>0</v>
      </c>
      <c r="JK26" s="11">
        <f>IF(JK$4="Industrials",_xll.ciqfunctions.udf.CIQ(JK$2,"IQ_NET_DEBT_EBITDA",IQ_FQ,$A26,"LFR",,JK$3),IF(ISNUMBER(_xll.ciqfunctions.udf.CIQ(JK$2,"IQ_TOTAl_LOANS",IQ_FQ,$A26,"LFR",,JK$3)/_xll.ciqfunctions.udf.CIQ(JK$2,"IQ_TOTAl_DEPOSITS",IQ_FQ,$A26,"LFR",,JK$3)*100),_xll.ciqfunctions.udf.CIQ(JK$2,"IQ_TOTAl_LOANS",IQ_FQ,$A26,"LFR",,JK$3)/_xll.ciqfunctions.udf.CIQ(JK$2,"IQ_TOTAl_DEPOSITS",IQ_FQ,$A26,"LFR",,JK$3)*100,0))</f>
        <v>4.0740999999999996</v>
      </c>
      <c r="JL26" s="11">
        <f>IF(JL$4="Industrials",_xll.ciqfunctions.udf.CIQ(JL$2,"IQ_NET_DEBT_EBITDA",IQ_FQ,$A26,"LFR",,JL$3),IF(ISNUMBER(_xll.ciqfunctions.udf.CIQ(JL$2,"IQ_TOTAl_LOANS",IQ_FQ,$A26,"LFR",,JL$3)/_xll.ciqfunctions.udf.CIQ(JL$2,"IQ_TOTAl_DEPOSITS",IQ_FQ,$A26,"LFR",,JL$3)*100),_xll.ciqfunctions.udf.CIQ(JL$2,"IQ_TOTAl_LOANS",IQ_FQ,$A26,"LFR",,JL$3)/_xll.ciqfunctions.udf.CIQ(JL$2,"IQ_TOTAl_DEPOSITS",IQ_FQ,$A26,"LFR",,JL$3)*100,0))</f>
        <v>0.68849000000000005</v>
      </c>
      <c r="JM26" s="11">
        <f>IF(JM$4="Industrials",_xll.ciqfunctions.udf.CIQ(JM$2,"IQ_NET_DEBT_EBITDA",IQ_FQ,$A26,"LFR",,JM$3),IF(ISNUMBER(_xll.ciqfunctions.udf.CIQ(JM$2,"IQ_TOTAl_LOANS",IQ_FQ,$A26,"LFR",,JM$3)/_xll.ciqfunctions.udf.CIQ(JM$2,"IQ_TOTAl_DEPOSITS",IQ_FQ,$A26,"LFR",,JM$3)*100),_xll.ciqfunctions.udf.CIQ(JM$2,"IQ_TOTAl_LOANS",IQ_FQ,$A26,"LFR",,JM$3)/_xll.ciqfunctions.udf.CIQ(JM$2,"IQ_TOTAl_DEPOSITS",IQ_FQ,$A26,"LFR",,JM$3)*100,0))</f>
        <v>0</v>
      </c>
      <c r="JN26" s="11">
        <f>IF(JN$4="Industrials",_xll.ciqfunctions.udf.CIQ(JN$2,"IQ_NET_DEBT_EBITDA",IQ_FQ,$A26,"LFR",,JN$3),IF(ISNUMBER(_xll.ciqfunctions.udf.CIQ(JN$2,"IQ_TOTAl_LOANS",IQ_FQ,$A26,"LFR",,JN$3)/_xll.ciqfunctions.udf.CIQ(JN$2,"IQ_TOTAl_DEPOSITS",IQ_FQ,$A26,"LFR",,JN$3)*100),_xll.ciqfunctions.udf.CIQ(JN$2,"IQ_TOTAl_LOANS",IQ_FQ,$A26,"LFR",,JN$3)/_xll.ciqfunctions.udf.CIQ(JN$2,"IQ_TOTAl_DEPOSITS",IQ_FQ,$A26,"LFR",,JN$3)*100,0))</f>
        <v>1.4911399999999999</v>
      </c>
      <c r="JO26" s="11">
        <f>IF(JO$4="Industrials",_xll.ciqfunctions.udf.CIQ(JO$2,"IQ_NET_DEBT_EBITDA",IQ_FQ,$A26,"LFR",,JO$3),IF(ISNUMBER(_xll.ciqfunctions.udf.CIQ(JO$2,"IQ_TOTAl_LOANS",IQ_FQ,$A26,"LFR",,JO$3)/_xll.ciqfunctions.udf.CIQ(JO$2,"IQ_TOTAl_DEPOSITS",IQ_FQ,$A26,"LFR",,JO$3)*100),_xll.ciqfunctions.udf.CIQ(JO$2,"IQ_TOTAl_LOANS",IQ_FQ,$A26,"LFR",,JO$3)/_xll.ciqfunctions.udf.CIQ(JO$2,"IQ_TOTAl_DEPOSITS",IQ_FQ,$A26,"LFR",,JO$3)*100,0))</f>
        <v>0</v>
      </c>
      <c r="JP26" s="11">
        <f>IF(JP$4="Industrials",_xll.ciqfunctions.udf.CIQ(JP$2,"IQ_NET_DEBT_EBITDA",IQ_FQ,$A26,"LFR",,JP$3),IF(ISNUMBER(_xll.ciqfunctions.udf.CIQ(JP$2,"IQ_TOTAl_LOANS",IQ_FQ,$A26,"LFR",,JP$3)/_xll.ciqfunctions.udf.CIQ(JP$2,"IQ_TOTAl_DEPOSITS",IQ_FQ,$A26,"LFR",,JP$3)*100),_xll.ciqfunctions.udf.CIQ(JP$2,"IQ_TOTAl_LOANS",IQ_FQ,$A26,"LFR",,JP$3)/_xll.ciqfunctions.udf.CIQ(JP$2,"IQ_TOTAl_DEPOSITS",IQ_FQ,$A26,"LFR",,JP$3)*100,0))</f>
        <v>2.3469099999999998</v>
      </c>
      <c r="JQ26" s="11">
        <f>IF(JQ$4="Industrials",_xll.ciqfunctions.udf.CIQ(JQ$2,"IQ_NET_DEBT_EBITDA",IQ_FQ,$A26,"LFR",,JQ$3),IF(ISNUMBER(_xll.ciqfunctions.udf.CIQ(JQ$2,"IQ_TOTAl_LOANS",IQ_FQ,$A26,"LFR",,JQ$3)/_xll.ciqfunctions.udf.CIQ(JQ$2,"IQ_TOTAl_DEPOSITS",IQ_FQ,$A26,"LFR",,JQ$3)*100),_xll.ciqfunctions.udf.CIQ(JQ$2,"IQ_TOTAl_LOANS",IQ_FQ,$A26,"LFR",,JQ$3)/_xll.ciqfunctions.udf.CIQ(JQ$2,"IQ_TOTAl_DEPOSITS",IQ_FQ,$A26,"LFR",,JQ$3)*100,0))</f>
        <v>0</v>
      </c>
      <c r="JR26" s="11">
        <f>IF(JR$4="Industrials",_xll.ciqfunctions.udf.CIQ(JR$2,"IQ_NET_DEBT_EBITDA",IQ_FQ,$A26,"LFR",,JR$3),IF(ISNUMBER(_xll.ciqfunctions.udf.CIQ(JR$2,"IQ_TOTAl_LOANS",IQ_FQ,$A26,"LFR",,JR$3)/_xll.ciqfunctions.udf.CIQ(JR$2,"IQ_TOTAl_DEPOSITS",IQ_FQ,$A26,"LFR",,JR$3)*100),_xll.ciqfunctions.udf.CIQ(JR$2,"IQ_TOTAl_LOANS",IQ_FQ,$A26,"LFR",,JR$3)/_xll.ciqfunctions.udf.CIQ(JR$2,"IQ_TOTAl_DEPOSITS",IQ_FQ,$A26,"LFR",,JR$3)*100,0))</f>
        <v>1.7365600000000001</v>
      </c>
      <c r="JS26" s="11">
        <f>IF(JS$4="Industrials",_xll.ciqfunctions.udf.CIQ(JS$2,"IQ_NET_DEBT_EBITDA",IQ_FQ,$A26,"LFR",,JS$3),IF(ISNUMBER(_xll.ciqfunctions.udf.CIQ(JS$2,"IQ_TOTAl_LOANS",IQ_FQ,$A26,"LFR",,JS$3)/_xll.ciqfunctions.udf.CIQ(JS$2,"IQ_TOTAl_DEPOSITS",IQ_FQ,$A26,"LFR",,JS$3)*100),_xll.ciqfunctions.udf.CIQ(JS$2,"IQ_TOTAl_LOANS",IQ_FQ,$A26,"LFR",,JS$3)/_xll.ciqfunctions.udf.CIQ(JS$2,"IQ_TOTAl_DEPOSITS",IQ_FQ,$A26,"LFR",,JS$3)*100,0))</f>
        <v>1.4973700000000001</v>
      </c>
      <c r="JT26" s="11">
        <f>IF(JT$4="Industrials",_xll.ciqfunctions.udf.CIQ(JT$2,"IQ_NET_DEBT_EBITDA",IQ_FQ,$A26,"LFR",,JT$3),IF(ISNUMBER(_xll.ciqfunctions.udf.CIQ(JT$2,"IQ_TOTAl_LOANS",IQ_FQ,$A26,"LFR",,JT$3)/_xll.ciqfunctions.udf.CIQ(JT$2,"IQ_TOTAl_DEPOSITS",IQ_FQ,$A26,"LFR",,JT$3)*100),_xll.ciqfunctions.udf.CIQ(JT$2,"IQ_TOTAl_LOANS",IQ_FQ,$A26,"LFR",,JT$3)/_xll.ciqfunctions.udf.CIQ(JT$2,"IQ_TOTAl_DEPOSITS",IQ_FQ,$A26,"LFR",,JT$3)*100,0))</f>
        <v>1.65154</v>
      </c>
      <c r="JU26" s="11">
        <f>IF(JU$4="Industrials",_xll.ciqfunctions.udf.CIQ(JU$2,"IQ_NET_DEBT_EBITDA",IQ_FQ,$A26,"LFR",,JU$3),IF(ISNUMBER(_xll.ciqfunctions.udf.CIQ(JU$2,"IQ_TOTAl_LOANS",IQ_FQ,$A26,"LFR",,JU$3)/_xll.ciqfunctions.udf.CIQ(JU$2,"IQ_TOTAl_DEPOSITS",IQ_FQ,$A26,"LFR",,JU$3)*100),_xll.ciqfunctions.udf.CIQ(JU$2,"IQ_TOTAl_LOANS",IQ_FQ,$A26,"LFR",,JU$3)/_xll.ciqfunctions.udf.CIQ(JU$2,"IQ_TOTAl_DEPOSITS",IQ_FQ,$A26,"LFR",,JU$3)*100,0))</f>
        <v>1.7436</v>
      </c>
      <c r="JV26" s="11">
        <f>IF(JV$4="Industrials",_xll.ciqfunctions.udf.CIQ(JV$2,"IQ_NET_DEBT_EBITDA",IQ_FQ,$A26,"LFR",,JV$3),IF(ISNUMBER(_xll.ciqfunctions.udf.CIQ(JV$2,"IQ_TOTAl_LOANS",IQ_FQ,$A26,"LFR",,JV$3)/_xll.ciqfunctions.udf.CIQ(JV$2,"IQ_TOTAl_DEPOSITS",IQ_FQ,$A26,"LFR",,JV$3)*100),_xll.ciqfunctions.udf.CIQ(JV$2,"IQ_TOTAl_LOANS",IQ_FQ,$A26,"LFR",,JV$3)/_xll.ciqfunctions.udf.CIQ(JV$2,"IQ_TOTAl_DEPOSITS",IQ_FQ,$A26,"LFR",,JV$3)*100,0))</f>
        <v>0</v>
      </c>
      <c r="JW26" s="11">
        <f>IF(JW$4="Industrials",_xll.ciqfunctions.udf.CIQ(JW$2,"IQ_NET_DEBT_EBITDA",IQ_FQ,$A26,"LFR",,JW$3),IF(ISNUMBER(_xll.ciqfunctions.udf.CIQ(JW$2,"IQ_TOTAl_LOANS",IQ_FQ,$A26,"LFR",,JW$3)/_xll.ciqfunctions.udf.CIQ(JW$2,"IQ_TOTAl_DEPOSITS",IQ_FQ,$A26,"LFR",,JW$3)*100),_xll.ciqfunctions.udf.CIQ(JW$2,"IQ_TOTAl_LOANS",IQ_FQ,$A26,"LFR",,JW$3)/_xll.ciqfunctions.udf.CIQ(JW$2,"IQ_TOTAl_DEPOSITS",IQ_FQ,$A26,"LFR",,JW$3)*100,0))</f>
        <v>2.6407099999999999</v>
      </c>
      <c r="JX26" s="11" t="str">
        <f>IF(JX$4="Industrials",_xll.ciqfunctions.udf.CIQ(JX$2,"IQ_NET_DEBT_EBITDA",IQ_FQ,$A26,"LFR",,JX$3),IF(ISNUMBER(_xll.ciqfunctions.udf.CIQ(JX$2,"IQ_TOTAl_LOANS",IQ_FQ,$A26,"LFR",,JX$3)/_xll.ciqfunctions.udf.CIQ(JX$2,"IQ_TOTAl_DEPOSITS",IQ_FQ,$A26,"LFR",,JX$3)*100),_xll.ciqfunctions.udf.CIQ(JX$2,"IQ_TOTAl_LOANS",IQ_FQ,$A26,"LFR",,JX$3)/_xll.ciqfunctions.udf.CIQ(JX$2,"IQ_TOTAl_DEPOSITS",IQ_FQ,$A26,"LFR",,JX$3)*100,0))</f>
        <v>NM</v>
      </c>
      <c r="JY26" s="11">
        <f>IF(JY$4="Industrials",_xll.ciqfunctions.udf.CIQ(JY$2,"IQ_NET_DEBT_EBITDA",IQ_FQ,$A26,"LFR",,JY$3),IF(ISNUMBER(_xll.ciqfunctions.udf.CIQ(JY$2,"IQ_TOTAl_LOANS",IQ_FQ,$A26,"LFR",,JY$3)/_xll.ciqfunctions.udf.CIQ(JY$2,"IQ_TOTAl_DEPOSITS",IQ_FQ,$A26,"LFR",,JY$3)*100),_xll.ciqfunctions.udf.CIQ(JY$2,"IQ_TOTAl_LOANS",IQ_FQ,$A26,"LFR",,JY$3)/_xll.ciqfunctions.udf.CIQ(JY$2,"IQ_TOTAl_DEPOSITS",IQ_FQ,$A26,"LFR",,JY$3)*100,0))</f>
        <v>0.33237</v>
      </c>
      <c r="JZ26" s="11">
        <f>IF(JZ$4="Industrials",_xll.ciqfunctions.udf.CIQ(JZ$2,"IQ_NET_DEBT_EBITDA",IQ_FQ,$A26,"LFR",,JZ$3),IF(ISNUMBER(_xll.ciqfunctions.udf.CIQ(JZ$2,"IQ_TOTAl_LOANS",IQ_FQ,$A26,"LFR",,JZ$3)/_xll.ciqfunctions.udf.CIQ(JZ$2,"IQ_TOTAl_DEPOSITS",IQ_FQ,$A26,"LFR",,JZ$3)*100),_xll.ciqfunctions.udf.CIQ(JZ$2,"IQ_TOTAl_LOANS",IQ_FQ,$A26,"LFR",,JZ$3)/_xll.ciqfunctions.udf.CIQ(JZ$2,"IQ_TOTAl_DEPOSITS",IQ_FQ,$A26,"LFR",,JZ$3)*100,0))</f>
        <v>0</v>
      </c>
      <c r="KA26" s="11">
        <f>IF(KA$4="Industrials",_xll.ciqfunctions.udf.CIQ(KA$2,"IQ_NET_DEBT_EBITDA",IQ_FQ,$A26,"LFR",,KA$3),IF(ISNUMBER(_xll.ciqfunctions.udf.CIQ(KA$2,"IQ_TOTAl_LOANS",IQ_FQ,$A26,"LFR",,KA$3)/_xll.ciqfunctions.udf.CIQ(KA$2,"IQ_TOTAl_DEPOSITS",IQ_FQ,$A26,"LFR",,KA$3)*100),_xll.ciqfunctions.udf.CIQ(KA$2,"IQ_TOTAl_LOANS",IQ_FQ,$A26,"LFR",,KA$3)/_xll.ciqfunctions.udf.CIQ(KA$2,"IQ_TOTAl_DEPOSITS",IQ_FQ,$A26,"LFR",,KA$3)*100,0))</f>
        <v>0</v>
      </c>
      <c r="KB26" s="11" t="str">
        <f>IF(KB$4="Industrials",_xll.ciqfunctions.udf.CIQ(KB$2,"IQ_NET_DEBT_EBITDA",IQ_FQ,$A26,"LFR",,KB$3),IF(ISNUMBER(_xll.ciqfunctions.udf.CIQ(KB$2,"IQ_TOTAl_LOANS",IQ_FQ,$A26,"LFR",,KB$3)/_xll.ciqfunctions.udf.CIQ(KB$2,"IQ_TOTAl_DEPOSITS",IQ_FQ,$A26,"LFR",,KB$3)*100),_xll.ciqfunctions.udf.CIQ(KB$2,"IQ_TOTAl_LOANS",IQ_FQ,$A26,"LFR",,KB$3)/_xll.ciqfunctions.udf.CIQ(KB$2,"IQ_TOTAl_DEPOSITS",IQ_FQ,$A26,"LFR",,KB$3)*100,0))</f>
        <v>NM</v>
      </c>
      <c r="KC26" s="11" t="str">
        <f>IF(KC$4="Industrials",_xll.ciqfunctions.udf.CIQ(KC$2,"IQ_NET_DEBT_EBITDA",IQ_FQ,$A26,"LFR",,KC$3),IF(ISNUMBER(_xll.ciqfunctions.udf.CIQ(KC$2,"IQ_TOTAl_LOANS",IQ_FQ,$A26,"LFR",,KC$3)/_xll.ciqfunctions.udf.CIQ(KC$2,"IQ_TOTAl_DEPOSITS",IQ_FQ,$A26,"LFR",,KC$3)*100),_xll.ciqfunctions.udf.CIQ(KC$2,"IQ_TOTAl_LOANS",IQ_FQ,$A26,"LFR",,KC$3)/_xll.ciqfunctions.udf.CIQ(KC$2,"IQ_TOTAl_DEPOSITS",IQ_FQ,$A26,"LFR",,KC$3)*100,0))</f>
        <v>NM</v>
      </c>
      <c r="KD26" s="11" t="str">
        <f>IF(KD$4="Industrials",_xll.ciqfunctions.udf.CIQ(KD$2,"IQ_NET_DEBT_EBITDA",IQ_FQ,$A26,"LFR",,KD$3),IF(ISNUMBER(_xll.ciqfunctions.udf.CIQ(KD$2,"IQ_TOTAl_LOANS",IQ_FQ,$A26,"LFR",,KD$3)/_xll.ciqfunctions.udf.CIQ(KD$2,"IQ_TOTAl_DEPOSITS",IQ_FQ,$A26,"LFR",,KD$3)*100),_xll.ciqfunctions.udf.CIQ(KD$2,"IQ_TOTAl_LOANS",IQ_FQ,$A26,"LFR",,KD$3)/_xll.ciqfunctions.udf.CIQ(KD$2,"IQ_TOTAl_DEPOSITS",IQ_FQ,$A26,"LFR",,KD$3)*100,0))</f>
        <v>NM</v>
      </c>
      <c r="KE26" s="11" t="str">
        <f>IF(KE$4="Industrials",_xll.ciqfunctions.udf.CIQ(KE$2,"IQ_NET_DEBT_EBITDA",IQ_FQ,$A26,"LFR",,KE$3),IF(ISNUMBER(_xll.ciqfunctions.udf.CIQ(KE$2,"IQ_TOTAl_LOANS",IQ_FQ,$A26,"LFR",,KE$3)/_xll.ciqfunctions.udf.CIQ(KE$2,"IQ_TOTAl_DEPOSITS",IQ_FQ,$A26,"LFR",,KE$3)*100),_xll.ciqfunctions.udf.CIQ(KE$2,"IQ_TOTAl_LOANS",IQ_FQ,$A26,"LFR",,KE$3)/_xll.ciqfunctions.udf.CIQ(KE$2,"IQ_TOTAl_DEPOSITS",IQ_FQ,$A26,"LFR",,KE$3)*100,0))</f>
        <v>NM</v>
      </c>
      <c r="KF26" s="11" t="str">
        <f>IF(KF$4="Industrials",_xll.ciqfunctions.udf.CIQ(KF$2,"IQ_NET_DEBT_EBITDA",IQ_FQ,$A26,"LFR",,KF$3),IF(ISNUMBER(_xll.ciqfunctions.udf.CIQ(KF$2,"IQ_TOTAl_LOANS",IQ_FQ,$A26,"LFR",,KF$3)/_xll.ciqfunctions.udf.CIQ(KF$2,"IQ_TOTAl_DEPOSITS",IQ_FQ,$A26,"LFR",,KF$3)*100),_xll.ciqfunctions.udf.CIQ(KF$2,"IQ_TOTAl_LOANS",IQ_FQ,$A26,"LFR",,KF$3)/_xll.ciqfunctions.udf.CIQ(KF$2,"IQ_TOTAl_DEPOSITS",IQ_FQ,$A26,"LFR",,KF$3)*100,0))</f>
        <v>NM</v>
      </c>
      <c r="KG26" s="11">
        <f>IF(KG$4="Industrials",_xll.ciqfunctions.udf.CIQ(KG$2,"IQ_NET_DEBT_EBITDA",IQ_FQ,$A26,"LFR",,KG$3),IF(ISNUMBER(_xll.ciqfunctions.udf.CIQ(KG$2,"IQ_TOTAl_LOANS",IQ_FQ,$A26,"LFR",,KG$3)/_xll.ciqfunctions.udf.CIQ(KG$2,"IQ_TOTAl_DEPOSITS",IQ_FQ,$A26,"LFR",,KG$3)*100),_xll.ciqfunctions.udf.CIQ(KG$2,"IQ_TOTAl_LOANS",IQ_FQ,$A26,"LFR",,KG$3)/_xll.ciqfunctions.udf.CIQ(KG$2,"IQ_TOTAl_DEPOSITS",IQ_FQ,$A26,"LFR",,KG$3)*100,0))</f>
        <v>0</v>
      </c>
      <c r="KH26" s="11">
        <f>IF(KH$4="Industrials",_xll.ciqfunctions.udf.CIQ(KH$2,"IQ_NET_DEBT_EBITDA",IQ_FQ,$A26,"LFR",,KH$3),IF(ISNUMBER(_xll.ciqfunctions.udf.CIQ(KH$2,"IQ_TOTAl_LOANS",IQ_FQ,$A26,"LFR",,KH$3)/_xll.ciqfunctions.udf.CIQ(KH$2,"IQ_TOTAl_DEPOSITS",IQ_FQ,$A26,"LFR",,KH$3)*100),_xll.ciqfunctions.udf.CIQ(KH$2,"IQ_TOTAl_LOANS",IQ_FQ,$A26,"LFR",,KH$3)/_xll.ciqfunctions.udf.CIQ(KH$2,"IQ_TOTAl_DEPOSITS",IQ_FQ,$A26,"LFR",,KH$3)*100,0))</f>
        <v>4.6069100000000001</v>
      </c>
      <c r="KI26" s="11">
        <f>IF(KI$4="Industrials",_xll.ciqfunctions.udf.CIQ(KI$2,"IQ_NET_DEBT_EBITDA",IQ_FQ,$A26,"LFR",,KI$3),IF(ISNUMBER(_xll.ciqfunctions.udf.CIQ(KI$2,"IQ_TOTAl_LOANS",IQ_FQ,$A26,"LFR",,KI$3)/_xll.ciqfunctions.udf.CIQ(KI$2,"IQ_TOTAl_DEPOSITS",IQ_FQ,$A26,"LFR",,KI$3)*100),_xll.ciqfunctions.udf.CIQ(KI$2,"IQ_TOTAl_LOANS",IQ_FQ,$A26,"LFR",,KI$3)/_xll.ciqfunctions.udf.CIQ(KI$2,"IQ_TOTAl_DEPOSITS",IQ_FQ,$A26,"LFR",,KI$3)*100,0))</f>
        <v>0.89475000000000005</v>
      </c>
      <c r="KJ26" s="11">
        <f>IF(KJ$4="Industrials",_xll.ciqfunctions.udf.CIQ(KJ$2,"IQ_NET_DEBT_EBITDA",IQ_FQ,$A26,"LFR",,KJ$3),IF(ISNUMBER(_xll.ciqfunctions.udf.CIQ(KJ$2,"IQ_TOTAl_LOANS",IQ_FQ,$A26,"LFR",,KJ$3)/_xll.ciqfunctions.udf.CIQ(KJ$2,"IQ_TOTAl_DEPOSITS",IQ_FQ,$A26,"LFR",,KJ$3)*100),_xll.ciqfunctions.udf.CIQ(KJ$2,"IQ_TOTAl_LOANS",IQ_FQ,$A26,"LFR",,KJ$3)/_xll.ciqfunctions.udf.CIQ(KJ$2,"IQ_TOTAl_DEPOSITS",IQ_FQ,$A26,"LFR",,KJ$3)*100,0))</f>
        <v>0</v>
      </c>
      <c r="KK26" s="11">
        <f>IF(KK$4="Industrials",_xll.ciqfunctions.udf.CIQ(KK$2,"IQ_NET_DEBT_EBITDA",IQ_FQ,$A26,"LFR",,KK$3),IF(ISNUMBER(_xll.ciqfunctions.udf.CIQ(KK$2,"IQ_TOTAl_LOANS",IQ_FQ,$A26,"LFR",,KK$3)/_xll.ciqfunctions.udf.CIQ(KK$2,"IQ_TOTAl_DEPOSITS",IQ_FQ,$A26,"LFR",,KK$3)*100),_xll.ciqfunctions.udf.CIQ(KK$2,"IQ_TOTAl_LOANS",IQ_FQ,$A26,"LFR",,KK$3)/_xll.ciqfunctions.udf.CIQ(KK$2,"IQ_TOTAl_DEPOSITS",IQ_FQ,$A26,"LFR",,KK$3)*100,0))</f>
        <v>0</v>
      </c>
      <c r="KL26" s="11">
        <f>IF(KL$4="Industrials",_xll.ciqfunctions.udf.CIQ(KL$2,"IQ_NET_DEBT_EBITDA",IQ_FQ,$A26,"LFR",,KL$3),IF(ISNUMBER(_xll.ciqfunctions.udf.CIQ(KL$2,"IQ_TOTAl_LOANS",IQ_FQ,$A26,"LFR",,KL$3)/_xll.ciqfunctions.udf.CIQ(KL$2,"IQ_TOTAl_DEPOSITS",IQ_FQ,$A26,"LFR",,KL$3)*100),_xll.ciqfunctions.udf.CIQ(KL$2,"IQ_TOTAl_LOANS",IQ_FQ,$A26,"LFR",,KL$3)/_xll.ciqfunctions.udf.CIQ(KL$2,"IQ_TOTAl_DEPOSITS",IQ_FQ,$A26,"LFR",,KL$3)*100,0))</f>
        <v>1.3633999999999999</v>
      </c>
      <c r="KM26" s="11">
        <f>IF(KM$4="Industrials",_xll.ciqfunctions.udf.CIQ(KM$2,"IQ_NET_DEBT_EBITDA",IQ_FQ,$A26,"LFR",,KM$3),IF(ISNUMBER(_xll.ciqfunctions.udf.CIQ(KM$2,"IQ_TOTAl_LOANS",IQ_FQ,$A26,"LFR",,KM$3)/_xll.ciqfunctions.udf.CIQ(KM$2,"IQ_TOTAl_DEPOSITS",IQ_FQ,$A26,"LFR",,KM$3)*100),_xll.ciqfunctions.udf.CIQ(KM$2,"IQ_TOTAl_LOANS",IQ_FQ,$A26,"LFR",,KM$3)/_xll.ciqfunctions.udf.CIQ(KM$2,"IQ_TOTAl_DEPOSITS",IQ_FQ,$A26,"LFR",,KM$3)*100,0))</f>
        <v>0.32818000000000003</v>
      </c>
      <c r="KN26" s="11" t="str">
        <f>IF(KN$4="Industrials",_xll.ciqfunctions.udf.CIQ(KN$2,"IQ_NET_DEBT_EBITDA",IQ_FQ,$A26,"LFR",,KN$3),IF(ISNUMBER(_xll.ciqfunctions.udf.CIQ(KN$2,"IQ_TOTAl_LOANS",IQ_FQ,$A26,"LFR",,KN$3)/_xll.ciqfunctions.udf.CIQ(KN$2,"IQ_TOTAl_DEPOSITS",IQ_FQ,$A26,"LFR",,KN$3)*100),_xll.ciqfunctions.udf.CIQ(KN$2,"IQ_TOTAl_LOANS",IQ_FQ,$A26,"LFR",,KN$3)/_xll.ciqfunctions.udf.CIQ(KN$2,"IQ_TOTAl_DEPOSITS",IQ_FQ,$A26,"LFR",,KN$3)*100,0))</f>
        <v>NM</v>
      </c>
      <c r="KO26" s="11">
        <f>IF(KO$4="Industrials",_xll.ciqfunctions.udf.CIQ(KO$2,"IQ_NET_DEBT_EBITDA",IQ_FQ,$A26,"LFR",,KO$3),IF(ISNUMBER(_xll.ciqfunctions.udf.CIQ(KO$2,"IQ_TOTAl_LOANS",IQ_FQ,$A26,"LFR",,KO$3)/_xll.ciqfunctions.udf.CIQ(KO$2,"IQ_TOTAl_DEPOSITS",IQ_FQ,$A26,"LFR",,KO$3)*100),_xll.ciqfunctions.udf.CIQ(KO$2,"IQ_TOTAl_LOANS",IQ_FQ,$A26,"LFR",,KO$3)/_xll.ciqfunctions.udf.CIQ(KO$2,"IQ_TOTAl_DEPOSITS",IQ_FQ,$A26,"LFR",,KO$3)*100,0))</f>
        <v>0.79500000000000004</v>
      </c>
      <c r="KP26" s="11">
        <f>IF(KP$4="Industrials",_xll.ciqfunctions.udf.CIQ(KP$2,"IQ_NET_DEBT_EBITDA",IQ_FQ,$A26,"LFR",,KP$3),IF(ISNUMBER(_xll.ciqfunctions.udf.CIQ(KP$2,"IQ_TOTAl_LOANS",IQ_FQ,$A26,"LFR",,KP$3)/_xll.ciqfunctions.udf.CIQ(KP$2,"IQ_TOTAl_DEPOSITS",IQ_FQ,$A26,"LFR",,KP$3)*100),_xll.ciqfunctions.udf.CIQ(KP$2,"IQ_TOTAl_LOANS",IQ_FQ,$A26,"LFR",,KP$3)/_xll.ciqfunctions.udf.CIQ(KP$2,"IQ_TOTAl_DEPOSITS",IQ_FQ,$A26,"LFR",,KP$3)*100,0))</f>
        <v>0</v>
      </c>
      <c r="KQ26" s="11">
        <f>IF(KQ$4="Industrials",_xll.ciqfunctions.udf.CIQ(KQ$2,"IQ_NET_DEBT_EBITDA",IQ_FQ,$A26,"LFR",,KQ$3),IF(ISNUMBER(_xll.ciqfunctions.udf.CIQ(KQ$2,"IQ_TOTAl_LOANS",IQ_FQ,$A26,"LFR",,KQ$3)/_xll.ciqfunctions.udf.CIQ(KQ$2,"IQ_TOTAl_DEPOSITS",IQ_FQ,$A26,"LFR",,KQ$3)*100),_xll.ciqfunctions.udf.CIQ(KQ$2,"IQ_TOTAl_LOANS",IQ_FQ,$A26,"LFR",,KQ$3)/_xll.ciqfunctions.udf.CIQ(KQ$2,"IQ_TOTAl_DEPOSITS",IQ_FQ,$A26,"LFR",,KQ$3)*100,0))</f>
        <v>1.4666399999999999</v>
      </c>
      <c r="KR26" s="11" t="str">
        <f>IF(KR$4="Industrials",_xll.ciqfunctions.udf.CIQ(KR$2,"IQ_NET_DEBT_EBITDA",IQ_FQ,$A26,"LFR",,KR$3),IF(ISNUMBER(_xll.ciqfunctions.udf.CIQ(KR$2,"IQ_TOTAl_LOANS",IQ_FQ,$A26,"LFR",,KR$3)/_xll.ciqfunctions.udf.CIQ(KR$2,"IQ_TOTAl_DEPOSITS",IQ_FQ,$A26,"LFR",,KR$3)*100),_xll.ciqfunctions.udf.CIQ(KR$2,"IQ_TOTAl_LOANS",IQ_FQ,$A26,"LFR",,KR$3)/_xll.ciqfunctions.udf.CIQ(KR$2,"IQ_TOTAl_DEPOSITS",IQ_FQ,$A26,"LFR",,KR$3)*100,0))</f>
        <v>NM</v>
      </c>
      <c r="KS26" s="11">
        <f>IF(KS$4="Industrials",_xll.ciqfunctions.udf.CIQ(KS$2,"IQ_NET_DEBT_EBITDA",IQ_FQ,$A26,"LFR",,KS$3),IF(ISNUMBER(_xll.ciqfunctions.udf.CIQ(KS$2,"IQ_TOTAl_LOANS",IQ_FQ,$A26,"LFR",,KS$3)/_xll.ciqfunctions.udf.CIQ(KS$2,"IQ_TOTAl_DEPOSITS",IQ_FQ,$A26,"LFR",,KS$3)*100),_xll.ciqfunctions.udf.CIQ(KS$2,"IQ_TOTAl_LOANS",IQ_FQ,$A26,"LFR",,KS$3)/_xll.ciqfunctions.udf.CIQ(KS$2,"IQ_TOTAl_DEPOSITS",IQ_FQ,$A26,"LFR",,KS$3)*100,0))</f>
        <v>0</v>
      </c>
      <c r="KT26" s="11">
        <f>IF(KT$4="Industrials",_xll.ciqfunctions.udf.CIQ(KT$2,"IQ_NET_DEBT_EBITDA",IQ_FQ,$A26,"LFR",,KT$3),IF(ISNUMBER(_xll.ciqfunctions.udf.CIQ(KT$2,"IQ_TOTAl_LOANS",IQ_FQ,$A26,"LFR",,KT$3)/_xll.ciqfunctions.udf.CIQ(KT$2,"IQ_TOTAl_DEPOSITS",IQ_FQ,$A26,"LFR",,KT$3)*100),_xll.ciqfunctions.udf.CIQ(KT$2,"IQ_TOTAl_LOANS",IQ_FQ,$A26,"LFR",,KT$3)/_xll.ciqfunctions.udf.CIQ(KT$2,"IQ_TOTAl_DEPOSITS",IQ_FQ,$A26,"LFR",,KT$3)*100,0))</f>
        <v>2.1575299999999999</v>
      </c>
      <c r="KU26" s="11">
        <f>IF(KU$4="Industrials",_xll.ciqfunctions.udf.CIQ(KU$2,"IQ_NET_DEBT_EBITDA",IQ_FQ,$A26,"LFR",,KU$3),IF(ISNUMBER(_xll.ciqfunctions.udf.CIQ(KU$2,"IQ_TOTAl_LOANS",IQ_FQ,$A26,"LFR",,KU$3)/_xll.ciqfunctions.udf.CIQ(KU$2,"IQ_TOTAl_DEPOSITS",IQ_FQ,$A26,"LFR",,KU$3)*100),_xll.ciqfunctions.udf.CIQ(KU$2,"IQ_TOTAl_LOANS",IQ_FQ,$A26,"LFR",,KU$3)/_xll.ciqfunctions.udf.CIQ(KU$2,"IQ_TOTAl_DEPOSITS",IQ_FQ,$A26,"LFR",,KU$3)*100,0))</f>
        <v>0.54471000000000003</v>
      </c>
      <c r="KV26" s="11">
        <f>IF(KV$4="Industrials",_xll.ciqfunctions.udf.CIQ(KV$2,"IQ_NET_DEBT_EBITDA",IQ_FQ,$A26,"LFR",,KV$3),IF(ISNUMBER(_xll.ciqfunctions.udf.CIQ(KV$2,"IQ_TOTAl_LOANS",IQ_FQ,$A26,"LFR",,KV$3)/_xll.ciqfunctions.udf.CIQ(KV$2,"IQ_TOTAl_DEPOSITS",IQ_FQ,$A26,"LFR",,KV$3)*100),_xll.ciqfunctions.udf.CIQ(KV$2,"IQ_TOTAl_LOANS",IQ_FQ,$A26,"LFR",,KV$3)/_xll.ciqfunctions.udf.CIQ(KV$2,"IQ_TOTAl_DEPOSITS",IQ_FQ,$A26,"LFR",,KV$3)*100,0))</f>
        <v>1.9950399999999999</v>
      </c>
      <c r="KW26" s="11">
        <f>IF(KW$4="Industrials",_xll.ciqfunctions.udf.CIQ(KW$2,"IQ_NET_DEBT_EBITDA",IQ_FQ,$A26,"LFR",,KW$3),IF(ISNUMBER(_xll.ciqfunctions.udf.CIQ(KW$2,"IQ_TOTAl_LOANS",IQ_FQ,$A26,"LFR",,KW$3)/_xll.ciqfunctions.udf.CIQ(KW$2,"IQ_TOTAl_DEPOSITS",IQ_FQ,$A26,"LFR",,KW$3)*100),_xll.ciqfunctions.udf.CIQ(KW$2,"IQ_TOTAl_LOANS",IQ_FQ,$A26,"LFR",,KW$3)/_xll.ciqfunctions.udf.CIQ(KW$2,"IQ_TOTAl_DEPOSITS",IQ_FQ,$A26,"LFR",,KW$3)*100,0))</f>
        <v>4.4958299999999998</v>
      </c>
      <c r="KX26" s="11">
        <f>IF(KX$4="Industrials",_xll.ciqfunctions.udf.CIQ(KX$2,"IQ_NET_DEBT_EBITDA",IQ_FQ,$A26,"LFR",,KX$3),IF(ISNUMBER(_xll.ciqfunctions.udf.CIQ(KX$2,"IQ_TOTAl_LOANS",IQ_FQ,$A26,"LFR",,KX$3)/_xll.ciqfunctions.udf.CIQ(KX$2,"IQ_TOTAl_DEPOSITS",IQ_FQ,$A26,"LFR",,KX$3)*100),_xll.ciqfunctions.udf.CIQ(KX$2,"IQ_TOTAl_LOANS",IQ_FQ,$A26,"LFR",,KX$3)/_xll.ciqfunctions.udf.CIQ(KX$2,"IQ_TOTAl_DEPOSITS",IQ_FQ,$A26,"LFR",,KX$3)*100,0))</f>
        <v>1.50434</v>
      </c>
      <c r="KY26" s="11">
        <f>IF(KY$4="Industrials",_xll.ciqfunctions.udf.CIQ(KY$2,"IQ_NET_DEBT_EBITDA",IQ_FQ,$A26,"LFR",,KY$3),IF(ISNUMBER(_xll.ciqfunctions.udf.CIQ(KY$2,"IQ_TOTAl_LOANS",IQ_FQ,$A26,"LFR",,KY$3)/_xll.ciqfunctions.udf.CIQ(KY$2,"IQ_TOTAl_DEPOSITS",IQ_FQ,$A26,"LFR",,KY$3)*100),_xll.ciqfunctions.udf.CIQ(KY$2,"IQ_TOTAl_LOANS",IQ_FQ,$A26,"LFR",,KY$3)/_xll.ciqfunctions.udf.CIQ(KY$2,"IQ_TOTAl_DEPOSITS",IQ_FQ,$A26,"LFR",,KY$3)*100,0))</f>
        <v>1.0515399999999999</v>
      </c>
      <c r="KZ26" s="11">
        <f>IF(KZ$4="Industrials",_xll.ciqfunctions.udf.CIQ(KZ$2,"IQ_NET_DEBT_EBITDA",IQ_FQ,$A26,"LFR",,KZ$3),IF(ISNUMBER(_xll.ciqfunctions.udf.CIQ(KZ$2,"IQ_TOTAl_LOANS",IQ_FQ,$A26,"LFR",,KZ$3)/_xll.ciqfunctions.udf.CIQ(KZ$2,"IQ_TOTAl_DEPOSITS",IQ_FQ,$A26,"LFR",,KZ$3)*100),_xll.ciqfunctions.udf.CIQ(KZ$2,"IQ_TOTAl_LOANS",IQ_FQ,$A26,"LFR",,KZ$3)/_xll.ciqfunctions.udf.CIQ(KZ$2,"IQ_TOTAl_DEPOSITS",IQ_FQ,$A26,"LFR",,KZ$3)*100,0))</f>
        <v>4.05267</v>
      </c>
      <c r="LA26" s="11">
        <f>IF(LA$4="Industrials",_xll.ciqfunctions.udf.CIQ(LA$2,"IQ_NET_DEBT_EBITDA",IQ_FQ,$A26,"LFR",,LA$3),IF(ISNUMBER(_xll.ciqfunctions.udf.CIQ(LA$2,"IQ_TOTAl_LOANS",IQ_FQ,$A26,"LFR",,LA$3)/_xll.ciqfunctions.udf.CIQ(LA$2,"IQ_TOTAl_DEPOSITS",IQ_FQ,$A26,"LFR",,LA$3)*100),_xll.ciqfunctions.udf.CIQ(LA$2,"IQ_TOTAl_LOANS",IQ_FQ,$A26,"LFR",,LA$3)/_xll.ciqfunctions.udf.CIQ(LA$2,"IQ_TOTAl_DEPOSITS",IQ_FQ,$A26,"LFR",,LA$3)*100,0))</f>
        <v>1.37859</v>
      </c>
      <c r="LB26" s="11">
        <f>IF(LB$4="Industrials",_xll.ciqfunctions.udf.CIQ(LB$2,"IQ_NET_DEBT_EBITDA",IQ_FQ,$A26,"LFR",,LB$3),IF(ISNUMBER(_xll.ciqfunctions.udf.CIQ(LB$2,"IQ_TOTAl_LOANS",IQ_FQ,$A26,"LFR",,LB$3)/_xll.ciqfunctions.udf.CIQ(LB$2,"IQ_TOTAl_DEPOSITS",IQ_FQ,$A26,"LFR",,LB$3)*100),_xll.ciqfunctions.udf.CIQ(LB$2,"IQ_TOTAl_LOANS",IQ_FQ,$A26,"LFR",,LB$3)/_xll.ciqfunctions.udf.CIQ(LB$2,"IQ_TOTAl_DEPOSITS",IQ_FQ,$A26,"LFR",,LB$3)*100,0))</f>
        <v>0.75961999999999996</v>
      </c>
      <c r="LC26" s="11">
        <f>IF(LC$4="Industrials",_xll.ciqfunctions.udf.CIQ(LC$2,"IQ_NET_DEBT_EBITDA",IQ_FQ,$A26,"LFR",,LC$3),IF(ISNUMBER(_xll.ciqfunctions.udf.CIQ(LC$2,"IQ_TOTAl_LOANS",IQ_FQ,$A26,"LFR",,LC$3)/_xll.ciqfunctions.udf.CIQ(LC$2,"IQ_TOTAl_DEPOSITS",IQ_FQ,$A26,"LFR",,LC$3)*100),_xll.ciqfunctions.udf.CIQ(LC$2,"IQ_TOTAl_LOANS",IQ_FQ,$A26,"LFR",,LC$3)/_xll.ciqfunctions.udf.CIQ(LC$2,"IQ_TOTAl_DEPOSITS",IQ_FQ,$A26,"LFR",,LC$3)*100,0))</f>
        <v>2.7561900000000001</v>
      </c>
      <c r="LD26" s="11">
        <f>IF(LD$4="Industrials",_xll.ciqfunctions.udf.CIQ(LD$2,"IQ_NET_DEBT_EBITDA",IQ_FQ,$A26,"LFR",,LD$3),IF(ISNUMBER(_xll.ciqfunctions.udf.CIQ(LD$2,"IQ_TOTAl_LOANS",IQ_FQ,$A26,"LFR",,LD$3)/_xll.ciqfunctions.udf.CIQ(LD$2,"IQ_TOTAl_DEPOSITS",IQ_FQ,$A26,"LFR",,LD$3)*100),_xll.ciqfunctions.udf.CIQ(LD$2,"IQ_TOTAl_LOANS",IQ_FQ,$A26,"LFR",,LD$3)/_xll.ciqfunctions.udf.CIQ(LD$2,"IQ_TOTAl_DEPOSITS",IQ_FQ,$A26,"LFR",,LD$3)*100,0))</f>
        <v>5.62059</v>
      </c>
      <c r="LE26" s="11">
        <f>IF(LE$4="Industrials",_xll.ciqfunctions.udf.CIQ(LE$2,"IQ_NET_DEBT_EBITDA",IQ_FQ,$A26,"LFR",,LE$3),IF(ISNUMBER(_xll.ciqfunctions.udf.CIQ(LE$2,"IQ_TOTAl_LOANS",IQ_FQ,$A26,"LFR",,LE$3)/_xll.ciqfunctions.udf.CIQ(LE$2,"IQ_TOTAl_DEPOSITS",IQ_FQ,$A26,"LFR",,LE$3)*100),_xll.ciqfunctions.udf.CIQ(LE$2,"IQ_TOTAl_LOANS",IQ_FQ,$A26,"LFR",,LE$3)/_xll.ciqfunctions.udf.CIQ(LE$2,"IQ_TOTAl_DEPOSITS",IQ_FQ,$A26,"LFR",,LE$3)*100,0))</f>
        <v>2.9194</v>
      </c>
      <c r="LF26" s="11">
        <f>IF(LF$4="Industrials",_xll.ciqfunctions.udf.CIQ(LF$2,"IQ_NET_DEBT_EBITDA",IQ_FQ,$A26,"LFR",,LF$3),IF(ISNUMBER(_xll.ciqfunctions.udf.CIQ(LF$2,"IQ_TOTAl_LOANS",IQ_FQ,$A26,"LFR",,LF$3)/_xll.ciqfunctions.udf.CIQ(LF$2,"IQ_TOTAl_DEPOSITS",IQ_FQ,$A26,"LFR",,LF$3)*100),_xll.ciqfunctions.udf.CIQ(LF$2,"IQ_TOTAl_LOANS",IQ_FQ,$A26,"LFR",,LF$3)/_xll.ciqfunctions.udf.CIQ(LF$2,"IQ_TOTAl_DEPOSITS",IQ_FQ,$A26,"LFR",,LF$3)*100,0))</f>
        <v>83.812031425789186</v>
      </c>
      <c r="LG26" s="11">
        <f>IF(LG$4="Industrials",_xll.ciqfunctions.udf.CIQ(LG$2,"IQ_NET_DEBT_EBITDA",IQ_FQ,$A26,"LFR",,LG$3),IF(ISNUMBER(_xll.ciqfunctions.udf.CIQ(LG$2,"IQ_TOTAl_LOANS",IQ_FQ,$A26,"LFR",,LG$3)/_xll.ciqfunctions.udf.CIQ(LG$2,"IQ_TOTAl_DEPOSITS",IQ_FQ,$A26,"LFR",,LG$3)*100),_xll.ciqfunctions.udf.CIQ(LG$2,"IQ_TOTAl_LOANS",IQ_FQ,$A26,"LFR",,LG$3)/_xll.ciqfunctions.udf.CIQ(LG$2,"IQ_TOTAl_DEPOSITS",IQ_FQ,$A26,"LFR",,LG$3)*100,0))</f>
        <v>0.79864999999999997</v>
      </c>
      <c r="LH26" s="11">
        <f>IF(LH$4="Industrials",_xll.ciqfunctions.udf.CIQ(LH$2,"IQ_NET_DEBT_EBITDA",IQ_FQ,$A26,"LFR",,LH$3),IF(ISNUMBER(_xll.ciqfunctions.udf.CIQ(LH$2,"IQ_TOTAl_LOANS",IQ_FQ,$A26,"LFR",,LH$3)/_xll.ciqfunctions.udf.CIQ(LH$2,"IQ_TOTAl_DEPOSITS",IQ_FQ,$A26,"LFR",,LH$3)*100),_xll.ciqfunctions.udf.CIQ(LH$2,"IQ_TOTAl_LOANS",IQ_FQ,$A26,"LFR",,LH$3)/_xll.ciqfunctions.udf.CIQ(LH$2,"IQ_TOTAl_DEPOSITS",IQ_FQ,$A26,"LFR",,LH$3)*100,0))</f>
        <v>3.52874</v>
      </c>
      <c r="LI26" s="11">
        <f>IF(LI$4="Industrials",_xll.ciqfunctions.udf.CIQ(LI$2,"IQ_NET_DEBT_EBITDA",IQ_FQ,$A26,"LFR",,LI$3),IF(ISNUMBER(_xll.ciqfunctions.udf.CIQ(LI$2,"IQ_TOTAl_LOANS",IQ_FQ,$A26,"LFR",,LI$3)/_xll.ciqfunctions.udf.CIQ(LI$2,"IQ_TOTAl_DEPOSITS",IQ_FQ,$A26,"LFR",,LI$3)*100),_xll.ciqfunctions.udf.CIQ(LI$2,"IQ_TOTAl_LOANS",IQ_FQ,$A26,"LFR",,LI$3)/_xll.ciqfunctions.udf.CIQ(LI$2,"IQ_TOTAl_DEPOSITS",IQ_FQ,$A26,"LFR",,LI$3)*100,0))</f>
        <v>0.1231</v>
      </c>
      <c r="LJ26" s="11" t="str">
        <f>IF(LJ$4="Industrials",_xll.ciqfunctions.udf.CIQ(LJ$2,"IQ_NET_DEBT_EBITDA",IQ_FQ,$A26,"LFR",,LJ$3),IF(ISNUMBER(_xll.ciqfunctions.udf.CIQ(LJ$2,"IQ_TOTAl_LOANS",IQ_FQ,$A26,"LFR",,LJ$3)/_xll.ciqfunctions.udf.CIQ(LJ$2,"IQ_TOTAl_DEPOSITS",IQ_FQ,$A26,"LFR",,LJ$3)*100),_xll.ciqfunctions.udf.CIQ(LJ$2,"IQ_TOTAl_LOANS",IQ_FQ,$A26,"LFR",,LJ$3)/_xll.ciqfunctions.udf.CIQ(LJ$2,"IQ_TOTAl_DEPOSITS",IQ_FQ,$A26,"LFR",,LJ$3)*100,0))</f>
        <v>NM</v>
      </c>
      <c r="LK26" s="11">
        <f>IF(LK$4="Industrials",_xll.ciqfunctions.udf.CIQ(LK$2,"IQ_NET_DEBT_EBITDA",IQ_FQ,$A26,"LFR",,LK$3),IF(ISNUMBER(_xll.ciqfunctions.udf.CIQ(LK$2,"IQ_TOTAl_LOANS",IQ_FQ,$A26,"LFR",,LK$3)/_xll.ciqfunctions.udf.CIQ(LK$2,"IQ_TOTAl_DEPOSITS",IQ_FQ,$A26,"LFR",,LK$3)*100),_xll.ciqfunctions.udf.CIQ(LK$2,"IQ_TOTAl_LOANS",IQ_FQ,$A26,"LFR",,LK$3)/_xll.ciqfunctions.udf.CIQ(LK$2,"IQ_TOTAl_DEPOSITS",IQ_FQ,$A26,"LFR",,LK$3)*100,0))</f>
        <v>0</v>
      </c>
      <c r="LL26" s="11">
        <f>IF(LL$4="Industrials",_xll.ciqfunctions.udf.CIQ(LL$2,"IQ_NET_DEBT_EBITDA",IQ_FQ,$A26,"LFR",,LL$3),IF(ISNUMBER(_xll.ciqfunctions.udf.CIQ(LL$2,"IQ_TOTAl_LOANS",IQ_FQ,$A26,"LFR",,LL$3)/_xll.ciqfunctions.udf.CIQ(LL$2,"IQ_TOTAl_DEPOSITS",IQ_FQ,$A26,"LFR",,LL$3)*100),_xll.ciqfunctions.udf.CIQ(LL$2,"IQ_TOTAl_LOANS",IQ_FQ,$A26,"LFR",,LL$3)/_xll.ciqfunctions.udf.CIQ(LL$2,"IQ_TOTAl_DEPOSITS",IQ_FQ,$A26,"LFR",,LL$3)*100,0))</f>
        <v>1.40489</v>
      </c>
      <c r="LM26" s="11">
        <f>IF(LM$4="Industrials",_xll.ciqfunctions.udf.CIQ(LM$2,"IQ_NET_DEBT_EBITDA",IQ_FQ,$A26,"LFR",,LM$3),IF(ISNUMBER(_xll.ciqfunctions.udf.CIQ(LM$2,"IQ_TOTAl_LOANS",IQ_FQ,$A26,"LFR",,LM$3)/_xll.ciqfunctions.udf.CIQ(LM$2,"IQ_TOTAl_DEPOSITS",IQ_FQ,$A26,"LFR",,LM$3)*100),_xll.ciqfunctions.udf.CIQ(LM$2,"IQ_TOTAl_LOANS",IQ_FQ,$A26,"LFR",,LM$3)/_xll.ciqfunctions.udf.CIQ(LM$2,"IQ_TOTAl_DEPOSITS",IQ_FQ,$A26,"LFR",,LM$3)*100,0))</f>
        <v>1.8810899999999999</v>
      </c>
      <c r="LN26" s="11">
        <f>IF(LN$4="Industrials",_xll.ciqfunctions.udf.CIQ(LN$2,"IQ_NET_DEBT_EBITDA",IQ_FQ,$A26,"LFR",,LN$3),IF(ISNUMBER(_xll.ciqfunctions.udf.CIQ(LN$2,"IQ_TOTAl_LOANS",IQ_FQ,$A26,"LFR",,LN$3)/_xll.ciqfunctions.udf.CIQ(LN$2,"IQ_TOTAl_DEPOSITS",IQ_FQ,$A26,"LFR",,LN$3)*100),_xll.ciqfunctions.udf.CIQ(LN$2,"IQ_TOTAl_LOANS",IQ_FQ,$A26,"LFR",,LN$3)/_xll.ciqfunctions.udf.CIQ(LN$2,"IQ_TOTAl_DEPOSITS",IQ_FQ,$A26,"LFR",,LN$3)*100,0))</f>
        <v>5.9124600000000003</v>
      </c>
      <c r="LO26" s="11" t="str">
        <f>IF(LO$4="Industrials",_xll.ciqfunctions.udf.CIQ(LO$2,"IQ_NET_DEBT_EBITDA",IQ_FQ,$A26,"LFR",,LO$3),IF(ISNUMBER(_xll.ciqfunctions.udf.CIQ(LO$2,"IQ_TOTAl_LOANS",IQ_FQ,$A26,"LFR",,LO$3)/_xll.ciqfunctions.udf.CIQ(LO$2,"IQ_TOTAl_DEPOSITS",IQ_FQ,$A26,"LFR",,LO$3)*100),_xll.ciqfunctions.udf.CIQ(LO$2,"IQ_TOTAl_LOANS",IQ_FQ,$A26,"LFR",,LO$3)/_xll.ciqfunctions.udf.CIQ(LO$2,"IQ_TOTAl_DEPOSITS",IQ_FQ,$A26,"LFR",,LO$3)*100,0))</f>
        <v>NM</v>
      </c>
      <c r="LP26" s="11">
        <f>IF(LP$4="Industrials",_xll.ciqfunctions.udf.CIQ(LP$2,"IQ_NET_DEBT_EBITDA",IQ_FQ,$A26,"LFR",,LP$3),IF(ISNUMBER(_xll.ciqfunctions.udf.CIQ(LP$2,"IQ_TOTAl_LOANS",IQ_FQ,$A26,"LFR",,LP$3)/_xll.ciqfunctions.udf.CIQ(LP$2,"IQ_TOTAl_DEPOSITS",IQ_FQ,$A26,"LFR",,LP$3)*100),_xll.ciqfunctions.udf.CIQ(LP$2,"IQ_TOTAl_LOANS",IQ_FQ,$A26,"LFR",,LP$3)/_xll.ciqfunctions.udf.CIQ(LP$2,"IQ_TOTAl_DEPOSITS",IQ_FQ,$A26,"LFR",,LP$3)*100,0))</f>
        <v>1.07714</v>
      </c>
      <c r="LQ26" s="11">
        <f>IF(LQ$4="Industrials",_xll.ciqfunctions.udf.CIQ(LQ$2,"IQ_NET_DEBT_EBITDA",IQ_FQ,$A26,"LFR",,LQ$3),IF(ISNUMBER(_xll.ciqfunctions.udf.CIQ(LQ$2,"IQ_TOTAl_LOANS",IQ_FQ,$A26,"LFR",,LQ$3)/_xll.ciqfunctions.udf.CIQ(LQ$2,"IQ_TOTAl_DEPOSITS",IQ_FQ,$A26,"LFR",,LQ$3)*100),_xll.ciqfunctions.udf.CIQ(LQ$2,"IQ_TOTAl_LOANS",IQ_FQ,$A26,"LFR",,LQ$3)/_xll.ciqfunctions.udf.CIQ(LQ$2,"IQ_TOTAl_DEPOSITS",IQ_FQ,$A26,"LFR",,LQ$3)*100,0))</f>
        <v>3.9181400000000002</v>
      </c>
      <c r="LR26" s="11">
        <f>IF(LR$4="Industrials",_xll.ciqfunctions.udf.CIQ(LR$2,"IQ_NET_DEBT_EBITDA",IQ_FQ,$A26,"LFR",,LR$3),IF(ISNUMBER(_xll.ciqfunctions.udf.CIQ(LR$2,"IQ_TOTAl_LOANS",IQ_FQ,$A26,"LFR",,LR$3)/_xll.ciqfunctions.udf.CIQ(LR$2,"IQ_TOTAl_DEPOSITS",IQ_FQ,$A26,"LFR",,LR$3)*100),_xll.ciqfunctions.udf.CIQ(LR$2,"IQ_TOTAl_LOANS",IQ_FQ,$A26,"LFR",,LR$3)/_xll.ciqfunctions.udf.CIQ(LR$2,"IQ_TOTAl_DEPOSITS",IQ_FQ,$A26,"LFR",,LR$3)*100,0))</f>
        <v>5.5240799999999997</v>
      </c>
      <c r="LS26" s="11">
        <f>IF(LS$4="Industrials",_xll.ciqfunctions.udf.CIQ(LS$2,"IQ_NET_DEBT_EBITDA",IQ_FQ,$A26,"LFR",,LS$3),IF(ISNUMBER(_xll.ciqfunctions.udf.CIQ(LS$2,"IQ_TOTAl_LOANS",IQ_FQ,$A26,"LFR",,LS$3)/_xll.ciqfunctions.udf.CIQ(LS$2,"IQ_TOTAl_DEPOSITS",IQ_FQ,$A26,"LFR",,LS$3)*100),_xll.ciqfunctions.udf.CIQ(LS$2,"IQ_TOTAl_LOANS",IQ_FQ,$A26,"LFR",,LS$3)/_xll.ciqfunctions.udf.CIQ(LS$2,"IQ_TOTAl_DEPOSITS",IQ_FQ,$A26,"LFR",,LS$3)*100,0))</f>
        <v>1.30183</v>
      </c>
      <c r="LT26" s="11">
        <f>IF(LT$4="Industrials",_xll.ciqfunctions.udf.CIQ(LT$2,"IQ_NET_DEBT_EBITDA",IQ_FQ,$A26,"LFR",,LT$3),IF(ISNUMBER(_xll.ciqfunctions.udf.CIQ(LT$2,"IQ_TOTAl_LOANS",IQ_FQ,$A26,"LFR",,LT$3)/_xll.ciqfunctions.udf.CIQ(LT$2,"IQ_TOTAl_DEPOSITS",IQ_FQ,$A26,"LFR",,LT$3)*100),_xll.ciqfunctions.udf.CIQ(LT$2,"IQ_TOTAl_LOANS",IQ_FQ,$A26,"LFR",,LT$3)/_xll.ciqfunctions.udf.CIQ(LT$2,"IQ_TOTAl_DEPOSITS",IQ_FQ,$A26,"LFR",,LT$3)*100,0))</f>
        <v>1.6166100000000001</v>
      </c>
      <c r="LU26" s="11" t="str">
        <f>IF(LU$4="Industrials",_xll.ciqfunctions.udf.CIQ(LU$2,"IQ_NET_DEBT_EBITDA",IQ_FQ,$A26,"LFR",,LU$3),IF(ISNUMBER(_xll.ciqfunctions.udf.CIQ(LU$2,"IQ_TOTAl_LOANS",IQ_FQ,$A26,"LFR",,LU$3)/_xll.ciqfunctions.udf.CIQ(LU$2,"IQ_TOTAl_DEPOSITS",IQ_FQ,$A26,"LFR",,LU$3)*100),_xll.ciqfunctions.udf.CIQ(LU$2,"IQ_TOTAl_LOANS",IQ_FQ,$A26,"LFR",,LU$3)/_xll.ciqfunctions.udf.CIQ(LU$2,"IQ_TOTAl_DEPOSITS",IQ_FQ,$A26,"LFR",,LU$3)*100,0))</f>
        <v>NM</v>
      </c>
      <c r="LV26" s="11" t="str">
        <f>IF(LV$4="Industrials",_xll.ciqfunctions.udf.CIQ(LV$2,"IQ_NET_DEBT_EBITDA",IQ_FQ,$A26,"LFR",,LV$3),IF(ISNUMBER(_xll.ciqfunctions.udf.CIQ(LV$2,"IQ_TOTAl_LOANS",IQ_FQ,$A26,"LFR",,LV$3)/_xll.ciqfunctions.udf.CIQ(LV$2,"IQ_TOTAl_DEPOSITS",IQ_FQ,$A26,"LFR",,LV$3)*100),_xll.ciqfunctions.udf.CIQ(LV$2,"IQ_TOTAl_LOANS",IQ_FQ,$A26,"LFR",,LV$3)/_xll.ciqfunctions.udf.CIQ(LV$2,"IQ_TOTAl_DEPOSITS",IQ_FQ,$A26,"LFR",,LV$3)*100,0))</f>
        <v>NM</v>
      </c>
      <c r="LW26" s="11">
        <f>IF(LW$4="Industrials",_xll.ciqfunctions.udf.CIQ(LW$2,"IQ_NET_DEBT_EBITDA",IQ_FQ,$A26,"LFR",,LW$3),IF(ISNUMBER(_xll.ciqfunctions.udf.CIQ(LW$2,"IQ_TOTAl_LOANS",IQ_FQ,$A26,"LFR",,LW$3)/_xll.ciqfunctions.udf.CIQ(LW$2,"IQ_TOTAl_DEPOSITS",IQ_FQ,$A26,"LFR",,LW$3)*100),_xll.ciqfunctions.udf.CIQ(LW$2,"IQ_TOTAl_LOANS",IQ_FQ,$A26,"LFR",,LW$3)/_xll.ciqfunctions.udf.CIQ(LW$2,"IQ_TOTAl_DEPOSITS",IQ_FQ,$A26,"LFR",,LW$3)*100,0))</f>
        <v>4.8385800000000003</v>
      </c>
      <c r="LX26" s="11">
        <f>IF(LX$4="Industrials",_xll.ciqfunctions.udf.CIQ(LX$2,"IQ_NET_DEBT_EBITDA",IQ_FQ,$A26,"LFR",,LX$3),IF(ISNUMBER(_xll.ciqfunctions.udf.CIQ(LX$2,"IQ_TOTAl_LOANS",IQ_FQ,$A26,"LFR",,LX$3)/_xll.ciqfunctions.udf.CIQ(LX$2,"IQ_TOTAl_DEPOSITS",IQ_FQ,$A26,"LFR",,LX$3)*100),_xll.ciqfunctions.udf.CIQ(LX$2,"IQ_TOTAl_LOANS",IQ_FQ,$A26,"LFR",,LX$3)/_xll.ciqfunctions.udf.CIQ(LX$2,"IQ_TOTAl_DEPOSITS",IQ_FQ,$A26,"LFR",,LX$3)*100,0))</f>
        <v>2.9590399999999999</v>
      </c>
      <c r="LY26" s="11">
        <f>IF(LY$4="Industrials",_xll.ciqfunctions.udf.CIQ(LY$2,"IQ_NET_DEBT_EBITDA",IQ_FQ,$A26,"LFR",,LY$3),IF(ISNUMBER(_xll.ciqfunctions.udf.CIQ(LY$2,"IQ_TOTAl_LOANS",IQ_FQ,$A26,"LFR",,LY$3)/_xll.ciqfunctions.udf.CIQ(LY$2,"IQ_TOTAl_DEPOSITS",IQ_FQ,$A26,"LFR",,LY$3)*100),_xll.ciqfunctions.udf.CIQ(LY$2,"IQ_TOTAl_LOANS",IQ_FQ,$A26,"LFR",,LY$3)/_xll.ciqfunctions.udf.CIQ(LY$2,"IQ_TOTAl_DEPOSITS",IQ_FQ,$A26,"LFR",,LY$3)*100,0))</f>
        <v>93.624121395257177</v>
      </c>
      <c r="LZ26" s="11">
        <f>IF(LZ$4="Industrials",_xll.ciqfunctions.udf.CIQ(LZ$2,"IQ_NET_DEBT_EBITDA",IQ_FQ,$A26,"LFR",,LZ$3),IF(ISNUMBER(_xll.ciqfunctions.udf.CIQ(LZ$2,"IQ_TOTAl_LOANS",IQ_FQ,$A26,"LFR",,LZ$3)/_xll.ciqfunctions.udf.CIQ(LZ$2,"IQ_TOTAl_DEPOSITS",IQ_FQ,$A26,"LFR",,LZ$3)*100),_xll.ciqfunctions.udf.CIQ(LZ$2,"IQ_TOTAl_LOANS",IQ_FQ,$A26,"LFR",,LZ$3)/_xll.ciqfunctions.udf.CIQ(LZ$2,"IQ_TOTAl_DEPOSITS",IQ_FQ,$A26,"LFR",,LZ$3)*100,0))</f>
        <v>2.6479300000000001</v>
      </c>
      <c r="MA26" s="11">
        <f>IF(MA$4="Industrials",_xll.ciqfunctions.udf.CIQ(MA$2,"IQ_NET_DEBT_EBITDA",IQ_FQ,$A26,"LFR",,MA$3),IF(ISNUMBER(_xll.ciqfunctions.udf.CIQ(MA$2,"IQ_TOTAl_LOANS",IQ_FQ,$A26,"LFR",,MA$3)/_xll.ciqfunctions.udf.CIQ(MA$2,"IQ_TOTAl_DEPOSITS",IQ_FQ,$A26,"LFR",,MA$3)*100),_xll.ciqfunctions.udf.CIQ(MA$2,"IQ_TOTAl_LOANS",IQ_FQ,$A26,"LFR",,MA$3)/_xll.ciqfunctions.udf.CIQ(MA$2,"IQ_TOTAl_DEPOSITS",IQ_FQ,$A26,"LFR",,MA$3)*100,0))</f>
        <v>0.28876000000000002</v>
      </c>
      <c r="MB26" s="11">
        <f>IF(MB$4="Industrials",_xll.ciqfunctions.udf.CIQ(MB$2,"IQ_NET_DEBT_EBITDA",IQ_FQ,$A26,"LFR",,MB$3),IF(ISNUMBER(_xll.ciqfunctions.udf.CIQ(MB$2,"IQ_TOTAl_LOANS",IQ_FQ,$A26,"LFR",,MB$3)/_xll.ciqfunctions.udf.CIQ(MB$2,"IQ_TOTAl_DEPOSITS",IQ_FQ,$A26,"LFR",,MB$3)*100),_xll.ciqfunctions.udf.CIQ(MB$2,"IQ_TOTAl_LOANS",IQ_FQ,$A26,"LFR",,MB$3)/_xll.ciqfunctions.udf.CIQ(MB$2,"IQ_TOTAl_DEPOSITS",IQ_FQ,$A26,"LFR",,MB$3)*100,0))</f>
        <v>4.2330699999999997</v>
      </c>
      <c r="MC26" s="11" t="str">
        <f>IF(MC$4="Industrials",_xll.ciqfunctions.udf.CIQ(MC$2,"IQ_NET_DEBT_EBITDA",IQ_FQ,$A26,"LFR",,MC$3),IF(ISNUMBER(_xll.ciqfunctions.udf.CIQ(MC$2,"IQ_TOTAl_LOANS",IQ_FQ,$A26,"LFR",,MC$3)/_xll.ciqfunctions.udf.CIQ(MC$2,"IQ_TOTAl_DEPOSITS",IQ_FQ,$A26,"LFR",,MC$3)*100),_xll.ciqfunctions.udf.CIQ(MC$2,"IQ_TOTAl_LOANS",IQ_FQ,$A26,"LFR",,MC$3)/_xll.ciqfunctions.udf.CIQ(MC$2,"IQ_TOTAl_DEPOSITS",IQ_FQ,$A26,"LFR",,MC$3)*100,0))</f>
        <v>NM</v>
      </c>
      <c r="MD26" s="11">
        <f>IF(MD$4="Industrials",_xll.ciqfunctions.udf.CIQ(MD$2,"IQ_NET_DEBT_EBITDA",IQ_FQ,$A26,"LFR",,MD$3),IF(ISNUMBER(_xll.ciqfunctions.udf.CIQ(MD$2,"IQ_TOTAl_LOANS",IQ_FQ,$A26,"LFR",,MD$3)/_xll.ciqfunctions.udf.CIQ(MD$2,"IQ_TOTAl_DEPOSITS",IQ_FQ,$A26,"LFR",,MD$3)*100),_xll.ciqfunctions.udf.CIQ(MD$2,"IQ_TOTAl_LOANS",IQ_FQ,$A26,"LFR",,MD$3)/_xll.ciqfunctions.udf.CIQ(MD$2,"IQ_TOTAl_DEPOSITS",IQ_FQ,$A26,"LFR",,MD$3)*100,0))</f>
        <v>4.07308</v>
      </c>
      <c r="ME26" s="11" t="str">
        <f>IF(ME$4="Industrials",_xll.ciqfunctions.udf.CIQ(ME$2,"IQ_NET_DEBT_EBITDA",IQ_FQ,$A26,"LFR",,ME$3),IF(ISNUMBER(_xll.ciqfunctions.udf.CIQ(ME$2,"IQ_TOTAl_LOANS",IQ_FQ,$A26,"LFR",,ME$3)/_xll.ciqfunctions.udf.CIQ(ME$2,"IQ_TOTAl_DEPOSITS",IQ_FQ,$A26,"LFR",,ME$3)*100),_xll.ciqfunctions.udf.CIQ(ME$2,"IQ_TOTAl_LOANS",IQ_FQ,$A26,"LFR",,ME$3)/_xll.ciqfunctions.udf.CIQ(ME$2,"IQ_TOTAl_DEPOSITS",IQ_FQ,$A26,"LFR",,ME$3)*100,0))</f>
        <v>NM</v>
      </c>
      <c r="MF26" s="11">
        <f>IF(MF$4="Industrials",_xll.ciqfunctions.udf.CIQ(MF$2,"IQ_NET_DEBT_EBITDA",IQ_FQ,$A26,"LFR",,MF$3),IF(ISNUMBER(_xll.ciqfunctions.udf.CIQ(MF$2,"IQ_TOTAl_LOANS",IQ_FQ,$A26,"LFR",,MF$3)/_xll.ciqfunctions.udf.CIQ(MF$2,"IQ_TOTAl_DEPOSITS",IQ_FQ,$A26,"LFR",,MF$3)*100),_xll.ciqfunctions.udf.CIQ(MF$2,"IQ_TOTAl_LOANS",IQ_FQ,$A26,"LFR",,MF$3)/_xll.ciqfunctions.udf.CIQ(MF$2,"IQ_TOTAl_DEPOSITS",IQ_FQ,$A26,"LFR",,MF$3)*100,0))</f>
        <v>1.08636</v>
      </c>
      <c r="MG26" s="11">
        <f>IF(MG$4="Industrials",_xll.ciqfunctions.udf.CIQ(MG$2,"IQ_NET_DEBT_EBITDA",IQ_FQ,$A26,"LFR",,MG$3),IF(ISNUMBER(_xll.ciqfunctions.udf.CIQ(MG$2,"IQ_TOTAl_LOANS",IQ_FQ,$A26,"LFR",,MG$3)/_xll.ciqfunctions.udf.CIQ(MG$2,"IQ_TOTAl_DEPOSITS",IQ_FQ,$A26,"LFR",,MG$3)*100),_xll.ciqfunctions.udf.CIQ(MG$2,"IQ_TOTAl_LOANS",IQ_FQ,$A26,"LFR",,MG$3)/_xll.ciqfunctions.udf.CIQ(MG$2,"IQ_TOTAl_DEPOSITS",IQ_FQ,$A26,"LFR",,MG$3)*100,0))</f>
        <v>0</v>
      </c>
      <c r="MH26" s="11">
        <f>IF(MH$4="Industrials",_xll.ciqfunctions.udf.CIQ(MH$2,"IQ_NET_DEBT_EBITDA",IQ_FQ,$A26,"LFR",,MH$3),IF(ISNUMBER(_xll.ciqfunctions.udf.CIQ(MH$2,"IQ_TOTAl_LOANS",IQ_FQ,$A26,"LFR",,MH$3)/_xll.ciqfunctions.udf.CIQ(MH$2,"IQ_TOTAl_DEPOSITS",IQ_FQ,$A26,"LFR",,MH$3)*100),_xll.ciqfunctions.udf.CIQ(MH$2,"IQ_TOTAl_LOANS",IQ_FQ,$A26,"LFR",,MH$3)/_xll.ciqfunctions.udf.CIQ(MH$2,"IQ_TOTAl_DEPOSITS",IQ_FQ,$A26,"LFR",,MH$3)*100,0))</f>
        <v>0</v>
      </c>
      <c r="MI26" s="11">
        <f>IF(MI$4="Industrials",_xll.ciqfunctions.udf.CIQ(MI$2,"IQ_NET_DEBT_EBITDA",IQ_FQ,$A26,"LFR",,MI$3),IF(ISNUMBER(_xll.ciqfunctions.udf.CIQ(MI$2,"IQ_TOTAl_LOANS",IQ_FQ,$A26,"LFR",,MI$3)/_xll.ciqfunctions.udf.CIQ(MI$2,"IQ_TOTAl_DEPOSITS",IQ_FQ,$A26,"LFR",,MI$3)*100),_xll.ciqfunctions.udf.CIQ(MI$2,"IQ_TOTAl_LOANS",IQ_FQ,$A26,"LFR",,MI$3)/_xll.ciqfunctions.udf.CIQ(MI$2,"IQ_TOTAl_DEPOSITS",IQ_FQ,$A26,"LFR",,MI$3)*100,0))</f>
        <v>1.5645800000000001</v>
      </c>
      <c r="MJ26" s="11">
        <f>IF(MJ$4="Industrials",_xll.ciqfunctions.udf.CIQ(MJ$2,"IQ_NET_DEBT_EBITDA",IQ_FQ,$A26,"LFR",,MJ$3),IF(ISNUMBER(_xll.ciqfunctions.udf.CIQ(MJ$2,"IQ_TOTAl_LOANS",IQ_FQ,$A26,"LFR",,MJ$3)/_xll.ciqfunctions.udf.CIQ(MJ$2,"IQ_TOTAl_DEPOSITS",IQ_FQ,$A26,"LFR",,MJ$3)*100),_xll.ciqfunctions.udf.CIQ(MJ$2,"IQ_TOTAl_LOANS",IQ_FQ,$A26,"LFR",,MJ$3)/_xll.ciqfunctions.udf.CIQ(MJ$2,"IQ_TOTAl_DEPOSITS",IQ_FQ,$A26,"LFR",,MJ$3)*100,0))</f>
        <v>2.53986</v>
      </c>
      <c r="MK26" s="11">
        <f>IF(MK$4="Industrials",_xll.ciqfunctions.udf.CIQ(MK$2,"IQ_NET_DEBT_EBITDA",IQ_FQ,$A26,"LFR",,MK$3),IF(ISNUMBER(_xll.ciqfunctions.udf.CIQ(MK$2,"IQ_TOTAl_LOANS",IQ_FQ,$A26,"LFR",,MK$3)/_xll.ciqfunctions.udf.CIQ(MK$2,"IQ_TOTAl_DEPOSITS",IQ_FQ,$A26,"LFR",,MK$3)*100),_xll.ciqfunctions.udf.CIQ(MK$2,"IQ_TOTAl_LOANS",IQ_FQ,$A26,"LFR",,MK$3)/_xll.ciqfunctions.udf.CIQ(MK$2,"IQ_TOTAl_DEPOSITS",IQ_FQ,$A26,"LFR",,MK$3)*100,0))</f>
        <v>2.0498099999999999</v>
      </c>
      <c r="ML26" s="11">
        <f>IF(ML$4="Industrials",_xll.ciqfunctions.udf.CIQ(ML$2,"IQ_NET_DEBT_EBITDA",IQ_FQ,$A26,"LFR",,ML$3),IF(ISNUMBER(_xll.ciqfunctions.udf.CIQ(ML$2,"IQ_TOTAl_LOANS",IQ_FQ,$A26,"LFR",,ML$3)/_xll.ciqfunctions.udf.CIQ(ML$2,"IQ_TOTAl_DEPOSITS",IQ_FQ,$A26,"LFR",,ML$3)*100),_xll.ciqfunctions.udf.CIQ(ML$2,"IQ_TOTAl_LOANS",IQ_FQ,$A26,"LFR",,ML$3)/_xll.ciqfunctions.udf.CIQ(ML$2,"IQ_TOTAl_DEPOSITS",IQ_FQ,$A26,"LFR",,ML$3)*100,0))</f>
        <v>0</v>
      </c>
      <c r="MM26" s="11">
        <f>IF(MM$4="Industrials",_xll.ciqfunctions.udf.CIQ(MM$2,"IQ_NET_DEBT_EBITDA",IQ_FQ,$A26,"LFR",,MM$3),IF(ISNUMBER(_xll.ciqfunctions.udf.CIQ(MM$2,"IQ_TOTAl_LOANS",IQ_FQ,$A26,"LFR",,MM$3)/_xll.ciqfunctions.udf.CIQ(MM$2,"IQ_TOTAl_DEPOSITS",IQ_FQ,$A26,"LFR",,MM$3)*100),_xll.ciqfunctions.udf.CIQ(MM$2,"IQ_TOTAl_LOANS",IQ_FQ,$A26,"LFR",,MM$3)/_xll.ciqfunctions.udf.CIQ(MM$2,"IQ_TOTAl_DEPOSITS",IQ_FQ,$A26,"LFR",,MM$3)*100,0))</f>
        <v>106.86613045858424</v>
      </c>
      <c r="MN26" s="11">
        <f>IF(MN$4="Industrials",_xll.ciqfunctions.udf.CIQ(MN$2,"IQ_NET_DEBT_EBITDA",IQ_FQ,$A26,"LFR",,MN$3),IF(ISNUMBER(_xll.ciqfunctions.udf.CIQ(MN$2,"IQ_TOTAl_LOANS",IQ_FQ,$A26,"LFR",,MN$3)/_xll.ciqfunctions.udf.CIQ(MN$2,"IQ_TOTAl_DEPOSITS",IQ_FQ,$A26,"LFR",,MN$3)*100),_xll.ciqfunctions.udf.CIQ(MN$2,"IQ_TOTAl_LOANS",IQ_FQ,$A26,"LFR",,MN$3)/_xll.ciqfunctions.udf.CIQ(MN$2,"IQ_TOTAl_DEPOSITS",IQ_FQ,$A26,"LFR",,MN$3)*100,0))</f>
        <v>1.6680999999999999</v>
      </c>
      <c r="MO26" s="11">
        <f>IF(MO$4="Industrials",_xll.ciqfunctions.udf.CIQ(MO$2,"IQ_NET_DEBT_EBITDA",IQ_FQ,$A26,"LFR",,MO$3),IF(ISNUMBER(_xll.ciqfunctions.udf.CIQ(MO$2,"IQ_TOTAl_LOANS",IQ_FQ,$A26,"LFR",,MO$3)/_xll.ciqfunctions.udf.CIQ(MO$2,"IQ_TOTAl_DEPOSITS",IQ_FQ,$A26,"LFR",,MO$3)*100),_xll.ciqfunctions.udf.CIQ(MO$2,"IQ_TOTAl_LOANS",IQ_FQ,$A26,"LFR",,MO$3)/_xll.ciqfunctions.udf.CIQ(MO$2,"IQ_TOTAl_DEPOSITS",IQ_FQ,$A26,"LFR",,MO$3)*100,0))</f>
        <v>3.7452800000000002</v>
      </c>
      <c r="MP26" s="11">
        <f>IF(MP$4="Industrials",_xll.ciqfunctions.udf.CIQ(MP$2,"IQ_NET_DEBT_EBITDA",IQ_FQ,$A26,"LFR",,MP$3),IF(ISNUMBER(_xll.ciqfunctions.udf.CIQ(MP$2,"IQ_TOTAl_LOANS",IQ_FQ,$A26,"LFR",,MP$3)/_xll.ciqfunctions.udf.CIQ(MP$2,"IQ_TOTAl_DEPOSITS",IQ_FQ,$A26,"LFR",,MP$3)*100),_xll.ciqfunctions.udf.CIQ(MP$2,"IQ_TOTAl_LOANS",IQ_FQ,$A26,"LFR",,MP$3)/_xll.ciqfunctions.udf.CIQ(MP$2,"IQ_TOTAl_DEPOSITS",IQ_FQ,$A26,"LFR",,MP$3)*100,0))</f>
        <v>2.3970199999999999</v>
      </c>
      <c r="MQ26" s="11">
        <f>IF(MQ$4="Industrials",_xll.ciqfunctions.udf.CIQ(MQ$2,"IQ_NET_DEBT_EBITDA",IQ_FQ,$A26,"LFR",,MQ$3),IF(ISNUMBER(_xll.ciqfunctions.udf.CIQ(MQ$2,"IQ_TOTAl_LOANS",IQ_FQ,$A26,"LFR",,MQ$3)/_xll.ciqfunctions.udf.CIQ(MQ$2,"IQ_TOTAl_DEPOSITS",IQ_FQ,$A26,"LFR",,MQ$3)*100),_xll.ciqfunctions.udf.CIQ(MQ$2,"IQ_TOTAl_LOANS",IQ_FQ,$A26,"LFR",,MQ$3)/_xll.ciqfunctions.udf.CIQ(MQ$2,"IQ_TOTAl_DEPOSITS",IQ_FQ,$A26,"LFR",,MQ$3)*100,0))</f>
        <v>2.7575099999999999</v>
      </c>
      <c r="MR26" s="11" t="str">
        <f>IF(MR$4="Industrials",_xll.ciqfunctions.udf.CIQ(MR$2,"IQ_NET_DEBT_EBITDA",IQ_FQ,$A26,"LFR",,MR$3),IF(ISNUMBER(_xll.ciqfunctions.udf.CIQ(MR$2,"IQ_TOTAl_LOANS",IQ_FQ,$A26,"LFR",,MR$3)/_xll.ciqfunctions.udf.CIQ(MR$2,"IQ_TOTAl_DEPOSITS",IQ_FQ,$A26,"LFR",,MR$3)*100),_xll.ciqfunctions.udf.CIQ(MR$2,"IQ_TOTAl_LOANS",IQ_FQ,$A26,"LFR",,MR$3)/_xll.ciqfunctions.udf.CIQ(MR$2,"IQ_TOTAl_DEPOSITS",IQ_FQ,$A26,"LFR",,MR$3)*100,0))</f>
        <v>NM</v>
      </c>
      <c r="MS26" s="11">
        <f>IF(MS$4="Industrials",_xll.ciqfunctions.udf.CIQ(MS$2,"IQ_NET_DEBT_EBITDA",IQ_FQ,$A26,"LFR",,MS$3),IF(ISNUMBER(_xll.ciqfunctions.udf.CIQ(MS$2,"IQ_TOTAl_LOANS",IQ_FQ,$A26,"LFR",,MS$3)/_xll.ciqfunctions.udf.CIQ(MS$2,"IQ_TOTAl_DEPOSITS",IQ_FQ,$A26,"LFR",,MS$3)*100),_xll.ciqfunctions.udf.CIQ(MS$2,"IQ_TOTAl_LOANS",IQ_FQ,$A26,"LFR",,MS$3)/_xll.ciqfunctions.udf.CIQ(MS$2,"IQ_TOTAl_DEPOSITS",IQ_FQ,$A26,"LFR",,MS$3)*100,0))</f>
        <v>0</v>
      </c>
      <c r="MT26" s="11">
        <f>IF(MT$4="Industrials",_xll.ciqfunctions.udf.CIQ(MT$2,"IQ_NET_DEBT_EBITDA",IQ_FQ,$A26,"LFR",,MT$3),IF(ISNUMBER(_xll.ciqfunctions.udf.CIQ(MT$2,"IQ_TOTAl_LOANS",IQ_FQ,$A26,"LFR",,MT$3)/_xll.ciqfunctions.udf.CIQ(MT$2,"IQ_TOTAl_DEPOSITS",IQ_FQ,$A26,"LFR",,MT$3)*100),_xll.ciqfunctions.udf.CIQ(MT$2,"IQ_TOTAl_LOANS",IQ_FQ,$A26,"LFR",,MT$3)/_xll.ciqfunctions.udf.CIQ(MT$2,"IQ_TOTAl_DEPOSITS",IQ_FQ,$A26,"LFR",,MT$3)*100,0))</f>
        <v>1.1488799999999999</v>
      </c>
      <c r="MU26" s="11">
        <f>IF(MU$4="Industrials",_xll.ciqfunctions.udf.CIQ(MU$2,"IQ_NET_DEBT_EBITDA",IQ_FQ,$A26,"LFR",,MU$3),IF(ISNUMBER(_xll.ciqfunctions.udf.CIQ(MU$2,"IQ_TOTAl_LOANS",IQ_FQ,$A26,"LFR",,MU$3)/_xll.ciqfunctions.udf.CIQ(MU$2,"IQ_TOTAl_DEPOSITS",IQ_FQ,$A26,"LFR",,MU$3)*100),_xll.ciqfunctions.udf.CIQ(MU$2,"IQ_TOTAl_LOANS",IQ_FQ,$A26,"LFR",,MU$3)/_xll.ciqfunctions.udf.CIQ(MU$2,"IQ_TOTAl_DEPOSITS",IQ_FQ,$A26,"LFR",,MU$3)*100,0))</f>
        <v>0</v>
      </c>
      <c r="MV26" s="11">
        <f>IF(MV$4="Industrials",_xll.ciqfunctions.udf.CIQ(MV$2,"IQ_NET_DEBT_EBITDA",IQ_FQ,$A26,"LFR",,MV$3),IF(ISNUMBER(_xll.ciqfunctions.udf.CIQ(MV$2,"IQ_TOTAl_LOANS",IQ_FQ,$A26,"LFR",,MV$3)/_xll.ciqfunctions.udf.CIQ(MV$2,"IQ_TOTAl_DEPOSITS",IQ_FQ,$A26,"LFR",,MV$3)*100),_xll.ciqfunctions.udf.CIQ(MV$2,"IQ_TOTAl_LOANS",IQ_FQ,$A26,"LFR",,MV$3)/_xll.ciqfunctions.udf.CIQ(MV$2,"IQ_TOTAl_DEPOSITS",IQ_FQ,$A26,"LFR",,MV$3)*100,0))</f>
        <v>0</v>
      </c>
      <c r="MW26" s="11">
        <f>IF(MW$4="Industrials",_xll.ciqfunctions.udf.CIQ(MW$2,"IQ_NET_DEBT_EBITDA",IQ_FQ,$A26,"LFR",,MW$3),IF(ISNUMBER(_xll.ciqfunctions.udf.CIQ(MW$2,"IQ_TOTAl_LOANS",IQ_FQ,$A26,"LFR",,MW$3)/_xll.ciqfunctions.udf.CIQ(MW$2,"IQ_TOTAl_DEPOSITS",IQ_FQ,$A26,"LFR",,MW$3)*100),_xll.ciqfunctions.udf.CIQ(MW$2,"IQ_TOTAl_LOANS",IQ_FQ,$A26,"LFR",,MW$3)/_xll.ciqfunctions.udf.CIQ(MW$2,"IQ_TOTAl_DEPOSITS",IQ_FQ,$A26,"LFR",,MW$3)*100,0))</f>
        <v>0</v>
      </c>
      <c r="MX26" s="11">
        <f>IF(MX$4="Industrials",_xll.ciqfunctions.udf.CIQ(MX$2,"IQ_NET_DEBT_EBITDA",IQ_FQ,$A26,"LFR",,MX$3),IF(ISNUMBER(_xll.ciqfunctions.udf.CIQ(MX$2,"IQ_TOTAl_LOANS",IQ_FQ,$A26,"LFR",,MX$3)/_xll.ciqfunctions.udf.CIQ(MX$2,"IQ_TOTAl_DEPOSITS",IQ_FQ,$A26,"LFR",,MX$3)*100),_xll.ciqfunctions.udf.CIQ(MX$2,"IQ_TOTAl_LOANS",IQ_FQ,$A26,"LFR",,MX$3)/_xll.ciqfunctions.udf.CIQ(MX$2,"IQ_TOTAl_DEPOSITS",IQ_FQ,$A26,"LFR",,MX$3)*100,0))</f>
        <v>4.6859500000000001</v>
      </c>
      <c r="MY26" s="11">
        <f>IF(MY$4="Industrials",_xll.ciqfunctions.udf.CIQ(MY$2,"IQ_NET_DEBT_EBITDA",IQ_FQ,$A26,"LFR",,MY$3),IF(ISNUMBER(_xll.ciqfunctions.udf.CIQ(MY$2,"IQ_TOTAl_LOANS",IQ_FQ,$A26,"LFR",,MY$3)/_xll.ciqfunctions.udf.CIQ(MY$2,"IQ_TOTAl_DEPOSITS",IQ_FQ,$A26,"LFR",,MY$3)*100),_xll.ciqfunctions.udf.CIQ(MY$2,"IQ_TOTAl_LOANS",IQ_FQ,$A26,"LFR",,MY$3)/_xll.ciqfunctions.udf.CIQ(MY$2,"IQ_TOTAl_DEPOSITS",IQ_FQ,$A26,"LFR",,MY$3)*100,0))</f>
        <v>0</v>
      </c>
      <c r="MZ26" s="11">
        <f>IF(MZ$4="Industrials",_xll.ciqfunctions.udf.CIQ(MZ$2,"IQ_NET_DEBT_EBITDA",IQ_FQ,$A26,"LFR",,MZ$3),IF(ISNUMBER(_xll.ciqfunctions.udf.CIQ(MZ$2,"IQ_TOTAl_LOANS",IQ_FQ,$A26,"LFR",,MZ$3)/_xll.ciqfunctions.udf.CIQ(MZ$2,"IQ_TOTAl_DEPOSITS",IQ_FQ,$A26,"LFR",,MZ$3)*100),_xll.ciqfunctions.udf.CIQ(MZ$2,"IQ_TOTAl_LOANS",IQ_FQ,$A26,"LFR",,MZ$3)/_xll.ciqfunctions.udf.CIQ(MZ$2,"IQ_TOTAl_DEPOSITS",IQ_FQ,$A26,"LFR",,MZ$3)*100,0))</f>
        <v>2.0897700000000001</v>
      </c>
      <c r="NA26" s="11">
        <f>IF(NA$4="Industrials",_xll.ciqfunctions.udf.CIQ(NA$2,"IQ_NET_DEBT_EBITDA",IQ_FQ,$A26,"LFR",,NA$3),IF(ISNUMBER(_xll.ciqfunctions.udf.CIQ(NA$2,"IQ_TOTAl_LOANS",IQ_FQ,$A26,"LFR",,NA$3)/_xll.ciqfunctions.udf.CIQ(NA$2,"IQ_TOTAl_DEPOSITS",IQ_FQ,$A26,"LFR",,NA$3)*100),_xll.ciqfunctions.udf.CIQ(NA$2,"IQ_TOTAl_LOANS",IQ_FQ,$A26,"LFR",,NA$3)/_xll.ciqfunctions.udf.CIQ(NA$2,"IQ_TOTAl_DEPOSITS",IQ_FQ,$A26,"LFR",,NA$3)*100,0))</f>
        <v>1.14178</v>
      </c>
      <c r="NB26" s="11" t="str">
        <f>IF(NB$4="Industrials",_xll.ciqfunctions.udf.CIQ(NB$2,"IQ_NET_DEBT_EBITDA",IQ_FQ,$A26,"LFR",,NB$3),IF(ISNUMBER(_xll.ciqfunctions.udf.CIQ(NB$2,"IQ_TOTAl_LOANS",IQ_FQ,$A26,"LFR",,NB$3)/_xll.ciqfunctions.udf.CIQ(NB$2,"IQ_TOTAl_DEPOSITS",IQ_FQ,$A26,"LFR",,NB$3)*100),_xll.ciqfunctions.udf.CIQ(NB$2,"IQ_TOTAl_LOANS",IQ_FQ,$A26,"LFR",,NB$3)/_xll.ciqfunctions.udf.CIQ(NB$2,"IQ_TOTAl_DEPOSITS",IQ_FQ,$A26,"LFR",,NB$3)*100,0))</f>
        <v>NM</v>
      </c>
      <c r="NC26" s="11">
        <f>IF(NC$4="Industrials",_xll.ciqfunctions.udf.CIQ(NC$2,"IQ_NET_DEBT_EBITDA",IQ_FQ,$A26,"LFR",,NC$3),IF(ISNUMBER(_xll.ciqfunctions.udf.CIQ(NC$2,"IQ_TOTAl_LOANS",IQ_FQ,$A26,"LFR",,NC$3)/_xll.ciqfunctions.udf.CIQ(NC$2,"IQ_TOTAl_DEPOSITS",IQ_FQ,$A26,"LFR",,NC$3)*100),_xll.ciqfunctions.udf.CIQ(NC$2,"IQ_TOTAl_LOANS",IQ_FQ,$A26,"LFR",,NC$3)/_xll.ciqfunctions.udf.CIQ(NC$2,"IQ_TOTAl_DEPOSITS",IQ_FQ,$A26,"LFR",,NC$3)*100,0))</f>
        <v>1.0600099999999999</v>
      </c>
      <c r="ND26" s="11">
        <f>IF(ND$4="Industrials",_xll.ciqfunctions.udf.CIQ(ND$2,"IQ_NET_DEBT_EBITDA",IQ_FQ,$A26,"LFR",,ND$3),IF(ISNUMBER(_xll.ciqfunctions.udf.CIQ(ND$2,"IQ_TOTAl_LOANS",IQ_FQ,$A26,"LFR",,ND$3)/_xll.ciqfunctions.udf.CIQ(ND$2,"IQ_TOTAl_DEPOSITS",IQ_FQ,$A26,"LFR",,ND$3)*100),_xll.ciqfunctions.udf.CIQ(ND$2,"IQ_TOTAl_LOANS",IQ_FQ,$A26,"LFR",,ND$3)/_xll.ciqfunctions.udf.CIQ(ND$2,"IQ_TOTAl_DEPOSITS",IQ_FQ,$A26,"LFR",,ND$3)*100,0))</f>
        <v>2.20879</v>
      </c>
      <c r="NE26" s="11">
        <f>IF(NE$4="Industrials",_xll.ciqfunctions.udf.CIQ(NE$2,"IQ_NET_DEBT_EBITDA",IQ_FQ,$A26,"LFR",,NE$3),IF(ISNUMBER(_xll.ciqfunctions.udf.CIQ(NE$2,"IQ_TOTAl_LOANS",IQ_FQ,$A26,"LFR",,NE$3)/_xll.ciqfunctions.udf.CIQ(NE$2,"IQ_TOTAl_DEPOSITS",IQ_FQ,$A26,"LFR",,NE$3)*100),_xll.ciqfunctions.udf.CIQ(NE$2,"IQ_TOTAl_LOANS",IQ_FQ,$A26,"LFR",,NE$3)/_xll.ciqfunctions.udf.CIQ(NE$2,"IQ_TOTAl_DEPOSITS",IQ_FQ,$A26,"LFR",,NE$3)*100,0))</f>
        <v>1.08012</v>
      </c>
      <c r="NF26" s="11">
        <f>IF(NF$4="Industrials",_xll.ciqfunctions.udf.CIQ(NF$2,"IQ_NET_DEBT_EBITDA",IQ_FQ,$A26,"LFR",,NF$3),IF(ISNUMBER(_xll.ciqfunctions.udf.CIQ(NF$2,"IQ_TOTAl_LOANS",IQ_FQ,$A26,"LFR",,NF$3)/_xll.ciqfunctions.udf.CIQ(NF$2,"IQ_TOTAl_DEPOSITS",IQ_FQ,$A26,"LFR",,NF$3)*100),_xll.ciqfunctions.udf.CIQ(NF$2,"IQ_TOTAl_LOANS",IQ_FQ,$A26,"LFR",,NF$3)/_xll.ciqfunctions.udf.CIQ(NF$2,"IQ_TOTAl_DEPOSITS",IQ_FQ,$A26,"LFR",,NF$3)*100,0))</f>
        <v>0.59174000000000004</v>
      </c>
      <c r="NG26" s="11">
        <f>IF(NG$4="Industrials",_xll.ciqfunctions.udf.CIQ(NG$2,"IQ_NET_DEBT_EBITDA",IQ_FQ,$A26,"LFR",,NG$3),IF(ISNUMBER(_xll.ciqfunctions.udf.CIQ(NG$2,"IQ_TOTAl_LOANS",IQ_FQ,$A26,"LFR",,NG$3)/_xll.ciqfunctions.udf.CIQ(NG$2,"IQ_TOTAl_DEPOSITS",IQ_FQ,$A26,"LFR",,NG$3)*100),_xll.ciqfunctions.udf.CIQ(NG$2,"IQ_TOTAl_LOANS",IQ_FQ,$A26,"LFR",,NG$3)/_xll.ciqfunctions.udf.CIQ(NG$2,"IQ_TOTAl_DEPOSITS",IQ_FQ,$A26,"LFR",,NG$3)*100,0))</f>
        <v>3.9118900000000001</v>
      </c>
      <c r="NH26" s="11">
        <f>IF(NH$4="Industrials",_xll.ciqfunctions.udf.CIQ(NH$2,"IQ_NET_DEBT_EBITDA",IQ_FQ,$A26,"LFR",,NH$3),IF(ISNUMBER(_xll.ciqfunctions.udf.CIQ(NH$2,"IQ_TOTAl_LOANS",IQ_FQ,$A26,"LFR",,NH$3)/_xll.ciqfunctions.udf.CIQ(NH$2,"IQ_TOTAl_DEPOSITS",IQ_FQ,$A26,"LFR",,NH$3)*100),_xll.ciqfunctions.udf.CIQ(NH$2,"IQ_TOTAl_LOANS",IQ_FQ,$A26,"LFR",,NH$3)/_xll.ciqfunctions.udf.CIQ(NH$2,"IQ_TOTAl_DEPOSITS",IQ_FQ,$A26,"LFR",,NH$3)*100,0))</f>
        <v>3.9975700000000001</v>
      </c>
      <c r="NI26" s="11" t="str">
        <f>IF(NI$4="Industrials",_xll.ciqfunctions.udf.CIQ(NI$2,"IQ_NET_DEBT_EBITDA",IQ_FQ,$A26,"LFR",,NI$3),IF(ISNUMBER(_xll.ciqfunctions.udf.CIQ(NI$2,"IQ_TOTAl_LOANS",IQ_FQ,$A26,"LFR",,NI$3)/_xll.ciqfunctions.udf.CIQ(NI$2,"IQ_TOTAl_DEPOSITS",IQ_FQ,$A26,"LFR",,NI$3)*100),_xll.ciqfunctions.udf.CIQ(NI$2,"IQ_TOTAl_LOANS",IQ_FQ,$A26,"LFR",,NI$3)/_xll.ciqfunctions.udf.CIQ(NI$2,"IQ_TOTAl_DEPOSITS",IQ_FQ,$A26,"LFR",,NI$3)*100,0))</f>
        <v>NM</v>
      </c>
      <c r="NJ26" s="11">
        <f>IF(NJ$4="Industrials",_xll.ciqfunctions.udf.CIQ(NJ$2,"IQ_NET_DEBT_EBITDA",IQ_FQ,$A26,"LFR",,NJ$3),IF(ISNUMBER(_xll.ciqfunctions.udf.CIQ(NJ$2,"IQ_TOTAl_LOANS",IQ_FQ,$A26,"LFR",,NJ$3)/_xll.ciqfunctions.udf.CIQ(NJ$2,"IQ_TOTAl_DEPOSITS",IQ_FQ,$A26,"LFR",,NJ$3)*100),_xll.ciqfunctions.udf.CIQ(NJ$2,"IQ_TOTAl_LOANS",IQ_FQ,$A26,"LFR",,NJ$3)/_xll.ciqfunctions.udf.CIQ(NJ$2,"IQ_TOTAl_DEPOSITS",IQ_FQ,$A26,"LFR",,NJ$3)*100,0))</f>
        <v>0</v>
      </c>
      <c r="NK26" s="11">
        <f>IF(NK$4="Industrials",_xll.ciqfunctions.udf.CIQ(NK$2,"IQ_NET_DEBT_EBITDA",IQ_FQ,$A26,"LFR",,NK$3),IF(ISNUMBER(_xll.ciqfunctions.udf.CIQ(NK$2,"IQ_TOTAl_LOANS",IQ_FQ,$A26,"LFR",,NK$3)/_xll.ciqfunctions.udf.CIQ(NK$2,"IQ_TOTAl_DEPOSITS",IQ_FQ,$A26,"LFR",,NK$3)*100),_xll.ciqfunctions.udf.CIQ(NK$2,"IQ_TOTAl_LOANS",IQ_FQ,$A26,"LFR",,NK$3)/_xll.ciqfunctions.udf.CIQ(NK$2,"IQ_TOTAl_DEPOSITS",IQ_FQ,$A26,"LFR",,NK$3)*100,0))</f>
        <v>1.82555</v>
      </c>
      <c r="NL26" s="11" t="str">
        <f>IF(NL$4="Industrials",_xll.ciqfunctions.udf.CIQ(NL$2,"IQ_NET_DEBT_EBITDA",IQ_FQ,$A26,"LFR",,NL$3),IF(ISNUMBER(_xll.ciqfunctions.udf.CIQ(NL$2,"IQ_TOTAl_LOANS",IQ_FQ,$A26,"LFR",,NL$3)/_xll.ciqfunctions.udf.CIQ(NL$2,"IQ_TOTAl_DEPOSITS",IQ_FQ,$A26,"LFR",,NL$3)*100),_xll.ciqfunctions.udf.CIQ(NL$2,"IQ_TOTAl_LOANS",IQ_FQ,$A26,"LFR",,NL$3)/_xll.ciqfunctions.udf.CIQ(NL$2,"IQ_TOTAl_DEPOSITS",IQ_FQ,$A26,"LFR",,NL$3)*100,0))</f>
        <v>NM</v>
      </c>
      <c r="NM26" s="11" t="str">
        <f>IF(NM$4="Industrials",_xll.ciqfunctions.udf.CIQ(NM$2,"IQ_NET_DEBT_EBITDA",IQ_FQ,$A26,"LFR",,NM$3),IF(ISNUMBER(_xll.ciqfunctions.udf.CIQ(NM$2,"IQ_TOTAl_LOANS",IQ_FQ,$A26,"LFR",,NM$3)/_xll.ciqfunctions.udf.CIQ(NM$2,"IQ_TOTAl_DEPOSITS",IQ_FQ,$A26,"LFR",,NM$3)*100),_xll.ciqfunctions.udf.CIQ(NM$2,"IQ_TOTAl_LOANS",IQ_FQ,$A26,"LFR",,NM$3)/_xll.ciqfunctions.udf.CIQ(NM$2,"IQ_TOTAl_DEPOSITS",IQ_FQ,$A26,"LFR",,NM$3)*100,0))</f>
        <v>NM</v>
      </c>
      <c r="NN26" s="11">
        <f>IF(NN$4="Industrials",_xll.ciqfunctions.udf.CIQ(NN$2,"IQ_NET_DEBT_EBITDA",IQ_FQ,$A26,"LFR",,NN$3),IF(ISNUMBER(_xll.ciqfunctions.udf.CIQ(NN$2,"IQ_TOTAl_LOANS",IQ_FQ,$A26,"LFR",,NN$3)/_xll.ciqfunctions.udf.CIQ(NN$2,"IQ_TOTAl_DEPOSITS",IQ_FQ,$A26,"LFR",,NN$3)*100),_xll.ciqfunctions.udf.CIQ(NN$2,"IQ_TOTAl_LOANS",IQ_FQ,$A26,"LFR",,NN$3)/_xll.ciqfunctions.udf.CIQ(NN$2,"IQ_TOTAl_DEPOSITS",IQ_FQ,$A26,"LFR",,NN$3)*100,0))</f>
        <v>0.76693</v>
      </c>
      <c r="NO26" s="11" t="str">
        <f>IF(NO$4="Industrials",_xll.ciqfunctions.udf.CIQ(NO$2,"IQ_NET_DEBT_EBITDA",IQ_FQ,$A26,"LFR",,NO$3),IF(ISNUMBER(_xll.ciqfunctions.udf.CIQ(NO$2,"IQ_TOTAl_LOANS",IQ_FQ,$A26,"LFR",,NO$3)/_xll.ciqfunctions.udf.CIQ(NO$2,"IQ_TOTAl_DEPOSITS",IQ_FQ,$A26,"LFR",,NO$3)*100),_xll.ciqfunctions.udf.CIQ(NO$2,"IQ_TOTAl_LOANS",IQ_FQ,$A26,"LFR",,NO$3)/_xll.ciqfunctions.udf.CIQ(NO$2,"IQ_TOTAl_DEPOSITS",IQ_FQ,$A26,"LFR",,NO$3)*100,0))</f>
        <v>NM</v>
      </c>
      <c r="NP26" s="11">
        <f>IF(NP$4="Industrials",_xll.ciqfunctions.udf.CIQ(NP$2,"IQ_NET_DEBT_EBITDA",IQ_FQ,$A26,"LFR",,NP$3),IF(ISNUMBER(_xll.ciqfunctions.udf.CIQ(NP$2,"IQ_TOTAl_LOANS",IQ_FQ,$A26,"LFR",,NP$3)/_xll.ciqfunctions.udf.CIQ(NP$2,"IQ_TOTAl_DEPOSITS",IQ_FQ,$A26,"LFR",,NP$3)*100),_xll.ciqfunctions.udf.CIQ(NP$2,"IQ_TOTAl_LOANS",IQ_FQ,$A26,"LFR",,NP$3)/_xll.ciqfunctions.udf.CIQ(NP$2,"IQ_TOTAl_DEPOSITS",IQ_FQ,$A26,"LFR",,NP$3)*100,0))</f>
        <v>1.73674</v>
      </c>
      <c r="NQ26" s="11">
        <f>IF(NQ$4="Industrials",_xll.ciqfunctions.udf.CIQ(NQ$2,"IQ_NET_DEBT_EBITDA",IQ_FQ,$A26,"LFR",,NQ$3),IF(ISNUMBER(_xll.ciqfunctions.udf.CIQ(NQ$2,"IQ_TOTAl_LOANS",IQ_FQ,$A26,"LFR",,NQ$3)/_xll.ciqfunctions.udf.CIQ(NQ$2,"IQ_TOTAl_DEPOSITS",IQ_FQ,$A26,"LFR",,NQ$3)*100),_xll.ciqfunctions.udf.CIQ(NQ$2,"IQ_TOTAl_LOANS",IQ_FQ,$A26,"LFR",,NQ$3)/_xll.ciqfunctions.udf.CIQ(NQ$2,"IQ_TOTAl_DEPOSITS",IQ_FQ,$A26,"LFR",,NQ$3)*100,0))</f>
        <v>0.25438</v>
      </c>
      <c r="NR26" s="11">
        <f>IF(NR$4="Industrials",_xll.ciqfunctions.udf.CIQ(NR$2,"IQ_NET_DEBT_EBITDA",IQ_FQ,$A26,"LFR",,NR$3),IF(ISNUMBER(_xll.ciqfunctions.udf.CIQ(NR$2,"IQ_TOTAl_LOANS",IQ_FQ,$A26,"LFR",,NR$3)/_xll.ciqfunctions.udf.CIQ(NR$2,"IQ_TOTAl_DEPOSITS",IQ_FQ,$A26,"LFR",,NR$3)*100),_xll.ciqfunctions.udf.CIQ(NR$2,"IQ_TOTAl_LOANS",IQ_FQ,$A26,"LFR",,NR$3)/_xll.ciqfunctions.udf.CIQ(NR$2,"IQ_TOTAl_DEPOSITS",IQ_FQ,$A26,"LFR",,NR$3)*100,0))</f>
        <v>0.91866999999999999</v>
      </c>
      <c r="NS26" s="11">
        <f>IF(NS$4="Industrials",_xll.ciqfunctions.udf.CIQ(NS$2,"IQ_NET_DEBT_EBITDA",IQ_FQ,$A26,"LFR",,NS$3),IF(ISNUMBER(_xll.ciqfunctions.udf.CIQ(NS$2,"IQ_TOTAl_LOANS",IQ_FQ,$A26,"LFR",,NS$3)/_xll.ciqfunctions.udf.CIQ(NS$2,"IQ_TOTAl_DEPOSITS",IQ_FQ,$A26,"LFR",,NS$3)*100),_xll.ciqfunctions.udf.CIQ(NS$2,"IQ_TOTAl_LOANS",IQ_FQ,$A26,"LFR",,NS$3)/_xll.ciqfunctions.udf.CIQ(NS$2,"IQ_TOTAl_DEPOSITS",IQ_FQ,$A26,"LFR",,NS$3)*100,0))</f>
        <v>2.1192899999999999</v>
      </c>
      <c r="NT26" s="11">
        <f>IF(NT$4="Industrials",_xll.ciqfunctions.udf.CIQ(NT$2,"IQ_NET_DEBT_EBITDA",IQ_FQ,$A26,"LFR",,NT$3),IF(ISNUMBER(_xll.ciqfunctions.udf.CIQ(NT$2,"IQ_TOTAl_LOANS",IQ_FQ,$A26,"LFR",,NT$3)/_xll.ciqfunctions.udf.CIQ(NT$2,"IQ_TOTAl_DEPOSITS",IQ_FQ,$A26,"LFR",,NT$3)*100),_xll.ciqfunctions.udf.CIQ(NT$2,"IQ_TOTAl_LOANS",IQ_FQ,$A26,"LFR",,NT$3)/_xll.ciqfunctions.udf.CIQ(NT$2,"IQ_TOTAl_DEPOSITS",IQ_FQ,$A26,"LFR",,NT$3)*100,0))</f>
        <v>1.7926899999999999</v>
      </c>
      <c r="NU26" s="11" t="str">
        <f>IF(NU$4="Industrials",_xll.ciqfunctions.udf.CIQ(NU$2,"IQ_NET_DEBT_EBITDA",IQ_FQ,$A26,"LFR",,NU$3),IF(ISNUMBER(_xll.ciqfunctions.udf.CIQ(NU$2,"IQ_TOTAl_LOANS",IQ_FQ,$A26,"LFR",,NU$3)/_xll.ciqfunctions.udf.CIQ(NU$2,"IQ_TOTAl_DEPOSITS",IQ_FQ,$A26,"LFR",,NU$3)*100),_xll.ciqfunctions.udf.CIQ(NU$2,"IQ_TOTAl_LOANS",IQ_FQ,$A26,"LFR",,NU$3)/_xll.ciqfunctions.udf.CIQ(NU$2,"IQ_TOTAl_DEPOSITS",IQ_FQ,$A26,"LFR",,NU$3)*100,0))</f>
        <v>NM</v>
      </c>
      <c r="NV26" s="11">
        <f>IF(NV$4="Industrials",_xll.ciqfunctions.udf.CIQ(NV$2,"IQ_NET_DEBT_EBITDA",IQ_FQ,$A26,"LFR",,NV$3),IF(ISNUMBER(_xll.ciqfunctions.udf.CIQ(NV$2,"IQ_TOTAl_LOANS",IQ_FQ,$A26,"LFR",,NV$3)/_xll.ciqfunctions.udf.CIQ(NV$2,"IQ_TOTAl_DEPOSITS",IQ_FQ,$A26,"LFR",,NV$3)*100),_xll.ciqfunctions.udf.CIQ(NV$2,"IQ_TOTAl_LOANS",IQ_FQ,$A26,"LFR",,NV$3)/_xll.ciqfunctions.udf.CIQ(NV$2,"IQ_TOTAl_DEPOSITS",IQ_FQ,$A26,"LFR",,NV$3)*100,0))</f>
        <v>0</v>
      </c>
      <c r="NW26" s="11" t="str">
        <f>IF(NW$4="Industrials",_xll.ciqfunctions.udf.CIQ(NW$2,"IQ_NET_DEBT_EBITDA",IQ_FQ,$A26,"LFR",,NW$3),IF(ISNUMBER(_xll.ciqfunctions.udf.CIQ(NW$2,"IQ_TOTAl_LOANS",IQ_FQ,$A26,"LFR",,NW$3)/_xll.ciqfunctions.udf.CIQ(NW$2,"IQ_TOTAl_DEPOSITS",IQ_FQ,$A26,"LFR",,NW$3)*100),_xll.ciqfunctions.udf.CIQ(NW$2,"IQ_TOTAl_LOANS",IQ_FQ,$A26,"LFR",,NW$3)/_xll.ciqfunctions.udf.CIQ(NW$2,"IQ_TOTAl_DEPOSITS",IQ_FQ,$A26,"LFR",,NW$3)*100,0))</f>
        <v>NM</v>
      </c>
      <c r="NX26" s="11">
        <f>IF(NX$4="Industrials",_xll.ciqfunctions.udf.CIQ(NX$2,"IQ_NET_DEBT_EBITDA",IQ_FQ,$A26,"LFR",,NX$3),IF(ISNUMBER(_xll.ciqfunctions.udf.CIQ(NX$2,"IQ_TOTAl_LOANS",IQ_FQ,$A26,"LFR",,NX$3)/_xll.ciqfunctions.udf.CIQ(NX$2,"IQ_TOTAl_DEPOSITS",IQ_FQ,$A26,"LFR",,NX$3)*100),_xll.ciqfunctions.udf.CIQ(NX$2,"IQ_TOTAl_LOANS",IQ_FQ,$A26,"LFR",,NX$3)/_xll.ciqfunctions.udf.CIQ(NX$2,"IQ_TOTAl_DEPOSITS",IQ_FQ,$A26,"LFR",,NX$3)*100,0))</f>
        <v>3.76471</v>
      </c>
      <c r="NY26" s="11">
        <f>IF(NY$4="Industrials",_xll.ciqfunctions.udf.CIQ(NY$2,"IQ_NET_DEBT_EBITDA",IQ_FQ,$A26,"LFR",,NY$3),IF(ISNUMBER(_xll.ciqfunctions.udf.CIQ(NY$2,"IQ_TOTAl_LOANS",IQ_FQ,$A26,"LFR",,NY$3)/_xll.ciqfunctions.udf.CIQ(NY$2,"IQ_TOTAl_DEPOSITS",IQ_FQ,$A26,"LFR",,NY$3)*100),_xll.ciqfunctions.udf.CIQ(NY$2,"IQ_TOTAl_LOANS",IQ_FQ,$A26,"LFR",,NY$3)/_xll.ciqfunctions.udf.CIQ(NY$2,"IQ_TOTAl_DEPOSITS",IQ_FQ,$A26,"LFR",,NY$3)*100,0))</f>
        <v>0.1414</v>
      </c>
      <c r="NZ26" s="11">
        <f>IF(NZ$4="Industrials",_xll.ciqfunctions.udf.CIQ(NZ$2,"IQ_NET_DEBT_EBITDA",IQ_FQ,$A26,"LFR",,NZ$3),IF(ISNUMBER(_xll.ciqfunctions.udf.CIQ(NZ$2,"IQ_TOTAl_LOANS",IQ_FQ,$A26,"LFR",,NZ$3)/_xll.ciqfunctions.udf.CIQ(NZ$2,"IQ_TOTAl_DEPOSITS",IQ_FQ,$A26,"LFR",,NZ$3)*100),_xll.ciqfunctions.udf.CIQ(NZ$2,"IQ_TOTAl_LOANS",IQ_FQ,$A26,"LFR",,NZ$3)/_xll.ciqfunctions.udf.CIQ(NZ$2,"IQ_TOTAl_DEPOSITS",IQ_FQ,$A26,"LFR",,NZ$3)*100,0))</f>
        <v>0</v>
      </c>
      <c r="OA26" s="11" t="str">
        <f>IF(OA$4="Industrials",_xll.ciqfunctions.udf.CIQ(OA$2,"IQ_NET_DEBT_EBITDA",IQ_FQ,$A26,"LFR",,OA$3),IF(ISNUMBER(_xll.ciqfunctions.udf.CIQ(OA$2,"IQ_TOTAl_LOANS",IQ_FQ,$A26,"LFR",,OA$3)/_xll.ciqfunctions.udf.CIQ(OA$2,"IQ_TOTAl_DEPOSITS",IQ_FQ,$A26,"LFR",,OA$3)*100),_xll.ciqfunctions.udf.CIQ(OA$2,"IQ_TOTAl_LOANS",IQ_FQ,$A26,"LFR",,OA$3)/_xll.ciqfunctions.udf.CIQ(OA$2,"IQ_TOTAl_DEPOSITS",IQ_FQ,$A26,"LFR",,OA$3)*100,0))</f>
        <v>NM</v>
      </c>
      <c r="OB26" s="11">
        <f>IF(OB$4="Industrials",_xll.ciqfunctions.udf.CIQ(OB$2,"IQ_NET_DEBT_EBITDA",IQ_FQ,$A26,"LFR",,OB$3),IF(ISNUMBER(_xll.ciqfunctions.udf.CIQ(OB$2,"IQ_TOTAl_LOANS",IQ_FQ,$A26,"LFR",,OB$3)/_xll.ciqfunctions.udf.CIQ(OB$2,"IQ_TOTAl_DEPOSITS",IQ_FQ,$A26,"LFR",,OB$3)*100),_xll.ciqfunctions.udf.CIQ(OB$2,"IQ_TOTAl_LOANS",IQ_FQ,$A26,"LFR",,OB$3)/_xll.ciqfunctions.udf.CIQ(OB$2,"IQ_TOTAl_DEPOSITS",IQ_FQ,$A26,"LFR",,OB$3)*100,0))</f>
        <v>1.59334</v>
      </c>
      <c r="OC26" s="11">
        <f>IF(OC$4="Industrials",_xll.ciqfunctions.udf.CIQ(OC$2,"IQ_NET_DEBT_EBITDA",IQ_FQ,$A26,"LFR",,OC$3),IF(ISNUMBER(_xll.ciqfunctions.udf.CIQ(OC$2,"IQ_TOTAl_LOANS",IQ_FQ,$A26,"LFR",,OC$3)/_xll.ciqfunctions.udf.CIQ(OC$2,"IQ_TOTAl_DEPOSITS",IQ_FQ,$A26,"LFR",,OC$3)*100),_xll.ciqfunctions.udf.CIQ(OC$2,"IQ_TOTAl_LOANS",IQ_FQ,$A26,"LFR",,OC$3)/_xll.ciqfunctions.udf.CIQ(OC$2,"IQ_TOTAl_DEPOSITS",IQ_FQ,$A26,"LFR",,OC$3)*100,0))</f>
        <v>2.3557199999999998</v>
      </c>
      <c r="OD26" s="11">
        <f>IF(OD$4="Industrials",_xll.ciqfunctions.udf.CIQ(OD$2,"IQ_NET_DEBT_EBITDA",IQ_FQ,$A26,"LFR",,OD$3),IF(ISNUMBER(_xll.ciqfunctions.udf.CIQ(OD$2,"IQ_TOTAl_LOANS",IQ_FQ,$A26,"LFR",,OD$3)/_xll.ciqfunctions.udf.CIQ(OD$2,"IQ_TOTAl_DEPOSITS",IQ_FQ,$A26,"LFR",,OD$3)*100),_xll.ciqfunctions.udf.CIQ(OD$2,"IQ_TOTAl_LOANS",IQ_FQ,$A26,"LFR",,OD$3)/_xll.ciqfunctions.udf.CIQ(OD$2,"IQ_TOTAl_DEPOSITS",IQ_FQ,$A26,"LFR",,OD$3)*100,0))</f>
        <v>0.65498000000000001</v>
      </c>
      <c r="OE26" s="11">
        <f>IF(OE$4="Industrials",_xll.ciqfunctions.udf.CIQ(OE$2,"IQ_NET_DEBT_EBITDA",IQ_FQ,$A26,"LFR",,OE$3),IF(ISNUMBER(_xll.ciqfunctions.udf.CIQ(OE$2,"IQ_TOTAl_LOANS",IQ_FQ,$A26,"LFR",,OE$3)/_xll.ciqfunctions.udf.CIQ(OE$2,"IQ_TOTAl_DEPOSITS",IQ_FQ,$A26,"LFR",,OE$3)*100),_xll.ciqfunctions.udf.CIQ(OE$2,"IQ_TOTAl_LOANS",IQ_FQ,$A26,"LFR",,OE$3)/_xll.ciqfunctions.udf.CIQ(OE$2,"IQ_TOTAl_DEPOSITS",IQ_FQ,$A26,"LFR",,OE$3)*100,0))</f>
        <v>0</v>
      </c>
      <c r="OF26" s="11">
        <f>IF(OF$4="Industrials",_xll.ciqfunctions.udf.CIQ(OF$2,"IQ_NET_DEBT_EBITDA",IQ_FQ,$A26,"LFR",,OF$3),IF(ISNUMBER(_xll.ciqfunctions.udf.CIQ(OF$2,"IQ_TOTAl_LOANS",IQ_FQ,$A26,"LFR",,OF$3)/_xll.ciqfunctions.udf.CIQ(OF$2,"IQ_TOTAl_DEPOSITS",IQ_FQ,$A26,"LFR",,OF$3)*100),_xll.ciqfunctions.udf.CIQ(OF$2,"IQ_TOTAl_LOANS",IQ_FQ,$A26,"LFR",,OF$3)/_xll.ciqfunctions.udf.CIQ(OF$2,"IQ_TOTAl_DEPOSITS",IQ_FQ,$A26,"LFR",,OF$3)*100,0))</f>
        <v>0</v>
      </c>
      <c r="OG26" s="11">
        <f>IF(OG$4="Industrials",_xll.ciqfunctions.udf.CIQ(OG$2,"IQ_NET_DEBT_EBITDA",IQ_FQ,$A26,"LFR",,OG$3),IF(ISNUMBER(_xll.ciqfunctions.udf.CIQ(OG$2,"IQ_TOTAl_LOANS",IQ_FQ,$A26,"LFR",,OG$3)/_xll.ciqfunctions.udf.CIQ(OG$2,"IQ_TOTAl_DEPOSITS",IQ_FQ,$A26,"LFR",,OG$3)*100),_xll.ciqfunctions.udf.CIQ(OG$2,"IQ_TOTAl_LOANS",IQ_FQ,$A26,"LFR",,OG$3)/_xll.ciqfunctions.udf.CIQ(OG$2,"IQ_TOTAl_DEPOSITS",IQ_FQ,$A26,"LFR",,OG$3)*100,0))</f>
        <v>2.0410300000000001</v>
      </c>
      <c r="OH26" s="11">
        <f>IF(OH$4="Industrials",_xll.ciqfunctions.udf.CIQ(OH$2,"IQ_NET_DEBT_EBITDA",IQ_FQ,$A26,"LFR",,OH$3),IF(ISNUMBER(_xll.ciqfunctions.udf.CIQ(OH$2,"IQ_TOTAl_LOANS",IQ_FQ,$A26,"LFR",,OH$3)/_xll.ciqfunctions.udf.CIQ(OH$2,"IQ_TOTAl_DEPOSITS",IQ_FQ,$A26,"LFR",,OH$3)*100),_xll.ciqfunctions.udf.CIQ(OH$2,"IQ_TOTAl_LOANS",IQ_FQ,$A26,"LFR",,OH$3)/_xll.ciqfunctions.udf.CIQ(OH$2,"IQ_TOTAl_DEPOSITS",IQ_FQ,$A26,"LFR",,OH$3)*100,0))</f>
        <v>3.9306199999999998</v>
      </c>
      <c r="OI26" s="11">
        <f>IF(OI$4="Industrials",_xll.ciqfunctions.udf.CIQ(OI$2,"IQ_NET_DEBT_EBITDA",IQ_FQ,$A26,"LFR",,OI$3),IF(ISNUMBER(_xll.ciqfunctions.udf.CIQ(OI$2,"IQ_TOTAl_LOANS",IQ_FQ,$A26,"LFR",,OI$3)/_xll.ciqfunctions.udf.CIQ(OI$2,"IQ_TOTAl_DEPOSITS",IQ_FQ,$A26,"LFR",,OI$3)*100),_xll.ciqfunctions.udf.CIQ(OI$2,"IQ_TOTAl_LOANS",IQ_FQ,$A26,"LFR",,OI$3)/_xll.ciqfunctions.udf.CIQ(OI$2,"IQ_TOTAl_DEPOSITS",IQ_FQ,$A26,"LFR",,OI$3)*100,0))</f>
        <v>0.19553999999999999</v>
      </c>
      <c r="OJ26" s="11">
        <f>IF(OJ$4="Industrials",_xll.ciqfunctions.udf.CIQ(OJ$2,"IQ_NET_DEBT_EBITDA",IQ_FQ,$A26,"LFR",,OJ$3),IF(ISNUMBER(_xll.ciqfunctions.udf.CIQ(OJ$2,"IQ_TOTAl_LOANS",IQ_FQ,$A26,"LFR",,OJ$3)/_xll.ciqfunctions.udf.CIQ(OJ$2,"IQ_TOTAl_DEPOSITS",IQ_FQ,$A26,"LFR",,OJ$3)*100),_xll.ciqfunctions.udf.CIQ(OJ$2,"IQ_TOTAl_LOANS",IQ_FQ,$A26,"LFR",,OJ$3)/_xll.ciqfunctions.udf.CIQ(OJ$2,"IQ_TOTAl_DEPOSITS",IQ_FQ,$A26,"LFR",,OJ$3)*100,0))</f>
        <v>4.7313299999999998</v>
      </c>
      <c r="OK26" s="11">
        <f>IF(OK$4="Industrials",_xll.ciqfunctions.udf.CIQ(OK$2,"IQ_NET_DEBT_EBITDA",IQ_FQ,$A26,"LFR",,OK$3),IF(ISNUMBER(_xll.ciqfunctions.udf.CIQ(OK$2,"IQ_TOTAl_LOANS",IQ_FQ,$A26,"LFR",,OK$3)/_xll.ciqfunctions.udf.CIQ(OK$2,"IQ_TOTAl_DEPOSITS",IQ_FQ,$A26,"LFR",,OK$3)*100),_xll.ciqfunctions.udf.CIQ(OK$2,"IQ_TOTAl_LOANS",IQ_FQ,$A26,"LFR",,OK$3)/_xll.ciqfunctions.udf.CIQ(OK$2,"IQ_TOTAl_DEPOSITS",IQ_FQ,$A26,"LFR",,OK$3)*100,0))</f>
        <v>0</v>
      </c>
      <c r="OL26" s="11">
        <f>IF(OL$4="Industrials",_xll.ciqfunctions.udf.CIQ(OL$2,"IQ_NET_DEBT_EBITDA",IQ_FQ,$A26,"LFR",,OL$3),IF(ISNUMBER(_xll.ciqfunctions.udf.CIQ(OL$2,"IQ_TOTAl_LOANS",IQ_FQ,$A26,"LFR",,OL$3)/_xll.ciqfunctions.udf.CIQ(OL$2,"IQ_TOTAl_DEPOSITS",IQ_FQ,$A26,"LFR",,OL$3)*100),_xll.ciqfunctions.udf.CIQ(OL$2,"IQ_TOTAl_LOANS",IQ_FQ,$A26,"LFR",,OL$3)/_xll.ciqfunctions.udf.CIQ(OL$2,"IQ_TOTAl_DEPOSITS",IQ_FQ,$A26,"LFR",,OL$3)*100,0))</f>
        <v>3.0695899999999998</v>
      </c>
      <c r="OM26" s="11">
        <f>IF(OM$4="Industrials",_xll.ciqfunctions.udf.CIQ(OM$2,"IQ_NET_DEBT_EBITDA",IQ_FQ,$A26,"LFR",,OM$3),IF(ISNUMBER(_xll.ciqfunctions.udf.CIQ(OM$2,"IQ_TOTAl_LOANS",IQ_FQ,$A26,"LFR",,OM$3)/_xll.ciqfunctions.udf.CIQ(OM$2,"IQ_TOTAl_DEPOSITS",IQ_FQ,$A26,"LFR",,OM$3)*100),_xll.ciqfunctions.udf.CIQ(OM$2,"IQ_TOTAl_LOANS",IQ_FQ,$A26,"LFR",,OM$3)/_xll.ciqfunctions.udf.CIQ(OM$2,"IQ_TOTAl_DEPOSITS",IQ_FQ,$A26,"LFR",,OM$3)*100,0))</f>
        <v>0.80408999999999997</v>
      </c>
      <c r="ON26" s="11">
        <f>IF(ON$4="Industrials",_xll.ciqfunctions.udf.CIQ(ON$2,"IQ_NET_DEBT_EBITDA",IQ_FQ,$A26,"LFR",,ON$3),IF(ISNUMBER(_xll.ciqfunctions.udf.CIQ(ON$2,"IQ_TOTAl_LOANS",IQ_FQ,$A26,"LFR",,ON$3)/_xll.ciqfunctions.udf.CIQ(ON$2,"IQ_TOTAl_DEPOSITS",IQ_FQ,$A26,"LFR",,ON$3)*100),_xll.ciqfunctions.udf.CIQ(ON$2,"IQ_TOTAl_LOANS",IQ_FQ,$A26,"LFR",,ON$3)/_xll.ciqfunctions.udf.CIQ(ON$2,"IQ_TOTAl_DEPOSITS",IQ_FQ,$A26,"LFR",,ON$3)*100,0))</f>
        <v>0.96747000000000005</v>
      </c>
      <c r="OO26" s="11">
        <f>IF(OO$4="Industrials",_xll.ciqfunctions.udf.CIQ(OO$2,"IQ_NET_DEBT_EBITDA",IQ_FQ,$A26,"LFR",,OO$3),IF(ISNUMBER(_xll.ciqfunctions.udf.CIQ(OO$2,"IQ_TOTAl_LOANS",IQ_FQ,$A26,"LFR",,OO$3)/_xll.ciqfunctions.udf.CIQ(OO$2,"IQ_TOTAl_DEPOSITS",IQ_FQ,$A26,"LFR",,OO$3)*100),_xll.ciqfunctions.udf.CIQ(OO$2,"IQ_TOTAl_LOANS",IQ_FQ,$A26,"LFR",,OO$3)/_xll.ciqfunctions.udf.CIQ(OO$2,"IQ_TOTAl_DEPOSITS",IQ_FQ,$A26,"LFR",,OO$3)*100,0))</f>
        <v>0.77415</v>
      </c>
      <c r="OP26" s="11" t="str">
        <f>IF(OP$4="Industrials",_xll.ciqfunctions.udf.CIQ(OP$2,"IQ_NET_DEBT_EBITDA",IQ_FQ,$A26,"LFR",,OP$3),IF(ISNUMBER(_xll.ciqfunctions.udf.CIQ(OP$2,"IQ_TOTAl_LOANS",IQ_FQ,$A26,"LFR",,OP$3)/_xll.ciqfunctions.udf.CIQ(OP$2,"IQ_TOTAl_DEPOSITS",IQ_FQ,$A26,"LFR",,OP$3)*100),_xll.ciqfunctions.udf.CIQ(OP$2,"IQ_TOTAl_LOANS",IQ_FQ,$A26,"LFR",,OP$3)/_xll.ciqfunctions.udf.CIQ(OP$2,"IQ_TOTAl_DEPOSITS",IQ_FQ,$A26,"LFR",,OP$3)*100,0))</f>
        <v>NM</v>
      </c>
      <c r="OQ26" s="11">
        <f>IF(OQ$4="Industrials",_xll.ciqfunctions.udf.CIQ(OQ$2,"IQ_NET_DEBT_EBITDA",IQ_FQ,$A26,"LFR",,OQ$3),IF(ISNUMBER(_xll.ciqfunctions.udf.CIQ(OQ$2,"IQ_TOTAl_LOANS",IQ_FQ,$A26,"LFR",,OQ$3)/_xll.ciqfunctions.udf.CIQ(OQ$2,"IQ_TOTAl_DEPOSITS",IQ_FQ,$A26,"LFR",,OQ$3)*100),_xll.ciqfunctions.udf.CIQ(OQ$2,"IQ_TOTAl_LOANS",IQ_FQ,$A26,"LFR",,OQ$3)/_xll.ciqfunctions.udf.CIQ(OQ$2,"IQ_TOTAl_DEPOSITS",IQ_FQ,$A26,"LFR",,OQ$3)*100,0))</f>
        <v>3.3900999999999999</v>
      </c>
      <c r="OR26" s="11">
        <f>IF(OR$4="Industrials",_xll.ciqfunctions.udf.CIQ(OR$2,"IQ_NET_DEBT_EBITDA",IQ_FQ,$A26,"LFR",,OR$3),IF(ISNUMBER(_xll.ciqfunctions.udf.CIQ(OR$2,"IQ_TOTAl_LOANS",IQ_FQ,$A26,"LFR",,OR$3)/_xll.ciqfunctions.udf.CIQ(OR$2,"IQ_TOTAl_DEPOSITS",IQ_FQ,$A26,"LFR",,OR$3)*100),_xll.ciqfunctions.udf.CIQ(OR$2,"IQ_TOTAl_LOANS",IQ_FQ,$A26,"LFR",,OR$3)/_xll.ciqfunctions.udf.CIQ(OR$2,"IQ_TOTAl_DEPOSITS",IQ_FQ,$A26,"LFR",,OR$3)*100,0))</f>
        <v>0</v>
      </c>
      <c r="OS26" s="11">
        <f>IF(OS$4="Industrials",_xll.ciqfunctions.udf.CIQ(OS$2,"IQ_NET_DEBT_EBITDA",IQ_FQ,$A26,"LFR",,OS$3),IF(ISNUMBER(_xll.ciqfunctions.udf.CIQ(OS$2,"IQ_TOTAl_LOANS",IQ_FQ,$A26,"LFR",,OS$3)/_xll.ciqfunctions.udf.CIQ(OS$2,"IQ_TOTAl_DEPOSITS",IQ_FQ,$A26,"LFR",,OS$3)*100),_xll.ciqfunctions.udf.CIQ(OS$2,"IQ_TOTAl_LOANS",IQ_FQ,$A26,"LFR",,OS$3)/_xll.ciqfunctions.udf.CIQ(OS$2,"IQ_TOTAl_DEPOSITS",IQ_FQ,$A26,"LFR",,OS$3)*100,0))</f>
        <v>3.7976700000000001</v>
      </c>
      <c r="OT26" s="11">
        <f>IF(OT$4="Industrials",_xll.ciqfunctions.udf.CIQ(OT$2,"IQ_NET_DEBT_EBITDA",IQ_FQ,$A26,"LFR",,OT$3),IF(ISNUMBER(_xll.ciqfunctions.udf.CIQ(OT$2,"IQ_TOTAl_LOANS",IQ_FQ,$A26,"LFR",,OT$3)/_xll.ciqfunctions.udf.CIQ(OT$2,"IQ_TOTAl_DEPOSITS",IQ_FQ,$A26,"LFR",,OT$3)*100),_xll.ciqfunctions.udf.CIQ(OT$2,"IQ_TOTAl_LOANS",IQ_FQ,$A26,"LFR",,OT$3)/_xll.ciqfunctions.udf.CIQ(OT$2,"IQ_TOTAl_DEPOSITS",IQ_FQ,$A26,"LFR",,OT$3)*100,0))</f>
        <v>1.8674500000000001</v>
      </c>
      <c r="OU26" s="11">
        <f>IF(OU$4="Industrials",_xll.ciqfunctions.udf.CIQ(OU$2,"IQ_NET_DEBT_EBITDA",IQ_FQ,$A26,"LFR",,OU$3),IF(ISNUMBER(_xll.ciqfunctions.udf.CIQ(OU$2,"IQ_TOTAl_LOANS",IQ_FQ,$A26,"LFR",,OU$3)/_xll.ciqfunctions.udf.CIQ(OU$2,"IQ_TOTAl_DEPOSITS",IQ_FQ,$A26,"LFR",,OU$3)*100),_xll.ciqfunctions.udf.CIQ(OU$2,"IQ_TOTAl_LOANS",IQ_FQ,$A26,"LFR",,OU$3)/_xll.ciqfunctions.udf.CIQ(OU$2,"IQ_TOTAl_DEPOSITS",IQ_FQ,$A26,"LFR",,OU$3)*100,0))</f>
        <v>104.28142750980547</v>
      </c>
      <c r="OV26" s="11" t="str">
        <f>IF(OV$4="Industrials",_xll.ciqfunctions.udf.CIQ(OV$2,"IQ_NET_DEBT_EBITDA",IQ_FQ,$A26,"LFR",,OV$3),IF(ISNUMBER(_xll.ciqfunctions.udf.CIQ(OV$2,"IQ_TOTAl_LOANS",IQ_FQ,$A26,"LFR",,OV$3)/_xll.ciqfunctions.udf.CIQ(OV$2,"IQ_TOTAl_DEPOSITS",IQ_FQ,$A26,"LFR",,OV$3)*100),_xll.ciqfunctions.udf.CIQ(OV$2,"IQ_TOTAl_LOANS",IQ_FQ,$A26,"LFR",,OV$3)/_xll.ciqfunctions.udf.CIQ(OV$2,"IQ_TOTAl_DEPOSITS",IQ_FQ,$A26,"LFR",,OV$3)*100,0))</f>
        <v>NM</v>
      </c>
      <c r="OW26" s="11">
        <f>IF(OW$4="Industrials",_xll.ciqfunctions.udf.CIQ(OW$2,"IQ_NET_DEBT_EBITDA",IQ_FQ,$A26,"LFR",,OW$3),IF(ISNUMBER(_xll.ciqfunctions.udf.CIQ(OW$2,"IQ_TOTAl_LOANS",IQ_FQ,$A26,"LFR",,OW$3)/_xll.ciqfunctions.udf.CIQ(OW$2,"IQ_TOTAl_DEPOSITS",IQ_FQ,$A26,"LFR",,OW$3)*100),_xll.ciqfunctions.udf.CIQ(OW$2,"IQ_TOTAl_LOANS",IQ_FQ,$A26,"LFR",,OW$3)/_xll.ciqfunctions.udf.CIQ(OW$2,"IQ_TOTAl_DEPOSITS",IQ_FQ,$A26,"LFR",,OW$3)*100,0))</f>
        <v>0.82547000000000004</v>
      </c>
      <c r="OX26" s="11">
        <f>IF(OX$4="Industrials",_xll.ciqfunctions.udf.CIQ(OX$2,"IQ_NET_DEBT_EBITDA",IQ_FQ,$A26,"LFR",,OX$3),IF(ISNUMBER(_xll.ciqfunctions.udf.CIQ(OX$2,"IQ_TOTAl_LOANS",IQ_FQ,$A26,"LFR",,OX$3)/_xll.ciqfunctions.udf.CIQ(OX$2,"IQ_TOTAl_DEPOSITS",IQ_FQ,$A26,"LFR",,OX$3)*100),_xll.ciqfunctions.udf.CIQ(OX$2,"IQ_TOTAl_LOANS",IQ_FQ,$A26,"LFR",,OX$3)/_xll.ciqfunctions.udf.CIQ(OX$2,"IQ_TOTAl_DEPOSITS",IQ_FQ,$A26,"LFR",,OX$3)*100,0))</f>
        <v>0</v>
      </c>
      <c r="OY26" s="11">
        <f>IF(OY$4="Industrials",_xll.ciqfunctions.udf.CIQ(OY$2,"IQ_NET_DEBT_EBITDA",IQ_FQ,$A26,"LFR",,OY$3),IF(ISNUMBER(_xll.ciqfunctions.udf.CIQ(OY$2,"IQ_TOTAl_LOANS",IQ_FQ,$A26,"LFR",,OY$3)/_xll.ciqfunctions.udf.CIQ(OY$2,"IQ_TOTAl_DEPOSITS",IQ_FQ,$A26,"LFR",,OY$3)*100),_xll.ciqfunctions.udf.CIQ(OY$2,"IQ_TOTAl_LOANS",IQ_FQ,$A26,"LFR",,OY$3)/_xll.ciqfunctions.udf.CIQ(OY$2,"IQ_TOTAl_DEPOSITS",IQ_FQ,$A26,"LFR",,OY$3)*100,0))</f>
        <v>1.8065899999999999</v>
      </c>
      <c r="OZ26" s="11">
        <f>IF(OZ$4="Industrials",_xll.ciqfunctions.udf.CIQ(OZ$2,"IQ_NET_DEBT_EBITDA",IQ_FQ,$A26,"LFR",,OZ$3),IF(ISNUMBER(_xll.ciqfunctions.udf.CIQ(OZ$2,"IQ_TOTAl_LOANS",IQ_FQ,$A26,"LFR",,OZ$3)/_xll.ciqfunctions.udf.CIQ(OZ$2,"IQ_TOTAl_DEPOSITS",IQ_FQ,$A26,"LFR",,OZ$3)*100),_xll.ciqfunctions.udf.CIQ(OZ$2,"IQ_TOTAl_LOANS",IQ_FQ,$A26,"LFR",,OZ$3)/_xll.ciqfunctions.udf.CIQ(OZ$2,"IQ_TOTAl_DEPOSITS",IQ_FQ,$A26,"LFR",,OZ$3)*100,0))</f>
        <v>0</v>
      </c>
      <c r="PA26" s="11">
        <f>IF(PA$4="Industrials",_xll.ciqfunctions.udf.CIQ(PA$2,"IQ_NET_DEBT_EBITDA",IQ_FQ,$A26,"LFR",,PA$3),IF(ISNUMBER(_xll.ciqfunctions.udf.CIQ(PA$2,"IQ_TOTAl_LOANS",IQ_FQ,$A26,"LFR",,PA$3)/_xll.ciqfunctions.udf.CIQ(PA$2,"IQ_TOTAl_DEPOSITS",IQ_FQ,$A26,"LFR",,PA$3)*100),_xll.ciqfunctions.udf.CIQ(PA$2,"IQ_TOTAl_LOANS",IQ_FQ,$A26,"LFR",,PA$3)/_xll.ciqfunctions.udf.CIQ(PA$2,"IQ_TOTAl_DEPOSITS",IQ_FQ,$A26,"LFR",,PA$3)*100,0))</f>
        <v>3.2903099999999998</v>
      </c>
      <c r="PB26" s="11">
        <f>IF(PB$4="Industrials",_xll.ciqfunctions.udf.CIQ(PB$2,"IQ_NET_DEBT_EBITDA",IQ_FQ,$A26,"LFR",,PB$3),IF(ISNUMBER(_xll.ciqfunctions.udf.CIQ(PB$2,"IQ_TOTAl_LOANS",IQ_FQ,$A26,"LFR",,PB$3)/_xll.ciqfunctions.udf.CIQ(PB$2,"IQ_TOTAl_DEPOSITS",IQ_FQ,$A26,"LFR",,PB$3)*100),_xll.ciqfunctions.udf.CIQ(PB$2,"IQ_TOTAl_LOANS",IQ_FQ,$A26,"LFR",,PB$3)/_xll.ciqfunctions.udf.CIQ(PB$2,"IQ_TOTAl_DEPOSITS",IQ_FQ,$A26,"LFR",,PB$3)*100,0))</f>
        <v>2.2667600000000001</v>
      </c>
      <c r="PC26" s="11">
        <f>IF(PC$4="Industrials",_xll.ciqfunctions.udf.CIQ(PC$2,"IQ_NET_DEBT_EBITDA",IQ_FQ,$A26,"LFR",,PC$3),IF(ISNUMBER(_xll.ciqfunctions.udf.CIQ(PC$2,"IQ_TOTAl_LOANS",IQ_FQ,$A26,"LFR",,PC$3)/_xll.ciqfunctions.udf.CIQ(PC$2,"IQ_TOTAl_DEPOSITS",IQ_FQ,$A26,"LFR",,PC$3)*100),_xll.ciqfunctions.udf.CIQ(PC$2,"IQ_TOTAl_LOANS",IQ_FQ,$A26,"LFR",,PC$3)/_xll.ciqfunctions.udf.CIQ(PC$2,"IQ_TOTAl_DEPOSITS",IQ_FQ,$A26,"LFR",,PC$3)*100,0))</f>
        <v>0</v>
      </c>
      <c r="PD26" s="11" t="str">
        <f>IF(PD$4="Industrials",_xll.ciqfunctions.udf.CIQ(PD$2,"IQ_NET_DEBT_EBITDA",IQ_FQ,$A26,"LFR",,PD$3),IF(ISNUMBER(_xll.ciqfunctions.udf.CIQ(PD$2,"IQ_TOTAl_LOANS",IQ_FQ,$A26,"LFR",,PD$3)/_xll.ciqfunctions.udf.CIQ(PD$2,"IQ_TOTAl_DEPOSITS",IQ_FQ,$A26,"LFR",,PD$3)*100),_xll.ciqfunctions.udf.CIQ(PD$2,"IQ_TOTAl_LOANS",IQ_FQ,$A26,"LFR",,PD$3)/_xll.ciqfunctions.udf.CIQ(PD$2,"IQ_TOTAl_DEPOSITS",IQ_FQ,$A26,"LFR",,PD$3)*100,0))</f>
        <v>NM</v>
      </c>
      <c r="PE26" s="11">
        <f>IF(PE$4="Industrials",_xll.ciqfunctions.udf.CIQ(PE$2,"IQ_NET_DEBT_EBITDA",IQ_FQ,$A26,"LFR",,PE$3),IF(ISNUMBER(_xll.ciqfunctions.udf.CIQ(PE$2,"IQ_TOTAl_LOANS",IQ_FQ,$A26,"LFR",,PE$3)/_xll.ciqfunctions.udf.CIQ(PE$2,"IQ_TOTAl_DEPOSITS",IQ_FQ,$A26,"LFR",,PE$3)*100),_xll.ciqfunctions.udf.CIQ(PE$2,"IQ_TOTAl_LOANS",IQ_FQ,$A26,"LFR",,PE$3)/_xll.ciqfunctions.udf.CIQ(PE$2,"IQ_TOTAl_DEPOSITS",IQ_FQ,$A26,"LFR",,PE$3)*100,0))</f>
        <v>1.1488799999999999</v>
      </c>
      <c r="PF26" s="11" t="str">
        <f>IF(PF$4="Industrials",_xll.ciqfunctions.udf.CIQ(PF$2,"IQ_NET_DEBT_EBITDA",IQ_FQ,$A26,"LFR",,PF$3),IF(ISNUMBER(_xll.ciqfunctions.udf.CIQ(PF$2,"IQ_TOTAl_LOANS",IQ_FQ,$A26,"LFR",,PF$3)/_xll.ciqfunctions.udf.CIQ(PF$2,"IQ_TOTAl_DEPOSITS",IQ_FQ,$A26,"LFR",,PF$3)*100),_xll.ciqfunctions.udf.CIQ(PF$2,"IQ_TOTAl_LOANS",IQ_FQ,$A26,"LFR",,PF$3)/_xll.ciqfunctions.udf.CIQ(PF$2,"IQ_TOTAl_DEPOSITS",IQ_FQ,$A26,"LFR",,PF$3)*100,0))</f>
        <v>NM</v>
      </c>
      <c r="PG26" s="11">
        <f>IF(PG$4="Industrials",_xll.ciqfunctions.udf.CIQ(PG$2,"IQ_NET_DEBT_EBITDA",IQ_FQ,$A26,"LFR",,PG$3),IF(ISNUMBER(_xll.ciqfunctions.udf.CIQ(PG$2,"IQ_TOTAl_LOANS",IQ_FQ,$A26,"LFR",,PG$3)/_xll.ciqfunctions.udf.CIQ(PG$2,"IQ_TOTAl_DEPOSITS",IQ_FQ,$A26,"LFR",,PG$3)*100),_xll.ciqfunctions.udf.CIQ(PG$2,"IQ_TOTAl_LOANS",IQ_FQ,$A26,"LFR",,PG$3)/_xll.ciqfunctions.udf.CIQ(PG$2,"IQ_TOTAl_DEPOSITS",IQ_FQ,$A26,"LFR",,PG$3)*100,0))</f>
        <v>3.8783300000000001</v>
      </c>
      <c r="PH26" s="11">
        <f>IF(PH$4="Industrials",_xll.ciqfunctions.udf.CIQ(PH$2,"IQ_NET_DEBT_EBITDA",IQ_FQ,$A26,"LFR",,PH$3),IF(ISNUMBER(_xll.ciqfunctions.udf.CIQ(PH$2,"IQ_TOTAl_LOANS",IQ_FQ,$A26,"LFR",,PH$3)/_xll.ciqfunctions.udf.CIQ(PH$2,"IQ_TOTAl_DEPOSITS",IQ_FQ,$A26,"LFR",,PH$3)*100),_xll.ciqfunctions.udf.CIQ(PH$2,"IQ_TOTAl_LOANS",IQ_FQ,$A26,"LFR",,PH$3)/_xll.ciqfunctions.udf.CIQ(PH$2,"IQ_TOTAl_DEPOSITS",IQ_FQ,$A26,"LFR",,PH$3)*100,0))</f>
        <v>0</v>
      </c>
      <c r="PI26" s="11">
        <f>IF(PI$4="Industrials",_xll.ciqfunctions.udf.CIQ(PI$2,"IQ_NET_DEBT_EBITDA",IQ_FQ,$A26,"LFR",,PI$3),IF(ISNUMBER(_xll.ciqfunctions.udf.CIQ(PI$2,"IQ_TOTAl_LOANS",IQ_FQ,$A26,"LFR",,PI$3)/_xll.ciqfunctions.udf.CIQ(PI$2,"IQ_TOTAl_DEPOSITS",IQ_FQ,$A26,"LFR",,PI$3)*100),_xll.ciqfunctions.udf.CIQ(PI$2,"IQ_TOTAl_LOANS",IQ_FQ,$A26,"LFR",,PI$3)/_xll.ciqfunctions.udf.CIQ(PI$2,"IQ_TOTAl_DEPOSITS",IQ_FQ,$A26,"LFR",,PI$3)*100,0))</f>
        <v>7.3443300000000002</v>
      </c>
      <c r="PJ26" s="11">
        <f>IF(PJ$4="Industrials",_xll.ciqfunctions.udf.CIQ(PJ$2,"IQ_NET_DEBT_EBITDA",IQ_FQ,$A26,"LFR",,PJ$3),IF(ISNUMBER(_xll.ciqfunctions.udf.CIQ(PJ$2,"IQ_TOTAl_LOANS",IQ_FQ,$A26,"LFR",,PJ$3)/_xll.ciqfunctions.udf.CIQ(PJ$2,"IQ_TOTAl_DEPOSITS",IQ_FQ,$A26,"LFR",,PJ$3)*100),_xll.ciqfunctions.udf.CIQ(PJ$2,"IQ_TOTAl_LOANS",IQ_FQ,$A26,"LFR",,PJ$3)/_xll.ciqfunctions.udf.CIQ(PJ$2,"IQ_TOTAl_DEPOSITS",IQ_FQ,$A26,"LFR",,PJ$3)*100,0))</f>
        <v>0</v>
      </c>
      <c r="PK26" s="11">
        <f>IF(PK$4="Industrials",_xll.ciqfunctions.udf.CIQ(PK$2,"IQ_NET_DEBT_EBITDA",IQ_FQ,$A26,"LFR",,PK$3),IF(ISNUMBER(_xll.ciqfunctions.udf.CIQ(PK$2,"IQ_TOTAl_LOANS",IQ_FQ,$A26,"LFR",,PK$3)/_xll.ciqfunctions.udf.CIQ(PK$2,"IQ_TOTAl_DEPOSITS",IQ_FQ,$A26,"LFR",,PK$3)*100),_xll.ciqfunctions.udf.CIQ(PK$2,"IQ_TOTAl_LOANS",IQ_FQ,$A26,"LFR",,PK$3)/_xll.ciqfunctions.udf.CIQ(PK$2,"IQ_TOTAl_DEPOSITS",IQ_FQ,$A26,"LFR",,PK$3)*100,0))</f>
        <v>0</v>
      </c>
      <c r="PL26" s="11">
        <f>IF(PL$4="Industrials",_xll.ciqfunctions.udf.CIQ(PL$2,"IQ_NET_DEBT_EBITDA",IQ_FQ,$A26,"LFR",,PL$3),IF(ISNUMBER(_xll.ciqfunctions.udf.CIQ(PL$2,"IQ_TOTAl_LOANS",IQ_FQ,$A26,"LFR",,PL$3)/_xll.ciqfunctions.udf.CIQ(PL$2,"IQ_TOTAl_DEPOSITS",IQ_FQ,$A26,"LFR",,PL$3)*100),_xll.ciqfunctions.udf.CIQ(PL$2,"IQ_TOTAl_LOANS",IQ_FQ,$A26,"LFR",,PL$3)/_xll.ciqfunctions.udf.CIQ(PL$2,"IQ_TOTAl_DEPOSITS",IQ_FQ,$A26,"LFR",,PL$3)*100,0))</f>
        <v>0.31192999999999999</v>
      </c>
      <c r="PM26" s="11">
        <f>IF(PM$4="Industrials",_xll.ciqfunctions.udf.CIQ(PM$2,"IQ_NET_DEBT_EBITDA",IQ_FQ,$A26,"LFR",,PM$3),IF(ISNUMBER(_xll.ciqfunctions.udf.CIQ(PM$2,"IQ_TOTAl_LOANS",IQ_FQ,$A26,"LFR",,PM$3)/_xll.ciqfunctions.udf.CIQ(PM$2,"IQ_TOTAl_DEPOSITS",IQ_FQ,$A26,"LFR",,PM$3)*100),_xll.ciqfunctions.udf.CIQ(PM$2,"IQ_TOTAl_LOANS",IQ_FQ,$A26,"LFR",,PM$3)/_xll.ciqfunctions.udf.CIQ(PM$2,"IQ_TOTAl_DEPOSITS",IQ_FQ,$A26,"LFR",,PM$3)*100,0))</f>
        <v>0</v>
      </c>
      <c r="PN26" s="11">
        <f>IF(PN$4="Industrials",_xll.ciqfunctions.udf.CIQ(PN$2,"IQ_NET_DEBT_EBITDA",IQ_FQ,$A26,"LFR",,PN$3),IF(ISNUMBER(_xll.ciqfunctions.udf.CIQ(PN$2,"IQ_TOTAl_LOANS",IQ_FQ,$A26,"LFR",,PN$3)/_xll.ciqfunctions.udf.CIQ(PN$2,"IQ_TOTAl_DEPOSITS",IQ_FQ,$A26,"LFR",,PN$3)*100),_xll.ciqfunctions.udf.CIQ(PN$2,"IQ_TOTAl_LOANS",IQ_FQ,$A26,"LFR",,PN$3)/_xll.ciqfunctions.udf.CIQ(PN$2,"IQ_TOTAl_DEPOSITS",IQ_FQ,$A26,"LFR",,PN$3)*100,0))</f>
        <v>0</v>
      </c>
      <c r="PO26" s="11">
        <f>IF(PO$4="Industrials",_xll.ciqfunctions.udf.CIQ(PO$2,"IQ_NET_DEBT_EBITDA",IQ_FQ,$A26,"LFR",,PO$3),IF(ISNUMBER(_xll.ciqfunctions.udf.CIQ(PO$2,"IQ_TOTAl_LOANS",IQ_FQ,$A26,"LFR",,PO$3)/_xll.ciqfunctions.udf.CIQ(PO$2,"IQ_TOTAl_DEPOSITS",IQ_FQ,$A26,"LFR",,PO$3)*100),_xll.ciqfunctions.udf.CIQ(PO$2,"IQ_TOTAl_LOANS",IQ_FQ,$A26,"LFR",,PO$3)/_xll.ciqfunctions.udf.CIQ(PO$2,"IQ_TOTAl_DEPOSITS",IQ_FQ,$A26,"LFR",,PO$3)*100,0))</f>
        <v>1.0833299999999999</v>
      </c>
      <c r="PP26" s="11">
        <f>IF(PP$4="Industrials",_xll.ciqfunctions.udf.CIQ(PP$2,"IQ_NET_DEBT_EBITDA",IQ_FQ,$A26,"LFR",,PP$3),IF(ISNUMBER(_xll.ciqfunctions.udf.CIQ(PP$2,"IQ_TOTAl_LOANS",IQ_FQ,$A26,"LFR",,PP$3)/_xll.ciqfunctions.udf.CIQ(PP$2,"IQ_TOTAl_DEPOSITS",IQ_FQ,$A26,"LFR",,PP$3)*100),_xll.ciqfunctions.udf.CIQ(PP$2,"IQ_TOTAl_LOANS",IQ_FQ,$A26,"LFR",,PP$3)/_xll.ciqfunctions.udf.CIQ(PP$2,"IQ_TOTAl_DEPOSITS",IQ_FQ,$A26,"LFR",,PP$3)*100,0))</f>
        <v>0.58774000000000004</v>
      </c>
      <c r="PQ26" s="11">
        <f>IF(PQ$4="Industrials",_xll.ciqfunctions.udf.CIQ(PQ$2,"IQ_NET_DEBT_EBITDA",IQ_FQ,$A26,"LFR",,PQ$3),IF(ISNUMBER(_xll.ciqfunctions.udf.CIQ(PQ$2,"IQ_TOTAl_LOANS",IQ_FQ,$A26,"LFR",,PQ$3)/_xll.ciqfunctions.udf.CIQ(PQ$2,"IQ_TOTAl_DEPOSITS",IQ_FQ,$A26,"LFR",,PQ$3)*100),_xll.ciqfunctions.udf.CIQ(PQ$2,"IQ_TOTAl_LOANS",IQ_FQ,$A26,"LFR",,PQ$3)/_xll.ciqfunctions.udf.CIQ(PQ$2,"IQ_TOTAl_DEPOSITS",IQ_FQ,$A26,"LFR",,PQ$3)*100,0))</f>
        <v>1.54098</v>
      </c>
      <c r="PR26" s="11">
        <f>IF(PR$4="Industrials",_xll.ciqfunctions.udf.CIQ(PR$2,"IQ_NET_DEBT_EBITDA",IQ_FQ,$A26,"LFR",,PR$3),IF(ISNUMBER(_xll.ciqfunctions.udf.CIQ(PR$2,"IQ_TOTAl_LOANS",IQ_FQ,$A26,"LFR",,PR$3)/_xll.ciqfunctions.udf.CIQ(PR$2,"IQ_TOTAl_DEPOSITS",IQ_FQ,$A26,"LFR",,PR$3)*100),_xll.ciqfunctions.udf.CIQ(PR$2,"IQ_TOTAl_LOANS",IQ_FQ,$A26,"LFR",,PR$3)/_xll.ciqfunctions.udf.CIQ(PR$2,"IQ_TOTAl_DEPOSITS",IQ_FQ,$A26,"LFR",,PR$3)*100,0))</f>
        <v>0.24676999999999999</v>
      </c>
      <c r="PS26" s="11">
        <f>IF(PS$4="Industrials",_xll.ciqfunctions.udf.CIQ(PS$2,"IQ_NET_DEBT_EBITDA",IQ_FQ,$A26,"LFR",,PS$3),IF(ISNUMBER(_xll.ciqfunctions.udf.CIQ(PS$2,"IQ_TOTAl_LOANS",IQ_FQ,$A26,"LFR",,PS$3)/_xll.ciqfunctions.udf.CIQ(PS$2,"IQ_TOTAl_DEPOSITS",IQ_FQ,$A26,"LFR",,PS$3)*100),_xll.ciqfunctions.udf.CIQ(PS$2,"IQ_TOTAl_LOANS",IQ_FQ,$A26,"LFR",,PS$3)/_xll.ciqfunctions.udf.CIQ(PS$2,"IQ_TOTAl_DEPOSITS",IQ_FQ,$A26,"LFR",,PS$3)*100,0))</f>
        <v>0</v>
      </c>
      <c r="PT26" s="11">
        <f>IF(PT$4="Industrials",_xll.ciqfunctions.udf.CIQ(PT$2,"IQ_NET_DEBT_EBITDA",IQ_FQ,$A26,"LFR",,PT$3),IF(ISNUMBER(_xll.ciqfunctions.udf.CIQ(PT$2,"IQ_TOTAl_LOANS",IQ_FQ,$A26,"LFR",,PT$3)/_xll.ciqfunctions.udf.CIQ(PT$2,"IQ_TOTAl_DEPOSITS",IQ_FQ,$A26,"LFR",,PT$3)*100),_xll.ciqfunctions.udf.CIQ(PT$2,"IQ_TOTAl_LOANS",IQ_FQ,$A26,"LFR",,PT$3)/_xll.ciqfunctions.udf.CIQ(PT$2,"IQ_TOTAl_DEPOSITS",IQ_FQ,$A26,"LFR",,PT$3)*100,0))</f>
        <v>0</v>
      </c>
      <c r="PU26" s="11">
        <f>IF(PU$4="Industrials",_xll.ciqfunctions.udf.CIQ(PU$2,"IQ_NET_DEBT_EBITDA",IQ_FQ,$A26,"LFR",,PU$3),IF(ISNUMBER(_xll.ciqfunctions.udf.CIQ(PU$2,"IQ_TOTAl_LOANS",IQ_FQ,$A26,"LFR",,PU$3)/_xll.ciqfunctions.udf.CIQ(PU$2,"IQ_TOTAl_DEPOSITS",IQ_FQ,$A26,"LFR",,PU$3)*100),_xll.ciqfunctions.udf.CIQ(PU$2,"IQ_TOTAl_LOANS",IQ_FQ,$A26,"LFR",,PU$3)/_xll.ciqfunctions.udf.CIQ(PU$2,"IQ_TOTAl_DEPOSITS",IQ_FQ,$A26,"LFR",,PU$3)*100,0))</f>
        <v>1.3411299999999999</v>
      </c>
      <c r="PV26" s="11">
        <f>IF(PV$4="Industrials",_xll.ciqfunctions.udf.CIQ(PV$2,"IQ_NET_DEBT_EBITDA",IQ_FQ,$A26,"LFR",,PV$3),IF(ISNUMBER(_xll.ciqfunctions.udf.CIQ(PV$2,"IQ_TOTAl_LOANS",IQ_FQ,$A26,"LFR",,PV$3)/_xll.ciqfunctions.udf.CIQ(PV$2,"IQ_TOTAl_DEPOSITS",IQ_FQ,$A26,"LFR",,PV$3)*100),_xll.ciqfunctions.udf.CIQ(PV$2,"IQ_TOTAl_LOANS",IQ_FQ,$A26,"LFR",,PV$3)/_xll.ciqfunctions.udf.CIQ(PV$2,"IQ_TOTAl_DEPOSITS",IQ_FQ,$A26,"LFR",,PV$3)*100,0))</f>
        <v>0.10431</v>
      </c>
      <c r="PW26" s="11">
        <f>IF(PW$4="Industrials",_xll.ciqfunctions.udf.CIQ(PW$2,"IQ_NET_DEBT_EBITDA",IQ_FQ,$A26,"LFR",,PW$3),IF(ISNUMBER(_xll.ciqfunctions.udf.CIQ(PW$2,"IQ_TOTAl_LOANS",IQ_FQ,$A26,"LFR",,PW$3)/_xll.ciqfunctions.udf.CIQ(PW$2,"IQ_TOTAl_DEPOSITS",IQ_FQ,$A26,"LFR",,PW$3)*100),_xll.ciqfunctions.udf.CIQ(PW$2,"IQ_TOTAl_LOANS",IQ_FQ,$A26,"LFR",,PW$3)/_xll.ciqfunctions.udf.CIQ(PW$2,"IQ_TOTAl_DEPOSITS",IQ_FQ,$A26,"LFR",,PW$3)*100,0))</f>
        <v>1.19371</v>
      </c>
      <c r="PX26" s="11">
        <f>IF(PX$4="Industrials",_xll.ciqfunctions.udf.CIQ(PX$2,"IQ_NET_DEBT_EBITDA",IQ_FQ,$A26,"LFR",,PX$3),IF(ISNUMBER(_xll.ciqfunctions.udf.CIQ(PX$2,"IQ_TOTAl_LOANS",IQ_FQ,$A26,"LFR",,PX$3)/_xll.ciqfunctions.udf.CIQ(PX$2,"IQ_TOTAl_DEPOSITS",IQ_FQ,$A26,"LFR",,PX$3)*100),_xll.ciqfunctions.udf.CIQ(PX$2,"IQ_TOTAl_LOANS",IQ_FQ,$A26,"LFR",,PX$3)/_xll.ciqfunctions.udf.CIQ(PX$2,"IQ_TOTAl_DEPOSITS",IQ_FQ,$A26,"LFR",,PX$3)*100,0))</f>
        <v>1.5357099999999999</v>
      </c>
      <c r="PY26" s="11">
        <f>IF(PY$4="Industrials",_xll.ciqfunctions.udf.CIQ(PY$2,"IQ_NET_DEBT_EBITDA",IQ_FQ,$A26,"LFR",,PY$3),IF(ISNUMBER(_xll.ciqfunctions.udf.CIQ(PY$2,"IQ_TOTAl_LOANS",IQ_FQ,$A26,"LFR",,PY$3)/_xll.ciqfunctions.udf.CIQ(PY$2,"IQ_TOTAl_DEPOSITS",IQ_FQ,$A26,"LFR",,PY$3)*100),_xll.ciqfunctions.udf.CIQ(PY$2,"IQ_TOTAl_LOANS",IQ_FQ,$A26,"LFR",,PY$3)/_xll.ciqfunctions.udf.CIQ(PY$2,"IQ_TOTAl_DEPOSITS",IQ_FQ,$A26,"LFR",,PY$3)*100,0))</f>
        <v>2.59633</v>
      </c>
      <c r="PZ26" s="11">
        <f>IF(PZ$4="Industrials",_xll.ciqfunctions.udf.CIQ(PZ$2,"IQ_NET_DEBT_EBITDA",IQ_FQ,$A26,"LFR",,PZ$3),IF(ISNUMBER(_xll.ciqfunctions.udf.CIQ(PZ$2,"IQ_TOTAl_LOANS",IQ_FQ,$A26,"LFR",,PZ$3)/_xll.ciqfunctions.udf.CIQ(PZ$2,"IQ_TOTAl_DEPOSITS",IQ_FQ,$A26,"LFR",,PZ$3)*100),_xll.ciqfunctions.udf.CIQ(PZ$2,"IQ_TOTAl_LOANS",IQ_FQ,$A26,"LFR",,PZ$3)/_xll.ciqfunctions.udf.CIQ(PZ$2,"IQ_TOTAl_DEPOSITS",IQ_FQ,$A26,"LFR",,PZ$3)*100,0))</f>
        <v>0.73431999999999997</v>
      </c>
      <c r="QA26" s="11">
        <f>IF(QA$4="Industrials",_xll.ciqfunctions.udf.CIQ(QA$2,"IQ_NET_DEBT_EBITDA",IQ_FQ,$A26,"LFR",,QA$3),IF(ISNUMBER(_xll.ciqfunctions.udf.CIQ(QA$2,"IQ_TOTAl_LOANS",IQ_FQ,$A26,"LFR",,QA$3)/_xll.ciqfunctions.udf.CIQ(QA$2,"IQ_TOTAl_DEPOSITS",IQ_FQ,$A26,"LFR",,QA$3)*100),_xll.ciqfunctions.udf.CIQ(QA$2,"IQ_TOTAl_LOANS",IQ_FQ,$A26,"LFR",,QA$3)/_xll.ciqfunctions.udf.CIQ(QA$2,"IQ_TOTAl_DEPOSITS",IQ_FQ,$A26,"LFR",,QA$3)*100,0))</f>
        <v>0</v>
      </c>
      <c r="QB26" s="11">
        <f>IF(QB$4="Industrials",_xll.ciqfunctions.udf.CIQ(QB$2,"IQ_NET_DEBT_EBITDA",IQ_FQ,$A26,"LFR",,QB$3),IF(ISNUMBER(_xll.ciqfunctions.udf.CIQ(QB$2,"IQ_TOTAl_LOANS",IQ_FQ,$A26,"LFR",,QB$3)/_xll.ciqfunctions.udf.CIQ(QB$2,"IQ_TOTAl_DEPOSITS",IQ_FQ,$A26,"LFR",,QB$3)*100),_xll.ciqfunctions.udf.CIQ(QB$2,"IQ_TOTAl_LOANS",IQ_FQ,$A26,"LFR",,QB$3)/_xll.ciqfunctions.udf.CIQ(QB$2,"IQ_TOTAl_DEPOSITS",IQ_FQ,$A26,"LFR",,QB$3)*100,0))</f>
        <v>0.94569000000000003</v>
      </c>
      <c r="QC26" s="11">
        <f>IF(QC$4="Industrials",_xll.ciqfunctions.udf.CIQ(QC$2,"IQ_NET_DEBT_EBITDA",IQ_FQ,$A26,"LFR",,QC$3),IF(ISNUMBER(_xll.ciqfunctions.udf.CIQ(QC$2,"IQ_TOTAl_LOANS",IQ_FQ,$A26,"LFR",,QC$3)/_xll.ciqfunctions.udf.CIQ(QC$2,"IQ_TOTAl_DEPOSITS",IQ_FQ,$A26,"LFR",,QC$3)*100),_xll.ciqfunctions.udf.CIQ(QC$2,"IQ_TOTAl_LOANS",IQ_FQ,$A26,"LFR",,QC$3)/_xll.ciqfunctions.udf.CIQ(QC$2,"IQ_TOTAl_DEPOSITS",IQ_FQ,$A26,"LFR",,QC$3)*100,0))</f>
        <v>0.45476</v>
      </c>
      <c r="QD26" s="11">
        <f>IF(QD$4="Industrials",_xll.ciqfunctions.udf.CIQ(QD$2,"IQ_NET_DEBT_EBITDA",IQ_FQ,$A26,"LFR",,QD$3),IF(ISNUMBER(_xll.ciqfunctions.udf.CIQ(QD$2,"IQ_TOTAl_LOANS",IQ_FQ,$A26,"LFR",,QD$3)/_xll.ciqfunctions.udf.CIQ(QD$2,"IQ_TOTAl_DEPOSITS",IQ_FQ,$A26,"LFR",,QD$3)*100),_xll.ciqfunctions.udf.CIQ(QD$2,"IQ_TOTAl_LOANS",IQ_FQ,$A26,"LFR",,QD$3)/_xll.ciqfunctions.udf.CIQ(QD$2,"IQ_TOTAl_DEPOSITS",IQ_FQ,$A26,"LFR",,QD$3)*100,0))</f>
        <v>0</v>
      </c>
      <c r="QE26" s="11">
        <f>IF(QE$4="Industrials",_xll.ciqfunctions.udf.CIQ(QE$2,"IQ_NET_DEBT_EBITDA",IQ_FQ,$A26,"LFR",,QE$3),IF(ISNUMBER(_xll.ciqfunctions.udf.CIQ(QE$2,"IQ_TOTAl_LOANS",IQ_FQ,$A26,"LFR",,QE$3)/_xll.ciqfunctions.udf.CIQ(QE$2,"IQ_TOTAl_DEPOSITS",IQ_FQ,$A26,"LFR",,QE$3)*100),_xll.ciqfunctions.udf.CIQ(QE$2,"IQ_TOTAl_LOANS",IQ_FQ,$A26,"LFR",,QE$3)/_xll.ciqfunctions.udf.CIQ(QE$2,"IQ_TOTAl_DEPOSITS",IQ_FQ,$A26,"LFR",,QE$3)*100,0))</f>
        <v>1.69872</v>
      </c>
      <c r="QF26" s="11">
        <f>IF(QF$4="Industrials",_xll.ciqfunctions.udf.CIQ(QF$2,"IQ_NET_DEBT_EBITDA",IQ_FQ,$A26,"LFR",,QF$3),IF(ISNUMBER(_xll.ciqfunctions.udf.CIQ(QF$2,"IQ_TOTAl_LOANS",IQ_FQ,$A26,"LFR",,QF$3)/_xll.ciqfunctions.udf.CIQ(QF$2,"IQ_TOTAl_DEPOSITS",IQ_FQ,$A26,"LFR",,QF$3)*100),_xll.ciqfunctions.udf.CIQ(QF$2,"IQ_TOTAl_LOANS",IQ_FQ,$A26,"LFR",,QF$3)/_xll.ciqfunctions.udf.CIQ(QF$2,"IQ_TOTAl_DEPOSITS",IQ_FQ,$A26,"LFR",,QF$3)*100,0))</f>
        <v>0</v>
      </c>
      <c r="QG26" s="11">
        <f>IF(QG$4="Industrials",_xll.ciqfunctions.udf.CIQ(QG$2,"IQ_NET_DEBT_EBITDA",IQ_FQ,$A26,"LFR",,QG$3),IF(ISNUMBER(_xll.ciqfunctions.udf.CIQ(QG$2,"IQ_TOTAl_LOANS",IQ_FQ,$A26,"LFR",,QG$3)/_xll.ciqfunctions.udf.CIQ(QG$2,"IQ_TOTAl_DEPOSITS",IQ_FQ,$A26,"LFR",,QG$3)*100),_xll.ciqfunctions.udf.CIQ(QG$2,"IQ_TOTAl_LOANS",IQ_FQ,$A26,"LFR",,QG$3)/_xll.ciqfunctions.udf.CIQ(QG$2,"IQ_TOTAl_DEPOSITS",IQ_FQ,$A26,"LFR",,QG$3)*100,0))</f>
        <v>1.78654</v>
      </c>
      <c r="QH26" s="11">
        <f>IF(QH$4="Industrials",_xll.ciqfunctions.udf.CIQ(QH$2,"IQ_NET_DEBT_EBITDA",IQ_FQ,$A26,"LFR",,QH$3),IF(ISNUMBER(_xll.ciqfunctions.udf.CIQ(QH$2,"IQ_TOTAl_LOANS",IQ_FQ,$A26,"LFR",,QH$3)/_xll.ciqfunctions.udf.CIQ(QH$2,"IQ_TOTAl_DEPOSITS",IQ_FQ,$A26,"LFR",,QH$3)*100),_xll.ciqfunctions.udf.CIQ(QH$2,"IQ_TOTAl_LOANS",IQ_FQ,$A26,"LFR",,QH$3)/_xll.ciqfunctions.udf.CIQ(QH$2,"IQ_TOTAl_DEPOSITS",IQ_FQ,$A26,"LFR",,QH$3)*100,0))</f>
        <v>0.54493999999999998</v>
      </c>
      <c r="QI26" s="11">
        <f>IF(QI$4="Industrials",_xll.ciqfunctions.udf.CIQ(QI$2,"IQ_NET_DEBT_EBITDA",IQ_FQ,$A26,"LFR",,QI$3),IF(ISNUMBER(_xll.ciqfunctions.udf.CIQ(QI$2,"IQ_TOTAl_LOANS",IQ_FQ,$A26,"LFR",,QI$3)/_xll.ciqfunctions.udf.CIQ(QI$2,"IQ_TOTAl_DEPOSITS",IQ_FQ,$A26,"LFR",,QI$3)*100),_xll.ciqfunctions.udf.CIQ(QI$2,"IQ_TOTAl_LOANS",IQ_FQ,$A26,"LFR",,QI$3)/_xll.ciqfunctions.udf.CIQ(QI$2,"IQ_TOTAl_DEPOSITS",IQ_FQ,$A26,"LFR",,QI$3)*100,0))</f>
        <v>0</v>
      </c>
      <c r="QJ26" s="11" t="str">
        <f>IF(QJ$4="Industrials",_xll.ciqfunctions.udf.CIQ(QJ$2,"IQ_NET_DEBT_EBITDA",IQ_FQ,$A26,"LFR",,QJ$3),IF(ISNUMBER(_xll.ciqfunctions.udf.CIQ(QJ$2,"IQ_TOTAl_LOANS",IQ_FQ,$A26,"LFR",,QJ$3)/_xll.ciqfunctions.udf.CIQ(QJ$2,"IQ_TOTAl_DEPOSITS",IQ_FQ,$A26,"LFR",,QJ$3)*100),_xll.ciqfunctions.udf.CIQ(QJ$2,"IQ_TOTAl_LOANS",IQ_FQ,$A26,"LFR",,QJ$3)/_xll.ciqfunctions.udf.CIQ(QJ$2,"IQ_TOTAl_DEPOSITS",IQ_FQ,$A26,"LFR",,QJ$3)*100,0))</f>
        <v>NM</v>
      </c>
      <c r="QK26" s="11">
        <f>IF(QK$4="Industrials",_xll.ciqfunctions.udf.CIQ(QK$2,"IQ_NET_DEBT_EBITDA",IQ_FQ,$A26,"LFR",,QK$3),IF(ISNUMBER(_xll.ciqfunctions.udf.CIQ(QK$2,"IQ_TOTAl_LOANS",IQ_FQ,$A26,"LFR",,QK$3)/_xll.ciqfunctions.udf.CIQ(QK$2,"IQ_TOTAl_DEPOSITS",IQ_FQ,$A26,"LFR",,QK$3)*100),_xll.ciqfunctions.udf.CIQ(QK$2,"IQ_TOTAl_LOANS",IQ_FQ,$A26,"LFR",,QK$3)/_xll.ciqfunctions.udf.CIQ(QK$2,"IQ_TOTAl_DEPOSITS",IQ_FQ,$A26,"LFR",,QK$3)*100,0))</f>
        <v>3.59348</v>
      </c>
      <c r="QL26" s="11">
        <f>IF(QL$4="Industrials",_xll.ciqfunctions.udf.CIQ(QL$2,"IQ_NET_DEBT_EBITDA",IQ_FQ,$A26,"LFR",,QL$3),IF(ISNUMBER(_xll.ciqfunctions.udf.CIQ(QL$2,"IQ_TOTAl_LOANS",IQ_FQ,$A26,"LFR",,QL$3)/_xll.ciqfunctions.udf.CIQ(QL$2,"IQ_TOTAl_DEPOSITS",IQ_FQ,$A26,"LFR",,QL$3)*100),_xll.ciqfunctions.udf.CIQ(QL$2,"IQ_TOTAl_LOANS",IQ_FQ,$A26,"LFR",,QL$3)/_xll.ciqfunctions.udf.CIQ(QL$2,"IQ_TOTAl_DEPOSITS",IQ_FQ,$A26,"LFR",,QL$3)*100,0))</f>
        <v>0</v>
      </c>
      <c r="QM26" s="11" t="str">
        <f>IF(QM$4="Industrials",_xll.ciqfunctions.udf.CIQ(QM$2,"IQ_NET_DEBT_EBITDA",IQ_FQ,$A26,"LFR",,QM$3),IF(ISNUMBER(_xll.ciqfunctions.udf.CIQ(QM$2,"IQ_TOTAl_LOANS",IQ_FQ,$A26,"LFR",,QM$3)/_xll.ciqfunctions.udf.CIQ(QM$2,"IQ_TOTAl_DEPOSITS",IQ_FQ,$A26,"LFR",,QM$3)*100),_xll.ciqfunctions.udf.CIQ(QM$2,"IQ_TOTAl_LOANS",IQ_FQ,$A26,"LFR",,QM$3)/_xll.ciqfunctions.udf.CIQ(QM$2,"IQ_TOTAl_DEPOSITS",IQ_FQ,$A26,"LFR",,QM$3)*100,0))</f>
        <v>NM</v>
      </c>
      <c r="QN26" s="11">
        <f>IF(QN$4="Industrials",_xll.ciqfunctions.udf.CIQ(QN$2,"IQ_NET_DEBT_EBITDA",IQ_FQ,$A26,"LFR",,QN$3),IF(ISNUMBER(_xll.ciqfunctions.udf.CIQ(QN$2,"IQ_TOTAl_LOANS",IQ_FQ,$A26,"LFR",,QN$3)/_xll.ciqfunctions.udf.CIQ(QN$2,"IQ_TOTAl_DEPOSITS",IQ_FQ,$A26,"LFR",,QN$3)*100),_xll.ciqfunctions.udf.CIQ(QN$2,"IQ_TOTAl_LOANS",IQ_FQ,$A26,"LFR",,QN$3)/_xll.ciqfunctions.udf.CIQ(QN$2,"IQ_TOTAl_DEPOSITS",IQ_FQ,$A26,"LFR",,QN$3)*100,0))</f>
        <v>0</v>
      </c>
      <c r="QO26" s="11">
        <f>IF(QO$4="Industrials",_xll.ciqfunctions.udf.CIQ(QO$2,"IQ_NET_DEBT_EBITDA",IQ_FQ,$A26,"LFR",,QO$3),IF(ISNUMBER(_xll.ciqfunctions.udf.CIQ(QO$2,"IQ_TOTAl_LOANS",IQ_FQ,$A26,"LFR",,QO$3)/_xll.ciqfunctions.udf.CIQ(QO$2,"IQ_TOTAl_DEPOSITS",IQ_FQ,$A26,"LFR",,QO$3)*100),_xll.ciqfunctions.udf.CIQ(QO$2,"IQ_TOTAl_LOANS",IQ_FQ,$A26,"LFR",,QO$3)/_xll.ciqfunctions.udf.CIQ(QO$2,"IQ_TOTAl_DEPOSITS",IQ_FQ,$A26,"LFR",,QO$3)*100,0))</f>
        <v>1.18502</v>
      </c>
      <c r="QP26" s="11">
        <f>IF(QP$4="Industrials",_xll.ciqfunctions.udf.CIQ(QP$2,"IQ_NET_DEBT_EBITDA",IQ_FQ,$A26,"LFR",,QP$3),IF(ISNUMBER(_xll.ciqfunctions.udf.CIQ(QP$2,"IQ_TOTAl_LOANS",IQ_FQ,$A26,"LFR",,QP$3)/_xll.ciqfunctions.udf.CIQ(QP$2,"IQ_TOTAl_DEPOSITS",IQ_FQ,$A26,"LFR",,QP$3)*100),_xll.ciqfunctions.udf.CIQ(QP$2,"IQ_TOTAl_LOANS",IQ_FQ,$A26,"LFR",,QP$3)/_xll.ciqfunctions.udf.CIQ(QP$2,"IQ_TOTAl_DEPOSITS",IQ_FQ,$A26,"LFR",,QP$3)*100,0))</f>
        <v>2.5034999999999998</v>
      </c>
      <c r="QQ26" s="11">
        <f>IF(QQ$4="Industrials",_xll.ciqfunctions.udf.CIQ(QQ$2,"IQ_NET_DEBT_EBITDA",IQ_FQ,$A26,"LFR",,QQ$3),IF(ISNUMBER(_xll.ciqfunctions.udf.CIQ(QQ$2,"IQ_TOTAl_LOANS",IQ_FQ,$A26,"LFR",,QQ$3)/_xll.ciqfunctions.udf.CIQ(QQ$2,"IQ_TOTAl_DEPOSITS",IQ_FQ,$A26,"LFR",,QQ$3)*100),_xll.ciqfunctions.udf.CIQ(QQ$2,"IQ_TOTAl_LOANS",IQ_FQ,$A26,"LFR",,QQ$3)/_xll.ciqfunctions.udf.CIQ(QQ$2,"IQ_TOTAl_DEPOSITS",IQ_FQ,$A26,"LFR",,QQ$3)*100,0))</f>
        <v>100.15204606255313</v>
      </c>
      <c r="QR26" s="11">
        <f>IF(QR$4="Industrials",_xll.ciqfunctions.udf.CIQ(QR$2,"IQ_NET_DEBT_EBITDA",IQ_FQ,$A26,"LFR",,QR$3),IF(ISNUMBER(_xll.ciqfunctions.udf.CIQ(QR$2,"IQ_TOTAl_LOANS",IQ_FQ,$A26,"LFR",,QR$3)/_xll.ciqfunctions.udf.CIQ(QR$2,"IQ_TOTAl_DEPOSITS",IQ_FQ,$A26,"LFR",,QR$3)*100),_xll.ciqfunctions.udf.CIQ(QR$2,"IQ_TOTAl_LOANS",IQ_FQ,$A26,"LFR",,QR$3)/_xll.ciqfunctions.udf.CIQ(QR$2,"IQ_TOTAl_DEPOSITS",IQ_FQ,$A26,"LFR",,QR$3)*100,0))</f>
        <v>2.9149099999999999</v>
      </c>
      <c r="QS26" s="11" t="str">
        <f>IF(QS$4="Industrials",_xll.ciqfunctions.udf.CIQ(QS$2,"IQ_NET_DEBT_EBITDA",IQ_FQ,$A26,"LFR",,QS$3),IF(ISNUMBER(_xll.ciqfunctions.udf.CIQ(QS$2,"IQ_TOTAl_LOANS",IQ_FQ,$A26,"LFR",,QS$3)/_xll.ciqfunctions.udf.CIQ(QS$2,"IQ_TOTAl_DEPOSITS",IQ_FQ,$A26,"LFR",,QS$3)*100),_xll.ciqfunctions.udf.CIQ(QS$2,"IQ_TOTAl_LOANS",IQ_FQ,$A26,"LFR",,QS$3)/_xll.ciqfunctions.udf.CIQ(QS$2,"IQ_TOTAl_DEPOSITS",IQ_FQ,$A26,"LFR",,QS$3)*100,0))</f>
        <v>NM</v>
      </c>
      <c r="QT26" s="11">
        <f>IF(QT$4="Industrials",_xll.ciqfunctions.udf.CIQ(QT$2,"IQ_NET_DEBT_EBITDA",IQ_FQ,$A26,"LFR",,QT$3),IF(ISNUMBER(_xll.ciqfunctions.udf.CIQ(QT$2,"IQ_TOTAl_LOANS",IQ_FQ,$A26,"LFR",,QT$3)/_xll.ciqfunctions.udf.CIQ(QT$2,"IQ_TOTAl_DEPOSITS",IQ_FQ,$A26,"LFR",,QT$3)*100),_xll.ciqfunctions.udf.CIQ(QT$2,"IQ_TOTAl_LOANS",IQ_FQ,$A26,"LFR",,QT$3)/_xll.ciqfunctions.udf.CIQ(QT$2,"IQ_TOTAl_DEPOSITS",IQ_FQ,$A26,"LFR",,QT$3)*100,0))</f>
        <v>2.79095</v>
      </c>
      <c r="QU26" s="11">
        <f>IF(QU$4="Industrials",_xll.ciqfunctions.udf.CIQ(QU$2,"IQ_NET_DEBT_EBITDA",IQ_FQ,$A26,"LFR",,QU$3),IF(ISNUMBER(_xll.ciqfunctions.udf.CIQ(QU$2,"IQ_TOTAl_LOANS",IQ_FQ,$A26,"LFR",,QU$3)/_xll.ciqfunctions.udf.CIQ(QU$2,"IQ_TOTAl_DEPOSITS",IQ_FQ,$A26,"LFR",,QU$3)*100),_xll.ciqfunctions.udf.CIQ(QU$2,"IQ_TOTAl_LOANS",IQ_FQ,$A26,"LFR",,QU$3)/_xll.ciqfunctions.udf.CIQ(QU$2,"IQ_TOTAl_DEPOSITS",IQ_FQ,$A26,"LFR",,QU$3)*100,0))</f>
        <v>0.80754999999999999</v>
      </c>
      <c r="QV26" s="11" t="str">
        <f>IF(QV$4="Industrials",_xll.ciqfunctions.udf.CIQ(QV$2,"IQ_NET_DEBT_EBITDA",IQ_FQ,$A26,"LFR",,QV$3),IF(ISNUMBER(_xll.ciqfunctions.udf.CIQ(QV$2,"IQ_TOTAl_LOANS",IQ_FQ,$A26,"LFR",,QV$3)/_xll.ciqfunctions.udf.CIQ(QV$2,"IQ_TOTAl_DEPOSITS",IQ_FQ,$A26,"LFR",,QV$3)*100),_xll.ciqfunctions.udf.CIQ(QV$2,"IQ_TOTAl_LOANS",IQ_FQ,$A26,"LFR",,QV$3)/_xll.ciqfunctions.udf.CIQ(QV$2,"IQ_TOTAl_DEPOSITS",IQ_FQ,$A26,"LFR",,QV$3)*100,0))</f>
        <v>NM</v>
      </c>
      <c r="QW26" s="11">
        <f>IF(QW$4="Industrials",_xll.ciqfunctions.udf.CIQ(QW$2,"IQ_NET_DEBT_EBITDA",IQ_FQ,$A26,"LFR",,QW$3),IF(ISNUMBER(_xll.ciqfunctions.udf.CIQ(QW$2,"IQ_TOTAl_LOANS",IQ_FQ,$A26,"LFR",,QW$3)/_xll.ciqfunctions.udf.CIQ(QW$2,"IQ_TOTAl_DEPOSITS",IQ_FQ,$A26,"LFR",,QW$3)*100),_xll.ciqfunctions.udf.CIQ(QW$2,"IQ_TOTAl_LOANS",IQ_FQ,$A26,"LFR",,QW$3)/_xll.ciqfunctions.udf.CIQ(QW$2,"IQ_TOTAl_DEPOSITS",IQ_FQ,$A26,"LFR",,QW$3)*100,0))</f>
        <v>0</v>
      </c>
      <c r="QX26" s="11" t="str">
        <f>IF(QX$4="Industrials",_xll.ciqfunctions.udf.CIQ(QX$2,"IQ_NET_DEBT_EBITDA",IQ_FQ,$A26,"LFR",,QX$3),IF(ISNUMBER(_xll.ciqfunctions.udf.CIQ(QX$2,"IQ_TOTAl_LOANS",IQ_FQ,$A26,"LFR",,QX$3)/_xll.ciqfunctions.udf.CIQ(QX$2,"IQ_TOTAl_DEPOSITS",IQ_FQ,$A26,"LFR",,QX$3)*100),_xll.ciqfunctions.udf.CIQ(QX$2,"IQ_TOTAl_LOANS",IQ_FQ,$A26,"LFR",,QX$3)/_xll.ciqfunctions.udf.CIQ(QX$2,"IQ_TOTAl_DEPOSITS",IQ_FQ,$A26,"LFR",,QX$3)*100,0))</f>
        <v>NM</v>
      </c>
      <c r="QY26" s="11">
        <f>IF(QY$4="Industrials",_xll.ciqfunctions.udf.CIQ(QY$2,"IQ_NET_DEBT_EBITDA",IQ_FQ,$A26,"LFR",,QY$3),IF(ISNUMBER(_xll.ciqfunctions.udf.CIQ(QY$2,"IQ_TOTAl_LOANS",IQ_FQ,$A26,"LFR",,QY$3)/_xll.ciqfunctions.udf.CIQ(QY$2,"IQ_TOTAl_DEPOSITS",IQ_FQ,$A26,"LFR",,QY$3)*100),_xll.ciqfunctions.udf.CIQ(QY$2,"IQ_TOTAl_LOANS",IQ_FQ,$A26,"LFR",,QY$3)/_xll.ciqfunctions.udf.CIQ(QY$2,"IQ_TOTAl_DEPOSITS",IQ_FQ,$A26,"LFR",,QY$3)*100,0))</f>
        <v>1.25125</v>
      </c>
      <c r="QZ26" s="11">
        <f>IF(QZ$4="Industrials",_xll.ciqfunctions.udf.CIQ(QZ$2,"IQ_NET_DEBT_EBITDA",IQ_FQ,$A26,"LFR",,QZ$3),IF(ISNUMBER(_xll.ciqfunctions.udf.CIQ(QZ$2,"IQ_TOTAl_LOANS",IQ_FQ,$A26,"LFR",,QZ$3)/_xll.ciqfunctions.udf.CIQ(QZ$2,"IQ_TOTAl_DEPOSITS",IQ_FQ,$A26,"LFR",,QZ$3)*100),_xll.ciqfunctions.udf.CIQ(QZ$2,"IQ_TOTAl_LOANS",IQ_FQ,$A26,"LFR",,QZ$3)/_xll.ciqfunctions.udf.CIQ(QZ$2,"IQ_TOTAl_DEPOSITS",IQ_FQ,$A26,"LFR",,QZ$3)*100,0))</f>
        <v>1.3230200000000001</v>
      </c>
      <c r="RA26" s="11" t="str">
        <f>IF(RA$4="Industrials",_xll.ciqfunctions.udf.CIQ(RA$2,"IQ_NET_DEBT_EBITDA",IQ_FQ,$A26,"LFR",,RA$3),IF(ISNUMBER(_xll.ciqfunctions.udf.CIQ(RA$2,"IQ_TOTAl_LOANS",IQ_FQ,$A26,"LFR",,RA$3)/_xll.ciqfunctions.udf.CIQ(RA$2,"IQ_TOTAl_DEPOSITS",IQ_FQ,$A26,"LFR",,RA$3)*100),_xll.ciqfunctions.udf.CIQ(RA$2,"IQ_TOTAl_LOANS",IQ_FQ,$A26,"LFR",,RA$3)/_xll.ciqfunctions.udf.CIQ(RA$2,"IQ_TOTAl_DEPOSITS",IQ_FQ,$A26,"LFR",,RA$3)*100,0))</f>
        <v>NM</v>
      </c>
      <c r="RB26" s="11">
        <f>IF(RB$4="Industrials",_xll.ciqfunctions.udf.CIQ(RB$2,"IQ_NET_DEBT_EBITDA",IQ_FQ,$A26,"LFR",,RB$3),IF(ISNUMBER(_xll.ciqfunctions.udf.CIQ(RB$2,"IQ_TOTAl_LOANS",IQ_FQ,$A26,"LFR",,RB$3)/_xll.ciqfunctions.udf.CIQ(RB$2,"IQ_TOTAl_DEPOSITS",IQ_FQ,$A26,"LFR",,RB$3)*100),_xll.ciqfunctions.udf.CIQ(RB$2,"IQ_TOTAl_LOANS",IQ_FQ,$A26,"LFR",,RB$3)/_xll.ciqfunctions.udf.CIQ(RB$2,"IQ_TOTAl_DEPOSITS",IQ_FQ,$A26,"LFR",,RB$3)*100,0))</f>
        <v>0</v>
      </c>
      <c r="RC26" s="11" t="str">
        <f>IF(RC$4="Industrials",_xll.ciqfunctions.udf.CIQ(RC$2,"IQ_NET_DEBT_EBITDA",IQ_FQ,$A26,"LFR",,RC$3),IF(ISNUMBER(_xll.ciqfunctions.udf.CIQ(RC$2,"IQ_TOTAl_LOANS",IQ_FQ,$A26,"LFR",,RC$3)/_xll.ciqfunctions.udf.CIQ(RC$2,"IQ_TOTAl_DEPOSITS",IQ_FQ,$A26,"LFR",,RC$3)*100),_xll.ciqfunctions.udf.CIQ(RC$2,"IQ_TOTAl_LOANS",IQ_FQ,$A26,"LFR",,RC$3)/_xll.ciqfunctions.udf.CIQ(RC$2,"IQ_TOTAl_DEPOSITS",IQ_FQ,$A26,"LFR",,RC$3)*100,0))</f>
        <v>NM</v>
      </c>
      <c r="RD26" s="11">
        <f>IF(RD$4="Industrials",_xll.ciqfunctions.udf.CIQ(RD$2,"IQ_NET_DEBT_EBITDA",IQ_FQ,$A26,"LFR",,RD$3),IF(ISNUMBER(_xll.ciqfunctions.udf.CIQ(RD$2,"IQ_TOTAl_LOANS",IQ_FQ,$A26,"LFR",,RD$3)/_xll.ciqfunctions.udf.CIQ(RD$2,"IQ_TOTAl_DEPOSITS",IQ_FQ,$A26,"LFR",,RD$3)*100),_xll.ciqfunctions.udf.CIQ(RD$2,"IQ_TOTAl_LOANS",IQ_FQ,$A26,"LFR",,RD$3)/_xll.ciqfunctions.udf.CIQ(RD$2,"IQ_TOTAl_DEPOSITS",IQ_FQ,$A26,"LFR",,RD$3)*100,0))</f>
        <v>1.83209</v>
      </c>
      <c r="RE26" s="11">
        <f>IF(RE$4="Industrials",_xll.ciqfunctions.udf.CIQ(RE$2,"IQ_NET_DEBT_EBITDA",IQ_FQ,$A26,"LFR",,RE$3),IF(ISNUMBER(_xll.ciqfunctions.udf.CIQ(RE$2,"IQ_TOTAl_LOANS",IQ_FQ,$A26,"LFR",,RE$3)/_xll.ciqfunctions.udf.CIQ(RE$2,"IQ_TOTAl_DEPOSITS",IQ_FQ,$A26,"LFR",,RE$3)*100),_xll.ciqfunctions.udf.CIQ(RE$2,"IQ_TOTAl_LOANS",IQ_FQ,$A26,"LFR",,RE$3)/_xll.ciqfunctions.udf.CIQ(RE$2,"IQ_TOTAl_DEPOSITS",IQ_FQ,$A26,"LFR",,RE$3)*100,0))</f>
        <v>0</v>
      </c>
      <c r="RF26" s="11">
        <f>IF(RF$4="Industrials",_xll.ciqfunctions.udf.CIQ(RF$2,"IQ_NET_DEBT_EBITDA",IQ_FQ,$A26,"LFR",,RF$3),IF(ISNUMBER(_xll.ciqfunctions.udf.CIQ(RF$2,"IQ_TOTAl_LOANS",IQ_FQ,$A26,"LFR",,RF$3)/_xll.ciqfunctions.udf.CIQ(RF$2,"IQ_TOTAl_DEPOSITS",IQ_FQ,$A26,"LFR",,RF$3)*100),_xll.ciqfunctions.udf.CIQ(RF$2,"IQ_TOTAl_LOANS",IQ_FQ,$A26,"LFR",,RF$3)/_xll.ciqfunctions.udf.CIQ(RF$2,"IQ_TOTAl_DEPOSITS",IQ_FQ,$A26,"LFR",,RF$3)*100,0))</f>
        <v>0</v>
      </c>
      <c r="RG26" s="11">
        <f>IF(RG$4="Industrials",_xll.ciqfunctions.udf.CIQ(RG$2,"IQ_NET_DEBT_EBITDA",IQ_FQ,$A26,"LFR",,RG$3),IF(ISNUMBER(_xll.ciqfunctions.udf.CIQ(RG$2,"IQ_TOTAl_LOANS",IQ_FQ,$A26,"LFR",,RG$3)/_xll.ciqfunctions.udf.CIQ(RG$2,"IQ_TOTAl_DEPOSITS",IQ_FQ,$A26,"LFR",,RG$3)*100),_xll.ciqfunctions.udf.CIQ(RG$2,"IQ_TOTAl_LOANS",IQ_FQ,$A26,"LFR",,RG$3)/_xll.ciqfunctions.udf.CIQ(RG$2,"IQ_TOTAl_DEPOSITS",IQ_FQ,$A26,"LFR",,RG$3)*100,0))</f>
        <v>0</v>
      </c>
      <c r="RH26" s="11">
        <f>IF(RH$4="Industrials",_xll.ciqfunctions.udf.CIQ(RH$2,"IQ_NET_DEBT_EBITDA",IQ_FQ,$A26,"LFR",,RH$3),IF(ISNUMBER(_xll.ciqfunctions.udf.CIQ(RH$2,"IQ_TOTAl_LOANS",IQ_FQ,$A26,"LFR",,RH$3)/_xll.ciqfunctions.udf.CIQ(RH$2,"IQ_TOTAl_DEPOSITS",IQ_FQ,$A26,"LFR",,RH$3)*100),_xll.ciqfunctions.udf.CIQ(RH$2,"IQ_TOTAl_LOANS",IQ_FQ,$A26,"LFR",,RH$3)/_xll.ciqfunctions.udf.CIQ(RH$2,"IQ_TOTAl_DEPOSITS",IQ_FQ,$A26,"LFR",,RH$3)*100,0))</f>
        <v>1.0228200000000001</v>
      </c>
      <c r="RI26" s="11">
        <f>IF(RI$4="Industrials",_xll.ciqfunctions.udf.CIQ(RI$2,"IQ_NET_DEBT_EBITDA",IQ_FQ,$A26,"LFR",,RI$3),IF(ISNUMBER(_xll.ciqfunctions.udf.CIQ(RI$2,"IQ_TOTAl_LOANS",IQ_FQ,$A26,"LFR",,RI$3)/_xll.ciqfunctions.udf.CIQ(RI$2,"IQ_TOTAl_DEPOSITS",IQ_FQ,$A26,"LFR",,RI$3)*100),_xll.ciqfunctions.udf.CIQ(RI$2,"IQ_TOTAl_LOANS",IQ_FQ,$A26,"LFR",,RI$3)/_xll.ciqfunctions.udf.CIQ(RI$2,"IQ_TOTAl_DEPOSITS",IQ_FQ,$A26,"LFR",,RI$3)*100,0))</f>
        <v>0.72731000000000001</v>
      </c>
      <c r="RJ26" s="11">
        <f>IF(RJ$4="Industrials",_xll.ciqfunctions.udf.CIQ(RJ$2,"IQ_NET_DEBT_EBITDA",IQ_FQ,$A26,"LFR",,RJ$3),IF(ISNUMBER(_xll.ciqfunctions.udf.CIQ(RJ$2,"IQ_TOTAl_LOANS",IQ_FQ,$A26,"LFR",,RJ$3)/_xll.ciqfunctions.udf.CIQ(RJ$2,"IQ_TOTAl_DEPOSITS",IQ_FQ,$A26,"LFR",,RJ$3)*100),_xll.ciqfunctions.udf.CIQ(RJ$2,"IQ_TOTAl_LOANS",IQ_FQ,$A26,"LFR",,RJ$3)/_xll.ciqfunctions.udf.CIQ(RJ$2,"IQ_TOTAl_DEPOSITS",IQ_FQ,$A26,"LFR",,RJ$3)*100,0))</f>
        <v>0.35835</v>
      </c>
      <c r="RK26" s="11">
        <f>IF(RK$4="Industrials",_xll.ciqfunctions.udf.CIQ(RK$2,"IQ_NET_DEBT_EBITDA",IQ_FQ,$A26,"LFR",,RK$3),IF(ISNUMBER(_xll.ciqfunctions.udf.CIQ(RK$2,"IQ_TOTAl_LOANS",IQ_FQ,$A26,"LFR",,RK$3)/_xll.ciqfunctions.udf.CIQ(RK$2,"IQ_TOTAl_DEPOSITS",IQ_FQ,$A26,"LFR",,RK$3)*100),_xll.ciqfunctions.udf.CIQ(RK$2,"IQ_TOTAl_LOANS",IQ_FQ,$A26,"LFR",,RK$3)/_xll.ciqfunctions.udf.CIQ(RK$2,"IQ_TOTAl_DEPOSITS",IQ_FQ,$A26,"LFR",,RK$3)*100,0))</f>
        <v>1.60094</v>
      </c>
      <c r="RL26" s="11">
        <f>IF(RL$4="Industrials",_xll.ciqfunctions.udf.CIQ(RL$2,"IQ_NET_DEBT_EBITDA",IQ_FQ,$A26,"LFR",,RL$3),IF(ISNUMBER(_xll.ciqfunctions.udf.CIQ(RL$2,"IQ_TOTAl_LOANS",IQ_FQ,$A26,"LFR",,RL$3)/_xll.ciqfunctions.udf.CIQ(RL$2,"IQ_TOTAl_DEPOSITS",IQ_FQ,$A26,"LFR",,RL$3)*100),_xll.ciqfunctions.udf.CIQ(RL$2,"IQ_TOTAl_LOANS",IQ_FQ,$A26,"LFR",,RL$3)/_xll.ciqfunctions.udf.CIQ(RL$2,"IQ_TOTAl_DEPOSITS",IQ_FQ,$A26,"LFR",,RL$3)*100,0))</f>
        <v>2.0981000000000001</v>
      </c>
      <c r="RM26" s="11">
        <f>IF(RM$4="Industrials",_xll.ciqfunctions.udf.CIQ(RM$2,"IQ_NET_DEBT_EBITDA",IQ_FQ,$A26,"LFR",,RM$3),IF(ISNUMBER(_xll.ciqfunctions.udf.CIQ(RM$2,"IQ_TOTAl_LOANS",IQ_FQ,$A26,"LFR",,RM$3)/_xll.ciqfunctions.udf.CIQ(RM$2,"IQ_TOTAl_DEPOSITS",IQ_FQ,$A26,"LFR",,RM$3)*100),_xll.ciqfunctions.udf.CIQ(RM$2,"IQ_TOTAl_LOANS",IQ_FQ,$A26,"LFR",,RM$3)/_xll.ciqfunctions.udf.CIQ(RM$2,"IQ_TOTAl_DEPOSITS",IQ_FQ,$A26,"LFR",,RM$3)*100,0))</f>
        <v>2.6282199999999998</v>
      </c>
      <c r="RN26" s="11" t="str">
        <f>IF(RN$4="Industrials",_xll.ciqfunctions.udf.CIQ(RN$2,"IQ_NET_DEBT_EBITDA",IQ_FQ,$A26,"LFR",,RN$3),IF(ISNUMBER(_xll.ciqfunctions.udf.CIQ(RN$2,"IQ_TOTAl_LOANS",IQ_FQ,$A26,"LFR",,RN$3)/_xll.ciqfunctions.udf.CIQ(RN$2,"IQ_TOTAl_DEPOSITS",IQ_FQ,$A26,"LFR",,RN$3)*100),_xll.ciqfunctions.udf.CIQ(RN$2,"IQ_TOTAl_LOANS",IQ_FQ,$A26,"LFR",,RN$3)/_xll.ciqfunctions.udf.CIQ(RN$2,"IQ_TOTAl_DEPOSITS",IQ_FQ,$A26,"LFR",,RN$3)*100,0))</f>
        <v>NM</v>
      </c>
      <c r="RO26" s="11">
        <f>IF(RO$4="Industrials",_xll.ciqfunctions.udf.CIQ(RO$2,"IQ_NET_DEBT_EBITDA",IQ_FQ,$A26,"LFR",,RO$3),IF(ISNUMBER(_xll.ciqfunctions.udf.CIQ(RO$2,"IQ_TOTAl_LOANS",IQ_FQ,$A26,"LFR",,RO$3)/_xll.ciqfunctions.udf.CIQ(RO$2,"IQ_TOTAl_DEPOSITS",IQ_FQ,$A26,"LFR",,RO$3)*100),_xll.ciqfunctions.udf.CIQ(RO$2,"IQ_TOTAl_LOANS",IQ_FQ,$A26,"LFR",,RO$3)/_xll.ciqfunctions.udf.CIQ(RO$2,"IQ_TOTAl_DEPOSITS",IQ_FQ,$A26,"LFR",,RO$3)*100,0))</f>
        <v>3.7612199999999998</v>
      </c>
      <c r="RP26" s="11">
        <f>IF(RP$4="Industrials",_xll.ciqfunctions.udf.CIQ(RP$2,"IQ_NET_DEBT_EBITDA",IQ_FQ,$A26,"LFR",,RP$3),IF(ISNUMBER(_xll.ciqfunctions.udf.CIQ(RP$2,"IQ_TOTAl_LOANS",IQ_FQ,$A26,"LFR",,RP$3)/_xll.ciqfunctions.udf.CIQ(RP$2,"IQ_TOTAl_DEPOSITS",IQ_FQ,$A26,"LFR",,RP$3)*100),_xll.ciqfunctions.udf.CIQ(RP$2,"IQ_TOTAl_LOANS",IQ_FQ,$A26,"LFR",,RP$3)/_xll.ciqfunctions.udf.CIQ(RP$2,"IQ_TOTAl_DEPOSITS",IQ_FQ,$A26,"LFR",,RP$3)*100,0))</f>
        <v>0</v>
      </c>
      <c r="RQ26" s="11">
        <f>IF(RQ$4="Industrials",_xll.ciqfunctions.udf.CIQ(RQ$2,"IQ_NET_DEBT_EBITDA",IQ_FQ,$A26,"LFR",,RQ$3),IF(ISNUMBER(_xll.ciqfunctions.udf.CIQ(RQ$2,"IQ_TOTAl_LOANS",IQ_FQ,$A26,"LFR",,RQ$3)/_xll.ciqfunctions.udf.CIQ(RQ$2,"IQ_TOTAl_DEPOSITS",IQ_FQ,$A26,"LFR",,RQ$3)*100),_xll.ciqfunctions.udf.CIQ(RQ$2,"IQ_TOTAl_LOANS",IQ_FQ,$A26,"LFR",,RQ$3)/_xll.ciqfunctions.udf.CIQ(RQ$2,"IQ_TOTAl_DEPOSITS",IQ_FQ,$A26,"LFR",,RQ$3)*100,0))</f>
        <v>93.646377733177005</v>
      </c>
      <c r="RR26" s="11" t="str">
        <f>IF(RR$4="Industrials",_xll.ciqfunctions.udf.CIQ(RR$2,"IQ_NET_DEBT_EBITDA",IQ_FQ,$A26,"LFR",,RR$3),IF(ISNUMBER(_xll.ciqfunctions.udf.CIQ(RR$2,"IQ_TOTAl_LOANS",IQ_FQ,$A26,"LFR",,RR$3)/_xll.ciqfunctions.udf.CIQ(RR$2,"IQ_TOTAl_DEPOSITS",IQ_FQ,$A26,"LFR",,RR$3)*100),_xll.ciqfunctions.udf.CIQ(RR$2,"IQ_TOTAl_LOANS",IQ_FQ,$A26,"LFR",,RR$3)/_xll.ciqfunctions.udf.CIQ(RR$2,"IQ_TOTAl_DEPOSITS",IQ_FQ,$A26,"LFR",,RR$3)*100,0))</f>
        <v>NM</v>
      </c>
      <c r="RS26" s="11">
        <f>IF(RS$4="Industrials",_xll.ciqfunctions.udf.CIQ(RS$2,"IQ_NET_DEBT_EBITDA",IQ_FQ,$A26,"LFR",,RS$3),IF(ISNUMBER(_xll.ciqfunctions.udf.CIQ(RS$2,"IQ_TOTAl_LOANS",IQ_FQ,$A26,"LFR",,RS$3)/_xll.ciqfunctions.udf.CIQ(RS$2,"IQ_TOTAl_DEPOSITS",IQ_FQ,$A26,"LFR",,RS$3)*100),_xll.ciqfunctions.udf.CIQ(RS$2,"IQ_TOTAl_LOANS",IQ_FQ,$A26,"LFR",,RS$3)/_xll.ciqfunctions.udf.CIQ(RS$2,"IQ_TOTAl_DEPOSITS",IQ_FQ,$A26,"LFR",,RS$3)*100,0))</f>
        <v>0</v>
      </c>
      <c r="RT26" s="11">
        <f>IF(RT$4="Industrials",_xll.ciqfunctions.udf.CIQ(RT$2,"IQ_NET_DEBT_EBITDA",IQ_FQ,$A26,"LFR",,RT$3),IF(ISNUMBER(_xll.ciqfunctions.udf.CIQ(RT$2,"IQ_TOTAl_LOANS",IQ_FQ,$A26,"LFR",,RT$3)/_xll.ciqfunctions.udf.CIQ(RT$2,"IQ_TOTAl_DEPOSITS",IQ_FQ,$A26,"LFR",,RT$3)*100),_xll.ciqfunctions.udf.CIQ(RT$2,"IQ_TOTAl_LOANS",IQ_FQ,$A26,"LFR",,RT$3)/_xll.ciqfunctions.udf.CIQ(RT$2,"IQ_TOTAl_DEPOSITS",IQ_FQ,$A26,"LFR",,RT$3)*100,0))</f>
        <v>1.58955</v>
      </c>
      <c r="RU26" s="11">
        <f>IF(RU$4="Industrials",_xll.ciqfunctions.udf.CIQ(RU$2,"IQ_NET_DEBT_EBITDA",IQ_FQ,$A26,"LFR",,RU$3),IF(ISNUMBER(_xll.ciqfunctions.udf.CIQ(RU$2,"IQ_TOTAl_LOANS",IQ_FQ,$A26,"LFR",,RU$3)/_xll.ciqfunctions.udf.CIQ(RU$2,"IQ_TOTAl_DEPOSITS",IQ_FQ,$A26,"LFR",,RU$3)*100),_xll.ciqfunctions.udf.CIQ(RU$2,"IQ_TOTAl_LOANS",IQ_FQ,$A26,"LFR",,RU$3)/_xll.ciqfunctions.udf.CIQ(RU$2,"IQ_TOTAl_DEPOSITS",IQ_FQ,$A26,"LFR",,RU$3)*100,0))</f>
        <v>1.80084</v>
      </c>
      <c r="RV26" s="11">
        <f>IF(RV$4="Industrials",_xll.ciqfunctions.udf.CIQ(RV$2,"IQ_NET_DEBT_EBITDA",IQ_FQ,$A26,"LFR",,RV$3),IF(ISNUMBER(_xll.ciqfunctions.udf.CIQ(RV$2,"IQ_TOTAl_LOANS",IQ_FQ,$A26,"LFR",,RV$3)/_xll.ciqfunctions.udf.CIQ(RV$2,"IQ_TOTAl_DEPOSITS",IQ_FQ,$A26,"LFR",,RV$3)*100),_xll.ciqfunctions.udf.CIQ(RV$2,"IQ_TOTAl_LOANS",IQ_FQ,$A26,"LFR",,RV$3)/_xll.ciqfunctions.udf.CIQ(RV$2,"IQ_TOTAl_DEPOSITS",IQ_FQ,$A26,"LFR",,RV$3)*100,0))</f>
        <v>4.7634499999999997</v>
      </c>
      <c r="RW26" s="11">
        <f>IF(RW$4="Industrials",_xll.ciqfunctions.udf.CIQ(RW$2,"IQ_NET_DEBT_EBITDA",IQ_FQ,$A26,"LFR",,RW$3),IF(ISNUMBER(_xll.ciqfunctions.udf.CIQ(RW$2,"IQ_TOTAl_LOANS",IQ_FQ,$A26,"LFR",,RW$3)/_xll.ciqfunctions.udf.CIQ(RW$2,"IQ_TOTAl_DEPOSITS",IQ_FQ,$A26,"LFR",,RW$3)*100),_xll.ciqfunctions.udf.CIQ(RW$2,"IQ_TOTAl_LOANS",IQ_FQ,$A26,"LFR",,RW$3)/_xll.ciqfunctions.udf.CIQ(RW$2,"IQ_TOTAl_DEPOSITS",IQ_FQ,$A26,"LFR",,RW$3)*100,0))</f>
        <v>0</v>
      </c>
      <c r="RX26" s="11">
        <f>IF(RX$4="Industrials",_xll.ciqfunctions.udf.CIQ(RX$2,"IQ_NET_DEBT_EBITDA",IQ_FQ,$A26,"LFR",,RX$3),IF(ISNUMBER(_xll.ciqfunctions.udf.CIQ(RX$2,"IQ_TOTAl_LOANS",IQ_FQ,$A26,"LFR",,RX$3)/_xll.ciqfunctions.udf.CIQ(RX$2,"IQ_TOTAl_DEPOSITS",IQ_FQ,$A26,"LFR",,RX$3)*100),_xll.ciqfunctions.udf.CIQ(RX$2,"IQ_TOTAl_LOANS",IQ_FQ,$A26,"LFR",,RX$3)/_xll.ciqfunctions.udf.CIQ(RX$2,"IQ_TOTAl_DEPOSITS",IQ_FQ,$A26,"LFR",,RX$3)*100,0))</f>
        <v>4.6579300000000003</v>
      </c>
      <c r="RY26" s="11">
        <f>IF(RY$4="Industrials",_xll.ciqfunctions.udf.CIQ(RY$2,"IQ_NET_DEBT_EBITDA",IQ_FQ,$A26,"LFR",,RY$3),IF(ISNUMBER(_xll.ciqfunctions.udf.CIQ(RY$2,"IQ_TOTAl_LOANS",IQ_FQ,$A26,"LFR",,RY$3)/_xll.ciqfunctions.udf.CIQ(RY$2,"IQ_TOTAl_DEPOSITS",IQ_FQ,$A26,"LFR",,RY$3)*100),_xll.ciqfunctions.udf.CIQ(RY$2,"IQ_TOTAl_LOANS",IQ_FQ,$A26,"LFR",,RY$3)/_xll.ciqfunctions.udf.CIQ(RY$2,"IQ_TOTAl_DEPOSITS",IQ_FQ,$A26,"LFR",,RY$3)*100,0))</f>
        <v>0</v>
      </c>
      <c r="RZ26" s="11">
        <f>IF(RZ$4="Industrials",_xll.ciqfunctions.udf.CIQ(RZ$2,"IQ_NET_DEBT_EBITDA",IQ_FQ,$A26,"LFR",,RZ$3),IF(ISNUMBER(_xll.ciqfunctions.udf.CIQ(RZ$2,"IQ_TOTAl_LOANS",IQ_FQ,$A26,"LFR",,RZ$3)/_xll.ciqfunctions.udf.CIQ(RZ$2,"IQ_TOTAl_DEPOSITS",IQ_FQ,$A26,"LFR",,RZ$3)*100),_xll.ciqfunctions.udf.CIQ(RZ$2,"IQ_TOTAl_LOANS",IQ_FQ,$A26,"LFR",,RZ$3)/_xll.ciqfunctions.udf.CIQ(RZ$2,"IQ_TOTAl_DEPOSITS",IQ_FQ,$A26,"LFR",,RZ$3)*100,0))</f>
        <v>0</v>
      </c>
      <c r="SA26" s="11">
        <f>IF(SA$4="Industrials",_xll.ciqfunctions.udf.CIQ(SA$2,"IQ_NET_DEBT_EBITDA",IQ_FQ,$A26,"LFR",,SA$3),IF(ISNUMBER(_xll.ciqfunctions.udf.CIQ(SA$2,"IQ_TOTAl_LOANS",IQ_FQ,$A26,"LFR",,SA$3)/_xll.ciqfunctions.udf.CIQ(SA$2,"IQ_TOTAl_DEPOSITS",IQ_FQ,$A26,"LFR",,SA$3)*100),_xll.ciqfunctions.udf.CIQ(SA$2,"IQ_TOTAl_LOANS",IQ_FQ,$A26,"LFR",,SA$3)/_xll.ciqfunctions.udf.CIQ(SA$2,"IQ_TOTAl_DEPOSITS",IQ_FQ,$A26,"LFR",,SA$3)*100,0))</f>
        <v>0</v>
      </c>
      <c r="SB26" s="11">
        <f>IF(SB$4="Industrials",_xll.ciqfunctions.udf.CIQ(SB$2,"IQ_NET_DEBT_EBITDA",IQ_FQ,$A26,"LFR",,SB$3),IF(ISNUMBER(_xll.ciqfunctions.udf.CIQ(SB$2,"IQ_TOTAl_LOANS",IQ_FQ,$A26,"LFR",,SB$3)/_xll.ciqfunctions.udf.CIQ(SB$2,"IQ_TOTAl_DEPOSITS",IQ_FQ,$A26,"LFR",,SB$3)*100),_xll.ciqfunctions.udf.CIQ(SB$2,"IQ_TOTAl_LOANS",IQ_FQ,$A26,"LFR",,SB$3)/_xll.ciqfunctions.udf.CIQ(SB$2,"IQ_TOTAl_DEPOSITS",IQ_FQ,$A26,"LFR",,SB$3)*100,0))</f>
        <v>3.3563999999999998</v>
      </c>
      <c r="SC26" s="11">
        <f>IF(SC$4="Industrials",_xll.ciqfunctions.udf.CIQ(SC$2,"IQ_NET_DEBT_EBITDA",IQ_FQ,$A26,"LFR",,SC$3),IF(ISNUMBER(_xll.ciqfunctions.udf.CIQ(SC$2,"IQ_TOTAl_LOANS",IQ_FQ,$A26,"LFR",,SC$3)/_xll.ciqfunctions.udf.CIQ(SC$2,"IQ_TOTAl_DEPOSITS",IQ_FQ,$A26,"LFR",,SC$3)*100),_xll.ciqfunctions.udf.CIQ(SC$2,"IQ_TOTAl_LOANS",IQ_FQ,$A26,"LFR",,SC$3)/_xll.ciqfunctions.udf.CIQ(SC$2,"IQ_TOTAl_DEPOSITS",IQ_FQ,$A26,"LFR",,SC$3)*100,0))</f>
        <v>19.944569999999999</v>
      </c>
      <c r="SD26" s="11" t="str">
        <f>IF(SD$4="Industrials",_xll.ciqfunctions.udf.CIQ(SD$2,"IQ_NET_DEBT_EBITDA",IQ_FQ,$A26,"LFR",,SD$3),IF(ISNUMBER(_xll.ciqfunctions.udf.CIQ(SD$2,"IQ_TOTAl_LOANS",IQ_FQ,$A26,"LFR",,SD$3)/_xll.ciqfunctions.udf.CIQ(SD$2,"IQ_TOTAl_DEPOSITS",IQ_FQ,$A26,"LFR",,SD$3)*100),_xll.ciqfunctions.udf.CIQ(SD$2,"IQ_TOTAl_LOANS",IQ_FQ,$A26,"LFR",,SD$3)/_xll.ciqfunctions.udf.CIQ(SD$2,"IQ_TOTAl_DEPOSITS",IQ_FQ,$A26,"LFR",,SD$3)*100,0))</f>
        <v>NM</v>
      </c>
      <c r="SE26" s="11">
        <f>IF(SE$4="Industrials",_xll.ciqfunctions.udf.CIQ(SE$2,"IQ_NET_DEBT_EBITDA",IQ_FQ,$A26,"LFR",,SE$3),IF(ISNUMBER(_xll.ciqfunctions.udf.CIQ(SE$2,"IQ_TOTAl_LOANS",IQ_FQ,$A26,"LFR",,SE$3)/_xll.ciqfunctions.udf.CIQ(SE$2,"IQ_TOTAl_DEPOSITS",IQ_FQ,$A26,"LFR",,SE$3)*100),_xll.ciqfunctions.udf.CIQ(SE$2,"IQ_TOTAl_LOANS",IQ_FQ,$A26,"LFR",,SE$3)/_xll.ciqfunctions.udf.CIQ(SE$2,"IQ_TOTAl_DEPOSITS",IQ_FQ,$A26,"LFR",,SE$3)*100,0))</f>
        <v>0</v>
      </c>
      <c r="SF26" s="11">
        <f>IF(SF$4="Industrials",_xll.ciqfunctions.udf.CIQ(SF$2,"IQ_NET_DEBT_EBITDA",IQ_FQ,$A26,"LFR",,SF$3),IF(ISNUMBER(_xll.ciqfunctions.udf.CIQ(SF$2,"IQ_TOTAl_LOANS",IQ_FQ,$A26,"LFR",,SF$3)/_xll.ciqfunctions.udf.CIQ(SF$2,"IQ_TOTAl_DEPOSITS",IQ_FQ,$A26,"LFR",,SF$3)*100),_xll.ciqfunctions.udf.CIQ(SF$2,"IQ_TOTAl_LOANS",IQ_FQ,$A26,"LFR",,SF$3)/_xll.ciqfunctions.udf.CIQ(SF$2,"IQ_TOTAl_DEPOSITS",IQ_FQ,$A26,"LFR",,SF$3)*100,0))</f>
        <v>0</v>
      </c>
      <c r="SG26" s="11" t="str">
        <f>IF(SG$4="Industrials",_xll.ciqfunctions.udf.CIQ(SG$2,"IQ_NET_DEBT_EBITDA",IQ_FQ,$A26,"LFR",,SG$3),IF(ISNUMBER(_xll.ciqfunctions.udf.CIQ(SG$2,"IQ_TOTAl_LOANS",IQ_FQ,$A26,"LFR",,SG$3)/_xll.ciqfunctions.udf.CIQ(SG$2,"IQ_TOTAl_DEPOSITS",IQ_FQ,$A26,"LFR",,SG$3)*100),_xll.ciqfunctions.udf.CIQ(SG$2,"IQ_TOTAl_LOANS",IQ_FQ,$A26,"LFR",,SG$3)/_xll.ciqfunctions.udf.CIQ(SG$2,"IQ_TOTAl_DEPOSITS",IQ_FQ,$A26,"LFR",,SG$3)*100,0))</f>
        <v>NM</v>
      </c>
      <c r="SH26" s="11">
        <f>IF(SH$4="Industrials",_xll.ciqfunctions.udf.CIQ(SH$2,"IQ_NET_DEBT_EBITDA",IQ_FQ,$A26,"LFR",,SH$3),IF(ISNUMBER(_xll.ciqfunctions.udf.CIQ(SH$2,"IQ_TOTAl_LOANS",IQ_FQ,$A26,"LFR",,SH$3)/_xll.ciqfunctions.udf.CIQ(SH$2,"IQ_TOTAl_DEPOSITS",IQ_FQ,$A26,"LFR",,SH$3)*100),_xll.ciqfunctions.udf.CIQ(SH$2,"IQ_TOTAl_LOANS",IQ_FQ,$A26,"LFR",,SH$3)/_xll.ciqfunctions.udf.CIQ(SH$2,"IQ_TOTAl_DEPOSITS",IQ_FQ,$A26,"LFR",,SH$3)*100,0))</f>
        <v>1.6505799999999999</v>
      </c>
      <c r="SI26" s="11">
        <f>IF(SI$4="Industrials",_xll.ciqfunctions.udf.CIQ(SI$2,"IQ_NET_DEBT_EBITDA",IQ_FQ,$A26,"LFR",,SI$3),IF(ISNUMBER(_xll.ciqfunctions.udf.CIQ(SI$2,"IQ_TOTAl_LOANS",IQ_FQ,$A26,"LFR",,SI$3)/_xll.ciqfunctions.udf.CIQ(SI$2,"IQ_TOTAl_DEPOSITS",IQ_FQ,$A26,"LFR",,SI$3)*100),_xll.ciqfunctions.udf.CIQ(SI$2,"IQ_TOTAl_LOANS",IQ_FQ,$A26,"LFR",,SI$3)/_xll.ciqfunctions.udf.CIQ(SI$2,"IQ_TOTAl_DEPOSITS",IQ_FQ,$A26,"LFR",,SI$3)*100,0))</f>
        <v>0</v>
      </c>
      <c r="SJ26" s="11">
        <f>IF(SJ$4="Industrials",_xll.ciqfunctions.udf.CIQ(SJ$2,"IQ_NET_DEBT_EBITDA",IQ_FQ,$A26,"LFR",,SJ$3),IF(ISNUMBER(_xll.ciqfunctions.udf.CIQ(SJ$2,"IQ_TOTAl_LOANS",IQ_FQ,$A26,"LFR",,SJ$3)/_xll.ciqfunctions.udf.CIQ(SJ$2,"IQ_TOTAl_DEPOSITS",IQ_FQ,$A26,"LFR",,SJ$3)*100),_xll.ciqfunctions.udf.CIQ(SJ$2,"IQ_TOTAl_LOANS",IQ_FQ,$A26,"LFR",,SJ$3)/_xll.ciqfunctions.udf.CIQ(SJ$2,"IQ_TOTAl_DEPOSITS",IQ_FQ,$A26,"LFR",,SJ$3)*100,0))</f>
        <v>93.251127809634639</v>
      </c>
    </row>
    <row r="27" spans="1:504" x14ac:dyDescent="0.25">
      <c r="A27" s="10">
        <v>36980</v>
      </c>
      <c r="B27" s="11">
        <f t="shared" si="0"/>
        <v>6.6161783135315222</v>
      </c>
      <c r="C27" s="11">
        <f t="shared" si="1"/>
        <v>2.0387808359133124</v>
      </c>
      <c r="D27" s="11">
        <f t="shared" si="2"/>
        <v>24.869257144033753</v>
      </c>
      <c r="E27" s="11">
        <f>IF(E$4="Industrials",_xll.ciqfunctions.udf.CIQ(E$2,"IQ_NET_DEBT_EBITDA",IQ_FQ,$A27,"LFR",,E$3),IF(ISNUMBER(_xll.ciqfunctions.udf.CIQ(E$2,"IQ_TOTAl_LOANS",IQ_FQ,$A27,"LFR",,E$3)/_xll.ciqfunctions.udf.CIQ(E$2,"IQ_TOTAl_DEPOSITS",IQ_FQ,$A27,"LFR",,E$3)*100),_xll.ciqfunctions.udf.CIQ(E$2,"IQ_TOTAl_LOANS",IQ_FQ,$A27,"LFR",,E$3)/_xll.ciqfunctions.udf.CIQ(E$2,"IQ_TOTAl_DEPOSITS",IQ_FQ,$A27,"LFR",,E$3)*100,0))</f>
        <v>0.56233</v>
      </c>
      <c r="F27" s="11">
        <f>IF(F$4="Industrials",_xll.ciqfunctions.udf.CIQ(F$2,"IQ_NET_DEBT_EBITDA",IQ_FQ,$A27,"LFR",,F$3),IF(ISNUMBER(_xll.ciqfunctions.udf.CIQ(F$2,"IQ_TOTAl_LOANS",IQ_FQ,$A27,"LFR",,F$3)/_xll.ciqfunctions.udf.CIQ(F$2,"IQ_TOTAl_DEPOSITS",IQ_FQ,$A27,"LFR",,F$3)*100),_xll.ciqfunctions.udf.CIQ(F$2,"IQ_TOTAl_LOANS",IQ_FQ,$A27,"LFR",,F$3)/_xll.ciqfunctions.udf.CIQ(F$2,"IQ_TOTAl_DEPOSITS",IQ_FQ,$A27,"LFR",,F$3)*100,0))</f>
        <v>8.8950000000000001E-2</v>
      </c>
      <c r="G27" s="11" t="str">
        <f>IF(G$4="Industrials",_xll.ciqfunctions.udf.CIQ(G$2,"IQ_NET_DEBT_EBITDA",IQ_FQ,$A27,"LFR",,G$3),IF(ISNUMBER(_xll.ciqfunctions.udf.CIQ(G$2,"IQ_TOTAl_LOANS",IQ_FQ,$A27,"LFR",,G$3)/_xll.ciqfunctions.udf.CIQ(G$2,"IQ_TOTAl_DEPOSITS",IQ_FQ,$A27,"LFR",,G$3)*100),_xll.ciqfunctions.udf.CIQ(G$2,"IQ_TOTAl_LOANS",IQ_FQ,$A27,"LFR",,G$3)/_xll.ciqfunctions.udf.CIQ(G$2,"IQ_TOTAl_DEPOSITS",IQ_FQ,$A27,"LFR",,G$3)*100,0))</f>
        <v>NM</v>
      </c>
      <c r="H27" s="11" t="str">
        <f>IF(H$4="Industrials",_xll.ciqfunctions.udf.CIQ(H$2,"IQ_NET_DEBT_EBITDA",IQ_FQ,$A27,"LFR",,H$3),IF(ISNUMBER(_xll.ciqfunctions.udf.CIQ(H$2,"IQ_TOTAl_LOANS",IQ_FQ,$A27,"LFR",,H$3)/_xll.ciqfunctions.udf.CIQ(H$2,"IQ_TOTAl_DEPOSITS",IQ_FQ,$A27,"LFR",,H$3)*100),_xll.ciqfunctions.udf.CIQ(H$2,"IQ_TOTAl_LOANS",IQ_FQ,$A27,"LFR",,H$3)/_xll.ciqfunctions.udf.CIQ(H$2,"IQ_TOTAl_DEPOSITS",IQ_FQ,$A27,"LFR",,H$3)*100,0))</f>
        <v>NM</v>
      </c>
      <c r="I27" s="11">
        <f>IF(I$4="Industrials",_xll.ciqfunctions.udf.CIQ(I$2,"IQ_NET_DEBT_EBITDA",IQ_FQ,$A27,"LFR",,I$3),IF(ISNUMBER(_xll.ciqfunctions.udf.CIQ(I$2,"IQ_TOTAl_LOANS",IQ_FQ,$A27,"LFR",,I$3)/_xll.ciqfunctions.udf.CIQ(I$2,"IQ_TOTAl_DEPOSITS",IQ_FQ,$A27,"LFR",,I$3)*100),_xll.ciqfunctions.udf.CIQ(I$2,"IQ_TOTAl_LOANS",IQ_FQ,$A27,"LFR",,I$3)/_xll.ciqfunctions.udf.CIQ(I$2,"IQ_TOTAl_DEPOSITS",IQ_FQ,$A27,"LFR",,I$3)*100,0))</f>
        <v>0</v>
      </c>
      <c r="J27" s="11" t="str">
        <f>IF(J$4="Industrials",_xll.ciqfunctions.udf.CIQ(J$2,"IQ_NET_DEBT_EBITDA",IQ_FQ,$A27,"LFR",,J$3),IF(ISNUMBER(_xll.ciqfunctions.udf.CIQ(J$2,"IQ_TOTAl_LOANS",IQ_FQ,$A27,"LFR",,J$3)/_xll.ciqfunctions.udf.CIQ(J$2,"IQ_TOTAl_DEPOSITS",IQ_FQ,$A27,"LFR",,J$3)*100),_xll.ciqfunctions.udf.CIQ(J$2,"IQ_TOTAl_LOANS",IQ_FQ,$A27,"LFR",,J$3)/_xll.ciqfunctions.udf.CIQ(J$2,"IQ_TOTAl_DEPOSITS",IQ_FQ,$A27,"LFR",,J$3)*100,0))</f>
        <v>NM</v>
      </c>
      <c r="K27" s="11">
        <f>IF(K$4="Industrials",_xll.ciqfunctions.udf.CIQ(K$2,"IQ_NET_DEBT_EBITDA",IQ_FQ,$A27,"LFR",,K$3),IF(ISNUMBER(_xll.ciqfunctions.udf.CIQ(K$2,"IQ_TOTAl_LOANS",IQ_FQ,$A27,"LFR",,K$3)/_xll.ciqfunctions.udf.CIQ(K$2,"IQ_TOTAl_DEPOSITS",IQ_FQ,$A27,"LFR",,K$3)*100),_xll.ciqfunctions.udf.CIQ(K$2,"IQ_TOTAl_LOANS",IQ_FQ,$A27,"LFR",,K$3)/_xll.ciqfunctions.udf.CIQ(K$2,"IQ_TOTAl_DEPOSITS",IQ_FQ,$A27,"LFR",,K$3)*100,0))</f>
        <v>3.1800000000000001E-3</v>
      </c>
      <c r="L27" s="11" t="str">
        <f>IF(L$4="Industrials",_xll.ciqfunctions.udf.CIQ(L$2,"IQ_NET_DEBT_EBITDA",IQ_FQ,$A27,"LFR",,L$3),IF(ISNUMBER(_xll.ciqfunctions.udf.CIQ(L$2,"IQ_TOTAl_LOANS",IQ_FQ,$A27,"LFR",,L$3)/_xll.ciqfunctions.udf.CIQ(L$2,"IQ_TOTAl_DEPOSITS",IQ_FQ,$A27,"LFR",,L$3)*100),_xll.ciqfunctions.udf.CIQ(L$2,"IQ_TOTAl_LOANS",IQ_FQ,$A27,"LFR",,L$3)/_xll.ciqfunctions.udf.CIQ(L$2,"IQ_TOTAl_DEPOSITS",IQ_FQ,$A27,"LFR",,L$3)*100,0))</f>
        <v>NM</v>
      </c>
      <c r="M27" s="11">
        <f>IF(M$4="Industrials",_xll.ciqfunctions.udf.CIQ(M$2,"IQ_NET_DEBT_EBITDA",IQ_FQ,$A27,"LFR",,M$3),IF(ISNUMBER(_xll.ciqfunctions.udf.CIQ(M$2,"IQ_TOTAl_LOANS",IQ_FQ,$A27,"LFR",,M$3)/_xll.ciqfunctions.udf.CIQ(M$2,"IQ_TOTAl_DEPOSITS",IQ_FQ,$A27,"LFR",,M$3)*100),_xll.ciqfunctions.udf.CIQ(M$2,"IQ_TOTAl_LOANS",IQ_FQ,$A27,"LFR",,M$3)/_xll.ciqfunctions.udf.CIQ(M$2,"IQ_TOTAl_DEPOSITS",IQ_FQ,$A27,"LFR",,M$3)*100,0))</f>
        <v>0</v>
      </c>
      <c r="N27" s="11">
        <f>IF(N$4="Industrials",_xll.ciqfunctions.udf.CIQ(N$2,"IQ_NET_DEBT_EBITDA",IQ_FQ,$A27,"LFR",,N$3),IF(ISNUMBER(_xll.ciqfunctions.udf.CIQ(N$2,"IQ_TOTAl_LOANS",IQ_FQ,$A27,"LFR",,N$3)/_xll.ciqfunctions.udf.CIQ(N$2,"IQ_TOTAl_DEPOSITS",IQ_FQ,$A27,"LFR",,N$3)*100),_xll.ciqfunctions.udf.CIQ(N$2,"IQ_TOTAl_LOANS",IQ_FQ,$A27,"LFR",,N$3)/_xll.ciqfunctions.udf.CIQ(N$2,"IQ_TOTAl_DEPOSITS",IQ_FQ,$A27,"LFR",,N$3)*100,0))</f>
        <v>7.1849999999999997E-2</v>
      </c>
      <c r="O27" s="11">
        <f>IF(O$4="Industrials",_xll.ciqfunctions.udf.CIQ(O$2,"IQ_NET_DEBT_EBITDA",IQ_FQ,$A27,"LFR",,O$3),IF(ISNUMBER(_xll.ciqfunctions.udf.CIQ(O$2,"IQ_TOTAl_LOANS",IQ_FQ,$A27,"LFR",,O$3)/_xll.ciqfunctions.udf.CIQ(O$2,"IQ_TOTAl_DEPOSITS",IQ_FQ,$A27,"LFR",,O$3)*100),_xll.ciqfunctions.udf.CIQ(O$2,"IQ_TOTAl_LOANS",IQ_FQ,$A27,"LFR",,O$3)/_xll.ciqfunctions.udf.CIQ(O$2,"IQ_TOTAl_DEPOSITS",IQ_FQ,$A27,"LFR",,O$3)*100,0))</f>
        <v>4.2867199999999999</v>
      </c>
      <c r="P27" s="11">
        <f>IF(P$4="Industrials",_xll.ciqfunctions.udf.CIQ(P$2,"IQ_NET_DEBT_EBITDA",IQ_FQ,$A27,"LFR",,P$3),IF(ISNUMBER(_xll.ciqfunctions.udf.CIQ(P$2,"IQ_TOTAl_LOANS",IQ_FQ,$A27,"LFR",,P$3)/_xll.ciqfunctions.udf.CIQ(P$2,"IQ_TOTAl_DEPOSITS",IQ_FQ,$A27,"LFR",,P$3)*100),_xll.ciqfunctions.udf.CIQ(P$2,"IQ_TOTAl_LOANS",IQ_FQ,$A27,"LFR",,P$3)/_xll.ciqfunctions.udf.CIQ(P$2,"IQ_TOTAl_DEPOSITS",IQ_FQ,$A27,"LFR",,P$3)*100,0))</f>
        <v>1.9144099999999999</v>
      </c>
      <c r="Q27" s="11">
        <f>IF(Q$4="Industrials",_xll.ciqfunctions.udf.CIQ(Q$2,"IQ_NET_DEBT_EBITDA",IQ_FQ,$A27,"LFR",,Q$3),IF(ISNUMBER(_xll.ciqfunctions.udf.CIQ(Q$2,"IQ_TOTAl_LOANS",IQ_FQ,$A27,"LFR",,Q$3)/_xll.ciqfunctions.udf.CIQ(Q$2,"IQ_TOTAl_DEPOSITS",IQ_FQ,$A27,"LFR",,Q$3)*100),_xll.ciqfunctions.udf.CIQ(Q$2,"IQ_TOTAl_LOANS",IQ_FQ,$A27,"LFR",,Q$3)/_xll.ciqfunctions.udf.CIQ(Q$2,"IQ_TOTAl_DEPOSITS",IQ_FQ,$A27,"LFR",,Q$3)*100,0))</f>
        <v>4.1664500000000002</v>
      </c>
      <c r="R27" s="11" t="str">
        <f>IF(R$4="Industrials",_xll.ciqfunctions.udf.CIQ(R$2,"IQ_NET_DEBT_EBITDA",IQ_FQ,$A27,"LFR",,R$3),IF(ISNUMBER(_xll.ciqfunctions.udf.CIQ(R$2,"IQ_TOTAl_LOANS",IQ_FQ,$A27,"LFR",,R$3)/_xll.ciqfunctions.udf.CIQ(R$2,"IQ_TOTAl_DEPOSITS",IQ_FQ,$A27,"LFR",,R$3)*100),_xll.ciqfunctions.udf.CIQ(R$2,"IQ_TOTAl_LOANS",IQ_FQ,$A27,"LFR",,R$3)/_xll.ciqfunctions.udf.CIQ(R$2,"IQ_TOTAl_DEPOSITS",IQ_FQ,$A27,"LFR",,R$3)*100,0))</f>
        <v>NM</v>
      </c>
      <c r="S27" s="11">
        <f>IF(S$4="Industrials",_xll.ciqfunctions.udf.CIQ(S$2,"IQ_NET_DEBT_EBITDA",IQ_FQ,$A27,"LFR",,S$3),IF(ISNUMBER(_xll.ciqfunctions.udf.CIQ(S$2,"IQ_TOTAl_LOANS",IQ_FQ,$A27,"LFR",,S$3)/_xll.ciqfunctions.udf.CIQ(S$2,"IQ_TOTAl_DEPOSITS",IQ_FQ,$A27,"LFR",,S$3)*100),_xll.ciqfunctions.udf.CIQ(S$2,"IQ_TOTAl_LOANS",IQ_FQ,$A27,"LFR",,S$3)/_xll.ciqfunctions.udf.CIQ(S$2,"IQ_TOTAl_DEPOSITS",IQ_FQ,$A27,"LFR",,S$3)*100,0))</f>
        <v>1.62521</v>
      </c>
      <c r="T27" s="11" t="str">
        <f>IF(T$4="Industrials",_xll.ciqfunctions.udf.CIQ(T$2,"IQ_NET_DEBT_EBITDA",IQ_FQ,$A27,"LFR",,T$3),IF(ISNUMBER(_xll.ciqfunctions.udf.CIQ(T$2,"IQ_TOTAl_LOANS",IQ_FQ,$A27,"LFR",,T$3)/_xll.ciqfunctions.udf.CIQ(T$2,"IQ_TOTAl_DEPOSITS",IQ_FQ,$A27,"LFR",,T$3)*100),_xll.ciqfunctions.udf.CIQ(T$2,"IQ_TOTAl_LOANS",IQ_FQ,$A27,"LFR",,T$3)/_xll.ciqfunctions.udf.CIQ(T$2,"IQ_TOTAl_DEPOSITS",IQ_FQ,$A27,"LFR",,T$3)*100,0))</f>
        <v>NM</v>
      </c>
      <c r="U27" s="11">
        <f>IF(U$4="Industrials",_xll.ciqfunctions.udf.CIQ(U$2,"IQ_NET_DEBT_EBITDA",IQ_FQ,$A27,"LFR",,U$3),IF(ISNUMBER(_xll.ciqfunctions.udf.CIQ(U$2,"IQ_TOTAl_LOANS",IQ_FQ,$A27,"LFR",,U$3)/_xll.ciqfunctions.udf.CIQ(U$2,"IQ_TOTAl_DEPOSITS",IQ_FQ,$A27,"LFR",,U$3)*100),_xll.ciqfunctions.udf.CIQ(U$2,"IQ_TOTAl_LOANS",IQ_FQ,$A27,"LFR",,U$3)/_xll.ciqfunctions.udf.CIQ(U$2,"IQ_TOTAl_DEPOSITS",IQ_FQ,$A27,"LFR",,U$3)*100,0))</f>
        <v>1.8072600000000001</v>
      </c>
      <c r="V27" s="11" t="str">
        <f>IF(V$4="Industrials",_xll.ciqfunctions.udf.CIQ(V$2,"IQ_NET_DEBT_EBITDA",IQ_FQ,$A27,"LFR",,V$3),IF(ISNUMBER(_xll.ciqfunctions.udf.CIQ(V$2,"IQ_TOTAl_LOANS",IQ_FQ,$A27,"LFR",,V$3)/_xll.ciqfunctions.udf.CIQ(V$2,"IQ_TOTAl_DEPOSITS",IQ_FQ,$A27,"LFR",,V$3)*100),_xll.ciqfunctions.udf.CIQ(V$2,"IQ_TOTAl_LOANS",IQ_FQ,$A27,"LFR",,V$3)/_xll.ciqfunctions.udf.CIQ(V$2,"IQ_TOTAl_DEPOSITS",IQ_FQ,$A27,"LFR",,V$3)*100,0))</f>
        <v>NM</v>
      </c>
      <c r="W27" s="11" t="str">
        <f>IF(W$4="Industrials",_xll.ciqfunctions.udf.CIQ(W$2,"IQ_NET_DEBT_EBITDA",IQ_FQ,$A27,"LFR",,W$3),IF(ISNUMBER(_xll.ciqfunctions.udf.CIQ(W$2,"IQ_TOTAl_LOANS",IQ_FQ,$A27,"LFR",,W$3)/_xll.ciqfunctions.udf.CIQ(W$2,"IQ_TOTAl_DEPOSITS",IQ_FQ,$A27,"LFR",,W$3)*100),_xll.ciqfunctions.udf.CIQ(W$2,"IQ_TOTAl_LOANS",IQ_FQ,$A27,"LFR",,W$3)/_xll.ciqfunctions.udf.CIQ(W$2,"IQ_TOTAl_DEPOSITS",IQ_FQ,$A27,"LFR",,W$3)*100,0))</f>
        <v>NM</v>
      </c>
      <c r="X27" s="11">
        <f>IF(X$4="Industrials",_xll.ciqfunctions.udf.CIQ(X$2,"IQ_NET_DEBT_EBITDA",IQ_FQ,$A27,"LFR",,X$3),IF(ISNUMBER(_xll.ciqfunctions.udf.CIQ(X$2,"IQ_TOTAl_LOANS",IQ_FQ,$A27,"LFR",,X$3)/_xll.ciqfunctions.udf.CIQ(X$2,"IQ_TOTAl_DEPOSITS",IQ_FQ,$A27,"LFR",,X$3)*100),_xll.ciqfunctions.udf.CIQ(X$2,"IQ_TOTAl_LOANS",IQ_FQ,$A27,"LFR",,X$3)/_xll.ciqfunctions.udf.CIQ(X$2,"IQ_TOTAl_DEPOSITS",IQ_FQ,$A27,"LFR",,X$3)*100,0))</f>
        <v>1.7198599999999999</v>
      </c>
      <c r="Y27" s="11">
        <f>IF(Y$4="Industrials",_xll.ciqfunctions.udf.CIQ(Y$2,"IQ_NET_DEBT_EBITDA",IQ_FQ,$A27,"LFR",,Y$3),IF(ISNUMBER(_xll.ciqfunctions.udf.CIQ(Y$2,"IQ_TOTAl_LOANS",IQ_FQ,$A27,"LFR",,Y$3)/_xll.ciqfunctions.udf.CIQ(Y$2,"IQ_TOTAl_DEPOSITS",IQ_FQ,$A27,"LFR",,Y$3)*100),_xll.ciqfunctions.udf.CIQ(Y$2,"IQ_TOTAl_LOANS",IQ_FQ,$A27,"LFR",,Y$3)/_xll.ciqfunctions.udf.CIQ(Y$2,"IQ_TOTAl_DEPOSITS",IQ_FQ,$A27,"LFR",,Y$3)*100,0))</f>
        <v>1.7638100000000001</v>
      </c>
      <c r="Z27" s="11">
        <f>IF(Z$4="Industrials",_xll.ciqfunctions.udf.CIQ(Z$2,"IQ_NET_DEBT_EBITDA",IQ_FQ,$A27,"LFR",,Z$3),IF(ISNUMBER(_xll.ciqfunctions.udf.CIQ(Z$2,"IQ_TOTAl_LOANS",IQ_FQ,$A27,"LFR",,Z$3)/_xll.ciqfunctions.udf.CIQ(Z$2,"IQ_TOTAl_DEPOSITS",IQ_FQ,$A27,"LFR",,Z$3)*100),_xll.ciqfunctions.udf.CIQ(Z$2,"IQ_TOTAl_LOANS",IQ_FQ,$A27,"LFR",,Z$3)/_xll.ciqfunctions.udf.CIQ(Z$2,"IQ_TOTAl_DEPOSITS",IQ_FQ,$A27,"LFR",,Z$3)*100,0))</f>
        <v>2.7551600000000001</v>
      </c>
      <c r="AA27" s="11">
        <f>IF(AA$4="Industrials",_xll.ciqfunctions.udf.CIQ(AA$2,"IQ_NET_DEBT_EBITDA",IQ_FQ,$A27,"LFR",,AA$3),IF(ISNUMBER(_xll.ciqfunctions.udf.CIQ(AA$2,"IQ_TOTAl_LOANS",IQ_FQ,$A27,"LFR",,AA$3)/_xll.ciqfunctions.udf.CIQ(AA$2,"IQ_TOTAl_DEPOSITS",IQ_FQ,$A27,"LFR",,AA$3)*100),_xll.ciqfunctions.udf.CIQ(AA$2,"IQ_TOTAl_LOANS",IQ_FQ,$A27,"LFR",,AA$3)/_xll.ciqfunctions.udf.CIQ(AA$2,"IQ_TOTAl_DEPOSITS",IQ_FQ,$A27,"LFR",,AA$3)*100,0))</f>
        <v>3.6765599999999998</v>
      </c>
      <c r="AB27" s="11">
        <f>IF(AB$4="Industrials",_xll.ciqfunctions.udf.CIQ(AB$2,"IQ_NET_DEBT_EBITDA",IQ_FQ,$A27,"LFR",,AB$3),IF(ISNUMBER(_xll.ciqfunctions.udf.CIQ(AB$2,"IQ_TOTAl_LOANS",IQ_FQ,$A27,"LFR",,AB$3)/_xll.ciqfunctions.udf.CIQ(AB$2,"IQ_TOTAl_DEPOSITS",IQ_FQ,$A27,"LFR",,AB$3)*100),_xll.ciqfunctions.udf.CIQ(AB$2,"IQ_TOTAl_LOANS",IQ_FQ,$A27,"LFR",,AB$3)/_xll.ciqfunctions.udf.CIQ(AB$2,"IQ_TOTAl_DEPOSITS",IQ_FQ,$A27,"LFR",,AB$3)*100,0))</f>
        <v>0</v>
      </c>
      <c r="AC27" s="11">
        <f>IF(AC$4="Industrials",_xll.ciqfunctions.udf.CIQ(AC$2,"IQ_NET_DEBT_EBITDA",IQ_FQ,$A27,"LFR",,AC$3),IF(ISNUMBER(_xll.ciqfunctions.udf.CIQ(AC$2,"IQ_TOTAl_LOANS",IQ_FQ,$A27,"LFR",,AC$3)/_xll.ciqfunctions.udf.CIQ(AC$2,"IQ_TOTAl_DEPOSITS",IQ_FQ,$A27,"LFR",,AC$3)*100),_xll.ciqfunctions.udf.CIQ(AC$2,"IQ_TOTAl_LOANS",IQ_FQ,$A27,"LFR",,AC$3)/_xll.ciqfunctions.udf.CIQ(AC$2,"IQ_TOTAl_DEPOSITS",IQ_FQ,$A27,"LFR",,AC$3)*100,0))</f>
        <v>0</v>
      </c>
      <c r="AD27" s="11">
        <f>IF(AD$4="Industrials",_xll.ciqfunctions.udf.CIQ(AD$2,"IQ_NET_DEBT_EBITDA",IQ_FQ,$A27,"LFR",,AD$3),IF(ISNUMBER(_xll.ciqfunctions.udf.CIQ(AD$2,"IQ_TOTAl_LOANS",IQ_FQ,$A27,"LFR",,AD$3)/_xll.ciqfunctions.udf.CIQ(AD$2,"IQ_TOTAl_DEPOSITS",IQ_FQ,$A27,"LFR",,AD$3)*100),_xll.ciqfunctions.udf.CIQ(AD$2,"IQ_TOTAl_LOANS",IQ_FQ,$A27,"LFR",,AD$3)/_xll.ciqfunctions.udf.CIQ(AD$2,"IQ_TOTAl_DEPOSITS",IQ_FQ,$A27,"LFR",,AD$3)*100,0))</f>
        <v>0</v>
      </c>
      <c r="AE27" s="11">
        <f>IF(AE$4="Industrials",_xll.ciqfunctions.udf.CIQ(AE$2,"IQ_NET_DEBT_EBITDA",IQ_FQ,$A27,"LFR",,AE$3),IF(ISNUMBER(_xll.ciqfunctions.udf.CIQ(AE$2,"IQ_TOTAl_LOANS",IQ_FQ,$A27,"LFR",,AE$3)/_xll.ciqfunctions.udf.CIQ(AE$2,"IQ_TOTAl_DEPOSITS",IQ_FQ,$A27,"LFR",,AE$3)*100),_xll.ciqfunctions.udf.CIQ(AE$2,"IQ_TOTAl_LOANS",IQ_FQ,$A27,"LFR",,AE$3)/_xll.ciqfunctions.udf.CIQ(AE$2,"IQ_TOTAl_DEPOSITS",IQ_FQ,$A27,"LFR",,AE$3)*100,0))</f>
        <v>0</v>
      </c>
      <c r="AF27" s="11">
        <f>IF(AF$4="Industrials",_xll.ciqfunctions.udf.CIQ(AF$2,"IQ_NET_DEBT_EBITDA",IQ_FQ,$A27,"LFR",,AF$3),IF(ISNUMBER(_xll.ciqfunctions.udf.CIQ(AF$2,"IQ_TOTAl_LOANS",IQ_FQ,$A27,"LFR",,AF$3)/_xll.ciqfunctions.udf.CIQ(AF$2,"IQ_TOTAl_DEPOSITS",IQ_FQ,$A27,"LFR",,AF$3)*100),_xll.ciqfunctions.udf.CIQ(AF$2,"IQ_TOTAl_LOANS",IQ_FQ,$A27,"LFR",,AF$3)/_xll.ciqfunctions.udf.CIQ(AF$2,"IQ_TOTAl_DEPOSITS",IQ_FQ,$A27,"LFR",,AF$3)*100,0))</f>
        <v>2.2714500000000002</v>
      </c>
      <c r="AG27" s="11" t="str">
        <f>IF(AG$4="Industrials",_xll.ciqfunctions.udf.CIQ(AG$2,"IQ_NET_DEBT_EBITDA",IQ_FQ,$A27,"LFR",,AG$3),IF(ISNUMBER(_xll.ciqfunctions.udf.CIQ(AG$2,"IQ_TOTAl_LOANS",IQ_FQ,$A27,"LFR",,AG$3)/_xll.ciqfunctions.udf.CIQ(AG$2,"IQ_TOTAl_DEPOSITS",IQ_FQ,$A27,"LFR",,AG$3)*100),_xll.ciqfunctions.udf.CIQ(AG$2,"IQ_TOTAl_LOANS",IQ_FQ,$A27,"LFR",,AG$3)/_xll.ciqfunctions.udf.CIQ(AG$2,"IQ_TOTAl_DEPOSITS",IQ_FQ,$A27,"LFR",,AG$3)*100,0))</f>
        <v>NM</v>
      </c>
      <c r="AH27" s="11">
        <f>IF(AH$4="Industrials",_xll.ciqfunctions.udf.CIQ(AH$2,"IQ_NET_DEBT_EBITDA",IQ_FQ,$A27,"LFR",,AH$3),IF(ISNUMBER(_xll.ciqfunctions.udf.CIQ(AH$2,"IQ_TOTAl_LOANS",IQ_FQ,$A27,"LFR",,AH$3)/_xll.ciqfunctions.udf.CIQ(AH$2,"IQ_TOTAl_DEPOSITS",IQ_FQ,$A27,"LFR",,AH$3)*100),_xll.ciqfunctions.udf.CIQ(AH$2,"IQ_TOTAl_LOANS",IQ_FQ,$A27,"LFR",,AH$3)/_xll.ciqfunctions.udf.CIQ(AH$2,"IQ_TOTAl_DEPOSITS",IQ_FQ,$A27,"LFR",,AH$3)*100,0))</f>
        <v>2.1669399999999999</v>
      </c>
      <c r="AI27" s="11">
        <f>IF(AI$4="Industrials",_xll.ciqfunctions.udf.CIQ(AI$2,"IQ_NET_DEBT_EBITDA",IQ_FQ,$A27,"LFR",,AI$3),IF(ISNUMBER(_xll.ciqfunctions.udf.CIQ(AI$2,"IQ_TOTAl_LOANS",IQ_FQ,$A27,"LFR",,AI$3)/_xll.ciqfunctions.udf.CIQ(AI$2,"IQ_TOTAl_DEPOSITS",IQ_FQ,$A27,"LFR",,AI$3)*100),_xll.ciqfunctions.udf.CIQ(AI$2,"IQ_TOTAl_LOANS",IQ_FQ,$A27,"LFR",,AI$3)/_xll.ciqfunctions.udf.CIQ(AI$2,"IQ_TOTAl_DEPOSITS",IQ_FQ,$A27,"LFR",,AI$3)*100,0))</f>
        <v>0.94910000000000005</v>
      </c>
      <c r="AJ27" s="11" t="str">
        <f>IF(AJ$4="Industrials",_xll.ciqfunctions.udf.CIQ(AJ$2,"IQ_NET_DEBT_EBITDA",IQ_FQ,$A27,"LFR",,AJ$3),IF(ISNUMBER(_xll.ciqfunctions.udf.CIQ(AJ$2,"IQ_TOTAl_LOANS",IQ_FQ,$A27,"LFR",,AJ$3)/_xll.ciqfunctions.udf.CIQ(AJ$2,"IQ_TOTAl_DEPOSITS",IQ_FQ,$A27,"LFR",,AJ$3)*100),_xll.ciqfunctions.udf.CIQ(AJ$2,"IQ_TOTAl_LOANS",IQ_FQ,$A27,"LFR",,AJ$3)/_xll.ciqfunctions.udf.CIQ(AJ$2,"IQ_TOTAl_DEPOSITS",IQ_FQ,$A27,"LFR",,AJ$3)*100,0))</f>
        <v>NM</v>
      </c>
      <c r="AK27" s="11">
        <f>IF(AK$4="Industrials",_xll.ciqfunctions.udf.CIQ(AK$2,"IQ_NET_DEBT_EBITDA",IQ_FQ,$A27,"LFR",,AK$3),IF(ISNUMBER(_xll.ciqfunctions.udf.CIQ(AK$2,"IQ_TOTAl_LOANS",IQ_FQ,$A27,"LFR",,AK$3)/_xll.ciqfunctions.udf.CIQ(AK$2,"IQ_TOTAl_DEPOSITS",IQ_FQ,$A27,"LFR",,AK$3)*100),_xll.ciqfunctions.udf.CIQ(AK$2,"IQ_TOTAl_LOANS",IQ_FQ,$A27,"LFR",,AK$3)/_xll.ciqfunctions.udf.CIQ(AK$2,"IQ_TOTAl_DEPOSITS",IQ_FQ,$A27,"LFR",,AK$3)*100,0))</f>
        <v>0</v>
      </c>
      <c r="AL27" s="11">
        <f>IF(AL$4="Industrials",_xll.ciqfunctions.udf.CIQ(AL$2,"IQ_NET_DEBT_EBITDA",IQ_FQ,$A27,"LFR",,AL$3),IF(ISNUMBER(_xll.ciqfunctions.udf.CIQ(AL$2,"IQ_TOTAl_LOANS",IQ_FQ,$A27,"LFR",,AL$3)/_xll.ciqfunctions.udf.CIQ(AL$2,"IQ_TOTAl_DEPOSITS",IQ_FQ,$A27,"LFR",,AL$3)*100),_xll.ciqfunctions.udf.CIQ(AL$2,"IQ_TOTAl_LOANS",IQ_FQ,$A27,"LFR",,AL$3)/_xll.ciqfunctions.udf.CIQ(AL$2,"IQ_TOTAl_DEPOSITS",IQ_FQ,$A27,"LFR",,AL$3)*100,0))</f>
        <v>0.88846000000000003</v>
      </c>
      <c r="AM27" s="11">
        <f>IF(AM$4="Industrials",_xll.ciqfunctions.udf.CIQ(AM$2,"IQ_NET_DEBT_EBITDA",IQ_FQ,$A27,"LFR",,AM$3),IF(ISNUMBER(_xll.ciqfunctions.udf.CIQ(AM$2,"IQ_TOTAl_LOANS",IQ_FQ,$A27,"LFR",,AM$3)/_xll.ciqfunctions.udf.CIQ(AM$2,"IQ_TOTAl_DEPOSITS",IQ_FQ,$A27,"LFR",,AM$3)*100),_xll.ciqfunctions.udf.CIQ(AM$2,"IQ_TOTAl_LOANS",IQ_FQ,$A27,"LFR",,AM$3)/_xll.ciqfunctions.udf.CIQ(AM$2,"IQ_TOTAl_DEPOSITS",IQ_FQ,$A27,"LFR",,AM$3)*100,0))</f>
        <v>0</v>
      </c>
      <c r="AN27" s="11" t="str">
        <f>IF(AN$4="Industrials",_xll.ciqfunctions.udf.CIQ(AN$2,"IQ_NET_DEBT_EBITDA",IQ_FQ,$A27,"LFR",,AN$3),IF(ISNUMBER(_xll.ciqfunctions.udf.CIQ(AN$2,"IQ_TOTAl_LOANS",IQ_FQ,$A27,"LFR",,AN$3)/_xll.ciqfunctions.udf.CIQ(AN$2,"IQ_TOTAl_DEPOSITS",IQ_FQ,$A27,"LFR",,AN$3)*100),_xll.ciqfunctions.udf.CIQ(AN$2,"IQ_TOTAl_LOANS",IQ_FQ,$A27,"LFR",,AN$3)/_xll.ciqfunctions.udf.CIQ(AN$2,"IQ_TOTAl_DEPOSITS",IQ_FQ,$A27,"LFR",,AN$3)*100,0))</f>
        <v>NM</v>
      </c>
      <c r="AO27" s="11" t="str">
        <f>IF(AO$4="Industrials",_xll.ciqfunctions.udf.CIQ(AO$2,"IQ_NET_DEBT_EBITDA",IQ_FQ,$A27,"LFR",,AO$3),IF(ISNUMBER(_xll.ciqfunctions.udf.CIQ(AO$2,"IQ_TOTAl_LOANS",IQ_FQ,$A27,"LFR",,AO$3)/_xll.ciqfunctions.udf.CIQ(AO$2,"IQ_TOTAl_DEPOSITS",IQ_FQ,$A27,"LFR",,AO$3)*100),_xll.ciqfunctions.udf.CIQ(AO$2,"IQ_TOTAl_LOANS",IQ_FQ,$A27,"LFR",,AO$3)/_xll.ciqfunctions.udf.CIQ(AO$2,"IQ_TOTAl_DEPOSITS",IQ_FQ,$A27,"LFR",,AO$3)*100,0))</f>
        <v>NM</v>
      </c>
      <c r="AP27" s="11" t="str">
        <f>IF(AP$4="Industrials",_xll.ciqfunctions.udf.CIQ(AP$2,"IQ_NET_DEBT_EBITDA",IQ_FQ,$A27,"LFR",,AP$3),IF(ISNUMBER(_xll.ciqfunctions.udf.CIQ(AP$2,"IQ_TOTAl_LOANS",IQ_FQ,$A27,"LFR",,AP$3)/_xll.ciqfunctions.udf.CIQ(AP$2,"IQ_TOTAl_DEPOSITS",IQ_FQ,$A27,"LFR",,AP$3)*100),_xll.ciqfunctions.udf.CIQ(AP$2,"IQ_TOTAl_LOANS",IQ_FQ,$A27,"LFR",,AP$3)/_xll.ciqfunctions.udf.CIQ(AP$2,"IQ_TOTAl_DEPOSITS",IQ_FQ,$A27,"LFR",,AP$3)*100,0))</f>
        <v>NM</v>
      </c>
      <c r="AQ27" s="11">
        <f>IF(AQ$4="Industrials",_xll.ciqfunctions.udf.CIQ(AQ$2,"IQ_NET_DEBT_EBITDA",IQ_FQ,$A27,"LFR",,AQ$3),IF(ISNUMBER(_xll.ciqfunctions.udf.CIQ(AQ$2,"IQ_TOTAl_LOANS",IQ_FQ,$A27,"LFR",,AQ$3)/_xll.ciqfunctions.udf.CIQ(AQ$2,"IQ_TOTAl_DEPOSITS",IQ_FQ,$A27,"LFR",,AQ$3)*100),_xll.ciqfunctions.udf.CIQ(AQ$2,"IQ_TOTAl_LOANS",IQ_FQ,$A27,"LFR",,AQ$3)/_xll.ciqfunctions.udf.CIQ(AQ$2,"IQ_TOTAl_DEPOSITS",IQ_FQ,$A27,"LFR",,AQ$3)*100,0))</f>
        <v>2.5777299999999999</v>
      </c>
      <c r="AR27" s="11">
        <f>IF(AR$4="Industrials",_xll.ciqfunctions.udf.CIQ(AR$2,"IQ_NET_DEBT_EBITDA",IQ_FQ,$A27,"LFR",,AR$3),IF(ISNUMBER(_xll.ciqfunctions.udf.CIQ(AR$2,"IQ_TOTAl_LOANS",IQ_FQ,$A27,"LFR",,AR$3)/_xll.ciqfunctions.udf.CIQ(AR$2,"IQ_TOTAl_DEPOSITS",IQ_FQ,$A27,"LFR",,AR$3)*100),_xll.ciqfunctions.udf.CIQ(AR$2,"IQ_TOTAl_LOANS",IQ_FQ,$A27,"LFR",,AR$3)/_xll.ciqfunctions.udf.CIQ(AR$2,"IQ_TOTAl_DEPOSITS",IQ_FQ,$A27,"LFR",,AR$3)*100,0))</f>
        <v>0</v>
      </c>
      <c r="AS27" s="11">
        <f>IF(AS$4="Industrials",_xll.ciqfunctions.udf.CIQ(AS$2,"IQ_NET_DEBT_EBITDA",IQ_FQ,$A27,"LFR",,AS$3),IF(ISNUMBER(_xll.ciqfunctions.udf.CIQ(AS$2,"IQ_TOTAl_LOANS",IQ_FQ,$A27,"LFR",,AS$3)/_xll.ciqfunctions.udf.CIQ(AS$2,"IQ_TOTAl_DEPOSITS",IQ_FQ,$A27,"LFR",,AS$3)*100),_xll.ciqfunctions.udf.CIQ(AS$2,"IQ_TOTAl_LOANS",IQ_FQ,$A27,"LFR",,AS$3)/_xll.ciqfunctions.udf.CIQ(AS$2,"IQ_TOTAl_DEPOSITS",IQ_FQ,$A27,"LFR",,AS$3)*100,0))</f>
        <v>1.4217299999999999</v>
      </c>
      <c r="AT27" s="11" t="str">
        <f>IF(AT$4="Industrials",_xll.ciqfunctions.udf.CIQ(AT$2,"IQ_NET_DEBT_EBITDA",IQ_FQ,$A27,"LFR",,AT$3),IF(ISNUMBER(_xll.ciqfunctions.udf.CIQ(AT$2,"IQ_TOTAl_LOANS",IQ_FQ,$A27,"LFR",,AT$3)/_xll.ciqfunctions.udf.CIQ(AT$2,"IQ_TOTAl_DEPOSITS",IQ_FQ,$A27,"LFR",,AT$3)*100),_xll.ciqfunctions.udf.CIQ(AT$2,"IQ_TOTAl_LOANS",IQ_FQ,$A27,"LFR",,AT$3)/_xll.ciqfunctions.udf.CIQ(AT$2,"IQ_TOTAl_DEPOSITS",IQ_FQ,$A27,"LFR",,AT$3)*100,0))</f>
        <v>NM</v>
      </c>
      <c r="AU27" s="11" t="str">
        <f>IF(AU$4="Industrials",_xll.ciqfunctions.udf.CIQ(AU$2,"IQ_NET_DEBT_EBITDA",IQ_FQ,$A27,"LFR",,AU$3),IF(ISNUMBER(_xll.ciqfunctions.udf.CIQ(AU$2,"IQ_TOTAl_LOANS",IQ_FQ,$A27,"LFR",,AU$3)/_xll.ciqfunctions.udf.CIQ(AU$2,"IQ_TOTAl_DEPOSITS",IQ_FQ,$A27,"LFR",,AU$3)*100),_xll.ciqfunctions.udf.CIQ(AU$2,"IQ_TOTAl_LOANS",IQ_FQ,$A27,"LFR",,AU$3)/_xll.ciqfunctions.udf.CIQ(AU$2,"IQ_TOTAl_DEPOSITS",IQ_FQ,$A27,"LFR",,AU$3)*100,0))</f>
        <v>NM</v>
      </c>
      <c r="AV27" s="11">
        <f>IF(AV$4="Industrials",_xll.ciqfunctions.udf.CIQ(AV$2,"IQ_NET_DEBT_EBITDA",IQ_FQ,$A27,"LFR",,AV$3),IF(ISNUMBER(_xll.ciqfunctions.udf.CIQ(AV$2,"IQ_TOTAl_LOANS",IQ_FQ,$A27,"LFR",,AV$3)/_xll.ciqfunctions.udf.CIQ(AV$2,"IQ_TOTAl_DEPOSITS",IQ_FQ,$A27,"LFR",,AV$3)*100),_xll.ciqfunctions.udf.CIQ(AV$2,"IQ_TOTAl_LOANS",IQ_FQ,$A27,"LFR",,AV$3)/_xll.ciqfunctions.udf.CIQ(AV$2,"IQ_TOTAl_DEPOSITS",IQ_FQ,$A27,"LFR",,AV$3)*100,0))</f>
        <v>4.8505700000000003</v>
      </c>
      <c r="AW27" s="11">
        <f>IF(AW$4="Industrials",_xll.ciqfunctions.udf.CIQ(AW$2,"IQ_NET_DEBT_EBITDA",IQ_FQ,$A27,"LFR",,AW$3),IF(ISNUMBER(_xll.ciqfunctions.udf.CIQ(AW$2,"IQ_TOTAl_LOANS",IQ_FQ,$A27,"LFR",,AW$3)/_xll.ciqfunctions.udf.CIQ(AW$2,"IQ_TOTAl_DEPOSITS",IQ_FQ,$A27,"LFR",,AW$3)*100),_xll.ciqfunctions.udf.CIQ(AW$2,"IQ_TOTAl_LOANS",IQ_FQ,$A27,"LFR",,AW$3)/_xll.ciqfunctions.udf.CIQ(AW$2,"IQ_TOTAl_DEPOSITS",IQ_FQ,$A27,"LFR",,AW$3)*100,0))</f>
        <v>3.5002499999999999</v>
      </c>
      <c r="AX27" s="11">
        <f>IF(AX$4="Industrials",_xll.ciqfunctions.udf.CIQ(AX$2,"IQ_NET_DEBT_EBITDA",IQ_FQ,$A27,"LFR",,AX$3),IF(ISNUMBER(_xll.ciqfunctions.udf.CIQ(AX$2,"IQ_TOTAl_LOANS",IQ_FQ,$A27,"LFR",,AX$3)/_xll.ciqfunctions.udf.CIQ(AX$2,"IQ_TOTAl_DEPOSITS",IQ_FQ,$A27,"LFR",,AX$3)*100),_xll.ciqfunctions.udf.CIQ(AX$2,"IQ_TOTAl_LOANS",IQ_FQ,$A27,"LFR",,AX$3)/_xll.ciqfunctions.udf.CIQ(AX$2,"IQ_TOTAl_DEPOSITS",IQ_FQ,$A27,"LFR",,AX$3)*100,0))</f>
        <v>0</v>
      </c>
      <c r="AY27" s="11">
        <f>IF(AY$4="Industrials",_xll.ciqfunctions.udf.CIQ(AY$2,"IQ_NET_DEBT_EBITDA",IQ_FQ,$A27,"LFR",,AY$3),IF(ISNUMBER(_xll.ciqfunctions.udf.CIQ(AY$2,"IQ_TOTAl_LOANS",IQ_FQ,$A27,"LFR",,AY$3)/_xll.ciqfunctions.udf.CIQ(AY$2,"IQ_TOTAl_DEPOSITS",IQ_FQ,$A27,"LFR",,AY$3)*100),_xll.ciqfunctions.udf.CIQ(AY$2,"IQ_TOTAl_LOANS",IQ_FQ,$A27,"LFR",,AY$3)/_xll.ciqfunctions.udf.CIQ(AY$2,"IQ_TOTAl_DEPOSITS",IQ_FQ,$A27,"LFR",,AY$3)*100,0))</f>
        <v>1.3524499999999999</v>
      </c>
      <c r="AZ27" s="11">
        <f>IF(AZ$4="Industrials",_xll.ciqfunctions.udf.CIQ(AZ$2,"IQ_NET_DEBT_EBITDA",IQ_FQ,$A27,"LFR",,AZ$3),IF(ISNUMBER(_xll.ciqfunctions.udf.CIQ(AZ$2,"IQ_TOTAl_LOANS",IQ_FQ,$A27,"LFR",,AZ$3)/_xll.ciqfunctions.udf.CIQ(AZ$2,"IQ_TOTAl_DEPOSITS",IQ_FQ,$A27,"LFR",,AZ$3)*100),_xll.ciqfunctions.udf.CIQ(AZ$2,"IQ_TOTAl_LOANS",IQ_FQ,$A27,"LFR",,AZ$3)/_xll.ciqfunctions.udf.CIQ(AZ$2,"IQ_TOTAl_DEPOSITS",IQ_FQ,$A27,"LFR",,AZ$3)*100,0))</f>
        <v>0.94172999999999996</v>
      </c>
      <c r="BA27" s="11">
        <f>IF(BA$4="Industrials",_xll.ciqfunctions.udf.CIQ(BA$2,"IQ_NET_DEBT_EBITDA",IQ_FQ,$A27,"LFR",,BA$3),IF(ISNUMBER(_xll.ciqfunctions.udf.CIQ(BA$2,"IQ_TOTAl_LOANS",IQ_FQ,$A27,"LFR",,BA$3)/_xll.ciqfunctions.udf.CIQ(BA$2,"IQ_TOTAl_DEPOSITS",IQ_FQ,$A27,"LFR",,BA$3)*100),_xll.ciqfunctions.udf.CIQ(BA$2,"IQ_TOTAl_LOANS",IQ_FQ,$A27,"LFR",,BA$3)/_xll.ciqfunctions.udf.CIQ(BA$2,"IQ_TOTAl_DEPOSITS",IQ_FQ,$A27,"LFR",,BA$3)*100,0))</f>
        <v>1.72475</v>
      </c>
      <c r="BB27" s="11">
        <f>IF(BB$4="Industrials",_xll.ciqfunctions.udf.CIQ(BB$2,"IQ_NET_DEBT_EBITDA",IQ_FQ,$A27,"LFR",,BB$3),IF(ISNUMBER(_xll.ciqfunctions.udf.CIQ(BB$2,"IQ_TOTAl_LOANS",IQ_FQ,$A27,"LFR",,BB$3)/_xll.ciqfunctions.udf.CIQ(BB$2,"IQ_TOTAl_DEPOSITS",IQ_FQ,$A27,"LFR",,BB$3)*100),_xll.ciqfunctions.udf.CIQ(BB$2,"IQ_TOTAl_LOANS",IQ_FQ,$A27,"LFR",,BB$3)/_xll.ciqfunctions.udf.CIQ(BB$2,"IQ_TOTAl_DEPOSITS",IQ_FQ,$A27,"LFR",,BB$3)*100,0))</f>
        <v>2.9132600000000002</v>
      </c>
      <c r="BC27" s="11">
        <f>IF(BC$4="Industrials",_xll.ciqfunctions.udf.CIQ(BC$2,"IQ_NET_DEBT_EBITDA",IQ_FQ,$A27,"LFR",,BC$3),IF(ISNUMBER(_xll.ciqfunctions.udf.CIQ(BC$2,"IQ_TOTAl_LOANS",IQ_FQ,$A27,"LFR",,BC$3)/_xll.ciqfunctions.udf.CIQ(BC$2,"IQ_TOTAl_DEPOSITS",IQ_FQ,$A27,"LFR",,BC$3)*100),_xll.ciqfunctions.udf.CIQ(BC$2,"IQ_TOTAl_LOANS",IQ_FQ,$A27,"LFR",,BC$3)/_xll.ciqfunctions.udf.CIQ(BC$2,"IQ_TOTAl_DEPOSITS",IQ_FQ,$A27,"LFR",,BC$3)*100,0))</f>
        <v>107.67315316106784</v>
      </c>
      <c r="BD27" s="11">
        <f>IF(BD$4="Industrials",_xll.ciqfunctions.udf.CIQ(BD$2,"IQ_NET_DEBT_EBITDA",IQ_FQ,$A27,"LFR",,BD$3),IF(ISNUMBER(_xll.ciqfunctions.udf.CIQ(BD$2,"IQ_TOTAl_LOANS",IQ_FQ,$A27,"LFR",,BD$3)/_xll.ciqfunctions.udf.CIQ(BD$2,"IQ_TOTAl_DEPOSITS",IQ_FQ,$A27,"LFR",,BD$3)*100),_xll.ciqfunctions.udf.CIQ(BD$2,"IQ_TOTAl_LOANS",IQ_FQ,$A27,"LFR",,BD$3)/_xll.ciqfunctions.udf.CIQ(BD$2,"IQ_TOTAl_DEPOSITS",IQ_FQ,$A27,"LFR",,BD$3)*100,0))</f>
        <v>0.93344000000000005</v>
      </c>
      <c r="BE27" s="11">
        <f>IF(BE$4="Industrials",_xll.ciqfunctions.udf.CIQ(BE$2,"IQ_NET_DEBT_EBITDA",IQ_FQ,$A27,"LFR",,BE$3),IF(ISNUMBER(_xll.ciqfunctions.udf.CIQ(BE$2,"IQ_TOTAl_LOANS",IQ_FQ,$A27,"LFR",,BE$3)/_xll.ciqfunctions.udf.CIQ(BE$2,"IQ_TOTAl_DEPOSITS",IQ_FQ,$A27,"LFR",,BE$3)*100),_xll.ciqfunctions.udf.CIQ(BE$2,"IQ_TOTAl_LOANS",IQ_FQ,$A27,"LFR",,BE$3)/_xll.ciqfunctions.udf.CIQ(BE$2,"IQ_TOTAl_DEPOSITS",IQ_FQ,$A27,"LFR",,BE$3)*100,0))</f>
        <v>0</v>
      </c>
      <c r="BF27" s="11">
        <f>IF(BF$4="Industrials",_xll.ciqfunctions.udf.CIQ(BF$2,"IQ_NET_DEBT_EBITDA",IQ_FQ,$A27,"LFR",,BF$3),IF(ISNUMBER(_xll.ciqfunctions.udf.CIQ(BF$2,"IQ_TOTAl_LOANS",IQ_FQ,$A27,"LFR",,BF$3)/_xll.ciqfunctions.udf.CIQ(BF$2,"IQ_TOTAl_DEPOSITS",IQ_FQ,$A27,"LFR",,BF$3)*100),_xll.ciqfunctions.udf.CIQ(BF$2,"IQ_TOTAl_LOANS",IQ_FQ,$A27,"LFR",,BF$3)/_xll.ciqfunctions.udf.CIQ(BF$2,"IQ_TOTAl_DEPOSITS",IQ_FQ,$A27,"LFR",,BF$3)*100,0))</f>
        <v>2.1369199999999999</v>
      </c>
      <c r="BG27" s="11">
        <f>IF(BG$4="Industrials",_xll.ciqfunctions.udf.CIQ(BG$2,"IQ_NET_DEBT_EBITDA",IQ_FQ,$A27,"LFR",,BG$3),IF(ISNUMBER(_xll.ciqfunctions.udf.CIQ(BG$2,"IQ_TOTAl_LOANS",IQ_FQ,$A27,"LFR",,BG$3)/_xll.ciqfunctions.udf.CIQ(BG$2,"IQ_TOTAl_DEPOSITS",IQ_FQ,$A27,"LFR",,BG$3)*100),_xll.ciqfunctions.udf.CIQ(BG$2,"IQ_TOTAl_LOANS",IQ_FQ,$A27,"LFR",,BG$3)/_xll.ciqfunctions.udf.CIQ(BG$2,"IQ_TOTAl_DEPOSITS",IQ_FQ,$A27,"LFR",,BG$3)*100,0))</f>
        <v>1.7174400000000001</v>
      </c>
      <c r="BH27" s="11" t="str">
        <f>IF(BH$4="Industrials",_xll.ciqfunctions.udf.CIQ(BH$2,"IQ_NET_DEBT_EBITDA",IQ_FQ,$A27,"LFR",,BH$3),IF(ISNUMBER(_xll.ciqfunctions.udf.CIQ(BH$2,"IQ_TOTAl_LOANS",IQ_FQ,$A27,"LFR",,BH$3)/_xll.ciqfunctions.udf.CIQ(BH$2,"IQ_TOTAl_DEPOSITS",IQ_FQ,$A27,"LFR",,BH$3)*100),_xll.ciqfunctions.udf.CIQ(BH$2,"IQ_TOTAl_LOANS",IQ_FQ,$A27,"LFR",,BH$3)/_xll.ciqfunctions.udf.CIQ(BH$2,"IQ_TOTAl_DEPOSITS",IQ_FQ,$A27,"LFR",,BH$3)*100,0))</f>
        <v>NM</v>
      </c>
      <c r="BI27" s="11">
        <f>IF(BI$4="Industrials",_xll.ciqfunctions.udf.CIQ(BI$2,"IQ_NET_DEBT_EBITDA",IQ_FQ,$A27,"LFR",,BI$3),IF(ISNUMBER(_xll.ciqfunctions.udf.CIQ(BI$2,"IQ_TOTAl_LOANS",IQ_FQ,$A27,"LFR",,BI$3)/_xll.ciqfunctions.udf.CIQ(BI$2,"IQ_TOTAl_DEPOSITS",IQ_FQ,$A27,"LFR",,BI$3)*100),_xll.ciqfunctions.udf.CIQ(BI$2,"IQ_TOTAl_LOANS",IQ_FQ,$A27,"LFR",,BI$3)/_xll.ciqfunctions.udf.CIQ(BI$2,"IQ_TOTAl_DEPOSITS",IQ_FQ,$A27,"LFR",,BI$3)*100,0))</f>
        <v>1.6978200000000001</v>
      </c>
      <c r="BJ27" s="11">
        <f>IF(BJ$4="Industrials",_xll.ciqfunctions.udf.CIQ(BJ$2,"IQ_NET_DEBT_EBITDA",IQ_FQ,$A27,"LFR",,BJ$3),IF(ISNUMBER(_xll.ciqfunctions.udf.CIQ(BJ$2,"IQ_TOTAl_LOANS",IQ_FQ,$A27,"LFR",,BJ$3)/_xll.ciqfunctions.udf.CIQ(BJ$2,"IQ_TOTAl_DEPOSITS",IQ_FQ,$A27,"LFR",,BJ$3)*100),_xll.ciqfunctions.udf.CIQ(BJ$2,"IQ_TOTAl_LOANS",IQ_FQ,$A27,"LFR",,BJ$3)/_xll.ciqfunctions.udf.CIQ(BJ$2,"IQ_TOTAl_DEPOSITS",IQ_FQ,$A27,"LFR",,BJ$3)*100,0))</f>
        <v>0</v>
      </c>
      <c r="BK27" s="11" t="str">
        <f>IF(BK$4="Industrials",_xll.ciqfunctions.udf.CIQ(BK$2,"IQ_NET_DEBT_EBITDA",IQ_FQ,$A27,"LFR",,BK$3),IF(ISNUMBER(_xll.ciqfunctions.udf.CIQ(BK$2,"IQ_TOTAl_LOANS",IQ_FQ,$A27,"LFR",,BK$3)/_xll.ciqfunctions.udf.CIQ(BK$2,"IQ_TOTAl_DEPOSITS",IQ_FQ,$A27,"LFR",,BK$3)*100),_xll.ciqfunctions.udf.CIQ(BK$2,"IQ_TOTAl_LOANS",IQ_FQ,$A27,"LFR",,BK$3)/_xll.ciqfunctions.udf.CIQ(BK$2,"IQ_TOTAl_DEPOSITS",IQ_FQ,$A27,"LFR",,BK$3)*100,0))</f>
        <v>NM</v>
      </c>
      <c r="BL27" s="11">
        <f>IF(BL$4="Industrials",_xll.ciqfunctions.udf.CIQ(BL$2,"IQ_NET_DEBT_EBITDA",IQ_FQ,$A27,"LFR",,BL$3),IF(ISNUMBER(_xll.ciqfunctions.udf.CIQ(BL$2,"IQ_TOTAl_LOANS",IQ_FQ,$A27,"LFR",,BL$3)/_xll.ciqfunctions.udf.CIQ(BL$2,"IQ_TOTAl_DEPOSITS",IQ_FQ,$A27,"LFR",,BL$3)*100),_xll.ciqfunctions.udf.CIQ(BL$2,"IQ_TOTAl_LOANS",IQ_FQ,$A27,"LFR",,BL$3)/_xll.ciqfunctions.udf.CIQ(BL$2,"IQ_TOTAl_DEPOSITS",IQ_FQ,$A27,"LFR",,BL$3)*100,0))</f>
        <v>0.43922</v>
      </c>
      <c r="BM27" s="11" t="str">
        <f>IF(BM$4="Industrials",_xll.ciqfunctions.udf.CIQ(BM$2,"IQ_NET_DEBT_EBITDA",IQ_FQ,$A27,"LFR",,BM$3),IF(ISNUMBER(_xll.ciqfunctions.udf.CIQ(BM$2,"IQ_TOTAl_LOANS",IQ_FQ,$A27,"LFR",,BM$3)/_xll.ciqfunctions.udf.CIQ(BM$2,"IQ_TOTAl_DEPOSITS",IQ_FQ,$A27,"LFR",,BM$3)*100),_xll.ciqfunctions.udf.CIQ(BM$2,"IQ_TOTAl_LOANS",IQ_FQ,$A27,"LFR",,BM$3)/_xll.ciqfunctions.udf.CIQ(BM$2,"IQ_TOTAl_DEPOSITS",IQ_FQ,$A27,"LFR",,BM$3)*100,0))</f>
        <v>NM</v>
      </c>
      <c r="BN27" s="11">
        <f>IF(BN$4="Industrials",_xll.ciqfunctions.udf.CIQ(BN$2,"IQ_NET_DEBT_EBITDA",IQ_FQ,$A27,"LFR",,BN$3),IF(ISNUMBER(_xll.ciqfunctions.udf.CIQ(BN$2,"IQ_TOTAl_LOANS",IQ_FQ,$A27,"LFR",,BN$3)/_xll.ciqfunctions.udf.CIQ(BN$2,"IQ_TOTAl_DEPOSITS",IQ_FQ,$A27,"LFR",,BN$3)*100),_xll.ciqfunctions.udf.CIQ(BN$2,"IQ_TOTAl_LOANS",IQ_FQ,$A27,"LFR",,BN$3)/_xll.ciqfunctions.udf.CIQ(BN$2,"IQ_TOTAl_DEPOSITS",IQ_FQ,$A27,"LFR",,BN$3)*100,0))</f>
        <v>0</v>
      </c>
      <c r="BO27" s="11" t="str">
        <f>IF(BO$4="Industrials",_xll.ciqfunctions.udf.CIQ(BO$2,"IQ_NET_DEBT_EBITDA",IQ_FQ,$A27,"LFR",,BO$3),IF(ISNUMBER(_xll.ciqfunctions.udf.CIQ(BO$2,"IQ_TOTAl_LOANS",IQ_FQ,$A27,"LFR",,BO$3)/_xll.ciqfunctions.udf.CIQ(BO$2,"IQ_TOTAl_DEPOSITS",IQ_FQ,$A27,"LFR",,BO$3)*100),_xll.ciqfunctions.udf.CIQ(BO$2,"IQ_TOTAl_LOANS",IQ_FQ,$A27,"LFR",,BO$3)/_xll.ciqfunctions.udf.CIQ(BO$2,"IQ_TOTAl_DEPOSITS",IQ_FQ,$A27,"LFR",,BO$3)*100,0))</f>
        <v>NM</v>
      </c>
      <c r="BP27" s="11">
        <f>IF(BP$4="Industrials",_xll.ciqfunctions.udf.CIQ(BP$2,"IQ_NET_DEBT_EBITDA",IQ_FQ,$A27,"LFR",,BP$3),IF(ISNUMBER(_xll.ciqfunctions.udf.CIQ(BP$2,"IQ_TOTAl_LOANS",IQ_FQ,$A27,"LFR",,BP$3)/_xll.ciqfunctions.udf.CIQ(BP$2,"IQ_TOTAl_DEPOSITS",IQ_FQ,$A27,"LFR",,BP$3)*100),_xll.ciqfunctions.udf.CIQ(BP$2,"IQ_TOTAl_LOANS",IQ_FQ,$A27,"LFR",,BP$3)/_xll.ciqfunctions.udf.CIQ(BP$2,"IQ_TOTAl_DEPOSITS",IQ_FQ,$A27,"LFR",,BP$3)*100,0))</f>
        <v>2.3436400000000002</v>
      </c>
      <c r="BQ27" s="11">
        <f>IF(BQ$4="Industrials",_xll.ciqfunctions.udf.CIQ(BQ$2,"IQ_NET_DEBT_EBITDA",IQ_FQ,$A27,"LFR",,BQ$3),IF(ISNUMBER(_xll.ciqfunctions.udf.CIQ(BQ$2,"IQ_TOTAl_LOANS",IQ_FQ,$A27,"LFR",,BQ$3)/_xll.ciqfunctions.udf.CIQ(BQ$2,"IQ_TOTAl_DEPOSITS",IQ_FQ,$A27,"LFR",,BQ$3)*100),_xll.ciqfunctions.udf.CIQ(BQ$2,"IQ_TOTAl_LOANS",IQ_FQ,$A27,"LFR",,BQ$3)/_xll.ciqfunctions.udf.CIQ(BQ$2,"IQ_TOTAl_DEPOSITS",IQ_FQ,$A27,"LFR",,BQ$3)*100,0))</f>
        <v>0</v>
      </c>
      <c r="BR27" s="11">
        <f>IF(BR$4="Industrials",_xll.ciqfunctions.udf.CIQ(BR$2,"IQ_NET_DEBT_EBITDA",IQ_FQ,$A27,"LFR",,BR$3),IF(ISNUMBER(_xll.ciqfunctions.udf.CIQ(BR$2,"IQ_TOTAl_LOANS",IQ_FQ,$A27,"LFR",,BR$3)/_xll.ciqfunctions.udf.CIQ(BR$2,"IQ_TOTAl_DEPOSITS",IQ_FQ,$A27,"LFR",,BR$3)*100),_xll.ciqfunctions.udf.CIQ(BR$2,"IQ_TOTAl_LOANS",IQ_FQ,$A27,"LFR",,BR$3)/_xll.ciqfunctions.udf.CIQ(BR$2,"IQ_TOTAl_DEPOSITS",IQ_FQ,$A27,"LFR",,BR$3)*100,0))</f>
        <v>0.75882000000000005</v>
      </c>
      <c r="BS27" s="11" t="str">
        <f>IF(BS$4="Industrials",_xll.ciqfunctions.udf.CIQ(BS$2,"IQ_NET_DEBT_EBITDA",IQ_FQ,$A27,"LFR",,BS$3),IF(ISNUMBER(_xll.ciqfunctions.udf.CIQ(BS$2,"IQ_TOTAl_LOANS",IQ_FQ,$A27,"LFR",,BS$3)/_xll.ciqfunctions.udf.CIQ(BS$2,"IQ_TOTAl_DEPOSITS",IQ_FQ,$A27,"LFR",,BS$3)*100),_xll.ciqfunctions.udf.CIQ(BS$2,"IQ_TOTAl_LOANS",IQ_FQ,$A27,"LFR",,BS$3)/_xll.ciqfunctions.udf.CIQ(BS$2,"IQ_TOTAl_DEPOSITS",IQ_FQ,$A27,"LFR",,BS$3)*100,0))</f>
        <v>NM</v>
      </c>
      <c r="BT27" s="11" t="str">
        <f>IF(BT$4="Industrials",_xll.ciqfunctions.udf.CIQ(BT$2,"IQ_NET_DEBT_EBITDA",IQ_FQ,$A27,"LFR",,BT$3),IF(ISNUMBER(_xll.ciqfunctions.udf.CIQ(BT$2,"IQ_TOTAl_LOANS",IQ_FQ,$A27,"LFR",,BT$3)/_xll.ciqfunctions.udf.CIQ(BT$2,"IQ_TOTAl_DEPOSITS",IQ_FQ,$A27,"LFR",,BT$3)*100),_xll.ciqfunctions.udf.CIQ(BT$2,"IQ_TOTAl_LOANS",IQ_FQ,$A27,"LFR",,BT$3)/_xll.ciqfunctions.udf.CIQ(BT$2,"IQ_TOTAl_DEPOSITS",IQ_FQ,$A27,"LFR",,BT$3)*100,0))</f>
        <v>NM</v>
      </c>
      <c r="BU27" s="11">
        <f>IF(BU$4="Industrials",_xll.ciqfunctions.udf.CIQ(BU$2,"IQ_NET_DEBT_EBITDA",IQ_FQ,$A27,"LFR",,BU$3),IF(ISNUMBER(_xll.ciqfunctions.udf.CIQ(BU$2,"IQ_TOTAl_LOANS",IQ_FQ,$A27,"LFR",,BU$3)/_xll.ciqfunctions.udf.CIQ(BU$2,"IQ_TOTAl_DEPOSITS",IQ_FQ,$A27,"LFR",,BU$3)*100),_xll.ciqfunctions.udf.CIQ(BU$2,"IQ_TOTAl_LOANS",IQ_FQ,$A27,"LFR",,BU$3)/_xll.ciqfunctions.udf.CIQ(BU$2,"IQ_TOTAl_DEPOSITS",IQ_FQ,$A27,"LFR",,BU$3)*100,0))</f>
        <v>0.27179999999999999</v>
      </c>
      <c r="BV27" s="11" t="str">
        <f>IF(BV$4="Industrials",_xll.ciqfunctions.udf.CIQ(BV$2,"IQ_NET_DEBT_EBITDA",IQ_FQ,$A27,"LFR",,BV$3),IF(ISNUMBER(_xll.ciqfunctions.udf.CIQ(BV$2,"IQ_TOTAl_LOANS",IQ_FQ,$A27,"LFR",,BV$3)/_xll.ciqfunctions.udf.CIQ(BV$2,"IQ_TOTAl_DEPOSITS",IQ_FQ,$A27,"LFR",,BV$3)*100),_xll.ciqfunctions.udf.CIQ(BV$2,"IQ_TOTAl_LOANS",IQ_FQ,$A27,"LFR",,BV$3)/_xll.ciqfunctions.udf.CIQ(BV$2,"IQ_TOTAl_DEPOSITS",IQ_FQ,$A27,"LFR",,BV$3)*100,0))</f>
        <v>NM</v>
      </c>
      <c r="BW27" s="11">
        <f>IF(BW$4="Industrials",_xll.ciqfunctions.udf.CIQ(BW$2,"IQ_NET_DEBT_EBITDA",IQ_FQ,$A27,"LFR",,BW$3),IF(ISNUMBER(_xll.ciqfunctions.udf.CIQ(BW$2,"IQ_TOTAl_LOANS",IQ_FQ,$A27,"LFR",,BW$3)/_xll.ciqfunctions.udf.CIQ(BW$2,"IQ_TOTAl_DEPOSITS",IQ_FQ,$A27,"LFR",,BW$3)*100),_xll.ciqfunctions.udf.CIQ(BW$2,"IQ_TOTAl_LOANS",IQ_FQ,$A27,"LFR",,BW$3)/_xll.ciqfunctions.udf.CIQ(BW$2,"IQ_TOTAl_DEPOSITS",IQ_FQ,$A27,"LFR",,BW$3)*100,0))</f>
        <v>8.8889099999999992</v>
      </c>
      <c r="BX27" s="11">
        <f>IF(BX$4="Industrials",_xll.ciqfunctions.udf.CIQ(BX$2,"IQ_NET_DEBT_EBITDA",IQ_FQ,$A27,"LFR",,BX$3),IF(ISNUMBER(_xll.ciqfunctions.udf.CIQ(BX$2,"IQ_TOTAl_LOANS",IQ_FQ,$A27,"LFR",,BX$3)/_xll.ciqfunctions.udf.CIQ(BX$2,"IQ_TOTAl_DEPOSITS",IQ_FQ,$A27,"LFR",,BX$3)*100),_xll.ciqfunctions.udf.CIQ(BX$2,"IQ_TOTAl_LOANS",IQ_FQ,$A27,"LFR",,BX$3)/_xll.ciqfunctions.udf.CIQ(BX$2,"IQ_TOTAl_DEPOSITS",IQ_FQ,$A27,"LFR",,BX$3)*100,0))</f>
        <v>1.3576900000000001</v>
      </c>
      <c r="BY27" s="11">
        <f>IF(BY$4="Industrials",_xll.ciqfunctions.udf.CIQ(BY$2,"IQ_NET_DEBT_EBITDA",IQ_FQ,$A27,"LFR",,BY$3),IF(ISNUMBER(_xll.ciqfunctions.udf.CIQ(BY$2,"IQ_TOTAl_LOANS",IQ_FQ,$A27,"LFR",,BY$3)/_xll.ciqfunctions.udf.CIQ(BY$2,"IQ_TOTAl_DEPOSITS",IQ_FQ,$A27,"LFR",,BY$3)*100),_xll.ciqfunctions.udf.CIQ(BY$2,"IQ_TOTAl_LOANS",IQ_FQ,$A27,"LFR",,BY$3)/_xll.ciqfunctions.udf.CIQ(BY$2,"IQ_TOTAl_DEPOSITS",IQ_FQ,$A27,"LFR",,BY$3)*100,0))</f>
        <v>0.74665999999999999</v>
      </c>
      <c r="BZ27" s="11">
        <f>IF(BZ$4="Industrials",_xll.ciqfunctions.udf.CIQ(BZ$2,"IQ_NET_DEBT_EBITDA",IQ_FQ,$A27,"LFR",,BZ$3),IF(ISNUMBER(_xll.ciqfunctions.udf.CIQ(BZ$2,"IQ_TOTAl_LOANS",IQ_FQ,$A27,"LFR",,BZ$3)/_xll.ciqfunctions.udf.CIQ(BZ$2,"IQ_TOTAl_DEPOSITS",IQ_FQ,$A27,"LFR",,BZ$3)*100),_xll.ciqfunctions.udf.CIQ(BZ$2,"IQ_TOTAl_LOANS",IQ_FQ,$A27,"LFR",,BZ$3)/_xll.ciqfunctions.udf.CIQ(BZ$2,"IQ_TOTAl_DEPOSITS",IQ_FQ,$A27,"LFR",,BZ$3)*100,0))</f>
        <v>1.41561</v>
      </c>
      <c r="CA27" s="11">
        <f>IF(CA$4="Industrials",_xll.ciqfunctions.udf.CIQ(CA$2,"IQ_NET_DEBT_EBITDA",IQ_FQ,$A27,"LFR",,CA$3),IF(ISNUMBER(_xll.ciqfunctions.udf.CIQ(CA$2,"IQ_TOTAl_LOANS",IQ_FQ,$A27,"LFR",,CA$3)/_xll.ciqfunctions.udf.CIQ(CA$2,"IQ_TOTAl_DEPOSITS",IQ_FQ,$A27,"LFR",,CA$3)*100),_xll.ciqfunctions.udf.CIQ(CA$2,"IQ_TOTAl_LOANS",IQ_FQ,$A27,"LFR",,CA$3)/_xll.ciqfunctions.udf.CIQ(CA$2,"IQ_TOTAl_DEPOSITS",IQ_FQ,$A27,"LFR",,CA$3)*100,0))</f>
        <v>180.36361032459027</v>
      </c>
      <c r="CB27" s="11">
        <f>IF(CB$4="Industrials",_xll.ciqfunctions.udf.CIQ(CB$2,"IQ_NET_DEBT_EBITDA",IQ_FQ,$A27,"LFR",,CB$3),IF(ISNUMBER(_xll.ciqfunctions.udf.CIQ(CB$2,"IQ_TOTAl_LOANS",IQ_FQ,$A27,"LFR",,CB$3)/_xll.ciqfunctions.udf.CIQ(CB$2,"IQ_TOTAl_DEPOSITS",IQ_FQ,$A27,"LFR",,CB$3)*100),_xll.ciqfunctions.udf.CIQ(CB$2,"IQ_TOTAl_LOANS",IQ_FQ,$A27,"LFR",,CB$3)/_xll.ciqfunctions.udf.CIQ(CB$2,"IQ_TOTAl_DEPOSITS",IQ_FQ,$A27,"LFR",,CB$3)*100,0))</f>
        <v>0.85692000000000002</v>
      </c>
      <c r="CC27" s="11">
        <f>IF(CC$4="Industrials",_xll.ciqfunctions.udf.CIQ(CC$2,"IQ_NET_DEBT_EBITDA",IQ_FQ,$A27,"LFR",,CC$3),IF(ISNUMBER(_xll.ciqfunctions.udf.CIQ(CC$2,"IQ_TOTAl_LOANS",IQ_FQ,$A27,"LFR",,CC$3)/_xll.ciqfunctions.udf.CIQ(CC$2,"IQ_TOTAl_DEPOSITS",IQ_FQ,$A27,"LFR",,CC$3)*100),_xll.ciqfunctions.udf.CIQ(CC$2,"IQ_TOTAl_LOANS",IQ_FQ,$A27,"LFR",,CC$3)/_xll.ciqfunctions.udf.CIQ(CC$2,"IQ_TOTAl_DEPOSITS",IQ_FQ,$A27,"LFR",,CC$3)*100,0))</f>
        <v>0</v>
      </c>
      <c r="CD27" s="11">
        <f>IF(CD$4="Industrials",_xll.ciqfunctions.udf.CIQ(CD$2,"IQ_NET_DEBT_EBITDA",IQ_FQ,$A27,"LFR",,CD$3),IF(ISNUMBER(_xll.ciqfunctions.udf.CIQ(CD$2,"IQ_TOTAl_LOANS",IQ_FQ,$A27,"LFR",,CD$3)/_xll.ciqfunctions.udf.CIQ(CD$2,"IQ_TOTAl_DEPOSITS",IQ_FQ,$A27,"LFR",,CD$3)*100),_xll.ciqfunctions.udf.CIQ(CD$2,"IQ_TOTAl_LOANS",IQ_FQ,$A27,"LFR",,CD$3)/_xll.ciqfunctions.udf.CIQ(CD$2,"IQ_TOTAl_DEPOSITS",IQ_FQ,$A27,"LFR",,CD$3)*100,0))</f>
        <v>0.47409000000000001</v>
      </c>
      <c r="CE27" s="11">
        <f>IF(CE$4="Industrials",_xll.ciqfunctions.udf.CIQ(CE$2,"IQ_NET_DEBT_EBITDA",IQ_FQ,$A27,"LFR",,CE$3),IF(ISNUMBER(_xll.ciqfunctions.udf.CIQ(CE$2,"IQ_TOTAl_LOANS",IQ_FQ,$A27,"LFR",,CE$3)/_xll.ciqfunctions.udf.CIQ(CE$2,"IQ_TOTAl_DEPOSITS",IQ_FQ,$A27,"LFR",,CE$3)*100),_xll.ciqfunctions.udf.CIQ(CE$2,"IQ_TOTAl_LOANS",IQ_FQ,$A27,"LFR",,CE$3)/_xll.ciqfunctions.udf.CIQ(CE$2,"IQ_TOTAl_DEPOSITS",IQ_FQ,$A27,"LFR",,CE$3)*100,0))</f>
        <v>2.2133799999999999</v>
      </c>
      <c r="CF27" s="11">
        <f>IF(CF$4="Industrials",_xll.ciqfunctions.udf.CIQ(CF$2,"IQ_NET_DEBT_EBITDA",IQ_FQ,$A27,"LFR",,CF$3),IF(ISNUMBER(_xll.ciqfunctions.udf.CIQ(CF$2,"IQ_TOTAl_LOANS",IQ_FQ,$A27,"LFR",,CF$3)/_xll.ciqfunctions.udf.CIQ(CF$2,"IQ_TOTAl_DEPOSITS",IQ_FQ,$A27,"LFR",,CF$3)*100),_xll.ciqfunctions.udf.CIQ(CF$2,"IQ_TOTAl_LOANS",IQ_FQ,$A27,"LFR",,CF$3)/_xll.ciqfunctions.udf.CIQ(CF$2,"IQ_TOTAl_DEPOSITS",IQ_FQ,$A27,"LFR",,CF$3)*100,0))</f>
        <v>5.1174200000000001</v>
      </c>
      <c r="CG27" s="11">
        <f>IF(CG$4="Industrials",_xll.ciqfunctions.udf.CIQ(CG$2,"IQ_NET_DEBT_EBITDA",IQ_FQ,$A27,"LFR",,CG$3),IF(ISNUMBER(_xll.ciqfunctions.udf.CIQ(CG$2,"IQ_TOTAl_LOANS",IQ_FQ,$A27,"LFR",,CG$3)/_xll.ciqfunctions.udf.CIQ(CG$2,"IQ_TOTAl_DEPOSITS",IQ_FQ,$A27,"LFR",,CG$3)*100),_xll.ciqfunctions.udf.CIQ(CG$2,"IQ_TOTAl_LOANS",IQ_FQ,$A27,"LFR",,CG$3)/_xll.ciqfunctions.udf.CIQ(CG$2,"IQ_TOTAl_DEPOSITS",IQ_FQ,$A27,"LFR",,CG$3)*100,0))</f>
        <v>0</v>
      </c>
      <c r="CH27" s="11">
        <f>IF(CH$4="Industrials",_xll.ciqfunctions.udf.CIQ(CH$2,"IQ_NET_DEBT_EBITDA",IQ_FQ,$A27,"LFR",,CH$3),IF(ISNUMBER(_xll.ciqfunctions.udf.CIQ(CH$2,"IQ_TOTAl_LOANS",IQ_FQ,$A27,"LFR",,CH$3)/_xll.ciqfunctions.udf.CIQ(CH$2,"IQ_TOTAl_DEPOSITS",IQ_FQ,$A27,"LFR",,CH$3)*100),_xll.ciqfunctions.udf.CIQ(CH$2,"IQ_TOTAl_LOANS",IQ_FQ,$A27,"LFR",,CH$3)/_xll.ciqfunctions.udf.CIQ(CH$2,"IQ_TOTAl_DEPOSITS",IQ_FQ,$A27,"LFR",,CH$3)*100,0))</f>
        <v>0</v>
      </c>
      <c r="CI27" s="11">
        <f>IF(CI$4="Industrials",_xll.ciqfunctions.udf.CIQ(CI$2,"IQ_NET_DEBT_EBITDA",IQ_FQ,$A27,"LFR",,CI$3),IF(ISNUMBER(_xll.ciqfunctions.udf.CIQ(CI$2,"IQ_TOTAl_LOANS",IQ_FQ,$A27,"LFR",,CI$3)/_xll.ciqfunctions.udf.CIQ(CI$2,"IQ_TOTAl_DEPOSITS",IQ_FQ,$A27,"LFR",,CI$3)*100),_xll.ciqfunctions.udf.CIQ(CI$2,"IQ_TOTAl_LOANS",IQ_FQ,$A27,"LFR",,CI$3)/_xll.ciqfunctions.udf.CIQ(CI$2,"IQ_TOTAl_DEPOSITS",IQ_FQ,$A27,"LFR",,CI$3)*100,0))</f>
        <v>0</v>
      </c>
      <c r="CJ27" s="11">
        <f>IF(CJ$4="Industrials",_xll.ciqfunctions.udf.CIQ(CJ$2,"IQ_NET_DEBT_EBITDA",IQ_FQ,$A27,"LFR",,CJ$3),IF(ISNUMBER(_xll.ciqfunctions.udf.CIQ(CJ$2,"IQ_TOTAl_LOANS",IQ_FQ,$A27,"LFR",,CJ$3)/_xll.ciqfunctions.udf.CIQ(CJ$2,"IQ_TOTAl_DEPOSITS",IQ_FQ,$A27,"LFR",,CJ$3)*100),_xll.ciqfunctions.udf.CIQ(CJ$2,"IQ_TOTAl_LOANS",IQ_FQ,$A27,"LFR",,CJ$3)/_xll.ciqfunctions.udf.CIQ(CJ$2,"IQ_TOTAl_DEPOSITS",IQ_FQ,$A27,"LFR",,CJ$3)*100,0))</f>
        <v>4.0483900000000004</v>
      </c>
      <c r="CK27" s="11">
        <f>IF(CK$4="Industrials",_xll.ciqfunctions.udf.CIQ(CK$2,"IQ_NET_DEBT_EBITDA",IQ_FQ,$A27,"LFR",,CK$3),IF(ISNUMBER(_xll.ciqfunctions.udf.CIQ(CK$2,"IQ_TOTAl_LOANS",IQ_FQ,$A27,"LFR",,CK$3)/_xll.ciqfunctions.udf.CIQ(CK$2,"IQ_TOTAl_DEPOSITS",IQ_FQ,$A27,"LFR",,CK$3)*100),_xll.ciqfunctions.udf.CIQ(CK$2,"IQ_TOTAl_LOANS",IQ_FQ,$A27,"LFR",,CK$3)/_xll.ciqfunctions.udf.CIQ(CK$2,"IQ_TOTAl_DEPOSITS",IQ_FQ,$A27,"LFR",,CK$3)*100,0))</f>
        <v>3.3271099999999998</v>
      </c>
      <c r="CL27" s="11">
        <f>IF(CL$4="Industrials",_xll.ciqfunctions.udf.CIQ(CL$2,"IQ_NET_DEBT_EBITDA",IQ_FQ,$A27,"LFR",,CL$3),IF(ISNUMBER(_xll.ciqfunctions.udf.CIQ(CL$2,"IQ_TOTAl_LOANS",IQ_FQ,$A27,"LFR",,CL$3)/_xll.ciqfunctions.udf.CIQ(CL$2,"IQ_TOTAl_DEPOSITS",IQ_FQ,$A27,"LFR",,CL$3)*100),_xll.ciqfunctions.udf.CIQ(CL$2,"IQ_TOTAl_LOANS",IQ_FQ,$A27,"LFR",,CL$3)/_xll.ciqfunctions.udf.CIQ(CL$2,"IQ_TOTAl_DEPOSITS",IQ_FQ,$A27,"LFR",,CL$3)*100,0))</f>
        <v>0.11913</v>
      </c>
      <c r="CM27" s="11">
        <f>IF(CM$4="Industrials",_xll.ciqfunctions.udf.CIQ(CM$2,"IQ_NET_DEBT_EBITDA",IQ_FQ,$A27,"LFR",,CM$3),IF(ISNUMBER(_xll.ciqfunctions.udf.CIQ(CM$2,"IQ_TOTAl_LOANS",IQ_FQ,$A27,"LFR",,CM$3)/_xll.ciqfunctions.udf.CIQ(CM$2,"IQ_TOTAl_DEPOSITS",IQ_FQ,$A27,"LFR",,CM$3)*100),_xll.ciqfunctions.udf.CIQ(CM$2,"IQ_TOTAl_LOANS",IQ_FQ,$A27,"LFR",,CM$3)/_xll.ciqfunctions.udf.CIQ(CM$2,"IQ_TOTAl_DEPOSITS",IQ_FQ,$A27,"LFR",,CM$3)*100,0))</f>
        <v>0</v>
      </c>
      <c r="CN27" s="11" t="str">
        <f>IF(CN$4="Industrials",_xll.ciqfunctions.udf.CIQ(CN$2,"IQ_NET_DEBT_EBITDA",IQ_FQ,$A27,"LFR",,CN$3),IF(ISNUMBER(_xll.ciqfunctions.udf.CIQ(CN$2,"IQ_TOTAl_LOANS",IQ_FQ,$A27,"LFR",,CN$3)/_xll.ciqfunctions.udf.CIQ(CN$2,"IQ_TOTAl_DEPOSITS",IQ_FQ,$A27,"LFR",,CN$3)*100),_xll.ciqfunctions.udf.CIQ(CN$2,"IQ_TOTAl_LOANS",IQ_FQ,$A27,"LFR",,CN$3)/_xll.ciqfunctions.udf.CIQ(CN$2,"IQ_TOTAl_DEPOSITS",IQ_FQ,$A27,"LFR",,CN$3)*100,0))</f>
        <v>NM</v>
      </c>
      <c r="CO27" s="11">
        <f>IF(CO$4="Industrials",_xll.ciqfunctions.udf.CIQ(CO$2,"IQ_NET_DEBT_EBITDA",IQ_FQ,$A27,"LFR",,CO$3),IF(ISNUMBER(_xll.ciqfunctions.udf.CIQ(CO$2,"IQ_TOTAl_LOANS",IQ_FQ,$A27,"LFR",,CO$3)/_xll.ciqfunctions.udf.CIQ(CO$2,"IQ_TOTAl_DEPOSITS",IQ_FQ,$A27,"LFR",,CO$3)*100),_xll.ciqfunctions.udf.CIQ(CO$2,"IQ_TOTAl_LOANS",IQ_FQ,$A27,"LFR",,CO$3)/_xll.ciqfunctions.udf.CIQ(CO$2,"IQ_TOTAl_DEPOSITS",IQ_FQ,$A27,"LFR",,CO$3)*100,0))</f>
        <v>1.7460500000000001</v>
      </c>
      <c r="CP27" s="11">
        <f>IF(CP$4="Industrials",_xll.ciqfunctions.udf.CIQ(CP$2,"IQ_NET_DEBT_EBITDA",IQ_FQ,$A27,"LFR",,CP$3),IF(ISNUMBER(_xll.ciqfunctions.udf.CIQ(CP$2,"IQ_TOTAl_LOANS",IQ_FQ,$A27,"LFR",,CP$3)/_xll.ciqfunctions.udf.CIQ(CP$2,"IQ_TOTAl_DEPOSITS",IQ_FQ,$A27,"LFR",,CP$3)*100),_xll.ciqfunctions.udf.CIQ(CP$2,"IQ_TOTAl_LOANS",IQ_FQ,$A27,"LFR",,CP$3)/_xll.ciqfunctions.udf.CIQ(CP$2,"IQ_TOTAl_DEPOSITS",IQ_FQ,$A27,"LFR",,CP$3)*100,0))</f>
        <v>0.29880000000000001</v>
      </c>
      <c r="CQ27" s="11">
        <f>IF(CQ$4="Industrials",_xll.ciqfunctions.udf.CIQ(CQ$2,"IQ_NET_DEBT_EBITDA",IQ_FQ,$A27,"LFR",,CQ$3),IF(ISNUMBER(_xll.ciqfunctions.udf.CIQ(CQ$2,"IQ_TOTAl_LOANS",IQ_FQ,$A27,"LFR",,CQ$3)/_xll.ciqfunctions.udf.CIQ(CQ$2,"IQ_TOTAl_DEPOSITS",IQ_FQ,$A27,"LFR",,CQ$3)*100),_xll.ciqfunctions.udf.CIQ(CQ$2,"IQ_TOTAl_LOANS",IQ_FQ,$A27,"LFR",,CQ$3)/_xll.ciqfunctions.udf.CIQ(CQ$2,"IQ_TOTAl_DEPOSITS",IQ_FQ,$A27,"LFR",,CQ$3)*100,0))</f>
        <v>0</v>
      </c>
      <c r="CR27" s="11" t="str">
        <f>IF(CR$4="Industrials",_xll.ciqfunctions.udf.CIQ(CR$2,"IQ_NET_DEBT_EBITDA",IQ_FQ,$A27,"LFR",,CR$3),IF(ISNUMBER(_xll.ciqfunctions.udf.CIQ(CR$2,"IQ_TOTAl_LOANS",IQ_FQ,$A27,"LFR",,CR$3)/_xll.ciqfunctions.udf.CIQ(CR$2,"IQ_TOTAl_DEPOSITS",IQ_FQ,$A27,"LFR",,CR$3)*100),_xll.ciqfunctions.udf.CIQ(CR$2,"IQ_TOTAl_LOANS",IQ_FQ,$A27,"LFR",,CR$3)/_xll.ciqfunctions.udf.CIQ(CR$2,"IQ_TOTAl_DEPOSITS",IQ_FQ,$A27,"LFR",,CR$3)*100,0))</f>
        <v>NM</v>
      </c>
      <c r="CS27" s="11">
        <f>IF(CS$4="Industrials",_xll.ciqfunctions.udf.CIQ(CS$2,"IQ_NET_DEBT_EBITDA",IQ_FQ,$A27,"LFR",,CS$3),IF(ISNUMBER(_xll.ciqfunctions.udf.CIQ(CS$2,"IQ_TOTAl_LOANS",IQ_FQ,$A27,"LFR",,CS$3)/_xll.ciqfunctions.udf.CIQ(CS$2,"IQ_TOTAl_DEPOSITS",IQ_FQ,$A27,"LFR",,CS$3)*100),_xll.ciqfunctions.udf.CIQ(CS$2,"IQ_TOTAl_LOANS",IQ_FQ,$A27,"LFR",,CS$3)/_xll.ciqfunctions.udf.CIQ(CS$2,"IQ_TOTAl_DEPOSITS",IQ_FQ,$A27,"LFR",,CS$3)*100,0))</f>
        <v>0</v>
      </c>
      <c r="CT27" s="11">
        <f>IF(CT$4="Industrials",_xll.ciqfunctions.udf.CIQ(CT$2,"IQ_NET_DEBT_EBITDA",IQ_FQ,$A27,"LFR",,CT$3),IF(ISNUMBER(_xll.ciqfunctions.udf.CIQ(CT$2,"IQ_TOTAl_LOANS",IQ_FQ,$A27,"LFR",,CT$3)/_xll.ciqfunctions.udf.CIQ(CT$2,"IQ_TOTAl_DEPOSITS",IQ_FQ,$A27,"LFR",,CT$3)*100),_xll.ciqfunctions.udf.CIQ(CT$2,"IQ_TOTAl_LOANS",IQ_FQ,$A27,"LFR",,CT$3)/_xll.ciqfunctions.udf.CIQ(CT$2,"IQ_TOTAl_DEPOSITS",IQ_FQ,$A27,"LFR",,CT$3)*100,0))</f>
        <v>0.39783000000000002</v>
      </c>
      <c r="CU27" s="11" t="str">
        <f>IF(CU$4="Industrials",_xll.ciqfunctions.udf.CIQ(CU$2,"IQ_NET_DEBT_EBITDA",IQ_FQ,$A27,"LFR",,CU$3),IF(ISNUMBER(_xll.ciqfunctions.udf.CIQ(CU$2,"IQ_TOTAl_LOANS",IQ_FQ,$A27,"LFR",,CU$3)/_xll.ciqfunctions.udf.CIQ(CU$2,"IQ_TOTAl_DEPOSITS",IQ_FQ,$A27,"LFR",,CU$3)*100),_xll.ciqfunctions.udf.CIQ(CU$2,"IQ_TOTAl_LOANS",IQ_FQ,$A27,"LFR",,CU$3)/_xll.ciqfunctions.udf.CIQ(CU$2,"IQ_TOTAl_DEPOSITS",IQ_FQ,$A27,"LFR",,CU$3)*100,0))</f>
        <v>NM</v>
      </c>
      <c r="CV27" s="11">
        <f>IF(CV$4="Industrials",_xll.ciqfunctions.udf.CIQ(CV$2,"IQ_NET_DEBT_EBITDA",IQ_FQ,$A27,"LFR",,CV$3),IF(ISNUMBER(_xll.ciqfunctions.udf.CIQ(CV$2,"IQ_TOTAl_LOANS",IQ_FQ,$A27,"LFR",,CV$3)/_xll.ciqfunctions.udf.CIQ(CV$2,"IQ_TOTAl_DEPOSITS",IQ_FQ,$A27,"LFR",,CV$3)*100),_xll.ciqfunctions.udf.CIQ(CV$2,"IQ_TOTAl_LOANS",IQ_FQ,$A27,"LFR",,CV$3)/_xll.ciqfunctions.udf.CIQ(CV$2,"IQ_TOTAl_DEPOSITS",IQ_FQ,$A27,"LFR",,CV$3)*100,0))</f>
        <v>124.32980910621254</v>
      </c>
      <c r="CW27" s="11" t="str">
        <f>IF(CW$4="Industrials",_xll.ciqfunctions.udf.CIQ(CW$2,"IQ_NET_DEBT_EBITDA",IQ_FQ,$A27,"LFR",,CW$3),IF(ISNUMBER(_xll.ciqfunctions.udf.CIQ(CW$2,"IQ_TOTAl_LOANS",IQ_FQ,$A27,"LFR",,CW$3)/_xll.ciqfunctions.udf.CIQ(CW$2,"IQ_TOTAl_DEPOSITS",IQ_FQ,$A27,"LFR",,CW$3)*100),_xll.ciqfunctions.udf.CIQ(CW$2,"IQ_TOTAl_LOANS",IQ_FQ,$A27,"LFR",,CW$3)/_xll.ciqfunctions.udf.CIQ(CW$2,"IQ_TOTAl_DEPOSITS",IQ_FQ,$A27,"LFR",,CW$3)*100,0))</f>
        <v>NM</v>
      </c>
      <c r="CX27" s="11">
        <f>IF(CX$4="Industrials",_xll.ciqfunctions.udf.CIQ(CX$2,"IQ_NET_DEBT_EBITDA",IQ_FQ,$A27,"LFR",,CX$3),IF(ISNUMBER(_xll.ciqfunctions.udf.CIQ(CX$2,"IQ_TOTAl_LOANS",IQ_FQ,$A27,"LFR",,CX$3)/_xll.ciqfunctions.udf.CIQ(CX$2,"IQ_TOTAl_DEPOSITS",IQ_FQ,$A27,"LFR",,CX$3)*100),_xll.ciqfunctions.udf.CIQ(CX$2,"IQ_TOTAl_LOANS",IQ_FQ,$A27,"LFR",,CX$3)/_xll.ciqfunctions.udf.CIQ(CX$2,"IQ_TOTAl_DEPOSITS",IQ_FQ,$A27,"LFR",,CX$3)*100,0))</f>
        <v>0.80847000000000002</v>
      </c>
      <c r="CY27" s="11">
        <f>IF(CY$4="Industrials",_xll.ciqfunctions.udf.CIQ(CY$2,"IQ_NET_DEBT_EBITDA",IQ_FQ,$A27,"LFR",,CY$3),IF(ISNUMBER(_xll.ciqfunctions.udf.CIQ(CY$2,"IQ_TOTAl_LOANS",IQ_FQ,$A27,"LFR",,CY$3)/_xll.ciqfunctions.udf.CIQ(CY$2,"IQ_TOTAl_DEPOSITS",IQ_FQ,$A27,"LFR",,CY$3)*100),_xll.ciqfunctions.udf.CIQ(CY$2,"IQ_TOTAl_LOANS",IQ_FQ,$A27,"LFR",,CY$3)/_xll.ciqfunctions.udf.CIQ(CY$2,"IQ_TOTAl_DEPOSITS",IQ_FQ,$A27,"LFR",,CY$3)*100,0))</f>
        <v>0</v>
      </c>
      <c r="CZ27" s="11">
        <f>IF(CZ$4="Industrials",_xll.ciqfunctions.udf.CIQ(CZ$2,"IQ_NET_DEBT_EBITDA",IQ_FQ,$A27,"LFR",,CZ$3),IF(ISNUMBER(_xll.ciqfunctions.udf.CIQ(CZ$2,"IQ_TOTAl_LOANS",IQ_FQ,$A27,"LFR",,CZ$3)/_xll.ciqfunctions.udf.CIQ(CZ$2,"IQ_TOTAl_DEPOSITS",IQ_FQ,$A27,"LFR",,CZ$3)*100),_xll.ciqfunctions.udf.CIQ(CZ$2,"IQ_TOTAl_LOANS",IQ_FQ,$A27,"LFR",,CZ$3)/_xll.ciqfunctions.udf.CIQ(CZ$2,"IQ_TOTAl_DEPOSITS",IQ_FQ,$A27,"LFR",,CZ$3)*100,0))</f>
        <v>4.44231</v>
      </c>
      <c r="DA27" s="11">
        <f>IF(DA$4="Industrials",_xll.ciqfunctions.udf.CIQ(DA$2,"IQ_NET_DEBT_EBITDA",IQ_FQ,$A27,"LFR",,DA$3),IF(ISNUMBER(_xll.ciqfunctions.udf.CIQ(DA$2,"IQ_TOTAl_LOANS",IQ_FQ,$A27,"LFR",,DA$3)/_xll.ciqfunctions.udf.CIQ(DA$2,"IQ_TOTAl_DEPOSITS",IQ_FQ,$A27,"LFR",,DA$3)*100),_xll.ciqfunctions.udf.CIQ(DA$2,"IQ_TOTAl_LOANS",IQ_FQ,$A27,"LFR",,DA$3)/_xll.ciqfunctions.udf.CIQ(DA$2,"IQ_TOTAl_DEPOSITS",IQ_FQ,$A27,"LFR",,DA$3)*100,0))</f>
        <v>9.2270000000000005E-2</v>
      </c>
      <c r="DB27" s="11">
        <f>IF(DB$4="Industrials",_xll.ciqfunctions.udf.CIQ(DB$2,"IQ_NET_DEBT_EBITDA",IQ_FQ,$A27,"LFR",,DB$3),IF(ISNUMBER(_xll.ciqfunctions.udf.CIQ(DB$2,"IQ_TOTAl_LOANS",IQ_FQ,$A27,"LFR",,DB$3)/_xll.ciqfunctions.udf.CIQ(DB$2,"IQ_TOTAl_DEPOSITS",IQ_FQ,$A27,"LFR",,DB$3)*100),_xll.ciqfunctions.udf.CIQ(DB$2,"IQ_TOTAl_LOANS",IQ_FQ,$A27,"LFR",,DB$3)/_xll.ciqfunctions.udf.CIQ(DB$2,"IQ_TOTAl_DEPOSITS",IQ_FQ,$A27,"LFR",,DB$3)*100,0))</f>
        <v>0</v>
      </c>
      <c r="DC27" s="11" t="str">
        <f>IF(DC$4="Industrials",_xll.ciqfunctions.udf.CIQ(DC$2,"IQ_NET_DEBT_EBITDA",IQ_FQ,$A27,"LFR",,DC$3),IF(ISNUMBER(_xll.ciqfunctions.udf.CIQ(DC$2,"IQ_TOTAl_LOANS",IQ_FQ,$A27,"LFR",,DC$3)/_xll.ciqfunctions.udf.CIQ(DC$2,"IQ_TOTAl_DEPOSITS",IQ_FQ,$A27,"LFR",,DC$3)*100),_xll.ciqfunctions.udf.CIQ(DC$2,"IQ_TOTAl_LOANS",IQ_FQ,$A27,"LFR",,DC$3)/_xll.ciqfunctions.udf.CIQ(DC$2,"IQ_TOTAl_DEPOSITS",IQ_FQ,$A27,"LFR",,DC$3)*100,0))</f>
        <v>NM</v>
      </c>
      <c r="DD27" s="11">
        <f>IF(DD$4="Industrials",_xll.ciqfunctions.udf.CIQ(DD$2,"IQ_NET_DEBT_EBITDA",IQ_FQ,$A27,"LFR",,DD$3),IF(ISNUMBER(_xll.ciqfunctions.udf.CIQ(DD$2,"IQ_TOTAl_LOANS",IQ_FQ,$A27,"LFR",,DD$3)/_xll.ciqfunctions.udf.CIQ(DD$2,"IQ_TOTAl_DEPOSITS",IQ_FQ,$A27,"LFR",,DD$3)*100),_xll.ciqfunctions.udf.CIQ(DD$2,"IQ_TOTAl_LOANS",IQ_FQ,$A27,"LFR",,DD$3)/_xll.ciqfunctions.udf.CIQ(DD$2,"IQ_TOTAl_DEPOSITS",IQ_FQ,$A27,"LFR",,DD$3)*100,0))</f>
        <v>1.1662999999999999</v>
      </c>
      <c r="DE27" s="11">
        <f>IF(DE$4="Industrials",_xll.ciqfunctions.udf.CIQ(DE$2,"IQ_NET_DEBT_EBITDA",IQ_FQ,$A27,"LFR",,DE$3),IF(ISNUMBER(_xll.ciqfunctions.udf.CIQ(DE$2,"IQ_TOTAl_LOANS",IQ_FQ,$A27,"LFR",,DE$3)/_xll.ciqfunctions.udf.CIQ(DE$2,"IQ_TOTAl_DEPOSITS",IQ_FQ,$A27,"LFR",,DE$3)*100),_xll.ciqfunctions.udf.CIQ(DE$2,"IQ_TOTAl_LOANS",IQ_FQ,$A27,"LFR",,DE$3)/_xll.ciqfunctions.udf.CIQ(DE$2,"IQ_TOTAl_DEPOSITS",IQ_FQ,$A27,"LFR",,DE$3)*100,0))</f>
        <v>2.6300599999999998</v>
      </c>
      <c r="DF27" s="11">
        <f>IF(DF$4="Industrials",_xll.ciqfunctions.udf.CIQ(DF$2,"IQ_NET_DEBT_EBITDA",IQ_FQ,$A27,"LFR",,DF$3),IF(ISNUMBER(_xll.ciqfunctions.udf.CIQ(DF$2,"IQ_TOTAl_LOANS",IQ_FQ,$A27,"LFR",,DF$3)/_xll.ciqfunctions.udf.CIQ(DF$2,"IQ_TOTAl_DEPOSITS",IQ_FQ,$A27,"LFR",,DF$3)*100),_xll.ciqfunctions.udf.CIQ(DF$2,"IQ_TOTAl_LOANS",IQ_FQ,$A27,"LFR",,DF$3)/_xll.ciqfunctions.udf.CIQ(DF$2,"IQ_TOTAl_DEPOSITS",IQ_FQ,$A27,"LFR",,DF$3)*100,0))</f>
        <v>111.25278428555188</v>
      </c>
      <c r="DG27" s="11">
        <f>IF(DG$4="Industrials",_xll.ciqfunctions.udf.CIQ(DG$2,"IQ_NET_DEBT_EBITDA",IQ_FQ,$A27,"LFR",,DG$3),IF(ISNUMBER(_xll.ciqfunctions.udf.CIQ(DG$2,"IQ_TOTAl_LOANS",IQ_FQ,$A27,"LFR",,DG$3)/_xll.ciqfunctions.udf.CIQ(DG$2,"IQ_TOTAl_DEPOSITS",IQ_FQ,$A27,"LFR",,DG$3)*100),_xll.ciqfunctions.udf.CIQ(DG$2,"IQ_TOTAl_LOANS",IQ_FQ,$A27,"LFR",,DG$3)/_xll.ciqfunctions.udf.CIQ(DG$2,"IQ_TOTAl_DEPOSITS",IQ_FQ,$A27,"LFR",,DG$3)*100,0))</f>
        <v>2.2116899999999999</v>
      </c>
      <c r="DH27" s="11">
        <f>IF(DH$4="Industrials",_xll.ciqfunctions.udf.CIQ(DH$2,"IQ_NET_DEBT_EBITDA",IQ_FQ,$A27,"LFR",,DH$3),IF(ISNUMBER(_xll.ciqfunctions.udf.CIQ(DH$2,"IQ_TOTAl_LOANS",IQ_FQ,$A27,"LFR",,DH$3)/_xll.ciqfunctions.udf.CIQ(DH$2,"IQ_TOTAl_DEPOSITS",IQ_FQ,$A27,"LFR",,DH$3)*100),_xll.ciqfunctions.udf.CIQ(DH$2,"IQ_TOTAl_LOANS",IQ_FQ,$A27,"LFR",,DH$3)/_xll.ciqfunctions.udf.CIQ(DH$2,"IQ_TOTAl_DEPOSITS",IQ_FQ,$A27,"LFR",,DH$3)*100,0))</f>
        <v>3.8477999999999999</v>
      </c>
      <c r="DI27" s="11">
        <f>IF(DI$4="Industrials",_xll.ciqfunctions.udf.CIQ(DI$2,"IQ_NET_DEBT_EBITDA",IQ_FQ,$A27,"LFR",,DI$3),IF(ISNUMBER(_xll.ciqfunctions.udf.CIQ(DI$2,"IQ_TOTAl_LOANS",IQ_FQ,$A27,"LFR",,DI$3)/_xll.ciqfunctions.udf.CIQ(DI$2,"IQ_TOTAl_DEPOSITS",IQ_FQ,$A27,"LFR",,DI$3)*100),_xll.ciqfunctions.udf.CIQ(DI$2,"IQ_TOTAl_LOANS",IQ_FQ,$A27,"LFR",,DI$3)/_xll.ciqfunctions.udf.CIQ(DI$2,"IQ_TOTAl_DEPOSITS",IQ_FQ,$A27,"LFR",,DI$3)*100,0))</f>
        <v>0.98836000000000002</v>
      </c>
      <c r="DJ27" s="11">
        <f>IF(DJ$4="Industrials",_xll.ciqfunctions.udf.CIQ(DJ$2,"IQ_NET_DEBT_EBITDA",IQ_FQ,$A27,"LFR",,DJ$3),IF(ISNUMBER(_xll.ciqfunctions.udf.CIQ(DJ$2,"IQ_TOTAl_LOANS",IQ_FQ,$A27,"LFR",,DJ$3)/_xll.ciqfunctions.udf.CIQ(DJ$2,"IQ_TOTAl_DEPOSITS",IQ_FQ,$A27,"LFR",,DJ$3)*100),_xll.ciqfunctions.udf.CIQ(DJ$2,"IQ_TOTAl_LOANS",IQ_FQ,$A27,"LFR",,DJ$3)/_xll.ciqfunctions.udf.CIQ(DJ$2,"IQ_TOTAl_DEPOSITS",IQ_FQ,$A27,"LFR",,DJ$3)*100,0))</f>
        <v>0</v>
      </c>
      <c r="DK27" s="11">
        <f>IF(DK$4="Industrials",_xll.ciqfunctions.udf.CIQ(DK$2,"IQ_NET_DEBT_EBITDA",IQ_FQ,$A27,"LFR",,DK$3),IF(ISNUMBER(_xll.ciqfunctions.udf.CIQ(DK$2,"IQ_TOTAl_LOANS",IQ_FQ,$A27,"LFR",,DK$3)/_xll.ciqfunctions.udf.CIQ(DK$2,"IQ_TOTAl_DEPOSITS",IQ_FQ,$A27,"LFR",,DK$3)*100),_xll.ciqfunctions.udf.CIQ(DK$2,"IQ_TOTAl_LOANS",IQ_FQ,$A27,"LFR",,DK$3)/_xll.ciqfunctions.udf.CIQ(DK$2,"IQ_TOTAl_DEPOSITS",IQ_FQ,$A27,"LFR",,DK$3)*100,0))</f>
        <v>3.9554</v>
      </c>
      <c r="DL27" s="11">
        <f>IF(DL$4="Industrials",_xll.ciqfunctions.udf.CIQ(DL$2,"IQ_NET_DEBT_EBITDA",IQ_FQ,$A27,"LFR",,DL$3),IF(ISNUMBER(_xll.ciqfunctions.udf.CIQ(DL$2,"IQ_TOTAl_LOANS",IQ_FQ,$A27,"LFR",,DL$3)/_xll.ciqfunctions.udf.CIQ(DL$2,"IQ_TOTAl_DEPOSITS",IQ_FQ,$A27,"LFR",,DL$3)*100),_xll.ciqfunctions.udf.CIQ(DL$2,"IQ_TOTAl_LOANS",IQ_FQ,$A27,"LFR",,DL$3)/_xll.ciqfunctions.udf.CIQ(DL$2,"IQ_TOTAl_DEPOSITS",IQ_FQ,$A27,"LFR",,DL$3)*100,0))</f>
        <v>4.1937899999999999</v>
      </c>
      <c r="DM27" s="11">
        <f>IF(DM$4="Industrials",_xll.ciqfunctions.udf.CIQ(DM$2,"IQ_NET_DEBT_EBITDA",IQ_FQ,$A27,"LFR",,DM$3),IF(ISNUMBER(_xll.ciqfunctions.udf.CIQ(DM$2,"IQ_TOTAl_LOANS",IQ_FQ,$A27,"LFR",,DM$3)/_xll.ciqfunctions.udf.CIQ(DM$2,"IQ_TOTAl_DEPOSITS",IQ_FQ,$A27,"LFR",,DM$3)*100),_xll.ciqfunctions.udf.CIQ(DM$2,"IQ_TOTAl_LOANS",IQ_FQ,$A27,"LFR",,DM$3)/_xll.ciqfunctions.udf.CIQ(DM$2,"IQ_TOTAl_DEPOSITS",IQ_FQ,$A27,"LFR",,DM$3)*100,0))</f>
        <v>1.78165</v>
      </c>
      <c r="DN27" s="11">
        <f>IF(DN$4="Industrials",_xll.ciqfunctions.udf.CIQ(DN$2,"IQ_NET_DEBT_EBITDA",IQ_FQ,$A27,"LFR",,DN$3),IF(ISNUMBER(_xll.ciqfunctions.udf.CIQ(DN$2,"IQ_TOTAl_LOANS",IQ_FQ,$A27,"LFR",,DN$3)/_xll.ciqfunctions.udf.CIQ(DN$2,"IQ_TOTAl_DEPOSITS",IQ_FQ,$A27,"LFR",,DN$3)*100),_xll.ciqfunctions.udf.CIQ(DN$2,"IQ_TOTAl_LOANS",IQ_FQ,$A27,"LFR",,DN$3)/_xll.ciqfunctions.udf.CIQ(DN$2,"IQ_TOTAl_DEPOSITS",IQ_FQ,$A27,"LFR",,DN$3)*100,0))</f>
        <v>0</v>
      </c>
      <c r="DO27" s="11">
        <f>IF(DO$4="Industrials",_xll.ciqfunctions.udf.CIQ(DO$2,"IQ_NET_DEBT_EBITDA",IQ_FQ,$A27,"LFR",,DO$3),IF(ISNUMBER(_xll.ciqfunctions.udf.CIQ(DO$2,"IQ_TOTAl_LOANS",IQ_FQ,$A27,"LFR",,DO$3)/_xll.ciqfunctions.udf.CIQ(DO$2,"IQ_TOTAl_DEPOSITS",IQ_FQ,$A27,"LFR",,DO$3)*100),_xll.ciqfunctions.udf.CIQ(DO$2,"IQ_TOTAl_LOANS",IQ_FQ,$A27,"LFR",,DO$3)/_xll.ciqfunctions.udf.CIQ(DO$2,"IQ_TOTAl_DEPOSITS",IQ_FQ,$A27,"LFR",,DO$3)*100,0))</f>
        <v>0.21448999999999999</v>
      </c>
      <c r="DP27" s="11" t="str">
        <f>IF(DP$4="Industrials",_xll.ciqfunctions.udf.CIQ(DP$2,"IQ_NET_DEBT_EBITDA",IQ_FQ,$A27,"LFR",,DP$3),IF(ISNUMBER(_xll.ciqfunctions.udf.CIQ(DP$2,"IQ_TOTAl_LOANS",IQ_FQ,$A27,"LFR",,DP$3)/_xll.ciqfunctions.udf.CIQ(DP$2,"IQ_TOTAl_DEPOSITS",IQ_FQ,$A27,"LFR",,DP$3)*100),_xll.ciqfunctions.udf.CIQ(DP$2,"IQ_TOTAl_LOANS",IQ_FQ,$A27,"LFR",,DP$3)/_xll.ciqfunctions.udf.CIQ(DP$2,"IQ_TOTAl_DEPOSITS",IQ_FQ,$A27,"LFR",,DP$3)*100,0))</f>
        <v>NM</v>
      </c>
      <c r="DQ27" s="11">
        <f>IF(DQ$4="Industrials",_xll.ciqfunctions.udf.CIQ(DQ$2,"IQ_NET_DEBT_EBITDA",IQ_FQ,$A27,"LFR",,DQ$3),IF(ISNUMBER(_xll.ciqfunctions.udf.CIQ(DQ$2,"IQ_TOTAl_LOANS",IQ_FQ,$A27,"LFR",,DQ$3)/_xll.ciqfunctions.udf.CIQ(DQ$2,"IQ_TOTAl_DEPOSITS",IQ_FQ,$A27,"LFR",,DQ$3)*100),_xll.ciqfunctions.udf.CIQ(DQ$2,"IQ_TOTAl_LOANS",IQ_FQ,$A27,"LFR",,DQ$3)/_xll.ciqfunctions.udf.CIQ(DQ$2,"IQ_TOTAl_DEPOSITS",IQ_FQ,$A27,"LFR",,DQ$3)*100,0))</f>
        <v>0</v>
      </c>
      <c r="DR27" s="11">
        <f>IF(DR$4="Industrials",_xll.ciqfunctions.udf.CIQ(DR$2,"IQ_NET_DEBT_EBITDA",IQ_FQ,$A27,"LFR",,DR$3),IF(ISNUMBER(_xll.ciqfunctions.udf.CIQ(DR$2,"IQ_TOTAl_LOANS",IQ_FQ,$A27,"LFR",,DR$3)/_xll.ciqfunctions.udf.CIQ(DR$2,"IQ_TOTAl_DEPOSITS",IQ_FQ,$A27,"LFR",,DR$3)*100),_xll.ciqfunctions.udf.CIQ(DR$2,"IQ_TOTAl_LOANS",IQ_FQ,$A27,"LFR",,DR$3)/_xll.ciqfunctions.udf.CIQ(DR$2,"IQ_TOTAl_DEPOSITS",IQ_FQ,$A27,"LFR",,DR$3)*100,0))</f>
        <v>0.34828999999999999</v>
      </c>
      <c r="DS27" s="11">
        <f>IF(DS$4="Industrials",_xll.ciqfunctions.udf.CIQ(DS$2,"IQ_NET_DEBT_EBITDA",IQ_FQ,$A27,"LFR",,DS$3),IF(ISNUMBER(_xll.ciqfunctions.udf.CIQ(DS$2,"IQ_TOTAl_LOANS",IQ_FQ,$A27,"LFR",,DS$3)/_xll.ciqfunctions.udf.CIQ(DS$2,"IQ_TOTAl_DEPOSITS",IQ_FQ,$A27,"LFR",,DS$3)*100),_xll.ciqfunctions.udf.CIQ(DS$2,"IQ_TOTAl_LOANS",IQ_FQ,$A27,"LFR",,DS$3)/_xll.ciqfunctions.udf.CIQ(DS$2,"IQ_TOTAl_DEPOSITS",IQ_FQ,$A27,"LFR",,DS$3)*100,0))</f>
        <v>7.81508</v>
      </c>
      <c r="DT27" s="11">
        <f>IF(DT$4="Industrials",_xll.ciqfunctions.udf.CIQ(DT$2,"IQ_NET_DEBT_EBITDA",IQ_FQ,$A27,"LFR",,DT$3),IF(ISNUMBER(_xll.ciqfunctions.udf.CIQ(DT$2,"IQ_TOTAl_LOANS",IQ_FQ,$A27,"LFR",,DT$3)/_xll.ciqfunctions.udf.CIQ(DT$2,"IQ_TOTAl_DEPOSITS",IQ_FQ,$A27,"LFR",,DT$3)*100),_xll.ciqfunctions.udf.CIQ(DT$2,"IQ_TOTAl_LOANS",IQ_FQ,$A27,"LFR",,DT$3)/_xll.ciqfunctions.udf.CIQ(DT$2,"IQ_TOTAl_DEPOSITS",IQ_FQ,$A27,"LFR",,DT$3)*100,0))</f>
        <v>4.52095</v>
      </c>
      <c r="DU27" s="11">
        <f>IF(DU$4="Industrials",_xll.ciqfunctions.udf.CIQ(DU$2,"IQ_NET_DEBT_EBITDA",IQ_FQ,$A27,"LFR",,DU$3),IF(ISNUMBER(_xll.ciqfunctions.udf.CIQ(DU$2,"IQ_TOTAl_LOANS",IQ_FQ,$A27,"LFR",,DU$3)/_xll.ciqfunctions.udf.CIQ(DU$2,"IQ_TOTAl_DEPOSITS",IQ_FQ,$A27,"LFR",,DU$3)*100),_xll.ciqfunctions.udf.CIQ(DU$2,"IQ_TOTAl_LOANS",IQ_FQ,$A27,"LFR",,DU$3)/_xll.ciqfunctions.udf.CIQ(DU$2,"IQ_TOTAl_DEPOSITS",IQ_FQ,$A27,"LFR",,DU$3)*100,0))</f>
        <v>5.4318200000000001</v>
      </c>
      <c r="DV27" s="11">
        <f>IF(DV$4="Industrials",_xll.ciqfunctions.udf.CIQ(DV$2,"IQ_NET_DEBT_EBITDA",IQ_FQ,$A27,"LFR",,DV$3),IF(ISNUMBER(_xll.ciqfunctions.udf.CIQ(DV$2,"IQ_TOTAl_LOANS",IQ_FQ,$A27,"LFR",,DV$3)/_xll.ciqfunctions.udf.CIQ(DV$2,"IQ_TOTAl_DEPOSITS",IQ_FQ,$A27,"LFR",,DV$3)*100),_xll.ciqfunctions.udf.CIQ(DV$2,"IQ_TOTAl_LOANS",IQ_FQ,$A27,"LFR",,DV$3)/_xll.ciqfunctions.udf.CIQ(DV$2,"IQ_TOTAl_DEPOSITS",IQ_FQ,$A27,"LFR",,DV$3)*100,0))</f>
        <v>0.45484000000000002</v>
      </c>
      <c r="DW27" s="11">
        <f>IF(DW$4="Industrials",_xll.ciqfunctions.udf.CIQ(DW$2,"IQ_NET_DEBT_EBITDA",IQ_FQ,$A27,"LFR",,DW$3),IF(ISNUMBER(_xll.ciqfunctions.udf.CIQ(DW$2,"IQ_TOTAl_LOANS",IQ_FQ,$A27,"LFR",,DW$3)/_xll.ciqfunctions.udf.CIQ(DW$2,"IQ_TOTAl_DEPOSITS",IQ_FQ,$A27,"LFR",,DW$3)*100),_xll.ciqfunctions.udf.CIQ(DW$2,"IQ_TOTAl_LOANS",IQ_FQ,$A27,"LFR",,DW$3)/_xll.ciqfunctions.udf.CIQ(DW$2,"IQ_TOTAl_DEPOSITS",IQ_FQ,$A27,"LFR",,DW$3)*100,0))</f>
        <v>0.70428999999999997</v>
      </c>
      <c r="DX27" s="11">
        <f>IF(DX$4="Industrials",_xll.ciqfunctions.udf.CIQ(DX$2,"IQ_NET_DEBT_EBITDA",IQ_FQ,$A27,"LFR",,DX$3),IF(ISNUMBER(_xll.ciqfunctions.udf.CIQ(DX$2,"IQ_TOTAl_LOANS",IQ_FQ,$A27,"LFR",,DX$3)/_xll.ciqfunctions.udf.CIQ(DX$2,"IQ_TOTAl_DEPOSITS",IQ_FQ,$A27,"LFR",,DX$3)*100),_xll.ciqfunctions.udf.CIQ(DX$2,"IQ_TOTAl_LOANS",IQ_FQ,$A27,"LFR",,DX$3)/_xll.ciqfunctions.udf.CIQ(DX$2,"IQ_TOTAl_DEPOSITS",IQ_FQ,$A27,"LFR",,DX$3)*100,0))</f>
        <v>1.03487</v>
      </c>
      <c r="DY27" s="11">
        <f>IF(DY$4="Industrials",_xll.ciqfunctions.udf.CIQ(DY$2,"IQ_NET_DEBT_EBITDA",IQ_FQ,$A27,"LFR",,DY$3),IF(ISNUMBER(_xll.ciqfunctions.udf.CIQ(DY$2,"IQ_TOTAl_LOANS",IQ_FQ,$A27,"LFR",,DY$3)/_xll.ciqfunctions.udf.CIQ(DY$2,"IQ_TOTAl_DEPOSITS",IQ_FQ,$A27,"LFR",,DY$3)*100),_xll.ciqfunctions.udf.CIQ(DY$2,"IQ_TOTAl_LOANS",IQ_FQ,$A27,"LFR",,DY$3)/_xll.ciqfunctions.udf.CIQ(DY$2,"IQ_TOTAl_DEPOSITS",IQ_FQ,$A27,"LFR",,DY$3)*100,0))</f>
        <v>2.9857800000000001</v>
      </c>
      <c r="DZ27" s="11">
        <f>IF(DZ$4="Industrials",_xll.ciqfunctions.udf.CIQ(DZ$2,"IQ_NET_DEBT_EBITDA",IQ_FQ,$A27,"LFR",,DZ$3),IF(ISNUMBER(_xll.ciqfunctions.udf.CIQ(DZ$2,"IQ_TOTAl_LOANS",IQ_FQ,$A27,"LFR",,DZ$3)/_xll.ciqfunctions.udf.CIQ(DZ$2,"IQ_TOTAl_DEPOSITS",IQ_FQ,$A27,"LFR",,DZ$3)*100),_xll.ciqfunctions.udf.CIQ(DZ$2,"IQ_TOTAl_LOANS",IQ_FQ,$A27,"LFR",,DZ$3)/_xll.ciqfunctions.udf.CIQ(DZ$2,"IQ_TOTAl_DEPOSITS",IQ_FQ,$A27,"LFR",,DZ$3)*100,0))</f>
        <v>3.6101299999999998</v>
      </c>
      <c r="EA27" s="11">
        <f>IF(EA$4="Industrials",_xll.ciqfunctions.udf.CIQ(EA$2,"IQ_NET_DEBT_EBITDA",IQ_FQ,$A27,"LFR",,EA$3),IF(ISNUMBER(_xll.ciqfunctions.udf.CIQ(EA$2,"IQ_TOTAl_LOANS",IQ_FQ,$A27,"LFR",,EA$3)/_xll.ciqfunctions.udf.CIQ(EA$2,"IQ_TOTAl_DEPOSITS",IQ_FQ,$A27,"LFR",,EA$3)*100),_xll.ciqfunctions.udf.CIQ(EA$2,"IQ_TOTAl_LOANS",IQ_FQ,$A27,"LFR",,EA$3)/_xll.ciqfunctions.udf.CIQ(EA$2,"IQ_TOTAl_DEPOSITS",IQ_FQ,$A27,"LFR",,EA$3)*100,0))</f>
        <v>25.84882</v>
      </c>
      <c r="EB27" s="11" t="str">
        <f>IF(EB$4="Industrials",_xll.ciqfunctions.udf.CIQ(EB$2,"IQ_NET_DEBT_EBITDA",IQ_FQ,$A27,"LFR",,EB$3),IF(ISNUMBER(_xll.ciqfunctions.udf.CIQ(EB$2,"IQ_TOTAl_LOANS",IQ_FQ,$A27,"LFR",,EB$3)/_xll.ciqfunctions.udf.CIQ(EB$2,"IQ_TOTAl_DEPOSITS",IQ_FQ,$A27,"LFR",,EB$3)*100),_xll.ciqfunctions.udf.CIQ(EB$2,"IQ_TOTAl_LOANS",IQ_FQ,$A27,"LFR",,EB$3)/_xll.ciqfunctions.udf.CIQ(EB$2,"IQ_TOTAl_DEPOSITS",IQ_FQ,$A27,"LFR",,EB$3)*100,0))</f>
        <v>NM</v>
      </c>
      <c r="EC27" s="11">
        <f>IF(EC$4="Industrials",_xll.ciqfunctions.udf.CIQ(EC$2,"IQ_NET_DEBT_EBITDA",IQ_FQ,$A27,"LFR",,EC$3),IF(ISNUMBER(_xll.ciqfunctions.udf.CIQ(EC$2,"IQ_TOTAl_LOANS",IQ_FQ,$A27,"LFR",,EC$3)/_xll.ciqfunctions.udf.CIQ(EC$2,"IQ_TOTAl_DEPOSITS",IQ_FQ,$A27,"LFR",,EC$3)*100),_xll.ciqfunctions.udf.CIQ(EC$2,"IQ_TOTAl_LOANS",IQ_FQ,$A27,"LFR",,EC$3)/_xll.ciqfunctions.udf.CIQ(EC$2,"IQ_TOTAl_DEPOSITS",IQ_FQ,$A27,"LFR",,EC$3)*100,0))</f>
        <v>0.93694</v>
      </c>
      <c r="ED27" s="11">
        <f>IF(ED$4="Industrials",_xll.ciqfunctions.udf.CIQ(ED$2,"IQ_NET_DEBT_EBITDA",IQ_FQ,$A27,"LFR",,ED$3),IF(ISNUMBER(_xll.ciqfunctions.udf.CIQ(ED$2,"IQ_TOTAl_LOANS",IQ_FQ,$A27,"LFR",,ED$3)/_xll.ciqfunctions.udf.CIQ(ED$2,"IQ_TOTAl_DEPOSITS",IQ_FQ,$A27,"LFR",,ED$3)*100),_xll.ciqfunctions.udf.CIQ(ED$2,"IQ_TOTAl_LOANS",IQ_FQ,$A27,"LFR",,ED$3)/_xll.ciqfunctions.udf.CIQ(ED$2,"IQ_TOTAl_DEPOSITS",IQ_FQ,$A27,"LFR",,ED$3)*100,0))</f>
        <v>0.40569</v>
      </c>
      <c r="EE27" s="11">
        <f>IF(EE$4="Industrials",_xll.ciqfunctions.udf.CIQ(EE$2,"IQ_NET_DEBT_EBITDA",IQ_FQ,$A27,"LFR",,EE$3),IF(ISNUMBER(_xll.ciqfunctions.udf.CIQ(EE$2,"IQ_TOTAl_LOANS",IQ_FQ,$A27,"LFR",,EE$3)/_xll.ciqfunctions.udf.CIQ(EE$2,"IQ_TOTAl_DEPOSITS",IQ_FQ,$A27,"LFR",,EE$3)*100),_xll.ciqfunctions.udf.CIQ(EE$2,"IQ_TOTAl_LOANS",IQ_FQ,$A27,"LFR",,EE$3)/_xll.ciqfunctions.udf.CIQ(EE$2,"IQ_TOTAl_DEPOSITS",IQ_FQ,$A27,"LFR",,EE$3)*100,0))</f>
        <v>0.38791999999999999</v>
      </c>
      <c r="EF27" s="11">
        <f>IF(EF$4="Industrials",_xll.ciqfunctions.udf.CIQ(EF$2,"IQ_NET_DEBT_EBITDA",IQ_FQ,$A27,"LFR",,EF$3),IF(ISNUMBER(_xll.ciqfunctions.udf.CIQ(EF$2,"IQ_TOTAl_LOANS",IQ_FQ,$A27,"LFR",,EF$3)/_xll.ciqfunctions.udf.CIQ(EF$2,"IQ_TOTAl_DEPOSITS",IQ_FQ,$A27,"LFR",,EF$3)*100),_xll.ciqfunctions.udf.CIQ(EF$2,"IQ_TOTAl_LOANS",IQ_FQ,$A27,"LFR",,EF$3)/_xll.ciqfunctions.udf.CIQ(EF$2,"IQ_TOTAl_DEPOSITS",IQ_FQ,$A27,"LFR",,EF$3)*100,0))</f>
        <v>1.553E-2</v>
      </c>
      <c r="EG27" s="11" t="str">
        <f>IF(EG$4="Industrials",_xll.ciqfunctions.udf.CIQ(EG$2,"IQ_NET_DEBT_EBITDA",IQ_FQ,$A27,"LFR",,EG$3),IF(ISNUMBER(_xll.ciqfunctions.udf.CIQ(EG$2,"IQ_TOTAl_LOANS",IQ_FQ,$A27,"LFR",,EG$3)/_xll.ciqfunctions.udf.CIQ(EG$2,"IQ_TOTAl_DEPOSITS",IQ_FQ,$A27,"LFR",,EG$3)*100),_xll.ciqfunctions.udf.CIQ(EG$2,"IQ_TOTAl_LOANS",IQ_FQ,$A27,"LFR",,EG$3)/_xll.ciqfunctions.udf.CIQ(EG$2,"IQ_TOTAl_DEPOSITS",IQ_FQ,$A27,"LFR",,EG$3)*100,0))</f>
        <v>NM</v>
      </c>
      <c r="EH27" s="11">
        <f>IF(EH$4="Industrials",_xll.ciqfunctions.udf.CIQ(EH$2,"IQ_NET_DEBT_EBITDA",IQ_FQ,$A27,"LFR",,EH$3),IF(ISNUMBER(_xll.ciqfunctions.udf.CIQ(EH$2,"IQ_TOTAl_LOANS",IQ_FQ,$A27,"LFR",,EH$3)/_xll.ciqfunctions.udf.CIQ(EH$2,"IQ_TOTAl_DEPOSITS",IQ_FQ,$A27,"LFR",,EH$3)*100),_xll.ciqfunctions.udf.CIQ(EH$2,"IQ_TOTAl_LOANS",IQ_FQ,$A27,"LFR",,EH$3)/_xll.ciqfunctions.udf.CIQ(EH$2,"IQ_TOTAl_DEPOSITS",IQ_FQ,$A27,"LFR",,EH$3)*100,0))</f>
        <v>0</v>
      </c>
      <c r="EI27" s="11">
        <f>IF(EI$4="Industrials",_xll.ciqfunctions.udf.CIQ(EI$2,"IQ_NET_DEBT_EBITDA",IQ_FQ,$A27,"LFR",,EI$3),IF(ISNUMBER(_xll.ciqfunctions.udf.CIQ(EI$2,"IQ_TOTAl_LOANS",IQ_FQ,$A27,"LFR",,EI$3)/_xll.ciqfunctions.udf.CIQ(EI$2,"IQ_TOTAl_DEPOSITS",IQ_FQ,$A27,"LFR",,EI$3)*100),_xll.ciqfunctions.udf.CIQ(EI$2,"IQ_TOTAl_LOANS",IQ_FQ,$A27,"LFR",,EI$3)/_xll.ciqfunctions.udf.CIQ(EI$2,"IQ_TOTAl_DEPOSITS",IQ_FQ,$A27,"LFR",,EI$3)*100,0))</f>
        <v>0</v>
      </c>
      <c r="EJ27" s="11" t="str">
        <f>IF(EJ$4="Industrials",_xll.ciqfunctions.udf.CIQ(EJ$2,"IQ_NET_DEBT_EBITDA",IQ_FQ,$A27,"LFR",,EJ$3),IF(ISNUMBER(_xll.ciqfunctions.udf.CIQ(EJ$2,"IQ_TOTAl_LOANS",IQ_FQ,$A27,"LFR",,EJ$3)/_xll.ciqfunctions.udf.CIQ(EJ$2,"IQ_TOTAl_DEPOSITS",IQ_FQ,$A27,"LFR",,EJ$3)*100),_xll.ciqfunctions.udf.CIQ(EJ$2,"IQ_TOTAl_LOANS",IQ_FQ,$A27,"LFR",,EJ$3)/_xll.ciqfunctions.udf.CIQ(EJ$2,"IQ_TOTAl_DEPOSITS",IQ_FQ,$A27,"LFR",,EJ$3)*100,0))</f>
        <v>NM</v>
      </c>
      <c r="EK27" s="11">
        <f>IF(EK$4="Industrials",_xll.ciqfunctions.udf.CIQ(EK$2,"IQ_NET_DEBT_EBITDA",IQ_FQ,$A27,"LFR",,EK$3),IF(ISNUMBER(_xll.ciqfunctions.udf.CIQ(EK$2,"IQ_TOTAl_LOANS",IQ_FQ,$A27,"LFR",,EK$3)/_xll.ciqfunctions.udf.CIQ(EK$2,"IQ_TOTAl_DEPOSITS",IQ_FQ,$A27,"LFR",,EK$3)*100),_xll.ciqfunctions.udf.CIQ(EK$2,"IQ_TOTAl_LOANS",IQ_FQ,$A27,"LFR",,EK$3)/_xll.ciqfunctions.udf.CIQ(EK$2,"IQ_TOTAl_DEPOSITS",IQ_FQ,$A27,"LFR",,EK$3)*100,0))</f>
        <v>4.0095599999999996</v>
      </c>
      <c r="EL27" s="11">
        <f>IF(EL$4="Industrials",_xll.ciqfunctions.udf.CIQ(EL$2,"IQ_NET_DEBT_EBITDA",IQ_FQ,$A27,"LFR",,EL$3),IF(ISNUMBER(_xll.ciqfunctions.udf.CIQ(EL$2,"IQ_TOTAl_LOANS",IQ_FQ,$A27,"LFR",,EL$3)/_xll.ciqfunctions.udf.CIQ(EL$2,"IQ_TOTAl_DEPOSITS",IQ_FQ,$A27,"LFR",,EL$3)*100),_xll.ciqfunctions.udf.CIQ(EL$2,"IQ_TOTAl_LOANS",IQ_FQ,$A27,"LFR",,EL$3)/_xll.ciqfunctions.udf.CIQ(EL$2,"IQ_TOTAl_DEPOSITS",IQ_FQ,$A27,"LFR",,EL$3)*100,0))</f>
        <v>1.9055</v>
      </c>
      <c r="EM27" s="11">
        <f>IF(EM$4="Industrials",_xll.ciqfunctions.udf.CIQ(EM$2,"IQ_NET_DEBT_EBITDA",IQ_FQ,$A27,"LFR",,EM$3),IF(ISNUMBER(_xll.ciqfunctions.udf.CIQ(EM$2,"IQ_TOTAl_LOANS",IQ_FQ,$A27,"LFR",,EM$3)/_xll.ciqfunctions.udf.CIQ(EM$2,"IQ_TOTAl_DEPOSITS",IQ_FQ,$A27,"LFR",,EM$3)*100),_xll.ciqfunctions.udf.CIQ(EM$2,"IQ_TOTAl_LOANS",IQ_FQ,$A27,"LFR",,EM$3)/_xll.ciqfunctions.udf.CIQ(EM$2,"IQ_TOTAl_DEPOSITS",IQ_FQ,$A27,"LFR",,EM$3)*100,0))</f>
        <v>4.01403</v>
      </c>
      <c r="EN27" s="11">
        <f>IF(EN$4="Industrials",_xll.ciqfunctions.udf.CIQ(EN$2,"IQ_NET_DEBT_EBITDA",IQ_FQ,$A27,"LFR",,EN$3),IF(ISNUMBER(_xll.ciqfunctions.udf.CIQ(EN$2,"IQ_TOTAl_LOANS",IQ_FQ,$A27,"LFR",,EN$3)/_xll.ciqfunctions.udf.CIQ(EN$2,"IQ_TOTAl_DEPOSITS",IQ_FQ,$A27,"LFR",,EN$3)*100),_xll.ciqfunctions.udf.CIQ(EN$2,"IQ_TOTAl_LOANS",IQ_FQ,$A27,"LFR",,EN$3)/_xll.ciqfunctions.udf.CIQ(EN$2,"IQ_TOTAl_DEPOSITS",IQ_FQ,$A27,"LFR",,EN$3)*100,0))</f>
        <v>0</v>
      </c>
      <c r="EO27" s="11">
        <f>IF(EO$4="Industrials",_xll.ciqfunctions.udf.CIQ(EO$2,"IQ_NET_DEBT_EBITDA",IQ_FQ,$A27,"LFR",,EO$3),IF(ISNUMBER(_xll.ciqfunctions.udf.CIQ(EO$2,"IQ_TOTAl_LOANS",IQ_FQ,$A27,"LFR",,EO$3)/_xll.ciqfunctions.udf.CIQ(EO$2,"IQ_TOTAl_DEPOSITS",IQ_FQ,$A27,"LFR",,EO$3)*100),_xll.ciqfunctions.udf.CIQ(EO$2,"IQ_TOTAl_LOANS",IQ_FQ,$A27,"LFR",,EO$3)/_xll.ciqfunctions.udf.CIQ(EO$2,"IQ_TOTAl_DEPOSITS",IQ_FQ,$A27,"LFR",,EO$3)*100,0))</f>
        <v>2.7505799999999998</v>
      </c>
      <c r="EP27" s="11">
        <f>IF(EP$4="Industrials",_xll.ciqfunctions.udf.CIQ(EP$2,"IQ_NET_DEBT_EBITDA",IQ_FQ,$A27,"LFR",,EP$3),IF(ISNUMBER(_xll.ciqfunctions.udf.CIQ(EP$2,"IQ_TOTAl_LOANS",IQ_FQ,$A27,"LFR",,EP$3)/_xll.ciqfunctions.udf.CIQ(EP$2,"IQ_TOTAl_DEPOSITS",IQ_FQ,$A27,"LFR",,EP$3)*100),_xll.ciqfunctions.udf.CIQ(EP$2,"IQ_TOTAl_LOANS",IQ_FQ,$A27,"LFR",,EP$3)/_xll.ciqfunctions.udf.CIQ(EP$2,"IQ_TOTAl_DEPOSITS",IQ_FQ,$A27,"LFR",,EP$3)*100,0))</f>
        <v>2.8915999999999999</v>
      </c>
      <c r="EQ27" s="11" t="str">
        <f>IF(EQ$4="Industrials",_xll.ciqfunctions.udf.CIQ(EQ$2,"IQ_NET_DEBT_EBITDA",IQ_FQ,$A27,"LFR",,EQ$3),IF(ISNUMBER(_xll.ciqfunctions.udf.CIQ(EQ$2,"IQ_TOTAl_LOANS",IQ_FQ,$A27,"LFR",,EQ$3)/_xll.ciqfunctions.udf.CIQ(EQ$2,"IQ_TOTAl_DEPOSITS",IQ_FQ,$A27,"LFR",,EQ$3)*100),_xll.ciqfunctions.udf.CIQ(EQ$2,"IQ_TOTAl_LOANS",IQ_FQ,$A27,"LFR",,EQ$3)/_xll.ciqfunctions.udf.CIQ(EQ$2,"IQ_TOTAl_DEPOSITS",IQ_FQ,$A27,"LFR",,EQ$3)*100,0))</f>
        <v>NM</v>
      </c>
      <c r="ER27" s="11">
        <f>IF(ER$4="Industrials",_xll.ciqfunctions.udf.CIQ(ER$2,"IQ_NET_DEBT_EBITDA",IQ_FQ,$A27,"LFR",,ER$3),IF(ISNUMBER(_xll.ciqfunctions.udf.CIQ(ER$2,"IQ_TOTAl_LOANS",IQ_FQ,$A27,"LFR",,ER$3)/_xll.ciqfunctions.udf.CIQ(ER$2,"IQ_TOTAl_DEPOSITS",IQ_FQ,$A27,"LFR",,ER$3)*100),_xll.ciqfunctions.udf.CIQ(ER$2,"IQ_TOTAl_LOANS",IQ_FQ,$A27,"LFR",,ER$3)/_xll.ciqfunctions.udf.CIQ(ER$2,"IQ_TOTAl_DEPOSITS",IQ_FQ,$A27,"LFR",,ER$3)*100,0))</f>
        <v>0</v>
      </c>
      <c r="ES27" s="11">
        <f>IF(ES$4="Industrials",_xll.ciqfunctions.udf.CIQ(ES$2,"IQ_NET_DEBT_EBITDA",IQ_FQ,$A27,"LFR",,ES$3),IF(ISNUMBER(_xll.ciqfunctions.udf.CIQ(ES$2,"IQ_TOTAl_LOANS",IQ_FQ,$A27,"LFR",,ES$3)/_xll.ciqfunctions.udf.CIQ(ES$2,"IQ_TOTAl_DEPOSITS",IQ_FQ,$A27,"LFR",,ES$3)*100),_xll.ciqfunctions.udf.CIQ(ES$2,"IQ_TOTAl_LOANS",IQ_FQ,$A27,"LFR",,ES$3)/_xll.ciqfunctions.udf.CIQ(ES$2,"IQ_TOTAl_DEPOSITS",IQ_FQ,$A27,"LFR",,ES$3)*100,0))</f>
        <v>1.73343</v>
      </c>
      <c r="ET27" s="11">
        <f>IF(ET$4="Industrials",_xll.ciqfunctions.udf.CIQ(ET$2,"IQ_NET_DEBT_EBITDA",IQ_FQ,$A27,"LFR",,ET$3),IF(ISNUMBER(_xll.ciqfunctions.udf.CIQ(ET$2,"IQ_TOTAl_LOANS",IQ_FQ,$A27,"LFR",,ET$3)/_xll.ciqfunctions.udf.CIQ(ET$2,"IQ_TOTAl_DEPOSITS",IQ_FQ,$A27,"LFR",,ET$3)*100),_xll.ciqfunctions.udf.CIQ(ET$2,"IQ_TOTAl_LOANS",IQ_FQ,$A27,"LFR",,ET$3)/_xll.ciqfunctions.udf.CIQ(ET$2,"IQ_TOTAl_DEPOSITS",IQ_FQ,$A27,"LFR",,ET$3)*100,0))</f>
        <v>2.1227900000000002</v>
      </c>
      <c r="EU27" s="11">
        <f>IF(EU$4="Industrials",_xll.ciqfunctions.udf.CIQ(EU$2,"IQ_NET_DEBT_EBITDA",IQ_FQ,$A27,"LFR",,EU$3),IF(ISNUMBER(_xll.ciqfunctions.udf.CIQ(EU$2,"IQ_TOTAl_LOANS",IQ_FQ,$A27,"LFR",,EU$3)/_xll.ciqfunctions.udf.CIQ(EU$2,"IQ_TOTAl_DEPOSITS",IQ_FQ,$A27,"LFR",,EU$3)*100),_xll.ciqfunctions.udf.CIQ(EU$2,"IQ_TOTAl_LOANS",IQ_FQ,$A27,"LFR",,EU$3)/_xll.ciqfunctions.udf.CIQ(EU$2,"IQ_TOTAl_DEPOSITS",IQ_FQ,$A27,"LFR",,EU$3)*100,0))</f>
        <v>3.0879799999999999</v>
      </c>
      <c r="EV27" s="11" t="str">
        <f>IF(EV$4="Industrials",_xll.ciqfunctions.udf.CIQ(EV$2,"IQ_NET_DEBT_EBITDA",IQ_FQ,$A27,"LFR",,EV$3),IF(ISNUMBER(_xll.ciqfunctions.udf.CIQ(EV$2,"IQ_TOTAl_LOANS",IQ_FQ,$A27,"LFR",,EV$3)/_xll.ciqfunctions.udf.CIQ(EV$2,"IQ_TOTAl_DEPOSITS",IQ_FQ,$A27,"LFR",,EV$3)*100),_xll.ciqfunctions.udf.CIQ(EV$2,"IQ_TOTAl_LOANS",IQ_FQ,$A27,"LFR",,EV$3)/_xll.ciqfunctions.udf.CIQ(EV$2,"IQ_TOTAl_DEPOSITS",IQ_FQ,$A27,"LFR",,EV$3)*100,0))</f>
        <v>NM</v>
      </c>
      <c r="EW27" s="11">
        <f>IF(EW$4="Industrials",_xll.ciqfunctions.udf.CIQ(EW$2,"IQ_NET_DEBT_EBITDA",IQ_FQ,$A27,"LFR",,EW$3),IF(ISNUMBER(_xll.ciqfunctions.udf.CIQ(EW$2,"IQ_TOTAl_LOANS",IQ_FQ,$A27,"LFR",,EW$3)/_xll.ciqfunctions.udf.CIQ(EW$2,"IQ_TOTAl_DEPOSITS",IQ_FQ,$A27,"LFR",,EW$3)*100),_xll.ciqfunctions.udf.CIQ(EW$2,"IQ_TOTAl_LOANS",IQ_FQ,$A27,"LFR",,EW$3)/_xll.ciqfunctions.udf.CIQ(EW$2,"IQ_TOTAl_DEPOSITS",IQ_FQ,$A27,"LFR",,EW$3)*100,0))</f>
        <v>0.75849999999999995</v>
      </c>
      <c r="EX27" s="11">
        <f>IF(EX$4="Industrials",_xll.ciqfunctions.udf.CIQ(EX$2,"IQ_NET_DEBT_EBITDA",IQ_FQ,$A27,"LFR",,EX$3),IF(ISNUMBER(_xll.ciqfunctions.udf.CIQ(EX$2,"IQ_TOTAl_LOANS",IQ_FQ,$A27,"LFR",,EX$3)/_xll.ciqfunctions.udf.CIQ(EX$2,"IQ_TOTAl_DEPOSITS",IQ_FQ,$A27,"LFR",,EX$3)*100),_xll.ciqfunctions.udf.CIQ(EX$2,"IQ_TOTAl_LOANS",IQ_FQ,$A27,"LFR",,EX$3)/_xll.ciqfunctions.udf.CIQ(EX$2,"IQ_TOTAl_DEPOSITS",IQ_FQ,$A27,"LFR",,EX$3)*100,0))</f>
        <v>0</v>
      </c>
      <c r="EY27" s="11">
        <f>IF(EY$4="Industrials",_xll.ciqfunctions.udf.CIQ(EY$2,"IQ_NET_DEBT_EBITDA",IQ_FQ,$A27,"LFR",,EY$3),IF(ISNUMBER(_xll.ciqfunctions.udf.CIQ(EY$2,"IQ_TOTAl_LOANS",IQ_FQ,$A27,"LFR",,EY$3)/_xll.ciqfunctions.udf.CIQ(EY$2,"IQ_TOTAl_DEPOSITS",IQ_FQ,$A27,"LFR",,EY$3)*100),_xll.ciqfunctions.udf.CIQ(EY$2,"IQ_TOTAl_LOANS",IQ_FQ,$A27,"LFR",,EY$3)/_xll.ciqfunctions.udf.CIQ(EY$2,"IQ_TOTAl_DEPOSITS",IQ_FQ,$A27,"LFR",,EY$3)*100,0))</f>
        <v>2.6385200000000002</v>
      </c>
      <c r="EZ27" s="11" t="str">
        <f>IF(EZ$4="Industrials",_xll.ciqfunctions.udf.CIQ(EZ$2,"IQ_NET_DEBT_EBITDA",IQ_FQ,$A27,"LFR",,EZ$3),IF(ISNUMBER(_xll.ciqfunctions.udf.CIQ(EZ$2,"IQ_TOTAl_LOANS",IQ_FQ,$A27,"LFR",,EZ$3)/_xll.ciqfunctions.udf.CIQ(EZ$2,"IQ_TOTAl_DEPOSITS",IQ_FQ,$A27,"LFR",,EZ$3)*100),_xll.ciqfunctions.udf.CIQ(EZ$2,"IQ_TOTAl_LOANS",IQ_FQ,$A27,"LFR",,EZ$3)/_xll.ciqfunctions.udf.CIQ(EZ$2,"IQ_TOTAl_DEPOSITS",IQ_FQ,$A27,"LFR",,EZ$3)*100,0))</f>
        <v>NM</v>
      </c>
      <c r="FA27" s="11" t="str">
        <f>IF(FA$4="Industrials",_xll.ciqfunctions.udf.CIQ(FA$2,"IQ_NET_DEBT_EBITDA",IQ_FQ,$A27,"LFR",,FA$3),IF(ISNUMBER(_xll.ciqfunctions.udf.CIQ(FA$2,"IQ_TOTAl_LOANS",IQ_FQ,$A27,"LFR",,FA$3)/_xll.ciqfunctions.udf.CIQ(FA$2,"IQ_TOTAl_DEPOSITS",IQ_FQ,$A27,"LFR",,FA$3)*100),_xll.ciqfunctions.udf.CIQ(FA$2,"IQ_TOTAl_LOANS",IQ_FQ,$A27,"LFR",,FA$3)/_xll.ciqfunctions.udf.CIQ(FA$2,"IQ_TOTAl_DEPOSITS",IQ_FQ,$A27,"LFR",,FA$3)*100,0))</f>
        <v>NM</v>
      </c>
      <c r="FB27" s="11" t="str">
        <f>IF(FB$4="Industrials",_xll.ciqfunctions.udf.CIQ(FB$2,"IQ_NET_DEBT_EBITDA",IQ_FQ,$A27,"LFR",,FB$3),IF(ISNUMBER(_xll.ciqfunctions.udf.CIQ(FB$2,"IQ_TOTAl_LOANS",IQ_FQ,$A27,"LFR",,FB$3)/_xll.ciqfunctions.udf.CIQ(FB$2,"IQ_TOTAl_DEPOSITS",IQ_FQ,$A27,"LFR",,FB$3)*100),_xll.ciqfunctions.udf.CIQ(FB$2,"IQ_TOTAl_LOANS",IQ_FQ,$A27,"LFR",,FB$3)/_xll.ciqfunctions.udf.CIQ(FB$2,"IQ_TOTAl_DEPOSITS",IQ_FQ,$A27,"LFR",,FB$3)*100,0))</f>
        <v>NM</v>
      </c>
      <c r="FC27" s="11">
        <f>IF(FC$4="Industrials",_xll.ciqfunctions.udf.CIQ(FC$2,"IQ_NET_DEBT_EBITDA",IQ_FQ,$A27,"LFR",,FC$3),IF(ISNUMBER(_xll.ciqfunctions.udf.CIQ(FC$2,"IQ_TOTAl_LOANS",IQ_FQ,$A27,"LFR",,FC$3)/_xll.ciqfunctions.udf.CIQ(FC$2,"IQ_TOTAl_DEPOSITS",IQ_FQ,$A27,"LFR",,FC$3)*100),_xll.ciqfunctions.udf.CIQ(FC$2,"IQ_TOTAl_LOANS",IQ_FQ,$A27,"LFR",,FC$3)/_xll.ciqfunctions.udf.CIQ(FC$2,"IQ_TOTAl_DEPOSITS",IQ_FQ,$A27,"LFR",,FC$3)*100,0))</f>
        <v>1.3897699999999999</v>
      </c>
      <c r="FD27" s="11">
        <f>IF(FD$4="Industrials",_xll.ciqfunctions.udf.CIQ(FD$2,"IQ_NET_DEBT_EBITDA",IQ_FQ,$A27,"LFR",,FD$3),IF(ISNUMBER(_xll.ciqfunctions.udf.CIQ(FD$2,"IQ_TOTAl_LOANS",IQ_FQ,$A27,"LFR",,FD$3)/_xll.ciqfunctions.udf.CIQ(FD$2,"IQ_TOTAl_DEPOSITS",IQ_FQ,$A27,"LFR",,FD$3)*100),_xll.ciqfunctions.udf.CIQ(FD$2,"IQ_TOTAl_LOANS",IQ_FQ,$A27,"LFR",,FD$3)/_xll.ciqfunctions.udf.CIQ(FD$2,"IQ_TOTAl_DEPOSITS",IQ_FQ,$A27,"LFR",,FD$3)*100,0))</f>
        <v>0.89895999999999998</v>
      </c>
      <c r="FE27" s="11">
        <f>IF(FE$4="Industrials",_xll.ciqfunctions.udf.CIQ(FE$2,"IQ_NET_DEBT_EBITDA",IQ_FQ,$A27,"LFR",,FE$3),IF(ISNUMBER(_xll.ciqfunctions.udf.CIQ(FE$2,"IQ_TOTAl_LOANS",IQ_FQ,$A27,"LFR",,FE$3)/_xll.ciqfunctions.udf.CIQ(FE$2,"IQ_TOTAl_DEPOSITS",IQ_FQ,$A27,"LFR",,FE$3)*100),_xll.ciqfunctions.udf.CIQ(FE$2,"IQ_TOTAl_LOANS",IQ_FQ,$A27,"LFR",,FE$3)/_xll.ciqfunctions.udf.CIQ(FE$2,"IQ_TOTAl_DEPOSITS",IQ_FQ,$A27,"LFR",,FE$3)*100,0))</f>
        <v>5.3025099999999998</v>
      </c>
      <c r="FF27" s="11">
        <f>IF(FF$4="Industrials",_xll.ciqfunctions.udf.CIQ(FF$2,"IQ_NET_DEBT_EBITDA",IQ_FQ,$A27,"LFR",,FF$3),IF(ISNUMBER(_xll.ciqfunctions.udf.CIQ(FF$2,"IQ_TOTAl_LOANS",IQ_FQ,$A27,"LFR",,FF$3)/_xll.ciqfunctions.udf.CIQ(FF$2,"IQ_TOTAl_DEPOSITS",IQ_FQ,$A27,"LFR",,FF$3)*100),_xll.ciqfunctions.udf.CIQ(FF$2,"IQ_TOTAl_LOANS",IQ_FQ,$A27,"LFR",,FF$3)/_xll.ciqfunctions.udf.CIQ(FF$2,"IQ_TOTAl_DEPOSITS",IQ_FQ,$A27,"LFR",,FF$3)*100,0))</f>
        <v>0.54127000000000003</v>
      </c>
      <c r="FG27" s="11">
        <f>IF(FG$4="Industrials",_xll.ciqfunctions.udf.CIQ(FG$2,"IQ_NET_DEBT_EBITDA",IQ_FQ,$A27,"LFR",,FG$3),IF(ISNUMBER(_xll.ciqfunctions.udf.CIQ(FG$2,"IQ_TOTAl_LOANS",IQ_FQ,$A27,"LFR",,FG$3)/_xll.ciqfunctions.udf.CIQ(FG$2,"IQ_TOTAl_DEPOSITS",IQ_FQ,$A27,"LFR",,FG$3)*100),_xll.ciqfunctions.udf.CIQ(FG$2,"IQ_TOTAl_LOANS",IQ_FQ,$A27,"LFR",,FG$3)/_xll.ciqfunctions.udf.CIQ(FG$2,"IQ_TOTAl_DEPOSITS",IQ_FQ,$A27,"LFR",,FG$3)*100,0))</f>
        <v>1.97387</v>
      </c>
      <c r="FH27" s="11">
        <f>IF(FH$4="Industrials",_xll.ciqfunctions.udf.CIQ(FH$2,"IQ_NET_DEBT_EBITDA",IQ_FQ,$A27,"LFR",,FH$3),IF(ISNUMBER(_xll.ciqfunctions.udf.CIQ(FH$2,"IQ_TOTAl_LOANS",IQ_FQ,$A27,"LFR",,FH$3)/_xll.ciqfunctions.udf.CIQ(FH$2,"IQ_TOTAl_DEPOSITS",IQ_FQ,$A27,"LFR",,FH$3)*100),_xll.ciqfunctions.udf.CIQ(FH$2,"IQ_TOTAl_LOANS",IQ_FQ,$A27,"LFR",,FH$3)/_xll.ciqfunctions.udf.CIQ(FH$2,"IQ_TOTAl_DEPOSITS",IQ_FQ,$A27,"LFR",,FH$3)*100,0))</f>
        <v>2.5466799999999998</v>
      </c>
      <c r="FI27" s="11">
        <f>IF(FI$4="Industrials",_xll.ciqfunctions.udf.CIQ(FI$2,"IQ_NET_DEBT_EBITDA",IQ_FQ,$A27,"LFR",,FI$3),IF(ISNUMBER(_xll.ciqfunctions.udf.CIQ(FI$2,"IQ_TOTAl_LOANS",IQ_FQ,$A27,"LFR",,FI$3)/_xll.ciqfunctions.udf.CIQ(FI$2,"IQ_TOTAl_DEPOSITS",IQ_FQ,$A27,"LFR",,FI$3)*100),_xll.ciqfunctions.udf.CIQ(FI$2,"IQ_TOTAl_LOANS",IQ_FQ,$A27,"LFR",,FI$3)/_xll.ciqfunctions.udf.CIQ(FI$2,"IQ_TOTAl_DEPOSITS",IQ_FQ,$A27,"LFR",,FI$3)*100,0))</f>
        <v>0</v>
      </c>
      <c r="FJ27" s="11">
        <f>IF(FJ$4="Industrials",_xll.ciqfunctions.udf.CIQ(FJ$2,"IQ_NET_DEBT_EBITDA",IQ_FQ,$A27,"LFR",,FJ$3),IF(ISNUMBER(_xll.ciqfunctions.udf.CIQ(FJ$2,"IQ_TOTAl_LOANS",IQ_FQ,$A27,"LFR",,FJ$3)/_xll.ciqfunctions.udf.CIQ(FJ$2,"IQ_TOTAl_DEPOSITS",IQ_FQ,$A27,"LFR",,FJ$3)*100),_xll.ciqfunctions.udf.CIQ(FJ$2,"IQ_TOTAl_LOANS",IQ_FQ,$A27,"LFR",,FJ$3)/_xll.ciqfunctions.udf.CIQ(FJ$2,"IQ_TOTAl_DEPOSITS",IQ_FQ,$A27,"LFR",,FJ$3)*100,0))</f>
        <v>4.3589099999999998</v>
      </c>
      <c r="FK27" s="11">
        <f>IF(FK$4="Industrials",_xll.ciqfunctions.udf.CIQ(FK$2,"IQ_NET_DEBT_EBITDA",IQ_FQ,$A27,"LFR",,FK$3),IF(ISNUMBER(_xll.ciqfunctions.udf.CIQ(FK$2,"IQ_TOTAl_LOANS",IQ_FQ,$A27,"LFR",,FK$3)/_xll.ciqfunctions.udf.CIQ(FK$2,"IQ_TOTAl_DEPOSITS",IQ_FQ,$A27,"LFR",,FK$3)*100),_xll.ciqfunctions.udf.CIQ(FK$2,"IQ_TOTAl_LOANS",IQ_FQ,$A27,"LFR",,FK$3)/_xll.ciqfunctions.udf.CIQ(FK$2,"IQ_TOTAl_DEPOSITS",IQ_FQ,$A27,"LFR",,FK$3)*100,0))</f>
        <v>0</v>
      </c>
      <c r="FL27" s="11" t="str">
        <f>IF(FL$4="Industrials",_xll.ciqfunctions.udf.CIQ(FL$2,"IQ_NET_DEBT_EBITDA",IQ_FQ,$A27,"LFR",,FL$3),IF(ISNUMBER(_xll.ciqfunctions.udf.CIQ(FL$2,"IQ_TOTAl_LOANS",IQ_FQ,$A27,"LFR",,FL$3)/_xll.ciqfunctions.udf.CIQ(FL$2,"IQ_TOTAl_DEPOSITS",IQ_FQ,$A27,"LFR",,FL$3)*100),_xll.ciqfunctions.udf.CIQ(FL$2,"IQ_TOTAl_LOANS",IQ_FQ,$A27,"LFR",,FL$3)/_xll.ciqfunctions.udf.CIQ(FL$2,"IQ_TOTAl_DEPOSITS",IQ_FQ,$A27,"LFR",,FL$3)*100,0))</f>
        <v>NM</v>
      </c>
      <c r="FM27" s="11">
        <f>IF(FM$4="Industrials",_xll.ciqfunctions.udf.CIQ(FM$2,"IQ_NET_DEBT_EBITDA",IQ_FQ,$A27,"LFR",,FM$3),IF(ISNUMBER(_xll.ciqfunctions.udf.CIQ(FM$2,"IQ_TOTAl_LOANS",IQ_FQ,$A27,"LFR",,FM$3)/_xll.ciqfunctions.udf.CIQ(FM$2,"IQ_TOTAl_DEPOSITS",IQ_FQ,$A27,"LFR",,FM$3)*100),_xll.ciqfunctions.udf.CIQ(FM$2,"IQ_TOTAl_LOANS",IQ_FQ,$A27,"LFR",,FM$3)/_xll.ciqfunctions.udf.CIQ(FM$2,"IQ_TOTAl_DEPOSITS",IQ_FQ,$A27,"LFR",,FM$3)*100,0))</f>
        <v>1.3063400000000001</v>
      </c>
      <c r="FN27" s="11">
        <f>IF(FN$4="Industrials",_xll.ciqfunctions.udf.CIQ(FN$2,"IQ_NET_DEBT_EBITDA",IQ_FQ,$A27,"LFR",,FN$3),IF(ISNUMBER(_xll.ciqfunctions.udf.CIQ(FN$2,"IQ_TOTAl_LOANS",IQ_FQ,$A27,"LFR",,FN$3)/_xll.ciqfunctions.udf.CIQ(FN$2,"IQ_TOTAl_DEPOSITS",IQ_FQ,$A27,"LFR",,FN$3)*100),_xll.ciqfunctions.udf.CIQ(FN$2,"IQ_TOTAl_LOANS",IQ_FQ,$A27,"LFR",,FN$3)/_xll.ciqfunctions.udf.CIQ(FN$2,"IQ_TOTAl_DEPOSITS",IQ_FQ,$A27,"LFR",,FN$3)*100,0))</f>
        <v>0.16220000000000001</v>
      </c>
      <c r="FO27" s="11" t="str">
        <f>IF(FO$4="Industrials",_xll.ciqfunctions.udf.CIQ(FO$2,"IQ_NET_DEBT_EBITDA",IQ_FQ,$A27,"LFR",,FO$3),IF(ISNUMBER(_xll.ciqfunctions.udf.CIQ(FO$2,"IQ_TOTAl_LOANS",IQ_FQ,$A27,"LFR",,FO$3)/_xll.ciqfunctions.udf.CIQ(FO$2,"IQ_TOTAl_DEPOSITS",IQ_FQ,$A27,"LFR",,FO$3)*100),_xll.ciqfunctions.udf.CIQ(FO$2,"IQ_TOTAl_LOANS",IQ_FQ,$A27,"LFR",,FO$3)/_xll.ciqfunctions.udf.CIQ(FO$2,"IQ_TOTAl_DEPOSITS",IQ_FQ,$A27,"LFR",,FO$3)*100,0))</f>
        <v>NM</v>
      </c>
      <c r="FP27" s="11" t="str">
        <f>IF(FP$4="Industrials",_xll.ciqfunctions.udf.CIQ(FP$2,"IQ_NET_DEBT_EBITDA",IQ_FQ,$A27,"LFR",,FP$3),IF(ISNUMBER(_xll.ciqfunctions.udf.CIQ(FP$2,"IQ_TOTAl_LOANS",IQ_FQ,$A27,"LFR",,FP$3)/_xll.ciqfunctions.udf.CIQ(FP$2,"IQ_TOTAl_DEPOSITS",IQ_FQ,$A27,"LFR",,FP$3)*100),_xll.ciqfunctions.udf.CIQ(FP$2,"IQ_TOTAl_LOANS",IQ_FQ,$A27,"LFR",,FP$3)/_xll.ciqfunctions.udf.CIQ(FP$2,"IQ_TOTAl_DEPOSITS",IQ_FQ,$A27,"LFR",,FP$3)*100,0))</f>
        <v>NM</v>
      </c>
      <c r="FQ27" s="11" t="str">
        <f>IF(FQ$4="Industrials",_xll.ciqfunctions.udf.CIQ(FQ$2,"IQ_NET_DEBT_EBITDA",IQ_FQ,$A27,"LFR",,FQ$3),IF(ISNUMBER(_xll.ciqfunctions.udf.CIQ(FQ$2,"IQ_TOTAl_LOANS",IQ_FQ,$A27,"LFR",,FQ$3)/_xll.ciqfunctions.udf.CIQ(FQ$2,"IQ_TOTAl_DEPOSITS",IQ_FQ,$A27,"LFR",,FQ$3)*100),_xll.ciqfunctions.udf.CIQ(FQ$2,"IQ_TOTAl_LOANS",IQ_FQ,$A27,"LFR",,FQ$3)/_xll.ciqfunctions.udf.CIQ(FQ$2,"IQ_TOTAl_DEPOSITS",IQ_FQ,$A27,"LFR",,FQ$3)*100,0))</f>
        <v>NM</v>
      </c>
      <c r="FR27" s="11">
        <f>IF(FR$4="Industrials",_xll.ciqfunctions.udf.CIQ(FR$2,"IQ_NET_DEBT_EBITDA",IQ_FQ,$A27,"LFR",,FR$3),IF(ISNUMBER(_xll.ciqfunctions.udf.CIQ(FR$2,"IQ_TOTAl_LOANS",IQ_FQ,$A27,"LFR",,FR$3)/_xll.ciqfunctions.udf.CIQ(FR$2,"IQ_TOTAl_DEPOSITS",IQ_FQ,$A27,"LFR",,FR$3)*100),_xll.ciqfunctions.udf.CIQ(FR$2,"IQ_TOTAl_LOANS",IQ_FQ,$A27,"LFR",,FR$3)/_xll.ciqfunctions.udf.CIQ(FR$2,"IQ_TOTAl_DEPOSITS",IQ_FQ,$A27,"LFR",,FR$3)*100,0))</f>
        <v>0</v>
      </c>
      <c r="FS27" s="11">
        <f>IF(FS$4="Industrials",_xll.ciqfunctions.udf.CIQ(FS$2,"IQ_NET_DEBT_EBITDA",IQ_FQ,$A27,"LFR",,FS$3),IF(ISNUMBER(_xll.ciqfunctions.udf.CIQ(FS$2,"IQ_TOTAl_LOANS",IQ_FQ,$A27,"LFR",,FS$3)/_xll.ciqfunctions.udf.CIQ(FS$2,"IQ_TOTAl_DEPOSITS",IQ_FQ,$A27,"LFR",,FS$3)*100),_xll.ciqfunctions.udf.CIQ(FS$2,"IQ_TOTAl_LOANS",IQ_FQ,$A27,"LFR",,FS$3)/_xll.ciqfunctions.udf.CIQ(FS$2,"IQ_TOTAl_DEPOSITS",IQ_FQ,$A27,"LFR",,FS$3)*100,0))</f>
        <v>1.2386900000000001</v>
      </c>
      <c r="FT27" s="11">
        <f>IF(FT$4="Industrials",_xll.ciqfunctions.udf.CIQ(FT$2,"IQ_NET_DEBT_EBITDA",IQ_FQ,$A27,"LFR",,FT$3),IF(ISNUMBER(_xll.ciqfunctions.udf.CIQ(FT$2,"IQ_TOTAl_LOANS",IQ_FQ,$A27,"LFR",,FT$3)/_xll.ciqfunctions.udf.CIQ(FT$2,"IQ_TOTAl_DEPOSITS",IQ_FQ,$A27,"LFR",,FT$3)*100),_xll.ciqfunctions.udf.CIQ(FT$2,"IQ_TOTAl_LOANS",IQ_FQ,$A27,"LFR",,FT$3)/_xll.ciqfunctions.udf.CIQ(FT$2,"IQ_TOTAl_DEPOSITS",IQ_FQ,$A27,"LFR",,FT$3)*100,0))</f>
        <v>0</v>
      </c>
      <c r="FU27" s="11">
        <f>IF(FU$4="Industrials",_xll.ciqfunctions.udf.CIQ(FU$2,"IQ_NET_DEBT_EBITDA",IQ_FQ,$A27,"LFR",,FU$3),IF(ISNUMBER(_xll.ciqfunctions.udf.CIQ(FU$2,"IQ_TOTAl_LOANS",IQ_FQ,$A27,"LFR",,FU$3)/_xll.ciqfunctions.udf.CIQ(FU$2,"IQ_TOTAl_DEPOSITS",IQ_FQ,$A27,"LFR",,FU$3)*100),_xll.ciqfunctions.udf.CIQ(FU$2,"IQ_TOTAl_LOANS",IQ_FQ,$A27,"LFR",,FU$3)/_xll.ciqfunctions.udf.CIQ(FU$2,"IQ_TOTAl_DEPOSITS",IQ_FQ,$A27,"LFR",,FU$3)*100,0))</f>
        <v>96.824561621554182</v>
      </c>
      <c r="FV27" s="11">
        <f>IF(FV$4="Industrials",_xll.ciqfunctions.udf.CIQ(FV$2,"IQ_NET_DEBT_EBITDA",IQ_FQ,$A27,"LFR",,FV$3),IF(ISNUMBER(_xll.ciqfunctions.udf.CIQ(FV$2,"IQ_TOTAl_LOANS",IQ_FQ,$A27,"LFR",,FV$3)/_xll.ciqfunctions.udf.CIQ(FV$2,"IQ_TOTAl_DEPOSITS",IQ_FQ,$A27,"LFR",,FV$3)*100),_xll.ciqfunctions.udf.CIQ(FV$2,"IQ_TOTAl_LOANS",IQ_FQ,$A27,"LFR",,FV$3)/_xll.ciqfunctions.udf.CIQ(FV$2,"IQ_TOTAl_DEPOSITS",IQ_FQ,$A27,"LFR",,FV$3)*100,0))</f>
        <v>82.467400132324912</v>
      </c>
      <c r="FW27" s="11">
        <f>IF(FW$4="Industrials",_xll.ciqfunctions.udf.CIQ(FW$2,"IQ_NET_DEBT_EBITDA",IQ_FQ,$A27,"LFR",,FW$3),IF(ISNUMBER(_xll.ciqfunctions.udf.CIQ(FW$2,"IQ_TOTAl_LOANS",IQ_FQ,$A27,"LFR",,FW$3)/_xll.ciqfunctions.udf.CIQ(FW$2,"IQ_TOTAl_DEPOSITS",IQ_FQ,$A27,"LFR",,FW$3)*100),_xll.ciqfunctions.udf.CIQ(FW$2,"IQ_TOTAl_LOANS",IQ_FQ,$A27,"LFR",,FW$3)/_xll.ciqfunctions.udf.CIQ(FW$2,"IQ_TOTAl_DEPOSITS",IQ_FQ,$A27,"LFR",,FW$3)*100,0))</f>
        <v>0</v>
      </c>
      <c r="FX27" s="11">
        <f>IF(FX$4="Industrials",_xll.ciqfunctions.udf.CIQ(FX$2,"IQ_NET_DEBT_EBITDA",IQ_FQ,$A27,"LFR",,FX$3),IF(ISNUMBER(_xll.ciqfunctions.udf.CIQ(FX$2,"IQ_TOTAl_LOANS",IQ_FQ,$A27,"LFR",,FX$3)/_xll.ciqfunctions.udf.CIQ(FX$2,"IQ_TOTAl_DEPOSITS",IQ_FQ,$A27,"LFR",,FX$3)*100),_xll.ciqfunctions.udf.CIQ(FX$2,"IQ_TOTAl_LOANS",IQ_FQ,$A27,"LFR",,FX$3)/_xll.ciqfunctions.udf.CIQ(FX$2,"IQ_TOTAl_DEPOSITS",IQ_FQ,$A27,"LFR",,FX$3)*100,0))</f>
        <v>3.0876600000000001</v>
      </c>
      <c r="FY27" s="11">
        <f>IF(FY$4="Industrials",_xll.ciqfunctions.udf.CIQ(FY$2,"IQ_NET_DEBT_EBITDA",IQ_FQ,$A27,"LFR",,FY$3),IF(ISNUMBER(_xll.ciqfunctions.udf.CIQ(FY$2,"IQ_TOTAl_LOANS",IQ_FQ,$A27,"LFR",,FY$3)/_xll.ciqfunctions.udf.CIQ(FY$2,"IQ_TOTAl_DEPOSITS",IQ_FQ,$A27,"LFR",,FY$3)*100),_xll.ciqfunctions.udf.CIQ(FY$2,"IQ_TOTAl_LOANS",IQ_FQ,$A27,"LFR",,FY$3)/_xll.ciqfunctions.udf.CIQ(FY$2,"IQ_TOTAl_DEPOSITS",IQ_FQ,$A27,"LFR",,FY$3)*100,0))</f>
        <v>0.54144000000000003</v>
      </c>
      <c r="FZ27" s="11">
        <f>IF(FZ$4="Industrials",_xll.ciqfunctions.udf.CIQ(FZ$2,"IQ_NET_DEBT_EBITDA",IQ_FQ,$A27,"LFR",,FZ$3),IF(ISNUMBER(_xll.ciqfunctions.udf.CIQ(FZ$2,"IQ_TOTAl_LOANS",IQ_FQ,$A27,"LFR",,FZ$3)/_xll.ciqfunctions.udf.CIQ(FZ$2,"IQ_TOTAl_DEPOSITS",IQ_FQ,$A27,"LFR",,FZ$3)*100),_xll.ciqfunctions.udf.CIQ(FZ$2,"IQ_TOTAl_LOANS",IQ_FQ,$A27,"LFR",,FZ$3)/_xll.ciqfunctions.udf.CIQ(FZ$2,"IQ_TOTAl_DEPOSITS",IQ_FQ,$A27,"LFR",,FZ$3)*100,0))</f>
        <v>0.51983999999999997</v>
      </c>
      <c r="GA27" s="11">
        <f>IF(GA$4="Industrials",_xll.ciqfunctions.udf.CIQ(GA$2,"IQ_NET_DEBT_EBITDA",IQ_FQ,$A27,"LFR",,GA$3),IF(ISNUMBER(_xll.ciqfunctions.udf.CIQ(GA$2,"IQ_TOTAl_LOANS",IQ_FQ,$A27,"LFR",,GA$3)/_xll.ciqfunctions.udf.CIQ(GA$2,"IQ_TOTAl_DEPOSITS",IQ_FQ,$A27,"LFR",,GA$3)*100),_xll.ciqfunctions.udf.CIQ(GA$2,"IQ_TOTAl_LOANS",IQ_FQ,$A27,"LFR",,GA$3)/_xll.ciqfunctions.udf.CIQ(GA$2,"IQ_TOTAl_DEPOSITS",IQ_FQ,$A27,"LFR",,GA$3)*100,0))</f>
        <v>3.11755</v>
      </c>
      <c r="GB27" s="11">
        <f>IF(GB$4="Industrials",_xll.ciqfunctions.udf.CIQ(GB$2,"IQ_NET_DEBT_EBITDA",IQ_FQ,$A27,"LFR",,GB$3),IF(ISNUMBER(_xll.ciqfunctions.udf.CIQ(GB$2,"IQ_TOTAl_LOANS",IQ_FQ,$A27,"LFR",,GB$3)/_xll.ciqfunctions.udf.CIQ(GB$2,"IQ_TOTAl_DEPOSITS",IQ_FQ,$A27,"LFR",,GB$3)*100),_xll.ciqfunctions.udf.CIQ(GB$2,"IQ_TOTAl_LOANS",IQ_FQ,$A27,"LFR",,GB$3)/_xll.ciqfunctions.udf.CIQ(GB$2,"IQ_TOTAl_DEPOSITS",IQ_FQ,$A27,"LFR",,GB$3)*100,0))</f>
        <v>0</v>
      </c>
      <c r="GC27" s="11">
        <f>IF(GC$4="Industrials",_xll.ciqfunctions.udf.CIQ(GC$2,"IQ_NET_DEBT_EBITDA",IQ_FQ,$A27,"LFR",,GC$3),IF(ISNUMBER(_xll.ciqfunctions.udf.CIQ(GC$2,"IQ_TOTAl_LOANS",IQ_FQ,$A27,"LFR",,GC$3)/_xll.ciqfunctions.udf.CIQ(GC$2,"IQ_TOTAl_DEPOSITS",IQ_FQ,$A27,"LFR",,GC$3)*100),_xll.ciqfunctions.udf.CIQ(GC$2,"IQ_TOTAl_LOANS",IQ_FQ,$A27,"LFR",,GC$3)/_xll.ciqfunctions.udf.CIQ(GC$2,"IQ_TOTAl_DEPOSITS",IQ_FQ,$A27,"LFR",,GC$3)*100,0))</f>
        <v>10.154439999999999</v>
      </c>
      <c r="GD27" s="11">
        <f>IF(GD$4="Industrials",_xll.ciqfunctions.udf.CIQ(GD$2,"IQ_NET_DEBT_EBITDA",IQ_FQ,$A27,"LFR",,GD$3),IF(ISNUMBER(_xll.ciqfunctions.udf.CIQ(GD$2,"IQ_TOTAl_LOANS",IQ_FQ,$A27,"LFR",,GD$3)/_xll.ciqfunctions.udf.CIQ(GD$2,"IQ_TOTAl_DEPOSITS",IQ_FQ,$A27,"LFR",,GD$3)*100),_xll.ciqfunctions.udf.CIQ(GD$2,"IQ_TOTAl_LOANS",IQ_FQ,$A27,"LFR",,GD$3)/_xll.ciqfunctions.udf.CIQ(GD$2,"IQ_TOTAl_DEPOSITS",IQ_FQ,$A27,"LFR",,GD$3)*100,0))</f>
        <v>0.12447</v>
      </c>
      <c r="GE27" s="11">
        <f>IF(GE$4="Industrials",_xll.ciqfunctions.udf.CIQ(GE$2,"IQ_NET_DEBT_EBITDA",IQ_FQ,$A27,"LFR",,GE$3),IF(ISNUMBER(_xll.ciqfunctions.udf.CIQ(GE$2,"IQ_TOTAl_LOANS",IQ_FQ,$A27,"LFR",,GE$3)/_xll.ciqfunctions.udf.CIQ(GE$2,"IQ_TOTAl_DEPOSITS",IQ_FQ,$A27,"LFR",,GE$3)*100),_xll.ciqfunctions.udf.CIQ(GE$2,"IQ_TOTAl_LOANS",IQ_FQ,$A27,"LFR",,GE$3)/_xll.ciqfunctions.udf.CIQ(GE$2,"IQ_TOTAl_DEPOSITS",IQ_FQ,$A27,"LFR",,GE$3)*100,0))</f>
        <v>6.4984200000000003</v>
      </c>
      <c r="GF27" s="11" t="str">
        <f>IF(GF$4="Industrials",_xll.ciqfunctions.udf.CIQ(GF$2,"IQ_NET_DEBT_EBITDA",IQ_FQ,$A27,"LFR",,GF$3),IF(ISNUMBER(_xll.ciqfunctions.udf.CIQ(GF$2,"IQ_TOTAl_LOANS",IQ_FQ,$A27,"LFR",,GF$3)/_xll.ciqfunctions.udf.CIQ(GF$2,"IQ_TOTAl_DEPOSITS",IQ_FQ,$A27,"LFR",,GF$3)*100),_xll.ciqfunctions.udf.CIQ(GF$2,"IQ_TOTAl_LOANS",IQ_FQ,$A27,"LFR",,GF$3)/_xll.ciqfunctions.udf.CIQ(GF$2,"IQ_TOTAl_DEPOSITS",IQ_FQ,$A27,"LFR",,GF$3)*100,0))</f>
        <v>NM</v>
      </c>
      <c r="GG27" s="11" t="str">
        <f>IF(GG$4="Industrials",_xll.ciqfunctions.udf.CIQ(GG$2,"IQ_NET_DEBT_EBITDA",IQ_FQ,$A27,"LFR",,GG$3),IF(ISNUMBER(_xll.ciqfunctions.udf.CIQ(GG$2,"IQ_TOTAl_LOANS",IQ_FQ,$A27,"LFR",,GG$3)/_xll.ciqfunctions.udf.CIQ(GG$2,"IQ_TOTAl_DEPOSITS",IQ_FQ,$A27,"LFR",,GG$3)*100),_xll.ciqfunctions.udf.CIQ(GG$2,"IQ_TOTAl_LOANS",IQ_FQ,$A27,"LFR",,GG$3)/_xll.ciqfunctions.udf.CIQ(GG$2,"IQ_TOTAl_DEPOSITS",IQ_FQ,$A27,"LFR",,GG$3)*100,0))</f>
        <v>NM</v>
      </c>
      <c r="GH27" s="11">
        <f>IF(GH$4="Industrials",_xll.ciqfunctions.udf.CIQ(GH$2,"IQ_NET_DEBT_EBITDA",IQ_FQ,$A27,"LFR",,GH$3),IF(ISNUMBER(_xll.ciqfunctions.udf.CIQ(GH$2,"IQ_TOTAl_LOANS",IQ_FQ,$A27,"LFR",,GH$3)/_xll.ciqfunctions.udf.CIQ(GH$2,"IQ_TOTAl_DEPOSITS",IQ_FQ,$A27,"LFR",,GH$3)*100),_xll.ciqfunctions.udf.CIQ(GH$2,"IQ_TOTAl_LOANS",IQ_FQ,$A27,"LFR",,GH$3)/_xll.ciqfunctions.udf.CIQ(GH$2,"IQ_TOTAl_DEPOSITS",IQ_FQ,$A27,"LFR",,GH$3)*100,0))</f>
        <v>0</v>
      </c>
      <c r="GI27" s="11">
        <f>IF(GI$4="Industrials",_xll.ciqfunctions.udf.CIQ(GI$2,"IQ_NET_DEBT_EBITDA",IQ_FQ,$A27,"LFR",,GI$3),IF(ISNUMBER(_xll.ciqfunctions.udf.CIQ(GI$2,"IQ_TOTAl_LOANS",IQ_FQ,$A27,"LFR",,GI$3)/_xll.ciqfunctions.udf.CIQ(GI$2,"IQ_TOTAl_DEPOSITS",IQ_FQ,$A27,"LFR",,GI$3)*100),_xll.ciqfunctions.udf.CIQ(GI$2,"IQ_TOTAl_LOANS",IQ_FQ,$A27,"LFR",,GI$3)/_xll.ciqfunctions.udf.CIQ(GI$2,"IQ_TOTAl_DEPOSITS",IQ_FQ,$A27,"LFR",,GI$3)*100,0))</f>
        <v>1.84466</v>
      </c>
      <c r="GJ27" s="11">
        <f>IF(GJ$4="Industrials",_xll.ciqfunctions.udf.CIQ(GJ$2,"IQ_NET_DEBT_EBITDA",IQ_FQ,$A27,"LFR",,GJ$3),IF(ISNUMBER(_xll.ciqfunctions.udf.CIQ(GJ$2,"IQ_TOTAl_LOANS",IQ_FQ,$A27,"LFR",,GJ$3)/_xll.ciqfunctions.udf.CIQ(GJ$2,"IQ_TOTAl_DEPOSITS",IQ_FQ,$A27,"LFR",,GJ$3)*100),_xll.ciqfunctions.udf.CIQ(GJ$2,"IQ_TOTAl_LOANS",IQ_FQ,$A27,"LFR",,GJ$3)/_xll.ciqfunctions.udf.CIQ(GJ$2,"IQ_TOTAl_DEPOSITS",IQ_FQ,$A27,"LFR",,GJ$3)*100,0))</f>
        <v>5.6872400000000001</v>
      </c>
      <c r="GK27" s="11">
        <f>IF(GK$4="Industrials",_xll.ciqfunctions.udf.CIQ(GK$2,"IQ_NET_DEBT_EBITDA",IQ_FQ,$A27,"LFR",,GK$3),IF(ISNUMBER(_xll.ciqfunctions.udf.CIQ(GK$2,"IQ_TOTAl_LOANS",IQ_FQ,$A27,"LFR",,GK$3)/_xll.ciqfunctions.udf.CIQ(GK$2,"IQ_TOTAl_DEPOSITS",IQ_FQ,$A27,"LFR",,GK$3)*100),_xll.ciqfunctions.udf.CIQ(GK$2,"IQ_TOTAl_LOANS",IQ_FQ,$A27,"LFR",,GK$3)/_xll.ciqfunctions.udf.CIQ(GK$2,"IQ_TOTAl_DEPOSITS",IQ_FQ,$A27,"LFR",,GK$3)*100,0))</f>
        <v>4.4357600000000001</v>
      </c>
      <c r="GL27" s="11">
        <f>IF(GL$4="Industrials",_xll.ciqfunctions.udf.CIQ(GL$2,"IQ_NET_DEBT_EBITDA",IQ_FQ,$A27,"LFR",,GL$3),IF(ISNUMBER(_xll.ciqfunctions.udf.CIQ(GL$2,"IQ_TOTAl_LOANS",IQ_FQ,$A27,"LFR",,GL$3)/_xll.ciqfunctions.udf.CIQ(GL$2,"IQ_TOTAl_DEPOSITS",IQ_FQ,$A27,"LFR",,GL$3)*100),_xll.ciqfunctions.udf.CIQ(GL$2,"IQ_TOTAl_LOANS",IQ_FQ,$A27,"LFR",,GL$3)/_xll.ciqfunctions.udf.CIQ(GL$2,"IQ_TOTAl_DEPOSITS",IQ_FQ,$A27,"LFR",,GL$3)*100,0))</f>
        <v>2.0021900000000001</v>
      </c>
      <c r="GM27" s="11">
        <f>IF(GM$4="Industrials",_xll.ciqfunctions.udf.CIQ(GM$2,"IQ_NET_DEBT_EBITDA",IQ_FQ,$A27,"LFR",,GM$3),IF(ISNUMBER(_xll.ciqfunctions.udf.CIQ(GM$2,"IQ_TOTAl_LOANS",IQ_FQ,$A27,"LFR",,GM$3)/_xll.ciqfunctions.udf.CIQ(GM$2,"IQ_TOTAl_DEPOSITS",IQ_FQ,$A27,"LFR",,GM$3)*100),_xll.ciqfunctions.udf.CIQ(GM$2,"IQ_TOTAl_LOANS",IQ_FQ,$A27,"LFR",,GM$3)/_xll.ciqfunctions.udf.CIQ(GM$2,"IQ_TOTAl_DEPOSITS",IQ_FQ,$A27,"LFR",,GM$3)*100,0))</f>
        <v>0.56808000000000003</v>
      </c>
      <c r="GN27" s="11">
        <f>IF(GN$4="Industrials",_xll.ciqfunctions.udf.CIQ(GN$2,"IQ_NET_DEBT_EBITDA",IQ_FQ,$A27,"LFR",,GN$3),IF(ISNUMBER(_xll.ciqfunctions.udf.CIQ(GN$2,"IQ_TOTAl_LOANS",IQ_FQ,$A27,"LFR",,GN$3)/_xll.ciqfunctions.udf.CIQ(GN$2,"IQ_TOTAl_DEPOSITS",IQ_FQ,$A27,"LFR",,GN$3)*100),_xll.ciqfunctions.udf.CIQ(GN$2,"IQ_TOTAl_LOANS",IQ_FQ,$A27,"LFR",,GN$3)/_xll.ciqfunctions.udf.CIQ(GN$2,"IQ_TOTAl_DEPOSITS",IQ_FQ,$A27,"LFR",,GN$3)*100,0))</f>
        <v>0.2069</v>
      </c>
      <c r="GO27" s="11">
        <f>IF(GO$4="Industrials",_xll.ciqfunctions.udf.CIQ(GO$2,"IQ_NET_DEBT_EBITDA",IQ_FQ,$A27,"LFR",,GO$3),IF(ISNUMBER(_xll.ciqfunctions.udf.CIQ(GO$2,"IQ_TOTAl_LOANS",IQ_FQ,$A27,"LFR",,GO$3)/_xll.ciqfunctions.udf.CIQ(GO$2,"IQ_TOTAl_DEPOSITS",IQ_FQ,$A27,"LFR",,GO$3)*100),_xll.ciqfunctions.udf.CIQ(GO$2,"IQ_TOTAl_LOANS",IQ_FQ,$A27,"LFR",,GO$3)/_xll.ciqfunctions.udf.CIQ(GO$2,"IQ_TOTAl_DEPOSITS",IQ_FQ,$A27,"LFR",,GO$3)*100,0))</f>
        <v>6.3052400000000004</v>
      </c>
      <c r="GP27" s="11">
        <f>IF(GP$4="Industrials",_xll.ciqfunctions.udf.CIQ(GP$2,"IQ_NET_DEBT_EBITDA",IQ_FQ,$A27,"LFR",,GP$3),IF(ISNUMBER(_xll.ciqfunctions.udf.CIQ(GP$2,"IQ_TOTAl_LOANS",IQ_FQ,$A27,"LFR",,GP$3)/_xll.ciqfunctions.udf.CIQ(GP$2,"IQ_TOTAl_DEPOSITS",IQ_FQ,$A27,"LFR",,GP$3)*100),_xll.ciqfunctions.udf.CIQ(GP$2,"IQ_TOTAl_LOANS",IQ_FQ,$A27,"LFR",,GP$3)/_xll.ciqfunctions.udf.CIQ(GP$2,"IQ_TOTAl_DEPOSITS",IQ_FQ,$A27,"LFR",,GP$3)*100,0))</f>
        <v>2.4203399999999999</v>
      </c>
      <c r="GQ27" s="11">
        <f>IF(GQ$4="Industrials",_xll.ciqfunctions.udf.CIQ(GQ$2,"IQ_NET_DEBT_EBITDA",IQ_FQ,$A27,"LFR",,GQ$3),IF(ISNUMBER(_xll.ciqfunctions.udf.CIQ(GQ$2,"IQ_TOTAl_LOANS",IQ_FQ,$A27,"LFR",,GQ$3)/_xll.ciqfunctions.udf.CIQ(GQ$2,"IQ_TOTAl_DEPOSITS",IQ_FQ,$A27,"LFR",,GQ$3)*100),_xll.ciqfunctions.udf.CIQ(GQ$2,"IQ_TOTAl_LOANS",IQ_FQ,$A27,"LFR",,GQ$3)/_xll.ciqfunctions.udf.CIQ(GQ$2,"IQ_TOTAl_DEPOSITS",IQ_FQ,$A27,"LFR",,GQ$3)*100,0))</f>
        <v>1.0230699999999999</v>
      </c>
      <c r="GR27" s="11">
        <f>IF(GR$4="Industrials",_xll.ciqfunctions.udf.CIQ(GR$2,"IQ_NET_DEBT_EBITDA",IQ_FQ,$A27,"LFR",,GR$3),IF(ISNUMBER(_xll.ciqfunctions.udf.CIQ(GR$2,"IQ_TOTAl_LOANS",IQ_FQ,$A27,"LFR",,GR$3)/_xll.ciqfunctions.udf.CIQ(GR$2,"IQ_TOTAl_DEPOSITS",IQ_FQ,$A27,"LFR",,GR$3)*100),_xll.ciqfunctions.udf.CIQ(GR$2,"IQ_TOTAl_LOANS",IQ_FQ,$A27,"LFR",,GR$3)/_xll.ciqfunctions.udf.CIQ(GR$2,"IQ_TOTAl_DEPOSITS",IQ_FQ,$A27,"LFR",,GR$3)*100,0))</f>
        <v>0</v>
      </c>
      <c r="GS27" s="11" t="str">
        <f>IF(GS$4="Industrials",_xll.ciqfunctions.udf.CIQ(GS$2,"IQ_NET_DEBT_EBITDA",IQ_FQ,$A27,"LFR",,GS$3),IF(ISNUMBER(_xll.ciqfunctions.udf.CIQ(GS$2,"IQ_TOTAl_LOANS",IQ_FQ,$A27,"LFR",,GS$3)/_xll.ciqfunctions.udf.CIQ(GS$2,"IQ_TOTAl_DEPOSITS",IQ_FQ,$A27,"LFR",,GS$3)*100),_xll.ciqfunctions.udf.CIQ(GS$2,"IQ_TOTAl_LOANS",IQ_FQ,$A27,"LFR",,GS$3)/_xll.ciqfunctions.udf.CIQ(GS$2,"IQ_TOTAl_DEPOSITS",IQ_FQ,$A27,"LFR",,GS$3)*100,0))</f>
        <v>NM</v>
      </c>
      <c r="GT27" s="11">
        <f>IF(GT$4="Industrials",_xll.ciqfunctions.udf.CIQ(GT$2,"IQ_NET_DEBT_EBITDA",IQ_FQ,$A27,"LFR",,GT$3),IF(ISNUMBER(_xll.ciqfunctions.udf.CIQ(GT$2,"IQ_TOTAl_LOANS",IQ_FQ,$A27,"LFR",,GT$3)/_xll.ciqfunctions.udf.CIQ(GT$2,"IQ_TOTAl_DEPOSITS",IQ_FQ,$A27,"LFR",,GT$3)*100),_xll.ciqfunctions.udf.CIQ(GT$2,"IQ_TOTAl_LOANS",IQ_FQ,$A27,"LFR",,GT$3)/_xll.ciqfunctions.udf.CIQ(GT$2,"IQ_TOTAl_DEPOSITS",IQ_FQ,$A27,"LFR",,GT$3)*100,0))</f>
        <v>3.8173400000000002</v>
      </c>
      <c r="GU27" s="11">
        <f>IF(GU$4="Industrials",_xll.ciqfunctions.udf.CIQ(GU$2,"IQ_NET_DEBT_EBITDA",IQ_FQ,$A27,"LFR",,GU$3),IF(ISNUMBER(_xll.ciqfunctions.udf.CIQ(GU$2,"IQ_TOTAl_LOANS",IQ_FQ,$A27,"LFR",,GU$3)/_xll.ciqfunctions.udf.CIQ(GU$2,"IQ_TOTAl_DEPOSITS",IQ_FQ,$A27,"LFR",,GU$3)*100),_xll.ciqfunctions.udf.CIQ(GU$2,"IQ_TOTAl_LOANS",IQ_FQ,$A27,"LFR",,GU$3)/_xll.ciqfunctions.udf.CIQ(GU$2,"IQ_TOTAl_DEPOSITS",IQ_FQ,$A27,"LFR",,GU$3)*100,0))</f>
        <v>0</v>
      </c>
      <c r="GV27" s="11">
        <f>IF(GV$4="Industrials",_xll.ciqfunctions.udf.CIQ(GV$2,"IQ_NET_DEBT_EBITDA",IQ_FQ,$A27,"LFR",,GV$3),IF(ISNUMBER(_xll.ciqfunctions.udf.CIQ(GV$2,"IQ_TOTAl_LOANS",IQ_FQ,$A27,"LFR",,GV$3)/_xll.ciqfunctions.udf.CIQ(GV$2,"IQ_TOTAl_DEPOSITS",IQ_FQ,$A27,"LFR",,GV$3)*100),_xll.ciqfunctions.udf.CIQ(GV$2,"IQ_TOTAl_LOANS",IQ_FQ,$A27,"LFR",,GV$3)/_xll.ciqfunctions.udf.CIQ(GV$2,"IQ_TOTAl_DEPOSITS",IQ_FQ,$A27,"LFR",,GV$3)*100,0))</f>
        <v>4.2113300000000002</v>
      </c>
      <c r="GW27" s="11">
        <f>IF(GW$4="Industrials",_xll.ciqfunctions.udf.CIQ(GW$2,"IQ_NET_DEBT_EBITDA",IQ_FQ,$A27,"LFR",,GW$3),IF(ISNUMBER(_xll.ciqfunctions.udf.CIQ(GW$2,"IQ_TOTAl_LOANS",IQ_FQ,$A27,"LFR",,GW$3)/_xll.ciqfunctions.udf.CIQ(GW$2,"IQ_TOTAl_DEPOSITS",IQ_FQ,$A27,"LFR",,GW$3)*100),_xll.ciqfunctions.udf.CIQ(GW$2,"IQ_TOTAl_LOANS",IQ_FQ,$A27,"LFR",,GW$3)/_xll.ciqfunctions.udf.CIQ(GW$2,"IQ_TOTAl_DEPOSITS",IQ_FQ,$A27,"LFR",,GW$3)*100,0))</f>
        <v>2.8690000000000002</v>
      </c>
      <c r="GX27" s="11">
        <f>IF(GX$4="Industrials",_xll.ciqfunctions.udf.CIQ(GX$2,"IQ_NET_DEBT_EBITDA",IQ_FQ,$A27,"LFR",,GX$3),IF(ISNUMBER(_xll.ciqfunctions.udf.CIQ(GX$2,"IQ_TOTAl_LOANS",IQ_FQ,$A27,"LFR",,GX$3)/_xll.ciqfunctions.udf.CIQ(GX$2,"IQ_TOTAl_DEPOSITS",IQ_FQ,$A27,"LFR",,GX$3)*100),_xll.ciqfunctions.udf.CIQ(GX$2,"IQ_TOTAl_LOANS",IQ_FQ,$A27,"LFR",,GX$3)/_xll.ciqfunctions.udf.CIQ(GX$2,"IQ_TOTAl_DEPOSITS",IQ_FQ,$A27,"LFR",,GX$3)*100,0))</f>
        <v>5.2543899999999999</v>
      </c>
      <c r="GY27" s="11">
        <f>IF(GY$4="Industrials",_xll.ciqfunctions.udf.CIQ(GY$2,"IQ_NET_DEBT_EBITDA",IQ_FQ,$A27,"LFR",,GY$3),IF(ISNUMBER(_xll.ciqfunctions.udf.CIQ(GY$2,"IQ_TOTAl_LOANS",IQ_FQ,$A27,"LFR",,GY$3)/_xll.ciqfunctions.udf.CIQ(GY$2,"IQ_TOTAl_DEPOSITS",IQ_FQ,$A27,"LFR",,GY$3)*100),_xll.ciqfunctions.udf.CIQ(GY$2,"IQ_TOTAl_LOANS",IQ_FQ,$A27,"LFR",,GY$3)/_xll.ciqfunctions.udf.CIQ(GY$2,"IQ_TOTAl_DEPOSITS",IQ_FQ,$A27,"LFR",,GY$3)*100,0))</f>
        <v>0.35938999999999999</v>
      </c>
      <c r="GZ27" s="11">
        <f>IF(GZ$4="Industrials",_xll.ciqfunctions.udf.CIQ(GZ$2,"IQ_NET_DEBT_EBITDA",IQ_FQ,$A27,"LFR",,GZ$3),IF(ISNUMBER(_xll.ciqfunctions.udf.CIQ(GZ$2,"IQ_TOTAl_LOANS",IQ_FQ,$A27,"LFR",,GZ$3)/_xll.ciqfunctions.udf.CIQ(GZ$2,"IQ_TOTAl_DEPOSITS",IQ_FQ,$A27,"LFR",,GZ$3)*100),_xll.ciqfunctions.udf.CIQ(GZ$2,"IQ_TOTAl_LOANS",IQ_FQ,$A27,"LFR",,GZ$3)/_xll.ciqfunctions.udf.CIQ(GZ$2,"IQ_TOTAl_DEPOSITS",IQ_FQ,$A27,"LFR",,GZ$3)*100,0))</f>
        <v>1.8726100000000001</v>
      </c>
      <c r="HA27" s="11">
        <f>IF(HA$4="Industrials",_xll.ciqfunctions.udf.CIQ(HA$2,"IQ_NET_DEBT_EBITDA",IQ_FQ,$A27,"LFR",,HA$3),IF(ISNUMBER(_xll.ciqfunctions.udf.CIQ(HA$2,"IQ_TOTAl_LOANS",IQ_FQ,$A27,"LFR",,HA$3)/_xll.ciqfunctions.udf.CIQ(HA$2,"IQ_TOTAl_DEPOSITS",IQ_FQ,$A27,"LFR",,HA$3)*100),_xll.ciqfunctions.udf.CIQ(HA$2,"IQ_TOTAl_LOANS",IQ_FQ,$A27,"LFR",,HA$3)/_xll.ciqfunctions.udf.CIQ(HA$2,"IQ_TOTAl_DEPOSITS",IQ_FQ,$A27,"LFR",,HA$3)*100,0))</f>
        <v>1.71071</v>
      </c>
      <c r="HB27" s="11" t="str">
        <f>IF(HB$4="Industrials",_xll.ciqfunctions.udf.CIQ(HB$2,"IQ_NET_DEBT_EBITDA",IQ_FQ,$A27,"LFR",,HB$3),IF(ISNUMBER(_xll.ciqfunctions.udf.CIQ(HB$2,"IQ_TOTAl_LOANS",IQ_FQ,$A27,"LFR",,HB$3)/_xll.ciqfunctions.udf.CIQ(HB$2,"IQ_TOTAl_DEPOSITS",IQ_FQ,$A27,"LFR",,HB$3)*100),_xll.ciqfunctions.udf.CIQ(HB$2,"IQ_TOTAl_LOANS",IQ_FQ,$A27,"LFR",,HB$3)/_xll.ciqfunctions.udf.CIQ(HB$2,"IQ_TOTAl_DEPOSITS",IQ_FQ,$A27,"LFR",,HB$3)*100,0))</f>
        <v>NM</v>
      </c>
      <c r="HC27" s="11">
        <f>IF(HC$4="Industrials",_xll.ciqfunctions.udf.CIQ(HC$2,"IQ_NET_DEBT_EBITDA",IQ_FQ,$A27,"LFR",,HC$3),IF(ISNUMBER(_xll.ciqfunctions.udf.CIQ(HC$2,"IQ_TOTAl_LOANS",IQ_FQ,$A27,"LFR",,HC$3)/_xll.ciqfunctions.udf.CIQ(HC$2,"IQ_TOTAl_DEPOSITS",IQ_FQ,$A27,"LFR",,HC$3)*100),_xll.ciqfunctions.udf.CIQ(HC$2,"IQ_TOTAl_LOANS",IQ_FQ,$A27,"LFR",,HC$3)/_xll.ciqfunctions.udf.CIQ(HC$2,"IQ_TOTAl_DEPOSITS",IQ_FQ,$A27,"LFR",,HC$3)*100,0))</f>
        <v>0</v>
      </c>
      <c r="HD27" s="11">
        <f>IF(HD$4="Industrials",_xll.ciqfunctions.udf.CIQ(HD$2,"IQ_NET_DEBT_EBITDA",IQ_FQ,$A27,"LFR",,HD$3),IF(ISNUMBER(_xll.ciqfunctions.udf.CIQ(HD$2,"IQ_TOTAl_LOANS",IQ_FQ,$A27,"LFR",,HD$3)/_xll.ciqfunctions.udf.CIQ(HD$2,"IQ_TOTAl_DEPOSITS",IQ_FQ,$A27,"LFR",,HD$3)*100),_xll.ciqfunctions.udf.CIQ(HD$2,"IQ_TOTAl_LOANS",IQ_FQ,$A27,"LFR",,HD$3)/_xll.ciqfunctions.udf.CIQ(HD$2,"IQ_TOTAl_DEPOSITS",IQ_FQ,$A27,"LFR",,HD$3)*100,0))</f>
        <v>0</v>
      </c>
      <c r="HE27" s="11" t="str">
        <f>IF(HE$4="Industrials",_xll.ciqfunctions.udf.CIQ(HE$2,"IQ_NET_DEBT_EBITDA",IQ_FQ,$A27,"LFR",,HE$3),IF(ISNUMBER(_xll.ciqfunctions.udf.CIQ(HE$2,"IQ_TOTAl_LOANS",IQ_FQ,$A27,"LFR",,HE$3)/_xll.ciqfunctions.udf.CIQ(HE$2,"IQ_TOTAl_DEPOSITS",IQ_FQ,$A27,"LFR",,HE$3)*100),_xll.ciqfunctions.udf.CIQ(HE$2,"IQ_TOTAl_LOANS",IQ_FQ,$A27,"LFR",,HE$3)/_xll.ciqfunctions.udf.CIQ(HE$2,"IQ_TOTAl_DEPOSITS",IQ_FQ,$A27,"LFR",,HE$3)*100,0))</f>
        <v>NM</v>
      </c>
      <c r="HF27" s="11">
        <f>IF(HF$4="Industrials",_xll.ciqfunctions.udf.CIQ(HF$2,"IQ_NET_DEBT_EBITDA",IQ_FQ,$A27,"LFR",,HF$3),IF(ISNUMBER(_xll.ciqfunctions.udf.CIQ(HF$2,"IQ_TOTAl_LOANS",IQ_FQ,$A27,"LFR",,HF$3)/_xll.ciqfunctions.udf.CIQ(HF$2,"IQ_TOTAl_DEPOSITS",IQ_FQ,$A27,"LFR",,HF$3)*100),_xll.ciqfunctions.udf.CIQ(HF$2,"IQ_TOTAl_LOANS",IQ_FQ,$A27,"LFR",,HF$3)/_xll.ciqfunctions.udf.CIQ(HF$2,"IQ_TOTAl_DEPOSITS",IQ_FQ,$A27,"LFR",,HF$3)*100,0))</f>
        <v>0.67891000000000001</v>
      </c>
      <c r="HG27" s="11">
        <f>IF(HG$4="Industrials",_xll.ciqfunctions.udf.CIQ(HG$2,"IQ_NET_DEBT_EBITDA",IQ_FQ,$A27,"LFR",,HG$3),IF(ISNUMBER(_xll.ciqfunctions.udf.CIQ(HG$2,"IQ_TOTAl_LOANS",IQ_FQ,$A27,"LFR",,HG$3)/_xll.ciqfunctions.udf.CIQ(HG$2,"IQ_TOTAl_DEPOSITS",IQ_FQ,$A27,"LFR",,HG$3)*100),_xll.ciqfunctions.udf.CIQ(HG$2,"IQ_TOTAl_LOANS",IQ_FQ,$A27,"LFR",,HG$3)/_xll.ciqfunctions.udf.CIQ(HG$2,"IQ_TOTAl_DEPOSITS",IQ_FQ,$A27,"LFR",,HG$3)*100,0))</f>
        <v>0.54101999999999995</v>
      </c>
      <c r="HH27" s="11">
        <f>IF(HH$4="Industrials",_xll.ciqfunctions.udf.CIQ(HH$2,"IQ_NET_DEBT_EBITDA",IQ_FQ,$A27,"LFR",,HH$3),IF(ISNUMBER(_xll.ciqfunctions.udf.CIQ(HH$2,"IQ_TOTAl_LOANS",IQ_FQ,$A27,"LFR",,HH$3)/_xll.ciqfunctions.udf.CIQ(HH$2,"IQ_TOTAl_DEPOSITS",IQ_FQ,$A27,"LFR",,HH$3)*100),_xll.ciqfunctions.udf.CIQ(HH$2,"IQ_TOTAl_LOANS",IQ_FQ,$A27,"LFR",,HH$3)/_xll.ciqfunctions.udf.CIQ(HH$2,"IQ_TOTAl_DEPOSITS",IQ_FQ,$A27,"LFR",,HH$3)*100,0))</f>
        <v>0.99797000000000002</v>
      </c>
      <c r="HI27" s="11">
        <f>IF(HI$4="Industrials",_xll.ciqfunctions.udf.CIQ(HI$2,"IQ_NET_DEBT_EBITDA",IQ_FQ,$A27,"LFR",,HI$3),IF(ISNUMBER(_xll.ciqfunctions.udf.CIQ(HI$2,"IQ_TOTAl_LOANS",IQ_FQ,$A27,"LFR",,HI$3)/_xll.ciqfunctions.udf.CIQ(HI$2,"IQ_TOTAl_DEPOSITS",IQ_FQ,$A27,"LFR",,HI$3)*100),_xll.ciqfunctions.udf.CIQ(HI$2,"IQ_TOTAl_LOANS",IQ_FQ,$A27,"LFR",,HI$3)/_xll.ciqfunctions.udf.CIQ(HI$2,"IQ_TOTAl_DEPOSITS",IQ_FQ,$A27,"LFR",,HI$3)*100,0))</f>
        <v>0.14638000000000001</v>
      </c>
      <c r="HJ27" s="11">
        <f>IF(HJ$4="Industrials",_xll.ciqfunctions.udf.CIQ(HJ$2,"IQ_NET_DEBT_EBITDA",IQ_FQ,$A27,"LFR",,HJ$3),IF(ISNUMBER(_xll.ciqfunctions.udf.CIQ(HJ$2,"IQ_TOTAl_LOANS",IQ_FQ,$A27,"LFR",,HJ$3)/_xll.ciqfunctions.udf.CIQ(HJ$2,"IQ_TOTAl_DEPOSITS",IQ_FQ,$A27,"LFR",,HJ$3)*100),_xll.ciqfunctions.udf.CIQ(HJ$2,"IQ_TOTAl_LOANS",IQ_FQ,$A27,"LFR",,HJ$3)/_xll.ciqfunctions.udf.CIQ(HJ$2,"IQ_TOTAl_DEPOSITS",IQ_FQ,$A27,"LFR",,HJ$3)*100,0))</f>
        <v>0</v>
      </c>
      <c r="HK27" s="11">
        <f>IF(HK$4="Industrials",_xll.ciqfunctions.udf.CIQ(HK$2,"IQ_NET_DEBT_EBITDA",IQ_FQ,$A27,"LFR",,HK$3),IF(ISNUMBER(_xll.ciqfunctions.udf.CIQ(HK$2,"IQ_TOTAl_LOANS",IQ_FQ,$A27,"LFR",,HK$3)/_xll.ciqfunctions.udf.CIQ(HK$2,"IQ_TOTAl_DEPOSITS",IQ_FQ,$A27,"LFR",,HK$3)*100),_xll.ciqfunctions.udf.CIQ(HK$2,"IQ_TOTAl_LOANS",IQ_FQ,$A27,"LFR",,HK$3)/_xll.ciqfunctions.udf.CIQ(HK$2,"IQ_TOTAl_DEPOSITS",IQ_FQ,$A27,"LFR",,HK$3)*100,0))</f>
        <v>0</v>
      </c>
      <c r="HL27" s="11">
        <f>IF(HL$4="Industrials",_xll.ciqfunctions.udf.CIQ(HL$2,"IQ_NET_DEBT_EBITDA",IQ_FQ,$A27,"LFR",,HL$3),IF(ISNUMBER(_xll.ciqfunctions.udf.CIQ(HL$2,"IQ_TOTAl_LOANS",IQ_FQ,$A27,"LFR",,HL$3)/_xll.ciqfunctions.udf.CIQ(HL$2,"IQ_TOTAl_DEPOSITS",IQ_FQ,$A27,"LFR",,HL$3)*100),_xll.ciqfunctions.udf.CIQ(HL$2,"IQ_TOTAl_LOANS",IQ_FQ,$A27,"LFR",,HL$3)/_xll.ciqfunctions.udf.CIQ(HL$2,"IQ_TOTAl_DEPOSITS",IQ_FQ,$A27,"LFR",,HL$3)*100,0))</f>
        <v>73.783324079010654</v>
      </c>
      <c r="HM27" s="11">
        <f>IF(HM$4="Industrials",_xll.ciqfunctions.udf.CIQ(HM$2,"IQ_NET_DEBT_EBITDA",IQ_FQ,$A27,"LFR",,HM$3),IF(ISNUMBER(_xll.ciqfunctions.udf.CIQ(HM$2,"IQ_TOTAl_LOANS",IQ_FQ,$A27,"LFR",,HM$3)/_xll.ciqfunctions.udf.CIQ(HM$2,"IQ_TOTAl_DEPOSITS",IQ_FQ,$A27,"LFR",,HM$3)*100),_xll.ciqfunctions.udf.CIQ(HM$2,"IQ_TOTAl_LOANS",IQ_FQ,$A27,"LFR",,HM$3)/_xll.ciqfunctions.udf.CIQ(HM$2,"IQ_TOTAl_DEPOSITS",IQ_FQ,$A27,"LFR",,HM$3)*100,0))</f>
        <v>0.29094999999999999</v>
      </c>
      <c r="HN27" s="11">
        <f>IF(HN$4="Industrials",_xll.ciqfunctions.udf.CIQ(HN$2,"IQ_NET_DEBT_EBITDA",IQ_FQ,$A27,"LFR",,HN$3),IF(ISNUMBER(_xll.ciqfunctions.udf.CIQ(HN$2,"IQ_TOTAl_LOANS",IQ_FQ,$A27,"LFR",,HN$3)/_xll.ciqfunctions.udf.CIQ(HN$2,"IQ_TOTAl_DEPOSITS",IQ_FQ,$A27,"LFR",,HN$3)*100),_xll.ciqfunctions.udf.CIQ(HN$2,"IQ_TOTAl_LOANS",IQ_FQ,$A27,"LFR",,HN$3)/_xll.ciqfunctions.udf.CIQ(HN$2,"IQ_TOTAl_DEPOSITS",IQ_FQ,$A27,"LFR",,HN$3)*100,0))</f>
        <v>106.84665129040978</v>
      </c>
      <c r="HO27" s="11">
        <f>IF(HO$4="Industrials",_xll.ciqfunctions.udf.CIQ(HO$2,"IQ_NET_DEBT_EBITDA",IQ_FQ,$A27,"LFR",,HO$3),IF(ISNUMBER(_xll.ciqfunctions.udf.CIQ(HO$2,"IQ_TOTAl_LOANS",IQ_FQ,$A27,"LFR",,HO$3)/_xll.ciqfunctions.udf.CIQ(HO$2,"IQ_TOTAl_DEPOSITS",IQ_FQ,$A27,"LFR",,HO$3)*100),_xll.ciqfunctions.udf.CIQ(HO$2,"IQ_TOTAl_LOANS",IQ_FQ,$A27,"LFR",,HO$3)/_xll.ciqfunctions.udf.CIQ(HO$2,"IQ_TOTAl_DEPOSITS",IQ_FQ,$A27,"LFR",,HO$3)*100,0))</f>
        <v>0</v>
      </c>
      <c r="HP27" s="11">
        <f>IF(HP$4="Industrials",_xll.ciqfunctions.udf.CIQ(HP$2,"IQ_NET_DEBT_EBITDA",IQ_FQ,$A27,"LFR",,HP$3),IF(ISNUMBER(_xll.ciqfunctions.udf.CIQ(HP$2,"IQ_TOTAl_LOANS",IQ_FQ,$A27,"LFR",,HP$3)/_xll.ciqfunctions.udf.CIQ(HP$2,"IQ_TOTAl_DEPOSITS",IQ_FQ,$A27,"LFR",,HP$3)*100),_xll.ciqfunctions.udf.CIQ(HP$2,"IQ_TOTAl_LOANS",IQ_FQ,$A27,"LFR",,HP$3)/_xll.ciqfunctions.udf.CIQ(HP$2,"IQ_TOTAl_DEPOSITS",IQ_FQ,$A27,"LFR",,HP$3)*100,0))</f>
        <v>2.35277</v>
      </c>
      <c r="HQ27" s="11">
        <f>IF(HQ$4="Industrials",_xll.ciqfunctions.udf.CIQ(HQ$2,"IQ_NET_DEBT_EBITDA",IQ_FQ,$A27,"LFR",,HQ$3),IF(ISNUMBER(_xll.ciqfunctions.udf.CIQ(HQ$2,"IQ_TOTAl_LOANS",IQ_FQ,$A27,"LFR",,HQ$3)/_xll.ciqfunctions.udf.CIQ(HQ$2,"IQ_TOTAl_DEPOSITS",IQ_FQ,$A27,"LFR",,HQ$3)*100),_xll.ciqfunctions.udf.CIQ(HQ$2,"IQ_TOTAl_LOANS",IQ_FQ,$A27,"LFR",,HQ$3)/_xll.ciqfunctions.udf.CIQ(HQ$2,"IQ_TOTAl_DEPOSITS",IQ_FQ,$A27,"LFR",,HQ$3)*100,0))</f>
        <v>4.1049800000000003</v>
      </c>
      <c r="HR27" s="11" t="str">
        <f>IF(HR$4="Industrials",_xll.ciqfunctions.udf.CIQ(HR$2,"IQ_NET_DEBT_EBITDA",IQ_FQ,$A27,"LFR",,HR$3),IF(ISNUMBER(_xll.ciqfunctions.udf.CIQ(HR$2,"IQ_TOTAl_LOANS",IQ_FQ,$A27,"LFR",,HR$3)/_xll.ciqfunctions.udf.CIQ(HR$2,"IQ_TOTAl_DEPOSITS",IQ_FQ,$A27,"LFR",,HR$3)*100),_xll.ciqfunctions.udf.CIQ(HR$2,"IQ_TOTAl_LOANS",IQ_FQ,$A27,"LFR",,HR$3)/_xll.ciqfunctions.udf.CIQ(HR$2,"IQ_TOTAl_DEPOSITS",IQ_FQ,$A27,"LFR",,HR$3)*100,0))</f>
        <v>NM</v>
      </c>
      <c r="HS27" s="11">
        <f>IF(HS$4="Industrials",_xll.ciqfunctions.udf.CIQ(HS$2,"IQ_NET_DEBT_EBITDA",IQ_FQ,$A27,"LFR",,HS$3),IF(ISNUMBER(_xll.ciqfunctions.udf.CIQ(HS$2,"IQ_TOTAl_LOANS",IQ_FQ,$A27,"LFR",,HS$3)/_xll.ciqfunctions.udf.CIQ(HS$2,"IQ_TOTAl_DEPOSITS",IQ_FQ,$A27,"LFR",,HS$3)*100),_xll.ciqfunctions.udf.CIQ(HS$2,"IQ_TOTAl_LOANS",IQ_FQ,$A27,"LFR",,HS$3)/_xll.ciqfunctions.udf.CIQ(HS$2,"IQ_TOTAl_DEPOSITS",IQ_FQ,$A27,"LFR",,HS$3)*100,0))</f>
        <v>0</v>
      </c>
      <c r="HT27" s="11">
        <f>IF(HT$4="Industrials",_xll.ciqfunctions.udf.CIQ(HT$2,"IQ_NET_DEBT_EBITDA",IQ_FQ,$A27,"LFR",,HT$3),IF(ISNUMBER(_xll.ciqfunctions.udf.CIQ(HT$2,"IQ_TOTAl_LOANS",IQ_FQ,$A27,"LFR",,HT$3)/_xll.ciqfunctions.udf.CIQ(HT$2,"IQ_TOTAl_DEPOSITS",IQ_FQ,$A27,"LFR",,HT$3)*100),_xll.ciqfunctions.udf.CIQ(HT$2,"IQ_TOTAl_LOANS",IQ_FQ,$A27,"LFR",,HT$3)/_xll.ciqfunctions.udf.CIQ(HT$2,"IQ_TOTAl_DEPOSITS",IQ_FQ,$A27,"LFR",,HT$3)*100,0))</f>
        <v>1.7376100000000001</v>
      </c>
      <c r="HU27" s="11">
        <f>IF(HU$4="Industrials",_xll.ciqfunctions.udf.CIQ(HU$2,"IQ_NET_DEBT_EBITDA",IQ_FQ,$A27,"LFR",,HU$3),IF(ISNUMBER(_xll.ciqfunctions.udf.CIQ(HU$2,"IQ_TOTAl_LOANS",IQ_FQ,$A27,"LFR",,HU$3)/_xll.ciqfunctions.udf.CIQ(HU$2,"IQ_TOTAl_DEPOSITS",IQ_FQ,$A27,"LFR",,HU$3)*100),_xll.ciqfunctions.udf.CIQ(HU$2,"IQ_TOTAl_LOANS",IQ_FQ,$A27,"LFR",,HU$3)/_xll.ciqfunctions.udf.CIQ(HU$2,"IQ_TOTAl_DEPOSITS",IQ_FQ,$A27,"LFR",,HU$3)*100,0))</f>
        <v>4.2592299999999996</v>
      </c>
      <c r="HV27" s="11">
        <f>IF(HV$4="Industrials",_xll.ciqfunctions.udf.CIQ(HV$2,"IQ_NET_DEBT_EBITDA",IQ_FQ,$A27,"LFR",,HV$3),IF(ISNUMBER(_xll.ciqfunctions.udf.CIQ(HV$2,"IQ_TOTAl_LOANS",IQ_FQ,$A27,"LFR",,HV$3)/_xll.ciqfunctions.udf.CIQ(HV$2,"IQ_TOTAl_DEPOSITS",IQ_FQ,$A27,"LFR",,HV$3)*100),_xll.ciqfunctions.udf.CIQ(HV$2,"IQ_TOTAl_LOANS",IQ_FQ,$A27,"LFR",,HV$3)/_xll.ciqfunctions.udf.CIQ(HV$2,"IQ_TOTAl_DEPOSITS",IQ_FQ,$A27,"LFR",,HV$3)*100,0))</f>
        <v>2.55775</v>
      </c>
      <c r="HW27" s="11">
        <f>IF(HW$4="Industrials",_xll.ciqfunctions.udf.CIQ(HW$2,"IQ_NET_DEBT_EBITDA",IQ_FQ,$A27,"LFR",,HW$3),IF(ISNUMBER(_xll.ciqfunctions.udf.CIQ(HW$2,"IQ_TOTAl_LOANS",IQ_FQ,$A27,"LFR",,HW$3)/_xll.ciqfunctions.udf.CIQ(HW$2,"IQ_TOTAl_DEPOSITS",IQ_FQ,$A27,"LFR",,HW$3)*100),_xll.ciqfunctions.udf.CIQ(HW$2,"IQ_TOTAl_LOANS",IQ_FQ,$A27,"LFR",,HW$3)/_xll.ciqfunctions.udf.CIQ(HW$2,"IQ_TOTAl_DEPOSITS",IQ_FQ,$A27,"LFR",,HW$3)*100,0))</f>
        <v>3.8078099999999999</v>
      </c>
      <c r="HX27" s="11" t="str">
        <f>IF(HX$4="Industrials",_xll.ciqfunctions.udf.CIQ(HX$2,"IQ_NET_DEBT_EBITDA",IQ_FQ,$A27,"LFR",,HX$3),IF(ISNUMBER(_xll.ciqfunctions.udf.CIQ(HX$2,"IQ_TOTAl_LOANS",IQ_FQ,$A27,"LFR",,HX$3)/_xll.ciqfunctions.udf.CIQ(HX$2,"IQ_TOTAl_DEPOSITS",IQ_FQ,$A27,"LFR",,HX$3)*100),_xll.ciqfunctions.udf.CIQ(HX$2,"IQ_TOTAl_LOANS",IQ_FQ,$A27,"LFR",,HX$3)/_xll.ciqfunctions.udf.CIQ(HX$2,"IQ_TOTAl_DEPOSITS",IQ_FQ,$A27,"LFR",,HX$3)*100,0))</f>
        <v>NM</v>
      </c>
      <c r="HY27" s="11" t="str">
        <f>IF(HY$4="Industrials",_xll.ciqfunctions.udf.CIQ(HY$2,"IQ_NET_DEBT_EBITDA",IQ_FQ,$A27,"LFR",,HY$3),IF(ISNUMBER(_xll.ciqfunctions.udf.CIQ(HY$2,"IQ_TOTAl_LOANS",IQ_FQ,$A27,"LFR",,HY$3)/_xll.ciqfunctions.udf.CIQ(HY$2,"IQ_TOTAl_DEPOSITS",IQ_FQ,$A27,"LFR",,HY$3)*100),_xll.ciqfunctions.udf.CIQ(HY$2,"IQ_TOTAl_LOANS",IQ_FQ,$A27,"LFR",,HY$3)/_xll.ciqfunctions.udf.CIQ(HY$2,"IQ_TOTAl_DEPOSITS",IQ_FQ,$A27,"LFR",,HY$3)*100,0))</f>
        <v>NM</v>
      </c>
      <c r="HZ27" s="11">
        <f>IF(HZ$4="Industrials",_xll.ciqfunctions.udf.CIQ(HZ$2,"IQ_NET_DEBT_EBITDA",IQ_FQ,$A27,"LFR",,HZ$3),IF(ISNUMBER(_xll.ciqfunctions.udf.CIQ(HZ$2,"IQ_TOTAl_LOANS",IQ_FQ,$A27,"LFR",,HZ$3)/_xll.ciqfunctions.udf.CIQ(HZ$2,"IQ_TOTAl_DEPOSITS",IQ_FQ,$A27,"LFR",,HZ$3)*100),_xll.ciqfunctions.udf.CIQ(HZ$2,"IQ_TOTAl_LOANS",IQ_FQ,$A27,"LFR",,HZ$3)/_xll.ciqfunctions.udf.CIQ(HZ$2,"IQ_TOTAl_DEPOSITS",IQ_FQ,$A27,"LFR",,HZ$3)*100,0))</f>
        <v>0</v>
      </c>
      <c r="IA27" s="11">
        <f>IF(IA$4="Industrials",_xll.ciqfunctions.udf.CIQ(IA$2,"IQ_NET_DEBT_EBITDA",IQ_FQ,$A27,"LFR",,IA$3),IF(ISNUMBER(_xll.ciqfunctions.udf.CIQ(IA$2,"IQ_TOTAl_LOANS",IQ_FQ,$A27,"LFR",,IA$3)/_xll.ciqfunctions.udf.CIQ(IA$2,"IQ_TOTAl_DEPOSITS",IQ_FQ,$A27,"LFR",,IA$3)*100),_xll.ciqfunctions.udf.CIQ(IA$2,"IQ_TOTAl_LOANS",IQ_FQ,$A27,"LFR",,IA$3)/_xll.ciqfunctions.udf.CIQ(IA$2,"IQ_TOTAl_DEPOSITS",IQ_FQ,$A27,"LFR",,IA$3)*100,0))</f>
        <v>4.8397399999999999</v>
      </c>
      <c r="IB27" s="11">
        <f>IF(IB$4="Industrials",_xll.ciqfunctions.udf.CIQ(IB$2,"IQ_NET_DEBT_EBITDA",IQ_FQ,$A27,"LFR",,IB$3),IF(ISNUMBER(_xll.ciqfunctions.udf.CIQ(IB$2,"IQ_TOTAl_LOANS",IQ_FQ,$A27,"LFR",,IB$3)/_xll.ciqfunctions.udf.CIQ(IB$2,"IQ_TOTAl_DEPOSITS",IQ_FQ,$A27,"LFR",,IB$3)*100),_xll.ciqfunctions.udf.CIQ(IB$2,"IQ_TOTAl_LOANS",IQ_FQ,$A27,"LFR",,IB$3)/_xll.ciqfunctions.udf.CIQ(IB$2,"IQ_TOTAl_DEPOSITS",IQ_FQ,$A27,"LFR",,IB$3)*100,0))</f>
        <v>13.660920000000001</v>
      </c>
      <c r="IC27" s="11" t="str">
        <f>IF(IC$4="Industrials",_xll.ciqfunctions.udf.CIQ(IC$2,"IQ_NET_DEBT_EBITDA",IQ_FQ,$A27,"LFR",,IC$3),IF(ISNUMBER(_xll.ciqfunctions.udf.CIQ(IC$2,"IQ_TOTAl_LOANS",IQ_FQ,$A27,"LFR",,IC$3)/_xll.ciqfunctions.udf.CIQ(IC$2,"IQ_TOTAl_DEPOSITS",IQ_FQ,$A27,"LFR",,IC$3)*100),_xll.ciqfunctions.udf.CIQ(IC$2,"IQ_TOTAl_LOANS",IQ_FQ,$A27,"LFR",,IC$3)/_xll.ciqfunctions.udf.CIQ(IC$2,"IQ_TOTAl_DEPOSITS",IQ_FQ,$A27,"LFR",,IC$3)*100,0))</f>
        <v>NM</v>
      </c>
      <c r="ID27" s="11">
        <f>IF(ID$4="Industrials",_xll.ciqfunctions.udf.CIQ(ID$2,"IQ_NET_DEBT_EBITDA",IQ_FQ,$A27,"LFR",,ID$3),IF(ISNUMBER(_xll.ciqfunctions.udf.CIQ(ID$2,"IQ_TOTAl_LOANS",IQ_FQ,$A27,"LFR",,ID$3)/_xll.ciqfunctions.udf.CIQ(ID$2,"IQ_TOTAl_DEPOSITS",IQ_FQ,$A27,"LFR",,ID$3)*100),_xll.ciqfunctions.udf.CIQ(ID$2,"IQ_TOTAl_LOANS",IQ_FQ,$A27,"LFR",,ID$3)/_xll.ciqfunctions.udf.CIQ(ID$2,"IQ_TOTAl_DEPOSITS",IQ_FQ,$A27,"LFR",,ID$3)*100,0))</f>
        <v>0.33848</v>
      </c>
      <c r="IE27" s="11" t="str">
        <f>IF(IE$4="Industrials",_xll.ciqfunctions.udf.CIQ(IE$2,"IQ_NET_DEBT_EBITDA",IQ_FQ,$A27,"LFR",,IE$3),IF(ISNUMBER(_xll.ciqfunctions.udf.CIQ(IE$2,"IQ_TOTAl_LOANS",IQ_FQ,$A27,"LFR",,IE$3)/_xll.ciqfunctions.udf.CIQ(IE$2,"IQ_TOTAl_DEPOSITS",IQ_FQ,$A27,"LFR",,IE$3)*100),_xll.ciqfunctions.udf.CIQ(IE$2,"IQ_TOTAl_LOANS",IQ_FQ,$A27,"LFR",,IE$3)/_xll.ciqfunctions.udf.CIQ(IE$2,"IQ_TOTAl_DEPOSITS",IQ_FQ,$A27,"LFR",,IE$3)*100,0))</f>
        <v>NM</v>
      </c>
      <c r="IF27" s="11" t="str">
        <f>IF(IF$4="Industrials",_xll.ciqfunctions.udf.CIQ(IF$2,"IQ_NET_DEBT_EBITDA",IQ_FQ,$A27,"LFR",,IF$3),IF(ISNUMBER(_xll.ciqfunctions.udf.CIQ(IF$2,"IQ_TOTAl_LOANS",IQ_FQ,$A27,"LFR",,IF$3)/_xll.ciqfunctions.udf.CIQ(IF$2,"IQ_TOTAl_DEPOSITS",IQ_FQ,$A27,"LFR",,IF$3)*100),_xll.ciqfunctions.udf.CIQ(IF$2,"IQ_TOTAl_LOANS",IQ_FQ,$A27,"LFR",,IF$3)/_xll.ciqfunctions.udf.CIQ(IF$2,"IQ_TOTAl_DEPOSITS",IQ_FQ,$A27,"LFR",,IF$3)*100,0))</f>
        <v>NM</v>
      </c>
      <c r="IG27" s="11">
        <f>IF(IG$4="Industrials",_xll.ciqfunctions.udf.CIQ(IG$2,"IQ_NET_DEBT_EBITDA",IQ_FQ,$A27,"LFR",,IG$3),IF(ISNUMBER(_xll.ciqfunctions.udf.CIQ(IG$2,"IQ_TOTAl_LOANS",IQ_FQ,$A27,"LFR",,IG$3)/_xll.ciqfunctions.udf.CIQ(IG$2,"IQ_TOTAl_DEPOSITS",IQ_FQ,$A27,"LFR",,IG$3)*100),_xll.ciqfunctions.udf.CIQ(IG$2,"IQ_TOTAl_LOANS",IQ_FQ,$A27,"LFR",,IG$3)/_xll.ciqfunctions.udf.CIQ(IG$2,"IQ_TOTAl_DEPOSITS",IQ_FQ,$A27,"LFR",,IG$3)*100,0))</f>
        <v>1.27989</v>
      </c>
      <c r="IH27" s="11">
        <f>IF(IH$4="Industrials",_xll.ciqfunctions.udf.CIQ(IH$2,"IQ_NET_DEBT_EBITDA",IQ_FQ,$A27,"LFR",,IH$3),IF(ISNUMBER(_xll.ciqfunctions.udf.CIQ(IH$2,"IQ_TOTAl_LOANS",IQ_FQ,$A27,"LFR",,IH$3)/_xll.ciqfunctions.udf.CIQ(IH$2,"IQ_TOTAl_DEPOSITS",IQ_FQ,$A27,"LFR",,IH$3)*100),_xll.ciqfunctions.udf.CIQ(IH$2,"IQ_TOTAl_LOANS",IQ_FQ,$A27,"LFR",,IH$3)/_xll.ciqfunctions.udf.CIQ(IH$2,"IQ_TOTAl_DEPOSITS",IQ_FQ,$A27,"LFR",,IH$3)*100,0))</f>
        <v>12.701309999999999</v>
      </c>
      <c r="II27" s="11">
        <f>IF(II$4="Industrials",_xll.ciqfunctions.udf.CIQ(II$2,"IQ_NET_DEBT_EBITDA",IQ_FQ,$A27,"LFR",,II$3),IF(ISNUMBER(_xll.ciqfunctions.udf.CIQ(II$2,"IQ_TOTAl_LOANS",IQ_FQ,$A27,"LFR",,II$3)/_xll.ciqfunctions.udf.CIQ(II$2,"IQ_TOTAl_DEPOSITS",IQ_FQ,$A27,"LFR",,II$3)*100),_xll.ciqfunctions.udf.CIQ(II$2,"IQ_TOTAl_LOANS",IQ_FQ,$A27,"LFR",,II$3)/_xll.ciqfunctions.udf.CIQ(II$2,"IQ_TOTAl_DEPOSITS",IQ_FQ,$A27,"LFR",,II$3)*100,0))</f>
        <v>77.336101515937926</v>
      </c>
      <c r="IJ27" s="11" t="str">
        <f>IF(IJ$4="Industrials",_xll.ciqfunctions.udf.CIQ(IJ$2,"IQ_NET_DEBT_EBITDA",IQ_FQ,$A27,"LFR",,IJ$3),IF(ISNUMBER(_xll.ciqfunctions.udf.CIQ(IJ$2,"IQ_TOTAl_LOANS",IQ_FQ,$A27,"LFR",,IJ$3)/_xll.ciqfunctions.udf.CIQ(IJ$2,"IQ_TOTAl_DEPOSITS",IQ_FQ,$A27,"LFR",,IJ$3)*100),_xll.ciqfunctions.udf.CIQ(IJ$2,"IQ_TOTAl_LOANS",IQ_FQ,$A27,"LFR",,IJ$3)/_xll.ciqfunctions.udf.CIQ(IJ$2,"IQ_TOTAl_DEPOSITS",IQ_FQ,$A27,"LFR",,IJ$3)*100,0))</f>
        <v>NM</v>
      </c>
      <c r="IK27" s="11">
        <f>IF(IK$4="Industrials",_xll.ciqfunctions.udf.CIQ(IK$2,"IQ_NET_DEBT_EBITDA",IQ_FQ,$A27,"LFR",,IK$3),IF(ISNUMBER(_xll.ciqfunctions.udf.CIQ(IK$2,"IQ_TOTAl_LOANS",IQ_FQ,$A27,"LFR",,IK$3)/_xll.ciqfunctions.udf.CIQ(IK$2,"IQ_TOTAl_DEPOSITS",IQ_FQ,$A27,"LFR",,IK$3)*100),_xll.ciqfunctions.udf.CIQ(IK$2,"IQ_TOTAl_LOANS",IQ_FQ,$A27,"LFR",,IK$3)/_xll.ciqfunctions.udf.CIQ(IK$2,"IQ_TOTAl_DEPOSITS",IQ_FQ,$A27,"LFR",,IK$3)*100,0))</f>
        <v>1.7104699999999999</v>
      </c>
      <c r="IL27" s="11">
        <f>IF(IL$4="Industrials",_xll.ciqfunctions.udf.CIQ(IL$2,"IQ_NET_DEBT_EBITDA",IQ_FQ,$A27,"LFR",,IL$3),IF(ISNUMBER(_xll.ciqfunctions.udf.CIQ(IL$2,"IQ_TOTAl_LOANS",IQ_FQ,$A27,"LFR",,IL$3)/_xll.ciqfunctions.udf.CIQ(IL$2,"IQ_TOTAl_DEPOSITS",IQ_FQ,$A27,"LFR",,IL$3)*100),_xll.ciqfunctions.udf.CIQ(IL$2,"IQ_TOTAl_LOANS",IQ_FQ,$A27,"LFR",,IL$3)/_xll.ciqfunctions.udf.CIQ(IL$2,"IQ_TOTAl_DEPOSITS",IQ_FQ,$A27,"LFR",,IL$3)*100,0))</f>
        <v>137.52595120146353</v>
      </c>
      <c r="IM27" s="11">
        <f>IF(IM$4="Industrials",_xll.ciqfunctions.udf.CIQ(IM$2,"IQ_NET_DEBT_EBITDA",IQ_FQ,$A27,"LFR",,IM$3),IF(ISNUMBER(_xll.ciqfunctions.udf.CIQ(IM$2,"IQ_TOTAl_LOANS",IQ_FQ,$A27,"LFR",,IM$3)/_xll.ciqfunctions.udf.CIQ(IM$2,"IQ_TOTAl_DEPOSITS",IQ_FQ,$A27,"LFR",,IM$3)*100),_xll.ciqfunctions.udf.CIQ(IM$2,"IQ_TOTAl_LOANS",IQ_FQ,$A27,"LFR",,IM$3)/_xll.ciqfunctions.udf.CIQ(IM$2,"IQ_TOTAl_DEPOSITS",IQ_FQ,$A27,"LFR",,IM$3)*100,0))</f>
        <v>0.83774000000000004</v>
      </c>
      <c r="IN27" s="11">
        <f>IF(IN$4="Industrials",_xll.ciqfunctions.udf.CIQ(IN$2,"IQ_NET_DEBT_EBITDA",IQ_FQ,$A27,"LFR",,IN$3),IF(ISNUMBER(_xll.ciqfunctions.udf.CIQ(IN$2,"IQ_TOTAl_LOANS",IQ_FQ,$A27,"LFR",,IN$3)/_xll.ciqfunctions.udf.CIQ(IN$2,"IQ_TOTAl_DEPOSITS",IQ_FQ,$A27,"LFR",,IN$3)*100),_xll.ciqfunctions.udf.CIQ(IN$2,"IQ_TOTAl_LOANS",IQ_FQ,$A27,"LFR",,IN$3)/_xll.ciqfunctions.udf.CIQ(IN$2,"IQ_TOTAl_DEPOSITS",IQ_FQ,$A27,"LFR",,IN$3)*100,0))</f>
        <v>0</v>
      </c>
      <c r="IO27" s="11">
        <f>IF(IO$4="Industrials",_xll.ciqfunctions.udf.CIQ(IO$2,"IQ_NET_DEBT_EBITDA",IQ_FQ,$A27,"LFR",,IO$3),IF(ISNUMBER(_xll.ciqfunctions.udf.CIQ(IO$2,"IQ_TOTAl_LOANS",IQ_FQ,$A27,"LFR",,IO$3)/_xll.ciqfunctions.udf.CIQ(IO$2,"IQ_TOTAl_DEPOSITS",IQ_FQ,$A27,"LFR",,IO$3)*100),_xll.ciqfunctions.udf.CIQ(IO$2,"IQ_TOTAl_LOANS",IQ_FQ,$A27,"LFR",,IO$3)/_xll.ciqfunctions.udf.CIQ(IO$2,"IQ_TOTAl_DEPOSITS",IQ_FQ,$A27,"LFR",,IO$3)*100,0))</f>
        <v>0</v>
      </c>
      <c r="IP27" s="11" t="str">
        <f>IF(IP$4="Industrials",_xll.ciqfunctions.udf.CIQ(IP$2,"IQ_NET_DEBT_EBITDA",IQ_FQ,$A27,"LFR",,IP$3),IF(ISNUMBER(_xll.ciqfunctions.udf.CIQ(IP$2,"IQ_TOTAl_LOANS",IQ_FQ,$A27,"LFR",,IP$3)/_xll.ciqfunctions.udf.CIQ(IP$2,"IQ_TOTAl_DEPOSITS",IQ_FQ,$A27,"LFR",,IP$3)*100),_xll.ciqfunctions.udf.CIQ(IP$2,"IQ_TOTAl_LOANS",IQ_FQ,$A27,"LFR",,IP$3)/_xll.ciqfunctions.udf.CIQ(IP$2,"IQ_TOTAl_DEPOSITS",IQ_FQ,$A27,"LFR",,IP$3)*100,0))</f>
        <v>NM</v>
      </c>
      <c r="IQ27" s="11">
        <f>IF(IQ$4="Industrials",_xll.ciqfunctions.udf.CIQ(IQ$2,"IQ_NET_DEBT_EBITDA",IQ_FQ,$A27,"LFR",,IQ$3),IF(ISNUMBER(_xll.ciqfunctions.udf.CIQ(IQ$2,"IQ_TOTAl_LOANS",IQ_FQ,$A27,"LFR",,IQ$3)/_xll.ciqfunctions.udf.CIQ(IQ$2,"IQ_TOTAl_DEPOSITS",IQ_FQ,$A27,"LFR",,IQ$3)*100),_xll.ciqfunctions.udf.CIQ(IQ$2,"IQ_TOTAl_LOANS",IQ_FQ,$A27,"LFR",,IQ$3)/_xll.ciqfunctions.udf.CIQ(IQ$2,"IQ_TOTAl_DEPOSITS",IQ_FQ,$A27,"LFR",,IQ$3)*100,0))</f>
        <v>0.48682999999999998</v>
      </c>
      <c r="IR27" s="11">
        <f>IF(IR$4="Industrials",_xll.ciqfunctions.udf.CIQ(IR$2,"IQ_NET_DEBT_EBITDA",IQ_FQ,$A27,"LFR",,IR$3),IF(ISNUMBER(_xll.ciqfunctions.udf.CIQ(IR$2,"IQ_TOTAl_LOANS",IQ_FQ,$A27,"LFR",,IR$3)/_xll.ciqfunctions.udf.CIQ(IR$2,"IQ_TOTAl_DEPOSITS",IQ_FQ,$A27,"LFR",,IR$3)*100),_xll.ciqfunctions.udf.CIQ(IR$2,"IQ_TOTAl_LOANS",IQ_FQ,$A27,"LFR",,IR$3)/_xll.ciqfunctions.udf.CIQ(IR$2,"IQ_TOTAl_DEPOSITS",IQ_FQ,$A27,"LFR",,IR$3)*100,0))</f>
        <v>0</v>
      </c>
      <c r="IS27" s="11">
        <f>IF(IS$4="Industrials",_xll.ciqfunctions.udf.CIQ(IS$2,"IQ_NET_DEBT_EBITDA",IQ_FQ,$A27,"LFR",,IS$3),IF(ISNUMBER(_xll.ciqfunctions.udf.CIQ(IS$2,"IQ_TOTAl_LOANS",IQ_FQ,$A27,"LFR",,IS$3)/_xll.ciqfunctions.udf.CIQ(IS$2,"IQ_TOTAl_DEPOSITS",IQ_FQ,$A27,"LFR",,IS$3)*100),_xll.ciqfunctions.udf.CIQ(IS$2,"IQ_TOTAl_LOANS",IQ_FQ,$A27,"LFR",,IS$3)/_xll.ciqfunctions.udf.CIQ(IS$2,"IQ_TOTAl_DEPOSITS",IQ_FQ,$A27,"LFR",,IS$3)*100,0))</f>
        <v>2.7478799999999999</v>
      </c>
      <c r="IT27" s="11">
        <f>IF(IT$4="Industrials",_xll.ciqfunctions.udf.CIQ(IT$2,"IQ_NET_DEBT_EBITDA",IQ_FQ,$A27,"LFR",,IT$3),IF(ISNUMBER(_xll.ciqfunctions.udf.CIQ(IT$2,"IQ_TOTAl_LOANS",IQ_FQ,$A27,"LFR",,IT$3)/_xll.ciqfunctions.udf.CIQ(IT$2,"IQ_TOTAl_DEPOSITS",IQ_FQ,$A27,"LFR",,IT$3)*100),_xll.ciqfunctions.udf.CIQ(IT$2,"IQ_TOTAl_LOANS",IQ_FQ,$A27,"LFR",,IT$3)/_xll.ciqfunctions.udf.CIQ(IT$2,"IQ_TOTAl_DEPOSITS",IQ_FQ,$A27,"LFR",,IT$3)*100,0))</f>
        <v>1.4390700000000001</v>
      </c>
      <c r="IU27" s="11" t="str">
        <f>IF(IU$4="Industrials",_xll.ciqfunctions.udf.CIQ(IU$2,"IQ_NET_DEBT_EBITDA",IQ_FQ,$A27,"LFR",,IU$3),IF(ISNUMBER(_xll.ciqfunctions.udf.CIQ(IU$2,"IQ_TOTAl_LOANS",IQ_FQ,$A27,"LFR",,IU$3)/_xll.ciqfunctions.udf.CIQ(IU$2,"IQ_TOTAl_DEPOSITS",IQ_FQ,$A27,"LFR",,IU$3)*100),_xll.ciqfunctions.udf.CIQ(IU$2,"IQ_TOTAl_LOANS",IQ_FQ,$A27,"LFR",,IU$3)/_xll.ciqfunctions.udf.CIQ(IU$2,"IQ_TOTAl_DEPOSITS",IQ_FQ,$A27,"LFR",,IU$3)*100,0))</f>
        <v>NM</v>
      </c>
      <c r="IV27" s="11">
        <f>IF(IV$4="Industrials",_xll.ciqfunctions.udf.CIQ(IV$2,"IQ_NET_DEBT_EBITDA",IQ_FQ,$A27,"LFR",,IV$3),IF(ISNUMBER(_xll.ciqfunctions.udf.CIQ(IV$2,"IQ_TOTAl_LOANS",IQ_FQ,$A27,"LFR",,IV$3)/_xll.ciqfunctions.udf.CIQ(IV$2,"IQ_TOTAl_DEPOSITS",IQ_FQ,$A27,"LFR",,IV$3)*100),_xll.ciqfunctions.udf.CIQ(IV$2,"IQ_TOTAl_LOANS",IQ_FQ,$A27,"LFR",,IV$3)/_xll.ciqfunctions.udf.CIQ(IV$2,"IQ_TOTAl_DEPOSITS",IQ_FQ,$A27,"LFR",,IV$3)*100,0))</f>
        <v>0</v>
      </c>
      <c r="IW27" s="11">
        <f>IF(IW$4="Industrials",_xll.ciqfunctions.udf.CIQ(IW$2,"IQ_NET_DEBT_EBITDA",IQ_FQ,$A27,"LFR",,IW$3),IF(ISNUMBER(_xll.ciqfunctions.udf.CIQ(IW$2,"IQ_TOTAl_LOANS",IQ_FQ,$A27,"LFR",,IW$3)/_xll.ciqfunctions.udf.CIQ(IW$2,"IQ_TOTAl_DEPOSITS",IQ_FQ,$A27,"LFR",,IW$3)*100),_xll.ciqfunctions.udf.CIQ(IW$2,"IQ_TOTAl_LOANS",IQ_FQ,$A27,"LFR",,IW$3)/_xll.ciqfunctions.udf.CIQ(IW$2,"IQ_TOTAl_DEPOSITS",IQ_FQ,$A27,"LFR",,IW$3)*100,0))</f>
        <v>1.8296699999999999</v>
      </c>
      <c r="IX27" s="11">
        <f>IF(IX$4="Industrials",_xll.ciqfunctions.udf.CIQ(IX$2,"IQ_NET_DEBT_EBITDA",IQ_FQ,$A27,"LFR",,IX$3),IF(ISNUMBER(_xll.ciqfunctions.udf.CIQ(IX$2,"IQ_TOTAl_LOANS",IQ_FQ,$A27,"LFR",,IX$3)/_xll.ciqfunctions.udf.CIQ(IX$2,"IQ_TOTAl_DEPOSITS",IQ_FQ,$A27,"LFR",,IX$3)*100),_xll.ciqfunctions.udf.CIQ(IX$2,"IQ_TOTAl_LOANS",IQ_FQ,$A27,"LFR",,IX$3)/_xll.ciqfunctions.udf.CIQ(IX$2,"IQ_TOTAl_DEPOSITS",IQ_FQ,$A27,"LFR",,IX$3)*100,0))</f>
        <v>3.43866</v>
      </c>
      <c r="IY27" s="11">
        <f>IF(IY$4="Industrials",_xll.ciqfunctions.udf.CIQ(IY$2,"IQ_NET_DEBT_EBITDA",IQ_FQ,$A27,"LFR",,IY$3),IF(ISNUMBER(_xll.ciqfunctions.udf.CIQ(IY$2,"IQ_TOTAl_LOANS",IQ_FQ,$A27,"LFR",,IY$3)/_xll.ciqfunctions.udf.CIQ(IY$2,"IQ_TOTAl_DEPOSITS",IQ_FQ,$A27,"LFR",,IY$3)*100),_xll.ciqfunctions.udf.CIQ(IY$2,"IQ_TOTAl_LOANS",IQ_FQ,$A27,"LFR",,IY$3)/_xll.ciqfunctions.udf.CIQ(IY$2,"IQ_TOTAl_DEPOSITS",IQ_FQ,$A27,"LFR",,IY$3)*100,0))</f>
        <v>0</v>
      </c>
      <c r="IZ27" s="11" t="str">
        <f>IF(IZ$4="Industrials",_xll.ciqfunctions.udf.CIQ(IZ$2,"IQ_NET_DEBT_EBITDA",IQ_FQ,$A27,"LFR",,IZ$3),IF(ISNUMBER(_xll.ciqfunctions.udf.CIQ(IZ$2,"IQ_TOTAl_LOANS",IQ_FQ,$A27,"LFR",,IZ$3)/_xll.ciqfunctions.udf.CIQ(IZ$2,"IQ_TOTAl_DEPOSITS",IQ_FQ,$A27,"LFR",,IZ$3)*100),_xll.ciqfunctions.udf.CIQ(IZ$2,"IQ_TOTAl_LOANS",IQ_FQ,$A27,"LFR",,IZ$3)/_xll.ciqfunctions.udf.CIQ(IZ$2,"IQ_TOTAl_DEPOSITS",IQ_FQ,$A27,"LFR",,IZ$3)*100,0))</f>
        <v>NM</v>
      </c>
      <c r="JA27" s="11" t="str">
        <f>IF(JA$4="Industrials",_xll.ciqfunctions.udf.CIQ(JA$2,"IQ_NET_DEBT_EBITDA",IQ_FQ,$A27,"LFR",,JA$3),IF(ISNUMBER(_xll.ciqfunctions.udf.CIQ(JA$2,"IQ_TOTAl_LOANS",IQ_FQ,$A27,"LFR",,JA$3)/_xll.ciqfunctions.udf.CIQ(JA$2,"IQ_TOTAl_DEPOSITS",IQ_FQ,$A27,"LFR",,JA$3)*100),_xll.ciqfunctions.udf.CIQ(JA$2,"IQ_TOTAl_LOANS",IQ_FQ,$A27,"LFR",,JA$3)/_xll.ciqfunctions.udf.CIQ(JA$2,"IQ_TOTAl_DEPOSITS",IQ_FQ,$A27,"LFR",,JA$3)*100,0))</f>
        <v>NM</v>
      </c>
      <c r="JB27" s="11">
        <f>IF(JB$4="Industrials",_xll.ciqfunctions.udf.CIQ(JB$2,"IQ_NET_DEBT_EBITDA",IQ_FQ,$A27,"LFR",,JB$3),IF(ISNUMBER(_xll.ciqfunctions.udf.CIQ(JB$2,"IQ_TOTAl_LOANS",IQ_FQ,$A27,"LFR",,JB$3)/_xll.ciqfunctions.udf.CIQ(JB$2,"IQ_TOTAl_DEPOSITS",IQ_FQ,$A27,"LFR",,JB$3)*100),_xll.ciqfunctions.udf.CIQ(JB$2,"IQ_TOTAl_LOANS",IQ_FQ,$A27,"LFR",,JB$3)/_xll.ciqfunctions.udf.CIQ(JB$2,"IQ_TOTAl_DEPOSITS",IQ_FQ,$A27,"LFR",,JB$3)*100,0))</f>
        <v>0</v>
      </c>
      <c r="JC27" s="11" t="str">
        <f>IF(JC$4="Industrials",_xll.ciqfunctions.udf.CIQ(JC$2,"IQ_NET_DEBT_EBITDA",IQ_FQ,$A27,"LFR",,JC$3),IF(ISNUMBER(_xll.ciqfunctions.udf.CIQ(JC$2,"IQ_TOTAl_LOANS",IQ_FQ,$A27,"LFR",,JC$3)/_xll.ciqfunctions.udf.CIQ(JC$2,"IQ_TOTAl_DEPOSITS",IQ_FQ,$A27,"LFR",,JC$3)*100),_xll.ciqfunctions.udf.CIQ(JC$2,"IQ_TOTAl_LOANS",IQ_FQ,$A27,"LFR",,JC$3)/_xll.ciqfunctions.udf.CIQ(JC$2,"IQ_TOTAl_DEPOSITS",IQ_FQ,$A27,"LFR",,JC$3)*100,0))</f>
        <v>NM</v>
      </c>
      <c r="JD27" s="11">
        <f>IF(JD$4="Industrials",_xll.ciqfunctions.udf.CIQ(JD$2,"IQ_NET_DEBT_EBITDA",IQ_FQ,$A27,"LFR",,JD$3),IF(ISNUMBER(_xll.ciqfunctions.udf.CIQ(JD$2,"IQ_TOTAl_LOANS",IQ_FQ,$A27,"LFR",,JD$3)/_xll.ciqfunctions.udf.CIQ(JD$2,"IQ_TOTAl_DEPOSITS",IQ_FQ,$A27,"LFR",,JD$3)*100),_xll.ciqfunctions.udf.CIQ(JD$2,"IQ_TOTAl_LOANS",IQ_FQ,$A27,"LFR",,JD$3)/_xll.ciqfunctions.udf.CIQ(JD$2,"IQ_TOTAl_DEPOSITS",IQ_FQ,$A27,"LFR",,JD$3)*100,0))</f>
        <v>0</v>
      </c>
      <c r="JE27" s="11">
        <f>IF(JE$4="Industrials",_xll.ciqfunctions.udf.CIQ(JE$2,"IQ_NET_DEBT_EBITDA",IQ_FQ,$A27,"LFR",,JE$3),IF(ISNUMBER(_xll.ciqfunctions.udf.CIQ(JE$2,"IQ_TOTAl_LOANS",IQ_FQ,$A27,"LFR",,JE$3)/_xll.ciqfunctions.udf.CIQ(JE$2,"IQ_TOTAl_DEPOSITS",IQ_FQ,$A27,"LFR",,JE$3)*100),_xll.ciqfunctions.udf.CIQ(JE$2,"IQ_TOTAl_LOANS",IQ_FQ,$A27,"LFR",,JE$3)/_xll.ciqfunctions.udf.CIQ(JE$2,"IQ_TOTAl_DEPOSITS",IQ_FQ,$A27,"LFR",,JE$3)*100,0))</f>
        <v>0</v>
      </c>
      <c r="JF27" s="11">
        <f>IF(JF$4="Industrials",_xll.ciqfunctions.udf.CIQ(JF$2,"IQ_NET_DEBT_EBITDA",IQ_FQ,$A27,"LFR",,JF$3),IF(ISNUMBER(_xll.ciqfunctions.udf.CIQ(JF$2,"IQ_TOTAl_LOANS",IQ_FQ,$A27,"LFR",,JF$3)/_xll.ciqfunctions.udf.CIQ(JF$2,"IQ_TOTAl_DEPOSITS",IQ_FQ,$A27,"LFR",,JF$3)*100),_xll.ciqfunctions.udf.CIQ(JF$2,"IQ_TOTAl_LOANS",IQ_FQ,$A27,"LFR",,JF$3)/_xll.ciqfunctions.udf.CIQ(JF$2,"IQ_TOTAl_DEPOSITS",IQ_FQ,$A27,"LFR",,JF$3)*100,0))</f>
        <v>0</v>
      </c>
      <c r="JG27" s="11">
        <f>IF(JG$4="Industrials",_xll.ciqfunctions.udf.CIQ(JG$2,"IQ_NET_DEBT_EBITDA",IQ_FQ,$A27,"LFR",,JG$3),IF(ISNUMBER(_xll.ciqfunctions.udf.CIQ(JG$2,"IQ_TOTAl_LOANS",IQ_FQ,$A27,"LFR",,JG$3)/_xll.ciqfunctions.udf.CIQ(JG$2,"IQ_TOTAl_DEPOSITS",IQ_FQ,$A27,"LFR",,JG$3)*100),_xll.ciqfunctions.udf.CIQ(JG$2,"IQ_TOTAl_LOANS",IQ_FQ,$A27,"LFR",,JG$3)/_xll.ciqfunctions.udf.CIQ(JG$2,"IQ_TOTAl_DEPOSITS",IQ_FQ,$A27,"LFR",,JG$3)*100,0))</f>
        <v>1.6778500000000001</v>
      </c>
      <c r="JH27" s="11" t="str">
        <f>IF(JH$4="Industrials",_xll.ciqfunctions.udf.CIQ(JH$2,"IQ_NET_DEBT_EBITDA",IQ_FQ,$A27,"LFR",,JH$3),IF(ISNUMBER(_xll.ciqfunctions.udf.CIQ(JH$2,"IQ_TOTAl_LOANS",IQ_FQ,$A27,"LFR",,JH$3)/_xll.ciqfunctions.udf.CIQ(JH$2,"IQ_TOTAl_DEPOSITS",IQ_FQ,$A27,"LFR",,JH$3)*100),_xll.ciqfunctions.udf.CIQ(JH$2,"IQ_TOTAl_LOANS",IQ_FQ,$A27,"LFR",,JH$3)/_xll.ciqfunctions.udf.CIQ(JH$2,"IQ_TOTAl_DEPOSITS",IQ_FQ,$A27,"LFR",,JH$3)*100,0))</f>
        <v>NM</v>
      </c>
      <c r="JI27" s="11">
        <f>IF(JI$4="Industrials",_xll.ciqfunctions.udf.CIQ(JI$2,"IQ_NET_DEBT_EBITDA",IQ_FQ,$A27,"LFR",,JI$3),IF(ISNUMBER(_xll.ciqfunctions.udf.CIQ(JI$2,"IQ_TOTAl_LOANS",IQ_FQ,$A27,"LFR",,JI$3)/_xll.ciqfunctions.udf.CIQ(JI$2,"IQ_TOTAl_DEPOSITS",IQ_FQ,$A27,"LFR",,JI$3)*100),_xll.ciqfunctions.udf.CIQ(JI$2,"IQ_TOTAl_LOANS",IQ_FQ,$A27,"LFR",,JI$3)/_xll.ciqfunctions.udf.CIQ(JI$2,"IQ_TOTAl_DEPOSITS",IQ_FQ,$A27,"LFR",,JI$3)*100,0))</f>
        <v>0</v>
      </c>
      <c r="JJ27" s="11">
        <f>IF(JJ$4="Industrials",_xll.ciqfunctions.udf.CIQ(JJ$2,"IQ_NET_DEBT_EBITDA",IQ_FQ,$A27,"LFR",,JJ$3),IF(ISNUMBER(_xll.ciqfunctions.udf.CIQ(JJ$2,"IQ_TOTAl_LOANS",IQ_FQ,$A27,"LFR",,JJ$3)/_xll.ciqfunctions.udf.CIQ(JJ$2,"IQ_TOTAl_DEPOSITS",IQ_FQ,$A27,"LFR",,JJ$3)*100),_xll.ciqfunctions.udf.CIQ(JJ$2,"IQ_TOTAl_LOANS",IQ_FQ,$A27,"LFR",,JJ$3)/_xll.ciqfunctions.udf.CIQ(JJ$2,"IQ_TOTAl_DEPOSITS",IQ_FQ,$A27,"LFR",,JJ$3)*100,0))</f>
        <v>113.53079249588029</v>
      </c>
      <c r="JK27" s="11">
        <f>IF(JK$4="Industrials",_xll.ciqfunctions.udf.CIQ(JK$2,"IQ_NET_DEBT_EBITDA",IQ_FQ,$A27,"LFR",,JK$3),IF(ISNUMBER(_xll.ciqfunctions.udf.CIQ(JK$2,"IQ_TOTAl_LOANS",IQ_FQ,$A27,"LFR",,JK$3)/_xll.ciqfunctions.udf.CIQ(JK$2,"IQ_TOTAl_DEPOSITS",IQ_FQ,$A27,"LFR",,JK$3)*100),_xll.ciqfunctions.udf.CIQ(JK$2,"IQ_TOTAl_LOANS",IQ_FQ,$A27,"LFR",,JK$3)/_xll.ciqfunctions.udf.CIQ(JK$2,"IQ_TOTAl_DEPOSITS",IQ_FQ,$A27,"LFR",,JK$3)*100,0))</f>
        <v>0</v>
      </c>
      <c r="JL27" s="11">
        <f>IF(JL$4="Industrials",_xll.ciqfunctions.udf.CIQ(JL$2,"IQ_NET_DEBT_EBITDA",IQ_FQ,$A27,"LFR",,JL$3),IF(ISNUMBER(_xll.ciqfunctions.udf.CIQ(JL$2,"IQ_TOTAl_LOANS",IQ_FQ,$A27,"LFR",,JL$3)/_xll.ciqfunctions.udf.CIQ(JL$2,"IQ_TOTAl_DEPOSITS",IQ_FQ,$A27,"LFR",,JL$3)*100),_xll.ciqfunctions.udf.CIQ(JL$2,"IQ_TOTAl_LOANS",IQ_FQ,$A27,"LFR",,JL$3)/_xll.ciqfunctions.udf.CIQ(JL$2,"IQ_TOTAl_DEPOSITS",IQ_FQ,$A27,"LFR",,JL$3)*100,0))</f>
        <v>0</v>
      </c>
      <c r="JM27" s="11">
        <f>IF(JM$4="Industrials",_xll.ciqfunctions.udf.CIQ(JM$2,"IQ_NET_DEBT_EBITDA",IQ_FQ,$A27,"LFR",,JM$3),IF(ISNUMBER(_xll.ciqfunctions.udf.CIQ(JM$2,"IQ_TOTAl_LOANS",IQ_FQ,$A27,"LFR",,JM$3)/_xll.ciqfunctions.udf.CIQ(JM$2,"IQ_TOTAl_DEPOSITS",IQ_FQ,$A27,"LFR",,JM$3)*100),_xll.ciqfunctions.udf.CIQ(JM$2,"IQ_TOTAl_LOANS",IQ_FQ,$A27,"LFR",,JM$3)/_xll.ciqfunctions.udf.CIQ(JM$2,"IQ_TOTAl_DEPOSITS",IQ_FQ,$A27,"LFR",,JM$3)*100,0))</f>
        <v>0</v>
      </c>
      <c r="JN27" s="11">
        <f>IF(JN$4="Industrials",_xll.ciqfunctions.udf.CIQ(JN$2,"IQ_NET_DEBT_EBITDA",IQ_FQ,$A27,"LFR",,JN$3),IF(ISNUMBER(_xll.ciqfunctions.udf.CIQ(JN$2,"IQ_TOTAl_LOANS",IQ_FQ,$A27,"LFR",,JN$3)/_xll.ciqfunctions.udf.CIQ(JN$2,"IQ_TOTAl_DEPOSITS",IQ_FQ,$A27,"LFR",,JN$3)*100),_xll.ciqfunctions.udf.CIQ(JN$2,"IQ_TOTAl_LOANS",IQ_FQ,$A27,"LFR",,JN$3)/_xll.ciqfunctions.udf.CIQ(JN$2,"IQ_TOTAl_DEPOSITS",IQ_FQ,$A27,"LFR",,JN$3)*100,0))</f>
        <v>1.7694000000000001</v>
      </c>
      <c r="JO27" s="11">
        <f>IF(JO$4="Industrials",_xll.ciqfunctions.udf.CIQ(JO$2,"IQ_NET_DEBT_EBITDA",IQ_FQ,$A27,"LFR",,JO$3),IF(ISNUMBER(_xll.ciqfunctions.udf.CIQ(JO$2,"IQ_TOTAl_LOANS",IQ_FQ,$A27,"LFR",,JO$3)/_xll.ciqfunctions.udf.CIQ(JO$2,"IQ_TOTAl_DEPOSITS",IQ_FQ,$A27,"LFR",,JO$3)*100),_xll.ciqfunctions.udf.CIQ(JO$2,"IQ_TOTAl_LOANS",IQ_FQ,$A27,"LFR",,JO$3)/_xll.ciqfunctions.udf.CIQ(JO$2,"IQ_TOTAl_DEPOSITS",IQ_FQ,$A27,"LFR",,JO$3)*100,0))</f>
        <v>0</v>
      </c>
      <c r="JP27" s="11">
        <f>IF(JP$4="Industrials",_xll.ciqfunctions.udf.CIQ(JP$2,"IQ_NET_DEBT_EBITDA",IQ_FQ,$A27,"LFR",,JP$3),IF(ISNUMBER(_xll.ciqfunctions.udf.CIQ(JP$2,"IQ_TOTAl_LOANS",IQ_FQ,$A27,"LFR",,JP$3)/_xll.ciqfunctions.udf.CIQ(JP$2,"IQ_TOTAl_DEPOSITS",IQ_FQ,$A27,"LFR",,JP$3)*100),_xll.ciqfunctions.udf.CIQ(JP$2,"IQ_TOTAl_LOANS",IQ_FQ,$A27,"LFR",,JP$3)/_xll.ciqfunctions.udf.CIQ(JP$2,"IQ_TOTAl_DEPOSITS",IQ_FQ,$A27,"LFR",,JP$3)*100,0))</f>
        <v>2.21279</v>
      </c>
      <c r="JQ27" s="11">
        <f>IF(JQ$4="Industrials",_xll.ciqfunctions.udf.CIQ(JQ$2,"IQ_NET_DEBT_EBITDA",IQ_FQ,$A27,"LFR",,JQ$3),IF(ISNUMBER(_xll.ciqfunctions.udf.CIQ(JQ$2,"IQ_TOTAl_LOANS",IQ_FQ,$A27,"LFR",,JQ$3)/_xll.ciqfunctions.udf.CIQ(JQ$2,"IQ_TOTAl_DEPOSITS",IQ_FQ,$A27,"LFR",,JQ$3)*100),_xll.ciqfunctions.udf.CIQ(JQ$2,"IQ_TOTAl_LOANS",IQ_FQ,$A27,"LFR",,JQ$3)/_xll.ciqfunctions.udf.CIQ(JQ$2,"IQ_TOTAl_DEPOSITS",IQ_FQ,$A27,"LFR",,JQ$3)*100,0))</f>
        <v>0</v>
      </c>
      <c r="JR27" s="11">
        <f>IF(JR$4="Industrials",_xll.ciqfunctions.udf.CIQ(JR$2,"IQ_NET_DEBT_EBITDA",IQ_FQ,$A27,"LFR",,JR$3),IF(ISNUMBER(_xll.ciqfunctions.udf.CIQ(JR$2,"IQ_TOTAl_LOANS",IQ_FQ,$A27,"LFR",,JR$3)/_xll.ciqfunctions.udf.CIQ(JR$2,"IQ_TOTAl_DEPOSITS",IQ_FQ,$A27,"LFR",,JR$3)*100),_xll.ciqfunctions.udf.CIQ(JR$2,"IQ_TOTAl_LOANS",IQ_FQ,$A27,"LFR",,JR$3)/_xll.ciqfunctions.udf.CIQ(JR$2,"IQ_TOTAl_DEPOSITS",IQ_FQ,$A27,"LFR",,JR$3)*100,0))</f>
        <v>1.1874400000000001</v>
      </c>
      <c r="JS27" s="11">
        <f>IF(JS$4="Industrials",_xll.ciqfunctions.udf.CIQ(JS$2,"IQ_NET_DEBT_EBITDA",IQ_FQ,$A27,"LFR",,JS$3),IF(ISNUMBER(_xll.ciqfunctions.udf.CIQ(JS$2,"IQ_TOTAl_LOANS",IQ_FQ,$A27,"LFR",,JS$3)/_xll.ciqfunctions.udf.CIQ(JS$2,"IQ_TOTAl_DEPOSITS",IQ_FQ,$A27,"LFR",,JS$3)*100),_xll.ciqfunctions.udf.CIQ(JS$2,"IQ_TOTAl_LOANS",IQ_FQ,$A27,"LFR",,JS$3)/_xll.ciqfunctions.udf.CIQ(JS$2,"IQ_TOTAl_DEPOSITS",IQ_FQ,$A27,"LFR",,JS$3)*100,0))</f>
        <v>3.0593599999999999</v>
      </c>
      <c r="JT27" s="11">
        <f>IF(JT$4="Industrials",_xll.ciqfunctions.udf.CIQ(JT$2,"IQ_NET_DEBT_EBITDA",IQ_FQ,$A27,"LFR",,JT$3),IF(ISNUMBER(_xll.ciqfunctions.udf.CIQ(JT$2,"IQ_TOTAl_LOANS",IQ_FQ,$A27,"LFR",,JT$3)/_xll.ciqfunctions.udf.CIQ(JT$2,"IQ_TOTAl_DEPOSITS",IQ_FQ,$A27,"LFR",,JT$3)*100),_xll.ciqfunctions.udf.CIQ(JT$2,"IQ_TOTAl_LOANS",IQ_FQ,$A27,"LFR",,JT$3)/_xll.ciqfunctions.udf.CIQ(JT$2,"IQ_TOTAl_DEPOSITS",IQ_FQ,$A27,"LFR",,JT$3)*100,0))</f>
        <v>2.1221299999999998</v>
      </c>
      <c r="JU27" s="11">
        <f>IF(JU$4="Industrials",_xll.ciqfunctions.udf.CIQ(JU$2,"IQ_NET_DEBT_EBITDA",IQ_FQ,$A27,"LFR",,JU$3),IF(ISNUMBER(_xll.ciqfunctions.udf.CIQ(JU$2,"IQ_TOTAl_LOANS",IQ_FQ,$A27,"LFR",,JU$3)/_xll.ciqfunctions.udf.CIQ(JU$2,"IQ_TOTAl_DEPOSITS",IQ_FQ,$A27,"LFR",,JU$3)*100),_xll.ciqfunctions.udf.CIQ(JU$2,"IQ_TOTAl_LOANS",IQ_FQ,$A27,"LFR",,JU$3)/_xll.ciqfunctions.udf.CIQ(JU$2,"IQ_TOTAl_DEPOSITS",IQ_FQ,$A27,"LFR",,JU$3)*100,0))</f>
        <v>1.39679</v>
      </c>
      <c r="JV27" s="11">
        <f>IF(JV$4="Industrials",_xll.ciqfunctions.udf.CIQ(JV$2,"IQ_NET_DEBT_EBITDA",IQ_FQ,$A27,"LFR",,JV$3),IF(ISNUMBER(_xll.ciqfunctions.udf.CIQ(JV$2,"IQ_TOTAl_LOANS",IQ_FQ,$A27,"LFR",,JV$3)/_xll.ciqfunctions.udf.CIQ(JV$2,"IQ_TOTAl_DEPOSITS",IQ_FQ,$A27,"LFR",,JV$3)*100),_xll.ciqfunctions.udf.CIQ(JV$2,"IQ_TOTAl_LOANS",IQ_FQ,$A27,"LFR",,JV$3)/_xll.ciqfunctions.udf.CIQ(JV$2,"IQ_TOTAl_DEPOSITS",IQ_FQ,$A27,"LFR",,JV$3)*100,0))</f>
        <v>0</v>
      </c>
      <c r="JW27" s="11">
        <f>IF(JW$4="Industrials",_xll.ciqfunctions.udf.CIQ(JW$2,"IQ_NET_DEBT_EBITDA",IQ_FQ,$A27,"LFR",,JW$3),IF(ISNUMBER(_xll.ciqfunctions.udf.CIQ(JW$2,"IQ_TOTAl_LOANS",IQ_FQ,$A27,"LFR",,JW$3)/_xll.ciqfunctions.udf.CIQ(JW$2,"IQ_TOTAl_DEPOSITS",IQ_FQ,$A27,"LFR",,JW$3)*100),_xll.ciqfunctions.udf.CIQ(JW$2,"IQ_TOTAl_LOANS",IQ_FQ,$A27,"LFR",,JW$3)/_xll.ciqfunctions.udf.CIQ(JW$2,"IQ_TOTAl_DEPOSITS",IQ_FQ,$A27,"LFR",,JW$3)*100,0))</f>
        <v>3.63781</v>
      </c>
      <c r="JX27" s="11" t="str">
        <f>IF(JX$4="Industrials",_xll.ciqfunctions.udf.CIQ(JX$2,"IQ_NET_DEBT_EBITDA",IQ_FQ,$A27,"LFR",,JX$3),IF(ISNUMBER(_xll.ciqfunctions.udf.CIQ(JX$2,"IQ_TOTAl_LOANS",IQ_FQ,$A27,"LFR",,JX$3)/_xll.ciqfunctions.udf.CIQ(JX$2,"IQ_TOTAl_DEPOSITS",IQ_FQ,$A27,"LFR",,JX$3)*100),_xll.ciqfunctions.udf.CIQ(JX$2,"IQ_TOTAl_LOANS",IQ_FQ,$A27,"LFR",,JX$3)/_xll.ciqfunctions.udf.CIQ(JX$2,"IQ_TOTAl_DEPOSITS",IQ_FQ,$A27,"LFR",,JX$3)*100,0))</f>
        <v>NM</v>
      </c>
      <c r="JY27" s="11">
        <f>IF(JY$4="Industrials",_xll.ciqfunctions.udf.CIQ(JY$2,"IQ_NET_DEBT_EBITDA",IQ_FQ,$A27,"LFR",,JY$3),IF(ISNUMBER(_xll.ciqfunctions.udf.CIQ(JY$2,"IQ_TOTAl_LOANS",IQ_FQ,$A27,"LFR",,JY$3)/_xll.ciqfunctions.udf.CIQ(JY$2,"IQ_TOTAl_DEPOSITS",IQ_FQ,$A27,"LFR",,JY$3)*100),_xll.ciqfunctions.udf.CIQ(JY$2,"IQ_TOTAl_LOANS",IQ_FQ,$A27,"LFR",,JY$3)/_xll.ciqfunctions.udf.CIQ(JY$2,"IQ_TOTAl_DEPOSITS",IQ_FQ,$A27,"LFR",,JY$3)*100,0))</f>
        <v>0.24005000000000001</v>
      </c>
      <c r="JZ27" s="11">
        <f>IF(JZ$4="Industrials",_xll.ciqfunctions.udf.CIQ(JZ$2,"IQ_NET_DEBT_EBITDA",IQ_FQ,$A27,"LFR",,JZ$3),IF(ISNUMBER(_xll.ciqfunctions.udf.CIQ(JZ$2,"IQ_TOTAl_LOANS",IQ_FQ,$A27,"LFR",,JZ$3)/_xll.ciqfunctions.udf.CIQ(JZ$2,"IQ_TOTAl_DEPOSITS",IQ_FQ,$A27,"LFR",,JZ$3)*100),_xll.ciqfunctions.udf.CIQ(JZ$2,"IQ_TOTAl_LOANS",IQ_FQ,$A27,"LFR",,JZ$3)/_xll.ciqfunctions.udf.CIQ(JZ$2,"IQ_TOTAl_DEPOSITS",IQ_FQ,$A27,"LFR",,JZ$3)*100,0))</f>
        <v>0</v>
      </c>
      <c r="KA27" s="11">
        <f>IF(KA$4="Industrials",_xll.ciqfunctions.udf.CIQ(KA$2,"IQ_NET_DEBT_EBITDA",IQ_FQ,$A27,"LFR",,KA$3),IF(ISNUMBER(_xll.ciqfunctions.udf.CIQ(KA$2,"IQ_TOTAl_LOANS",IQ_FQ,$A27,"LFR",,KA$3)/_xll.ciqfunctions.udf.CIQ(KA$2,"IQ_TOTAl_DEPOSITS",IQ_FQ,$A27,"LFR",,KA$3)*100),_xll.ciqfunctions.udf.CIQ(KA$2,"IQ_TOTAl_LOANS",IQ_FQ,$A27,"LFR",,KA$3)/_xll.ciqfunctions.udf.CIQ(KA$2,"IQ_TOTAl_DEPOSITS",IQ_FQ,$A27,"LFR",,KA$3)*100,0))</f>
        <v>0</v>
      </c>
      <c r="KB27" s="11" t="str">
        <f>IF(KB$4="Industrials",_xll.ciqfunctions.udf.CIQ(KB$2,"IQ_NET_DEBT_EBITDA",IQ_FQ,$A27,"LFR",,KB$3),IF(ISNUMBER(_xll.ciqfunctions.udf.CIQ(KB$2,"IQ_TOTAl_LOANS",IQ_FQ,$A27,"LFR",,KB$3)/_xll.ciqfunctions.udf.CIQ(KB$2,"IQ_TOTAl_DEPOSITS",IQ_FQ,$A27,"LFR",,KB$3)*100),_xll.ciqfunctions.udf.CIQ(KB$2,"IQ_TOTAl_LOANS",IQ_FQ,$A27,"LFR",,KB$3)/_xll.ciqfunctions.udf.CIQ(KB$2,"IQ_TOTAl_DEPOSITS",IQ_FQ,$A27,"LFR",,KB$3)*100,0))</f>
        <v>NM</v>
      </c>
      <c r="KC27" s="11" t="str">
        <f>IF(KC$4="Industrials",_xll.ciqfunctions.udf.CIQ(KC$2,"IQ_NET_DEBT_EBITDA",IQ_FQ,$A27,"LFR",,KC$3),IF(ISNUMBER(_xll.ciqfunctions.udf.CIQ(KC$2,"IQ_TOTAl_LOANS",IQ_FQ,$A27,"LFR",,KC$3)/_xll.ciqfunctions.udf.CIQ(KC$2,"IQ_TOTAl_DEPOSITS",IQ_FQ,$A27,"LFR",,KC$3)*100),_xll.ciqfunctions.udf.CIQ(KC$2,"IQ_TOTAl_LOANS",IQ_FQ,$A27,"LFR",,KC$3)/_xll.ciqfunctions.udf.CIQ(KC$2,"IQ_TOTAl_DEPOSITS",IQ_FQ,$A27,"LFR",,KC$3)*100,0))</f>
        <v>NM</v>
      </c>
      <c r="KD27" s="11" t="str">
        <f>IF(KD$4="Industrials",_xll.ciqfunctions.udf.CIQ(KD$2,"IQ_NET_DEBT_EBITDA",IQ_FQ,$A27,"LFR",,KD$3),IF(ISNUMBER(_xll.ciqfunctions.udf.CIQ(KD$2,"IQ_TOTAl_LOANS",IQ_FQ,$A27,"LFR",,KD$3)/_xll.ciqfunctions.udf.CIQ(KD$2,"IQ_TOTAl_DEPOSITS",IQ_FQ,$A27,"LFR",,KD$3)*100),_xll.ciqfunctions.udf.CIQ(KD$2,"IQ_TOTAl_LOANS",IQ_FQ,$A27,"LFR",,KD$3)/_xll.ciqfunctions.udf.CIQ(KD$2,"IQ_TOTAl_DEPOSITS",IQ_FQ,$A27,"LFR",,KD$3)*100,0))</f>
        <v>NM</v>
      </c>
      <c r="KE27" s="11" t="str">
        <f>IF(KE$4="Industrials",_xll.ciqfunctions.udf.CIQ(KE$2,"IQ_NET_DEBT_EBITDA",IQ_FQ,$A27,"LFR",,KE$3),IF(ISNUMBER(_xll.ciqfunctions.udf.CIQ(KE$2,"IQ_TOTAl_LOANS",IQ_FQ,$A27,"LFR",,KE$3)/_xll.ciqfunctions.udf.CIQ(KE$2,"IQ_TOTAl_DEPOSITS",IQ_FQ,$A27,"LFR",,KE$3)*100),_xll.ciqfunctions.udf.CIQ(KE$2,"IQ_TOTAl_LOANS",IQ_FQ,$A27,"LFR",,KE$3)/_xll.ciqfunctions.udf.CIQ(KE$2,"IQ_TOTAl_DEPOSITS",IQ_FQ,$A27,"LFR",,KE$3)*100,0))</f>
        <v>NM</v>
      </c>
      <c r="KF27" s="11" t="str">
        <f>IF(KF$4="Industrials",_xll.ciqfunctions.udf.CIQ(KF$2,"IQ_NET_DEBT_EBITDA",IQ_FQ,$A27,"LFR",,KF$3),IF(ISNUMBER(_xll.ciqfunctions.udf.CIQ(KF$2,"IQ_TOTAl_LOANS",IQ_FQ,$A27,"LFR",,KF$3)/_xll.ciqfunctions.udf.CIQ(KF$2,"IQ_TOTAl_DEPOSITS",IQ_FQ,$A27,"LFR",,KF$3)*100),_xll.ciqfunctions.udf.CIQ(KF$2,"IQ_TOTAl_LOANS",IQ_FQ,$A27,"LFR",,KF$3)/_xll.ciqfunctions.udf.CIQ(KF$2,"IQ_TOTAl_DEPOSITS",IQ_FQ,$A27,"LFR",,KF$3)*100,0))</f>
        <v>NM</v>
      </c>
      <c r="KG27" s="11">
        <f>IF(KG$4="Industrials",_xll.ciqfunctions.udf.CIQ(KG$2,"IQ_NET_DEBT_EBITDA",IQ_FQ,$A27,"LFR",,KG$3),IF(ISNUMBER(_xll.ciqfunctions.udf.CIQ(KG$2,"IQ_TOTAl_LOANS",IQ_FQ,$A27,"LFR",,KG$3)/_xll.ciqfunctions.udf.CIQ(KG$2,"IQ_TOTAl_DEPOSITS",IQ_FQ,$A27,"LFR",,KG$3)*100),_xll.ciqfunctions.udf.CIQ(KG$2,"IQ_TOTAl_LOANS",IQ_FQ,$A27,"LFR",,KG$3)/_xll.ciqfunctions.udf.CIQ(KG$2,"IQ_TOTAl_DEPOSITS",IQ_FQ,$A27,"LFR",,KG$3)*100,0))</f>
        <v>5.41737</v>
      </c>
      <c r="KH27" s="11">
        <f>IF(KH$4="Industrials",_xll.ciqfunctions.udf.CIQ(KH$2,"IQ_NET_DEBT_EBITDA",IQ_FQ,$A27,"LFR",,KH$3),IF(ISNUMBER(_xll.ciqfunctions.udf.CIQ(KH$2,"IQ_TOTAl_LOANS",IQ_FQ,$A27,"LFR",,KH$3)/_xll.ciqfunctions.udf.CIQ(KH$2,"IQ_TOTAl_DEPOSITS",IQ_FQ,$A27,"LFR",,KH$3)*100),_xll.ciqfunctions.udf.CIQ(KH$2,"IQ_TOTAl_LOANS",IQ_FQ,$A27,"LFR",,KH$3)/_xll.ciqfunctions.udf.CIQ(KH$2,"IQ_TOTAl_DEPOSITS",IQ_FQ,$A27,"LFR",,KH$3)*100,0))</f>
        <v>1.19764</v>
      </c>
      <c r="KI27" s="11">
        <f>IF(KI$4="Industrials",_xll.ciqfunctions.udf.CIQ(KI$2,"IQ_NET_DEBT_EBITDA",IQ_FQ,$A27,"LFR",,KI$3),IF(ISNUMBER(_xll.ciqfunctions.udf.CIQ(KI$2,"IQ_TOTAl_LOANS",IQ_FQ,$A27,"LFR",,KI$3)/_xll.ciqfunctions.udf.CIQ(KI$2,"IQ_TOTAl_DEPOSITS",IQ_FQ,$A27,"LFR",,KI$3)*100),_xll.ciqfunctions.udf.CIQ(KI$2,"IQ_TOTAl_LOANS",IQ_FQ,$A27,"LFR",,KI$3)/_xll.ciqfunctions.udf.CIQ(KI$2,"IQ_TOTAl_DEPOSITS",IQ_FQ,$A27,"LFR",,KI$3)*100,0))</f>
        <v>2.9729299999999999</v>
      </c>
      <c r="KJ27" s="11">
        <f>IF(KJ$4="Industrials",_xll.ciqfunctions.udf.CIQ(KJ$2,"IQ_NET_DEBT_EBITDA",IQ_FQ,$A27,"LFR",,KJ$3),IF(ISNUMBER(_xll.ciqfunctions.udf.CIQ(KJ$2,"IQ_TOTAl_LOANS",IQ_FQ,$A27,"LFR",,KJ$3)/_xll.ciqfunctions.udf.CIQ(KJ$2,"IQ_TOTAl_DEPOSITS",IQ_FQ,$A27,"LFR",,KJ$3)*100),_xll.ciqfunctions.udf.CIQ(KJ$2,"IQ_TOTAl_LOANS",IQ_FQ,$A27,"LFR",,KJ$3)/_xll.ciqfunctions.udf.CIQ(KJ$2,"IQ_TOTAl_DEPOSITS",IQ_FQ,$A27,"LFR",,KJ$3)*100,0))</f>
        <v>0</v>
      </c>
      <c r="KK27" s="11">
        <f>IF(KK$4="Industrials",_xll.ciqfunctions.udf.CIQ(KK$2,"IQ_NET_DEBT_EBITDA",IQ_FQ,$A27,"LFR",,KK$3),IF(ISNUMBER(_xll.ciqfunctions.udf.CIQ(KK$2,"IQ_TOTAl_LOANS",IQ_FQ,$A27,"LFR",,KK$3)/_xll.ciqfunctions.udf.CIQ(KK$2,"IQ_TOTAl_DEPOSITS",IQ_FQ,$A27,"LFR",,KK$3)*100),_xll.ciqfunctions.udf.CIQ(KK$2,"IQ_TOTAl_LOANS",IQ_FQ,$A27,"LFR",,KK$3)/_xll.ciqfunctions.udf.CIQ(KK$2,"IQ_TOTAl_DEPOSITS",IQ_FQ,$A27,"LFR",,KK$3)*100,0))</f>
        <v>0</v>
      </c>
      <c r="KL27" s="11">
        <f>IF(KL$4="Industrials",_xll.ciqfunctions.udf.CIQ(KL$2,"IQ_NET_DEBT_EBITDA",IQ_FQ,$A27,"LFR",,KL$3),IF(ISNUMBER(_xll.ciqfunctions.udf.CIQ(KL$2,"IQ_TOTAl_LOANS",IQ_FQ,$A27,"LFR",,KL$3)/_xll.ciqfunctions.udf.CIQ(KL$2,"IQ_TOTAl_DEPOSITS",IQ_FQ,$A27,"LFR",,KL$3)*100),_xll.ciqfunctions.udf.CIQ(KL$2,"IQ_TOTAl_LOANS",IQ_FQ,$A27,"LFR",,KL$3)/_xll.ciqfunctions.udf.CIQ(KL$2,"IQ_TOTAl_DEPOSITS",IQ_FQ,$A27,"LFR",,KL$3)*100,0))</f>
        <v>1.1214900000000001</v>
      </c>
      <c r="KM27" s="11">
        <f>IF(KM$4="Industrials",_xll.ciqfunctions.udf.CIQ(KM$2,"IQ_NET_DEBT_EBITDA",IQ_FQ,$A27,"LFR",,KM$3),IF(ISNUMBER(_xll.ciqfunctions.udf.CIQ(KM$2,"IQ_TOTAl_LOANS",IQ_FQ,$A27,"LFR",,KM$3)/_xll.ciqfunctions.udf.CIQ(KM$2,"IQ_TOTAl_DEPOSITS",IQ_FQ,$A27,"LFR",,KM$3)*100),_xll.ciqfunctions.udf.CIQ(KM$2,"IQ_TOTAl_LOANS",IQ_FQ,$A27,"LFR",,KM$3)/_xll.ciqfunctions.udf.CIQ(KM$2,"IQ_TOTAl_DEPOSITS",IQ_FQ,$A27,"LFR",,KM$3)*100,0))</f>
        <v>0.52742</v>
      </c>
      <c r="KN27" s="11" t="str">
        <f>IF(KN$4="Industrials",_xll.ciqfunctions.udf.CIQ(KN$2,"IQ_NET_DEBT_EBITDA",IQ_FQ,$A27,"LFR",,KN$3),IF(ISNUMBER(_xll.ciqfunctions.udf.CIQ(KN$2,"IQ_TOTAl_LOANS",IQ_FQ,$A27,"LFR",,KN$3)/_xll.ciqfunctions.udf.CIQ(KN$2,"IQ_TOTAl_DEPOSITS",IQ_FQ,$A27,"LFR",,KN$3)*100),_xll.ciqfunctions.udf.CIQ(KN$2,"IQ_TOTAl_LOANS",IQ_FQ,$A27,"LFR",,KN$3)/_xll.ciqfunctions.udf.CIQ(KN$2,"IQ_TOTAl_DEPOSITS",IQ_FQ,$A27,"LFR",,KN$3)*100,0))</f>
        <v>NM</v>
      </c>
      <c r="KO27" s="11">
        <f>IF(KO$4="Industrials",_xll.ciqfunctions.udf.CIQ(KO$2,"IQ_NET_DEBT_EBITDA",IQ_FQ,$A27,"LFR",,KO$3),IF(ISNUMBER(_xll.ciqfunctions.udf.CIQ(KO$2,"IQ_TOTAl_LOANS",IQ_FQ,$A27,"LFR",,KO$3)/_xll.ciqfunctions.udf.CIQ(KO$2,"IQ_TOTAl_DEPOSITS",IQ_FQ,$A27,"LFR",,KO$3)*100),_xll.ciqfunctions.udf.CIQ(KO$2,"IQ_TOTAl_LOANS",IQ_FQ,$A27,"LFR",,KO$3)/_xll.ciqfunctions.udf.CIQ(KO$2,"IQ_TOTAl_DEPOSITS",IQ_FQ,$A27,"LFR",,KO$3)*100,0))</f>
        <v>1.3583499999999999</v>
      </c>
      <c r="KP27" s="11">
        <f>IF(KP$4="Industrials",_xll.ciqfunctions.udf.CIQ(KP$2,"IQ_NET_DEBT_EBITDA",IQ_FQ,$A27,"LFR",,KP$3),IF(ISNUMBER(_xll.ciqfunctions.udf.CIQ(KP$2,"IQ_TOTAl_LOANS",IQ_FQ,$A27,"LFR",,KP$3)/_xll.ciqfunctions.udf.CIQ(KP$2,"IQ_TOTAl_DEPOSITS",IQ_FQ,$A27,"LFR",,KP$3)*100),_xll.ciqfunctions.udf.CIQ(KP$2,"IQ_TOTAl_LOANS",IQ_FQ,$A27,"LFR",,KP$3)/_xll.ciqfunctions.udf.CIQ(KP$2,"IQ_TOTAl_DEPOSITS",IQ_FQ,$A27,"LFR",,KP$3)*100,0))</f>
        <v>0</v>
      </c>
      <c r="KQ27" s="11">
        <f>IF(KQ$4="Industrials",_xll.ciqfunctions.udf.CIQ(KQ$2,"IQ_NET_DEBT_EBITDA",IQ_FQ,$A27,"LFR",,KQ$3),IF(ISNUMBER(_xll.ciqfunctions.udf.CIQ(KQ$2,"IQ_TOTAl_LOANS",IQ_FQ,$A27,"LFR",,KQ$3)/_xll.ciqfunctions.udf.CIQ(KQ$2,"IQ_TOTAl_DEPOSITS",IQ_FQ,$A27,"LFR",,KQ$3)*100),_xll.ciqfunctions.udf.CIQ(KQ$2,"IQ_TOTAl_LOANS",IQ_FQ,$A27,"LFR",,KQ$3)/_xll.ciqfunctions.udf.CIQ(KQ$2,"IQ_TOTAl_DEPOSITS",IQ_FQ,$A27,"LFR",,KQ$3)*100,0))</f>
        <v>1.12618</v>
      </c>
      <c r="KR27" s="11" t="str">
        <f>IF(KR$4="Industrials",_xll.ciqfunctions.udf.CIQ(KR$2,"IQ_NET_DEBT_EBITDA",IQ_FQ,$A27,"LFR",,KR$3),IF(ISNUMBER(_xll.ciqfunctions.udf.CIQ(KR$2,"IQ_TOTAl_LOANS",IQ_FQ,$A27,"LFR",,KR$3)/_xll.ciqfunctions.udf.CIQ(KR$2,"IQ_TOTAl_DEPOSITS",IQ_FQ,$A27,"LFR",,KR$3)*100),_xll.ciqfunctions.udf.CIQ(KR$2,"IQ_TOTAl_LOANS",IQ_FQ,$A27,"LFR",,KR$3)/_xll.ciqfunctions.udf.CIQ(KR$2,"IQ_TOTAl_DEPOSITS",IQ_FQ,$A27,"LFR",,KR$3)*100,0))</f>
        <v>NM</v>
      </c>
      <c r="KS27" s="11">
        <f>IF(KS$4="Industrials",_xll.ciqfunctions.udf.CIQ(KS$2,"IQ_NET_DEBT_EBITDA",IQ_FQ,$A27,"LFR",,KS$3),IF(ISNUMBER(_xll.ciqfunctions.udf.CIQ(KS$2,"IQ_TOTAl_LOANS",IQ_FQ,$A27,"LFR",,KS$3)/_xll.ciqfunctions.udf.CIQ(KS$2,"IQ_TOTAl_DEPOSITS",IQ_FQ,$A27,"LFR",,KS$3)*100),_xll.ciqfunctions.udf.CIQ(KS$2,"IQ_TOTAl_LOANS",IQ_FQ,$A27,"LFR",,KS$3)/_xll.ciqfunctions.udf.CIQ(KS$2,"IQ_TOTAl_DEPOSITS",IQ_FQ,$A27,"LFR",,KS$3)*100,0))</f>
        <v>0</v>
      </c>
      <c r="KT27" s="11">
        <f>IF(KT$4="Industrials",_xll.ciqfunctions.udf.CIQ(KT$2,"IQ_NET_DEBT_EBITDA",IQ_FQ,$A27,"LFR",,KT$3),IF(ISNUMBER(_xll.ciqfunctions.udf.CIQ(KT$2,"IQ_TOTAl_LOANS",IQ_FQ,$A27,"LFR",,KT$3)/_xll.ciqfunctions.udf.CIQ(KT$2,"IQ_TOTAl_DEPOSITS",IQ_FQ,$A27,"LFR",,KT$3)*100),_xll.ciqfunctions.udf.CIQ(KT$2,"IQ_TOTAl_LOANS",IQ_FQ,$A27,"LFR",,KT$3)/_xll.ciqfunctions.udf.CIQ(KT$2,"IQ_TOTAl_DEPOSITS",IQ_FQ,$A27,"LFR",,KT$3)*100,0))</f>
        <v>2.5584199999999999</v>
      </c>
      <c r="KU27" s="11">
        <f>IF(KU$4="Industrials",_xll.ciqfunctions.udf.CIQ(KU$2,"IQ_NET_DEBT_EBITDA",IQ_FQ,$A27,"LFR",,KU$3),IF(ISNUMBER(_xll.ciqfunctions.udf.CIQ(KU$2,"IQ_TOTAl_LOANS",IQ_FQ,$A27,"LFR",,KU$3)/_xll.ciqfunctions.udf.CIQ(KU$2,"IQ_TOTAl_DEPOSITS",IQ_FQ,$A27,"LFR",,KU$3)*100),_xll.ciqfunctions.udf.CIQ(KU$2,"IQ_TOTAl_LOANS",IQ_FQ,$A27,"LFR",,KU$3)/_xll.ciqfunctions.udf.CIQ(KU$2,"IQ_TOTAl_DEPOSITS",IQ_FQ,$A27,"LFR",,KU$3)*100,0))</f>
        <v>0.50253999999999999</v>
      </c>
      <c r="KV27" s="11">
        <f>IF(KV$4="Industrials",_xll.ciqfunctions.udf.CIQ(KV$2,"IQ_NET_DEBT_EBITDA",IQ_FQ,$A27,"LFR",,KV$3),IF(ISNUMBER(_xll.ciqfunctions.udf.CIQ(KV$2,"IQ_TOTAl_LOANS",IQ_FQ,$A27,"LFR",,KV$3)/_xll.ciqfunctions.udf.CIQ(KV$2,"IQ_TOTAl_DEPOSITS",IQ_FQ,$A27,"LFR",,KV$3)*100),_xll.ciqfunctions.udf.CIQ(KV$2,"IQ_TOTAl_LOANS",IQ_FQ,$A27,"LFR",,KV$3)/_xll.ciqfunctions.udf.CIQ(KV$2,"IQ_TOTAl_DEPOSITS",IQ_FQ,$A27,"LFR",,KV$3)*100,0))</f>
        <v>2.3302800000000001</v>
      </c>
      <c r="KW27" s="11">
        <f>IF(KW$4="Industrials",_xll.ciqfunctions.udf.CIQ(KW$2,"IQ_NET_DEBT_EBITDA",IQ_FQ,$A27,"LFR",,KW$3),IF(ISNUMBER(_xll.ciqfunctions.udf.CIQ(KW$2,"IQ_TOTAl_LOANS",IQ_FQ,$A27,"LFR",,KW$3)/_xll.ciqfunctions.udf.CIQ(KW$2,"IQ_TOTAl_DEPOSITS",IQ_FQ,$A27,"LFR",,KW$3)*100),_xll.ciqfunctions.udf.CIQ(KW$2,"IQ_TOTAl_LOANS",IQ_FQ,$A27,"LFR",,KW$3)/_xll.ciqfunctions.udf.CIQ(KW$2,"IQ_TOTAl_DEPOSITS",IQ_FQ,$A27,"LFR",,KW$3)*100,0))</f>
        <v>2.6128200000000001</v>
      </c>
      <c r="KX27" s="11">
        <f>IF(KX$4="Industrials",_xll.ciqfunctions.udf.CIQ(KX$2,"IQ_NET_DEBT_EBITDA",IQ_FQ,$A27,"LFR",,KX$3),IF(ISNUMBER(_xll.ciqfunctions.udf.CIQ(KX$2,"IQ_TOTAl_LOANS",IQ_FQ,$A27,"LFR",,KX$3)/_xll.ciqfunctions.udf.CIQ(KX$2,"IQ_TOTAl_DEPOSITS",IQ_FQ,$A27,"LFR",,KX$3)*100),_xll.ciqfunctions.udf.CIQ(KX$2,"IQ_TOTAl_LOANS",IQ_FQ,$A27,"LFR",,KX$3)/_xll.ciqfunctions.udf.CIQ(KX$2,"IQ_TOTAl_DEPOSITS",IQ_FQ,$A27,"LFR",,KX$3)*100,0))</f>
        <v>2.7131699999999999</v>
      </c>
      <c r="KY27" s="11">
        <f>IF(KY$4="Industrials",_xll.ciqfunctions.udf.CIQ(KY$2,"IQ_NET_DEBT_EBITDA",IQ_FQ,$A27,"LFR",,KY$3),IF(ISNUMBER(_xll.ciqfunctions.udf.CIQ(KY$2,"IQ_TOTAl_LOANS",IQ_FQ,$A27,"LFR",,KY$3)/_xll.ciqfunctions.udf.CIQ(KY$2,"IQ_TOTAl_DEPOSITS",IQ_FQ,$A27,"LFR",,KY$3)*100),_xll.ciqfunctions.udf.CIQ(KY$2,"IQ_TOTAl_LOANS",IQ_FQ,$A27,"LFR",,KY$3)/_xll.ciqfunctions.udf.CIQ(KY$2,"IQ_TOTAl_DEPOSITS",IQ_FQ,$A27,"LFR",,KY$3)*100,0))</f>
        <v>1.25647</v>
      </c>
      <c r="KZ27" s="11">
        <f>IF(KZ$4="Industrials",_xll.ciqfunctions.udf.CIQ(KZ$2,"IQ_NET_DEBT_EBITDA",IQ_FQ,$A27,"LFR",,KZ$3),IF(ISNUMBER(_xll.ciqfunctions.udf.CIQ(KZ$2,"IQ_TOTAl_LOANS",IQ_FQ,$A27,"LFR",,KZ$3)/_xll.ciqfunctions.udf.CIQ(KZ$2,"IQ_TOTAl_DEPOSITS",IQ_FQ,$A27,"LFR",,KZ$3)*100),_xll.ciqfunctions.udf.CIQ(KZ$2,"IQ_TOTAl_LOANS",IQ_FQ,$A27,"LFR",,KZ$3)/_xll.ciqfunctions.udf.CIQ(KZ$2,"IQ_TOTAl_DEPOSITS",IQ_FQ,$A27,"LFR",,KZ$3)*100,0))</f>
        <v>5.3306199999999997</v>
      </c>
      <c r="LA27" s="11">
        <f>IF(LA$4="Industrials",_xll.ciqfunctions.udf.CIQ(LA$2,"IQ_NET_DEBT_EBITDA",IQ_FQ,$A27,"LFR",,LA$3),IF(ISNUMBER(_xll.ciqfunctions.udf.CIQ(LA$2,"IQ_TOTAl_LOANS",IQ_FQ,$A27,"LFR",,LA$3)/_xll.ciqfunctions.udf.CIQ(LA$2,"IQ_TOTAl_DEPOSITS",IQ_FQ,$A27,"LFR",,LA$3)*100),_xll.ciqfunctions.udf.CIQ(LA$2,"IQ_TOTAl_LOANS",IQ_FQ,$A27,"LFR",,LA$3)/_xll.ciqfunctions.udf.CIQ(LA$2,"IQ_TOTAl_DEPOSITS",IQ_FQ,$A27,"LFR",,LA$3)*100,0))</f>
        <v>1.21858</v>
      </c>
      <c r="LB27" s="11">
        <f>IF(LB$4="Industrials",_xll.ciqfunctions.udf.CIQ(LB$2,"IQ_NET_DEBT_EBITDA",IQ_FQ,$A27,"LFR",,LB$3),IF(ISNUMBER(_xll.ciqfunctions.udf.CIQ(LB$2,"IQ_TOTAl_LOANS",IQ_FQ,$A27,"LFR",,LB$3)/_xll.ciqfunctions.udf.CIQ(LB$2,"IQ_TOTAl_DEPOSITS",IQ_FQ,$A27,"LFR",,LB$3)*100),_xll.ciqfunctions.udf.CIQ(LB$2,"IQ_TOTAl_LOANS",IQ_FQ,$A27,"LFR",,LB$3)/_xll.ciqfunctions.udf.CIQ(LB$2,"IQ_TOTAl_DEPOSITS",IQ_FQ,$A27,"LFR",,LB$3)*100,0))</f>
        <v>0.71426000000000001</v>
      </c>
      <c r="LC27" s="11">
        <f>IF(LC$4="Industrials",_xll.ciqfunctions.udf.CIQ(LC$2,"IQ_NET_DEBT_EBITDA",IQ_FQ,$A27,"LFR",,LC$3),IF(ISNUMBER(_xll.ciqfunctions.udf.CIQ(LC$2,"IQ_TOTAl_LOANS",IQ_FQ,$A27,"LFR",,LC$3)/_xll.ciqfunctions.udf.CIQ(LC$2,"IQ_TOTAl_DEPOSITS",IQ_FQ,$A27,"LFR",,LC$3)*100),_xll.ciqfunctions.udf.CIQ(LC$2,"IQ_TOTAl_LOANS",IQ_FQ,$A27,"LFR",,LC$3)/_xll.ciqfunctions.udf.CIQ(LC$2,"IQ_TOTAl_DEPOSITS",IQ_FQ,$A27,"LFR",,LC$3)*100,0))</f>
        <v>2.4352100000000001</v>
      </c>
      <c r="LD27" s="11">
        <f>IF(LD$4="Industrials",_xll.ciqfunctions.udf.CIQ(LD$2,"IQ_NET_DEBT_EBITDA",IQ_FQ,$A27,"LFR",,LD$3),IF(ISNUMBER(_xll.ciqfunctions.udf.CIQ(LD$2,"IQ_TOTAl_LOANS",IQ_FQ,$A27,"LFR",,LD$3)/_xll.ciqfunctions.udf.CIQ(LD$2,"IQ_TOTAl_DEPOSITS",IQ_FQ,$A27,"LFR",,LD$3)*100),_xll.ciqfunctions.udf.CIQ(LD$2,"IQ_TOTAl_LOANS",IQ_FQ,$A27,"LFR",,LD$3)/_xll.ciqfunctions.udf.CIQ(LD$2,"IQ_TOTAl_DEPOSITS",IQ_FQ,$A27,"LFR",,LD$3)*100,0))</f>
        <v>6.2814500000000004</v>
      </c>
      <c r="LE27" s="11">
        <f>IF(LE$4="Industrials",_xll.ciqfunctions.udf.CIQ(LE$2,"IQ_NET_DEBT_EBITDA",IQ_FQ,$A27,"LFR",,LE$3),IF(ISNUMBER(_xll.ciqfunctions.udf.CIQ(LE$2,"IQ_TOTAl_LOANS",IQ_FQ,$A27,"LFR",,LE$3)/_xll.ciqfunctions.udf.CIQ(LE$2,"IQ_TOTAl_DEPOSITS",IQ_FQ,$A27,"LFR",,LE$3)*100),_xll.ciqfunctions.udf.CIQ(LE$2,"IQ_TOTAl_LOANS",IQ_FQ,$A27,"LFR",,LE$3)/_xll.ciqfunctions.udf.CIQ(LE$2,"IQ_TOTAl_DEPOSITS",IQ_FQ,$A27,"LFR",,LE$3)*100,0))</f>
        <v>2.6940599999999999</v>
      </c>
      <c r="LF27" s="11">
        <f>IF(LF$4="Industrials",_xll.ciqfunctions.udf.CIQ(LF$2,"IQ_NET_DEBT_EBITDA",IQ_FQ,$A27,"LFR",,LF$3),IF(ISNUMBER(_xll.ciqfunctions.udf.CIQ(LF$2,"IQ_TOTAl_LOANS",IQ_FQ,$A27,"LFR",,LF$3)/_xll.ciqfunctions.udf.CIQ(LF$2,"IQ_TOTAl_DEPOSITS",IQ_FQ,$A27,"LFR",,LF$3)*100),_xll.ciqfunctions.udf.CIQ(LF$2,"IQ_TOTAl_LOANS",IQ_FQ,$A27,"LFR",,LF$3)/_xll.ciqfunctions.udf.CIQ(LF$2,"IQ_TOTAl_DEPOSITS",IQ_FQ,$A27,"LFR",,LF$3)*100,0))</f>
        <v>79.484315245817612</v>
      </c>
      <c r="LG27" s="11">
        <f>IF(LG$4="Industrials",_xll.ciqfunctions.udf.CIQ(LG$2,"IQ_NET_DEBT_EBITDA",IQ_FQ,$A27,"LFR",,LG$3),IF(ISNUMBER(_xll.ciqfunctions.udf.CIQ(LG$2,"IQ_TOTAl_LOANS",IQ_FQ,$A27,"LFR",,LG$3)/_xll.ciqfunctions.udf.CIQ(LG$2,"IQ_TOTAl_DEPOSITS",IQ_FQ,$A27,"LFR",,LG$3)*100),_xll.ciqfunctions.udf.CIQ(LG$2,"IQ_TOTAl_LOANS",IQ_FQ,$A27,"LFR",,LG$3)/_xll.ciqfunctions.udf.CIQ(LG$2,"IQ_TOTAl_DEPOSITS",IQ_FQ,$A27,"LFR",,LG$3)*100,0))</f>
        <v>0.92045999999999994</v>
      </c>
      <c r="LH27" s="11">
        <f>IF(LH$4="Industrials",_xll.ciqfunctions.udf.CIQ(LH$2,"IQ_NET_DEBT_EBITDA",IQ_FQ,$A27,"LFR",,LH$3),IF(ISNUMBER(_xll.ciqfunctions.udf.CIQ(LH$2,"IQ_TOTAl_LOANS",IQ_FQ,$A27,"LFR",,LH$3)/_xll.ciqfunctions.udf.CIQ(LH$2,"IQ_TOTAl_DEPOSITS",IQ_FQ,$A27,"LFR",,LH$3)*100),_xll.ciqfunctions.udf.CIQ(LH$2,"IQ_TOTAl_LOANS",IQ_FQ,$A27,"LFR",,LH$3)/_xll.ciqfunctions.udf.CIQ(LH$2,"IQ_TOTAl_DEPOSITS",IQ_FQ,$A27,"LFR",,LH$3)*100,0))</f>
        <v>36.935279999999999</v>
      </c>
      <c r="LI27" s="11" t="str">
        <f>IF(LI$4="Industrials",_xll.ciqfunctions.udf.CIQ(LI$2,"IQ_NET_DEBT_EBITDA",IQ_FQ,$A27,"LFR",,LI$3),IF(ISNUMBER(_xll.ciqfunctions.udf.CIQ(LI$2,"IQ_TOTAl_LOANS",IQ_FQ,$A27,"LFR",,LI$3)/_xll.ciqfunctions.udf.CIQ(LI$2,"IQ_TOTAl_DEPOSITS",IQ_FQ,$A27,"LFR",,LI$3)*100),_xll.ciqfunctions.udf.CIQ(LI$2,"IQ_TOTAl_LOANS",IQ_FQ,$A27,"LFR",,LI$3)/_xll.ciqfunctions.udf.CIQ(LI$2,"IQ_TOTAl_DEPOSITS",IQ_FQ,$A27,"LFR",,LI$3)*100,0))</f>
        <v>NM</v>
      </c>
      <c r="LJ27" s="11" t="str">
        <f>IF(LJ$4="Industrials",_xll.ciqfunctions.udf.CIQ(LJ$2,"IQ_NET_DEBT_EBITDA",IQ_FQ,$A27,"LFR",,LJ$3),IF(ISNUMBER(_xll.ciqfunctions.udf.CIQ(LJ$2,"IQ_TOTAl_LOANS",IQ_FQ,$A27,"LFR",,LJ$3)/_xll.ciqfunctions.udf.CIQ(LJ$2,"IQ_TOTAl_DEPOSITS",IQ_FQ,$A27,"LFR",,LJ$3)*100),_xll.ciqfunctions.udf.CIQ(LJ$2,"IQ_TOTAl_LOANS",IQ_FQ,$A27,"LFR",,LJ$3)/_xll.ciqfunctions.udf.CIQ(LJ$2,"IQ_TOTAl_DEPOSITS",IQ_FQ,$A27,"LFR",,LJ$3)*100,0))</f>
        <v>NM</v>
      </c>
      <c r="LK27" s="11">
        <f>IF(LK$4="Industrials",_xll.ciqfunctions.udf.CIQ(LK$2,"IQ_NET_DEBT_EBITDA",IQ_FQ,$A27,"LFR",,LK$3),IF(ISNUMBER(_xll.ciqfunctions.udf.CIQ(LK$2,"IQ_TOTAl_LOANS",IQ_FQ,$A27,"LFR",,LK$3)/_xll.ciqfunctions.udf.CIQ(LK$2,"IQ_TOTAl_DEPOSITS",IQ_FQ,$A27,"LFR",,LK$3)*100),_xll.ciqfunctions.udf.CIQ(LK$2,"IQ_TOTAl_LOANS",IQ_FQ,$A27,"LFR",,LK$3)/_xll.ciqfunctions.udf.CIQ(LK$2,"IQ_TOTAl_DEPOSITS",IQ_FQ,$A27,"LFR",,LK$3)*100,0))</f>
        <v>0</v>
      </c>
      <c r="LL27" s="11">
        <f>IF(LL$4="Industrials",_xll.ciqfunctions.udf.CIQ(LL$2,"IQ_NET_DEBT_EBITDA",IQ_FQ,$A27,"LFR",,LL$3),IF(ISNUMBER(_xll.ciqfunctions.udf.CIQ(LL$2,"IQ_TOTAl_LOANS",IQ_FQ,$A27,"LFR",,LL$3)/_xll.ciqfunctions.udf.CIQ(LL$2,"IQ_TOTAl_DEPOSITS",IQ_FQ,$A27,"LFR",,LL$3)*100),_xll.ciqfunctions.udf.CIQ(LL$2,"IQ_TOTAl_LOANS",IQ_FQ,$A27,"LFR",,LL$3)/_xll.ciqfunctions.udf.CIQ(LL$2,"IQ_TOTAl_DEPOSITS",IQ_FQ,$A27,"LFR",,LL$3)*100,0))</f>
        <v>2.8438699999999999</v>
      </c>
      <c r="LM27" s="11">
        <f>IF(LM$4="Industrials",_xll.ciqfunctions.udf.CIQ(LM$2,"IQ_NET_DEBT_EBITDA",IQ_FQ,$A27,"LFR",,LM$3),IF(ISNUMBER(_xll.ciqfunctions.udf.CIQ(LM$2,"IQ_TOTAl_LOANS",IQ_FQ,$A27,"LFR",,LM$3)/_xll.ciqfunctions.udf.CIQ(LM$2,"IQ_TOTAl_DEPOSITS",IQ_FQ,$A27,"LFR",,LM$3)*100),_xll.ciqfunctions.udf.CIQ(LM$2,"IQ_TOTAl_LOANS",IQ_FQ,$A27,"LFR",,LM$3)/_xll.ciqfunctions.udf.CIQ(LM$2,"IQ_TOTAl_DEPOSITS",IQ_FQ,$A27,"LFR",,LM$3)*100,0))</f>
        <v>0.59067999999999998</v>
      </c>
      <c r="LN27" s="11">
        <f>IF(LN$4="Industrials",_xll.ciqfunctions.udf.CIQ(LN$2,"IQ_NET_DEBT_EBITDA",IQ_FQ,$A27,"LFR",,LN$3),IF(ISNUMBER(_xll.ciqfunctions.udf.CIQ(LN$2,"IQ_TOTAl_LOANS",IQ_FQ,$A27,"LFR",,LN$3)/_xll.ciqfunctions.udf.CIQ(LN$2,"IQ_TOTAl_DEPOSITS",IQ_FQ,$A27,"LFR",,LN$3)*100),_xll.ciqfunctions.udf.CIQ(LN$2,"IQ_TOTAl_LOANS",IQ_FQ,$A27,"LFR",,LN$3)/_xll.ciqfunctions.udf.CIQ(LN$2,"IQ_TOTAl_DEPOSITS",IQ_FQ,$A27,"LFR",,LN$3)*100,0))</f>
        <v>3.9958399999999998</v>
      </c>
      <c r="LO27" s="11" t="str">
        <f>IF(LO$4="Industrials",_xll.ciqfunctions.udf.CIQ(LO$2,"IQ_NET_DEBT_EBITDA",IQ_FQ,$A27,"LFR",,LO$3),IF(ISNUMBER(_xll.ciqfunctions.udf.CIQ(LO$2,"IQ_TOTAl_LOANS",IQ_FQ,$A27,"LFR",,LO$3)/_xll.ciqfunctions.udf.CIQ(LO$2,"IQ_TOTAl_DEPOSITS",IQ_FQ,$A27,"LFR",,LO$3)*100),_xll.ciqfunctions.udf.CIQ(LO$2,"IQ_TOTAl_LOANS",IQ_FQ,$A27,"LFR",,LO$3)/_xll.ciqfunctions.udf.CIQ(LO$2,"IQ_TOTAl_DEPOSITS",IQ_FQ,$A27,"LFR",,LO$3)*100,0))</f>
        <v>NM</v>
      </c>
      <c r="LP27" s="11">
        <f>IF(LP$4="Industrials",_xll.ciqfunctions.udf.CIQ(LP$2,"IQ_NET_DEBT_EBITDA",IQ_FQ,$A27,"LFR",,LP$3),IF(ISNUMBER(_xll.ciqfunctions.udf.CIQ(LP$2,"IQ_TOTAl_LOANS",IQ_FQ,$A27,"LFR",,LP$3)/_xll.ciqfunctions.udf.CIQ(LP$2,"IQ_TOTAl_DEPOSITS",IQ_FQ,$A27,"LFR",,LP$3)*100),_xll.ciqfunctions.udf.CIQ(LP$2,"IQ_TOTAl_LOANS",IQ_FQ,$A27,"LFR",,LP$3)/_xll.ciqfunctions.udf.CIQ(LP$2,"IQ_TOTAl_DEPOSITS",IQ_FQ,$A27,"LFR",,LP$3)*100,0))</f>
        <v>1.39812</v>
      </c>
      <c r="LQ27" s="11">
        <f>IF(LQ$4="Industrials",_xll.ciqfunctions.udf.CIQ(LQ$2,"IQ_NET_DEBT_EBITDA",IQ_FQ,$A27,"LFR",,LQ$3),IF(ISNUMBER(_xll.ciqfunctions.udf.CIQ(LQ$2,"IQ_TOTAl_LOANS",IQ_FQ,$A27,"LFR",,LQ$3)/_xll.ciqfunctions.udf.CIQ(LQ$2,"IQ_TOTAl_DEPOSITS",IQ_FQ,$A27,"LFR",,LQ$3)*100),_xll.ciqfunctions.udf.CIQ(LQ$2,"IQ_TOTAl_LOANS",IQ_FQ,$A27,"LFR",,LQ$3)/_xll.ciqfunctions.udf.CIQ(LQ$2,"IQ_TOTAl_DEPOSITS",IQ_FQ,$A27,"LFR",,LQ$3)*100,0))</f>
        <v>4.4688800000000004</v>
      </c>
      <c r="LR27" s="11">
        <f>IF(LR$4="Industrials",_xll.ciqfunctions.udf.CIQ(LR$2,"IQ_NET_DEBT_EBITDA",IQ_FQ,$A27,"LFR",,LR$3),IF(ISNUMBER(_xll.ciqfunctions.udf.CIQ(LR$2,"IQ_TOTAl_LOANS",IQ_FQ,$A27,"LFR",,LR$3)/_xll.ciqfunctions.udf.CIQ(LR$2,"IQ_TOTAl_DEPOSITS",IQ_FQ,$A27,"LFR",,LR$3)*100),_xll.ciqfunctions.udf.CIQ(LR$2,"IQ_TOTAl_LOANS",IQ_FQ,$A27,"LFR",,LR$3)/_xll.ciqfunctions.udf.CIQ(LR$2,"IQ_TOTAl_DEPOSITS",IQ_FQ,$A27,"LFR",,LR$3)*100,0))</f>
        <v>5.0622999999999996</v>
      </c>
      <c r="LS27" s="11">
        <f>IF(LS$4="Industrials",_xll.ciqfunctions.udf.CIQ(LS$2,"IQ_NET_DEBT_EBITDA",IQ_FQ,$A27,"LFR",,LS$3),IF(ISNUMBER(_xll.ciqfunctions.udf.CIQ(LS$2,"IQ_TOTAl_LOANS",IQ_FQ,$A27,"LFR",,LS$3)/_xll.ciqfunctions.udf.CIQ(LS$2,"IQ_TOTAl_DEPOSITS",IQ_FQ,$A27,"LFR",,LS$3)*100),_xll.ciqfunctions.udf.CIQ(LS$2,"IQ_TOTAl_LOANS",IQ_FQ,$A27,"LFR",,LS$3)/_xll.ciqfunctions.udf.CIQ(LS$2,"IQ_TOTAl_DEPOSITS",IQ_FQ,$A27,"LFR",,LS$3)*100,0))</f>
        <v>1.1644600000000001</v>
      </c>
      <c r="LT27" s="11">
        <f>IF(LT$4="Industrials",_xll.ciqfunctions.udf.CIQ(LT$2,"IQ_NET_DEBT_EBITDA",IQ_FQ,$A27,"LFR",,LT$3),IF(ISNUMBER(_xll.ciqfunctions.udf.CIQ(LT$2,"IQ_TOTAl_LOANS",IQ_FQ,$A27,"LFR",,LT$3)/_xll.ciqfunctions.udf.CIQ(LT$2,"IQ_TOTAl_DEPOSITS",IQ_FQ,$A27,"LFR",,LT$3)*100),_xll.ciqfunctions.udf.CIQ(LT$2,"IQ_TOTAl_LOANS",IQ_FQ,$A27,"LFR",,LT$3)/_xll.ciqfunctions.udf.CIQ(LT$2,"IQ_TOTAl_DEPOSITS",IQ_FQ,$A27,"LFR",,LT$3)*100,0))</f>
        <v>1.71261</v>
      </c>
      <c r="LU27" s="11" t="str">
        <f>IF(LU$4="Industrials",_xll.ciqfunctions.udf.CIQ(LU$2,"IQ_NET_DEBT_EBITDA",IQ_FQ,$A27,"LFR",,LU$3),IF(ISNUMBER(_xll.ciqfunctions.udf.CIQ(LU$2,"IQ_TOTAl_LOANS",IQ_FQ,$A27,"LFR",,LU$3)/_xll.ciqfunctions.udf.CIQ(LU$2,"IQ_TOTAl_DEPOSITS",IQ_FQ,$A27,"LFR",,LU$3)*100),_xll.ciqfunctions.udf.CIQ(LU$2,"IQ_TOTAl_LOANS",IQ_FQ,$A27,"LFR",,LU$3)/_xll.ciqfunctions.udf.CIQ(LU$2,"IQ_TOTAl_DEPOSITS",IQ_FQ,$A27,"LFR",,LU$3)*100,0))</f>
        <v>NM</v>
      </c>
      <c r="LV27" s="11" t="str">
        <f>IF(LV$4="Industrials",_xll.ciqfunctions.udf.CIQ(LV$2,"IQ_NET_DEBT_EBITDA",IQ_FQ,$A27,"LFR",,LV$3),IF(ISNUMBER(_xll.ciqfunctions.udf.CIQ(LV$2,"IQ_TOTAl_LOANS",IQ_FQ,$A27,"LFR",,LV$3)/_xll.ciqfunctions.udf.CIQ(LV$2,"IQ_TOTAl_DEPOSITS",IQ_FQ,$A27,"LFR",,LV$3)*100),_xll.ciqfunctions.udf.CIQ(LV$2,"IQ_TOTAl_LOANS",IQ_FQ,$A27,"LFR",,LV$3)/_xll.ciqfunctions.udf.CIQ(LV$2,"IQ_TOTAl_DEPOSITS",IQ_FQ,$A27,"LFR",,LV$3)*100,0))</f>
        <v>NM</v>
      </c>
      <c r="LW27" s="11">
        <f>IF(LW$4="Industrials",_xll.ciqfunctions.udf.CIQ(LW$2,"IQ_NET_DEBT_EBITDA",IQ_FQ,$A27,"LFR",,LW$3),IF(ISNUMBER(_xll.ciqfunctions.udf.CIQ(LW$2,"IQ_TOTAl_LOANS",IQ_FQ,$A27,"LFR",,LW$3)/_xll.ciqfunctions.udf.CIQ(LW$2,"IQ_TOTAl_DEPOSITS",IQ_FQ,$A27,"LFR",,LW$3)*100),_xll.ciqfunctions.udf.CIQ(LW$2,"IQ_TOTAl_LOANS",IQ_FQ,$A27,"LFR",,LW$3)/_xll.ciqfunctions.udf.CIQ(LW$2,"IQ_TOTAl_DEPOSITS",IQ_FQ,$A27,"LFR",,LW$3)*100,0))</f>
        <v>5.2903399999999996</v>
      </c>
      <c r="LX27" s="11">
        <f>IF(LX$4="Industrials",_xll.ciqfunctions.udf.CIQ(LX$2,"IQ_NET_DEBT_EBITDA",IQ_FQ,$A27,"LFR",,LX$3),IF(ISNUMBER(_xll.ciqfunctions.udf.CIQ(LX$2,"IQ_TOTAl_LOANS",IQ_FQ,$A27,"LFR",,LX$3)/_xll.ciqfunctions.udf.CIQ(LX$2,"IQ_TOTAl_DEPOSITS",IQ_FQ,$A27,"LFR",,LX$3)*100),_xll.ciqfunctions.udf.CIQ(LX$2,"IQ_TOTAl_LOANS",IQ_FQ,$A27,"LFR",,LX$3)/_xll.ciqfunctions.udf.CIQ(LX$2,"IQ_TOTAl_DEPOSITS",IQ_FQ,$A27,"LFR",,LX$3)*100,0))</f>
        <v>4.57599</v>
      </c>
      <c r="LY27" s="11">
        <f>IF(LY$4="Industrials",_xll.ciqfunctions.udf.CIQ(LY$2,"IQ_NET_DEBT_EBITDA",IQ_FQ,$A27,"LFR",,LY$3),IF(ISNUMBER(_xll.ciqfunctions.udf.CIQ(LY$2,"IQ_TOTAl_LOANS",IQ_FQ,$A27,"LFR",,LY$3)/_xll.ciqfunctions.udf.CIQ(LY$2,"IQ_TOTAl_DEPOSITS",IQ_FQ,$A27,"LFR",,LY$3)*100),_xll.ciqfunctions.udf.CIQ(LY$2,"IQ_TOTAl_LOANS",IQ_FQ,$A27,"LFR",,LY$3)/_xll.ciqfunctions.udf.CIQ(LY$2,"IQ_TOTAl_DEPOSITS",IQ_FQ,$A27,"LFR",,LY$3)*100,0))</f>
        <v>95.981343331658351</v>
      </c>
      <c r="LZ27" s="11">
        <f>IF(LZ$4="Industrials",_xll.ciqfunctions.udf.CIQ(LZ$2,"IQ_NET_DEBT_EBITDA",IQ_FQ,$A27,"LFR",,LZ$3),IF(ISNUMBER(_xll.ciqfunctions.udf.CIQ(LZ$2,"IQ_TOTAl_LOANS",IQ_FQ,$A27,"LFR",,LZ$3)/_xll.ciqfunctions.udf.CIQ(LZ$2,"IQ_TOTAl_DEPOSITS",IQ_FQ,$A27,"LFR",,LZ$3)*100),_xll.ciqfunctions.udf.CIQ(LZ$2,"IQ_TOTAl_LOANS",IQ_FQ,$A27,"LFR",,LZ$3)/_xll.ciqfunctions.udf.CIQ(LZ$2,"IQ_TOTAl_DEPOSITS",IQ_FQ,$A27,"LFR",,LZ$3)*100,0))</f>
        <v>2.4395799999999999</v>
      </c>
      <c r="MA27" s="11">
        <f>IF(MA$4="Industrials",_xll.ciqfunctions.udf.CIQ(MA$2,"IQ_NET_DEBT_EBITDA",IQ_FQ,$A27,"LFR",,MA$3),IF(ISNUMBER(_xll.ciqfunctions.udf.CIQ(MA$2,"IQ_TOTAl_LOANS",IQ_FQ,$A27,"LFR",,MA$3)/_xll.ciqfunctions.udf.CIQ(MA$2,"IQ_TOTAl_DEPOSITS",IQ_FQ,$A27,"LFR",,MA$3)*100),_xll.ciqfunctions.udf.CIQ(MA$2,"IQ_TOTAl_LOANS",IQ_FQ,$A27,"LFR",,MA$3)/_xll.ciqfunctions.udf.CIQ(MA$2,"IQ_TOTAl_DEPOSITS",IQ_FQ,$A27,"LFR",,MA$3)*100,0))</f>
        <v>0.37613999999999997</v>
      </c>
      <c r="MB27" s="11">
        <f>IF(MB$4="Industrials",_xll.ciqfunctions.udf.CIQ(MB$2,"IQ_NET_DEBT_EBITDA",IQ_FQ,$A27,"LFR",,MB$3),IF(ISNUMBER(_xll.ciqfunctions.udf.CIQ(MB$2,"IQ_TOTAl_LOANS",IQ_FQ,$A27,"LFR",,MB$3)/_xll.ciqfunctions.udf.CIQ(MB$2,"IQ_TOTAl_DEPOSITS",IQ_FQ,$A27,"LFR",,MB$3)*100),_xll.ciqfunctions.udf.CIQ(MB$2,"IQ_TOTAl_LOANS",IQ_FQ,$A27,"LFR",,MB$3)/_xll.ciqfunctions.udf.CIQ(MB$2,"IQ_TOTAl_DEPOSITS",IQ_FQ,$A27,"LFR",,MB$3)*100,0))</f>
        <v>2.77617</v>
      </c>
      <c r="MC27" s="11" t="str">
        <f>IF(MC$4="Industrials",_xll.ciqfunctions.udf.CIQ(MC$2,"IQ_NET_DEBT_EBITDA",IQ_FQ,$A27,"LFR",,MC$3),IF(ISNUMBER(_xll.ciqfunctions.udf.CIQ(MC$2,"IQ_TOTAl_LOANS",IQ_FQ,$A27,"LFR",,MC$3)/_xll.ciqfunctions.udf.CIQ(MC$2,"IQ_TOTAl_DEPOSITS",IQ_FQ,$A27,"LFR",,MC$3)*100),_xll.ciqfunctions.udf.CIQ(MC$2,"IQ_TOTAl_LOANS",IQ_FQ,$A27,"LFR",,MC$3)/_xll.ciqfunctions.udf.CIQ(MC$2,"IQ_TOTAl_DEPOSITS",IQ_FQ,$A27,"LFR",,MC$3)*100,0))</f>
        <v>NM</v>
      </c>
      <c r="MD27" s="11">
        <f>IF(MD$4="Industrials",_xll.ciqfunctions.udf.CIQ(MD$2,"IQ_NET_DEBT_EBITDA",IQ_FQ,$A27,"LFR",,MD$3),IF(ISNUMBER(_xll.ciqfunctions.udf.CIQ(MD$2,"IQ_TOTAl_LOANS",IQ_FQ,$A27,"LFR",,MD$3)/_xll.ciqfunctions.udf.CIQ(MD$2,"IQ_TOTAl_DEPOSITS",IQ_FQ,$A27,"LFR",,MD$3)*100),_xll.ciqfunctions.udf.CIQ(MD$2,"IQ_TOTAl_LOANS",IQ_FQ,$A27,"LFR",,MD$3)/_xll.ciqfunctions.udf.CIQ(MD$2,"IQ_TOTAl_DEPOSITS",IQ_FQ,$A27,"LFR",,MD$3)*100,0))</f>
        <v>2.5693299999999999</v>
      </c>
      <c r="ME27" s="11">
        <f>IF(ME$4="Industrials",_xll.ciqfunctions.udf.CIQ(ME$2,"IQ_NET_DEBT_EBITDA",IQ_FQ,$A27,"LFR",,ME$3),IF(ISNUMBER(_xll.ciqfunctions.udf.CIQ(ME$2,"IQ_TOTAl_LOANS",IQ_FQ,$A27,"LFR",,ME$3)/_xll.ciqfunctions.udf.CIQ(ME$2,"IQ_TOTAl_DEPOSITS",IQ_FQ,$A27,"LFR",,ME$3)*100),_xll.ciqfunctions.udf.CIQ(ME$2,"IQ_TOTAl_LOANS",IQ_FQ,$A27,"LFR",,ME$3)/_xll.ciqfunctions.udf.CIQ(ME$2,"IQ_TOTAl_DEPOSITS",IQ_FQ,$A27,"LFR",,ME$3)*100,0))</f>
        <v>0</v>
      </c>
      <c r="MF27" s="11">
        <f>IF(MF$4="Industrials",_xll.ciqfunctions.udf.CIQ(MF$2,"IQ_NET_DEBT_EBITDA",IQ_FQ,$A27,"LFR",,MF$3),IF(ISNUMBER(_xll.ciqfunctions.udf.CIQ(MF$2,"IQ_TOTAl_LOANS",IQ_FQ,$A27,"LFR",,MF$3)/_xll.ciqfunctions.udf.CIQ(MF$2,"IQ_TOTAl_DEPOSITS",IQ_FQ,$A27,"LFR",,MF$3)*100),_xll.ciqfunctions.udf.CIQ(MF$2,"IQ_TOTAl_LOANS",IQ_FQ,$A27,"LFR",,MF$3)/_xll.ciqfunctions.udf.CIQ(MF$2,"IQ_TOTAl_DEPOSITS",IQ_FQ,$A27,"LFR",,MF$3)*100,0))</f>
        <v>0</v>
      </c>
      <c r="MG27" s="11">
        <f>IF(MG$4="Industrials",_xll.ciqfunctions.udf.CIQ(MG$2,"IQ_NET_DEBT_EBITDA",IQ_FQ,$A27,"LFR",,MG$3),IF(ISNUMBER(_xll.ciqfunctions.udf.CIQ(MG$2,"IQ_TOTAl_LOANS",IQ_FQ,$A27,"LFR",,MG$3)/_xll.ciqfunctions.udf.CIQ(MG$2,"IQ_TOTAl_DEPOSITS",IQ_FQ,$A27,"LFR",,MG$3)*100),_xll.ciqfunctions.udf.CIQ(MG$2,"IQ_TOTAl_LOANS",IQ_FQ,$A27,"LFR",,MG$3)/_xll.ciqfunctions.udf.CIQ(MG$2,"IQ_TOTAl_DEPOSITS",IQ_FQ,$A27,"LFR",,MG$3)*100,0))</f>
        <v>0</v>
      </c>
      <c r="MH27" s="11">
        <f>IF(MH$4="Industrials",_xll.ciqfunctions.udf.CIQ(MH$2,"IQ_NET_DEBT_EBITDA",IQ_FQ,$A27,"LFR",,MH$3),IF(ISNUMBER(_xll.ciqfunctions.udf.CIQ(MH$2,"IQ_TOTAl_LOANS",IQ_FQ,$A27,"LFR",,MH$3)/_xll.ciqfunctions.udf.CIQ(MH$2,"IQ_TOTAl_DEPOSITS",IQ_FQ,$A27,"LFR",,MH$3)*100),_xll.ciqfunctions.udf.CIQ(MH$2,"IQ_TOTAl_LOANS",IQ_FQ,$A27,"LFR",,MH$3)/_xll.ciqfunctions.udf.CIQ(MH$2,"IQ_TOTAl_DEPOSITS",IQ_FQ,$A27,"LFR",,MH$3)*100,0))</f>
        <v>0</v>
      </c>
      <c r="MI27" s="11">
        <f>IF(MI$4="Industrials",_xll.ciqfunctions.udf.CIQ(MI$2,"IQ_NET_DEBT_EBITDA",IQ_FQ,$A27,"LFR",,MI$3),IF(ISNUMBER(_xll.ciqfunctions.udf.CIQ(MI$2,"IQ_TOTAl_LOANS",IQ_FQ,$A27,"LFR",,MI$3)/_xll.ciqfunctions.udf.CIQ(MI$2,"IQ_TOTAl_DEPOSITS",IQ_FQ,$A27,"LFR",,MI$3)*100),_xll.ciqfunctions.udf.CIQ(MI$2,"IQ_TOTAl_LOANS",IQ_FQ,$A27,"LFR",,MI$3)/_xll.ciqfunctions.udf.CIQ(MI$2,"IQ_TOTAl_DEPOSITS",IQ_FQ,$A27,"LFR",,MI$3)*100,0))</f>
        <v>2.69875</v>
      </c>
      <c r="MJ27" s="11">
        <f>IF(MJ$4="Industrials",_xll.ciqfunctions.udf.CIQ(MJ$2,"IQ_NET_DEBT_EBITDA",IQ_FQ,$A27,"LFR",,MJ$3),IF(ISNUMBER(_xll.ciqfunctions.udf.CIQ(MJ$2,"IQ_TOTAl_LOANS",IQ_FQ,$A27,"LFR",,MJ$3)/_xll.ciqfunctions.udf.CIQ(MJ$2,"IQ_TOTAl_DEPOSITS",IQ_FQ,$A27,"LFR",,MJ$3)*100),_xll.ciqfunctions.udf.CIQ(MJ$2,"IQ_TOTAl_LOANS",IQ_FQ,$A27,"LFR",,MJ$3)/_xll.ciqfunctions.udf.CIQ(MJ$2,"IQ_TOTAl_DEPOSITS",IQ_FQ,$A27,"LFR",,MJ$3)*100,0))</f>
        <v>2.1977199999999999</v>
      </c>
      <c r="MK27" s="11">
        <f>IF(MK$4="Industrials",_xll.ciqfunctions.udf.CIQ(MK$2,"IQ_NET_DEBT_EBITDA",IQ_FQ,$A27,"LFR",,MK$3),IF(ISNUMBER(_xll.ciqfunctions.udf.CIQ(MK$2,"IQ_TOTAl_LOANS",IQ_FQ,$A27,"LFR",,MK$3)/_xll.ciqfunctions.udf.CIQ(MK$2,"IQ_TOTAl_DEPOSITS",IQ_FQ,$A27,"LFR",,MK$3)*100),_xll.ciqfunctions.udf.CIQ(MK$2,"IQ_TOTAl_LOANS",IQ_FQ,$A27,"LFR",,MK$3)/_xll.ciqfunctions.udf.CIQ(MK$2,"IQ_TOTAl_DEPOSITS",IQ_FQ,$A27,"LFR",,MK$3)*100,0))</f>
        <v>0</v>
      </c>
      <c r="ML27" s="11">
        <f>IF(ML$4="Industrials",_xll.ciqfunctions.udf.CIQ(ML$2,"IQ_NET_DEBT_EBITDA",IQ_FQ,$A27,"LFR",,ML$3),IF(ISNUMBER(_xll.ciqfunctions.udf.CIQ(ML$2,"IQ_TOTAl_LOANS",IQ_FQ,$A27,"LFR",,ML$3)/_xll.ciqfunctions.udf.CIQ(ML$2,"IQ_TOTAl_DEPOSITS",IQ_FQ,$A27,"LFR",,ML$3)*100),_xll.ciqfunctions.udf.CIQ(ML$2,"IQ_TOTAl_LOANS",IQ_FQ,$A27,"LFR",,ML$3)/_xll.ciqfunctions.udf.CIQ(ML$2,"IQ_TOTAl_DEPOSITS",IQ_FQ,$A27,"LFR",,ML$3)*100,0))</f>
        <v>0</v>
      </c>
      <c r="MM27" s="11">
        <f>IF(MM$4="Industrials",_xll.ciqfunctions.udf.CIQ(MM$2,"IQ_NET_DEBT_EBITDA",IQ_FQ,$A27,"LFR",,MM$3),IF(ISNUMBER(_xll.ciqfunctions.udf.CIQ(MM$2,"IQ_TOTAl_LOANS",IQ_FQ,$A27,"LFR",,MM$3)/_xll.ciqfunctions.udf.CIQ(MM$2,"IQ_TOTAl_DEPOSITS",IQ_FQ,$A27,"LFR",,MM$3)*100),_xll.ciqfunctions.udf.CIQ(MM$2,"IQ_TOTAl_LOANS",IQ_FQ,$A27,"LFR",,MM$3)/_xll.ciqfunctions.udf.CIQ(MM$2,"IQ_TOTAl_DEPOSITS",IQ_FQ,$A27,"LFR",,MM$3)*100,0))</f>
        <v>108.25780463242698</v>
      </c>
      <c r="MN27" s="11">
        <f>IF(MN$4="Industrials",_xll.ciqfunctions.udf.CIQ(MN$2,"IQ_NET_DEBT_EBITDA",IQ_FQ,$A27,"LFR",,MN$3),IF(ISNUMBER(_xll.ciqfunctions.udf.CIQ(MN$2,"IQ_TOTAl_LOANS",IQ_FQ,$A27,"LFR",,MN$3)/_xll.ciqfunctions.udf.CIQ(MN$2,"IQ_TOTAl_DEPOSITS",IQ_FQ,$A27,"LFR",,MN$3)*100),_xll.ciqfunctions.udf.CIQ(MN$2,"IQ_TOTAl_LOANS",IQ_FQ,$A27,"LFR",,MN$3)/_xll.ciqfunctions.udf.CIQ(MN$2,"IQ_TOTAl_DEPOSITS",IQ_FQ,$A27,"LFR",,MN$3)*100,0))</f>
        <v>2.1216599999999999</v>
      </c>
      <c r="MO27" s="11">
        <f>IF(MO$4="Industrials",_xll.ciqfunctions.udf.CIQ(MO$2,"IQ_NET_DEBT_EBITDA",IQ_FQ,$A27,"LFR",,MO$3),IF(ISNUMBER(_xll.ciqfunctions.udf.CIQ(MO$2,"IQ_TOTAl_LOANS",IQ_FQ,$A27,"LFR",,MO$3)/_xll.ciqfunctions.udf.CIQ(MO$2,"IQ_TOTAl_DEPOSITS",IQ_FQ,$A27,"LFR",,MO$3)*100),_xll.ciqfunctions.udf.CIQ(MO$2,"IQ_TOTAl_LOANS",IQ_FQ,$A27,"LFR",,MO$3)/_xll.ciqfunctions.udf.CIQ(MO$2,"IQ_TOTAl_DEPOSITS",IQ_FQ,$A27,"LFR",,MO$3)*100,0))</f>
        <v>3.0923699999999998</v>
      </c>
      <c r="MP27" s="11">
        <f>IF(MP$4="Industrials",_xll.ciqfunctions.udf.CIQ(MP$2,"IQ_NET_DEBT_EBITDA",IQ_FQ,$A27,"LFR",,MP$3),IF(ISNUMBER(_xll.ciqfunctions.udf.CIQ(MP$2,"IQ_TOTAl_LOANS",IQ_FQ,$A27,"LFR",,MP$3)/_xll.ciqfunctions.udf.CIQ(MP$2,"IQ_TOTAl_DEPOSITS",IQ_FQ,$A27,"LFR",,MP$3)*100),_xll.ciqfunctions.udf.CIQ(MP$2,"IQ_TOTAl_LOANS",IQ_FQ,$A27,"LFR",,MP$3)/_xll.ciqfunctions.udf.CIQ(MP$2,"IQ_TOTAl_DEPOSITS",IQ_FQ,$A27,"LFR",,MP$3)*100,0))</f>
        <v>2.3632200000000001</v>
      </c>
      <c r="MQ27" s="11">
        <f>IF(MQ$4="Industrials",_xll.ciqfunctions.udf.CIQ(MQ$2,"IQ_NET_DEBT_EBITDA",IQ_FQ,$A27,"LFR",,MQ$3),IF(ISNUMBER(_xll.ciqfunctions.udf.CIQ(MQ$2,"IQ_TOTAl_LOANS",IQ_FQ,$A27,"LFR",,MQ$3)/_xll.ciqfunctions.udf.CIQ(MQ$2,"IQ_TOTAl_DEPOSITS",IQ_FQ,$A27,"LFR",,MQ$3)*100),_xll.ciqfunctions.udf.CIQ(MQ$2,"IQ_TOTAl_LOANS",IQ_FQ,$A27,"LFR",,MQ$3)/_xll.ciqfunctions.udf.CIQ(MQ$2,"IQ_TOTAl_DEPOSITS",IQ_FQ,$A27,"LFR",,MQ$3)*100,0))</f>
        <v>2.6312000000000002</v>
      </c>
      <c r="MR27" s="11" t="str">
        <f>IF(MR$4="Industrials",_xll.ciqfunctions.udf.CIQ(MR$2,"IQ_NET_DEBT_EBITDA",IQ_FQ,$A27,"LFR",,MR$3),IF(ISNUMBER(_xll.ciqfunctions.udf.CIQ(MR$2,"IQ_TOTAl_LOANS",IQ_FQ,$A27,"LFR",,MR$3)/_xll.ciqfunctions.udf.CIQ(MR$2,"IQ_TOTAl_DEPOSITS",IQ_FQ,$A27,"LFR",,MR$3)*100),_xll.ciqfunctions.udf.CIQ(MR$2,"IQ_TOTAl_LOANS",IQ_FQ,$A27,"LFR",,MR$3)/_xll.ciqfunctions.udf.CIQ(MR$2,"IQ_TOTAl_DEPOSITS",IQ_FQ,$A27,"LFR",,MR$3)*100,0))</f>
        <v>NM</v>
      </c>
      <c r="MS27" s="11">
        <f>IF(MS$4="Industrials",_xll.ciqfunctions.udf.CIQ(MS$2,"IQ_NET_DEBT_EBITDA",IQ_FQ,$A27,"LFR",,MS$3),IF(ISNUMBER(_xll.ciqfunctions.udf.CIQ(MS$2,"IQ_TOTAl_LOANS",IQ_FQ,$A27,"LFR",,MS$3)/_xll.ciqfunctions.udf.CIQ(MS$2,"IQ_TOTAl_DEPOSITS",IQ_FQ,$A27,"LFR",,MS$3)*100),_xll.ciqfunctions.udf.CIQ(MS$2,"IQ_TOTAl_LOANS",IQ_FQ,$A27,"LFR",,MS$3)/_xll.ciqfunctions.udf.CIQ(MS$2,"IQ_TOTAl_DEPOSITS",IQ_FQ,$A27,"LFR",,MS$3)*100,0))</f>
        <v>0</v>
      </c>
      <c r="MT27" s="11">
        <f>IF(MT$4="Industrials",_xll.ciqfunctions.udf.CIQ(MT$2,"IQ_NET_DEBT_EBITDA",IQ_FQ,$A27,"LFR",,MT$3),IF(ISNUMBER(_xll.ciqfunctions.udf.CIQ(MT$2,"IQ_TOTAl_LOANS",IQ_FQ,$A27,"LFR",,MT$3)/_xll.ciqfunctions.udf.CIQ(MT$2,"IQ_TOTAl_DEPOSITS",IQ_FQ,$A27,"LFR",,MT$3)*100),_xll.ciqfunctions.udf.CIQ(MT$2,"IQ_TOTAl_LOANS",IQ_FQ,$A27,"LFR",,MT$3)/_xll.ciqfunctions.udf.CIQ(MT$2,"IQ_TOTAl_DEPOSITS",IQ_FQ,$A27,"LFR",,MT$3)*100,0))</f>
        <v>1.2344299999999999</v>
      </c>
      <c r="MU27" s="11">
        <f>IF(MU$4="Industrials",_xll.ciqfunctions.udf.CIQ(MU$2,"IQ_NET_DEBT_EBITDA",IQ_FQ,$A27,"LFR",,MU$3),IF(ISNUMBER(_xll.ciqfunctions.udf.CIQ(MU$2,"IQ_TOTAl_LOANS",IQ_FQ,$A27,"LFR",,MU$3)/_xll.ciqfunctions.udf.CIQ(MU$2,"IQ_TOTAl_DEPOSITS",IQ_FQ,$A27,"LFR",,MU$3)*100),_xll.ciqfunctions.udf.CIQ(MU$2,"IQ_TOTAl_LOANS",IQ_FQ,$A27,"LFR",,MU$3)/_xll.ciqfunctions.udf.CIQ(MU$2,"IQ_TOTAl_DEPOSITS",IQ_FQ,$A27,"LFR",,MU$3)*100,0))</f>
        <v>0</v>
      </c>
      <c r="MV27" s="11">
        <f>IF(MV$4="Industrials",_xll.ciqfunctions.udf.CIQ(MV$2,"IQ_NET_DEBT_EBITDA",IQ_FQ,$A27,"LFR",,MV$3),IF(ISNUMBER(_xll.ciqfunctions.udf.CIQ(MV$2,"IQ_TOTAl_LOANS",IQ_FQ,$A27,"LFR",,MV$3)/_xll.ciqfunctions.udf.CIQ(MV$2,"IQ_TOTAl_DEPOSITS",IQ_FQ,$A27,"LFR",,MV$3)*100),_xll.ciqfunctions.udf.CIQ(MV$2,"IQ_TOTAl_LOANS",IQ_FQ,$A27,"LFR",,MV$3)/_xll.ciqfunctions.udf.CIQ(MV$2,"IQ_TOTAl_DEPOSITS",IQ_FQ,$A27,"LFR",,MV$3)*100,0))</f>
        <v>0</v>
      </c>
      <c r="MW27" s="11">
        <f>IF(MW$4="Industrials",_xll.ciqfunctions.udf.CIQ(MW$2,"IQ_NET_DEBT_EBITDA",IQ_FQ,$A27,"LFR",,MW$3),IF(ISNUMBER(_xll.ciqfunctions.udf.CIQ(MW$2,"IQ_TOTAl_LOANS",IQ_FQ,$A27,"LFR",,MW$3)/_xll.ciqfunctions.udf.CIQ(MW$2,"IQ_TOTAl_DEPOSITS",IQ_FQ,$A27,"LFR",,MW$3)*100),_xll.ciqfunctions.udf.CIQ(MW$2,"IQ_TOTAl_LOANS",IQ_FQ,$A27,"LFR",,MW$3)/_xll.ciqfunctions.udf.CIQ(MW$2,"IQ_TOTAl_DEPOSITS",IQ_FQ,$A27,"LFR",,MW$3)*100,0))</f>
        <v>0</v>
      </c>
      <c r="MX27" s="11">
        <f>IF(MX$4="Industrials",_xll.ciqfunctions.udf.CIQ(MX$2,"IQ_NET_DEBT_EBITDA",IQ_FQ,$A27,"LFR",,MX$3),IF(ISNUMBER(_xll.ciqfunctions.udf.CIQ(MX$2,"IQ_TOTAl_LOANS",IQ_FQ,$A27,"LFR",,MX$3)/_xll.ciqfunctions.udf.CIQ(MX$2,"IQ_TOTAl_DEPOSITS",IQ_FQ,$A27,"LFR",,MX$3)*100),_xll.ciqfunctions.udf.CIQ(MX$2,"IQ_TOTAl_LOANS",IQ_FQ,$A27,"LFR",,MX$3)/_xll.ciqfunctions.udf.CIQ(MX$2,"IQ_TOTAl_DEPOSITS",IQ_FQ,$A27,"LFR",,MX$3)*100,0))</f>
        <v>3.5384899999999999</v>
      </c>
      <c r="MY27" s="11">
        <f>IF(MY$4="Industrials",_xll.ciqfunctions.udf.CIQ(MY$2,"IQ_NET_DEBT_EBITDA",IQ_FQ,$A27,"LFR",,MY$3),IF(ISNUMBER(_xll.ciqfunctions.udf.CIQ(MY$2,"IQ_TOTAl_LOANS",IQ_FQ,$A27,"LFR",,MY$3)/_xll.ciqfunctions.udf.CIQ(MY$2,"IQ_TOTAl_DEPOSITS",IQ_FQ,$A27,"LFR",,MY$3)*100),_xll.ciqfunctions.udf.CIQ(MY$2,"IQ_TOTAl_LOANS",IQ_FQ,$A27,"LFR",,MY$3)/_xll.ciqfunctions.udf.CIQ(MY$2,"IQ_TOTAl_DEPOSITS",IQ_FQ,$A27,"LFR",,MY$3)*100,0))</f>
        <v>0</v>
      </c>
      <c r="MZ27" s="11">
        <f>IF(MZ$4="Industrials",_xll.ciqfunctions.udf.CIQ(MZ$2,"IQ_NET_DEBT_EBITDA",IQ_FQ,$A27,"LFR",,MZ$3),IF(ISNUMBER(_xll.ciqfunctions.udf.CIQ(MZ$2,"IQ_TOTAl_LOANS",IQ_FQ,$A27,"LFR",,MZ$3)/_xll.ciqfunctions.udf.CIQ(MZ$2,"IQ_TOTAl_DEPOSITS",IQ_FQ,$A27,"LFR",,MZ$3)*100),_xll.ciqfunctions.udf.CIQ(MZ$2,"IQ_TOTAl_LOANS",IQ_FQ,$A27,"LFR",,MZ$3)/_xll.ciqfunctions.udf.CIQ(MZ$2,"IQ_TOTAl_DEPOSITS",IQ_FQ,$A27,"LFR",,MZ$3)*100,0))</f>
        <v>1.33518</v>
      </c>
      <c r="NA27" s="11">
        <f>IF(NA$4="Industrials",_xll.ciqfunctions.udf.CIQ(NA$2,"IQ_NET_DEBT_EBITDA",IQ_FQ,$A27,"LFR",,NA$3),IF(ISNUMBER(_xll.ciqfunctions.udf.CIQ(NA$2,"IQ_TOTAl_LOANS",IQ_FQ,$A27,"LFR",,NA$3)/_xll.ciqfunctions.udf.CIQ(NA$2,"IQ_TOTAl_DEPOSITS",IQ_FQ,$A27,"LFR",,NA$3)*100),_xll.ciqfunctions.udf.CIQ(NA$2,"IQ_TOTAl_LOANS",IQ_FQ,$A27,"LFR",,NA$3)/_xll.ciqfunctions.udf.CIQ(NA$2,"IQ_TOTAl_DEPOSITS",IQ_FQ,$A27,"LFR",,NA$3)*100,0))</f>
        <v>1.14218</v>
      </c>
      <c r="NB27" s="11" t="str">
        <f>IF(NB$4="Industrials",_xll.ciqfunctions.udf.CIQ(NB$2,"IQ_NET_DEBT_EBITDA",IQ_FQ,$A27,"LFR",,NB$3),IF(ISNUMBER(_xll.ciqfunctions.udf.CIQ(NB$2,"IQ_TOTAl_LOANS",IQ_FQ,$A27,"LFR",,NB$3)/_xll.ciqfunctions.udf.CIQ(NB$2,"IQ_TOTAl_DEPOSITS",IQ_FQ,$A27,"LFR",,NB$3)*100),_xll.ciqfunctions.udf.CIQ(NB$2,"IQ_TOTAl_LOANS",IQ_FQ,$A27,"LFR",,NB$3)/_xll.ciqfunctions.udf.CIQ(NB$2,"IQ_TOTAl_DEPOSITS",IQ_FQ,$A27,"LFR",,NB$3)*100,0))</f>
        <v>NM</v>
      </c>
      <c r="NC27" s="11">
        <f>IF(NC$4="Industrials",_xll.ciqfunctions.udf.CIQ(NC$2,"IQ_NET_DEBT_EBITDA",IQ_FQ,$A27,"LFR",,NC$3),IF(ISNUMBER(_xll.ciqfunctions.udf.CIQ(NC$2,"IQ_TOTAl_LOANS",IQ_FQ,$A27,"LFR",,NC$3)/_xll.ciqfunctions.udf.CIQ(NC$2,"IQ_TOTAl_DEPOSITS",IQ_FQ,$A27,"LFR",,NC$3)*100),_xll.ciqfunctions.udf.CIQ(NC$2,"IQ_TOTAl_LOANS",IQ_FQ,$A27,"LFR",,NC$3)/_xll.ciqfunctions.udf.CIQ(NC$2,"IQ_TOTAl_DEPOSITS",IQ_FQ,$A27,"LFR",,NC$3)*100,0))</f>
        <v>1.3313699999999999</v>
      </c>
      <c r="ND27" s="11">
        <f>IF(ND$4="Industrials",_xll.ciqfunctions.udf.CIQ(ND$2,"IQ_NET_DEBT_EBITDA",IQ_FQ,$A27,"LFR",,ND$3),IF(ISNUMBER(_xll.ciqfunctions.udf.CIQ(ND$2,"IQ_TOTAl_LOANS",IQ_FQ,$A27,"LFR",,ND$3)/_xll.ciqfunctions.udf.CIQ(ND$2,"IQ_TOTAl_DEPOSITS",IQ_FQ,$A27,"LFR",,ND$3)*100),_xll.ciqfunctions.udf.CIQ(ND$2,"IQ_TOTAl_LOANS",IQ_FQ,$A27,"LFR",,ND$3)/_xll.ciqfunctions.udf.CIQ(ND$2,"IQ_TOTAl_DEPOSITS",IQ_FQ,$A27,"LFR",,ND$3)*100,0))</f>
        <v>1.94255</v>
      </c>
      <c r="NE27" s="11">
        <f>IF(NE$4="Industrials",_xll.ciqfunctions.udf.CIQ(NE$2,"IQ_NET_DEBT_EBITDA",IQ_FQ,$A27,"LFR",,NE$3),IF(ISNUMBER(_xll.ciqfunctions.udf.CIQ(NE$2,"IQ_TOTAl_LOANS",IQ_FQ,$A27,"LFR",,NE$3)/_xll.ciqfunctions.udf.CIQ(NE$2,"IQ_TOTAl_DEPOSITS",IQ_FQ,$A27,"LFR",,NE$3)*100),_xll.ciqfunctions.udf.CIQ(NE$2,"IQ_TOTAl_LOANS",IQ_FQ,$A27,"LFR",,NE$3)/_xll.ciqfunctions.udf.CIQ(NE$2,"IQ_TOTAl_DEPOSITS",IQ_FQ,$A27,"LFR",,NE$3)*100,0))</f>
        <v>0.98970999999999998</v>
      </c>
      <c r="NF27" s="11">
        <f>IF(NF$4="Industrials",_xll.ciqfunctions.udf.CIQ(NF$2,"IQ_NET_DEBT_EBITDA",IQ_FQ,$A27,"LFR",,NF$3),IF(ISNUMBER(_xll.ciqfunctions.udf.CIQ(NF$2,"IQ_TOTAl_LOANS",IQ_FQ,$A27,"LFR",,NF$3)/_xll.ciqfunctions.udf.CIQ(NF$2,"IQ_TOTAl_DEPOSITS",IQ_FQ,$A27,"LFR",,NF$3)*100),_xll.ciqfunctions.udf.CIQ(NF$2,"IQ_TOTAl_LOANS",IQ_FQ,$A27,"LFR",,NF$3)/_xll.ciqfunctions.udf.CIQ(NF$2,"IQ_TOTAl_DEPOSITS",IQ_FQ,$A27,"LFR",,NF$3)*100,0))</f>
        <v>0.59174000000000004</v>
      </c>
      <c r="NG27" s="11">
        <f>IF(NG$4="Industrials",_xll.ciqfunctions.udf.CIQ(NG$2,"IQ_NET_DEBT_EBITDA",IQ_FQ,$A27,"LFR",,NG$3),IF(ISNUMBER(_xll.ciqfunctions.udf.CIQ(NG$2,"IQ_TOTAl_LOANS",IQ_FQ,$A27,"LFR",,NG$3)/_xll.ciqfunctions.udf.CIQ(NG$2,"IQ_TOTAl_DEPOSITS",IQ_FQ,$A27,"LFR",,NG$3)*100),_xll.ciqfunctions.udf.CIQ(NG$2,"IQ_TOTAl_LOANS",IQ_FQ,$A27,"LFR",,NG$3)/_xll.ciqfunctions.udf.CIQ(NG$2,"IQ_TOTAl_DEPOSITS",IQ_FQ,$A27,"LFR",,NG$3)*100,0))</f>
        <v>3.1571400000000001</v>
      </c>
      <c r="NH27" s="11">
        <f>IF(NH$4="Industrials",_xll.ciqfunctions.udf.CIQ(NH$2,"IQ_NET_DEBT_EBITDA",IQ_FQ,$A27,"LFR",,NH$3),IF(ISNUMBER(_xll.ciqfunctions.udf.CIQ(NH$2,"IQ_TOTAl_LOANS",IQ_FQ,$A27,"LFR",,NH$3)/_xll.ciqfunctions.udf.CIQ(NH$2,"IQ_TOTAl_DEPOSITS",IQ_FQ,$A27,"LFR",,NH$3)*100),_xll.ciqfunctions.udf.CIQ(NH$2,"IQ_TOTAl_LOANS",IQ_FQ,$A27,"LFR",,NH$3)/_xll.ciqfunctions.udf.CIQ(NH$2,"IQ_TOTAl_DEPOSITS",IQ_FQ,$A27,"LFR",,NH$3)*100,0))</f>
        <v>3.3407100000000001</v>
      </c>
      <c r="NI27" s="11">
        <f>IF(NI$4="Industrials",_xll.ciqfunctions.udf.CIQ(NI$2,"IQ_NET_DEBT_EBITDA",IQ_FQ,$A27,"LFR",,NI$3),IF(ISNUMBER(_xll.ciqfunctions.udf.CIQ(NI$2,"IQ_TOTAl_LOANS",IQ_FQ,$A27,"LFR",,NI$3)/_xll.ciqfunctions.udf.CIQ(NI$2,"IQ_TOTAl_DEPOSITS",IQ_FQ,$A27,"LFR",,NI$3)*100),_xll.ciqfunctions.udf.CIQ(NI$2,"IQ_TOTAl_LOANS",IQ_FQ,$A27,"LFR",,NI$3)/_xll.ciqfunctions.udf.CIQ(NI$2,"IQ_TOTAl_DEPOSITS",IQ_FQ,$A27,"LFR",,NI$3)*100,0))</f>
        <v>0</v>
      </c>
      <c r="NJ27" s="11">
        <f>IF(NJ$4="Industrials",_xll.ciqfunctions.udf.CIQ(NJ$2,"IQ_NET_DEBT_EBITDA",IQ_FQ,$A27,"LFR",,NJ$3),IF(ISNUMBER(_xll.ciqfunctions.udf.CIQ(NJ$2,"IQ_TOTAl_LOANS",IQ_FQ,$A27,"LFR",,NJ$3)/_xll.ciqfunctions.udf.CIQ(NJ$2,"IQ_TOTAl_DEPOSITS",IQ_FQ,$A27,"LFR",,NJ$3)*100),_xll.ciqfunctions.udf.CIQ(NJ$2,"IQ_TOTAl_LOANS",IQ_FQ,$A27,"LFR",,NJ$3)/_xll.ciqfunctions.udf.CIQ(NJ$2,"IQ_TOTAl_DEPOSITS",IQ_FQ,$A27,"LFR",,NJ$3)*100,0))</f>
        <v>98.282972427098187</v>
      </c>
      <c r="NK27" s="11">
        <f>IF(NK$4="Industrials",_xll.ciqfunctions.udf.CIQ(NK$2,"IQ_NET_DEBT_EBITDA",IQ_FQ,$A27,"LFR",,NK$3),IF(ISNUMBER(_xll.ciqfunctions.udf.CIQ(NK$2,"IQ_TOTAl_LOANS",IQ_FQ,$A27,"LFR",,NK$3)/_xll.ciqfunctions.udf.CIQ(NK$2,"IQ_TOTAl_DEPOSITS",IQ_FQ,$A27,"LFR",,NK$3)*100),_xll.ciqfunctions.udf.CIQ(NK$2,"IQ_TOTAl_LOANS",IQ_FQ,$A27,"LFR",,NK$3)/_xll.ciqfunctions.udf.CIQ(NK$2,"IQ_TOTAl_DEPOSITS",IQ_FQ,$A27,"LFR",,NK$3)*100,0))</f>
        <v>2.20587</v>
      </c>
      <c r="NL27" s="11" t="str">
        <f>IF(NL$4="Industrials",_xll.ciqfunctions.udf.CIQ(NL$2,"IQ_NET_DEBT_EBITDA",IQ_FQ,$A27,"LFR",,NL$3),IF(ISNUMBER(_xll.ciqfunctions.udf.CIQ(NL$2,"IQ_TOTAl_LOANS",IQ_FQ,$A27,"LFR",,NL$3)/_xll.ciqfunctions.udf.CIQ(NL$2,"IQ_TOTAl_DEPOSITS",IQ_FQ,$A27,"LFR",,NL$3)*100),_xll.ciqfunctions.udf.CIQ(NL$2,"IQ_TOTAl_LOANS",IQ_FQ,$A27,"LFR",,NL$3)/_xll.ciqfunctions.udf.CIQ(NL$2,"IQ_TOTAl_DEPOSITS",IQ_FQ,$A27,"LFR",,NL$3)*100,0))</f>
        <v>NM</v>
      </c>
      <c r="NM27" s="11" t="str">
        <f>IF(NM$4="Industrials",_xll.ciqfunctions.udf.CIQ(NM$2,"IQ_NET_DEBT_EBITDA",IQ_FQ,$A27,"LFR",,NM$3),IF(ISNUMBER(_xll.ciqfunctions.udf.CIQ(NM$2,"IQ_TOTAl_LOANS",IQ_FQ,$A27,"LFR",,NM$3)/_xll.ciqfunctions.udf.CIQ(NM$2,"IQ_TOTAl_DEPOSITS",IQ_FQ,$A27,"LFR",,NM$3)*100),_xll.ciqfunctions.udf.CIQ(NM$2,"IQ_TOTAl_LOANS",IQ_FQ,$A27,"LFR",,NM$3)/_xll.ciqfunctions.udf.CIQ(NM$2,"IQ_TOTAl_DEPOSITS",IQ_FQ,$A27,"LFR",,NM$3)*100,0))</f>
        <v>NM</v>
      </c>
      <c r="NN27" s="11">
        <f>IF(NN$4="Industrials",_xll.ciqfunctions.udf.CIQ(NN$2,"IQ_NET_DEBT_EBITDA",IQ_FQ,$A27,"LFR",,NN$3),IF(ISNUMBER(_xll.ciqfunctions.udf.CIQ(NN$2,"IQ_TOTAl_LOANS",IQ_FQ,$A27,"LFR",,NN$3)/_xll.ciqfunctions.udf.CIQ(NN$2,"IQ_TOTAl_DEPOSITS",IQ_FQ,$A27,"LFR",,NN$3)*100),_xll.ciqfunctions.udf.CIQ(NN$2,"IQ_TOTAl_LOANS",IQ_FQ,$A27,"LFR",,NN$3)/_xll.ciqfunctions.udf.CIQ(NN$2,"IQ_TOTAl_DEPOSITS",IQ_FQ,$A27,"LFR",,NN$3)*100,0))</f>
        <v>1.4543200000000001</v>
      </c>
      <c r="NO27" s="11" t="str">
        <f>IF(NO$4="Industrials",_xll.ciqfunctions.udf.CIQ(NO$2,"IQ_NET_DEBT_EBITDA",IQ_FQ,$A27,"LFR",,NO$3),IF(ISNUMBER(_xll.ciqfunctions.udf.CIQ(NO$2,"IQ_TOTAl_LOANS",IQ_FQ,$A27,"LFR",,NO$3)/_xll.ciqfunctions.udf.CIQ(NO$2,"IQ_TOTAl_DEPOSITS",IQ_FQ,$A27,"LFR",,NO$3)*100),_xll.ciqfunctions.udf.CIQ(NO$2,"IQ_TOTAl_LOANS",IQ_FQ,$A27,"LFR",,NO$3)/_xll.ciqfunctions.udf.CIQ(NO$2,"IQ_TOTAl_DEPOSITS",IQ_FQ,$A27,"LFR",,NO$3)*100,0))</f>
        <v>NM</v>
      </c>
      <c r="NP27" s="11">
        <f>IF(NP$4="Industrials",_xll.ciqfunctions.udf.CIQ(NP$2,"IQ_NET_DEBT_EBITDA",IQ_FQ,$A27,"LFR",,NP$3),IF(ISNUMBER(_xll.ciqfunctions.udf.CIQ(NP$2,"IQ_TOTAl_LOANS",IQ_FQ,$A27,"LFR",,NP$3)/_xll.ciqfunctions.udf.CIQ(NP$2,"IQ_TOTAl_DEPOSITS",IQ_FQ,$A27,"LFR",,NP$3)*100),_xll.ciqfunctions.udf.CIQ(NP$2,"IQ_TOTAl_LOANS",IQ_FQ,$A27,"LFR",,NP$3)/_xll.ciqfunctions.udf.CIQ(NP$2,"IQ_TOTAl_DEPOSITS",IQ_FQ,$A27,"LFR",,NP$3)*100,0))</f>
        <v>1.8494699999999999</v>
      </c>
      <c r="NQ27" s="11">
        <f>IF(NQ$4="Industrials",_xll.ciqfunctions.udf.CIQ(NQ$2,"IQ_NET_DEBT_EBITDA",IQ_FQ,$A27,"LFR",,NQ$3),IF(ISNUMBER(_xll.ciqfunctions.udf.CIQ(NQ$2,"IQ_TOTAl_LOANS",IQ_FQ,$A27,"LFR",,NQ$3)/_xll.ciqfunctions.udf.CIQ(NQ$2,"IQ_TOTAl_DEPOSITS",IQ_FQ,$A27,"LFR",,NQ$3)*100),_xll.ciqfunctions.udf.CIQ(NQ$2,"IQ_TOTAl_LOANS",IQ_FQ,$A27,"LFR",,NQ$3)/_xll.ciqfunctions.udf.CIQ(NQ$2,"IQ_TOTAl_DEPOSITS",IQ_FQ,$A27,"LFR",,NQ$3)*100,0))</f>
        <v>7.4219999999999994E-2</v>
      </c>
      <c r="NR27" s="11">
        <f>IF(NR$4="Industrials",_xll.ciqfunctions.udf.CIQ(NR$2,"IQ_NET_DEBT_EBITDA",IQ_FQ,$A27,"LFR",,NR$3),IF(ISNUMBER(_xll.ciqfunctions.udf.CIQ(NR$2,"IQ_TOTAl_LOANS",IQ_FQ,$A27,"LFR",,NR$3)/_xll.ciqfunctions.udf.CIQ(NR$2,"IQ_TOTAl_DEPOSITS",IQ_FQ,$A27,"LFR",,NR$3)*100),_xll.ciqfunctions.udf.CIQ(NR$2,"IQ_TOTAl_LOANS",IQ_FQ,$A27,"LFR",,NR$3)/_xll.ciqfunctions.udf.CIQ(NR$2,"IQ_TOTAl_DEPOSITS",IQ_FQ,$A27,"LFR",,NR$3)*100,0))</f>
        <v>0.86336999999999997</v>
      </c>
      <c r="NS27" s="11">
        <f>IF(NS$4="Industrials",_xll.ciqfunctions.udf.CIQ(NS$2,"IQ_NET_DEBT_EBITDA",IQ_FQ,$A27,"LFR",,NS$3),IF(ISNUMBER(_xll.ciqfunctions.udf.CIQ(NS$2,"IQ_TOTAl_LOANS",IQ_FQ,$A27,"LFR",,NS$3)/_xll.ciqfunctions.udf.CIQ(NS$2,"IQ_TOTAl_DEPOSITS",IQ_FQ,$A27,"LFR",,NS$3)*100),_xll.ciqfunctions.udf.CIQ(NS$2,"IQ_TOTAl_LOANS",IQ_FQ,$A27,"LFR",,NS$3)/_xll.ciqfunctions.udf.CIQ(NS$2,"IQ_TOTAl_DEPOSITS",IQ_FQ,$A27,"LFR",,NS$3)*100,0))</f>
        <v>1.92472</v>
      </c>
      <c r="NT27" s="11">
        <f>IF(NT$4="Industrials",_xll.ciqfunctions.udf.CIQ(NT$2,"IQ_NET_DEBT_EBITDA",IQ_FQ,$A27,"LFR",,NT$3),IF(ISNUMBER(_xll.ciqfunctions.udf.CIQ(NT$2,"IQ_TOTAl_LOANS",IQ_FQ,$A27,"LFR",,NT$3)/_xll.ciqfunctions.udf.CIQ(NT$2,"IQ_TOTAl_DEPOSITS",IQ_FQ,$A27,"LFR",,NT$3)*100),_xll.ciqfunctions.udf.CIQ(NT$2,"IQ_TOTAl_LOANS",IQ_FQ,$A27,"LFR",,NT$3)/_xll.ciqfunctions.udf.CIQ(NT$2,"IQ_TOTAl_DEPOSITS",IQ_FQ,$A27,"LFR",,NT$3)*100,0))</f>
        <v>2.2010999999999998</v>
      </c>
      <c r="NU27" s="11" t="str">
        <f>IF(NU$4="Industrials",_xll.ciqfunctions.udf.CIQ(NU$2,"IQ_NET_DEBT_EBITDA",IQ_FQ,$A27,"LFR",,NU$3),IF(ISNUMBER(_xll.ciqfunctions.udf.CIQ(NU$2,"IQ_TOTAl_LOANS",IQ_FQ,$A27,"LFR",,NU$3)/_xll.ciqfunctions.udf.CIQ(NU$2,"IQ_TOTAl_DEPOSITS",IQ_FQ,$A27,"LFR",,NU$3)*100),_xll.ciqfunctions.udf.CIQ(NU$2,"IQ_TOTAl_LOANS",IQ_FQ,$A27,"LFR",,NU$3)/_xll.ciqfunctions.udf.CIQ(NU$2,"IQ_TOTAl_DEPOSITS",IQ_FQ,$A27,"LFR",,NU$3)*100,0))</f>
        <v>NM</v>
      </c>
      <c r="NV27" s="11">
        <f>IF(NV$4="Industrials",_xll.ciqfunctions.udf.CIQ(NV$2,"IQ_NET_DEBT_EBITDA",IQ_FQ,$A27,"LFR",,NV$3),IF(ISNUMBER(_xll.ciqfunctions.udf.CIQ(NV$2,"IQ_TOTAl_LOANS",IQ_FQ,$A27,"LFR",,NV$3)/_xll.ciqfunctions.udf.CIQ(NV$2,"IQ_TOTAl_DEPOSITS",IQ_FQ,$A27,"LFR",,NV$3)*100),_xll.ciqfunctions.udf.CIQ(NV$2,"IQ_TOTAl_LOANS",IQ_FQ,$A27,"LFR",,NV$3)/_xll.ciqfunctions.udf.CIQ(NV$2,"IQ_TOTAl_DEPOSITS",IQ_FQ,$A27,"LFR",,NV$3)*100,0))</f>
        <v>0</v>
      </c>
      <c r="NW27" s="11" t="str">
        <f>IF(NW$4="Industrials",_xll.ciqfunctions.udf.CIQ(NW$2,"IQ_NET_DEBT_EBITDA",IQ_FQ,$A27,"LFR",,NW$3),IF(ISNUMBER(_xll.ciqfunctions.udf.CIQ(NW$2,"IQ_TOTAl_LOANS",IQ_FQ,$A27,"LFR",,NW$3)/_xll.ciqfunctions.udf.CIQ(NW$2,"IQ_TOTAl_DEPOSITS",IQ_FQ,$A27,"LFR",,NW$3)*100),_xll.ciqfunctions.udf.CIQ(NW$2,"IQ_TOTAl_LOANS",IQ_FQ,$A27,"LFR",,NW$3)/_xll.ciqfunctions.udf.CIQ(NW$2,"IQ_TOTAl_DEPOSITS",IQ_FQ,$A27,"LFR",,NW$3)*100,0))</f>
        <v>NM</v>
      </c>
      <c r="NX27" s="11">
        <f>IF(NX$4="Industrials",_xll.ciqfunctions.udf.CIQ(NX$2,"IQ_NET_DEBT_EBITDA",IQ_FQ,$A27,"LFR",,NX$3),IF(ISNUMBER(_xll.ciqfunctions.udf.CIQ(NX$2,"IQ_TOTAl_LOANS",IQ_FQ,$A27,"LFR",,NX$3)/_xll.ciqfunctions.udf.CIQ(NX$2,"IQ_TOTAl_DEPOSITS",IQ_FQ,$A27,"LFR",,NX$3)*100),_xll.ciqfunctions.udf.CIQ(NX$2,"IQ_TOTAl_LOANS",IQ_FQ,$A27,"LFR",,NX$3)/_xll.ciqfunctions.udf.CIQ(NX$2,"IQ_TOTAl_DEPOSITS",IQ_FQ,$A27,"LFR",,NX$3)*100,0))</f>
        <v>3.65</v>
      </c>
      <c r="NY27" s="11">
        <f>IF(NY$4="Industrials",_xll.ciqfunctions.udf.CIQ(NY$2,"IQ_NET_DEBT_EBITDA",IQ_FQ,$A27,"LFR",,NY$3),IF(ISNUMBER(_xll.ciqfunctions.udf.CIQ(NY$2,"IQ_TOTAl_LOANS",IQ_FQ,$A27,"LFR",,NY$3)/_xll.ciqfunctions.udf.CIQ(NY$2,"IQ_TOTAl_DEPOSITS",IQ_FQ,$A27,"LFR",,NY$3)*100),_xll.ciqfunctions.udf.CIQ(NY$2,"IQ_TOTAl_LOANS",IQ_FQ,$A27,"LFR",,NY$3)/_xll.ciqfunctions.udf.CIQ(NY$2,"IQ_TOTAl_DEPOSITS",IQ_FQ,$A27,"LFR",,NY$3)*100,0))</f>
        <v>0.47388999999999998</v>
      </c>
      <c r="NZ27" s="11">
        <f>IF(NZ$4="Industrials",_xll.ciqfunctions.udf.CIQ(NZ$2,"IQ_NET_DEBT_EBITDA",IQ_FQ,$A27,"LFR",,NZ$3),IF(ISNUMBER(_xll.ciqfunctions.udf.CIQ(NZ$2,"IQ_TOTAl_LOANS",IQ_FQ,$A27,"LFR",,NZ$3)/_xll.ciqfunctions.udf.CIQ(NZ$2,"IQ_TOTAl_DEPOSITS",IQ_FQ,$A27,"LFR",,NZ$3)*100),_xll.ciqfunctions.udf.CIQ(NZ$2,"IQ_TOTAl_LOANS",IQ_FQ,$A27,"LFR",,NZ$3)/_xll.ciqfunctions.udf.CIQ(NZ$2,"IQ_TOTAl_DEPOSITS",IQ_FQ,$A27,"LFR",,NZ$3)*100,0))</f>
        <v>0</v>
      </c>
      <c r="OA27" s="11">
        <f>IF(OA$4="Industrials",_xll.ciqfunctions.udf.CIQ(OA$2,"IQ_NET_DEBT_EBITDA",IQ_FQ,$A27,"LFR",,OA$3),IF(ISNUMBER(_xll.ciqfunctions.udf.CIQ(OA$2,"IQ_TOTAl_LOANS",IQ_FQ,$A27,"LFR",,OA$3)/_xll.ciqfunctions.udf.CIQ(OA$2,"IQ_TOTAl_DEPOSITS",IQ_FQ,$A27,"LFR",,OA$3)*100),_xll.ciqfunctions.udf.CIQ(OA$2,"IQ_TOTAl_LOANS",IQ_FQ,$A27,"LFR",,OA$3)/_xll.ciqfunctions.udf.CIQ(OA$2,"IQ_TOTAl_DEPOSITS",IQ_FQ,$A27,"LFR",,OA$3)*100,0))</f>
        <v>0</v>
      </c>
      <c r="OB27" s="11">
        <f>IF(OB$4="Industrials",_xll.ciqfunctions.udf.CIQ(OB$2,"IQ_NET_DEBT_EBITDA",IQ_FQ,$A27,"LFR",,OB$3),IF(ISNUMBER(_xll.ciqfunctions.udf.CIQ(OB$2,"IQ_TOTAl_LOANS",IQ_FQ,$A27,"LFR",,OB$3)/_xll.ciqfunctions.udf.CIQ(OB$2,"IQ_TOTAl_DEPOSITS",IQ_FQ,$A27,"LFR",,OB$3)*100),_xll.ciqfunctions.udf.CIQ(OB$2,"IQ_TOTAl_LOANS",IQ_FQ,$A27,"LFR",,OB$3)/_xll.ciqfunctions.udf.CIQ(OB$2,"IQ_TOTAl_DEPOSITS",IQ_FQ,$A27,"LFR",,OB$3)*100,0))</f>
        <v>1.6664000000000001</v>
      </c>
      <c r="OC27" s="11">
        <f>IF(OC$4="Industrials",_xll.ciqfunctions.udf.CIQ(OC$2,"IQ_NET_DEBT_EBITDA",IQ_FQ,$A27,"LFR",,OC$3),IF(ISNUMBER(_xll.ciqfunctions.udf.CIQ(OC$2,"IQ_TOTAl_LOANS",IQ_FQ,$A27,"LFR",,OC$3)/_xll.ciqfunctions.udf.CIQ(OC$2,"IQ_TOTAl_DEPOSITS",IQ_FQ,$A27,"LFR",,OC$3)*100),_xll.ciqfunctions.udf.CIQ(OC$2,"IQ_TOTAl_LOANS",IQ_FQ,$A27,"LFR",,OC$3)/_xll.ciqfunctions.udf.CIQ(OC$2,"IQ_TOTAl_DEPOSITS",IQ_FQ,$A27,"LFR",,OC$3)*100,0))</f>
        <v>1.8745099999999999</v>
      </c>
      <c r="OD27" s="11">
        <f>IF(OD$4="Industrials",_xll.ciqfunctions.udf.CIQ(OD$2,"IQ_NET_DEBT_EBITDA",IQ_FQ,$A27,"LFR",,OD$3),IF(ISNUMBER(_xll.ciqfunctions.udf.CIQ(OD$2,"IQ_TOTAl_LOANS",IQ_FQ,$A27,"LFR",,OD$3)/_xll.ciqfunctions.udf.CIQ(OD$2,"IQ_TOTAl_DEPOSITS",IQ_FQ,$A27,"LFR",,OD$3)*100),_xll.ciqfunctions.udf.CIQ(OD$2,"IQ_TOTAl_LOANS",IQ_FQ,$A27,"LFR",,OD$3)/_xll.ciqfunctions.udf.CIQ(OD$2,"IQ_TOTAl_DEPOSITS",IQ_FQ,$A27,"LFR",,OD$3)*100,0))</f>
        <v>1.01485</v>
      </c>
      <c r="OE27" s="11">
        <f>IF(OE$4="Industrials",_xll.ciqfunctions.udf.CIQ(OE$2,"IQ_NET_DEBT_EBITDA",IQ_FQ,$A27,"LFR",,OE$3),IF(ISNUMBER(_xll.ciqfunctions.udf.CIQ(OE$2,"IQ_TOTAl_LOANS",IQ_FQ,$A27,"LFR",,OE$3)/_xll.ciqfunctions.udf.CIQ(OE$2,"IQ_TOTAl_DEPOSITS",IQ_FQ,$A27,"LFR",,OE$3)*100),_xll.ciqfunctions.udf.CIQ(OE$2,"IQ_TOTAl_LOANS",IQ_FQ,$A27,"LFR",,OE$3)/_xll.ciqfunctions.udf.CIQ(OE$2,"IQ_TOTAl_DEPOSITS",IQ_FQ,$A27,"LFR",,OE$3)*100,0))</f>
        <v>0</v>
      </c>
      <c r="OF27" s="11">
        <f>IF(OF$4="Industrials",_xll.ciqfunctions.udf.CIQ(OF$2,"IQ_NET_DEBT_EBITDA",IQ_FQ,$A27,"LFR",,OF$3),IF(ISNUMBER(_xll.ciqfunctions.udf.CIQ(OF$2,"IQ_TOTAl_LOANS",IQ_FQ,$A27,"LFR",,OF$3)/_xll.ciqfunctions.udf.CIQ(OF$2,"IQ_TOTAl_DEPOSITS",IQ_FQ,$A27,"LFR",,OF$3)*100),_xll.ciqfunctions.udf.CIQ(OF$2,"IQ_TOTAl_LOANS",IQ_FQ,$A27,"LFR",,OF$3)/_xll.ciqfunctions.udf.CIQ(OF$2,"IQ_TOTAl_DEPOSITS",IQ_FQ,$A27,"LFR",,OF$3)*100,0))</f>
        <v>0</v>
      </c>
      <c r="OG27" s="11">
        <f>IF(OG$4="Industrials",_xll.ciqfunctions.udf.CIQ(OG$2,"IQ_NET_DEBT_EBITDA",IQ_FQ,$A27,"LFR",,OG$3),IF(ISNUMBER(_xll.ciqfunctions.udf.CIQ(OG$2,"IQ_TOTAl_LOANS",IQ_FQ,$A27,"LFR",,OG$3)/_xll.ciqfunctions.udf.CIQ(OG$2,"IQ_TOTAl_DEPOSITS",IQ_FQ,$A27,"LFR",,OG$3)*100),_xll.ciqfunctions.udf.CIQ(OG$2,"IQ_TOTAl_LOANS",IQ_FQ,$A27,"LFR",,OG$3)/_xll.ciqfunctions.udf.CIQ(OG$2,"IQ_TOTAl_DEPOSITS",IQ_FQ,$A27,"LFR",,OG$3)*100,0))</f>
        <v>2.0410300000000001</v>
      </c>
      <c r="OH27" s="11">
        <f>IF(OH$4="Industrials",_xll.ciqfunctions.udf.CIQ(OH$2,"IQ_NET_DEBT_EBITDA",IQ_FQ,$A27,"LFR",,OH$3),IF(ISNUMBER(_xll.ciqfunctions.udf.CIQ(OH$2,"IQ_TOTAl_LOANS",IQ_FQ,$A27,"LFR",,OH$3)/_xll.ciqfunctions.udf.CIQ(OH$2,"IQ_TOTAl_DEPOSITS",IQ_FQ,$A27,"LFR",,OH$3)*100),_xll.ciqfunctions.udf.CIQ(OH$2,"IQ_TOTAl_LOANS",IQ_FQ,$A27,"LFR",,OH$3)/_xll.ciqfunctions.udf.CIQ(OH$2,"IQ_TOTAl_DEPOSITS",IQ_FQ,$A27,"LFR",,OH$3)*100,0))</f>
        <v>3.6962199999999998</v>
      </c>
      <c r="OI27" s="11">
        <f>IF(OI$4="Industrials",_xll.ciqfunctions.udf.CIQ(OI$2,"IQ_NET_DEBT_EBITDA",IQ_FQ,$A27,"LFR",,OI$3),IF(ISNUMBER(_xll.ciqfunctions.udf.CIQ(OI$2,"IQ_TOTAl_LOANS",IQ_FQ,$A27,"LFR",,OI$3)/_xll.ciqfunctions.udf.CIQ(OI$2,"IQ_TOTAl_DEPOSITS",IQ_FQ,$A27,"LFR",,OI$3)*100),_xll.ciqfunctions.udf.CIQ(OI$2,"IQ_TOTAl_LOANS",IQ_FQ,$A27,"LFR",,OI$3)/_xll.ciqfunctions.udf.CIQ(OI$2,"IQ_TOTAl_DEPOSITS",IQ_FQ,$A27,"LFR",,OI$3)*100,0))</f>
        <v>0.23951</v>
      </c>
      <c r="OJ27" s="11">
        <f>IF(OJ$4="Industrials",_xll.ciqfunctions.udf.CIQ(OJ$2,"IQ_NET_DEBT_EBITDA",IQ_FQ,$A27,"LFR",,OJ$3),IF(ISNUMBER(_xll.ciqfunctions.udf.CIQ(OJ$2,"IQ_TOTAl_LOANS",IQ_FQ,$A27,"LFR",,OJ$3)/_xll.ciqfunctions.udf.CIQ(OJ$2,"IQ_TOTAl_DEPOSITS",IQ_FQ,$A27,"LFR",,OJ$3)*100),_xll.ciqfunctions.udf.CIQ(OJ$2,"IQ_TOTAl_LOANS",IQ_FQ,$A27,"LFR",,OJ$3)/_xll.ciqfunctions.udf.CIQ(OJ$2,"IQ_TOTAl_DEPOSITS",IQ_FQ,$A27,"LFR",,OJ$3)*100,0))</f>
        <v>2.9237199999999999</v>
      </c>
      <c r="OK27" s="11">
        <f>IF(OK$4="Industrials",_xll.ciqfunctions.udf.CIQ(OK$2,"IQ_NET_DEBT_EBITDA",IQ_FQ,$A27,"LFR",,OK$3),IF(ISNUMBER(_xll.ciqfunctions.udf.CIQ(OK$2,"IQ_TOTAl_LOANS",IQ_FQ,$A27,"LFR",,OK$3)/_xll.ciqfunctions.udf.CIQ(OK$2,"IQ_TOTAl_DEPOSITS",IQ_FQ,$A27,"LFR",,OK$3)*100),_xll.ciqfunctions.udf.CIQ(OK$2,"IQ_TOTAl_LOANS",IQ_FQ,$A27,"LFR",,OK$3)/_xll.ciqfunctions.udf.CIQ(OK$2,"IQ_TOTAl_DEPOSITS",IQ_FQ,$A27,"LFR",,OK$3)*100,0))</f>
        <v>0</v>
      </c>
      <c r="OL27" s="11">
        <f>IF(OL$4="Industrials",_xll.ciqfunctions.udf.CIQ(OL$2,"IQ_NET_DEBT_EBITDA",IQ_FQ,$A27,"LFR",,OL$3),IF(ISNUMBER(_xll.ciqfunctions.udf.CIQ(OL$2,"IQ_TOTAl_LOANS",IQ_FQ,$A27,"LFR",,OL$3)/_xll.ciqfunctions.udf.CIQ(OL$2,"IQ_TOTAl_DEPOSITS",IQ_FQ,$A27,"LFR",,OL$3)*100),_xll.ciqfunctions.udf.CIQ(OL$2,"IQ_TOTAl_LOANS",IQ_FQ,$A27,"LFR",,OL$3)/_xll.ciqfunctions.udf.CIQ(OL$2,"IQ_TOTAl_DEPOSITS",IQ_FQ,$A27,"LFR",,OL$3)*100,0))</f>
        <v>3.7962199999999999</v>
      </c>
      <c r="OM27" s="11">
        <f>IF(OM$4="Industrials",_xll.ciqfunctions.udf.CIQ(OM$2,"IQ_NET_DEBT_EBITDA",IQ_FQ,$A27,"LFR",,OM$3),IF(ISNUMBER(_xll.ciqfunctions.udf.CIQ(OM$2,"IQ_TOTAl_LOANS",IQ_FQ,$A27,"LFR",,OM$3)/_xll.ciqfunctions.udf.CIQ(OM$2,"IQ_TOTAl_DEPOSITS",IQ_FQ,$A27,"LFR",,OM$3)*100),_xll.ciqfunctions.udf.CIQ(OM$2,"IQ_TOTAl_LOANS",IQ_FQ,$A27,"LFR",,OM$3)/_xll.ciqfunctions.udf.CIQ(OM$2,"IQ_TOTAl_DEPOSITS",IQ_FQ,$A27,"LFR",,OM$3)*100,0))</f>
        <v>0.69008999999999998</v>
      </c>
      <c r="ON27" s="11">
        <f>IF(ON$4="Industrials",_xll.ciqfunctions.udf.CIQ(ON$2,"IQ_NET_DEBT_EBITDA",IQ_FQ,$A27,"LFR",,ON$3),IF(ISNUMBER(_xll.ciqfunctions.udf.CIQ(ON$2,"IQ_TOTAl_LOANS",IQ_FQ,$A27,"LFR",,ON$3)/_xll.ciqfunctions.udf.CIQ(ON$2,"IQ_TOTAl_DEPOSITS",IQ_FQ,$A27,"LFR",,ON$3)*100),_xll.ciqfunctions.udf.CIQ(ON$2,"IQ_TOTAl_LOANS",IQ_FQ,$A27,"LFR",,ON$3)/_xll.ciqfunctions.udf.CIQ(ON$2,"IQ_TOTAl_DEPOSITS",IQ_FQ,$A27,"LFR",,ON$3)*100,0))</f>
        <v>0.96747000000000005</v>
      </c>
      <c r="OO27" s="11">
        <f>IF(OO$4="Industrials",_xll.ciqfunctions.udf.CIQ(OO$2,"IQ_NET_DEBT_EBITDA",IQ_FQ,$A27,"LFR",,OO$3),IF(ISNUMBER(_xll.ciqfunctions.udf.CIQ(OO$2,"IQ_TOTAl_LOANS",IQ_FQ,$A27,"LFR",,OO$3)/_xll.ciqfunctions.udf.CIQ(OO$2,"IQ_TOTAl_DEPOSITS",IQ_FQ,$A27,"LFR",,OO$3)*100),_xll.ciqfunctions.udf.CIQ(OO$2,"IQ_TOTAl_LOANS",IQ_FQ,$A27,"LFR",,OO$3)/_xll.ciqfunctions.udf.CIQ(OO$2,"IQ_TOTAl_DEPOSITS",IQ_FQ,$A27,"LFR",,OO$3)*100,0))</f>
        <v>0.39765</v>
      </c>
      <c r="OP27" s="11" t="str">
        <f>IF(OP$4="Industrials",_xll.ciqfunctions.udf.CIQ(OP$2,"IQ_NET_DEBT_EBITDA",IQ_FQ,$A27,"LFR",,OP$3),IF(ISNUMBER(_xll.ciqfunctions.udf.CIQ(OP$2,"IQ_TOTAl_LOANS",IQ_FQ,$A27,"LFR",,OP$3)/_xll.ciqfunctions.udf.CIQ(OP$2,"IQ_TOTAl_DEPOSITS",IQ_FQ,$A27,"LFR",,OP$3)*100),_xll.ciqfunctions.udf.CIQ(OP$2,"IQ_TOTAl_LOANS",IQ_FQ,$A27,"LFR",,OP$3)/_xll.ciqfunctions.udf.CIQ(OP$2,"IQ_TOTAl_DEPOSITS",IQ_FQ,$A27,"LFR",,OP$3)*100,0))</f>
        <v>NM</v>
      </c>
      <c r="OQ27" s="11">
        <f>IF(OQ$4="Industrials",_xll.ciqfunctions.udf.CIQ(OQ$2,"IQ_NET_DEBT_EBITDA",IQ_FQ,$A27,"LFR",,OQ$3),IF(ISNUMBER(_xll.ciqfunctions.udf.CIQ(OQ$2,"IQ_TOTAl_LOANS",IQ_FQ,$A27,"LFR",,OQ$3)/_xll.ciqfunctions.udf.CIQ(OQ$2,"IQ_TOTAl_DEPOSITS",IQ_FQ,$A27,"LFR",,OQ$3)*100),_xll.ciqfunctions.udf.CIQ(OQ$2,"IQ_TOTAl_LOANS",IQ_FQ,$A27,"LFR",,OQ$3)/_xll.ciqfunctions.udf.CIQ(OQ$2,"IQ_TOTAl_DEPOSITS",IQ_FQ,$A27,"LFR",,OQ$3)*100,0))</f>
        <v>3.2246999999999999</v>
      </c>
      <c r="OR27" s="11">
        <f>IF(OR$4="Industrials",_xll.ciqfunctions.udf.CIQ(OR$2,"IQ_NET_DEBT_EBITDA",IQ_FQ,$A27,"LFR",,OR$3),IF(ISNUMBER(_xll.ciqfunctions.udf.CIQ(OR$2,"IQ_TOTAl_LOANS",IQ_FQ,$A27,"LFR",,OR$3)/_xll.ciqfunctions.udf.CIQ(OR$2,"IQ_TOTAl_DEPOSITS",IQ_FQ,$A27,"LFR",,OR$3)*100),_xll.ciqfunctions.udf.CIQ(OR$2,"IQ_TOTAl_LOANS",IQ_FQ,$A27,"LFR",,OR$3)/_xll.ciqfunctions.udf.CIQ(OR$2,"IQ_TOTAl_DEPOSITS",IQ_FQ,$A27,"LFR",,OR$3)*100,0))</f>
        <v>13.899359464375149</v>
      </c>
      <c r="OS27" s="11">
        <f>IF(OS$4="Industrials",_xll.ciqfunctions.udf.CIQ(OS$2,"IQ_NET_DEBT_EBITDA",IQ_FQ,$A27,"LFR",,OS$3),IF(ISNUMBER(_xll.ciqfunctions.udf.CIQ(OS$2,"IQ_TOTAl_LOANS",IQ_FQ,$A27,"LFR",,OS$3)/_xll.ciqfunctions.udf.CIQ(OS$2,"IQ_TOTAl_DEPOSITS",IQ_FQ,$A27,"LFR",,OS$3)*100),_xll.ciqfunctions.udf.CIQ(OS$2,"IQ_TOTAl_LOANS",IQ_FQ,$A27,"LFR",,OS$3)/_xll.ciqfunctions.udf.CIQ(OS$2,"IQ_TOTAl_DEPOSITS",IQ_FQ,$A27,"LFR",,OS$3)*100,0))</f>
        <v>3.5539999999999998</v>
      </c>
      <c r="OT27" s="11">
        <f>IF(OT$4="Industrials",_xll.ciqfunctions.udf.CIQ(OT$2,"IQ_NET_DEBT_EBITDA",IQ_FQ,$A27,"LFR",,OT$3),IF(ISNUMBER(_xll.ciqfunctions.udf.CIQ(OT$2,"IQ_TOTAl_LOANS",IQ_FQ,$A27,"LFR",,OT$3)/_xll.ciqfunctions.udf.CIQ(OT$2,"IQ_TOTAl_DEPOSITS",IQ_FQ,$A27,"LFR",,OT$3)*100),_xll.ciqfunctions.udf.CIQ(OT$2,"IQ_TOTAl_LOANS",IQ_FQ,$A27,"LFR",,OT$3)/_xll.ciqfunctions.udf.CIQ(OT$2,"IQ_TOTAl_DEPOSITS",IQ_FQ,$A27,"LFR",,OT$3)*100,0))</f>
        <v>1.5137400000000001</v>
      </c>
      <c r="OU27" s="11">
        <f>IF(OU$4="Industrials",_xll.ciqfunctions.udf.CIQ(OU$2,"IQ_NET_DEBT_EBITDA",IQ_FQ,$A27,"LFR",,OU$3),IF(ISNUMBER(_xll.ciqfunctions.udf.CIQ(OU$2,"IQ_TOTAl_LOANS",IQ_FQ,$A27,"LFR",,OU$3)/_xll.ciqfunctions.udf.CIQ(OU$2,"IQ_TOTAl_DEPOSITS",IQ_FQ,$A27,"LFR",,OU$3)*100),_xll.ciqfunctions.udf.CIQ(OU$2,"IQ_TOTAl_LOANS",IQ_FQ,$A27,"LFR",,OU$3)/_xll.ciqfunctions.udf.CIQ(OU$2,"IQ_TOTAl_DEPOSITS",IQ_FQ,$A27,"LFR",,OU$3)*100,0))</f>
        <v>103.89235310251254</v>
      </c>
      <c r="OV27" s="11" t="str">
        <f>IF(OV$4="Industrials",_xll.ciqfunctions.udf.CIQ(OV$2,"IQ_NET_DEBT_EBITDA",IQ_FQ,$A27,"LFR",,OV$3),IF(ISNUMBER(_xll.ciqfunctions.udf.CIQ(OV$2,"IQ_TOTAl_LOANS",IQ_FQ,$A27,"LFR",,OV$3)/_xll.ciqfunctions.udf.CIQ(OV$2,"IQ_TOTAl_DEPOSITS",IQ_FQ,$A27,"LFR",,OV$3)*100),_xll.ciqfunctions.udf.CIQ(OV$2,"IQ_TOTAl_LOANS",IQ_FQ,$A27,"LFR",,OV$3)/_xll.ciqfunctions.udf.CIQ(OV$2,"IQ_TOTAl_DEPOSITS",IQ_FQ,$A27,"LFR",,OV$3)*100,0))</f>
        <v>NM</v>
      </c>
      <c r="OW27" s="11">
        <f>IF(OW$4="Industrials",_xll.ciqfunctions.udf.CIQ(OW$2,"IQ_NET_DEBT_EBITDA",IQ_FQ,$A27,"LFR",,OW$3),IF(ISNUMBER(_xll.ciqfunctions.udf.CIQ(OW$2,"IQ_TOTAl_LOANS",IQ_FQ,$A27,"LFR",,OW$3)/_xll.ciqfunctions.udf.CIQ(OW$2,"IQ_TOTAl_DEPOSITS",IQ_FQ,$A27,"LFR",,OW$3)*100),_xll.ciqfunctions.udf.CIQ(OW$2,"IQ_TOTAl_LOANS",IQ_FQ,$A27,"LFR",,OW$3)/_xll.ciqfunctions.udf.CIQ(OW$2,"IQ_TOTAl_DEPOSITS",IQ_FQ,$A27,"LFR",,OW$3)*100,0))</f>
        <v>0.82547000000000004</v>
      </c>
      <c r="OX27" s="11">
        <f>IF(OX$4="Industrials",_xll.ciqfunctions.udf.CIQ(OX$2,"IQ_NET_DEBT_EBITDA",IQ_FQ,$A27,"LFR",,OX$3),IF(ISNUMBER(_xll.ciqfunctions.udf.CIQ(OX$2,"IQ_TOTAl_LOANS",IQ_FQ,$A27,"LFR",,OX$3)/_xll.ciqfunctions.udf.CIQ(OX$2,"IQ_TOTAl_DEPOSITS",IQ_FQ,$A27,"LFR",,OX$3)*100),_xll.ciqfunctions.udf.CIQ(OX$2,"IQ_TOTAl_LOANS",IQ_FQ,$A27,"LFR",,OX$3)/_xll.ciqfunctions.udf.CIQ(OX$2,"IQ_TOTAl_DEPOSITS",IQ_FQ,$A27,"LFR",,OX$3)*100,0))</f>
        <v>0</v>
      </c>
      <c r="OY27" s="11">
        <f>IF(OY$4="Industrials",_xll.ciqfunctions.udf.CIQ(OY$2,"IQ_NET_DEBT_EBITDA",IQ_FQ,$A27,"LFR",,OY$3),IF(ISNUMBER(_xll.ciqfunctions.udf.CIQ(OY$2,"IQ_TOTAl_LOANS",IQ_FQ,$A27,"LFR",,OY$3)/_xll.ciqfunctions.udf.CIQ(OY$2,"IQ_TOTAl_DEPOSITS",IQ_FQ,$A27,"LFR",,OY$3)*100),_xll.ciqfunctions.udf.CIQ(OY$2,"IQ_TOTAl_LOANS",IQ_FQ,$A27,"LFR",,OY$3)/_xll.ciqfunctions.udf.CIQ(OY$2,"IQ_TOTAl_DEPOSITS",IQ_FQ,$A27,"LFR",,OY$3)*100,0))</f>
        <v>0.83016999999999996</v>
      </c>
      <c r="OZ27" s="11">
        <f>IF(OZ$4="Industrials",_xll.ciqfunctions.udf.CIQ(OZ$2,"IQ_NET_DEBT_EBITDA",IQ_FQ,$A27,"LFR",,OZ$3),IF(ISNUMBER(_xll.ciqfunctions.udf.CIQ(OZ$2,"IQ_TOTAl_LOANS",IQ_FQ,$A27,"LFR",,OZ$3)/_xll.ciqfunctions.udf.CIQ(OZ$2,"IQ_TOTAl_DEPOSITS",IQ_FQ,$A27,"LFR",,OZ$3)*100),_xll.ciqfunctions.udf.CIQ(OZ$2,"IQ_TOTAl_LOANS",IQ_FQ,$A27,"LFR",,OZ$3)/_xll.ciqfunctions.udf.CIQ(OZ$2,"IQ_TOTAl_DEPOSITS",IQ_FQ,$A27,"LFR",,OZ$3)*100,0))</f>
        <v>0</v>
      </c>
      <c r="PA27" s="11">
        <f>IF(PA$4="Industrials",_xll.ciqfunctions.udf.CIQ(PA$2,"IQ_NET_DEBT_EBITDA",IQ_FQ,$A27,"LFR",,PA$3),IF(ISNUMBER(_xll.ciqfunctions.udf.CIQ(PA$2,"IQ_TOTAl_LOANS",IQ_FQ,$A27,"LFR",,PA$3)/_xll.ciqfunctions.udf.CIQ(PA$2,"IQ_TOTAl_DEPOSITS",IQ_FQ,$A27,"LFR",,PA$3)*100),_xll.ciqfunctions.udf.CIQ(PA$2,"IQ_TOTAl_LOANS",IQ_FQ,$A27,"LFR",,PA$3)/_xll.ciqfunctions.udf.CIQ(PA$2,"IQ_TOTAl_DEPOSITS",IQ_FQ,$A27,"LFR",,PA$3)*100,0))</f>
        <v>4.6309500000000003</v>
      </c>
      <c r="PB27" s="11">
        <f>IF(PB$4="Industrials",_xll.ciqfunctions.udf.CIQ(PB$2,"IQ_NET_DEBT_EBITDA",IQ_FQ,$A27,"LFR",,PB$3),IF(ISNUMBER(_xll.ciqfunctions.udf.CIQ(PB$2,"IQ_TOTAl_LOANS",IQ_FQ,$A27,"LFR",,PB$3)/_xll.ciqfunctions.udf.CIQ(PB$2,"IQ_TOTAl_DEPOSITS",IQ_FQ,$A27,"LFR",,PB$3)*100),_xll.ciqfunctions.udf.CIQ(PB$2,"IQ_TOTAl_LOANS",IQ_FQ,$A27,"LFR",,PB$3)/_xll.ciqfunctions.udf.CIQ(PB$2,"IQ_TOTAl_DEPOSITS",IQ_FQ,$A27,"LFR",,PB$3)*100,0))</f>
        <v>2.0333000000000001</v>
      </c>
      <c r="PC27" s="11">
        <f>IF(PC$4="Industrials",_xll.ciqfunctions.udf.CIQ(PC$2,"IQ_NET_DEBT_EBITDA",IQ_FQ,$A27,"LFR",,PC$3),IF(ISNUMBER(_xll.ciqfunctions.udf.CIQ(PC$2,"IQ_TOTAl_LOANS",IQ_FQ,$A27,"LFR",,PC$3)/_xll.ciqfunctions.udf.CIQ(PC$2,"IQ_TOTAl_DEPOSITS",IQ_FQ,$A27,"LFR",,PC$3)*100),_xll.ciqfunctions.udf.CIQ(PC$2,"IQ_TOTAl_LOANS",IQ_FQ,$A27,"LFR",,PC$3)/_xll.ciqfunctions.udf.CIQ(PC$2,"IQ_TOTAl_DEPOSITS",IQ_FQ,$A27,"LFR",,PC$3)*100,0))</f>
        <v>0</v>
      </c>
      <c r="PD27" s="11" t="str">
        <f>IF(PD$4="Industrials",_xll.ciqfunctions.udf.CIQ(PD$2,"IQ_NET_DEBT_EBITDA",IQ_FQ,$A27,"LFR",,PD$3),IF(ISNUMBER(_xll.ciqfunctions.udf.CIQ(PD$2,"IQ_TOTAl_LOANS",IQ_FQ,$A27,"LFR",,PD$3)/_xll.ciqfunctions.udf.CIQ(PD$2,"IQ_TOTAl_DEPOSITS",IQ_FQ,$A27,"LFR",,PD$3)*100),_xll.ciqfunctions.udf.CIQ(PD$2,"IQ_TOTAl_LOANS",IQ_FQ,$A27,"LFR",,PD$3)/_xll.ciqfunctions.udf.CIQ(PD$2,"IQ_TOTAl_DEPOSITS",IQ_FQ,$A27,"LFR",,PD$3)*100,0))</f>
        <v>NM</v>
      </c>
      <c r="PE27" s="11">
        <f>IF(PE$4="Industrials",_xll.ciqfunctions.udf.CIQ(PE$2,"IQ_NET_DEBT_EBITDA",IQ_FQ,$A27,"LFR",,PE$3),IF(ISNUMBER(_xll.ciqfunctions.udf.CIQ(PE$2,"IQ_TOTAl_LOANS",IQ_FQ,$A27,"LFR",,PE$3)/_xll.ciqfunctions.udf.CIQ(PE$2,"IQ_TOTAl_DEPOSITS",IQ_FQ,$A27,"LFR",,PE$3)*100),_xll.ciqfunctions.udf.CIQ(PE$2,"IQ_TOTAl_LOANS",IQ_FQ,$A27,"LFR",,PE$3)/_xll.ciqfunctions.udf.CIQ(PE$2,"IQ_TOTAl_DEPOSITS",IQ_FQ,$A27,"LFR",,PE$3)*100,0))</f>
        <v>1.23336</v>
      </c>
      <c r="PF27" s="11" t="str">
        <f>IF(PF$4="Industrials",_xll.ciqfunctions.udf.CIQ(PF$2,"IQ_NET_DEBT_EBITDA",IQ_FQ,$A27,"LFR",,PF$3),IF(ISNUMBER(_xll.ciqfunctions.udf.CIQ(PF$2,"IQ_TOTAl_LOANS",IQ_FQ,$A27,"LFR",,PF$3)/_xll.ciqfunctions.udf.CIQ(PF$2,"IQ_TOTAl_DEPOSITS",IQ_FQ,$A27,"LFR",,PF$3)*100),_xll.ciqfunctions.udf.CIQ(PF$2,"IQ_TOTAl_LOANS",IQ_FQ,$A27,"LFR",,PF$3)/_xll.ciqfunctions.udf.CIQ(PF$2,"IQ_TOTAl_DEPOSITS",IQ_FQ,$A27,"LFR",,PF$3)*100,0))</f>
        <v>NM</v>
      </c>
      <c r="PG27" s="11">
        <f>IF(PG$4="Industrials",_xll.ciqfunctions.udf.CIQ(PG$2,"IQ_NET_DEBT_EBITDA",IQ_FQ,$A27,"LFR",,PG$3),IF(ISNUMBER(_xll.ciqfunctions.udf.CIQ(PG$2,"IQ_TOTAl_LOANS",IQ_FQ,$A27,"LFR",,PG$3)/_xll.ciqfunctions.udf.CIQ(PG$2,"IQ_TOTAl_DEPOSITS",IQ_FQ,$A27,"LFR",,PG$3)*100),_xll.ciqfunctions.udf.CIQ(PG$2,"IQ_TOTAl_LOANS",IQ_FQ,$A27,"LFR",,PG$3)/_xll.ciqfunctions.udf.CIQ(PG$2,"IQ_TOTAl_DEPOSITS",IQ_FQ,$A27,"LFR",,PG$3)*100,0))</f>
        <v>3.8783300000000001</v>
      </c>
      <c r="PH27" s="11">
        <f>IF(PH$4="Industrials",_xll.ciqfunctions.udf.CIQ(PH$2,"IQ_NET_DEBT_EBITDA",IQ_FQ,$A27,"LFR",,PH$3),IF(ISNUMBER(_xll.ciqfunctions.udf.CIQ(PH$2,"IQ_TOTAl_LOANS",IQ_FQ,$A27,"LFR",,PH$3)/_xll.ciqfunctions.udf.CIQ(PH$2,"IQ_TOTAl_DEPOSITS",IQ_FQ,$A27,"LFR",,PH$3)*100),_xll.ciqfunctions.udf.CIQ(PH$2,"IQ_TOTAl_LOANS",IQ_FQ,$A27,"LFR",,PH$3)/_xll.ciqfunctions.udf.CIQ(PH$2,"IQ_TOTAl_DEPOSITS",IQ_FQ,$A27,"LFR",,PH$3)*100,0))</f>
        <v>0</v>
      </c>
      <c r="PI27" s="11">
        <f>IF(PI$4="Industrials",_xll.ciqfunctions.udf.CIQ(PI$2,"IQ_NET_DEBT_EBITDA",IQ_FQ,$A27,"LFR",,PI$3),IF(ISNUMBER(_xll.ciqfunctions.udf.CIQ(PI$2,"IQ_TOTAl_LOANS",IQ_FQ,$A27,"LFR",,PI$3)/_xll.ciqfunctions.udf.CIQ(PI$2,"IQ_TOTAl_DEPOSITS",IQ_FQ,$A27,"LFR",,PI$3)*100),_xll.ciqfunctions.udf.CIQ(PI$2,"IQ_TOTAl_LOANS",IQ_FQ,$A27,"LFR",,PI$3)/_xll.ciqfunctions.udf.CIQ(PI$2,"IQ_TOTAl_DEPOSITS",IQ_FQ,$A27,"LFR",,PI$3)*100,0))</f>
        <v>6.4368699999999999</v>
      </c>
      <c r="PJ27" s="11">
        <f>IF(PJ$4="Industrials",_xll.ciqfunctions.udf.CIQ(PJ$2,"IQ_NET_DEBT_EBITDA",IQ_FQ,$A27,"LFR",,PJ$3),IF(ISNUMBER(_xll.ciqfunctions.udf.CIQ(PJ$2,"IQ_TOTAl_LOANS",IQ_FQ,$A27,"LFR",,PJ$3)/_xll.ciqfunctions.udf.CIQ(PJ$2,"IQ_TOTAl_DEPOSITS",IQ_FQ,$A27,"LFR",,PJ$3)*100),_xll.ciqfunctions.udf.CIQ(PJ$2,"IQ_TOTAl_LOANS",IQ_FQ,$A27,"LFR",,PJ$3)/_xll.ciqfunctions.udf.CIQ(PJ$2,"IQ_TOTAl_DEPOSITS",IQ_FQ,$A27,"LFR",,PJ$3)*100,0))</f>
        <v>0</v>
      </c>
      <c r="PK27" s="11">
        <f>IF(PK$4="Industrials",_xll.ciqfunctions.udf.CIQ(PK$2,"IQ_NET_DEBT_EBITDA",IQ_FQ,$A27,"LFR",,PK$3),IF(ISNUMBER(_xll.ciqfunctions.udf.CIQ(PK$2,"IQ_TOTAl_LOANS",IQ_FQ,$A27,"LFR",,PK$3)/_xll.ciqfunctions.udf.CIQ(PK$2,"IQ_TOTAl_DEPOSITS",IQ_FQ,$A27,"LFR",,PK$3)*100),_xll.ciqfunctions.udf.CIQ(PK$2,"IQ_TOTAl_LOANS",IQ_FQ,$A27,"LFR",,PK$3)/_xll.ciqfunctions.udf.CIQ(PK$2,"IQ_TOTAl_DEPOSITS",IQ_FQ,$A27,"LFR",,PK$3)*100,0))</f>
        <v>0</v>
      </c>
      <c r="PL27" s="11">
        <f>IF(PL$4="Industrials",_xll.ciqfunctions.udf.CIQ(PL$2,"IQ_NET_DEBT_EBITDA",IQ_FQ,$A27,"LFR",,PL$3),IF(ISNUMBER(_xll.ciqfunctions.udf.CIQ(PL$2,"IQ_TOTAl_LOANS",IQ_FQ,$A27,"LFR",,PL$3)/_xll.ciqfunctions.udf.CIQ(PL$2,"IQ_TOTAl_DEPOSITS",IQ_FQ,$A27,"LFR",,PL$3)*100),_xll.ciqfunctions.udf.CIQ(PL$2,"IQ_TOTAl_LOANS",IQ_FQ,$A27,"LFR",,PL$3)/_xll.ciqfunctions.udf.CIQ(PL$2,"IQ_TOTAl_DEPOSITS",IQ_FQ,$A27,"LFR",,PL$3)*100,0))</f>
        <v>1.1808700000000001</v>
      </c>
      <c r="PM27" s="11">
        <f>IF(PM$4="Industrials",_xll.ciqfunctions.udf.CIQ(PM$2,"IQ_NET_DEBT_EBITDA",IQ_FQ,$A27,"LFR",,PM$3),IF(ISNUMBER(_xll.ciqfunctions.udf.CIQ(PM$2,"IQ_TOTAl_LOANS",IQ_FQ,$A27,"LFR",,PM$3)/_xll.ciqfunctions.udf.CIQ(PM$2,"IQ_TOTAl_DEPOSITS",IQ_FQ,$A27,"LFR",,PM$3)*100),_xll.ciqfunctions.udf.CIQ(PM$2,"IQ_TOTAl_LOANS",IQ_FQ,$A27,"LFR",,PM$3)/_xll.ciqfunctions.udf.CIQ(PM$2,"IQ_TOTAl_DEPOSITS",IQ_FQ,$A27,"LFR",,PM$3)*100,0))</f>
        <v>0</v>
      </c>
      <c r="PN27" s="11">
        <f>IF(PN$4="Industrials",_xll.ciqfunctions.udf.CIQ(PN$2,"IQ_NET_DEBT_EBITDA",IQ_FQ,$A27,"LFR",,PN$3),IF(ISNUMBER(_xll.ciqfunctions.udf.CIQ(PN$2,"IQ_TOTAl_LOANS",IQ_FQ,$A27,"LFR",,PN$3)/_xll.ciqfunctions.udf.CIQ(PN$2,"IQ_TOTAl_DEPOSITS",IQ_FQ,$A27,"LFR",,PN$3)*100),_xll.ciqfunctions.udf.CIQ(PN$2,"IQ_TOTAl_LOANS",IQ_FQ,$A27,"LFR",,PN$3)/_xll.ciqfunctions.udf.CIQ(PN$2,"IQ_TOTAl_DEPOSITS",IQ_FQ,$A27,"LFR",,PN$3)*100,0))</f>
        <v>0</v>
      </c>
      <c r="PO27" s="11">
        <f>IF(PO$4="Industrials",_xll.ciqfunctions.udf.CIQ(PO$2,"IQ_NET_DEBT_EBITDA",IQ_FQ,$A27,"LFR",,PO$3),IF(ISNUMBER(_xll.ciqfunctions.udf.CIQ(PO$2,"IQ_TOTAl_LOANS",IQ_FQ,$A27,"LFR",,PO$3)/_xll.ciqfunctions.udf.CIQ(PO$2,"IQ_TOTAl_DEPOSITS",IQ_FQ,$A27,"LFR",,PO$3)*100),_xll.ciqfunctions.udf.CIQ(PO$2,"IQ_TOTAl_LOANS",IQ_FQ,$A27,"LFR",,PO$3)/_xll.ciqfunctions.udf.CIQ(PO$2,"IQ_TOTAl_DEPOSITS",IQ_FQ,$A27,"LFR",,PO$3)*100,0))</f>
        <v>1.27159</v>
      </c>
      <c r="PP27" s="11">
        <f>IF(PP$4="Industrials",_xll.ciqfunctions.udf.CIQ(PP$2,"IQ_NET_DEBT_EBITDA",IQ_FQ,$A27,"LFR",,PP$3),IF(ISNUMBER(_xll.ciqfunctions.udf.CIQ(PP$2,"IQ_TOTAl_LOANS",IQ_FQ,$A27,"LFR",,PP$3)/_xll.ciqfunctions.udf.CIQ(PP$2,"IQ_TOTAl_DEPOSITS",IQ_FQ,$A27,"LFR",,PP$3)*100),_xll.ciqfunctions.udf.CIQ(PP$2,"IQ_TOTAl_LOANS",IQ_FQ,$A27,"LFR",,PP$3)/_xll.ciqfunctions.udf.CIQ(PP$2,"IQ_TOTAl_DEPOSITS",IQ_FQ,$A27,"LFR",,PP$3)*100,0))</f>
        <v>0.61907000000000001</v>
      </c>
      <c r="PQ27" s="11">
        <f>IF(PQ$4="Industrials",_xll.ciqfunctions.udf.CIQ(PQ$2,"IQ_NET_DEBT_EBITDA",IQ_FQ,$A27,"LFR",,PQ$3),IF(ISNUMBER(_xll.ciqfunctions.udf.CIQ(PQ$2,"IQ_TOTAl_LOANS",IQ_FQ,$A27,"LFR",,PQ$3)/_xll.ciqfunctions.udf.CIQ(PQ$2,"IQ_TOTAl_DEPOSITS",IQ_FQ,$A27,"LFR",,PQ$3)*100),_xll.ciqfunctions.udf.CIQ(PQ$2,"IQ_TOTAl_LOANS",IQ_FQ,$A27,"LFR",,PQ$3)/_xll.ciqfunctions.udf.CIQ(PQ$2,"IQ_TOTAl_DEPOSITS",IQ_FQ,$A27,"LFR",,PQ$3)*100,0))</f>
        <v>2.9831099999999999</v>
      </c>
      <c r="PR27" s="11" t="str">
        <f>IF(PR$4="Industrials",_xll.ciqfunctions.udf.CIQ(PR$2,"IQ_NET_DEBT_EBITDA",IQ_FQ,$A27,"LFR",,PR$3),IF(ISNUMBER(_xll.ciqfunctions.udf.CIQ(PR$2,"IQ_TOTAl_LOANS",IQ_FQ,$A27,"LFR",,PR$3)/_xll.ciqfunctions.udf.CIQ(PR$2,"IQ_TOTAl_DEPOSITS",IQ_FQ,$A27,"LFR",,PR$3)*100),_xll.ciqfunctions.udf.CIQ(PR$2,"IQ_TOTAl_LOANS",IQ_FQ,$A27,"LFR",,PR$3)/_xll.ciqfunctions.udf.CIQ(PR$2,"IQ_TOTAl_DEPOSITS",IQ_FQ,$A27,"LFR",,PR$3)*100,0))</f>
        <v>NM</v>
      </c>
      <c r="PS27" s="11">
        <f>IF(PS$4="Industrials",_xll.ciqfunctions.udf.CIQ(PS$2,"IQ_NET_DEBT_EBITDA",IQ_FQ,$A27,"LFR",,PS$3),IF(ISNUMBER(_xll.ciqfunctions.udf.CIQ(PS$2,"IQ_TOTAl_LOANS",IQ_FQ,$A27,"LFR",,PS$3)/_xll.ciqfunctions.udf.CIQ(PS$2,"IQ_TOTAl_DEPOSITS",IQ_FQ,$A27,"LFR",,PS$3)*100),_xll.ciqfunctions.udf.CIQ(PS$2,"IQ_TOTAl_LOANS",IQ_FQ,$A27,"LFR",,PS$3)/_xll.ciqfunctions.udf.CIQ(PS$2,"IQ_TOTAl_DEPOSITS",IQ_FQ,$A27,"LFR",,PS$3)*100,0))</f>
        <v>0</v>
      </c>
      <c r="PT27" s="11">
        <f>IF(PT$4="Industrials",_xll.ciqfunctions.udf.CIQ(PT$2,"IQ_NET_DEBT_EBITDA",IQ_FQ,$A27,"LFR",,PT$3),IF(ISNUMBER(_xll.ciqfunctions.udf.CIQ(PT$2,"IQ_TOTAl_LOANS",IQ_FQ,$A27,"LFR",,PT$3)/_xll.ciqfunctions.udf.CIQ(PT$2,"IQ_TOTAl_DEPOSITS",IQ_FQ,$A27,"LFR",,PT$3)*100),_xll.ciqfunctions.udf.CIQ(PT$2,"IQ_TOTAl_LOANS",IQ_FQ,$A27,"LFR",,PT$3)/_xll.ciqfunctions.udf.CIQ(PT$2,"IQ_TOTAl_DEPOSITS",IQ_FQ,$A27,"LFR",,PT$3)*100,0))</f>
        <v>0</v>
      </c>
      <c r="PU27" s="11">
        <f>IF(PU$4="Industrials",_xll.ciqfunctions.udf.CIQ(PU$2,"IQ_NET_DEBT_EBITDA",IQ_FQ,$A27,"LFR",,PU$3),IF(ISNUMBER(_xll.ciqfunctions.udf.CIQ(PU$2,"IQ_TOTAl_LOANS",IQ_FQ,$A27,"LFR",,PU$3)/_xll.ciqfunctions.udf.CIQ(PU$2,"IQ_TOTAl_DEPOSITS",IQ_FQ,$A27,"LFR",,PU$3)*100),_xll.ciqfunctions.udf.CIQ(PU$2,"IQ_TOTAl_LOANS",IQ_FQ,$A27,"LFR",,PU$3)/_xll.ciqfunctions.udf.CIQ(PU$2,"IQ_TOTAl_DEPOSITS",IQ_FQ,$A27,"LFR",,PU$3)*100,0))</f>
        <v>1.08975</v>
      </c>
      <c r="PV27" s="11">
        <f>IF(PV$4="Industrials",_xll.ciqfunctions.udf.CIQ(PV$2,"IQ_NET_DEBT_EBITDA",IQ_FQ,$A27,"LFR",,PV$3),IF(ISNUMBER(_xll.ciqfunctions.udf.CIQ(PV$2,"IQ_TOTAl_LOANS",IQ_FQ,$A27,"LFR",,PV$3)/_xll.ciqfunctions.udf.CIQ(PV$2,"IQ_TOTAl_DEPOSITS",IQ_FQ,$A27,"LFR",,PV$3)*100),_xll.ciqfunctions.udf.CIQ(PV$2,"IQ_TOTAl_LOANS",IQ_FQ,$A27,"LFR",,PV$3)/_xll.ciqfunctions.udf.CIQ(PV$2,"IQ_TOTAl_DEPOSITS",IQ_FQ,$A27,"LFR",,PV$3)*100,0))</f>
        <v>0.37161</v>
      </c>
      <c r="PW27" s="11">
        <f>IF(PW$4="Industrials",_xll.ciqfunctions.udf.CIQ(PW$2,"IQ_NET_DEBT_EBITDA",IQ_FQ,$A27,"LFR",,PW$3),IF(ISNUMBER(_xll.ciqfunctions.udf.CIQ(PW$2,"IQ_TOTAl_LOANS",IQ_FQ,$A27,"LFR",,PW$3)/_xll.ciqfunctions.udf.CIQ(PW$2,"IQ_TOTAl_DEPOSITS",IQ_FQ,$A27,"LFR",,PW$3)*100),_xll.ciqfunctions.udf.CIQ(PW$2,"IQ_TOTAl_LOANS",IQ_FQ,$A27,"LFR",,PW$3)/_xll.ciqfunctions.udf.CIQ(PW$2,"IQ_TOTAl_DEPOSITS",IQ_FQ,$A27,"LFR",,PW$3)*100,0))</f>
        <v>1.95879</v>
      </c>
      <c r="PX27" s="11">
        <f>IF(PX$4="Industrials",_xll.ciqfunctions.udf.CIQ(PX$2,"IQ_NET_DEBT_EBITDA",IQ_FQ,$A27,"LFR",,PX$3),IF(ISNUMBER(_xll.ciqfunctions.udf.CIQ(PX$2,"IQ_TOTAl_LOANS",IQ_FQ,$A27,"LFR",,PX$3)/_xll.ciqfunctions.udf.CIQ(PX$2,"IQ_TOTAl_DEPOSITS",IQ_FQ,$A27,"LFR",,PX$3)*100),_xll.ciqfunctions.udf.CIQ(PX$2,"IQ_TOTAl_LOANS",IQ_FQ,$A27,"LFR",,PX$3)/_xll.ciqfunctions.udf.CIQ(PX$2,"IQ_TOTAl_DEPOSITS",IQ_FQ,$A27,"LFR",,PX$3)*100,0))</f>
        <v>1.3438399999999999</v>
      </c>
      <c r="PY27" s="11">
        <f>IF(PY$4="Industrials",_xll.ciqfunctions.udf.CIQ(PY$2,"IQ_NET_DEBT_EBITDA",IQ_FQ,$A27,"LFR",,PY$3),IF(ISNUMBER(_xll.ciqfunctions.udf.CIQ(PY$2,"IQ_TOTAl_LOANS",IQ_FQ,$A27,"LFR",,PY$3)/_xll.ciqfunctions.udf.CIQ(PY$2,"IQ_TOTAl_DEPOSITS",IQ_FQ,$A27,"LFR",,PY$3)*100),_xll.ciqfunctions.udf.CIQ(PY$2,"IQ_TOTAl_LOANS",IQ_FQ,$A27,"LFR",,PY$3)/_xll.ciqfunctions.udf.CIQ(PY$2,"IQ_TOTAl_DEPOSITS",IQ_FQ,$A27,"LFR",,PY$3)*100,0))</f>
        <v>1.97946</v>
      </c>
      <c r="PZ27" s="11">
        <f>IF(PZ$4="Industrials",_xll.ciqfunctions.udf.CIQ(PZ$2,"IQ_NET_DEBT_EBITDA",IQ_FQ,$A27,"LFR",,PZ$3),IF(ISNUMBER(_xll.ciqfunctions.udf.CIQ(PZ$2,"IQ_TOTAl_LOANS",IQ_FQ,$A27,"LFR",,PZ$3)/_xll.ciqfunctions.udf.CIQ(PZ$2,"IQ_TOTAl_DEPOSITS",IQ_FQ,$A27,"LFR",,PZ$3)*100),_xll.ciqfunctions.udf.CIQ(PZ$2,"IQ_TOTAl_LOANS",IQ_FQ,$A27,"LFR",,PZ$3)/_xll.ciqfunctions.udf.CIQ(PZ$2,"IQ_TOTAl_DEPOSITS",IQ_FQ,$A27,"LFR",,PZ$3)*100,0))</f>
        <v>1.1152599999999999</v>
      </c>
      <c r="QA27" s="11">
        <f>IF(QA$4="Industrials",_xll.ciqfunctions.udf.CIQ(QA$2,"IQ_NET_DEBT_EBITDA",IQ_FQ,$A27,"LFR",,QA$3),IF(ISNUMBER(_xll.ciqfunctions.udf.CIQ(QA$2,"IQ_TOTAl_LOANS",IQ_FQ,$A27,"LFR",,QA$3)/_xll.ciqfunctions.udf.CIQ(QA$2,"IQ_TOTAl_DEPOSITS",IQ_FQ,$A27,"LFR",,QA$3)*100),_xll.ciqfunctions.udf.CIQ(QA$2,"IQ_TOTAl_LOANS",IQ_FQ,$A27,"LFR",,QA$3)/_xll.ciqfunctions.udf.CIQ(QA$2,"IQ_TOTAl_DEPOSITS",IQ_FQ,$A27,"LFR",,QA$3)*100,0))</f>
        <v>0</v>
      </c>
      <c r="QB27" s="11">
        <f>IF(QB$4="Industrials",_xll.ciqfunctions.udf.CIQ(QB$2,"IQ_NET_DEBT_EBITDA",IQ_FQ,$A27,"LFR",,QB$3),IF(ISNUMBER(_xll.ciqfunctions.udf.CIQ(QB$2,"IQ_TOTAl_LOANS",IQ_FQ,$A27,"LFR",,QB$3)/_xll.ciqfunctions.udf.CIQ(QB$2,"IQ_TOTAl_DEPOSITS",IQ_FQ,$A27,"LFR",,QB$3)*100),_xll.ciqfunctions.udf.CIQ(QB$2,"IQ_TOTAl_LOANS",IQ_FQ,$A27,"LFR",,QB$3)/_xll.ciqfunctions.udf.CIQ(QB$2,"IQ_TOTAl_DEPOSITS",IQ_FQ,$A27,"LFR",,QB$3)*100,0))</f>
        <v>1.38815</v>
      </c>
      <c r="QC27" s="11">
        <f>IF(QC$4="Industrials",_xll.ciqfunctions.udf.CIQ(QC$2,"IQ_NET_DEBT_EBITDA",IQ_FQ,$A27,"LFR",,QC$3),IF(ISNUMBER(_xll.ciqfunctions.udf.CIQ(QC$2,"IQ_TOTAl_LOANS",IQ_FQ,$A27,"LFR",,QC$3)/_xll.ciqfunctions.udf.CIQ(QC$2,"IQ_TOTAl_DEPOSITS",IQ_FQ,$A27,"LFR",,QC$3)*100),_xll.ciqfunctions.udf.CIQ(QC$2,"IQ_TOTAl_LOANS",IQ_FQ,$A27,"LFR",,QC$3)/_xll.ciqfunctions.udf.CIQ(QC$2,"IQ_TOTAl_DEPOSITS",IQ_FQ,$A27,"LFR",,QC$3)*100,0))</f>
        <v>0.21440000000000001</v>
      </c>
      <c r="QD27" s="11">
        <f>IF(QD$4="Industrials",_xll.ciqfunctions.udf.CIQ(QD$2,"IQ_NET_DEBT_EBITDA",IQ_FQ,$A27,"LFR",,QD$3),IF(ISNUMBER(_xll.ciqfunctions.udf.CIQ(QD$2,"IQ_TOTAl_LOANS",IQ_FQ,$A27,"LFR",,QD$3)/_xll.ciqfunctions.udf.CIQ(QD$2,"IQ_TOTAl_DEPOSITS",IQ_FQ,$A27,"LFR",,QD$3)*100),_xll.ciqfunctions.udf.CIQ(QD$2,"IQ_TOTAl_LOANS",IQ_FQ,$A27,"LFR",,QD$3)/_xll.ciqfunctions.udf.CIQ(QD$2,"IQ_TOTAl_DEPOSITS",IQ_FQ,$A27,"LFR",,QD$3)*100,0))</f>
        <v>0</v>
      </c>
      <c r="QE27" s="11">
        <f>IF(QE$4="Industrials",_xll.ciqfunctions.udf.CIQ(QE$2,"IQ_NET_DEBT_EBITDA",IQ_FQ,$A27,"LFR",,QE$3),IF(ISNUMBER(_xll.ciqfunctions.udf.CIQ(QE$2,"IQ_TOTAl_LOANS",IQ_FQ,$A27,"LFR",,QE$3)/_xll.ciqfunctions.udf.CIQ(QE$2,"IQ_TOTAl_DEPOSITS",IQ_FQ,$A27,"LFR",,QE$3)*100),_xll.ciqfunctions.udf.CIQ(QE$2,"IQ_TOTAl_LOANS",IQ_FQ,$A27,"LFR",,QE$3)/_xll.ciqfunctions.udf.CIQ(QE$2,"IQ_TOTAl_DEPOSITS",IQ_FQ,$A27,"LFR",,QE$3)*100,0))</f>
        <v>1.6151599999999999</v>
      </c>
      <c r="QF27" s="11">
        <f>IF(QF$4="Industrials",_xll.ciqfunctions.udf.CIQ(QF$2,"IQ_NET_DEBT_EBITDA",IQ_FQ,$A27,"LFR",,QF$3),IF(ISNUMBER(_xll.ciqfunctions.udf.CIQ(QF$2,"IQ_TOTAl_LOANS",IQ_FQ,$A27,"LFR",,QF$3)/_xll.ciqfunctions.udf.CIQ(QF$2,"IQ_TOTAl_DEPOSITS",IQ_FQ,$A27,"LFR",,QF$3)*100),_xll.ciqfunctions.udf.CIQ(QF$2,"IQ_TOTAl_LOANS",IQ_FQ,$A27,"LFR",,QF$3)/_xll.ciqfunctions.udf.CIQ(QF$2,"IQ_TOTAl_DEPOSITS",IQ_FQ,$A27,"LFR",,QF$3)*100,0))</f>
        <v>0</v>
      </c>
      <c r="QG27" s="11">
        <f>IF(QG$4="Industrials",_xll.ciqfunctions.udf.CIQ(QG$2,"IQ_NET_DEBT_EBITDA",IQ_FQ,$A27,"LFR",,QG$3),IF(ISNUMBER(_xll.ciqfunctions.udf.CIQ(QG$2,"IQ_TOTAl_LOANS",IQ_FQ,$A27,"LFR",,QG$3)/_xll.ciqfunctions.udf.CIQ(QG$2,"IQ_TOTAl_DEPOSITS",IQ_FQ,$A27,"LFR",,QG$3)*100),_xll.ciqfunctions.udf.CIQ(QG$2,"IQ_TOTAl_LOANS",IQ_FQ,$A27,"LFR",,QG$3)/_xll.ciqfunctions.udf.CIQ(QG$2,"IQ_TOTAl_DEPOSITS",IQ_FQ,$A27,"LFR",,QG$3)*100,0))</f>
        <v>1.78654</v>
      </c>
      <c r="QH27" s="11">
        <f>IF(QH$4="Industrials",_xll.ciqfunctions.udf.CIQ(QH$2,"IQ_NET_DEBT_EBITDA",IQ_FQ,$A27,"LFR",,QH$3),IF(ISNUMBER(_xll.ciqfunctions.udf.CIQ(QH$2,"IQ_TOTAl_LOANS",IQ_FQ,$A27,"LFR",,QH$3)/_xll.ciqfunctions.udf.CIQ(QH$2,"IQ_TOTAl_DEPOSITS",IQ_FQ,$A27,"LFR",,QH$3)*100),_xll.ciqfunctions.udf.CIQ(QH$2,"IQ_TOTAl_LOANS",IQ_FQ,$A27,"LFR",,QH$3)/_xll.ciqfunctions.udf.CIQ(QH$2,"IQ_TOTAl_DEPOSITS",IQ_FQ,$A27,"LFR",,QH$3)*100,0))</f>
        <v>0.18453</v>
      </c>
      <c r="QI27" s="11">
        <f>IF(QI$4="Industrials",_xll.ciqfunctions.udf.CIQ(QI$2,"IQ_NET_DEBT_EBITDA",IQ_FQ,$A27,"LFR",,QI$3),IF(ISNUMBER(_xll.ciqfunctions.udf.CIQ(QI$2,"IQ_TOTAl_LOANS",IQ_FQ,$A27,"LFR",,QI$3)/_xll.ciqfunctions.udf.CIQ(QI$2,"IQ_TOTAl_DEPOSITS",IQ_FQ,$A27,"LFR",,QI$3)*100),_xll.ciqfunctions.udf.CIQ(QI$2,"IQ_TOTAl_LOANS",IQ_FQ,$A27,"LFR",,QI$3)/_xll.ciqfunctions.udf.CIQ(QI$2,"IQ_TOTAl_DEPOSITS",IQ_FQ,$A27,"LFR",,QI$3)*100,0))</f>
        <v>0</v>
      </c>
      <c r="QJ27" s="11" t="str">
        <f>IF(QJ$4="Industrials",_xll.ciqfunctions.udf.CIQ(QJ$2,"IQ_NET_DEBT_EBITDA",IQ_FQ,$A27,"LFR",,QJ$3),IF(ISNUMBER(_xll.ciqfunctions.udf.CIQ(QJ$2,"IQ_TOTAl_LOANS",IQ_FQ,$A27,"LFR",,QJ$3)/_xll.ciqfunctions.udf.CIQ(QJ$2,"IQ_TOTAl_DEPOSITS",IQ_FQ,$A27,"LFR",,QJ$3)*100),_xll.ciqfunctions.udf.CIQ(QJ$2,"IQ_TOTAl_LOANS",IQ_FQ,$A27,"LFR",,QJ$3)/_xll.ciqfunctions.udf.CIQ(QJ$2,"IQ_TOTAl_DEPOSITS",IQ_FQ,$A27,"LFR",,QJ$3)*100,0))</f>
        <v>NM</v>
      </c>
      <c r="QK27" s="11">
        <f>IF(QK$4="Industrials",_xll.ciqfunctions.udf.CIQ(QK$2,"IQ_NET_DEBT_EBITDA",IQ_FQ,$A27,"LFR",,QK$3),IF(ISNUMBER(_xll.ciqfunctions.udf.CIQ(QK$2,"IQ_TOTAl_LOANS",IQ_FQ,$A27,"LFR",,QK$3)/_xll.ciqfunctions.udf.CIQ(QK$2,"IQ_TOTAl_DEPOSITS",IQ_FQ,$A27,"LFR",,QK$3)*100),_xll.ciqfunctions.udf.CIQ(QK$2,"IQ_TOTAl_LOANS",IQ_FQ,$A27,"LFR",,QK$3)/_xll.ciqfunctions.udf.CIQ(QK$2,"IQ_TOTAl_DEPOSITS",IQ_FQ,$A27,"LFR",,QK$3)*100,0))</f>
        <v>2.4085299999999998</v>
      </c>
      <c r="QL27" s="11">
        <f>IF(QL$4="Industrials",_xll.ciqfunctions.udf.CIQ(QL$2,"IQ_NET_DEBT_EBITDA",IQ_FQ,$A27,"LFR",,QL$3),IF(ISNUMBER(_xll.ciqfunctions.udf.CIQ(QL$2,"IQ_TOTAl_LOANS",IQ_FQ,$A27,"LFR",,QL$3)/_xll.ciqfunctions.udf.CIQ(QL$2,"IQ_TOTAl_DEPOSITS",IQ_FQ,$A27,"LFR",,QL$3)*100),_xll.ciqfunctions.udf.CIQ(QL$2,"IQ_TOTAl_LOANS",IQ_FQ,$A27,"LFR",,QL$3)/_xll.ciqfunctions.udf.CIQ(QL$2,"IQ_TOTAl_DEPOSITS",IQ_FQ,$A27,"LFR",,QL$3)*100,0))</f>
        <v>0</v>
      </c>
      <c r="QM27" s="11" t="str">
        <f>IF(QM$4="Industrials",_xll.ciqfunctions.udf.CIQ(QM$2,"IQ_NET_DEBT_EBITDA",IQ_FQ,$A27,"LFR",,QM$3),IF(ISNUMBER(_xll.ciqfunctions.udf.CIQ(QM$2,"IQ_TOTAl_LOANS",IQ_FQ,$A27,"LFR",,QM$3)/_xll.ciqfunctions.udf.CIQ(QM$2,"IQ_TOTAl_DEPOSITS",IQ_FQ,$A27,"LFR",,QM$3)*100),_xll.ciqfunctions.udf.CIQ(QM$2,"IQ_TOTAl_LOANS",IQ_FQ,$A27,"LFR",,QM$3)/_xll.ciqfunctions.udf.CIQ(QM$2,"IQ_TOTAl_DEPOSITS",IQ_FQ,$A27,"LFR",,QM$3)*100,0))</f>
        <v>NM</v>
      </c>
      <c r="QN27" s="11">
        <f>IF(QN$4="Industrials",_xll.ciqfunctions.udf.CIQ(QN$2,"IQ_NET_DEBT_EBITDA",IQ_FQ,$A27,"LFR",,QN$3),IF(ISNUMBER(_xll.ciqfunctions.udf.CIQ(QN$2,"IQ_TOTAl_LOANS",IQ_FQ,$A27,"LFR",,QN$3)/_xll.ciqfunctions.udf.CIQ(QN$2,"IQ_TOTAl_DEPOSITS",IQ_FQ,$A27,"LFR",,QN$3)*100),_xll.ciqfunctions.udf.CIQ(QN$2,"IQ_TOTAl_LOANS",IQ_FQ,$A27,"LFR",,QN$3)/_xll.ciqfunctions.udf.CIQ(QN$2,"IQ_TOTAl_DEPOSITS",IQ_FQ,$A27,"LFR",,QN$3)*100,0))</f>
        <v>0</v>
      </c>
      <c r="QO27" s="11">
        <f>IF(QO$4="Industrials",_xll.ciqfunctions.udf.CIQ(QO$2,"IQ_NET_DEBT_EBITDA",IQ_FQ,$A27,"LFR",,QO$3),IF(ISNUMBER(_xll.ciqfunctions.udf.CIQ(QO$2,"IQ_TOTAl_LOANS",IQ_FQ,$A27,"LFR",,QO$3)/_xll.ciqfunctions.udf.CIQ(QO$2,"IQ_TOTAl_DEPOSITS",IQ_FQ,$A27,"LFR",,QO$3)*100),_xll.ciqfunctions.udf.CIQ(QO$2,"IQ_TOTAl_LOANS",IQ_FQ,$A27,"LFR",,QO$3)/_xll.ciqfunctions.udf.CIQ(QO$2,"IQ_TOTAl_DEPOSITS",IQ_FQ,$A27,"LFR",,QO$3)*100,0))</f>
        <v>1.7309699999999999</v>
      </c>
      <c r="QP27" s="11">
        <f>IF(QP$4="Industrials",_xll.ciqfunctions.udf.CIQ(QP$2,"IQ_NET_DEBT_EBITDA",IQ_FQ,$A27,"LFR",,QP$3),IF(ISNUMBER(_xll.ciqfunctions.udf.CIQ(QP$2,"IQ_TOTAl_LOANS",IQ_FQ,$A27,"LFR",,QP$3)/_xll.ciqfunctions.udf.CIQ(QP$2,"IQ_TOTAl_DEPOSITS",IQ_FQ,$A27,"LFR",,QP$3)*100),_xll.ciqfunctions.udf.CIQ(QP$2,"IQ_TOTAl_LOANS",IQ_FQ,$A27,"LFR",,QP$3)/_xll.ciqfunctions.udf.CIQ(QP$2,"IQ_TOTAl_DEPOSITS",IQ_FQ,$A27,"LFR",,QP$3)*100,0))</f>
        <v>2.5034999999999998</v>
      </c>
      <c r="QQ27" s="11">
        <f>IF(QQ$4="Industrials",_xll.ciqfunctions.udf.CIQ(QQ$2,"IQ_NET_DEBT_EBITDA",IQ_FQ,$A27,"LFR",,QQ$3),IF(ISNUMBER(_xll.ciqfunctions.udf.CIQ(QQ$2,"IQ_TOTAl_LOANS",IQ_FQ,$A27,"LFR",,QQ$3)/_xll.ciqfunctions.udf.CIQ(QQ$2,"IQ_TOTAl_DEPOSITS",IQ_FQ,$A27,"LFR",,QQ$3)*100),_xll.ciqfunctions.udf.CIQ(QQ$2,"IQ_TOTAl_LOANS",IQ_FQ,$A27,"LFR",,QQ$3)/_xll.ciqfunctions.udf.CIQ(QQ$2,"IQ_TOTAl_DEPOSITS",IQ_FQ,$A27,"LFR",,QQ$3)*100,0))</f>
        <v>111.71315104761035</v>
      </c>
      <c r="QR27" s="11">
        <f>IF(QR$4="Industrials",_xll.ciqfunctions.udf.CIQ(QR$2,"IQ_NET_DEBT_EBITDA",IQ_FQ,$A27,"LFR",,QR$3),IF(ISNUMBER(_xll.ciqfunctions.udf.CIQ(QR$2,"IQ_TOTAl_LOANS",IQ_FQ,$A27,"LFR",,QR$3)/_xll.ciqfunctions.udf.CIQ(QR$2,"IQ_TOTAl_DEPOSITS",IQ_FQ,$A27,"LFR",,QR$3)*100),_xll.ciqfunctions.udf.CIQ(QR$2,"IQ_TOTAl_LOANS",IQ_FQ,$A27,"LFR",,QR$3)/_xll.ciqfunctions.udf.CIQ(QR$2,"IQ_TOTAl_DEPOSITS",IQ_FQ,$A27,"LFR",,QR$3)*100,0))</f>
        <v>3.2748699999999999</v>
      </c>
      <c r="QS27" s="11">
        <f>IF(QS$4="Industrials",_xll.ciqfunctions.udf.CIQ(QS$2,"IQ_NET_DEBT_EBITDA",IQ_FQ,$A27,"LFR",,QS$3),IF(ISNUMBER(_xll.ciqfunctions.udf.CIQ(QS$2,"IQ_TOTAl_LOANS",IQ_FQ,$A27,"LFR",,QS$3)/_xll.ciqfunctions.udf.CIQ(QS$2,"IQ_TOTAl_DEPOSITS",IQ_FQ,$A27,"LFR",,QS$3)*100),_xll.ciqfunctions.udf.CIQ(QS$2,"IQ_TOTAl_LOANS",IQ_FQ,$A27,"LFR",,QS$3)/_xll.ciqfunctions.udf.CIQ(QS$2,"IQ_TOTAl_DEPOSITS",IQ_FQ,$A27,"LFR",,QS$3)*100,0))</f>
        <v>0.28444000000000003</v>
      </c>
      <c r="QT27" s="11" t="str">
        <f>IF(QT$4="Industrials",_xll.ciqfunctions.udf.CIQ(QT$2,"IQ_NET_DEBT_EBITDA",IQ_FQ,$A27,"LFR",,QT$3),IF(ISNUMBER(_xll.ciqfunctions.udf.CIQ(QT$2,"IQ_TOTAl_LOANS",IQ_FQ,$A27,"LFR",,QT$3)/_xll.ciqfunctions.udf.CIQ(QT$2,"IQ_TOTAl_DEPOSITS",IQ_FQ,$A27,"LFR",,QT$3)*100),_xll.ciqfunctions.udf.CIQ(QT$2,"IQ_TOTAl_LOANS",IQ_FQ,$A27,"LFR",,QT$3)/_xll.ciqfunctions.udf.CIQ(QT$2,"IQ_TOTAl_DEPOSITS",IQ_FQ,$A27,"LFR",,QT$3)*100,0))</f>
        <v>NM</v>
      </c>
      <c r="QU27" s="11">
        <f>IF(QU$4="Industrials",_xll.ciqfunctions.udf.CIQ(QU$2,"IQ_NET_DEBT_EBITDA",IQ_FQ,$A27,"LFR",,QU$3),IF(ISNUMBER(_xll.ciqfunctions.udf.CIQ(QU$2,"IQ_TOTAl_LOANS",IQ_FQ,$A27,"LFR",,QU$3)/_xll.ciqfunctions.udf.CIQ(QU$2,"IQ_TOTAl_DEPOSITS",IQ_FQ,$A27,"LFR",,QU$3)*100),_xll.ciqfunctions.udf.CIQ(QU$2,"IQ_TOTAl_LOANS",IQ_FQ,$A27,"LFR",,QU$3)/_xll.ciqfunctions.udf.CIQ(QU$2,"IQ_TOTAl_DEPOSITS",IQ_FQ,$A27,"LFR",,QU$3)*100,0))</f>
        <v>1.0525899999999999</v>
      </c>
      <c r="QV27" s="11" t="str">
        <f>IF(QV$4="Industrials",_xll.ciqfunctions.udf.CIQ(QV$2,"IQ_NET_DEBT_EBITDA",IQ_FQ,$A27,"LFR",,QV$3),IF(ISNUMBER(_xll.ciqfunctions.udf.CIQ(QV$2,"IQ_TOTAl_LOANS",IQ_FQ,$A27,"LFR",,QV$3)/_xll.ciqfunctions.udf.CIQ(QV$2,"IQ_TOTAl_DEPOSITS",IQ_FQ,$A27,"LFR",,QV$3)*100),_xll.ciqfunctions.udf.CIQ(QV$2,"IQ_TOTAl_LOANS",IQ_FQ,$A27,"LFR",,QV$3)/_xll.ciqfunctions.udf.CIQ(QV$2,"IQ_TOTAl_DEPOSITS",IQ_FQ,$A27,"LFR",,QV$3)*100,0))</f>
        <v>NM</v>
      </c>
      <c r="QW27" s="11">
        <f>IF(QW$4="Industrials",_xll.ciqfunctions.udf.CIQ(QW$2,"IQ_NET_DEBT_EBITDA",IQ_FQ,$A27,"LFR",,QW$3),IF(ISNUMBER(_xll.ciqfunctions.udf.CIQ(QW$2,"IQ_TOTAl_LOANS",IQ_FQ,$A27,"LFR",,QW$3)/_xll.ciqfunctions.udf.CIQ(QW$2,"IQ_TOTAl_DEPOSITS",IQ_FQ,$A27,"LFR",,QW$3)*100),_xll.ciqfunctions.udf.CIQ(QW$2,"IQ_TOTAl_LOANS",IQ_FQ,$A27,"LFR",,QW$3)/_xll.ciqfunctions.udf.CIQ(QW$2,"IQ_TOTAl_DEPOSITS",IQ_FQ,$A27,"LFR",,QW$3)*100,0))</f>
        <v>0</v>
      </c>
      <c r="QX27" s="11" t="str">
        <f>IF(QX$4="Industrials",_xll.ciqfunctions.udf.CIQ(QX$2,"IQ_NET_DEBT_EBITDA",IQ_FQ,$A27,"LFR",,QX$3),IF(ISNUMBER(_xll.ciqfunctions.udf.CIQ(QX$2,"IQ_TOTAl_LOANS",IQ_FQ,$A27,"LFR",,QX$3)/_xll.ciqfunctions.udf.CIQ(QX$2,"IQ_TOTAl_DEPOSITS",IQ_FQ,$A27,"LFR",,QX$3)*100),_xll.ciqfunctions.udf.CIQ(QX$2,"IQ_TOTAl_LOANS",IQ_FQ,$A27,"LFR",,QX$3)/_xll.ciqfunctions.udf.CIQ(QX$2,"IQ_TOTAl_DEPOSITS",IQ_FQ,$A27,"LFR",,QX$3)*100,0))</f>
        <v>NM</v>
      </c>
      <c r="QY27" s="11">
        <f>IF(QY$4="Industrials",_xll.ciqfunctions.udf.CIQ(QY$2,"IQ_NET_DEBT_EBITDA",IQ_FQ,$A27,"LFR",,QY$3),IF(ISNUMBER(_xll.ciqfunctions.udf.CIQ(QY$2,"IQ_TOTAl_LOANS",IQ_FQ,$A27,"LFR",,QY$3)/_xll.ciqfunctions.udf.CIQ(QY$2,"IQ_TOTAl_DEPOSITS",IQ_FQ,$A27,"LFR",,QY$3)*100),_xll.ciqfunctions.udf.CIQ(QY$2,"IQ_TOTAl_LOANS",IQ_FQ,$A27,"LFR",,QY$3)/_xll.ciqfunctions.udf.CIQ(QY$2,"IQ_TOTAl_DEPOSITS",IQ_FQ,$A27,"LFR",,QY$3)*100,0))</f>
        <v>1.25125</v>
      </c>
      <c r="QZ27" s="11">
        <f>IF(QZ$4="Industrials",_xll.ciqfunctions.udf.CIQ(QZ$2,"IQ_NET_DEBT_EBITDA",IQ_FQ,$A27,"LFR",,QZ$3),IF(ISNUMBER(_xll.ciqfunctions.udf.CIQ(QZ$2,"IQ_TOTAl_LOANS",IQ_FQ,$A27,"LFR",,QZ$3)/_xll.ciqfunctions.udf.CIQ(QZ$2,"IQ_TOTAl_DEPOSITS",IQ_FQ,$A27,"LFR",,QZ$3)*100),_xll.ciqfunctions.udf.CIQ(QZ$2,"IQ_TOTAl_LOANS",IQ_FQ,$A27,"LFR",,QZ$3)/_xll.ciqfunctions.udf.CIQ(QZ$2,"IQ_TOTAl_DEPOSITS",IQ_FQ,$A27,"LFR",,QZ$3)*100,0))</f>
        <v>1.5202199999999999</v>
      </c>
      <c r="RA27" s="11" t="str">
        <f>IF(RA$4="Industrials",_xll.ciqfunctions.udf.CIQ(RA$2,"IQ_NET_DEBT_EBITDA",IQ_FQ,$A27,"LFR",,RA$3),IF(ISNUMBER(_xll.ciqfunctions.udf.CIQ(RA$2,"IQ_TOTAl_LOANS",IQ_FQ,$A27,"LFR",,RA$3)/_xll.ciqfunctions.udf.CIQ(RA$2,"IQ_TOTAl_DEPOSITS",IQ_FQ,$A27,"LFR",,RA$3)*100),_xll.ciqfunctions.udf.CIQ(RA$2,"IQ_TOTAl_LOANS",IQ_FQ,$A27,"LFR",,RA$3)/_xll.ciqfunctions.udf.CIQ(RA$2,"IQ_TOTAl_DEPOSITS",IQ_FQ,$A27,"LFR",,RA$3)*100,0))</f>
        <v>NM</v>
      </c>
      <c r="RB27" s="11">
        <f>IF(RB$4="Industrials",_xll.ciqfunctions.udf.CIQ(RB$2,"IQ_NET_DEBT_EBITDA",IQ_FQ,$A27,"LFR",,RB$3),IF(ISNUMBER(_xll.ciqfunctions.udf.CIQ(RB$2,"IQ_TOTAl_LOANS",IQ_FQ,$A27,"LFR",,RB$3)/_xll.ciqfunctions.udf.CIQ(RB$2,"IQ_TOTAl_DEPOSITS",IQ_FQ,$A27,"LFR",,RB$3)*100),_xll.ciqfunctions.udf.CIQ(RB$2,"IQ_TOTAl_LOANS",IQ_FQ,$A27,"LFR",,RB$3)/_xll.ciqfunctions.udf.CIQ(RB$2,"IQ_TOTAl_DEPOSITS",IQ_FQ,$A27,"LFR",,RB$3)*100,0))</f>
        <v>0</v>
      </c>
      <c r="RC27" s="11" t="str">
        <f>IF(RC$4="Industrials",_xll.ciqfunctions.udf.CIQ(RC$2,"IQ_NET_DEBT_EBITDA",IQ_FQ,$A27,"LFR",,RC$3),IF(ISNUMBER(_xll.ciqfunctions.udf.CIQ(RC$2,"IQ_TOTAl_LOANS",IQ_FQ,$A27,"LFR",,RC$3)/_xll.ciqfunctions.udf.CIQ(RC$2,"IQ_TOTAl_DEPOSITS",IQ_FQ,$A27,"LFR",,RC$3)*100),_xll.ciqfunctions.udf.CIQ(RC$2,"IQ_TOTAl_LOANS",IQ_FQ,$A27,"LFR",,RC$3)/_xll.ciqfunctions.udf.CIQ(RC$2,"IQ_TOTAl_DEPOSITS",IQ_FQ,$A27,"LFR",,RC$3)*100,0))</f>
        <v>NM</v>
      </c>
      <c r="RD27" s="11">
        <f>IF(RD$4="Industrials",_xll.ciqfunctions.udf.CIQ(RD$2,"IQ_NET_DEBT_EBITDA",IQ_FQ,$A27,"LFR",,RD$3),IF(ISNUMBER(_xll.ciqfunctions.udf.CIQ(RD$2,"IQ_TOTAl_LOANS",IQ_FQ,$A27,"LFR",,RD$3)/_xll.ciqfunctions.udf.CIQ(RD$2,"IQ_TOTAl_DEPOSITS",IQ_FQ,$A27,"LFR",,RD$3)*100),_xll.ciqfunctions.udf.CIQ(RD$2,"IQ_TOTAl_LOANS",IQ_FQ,$A27,"LFR",,RD$3)/_xll.ciqfunctions.udf.CIQ(RD$2,"IQ_TOTAl_DEPOSITS",IQ_FQ,$A27,"LFR",,RD$3)*100,0))</f>
        <v>1.5346500000000001</v>
      </c>
      <c r="RE27" s="11">
        <f>IF(RE$4="Industrials",_xll.ciqfunctions.udf.CIQ(RE$2,"IQ_NET_DEBT_EBITDA",IQ_FQ,$A27,"LFR",,RE$3),IF(ISNUMBER(_xll.ciqfunctions.udf.CIQ(RE$2,"IQ_TOTAl_LOANS",IQ_FQ,$A27,"LFR",,RE$3)/_xll.ciqfunctions.udf.CIQ(RE$2,"IQ_TOTAl_DEPOSITS",IQ_FQ,$A27,"LFR",,RE$3)*100),_xll.ciqfunctions.udf.CIQ(RE$2,"IQ_TOTAl_LOANS",IQ_FQ,$A27,"LFR",,RE$3)/_xll.ciqfunctions.udf.CIQ(RE$2,"IQ_TOTAl_DEPOSITS",IQ_FQ,$A27,"LFR",,RE$3)*100,0))</f>
        <v>0</v>
      </c>
      <c r="RF27" s="11">
        <f>IF(RF$4="Industrials",_xll.ciqfunctions.udf.CIQ(RF$2,"IQ_NET_DEBT_EBITDA",IQ_FQ,$A27,"LFR",,RF$3),IF(ISNUMBER(_xll.ciqfunctions.udf.CIQ(RF$2,"IQ_TOTAl_LOANS",IQ_FQ,$A27,"LFR",,RF$3)/_xll.ciqfunctions.udf.CIQ(RF$2,"IQ_TOTAl_DEPOSITS",IQ_FQ,$A27,"LFR",,RF$3)*100),_xll.ciqfunctions.udf.CIQ(RF$2,"IQ_TOTAl_LOANS",IQ_FQ,$A27,"LFR",,RF$3)/_xll.ciqfunctions.udf.CIQ(RF$2,"IQ_TOTAl_DEPOSITS",IQ_FQ,$A27,"LFR",,RF$3)*100,0))</f>
        <v>0</v>
      </c>
      <c r="RG27" s="11">
        <f>IF(RG$4="Industrials",_xll.ciqfunctions.udf.CIQ(RG$2,"IQ_NET_DEBT_EBITDA",IQ_FQ,$A27,"LFR",,RG$3),IF(ISNUMBER(_xll.ciqfunctions.udf.CIQ(RG$2,"IQ_TOTAl_LOANS",IQ_FQ,$A27,"LFR",,RG$3)/_xll.ciqfunctions.udf.CIQ(RG$2,"IQ_TOTAl_DEPOSITS",IQ_FQ,$A27,"LFR",,RG$3)*100),_xll.ciqfunctions.udf.CIQ(RG$2,"IQ_TOTAl_LOANS",IQ_FQ,$A27,"LFR",,RG$3)/_xll.ciqfunctions.udf.CIQ(RG$2,"IQ_TOTAl_DEPOSITS",IQ_FQ,$A27,"LFR",,RG$3)*100,0))</f>
        <v>0</v>
      </c>
      <c r="RH27" s="11">
        <f>IF(RH$4="Industrials",_xll.ciqfunctions.udf.CIQ(RH$2,"IQ_NET_DEBT_EBITDA",IQ_FQ,$A27,"LFR",,RH$3),IF(ISNUMBER(_xll.ciqfunctions.udf.CIQ(RH$2,"IQ_TOTAl_LOANS",IQ_FQ,$A27,"LFR",,RH$3)/_xll.ciqfunctions.udf.CIQ(RH$2,"IQ_TOTAl_DEPOSITS",IQ_FQ,$A27,"LFR",,RH$3)*100),_xll.ciqfunctions.udf.CIQ(RH$2,"IQ_TOTAl_LOANS",IQ_FQ,$A27,"LFR",,RH$3)/_xll.ciqfunctions.udf.CIQ(RH$2,"IQ_TOTAl_DEPOSITS",IQ_FQ,$A27,"LFR",,RH$3)*100,0))</f>
        <v>1.68187</v>
      </c>
      <c r="RI27" s="11">
        <f>IF(RI$4="Industrials",_xll.ciqfunctions.udf.CIQ(RI$2,"IQ_NET_DEBT_EBITDA",IQ_FQ,$A27,"LFR",,RI$3),IF(ISNUMBER(_xll.ciqfunctions.udf.CIQ(RI$2,"IQ_TOTAl_LOANS",IQ_FQ,$A27,"LFR",,RI$3)/_xll.ciqfunctions.udf.CIQ(RI$2,"IQ_TOTAl_DEPOSITS",IQ_FQ,$A27,"LFR",,RI$3)*100),_xll.ciqfunctions.udf.CIQ(RI$2,"IQ_TOTAl_LOANS",IQ_FQ,$A27,"LFR",,RI$3)/_xll.ciqfunctions.udf.CIQ(RI$2,"IQ_TOTAl_DEPOSITS",IQ_FQ,$A27,"LFR",,RI$3)*100,0))</f>
        <v>0.55445</v>
      </c>
      <c r="RJ27" s="11">
        <f>IF(RJ$4="Industrials",_xll.ciqfunctions.udf.CIQ(RJ$2,"IQ_NET_DEBT_EBITDA",IQ_FQ,$A27,"LFR",,RJ$3),IF(ISNUMBER(_xll.ciqfunctions.udf.CIQ(RJ$2,"IQ_TOTAl_LOANS",IQ_FQ,$A27,"LFR",,RJ$3)/_xll.ciqfunctions.udf.CIQ(RJ$2,"IQ_TOTAl_DEPOSITS",IQ_FQ,$A27,"LFR",,RJ$3)*100),_xll.ciqfunctions.udf.CIQ(RJ$2,"IQ_TOTAl_LOANS",IQ_FQ,$A27,"LFR",,RJ$3)/_xll.ciqfunctions.udf.CIQ(RJ$2,"IQ_TOTAl_DEPOSITS",IQ_FQ,$A27,"LFR",,RJ$3)*100,0))</f>
        <v>0.12237000000000001</v>
      </c>
      <c r="RK27" s="11">
        <f>IF(RK$4="Industrials",_xll.ciqfunctions.udf.CIQ(RK$2,"IQ_NET_DEBT_EBITDA",IQ_FQ,$A27,"LFR",,RK$3),IF(ISNUMBER(_xll.ciqfunctions.udf.CIQ(RK$2,"IQ_TOTAl_LOANS",IQ_FQ,$A27,"LFR",,RK$3)/_xll.ciqfunctions.udf.CIQ(RK$2,"IQ_TOTAl_DEPOSITS",IQ_FQ,$A27,"LFR",,RK$3)*100),_xll.ciqfunctions.udf.CIQ(RK$2,"IQ_TOTAl_LOANS",IQ_FQ,$A27,"LFR",,RK$3)/_xll.ciqfunctions.udf.CIQ(RK$2,"IQ_TOTAl_DEPOSITS",IQ_FQ,$A27,"LFR",,RK$3)*100,0))</f>
        <v>1.1530800000000001</v>
      </c>
      <c r="RL27" s="11">
        <f>IF(RL$4="Industrials",_xll.ciqfunctions.udf.CIQ(RL$2,"IQ_NET_DEBT_EBITDA",IQ_FQ,$A27,"LFR",,RL$3),IF(ISNUMBER(_xll.ciqfunctions.udf.CIQ(RL$2,"IQ_TOTAl_LOANS",IQ_FQ,$A27,"LFR",,RL$3)/_xll.ciqfunctions.udf.CIQ(RL$2,"IQ_TOTAl_DEPOSITS",IQ_FQ,$A27,"LFR",,RL$3)*100),_xll.ciqfunctions.udf.CIQ(RL$2,"IQ_TOTAl_LOANS",IQ_FQ,$A27,"LFR",,RL$3)/_xll.ciqfunctions.udf.CIQ(RL$2,"IQ_TOTAl_DEPOSITS",IQ_FQ,$A27,"LFR",,RL$3)*100,0))</f>
        <v>1.9923999999999999</v>
      </c>
      <c r="RM27" s="11">
        <f>IF(RM$4="Industrials",_xll.ciqfunctions.udf.CIQ(RM$2,"IQ_NET_DEBT_EBITDA",IQ_FQ,$A27,"LFR",,RM$3),IF(ISNUMBER(_xll.ciqfunctions.udf.CIQ(RM$2,"IQ_TOTAl_LOANS",IQ_FQ,$A27,"LFR",,RM$3)/_xll.ciqfunctions.udf.CIQ(RM$2,"IQ_TOTAl_DEPOSITS",IQ_FQ,$A27,"LFR",,RM$3)*100),_xll.ciqfunctions.udf.CIQ(RM$2,"IQ_TOTAl_LOANS",IQ_FQ,$A27,"LFR",,RM$3)/_xll.ciqfunctions.udf.CIQ(RM$2,"IQ_TOTAl_DEPOSITS",IQ_FQ,$A27,"LFR",,RM$3)*100,0))</f>
        <v>2.8579699999999999</v>
      </c>
      <c r="RN27" s="11" t="str">
        <f>IF(RN$4="Industrials",_xll.ciqfunctions.udf.CIQ(RN$2,"IQ_NET_DEBT_EBITDA",IQ_FQ,$A27,"LFR",,RN$3),IF(ISNUMBER(_xll.ciqfunctions.udf.CIQ(RN$2,"IQ_TOTAl_LOANS",IQ_FQ,$A27,"LFR",,RN$3)/_xll.ciqfunctions.udf.CIQ(RN$2,"IQ_TOTAl_DEPOSITS",IQ_FQ,$A27,"LFR",,RN$3)*100),_xll.ciqfunctions.udf.CIQ(RN$2,"IQ_TOTAl_LOANS",IQ_FQ,$A27,"LFR",,RN$3)/_xll.ciqfunctions.udf.CIQ(RN$2,"IQ_TOTAl_DEPOSITS",IQ_FQ,$A27,"LFR",,RN$3)*100,0))</f>
        <v>NM</v>
      </c>
      <c r="RO27" s="11">
        <f>IF(RO$4="Industrials",_xll.ciqfunctions.udf.CIQ(RO$2,"IQ_NET_DEBT_EBITDA",IQ_FQ,$A27,"LFR",,RO$3),IF(ISNUMBER(_xll.ciqfunctions.udf.CIQ(RO$2,"IQ_TOTAl_LOANS",IQ_FQ,$A27,"LFR",,RO$3)/_xll.ciqfunctions.udf.CIQ(RO$2,"IQ_TOTAl_DEPOSITS",IQ_FQ,$A27,"LFR",,RO$3)*100),_xll.ciqfunctions.udf.CIQ(RO$2,"IQ_TOTAl_LOANS",IQ_FQ,$A27,"LFR",,RO$3)/_xll.ciqfunctions.udf.CIQ(RO$2,"IQ_TOTAl_DEPOSITS",IQ_FQ,$A27,"LFR",,RO$3)*100,0))</f>
        <v>1.1997100000000001</v>
      </c>
      <c r="RP27" s="11">
        <f>IF(RP$4="Industrials",_xll.ciqfunctions.udf.CIQ(RP$2,"IQ_NET_DEBT_EBITDA",IQ_FQ,$A27,"LFR",,RP$3),IF(ISNUMBER(_xll.ciqfunctions.udf.CIQ(RP$2,"IQ_TOTAl_LOANS",IQ_FQ,$A27,"LFR",,RP$3)/_xll.ciqfunctions.udf.CIQ(RP$2,"IQ_TOTAl_DEPOSITS",IQ_FQ,$A27,"LFR",,RP$3)*100),_xll.ciqfunctions.udf.CIQ(RP$2,"IQ_TOTAl_LOANS",IQ_FQ,$A27,"LFR",,RP$3)/_xll.ciqfunctions.udf.CIQ(RP$2,"IQ_TOTAl_DEPOSITS",IQ_FQ,$A27,"LFR",,RP$3)*100,0))</f>
        <v>1.0627899999999999</v>
      </c>
      <c r="RQ27" s="11">
        <f>IF(RQ$4="Industrials",_xll.ciqfunctions.udf.CIQ(RQ$2,"IQ_NET_DEBT_EBITDA",IQ_FQ,$A27,"LFR",,RQ$3),IF(ISNUMBER(_xll.ciqfunctions.udf.CIQ(RQ$2,"IQ_TOTAl_LOANS",IQ_FQ,$A27,"LFR",,RQ$3)/_xll.ciqfunctions.udf.CIQ(RQ$2,"IQ_TOTAl_DEPOSITS",IQ_FQ,$A27,"LFR",,RQ$3)*100),_xll.ciqfunctions.udf.CIQ(RQ$2,"IQ_TOTAl_LOANS",IQ_FQ,$A27,"LFR",,RQ$3)/_xll.ciqfunctions.udf.CIQ(RQ$2,"IQ_TOTAl_DEPOSITS",IQ_FQ,$A27,"LFR",,RQ$3)*100,0))</f>
        <v>95.025330415961406</v>
      </c>
      <c r="RR27" s="11" t="str">
        <f>IF(RR$4="Industrials",_xll.ciqfunctions.udf.CIQ(RR$2,"IQ_NET_DEBT_EBITDA",IQ_FQ,$A27,"LFR",,RR$3),IF(ISNUMBER(_xll.ciqfunctions.udf.CIQ(RR$2,"IQ_TOTAl_LOANS",IQ_FQ,$A27,"LFR",,RR$3)/_xll.ciqfunctions.udf.CIQ(RR$2,"IQ_TOTAl_DEPOSITS",IQ_FQ,$A27,"LFR",,RR$3)*100),_xll.ciqfunctions.udf.CIQ(RR$2,"IQ_TOTAl_LOANS",IQ_FQ,$A27,"LFR",,RR$3)/_xll.ciqfunctions.udf.CIQ(RR$2,"IQ_TOTAl_DEPOSITS",IQ_FQ,$A27,"LFR",,RR$3)*100,0))</f>
        <v>NM</v>
      </c>
      <c r="RS27" s="11">
        <f>IF(RS$4="Industrials",_xll.ciqfunctions.udf.CIQ(RS$2,"IQ_NET_DEBT_EBITDA",IQ_FQ,$A27,"LFR",,RS$3),IF(ISNUMBER(_xll.ciqfunctions.udf.CIQ(RS$2,"IQ_TOTAl_LOANS",IQ_FQ,$A27,"LFR",,RS$3)/_xll.ciqfunctions.udf.CIQ(RS$2,"IQ_TOTAl_DEPOSITS",IQ_FQ,$A27,"LFR",,RS$3)*100),_xll.ciqfunctions.udf.CIQ(RS$2,"IQ_TOTAl_LOANS",IQ_FQ,$A27,"LFR",,RS$3)/_xll.ciqfunctions.udf.CIQ(RS$2,"IQ_TOTAl_DEPOSITS",IQ_FQ,$A27,"LFR",,RS$3)*100,0))</f>
        <v>0</v>
      </c>
      <c r="RT27" s="11">
        <f>IF(RT$4="Industrials",_xll.ciqfunctions.udf.CIQ(RT$2,"IQ_NET_DEBT_EBITDA",IQ_FQ,$A27,"LFR",,RT$3),IF(ISNUMBER(_xll.ciqfunctions.udf.CIQ(RT$2,"IQ_TOTAl_LOANS",IQ_FQ,$A27,"LFR",,RT$3)/_xll.ciqfunctions.udf.CIQ(RT$2,"IQ_TOTAl_DEPOSITS",IQ_FQ,$A27,"LFR",,RT$3)*100),_xll.ciqfunctions.udf.CIQ(RT$2,"IQ_TOTAl_LOANS",IQ_FQ,$A27,"LFR",,RT$3)/_xll.ciqfunctions.udf.CIQ(RT$2,"IQ_TOTAl_DEPOSITS",IQ_FQ,$A27,"LFR",,RT$3)*100,0))</f>
        <v>1.64469</v>
      </c>
      <c r="RU27" s="11">
        <f>IF(RU$4="Industrials",_xll.ciqfunctions.udf.CIQ(RU$2,"IQ_NET_DEBT_EBITDA",IQ_FQ,$A27,"LFR",,RU$3),IF(ISNUMBER(_xll.ciqfunctions.udf.CIQ(RU$2,"IQ_TOTAl_LOANS",IQ_FQ,$A27,"LFR",,RU$3)/_xll.ciqfunctions.udf.CIQ(RU$2,"IQ_TOTAl_DEPOSITS",IQ_FQ,$A27,"LFR",,RU$3)*100),_xll.ciqfunctions.udf.CIQ(RU$2,"IQ_TOTAl_LOANS",IQ_FQ,$A27,"LFR",,RU$3)/_xll.ciqfunctions.udf.CIQ(RU$2,"IQ_TOTAl_DEPOSITS",IQ_FQ,$A27,"LFR",,RU$3)*100,0))</f>
        <v>1.5590999999999999</v>
      </c>
      <c r="RV27" s="11">
        <f>IF(RV$4="Industrials",_xll.ciqfunctions.udf.CIQ(RV$2,"IQ_NET_DEBT_EBITDA",IQ_FQ,$A27,"LFR",,RV$3),IF(ISNUMBER(_xll.ciqfunctions.udf.CIQ(RV$2,"IQ_TOTAl_LOANS",IQ_FQ,$A27,"LFR",,RV$3)/_xll.ciqfunctions.udf.CIQ(RV$2,"IQ_TOTAl_DEPOSITS",IQ_FQ,$A27,"LFR",,RV$3)*100),_xll.ciqfunctions.udf.CIQ(RV$2,"IQ_TOTAl_LOANS",IQ_FQ,$A27,"LFR",,RV$3)/_xll.ciqfunctions.udf.CIQ(RV$2,"IQ_TOTAl_DEPOSITS",IQ_FQ,$A27,"LFR",,RV$3)*100,0))</f>
        <v>2.3931300000000002</v>
      </c>
      <c r="RW27" s="11">
        <f>IF(RW$4="Industrials",_xll.ciqfunctions.udf.CIQ(RW$2,"IQ_NET_DEBT_EBITDA",IQ_FQ,$A27,"LFR",,RW$3),IF(ISNUMBER(_xll.ciqfunctions.udf.CIQ(RW$2,"IQ_TOTAl_LOANS",IQ_FQ,$A27,"LFR",,RW$3)/_xll.ciqfunctions.udf.CIQ(RW$2,"IQ_TOTAl_DEPOSITS",IQ_FQ,$A27,"LFR",,RW$3)*100),_xll.ciqfunctions.udf.CIQ(RW$2,"IQ_TOTAl_LOANS",IQ_FQ,$A27,"LFR",,RW$3)/_xll.ciqfunctions.udf.CIQ(RW$2,"IQ_TOTAl_DEPOSITS",IQ_FQ,$A27,"LFR",,RW$3)*100,0))</f>
        <v>0</v>
      </c>
      <c r="RX27" s="11">
        <f>IF(RX$4="Industrials",_xll.ciqfunctions.udf.CIQ(RX$2,"IQ_NET_DEBT_EBITDA",IQ_FQ,$A27,"LFR",,RX$3),IF(ISNUMBER(_xll.ciqfunctions.udf.CIQ(RX$2,"IQ_TOTAl_LOANS",IQ_FQ,$A27,"LFR",,RX$3)/_xll.ciqfunctions.udf.CIQ(RX$2,"IQ_TOTAl_DEPOSITS",IQ_FQ,$A27,"LFR",,RX$3)*100),_xll.ciqfunctions.udf.CIQ(RX$2,"IQ_TOTAl_LOANS",IQ_FQ,$A27,"LFR",,RX$3)/_xll.ciqfunctions.udf.CIQ(RX$2,"IQ_TOTAl_DEPOSITS",IQ_FQ,$A27,"LFR",,RX$3)*100,0))</f>
        <v>4.5985800000000001</v>
      </c>
      <c r="RY27" s="11">
        <f>IF(RY$4="Industrials",_xll.ciqfunctions.udf.CIQ(RY$2,"IQ_NET_DEBT_EBITDA",IQ_FQ,$A27,"LFR",,RY$3),IF(ISNUMBER(_xll.ciqfunctions.udf.CIQ(RY$2,"IQ_TOTAl_LOANS",IQ_FQ,$A27,"LFR",,RY$3)/_xll.ciqfunctions.udf.CIQ(RY$2,"IQ_TOTAl_DEPOSITS",IQ_FQ,$A27,"LFR",,RY$3)*100),_xll.ciqfunctions.udf.CIQ(RY$2,"IQ_TOTAl_LOANS",IQ_FQ,$A27,"LFR",,RY$3)/_xll.ciqfunctions.udf.CIQ(RY$2,"IQ_TOTAl_DEPOSITS",IQ_FQ,$A27,"LFR",,RY$3)*100,0))</f>
        <v>0</v>
      </c>
      <c r="RZ27" s="11">
        <f>IF(RZ$4="Industrials",_xll.ciqfunctions.udf.CIQ(RZ$2,"IQ_NET_DEBT_EBITDA",IQ_FQ,$A27,"LFR",,RZ$3),IF(ISNUMBER(_xll.ciqfunctions.udf.CIQ(RZ$2,"IQ_TOTAl_LOANS",IQ_FQ,$A27,"LFR",,RZ$3)/_xll.ciqfunctions.udf.CIQ(RZ$2,"IQ_TOTAl_DEPOSITS",IQ_FQ,$A27,"LFR",,RZ$3)*100),_xll.ciqfunctions.udf.CIQ(RZ$2,"IQ_TOTAl_LOANS",IQ_FQ,$A27,"LFR",,RZ$3)/_xll.ciqfunctions.udf.CIQ(RZ$2,"IQ_TOTAl_DEPOSITS",IQ_FQ,$A27,"LFR",,RZ$3)*100,0))</f>
        <v>0</v>
      </c>
      <c r="SA27" s="11" t="str">
        <f>IF(SA$4="Industrials",_xll.ciqfunctions.udf.CIQ(SA$2,"IQ_NET_DEBT_EBITDA",IQ_FQ,$A27,"LFR",,SA$3),IF(ISNUMBER(_xll.ciqfunctions.udf.CIQ(SA$2,"IQ_TOTAl_LOANS",IQ_FQ,$A27,"LFR",,SA$3)/_xll.ciqfunctions.udf.CIQ(SA$2,"IQ_TOTAl_DEPOSITS",IQ_FQ,$A27,"LFR",,SA$3)*100),_xll.ciqfunctions.udf.CIQ(SA$2,"IQ_TOTAl_LOANS",IQ_FQ,$A27,"LFR",,SA$3)/_xll.ciqfunctions.udf.CIQ(SA$2,"IQ_TOTAl_DEPOSITS",IQ_FQ,$A27,"LFR",,SA$3)*100,0))</f>
        <v>NM</v>
      </c>
      <c r="SB27" s="11">
        <f>IF(SB$4="Industrials",_xll.ciqfunctions.udf.CIQ(SB$2,"IQ_NET_DEBT_EBITDA",IQ_FQ,$A27,"LFR",,SB$3),IF(ISNUMBER(_xll.ciqfunctions.udf.CIQ(SB$2,"IQ_TOTAl_LOANS",IQ_FQ,$A27,"LFR",,SB$3)/_xll.ciqfunctions.udf.CIQ(SB$2,"IQ_TOTAl_DEPOSITS",IQ_FQ,$A27,"LFR",,SB$3)*100),_xll.ciqfunctions.udf.CIQ(SB$2,"IQ_TOTAl_LOANS",IQ_FQ,$A27,"LFR",,SB$3)/_xll.ciqfunctions.udf.CIQ(SB$2,"IQ_TOTAl_DEPOSITS",IQ_FQ,$A27,"LFR",,SB$3)*100,0))</f>
        <v>3.98428</v>
      </c>
      <c r="SC27" s="11">
        <f>IF(SC$4="Industrials",_xll.ciqfunctions.udf.CIQ(SC$2,"IQ_NET_DEBT_EBITDA",IQ_FQ,$A27,"LFR",,SC$3),IF(ISNUMBER(_xll.ciqfunctions.udf.CIQ(SC$2,"IQ_TOTAl_LOANS",IQ_FQ,$A27,"LFR",,SC$3)/_xll.ciqfunctions.udf.CIQ(SC$2,"IQ_TOTAl_DEPOSITS",IQ_FQ,$A27,"LFR",,SC$3)*100),_xll.ciqfunctions.udf.CIQ(SC$2,"IQ_TOTAl_LOANS",IQ_FQ,$A27,"LFR",,SC$3)/_xll.ciqfunctions.udf.CIQ(SC$2,"IQ_TOTAl_DEPOSITS",IQ_FQ,$A27,"LFR",,SC$3)*100,0))</f>
        <v>8.52318</v>
      </c>
      <c r="SD27" s="11" t="str">
        <f>IF(SD$4="Industrials",_xll.ciqfunctions.udf.CIQ(SD$2,"IQ_NET_DEBT_EBITDA",IQ_FQ,$A27,"LFR",,SD$3),IF(ISNUMBER(_xll.ciqfunctions.udf.CIQ(SD$2,"IQ_TOTAl_LOANS",IQ_FQ,$A27,"LFR",,SD$3)/_xll.ciqfunctions.udf.CIQ(SD$2,"IQ_TOTAl_DEPOSITS",IQ_FQ,$A27,"LFR",,SD$3)*100),_xll.ciqfunctions.udf.CIQ(SD$2,"IQ_TOTAl_LOANS",IQ_FQ,$A27,"LFR",,SD$3)/_xll.ciqfunctions.udf.CIQ(SD$2,"IQ_TOTAl_DEPOSITS",IQ_FQ,$A27,"LFR",,SD$3)*100,0))</f>
        <v>NM</v>
      </c>
      <c r="SE27" s="11">
        <f>IF(SE$4="Industrials",_xll.ciqfunctions.udf.CIQ(SE$2,"IQ_NET_DEBT_EBITDA",IQ_FQ,$A27,"LFR",,SE$3),IF(ISNUMBER(_xll.ciqfunctions.udf.CIQ(SE$2,"IQ_TOTAl_LOANS",IQ_FQ,$A27,"LFR",,SE$3)/_xll.ciqfunctions.udf.CIQ(SE$2,"IQ_TOTAl_DEPOSITS",IQ_FQ,$A27,"LFR",,SE$3)*100),_xll.ciqfunctions.udf.CIQ(SE$2,"IQ_TOTAl_LOANS",IQ_FQ,$A27,"LFR",,SE$3)/_xll.ciqfunctions.udf.CIQ(SE$2,"IQ_TOTAl_DEPOSITS",IQ_FQ,$A27,"LFR",,SE$3)*100,0))</f>
        <v>0</v>
      </c>
      <c r="SF27" s="11">
        <f>IF(SF$4="Industrials",_xll.ciqfunctions.udf.CIQ(SF$2,"IQ_NET_DEBT_EBITDA",IQ_FQ,$A27,"LFR",,SF$3),IF(ISNUMBER(_xll.ciqfunctions.udf.CIQ(SF$2,"IQ_TOTAl_LOANS",IQ_FQ,$A27,"LFR",,SF$3)/_xll.ciqfunctions.udf.CIQ(SF$2,"IQ_TOTAl_DEPOSITS",IQ_FQ,$A27,"LFR",,SF$3)*100),_xll.ciqfunctions.udf.CIQ(SF$2,"IQ_TOTAl_LOANS",IQ_FQ,$A27,"LFR",,SF$3)/_xll.ciqfunctions.udf.CIQ(SF$2,"IQ_TOTAl_DEPOSITS",IQ_FQ,$A27,"LFR",,SF$3)*100,0))</f>
        <v>0</v>
      </c>
      <c r="SG27" s="11" t="str">
        <f>IF(SG$4="Industrials",_xll.ciqfunctions.udf.CIQ(SG$2,"IQ_NET_DEBT_EBITDA",IQ_FQ,$A27,"LFR",,SG$3),IF(ISNUMBER(_xll.ciqfunctions.udf.CIQ(SG$2,"IQ_TOTAl_LOANS",IQ_FQ,$A27,"LFR",,SG$3)/_xll.ciqfunctions.udf.CIQ(SG$2,"IQ_TOTAl_DEPOSITS",IQ_FQ,$A27,"LFR",,SG$3)*100),_xll.ciqfunctions.udf.CIQ(SG$2,"IQ_TOTAl_LOANS",IQ_FQ,$A27,"LFR",,SG$3)/_xll.ciqfunctions.udf.CIQ(SG$2,"IQ_TOTAl_DEPOSITS",IQ_FQ,$A27,"LFR",,SG$3)*100,0))</f>
        <v>NM</v>
      </c>
      <c r="SH27" s="11">
        <f>IF(SH$4="Industrials",_xll.ciqfunctions.udf.CIQ(SH$2,"IQ_NET_DEBT_EBITDA",IQ_FQ,$A27,"LFR",,SH$3),IF(ISNUMBER(_xll.ciqfunctions.udf.CIQ(SH$2,"IQ_TOTAl_LOANS",IQ_FQ,$A27,"LFR",,SH$3)/_xll.ciqfunctions.udf.CIQ(SH$2,"IQ_TOTAl_DEPOSITS",IQ_FQ,$A27,"LFR",,SH$3)*100),_xll.ciqfunctions.udf.CIQ(SH$2,"IQ_TOTAl_LOANS",IQ_FQ,$A27,"LFR",,SH$3)/_xll.ciqfunctions.udf.CIQ(SH$2,"IQ_TOTAl_DEPOSITS",IQ_FQ,$A27,"LFR",,SH$3)*100,0))</f>
        <v>2.3022100000000001</v>
      </c>
      <c r="SI27" s="11">
        <f>IF(SI$4="Industrials",_xll.ciqfunctions.udf.CIQ(SI$2,"IQ_NET_DEBT_EBITDA",IQ_FQ,$A27,"LFR",,SI$3),IF(ISNUMBER(_xll.ciqfunctions.udf.CIQ(SI$2,"IQ_TOTAl_LOANS",IQ_FQ,$A27,"LFR",,SI$3)/_xll.ciqfunctions.udf.CIQ(SI$2,"IQ_TOTAl_DEPOSITS",IQ_FQ,$A27,"LFR",,SI$3)*100),_xll.ciqfunctions.udf.CIQ(SI$2,"IQ_TOTAl_LOANS",IQ_FQ,$A27,"LFR",,SI$3)/_xll.ciqfunctions.udf.CIQ(SI$2,"IQ_TOTAl_DEPOSITS",IQ_FQ,$A27,"LFR",,SI$3)*100,0))</f>
        <v>0.37578</v>
      </c>
      <c r="SJ27" s="11">
        <f>IF(SJ$4="Industrials",_xll.ciqfunctions.udf.CIQ(SJ$2,"IQ_NET_DEBT_EBITDA",IQ_FQ,$A27,"LFR",,SJ$3),IF(ISNUMBER(_xll.ciqfunctions.udf.CIQ(SJ$2,"IQ_TOTAl_LOANS",IQ_FQ,$A27,"LFR",,SJ$3)/_xll.ciqfunctions.udf.CIQ(SJ$2,"IQ_TOTAl_DEPOSITS",IQ_FQ,$A27,"LFR",,SJ$3)*100),_xll.ciqfunctions.udf.CIQ(SJ$2,"IQ_TOTAl_LOANS",IQ_FQ,$A27,"LFR",,SJ$3)/_xll.ciqfunctions.udf.CIQ(SJ$2,"IQ_TOTAl_DEPOSITS",IQ_FQ,$A27,"LFR",,SJ$3)*100,0))</f>
        <v>95.939059785269833</v>
      </c>
    </row>
    <row r="28" spans="1:504" x14ac:dyDescent="0.25">
      <c r="A28" s="10">
        <v>37072</v>
      </c>
      <c r="B28" s="11">
        <f t="shared" si="0"/>
        <v>5.8394639394858157</v>
      </c>
      <c r="C28" s="11">
        <f t="shared" si="1"/>
        <v>2.1355490825688079</v>
      </c>
      <c r="D28" s="11">
        <f t="shared" si="2"/>
        <v>20.792305398891525</v>
      </c>
      <c r="E28" s="11">
        <f>IF(E$4="Industrials",_xll.ciqfunctions.udf.CIQ(E$2,"IQ_NET_DEBT_EBITDA",IQ_FQ,$A28,"LFR",,E$3),IF(ISNUMBER(_xll.ciqfunctions.udf.CIQ(E$2,"IQ_TOTAl_LOANS",IQ_FQ,$A28,"LFR",,E$3)/_xll.ciqfunctions.udf.CIQ(E$2,"IQ_TOTAl_DEPOSITS",IQ_FQ,$A28,"LFR",,E$3)*100),_xll.ciqfunctions.udf.CIQ(E$2,"IQ_TOTAl_LOANS",IQ_FQ,$A28,"LFR",,E$3)/_xll.ciqfunctions.udf.CIQ(E$2,"IQ_TOTAl_DEPOSITS",IQ_FQ,$A28,"LFR",,E$3)*100,0))</f>
        <v>0.69908999999999999</v>
      </c>
      <c r="F28" s="11">
        <f>IF(F$4="Industrials",_xll.ciqfunctions.udf.CIQ(F$2,"IQ_NET_DEBT_EBITDA",IQ_FQ,$A28,"LFR",,F$3),IF(ISNUMBER(_xll.ciqfunctions.udf.CIQ(F$2,"IQ_TOTAl_LOANS",IQ_FQ,$A28,"LFR",,F$3)/_xll.ciqfunctions.udf.CIQ(F$2,"IQ_TOTAl_DEPOSITS",IQ_FQ,$A28,"LFR",,F$3)*100),_xll.ciqfunctions.udf.CIQ(F$2,"IQ_TOTAl_LOANS",IQ_FQ,$A28,"LFR",,F$3)/_xll.ciqfunctions.udf.CIQ(F$2,"IQ_TOTAl_DEPOSITS",IQ_FQ,$A28,"LFR",,F$3)*100,0))</f>
        <v>1.5410999999999999</v>
      </c>
      <c r="G28" s="11" t="str">
        <f>IF(G$4="Industrials",_xll.ciqfunctions.udf.CIQ(G$2,"IQ_NET_DEBT_EBITDA",IQ_FQ,$A28,"LFR",,G$3),IF(ISNUMBER(_xll.ciqfunctions.udf.CIQ(G$2,"IQ_TOTAl_LOANS",IQ_FQ,$A28,"LFR",,G$3)/_xll.ciqfunctions.udf.CIQ(G$2,"IQ_TOTAl_DEPOSITS",IQ_FQ,$A28,"LFR",,G$3)*100),_xll.ciqfunctions.udf.CIQ(G$2,"IQ_TOTAl_LOANS",IQ_FQ,$A28,"LFR",,G$3)/_xll.ciqfunctions.udf.CIQ(G$2,"IQ_TOTAl_DEPOSITS",IQ_FQ,$A28,"LFR",,G$3)*100,0))</f>
        <v>NM</v>
      </c>
      <c r="H28" s="11" t="str">
        <f>IF(H$4="Industrials",_xll.ciqfunctions.udf.CIQ(H$2,"IQ_NET_DEBT_EBITDA",IQ_FQ,$A28,"LFR",,H$3),IF(ISNUMBER(_xll.ciqfunctions.udf.CIQ(H$2,"IQ_TOTAl_LOANS",IQ_FQ,$A28,"LFR",,H$3)/_xll.ciqfunctions.udf.CIQ(H$2,"IQ_TOTAl_DEPOSITS",IQ_FQ,$A28,"LFR",,H$3)*100),_xll.ciqfunctions.udf.CIQ(H$2,"IQ_TOTAl_LOANS",IQ_FQ,$A28,"LFR",,H$3)/_xll.ciqfunctions.udf.CIQ(H$2,"IQ_TOTAl_DEPOSITS",IQ_FQ,$A28,"LFR",,H$3)*100,0))</f>
        <v>NM</v>
      </c>
      <c r="I28" s="11">
        <f>IF(I$4="Industrials",_xll.ciqfunctions.udf.CIQ(I$2,"IQ_NET_DEBT_EBITDA",IQ_FQ,$A28,"LFR",,I$3),IF(ISNUMBER(_xll.ciqfunctions.udf.CIQ(I$2,"IQ_TOTAl_LOANS",IQ_FQ,$A28,"LFR",,I$3)/_xll.ciqfunctions.udf.CIQ(I$2,"IQ_TOTAl_DEPOSITS",IQ_FQ,$A28,"LFR",,I$3)*100),_xll.ciqfunctions.udf.CIQ(I$2,"IQ_TOTAl_LOANS",IQ_FQ,$A28,"LFR",,I$3)/_xll.ciqfunctions.udf.CIQ(I$2,"IQ_TOTAl_DEPOSITS",IQ_FQ,$A28,"LFR",,I$3)*100,0))</f>
        <v>0</v>
      </c>
      <c r="J28" s="11" t="str">
        <f>IF(J$4="Industrials",_xll.ciqfunctions.udf.CIQ(J$2,"IQ_NET_DEBT_EBITDA",IQ_FQ,$A28,"LFR",,J$3),IF(ISNUMBER(_xll.ciqfunctions.udf.CIQ(J$2,"IQ_TOTAl_LOANS",IQ_FQ,$A28,"LFR",,J$3)/_xll.ciqfunctions.udf.CIQ(J$2,"IQ_TOTAl_DEPOSITS",IQ_FQ,$A28,"LFR",,J$3)*100),_xll.ciqfunctions.udf.CIQ(J$2,"IQ_TOTAl_LOANS",IQ_FQ,$A28,"LFR",,J$3)/_xll.ciqfunctions.udf.CIQ(J$2,"IQ_TOTAl_DEPOSITS",IQ_FQ,$A28,"LFR",,J$3)*100,0))</f>
        <v>NM</v>
      </c>
      <c r="K28" s="11" t="str">
        <f>IF(K$4="Industrials",_xll.ciqfunctions.udf.CIQ(K$2,"IQ_NET_DEBT_EBITDA",IQ_FQ,$A28,"LFR",,K$3),IF(ISNUMBER(_xll.ciqfunctions.udf.CIQ(K$2,"IQ_TOTAl_LOANS",IQ_FQ,$A28,"LFR",,K$3)/_xll.ciqfunctions.udf.CIQ(K$2,"IQ_TOTAl_DEPOSITS",IQ_FQ,$A28,"LFR",,K$3)*100),_xll.ciqfunctions.udf.CIQ(K$2,"IQ_TOTAl_LOANS",IQ_FQ,$A28,"LFR",,K$3)/_xll.ciqfunctions.udf.CIQ(K$2,"IQ_TOTAl_DEPOSITS",IQ_FQ,$A28,"LFR",,K$3)*100,0))</f>
        <v>NM</v>
      </c>
      <c r="L28" s="11">
        <f>IF(L$4="Industrials",_xll.ciqfunctions.udf.CIQ(L$2,"IQ_NET_DEBT_EBITDA",IQ_FQ,$A28,"LFR",,L$3),IF(ISNUMBER(_xll.ciqfunctions.udf.CIQ(L$2,"IQ_TOTAl_LOANS",IQ_FQ,$A28,"LFR",,L$3)/_xll.ciqfunctions.udf.CIQ(L$2,"IQ_TOTAl_DEPOSITS",IQ_FQ,$A28,"LFR",,L$3)*100),_xll.ciqfunctions.udf.CIQ(L$2,"IQ_TOTAl_LOANS",IQ_FQ,$A28,"LFR",,L$3)/_xll.ciqfunctions.udf.CIQ(L$2,"IQ_TOTAl_DEPOSITS",IQ_FQ,$A28,"LFR",,L$3)*100,0))</f>
        <v>0.44184000000000001</v>
      </c>
      <c r="M28" s="11">
        <f>IF(M$4="Industrials",_xll.ciqfunctions.udf.CIQ(M$2,"IQ_NET_DEBT_EBITDA",IQ_FQ,$A28,"LFR",,M$3),IF(ISNUMBER(_xll.ciqfunctions.udf.CIQ(M$2,"IQ_TOTAl_LOANS",IQ_FQ,$A28,"LFR",,M$3)/_xll.ciqfunctions.udf.CIQ(M$2,"IQ_TOTAl_DEPOSITS",IQ_FQ,$A28,"LFR",,M$3)*100),_xll.ciqfunctions.udf.CIQ(M$2,"IQ_TOTAl_LOANS",IQ_FQ,$A28,"LFR",,M$3)/_xll.ciqfunctions.udf.CIQ(M$2,"IQ_TOTAl_DEPOSITS",IQ_FQ,$A28,"LFR",,M$3)*100,0))</f>
        <v>0</v>
      </c>
      <c r="N28" s="11" t="str">
        <f>IF(N$4="Industrials",_xll.ciqfunctions.udf.CIQ(N$2,"IQ_NET_DEBT_EBITDA",IQ_FQ,$A28,"LFR",,N$3),IF(ISNUMBER(_xll.ciqfunctions.udf.CIQ(N$2,"IQ_TOTAl_LOANS",IQ_FQ,$A28,"LFR",,N$3)/_xll.ciqfunctions.udf.CIQ(N$2,"IQ_TOTAl_DEPOSITS",IQ_FQ,$A28,"LFR",,N$3)*100),_xll.ciqfunctions.udf.CIQ(N$2,"IQ_TOTAl_LOANS",IQ_FQ,$A28,"LFR",,N$3)/_xll.ciqfunctions.udf.CIQ(N$2,"IQ_TOTAl_DEPOSITS",IQ_FQ,$A28,"LFR",,N$3)*100,0))</f>
        <v>NM</v>
      </c>
      <c r="O28" s="11">
        <f>IF(O$4="Industrials",_xll.ciqfunctions.udf.CIQ(O$2,"IQ_NET_DEBT_EBITDA",IQ_FQ,$A28,"LFR",,O$3),IF(ISNUMBER(_xll.ciqfunctions.udf.CIQ(O$2,"IQ_TOTAl_LOANS",IQ_FQ,$A28,"LFR",,O$3)/_xll.ciqfunctions.udf.CIQ(O$2,"IQ_TOTAl_DEPOSITS",IQ_FQ,$A28,"LFR",,O$3)*100),_xll.ciqfunctions.udf.CIQ(O$2,"IQ_TOTAl_LOANS",IQ_FQ,$A28,"LFR",,O$3)/_xll.ciqfunctions.udf.CIQ(O$2,"IQ_TOTAl_DEPOSITS",IQ_FQ,$A28,"LFR",,O$3)*100,0))</f>
        <v>5.1285699999999999</v>
      </c>
      <c r="P28" s="11">
        <f>IF(P$4="Industrials",_xll.ciqfunctions.udf.CIQ(P$2,"IQ_NET_DEBT_EBITDA",IQ_FQ,$A28,"LFR",,P$3),IF(ISNUMBER(_xll.ciqfunctions.udf.CIQ(P$2,"IQ_TOTAl_LOANS",IQ_FQ,$A28,"LFR",,P$3)/_xll.ciqfunctions.udf.CIQ(P$2,"IQ_TOTAl_DEPOSITS",IQ_FQ,$A28,"LFR",,P$3)*100),_xll.ciqfunctions.udf.CIQ(P$2,"IQ_TOTAl_LOANS",IQ_FQ,$A28,"LFR",,P$3)/_xll.ciqfunctions.udf.CIQ(P$2,"IQ_TOTAl_DEPOSITS",IQ_FQ,$A28,"LFR",,P$3)*100,0))</f>
        <v>1.9582999999999999</v>
      </c>
      <c r="Q28" s="11">
        <f>IF(Q$4="Industrials",_xll.ciqfunctions.udf.CIQ(Q$2,"IQ_NET_DEBT_EBITDA",IQ_FQ,$A28,"LFR",,Q$3),IF(ISNUMBER(_xll.ciqfunctions.udf.CIQ(Q$2,"IQ_TOTAl_LOANS",IQ_FQ,$A28,"LFR",,Q$3)/_xll.ciqfunctions.udf.CIQ(Q$2,"IQ_TOTAl_DEPOSITS",IQ_FQ,$A28,"LFR",,Q$3)*100),_xll.ciqfunctions.udf.CIQ(Q$2,"IQ_TOTAl_LOANS",IQ_FQ,$A28,"LFR",,Q$3)/_xll.ciqfunctions.udf.CIQ(Q$2,"IQ_TOTAl_DEPOSITS",IQ_FQ,$A28,"LFR",,Q$3)*100,0))</f>
        <v>3.1379199999999998</v>
      </c>
      <c r="R28" s="11" t="str">
        <f>IF(R$4="Industrials",_xll.ciqfunctions.udf.CIQ(R$2,"IQ_NET_DEBT_EBITDA",IQ_FQ,$A28,"LFR",,R$3),IF(ISNUMBER(_xll.ciqfunctions.udf.CIQ(R$2,"IQ_TOTAl_LOANS",IQ_FQ,$A28,"LFR",,R$3)/_xll.ciqfunctions.udf.CIQ(R$2,"IQ_TOTAl_DEPOSITS",IQ_FQ,$A28,"LFR",,R$3)*100),_xll.ciqfunctions.udf.CIQ(R$2,"IQ_TOTAl_LOANS",IQ_FQ,$A28,"LFR",,R$3)/_xll.ciqfunctions.udf.CIQ(R$2,"IQ_TOTAl_DEPOSITS",IQ_FQ,$A28,"LFR",,R$3)*100,0))</f>
        <v>NM</v>
      </c>
      <c r="S28" s="11">
        <f>IF(S$4="Industrials",_xll.ciqfunctions.udf.CIQ(S$2,"IQ_NET_DEBT_EBITDA",IQ_FQ,$A28,"LFR",,S$3),IF(ISNUMBER(_xll.ciqfunctions.udf.CIQ(S$2,"IQ_TOTAl_LOANS",IQ_FQ,$A28,"LFR",,S$3)/_xll.ciqfunctions.udf.CIQ(S$2,"IQ_TOTAl_DEPOSITS",IQ_FQ,$A28,"LFR",,S$3)*100),_xll.ciqfunctions.udf.CIQ(S$2,"IQ_TOTAl_LOANS",IQ_FQ,$A28,"LFR",,S$3)/_xll.ciqfunctions.udf.CIQ(S$2,"IQ_TOTAl_DEPOSITS",IQ_FQ,$A28,"LFR",,S$3)*100,0))</f>
        <v>1.46546</v>
      </c>
      <c r="T28" s="11" t="str">
        <f>IF(T$4="Industrials",_xll.ciqfunctions.udf.CIQ(T$2,"IQ_NET_DEBT_EBITDA",IQ_FQ,$A28,"LFR",,T$3),IF(ISNUMBER(_xll.ciqfunctions.udf.CIQ(T$2,"IQ_TOTAl_LOANS",IQ_FQ,$A28,"LFR",,T$3)/_xll.ciqfunctions.udf.CIQ(T$2,"IQ_TOTAl_DEPOSITS",IQ_FQ,$A28,"LFR",,T$3)*100),_xll.ciqfunctions.udf.CIQ(T$2,"IQ_TOTAl_LOANS",IQ_FQ,$A28,"LFR",,T$3)/_xll.ciqfunctions.udf.CIQ(T$2,"IQ_TOTAl_DEPOSITS",IQ_FQ,$A28,"LFR",,T$3)*100,0))</f>
        <v>NM</v>
      </c>
      <c r="U28" s="11">
        <f>IF(U$4="Industrials",_xll.ciqfunctions.udf.CIQ(U$2,"IQ_NET_DEBT_EBITDA",IQ_FQ,$A28,"LFR",,U$3),IF(ISNUMBER(_xll.ciqfunctions.udf.CIQ(U$2,"IQ_TOTAl_LOANS",IQ_FQ,$A28,"LFR",,U$3)/_xll.ciqfunctions.udf.CIQ(U$2,"IQ_TOTAl_DEPOSITS",IQ_FQ,$A28,"LFR",,U$3)*100),_xll.ciqfunctions.udf.CIQ(U$2,"IQ_TOTAl_LOANS",IQ_FQ,$A28,"LFR",,U$3)/_xll.ciqfunctions.udf.CIQ(U$2,"IQ_TOTAl_DEPOSITS",IQ_FQ,$A28,"LFR",,U$3)*100,0))</f>
        <v>3.1533600000000002</v>
      </c>
      <c r="V28" s="11">
        <f>IF(V$4="Industrials",_xll.ciqfunctions.udf.CIQ(V$2,"IQ_NET_DEBT_EBITDA",IQ_FQ,$A28,"LFR",,V$3),IF(ISNUMBER(_xll.ciqfunctions.udf.CIQ(V$2,"IQ_TOTAl_LOANS",IQ_FQ,$A28,"LFR",,V$3)/_xll.ciqfunctions.udf.CIQ(V$2,"IQ_TOTAl_DEPOSITS",IQ_FQ,$A28,"LFR",,V$3)*100),_xll.ciqfunctions.udf.CIQ(V$2,"IQ_TOTAl_LOANS",IQ_FQ,$A28,"LFR",,V$3)/_xll.ciqfunctions.udf.CIQ(V$2,"IQ_TOTAl_DEPOSITS",IQ_FQ,$A28,"LFR",,V$3)*100,0))</f>
        <v>0</v>
      </c>
      <c r="W28" s="11" t="str">
        <f>IF(W$4="Industrials",_xll.ciqfunctions.udf.CIQ(W$2,"IQ_NET_DEBT_EBITDA",IQ_FQ,$A28,"LFR",,W$3),IF(ISNUMBER(_xll.ciqfunctions.udf.CIQ(W$2,"IQ_TOTAl_LOANS",IQ_FQ,$A28,"LFR",,W$3)/_xll.ciqfunctions.udf.CIQ(W$2,"IQ_TOTAl_DEPOSITS",IQ_FQ,$A28,"LFR",,W$3)*100),_xll.ciqfunctions.udf.CIQ(W$2,"IQ_TOTAl_LOANS",IQ_FQ,$A28,"LFR",,W$3)/_xll.ciqfunctions.udf.CIQ(W$2,"IQ_TOTAl_DEPOSITS",IQ_FQ,$A28,"LFR",,W$3)*100,0))</f>
        <v>NM</v>
      </c>
      <c r="X28" s="11">
        <f>IF(X$4="Industrials",_xll.ciqfunctions.udf.CIQ(X$2,"IQ_NET_DEBT_EBITDA",IQ_FQ,$A28,"LFR",,X$3),IF(ISNUMBER(_xll.ciqfunctions.udf.CIQ(X$2,"IQ_TOTAl_LOANS",IQ_FQ,$A28,"LFR",,X$3)/_xll.ciqfunctions.udf.CIQ(X$2,"IQ_TOTAl_DEPOSITS",IQ_FQ,$A28,"LFR",,X$3)*100),_xll.ciqfunctions.udf.CIQ(X$2,"IQ_TOTAl_LOANS",IQ_FQ,$A28,"LFR",,X$3)/_xll.ciqfunctions.udf.CIQ(X$2,"IQ_TOTAl_DEPOSITS",IQ_FQ,$A28,"LFR",,X$3)*100,0))</f>
        <v>1.0481799999999999</v>
      </c>
      <c r="Y28" s="11" t="str">
        <f>IF(Y$4="Industrials",_xll.ciqfunctions.udf.CIQ(Y$2,"IQ_NET_DEBT_EBITDA",IQ_FQ,$A28,"LFR",,Y$3),IF(ISNUMBER(_xll.ciqfunctions.udf.CIQ(Y$2,"IQ_TOTAl_LOANS",IQ_FQ,$A28,"LFR",,Y$3)/_xll.ciqfunctions.udf.CIQ(Y$2,"IQ_TOTAl_DEPOSITS",IQ_FQ,$A28,"LFR",,Y$3)*100),_xll.ciqfunctions.udf.CIQ(Y$2,"IQ_TOTAl_LOANS",IQ_FQ,$A28,"LFR",,Y$3)/_xll.ciqfunctions.udf.CIQ(Y$2,"IQ_TOTAl_DEPOSITS",IQ_FQ,$A28,"LFR",,Y$3)*100,0))</f>
        <v>NM</v>
      </c>
      <c r="Z28" s="11">
        <f>IF(Z$4="Industrials",_xll.ciqfunctions.udf.CIQ(Z$2,"IQ_NET_DEBT_EBITDA",IQ_FQ,$A28,"LFR",,Z$3),IF(ISNUMBER(_xll.ciqfunctions.udf.CIQ(Z$2,"IQ_TOTAl_LOANS",IQ_FQ,$A28,"LFR",,Z$3)/_xll.ciqfunctions.udf.CIQ(Z$2,"IQ_TOTAl_DEPOSITS",IQ_FQ,$A28,"LFR",,Z$3)*100),_xll.ciqfunctions.udf.CIQ(Z$2,"IQ_TOTAl_LOANS",IQ_FQ,$A28,"LFR",,Z$3)/_xll.ciqfunctions.udf.CIQ(Z$2,"IQ_TOTAl_DEPOSITS",IQ_FQ,$A28,"LFR",,Z$3)*100,0))</f>
        <v>2.70207</v>
      </c>
      <c r="AA28" s="11">
        <f>IF(AA$4="Industrials",_xll.ciqfunctions.udf.CIQ(AA$2,"IQ_NET_DEBT_EBITDA",IQ_FQ,$A28,"LFR",,AA$3),IF(ISNUMBER(_xll.ciqfunctions.udf.CIQ(AA$2,"IQ_TOTAl_LOANS",IQ_FQ,$A28,"LFR",,AA$3)/_xll.ciqfunctions.udf.CIQ(AA$2,"IQ_TOTAl_DEPOSITS",IQ_FQ,$A28,"LFR",,AA$3)*100),_xll.ciqfunctions.udf.CIQ(AA$2,"IQ_TOTAl_LOANS",IQ_FQ,$A28,"LFR",,AA$3)/_xll.ciqfunctions.udf.CIQ(AA$2,"IQ_TOTAl_DEPOSITS",IQ_FQ,$A28,"LFR",,AA$3)*100,0))</f>
        <v>0</v>
      </c>
      <c r="AB28" s="11">
        <f>IF(AB$4="Industrials",_xll.ciqfunctions.udf.CIQ(AB$2,"IQ_NET_DEBT_EBITDA",IQ_FQ,$A28,"LFR",,AB$3),IF(ISNUMBER(_xll.ciqfunctions.udf.CIQ(AB$2,"IQ_TOTAl_LOANS",IQ_FQ,$A28,"LFR",,AB$3)/_xll.ciqfunctions.udf.CIQ(AB$2,"IQ_TOTAl_DEPOSITS",IQ_FQ,$A28,"LFR",,AB$3)*100),_xll.ciqfunctions.udf.CIQ(AB$2,"IQ_TOTAl_LOANS",IQ_FQ,$A28,"LFR",,AB$3)/_xll.ciqfunctions.udf.CIQ(AB$2,"IQ_TOTAl_DEPOSITS",IQ_FQ,$A28,"LFR",,AB$3)*100,0))</f>
        <v>0</v>
      </c>
      <c r="AC28" s="11">
        <f>IF(AC$4="Industrials",_xll.ciqfunctions.udf.CIQ(AC$2,"IQ_NET_DEBT_EBITDA",IQ_FQ,$A28,"LFR",,AC$3),IF(ISNUMBER(_xll.ciqfunctions.udf.CIQ(AC$2,"IQ_TOTAl_LOANS",IQ_FQ,$A28,"LFR",,AC$3)/_xll.ciqfunctions.udf.CIQ(AC$2,"IQ_TOTAl_DEPOSITS",IQ_FQ,$A28,"LFR",,AC$3)*100),_xll.ciqfunctions.udf.CIQ(AC$2,"IQ_TOTAl_LOANS",IQ_FQ,$A28,"LFR",,AC$3)/_xll.ciqfunctions.udf.CIQ(AC$2,"IQ_TOTAl_DEPOSITS",IQ_FQ,$A28,"LFR",,AC$3)*100,0))</f>
        <v>0</v>
      </c>
      <c r="AD28" s="11">
        <f>IF(AD$4="Industrials",_xll.ciqfunctions.udf.CIQ(AD$2,"IQ_NET_DEBT_EBITDA",IQ_FQ,$A28,"LFR",,AD$3),IF(ISNUMBER(_xll.ciqfunctions.udf.CIQ(AD$2,"IQ_TOTAl_LOANS",IQ_FQ,$A28,"LFR",,AD$3)/_xll.ciqfunctions.udf.CIQ(AD$2,"IQ_TOTAl_DEPOSITS",IQ_FQ,$A28,"LFR",,AD$3)*100),_xll.ciqfunctions.udf.CIQ(AD$2,"IQ_TOTAl_LOANS",IQ_FQ,$A28,"LFR",,AD$3)/_xll.ciqfunctions.udf.CIQ(AD$2,"IQ_TOTAl_DEPOSITS",IQ_FQ,$A28,"LFR",,AD$3)*100,0))</f>
        <v>0</v>
      </c>
      <c r="AE28" s="11">
        <f>IF(AE$4="Industrials",_xll.ciqfunctions.udf.CIQ(AE$2,"IQ_NET_DEBT_EBITDA",IQ_FQ,$A28,"LFR",,AE$3),IF(ISNUMBER(_xll.ciqfunctions.udf.CIQ(AE$2,"IQ_TOTAl_LOANS",IQ_FQ,$A28,"LFR",,AE$3)/_xll.ciqfunctions.udf.CIQ(AE$2,"IQ_TOTAl_DEPOSITS",IQ_FQ,$A28,"LFR",,AE$3)*100),_xll.ciqfunctions.udf.CIQ(AE$2,"IQ_TOTAl_LOANS",IQ_FQ,$A28,"LFR",,AE$3)/_xll.ciqfunctions.udf.CIQ(AE$2,"IQ_TOTAl_DEPOSITS",IQ_FQ,$A28,"LFR",,AE$3)*100,0))</f>
        <v>0</v>
      </c>
      <c r="AF28" s="11">
        <f>IF(AF$4="Industrials",_xll.ciqfunctions.udf.CIQ(AF$2,"IQ_NET_DEBT_EBITDA",IQ_FQ,$A28,"LFR",,AF$3),IF(ISNUMBER(_xll.ciqfunctions.udf.CIQ(AF$2,"IQ_TOTAl_LOANS",IQ_FQ,$A28,"LFR",,AF$3)/_xll.ciqfunctions.udf.CIQ(AF$2,"IQ_TOTAl_DEPOSITS",IQ_FQ,$A28,"LFR",,AF$3)*100),_xll.ciqfunctions.udf.CIQ(AF$2,"IQ_TOTAl_LOANS",IQ_FQ,$A28,"LFR",,AF$3)/_xll.ciqfunctions.udf.CIQ(AF$2,"IQ_TOTAl_DEPOSITS",IQ_FQ,$A28,"LFR",,AF$3)*100,0))</f>
        <v>2.0743</v>
      </c>
      <c r="AG28" s="11" t="str">
        <f>IF(AG$4="Industrials",_xll.ciqfunctions.udf.CIQ(AG$2,"IQ_NET_DEBT_EBITDA",IQ_FQ,$A28,"LFR",,AG$3),IF(ISNUMBER(_xll.ciqfunctions.udf.CIQ(AG$2,"IQ_TOTAl_LOANS",IQ_FQ,$A28,"LFR",,AG$3)/_xll.ciqfunctions.udf.CIQ(AG$2,"IQ_TOTAl_DEPOSITS",IQ_FQ,$A28,"LFR",,AG$3)*100),_xll.ciqfunctions.udf.CIQ(AG$2,"IQ_TOTAl_LOANS",IQ_FQ,$A28,"LFR",,AG$3)/_xll.ciqfunctions.udf.CIQ(AG$2,"IQ_TOTAl_DEPOSITS",IQ_FQ,$A28,"LFR",,AG$3)*100,0))</f>
        <v>NM</v>
      </c>
      <c r="AH28" s="11">
        <f>IF(AH$4="Industrials",_xll.ciqfunctions.udf.CIQ(AH$2,"IQ_NET_DEBT_EBITDA",IQ_FQ,$A28,"LFR",,AH$3),IF(ISNUMBER(_xll.ciqfunctions.udf.CIQ(AH$2,"IQ_TOTAl_LOANS",IQ_FQ,$A28,"LFR",,AH$3)/_xll.ciqfunctions.udf.CIQ(AH$2,"IQ_TOTAl_DEPOSITS",IQ_FQ,$A28,"LFR",,AH$3)*100),_xll.ciqfunctions.udf.CIQ(AH$2,"IQ_TOTAl_LOANS",IQ_FQ,$A28,"LFR",,AH$3)/_xll.ciqfunctions.udf.CIQ(AH$2,"IQ_TOTAl_DEPOSITS",IQ_FQ,$A28,"LFR",,AH$3)*100,0))</f>
        <v>2.8927100000000001</v>
      </c>
      <c r="AI28" s="11">
        <f>IF(AI$4="Industrials",_xll.ciqfunctions.udf.CIQ(AI$2,"IQ_NET_DEBT_EBITDA",IQ_FQ,$A28,"LFR",,AI$3),IF(ISNUMBER(_xll.ciqfunctions.udf.CIQ(AI$2,"IQ_TOTAl_LOANS",IQ_FQ,$A28,"LFR",,AI$3)/_xll.ciqfunctions.udf.CIQ(AI$2,"IQ_TOTAl_DEPOSITS",IQ_FQ,$A28,"LFR",,AI$3)*100),_xll.ciqfunctions.udf.CIQ(AI$2,"IQ_TOTAl_LOANS",IQ_FQ,$A28,"LFR",,AI$3)/_xll.ciqfunctions.udf.CIQ(AI$2,"IQ_TOTAl_DEPOSITS",IQ_FQ,$A28,"LFR",,AI$3)*100,0))</f>
        <v>1.1150899999999999</v>
      </c>
      <c r="AJ28" s="11" t="str">
        <f>IF(AJ$4="Industrials",_xll.ciqfunctions.udf.CIQ(AJ$2,"IQ_NET_DEBT_EBITDA",IQ_FQ,$A28,"LFR",,AJ$3),IF(ISNUMBER(_xll.ciqfunctions.udf.CIQ(AJ$2,"IQ_TOTAl_LOANS",IQ_FQ,$A28,"LFR",,AJ$3)/_xll.ciqfunctions.udf.CIQ(AJ$2,"IQ_TOTAl_DEPOSITS",IQ_FQ,$A28,"LFR",,AJ$3)*100),_xll.ciqfunctions.udf.CIQ(AJ$2,"IQ_TOTAl_LOANS",IQ_FQ,$A28,"LFR",,AJ$3)/_xll.ciqfunctions.udf.CIQ(AJ$2,"IQ_TOTAl_DEPOSITS",IQ_FQ,$A28,"LFR",,AJ$3)*100,0))</f>
        <v>NM</v>
      </c>
      <c r="AK28" s="11">
        <f>IF(AK$4="Industrials",_xll.ciqfunctions.udf.CIQ(AK$2,"IQ_NET_DEBT_EBITDA",IQ_FQ,$A28,"LFR",,AK$3),IF(ISNUMBER(_xll.ciqfunctions.udf.CIQ(AK$2,"IQ_TOTAl_LOANS",IQ_FQ,$A28,"LFR",,AK$3)/_xll.ciqfunctions.udf.CIQ(AK$2,"IQ_TOTAl_DEPOSITS",IQ_FQ,$A28,"LFR",,AK$3)*100),_xll.ciqfunctions.udf.CIQ(AK$2,"IQ_TOTAl_LOANS",IQ_FQ,$A28,"LFR",,AK$3)/_xll.ciqfunctions.udf.CIQ(AK$2,"IQ_TOTAl_DEPOSITS",IQ_FQ,$A28,"LFR",,AK$3)*100,0))</f>
        <v>0</v>
      </c>
      <c r="AL28" s="11">
        <f>IF(AL$4="Industrials",_xll.ciqfunctions.udf.CIQ(AL$2,"IQ_NET_DEBT_EBITDA",IQ_FQ,$A28,"LFR",,AL$3),IF(ISNUMBER(_xll.ciqfunctions.udf.CIQ(AL$2,"IQ_TOTAl_LOANS",IQ_FQ,$A28,"LFR",,AL$3)/_xll.ciqfunctions.udf.CIQ(AL$2,"IQ_TOTAl_DEPOSITS",IQ_FQ,$A28,"LFR",,AL$3)*100),_xll.ciqfunctions.udf.CIQ(AL$2,"IQ_TOTAl_LOANS",IQ_FQ,$A28,"LFR",,AL$3)/_xll.ciqfunctions.udf.CIQ(AL$2,"IQ_TOTAl_DEPOSITS",IQ_FQ,$A28,"LFR",,AL$3)*100,0))</f>
        <v>0.95662999999999998</v>
      </c>
      <c r="AM28" s="11">
        <f>IF(AM$4="Industrials",_xll.ciqfunctions.udf.CIQ(AM$2,"IQ_NET_DEBT_EBITDA",IQ_FQ,$A28,"LFR",,AM$3),IF(ISNUMBER(_xll.ciqfunctions.udf.CIQ(AM$2,"IQ_TOTAl_LOANS",IQ_FQ,$A28,"LFR",,AM$3)/_xll.ciqfunctions.udf.CIQ(AM$2,"IQ_TOTAl_DEPOSITS",IQ_FQ,$A28,"LFR",,AM$3)*100),_xll.ciqfunctions.udf.CIQ(AM$2,"IQ_TOTAl_LOANS",IQ_FQ,$A28,"LFR",,AM$3)/_xll.ciqfunctions.udf.CIQ(AM$2,"IQ_TOTAl_DEPOSITS",IQ_FQ,$A28,"LFR",,AM$3)*100,0))</f>
        <v>0</v>
      </c>
      <c r="AN28" s="11" t="str">
        <f>IF(AN$4="Industrials",_xll.ciqfunctions.udf.CIQ(AN$2,"IQ_NET_DEBT_EBITDA",IQ_FQ,$A28,"LFR",,AN$3),IF(ISNUMBER(_xll.ciqfunctions.udf.CIQ(AN$2,"IQ_TOTAl_LOANS",IQ_FQ,$A28,"LFR",,AN$3)/_xll.ciqfunctions.udf.CIQ(AN$2,"IQ_TOTAl_DEPOSITS",IQ_FQ,$A28,"LFR",,AN$3)*100),_xll.ciqfunctions.udf.CIQ(AN$2,"IQ_TOTAl_LOANS",IQ_FQ,$A28,"LFR",,AN$3)/_xll.ciqfunctions.udf.CIQ(AN$2,"IQ_TOTAl_DEPOSITS",IQ_FQ,$A28,"LFR",,AN$3)*100,0))</f>
        <v>NM</v>
      </c>
      <c r="AO28" s="11" t="str">
        <f>IF(AO$4="Industrials",_xll.ciqfunctions.udf.CIQ(AO$2,"IQ_NET_DEBT_EBITDA",IQ_FQ,$A28,"LFR",,AO$3),IF(ISNUMBER(_xll.ciqfunctions.udf.CIQ(AO$2,"IQ_TOTAl_LOANS",IQ_FQ,$A28,"LFR",,AO$3)/_xll.ciqfunctions.udf.CIQ(AO$2,"IQ_TOTAl_DEPOSITS",IQ_FQ,$A28,"LFR",,AO$3)*100),_xll.ciqfunctions.udf.CIQ(AO$2,"IQ_TOTAl_LOANS",IQ_FQ,$A28,"LFR",,AO$3)/_xll.ciqfunctions.udf.CIQ(AO$2,"IQ_TOTAl_DEPOSITS",IQ_FQ,$A28,"LFR",,AO$3)*100,0))</f>
        <v>NM</v>
      </c>
      <c r="AP28" s="11" t="str">
        <f>IF(AP$4="Industrials",_xll.ciqfunctions.udf.CIQ(AP$2,"IQ_NET_DEBT_EBITDA",IQ_FQ,$A28,"LFR",,AP$3),IF(ISNUMBER(_xll.ciqfunctions.udf.CIQ(AP$2,"IQ_TOTAl_LOANS",IQ_FQ,$A28,"LFR",,AP$3)/_xll.ciqfunctions.udf.CIQ(AP$2,"IQ_TOTAl_DEPOSITS",IQ_FQ,$A28,"LFR",,AP$3)*100),_xll.ciqfunctions.udf.CIQ(AP$2,"IQ_TOTAl_LOANS",IQ_FQ,$A28,"LFR",,AP$3)/_xll.ciqfunctions.udf.CIQ(AP$2,"IQ_TOTAl_DEPOSITS",IQ_FQ,$A28,"LFR",,AP$3)*100,0))</f>
        <v>NM</v>
      </c>
      <c r="AQ28" s="11">
        <f>IF(AQ$4="Industrials",_xll.ciqfunctions.udf.CIQ(AQ$2,"IQ_NET_DEBT_EBITDA",IQ_FQ,$A28,"LFR",,AQ$3),IF(ISNUMBER(_xll.ciqfunctions.udf.CIQ(AQ$2,"IQ_TOTAl_LOANS",IQ_FQ,$A28,"LFR",,AQ$3)/_xll.ciqfunctions.udf.CIQ(AQ$2,"IQ_TOTAl_DEPOSITS",IQ_FQ,$A28,"LFR",,AQ$3)*100),_xll.ciqfunctions.udf.CIQ(AQ$2,"IQ_TOTAl_LOANS",IQ_FQ,$A28,"LFR",,AQ$3)/_xll.ciqfunctions.udf.CIQ(AQ$2,"IQ_TOTAl_DEPOSITS",IQ_FQ,$A28,"LFR",,AQ$3)*100,0))</f>
        <v>3.0188299999999999</v>
      </c>
      <c r="AR28" s="11">
        <f>IF(AR$4="Industrials",_xll.ciqfunctions.udf.CIQ(AR$2,"IQ_NET_DEBT_EBITDA",IQ_FQ,$A28,"LFR",,AR$3),IF(ISNUMBER(_xll.ciqfunctions.udf.CIQ(AR$2,"IQ_TOTAl_LOANS",IQ_FQ,$A28,"LFR",,AR$3)/_xll.ciqfunctions.udf.CIQ(AR$2,"IQ_TOTAl_DEPOSITS",IQ_FQ,$A28,"LFR",,AR$3)*100),_xll.ciqfunctions.udf.CIQ(AR$2,"IQ_TOTAl_LOANS",IQ_FQ,$A28,"LFR",,AR$3)/_xll.ciqfunctions.udf.CIQ(AR$2,"IQ_TOTAl_DEPOSITS",IQ_FQ,$A28,"LFR",,AR$3)*100,0))</f>
        <v>0</v>
      </c>
      <c r="AS28" s="11">
        <f>IF(AS$4="Industrials",_xll.ciqfunctions.udf.CIQ(AS$2,"IQ_NET_DEBT_EBITDA",IQ_FQ,$A28,"LFR",,AS$3),IF(ISNUMBER(_xll.ciqfunctions.udf.CIQ(AS$2,"IQ_TOTAl_LOANS",IQ_FQ,$A28,"LFR",,AS$3)/_xll.ciqfunctions.udf.CIQ(AS$2,"IQ_TOTAl_DEPOSITS",IQ_FQ,$A28,"LFR",,AS$3)*100),_xll.ciqfunctions.udf.CIQ(AS$2,"IQ_TOTAl_LOANS",IQ_FQ,$A28,"LFR",,AS$3)/_xll.ciqfunctions.udf.CIQ(AS$2,"IQ_TOTAl_DEPOSITS",IQ_FQ,$A28,"LFR",,AS$3)*100,0))</f>
        <v>1.25671</v>
      </c>
      <c r="AT28" s="11" t="str">
        <f>IF(AT$4="Industrials",_xll.ciqfunctions.udf.CIQ(AT$2,"IQ_NET_DEBT_EBITDA",IQ_FQ,$A28,"LFR",,AT$3),IF(ISNUMBER(_xll.ciqfunctions.udf.CIQ(AT$2,"IQ_TOTAl_LOANS",IQ_FQ,$A28,"LFR",,AT$3)/_xll.ciqfunctions.udf.CIQ(AT$2,"IQ_TOTAl_DEPOSITS",IQ_FQ,$A28,"LFR",,AT$3)*100),_xll.ciqfunctions.udf.CIQ(AT$2,"IQ_TOTAl_LOANS",IQ_FQ,$A28,"LFR",,AT$3)/_xll.ciqfunctions.udf.CIQ(AT$2,"IQ_TOTAl_DEPOSITS",IQ_FQ,$A28,"LFR",,AT$3)*100,0))</f>
        <v>NM</v>
      </c>
      <c r="AU28" s="11" t="str">
        <f>IF(AU$4="Industrials",_xll.ciqfunctions.udf.CIQ(AU$2,"IQ_NET_DEBT_EBITDA",IQ_FQ,$A28,"LFR",,AU$3),IF(ISNUMBER(_xll.ciqfunctions.udf.CIQ(AU$2,"IQ_TOTAl_LOANS",IQ_FQ,$A28,"LFR",,AU$3)/_xll.ciqfunctions.udf.CIQ(AU$2,"IQ_TOTAl_DEPOSITS",IQ_FQ,$A28,"LFR",,AU$3)*100),_xll.ciqfunctions.udf.CIQ(AU$2,"IQ_TOTAl_LOANS",IQ_FQ,$A28,"LFR",,AU$3)/_xll.ciqfunctions.udf.CIQ(AU$2,"IQ_TOTAl_DEPOSITS",IQ_FQ,$A28,"LFR",,AU$3)*100,0))</f>
        <v>NM</v>
      </c>
      <c r="AV28" s="11">
        <f>IF(AV$4="Industrials",_xll.ciqfunctions.udf.CIQ(AV$2,"IQ_NET_DEBT_EBITDA",IQ_FQ,$A28,"LFR",,AV$3),IF(ISNUMBER(_xll.ciqfunctions.udf.CIQ(AV$2,"IQ_TOTAl_LOANS",IQ_FQ,$A28,"LFR",,AV$3)/_xll.ciqfunctions.udf.CIQ(AV$2,"IQ_TOTAl_DEPOSITS",IQ_FQ,$A28,"LFR",,AV$3)*100),_xll.ciqfunctions.udf.CIQ(AV$2,"IQ_TOTAl_LOANS",IQ_FQ,$A28,"LFR",,AV$3)/_xll.ciqfunctions.udf.CIQ(AV$2,"IQ_TOTAl_DEPOSITS",IQ_FQ,$A28,"LFR",,AV$3)*100,0))</f>
        <v>3.64913</v>
      </c>
      <c r="AW28" s="11">
        <f>IF(AW$4="Industrials",_xll.ciqfunctions.udf.CIQ(AW$2,"IQ_NET_DEBT_EBITDA",IQ_FQ,$A28,"LFR",,AW$3),IF(ISNUMBER(_xll.ciqfunctions.udf.CIQ(AW$2,"IQ_TOTAl_LOANS",IQ_FQ,$A28,"LFR",,AW$3)/_xll.ciqfunctions.udf.CIQ(AW$2,"IQ_TOTAl_DEPOSITS",IQ_FQ,$A28,"LFR",,AW$3)*100),_xll.ciqfunctions.udf.CIQ(AW$2,"IQ_TOTAl_LOANS",IQ_FQ,$A28,"LFR",,AW$3)/_xll.ciqfunctions.udf.CIQ(AW$2,"IQ_TOTAl_DEPOSITS",IQ_FQ,$A28,"LFR",,AW$3)*100,0))</f>
        <v>2.1183399999999999</v>
      </c>
      <c r="AX28" s="11">
        <f>IF(AX$4="Industrials",_xll.ciqfunctions.udf.CIQ(AX$2,"IQ_NET_DEBT_EBITDA",IQ_FQ,$A28,"LFR",,AX$3),IF(ISNUMBER(_xll.ciqfunctions.udf.CIQ(AX$2,"IQ_TOTAl_LOANS",IQ_FQ,$A28,"LFR",,AX$3)/_xll.ciqfunctions.udf.CIQ(AX$2,"IQ_TOTAl_DEPOSITS",IQ_FQ,$A28,"LFR",,AX$3)*100),_xll.ciqfunctions.udf.CIQ(AX$2,"IQ_TOTAl_LOANS",IQ_FQ,$A28,"LFR",,AX$3)/_xll.ciqfunctions.udf.CIQ(AX$2,"IQ_TOTAl_DEPOSITS",IQ_FQ,$A28,"LFR",,AX$3)*100,0))</f>
        <v>0</v>
      </c>
      <c r="AY28" s="11">
        <f>IF(AY$4="Industrials",_xll.ciqfunctions.udf.CIQ(AY$2,"IQ_NET_DEBT_EBITDA",IQ_FQ,$A28,"LFR",,AY$3),IF(ISNUMBER(_xll.ciqfunctions.udf.CIQ(AY$2,"IQ_TOTAl_LOANS",IQ_FQ,$A28,"LFR",,AY$3)/_xll.ciqfunctions.udf.CIQ(AY$2,"IQ_TOTAl_DEPOSITS",IQ_FQ,$A28,"LFR",,AY$3)*100),_xll.ciqfunctions.udf.CIQ(AY$2,"IQ_TOTAl_LOANS",IQ_FQ,$A28,"LFR",,AY$3)/_xll.ciqfunctions.udf.CIQ(AY$2,"IQ_TOTAl_DEPOSITS",IQ_FQ,$A28,"LFR",,AY$3)*100,0))</f>
        <v>1.6149100000000001</v>
      </c>
      <c r="AZ28" s="11">
        <f>IF(AZ$4="Industrials",_xll.ciqfunctions.udf.CIQ(AZ$2,"IQ_NET_DEBT_EBITDA",IQ_FQ,$A28,"LFR",,AZ$3),IF(ISNUMBER(_xll.ciqfunctions.udf.CIQ(AZ$2,"IQ_TOTAl_LOANS",IQ_FQ,$A28,"LFR",,AZ$3)/_xll.ciqfunctions.udf.CIQ(AZ$2,"IQ_TOTAl_DEPOSITS",IQ_FQ,$A28,"LFR",,AZ$3)*100),_xll.ciqfunctions.udf.CIQ(AZ$2,"IQ_TOTAl_LOANS",IQ_FQ,$A28,"LFR",,AZ$3)/_xll.ciqfunctions.udf.CIQ(AZ$2,"IQ_TOTAl_DEPOSITS",IQ_FQ,$A28,"LFR",,AZ$3)*100,0))</f>
        <v>1.07813</v>
      </c>
      <c r="BA28" s="11">
        <f>IF(BA$4="Industrials",_xll.ciqfunctions.udf.CIQ(BA$2,"IQ_NET_DEBT_EBITDA",IQ_FQ,$A28,"LFR",,BA$3),IF(ISNUMBER(_xll.ciqfunctions.udf.CIQ(BA$2,"IQ_TOTAl_LOANS",IQ_FQ,$A28,"LFR",,BA$3)/_xll.ciqfunctions.udf.CIQ(BA$2,"IQ_TOTAl_DEPOSITS",IQ_FQ,$A28,"LFR",,BA$3)*100),_xll.ciqfunctions.udf.CIQ(BA$2,"IQ_TOTAl_LOANS",IQ_FQ,$A28,"LFR",,BA$3)/_xll.ciqfunctions.udf.CIQ(BA$2,"IQ_TOTAl_DEPOSITS",IQ_FQ,$A28,"LFR",,BA$3)*100,0))</f>
        <v>0</v>
      </c>
      <c r="BB28" s="11">
        <f>IF(BB$4="Industrials",_xll.ciqfunctions.udf.CIQ(BB$2,"IQ_NET_DEBT_EBITDA",IQ_FQ,$A28,"LFR",,BB$3),IF(ISNUMBER(_xll.ciqfunctions.udf.CIQ(BB$2,"IQ_TOTAl_LOANS",IQ_FQ,$A28,"LFR",,BB$3)/_xll.ciqfunctions.udf.CIQ(BB$2,"IQ_TOTAl_DEPOSITS",IQ_FQ,$A28,"LFR",,BB$3)*100),_xll.ciqfunctions.udf.CIQ(BB$2,"IQ_TOTAl_LOANS",IQ_FQ,$A28,"LFR",,BB$3)/_xll.ciqfunctions.udf.CIQ(BB$2,"IQ_TOTAl_DEPOSITS",IQ_FQ,$A28,"LFR",,BB$3)*100,0))</f>
        <v>3.44346</v>
      </c>
      <c r="BC28" s="11">
        <f>IF(BC$4="Industrials",_xll.ciqfunctions.udf.CIQ(BC$2,"IQ_NET_DEBT_EBITDA",IQ_FQ,$A28,"LFR",,BC$3),IF(ISNUMBER(_xll.ciqfunctions.udf.CIQ(BC$2,"IQ_TOTAl_LOANS",IQ_FQ,$A28,"LFR",,BC$3)/_xll.ciqfunctions.udf.CIQ(BC$2,"IQ_TOTAl_DEPOSITS",IQ_FQ,$A28,"LFR",,BC$3)*100),_xll.ciqfunctions.udf.CIQ(BC$2,"IQ_TOTAl_LOANS",IQ_FQ,$A28,"LFR",,BC$3)/_xll.ciqfunctions.udf.CIQ(BC$2,"IQ_TOTAl_DEPOSITS",IQ_FQ,$A28,"LFR",,BC$3)*100,0))</f>
        <v>104.66015197284078</v>
      </c>
      <c r="BD28" s="11">
        <f>IF(BD$4="Industrials",_xll.ciqfunctions.udf.CIQ(BD$2,"IQ_NET_DEBT_EBITDA",IQ_FQ,$A28,"LFR",,BD$3),IF(ISNUMBER(_xll.ciqfunctions.udf.CIQ(BD$2,"IQ_TOTAl_LOANS",IQ_FQ,$A28,"LFR",,BD$3)/_xll.ciqfunctions.udf.CIQ(BD$2,"IQ_TOTAl_DEPOSITS",IQ_FQ,$A28,"LFR",,BD$3)*100),_xll.ciqfunctions.udf.CIQ(BD$2,"IQ_TOTAl_LOANS",IQ_FQ,$A28,"LFR",,BD$3)/_xll.ciqfunctions.udf.CIQ(BD$2,"IQ_TOTAl_DEPOSITS",IQ_FQ,$A28,"LFR",,BD$3)*100,0))</f>
        <v>1.26416</v>
      </c>
      <c r="BE28" s="11">
        <f>IF(BE$4="Industrials",_xll.ciqfunctions.udf.CIQ(BE$2,"IQ_NET_DEBT_EBITDA",IQ_FQ,$A28,"LFR",,BE$3),IF(ISNUMBER(_xll.ciqfunctions.udf.CIQ(BE$2,"IQ_TOTAl_LOANS",IQ_FQ,$A28,"LFR",,BE$3)/_xll.ciqfunctions.udf.CIQ(BE$2,"IQ_TOTAl_DEPOSITS",IQ_FQ,$A28,"LFR",,BE$3)*100),_xll.ciqfunctions.udf.CIQ(BE$2,"IQ_TOTAl_LOANS",IQ_FQ,$A28,"LFR",,BE$3)/_xll.ciqfunctions.udf.CIQ(BE$2,"IQ_TOTAl_DEPOSITS",IQ_FQ,$A28,"LFR",,BE$3)*100,0))</f>
        <v>0</v>
      </c>
      <c r="BF28" s="11">
        <f>IF(BF$4="Industrials",_xll.ciqfunctions.udf.CIQ(BF$2,"IQ_NET_DEBT_EBITDA",IQ_FQ,$A28,"LFR",,BF$3),IF(ISNUMBER(_xll.ciqfunctions.udf.CIQ(BF$2,"IQ_TOTAl_LOANS",IQ_FQ,$A28,"LFR",,BF$3)/_xll.ciqfunctions.udf.CIQ(BF$2,"IQ_TOTAl_DEPOSITS",IQ_FQ,$A28,"LFR",,BF$3)*100),_xll.ciqfunctions.udf.CIQ(BF$2,"IQ_TOTAl_LOANS",IQ_FQ,$A28,"LFR",,BF$3)/_xll.ciqfunctions.udf.CIQ(BF$2,"IQ_TOTAl_DEPOSITS",IQ_FQ,$A28,"LFR",,BF$3)*100,0))</f>
        <v>1.5357099999999999</v>
      </c>
      <c r="BG28" s="11">
        <f>IF(BG$4="Industrials",_xll.ciqfunctions.udf.CIQ(BG$2,"IQ_NET_DEBT_EBITDA",IQ_FQ,$A28,"LFR",,BG$3),IF(ISNUMBER(_xll.ciqfunctions.udf.CIQ(BG$2,"IQ_TOTAl_LOANS",IQ_FQ,$A28,"LFR",,BG$3)/_xll.ciqfunctions.udf.CIQ(BG$2,"IQ_TOTAl_DEPOSITS",IQ_FQ,$A28,"LFR",,BG$3)*100),_xll.ciqfunctions.udf.CIQ(BG$2,"IQ_TOTAl_LOANS",IQ_FQ,$A28,"LFR",,BG$3)/_xll.ciqfunctions.udf.CIQ(BG$2,"IQ_TOTAl_DEPOSITS",IQ_FQ,$A28,"LFR",,BG$3)*100,0))</f>
        <v>1.2658199999999999</v>
      </c>
      <c r="BH28" s="11" t="str">
        <f>IF(BH$4="Industrials",_xll.ciqfunctions.udf.CIQ(BH$2,"IQ_NET_DEBT_EBITDA",IQ_FQ,$A28,"LFR",,BH$3),IF(ISNUMBER(_xll.ciqfunctions.udf.CIQ(BH$2,"IQ_TOTAl_LOANS",IQ_FQ,$A28,"LFR",,BH$3)/_xll.ciqfunctions.udf.CIQ(BH$2,"IQ_TOTAl_DEPOSITS",IQ_FQ,$A28,"LFR",,BH$3)*100),_xll.ciqfunctions.udf.CIQ(BH$2,"IQ_TOTAl_LOANS",IQ_FQ,$A28,"LFR",,BH$3)/_xll.ciqfunctions.udf.CIQ(BH$2,"IQ_TOTAl_DEPOSITS",IQ_FQ,$A28,"LFR",,BH$3)*100,0))</f>
        <v>NM</v>
      </c>
      <c r="BI28" s="11">
        <f>IF(BI$4="Industrials",_xll.ciqfunctions.udf.CIQ(BI$2,"IQ_NET_DEBT_EBITDA",IQ_FQ,$A28,"LFR",,BI$3),IF(ISNUMBER(_xll.ciqfunctions.udf.CIQ(BI$2,"IQ_TOTAl_LOANS",IQ_FQ,$A28,"LFR",,BI$3)/_xll.ciqfunctions.udf.CIQ(BI$2,"IQ_TOTAl_DEPOSITS",IQ_FQ,$A28,"LFR",,BI$3)*100),_xll.ciqfunctions.udf.CIQ(BI$2,"IQ_TOTAl_LOANS",IQ_FQ,$A28,"LFR",,BI$3)/_xll.ciqfunctions.udf.CIQ(BI$2,"IQ_TOTAl_DEPOSITS",IQ_FQ,$A28,"LFR",,BI$3)*100,0))</f>
        <v>1.49447</v>
      </c>
      <c r="BJ28" s="11">
        <f>IF(BJ$4="Industrials",_xll.ciqfunctions.udf.CIQ(BJ$2,"IQ_NET_DEBT_EBITDA",IQ_FQ,$A28,"LFR",,BJ$3),IF(ISNUMBER(_xll.ciqfunctions.udf.CIQ(BJ$2,"IQ_TOTAl_LOANS",IQ_FQ,$A28,"LFR",,BJ$3)/_xll.ciqfunctions.udf.CIQ(BJ$2,"IQ_TOTAl_DEPOSITS",IQ_FQ,$A28,"LFR",,BJ$3)*100),_xll.ciqfunctions.udf.CIQ(BJ$2,"IQ_TOTAl_LOANS",IQ_FQ,$A28,"LFR",,BJ$3)/_xll.ciqfunctions.udf.CIQ(BJ$2,"IQ_TOTAl_DEPOSITS",IQ_FQ,$A28,"LFR",,BJ$3)*100,0))</f>
        <v>0</v>
      </c>
      <c r="BK28" s="11" t="str">
        <f>IF(BK$4="Industrials",_xll.ciqfunctions.udf.CIQ(BK$2,"IQ_NET_DEBT_EBITDA",IQ_FQ,$A28,"LFR",,BK$3),IF(ISNUMBER(_xll.ciqfunctions.udf.CIQ(BK$2,"IQ_TOTAl_LOANS",IQ_FQ,$A28,"LFR",,BK$3)/_xll.ciqfunctions.udf.CIQ(BK$2,"IQ_TOTAl_DEPOSITS",IQ_FQ,$A28,"LFR",,BK$3)*100),_xll.ciqfunctions.udf.CIQ(BK$2,"IQ_TOTAl_LOANS",IQ_FQ,$A28,"LFR",,BK$3)/_xll.ciqfunctions.udf.CIQ(BK$2,"IQ_TOTAl_DEPOSITS",IQ_FQ,$A28,"LFR",,BK$3)*100,0))</f>
        <v>NM</v>
      </c>
      <c r="BL28" s="11">
        <f>IF(BL$4="Industrials",_xll.ciqfunctions.udf.CIQ(BL$2,"IQ_NET_DEBT_EBITDA",IQ_FQ,$A28,"LFR",,BL$3),IF(ISNUMBER(_xll.ciqfunctions.udf.CIQ(BL$2,"IQ_TOTAl_LOANS",IQ_FQ,$A28,"LFR",,BL$3)/_xll.ciqfunctions.udf.CIQ(BL$2,"IQ_TOTAl_DEPOSITS",IQ_FQ,$A28,"LFR",,BL$3)*100),_xll.ciqfunctions.udf.CIQ(BL$2,"IQ_TOTAl_LOANS",IQ_FQ,$A28,"LFR",,BL$3)/_xll.ciqfunctions.udf.CIQ(BL$2,"IQ_TOTAl_DEPOSITS",IQ_FQ,$A28,"LFR",,BL$3)*100,0))</f>
        <v>3.61009</v>
      </c>
      <c r="BM28" s="11" t="str">
        <f>IF(BM$4="Industrials",_xll.ciqfunctions.udf.CIQ(BM$2,"IQ_NET_DEBT_EBITDA",IQ_FQ,$A28,"LFR",,BM$3),IF(ISNUMBER(_xll.ciqfunctions.udf.CIQ(BM$2,"IQ_TOTAl_LOANS",IQ_FQ,$A28,"LFR",,BM$3)/_xll.ciqfunctions.udf.CIQ(BM$2,"IQ_TOTAl_DEPOSITS",IQ_FQ,$A28,"LFR",,BM$3)*100),_xll.ciqfunctions.udf.CIQ(BM$2,"IQ_TOTAl_LOANS",IQ_FQ,$A28,"LFR",,BM$3)/_xll.ciqfunctions.udf.CIQ(BM$2,"IQ_TOTAl_DEPOSITS",IQ_FQ,$A28,"LFR",,BM$3)*100,0))</f>
        <v>NM</v>
      </c>
      <c r="BN28" s="11">
        <f>IF(BN$4="Industrials",_xll.ciqfunctions.udf.CIQ(BN$2,"IQ_NET_DEBT_EBITDA",IQ_FQ,$A28,"LFR",,BN$3),IF(ISNUMBER(_xll.ciqfunctions.udf.CIQ(BN$2,"IQ_TOTAl_LOANS",IQ_FQ,$A28,"LFR",,BN$3)/_xll.ciqfunctions.udf.CIQ(BN$2,"IQ_TOTAl_DEPOSITS",IQ_FQ,$A28,"LFR",,BN$3)*100),_xll.ciqfunctions.udf.CIQ(BN$2,"IQ_TOTAl_LOANS",IQ_FQ,$A28,"LFR",,BN$3)/_xll.ciqfunctions.udf.CIQ(BN$2,"IQ_TOTAl_DEPOSITS",IQ_FQ,$A28,"LFR",,BN$3)*100,0))</f>
        <v>0</v>
      </c>
      <c r="BO28" s="11" t="str">
        <f>IF(BO$4="Industrials",_xll.ciqfunctions.udf.CIQ(BO$2,"IQ_NET_DEBT_EBITDA",IQ_FQ,$A28,"LFR",,BO$3),IF(ISNUMBER(_xll.ciqfunctions.udf.CIQ(BO$2,"IQ_TOTAl_LOANS",IQ_FQ,$A28,"LFR",,BO$3)/_xll.ciqfunctions.udf.CIQ(BO$2,"IQ_TOTAl_DEPOSITS",IQ_FQ,$A28,"LFR",,BO$3)*100),_xll.ciqfunctions.udf.CIQ(BO$2,"IQ_TOTAl_LOANS",IQ_FQ,$A28,"LFR",,BO$3)/_xll.ciqfunctions.udf.CIQ(BO$2,"IQ_TOTAl_DEPOSITS",IQ_FQ,$A28,"LFR",,BO$3)*100,0))</f>
        <v>NM</v>
      </c>
      <c r="BP28" s="11">
        <f>IF(BP$4="Industrials",_xll.ciqfunctions.udf.CIQ(BP$2,"IQ_NET_DEBT_EBITDA",IQ_FQ,$A28,"LFR",,BP$3),IF(ISNUMBER(_xll.ciqfunctions.udf.CIQ(BP$2,"IQ_TOTAl_LOANS",IQ_FQ,$A28,"LFR",,BP$3)/_xll.ciqfunctions.udf.CIQ(BP$2,"IQ_TOTAl_DEPOSITS",IQ_FQ,$A28,"LFR",,BP$3)*100),_xll.ciqfunctions.udf.CIQ(BP$2,"IQ_TOTAl_LOANS",IQ_FQ,$A28,"LFR",,BP$3)/_xll.ciqfunctions.udf.CIQ(BP$2,"IQ_TOTAl_DEPOSITS",IQ_FQ,$A28,"LFR",,BP$3)*100,0))</f>
        <v>1.79016</v>
      </c>
      <c r="BQ28" s="11">
        <f>IF(BQ$4="Industrials",_xll.ciqfunctions.udf.CIQ(BQ$2,"IQ_NET_DEBT_EBITDA",IQ_FQ,$A28,"LFR",,BQ$3),IF(ISNUMBER(_xll.ciqfunctions.udf.CIQ(BQ$2,"IQ_TOTAl_LOANS",IQ_FQ,$A28,"LFR",,BQ$3)/_xll.ciqfunctions.udf.CIQ(BQ$2,"IQ_TOTAl_DEPOSITS",IQ_FQ,$A28,"LFR",,BQ$3)*100),_xll.ciqfunctions.udf.CIQ(BQ$2,"IQ_TOTAl_LOANS",IQ_FQ,$A28,"LFR",,BQ$3)/_xll.ciqfunctions.udf.CIQ(BQ$2,"IQ_TOTAl_DEPOSITS",IQ_FQ,$A28,"LFR",,BQ$3)*100,0))</f>
        <v>0</v>
      </c>
      <c r="BR28" s="11">
        <f>IF(BR$4="Industrials",_xll.ciqfunctions.udf.CIQ(BR$2,"IQ_NET_DEBT_EBITDA",IQ_FQ,$A28,"LFR",,BR$3),IF(ISNUMBER(_xll.ciqfunctions.udf.CIQ(BR$2,"IQ_TOTAl_LOANS",IQ_FQ,$A28,"LFR",,BR$3)/_xll.ciqfunctions.udf.CIQ(BR$2,"IQ_TOTAl_DEPOSITS",IQ_FQ,$A28,"LFR",,BR$3)*100),_xll.ciqfunctions.udf.CIQ(BR$2,"IQ_TOTAl_LOANS",IQ_FQ,$A28,"LFR",,BR$3)/_xll.ciqfunctions.udf.CIQ(BR$2,"IQ_TOTAl_DEPOSITS",IQ_FQ,$A28,"LFR",,BR$3)*100,0))</f>
        <v>2.2055099999999999</v>
      </c>
      <c r="BS28" s="11" t="str">
        <f>IF(BS$4="Industrials",_xll.ciqfunctions.udf.CIQ(BS$2,"IQ_NET_DEBT_EBITDA",IQ_FQ,$A28,"LFR",,BS$3),IF(ISNUMBER(_xll.ciqfunctions.udf.CIQ(BS$2,"IQ_TOTAl_LOANS",IQ_FQ,$A28,"LFR",,BS$3)/_xll.ciqfunctions.udf.CIQ(BS$2,"IQ_TOTAl_DEPOSITS",IQ_FQ,$A28,"LFR",,BS$3)*100),_xll.ciqfunctions.udf.CIQ(BS$2,"IQ_TOTAl_LOANS",IQ_FQ,$A28,"LFR",,BS$3)/_xll.ciqfunctions.udf.CIQ(BS$2,"IQ_TOTAl_DEPOSITS",IQ_FQ,$A28,"LFR",,BS$3)*100,0))</f>
        <v>NM</v>
      </c>
      <c r="BT28" s="11" t="str">
        <f>IF(BT$4="Industrials",_xll.ciqfunctions.udf.CIQ(BT$2,"IQ_NET_DEBT_EBITDA",IQ_FQ,$A28,"LFR",,BT$3),IF(ISNUMBER(_xll.ciqfunctions.udf.CIQ(BT$2,"IQ_TOTAl_LOANS",IQ_FQ,$A28,"LFR",,BT$3)/_xll.ciqfunctions.udf.CIQ(BT$2,"IQ_TOTAl_DEPOSITS",IQ_FQ,$A28,"LFR",,BT$3)*100),_xll.ciqfunctions.udf.CIQ(BT$2,"IQ_TOTAl_LOANS",IQ_FQ,$A28,"LFR",,BT$3)/_xll.ciqfunctions.udf.CIQ(BT$2,"IQ_TOTAl_DEPOSITS",IQ_FQ,$A28,"LFR",,BT$3)*100,0))</f>
        <v>NM</v>
      </c>
      <c r="BU28" s="11">
        <f>IF(BU$4="Industrials",_xll.ciqfunctions.udf.CIQ(BU$2,"IQ_NET_DEBT_EBITDA",IQ_FQ,$A28,"LFR",,BU$3),IF(ISNUMBER(_xll.ciqfunctions.udf.CIQ(BU$2,"IQ_TOTAl_LOANS",IQ_FQ,$A28,"LFR",,BU$3)/_xll.ciqfunctions.udf.CIQ(BU$2,"IQ_TOTAl_DEPOSITS",IQ_FQ,$A28,"LFR",,BU$3)*100),_xll.ciqfunctions.udf.CIQ(BU$2,"IQ_TOTAl_LOANS",IQ_FQ,$A28,"LFR",,BU$3)/_xll.ciqfunctions.udf.CIQ(BU$2,"IQ_TOTAl_DEPOSITS",IQ_FQ,$A28,"LFR",,BU$3)*100,0))</f>
        <v>0.39032</v>
      </c>
      <c r="BV28" s="11" t="str">
        <f>IF(BV$4="Industrials",_xll.ciqfunctions.udf.CIQ(BV$2,"IQ_NET_DEBT_EBITDA",IQ_FQ,$A28,"LFR",,BV$3),IF(ISNUMBER(_xll.ciqfunctions.udf.CIQ(BV$2,"IQ_TOTAl_LOANS",IQ_FQ,$A28,"LFR",,BV$3)/_xll.ciqfunctions.udf.CIQ(BV$2,"IQ_TOTAl_DEPOSITS",IQ_FQ,$A28,"LFR",,BV$3)*100),_xll.ciqfunctions.udf.CIQ(BV$2,"IQ_TOTAl_LOANS",IQ_FQ,$A28,"LFR",,BV$3)/_xll.ciqfunctions.udf.CIQ(BV$2,"IQ_TOTAl_DEPOSITS",IQ_FQ,$A28,"LFR",,BV$3)*100,0))</f>
        <v>NM</v>
      </c>
      <c r="BW28" s="11">
        <f>IF(BW$4="Industrials",_xll.ciqfunctions.udf.CIQ(BW$2,"IQ_NET_DEBT_EBITDA",IQ_FQ,$A28,"LFR",,BW$3),IF(ISNUMBER(_xll.ciqfunctions.udf.CIQ(BW$2,"IQ_TOTAl_LOANS",IQ_FQ,$A28,"LFR",,BW$3)/_xll.ciqfunctions.udf.CIQ(BW$2,"IQ_TOTAl_DEPOSITS",IQ_FQ,$A28,"LFR",,BW$3)*100),_xll.ciqfunctions.udf.CIQ(BW$2,"IQ_TOTAl_LOANS",IQ_FQ,$A28,"LFR",,BW$3)/_xll.ciqfunctions.udf.CIQ(BW$2,"IQ_TOTAl_DEPOSITS",IQ_FQ,$A28,"LFR",,BW$3)*100,0))</f>
        <v>0</v>
      </c>
      <c r="BX28" s="11">
        <f>IF(BX$4="Industrials",_xll.ciqfunctions.udf.CIQ(BX$2,"IQ_NET_DEBT_EBITDA",IQ_FQ,$A28,"LFR",,BX$3),IF(ISNUMBER(_xll.ciqfunctions.udf.CIQ(BX$2,"IQ_TOTAl_LOANS",IQ_FQ,$A28,"LFR",,BX$3)/_xll.ciqfunctions.udf.CIQ(BX$2,"IQ_TOTAl_DEPOSITS",IQ_FQ,$A28,"LFR",,BX$3)*100),_xll.ciqfunctions.udf.CIQ(BX$2,"IQ_TOTAl_LOANS",IQ_FQ,$A28,"LFR",,BX$3)/_xll.ciqfunctions.udf.CIQ(BX$2,"IQ_TOTAl_DEPOSITS",IQ_FQ,$A28,"LFR",,BX$3)*100,0))</f>
        <v>0.99382000000000004</v>
      </c>
      <c r="BY28" s="11">
        <f>IF(BY$4="Industrials",_xll.ciqfunctions.udf.CIQ(BY$2,"IQ_NET_DEBT_EBITDA",IQ_FQ,$A28,"LFR",,BY$3),IF(ISNUMBER(_xll.ciqfunctions.udf.CIQ(BY$2,"IQ_TOTAl_LOANS",IQ_FQ,$A28,"LFR",,BY$3)/_xll.ciqfunctions.udf.CIQ(BY$2,"IQ_TOTAl_DEPOSITS",IQ_FQ,$A28,"LFR",,BY$3)*100),_xll.ciqfunctions.udf.CIQ(BY$2,"IQ_TOTAl_LOANS",IQ_FQ,$A28,"LFR",,BY$3)/_xll.ciqfunctions.udf.CIQ(BY$2,"IQ_TOTAl_DEPOSITS",IQ_FQ,$A28,"LFR",,BY$3)*100,0))</f>
        <v>1.1246</v>
      </c>
      <c r="BZ28" s="11">
        <f>IF(BZ$4="Industrials",_xll.ciqfunctions.udf.CIQ(BZ$2,"IQ_NET_DEBT_EBITDA",IQ_FQ,$A28,"LFR",,BZ$3),IF(ISNUMBER(_xll.ciqfunctions.udf.CIQ(BZ$2,"IQ_TOTAl_LOANS",IQ_FQ,$A28,"LFR",,BZ$3)/_xll.ciqfunctions.udf.CIQ(BZ$2,"IQ_TOTAl_DEPOSITS",IQ_FQ,$A28,"LFR",,BZ$3)*100),_xll.ciqfunctions.udf.CIQ(BZ$2,"IQ_TOTAl_LOANS",IQ_FQ,$A28,"LFR",,BZ$3)/_xll.ciqfunctions.udf.CIQ(BZ$2,"IQ_TOTAl_DEPOSITS",IQ_FQ,$A28,"LFR",,BZ$3)*100,0))</f>
        <v>2.3923100000000002</v>
      </c>
      <c r="CA28" s="11">
        <f>IF(CA$4="Industrials",_xll.ciqfunctions.udf.CIQ(CA$2,"IQ_NET_DEBT_EBITDA",IQ_FQ,$A28,"LFR",,CA$3),IF(ISNUMBER(_xll.ciqfunctions.udf.CIQ(CA$2,"IQ_TOTAl_LOANS",IQ_FQ,$A28,"LFR",,CA$3)/_xll.ciqfunctions.udf.CIQ(CA$2,"IQ_TOTAl_DEPOSITS",IQ_FQ,$A28,"LFR",,CA$3)*100),_xll.ciqfunctions.udf.CIQ(CA$2,"IQ_TOTAl_LOANS",IQ_FQ,$A28,"LFR",,CA$3)/_xll.ciqfunctions.udf.CIQ(CA$2,"IQ_TOTAl_DEPOSITS",IQ_FQ,$A28,"LFR",,CA$3)*100,0))</f>
        <v>162.78212108474239</v>
      </c>
      <c r="CB28" s="11">
        <f>IF(CB$4="Industrials",_xll.ciqfunctions.udf.CIQ(CB$2,"IQ_NET_DEBT_EBITDA",IQ_FQ,$A28,"LFR",,CB$3),IF(ISNUMBER(_xll.ciqfunctions.udf.CIQ(CB$2,"IQ_TOTAl_LOANS",IQ_FQ,$A28,"LFR",,CB$3)/_xll.ciqfunctions.udf.CIQ(CB$2,"IQ_TOTAl_DEPOSITS",IQ_FQ,$A28,"LFR",,CB$3)*100),_xll.ciqfunctions.udf.CIQ(CB$2,"IQ_TOTAl_LOANS",IQ_FQ,$A28,"LFR",,CB$3)/_xll.ciqfunctions.udf.CIQ(CB$2,"IQ_TOTAl_DEPOSITS",IQ_FQ,$A28,"LFR",,CB$3)*100,0))</f>
        <v>0.46</v>
      </c>
      <c r="CC28" s="11">
        <f>IF(CC$4="Industrials",_xll.ciqfunctions.udf.CIQ(CC$2,"IQ_NET_DEBT_EBITDA",IQ_FQ,$A28,"LFR",,CC$3),IF(ISNUMBER(_xll.ciqfunctions.udf.CIQ(CC$2,"IQ_TOTAl_LOANS",IQ_FQ,$A28,"LFR",,CC$3)/_xll.ciqfunctions.udf.CIQ(CC$2,"IQ_TOTAl_DEPOSITS",IQ_FQ,$A28,"LFR",,CC$3)*100),_xll.ciqfunctions.udf.CIQ(CC$2,"IQ_TOTAl_LOANS",IQ_FQ,$A28,"LFR",,CC$3)/_xll.ciqfunctions.udf.CIQ(CC$2,"IQ_TOTAl_DEPOSITS",IQ_FQ,$A28,"LFR",,CC$3)*100,0))</f>
        <v>0</v>
      </c>
      <c r="CD28" s="11">
        <f>IF(CD$4="Industrials",_xll.ciqfunctions.udf.CIQ(CD$2,"IQ_NET_DEBT_EBITDA",IQ_FQ,$A28,"LFR",,CD$3),IF(ISNUMBER(_xll.ciqfunctions.udf.CIQ(CD$2,"IQ_TOTAl_LOANS",IQ_FQ,$A28,"LFR",,CD$3)/_xll.ciqfunctions.udf.CIQ(CD$2,"IQ_TOTAl_DEPOSITS",IQ_FQ,$A28,"LFR",,CD$3)*100),_xll.ciqfunctions.udf.CIQ(CD$2,"IQ_TOTAl_LOANS",IQ_FQ,$A28,"LFR",,CD$3)/_xll.ciqfunctions.udf.CIQ(CD$2,"IQ_TOTAl_DEPOSITS",IQ_FQ,$A28,"LFR",,CD$3)*100,0))</f>
        <v>1.0279700000000001</v>
      </c>
      <c r="CE28" s="11">
        <f>IF(CE$4="Industrials",_xll.ciqfunctions.udf.CIQ(CE$2,"IQ_NET_DEBT_EBITDA",IQ_FQ,$A28,"LFR",,CE$3),IF(ISNUMBER(_xll.ciqfunctions.udf.CIQ(CE$2,"IQ_TOTAl_LOANS",IQ_FQ,$A28,"LFR",,CE$3)/_xll.ciqfunctions.udf.CIQ(CE$2,"IQ_TOTAl_DEPOSITS",IQ_FQ,$A28,"LFR",,CE$3)*100),_xll.ciqfunctions.udf.CIQ(CE$2,"IQ_TOTAl_LOANS",IQ_FQ,$A28,"LFR",,CE$3)/_xll.ciqfunctions.udf.CIQ(CE$2,"IQ_TOTAl_DEPOSITS",IQ_FQ,$A28,"LFR",,CE$3)*100,0))</f>
        <v>1.6767799999999999</v>
      </c>
      <c r="CF28" s="11">
        <f>IF(CF$4="Industrials",_xll.ciqfunctions.udf.CIQ(CF$2,"IQ_NET_DEBT_EBITDA",IQ_FQ,$A28,"LFR",,CF$3),IF(ISNUMBER(_xll.ciqfunctions.udf.CIQ(CF$2,"IQ_TOTAl_LOANS",IQ_FQ,$A28,"LFR",,CF$3)/_xll.ciqfunctions.udf.CIQ(CF$2,"IQ_TOTAl_DEPOSITS",IQ_FQ,$A28,"LFR",,CF$3)*100),_xll.ciqfunctions.udf.CIQ(CF$2,"IQ_TOTAl_LOANS",IQ_FQ,$A28,"LFR",,CF$3)/_xll.ciqfunctions.udf.CIQ(CF$2,"IQ_TOTAl_DEPOSITS",IQ_FQ,$A28,"LFR",,CF$3)*100,0))</f>
        <v>5.5149800000000004</v>
      </c>
      <c r="CG28" s="11">
        <f>IF(CG$4="Industrials",_xll.ciqfunctions.udf.CIQ(CG$2,"IQ_NET_DEBT_EBITDA",IQ_FQ,$A28,"LFR",,CG$3),IF(ISNUMBER(_xll.ciqfunctions.udf.CIQ(CG$2,"IQ_TOTAl_LOANS",IQ_FQ,$A28,"LFR",,CG$3)/_xll.ciqfunctions.udf.CIQ(CG$2,"IQ_TOTAl_DEPOSITS",IQ_FQ,$A28,"LFR",,CG$3)*100),_xll.ciqfunctions.udf.CIQ(CG$2,"IQ_TOTAl_LOANS",IQ_FQ,$A28,"LFR",,CG$3)/_xll.ciqfunctions.udf.CIQ(CG$2,"IQ_TOTAl_DEPOSITS",IQ_FQ,$A28,"LFR",,CG$3)*100,0))</f>
        <v>0</v>
      </c>
      <c r="CH28" s="11">
        <f>IF(CH$4="Industrials",_xll.ciqfunctions.udf.CIQ(CH$2,"IQ_NET_DEBT_EBITDA",IQ_FQ,$A28,"LFR",,CH$3),IF(ISNUMBER(_xll.ciqfunctions.udf.CIQ(CH$2,"IQ_TOTAl_LOANS",IQ_FQ,$A28,"LFR",,CH$3)/_xll.ciqfunctions.udf.CIQ(CH$2,"IQ_TOTAl_DEPOSITS",IQ_FQ,$A28,"LFR",,CH$3)*100),_xll.ciqfunctions.udf.CIQ(CH$2,"IQ_TOTAl_LOANS",IQ_FQ,$A28,"LFR",,CH$3)/_xll.ciqfunctions.udf.CIQ(CH$2,"IQ_TOTAl_DEPOSITS",IQ_FQ,$A28,"LFR",,CH$3)*100,0))</f>
        <v>0</v>
      </c>
      <c r="CI28" s="11" t="str">
        <f>IF(CI$4="Industrials",_xll.ciqfunctions.udf.CIQ(CI$2,"IQ_NET_DEBT_EBITDA",IQ_FQ,$A28,"LFR",,CI$3),IF(ISNUMBER(_xll.ciqfunctions.udf.CIQ(CI$2,"IQ_TOTAl_LOANS",IQ_FQ,$A28,"LFR",,CI$3)/_xll.ciqfunctions.udf.CIQ(CI$2,"IQ_TOTAl_DEPOSITS",IQ_FQ,$A28,"LFR",,CI$3)*100),_xll.ciqfunctions.udf.CIQ(CI$2,"IQ_TOTAl_LOANS",IQ_FQ,$A28,"LFR",,CI$3)/_xll.ciqfunctions.udf.CIQ(CI$2,"IQ_TOTAl_DEPOSITS",IQ_FQ,$A28,"LFR",,CI$3)*100,0))</f>
        <v>NM</v>
      </c>
      <c r="CJ28" s="11">
        <f>IF(CJ$4="Industrials",_xll.ciqfunctions.udf.CIQ(CJ$2,"IQ_NET_DEBT_EBITDA",IQ_FQ,$A28,"LFR",,CJ$3),IF(ISNUMBER(_xll.ciqfunctions.udf.CIQ(CJ$2,"IQ_TOTAl_LOANS",IQ_FQ,$A28,"LFR",,CJ$3)/_xll.ciqfunctions.udf.CIQ(CJ$2,"IQ_TOTAl_DEPOSITS",IQ_FQ,$A28,"LFR",,CJ$3)*100),_xll.ciqfunctions.udf.CIQ(CJ$2,"IQ_TOTAl_LOANS",IQ_FQ,$A28,"LFR",,CJ$3)/_xll.ciqfunctions.udf.CIQ(CJ$2,"IQ_TOTAl_DEPOSITS",IQ_FQ,$A28,"LFR",,CJ$3)*100,0))</f>
        <v>0</v>
      </c>
      <c r="CK28" s="11">
        <f>IF(CK$4="Industrials",_xll.ciqfunctions.udf.CIQ(CK$2,"IQ_NET_DEBT_EBITDA",IQ_FQ,$A28,"LFR",,CK$3),IF(ISNUMBER(_xll.ciqfunctions.udf.CIQ(CK$2,"IQ_TOTAl_LOANS",IQ_FQ,$A28,"LFR",,CK$3)/_xll.ciqfunctions.udf.CIQ(CK$2,"IQ_TOTAl_DEPOSITS",IQ_FQ,$A28,"LFR",,CK$3)*100),_xll.ciqfunctions.udf.CIQ(CK$2,"IQ_TOTAl_LOANS",IQ_FQ,$A28,"LFR",,CK$3)/_xll.ciqfunctions.udf.CIQ(CK$2,"IQ_TOTAl_DEPOSITS",IQ_FQ,$A28,"LFR",,CK$3)*100,0))</f>
        <v>4.1196599999999997</v>
      </c>
      <c r="CL28" s="11">
        <f>IF(CL$4="Industrials",_xll.ciqfunctions.udf.CIQ(CL$2,"IQ_NET_DEBT_EBITDA",IQ_FQ,$A28,"LFR",,CL$3),IF(ISNUMBER(_xll.ciqfunctions.udf.CIQ(CL$2,"IQ_TOTAl_LOANS",IQ_FQ,$A28,"LFR",,CL$3)/_xll.ciqfunctions.udf.CIQ(CL$2,"IQ_TOTAl_DEPOSITS",IQ_FQ,$A28,"LFR",,CL$3)*100),_xll.ciqfunctions.udf.CIQ(CL$2,"IQ_TOTAl_LOANS",IQ_FQ,$A28,"LFR",,CL$3)/_xll.ciqfunctions.udf.CIQ(CL$2,"IQ_TOTAl_DEPOSITS",IQ_FQ,$A28,"LFR",,CL$3)*100,0))</f>
        <v>6.3930000000000001E-2</v>
      </c>
      <c r="CM28" s="11">
        <f>IF(CM$4="Industrials",_xll.ciqfunctions.udf.CIQ(CM$2,"IQ_NET_DEBT_EBITDA",IQ_FQ,$A28,"LFR",,CM$3),IF(ISNUMBER(_xll.ciqfunctions.udf.CIQ(CM$2,"IQ_TOTAl_LOANS",IQ_FQ,$A28,"LFR",,CM$3)/_xll.ciqfunctions.udf.CIQ(CM$2,"IQ_TOTAl_DEPOSITS",IQ_FQ,$A28,"LFR",,CM$3)*100),_xll.ciqfunctions.udf.CIQ(CM$2,"IQ_TOTAl_LOANS",IQ_FQ,$A28,"LFR",,CM$3)/_xll.ciqfunctions.udf.CIQ(CM$2,"IQ_TOTAl_DEPOSITS",IQ_FQ,$A28,"LFR",,CM$3)*100,0))</f>
        <v>0</v>
      </c>
      <c r="CN28" s="11" t="str">
        <f>IF(CN$4="Industrials",_xll.ciqfunctions.udf.CIQ(CN$2,"IQ_NET_DEBT_EBITDA",IQ_FQ,$A28,"LFR",,CN$3),IF(ISNUMBER(_xll.ciqfunctions.udf.CIQ(CN$2,"IQ_TOTAl_LOANS",IQ_FQ,$A28,"LFR",,CN$3)/_xll.ciqfunctions.udf.CIQ(CN$2,"IQ_TOTAl_DEPOSITS",IQ_FQ,$A28,"LFR",,CN$3)*100),_xll.ciqfunctions.udf.CIQ(CN$2,"IQ_TOTAl_LOANS",IQ_FQ,$A28,"LFR",,CN$3)/_xll.ciqfunctions.udf.CIQ(CN$2,"IQ_TOTAl_DEPOSITS",IQ_FQ,$A28,"LFR",,CN$3)*100,0))</f>
        <v>NM</v>
      </c>
      <c r="CO28" s="11">
        <f>IF(CO$4="Industrials",_xll.ciqfunctions.udf.CIQ(CO$2,"IQ_NET_DEBT_EBITDA",IQ_FQ,$A28,"LFR",,CO$3),IF(ISNUMBER(_xll.ciqfunctions.udf.CIQ(CO$2,"IQ_TOTAl_LOANS",IQ_FQ,$A28,"LFR",,CO$3)/_xll.ciqfunctions.udf.CIQ(CO$2,"IQ_TOTAl_DEPOSITS",IQ_FQ,$A28,"LFR",,CO$3)*100),_xll.ciqfunctions.udf.CIQ(CO$2,"IQ_TOTAl_LOANS",IQ_FQ,$A28,"LFR",,CO$3)/_xll.ciqfunctions.udf.CIQ(CO$2,"IQ_TOTAl_DEPOSITS",IQ_FQ,$A28,"LFR",,CO$3)*100,0))</f>
        <v>1.5028699999999999</v>
      </c>
      <c r="CP28" s="11">
        <f>IF(CP$4="Industrials",_xll.ciqfunctions.udf.CIQ(CP$2,"IQ_NET_DEBT_EBITDA",IQ_FQ,$A28,"LFR",,CP$3),IF(ISNUMBER(_xll.ciqfunctions.udf.CIQ(CP$2,"IQ_TOTAl_LOANS",IQ_FQ,$A28,"LFR",,CP$3)/_xll.ciqfunctions.udf.CIQ(CP$2,"IQ_TOTAl_DEPOSITS",IQ_FQ,$A28,"LFR",,CP$3)*100),_xll.ciqfunctions.udf.CIQ(CP$2,"IQ_TOTAl_LOANS",IQ_FQ,$A28,"LFR",,CP$3)/_xll.ciqfunctions.udf.CIQ(CP$2,"IQ_TOTAl_DEPOSITS",IQ_FQ,$A28,"LFR",,CP$3)*100,0))</f>
        <v>0.11885999999999999</v>
      </c>
      <c r="CQ28" s="11">
        <f>IF(CQ$4="Industrials",_xll.ciqfunctions.udf.CIQ(CQ$2,"IQ_NET_DEBT_EBITDA",IQ_FQ,$A28,"LFR",,CQ$3),IF(ISNUMBER(_xll.ciqfunctions.udf.CIQ(CQ$2,"IQ_TOTAl_LOANS",IQ_FQ,$A28,"LFR",,CQ$3)/_xll.ciqfunctions.udf.CIQ(CQ$2,"IQ_TOTAl_DEPOSITS",IQ_FQ,$A28,"LFR",,CQ$3)*100),_xll.ciqfunctions.udf.CIQ(CQ$2,"IQ_TOTAl_LOANS",IQ_FQ,$A28,"LFR",,CQ$3)/_xll.ciqfunctions.udf.CIQ(CQ$2,"IQ_TOTAl_DEPOSITS",IQ_FQ,$A28,"LFR",,CQ$3)*100,0))</f>
        <v>0</v>
      </c>
      <c r="CR28" s="11" t="str">
        <f>IF(CR$4="Industrials",_xll.ciqfunctions.udf.CIQ(CR$2,"IQ_NET_DEBT_EBITDA",IQ_FQ,$A28,"LFR",,CR$3),IF(ISNUMBER(_xll.ciqfunctions.udf.CIQ(CR$2,"IQ_TOTAl_LOANS",IQ_FQ,$A28,"LFR",,CR$3)/_xll.ciqfunctions.udf.CIQ(CR$2,"IQ_TOTAl_DEPOSITS",IQ_FQ,$A28,"LFR",,CR$3)*100),_xll.ciqfunctions.udf.CIQ(CR$2,"IQ_TOTAl_LOANS",IQ_FQ,$A28,"LFR",,CR$3)/_xll.ciqfunctions.udf.CIQ(CR$2,"IQ_TOTAl_DEPOSITS",IQ_FQ,$A28,"LFR",,CR$3)*100,0))</f>
        <v>NM</v>
      </c>
      <c r="CS28" s="11">
        <f>IF(CS$4="Industrials",_xll.ciqfunctions.udf.CIQ(CS$2,"IQ_NET_DEBT_EBITDA",IQ_FQ,$A28,"LFR",,CS$3),IF(ISNUMBER(_xll.ciqfunctions.udf.CIQ(CS$2,"IQ_TOTAl_LOANS",IQ_FQ,$A28,"LFR",,CS$3)/_xll.ciqfunctions.udf.CIQ(CS$2,"IQ_TOTAl_DEPOSITS",IQ_FQ,$A28,"LFR",,CS$3)*100),_xll.ciqfunctions.udf.CIQ(CS$2,"IQ_TOTAl_LOANS",IQ_FQ,$A28,"LFR",,CS$3)/_xll.ciqfunctions.udf.CIQ(CS$2,"IQ_TOTAl_DEPOSITS",IQ_FQ,$A28,"LFR",,CS$3)*100,0))</f>
        <v>0</v>
      </c>
      <c r="CT28" s="11">
        <f>IF(CT$4="Industrials",_xll.ciqfunctions.udf.CIQ(CT$2,"IQ_NET_DEBT_EBITDA",IQ_FQ,$A28,"LFR",,CT$3),IF(ISNUMBER(_xll.ciqfunctions.udf.CIQ(CT$2,"IQ_TOTAl_LOANS",IQ_FQ,$A28,"LFR",,CT$3)/_xll.ciqfunctions.udf.CIQ(CT$2,"IQ_TOTAl_DEPOSITS",IQ_FQ,$A28,"LFR",,CT$3)*100),_xll.ciqfunctions.udf.CIQ(CT$2,"IQ_TOTAl_LOANS",IQ_FQ,$A28,"LFR",,CT$3)/_xll.ciqfunctions.udf.CIQ(CT$2,"IQ_TOTAl_DEPOSITS",IQ_FQ,$A28,"LFR",,CT$3)*100,0))</f>
        <v>0.26835999999999999</v>
      </c>
      <c r="CU28" s="11" t="str">
        <f>IF(CU$4="Industrials",_xll.ciqfunctions.udf.CIQ(CU$2,"IQ_NET_DEBT_EBITDA",IQ_FQ,$A28,"LFR",,CU$3),IF(ISNUMBER(_xll.ciqfunctions.udf.CIQ(CU$2,"IQ_TOTAl_LOANS",IQ_FQ,$A28,"LFR",,CU$3)/_xll.ciqfunctions.udf.CIQ(CU$2,"IQ_TOTAl_DEPOSITS",IQ_FQ,$A28,"LFR",,CU$3)*100),_xll.ciqfunctions.udf.CIQ(CU$2,"IQ_TOTAl_LOANS",IQ_FQ,$A28,"LFR",,CU$3)/_xll.ciqfunctions.udf.CIQ(CU$2,"IQ_TOTAl_DEPOSITS",IQ_FQ,$A28,"LFR",,CU$3)*100,0))</f>
        <v>NM</v>
      </c>
      <c r="CV28" s="11">
        <f>IF(CV$4="Industrials",_xll.ciqfunctions.udf.CIQ(CV$2,"IQ_NET_DEBT_EBITDA",IQ_FQ,$A28,"LFR",,CV$3),IF(ISNUMBER(_xll.ciqfunctions.udf.CIQ(CV$2,"IQ_TOTAl_LOANS",IQ_FQ,$A28,"LFR",,CV$3)/_xll.ciqfunctions.udf.CIQ(CV$2,"IQ_TOTAl_DEPOSITS",IQ_FQ,$A28,"LFR",,CV$3)*100),_xll.ciqfunctions.udf.CIQ(CV$2,"IQ_TOTAl_LOANS",IQ_FQ,$A28,"LFR",,CV$3)/_xll.ciqfunctions.udf.CIQ(CV$2,"IQ_TOTAl_DEPOSITS",IQ_FQ,$A28,"LFR",,CV$3)*100,0))</f>
        <v>117.17366289677619</v>
      </c>
      <c r="CW28" s="11">
        <f>IF(CW$4="Industrials",_xll.ciqfunctions.udf.CIQ(CW$2,"IQ_NET_DEBT_EBITDA",IQ_FQ,$A28,"LFR",,CW$3),IF(ISNUMBER(_xll.ciqfunctions.udf.CIQ(CW$2,"IQ_TOTAl_LOANS",IQ_FQ,$A28,"LFR",,CW$3)/_xll.ciqfunctions.udf.CIQ(CW$2,"IQ_TOTAl_DEPOSITS",IQ_FQ,$A28,"LFR",,CW$3)*100),_xll.ciqfunctions.udf.CIQ(CW$2,"IQ_TOTAl_LOANS",IQ_FQ,$A28,"LFR",,CW$3)/_xll.ciqfunctions.udf.CIQ(CW$2,"IQ_TOTAl_DEPOSITS",IQ_FQ,$A28,"LFR",,CW$3)*100,0))</f>
        <v>0.36160999999999999</v>
      </c>
      <c r="CX28" s="11" t="str">
        <f>IF(CX$4="Industrials",_xll.ciqfunctions.udf.CIQ(CX$2,"IQ_NET_DEBT_EBITDA",IQ_FQ,$A28,"LFR",,CX$3),IF(ISNUMBER(_xll.ciqfunctions.udf.CIQ(CX$2,"IQ_TOTAl_LOANS",IQ_FQ,$A28,"LFR",,CX$3)/_xll.ciqfunctions.udf.CIQ(CX$2,"IQ_TOTAl_DEPOSITS",IQ_FQ,$A28,"LFR",,CX$3)*100),_xll.ciqfunctions.udf.CIQ(CX$2,"IQ_TOTAl_LOANS",IQ_FQ,$A28,"LFR",,CX$3)/_xll.ciqfunctions.udf.CIQ(CX$2,"IQ_TOTAl_DEPOSITS",IQ_FQ,$A28,"LFR",,CX$3)*100,0))</f>
        <v>NM</v>
      </c>
      <c r="CY28" s="11">
        <f>IF(CY$4="Industrials",_xll.ciqfunctions.udf.CIQ(CY$2,"IQ_NET_DEBT_EBITDA",IQ_FQ,$A28,"LFR",,CY$3),IF(ISNUMBER(_xll.ciqfunctions.udf.CIQ(CY$2,"IQ_TOTAl_LOANS",IQ_FQ,$A28,"LFR",,CY$3)/_xll.ciqfunctions.udf.CIQ(CY$2,"IQ_TOTAl_DEPOSITS",IQ_FQ,$A28,"LFR",,CY$3)*100),_xll.ciqfunctions.udf.CIQ(CY$2,"IQ_TOTAl_LOANS",IQ_FQ,$A28,"LFR",,CY$3)/_xll.ciqfunctions.udf.CIQ(CY$2,"IQ_TOTAl_DEPOSITS",IQ_FQ,$A28,"LFR",,CY$3)*100,0))</f>
        <v>0</v>
      </c>
      <c r="CZ28" s="11">
        <f>IF(CZ$4="Industrials",_xll.ciqfunctions.udf.CIQ(CZ$2,"IQ_NET_DEBT_EBITDA",IQ_FQ,$A28,"LFR",,CZ$3),IF(ISNUMBER(_xll.ciqfunctions.udf.CIQ(CZ$2,"IQ_TOTAl_LOANS",IQ_FQ,$A28,"LFR",,CZ$3)/_xll.ciqfunctions.udf.CIQ(CZ$2,"IQ_TOTAl_DEPOSITS",IQ_FQ,$A28,"LFR",,CZ$3)*100),_xll.ciqfunctions.udf.CIQ(CZ$2,"IQ_TOTAl_LOANS",IQ_FQ,$A28,"LFR",,CZ$3)/_xll.ciqfunctions.udf.CIQ(CZ$2,"IQ_TOTAl_DEPOSITS",IQ_FQ,$A28,"LFR",,CZ$3)*100,0))</f>
        <v>23.320309999999999</v>
      </c>
      <c r="DA28" s="11">
        <f>IF(DA$4="Industrials",_xll.ciqfunctions.udf.CIQ(DA$2,"IQ_NET_DEBT_EBITDA",IQ_FQ,$A28,"LFR",,DA$3),IF(ISNUMBER(_xll.ciqfunctions.udf.CIQ(DA$2,"IQ_TOTAl_LOANS",IQ_FQ,$A28,"LFR",,DA$3)/_xll.ciqfunctions.udf.CIQ(DA$2,"IQ_TOTAl_DEPOSITS",IQ_FQ,$A28,"LFR",,DA$3)*100),_xll.ciqfunctions.udf.CIQ(DA$2,"IQ_TOTAl_LOANS",IQ_FQ,$A28,"LFR",,DA$3)/_xll.ciqfunctions.udf.CIQ(DA$2,"IQ_TOTAl_DEPOSITS",IQ_FQ,$A28,"LFR",,DA$3)*100,0))</f>
        <v>8.5739999999999997E-2</v>
      </c>
      <c r="DB28" s="11">
        <f>IF(DB$4="Industrials",_xll.ciqfunctions.udf.CIQ(DB$2,"IQ_NET_DEBT_EBITDA",IQ_FQ,$A28,"LFR",,DB$3),IF(ISNUMBER(_xll.ciqfunctions.udf.CIQ(DB$2,"IQ_TOTAl_LOANS",IQ_FQ,$A28,"LFR",,DB$3)/_xll.ciqfunctions.udf.CIQ(DB$2,"IQ_TOTAl_DEPOSITS",IQ_FQ,$A28,"LFR",,DB$3)*100),_xll.ciqfunctions.udf.CIQ(DB$2,"IQ_TOTAl_LOANS",IQ_FQ,$A28,"LFR",,DB$3)/_xll.ciqfunctions.udf.CIQ(DB$2,"IQ_TOTAl_DEPOSITS",IQ_FQ,$A28,"LFR",,DB$3)*100,0))</f>
        <v>0</v>
      </c>
      <c r="DC28" s="11" t="str">
        <f>IF(DC$4="Industrials",_xll.ciqfunctions.udf.CIQ(DC$2,"IQ_NET_DEBT_EBITDA",IQ_FQ,$A28,"LFR",,DC$3),IF(ISNUMBER(_xll.ciqfunctions.udf.CIQ(DC$2,"IQ_TOTAl_LOANS",IQ_FQ,$A28,"LFR",,DC$3)/_xll.ciqfunctions.udf.CIQ(DC$2,"IQ_TOTAl_DEPOSITS",IQ_FQ,$A28,"LFR",,DC$3)*100),_xll.ciqfunctions.udf.CIQ(DC$2,"IQ_TOTAl_LOANS",IQ_FQ,$A28,"LFR",,DC$3)/_xll.ciqfunctions.udf.CIQ(DC$2,"IQ_TOTAl_DEPOSITS",IQ_FQ,$A28,"LFR",,DC$3)*100,0))</f>
        <v>NM</v>
      </c>
      <c r="DD28" s="11">
        <f>IF(DD$4="Industrials",_xll.ciqfunctions.udf.CIQ(DD$2,"IQ_NET_DEBT_EBITDA",IQ_FQ,$A28,"LFR",,DD$3),IF(ISNUMBER(_xll.ciqfunctions.udf.CIQ(DD$2,"IQ_TOTAl_LOANS",IQ_FQ,$A28,"LFR",,DD$3)/_xll.ciqfunctions.udf.CIQ(DD$2,"IQ_TOTAl_DEPOSITS",IQ_FQ,$A28,"LFR",,DD$3)*100),_xll.ciqfunctions.udf.CIQ(DD$2,"IQ_TOTAl_LOANS",IQ_FQ,$A28,"LFR",,DD$3)/_xll.ciqfunctions.udf.CIQ(DD$2,"IQ_TOTAl_DEPOSITS",IQ_FQ,$A28,"LFR",,DD$3)*100,0))</f>
        <v>1.42039</v>
      </c>
      <c r="DE28" s="11">
        <f>IF(DE$4="Industrials",_xll.ciqfunctions.udf.CIQ(DE$2,"IQ_NET_DEBT_EBITDA",IQ_FQ,$A28,"LFR",,DE$3),IF(ISNUMBER(_xll.ciqfunctions.udf.CIQ(DE$2,"IQ_TOTAl_LOANS",IQ_FQ,$A28,"LFR",,DE$3)/_xll.ciqfunctions.udf.CIQ(DE$2,"IQ_TOTAl_DEPOSITS",IQ_FQ,$A28,"LFR",,DE$3)*100),_xll.ciqfunctions.udf.CIQ(DE$2,"IQ_TOTAl_LOANS",IQ_FQ,$A28,"LFR",,DE$3)/_xll.ciqfunctions.udf.CIQ(DE$2,"IQ_TOTAl_DEPOSITS",IQ_FQ,$A28,"LFR",,DE$3)*100,0))</f>
        <v>3.36416</v>
      </c>
      <c r="DF28" s="11">
        <f>IF(DF$4="Industrials",_xll.ciqfunctions.udf.CIQ(DF$2,"IQ_NET_DEBT_EBITDA",IQ_FQ,$A28,"LFR",,DF$3),IF(ISNUMBER(_xll.ciqfunctions.udf.CIQ(DF$2,"IQ_TOTAl_LOANS",IQ_FQ,$A28,"LFR",,DF$3)/_xll.ciqfunctions.udf.CIQ(DF$2,"IQ_TOTAl_DEPOSITS",IQ_FQ,$A28,"LFR",,DF$3)*100),_xll.ciqfunctions.udf.CIQ(DF$2,"IQ_TOTAl_LOANS",IQ_FQ,$A28,"LFR",,DF$3)/_xll.ciqfunctions.udf.CIQ(DF$2,"IQ_TOTAl_DEPOSITS",IQ_FQ,$A28,"LFR",,DF$3)*100,0))</f>
        <v>110.98039761912146</v>
      </c>
      <c r="DG28" s="11">
        <f>IF(DG$4="Industrials",_xll.ciqfunctions.udf.CIQ(DG$2,"IQ_NET_DEBT_EBITDA",IQ_FQ,$A28,"LFR",,DG$3),IF(ISNUMBER(_xll.ciqfunctions.udf.CIQ(DG$2,"IQ_TOTAl_LOANS",IQ_FQ,$A28,"LFR",,DG$3)/_xll.ciqfunctions.udf.CIQ(DG$2,"IQ_TOTAl_DEPOSITS",IQ_FQ,$A28,"LFR",,DG$3)*100),_xll.ciqfunctions.udf.CIQ(DG$2,"IQ_TOTAl_LOANS",IQ_FQ,$A28,"LFR",,DG$3)/_xll.ciqfunctions.udf.CIQ(DG$2,"IQ_TOTAl_DEPOSITS",IQ_FQ,$A28,"LFR",,DG$3)*100,0))</f>
        <v>2.0866400000000001</v>
      </c>
      <c r="DH28" s="11">
        <f>IF(DH$4="Industrials",_xll.ciqfunctions.udf.CIQ(DH$2,"IQ_NET_DEBT_EBITDA",IQ_FQ,$A28,"LFR",,DH$3),IF(ISNUMBER(_xll.ciqfunctions.udf.CIQ(DH$2,"IQ_TOTAl_LOANS",IQ_FQ,$A28,"LFR",,DH$3)/_xll.ciqfunctions.udf.CIQ(DH$2,"IQ_TOTAl_DEPOSITS",IQ_FQ,$A28,"LFR",,DH$3)*100),_xll.ciqfunctions.udf.CIQ(DH$2,"IQ_TOTAl_LOANS",IQ_FQ,$A28,"LFR",,DH$3)/_xll.ciqfunctions.udf.CIQ(DH$2,"IQ_TOTAl_DEPOSITS",IQ_FQ,$A28,"LFR",,DH$3)*100,0))</f>
        <v>3.76633</v>
      </c>
      <c r="DI28" s="11">
        <f>IF(DI$4="Industrials",_xll.ciqfunctions.udf.CIQ(DI$2,"IQ_NET_DEBT_EBITDA",IQ_FQ,$A28,"LFR",,DI$3),IF(ISNUMBER(_xll.ciqfunctions.udf.CIQ(DI$2,"IQ_TOTAl_LOANS",IQ_FQ,$A28,"LFR",,DI$3)/_xll.ciqfunctions.udf.CIQ(DI$2,"IQ_TOTAl_DEPOSITS",IQ_FQ,$A28,"LFR",,DI$3)*100),_xll.ciqfunctions.udf.CIQ(DI$2,"IQ_TOTAl_LOANS",IQ_FQ,$A28,"LFR",,DI$3)/_xll.ciqfunctions.udf.CIQ(DI$2,"IQ_TOTAl_DEPOSITS",IQ_FQ,$A28,"LFR",,DI$3)*100,0))</f>
        <v>0</v>
      </c>
      <c r="DJ28" s="11">
        <f>IF(DJ$4="Industrials",_xll.ciqfunctions.udf.CIQ(DJ$2,"IQ_NET_DEBT_EBITDA",IQ_FQ,$A28,"LFR",,DJ$3),IF(ISNUMBER(_xll.ciqfunctions.udf.CIQ(DJ$2,"IQ_TOTAl_LOANS",IQ_FQ,$A28,"LFR",,DJ$3)/_xll.ciqfunctions.udf.CIQ(DJ$2,"IQ_TOTAl_DEPOSITS",IQ_FQ,$A28,"LFR",,DJ$3)*100),_xll.ciqfunctions.udf.CIQ(DJ$2,"IQ_TOTAl_LOANS",IQ_FQ,$A28,"LFR",,DJ$3)/_xll.ciqfunctions.udf.CIQ(DJ$2,"IQ_TOTAl_DEPOSITS",IQ_FQ,$A28,"LFR",,DJ$3)*100,0))</f>
        <v>0</v>
      </c>
      <c r="DK28" s="11">
        <f>IF(DK$4="Industrials",_xll.ciqfunctions.udf.CIQ(DK$2,"IQ_NET_DEBT_EBITDA",IQ_FQ,$A28,"LFR",,DK$3),IF(ISNUMBER(_xll.ciqfunctions.udf.CIQ(DK$2,"IQ_TOTAl_LOANS",IQ_FQ,$A28,"LFR",,DK$3)/_xll.ciqfunctions.udf.CIQ(DK$2,"IQ_TOTAl_DEPOSITS",IQ_FQ,$A28,"LFR",,DK$3)*100),_xll.ciqfunctions.udf.CIQ(DK$2,"IQ_TOTAl_LOANS",IQ_FQ,$A28,"LFR",,DK$3)/_xll.ciqfunctions.udf.CIQ(DK$2,"IQ_TOTAl_DEPOSITS",IQ_FQ,$A28,"LFR",,DK$3)*100,0))</f>
        <v>3.64689</v>
      </c>
      <c r="DL28" s="11">
        <f>IF(DL$4="Industrials",_xll.ciqfunctions.udf.CIQ(DL$2,"IQ_NET_DEBT_EBITDA",IQ_FQ,$A28,"LFR",,DL$3),IF(ISNUMBER(_xll.ciqfunctions.udf.CIQ(DL$2,"IQ_TOTAl_LOANS",IQ_FQ,$A28,"LFR",,DL$3)/_xll.ciqfunctions.udf.CIQ(DL$2,"IQ_TOTAl_DEPOSITS",IQ_FQ,$A28,"LFR",,DL$3)*100),_xll.ciqfunctions.udf.CIQ(DL$2,"IQ_TOTAl_LOANS",IQ_FQ,$A28,"LFR",,DL$3)/_xll.ciqfunctions.udf.CIQ(DL$2,"IQ_TOTAl_DEPOSITS",IQ_FQ,$A28,"LFR",,DL$3)*100,0))</f>
        <v>3.7787299999999999</v>
      </c>
      <c r="DM28" s="11">
        <f>IF(DM$4="Industrials",_xll.ciqfunctions.udf.CIQ(DM$2,"IQ_NET_DEBT_EBITDA",IQ_FQ,$A28,"LFR",,DM$3),IF(ISNUMBER(_xll.ciqfunctions.udf.CIQ(DM$2,"IQ_TOTAl_LOANS",IQ_FQ,$A28,"LFR",,DM$3)/_xll.ciqfunctions.udf.CIQ(DM$2,"IQ_TOTAl_DEPOSITS",IQ_FQ,$A28,"LFR",,DM$3)*100),_xll.ciqfunctions.udf.CIQ(DM$2,"IQ_TOTAl_LOANS",IQ_FQ,$A28,"LFR",,DM$3)/_xll.ciqfunctions.udf.CIQ(DM$2,"IQ_TOTAl_DEPOSITS",IQ_FQ,$A28,"LFR",,DM$3)*100,0))</f>
        <v>2.08046</v>
      </c>
      <c r="DN28" s="11">
        <f>IF(DN$4="Industrials",_xll.ciqfunctions.udf.CIQ(DN$2,"IQ_NET_DEBT_EBITDA",IQ_FQ,$A28,"LFR",,DN$3),IF(ISNUMBER(_xll.ciqfunctions.udf.CIQ(DN$2,"IQ_TOTAl_LOANS",IQ_FQ,$A28,"LFR",,DN$3)/_xll.ciqfunctions.udf.CIQ(DN$2,"IQ_TOTAl_DEPOSITS",IQ_FQ,$A28,"LFR",,DN$3)*100),_xll.ciqfunctions.udf.CIQ(DN$2,"IQ_TOTAl_LOANS",IQ_FQ,$A28,"LFR",,DN$3)/_xll.ciqfunctions.udf.CIQ(DN$2,"IQ_TOTAl_DEPOSITS",IQ_FQ,$A28,"LFR",,DN$3)*100,0))</f>
        <v>2.9121600000000001</v>
      </c>
      <c r="DO28" s="11">
        <f>IF(DO$4="Industrials",_xll.ciqfunctions.udf.CIQ(DO$2,"IQ_NET_DEBT_EBITDA",IQ_FQ,$A28,"LFR",,DO$3),IF(ISNUMBER(_xll.ciqfunctions.udf.CIQ(DO$2,"IQ_TOTAl_LOANS",IQ_FQ,$A28,"LFR",,DO$3)/_xll.ciqfunctions.udf.CIQ(DO$2,"IQ_TOTAl_DEPOSITS",IQ_FQ,$A28,"LFR",,DO$3)*100),_xll.ciqfunctions.udf.CIQ(DO$2,"IQ_TOTAl_LOANS",IQ_FQ,$A28,"LFR",,DO$3)/_xll.ciqfunctions.udf.CIQ(DO$2,"IQ_TOTAl_DEPOSITS",IQ_FQ,$A28,"LFR",,DO$3)*100,0))</f>
        <v>0.36309000000000002</v>
      </c>
      <c r="DP28" s="11" t="str">
        <f>IF(DP$4="Industrials",_xll.ciqfunctions.udf.CIQ(DP$2,"IQ_NET_DEBT_EBITDA",IQ_FQ,$A28,"LFR",,DP$3),IF(ISNUMBER(_xll.ciqfunctions.udf.CIQ(DP$2,"IQ_TOTAl_LOANS",IQ_FQ,$A28,"LFR",,DP$3)/_xll.ciqfunctions.udf.CIQ(DP$2,"IQ_TOTAl_DEPOSITS",IQ_FQ,$A28,"LFR",,DP$3)*100),_xll.ciqfunctions.udf.CIQ(DP$2,"IQ_TOTAl_LOANS",IQ_FQ,$A28,"LFR",,DP$3)/_xll.ciqfunctions.udf.CIQ(DP$2,"IQ_TOTAl_DEPOSITS",IQ_FQ,$A28,"LFR",,DP$3)*100,0))</f>
        <v>NM</v>
      </c>
      <c r="DQ28" s="11">
        <f>IF(DQ$4="Industrials",_xll.ciqfunctions.udf.CIQ(DQ$2,"IQ_NET_DEBT_EBITDA",IQ_FQ,$A28,"LFR",,DQ$3),IF(ISNUMBER(_xll.ciqfunctions.udf.CIQ(DQ$2,"IQ_TOTAl_LOANS",IQ_FQ,$A28,"LFR",,DQ$3)/_xll.ciqfunctions.udf.CIQ(DQ$2,"IQ_TOTAl_DEPOSITS",IQ_FQ,$A28,"LFR",,DQ$3)*100),_xll.ciqfunctions.udf.CIQ(DQ$2,"IQ_TOTAl_LOANS",IQ_FQ,$A28,"LFR",,DQ$3)/_xll.ciqfunctions.udf.CIQ(DQ$2,"IQ_TOTAl_DEPOSITS",IQ_FQ,$A28,"LFR",,DQ$3)*100,0))</f>
        <v>0</v>
      </c>
      <c r="DR28" s="11">
        <f>IF(DR$4="Industrials",_xll.ciqfunctions.udf.CIQ(DR$2,"IQ_NET_DEBT_EBITDA",IQ_FQ,$A28,"LFR",,DR$3),IF(ISNUMBER(_xll.ciqfunctions.udf.CIQ(DR$2,"IQ_TOTAl_LOANS",IQ_FQ,$A28,"LFR",,DR$3)/_xll.ciqfunctions.udf.CIQ(DR$2,"IQ_TOTAl_DEPOSITS",IQ_FQ,$A28,"LFR",,DR$3)*100),_xll.ciqfunctions.udf.CIQ(DR$2,"IQ_TOTAl_LOANS",IQ_FQ,$A28,"LFR",,DR$3)/_xll.ciqfunctions.udf.CIQ(DR$2,"IQ_TOTAl_DEPOSITS",IQ_FQ,$A28,"LFR",,DR$3)*100,0))</f>
        <v>0.19353999999999999</v>
      </c>
      <c r="DS28" s="11">
        <f>IF(DS$4="Industrials",_xll.ciqfunctions.udf.CIQ(DS$2,"IQ_NET_DEBT_EBITDA",IQ_FQ,$A28,"LFR",,DS$3),IF(ISNUMBER(_xll.ciqfunctions.udf.CIQ(DS$2,"IQ_TOTAl_LOANS",IQ_FQ,$A28,"LFR",,DS$3)/_xll.ciqfunctions.udf.CIQ(DS$2,"IQ_TOTAl_DEPOSITS",IQ_FQ,$A28,"LFR",,DS$3)*100),_xll.ciqfunctions.udf.CIQ(DS$2,"IQ_TOTAl_LOANS",IQ_FQ,$A28,"LFR",,DS$3)/_xll.ciqfunctions.udf.CIQ(DS$2,"IQ_TOTAl_DEPOSITS",IQ_FQ,$A28,"LFR",,DS$3)*100,0))</f>
        <v>9.3990299999999998</v>
      </c>
      <c r="DT28" s="11">
        <f>IF(DT$4="Industrials",_xll.ciqfunctions.udf.CIQ(DT$2,"IQ_NET_DEBT_EBITDA",IQ_FQ,$A28,"LFR",,DT$3),IF(ISNUMBER(_xll.ciqfunctions.udf.CIQ(DT$2,"IQ_TOTAl_LOANS",IQ_FQ,$A28,"LFR",,DT$3)/_xll.ciqfunctions.udf.CIQ(DT$2,"IQ_TOTAl_DEPOSITS",IQ_FQ,$A28,"LFR",,DT$3)*100),_xll.ciqfunctions.udf.CIQ(DT$2,"IQ_TOTAl_LOANS",IQ_FQ,$A28,"LFR",,DT$3)/_xll.ciqfunctions.udf.CIQ(DT$2,"IQ_TOTAl_DEPOSITS",IQ_FQ,$A28,"LFR",,DT$3)*100,0))</f>
        <v>3.7631000000000001</v>
      </c>
      <c r="DU28" s="11">
        <f>IF(DU$4="Industrials",_xll.ciqfunctions.udf.CIQ(DU$2,"IQ_NET_DEBT_EBITDA",IQ_FQ,$A28,"LFR",,DU$3),IF(ISNUMBER(_xll.ciqfunctions.udf.CIQ(DU$2,"IQ_TOTAl_LOANS",IQ_FQ,$A28,"LFR",,DU$3)/_xll.ciqfunctions.udf.CIQ(DU$2,"IQ_TOTAl_DEPOSITS",IQ_FQ,$A28,"LFR",,DU$3)*100),_xll.ciqfunctions.udf.CIQ(DU$2,"IQ_TOTAl_LOANS",IQ_FQ,$A28,"LFR",,DU$3)/_xll.ciqfunctions.udf.CIQ(DU$2,"IQ_TOTAl_DEPOSITS",IQ_FQ,$A28,"LFR",,DU$3)*100,0))</f>
        <v>3.2557499999999999</v>
      </c>
      <c r="DV28" s="11">
        <f>IF(DV$4="Industrials",_xll.ciqfunctions.udf.CIQ(DV$2,"IQ_NET_DEBT_EBITDA",IQ_FQ,$A28,"LFR",,DV$3),IF(ISNUMBER(_xll.ciqfunctions.udf.CIQ(DV$2,"IQ_TOTAl_LOANS",IQ_FQ,$A28,"LFR",,DV$3)/_xll.ciqfunctions.udf.CIQ(DV$2,"IQ_TOTAl_DEPOSITS",IQ_FQ,$A28,"LFR",,DV$3)*100),_xll.ciqfunctions.udf.CIQ(DV$2,"IQ_TOTAl_LOANS",IQ_FQ,$A28,"LFR",,DV$3)/_xll.ciqfunctions.udf.CIQ(DV$2,"IQ_TOTAl_DEPOSITS",IQ_FQ,$A28,"LFR",,DV$3)*100,0))</f>
        <v>0.62985999999999998</v>
      </c>
      <c r="DW28" s="11">
        <f>IF(DW$4="Industrials",_xll.ciqfunctions.udf.CIQ(DW$2,"IQ_NET_DEBT_EBITDA",IQ_FQ,$A28,"LFR",,DW$3),IF(ISNUMBER(_xll.ciqfunctions.udf.CIQ(DW$2,"IQ_TOTAl_LOANS",IQ_FQ,$A28,"LFR",,DW$3)/_xll.ciqfunctions.udf.CIQ(DW$2,"IQ_TOTAl_DEPOSITS",IQ_FQ,$A28,"LFR",,DW$3)*100),_xll.ciqfunctions.udf.CIQ(DW$2,"IQ_TOTAl_LOANS",IQ_FQ,$A28,"LFR",,DW$3)/_xll.ciqfunctions.udf.CIQ(DW$2,"IQ_TOTAl_DEPOSITS",IQ_FQ,$A28,"LFR",,DW$3)*100,0))</f>
        <v>0.62629999999999997</v>
      </c>
      <c r="DX28" s="11">
        <f>IF(DX$4="Industrials",_xll.ciqfunctions.udf.CIQ(DX$2,"IQ_NET_DEBT_EBITDA",IQ_FQ,$A28,"LFR",,DX$3),IF(ISNUMBER(_xll.ciqfunctions.udf.CIQ(DX$2,"IQ_TOTAl_LOANS",IQ_FQ,$A28,"LFR",,DX$3)/_xll.ciqfunctions.udf.CIQ(DX$2,"IQ_TOTAl_DEPOSITS",IQ_FQ,$A28,"LFR",,DX$3)*100),_xll.ciqfunctions.udf.CIQ(DX$2,"IQ_TOTAl_LOANS",IQ_FQ,$A28,"LFR",,DX$3)/_xll.ciqfunctions.udf.CIQ(DX$2,"IQ_TOTAl_DEPOSITS",IQ_FQ,$A28,"LFR",,DX$3)*100,0))</f>
        <v>0.84662999999999999</v>
      </c>
      <c r="DY28" s="11">
        <f>IF(DY$4="Industrials",_xll.ciqfunctions.udf.CIQ(DY$2,"IQ_NET_DEBT_EBITDA",IQ_FQ,$A28,"LFR",,DY$3),IF(ISNUMBER(_xll.ciqfunctions.udf.CIQ(DY$2,"IQ_TOTAl_LOANS",IQ_FQ,$A28,"LFR",,DY$3)/_xll.ciqfunctions.udf.CIQ(DY$2,"IQ_TOTAl_DEPOSITS",IQ_FQ,$A28,"LFR",,DY$3)*100),_xll.ciqfunctions.udf.CIQ(DY$2,"IQ_TOTAl_LOANS",IQ_FQ,$A28,"LFR",,DY$3)/_xll.ciqfunctions.udf.CIQ(DY$2,"IQ_TOTAl_DEPOSITS",IQ_FQ,$A28,"LFR",,DY$3)*100,0))</f>
        <v>2.2291500000000002</v>
      </c>
      <c r="DZ28" s="11">
        <f>IF(DZ$4="Industrials",_xll.ciqfunctions.udf.CIQ(DZ$2,"IQ_NET_DEBT_EBITDA",IQ_FQ,$A28,"LFR",,DZ$3),IF(ISNUMBER(_xll.ciqfunctions.udf.CIQ(DZ$2,"IQ_TOTAl_LOANS",IQ_FQ,$A28,"LFR",,DZ$3)/_xll.ciqfunctions.udf.CIQ(DZ$2,"IQ_TOTAl_DEPOSITS",IQ_FQ,$A28,"LFR",,DZ$3)*100),_xll.ciqfunctions.udf.CIQ(DZ$2,"IQ_TOTAl_LOANS",IQ_FQ,$A28,"LFR",,DZ$3)/_xll.ciqfunctions.udf.CIQ(DZ$2,"IQ_TOTAl_DEPOSITS",IQ_FQ,$A28,"LFR",,DZ$3)*100,0))</f>
        <v>3.2491699999999999</v>
      </c>
      <c r="EA28" s="11">
        <f>IF(EA$4="Industrials",_xll.ciqfunctions.udf.CIQ(EA$2,"IQ_NET_DEBT_EBITDA",IQ_FQ,$A28,"LFR",,EA$3),IF(ISNUMBER(_xll.ciqfunctions.udf.CIQ(EA$2,"IQ_TOTAl_LOANS",IQ_FQ,$A28,"LFR",,EA$3)/_xll.ciqfunctions.udf.CIQ(EA$2,"IQ_TOTAl_DEPOSITS",IQ_FQ,$A28,"LFR",,EA$3)*100),_xll.ciqfunctions.udf.CIQ(EA$2,"IQ_TOTAl_LOANS",IQ_FQ,$A28,"LFR",,EA$3)/_xll.ciqfunctions.udf.CIQ(EA$2,"IQ_TOTAl_DEPOSITS",IQ_FQ,$A28,"LFR",,EA$3)*100,0))</f>
        <v>13.07043</v>
      </c>
      <c r="EB28" s="11" t="str">
        <f>IF(EB$4="Industrials",_xll.ciqfunctions.udf.CIQ(EB$2,"IQ_NET_DEBT_EBITDA",IQ_FQ,$A28,"LFR",,EB$3),IF(ISNUMBER(_xll.ciqfunctions.udf.CIQ(EB$2,"IQ_TOTAl_LOANS",IQ_FQ,$A28,"LFR",,EB$3)/_xll.ciqfunctions.udf.CIQ(EB$2,"IQ_TOTAl_DEPOSITS",IQ_FQ,$A28,"LFR",,EB$3)*100),_xll.ciqfunctions.udf.CIQ(EB$2,"IQ_TOTAl_LOANS",IQ_FQ,$A28,"LFR",,EB$3)/_xll.ciqfunctions.udf.CIQ(EB$2,"IQ_TOTAl_DEPOSITS",IQ_FQ,$A28,"LFR",,EB$3)*100,0))</f>
        <v>NM</v>
      </c>
      <c r="EC28" s="11">
        <f>IF(EC$4="Industrials",_xll.ciqfunctions.udf.CIQ(EC$2,"IQ_NET_DEBT_EBITDA",IQ_FQ,$A28,"LFR",,EC$3),IF(ISNUMBER(_xll.ciqfunctions.udf.CIQ(EC$2,"IQ_TOTAl_LOANS",IQ_FQ,$A28,"LFR",,EC$3)/_xll.ciqfunctions.udf.CIQ(EC$2,"IQ_TOTAl_DEPOSITS",IQ_FQ,$A28,"LFR",,EC$3)*100),_xll.ciqfunctions.udf.CIQ(EC$2,"IQ_TOTAl_LOANS",IQ_FQ,$A28,"LFR",,EC$3)/_xll.ciqfunctions.udf.CIQ(EC$2,"IQ_TOTAl_DEPOSITS",IQ_FQ,$A28,"LFR",,EC$3)*100,0))</f>
        <v>0.97582999999999998</v>
      </c>
      <c r="ED28" s="11">
        <f>IF(ED$4="Industrials",_xll.ciqfunctions.udf.CIQ(ED$2,"IQ_NET_DEBT_EBITDA",IQ_FQ,$A28,"LFR",,ED$3),IF(ISNUMBER(_xll.ciqfunctions.udf.CIQ(ED$2,"IQ_TOTAl_LOANS",IQ_FQ,$A28,"LFR",,ED$3)/_xll.ciqfunctions.udf.CIQ(ED$2,"IQ_TOTAl_DEPOSITS",IQ_FQ,$A28,"LFR",,ED$3)*100),_xll.ciqfunctions.udf.CIQ(ED$2,"IQ_TOTAl_LOANS",IQ_FQ,$A28,"LFR",,ED$3)/_xll.ciqfunctions.udf.CIQ(ED$2,"IQ_TOTAl_DEPOSITS",IQ_FQ,$A28,"LFR",,ED$3)*100,0))</f>
        <v>1.3976500000000001</v>
      </c>
      <c r="EE28" s="11">
        <f>IF(EE$4="Industrials",_xll.ciqfunctions.udf.CIQ(EE$2,"IQ_NET_DEBT_EBITDA",IQ_FQ,$A28,"LFR",,EE$3),IF(ISNUMBER(_xll.ciqfunctions.udf.CIQ(EE$2,"IQ_TOTAl_LOANS",IQ_FQ,$A28,"LFR",,EE$3)/_xll.ciqfunctions.udf.CIQ(EE$2,"IQ_TOTAl_DEPOSITS",IQ_FQ,$A28,"LFR",,EE$3)*100),_xll.ciqfunctions.udf.CIQ(EE$2,"IQ_TOTAl_LOANS",IQ_FQ,$A28,"LFR",,EE$3)/_xll.ciqfunctions.udf.CIQ(EE$2,"IQ_TOTAl_DEPOSITS",IQ_FQ,$A28,"LFR",,EE$3)*100,0))</f>
        <v>0</v>
      </c>
      <c r="EF28" s="11" t="str">
        <f>IF(EF$4="Industrials",_xll.ciqfunctions.udf.CIQ(EF$2,"IQ_NET_DEBT_EBITDA",IQ_FQ,$A28,"LFR",,EF$3),IF(ISNUMBER(_xll.ciqfunctions.udf.CIQ(EF$2,"IQ_TOTAl_LOANS",IQ_FQ,$A28,"LFR",,EF$3)/_xll.ciqfunctions.udf.CIQ(EF$2,"IQ_TOTAl_DEPOSITS",IQ_FQ,$A28,"LFR",,EF$3)*100),_xll.ciqfunctions.udf.CIQ(EF$2,"IQ_TOTAl_LOANS",IQ_FQ,$A28,"LFR",,EF$3)/_xll.ciqfunctions.udf.CIQ(EF$2,"IQ_TOTAl_DEPOSITS",IQ_FQ,$A28,"LFR",,EF$3)*100,0))</f>
        <v>NM</v>
      </c>
      <c r="EG28" s="11">
        <f>IF(EG$4="Industrials",_xll.ciqfunctions.udf.CIQ(EG$2,"IQ_NET_DEBT_EBITDA",IQ_FQ,$A28,"LFR",,EG$3),IF(ISNUMBER(_xll.ciqfunctions.udf.CIQ(EG$2,"IQ_TOTAl_LOANS",IQ_FQ,$A28,"LFR",,EG$3)/_xll.ciqfunctions.udf.CIQ(EG$2,"IQ_TOTAl_DEPOSITS",IQ_FQ,$A28,"LFR",,EG$3)*100),_xll.ciqfunctions.udf.CIQ(EG$2,"IQ_TOTAl_LOANS",IQ_FQ,$A28,"LFR",,EG$3)/_xll.ciqfunctions.udf.CIQ(EG$2,"IQ_TOTAl_DEPOSITS",IQ_FQ,$A28,"LFR",,EG$3)*100,0))</f>
        <v>2.4673799999999999</v>
      </c>
      <c r="EH28" s="11">
        <f>IF(EH$4="Industrials",_xll.ciqfunctions.udf.CIQ(EH$2,"IQ_NET_DEBT_EBITDA",IQ_FQ,$A28,"LFR",,EH$3),IF(ISNUMBER(_xll.ciqfunctions.udf.CIQ(EH$2,"IQ_TOTAl_LOANS",IQ_FQ,$A28,"LFR",,EH$3)/_xll.ciqfunctions.udf.CIQ(EH$2,"IQ_TOTAl_DEPOSITS",IQ_FQ,$A28,"LFR",,EH$3)*100),_xll.ciqfunctions.udf.CIQ(EH$2,"IQ_TOTAl_LOANS",IQ_FQ,$A28,"LFR",,EH$3)/_xll.ciqfunctions.udf.CIQ(EH$2,"IQ_TOTAl_DEPOSITS",IQ_FQ,$A28,"LFR",,EH$3)*100,0))</f>
        <v>0</v>
      </c>
      <c r="EI28" s="11">
        <f>IF(EI$4="Industrials",_xll.ciqfunctions.udf.CIQ(EI$2,"IQ_NET_DEBT_EBITDA",IQ_FQ,$A28,"LFR",,EI$3),IF(ISNUMBER(_xll.ciqfunctions.udf.CIQ(EI$2,"IQ_TOTAl_LOANS",IQ_FQ,$A28,"LFR",,EI$3)/_xll.ciqfunctions.udf.CIQ(EI$2,"IQ_TOTAl_DEPOSITS",IQ_FQ,$A28,"LFR",,EI$3)*100),_xll.ciqfunctions.udf.CIQ(EI$2,"IQ_TOTAl_LOANS",IQ_FQ,$A28,"LFR",,EI$3)/_xll.ciqfunctions.udf.CIQ(EI$2,"IQ_TOTAl_DEPOSITS",IQ_FQ,$A28,"LFR",,EI$3)*100,0))</f>
        <v>0</v>
      </c>
      <c r="EJ28" s="11" t="str">
        <f>IF(EJ$4="Industrials",_xll.ciqfunctions.udf.CIQ(EJ$2,"IQ_NET_DEBT_EBITDA",IQ_FQ,$A28,"LFR",,EJ$3),IF(ISNUMBER(_xll.ciqfunctions.udf.CIQ(EJ$2,"IQ_TOTAl_LOANS",IQ_FQ,$A28,"LFR",,EJ$3)/_xll.ciqfunctions.udf.CIQ(EJ$2,"IQ_TOTAl_DEPOSITS",IQ_FQ,$A28,"LFR",,EJ$3)*100),_xll.ciqfunctions.udf.CIQ(EJ$2,"IQ_TOTAl_LOANS",IQ_FQ,$A28,"LFR",,EJ$3)/_xll.ciqfunctions.udf.CIQ(EJ$2,"IQ_TOTAl_DEPOSITS",IQ_FQ,$A28,"LFR",,EJ$3)*100,0))</f>
        <v>NM</v>
      </c>
      <c r="EK28" s="11">
        <f>IF(EK$4="Industrials",_xll.ciqfunctions.udf.CIQ(EK$2,"IQ_NET_DEBT_EBITDA",IQ_FQ,$A28,"LFR",,EK$3),IF(ISNUMBER(_xll.ciqfunctions.udf.CIQ(EK$2,"IQ_TOTAl_LOANS",IQ_FQ,$A28,"LFR",,EK$3)/_xll.ciqfunctions.udf.CIQ(EK$2,"IQ_TOTAl_DEPOSITS",IQ_FQ,$A28,"LFR",,EK$3)*100),_xll.ciqfunctions.udf.CIQ(EK$2,"IQ_TOTAl_LOANS",IQ_FQ,$A28,"LFR",,EK$3)/_xll.ciqfunctions.udf.CIQ(EK$2,"IQ_TOTAl_DEPOSITS",IQ_FQ,$A28,"LFR",,EK$3)*100,0))</f>
        <v>4.21854</v>
      </c>
      <c r="EL28" s="11">
        <f>IF(EL$4="Industrials",_xll.ciqfunctions.udf.CIQ(EL$2,"IQ_NET_DEBT_EBITDA",IQ_FQ,$A28,"LFR",,EL$3),IF(ISNUMBER(_xll.ciqfunctions.udf.CIQ(EL$2,"IQ_TOTAl_LOANS",IQ_FQ,$A28,"LFR",,EL$3)/_xll.ciqfunctions.udf.CIQ(EL$2,"IQ_TOTAl_DEPOSITS",IQ_FQ,$A28,"LFR",,EL$3)*100),_xll.ciqfunctions.udf.CIQ(EL$2,"IQ_TOTAl_LOANS",IQ_FQ,$A28,"LFR",,EL$3)/_xll.ciqfunctions.udf.CIQ(EL$2,"IQ_TOTAl_DEPOSITS",IQ_FQ,$A28,"LFR",,EL$3)*100,0))</f>
        <v>1.85087</v>
      </c>
      <c r="EM28" s="11">
        <f>IF(EM$4="Industrials",_xll.ciqfunctions.udf.CIQ(EM$2,"IQ_NET_DEBT_EBITDA",IQ_FQ,$A28,"LFR",,EM$3),IF(ISNUMBER(_xll.ciqfunctions.udf.CIQ(EM$2,"IQ_TOTAl_LOANS",IQ_FQ,$A28,"LFR",,EM$3)/_xll.ciqfunctions.udf.CIQ(EM$2,"IQ_TOTAl_DEPOSITS",IQ_FQ,$A28,"LFR",,EM$3)*100),_xll.ciqfunctions.udf.CIQ(EM$2,"IQ_TOTAl_LOANS",IQ_FQ,$A28,"LFR",,EM$3)/_xll.ciqfunctions.udf.CIQ(EM$2,"IQ_TOTAl_DEPOSITS",IQ_FQ,$A28,"LFR",,EM$3)*100,0))</f>
        <v>3.4774699999999998</v>
      </c>
      <c r="EN28" s="11">
        <f>IF(EN$4="Industrials",_xll.ciqfunctions.udf.CIQ(EN$2,"IQ_NET_DEBT_EBITDA",IQ_FQ,$A28,"LFR",,EN$3),IF(ISNUMBER(_xll.ciqfunctions.udf.CIQ(EN$2,"IQ_TOTAl_LOANS",IQ_FQ,$A28,"LFR",,EN$3)/_xll.ciqfunctions.udf.CIQ(EN$2,"IQ_TOTAl_DEPOSITS",IQ_FQ,$A28,"LFR",,EN$3)*100),_xll.ciqfunctions.udf.CIQ(EN$2,"IQ_TOTAl_LOANS",IQ_FQ,$A28,"LFR",,EN$3)/_xll.ciqfunctions.udf.CIQ(EN$2,"IQ_TOTAl_DEPOSITS",IQ_FQ,$A28,"LFR",,EN$3)*100,0))</f>
        <v>0</v>
      </c>
      <c r="EO28" s="11">
        <f>IF(EO$4="Industrials",_xll.ciqfunctions.udf.CIQ(EO$2,"IQ_NET_DEBT_EBITDA",IQ_FQ,$A28,"LFR",,EO$3),IF(ISNUMBER(_xll.ciqfunctions.udf.CIQ(EO$2,"IQ_TOTAl_LOANS",IQ_FQ,$A28,"LFR",,EO$3)/_xll.ciqfunctions.udf.CIQ(EO$2,"IQ_TOTAl_DEPOSITS",IQ_FQ,$A28,"LFR",,EO$3)*100),_xll.ciqfunctions.udf.CIQ(EO$2,"IQ_TOTAl_LOANS",IQ_FQ,$A28,"LFR",,EO$3)/_xll.ciqfunctions.udf.CIQ(EO$2,"IQ_TOTAl_DEPOSITS",IQ_FQ,$A28,"LFR",,EO$3)*100,0))</f>
        <v>5.9187900000000004</v>
      </c>
      <c r="EP28" s="11">
        <f>IF(EP$4="Industrials",_xll.ciqfunctions.udf.CIQ(EP$2,"IQ_NET_DEBT_EBITDA",IQ_FQ,$A28,"LFR",,EP$3),IF(ISNUMBER(_xll.ciqfunctions.udf.CIQ(EP$2,"IQ_TOTAl_LOANS",IQ_FQ,$A28,"LFR",,EP$3)/_xll.ciqfunctions.udf.CIQ(EP$2,"IQ_TOTAl_DEPOSITS",IQ_FQ,$A28,"LFR",,EP$3)*100),_xll.ciqfunctions.udf.CIQ(EP$2,"IQ_TOTAl_LOANS",IQ_FQ,$A28,"LFR",,EP$3)/_xll.ciqfunctions.udf.CIQ(EP$2,"IQ_TOTAl_DEPOSITS",IQ_FQ,$A28,"LFR",,EP$3)*100,0))</f>
        <v>2.6760700000000002</v>
      </c>
      <c r="EQ28" s="11">
        <f>IF(EQ$4="Industrials",_xll.ciqfunctions.udf.CIQ(EQ$2,"IQ_NET_DEBT_EBITDA",IQ_FQ,$A28,"LFR",,EQ$3),IF(ISNUMBER(_xll.ciqfunctions.udf.CIQ(EQ$2,"IQ_TOTAl_LOANS",IQ_FQ,$A28,"LFR",,EQ$3)/_xll.ciqfunctions.udf.CIQ(EQ$2,"IQ_TOTAl_DEPOSITS",IQ_FQ,$A28,"LFR",,EQ$3)*100),_xll.ciqfunctions.udf.CIQ(EQ$2,"IQ_TOTAl_LOANS",IQ_FQ,$A28,"LFR",,EQ$3)/_xll.ciqfunctions.udf.CIQ(EQ$2,"IQ_TOTAl_DEPOSITS",IQ_FQ,$A28,"LFR",,EQ$3)*100,0))</f>
        <v>0.36371999999999999</v>
      </c>
      <c r="ER28" s="11">
        <f>IF(ER$4="Industrials",_xll.ciqfunctions.udf.CIQ(ER$2,"IQ_NET_DEBT_EBITDA",IQ_FQ,$A28,"LFR",,ER$3),IF(ISNUMBER(_xll.ciqfunctions.udf.CIQ(ER$2,"IQ_TOTAl_LOANS",IQ_FQ,$A28,"LFR",,ER$3)/_xll.ciqfunctions.udf.CIQ(ER$2,"IQ_TOTAl_DEPOSITS",IQ_FQ,$A28,"LFR",,ER$3)*100),_xll.ciqfunctions.udf.CIQ(ER$2,"IQ_TOTAl_LOANS",IQ_FQ,$A28,"LFR",,ER$3)/_xll.ciqfunctions.udf.CIQ(ER$2,"IQ_TOTAl_DEPOSITS",IQ_FQ,$A28,"LFR",,ER$3)*100,0))</f>
        <v>0</v>
      </c>
      <c r="ES28" s="11">
        <f>IF(ES$4="Industrials",_xll.ciqfunctions.udf.CIQ(ES$2,"IQ_NET_DEBT_EBITDA",IQ_FQ,$A28,"LFR",,ES$3),IF(ISNUMBER(_xll.ciqfunctions.udf.CIQ(ES$2,"IQ_TOTAl_LOANS",IQ_FQ,$A28,"LFR",,ES$3)/_xll.ciqfunctions.udf.CIQ(ES$2,"IQ_TOTAl_DEPOSITS",IQ_FQ,$A28,"LFR",,ES$3)*100),_xll.ciqfunctions.udf.CIQ(ES$2,"IQ_TOTAl_LOANS",IQ_FQ,$A28,"LFR",,ES$3)/_xll.ciqfunctions.udf.CIQ(ES$2,"IQ_TOTAl_DEPOSITS",IQ_FQ,$A28,"LFR",,ES$3)*100,0))</f>
        <v>1.76651</v>
      </c>
      <c r="ET28" s="11">
        <f>IF(ET$4="Industrials",_xll.ciqfunctions.udf.CIQ(ET$2,"IQ_NET_DEBT_EBITDA",IQ_FQ,$A28,"LFR",,ET$3),IF(ISNUMBER(_xll.ciqfunctions.udf.CIQ(ET$2,"IQ_TOTAl_LOANS",IQ_FQ,$A28,"LFR",,ET$3)/_xll.ciqfunctions.udf.CIQ(ET$2,"IQ_TOTAl_DEPOSITS",IQ_FQ,$A28,"LFR",,ET$3)*100),_xll.ciqfunctions.udf.CIQ(ET$2,"IQ_TOTAl_LOANS",IQ_FQ,$A28,"LFR",,ET$3)/_xll.ciqfunctions.udf.CIQ(ET$2,"IQ_TOTAl_DEPOSITS",IQ_FQ,$A28,"LFR",,ET$3)*100,0))</f>
        <v>2.65509</v>
      </c>
      <c r="EU28" s="11">
        <f>IF(EU$4="Industrials",_xll.ciqfunctions.udf.CIQ(EU$2,"IQ_NET_DEBT_EBITDA",IQ_FQ,$A28,"LFR",,EU$3),IF(ISNUMBER(_xll.ciqfunctions.udf.CIQ(EU$2,"IQ_TOTAl_LOANS",IQ_FQ,$A28,"LFR",,EU$3)/_xll.ciqfunctions.udf.CIQ(EU$2,"IQ_TOTAl_DEPOSITS",IQ_FQ,$A28,"LFR",,EU$3)*100),_xll.ciqfunctions.udf.CIQ(EU$2,"IQ_TOTAl_LOANS",IQ_FQ,$A28,"LFR",,EU$3)/_xll.ciqfunctions.udf.CIQ(EU$2,"IQ_TOTAl_DEPOSITS",IQ_FQ,$A28,"LFR",,EU$3)*100,0))</f>
        <v>2.6894300000000002</v>
      </c>
      <c r="EV28" s="11" t="str">
        <f>IF(EV$4="Industrials",_xll.ciqfunctions.udf.CIQ(EV$2,"IQ_NET_DEBT_EBITDA",IQ_FQ,$A28,"LFR",,EV$3),IF(ISNUMBER(_xll.ciqfunctions.udf.CIQ(EV$2,"IQ_TOTAl_LOANS",IQ_FQ,$A28,"LFR",,EV$3)/_xll.ciqfunctions.udf.CIQ(EV$2,"IQ_TOTAl_DEPOSITS",IQ_FQ,$A28,"LFR",,EV$3)*100),_xll.ciqfunctions.udf.CIQ(EV$2,"IQ_TOTAl_LOANS",IQ_FQ,$A28,"LFR",,EV$3)/_xll.ciqfunctions.udf.CIQ(EV$2,"IQ_TOTAl_DEPOSITS",IQ_FQ,$A28,"LFR",,EV$3)*100,0))</f>
        <v>NM</v>
      </c>
      <c r="EW28" s="11">
        <f>IF(EW$4="Industrials",_xll.ciqfunctions.udf.CIQ(EW$2,"IQ_NET_DEBT_EBITDA",IQ_FQ,$A28,"LFR",,EW$3),IF(ISNUMBER(_xll.ciqfunctions.udf.CIQ(EW$2,"IQ_TOTAl_LOANS",IQ_FQ,$A28,"LFR",,EW$3)/_xll.ciqfunctions.udf.CIQ(EW$2,"IQ_TOTAl_DEPOSITS",IQ_FQ,$A28,"LFR",,EW$3)*100),_xll.ciqfunctions.udf.CIQ(EW$2,"IQ_TOTAl_LOANS",IQ_FQ,$A28,"LFR",,EW$3)/_xll.ciqfunctions.udf.CIQ(EW$2,"IQ_TOTAl_DEPOSITS",IQ_FQ,$A28,"LFR",,EW$3)*100,0))</f>
        <v>0.67706</v>
      </c>
      <c r="EX28" s="11">
        <f>IF(EX$4="Industrials",_xll.ciqfunctions.udf.CIQ(EX$2,"IQ_NET_DEBT_EBITDA",IQ_FQ,$A28,"LFR",,EX$3),IF(ISNUMBER(_xll.ciqfunctions.udf.CIQ(EX$2,"IQ_TOTAl_LOANS",IQ_FQ,$A28,"LFR",,EX$3)/_xll.ciqfunctions.udf.CIQ(EX$2,"IQ_TOTAl_DEPOSITS",IQ_FQ,$A28,"LFR",,EX$3)*100),_xll.ciqfunctions.udf.CIQ(EX$2,"IQ_TOTAl_LOANS",IQ_FQ,$A28,"LFR",,EX$3)/_xll.ciqfunctions.udf.CIQ(EX$2,"IQ_TOTAl_DEPOSITS",IQ_FQ,$A28,"LFR",,EX$3)*100,0))</f>
        <v>6.1456200000000001</v>
      </c>
      <c r="EY28" s="11">
        <f>IF(EY$4="Industrials",_xll.ciqfunctions.udf.CIQ(EY$2,"IQ_NET_DEBT_EBITDA",IQ_FQ,$A28,"LFR",,EY$3),IF(ISNUMBER(_xll.ciqfunctions.udf.CIQ(EY$2,"IQ_TOTAl_LOANS",IQ_FQ,$A28,"LFR",,EY$3)/_xll.ciqfunctions.udf.CIQ(EY$2,"IQ_TOTAl_DEPOSITS",IQ_FQ,$A28,"LFR",,EY$3)*100),_xll.ciqfunctions.udf.CIQ(EY$2,"IQ_TOTAl_LOANS",IQ_FQ,$A28,"LFR",,EY$3)/_xll.ciqfunctions.udf.CIQ(EY$2,"IQ_TOTAl_DEPOSITS",IQ_FQ,$A28,"LFR",,EY$3)*100,0))</f>
        <v>1.9302600000000001</v>
      </c>
      <c r="EZ28" s="11" t="str">
        <f>IF(EZ$4="Industrials",_xll.ciqfunctions.udf.CIQ(EZ$2,"IQ_NET_DEBT_EBITDA",IQ_FQ,$A28,"LFR",,EZ$3),IF(ISNUMBER(_xll.ciqfunctions.udf.CIQ(EZ$2,"IQ_TOTAl_LOANS",IQ_FQ,$A28,"LFR",,EZ$3)/_xll.ciqfunctions.udf.CIQ(EZ$2,"IQ_TOTAl_DEPOSITS",IQ_FQ,$A28,"LFR",,EZ$3)*100),_xll.ciqfunctions.udf.CIQ(EZ$2,"IQ_TOTAl_LOANS",IQ_FQ,$A28,"LFR",,EZ$3)/_xll.ciqfunctions.udf.CIQ(EZ$2,"IQ_TOTAl_DEPOSITS",IQ_FQ,$A28,"LFR",,EZ$3)*100,0))</f>
        <v>NM</v>
      </c>
      <c r="FA28" s="11" t="str">
        <f>IF(FA$4="Industrials",_xll.ciqfunctions.udf.CIQ(FA$2,"IQ_NET_DEBT_EBITDA",IQ_FQ,$A28,"LFR",,FA$3),IF(ISNUMBER(_xll.ciqfunctions.udf.CIQ(FA$2,"IQ_TOTAl_LOANS",IQ_FQ,$A28,"LFR",,FA$3)/_xll.ciqfunctions.udf.CIQ(FA$2,"IQ_TOTAl_DEPOSITS",IQ_FQ,$A28,"LFR",,FA$3)*100),_xll.ciqfunctions.udf.CIQ(FA$2,"IQ_TOTAl_LOANS",IQ_FQ,$A28,"LFR",,FA$3)/_xll.ciqfunctions.udf.CIQ(FA$2,"IQ_TOTAl_DEPOSITS",IQ_FQ,$A28,"LFR",,FA$3)*100,0))</f>
        <v>NM</v>
      </c>
      <c r="FB28" s="11" t="str">
        <f>IF(FB$4="Industrials",_xll.ciqfunctions.udf.CIQ(FB$2,"IQ_NET_DEBT_EBITDA",IQ_FQ,$A28,"LFR",,FB$3),IF(ISNUMBER(_xll.ciqfunctions.udf.CIQ(FB$2,"IQ_TOTAl_LOANS",IQ_FQ,$A28,"LFR",,FB$3)/_xll.ciqfunctions.udf.CIQ(FB$2,"IQ_TOTAl_DEPOSITS",IQ_FQ,$A28,"LFR",,FB$3)*100),_xll.ciqfunctions.udf.CIQ(FB$2,"IQ_TOTAl_LOANS",IQ_FQ,$A28,"LFR",,FB$3)/_xll.ciqfunctions.udf.CIQ(FB$2,"IQ_TOTAl_DEPOSITS",IQ_FQ,$A28,"LFR",,FB$3)*100,0))</f>
        <v>NM</v>
      </c>
      <c r="FC28" s="11">
        <f>IF(FC$4="Industrials",_xll.ciqfunctions.udf.CIQ(FC$2,"IQ_NET_DEBT_EBITDA",IQ_FQ,$A28,"LFR",,FC$3),IF(ISNUMBER(_xll.ciqfunctions.udf.CIQ(FC$2,"IQ_TOTAl_LOANS",IQ_FQ,$A28,"LFR",,FC$3)/_xll.ciqfunctions.udf.CIQ(FC$2,"IQ_TOTAl_DEPOSITS",IQ_FQ,$A28,"LFR",,FC$3)*100),_xll.ciqfunctions.udf.CIQ(FC$2,"IQ_TOTAl_LOANS",IQ_FQ,$A28,"LFR",,FC$3)/_xll.ciqfunctions.udf.CIQ(FC$2,"IQ_TOTAl_DEPOSITS",IQ_FQ,$A28,"LFR",,FC$3)*100,0))</f>
        <v>1.2991200000000001</v>
      </c>
      <c r="FD28" s="11">
        <f>IF(FD$4="Industrials",_xll.ciqfunctions.udf.CIQ(FD$2,"IQ_NET_DEBT_EBITDA",IQ_FQ,$A28,"LFR",,FD$3),IF(ISNUMBER(_xll.ciqfunctions.udf.CIQ(FD$2,"IQ_TOTAl_LOANS",IQ_FQ,$A28,"LFR",,FD$3)/_xll.ciqfunctions.udf.CIQ(FD$2,"IQ_TOTAl_DEPOSITS",IQ_FQ,$A28,"LFR",,FD$3)*100),_xll.ciqfunctions.udf.CIQ(FD$2,"IQ_TOTAl_LOANS",IQ_FQ,$A28,"LFR",,FD$3)/_xll.ciqfunctions.udf.CIQ(FD$2,"IQ_TOTAl_DEPOSITS",IQ_FQ,$A28,"LFR",,FD$3)*100,0))</f>
        <v>0.45484000000000002</v>
      </c>
      <c r="FE28" s="11">
        <f>IF(FE$4="Industrials",_xll.ciqfunctions.udf.CIQ(FE$2,"IQ_NET_DEBT_EBITDA",IQ_FQ,$A28,"LFR",,FE$3),IF(ISNUMBER(_xll.ciqfunctions.udf.CIQ(FE$2,"IQ_TOTAl_LOANS",IQ_FQ,$A28,"LFR",,FE$3)/_xll.ciqfunctions.udf.CIQ(FE$2,"IQ_TOTAl_DEPOSITS",IQ_FQ,$A28,"LFR",,FE$3)*100),_xll.ciqfunctions.udf.CIQ(FE$2,"IQ_TOTAl_LOANS",IQ_FQ,$A28,"LFR",,FE$3)/_xll.ciqfunctions.udf.CIQ(FE$2,"IQ_TOTAl_DEPOSITS",IQ_FQ,$A28,"LFR",,FE$3)*100,0))</f>
        <v>3.1890900000000002</v>
      </c>
      <c r="FF28" s="11">
        <f>IF(FF$4="Industrials",_xll.ciqfunctions.udf.CIQ(FF$2,"IQ_NET_DEBT_EBITDA",IQ_FQ,$A28,"LFR",,FF$3),IF(ISNUMBER(_xll.ciqfunctions.udf.CIQ(FF$2,"IQ_TOTAl_LOANS",IQ_FQ,$A28,"LFR",,FF$3)/_xll.ciqfunctions.udf.CIQ(FF$2,"IQ_TOTAl_DEPOSITS",IQ_FQ,$A28,"LFR",,FF$3)*100),_xll.ciqfunctions.udf.CIQ(FF$2,"IQ_TOTAl_LOANS",IQ_FQ,$A28,"LFR",,FF$3)/_xll.ciqfunctions.udf.CIQ(FF$2,"IQ_TOTAl_DEPOSITS",IQ_FQ,$A28,"LFR",,FF$3)*100,0))</f>
        <v>0.40959000000000001</v>
      </c>
      <c r="FG28" s="11">
        <f>IF(FG$4="Industrials",_xll.ciqfunctions.udf.CIQ(FG$2,"IQ_NET_DEBT_EBITDA",IQ_FQ,$A28,"LFR",,FG$3),IF(ISNUMBER(_xll.ciqfunctions.udf.CIQ(FG$2,"IQ_TOTAl_LOANS",IQ_FQ,$A28,"LFR",,FG$3)/_xll.ciqfunctions.udf.CIQ(FG$2,"IQ_TOTAl_DEPOSITS",IQ_FQ,$A28,"LFR",,FG$3)*100),_xll.ciqfunctions.udf.CIQ(FG$2,"IQ_TOTAl_LOANS",IQ_FQ,$A28,"LFR",,FG$3)/_xll.ciqfunctions.udf.CIQ(FG$2,"IQ_TOTAl_DEPOSITS",IQ_FQ,$A28,"LFR",,FG$3)*100,0))</f>
        <v>2.26017</v>
      </c>
      <c r="FH28" s="11">
        <f>IF(FH$4="Industrials",_xll.ciqfunctions.udf.CIQ(FH$2,"IQ_NET_DEBT_EBITDA",IQ_FQ,$A28,"LFR",,FH$3),IF(ISNUMBER(_xll.ciqfunctions.udf.CIQ(FH$2,"IQ_TOTAl_LOANS",IQ_FQ,$A28,"LFR",,FH$3)/_xll.ciqfunctions.udf.CIQ(FH$2,"IQ_TOTAl_DEPOSITS",IQ_FQ,$A28,"LFR",,FH$3)*100),_xll.ciqfunctions.udf.CIQ(FH$2,"IQ_TOTAl_LOANS",IQ_FQ,$A28,"LFR",,FH$3)/_xll.ciqfunctions.udf.CIQ(FH$2,"IQ_TOTAl_DEPOSITS",IQ_FQ,$A28,"LFR",,FH$3)*100,0))</f>
        <v>2.5624799999999999</v>
      </c>
      <c r="FI28" s="11">
        <f>IF(FI$4="Industrials",_xll.ciqfunctions.udf.CIQ(FI$2,"IQ_NET_DEBT_EBITDA",IQ_FQ,$A28,"LFR",,FI$3),IF(ISNUMBER(_xll.ciqfunctions.udf.CIQ(FI$2,"IQ_TOTAl_LOANS",IQ_FQ,$A28,"LFR",,FI$3)/_xll.ciqfunctions.udf.CIQ(FI$2,"IQ_TOTAl_DEPOSITS",IQ_FQ,$A28,"LFR",,FI$3)*100),_xll.ciqfunctions.udf.CIQ(FI$2,"IQ_TOTAl_LOANS",IQ_FQ,$A28,"LFR",,FI$3)/_xll.ciqfunctions.udf.CIQ(FI$2,"IQ_TOTAl_DEPOSITS",IQ_FQ,$A28,"LFR",,FI$3)*100,0))</f>
        <v>0</v>
      </c>
      <c r="FJ28" s="11">
        <f>IF(FJ$4="Industrials",_xll.ciqfunctions.udf.CIQ(FJ$2,"IQ_NET_DEBT_EBITDA",IQ_FQ,$A28,"LFR",,FJ$3),IF(ISNUMBER(_xll.ciqfunctions.udf.CIQ(FJ$2,"IQ_TOTAl_LOANS",IQ_FQ,$A28,"LFR",,FJ$3)/_xll.ciqfunctions.udf.CIQ(FJ$2,"IQ_TOTAl_DEPOSITS",IQ_FQ,$A28,"LFR",,FJ$3)*100),_xll.ciqfunctions.udf.CIQ(FJ$2,"IQ_TOTAl_LOANS",IQ_FQ,$A28,"LFR",,FJ$3)/_xll.ciqfunctions.udf.CIQ(FJ$2,"IQ_TOTAl_DEPOSITS",IQ_FQ,$A28,"LFR",,FJ$3)*100,0))</f>
        <v>2.8273600000000001</v>
      </c>
      <c r="FK28" s="11">
        <f>IF(FK$4="Industrials",_xll.ciqfunctions.udf.CIQ(FK$2,"IQ_NET_DEBT_EBITDA",IQ_FQ,$A28,"LFR",,FK$3),IF(ISNUMBER(_xll.ciqfunctions.udf.CIQ(FK$2,"IQ_TOTAl_LOANS",IQ_FQ,$A28,"LFR",,FK$3)/_xll.ciqfunctions.udf.CIQ(FK$2,"IQ_TOTAl_DEPOSITS",IQ_FQ,$A28,"LFR",,FK$3)*100),_xll.ciqfunctions.udf.CIQ(FK$2,"IQ_TOTAl_LOANS",IQ_FQ,$A28,"LFR",,FK$3)/_xll.ciqfunctions.udf.CIQ(FK$2,"IQ_TOTAl_DEPOSITS",IQ_FQ,$A28,"LFR",,FK$3)*100,0))</f>
        <v>0</v>
      </c>
      <c r="FL28" s="11" t="str">
        <f>IF(FL$4="Industrials",_xll.ciqfunctions.udf.CIQ(FL$2,"IQ_NET_DEBT_EBITDA",IQ_FQ,$A28,"LFR",,FL$3),IF(ISNUMBER(_xll.ciqfunctions.udf.CIQ(FL$2,"IQ_TOTAl_LOANS",IQ_FQ,$A28,"LFR",,FL$3)/_xll.ciqfunctions.udf.CIQ(FL$2,"IQ_TOTAl_DEPOSITS",IQ_FQ,$A28,"LFR",,FL$3)*100),_xll.ciqfunctions.udf.CIQ(FL$2,"IQ_TOTAl_LOANS",IQ_FQ,$A28,"LFR",,FL$3)/_xll.ciqfunctions.udf.CIQ(FL$2,"IQ_TOTAl_DEPOSITS",IQ_FQ,$A28,"LFR",,FL$3)*100,0))</f>
        <v>NM</v>
      </c>
      <c r="FM28" s="11">
        <f>IF(FM$4="Industrials",_xll.ciqfunctions.udf.CIQ(FM$2,"IQ_NET_DEBT_EBITDA",IQ_FQ,$A28,"LFR",,FM$3),IF(ISNUMBER(_xll.ciqfunctions.udf.CIQ(FM$2,"IQ_TOTAl_LOANS",IQ_FQ,$A28,"LFR",,FM$3)/_xll.ciqfunctions.udf.CIQ(FM$2,"IQ_TOTAl_DEPOSITS",IQ_FQ,$A28,"LFR",,FM$3)*100),_xll.ciqfunctions.udf.CIQ(FM$2,"IQ_TOTAl_LOANS",IQ_FQ,$A28,"LFR",,FM$3)/_xll.ciqfunctions.udf.CIQ(FM$2,"IQ_TOTAl_DEPOSITS",IQ_FQ,$A28,"LFR",,FM$3)*100,0))</f>
        <v>0.89519000000000004</v>
      </c>
      <c r="FN28" s="11">
        <f>IF(FN$4="Industrials",_xll.ciqfunctions.udf.CIQ(FN$2,"IQ_NET_DEBT_EBITDA",IQ_FQ,$A28,"LFR",,FN$3),IF(ISNUMBER(_xll.ciqfunctions.udf.CIQ(FN$2,"IQ_TOTAl_LOANS",IQ_FQ,$A28,"LFR",,FN$3)/_xll.ciqfunctions.udf.CIQ(FN$2,"IQ_TOTAl_DEPOSITS",IQ_FQ,$A28,"LFR",,FN$3)*100),_xll.ciqfunctions.udf.CIQ(FN$2,"IQ_TOTAl_LOANS",IQ_FQ,$A28,"LFR",,FN$3)/_xll.ciqfunctions.udf.CIQ(FN$2,"IQ_TOTAl_DEPOSITS",IQ_FQ,$A28,"LFR",,FN$3)*100,0))</f>
        <v>5.8930000000000003E-2</v>
      </c>
      <c r="FO28" s="11" t="str">
        <f>IF(FO$4="Industrials",_xll.ciqfunctions.udf.CIQ(FO$2,"IQ_NET_DEBT_EBITDA",IQ_FQ,$A28,"LFR",,FO$3),IF(ISNUMBER(_xll.ciqfunctions.udf.CIQ(FO$2,"IQ_TOTAl_LOANS",IQ_FQ,$A28,"LFR",,FO$3)/_xll.ciqfunctions.udf.CIQ(FO$2,"IQ_TOTAl_DEPOSITS",IQ_FQ,$A28,"LFR",,FO$3)*100),_xll.ciqfunctions.udf.CIQ(FO$2,"IQ_TOTAl_LOANS",IQ_FQ,$A28,"LFR",,FO$3)/_xll.ciqfunctions.udf.CIQ(FO$2,"IQ_TOTAl_DEPOSITS",IQ_FQ,$A28,"LFR",,FO$3)*100,0))</f>
        <v>NM</v>
      </c>
      <c r="FP28" s="11" t="str">
        <f>IF(FP$4="Industrials",_xll.ciqfunctions.udf.CIQ(FP$2,"IQ_NET_DEBT_EBITDA",IQ_FQ,$A28,"LFR",,FP$3),IF(ISNUMBER(_xll.ciqfunctions.udf.CIQ(FP$2,"IQ_TOTAl_LOANS",IQ_FQ,$A28,"LFR",,FP$3)/_xll.ciqfunctions.udf.CIQ(FP$2,"IQ_TOTAl_DEPOSITS",IQ_FQ,$A28,"LFR",,FP$3)*100),_xll.ciqfunctions.udf.CIQ(FP$2,"IQ_TOTAl_LOANS",IQ_FQ,$A28,"LFR",,FP$3)/_xll.ciqfunctions.udf.CIQ(FP$2,"IQ_TOTAl_DEPOSITS",IQ_FQ,$A28,"LFR",,FP$3)*100,0))</f>
        <v>NM</v>
      </c>
      <c r="FQ28" s="11" t="str">
        <f>IF(FQ$4="Industrials",_xll.ciqfunctions.udf.CIQ(FQ$2,"IQ_NET_DEBT_EBITDA",IQ_FQ,$A28,"LFR",,FQ$3),IF(ISNUMBER(_xll.ciqfunctions.udf.CIQ(FQ$2,"IQ_TOTAl_LOANS",IQ_FQ,$A28,"LFR",,FQ$3)/_xll.ciqfunctions.udf.CIQ(FQ$2,"IQ_TOTAl_DEPOSITS",IQ_FQ,$A28,"LFR",,FQ$3)*100),_xll.ciqfunctions.udf.CIQ(FQ$2,"IQ_TOTAl_LOANS",IQ_FQ,$A28,"LFR",,FQ$3)/_xll.ciqfunctions.udf.CIQ(FQ$2,"IQ_TOTAl_DEPOSITS",IQ_FQ,$A28,"LFR",,FQ$3)*100,0))</f>
        <v>NM</v>
      </c>
      <c r="FR28" s="11">
        <f>IF(FR$4="Industrials",_xll.ciqfunctions.udf.CIQ(FR$2,"IQ_NET_DEBT_EBITDA",IQ_FQ,$A28,"LFR",,FR$3),IF(ISNUMBER(_xll.ciqfunctions.udf.CIQ(FR$2,"IQ_TOTAl_LOANS",IQ_FQ,$A28,"LFR",,FR$3)/_xll.ciqfunctions.udf.CIQ(FR$2,"IQ_TOTAl_DEPOSITS",IQ_FQ,$A28,"LFR",,FR$3)*100),_xll.ciqfunctions.udf.CIQ(FR$2,"IQ_TOTAl_LOANS",IQ_FQ,$A28,"LFR",,FR$3)/_xll.ciqfunctions.udf.CIQ(FR$2,"IQ_TOTAl_DEPOSITS",IQ_FQ,$A28,"LFR",,FR$3)*100,0))</f>
        <v>0</v>
      </c>
      <c r="FS28" s="11">
        <f>IF(FS$4="Industrials",_xll.ciqfunctions.udf.CIQ(FS$2,"IQ_NET_DEBT_EBITDA",IQ_FQ,$A28,"LFR",,FS$3),IF(ISNUMBER(_xll.ciqfunctions.udf.CIQ(FS$2,"IQ_TOTAl_LOANS",IQ_FQ,$A28,"LFR",,FS$3)/_xll.ciqfunctions.udf.CIQ(FS$2,"IQ_TOTAl_DEPOSITS",IQ_FQ,$A28,"LFR",,FS$3)*100),_xll.ciqfunctions.udf.CIQ(FS$2,"IQ_TOTAl_LOANS",IQ_FQ,$A28,"LFR",,FS$3)/_xll.ciqfunctions.udf.CIQ(FS$2,"IQ_TOTAl_DEPOSITS",IQ_FQ,$A28,"LFR",,FS$3)*100,0))</f>
        <v>0.85763</v>
      </c>
      <c r="FT28" s="11">
        <f>IF(FT$4="Industrials",_xll.ciqfunctions.udf.CIQ(FT$2,"IQ_NET_DEBT_EBITDA",IQ_FQ,$A28,"LFR",,FT$3),IF(ISNUMBER(_xll.ciqfunctions.udf.CIQ(FT$2,"IQ_TOTAl_LOANS",IQ_FQ,$A28,"LFR",,FT$3)/_xll.ciqfunctions.udf.CIQ(FT$2,"IQ_TOTAl_DEPOSITS",IQ_FQ,$A28,"LFR",,FT$3)*100),_xll.ciqfunctions.udf.CIQ(FT$2,"IQ_TOTAl_LOANS",IQ_FQ,$A28,"LFR",,FT$3)/_xll.ciqfunctions.udf.CIQ(FT$2,"IQ_TOTAl_DEPOSITS",IQ_FQ,$A28,"LFR",,FT$3)*100,0))</f>
        <v>0</v>
      </c>
      <c r="FU28" s="11">
        <f>IF(FU$4="Industrials",_xll.ciqfunctions.udf.CIQ(FU$2,"IQ_NET_DEBT_EBITDA",IQ_FQ,$A28,"LFR",,FU$3),IF(ISNUMBER(_xll.ciqfunctions.udf.CIQ(FU$2,"IQ_TOTAl_LOANS",IQ_FQ,$A28,"LFR",,FU$3)/_xll.ciqfunctions.udf.CIQ(FU$2,"IQ_TOTAl_DEPOSITS",IQ_FQ,$A28,"LFR",,FU$3)*100),_xll.ciqfunctions.udf.CIQ(FU$2,"IQ_TOTAl_LOANS",IQ_FQ,$A28,"LFR",,FU$3)/_xll.ciqfunctions.udf.CIQ(FU$2,"IQ_TOTAl_DEPOSITS",IQ_FQ,$A28,"LFR",,FU$3)*100,0))</f>
        <v>94.329332514627126</v>
      </c>
      <c r="FV28" s="11">
        <f>IF(FV$4="Industrials",_xll.ciqfunctions.udf.CIQ(FV$2,"IQ_NET_DEBT_EBITDA",IQ_FQ,$A28,"LFR",,FV$3),IF(ISNUMBER(_xll.ciqfunctions.udf.CIQ(FV$2,"IQ_TOTAl_LOANS",IQ_FQ,$A28,"LFR",,FV$3)/_xll.ciqfunctions.udf.CIQ(FV$2,"IQ_TOTAl_DEPOSITS",IQ_FQ,$A28,"LFR",,FV$3)*100),_xll.ciqfunctions.udf.CIQ(FV$2,"IQ_TOTAl_LOANS",IQ_FQ,$A28,"LFR",,FV$3)/_xll.ciqfunctions.udf.CIQ(FV$2,"IQ_TOTAl_DEPOSITS",IQ_FQ,$A28,"LFR",,FV$3)*100,0))</f>
        <v>81.162707025976871</v>
      </c>
      <c r="FW28" s="11">
        <f>IF(FW$4="Industrials",_xll.ciqfunctions.udf.CIQ(FW$2,"IQ_NET_DEBT_EBITDA",IQ_FQ,$A28,"LFR",,FW$3),IF(ISNUMBER(_xll.ciqfunctions.udf.CIQ(FW$2,"IQ_TOTAl_LOANS",IQ_FQ,$A28,"LFR",,FW$3)/_xll.ciqfunctions.udf.CIQ(FW$2,"IQ_TOTAl_DEPOSITS",IQ_FQ,$A28,"LFR",,FW$3)*100),_xll.ciqfunctions.udf.CIQ(FW$2,"IQ_TOTAl_LOANS",IQ_FQ,$A28,"LFR",,FW$3)/_xll.ciqfunctions.udf.CIQ(FW$2,"IQ_TOTAl_DEPOSITS",IQ_FQ,$A28,"LFR",,FW$3)*100,0))</f>
        <v>0</v>
      </c>
      <c r="FX28" s="11">
        <f>IF(FX$4="Industrials",_xll.ciqfunctions.udf.CIQ(FX$2,"IQ_NET_DEBT_EBITDA",IQ_FQ,$A28,"LFR",,FX$3),IF(ISNUMBER(_xll.ciqfunctions.udf.CIQ(FX$2,"IQ_TOTAl_LOANS",IQ_FQ,$A28,"LFR",,FX$3)/_xll.ciqfunctions.udf.CIQ(FX$2,"IQ_TOTAl_DEPOSITS",IQ_FQ,$A28,"LFR",,FX$3)*100),_xll.ciqfunctions.udf.CIQ(FX$2,"IQ_TOTAl_LOANS",IQ_FQ,$A28,"LFR",,FX$3)/_xll.ciqfunctions.udf.CIQ(FX$2,"IQ_TOTAl_DEPOSITS",IQ_FQ,$A28,"LFR",,FX$3)*100,0))</f>
        <v>2.87243</v>
      </c>
      <c r="FY28" s="11">
        <f>IF(FY$4="Industrials",_xll.ciqfunctions.udf.CIQ(FY$2,"IQ_NET_DEBT_EBITDA",IQ_FQ,$A28,"LFR",,FY$3),IF(ISNUMBER(_xll.ciqfunctions.udf.CIQ(FY$2,"IQ_TOTAl_LOANS",IQ_FQ,$A28,"LFR",,FY$3)/_xll.ciqfunctions.udf.CIQ(FY$2,"IQ_TOTAl_DEPOSITS",IQ_FQ,$A28,"LFR",,FY$3)*100),_xll.ciqfunctions.udf.CIQ(FY$2,"IQ_TOTAl_LOANS",IQ_FQ,$A28,"LFR",,FY$3)/_xll.ciqfunctions.udf.CIQ(FY$2,"IQ_TOTAl_DEPOSITS",IQ_FQ,$A28,"LFR",,FY$3)*100,0))</f>
        <v>0.57826999999999995</v>
      </c>
      <c r="FZ28" s="11">
        <f>IF(FZ$4="Industrials",_xll.ciqfunctions.udf.CIQ(FZ$2,"IQ_NET_DEBT_EBITDA",IQ_FQ,$A28,"LFR",,FZ$3),IF(ISNUMBER(_xll.ciqfunctions.udf.CIQ(FZ$2,"IQ_TOTAl_LOANS",IQ_FQ,$A28,"LFR",,FZ$3)/_xll.ciqfunctions.udf.CIQ(FZ$2,"IQ_TOTAl_DEPOSITS",IQ_FQ,$A28,"LFR",,FZ$3)*100),_xll.ciqfunctions.udf.CIQ(FZ$2,"IQ_TOTAl_LOANS",IQ_FQ,$A28,"LFR",,FZ$3)/_xll.ciqfunctions.udf.CIQ(FZ$2,"IQ_TOTAl_DEPOSITS",IQ_FQ,$A28,"LFR",,FZ$3)*100,0))</f>
        <v>1.55881</v>
      </c>
      <c r="GA28" s="11">
        <f>IF(GA$4="Industrials",_xll.ciqfunctions.udf.CIQ(GA$2,"IQ_NET_DEBT_EBITDA",IQ_FQ,$A28,"LFR",,GA$3),IF(ISNUMBER(_xll.ciqfunctions.udf.CIQ(GA$2,"IQ_TOTAl_LOANS",IQ_FQ,$A28,"LFR",,GA$3)/_xll.ciqfunctions.udf.CIQ(GA$2,"IQ_TOTAl_DEPOSITS",IQ_FQ,$A28,"LFR",,GA$3)*100),_xll.ciqfunctions.udf.CIQ(GA$2,"IQ_TOTAl_LOANS",IQ_FQ,$A28,"LFR",,GA$3)/_xll.ciqfunctions.udf.CIQ(GA$2,"IQ_TOTAl_DEPOSITS",IQ_FQ,$A28,"LFR",,GA$3)*100,0))</f>
        <v>4.1208999999999998</v>
      </c>
      <c r="GB28" s="11" t="str">
        <f>IF(GB$4="Industrials",_xll.ciqfunctions.udf.CIQ(GB$2,"IQ_NET_DEBT_EBITDA",IQ_FQ,$A28,"LFR",,GB$3),IF(ISNUMBER(_xll.ciqfunctions.udf.CIQ(GB$2,"IQ_TOTAl_LOANS",IQ_FQ,$A28,"LFR",,GB$3)/_xll.ciqfunctions.udf.CIQ(GB$2,"IQ_TOTAl_DEPOSITS",IQ_FQ,$A28,"LFR",,GB$3)*100),_xll.ciqfunctions.udf.CIQ(GB$2,"IQ_TOTAl_LOANS",IQ_FQ,$A28,"LFR",,GB$3)/_xll.ciqfunctions.udf.CIQ(GB$2,"IQ_TOTAl_DEPOSITS",IQ_FQ,$A28,"LFR",,GB$3)*100,0))</f>
        <v>NM</v>
      </c>
      <c r="GC28" s="11">
        <f>IF(GC$4="Industrials",_xll.ciqfunctions.udf.CIQ(GC$2,"IQ_NET_DEBT_EBITDA",IQ_FQ,$A28,"LFR",,GC$3),IF(ISNUMBER(_xll.ciqfunctions.udf.CIQ(GC$2,"IQ_TOTAl_LOANS",IQ_FQ,$A28,"LFR",,GC$3)/_xll.ciqfunctions.udf.CIQ(GC$2,"IQ_TOTAl_DEPOSITS",IQ_FQ,$A28,"LFR",,GC$3)*100),_xll.ciqfunctions.udf.CIQ(GC$2,"IQ_TOTAl_LOANS",IQ_FQ,$A28,"LFR",,GC$3)/_xll.ciqfunctions.udf.CIQ(GC$2,"IQ_TOTAl_DEPOSITS",IQ_FQ,$A28,"LFR",,GC$3)*100,0))</f>
        <v>2.7321399999999998</v>
      </c>
      <c r="GD28" s="11">
        <f>IF(GD$4="Industrials",_xll.ciqfunctions.udf.CIQ(GD$2,"IQ_NET_DEBT_EBITDA",IQ_FQ,$A28,"LFR",,GD$3),IF(ISNUMBER(_xll.ciqfunctions.udf.CIQ(GD$2,"IQ_TOTAl_LOANS",IQ_FQ,$A28,"LFR",,GD$3)/_xll.ciqfunctions.udf.CIQ(GD$2,"IQ_TOTAl_DEPOSITS",IQ_FQ,$A28,"LFR",,GD$3)*100),_xll.ciqfunctions.udf.CIQ(GD$2,"IQ_TOTAl_LOANS",IQ_FQ,$A28,"LFR",,GD$3)/_xll.ciqfunctions.udf.CIQ(GD$2,"IQ_TOTAl_DEPOSITS",IQ_FQ,$A28,"LFR",,GD$3)*100,0))</f>
        <v>1.9798199999999999</v>
      </c>
      <c r="GE28" s="11">
        <f>IF(GE$4="Industrials",_xll.ciqfunctions.udf.CIQ(GE$2,"IQ_NET_DEBT_EBITDA",IQ_FQ,$A28,"LFR",,GE$3),IF(ISNUMBER(_xll.ciqfunctions.udf.CIQ(GE$2,"IQ_TOTAl_LOANS",IQ_FQ,$A28,"LFR",,GE$3)/_xll.ciqfunctions.udf.CIQ(GE$2,"IQ_TOTAl_DEPOSITS",IQ_FQ,$A28,"LFR",,GE$3)*100),_xll.ciqfunctions.udf.CIQ(GE$2,"IQ_TOTAl_LOANS",IQ_FQ,$A28,"LFR",,GE$3)/_xll.ciqfunctions.udf.CIQ(GE$2,"IQ_TOTAl_DEPOSITS",IQ_FQ,$A28,"LFR",,GE$3)*100,0))</f>
        <v>12.191129999999999</v>
      </c>
      <c r="GF28" s="11" t="str">
        <f>IF(GF$4="Industrials",_xll.ciqfunctions.udf.CIQ(GF$2,"IQ_NET_DEBT_EBITDA",IQ_FQ,$A28,"LFR",,GF$3),IF(ISNUMBER(_xll.ciqfunctions.udf.CIQ(GF$2,"IQ_TOTAl_LOANS",IQ_FQ,$A28,"LFR",,GF$3)/_xll.ciqfunctions.udf.CIQ(GF$2,"IQ_TOTAl_DEPOSITS",IQ_FQ,$A28,"LFR",,GF$3)*100),_xll.ciqfunctions.udf.CIQ(GF$2,"IQ_TOTAl_LOANS",IQ_FQ,$A28,"LFR",,GF$3)/_xll.ciqfunctions.udf.CIQ(GF$2,"IQ_TOTAl_DEPOSITS",IQ_FQ,$A28,"LFR",,GF$3)*100,0))</f>
        <v>NM</v>
      </c>
      <c r="GG28" s="11" t="str">
        <f>IF(GG$4="Industrials",_xll.ciqfunctions.udf.CIQ(GG$2,"IQ_NET_DEBT_EBITDA",IQ_FQ,$A28,"LFR",,GG$3),IF(ISNUMBER(_xll.ciqfunctions.udf.CIQ(GG$2,"IQ_TOTAl_LOANS",IQ_FQ,$A28,"LFR",,GG$3)/_xll.ciqfunctions.udf.CIQ(GG$2,"IQ_TOTAl_DEPOSITS",IQ_FQ,$A28,"LFR",,GG$3)*100),_xll.ciqfunctions.udf.CIQ(GG$2,"IQ_TOTAl_LOANS",IQ_FQ,$A28,"LFR",,GG$3)/_xll.ciqfunctions.udf.CIQ(GG$2,"IQ_TOTAl_DEPOSITS",IQ_FQ,$A28,"LFR",,GG$3)*100,0))</f>
        <v>NM</v>
      </c>
      <c r="GH28" s="11">
        <f>IF(GH$4="Industrials",_xll.ciqfunctions.udf.CIQ(GH$2,"IQ_NET_DEBT_EBITDA",IQ_FQ,$A28,"LFR",,GH$3),IF(ISNUMBER(_xll.ciqfunctions.udf.CIQ(GH$2,"IQ_TOTAl_LOANS",IQ_FQ,$A28,"LFR",,GH$3)/_xll.ciqfunctions.udf.CIQ(GH$2,"IQ_TOTAl_DEPOSITS",IQ_FQ,$A28,"LFR",,GH$3)*100),_xll.ciqfunctions.udf.CIQ(GH$2,"IQ_TOTAl_LOANS",IQ_FQ,$A28,"LFR",,GH$3)/_xll.ciqfunctions.udf.CIQ(GH$2,"IQ_TOTAl_DEPOSITS",IQ_FQ,$A28,"LFR",,GH$3)*100,0))</f>
        <v>0</v>
      </c>
      <c r="GI28" s="11">
        <f>IF(GI$4="Industrials",_xll.ciqfunctions.udf.CIQ(GI$2,"IQ_NET_DEBT_EBITDA",IQ_FQ,$A28,"LFR",,GI$3),IF(ISNUMBER(_xll.ciqfunctions.udf.CIQ(GI$2,"IQ_TOTAl_LOANS",IQ_FQ,$A28,"LFR",,GI$3)/_xll.ciqfunctions.udf.CIQ(GI$2,"IQ_TOTAl_DEPOSITS",IQ_FQ,$A28,"LFR",,GI$3)*100),_xll.ciqfunctions.udf.CIQ(GI$2,"IQ_TOTAl_LOANS",IQ_FQ,$A28,"LFR",,GI$3)/_xll.ciqfunctions.udf.CIQ(GI$2,"IQ_TOTAl_DEPOSITS",IQ_FQ,$A28,"LFR",,GI$3)*100,0))</f>
        <v>1.96661</v>
      </c>
      <c r="GJ28" s="11">
        <f>IF(GJ$4="Industrials",_xll.ciqfunctions.udf.CIQ(GJ$2,"IQ_NET_DEBT_EBITDA",IQ_FQ,$A28,"LFR",,GJ$3),IF(ISNUMBER(_xll.ciqfunctions.udf.CIQ(GJ$2,"IQ_TOTAl_LOANS",IQ_FQ,$A28,"LFR",,GJ$3)/_xll.ciqfunctions.udf.CIQ(GJ$2,"IQ_TOTAl_DEPOSITS",IQ_FQ,$A28,"LFR",,GJ$3)*100),_xll.ciqfunctions.udf.CIQ(GJ$2,"IQ_TOTAl_LOANS",IQ_FQ,$A28,"LFR",,GJ$3)/_xll.ciqfunctions.udf.CIQ(GJ$2,"IQ_TOTAl_DEPOSITS",IQ_FQ,$A28,"LFR",,GJ$3)*100,0))</f>
        <v>8.8507400000000001</v>
      </c>
      <c r="GK28" s="11">
        <f>IF(GK$4="Industrials",_xll.ciqfunctions.udf.CIQ(GK$2,"IQ_NET_DEBT_EBITDA",IQ_FQ,$A28,"LFR",,GK$3),IF(ISNUMBER(_xll.ciqfunctions.udf.CIQ(GK$2,"IQ_TOTAl_LOANS",IQ_FQ,$A28,"LFR",,GK$3)/_xll.ciqfunctions.udf.CIQ(GK$2,"IQ_TOTAl_DEPOSITS",IQ_FQ,$A28,"LFR",,GK$3)*100),_xll.ciqfunctions.udf.CIQ(GK$2,"IQ_TOTAl_LOANS",IQ_FQ,$A28,"LFR",,GK$3)/_xll.ciqfunctions.udf.CIQ(GK$2,"IQ_TOTAl_DEPOSITS",IQ_FQ,$A28,"LFR",,GK$3)*100,0))</f>
        <v>51.774889999999999</v>
      </c>
      <c r="GL28" s="11">
        <f>IF(GL$4="Industrials",_xll.ciqfunctions.udf.CIQ(GL$2,"IQ_NET_DEBT_EBITDA",IQ_FQ,$A28,"LFR",,GL$3),IF(ISNUMBER(_xll.ciqfunctions.udf.CIQ(GL$2,"IQ_TOTAl_LOANS",IQ_FQ,$A28,"LFR",,GL$3)/_xll.ciqfunctions.udf.CIQ(GL$2,"IQ_TOTAl_DEPOSITS",IQ_FQ,$A28,"LFR",,GL$3)*100),_xll.ciqfunctions.udf.CIQ(GL$2,"IQ_TOTAl_LOANS",IQ_FQ,$A28,"LFR",,GL$3)/_xll.ciqfunctions.udf.CIQ(GL$2,"IQ_TOTAl_DEPOSITS",IQ_FQ,$A28,"LFR",,GL$3)*100,0))</f>
        <v>2.8012899999999998</v>
      </c>
      <c r="GM28" s="11">
        <f>IF(GM$4="Industrials",_xll.ciqfunctions.udf.CIQ(GM$2,"IQ_NET_DEBT_EBITDA",IQ_FQ,$A28,"LFR",,GM$3),IF(ISNUMBER(_xll.ciqfunctions.udf.CIQ(GM$2,"IQ_TOTAl_LOANS",IQ_FQ,$A28,"LFR",,GM$3)/_xll.ciqfunctions.udf.CIQ(GM$2,"IQ_TOTAl_DEPOSITS",IQ_FQ,$A28,"LFR",,GM$3)*100),_xll.ciqfunctions.udf.CIQ(GM$2,"IQ_TOTAl_LOANS",IQ_FQ,$A28,"LFR",,GM$3)/_xll.ciqfunctions.udf.CIQ(GM$2,"IQ_TOTAl_DEPOSITS",IQ_FQ,$A28,"LFR",,GM$3)*100,0))</f>
        <v>1.02169</v>
      </c>
      <c r="GN28" s="11">
        <f>IF(GN$4="Industrials",_xll.ciqfunctions.udf.CIQ(GN$2,"IQ_NET_DEBT_EBITDA",IQ_FQ,$A28,"LFR",,GN$3),IF(ISNUMBER(_xll.ciqfunctions.udf.CIQ(GN$2,"IQ_TOTAl_LOANS",IQ_FQ,$A28,"LFR",,GN$3)/_xll.ciqfunctions.udf.CIQ(GN$2,"IQ_TOTAl_DEPOSITS",IQ_FQ,$A28,"LFR",,GN$3)*100),_xll.ciqfunctions.udf.CIQ(GN$2,"IQ_TOTAl_LOANS",IQ_FQ,$A28,"LFR",,GN$3)/_xll.ciqfunctions.udf.CIQ(GN$2,"IQ_TOTAl_DEPOSITS",IQ_FQ,$A28,"LFR",,GN$3)*100,0))</f>
        <v>0.54569000000000001</v>
      </c>
      <c r="GO28" s="11">
        <f>IF(GO$4="Industrials",_xll.ciqfunctions.udf.CIQ(GO$2,"IQ_NET_DEBT_EBITDA",IQ_FQ,$A28,"LFR",,GO$3),IF(ISNUMBER(_xll.ciqfunctions.udf.CIQ(GO$2,"IQ_TOTAl_LOANS",IQ_FQ,$A28,"LFR",,GO$3)/_xll.ciqfunctions.udf.CIQ(GO$2,"IQ_TOTAl_DEPOSITS",IQ_FQ,$A28,"LFR",,GO$3)*100),_xll.ciqfunctions.udf.CIQ(GO$2,"IQ_TOTAl_LOANS",IQ_FQ,$A28,"LFR",,GO$3)/_xll.ciqfunctions.udf.CIQ(GO$2,"IQ_TOTAl_DEPOSITS",IQ_FQ,$A28,"LFR",,GO$3)*100,0))</f>
        <v>6.8231299999999999</v>
      </c>
      <c r="GP28" s="11">
        <f>IF(GP$4="Industrials",_xll.ciqfunctions.udf.CIQ(GP$2,"IQ_NET_DEBT_EBITDA",IQ_FQ,$A28,"LFR",,GP$3),IF(ISNUMBER(_xll.ciqfunctions.udf.CIQ(GP$2,"IQ_TOTAl_LOANS",IQ_FQ,$A28,"LFR",,GP$3)/_xll.ciqfunctions.udf.CIQ(GP$2,"IQ_TOTAl_DEPOSITS",IQ_FQ,$A28,"LFR",,GP$3)*100),_xll.ciqfunctions.udf.CIQ(GP$2,"IQ_TOTAl_LOANS",IQ_FQ,$A28,"LFR",,GP$3)/_xll.ciqfunctions.udf.CIQ(GP$2,"IQ_TOTAl_DEPOSITS",IQ_FQ,$A28,"LFR",,GP$3)*100,0))</f>
        <v>3.00143</v>
      </c>
      <c r="GQ28" s="11">
        <f>IF(GQ$4="Industrials",_xll.ciqfunctions.udf.CIQ(GQ$2,"IQ_NET_DEBT_EBITDA",IQ_FQ,$A28,"LFR",,GQ$3),IF(ISNUMBER(_xll.ciqfunctions.udf.CIQ(GQ$2,"IQ_TOTAl_LOANS",IQ_FQ,$A28,"LFR",,GQ$3)/_xll.ciqfunctions.udf.CIQ(GQ$2,"IQ_TOTAl_DEPOSITS",IQ_FQ,$A28,"LFR",,GQ$3)*100),_xll.ciqfunctions.udf.CIQ(GQ$2,"IQ_TOTAl_LOANS",IQ_FQ,$A28,"LFR",,GQ$3)/_xll.ciqfunctions.udf.CIQ(GQ$2,"IQ_TOTAl_DEPOSITS",IQ_FQ,$A28,"LFR",,GQ$3)*100,0))</f>
        <v>1.0942099999999999</v>
      </c>
      <c r="GR28" s="11">
        <f>IF(GR$4="Industrials",_xll.ciqfunctions.udf.CIQ(GR$2,"IQ_NET_DEBT_EBITDA",IQ_FQ,$A28,"LFR",,GR$3),IF(ISNUMBER(_xll.ciqfunctions.udf.CIQ(GR$2,"IQ_TOTAl_LOANS",IQ_FQ,$A28,"LFR",,GR$3)/_xll.ciqfunctions.udf.CIQ(GR$2,"IQ_TOTAl_DEPOSITS",IQ_FQ,$A28,"LFR",,GR$3)*100),_xll.ciqfunctions.udf.CIQ(GR$2,"IQ_TOTAl_LOANS",IQ_FQ,$A28,"LFR",,GR$3)/_xll.ciqfunctions.udf.CIQ(GR$2,"IQ_TOTAl_DEPOSITS",IQ_FQ,$A28,"LFR",,GR$3)*100,0))</f>
        <v>0</v>
      </c>
      <c r="GS28" s="11" t="str">
        <f>IF(GS$4="Industrials",_xll.ciqfunctions.udf.CIQ(GS$2,"IQ_NET_DEBT_EBITDA",IQ_FQ,$A28,"LFR",,GS$3),IF(ISNUMBER(_xll.ciqfunctions.udf.CIQ(GS$2,"IQ_TOTAl_LOANS",IQ_FQ,$A28,"LFR",,GS$3)/_xll.ciqfunctions.udf.CIQ(GS$2,"IQ_TOTAl_DEPOSITS",IQ_FQ,$A28,"LFR",,GS$3)*100),_xll.ciqfunctions.udf.CIQ(GS$2,"IQ_TOTAl_LOANS",IQ_FQ,$A28,"LFR",,GS$3)/_xll.ciqfunctions.udf.CIQ(GS$2,"IQ_TOTAl_DEPOSITS",IQ_FQ,$A28,"LFR",,GS$3)*100,0))</f>
        <v>NM</v>
      </c>
      <c r="GT28" s="11">
        <f>IF(GT$4="Industrials",_xll.ciqfunctions.udf.CIQ(GT$2,"IQ_NET_DEBT_EBITDA",IQ_FQ,$A28,"LFR",,GT$3),IF(ISNUMBER(_xll.ciqfunctions.udf.CIQ(GT$2,"IQ_TOTAl_LOANS",IQ_FQ,$A28,"LFR",,GT$3)/_xll.ciqfunctions.udf.CIQ(GT$2,"IQ_TOTAl_DEPOSITS",IQ_FQ,$A28,"LFR",,GT$3)*100),_xll.ciqfunctions.udf.CIQ(GT$2,"IQ_TOTAl_LOANS",IQ_FQ,$A28,"LFR",,GT$3)/_xll.ciqfunctions.udf.CIQ(GT$2,"IQ_TOTAl_DEPOSITS",IQ_FQ,$A28,"LFR",,GT$3)*100,0))</f>
        <v>3.2701199999999999</v>
      </c>
      <c r="GU28" s="11">
        <f>IF(GU$4="Industrials",_xll.ciqfunctions.udf.CIQ(GU$2,"IQ_NET_DEBT_EBITDA",IQ_FQ,$A28,"LFR",,GU$3),IF(ISNUMBER(_xll.ciqfunctions.udf.CIQ(GU$2,"IQ_TOTAl_LOANS",IQ_FQ,$A28,"LFR",,GU$3)/_xll.ciqfunctions.udf.CIQ(GU$2,"IQ_TOTAl_DEPOSITS",IQ_FQ,$A28,"LFR",,GU$3)*100),_xll.ciqfunctions.udf.CIQ(GU$2,"IQ_TOTAl_LOANS",IQ_FQ,$A28,"LFR",,GU$3)/_xll.ciqfunctions.udf.CIQ(GU$2,"IQ_TOTAl_DEPOSITS",IQ_FQ,$A28,"LFR",,GU$3)*100,0))</f>
        <v>0</v>
      </c>
      <c r="GV28" s="11">
        <f>IF(GV$4="Industrials",_xll.ciqfunctions.udf.CIQ(GV$2,"IQ_NET_DEBT_EBITDA",IQ_FQ,$A28,"LFR",,GV$3),IF(ISNUMBER(_xll.ciqfunctions.udf.CIQ(GV$2,"IQ_TOTAl_LOANS",IQ_FQ,$A28,"LFR",,GV$3)/_xll.ciqfunctions.udf.CIQ(GV$2,"IQ_TOTAl_DEPOSITS",IQ_FQ,$A28,"LFR",,GV$3)*100),_xll.ciqfunctions.udf.CIQ(GV$2,"IQ_TOTAl_LOANS",IQ_FQ,$A28,"LFR",,GV$3)/_xll.ciqfunctions.udf.CIQ(GV$2,"IQ_TOTAl_DEPOSITS",IQ_FQ,$A28,"LFR",,GV$3)*100,0))</f>
        <v>0.22811999999999999</v>
      </c>
      <c r="GW28" s="11">
        <f>IF(GW$4="Industrials",_xll.ciqfunctions.udf.CIQ(GW$2,"IQ_NET_DEBT_EBITDA",IQ_FQ,$A28,"LFR",,GW$3),IF(ISNUMBER(_xll.ciqfunctions.udf.CIQ(GW$2,"IQ_TOTAl_LOANS",IQ_FQ,$A28,"LFR",,GW$3)/_xll.ciqfunctions.udf.CIQ(GW$2,"IQ_TOTAl_DEPOSITS",IQ_FQ,$A28,"LFR",,GW$3)*100),_xll.ciqfunctions.udf.CIQ(GW$2,"IQ_TOTAl_LOANS",IQ_FQ,$A28,"LFR",,GW$3)/_xll.ciqfunctions.udf.CIQ(GW$2,"IQ_TOTAl_DEPOSITS",IQ_FQ,$A28,"LFR",,GW$3)*100,0))</f>
        <v>2.7769599999999999</v>
      </c>
      <c r="GX28" s="11">
        <f>IF(GX$4="Industrials",_xll.ciqfunctions.udf.CIQ(GX$2,"IQ_NET_DEBT_EBITDA",IQ_FQ,$A28,"LFR",,GX$3),IF(ISNUMBER(_xll.ciqfunctions.udf.CIQ(GX$2,"IQ_TOTAl_LOANS",IQ_FQ,$A28,"LFR",,GX$3)/_xll.ciqfunctions.udf.CIQ(GX$2,"IQ_TOTAl_DEPOSITS",IQ_FQ,$A28,"LFR",,GX$3)*100),_xll.ciqfunctions.udf.CIQ(GX$2,"IQ_TOTAl_LOANS",IQ_FQ,$A28,"LFR",,GX$3)/_xll.ciqfunctions.udf.CIQ(GX$2,"IQ_TOTAl_DEPOSITS",IQ_FQ,$A28,"LFR",,GX$3)*100,0))</f>
        <v>0.97751999999999994</v>
      </c>
      <c r="GY28" s="11">
        <f>IF(GY$4="Industrials",_xll.ciqfunctions.udf.CIQ(GY$2,"IQ_NET_DEBT_EBITDA",IQ_FQ,$A28,"LFR",,GY$3),IF(ISNUMBER(_xll.ciqfunctions.udf.CIQ(GY$2,"IQ_TOTAl_LOANS",IQ_FQ,$A28,"LFR",,GY$3)/_xll.ciqfunctions.udf.CIQ(GY$2,"IQ_TOTAl_DEPOSITS",IQ_FQ,$A28,"LFR",,GY$3)*100),_xll.ciqfunctions.udf.CIQ(GY$2,"IQ_TOTAl_LOANS",IQ_FQ,$A28,"LFR",,GY$3)/_xll.ciqfunctions.udf.CIQ(GY$2,"IQ_TOTAl_DEPOSITS",IQ_FQ,$A28,"LFR",,GY$3)*100,0))</f>
        <v>4.6000000000000001E-4</v>
      </c>
      <c r="GZ28" s="11">
        <f>IF(GZ$4="Industrials",_xll.ciqfunctions.udf.CIQ(GZ$2,"IQ_NET_DEBT_EBITDA",IQ_FQ,$A28,"LFR",,GZ$3),IF(ISNUMBER(_xll.ciqfunctions.udf.CIQ(GZ$2,"IQ_TOTAl_LOANS",IQ_FQ,$A28,"LFR",,GZ$3)/_xll.ciqfunctions.udf.CIQ(GZ$2,"IQ_TOTAl_DEPOSITS",IQ_FQ,$A28,"LFR",,GZ$3)*100),_xll.ciqfunctions.udf.CIQ(GZ$2,"IQ_TOTAl_LOANS",IQ_FQ,$A28,"LFR",,GZ$3)/_xll.ciqfunctions.udf.CIQ(GZ$2,"IQ_TOTAl_DEPOSITS",IQ_FQ,$A28,"LFR",,GZ$3)*100,0))</f>
        <v>1.74627</v>
      </c>
      <c r="HA28" s="11">
        <f>IF(HA$4="Industrials",_xll.ciqfunctions.udf.CIQ(HA$2,"IQ_NET_DEBT_EBITDA",IQ_FQ,$A28,"LFR",,HA$3),IF(ISNUMBER(_xll.ciqfunctions.udf.CIQ(HA$2,"IQ_TOTAl_LOANS",IQ_FQ,$A28,"LFR",,HA$3)/_xll.ciqfunctions.udf.CIQ(HA$2,"IQ_TOTAl_DEPOSITS",IQ_FQ,$A28,"LFR",,HA$3)*100),_xll.ciqfunctions.udf.CIQ(HA$2,"IQ_TOTAl_LOANS",IQ_FQ,$A28,"LFR",,HA$3)/_xll.ciqfunctions.udf.CIQ(HA$2,"IQ_TOTAl_DEPOSITS",IQ_FQ,$A28,"LFR",,HA$3)*100,0))</f>
        <v>0.84462000000000004</v>
      </c>
      <c r="HB28" s="11">
        <f>IF(HB$4="Industrials",_xll.ciqfunctions.udf.CIQ(HB$2,"IQ_NET_DEBT_EBITDA",IQ_FQ,$A28,"LFR",,HB$3),IF(ISNUMBER(_xll.ciqfunctions.udf.CIQ(HB$2,"IQ_TOTAl_LOANS",IQ_FQ,$A28,"LFR",,HB$3)/_xll.ciqfunctions.udf.CIQ(HB$2,"IQ_TOTAl_DEPOSITS",IQ_FQ,$A28,"LFR",,HB$3)*100),_xll.ciqfunctions.udf.CIQ(HB$2,"IQ_TOTAl_LOANS",IQ_FQ,$A28,"LFR",,HB$3)/_xll.ciqfunctions.udf.CIQ(HB$2,"IQ_TOTAl_DEPOSITS",IQ_FQ,$A28,"LFR",,HB$3)*100,0))</f>
        <v>7.8353599999999997</v>
      </c>
      <c r="HC28" s="11">
        <f>IF(HC$4="Industrials",_xll.ciqfunctions.udf.CIQ(HC$2,"IQ_NET_DEBT_EBITDA",IQ_FQ,$A28,"LFR",,HC$3),IF(ISNUMBER(_xll.ciqfunctions.udf.CIQ(HC$2,"IQ_TOTAl_LOANS",IQ_FQ,$A28,"LFR",,HC$3)/_xll.ciqfunctions.udf.CIQ(HC$2,"IQ_TOTAl_DEPOSITS",IQ_FQ,$A28,"LFR",,HC$3)*100),_xll.ciqfunctions.udf.CIQ(HC$2,"IQ_TOTAl_LOANS",IQ_FQ,$A28,"LFR",,HC$3)/_xll.ciqfunctions.udf.CIQ(HC$2,"IQ_TOTAl_DEPOSITS",IQ_FQ,$A28,"LFR",,HC$3)*100,0))</f>
        <v>0</v>
      </c>
      <c r="HD28" s="11">
        <f>IF(HD$4="Industrials",_xll.ciqfunctions.udf.CIQ(HD$2,"IQ_NET_DEBT_EBITDA",IQ_FQ,$A28,"LFR",,HD$3),IF(ISNUMBER(_xll.ciqfunctions.udf.CIQ(HD$2,"IQ_TOTAl_LOANS",IQ_FQ,$A28,"LFR",,HD$3)/_xll.ciqfunctions.udf.CIQ(HD$2,"IQ_TOTAl_DEPOSITS",IQ_FQ,$A28,"LFR",,HD$3)*100),_xll.ciqfunctions.udf.CIQ(HD$2,"IQ_TOTAl_LOANS",IQ_FQ,$A28,"LFR",,HD$3)/_xll.ciqfunctions.udf.CIQ(HD$2,"IQ_TOTAl_DEPOSITS",IQ_FQ,$A28,"LFR",,HD$3)*100,0))</f>
        <v>0</v>
      </c>
      <c r="HE28" s="11" t="str">
        <f>IF(HE$4="Industrials",_xll.ciqfunctions.udf.CIQ(HE$2,"IQ_NET_DEBT_EBITDA",IQ_FQ,$A28,"LFR",,HE$3),IF(ISNUMBER(_xll.ciqfunctions.udf.CIQ(HE$2,"IQ_TOTAl_LOANS",IQ_FQ,$A28,"LFR",,HE$3)/_xll.ciqfunctions.udf.CIQ(HE$2,"IQ_TOTAl_DEPOSITS",IQ_FQ,$A28,"LFR",,HE$3)*100),_xll.ciqfunctions.udf.CIQ(HE$2,"IQ_TOTAl_LOANS",IQ_FQ,$A28,"LFR",,HE$3)/_xll.ciqfunctions.udf.CIQ(HE$2,"IQ_TOTAl_DEPOSITS",IQ_FQ,$A28,"LFR",,HE$3)*100,0))</f>
        <v>NM</v>
      </c>
      <c r="HF28" s="11">
        <f>IF(HF$4="Industrials",_xll.ciqfunctions.udf.CIQ(HF$2,"IQ_NET_DEBT_EBITDA",IQ_FQ,$A28,"LFR",,HF$3),IF(ISNUMBER(_xll.ciqfunctions.udf.CIQ(HF$2,"IQ_TOTAl_LOANS",IQ_FQ,$A28,"LFR",,HF$3)/_xll.ciqfunctions.udf.CIQ(HF$2,"IQ_TOTAl_DEPOSITS",IQ_FQ,$A28,"LFR",,HF$3)*100),_xll.ciqfunctions.udf.CIQ(HF$2,"IQ_TOTAl_LOANS",IQ_FQ,$A28,"LFR",,HF$3)/_xll.ciqfunctions.udf.CIQ(HF$2,"IQ_TOTAl_DEPOSITS",IQ_FQ,$A28,"LFR",,HF$3)*100,0))</f>
        <v>0.77692000000000005</v>
      </c>
      <c r="HG28" s="11">
        <f>IF(HG$4="Industrials",_xll.ciqfunctions.udf.CIQ(HG$2,"IQ_NET_DEBT_EBITDA",IQ_FQ,$A28,"LFR",,HG$3),IF(ISNUMBER(_xll.ciqfunctions.udf.CIQ(HG$2,"IQ_TOTAl_LOANS",IQ_FQ,$A28,"LFR",,HG$3)/_xll.ciqfunctions.udf.CIQ(HG$2,"IQ_TOTAl_DEPOSITS",IQ_FQ,$A28,"LFR",,HG$3)*100),_xll.ciqfunctions.udf.CIQ(HG$2,"IQ_TOTAl_LOANS",IQ_FQ,$A28,"LFR",,HG$3)/_xll.ciqfunctions.udf.CIQ(HG$2,"IQ_TOTAl_DEPOSITS",IQ_FQ,$A28,"LFR",,HG$3)*100,0))</f>
        <v>0.68759000000000003</v>
      </c>
      <c r="HH28" s="11">
        <f>IF(HH$4="Industrials",_xll.ciqfunctions.udf.CIQ(HH$2,"IQ_NET_DEBT_EBITDA",IQ_FQ,$A28,"LFR",,HH$3),IF(ISNUMBER(_xll.ciqfunctions.udf.CIQ(HH$2,"IQ_TOTAl_LOANS",IQ_FQ,$A28,"LFR",,HH$3)/_xll.ciqfunctions.udf.CIQ(HH$2,"IQ_TOTAl_DEPOSITS",IQ_FQ,$A28,"LFR",,HH$3)*100),_xll.ciqfunctions.udf.CIQ(HH$2,"IQ_TOTAl_LOANS",IQ_FQ,$A28,"LFR",,HH$3)/_xll.ciqfunctions.udf.CIQ(HH$2,"IQ_TOTAl_DEPOSITS",IQ_FQ,$A28,"LFR",,HH$3)*100,0))</f>
        <v>1.0817099999999999</v>
      </c>
      <c r="HI28" s="11">
        <f>IF(HI$4="Industrials",_xll.ciqfunctions.udf.CIQ(HI$2,"IQ_NET_DEBT_EBITDA",IQ_FQ,$A28,"LFR",,HI$3),IF(ISNUMBER(_xll.ciqfunctions.udf.CIQ(HI$2,"IQ_TOTAl_LOANS",IQ_FQ,$A28,"LFR",,HI$3)/_xll.ciqfunctions.udf.CIQ(HI$2,"IQ_TOTAl_DEPOSITS",IQ_FQ,$A28,"LFR",,HI$3)*100),_xll.ciqfunctions.udf.CIQ(HI$2,"IQ_TOTAl_LOANS",IQ_FQ,$A28,"LFR",,HI$3)/_xll.ciqfunctions.udf.CIQ(HI$2,"IQ_TOTAl_DEPOSITS",IQ_FQ,$A28,"LFR",,HI$3)*100,0))</f>
        <v>1.2257100000000001</v>
      </c>
      <c r="HJ28" s="11">
        <f>IF(HJ$4="Industrials",_xll.ciqfunctions.udf.CIQ(HJ$2,"IQ_NET_DEBT_EBITDA",IQ_FQ,$A28,"LFR",,HJ$3),IF(ISNUMBER(_xll.ciqfunctions.udf.CIQ(HJ$2,"IQ_TOTAl_LOANS",IQ_FQ,$A28,"LFR",,HJ$3)/_xll.ciqfunctions.udf.CIQ(HJ$2,"IQ_TOTAl_DEPOSITS",IQ_FQ,$A28,"LFR",,HJ$3)*100),_xll.ciqfunctions.udf.CIQ(HJ$2,"IQ_TOTAl_LOANS",IQ_FQ,$A28,"LFR",,HJ$3)/_xll.ciqfunctions.udf.CIQ(HJ$2,"IQ_TOTAl_DEPOSITS",IQ_FQ,$A28,"LFR",,HJ$3)*100,0))</f>
        <v>0</v>
      </c>
      <c r="HK28" s="11">
        <f>IF(HK$4="Industrials",_xll.ciqfunctions.udf.CIQ(HK$2,"IQ_NET_DEBT_EBITDA",IQ_FQ,$A28,"LFR",,HK$3),IF(ISNUMBER(_xll.ciqfunctions.udf.CIQ(HK$2,"IQ_TOTAl_LOANS",IQ_FQ,$A28,"LFR",,HK$3)/_xll.ciqfunctions.udf.CIQ(HK$2,"IQ_TOTAl_DEPOSITS",IQ_FQ,$A28,"LFR",,HK$3)*100),_xll.ciqfunctions.udf.CIQ(HK$2,"IQ_TOTAl_LOANS",IQ_FQ,$A28,"LFR",,HK$3)/_xll.ciqfunctions.udf.CIQ(HK$2,"IQ_TOTAl_DEPOSITS",IQ_FQ,$A28,"LFR",,HK$3)*100,0))</f>
        <v>0</v>
      </c>
      <c r="HL28" s="11">
        <f>IF(HL$4="Industrials",_xll.ciqfunctions.udf.CIQ(HL$2,"IQ_NET_DEBT_EBITDA",IQ_FQ,$A28,"LFR",,HL$3),IF(ISNUMBER(_xll.ciqfunctions.udf.CIQ(HL$2,"IQ_TOTAl_LOANS",IQ_FQ,$A28,"LFR",,HL$3)/_xll.ciqfunctions.udf.CIQ(HL$2,"IQ_TOTAl_DEPOSITS",IQ_FQ,$A28,"LFR",,HL$3)*100),_xll.ciqfunctions.udf.CIQ(HL$2,"IQ_TOTAl_LOANS",IQ_FQ,$A28,"LFR",,HL$3)/_xll.ciqfunctions.udf.CIQ(HL$2,"IQ_TOTAl_DEPOSITS",IQ_FQ,$A28,"LFR",,HL$3)*100,0))</f>
        <v>0</v>
      </c>
      <c r="HM28" s="11">
        <f>IF(HM$4="Industrials",_xll.ciqfunctions.udf.CIQ(HM$2,"IQ_NET_DEBT_EBITDA",IQ_FQ,$A28,"LFR",,HM$3),IF(ISNUMBER(_xll.ciqfunctions.udf.CIQ(HM$2,"IQ_TOTAl_LOANS",IQ_FQ,$A28,"LFR",,HM$3)/_xll.ciqfunctions.udf.CIQ(HM$2,"IQ_TOTAl_DEPOSITS",IQ_FQ,$A28,"LFR",,HM$3)*100),_xll.ciqfunctions.udf.CIQ(HM$2,"IQ_TOTAl_LOANS",IQ_FQ,$A28,"LFR",,HM$3)/_xll.ciqfunctions.udf.CIQ(HM$2,"IQ_TOTAl_DEPOSITS",IQ_FQ,$A28,"LFR",,HM$3)*100,0))</f>
        <v>0.42370000000000002</v>
      </c>
      <c r="HN28" s="11">
        <f>IF(HN$4="Industrials",_xll.ciqfunctions.udf.CIQ(HN$2,"IQ_NET_DEBT_EBITDA",IQ_FQ,$A28,"LFR",,HN$3),IF(ISNUMBER(_xll.ciqfunctions.udf.CIQ(HN$2,"IQ_TOTAl_LOANS",IQ_FQ,$A28,"LFR",,HN$3)/_xll.ciqfunctions.udf.CIQ(HN$2,"IQ_TOTAl_DEPOSITS",IQ_FQ,$A28,"LFR",,HN$3)*100),_xll.ciqfunctions.udf.CIQ(HN$2,"IQ_TOTAl_LOANS",IQ_FQ,$A28,"LFR",,HN$3)/_xll.ciqfunctions.udf.CIQ(HN$2,"IQ_TOTAl_DEPOSITS",IQ_FQ,$A28,"LFR",,HN$3)*100,0))</f>
        <v>113.98237567117452</v>
      </c>
      <c r="HO28" s="11">
        <f>IF(HO$4="Industrials",_xll.ciqfunctions.udf.CIQ(HO$2,"IQ_NET_DEBT_EBITDA",IQ_FQ,$A28,"LFR",,HO$3),IF(ISNUMBER(_xll.ciqfunctions.udf.CIQ(HO$2,"IQ_TOTAl_LOANS",IQ_FQ,$A28,"LFR",,HO$3)/_xll.ciqfunctions.udf.CIQ(HO$2,"IQ_TOTAl_DEPOSITS",IQ_FQ,$A28,"LFR",,HO$3)*100),_xll.ciqfunctions.udf.CIQ(HO$2,"IQ_TOTAl_LOANS",IQ_FQ,$A28,"LFR",,HO$3)/_xll.ciqfunctions.udf.CIQ(HO$2,"IQ_TOTAl_DEPOSITS",IQ_FQ,$A28,"LFR",,HO$3)*100,0))</f>
        <v>0.92347000000000001</v>
      </c>
      <c r="HP28" s="11">
        <f>IF(HP$4="Industrials",_xll.ciqfunctions.udf.CIQ(HP$2,"IQ_NET_DEBT_EBITDA",IQ_FQ,$A28,"LFR",,HP$3),IF(ISNUMBER(_xll.ciqfunctions.udf.CIQ(HP$2,"IQ_TOTAl_LOANS",IQ_FQ,$A28,"LFR",,HP$3)/_xll.ciqfunctions.udf.CIQ(HP$2,"IQ_TOTAl_DEPOSITS",IQ_FQ,$A28,"LFR",,HP$3)*100),_xll.ciqfunctions.udf.CIQ(HP$2,"IQ_TOTAl_LOANS",IQ_FQ,$A28,"LFR",,HP$3)/_xll.ciqfunctions.udf.CIQ(HP$2,"IQ_TOTAl_DEPOSITS",IQ_FQ,$A28,"LFR",,HP$3)*100,0))</f>
        <v>3.6595399999999998</v>
      </c>
      <c r="HQ28" s="11">
        <f>IF(HQ$4="Industrials",_xll.ciqfunctions.udf.CIQ(HQ$2,"IQ_NET_DEBT_EBITDA",IQ_FQ,$A28,"LFR",,HQ$3),IF(ISNUMBER(_xll.ciqfunctions.udf.CIQ(HQ$2,"IQ_TOTAl_LOANS",IQ_FQ,$A28,"LFR",,HQ$3)/_xll.ciqfunctions.udf.CIQ(HQ$2,"IQ_TOTAl_DEPOSITS",IQ_FQ,$A28,"LFR",,HQ$3)*100),_xll.ciqfunctions.udf.CIQ(HQ$2,"IQ_TOTAl_LOANS",IQ_FQ,$A28,"LFR",,HQ$3)/_xll.ciqfunctions.udf.CIQ(HQ$2,"IQ_TOTAl_DEPOSITS",IQ_FQ,$A28,"LFR",,HQ$3)*100,0))</f>
        <v>5.5383399999999998</v>
      </c>
      <c r="HR28" s="11" t="str">
        <f>IF(HR$4="Industrials",_xll.ciqfunctions.udf.CIQ(HR$2,"IQ_NET_DEBT_EBITDA",IQ_FQ,$A28,"LFR",,HR$3),IF(ISNUMBER(_xll.ciqfunctions.udf.CIQ(HR$2,"IQ_TOTAl_LOANS",IQ_FQ,$A28,"LFR",,HR$3)/_xll.ciqfunctions.udf.CIQ(HR$2,"IQ_TOTAl_DEPOSITS",IQ_FQ,$A28,"LFR",,HR$3)*100),_xll.ciqfunctions.udf.CIQ(HR$2,"IQ_TOTAl_LOANS",IQ_FQ,$A28,"LFR",,HR$3)/_xll.ciqfunctions.udf.CIQ(HR$2,"IQ_TOTAl_DEPOSITS",IQ_FQ,$A28,"LFR",,HR$3)*100,0))</f>
        <v>NM</v>
      </c>
      <c r="HS28" s="11">
        <f>IF(HS$4="Industrials",_xll.ciqfunctions.udf.CIQ(HS$2,"IQ_NET_DEBT_EBITDA",IQ_FQ,$A28,"LFR",,HS$3),IF(ISNUMBER(_xll.ciqfunctions.udf.CIQ(HS$2,"IQ_TOTAl_LOANS",IQ_FQ,$A28,"LFR",,HS$3)/_xll.ciqfunctions.udf.CIQ(HS$2,"IQ_TOTAl_DEPOSITS",IQ_FQ,$A28,"LFR",,HS$3)*100),_xll.ciqfunctions.udf.CIQ(HS$2,"IQ_TOTAl_LOANS",IQ_FQ,$A28,"LFR",,HS$3)/_xll.ciqfunctions.udf.CIQ(HS$2,"IQ_TOTAl_DEPOSITS",IQ_FQ,$A28,"LFR",,HS$3)*100,0))</f>
        <v>0</v>
      </c>
      <c r="HT28" s="11">
        <f>IF(HT$4="Industrials",_xll.ciqfunctions.udf.CIQ(HT$2,"IQ_NET_DEBT_EBITDA",IQ_FQ,$A28,"LFR",,HT$3),IF(ISNUMBER(_xll.ciqfunctions.udf.CIQ(HT$2,"IQ_TOTAl_LOANS",IQ_FQ,$A28,"LFR",,HT$3)/_xll.ciqfunctions.udf.CIQ(HT$2,"IQ_TOTAl_DEPOSITS",IQ_FQ,$A28,"LFR",,HT$3)*100),_xll.ciqfunctions.udf.CIQ(HT$2,"IQ_TOTAl_LOANS",IQ_FQ,$A28,"LFR",,HT$3)/_xll.ciqfunctions.udf.CIQ(HT$2,"IQ_TOTAl_DEPOSITS",IQ_FQ,$A28,"LFR",,HT$3)*100,0))</f>
        <v>1.5571900000000001</v>
      </c>
      <c r="HU28" s="11">
        <f>IF(HU$4="Industrials",_xll.ciqfunctions.udf.CIQ(HU$2,"IQ_NET_DEBT_EBITDA",IQ_FQ,$A28,"LFR",,HU$3),IF(ISNUMBER(_xll.ciqfunctions.udf.CIQ(HU$2,"IQ_TOTAl_LOANS",IQ_FQ,$A28,"LFR",,HU$3)/_xll.ciqfunctions.udf.CIQ(HU$2,"IQ_TOTAl_DEPOSITS",IQ_FQ,$A28,"LFR",,HU$3)*100),_xll.ciqfunctions.udf.CIQ(HU$2,"IQ_TOTAl_LOANS",IQ_FQ,$A28,"LFR",,HU$3)/_xll.ciqfunctions.udf.CIQ(HU$2,"IQ_TOTAl_DEPOSITS",IQ_FQ,$A28,"LFR",,HU$3)*100,0))</f>
        <v>2.6389200000000002</v>
      </c>
      <c r="HV28" s="11">
        <f>IF(HV$4="Industrials",_xll.ciqfunctions.udf.CIQ(HV$2,"IQ_NET_DEBT_EBITDA",IQ_FQ,$A28,"LFR",,HV$3),IF(ISNUMBER(_xll.ciqfunctions.udf.CIQ(HV$2,"IQ_TOTAl_LOANS",IQ_FQ,$A28,"LFR",,HV$3)/_xll.ciqfunctions.udf.CIQ(HV$2,"IQ_TOTAl_DEPOSITS",IQ_FQ,$A28,"LFR",,HV$3)*100),_xll.ciqfunctions.udf.CIQ(HV$2,"IQ_TOTAl_LOANS",IQ_FQ,$A28,"LFR",,HV$3)/_xll.ciqfunctions.udf.CIQ(HV$2,"IQ_TOTAl_DEPOSITS",IQ_FQ,$A28,"LFR",,HV$3)*100,0))</f>
        <v>2.0950899999999999</v>
      </c>
      <c r="HW28" s="11">
        <f>IF(HW$4="Industrials",_xll.ciqfunctions.udf.CIQ(HW$2,"IQ_NET_DEBT_EBITDA",IQ_FQ,$A28,"LFR",,HW$3),IF(ISNUMBER(_xll.ciqfunctions.udf.CIQ(HW$2,"IQ_TOTAl_LOANS",IQ_FQ,$A28,"LFR",,HW$3)/_xll.ciqfunctions.udf.CIQ(HW$2,"IQ_TOTAl_DEPOSITS",IQ_FQ,$A28,"LFR",,HW$3)*100),_xll.ciqfunctions.udf.CIQ(HW$2,"IQ_TOTAl_LOANS",IQ_FQ,$A28,"LFR",,HW$3)/_xll.ciqfunctions.udf.CIQ(HW$2,"IQ_TOTAl_DEPOSITS",IQ_FQ,$A28,"LFR",,HW$3)*100,0))</f>
        <v>4.4893099999999997</v>
      </c>
      <c r="HX28" s="11" t="str">
        <f>IF(HX$4="Industrials",_xll.ciqfunctions.udf.CIQ(HX$2,"IQ_NET_DEBT_EBITDA",IQ_FQ,$A28,"LFR",,HX$3),IF(ISNUMBER(_xll.ciqfunctions.udf.CIQ(HX$2,"IQ_TOTAl_LOANS",IQ_FQ,$A28,"LFR",,HX$3)/_xll.ciqfunctions.udf.CIQ(HX$2,"IQ_TOTAl_DEPOSITS",IQ_FQ,$A28,"LFR",,HX$3)*100),_xll.ciqfunctions.udf.CIQ(HX$2,"IQ_TOTAl_LOANS",IQ_FQ,$A28,"LFR",,HX$3)/_xll.ciqfunctions.udf.CIQ(HX$2,"IQ_TOTAl_DEPOSITS",IQ_FQ,$A28,"LFR",,HX$3)*100,0))</f>
        <v>NM</v>
      </c>
      <c r="HY28" s="11" t="str">
        <f>IF(HY$4="Industrials",_xll.ciqfunctions.udf.CIQ(HY$2,"IQ_NET_DEBT_EBITDA",IQ_FQ,$A28,"LFR",,HY$3),IF(ISNUMBER(_xll.ciqfunctions.udf.CIQ(HY$2,"IQ_TOTAl_LOANS",IQ_FQ,$A28,"LFR",,HY$3)/_xll.ciqfunctions.udf.CIQ(HY$2,"IQ_TOTAl_DEPOSITS",IQ_FQ,$A28,"LFR",,HY$3)*100),_xll.ciqfunctions.udf.CIQ(HY$2,"IQ_TOTAl_LOANS",IQ_FQ,$A28,"LFR",,HY$3)/_xll.ciqfunctions.udf.CIQ(HY$2,"IQ_TOTAl_DEPOSITS",IQ_FQ,$A28,"LFR",,HY$3)*100,0))</f>
        <v>NM</v>
      </c>
      <c r="HZ28" s="11">
        <f>IF(HZ$4="Industrials",_xll.ciqfunctions.udf.CIQ(HZ$2,"IQ_NET_DEBT_EBITDA",IQ_FQ,$A28,"LFR",,HZ$3),IF(ISNUMBER(_xll.ciqfunctions.udf.CIQ(HZ$2,"IQ_TOTAl_LOANS",IQ_FQ,$A28,"LFR",,HZ$3)/_xll.ciqfunctions.udf.CIQ(HZ$2,"IQ_TOTAl_DEPOSITS",IQ_FQ,$A28,"LFR",,HZ$3)*100),_xll.ciqfunctions.udf.CIQ(HZ$2,"IQ_TOTAl_LOANS",IQ_FQ,$A28,"LFR",,HZ$3)/_xll.ciqfunctions.udf.CIQ(HZ$2,"IQ_TOTAl_DEPOSITS",IQ_FQ,$A28,"LFR",,HZ$3)*100,0))</f>
        <v>0</v>
      </c>
      <c r="IA28" s="11">
        <f>IF(IA$4="Industrials",_xll.ciqfunctions.udf.CIQ(IA$2,"IQ_NET_DEBT_EBITDA",IQ_FQ,$A28,"LFR",,IA$3),IF(ISNUMBER(_xll.ciqfunctions.udf.CIQ(IA$2,"IQ_TOTAl_LOANS",IQ_FQ,$A28,"LFR",,IA$3)/_xll.ciqfunctions.udf.CIQ(IA$2,"IQ_TOTAl_DEPOSITS",IQ_FQ,$A28,"LFR",,IA$3)*100),_xll.ciqfunctions.udf.CIQ(IA$2,"IQ_TOTAl_LOANS",IQ_FQ,$A28,"LFR",,IA$3)/_xll.ciqfunctions.udf.CIQ(IA$2,"IQ_TOTAl_DEPOSITS",IQ_FQ,$A28,"LFR",,IA$3)*100,0))</f>
        <v>4.6797899999999997</v>
      </c>
      <c r="IB28" s="11">
        <f>IF(IB$4="Industrials",_xll.ciqfunctions.udf.CIQ(IB$2,"IQ_NET_DEBT_EBITDA",IQ_FQ,$A28,"LFR",,IB$3),IF(ISNUMBER(_xll.ciqfunctions.udf.CIQ(IB$2,"IQ_TOTAl_LOANS",IQ_FQ,$A28,"LFR",,IB$3)/_xll.ciqfunctions.udf.CIQ(IB$2,"IQ_TOTAl_DEPOSITS",IQ_FQ,$A28,"LFR",,IB$3)*100),_xll.ciqfunctions.udf.CIQ(IB$2,"IQ_TOTAl_LOANS",IQ_FQ,$A28,"LFR",,IB$3)/_xll.ciqfunctions.udf.CIQ(IB$2,"IQ_TOTAl_DEPOSITS",IQ_FQ,$A28,"LFR",,IB$3)*100,0))</f>
        <v>3.53179</v>
      </c>
      <c r="IC28" s="11" t="str">
        <f>IF(IC$4="Industrials",_xll.ciqfunctions.udf.CIQ(IC$2,"IQ_NET_DEBT_EBITDA",IQ_FQ,$A28,"LFR",,IC$3),IF(ISNUMBER(_xll.ciqfunctions.udf.CIQ(IC$2,"IQ_TOTAl_LOANS",IQ_FQ,$A28,"LFR",,IC$3)/_xll.ciqfunctions.udf.CIQ(IC$2,"IQ_TOTAl_DEPOSITS",IQ_FQ,$A28,"LFR",,IC$3)*100),_xll.ciqfunctions.udf.CIQ(IC$2,"IQ_TOTAl_LOANS",IQ_FQ,$A28,"LFR",,IC$3)/_xll.ciqfunctions.udf.CIQ(IC$2,"IQ_TOTAl_DEPOSITS",IQ_FQ,$A28,"LFR",,IC$3)*100,0))</f>
        <v>NM</v>
      </c>
      <c r="ID28" s="11">
        <f>IF(ID$4="Industrials",_xll.ciqfunctions.udf.CIQ(ID$2,"IQ_NET_DEBT_EBITDA",IQ_FQ,$A28,"LFR",,ID$3),IF(ISNUMBER(_xll.ciqfunctions.udf.CIQ(ID$2,"IQ_TOTAl_LOANS",IQ_FQ,$A28,"LFR",,ID$3)/_xll.ciqfunctions.udf.CIQ(ID$2,"IQ_TOTAl_DEPOSITS",IQ_FQ,$A28,"LFR",,ID$3)*100),_xll.ciqfunctions.udf.CIQ(ID$2,"IQ_TOTAl_LOANS",IQ_FQ,$A28,"LFR",,ID$3)/_xll.ciqfunctions.udf.CIQ(ID$2,"IQ_TOTAl_DEPOSITS",IQ_FQ,$A28,"LFR",,ID$3)*100,0))</f>
        <v>0.48764999999999997</v>
      </c>
      <c r="IE28" s="11" t="str">
        <f>IF(IE$4="Industrials",_xll.ciqfunctions.udf.CIQ(IE$2,"IQ_NET_DEBT_EBITDA",IQ_FQ,$A28,"LFR",,IE$3),IF(ISNUMBER(_xll.ciqfunctions.udf.CIQ(IE$2,"IQ_TOTAl_LOANS",IQ_FQ,$A28,"LFR",,IE$3)/_xll.ciqfunctions.udf.CIQ(IE$2,"IQ_TOTAl_DEPOSITS",IQ_FQ,$A28,"LFR",,IE$3)*100),_xll.ciqfunctions.udf.CIQ(IE$2,"IQ_TOTAl_LOANS",IQ_FQ,$A28,"LFR",,IE$3)/_xll.ciqfunctions.udf.CIQ(IE$2,"IQ_TOTAl_DEPOSITS",IQ_FQ,$A28,"LFR",,IE$3)*100,0))</f>
        <v>NM</v>
      </c>
      <c r="IF28" s="11" t="str">
        <f>IF(IF$4="Industrials",_xll.ciqfunctions.udf.CIQ(IF$2,"IQ_NET_DEBT_EBITDA",IQ_FQ,$A28,"LFR",,IF$3),IF(ISNUMBER(_xll.ciqfunctions.udf.CIQ(IF$2,"IQ_TOTAl_LOANS",IQ_FQ,$A28,"LFR",,IF$3)/_xll.ciqfunctions.udf.CIQ(IF$2,"IQ_TOTAl_DEPOSITS",IQ_FQ,$A28,"LFR",,IF$3)*100),_xll.ciqfunctions.udf.CIQ(IF$2,"IQ_TOTAl_LOANS",IQ_FQ,$A28,"LFR",,IF$3)/_xll.ciqfunctions.udf.CIQ(IF$2,"IQ_TOTAl_DEPOSITS",IQ_FQ,$A28,"LFR",,IF$3)*100,0))</f>
        <v>NM</v>
      </c>
      <c r="IG28" s="11">
        <f>IF(IG$4="Industrials",_xll.ciqfunctions.udf.CIQ(IG$2,"IQ_NET_DEBT_EBITDA",IQ_FQ,$A28,"LFR",,IG$3),IF(ISNUMBER(_xll.ciqfunctions.udf.CIQ(IG$2,"IQ_TOTAl_LOANS",IQ_FQ,$A28,"LFR",,IG$3)/_xll.ciqfunctions.udf.CIQ(IG$2,"IQ_TOTAl_DEPOSITS",IQ_FQ,$A28,"LFR",,IG$3)*100),_xll.ciqfunctions.udf.CIQ(IG$2,"IQ_TOTAl_LOANS",IQ_FQ,$A28,"LFR",,IG$3)/_xll.ciqfunctions.udf.CIQ(IG$2,"IQ_TOTAl_DEPOSITS",IQ_FQ,$A28,"LFR",,IG$3)*100,0))</f>
        <v>0.90507000000000004</v>
      </c>
      <c r="IH28" s="11">
        <f>IF(IH$4="Industrials",_xll.ciqfunctions.udf.CIQ(IH$2,"IQ_NET_DEBT_EBITDA",IQ_FQ,$A28,"LFR",,IH$3),IF(ISNUMBER(_xll.ciqfunctions.udf.CIQ(IH$2,"IQ_TOTAl_LOANS",IQ_FQ,$A28,"LFR",,IH$3)/_xll.ciqfunctions.udf.CIQ(IH$2,"IQ_TOTAl_DEPOSITS",IQ_FQ,$A28,"LFR",,IH$3)*100),_xll.ciqfunctions.udf.CIQ(IH$2,"IQ_TOTAl_LOANS",IQ_FQ,$A28,"LFR",,IH$3)/_xll.ciqfunctions.udf.CIQ(IH$2,"IQ_TOTAl_DEPOSITS",IQ_FQ,$A28,"LFR",,IH$3)*100,0))</f>
        <v>9.5341900000000006</v>
      </c>
      <c r="II28" s="11">
        <f>IF(II$4="Industrials",_xll.ciqfunctions.udf.CIQ(II$2,"IQ_NET_DEBT_EBITDA",IQ_FQ,$A28,"LFR",,II$3),IF(ISNUMBER(_xll.ciqfunctions.udf.CIQ(II$2,"IQ_TOTAl_LOANS",IQ_FQ,$A28,"LFR",,II$3)/_xll.ciqfunctions.udf.CIQ(II$2,"IQ_TOTAl_DEPOSITS",IQ_FQ,$A28,"LFR",,II$3)*100),_xll.ciqfunctions.udf.CIQ(II$2,"IQ_TOTAl_LOANS",IQ_FQ,$A28,"LFR",,II$3)/_xll.ciqfunctions.udf.CIQ(II$2,"IQ_TOTAl_DEPOSITS",IQ_FQ,$A28,"LFR",,II$3)*100,0))</f>
        <v>79.448996401786104</v>
      </c>
      <c r="IJ28" s="11">
        <f>IF(IJ$4="Industrials",_xll.ciqfunctions.udf.CIQ(IJ$2,"IQ_NET_DEBT_EBITDA",IQ_FQ,$A28,"LFR",,IJ$3),IF(ISNUMBER(_xll.ciqfunctions.udf.CIQ(IJ$2,"IQ_TOTAl_LOANS",IQ_FQ,$A28,"LFR",,IJ$3)/_xll.ciqfunctions.udf.CIQ(IJ$2,"IQ_TOTAl_DEPOSITS",IQ_FQ,$A28,"LFR",,IJ$3)*100),_xll.ciqfunctions.udf.CIQ(IJ$2,"IQ_TOTAl_LOANS",IQ_FQ,$A28,"LFR",,IJ$3)/_xll.ciqfunctions.udf.CIQ(IJ$2,"IQ_TOTAl_DEPOSITS",IQ_FQ,$A28,"LFR",,IJ$3)*100,0))</f>
        <v>3.1704500000000002</v>
      </c>
      <c r="IK28" s="11">
        <f>IF(IK$4="Industrials",_xll.ciqfunctions.udf.CIQ(IK$2,"IQ_NET_DEBT_EBITDA",IQ_FQ,$A28,"LFR",,IK$3),IF(ISNUMBER(_xll.ciqfunctions.udf.CIQ(IK$2,"IQ_TOTAl_LOANS",IQ_FQ,$A28,"LFR",,IK$3)/_xll.ciqfunctions.udf.CIQ(IK$2,"IQ_TOTAl_DEPOSITS",IQ_FQ,$A28,"LFR",,IK$3)*100),_xll.ciqfunctions.udf.CIQ(IK$2,"IQ_TOTAl_LOANS",IQ_FQ,$A28,"LFR",,IK$3)/_xll.ciqfunctions.udf.CIQ(IK$2,"IQ_TOTAl_DEPOSITS",IQ_FQ,$A28,"LFR",,IK$3)*100,0))</f>
        <v>3.7829999999999999</v>
      </c>
      <c r="IL28" s="11">
        <f>IF(IL$4="Industrials",_xll.ciqfunctions.udf.CIQ(IL$2,"IQ_NET_DEBT_EBITDA",IQ_FQ,$A28,"LFR",,IL$3),IF(ISNUMBER(_xll.ciqfunctions.udf.CIQ(IL$2,"IQ_TOTAl_LOANS",IQ_FQ,$A28,"LFR",,IL$3)/_xll.ciqfunctions.udf.CIQ(IL$2,"IQ_TOTAl_DEPOSITS",IQ_FQ,$A28,"LFR",,IL$3)*100),_xll.ciqfunctions.udf.CIQ(IL$2,"IQ_TOTAl_LOANS",IQ_FQ,$A28,"LFR",,IL$3)/_xll.ciqfunctions.udf.CIQ(IL$2,"IQ_TOTAl_DEPOSITS",IQ_FQ,$A28,"LFR",,IL$3)*100,0))</f>
        <v>145.79935727870932</v>
      </c>
      <c r="IM28" s="11">
        <f>IF(IM$4="Industrials",_xll.ciqfunctions.udf.CIQ(IM$2,"IQ_NET_DEBT_EBITDA",IQ_FQ,$A28,"LFR",,IM$3),IF(ISNUMBER(_xll.ciqfunctions.udf.CIQ(IM$2,"IQ_TOTAl_LOANS",IQ_FQ,$A28,"LFR",,IM$3)/_xll.ciqfunctions.udf.CIQ(IM$2,"IQ_TOTAl_DEPOSITS",IQ_FQ,$A28,"LFR",,IM$3)*100),_xll.ciqfunctions.udf.CIQ(IM$2,"IQ_TOTAl_LOANS",IQ_FQ,$A28,"LFR",,IM$3)/_xll.ciqfunctions.udf.CIQ(IM$2,"IQ_TOTAl_DEPOSITS",IQ_FQ,$A28,"LFR",,IM$3)*100,0))</f>
        <v>0.94096000000000002</v>
      </c>
      <c r="IN28" s="11">
        <f>IF(IN$4="Industrials",_xll.ciqfunctions.udf.CIQ(IN$2,"IQ_NET_DEBT_EBITDA",IQ_FQ,$A28,"LFR",,IN$3),IF(ISNUMBER(_xll.ciqfunctions.udf.CIQ(IN$2,"IQ_TOTAl_LOANS",IQ_FQ,$A28,"LFR",,IN$3)/_xll.ciqfunctions.udf.CIQ(IN$2,"IQ_TOTAl_DEPOSITS",IQ_FQ,$A28,"LFR",,IN$3)*100),_xll.ciqfunctions.udf.CIQ(IN$2,"IQ_TOTAl_LOANS",IQ_FQ,$A28,"LFR",,IN$3)/_xll.ciqfunctions.udf.CIQ(IN$2,"IQ_TOTAl_DEPOSITS",IQ_FQ,$A28,"LFR",,IN$3)*100,0))</f>
        <v>0</v>
      </c>
      <c r="IO28" s="11">
        <f>IF(IO$4="Industrials",_xll.ciqfunctions.udf.CIQ(IO$2,"IQ_NET_DEBT_EBITDA",IQ_FQ,$A28,"LFR",,IO$3),IF(ISNUMBER(_xll.ciqfunctions.udf.CIQ(IO$2,"IQ_TOTAl_LOANS",IQ_FQ,$A28,"LFR",,IO$3)/_xll.ciqfunctions.udf.CIQ(IO$2,"IQ_TOTAl_DEPOSITS",IQ_FQ,$A28,"LFR",,IO$3)*100),_xll.ciqfunctions.udf.CIQ(IO$2,"IQ_TOTAl_LOANS",IQ_FQ,$A28,"LFR",,IO$3)/_xll.ciqfunctions.udf.CIQ(IO$2,"IQ_TOTAl_DEPOSITS",IQ_FQ,$A28,"LFR",,IO$3)*100,0))</f>
        <v>0</v>
      </c>
      <c r="IP28" s="11" t="str">
        <f>IF(IP$4="Industrials",_xll.ciqfunctions.udf.CIQ(IP$2,"IQ_NET_DEBT_EBITDA",IQ_FQ,$A28,"LFR",,IP$3),IF(ISNUMBER(_xll.ciqfunctions.udf.CIQ(IP$2,"IQ_TOTAl_LOANS",IQ_FQ,$A28,"LFR",,IP$3)/_xll.ciqfunctions.udf.CIQ(IP$2,"IQ_TOTAl_DEPOSITS",IQ_FQ,$A28,"LFR",,IP$3)*100),_xll.ciqfunctions.udf.CIQ(IP$2,"IQ_TOTAl_LOANS",IQ_FQ,$A28,"LFR",,IP$3)/_xll.ciqfunctions.udf.CIQ(IP$2,"IQ_TOTAl_DEPOSITS",IQ_FQ,$A28,"LFR",,IP$3)*100,0))</f>
        <v>NM</v>
      </c>
      <c r="IQ28" s="11">
        <f>IF(IQ$4="Industrials",_xll.ciqfunctions.udf.CIQ(IQ$2,"IQ_NET_DEBT_EBITDA",IQ_FQ,$A28,"LFR",,IQ$3),IF(ISNUMBER(_xll.ciqfunctions.udf.CIQ(IQ$2,"IQ_TOTAl_LOANS",IQ_FQ,$A28,"LFR",,IQ$3)/_xll.ciqfunctions.udf.CIQ(IQ$2,"IQ_TOTAl_DEPOSITS",IQ_FQ,$A28,"LFR",,IQ$3)*100),_xll.ciqfunctions.udf.CIQ(IQ$2,"IQ_TOTAl_LOANS",IQ_FQ,$A28,"LFR",,IQ$3)/_xll.ciqfunctions.udf.CIQ(IQ$2,"IQ_TOTAl_DEPOSITS",IQ_FQ,$A28,"LFR",,IQ$3)*100,0))</f>
        <v>1.40625</v>
      </c>
      <c r="IR28" s="11">
        <f>IF(IR$4="Industrials",_xll.ciqfunctions.udf.CIQ(IR$2,"IQ_NET_DEBT_EBITDA",IQ_FQ,$A28,"LFR",,IR$3),IF(ISNUMBER(_xll.ciqfunctions.udf.CIQ(IR$2,"IQ_TOTAl_LOANS",IQ_FQ,$A28,"LFR",,IR$3)/_xll.ciqfunctions.udf.CIQ(IR$2,"IQ_TOTAl_DEPOSITS",IQ_FQ,$A28,"LFR",,IR$3)*100),_xll.ciqfunctions.udf.CIQ(IR$2,"IQ_TOTAl_LOANS",IQ_FQ,$A28,"LFR",,IR$3)/_xll.ciqfunctions.udf.CIQ(IR$2,"IQ_TOTAl_DEPOSITS",IQ_FQ,$A28,"LFR",,IR$3)*100,0))</f>
        <v>0</v>
      </c>
      <c r="IS28" s="11">
        <f>IF(IS$4="Industrials",_xll.ciqfunctions.udf.CIQ(IS$2,"IQ_NET_DEBT_EBITDA",IQ_FQ,$A28,"LFR",,IS$3),IF(ISNUMBER(_xll.ciqfunctions.udf.CIQ(IS$2,"IQ_TOTAl_LOANS",IQ_FQ,$A28,"LFR",,IS$3)/_xll.ciqfunctions.udf.CIQ(IS$2,"IQ_TOTAl_DEPOSITS",IQ_FQ,$A28,"LFR",,IS$3)*100),_xll.ciqfunctions.udf.CIQ(IS$2,"IQ_TOTAl_LOANS",IQ_FQ,$A28,"LFR",,IS$3)/_xll.ciqfunctions.udf.CIQ(IS$2,"IQ_TOTAl_DEPOSITS",IQ_FQ,$A28,"LFR",,IS$3)*100,0))</f>
        <v>2.5266600000000001</v>
      </c>
      <c r="IT28" s="11">
        <f>IF(IT$4="Industrials",_xll.ciqfunctions.udf.CIQ(IT$2,"IQ_NET_DEBT_EBITDA",IQ_FQ,$A28,"LFR",,IT$3),IF(ISNUMBER(_xll.ciqfunctions.udf.CIQ(IT$2,"IQ_TOTAl_LOANS",IQ_FQ,$A28,"LFR",,IT$3)/_xll.ciqfunctions.udf.CIQ(IT$2,"IQ_TOTAl_DEPOSITS",IQ_FQ,$A28,"LFR",,IT$3)*100),_xll.ciqfunctions.udf.CIQ(IT$2,"IQ_TOTAl_LOANS",IQ_FQ,$A28,"LFR",,IT$3)/_xll.ciqfunctions.udf.CIQ(IT$2,"IQ_TOTAl_DEPOSITS",IQ_FQ,$A28,"LFR",,IT$3)*100,0))</f>
        <v>0.87073</v>
      </c>
      <c r="IU28" s="11" t="str">
        <f>IF(IU$4="Industrials",_xll.ciqfunctions.udf.CIQ(IU$2,"IQ_NET_DEBT_EBITDA",IQ_FQ,$A28,"LFR",,IU$3),IF(ISNUMBER(_xll.ciqfunctions.udf.CIQ(IU$2,"IQ_TOTAl_LOANS",IQ_FQ,$A28,"LFR",,IU$3)/_xll.ciqfunctions.udf.CIQ(IU$2,"IQ_TOTAl_DEPOSITS",IQ_FQ,$A28,"LFR",,IU$3)*100),_xll.ciqfunctions.udf.CIQ(IU$2,"IQ_TOTAl_LOANS",IQ_FQ,$A28,"LFR",,IU$3)/_xll.ciqfunctions.udf.CIQ(IU$2,"IQ_TOTAl_DEPOSITS",IQ_FQ,$A28,"LFR",,IU$3)*100,0))</f>
        <v>NM</v>
      </c>
      <c r="IV28" s="11">
        <f>IF(IV$4="Industrials",_xll.ciqfunctions.udf.CIQ(IV$2,"IQ_NET_DEBT_EBITDA",IQ_FQ,$A28,"LFR",,IV$3),IF(ISNUMBER(_xll.ciqfunctions.udf.CIQ(IV$2,"IQ_TOTAl_LOANS",IQ_FQ,$A28,"LFR",,IV$3)/_xll.ciqfunctions.udf.CIQ(IV$2,"IQ_TOTAl_DEPOSITS",IQ_FQ,$A28,"LFR",,IV$3)*100),_xll.ciqfunctions.udf.CIQ(IV$2,"IQ_TOTAl_LOANS",IQ_FQ,$A28,"LFR",,IV$3)/_xll.ciqfunctions.udf.CIQ(IV$2,"IQ_TOTAl_DEPOSITS",IQ_FQ,$A28,"LFR",,IV$3)*100,0))</f>
        <v>0</v>
      </c>
      <c r="IW28" s="11">
        <f>IF(IW$4="Industrials",_xll.ciqfunctions.udf.CIQ(IW$2,"IQ_NET_DEBT_EBITDA",IQ_FQ,$A28,"LFR",,IW$3),IF(ISNUMBER(_xll.ciqfunctions.udf.CIQ(IW$2,"IQ_TOTAl_LOANS",IQ_FQ,$A28,"LFR",,IW$3)/_xll.ciqfunctions.udf.CIQ(IW$2,"IQ_TOTAl_DEPOSITS",IQ_FQ,$A28,"LFR",,IW$3)*100),_xll.ciqfunctions.udf.CIQ(IW$2,"IQ_TOTAl_LOANS",IQ_FQ,$A28,"LFR",,IW$3)/_xll.ciqfunctions.udf.CIQ(IW$2,"IQ_TOTAl_DEPOSITS",IQ_FQ,$A28,"LFR",,IW$3)*100,0))</f>
        <v>1.62195</v>
      </c>
      <c r="IX28" s="11">
        <f>IF(IX$4="Industrials",_xll.ciqfunctions.udf.CIQ(IX$2,"IQ_NET_DEBT_EBITDA",IQ_FQ,$A28,"LFR",,IX$3),IF(ISNUMBER(_xll.ciqfunctions.udf.CIQ(IX$2,"IQ_TOTAl_LOANS",IQ_FQ,$A28,"LFR",,IX$3)/_xll.ciqfunctions.udf.CIQ(IX$2,"IQ_TOTAl_DEPOSITS",IQ_FQ,$A28,"LFR",,IX$3)*100),_xll.ciqfunctions.udf.CIQ(IX$2,"IQ_TOTAl_LOANS",IQ_FQ,$A28,"LFR",,IX$3)/_xll.ciqfunctions.udf.CIQ(IX$2,"IQ_TOTAl_DEPOSITS",IQ_FQ,$A28,"LFR",,IX$3)*100,0))</f>
        <v>2.1551</v>
      </c>
      <c r="IY28" s="11">
        <f>IF(IY$4="Industrials",_xll.ciqfunctions.udf.CIQ(IY$2,"IQ_NET_DEBT_EBITDA",IQ_FQ,$A28,"LFR",,IY$3),IF(ISNUMBER(_xll.ciqfunctions.udf.CIQ(IY$2,"IQ_TOTAl_LOANS",IQ_FQ,$A28,"LFR",,IY$3)/_xll.ciqfunctions.udf.CIQ(IY$2,"IQ_TOTAl_DEPOSITS",IQ_FQ,$A28,"LFR",,IY$3)*100),_xll.ciqfunctions.udf.CIQ(IY$2,"IQ_TOTAl_LOANS",IQ_FQ,$A28,"LFR",,IY$3)/_xll.ciqfunctions.udf.CIQ(IY$2,"IQ_TOTAl_DEPOSITS",IQ_FQ,$A28,"LFR",,IY$3)*100,0))</f>
        <v>0</v>
      </c>
      <c r="IZ28" s="11" t="str">
        <f>IF(IZ$4="Industrials",_xll.ciqfunctions.udf.CIQ(IZ$2,"IQ_NET_DEBT_EBITDA",IQ_FQ,$A28,"LFR",,IZ$3),IF(ISNUMBER(_xll.ciqfunctions.udf.CIQ(IZ$2,"IQ_TOTAl_LOANS",IQ_FQ,$A28,"LFR",,IZ$3)/_xll.ciqfunctions.udf.CIQ(IZ$2,"IQ_TOTAl_DEPOSITS",IQ_FQ,$A28,"LFR",,IZ$3)*100),_xll.ciqfunctions.udf.CIQ(IZ$2,"IQ_TOTAl_LOANS",IQ_FQ,$A28,"LFR",,IZ$3)/_xll.ciqfunctions.udf.CIQ(IZ$2,"IQ_TOTAl_DEPOSITS",IQ_FQ,$A28,"LFR",,IZ$3)*100,0))</f>
        <v>NM</v>
      </c>
      <c r="JA28" s="11">
        <f>IF(JA$4="Industrials",_xll.ciqfunctions.udf.CIQ(JA$2,"IQ_NET_DEBT_EBITDA",IQ_FQ,$A28,"LFR",,JA$3),IF(ISNUMBER(_xll.ciqfunctions.udf.CIQ(JA$2,"IQ_TOTAl_LOANS",IQ_FQ,$A28,"LFR",,JA$3)/_xll.ciqfunctions.udf.CIQ(JA$2,"IQ_TOTAl_DEPOSITS",IQ_FQ,$A28,"LFR",,JA$3)*100),_xll.ciqfunctions.udf.CIQ(JA$2,"IQ_TOTAl_LOANS",IQ_FQ,$A28,"LFR",,JA$3)/_xll.ciqfunctions.udf.CIQ(JA$2,"IQ_TOTAl_DEPOSITS",IQ_FQ,$A28,"LFR",,JA$3)*100,0))</f>
        <v>0.20874999999999999</v>
      </c>
      <c r="JB28" s="11">
        <f>IF(JB$4="Industrials",_xll.ciqfunctions.udf.CIQ(JB$2,"IQ_NET_DEBT_EBITDA",IQ_FQ,$A28,"LFR",,JB$3),IF(ISNUMBER(_xll.ciqfunctions.udf.CIQ(JB$2,"IQ_TOTAl_LOANS",IQ_FQ,$A28,"LFR",,JB$3)/_xll.ciqfunctions.udf.CIQ(JB$2,"IQ_TOTAl_DEPOSITS",IQ_FQ,$A28,"LFR",,JB$3)*100),_xll.ciqfunctions.udf.CIQ(JB$2,"IQ_TOTAl_LOANS",IQ_FQ,$A28,"LFR",,JB$3)/_xll.ciqfunctions.udf.CIQ(JB$2,"IQ_TOTAl_DEPOSITS",IQ_FQ,$A28,"LFR",,JB$3)*100,0))</f>
        <v>0</v>
      </c>
      <c r="JC28" s="11" t="str">
        <f>IF(JC$4="Industrials",_xll.ciqfunctions.udf.CIQ(JC$2,"IQ_NET_DEBT_EBITDA",IQ_FQ,$A28,"LFR",,JC$3),IF(ISNUMBER(_xll.ciqfunctions.udf.CIQ(JC$2,"IQ_TOTAl_LOANS",IQ_FQ,$A28,"LFR",,JC$3)/_xll.ciqfunctions.udf.CIQ(JC$2,"IQ_TOTAl_DEPOSITS",IQ_FQ,$A28,"LFR",,JC$3)*100),_xll.ciqfunctions.udf.CIQ(JC$2,"IQ_TOTAl_LOANS",IQ_FQ,$A28,"LFR",,JC$3)/_xll.ciqfunctions.udf.CIQ(JC$2,"IQ_TOTAl_DEPOSITS",IQ_FQ,$A28,"LFR",,JC$3)*100,0))</f>
        <v>NM</v>
      </c>
      <c r="JD28" s="11">
        <f>IF(JD$4="Industrials",_xll.ciqfunctions.udf.CIQ(JD$2,"IQ_NET_DEBT_EBITDA",IQ_FQ,$A28,"LFR",,JD$3),IF(ISNUMBER(_xll.ciqfunctions.udf.CIQ(JD$2,"IQ_TOTAl_LOANS",IQ_FQ,$A28,"LFR",,JD$3)/_xll.ciqfunctions.udf.CIQ(JD$2,"IQ_TOTAl_DEPOSITS",IQ_FQ,$A28,"LFR",,JD$3)*100),_xll.ciqfunctions.udf.CIQ(JD$2,"IQ_TOTAl_LOANS",IQ_FQ,$A28,"LFR",,JD$3)/_xll.ciqfunctions.udf.CIQ(JD$2,"IQ_TOTAl_DEPOSITS",IQ_FQ,$A28,"LFR",,JD$3)*100,0))</f>
        <v>3.16472</v>
      </c>
      <c r="JE28" s="11">
        <f>IF(JE$4="Industrials",_xll.ciqfunctions.udf.CIQ(JE$2,"IQ_NET_DEBT_EBITDA",IQ_FQ,$A28,"LFR",,JE$3),IF(ISNUMBER(_xll.ciqfunctions.udf.CIQ(JE$2,"IQ_TOTAl_LOANS",IQ_FQ,$A28,"LFR",,JE$3)/_xll.ciqfunctions.udf.CIQ(JE$2,"IQ_TOTAl_DEPOSITS",IQ_FQ,$A28,"LFR",,JE$3)*100),_xll.ciqfunctions.udf.CIQ(JE$2,"IQ_TOTAl_LOANS",IQ_FQ,$A28,"LFR",,JE$3)/_xll.ciqfunctions.udf.CIQ(JE$2,"IQ_TOTAl_DEPOSITS",IQ_FQ,$A28,"LFR",,JE$3)*100,0))</f>
        <v>0</v>
      </c>
      <c r="JF28" s="11">
        <f>IF(JF$4="Industrials",_xll.ciqfunctions.udf.CIQ(JF$2,"IQ_NET_DEBT_EBITDA",IQ_FQ,$A28,"LFR",,JF$3),IF(ISNUMBER(_xll.ciqfunctions.udf.CIQ(JF$2,"IQ_TOTAl_LOANS",IQ_FQ,$A28,"LFR",,JF$3)/_xll.ciqfunctions.udf.CIQ(JF$2,"IQ_TOTAl_DEPOSITS",IQ_FQ,$A28,"LFR",,JF$3)*100),_xll.ciqfunctions.udf.CIQ(JF$2,"IQ_TOTAl_LOANS",IQ_FQ,$A28,"LFR",,JF$3)/_xll.ciqfunctions.udf.CIQ(JF$2,"IQ_TOTAl_DEPOSITS",IQ_FQ,$A28,"LFR",,JF$3)*100,0))</f>
        <v>0</v>
      </c>
      <c r="JG28" s="11">
        <f>IF(JG$4="Industrials",_xll.ciqfunctions.udf.CIQ(JG$2,"IQ_NET_DEBT_EBITDA",IQ_FQ,$A28,"LFR",,JG$3),IF(ISNUMBER(_xll.ciqfunctions.udf.CIQ(JG$2,"IQ_TOTAl_LOANS",IQ_FQ,$A28,"LFR",,JG$3)/_xll.ciqfunctions.udf.CIQ(JG$2,"IQ_TOTAl_DEPOSITS",IQ_FQ,$A28,"LFR",,JG$3)*100),_xll.ciqfunctions.udf.CIQ(JG$2,"IQ_TOTAl_LOANS",IQ_FQ,$A28,"LFR",,JG$3)/_xll.ciqfunctions.udf.CIQ(JG$2,"IQ_TOTAl_DEPOSITS",IQ_FQ,$A28,"LFR",,JG$3)*100,0))</f>
        <v>1.15977</v>
      </c>
      <c r="JH28" s="11" t="str">
        <f>IF(JH$4="Industrials",_xll.ciqfunctions.udf.CIQ(JH$2,"IQ_NET_DEBT_EBITDA",IQ_FQ,$A28,"LFR",,JH$3),IF(ISNUMBER(_xll.ciqfunctions.udf.CIQ(JH$2,"IQ_TOTAl_LOANS",IQ_FQ,$A28,"LFR",,JH$3)/_xll.ciqfunctions.udf.CIQ(JH$2,"IQ_TOTAl_DEPOSITS",IQ_FQ,$A28,"LFR",,JH$3)*100),_xll.ciqfunctions.udf.CIQ(JH$2,"IQ_TOTAl_LOANS",IQ_FQ,$A28,"LFR",,JH$3)/_xll.ciqfunctions.udf.CIQ(JH$2,"IQ_TOTAl_DEPOSITS",IQ_FQ,$A28,"LFR",,JH$3)*100,0))</f>
        <v>NM</v>
      </c>
      <c r="JI28" s="11">
        <f>IF(JI$4="Industrials",_xll.ciqfunctions.udf.CIQ(JI$2,"IQ_NET_DEBT_EBITDA",IQ_FQ,$A28,"LFR",,JI$3),IF(ISNUMBER(_xll.ciqfunctions.udf.CIQ(JI$2,"IQ_TOTAl_LOANS",IQ_FQ,$A28,"LFR",,JI$3)/_xll.ciqfunctions.udf.CIQ(JI$2,"IQ_TOTAl_DEPOSITS",IQ_FQ,$A28,"LFR",,JI$3)*100),_xll.ciqfunctions.udf.CIQ(JI$2,"IQ_TOTAl_LOANS",IQ_FQ,$A28,"LFR",,JI$3)/_xll.ciqfunctions.udf.CIQ(JI$2,"IQ_TOTAl_DEPOSITS",IQ_FQ,$A28,"LFR",,JI$3)*100,0))</f>
        <v>0</v>
      </c>
      <c r="JJ28" s="11">
        <f>IF(JJ$4="Industrials",_xll.ciqfunctions.udf.CIQ(JJ$2,"IQ_NET_DEBT_EBITDA",IQ_FQ,$A28,"LFR",,JJ$3),IF(ISNUMBER(_xll.ciqfunctions.udf.CIQ(JJ$2,"IQ_TOTAl_LOANS",IQ_FQ,$A28,"LFR",,JJ$3)/_xll.ciqfunctions.udf.CIQ(JJ$2,"IQ_TOTAl_DEPOSITS",IQ_FQ,$A28,"LFR",,JJ$3)*100),_xll.ciqfunctions.udf.CIQ(JJ$2,"IQ_TOTAl_LOANS",IQ_FQ,$A28,"LFR",,JJ$3)/_xll.ciqfunctions.udf.CIQ(JJ$2,"IQ_TOTAl_DEPOSITS",IQ_FQ,$A28,"LFR",,JJ$3)*100,0))</f>
        <v>0</v>
      </c>
      <c r="JK28" s="11">
        <f>IF(JK$4="Industrials",_xll.ciqfunctions.udf.CIQ(JK$2,"IQ_NET_DEBT_EBITDA",IQ_FQ,$A28,"LFR",,JK$3),IF(ISNUMBER(_xll.ciqfunctions.udf.CIQ(JK$2,"IQ_TOTAl_LOANS",IQ_FQ,$A28,"LFR",,JK$3)/_xll.ciqfunctions.udf.CIQ(JK$2,"IQ_TOTAl_DEPOSITS",IQ_FQ,$A28,"LFR",,JK$3)*100),_xll.ciqfunctions.udf.CIQ(JK$2,"IQ_TOTAl_LOANS",IQ_FQ,$A28,"LFR",,JK$3)/_xll.ciqfunctions.udf.CIQ(JK$2,"IQ_TOTAl_DEPOSITS",IQ_FQ,$A28,"LFR",,JK$3)*100,0))</f>
        <v>3.6265999999999998</v>
      </c>
      <c r="JL28" s="11">
        <f>IF(JL$4="Industrials",_xll.ciqfunctions.udf.CIQ(JL$2,"IQ_NET_DEBT_EBITDA",IQ_FQ,$A28,"LFR",,JL$3),IF(ISNUMBER(_xll.ciqfunctions.udf.CIQ(JL$2,"IQ_TOTAl_LOANS",IQ_FQ,$A28,"LFR",,JL$3)/_xll.ciqfunctions.udf.CIQ(JL$2,"IQ_TOTAl_DEPOSITS",IQ_FQ,$A28,"LFR",,JL$3)*100),_xll.ciqfunctions.udf.CIQ(JL$2,"IQ_TOTAl_LOANS",IQ_FQ,$A28,"LFR",,JL$3)/_xll.ciqfunctions.udf.CIQ(JL$2,"IQ_TOTAl_DEPOSITS",IQ_FQ,$A28,"LFR",,JL$3)*100,0))</f>
        <v>0.24235000000000001</v>
      </c>
      <c r="JM28" s="11">
        <f>IF(JM$4="Industrials",_xll.ciqfunctions.udf.CIQ(JM$2,"IQ_NET_DEBT_EBITDA",IQ_FQ,$A28,"LFR",,JM$3),IF(ISNUMBER(_xll.ciqfunctions.udf.CIQ(JM$2,"IQ_TOTAl_LOANS",IQ_FQ,$A28,"LFR",,JM$3)/_xll.ciqfunctions.udf.CIQ(JM$2,"IQ_TOTAl_DEPOSITS",IQ_FQ,$A28,"LFR",,JM$3)*100),_xll.ciqfunctions.udf.CIQ(JM$2,"IQ_TOTAl_LOANS",IQ_FQ,$A28,"LFR",,JM$3)/_xll.ciqfunctions.udf.CIQ(JM$2,"IQ_TOTAl_DEPOSITS",IQ_FQ,$A28,"LFR",,JM$3)*100,0))</f>
        <v>0</v>
      </c>
      <c r="JN28" s="11">
        <f>IF(JN$4="Industrials",_xll.ciqfunctions.udf.CIQ(JN$2,"IQ_NET_DEBT_EBITDA",IQ_FQ,$A28,"LFR",,JN$3),IF(ISNUMBER(_xll.ciqfunctions.udf.CIQ(JN$2,"IQ_TOTAl_LOANS",IQ_FQ,$A28,"LFR",,JN$3)/_xll.ciqfunctions.udf.CIQ(JN$2,"IQ_TOTAl_DEPOSITS",IQ_FQ,$A28,"LFR",,JN$3)*100),_xll.ciqfunctions.udf.CIQ(JN$2,"IQ_TOTAl_LOANS",IQ_FQ,$A28,"LFR",,JN$3)/_xll.ciqfunctions.udf.CIQ(JN$2,"IQ_TOTAl_DEPOSITS",IQ_FQ,$A28,"LFR",,JN$3)*100,0))</f>
        <v>1.5769200000000001</v>
      </c>
      <c r="JO28" s="11">
        <f>IF(JO$4="Industrials",_xll.ciqfunctions.udf.CIQ(JO$2,"IQ_NET_DEBT_EBITDA",IQ_FQ,$A28,"LFR",,JO$3),IF(ISNUMBER(_xll.ciqfunctions.udf.CIQ(JO$2,"IQ_TOTAl_LOANS",IQ_FQ,$A28,"LFR",,JO$3)/_xll.ciqfunctions.udf.CIQ(JO$2,"IQ_TOTAl_DEPOSITS",IQ_FQ,$A28,"LFR",,JO$3)*100),_xll.ciqfunctions.udf.CIQ(JO$2,"IQ_TOTAl_LOANS",IQ_FQ,$A28,"LFR",,JO$3)/_xll.ciqfunctions.udf.CIQ(JO$2,"IQ_TOTAl_DEPOSITS",IQ_FQ,$A28,"LFR",,JO$3)*100,0))</f>
        <v>0</v>
      </c>
      <c r="JP28" s="11">
        <f>IF(JP$4="Industrials",_xll.ciqfunctions.udf.CIQ(JP$2,"IQ_NET_DEBT_EBITDA",IQ_FQ,$A28,"LFR",,JP$3),IF(ISNUMBER(_xll.ciqfunctions.udf.CIQ(JP$2,"IQ_TOTAl_LOANS",IQ_FQ,$A28,"LFR",,JP$3)/_xll.ciqfunctions.udf.CIQ(JP$2,"IQ_TOTAl_DEPOSITS",IQ_FQ,$A28,"LFR",,JP$3)*100),_xll.ciqfunctions.udf.CIQ(JP$2,"IQ_TOTAl_LOANS",IQ_FQ,$A28,"LFR",,JP$3)/_xll.ciqfunctions.udf.CIQ(JP$2,"IQ_TOTAl_DEPOSITS",IQ_FQ,$A28,"LFR",,JP$3)*100,0))</f>
        <v>3.2036199999999999</v>
      </c>
      <c r="JQ28" s="11">
        <f>IF(JQ$4="Industrials",_xll.ciqfunctions.udf.CIQ(JQ$2,"IQ_NET_DEBT_EBITDA",IQ_FQ,$A28,"LFR",,JQ$3),IF(ISNUMBER(_xll.ciqfunctions.udf.CIQ(JQ$2,"IQ_TOTAl_LOANS",IQ_FQ,$A28,"LFR",,JQ$3)/_xll.ciqfunctions.udf.CIQ(JQ$2,"IQ_TOTAl_DEPOSITS",IQ_FQ,$A28,"LFR",,JQ$3)*100),_xll.ciqfunctions.udf.CIQ(JQ$2,"IQ_TOTAl_LOANS",IQ_FQ,$A28,"LFR",,JQ$3)/_xll.ciqfunctions.udf.CIQ(JQ$2,"IQ_TOTAl_DEPOSITS",IQ_FQ,$A28,"LFR",,JQ$3)*100,0))</f>
        <v>0</v>
      </c>
      <c r="JR28" s="11">
        <f>IF(JR$4="Industrials",_xll.ciqfunctions.udf.CIQ(JR$2,"IQ_NET_DEBT_EBITDA",IQ_FQ,$A28,"LFR",,JR$3),IF(ISNUMBER(_xll.ciqfunctions.udf.CIQ(JR$2,"IQ_TOTAl_LOANS",IQ_FQ,$A28,"LFR",,JR$3)/_xll.ciqfunctions.udf.CIQ(JR$2,"IQ_TOTAl_DEPOSITS",IQ_FQ,$A28,"LFR",,JR$3)*100),_xll.ciqfunctions.udf.CIQ(JR$2,"IQ_TOTAl_LOANS",IQ_FQ,$A28,"LFR",,JR$3)/_xll.ciqfunctions.udf.CIQ(JR$2,"IQ_TOTAl_DEPOSITS",IQ_FQ,$A28,"LFR",,JR$3)*100,0))</f>
        <v>3.6488700000000001</v>
      </c>
      <c r="JS28" s="11">
        <f>IF(JS$4="Industrials",_xll.ciqfunctions.udf.CIQ(JS$2,"IQ_NET_DEBT_EBITDA",IQ_FQ,$A28,"LFR",,JS$3),IF(ISNUMBER(_xll.ciqfunctions.udf.CIQ(JS$2,"IQ_TOTAl_LOANS",IQ_FQ,$A28,"LFR",,JS$3)/_xll.ciqfunctions.udf.CIQ(JS$2,"IQ_TOTAl_DEPOSITS",IQ_FQ,$A28,"LFR",,JS$3)*100),_xll.ciqfunctions.udf.CIQ(JS$2,"IQ_TOTAl_LOANS",IQ_FQ,$A28,"LFR",,JS$3)/_xll.ciqfunctions.udf.CIQ(JS$2,"IQ_TOTAl_DEPOSITS",IQ_FQ,$A28,"LFR",,JS$3)*100,0))</f>
        <v>2.57891</v>
      </c>
      <c r="JT28" s="11">
        <f>IF(JT$4="Industrials",_xll.ciqfunctions.udf.CIQ(JT$2,"IQ_NET_DEBT_EBITDA",IQ_FQ,$A28,"LFR",,JT$3),IF(ISNUMBER(_xll.ciqfunctions.udf.CIQ(JT$2,"IQ_TOTAl_LOANS",IQ_FQ,$A28,"LFR",,JT$3)/_xll.ciqfunctions.udf.CIQ(JT$2,"IQ_TOTAl_DEPOSITS",IQ_FQ,$A28,"LFR",,JT$3)*100),_xll.ciqfunctions.udf.CIQ(JT$2,"IQ_TOTAl_LOANS",IQ_FQ,$A28,"LFR",,JT$3)/_xll.ciqfunctions.udf.CIQ(JT$2,"IQ_TOTAl_DEPOSITS",IQ_FQ,$A28,"LFR",,JT$3)*100,0))</f>
        <v>2.0211299999999999</v>
      </c>
      <c r="JU28" s="11">
        <f>IF(JU$4="Industrials",_xll.ciqfunctions.udf.CIQ(JU$2,"IQ_NET_DEBT_EBITDA",IQ_FQ,$A28,"LFR",,JU$3),IF(ISNUMBER(_xll.ciqfunctions.udf.CIQ(JU$2,"IQ_TOTAl_LOANS",IQ_FQ,$A28,"LFR",,JU$3)/_xll.ciqfunctions.udf.CIQ(JU$2,"IQ_TOTAl_DEPOSITS",IQ_FQ,$A28,"LFR",,JU$3)*100),_xll.ciqfunctions.udf.CIQ(JU$2,"IQ_TOTAl_LOANS",IQ_FQ,$A28,"LFR",,JU$3)/_xll.ciqfunctions.udf.CIQ(JU$2,"IQ_TOTAl_DEPOSITS",IQ_FQ,$A28,"LFR",,JU$3)*100,0))</f>
        <v>1.6714199999999999</v>
      </c>
      <c r="JV28" s="11">
        <f>IF(JV$4="Industrials",_xll.ciqfunctions.udf.CIQ(JV$2,"IQ_NET_DEBT_EBITDA",IQ_FQ,$A28,"LFR",,JV$3),IF(ISNUMBER(_xll.ciqfunctions.udf.CIQ(JV$2,"IQ_TOTAl_LOANS",IQ_FQ,$A28,"LFR",,JV$3)/_xll.ciqfunctions.udf.CIQ(JV$2,"IQ_TOTAl_DEPOSITS",IQ_FQ,$A28,"LFR",,JV$3)*100),_xll.ciqfunctions.udf.CIQ(JV$2,"IQ_TOTAl_LOANS",IQ_FQ,$A28,"LFR",,JV$3)/_xll.ciqfunctions.udf.CIQ(JV$2,"IQ_TOTAl_DEPOSITS",IQ_FQ,$A28,"LFR",,JV$3)*100,0))</f>
        <v>0</v>
      </c>
      <c r="JW28" s="11">
        <f>IF(JW$4="Industrials",_xll.ciqfunctions.udf.CIQ(JW$2,"IQ_NET_DEBT_EBITDA",IQ_FQ,$A28,"LFR",,JW$3),IF(ISNUMBER(_xll.ciqfunctions.udf.CIQ(JW$2,"IQ_TOTAl_LOANS",IQ_FQ,$A28,"LFR",,JW$3)/_xll.ciqfunctions.udf.CIQ(JW$2,"IQ_TOTAl_DEPOSITS",IQ_FQ,$A28,"LFR",,JW$3)*100),_xll.ciqfunctions.udf.CIQ(JW$2,"IQ_TOTAl_LOANS",IQ_FQ,$A28,"LFR",,JW$3)/_xll.ciqfunctions.udf.CIQ(JW$2,"IQ_TOTAl_DEPOSITS",IQ_FQ,$A28,"LFR",,JW$3)*100,0))</f>
        <v>4.1007400000000001</v>
      </c>
      <c r="JX28" s="11" t="str">
        <f>IF(JX$4="Industrials",_xll.ciqfunctions.udf.CIQ(JX$2,"IQ_NET_DEBT_EBITDA",IQ_FQ,$A28,"LFR",,JX$3),IF(ISNUMBER(_xll.ciqfunctions.udf.CIQ(JX$2,"IQ_TOTAl_LOANS",IQ_FQ,$A28,"LFR",,JX$3)/_xll.ciqfunctions.udf.CIQ(JX$2,"IQ_TOTAl_DEPOSITS",IQ_FQ,$A28,"LFR",,JX$3)*100),_xll.ciqfunctions.udf.CIQ(JX$2,"IQ_TOTAl_LOANS",IQ_FQ,$A28,"LFR",,JX$3)/_xll.ciqfunctions.udf.CIQ(JX$2,"IQ_TOTAl_DEPOSITS",IQ_FQ,$A28,"LFR",,JX$3)*100,0))</f>
        <v>NM</v>
      </c>
      <c r="JY28" s="11">
        <f>IF(JY$4="Industrials",_xll.ciqfunctions.udf.CIQ(JY$2,"IQ_NET_DEBT_EBITDA",IQ_FQ,$A28,"LFR",,JY$3),IF(ISNUMBER(_xll.ciqfunctions.udf.CIQ(JY$2,"IQ_TOTAl_LOANS",IQ_FQ,$A28,"LFR",,JY$3)/_xll.ciqfunctions.udf.CIQ(JY$2,"IQ_TOTAl_DEPOSITS",IQ_FQ,$A28,"LFR",,JY$3)*100),_xll.ciqfunctions.udf.CIQ(JY$2,"IQ_TOTAl_LOANS",IQ_FQ,$A28,"LFR",,JY$3)/_xll.ciqfunctions.udf.CIQ(JY$2,"IQ_TOTAl_DEPOSITS",IQ_FQ,$A28,"LFR",,JY$3)*100,0))</f>
        <v>0.48553000000000002</v>
      </c>
      <c r="JZ28" s="11">
        <f>IF(JZ$4="Industrials",_xll.ciqfunctions.udf.CIQ(JZ$2,"IQ_NET_DEBT_EBITDA",IQ_FQ,$A28,"LFR",,JZ$3),IF(ISNUMBER(_xll.ciqfunctions.udf.CIQ(JZ$2,"IQ_TOTAl_LOANS",IQ_FQ,$A28,"LFR",,JZ$3)/_xll.ciqfunctions.udf.CIQ(JZ$2,"IQ_TOTAl_DEPOSITS",IQ_FQ,$A28,"LFR",,JZ$3)*100),_xll.ciqfunctions.udf.CIQ(JZ$2,"IQ_TOTAl_LOANS",IQ_FQ,$A28,"LFR",,JZ$3)/_xll.ciqfunctions.udf.CIQ(JZ$2,"IQ_TOTAl_DEPOSITS",IQ_FQ,$A28,"LFR",,JZ$3)*100,0))</f>
        <v>0</v>
      </c>
      <c r="KA28" s="11">
        <f>IF(KA$4="Industrials",_xll.ciqfunctions.udf.CIQ(KA$2,"IQ_NET_DEBT_EBITDA",IQ_FQ,$A28,"LFR",,KA$3),IF(ISNUMBER(_xll.ciqfunctions.udf.CIQ(KA$2,"IQ_TOTAl_LOANS",IQ_FQ,$A28,"LFR",,KA$3)/_xll.ciqfunctions.udf.CIQ(KA$2,"IQ_TOTAl_DEPOSITS",IQ_FQ,$A28,"LFR",,KA$3)*100),_xll.ciqfunctions.udf.CIQ(KA$2,"IQ_TOTAl_LOANS",IQ_FQ,$A28,"LFR",,KA$3)/_xll.ciqfunctions.udf.CIQ(KA$2,"IQ_TOTAl_DEPOSITS",IQ_FQ,$A28,"LFR",,KA$3)*100,0))</f>
        <v>0</v>
      </c>
      <c r="KB28" s="11" t="str">
        <f>IF(KB$4="Industrials",_xll.ciqfunctions.udf.CIQ(KB$2,"IQ_NET_DEBT_EBITDA",IQ_FQ,$A28,"LFR",,KB$3),IF(ISNUMBER(_xll.ciqfunctions.udf.CIQ(KB$2,"IQ_TOTAl_LOANS",IQ_FQ,$A28,"LFR",,KB$3)/_xll.ciqfunctions.udf.CIQ(KB$2,"IQ_TOTAl_DEPOSITS",IQ_FQ,$A28,"LFR",,KB$3)*100),_xll.ciqfunctions.udf.CIQ(KB$2,"IQ_TOTAl_LOANS",IQ_FQ,$A28,"LFR",,KB$3)/_xll.ciqfunctions.udf.CIQ(KB$2,"IQ_TOTAl_DEPOSITS",IQ_FQ,$A28,"LFR",,KB$3)*100,0))</f>
        <v>NM</v>
      </c>
      <c r="KC28" s="11" t="str">
        <f>IF(KC$4="Industrials",_xll.ciqfunctions.udf.CIQ(KC$2,"IQ_NET_DEBT_EBITDA",IQ_FQ,$A28,"LFR",,KC$3),IF(ISNUMBER(_xll.ciqfunctions.udf.CIQ(KC$2,"IQ_TOTAl_LOANS",IQ_FQ,$A28,"LFR",,KC$3)/_xll.ciqfunctions.udf.CIQ(KC$2,"IQ_TOTAl_DEPOSITS",IQ_FQ,$A28,"LFR",,KC$3)*100),_xll.ciqfunctions.udf.CIQ(KC$2,"IQ_TOTAl_LOANS",IQ_FQ,$A28,"LFR",,KC$3)/_xll.ciqfunctions.udf.CIQ(KC$2,"IQ_TOTAl_DEPOSITS",IQ_FQ,$A28,"LFR",,KC$3)*100,0))</f>
        <v>NM</v>
      </c>
      <c r="KD28" s="11" t="str">
        <f>IF(KD$4="Industrials",_xll.ciqfunctions.udf.CIQ(KD$2,"IQ_NET_DEBT_EBITDA",IQ_FQ,$A28,"LFR",,KD$3),IF(ISNUMBER(_xll.ciqfunctions.udf.CIQ(KD$2,"IQ_TOTAl_LOANS",IQ_FQ,$A28,"LFR",,KD$3)/_xll.ciqfunctions.udf.CIQ(KD$2,"IQ_TOTAl_DEPOSITS",IQ_FQ,$A28,"LFR",,KD$3)*100),_xll.ciqfunctions.udf.CIQ(KD$2,"IQ_TOTAl_LOANS",IQ_FQ,$A28,"LFR",,KD$3)/_xll.ciqfunctions.udf.CIQ(KD$2,"IQ_TOTAl_DEPOSITS",IQ_FQ,$A28,"LFR",,KD$3)*100,0))</f>
        <v>NM</v>
      </c>
      <c r="KE28" s="11" t="str">
        <f>IF(KE$4="Industrials",_xll.ciqfunctions.udf.CIQ(KE$2,"IQ_NET_DEBT_EBITDA",IQ_FQ,$A28,"LFR",,KE$3),IF(ISNUMBER(_xll.ciqfunctions.udf.CIQ(KE$2,"IQ_TOTAl_LOANS",IQ_FQ,$A28,"LFR",,KE$3)/_xll.ciqfunctions.udf.CIQ(KE$2,"IQ_TOTAl_DEPOSITS",IQ_FQ,$A28,"LFR",,KE$3)*100),_xll.ciqfunctions.udf.CIQ(KE$2,"IQ_TOTAl_LOANS",IQ_FQ,$A28,"LFR",,KE$3)/_xll.ciqfunctions.udf.CIQ(KE$2,"IQ_TOTAl_DEPOSITS",IQ_FQ,$A28,"LFR",,KE$3)*100,0))</f>
        <v>NM</v>
      </c>
      <c r="KF28" s="11">
        <f>IF(KF$4="Industrials",_xll.ciqfunctions.udf.CIQ(KF$2,"IQ_NET_DEBT_EBITDA",IQ_FQ,$A28,"LFR",,KF$3),IF(ISNUMBER(_xll.ciqfunctions.udf.CIQ(KF$2,"IQ_TOTAl_LOANS",IQ_FQ,$A28,"LFR",,KF$3)/_xll.ciqfunctions.udf.CIQ(KF$2,"IQ_TOTAl_DEPOSITS",IQ_FQ,$A28,"LFR",,KF$3)*100),_xll.ciqfunctions.udf.CIQ(KF$2,"IQ_TOTAl_LOANS",IQ_FQ,$A28,"LFR",,KF$3)/_xll.ciqfunctions.udf.CIQ(KF$2,"IQ_TOTAl_DEPOSITS",IQ_FQ,$A28,"LFR",,KF$3)*100,0))</f>
        <v>0.1177</v>
      </c>
      <c r="KG28" s="11">
        <f>IF(KG$4="Industrials",_xll.ciqfunctions.udf.CIQ(KG$2,"IQ_NET_DEBT_EBITDA",IQ_FQ,$A28,"LFR",,KG$3),IF(ISNUMBER(_xll.ciqfunctions.udf.CIQ(KG$2,"IQ_TOTAl_LOANS",IQ_FQ,$A28,"LFR",,KG$3)/_xll.ciqfunctions.udf.CIQ(KG$2,"IQ_TOTAl_DEPOSITS",IQ_FQ,$A28,"LFR",,KG$3)*100),_xll.ciqfunctions.udf.CIQ(KG$2,"IQ_TOTAl_LOANS",IQ_FQ,$A28,"LFR",,KG$3)/_xll.ciqfunctions.udf.CIQ(KG$2,"IQ_TOTAl_DEPOSITS",IQ_FQ,$A28,"LFR",,KG$3)*100,0))</f>
        <v>2.38944</v>
      </c>
      <c r="KH28" s="11">
        <f>IF(KH$4="Industrials",_xll.ciqfunctions.udf.CIQ(KH$2,"IQ_NET_DEBT_EBITDA",IQ_FQ,$A28,"LFR",,KH$3),IF(ISNUMBER(_xll.ciqfunctions.udf.CIQ(KH$2,"IQ_TOTAl_LOANS",IQ_FQ,$A28,"LFR",,KH$3)/_xll.ciqfunctions.udf.CIQ(KH$2,"IQ_TOTAl_DEPOSITS",IQ_FQ,$A28,"LFR",,KH$3)*100),_xll.ciqfunctions.udf.CIQ(KH$2,"IQ_TOTAl_LOANS",IQ_FQ,$A28,"LFR",,KH$3)/_xll.ciqfunctions.udf.CIQ(KH$2,"IQ_TOTAl_DEPOSITS",IQ_FQ,$A28,"LFR",,KH$3)*100,0))</f>
        <v>0.62139999999999995</v>
      </c>
      <c r="KI28" s="11">
        <f>IF(KI$4="Industrials",_xll.ciqfunctions.udf.CIQ(KI$2,"IQ_NET_DEBT_EBITDA",IQ_FQ,$A28,"LFR",,KI$3),IF(ISNUMBER(_xll.ciqfunctions.udf.CIQ(KI$2,"IQ_TOTAl_LOANS",IQ_FQ,$A28,"LFR",,KI$3)/_xll.ciqfunctions.udf.CIQ(KI$2,"IQ_TOTAl_DEPOSITS",IQ_FQ,$A28,"LFR",,KI$3)*100),_xll.ciqfunctions.udf.CIQ(KI$2,"IQ_TOTAl_LOANS",IQ_FQ,$A28,"LFR",,KI$3)/_xll.ciqfunctions.udf.CIQ(KI$2,"IQ_TOTAl_DEPOSITS",IQ_FQ,$A28,"LFR",,KI$3)*100,0))</f>
        <v>0.79673000000000005</v>
      </c>
      <c r="KJ28" s="11">
        <f>IF(KJ$4="Industrials",_xll.ciqfunctions.udf.CIQ(KJ$2,"IQ_NET_DEBT_EBITDA",IQ_FQ,$A28,"LFR",,KJ$3),IF(ISNUMBER(_xll.ciqfunctions.udf.CIQ(KJ$2,"IQ_TOTAl_LOANS",IQ_FQ,$A28,"LFR",,KJ$3)/_xll.ciqfunctions.udf.CIQ(KJ$2,"IQ_TOTAl_DEPOSITS",IQ_FQ,$A28,"LFR",,KJ$3)*100),_xll.ciqfunctions.udf.CIQ(KJ$2,"IQ_TOTAl_LOANS",IQ_FQ,$A28,"LFR",,KJ$3)/_xll.ciqfunctions.udf.CIQ(KJ$2,"IQ_TOTAl_DEPOSITS",IQ_FQ,$A28,"LFR",,KJ$3)*100,0))</f>
        <v>0</v>
      </c>
      <c r="KK28" s="11">
        <f>IF(KK$4="Industrials",_xll.ciqfunctions.udf.CIQ(KK$2,"IQ_NET_DEBT_EBITDA",IQ_FQ,$A28,"LFR",,KK$3),IF(ISNUMBER(_xll.ciqfunctions.udf.CIQ(KK$2,"IQ_TOTAl_LOANS",IQ_FQ,$A28,"LFR",,KK$3)/_xll.ciqfunctions.udf.CIQ(KK$2,"IQ_TOTAl_DEPOSITS",IQ_FQ,$A28,"LFR",,KK$3)*100),_xll.ciqfunctions.udf.CIQ(KK$2,"IQ_TOTAl_LOANS",IQ_FQ,$A28,"LFR",,KK$3)/_xll.ciqfunctions.udf.CIQ(KK$2,"IQ_TOTAl_DEPOSITS",IQ_FQ,$A28,"LFR",,KK$3)*100,0))</f>
        <v>0</v>
      </c>
      <c r="KL28" s="11">
        <f>IF(KL$4="Industrials",_xll.ciqfunctions.udf.CIQ(KL$2,"IQ_NET_DEBT_EBITDA",IQ_FQ,$A28,"LFR",,KL$3),IF(ISNUMBER(_xll.ciqfunctions.udf.CIQ(KL$2,"IQ_TOTAl_LOANS",IQ_FQ,$A28,"LFR",,KL$3)/_xll.ciqfunctions.udf.CIQ(KL$2,"IQ_TOTAl_DEPOSITS",IQ_FQ,$A28,"LFR",,KL$3)*100),_xll.ciqfunctions.udf.CIQ(KL$2,"IQ_TOTAl_LOANS",IQ_FQ,$A28,"LFR",,KL$3)/_xll.ciqfunctions.udf.CIQ(KL$2,"IQ_TOTAl_DEPOSITS",IQ_FQ,$A28,"LFR",,KL$3)*100,0))</f>
        <v>4.9908299999999999</v>
      </c>
      <c r="KM28" s="11">
        <f>IF(KM$4="Industrials",_xll.ciqfunctions.udf.CIQ(KM$2,"IQ_NET_DEBT_EBITDA",IQ_FQ,$A28,"LFR",,KM$3),IF(ISNUMBER(_xll.ciqfunctions.udf.CIQ(KM$2,"IQ_TOTAl_LOANS",IQ_FQ,$A28,"LFR",,KM$3)/_xll.ciqfunctions.udf.CIQ(KM$2,"IQ_TOTAl_DEPOSITS",IQ_FQ,$A28,"LFR",,KM$3)*100),_xll.ciqfunctions.udf.CIQ(KM$2,"IQ_TOTAl_LOANS",IQ_FQ,$A28,"LFR",,KM$3)/_xll.ciqfunctions.udf.CIQ(KM$2,"IQ_TOTAl_DEPOSITS",IQ_FQ,$A28,"LFR",,KM$3)*100,0))</f>
        <v>0.27028000000000002</v>
      </c>
      <c r="KN28" s="11" t="str">
        <f>IF(KN$4="Industrials",_xll.ciqfunctions.udf.CIQ(KN$2,"IQ_NET_DEBT_EBITDA",IQ_FQ,$A28,"LFR",,KN$3),IF(ISNUMBER(_xll.ciqfunctions.udf.CIQ(KN$2,"IQ_TOTAl_LOANS",IQ_FQ,$A28,"LFR",,KN$3)/_xll.ciqfunctions.udf.CIQ(KN$2,"IQ_TOTAl_DEPOSITS",IQ_FQ,$A28,"LFR",,KN$3)*100),_xll.ciqfunctions.udf.CIQ(KN$2,"IQ_TOTAl_LOANS",IQ_FQ,$A28,"LFR",,KN$3)/_xll.ciqfunctions.udf.CIQ(KN$2,"IQ_TOTAl_DEPOSITS",IQ_FQ,$A28,"LFR",,KN$3)*100,0))</f>
        <v>NM</v>
      </c>
      <c r="KO28" s="11">
        <f>IF(KO$4="Industrials",_xll.ciqfunctions.udf.CIQ(KO$2,"IQ_NET_DEBT_EBITDA",IQ_FQ,$A28,"LFR",,KO$3),IF(ISNUMBER(_xll.ciqfunctions.udf.CIQ(KO$2,"IQ_TOTAl_LOANS",IQ_FQ,$A28,"LFR",,KO$3)/_xll.ciqfunctions.udf.CIQ(KO$2,"IQ_TOTAl_DEPOSITS",IQ_FQ,$A28,"LFR",,KO$3)*100),_xll.ciqfunctions.udf.CIQ(KO$2,"IQ_TOTAl_LOANS",IQ_FQ,$A28,"LFR",,KO$3)/_xll.ciqfunctions.udf.CIQ(KO$2,"IQ_TOTAl_DEPOSITS",IQ_FQ,$A28,"LFR",,KO$3)*100,0))</f>
        <v>1.26267</v>
      </c>
      <c r="KP28" s="11">
        <f>IF(KP$4="Industrials",_xll.ciqfunctions.udf.CIQ(KP$2,"IQ_NET_DEBT_EBITDA",IQ_FQ,$A28,"LFR",,KP$3),IF(ISNUMBER(_xll.ciqfunctions.udf.CIQ(KP$2,"IQ_TOTAl_LOANS",IQ_FQ,$A28,"LFR",,KP$3)/_xll.ciqfunctions.udf.CIQ(KP$2,"IQ_TOTAl_DEPOSITS",IQ_FQ,$A28,"LFR",,KP$3)*100),_xll.ciqfunctions.udf.CIQ(KP$2,"IQ_TOTAl_LOANS",IQ_FQ,$A28,"LFR",,KP$3)/_xll.ciqfunctions.udf.CIQ(KP$2,"IQ_TOTAl_DEPOSITS",IQ_FQ,$A28,"LFR",,KP$3)*100,0))</f>
        <v>0</v>
      </c>
      <c r="KQ28" s="11">
        <f>IF(KQ$4="Industrials",_xll.ciqfunctions.udf.CIQ(KQ$2,"IQ_NET_DEBT_EBITDA",IQ_FQ,$A28,"LFR",,KQ$3),IF(ISNUMBER(_xll.ciqfunctions.udf.CIQ(KQ$2,"IQ_TOTAl_LOANS",IQ_FQ,$A28,"LFR",,KQ$3)/_xll.ciqfunctions.udf.CIQ(KQ$2,"IQ_TOTAl_DEPOSITS",IQ_FQ,$A28,"LFR",,KQ$3)*100),_xll.ciqfunctions.udf.CIQ(KQ$2,"IQ_TOTAl_LOANS",IQ_FQ,$A28,"LFR",,KQ$3)/_xll.ciqfunctions.udf.CIQ(KQ$2,"IQ_TOTAl_DEPOSITS",IQ_FQ,$A28,"LFR",,KQ$3)*100,0))</f>
        <v>1.4372100000000001</v>
      </c>
      <c r="KR28" s="11" t="str">
        <f>IF(KR$4="Industrials",_xll.ciqfunctions.udf.CIQ(KR$2,"IQ_NET_DEBT_EBITDA",IQ_FQ,$A28,"LFR",,KR$3),IF(ISNUMBER(_xll.ciqfunctions.udf.CIQ(KR$2,"IQ_TOTAl_LOANS",IQ_FQ,$A28,"LFR",,KR$3)/_xll.ciqfunctions.udf.CIQ(KR$2,"IQ_TOTAl_DEPOSITS",IQ_FQ,$A28,"LFR",,KR$3)*100),_xll.ciqfunctions.udf.CIQ(KR$2,"IQ_TOTAl_LOANS",IQ_FQ,$A28,"LFR",,KR$3)/_xll.ciqfunctions.udf.CIQ(KR$2,"IQ_TOTAl_DEPOSITS",IQ_FQ,$A28,"LFR",,KR$3)*100,0))</f>
        <v>NM</v>
      </c>
      <c r="KS28" s="11">
        <f>IF(KS$4="Industrials",_xll.ciqfunctions.udf.CIQ(KS$2,"IQ_NET_DEBT_EBITDA",IQ_FQ,$A28,"LFR",,KS$3),IF(ISNUMBER(_xll.ciqfunctions.udf.CIQ(KS$2,"IQ_TOTAl_LOANS",IQ_FQ,$A28,"LFR",,KS$3)/_xll.ciqfunctions.udf.CIQ(KS$2,"IQ_TOTAl_DEPOSITS",IQ_FQ,$A28,"LFR",,KS$3)*100),_xll.ciqfunctions.udf.CIQ(KS$2,"IQ_TOTAl_LOANS",IQ_FQ,$A28,"LFR",,KS$3)/_xll.ciqfunctions.udf.CIQ(KS$2,"IQ_TOTAl_DEPOSITS",IQ_FQ,$A28,"LFR",,KS$3)*100,0))</f>
        <v>0</v>
      </c>
      <c r="KT28" s="11">
        <f>IF(KT$4="Industrials",_xll.ciqfunctions.udf.CIQ(KT$2,"IQ_NET_DEBT_EBITDA",IQ_FQ,$A28,"LFR",,KT$3),IF(ISNUMBER(_xll.ciqfunctions.udf.CIQ(KT$2,"IQ_TOTAl_LOANS",IQ_FQ,$A28,"LFR",,KT$3)/_xll.ciqfunctions.udf.CIQ(KT$2,"IQ_TOTAl_DEPOSITS",IQ_FQ,$A28,"LFR",,KT$3)*100),_xll.ciqfunctions.udf.CIQ(KT$2,"IQ_TOTAl_LOANS",IQ_FQ,$A28,"LFR",,KT$3)/_xll.ciqfunctions.udf.CIQ(KT$2,"IQ_TOTAl_DEPOSITS",IQ_FQ,$A28,"LFR",,KT$3)*100,0))</f>
        <v>3.0107699999999999</v>
      </c>
      <c r="KU28" s="11">
        <f>IF(KU$4="Industrials",_xll.ciqfunctions.udf.CIQ(KU$2,"IQ_NET_DEBT_EBITDA",IQ_FQ,$A28,"LFR",,KU$3),IF(ISNUMBER(_xll.ciqfunctions.udf.CIQ(KU$2,"IQ_TOTAl_LOANS",IQ_FQ,$A28,"LFR",,KU$3)/_xll.ciqfunctions.udf.CIQ(KU$2,"IQ_TOTAl_DEPOSITS",IQ_FQ,$A28,"LFR",,KU$3)*100),_xll.ciqfunctions.udf.CIQ(KU$2,"IQ_TOTAl_LOANS",IQ_FQ,$A28,"LFR",,KU$3)/_xll.ciqfunctions.udf.CIQ(KU$2,"IQ_TOTAl_DEPOSITS",IQ_FQ,$A28,"LFR",,KU$3)*100,0))</f>
        <v>0.67308999999999997</v>
      </c>
      <c r="KV28" s="11">
        <f>IF(KV$4="Industrials",_xll.ciqfunctions.udf.CIQ(KV$2,"IQ_NET_DEBT_EBITDA",IQ_FQ,$A28,"LFR",,KV$3),IF(ISNUMBER(_xll.ciqfunctions.udf.CIQ(KV$2,"IQ_TOTAl_LOANS",IQ_FQ,$A28,"LFR",,KV$3)/_xll.ciqfunctions.udf.CIQ(KV$2,"IQ_TOTAl_DEPOSITS",IQ_FQ,$A28,"LFR",,KV$3)*100),_xll.ciqfunctions.udf.CIQ(KV$2,"IQ_TOTAl_LOANS",IQ_FQ,$A28,"LFR",,KV$3)/_xll.ciqfunctions.udf.CIQ(KV$2,"IQ_TOTAl_DEPOSITS",IQ_FQ,$A28,"LFR",,KV$3)*100,0))</f>
        <v>3.5083899999999999</v>
      </c>
      <c r="KW28" s="11">
        <f>IF(KW$4="Industrials",_xll.ciqfunctions.udf.CIQ(KW$2,"IQ_NET_DEBT_EBITDA",IQ_FQ,$A28,"LFR",,KW$3),IF(ISNUMBER(_xll.ciqfunctions.udf.CIQ(KW$2,"IQ_TOTAl_LOANS",IQ_FQ,$A28,"LFR",,KW$3)/_xll.ciqfunctions.udf.CIQ(KW$2,"IQ_TOTAl_DEPOSITS",IQ_FQ,$A28,"LFR",,KW$3)*100),_xll.ciqfunctions.udf.CIQ(KW$2,"IQ_TOTAl_LOANS",IQ_FQ,$A28,"LFR",,KW$3)/_xll.ciqfunctions.udf.CIQ(KW$2,"IQ_TOTAl_DEPOSITS",IQ_FQ,$A28,"LFR",,KW$3)*100,0))</f>
        <v>5.4060800000000002</v>
      </c>
      <c r="KX28" s="11">
        <f>IF(KX$4="Industrials",_xll.ciqfunctions.udf.CIQ(KX$2,"IQ_NET_DEBT_EBITDA",IQ_FQ,$A28,"LFR",,KX$3),IF(ISNUMBER(_xll.ciqfunctions.udf.CIQ(KX$2,"IQ_TOTAl_LOANS",IQ_FQ,$A28,"LFR",,KX$3)/_xll.ciqfunctions.udf.CIQ(KX$2,"IQ_TOTAl_DEPOSITS",IQ_FQ,$A28,"LFR",,KX$3)*100),_xll.ciqfunctions.udf.CIQ(KX$2,"IQ_TOTAl_LOANS",IQ_FQ,$A28,"LFR",,KX$3)/_xll.ciqfunctions.udf.CIQ(KX$2,"IQ_TOTAl_DEPOSITS",IQ_FQ,$A28,"LFR",,KX$3)*100,0))</f>
        <v>2.4799699999999998</v>
      </c>
      <c r="KY28" s="11">
        <f>IF(KY$4="Industrials",_xll.ciqfunctions.udf.CIQ(KY$2,"IQ_NET_DEBT_EBITDA",IQ_FQ,$A28,"LFR",,KY$3),IF(ISNUMBER(_xll.ciqfunctions.udf.CIQ(KY$2,"IQ_TOTAl_LOANS",IQ_FQ,$A28,"LFR",,KY$3)/_xll.ciqfunctions.udf.CIQ(KY$2,"IQ_TOTAl_DEPOSITS",IQ_FQ,$A28,"LFR",,KY$3)*100),_xll.ciqfunctions.udf.CIQ(KY$2,"IQ_TOTAl_LOANS",IQ_FQ,$A28,"LFR",,KY$3)/_xll.ciqfunctions.udf.CIQ(KY$2,"IQ_TOTAl_DEPOSITS",IQ_FQ,$A28,"LFR",,KY$3)*100,0))</f>
        <v>0.75585999999999998</v>
      </c>
      <c r="KZ28" s="11">
        <f>IF(KZ$4="Industrials",_xll.ciqfunctions.udf.CIQ(KZ$2,"IQ_NET_DEBT_EBITDA",IQ_FQ,$A28,"LFR",,KZ$3),IF(ISNUMBER(_xll.ciqfunctions.udf.CIQ(KZ$2,"IQ_TOTAl_LOANS",IQ_FQ,$A28,"LFR",,KZ$3)/_xll.ciqfunctions.udf.CIQ(KZ$2,"IQ_TOTAl_DEPOSITS",IQ_FQ,$A28,"LFR",,KZ$3)*100),_xll.ciqfunctions.udf.CIQ(KZ$2,"IQ_TOTAl_LOANS",IQ_FQ,$A28,"LFR",,KZ$3)/_xll.ciqfunctions.udf.CIQ(KZ$2,"IQ_TOTAl_DEPOSITS",IQ_FQ,$A28,"LFR",,KZ$3)*100,0))</f>
        <v>6.8078000000000003</v>
      </c>
      <c r="LA28" s="11">
        <f>IF(LA$4="Industrials",_xll.ciqfunctions.udf.CIQ(LA$2,"IQ_NET_DEBT_EBITDA",IQ_FQ,$A28,"LFR",,LA$3),IF(ISNUMBER(_xll.ciqfunctions.udf.CIQ(LA$2,"IQ_TOTAl_LOANS",IQ_FQ,$A28,"LFR",,LA$3)/_xll.ciqfunctions.udf.CIQ(LA$2,"IQ_TOTAl_DEPOSITS",IQ_FQ,$A28,"LFR",,LA$3)*100),_xll.ciqfunctions.udf.CIQ(LA$2,"IQ_TOTAl_LOANS",IQ_FQ,$A28,"LFR",,LA$3)/_xll.ciqfunctions.udf.CIQ(LA$2,"IQ_TOTAl_DEPOSITS",IQ_FQ,$A28,"LFR",,LA$3)*100,0))</f>
        <v>0.88400000000000001</v>
      </c>
      <c r="LB28" s="11">
        <f>IF(LB$4="Industrials",_xll.ciqfunctions.udf.CIQ(LB$2,"IQ_NET_DEBT_EBITDA",IQ_FQ,$A28,"LFR",,LB$3),IF(ISNUMBER(_xll.ciqfunctions.udf.CIQ(LB$2,"IQ_TOTAl_LOANS",IQ_FQ,$A28,"LFR",,LB$3)/_xll.ciqfunctions.udf.CIQ(LB$2,"IQ_TOTAl_DEPOSITS",IQ_FQ,$A28,"LFR",,LB$3)*100),_xll.ciqfunctions.udf.CIQ(LB$2,"IQ_TOTAl_LOANS",IQ_FQ,$A28,"LFR",,LB$3)/_xll.ciqfunctions.udf.CIQ(LB$2,"IQ_TOTAl_DEPOSITS",IQ_FQ,$A28,"LFR",,LB$3)*100,0))</f>
        <v>0.81835000000000002</v>
      </c>
      <c r="LC28" s="11">
        <f>IF(LC$4="Industrials",_xll.ciqfunctions.udf.CIQ(LC$2,"IQ_NET_DEBT_EBITDA",IQ_FQ,$A28,"LFR",,LC$3),IF(ISNUMBER(_xll.ciqfunctions.udf.CIQ(LC$2,"IQ_TOTAl_LOANS",IQ_FQ,$A28,"LFR",,LC$3)/_xll.ciqfunctions.udf.CIQ(LC$2,"IQ_TOTAl_DEPOSITS",IQ_FQ,$A28,"LFR",,LC$3)*100),_xll.ciqfunctions.udf.CIQ(LC$2,"IQ_TOTAl_LOANS",IQ_FQ,$A28,"LFR",,LC$3)/_xll.ciqfunctions.udf.CIQ(LC$2,"IQ_TOTAl_DEPOSITS",IQ_FQ,$A28,"LFR",,LC$3)*100,0))</f>
        <v>2.7758799999999999</v>
      </c>
      <c r="LD28" s="11">
        <f>IF(LD$4="Industrials",_xll.ciqfunctions.udf.CIQ(LD$2,"IQ_NET_DEBT_EBITDA",IQ_FQ,$A28,"LFR",,LD$3),IF(ISNUMBER(_xll.ciqfunctions.udf.CIQ(LD$2,"IQ_TOTAl_LOANS",IQ_FQ,$A28,"LFR",,LD$3)/_xll.ciqfunctions.udf.CIQ(LD$2,"IQ_TOTAl_DEPOSITS",IQ_FQ,$A28,"LFR",,LD$3)*100),_xll.ciqfunctions.udf.CIQ(LD$2,"IQ_TOTAl_LOANS",IQ_FQ,$A28,"LFR",,LD$3)/_xll.ciqfunctions.udf.CIQ(LD$2,"IQ_TOTAl_DEPOSITS",IQ_FQ,$A28,"LFR",,LD$3)*100,0))</f>
        <v>4.7940800000000001</v>
      </c>
      <c r="LE28" s="11">
        <f>IF(LE$4="Industrials",_xll.ciqfunctions.udf.CIQ(LE$2,"IQ_NET_DEBT_EBITDA",IQ_FQ,$A28,"LFR",,LE$3),IF(ISNUMBER(_xll.ciqfunctions.udf.CIQ(LE$2,"IQ_TOTAl_LOANS",IQ_FQ,$A28,"LFR",,LE$3)/_xll.ciqfunctions.udf.CIQ(LE$2,"IQ_TOTAl_DEPOSITS",IQ_FQ,$A28,"LFR",,LE$3)*100),_xll.ciqfunctions.udf.CIQ(LE$2,"IQ_TOTAl_LOANS",IQ_FQ,$A28,"LFR",,LE$3)/_xll.ciqfunctions.udf.CIQ(LE$2,"IQ_TOTAl_DEPOSITS",IQ_FQ,$A28,"LFR",,LE$3)*100,0))</f>
        <v>3.8908499999999999</v>
      </c>
      <c r="LF28" s="11">
        <f>IF(LF$4="Industrials",_xll.ciqfunctions.udf.CIQ(LF$2,"IQ_NET_DEBT_EBITDA",IQ_FQ,$A28,"LFR",,LF$3),IF(ISNUMBER(_xll.ciqfunctions.udf.CIQ(LF$2,"IQ_TOTAl_LOANS",IQ_FQ,$A28,"LFR",,LF$3)/_xll.ciqfunctions.udf.CIQ(LF$2,"IQ_TOTAl_DEPOSITS",IQ_FQ,$A28,"LFR",,LF$3)*100),_xll.ciqfunctions.udf.CIQ(LF$2,"IQ_TOTAl_LOANS",IQ_FQ,$A28,"LFR",,LF$3)/_xll.ciqfunctions.udf.CIQ(LF$2,"IQ_TOTAl_DEPOSITS",IQ_FQ,$A28,"LFR",,LF$3)*100,0))</f>
        <v>79.640815540439988</v>
      </c>
      <c r="LG28" s="11">
        <f>IF(LG$4="Industrials",_xll.ciqfunctions.udf.CIQ(LG$2,"IQ_NET_DEBT_EBITDA",IQ_FQ,$A28,"LFR",,LG$3),IF(ISNUMBER(_xll.ciqfunctions.udf.CIQ(LG$2,"IQ_TOTAl_LOANS",IQ_FQ,$A28,"LFR",,LG$3)/_xll.ciqfunctions.udf.CIQ(LG$2,"IQ_TOTAl_DEPOSITS",IQ_FQ,$A28,"LFR",,LG$3)*100),_xll.ciqfunctions.udf.CIQ(LG$2,"IQ_TOTAl_LOANS",IQ_FQ,$A28,"LFR",,LG$3)/_xll.ciqfunctions.udf.CIQ(LG$2,"IQ_TOTAl_DEPOSITS",IQ_FQ,$A28,"LFR",,LG$3)*100,0))</f>
        <v>0</v>
      </c>
      <c r="LH28" s="11">
        <f>IF(LH$4="Industrials",_xll.ciqfunctions.udf.CIQ(LH$2,"IQ_NET_DEBT_EBITDA",IQ_FQ,$A28,"LFR",,LH$3),IF(ISNUMBER(_xll.ciqfunctions.udf.CIQ(LH$2,"IQ_TOTAl_LOANS",IQ_FQ,$A28,"LFR",,LH$3)/_xll.ciqfunctions.udf.CIQ(LH$2,"IQ_TOTAl_DEPOSITS",IQ_FQ,$A28,"LFR",,LH$3)*100),_xll.ciqfunctions.udf.CIQ(LH$2,"IQ_TOTAl_LOANS",IQ_FQ,$A28,"LFR",,LH$3)/_xll.ciqfunctions.udf.CIQ(LH$2,"IQ_TOTAl_DEPOSITS",IQ_FQ,$A28,"LFR",,LH$3)*100,0))</f>
        <v>0</v>
      </c>
      <c r="LI28" s="11">
        <f>IF(LI$4="Industrials",_xll.ciqfunctions.udf.CIQ(LI$2,"IQ_NET_DEBT_EBITDA",IQ_FQ,$A28,"LFR",,LI$3),IF(ISNUMBER(_xll.ciqfunctions.udf.CIQ(LI$2,"IQ_TOTAl_LOANS",IQ_FQ,$A28,"LFR",,LI$3)/_xll.ciqfunctions.udf.CIQ(LI$2,"IQ_TOTAl_DEPOSITS",IQ_FQ,$A28,"LFR",,LI$3)*100),_xll.ciqfunctions.udf.CIQ(LI$2,"IQ_TOTAl_LOANS",IQ_FQ,$A28,"LFR",,LI$3)/_xll.ciqfunctions.udf.CIQ(LI$2,"IQ_TOTAl_DEPOSITS",IQ_FQ,$A28,"LFR",,LI$3)*100,0))</f>
        <v>0.14568</v>
      </c>
      <c r="LJ28" s="11" t="str">
        <f>IF(LJ$4="Industrials",_xll.ciqfunctions.udf.CIQ(LJ$2,"IQ_NET_DEBT_EBITDA",IQ_FQ,$A28,"LFR",,LJ$3),IF(ISNUMBER(_xll.ciqfunctions.udf.CIQ(LJ$2,"IQ_TOTAl_LOANS",IQ_FQ,$A28,"LFR",,LJ$3)/_xll.ciqfunctions.udf.CIQ(LJ$2,"IQ_TOTAl_DEPOSITS",IQ_FQ,$A28,"LFR",,LJ$3)*100),_xll.ciqfunctions.udf.CIQ(LJ$2,"IQ_TOTAl_LOANS",IQ_FQ,$A28,"LFR",,LJ$3)/_xll.ciqfunctions.udf.CIQ(LJ$2,"IQ_TOTAl_DEPOSITS",IQ_FQ,$A28,"LFR",,LJ$3)*100,0))</f>
        <v>NM</v>
      </c>
      <c r="LK28" s="11">
        <f>IF(LK$4="Industrials",_xll.ciqfunctions.udf.CIQ(LK$2,"IQ_NET_DEBT_EBITDA",IQ_FQ,$A28,"LFR",,LK$3),IF(ISNUMBER(_xll.ciqfunctions.udf.CIQ(LK$2,"IQ_TOTAl_LOANS",IQ_FQ,$A28,"LFR",,LK$3)/_xll.ciqfunctions.udf.CIQ(LK$2,"IQ_TOTAl_DEPOSITS",IQ_FQ,$A28,"LFR",,LK$3)*100),_xll.ciqfunctions.udf.CIQ(LK$2,"IQ_TOTAl_LOANS",IQ_FQ,$A28,"LFR",,LK$3)/_xll.ciqfunctions.udf.CIQ(LK$2,"IQ_TOTAl_DEPOSITS",IQ_FQ,$A28,"LFR",,LK$3)*100,0))</f>
        <v>0</v>
      </c>
      <c r="LL28" s="11">
        <f>IF(LL$4="Industrials",_xll.ciqfunctions.udf.CIQ(LL$2,"IQ_NET_DEBT_EBITDA",IQ_FQ,$A28,"LFR",,LL$3),IF(ISNUMBER(_xll.ciqfunctions.udf.CIQ(LL$2,"IQ_TOTAl_LOANS",IQ_FQ,$A28,"LFR",,LL$3)/_xll.ciqfunctions.udf.CIQ(LL$2,"IQ_TOTAl_DEPOSITS",IQ_FQ,$A28,"LFR",,LL$3)*100),_xll.ciqfunctions.udf.CIQ(LL$2,"IQ_TOTAl_LOANS",IQ_FQ,$A28,"LFR",,LL$3)/_xll.ciqfunctions.udf.CIQ(LL$2,"IQ_TOTAl_DEPOSITS",IQ_FQ,$A28,"LFR",,LL$3)*100,0))</f>
        <v>0</v>
      </c>
      <c r="LM28" s="11">
        <f>IF(LM$4="Industrials",_xll.ciqfunctions.udf.CIQ(LM$2,"IQ_NET_DEBT_EBITDA",IQ_FQ,$A28,"LFR",,LM$3),IF(ISNUMBER(_xll.ciqfunctions.udf.CIQ(LM$2,"IQ_TOTAl_LOANS",IQ_FQ,$A28,"LFR",,LM$3)/_xll.ciqfunctions.udf.CIQ(LM$2,"IQ_TOTAl_DEPOSITS",IQ_FQ,$A28,"LFR",,LM$3)*100),_xll.ciqfunctions.udf.CIQ(LM$2,"IQ_TOTAl_LOANS",IQ_FQ,$A28,"LFR",,LM$3)/_xll.ciqfunctions.udf.CIQ(LM$2,"IQ_TOTAl_DEPOSITS",IQ_FQ,$A28,"LFR",,LM$3)*100,0))</f>
        <v>1.2933399999999999</v>
      </c>
      <c r="LN28" s="11">
        <f>IF(LN$4="Industrials",_xll.ciqfunctions.udf.CIQ(LN$2,"IQ_NET_DEBT_EBITDA",IQ_FQ,$A28,"LFR",,LN$3),IF(ISNUMBER(_xll.ciqfunctions.udf.CIQ(LN$2,"IQ_TOTAl_LOANS",IQ_FQ,$A28,"LFR",,LN$3)/_xll.ciqfunctions.udf.CIQ(LN$2,"IQ_TOTAl_DEPOSITS",IQ_FQ,$A28,"LFR",,LN$3)*100),_xll.ciqfunctions.udf.CIQ(LN$2,"IQ_TOTAl_LOANS",IQ_FQ,$A28,"LFR",,LN$3)/_xll.ciqfunctions.udf.CIQ(LN$2,"IQ_TOTAl_DEPOSITS",IQ_FQ,$A28,"LFR",,LN$3)*100,0))</f>
        <v>5.2505499999999996</v>
      </c>
      <c r="LO28" s="11" t="str">
        <f>IF(LO$4="Industrials",_xll.ciqfunctions.udf.CIQ(LO$2,"IQ_NET_DEBT_EBITDA",IQ_FQ,$A28,"LFR",,LO$3),IF(ISNUMBER(_xll.ciqfunctions.udf.CIQ(LO$2,"IQ_TOTAl_LOANS",IQ_FQ,$A28,"LFR",,LO$3)/_xll.ciqfunctions.udf.CIQ(LO$2,"IQ_TOTAl_DEPOSITS",IQ_FQ,$A28,"LFR",,LO$3)*100),_xll.ciqfunctions.udf.CIQ(LO$2,"IQ_TOTAl_LOANS",IQ_FQ,$A28,"LFR",,LO$3)/_xll.ciqfunctions.udf.CIQ(LO$2,"IQ_TOTAl_DEPOSITS",IQ_FQ,$A28,"LFR",,LO$3)*100,0))</f>
        <v>NM</v>
      </c>
      <c r="LP28" s="11">
        <f>IF(LP$4="Industrials",_xll.ciqfunctions.udf.CIQ(LP$2,"IQ_NET_DEBT_EBITDA",IQ_FQ,$A28,"LFR",,LP$3),IF(ISNUMBER(_xll.ciqfunctions.udf.CIQ(LP$2,"IQ_TOTAl_LOANS",IQ_FQ,$A28,"LFR",,LP$3)/_xll.ciqfunctions.udf.CIQ(LP$2,"IQ_TOTAl_DEPOSITS",IQ_FQ,$A28,"LFR",,LP$3)*100),_xll.ciqfunctions.udf.CIQ(LP$2,"IQ_TOTAl_LOANS",IQ_FQ,$A28,"LFR",,LP$3)/_xll.ciqfunctions.udf.CIQ(LP$2,"IQ_TOTAl_DEPOSITS",IQ_FQ,$A28,"LFR",,LP$3)*100,0))</f>
        <v>0.74270000000000003</v>
      </c>
      <c r="LQ28" s="11">
        <f>IF(LQ$4="Industrials",_xll.ciqfunctions.udf.CIQ(LQ$2,"IQ_NET_DEBT_EBITDA",IQ_FQ,$A28,"LFR",,LQ$3),IF(ISNUMBER(_xll.ciqfunctions.udf.CIQ(LQ$2,"IQ_TOTAl_LOANS",IQ_FQ,$A28,"LFR",,LQ$3)/_xll.ciqfunctions.udf.CIQ(LQ$2,"IQ_TOTAl_DEPOSITS",IQ_FQ,$A28,"LFR",,LQ$3)*100),_xll.ciqfunctions.udf.CIQ(LQ$2,"IQ_TOTAl_LOANS",IQ_FQ,$A28,"LFR",,LQ$3)/_xll.ciqfunctions.udf.CIQ(LQ$2,"IQ_TOTAl_DEPOSITS",IQ_FQ,$A28,"LFR",,LQ$3)*100,0))</f>
        <v>1.66842</v>
      </c>
      <c r="LR28" s="11">
        <f>IF(LR$4="Industrials",_xll.ciqfunctions.udf.CIQ(LR$2,"IQ_NET_DEBT_EBITDA",IQ_FQ,$A28,"LFR",,LR$3),IF(ISNUMBER(_xll.ciqfunctions.udf.CIQ(LR$2,"IQ_TOTAl_LOANS",IQ_FQ,$A28,"LFR",,LR$3)/_xll.ciqfunctions.udf.CIQ(LR$2,"IQ_TOTAl_DEPOSITS",IQ_FQ,$A28,"LFR",,LR$3)*100),_xll.ciqfunctions.udf.CIQ(LR$2,"IQ_TOTAl_LOANS",IQ_FQ,$A28,"LFR",,LR$3)/_xll.ciqfunctions.udf.CIQ(LR$2,"IQ_TOTAl_DEPOSITS",IQ_FQ,$A28,"LFR",,LR$3)*100,0))</f>
        <v>12.39922</v>
      </c>
      <c r="LS28" s="11">
        <f>IF(LS$4="Industrials",_xll.ciqfunctions.udf.CIQ(LS$2,"IQ_NET_DEBT_EBITDA",IQ_FQ,$A28,"LFR",,LS$3),IF(ISNUMBER(_xll.ciqfunctions.udf.CIQ(LS$2,"IQ_TOTAl_LOANS",IQ_FQ,$A28,"LFR",,LS$3)/_xll.ciqfunctions.udf.CIQ(LS$2,"IQ_TOTAl_DEPOSITS",IQ_FQ,$A28,"LFR",,LS$3)*100),_xll.ciqfunctions.udf.CIQ(LS$2,"IQ_TOTAl_LOANS",IQ_FQ,$A28,"LFR",,LS$3)/_xll.ciqfunctions.udf.CIQ(LS$2,"IQ_TOTAl_DEPOSITS",IQ_FQ,$A28,"LFR",,LS$3)*100,0))</f>
        <v>1.00658</v>
      </c>
      <c r="LT28" s="11">
        <f>IF(LT$4="Industrials",_xll.ciqfunctions.udf.CIQ(LT$2,"IQ_NET_DEBT_EBITDA",IQ_FQ,$A28,"LFR",,LT$3),IF(ISNUMBER(_xll.ciqfunctions.udf.CIQ(LT$2,"IQ_TOTAl_LOANS",IQ_FQ,$A28,"LFR",,LT$3)/_xll.ciqfunctions.udf.CIQ(LT$2,"IQ_TOTAl_DEPOSITS",IQ_FQ,$A28,"LFR",,LT$3)*100),_xll.ciqfunctions.udf.CIQ(LT$2,"IQ_TOTAl_LOANS",IQ_FQ,$A28,"LFR",,LT$3)/_xll.ciqfunctions.udf.CIQ(LT$2,"IQ_TOTAl_DEPOSITS",IQ_FQ,$A28,"LFR",,LT$3)*100,0))</f>
        <v>1.8891500000000001</v>
      </c>
      <c r="LU28" s="11" t="str">
        <f>IF(LU$4="Industrials",_xll.ciqfunctions.udf.CIQ(LU$2,"IQ_NET_DEBT_EBITDA",IQ_FQ,$A28,"LFR",,LU$3),IF(ISNUMBER(_xll.ciqfunctions.udf.CIQ(LU$2,"IQ_TOTAl_LOANS",IQ_FQ,$A28,"LFR",,LU$3)/_xll.ciqfunctions.udf.CIQ(LU$2,"IQ_TOTAl_DEPOSITS",IQ_FQ,$A28,"LFR",,LU$3)*100),_xll.ciqfunctions.udf.CIQ(LU$2,"IQ_TOTAl_LOANS",IQ_FQ,$A28,"LFR",,LU$3)/_xll.ciqfunctions.udf.CIQ(LU$2,"IQ_TOTAl_DEPOSITS",IQ_FQ,$A28,"LFR",,LU$3)*100,0))</f>
        <v>NM</v>
      </c>
      <c r="LV28" s="11" t="str">
        <f>IF(LV$4="Industrials",_xll.ciqfunctions.udf.CIQ(LV$2,"IQ_NET_DEBT_EBITDA",IQ_FQ,$A28,"LFR",,LV$3),IF(ISNUMBER(_xll.ciqfunctions.udf.CIQ(LV$2,"IQ_TOTAl_LOANS",IQ_FQ,$A28,"LFR",,LV$3)/_xll.ciqfunctions.udf.CIQ(LV$2,"IQ_TOTAl_DEPOSITS",IQ_FQ,$A28,"LFR",,LV$3)*100),_xll.ciqfunctions.udf.CIQ(LV$2,"IQ_TOTAl_LOANS",IQ_FQ,$A28,"LFR",,LV$3)/_xll.ciqfunctions.udf.CIQ(LV$2,"IQ_TOTAl_DEPOSITS",IQ_FQ,$A28,"LFR",,LV$3)*100,0))</f>
        <v>NM</v>
      </c>
      <c r="LW28" s="11">
        <f>IF(LW$4="Industrials",_xll.ciqfunctions.udf.CIQ(LW$2,"IQ_NET_DEBT_EBITDA",IQ_FQ,$A28,"LFR",,LW$3),IF(ISNUMBER(_xll.ciqfunctions.udf.CIQ(LW$2,"IQ_TOTAl_LOANS",IQ_FQ,$A28,"LFR",,LW$3)/_xll.ciqfunctions.udf.CIQ(LW$2,"IQ_TOTAl_DEPOSITS",IQ_FQ,$A28,"LFR",,LW$3)*100),_xll.ciqfunctions.udf.CIQ(LW$2,"IQ_TOTAl_LOANS",IQ_FQ,$A28,"LFR",,LW$3)/_xll.ciqfunctions.udf.CIQ(LW$2,"IQ_TOTAl_DEPOSITS",IQ_FQ,$A28,"LFR",,LW$3)*100,0))</f>
        <v>0</v>
      </c>
      <c r="LX28" s="11">
        <f>IF(LX$4="Industrials",_xll.ciqfunctions.udf.CIQ(LX$2,"IQ_NET_DEBT_EBITDA",IQ_FQ,$A28,"LFR",,LX$3),IF(ISNUMBER(_xll.ciqfunctions.udf.CIQ(LX$2,"IQ_TOTAl_LOANS",IQ_FQ,$A28,"LFR",,LX$3)/_xll.ciqfunctions.udf.CIQ(LX$2,"IQ_TOTAl_DEPOSITS",IQ_FQ,$A28,"LFR",,LX$3)*100),_xll.ciqfunctions.udf.CIQ(LX$2,"IQ_TOTAl_LOANS",IQ_FQ,$A28,"LFR",,LX$3)/_xll.ciqfunctions.udf.CIQ(LX$2,"IQ_TOTAl_DEPOSITS",IQ_FQ,$A28,"LFR",,LX$3)*100,0))</f>
        <v>2.50251</v>
      </c>
      <c r="LY28" s="11">
        <f>IF(LY$4="Industrials",_xll.ciqfunctions.udf.CIQ(LY$2,"IQ_NET_DEBT_EBITDA",IQ_FQ,$A28,"LFR",,LY$3),IF(ISNUMBER(_xll.ciqfunctions.udf.CIQ(LY$2,"IQ_TOTAl_LOANS",IQ_FQ,$A28,"LFR",,LY$3)/_xll.ciqfunctions.udf.CIQ(LY$2,"IQ_TOTAl_DEPOSITS",IQ_FQ,$A28,"LFR",,LY$3)*100),_xll.ciqfunctions.udf.CIQ(LY$2,"IQ_TOTAl_LOANS",IQ_FQ,$A28,"LFR",,LY$3)/_xll.ciqfunctions.udf.CIQ(LY$2,"IQ_TOTAl_DEPOSITS",IQ_FQ,$A28,"LFR",,LY$3)*100,0))</f>
        <v>86.869554074833417</v>
      </c>
      <c r="LZ28" s="11">
        <f>IF(LZ$4="Industrials",_xll.ciqfunctions.udf.CIQ(LZ$2,"IQ_NET_DEBT_EBITDA",IQ_FQ,$A28,"LFR",,LZ$3),IF(ISNUMBER(_xll.ciqfunctions.udf.CIQ(LZ$2,"IQ_TOTAl_LOANS",IQ_FQ,$A28,"LFR",,LZ$3)/_xll.ciqfunctions.udf.CIQ(LZ$2,"IQ_TOTAl_DEPOSITS",IQ_FQ,$A28,"LFR",,LZ$3)*100),_xll.ciqfunctions.udf.CIQ(LZ$2,"IQ_TOTAl_LOANS",IQ_FQ,$A28,"LFR",,LZ$3)/_xll.ciqfunctions.udf.CIQ(LZ$2,"IQ_TOTAl_DEPOSITS",IQ_FQ,$A28,"LFR",,LZ$3)*100,0))</f>
        <v>2.4428100000000001</v>
      </c>
      <c r="MA28" s="11">
        <f>IF(MA$4="Industrials",_xll.ciqfunctions.udf.CIQ(MA$2,"IQ_NET_DEBT_EBITDA",IQ_FQ,$A28,"LFR",,MA$3),IF(ISNUMBER(_xll.ciqfunctions.udf.CIQ(MA$2,"IQ_TOTAl_LOANS",IQ_FQ,$A28,"LFR",,MA$3)/_xll.ciqfunctions.udf.CIQ(MA$2,"IQ_TOTAl_DEPOSITS",IQ_FQ,$A28,"LFR",,MA$3)*100),_xll.ciqfunctions.udf.CIQ(MA$2,"IQ_TOTAl_LOANS",IQ_FQ,$A28,"LFR",,MA$3)/_xll.ciqfunctions.udf.CIQ(MA$2,"IQ_TOTAl_DEPOSITS",IQ_FQ,$A28,"LFR",,MA$3)*100,0))</f>
        <v>0.13761999999999999</v>
      </c>
      <c r="MB28" s="11">
        <f>IF(MB$4="Industrials",_xll.ciqfunctions.udf.CIQ(MB$2,"IQ_NET_DEBT_EBITDA",IQ_FQ,$A28,"LFR",,MB$3),IF(ISNUMBER(_xll.ciqfunctions.udf.CIQ(MB$2,"IQ_TOTAl_LOANS",IQ_FQ,$A28,"LFR",,MB$3)/_xll.ciqfunctions.udf.CIQ(MB$2,"IQ_TOTAl_DEPOSITS",IQ_FQ,$A28,"LFR",,MB$3)*100),_xll.ciqfunctions.udf.CIQ(MB$2,"IQ_TOTAl_LOANS",IQ_FQ,$A28,"LFR",,MB$3)/_xll.ciqfunctions.udf.CIQ(MB$2,"IQ_TOTAl_DEPOSITS",IQ_FQ,$A28,"LFR",,MB$3)*100,0))</f>
        <v>1.9255</v>
      </c>
      <c r="MC28" s="11">
        <f>IF(MC$4="Industrials",_xll.ciqfunctions.udf.CIQ(MC$2,"IQ_NET_DEBT_EBITDA",IQ_FQ,$A28,"LFR",,MC$3),IF(ISNUMBER(_xll.ciqfunctions.udf.CIQ(MC$2,"IQ_TOTAl_LOANS",IQ_FQ,$A28,"LFR",,MC$3)/_xll.ciqfunctions.udf.CIQ(MC$2,"IQ_TOTAl_DEPOSITS",IQ_FQ,$A28,"LFR",,MC$3)*100),_xll.ciqfunctions.udf.CIQ(MC$2,"IQ_TOTAl_LOANS",IQ_FQ,$A28,"LFR",,MC$3)/_xll.ciqfunctions.udf.CIQ(MC$2,"IQ_TOTAl_DEPOSITS",IQ_FQ,$A28,"LFR",,MC$3)*100,0))</f>
        <v>3.245E-2</v>
      </c>
      <c r="MD28" s="11">
        <f>IF(MD$4="Industrials",_xll.ciqfunctions.udf.CIQ(MD$2,"IQ_NET_DEBT_EBITDA",IQ_FQ,$A28,"LFR",,MD$3),IF(ISNUMBER(_xll.ciqfunctions.udf.CIQ(MD$2,"IQ_TOTAl_LOANS",IQ_FQ,$A28,"LFR",,MD$3)/_xll.ciqfunctions.udf.CIQ(MD$2,"IQ_TOTAl_DEPOSITS",IQ_FQ,$A28,"LFR",,MD$3)*100),_xll.ciqfunctions.udf.CIQ(MD$2,"IQ_TOTAl_LOANS",IQ_FQ,$A28,"LFR",,MD$3)/_xll.ciqfunctions.udf.CIQ(MD$2,"IQ_TOTAl_DEPOSITS",IQ_FQ,$A28,"LFR",,MD$3)*100,0))</f>
        <v>2.5835699999999999</v>
      </c>
      <c r="ME28" s="11" t="str">
        <f>IF(ME$4="Industrials",_xll.ciqfunctions.udf.CIQ(ME$2,"IQ_NET_DEBT_EBITDA",IQ_FQ,$A28,"LFR",,ME$3),IF(ISNUMBER(_xll.ciqfunctions.udf.CIQ(ME$2,"IQ_TOTAl_LOANS",IQ_FQ,$A28,"LFR",,ME$3)/_xll.ciqfunctions.udf.CIQ(ME$2,"IQ_TOTAl_DEPOSITS",IQ_FQ,$A28,"LFR",,ME$3)*100),_xll.ciqfunctions.udf.CIQ(ME$2,"IQ_TOTAl_LOANS",IQ_FQ,$A28,"LFR",,ME$3)/_xll.ciqfunctions.udf.CIQ(ME$2,"IQ_TOTAl_DEPOSITS",IQ_FQ,$A28,"LFR",,ME$3)*100,0))</f>
        <v>NM</v>
      </c>
      <c r="MF28" s="11">
        <f>IF(MF$4="Industrials",_xll.ciqfunctions.udf.CIQ(MF$2,"IQ_NET_DEBT_EBITDA",IQ_FQ,$A28,"LFR",,MF$3),IF(ISNUMBER(_xll.ciqfunctions.udf.CIQ(MF$2,"IQ_TOTAl_LOANS",IQ_FQ,$A28,"LFR",,MF$3)/_xll.ciqfunctions.udf.CIQ(MF$2,"IQ_TOTAl_DEPOSITS",IQ_FQ,$A28,"LFR",,MF$3)*100),_xll.ciqfunctions.udf.CIQ(MF$2,"IQ_TOTAl_LOANS",IQ_FQ,$A28,"LFR",,MF$3)/_xll.ciqfunctions.udf.CIQ(MF$2,"IQ_TOTAl_DEPOSITS",IQ_FQ,$A28,"LFR",,MF$3)*100,0))</f>
        <v>1.60487</v>
      </c>
      <c r="MG28" s="11">
        <f>IF(MG$4="Industrials",_xll.ciqfunctions.udf.CIQ(MG$2,"IQ_NET_DEBT_EBITDA",IQ_FQ,$A28,"LFR",,MG$3),IF(ISNUMBER(_xll.ciqfunctions.udf.CIQ(MG$2,"IQ_TOTAl_LOANS",IQ_FQ,$A28,"LFR",,MG$3)/_xll.ciqfunctions.udf.CIQ(MG$2,"IQ_TOTAl_DEPOSITS",IQ_FQ,$A28,"LFR",,MG$3)*100),_xll.ciqfunctions.udf.CIQ(MG$2,"IQ_TOTAl_LOANS",IQ_FQ,$A28,"LFR",,MG$3)/_xll.ciqfunctions.udf.CIQ(MG$2,"IQ_TOTAl_DEPOSITS",IQ_FQ,$A28,"LFR",,MG$3)*100,0))</f>
        <v>0</v>
      </c>
      <c r="MH28" s="11">
        <f>IF(MH$4="Industrials",_xll.ciqfunctions.udf.CIQ(MH$2,"IQ_NET_DEBT_EBITDA",IQ_FQ,$A28,"LFR",,MH$3),IF(ISNUMBER(_xll.ciqfunctions.udf.CIQ(MH$2,"IQ_TOTAl_LOANS",IQ_FQ,$A28,"LFR",,MH$3)/_xll.ciqfunctions.udf.CIQ(MH$2,"IQ_TOTAl_DEPOSITS",IQ_FQ,$A28,"LFR",,MH$3)*100),_xll.ciqfunctions.udf.CIQ(MH$2,"IQ_TOTAl_LOANS",IQ_FQ,$A28,"LFR",,MH$3)/_xll.ciqfunctions.udf.CIQ(MH$2,"IQ_TOTAl_DEPOSITS",IQ_FQ,$A28,"LFR",,MH$3)*100,0))</f>
        <v>0</v>
      </c>
      <c r="MI28" s="11">
        <f>IF(MI$4="Industrials",_xll.ciqfunctions.udf.CIQ(MI$2,"IQ_NET_DEBT_EBITDA",IQ_FQ,$A28,"LFR",,MI$3),IF(ISNUMBER(_xll.ciqfunctions.udf.CIQ(MI$2,"IQ_TOTAl_LOANS",IQ_FQ,$A28,"LFR",,MI$3)/_xll.ciqfunctions.udf.CIQ(MI$2,"IQ_TOTAl_DEPOSITS",IQ_FQ,$A28,"LFR",,MI$3)*100),_xll.ciqfunctions.udf.CIQ(MI$2,"IQ_TOTAl_LOANS",IQ_FQ,$A28,"LFR",,MI$3)/_xll.ciqfunctions.udf.CIQ(MI$2,"IQ_TOTAl_DEPOSITS",IQ_FQ,$A28,"LFR",,MI$3)*100,0))</f>
        <v>2.7571099999999999</v>
      </c>
      <c r="MJ28" s="11">
        <f>IF(MJ$4="Industrials",_xll.ciqfunctions.udf.CIQ(MJ$2,"IQ_NET_DEBT_EBITDA",IQ_FQ,$A28,"LFR",,MJ$3),IF(ISNUMBER(_xll.ciqfunctions.udf.CIQ(MJ$2,"IQ_TOTAl_LOANS",IQ_FQ,$A28,"LFR",,MJ$3)/_xll.ciqfunctions.udf.CIQ(MJ$2,"IQ_TOTAl_DEPOSITS",IQ_FQ,$A28,"LFR",,MJ$3)*100),_xll.ciqfunctions.udf.CIQ(MJ$2,"IQ_TOTAl_LOANS",IQ_FQ,$A28,"LFR",,MJ$3)/_xll.ciqfunctions.udf.CIQ(MJ$2,"IQ_TOTAl_DEPOSITS",IQ_FQ,$A28,"LFR",,MJ$3)*100,0))</f>
        <v>3.2141700000000002</v>
      </c>
      <c r="MK28" s="11">
        <f>IF(MK$4="Industrials",_xll.ciqfunctions.udf.CIQ(MK$2,"IQ_NET_DEBT_EBITDA",IQ_FQ,$A28,"LFR",,MK$3),IF(ISNUMBER(_xll.ciqfunctions.udf.CIQ(MK$2,"IQ_TOTAl_LOANS",IQ_FQ,$A28,"LFR",,MK$3)/_xll.ciqfunctions.udf.CIQ(MK$2,"IQ_TOTAl_DEPOSITS",IQ_FQ,$A28,"LFR",,MK$3)*100),_xll.ciqfunctions.udf.CIQ(MK$2,"IQ_TOTAl_LOANS",IQ_FQ,$A28,"LFR",,MK$3)/_xll.ciqfunctions.udf.CIQ(MK$2,"IQ_TOTAl_DEPOSITS",IQ_FQ,$A28,"LFR",,MK$3)*100,0))</f>
        <v>2.16676</v>
      </c>
      <c r="ML28" s="11">
        <f>IF(ML$4="Industrials",_xll.ciqfunctions.udf.CIQ(ML$2,"IQ_NET_DEBT_EBITDA",IQ_FQ,$A28,"LFR",,ML$3),IF(ISNUMBER(_xll.ciqfunctions.udf.CIQ(ML$2,"IQ_TOTAl_LOANS",IQ_FQ,$A28,"LFR",,ML$3)/_xll.ciqfunctions.udf.CIQ(ML$2,"IQ_TOTAl_DEPOSITS",IQ_FQ,$A28,"LFR",,ML$3)*100),_xll.ciqfunctions.udf.CIQ(ML$2,"IQ_TOTAl_LOANS",IQ_FQ,$A28,"LFR",,ML$3)/_xll.ciqfunctions.udf.CIQ(ML$2,"IQ_TOTAl_DEPOSITS",IQ_FQ,$A28,"LFR",,ML$3)*100,0))</f>
        <v>0</v>
      </c>
      <c r="MM28" s="11">
        <f>IF(MM$4="Industrials",_xll.ciqfunctions.udf.CIQ(MM$2,"IQ_NET_DEBT_EBITDA",IQ_FQ,$A28,"LFR",,MM$3),IF(ISNUMBER(_xll.ciqfunctions.udf.CIQ(MM$2,"IQ_TOTAl_LOANS",IQ_FQ,$A28,"LFR",,MM$3)/_xll.ciqfunctions.udf.CIQ(MM$2,"IQ_TOTAl_DEPOSITS",IQ_FQ,$A28,"LFR",,MM$3)*100),_xll.ciqfunctions.udf.CIQ(MM$2,"IQ_TOTAl_LOANS",IQ_FQ,$A28,"LFR",,MM$3)/_xll.ciqfunctions.udf.CIQ(MM$2,"IQ_TOTAl_DEPOSITS",IQ_FQ,$A28,"LFR",,MM$3)*100,0))</f>
        <v>98.779449332954869</v>
      </c>
      <c r="MN28" s="11">
        <f>IF(MN$4="Industrials",_xll.ciqfunctions.udf.CIQ(MN$2,"IQ_NET_DEBT_EBITDA",IQ_FQ,$A28,"LFR",,MN$3),IF(ISNUMBER(_xll.ciqfunctions.udf.CIQ(MN$2,"IQ_TOTAl_LOANS",IQ_FQ,$A28,"LFR",,MN$3)/_xll.ciqfunctions.udf.CIQ(MN$2,"IQ_TOTAl_DEPOSITS",IQ_FQ,$A28,"LFR",,MN$3)*100),_xll.ciqfunctions.udf.CIQ(MN$2,"IQ_TOTAl_LOANS",IQ_FQ,$A28,"LFR",,MN$3)/_xll.ciqfunctions.udf.CIQ(MN$2,"IQ_TOTAl_DEPOSITS",IQ_FQ,$A28,"LFR",,MN$3)*100,0))</f>
        <v>1.6349899999999999</v>
      </c>
      <c r="MO28" s="11">
        <f>IF(MO$4="Industrials",_xll.ciqfunctions.udf.CIQ(MO$2,"IQ_NET_DEBT_EBITDA",IQ_FQ,$A28,"LFR",,MO$3),IF(ISNUMBER(_xll.ciqfunctions.udf.CIQ(MO$2,"IQ_TOTAl_LOANS",IQ_FQ,$A28,"LFR",,MO$3)/_xll.ciqfunctions.udf.CIQ(MO$2,"IQ_TOTAl_DEPOSITS",IQ_FQ,$A28,"LFR",,MO$3)*100),_xll.ciqfunctions.udf.CIQ(MO$2,"IQ_TOTAl_LOANS",IQ_FQ,$A28,"LFR",,MO$3)/_xll.ciqfunctions.udf.CIQ(MO$2,"IQ_TOTAl_DEPOSITS",IQ_FQ,$A28,"LFR",,MO$3)*100,0))</f>
        <v>4.4881000000000002</v>
      </c>
      <c r="MP28" s="11">
        <f>IF(MP$4="Industrials",_xll.ciqfunctions.udf.CIQ(MP$2,"IQ_NET_DEBT_EBITDA",IQ_FQ,$A28,"LFR",,MP$3),IF(ISNUMBER(_xll.ciqfunctions.udf.CIQ(MP$2,"IQ_TOTAl_LOANS",IQ_FQ,$A28,"LFR",,MP$3)/_xll.ciqfunctions.udf.CIQ(MP$2,"IQ_TOTAl_DEPOSITS",IQ_FQ,$A28,"LFR",,MP$3)*100),_xll.ciqfunctions.udf.CIQ(MP$2,"IQ_TOTAl_LOANS",IQ_FQ,$A28,"LFR",,MP$3)/_xll.ciqfunctions.udf.CIQ(MP$2,"IQ_TOTAl_DEPOSITS",IQ_FQ,$A28,"LFR",,MP$3)*100,0))</f>
        <v>2.27536</v>
      </c>
      <c r="MQ28" s="11">
        <f>IF(MQ$4="Industrials",_xll.ciqfunctions.udf.CIQ(MQ$2,"IQ_NET_DEBT_EBITDA",IQ_FQ,$A28,"LFR",,MQ$3),IF(ISNUMBER(_xll.ciqfunctions.udf.CIQ(MQ$2,"IQ_TOTAl_LOANS",IQ_FQ,$A28,"LFR",,MQ$3)/_xll.ciqfunctions.udf.CIQ(MQ$2,"IQ_TOTAl_DEPOSITS",IQ_FQ,$A28,"LFR",,MQ$3)*100),_xll.ciqfunctions.udf.CIQ(MQ$2,"IQ_TOTAl_LOANS",IQ_FQ,$A28,"LFR",,MQ$3)/_xll.ciqfunctions.udf.CIQ(MQ$2,"IQ_TOTAl_DEPOSITS",IQ_FQ,$A28,"LFR",,MQ$3)*100,0))</f>
        <v>2.2928299999999999</v>
      </c>
      <c r="MR28" s="11" t="str">
        <f>IF(MR$4="Industrials",_xll.ciqfunctions.udf.CIQ(MR$2,"IQ_NET_DEBT_EBITDA",IQ_FQ,$A28,"LFR",,MR$3),IF(ISNUMBER(_xll.ciqfunctions.udf.CIQ(MR$2,"IQ_TOTAl_LOANS",IQ_FQ,$A28,"LFR",,MR$3)/_xll.ciqfunctions.udf.CIQ(MR$2,"IQ_TOTAl_DEPOSITS",IQ_FQ,$A28,"LFR",,MR$3)*100),_xll.ciqfunctions.udf.CIQ(MR$2,"IQ_TOTAl_LOANS",IQ_FQ,$A28,"LFR",,MR$3)/_xll.ciqfunctions.udf.CIQ(MR$2,"IQ_TOTAl_DEPOSITS",IQ_FQ,$A28,"LFR",,MR$3)*100,0))</f>
        <v>NM</v>
      </c>
      <c r="MS28" s="11">
        <f>IF(MS$4="Industrials",_xll.ciqfunctions.udf.CIQ(MS$2,"IQ_NET_DEBT_EBITDA",IQ_FQ,$A28,"LFR",,MS$3),IF(ISNUMBER(_xll.ciqfunctions.udf.CIQ(MS$2,"IQ_TOTAl_LOANS",IQ_FQ,$A28,"LFR",,MS$3)/_xll.ciqfunctions.udf.CIQ(MS$2,"IQ_TOTAl_DEPOSITS",IQ_FQ,$A28,"LFR",,MS$3)*100),_xll.ciqfunctions.udf.CIQ(MS$2,"IQ_TOTAl_LOANS",IQ_FQ,$A28,"LFR",,MS$3)/_xll.ciqfunctions.udf.CIQ(MS$2,"IQ_TOTAl_DEPOSITS",IQ_FQ,$A28,"LFR",,MS$3)*100,0))</f>
        <v>0</v>
      </c>
      <c r="MT28" s="11">
        <f>IF(MT$4="Industrials",_xll.ciqfunctions.udf.CIQ(MT$2,"IQ_NET_DEBT_EBITDA",IQ_FQ,$A28,"LFR",,MT$3),IF(ISNUMBER(_xll.ciqfunctions.udf.CIQ(MT$2,"IQ_TOTAl_LOANS",IQ_FQ,$A28,"LFR",,MT$3)/_xll.ciqfunctions.udf.CIQ(MT$2,"IQ_TOTAl_DEPOSITS",IQ_FQ,$A28,"LFR",,MT$3)*100),_xll.ciqfunctions.udf.CIQ(MT$2,"IQ_TOTAl_LOANS",IQ_FQ,$A28,"LFR",,MT$3)/_xll.ciqfunctions.udf.CIQ(MT$2,"IQ_TOTAl_DEPOSITS",IQ_FQ,$A28,"LFR",,MT$3)*100,0))</f>
        <v>0.94879999999999998</v>
      </c>
      <c r="MU28" s="11">
        <f>IF(MU$4="Industrials",_xll.ciqfunctions.udf.CIQ(MU$2,"IQ_NET_DEBT_EBITDA",IQ_FQ,$A28,"LFR",,MU$3),IF(ISNUMBER(_xll.ciqfunctions.udf.CIQ(MU$2,"IQ_TOTAl_LOANS",IQ_FQ,$A28,"LFR",,MU$3)/_xll.ciqfunctions.udf.CIQ(MU$2,"IQ_TOTAl_DEPOSITS",IQ_FQ,$A28,"LFR",,MU$3)*100),_xll.ciqfunctions.udf.CIQ(MU$2,"IQ_TOTAl_LOANS",IQ_FQ,$A28,"LFR",,MU$3)/_xll.ciqfunctions.udf.CIQ(MU$2,"IQ_TOTAl_DEPOSITS",IQ_FQ,$A28,"LFR",,MU$3)*100,0))</f>
        <v>0</v>
      </c>
      <c r="MV28" s="11">
        <f>IF(MV$4="Industrials",_xll.ciqfunctions.udf.CIQ(MV$2,"IQ_NET_DEBT_EBITDA",IQ_FQ,$A28,"LFR",,MV$3),IF(ISNUMBER(_xll.ciqfunctions.udf.CIQ(MV$2,"IQ_TOTAl_LOANS",IQ_FQ,$A28,"LFR",,MV$3)/_xll.ciqfunctions.udf.CIQ(MV$2,"IQ_TOTAl_DEPOSITS",IQ_FQ,$A28,"LFR",,MV$3)*100),_xll.ciqfunctions.udf.CIQ(MV$2,"IQ_TOTAl_LOANS",IQ_FQ,$A28,"LFR",,MV$3)/_xll.ciqfunctions.udf.CIQ(MV$2,"IQ_TOTAl_DEPOSITS",IQ_FQ,$A28,"LFR",,MV$3)*100,0))</f>
        <v>0</v>
      </c>
      <c r="MW28" s="11">
        <f>IF(MW$4="Industrials",_xll.ciqfunctions.udf.CIQ(MW$2,"IQ_NET_DEBT_EBITDA",IQ_FQ,$A28,"LFR",,MW$3),IF(ISNUMBER(_xll.ciqfunctions.udf.CIQ(MW$2,"IQ_TOTAl_LOANS",IQ_FQ,$A28,"LFR",,MW$3)/_xll.ciqfunctions.udf.CIQ(MW$2,"IQ_TOTAl_DEPOSITS",IQ_FQ,$A28,"LFR",,MW$3)*100),_xll.ciqfunctions.udf.CIQ(MW$2,"IQ_TOTAl_LOANS",IQ_FQ,$A28,"LFR",,MW$3)/_xll.ciqfunctions.udf.CIQ(MW$2,"IQ_TOTAl_DEPOSITS",IQ_FQ,$A28,"LFR",,MW$3)*100,0))</f>
        <v>0</v>
      </c>
      <c r="MX28" s="11">
        <f>IF(MX$4="Industrials",_xll.ciqfunctions.udf.CIQ(MX$2,"IQ_NET_DEBT_EBITDA",IQ_FQ,$A28,"LFR",,MX$3),IF(ISNUMBER(_xll.ciqfunctions.udf.CIQ(MX$2,"IQ_TOTAl_LOANS",IQ_FQ,$A28,"LFR",,MX$3)/_xll.ciqfunctions.udf.CIQ(MX$2,"IQ_TOTAl_DEPOSITS",IQ_FQ,$A28,"LFR",,MX$3)*100),_xll.ciqfunctions.udf.CIQ(MX$2,"IQ_TOTAl_LOANS",IQ_FQ,$A28,"LFR",,MX$3)/_xll.ciqfunctions.udf.CIQ(MX$2,"IQ_TOTAl_DEPOSITS",IQ_FQ,$A28,"LFR",,MX$3)*100,0))</f>
        <v>5.1553100000000001</v>
      </c>
      <c r="MY28" s="11">
        <f>IF(MY$4="Industrials",_xll.ciqfunctions.udf.CIQ(MY$2,"IQ_NET_DEBT_EBITDA",IQ_FQ,$A28,"LFR",,MY$3),IF(ISNUMBER(_xll.ciqfunctions.udf.CIQ(MY$2,"IQ_TOTAl_LOANS",IQ_FQ,$A28,"LFR",,MY$3)/_xll.ciqfunctions.udf.CIQ(MY$2,"IQ_TOTAl_DEPOSITS",IQ_FQ,$A28,"LFR",,MY$3)*100),_xll.ciqfunctions.udf.CIQ(MY$2,"IQ_TOTAl_LOANS",IQ_FQ,$A28,"LFR",,MY$3)/_xll.ciqfunctions.udf.CIQ(MY$2,"IQ_TOTAl_DEPOSITS",IQ_FQ,$A28,"LFR",,MY$3)*100,0))</f>
        <v>0</v>
      </c>
      <c r="MZ28" s="11">
        <f>IF(MZ$4="Industrials",_xll.ciqfunctions.udf.CIQ(MZ$2,"IQ_NET_DEBT_EBITDA",IQ_FQ,$A28,"LFR",,MZ$3),IF(ISNUMBER(_xll.ciqfunctions.udf.CIQ(MZ$2,"IQ_TOTAl_LOANS",IQ_FQ,$A28,"LFR",,MZ$3)/_xll.ciqfunctions.udf.CIQ(MZ$2,"IQ_TOTAl_DEPOSITS",IQ_FQ,$A28,"LFR",,MZ$3)*100),_xll.ciqfunctions.udf.CIQ(MZ$2,"IQ_TOTAl_LOANS",IQ_FQ,$A28,"LFR",,MZ$3)/_xll.ciqfunctions.udf.CIQ(MZ$2,"IQ_TOTAl_DEPOSITS",IQ_FQ,$A28,"LFR",,MZ$3)*100,0))</f>
        <v>2.3978999999999999</v>
      </c>
      <c r="NA28" s="11">
        <f>IF(NA$4="Industrials",_xll.ciqfunctions.udf.CIQ(NA$2,"IQ_NET_DEBT_EBITDA",IQ_FQ,$A28,"LFR",,NA$3),IF(ISNUMBER(_xll.ciqfunctions.udf.CIQ(NA$2,"IQ_TOTAl_LOANS",IQ_FQ,$A28,"LFR",,NA$3)/_xll.ciqfunctions.udf.CIQ(NA$2,"IQ_TOTAl_DEPOSITS",IQ_FQ,$A28,"LFR",,NA$3)*100),_xll.ciqfunctions.udf.CIQ(NA$2,"IQ_TOTAl_LOANS",IQ_FQ,$A28,"LFR",,NA$3)/_xll.ciqfunctions.udf.CIQ(NA$2,"IQ_TOTAl_DEPOSITS",IQ_FQ,$A28,"LFR",,NA$3)*100,0))</f>
        <v>0.93447000000000002</v>
      </c>
      <c r="NB28" s="11" t="str">
        <f>IF(NB$4="Industrials",_xll.ciqfunctions.udf.CIQ(NB$2,"IQ_NET_DEBT_EBITDA",IQ_FQ,$A28,"LFR",,NB$3),IF(ISNUMBER(_xll.ciqfunctions.udf.CIQ(NB$2,"IQ_TOTAl_LOANS",IQ_FQ,$A28,"LFR",,NB$3)/_xll.ciqfunctions.udf.CIQ(NB$2,"IQ_TOTAl_DEPOSITS",IQ_FQ,$A28,"LFR",,NB$3)*100),_xll.ciqfunctions.udf.CIQ(NB$2,"IQ_TOTAl_LOANS",IQ_FQ,$A28,"LFR",,NB$3)/_xll.ciqfunctions.udf.CIQ(NB$2,"IQ_TOTAl_DEPOSITS",IQ_FQ,$A28,"LFR",,NB$3)*100,0))</f>
        <v>NM</v>
      </c>
      <c r="NC28" s="11">
        <f>IF(NC$4="Industrials",_xll.ciqfunctions.udf.CIQ(NC$2,"IQ_NET_DEBT_EBITDA",IQ_FQ,$A28,"LFR",,NC$3),IF(ISNUMBER(_xll.ciqfunctions.udf.CIQ(NC$2,"IQ_TOTAl_LOANS",IQ_FQ,$A28,"LFR",,NC$3)/_xll.ciqfunctions.udf.CIQ(NC$2,"IQ_TOTAl_DEPOSITS",IQ_FQ,$A28,"LFR",,NC$3)*100),_xll.ciqfunctions.udf.CIQ(NC$2,"IQ_TOTAl_LOANS",IQ_FQ,$A28,"LFR",,NC$3)/_xll.ciqfunctions.udf.CIQ(NC$2,"IQ_TOTAl_DEPOSITS",IQ_FQ,$A28,"LFR",,NC$3)*100,0))</f>
        <v>1.95153</v>
      </c>
      <c r="ND28" s="11">
        <f>IF(ND$4="Industrials",_xll.ciqfunctions.udf.CIQ(ND$2,"IQ_NET_DEBT_EBITDA",IQ_FQ,$A28,"LFR",,ND$3),IF(ISNUMBER(_xll.ciqfunctions.udf.CIQ(ND$2,"IQ_TOTAl_LOANS",IQ_FQ,$A28,"LFR",,ND$3)/_xll.ciqfunctions.udf.CIQ(ND$2,"IQ_TOTAl_DEPOSITS",IQ_FQ,$A28,"LFR",,ND$3)*100),_xll.ciqfunctions.udf.CIQ(ND$2,"IQ_TOTAl_LOANS",IQ_FQ,$A28,"LFR",,ND$3)/_xll.ciqfunctions.udf.CIQ(ND$2,"IQ_TOTAl_DEPOSITS",IQ_FQ,$A28,"LFR",,ND$3)*100,0))</f>
        <v>1.39835</v>
      </c>
      <c r="NE28" s="11">
        <f>IF(NE$4="Industrials",_xll.ciqfunctions.udf.CIQ(NE$2,"IQ_NET_DEBT_EBITDA",IQ_FQ,$A28,"LFR",,NE$3),IF(ISNUMBER(_xll.ciqfunctions.udf.CIQ(NE$2,"IQ_TOTAl_LOANS",IQ_FQ,$A28,"LFR",,NE$3)/_xll.ciqfunctions.udf.CIQ(NE$2,"IQ_TOTAl_DEPOSITS",IQ_FQ,$A28,"LFR",,NE$3)*100),_xll.ciqfunctions.udf.CIQ(NE$2,"IQ_TOTAl_LOANS",IQ_FQ,$A28,"LFR",,NE$3)/_xll.ciqfunctions.udf.CIQ(NE$2,"IQ_TOTAl_DEPOSITS",IQ_FQ,$A28,"LFR",,NE$3)*100,0))</f>
        <v>1.4942299999999999</v>
      </c>
      <c r="NF28" s="11">
        <f>IF(NF$4="Industrials",_xll.ciqfunctions.udf.CIQ(NF$2,"IQ_NET_DEBT_EBITDA",IQ_FQ,$A28,"LFR",,NF$3),IF(ISNUMBER(_xll.ciqfunctions.udf.CIQ(NF$2,"IQ_TOTAl_LOANS",IQ_FQ,$A28,"LFR",,NF$3)/_xll.ciqfunctions.udf.CIQ(NF$2,"IQ_TOTAl_DEPOSITS",IQ_FQ,$A28,"LFR",,NF$3)*100),_xll.ciqfunctions.udf.CIQ(NF$2,"IQ_TOTAl_LOANS",IQ_FQ,$A28,"LFR",,NF$3)/_xll.ciqfunctions.udf.CIQ(NF$2,"IQ_TOTAl_DEPOSITS",IQ_FQ,$A28,"LFR",,NF$3)*100,0))</f>
        <v>0.66064999999999996</v>
      </c>
      <c r="NG28" s="11">
        <f>IF(NG$4="Industrials",_xll.ciqfunctions.udf.CIQ(NG$2,"IQ_NET_DEBT_EBITDA",IQ_FQ,$A28,"LFR",,NG$3),IF(ISNUMBER(_xll.ciqfunctions.udf.CIQ(NG$2,"IQ_TOTAl_LOANS",IQ_FQ,$A28,"LFR",,NG$3)/_xll.ciqfunctions.udf.CIQ(NG$2,"IQ_TOTAl_DEPOSITS",IQ_FQ,$A28,"LFR",,NG$3)*100),_xll.ciqfunctions.udf.CIQ(NG$2,"IQ_TOTAl_LOANS",IQ_FQ,$A28,"LFR",,NG$3)/_xll.ciqfunctions.udf.CIQ(NG$2,"IQ_TOTAl_DEPOSITS",IQ_FQ,$A28,"LFR",,NG$3)*100,0))</f>
        <v>2.44733</v>
      </c>
      <c r="NH28" s="11">
        <f>IF(NH$4="Industrials",_xll.ciqfunctions.udf.CIQ(NH$2,"IQ_NET_DEBT_EBITDA",IQ_FQ,$A28,"LFR",,NH$3),IF(ISNUMBER(_xll.ciqfunctions.udf.CIQ(NH$2,"IQ_TOTAl_LOANS",IQ_FQ,$A28,"LFR",,NH$3)/_xll.ciqfunctions.udf.CIQ(NH$2,"IQ_TOTAl_DEPOSITS",IQ_FQ,$A28,"LFR",,NH$3)*100),_xll.ciqfunctions.udf.CIQ(NH$2,"IQ_TOTAl_LOANS",IQ_FQ,$A28,"LFR",,NH$3)/_xll.ciqfunctions.udf.CIQ(NH$2,"IQ_TOTAl_DEPOSITS",IQ_FQ,$A28,"LFR",,NH$3)*100,0))</f>
        <v>5.0635599999999998</v>
      </c>
      <c r="NI28" s="11" t="str">
        <f>IF(NI$4="Industrials",_xll.ciqfunctions.udf.CIQ(NI$2,"IQ_NET_DEBT_EBITDA",IQ_FQ,$A28,"LFR",,NI$3),IF(ISNUMBER(_xll.ciqfunctions.udf.CIQ(NI$2,"IQ_TOTAl_LOANS",IQ_FQ,$A28,"LFR",,NI$3)/_xll.ciqfunctions.udf.CIQ(NI$2,"IQ_TOTAl_DEPOSITS",IQ_FQ,$A28,"LFR",,NI$3)*100),_xll.ciqfunctions.udf.CIQ(NI$2,"IQ_TOTAl_LOANS",IQ_FQ,$A28,"LFR",,NI$3)/_xll.ciqfunctions.udf.CIQ(NI$2,"IQ_TOTAl_DEPOSITS",IQ_FQ,$A28,"LFR",,NI$3)*100,0))</f>
        <v>NM</v>
      </c>
      <c r="NJ28" s="11">
        <f>IF(NJ$4="Industrials",_xll.ciqfunctions.udf.CIQ(NJ$2,"IQ_NET_DEBT_EBITDA",IQ_FQ,$A28,"LFR",,NJ$3),IF(ISNUMBER(_xll.ciqfunctions.udf.CIQ(NJ$2,"IQ_TOTAl_LOANS",IQ_FQ,$A28,"LFR",,NJ$3)/_xll.ciqfunctions.udf.CIQ(NJ$2,"IQ_TOTAl_DEPOSITS",IQ_FQ,$A28,"LFR",,NJ$3)*100),_xll.ciqfunctions.udf.CIQ(NJ$2,"IQ_TOTAl_LOANS",IQ_FQ,$A28,"LFR",,NJ$3)/_xll.ciqfunctions.udf.CIQ(NJ$2,"IQ_TOTAl_DEPOSITS",IQ_FQ,$A28,"LFR",,NJ$3)*100,0))</f>
        <v>0</v>
      </c>
      <c r="NK28" s="11">
        <f>IF(NK$4="Industrials",_xll.ciqfunctions.udf.CIQ(NK$2,"IQ_NET_DEBT_EBITDA",IQ_FQ,$A28,"LFR",,NK$3),IF(ISNUMBER(_xll.ciqfunctions.udf.CIQ(NK$2,"IQ_TOTAl_LOANS",IQ_FQ,$A28,"LFR",,NK$3)/_xll.ciqfunctions.udf.CIQ(NK$2,"IQ_TOTAl_DEPOSITS",IQ_FQ,$A28,"LFR",,NK$3)*100),_xll.ciqfunctions.udf.CIQ(NK$2,"IQ_TOTAl_LOANS",IQ_FQ,$A28,"LFR",,NK$3)/_xll.ciqfunctions.udf.CIQ(NK$2,"IQ_TOTAl_DEPOSITS",IQ_FQ,$A28,"LFR",,NK$3)*100,0))</f>
        <v>2.1676199999999999</v>
      </c>
      <c r="NL28" s="11" t="str">
        <f>IF(NL$4="Industrials",_xll.ciqfunctions.udf.CIQ(NL$2,"IQ_NET_DEBT_EBITDA",IQ_FQ,$A28,"LFR",,NL$3),IF(ISNUMBER(_xll.ciqfunctions.udf.CIQ(NL$2,"IQ_TOTAl_LOANS",IQ_FQ,$A28,"LFR",,NL$3)/_xll.ciqfunctions.udf.CIQ(NL$2,"IQ_TOTAl_DEPOSITS",IQ_FQ,$A28,"LFR",,NL$3)*100),_xll.ciqfunctions.udf.CIQ(NL$2,"IQ_TOTAl_LOANS",IQ_FQ,$A28,"LFR",,NL$3)/_xll.ciqfunctions.udf.CIQ(NL$2,"IQ_TOTAl_DEPOSITS",IQ_FQ,$A28,"LFR",,NL$3)*100,0))</f>
        <v>NM</v>
      </c>
      <c r="NM28" s="11" t="str">
        <f>IF(NM$4="Industrials",_xll.ciqfunctions.udf.CIQ(NM$2,"IQ_NET_DEBT_EBITDA",IQ_FQ,$A28,"LFR",,NM$3),IF(ISNUMBER(_xll.ciqfunctions.udf.CIQ(NM$2,"IQ_TOTAl_LOANS",IQ_FQ,$A28,"LFR",,NM$3)/_xll.ciqfunctions.udf.CIQ(NM$2,"IQ_TOTAl_DEPOSITS",IQ_FQ,$A28,"LFR",,NM$3)*100),_xll.ciqfunctions.udf.CIQ(NM$2,"IQ_TOTAl_LOANS",IQ_FQ,$A28,"LFR",,NM$3)/_xll.ciqfunctions.udf.CIQ(NM$2,"IQ_TOTAl_DEPOSITS",IQ_FQ,$A28,"LFR",,NM$3)*100,0))</f>
        <v>NM</v>
      </c>
      <c r="NN28" s="11">
        <f>IF(NN$4="Industrials",_xll.ciqfunctions.udf.CIQ(NN$2,"IQ_NET_DEBT_EBITDA",IQ_FQ,$A28,"LFR",,NN$3),IF(ISNUMBER(_xll.ciqfunctions.udf.CIQ(NN$2,"IQ_TOTAl_LOANS",IQ_FQ,$A28,"LFR",,NN$3)/_xll.ciqfunctions.udf.CIQ(NN$2,"IQ_TOTAl_DEPOSITS",IQ_FQ,$A28,"LFR",,NN$3)*100),_xll.ciqfunctions.udf.CIQ(NN$2,"IQ_TOTAl_LOANS",IQ_FQ,$A28,"LFR",,NN$3)/_xll.ciqfunctions.udf.CIQ(NN$2,"IQ_TOTAl_DEPOSITS",IQ_FQ,$A28,"LFR",,NN$3)*100,0))</f>
        <v>6.5714300000000003</v>
      </c>
      <c r="NO28" s="11">
        <f>IF(NO$4="Industrials",_xll.ciqfunctions.udf.CIQ(NO$2,"IQ_NET_DEBT_EBITDA",IQ_FQ,$A28,"LFR",,NO$3),IF(ISNUMBER(_xll.ciqfunctions.udf.CIQ(NO$2,"IQ_TOTAl_LOANS",IQ_FQ,$A28,"LFR",,NO$3)/_xll.ciqfunctions.udf.CIQ(NO$2,"IQ_TOTAl_DEPOSITS",IQ_FQ,$A28,"LFR",,NO$3)*100),_xll.ciqfunctions.udf.CIQ(NO$2,"IQ_TOTAl_LOANS",IQ_FQ,$A28,"LFR",,NO$3)/_xll.ciqfunctions.udf.CIQ(NO$2,"IQ_TOTAl_DEPOSITS",IQ_FQ,$A28,"LFR",,NO$3)*100,0))</f>
        <v>0.51459999999999995</v>
      </c>
      <c r="NP28" s="11">
        <f>IF(NP$4="Industrials",_xll.ciqfunctions.udf.CIQ(NP$2,"IQ_NET_DEBT_EBITDA",IQ_FQ,$A28,"LFR",,NP$3),IF(ISNUMBER(_xll.ciqfunctions.udf.CIQ(NP$2,"IQ_TOTAl_LOANS",IQ_FQ,$A28,"LFR",,NP$3)/_xll.ciqfunctions.udf.CIQ(NP$2,"IQ_TOTAl_DEPOSITS",IQ_FQ,$A28,"LFR",,NP$3)*100),_xll.ciqfunctions.udf.CIQ(NP$2,"IQ_TOTAl_LOANS",IQ_FQ,$A28,"LFR",,NP$3)/_xll.ciqfunctions.udf.CIQ(NP$2,"IQ_TOTAl_DEPOSITS",IQ_FQ,$A28,"LFR",,NP$3)*100,0))</f>
        <v>1.43516</v>
      </c>
      <c r="NQ28" s="11">
        <f>IF(NQ$4="Industrials",_xll.ciqfunctions.udf.CIQ(NQ$2,"IQ_NET_DEBT_EBITDA",IQ_FQ,$A28,"LFR",,NQ$3),IF(ISNUMBER(_xll.ciqfunctions.udf.CIQ(NQ$2,"IQ_TOTAl_LOANS",IQ_FQ,$A28,"LFR",,NQ$3)/_xll.ciqfunctions.udf.CIQ(NQ$2,"IQ_TOTAl_DEPOSITS",IQ_FQ,$A28,"LFR",,NQ$3)*100),_xll.ciqfunctions.udf.CIQ(NQ$2,"IQ_TOTAl_LOANS",IQ_FQ,$A28,"LFR",,NQ$3)/_xll.ciqfunctions.udf.CIQ(NQ$2,"IQ_TOTAl_DEPOSITS",IQ_FQ,$A28,"LFR",,NQ$3)*100,0))</f>
        <v>0.17882999999999999</v>
      </c>
      <c r="NR28" s="11">
        <f>IF(NR$4="Industrials",_xll.ciqfunctions.udf.CIQ(NR$2,"IQ_NET_DEBT_EBITDA",IQ_FQ,$A28,"LFR",,NR$3),IF(ISNUMBER(_xll.ciqfunctions.udf.CIQ(NR$2,"IQ_TOTAl_LOANS",IQ_FQ,$A28,"LFR",,NR$3)/_xll.ciqfunctions.udf.CIQ(NR$2,"IQ_TOTAl_DEPOSITS",IQ_FQ,$A28,"LFR",,NR$3)*100),_xll.ciqfunctions.udf.CIQ(NR$2,"IQ_TOTAl_LOANS",IQ_FQ,$A28,"LFR",,NR$3)/_xll.ciqfunctions.udf.CIQ(NR$2,"IQ_TOTAl_DEPOSITS",IQ_FQ,$A28,"LFR",,NR$3)*100,0))</f>
        <v>0.84335000000000004</v>
      </c>
      <c r="NS28" s="11">
        <f>IF(NS$4="Industrials",_xll.ciqfunctions.udf.CIQ(NS$2,"IQ_NET_DEBT_EBITDA",IQ_FQ,$A28,"LFR",,NS$3),IF(ISNUMBER(_xll.ciqfunctions.udf.CIQ(NS$2,"IQ_TOTAl_LOANS",IQ_FQ,$A28,"LFR",,NS$3)/_xll.ciqfunctions.udf.CIQ(NS$2,"IQ_TOTAl_DEPOSITS",IQ_FQ,$A28,"LFR",,NS$3)*100),_xll.ciqfunctions.udf.CIQ(NS$2,"IQ_TOTAl_LOANS",IQ_FQ,$A28,"LFR",,NS$3)/_xll.ciqfunctions.udf.CIQ(NS$2,"IQ_TOTAl_DEPOSITS",IQ_FQ,$A28,"LFR",,NS$3)*100,0))</f>
        <v>2.2155100000000001</v>
      </c>
      <c r="NT28" s="11">
        <f>IF(NT$4="Industrials",_xll.ciqfunctions.udf.CIQ(NT$2,"IQ_NET_DEBT_EBITDA",IQ_FQ,$A28,"LFR",,NT$3),IF(ISNUMBER(_xll.ciqfunctions.udf.CIQ(NT$2,"IQ_TOTAl_LOANS",IQ_FQ,$A28,"LFR",,NT$3)/_xll.ciqfunctions.udf.CIQ(NT$2,"IQ_TOTAl_DEPOSITS",IQ_FQ,$A28,"LFR",,NT$3)*100),_xll.ciqfunctions.udf.CIQ(NT$2,"IQ_TOTAl_LOANS",IQ_FQ,$A28,"LFR",,NT$3)/_xll.ciqfunctions.udf.CIQ(NT$2,"IQ_TOTAl_DEPOSITS",IQ_FQ,$A28,"LFR",,NT$3)*100,0))</f>
        <v>1.9713799999999999</v>
      </c>
      <c r="NU28" s="11" t="str">
        <f>IF(NU$4="Industrials",_xll.ciqfunctions.udf.CIQ(NU$2,"IQ_NET_DEBT_EBITDA",IQ_FQ,$A28,"LFR",,NU$3),IF(ISNUMBER(_xll.ciqfunctions.udf.CIQ(NU$2,"IQ_TOTAl_LOANS",IQ_FQ,$A28,"LFR",,NU$3)/_xll.ciqfunctions.udf.CIQ(NU$2,"IQ_TOTAl_DEPOSITS",IQ_FQ,$A28,"LFR",,NU$3)*100),_xll.ciqfunctions.udf.CIQ(NU$2,"IQ_TOTAl_LOANS",IQ_FQ,$A28,"LFR",,NU$3)/_xll.ciqfunctions.udf.CIQ(NU$2,"IQ_TOTAl_DEPOSITS",IQ_FQ,$A28,"LFR",,NU$3)*100,0))</f>
        <v>NM</v>
      </c>
      <c r="NV28" s="11">
        <f>IF(NV$4="Industrials",_xll.ciqfunctions.udf.CIQ(NV$2,"IQ_NET_DEBT_EBITDA",IQ_FQ,$A28,"LFR",,NV$3),IF(ISNUMBER(_xll.ciqfunctions.udf.CIQ(NV$2,"IQ_TOTAl_LOANS",IQ_FQ,$A28,"LFR",,NV$3)/_xll.ciqfunctions.udf.CIQ(NV$2,"IQ_TOTAl_DEPOSITS",IQ_FQ,$A28,"LFR",,NV$3)*100),_xll.ciqfunctions.udf.CIQ(NV$2,"IQ_TOTAl_LOANS",IQ_FQ,$A28,"LFR",,NV$3)/_xll.ciqfunctions.udf.CIQ(NV$2,"IQ_TOTAl_DEPOSITS",IQ_FQ,$A28,"LFR",,NV$3)*100,0))</f>
        <v>0</v>
      </c>
      <c r="NW28" s="11" t="str">
        <f>IF(NW$4="Industrials",_xll.ciqfunctions.udf.CIQ(NW$2,"IQ_NET_DEBT_EBITDA",IQ_FQ,$A28,"LFR",,NW$3),IF(ISNUMBER(_xll.ciqfunctions.udf.CIQ(NW$2,"IQ_TOTAl_LOANS",IQ_FQ,$A28,"LFR",,NW$3)/_xll.ciqfunctions.udf.CIQ(NW$2,"IQ_TOTAl_DEPOSITS",IQ_FQ,$A28,"LFR",,NW$3)*100),_xll.ciqfunctions.udf.CIQ(NW$2,"IQ_TOTAl_LOANS",IQ_FQ,$A28,"LFR",,NW$3)/_xll.ciqfunctions.udf.CIQ(NW$2,"IQ_TOTAl_DEPOSITS",IQ_FQ,$A28,"LFR",,NW$3)*100,0))</f>
        <v>NM</v>
      </c>
      <c r="NX28" s="11">
        <f>IF(NX$4="Industrials",_xll.ciqfunctions.udf.CIQ(NX$2,"IQ_NET_DEBT_EBITDA",IQ_FQ,$A28,"LFR",,NX$3),IF(ISNUMBER(_xll.ciqfunctions.udf.CIQ(NX$2,"IQ_TOTAl_LOANS",IQ_FQ,$A28,"LFR",,NX$3)/_xll.ciqfunctions.udf.CIQ(NX$2,"IQ_TOTAl_DEPOSITS",IQ_FQ,$A28,"LFR",,NX$3)*100),_xll.ciqfunctions.udf.CIQ(NX$2,"IQ_TOTAl_LOANS",IQ_FQ,$A28,"LFR",,NX$3)/_xll.ciqfunctions.udf.CIQ(NX$2,"IQ_TOTAl_DEPOSITS",IQ_FQ,$A28,"LFR",,NX$3)*100,0))</f>
        <v>3.9839699999999998</v>
      </c>
      <c r="NY28" s="11">
        <f>IF(NY$4="Industrials",_xll.ciqfunctions.udf.CIQ(NY$2,"IQ_NET_DEBT_EBITDA",IQ_FQ,$A28,"LFR",,NY$3),IF(ISNUMBER(_xll.ciqfunctions.udf.CIQ(NY$2,"IQ_TOTAl_LOANS",IQ_FQ,$A28,"LFR",,NY$3)/_xll.ciqfunctions.udf.CIQ(NY$2,"IQ_TOTAl_DEPOSITS",IQ_FQ,$A28,"LFR",,NY$3)*100),_xll.ciqfunctions.udf.CIQ(NY$2,"IQ_TOTAl_LOANS",IQ_FQ,$A28,"LFR",,NY$3)/_xll.ciqfunctions.udf.CIQ(NY$2,"IQ_TOTAl_DEPOSITS",IQ_FQ,$A28,"LFR",,NY$3)*100,0))</f>
        <v>1.93408</v>
      </c>
      <c r="NZ28" s="11">
        <f>IF(NZ$4="Industrials",_xll.ciqfunctions.udf.CIQ(NZ$2,"IQ_NET_DEBT_EBITDA",IQ_FQ,$A28,"LFR",,NZ$3),IF(ISNUMBER(_xll.ciqfunctions.udf.CIQ(NZ$2,"IQ_TOTAl_LOANS",IQ_FQ,$A28,"LFR",,NZ$3)/_xll.ciqfunctions.udf.CIQ(NZ$2,"IQ_TOTAl_DEPOSITS",IQ_FQ,$A28,"LFR",,NZ$3)*100),_xll.ciqfunctions.udf.CIQ(NZ$2,"IQ_TOTAl_LOANS",IQ_FQ,$A28,"LFR",,NZ$3)/_xll.ciqfunctions.udf.CIQ(NZ$2,"IQ_TOTAl_DEPOSITS",IQ_FQ,$A28,"LFR",,NZ$3)*100,0))</f>
        <v>0</v>
      </c>
      <c r="OA28" s="11" t="str">
        <f>IF(OA$4="Industrials",_xll.ciqfunctions.udf.CIQ(OA$2,"IQ_NET_DEBT_EBITDA",IQ_FQ,$A28,"LFR",,OA$3),IF(ISNUMBER(_xll.ciqfunctions.udf.CIQ(OA$2,"IQ_TOTAl_LOANS",IQ_FQ,$A28,"LFR",,OA$3)/_xll.ciqfunctions.udf.CIQ(OA$2,"IQ_TOTAl_DEPOSITS",IQ_FQ,$A28,"LFR",,OA$3)*100),_xll.ciqfunctions.udf.CIQ(OA$2,"IQ_TOTAl_LOANS",IQ_FQ,$A28,"LFR",,OA$3)/_xll.ciqfunctions.udf.CIQ(OA$2,"IQ_TOTAl_DEPOSITS",IQ_FQ,$A28,"LFR",,OA$3)*100,0))</f>
        <v>NM</v>
      </c>
      <c r="OB28" s="11">
        <f>IF(OB$4="Industrials",_xll.ciqfunctions.udf.CIQ(OB$2,"IQ_NET_DEBT_EBITDA",IQ_FQ,$A28,"LFR",,OB$3),IF(ISNUMBER(_xll.ciqfunctions.udf.CIQ(OB$2,"IQ_TOTAl_LOANS",IQ_FQ,$A28,"LFR",,OB$3)/_xll.ciqfunctions.udf.CIQ(OB$2,"IQ_TOTAl_DEPOSITS",IQ_FQ,$A28,"LFR",,OB$3)*100),_xll.ciqfunctions.udf.CIQ(OB$2,"IQ_TOTAl_LOANS",IQ_FQ,$A28,"LFR",,OB$3)/_xll.ciqfunctions.udf.CIQ(OB$2,"IQ_TOTAl_DEPOSITS",IQ_FQ,$A28,"LFR",,OB$3)*100,0))</f>
        <v>1.7104600000000001</v>
      </c>
      <c r="OC28" s="11">
        <f>IF(OC$4="Industrials",_xll.ciqfunctions.udf.CIQ(OC$2,"IQ_NET_DEBT_EBITDA",IQ_FQ,$A28,"LFR",,OC$3),IF(ISNUMBER(_xll.ciqfunctions.udf.CIQ(OC$2,"IQ_TOTAl_LOANS",IQ_FQ,$A28,"LFR",,OC$3)/_xll.ciqfunctions.udf.CIQ(OC$2,"IQ_TOTAl_DEPOSITS",IQ_FQ,$A28,"LFR",,OC$3)*100),_xll.ciqfunctions.udf.CIQ(OC$2,"IQ_TOTAl_LOANS",IQ_FQ,$A28,"LFR",,OC$3)/_xll.ciqfunctions.udf.CIQ(OC$2,"IQ_TOTAl_DEPOSITS",IQ_FQ,$A28,"LFR",,OC$3)*100,0))</f>
        <v>2.2779799999999999</v>
      </c>
      <c r="OD28" s="11">
        <f>IF(OD$4="Industrials",_xll.ciqfunctions.udf.CIQ(OD$2,"IQ_NET_DEBT_EBITDA",IQ_FQ,$A28,"LFR",,OD$3),IF(ISNUMBER(_xll.ciqfunctions.udf.CIQ(OD$2,"IQ_TOTAl_LOANS",IQ_FQ,$A28,"LFR",,OD$3)/_xll.ciqfunctions.udf.CIQ(OD$2,"IQ_TOTAl_DEPOSITS",IQ_FQ,$A28,"LFR",,OD$3)*100),_xll.ciqfunctions.udf.CIQ(OD$2,"IQ_TOTAl_LOANS",IQ_FQ,$A28,"LFR",,OD$3)/_xll.ciqfunctions.udf.CIQ(OD$2,"IQ_TOTAl_DEPOSITS",IQ_FQ,$A28,"LFR",,OD$3)*100,0))</f>
        <v>1.1900299999999999</v>
      </c>
      <c r="OE28" s="11">
        <f>IF(OE$4="Industrials",_xll.ciqfunctions.udf.CIQ(OE$2,"IQ_NET_DEBT_EBITDA",IQ_FQ,$A28,"LFR",,OE$3),IF(ISNUMBER(_xll.ciqfunctions.udf.CIQ(OE$2,"IQ_TOTAl_LOANS",IQ_FQ,$A28,"LFR",,OE$3)/_xll.ciqfunctions.udf.CIQ(OE$2,"IQ_TOTAl_DEPOSITS",IQ_FQ,$A28,"LFR",,OE$3)*100),_xll.ciqfunctions.udf.CIQ(OE$2,"IQ_TOTAl_LOANS",IQ_FQ,$A28,"LFR",,OE$3)/_xll.ciqfunctions.udf.CIQ(OE$2,"IQ_TOTAl_DEPOSITS",IQ_FQ,$A28,"LFR",,OE$3)*100,0))</f>
        <v>0</v>
      </c>
      <c r="OF28" s="11">
        <f>IF(OF$4="Industrials",_xll.ciqfunctions.udf.CIQ(OF$2,"IQ_NET_DEBT_EBITDA",IQ_FQ,$A28,"LFR",,OF$3),IF(ISNUMBER(_xll.ciqfunctions.udf.CIQ(OF$2,"IQ_TOTAl_LOANS",IQ_FQ,$A28,"LFR",,OF$3)/_xll.ciqfunctions.udf.CIQ(OF$2,"IQ_TOTAl_DEPOSITS",IQ_FQ,$A28,"LFR",,OF$3)*100),_xll.ciqfunctions.udf.CIQ(OF$2,"IQ_TOTAl_LOANS",IQ_FQ,$A28,"LFR",,OF$3)/_xll.ciqfunctions.udf.CIQ(OF$2,"IQ_TOTAl_DEPOSITS",IQ_FQ,$A28,"LFR",,OF$3)*100,0))</f>
        <v>0</v>
      </c>
      <c r="OG28" s="11">
        <f>IF(OG$4="Industrials",_xll.ciqfunctions.udf.CIQ(OG$2,"IQ_NET_DEBT_EBITDA",IQ_FQ,$A28,"LFR",,OG$3),IF(ISNUMBER(_xll.ciqfunctions.udf.CIQ(OG$2,"IQ_TOTAl_LOANS",IQ_FQ,$A28,"LFR",,OG$3)/_xll.ciqfunctions.udf.CIQ(OG$2,"IQ_TOTAl_DEPOSITS",IQ_FQ,$A28,"LFR",,OG$3)*100),_xll.ciqfunctions.udf.CIQ(OG$2,"IQ_TOTAl_LOANS",IQ_FQ,$A28,"LFR",,OG$3)/_xll.ciqfunctions.udf.CIQ(OG$2,"IQ_TOTAl_DEPOSITS",IQ_FQ,$A28,"LFR",,OG$3)*100,0))</f>
        <v>2.3195899999999998</v>
      </c>
      <c r="OH28" s="11">
        <f>IF(OH$4="Industrials",_xll.ciqfunctions.udf.CIQ(OH$2,"IQ_NET_DEBT_EBITDA",IQ_FQ,$A28,"LFR",,OH$3),IF(ISNUMBER(_xll.ciqfunctions.udf.CIQ(OH$2,"IQ_TOTAl_LOANS",IQ_FQ,$A28,"LFR",,OH$3)/_xll.ciqfunctions.udf.CIQ(OH$2,"IQ_TOTAl_DEPOSITS",IQ_FQ,$A28,"LFR",,OH$3)*100),_xll.ciqfunctions.udf.CIQ(OH$2,"IQ_TOTAl_LOANS",IQ_FQ,$A28,"LFR",,OH$3)/_xll.ciqfunctions.udf.CIQ(OH$2,"IQ_TOTAl_DEPOSITS",IQ_FQ,$A28,"LFR",,OH$3)*100,0))</f>
        <v>3.4320300000000001</v>
      </c>
      <c r="OI28" s="11" t="str">
        <f>IF(OI$4="Industrials",_xll.ciqfunctions.udf.CIQ(OI$2,"IQ_NET_DEBT_EBITDA",IQ_FQ,$A28,"LFR",,OI$3),IF(ISNUMBER(_xll.ciqfunctions.udf.CIQ(OI$2,"IQ_TOTAl_LOANS",IQ_FQ,$A28,"LFR",,OI$3)/_xll.ciqfunctions.udf.CIQ(OI$2,"IQ_TOTAl_DEPOSITS",IQ_FQ,$A28,"LFR",,OI$3)*100),_xll.ciqfunctions.udf.CIQ(OI$2,"IQ_TOTAl_LOANS",IQ_FQ,$A28,"LFR",,OI$3)/_xll.ciqfunctions.udf.CIQ(OI$2,"IQ_TOTAl_DEPOSITS",IQ_FQ,$A28,"LFR",,OI$3)*100,0))</f>
        <v>NM</v>
      </c>
      <c r="OJ28" s="11">
        <f>IF(OJ$4="Industrials",_xll.ciqfunctions.udf.CIQ(OJ$2,"IQ_NET_DEBT_EBITDA",IQ_FQ,$A28,"LFR",,OJ$3),IF(ISNUMBER(_xll.ciqfunctions.udf.CIQ(OJ$2,"IQ_TOTAl_LOANS",IQ_FQ,$A28,"LFR",,OJ$3)/_xll.ciqfunctions.udf.CIQ(OJ$2,"IQ_TOTAl_DEPOSITS",IQ_FQ,$A28,"LFR",,OJ$3)*100),_xll.ciqfunctions.udf.CIQ(OJ$2,"IQ_TOTAl_LOANS",IQ_FQ,$A28,"LFR",,OJ$3)/_xll.ciqfunctions.udf.CIQ(OJ$2,"IQ_TOTAl_DEPOSITS",IQ_FQ,$A28,"LFR",,OJ$3)*100,0))</f>
        <v>2.6916099999999998</v>
      </c>
      <c r="OK28" s="11">
        <f>IF(OK$4="Industrials",_xll.ciqfunctions.udf.CIQ(OK$2,"IQ_NET_DEBT_EBITDA",IQ_FQ,$A28,"LFR",,OK$3),IF(ISNUMBER(_xll.ciqfunctions.udf.CIQ(OK$2,"IQ_TOTAl_LOANS",IQ_FQ,$A28,"LFR",,OK$3)/_xll.ciqfunctions.udf.CIQ(OK$2,"IQ_TOTAl_DEPOSITS",IQ_FQ,$A28,"LFR",,OK$3)*100),_xll.ciqfunctions.udf.CIQ(OK$2,"IQ_TOTAl_LOANS",IQ_FQ,$A28,"LFR",,OK$3)/_xll.ciqfunctions.udf.CIQ(OK$2,"IQ_TOTAl_DEPOSITS",IQ_FQ,$A28,"LFR",,OK$3)*100,0))</f>
        <v>0</v>
      </c>
      <c r="OL28" s="11">
        <f>IF(OL$4="Industrials",_xll.ciqfunctions.udf.CIQ(OL$2,"IQ_NET_DEBT_EBITDA",IQ_FQ,$A28,"LFR",,OL$3),IF(ISNUMBER(_xll.ciqfunctions.udf.CIQ(OL$2,"IQ_TOTAl_LOANS",IQ_FQ,$A28,"LFR",,OL$3)/_xll.ciqfunctions.udf.CIQ(OL$2,"IQ_TOTAl_DEPOSITS",IQ_FQ,$A28,"LFR",,OL$3)*100),_xll.ciqfunctions.udf.CIQ(OL$2,"IQ_TOTAl_LOANS",IQ_FQ,$A28,"LFR",,OL$3)/_xll.ciqfunctions.udf.CIQ(OL$2,"IQ_TOTAl_DEPOSITS",IQ_FQ,$A28,"LFR",,OL$3)*100,0))</f>
        <v>0</v>
      </c>
      <c r="OM28" s="11">
        <f>IF(OM$4="Industrials",_xll.ciqfunctions.udf.CIQ(OM$2,"IQ_NET_DEBT_EBITDA",IQ_FQ,$A28,"LFR",,OM$3),IF(ISNUMBER(_xll.ciqfunctions.udf.CIQ(OM$2,"IQ_TOTAl_LOANS",IQ_FQ,$A28,"LFR",,OM$3)/_xll.ciqfunctions.udf.CIQ(OM$2,"IQ_TOTAl_DEPOSITS",IQ_FQ,$A28,"LFR",,OM$3)*100),_xll.ciqfunctions.udf.CIQ(OM$2,"IQ_TOTAl_LOANS",IQ_FQ,$A28,"LFR",,OM$3)/_xll.ciqfunctions.udf.CIQ(OM$2,"IQ_TOTAl_DEPOSITS",IQ_FQ,$A28,"LFR",,OM$3)*100,0))</f>
        <v>0.29731000000000002</v>
      </c>
      <c r="ON28" s="11">
        <f>IF(ON$4="Industrials",_xll.ciqfunctions.udf.CIQ(ON$2,"IQ_NET_DEBT_EBITDA",IQ_FQ,$A28,"LFR",,ON$3),IF(ISNUMBER(_xll.ciqfunctions.udf.CIQ(ON$2,"IQ_TOTAl_LOANS",IQ_FQ,$A28,"LFR",,ON$3)/_xll.ciqfunctions.udf.CIQ(ON$2,"IQ_TOTAl_DEPOSITS",IQ_FQ,$A28,"LFR",,ON$3)*100),_xll.ciqfunctions.udf.CIQ(ON$2,"IQ_TOTAl_LOANS",IQ_FQ,$A28,"LFR",,ON$3)/_xll.ciqfunctions.udf.CIQ(ON$2,"IQ_TOTAl_DEPOSITS",IQ_FQ,$A28,"LFR",,ON$3)*100,0))</f>
        <v>1.1486400000000001</v>
      </c>
      <c r="OO28" s="11">
        <f>IF(OO$4="Industrials",_xll.ciqfunctions.udf.CIQ(OO$2,"IQ_NET_DEBT_EBITDA",IQ_FQ,$A28,"LFR",,OO$3),IF(ISNUMBER(_xll.ciqfunctions.udf.CIQ(OO$2,"IQ_TOTAl_LOANS",IQ_FQ,$A28,"LFR",,OO$3)/_xll.ciqfunctions.udf.CIQ(OO$2,"IQ_TOTAl_DEPOSITS",IQ_FQ,$A28,"LFR",,OO$3)*100),_xll.ciqfunctions.udf.CIQ(OO$2,"IQ_TOTAl_LOANS",IQ_FQ,$A28,"LFR",,OO$3)/_xll.ciqfunctions.udf.CIQ(OO$2,"IQ_TOTAl_DEPOSITS",IQ_FQ,$A28,"LFR",,OO$3)*100,0))</f>
        <v>1.16052</v>
      </c>
      <c r="OP28" s="11" t="str">
        <f>IF(OP$4="Industrials",_xll.ciqfunctions.udf.CIQ(OP$2,"IQ_NET_DEBT_EBITDA",IQ_FQ,$A28,"LFR",,OP$3),IF(ISNUMBER(_xll.ciqfunctions.udf.CIQ(OP$2,"IQ_TOTAl_LOANS",IQ_FQ,$A28,"LFR",,OP$3)/_xll.ciqfunctions.udf.CIQ(OP$2,"IQ_TOTAl_DEPOSITS",IQ_FQ,$A28,"LFR",,OP$3)*100),_xll.ciqfunctions.udf.CIQ(OP$2,"IQ_TOTAl_LOANS",IQ_FQ,$A28,"LFR",,OP$3)/_xll.ciqfunctions.udf.CIQ(OP$2,"IQ_TOTAl_DEPOSITS",IQ_FQ,$A28,"LFR",,OP$3)*100,0))</f>
        <v>NM</v>
      </c>
      <c r="OQ28" s="11">
        <f>IF(OQ$4="Industrials",_xll.ciqfunctions.udf.CIQ(OQ$2,"IQ_NET_DEBT_EBITDA",IQ_FQ,$A28,"LFR",,OQ$3),IF(ISNUMBER(_xll.ciqfunctions.udf.CIQ(OQ$2,"IQ_TOTAl_LOANS",IQ_FQ,$A28,"LFR",,OQ$3)/_xll.ciqfunctions.udf.CIQ(OQ$2,"IQ_TOTAl_DEPOSITS",IQ_FQ,$A28,"LFR",,OQ$3)*100),_xll.ciqfunctions.udf.CIQ(OQ$2,"IQ_TOTAl_LOANS",IQ_FQ,$A28,"LFR",,OQ$3)/_xll.ciqfunctions.udf.CIQ(OQ$2,"IQ_TOTAl_DEPOSITS",IQ_FQ,$A28,"LFR",,OQ$3)*100,0))</f>
        <v>3.45573</v>
      </c>
      <c r="OR28" s="11">
        <f>IF(OR$4="Industrials",_xll.ciqfunctions.udf.CIQ(OR$2,"IQ_NET_DEBT_EBITDA",IQ_FQ,$A28,"LFR",,OR$3),IF(ISNUMBER(_xll.ciqfunctions.udf.CIQ(OR$2,"IQ_TOTAl_LOANS",IQ_FQ,$A28,"LFR",,OR$3)/_xll.ciqfunctions.udf.CIQ(OR$2,"IQ_TOTAl_DEPOSITS",IQ_FQ,$A28,"LFR",,OR$3)*100),_xll.ciqfunctions.udf.CIQ(OR$2,"IQ_TOTAl_LOANS",IQ_FQ,$A28,"LFR",,OR$3)/_xll.ciqfunctions.udf.CIQ(OR$2,"IQ_TOTAl_DEPOSITS",IQ_FQ,$A28,"LFR",,OR$3)*100,0))</f>
        <v>0</v>
      </c>
      <c r="OS28" s="11">
        <f>IF(OS$4="Industrials",_xll.ciqfunctions.udf.CIQ(OS$2,"IQ_NET_DEBT_EBITDA",IQ_FQ,$A28,"LFR",,OS$3),IF(ISNUMBER(_xll.ciqfunctions.udf.CIQ(OS$2,"IQ_TOTAl_LOANS",IQ_FQ,$A28,"LFR",,OS$3)/_xll.ciqfunctions.udf.CIQ(OS$2,"IQ_TOTAl_DEPOSITS",IQ_FQ,$A28,"LFR",,OS$3)*100),_xll.ciqfunctions.udf.CIQ(OS$2,"IQ_TOTAl_LOANS",IQ_FQ,$A28,"LFR",,OS$3)/_xll.ciqfunctions.udf.CIQ(OS$2,"IQ_TOTAl_DEPOSITS",IQ_FQ,$A28,"LFR",,OS$3)*100,0))</f>
        <v>3.3148</v>
      </c>
      <c r="OT28" s="11">
        <f>IF(OT$4="Industrials",_xll.ciqfunctions.udf.CIQ(OT$2,"IQ_NET_DEBT_EBITDA",IQ_FQ,$A28,"LFR",,OT$3),IF(ISNUMBER(_xll.ciqfunctions.udf.CIQ(OT$2,"IQ_TOTAl_LOANS",IQ_FQ,$A28,"LFR",,OT$3)/_xll.ciqfunctions.udf.CIQ(OT$2,"IQ_TOTAl_DEPOSITS",IQ_FQ,$A28,"LFR",,OT$3)*100),_xll.ciqfunctions.udf.CIQ(OT$2,"IQ_TOTAl_LOANS",IQ_FQ,$A28,"LFR",,OT$3)/_xll.ciqfunctions.udf.CIQ(OT$2,"IQ_TOTAl_DEPOSITS",IQ_FQ,$A28,"LFR",,OT$3)*100,0))</f>
        <v>1.3538300000000001</v>
      </c>
      <c r="OU28" s="11">
        <f>IF(OU$4="Industrials",_xll.ciqfunctions.udf.CIQ(OU$2,"IQ_NET_DEBT_EBITDA",IQ_FQ,$A28,"LFR",,OU$3),IF(ISNUMBER(_xll.ciqfunctions.udf.CIQ(OU$2,"IQ_TOTAl_LOANS",IQ_FQ,$A28,"LFR",,OU$3)/_xll.ciqfunctions.udf.CIQ(OU$2,"IQ_TOTAl_DEPOSITS",IQ_FQ,$A28,"LFR",,OU$3)*100),_xll.ciqfunctions.udf.CIQ(OU$2,"IQ_TOTAl_LOANS",IQ_FQ,$A28,"LFR",,OU$3)/_xll.ciqfunctions.udf.CIQ(OU$2,"IQ_TOTAl_DEPOSITS",IQ_FQ,$A28,"LFR",,OU$3)*100,0))</f>
        <v>108.8388878269777</v>
      </c>
      <c r="OV28" s="11" t="str">
        <f>IF(OV$4="Industrials",_xll.ciqfunctions.udf.CIQ(OV$2,"IQ_NET_DEBT_EBITDA",IQ_FQ,$A28,"LFR",,OV$3),IF(ISNUMBER(_xll.ciqfunctions.udf.CIQ(OV$2,"IQ_TOTAl_LOANS",IQ_FQ,$A28,"LFR",,OV$3)/_xll.ciqfunctions.udf.CIQ(OV$2,"IQ_TOTAl_DEPOSITS",IQ_FQ,$A28,"LFR",,OV$3)*100),_xll.ciqfunctions.udf.CIQ(OV$2,"IQ_TOTAl_LOANS",IQ_FQ,$A28,"LFR",,OV$3)/_xll.ciqfunctions.udf.CIQ(OV$2,"IQ_TOTAl_DEPOSITS",IQ_FQ,$A28,"LFR",,OV$3)*100,0))</f>
        <v>NM</v>
      </c>
      <c r="OW28" s="11">
        <f>IF(OW$4="Industrials",_xll.ciqfunctions.udf.CIQ(OW$2,"IQ_NET_DEBT_EBITDA",IQ_FQ,$A28,"LFR",,OW$3),IF(ISNUMBER(_xll.ciqfunctions.udf.CIQ(OW$2,"IQ_TOTAl_LOANS",IQ_FQ,$A28,"LFR",,OW$3)/_xll.ciqfunctions.udf.CIQ(OW$2,"IQ_TOTAl_DEPOSITS",IQ_FQ,$A28,"LFR",,OW$3)*100),_xll.ciqfunctions.udf.CIQ(OW$2,"IQ_TOTAl_LOANS",IQ_FQ,$A28,"LFR",,OW$3)/_xll.ciqfunctions.udf.CIQ(OW$2,"IQ_TOTAl_DEPOSITS",IQ_FQ,$A28,"LFR",,OW$3)*100,0))</f>
        <v>0.59841999999999995</v>
      </c>
      <c r="OX28" s="11">
        <f>IF(OX$4="Industrials",_xll.ciqfunctions.udf.CIQ(OX$2,"IQ_NET_DEBT_EBITDA",IQ_FQ,$A28,"LFR",,OX$3),IF(ISNUMBER(_xll.ciqfunctions.udf.CIQ(OX$2,"IQ_TOTAl_LOANS",IQ_FQ,$A28,"LFR",,OX$3)/_xll.ciqfunctions.udf.CIQ(OX$2,"IQ_TOTAl_DEPOSITS",IQ_FQ,$A28,"LFR",,OX$3)*100),_xll.ciqfunctions.udf.CIQ(OX$2,"IQ_TOTAl_LOANS",IQ_FQ,$A28,"LFR",,OX$3)/_xll.ciqfunctions.udf.CIQ(OX$2,"IQ_TOTAl_DEPOSITS",IQ_FQ,$A28,"LFR",,OX$3)*100,0))</f>
        <v>0</v>
      </c>
      <c r="OY28" s="11">
        <f>IF(OY$4="Industrials",_xll.ciqfunctions.udf.CIQ(OY$2,"IQ_NET_DEBT_EBITDA",IQ_FQ,$A28,"LFR",,OY$3),IF(ISNUMBER(_xll.ciqfunctions.udf.CIQ(OY$2,"IQ_TOTAl_LOANS",IQ_FQ,$A28,"LFR",,OY$3)/_xll.ciqfunctions.udf.CIQ(OY$2,"IQ_TOTAl_DEPOSITS",IQ_FQ,$A28,"LFR",,OY$3)*100),_xll.ciqfunctions.udf.CIQ(OY$2,"IQ_TOTAl_LOANS",IQ_FQ,$A28,"LFR",,OY$3)/_xll.ciqfunctions.udf.CIQ(OY$2,"IQ_TOTAl_DEPOSITS",IQ_FQ,$A28,"LFR",,OY$3)*100,0))</f>
        <v>1.7814099999999999</v>
      </c>
      <c r="OZ28" s="11">
        <f>IF(OZ$4="Industrials",_xll.ciqfunctions.udf.CIQ(OZ$2,"IQ_NET_DEBT_EBITDA",IQ_FQ,$A28,"LFR",,OZ$3),IF(ISNUMBER(_xll.ciqfunctions.udf.CIQ(OZ$2,"IQ_TOTAl_LOANS",IQ_FQ,$A28,"LFR",,OZ$3)/_xll.ciqfunctions.udf.CIQ(OZ$2,"IQ_TOTAl_DEPOSITS",IQ_FQ,$A28,"LFR",,OZ$3)*100),_xll.ciqfunctions.udf.CIQ(OZ$2,"IQ_TOTAl_LOANS",IQ_FQ,$A28,"LFR",,OZ$3)/_xll.ciqfunctions.udf.CIQ(OZ$2,"IQ_TOTAl_DEPOSITS",IQ_FQ,$A28,"LFR",,OZ$3)*100,0))</f>
        <v>0</v>
      </c>
      <c r="PA28" s="11">
        <f>IF(PA$4="Industrials",_xll.ciqfunctions.udf.CIQ(PA$2,"IQ_NET_DEBT_EBITDA",IQ_FQ,$A28,"LFR",,PA$3),IF(ISNUMBER(_xll.ciqfunctions.udf.CIQ(PA$2,"IQ_TOTAl_LOANS",IQ_FQ,$A28,"LFR",,PA$3)/_xll.ciqfunctions.udf.CIQ(PA$2,"IQ_TOTAl_DEPOSITS",IQ_FQ,$A28,"LFR",,PA$3)*100),_xll.ciqfunctions.udf.CIQ(PA$2,"IQ_TOTAl_LOANS",IQ_FQ,$A28,"LFR",,PA$3)/_xll.ciqfunctions.udf.CIQ(PA$2,"IQ_TOTAl_DEPOSITS",IQ_FQ,$A28,"LFR",,PA$3)*100,0))</f>
        <v>0</v>
      </c>
      <c r="PB28" s="11">
        <f>IF(PB$4="Industrials",_xll.ciqfunctions.udf.CIQ(PB$2,"IQ_NET_DEBT_EBITDA",IQ_FQ,$A28,"LFR",,PB$3),IF(ISNUMBER(_xll.ciqfunctions.udf.CIQ(PB$2,"IQ_TOTAl_LOANS",IQ_FQ,$A28,"LFR",,PB$3)/_xll.ciqfunctions.udf.CIQ(PB$2,"IQ_TOTAl_DEPOSITS",IQ_FQ,$A28,"LFR",,PB$3)*100),_xll.ciqfunctions.udf.CIQ(PB$2,"IQ_TOTAl_LOANS",IQ_FQ,$A28,"LFR",,PB$3)/_xll.ciqfunctions.udf.CIQ(PB$2,"IQ_TOTAl_DEPOSITS",IQ_FQ,$A28,"LFR",,PB$3)*100,0))</f>
        <v>1.6589100000000001</v>
      </c>
      <c r="PC28" s="11">
        <f>IF(PC$4="Industrials",_xll.ciqfunctions.udf.CIQ(PC$2,"IQ_NET_DEBT_EBITDA",IQ_FQ,$A28,"LFR",,PC$3),IF(ISNUMBER(_xll.ciqfunctions.udf.CIQ(PC$2,"IQ_TOTAl_LOANS",IQ_FQ,$A28,"LFR",,PC$3)/_xll.ciqfunctions.udf.CIQ(PC$2,"IQ_TOTAl_DEPOSITS",IQ_FQ,$A28,"LFR",,PC$3)*100),_xll.ciqfunctions.udf.CIQ(PC$2,"IQ_TOTAl_LOANS",IQ_FQ,$A28,"LFR",,PC$3)/_xll.ciqfunctions.udf.CIQ(PC$2,"IQ_TOTAl_DEPOSITS",IQ_FQ,$A28,"LFR",,PC$3)*100,0))</f>
        <v>0</v>
      </c>
      <c r="PD28" s="11" t="str">
        <f>IF(PD$4="Industrials",_xll.ciqfunctions.udf.CIQ(PD$2,"IQ_NET_DEBT_EBITDA",IQ_FQ,$A28,"LFR",,PD$3),IF(ISNUMBER(_xll.ciqfunctions.udf.CIQ(PD$2,"IQ_TOTAl_LOANS",IQ_FQ,$A28,"LFR",,PD$3)/_xll.ciqfunctions.udf.CIQ(PD$2,"IQ_TOTAl_DEPOSITS",IQ_FQ,$A28,"LFR",,PD$3)*100),_xll.ciqfunctions.udf.CIQ(PD$2,"IQ_TOTAl_LOANS",IQ_FQ,$A28,"LFR",,PD$3)/_xll.ciqfunctions.udf.CIQ(PD$2,"IQ_TOTAl_DEPOSITS",IQ_FQ,$A28,"LFR",,PD$3)*100,0))</f>
        <v>NM</v>
      </c>
      <c r="PE28" s="11">
        <f>IF(PE$4="Industrials",_xll.ciqfunctions.udf.CIQ(PE$2,"IQ_NET_DEBT_EBITDA",IQ_FQ,$A28,"LFR",,PE$3),IF(ISNUMBER(_xll.ciqfunctions.udf.CIQ(PE$2,"IQ_TOTAl_LOANS",IQ_FQ,$A28,"LFR",,PE$3)/_xll.ciqfunctions.udf.CIQ(PE$2,"IQ_TOTAl_DEPOSITS",IQ_FQ,$A28,"LFR",,PE$3)*100),_xll.ciqfunctions.udf.CIQ(PE$2,"IQ_TOTAl_LOANS",IQ_FQ,$A28,"LFR",,PE$3)/_xll.ciqfunctions.udf.CIQ(PE$2,"IQ_TOTAl_DEPOSITS",IQ_FQ,$A28,"LFR",,PE$3)*100,0))</f>
        <v>1.33233</v>
      </c>
      <c r="PF28" s="11" t="str">
        <f>IF(PF$4="Industrials",_xll.ciqfunctions.udf.CIQ(PF$2,"IQ_NET_DEBT_EBITDA",IQ_FQ,$A28,"LFR",,PF$3),IF(ISNUMBER(_xll.ciqfunctions.udf.CIQ(PF$2,"IQ_TOTAl_LOANS",IQ_FQ,$A28,"LFR",,PF$3)/_xll.ciqfunctions.udf.CIQ(PF$2,"IQ_TOTAl_DEPOSITS",IQ_FQ,$A28,"LFR",,PF$3)*100),_xll.ciqfunctions.udf.CIQ(PF$2,"IQ_TOTAl_LOANS",IQ_FQ,$A28,"LFR",,PF$3)/_xll.ciqfunctions.udf.CIQ(PF$2,"IQ_TOTAl_DEPOSITS",IQ_FQ,$A28,"LFR",,PF$3)*100,0))</f>
        <v>NM</v>
      </c>
      <c r="PG28" s="11">
        <f>IF(PG$4="Industrials",_xll.ciqfunctions.udf.CIQ(PG$2,"IQ_NET_DEBT_EBITDA",IQ_FQ,$A28,"LFR",,PG$3),IF(ISNUMBER(_xll.ciqfunctions.udf.CIQ(PG$2,"IQ_TOTAl_LOANS",IQ_FQ,$A28,"LFR",,PG$3)/_xll.ciqfunctions.udf.CIQ(PG$2,"IQ_TOTAl_DEPOSITS",IQ_FQ,$A28,"LFR",,PG$3)*100),_xll.ciqfunctions.udf.CIQ(PG$2,"IQ_TOTAl_LOANS",IQ_FQ,$A28,"LFR",,PG$3)/_xll.ciqfunctions.udf.CIQ(PG$2,"IQ_TOTAl_DEPOSITS",IQ_FQ,$A28,"LFR",,PG$3)*100,0))</f>
        <v>4.8060200000000002</v>
      </c>
      <c r="PH28" s="11">
        <f>IF(PH$4="Industrials",_xll.ciqfunctions.udf.CIQ(PH$2,"IQ_NET_DEBT_EBITDA",IQ_FQ,$A28,"LFR",,PH$3),IF(ISNUMBER(_xll.ciqfunctions.udf.CIQ(PH$2,"IQ_TOTAl_LOANS",IQ_FQ,$A28,"LFR",,PH$3)/_xll.ciqfunctions.udf.CIQ(PH$2,"IQ_TOTAl_DEPOSITS",IQ_FQ,$A28,"LFR",,PH$3)*100),_xll.ciqfunctions.udf.CIQ(PH$2,"IQ_TOTAl_LOANS",IQ_FQ,$A28,"LFR",,PH$3)/_xll.ciqfunctions.udf.CIQ(PH$2,"IQ_TOTAl_DEPOSITS",IQ_FQ,$A28,"LFR",,PH$3)*100,0))</f>
        <v>0</v>
      </c>
      <c r="PI28" s="11">
        <f>IF(PI$4="Industrials",_xll.ciqfunctions.udf.CIQ(PI$2,"IQ_NET_DEBT_EBITDA",IQ_FQ,$A28,"LFR",,PI$3),IF(ISNUMBER(_xll.ciqfunctions.udf.CIQ(PI$2,"IQ_TOTAl_LOANS",IQ_FQ,$A28,"LFR",,PI$3)/_xll.ciqfunctions.udf.CIQ(PI$2,"IQ_TOTAl_DEPOSITS",IQ_FQ,$A28,"LFR",,PI$3)*100),_xll.ciqfunctions.udf.CIQ(PI$2,"IQ_TOTAl_LOANS",IQ_FQ,$A28,"LFR",,PI$3)/_xll.ciqfunctions.udf.CIQ(PI$2,"IQ_TOTAl_DEPOSITS",IQ_FQ,$A28,"LFR",,PI$3)*100,0))</f>
        <v>11.752890000000001</v>
      </c>
      <c r="PJ28" s="11">
        <f>IF(PJ$4="Industrials",_xll.ciqfunctions.udf.CIQ(PJ$2,"IQ_NET_DEBT_EBITDA",IQ_FQ,$A28,"LFR",,PJ$3),IF(ISNUMBER(_xll.ciqfunctions.udf.CIQ(PJ$2,"IQ_TOTAl_LOANS",IQ_FQ,$A28,"LFR",,PJ$3)/_xll.ciqfunctions.udf.CIQ(PJ$2,"IQ_TOTAl_DEPOSITS",IQ_FQ,$A28,"LFR",,PJ$3)*100),_xll.ciqfunctions.udf.CIQ(PJ$2,"IQ_TOTAl_LOANS",IQ_FQ,$A28,"LFR",,PJ$3)/_xll.ciqfunctions.udf.CIQ(PJ$2,"IQ_TOTAl_DEPOSITS",IQ_FQ,$A28,"LFR",,PJ$3)*100,0))</f>
        <v>0</v>
      </c>
      <c r="PK28" s="11">
        <f>IF(PK$4="Industrials",_xll.ciqfunctions.udf.CIQ(PK$2,"IQ_NET_DEBT_EBITDA",IQ_FQ,$A28,"LFR",,PK$3),IF(ISNUMBER(_xll.ciqfunctions.udf.CIQ(PK$2,"IQ_TOTAl_LOANS",IQ_FQ,$A28,"LFR",,PK$3)/_xll.ciqfunctions.udf.CIQ(PK$2,"IQ_TOTAl_DEPOSITS",IQ_FQ,$A28,"LFR",,PK$3)*100),_xll.ciqfunctions.udf.CIQ(PK$2,"IQ_TOTAl_LOANS",IQ_FQ,$A28,"LFR",,PK$3)/_xll.ciqfunctions.udf.CIQ(PK$2,"IQ_TOTAl_DEPOSITS",IQ_FQ,$A28,"LFR",,PK$3)*100,0))</f>
        <v>0</v>
      </c>
      <c r="PL28" s="11">
        <f>IF(PL$4="Industrials",_xll.ciqfunctions.udf.CIQ(PL$2,"IQ_NET_DEBT_EBITDA",IQ_FQ,$A28,"LFR",,PL$3),IF(ISNUMBER(_xll.ciqfunctions.udf.CIQ(PL$2,"IQ_TOTAl_LOANS",IQ_FQ,$A28,"LFR",,PL$3)/_xll.ciqfunctions.udf.CIQ(PL$2,"IQ_TOTAl_DEPOSITS",IQ_FQ,$A28,"LFR",,PL$3)*100),_xll.ciqfunctions.udf.CIQ(PL$2,"IQ_TOTAl_LOANS",IQ_FQ,$A28,"LFR",,PL$3)/_xll.ciqfunctions.udf.CIQ(PL$2,"IQ_TOTAl_DEPOSITS",IQ_FQ,$A28,"LFR",,PL$3)*100,0))</f>
        <v>1.3349</v>
      </c>
      <c r="PM28" s="11">
        <f>IF(PM$4="Industrials",_xll.ciqfunctions.udf.CIQ(PM$2,"IQ_NET_DEBT_EBITDA",IQ_FQ,$A28,"LFR",,PM$3),IF(ISNUMBER(_xll.ciqfunctions.udf.CIQ(PM$2,"IQ_TOTAl_LOANS",IQ_FQ,$A28,"LFR",,PM$3)/_xll.ciqfunctions.udf.CIQ(PM$2,"IQ_TOTAl_DEPOSITS",IQ_FQ,$A28,"LFR",,PM$3)*100),_xll.ciqfunctions.udf.CIQ(PM$2,"IQ_TOTAl_LOANS",IQ_FQ,$A28,"LFR",,PM$3)/_xll.ciqfunctions.udf.CIQ(PM$2,"IQ_TOTAl_DEPOSITS",IQ_FQ,$A28,"LFR",,PM$3)*100,0))</f>
        <v>0</v>
      </c>
      <c r="PN28" s="11">
        <f>IF(PN$4="Industrials",_xll.ciqfunctions.udf.CIQ(PN$2,"IQ_NET_DEBT_EBITDA",IQ_FQ,$A28,"LFR",,PN$3),IF(ISNUMBER(_xll.ciqfunctions.udf.CIQ(PN$2,"IQ_TOTAl_LOANS",IQ_FQ,$A28,"LFR",,PN$3)/_xll.ciqfunctions.udf.CIQ(PN$2,"IQ_TOTAl_DEPOSITS",IQ_FQ,$A28,"LFR",,PN$3)*100),_xll.ciqfunctions.udf.CIQ(PN$2,"IQ_TOTAl_LOANS",IQ_FQ,$A28,"LFR",,PN$3)/_xll.ciqfunctions.udf.CIQ(PN$2,"IQ_TOTAl_DEPOSITS",IQ_FQ,$A28,"LFR",,PN$3)*100,0))</f>
        <v>0</v>
      </c>
      <c r="PO28" s="11">
        <f>IF(PO$4="Industrials",_xll.ciqfunctions.udf.CIQ(PO$2,"IQ_NET_DEBT_EBITDA",IQ_FQ,$A28,"LFR",,PO$3),IF(ISNUMBER(_xll.ciqfunctions.udf.CIQ(PO$2,"IQ_TOTAl_LOANS",IQ_FQ,$A28,"LFR",,PO$3)/_xll.ciqfunctions.udf.CIQ(PO$2,"IQ_TOTAl_DEPOSITS",IQ_FQ,$A28,"LFR",,PO$3)*100),_xll.ciqfunctions.udf.CIQ(PO$2,"IQ_TOTAl_LOANS",IQ_FQ,$A28,"LFR",,PO$3)/_xll.ciqfunctions.udf.CIQ(PO$2,"IQ_TOTAl_DEPOSITS",IQ_FQ,$A28,"LFR",,PO$3)*100,0))</f>
        <v>0.64914000000000005</v>
      </c>
      <c r="PP28" s="11">
        <f>IF(PP$4="Industrials",_xll.ciqfunctions.udf.CIQ(PP$2,"IQ_NET_DEBT_EBITDA",IQ_FQ,$A28,"LFR",,PP$3),IF(ISNUMBER(_xll.ciqfunctions.udf.CIQ(PP$2,"IQ_TOTAl_LOANS",IQ_FQ,$A28,"LFR",,PP$3)/_xll.ciqfunctions.udf.CIQ(PP$2,"IQ_TOTAl_DEPOSITS",IQ_FQ,$A28,"LFR",,PP$3)*100),_xll.ciqfunctions.udf.CIQ(PP$2,"IQ_TOTAl_LOANS",IQ_FQ,$A28,"LFR",,PP$3)/_xll.ciqfunctions.udf.CIQ(PP$2,"IQ_TOTAl_DEPOSITS",IQ_FQ,$A28,"LFR",,PP$3)*100,0))</f>
        <v>0.40625</v>
      </c>
      <c r="PQ28" s="11">
        <f>IF(PQ$4="Industrials",_xll.ciqfunctions.udf.CIQ(PQ$2,"IQ_NET_DEBT_EBITDA",IQ_FQ,$A28,"LFR",,PQ$3),IF(ISNUMBER(_xll.ciqfunctions.udf.CIQ(PQ$2,"IQ_TOTAl_LOANS",IQ_FQ,$A28,"LFR",,PQ$3)/_xll.ciqfunctions.udf.CIQ(PQ$2,"IQ_TOTAl_DEPOSITS",IQ_FQ,$A28,"LFR",,PQ$3)*100),_xll.ciqfunctions.udf.CIQ(PQ$2,"IQ_TOTAl_LOANS",IQ_FQ,$A28,"LFR",,PQ$3)/_xll.ciqfunctions.udf.CIQ(PQ$2,"IQ_TOTAl_DEPOSITS",IQ_FQ,$A28,"LFR",,PQ$3)*100,0))</f>
        <v>3.3260100000000001</v>
      </c>
      <c r="PR28" s="11">
        <f>IF(PR$4="Industrials",_xll.ciqfunctions.udf.CIQ(PR$2,"IQ_NET_DEBT_EBITDA",IQ_FQ,$A28,"LFR",,PR$3),IF(ISNUMBER(_xll.ciqfunctions.udf.CIQ(PR$2,"IQ_TOTAl_LOANS",IQ_FQ,$A28,"LFR",,PR$3)/_xll.ciqfunctions.udf.CIQ(PR$2,"IQ_TOTAl_DEPOSITS",IQ_FQ,$A28,"LFR",,PR$3)*100),_xll.ciqfunctions.udf.CIQ(PR$2,"IQ_TOTAl_LOANS",IQ_FQ,$A28,"LFR",,PR$3)/_xll.ciqfunctions.udf.CIQ(PR$2,"IQ_TOTAl_DEPOSITS",IQ_FQ,$A28,"LFR",,PR$3)*100,0))</f>
        <v>0.13278000000000001</v>
      </c>
      <c r="PS28" s="11">
        <f>IF(PS$4="Industrials",_xll.ciqfunctions.udf.CIQ(PS$2,"IQ_NET_DEBT_EBITDA",IQ_FQ,$A28,"LFR",,PS$3),IF(ISNUMBER(_xll.ciqfunctions.udf.CIQ(PS$2,"IQ_TOTAl_LOANS",IQ_FQ,$A28,"LFR",,PS$3)/_xll.ciqfunctions.udf.CIQ(PS$2,"IQ_TOTAl_DEPOSITS",IQ_FQ,$A28,"LFR",,PS$3)*100),_xll.ciqfunctions.udf.CIQ(PS$2,"IQ_TOTAl_LOANS",IQ_FQ,$A28,"LFR",,PS$3)/_xll.ciqfunctions.udf.CIQ(PS$2,"IQ_TOTAl_DEPOSITS",IQ_FQ,$A28,"LFR",,PS$3)*100,0))</f>
        <v>0</v>
      </c>
      <c r="PT28" s="11">
        <f>IF(PT$4="Industrials",_xll.ciqfunctions.udf.CIQ(PT$2,"IQ_NET_DEBT_EBITDA",IQ_FQ,$A28,"LFR",,PT$3),IF(ISNUMBER(_xll.ciqfunctions.udf.CIQ(PT$2,"IQ_TOTAl_LOANS",IQ_FQ,$A28,"LFR",,PT$3)/_xll.ciqfunctions.udf.CIQ(PT$2,"IQ_TOTAl_DEPOSITS",IQ_FQ,$A28,"LFR",,PT$3)*100),_xll.ciqfunctions.udf.CIQ(PT$2,"IQ_TOTAl_LOANS",IQ_FQ,$A28,"LFR",,PT$3)/_xll.ciqfunctions.udf.CIQ(PT$2,"IQ_TOTAl_DEPOSITS",IQ_FQ,$A28,"LFR",,PT$3)*100,0))</f>
        <v>0</v>
      </c>
      <c r="PU28" s="11">
        <f>IF(PU$4="Industrials",_xll.ciqfunctions.udf.CIQ(PU$2,"IQ_NET_DEBT_EBITDA",IQ_FQ,$A28,"LFR",,PU$3),IF(ISNUMBER(_xll.ciqfunctions.udf.CIQ(PU$2,"IQ_TOTAl_LOANS",IQ_FQ,$A28,"LFR",,PU$3)/_xll.ciqfunctions.udf.CIQ(PU$2,"IQ_TOTAl_DEPOSITS",IQ_FQ,$A28,"LFR",,PU$3)*100),_xll.ciqfunctions.udf.CIQ(PU$2,"IQ_TOTAl_LOANS",IQ_FQ,$A28,"LFR",,PU$3)/_xll.ciqfunctions.udf.CIQ(PU$2,"IQ_TOTAl_DEPOSITS",IQ_FQ,$A28,"LFR",,PU$3)*100,0))</f>
        <v>1.17977</v>
      </c>
      <c r="PV28" s="11" t="str">
        <f>IF(PV$4="Industrials",_xll.ciqfunctions.udf.CIQ(PV$2,"IQ_NET_DEBT_EBITDA",IQ_FQ,$A28,"LFR",,PV$3),IF(ISNUMBER(_xll.ciqfunctions.udf.CIQ(PV$2,"IQ_TOTAl_LOANS",IQ_FQ,$A28,"LFR",,PV$3)/_xll.ciqfunctions.udf.CIQ(PV$2,"IQ_TOTAl_DEPOSITS",IQ_FQ,$A28,"LFR",,PV$3)*100),_xll.ciqfunctions.udf.CIQ(PV$2,"IQ_TOTAl_LOANS",IQ_FQ,$A28,"LFR",,PV$3)/_xll.ciqfunctions.udf.CIQ(PV$2,"IQ_TOTAl_DEPOSITS",IQ_FQ,$A28,"LFR",,PV$3)*100,0))</f>
        <v>NM</v>
      </c>
      <c r="PW28" s="11">
        <f>IF(PW$4="Industrials",_xll.ciqfunctions.udf.CIQ(PW$2,"IQ_NET_DEBT_EBITDA",IQ_FQ,$A28,"LFR",,PW$3),IF(ISNUMBER(_xll.ciqfunctions.udf.CIQ(PW$2,"IQ_TOTAl_LOANS",IQ_FQ,$A28,"LFR",,PW$3)/_xll.ciqfunctions.udf.CIQ(PW$2,"IQ_TOTAl_DEPOSITS",IQ_FQ,$A28,"LFR",,PW$3)*100),_xll.ciqfunctions.udf.CIQ(PW$2,"IQ_TOTAl_LOANS",IQ_FQ,$A28,"LFR",,PW$3)/_xll.ciqfunctions.udf.CIQ(PW$2,"IQ_TOTAl_DEPOSITS",IQ_FQ,$A28,"LFR",,PW$3)*100,0))</f>
        <v>1.5016099999999999</v>
      </c>
      <c r="PX28" s="11">
        <f>IF(PX$4="Industrials",_xll.ciqfunctions.udf.CIQ(PX$2,"IQ_NET_DEBT_EBITDA",IQ_FQ,$A28,"LFR",,PX$3),IF(ISNUMBER(_xll.ciqfunctions.udf.CIQ(PX$2,"IQ_TOTAl_LOANS",IQ_FQ,$A28,"LFR",,PX$3)/_xll.ciqfunctions.udf.CIQ(PX$2,"IQ_TOTAl_DEPOSITS",IQ_FQ,$A28,"LFR",,PX$3)*100),_xll.ciqfunctions.udf.CIQ(PX$2,"IQ_TOTAl_LOANS",IQ_FQ,$A28,"LFR",,PX$3)/_xll.ciqfunctions.udf.CIQ(PX$2,"IQ_TOTAl_DEPOSITS",IQ_FQ,$A28,"LFR",,PX$3)*100,0))</f>
        <v>1.3087500000000001</v>
      </c>
      <c r="PY28" s="11">
        <f>IF(PY$4="Industrials",_xll.ciqfunctions.udf.CIQ(PY$2,"IQ_NET_DEBT_EBITDA",IQ_FQ,$A28,"LFR",,PY$3),IF(ISNUMBER(_xll.ciqfunctions.udf.CIQ(PY$2,"IQ_TOTAl_LOANS",IQ_FQ,$A28,"LFR",,PY$3)/_xll.ciqfunctions.udf.CIQ(PY$2,"IQ_TOTAl_DEPOSITS",IQ_FQ,$A28,"LFR",,PY$3)*100),_xll.ciqfunctions.udf.CIQ(PY$2,"IQ_TOTAl_LOANS",IQ_FQ,$A28,"LFR",,PY$3)/_xll.ciqfunctions.udf.CIQ(PY$2,"IQ_TOTAl_DEPOSITS",IQ_FQ,$A28,"LFR",,PY$3)*100,0))</f>
        <v>2.1122000000000001</v>
      </c>
      <c r="PZ28" s="11">
        <f>IF(PZ$4="Industrials",_xll.ciqfunctions.udf.CIQ(PZ$2,"IQ_NET_DEBT_EBITDA",IQ_FQ,$A28,"LFR",,PZ$3),IF(ISNUMBER(_xll.ciqfunctions.udf.CIQ(PZ$2,"IQ_TOTAl_LOANS",IQ_FQ,$A28,"LFR",,PZ$3)/_xll.ciqfunctions.udf.CIQ(PZ$2,"IQ_TOTAl_DEPOSITS",IQ_FQ,$A28,"LFR",,PZ$3)*100),_xll.ciqfunctions.udf.CIQ(PZ$2,"IQ_TOTAl_LOANS",IQ_FQ,$A28,"LFR",,PZ$3)/_xll.ciqfunctions.udf.CIQ(PZ$2,"IQ_TOTAl_DEPOSITS",IQ_FQ,$A28,"LFR",,PZ$3)*100,0))</f>
        <v>1.3595999999999999</v>
      </c>
      <c r="QA28" s="11">
        <f>IF(QA$4="Industrials",_xll.ciqfunctions.udf.CIQ(QA$2,"IQ_NET_DEBT_EBITDA",IQ_FQ,$A28,"LFR",,QA$3),IF(ISNUMBER(_xll.ciqfunctions.udf.CIQ(QA$2,"IQ_TOTAl_LOANS",IQ_FQ,$A28,"LFR",,QA$3)/_xll.ciqfunctions.udf.CIQ(QA$2,"IQ_TOTAl_DEPOSITS",IQ_FQ,$A28,"LFR",,QA$3)*100),_xll.ciqfunctions.udf.CIQ(QA$2,"IQ_TOTAl_LOANS",IQ_FQ,$A28,"LFR",,QA$3)/_xll.ciqfunctions.udf.CIQ(QA$2,"IQ_TOTAl_DEPOSITS",IQ_FQ,$A28,"LFR",,QA$3)*100,0))</f>
        <v>0</v>
      </c>
      <c r="QB28" s="11">
        <f>IF(QB$4="Industrials",_xll.ciqfunctions.udf.CIQ(QB$2,"IQ_NET_DEBT_EBITDA",IQ_FQ,$A28,"LFR",,QB$3),IF(ISNUMBER(_xll.ciqfunctions.udf.CIQ(QB$2,"IQ_TOTAl_LOANS",IQ_FQ,$A28,"LFR",,QB$3)/_xll.ciqfunctions.udf.CIQ(QB$2,"IQ_TOTAl_DEPOSITS",IQ_FQ,$A28,"LFR",,QB$3)*100),_xll.ciqfunctions.udf.CIQ(QB$2,"IQ_TOTAl_LOANS",IQ_FQ,$A28,"LFR",,QB$3)/_xll.ciqfunctions.udf.CIQ(QB$2,"IQ_TOTAl_DEPOSITS",IQ_FQ,$A28,"LFR",,QB$3)*100,0))</f>
        <v>1.0707500000000001</v>
      </c>
      <c r="QC28" s="11">
        <f>IF(QC$4="Industrials",_xll.ciqfunctions.udf.CIQ(QC$2,"IQ_NET_DEBT_EBITDA",IQ_FQ,$A28,"LFR",,QC$3),IF(ISNUMBER(_xll.ciqfunctions.udf.CIQ(QC$2,"IQ_TOTAl_LOANS",IQ_FQ,$A28,"LFR",,QC$3)/_xll.ciqfunctions.udf.CIQ(QC$2,"IQ_TOTAl_DEPOSITS",IQ_FQ,$A28,"LFR",,QC$3)*100),_xll.ciqfunctions.udf.CIQ(QC$2,"IQ_TOTAl_LOANS",IQ_FQ,$A28,"LFR",,QC$3)/_xll.ciqfunctions.udf.CIQ(QC$2,"IQ_TOTAl_DEPOSITS",IQ_FQ,$A28,"LFR",,QC$3)*100,0))</f>
        <v>0.37302999999999997</v>
      </c>
      <c r="QD28" s="11">
        <f>IF(QD$4="Industrials",_xll.ciqfunctions.udf.CIQ(QD$2,"IQ_NET_DEBT_EBITDA",IQ_FQ,$A28,"LFR",,QD$3),IF(ISNUMBER(_xll.ciqfunctions.udf.CIQ(QD$2,"IQ_TOTAl_LOANS",IQ_FQ,$A28,"LFR",,QD$3)/_xll.ciqfunctions.udf.CIQ(QD$2,"IQ_TOTAl_DEPOSITS",IQ_FQ,$A28,"LFR",,QD$3)*100),_xll.ciqfunctions.udf.CIQ(QD$2,"IQ_TOTAl_LOANS",IQ_FQ,$A28,"LFR",,QD$3)/_xll.ciqfunctions.udf.CIQ(QD$2,"IQ_TOTAl_DEPOSITS",IQ_FQ,$A28,"LFR",,QD$3)*100,0))</f>
        <v>0</v>
      </c>
      <c r="QE28" s="11">
        <f>IF(QE$4="Industrials",_xll.ciqfunctions.udf.CIQ(QE$2,"IQ_NET_DEBT_EBITDA",IQ_FQ,$A28,"LFR",,QE$3),IF(ISNUMBER(_xll.ciqfunctions.udf.CIQ(QE$2,"IQ_TOTAl_LOANS",IQ_FQ,$A28,"LFR",,QE$3)/_xll.ciqfunctions.udf.CIQ(QE$2,"IQ_TOTAl_DEPOSITS",IQ_FQ,$A28,"LFR",,QE$3)*100),_xll.ciqfunctions.udf.CIQ(QE$2,"IQ_TOTAl_LOANS",IQ_FQ,$A28,"LFR",,QE$3)/_xll.ciqfunctions.udf.CIQ(QE$2,"IQ_TOTAl_DEPOSITS",IQ_FQ,$A28,"LFR",,QE$3)*100,0))</f>
        <v>2.4245299999999999</v>
      </c>
      <c r="QF28" s="11">
        <f>IF(QF$4="Industrials",_xll.ciqfunctions.udf.CIQ(QF$2,"IQ_NET_DEBT_EBITDA",IQ_FQ,$A28,"LFR",,QF$3),IF(ISNUMBER(_xll.ciqfunctions.udf.CIQ(QF$2,"IQ_TOTAl_LOANS",IQ_FQ,$A28,"LFR",,QF$3)/_xll.ciqfunctions.udf.CIQ(QF$2,"IQ_TOTAl_DEPOSITS",IQ_FQ,$A28,"LFR",,QF$3)*100),_xll.ciqfunctions.udf.CIQ(QF$2,"IQ_TOTAl_LOANS",IQ_FQ,$A28,"LFR",,QF$3)/_xll.ciqfunctions.udf.CIQ(QF$2,"IQ_TOTAl_DEPOSITS",IQ_FQ,$A28,"LFR",,QF$3)*100,0))</f>
        <v>0</v>
      </c>
      <c r="QG28" s="11">
        <f>IF(QG$4="Industrials",_xll.ciqfunctions.udf.CIQ(QG$2,"IQ_NET_DEBT_EBITDA",IQ_FQ,$A28,"LFR",,QG$3),IF(ISNUMBER(_xll.ciqfunctions.udf.CIQ(QG$2,"IQ_TOTAl_LOANS",IQ_FQ,$A28,"LFR",,QG$3)/_xll.ciqfunctions.udf.CIQ(QG$2,"IQ_TOTAl_DEPOSITS",IQ_FQ,$A28,"LFR",,QG$3)*100),_xll.ciqfunctions.udf.CIQ(QG$2,"IQ_TOTAl_LOANS",IQ_FQ,$A28,"LFR",,QG$3)/_xll.ciqfunctions.udf.CIQ(QG$2,"IQ_TOTAl_DEPOSITS",IQ_FQ,$A28,"LFR",,QG$3)*100,0))</f>
        <v>0.97714999999999996</v>
      </c>
      <c r="QH28" s="11">
        <f>IF(QH$4="Industrials",_xll.ciqfunctions.udf.CIQ(QH$2,"IQ_NET_DEBT_EBITDA",IQ_FQ,$A28,"LFR",,QH$3),IF(ISNUMBER(_xll.ciqfunctions.udf.CIQ(QH$2,"IQ_TOTAl_LOANS",IQ_FQ,$A28,"LFR",,QH$3)/_xll.ciqfunctions.udf.CIQ(QH$2,"IQ_TOTAl_DEPOSITS",IQ_FQ,$A28,"LFR",,QH$3)*100),_xll.ciqfunctions.udf.CIQ(QH$2,"IQ_TOTAl_LOANS",IQ_FQ,$A28,"LFR",,QH$3)/_xll.ciqfunctions.udf.CIQ(QH$2,"IQ_TOTAl_DEPOSITS",IQ_FQ,$A28,"LFR",,QH$3)*100,0))</f>
        <v>0.72377999999999998</v>
      </c>
      <c r="QI28" s="11">
        <f>IF(QI$4="Industrials",_xll.ciqfunctions.udf.CIQ(QI$2,"IQ_NET_DEBT_EBITDA",IQ_FQ,$A28,"LFR",,QI$3),IF(ISNUMBER(_xll.ciqfunctions.udf.CIQ(QI$2,"IQ_TOTAl_LOANS",IQ_FQ,$A28,"LFR",,QI$3)/_xll.ciqfunctions.udf.CIQ(QI$2,"IQ_TOTAl_DEPOSITS",IQ_FQ,$A28,"LFR",,QI$3)*100),_xll.ciqfunctions.udf.CIQ(QI$2,"IQ_TOTAl_LOANS",IQ_FQ,$A28,"LFR",,QI$3)/_xll.ciqfunctions.udf.CIQ(QI$2,"IQ_TOTAl_DEPOSITS",IQ_FQ,$A28,"LFR",,QI$3)*100,0))</f>
        <v>0</v>
      </c>
      <c r="QJ28" s="11">
        <f>IF(QJ$4="Industrials",_xll.ciqfunctions.udf.CIQ(QJ$2,"IQ_NET_DEBT_EBITDA",IQ_FQ,$A28,"LFR",,QJ$3),IF(ISNUMBER(_xll.ciqfunctions.udf.CIQ(QJ$2,"IQ_TOTAl_LOANS",IQ_FQ,$A28,"LFR",,QJ$3)/_xll.ciqfunctions.udf.CIQ(QJ$2,"IQ_TOTAl_DEPOSITS",IQ_FQ,$A28,"LFR",,QJ$3)*100),_xll.ciqfunctions.udf.CIQ(QJ$2,"IQ_TOTAl_LOANS",IQ_FQ,$A28,"LFR",,QJ$3)/_xll.ciqfunctions.udf.CIQ(QJ$2,"IQ_TOTAl_DEPOSITS",IQ_FQ,$A28,"LFR",,QJ$3)*100,0))</f>
        <v>1.99749</v>
      </c>
      <c r="QK28" s="11" t="str">
        <f>IF(QK$4="Industrials",_xll.ciqfunctions.udf.CIQ(QK$2,"IQ_NET_DEBT_EBITDA",IQ_FQ,$A28,"LFR",,QK$3),IF(ISNUMBER(_xll.ciqfunctions.udf.CIQ(QK$2,"IQ_TOTAl_LOANS",IQ_FQ,$A28,"LFR",,QK$3)/_xll.ciqfunctions.udf.CIQ(QK$2,"IQ_TOTAl_DEPOSITS",IQ_FQ,$A28,"LFR",,QK$3)*100),_xll.ciqfunctions.udf.CIQ(QK$2,"IQ_TOTAl_LOANS",IQ_FQ,$A28,"LFR",,QK$3)/_xll.ciqfunctions.udf.CIQ(QK$2,"IQ_TOTAl_DEPOSITS",IQ_FQ,$A28,"LFR",,QK$3)*100,0))</f>
        <v>NM</v>
      </c>
      <c r="QL28" s="11">
        <f>IF(QL$4="Industrials",_xll.ciqfunctions.udf.CIQ(QL$2,"IQ_NET_DEBT_EBITDA",IQ_FQ,$A28,"LFR",,QL$3),IF(ISNUMBER(_xll.ciqfunctions.udf.CIQ(QL$2,"IQ_TOTAl_LOANS",IQ_FQ,$A28,"LFR",,QL$3)/_xll.ciqfunctions.udf.CIQ(QL$2,"IQ_TOTAl_DEPOSITS",IQ_FQ,$A28,"LFR",,QL$3)*100),_xll.ciqfunctions.udf.CIQ(QL$2,"IQ_TOTAl_LOANS",IQ_FQ,$A28,"LFR",,QL$3)/_xll.ciqfunctions.udf.CIQ(QL$2,"IQ_TOTAl_DEPOSITS",IQ_FQ,$A28,"LFR",,QL$3)*100,0))</f>
        <v>0</v>
      </c>
      <c r="QM28" s="11" t="str">
        <f>IF(QM$4="Industrials",_xll.ciqfunctions.udf.CIQ(QM$2,"IQ_NET_DEBT_EBITDA",IQ_FQ,$A28,"LFR",,QM$3),IF(ISNUMBER(_xll.ciqfunctions.udf.CIQ(QM$2,"IQ_TOTAl_LOANS",IQ_FQ,$A28,"LFR",,QM$3)/_xll.ciqfunctions.udf.CIQ(QM$2,"IQ_TOTAl_DEPOSITS",IQ_FQ,$A28,"LFR",,QM$3)*100),_xll.ciqfunctions.udf.CIQ(QM$2,"IQ_TOTAl_LOANS",IQ_FQ,$A28,"LFR",,QM$3)/_xll.ciqfunctions.udf.CIQ(QM$2,"IQ_TOTAl_DEPOSITS",IQ_FQ,$A28,"LFR",,QM$3)*100,0))</f>
        <v>NM</v>
      </c>
      <c r="QN28" s="11">
        <f>IF(QN$4="Industrials",_xll.ciqfunctions.udf.CIQ(QN$2,"IQ_NET_DEBT_EBITDA",IQ_FQ,$A28,"LFR",,QN$3),IF(ISNUMBER(_xll.ciqfunctions.udf.CIQ(QN$2,"IQ_TOTAl_LOANS",IQ_FQ,$A28,"LFR",,QN$3)/_xll.ciqfunctions.udf.CIQ(QN$2,"IQ_TOTAl_DEPOSITS",IQ_FQ,$A28,"LFR",,QN$3)*100),_xll.ciqfunctions.udf.CIQ(QN$2,"IQ_TOTAl_LOANS",IQ_FQ,$A28,"LFR",,QN$3)/_xll.ciqfunctions.udf.CIQ(QN$2,"IQ_TOTAl_DEPOSITS",IQ_FQ,$A28,"LFR",,QN$3)*100,0))</f>
        <v>0</v>
      </c>
      <c r="QO28" s="11">
        <f>IF(QO$4="Industrials",_xll.ciqfunctions.udf.CIQ(QO$2,"IQ_NET_DEBT_EBITDA",IQ_FQ,$A28,"LFR",,QO$3),IF(ISNUMBER(_xll.ciqfunctions.udf.CIQ(QO$2,"IQ_TOTAl_LOANS",IQ_FQ,$A28,"LFR",,QO$3)/_xll.ciqfunctions.udf.CIQ(QO$2,"IQ_TOTAl_DEPOSITS",IQ_FQ,$A28,"LFR",,QO$3)*100),_xll.ciqfunctions.udf.CIQ(QO$2,"IQ_TOTAl_LOANS",IQ_FQ,$A28,"LFR",,QO$3)/_xll.ciqfunctions.udf.CIQ(QO$2,"IQ_TOTAl_DEPOSITS",IQ_FQ,$A28,"LFR",,QO$3)*100,0))</f>
        <v>6.0327799999999998</v>
      </c>
      <c r="QP28" s="11">
        <f>IF(QP$4="Industrials",_xll.ciqfunctions.udf.CIQ(QP$2,"IQ_NET_DEBT_EBITDA",IQ_FQ,$A28,"LFR",,QP$3),IF(ISNUMBER(_xll.ciqfunctions.udf.CIQ(QP$2,"IQ_TOTAl_LOANS",IQ_FQ,$A28,"LFR",,QP$3)/_xll.ciqfunctions.udf.CIQ(QP$2,"IQ_TOTAl_DEPOSITS",IQ_FQ,$A28,"LFR",,QP$3)*100),_xll.ciqfunctions.udf.CIQ(QP$2,"IQ_TOTAl_LOANS",IQ_FQ,$A28,"LFR",,QP$3)/_xll.ciqfunctions.udf.CIQ(QP$2,"IQ_TOTAl_DEPOSITS",IQ_FQ,$A28,"LFR",,QP$3)*100,0))</f>
        <v>3.0551900000000001</v>
      </c>
      <c r="QQ28" s="11">
        <f>IF(QQ$4="Industrials",_xll.ciqfunctions.udf.CIQ(QQ$2,"IQ_NET_DEBT_EBITDA",IQ_FQ,$A28,"LFR",,QQ$3),IF(ISNUMBER(_xll.ciqfunctions.udf.CIQ(QQ$2,"IQ_TOTAl_LOANS",IQ_FQ,$A28,"LFR",,QQ$3)/_xll.ciqfunctions.udf.CIQ(QQ$2,"IQ_TOTAl_DEPOSITS",IQ_FQ,$A28,"LFR",,QQ$3)*100),_xll.ciqfunctions.udf.CIQ(QQ$2,"IQ_TOTAl_LOANS",IQ_FQ,$A28,"LFR",,QQ$3)/_xll.ciqfunctions.udf.CIQ(QQ$2,"IQ_TOTAl_DEPOSITS",IQ_FQ,$A28,"LFR",,QQ$3)*100,0))</f>
        <v>110.81687612208258</v>
      </c>
      <c r="QR28" s="11">
        <f>IF(QR$4="Industrials",_xll.ciqfunctions.udf.CIQ(QR$2,"IQ_NET_DEBT_EBITDA",IQ_FQ,$A28,"LFR",,QR$3),IF(ISNUMBER(_xll.ciqfunctions.udf.CIQ(QR$2,"IQ_TOTAl_LOANS",IQ_FQ,$A28,"LFR",,QR$3)/_xll.ciqfunctions.udf.CIQ(QR$2,"IQ_TOTAl_DEPOSITS",IQ_FQ,$A28,"LFR",,QR$3)*100),_xll.ciqfunctions.udf.CIQ(QR$2,"IQ_TOTAl_LOANS",IQ_FQ,$A28,"LFR",,QR$3)/_xll.ciqfunctions.udf.CIQ(QR$2,"IQ_TOTAl_DEPOSITS",IQ_FQ,$A28,"LFR",,QR$3)*100,0))</f>
        <v>3.1350099999999999</v>
      </c>
      <c r="QS28" s="11">
        <f>IF(QS$4="Industrials",_xll.ciqfunctions.udf.CIQ(QS$2,"IQ_NET_DEBT_EBITDA",IQ_FQ,$A28,"LFR",,QS$3),IF(ISNUMBER(_xll.ciqfunctions.udf.CIQ(QS$2,"IQ_TOTAl_LOANS",IQ_FQ,$A28,"LFR",,QS$3)/_xll.ciqfunctions.udf.CIQ(QS$2,"IQ_TOTAl_DEPOSITS",IQ_FQ,$A28,"LFR",,QS$3)*100),_xll.ciqfunctions.udf.CIQ(QS$2,"IQ_TOTAl_LOANS",IQ_FQ,$A28,"LFR",,QS$3)/_xll.ciqfunctions.udf.CIQ(QS$2,"IQ_TOTAl_DEPOSITS",IQ_FQ,$A28,"LFR",,QS$3)*100,0))</f>
        <v>0.25145000000000001</v>
      </c>
      <c r="QT28" s="11">
        <f>IF(QT$4="Industrials",_xll.ciqfunctions.udf.CIQ(QT$2,"IQ_NET_DEBT_EBITDA",IQ_FQ,$A28,"LFR",,QT$3),IF(ISNUMBER(_xll.ciqfunctions.udf.CIQ(QT$2,"IQ_TOTAl_LOANS",IQ_FQ,$A28,"LFR",,QT$3)/_xll.ciqfunctions.udf.CIQ(QT$2,"IQ_TOTAl_DEPOSITS",IQ_FQ,$A28,"LFR",,QT$3)*100),_xll.ciqfunctions.udf.CIQ(QT$2,"IQ_TOTAl_LOANS",IQ_FQ,$A28,"LFR",,QT$3)/_xll.ciqfunctions.udf.CIQ(QT$2,"IQ_TOTAl_DEPOSITS",IQ_FQ,$A28,"LFR",,QT$3)*100,0))</f>
        <v>12.29688</v>
      </c>
      <c r="QU28" s="11">
        <f>IF(QU$4="Industrials",_xll.ciqfunctions.udf.CIQ(QU$2,"IQ_NET_DEBT_EBITDA",IQ_FQ,$A28,"LFR",,QU$3),IF(ISNUMBER(_xll.ciqfunctions.udf.CIQ(QU$2,"IQ_TOTAl_LOANS",IQ_FQ,$A28,"LFR",,QU$3)/_xll.ciqfunctions.udf.CIQ(QU$2,"IQ_TOTAl_DEPOSITS",IQ_FQ,$A28,"LFR",,QU$3)*100),_xll.ciqfunctions.udf.CIQ(QU$2,"IQ_TOTAl_LOANS",IQ_FQ,$A28,"LFR",,QU$3)/_xll.ciqfunctions.udf.CIQ(QU$2,"IQ_TOTAl_DEPOSITS",IQ_FQ,$A28,"LFR",,QU$3)*100,0))</f>
        <v>0.81918999999999997</v>
      </c>
      <c r="QV28" s="11">
        <f>IF(QV$4="Industrials",_xll.ciqfunctions.udf.CIQ(QV$2,"IQ_NET_DEBT_EBITDA",IQ_FQ,$A28,"LFR",,QV$3),IF(ISNUMBER(_xll.ciqfunctions.udf.CIQ(QV$2,"IQ_TOTAl_LOANS",IQ_FQ,$A28,"LFR",,QV$3)/_xll.ciqfunctions.udf.CIQ(QV$2,"IQ_TOTAl_DEPOSITS",IQ_FQ,$A28,"LFR",,QV$3)*100),_xll.ciqfunctions.udf.CIQ(QV$2,"IQ_TOTAl_LOANS",IQ_FQ,$A28,"LFR",,QV$3)/_xll.ciqfunctions.udf.CIQ(QV$2,"IQ_TOTAl_DEPOSITS",IQ_FQ,$A28,"LFR",,QV$3)*100,0))</f>
        <v>6.7000000000000002E-3</v>
      </c>
      <c r="QW28" s="11">
        <f>IF(QW$4="Industrials",_xll.ciqfunctions.udf.CIQ(QW$2,"IQ_NET_DEBT_EBITDA",IQ_FQ,$A28,"LFR",,QW$3),IF(ISNUMBER(_xll.ciqfunctions.udf.CIQ(QW$2,"IQ_TOTAl_LOANS",IQ_FQ,$A28,"LFR",,QW$3)/_xll.ciqfunctions.udf.CIQ(QW$2,"IQ_TOTAl_DEPOSITS",IQ_FQ,$A28,"LFR",,QW$3)*100),_xll.ciqfunctions.udf.CIQ(QW$2,"IQ_TOTAl_LOANS",IQ_FQ,$A28,"LFR",,QW$3)/_xll.ciqfunctions.udf.CIQ(QW$2,"IQ_TOTAl_DEPOSITS",IQ_FQ,$A28,"LFR",,QW$3)*100,0))</f>
        <v>0</v>
      </c>
      <c r="QX28" s="11" t="str">
        <f>IF(QX$4="Industrials",_xll.ciqfunctions.udf.CIQ(QX$2,"IQ_NET_DEBT_EBITDA",IQ_FQ,$A28,"LFR",,QX$3),IF(ISNUMBER(_xll.ciqfunctions.udf.CIQ(QX$2,"IQ_TOTAl_LOANS",IQ_FQ,$A28,"LFR",,QX$3)/_xll.ciqfunctions.udf.CIQ(QX$2,"IQ_TOTAl_DEPOSITS",IQ_FQ,$A28,"LFR",,QX$3)*100),_xll.ciqfunctions.udf.CIQ(QX$2,"IQ_TOTAl_LOANS",IQ_FQ,$A28,"LFR",,QX$3)/_xll.ciqfunctions.udf.CIQ(QX$2,"IQ_TOTAl_DEPOSITS",IQ_FQ,$A28,"LFR",,QX$3)*100,0))</f>
        <v>NM</v>
      </c>
      <c r="QY28" s="11">
        <f>IF(QY$4="Industrials",_xll.ciqfunctions.udf.CIQ(QY$2,"IQ_NET_DEBT_EBITDA",IQ_FQ,$A28,"LFR",,QY$3),IF(ISNUMBER(_xll.ciqfunctions.udf.CIQ(QY$2,"IQ_TOTAl_LOANS",IQ_FQ,$A28,"LFR",,QY$3)/_xll.ciqfunctions.udf.CIQ(QY$2,"IQ_TOTAl_DEPOSITS",IQ_FQ,$A28,"LFR",,QY$3)*100),_xll.ciqfunctions.udf.CIQ(QY$2,"IQ_TOTAl_LOANS",IQ_FQ,$A28,"LFR",,QY$3)/_xll.ciqfunctions.udf.CIQ(QY$2,"IQ_TOTAl_DEPOSITS",IQ_FQ,$A28,"LFR",,QY$3)*100,0))</f>
        <v>0</v>
      </c>
      <c r="QZ28" s="11">
        <f>IF(QZ$4="Industrials",_xll.ciqfunctions.udf.CIQ(QZ$2,"IQ_NET_DEBT_EBITDA",IQ_FQ,$A28,"LFR",,QZ$3),IF(ISNUMBER(_xll.ciqfunctions.udf.CIQ(QZ$2,"IQ_TOTAl_LOANS",IQ_FQ,$A28,"LFR",,QZ$3)/_xll.ciqfunctions.udf.CIQ(QZ$2,"IQ_TOTAl_DEPOSITS",IQ_FQ,$A28,"LFR",,QZ$3)*100),_xll.ciqfunctions.udf.CIQ(QZ$2,"IQ_TOTAl_LOANS",IQ_FQ,$A28,"LFR",,QZ$3)/_xll.ciqfunctions.udf.CIQ(QZ$2,"IQ_TOTAl_DEPOSITS",IQ_FQ,$A28,"LFR",,QZ$3)*100,0))</f>
        <v>0.69879999999999998</v>
      </c>
      <c r="RA28" s="11" t="str">
        <f>IF(RA$4="Industrials",_xll.ciqfunctions.udf.CIQ(RA$2,"IQ_NET_DEBT_EBITDA",IQ_FQ,$A28,"LFR",,RA$3),IF(ISNUMBER(_xll.ciqfunctions.udf.CIQ(RA$2,"IQ_TOTAl_LOANS",IQ_FQ,$A28,"LFR",,RA$3)/_xll.ciqfunctions.udf.CIQ(RA$2,"IQ_TOTAl_DEPOSITS",IQ_FQ,$A28,"LFR",,RA$3)*100),_xll.ciqfunctions.udf.CIQ(RA$2,"IQ_TOTAl_LOANS",IQ_FQ,$A28,"LFR",,RA$3)/_xll.ciqfunctions.udf.CIQ(RA$2,"IQ_TOTAl_DEPOSITS",IQ_FQ,$A28,"LFR",,RA$3)*100,0))</f>
        <v>NM</v>
      </c>
      <c r="RB28" s="11">
        <f>IF(RB$4="Industrials",_xll.ciqfunctions.udf.CIQ(RB$2,"IQ_NET_DEBT_EBITDA",IQ_FQ,$A28,"LFR",,RB$3),IF(ISNUMBER(_xll.ciqfunctions.udf.CIQ(RB$2,"IQ_TOTAl_LOANS",IQ_FQ,$A28,"LFR",,RB$3)/_xll.ciqfunctions.udf.CIQ(RB$2,"IQ_TOTAl_DEPOSITS",IQ_FQ,$A28,"LFR",,RB$3)*100),_xll.ciqfunctions.udf.CIQ(RB$2,"IQ_TOTAl_LOANS",IQ_FQ,$A28,"LFR",,RB$3)/_xll.ciqfunctions.udf.CIQ(RB$2,"IQ_TOTAl_DEPOSITS",IQ_FQ,$A28,"LFR",,RB$3)*100,0))</f>
        <v>0</v>
      </c>
      <c r="RC28" s="11" t="str">
        <f>IF(RC$4="Industrials",_xll.ciqfunctions.udf.CIQ(RC$2,"IQ_NET_DEBT_EBITDA",IQ_FQ,$A28,"LFR",,RC$3),IF(ISNUMBER(_xll.ciqfunctions.udf.CIQ(RC$2,"IQ_TOTAl_LOANS",IQ_FQ,$A28,"LFR",,RC$3)/_xll.ciqfunctions.udf.CIQ(RC$2,"IQ_TOTAl_DEPOSITS",IQ_FQ,$A28,"LFR",,RC$3)*100),_xll.ciqfunctions.udf.CIQ(RC$2,"IQ_TOTAl_LOANS",IQ_FQ,$A28,"LFR",,RC$3)/_xll.ciqfunctions.udf.CIQ(RC$2,"IQ_TOTAl_DEPOSITS",IQ_FQ,$A28,"LFR",,RC$3)*100,0))</f>
        <v>NM</v>
      </c>
      <c r="RD28" s="11">
        <f>IF(RD$4="Industrials",_xll.ciqfunctions.udf.CIQ(RD$2,"IQ_NET_DEBT_EBITDA",IQ_FQ,$A28,"LFR",,RD$3),IF(ISNUMBER(_xll.ciqfunctions.udf.CIQ(RD$2,"IQ_TOTAl_LOANS",IQ_FQ,$A28,"LFR",,RD$3)/_xll.ciqfunctions.udf.CIQ(RD$2,"IQ_TOTAl_DEPOSITS",IQ_FQ,$A28,"LFR",,RD$3)*100),_xll.ciqfunctions.udf.CIQ(RD$2,"IQ_TOTAl_LOANS",IQ_FQ,$A28,"LFR",,RD$3)/_xll.ciqfunctions.udf.CIQ(RD$2,"IQ_TOTAl_DEPOSITS",IQ_FQ,$A28,"LFR",,RD$3)*100,0))</f>
        <v>2.05545</v>
      </c>
      <c r="RE28" s="11">
        <f>IF(RE$4="Industrials",_xll.ciqfunctions.udf.CIQ(RE$2,"IQ_NET_DEBT_EBITDA",IQ_FQ,$A28,"LFR",,RE$3),IF(ISNUMBER(_xll.ciqfunctions.udf.CIQ(RE$2,"IQ_TOTAl_LOANS",IQ_FQ,$A28,"LFR",,RE$3)/_xll.ciqfunctions.udf.CIQ(RE$2,"IQ_TOTAl_DEPOSITS",IQ_FQ,$A28,"LFR",,RE$3)*100),_xll.ciqfunctions.udf.CIQ(RE$2,"IQ_TOTAl_LOANS",IQ_FQ,$A28,"LFR",,RE$3)/_xll.ciqfunctions.udf.CIQ(RE$2,"IQ_TOTAl_DEPOSITS",IQ_FQ,$A28,"LFR",,RE$3)*100,0))</f>
        <v>0</v>
      </c>
      <c r="RF28" s="11">
        <f>IF(RF$4="Industrials",_xll.ciqfunctions.udf.CIQ(RF$2,"IQ_NET_DEBT_EBITDA",IQ_FQ,$A28,"LFR",,RF$3),IF(ISNUMBER(_xll.ciqfunctions.udf.CIQ(RF$2,"IQ_TOTAl_LOANS",IQ_FQ,$A28,"LFR",,RF$3)/_xll.ciqfunctions.udf.CIQ(RF$2,"IQ_TOTAl_DEPOSITS",IQ_FQ,$A28,"LFR",,RF$3)*100),_xll.ciqfunctions.udf.CIQ(RF$2,"IQ_TOTAl_LOANS",IQ_FQ,$A28,"LFR",,RF$3)/_xll.ciqfunctions.udf.CIQ(RF$2,"IQ_TOTAl_DEPOSITS",IQ_FQ,$A28,"LFR",,RF$3)*100,0))</f>
        <v>0</v>
      </c>
      <c r="RG28" s="11">
        <f>IF(RG$4="Industrials",_xll.ciqfunctions.udf.CIQ(RG$2,"IQ_NET_DEBT_EBITDA",IQ_FQ,$A28,"LFR",,RG$3),IF(ISNUMBER(_xll.ciqfunctions.udf.CIQ(RG$2,"IQ_TOTAl_LOANS",IQ_FQ,$A28,"LFR",,RG$3)/_xll.ciqfunctions.udf.CIQ(RG$2,"IQ_TOTAl_DEPOSITS",IQ_FQ,$A28,"LFR",,RG$3)*100),_xll.ciqfunctions.udf.CIQ(RG$2,"IQ_TOTAl_LOANS",IQ_FQ,$A28,"LFR",,RG$3)/_xll.ciqfunctions.udf.CIQ(RG$2,"IQ_TOTAl_DEPOSITS",IQ_FQ,$A28,"LFR",,RG$3)*100,0))</f>
        <v>0</v>
      </c>
      <c r="RH28" s="11">
        <f>IF(RH$4="Industrials",_xll.ciqfunctions.udf.CIQ(RH$2,"IQ_NET_DEBT_EBITDA",IQ_FQ,$A28,"LFR",,RH$3),IF(ISNUMBER(_xll.ciqfunctions.udf.CIQ(RH$2,"IQ_TOTAl_LOANS",IQ_FQ,$A28,"LFR",,RH$3)/_xll.ciqfunctions.udf.CIQ(RH$2,"IQ_TOTAl_DEPOSITS",IQ_FQ,$A28,"LFR",,RH$3)*100),_xll.ciqfunctions.udf.CIQ(RH$2,"IQ_TOTAl_LOANS",IQ_FQ,$A28,"LFR",,RH$3)/_xll.ciqfunctions.udf.CIQ(RH$2,"IQ_TOTAl_DEPOSITS",IQ_FQ,$A28,"LFR",,RH$3)*100,0))</f>
        <v>1.3884099999999999</v>
      </c>
      <c r="RI28" s="11">
        <f>IF(RI$4="Industrials",_xll.ciqfunctions.udf.CIQ(RI$2,"IQ_NET_DEBT_EBITDA",IQ_FQ,$A28,"LFR",,RI$3),IF(ISNUMBER(_xll.ciqfunctions.udf.CIQ(RI$2,"IQ_TOTAl_LOANS",IQ_FQ,$A28,"LFR",,RI$3)/_xll.ciqfunctions.udf.CIQ(RI$2,"IQ_TOTAl_DEPOSITS",IQ_FQ,$A28,"LFR",,RI$3)*100),_xll.ciqfunctions.udf.CIQ(RI$2,"IQ_TOTAl_LOANS",IQ_FQ,$A28,"LFR",,RI$3)/_xll.ciqfunctions.udf.CIQ(RI$2,"IQ_TOTAl_DEPOSITS",IQ_FQ,$A28,"LFR",,RI$3)*100,0))</f>
        <v>0.38358999999999999</v>
      </c>
      <c r="RJ28" s="11">
        <f>IF(RJ$4="Industrials",_xll.ciqfunctions.udf.CIQ(RJ$2,"IQ_NET_DEBT_EBITDA",IQ_FQ,$A28,"LFR",,RJ$3),IF(ISNUMBER(_xll.ciqfunctions.udf.CIQ(RJ$2,"IQ_TOTAl_LOANS",IQ_FQ,$A28,"LFR",,RJ$3)/_xll.ciqfunctions.udf.CIQ(RJ$2,"IQ_TOTAl_DEPOSITS",IQ_FQ,$A28,"LFR",,RJ$3)*100),_xll.ciqfunctions.udf.CIQ(RJ$2,"IQ_TOTAl_LOANS",IQ_FQ,$A28,"LFR",,RJ$3)/_xll.ciqfunctions.udf.CIQ(RJ$2,"IQ_TOTAl_DEPOSITS",IQ_FQ,$A28,"LFR",,RJ$3)*100,0))</f>
        <v>0.16203999999999999</v>
      </c>
      <c r="RK28" s="11">
        <f>IF(RK$4="Industrials",_xll.ciqfunctions.udf.CIQ(RK$2,"IQ_NET_DEBT_EBITDA",IQ_FQ,$A28,"LFR",,RK$3),IF(ISNUMBER(_xll.ciqfunctions.udf.CIQ(RK$2,"IQ_TOTAl_LOANS",IQ_FQ,$A28,"LFR",,RK$3)/_xll.ciqfunctions.udf.CIQ(RK$2,"IQ_TOTAl_DEPOSITS",IQ_FQ,$A28,"LFR",,RK$3)*100),_xll.ciqfunctions.udf.CIQ(RK$2,"IQ_TOTAl_LOANS",IQ_FQ,$A28,"LFR",,RK$3)/_xll.ciqfunctions.udf.CIQ(RK$2,"IQ_TOTAl_DEPOSITS",IQ_FQ,$A28,"LFR",,RK$3)*100,0))</f>
        <v>1.4073100000000001</v>
      </c>
      <c r="RL28" s="11">
        <f>IF(RL$4="Industrials",_xll.ciqfunctions.udf.CIQ(RL$2,"IQ_NET_DEBT_EBITDA",IQ_FQ,$A28,"LFR",,RL$3),IF(ISNUMBER(_xll.ciqfunctions.udf.CIQ(RL$2,"IQ_TOTAl_LOANS",IQ_FQ,$A28,"LFR",,RL$3)/_xll.ciqfunctions.udf.CIQ(RL$2,"IQ_TOTAl_DEPOSITS",IQ_FQ,$A28,"LFR",,RL$3)*100),_xll.ciqfunctions.udf.CIQ(RL$2,"IQ_TOTAl_LOANS",IQ_FQ,$A28,"LFR",,RL$3)/_xll.ciqfunctions.udf.CIQ(RL$2,"IQ_TOTAl_DEPOSITS",IQ_FQ,$A28,"LFR",,RL$3)*100,0))</f>
        <v>1.6436900000000001</v>
      </c>
      <c r="RM28" s="11">
        <f>IF(RM$4="Industrials",_xll.ciqfunctions.udf.CIQ(RM$2,"IQ_NET_DEBT_EBITDA",IQ_FQ,$A28,"LFR",,RM$3),IF(ISNUMBER(_xll.ciqfunctions.udf.CIQ(RM$2,"IQ_TOTAl_LOANS",IQ_FQ,$A28,"LFR",,RM$3)/_xll.ciqfunctions.udf.CIQ(RM$2,"IQ_TOTAl_DEPOSITS",IQ_FQ,$A28,"LFR",,RM$3)*100),_xll.ciqfunctions.udf.CIQ(RM$2,"IQ_TOTAl_LOANS",IQ_FQ,$A28,"LFR",,RM$3)/_xll.ciqfunctions.udf.CIQ(RM$2,"IQ_TOTAl_DEPOSITS",IQ_FQ,$A28,"LFR",,RM$3)*100,0))</f>
        <v>2.5366200000000001</v>
      </c>
      <c r="RN28" s="11" t="str">
        <f>IF(RN$4="Industrials",_xll.ciqfunctions.udf.CIQ(RN$2,"IQ_NET_DEBT_EBITDA",IQ_FQ,$A28,"LFR",,RN$3),IF(ISNUMBER(_xll.ciqfunctions.udf.CIQ(RN$2,"IQ_TOTAl_LOANS",IQ_FQ,$A28,"LFR",,RN$3)/_xll.ciqfunctions.udf.CIQ(RN$2,"IQ_TOTAl_DEPOSITS",IQ_FQ,$A28,"LFR",,RN$3)*100),_xll.ciqfunctions.udf.CIQ(RN$2,"IQ_TOTAl_LOANS",IQ_FQ,$A28,"LFR",,RN$3)/_xll.ciqfunctions.udf.CIQ(RN$2,"IQ_TOTAl_DEPOSITS",IQ_FQ,$A28,"LFR",,RN$3)*100,0))</f>
        <v>NM</v>
      </c>
      <c r="RO28" s="11">
        <f>IF(RO$4="Industrials",_xll.ciqfunctions.udf.CIQ(RO$2,"IQ_NET_DEBT_EBITDA",IQ_FQ,$A28,"LFR",,RO$3),IF(ISNUMBER(_xll.ciqfunctions.udf.CIQ(RO$2,"IQ_TOTAl_LOANS",IQ_FQ,$A28,"LFR",,RO$3)/_xll.ciqfunctions.udf.CIQ(RO$2,"IQ_TOTAl_DEPOSITS",IQ_FQ,$A28,"LFR",,RO$3)*100),_xll.ciqfunctions.udf.CIQ(RO$2,"IQ_TOTAl_LOANS",IQ_FQ,$A28,"LFR",,RO$3)/_xll.ciqfunctions.udf.CIQ(RO$2,"IQ_TOTAl_DEPOSITS",IQ_FQ,$A28,"LFR",,RO$3)*100,0))</f>
        <v>0.56242999999999999</v>
      </c>
      <c r="RP28" s="11">
        <f>IF(RP$4="Industrials",_xll.ciqfunctions.udf.CIQ(RP$2,"IQ_NET_DEBT_EBITDA",IQ_FQ,$A28,"LFR",,RP$3),IF(ISNUMBER(_xll.ciqfunctions.udf.CIQ(RP$2,"IQ_TOTAl_LOANS",IQ_FQ,$A28,"LFR",,RP$3)/_xll.ciqfunctions.udf.CIQ(RP$2,"IQ_TOTAl_DEPOSITS",IQ_FQ,$A28,"LFR",,RP$3)*100),_xll.ciqfunctions.udf.CIQ(RP$2,"IQ_TOTAl_LOANS",IQ_FQ,$A28,"LFR",,RP$3)/_xll.ciqfunctions.udf.CIQ(RP$2,"IQ_TOTAl_DEPOSITS",IQ_FQ,$A28,"LFR",,RP$3)*100,0))</f>
        <v>1.25431</v>
      </c>
      <c r="RQ28" s="11">
        <f>IF(RQ$4="Industrials",_xll.ciqfunctions.udf.CIQ(RQ$2,"IQ_NET_DEBT_EBITDA",IQ_FQ,$A28,"LFR",,RQ$3),IF(ISNUMBER(_xll.ciqfunctions.udf.CIQ(RQ$2,"IQ_TOTAl_LOANS",IQ_FQ,$A28,"LFR",,RQ$3)/_xll.ciqfunctions.udf.CIQ(RQ$2,"IQ_TOTAl_DEPOSITS",IQ_FQ,$A28,"LFR",,RQ$3)*100),_xll.ciqfunctions.udf.CIQ(RQ$2,"IQ_TOTAl_LOANS",IQ_FQ,$A28,"LFR",,RQ$3)/_xll.ciqfunctions.udf.CIQ(RQ$2,"IQ_TOTAl_DEPOSITS",IQ_FQ,$A28,"LFR",,RQ$3)*100,0))</f>
        <v>92.424463418191607</v>
      </c>
      <c r="RR28" s="11" t="str">
        <f>IF(RR$4="Industrials",_xll.ciqfunctions.udf.CIQ(RR$2,"IQ_NET_DEBT_EBITDA",IQ_FQ,$A28,"LFR",,RR$3),IF(ISNUMBER(_xll.ciqfunctions.udf.CIQ(RR$2,"IQ_TOTAl_LOANS",IQ_FQ,$A28,"LFR",,RR$3)/_xll.ciqfunctions.udf.CIQ(RR$2,"IQ_TOTAl_DEPOSITS",IQ_FQ,$A28,"LFR",,RR$3)*100),_xll.ciqfunctions.udf.CIQ(RR$2,"IQ_TOTAl_LOANS",IQ_FQ,$A28,"LFR",,RR$3)/_xll.ciqfunctions.udf.CIQ(RR$2,"IQ_TOTAl_DEPOSITS",IQ_FQ,$A28,"LFR",,RR$3)*100,0))</f>
        <v>NM</v>
      </c>
      <c r="RS28" s="11">
        <f>IF(RS$4="Industrials",_xll.ciqfunctions.udf.CIQ(RS$2,"IQ_NET_DEBT_EBITDA",IQ_FQ,$A28,"LFR",,RS$3),IF(ISNUMBER(_xll.ciqfunctions.udf.CIQ(RS$2,"IQ_TOTAl_LOANS",IQ_FQ,$A28,"LFR",,RS$3)/_xll.ciqfunctions.udf.CIQ(RS$2,"IQ_TOTAl_DEPOSITS",IQ_FQ,$A28,"LFR",,RS$3)*100),_xll.ciqfunctions.udf.CIQ(RS$2,"IQ_TOTAl_LOANS",IQ_FQ,$A28,"LFR",,RS$3)/_xll.ciqfunctions.udf.CIQ(RS$2,"IQ_TOTAl_DEPOSITS",IQ_FQ,$A28,"LFR",,RS$3)*100,0))</f>
        <v>0</v>
      </c>
      <c r="RT28" s="11">
        <f>IF(RT$4="Industrials",_xll.ciqfunctions.udf.CIQ(RT$2,"IQ_NET_DEBT_EBITDA",IQ_FQ,$A28,"LFR",,RT$3),IF(ISNUMBER(_xll.ciqfunctions.udf.CIQ(RT$2,"IQ_TOTAl_LOANS",IQ_FQ,$A28,"LFR",,RT$3)/_xll.ciqfunctions.udf.CIQ(RT$2,"IQ_TOTAl_DEPOSITS",IQ_FQ,$A28,"LFR",,RT$3)*100),_xll.ciqfunctions.udf.CIQ(RT$2,"IQ_TOTAl_LOANS",IQ_FQ,$A28,"LFR",,RT$3)/_xll.ciqfunctions.udf.CIQ(RT$2,"IQ_TOTAl_DEPOSITS",IQ_FQ,$A28,"LFR",,RT$3)*100,0))</f>
        <v>1.5053399999999999</v>
      </c>
      <c r="RU28" s="11">
        <f>IF(RU$4="Industrials",_xll.ciqfunctions.udf.CIQ(RU$2,"IQ_NET_DEBT_EBITDA",IQ_FQ,$A28,"LFR",,RU$3),IF(ISNUMBER(_xll.ciqfunctions.udf.CIQ(RU$2,"IQ_TOTAl_LOANS",IQ_FQ,$A28,"LFR",,RU$3)/_xll.ciqfunctions.udf.CIQ(RU$2,"IQ_TOTAl_DEPOSITS",IQ_FQ,$A28,"LFR",,RU$3)*100),_xll.ciqfunctions.udf.CIQ(RU$2,"IQ_TOTAl_LOANS",IQ_FQ,$A28,"LFR",,RU$3)/_xll.ciqfunctions.udf.CIQ(RU$2,"IQ_TOTAl_DEPOSITS",IQ_FQ,$A28,"LFR",,RU$3)*100,0))</f>
        <v>1.7613300000000001</v>
      </c>
      <c r="RV28" s="11">
        <f>IF(RV$4="Industrials",_xll.ciqfunctions.udf.CIQ(RV$2,"IQ_NET_DEBT_EBITDA",IQ_FQ,$A28,"LFR",,RV$3),IF(ISNUMBER(_xll.ciqfunctions.udf.CIQ(RV$2,"IQ_TOTAl_LOANS",IQ_FQ,$A28,"LFR",,RV$3)/_xll.ciqfunctions.udf.CIQ(RV$2,"IQ_TOTAl_DEPOSITS",IQ_FQ,$A28,"LFR",,RV$3)*100),_xll.ciqfunctions.udf.CIQ(RV$2,"IQ_TOTAl_LOANS",IQ_FQ,$A28,"LFR",,RV$3)/_xll.ciqfunctions.udf.CIQ(RV$2,"IQ_TOTAl_DEPOSITS",IQ_FQ,$A28,"LFR",,RV$3)*100,0))</f>
        <v>3.22845</v>
      </c>
      <c r="RW28" s="11">
        <f>IF(RW$4="Industrials",_xll.ciqfunctions.udf.CIQ(RW$2,"IQ_NET_DEBT_EBITDA",IQ_FQ,$A28,"LFR",,RW$3),IF(ISNUMBER(_xll.ciqfunctions.udf.CIQ(RW$2,"IQ_TOTAl_LOANS",IQ_FQ,$A28,"LFR",,RW$3)/_xll.ciqfunctions.udf.CIQ(RW$2,"IQ_TOTAl_DEPOSITS",IQ_FQ,$A28,"LFR",,RW$3)*100),_xll.ciqfunctions.udf.CIQ(RW$2,"IQ_TOTAl_LOANS",IQ_FQ,$A28,"LFR",,RW$3)/_xll.ciqfunctions.udf.CIQ(RW$2,"IQ_TOTAl_DEPOSITS",IQ_FQ,$A28,"LFR",,RW$3)*100,0))</f>
        <v>0</v>
      </c>
      <c r="RX28" s="11">
        <f>IF(RX$4="Industrials",_xll.ciqfunctions.udf.CIQ(RX$2,"IQ_NET_DEBT_EBITDA",IQ_FQ,$A28,"LFR",,RX$3),IF(ISNUMBER(_xll.ciqfunctions.udf.CIQ(RX$2,"IQ_TOTAl_LOANS",IQ_FQ,$A28,"LFR",,RX$3)/_xll.ciqfunctions.udf.CIQ(RX$2,"IQ_TOTAl_DEPOSITS",IQ_FQ,$A28,"LFR",,RX$3)*100),_xll.ciqfunctions.udf.CIQ(RX$2,"IQ_TOTAl_LOANS",IQ_FQ,$A28,"LFR",,RX$3)/_xll.ciqfunctions.udf.CIQ(RX$2,"IQ_TOTAl_DEPOSITS",IQ_FQ,$A28,"LFR",,RX$3)*100,0))</f>
        <v>5.0792000000000002</v>
      </c>
      <c r="RY28" s="11">
        <f>IF(RY$4="Industrials",_xll.ciqfunctions.udf.CIQ(RY$2,"IQ_NET_DEBT_EBITDA",IQ_FQ,$A28,"LFR",,RY$3),IF(ISNUMBER(_xll.ciqfunctions.udf.CIQ(RY$2,"IQ_TOTAl_LOANS",IQ_FQ,$A28,"LFR",,RY$3)/_xll.ciqfunctions.udf.CIQ(RY$2,"IQ_TOTAl_DEPOSITS",IQ_FQ,$A28,"LFR",,RY$3)*100),_xll.ciqfunctions.udf.CIQ(RY$2,"IQ_TOTAl_LOANS",IQ_FQ,$A28,"LFR",,RY$3)/_xll.ciqfunctions.udf.CIQ(RY$2,"IQ_TOTAl_DEPOSITS",IQ_FQ,$A28,"LFR",,RY$3)*100,0))</f>
        <v>0</v>
      </c>
      <c r="RZ28" s="11">
        <f>IF(RZ$4="Industrials",_xll.ciqfunctions.udf.CIQ(RZ$2,"IQ_NET_DEBT_EBITDA",IQ_FQ,$A28,"LFR",,RZ$3),IF(ISNUMBER(_xll.ciqfunctions.udf.CIQ(RZ$2,"IQ_TOTAl_LOANS",IQ_FQ,$A28,"LFR",,RZ$3)/_xll.ciqfunctions.udf.CIQ(RZ$2,"IQ_TOTAl_DEPOSITS",IQ_FQ,$A28,"LFR",,RZ$3)*100),_xll.ciqfunctions.udf.CIQ(RZ$2,"IQ_TOTAl_LOANS",IQ_FQ,$A28,"LFR",,RZ$3)/_xll.ciqfunctions.udf.CIQ(RZ$2,"IQ_TOTAl_DEPOSITS",IQ_FQ,$A28,"LFR",,RZ$3)*100,0))</f>
        <v>0</v>
      </c>
      <c r="SA28" s="11">
        <f>IF(SA$4="Industrials",_xll.ciqfunctions.udf.CIQ(SA$2,"IQ_NET_DEBT_EBITDA",IQ_FQ,$A28,"LFR",,SA$3),IF(ISNUMBER(_xll.ciqfunctions.udf.CIQ(SA$2,"IQ_TOTAl_LOANS",IQ_FQ,$A28,"LFR",,SA$3)/_xll.ciqfunctions.udf.CIQ(SA$2,"IQ_TOTAl_DEPOSITS",IQ_FQ,$A28,"LFR",,SA$3)*100),_xll.ciqfunctions.udf.CIQ(SA$2,"IQ_TOTAl_LOANS",IQ_FQ,$A28,"LFR",,SA$3)/_xll.ciqfunctions.udf.CIQ(SA$2,"IQ_TOTAl_DEPOSITS",IQ_FQ,$A28,"LFR",,SA$3)*100,0))</f>
        <v>0</v>
      </c>
      <c r="SB28" s="11">
        <f>IF(SB$4="Industrials",_xll.ciqfunctions.udf.CIQ(SB$2,"IQ_NET_DEBT_EBITDA",IQ_FQ,$A28,"LFR",,SB$3),IF(ISNUMBER(_xll.ciqfunctions.udf.CIQ(SB$2,"IQ_TOTAl_LOANS",IQ_FQ,$A28,"LFR",,SB$3)/_xll.ciqfunctions.udf.CIQ(SB$2,"IQ_TOTAl_DEPOSITS",IQ_FQ,$A28,"LFR",,SB$3)*100),_xll.ciqfunctions.udf.CIQ(SB$2,"IQ_TOTAl_LOANS",IQ_FQ,$A28,"LFR",,SB$3)/_xll.ciqfunctions.udf.CIQ(SB$2,"IQ_TOTAl_DEPOSITS",IQ_FQ,$A28,"LFR",,SB$3)*100,0))</f>
        <v>0</v>
      </c>
      <c r="SC28" s="11">
        <f>IF(SC$4="Industrials",_xll.ciqfunctions.udf.CIQ(SC$2,"IQ_NET_DEBT_EBITDA",IQ_FQ,$A28,"LFR",,SC$3),IF(ISNUMBER(_xll.ciqfunctions.udf.CIQ(SC$2,"IQ_TOTAl_LOANS",IQ_FQ,$A28,"LFR",,SC$3)/_xll.ciqfunctions.udf.CIQ(SC$2,"IQ_TOTAl_DEPOSITS",IQ_FQ,$A28,"LFR",,SC$3)*100),_xll.ciqfunctions.udf.CIQ(SC$2,"IQ_TOTAl_LOANS",IQ_FQ,$A28,"LFR",,SC$3)/_xll.ciqfunctions.udf.CIQ(SC$2,"IQ_TOTAl_DEPOSITS",IQ_FQ,$A28,"LFR",,SC$3)*100,0))</f>
        <v>7.1356599999999997</v>
      </c>
      <c r="SD28" s="11" t="str">
        <f>IF(SD$4="Industrials",_xll.ciqfunctions.udf.CIQ(SD$2,"IQ_NET_DEBT_EBITDA",IQ_FQ,$A28,"LFR",,SD$3),IF(ISNUMBER(_xll.ciqfunctions.udf.CIQ(SD$2,"IQ_TOTAl_LOANS",IQ_FQ,$A28,"LFR",,SD$3)/_xll.ciqfunctions.udf.CIQ(SD$2,"IQ_TOTAl_DEPOSITS",IQ_FQ,$A28,"LFR",,SD$3)*100),_xll.ciqfunctions.udf.CIQ(SD$2,"IQ_TOTAl_LOANS",IQ_FQ,$A28,"LFR",,SD$3)/_xll.ciqfunctions.udf.CIQ(SD$2,"IQ_TOTAl_DEPOSITS",IQ_FQ,$A28,"LFR",,SD$3)*100,0))</f>
        <v>NM</v>
      </c>
      <c r="SE28" s="11">
        <f>IF(SE$4="Industrials",_xll.ciqfunctions.udf.CIQ(SE$2,"IQ_NET_DEBT_EBITDA",IQ_FQ,$A28,"LFR",,SE$3),IF(ISNUMBER(_xll.ciqfunctions.udf.CIQ(SE$2,"IQ_TOTAl_LOANS",IQ_FQ,$A28,"LFR",,SE$3)/_xll.ciqfunctions.udf.CIQ(SE$2,"IQ_TOTAl_DEPOSITS",IQ_FQ,$A28,"LFR",,SE$3)*100),_xll.ciqfunctions.udf.CIQ(SE$2,"IQ_TOTAl_LOANS",IQ_FQ,$A28,"LFR",,SE$3)/_xll.ciqfunctions.udf.CIQ(SE$2,"IQ_TOTAl_DEPOSITS",IQ_FQ,$A28,"LFR",,SE$3)*100,0))</f>
        <v>0</v>
      </c>
      <c r="SF28" s="11">
        <f>IF(SF$4="Industrials",_xll.ciqfunctions.udf.CIQ(SF$2,"IQ_NET_DEBT_EBITDA",IQ_FQ,$A28,"LFR",,SF$3),IF(ISNUMBER(_xll.ciqfunctions.udf.CIQ(SF$2,"IQ_TOTAl_LOANS",IQ_FQ,$A28,"LFR",,SF$3)/_xll.ciqfunctions.udf.CIQ(SF$2,"IQ_TOTAl_DEPOSITS",IQ_FQ,$A28,"LFR",,SF$3)*100),_xll.ciqfunctions.udf.CIQ(SF$2,"IQ_TOTAl_LOANS",IQ_FQ,$A28,"LFR",,SF$3)/_xll.ciqfunctions.udf.CIQ(SF$2,"IQ_TOTAl_DEPOSITS",IQ_FQ,$A28,"LFR",,SF$3)*100,0))</f>
        <v>0</v>
      </c>
      <c r="SG28" s="11" t="str">
        <f>IF(SG$4="Industrials",_xll.ciqfunctions.udf.CIQ(SG$2,"IQ_NET_DEBT_EBITDA",IQ_FQ,$A28,"LFR",,SG$3),IF(ISNUMBER(_xll.ciqfunctions.udf.CIQ(SG$2,"IQ_TOTAl_LOANS",IQ_FQ,$A28,"LFR",,SG$3)/_xll.ciqfunctions.udf.CIQ(SG$2,"IQ_TOTAl_DEPOSITS",IQ_FQ,$A28,"LFR",,SG$3)*100),_xll.ciqfunctions.udf.CIQ(SG$2,"IQ_TOTAl_LOANS",IQ_FQ,$A28,"LFR",,SG$3)/_xll.ciqfunctions.udf.CIQ(SG$2,"IQ_TOTAl_DEPOSITS",IQ_FQ,$A28,"LFR",,SG$3)*100,0))</f>
        <v>NM</v>
      </c>
      <c r="SH28" s="11">
        <f>IF(SH$4="Industrials",_xll.ciqfunctions.udf.CIQ(SH$2,"IQ_NET_DEBT_EBITDA",IQ_FQ,$A28,"LFR",,SH$3),IF(ISNUMBER(_xll.ciqfunctions.udf.CIQ(SH$2,"IQ_TOTAl_LOANS",IQ_FQ,$A28,"LFR",,SH$3)/_xll.ciqfunctions.udf.CIQ(SH$2,"IQ_TOTAl_DEPOSITS",IQ_FQ,$A28,"LFR",,SH$3)*100),_xll.ciqfunctions.udf.CIQ(SH$2,"IQ_TOTAl_LOANS",IQ_FQ,$A28,"LFR",,SH$3)/_xll.ciqfunctions.udf.CIQ(SH$2,"IQ_TOTAl_DEPOSITS",IQ_FQ,$A28,"LFR",,SH$3)*100,0))</f>
        <v>2.0531100000000002</v>
      </c>
      <c r="SI28" s="11">
        <f>IF(SI$4="Industrials",_xll.ciqfunctions.udf.CIQ(SI$2,"IQ_NET_DEBT_EBITDA",IQ_FQ,$A28,"LFR",,SI$3),IF(ISNUMBER(_xll.ciqfunctions.udf.CIQ(SI$2,"IQ_TOTAl_LOANS",IQ_FQ,$A28,"LFR",,SI$3)/_xll.ciqfunctions.udf.CIQ(SI$2,"IQ_TOTAl_DEPOSITS",IQ_FQ,$A28,"LFR",,SI$3)*100),_xll.ciqfunctions.udf.CIQ(SI$2,"IQ_TOTAl_LOANS",IQ_FQ,$A28,"LFR",,SI$3)/_xll.ciqfunctions.udf.CIQ(SI$2,"IQ_TOTAl_DEPOSITS",IQ_FQ,$A28,"LFR",,SI$3)*100,0))</f>
        <v>0.51593999999999995</v>
      </c>
      <c r="SJ28" s="11">
        <f>IF(SJ$4="Industrials",_xll.ciqfunctions.udf.CIQ(SJ$2,"IQ_NET_DEBT_EBITDA",IQ_FQ,$A28,"LFR",,SJ$3),IF(ISNUMBER(_xll.ciqfunctions.udf.CIQ(SJ$2,"IQ_TOTAl_LOANS",IQ_FQ,$A28,"LFR",,SJ$3)/_xll.ciqfunctions.udf.CIQ(SJ$2,"IQ_TOTAl_DEPOSITS",IQ_FQ,$A28,"LFR",,SJ$3)*100),_xll.ciqfunctions.udf.CIQ(SJ$2,"IQ_TOTAl_LOANS",IQ_FQ,$A28,"LFR",,SJ$3)/_xll.ciqfunctions.udf.CIQ(SJ$2,"IQ_TOTAl_DEPOSITS",IQ_FQ,$A28,"LFR",,SJ$3)*100,0))</f>
        <v>96.487588528978662</v>
      </c>
    </row>
    <row r="29" spans="1:504" x14ac:dyDescent="0.25">
      <c r="A29" s="10">
        <v>37164</v>
      </c>
      <c r="B29" s="11">
        <f t="shared" si="0"/>
        <v>5.8992397263732732</v>
      </c>
      <c r="C29" s="11">
        <f t="shared" si="1"/>
        <v>2.2803157492354744</v>
      </c>
      <c r="D29" s="11">
        <f t="shared" si="2"/>
        <v>20.508969856299938</v>
      </c>
      <c r="E29" s="11">
        <f>IF(E$4="Industrials",_xll.ciqfunctions.udf.CIQ(E$2,"IQ_NET_DEBT_EBITDA",IQ_FQ,$A29,"LFR",,E$3),IF(ISNUMBER(_xll.ciqfunctions.udf.CIQ(E$2,"IQ_TOTAl_LOANS",IQ_FQ,$A29,"LFR",,E$3)/_xll.ciqfunctions.udf.CIQ(E$2,"IQ_TOTAl_DEPOSITS",IQ_FQ,$A29,"LFR",,E$3)*100),_xll.ciqfunctions.udf.CIQ(E$2,"IQ_TOTAl_LOANS",IQ_FQ,$A29,"LFR",,E$3)/_xll.ciqfunctions.udf.CIQ(E$2,"IQ_TOTAl_DEPOSITS",IQ_FQ,$A29,"LFR",,E$3)*100,0))</f>
        <v>0.65395999999999999</v>
      </c>
      <c r="F29" s="11">
        <f>IF(F$4="Industrials",_xll.ciqfunctions.udf.CIQ(F$2,"IQ_NET_DEBT_EBITDA",IQ_FQ,$A29,"LFR",,F$3),IF(ISNUMBER(_xll.ciqfunctions.udf.CIQ(F$2,"IQ_TOTAl_LOANS",IQ_FQ,$A29,"LFR",,F$3)/_xll.ciqfunctions.udf.CIQ(F$2,"IQ_TOTAl_DEPOSITS",IQ_FQ,$A29,"LFR",,F$3)*100),_xll.ciqfunctions.udf.CIQ(F$2,"IQ_TOTAl_LOANS",IQ_FQ,$A29,"LFR",,F$3)/_xll.ciqfunctions.udf.CIQ(F$2,"IQ_TOTAl_DEPOSITS",IQ_FQ,$A29,"LFR",,F$3)*100,0))</f>
        <v>1.53525</v>
      </c>
      <c r="G29" s="11" t="str">
        <f>IF(G$4="Industrials",_xll.ciqfunctions.udf.CIQ(G$2,"IQ_NET_DEBT_EBITDA",IQ_FQ,$A29,"LFR",,G$3),IF(ISNUMBER(_xll.ciqfunctions.udf.CIQ(G$2,"IQ_TOTAl_LOANS",IQ_FQ,$A29,"LFR",,G$3)/_xll.ciqfunctions.udf.CIQ(G$2,"IQ_TOTAl_DEPOSITS",IQ_FQ,$A29,"LFR",,G$3)*100),_xll.ciqfunctions.udf.CIQ(G$2,"IQ_TOTAl_LOANS",IQ_FQ,$A29,"LFR",,G$3)/_xll.ciqfunctions.udf.CIQ(G$2,"IQ_TOTAl_DEPOSITS",IQ_FQ,$A29,"LFR",,G$3)*100,0))</f>
        <v>NM</v>
      </c>
      <c r="H29" s="11" t="str">
        <f>IF(H$4="Industrials",_xll.ciqfunctions.udf.CIQ(H$2,"IQ_NET_DEBT_EBITDA",IQ_FQ,$A29,"LFR",,H$3),IF(ISNUMBER(_xll.ciqfunctions.udf.CIQ(H$2,"IQ_TOTAl_LOANS",IQ_FQ,$A29,"LFR",,H$3)/_xll.ciqfunctions.udf.CIQ(H$2,"IQ_TOTAl_DEPOSITS",IQ_FQ,$A29,"LFR",,H$3)*100),_xll.ciqfunctions.udf.CIQ(H$2,"IQ_TOTAl_LOANS",IQ_FQ,$A29,"LFR",,H$3)/_xll.ciqfunctions.udf.CIQ(H$2,"IQ_TOTAl_DEPOSITS",IQ_FQ,$A29,"LFR",,H$3)*100,0))</f>
        <v>NM</v>
      </c>
      <c r="I29" s="11">
        <f>IF(I$4="Industrials",_xll.ciqfunctions.udf.CIQ(I$2,"IQ_NET_DEBT_EBITDA",IQ_FQ,$A29,"LFR",,I$3),IF(ISNUMBER(_xll.ciqfunctions.udf.CIQ(I$2,"IQ_TOTAl_LOANS",IQ_FQ,$A29,"LFR",,I$3)/_xll.ciqfunctions.udf.CIQ(I$2,"IQ_TOTAl_DEPOSITS",IQ_FQ,$A29,"LFR",,I$3)*100),_xll.ciqfunctions.udf.CIQ(I$2,"IQ_TOTAl_LOANS",IQ_FQ,$A29,"LFR",,I$3)/_xll.ciqfunctions.udf.CIQ(I$2,"IQ_TOTAl_DEPOSITS",IQ_FQ,$A29,"LFR",,I$3)*100,0))</f>
        <v>0</v>
      </c>
      <c r="J29" s="11" t="str">
        <f>IF(J$4="Industrials",_xll.ciqfunctions.udf.CIQ(J$2,"IQ_NET_DEBT_EBITDA",IQ_FQ,$A29,"LFR",,J$3),IF(ISNUMBER(_xll.ciqfunctions.udf.CIQ(J$2,"IQ_TOTAl_LOANS",IQ_FQ,$A29,"LFR",,J$3)/_xll.ciqfunctions.udf.CIQ(J$2,"IQ_TOTAl_DEPOSITS",IQ_FQ,$A29,"LFR",,J$3)*100),_xll.ciqfunctions.udf.CIQ(J$2,"IQ_TOTAl_LOANS",IQ_FQ,$A29,"LFR",,J$3)/_xll.ciqfunctions.udf.CIQ(J$2,"IQ_TOTAl_DEPOSITS",IQ_FQ,$A29,"LFR",,J$3)*100,0))</f>
        <v>NM</v>
      </c>
      <c r="K29" s="11">
        <f>IF(K$4="Industrials",_xll.ciqfunctions.udf.CIQ(K$2,"IQ_NET_DEBT_EBITDA",IQ_FQ,$A29,"LFR",,K$3),IF(ISNUMBER(_xll.ciqfunctions.udf.CIQ(K$2,"IQ_TOTAl_LOANS",IQ_FQ,$A29,"LFR",,K$3)/_xll.ciqfunctions.udf.CIQ(K$2,"IQ_TOTAl_DEPOSITS",IQ_FQ,$A29,"LFR",,K$3)*100),_xll.ciqfunctions.udf.CIQ(K$2,"IQ_TOTAl_LOANS",IQ_FQ,$A29,"LFR",,K$3)/_xll.ciqfunctions.udf.CIQ(K$2,"IQ_TOTAl_DEPOSITS",IQ_FQ,$A29,"LFR",,K$3)*100,0))</f>
        <v>1.07704</v>
      </c>
      <c r="L29" s="11">
        <f>IF(L$4="Industrials",_xll.ciqfunctions.udf.CIQ(L$2,"IQ_NET_DEBT_EBITDA",IQ_FQ,$A29,"LFR",,L$3),IF(ISNUMBER(_xll.ciqfunctions.udf.CIQ(L$2,"IQ_TOTAl_LOANS",IQ_FQ,$A29,"LFR",,L$3)/_xll.ciqfunctions.udf.CIQ(L$2,"IQ_TOTAl_DEPOSITS",IQ_FQ,$A29,"LFR",,L$3)*100),_xll.ciqfunctions.udf.CIQ(L$2,"IQ_TOTAl_LOANS",IQ_FQ,$A29,"LFR",,L$3)/_xll.ciqfunctions.udf.CIQ(L$2,"IQ_TOTAl_DEPOSITS",IQ_FQ,$A29,"LFR",,L$3)*100,0))</f>
        <v>0.43078</v>
      </c>
      <c r="M29" s="11">
        <f>IF(M$4="Industrials",_xll.ciqfunctions.udf.CIQ(M$2,"IQ_NET_DEBT_EBITDA",IQ_FQ,$A29,"LFR",,M$3),IF(ISNUMBER(_xll.ciqfunctions.udf.CIQ(M$2,"IQ_TOTAl_LOANS",IQ_FQ,$A29,"LFR",,M$3)/_xll.ciqfunctions.udf.CIQ(M$2,"IQ_TOTAl_DEPOSITS",IQ_FQ,$A29,"LFR",,M$3)*100),_xll.ciqfunctions.udf.CIQ(M$2,"IQ_TOTAl_LOANS",IQ_FQ,$A29,"LFR",,M$3)/_xll.ciqfunctions.udf.CIQ(M$2,"IQ_TOTAl_DEPOSITS",IQ_FQ,$A29,"LFR",,M$3)*100,0))</f>
        <v>0</v>
      </c>
      <c r="N29" s="11" t="str">
        <f>IF(N$4="Industrials",_xll.ciqfunctions.udf.CIQ(N$2,"IQ_NET_DEBT_EBITDA",IQ_FQ,$A29,"LFR",,N$3),IF(ISNUMBER(_xll.ciqfunctions.udf.CIQ(N$2,"IQ_TOTAl_LOANS",IQ_FQ,$A29,"LFR",,N$3)/_xll.ciqfunctions.udf.CIQ(N$2,"IQ_TOTAl_DEPOSITS",IQ_FQ,$A29,"LFR",,N$3)*100),_xll.ciqfunctions.udf.CIQ(N$2,"IQ_TOTAl_LOANS",IQ_FQ,$A29,"LFR",,N$3)/_xll.ciqfunctions.udf.CIQ(N$2,"IQ_TOTAl_DEPOSITS",IQ_FQ,$A29,"LFR",,N$3)*100,0))</f>
        <v>NM</v>
      </c>
      <c r="O29" s="11">
        <f>IF(O$4="Industrials",_xll.ciqfunctions.udf.CIQ(O$2,"IQ_NET_DEBT_EBITDA",IQ_FQ,$A29,"LFR",,O$3),IF(ISNUMBER(_xll.ciqfunctions.udf.CIQ(O$2,"IQ_TOTAl_LOANS",IQ_FQ,$A29,"LFR",,O$3)/_xll.ciqfunctions.udf.CIQ(O$2,"IQ_TOTAl_DEPOSITS",IQ_FQ,$A29,"LFR",,O$3)*100),_xll.ciqfunctions.udf.CIQ(O$2,"IQ_TOTAl_LOANS",IQ_FQ,$A29,"LFR",,O$3)/_xll.ciqfunctions.udf.CIQ(O$2,"IQ_TOTAl_DEPOSITS",IQ_FQ,$A29,"LFR",,O$3)*100,0))</f>
        <v>4.8637899999999998</v>
      </c>
      <c r="P29" s="11">
        <f>IF(P$4="Industrials",_xll.ciqfunctions.udf.CIQ(P$2,"IQ_NET_DEBT_EBITDA",IQ_FQ,$A29,"LFR",,P$3),IF(ISNUMBER(_xll.ciqfunctions.udf.CIQ(P$2,"IQ_TOTAl_LOANS",IQ_FQ,$A29,"LFR",,P$3)/_xll.ciqfunctions.udf.CIQ(P$2,"IQ_TOTAl_DEPOSITS",IQ_FQ,$A29,"LFR",,P$3)*100),_xll.ciqfunctions.udf.CIQ(P$2,"IQ_TOTAl_LOANS",IQ_FQ,$A29,"LFR",,P$3)/_xll.ciqfunctions.udf.CIQ(P$2,"IQ_TOTAl_DEPOSITS",IQ_FQ,$A29,"LFR",,P$3)*100,0))</f>
        <v>1.6818</v>
      </c>
      <c r="Q29" s="11">
        <f>IF(Q$4="Industrials",_xll.ciqfunctions.udf.CIQ(Q$2,"IQ_NET_DEBT_EBITDA",IQ_FQ,$A29,"LFR",,Q$3),IF(ISNUMBER(_xll.ciqfunctions.udf.CIQ(Q$2,"IQ_TOTAl_LOANS",IQ_FQ,$A29,"LFR",,Q$3)/_xll.ciqfunctions.udf.CIQ(Q$2,"IQ_TOTAl_DEPOSITS",IQ_FQ,$A29,"LFR",,Q$3)*100),_xll.ciqfunctions.udf.CIQ(Q$2,"IQ_TOTAl_LOANS",IQ_FQ,$A29,"LFR",,Q$3)/_xll.ciqfunctions.udf.CIQ(Q$2,"IQ_TOTAl_DEPOSITS",IQ_FQ,$A29,"LFR",,Q$3)*100,0))</f>
        <v>2.9584999999999999</v>
      </c>
      <c r="R29" s="11" t="str">
        <f>IF(R$4="Industrials",_xll.ciqfunctions.udf.CIQ(R$2,"IQ_NET_DEBT_EBITDA",IQ_FQ,$A29,"LFR",,R$3),IF(ISNUMBER(_xll.ciqfunctions.udf.CIQ(R$2,"IQ_TOTAl_LOANS",IQ_FQ,$A29,"LFR",,R$3)/_xll.ciqfunctions.udf.CIQ(R$2,"IQ_TOTAl_DEPOSITS",IQ_FQ,$A29,"LFR",,R$3)*100),_xll.ciqfunctions.udf.CIQ(R$2,"IQ_TOTAl_LOANS",IQ_FQ,$A29,"LFR",,R$3)/_xll.ciqfunctions.udf.CIQ(R$2,"IQ_TOTAl_DEPOSITS",IQ_FQ,$A29,"LFR",,R$3)*100,0))</f>
        <v>NM</v>
      </c>
      <c r="S29" s="11">
        <f>IF(S$4="Industrials",_xll.ciqfunctions.udf.CIQ(S$2,"IQ_NET_DEBT_EBITDA",IQ_FQ,$A29,"LFR",,S$3),IF(ISNUMBER(_xll.ciqfunctions.udf.CIQ(S$2,"IQ_TOTAl_LOANS",IQ_FQ,$A29,"LFR",,S$3)/_xll.ciqfunctions.udf.CIQ(S$2,"IQ_TOTAl_DEPOSITS",IQ_FQ,$A29,"LFR",,S$3)*100),_xll.ciqfunctions.udf.CIQ(S$2,"IQ_TOTAl_LOANS",IQ_FQ,$A29,"LFR",,S$3)/_xll.ciqfunctions.udf.CIQ(S$2,"IQ_TOTAl_DEPOSITS",IQ_FQ,$A29,"LFR",,S$3)*100,0))</f>
        <v>1.5338700000000001</v>
      </c>
      <c r="T29" s="11" t="str">
        <f>IF(T$4="Industrials",_xll.ciqfunctions.udf.CIQ(T$2,"IQ_NET_DEBT_EBITDA",IQ_FQ,$A29,"LFR",,T$3),IF(ISNUMBER(_xll.ciqfunctions.udf.CIQ(T$2,"IQ_TOTAl_LOANS",IQ_FQ,$A29,"LFR",,T$3)/_xll.ciqfunctions.udf.CIQ(T$2,"IQ_TOTAl_DEPOSITS",IQ_FQ,$A29,"LFR",,T$3)*100),_xll.ciqfunctions.udf.CIQ(T$2,"IQ_TOTAl_LOANS",IQ_FQ,$A29,"LFR",,T$3)/_xll.ciqfunctions.udf.CIQ(T$2,"IQ_TOTAl_DEPOSITS",IQ_FQ,$A29,"LFR",,T$3)*100,0))</f>
        <v>NM</v>
      </c>
      <c r="U29" s="11">
        <f>IF(U$4="Industrials",_xll.ciqfunctions.udf.CIQ(U$2,"IQ_NET_DEBT_EBITDA",IQ_FQ,$A29,"LFR",,U$3),IF(ISNUMBER(_xll.ciqfunctions.udf.CIQ(U$2,"IQ_TOTAl_LOANS",IQ_FQ,$A29,"LFR",,U$3)/_xll.ciqfunctions.udf.CIQ(U$2,"IQ_TOTAl_DEPOSITS",IQ_FQ,$A29,"LFR",,U$3)*100),_xll.ciqfunctions.udf.CIQ(U$2,"IQ_TOTAl_LOANS",IQ_FQ,$A29,"LFR",,U$3)/_xll.ciqfunctions.udf.CIQ(U$2,"IQ_TOTAl_DEPOSITS",IQ_FQ,$A29,"LFR",,U$3)*100,0))</f>
        <v>2.8967200000000002</v>
      </c>
      <c r="V29" s="11" t="str">
        <f>IF(V$4="Industrials",_xll.ciqfunctions.udf.CIQ(V$2,"IQ_NET_DEBT_EBITDA",IQ_FQ,$A29,"LFR",,V$3),IF(ISNUMBER(_xll.ciqfunctions.udf.CIQ(V$2,"IQ_TOTAl_LOANS",IQ_FQ,$A29,"LFR",,V$3)/_xll.ciqfunctions.udf.CIQ(V$2,"IQ_TOTAl_DEPOSITS",IQ_FQ,$A29,"LFR",,V$3)*100),_xll.ciqfunctions.udf.CIQ(V$2,"IQ_TOTAl_LOANS",IQ_FQ,$A29,"LFR",,V$3)/_xll.ciqfunctions.udf.CIQ(V$2,"IQ_TOTAl_DEPOSITS",IQ_FQ,$A29,"LFR",,V$3)*100,0))</f>
        <v>NM</v>
      </c>
      <c r="W29" s="11" t="str">
        <f>IF(W$4="Industrials",_xll.ciqfunctions.udf.CIQ(W$2,"IQ_NET_DEBT_EBITDA",IQ_FQ,$A29,"LFR",,W$3),IF(ISNUMBER(_xll.ciqfunctions.udf.CIQ(W$2,"IQ_TOTAl_LOANS",IQ_FQ,$A29,"LFR",,W$3)/_xll.ciqfunctions.udf.CIQ(W$2,"IQ_TOTAl_DEPOSITS",IQ_FQ,$A29,"LFR",,W$3)*100),_xll.ciqfunctions.udf.CIQ(W$2,"IQ_TOTAl_LOANS",IQ_FQ,$A29,"LFR",,W$3)/_xll.ciqfunctions.udf.CIQ(W$2,"IQ_TOTAl_DEPOSITS",IQ_FQ,$A29,"LFR",,W$3)*100,0))</f>
        <v>NM</v>
      </c>
      <c r="X29" s="11">
        <f>IF(X$4="Industrials",_xll.ciqfunctions.udf.CIQ(X$2,"IQ_NET_DEBT_EBITDA",IQ_FQ,$A29,"LFR",,X$3),IF(ISNUMBER(_xll.ciqfunctions.udf.CIQ(X$2,"IQ_TOTAl_LOANS",IQ_FQ,$A29,"LFR",,X$3)/_xll.ciqfunctions.udf.CIQ(X$2,"IQ_TOTAl_DEPOSITS",IQ_FQ,$A29,"LFR",,X$3)*100),_xll.ciqfunctions.udf.CIQ(X$2,"IQ_TOTAl_LOANS",IQ_FQ,$A29,"LFR",,X$3)/_xll.ciqfunctions.udf.CIQ(X$2,"IQ_TOTAl_DEPOSITS",IQ_FQ,$A29,"LFR",,X$3)*100,0))</f>
        <v>1.0030699999999999</v>
      </c>
      <c r="Y29" s="11" t="str">
        <f>IF(Y$4="Industrials",_xll.ciqfunctions.udf.CIQ(Y$2,"IQ_NET_DEBT_EBITDA",IQ_FQ,$A29,"LFR",,Y$3),IF(ISNUMBER(_xll.ciqfunctions.udf.CIQ(Y$2,"IQ_TOTAl_LOANS",IQ_FQ,$A29,"LFR",,Y$3)/_xll.ciqfunctions.udf.CIQ(Y$2,"IQ_TOTAl_DEPOSITS",IQ_FQ,$A29,"LFR",,Y$3)*100),_xll.ciqfunctions.udf.CIQ(Y$2,"IQ_TOTAl_LOANS",IQ_FQ,$A29,"LFR",,Y$3)/_xll.ciqfunctions.udf.CIQ(Y$2,"IQ_TOTAl_DEPOSITS",IQ_FQ,$A29,"LFR",,Y$3)*100,0))</f>
        <v>NM</v>
      </c>
      <c r="Z29" s="11">
        <f>IF(Z$4="Industrials",_xll.ciqfunctions.udf.CIQ(Z$2,"IQ_NET_DEBT_EBITDA",IQ_FQ,$A29,"LFR",,Z$3),IF(ISNUMBER(_xll.ciqfunctions.udf.CIQ(Z$2,"IQ_TOTAl_LOANS",IQ_FQ,$A29,"LFR",,Z$3)/_xll.ciqfunctions.udf.CIQ(Z$2,"IQ_TOTAl_DEPOSITS",IQ_FQ,$A29,"LFR",,Z$3)*100),_xll.ciqfunctions.udf.CIQ(Z$2,"IQ_TOTAl_LOANS",IQ_FQ,$A29,"LFR",,Z$3)/_xll.ciqfunctions.udf.CIQ(Z$2,"IQ_TOTAl_DEPOSITS",IQ_FQ,$A29,"LFR",,Z$3)*100,0))</f>
        <v>1.3356600000000001</v>
      </c>
      <c r="AA29" s="11">
        <f>IF(AA$4="Industrials",_xll.ciqfunctions.udf.CIQ(AA$2,"IQ_NET_DEBT_EBITDA",IQ_FQ,$A29,"LFR",,AA$3),IF(ISNUMBER(_xll.ciqfunctions.udf.CIQ(AA$2,"IQ_TOTAl_LOANS",IQ_FQ,$A29,"LFR",,AA$3)/_xll.ciqfunctions.udf.CIQ(AA$2,"IQ_TOTAl_DEPOSITS",IQ_FQ,$A29,"LFR",,AA$3)*100),_xll.ciqfunctions.udf.CIQ(AA$2,"IQ_TOTAl_LOANS",IQ_FQ,$A29,"LFR",,AA$3)/_xll.ciqfunctions.udf.CIQ(AA$2,"IQ_TOTAl_DEPOSITS",IQ_FQ,$A29,"LFR",,AA$3)*100,0))</f>
        <v>3.37222</v>
      </c>
      <c r="AB29" s="11">
        <f>IF(AB$4="Industrials",_xll.ciqfunctions.udf.CIQ(AB$2,"IQ_NET_DEBT_EBITDA",IQ_FQ,$A29,"LFR",,AB$3),IF(ISNUMBER(_xll.ciqfunctions.udf.CIQ(AB$2,"IQ_TOTAl_LOANS",IQ_FQ,$A29,"LFR",,AB$3)/_xll.ciqfunctions.udf.CIQ(AB$2,"IQ_TOTAl_DEPOSITS",IQ_FQ,$A29,"LFR",,AB$3)*100),_xll.ciqfunctions.udf.CIQ(AB$2,"IQ_TOTAl_LOANS",IQ_FQ,$A29,"LFR",,AB$3)/_xll.ciqfunctions.udf.CIQ(AB$2,"IQ_TOTAl_DEPOSITS",IQ_FQ,$A29,"LFR",,AB$3)*100,0))</f>
        <v>0</v>
      </c>
      <c r="AC29" s="11">
        <f>IF(AC$4="Industrials",_xll.ciqfunctions.udf.CIQ(AC$2,"IQ_NET_DEBT_EBITDA",IQ_FQ,$A29,"LFR",,AC$3),IF(ISNUMBER(_xll.ciqfunctions.udf.CIQ(AC$2,"IQ_TOTAl_LOANS",IQ_FQ,$A29,"LFR",,AC$3)/_xll.ciqfunctions.udf.CIQ(AC$2,"IQ_TOTAl_DEPOSITS",IQ_FQ,$A29,"LFR",,AC$3)*100),_xll.ciqfunctions.udf.CIQ(AC$2,"IQ_TOTAl_LOANS",IQ_FQ,$A29,"LFR",,AC$3)/_xll.ciqfunctions.udf.CIQ(AC$2,"IQ_TOTAl_DEPOSITS",IQ_FQ,$A29,"LFR",,AC$3)*100,0))</f>
        <v>0</v>
      </c>
      <c r="AD29" s="11">
        <f>IF(AD$4="Industrials",_xll.ciqfunctions.udf.CIQ(AD$2,"IQ_NET_DEBT_EBITDA",IQ_FQ,$A29,"LFR",,AD$3),IF(ISNUMBER(_xll.ciqfunctions.udf.CIQ(AD$2,"IQ_TOTAl_LOANS",IQ_FQ,$A29,"LFR",,AD$3)/_xll.ciqfunctions.udf.CIQ(AD$2,"IQ_TOTAl_DEPOSITS",IQ_FQ,$A29,"LFR",,AD$3)*100),_xll.ciqfunctions.udf.CIQ(AD$2,"IQ_TOTAl_LOANS",IQ_FQ,$A29,"LFR",,AD$3)/_xll.ciqfunctions.udf.CIQ(AD$2,"IQ_TOTAl_DEPOSITS",IQ_FQ,$A29,"LFR",,AD$3)*100,0))</f>
        <v>0</v>
      </c>
      <c r="AE29" s="11">
        <f>IF(AE$4="Industrials",_xll.ciqfunctions.udf.CIQ(AE$2,"IQ_NET_DEBT_EBITDA",IQ_FQ,$A29,"LFR",,AE$3),IF(ISNUMBER(_xll.ciqfunctions.udf.CIQ(AE$2,"IQ_TOTAl_LOANS",IQ_FQ,$A29,"LFR",,AE$3)/_xll.ciqfunctions.udf.CIQ(AE$2,"IQ_TOTAl_DEPOSITS",IQ_FQ,$A29,"LFR",,AE$3)*100),_xll.ciqfunctions.udf.CIQ(AE$2,"IQ_TOTAl_LOANS",IQ_FQ,$A29,"LFR",,AE$3)/_xll.ciqfunctions.udf.CIQ(AE$2,"IQ_TOTAl_DEPOSITS",IQ_FQ,$A29,"LFR",,AE$3)*100,0))</f>
        <v>0</v>
      </c>
      <c r="AF29" s="11">
        <f>IF(AF$4="Industrials",_xll.ciqfunctions.udf.CIQ(AF$2,"IQ_NET_DEBT_EBITDA",IQ_FQ,$A29,"LFR",,AF$3),IF(ISNUMBER(_xll.ciqfunctions.udf.CIQ(AF$2,"IQ_TOTAl_LOANS",IQ_FQ,$A29,"LFR",,AF$3)/_xll.ciqfunctions.udf.CIQ(AF$2,"IQ_TOTAl_DEPOSITS",IQ_FQ,$A29,"LFR",,AF$3)*100),_xll.ciqfunctions.udf.CIQ(AF$2,"IQ_TOTAl_LOANS",IQ_FQ,$A29,"LFR",,AF$3)/_xll.ciqfunctions.udf.CIQ(AF$2,"IQ_TOTAl_DEPOSITS",IQ_FQ,$A29,"LFR",,AF$3)*100,0))</f>
        <v>3.46177</v>
      </c>
      <c r="AG29" s="11" t="str">
        <f>IF(AG$4="Industrials",_xll.ciqfunctions.udf.CIQ(AG$2,"IQ_NET_DEBT_EBITDA",IQ_FQ,$A29,"LFR",,AG$3),IF(ISNUMBER(_xll.ciqfunctions.udf.CIQ(AG$2,"IQ_TOTAl_LOANS",IQ_FQ,$A29,"LFR",,AG$3)/_xll.ciqfunctions.udf.CIQ(AG$2,"IQ_TOTAl_DEPOSITS",IQ_FQ,$A29,"LFR",,AG$3)*100),_xll.ciqfunctions.udf.CIQ(AG$2,"IQ_TOTAl_LOANS",IQ_FQ,$A29,"LFR",,AG$3)/_xll.ciqfunctions.udf.CIQ(AG$2,"IQ_TOTAl_DEPOSITS",IQ_FQ,$A29,"LFR",,AG$3)*100,0))</f>
        <v>NM</v>
      </c>
      <c r="AH29" s="11">
        <f>IF(AH$4="Industrials",_xll.ciqfunctions.udf.CIQ(AH$2,"IQ_NET_DEBT_EBITDA",IQ_FQ,$A29,"LFR",,AH$3),IF(ISNUMBER(_xll.ciqfunctions.udf.CIQ(AH$2,"IQ_TOTAl_LOANS",IQ_FQ,$A29,"LFR",,AH$3)/_xll.ciqfunctions.udf.CIQ(AH$2,"IQ_TOTAl_DEPOSITS",IQ_FQ,$A29,"LFR",,AH$3)*100),_xll.ciqfunctions.udf.CIQ(AH$2,"IQ_TOTAl_LOANS",IQ_FQ,$A29,"LFR",,AH$3)/_xll.ciqfunctions.udf.CIQ(AH$2,"IQ_TOTAl_DEPOSITS",IQ_FQ,$A29,"LFR",,AH$3)*100,0))</f>
        <v>3.3282699999999998</v>
      </c>
      <c r="AI29" s="11">
        <f>IF(AI$4="Industrials",_xll.ciqfunctions.udf.CIQ(AI$2,"IQ_NET_DEBT_EBITDA",IQ_FQ,$A29,"LFR",,AI$3),IF(ISNUMBER(_xll.ciqfunctions.udf.CIQ(AI$2,"IQ_TOTAl_LOANS",IQ_FQ,$A29,"LFR",,AI$3)/_xll.ciqfunctions.udf.CIQ(AI$2,"IQ_TOTAl_DEPOSITS",IQ_FQ,$A29,"LFR",,AI$3)*100),_xll.ciqfunctions.udf.CIQ(AI$2,"IQ_TOTAl_LOANS",IQ_FQ,$A29,"LFR",,AI$3)/_xll.ciqfunctions.udf.CIQ(AI$2,"IQ_TOTAl_DEPOSITS",IQ_FQ,$A29,"LFR",,AI$3)*100,0))</f>
        <v>1.6722999999999999</v>
      </c>
      <c r="AJ29" s="11" t="str">
        <f>IF(AJ$4="Industrials",_xll.ciqfunctions.udf.CIQ(AJ$2,"IQ_NET_DEBT_EBITDA",IQ_FQ,$A29,"LFR",,AJ$3),IF(ISNUMBER(_xll.ciqfunctions.udf.CIQ(AJ$2,"IQ_TOTAl_LOANS",IQ_FQ,$A29,"LFR",,AJ$3)/_xll.ciqfunctions.udf.CIQ(AJ$2,"IQ_TOTAl_DEPOSITS",IQ_FQ,$A29,"LFR",,AJ$3)*100),_xll.ciqfunctions.udf.CIQ(AJ$2,"IQ_TOTAl_LOANS",IQ_FQ,$A29,"LFR",,AJ$3)/_xll.ciqfunctions.udf.CIQ(AJ$2,"IQ_TOTAl_DEPOSITS",IQ_FQ,$A29,"LFR",,AJ$3)*100,0))</f>
        <v>NM</v>
      </c>
      <c r="AK29" s="11">
        <f>IF(AK$4="Industrials",_xll.ciqfunctions.udf.CIQ(AK$2,"IQ_NET_DEBT_EBITDA",IQ_FQ,$A29,"LFR",,AK$3),IF(ISNUMBER(_xll.ciqfunctions.udf.CIQ(AK$2,"IQ_TOTAl_LOANS",IQ_FQ,$A29,"LFR",,AK$3)/_xll.ciqfunctions.udf.CIQ(AK$2,"IQ_TOTAl_DEPOSITS",IQ_FQ,$A29,"LFR",,AK$3)*100),_xll.ciqfunctions.udf.CIQ(AK$2,"IQ_TOTAl_LOANS",IQ_FQ,$A29,"LFR",,AK$3)/_xll.ciqfunctions.udf.CIQ(AK$2,"IQ_TOTAl_DEPOSITS",IQ_FQ,$A29,"LFR",,AK$3)*100,0))</f>
        <v>0</v>
      </c>
      <c r="AL29" s="11">
        <f>IF(AL$4="Industrials",_xll.ciqfunctions.udf.CIQ(AL$2,"IQ_NET_DEBT_EBITDA",IQ_FQ,$A29,"LFR",,AL$3),IF(ISNUMBER(_xll.ciqfunctions.udf.CIQ(AL$2,"IQ_TOTAl_LOANS",IQ_FQ,$A29,"LFR",,AL$3)/_xll.ciqfunctions.udf.CIQ(AL$2,"IQ_TOTAl_DEPOSITS",IQ_FQ,$A29,"LFR",,AL$3)*100),_xll.ciqfunctions.udf.CIQ(AL$2,"IQ_TOTAl_LOANS",IQ_FQ,$A29,"LFR",,AL$3)/_xll.ciqfunctions.udf.CIQ(AL$2,"IQ_TOTAl_DEPOSITS",IQ_FQ,$A29,"LFR",,AL$3)*100,0))</f>
        <v>1.1005400000000001</v>
      </c>
      <c r="AM29" s="11">
        <f>IF(AM$4="Industrials",_xll.ciqfunctions.udf.CIQ(AM$2,"IQ_NET_DEBT_EBITDA",IQ_FQ,$A29,"LFR",,AM$3),IF(ISNUMBER(_xll.ciqfunctions.udf.CIQ(AM$2,"IQ_TOTAl_LOANS",IQ_FQ,$A29,"LFR",,AM$3)/_xll.ciqfunctions.udf.CIQ(AM$2,"IQ_TOTAl_DEPOSITS",IQ_FQ,$A29,"LFR",,AM$3)*100),_xll.ciqfunctions.udf.CIQ(AM$2,"IQ_TOTAl_LOANS",IQ_FQ,$A29,"LFR",,AM$3)/_xll.ciqfunctions.udf.CIQ(AM$2,"IQ_TOTAl_DEPOSITS",IQ_FQ,$A29,"LFR",,AM$3)*100,0))</f>
        <v>0</v>
      </c>
      <c r="AN29" s="11" t="str">
        <f>IF(AN$4="Industrials",_xll.ciqfunctions.udf.CIQ(AN$2,"IQ_NET_DEBT_EBITDA",IQ_FQ,$A29,"LFR",,AN$3),IF(ISNUMBER(_xll.ciqfunctions.udf.CIQ(AN$2,"IQ_TOTAl_LOANS",IQ_FQ,$A29,"LFR",,AN$3)/_xll.ciqfunctions.udf.CIQ(AN$2,"IQ_TOTAl_DEPOSITS",IQ_FQ,$A29,"LFR",,AN$3)*100),_xll.ciqfunctions.udf.CIQ(AN$2,"IQ_TOTAl_LOANS",IQ_FQ,$A29,"LFR",,AN$3)/_xll.ciqfunctions.udf.CIQ(AN$2,"IQ_TOTAl_DEPOSITS",IQ_FQ,$A29,"LFR",,AN$3)*100,0))</f>
        <v>NM</v>
      </c>
      <c r="AO29" s="11" t="str">
        <f>IF(AO$4="Industrials",_xll.ciqfunctions.udf.CIQ(AO$2,"IQ_NET_DEBT_EBITDA",IQ_FQ,$A29,"LFR",,AO$3),IF(ISNUMBER(_xll.ciqfunctions.udf.CIQ(AO$2,"IQ_TOTAl_LOANS",IQ_FQ,$A29,"LFR",,AO$3)/_xll.ciqfunctions.udf.CIQ(AO$2,"IQ_TOTAl_DEPOSITS",IQ_FQ,$A29,"LFR",,AO$3)*100),_xll.ciqfunctions.udf.CIQ(AO$2,"IQ_TOTAl_LOANS",IQ_FQ,$A29,"LFR",,AO$3)/_xll.ciqfunctions.udf.CIQ(AO$2,"IQ_TOTAl_DEPOSITS",IQ_FQ,$A29,"LFR",,AO$3)*100,0))</f>
        <v>NM</v>
      </c>
      <c r="AP29" s="11" t="str">
        <f>IF(AP$4="Industrials",_xll.ciqfunctions.udf.CIQ(AP$2,"IQ_NET_DEBT_EBITDA",IQ_FQ,$A29,"LFR",,AP$3),IF(ISNUMBER(_xll.ciqfunctions.udf.CIQ(AP$2,"IQ_TOTAl_LOANS",IQ_FQ,$A29,"LFR",,AP$3)/_xll.ciqfunctions.udf.CIQ(AP$2,"IQ_TOTAl_DEPOSITS",IQ_FQ,$A29,"LFR",,AP$3)*100),_xll.ciqfunctions.udf.CIQ(AP$2,"IQ_TOTAl_LOANS",IQ_FQ,$A29,"LFR",,AP$3)/_xll.ciqfunctions.udf.CIQ(AP$2,"IQ_TOTAl_DEPOSITS",IQ_FQ,$A29,"LFR",,AP$3)*100,0))</f>
        <v>NM</v>
      </c>
      <c r="AQ29" s="11">
        <f>IF(AQ$4="Industrials",_xll.ciqfunctions.udf.CIQ(AQ$2,"IQ_NET_DEBT_EBITDA",IQ_FQ,$A29,"LFR",,AQ$3),IF(ISNUMBER(_xll.ciqfunctions.udf.CIQ(AQ$2,"IQ_TOTAl_LOANS",IQ_FQ,$A29,"LFR",,AQ$3)/_xll.ciqfunctions.udf.CIQ(AQ$2,"IQ_TOTAl_DEPOSITS",IQ_FQ,$A29,"LFR",,AQ$3)*100),_xll.ciqfunctions.udf.CIQ(AQ$2,"IQ_TOTAl_LOANS",IQ_FQ,$A29,"LFR",,AQ$3)/_xll.ciqfunctions.udf.CIQ(AQ$2,"IQ_TOTAl_DEPOSITS",IQ_FQ,$A29,"LFR",,AQ$3)*100,0))</f>
        <v>2.5961400000000001</v>
      </c>
      <c r="AR29" s="11">
        <f>IF(AR$4="Industrials",_xll.ciqfunctions.udf.CIQ(AR$2,"IQ_NET_DEBT_EBITDA",IQ_FQ,$A29,"LFR",,AR$3),IF(ISNUMBER(_xll.ciqfunctions.udf.CIQ(AR$2,"IQ_TOTAl_LOANS",IQ_FQ,$A29,"LFR",,AR$3)/_xll.ciqfunctions.udf.CIQ(AR$2,"IQ_TOTAl_DEPOSITS",IQ_FQ,$A29,"LFR",,AR$3)*100),_xll.ciqfunctions.udf.CIQ(AR$2,"IQ_TOTAl_LOANS",IQ_FQ,$A29,"LFR",,AR$3)/_xll.ciqfunctions.udf.CIQ(AR$2,"IQ_TOTAl_DEPOSITS",IQ_FQ,$A29,"LFR",,AR$3)*100,0))</f>
        <v>0</v>
      </c>
      <c r="AS29" s="11">
        <f>IF(AS$4="Industrials",_xll.ciqfunctions.udf.CIQ(AS$2,"IQ_NET_DEBT_EBITDA",IQ_FQ,$A29,"LFR",,AS$3),IF(ISNUMBER(_xll.ciqfunctions.udf.CIQ(AS$2,"IQ_TOTAl_LOANS",IQ_FQ,$A29,"LFR",,AS$3)/_xll.ciqfunctions.udf.CIQ(AS$2,"IQ_TOTAl_DEPOSITS",IQ_FQ,$A29,"LFR",,AS$3)*100),_xll.ciqfunctions.udf.CIQ(AS$2,"IQ_TOTAl_LOANS",IQ_FQ,$A29,"LFR",,AS$3)/_xll.ciqfunctions.udf.CIQ(AS$2,"IQ_TOTAl_DEPOSITS",IQ_FQ,$A29,"LFR",,AS$3)*100,0))</f>
        <v>1.2344200000000001</v>
      </c>
      <c r="AT29" s="11" t="str">
        <f>IF(AT$4="Industrials",_xll.ciqfunctions.udf.CIQ(AT$2,"IQ_NET_DEBT_EBITDA",IQ_FQ,$A29,"LFR",,AT$3),IF(ISNUMBER(_xll.ciqfunctions.udf.CIQ(AT$2,"IQ_TOTAl_LOANS",IQ_FQ,$A29,"LFR",,AT$3)/_xll.ciqfunctions.udf.CIQ(AT$2,"IQ_TOTAl_DEPOSITS",IQ_FQ,$A29,"LFR",,AT$3)*100),_xll.ciqfunctions.udf.CIQ(AT$2,"IQ_TOTAl_LOANS",IQ_FQ,$A29,"LFR",,AT$3)/_xll.ciqfunctions.udf.CIQ(AT$2,"IQ_TOTAl_DEPOSITS",IQ_FQ,$A29,"LFR",,AT$3)*100,0))</f>
        <v>NM</v>
      </c>
      <c r="AU29" s="11" t="str">
        <f>IF(AU$4="Industrials",_xll.ciqfunctions.udf.CIQ(AU$2,"IQ_NET_DEBT_EBITDA",IQ_FQ,$A29,"LFR",,AU$3),IF(ISNUMBER(_xll.ciqfunctions.udf.CIQ(AU$2,"IQ_TOTAl_LOANS",IQ_FQ,$A29,"LFR",,AU$3)/_xll.ciqfunctions.udf.CIQ(AU$2,"IQ_TOTAl_DEPOSITS",IQ_FQ,$A29,"LFR",,AU$3)*100),_xll.ciqfunctions.udf.CIQ(AU$2,"IQ_TOTAl_LOANS",IQ_FQ,$A29,"LFR",,AU$3)/_xll.ciqfunctions.udf.CIQ(AU$2,"IQ_TOTAl_DEPOSITS",IQ_FQ,$A29,"LFR",,AU$3)*100,0))</f>
        <v>NM</v>
      </c>
      <c r="AV29" s="11">
        <f>IF(AV$4="Industrials",_xll.ciqfunctions.udf.CIQ(AV$2,"IQ_NET_DEBT_EBITDA",IQ_FQ,$A29,"LFR",,AV$3),IF(ISNUMBER(_xll.ciqfunctions.udf.CIQ(AV$2,"IQ_TOTAl_LOANS",IQ_FQ,$A29,"LFR",,AV$3)/_xll.ciqfunctions.udf.CIQ(AV$2,"IQ_TOTAl_DEPOSITS",IQ_FQ,$A29,"LFR",,AV$3)*100),_xll.ciqfunctions.udf.CIQ(AV$2,"IQ_TOTAl_LOANS",IQ_FQ,$A29,"LFR",,AV$3)/_xll.ciqfunctions.udf.CIQ(AV$2,"IQ_TOTAl_DEPOSITS",IQ_FQ,$A29,"LFR",,AV$3)*100,0))</f>
        <v>3.4825300000000001</v>
      </c>
      <c r="AW29" s="11">
        <f>IF(AW$4="Industrials",_xll.ciqfunctions.udf.CIQ(AW$2,"IQ_NET_DEBT_EBITDA",IQ_FQ,$A29,"LFR",,AW$3),IF(ISNUMBER(_xll.ciqfunctions.udf.CIQ(AW$2,"IQ_TOTAl_LOANS",IQ_FQ,$A29,"LFR",,AW$3)/_xll.ciqfunctions.udf.CIQ(AW$2,"IQ_TOTAl_DEPOSITS",IQ_FQ,$A29,"LFR",,AW$3)*100),_xll.ciqfunctions.udf.CIQ(AW$2,"IQ_TOTAl_LOANS",IQ_FQ,$A29,"LFR",,AW$3)/_xll.ciqfunctions.udf.CIQ(AW$2,"IQ_TOTAl_DEPOSITS",IQ_FQ,$A29,"LFR",,AW$3)*100,0))</f>
        <v>1.15788</v>
      </c>
      <c r="AX29" s="11">
        <f>IF(AX$4="Industrials",_xll.ciqfunctions.udf.CIQ(AX$2,"IQ_NET_DEBT_EBITDA",IQ_FQ,$A29,"LFR",,AX$3),IF(ISNUMBER(_xll.ciqfunctions.udf.CIQ(AX$2,"IQ_TOTAl_LOANS",IQ_FQ,$A29,"LFR",,AX$3)/_xll.ciqfunctions.udf.CIQ(AX$2,"IQ_TOTAl_DEPOSITS",IQ_FQ,$A29,"LFR",,AX$3)*100),_xll.ciqfunctions.udf.CIQ(AX$2,"IQ_TOTAl_LOANS",IQ_FQ,$A29,"LFR",,AX$3)/_xll.ciqfunctions.udf.CIQ(AX$2,"IQ_TOTAl_DEPOSITS",IQ_FQ,$A29,"LFR",,AX$3)*100,0))</f>
        <v>0</v>
      </c>
      <c r="AY29" s="11">
        <f>IF(AY$4="Industrials",_xll.ciqfunctions.udf.CIQ(AY$2,"IQ_NET_DEBT_EBITDA",IQ_FQ,$A29,"LFR",,AY$3),IF(ISNUMBER(_xll.ciqfunctions.udf.CIQ(AY$2,"IQ_TOTAl_LOANS",IQ_FQ,$A29,"LFR",,AY$3)/_xll.ciqfunctions.udf.CIQ(AY$2,"IQ_TOTAl_DEPOSITS",IQ_FQ,$A29,"LFR",,AY$3)*100),_xll.ciqfunctions.udf.CIQ(AY$2,"IQ_TOTAl_LOANS",IQ_FQ,$A29,"LFR",,AY$3)/_xll.ciqfunctions.udf.CIQ(AY$2,"IQ_TOTAl_DEPOSITS",IQ_FQ,$A29,"LFR",,AY$3)*100,0))</f>
        <v>1.53647</v>
      </c>
      <c r="AZ29" s="11">
        <f>IF(AZ$4="Industrials",_xll.ciqfunctions.udf.CIQ(AZ$2,"IQ_NET_DEBT_EBITDA",IQ_FQ,$A29,"LFR",,AZ$3),IF(ISNUMBER(_xll.ciqfunctions.udf.CIQ(AZ$2,"IQ_TOTAl_LOANS",IQ_FQ,$A29,"LFR",,AZ$3)/_xll.ciqfunctions.udf.CIQ(AZ$2,"IQ_TOTAl_DEPOSITS",IQ_FQ,$A29,"LFR",,AZ$3)*100),_xll.ciqfunctions.udf.CIQ(AZ$2,"IQ_TOTAl_LOANS",IQ_FQ,$A29,"LFR",,AZ$3)/_xll.ciqfunctions.udf.CIQ(AZ$2,"IQ_TOTAl_DEPOSITS",IQ_FQ,$A29,"LFR",,AZ$3)*100,0))</f>
        <v>1.4101399999999999</v>
      </c>
      <c r="BA29" s="11">
        <f>IF(BA$4="Industrials",_xll.ciqfunctions.udf.CIQ(BA$2,"IQ_NET_DEBT_EBITDA",IQ_FQ,$A29,"LFR",,BA$3),IF(ISNUMBER(_xll.ciqfunctions.udf.CIQ(BA$2,"IQ_TOTAl_LOANS",IQ_FQ,$A29,"LFR",,BA$3)/_xll.ciqfunctions.udf.CIQ(BA$2,"IQ_TOTAl_DEPOSITS",IQ_FQ,$A29,"LFR",,BA$3)*100),_xll.ciqfunctions.udf.CIQ(BA$2,"IQ_TOTAl_LOANS",IQ_FQ,$A29,"LFR",,BA$3)/_xll.ciqfunctions.udf.CIQ(BA$2,"IQ_TOTAl_DEPOSITS",IQ_FQ,$A29,"LFR",,BA$3)*100,0))</f>
        <v>1.53807</v>
      </c>
      <c r="BB29" s="11">
        <f>IF(BB$4="Industrials",_xll.ciqfunctions.udf.CIQ(BB$2,"IQ_NET_DEBT_EBITDA",IQ_FQ,$A29,"LFR",,BB$3),IF(ISNUMBER(_xll.ciqfunctions.udf.CIQ(BB$2,"IQ_TOTAl_LOANS",IQ_FQ,$A29,"LFR",,BB$3)/_xll.ciqfunctions.udf.CIQ(BB$2,"IQ_TOTAl_DEPOSITS",IQ_FQ,$A29,"LFR",,BB$3)*100),_xll.ciqfunctions.udf.CIQ(BB$2,"IQ_TOTAl_LOANS",IQ_FQ,$A29,"LFR",,BB$3)/_xll.ciqfunctions.udf.CIQ(BB$2,"IQ_TOTAl_DEPOSITS",IQ_FQ,$A29,"LFR",,BB$3)*100,0))</f>
        <v>2.3227699999999998</v>
      </c>
      <c r="BC29" s="11">
        <f>IF(BC$4="Industrials",_xll.ciqfunctions.udf.CIQ(BC$2,"IQ_NET_DEBT_EBITDA",IQ_FQ,$A29,"LFR",,BC$3),IF(ISNUMBER(_xll.ciqfunctions.udf.CIQ(BC$2,"IQ_TOTAl_LOANS",IQ_FQ,$A29,"LFR",,BC$3)/_xll.ciqfunctions.udf.CIQ(BC$2,"IQ_TOTAl_DEPOSITS",IQ_FQ,$A29,"LFR",,BC$3)*100),_xll.ciqfunctions.udf.CIQ(BC$2,"IQ_TOTAl_LOANS",IQ_FQ,$A29,"LFR",,BC$3)/_xll.ciqfunctions.udf.CIQ(BC$2,"IQ_TOTAl_DEPOSITS",IQ_FQ,$A29,"LFR",,BC$3)*100,0))</f>
        <v>94.205685386389533</v>
      </c>
      <c r="BD29" s="11">
        <f>IF(BD$4="Industrials",_xll.ciqfunctions.udf.CIQ(BD$2,"IQ_NET_DEBT_EBITDA",IQ_FQ,$A29,"LFR",,BD$3),IF(ISNUMBER(_xll.ciqfunctions.udf.CIQ(BD$2,"IQ_TOTAl_LOANS",IQ_FQ,$A29,"LFR",,BD$3)/_xll.ciqfunctions.udf.CIQ(BD$2,"IQ_TOTAl_DEPOSITS",IQ_FQ,$A29,"LFR",,BD$3)*100),_xll.ciqfunctions.udf.CIQ(BD$2,"IQ_TOTAl_LOANS",IQ_FQ,$A29,"LFR",,BD$3)/_xll.ciqfunctions.udf.CIQ(BD$2,"IQ_TOTAl_DEPOSITS",IQ_FQ,$A29,"LFR",,BD$3)*100,0))</f>
        <v>1.3435600000000001</v>
      </c>
      <c r="BE29" s="11">
        <f>IF(BE$4="Industrials",_xll.ciqfunctions.udf.CIQ(BE$2,"IQ_NET_DEBT_EBITDA",IQ_FQ,$A29,"LFR",,BE$3),IF(ISNUMBER(_xll.ciqfunctions.udf.CIQ(BE$2,"IQ_TOTAl_LOANS",IQ_FQ,$A29,"LFR",,BE$3)/_xll.ciqfunctions.udf.CIQ(BE$2,"IQ_TOTAl_DEPOSITS",IQ_FQ,$A29,"LFR",,BE$3)*100),_xll.ciqfunctions.udf.CIQ(BE$2,"IQ_TOTAl_LOANS",IQ_FQ,$A29,"LFR",,BE$3)/_xll.ciqfunctions.udf.CIQ(BE$2,"IQ_TOTAl_DEPOSITS",IQ_FQ,$A29,"LFR",,BE$3)*100,0))</f>
        <v>0</v>
      </c>
      <c r="BF29" s="11">
        <f>IF(BF$4="Industrials",_xll.ciqfunctions.udf.CIQ(BF$2,"IQ_NET_DEBT_EBITDA",IQ_FQ,$A29,"LFR",,BF$3),IF(ISNUMBER(_xll.ciqfunctions.udf.CIQ(BF$2,"IQ_TOTAl_LOANS",IQ_FQ,$A29,"LFR",,BF$3)/_xll.ciqfunctions.udf.CIQ(BF$2,"IQ_TOTAl_DEPOSITS",IQ_FQ,$A29,"LFR",,BF$3)*100),_xll.ciqfunctions.udf.CIQ(BF$2,"IQ_TOTAl_LOANS",IQ_FQ,$A29,"LFR",,BF$3)/_xll.ciqfunctions.udf.CIQ(BF$2,"IQ_TOTAl_DEPOSITS",IQ_FQ,$A29,"LFR",,BF$3)*100,0))</f>
        <v>1.3150500000000001</v>
      </c>
      <c r="BG29" s="11">
        <f>IF(BG$4="Industrials",_xll.ciqfunctions.udf.CIQ(BG$2,"IQ_NET_DEBT_EBITDA",IQ_FQ,$A29,"LFR",,BG$3),IF(ISNUMBER(_xll.ciqfunctions.udf.CIQ(BG$2,"IQ_TOTAl_LOANS",IQ_FQ,$A29,"LFR",,BG$3)/_xll.ciqfunctions.udf.CIQ(BG$2,"IQ_TOTAl_DEPOSITS",IQ_FQ,$A29,"LFR",,BG$3)*100),_xll.ciqfunctions.udf.CIQ(BG$2,"IQ_TOTAl_LOANS",IQ_FQ,$A29,"LFR",,BG$3)/_xll.ciqfunctions.udf.CIQ(BG$2,"IQ_TOTAl_DEPOSITS",IQ_FQ,$A29,"LFR",,BG$3)*100,0))</f>
        <v>1.1195900000000001</v>
      </c>
      <c r="BH29" s="11" t="str">
        <f>IF(BH$4="Industrials",_xll.ciqfunctions.udf.CIQ(BH$2,"IQ_NET_DEBT_EBITDA",IQ_FQ,$A29,"LFR",,BH$3),IF(ISNUMBER(_xll.ciqfunctions.udf.CIQ(BH$2,"IQ_TOTAl_LOANS",IQ_FQ,$A29,"LFR",,BH$3)/_xll.ciqfunctions.udf.CIQ(BH$2,"IQ_TOTAl_DEPOSITS",IQ_FQ,$A29,"LFR",,BH$3)*100),_xll.ciqfunctions.udf.CIQ(BH$2,"IQ_TOTAl_LOANS",IQ_FQ,$A29,"LFR",,BH$3)/_xll.ciqfunctions.udf.CIQ(BH$2,"IQ_TOTAl_DEPOSITS",IQ_FQ,$A29,"LFR",,BH$3)*100,0))</f>
        <v>NM</v>
      </c>
      <c r="BI29" s="11">
        <f>IF(BI$4="Industrials",_xll.ciqfunctions.udf.CIQ(BI$2,"IQ_NET_DEBT_EBITDA",IQ_FQ,$A29,"LFR",,BI$3),IF(ISNUMBER(_xll.ciqfunctions.udf.CIQ(BI$2,"IQ_TOTAl_LOANS",IQ_FQ,$A29,"LFR",,BI$3)/_xll.ciqfunctions.udf.CIQ(BI$2,"IQ_TOTAl_DEPOSITS",IQ_FQ,$A29,"LFR",,BI$3)*100),_xll.ciqfunctions.udf.CIQ(BI$2,"IQ_TOTAl_LOANS",IQ_FQ,$A29,"LFR",,BI$3)/_xll.ciqfunctions.udf.CIQ(BI$2,"IQ_TOTAl_DEPOSITS",IQ_FQ,$A29,"LFR",,BI$3)*100,0))</f>
        <v>1.6108800000000001</v>
      </c>
      <c r="BJ29" s="11">
        <f>IF(BJ$4="Industrials",_xll.ciqfunctions.udf.CIQ(BJ$2,"IQ_NET_DEBT_EBITDA",IQ_FQ,$A29,"LFR",,BJ$3),IF(ISNUMBER(_xll.ciqfunctions.udf.CIQ(BJ$2,"IQ_TOTAl_LOANS",IQ_FQ,$A29,"LFR",,BJ$3)/_xll.ciqfunctions.udf.CIQ(BJ$2,"IQ_TOTAl_DEPOSITS",IQ_FQ,$A29,"LFR",,BJ$3)*100),_xll.ciqfunctions.udf.CIQ(BJ$2,"IQ_TOTAl_LOANS",IQ_FQ,$A29,"LFR",,BJ$3)/_xll.ciqfunctions.udf.CIQ(BJ$2,"IQ_TOTAl_DEPOSITS",IQ_FQ,$A29,"LFR",,BJ$3)*100,0))</f>
        <v>0</v>
      </c>
      <c r="BK29" s="11" t="str">
        <f>IF(BK$4="Industrials",_xll.ciqfunctions.udf.CIQ(BK$2,"IQ_NET_DEBT_EBITDA",IQ_FQ,$A29,"LFR",,BK$3),IF(ISNUMBER(_xll.ciqfunctions.udf.CIQ(BK$2,"IQ_TOTAl_LOANS",IQ_FQ,$A29,"LFR",,BK$3)/_xll.ciqfunctions.udf.CIQ(BK$2,"IQ_TOTAl_DEPOSITS",IQ_FQ,$A29,"LFR",,BK$3)*100),_xll.ciqfunctions.udf.CIQ(BK$2,"IQ_TOTAl_LOANS",IQ_FQ,$A29,"LFR",,BK$3)/_xll.ciqfunctions.udf.CIQ(BK$2,"IQ_TOTAl_DEPOSITS",IQ_FQ,$A29,"LFR",,BK$3)*100,0))</f>
        <v>NM</v>
      </c>
      <c r="BL29" s="11">
        <f>IF(BL$4="Industrials",_xll.ciqfunctions.udf.CIQ(BL$2,"IQ_NET_DEBT_EBITDA",IQ_FQ,$A29,"LFR",,BL$3),IF(ISNUMBER(_xll.ciqfunctions.udf.CIQ(BL$2,"IQ_TOTAl_LOANS",IQ_FQ,$A29,"LFR",,BL$3)/_xll.ciqfunctions.udf.CIQ(BL$2,"IQ_TOTAl_DEPOSITS",IQ_FQ,$A29,"LFR",,BL$3)*100),_xll.ciqfunctions.udf.CIQ(BL$2,"IQ_TOTAl_LOANS",IQ_FQ,$A29,"LFR",,BL$3)/_xll.ciqfunctions.udf.CIQ(BL$2,"IQ_TOTAl_DEPOSITS",IQ_FQ,$A29,"LFR",,BL$3)*100,0))</f>
        <v>21.049389999999999</v>
      </c>
      <c r="BM29" s="11" t="str">
        <f>IF(BM$4="Industrials",_xll.ciqfunctions.udf.CIQ(BM$2,"IQ_NET_DEBT_EBITDA",IQ_FQ,$A29,"LFR",,BM$3),IF(ISNUMBER(_xll.ciqfunctions.udf.CIQ(BM$2,"IQ_TOTAl_LOANS",IQ_FQ,$A29,"LFR",,BM$3)/_xll.ciqfunctions.udf.CIQ(BM$2,"IQ_TOTAl_DEPOSITS",IQ_FQ,$A29,"LFR",,BM$3)*100),_xll.ciqfunctions.udf.CIQ(BM$2,"IQ_TOTAl_LOANS",IQ_FQ,$A29,"LFR",,BM$3)/_xll.ciqfunctions.udf.CIQ(BM$2,"IQ_TOTAl_DEPOSITS",IQ_FQ,$A29,"LFR",,BM$3)*100,0))</f>
        <v>NM</v>
      </c>
      <c r="BN29" s="11">
        <f>IF(BN$4="Industrials",_xll.ciqfunctions.udf.CIQ(BN$2,"IQ_NET_DEBT_EBITDA",IQ_FQ,$A29,"LFR",,BN$3),IF(ISNUMBER(_xll.ciqfunctions.udf.CIQ(BN$2,"IQ_TOTAl_LOANS",IQ_FQ,$A29,"LFR",,BN$3)/_xll.ciqfunctions.udf.CIQ(BN$2,"IQ_TOTAl_DEPOSITS",IQ_FQ,$A29,"LFR",,BN$3)*100),_xll.ciqfunctions.udf.CIQ(BN$2,"IQ_TOTAl_LOANS",IQ_FQ,$A29,"LFR",,BN$3)/_xll.ciqfunctions.udf.CIQ(BN$2,"IQ_TOTAl_DEPOSITS",IQ_FQ,$A29,"LFR",,BN$3)*100,0))</f>
        <v>0</v>
      </c>
      <c r="BO29" s="11" t="str">
        <f>IF(BO$4="Industrials",_xll.ciqfunctions.udf.CIQ(BO$2,"IQ_NET_DEBT_EBITDA",IQ_FQ,$A29,"LFR",,BO$3),IF(ISNUMBER(_xll.ciqfunctions.udf.CIQ(BO$2,"IQ_TOTAl_LOANS",IQ_FQ,$A29,"LFR",,BO$3)/_xll.ciqfunctions.udf.CIQ(BO$2,"IQ_TOTAl_DEPOSITS",IQ_FQ,$A29,"LFR",,BO$3)*100),_xll.ciqfunctions.udf.CIQ(BO$2,"IQ_TOTAl_LOANS",IQ_FQ,$A29,"LFR",,BO$3)/_xll.ciqfunctions.udf.CIQ(BO$2,"IQ_TOTAl_DEPOSITS",IQ_FQ,$A29,"LFR",,BO$3)*100,0))</f>
        <v>NM</v>
      </c>
      <c r="BP29" s="11">
        <f>IF(BP$4="Industrials",_xll.ciqfunctions.udf.CIQ(BP$2,"IQ_NET_DEBT_EBITDA",IQ_FQ,$A29,"LFR",,BP$3),IF(ISNUMBER(_xll.ciqfunctions.udf.CIQ(BP$2,"IQ_TOTAl_LOANS",IQ_FQ,$A29,"LFR",,BP$3)/_xll.ciqfunctions.udf.CIQ(BP$2,"IQ_TOTAl_DEPOSITS",IQ_FQ,$A29,"LFR",,BP$3)*100),_xll.ciqfunctions.udf.CIQ(BP$2,"IQ_TOTAl_LOANS",IQ_FQ,$A29,"LFR",,BP$3)/_xll.ciqfunctions.udf.CIQ(BP$2,"IQ_TOTAl_DEPOSITS",IQ_FQ,$A29,"LFR",,BP$3)*100,0))</f>
        <v>2.13957</v>
      </c>
      <c r="BQ29" s="11">
        <f>IF(BQ$4="Industrials",_xll.ciqfunctions.udf.CIQ(BQ$2,"IQ_NET_DEBT_EBITDA",IQ_FQ,$A29,"LFR",,BQ$3),IF(ISNUMBER(_xll.ciqfunctions.udf.CIQ(BQ$2,"IQ_TOTAl_LOANS",IQ_FQ,$A29,"LFR",,BQ$3)/_xll.ciqfunctions.udf.CIQ(BQ$2,"IQ_TOTAl_DEPOSITS",IQ_FQ,$A29,"LFR",,BQ$3)*100),_xll.ciqfunctions.udf.CIQ(BQ$2,"IQ_TOTAl_LOANS",IQ_FQ,$A29,"LFR",,BQ$3)/_xll.ciqfunctions.udf.CIQ(BQ$2,"IQ_TOTAl_DEPOSITS",IQ_FQ,$A29,"LFR",,BQ$3)*100,0))</f>
        <v>0</v>
      </c>
      <c r="BR29" s="11">
        <f>IF(BR$4="Industrials",_xll.ciqfunctions.udf.CIQ(BR$2,"IQ_NET_DEBT_EBITDA",IQ_FQ,$A29,"LFR",,BR$3),IF(ISNUMBER(_xll.ciqfunctions.udf.CIQ(BR$2,"IQ_TOTAl_LOANS",IQ_FQ,$A29,"LFR",,BR$3)/_xll.ciqfunctions.udf.CIQ(BR$2,"IQ_TOTAl_DEPOSITS",IQ_FQ,$A29,"LFR",,BR$3)*100),_xll.ciqfunctions.udf.CIQ(BR$2,"IQ_TOTAl_LOANS",IQ_FQ,$A29,"LFR",,BR$3)/_xll.ciqfunctions.udf.CIQ(BR$2,"IQ_TOTAl_DEPOSITS",IQ_FQ,$A29,"LFR",,BR$3)*100,0))</f>
        <v>1.9507000000000001</v>
      </c>
      <c r="BS29" s="11">
        <f>IF(BS$4="Industrials",_xll.ciqfunctions.udf.CIQ(BS$2,"IQ_NET_DEBT_EBITDA",IQ_FQ,$A29,"LFR",,BS$3),IF(ISNUMBER(_xll.ciqfunctions.udf.CIQ(BS$2,"IQ_TOTAl_LOANS",IQ_FQ,$A29,"LFR",,BS$3)/_xll.ciqfunctions.udf.CIQ(BS$2,"IQ_TOTAl_DEPOSITS",IQ_FQ,$A29,"LFR",,BS$3)*100),_xll.ciqfunctions.udf.CIQ(BS$2,"IQ_TOTAl_LOANS",IQ_FQ,$A29,"LFR",,BS$3)/_xll.ciqfunctions.udf.CIQ(BS$2,"IQ_TOTAl_DEPOSITS",IQ_FQ,$A29,"LFR",,BS$3)*100,0))</f>
        <v>0.73372000000000004</v>
      </c>
      <c r="BT29" s="11" t="str">
        <f>IF(BT$4="Industrials",_xll.ciqfunctions.udf.CIQ(BT$2,"IQ_NET_DEBT_EBITDA",IQ_FQ,$A29,"LFR",,BT$3),IF(ISNUMBER(_xll.ciqfunctions.udf.CIQ(BT$2,"IQ_TOTAl_LOANS",IQ_FQ,$A29,"LFR",,BT$3)/_xll.ciqfunctions.udf.CIQ(BT$2,"IQ_TOTAl_DEPOSITS",IQ_FQ,$A29,"LFR",,BT$3)*100),_xll.ciqfunctions.udf.CIQ(BT$2,"IQ_TOTAl_LOANS",IQ_FQ,$A29,"LFR",,BT$3)/_xll.ciqfunctions.udf.CIQ(BT$2,"IQ_TOTAl_DEPOSITS",IQ_FQ,$A29,"LFR",,BT$3)*100,0))</f>
        <v>NM</v>
      </c>
      <c r="BU29" s="11">
        <f>IF(BU$4="Industrials",_xll.ciqfunctions.udf.CIQ(BU$2,"IQ_NET_DEBT_EBITDA",IQ_FQ,$A29,"LFR",,BU$3),IF(ISNUMBER(_xll.ciqfunctions.udf.CIQ(BU$2,"IQ_TOTAl_LOANS",IQ_FQ,$A29,"LFR",,BU$3)/_xll.ciqfunctions.udf.CIQ(BU$2,"IQ_TOTAl_DEPOSITS",IQ_FQ,$A29,"LFR",,BU$3)*100),_xll.ciqfunctions.udf.CIQ(BU$2,"IQ_TOTAl_LOANS",IQ_FQ,$A29,"LFR",,BU$3)/_xll.ciqfunctions.udf.CIQ(BU$2,"IQ_TOTAl_DEPOSITS",IQ_FQ,$A29,"LFR",,BU$3)*100,0))</f>
        <v>0.57472999999999996</v>
      </c>
      <c r="BV29" s="11" t="str">
        <f>IF(BV$4="Industrials",_xll.ciqfunctions.udf.CIQ(BV$2,"IQ_NET_DEBT_EBITDA",IQ_FQ,$A29,"LFR",,BV$3),IF(ISNUMBER(_xll.ciqfunctions.udf.CIQ(BV$2,"IQ_TOTAl_LOANS",IQ_FQ,$A29,"LFR",,BV$3)/_xll.ciqfunctions.udf.CIQ(BV$2,"IQ_TOTAl_DEPOSITS",IQ_FQ,$A29,"LFR",,BV$3)*100),_xll.ciqfunctions.udf.CIQ(BV$2,"IQ_TOTAl_LOANS",IQ_FQ,$A29,"LFR",,BV$3)/_xll.ciqfunctions.udf.CIQ(BV$2,"IQ_TOTAl_DEPOSITS",IQ_FQ,$A29,"LFR",,BV$3)*100,0))</f>
        <v>NM</v>
      </c>
      <c r="BW29" s="11">
        <f>IF(BW$4="Industrials",_xll.ciqfunctions.udf.CIQ(BW$2,"IQ_NET_DEBT_EBITDA",IQ_FQ,$A29,"LFR",,BW$3),IF(ISNUMBER(_xll.ciqfunctions.udf.CIQ(BW$2,"IQ_TOTAl_LOANS",IQ_FQ,$A29,"LFR",,BW$3)/_xll.ciqfunctions.udf.CIQ(BW$2,"IQ_TOTAl_DEPOSITS",IQ_FQ,$A29,"LFR",,BW$3)*100),_xll.ciqfunctions.udf.CIQ(BW$2,"IQ_TOTAl_LOANS",IQ_FQ,$A29,"LFR",,BW$3)/_xll.ciqfunctions.udf.CIQ(BW$2,"IQ_TOTAl_DEPOSITS",IQ_FQ,$A29,"LFR",,BW$3)*100,0))</f>
        <v>7.5179400000000003</v>
      </c>
      <c r="BX29" s="11">
        <f>IF(BX$4="Industrials",_xll.ciqfunctions.udf.CIQ(BX$2,"IQ_NET_DEBT_EBITDA",IQ_FQ,$A29,"LFR",,BX$3),IF(ISNUMBER(_xll.ciqfunctions.udf.CIQ(BX$2,"IQ_TOTAl_LOANS",IQ_FQ,$A29,"LFR",,BX$3)/_xll.ciqfunctions.udf.CIQ(BX$2,"IQ_TOTAl_DEPOSITS",IQ_FQ,$A29,"LFR",,BX$3)*100),_xll.ciqfunctions.udf.CIQ(BX$2,"IQ_TOTAl_LOANS",IQ_FQ,$A29,"LFR",,BX$3)/_xll.ciqfunctions.udf.CIQ(BX$2,"IQ_TOTAl_DEPOSITS",IQ_FQ,$A29,"LFR",,BX$3)*100,0))</f>
        <v>1.8681300000000001</v>
      </c>
      <c r="BY29" s="11">
        <f>IF(BY$4="Industrials",_xll.ciqfunctions.udf.CIQ(BY$2,"IQ_NET_DEBT_EBITDA",IQ_FQ,$A29,"LFR",,BY$3),IF(ISNUMBER(_xll.ciqfunctions.udf.CIQ(BY$2,"IQ_TOTAl_LOANS",IQ_FQ,$A29,"LFR",,BY$3)/_xll.ciqfunctions.udf.CIQ(BY$2,"IQ_TOTAl_DEPOSITS",IQ_FQ,$A29,"LFR",,BY$3)*100),_xll.ciqfunctions.udf.CIQ(BY$2,"IQ_TOTAl_LOANS",IQ_FQ,$A29,"LFR",,BY$3)/_xll.ciqfunctions.udf.CIQ(BY$2,"IQ_TOTAl_DEPOSITS",IQ_FQ,$A29,"LFR",,BY$3)*100,0))</f>
        <v>1.09632</v>
      </c>
      <c r="BZ29" s="11">
        <f>IF(BZ$4="Industrials",_xll.ciqfunctions.udf.CIQ(BZ$2,"IQ_NET_DEBT_EBITDA",IQ_FQ,$A29,"LFR",,BZ$3),IF(ISNUMBER(_xll.ciqfunctions.udf.CIQ(BZ$2,"IQ_TOTAl_LOANS",IQ_FQ,$A29,"LFR",,BZ$3)/_xll.ciqfunctions.udf.CIQ(BZ$2,"IQ_TOTAl_DEPOSITS",IQ_FQ,$A29,"LFR",,BZ$3)*100),_xll.ciqfunctions.udf.CIQ(BZ$2,"IQ_TOTAl_LOANS",IQ_FQ,$A29,"LFR",,BZ$3)/_xll.ciqfunctions.udf.CIQ(BZ$2,"IQ_TOTAl_DEPOSITS",IQ_FQ,$A29,"LFR",,BZ$3)*100,0))</f>
        <v>3.93066</v>
      </c>
      <c r="CA29" s="11">
        <f>IF(CA$4="Industrials",_xll.ciqfunctions.udf.CIQ(CA$2,"IQ_NET_DEBT_EBITDA",IQ_FQ,$A29,"LFR",,CA$3),IF(ISNUMBER(_xll.ciqfunctions.udf.CIQ(CA$2,"IQ_TOTAl_LOANS",IQ_FQ,$A29,"LFR",,CA$3)/_xll.ciqfunctions.udf.CIQ(CA$2,"IQ_TOTAl_DEPOSITS",IQ_FQ,$A29,"LFR",,CA$3)*100),_xll.ciqfunctions.udf.CIQ(CA$2,"IQ_TOTAl_LOANS",IQ_FQ,$A29,"LFR",,CA$3)/_xll.ciqfunctions.udf.CIQ(CA$2,"IQ_TOTAl_DEPOSITS",IQ_FQ,$A29,"LFR",,CA$3)*100,0))</f>
        <v>157.82327279339739</v>
      </c>
      <c r="CB29" s="11">
        <f>IF(CB$4="Industrials",_xll.ciqfunctions.udf.CIQ(CB$2,"IQ_NET_DEBT_EBITDA",IQ_FQ,$A29,"LFR",,CB$3),IF(ISNUMBER(_xll.ciqfunctions.udf.CIQ(CB$2,"IQ_TOTAl_LOANS",IQ_FQ,$A29,"LFR",,CB$3)/_xll.ciqfunctions.udf.CIQ(CB$2,"IQ_TOTAl_DEPOSITS",IQ_FQ,$A29,"LFR",,CB$3)*100),_xll.ciqfunctions.udf.CIQ(CB$2,"IQ_TOTAl_LOANS",IQ_FQ,$A29,"LFR",,CB$3)/_xll.ciqfunctions.udf.CIQ(CB$2,"IQ_TOTAl_DEPOSITS",IQ_FQ,$A29,"LFR",,CB$3)*100,0))</f>
        <v>0.78142</v>
      </c>
      <c r="CC29" s="11">
        <f>IF(CC$4="Industrials",_xll.ciqfunctions.udf.CIQ(CC$2,"IQ_NET_DEBT_EBITDA",IQ_FQ,$A29,"LFR",,CC$3),IF(ISNUMBER(_xll.ciqfunctions.udf.CIQ(CC$2,"IQ_TOTAl_LOANS",IQ_FQ,$A29,"LFR",,CC$3)/_xll.ciqfunctions.udf.CIQ(CC$2,"IQ_TOTAl_DEPOSITS",IQ_FQ,$A29,"LFR",,CC$3)*100),_xll.ciqfunctions.udf.CIQ(CC$2,"IQ_TOTAl_LOANS",IQ_FQ,$A29,"LFR",,CC$3)/_xll.ciqfunctions.udf.CIQ(CC$2,"IQ_TOTAl_DEPOSITS",IQ_FQ,$A29,"LFR",,CC$3)*100,0))</f>
        <v>0</v>
      </c>
      <c r="CD29" s="11">
        <f>IF(CD$4="Industrials",_xll.ciqfunctions.udf.CIQ(CD$2,"IQ_NET_DEBT_EBITDA",IQ_FQ,$A29,"LFR",,CD$3),IF(ISNUMBER(_xll.ciqfunctions.udf.CIQ(CD$2,"IQ_TOTAl_LOANS",IQ_FQ,$A29,"LFR",,CD$3)/_xll.ciqfunctions.udf.CIQ(CD$2,"IQ_TOTAl_DEPOSITS",IQ_FQ,$A29,"LFR",,CD$3)*100),_xll.ciqfunctions.udf.CIQ(CD$2,"IQ_TOTAl_LOANS",IQ_FQ,$A29,"LFR",,CD$3)/_xll.ciqfunctions.udf.CIQ(CD$2,"IQ_TOTAl_DEPOSITS",IQ_FQ,$A29,"LFR",,CD$3)*100,0))</f>
        <v>0.32141999999999998</v>
      </c>
      <c r="CE29" s="11">
        <f>IF(CE$4="Industrials",_xll.ciqfunctions.udf.CIQ(CE$2,"IQ_NET_DEBT_EBITDA",IQ_FQ,$A29,"LFR",,CE$3),IF(ISNUMBER(_xll.ciqfunctions.udf.CIQ(CE$2,"IQ_TOTAl_LOANS",IQ_FQ,$A29,"LFR",,CE$3)/_xll.ciqfunctions.udf.CIQ(CE$2,"IQ_TOTAl_DEPOSITS",IQ_FQ,$A29,"LFR",,CE$3)*100),_xll.ciqfunctions.udf.CIQ(CE$2,"IQ_TOTAl_LOANS",IQ_FQ,$A29,"LFR",,CE$3)/_xll.ciqfunctions.udf.CIQ(CE$2,"IQ_TOTAl_DEPOSITS",IQ_FQ,$A29,"LFR",,CE$3)*100,0))</f>
        <v>0.60324999999999995</v>
      </c>
      <c r="CF29" s="11">
        <f>IF(CF$4="Industrials",_xll.ciqfunctions.udf.CIQ(CF$2,"IQ_NET_DEBT_EBITDA",IQ_FQ,$A29,"LFR",,CF$3),IF(ISNUMBER(_xll.ciqfunctions.udf.CIQ(CF$2,"IQ_TOTAl_LOANS",IQ_FQ,$A29,"LFR",,CF$3)/_xll.ciqfunctions.udf.CIQ(CF$2,"IQ_TOTAl_DEPOSITS",IQ_FQ,$A29,"LFR",,CF$3)*100),_xll.ciqfunctions.udf.CIQ(CF$2,"IQ_TOTAl_LOANS",IQ_FQ,$A29,"LFR",,CF$3)/_xll.ciqfunctions.udf.CIQ(CF$2,"IQ_TOTAl_DEPOSITS",IQ_FQ,$A29,"LFR",,CF$3)*100,0))</f>
        <v>6.36252</v>
      </c>
      <c r="CG29" s="11">
        <f>IF(CG$4="Industrials",_xll.ciqfunctions.udf.CIQ(CG$2,"IQ_NET_DEBT_EBITDA",IQ_FQ,$A29,"LFR",,CG$3),IF(ISNUMBER(_xll.ciqfunctions.udf.CIQ(CG$2,"IQ_TOTAl_LOANS",IQ_FQ,$A29,"LFR",,CG$3)/_xll.ciqfunctions.udf.CIQ(CG$2,"IQ_TOTAl_DEPOSITS",IQ_FQ,$A29,"LFR",,CG$3)*100),_xll.ciqfunctions.udf.CIQ(CG$2,"IQ_TOTAl_LOANS",IQ_FQ,$A29,"LFR",,CG$3)/_xll.ciqfunctions.udf.CIQ(CG$2,"IQ_TOTAl_DEPOSITS",IQ_FQ,$A29,"LFR",,CG$3)*100,0))</f>
        <v>0</v>
      </c>
      <c r="CH29" s="11">
        <f>IF(CH$4="Industrials",_xll.ciqfunctions.udf.CIQ(CH$2,"IQ_NET_DEBT_EBITDA",IQ_FQ,$A29,"LFR",,CH$3),IF(ISNUMBER(_xll.ciqfunctions.udf.CIQ(CH$2,"IQ_TOTAl_LOANS",IQ_FQ,$A29,"LFR",,CH$3)/_xll.ciqfunctions.udf.CIQ(CH$2,"IQ_TOTAl_DEPOSITS",IQ_FQ,$A29,"LFR",,CH$3)*100),_xll.ciqfunctions.udf.CIQ(CH$2,"IQ_TOTAl_LOANS",IQ_FQ,$A29,"LFR",,CH$3)/_xll.ciqfunctions.udf.CIQ(CH$2,"IQ_TOTAl_DEPOSITS",IQ_FQ,$A29,"LFR",,CH$3)*100,0))</f>
        <v>0</v>
      </c>
      <c r="CI29" s="11" t="str">
        <f>IF(CI$4="Industrials",_xll.ciqfunctions.udf.CIQ(CI$2,"IQ_NET_DEBT_EBITDA",IQ_FQ,$A29,"LFR",,CI$3),IF(ISNUMBER(_xll.ciqfunctions.udf.CIQ(CI$2,"IQ_TOTAl_LOANS",IQ_FQ,$A29,"LFR",,CI$3)/_xll.ciqfunctions.udf.CIQ(CI$2,"IQ_TOTAl_DEPOSITS",IQ_FQ,$A29,"LFR",,CI$3)*100),_xll.ciqfunctions.udf.CIQ(CI$2,"IQ_TOTAl_LOANS",IQ_FQ,$A29,"LFR",,CI$3)/_xll.ciqfunctions.udf.CIQ(CI$2,"IQ_TOTAl_DEPOSITS",IQ_FQ,$A29,"LFR",,CI$3)*100,0))</f>
        <v>NM</v>
      </c>
      <c r="CJ29" s="11">
        <f>IF(CJ$4="Industrials",_xll.ciqfunctions.udf.CIQ(CJ$2,"IQ_NET_DEBT_EBITDA",IQ_FQ,$A29,"LFR",,CJ$3),IF(ISNUMBER(_xll.ciqfunctions.udf.CIQ(CJ$2,"IQ_TOTAl_LOANS",IQ_FQ,$A29,"LFR",,CJ$3)/_xll.ciqfunctions.udf.CIQ(CJ$2,"IQ_TOTAl_DEPOSITS",IQ_FQ,$A29,"LFR",,CJ$3)*100),_xll.ciqfunctions.udf.CIQ(CJ$2,"IQ_TOTAl_LOANS",IQ_FQ,$A29,"LFR",,CJ$3)/_xll.ciqfunctions.udf.CIQ(CJ$2,"IQ_TOTAl_DEPOSITS",IQ_FQ,$A29,"LFR",,CJ$3)*100,0))</f>
        <v>3.9303400000000002</v>
      </c>
      <c r="CK29" s="11">
        <f>IF(CK$4="Industrials",_xll.ciqfunctions.udf.CIQ(CK$2,"IQ_NET_DEBT_EBITDA",IQ_FQ,$A29,"LFR",,CK$3),IF(ISNUMBER(_xll.ciqfunctions.udf.CIQ(CK$2,"IQ_TOTAl_LOANS",IQ_FQ,$A29,"LFR",,CK$3)/_xll.ciqfunctions.udf.CIQ(CK$2,"IQ_TOTAl_DEPOSITS",IQ_FQ,$A29,"LFR",,CK$3)*100),_xll.ciqfunctions.udf.CIQ(CK$2,"IQ_TOTAl_LOANS",IQ_FQ,$A29,"LFR",,CK$3)/_xll.ciqfunctions.udf.CIQ(CK$2,"IQ_TOTAl_DEPOSITS",IQ_FQ,$A29,"LFR",,CK$3)*100,0))</f>
        <v>3.6946400000000001</v>
      </c>
      <c r="CL29" s="11">
        <f>IF(CL$4="Industrials",_xll.ciqfunctions.udf.CIQ(CL$2,"IQ_NET_DEBT_EBITDA",IQ_FQ,$A29,"LFR",,CL$3),IF(ISNUMBER(_xll.ciqfunctions.udf.CIQ(CL$2,"IQ_TOTAl_LOANS",IQ_FQ,$A29,"LFR",,CL$3)/_xll.ciqfunctions.udf.CIQ(CL$2,"IQ_TOTAl_DEPOSITS",IQ_FQ,$A29,"LFR",,CL$3)*100),_xll.ciqfunctions.udf.CIQ(CL$2,"IQ_TOTAl_LOANS",IQ_FQ,$A29,"LFR",,CL$3)/_xll.ciqfunctions.udf.CIQ(CL$2,"IQ_TOTAl_DEPOSITS",IQ_FQ,$A29,"LFR",,CL$3)*100,0))</f>
        <v>7.1720000000000006E-2</v>
      </c>
      <c r="CM29" s="11">
        <f>IF(CM$4="Industrials",_xll.ciqfunctions.udf.CIQ(CM$2,"IQ_NET_DEBT_EBITDA",IQ_FQ,$A29,"LFR",,CM$3),IF(ISNUMBER(_xll.ciqfunctions.udf.CIQ(CM$2,"IQ_TOTAl_LOANS",IQ_FQ,$A29,"LFR",,CM$3)/_xll.ciqfunctions.udf.CIQ(CM$2,"IQ_TOTAl_DEPOSITS",IQ_FQ,$A29,"LFR",,CM$3)*100),_xll.ciqfunctions.udf.CIQ(CM$2,"IQ_TOTAl_LOANS",IQ_FQ,$A29,"LFR",,CM$3)/_xll.ciqfunctions.udf.CIQ(CM$2,"IQ_TOTAl_DEPOSITS",IQ_FQ,$A29,"LFR",,CM$3)*100,0))</f>
        <v>0</v>
      </c>
      <c r="CN29" s="11" t="str">
        <f>IF(CN$4="Industrials",_xll.ciqfunctions.udf.CIQ(CN$2,"IQ_NET_DEBT_EBITDA",IQ_FQ,$A29,"LFR",,CN$3),IF(ISNUMBER(_xll.ciqfunctions.udf.CIQ(CN$2,"IQ_TOTAl_LOANS",IQ_FQ,$A29,"LFR",,CN$3)/_xll.ciqfunctions.udf.CIQ(CN$2,"IQ_TOTAl_DEPOSITS",IQ_FQ,$A29,"LFR",,CN$3)*100),_xll.ciqfunctions.udf.CIQ(CN$2,"IQ_TOTAl_LOANS",IQ_FQ,$A29,"LFR",,CN$3)/_xll.ciqfunctions.udf.CIQ(CN$2,"IQ_TOTAl_DEPOSITS",IQ_FQ,$A29,"LFR",,CN$3)*100,0))</f>
        <v>NM</v>
      </c>
      <c r="CO29" s="11">
        <f>IF(CO$4="Industrials",_xll.ciqfunctions.udf.CIQ(CO$2,"IQ_NET_DEBT_EBITDA",IQ_FQ,$A29,"LFR",,CO$3),IF(ISNUMBER(_xll.ciqfunctions.udf.CIQ(CO$2,"IQ_TOTAl_LOANS",IQ_FQ,$A29,"LFR",,CO$3)/_xll.ciqfunctions.udf.CIQ(CO$2,"IQ_TOTAl_DEPOSITS",IQ_FQ,$A29,"LFR",,CO$3)*100),_xll.ciqfunctions.udf.CIQ(CO$2,"IQ_TOTAl_LOANS",IQ_FQ,$A29,"LFR",,CO$3)/_xll.ciqfunctions.udf.CIQ(CO$2,"IQ_TOTAl_DEPOSITS",IQ_FQ,$A29,"LFR",,CO$3)*100,0))</f>
        <v>1.7365200000000001</v>
      </c>
      <c r="CP29" s="11">
        <f>IF(CP$4="Industrials",_xll.ciqfunctions.udf.CIQ(CP$2,"IQ_NET_DEBT_EBITDA",IQ_FQ,$A29,"LFR",,CP$3),IF(ISNUMBER(_xll.ciqfunctions.udf.CIQ(CP$2,"IQ_TOTAl_LOANS",IQ_FQ,$A29,"LFR",,CP$3)/_xll.ciqfunctions.udf.CIQ(CP$2,"IQ_TOTAl_DEPOSITS",IQ_FQ,$A29,"LFR",,CP$3)*100),_xll.ciqfunctions.udf.CIQ(CP$2,"IQ_TOTAl_LOANS",IQ_FQ,$A29,"LFR",,CP$3)/_xll.ciqfunctions.udf.CIQ(CP$2,"IQ_TOTAl_DEPOSITS",IQ_FQ,$A29,"LFR",,CP$3)*100,0))</f>
        <v>9.4490000000000005E-2</v>
      </c>
      <c r="CQ29" s="11">
        <f>IF(CQ$4="Industrials",_xll.ciqfunctions.udf.CIQ(CQ$2,"IQ_NET_DEBT_EBITDA",IQ_FQ,$A29,"LFR",,CQ$3),IF(ISNUMBER(_xll.ciqfunctions.udf.CIQ(CQ$2,"IQ_TOTAl_LOANS",IQ_FQ,$A29,"LFR",,CQ$3)/_xll.ciqfunctions.udf.CIQ(CQ$2,"IQ_TOTAl_DEPOSITS",IQ_FQ,$A29,"LFR",,CQ$3)*100),_xll.ciqfunctions.udf.CIQ(CQ$2,"IQ_TOTAl_LOANS",IQ_FQ,$A29,"LFR",,CQ$3)/_xll.ciqfunctions.udf.CIQ(CQ$2,"IQ_TOTAl_DEPOSITS",IQ_FQ,$A29,"LFR",,CQ$3)*100,0))</f>
        <v>0</v>
      </c>
      <c r="CR29" s="11" t="str">
        <f>IF(CR$4="Industrials",_xll.ciqfunctions.udf.CIQ(CR$2,"IQ_NET_DEBT_EBITDA",IQ_FQ,$A29,"LFR",,CR$3),IF(ISNUMBER(_xll.ciqfunctions.udf.CIQ(CR$2,"IQ_TOTAl_LOANS",IQ_FQ,$A29,"LFR",,CR$3)/_xll.ciqfunctions.udf.CIQ(CR$2,"IQ_TOTAl_DEPOSITS",IQ_FQ,$A29,"LFR",,CR$3)*100),_xll.ciqfunctions.udf.CIQ(CR$2,"IQ_TOTAl_LOANS",IQ_FQ,$A29,"LFR",,CR$3)/_xll.ciqfunctions.udf.CIQ(CR$2,"IQ_TOTAl_DEPOSITS",IQ_FQ,$A29,"LFR",,CR$3)*100,0))</f>
        <v>NM</v>
      </c>
      <c r="CS29" s="11">
        <f>IF(CS$4="Industrials",_xll.ciqfunctions.udf.CIQ(CS$2,"IQ_NET_DEBT_EBITDA",IQ_FQ,$A29,"LFR",,CS$3),IF(ISNUMBER(_xll.ciqfunctions.udf.CIQ(CS$2,"IQ_TOTAl_LOANS",IQ_FQ,$A29,"LFR",,CS$3)/_xll.ciqfunctions.udf.CIQ(CS$2,"IQ_TOTAl_DEPOSITS",IQ_FQ,$A29,"LFR",,CS$3)*100),_xll.ciqfunctions.udf.CIQ(CS$2,"IQ_TOTAl_LOANS",IQ_FQ,$A29,"LFR",,CS$3)/_xll.ciqfunctions.udf.CIQ(CS$2,"IQ_TOTAl_DEPOSITS",IQ_FQ,$A29,"LFR",,CS$3)*100,0))</f>
        <v>0</v>
      </c>
      <c r="CT29" s="11">
        <f>IF(CT$4="Industrials",_xll.ciqfunctions.udf.CIQ(CT$2,"IQ_NET_DEBT_EBITDA",IQ_FQ,$A29,"LFR",,CT$3),IF(ISNUMBER(_xll.ciqfunctions.udf.CIQ(CT$2,"IQ_TOTAl_LOANS",IQ_FQ,$A29,"LFR",,CT$3)/_xll.ciqfunctions.udf.CIQ(CT$2,"IQ_TOTAl_DEPOSITS",IQ_FQ,$A29,"LFR",,CT$3)*100),_xll.ciqfunctions.udf.CIQ(CT$2,"IQ_TOTAl_LOANS",IQ_FQ,$A29,"LFR",,CT$3)/_xll.ciqfunctions.udf.CIQ(CT$2,"IQ_TOTAl_DEPOSITS",IQ_FQ,$A29,"LFR",,CT$3)*100,0))</f>
        <v>0.24015</v>
      </c>
      <c r="CU29" s="11" t="str">
        <f>IF(CU$4="Industrials",_xll.ciqfunctions.udf.CIQ(CU$2,"IQ_NET_DEBT_EBITDA",IQ_FQ,$A29,"LFR",,CU$3),IF(ISNUMBER(_xll.ciqfunctions.udf.CIQ(CU$2,"IQ_TOTAl_LOANS",IQ_FQ,$A29,"LFR",,CU$3)/_xll.ciqfunctions.udf.CIQ(CU$2,"IQ_TOTAl_DEPOSITS",IQ_FQ,$A29,"LFR",,CU$3)*100),_xll.ciqfunctions.udf.CIQ(CU$2,"IQ_TOTAl_LOANS",IQ_FQ,$A29,"LFR",,CU$3)/_xll.ciqfunctions.udf.CIQ(CU$2,"IQ_TOTAl_DEPOSITS",IQ_FQ,$A29,"LFR",,CU$3)*100,0))</f>
        <v>NM</v>
      </c>
      <c r="CV29" s="11">
        <f>IF(CV$4="Industrials",_xll.ciqfunctions.udf.CIQ(CV$2,"IQ_NET_DEBT_EBITDA",IQ_FQ,$A29,"LFR",,CV$3),IF(ISNUMBER(_xll.ciqfunctions.udf.CIQ(CV$2,"IQ_TOTAl_LOANS",IQ_FQ,$A29,"LFR",,CV$3)/_xll.ciqfunctions.udf.CIQ(CV$2,"IQ_TOTAl_DEPOSITS",IQ_FQ,$A29,"LFR",,CV$3)*100),_xll.ciqfunctions.udf.CIQ(CV$2,"IQ_TOTAl_LOANS",IQ_FQ,$A29,"LFR",,CV$3)/_xll.ciqfunctions.udf.CIQ(CV$2,"IQ_TOTAl_DEPOSITS",IQ_FQ,$A29,"LFR",,CV$3)*100,0))</f>
        <v>111.8277010947168</v>
      </c>
      <c r="CW29" s="11">
        <f>IF(CW$4="Industrials",_xll.ciqfunctions.udf.CIQ(CW$2,"IQ_NET_DEBT_EBITDA",IQ_FQ,$A29,"LFR",,CW$3),IF(ISNUMBER(_xll.ciqfunctions.udf.CIQ(CW$2,"IQ_TOTAl_LOANS",IQ_FQ,$A29,"LFR",,CW$3)/_xll.ciqfunctions.udf.CIQ(CW$2,"IQ_TOTAl_DEPOSITS",IQ_FQ,$A29,"LFR",,CW$3)*100),_xll.ciqfunctions.udf.CIQ(CW$2,"IQ_TOTAl_LOANS",IQ_FQ,$A29,"LFR",,CW$3)/_xll.ciqfunctions.udf.CIQ(CW$2,"IQ_TOTAl_DEPOSITS",IQ_FQ,$A29,"LFR",,CW$3)*100,0))</f>
        <v>0.58625000000000005</v>
      </c>
      <c r="CX29" s="11" t="str">
        <f>IF(CX$4="Industrials",_xll.ciqfunctions.udf.CIQ(CX$2,"IQ_NET_DEBT_EBITDA",IQ_FQ,$A29,"LFR",,CX$3),IF(ISNUMBER(_xll.ciqfunctions.udf.CIQ(CX$2,"IQ_TOTAl_LOANS",IQ_FQ,$A29,"LFR",,CX$3)/_xll.ciqfunctions.udf.CIQ(CX$2,"IQ_TOTAl_DEPOSITS",IQ_FQ,$A29,"LFR",,CX$3)*100),_xll.ciqfunctions.udf.CIQ(CX$2,"IQ_TOTAl_LOANS",IQ_FQ,$A29,"LFR",,CX$3)/_xll.ciqfunctions.udf.CIQ(CX$2,"IQ_TOTAl_DEPOSITS",IQ_FQ,$A29,"LFR",,CX$3)*100,0))</f>
        <v>NM</v>
      </c>
      <c r="CY29" s="11">
        <f>IF(CY$4="Industrials",_xll.ciqfunctions.udf.CIQ(CY$2,"IQ_NET_DEBT_EBITDA",IQ_FQ,$A29,"LFR",,CY$3),IF(ISNUMBER(_xll.ciqfunctions.udf.CIQ(CY$2,"IQ_TOTAl_LOANS",IQ_FQ,$A29,"LFR",,CY$3)/_xll.ciqfunctions.udf.CIQ(CY$2,"IQ_TOTAl_DEPOSITS",IQ_FQ,$A29,"LFR",,CY$3)*100),_xll.ciqfunctions.udf.CIQ(CY$2,"IQ_TOTAl_LOANS",IQ_FQ,$A29,"LFR",,CY$3)/_xll.ciqfunctions.udf.CIQ(CY$2,"IQ_TOTAl_DEPOSITS",IQ_FQ,$A29,"LFR",,CY$3)*100,0))</f>
        <v>0</v>
      </c>
      <c r="CZ29" s="11">
        <f>IF(CZ$4="Industrials",_xll.ciqfunctions.udf.CIQ(CZ$2,"IQ_NET_DEBT_EBITDA",IQ_FQ,$A29,"LFR",,CZ$3),IF(ISNUMBER(_xll.ciqfunctions.udf.CIQ(CZ$2,"IQ_TOTAl_LOANS",IQ_FQ,$A29,"LFR",,CZ$3)/_xll.ciqfunctions.udf.CIQ(CZ$2,"IQ_TOTAl_DEPOSITS",IQ_FQ,$A29,"LFR",,CZ$3)*100),_xll.ciqfunctions.udf.CIQ(CZ$2,"IQ_TOTAl_LOANS",IQ_FQ,$A29,"LFR",,CZ$3)/_xll.ciqfunctions.udf.CIQ(CZ$2,"IQ_TOTAl_DEPOSITS",IQ_FQ,$A29,"LFR",,CZ$3)*100,0))</f>
        <v>16.345490000000002</v>
      </c>
      <c r="DA29" s="11">
        <f>IF(DA$4="Industrials",_xll.ciqfunctions.udf.CIQ(DA$2,"IQ_NET_DEBT_EBITDA",IQ_FQ,$A29,"LFR",,DA$3),IF(ISNUMBER(_xll.ciqfunctions.udf.CIQ(DA$2,"IQ_TOTAl_LOANS",IQ_FQ,$A29,"LFR",,DA$3)/_xll.ciqfunctions.udf.CIQ(DA$2,"IQ_TOTAl_DEPOSITS",IQ_FQ,$A29,"LFR",,DA$3)*100),_xll.ciqfunctions.udf.CIQ(DA$2,"IQ_TOTAl_LOANS",IQ_FQ,$A29,"LFR",,DA$3)/_xll.ciqfunctions.udf.CIQ(DA$2,"IQ_TOTAl_DEPOSITS",IQ_FQ,$A29,"LFR",,DA$3)*100,0))</f>
        <v>0.38828000000000001</v>
      </c>
      <c r="DB29" s="11">
        <f>IF(DB$4="Industrials",_xll.ciqfunctions.udf.CIQ(DB$2,"IQ_NET_DEBT_EBITDA",IQ_FQ,$A29,"LFR",,DB$3),IF(ISNUMBER(_xll.ciqfunctions.udf.CIQ(DB$2,"IQ_TOTAl_LOANS",IQ_FQ,$A29,"LFR",,DB$3)/_xll.ciqfunctions.udf.CIQ(DB$2,"IQ_TOTAl_DEPOSITS",IQ_FQ,$A29,"LFR",,DB$3)*100),_xll.ciqfunctions.udf.CIQ(DB$2,"IQ_TOTAl_LOANS",IQ_FQ,$A29,"LFR",,DB$3)/_xll.ciqfunctions.udf.CIQ(DB$2,"IQ_TOTAl_DEPOSITS",IQ_FQ,$A29,"LFR",,DB$3)*100,0))</f>
        <v>0</v>
      </c>
      <c r="DC29" s="11" t="str">
        <f>IF(DC$4="Industrials",_xll.ciqfunctions.udf.CIQ(DC$2,"IQ_NET_DEBT_EBITDA",IQ_FQ,$A29,"LFR",,DC$3),IF(ISNUMBER(_xll.ciqfunctions.udf.CIQ(DC$2,"IQ_TOTAl_LOANS",IQ_FQ,$A29,"LFR",,DC$3)/_xll.ciqfunctions.udf.CIQ(DC$2,"IQ_TOTAl_DEPOSITS",IQ_FQ,$A29,"LFR",,DC$3)*100),_xll.ciqfunctions.udf.CIQ(DC$2,"IQ_TOTAl_LOANS",IQ_FQ,$A29,"LFR",,DC$3)/_xll.ciqfunctions.udf.CIQ(DC$2,"IQ_TOTAl_DEPOSITS",IQ_FQ,$A29,"LFR",,DC$3)*100,0))</f>
        <v>NM</v>
      </c>
      <c r="DD29" s="11">
        <f>IF(DD$4="Industrials",_xll.ciqfunctions.udf.CIQ(DD$2,"IQ_NET_DEBT_EBITDA",IQ_FQ,$A29,"LFR",,DD$3),IF(ISNUMBER(_xll.ciqfunctions.udf.CIQ(DD$2,"IQ_TOTAl_LOANS",IQ_FQ,$A29,"LFR",,DD$3)/_xll.ciqfunctions.udf.CIQ(DD$2,"IQ_TOTAl_DEPOSITS",IQ_FQ,$A29,"LFR",,DD$3)*100),_xll.ciqfunctions.udf.CIQ(DD$2,"IQ_TOTAl_LOANS",IQ_FQ,$A29,"LFR",,DD$3)/_xll.ciqfunctions.udf.CIQ(DD$2,"IQ_TOTAl_DEPOSITS",IQ_FQ,$A29,"LFR",,DD$3)*100,0))</f>
        <v>1.4568000000000001</v>
      </c>
      <c r="DE29" s="11">
        <f>IF(DE$4="Industrials",_xll.ciqfunctions.udf.CIQ(DE$2,"IQ_NET_DEBT_EBITDA",IQ_FQ,$A29,"LFR",,DE$3),IF(ISNUMBER(_xll.ciqfunctions.udf.CIQ(DE$2,"IQ_TOTAl_LOANS",IQ_FQ,$A29,"LFR",,DE$3)/_xll.ciqfunctions.udf.CIQ(DE$2,"IQ_TOTAl_DEPOSITS",IQ_FQ,$A29,"LFR",,DE$3)*100),_xll.ciqfunctions.udf.CIQ(DE$2,"IQ_TOTAl_LOANS",IQ_FQ,$A29,"LFR",,DE$3)/_xll.ciqfunctions.udf.CIQ(DE$2,"IQ_TOTAl_DEPOSITS",IQ_FQ,$A29,"LFR",,DE$3)*100,0))</f>
        <v>3.6107999999999998</v>
      </c>
      <c r="DF29" s="11">
        <f>IF(DF$4="Industrials",_xll.ciqfunctions.udf.CIQ(DF$2,"IQ_NET_DEBT_EBITDA",IQ_FQ,$A29,"LFR",,DF$3),IF(ISNUMBER(_xll.ciqfunctions.udf.CIQ(DF$2,"IQ_TOTAl_LOANS",IQ_FQ,$A29,"LFR",,DF$3)/_xll.ciqfunctions.udf.CIQ(DF$2,"IQ_TOTAl_DEPOSITS",IQ_FQ,$A29,"LFR",,DF$3)*100),_xll.ciqfunctions.udf.CIQ(DF$2,"IQ_TOTAl_LOANS",IQ_FQ,$A29,"LFR",,DF$3)/_xll.ciqfunctions.udf.CIQ(DF$2,"IQ_TOTAl_DEPOSITS",IQ_FQ,$A29,"LFR",,DF$3)*100,0))</f>
        <v>109.24202132135919</v>
      </c>
      <c r="DG29" s="11">
        <f>IF(DG$4="Industrials",_xll.ciqfunctions.udf.CIQ(DG$2,"IQ_NET_DEBT_EBITDA",IQ_FQ,$A29,"LFR",,DG$3),IF(ISNUMBER(_xll.ciqfunctions.udf.CIQ(DG$2,"IQ_TOTAl_LOANS",IQ_FQ,$A29,"LFR",,DG$3)/_xll.ciqfunctions.udf.CIQ(DG$2,"IQ_TOTAl_DEPOSITS",IQ_FQ,$A29,"LFR",,DG$3)*100),_xll.ciqfunctions.udf.CIQ(DG$2,"IQ_TOTAl_LOANS",IQ_FQ,$A29,"LFR",,DG$3)/_xll.ciqfunctions.udf.CIQ(DG$2,"IQ_TOTAl_DEPOSITS",IQ_FQ,$A29,"LFR",,DG$3)*100,0))</f>
        <v>1.79054</v>
      </c>
      <c r="DH29" s="11">
        <f>IF(DH$4="Industrials",_xll.ciqfunctions.udf.CIQ(DH$2,"IQ_NET_DEBT_EBITDA",IQ_FQ,$A29,"LFR",,DH$3),IF(ISNUMBER(_xll.ciqfunctions.udf.CIQ(DH$2,"IQ_TOTAl_LOANS",IQ_FQ,$A29,"LFR",,DH$3)/_xll.ciqfunctions.udf.CIQ(DH$2,"IQ_TOTAl_DEPOSITS",IQ_FQ,$A29,"LFR",,DH$3)*100),_xll.ciqfunctions.udf.CIQ(DH$2,"IQ_TOTAl_LOANS",IQ_FQ,$A29,"LFR",,DH$3)/_xll.ciqfunctions.udf.CIQ(DH$2,"IQ_TOTAl_DEPOSITS",IQ_FQ,$A29,"LFR",,DH$3)*100,0))</f>
        <v>3.3572000000000002</v>
      </c>
      <c r="DI29" s="11">
        <f>IF(DI$4="Industrials",_xll.ciqfunctions.udf.CIQ(DI$2,"IQ_NET_DEBT_EBITDA",IQ_FQ,$A29,"LFR",,DI$3),IF(ISNUMBER(_xll.ciqfunctions.udf.CIQ(DI$2,"IQ_TOTAl_LOANS",IQ_FQ,$A29,"LFR",,DI$3)/_xll.ciqfunctions.udf.CIQ(DI$2,"IQ_TOTAl_DEPOSITS",IQ_FQ,$A29,"LFR",,DI$3)*100),_xll.ciqfunctions.udf.CIQ(DI$2,"IQ_TOTAl_LOANS",IQ_FQ,$A29,"LFR",,DI$3)/_xll.ciqfunctions.udf.CIQ(DI$2,"IQ_TOTAl_DEPOSITS",IQ_FQ,$A29,"LFR",,DI$3)*100,0))</f>
        <v>1.93408</v>
      </c>
      <c r="DJ29" s="11">
        <f>IF(DJ$4="Industrials",_xll.ciqfunctions.udf.CIQ(DJ$2,"IQ_NET_DEBT_EBITDA",IQ_FQ,$A29,"LFR",,DJ$3),IF(ISNUMBER(_xll.ciqfunctions.udf.CIQ(DJ$2,"IQ_TOTAl_LOANS",IQ_FQ,$A29,"LFR",,DJ$3)/_xll.ciqfunctions.udf.CIQ(DJ$2,"IQ_TOTAl_DEPOSITS",IQ_FQ,$A29,"LFR",,DJ$3)*100),_xll.ciqfunctions.udf.CIQ(DJ$2,"IQ_TOTAl_LOANS",IQ_FQ,$A29,"LFR",,DJ$3)/_xll.ciqfunctions.udf.CIQ(DJ$2,"IQ_TOTAl_DEPOSITS",IQ_FQ,$A29,"LFR",,DJ$3)*100,0))</f>
        <v>0</v>
      </c>
      <c r="DK29" s="11">
        <f>IF(DK$4="Industrials",_xll.ciqfunctions.udf.CIQ(DK$2,"IQ_NET_DEBT_EBITDA",IQ_FQ,$A29,"LFR",,DK$3),IF(ISNUMBER(_xll.ciqfunctions.udf.CIQ(DK$2,"IQ_TOTAl_LOANS",IQ_FQ,$A29,"LFR",,DK$3)/_xll.ciqfunctions.udf.CIQ(DK$2,"IQ_TOTAl_DEPOSITS",IQ_FQ,$A29,"LFR",,DK$3)*100),_xll.ciqfunctions.udf.CIQ(DK$2,"IQ_TOTAl_LOANS",IQ_FQ,$A29,"LFR",,DK$3)/_xll.ciqfunctions.udf.CIQ(DK$2,"IQ_TOTAl_DEPOSITS",IQ_FQ,$A29,"LFR",,DK$3)*100,0))</f>
        <v>2.0784799999999999</v>
      </c>
      <c r="DL29" s="11">
        <f>IF(DL$4="Industrials",_xll.ciqfunctions.udf.CIQ(DL$2,"IQ_NET_DEBT_EBITDA",IQ_FQ,$A29,"LFR",,DL$3),IF(ISNUMBER(_xll.ciqfunctions.udf.CIQ(DL$2,"IQ_TOTAl_LOANS",IQ_FQ,$A29,"LFR",,DL$3)/_xll.ciqfunctions.udf.CIQ(DL$2,"IQ_TOTAl_DEPOSITS",IQ_FQ,$A29,"LFR",,DL$3)*100),_xll.ciqfunctions.udf.CIQ(DL$2,"IQ_TOTAl_LOANS",IQ_FQ,$A29,"LFR",,DL$3)/_xll.ciqfunctions.udf.CIQ(DL$2,"IQ_TOTAl_DEPOSITS",IQ_FQ,$A29,"LFR",,DL$3)*100,0))</f>
        <v>3.2677100000000001</v>
      </c>
      <c r="DM29" s="11">
        <f>IF(DM$4="Industrials",_xll.ciqfunctions.udf.CIQ(DM$2,"IQ_NET_DEBT_EBITDA",IQ_FQ,$A29,"LFR",,DM$3),IF(ISNUMBER(_xll.ciqfunctions.udf.CIQ(DM$2,"IQ_TOTAl_LOANS",IQ_FQ,$A29,"LFR",,DM$3)/_xll.ciqfunctions.udf.CIQ(DM$2,"IQ_TOTAl_DEPOSITS",IQ_FQ,$A29,"LFR",,DM$3)*100),_xll.ciqfunctions.udf.CIQ(DM$2,"IQ_TOTAl_LOANS",IQ_FQ,$A29,"LFR",,DM$3)/_xll.ciqfunctions.udf.CIQ(DM$2,"IQ_TOTAl_DEPOSITS",IQ_FQ,$A29,"LFR",,DM$3)*100,0))</f>
        <v>1.9543299999999999</v>
      </c>
      <c r="DN29" s="11">
        <f>IF(DN$4="Industrials",_xll.ciqfunctions.udf.CIQ(DN$2,"IQ_NET_DEBT_EBITDA",IQ_FQ,$A29,"LFR",,DN$3),IF(ISNUMBER(_xll.ciqfunctions.udf.CIQ(DN$2,"IQ_TOTAl_LOANS",IQ_FQ,$A29,"LFR",,DN$3)/_xll.ciqfunctions.udf.CIQ(DN$2,"IQ_TOTAl_DEPOSITS",IQ_FQ,$A29,"LFR",,DN$3)*100),_xll.ciqfunctions.udf.CIQ(DN$2,"IQ_TOTAl_LOANS",IQ_FQ,$A29,"LFR",,DN$3)/_xll.ciqfunctions.udf.CIQ(DN$2,"IQ_TOTAl_DEPOSITS",IQ_FQ,$A29,"LFR",,DN$3)*100,0))</f>
        <v>2.62154</v>
      </c>
      <c r="DO29" s="11">
        <f>IF(DO$4="Industrials",_xll.ciqfunctions.udf.CIQ(DO$2,"IQ_NET_DEBT_EBITDA",IQ_FQ,$A29,"LFR",,DO$3),IF(ISNUMBER(_xll.ciqfunctions.udf.CIQ(DO$2,"IQ_TOTAl_LOANS",IQ_FQ,$A29,"LFR",,DO$3)/_xll.ciqfunctions.udf.CIQ(DO$2,"IQ_TOTAl_DEPOSITS",IQ_FQ,$A29,"LFR",,DO$3)*100),_xll.ciqfunctions.udf.CIQ(DO$2,"IQ_TOTAl_LOANS",IQ_FQ,$A29,"LFR",,DO$3)/_xll.ciqfunctions.udf.CIQ(DO$2,"IQ_TOTAl_DEPOSITS",IQ_FQ,$A29,"LFR",,DO$3)*100,0))</f>
        <v>0.27906999999999998</v>
      </c>
      <c r="DP29" s="11" t="str">
        <f>IF(DP$4="Industrials",_xll.ciqfunctions.udf.CIQ(DP$2,"IQ_NET_DEBT_EBITDA",IQ_FQ,$A29,"LFR",,DP$3),IF(ISNUMBER(_xll.ciqfunctions.udf.CIQ(DP$2,"IQ_TOTAl_LOANS",IQ_FQ,$A29,"LFR",,DP$3)/_xll.ciqfunctions.udf.CIQ(DP$2,"IQ_TOTAl_DEPOSITS",IQ_FQ,$A29,"LFR",,DP$3)*100),_xll.ciqfunctions.udf.CIQ(DP$2,"IQ_TOTAl_LOANS",IQ_FQ,$A29,"LFR",,DP$3)/_xll.ciqfunctions.udf.CIQ(DP$2,"IQ_TOTAl_DEPOSITS",IQ_FQ,$A29,"LFR",,DP$3)*100,0))</f>
        <v>NM</v>
      </c>
      <c r="DQ29" s="11">
        <f>IF(DQ$4="Industrials",_xll.ciqfunctions.udf.CIQ(DQ$2,"IQ_NET_DEBT_EBITDA",IQ_FQ,$A29,"LFR",,DQ$3),IF(ISNUMBER(_xll.ciqfunctions.udf.CIQ(DQ$2,"IQ_TOTAl_LOANS",IQ_FQ,$A29,"LFR",,DQ$3)/_xll.ciqfunctions.udf.CIQ(DQ$2,"IQ_TOTAl_DEPOSITS",IQ_FQ,$A29,"LFR",,DQ$3)*100),_xll.ciqfunctions.udf.CIQ(DQ$2,"IQ_TOTAl_LOANS",IQ_FQ,$A29,"LFR",,DQ$3)/_xll.ciqfunctions.udf.CIQ(DQ$2,"IQ_TOTAl_DEPOSITS",IQ_FQ,$A29,"LFR",,DQ$3)*100,0))</f>
        <v>0</v>
      </c>
      <c r="DR29" s="11" t="str">
        <f>IF(DR$4="Industrials",_xll.ciqfunctions.udf.CIQ(DR$2,"IQ_NET_DEBT_EBITDA",IQ_FQ,$A29,"LFR",,DR$3),IF(ISNUMBER(_xll.ciqfunctions.udf.CIQ(DR$2,"IQ_TOTAl_LOANS",IQ_FQ,$A29,"LFR",,DR$3)/_xll.ciqfunctions.udf.CIQ(DR$2,"IQ_TOTAl_DEPOSITS",IQ_FQ,$A29,"LFR",,DR$3)*100),_xll.ciqfunctions.udf.CIQ(DR$2,"IQ_TOTAl_LOANS",IQ_FQ,$A29,"LFR",,DR$3)/_xll.ciqfunctions.udf.CIQ(DR$2,"IQ_TOTAl_DEPOSITS",IQ_FQ,$A29,"LFR",,DR$3)*100,0))</f>
        <v>NM</v>
      </c>
      <c r="DS29" s="11">
        <f>IF(DS$4="Industrials",_xll.ciqfunctions.udf.CIQ(DS$2,"IQ_NET_DEBT_EBITDA",IQ_FQ,$A29,"LFR",,DS$3),IF(ISNUMBER(_xll.ciqfunctions.udf.CIQ(DS$2,"IQ_TOTAl_LOANS",IQ_FQ,$A29,"LFR",,DS$3)/_xll.ciqfunctions.udf.CIQ(DS$2,"IQ_TOTAl_DEPOSITS",IQ_FQ,$A29,"LFR",,DS$3)*100),_xll.ciqfunctions.udf.CIQ(DS$2,"IQ_TOTAl_LOANS",IQ_FQ,$A29,"LFR",,DS$3)/_xll.ciqfunctions.udf.CIQ(DS$2,"IQ_TOTAl_DEPOSITS",IQ_FQ,$A29,"LFR",,DS$3)*100,0))</f>
        <v>8.3496500000000005</v>
      </c>
      <c r="DT29" s="11">
        <f>IF(DT$4="Industrials",_xll.ciqfunctions.udf.CIQ(DT$2,"IQ_NET_DEBT_EBITDA",IQ_FQ,$A29,"LFR",,DT$3),IF(ISNUMBER(_xll.ciqfunctions.udf.CIQ(DT$2,"IQ_TOTAl_LOANS",IQ_FQ,$A29,"LFR",,DT$3)/_xll.ciqfunctions.udf.CIQ(DT$2,"IQ_TOTAl_DEPOSITS",IQ_FQ,$A29,"LFR",,DT$3)*100),_xll.ciqfunctions.udf.CIQ(DT$2,"IQ_TOTAl_LOANS",IQ_FQ,$A29,"LFR",,DT$3)/_xll.ciqfunctions.udf.CIQ(DT$2,"IQ_TOTAl_DEPOSITS",IQ_FQ,$A29,"LFR",,DT$3)*100,0))</f>
        <v>3.5962399999999999</v>
      </c>
      <c r="DU29" s="11">
        <f>IF(DU$4="Industrials",_xll.ciqfunctions.udf.CIQ(DU$2,"IQ_NET_DEBT_EBITDA",IQ_FQ,$A29,"LFR",,DU$3),IF(ISNUMBER(_xll.ciqfunctions.udf.CIQ(DU$2,"IQ_TOTAl_LOANS",IQ_FQ,$A29,"LFR",,DU$3)/_xll.ciqfunctions.udf.CIQ(DU$2,"IQ_TOTAl_DEPOSITS",IQ_FQ,$A29,"LFR",,DU$3)*100),_xll.ciqfunctions.udf.CIQ(DU$2,"IQ_TOTAl_LOANS",IQ_FQ,$A29,"LFR",,DU$3)/_xll.ciqfunctions.udf.CIQ(DU$2,"IQ_TOTAl_DEPOSITS",IQ_FQ,$A29,"LFR",,DU$3)*100,0))</f>
        <v>5.0789499999999999</v>
      </c>
      <c r="DV29" s="11">
        <f>IF(DV$4="Industrials",_xll.ciqfunctions.udf.CIQ(DV$2,"IQ_NET_DEBT_EBITDA",IQ_FQ,$A29,"LFR",,DV$3),IF(ISNUMBER(_xll.ciqfunctions.udf.CIQ(DV$2,"IQ_TOTAl_LOANS",IQ_FQ,$A29,"LFR",,DV$3)/_xll.ciqfunctions.udf.CIQ(DV$2,"IQ_TOTAl_DEPOSITS",IQ_FQ,$A29,"LFR",,DV$3)*100),_xll.ciqfunctions.udf.CIQ(DV$2,"IQ_TOTAl_LOANS",IQ_FQ,$A29,"LFR",,DV$3)/_xll.ciqfunctions.udf.CIQ(DV$2,"IQ_TOTAl_DEPOSITS",IQ_FQ,$A29,"LFR",,DV$3)*100,0))</f>
        <v>0.87621000000000004</v>
      </c>
      <c r="DW29" s="11">
        <f>IF(DW$4="Industrials",_xll.ciqfunctions.udf.CIQ(DW$2,"IQ_NET_DEBT_EBITDA",IQ_FQ,$A29,"LFR",,DW$3),IF(ISNUMBER(_xll.ciqfunctions.udf.CIQ(DW$2,"IQ_TOTAl_LOANS",IQ_FQ,$A29,"LFR",,DW$3)/_xll.ciqfunctions.udf.CIQ(DW$2,"IQ_TOTAl_DEPOSITS",IQ_FQ,$A29,"LFR",,DW$3)*100),_xll.ciqfunctions.udf.CIQ(DW$2,"IQ_TOTAl_LOANS",IQ_FQ,$A29,"LFR",,DW$3)/_xll.ciqfunctions.udf.CIQ(DW$2,"IQ_TOTAl_DEPOSITS",IQ_FQ,$A29,"LFR",,DW$3)*100,0))</f>
        <v>0.71762999999999999</v>
      </c>
      <c r="DX29" s="11">
        <f>IF(DX$4="Industrials",_xll.ciqfunctions.udf.CIQ(DX$2,"IQ_NET_DEBT_EBITDA",IQ_FQ,$A29,"LFR",,DX$3),IF(ISNUMBER(_xll.ciqfunctions.udf.CIQ(DX$2,"IQ_TOTAl_LOANS",IQ_FQ,$A29,"LFR",,DX$3)/_xll.ciqfunctions.udf.CIQ(DX$2,"IQ_TOTAl_DEPOSITS",IQ_FQ,$A29,"LFR",,DX$3)*100),_xll.ciqfunctions.udf.CIQ(DX$2,"IQ_TOTAl_LOANS",IQ_FQ,$A29,"LFR",,DX$3)/_xll.ciqfunctions.udf.CIQ(DX$2,"IQ_TOTAl_DEPOSITS",IQ_FQ,$A29,"LFR",,DX$3)*100,0))</f>
        <v>0.84196000000000004</v>
      </c>
      <c r="DY29" s="11">
        <f>IF(DY$4="Industrials",_xll.ciqfunctions.udf.CIQ(DY$2,"IQ_NET_DEBT_EBITDA",IQ_FQ,$A29,"LFR",,DY$3),IF(ISNUMBER(_xll.ciqfunctions.udf.CIQ(DY$2,"IQ_TOTAl_LOANS",IQ_FQ,$A29,"LFR",,DY$3)/_xll.ciqfunctions.udf.CIQ(DY$2,"IQ_TOTAl_DEPOSITS",IQ_FQ,$A29,"LFR",,DY$3)*100),_xll.ciqfunctions.udf.CIQ(DY$2,"IQ_TOTAl_LOANS",IQ_FQ,$A29,"LFR",,DY$3)/_xll.ciqfunctions.udf.CIQ(DY$2,"IQ_TOTAl_DEPOSITS",IQ_FQ,$A29,"LFR",,DY$3)*100,0))</f>
        <v>1.57362</v>
      </c>
      <c r="DZ29" s="11">
        <f>IF(DZ$4="Industrials",_xll.ciqfunctions.udf.CIQ(DZ$2,"IQ_NET_DEBT_EBITDA",IQ_FQ,$A29,"LFR",,DZ$3),IF(ISNUMBER(_xll.ciqfunctions.udf.CIQ(DZ$2,"IQ_TOTAl_LOANS",IQ_FQ,$A29,"LFR",,DZ$3)/_xll.ciqfunctions.udf.CIQ(DZ$2,"IQ_TOTAl_DEPOSITS",IQ_FQ,$A29,"LFR",,DZ$3)*100),_xll.ciqfunctions.udf.CIQ(DZ$2,"IQ_TOTAl_LOANS",IQ_FQ,$A29,"LFR",,DZ$3)/_xll.ciqfunctions.udf.CIQ(DZ$2,"IQ_TOTAl_DEPOSITS",IQ_FQ,$A29,"LFR",,DZ$3)*100,0))</f>
        <v>3.3954599999999999</v>
      </c>
      <c r="EA29" s="11">
        <f>IF(EA$4="Industrials",_xll.ciqfunctions.udf.CIQ(EA$2,"IQ_NET_DEBT_EBITDA",IQ_FQ,$A29,"LFR",,EA$3),IF(ISNUMBER(_xll.ciqfunctions.udf.CIQ(EA$2,"IQ_TOTAl_LOANS",IQ_FQ,$A29,"LFR",,EA$3)/_xll.ciqfunctions.udf.CIQ(EA$2,"IQ_TOTAl_DEPOSITS",IQ_FQ,$A29,"LFR",,EA$3)*100),_xll.ciqfunctions.udf.CIQ(EA$2,"IQ_TOTAl_LOANS",IQ_FQ,$A29,"LFR",,EA$3)/_xll.ciqfunctions.udf.CIQ(EA$2,"IQ_TOTAl_DEPOSITS",IQ_FQ,$A29,"LFR",,EA$3)*100,0))</f>
        <v>19.881720000000001</v>
      </c>
      <c r="EB29" s="11" t="str">
        <f>IF(EB$4="Industrials",_xll.ciqfunctions.udf.CIQ(EB$2,"IQ_NET_DEBT_EBITDA",IQ_FQ,$A29,"LFR",,EB$3),IF(ISNUMBER(_xll.ciqfunctions.udf.CIQ(EB$2,"IQ_TOTAl_LOANS",IQ_FQ,$A29,"LFR",,EB$3)/_xll.ciqfunctions.udf.CIQ(EB$2,"IQ_TOTAl_DEPOSITS",IQ_FQ,$A29,"LFR",,EB$3)*100),_xll.ciqfunctions.udf.CIQ(EB$2,"IQ_TOTAl_LOANS",IQ_FQ,$A29,"LFR",,EB$3)/_xll.ciqfunctions.udf.CIQ(EB$2,"IQ_TOTAl_DEPOSITS",IQ_FQ,$A29,"LFR",,EB$3)*100,0))</f>
        <v>NM</v>
      </c>
      <c r="EC29" s="11">
        <f>IF(EC$4="Industrials",_xll.ciqfunctions.udf.CIQ(EC$2,"IQ_NET_DEBT_EBITDA",IQ_FQ,$A29,"LFR",,EC$3),IF(ISNUMBER(_xll.ciqfunctions.udf.CIQ(EC$2,"IQ_TOTAl_LOANS",IQ_FQ,$A29,"LFR",,EC$3)/_xll.ciqfunctions.udf.CIQ(EC$2,"IQ_TOTAl_DEPOSITS",IQ_FQ,$A29,"LFR",,EC$3)*100),_xll.ciqfunctions.udf.CIQ(EC$2,"IQ_TOTAl_LOANS",IQ_FQ,$A29,"LFR",,EC$3)/_xll.ciqfunctions.udf.CIQ(EC$2,"IQ_TOTAl_DEPOSITS",IQ_FQ,$A29,"LFR",,EC$3)*100,0))</f>
        <v>1.3619699999999999</v>
      </c>
      <c r="ED29" s="11">
        <f>IF(ED$4="Industrials",_xll.ciqfunctions.udf.CIQ(ED$2,"IQ_NET_DEBT_EBITDA",IQ_FQ,$A29,"LFR",,ED$3),IF(ISNUMBER(_xll.ciqfunctions.udf.CIQ(ED$2,"IQ_TOTAl_LOANS",IQ_FQ,$A29,"LFR",,ED$3)/_xll.ciqfunctions.udf.CIQ(ED$2,"IQ_TOTAl_DEPOSITS",IQ_FQ,$A29,"LFR",,ED$3)*100),_xll.ciqfunctions.udf.CIQ(ED$2,"IQ_TOTAl_LOANS",IQ_FQ,$A29,"LFR",,ED$3)/_xll.ciqfunctions.udf.CIQ(ED$2,"IQ_TOTAl_DEPOSITS",IQ_FQ,$A29,"LFR",,ED$3)*100,0))</f>
        <v>1.41699</v>
      </c>
      <c r="EE29" s="11">
        <f>IF(EE$4="Industrials",_xll.ciqfunctions.udf.CIQ(EE$2,"IQ_NET_DEBT_EBITDA",IQ_FQ,$A29,"LFR",,EE$3),IF(ISNUMBER(_xll.ciqfunctions.udf.CIQ(EE$2,"IQ_TOTAl_LOANS",IQ_FQ,$A29,"LFR",,EE$3)/_xll.ciqfunctions.udf.CIQ(EE$2,"IQ_TOTAl_DEPOSITS",IQ_FQ,$A29,"LFR",,EE$3)*100),_xll.ciqfunctions.udf.CIQ(EE$2,"IQ_TOTAl_LOANS",IQ_FQ,$A29,"LFR",,EE$3)/_xll.ciqfunctions.udf.CIQ(EE$2,"IQ_TOTAl_DEPOSITS",IQ_FQ,$A29,"LFR",,EE$3)*100,0))</f>
        <v>1.18912</v>
      </c>
      <c r="EF29" s="11" t="str">
        <f>IF(EF$4="Industrials",_xll.ciqfunctions.udf.CIQ(EF$2,"IQ_NET_DEBT_EBITDA",IQ_FQ,$A29,"LFR",,EF$3),IF(ISNUMBER(_xll.ciqfunctions.udf.CIQ(EF$2,"IQ_TOTAl_LOANS",IQ_FQ,$A29,"LFR",,EF$3)/_xll.ciqfunctions.udf.CIQ(EF$2,"IQ_TOTAl_DEPOSITS",IQ_FQ,$A29,"LFR",,EF$3)*100),_xll.ciqfunctions.udf.CIQ(EF$2,"IQ_TOTAl_LOANS",IQ_FQ,$A29,"LFR",,EF$3)/_xll.ciqfunctions.udf.CIQ(EF$2,"IQ_TOTAl_DEPOSITS",IQ_FQ,$A29,"LFR",,EF$3)*100,0))</f>
        <v>NM</v>
      </c>
      <c r="EG29" s="11">
        <f>IF(EG$4="Industrials",_xll.ciqfunctions.udf.CIQ(EG$2,"IQ_NET_DEBT_EBITDA",IQ_FQ,$A29,"LFR",,EG$3),IF(ISNUMBER(_xll.ciqfunctions.udf.CIQ(EG$2,"IQ_TOTAl_LOANS",IQ_FQ,$A29,"LFR",,EG$3)/_xll.ciqfunctions.udf.CIQ(EG$2,"IQ_TOTAl_DEPOSITS",IQ_FQ,$A29,"LFR",,EG$3)*100),_xll.ciqfunctions.udf.CIQ(EG$2,"IQ_TOTAl_LOANS",IQ_FQ,$A29,"LFR",,EG$3)/_xll.ciqfunctions.udf.CIQ(EG$2,"IQ_TOTAl_DEPOSITS",IQ_FQ,$A29,"LFR",,EG$3)*100,0))</f>
        <v>1.9654400000000001</v>
      </c>
      <c r="EH29" s="11">
        <f>IF(EH$4="Industrials",_xll.ciqfunctions.udf.CIQ(EH$2,"IQ_NET_DEBT_EBITDA",IQ_FQ,$A29,"LFR",,EH$3),IF(ISNUMBER(_xll.ciqfunctions.udf.CIQ(EH$2,"IQ_TOTAl_LOANS",IQ_FQ,$A29,"LFR",,EH$3)/_xll.ciqfunctions.udf.CIQ(EH$2,"IQ_TOTAl_DEPOSITS",IQ_FQ,$A29,"LFR",,EH$3)*100),_xll.ciqfunctions.udf.CIQ(EH$2,"IQ_TOTAl_LOANS",IQ_FQ,$A29,"LFR",,EH$3)/_xll.ciqfunctions.udf.CIQ(EH$2,"IQ_TOTAl_DEPOSITS",IQ_FQ,$A29,"LFR",,EH$3)*100,0))</f>
        <v>0</v>
      </c>
      <c r="EI29" s="11">
        <f>IF(EI$4="Industrials",_xll.ciqfunctions.udf.CIQ(EI$2,"IQ_NET_DEBT_EBITDA",IQ_FQ,$A29,"LFR",,EI$3),IF(ISNUMBER(_xll.ciqfunctions.udf.CIQ(EI$2,"IQ_TOTAl_LOANS",IQ_FQ,$A29,"LFR",,EI$3)/_xll.ciqfunctions.udf.CIQ(EI$2,"IQ_TOTAl_DEPOSITS",IQ_FQ,$A29,"LFR",,EI$3)*100),_xll.ciqfunctions.udf.CIQ(EI$2,"IQ_TOTAl_LOANS",IQ_FQ,$A29,"LFR",,EI$3)/_xll.ciqfunctions.udf.CIQ(EI$2,"IQ_TOTAl_DEPOSITS",IQ_FQ,$A29,"LFR",,EI$3)*100,0))</f>
        <v>0</v>
      </c>
      <c r="EJ29" s="11">
        <f>IF(EJ$4="Industrials",_xll.ciqfunctions.udf.CIQ(EJ$2,"IQ_NET_DEBT_EBITDA",IQ_FQ,$A29,"LFR",,EJ$3),IF(ISNUMBER(_xll.ciqfunctions.udf.CIQ(EJ$2,"IQ_TOTAl_LOANS",IQ_FQ,$A29,"LFR",,EJ$3)/_xll.ciqfunctions.udf.CIQ(EJ$2,"IQ_TOTAl_DEPOSITS",IQ_FQ,$A29,"LFR",,EJ$3)*100),_xll.ciqfunctions.udf.CIQ(EJ$2,"IQ_TOTAl_LOANS",IQ_FQ,$A29,"LFR",,EJ$3)/_xll.ciqfunctions.udf.CIQ(EJ$2,"IQ_TOTAl_DEPOSITS",IQ_FQ,$A29,"LFR",,EJ$3)*100,0))</f>
        <v>0.11033999999999999</v>
      </c>
      <c r="EK29" s="11">
        <f>IF(EK$4="Industrials",_xll.ciqfunctions.udf.CIQ(EK$2,"IQ_NET_DEBT_EBITDA",IQ_FQ,$A29,"LFR",,EK$3),IF(ISNUMBER(_xll.ciqfunctions.udf.CIQ(EK$2,"IQ_TOTAl_LOANS",IQ_FQ,$A29,"LFR",,EK$3)/_xll.ciqfunctions.udf.CIQ(EK$2,"IQ_TOTAl_DEPOSITS",IQ_FQ,$A29,"LFR",,EK$3)*100),_xll.ciqfunctions.udf.CIQ(EK$2,"IQ_TOTAl_LOANS",IQ_FQ,$A29,"LFR",,EK$3)/_xll.ciqfunctions.udf.CIQ(EK$2,"IQ_TOTAl_DEPOSITS",IQ_FQ,$A29,"LFR",,EK$3)*100,0))</f>
        <v>3.1091000000000002</v>
      </c>
      <c r="EL29" s="11">
        <f>IF(EL$4="Industrials",_xll.ciqfunctions.udf.CIQ(EL$2,"IQ_NET_DEBT_EBITDA",IQ_FQ,$A29,"LFR",,EL$3),IF(ISNUMBER(_xll.ciqfunctions.udf.CIQ(EL$2,"IQ_TOTAl_LOANS",IQ_FQ,$A29,"LFR",,EL$3)/_xll.ciqfunctions.udf.CIQ(EL$2,"IQ_TOTAl_DEPOSITS",IQ_FQ,$A29,"LFR",,EL$3)*100),_xll.ciqfunctions.udf.CIQ(EL$2,"IQ_TOTAl_LOANS",IQ_FQ,$A29,"LFR",,EL$3)/_xll.ciqfunctions.udf.CIQ(EL$2,"IQ_TOTAl_DEPOSITS",IQ_FQ,$A29,"LFR",,EL$3)*100,0))</f>
        <v>3.21333</v>
      </c>
      <c r="EM29" s="11">
        <f>IF(EM$4="Industrials",_xll.ciqfunctions.udf.CIQ(EM$2,"IQ_NET_DEBT_EBITDA",IQ_FQ,$A29,"LFR",,EM$3),IF(ISNUMBER(_xll.ciqfunctions.udf.CIQ(EM$2,"IQ_TOTAl_LOANS",IQ_FQ,$A29,"LFR",,EM$3)/_xll.ciqfunctions.udf.CIQ(EM$2,"IQ_TOTAl_DEPOSITS",IQ_FQ,$A29,"LFR",,EM$3)*100),_xll.ciqfunctions.udf.CIQ(EM$2,"IQ_TOTAl_LOANS",IQ_FQ,$A29,"LFR",,EM$3)/_xll.ciqfunctions.udf.CIQ(EM$2,"IQ_TOTAl_DEPOSITS",IQ_FQ,$A29,"LFR",,EM$3)*100,0))</f>
        <v>2.3675700000000002</v>
      </c>
      <c r="EN29" s="11">
        <f>IF(EN$4="Industrials",_xll.ciqfunctions.udf.CIQ(EN$2,"IQ_NET_DEBT_EBITDA",IQ_FQ,$A29,"LFR",,EN$3),IF(ISNUMBER(_xll.ciqfunctions.udf.CIQ(EN$2,"IQ_TOTAl_LOANS",IQ_FQ,$A29,"LFR",,EN$3)/_xll.ciqfunctions.udf.CIQ(EN$2,"IQ_TOTAl_DEPOSITS",IQ_FQ,$A29,"LFR",,EN$3)*100),_xll.ciqfunctions.udf.CIQ(EN$2,"IQ_TOTAl_LOANS",IQ_FQ,$A29,"LFR",,EN$3)/_xll.ciqfunctions.udf.CIQ(EN$2,"IQ_TOTAl_DEPOSITS",IQ_FQ,$A29,"LFR",,EN$3)*100,0))</f>
        <v>0</v>
      </c>
      <c r="EO29" s="11">
        <f>IF(EO$4="Industrials",_xll.ciqfunctions.udf.CIQ(EO$2,"IQ_NET_DEBT_EBITDA",IQ_FQ,$A29,"LFR",,EO$3),IF(ISNUMBER(_xll.ciqfunctions.udf.CIQ(EO$2,"IQ_TOTAl_LOANS",IQ_FQ,$A29,"LFR",,EO$3)/_xll.ciqfunctions.udf.CIQ(EO$2,"IQ_TOTAl_DEPOSITS",IQ_FQ,$A29,"LFR",,EO$3)*100),_xll.ciqfunctions.udf.CIQ(EO$2,"IQ_TOTAl_LOANS",IQ_FQ,$A29,"LFR",,EO$3)/_xll.ciqfunctions.udf.CIQ(EO$2,"IQ_TOTAl_DEPOSITS",IQ_FQ,$A29,"LFR",,EO$3)*100,0))</f>
        <v>4.8636400000000002</v>
      </c>
      <c r="EP29" s="11">
        <f>IF(EP$4="Industrials",_xll.ciqfunctions.udf.CIQ(EP$2,"IQ_NET_DEBT_EBITDA",IQ_FQ,$A29,"LFR",,EP$3),IF(ISNUMBER(_xll.ciqfunctions.udf.CIQ(EP$2,"IQ_TOTAl_LOANS",IQ_FQ,$A29,"LFR",,EP$3)/_xll.ciqfunctions.udf.CIQ(EP$2,"IQ_TOTAl_DEPOSITS",IQ_FQ,$A29,"LFR",,EP$3)*100),_xll.ciqfunctions.udf.CIQ(EP$2,"IQ_TOTAl_LOANS",IQ_FQ,$A29,"LFR",,EP$3)/_xll.ciqfunctions.udf.CIQ(EP$2,"IQ_TOTAl_DEPOSITS",IQ_FQ,$A29,"LFR",,EP$3)*100,0))</f>
        <v>1.8371</v>
      </c>
      <c r="EQ29" s="11">
        <f>IF(EQ$4="Industrials",_xll.ciqfunctions.udf.CIQ(EQ$2,"IQ_NET_DEBT_EBITDA",IQ_FQ,$A29,"LFR",,EQ$3),IF(ISNUMBER(_xll.ciqfunctions.udf.CIQ(EQ$2,"IQ_TOTAl_LOANS",IQ_FQ,$A29,"LFR",,EQ$3)/_xll.ciqfunctions.udf.CIQ(EQ$2,"IQ_TOTAl_DEPOSITS",IQ_FQ,$A29,"LFR",,EQ$3)*100),_xll.ciqfunctions.udf.CIQ(EQ$2,"IQ_TOTAl_LOANS",IQ_FQ,$A29,"LFR",,EQ$3)/_xll.ciqfunctions.udf.CIQ(EQ$2,"IQ_TOTAl_DEPOSITS",IQ_FQ,$A29,"LFR",,EQ$3)*100,0))</f>
        <v>0.40822999999999998</v>
      </c>
      <c r="ER29" s="11">
        <f>IF(ER$4="Industrials",_xll.ciqfunctions.udf.CIQ(ER$2,"IQ_NET_DEBT_EBITDA",IQ_FQ,$A29,"LFR",,ER$3),IF(ISNUMBER(_xll.ciqfunctions.udf.CIQ(ER$2,"IQ_TOTAl_LOANS",IQ_FQ,$A29,"LFR",,ER$3)/_xll.ciqfunctions.udf.CIQ(ER$2,"IQ_TOTAl_DEPOSITS",IQ_FQ,$A29,"LFR",,ER$3)*100),_xll.ciqfunctions.udf.CIQ(ER$2,"IQ_TOTAl_LOANS",IQ_FQ,$A29,"LFR",,ER$3)/_xll.ciqfunctions.udf.CIQ(ER$2,"IQ_TOTAl_DEPOSITS",IQ_FQ,$A29,"LFR",,ER$3)*100,0))</f>
        <v>0</v>
      </c>
      <c r="ES29" s="11">
        <f>IF(ES$4="Industrials",_xll.ciqfunctions.udf.CIQ(ES$2,"IQ_NET_DEBT_EBITDA",IQ_FQ,$A29,"LFR",,ES$3),IF(ISNUMBER(_xll.ciqfunctions.udf.CIQ(ES$2,"IQ_TOTAl_LOANS",IQ_FQ,$A29,"LFR",,ES$3)/_xll.ciqfunctions.udf.CIQ(ES$2,"IQ_TOTAl_DEPOSITS",IQ_FQ,$A29,"LFR",,ES$3)*100),_xll.ciqfunctions.udf.CIQ(ES$2,"IQ_TOTAl_LOANS",IQ_FQ,$A29,"LFR",,ES$3)/_xll.ciqfunctions.udf.CIQ(ES$2,"IQ_TOTAl_DEPOSITS",IQ_FQ,$A29,"LFR",,ES$3)*100,0))</f>
        <v>3.2800699999999998</v>
      </c>
      <c r="ET29" s="11">
        <f>IF(ET$4="Industrials",_xll.ciqfunctions.udf.CIQ(ET$2,"IQ_NET_DEBT_EBITDA",IQ_FQ,$A29,"LFR",,ET$3),IF(ISNUMBER(_xll.ciqfunctions.udf.CIQ(ET$2,"IQ_TOTAl_LOANS",IQ_FQ,$A29,"LFR",,ET$3)/_xll.ciqfunctions.udf.CIQ(ET$2,"IQ_TOTAl_DEPOSITS",IQ_FQ,$A29,"LFR",,ET$3)*100),_xll.ciqfunctions.udf.CIQ(ET$2,"IQ_TOTAl_LOANS",IQ_FQ,$A29,"LFR",,ET$3)/_xll.ciqfunctions.udf.CIQ(ET$2,"IQ_TOTAl_DEPOSITS",IQ_FQ,$A29,"LFR",,ET$3)*100,0))</f>
        <v>2.6634600000000002</v>
      </c>
      <c r="EU29" s="11">
        <f>IF(EU$4="Industrials",_xll.ciqfunctions.udf.CIQ(EU$2,"IQ_NET_DEBT_EBITDA",IQ_FQ,$A29,"LFR",,EU$3),IF(ISNUMBER(_xll.ciqfunctions.udf.CIQ(EU$2,"IQ_TOTAl_LOANS",IQ_FQ,$A29,"LFR",,EU$3)/_xll.ciqfunctions.udf.CIQ(EU$2,"IQ_TOTAl_DEPOSITS",IQ_FQ,$A29,"LFR",,EU$3)*100),_xll.ciqfunctions.udf.CIQ(EU$2,"IQ_TOTAl_LOANS",IQ_FQ,$A29,"LFR",,EU$3)/_xll.ciqfunctions.udf.CIQ(EU$2,"IQ_TOTAl_DEPOSITS",IQ_FQ,$A29,"LFR",,EU$3)*100,0))</f>
        <v>3.20139</v>
      </c>
      <c r="EV29" s="11" t="str">
        <f>IF(EV$4="Industrials",_xll.ciqfunctions.udf.CIQ(EV$2,"IQ_NET_DEBT_EBITDA",IQ_FQ,$A29,"LFR",,EV$3),IF(ISNUMBER(_xll.ciqfunctions.udf.CIQ(EV$2,"IQ_TOTAl_LOANS",IQ_FQ,$A29,"LFR",,EV$3)/_xll.ciqfunctions.udf.CIQ(EV$2,"IQ_TOTAl_DEPOSITS",IQ_FQ,$A29,"LFR",,EV$3)*100),_xll.ciqfunctions.udf.CIQ(EV$2,"IQ_TOTAl_LOANS",IQ_FQ,$A29,"LFR",,EV$3)/_xll.ciqfunctions.udf.CIQ(EV$2,"IQ_TOTAl_DEPOSITS",IQ_FQ,$A29,"LFR",,EV$3)*100,0))</f>
        <v>NM</v>
      </c>
      <c r="EW29" s="11">
        <f>IF(EW$4="Industrials",_xll.ciqfunctions.udf.CIQ(EW$2,"IQ_NET_DEBT_EBITDA",IQ_FQ,$A29,"LFR",,EW$3),IF(ISNUMBER(_xll.ciqfunctions.udf.CIQ(EW$2,"IQ_TOTAl_LOANS",IQ_FQ,$A29,"LFR",,EW$3)/_xll.ciqfunctions.udf.CIQ(EW$2,"IQ_TOTAl_DEPOSITS",IQ_FQ,$A29,"LFR",,EW$3)*100),_xll.ciqfunctions.udf.CIQ(EW$2,"IQ_TOTAl_LOANS",IQ_FQ,$A29,"LFR",,EW$3)/_xll.ciqfunctions.udf.CIQ(EW$2,"IQ_TOTAl_DEPOSITS",IQ_FQ,$A29,"LFR",,EW$3)*100,0))</f>
        <v>0.53649999999999998</v>
      </c>
      <c r="EX29" s="11">
        <f>IF(EX$4="Industrials",_xll.ciqfunctions.udf.CIQ(EX$2,"IQ_NET_DEBT_EBITDA",IQ_FQ,$A29,"LFR",,EX$3),IF(ISNUMBER(_xll.ciqfunctions.udf.CIQ(EX$2,"IQ_TOTAl_LOANS",IQ_FQ,$A29,"LFR",,EX$3)/_xll.ciqfunctions.udf.CIQ(EX$2,"IQ_TOTAl_DEPOSITS",IQ_FQ,$A29,"LFR",,EX$3)*100),_xll.ciqfunctions.udf.CIQ(EX$2,"IQ_TOTAl_LOANS",IQ_FQ,$A29,"LFR",,EX$3)/_xll.ciqfunctions.udf.CIQ(EX$2,"IQ_TOTAl_DEPOSITS",IQ_FQ,$A29,"LFR",,EX$3)*100,0))</f>
        <v>2.0570300000000001</v>
      </c>
      <c r="EY29" s="11">
        <f>IF(EY$4="Industrials",_xll.ciqfunctions.udf.CIQ(EY$2,"IQ_NET_DEBT_EBITDA",IQ_FQ,$A29,"LFR",,EY$3),IF(ISNUMBER(_xll.ciqfunctions.udf.CIQ(EY$2,"IQ_TOTAl_LOANS",IQ_FQ,$A29,"LFR",,EY$3)/_xll.ciqfunctions.udf.CIQ(EY$2,"IQ_TOTAl_DEPOSITS",IQ_FQ,$A29,"LFR",,EY$3)*100),_xll.ciqfunctions.udf.CIQ(EY$2,"IQ_TOTAl_LOANS",IQ_FQ,$A29,"LFR",,EY$3)/_xll.ciqfunctions.udf.CIQ(EY$2,"IQ_TOTAl_DEPOSITS",IQ_FQ,$A29,"LFR",,EY$3)*100,0))</f>
        <v>2.58853</v>
      </c>
      <c r="EZ29" s="11" t="str">
        <f>IF(EZ$4="Industrials",_xll.ciqfunctions.udf.CIQ(EZ$2,"IQ_NET_DEBT_EBITDA",IQ_FQ,$A29,"LFR",,EZ$3),IF(ISNUMBER(_xll.ciqfunctions.udf.CIQ(EZ$2,"IQ_TOTAl_LOANS",IQ_FQ,$A29,"LFR",,EZ$3)/_xll.ciqfunctions.udf.CIQ(EZ$2,"IQ_TOTAl_DEPOSITS",IQ_FQ,$A29,"LFR",,EZ$3)*100),_xll.ciqfunctions.udf.CIQ(EZ$2,"IQ_TOTAl_LOANS",IQ_FQ,$A29,"LFR",,EZ$3)/_xll.ciqfunctions.udf.CIQ(EZ$2,"IQ_TOTAl_DEPOSITS",IQ_FQ,$A29,"LFR",,EZ$3)*100,0))</f>
        <v>NM</v>
      </c>
      <c r="FA29" s="11">
        <f>IF(FA$4="Industrials",_xll.ciqfunctions.udf.CIQ(FA$2,"IQ_NET_DEBT_EBITDA",IQ_FQ,$A29,"LFR",,FA$3),IF(ISNUMBER(_xll.ciqfunctions.udf.CIQ(FA$2,"IQ_TOTAl_LOANS",IQ_FQ,$A29,"LFR",,FA$3)/_xll.ciqfunctions.udf.CIQ(FA$2,"IQ_TOTAl_DEPOSITS",IQ_FQ,$A29,"LFR",,FA$3)*100),_xll.ciqfunctions.udf.CIQ(FA$2,"IQ_TOTAl_LOANS",IQ_FQ,$A29,"LFR",,FA$3)/_xll.ciqfunctions.udf.CIQ(FA$2,"IQ_TOTAl_DEPOSITS",IQ_FQ,$A29,"LFR",,FA$3)*100,0))</f>
        <v>1.7000000000000001E-4</v>
      </c>
      <c r="FB29" s="11" t="str">
        <f>IF(FB$4="Industrials",_xll.ciqfunctions.udf.CIQ(FB$2,"IQ_NET_DEBT_EBITDA",IQ_FQ,$A29,"LFR",,FB$3),IF(ISNUMBER(_xll.ciqfunctions.udf.CIQ(FB$2,"IQ_TOTAl_LOANS",IQ_FQ,$A29,"LFR",,FB$3)/_xll.ciqfunctions.udf.CIQ(FB$2,"IQ_TOTAl_DEPOSITS",IQ_FQ,$A29,"LFR",,FB$3)*100),_xll.ciqfunctions.udf.CIQ(FB$2,"IQ_TOTAl_LOANS",IQ_FQ,$A29,"LFR",,FB$3)/_xll.ciqfunctions.udf.CIQ(FB$2,"IQ_TOTAl_DEPOSITS",IQ_FQ,$A29,"LFR",,FB$3)*100,0))</f>
        <v>NM</v>
      </c>
      <c r="FC29" s="11">
        <f>IF(FC$4="Industrials",_xll.ciqfunctions.udf.CIQ(FC$2,"IQ_NET_DEBT_EBITDA",IQ_FQ,$A29,"LFR",,FC$3),IF(ISNUMBER(_xll.ciqfunctions.udf.CIQ(FC$2,"IQ_TOTAl_LOANS",IQ_FQ,$A29,"LFR",,FC$3)/_xll.ciqfunctions.udf.CIQ(FC$2,"IQ_TOTAl_DEPOSITS",IQ_FQ,$A29,"LFR",,FC$3)*100),_xll.ciqfunctions.udf.CIQ(FC$2,"IQ_TOTAl_LOANS",IQ_FQ,$A29,"LFR",,FC$3)/_xll.ciqfunctions.udf.CIQ(FC$2,"IQ_TOTAl_DEPOSITS",IQ_FQ,$A29,"LFR",,FC$3)*100,0))</f>
        <v>1.5920700000000001</v>
      </c>
      <c r="FD29" s="11">
        <f>IF(FD$4="Industrials",_xll.ciqfunctions.udf.CIQ(FD$2,"IQ_NET_DEBT_EBITDA",IQ_FQ,$A29,"LFR",,FD$3),IF(ISNUMBER(_xll.ciqfunctions.udf.CIQ(FD$2,"IQ_TOTAl_LOANS",IQ_FQ,$A29,"LFR",,FD$3)/_xll.ciqfunctions.udf.CIQ(FD$2,"IQ_TOTAl_DEPOSITS",IQ_FQ,$A29,"LFR",,FD$3)*100),_xll.ciqfunctions.udf.CIQ(FD$2,"IQ_TOTAl_LOANS",IQ_FQ,$A29,"LFR",,FD$3)/_xll.ciqfunctions.udf.CIQ(FD$2,"IQ_TOTAl_DEPOSITS",IQ_FQ,$A29,"LFR",,FD$3)*100,0))</f>
        <v>0.41205000000000003</v>
      </c>
      <c r="FE29" s="11">
        <f>IF(FE$4="Industrials",_xll.ciqfunctions.udf.CIQ(FE$2,"IQ_NET_DEBT_EBITDA",IQ_FQ,$A29,"LFR",,FE$3),IF(ISNUMBER(_xll.ciqfunctions.udf.CIQ(FE$2,"IQ_TOTAl_LOANS",IQ_FQ,$A29,"LFR",,FE$3)/_xll.ciqfunctions.udf.CIQ(FE$2,"IQ_TOTAl_DEPOSITS",IQ_FQ,$A29,"LFR",,FE$3)*100),_xll.ciqfunctions.udf.CIQ(FE$2,"IQ_TOTAl_LOANS",IQ_FQ,$A29,"LFR",,FE$3)/_xll.ciqfunctions.udf.CIQ(FE$2,"IQ_TOTAl_DEPOSITS",IQ_FQ,$A29,"LFR",,FE$3)*100,0))</f>
        <v>2.8080400000000001</v>
      </c>
      <c r="FF29" s="11">
        <f>IF(FF$4="Industrials",_xll.ciqfunctions.udf.CIQ(FF$2,"IQ_NET_DEBT_EBITDA",IQ_FQ,$A29,"LFR",,FF$3),IF(ISNUMBER(_xll.ciqfunctions.udf.CIQ(FF$2,"IQ_TOTAl_LOANS",IQ_FQ,$A29,"LFR",,FF$3)/_xll.ciqfunctions.udf.CIQ(FF$2,"IQ_TOTAl_DEPOSITS",IQ_FQ,$A29,"LFR",,FF$3)*100),_xll.ciqfunctions.udf.CIQ(FF$2,"IQ_TOTAl_LOANS",IQ_FQ,$A29,"LFR",,FF$3)/_xll.ciqfunctions.udf.CIQ(FF$2,"IQ_TOTAl_DEPOSITS",IQ_FQ,$A29,"LFR",,FF$3)*100,0))</f>
        <v>0.69679000000000002</v>
      </c>
      <c r="FG29" s="11">
        <f>IF(FG$4="Industrials",_xll.ciqfunctions.udf.CIQ(FG$2,"IQ_NET_DEBT_EBITDA",IQ_FQ,$A29,"LFR",,FG$3),IF(ISNUMBER(_xll.ciqfunctions.udf.CIQ(FG$2,"IQ_TOTAl_LOANS",IQ_FQ,$A29,"LFR",,FG$3)/_xll.ciqfunctions.udf.CIQ(FG$2,"IQ_TOTAl_DEPOSITS",IQ_FQ,$A29,"LFR",,FG$3)*100),_xll.ciqfunctions.udf.CIQ(FG$2,"IQ_TOTAl_LOANS",IQ_FQ,$A29,"LFR",,FG$3)/_xll.ciqfunctions.udf.CIQ(FG$2,"IQ_TOTAl_DEPOSITS",IQ_FQ,$A29,"LFR",,FG$3)*100,0))</f>
        <v>2.77826</v>
      </c>
      <c r="FH29" s="11">
        <f>IF(FH$4="Industrials",_xll.ciqfunctions.udf.CIQ(FH$2,"IQ_NET_DEBT_EBITDA",IQ_FQ,$A29,"LFR",,FH$3),IF(ISNUMBER(_xll.ciqfunctions.udf.CIQ(FH$2,"IQ_TOTAl_LOANS",IQ_FQ,$A29,"LFR",,FH$3)/_xll.ciqfunctions.udf.CIQ(FH$2,"IQ_TOTAl_DEPOSITS",IQ_FQ,$A29,"LFR",,FH$3)*100),_xll.ciqfunctions.udf.CIQ(FH$2,"IQ_TOTAl_LOANS",IQ_FQ,$A29,"LFR",,FH$3)/_xll.ciqfunctions.udf.CIQ(FH$2,"IQ_TOTAl_DEPOSITS",IQ_FQ,$A29,"LFR",,FH$3)*100,0))</f>
        <v>1.7419199999999999</v>
      </c>
      <c r="FI29" s="11">
        <f>IF(FI$4="Industrials",_xll.ciqfunctions.udf.CIQ(FI$2,"IQ_NET_DEBT_EBITDA",IQ_FQ,$A29,"LFR",,FI$3),IF(ISNUMBER(_xll.ciqfunctions.udf.CIQ(FI$2,"IQ_TOTAl_LOANS",IQ_FQ,$A29,"LFR",,FI$3)/_xll.ciqfunctions.udf.CIQ(FI$2,"IQ_TOTAl_DEPOSITS",IQ_FQ,$A29,"LFR",,FI$3)*100),_xll.ciqfunctions.udf.CIQ(FI$2,"IQ_TOTAl_LOANS",IQ_FQ,$A29,"LFR",,FI$3)/_xll.ciqfunctions.udf.CIQ(FI$2,"IQ_TOTAl_DEPOSITS",IQ_FQ,$A29,"LFR",,FI$3)*100,0))</f>
        <v>0</v>
      </c>
      <c r="FJ29" s="11">
        <f>IF(FJ$4="Industrials",_xll.ciqfunctions.udf.CIQ(FJ$2,"IQ_NET_DEBT_EBITDA",IQ_FQ,$A29,"LFR",,FJ$3),IF(ISNUMBER(_xll.ciqfunctions.udf.CIQ(FJ$2,"IQ_TOTAl_LOANS",IQ_FQ,$A29,"LFR",,FJ$3)/_xll.ciqfunctions.udf.CIQ(FJ$2,"IQ_TOTAl_DEPOSITS",IQ_FQ,$A29,"LFR",,FJ$3)*100),_xll.ciqfunctions.udf.CIQ(FJ$2,"IQ_TOTAl_LOANS",IQ_FQ,$A29,"LFR",,FJ$3)/_xll.ciqfunctions.udf.CIQ(FJ$2,"IQ_TOTAl_DEPOSITS",IQ_FQ,$A29,"LFR",,FJ$3)*100,0))</f>
        <v>2.3404400000000001</v>
      </c>
      <c r="FK29" s="11">
        <f>IF(FK$4="Industrials",_xll.ciqfunctions.udf.CIQ(FK$2,"IQ_NET_DEBT_EBITDA",IQ_FQ,$A29,"LFR",,FK$3),IF(ISNUMBER(_xll.ciqfunctions.udf.CIQ(FK$2,"IQ_TOTAl_LOANS",IQ_FQ,$A29,"LFR",,FK$3)/_xll.ciqfunctions.udf.CIQ(FK$2,"IQ_TOTAl_DEPOSITS",IQ_FQ,$A29,"LFR",,FK$3)*100),_xll.ciqfunctions.udf.CIQ(FK$2,"IQ_TOTAl_LOANS",IQ_FQ,$A29,"LFR",,FK$3)/_xll.ciqfunctions.udf.CIQ(FK$2,"IQ_TOTAl_DEPOSITS",IQ_FQ,$A29,"LFR",,FK$3)*100,0))</f>
        <v>0</v>
      </c>
      <c r="FL29" s="11" t="str">
        <f>IF(FL$4="Industrials",_xll.ciqfunctions.udf.CIQ(FL$2,"IQ_NET_DEBT_EBITDA",IQ_FQ,$A29,"LFR",,FL$3),IF(ISNUMBER(_xll.ciqfunctions.udf.CIQ(FL$2,"IQ_TOTAl_LOANS",IQ_FQ,$A29,"LFR",,FL$3)/_xll.ciqfunctions.udf.CIQ(FL$2,"IQ_TOTAl_DEPOSITS",IQ_FQ,$A29,"LFR",,FL$3)*100),_xll.ciqfunctions.udf.CIQ(FL$2,"IQ_TOTAl_LOANS",IQ_FQ,$A29,"LFR",,FL$3)/_xll.ciqfunctions.udf.CIQ(FL$2,"IQ_TOTAl_DEPOSITS",IQ_FQ,$A29,"LFR",,FL$3)*100,0))</f>
        <v>NM</v>
      </c>
      <c r="FM29" s="11">
        <f>IF(FM$4="Industrials",_xll.ciqfunctions.udf.CIQ(FM$2,"IQ_NET_DEBT_EBITDA",IQ_FQ,$A29,"LFR",,FM$3),IF(ISNUMBER(_xll.ciqfunctions.udf.CIQ(FM$2,"IQ_TOTAl_LOANS",IQ_FQ,$A29,"LFR",,FM$3)/_xll.ciqfunctions.udf.CIQ(FM$2,"IQ_TOTAl_DEPOSITS",IQ_FQ,$A29,"LFR",,FM$3)*100),_xll.ciqfunctions.udf.CIQ(FM$2,"IQ_TOTAl_LOANS",IQ_FQ,$A29,"LFR",,FM$3)/_xll.ciqfunctions.udf.CIQ(FM$2,"IQ_TOTAl_DEPOSITS",IQ_FQ,$A29,"LFR",,FM$3)*100,0))</f>
        <v>0.74619999999999997</v>
      </c>
      <c r="FN29" s="11">
        <f>IF(FN$4="Industrials",_xll.ciqfunctions.udf.CIQ(FN$2,"IQ_NET_DEBT_EBITDA",IQ_FQ,$A29,"LFR",,FN$3),IF(ISNUMBER(_xll.ciqfunctions.udf.CIQ(FN$2,"IQ_TOTAl_LOANS",IQ_FQ,$A29,"LFR",,FN$3)/_xll.ciqfunctions.udf.CIQ(FN$2,"IQ_TOTAl_DEPOSITS",IQ_FQ,$A29,"LFR",,FN$3)*100),_xll.ciqfunctions.udf.CIQ(FN$2,"IQ_TOTAl_LOANS",IQ_FQ,$A29,"LFR",,FN$3)/_xll.ciqfunctions.udf.CIQ(FN$2,"IQ_TOTAl_DEPOSITS",IQ_FQ,$A29,"LFR",,FN$3)*100,0))</f>
        <v>8.0269999999999994E-2</v>
      </c>
      <c r="FO29" s="11" t="str">
        <f>IF(FO$4="Industrials",_xll.ciqfunctions.udf.CIQ(FO$2,"IQ_NET_DEBT_EBITDA",IQ_FQ,$A29,"LFR",,FO$3),IF(ISNUMBER(_xll.ciqfunctions.udf.CIQ(FO$2,"IQ_TOTAl_LOANS",IQ_FQ,$A29,"LFR",,FO$3)/_xll.ciqfunctions.udf.CIQ(FO$2,"IQ_TOTAl_DEPOSITS",IQ_FQ,$A29,"LFR",,FO$3)*100),_xll.ciqfunctions.udf.CIQ(FO$2,"IQ_TOTAl_LOANS",IQ_FQ,$A29,"LFR",,FO$3)/_xll.ciqfunctions.udf.CIQ(FO$2,"IQ_TOTAl_DEPOSITS",IQ_FQ,$A29,"LFR",,FO$3)*100,0))</f>
        <v>NM</v>
      </c>
      <c r="FP29" s="11" t="str">
        <f>IF(FP$4="Industrials",_xll.ciqfunctions.udf.CIQ(FP$2,"IQ_NET_DEBT_EBITDA",IQ_FQ,$A29,"LFR",,FP$3),IF(ISNUMBER(_xll.ciqfunctions.udf.CIQ(FP$2,"IQ_TOTAl_LOANS",IQ_FQ,$A29,"LFR",,FP$3)/_xll.ciqfunctions.udf.CIQ(FP$2,"IQ_TOTAl_DEPOSITS",IQ_FQ,$A29,"LFR",,FP$3)*100),_xll.ciqfunctions.udf.CIQ(FP$2,"IQ_TOTAl_LOANS",IQ_FQ,$A29,"LFR",,FP$3)/_xll.ciqfunctions.udf.CIQ(FP$2,"IQ_TOTAl_DEPOSITS",IQ_FQ,$A29,"LFR",,FP$3)*100,0))</f>
        <v>NM</v>
      </c>
      <c r="FQ29" s="11" t="str">
        <f>IF(FQ$4="Industrials",_xll.ciqfunctions.udf.CIQ(FQ$2,"IQ_NET_DEBT_EBITDA",IQ_FQ,$A29,"LFR",,FQ$3),IF(ISNUMBER(_xll.ciqfunctions.udf.CIQ(FQ$2,"IQ_TOTAl_LOANS",IQ_FQ,$A29,"LFR",,FQ$3)/_xll.ciqfunctions.udf.CIQ(FQ$2,"IQ_TOTAl_DEPOSITS",IQ_FQ,$A29,"LFR",,FQ$3)*100),_xll.ciqfunctions.udf.CIQ(FQ$2,"IQ_TOTAl_LOANS",IQ_FQ,$A29,"LFR",,FQ$3)/_xll.ciqfunctions.udf.CIQ(FQ$2,"IQ_TOTAl_DEPOSITS",IQ_FQ,$A29,"LFR",,FQ$3)*100,0))</f>
        <v>NM</v>
      </c>
      <c r="FR29" s="11">
        <f>IF(FR$4="Industrials",_xll.ciqfunctions.udf.CIQ(FR$2,"IQ_NET_DEBT_EBITDA",IQ_FQ,$A29,"LFR",,FR$3),IF(ISNUMBER(_xll.ciqfunctions.udf.CIQ(FR$2,"IQ_TOTAl_LOANS",IQ_FQ,$A29,"LFR",,FR$3)/_xll.ciqfunctions.udf.CIQ(FR$2,"IQ_TOTAl_DEPOSITS",IQ_FQ,$A29,"LFR",,FR$3)*100),_xll.ciqfunctions.udf.CIQ(FR$2,"IQ_TOTAl_LOANS",IQ_FQ,$A29,"LFR",,FR$3)/_xll.ciqfunctions.udf.CIQ(FR$2,"IQ_TOTAl_DEPOSITS",IQ_FQ,$A29,"LFR",,FR$3)*100,0))</f>
        <v>0</v>
      </c>
      <c r="FS29" s="11">
        <f>IF(FS$4="Industrials",_xll.ciqfunctions.udf.CIQ(FS$2,"IQ_NET_DEBT_EBITDA",IQ_FQ,$A29,"LFR",,FS$3),IF(ISNUMBER(_xll.ciqfunctions.udf.CIQ(FS$2,"IQ_TOTAl_LOANS",IQ_FQ,$A29,"LFR",,FS$3)/_xll.ciqfunctions.udf.CIQ(FS$2,"IQ_TOTAl_DEPOSITS",IQ_FQ,$A29,"LFR",,FS$3)*100),_xll.ciqfunctions.udf.CIQ(FS$2,"IQ_TOTAl_LOANS",IQ_FQ,$A29,"LFR",,FS$3)/_xll.ciqfunctions.udf.CIQ(FS$2,"IQ_TOTAl_DEPOSITS",IQ_FQ,$A29,"LFR",,FS$3)*100,0))</f>
        <v>0.93913999999999997</v>
      </c>
      <c r="FT29" s="11">
        <f>IF(FT$4="Industrials",_xll.ciqfunctions.udf.CIQ(FT$2,"IQ_NET_DEBT_EBITDA",IQ_FQ,$A29,"LFR",,FT$3),IF(ISNUMBER(_xll.ciqfunctions.udf.CIQ(FT$2,"IQ_TOTAl_LOANS",IQ_FQ,$A29,"LFR",,FT$3)/_xll.ciqfunctions.udf.CIQ(FT$2,"IQ_TOTAl_DEPOSITS",IQ_FQ,$A29,"LFR",,FT$3)*100),_xll.ciqfunctions.udf.CIQ(FT$2,"IQ_TOTAl_LOANS",IQ_FQ,$A29,"LFR",,FT$3)/_xll.ciqfunctions.udf.CIQ(FT$2,"IQ_TOTAl_DEPOSITS",IQ_FQ,$A29,"LFR",,FT$3)*100,0))</f>
        <v>0</v>
      </c>
      <c r="FU29" s="11">
        <f>IF(FU$4="Industrials",_xll.ciqfunctions.udf.CIQ(FU$2,"IQ_NET_DEBT_EBITDA",IQ_FQ,$A29,"LFR",,FU$3),IF(ISNUMBER(_xll.ciqfunctions.udf.CIQ(FU$2,"IQ_TOTAl_LOANS",IQ_FQ,$A29,"LFR",,FU$3)/_xll.ciqfunctions.udf.CIQ(FU$2,"IQ_TOTAl_DEPOSITS",IQ_FQ,$A29,"LFR",,FU$3)*100),_xll.ciqfunctions.udf.CIQ(FU$2,"IQ_TOTAl_LOANS",IQ_FQ,$A29,"LFR",,FU$3)/_xll.ciqfunctions.udf.CIQ(FU$2,"IQ_TOTAl_DEPOSITS",IQ_FQ,$A29,"LFR",,FU$3)*100,0))</f>
        <v>92.400005108318283</v>
      </c>
      <c r="FV29" s="11">
        <f>IF(FV$4="Industrials",_xll.ciqfunctions.udf.CIQ(FV$2,"IQ_NET_DEBT_EBITDA",IQ_FQ,$A29,"LFR",,FV$3),IF(ISNUMBER(_xll.ciqfunctions.udf.CIQ(FV$2,"IQ_TOTAl_LOANS",IQ_FQ,$A29,"LFR",,FV$3)/_xll.ciqfunctions.udf.CIQ(FV$2,"IQ_TOTAl_DEPOSITS",IQ_FQ,$A29,"LFR",,FV$3)*100),_xll.ciqfunctions.udf.CIQ(FV$2,"IQ_TOTAl_LOANS",IQ_FQ,$A29,"LFR",,FV$3)/_xll.ciqfunctions.udf.CIQ(FV$2,"IQ_TOTAl_DEPOSITS",IQ_FQ,$A29,"LFR",,FV$3)*100,0))</f>
        <v>85.845765941016495</v>
      </c>
      <c r="FW29" s="11">
        <f>IF(FW$4="Industrials",_xll.ciqfunctions.udf.CIQ(FW$2,"IQ_NET_DEBT_EBITDA",IQ_FQ,$A29,"LFR",,FW$3),IF(ISNUMBER(_xll.ciqfunctions.udf.CIQ(FW$2,"IQ_TOTAl_LOANS",IQ_FQ,$A29,"LFR",,FW$3)/_xll.ciqfunctions.udf.CIQ(FW$2,"IQ_TOTAl_DEPOSITS",IQ_FQ,$A29,"LFR",,FW$3)*100),_xll.ciqfunctions.udf.CIQ(FW$2,"IQ_TOTAl_LOANS",IQ_FQ,$A29,"LFR",,FW$3)/_xll.ciqfunctions.udf.CIQ(FW$2,"IQ_TOTAl_DEPOSITS",IQ_FQ,$A29,"LFR",,FW$3)*100,0))</f>
        <v>0</v>
      </c>
      <c r="FX29" s="11">
        <f>IF(FX$4="Industrials",_xll.ciqfunctions.udf.CIQ(FX$2,"IQ_NET_DEBT_EBITDA",IQ_FQ,$A29,"LFR",,FX$3),IF(ISNUMBER(_xll.ciqfunctions.udf.CIQ(FX$2,"IQ_TOTAl_LOANS",IQ_FQ,$A29,"LFR",,FX$3)/_xll.ciqfunctions.udf.CIQ(FX$2,"IQ_TOTAl_DEPOSITS",IQ_FQ,$A29,"LFR",,FX$3)*100),_xll.ciqfunctions.udf.CIQ(FX$2,"IQ_TOTAl_LOANS",IQ_FQ,$A29,"LFR",,FX$3)/_xll.ciqfunctions.udf.CIQ(FX$2,"IQ_TOTAl_DEPOSITS",IQ_FQ,$A29,"LFR",,FX$3)*100,0))</f>
        <v>2.2213400000000001</v>
      </c>
      <c r="FY29" s="11">
        <f>IF(FY$4="Industrials",_xll.ciqfunctions.udf.CIQ(FY$2,"IQ_NET_DEBT_EBITDA",IQ_FQ,$A29,"LFR",,FY$3),IF(ISNUMBER(_xll.ciqfunctions.udf.CIQ(FY$2,"IQ_TOTAl_LOANS",IQ_FQ,$A29,"LFR",,FY$3)/_xll.ciqfunctions.udf.CIQ(FY$2,"IQ_TOTAl_DEPOSITS",IQ_FQ,$A29,"LFR",,FY$3)*100),_xll.ciqfunctions.udf.CIQ(FY$2,"IQ_TOTAl_LOANS",IQ_FQ,$A29,"LFR",,FY$3)/_xll.ciqfunctions.udf.CIQ(FY$2,"IQ_TOTAl_DEPOSITS",IQ_FQ,$A29,"LFR",,FY$3)*100,0))</f>
        <v>0.60992000000000002</v>
      </c>
      <c r="FZ29" s="11">
        <f>IF(FZ$4="Industrials",_xll.ciqfunctions.udf.CIQ(FZ$2,"IQ_NET_DEBT_EBITDA",IQ_FQ,$A29,"LFR",,FZ$3),IF(ISNUMBER(_xll.ciqfunctions.udf.CIQ(FZ$2,"IQ_TOTAl_LOANS",IQ_FQ,$A29,"LFR",,FZ$3)/_xll.ciqfunctions.udf.CIQ(FZ$2,"IQ_TOTAl_DEPOSITS",IQ_FQ,$A29,"LFR",,FZ$3)*100),_xll.ciqfunctions.udf.CIQ(FZ$2,"IQ_TOTAl_LOANS",IQ_FQ,$A29,"LFR",,FZ$3)/_xll.ciqfunctions.udf.CIQ(FZ$2,"IQ_TOTAl_DEPOSITS",IQ_FQ,$A29,"LFR",,FZ$3)*100,0))</f>
        <v>1.24458</v>
      </c>
      <c r="GA29" s="11">
        <f>IF(GA$4="Industrials",_xll.ciqfunctions.udf.CIQ(GA$2,"IQ_NET_DEBT_EBITDA",IQ_FQ,$A29,"LFR",,GA$3),IF(ISNUMBER(_xll.ciqfunctions.udf.CIQ(GA$2,"IQ_TOTAl_LOANS",IQ_FQ,$A29,"LFR",,GA$3)/_xll.ciqfunctions.udf.CIQ(GA$2,"IQ_TOTAl_DEPOSITS",IQ_FQ,$A29,"LFR",,GA$3)*100),_xll.ciqfunctions.udf.CIQ(GA$2,"IQ_TOTAl_LOANS",IQ_FQ,$A29,"LFR",,GA$3)/_xll.ciqfunctions.udf.CIQ(GA$2,"IQ_TOTAl_DEPOSITS",IQ_FQ,$A29,"LFR",,GA$3)*100,0))</f>
        <v>4.1993999999999998</v>
      </c>
      <c r="GB29" s="11" t="str">
        <f>IF(GB$4="Industrials",_xll.ciqfunctions.udf.CIQ(GB$2,"IQ_NET_DEBT_EBITDA",IQ_FQ,$A29,"LFR",,GB$3),IF(ISNUMBER(_xll.ciqfunctions.udf.CIQ(GB$2,"IQ_TOTAl_LOANS",IQ_FQ,$A29,"LFR",,GB$3)/_xll.ciqfunctions.udf.CIQ(GB$2,"IQ_TOTAl_DEPOSITS",IQ_FQ,$A29,"LFR",,GB$3)*100),_xll.ciqfunctions.udf.CIQ(GB$2,"IQ_TOTAl_LOANS",IQ_FQ,$A29,"LFR",,GB$3)/_xll.ciqfunctions.udf.CIQ(GB$2,"IQ_TOTAl_DEPOSITS",IQ_FQ,$A29,"LFR",,GB$3)*100,0))</f>
        <v>NM</v>
      </c>
      <c r="GC29" s="11">
        <f>IF(GC$4="Industrials",_xll.ciqfunctions.udf.CIQ(GC$2,"IQ_NET_DEBT_EBITDA",IQ_FQ,$A29,"LFR",,GC$3),IF(ISNUMBER(_xll.ciqfunctions.udf.CIQ(GC$2,"IQ_TOTAl_LOANS",IQ_FQ,$A29,"LFR",,GC$3)/_xll.ciqfunctions.udf.CIQ(GC$2,"IQ_TOTAl_DEPOSITS",IQ_FQ,$A29,"LFR",,GC$3)*100),_xll.ciqfunctions.udf.CIQ(GC$2,"IQ_TOTAl_LOANS",IQ_FQ,$A29,"LFR",,GC$3)/_xll.ciqfunctions.udf.CIQ(GC$2,"IQ_TOTAl_DEPOSITS",IQ_FQ,$A29,"LFR",,GC$3)*100,0))</f>
        <v>4.9415199999999997</v>
      </c>
      <c r="GD29" s="11">
        <f>IF(GD$4="Industrials",_xll.ciqfunctions.udf.CIQ(GD$2,"IQ_NET_DEBT_EBITDA",IQ_FQ,$A29,"LFR",,GD$3),IF(ISNUMBER(_xll.ciqfunctions.udf.CIQ(GD$2,"IQ_TOTAl_LOANS",IQ_FQ,$A29,"LFR",,GD$3)/_xll.ciqfunctions.udf.CIQ(GD$2,"IQ_TOTAl_DEPOSITS",IQ_FQ,$A29,"LFR",,GD$3)*100),_xll.ciqfunctions.udf.CIQ(GD$2,"IQ_TOTAl_LOANS",IQ_FQ,$A29,"LFR",,GD$3)/_xll.ciqfunctions.udf.CIQ(GD$2,"IQ_TOTAl_DEPOSITS",IQ_FQ,$A29,"LFR",,GD$3)*100,0))</f>
        <v>1.71953</v>
      </c>
      <c r="GE29" s="11">
        <f>IF(GE$4="Industrials",_xll.ciqfunctions.udf.CIQ(GE$2,"IQ_NET_DEBT_EBITDA",IQ_FQ,$A29,"LFR",,GE$3),IF(ISNUMBER(_xll.ciqfunctions.udf.CIQ(GE$2,"IQ_TOTAl_LOANS",IQ_FQ,$A29,"LFR",,GE$3)/_xll.ciqfunctions.udf.CIQ(GE$2,"IQ_TOTAl_DEPOSITS",IQ_FQ,$A29,"LFR",,GE$3)*100),_xll.ciqfunctions.udf.CIQ(GE$2,"IQ_TOTAl_LOANS",IQ_FQ,$A29,"LFR",,GE$3)/_xll.ciqfunctions.udf.CIQ(GE$2,"IQ_TOTAl_DEPOSITS",IQ_FQ,$A29,"LFR",,GE$3)*100,0))</f>
        <v>11.42745</v>
      </c>
      <c r="GF29" s="11" t="str">
        <f>IF(GF$4="Industrials",_xll.ciqfunctions.udf.CIQ(GF$2,"IQ_NET_DEBT_EBITDA",IQ_FQ,$A29,"LFR",,GF$3),IF(ISNUMBER(_xll.ciqfunctions.udf.CIQ(GF$2,"IQ_TOTAl_LOANS",IQ_FQ,$A29,"LFR",,GF$3)/_xll.ciqfunctions.udf.CIQ(GF$2,"IQ_TOTAl_DEPOSITS",IQ_FQ,$A29,"LFR",,GF$3)*100),_xll.ciqfunctions.udf.CIQ(GF$2,"IQ_TOTAl_LOANS",IQ_FQ,$A29,"LFR",,GF$3)/_xll.ciqfunctions.udf.CIQ(GF$2,"IQ_TOTAl_DEPOSITS",IQ_FQ,$A29,"LFR",,GF$3)*100,0))</f>
        <v>NM</v>
      </c>
      <c r="GG29" s="11" t="str">
        <f>IF(GG$4="Industrials",_xll.ciqfunctions.udf.CIQ(GG$2,"IQ_NET_DEBT_EBITDA",IQ_FQ,$A29,"LFR",,GG$3),IF(ISNUMBER(_xll.ciqfunctions.udf.CIQ(GG$2,"IQ_TOTAl_LOANS",IQ_FQ,$A29,"LFR",,GG$3)/_xll.ciqfunctions.udf.CIQ(GG$2,"IQ_TOTAl_DEPOSITS",IQ_FQ,$A29,"LFR",,GG$3)*100),_xll.ciqfunctions.udf.CIQ(GG$2,"IQ_TOTAl_LOANS",IQ_FQ,$A29,"LFR",,GG$3)/_xll.ciqfunctions.udf.CIQ(GG$2,"IQ_TOTAl_DEPOSITS",IQ_FQ,$A29,"LFR",,GG$3)*100,0))</f>
        <v>NM</v>
      </c>
      <c r="GH29" s="11">
        <f>IF(GH$4="Industrials",_xll.ciqfunctions.udf.CIQ(GH$2,"IQ_NET_DEBT_EBITDA",IQ_FQ,$A29,"LFR",,GH$3),IF(ISNUMBER(_xll.ciqfunctions.udf.CIQ(GH$2,"IQ_TOTAl_LOANS",IQ_FQ,$A29,"LFR",,GH$3)/_xll.ciqfunctions.udf.CIQ(GH$2,"IQ_TOTAl_DEPOSITS",IQ_FQ,$A29,"LFR",,GH$3)*100),_xll.ciqfunctions.udf.CIQ(GH$2,"IQ_TOTAl_LOANS",IQ_FQ,$A29,"LFR",,GH$3)/_xll.ciqfunctions.udf.CIQ(GH$2,"IQ_TOTAl_DEPOSITS",IQ_FQ,$A29,"LFR",,GH$3)*100,0))</f>
        <v>0</v>
      </c>
      <c r="GI29" s="11">
        <f>IF(GI$4="Industrials",_xll.ciqfunctions.udf.CIQ(GI$2,"IQ_NET_DEBT_EBITDA",IQ_FQ,$A29,"LFR",,GI$3),IF(ISNUMBER(_xll.ciqfunctions.udf.CIQ(GI$2,"IQ_TOTAl_LOANS",IQ_FQ,$A29,"LFR",,GI$3)/_xll.ciqfunctions.udf.CIQ(GI$2,"IQ_TOTAl_DEPOSITS",IQ_FQ,$A29,"LFR",,GI$3)*100),_xll.ciqfunctions.udf.CIQ(GI$2,"IQ_TOTAl_LOANS",IQ_FQ,$A29,"LFR",,GI$3)/_xll.ciqfunctions.udf.CIQ(GI$2,"IQ_TOTAl_DEPOSITS",IQ_FQ,$A29,"LFR",,GI$3)*100,0))</f>
        <v>2.7993199999999998</v>
      </c>
      <c r="GJ29" s="11">
        <f>IF(GJ$4="Industrials",_xll.ciqfunctions.udf.CIQ(GJ$2,"IQ_NET_DEBT_EBITDA",IQ_FQ,$A29,"LFR",,GJ$3),IF(ISNUMBER(_xll.ciqfunctions.udf.CIQ(GJ$2,"IQ_TOTAl_LOANS",IQ_FQ,$A29,"LFR",,GJ$3)/_xll.ciqfunctions.udf.CIQ(GJ$2,"IQ_TOTAl_DEPOSITS",IQ_FQ,$A29,"LFR",,GJ$3)*100),_xll.ciqfunctions.udf.CIQ(GJ$2,"IQ_TOTAl_LOANS",IQ_FQ,$A29,"LFR",,GJ$3)/_xll.ciqfunctions.udf.CIQ(GJ$2,"IQ_TOTAl_DEPOSITS",IQ_FQ,$A29,"LFR",,GJ$3)*100,0))</f>
        <v>5.6252199999999997</v>
      </c>
      <c r="GK29" s="11">
        <f>IF(GK$4="Industrials",_xll.ciqfunctions.udf.CIQ(GK$2,"IQ_NET_DEBT_EBITDA",IQ_FQ,$A29,"LFR",,GK$3),IF(ISNUMBER(_xll.ciqfunctions.udf.CIQ(GK$2,"IQ_TOTAl_LOANS",IQ_FQ,$A29,"LFR",,GK$3)/_xll.ciqfunctions.udf.CIQ(GK$2,"IQ_TOTAl_DEPOSITS",IQ_FQ,$A29,"LFR",,GK$3)*100),_xll.ciqfunctions.udf.CIQ(GK$2,"IQ_TOTAl_LOANS",IQ_FQ,$A29,"LFR",,GK$3)/_xll.ciqfunctions.udf.CIQ(GK$2,"IQ_TOTAl_DEPOSITS",IQ_FQ,$A29,"LFR",,GK$3)*100,0))</f>
        <v>18.415880000000001</v>
      </c>
      <c r="GL29" s="11">
        <f>IF(GL$4="Industrials",_xll.ciqfunctions.udf.CIQ(GL$2,"IQ_NET_DEBT_EBITDA",IQ_FQ,$A29,"LFR",,GL$3),IF(ISNUMBER(_xll.ciqfunctions.udf.CIQ(GL$2,"IQ_TOTAl_LOANS",IQ_FQ,$A29,"LFR",,GL$3)/_xll.ciqfunctions.udf.CIQ(GL$2,"IQ_TOTAl_DEPOSITS",IQ_FQ,$A29,"LFR",,GL$3)*100),_xll.ciqfunctions.udf.CIQ(GL$2,"IQ_TOTAl_LOANS",IQ_FQ,$A29,"LFR",,GL$3)/_xll.ciqfunctions.udf.CIQ(GL$2,"IQ_TOTAl_DEPOSITS",IQ_FQ,$A29,"LFR",,GL$3)*100,0))</f>
        <v>2.75332</v>
      </c>
      <c r="GM29" s="11">
        <f>IF(GM$4="Industrials",_xll.ciqfunctions.udf.CIQ(GM$2,"IQ_NET_DEBT_EBITDA",IQ_FQ,$A29,"LFR",,GM$3),IF(ISNUMBER(_xll.ciqfunctions.udf.CIQ(GM$2,"IQ_TOTAl_LOANS",IQ_FQ,$A29,"LFR",,GM$3)/_xll.ciqfunctions.udf.CIQ(GM$2,"IQ_TOTAl_DEPOSITS",IQ_FQ,$A29,"LFR",,GM$3)*100),_xll.ciqfunctions.udf.CIQ(GM$2,"IQ_TOTAl_LOANS",IQ_FQ,$A29,"LFR",,GM$3)/_xll.ciqfunctions.udf.CIQ(GM$2,"IQ_TOTAl_DEPOSITS",IQ_FQ,$A29,"LFR",,GM$3)*100,0))</f>
        <v>1.0483499999999999</v>
      </c>
      <c r="GN29" s="11">
        <f>IF(GN$4="Industrials",_xll.ciqfunctions.udf.CIQ(GN$2,"IQ_NET_DEBT_EBITDA",IQ_FQ,$A29,"LFR",,GN$3),IF(ISNUMBER(_xll.ciqfunctions.udf.CIQ(GN$2,"IQ_TOTAl_LOANS",IQ_FQ,$A29,"LFR",,GN$3)/_xll.ciqfunctions.udf.CIQ(GN$2,"IQ_TOTAl_DEPOSITS",IQ_FQ,$A29,"LFR",,GN$3)*100),_xll.ciqfunctions.udf.CIQ(GN$2,"IQ_TOTAl_LOANS",IQ_FQ,$A29,"LFR",,GN$3)/_xll.ciqfunctions.udf.CIQ(GN$2,"IQ_TOTAl_DEPOSITS",IQ_FQ,$A29,"LFR",,GN$3)*100,0))</f>
        <v>0.93469000000000002</v>
      </c>
      <c r="GO29" s="11">
        <f>IF(GO$4="Industrials",_xll.ciqfunctions.udf.CIQ(GO$2,"IQ_NET_DEBT_EBITDA",IQ_FQ,$A29,"LFR",,GO$3),IF(ISNUMBER(_xll.ciqfunctions.udf.CIQ(GO$2,"IQ_TOTAl_LOANS",IQ_FQ,$A29,"LFR",,GO$3)/_xll.ciqfunctions.udf.CIQ(GO$2,"IQ_TOTAl_DEPOSITS",IQ_FQ,$A29,"LFR",,GO$3)*100),_xll.ciqfunctions.udf.CIQ(GO$2,"IQ_TOTAl_LOANS",IQ_FQ,$A29,"LFR",,GO$3)/_xll.ciqfunctions.udf.CIQ(GO$2,"IQ_TOTAl_DEPOSITS",IQ_FQ,$A29,"LFR",,GO$3)*100,0))</f>
        <v>7.7897999999999996</v>
      </c>
      <c r="GP29" s="11">
        <f>IF(GP$4="Industrials",_xll.ciqfunctions.udf.CIQ(GP$2,"IQ_NET_DEBT_EBITDA",IQ_FQ,$A29,"LFR",,GP$3),IF(ISNUMBER(_xll.ciqfunctions.udf.CIQ(GP$2,"IQ_TOTAl_LOANS",IQ_FQ,$A29,"LFR",,GP$3)/_xll.ciqfunctions.udf.CIQ(GP$2,"IQ_TOTAl_DEPOSITS",IQ_FQ,$A29,"LFR",,GP$3)*100),_xll.ciqfunctions.udf.CIQ(GP$2,"IQ_TOTAl_LOANS",IQ_FQ,$A29,"LFR",,GP$3)/_xll.ciqfunctions.udf.CIQ(GP$2,"IQ_TOTAl_DEPOSITS",IQ_FQ,$A29,"LFR",,GP$3)*100,0))</f>
        <v>2.32789</v>
      </c>
      <c r="GQ29" s="11">
        <f>IF(GQ$4="Industrials",_xll.ciqfunctions.udf.CIQ(GQ$2,"IQ_NET_DEBT_EBITDA",IQ_FQ,$A29,"LFR",,GQ$3),IF(ISNUMBER(_xll.ciqfunctions.udf.CIQ(GQ$2,"IQ_TOTAl_LOANS",IQ_FQ,$A29,"LFR",,GQ$3)/_xll.ciqfunctions.udf.CIQ(GQ$2,"IQ_TOTAl_DEPOSITS",IQ_FQ,$A29,"LFR",,GQ$3)*100),_xll.ciqfunctions.udf.CIQ(GQ$2,"IQ_TOTAl_LOANS",IQ_FQ,$A29,"LFR",,GQ$3)/_xll.ciqfunctions.udf.CIQ(GQ$2,"IQ_TOTAl_DEPOSITS",IQ_FQ,$A29,"LFR",,GQ$3)*100,0))</f>
        <v>0.93323999999999996</v>
      </c>
      <c r="GR29" s="11">
        <f>IF(GR$4="Industrials",_xll.ciqfunctions.udf.CIQ(GR$2,"IQ_NET_DEBT_EBITDA",IQ_FQ,$A29,"LFR",,GR$3),IF(ISNUMBER(_xll.ciqfunctions.udf.CIQ(GR$2,"IQ_TOTAl_LOANS",IQ_FQ,$A29,"LFR",,GR$3)/_xll.ciqfunctions.udf.CIQ(GR$2,"IQ_TOTAl_DEPOSITS",IQ_FQ,$A29,"LFR",,GR$3)*100),_xll.ciqfunctions.udf.CIQ(GR$2,"IQ_TOTAl_LOANS",IQ_FQ,$A29,"LFR",,GR$3)/_xll.ciqfunctions.udf.CIQ(GR$2,"IQ_TOTAl_DEPOSITS",IQ_FQ,$A29,"LFR",,GR$3)*100,0))</f>
        <v>0</v>
      </c>
      <c r="GS29" s="11" t="str">
        <f>IF(GS$4="Industrials",_xll.ciqfunctions.udf.CIQ(GS$2,"IQ_NET_DEBT_EBITDA",IQ_FQ,$A29,"LFR",,GS$3),IF(ISNUMBER(_xll.ciqfunctions.udf.CIQ(GS$2,"IQ_TOTAl_LOANS",IQ_FQ,$A29,"LFR",,GS$3)/_xll.ciqfunctions.udf.CIQ(GS$2,"IQ_TOTAl_DEPOSITS",IQ_FQ,$A29,"LFR",,GS$3)*100),_xll.ciqfunctions.udf.CIQ(GS$2,"IQ_TOTAl_LOANS",IQ_FQ,$A29,"LFR",,GS$3)/_xll.ciqfunctions.udf.CIQ(GS$2,"IQ_TOTAl_DEPOSITS",IQ_FQ,$A29,"LFR",,GS$3)*100,0))</f>
        <v>NM</v>
      </c>
      <c r="GT29" s="11">
        <f>IF(GT$4="Industrials",_xll.ciqfunctions.udf.CIQ(GT$2,"IQ_NET_DEBT_EBITDA",IQ_FQ,$A29,"LFR",,GT$3),IF(ISNUMBER(_xll.ciqfunctions.udf.CIQ(GT$2,"IQ_TOTAl_LOANS",IQ_FQ,$A29,"LFR",,GT$3)/_xll.ciqfunctions.udf.CIQ(GT$2,"IQ_TOTAl_DEPOSITS",IQ_FQ,$A29,"LFR",,GT$3)*100),_xll.ciqfunctions.udf.CIQ(GT$2,"IQ_TOTAl_LOANS",IQ_FQ,$A29,"LFR",,GT$3)/_xll.ciqfunctions.udf.CIQ(GT$2,"IQ_TOTAl_DEPOSITS",IQ_FQ,$A29,"LFR",,GT$3)*100,0))</f>
        <v>3.1655500000000001</v>
      </c>
      <c r="GU29" s="11">
        <f>IF(GU$4="Industrials",_xll.ciqfunctions.udf.CIQ(GU$2,"IQ_NET_DEBT_EBITDA",IQ_FQ,$A29,"LFR",,GU$3),IF(ISNUMBER(_xll.ciqfunctions.udf.CIQ(GU$2,"IQ_TOTAl_LOANS",IQ_FQ,$A29,"LFR",,GU$3)/_xll.ciqfunctions.udf.CIQ(GU$2,"IQ_TOTAl_DEPOSITS",IQ_FQ,$A29,"LFR",,GU$3)*100),_xll.ciqfunctions.udf.CIQ(GU$2,"IQ_TOTAl_LOANS",IQ_FQ,$A29,"LFR",,GU$3)/_xll.ciqfunctions.udf.CIQ(GU$2,"IQ_TOTAl_DEPOSITS",IQ_FQ,$A29,"LFR",,GU$3)*100,0))</f>
        <v>0</v>
      </c>
      <c r="GV29" s="11">
        <f>IF(GV$4="Industrials",_xll.ciqfunctions.udf.CIQ(GV$2,"IQ_NET_DEBT_EBITDA",IQ_FQ,$A29,"LFR",,GV$3),IF(ISNUMBER(_xll.ciqfunctions.udf.CIQ(GV$2,"IQ_TOTAl_LOANS",IQ_FQ,$A29,"LFR",,GV$3)/_xll.ciqfunctions.udf.CIQ(GV$2,"IQ_TOTAl_DEPOSITS",IQ_FQ,$A29,"LFR",,GV$3)*100),_xll.ciqfunctions.udf.CIQ(GV$2,"IQ_TOTAl_LOANS",IQ_FQ,$A29,"LFR",,GV$3)/_xll.ciqfunctions.udf.CIQ(GV$2,"IQ_TOTAl_DEPOSITS",IQ_FQ,$A29,"LFR",,GV$3)*100,0))</f>
        <v>19.029640000000001</v>
      </c>
      <c r="GW29" s="11">
        <f>IF(GW$4="Industrials",_xll.ciqfunctions.udf.CIQ(GW$2,"IQ_NET_DEBT_EBITDA",IQ_FQ,$A29,"LFR",,GW$3),IF(ISNUMBER(_xll.ciqfunctions.udf.CIQ(GW$2,"IQ_TOTAl_LOANS",IQ_FQ,$A29,"LFR",,GW$3)/_xll.ciqfunctions.udf.CIQ(GW$2,"IQ_TOTAl_DEPOSITS",IQ_FQ,$A29,"LFR",,GW$3)*100),_xll.ciqfunctions.udf.CIQ(GW$2,"IQ_TOTAl_LOANS",IQ_FQ,$A29,"LFR",,GW$3)/_xll.ciqfunctions.udf.CIQ(GW$2,"IQ_TOTAl_DEPOSITS",IQ_FQ,$A29,"LFR",,GW$3)*100,0))</f>
        <v>2.6256200000000001</v>
      </c>
      <c r="GX29" s="11">
        <f>IF(GX$4="Industrials",_xll.ciqfunctions.udf.CIQ(GX$2,"IQ_NET_DEBT_EBITDA",IQ_FQ,$A29,"LFR",,GX$3),IF(ISNUMBER(_xll.ciqfunctions.udf.CIQ(GX$2,"IQ_TOTAl_LOANS",IQ_FQ,$A29,"LFR",,GX$3)/_xll.ciqfunctions.udf.CIQ(GX$2,"IQ_TOTAl_DEPOSITS",IQ_FQ,$A29,"LFR",,GX$3)*100),_xll.ciqfunctions.udf.CIQ(GX$2,"IQ_TOTAl_LOANS",IQ_FQ,$A29,"LFR",,GX$3)/_xll.ciqfunctions.udf.CIQ(GX$2,"IQ_TOTAl_DEPOSITS",IQ_FQ,$A29,"LFR",,GX$3)*100,0))</f>
        <v>0.81472999999999995</v>
      </c>
      <c r="GY29" s="11" t="str">
        <f>IF(GY$4="Industrials",_xll.ciqfunctions.udf.CIQ(GY$2,"IQ_NET_DEBT_EBITDA",IQ_FQ,$A29,"LFR",,GY$3),IF(ISNUMBER(_xll.ciqfunctions.udf.CIQ(GY$2,"IQ_TOTAl_LOANS",IQ_FQ,$A29,"LFR",,GY$3)/_xll.ciqfunctions.udf.CIQ(GY$2,"IQ_TOTAl_DEPOSITS",IQ_FQ,$A29,"LFR",,GY$3)*100),_xll.ciqfunctions.udf.CIQ(GY$2,"IQ_TOTAl_LOANS",IQ_FQ,$A29,"LFR",,GY$3)/_xll.ciqfunctions.udf.CIQ(GY$2,"IQ_TOTAl_DEPOSITS",IQ_FQ,$A29,"LFR",,GY$3)*100,0))</f>
        <v>NM</v>
      </c>
      <c r="GZ29" s="11">
        <f>IF(GZ$4="Industrials",_xll.ciqfunctions.udf.CIQ(GZ$2,"IQ_NET_DEBT_EBITDA",IQ_FQ,$A29,"LFR",,GZ$3),IF(ISNUMBER(_xll.ciqfunctions.udf.CIQ(GZ$2,"IQ_TOTAl_LOANS",IQ_FQ,$A29,"LFR",,GZ$3)/_xll.ciqfunctions.udf.CIQ(GZ$2,"IQ_TOTAl_DEPOSITS",IQ_FQ,$A29,"LFR",,GZ$3)*100),_xll.ciqfunctions.udf.CIQ(GZ$2,"IQ_TOTAl_LOANS",IQ_FQ,$A29,"LFR",,GZ$3)/_xll.ciqfunctions.udf.CIQ(GZ$2,"IQ_TOTAl_DEPOSITS",IQ_FQ,$A29,"LFR",,GZ$3)*100,0))</f>
        <v>3.0377800000000001</v>
      </c>
      <c r="HA29" s="11">
        <f>IF(HA$4="Industrials",_xll.ciqfunctions.udf.CIQ(HA$2,"IQ_NET_DEBT_EBITDA",IQ_FQ,$A29,"LFR",,HA$3),IF(ISNUMBER(_xll.ciqfunctions.udf.CIQ(HA$2,"IQ_TOTAl_LOANS",IQ_FQ,$A29,"LFR",,HA$3)/_xll.ciqfunctions.udf.CIQ(HA$2,"IQ_TOTAl_DEPOSITS",IQ_FQ,$A29,"LFR",,HA$3)*100),_xll.ciqfunctions.udf.CIQ(HA$2,"IQ_TOTAl_LOANS",IQ_FQ,$A29,"LFR",,HA$3)/_xll.ciqfunctions.udf.CIQ(HA$2,"IQ_TOTAl_DEPOSITS",IQ_FQ,$A29,"LFR",,HA$3)*100,0))</f>
        <v>1.8740600000000001</v>
      </c>
      <c r="HB29" s="11">
        <f>IF(HB$4="Industrials",_xll.ciqfunctions.udf.CIQ(HB$2,"IQ_NET_DEBT_EBITDA",IQ_FQ,$A29,"LFR",,HB$3),IF(ISNUMBER(_xll.ciqfunctions.udf.CIQ(HB$2,"IQ_TOTAl_LOANS",IQ_FQ,$A29,"LFR",,HB$3)/_xll.ciqfunctions.udf.CIQ(HB$2,"IQ_TOTAl_DEPOSITS",IQ_FQ,$A29,"LFR",,HB$3)*100),_xll.ciqfunctions.udf.CIQ(HB$2,"IQ_TOTAl_LOANS",IQ_FQ,$A29,"LFR",,HB$3)/_xll.ciqfunctions.udf.CIQ(HB$2,"IQ_TOTAl_DEPOSITS",IQ_FQ,$A29,"LFR",,HB$3)*100,0))</f>
        <v>2.21854</v>
      </c>
      <c r="HC29" s="11">
        <f>IF(HC$4="Industrials",_xll.ciqfunctions.udf.CIQ(HC$2,"IQ_NET_DEBT_EBITDA",IQ_FQ,$A29,"LFR",,HC$3),IF(ISNUMBER(_xll.ciqfunctions.udf.CIQ(HC$2,"IQ_TOTAl_LOANS",IQ_FQ,$A29,"LFR",,HC$3)/_xll.ciqfunctions.udf.CIQ(HC$2,"IQ_TOTAl_DEPOSITS",IQ_FQ,$A29,"LFR",,HC$3)*100),_xll.ciqfunctions.udf.CIQ(HC$2,"IQ_TOTAl_LOANS",IQ_FQ,$A29,"LFR",,HC$3)/_xll.ciqfunctions.udf.CIQ(HC$2,"IQ_TOTAl_DEPOSITS",IQ_FQ,$A29,"LFR",,HC$3)*100,0))</f>
        <v>0</v>
      </c>
      <c r="HD29" s="11">
        <f>IF(HD$4="Industrials",_xll.ciqfunctions.udf.CIQ(HD$2,"IQ_NET_DEBT_EBITDA",IQ_FQ,$A29,"LFR",,HD$3),IF(ISNUMBER(_xll.ciqfunctions.udf.CIQ(HD$2,"IQ_TOTAl_LOANS",IQ_FQ,$A29,"LFR",,HD$3)/_xll.ciqfunctions.udf.CIQ(HD$2,"IQ_TOTAl_DEPOSITS",IQ_FQ,$A29,"LFR",,HD$3)*100),_xll.ciqfunctions.udf.CIQ(HD$2,"IQ_TOTAl_LOANS",IQ_FQ,$A29,"LFR",,HD$3)/_xll.ciqfunctions.udf.CIQ(HD$2,"IQ_TOTAl_DEPOSITS",IQ_FQ,$A29,"LFR",,HD$3)*100,0))</f>
        <v>0</v>
      </c>
      <c r="HE29" s="11">
        <f>IF(HE$4="Industrials",_xll.ciqfunctions.udf.CIQ(HE$2,"IQ_NET_DEBT_EBITDA",IQ_FQ,$A29,"LFR",,HE$3),IF(ISNUMBER(_xll.ciqfunctions.udf.CIQ(HE$2,"IQ_TOTAl_LOANS",IQ_FQ,$A29,"LFR",,HE$3)/_xll.ciqfunctions.udf.CIQ(HE$2,"IQ_TOTAl_DEPOSITS",IQ_FQ,$A29,"LFR",,HE$3)*100),_xll.ciqfunctions.udf.CIQ(HE$2,"IQ_TOTAl_LOANS",IQ_FQ,$A29,"LFR",,HE$3)/_xll.ciqfunctions.udf.CIQ(HE$2,"IQ_TOTAl_DEPOSITS",IQ_FQ,$A29,"LFR",,HE$3)*100,0))</f>
        <v>0</v>
      </c>
      <c r="HF29" s="11">
        <f>IF(HF$4="Industrials",_xll.ciqfunctions.udf.CIQ(HF$2,"IQ_NET_DEBT_EBITDA",IQ_FQ,$A29,"LFR",,HF$3),IF(ISNUMBER(_xll.ciqfunctions.udf.CIQ(HF$2,"IQ_TOTAl_LOANS",IQ_FQ,$A29,"LFR",,HF$3)/_xll.ciqfunctions.udf.CIQ(HF$2,"IQ_TOTAl_DEPOSITS",IQ_FQ,$A29,"LFR",,HF$3)*100),_xll.ciqfunctions.udf.CIQ(HF$2,"IQ_TOTAl_LOANS",IQ_FQ,$A29,"LFR",,HF$3)/_xll.ciqfunctions.udf.CIQ(HF$2,"IQ_TOTAl_DEPOSITS",IQ_FQ,$A29,"LFR",,HF$3)*100,0))</f>
        <v>2.81108</v>
      </c>
      <c r="HG29" s="11">
        <f>IF(HG$4="Industrials",_xll.ciqfunctions.udf.CIQ(HG$2,"IQ_NET_DEBT_EBITDA",IQ_FQ,$A29,"LFR",,HG$3),IF(ISNUMBER(_xll.ciqfunctions.udf.CIQ(HG$2,"IQ_TOTAl_LOANS",IQ_FQ,$A29,"LFR",,HG$3)/_xll.ciqfunctions.udf.CIQ(HG$2,"IQ_TOTAl_DEPOSITS",IQ_FQ,$A29,"LFR",,HG$3)*100),_xll.ciqfunctions.udf.CIQ(HG$2,"IQ_TOTAl_LOANS",IQ_FQ,$A29,"LFR",,HG$3)/_xll.ciqfunctions.udf.CIQ(HG$2,"IQ_TOTAl_DEPOSITS",IQ_FQ,$A29,"LFR",,HG$3)*100,0))</f>
        <v>0.98746</v>
      </c>
      <c r="HH29" s="11">
        <f>IF(HH$4="Industrials",_xll.ciqfunctions.udf.CIQ(HH$2,"IQ_NET_DEBT_EBITDA",IQ_FQ,$A29,"LFR",,HH$3),IF(ISNUMBER(_xll.ciqfunctions.udf.CIQ(HH$2,"IQ_TOTAl_LOANS",IQ_FQ,$A29,"LFR",,HH$3)/_xll.ciqfunctions.udf.CIQ(HH$2,"IQ_TOTAl_DEPOSITS",IQ_FQ,$A29,"LFR",,HH$3)*100),_xll.ciqfunctions.udf.CIQ(HH$2,"IQ_TOTAl_LOANS",IQ_FQ,$A29,"LFR",,HH$3)/_xll.ciqfunctions.udf.CIQ(HH$2,"IQ_TOTAl_DEPOSITS",IQ_FQ,$A29,"LFR",,HH$3)*100,0))</f>
        <v>1.26644</v>
      </c>
      <c r="HI29" s="11">
        <f>IF(HI$4="Industrials",_xll.ciqfunctions.udf.CIQ(HI$2,"IQ_NET_DEBT_EBITDA",IQ_FQ,$A29,"LFR",,HI$3),IF(ISNUMBER(_xll.ciqfunctions.udf.CIQ(HI$2,"IQ_TOTAl_LOANS",IQ_FQ,$A29,"LFR",,HI$3)/_xll.ciqfunctions.udf.CIQ(HI$2,"IQ_TOTAl_DEPOSITS",IQ_FQ,$A29,"LFR",,HI$3)*100),_xll.ciqfunctions.udf.CIQ(HI$2,"IQ_TOTAl_LOANS",IQ_FQ,$A29,"LFR",,HI$3)/_xll.ciqfunctions.udf.CIQ(HI$2,"IQ_TOTAl_DEPOSITS",IQ_FQ,$A29,"LFR",,HI$3)*100,0))</f>
        <v>1.15774</v>
      </c>
      <c r="HJ29" s="11">
        <f>IF(HJ$4="Industrials",_xll.ciqfunctions.udf.CIQ(HJ$2,"IQ_NET_DEBT_EBITDA",IQ_FQ,$A29,"LFR",,HJ$3),IF(ISNUMBER(_xll.ciqfunctions.udf.CIQ(HJ$2,"IQ_TOTAl_LOANS",IQ_FQ,$A29,"LFR",,HJ$3)/_xll.ciqfunctions.udf.CIQ(HJ$2,"IQ_TOTAl_DEPOSITS",IQ_FQ,$A29,"LFR",,HJ$3)*100),_xll.ciqfunctions.udf.CIQ(HJ$2,"IQ_TOTAl_LOANS",IQ_FQ,$A29,"LFR",,HJ$3)/_xll.ciqfunctions.udf.CIQ(HJ$2,"IQ_TOTAl_DEPOSITS",IQ_FQ,$A29,"LFR",,HJ$3)*100,0))</f>
        <v>0</v>
      </c>
      <c r="HK29" s="11">
        <f>IF(HK$4="Industrials",_xll.ciqfunctions.udf.CIQ(HK$2,"IQ_NET_DEBT_EBITDA",IQ_FQ,$A29,"LFR",,HK$3),IF(ISNUMBER(_xll.ciqfunctions.udf.CIQ(HK$2,"IQ_TOTAl_LOANS",IQ_FQ,$A29,"LFR",,HK$3)/_xll.ciqfunctions.udf.CIQ(HK$2,"IQ_TOTAl_DEPOSITS",IQ_FQ,$A29,"LFR",,HK$3)*100),_xll.ciqfunctions.udf.CIQ(HK$2,"IQ_TOTAl_LOANS",IQ_FQ,$A29,"LFR",,HK$3)/_xll.ciqfunctions.udf.CIQ(HK$2,"IQ_TOTAl_DEPOSITS",IQ_FQ,$A29,"LFR",,HK$3)*100,0))</f>
        <v>0</v>
      </c>
      <c r="HL29" s="11">
        <f>IF(HL$4="Industrials",_xll.ciqfunctions.udf.CIQ(HL$2,"IQ_NET_DEBT_EBITDA",IQ_FQ,$A29,"LFR",,HL$3),IF(ISNUMBER(_xll.ciqfunctions.udf.CIQ(HL$2,"IQ_TOTAl_LOANS",IQ_FQ,$A29,"LFR",,HL$3)/_xll.ciqfunctions.udf.CIQ(HL$2,"IQ_TOTAl_DEPOSITS",IQ_FQ,$A29,"LFR",,HL$3)*100),_xll.ciqfunctions.udf.CIQ(HL$2,"IQ_TOTAl_LOANS",IQ_FQ,$A29,"LFR",,HL$3)/_xll.ciqfunctions.udf.CIQ(HL$2,"IQ_TOTAl_DEPOSITS",IQ_FQ,$A29,"LFR",,HL$3)*100,0))</f>
        <v>0</v>
      </c>
      <c r="HM29" s="11">
        <f>IF(HM$4="Industrials",_xll.ciqfunctions.udf.CIQ(HM$2,"IQ_NET_DEBT_EBITDA",IQ_FQ,$A29,"LFR",,HM$3),IF(ISNUMBER(_xll.ciqfunctions.udf.CIQ(HM$2,"IQ_TOTAl_LOANS",IQ_FQ,$A29,"LFR",,HM$3)/_xll.ciqfunctions.udf.CIQ(HM$2,"IQ_TOTAl_DEPOSITS",IQ_FQ,$A29,"LFR",,HM$3)*100),_xll.ciqfunctions.udf.CIQ(HM$2,"IQ_TOTAl_LOANS",IQ_FQ,$A29,"LFR",,HM$3)/_xll.ciqfunctions.udf.CIQ(HM$2,"IQ_TOTAl_DEPOSITS",IQ_FQ,$A29,"LFR",,HM$3)*100,0))</f>
        <v>0.36396000000000001</v>
      </c>
      <c r="HN29" s="11">
        <f>IF(HN$4="Industrials",_xll.ciqfunctions.udf.CIQ(HN$2,"IQ_NET_DEBT_EBITDA",IQ_FQ,$A29,"LFR",,HN$3),IF(ISNUMBER(_xll.ciqfunctions.udf.CIQ(HN$2,"IQ_TOTAl_LOANS",IQ_FQ,$A29,"LFR",,HN$3)/_xll.ciqfunctions.udf.CIQ(HN$2,"IQ_TOTAl_DEPOSITS",IQ_FQ,$A29,"LFR",,HN$3)*100),_xll.ciqfunctions.udf.CIQ(HN$2,"IQ_TOTAl_LOANS",IQ_FQ,$A29,"LFR",,HN$3)/_xll.ciqfunctions.udf.CIQ(HN$2,"IQ_TOTAl_DEPOSITS",IQ_FQ,$A29,"LFR",,HN$3)*100,0))</f>
        <v>110.13135215162997</v>
      </c>
      <c r="HO29" s="11">
        <f>IF(HO$4="Industrials",_xll.ciqfunctions.udf.CIQ(HO$2,"IQ_NET_DEBT_EBITDA",IQ_FQ,$A29,"LFR",,HO$3),IF(ISNUMBER(_xll.ciqfunctions.udf.CIQ(HO$2,"IQ_TOTAl_LOANS",IQ_FQ,$A29,"LFR",,HO$3)/_xll.ciqfunctions.udf.CIQ(HO$2,"IQ_TOTAl_DEPOSITS",IQ_FQ,$A29,"LFR",,HO$3)*100),_xll.ciqfunctions.udf.CIQ(HO$2,"IQ_TOTAl_LOANS",IQ_FQ,$A29,"LFR",,HO$3)/_xll.ciqfunctions.udf.CIQ(HO$2,"IQ_TOTAl_DEPOSITS",IQ_FQ,$A29,"LFR",,HO$3)*100,0))</f>
        <v>1.02826</v>
      </c>
      <c r="HP29" s="11">
        <f>IF(HP$4="Industrials",_xll.ciqfunctions.udf.CIQ(HP$2,"IQ_NET_DEBT_EBITDA",IQ_FQ,$A29,"LFR",,HP$3),IF(ISNUMBER(_xll.ciqfunctions.udf.CIQ(HP$2,"IQ_TOTAl_LOANS",IQ_FQ,$A29,"LFR",,HP$3)/_xll.ciqfunctions.udf.CIQ(HP$2,"IQ_TOTAl_DEPOSITS",IQ_FQ,$A29,"LFR",,HP$3)*100),_xll.ciqfunctions.udf.CIQ(HP$2,"IQ_TOTAl_LOANS",IQ_FQ,$A29,"LFR",,HP$3)/_xll.ciqfunctions.udf.CIQ(HP$2,"IQ_TOTAl_DEPOSITS",IQ_FQ,$A29,"LFR",,HP$3)*100,0))</f>
        <v>4.0343400000000003</v>
      </c>
      <c r="HQ29" s="11">
        <f>IF(HQ$4="Industrials",_xll.ciqfunctions.udf.CIQ(HQ$2,"IQ_NET_DEBT_EBITDA",IQ_FQ,$A29,"LFR",,HQ$3),IF(ISNUMBER(_xll.ciqfunctions.udf.CIQ(HQ$2,"IQ_TOTAl_LOANS",IQ_FQ,$A29,"LFR",,HQ$3)/_xll.ciqfunctions.udf.CIQ(HQ$2,"IQ_TOTAl_DEPOSITS",IQ_FQ,$A29,"LFR",,HQ$3)*100),_xll.ciqfunctions.udf.CIQ(HQ$2,"IQ_TOTAl_LOANS",IQ_FQ,$A29,"LFR",,HQ$3)/_xll.ciqfunctions.udf.CIQ(HQ$2,"IQ_TOTAl_DEPOSITS",IQ_FQ,$A29,"LFR",,HQ$3)*100,0))</f>
        <v>3.8126099999999998</v>
      </c>
      <c r="HR29" s="11" t="str">
        <f>IF(HR$4="Industrials",_xll.ciqfunctions.udf.CIQ(HR$2,"IQ_NET_DEBT_EBITDA",IQ_FQ,$A29,"LFR",,HR$3),IF(ISNUMBER(_xll.ciqfunctions.udf.CIQ(HR$2,"IQ_TOTAl_LOANS",IQ_FQ,$A29,"LFR",,HR$3)/_xll.ciqfunctions.udf.CIQ(HR$2,"IQ_TOTAl_DEPOSITS",IQ_FQ,$A29,"LFR",,HR$3)*100),_xll.ciqfunctions.udf.CIQ(HR$2,"IQ_TOTAl_LOANS",IQ_FQ,$A29,"LFR",,HR$3)/_xll.ciqfunctions.udf.CIQ(HR$2,"IQ_TOTAl_DEPOSITS",IQ_FQ,$A29,"LFR",,HR$3)*100,0))</f>
        <v>NM</v>
      </c>
      <c r="HS29" s="11">
        <f>IF(HS$4="Industrials",_xll.ciqfunctions.udf.CIQ(HS$2,"IQ_NET_DEBT_EBITDA",IQ_FQ,$A29,"LFR",,HS$3),IF(ISNUMBER(_xll.ciqfunctions.udf.CIQ(HS$2,"IQ_TOTAl_LOANS",IQ_FQ,$A29,"LFR",,HS$3)/_xll.ciqfunctions.udf.CIQ(HS$2,"IQ_TOTAl_DEPOSITS",IQ_FQ,$A29,"LFR",,HS$3)*100),_xll.ciqfunctions.udf.CIQ(HS$2,"IQ_TOTAl_LOANS",IQ_FQ,$A29,"LFR",,HS$3)/_xll.ciqfunctions.udf.CIQ(HS$2,"IQ_TOTAl_DEPOSITS",IQ_FQ,$A29,"LFR",,HS$3)*100,0))</f>
        <v>0</v>
      </c>
      <c r="HT29" s="11">
        <f>IF(HT$4="Industrials",_xll.ciqfunctions.udf.CIQ(HT$2,"IQ_NET_DEBT_EBITDA",IQ_FQ,$A29,"LFR",,HT$3),IF(ISNUMBER(_xll.ciqfunctions.udf.CIQ(HT$2,"IQ_TOTAl_LOANS",IQ_FQ,$A29,"LFR",,HT$3)/_xll.ciqfunctions.udf.CIQ(HT$2,"IQ_TOTAl_DEPOSITS",IQ_FQ,$A29,"LFR",,HT$3)*100),_xll.ciqfunctions.udf.CIQ(HT$2,"IQ_TOTAl_LOANS",IQ_FQ,$A29,"LFR",,HT$3)/_xll.ciqfunctions.udf.CIQ(HT$2,"IQ_TOTAl_DEPOSITS",IQ_FQ,$A29,"LFR",,HT$3)*100,0))</f>
        <v>1.7686599999999999</v>
      </c>
      <c r="HU29" s="11">
        <f>IF(HU$4="Industrials",_xll.ciqfunctions.udf.CIQ(HU$2,"IQ_NET_DEBT_EBITDA",IQ_FQ,$A29,"LFR",,HU$3),IF(ISNUMBER(_xll.ciqfunctions.udf.CIQ(HU$2,"IQ_TOTAl_LOANS",IQ_FQ,$A29,"LFR",,HU$3)/_xll.ciqfunctions.udf.CIQ(HU$2,"IQ_TOTAl_DEPOSITS",IQ_FQ,$A29,"LFR",,HU$3)*100),_xll.ciqfunctions.udf.CIQ(HU$2,"IQ_TOTAl_LOANS",IQ_FQ,$A29,"LFR",,HU$3)/_xll.ciqfunctions.udf.CIQ(HU$2,"IQ_TOTAl_DEPOSITS",IQ_FQ,$A29,"LFR",,HU$3)*100,0))</f>
        <v>2.7078700000000002</v>
      </c>
      <c r="HV29" s="11">
        <f>IF(HV$4="Industrials",_xll.ciqfunctions.udf.CIQ(HV$2,"IQ_NET_DEBT_EBITDA",IQ_FQ,$A29,"LFR",,HV$3),IF(ISNUMBER(_xll.ciqfunctions.udf.CIQ(HV$2,"IQ_TOTAl_LOANS",IQ_FQ,$A29,"LFR",,HV$3)/_xll.ciqfunctions.udf.CIQ(HV$2,"IQ_TOTAl_DEPOSITS",IQ_FQ,$A29,"LFR",,HV$3)*100),_xll.ciqfunctions.udf.CIQ(HV$2,"IQ_TOTAl_LOANS",IQ_FQ,$A29,"LFR",,HV$3)/_xll.ciqfunctions.udf.CIQ(HV$2,"IQ_TOTAl_DEPOSITS",IQ_FQ,$A29,"LFR",,HV$3)*100,0))</f>
        <v>1.7324999999999999</v>
      </c>
      <c r="HW29" s="11">
        <f>IF(HW$4="Industrials",_xll.ciqfunctions.udf.CIQ(HW$2,"IQ_NET_DEBT_EBITDA",IQ_FQ,$A29,"LFR",,HW$3),IF(ISNUMBER(_xll.ciqfunctions.udf.CIQ(HW$2,"IQ_TOTAl_LOANS",IQ_FQ,$A29,"LFR",,HW$3)/_xll.ciqfunctions.udf.CIQ(HW$2,"IQ_TOTAl_DEPOSITS",IQ_FQ,$A29,"LFR",,HW$3)*100),_xll.ciqfunctions.udf.CIQ(HW$2,"IQ_TOTAl_LOANS",IQ_FQ,$A29,"LFR",,HW$3)/_xll.ciqfunctions.udf.CIQ(HW$2,"IQ_TOTAl_DEPOSITS",IQ_FQ,$A29,"LFR",,HW$3)*100,0))</f>
        <v>4.1918800000000003</v>
      </c>
      <c r="HX29" s="11">
        <f>IF(HX$4="Industrials",_xll.ciqfunctions.udf.CIQ(HX$2,"IQ_NET_DEBT_EBITDA",IQ_FQ,$A29,"LFR",,HX$3),IF(ISNUMBER(_xll.ciqfunctions.udf.CIQ(HX$2,"IQ_TOTAl_LOANS",IQ_FQ,$A29,"LFR",,HX$3)/_xll.ciqfunctions.udf.CIQ(HX$2,"IQ_TOTAl_DEPOSITS",IQ_FQ,$A29,"LFR",,HX$3)*100),_xll.ciqfunctions.udf.CIQ(HX$2,"IQ_TOTAl_LOANS",IQ_FQ,$A29,"LFR",,HX$3)/_xll.ciqfunctions.udf.CIQ(HX$2,"IQ_TOTAl_DEPOSITS",IQ_FQ,$A29,"LFR",,HX$3)*100,0))</f>
        <v>0</v>
      </c>
      <c r="HY29" s="11" t="str">
        <f>IF(HY$4="Industrials",_xll.ciqfunctions.udf.CIQ(HY$2,"IQ_NET_DEBT_EBITDA",IQ_FQ,$A29,"LFR",,HY$3),IF(ISNUMBER(_xll.ciqfunctions.udf.CIQ(HY$2,"IQ_TOTAl_LOANS",IQ_FQ,$A29,"LFR",,HY$3)/_xll.ciqfunctions.udf.CIQ(HY$2,"IQ_TOTAl_DEPOSITS",IQ_FQ,$A29,"LFR",,HY$3)*100),_xll.ciqfunctions.udf.CIQ(HY$2,"IQ_TOTAl_LOANS",IQ_FQ,$A29,"LFR",,HY$3)/_xll.ciqfunctions.udf.CIQ(HY$2,"IQ_TOTAl_DEPOSITS",IQ_FQ,$A29,"LFR",,HY$3)*100,0))</f>
        <v>NM</v>
      </c>
      <c r="HZ29" s="11">
        <f>IF(HZ$4="Industrials",_xll.ciqfunctions.udf.CIQ(HZ$2,"IQ_NET_DEBT_EBITDA",IQ_FQ,$A29,"LFR",,HZ$3),IF(ISNUMBER(_xll.ciqfunctions.udf.CIQ(HZ$2,"IQ_TOTAl_LOANS",IQ_FQ,$A29,"LFR",,HZ$3)/_xll.ciqfunctions.udf.CIQ(HZ$2,"IQ_TOTAl_DEPOSITS",IQ_FQ,$A29,"LFR",,HZ$3)*100),_xll.ciqfunctions.udf.CIQ(HZ$2,"IQ_TOTAl_LOANS",IQ_FQ,$A29,"LFR",,HZ$3)/_xll.ciqfunctions.udf.CIQ(HZ$2,"IQ_TOTAl_DEPOSITS",IQ_FQ,$A29,"LFR",,HZ$3)*100,0))</f>
        <v>0</v>
      </c>
      <c r="IA29" s="11">
        <f>IF(IA$4="Industrials",_xll.ciqfunctions.udf.CIQ(IA$2,"IQ_NET_DEBT_EBITDA",IQ_FQ,$A29,"LFR",,IA$3),IF(ISNUMBER(_xll.ciqfunctions.udf.CIQ(IA$2,"IQ_TOTAl_LOANS",IQ_FQ,$A29,"LFR",,IA$3)/_xll.ciqfunctions.udf.CIQ(IA$2,"IQ_TOTAl_DEPOSITS",IQ_FQ,$A29,"LFR",,IA$3)*100),_xll.ciqfunctions.udf.CIQ(IA$2,"IQ_TOTAl_LOANS",IQ_FQ,$A29,"LFR",,IA$3)/_xll.ciqfunctions.udf.CIQ(IA$2,"IQ_TOTAl_DEPOSITS",IQ_FQ,$A29,"LFR",,IA$3)*100,0))</f>
        <v>4.8041799999999997</v>
      </c>
      <c r="IB29" s="11">
        <f>IF(IB$4="Industrials",_xll.ciqfunctions.udf.CIQ(IB$2,"IQ_NET_DEBT_EBITDA",IQ_FQ,$A29,"LFR",,IB$3),IF(ISNUMBER(_xll.ciqfunctions.udf.CIQ(IB$2,"IQ_TOTAl_LOANS",IQ_FQ,$A29,"LFR",,IB$3)/_xll.ciqfunctions.udf.CIQ(IB$2,"IQ_TOTAl_DEPOSITS",IQ_FQ,$A29,"LFR",,IB$3)*100),_xll.ciqfunctions.udf.CIQ(IB$2,"IQ_TOTAl_LOANS",IQ_FQ,$A29,"LFR",,IB$3)/_xll.ciqfunctions.udf.CIQ(IB$2,"IQ_TOTAl_DEPOSITS",IQ_FQ,$A29,"LFR",,IB$3)*100,0))</f>
        <v>4.8175999999999997</v>
      </c>
      <c r="IC29" s="11" t="str">
        <f>IF(IC$4="Industrials",_xll.ciqfunctions.udf.CIQ(IC$2,"IQ_NET_DEBT_EBITDA",IQ_FQ,$A29,"LFR",,IC$3),IF(ISNUMBER(_xll.ciqfunctions.udf.CIQ(IC$2,"IQ_TOTAl_LOANS",IQ_FQ,$A29,"LFR",,IC$3)/_xll.ciqfunctions.udf.CIQ(IC$2,"IQ_TOTAl_DEPOSITS",IQ_FQ,$A29,"LFR",,IC$3)*100),_xll.ciqfunctions.udf.CIQ(IC$2,"IQ_TOTAl_LOANS",IQ_FQ,$A29,"LFR",,IC$3)/_xll.ciqfunctions.udf.CIQ(IC$2,"IQ_TOTAl_DEPOSITS",IQ_FQ,$A29,"LFR",,IC$3)*100,0))</f>
        <v>NM</v>
      </c>
      <c r="ID29" s="11">
        <f>IF(ID$4="Industrials",_xll.ciqfunctions.udf.CIQ(ID$2,"IQ_NET_DEBT_EBITDA",IQ_FQ,$A29,"LFR",,ID$3),IF(ISNUMBER(_xll.ciqfunctions.udf.CIQ(ID$2,"IQ_TOTAl_LOANS",IQ_FQ,$A29,"LFR",,ID$3)/_xll.ciqfunctions.udf.CIQ(ID$2,"IQ_TOTAl_DEPOSITS",IQ_FQ,$A29,"LFR",,ID$3)*100),_xll.ciqfunctions.udf.CIQ(ID$2,"IQ_TOTAl_LOANS",IQ_FQ,$A29,"LFR",,ID$3)/_xll.ciqfunctions.udf.CIQ(ID$2,"IQ_TOTAl_DEPOSITS",IQ_FQ,$A29,"LFR",,ID$3)*100,0))</f>
        <v>0.70823000000000003</v>
      </c>
      <c r="IE29" s="11" t="str">
        <f>IF(IE$4="Industrials",_xll.ciqfunctions.udf.CIQ(IE$2,"IQ_NET_DEBT_EBITDA",IQ_FQ,$A29,"LFR",,IE$3),IF(ISNUMBER(_xll.ciqfunctions.udf.CIQ(IE$2,"IQ_TOTAl_LOANS",IQ_FQ,$A29,"LFR",,IE$3)/_xll.ciqfunctions.udf.CIQ(IE$2,"IQ_TOTAl_DEPOSITS",IQ_FQ,$A29,"LFR",,IE$3)*100),_xll.ciqfunctions.udf.CIQ(IE$2,"IQ_TOTAl_LOANS",IQ_FQ,$A29,"LFR",,IE$3)/_xll.ciqfunctions.udf.CIQ(IE$2,"IQ_TOTAl_DEPOSITS",IQ_FQ,$A29,"LFR",,IE$3)*100,0))</f>
        <v>NM</v>
      </c>
      <c r="IF29" s="11" t="str">
        <f>IF(IF$4="Industrials",_xll.ciqfunctions.udf.CIQ(IF$2,"IQ_NET_DEBT_EBITDA",IQ_FQ,$A29,"LFR",,IF$3),IF(ISNUMBER(_xll.ciqfunctions.udf.CIQ(IF$2,"IQ_TOTAl_LOANS",IQ_FQ,$A29,"LFR",,IF$3)/_xll.ciqfunctions.udf.CIQ(IF$2,"IQ_TOTAl_DEPOSITS",IQ_FQ,$A29,"LFR",,IF$3)*100),_xll.ciqfunctions.udf.CIQ(IF$2,"IQ_TOTAl_LOANS",IQ_FQ,$A29,"LFR",,IF$3)/_xll.ciqfunctions.udf.CIQ(IF$2,"IQ_TOTAl_DEPOSITS",IQ_FQ,$A29,"LFR",,IF$3)*100,0))</f>
        <v>NM</v>
      </c>
      <c r="IG29" s="11">
        <f>IF(IG$4="Industrials",_xll.ciqfunctions.udf.CIQ(IG$2,"IQ_NET_DEBT_EBITDA",IQ_FQ,$A29,"LFR",,IG$3),IF(ISNUMBER(_xll.ciqfunctions.udf.CIQ(IG$2,"IQ_TOTAl_LOANS",IQ_FQ,$A29,"LFR",,IG$3)/_xll.ciqfunctions.udf.CIQ(IG$2,"IQ_TOTAl_DEPOSITS",IQ_FQ,$A29,"LFR",,IG$3)*100),_xll.ciqfunctions.udf.CIQ(IG$2,"IQ_TOTAl_LOANS",IQ_FQ,$A29,"LFR",,IG$3)/_xll.ciqfunctions.udf.CIQ(IG$2,"IQ_TOTAl_DEPOSITS",IQ_FQ,$A29,"LFR",,IG$3)*100,0))</f>
        <v>0.84804000000000002</v>
      </c>
      <c r="IH29" s="11">
        <f>IF(IH$4="Industrials",_xll.ciqfunctions.udf.CIQ(IH$2,"IQ_NET_DEBT_EBITDA",IQ_FQ,$A29,"LFR",,IH$3),IF(ISNUMBER(_xll.ciqfunctions.udf.CIQ(IH$2,"IQ_TOTAl_LOANS",IQ_FQ,$A29,"LFR",,IH$3)/_xll.ciqfunctions.udf.CIQ(IH$2,"IQ_TOTAl_DEPOSITS",IQ_FQ,$A29,"LFR",,IH$3)*100),_xll.ciqfunctions.udf.CIQ(IH$2,"IQ_TOTAl_LOANS",IQ_FQ,$A29,"LFR",,IH$3)/_xll.ciqfunctions.udf.CIQ(IH$2,"IQ_TOTAl_DEPOSITS",IQ_FQ,$A29,"LFR",,IH$3)*100,0))</f>
        <v>1.6241099999999999</v>
      </c>
      <c r="II29" s="11">
        <f>IF(II$4="Industrials",_xll.ciqfunctions.udf.CIQ(II$2,"IQ_NET_DEBT_EBITDA",IQ_FQ,$A29,"LFR",,II$3),IF(ISNUMBER(_xll.ciqfunctions.udf.CIQ(II$2,"IQ_TOTAl_LOANS",IQ_FQ,$A29,"LFR",,II$3)/_xll.ciqfunctions.udf.CIQ(II$2,"IQ_TOTAl_DEPOSITS",IQ_FQ,$A29,"LFR",,II$3)*100),_xll.ciqfunctions.udf.CIQ(II$2,"IQ_TOTAl_LOANS",IQ_FQ,$A29,"LFR",,II$3)/_xll.ciqfunctions.udf.CIQ(II$2,"IQ_TOTAl_DEPOSITS",IQ_FQ,$A29,"LFR",,II$3)*100,0))</f>
        <v>79.290422011050978</v>
      </c>
      <c r="IJ29" s="11" t="str">
        <f>IF(IJ$4="Industrials",_xll.ciqfunctions.udf.CIQ(IJ$2,"IQ_NET_DEBT_EBITDA",IQ_FQ,$A29,"LFR",,IJ$3),IF(ISNUMBER(_xll.ciqfunctions.udf.CIQ(IJ$2,"IQ_TOTAl_LOANS",IQ_FQ,$A29,"LFR",,IJ$3)/_xll.ciqfunctions.udf.CIQ(IJ$2,"IQ_TOTAl_DEPOSITS",IQ_FQ,$A29,"LFR",,IJ$3)*100),_xll.ciqfunctions.udf.CIQ(IJ$2,"IQ_TOTAl_LOANS",IQ_FQ,$A29,"LFR",,IJ$3)/_xll.ciqfunctions.udf.CIQ(IJ$2,"IQ_TOTAl_DEPOSITS",IQ_FQ,$A29,"LFR",,IJ$3)*100,0))</f>
        <v>NM</v>
      </c>
      <c r="IK29" s="11">
        <f>IF(IK$4="Industrials",_xll.ciqfunctions.udf.CIQ(IK$2,"IQ_NET_DEBT_EBITDA",IQ_FQ,$A29,"LFR",,IK$3),IF(ISNUMBER(_xll.ciqfunctions.udf.CIQ(IK$2,"IQ_TOTAl_LOANS",IQ_FQ,$A29,"LFR",,IK$3)/_xll.ciqfunctions.udf.CIQ(IK$2,"IQ_TOTAl_DEPOSITS",IQ_FQ,$A29,"LFR",,IK$3)*100),_xll.ciqfunctions.udf.CIQ(IK$2,"IQ_TOTAl_LOANS",IQ_FQ,$A29,"LFR",,IK$3)/_xll.ciqfunctions.udf.CIQ(IK$2,"IQ_TOTAl_DEPOSITS",IQ_FQ,$A29,"LFR",,IK$3)*100,0))</f>
        <v>3.12913</v>
      </c>
      <c r="IL29" s="11">
        <f>IF(IL$4="Industrials",_xll.ciqfunctions.udf.CIQ(IL$2,"IQ_NET_DEBT_EBITDA",IQ_FQ,$A29,"LFR",,IL$3),IF(ISNUMBER(_xll.ciqfunctions.udf.CIQ(IL$2,"IQ_TOTAl_LOANS",IQ_FQ,$A29,"LFR",,IL$3)/_xll.ciqfunctions.udf.CIQ(IL$2,"IQ_TOTAl_DEPOSITS",IQ_FQ,$A29,"LFR",,IL$3)*100),_xll.ciqfunctions.udf.CIQ(IL$2,"IQ_TOTAl_LOANS",IQ_FQ,$A29,"LFR",,IL$3)/_xll.ciqfunctions.udf.CIQ(IL$2,"IQ_TOTAl_DEPOSITS",IQ_FQ,$A29,"LFR",,IL$3)*100,0))</f>
        <v>142.17138323194922</v>
      </c>
      <c r="IM29" s="11">
        <f>IF(IM$4="Industrials",_xll.ciqfunctions.udf.CIQ(IM$2,"IQ_NET_DEBT_EBITDA",IQ_FQ,$A29,"LFR",,IM$3),IF(ISNUMBER(_xll.ciqfunctions.udf.CIQ(IM$2,"IQ_TOTAl_LOANS",IQ_FQ,$A29,"LFR",,IM$3)/_xll.ciqfunctions.udf.CIQ(IM$2,"IQ_TOTAl_DEPOSITS",IQ_FQ,$A29,"LFR",,IM$3)*100),_xll.ciqfunctions.udf.CIQ(IM$2,"IQ_TOTAl_LOANS",IQ_FQ,$A29,"LFR",,IM$3)/_xll.ciqfunctions.udf.CIQ(IM$2,"IQ_TOTAl_DEPOSITS",IQ_FQ,$A29,"LFR",,IM$3)*100,0))</f>
        <v>0.93005000000000004</v>
      </c>
      <c r="IN29" s="11">
        <f>IF(IN$4="Industrials",_xll.ciqfunctions.udf.CIQ(IN$2,"IQ_NET_DEBT_EBITDA",IQ_FQ,$A29,"LFR",,IN$3),IF(ISNUMBER(_xll.ciqfunctions.udf.CIQ(IN$2,"IQ_TOTAl_LOANS",IQ_FQ,$A29,"LFR",,IN$3)/_xll.ciqfunctions.udf.CIQ(IN$2,"IQ_TOTAl_DEPOSITS",IQ_FQ,$A29,"LFR",,IN$3)*100),_xll.ciqfunctions.udf.CIQ(IN$2,"IQ_TOTAl_LOANS",IQ_FQ,$A29,"LFR",,IN$3)/_xll.ciqfunctions.udf.CIQ(IN$2,"IQ_TOTAl_DEPOSITS",IQ_FQ,$A29,"LFR",,IN$3)*100,0))</f>
        <v>0</v>
      </c>
      <c r="IO29" s="11">
        <f>IF(IO$4="Industrials",_xll.ciqfunctions.udf.CIQ(IO$2,"IQ_NET_DEBT_EBITDA",IQ_FQ,$A29,"LFR",,IO$3),IF(ISNUMBER(_xll.ciqfunctions.udf.CIQ(IO$2,"IQ_TOTAl_LOANS",IQ_FQ,$A29,"LFR",,IO$3)/_xll.ciqfunctions.udf.CIQ(IO$2,"IQ_TOTAl_DEPOSITS",IQ_FQ,$A29,"LFR",,IO$3)*100),_xll.ciqfunctions.udf.CIQ(IO$2,"IQ_TOTAl_LOANS",IQ_FQ,$A29,"LFR",,IO$3)/_xll.ciqfunctions.udf.CIQ(IO$2,"IQ_TOTAl_DEPOSITS",IQ_FQ,$A29,"LFR",,IO$3)*100,0))</f>
        <v>0</v>
      </c>
      <c r="IP29" s="11" t="str">
        <f>IF(IP$4="Industrials",_xll.ciqfunctions.udf.CIQ(IP$2,"IQ_NET_DEBT_EBITDA",IQ_FQ,$A29,"LFR",,IP$3),IF(ISNUMBER(_xll.ciqfunctions.udf.CIQ(IP$2,"IQ_TOTAl_LOANS",IQ_FQ,$A29,"LFR",,IP$3)/_xll.ciqfunctions.udf.CIQ(IP$2,"IQ_TOTAl_DEPOSITS",IQ_FQ,$A29,"LFR",,IP$3)*100),_xll.ciqfunctions.udf.CIQ(IP$2,"IQ_TOTAl_LOANS",IQ_FQ,$A29,"LFR",,IP$3)/_xll.ciqfunctions.udf.CIQ(IP$2,"IQ_TOTAl_DEPOSITS",IQ_FQ,$A29,"LFR",,IP$3)*100,0))</f>
        <v>NM</v>
      </c>
      <c r="IQ29" s="11">
        <f>IF(IQ$4="Industrials",_xll.ciqfunctions.udf.CIQ(IQ$2,"IQ_NET_DEBT_EBITDA",IQ_FQ,$A29,"LFR",,IQ$3),IF(ISNUMBER(_xll.ciqfunctions.udf.CIQ(IQ$2,"IQ_TOTAl_LOANS",IQ_FQ,$A29,"LFR",,IQ$3)/_xll.ciqfunctions.udf.CIQ(IQ$2,"IQ_TOTAl_DEPOSITS",IQ_FQ,$A29,"LFR",,IQ$3)*100),_xll.ciqfunctions.udf.CIQ(IQ$2,"IQ_TOTAl_LOANS",IQ_FQ,$A29,"LFR",,IQ$3)/_xll.ciqfunctions.udf.CIQ(IQ$2,"IQ_TOTAl_DEPOSITS",IQ_FQ,$A29,"LFR",,IQ$3)*100,0))</f>
        <v>1.2351300000000001</v>
      </c>
      <c r="IR29" s="11">
        <f>IF(IR$4="Industrials",_xll.ciqfunctions.udf.CIQ(IR$2,"IQ_NET_DEBT_EBITDA",IQ_FQ,$A29,"LFR",,IR$3),IF(ISNUMBER(_xll.ciqfunctions.udf.CIQ(IR$2,"IQ_TOTAl_LOANS",IQ_FQ,$A29,"LFR",,IR$3)/_xll.ciqfunctions.udf.CIQ(IR$2,"IQ_TOTAl_DEPOSITS",IQ_FQ,$A29,"LFR",,IR$3)*100),_xll.ciqfunctions.udf.CIQ(IR$2,"IQ_TOTAl_LOANS",IQ_FQ,$A29,"LFR",,IR$3)/_xll.ciqfunctions.udf.CIQ(IR$2,"IQ_TOTAl_DEPOSITS",IQ_FQ,$A29,"LFR",,IR$3)*100,0))</f>
        <v>0</v>
      </c>
      <c r="IS29" s="11">
        <f>IF(IS$4="Industrials",_xll.ciqfunctions.udf.CIQ(IS$2,"IQ_NET_DEBT_EBITDA",IQ_FQ,$A29,"LFR",,IS$3),IF(ISNUMBER(_xll.ciqfunctions.udf.CIQ(IS$2,"IQ_TOTAl_LOANS",IQ_FQ,$A29,"LFR",,IS$3)/_xll.ciqfunctions.udf.CIQ(IS$2,"IQ_TOTAl_DEPOSITS",IQ_FQ,$A29,"LFR",,IS$3)*100),_xll.ciqfunctions.udf.CIQ(IS$2,"IQ_TOTAl_LOANS",IQ_FQ,$A29,"LFR",,IS$3)/_xll.ciqfunctions.udf.CIQ(IS$2,"IQ_TOTAl_DEPOSITS",IQ_FQ,$A29,"LFR",,IS$3)*100,0))</f>
        <v>2.0836600000000001</v>
      </c>
      <c r="IT29" s="11">
        <f>IF(IT$4="Industrials",_xll.ciqfunctions.udf.CIQ(IT$2,"IQ_NET_DEBT_EBITDA",IQ_FQ,$A29,"LFR",,IT$3),IF(ISNUMBER(_xll.ciqfunctions.udf.CIQ(IT$2,"IQ_TOTAl_LOANS",IQ_FQ,$A29,"LFR",,IT$3)/_xll.ciqfunctions.udf.CIQ(IT$2,"IQ_TOTAl_DEPOSITS",IQ_FQ,$A29,"LFR",,IT$3)*100),_xll.ciqfunctions.udf.CIQ(IT$2,"IQ_TOTAl_LOANS",IQ_FQ,$A29,"LFR",,IT$3)/_xll.ciqfunctions.udf.CIQ(IT$2,"IQ_TOTAl_DEPOSITS",IQ_FQ,$A29,"LFR",,IT$3)*100,0))</f>
        <v>0.76983999999999997</v>
      </c>
      <c r="IU29" s="11" t="str">
        <f>IF(IU$4="Industrials",_xll.ciqfunctions.udf.CIQ(IU$2,"IQ_NET_DEBT_EBITDA",IQ_FQ,$A29,"LFR",,IU$3),IF(ISNUMBER(_xll.ciqfunctions.udf.CIQ(IU$2,"IQ_TOTAl_LOANS",IQ_FQ,$A29,"LFR",,IU$3)/_xll.ciqfunctions.udf.CIQ(IU$2,"IQ_TOTAl_DEPOSITS",IQ_FQ,$A29,"LFR",,IU$3)*100),_xll.ciqfunctions.udf.CIQ(IU$2,"IQ_TOTAl_LOANS",IQ_FQ,$A29,"LFR",,IU$3)/_xll.ciqfunctions.udf.CIQ(IU$2,"IQ_TOTAl_DEPOSITS",IQ_FQ,$A29,"LFR",,IU$3)*100,0))</f>
        <v>NM</v>
      </c>
      <c r="IV29" s="11">
        <f>IF(IV$4="Industrials",_xll.ciqfunctions.udf.CIQ(IV$2,"IQ_NET_DEBT_EBITDA",IQ_FQ,$A29,"LFR",,IV$3),IF(ISNUMBER(_xll.ciqfunctions.udf.CIQ(IV$2,"IQ_TOTAl_LOANS",IQ_FQ,$A29,"LFR",,IV$3)/_xll.ciqfunctions.udf.CIQ(IV$2,"IQ_TOTAl_DEPOSITS",IQ_FQ,$A29,"LFR",,IV$3)*100),_xll.ciqfunctions.udf.CIQ(IV$2,"IQ_TOTAl_LOANS",IQ_FQ,$A29,"LFR",,IV$3)/_xll.ciqfunctions.udf.CIQ(IV$2,"IQ_TOTAl_DEPOSITS",IQ_FQ,$A29,"LFR",,IV$3)*100,0))</f>
        <v>0</v>
      </c>
      <c r="IW29" s="11">
        <f>IF(IW$4="Industrials",_xll.ciqfunctions.udf.CIQ(IW$2,"IQ_NET_DEBT_EBITDA",IQ_FQ,$A29,"LFR",,IW$3),IF(ISNUMBER(_xll.ciqfunctions.udf.CIQ(IW$2,"IQ_TOTAl_LOANS",IQ_FQ,$A29,"LFR",,IW$3)/_xll.ciqfunctions.udf.CIQ(IW$2,"IQ_TOTAl_DEPOSITS",IQ_FQ,$A29,"LFR",,IW$3)*100),_xll.ciqfunctions.udf.CIQ(IW$2,"IQ_TOTAl_LOANS",IQ_FQ,$A29,"LFR",,IW$3)/_xll.ciqfunctions.udf.CIQ(IW$2,"IQ_TOTAl_DEPOSITS",IQ_FQ,$A29,"LFR",,IW$3)*100,0))</f>
        <v>1.45356</v>
      </c>
      <c r="IX29" s="11">
        <f>IF(IX$4="Industrials",_xll.ciqfunctions.udf.CIQ(IX$2,"IQ_NET_DEBT_EBITDA",IQ_FQ,$A29,"LFR",,IX$3),IF(ISNUMBER(_xll.ciqfunctions.udf.CIQ(IX$2,"IQ_TOTAl_LOANS",IQ_FQ,$A29,"LFR",,IX$3)/_xll.ciqfunctions.udf.CIQ(IX$2,"IQ_TOTAl_DEPOSITS",IQ_FQ,$A29,"LFR",,IX$3)*100),_xll.ciqfunctions.udf.CIQ(IX$2,"IQ_TOTAl_LOANS",IQ_FQ,$A29,"LFR",,IX$3)/_xll.ciqfunctions.udf.CIQ(IX$2,"IQ_TOTAl_DEPOSITS",IQ_FQ,$A29,"LFR",,IX$3)*100,0))</f>
        <v>1.98211</v>
      </c>
      <c r="IY29" s="11">
        <f>IF(IY$4="Industrials",_xll.ciqfunctions.udf.CIQ(IY$2,"IQ_NET_DEBT_EBITDA",IQ_FQ,$A29,"LFR",,IY$3),IF(ISNUMBER(_xll.ciqfunctions.udf.CIQ(IY$2,"IQ_TOTAl_LOANS",IQ_FQ,$A29,"LFR",,IY$3)/_xll.ciqfunctions.udf.CIQ(IY$2,"IQ_TOTAl_DEPOSITS",IQ_FQ,$A29,"LFR",,IY$3)*100),_xll.ciqfunctions.udf.CIQ(IY$2,"IQ_TOTAl_LOANS",IQ_FQ,$A29,"LFR",,IY$3)/_xll.ciqfunctions.udf.CIQ(IY$2,"IQ_TOTAl_DEPOSITS",IQ_FQ,$A29,"LFR",,IY$3)*100,0))</f>
        <v>0</v>
      </c>
      <c r="IZ29" s="11" t="str">
        <f>IF(IZ$4="Industrials",_xll.ciqfunctions.udf.CIQ(IZ$2,"IQ_NET_DEBT_EBITDA",IQ_FQ,$A29,"LFR",,IZ$3),IF(ISNUMBER(_xll.ciqfunctions.udf.CIQ(IZ$2,"IQ_TOTAl_LOANS",IQ_FQ,$A29,"LFR",,IZ$3)/_xll.ciqfunctions.udf.CIQ(IZ$2,"IQ_TOTAl_DEPOSITS",IQ_FQ,$A29,"LFR",,IZ$3)*100),_xll.ciqfunctions.udf.CIQ(IZ$2,"IQ_TOTAl_LOANS",IQ_FQ,$A29,"LFR",,IZ$3)/_xll.ciqfunctions.udf.CIQ(IZ$2,"IQ_TOTAl_DEPOSITS",IQ_FQ,$A29,"LFR",,IZ$3)*100,0))</f>
        <v>NM</v>
      </c>
      <c r="JA29" s="11">
        <f>IF(JA$4="Industrials",_xll.ciqfunctions.udf.CIQ(JA$2,"IQ_NET_DEBT_EBITDA",IQ_FQ,$A29,"LFR",,JA$3),IF(ISNUMBER(_xll.ciqfunctions.udf.CIQ(JA$2,"IQ_TOTAl_LOANS",IQ_FQ,$A29,"LFR",,JA$3)/_xll.ciqfunctions.udf.CIQ(JA$2,"IQ_TOTAl_DEPOSITS",IQ_FQ,$A29,"LFR",,JA$3)*100),_xll.ciqfunctions.udf.CIQ(JA$2,"IQ_TOTAl_LOANS",IQ_FQ,$A29,"LFR",,JA$3)/_xll.ciqfunctions.udf.CIQ(JA$2,"IQ_TOTAl_DEPOSITS",IQ_FQ,$A29,"LFR",,JA$3)*100,0))</f>
        <v>0.12052</v>
      </c>
      <c r="JB29" s="11">
        <f>IF(JB$4="Industrials",_xll.ciqfunctions.udf.CIQ(JB$2,"IQ_NET_DEBT_EBITDA",IQ_FQ,$A29,"LFR",,JB$3),IF(ISNUMBER(_xll.ciqfunctions.udf.CIQ(JB$2,"IQ_TOTAl_LOANS",IQ_FQ,$A29,"LFR",,JB$3)/_xll.ciqfunctions.udf.CIQ(JB$2,"IQ_TOTAl_DEPOSITS",IQ_FQ,$A29,"LFR",,JB$3)*100),_xll.ciqfunctions.udf.CIQ(JB$2,"IQ_TOTAl_LOANS",IQ_FQ,$A29,"LFR",,JB$3)/_xll.ciqfunctions.udf.CIQ(JB$2,"IQ_TOTAl_DEPOSITS",IQ_FQ,$A29,"LFR",,JB$3)*100,0))</f>
        <v>0</v>
      </c>
      <c r="JC29" s="11" t="str">
        <f>IF(JC$4="Industrials",_xll.ciqfunctions.udf.CIQ(JC$2,"IQ_NET_DEBT_EBITDA",IQ_FQ,$A29,"LFR",,JC$3),IF(ISNUMBER(_xll.ciqfunctions.udf.CIQ(JC$2,"IQ_TOTAl_LOANS",IQ_FQ,$A29,"LFR",,JC$3)/_xll.ciqfunctions.udf.CIQ(JC$2,"IQ_TOTAl_DEPOSITS",IQ_FQ,$A29,"LFR",,JC$3)*100),_xll.ciqfunctions.udf.CIQ(JC$2,"IQ_TOTAl_LOANS",IQ_FQ,$A29,"LFR",,JC$3)/_xll.ciqfunctions.udf.CIQ(JC$2,"IQ_TOTAl_DEPOSITS",IQ_FQ,$A29,"LFR",,JC$3)*100,0))</f>
        <v>NM</v>
      </c>
      <c r="JD29" s="11">
        <f>IF(JD$4="Industrials",_xll.ciqfunctions.udf.CIQ(JD$2,"IQ_NET_DEBT_EBITDA",IQ_FQ,$A29,"LFR",,JD$3),IF(ISNUMBER(_xll.ciqfunctions.udf.CIQ(JD$2,"IQ_TOTAl_LOANS",IQ_FQ,$A29,"LFR",,JD$3)/_xll.ciqfunctions.udf.CIQ(JD$2,"IQ_TOTAl_DEPOSITS",IQ_FQ,$A29,"LFR",,JD$3)*100),_xll.ciqfunctions.udf.CIQ(JD$2,"IQ_TOTAl_LOANS",IQ_FQ,$A29,"LFR",,JD$3)/_xll.ciqfunctions.udf.CIQ(JD$2,"IQ_TOTAl_DEPOSITS",IQ_FQ,$A29,"LFR",,JD$3)*100,0))</f>
        <v>2.29264</v>
      </c>
      <c r="JE29" s="11">
        <f>IF(JE$4="Industrials",_xll.ciqfunctions.udf.CIQ(JE$2,"IQ_NET_DEBT_EBITDA",IQ_FQ,$A29,"LFR",,JE$3),IF(ISNUMBER(_xll.ciqfunctions.udf.CIQ(JE$2,"IQ_TOTAl_LOANS",IQ_FQ,$A29,"LFR",,JE$3)/_xll.ciqfunctions.udf.CIQ(JE$2,"IQ_TOTAl_DEPOSITS",IQ_FQ,$A29,"LFR",,JE$3)*100),_xll.ciqfunctions.udf.CIQ(JE$2,"IQ_TOTAl_LOANS",IQ_FQ,$A29,"LFR",,JE$3)/_xll.ciqfunctions.udf.CIQ(JE$2,"IQ_TOTAl_DEPOSITS",IQ_FQ,$A29,"LFR",,JE$3)*100,0))</f>
        <v>0</v>
      </c>
      <c r="JF29" s="11">
        <f>IF(JF$4="Industrials",_xll.ciqfunctions.udf.CIQ(JF$2,"IQ_NET_DEBT_EBITDA",IQ_FQ,$A29,"LFR",,JF$3),IF(ISNUMBER(_xll.ciqfunctions.udf.CIQ(JF$2,"IQ_TOTAl_LOANS",IQ_FQ,$A29,"LFR",,JF$3)/_xll.ciqfunctions.udf.CIQ(JF$2,"IQ_TOTAl_DEPOSITS",IQ_FQ,$A29,"LFR",,JF$3)*100),_xll.ciqfunctions.udf.CIQ(JF$2,"IQ_TOTAl_LOANS",IQ_FQ,$A29,"LFR",,JF$3)/_xll.ciqfunctions.udf.CIQ(JF$2,"IQ_TOTAl_DEPOSITS",IQ_FQ,$A29,"LFR",,JF$3)*100,0))</f>
        <v>0</v>
      </c>
      <c r="JG29" s="11">
        <f>IF(JG$4="Industrials",_xll.ciqfunctions.udf.CIQ(JG$2,"IQ_NET_DEBT_EBITDA",IQ_FQ,$A29,"LFR",,JG$3),IF(ISNUMBER(_xll.ciqfunctions.udf.CIQ(JG$2,"IQ_TOTAl_LOANS",IQ_FQ,$A29,"LFR",,JG$3)/_xll.ciqfunctions.udf.CIQ(JG$2,"IQ_TOTAl_DEPOSITS",IQ_FQ,$A29,"LFR",,JG$3)*100),_xll.ciqfunctions.udf.CIQ(JG$2,"IQ_TOTAl_LOANS",IQ_FQ,$A29,"LFR",,JG$3)/_xll.ciqfunctions.udf.CIQ(JG$2,"IQ_TOTAl_DEPOSITS",IQ_FQ,$A29,"LFR",,JG$3)*100,0))</f>
        <v>0.99350000000000005</v>
      </c>
      <c r="JH29" s="11" t="str">
        <f>IF(JH$4="Industrials",_xll.ciqfunctions.udf.CIQ(JH$2,"IQ_NET_DEBT_EBITDA",IQ_FQ,$A29,"LFR",,JH$3),IF(ISNUMBER(_xll.ciqfunctions.udf.CIQ(JH$2,"IQ_TOTAl_LOANS",IQ_FQ,$A29,"LFR",,JH$3)/_xll.ciqfunctions.udf.CIQ(JH$2,"IQ_TOTAl_DEPOSITS",IQ_FQ,$A29,"LFR",,JH$3)*100),_xll.ciqfunctions.udf.CIQ(JH$2,"IQ_TOTAl_LOANS",IQ_FQ,$A29,"LFR",,JH$3)/_xll.ciqfunctions.udf.CIQ(JH$2,"IQ_TOTAl_DEPOSITS",IQ_FQ,$A29,"LFR",,JH$3)*100,0))</f>
        <v>NM</v>
      </c>
      <c r="JI29" s="11">
        <f>IF(JI$4="Industrials",_xll.ciqfunctions.udf.CIQ(JI$2,"IQ_NET_DEBT_EBITDA",IQ_FQ,$A29,"LFR",,JI$3),IF(ISNUMBER(_xll.ciqfunctions.udf.CIQ(JI$2,"IQ_TOTAl_LOANS",IQ_FQ,$A29,"LFR",,JI$3)/_xll.ciqfunctions.udf.CIQ(JI$2,"IQ_TOTAl_DEPOSITS",IQ_FQ,$A29,"LFR",,JI$3)*100),_xll.ciqfunctions.udf.CIQ(JI$2,"IQ_TOTAl_LOANS",IQ_FQ,$A29,"LFR",,JI$3)/_xll.ciqfunctions.udf.CIQ(JI$2,"IQ_TOTAl_DEPOSITS",IQ_FQ,$A29,"LFR",,JI$3)*100,0))</f>
        <v>0</v>
      </c>
      <c r="JJ29" s="11">
        <f>IF(JJ$4="Industrials",_xll.ciqfunctions.udf.CIQ(JJ$2,"IQ_NET_DEBT_EBITDA",IQ_FQ,$A29,"LFR",,JJ$3),IF(ISNUMBER(_xll.ciqfunctions.udf.CIQ(JJ$2,"IQ_TOTAl_LOANS",IQ_FQ,$A29,"LFR",,JJ$3)/_xll.ciqfunctions.udf.CIQ(JJ$2,"IQ_TOTAl_DEPOSITS",IQ_FQ,$A29,"LFR",,JJ$3)*100),_xll.ciqfunctions.udf.CIQ(JJ$2,"IQ_TOTAl_LOANS",IQ_FQ,$A29,"LFR",,JJ$3)/_xll.ciqfunctions.udf.CIQ(JJ$2,"IQ_TOTAl_DEPOSITS",IQ_FQ,$A29,"LFR",,JJ$3)*100,0))</f>
        <v>0</v>
      </c>
      <c r="JK29" s="11">
        <f>IF(JK$4="Industrials",_xll.ciqfunctions.udf.CIQ(JK$2,"IQ_NET_DEBT_EBITDA",IQ_FQ,$A29,"LFR",,JK$3),IF(ISNUMBER(_xll.ciqfunctions.udf.CIQ(JK$2,"IQ_TOTAl_LOANS",IQ_FQ,$A29,"LFR",,JK$3)/_xll.ciqfunctions.udf.CIQ(JK$2,"IQ_TOTAl_DEPOSITS",IQ_FQ,$A29,"LFR",,JK$3)*100),_xll.ciqfunctions.udf.CIQ(JK$2,"IQ_TOTAl_LOANS",IQ_FQ,$A29,"LFR",,JK$3)/_xll.ciqfunctions.udf.CIQ(JK$2,"IQ_TOTAl_DEPOSITS",IQ_FQ,$A29,"LFR",,JK$3)*100,0))</f>
        <v>3.4021699999999999</v>
      </c>
      <c r="JL29" s="11">
        <f>IF(JL$4="Industrials",_xll.ciqfunctions.udf.CIQ(JL$2,"IQ_NET_DEBT_EBITDA",IQ_FQ,$A29,"LFR",,JL$3),IF(ISNUMBER(_xll.ciqfunctions.udf.CIQ(JL$2,"IQ_TOTAl_LOANS",IQ_FQ,$A29,"LFR",,JL$3)/_xll.ciqfunctions.udf.CIQ(JL$2,"IQ_TOTAl_DEPOSITS",IQ_FQ,$A29,"LFR",,JL$3)*100),_xll.ciqfunctions.udf.CIQ(JL$2,"IQ_TOTAl_LOANS",IQ_FQ,$A29,"LFR",,JL$3)/_xll.ciqfunctions.udf.CIQ(JL$2,"IQ_TOTAl_DEPOSITS",IQ_FQ,$A29,"LFR",,JL$3)*100,0))</f>
        <v>0.26244000000000001</v>
      </c>
      <c r="JM29" s="11">
        <f>IF(JM$4="Industrials",_xll.ciqfunctions.udf.CIQ(JM$2,"IQ_NET_DEBT_EBITDA",IQ_FQ,$A29,"LFR",,JM$3),IF(ISNUMBER(_xll.ciqfunctions.udf.CIQ(JM$2,"IQ_TOTAl_LOANS",IQ_FQ,$A29,"LFR",,JM$3)/_xll.ciqfunctions.udf.CIQ(JM$2,"IQ_TOTAl_DEPOSITS",IQ_FQ,$A29,"LFR",,JM$3)*100),_xll.ciqfunctions.udf.CIQ(JM$2,"IQ_TOTAl_LOANS",IQ_FQ,$A29,"LFR",,JM$3)/_xll.ciqfunctions.udf.CIQ(JM$2,"IQ_TOTAl_DEPOSITS",IQ_FQ,$A29,"LFR",,JM$3)*100,0))</f>
        <v>0</v>
      </c>
      <c r="JN29" s="11">
        <f>IF(JN$4="Industrials",_xll.ciqfunctions.udf.CIQ(JN$2,"IQ_NET_DEBT_EBITDA",IQ_FQ,$A29,"LFR",,JN$3),IF(ISNUMBER(_xll.ciqfunctions.udf.CIQ(JN$2,"IQ_TOTAl_LOANS",IQ_FQ,$A29,"LFR",,JN$3)/_xll.ciqfunctions.udf.CIQ(JN$2,"IQ_TOTAl_DEPOSITS",IQ_FQ,$A29,"LFR",,JN$3)*100),_xll.ciqfunctions.udf.CIQ(JN$2,"IQ_TOTAl_LOANS",IQ_FQ,$A29,"LFR",,JN$3)/_xll.ciqfunctions.udf.CIQ(JN$2,"IQ_TOTAl_DEPOSITS",IQ_FQ,$A29,"LFR",,JN$3)*100,0))</f>
        <v>1.6713</v>
      </c>
      <c r="JO29" s="11">
        <f>IF(JO$4="Industrials",_xll.ciqfunctions.udf.CIQ(JO$2,"IQ_NET_DEBT_EBITDA",IQ_FQ,$A29,"LFR",,JO$3),IF(ISNUMBER(_xll.ciqfunctions.udf.CIQ(JO$2,"IQ_TOTAl_LOANS",IQ_FQ,$A29,"LFR",,JO$3)/_xll.ciqfunctions.udf.CIQ(JO$2,"IQ_TOTAl_DEPOSITS",IQ_FQ,$A29,"LFR",,JO$3)*100),_xll.ciqfunctions.udf.CIQ(JO$2,"IQ_TOTAl_LOANS",IQ_FQ,$A29,"LFR",,JO$3)/_xll.ciqfunctions.udf.CIQ(JO$2,"IQ_TOTAl_DEPOSITS",IQ_FQ,$A29,"LFR",,JO$3)*100,0))</f>
        <v>0</v>
      </c>
      <c r="JP29" s="11">
        <f>IF(JP$4="Industrials",_xll.ciqfunctions.udf.CIQ(JP$2,"IQ_NET_DEBT_EBITDA",IQ_FQ,$A29,"LFR",,JP$3),IF(ISNUMBER(_xll.ciqfunctions.udf.CIQ(JP$2,"IQ_TOTAl_LOANS",IQ_FQ,$A29,"LFR",,JP$3)/_xll.ciqfunctions.udf.CIQ(JP$2,"IQ_TOTAl_DEPOSITS",IQ_FQ,$A29,"LFR",,JP$3)*100),_xll.ciqfunctions.udf.CIQ(JP$2,"IQ_TOTAl_LOANS",IQ_FQ,$A29,"LFR",,JP$3)/_xll.ciqfunctions.udf.CIQ(JP$2,"IQ_TOTAl_DEPOSITS",IQ_FQ,$A29,"LFR",,JP$3)*100,0))</f>
        <v>2.8736199999999998</v>
      </c>
      <c r="JQ29" s="11">
        <f>IF(JQ$4="Industrials",_xll.ciqfunctions.udf.CIQ(JQ$2,"IQ_NET_DEBT_EBITDA",IQ_FQ,$A29,"LFR",,JQ$3),IF(ISNUMBER(_xll.ciqfunctions.udf.CIQ(JQ$2,"IQ_TOTAl_LOANS",IQ_FQ,$A29,"LFR",,JQ$3)/_xll.ciqfunctions.udf.CIQ(JQ$2,"IQ_TOTAl_DEPOSITS",IQ_FQ,$A29,"LFR",,JQ$3)*100),_xll.ciqfunctions.udf.CIQ(JQ$2,"IQ_TOTAl_LOANS",IQ_FQ,$A29,"LFR",,JQ$3)/_xll.ciqfunctions.udf.CIQ(JQ$2,"IQ_TOTAl_DEPOSITS",IQ_FQ,$A29,"LFR",,JQ$3)*100,0))</f>
        <v>0</v>
      </c>
      <c r="JR29" s="11">
        <f>IF(JR$4="Industrials",_xll.ciqfunctions.udf.CIQ(JR$2,"IQ_NET_DEBT_EBITDA",IQ_FQ,$A29,"LFR",,JR$3),IF(ISNUMBER(_xll.ciqfunctions.udf.CIQ(JR$2,"IQ_TOTAl_LOANS",IQ_FQ,$A29,"LFR",,JR$3)/_xll.ciqfunctions.udf.CIQ(JR$2,"IQ_TOTAl_DEPOSITS",IQ_FQ,$A29,"LFR",,JR$3)*100),_xll.ciqfunctions.udf.CIQ(JR$2,"IQ_TOTAl_LOANS",IQ_FQ,$A29,"LFR",,JR$3)/_xll.ciqfunctions.udf.CIQ(JR$2,"IQ_TOTAl_DEPOSITS",IQ_FQ,$A29,"LFR",,JR$3)*100,0))</f>
        <v>1.23559</v>
      </c>
      <c r="JS29" s="11">
        <f>IF(JS$4="Industrials",_xll.ciqfunctions.udf.CIQ(JS$2,"IQ_NET_DEBT_EBITDA",IQ_FQ,$A29,"LFR",,JS$3),IF(ISNUMBER(_xll.ciqfunctions.udf.CIQ(JS$2,"IQ_TOTAl_LOANS",IQ_FQ,$A29,"LFR",,JS$3)/_xll.ciqfunctions.udf.CIQ(JS$2,"IQ_TOTAl_DEPOSITS",IQ_FQ,$A29,"LFR",,JS$3)*100),_xll.ciqfunctions.udf.CIQ(JS$2,"IQ_TOTAl_LOANS",IQ_FQ,$A29,"LFR",,JS$3)/_xll.ciqfunctions.udf.CIQ(JS$2,"IQ_TOTAl_DEPOSITS",IQ_FQ,$A29,"LFR",,JS$3)*100,0))</f>
        <v>2.5279699999999998</v>
      </c>
      <c r="JT29" s="11">
        <f>IF(JT$4="Industrials",_xll.ciqfunctions.udf.CIQ(JT$2,"IQ_NET_DEBT_EBITDA",IQ_FQ,$A29,"LFR",,JT$3),IF(ISNUMBER(_xll.ciqfunctions.udf.CIQ(JT$2,"IQ_TOTAl_LOANS",IQ_FQ,$A29,"LFR",,JT$3)/_xll.ciqfunctions.udf.CIQ(JT$2,"IQ_TOTAl_DEPOSITS",IQ_FQ,$A29,"LFR",,JT$3)*100),_xll.ciqfunctions.udf.CIQ(JT$2,"IQ_TOTAl_LOANS",IQ_FQ,$A29,"LFR",,JT$3)/_xll.ciqfunctions.udf.CIQ(JT$2,"IQ_TOTAl_DEPOSITS",IQ_FQ,$A29,"LFR",,JT$3)*100,0))</f>
        <v>1.8932599999999999</v>
      </c>
      <c r="JU29" s="11">
        <f>IF(JU$4="Industrials",_xll.ciqfunctions.udf.CIQ(JU$2,"IQ_NET_DEBT_EBITDA",IQ_FQ,$A29,"LFR",,JU$3),IF(ISNUMBER(_xll.ciqfunctions.udf.CIQ(JU$2,"IQ_TOTAl_LOANS",IQ_FQ,$A29,"LFR",,JU$3)/_xll.ciqfunctions.udf.CIQ(JU$2,"IQ_TOTAl_DEPOSITS",IQ_FQ,$A29,"LFR",,JU$3)*100),_xll.ciqfunctions.udf.CIQ(JU$2,"IQ_TOTAl_LOANS",IQ_FQ,$A29,"LFR",,JU$3)/_xll.ciqfunctions.udf.CIQ(JU$2,"IQ_TOTAl_DEPOSITS",IQ_FQ,$A29,"LFR",,JU$3)*100,0))</f>
        <v>1.27529</v>
      </c>
      <c r="JV29" s="11">
        <f>IF(JV$4="Industrials",_xll.ciqfunctions.udf.CIQ(JV$2,"IQ_NET_DEBT_EBITDA",IQ_FQ,$A29,"LFR",,JV$3),IF(ISNUMBER(_xll.ciqfunctions.udf.CIQ(JV$2,"IQ_TOTAl_LOANS",IQ_FQ,$A29,"LFR",,JV$3)/_xll.ciqfunctions.udf.CIQ(JV$2,"IQ_TOTAl_DEPOSITS",IQ_FQ,$A29,"LFR",,JV$3)*100),_xll.ciqfunctions.udf.CIQ(JV$2,"IQ_TOTAl_LOANS",IQ_FQ,$A29,"LFR",,JV$3)/_xll.ciqfunctions.udf.CIQ(JV$2,"IQ_TOTAl_DEPOSITS",IQ_FQ,$A29,"LFR",,JV$3)*100,0))</f>
        <v>0</v>
      </c>
      <c r="JW29" s="11">
        <f>IF(JW$4="Industrials",_xll.ciqfunctions.udf.CIQ(JW$2,"IQ_NET_DEBT_EBITDA",IQ_FQ,$A29,"LFR",,JW$3),IF(ISNUMBER(_xll.ciqfunctions.udf.CIQ(JW$2,"IQ_TOTAl_LOANS",IQ_FQ,$A29,"LFR",,JW$3)/_xll.ciqfunctions.udf.CIQ(JW$2,"IQ_TOTAl_DEPOSITS",IQ_FQ,$A29,"LFR",,JW$3)*100),_xll.ciqfunctions.udf.CIQ(JW$2,"IQ_TOTAl_LOANS",IQ_FQ,$A29,"LFR",,JW$3)/_xll.ciqfunctions.udf.CIQ(JW$2,"IQ_TOTAl_DEPOSITS",IQ_FQ,$A29,"LFR",,JW$3)*100,0))</f>
        <v>3.9934699999999999</v>
      </c>
      <c r="JX29" s="11" t="str">
        <f>IF(JX$4="Industrials",_xll.ciqfunctions.udf.CIQ(JX$2,"IQ_NET_DEBT_EBITDA",IQ_FQ,$A29,"LFR",,JX$3),IF(ISNUMBER(_xll.ciqfunctions.udf.CIQ(JX$2,"IQ_TOTAl_LOANS",IQ_FQ,$A29,"LFR",,JX$3)/_xll.ciqfunctions.udf.CIQ(JX$2,"IQ_TOTAl_DEPOSITS",IQ_FQ,$A29,"LFR",,JX$3)*100),_xll.ciqfunctions.udf.CIQ(JX$2,"IQ_TOTAl_LOANS",IQ_FQ,$A29,"LFR",,JX$3)/_xll.ciqfunctions.udf.CIQ(JX$2,"IQ_TOTAl_DEPOSITS",IQ_FQ,$A29,"LFR",,JX$3)*100,0))</f>
        <v>NM</v>
      </c>
      <c r="JY29" s="11">
        <f>IF(JY$4="Industrials",_xll.ciqfunctions.udf.CIQ(JY$2,"IQ_NET_DEBT_EBITDA",IQ_FQ,$A29,"LFR",,JY$3),IF(ISNUMBER(_xll.ciqfunctions.udf.CIQ(JY$2,"IQ_TOTAl_LOANS",IQ_FQ,$A29,"LFR",,JY$3)/_xll.ciqfunctions.udf.CIQ(JY$2,"IQ_TOTAl_DEPOSITS",IQ_FQ,$A29,"LFR",,JY$3)*100),_xll.ciqfunctions.udf.CIQ(JY$2,"IQ_TOTAl_LOANS",IQ_FQ,$A29,"LFR",,JY$3)/_xll.ciqfunctions.udf.CIQ(JY$2,"IQ_TOTAl_DEPOSITS",IQ_FQ,$A29,"LFR",,JY$3)*100,0))</f>
        <v>0.45352999999999999</v>
      </c>
      <c r="JZ29" s="11">
        <f>IF(JZ$4="Industrials",_xll.ciqfunctions.udf.CIQ(JZ$2,"IQ_NET_DEBT_EBITDA",IQ_FQ,$A29,"LFR",,JZ$3),IF(ISNUMBER(_xll.ciqfunctions.udf.CIQ(JZ$2,"IQ_TOTAl_LOANS",IQ_FQ,$A29,"LFR",,JZ$3)/_xll.ciqfunctions.udf.CIQ(JZ$2,"IQ_TOTAl_DEPOSITS",IQ_FQ,$A29,"LFR",,JZ$3)*100),_xll.ciqfunctions.udf.CIQ(JZ$2,"IQ_TOTAl_LOANS",IQ_FQ,$A29,"LFR",,JZ$3)/_xll.ciqfunctions.udf.CIQ(JZ$2,"IQ_TOTAl_DEPOSITS",IQ_FQ,$A29,"LFR",,JZ$3)*100,0))</f>
        <v>0</v>
      </c>
      <c r="KA29" s="11">
        <f>IF(KA$4="Industrials",_xll.ciqfunctions.udf.CIQ(KA$2,"IQ_NET_DEBT_EBITDA",IQ_FQ,$A29,"LFR",,KA$3),IF(ISNUMBER(_xll.ciqfunctions.udf.CIQ(KA$2,"IQ_TOTAl_LOANS",IQ_FQ,$A29,"LFR",,KA$3)/_xll.ciqfunctions.udf.CIQ(KA$2,"IQ_TOTAl_DEPOSITS",IQ_FQ,$A29,"LFR",,KA$3)*100),_xll.ciqfunctions.udf.CIQ(KA$2,"IQ_TOTAl_LOANS",IQ_FQ,$A29,"LFR",,KA$3)/_xll.ciqfunctions.udf.CIQ(KA$2,"IQ_TOTAl_DEPOSITS",IQ_FQ,$A29,"LFR",,KA$3)*100,0))</f>
        <v>0</v>
      </c>
      <c r="KB29" s="11" t="str">
        <f>IF(KB$4="Industrials",_xll.ciqfunctions.udf.CIQ(KB$2,"IQ_NET_DEBT_EBITDA",IQ_FQ,$A29,"LFR",,KB$3),IF(ISNUMBER(_xll.ciqfunctions.udf.CIQ(KB$2,"IQ_TOTAl_LOANS",IQ_FQ,$A29,"LFR",,KB$3)/_xll.ciqfunctions.udf.CIQ(KB$2,"IQ_TOTAl_DEPOSITS",IQ_FQ,$A29,"LFR",,KB$3)*100),_xll.ciqfunctions.udf.CIQ(KB$2,"IQ_TOTAl_LOANS",IQ_FQ,$A29,"LFR",,KB$3)/_xll.ciqfunctions.udf.CIQ(KB$2,"IQ_TOTAl_DEPOSITS",IQ_FQ,$A29,"LFR",,KB$3)*100,0))</f>
        <v>NM</v>
      </c>
      <c r="KC29" s="11" t="str">
        <f>IF(KC$4="Industrials",_xll.ciqfunctions.udf.CIQ(KC$2,"IQ_NET_DEBT_EBITDA",IQ_FQ,$A29,"LFR",,KC$3),IF(ISNUMBER(_xll.ciqfunctions.udf.CIQ(KC$2,"IQ_TOTAl_LOANS",IQ_FQ,$A29,"LFR",,KC$3)/_xll.ciqfunctions.udf.CIQ(KC$2,"IQ_TOTAl_DEPOSITS",IQ_FQ,$A29,"LFR",,KC$3)*100),_xll.ciqfunctions.udf.CIQ(KC$2,"IQ_TOTAl_LOANS",IQ_FQ,$A29,"LFR",,KC$3)/_xll.ciqfunctions.udf.CIQ(KC$2,"IQ_TOTAl_DEPOSITS",IQ_FQ,$A29,"LFR",,KC$3)*100,0))</f>
        <v>NM</v>
      </c>
      <c r="KD29" s="11" t="str">
        <f>IF(KD$4="Industrials",_xll.ciqfunctions.udf.CIQ(KD$2,"IQ_NET_DEBT_EBITDA",IQ_FQ,$A29,"LFR",,KD$3),IF(ISNUMBER(_xll.ciqfunctions.udf.CIQ(KD$2,"IQ_TOTAl_LOANS",IQ_FQ,$A29,"LFR",,KD$3)/_xll.ciqfunctions.udf.CIQ(KD$2,"IQ_TOTAl_DEPOSITS",IQ_FQ,$A29,"LFR",,KD$3)*100),_xll.ciqfunctions.udf.CIQ(KD$2,"IQ_TOTAl_LOANS",IQ_FQ,$A29,"LFR",,KD$3)/_xll.ciqfunctions.udf.CIQ(KD$2,"IQ_TOTAl_DEPOSITS",IQ_FQ,$A29,"LFR",,KD$3)*100,0))</f>
        <v>NM</v>
      </c>
      <c r="KE29" s="11" t="str">
        <f>IF(KE$4="Industrials",_xll.ciqfunctions.udf.CIQ(KE$2,"IQ_NET_DEBT_EBITDA",IQ_FQ,$A29,"LFR",,KE$3),IF(ISNUMBER(_xll.ciqfunctions.udf.CIQ(KE$2,"IQ_TOTAl_LOANS",IQ_FQ,$A29,"LFR",,KE$3)/_xll.ciqfunctions.udf.CIQ(KE$2,"IQ_TOTAl_DEPOSITS",IQ_FQ,$A29,"LFR",,KE$3)*100),_xll.ciqfunctions.udf.CIQ(KE$2,"IQ_TOTAl_LOANS",IQ_FQ,$A29,"LFR",,KE$3)/_xll.ciqfunctions.udf.CIQ(KE$2,"IQ_TOTAl_DEPOSITS",IQ_FQ,$A29,"LFR",,KE$3)*100,0))</f>
        <v>NM</v>
      </c>
      <c r="KF29" s="11" t="str">
        <f>IF(KF$4="Industrials",_xll.ciqfunctions.udf.CIQ(KF$2,"IQ_NET_DEBT_EBITDA",IQ_FQ,$A29,"LFR",,KF$3),IF(ISNUMBER(_xll.ciqfunctions.udf.CIQ(KF$2,"IQ_TOTAl_LOANS",IQ_FQ,$A29,"LFR",,KF$3)/_xll.ciqfunctions.udf.CIQ(KF$2,"IQ_TOTAl_DEPOSITS",IQ_FQ,$A29,"LFR",,KF$3)*100),_xll.ciqfunctions.udf.CIQ(KF$2,"IQ_TOTAl_LOANS",IQ_FQ,$A29,"LFR",,KF$3)/_xll.ciqfunctions.udf.CIQ(KF$2,"IQ_TOTAl_DEPOSITS",IQ_FQ,$A29,"LFR",,KF$3)*100,0))</f>
        <v>NM</v>
      </c>
      <c r="KG29" s="11">
        <f>IF(KG$4="Industrials",_xll.ciqfunctions.udf.CIQ(KG$2,"IQ_NET_DEBT_EBITDA",IQ_FQ,$A29,"LFR",,KG$3),IF(ISNUMBER(_xll.ciqfunctions.udf.CIQ(KG$2,"IQ_TOTAl_LOANS",IQ_FQ,$A29,"LFR",,KG$3)/_xll.ciqfunctions.udf.CIQ(KG$2,"IQ_TOTAl_DEPOSITS",IQ_FQ,$A29,"LFR",,KG$3)*100),_xll.ciqfunctions.udf.CIQ(KG$2,"IQ_TOTAl_LOANS",IQ_FQ,$A29,"LFR",,KG$3)/_xll.ciqfunctions.udf.CIQ(KG$2,"IQ_TOTAl_DEPOSITS",IQ_FQ,$A29,"LFR",,KG$3)*100,0))</f>
        <v>2.64473</v>
      </c>
      <c r="KH29" s="11">
        <f>IF(KH$4="Industrials",_xll.ciqfunctions.udf.CIQ(KH$2,"IQ_NET_DEBT_EBITDA",IQ_FQ,$A29,"LFR",,KH$3),IF(ISNUMBER(_xll.ciqfunctions.udf.CIQ(KH$2,"IQ_TOTAl_LOANS",IQ_FQ,$A29,"LFR",,KH$3)/_xll.ciqfunctions.udf.CIQ(KH$2,"IQ_TOTAl_DEPOSITS",IQ_FQ,$A29,"LFR",,KH$3)*100),_xll.ciqfunctions.udf.CIQ(KH$2,"IQ_TOTAl_LOANS",IQ_FQ,$A29,"LFR",,KH$3)/_xll.ciqfunctions.udf.CIQ(KH$2,"IQ_TOTAl_DEPOSITS",IQ_FQ,$A29,"LFR",,KH$3)*100,0))</f>
        <v>22.13044</v>
      </c>
      <c r="KI29" s="11">
        <f>IF(KI$4="Industrials",_xll.ciqfunctions.udf.CIQ(KI$2,"IQ_NET_DEBT_EBITDA",IQ_FQ,$A29,"LFR",,KI$3),IF(ISNUMBER(_xll.ciqfunctions.udf.CIQ(KI$2,"IQ_TOTAl_LOANS",IQ_FQ,$A29,"LFR",,KI$3)/_xll.ciqfunctions.udf.CIQ(KI$2,"IQ_TOTAl_DEPOSITS",IQ_FQ,$A29,"LFR",,KI$3)*100),_xll.ciqfunctions.udf.CIQ(KI$2,"IQ_TOTAl_LOANS",IQ_FQ,$A29,"LFR",,KI$3)/_xll.ciqfunctions.udf.CIQ(KI$2,"IQ_TOTAl_DEPOSITS",IQ_FQ,$A29,"LFR",,KI$3)*100,0))</f>
        <v>0.83626999999999996</v>
      </c>
      <c r="KJ29" s="11">
        <f>IF(KJ$4="Industrials",_xll.ciqfunctions.udf.CIQ(KJ$2,"IQ_NET_DEBT_EBITDA",IQ_FQ,$A29,"LFR",,KJ$3),IF(ISNUMBER(_xll.ciqfunctions.udf.CIQ(KJ$2,"IQ_TOTAl_LOANS",IQ_FQ,$A29,"LFR",,KJ$3)/_xll.ciqfunctions.udf.CIQ(KJ$2,"IQ_TOTAl_DEPOSITS",IQ_FQ,$A29,"LFR",,KJ$3)*100),_xll.ciqfunctions.udf.CIQ(KJ$2,"IQ_TOTAl_LOANS",IQ_FQ,$A29,"LFR",,KJ$3)/_xll.ciqfunctions.udf.CIQ(KJ$2,"IQ_TOTAl_DEPOSITS",IQ_FQ,$A29,"LFR",,KJ$3)*100,0))</f>
        <v>0</v>
      </c>
      <c r="KK29" s="11">
        <f>IF(KK$4="Industrials",_xll.ciqfunctions.udf.CIQ(KK$2,"IQ_NET_DEBT_EBITDA",IQ_FQ,$A29,"LFR",,KK$3),IF(ISNUMBER(_xll.ciqfunctions.udf.CIQ(KK$2,"IQ_TOTAl_LOANS",IQ_FQ,$A29,"LFR",,KK$3)/_xll.ciqfunctions.udf.CIQ(KK$2,"IQ_TOTAl_DEPOSITS",IQ_FQ,$A29,"LFR",,KK$3)*100),_xll.ciqfunctions.udf.CIQ(KK$2,"IQ_TOTAl_LOANS",IQ_FQ,$A29,"LFR",,KK$3)/_xll.ciqfunctions.udf.CIQ(KK$2,"IQ_TOTAl_DEPOSITS",IQ_FQ,$A29,"LFR",,KK$3)*100,0))</f>
        <v>0</v>
      </c>
      <c r="KL29" s="11">
        <f>IF(KL$4="Industrials",_xll.ciqfunctions.udf.CIQ(KL$2,"IQ_NET_DEBT_EBITDA",IQ_FQ,$A29,"LFR",,KL$3),IF(ISNUMBER(_xll.ciqfunctions.udf.CIQ(KL$2,"IQ_TOTAl_LOANS",IQ_FQ,$A29,"LFR",,KL$3)/_xll.ciqfunctions.udf.CIQ(KL$2,"IQ_TOTAl_DEPOSITS",IQ_FQ,$A29,"LFR",,KL$3)*100),_xll.ciqfunctions.udf.CIQ(KL$2,"IQ_TOTAl_LOANS",IQ_FQ,$A29,"LFR",,KL$3)/_xll.ciqfunctions.udf.CIQ(KL$2,"IQ_TOTAl_DEPOSITS",IQ_FQ,$A29,"LFR",,KL$3)*100,0))</f>
        <v>2.3893399999999998</v>
      </c>
      <c r="KM29" s="11">
        <f>IF(KM$4="Industrials",_xll.ciqfunctions.udf.CIQ(KM$2,"IQ_NET_DEBT_EBITDA",IQ_FQ,$A29,"LFR",,KM$3),IF(ISNUMBER(_xll.ciqfunctions.udf.CIQ(KM$2,"IQ_TOTAl_LOANS",IQ_FQ,$A29,"LFR",,KM$3)/_xll.ciqfunctions.udf.CIQ(KM$2,"IQ_TOTAl_DEPOSITS",IQ_FQ,$A29,"LFR",,KM$3)*100),_xll.ciqfunctions.udf.CIQ(KM$2,"IQ_TOTAl_LOANS",IQ_FQ,$A29,"LFR",,KM$3)/_xll.ciqfunctions.udf.CIQ(KM$2,"IQ_TOTAl_DEPOSITS",IQ_FQ,$A29,"LFR",,KM$3)*100,0))</f>
        <v>0.67564999999999997</v>
      </c>
      <c r="KN29" s="11" t="str">
        <f>IF(KN$4="Industrials",_xll.ciqfunctions.udf.CIQ(KN$2,"IQ_NET_DEBT_EBITDA",IQ_FQ,$A29,"LFR",,KN$3),IF(ISNUMBER(_xll.ciqfunctions.udf.CIQ(KN$2,"IQ_TOTAl_LOANS",IQ_FQ,$A29,"LFR",,KN$3)/_xll.ciqfunctions.udf.CIQ(KN$2,"IQ_TOTAl_DEPOSITS",IQ_FQ,$A29,"LFR",,KN$3)*100),_xll.ciqfunctions.udf.CIQ(KN$2,"IQ_TOTAl_LOANS",IQ_FQ,$A29,"LFR",,KN$3)/_xll.ciqfunctions.udf.CIQ(KN$2,"IQ_TOTAl_DEPOSITS",IQ_FQ,$A29,"LFR",,KN$3)*100,0))</f>
        <v>NM</v>
      </c>
      <c r="KO29" s="11">
        <f>IF(KO$4="Industrials",_xll.ciqfunctions.udf.CIQ(KO$2,"IQ_NET_DEBT_EBITDA",IQ_FQ,$A29,"LFR",,KO$3),IF(ISNUMBER(_xll.ciqfunctions.udf.CIQ(KO$2,"IQ_TOTAl_LOANS",IQ_FQ,$A29,"LFR",,KO$3)/_xll.ciqfunctions.udf.CIQ(KO$2,"IQ_TOTAl_DEPOSITS",IQ_FQ,$A29,"LFR",,KO$3)*100),_xll.ciqfunctions.udf.CIQ(KO$2,"IQ_TOTAl_LOANS",IQ_FQ,$A29,"LFR",,KO$3)/_xll.ciqfunctions.udf.CIQ(KO$2,"IQ_TOTAl_DEPOSITS",IQ_FQ,$A29,"LFR",,KO$3)*100,0))</f>
        <v>1.2910299999999999</v>
      </c>
      <c r="KP29" s="11">
        <f>IF(KP$4="Industrials",_xll.ciqfunctions.udf.CIQ(KP$2,"IQ_NET_DEBT_EBITDA",IQ_FQ,$A29,"LFR",,KP$3),IF(ISNUMBER(_xll.ciqfunctions.udf.CIQ(KP$2,"IQ_TOTAl_LOANS",IQ_FQ,$A29,"LFR",,KP$3)/_xll.ciqfunctions.udf.CIQ(KP$2,"IQ_TOTAl_DEPOSITS",IQ_FQ,$A29,"LFR",,KP$3)*100),_xll.ciqfunctions.udf.CIQ(KP$2,"IQ_TOTAl_LOANS",IQ_FQ,$A29,"LFR",,KP$3)/_xll.ciqfunctions.udf.CIQ(KP$2,"IQ_TOTAl_DEPOSITS",IQ_FQ,$A29,"LFR",,KP$3)*100,0))</f>
        <v>0</v>
      </c>
      <c r="KQ29" s="11">
        <f>IF(KQ$4="Industrials",_xll.ciqfunctions.udf.CIQ(KQ$2,"IQ_NET_DEBT_EBITDA",IQ_FQ,$A29,"LFR",,KQ$3),IF(ISNUMBER(_xll.ciqfunctions.udf.CIQ(KQ$2,"IQ_TOTAl_LOANS",IQ_FQ,$A29,"LFR",,KQ$3)/_xll.ciqfunctions.udf.CIQ(KQ$2,"IQ_TOTAl_DEPOSITS",IQ_FQ,$A29,"LFR",,KQ$3)*100),_xll.ciqfunctions.udf.CIQ(KQ$2,"IQ_TOTAl_LOANS",IQ_FQ,$A29,"LFR",,KQ$3)/_xll.ciqfunctions.udf.CIQ(KQ$2,"IQ_TOTAl_DEPOSITS",IQ_FQ,$A29,"LFR",,KQ$3)*100,0))</f>
        <v>1.3627800000000001</v>
      </c>
      <c r="KR29" s="11" t="str">
        <f>IF(KR$4="Industrials",_xll.ciqfunctions.udf.CIQ(KR$2,"IQ_NET_DEBT_EBITDA",IQ_FQ,$A29,"LFR",,KR$3),IF(ISNUMBER(_xll.ciqfunctions.udf.CIQ(KR$2,"IQ_TOTAl_LOANS",IQ_FQ,$A29,"LFR",,KR$3)/_xll.ciqfunctions.udf.CIQ(KR$2,"IQ_TOTAl_DEPOSITS",IQ_FQ,$A29,"LFR",,KR$3)*100),_xll.ciqfunctions.udf.CIQ(KR$2,"IQ_TOTAl_LOANS",IQ_FQ,$A29,"LFR",,KR$3)/_xll.ciqfunctions.udf.CIQ(KR$2,"IQ_TOTAl_DEPOSITS",IQ_FQ,$A29,"LFR",,KR$3)*100,0))</f>
        <v>NM</v>
      </c>
      <c r="KS29" s="11">
        <f>IF(KS$4="Industrials",_xll.ciqfunctions.udf.CIQ(KS$2,"IQ_NET_DEBT_EBITDA",IQ_FQ,$A29,"LFR",,KS$3),IF(ISNUMBER(_xll.ciqfunctions.udf.CIQ(KS$2,"IQ_TOTAl_LOANS",IQ_FQ,$A29,"LFR",,KS$3)/_xll.ciqfunctions.udf.CIQ(KS$2,"IQ_TOTAl_DEPOSITS",IQ_FQ,$A29,"LFR",,KS$3)*100),_xll.ciqfunctions.udf.CIQ(KS$2,"IQ_TOTAl_LOANS",IQ_FQ,$A29,"LFR",,KS$3)/_xll.ciqfunctions.udf.CIQ(KS$2,"IQ_TOTAl_DEPOSITS",IQ_FQ,$A29,"LFR",,KS$3)*100,0))</f>
        <v>0</v>
      </c>
      <c r="KT29" s="11">
        <f>IF(KT$4="Industrials",_xll.ciqfunctions.udf.CIQ(KT$2,"IQ_NET_DEBT_EBITDA",IQ_FQ,$A29,"LFR",,KT$3),IF(ISNUMBER(_xll.ciqfunctions.udf.CIQ(KT$2,"IQ_TOTAl_LOANS",IQ_FQ,$A29,"LFR",,KT$3)/_xll.ciqfunctions.udf.CIQ(KT$2,"IQ_TOTAl_DEPOSITS",IQ_FQ,$A29,"LFR",,KT$3)*100),_xll.ciqfunctions.udf.CIQ(KT$2,"IQ_TOTAl_LOANS",IQ_FQ,$A29,"LFR",,KT$3)/_xll.ciqfunctions.udf.CIQ(KT$2,"IQ_TOTAl_DEPOSITS",IQ_FQ,$A29,"LFR",,KT$3)*100,0))</f>
        <v>2.6122999999999998</v>
      </c>
      <c r="KU29" s="11">
        <f>IF(KU$4="Industrials",_xll.ciqfunctions.udf.CIQ(KU$2,"IQ_NET_DEBT_EBITDA",IQ_FQ,$A29,"LFR",,KU$3),IF(ISNUMBER(_xll.ciqfunctions.udf.CIQ(KU$2,"IQ_TOTAl_LOANS",IQ_FQ,$A29,"LFR",,KU$3)/_xll.ciqfunctions.udf.CIQ(KU$2,"IQ_TOTAl_DEPOSITS",IQ_FQ,$A29,"LFR",,KU$3)*100),_xll.ciqfunctions.udf.CIQ(KU$2,"IQ_TOTAl_LOANS",IQ_FQ,$A29,"LFR",,KU$3)/_xll.ciqfunctions.udf.CIQ(KU$2,"IQ_TOTAl_DEPOSITS",IQ_FQ,$A29,"LFR",,KU$3)*100,0))</f>
        <v>0.85543999999999998</v>
      </c>
      <c r="KV29" s="11">
        <f>IF(KV$4="Industrials",_xll.ciqfunctions.udf.CIQ(KV$2,"IQ_NET_DEBT_EBITDA",IQ_FQ,$A29,"LFR",,KV$3),IF(ISNUMBER(_xll.ciqfunctions.udf.CIQ(KV$2,"IQ_TOTAl_LOANS",IQ_FQ,$A29,"LFR",,KV$3)/_xll.ciqfunctions.udf.CIQ(KV$2,"IQ_TOTAl_DEPOSITS",IQ_FQ,$A29,"LFR",,KV$3)*100),_xll.ciqfunctions.udf.CIQ(KV$2,"IQ_TOTAl_LOANS",IQ_FQ,$A29,"LFR",,KV$3)/_xll.ciqfunctions.udf.CIQ(KV$2,"IQ_TOTAl_DEPOSITS",IQ_FQ,$A29,"LFR",,KV$3)*100,0))</f>
        <v>2.4659499999999999</v>
      </c>
      <c r="KW29" s="11">
        <f>IF(KW$4="Industrials",_xll.ciqfunctions.udf.CIQ(KW$2,"IQ_NET_DEBT_EBITDA",IQ_FQ,$A29,"LFR",,KW$3),IF(ISNUMBER(_xll.ciqfunctions.udf.CIQ(KW$2,"IQ_TOTAl_LOANS",IQ_FQ,$A29,"LFR",,KW$3)/_xll.ciqfunctions.udf.CIQ(KW$2,"IQ_TOTAl_DEPOSITS",IQ_FQ,$A29,"LFR",,KW$3)*100),_xll.ciqfunctions.udf.CIQ(KW$2,"IQ_TOTAl_LOANS",IQ_FQ,$A29,"LFR",,KW$3)/_xll.ciqfunctions.udf.CIQ(KW$2,"IQ_TOTAl_DEPOSITS",IQ_FQ,$A29,"LFR",,KW$3)*100,0))</f>
        <v>5.1966200000000002</v>
      </c>
      <c r="KX29" s="11">
        <f>IF(KX$4="Industrials",_xll.ciqfunctions.udf.CIQ(KX$2,"IQ_NET_DEBT_EBITDA",IQ_FQ,$A29,"LFR",,KX$3),IF(ISNUMBER(_xll.ciqfunctions.udf.CIQ(KX$2,"IQ_TOTAl_LOANS",IQ_FQ,$A29,"LFR",,KX$3)/_xll.ciqfunctions.udf.CIQ(KX$2,"IQ_TOTAl_DEPOSITS",IQ_FQ,$A29,"LFR",,KX$3)*100),_xll.ciqfunctions.udf.CIQ(KX$2,"IQ_TOTAl_LOANS",IQ_FQ,$A29,"LFR",,KX$3)/_xll.ciqfunctions.udf.CIQ(KX$2,"IQ_TOTAl_DEPOSITS",IQ_FQ,$A29,"LFR",,KX$3)*100,0))</f>
        <v>2.01329</v>
      </c>
      <c r="KY29" s="11">
        <f>IF(KY$4="Industrials",_xll.ciqfunctions.udf.CIQ(KY$2,"IQ_NET_DEBT_EBITDA",IQ_FQ,$A29,"LFR",,KY$3),IF(ISNUMBER(_xll.ciqfunctions.udf.CIQ(KY$2,"IQ_TOTAl_LOANS",IQ_FQ,$A29,"LFR",,KY$3)/_xll.ciqfunctions.udf.CIQ(KY$2,"IQ_TOTAl_DEPOSITS",IQ_FQ,$A29,"LFR",,KY$3)*100),_xll.ciqfunctions.udf.CIQ(KY$2,"IQ_TOTAl_LOANS",IQ_FQ,$A29,"LFR",,KY$3)/_xll.ciqfunctions.udf.CIQ(KY$2,"IQ_TOTAl_DEPOSITS",IQ_FQ,$A29,"LFR",,KY$3)*100,0))</f>
        <v>0.56211999999999995</v>
      </c>
      <c r="KZ29" s="11">
        <f>IF(KZ$4="Industrials",_xll.ciqfunctions.udf.CIQ(KZ$2,"IQ_NET_DEBT_EBITDA",IQ_FQ,$A29,"LFR",,KZ$3),IF(ISNUMBER(_xll.ciqfunctions.udf.CIQ(KZ$2,"IQ_TOTAl_LOANS",IQ_FQ,$A29,"LFR",,KZ$3)/_xll.ciqfunctions.udf.CIQ(KZ$2,"IQ_TOTAl_DEPOSITS",IQ_FQ,$A29,"LFR",,KZ$3)*100),_xll.ciqfunctions.udf.CIQ(KZ$2,"IQ_TOTAl_LOANS",IQ_FQ,$A29,"LFR",,KZ$3)/_xll.ciqfunctions.udf.CIQ(KZ$2,"IQ_TOTAl_DEPOSITS",IQ_FQ,$A29,"LFR",,KZ$3)*100,0))</f>
        <v>7.0550499999999996</v>
      </c>
      <c r="LA29" s="11">
        <f>IF(LA$4="Industrials",_xll.ciqfunctions.udf.CIQ(LA$2,"IQ_NET_DEBT_EBITDA",IQ_FQ,$A29,"LFR",,LA$3),IF(ISNUMBER(_xll.ciqfunctions.udf.CIQ(LA$2,"IQ_TOTAl_LOANS",IQ_FQ,$A29,"LFR",,LA$3)/_xll.ciqfunctions.udf.CIQ(LA$2,"IQ_TOTAl_DEPOSITS",IQ_FQ,$A29,"LFR",,LA$3)*100),_xll.ciqfunctions.udf.CIQ(LA$2,"IQ_TOTAl_LOANS",IQ_FQ,$A29,"LFR",,LA$3)/_xll.ciqfunctions.udf.CIQ(LA$2,"IQ_TOTAl_DEPOSITS",IQ_FQ,$A29,"LFR",,LA$3)*100,0))</f>
        <v>0.71704000000000001</v>
      </c>
      <c r="LB29" s="11">
        <f>IF(LB$4="Industrials",_xll.ciqfunctions.udf.CIQ(LB$2,"IQ_NET_DEBT_EBITDA",IQ_FQ,$A29,"LFR",,LB$3),IF(ISNUMBER(_xll.ciqfunctions.udf.CIQ(LB$2,"IQ_TOTAl_LOANS",IQ_FQ,$A29,"LFR",,LB$3)/_xll.ciqfunctions.udf.CIQ(LB$2,"IQ_TOTAl_DEPOSITS",IQ_FQ,$A29,"LFR",,LB$3)*100),_xll.ciqfunctions.udf.CIQ(LB$2,"IQ_TOTAl_LOANS",IQ_FQ,$A29,"LFR",,LB$3)/_xll.ciqfunctions.udf.CIQ(LB$2,"IQ_TOTAl_DEPOSITS",IQ_FQ,$A29,"LFR",,LB$3)*100,0))</f>
        <v>1.89249</v>
      </c>
      <c r="LC29" s="11">
        <f>IF(LC$4="Industrials",_xll.ciqfunctions.udf.CIQ(LC$2,"IQ_NET_DEBT_EBITDA",IQ_FQ,$A29,"LFR",,LC$3),IF(ISNUMBER(_xll.ciqfunctions.udf.CIQ(LC$2,"IQ_TOTAl_LOANS",IQ_FQ,$A29,"LFR",,LC$3)/_xll.ciqfunctions.udf.CIQ(LC$2,"IQ_TOTAl_DEPOSITS",IQ_FQ,$A29,"LFR",,LC$3)*100),_xll.ciqfunctions.udf.CIQ(LC$2,"IQ_TOTAl_LOANS",IQ_FQ,$A29,"LFR",,LC$3)/_xll.ciqfunctions.udf.CIQ(LC$2,"IQ_TOTAl_DEPOSITS",IQ_FQ,$A29,"LFR",,LC$3)*100,0))</f>
        <v>2.0950500000000001</v>
      </c>
      <c r="LD29" s="11">
        <f>IF(LD$4="Industrials",_xll.ciqfunctions.udf.CIQ(LD$2,"IQ_NET_DEBT_EBITDA",IQ_FQ,$A29,"LFR",,LD$3),IF(ISNUMBER(_xll.ciqfunctions.udf.CIQ(LD$2,"IQ_TOTAl_LOANS",IQ_FQ,$A29,"LFR",,LD$3)/_xll.ciqfunctions.udf.CIQ(LD$2,"IQ_TOTAl_DEPOSITS",IQ_FQ,$A29,"LFR",,LD$3)*100),_xll.ciqfunctions.udf.CIQ(LD$2,"IQ_TOTAl_LOANS",IQ_FQ,$A29,"LFR",,LD$3)/_xll.ciqfunctions.udf.CIQ(LD$2,"IQ_TOTAl_DEPOSITS",IQ_FQ,$A29,"LFR",,LD$3)*100,0))</f>
        <v>5.21495</v>
      </c>
      <c r="LE29" s="11">
        <f>IF(LE$4="Industrials",_xll.ciqfunctions.udf.CIQ(LE$2,"IQ_NET_DEBT_EBITDA",IQ_FQ,$A29,"LFR",,LE$3),IF(ISNUMBER(_xll.ciqfunctions.udf.CIQ(LE$2,"IQ_TOTAl_LOANS",IQ_FQ,$A29,"LFR",,LE$3)/_xll.ciqfunctions.udf.CIQ(LE$2,"IQ_TOTAl_DEPOSITS",IQ_FQ,$A29,"LFR",,LE$3)*100),_xll.ciqfunctions.udf.CIQ(LE$2,"IQ_TOTAl_LOANS",IQ_FQ,$A29,"LFR",,LE$3)/_xll.ciqfunctions.udf.CIQ(LE$2,"IQ_TOTAl_DEPOSITS",IQ_FQ,$A29,"LFR",,LE$3)*100,0))</f>
        <v>4.3715999999999999</v>
      </c>
      <c r="LF29" s="11">
        <f>IF(LF$4="Industrials",_xll.ciqfunctions.udf.CIQ(LF$2,"IQ_NET_DEBT_EBITDA",IQ_FQ,$A29,"LFR",,LF$3),IF(ISNUMBER(_xll.ciqfunctions.udf.CIQ(LF$2,"IQ_TOTAl_LOANS",IQ_FQ,$A29,"LFR",,LF$3)/_xll.ciqfunctions.udf.CIQ(LF$2,"IQ_TOTAl_DEPOSITS",IQ_FQ,$A29,"LFR",,LF$3)*100),_xll.ciqfunctions.udf.CIQ(LF$2,"IQ_TOTAl_LOANS",IQ_FQ,$A29,"LFR",,LF$3)/_xll.ciqfunctions.udf.CIQ(LF$2,"IQ_TOTAl_DEPOSITS",IQ_FQ,$A29,"LFR",,LF$3)*100,0))</f>
        <v>82.302038308796114</v>
      </c>
      <c r="LG29" s="11">
        <f>IF(LG$4="Industrials",_xll.ciqfunctions.udf.CIQ(LG$2,"IQ_NET_DEBT_EBITDA",IQ_FQ,$A29,"LFR",,LG$3),IF(ISNUMBER(_xll.ciqfunctions.udf.CIQ(LG$2,"IQ_TOTAl_LOANS",IQ_FQ,$A29,"LFR",,LG$3)/_xll.ciqfunctions.udf.CIQ(LG$2,"IQ_TOTAl_DEPOSITS",IQ_FQ,$A29,"LFR",,LG$3)*100),_xll.ciqfunctions.udf.CIQ(LG$2,"IQ_TOTAl_LOANS",IQ_FQ,$A29,"LFR",,LG$3)/_xll.ciqfunctions.udf.CIQ(LG$2,"IQ_TOTAl_DEPOSITS",IQ_FQ,$A29,"LFR",,LG$3)*100,0))</f>
        <v>2.8267500000000001</v>
      </c>
      <c r="LH29" s="11">
        <f>IF(LH$4="Industrials",_xll.ciqfunctions.udf.CIQ(LH$2,"IQ_NET_DEBT_EBITDA",IQ_FQ,$A29,"LFR",,LH$3),IF(ISNUMBER(_xll.ciqfunctions.udf.CIQ(LH$2,"IQ_TOTAl_LOANS",IQ_FQ,$A29,"LFR",,LH$3)/_xll.ciqfunctions.udf.CIQ(LH$2,"IQ_TOTAl_DEPOSITS",IQ_FQ,$A29,"LFR",,LH$3)*100),_xll.ciqfunctions.udf.CIQ(LH$2,"IQ_TOTAl_LOANS",IQ_FQ,$A29,"LFR",,LH$3)/_xll.ciqfunctions.udf.CIQ(LH$2,"IQ_TOTAl_DEPOSITS",IQ_FQ,$A29,"LFR",,LH$3)*100,0))</f>
        <v>8.6702600000000007</v>
      </c>
      <c r="LI29" s="11" t="str">
        <f>IF(LI$4="Industrials",_xll.ciqfunctions.udf.CIQ(LI$2,"IQ_NET_DEBT_EBITDA",IQ_FQ,$A29,"LFR",,LI$3),IF(ISNUMBER(_xll.ciqfunctions.udf.CIQ(LI$2,"IQ_TOTAl_LOANS",IQ_FQ,$A29,"LFR",,LI$3)/_xll.ciqfunctions.udf.CIQ(LI$2,"IQ_TOTAl_DEPOSITS",IQ_FQ,$A29,"LFR",,LI$3)*100),_xll.ciqfunctions.udf.CIQ(LI$2,"IQ_TOTAl_LOANS",IQ_FQ,$A29,"LFR",,LI$3)/_xll.ciqfunctions.udf.CIQ(LI$2,"IQ_TOTAl_DEPOSITS",IQ_FQ,$A29,"LFR",,LI$3)*100,0))</f>
        <v>NM</v>
      </c>
      <c r="LJ29" s="11" t="str">
        <f>IF(LJ$4="Industrials",_xll.ciqfunctions.udf.CIQ(LJ$2,"IQ_NET_DEBT_EBITDA",IQ_FQ,$A29,"LFR",,LJ$3),IF(ISNUMBER(_xll.ciqfunctions.udf.CIQ(LJ$2,"IQ_TOTAl_LOANS",IQ_FQ,$A29,"LFR",,LJ$3)/_xll.ciqfunctions.udf.CIQ(LJ$2,"IQ_TOTAl_DEPOSITS",IQ_FQ,$A29,"LFR",,LJ$3)*100),_xll.ciqfunctions.udf.CIQ(LJ$2,"IQ_TOTAl_LOANS",IQ_FQ,$A29,"LFR",,LJ$3)/_xll.ciqfunctions.udf.CIQ(LJ$2,"IQ_TOTAl_DEPOSITS",IQ_FQ,$A29,"LFR",,LJ$3)*100,0))</f>
        <v>NM</v>
      </c>
      <c r="LK29" s="11">
        <f>IF(LK$4="Industrials",_xll.ciqfunctions.udf.CIQ(LK$2,"IQ_NET_DEBT_EBITDA",IQ_FQ,$A29,"LFR",,LK$3),IF(ISNUMBER(_xll.ciqfunctions.udf.CIQ(LK$2,"IQ_TOTAl_LOANS",IQ_FQ,$A29,"LFR",,LK$3)/_xll.ciqfunctions.udf.CIQ(LK$2,"IQ_TOTAl_DEPOSITS",IQ_FQ,$A29,"LFR",,LK$3)*100),_xll.ciqfunctions.udf.CIQ(LK$2,"IQ_TOTAl_LOANS",IQ_FQ,$A29,"LFR",,LK$3)/_xll.ciqfunctions.udf.CIQ(LK$2,"IQ_TOTAl_DEPOSITS",IQ_FQ,$A29,"LFR",,LK$3)*100,0))</f>
        <v>0</v>
      </c>
      <c r="LL29" s="11">
        <f>IF(LL$4="Industrials",_xll.ciqfunctions.udf.CIQ(LL$2,"IQ_NET_DEBT_EBITDA",IQ_FQ,$A29,"LFR",,LL$3),IF(ISNUMBER(_xll.ciqfunctions.udf.CIQ(LL$2,"IQ_TOTAl_LOANS",IQ_FQ,$A29,"LFR",,LL$3)/_xll.ciqfunctions.udf.CIQ(LL$2,"IQ_TOTAl_DEPOSITS",IQ_FQ,$A29,"LFR",,LL$3)*100),_xll.ciqfunctions.udf.CIQ(LL$2,"IQ_TOTAl_LOANS",IQ_FQ,$A29,"LFR",,LL$3)/_xll.ciqfunctions.udf.CIQ(LL$2,"IQ_TOTAl_DEPOSITS",IQ_FQ,$A29,"LFR",,LL$3)*100,0))</f>
        <v>1.19947</v>
      </c>
      <c r="LM29" s="11">
        <f>IF(LM$4="Industrials",_xll.ciqfunctions.udf.CIQ(LM$2,"IQ_NET_DEBT_EBITDA",IQ_FQ,$A29,"LFR",,LM$3),IF(ISNUMBER(_xll.ciqfunctions.udf.CIQ(LM$2,"IQ_TOTAl_LOANS",IQ_FQ,$A29,"LFR",,LM$3)/_xll.ciqfunctions.udf.CIQ(LM$2,"IQ_TOTAl_DEPOSITS",IQ_FQ,$A29,"LFR",,LM$3)*100),_xll.ciqfunctions.udf.CIQ(LM$2,"IQ_TOTAl_LOANS",IQ_FQ,$A29,"LFR",,LM$3)/_xll.ciqfunctions.udf.CIQ(LM$2,"IQ_TOTAl_DEPOSITS",IQ_FQ,$A29,"LFR",,LM$3)*100,0))</f>
        <v>2.0722999999999998</v>
      </c>
      <c r="LN29" s="11">
        <f>IF(LN$4="Industrials",_xll.ciqfunctions.udf.CIQ(LN$2,"IQ_NET_DEBT_EBITDA",IQ_FQ,$A29,"LFR",,LN$3),IF(ISNUMBER(_xll.ciqfunctions.udf.CIQ(LN$2,"IQ_TOTAl_LOANS",IQ_FQ,$A29,"LFR",,LN$3)/_xll.ciqfunctions.udf.CIQ(LN$2,"IQ_TOTAl_DEPOSITS",IQ_FQ,$A29,"LFR",,LN$3)*100),_xll.ciqfunctions.udf.CIQ(LN$2,"IQ_TOTAl_LOANS",IQ_FQ,$A29,"LFR",,LN$3)/_xll.ciqfunctions.udf.CIQ(LN$2,"IQ_TOTAl_DEPOSITS",IQ_FQ,$A29,"LFR",,LN$3)*100,0))</f>
        <v>6.4032099999999996</v>
      </c>
      <c r="LO29" s="11" t="str">
        <f>IF(LO$4="Industrials",_xll.ciqfunctions.udf.CIQ(LO$2,"IQ_NET_DEBT_EBITDA",IQ_FQ,$A29,"LFR",,LO$3),IF(ISNUMBER(_xll.ciqfunctions.udf.CIQ(LO$2,"IQ_TOTAl_LOANS",IQ_FQ,$A29,"LFR",,LO$3)/_xll.ciqfunctions.udf.CIQ(LO$2,"IQ_TOTAl_DEPOSITS",IQ_FQ,$A29,"LFR",,LO$3)*100),_xll.ciqfunctions.udf.CIQ(LO$2,"IQ_TOTAl_LOANS",IQ_FQ,$A29,"LFR",,LO$3)/_xll.ciqfunctions.udf.CIQ(LO$2,"IQ_TOTAl_DEPOSITS",IQ_FQ,$A29,"LFR",,LO$3)*100,0))</f>
        <v>NM</v>
      </c>
      <c r="LP29" s="11">
        <f>IF(LP$4="Industrials",_xll.ciqfunctions.udf.CIQ(LP$2,"IQ_NET_DEBT_EBITDA",IQ_FQ,$A29,"LFR",,LP$3),IF(ISNUMBER(_xll.ciqfunctions.udf.CIQ(LP$2,"IQ_TOTAl_LOANS",IQ_FQ,$A29,"LFR",,LP$3)/_xll.ciqfunctions.udf.CIQ(LP$2,"IQ_TOTAl_DEPOSITS",IQ_FQ,$A29,"LFR",,LP$3)*100),_xll.ciqfunctions.udf.CIQ(LP$2,"IQ_TOTAl_LOANS",IQ_FQ,$A29,"LFR",,LP$3)/_xll.ciqfunctions.udf.CIQ(LP$2,"IQ_TOTAl_DEPOSITS",IQ_FQ,$A29,"LFR",,LP$3)*100,0))</f>
        <v>0.53149000000000002</v>
      </c>
      <c r="LQ29" s="11">
        <f>IF(LQ$4="Industrials",_xll.ciqfunctions.udf.CIQ(LQ$2,"IQ_NET_DEBT_EBITDA",IQ_FQ,$A29,"LFR",,LQ$3),IF(ISNUMBER(_xll.ciqfunctions.udf.CIQ(LQ$2,"IQ_TOTAl_LOANS",IQ_FQ,$A29,"LFR",,LQ$3)/_xll.ciqfunctions.udf.CIQ(LQ$2,"IQ_TOTAl_DEPOSITS",IQ_FQ,$A29,"LFR",,LQ$3)*100),_xll.ciqfunctions.udf.CIQ(LQ$2,"IQ_TOTAl_LOANS",IQ_FQ,$A29,"LFR",,LQ$3)/_xll.ciqfunctions.udf.CIQ(LQ$2,"IQ_TOTAl_DEPOSITS",IQ_FQ,$A29,"LFR",,LQ$3)*100,0))</f>
        <v>3.6835399999999998</v>
      </c>
      <c r="LR29" s="11">
        <f>IF(LR$4="Industrials",_xll.ciqfunctions.udf.CIQ(LR$2,"IQ_NET_DEBT_EBITDA",IQ_FQ,$A29,"LFR",,LR$3),IF(ISNUMBER(_xll.ciqfunctions.udf.CIQ(LR$2,"IQ_TOTAl_LOANS",IQ_FQ,$A29,"LFR",,LR$3)/_xll.ciqfunctions.udf.CIQ(LR$2,"IQ_TOTAl_DEPOSITS",IQ_FQ,$A29,"LFR",,LR$3)*100),_xll.ciqfunctions.udf.CIQ(LR$2,"IQ_TOTAl_LOANS",IQ_FQ,$A29,"LFR",,LR$3)/_xll.ciqfunctions.udf.CIQ(LR$2,"IQ_TOTAl_DEPOSITS",IQ_FQ,$A29,"LFR",,LR$3)*100,0))</f>
        <v>12.1951</v>
      </c>
      <c r="LS29" s="11">
        <f>IF(LS$4="Industrials",_xll.ciqfunctions.udf.CIQ(LS$2,"IQ_NET_DEBT_EBITDA",IQ_FQ,$A29,"LFR",,LS$3),IF(ISNUMBER(_xll.ciqfunctions.udf.CIQ(LS$2,"IQ_TOTAl_LOANS",IQ_FQ,$A29,"LFR",,LS$3)/_xll.ciqfunctions.udf.CIQ(LS$2,"IQ_TOTAl_DEPOSITS",IQ_FQ,$A29,"LFR",,LS$3)*100),_xll.ciqfunctions.udf.CIQ(LS$2,"IQ_TOTAl_LOANS",IQ_FQ,$A29,"LFR",,LS$3)/_xll.ciqfunctions.udf.CIQ(LS$2,"IQ_TOTAl_DEPOSITS",IQ_FQ,$A29,"LFR",,LS$3)*100,0))</f>
        <v>0.80628999999999995</v>
      </c>
      <c r="LT29" s="11">
        <f>IF(LT$4="Industrials",_xll.ciqfunctions.udf.CIQ(LT$2,"IQ_NET_DEBT_EBITDA",IQ_FQ,$A29,"LFR",,LT$3),IF(ISNUMBER(_xll.ciqfunctions.udf.CIQ(LT$2,"IQ_TOTAl_LOANS",IQ_FQ,$A29,"LFR",,LT$3)/_xll.ciqfunctions.udf.CIQ(LT$2,"IQ_TOTAl_DEPOSITS",IQ_FQ,$A29,"LFR",,LT$3)*100),_xll.ciqfunctions.udf.CIQ(LT$2,"IQ_TOTAl_LOANS",IQ_FQ,$A29,"LFR",,LT$3)/_xll.ciqfunctions.udf.CIQ(LT$2,"IQ_TOTAl_DEPOSITS",IQ_FQ,$A29,"LFR",,LT$3)*100,0))</f>
        <v>1.9794400000000001</v>
      </c>
      <c r="LU29" s="11" t="str">
        <f>IF(LU$4="Industrials",_xll.ciqfunctions.udf.CIQ(LU$2,"IQ_NET_DEBT_EBITDA",IQ_FQ,$A29,"LFR",,LU$3),IF(ISNUMBER(_xll.ciqfunctions.udf.CIQ(LU$2,"IQ_TOTAl_LOANS",IQ_FQ,$A29,"LFR",,LU$3)/_xll.ciqfunctions.udf.CIQ(LU$2,"IQ_TOTAl_DEPOSITS",IQ_FQ,$A29,"LFR",,LU$3)*100),_xll.ciqfunctions.udf.CIQ(LU$2,"IQ_TOTAl_LOANS",IQ_FQ,$A29,"LFR",,LU$3)/_xll.ciqfunctions.udf.CIQ(LU$2,"IQ_TOTAl_DEPOSITS",IQ_FQ,$A29,"LFR",,LU$3)*100,0))</f>
        <v>NM</v>
      </c>
      <c r="LV29" s="11" t="str">
        <f>IF(LV$4="Industrials",_xll.ciqfunctions.udf.CIQ(LV$2,"IQ_NET_DEBT_EBITDA",IQ_FQ,$A29,"LFR",,LV$3),IF(ISNUMBER(_xll.ciqfunctions.udf.CIQ(LV$2,"IQ_TOTAl_LOANS",IQ_FQ,$A29,"LFR",,LV$3)/_xll.ciqfunctions.udf.CIQ(LV$2,"IQ_TOTAl_DEPOSITS",IQ_FQ,$A29,"LFR",,LV$3)*100),_xll.ciqfunctions.udf.CIQ(LV$2,"IQ_TOTAl_LOANS",IQ_FQ,$A29,"LFR",,LV$3)/_xll.ciqfunctions.udf.CIQ(LV$2,"IQ_TOTAl_DEPOSITS",IQ_FQ,$A29,"LFR",,LV$3)*100,0))</f>
        <v>NM</v>
      </c>
      <c r="LW29" s="11">
        <f>IF(LW$4="Industrials",_xll.ciqfunctions.udf.CIQ(LW$2,"IQ_NET_DEBT_EBITDA",IQ_FQ,$A29,"LFR",,LW$3),IF(ISNUMBER(_xll.ciqfunctions.udf.CIQ(LW$2,"IQ_TOTAl_LOANS",IQ_FQ,$A29,"LFR",,LW$3)/_xll.ciqfunctions.udf.CIQ(LW$2,"IQ_TOTAl_DEPOSITS",IQ_FQ,$A29,"LFR",,LW$3)*100),_xll.ciqfunctions.udf.CIQ(LW$2,"IQ_TOTAl_LOANS",IQ_FQ,$A29,"LFR",,LW$3)/_xll.ciqfunctions.udf.CIQ(LW$2,"IQ_TOTAl_DEPOSITS",IQ_FQ,$A29,"LFR",,LW$3)*100,0))</f>
        <v>2.7223999999999999</v>
      </c>
      <c r="LX29" s="11">
        <f>IF(LX$4="Industrials",_xll.ciqfunctions.udf.CIQ(LX$2,"IQ_NET_DEBT_EBITDA",IQ_FQ,$A29,"LFR",,LX$3),IF(ISNUMBER(_xll.ciqfunctions.udf.CIQ(LX$2,"IQ_TOTAl_LOANS",IQ_FQ,$A29,"LFR",,LX$3)/_xll.ciqfunctions.udf.CIQ(LX$2,"IQ_TOTAl_DEPOSITS",IQ_FQ,$A29,"LFR",,LX$3)*100),_xll.ciqfunctions.udf.CIQ(LX$2,"IQ_TOTAl_LOANS",IQ_FQ,$A29,"LFR",,LX$3)/_xll.ciqfunctions.udf.CIQ(LX$2,"IQ_TOTAl_DEPOSITS",IQ_FQ,$A29,"LFR",,LX$3)*100,0))</f>
        <v>2.68289</v>
      </c>
      <c r="LY29" s="11">
        <f>IF(LY$4="Industrials",_xll.ciqfunctions.udf.CIQ(LY$2,"IQ_NET_DEBT_EBITDA",IQ_FQ,$A29,"LFR",,LY$3),IF(ISNUMBER(_xll.ciqfunctions.udf.CIQ(LY$2,"IQ_TOTAl_LOANS",IQ_FQ,$A29,"LFR",,LY$3)/_xll.ciqfunctions.udf.CIQ(LY$2,"IQ_TOTAl_DEPOSITS",IQ_FQ,$A29,"LFR",,LY$3)*100),_xll.ciqfunctions.udf.CIQ(LY$2,"IQ_TOTAl_LOANS",IQ_FQ,$A29,"LFR",,LY$3)/_xll.ciqfunctions.udf.CIQ(LY$2,"IQ_TOTAl_DEPOSITS",IQ_FQ,$A29,"LFR",,LY$3)*100,0))</f>
        <v>86.608892621719974</v>
      </c>
      <c r="LZ29" s="11">
        <f>IF(LZ$4="Industrials",_xll.ciqfunctions.udf.CIQ(LZ$2,"IQ_NET_DEBT_EBITDA",IQ_FQ,$A29,"LFR",,LZ$3),IF(ISNUMBER(_xll.ciqfunctions.udf.CIQ(LZ$2,"IQ_TOTAl_LOANS",IQ_FQ,$A29,"LFR",,LZ$3)/_xll.ciqfunctions.udf.CIQ(LZ$2,"IQ_TOTAl_DEPOSITS",IQ_FQ,$A29,"LFR",,LZ$3)*100),_xll.ciqfunctions.udf.CIQ(LZ$2,"IQ_TOTAl_LOANS",IQ_FQ,$A29,"LFR",,LZ$3)/_xll.ciqfunctions.udf.CIQ(LZ$2,"IQ_TOTAl_DEPOSITS",IQ_FQ,$A29,"LFR",,LZ$3)*100,0))</f>
        <v>1.9663200000000001</v>
      </c>
      <c r="MA29" s="11">
        <f>IF(MA$4="Industrials",_xll.ciqfunctions.udf.CIQ(MA$2,"IQ_NET_DEBT_EBITDA",IQ_FQ,$A29,"LFR",,MA$3),IF(ISNUMBER(_xll.ciqfunctions.udf.CIQ(MA$2,"IQ_TOTAl_LOANS",IQ_FQ,$A29,"LFR",,MA$3)/_xll.ciqfunctions.udf.CIQ(MA$2,"IQ_TOTAl_DEPOSITS",IQ_FQ,$A29,"LFR",,MA$3)*100),_xll.ciqfunctions.udf.CIQ(MA$2,"IQ_TOTAl_LOANS",IQ_FQ,$A29,"LFR",,MA$3)/_xll.ciqfunctions.udf.CIQ(MA$2,"IQ_TOTAl_DEPOSITS",IQ_FQ,$A29,"LFR",,MA$3)*100,0))</f>
        <v>3.0620000000000001E-2</v>
      </c>
      <c r="MB29" s="11">
        <f>IF(MB$4="Industrials",_xll.ciqfunctions.udf.CIQ(MB$2,"IQ_NET_DEBT_EBITDA",IQ_FQ,$A29,"LFR",,MB$3),IF(ISNUMBER(_xll.ciqfunctions.udf.CIQ(MB$2,"IQ_TOTAl_LOANS",IQ_FQ,$A29,"LFR",,MB$3)/_xll.ciqfunctions.udf.CIQ(MB$2,"IQ_TOTAl_DEPOSITS",IQ_FQ,$A29,"LFR",,MB$3)*100),_xll.ciqfunctions.udf.CIQ(MB$2,"IQ_TOTAl_LOANS",IQ_FQ,$A29,"LFR",,MB$3)/_xll.ciqfunctions.udf.CIQ(MB$2,"IQ_TOTAl_DEPOSITS",IQ_FQ,$A29,"LFR",,MB$3)*100,0))</f>
        <v>2.1373700000000002</v>
      </c>
      <c r="MC29" s="11">
        <f>IF(MC$4="Industrials",_xll.ciqfunctions.udf.CIQ(MC$2,"IQ_NET_DEBT_EBITDA",IQ_FQ,$A29,"LFR",,MC$3),IF(ISNUMBER(_xll.ciqfunctions.udf.CIQ(MC$2,"IQ_TOTAl_LOANS",IQ_FQ,$A29,"LFR",,MC$3)/_xll.ciqfunctions.udf.CIQ(MC$2,"IQ_TOTAl_DEPOSITS",IQ_FQ,$A29,"LFR",,MC$3)*100),_xll.ciqfunctions.udf.CIQ(MC$2,"IQ_TOTAl_LOANS",IQ_FQ,$A29,"LFR",,MC$3)/_xll.ciqfunctions.udf.CIQ(MC$2,"IQ_TOTAl_DEPOSITS",IQ_FQ,$A29,"LFR",,MC$3)*100,0))</f>
        <v>0.29197000000000001</v>
      </c>
      <c r="MD29" s="11">
        <f>IF(MD$4="Industrials",_xll.ciqfunctions.udf.CIQ(MD$2,"IQ_NET_DEBT_EBITDA",IQ_FQ,$A29,"LFR",,MD$3),IF(ISNUMBER(_xll.ciqfunctions.udf.CIQ(MD$2,"IQ_TOTAl_LOANS",IQ_FQ,$A29,"LFR",,MD$3)/_xll.ciqfunctions.udf.CIQ(MD$2,"IQ_TOTAl_DEPOSITS",IQ_FQ,$A29,"LFR",,MD$3)*100),_xll.ciqfunctions.udf.CIQ(MD$2,"IQ_TOTAl_LOANS",IQ_FQ,$A29,"LFR",,MD$3)/_xll.ciqfunctions.udf.CIQ(MD$2,"IQ_TOTAl_DEPOSITS",IQ_FQ,$A29,"LFR",,MD$3)*100,0))</f>
        <v>2.1228600000000002</v>
      </c>
      <c r="ME29" s="11" t="str">
        <f>IF(ME$4="Industrials",_xll.ciqfunctions.udf.CIQ(ME$2,"IQ_NET_DEBT_EBITDA",IQ_FQ,$A29,"LFR",,ME$3),IF(ISNUMBER(_xll.ciqfunctions.udf.CIQ(ME$2,"IQ_TOTAl_LOANS",IQ_FQ,$A29,"LFR",,ME$3)/_xll.ciqfunctions.udf.CIQ(ME$2,"IQ_TOTAl_DEPOSITS",IQ_FQ,$A29,"LFR",,ME$3)*100),_xll.ciqfunctions.udf.CIQ(ME$2,"IQ_TOTAl_LOANS",IQ_FQ,$A29,"LFR",,ME$3)/_xll.ciqfunctions.udf.CIQ(ME$2,"IQ_TOTAl_DEPOSITS",IQ_FQ,$A29,"LFR",,ME$3)*100,0))</f>
        <v>NM</v>
      </c>
      <c r="MF29" s="11">
        <f>IF(MF$4="Industrials",_xll.ciqfunctions.udf.CIQ(MF$2,"IQ_NET_DEBT_EBITDA",IQ_FQ,$A29,"LFR",,MF$3),IF(ISNUMBER(_xll.ciqfunctions.udf.CIQ(MF$2,"IQ_TOTAl_LOANS",IQ_FQ,$A29,"LFR",,MF$3)/_xll.ciqfunctions.udf.CIQ(MF$2,"IQ_TOTAl_DEPOSITS",IQ_FQ,$A29,"LFR",,MF$3)*100),_xll.ciqfunctions.udf.CIQ(MF$2,"IQ_TOTAl_LOANS",IQ_FQ,$A29,"LFR",,MF$3)/_xll.ciqfunctions.udf.CIQ(MF$2,"IQ_TOTAl_DEPOSITS",IQ_FQ,$A29,"LFR",,MF$3)*100,0))</f>
        <v>1.35788</v>
      </c>
      <c r="MG29" s="11">
        <f>IF(MG$4="Industrials",_xll.ciqfunctions.udf.CIQ(MG$2,"IQ_NET_DEBT_EBITDA",IQ_FQ,$A29,"LFR",,MG$3),IF(ISNUMBER(_xll.ciqfunctions.udf.CIQ(MG$2,"IQ_TOTAl_LOANS",IQ_FQ,$A29,"LFR",,MG$3)/_xll.ciqfunctions.udf.CIQ(MG$2,"IQ_TOTAl_DEPOSITS",IQ_FQ,$A29,"LFR",,MG$3)*100),_xll.ciqfunctions.udf.CIQ(MG$2,"IQ_TOTAl_LOANS",IQ_FQ,$A29,"LFR",,MG$3)/_xll.ciqfunctions.udf.CIQ(MG$2,"IQ_TOTAl_DEPOSITS",IQ_FQ,$A29,"LFR",,MG$3)*100,0))</f>
        <v>0</v>
      </c>
      <c r="MH29" s="11">
        <f>IF(MH$4="Industrials",_xll.ciqfunctions.udf.CIQ(MH$2,"IQ_NET_DEBT_EBITDA",IQ_FQ,$A29,"LFR",,MH$3),IF(ISNUMBER(_xll.ciqfunctions.udf.CIQ(MH$2,"IQ_TOTAl_LOANS",IQ_FQ,$A29,"LFR",,MH$3)/_xll.ciqfunctions.udf.CIQ(MH$2,"IQ_TOTAl_DEPOSITS",IQ_FQ,$A29,"LFR",,MH$3)*100),_xll.ciqfunctions.udf.CIQ(MH$2,"IQ_TOTAl_LOANS",IQ_FQ,$A29,"LFR",,MH$3)/_xll.ciqfunctions.udf.CIQ(MH$2,"IQ_TOTAl_DEPOSITS",IQ_FQ,$A29,"LFR",,MH$3)*100,0))</f>
        <v>0</v>
      </c>
      <c r="MI29" s="11">
        <f>IF(MI$4="Industrials",_xll.ciqfunctions.udf.CIQ(MI$2,"IQ_NET_DEBT_EBITDA",IQ_FQ,$A29,"LFR",,MI$3),IF(ISNUMBER(_xll.ciqfunctions.udf.CIQ(MI$2,"IQ_TOTAl_LOANS",IQ_FQ,$A29,"LFR",,MI$3)/_xll.ciqfunctions.udf.CIQ(MI$2,"IQ_TOTAl_DEPOSITS",IQ_FQ,$A29,"LFR",,MI$3)*100),_xll.ciqfunctions.udf.CIQ(MI$2,"IQ_TOTAl_LOANS",IQ_FQ,$A29,"LFR",,MI$3)/_xll.ciqfunctions.udf.CIQ(MI$2,"IQ_TOTAl_DEPOSITS",IQ_FQ,$A29,"LFR",,MI$3)*100,0))</f>
        <v>1.76261</v>
      </c>
      <c r="MJ29" s="11">
        <f>IF(MJ$4="Industrials",_xll.ciqfunctions.udf.CIQ(MJ$2,"IQ_NET_DEBT_EBITDA",IQ_FQ,$A29,"LFR",,MJ$3),IF(ISNUMBER(_xll.ciqfunctions.udf.CIQ(MJ$2,"IQ_TOTAl_LOANS",IQ_FQ,$A29,"LFR",,MJ$3)/_xll.ciqfunctions.udf.CIQ(MJ$2,"IQ_TOTAl_DEPOSITS",IQ_FQ,$A29,"LFR",,MJ$3)*100),_xll.ciqfunctions.udf.CIQ(MJ$2,"IQ_TOTAl_LOANS",IQ_FQ,$A29,"LFR",,MJ$3)/_xll.ciqfunctions.udf.CIQ(MJ$2,"IQ_TOTAl_DEPOSITS",IQ_FQ,$A29,"LFR",,MJ$3)*100,0))</f>
        <v>3.3191700000000002</v>
      </c>
      <c r="MK29" s="11">
        <f>IF(MK$4="Industrials",_xll.ciqfunctions.udf.CIQ(MK$2,"IQ_NET_DEBT_EBITDA",IQ_FQ,$A29,"LFR",,MK$3),IF(ISNUMBER(_xll.ciqfunctions.udf.CIQ(MK$2,"IQ_TOTAl_LOANS",IQ_FQ,$A29,"LFR",,MK$3)/_xll.ciqfunctions.udf.CIQ(MK$2,"IQ_TOTAl_DEPOSITS",IQ_FQ,$A29,"LFR",,MK$3)*100),_xll.ciqfunctions.udf.CIQ(MK$2,"IQ_TOTAl_LOANS",IQ_FQ,$A29,"LFR",,MK$3)/_xll.ciqfunctions.udf.CIQ(MK$2,"IQ_TOTAl_DEPOSITS",IQ_FQ,$A29,"LFR",,MK$3)*100,0))</f>
        <v>2.1720199999999998</v>
      </c>
      <c r="ML29" s="11">
        <f>IF(ML$4="Industrials",_xll.ciqfunctions.udf.CIQ(ML$2,"IQ_NET_DEBT_EBITDA",IQ_FQ,$A29,"LFR",,ML$3),IF(ISNUMBER(_xll.ciqfunctions.udf.CIQ(ML$2,"IQ_TOTAl_LOANS",IQ_FQ,$A29,"LFR",,ML$3)/_xll.ciqfunctions.udf.CIQ(ML$2,"IQ_TOTAl_DEPOSITS",IQ_FQ,$A29,"LFR",,ML$3)*100),_xll.ciqfunctions.udf.CIQ(ML$2,"IQ_TOTAl_LOANS",IQ_FQ,$A29,"LFR",,ML$3)/_xll.ciqfunctions.udf.CIQ(ML$2,"IQ_TOTAl_DEPOSITS",IQ_FQ,$A29,"LFR",,ML$3)*100,0))</f>
        <v>0</v>
      </c>
      <c r="MM29" s="11">
        <f>IF(MM$4="Industrials",_xll.ciqfunctions.udf.CIQ(MM$2,"IQ_NET_DEBT_EBITDA",IQ_FQ,$A29,"LFR",,MM$3),IF(ISNUMBER(_xll.ciqfunctions.udf.CIQ(MM$2,"IQ_TOTAl_LOANS",IQ_FQ,$A29,"LFR",,MM$3)/_xll.ciqfunctions.udf.CIQ(MM$2,"IQ_TOTAl_DEPOSITS",IQ_FQ,$A29,"LFR",,MM$3)*100),_xll.ciqfunctions.udf.CIQ(MM$2,"IQ_TOTAl_LOANS",IQ_FQ,$A29,"LFR",,MM$3)/_xll.ciqfunctions.udf.CIQ(MM$2,"IQ_TOTAl_DEPOSITS",IQ_FQ,$A29,"LFR",,MM$3)*100,0))</f>
        <v>96.36003383944076</v>
      </c>
      <c r="MN29" s="11">
        <f>IF(MN$4="Industrials",_xll.ciqfunctions.udf.CIQ(MN$2,"IQ_NET_DEBT_EBITDA",IQ_FQ,$A29,"LFR",,MN$3),IF(ISNUMBER(_xll.ciqfunctions.udf.CIQ(MN$2,"IQ_TOTAl_LOANS",IQ_FQ,$A29,"LFR",,MN$3)/_xll.ciqfunctions.udf.CIQ(MN$2,"IQ_TOTAl_DEPOSITS",IQ_FQ,$A29,"LFR",,MN$3)*100),_xll.ciqfunctions.udf.CIQ(MN$2,"IQ_TOTAl_LOANS",IQ_FQ,$A29,"LFR",,MN$3)/_xll.ciqfunctions.udf.CIQ(MN$2,"IQ_TOTAl_DEPOSITS",IQ_FQ,$A29,"LFR",,MN$3)*100,0))</f>
        <v>1.9328700000000001</v>
      </c>
      <c r="MO29" s="11">
        <f>IF(MO$4="Industrials",_xll.ciqfunctions.udf.CIQ(MO$2,"IQ_NET_DEBT_EBITDA",IQ_FQ,$A29,"LFR",,MO$3),IF(ISNUMBER(_xll.ciqfunctions.udf.CIQ(MO$2,"IQ_TOTAl_LOANS",IQ_FQ,$A29,"LFR",,MO$3)/_xll.ciqfunctions.udf.CIQ(MO$2,"IQ_TOTAl_DEPOSITS",IQ_FQ,$A29,"LFR",,MO$3)*100),_xll.ciqfunctions.udf.CIQ(MO$2,"IQ_TOTAl_LOANS",IQ_FQ,$A29,"LFR",,MO$3)/_xll.ciqfunctions.udf.CIQ(MO$2,"IQ_TOTAl_DEPOSITS",IQ_FQ,$A29,"LFR",,MO$3)*100,0))</f>
        <v>3.41337</v>
      </c>
      <c r="MP29" s="11">
        <f>IF(MP$4="Industrials",_xll.ciqfunctions.udf.CIQ(MP$2,"IQ_NET_DEBT_EBITDA",IQ_FQ,$A29,"LFR",,MP$3),IF(ISNUMBER(_xll.ciqfunctions.udf.CIQ(MP$2,"IQ_TOTAl_LOANS",IQ_FQ,$A29,"LFR",,MP$3)/_xll.ciqfunctions.udf.CIQ(MP$2,"IQ_TOTAl_DEPOSITS",IQ_FQ,$A29,"LFR",,MP$3)*100),_xll.ciqfunctions.udf.CIQ(MP$2,"IQ_TOTAl_LOANS",IQ_FQ,$A29,"LFR",,MP$3)/_xll.ciqfunctions.udf.CIQ(MP$2,"IQ_TOTAl_DEPOSITS",IQ_FQ,$A29,"LFR",,MP$3)*100,0))</f>
        <v>2.2789899999999998</v>
      </c>
      <c r="MQ29" s="11">
        <f>IF(MQ$4="Industrials",_xll.ciqfunctions.udf.CIQ(MQ$2,"IQ_NET_DEBT_EBITDA",IQ_FQ,$A29,"LFR",,MQ$3),IF(ISNUMBER(_xll.ciqfunctions.udf.CIQ(MQ$2,"IQ_TOTAl_LOANS",IQ_FQ,$A29,"LFR",,MQ$3)/_xll.ciqfunctions.udf.CIQ(MQ$2,"IQ_TOTAl_DEPOSITS",IQ_FQ,$A29,"LFR",,MQ$3)*100),_xll.ciqfunctions.udf.CIQ(MQ$2,"IQ_TOTAl_LOANS",IQ_FQ,$A29,"LFR",,MQ$3)/_xll.ciqfunctions.udf.CIQ(MQ$2,"IQ_TOTAl_DEPOSITS",IQ_FQ,$A29,"LFR",,MQ$3)*100,0))</f>
        <v>0</v>
      </c>
      <c r="MR29" s="11" t="str">
        <f>IF(MR$4="Industrials",_xll.ciqfunctions.udf.CIQ(MR$2,"IQ_NET_DEBT_EBITDA",IQ_FQ,$A29,"LFR",,MR$3),IF(ISNUMBER(_xll.ciqfunctions.udf.CIQ(MR$2,"IQ_TOTAl_LOANS",IQ_FQ,$A29,"LFR",,MR$3)/_xll.ciqfunctions.udf.CIQ(MR$2,"IQ_TOTAl_DEPOSITS",IQ_FQ,$A29,"LFR",,MR$3)*100),_xll.ciqfunctions.udf.CIQ(MR$2,"IQ_TOTAl_LOANS",IQ_FQ,$A29,"LFR",,MR$3)/_xll.ciqfunctions.udf.CIQ(MR$2,"IQ_TOTAl_DEPOSITS",IQ_FQ,$A29,"LFR",,MR$3)*100,0))</f>
        <v>NM</v>
      </c>
      <c r="MS29" s="11">
        <f>IF(MS$4="Industrials",_xll.ciqfunctions.udf.CIQ(MS$2,"IQ_NET_DEBT_EBITDA",IQ_FQ,$A29,"LFR",,MS$3),IF(ISNUMBER(_xll.ciqfunctions.udf.CIQ(MS$2,"IQ_TOTAl_LOANS",IQ_FQ,$A29,"LFR",,MS$3)/_xll.ciqfunctions.udf.CIQ(MS$2,"IQ_TOTAl_DEPOSITS",IQ_FQ,$A29,"LFR",,MS$3)*100),_xll.ciqfunctions.udf.CIQ(MS$2,"IQ_TOTAl_LOANS",IQ_FQ,$A29,"LFR",,MS$3)/_xll.ciqfunctions.udf.CIQ(MS$2,"IQ_TOTAl_DEPOSITS",IQ_FQ,$A29,"LFR",,MS$3)*100,0))</f>
        <v>0</v>
      </c>
      <c r="MT29" s="11">
        <f>IF(MT$4="Industrials",_xll.ciqfunctions.udf.CIQ(MT$2,"IQ_NET_DEBT_EBITDA",IQ_FQ,$A29,"LFR",,MT$3),IF(ISNUMBER(_xll.ciqfunctions.udf.CIQ(MT$2,"IQ_TOTAl_LOANS",IQ_FQ,$A29,"LFR",,MT$3)/_xll.ciqfunctions.udf.CIQ(MT$2,"IQ_TOTAl_DEPOSITS",IQ_FQ,$A29,"LFR",,MT$3)*100),_xll.ciqfunctions.udf.CIQ(MT$2,"IQ_TOTAl_LOANS",IQ_FQ,$A29,"LFR",,MT$3)/_xll.ciqfunctions.udf.CIQ(MT$2,"IQ_TOTAl_DEPOSITS",IQ_FQ,$A29,"LFR",,MT$3)*100,0))</f>
        <v>0.96257000000000004</v>
      </c>
      <c r="MU29" s="11">
        <f>IF(MU$4="Industrials",_xll.ciqfunctions.udf.CIQ(MU$2,"IQ_NET_DEBT_EBITDA",IQ_FQ,$A29,"LFR",,MU$3),IF(ISNUMBER(_xll.ciqfunctions.udf.CIQ(MU$2,"IQ_TOTAl_LOANS",IQ_FQ,$A29,"LFR",,MU$3)/_xll.ciqfunctions.udf.CIQ(MU$2,"IQ_TOTAl_DEPOSITS",IQ_FQ,$A29,"LFR",,MU$3)*100),_xll.ciqfunctions.udf.CIQ(MU$2,"IQ_TOTAl_LOANS",IQ_FQ,$A29,"LFR",,MU$3)/_xll.ciqfunctions.udf.CIQ(MU$2,"IQ_TOTAl_DEPOSITS",IQ_FQ,$A29,"LFR",,MU$3)*100,0))</f>
        <v>0</v>
      </c>
      <c r="MV29" s="11">
        <f>IF(MV$4="Industrials",_xll.ciqfunctions.udf.CIQ(MV$2,"IQ_NET_DEBT_EBITDA",IQ_FQ,$A29,"LFR",,MV$3),IF(ISNUMBER(_xll.ciqfunctions.udf.CIQ(MV$2,"IQ_TOTAl_LOANS",IQ_FQ,$A29,"LFR",,MV$3)/_xll.ciqfunctions.udf.CIQ(MV$2,"IQ_TOTAl_DEPOSITS",IQ_FQ,$A29,"LFR",,MV$3)*100),_xll.ciqfunctions.udf.CIQ(MV$2,"IQ_TOTAl_LOANS",IQ_FQ,$A29,"LFR",,MV$3)/_xll.ciqfunctions.udf.CIQ(MV$2,"IQ_TOTAl_DEPOSITS",IQ_FQ,$A29,"LFR",,MV$3)*100,0))</f>
        <v>0</v>
      </c>
      <c r="MW29" s="11">
        <f>IF(MW$4="Industrials",_xll.ciqfunctions.udf.CIQ(MW$2,"IQ_NET_DEBT_EBITDA",IQ_FQ,$A29,"LFR",,MW$3),IF(ISNUMBER(_xll.ciqfunctions.udf.CIQ(MW$2,"IQ_TOTAl_LOANS",IQ_FQ,$A29,"LFR",,MW$3)/_xll.ciqfunctions.udf.CIQ(MW$2,"IQ_TOTAl_DEPOSITS",IQ_FQ,$A29,"LFR",,MW$3)*100),_xll.ciqfunctions.udf.CIQ(MW$2,"IQ_TOTAl_LOANS",IQ_FQ,$A29,"LFR",,MW$3)/_xll.ciqfunctions.udf.CIQ(MW$2,"IQ_TOTAl_DEPOSITS",IQ_FQ,$A29,"LFR",,MW$3)*100,0))</f>
        <v>0</v>
      </c>
      <c r="MX29" s="11">
        <f>IF(MX$4="Industrials",_xll.ciqfunctions.udf.CIQ(MX$2,"IQ_NET_DEBT_EBITDA",IQ_FQ,$A29,"LFR",,MX$3),IF(ISNUMBER(_xll.ciqfunctions.udf.CIQ(MX$2,"IQ_TOTAl_LOANS",IQ_FQ,$A29,"LFR",,MX$3)/_xll.ciqfunctions.udf.CIQ(MX$2,"IQ_TOTAl_DEPOSITS",IQ_FQ,$A29,"LFR",,MX$3)*100),_xll.ciqfunctions.udf.CIQ(MX$2,"IQ_TOTAl_LOANS",IQ_FQ,$A29,"LFR",,MX$3)/_xll.ciqfunctions.udf.CIQ(MX$2,"IQ_TOTAl_DEPOSITS",IQ_FQ,$A29,"LFR",,MX$3)*100,0))</f>
        <v>5.2977400000000001</v>
      </c>
      <c r="MY29" s="11">
        <f>IF(MY$4="Industrials",_xll.ciqfunctions.udf.CIQ(MY$2,"IQ_NET_DEBT_EBITDA",IQ_FQ,$A29,"LFR",,MY$3),IF(ISNUMBER(_xll.ciqfunctions.udf.CIQ(MY$2,"IQ_TOTAl_LOANS",IQ_FQ,$A29,"LFR",,MY$3)/_xll.ciqfunctions.udf.CIQ(MY$2,"IQ_TOTAl_DEPOSITS",IQ_FQ,$A29,"LFR",,MY$3)*100),_xll.ciqfunctions.udf.CIQ(MY$2,"IQ_TOTAl_LOANS",IQ_FQ,$A29,"LFR",,MY$3)/_xll.ciqfunctions.udf.CIQ(MY$2,"IQ_TOTAl_DEPOSITS",IQ_FQ,$A29,"LFR",,MY$3)*100,0))</f>
        <v>0</v>
      </c>
      <c r="MZ29" s="11">
        <f>IF(MZ$4="Industrials",_xll.ciqfunctions.udf.CIQ(MZ$2,"IQ_NET_DEBT_EBITDA",IQ_FQ,$A29,"LFR",,MZ$3),IF(ISNUMBER(_xll.ciqfunctions.udf.CIQ(MZ$2,"IQ_TOTAl_LOANS",IQ_FQ,$A29,"LFR",,MZ$3)/_xll.ciqfunctions.udf.CIQ(MZ$2,"IQ_TOTAl_DEPOSITS",IQ_FQ,$A29,"LFR",,MZ$3)*100),_xll.ciqfunctions.udf.CIQ(MZ$2,"IQ_TOTAl_LOANS",IQ_FQ,$A29,"LFR",,MZ$3)/_xll.ciqfunctions.udf.CIQ(MZ$2,"IQ_TOTAl_DEPOSITS",IQ_FQ,$A29,"LFR",,MZ$3)*100,0))</f>
        <v>3.5552000000000001</v>
      </c>
      <c r="NA29" s="11">
        <f>IF(NA$4="Industrials",_xll.ciqfunctions.udf.CIQ(NA$2,"IQ_NET_DEBT_EBITDA",IQ_FQ,$A29,"LFR",,NA$3),IF(ISNUMBER(_xll.ciqfunctions.udf.CIQ(NA$2,"IQ_TOTAl_LOANS",IQ_FQ,$A29,"LFR",,NA$3)/_xll.ciqfunctions.udf.CIQ(NA$2,"IQ_TOTAl_DEPOSITS",IQ_FQ,$A29,"LFR",,NA$3)*100),_xll.ciqfunctions.udf.CIQ(NA$2,"IQ_TOTAl_LOANS",IQ_FQ,$A29,"LFR",,NA$3)/_xll.ciqfunctions.udf.CIQ(NA$2,"IQ_TOTAl_DEPOSITS",IQ_FQ,$A29,"LFR",,NA$3)*100,0))</f>
        <v>2.44896</v>
      </c>
      <c r="NB29" s="11" t="str">
        <f>IF(NB$4="Industrials",_xll.ciqfunctions.udf.CIQ(NB$2,"IQ_NET_DEBT_EBITDA",IQ_FQ,$A29,"LFR",,NB$3),IF(ISNUMBER(_xll.ciqfunctions.udf.CIQ(NB$2,"IQ_TOTAl_LOANS",IQ_FQ,$A29,"LFR",,NB$3)/_xll.ciqfunctions.udf.CIQ(NB$2,"IQ_TOTAl_DEPOSITS",IQ_FQ,$A29,"LFR",,NB$3)*100),_xll.ciqfunctions.udf.CIQ(NB$2,"IQ_TOTAl_LOANS",IQ_FQ,$A29,"LFR",,NB$3)/_xll.ciqfunctions.udf.CIQ(NB$2,"IQ_TOTAl_DEPOSITS",IQ_FQ,$A29,"LFR",,NB$3)*100,0))</f>
        <v>NM</v>
      </c>
      <c r="NC29" s="11">
        <f>IF(NC$4="Industrials",_xll.ciqfunctions.udf.CIQ(NC$2,"IQ_NET_DEBT_EBITDA",IQ_FQ,$A29,"LFR",,NC$3),IF(ISNUMBER(_xll.ciqfunctions.udf.CIQ(NC$2,"IQ_TOTAl_LOANS",IQ_FQ,$A29,"LFR",,NC$3)/_xll.ciqfunctions.udf.CIQ(NC$2,"IQ_TOTAl_DEPOSITS",IQ_FQ,$A29,"LFR",,NC$3)*100),_xll.ciqfunctions.udf.CIQ(NC$2,"IQ_TOTAl_LOANS",IQ_FQ,$A29,"LFR",,NC$3)/_xll.ciqfunctions.udf.CIQ(NC$2,"IQ_TOTAl_DEPOSITS",IQ_FQ,$A29,"LFR",,NC$3)*100,0))</f>
        <v>1.8550199999999999</v>
      </c>
      <c r="ND29" s="11">
        <f>IF(ND$4="Industrials",_xll.ciqfunctions.udf.CIQ(ND$2,"IQ_NET_DEBT_EBITDA",IQ_FQ,$A29,"LFR",,ND$3),IF(ISNUMBER(_xll.ciqfunctions.udf.CIQ(ND$2,"IQ_TOTAl_LOANS",IQ_FQ,$A29,"LFR",,ND$3)/_xll.ciqfunctions.udf.CIQ(ND$2,"IQ_TOTAl_DEPOSITS",IQ_FQ,$A29,"LFR",,ND$3)*100),_xll.ciqfunctions.udf.CIQ(ND$2,"IQ_TOTAl_LOANS",IQ_FQ,$A29,"LFR",,ND$3)/_xll.ciqfunctions.udf.CIQ(ND$2,"IQ_TOTAl_DEPOSITS",IQ_FQ,$A29,"LFR",,ND$3)*100,0))</f>
        <v>1.2649300000000001</v>
      </c>
      <c r="NE29" s="11">
        <f>IF(NE$4="Industrials",_xll.ciqfunctions.udf.CIQ(NE$2,"IQ_NET_DEBT_EBITDA",IQ_FQ,$A29,"LFR",,NE$3),IF(ISNUMBER(_xll.ciqfunctions.udf.CIQ(NE$2,"IQ_TOTAl_LOANS",IQ_FQ,$A29,"LFR",,NE$3)/_xll.ciqfunctions.udf.CIQ(NE$2,"IQ_TOTAl_DEPOSITS",IQ_FQ,$A29,"LFR",,NE$3)*100),_xll.ciqfunctions.udf.CIQ(NE$2,"IQ_TOTAl_LOANS",IQ_FQ,$A29,"LFR",,NE$3)/_xll.ciqfunctions.udf.CIQ(NE$2,"IQ_TOTAl_DEPOSITS",IQ_FQ,$A29,"LFR",,NE$3)*100,0))</f>
        <v>1.36774</v>
      </c>
      <c r="NF29" s="11">
        <f>IF(NF$4="Industrials",_xll.ciqfunctions.udf.CIQ(NF$2,"IQ_NET_DEBT_EBITDA",IQ_FQ,$A29,"LFR",,NF$3),IF(ISNUMBER(_xll.ciqfunctions.udf.CIQ(NF$2,"IQ_TOTAl_LOANS",IQ_FQ,$A29,"LFR",,NF$3)/_xll.ciqfunctions.udf.CIQ(NF$2,"IQ_TOTAl_DEPOSITS",IQ_FQ,$A29,"LFR",,NF$3)*100),_xll.ciqfunctions.udf.CIQ(NF$2,"IQ_TOTAl_LOANS",IQ_FQ,$A29,"LFR",,NF$3)/_xll.ciqfunctions.udf.CIQ(NF$2,"IQ_TOTAl_DEPOSITS",IQ_FQ,$A29,"LFR",,NF$3)*100,0))</f>
        <v>0.43634000000000001</v>
      </c>
      <c r="NG29" s="11">
        <f>IF(NG$4="Industrials",_xll.ciqfunctions.udf.CIQ(NG$2,"IQ_NET_DEBT_EBITDA",IQ_FQ,$A29,"LFR",,NG$3),IF(ISNUMBER(_xll.ciqfunctions.udf.CIQ(NG$2,"IQ_TOTAl_LOANS",IQ_FQ,$A29,"LFR",,NG$3)/_xll.ciqfunctions.udf.CIQ(NG$2,"IQ_TOTAl_DEPOSITS",IQ_FQ,$A29,"LFR",,NG$3)*100),_xll.ciqfunctions.udf.CIQ(NG$2,"IQ_TOTAl_LOANS",IQ_FQ,$A29,"LFR",,NG$3)/_xll.ciqfunctions.udf.CIQ(NG$2,"IQ_TOTAl_DEPOSITS",IQ_FQ,$A29,"LFR",,NG$3)*100,0))</f>
        <v>2.6951999999999998</v>
      </c>
      <c r="NH29" s="11" t="str">
        <f>IF(NH$4="Industrials",_xll.ciqfunctions.udf.CIQ(NH$2,"IQ_NET_DEBT_EBITDA",IQ_FQ,$A29,"LFR",,NH$3),IF(ISNUMBER(_xll.ciqfunctions.udf.CIQ(NH$2,"IQ_TOTAl_LOANS",IQ_FQ,$A29,"LFR",,NH$3)/_xll.ciqfunctions.udf.CIQ(NH$2,"IQ_TOTAl_DEPOSITS",IQ_FQ,$A29,"LFR",,NH$3)*100),_xll.ciqfunctions.udf.CIQ(NH$2,"IQ_TOTAl_LOANS",IQ_FQ,$A29,"LFR",,NH$3)/_xll.ciqfunctions.udf.CIQ(NH$2,"IQ_TOTAl_DEPOSITS",IQ_FQ,$A29,"LFR",,NH$3)*100,0))</f>
        <v>NM</v>
      </c>
      <c r="NI29" s="11" t="str">
        <f>IF(NI$4="Industrials",_xll.ciqfunctions.udf.CIQ(NI$2,"IQ_NET_DEBT_EBITDA",IQ_FQ,$A29,"LFR",,NI$3),IF(ISNUMBER(_xll.ciqfunctions.udf.CIQ(NI$2,"IQ_TOTAl_LOANS",IQ_FQ,$A29,"LFR",,NI$3)/_xll.ciqfunctions.udf.CIQ(NI$2,"IQ_TOTAl_DEPOSITS",IQ_FQ,$A29,"LFR",,NI$3)*100),_xll.ciqfunctions.udf.CIQ(NI$2,"IQ_TOTAl_LOANS",IQ_FQ,$A29,"LFR",,NI$3)/_xll.ciqfunctions.udf.CIQ(NI$2,"IQ_TOTAl_DEPOSITS",IQ_FQ,$A29,"LFR",,NI$3)*100,0))</f>
        <v>NM</v>
      </c>
      <c r="NJ29" s="11">
        <f>IF(NJ$4="Industrials",_xll.ciqfunctions.udf.CIQ(NJ$2,"IQ_NET_DEBT_EBITDA",IQ_FQ,$A29,"LFR",,NJ$3),IF(ISNUMBER(_xll.ciqfunctions.udf.CIQ(NJ$2,"IQ_TOTAl_LOANS",IQ_FQ,$A29,"LFR",,NJ$3)/_xll.ciqfunctions.udf.CIQ(NJ$2,"IQ_TOTAl_DEPOSITS",IQ_FQ,$A29,"LFR",,NJ$3)*100),_xll.ciqfunctions.udf.CIQ(NJ$2,"IQ_TOTAl_LOANS",IQ_FQ,$A29,"LFR",,NJ$3)/_xll.ciqfunctions.udf.CIQ(NJ$2,"IQ_TOTAl_DEPOSITS",IQ_FQ,$A29,"LFR",,NJ$3)*100,0))</f>
        <v>0</v>
      </c>
      <c r="NK29" s="11">
        <f>IF(NK$4="Industrials",_xll.ciqfunctions.udf.CIQ(NK$2,"IQ_NET_DEBT_EBITDA",IQ_FQ,$A29,"LFR",,NK$3),IF(ISNUMBER(_xll.ciqfunctions.udf.CIQ(NK$2,"IQ_TOTAl_LOANS",IQ_FQ,$A29,"LFR",,NK$3)/_xll.ciqfunctions.udf.CIQ(NK$2,"IQ_TOTAl_DEPOSITS",IQ_FQ,$A29,"LFR",,NK$3)*100),_xll.ciqfunctions.udf.CIQ(NK$2,"IQ_TOTAl_LOANS",IQ_FQ,$A29,"LFR",,NK$3)/_xll.ciqfunctions.udf.CIQ(NK$2,"IQ_TOTAl_DEPOSITS",IQ_FQ,$A29,"LFR",,NK$3)*100,0))</f>
        <v>1.99356</v>
      </c>
      <c r="NL29" s="11" t="str">
        <f>IF(NL$4="Industrials",_xll.ciqfunctions.udf.CIQ(NL$2,"IQ_NET_DEBT_EBITDA",IQ_FQ,$A29,"LFR",,NL$3),IF(ISNUMBER(_xll.ciqfunctions.udf.CIQ(NL$2,"IQ_TOTAl_LOANS",IQ_FQ,$A29,"LFR",,NL$3)/_xll.ciqfunctions.udf.CIQ(NL$2,"IQ_TOTAl_DEPOSITS",IQ_FQ,$A29,"LFR",,NL$3)*100),_xll.ciqfunctions.udf.CIQ(NL$2,"IQ_TOTAl_LOANS",IQ_FQ,$A29,"LFR",,NL$3)/_xll.ciqfunctions.udf.CIQ(NL$2,"IQ_TOTAl_DEPOSITS",IQ_FQ,$A29,"LFR",,NL$3)*100,0))</f>
        <v>NM</v>
      </c>
      <c r="NM29" s="11" t="str">
        <f>IF(NM$4="Industrials",_xll.ciqfunctions.udf.CIQ(NM$2,"IQ_NET_DEBT_EBITDA",IQ_FQ,$A29,"LFR",,NM$3),IF(ISNUMBER(_xll.ciqfunctions.udf.CIQ(NM$2,"IQ_TOTAl_LOANS",IQ_FQ,$A29,"LFR",,NM$3)/_xll.ciqfunctions.udf.CIQ(NM$2,"IQ_TOTAl_DEPOSITS",IQ_FQ,$A29,"LFR",,NM$3)*100),_xll.ciqfunctions.udf.CIQ(NM$2,"IQ_TOTAl_LOANS",IQ_FQ,$A29,"LFR",,NM$3)/_xll.ciqfunctions.udf.CIQ(NM$2,"IQ_TOTAl_DEPOSITS",IQ_FQ,$A29,"LFR",,NM$3)*100,0))</f>
        <v>NM</v>
      </c>
      <c r="NN29" s="11">
        <f>IF(NN$4="Industrials",_xll.ciqfunctions.udf.CIQ(NN$2,"IQ_NET_DEBT_EBITDA",IQ_FQ,$A29,"LFR",,NN$3),IF(ISNUMBER(_xll.ciqfunctions.udf.CIQ(NN$2,"IQ_TOTAl_LOANS",IQ_FQ,$A29,"LFR",,NN$3)/_xll.ciqfunctions.udf.CIQ(NN$2,"IQ_TOTAl_DEPOSITS",IQ_FQ,$A29,"LFR",,NN$3)*100),_xll.ciqfunctions.udf.CIQ(NN$2,"IQ_TOTAl_LOANS",IQ_FQ,$A29,"LFR",,NN$3)/_xll.ciqfunctions.udf.CIQ(NN$2,"IQ_TOTAl_DEPOSITS",IQ_FQ,$A29,"LFR",,NN$3)*100,0))</f>
        <v>1.2391300000000001</v>
      </c>
      <c r="NO29" s="11">
        <f>IF(NO$4="Industrials",_xll.ciqfunctions.udf.CIQ(NO$2,"IQ_NET_DEBT_EBITDA",IQ_FQ,$A29,"LFR",,NO$3),IF(ISNUMBER(_xll.ciqfunctions.udf.CIQ(NO$2,"IQ_TOTAl_LOANS",IQ_FQ,$A29,"LFR",,NO$3)/_xll.ciqfunctions.udf.CIQ(NO$2,"IQ_TOTAl_DEPOSITS",IQ_FQ,$A29,"LFR",,NO$3)*100),_xll.ciqfunctions.udf.CIQ(NO$2,"IQ_TOTAl_LOANS",IQ_FQ,$A29,"LFR",,NO$3)/_xll.ciqfunctions.udf.CIQ(NO$2,"IQ_TOTAl_DEPOSITS",IQ_FQ,$A29,"LFR",,NO$3)*100,0))</f>
        <v>0.23355000000000001</v>
      </c>
      <c r="NP29" s="11">
        <f>IF(NP$4="Industrials",_xll.ciqfunctions.udf.CIQ(NP$2,"IQ_NET_DEBT_EBITDA",IQ_FQ,$A29,"LFR",,NP$3),IF(ISNUMBER(_xll.ciqfunctions.udf.CIQ(NP$2,"IQ_TOTAl_LOANS",IQ_FQ,$A29,"LFR",,NP$3)/_xll.ciqfunctions.udf.CIQ(NP$2,"IQ_TOTAl_DEPOSITS",IQ_FQ,$A29,"LFR",,NP$3)*100),_xll.ciqfunctions.udf.CIQ(NP$2,"IQ_TOTAl_LOANS",IQ_FQ,$A29,"LFR",,NP$3)/_xll.ciqfunctions.udf.CIQ(NP$2,"IQ_TOTAl_DEPOSITS",IQ_FQ,$A29,"LFR",,NP$3)*100,0))</f>
        <v>1.59433</v>
      </c>
      <c r="NQ29" s="11">
        <f>IF(NQ$4="Industrials",_xll.ciqfunctions.udf.CIQ(NQ$2,"IQ_NET_DEBT_EBITDA",IQ_FQ,$A29,"LFR",,NQ$3),IF(ISNUMBER(_xll.ciqfunctions.udf.CIQ(NQ$2,"IQ_TOTAl_LOANS",IQ_FQ,$A29,"LFR",,NQ$3)/_xll.ciqfunctions.udf.CIQ(NQ$2,"IQ_TOTAl_DEPOSITS",IQ_FQ,$A29,"LFR",,NQ$3)*100),_xll.ciqfunctions.udf.CIQ(NQ$2,"IQ_TOTAl_LOANS",IQ_FQ,$A29,"LFR",,NQ$3)/_xll.ciqfunctions.udf.CIQ(NQ$2,"IQ_TOTAl_DEPOSITS",IQ_FQ,$A29,"LFR",,NQ$3)*100,0))</f>
        <v>9.5820000000000002E-2</v>
      </c>
      <c r="NR29" s="11">
        <f>IF(NR$4="Industrials",_xll.ciqfunctions.udf.CIQ(NR$2,"IQ_NET_DEBT_EBITDA",IQ_FQ,$A29,"LFR",,NR$3),IF(ISNUMBER(_xll.ciqfunctions.udf.CIQ(NR$2,"IQ_TOTAl_LOANS",IQ_FQ,$A29,"LFR",,NR$3)/_xll.ciqfunctions.udf.CIQ(NR$2,"IQ_TOTAl_DEPOSITS",IQ_FQ,$A29,"LFR",,NR$3)*100),_xll.ciqfunctions.udf.CIQ(NR$2,"IQ_TOTAl_LOANS",IQ_FQ,$A29,"LFR",,NR$3)/_xll.ciqfunctions.udf.CIQ(NR$2,"IQ_TOTAl_DEPOSITS",IQ_FQ,$A29,"LFR",,NR$3)*100,0))</f>
        <v>1.39114</v>
      </c>
      <c r="NS29" s="11">
        <f>IF(NS$4="Industrials",_xll.ciqfunctions.udf.CIQ(NS$2,"IQ_NET_DEBT_EBITDA",IQ_FQ,$A29,"LFR",,NS$3),IF(ISNUMBER(_xll.ciqfunctions.udf.CIQ(NS$2,"IQ_TOTAl_LOANS",IQ_FQ,$A29,"LFR",,NS$3)/_xll.ciqfunctions.udf.CIQ(NS$2,"IQ_TOTAl_DEPOSITS",IQ_FQ,$A29,"LFR",,NS$3)*100),_xll.ciqfunctions.udf.CIQ(NS$2,"IQ_TOTAl_LOANS",IQ_FQ,$A29,"LFR",,NS$3)/_xll.ciqfunctions.udf.CIQ(NS$2,"IQ_TOTAl_DEPOSITS",IQ_FQ,$A29,"LFR",,NS$3)*100,0))</f>
        <v>1.5510299999999999</v>
      </c>
      <c r="NT29" s="11">
        <f>IF(NT$4="Industrials",_xll.ciqfunctions.udf.CIQ(NT$2,"IQ_NET_DEBT_EBITDA",IQ_FQ,$A29,"LFR",,NT$3),IF(ISNUMBER(_xll.ciqfunctions.udf.CIQ(NT$2,"IQ_TOTAl_LOANS",IQ_FQ,$A29,"LFR",,NT$3)/_xll.ciqfunctions.udf.CIQ(NT$2,"IQ_TOTAl_DEPOSITS",IQ_FQ,$A29,"LFR",,NT$3)*100),_xll.ciqfunctions.udf.CIQ(NT$2,"IQ_TOTAl_LOANS",IQ_FQ,$A29,"LFR",,NT$3)/_xll.ciqfunctions.udf.CIQ(NT$2,"IQ_TOTAl_DEPOSITS",IQ_FQ,$A29,"LFR",,NT$3)*100,0))</f>
        <v>1.9215599999999999</v>
      </c>
      <c r="NU29" s="11" t="str">
        <f>IF(NU$4="Industrials",_xll.ciqfunctions.udf.CIQ(NU$2,"IQ_NET_DEBT_EBITDA",IQ_FQ,$A29,"LFR",,NU$3),IF(ISNUMBER(_xll.ciqfunctions.udf.CIQ(NU$2,"IQ_TOTAl_LOANS",IQ_FQ,$A29,"LFR",,NU$3)/_xll.ciqfunctions.udf.CIQ(NU$2,"IQ_TOTAl_DEPOSITS",IQ_FQ,$A29,"LFR",,NU$3)*100),_xll.ciqfunctions.udf.CIQ(NU$2,"IQ_TOTAl_LOANS",IQ_FQ,$A29,"LFR",,NU$3)/_xll.ciqfunctions.udf.CIQ(NU$2,"IQ_TOTAl_DEPOSITS",IQ_FQ,$A29,"LFR",,NU$3)*100,0))</f>
        <v>NM</v>
      </c>
      <c r="NV29" s="11">
        <f>IF(NV$4="Industrials",_xll.ciqfunctions.udf.CIQ(NV$2,"IQ_NET_DEBT_EBITDA",IQ_FQ,$A29,"LFR",,NV$3),IF(ISNUMBER(_xll.ciqfunctions.udf.CIQ(NV$2,"IQ_TOTAl_LOANS",IQ_FQ,$A29,"LFR",,NV$3)/_xll.ciqfunctions.udf.CIQ(NV$2,"IQ_TOTAl_DEPOSITS",IQ_FQ,$A29,"LFR",,NV$3)*100),_xll.ciqfunctions.udf.CIQ(NV$2,"IQ_TOTAl_LOANS",IQ_FQ,$A29,"LFR",,NV$3)/_xll.ciqfunctions.udf.CIQ(NV$2,"IQ_TOTAl_DEPOSITS",IQ_FQ,$A29,"LFR",,NV$3)*100,0))</f>
        <v>0</v>
      </c>
      <c r="NW29" s="11" t="str">
        <f>IF(NW$4="Industrials",_xll.ciqfunctions.udf.CIQ(NW$2,"IQ_NET_DEBT_EBITDA",IQ_FQ,$A29,"LFR",,NW$3),IF(ISNUMBER(_xll.ciqfunctions.udf.CIQ(NW$2,"IQ_TOTAl_LOANS",IQ_FQ,$A29,"LFR",,NW$3)/_xll.ciqfunctions.udf.CIQ(NW$2,"IQ_TOTAl_DEPOSITS",IQ_FQ,$A29,"LFR",,NW$3)*100),_xll.ciqfunctions.udf.CIQ(NW$2,"IQ_TOTAl_LOANS",IQ_FQ,$A29,"LFR",,NW$3)/_xll.ciqfunctions.udf.CIQ(NW$2,"IQ_TOTAl_DEPOSITS",IQ_FQ,$A29,"LFR",,NW$3)*100,0))</f>
        <v>NM</v>
      </c>
      <c r="NX29" s="11">
        <f>IF(NX$4="Industrials",_xll.ciqfunctions.udf.CIQ(NX$2,"IQ_NET_DEBT_EBITDA",IQ_FQ,$A29,"LFR",,NX$3),IF(ISNUMBER(_xll.ciqfunctions.udf.CIQ(NX$2,"IQ_TOTAl_LOANS",IQ_FQ,$A29,"LFR",,NX$3)/_xll.ciqfunctions.udf.CIQ(NX$2,"IQ_TOTAl_DEPOSITS",IQ_FQ,$A29,"LFR",,NX$3)*100),_xll.ciqfunctions.udf.CIQ(NX$2,"IQ_TOTAl_LOANS",IQ_FQ,$A29,"LFR",,NX$3)/_xll.ciqfunctions.udf.CIQ(NX$2,"IQ_TOTAl_DEPOSITS",IQ_FQ,$A29,"LFR",,NX$3)*100,0))</f>
        <v>3.3774299999999999</v>
      </c>
      <c r="NY29" s="11">
        <f>IF(NY$4="Industrials",_xll.ciqfunctions.udf.CIQ(NY$2,"IQ_NET_DEBT_EBITDA",IQ_FQ,$A29,"LFR",,NY$3),IF(ISNUMBER(_xll.ciqfunctions.udf.CIQ(NY$2,"IQ_TOTAl_LOANS",IQ_FQ,$A29,"LFR",,NY$3)/_xll.ciqfunctions.udf.CIQ(NY$2,"IQ_TOTAl_DEPOSITS",IQ_FQ,$A29,"LFR",,NY$3)*100),_xll.ciqfunctions.udf.CIQ(NY$2,"IQ_TOTAl_LOANS",IQ_FQ,$A29,"LFR",,NY$3)/_xll.ciqfunctions.udf.CIQ(NY$2,"IQ_TOTAl_DEPOSITS",IQ_FQ,$A29,"LFR",,NY$3)*100,0))</f>
        <v>1.76983</v>
      </c>
      <c r="NZ29" s="11">
        <f>IF(NZ$4="Industrials",_xll.ciqfunctions.udf.CIQ(NZ$2,"IQ_NET_DEBT_EBITDA",IQ_FQ,$A29,"LFR",,NZ$3),IF(ISNUMBER(_xll.ciqfunctions.udf.CIQ(NZ$2,"IQ_TOTAl_LOANS",IQ_FQ,$A29,"LFR",,NZ$3)/_xll.ciqfunctions.udf.CIQ(NZ$2,"IQ_TOTAl_DEPOSITS",IQ_FQ,$A29,"LFR",,NZ$3)*100),_xll.ciqfunctions.udf.CIQ(NZ$2,"IQ_TOTAl_LOANS",IQ_FQ,$A29,"LFR",,NZ$3)/_xll.ciqfunctions.udf.CIQ(NZ$2,"IQ_TOTAl_DEPOSITS",IQ_FQ,$A29,"LFR",,NZ$3)*100,0))</f>
        <v>0</v>
      </c>
      <c r="OA29" s="11" t="str">
        <f>IF(OA$4="Industrials",_xll.ciqfunctions.udf.CIQ(OA$2,"IQ_NET_DEBT_EBITDA",IQ_FQ,$A29,"LFR",,OA$3),IF(ISNUMBER(_xll.ciqfunctions.udf.CIQ(OA$2,"IQ_TOTAl_LOANS",IQ_FQ,$A29,"LFR",,OA$3)/_xll.ciqfunctions.udf.CIQ(OA$2,"IQ_TOTAl_DEPOSITS",IQ_FQ,$A29,"LFR",,OA$3)*100),_xll.ciqfunctions.udf.CIQ(OA$2,"IQ_TOTAl_LOANS",IQ_FQ,$A29,"LFR",,OA$3)/_xll.ciqfunctions.udf.CIQ(OA$2,"IQ_TOTAl_DEPOSITS",IQ_FQ,$A29,"LFR",,OA$3)*100,0))</f>
        <v>NM</v>
      </c>
      <c r="OB29" s="11">
        <f>IF(OB$4="Industrials",_xll.ciqfunctions.udf.CIQ(OB$2,"IQ_NET_DEBT_EBITDA",IQ_FQ,$A29,"LFR",,OB$3),IF(ISNUMBER(_xll.ciqfunctions.udf.CIQ(OB$2,"IQ_TOTAl_LOANS",IQ_FQ,$A29,"LFR",,OB$3)/_xll.ciqfunctions.udf.CIQ(OB$2,"IQ_TOTAl_DEPOSITS",IQ_FQ,$A29,"LFR",,OB$3)*100),_xll.ciqfunctions.udf.CIQ(OB$2,"IQ_TOTAl_LOANS",IQ_FQ,$A29,"LFR",,OB$3)/_xll.ciqfunctions.udf.CIQ(OB$2,"IQ_TOTAl_DEPOSITS",IQ_FQ,$A29,"LFR",,OB$3)*100,0))</f>
        <v>1.59257</v>
      </c>
      <c r="OC29" s="11">
        <f>IF(OC$4="Industrials",_xll.ciqfunctions.udf.CIQ(OC$2,"IQ_NET_DEBT_EBITDA",IQ_FQ,$A29,"LFR",,OC$3),IF(ISNUMBER(_xll.ciqfunctions.udf.CIQ(OC$2,"IQ_TOTAl_LOANS",IQ_FQ,$A29,"LFR",,OC$3)/_xll.ciqfunctions.udf.CIQ(OC$2,"IQ_TOTAl_DEPOSITS",IQ_FQ,$A29,"LFR",,OC$3)*100),_xll.ciqfunctions.udf.CIQ(OC$2,"IQ_TOTAl_LOANS",IQ_FQ,$A29,"LFR",,OC$3)/_xll.ciqfunctions.udf.CIQ(OC$2,"IQ_TOTAl_DEPOSITS",IQ_FQ,$A29,"LFR",,OC$3)*100,0))</f>
        <v>2.61544</v>
      </c>
      <c r="OD29" s="11">
        <f>IF(OD$4="Industrials",_xll.ciqfunctions.udf.CIQ(OD$2,"IQ_NET_DEBT_EBITDA",IQ_FQ,$A29,"LFR",,OD$3),IF(ISNUMBER(_xll.ciqfunctions.udf.CIQ(OD$2,"IQ_TOTAl_LOANS",IQ_FQ,$A29,"LFR",,OD$3)/_xll.ciqfunctions.udf.CIQ(OD$2,"IQ_TOTAl_DEPOSITS",IQ_FQ,$A29,"LFR",,OD$3)*100),_xll.ciqfunctions.udf.CIQ(OD$2,"IQ_TOTAl_LOANS",IQ_FQ,$A29,"LFR",,OD$3)/_xll.ciqfunctions.udf.CIQ(OD$2,"IQ_TOTAl_DEPOSITS",IQ_FQ,$A29,"LFR",,OD$3)*100,0))</f>
        <v>1.42164</v>
      </c>
      <c r="OE29" s="11">
        <f>IF(OE$4="Industrials",_xll.ciqfunctions.udf.CIQ(OE$2,"IQ_NET_DEBT_EBITDA",IQ_FQ,$A29,"LFR",,OE$3),IF(ISNUMBER(_xll.ciqfunctions.udf.CIQ(OE$2,"IQ_TOTAl_LOANS",IQ_FQ,$A29,"LFR",,OE$3)/_xll.ciqfunctions.udf.CIQ(OE$2,"IQ_TOTAl_DEPOSITS",IQ_FQ,$A29,"LFR",,OE$3)*100),_xll.ciqfunctions.udf.CIQ(OE$2,"IQ_TOTAl_LOANS",IQ_FQ,$A29,"LFR",,OE$3)/_xll.ciqfunctions.udf.CIQ(OE$2,"IQ_TOTAl_DEPOSITS",IQ_FQ,$A29,"LFR",,OE$3)*100,0))</f>
        <v>0</v>
      </c>
      <c r="OF29" s="11">
        <f>IF(OF$4="Industrials",_xll.ciqfunctions.udf.CIQ(OF$2,"IQ_NET_DEBT_EBITDA",IQ_FQ,$A29,"LFR",,OF$3),IF(ISNUMBER(_xll.ciqfunctions.udf.CIQ(OF$2,"IQ_TOTAl_LOANS",IQ_FQ,$A29,"LFR",,OF$3)/_xll.ciqfunctions.udf.CIQ(OF$2,"IQ_TOTAl_DEPOSITS",IQ_FQ,$A29,"LFR",,OF$3)*100),_xll.ciqfunctions.udf.CIQ(OF$2,"IQ_TOTAl_LOANS",IQ_FQ,$A29,"LFR",,OF$3)/_xll.ciqfunctions.udf.CIQ(OF$2,"IQ_TOTAl_DEPOSITS",IQ_FQ,$A29,"LFR",,OF$3)*100,0))</f>
        <v>0</v>
      </c>
      <c r="OG29" s="11">
        <f>IF(OG$4="Industrials",_xll.ciqfunctions.udf.CIQ(OG$2,"IQ_NET_DEBT_EBITDA",IQ_FQ,$A29,"LFR",,OG$3),IF(ISNUMBER(_xll.ciqfunctions.udf.CIQ(OG$2,"IQ_TOTAl_LOANS",IQ_FQ,$A29,"LFR",,OG$3)/_xll.ciqfunctions.udf.CIQ(OG$2,"IQ_TOTAl_DEPOSITS",IQ_FQ,$A29,"LFR",,OG$3)*100),_xll.ciqfunctions.udf.CIQ(OG$2,"IQ_TOTAl_LOANS",IQ_FQ,$A29,"LFR",,OG$3)/_xll.ciqfunctions.udf.CIQ(OG$2,"IQ_TOTAl_DEPOSITS",IQ_FQ,$A29,"LFR",,OG$3)*100,0))</f>
        <v>2.1781000000000001</v>
      </c>
      <c r="OH29" s="11">
        <f>IF(OH$4="Industrials",_xll.ciqfunctions.udf.CIQ(OH$2,"IQ_NET_DEBT_EBITDA",IQ_FQ,$A29,"LFR",,OH$3),IF(ISNUMBER(_xll.ciqfunctions.udf.CIQ(OH$2,"IQ_TOTAl_LOANS",IQ_FQ,$A29,"LFR",,OH$3)/_xll.ciqfunctions.udf.CIQ(OH$2,"IQ_TOTAl_DEPOSITS",IQ_FQ,$A29,"LFR",,OH$3)*100),_xll.ciqfunctions.udf.CIQ(OH$2,"IQ_TOTAl_LOANS",IQ_FQ,$A29,"LFR",,OH$3)/_xll.ciqfunctions.udf.CIQ(OH$2,"IQ_TOTAl_DEPOSITS",IQ_FQ,$A29,"LFR",,OH$3)*100,0))</f>
        <v>2.3171400000000002</v>
      </c>
      <c r="OI29" s="11" t="str">
        <f>IF(OI$4="Industrials",_xll.ciqfunctions.udf.CIQ(OI$2,"IQ_NET_DEBT_EBITDA",IQ_FQ,$A29,"LFR",,OI$3),IF(ISNUMBER(_xll.ciqfunctions.udf.CIQ(OI$2,"IQ_TOTAl_LOANS",IQ_FQ,$A29,"LFR",,OI$3)/_xll.ciqfunctions.udf.CIQ(OI$2,"IQ_TOTAl_DEPOSITS",IQ_FQ,$A29,"LFR",,OI$3)*100),_xll.ciqfunctions.udf.CIQ(OI$2,"IQ_TOTAl_LOANS",IQ_FQ,$A29,"LFR",,OI$3)/_xll.ciqfunctions.udf.CIQ(OI$2,"IQ_TOTAl_DEPOSITS",IQ_FQ,$A29,"LFR",,OI$3)*100,0))</f>
        <v>NM</v>
      </c>
      <c r="OJ29" s="11">
        <f>IF(OJ$4="Industrials",_xll.ciqfunctions.udf.CIQ(OJ$2,"IQ_NET_DEBT_EBITDA",IQ_FQ,$A29,"LFR",,OJ$3),IF(ISNUMBER(_xll.ciqfunctions.udf.CIQ(OJ$2,"IQ_TOTAl_LOANS",IQ_FQ,$A29,"LFR",,OJ$3)/_xll.ciqfunctions.udf.CIQ(OJ$2,"IQ_TOTAl_DEPOSITS",IQ_FQ,$A29,"LFR",,OJ$3)*100),_xll.ciqfunctions.udf.CIQ(OJ$2,"IQ_TOTAl_LOANS",IQ_FQ,$A29,"LFR",,OJ$3)/_xll.ciqfunctions.udf.CIQ(OJ$2,"IQ_TOTAl_DEPOSITS",IQ_FQ,$A29,"LFR",,OJ$3)*100,0))</f>
        <v>3.1099299999999999</v>
      </c>
      <c r="OK29" s="11">
        <f>IF(OK$4="Industrials",_xll.ciqfunctions.udf.CIQ(OK$2,"IQ_NET_DEBT_EBITDA",IQ_FQ,$A29,"LFR",,OK$3),IF(ISNUMBER(_xll.ciqfunctions.udf.CIQ(OK$2,"IQ_TOTAl_LOANS",IQ_FQ,$A29,"LFR",,OK$3)/_xll.ciqfunctions.udf.CIQ(OK$2,"IQ_TOTAl_DEPOSITS",IQ_FQ,$A29,"LFR",,OK$3)*100),_xll.ciqfunctions.udf.CIQ(OK$2,"IQ_TOTAl_LOANS",IQ_FQ,$A29,"LFR",,OK$3)/_xll.ciqfunctions.udf.CIQ(OK$2,"IQ_TOTAl_DEPOSITS",IQ_FQ,$A29,"LFR",,OK$3)*100,0))</f>
        <v>0</v>
      </c>
      <c r="OL29" s="11">
        <f>IF(OL$4="Industrials",_xll.ciqfunctions.udf.CIQ(OL$2,"IQ_NET_DEBT_EBITDA",IQ_FQ,$A29,"LFR",,OL$3),IF(ISNUMBER(_xll.ciqfunctions.udf.CIQ(OL$2,"IQ_TOTAl_LOANS",IQ_FQ,$A29,"LFR",,OL$3)/_xll.ciqfunctions.udf.CIQ(OL$2,"IQ_TOTAl_DEPOSITS",IQ_FQ,$A29,"LFR",,OL$3)*100),_xll.ciqfunctions.udf.CIQ(OL$2,"IQ_TOTAl_LOANS",IQ_FQ,$A29,"LFR",,OL$3)/_xll.ciqfunctions.udf.CIQ(OL$2,"IQ_TOTAl_DEPOSITS",IQ_FQ,$A29,"LFR",,OL$3)*100,0))</f>
        <v>3.8314300000000001</v>
      </c>
      <c r="OM29" s="11">
        <f>IF(OM$4="Industrials",_xll.ciqfunctions.udf.CIQ(OM$2,"IQ_NET_DEBT_EBITDA",IQ_FQ,$A29,"LFR",,OM$3),IF(ISNUMBER(_xll.ciqfunctions.udf.CIQ(OM$2,"IQ_TOTAl_LOANS",IQ_FQ,$A29,"LFR",,OM$3)/_xll.ciqfunctions.udf.CIQ(OM$2,"IQ_TOTAl_DEPOSITS",IQ_FQ,$A29,"LFR",,OM$3)*100),_xll.ciqfunctions.udf.CIQ(OM$2,"IQ_TOTAl_LOANS",IQ_FQ,$A29,"LFR",,OM$3)/_xll.ciqfunctions.udf.CIQ(OM$2,"IQ_TOTAl_DEPOSITS",IQ_FQ,$A29,"LFR",,OM$3)*100,0))</f>
        <v>6.9760000000000003E-2</v>
      </c>
      <c r="ON29" s="11">
        <f>IF(ON$4="Industrials",_xll.ciqfunctions.udf.CIQ(ON$2,"IQ_NET_DEBT_EBITDA",IQ_FQ,$A29,"LFR",,ON$3),IF(ISNUMBER(_xll.ciqfunctions.udf.CIQ(ON$2,"IQ_TOTAl_LOANS",IQ_FQ,$A29,"LFR",,ON$3)/_xll.ciqfunctions.udf.CIQ(ON$2,"IQ_TOTAl_DEPOSITS",IQ_FQ,$A29,"LFR",,ON$3)*100),_xll.ciqfunctions.udf.CIQ(ON$2,"IQ_TOTAl_LOANS",IQ_FQ,$A29,"LFR",,ON$3)/_xll.ciqfunctions.udf.CIQ(ON$2,"IQ_TOTAl_DEPOSITS",IQ_FQ,$A29,"LFR",,ON$3)*100,0))</f>
        <v>1.0770900000000001</v>
      </c>
      <c r="OO29" s="11">
        <f>IF(OO$4="Industrials",_xll.ciqfunctions.udf.CIQ(OO$2,"IQ_NET_DEBT_EBITDA",IQ_FQ,$A29,"LFR",,OO$3),IF(ISNUMBER(_xll.ciqfunctions.udf.CIQ(OO$2,"IQ_TOTAl_LOANS",IQ_FQ,$A29,"LFR",,OO$3)/_xll.ciqfunctions.udf.CIQ(OO$2,"IQ_TOTAl_DEPOSITS",IQ_FQ,$A29,"LFR",,OO$3)*100),_xll.ciqfunctions.udf.CIQ(OO$2,"IQ_TOTAl_LOANS",IQ_FQ,$A29,"LFR",,OO$3)/_xll.ciqfunctions.udf.CIQ(OO$2,"IQ_TOTAl_DEPOSITS",IQ_FQ,$A29,"LFR",,OO$3)*100,0))</f>
        <v>1.12985</v>
      </c>
      <c r="OP29" s="11" t="str">
        <f>IF(OP$4="Industrials",_xll.ciqfunctions.udf.CIQ(OP$2,"IQ_NET_DEBT_EBITDA",IQ_FQ,$A29,"LFR",,OP$3),IF(ISNUMBER(_xll.ciqfunctions.udf.CIQ(OP$2,"IQ_TOTAl_LOANS",IQ_FQ,$A29,"LFR",,OP$3)/_xll.ciqfunctions.udf.CIQ(OP$2,"IQ_TOTAl_DEPOSITS",IQ_FQ,$A29,"LFR",,OP$3)*100),_xll.ciqfunctions.udf.CIQ(OP$2,"IQ_TOTAl_LOANS",IQ_FQ,$A29,"LFR",,OP$3)/_xll.ciqfunctions.udf.CIQ(OP$2,"IQ_TOTAl_DEPOSITS",IQ_FQ,$A29,"LFR",,OP$3)*100,0))</f>
        <v>NM</v>
      </c>
      <c r="OQ29" s="11">
        <f>IF(OQ$4="Industrials",_xll.ciqfunctions.udf.CIQ(OQ$2,"IQ_NET_DEBT_EBITDA",IQ_FQ,$A29,"LFR",,OQ$3),IF(ISNUMBER(_xll.ciqfunctions.udf.CIQ(OQ$2,"IQ_TOTAl_LOANS",IQ_FQ,$A29,"LFR",,OQ$3)/_xll.ciqfunctions.udf.CIQ(OQ$2,"IQ_TOTAl_DEPOSITS",IQ_FQ,$A29,"LFR",,OQ$3)*100),_xll.ciqfunctions.udf.CIQ(OQ$2,"IQ_TOTAl_LOANS",IQ_FQ,$A29,"LFR",,OQ$3)/_xll.ciqfunctions.udf.CIQ(OQ$2,"IQ_TOTAl_DEPOSITS",IQ_FQ,$A29,"LFR",,OQ$3)*100,0))</f>
        <v>4.85623</v>
      </c>
      <c r="OR29" s="11">
        <f>IF(OR$4="Industrials",_xll.ciqfunctions.udf.CIQ(OR$2,"IQ_NET_DEBT_EBITDA",IQ_FQ,$A29,"LFR",,OR$3),IF(ISNUMBER(_xll.ciqfunctions.udf.CIQ(OR$2,"IQ_TOTAl_LOANS",IQ_FQ,$A29,"LFR",,OR$3)/_xll.ciqfunctions.udf.CIQ(OR$2,"IQ_TOTAl_DEPOSITS",IQ_FQ,$A29,"LFR",,OR$3)*100),_xll.ciqfunctions.udf.CIQ(OR$2,"IQ_TOTAl_LOANS",IQ_FQ,$A29,"LFR",,OR$3)/_xll.ciqfunctions.udf.CIQ(OR$2,"IQ_TOTAl_DEPOSITS",IQ_FQ,$A29,"LFR",,OR$3)*100,0))</f>
        <v>0</v>
      </c>
      <c r="OS29" s="11">
        <f>IF(OS$4="Industrials",_xll.ciqfunctions.udf.CIQ(OS$2,"IQ_NET_DEBT_EBITDA",IQ_FQ,$A29,"LFR",,OS$3),IF(ISNUMBER(_xll.ciqfunctions.udf.CIQ(OS$2,"IQ_TOTAl_LOANS",IQ_FQ,$A29,"LFR",,OS$3)/_xll.ciqfunctions.udf.CIQ(OS$2,"IQ_TOTAl_DEPOSITS",IQ_FQ,$A29,"LFR",,OS$3)*100),_xll.ciqfunctions.udf.CIQ(OS$2,"IQ_TOTAl_LOANS",IQ_FQ,$A29,"LFR",,OS$3)/_xll.ciqfunctions.udf.CIQ(OS$2,"IQ_TOTAl_DEPOSITS",IQ_FQ,$A29,"LFR",,OS$3)*100,0))</f>
        <v>3.07403</v>
      </c>
      <c r="OT29" s="11">
        <f>IF(OT$4="Industrials",_xll.ciqfunctions.udf.CIQ(OT$2,"IQ_NET_DEBT_EBITDA",IQ_FQ,$A29,"LFR",,OT$3),IF(ISNUMBER(_xll.ciqfunctions.udf.CIQ(OT$2,"IQ_TOTAl_LOANS",IQ_FQ,$A29,"LFR",,OT$3)/_xll.ciqfunctions.udf.CIQ(OT$2,"IQ_TOTAl_DEPOSITS",IQ_FQ,$A29,"LFR",,OT$3)*100),_xll.ciqfunctions.udf.CIQ(OT$2,"IQ_TOTAl_LOANS",IQ_FQ,$A29,"LFR",,OT$3)/_xll.ciqfunctions.udf.CIQ(OT$2,"IQ_TOTAl_DEPOSITS",IQ_FQ,$A29,"LFR",,OT$3)*100,0))</f>
        <v>1.22804</v>
      </c>
      <c r="OU29" s="11">
        <f>IF(OU$4="Industrials",_xll.ciqfunctions.udf.CIQ(OU$2,"IQ_NET_DEBT_EBITDA",IQ_FQ,$A29,"LFR",,OU$3),IF(ISNUMBER(_xll.ciqfunctions.udf.CIQ(OU$2,"IQ_TOTAl_LOANS",IQ_FQ,$A29,"LFR",,OU$3)/_xll.ciqfunctions.udf.CIQ(OU$2,"IQ_TOTAl_DEPOSITS",IQ_FQ,$A29,"LFR",,OU$3)*100),_xll.ciqfunctions.udf.CIQ(OU$2,"IQ_TOTAl_LOANS",IQ_FQ,$A29,"LFR",,OU$3)/_xll.ciqfunctions.udf.CIQ(OU$2,"IQ_TOTAl_DEPOSITS",IQ_FQ,$A29,"LFR",,OU$3)*100,0))</f>
        <v>110.30342558715931</v>
      </c>
      <c r="OV29" s="11" t="str">
        <f>IF(OV$4="Industrials",_xll.ciqfunctions.udf.CIQ(OV$2,"IQ_NET_DEBT_EBITDA",IQ_FQ,$A29,"LFR",,OV$3),IF(ISNUMBER(_xll.ciqfunctions.udf.CIQ(OV$2,"IQ_TOTAl_LOANS",IQ_FQ,$A29,"LFR",,OV$3)/_xll.ciqfunctions.udf.CIQ(OV$2,"IQ_TOTAl_DEPOSITS",IQ_FQ,$A29,"LFR",,OV$3)*100),_xll.ciqfunctions.udf.CIQ(OV$2,"IQ_TOTAl_LOANS",IQ_FQ,$A29,"LFR",,OV$3)/_xll.ciqfunctions.udf.CIQ(OV$2,"IQ_TOTAl_DEPOSITS",IQ_FQ,$A29,"LFR",,OV$3)*100,0))</f>
        <v>NM</v>
      </c>
      <c r="OW29" s="11">
        <f>IF(OW$4="Industrials",_xll.ciqfunctions.udf.CIQ(OW$2,"IQ_NET_DEBT_EBITDA",IQ_FQ,$A29,"LFR",,OW$3),IF(ISNUMBER(_xll.ciqfunctions.udf.CIQ(OW$2,"IQ_TOTAl_LOANS",IQ_FQ,$A29,"LFR",,OW$3)/_xll.ciqfunctions.udf.CIQ(OW$2,"IQ_TOTAl_DEPOSITS",IQ_FQ,$A29,"LFR",,OW$3)*100),_xll.ciqfunctions.udf.CIQ(OW$2,"IQ_TOTAl_LOANS",IQ_FQ,$A29,"LFR",,OW$3)/_xll.ciqfunctions.udf.CIQ(OW$2,"IQ_TOTAl_DEPOSITS",IQ_FQ,$A29,"LFR",,OW$3)*100,0))</f>
        <v>0.78412999999999999</v>
      </c>
      <c r="OX29" s="11">
        <f>IF(OX$4="Industrials",_xll.ciqfunctions.udf.CIQ(OX$2,"IQ_NET_DEBT_EBITDA",IQ_FQ,$A29,"LFR",,OX$3),IF(ISNUMBER(_xll.ciqfunctions.udf.CIQ(OX$2,"IQ_TOTAl_LOANS",IQ_FQ,$A29,"LFR",,OX$3)/_xll.ciqfunctions.udf.CIQ(OX$2,"IQ_TOTAl_DEPOSITS",IQ_FQ,$A29,"LFR",,OX$3)*100),_xll.ciqfunctions.udf.CIQ(OX$2,"IQ_TOTAl_LOANS",IQ_FQ,$A29,"LFR",,OX$3)/_xll.ciqfunctions.udf.CIQ(OX$2,"IQ_TOTAl_DEPOSITS",IQ_FQ,$A29,"LFR",,OX$3)*100,0))</f>
        <v>0</v>
      </c>
      <c r="OY29" s="11">
        <f>IF(OY$4="Industrials",_xll.ciqfunctions.udf.CIQ(OY$2,"IQ_NET_DEBT_EBITDA",IQ_FQ,$A29,"LFR",,OY$3),IF(ISNUMBER(_xll.ciqfunctions.udf.CIQ(OY$2,"IQ_TOTAl_LOANS",IQ_FQ,$A29,"LFR",,OY$3)/_xll.ciqfunctions.udf.CIQ(OY$2,"IQ_TOTAl_DEPOSITS",IQ_FQ,$A29,"LFR",,OY$3)*100),_xll.ciqfunctions.udf.CIQ(OY$2,"IQ_TOTAl_LOANS",IQ_FQ,$A29,"LFR",,OY$3)/_xll.ciqfunctions.udf.CIQ(OY$2,"IQ_TOTAl_DEPOSITS",IQ_FQ,$A29,"LFR",,OY$3)*100,0))</f>
        <v>1.5675300000000001</v>
      </c>
      <c r="OZ29" s="11">
        <f>IF(OZ$4="Industrials",_xll.ciqfunctions.udf.CIQ(OZ$2,"IQ_NET_DEBT_EBITDA",IQ_FQ,$A29,"LFR",,OZ$3),IF(ISNUMBER(_xll.ciqfunctions.udf.CIQ(OZ$2,"IQ_TOTAl_LOANS",IQ_FQ,$A29,"LFR",,OZ$3)/_xll.ciqfunctions.udf.CIQ(OZ$2,"IQ_TOTAl_DEPOSITS",IQ_FQ,$A29,"LFR",,OZ$3)*100),_xll.ciqfunctions.udf.CIQ(OZ$2,"IQ_TOTAl_LOANS",IQ_FQ,$A29,"LFR",,OZ$3)/_xll.ciqfunctions.udf.CIQ(OZ$2,"IQ_TOTAl_DEPOSITS",IQ_FQ,$A29,"LFR",,OZ$3)*100,0))</f>
        <v>0</v>
      </c>
      <c r="PA29" s="11">
        <f>IF(PA$4="Industrials",_xll.ciqfunctions.udf.CIQ(PA$2,"IQ_NET_DEBT_EBITDA",IQ_FQ,$A29,"LFR",,PA$3),IF(ISNUMBER(_xll.ciqfunctions.udf.CIQ(PA$2,"IQ_TOTAl_LOANS",IQ_FQ,$A29,"LFR",,PA$3)/_xll.ciqfunctions.udf.CIQ(PA$2,"IQ_TOTAl_DEPOSITS",IQ_FQ,$A29,"LFR",,PA$3)*100),_xll.ciqfunctions.udf.CIQ(PA$2,"IQ_TOTAl_LOANS",IQ_FQ,$A29,"LFR",,PA$3)/_xll.ciqfunctions.udf.CIQ(PA$2,"IQ_TOTAl_DEPOSITS",IQ_FQ,$A29,"LFR",,PA$3)*100,0))</f>
        <v>3.9799899999999999</v>
      </c>
      <c r="PB29" s="11">
        <f>IF(PB$4="Industrials",_xll.ciqfunctions.udf.CIQ(PB$2,"IQ_NET_DEBT_EBITDA",IQ_FQ,$A29,"LFR",,PB$3),IF(ISNUMBER(_xll.ciqfunctions.udf.CIQ(PB$2,"IQ_TOTAl_LOANS",IQ_FQ,$A29,"LFR",,PB$3)/_xll.ciqfunctions.udf.CIQ(PB$2,"IQ_TOTAl_DEPOSITS",IQ_FQ,$A29,"LFR",,PB$3)*100),_xll.ciqfunctions.udf.CIQ(PB$2,"IQ_TOTAl_LOANS",IQ_FQ,$A29,"LFR",,PB$3)/_xll.ciqfunctions.udf.CIQ(PB$2,"IQ_TOTAl_DEPOSITS",IQ_FQ,$A29,"LFR",,PB$3)*100,0))</f>
        <v>1.6865000000000001</v>
      </c>
      <c r="PC29" s="11">
        <f>IF(PC$4="Industrials",_xll.ciqfunctions.udf.CIQ(PC$2,"IQ_NET_DEBT_EBITDA",IQ_FQ,$A29,"LFR",,PC$3),IF(ISNUMBER(_xll.ciqfunctions.udf.CIQ(PC$2,"IQ_TOTAl_LOANS",IQ_FQ,$A29,"LFR",,PC$3)/_xll.ciqfunctions.udf.CIQ(PC$2,"IQ_TOTAl_DEPOSITS",IQ_FQ,$A29,"LFR",,PC$3)*100),_xll.ciqfunctions.udf.CIQ(PC$2,"IQ_TOTAl_LOANS",IQ_FQ,$A29,"LFR",,PC$3)/_xll.ciqfunctions.udf.CIQ(PC$2,"IQ_TOTAl_DEPOSITS",IQ_FQ,$A29,"LFR",,PC$3)*100,0))</f>
        <v>0</v>
      </c>
      <c r="PD29" s="11" t="str">
        <f>IF(PD$4="Industrials",_xll.ciqfunctions.udf.CIQ(PD$2,"IQ_NET_DEBT_EBITDA",IQ_FQ,$A29,"LFR",,PD$3),IF(ISNUMBER(_xll.ciqfunctions.udf.CIQ(PD$2,"IQ_TOTAl_LOANS",IQ_FQ,$A29,"LFR",,PD$3)/_xll.ciqfunctions.udf.CIQ(PD$2,"IQ_TOTAl_DEPOSITS",IQ_FQ,$A29,"LFR",,PD$3)*100),_xll.ciqfunctions.udf.CIQ(PD$2,"IQ_TOTAl_LOANS",IQ_FQ,$A29,"LFR",,PD$3)/_xll.ciqfunctions.udf.CIQ(PD$2,"IQ_TOTAl_DEPOSITS",IQ_FQ,$A29,"LFR",,PD$3)*100,0))</f>
        <v>NM</v>
      </c>
      <c r="PE29" s="11">
        <f>IF(PE$4="Industrials",_xll.ciqfunctions.udf.CIQ(PE$2,"IQ_NET_DEBT_EBITDA",IQ_FQ,$A29,"LFR",,PE$3),IF(ISNUMBER(_xll.ciqfunctions.udf.CIQ(PE$2,"IQ_TOTAl_LOANS",IQ_FQ,$A29,"LFR",,PE$3)/_xll.ciqfunctions.udf.CIQ(PE$2,"IQ_TOTAl_DEPOSITS",IQ_FQ,$A29,"LFR",,PE$3)*100),_xll.ciqfunctions.udf.CIQ(PE$2,"IQ_TOTAl_LOANS",IQ_FQ,$A29,"LFR",,PE$3)/_xll.ciqfunctions.udf.CIQ(PE$2,"IQ_TOTAl_DEPOSITS",IQ_FQ,$A29,"LFR",,PE$3)*100,0))</f>
        <v>3.2030099999999999</v>
      </c>
      <c r="PF29" s="11" t="str">
        <f>IF(PF$4="Industrials",_xll.ciqfunctions.udf.CIQ(PF$2,"IQ_NET_DEBT_EBITDA",IQ_FQ,$A29,"LFR",,PF$3),IF(ISNUMBER(_xll.ciqfunctions.udf.CIQ(PF$2,"IQ_TOTAl_LOANS",IQ_FQ,$A29,"LFR",,PF$3)/_xll.ciqfunctions.udf.CIQ(PF$2,"IQ_TOTAl_DEPOSITS",IQ_FQ,$A29,"LFR",,PF$3)*100),_xll.ciqfunctions.udf.CIQ(PF$2,"IQ_TOTAl_LOANS",IQ_FQ,$A29,"LFR",,PF$3)/_xll.ciqfunctions.udf.CIQ(PF$2,"IQ_TOTAl_DEPOSITS",IQ_FQ,$A29,"LFR",,PF$3)*100,0))</f>
        <v>NM</v>
      </c>
      <c r="PG29" s="11">
        <f>IF(PG$4="Industrials",_xll.ciqfunctions.udf.CIQ(PG$2,"IQ_NET_DEBT_EBITDA",IQ_FQ,$A29,"LFR",,PG$3),IF(ISNUMBER(_xll.ciqfunctions.udf.CIQ(PG$2,"IQ_TOTAl_LOANS",IQ_FQ,$A29,"LFR",,PG$3)/_xll.ciqfunctions.udf.CIQ(PG$2,"IQ_TOTAl_DEPOSITS",IQ_FQ,$A29,"LFR",,PG$3)*100),_xll.ciqfunctions.udf.CIQ(PG$2,"IQ_TOTAl_LOANS",IQ_FQ,$A29,"LFR",,PG$3)/_xll.ciqfunctions.udf.CIQ(PG$2,"IQ_TOTAl_DEPOSITS",IQ_FQ,$A29,"LFR",,PG$3)*100,0))</f>
        <v>17.78125</v>
      </c>
      <c r="PH29" s="11">
        <f>IF(PH$4="Industrials",_xll.ciqfunctions.udf.CIQ(PH$2,"IQ_NET_DEBT_EBITDA",IQ_FQ,$A29,"LFR",,PH$3),IF(ISNUMBER(_xll.ciqfunctions.udf.CIQ(PH$2,"IQ_TOTAl_LOANS",IQ_FQ,$A29,"LFR",,PH$3)/_xll.ciqfunctions.udf.CIQ(PH$2,"IQ_TOTAl_DEPOSITS",IQ_FQ,$A29,"LFR",,PH$3)*100),_xll.ciqfunctions.udf.CIQ(PH$2,"IQ_TOTAl_LOANS",IQ_FQ,$A29,"LFR",,PH$3)/_xll.ciqfunctions.udf.CIQ(PH$2,"IQ_TOTAl_DEPOSITS",IQ_FQ,$A29,"LFR",,PH$3)*100,0))</f>
        <v>0</v>
      </c>
      <c r="PI29" s="11">
        <f>IF(PI$4="Industrials",_xll.ciqfunctions.udf.CIQ(PI$2,"IQ_NET_DEBT_EBITDA",IQ_FQ,$A29,"LFR",,PI$3),IF(ISNUMBER(_xll.ciqfunctions.udf.CIQ(PI$2,"IQ_TOTAl_LOANS",IQ_FQ,$A29,"LFR",,PI$3)/_xll.ciqfunctions.udf.CIQ(PI$2,"IQ_TOTAl_DEPOSITS",IQ_FQ,$A29,"LFR",,PI$3)*100),_xll.ciqfunctions.udf.CIQ(PI$2,"IQ_TOTAl_LOANS",IQ_FQ,$A29,"LFR",,PI$3)/_xll.ciqfunctions.udf.CIQ(PI$2,"IQ_TOTAl_DEPOSITS",IQ_FQ,$A29,"LFR",,PI$3)*100,0))</f>
        <v>11.094709999999999</v>
      </c>
      <c r="PJ29" s="11">
        <f>IF(PJ$4="Industrials",_xll.ciqfunctions.udf.CIQ(PJ$2,"IQ_NET_DEBT_EBITDA",IQ_FQ,$A29,"LFR",,PJ$3),IF(ISNUMBER(_xll.ciqfunctions.udf.CIQ(PJ$2,"IQ_TOTAl_LOANS",IQ_FQ,$A29,"LFR",,PJ$3)/_xll.ciqfunctions.udf.CIQ(PJ$2,"IQ_TOTAl_DEPOSITS",IQ_FQ,$A29,"LFR",,PJ$3)*100),_xll.ciqfunctions.udf.CIQ(PJ$2,"IQ_TOTAl_LOANS",IQ_FQ,$A29,"LFR",,PJ$3)/_xll.ciqfunctions.udf.CIQ(PJ$2,"IQ_TOTAl_DEPOSITS",IQ_FQ,$A29,"LFR",,PJ$3)*100,0))</f>
        <v>0</v>
      </c>
      <c r="PK29" s="11">
        <f>IF(PK$4="Industrials",_xll.ciqfunctions.udf.CIQ(PK$2,"IQ_NET_DEBT_EBITDA",IQ_FQ,$A29,"LFR",,PK$3),IF(ISNUMBER(_xll.ciqfunctions.udf.CIQ(PK$2,"IQ_TOTAl_LOANS",IQ_FQ,$A29,"LFR",,PK$3)/_xll.ciqfunctions.udf.CIQ(PK$2,"IQ_TOTAl_DEPOSITS",IQ_FQ,$A29,"LFR",,PK$3)*100),_xll.ciqfunctions.udf.CIQ(PK$2,"IQ_TOTAl_LOANS",IQ_FQ,$A29,"LFR",,PK$3)/_xll.ciqfunctions.udf.CIQ(PK$2,"IQ_TOTAl_DEPOSITS",IQ_FQ,$A29,"LFR",,PK$3)*100,0))</f>
        <v>0</v>
      </c>
      <c r="PL29" s="11">
        <f>IF(PL$4="Industrials",_xll.ciqfunctions.udf.CIQ(PL$2,"IQ_NET_DEBT_EBITDA",IQ_FQ,$A29,"LFR",,PL$3),IF(ISNUMBER(_xll.ciqfunctions.udf.CIQ(PL$2,"IQ_TOTAl_LOANS",IQ_FQ,$A29,"LFR",,PL$3)/_xll.ciqfunctions.udf.CIQ(PL$2,"IQ_TOTAl_DEPOSITS",IQ_FQ,$A29,"LFR",,PL$3)*100),_xll.ciqfunctions.udf.CIQ(PL$2,"IQ_TOTAl_LOANS",IQ_FQ,$A29,"LFR",,PL$3)/_xll.ciqfunctions.udf.CIQ(PL$2,"IQ_TOTAl_DEPOSITS",IQ_FQ,$A29,"LFR",,PL$3)*100,0))</f>
        <v>1.71679</v>
      </c>
      <c r="PM29" s="11">
        <f>IF(PM$4="Industrials",_xll.ciqfunctions.udf.CIQ(PM$2,"IQ_NET_DEBT_EBITDA",IQ_FQ,$A29,"LFR",,PM$3),IF(ISNUMBER(_xll.ciqfunctions.udf.CIQ(PM$2,"IQ_TOTAl_LOANS",IQ_FQ,$A29,"LFR",,PM$3)/_xll.ciqfunctions.udf.CIQ(PM$2,"IQ_TOTAl_DEPOSITS",IQ_FQ,$A29,"LFR",,PM$3)*100),_xll.ciqfunctions.udf.CIQ(PM$2,"IQ_TOTAl_LOANS",IQ_FQ,$A29,"LFR",,PM$3)/_xll.ciqfunctions.udf.CIQ(PM$2,"IQ_TOTAl_DEPOSITS",IQ_FQ,$A29,"LFR",,PM$3)*100,0))</f>
        <v>0</v>
      </c>
      <c r="PN29" s="11">
        <f>IF(PN$4="Industrials",_xll.ciqfunctions.udf.CIQ(PN$2,"IQ_NET_DEBT_EBITDA",IQ_FQ,$A29,"LFR",,PN$3),IF(ISNUMBER(_xll.ciqfunctions.udf.CIQ(PN$2,"IQ_TOTAl_LOANS",IQ_FQ,$A29,"LFR",,PN$3)/_xll.ciqfunctions.udf.CIQ(PN$2,"IQ_TOTAl_DEPOSITS",IQ_FQ,$A29,"LFR",,PN$3)*100),_xll.ciqfunctions.udf.CIQ(PN$2,"IQ_TOTAl_LOANS",IQ_FQ,$A29,"LFR",,PN$3)/_xll.ciqfunctions.udf.CIQ(PN$2,"IQ_TOTAl_DEPOSITS",IQ_FQ,$A29,"LFR",,PN$3)*100,0))</f>
        <v>0</v>
      </c>
      <c r="PO29" s="11">
        <f>IF(PO$4="Industrials",_xll.ciqfunctions.udf.CIQ(PO$2,"IQ_NET_DEBT_EBITDA",IQ_FQ,$A29,"LFR",,PO$3),IF(ISNUMBER(_xll.ciqfunctions.udf.CIQ(PO$2,"IQ_TOTAl_LOANS",IQ_FQ,$A29,"LFR",,PO$3)/_xll.ciqfunctions.udf.CIQ(PO$2,"IQ_TOTAl_DEPOSITS",IQ_FQ,$A29,"LFR",,PO$3)*100),_xll.ciqfunctions.udf.CIQ(PO$2,"IQ_TOTAl_LOANS",IQ_FQ,$A29,"LFR",,PO$3)/_xll.ciqfunctions.udf.CIQ(PO$2,"IQ_TOTAl_DEPOSITS",IQ_FQ,$A29,"LFR",,PO$3)*100,0))</f>
        <v>0.86453999999999998</v>
      </c>
      <c r="PP29" s="11">
        <f>IF(PP$4="Industrials",_xll.ciqfunctions.udf.CIQ(PP$2,"IQ_NET_DEBT_EBITDA",IQ_FQ,$A29,"LFR",,PP$3),IF(ISNUMBER(_xll.ciqfunctions.udf.CIQ(PP$2,"IQ_TOTAl_LOANS",IQ_FQ,$A29,"LFR",,PP$3)/_xll.ciqfunctions.udf.CIQ(PP$2,"IQ_TOTAl_DEPOSITS",IQ_FQ,$A29,"LFR",,PP$3)*100),_xll.ciqfunctions.udf.CIQ(PP$2,"IQ_TOTAl_LOANS",IQ_FQ,$A29,"LFR",,PP$3)/_xll.ciqfunctions.udf.CIQ(PP$2,"IQ_TOTAl_DEPOSITS",IQ_FQ,$A29,"LFR",,PP$3)*100,0))</f>
        <v>0.45306999999999997</v>
      </c>
      <c r="PQ29" s="11">
        <f>IF(PQ$4="Industrials",_xll.ciqfunctions.udf.CIQ(PQ$2,"IQ_NET_DEBT_EBITDA",IQ_FQ,$A29,"LFR",,PQ$3),IF(ISNUMBER(_xll.ciqfunctions.udf.CIQ(PQ$2,"IQ_TOTAl_LOANS",IQ_FQ,$A29,"LFR",,PQ$3)/_xll.ciqfunctions.udf.CIQ(PQ$2,"IQ_TOTAl_DEPOSITS",IQ_FQ,$A29,"LFR",,PQ$3)*100),_xll.ciqfunctions.udf.CIQ(PQ$2,"IQ_TOTAl_LOANS",IQ_FQ,$A29,"LFR",,PQ$3)/_xll.ciqfunctions.udf.CIQ(PQ$2,"IQ_TOTAl_DEPOSITS",IQ_FQ,$A29,"LFR",,PQ$3)*100,0))</f>
        <v>3.6227999999999998</v>
      </c>
      <c r="PR29" s="11">
        <f>IF(PR$4="Industrials",_xll.ciqfunctions.udf.CIQ(PR$2,"IQ_NET_DEBT_EBITDA",IQ_FQ,$A29,"LFR",,PR$3),IF(ISNUMBER(_xll.ciqfunctions.udf.CIQ(PR$2,"IQ_TOTAl_LOANS",IQ_FQ,$A29,"LFR",,PR$3)/_xll.ciqfunctions.udf.CIQ(PR$2,"IQ_TOTAl_DEPOSITS",IQ_FQ,$A29,"LFR",,PR$3)*100),_xll.ciqfunctions.udf.CIQ(PR$2,"IQ_TOTAl_LOANS",IQ_FQ,$A29,"LFR",,PR$3)/_xll.ciqfunctions.udf.CIQ(PR$2,"IQ_TOTAl_DEPOSITS",IQ_FQ,$A29,"LFR",,PR$3)*100,0))</f>
        <v>0.35874</v>
      </c>
      <c r="PS29" s="11">
        <f>IF(PS$4="Industrials",_xll.ciqfunctions.udf.CIQ(PS$2,"IQ_NET_DEBT_EBITDA",IQ_FQ,$A29,"LFR",,PS$3),IF(ISNUMBER(_xll.ciqfunctions.udf.CIQ(PS$2,"IQ_TOTAl_LOANS",IQ_FQ,$A29,"LFR",,PS$3)/_xll.ciqfunctions.udf.CIQ(PS$2,"IQ_TOTAl_DEPOSITS",IQ_FQ,$A29,"LFR",,PS$3)*100),_xll.ciqfunctions.udf.CIQ(PS$2,"IQ_TOTAl_LOANS",IQ_FQ,$A29,"LFR",,PS$3)/_xll.ciqfunctions.udf.CIQ(PS$2,"IQ_TOTAl_DEPOSITS",IQ_FQ,$A29,"LFR",,PS$3)*100,0))</f>
        <v>0</v>
      </c>
      <c r="PT29" s="11">
        <f>IF(PT$4="Industrials",_xll.ciqfunctions.udf.CIQ(PT$2,"IQ_NET_DEBT_EBITDA",IQ_FQ,$A29,"LFR",,PT$3),IF(ISNUMBER(_xll.ciqfunctions.udf.CIQ(PT$2,"IQ_TOTAl_LOANS",IQ_FQ,$A29,"LFR",,PT$3)/_xll.ciqfunctions.udf.CIQ(PT$2,"IQ_TOTAl_DEPOSITS",IQ_FQ,$A29,"LFR",,PT$3)*100),_xll.ciqfunctions.udf.CIQ(PT$2,"IQ_TOTAl_LOANS",IQ_FQ,$A29,"LFR",,PT$3)/_xll.ciqfunctions.udf.CIQ(PT$2,"IQ_TOTAl_DEPOSITS",IQ_FQ,$A29,"LFR",,PT$3)*100,0))</f>
        <v>0</v>
      </c>
      <c r="PU29" s="11">
        <f>IF(PU$4="Industrials",_xll.ciqfunctions.udf.CIQ(PU$2,"IQ_NET_DEBT_EBITDA",IQ_FQ,$A29,"LFR",,PU$3),IF(ISNUMBER(_xll.ciqfunctions.udf.CIQ(PU$2,"IQ_TOTAl_LOANS",IQ_FQ,$A29,"LFR",,PU$3)/_xll.ciqfunctions.udf.CIQ(PU$2,"IQ_TOTAl_DEPOSITS",IQ_FQ,$A29,"LFR",,PU$3)*100),_xll.ciqfunctions.udf.CIQ(PU$2,"IQ_TOTAl_LOANS",IQ_FQ,$A29,"LFR",,PU$3)/_xll.ciqfunctions.udf.CIQ(PU$2,"IQ_TOTAl_DEPOSITS",IQ_FQ,$A29,"LFR",,PU$3)*100,0))</f>
        <v>1.0391699999999999</v>
      </c>
      <c r="PV29" s="11">
        <f>IF(PV$4="Industrials",_xll.ciqfunctions.udf.CIQ(PV$2,"IQ_NET_DEBT_EBITDA",IQ_FQ,$A29,"LFR",,PV$3),IF(ISNUMBER(_xll.ciqfunctions.udf.CIQ(PV$2,"IQ_TOTAl_LOANS",IQ_FQ,$A29,"LFR",,PV$3)/_xll.ciqfunctions.udf.CIQ(PV$2,"IQ_TOTAl_DEPOSITS",IQ_FQ,$A29,"LFR",,PV$3)*100),_xll.ciqfunctions.udf.CIQ(PV$2,"IQ_TOTAl_LOANS",IQ_FQ,$A29,"LFR",,PV$3)/_xll.ciqfunctions.udf.CIQ(PV$2,"IQ_TOTAl_DEPOSITS",IQ_FQ,$A29,"LFR",,PV$3)*100,0))</f>
        <v>2.6700000000000001E-3</v>
      </c>
      <c r="PW29" s="11">
        <f>IF(PW$4="Industrials",_xll.ciqfunctions.udf.CIQ(PW$2,"IQ_NET_DEBT_EBITDA",IQ_FQ,$A29,"LFR",,PW$3),IF(ISNUMBER(_xll.ciqfunctions.udf.CIQ(PW$2,"IQ_TOTAl_LOANS",IQ_FQ,$A29,"LFR",,PW$3)/_xll.ciqfunctions.udf.CIQ(PW$2,"IQ_TOTAl_DEPOSITS",IQ_FQ,$A29,"LFR",,PW$3)*100),_xll.ciqfunctions.udf.CIQ(PW$2,"IQ_TOTAl_LOANS",IQ_FQ,$A29,"LFR",,PW$3)/_xll.ciqfunctions.udf.CIQ(PW$2,"IQ_TOTAl_DEPOSITS",IQ_FQ,$A29,"LFR",,PW$3)*100,0))</f>
        <v>2.51267</v>
      </c>
      <c r="PX29" s="11">
        <f>IF(PX$4="Industrials",_xll.ciqfunctions.udf.CIQ(PX$2,"IQ_NET_DEBT_EBITDA",IQ_FQ,$A29,"LFR",,PX$3),IF(ISNUMBER(_xll.ciqfunctions.udf.CIQ(PX$2,"IQ_TOTAl_LOANS",IQ_FQ,$A29,"LFR",,PX$3)/_xll.ciqfunctions.udf.CIQ(PX$2,"IQ_TOTAl_DEPOSITS",IQ_FQ,$A29,"LFR",,PX$3)*100),_xll.ciqfunctions.udf.CIQ(PX$2,"IQ_TOTAl_LOANS",IQ_FQ,$A29,"LFR",,PX$3)/_xll.ciqfunctions.udf.CIQ(PX$2,"IQ_TOTAl_DEPOSITS",IQ_FQ,$A29,"LFR",,PX$3)*100,0))</f>
        <v>0.92662999999999995</v>
      </c>
      <c r="PY29" s="11">
        <f>IF(PY$4="Industrials",_xll.ciqfunctions.udf.CIQ(PY$2,"IQ_NET_DEBT_EBITDA",IQ_FQ,$A29,"LFR",,PY$3),IF(ISNUMBER(_xll.ciqfunctions.udf.CIQ(PY$2,"IQ_TOTAl_LOANS",IQ_FQ,$A29,"LFR",,PY$3)/_xll.ciqfunctions.udf.CIQ(PY$2,"IQ_TOTAl_DEPOSITS",IQ_FQ,$A29,"LFR",,PY$3)*100),_xll.ciqfunctions.udf.CIQ(PY$2,"IQ_TOTAl_LOANS",IQ_FQ,$A29,"LFR",,PY$3)/_xll.ciqfunctions.udf.CIQ(PY$2,"IQ_TOTAl_DEPOSITS",IQ_FQ,$A29,"LFR",,PY$3)*100,0))</f>
        <v>2.5407099999999998</v>
      </c>
      <c r="PZ29" s="11">
        <f>IF(PZ$4="Industrials",_xll.ciqfunctions.udf.CIQ(PZ$2,"IQ_NET_DEBT_EBITDA",IQ_FQ,$A29,"LFR",,PZ$3),IF(ISNUMBER(_xll.ciqfunctions.udf.CIQ(PZ$2,"IQ_TOTAl_LOANS",IQ_FQ,$A29,"LFR",,PZ$3)/_xll.ciqfunctions.udf.CIQ(PZ$2,"IQ_TOTAl_DEPOSITS",IQ_FQ,$A29,"LFR",,PZ$3)*100),_xll.ciqfunctions.udf.CIQ(PZ$2,"IQ_TOTAl_LOANS",IQ_FQ,$A29,"LFR",,PZ$3)/_xll.ciqfunctions.udf.CIQ(PZ$2,"IQ_TOTAl_DEPOSITS",IQ_FQ,$A29,"LFR",,PZ$3)*100,0))</f>
        <v>0.69389000000000001</v>
      </c>
      <c r="QA29" s="11">
        <f>IF(QA$4="Industrials",_xll.ciqfunctions.udf.CIQ(QA$2,"IQ_NET_DEBT_EBITDA",IQ_FQ,$A29,"LFR",,QA$3),IF(ISNUMBER(_xll.ciqfunctions.udf.CIQ(QA$2,"IQ_TOTAl_LOANS",IQ_FQ,$A29,"LFR",,QA$3)/_xll.ciqfunctions.udf.CIQ(QA$2,"IQ_TOTAl_DEPOSITS",IQ_FQ,$A29,"LFR",,QA$3)*100),_xll.ciqfunctions.udf.CIQ(QA$2,"IQ_TOTAl_LOANS",IQ_FQ,$A29,"LFR",,QA$3)/_xll.ciqfunctions.udf.CIQ(QA$2,"IQ_TOTAl_DEPOSITS",IQ_FQ,$A29,"LFR",,QA$3)*100,0))</f>
        <v>0</v>
      </c>
      <c r="QB29" s="11">
        <f>IF(QB$4="Industrials",_xll.ciqfunctions.udf.CIQ(QB$2,"IQ_NET_DEBT_EBITDA",IQ_FQ,$A29,"LFR",,QB$3),IF(ISNUMBER(_xll.ciqfunctions.udf.CIQ(QB$2,"IQ_TOTAl_LOANS",IQ_FQ,$A29,"LFR",,QB$3)/_xll.ciqfunctions.udf.CIQ(QB$2,"IQ_TOTAl_DEPOSITS",IQ_FQ,$A29,"LFR",,QB$3)*100),_xll.ciqfunctions.udf.CIQ(QB$2,"IQ_TOTAl_LOANS",IQ_FQ,$A29,"LFR",,QB$3)/_xll.ciqfunctions.udf.CIQ(QB$2,"IQ_TOTAl_DEPOSITS",IQ_FQ,$A29,"LFR",,QB$3)*100,0))</f>
        <v>0.91825999999999997</v>
      </c>
      <c r="QC29" s="11">
        <f>IF(QC$4="Industrials",_xll.ciqfunctions.udf.CIQ(QC$2,"IQ_NET_DEBT_EBITDA",IQ_FQ,$A29,"LFR",,QC$3),IF(ISNUMBER(_xll.ciqfunctions.udf.CIQ(QC$2,"IQ_TOTAl_LOANS",IQ_FQ,$A29,"LFR",,QC$3)/_xll.ciqfunctions.udf.CIQ(QC$2,"IQ_TOTAl_DEPOSITS",IQ_FQ,$A29,"LFR",,QC$3)*100),_xll.ciqfunctions.udf.CIQ(QC$2,"IQ_TOTAl_LOANS",IQ_FQ,$A29,"LFR",,QC$3)/_xll.ciqfunctions.udf.CIQ(QC$2,"IQ_TOTAl_DEPOSITS",IQ_FQ,$A29,"LFR",,QC$3)*100,0))</f>
        <v>0.59401000000000004</v>
      </c>
      <c r="QD29" s="11">
        <f>IF(QD$4="Industrials",_xll.ciqfunctions.udf.CIQ(QD$2,"IQ_NET_DEBT_EBITDA",IQ_FQ,$A29,"LFR",,QD$3),IF(ISNUMBER(_xll.ciqfunctions.udf.CIQ(QD$2,"IQ_TOTAl_LOANS",IQ_FQ,$A29,"LFR",,QD$3)/_xll.ciqfunctions.udf.CIQ(QD$2,"IQ_TOTAl_DEPOSITS",IQ_FQ,$A29,"LFR",,QD$3)*100),_xll.ciqfunctions.udf.CIQ(QD$2,"IQ_TOTAl_LOANS",IQ_FQ,$A29,"LFR",,QD$3)/_xll.ciqfunctions.udf.CIQ(QD$2,"IQ_TOTAl_DEPOSITS",IQ_FQ,$A29,"LFR",,QD$3)*100,0))</f>
        <v>0</v>
      </c>
      <c r="QE29" s="11">
        <f>IF(QE$4="Industrials",_xll.ciqfunctions.udf.CIQ(QE$2,"IQ_NET_DEBT_EBITDA",IQ_FQ,$A29,"LFR",,QE$3),IF(ISNUMBER(_xll.ciqfunctions.udf.CIQ(QE$2,"IQ_TOTAl_LOANS",IQ_FQ,$A29,"LFR",,QE$3)/_xll.ciqfunctions.udf.CIQ(QE$2,"IQ_TOTAl_DEPOSITS",IQ_FQ,$A29,"LFR",,QE$3)*100),_xll.ciqfunctions.udf.CIQ(QE$2,"IQ_TOTAl_LOANS",IQ_FQ,$A29,"LFR",,QE$3)/_xll.ciqfunctions.udf.CIQ(QE$2,"IQ_TOTAl_DEPOSITS",IQ_FQ,$A29,"LFR",,QE$3)*100,0))</f>
        <v>2.2984</v>
      </c>
      <c r="QF29" s="11">
        <f>IF(QF$4="Industrials",_xll.ciqfunctions.udf.CIQ(QF$2,"IQ_NET_DEBT_EBITDA",IQ_FQ,$A29,"LFR",,QF$3),IF(ISNUMBER(_xll.ciqfunctions.udf.CIQ(QF$2,"IQ_TOTAl_LOANS",IQ_FQ,$A29,"LFR",,QF$3)/_xll.ciqfunctions.udf.CIQ(QF$2,"IQ_TOTAl_DEPOSITS",IQ_FQ,$A29,"LFR",,QF$3)*100),_xll.ciqfunctions.udf.CIQ(QF$2,"IQ_TOTAl_LOANS",IQ_FQ,$A29,"LFR",,QF$3)/_xll.ciqfunctions.udf.CIQ(QF$2,"IQ_TOTAl_DEPOSITS",IQ_FQ,$A29,"LFR",,QF$3)*100,0))</f>
        <v>0</v>
      </c>
      <c r="QG29" s="11">
        <f>IF(QG$4="Industrials",_xll.ciqfunctions.udf.CIQ(QG$2,"IQ_NET_DEBT_EBITDA",IQ_FQ,$A29,"LFR",,QG$3),IF(ISNUMBER(_xll.ciqfunctions.udf.CIQ(QG$2,"IQ_TOTAl_LOANS",IQ_FQ,$A29,"LFR",,QG$3)/_xll.ciqfunctions.udf.CIQ(QG$2,"IQ_TOTAl_DEPOSITS",IQ_FQ,$A29,"LFR",,QG$3)*100),_xll.ciqfunctions.udf.CIQ(QG$2,"IQ_TOTAl_LOANS",IQ_FQ,$A29,"LFR",,QG$3)/_xll.ciqfunctions.udf.CIQ(QG$2,"IQ_TOTAl_DEPOSITS",IQ_FQ,$A29,"LFR",,QG$3)*100,0))</f>
        <v>0.86314000000000002</v>
      </c>
      <c r="QH29" s="11">
        <f>IF(QH$4="Industrials",_xll.ciqfunctions.udf.CIQ(QH$2,"IQ_NET_DEBT_EBITDA",IQ_FQ,$A29,"LFR",,QH$3),IF(ISNUMBER(_xll.ciqfunctions.udf.CIQ(QH$2,"IQ_TOTAl_LOANS",IQ_FQ,$A29,"LFR",,QH$3)/_xll.ciqfunctions.udf.CIQ(QH$2,"IQ_TOTAl_DEPOSITS",IQ_FQ,$A29,"LFR",,QH$3)*100),_xll.ciqfunctions.udf.CIQ(QH$2,"IQ_TOTAl_LOANS",IQ_FQ,$A29,"LFR",,QH$3)/_xll.ciqfunctions.udf.CIQ(QH$2,"IQ_TOTAl_DEPOSITS",IQ_FQ,$A29,"LFR",,QH$3)*100,0))</f>
        <v>0.66415999999999997</v>
      </c>
      <c r="QI29" s="11">
        <f>IF(QI$4="Industrials",_xll.ciqfunctions.udf.CIQ(QI$2,"IQ_NET_DEBT_EBITDA",IQ_FQ,$A29,"LFR",,QI$3),IF(ISNUMBER(_xll.ciqfunctions.udf.CIQ(QI$2,"IQ_TOTAl_LOANS",IQ_FQ,$A29,"LFR",,QI$3)/_xll.ciqfunctions.udf.CIQ(QI$2,"IQ_TOTAl_DEPOSITS",IQ_FQ,$A29,"LFR",,QI$3)*100),_xll.ciqfunctions.udf.CIQ(QI$2,"IQ_TOTAl_LOANS",IQ_FQ,$A29,"LFR",,QI$3)/_xll.ciqfunctions.udf.CIQ(QI$2,"IQ_TOTAl_DEPOSITS",IQ_FQ,$A29,"LFR",,QI$3)*100,0))</f>
        <v>0</v>
      </c>
      <c r="QJ29" s="11">
        <f>IF(QJ$4="Industrials",_xll.ciqfunctions.udf.CIQ(QJ$2,"IQ_NET_DEBT_EBITDA",IQ_FQ,$A29,"LFR",,QJ$3),IF(ISNUMBER(_xll.ciqfunctions.udf.CIQ(QJ$2,"IQ_TOTAl_LOANS",IQ_FQ,$A29,"LFR",,QJ$3)/_xll.ciqfunctions.udf.CIQ(QJ$2,"IQ_TOTAl_DEPOSITS",IQ_FQ,$A29,"LFR",,QJ$3)*100),_xll.ciqfunctions.udf.CIQ(QJ$2,"IQ_TOTAl_LOANS",IQ_FQ,$A29,"LFR",,QJ$3)/_xll.ciqfunctions.udf.CIQ(QJ$2,"IQ_TOTAl_DEPOSITS",IQ_FQ,$A29,"LFR",,QJ$3)*100,0))</f>
        <v>2.1938</v>
      </c>
      <c r="QK29" s="11">
        <f>IF(QK$4="Industrials",_xll.ciqfunctions.udf.CIQ(QK$2,"IQ_NET_DEBT_EBITDA",IQ_FQ,$A29,"LFR",,QK$3),IF(ISNUMBER(_xll.ciqfunctions.udf.CIQ(QK$2,"IQ_TOTAl_LOANS",IQ_FQ,$A29,"LFR",,QK$3)/_xll.ciqfunctions.udf.CIQ(QK$2,"IQ_TOTAl_DEPOSITS",IQ_FQ,$A29,"LFR",,QK$3)*100),_xll.ciqfunctions.udf.CIQ(QK$2,"IQ_TOTAl_LOANS",IQ_FQ,$A29,"LFR",,QK$3)/_xll.ciqfunctions.udf.CIQ(QK$2,"IQ_TOTAl_DEPOSITS",IQ_FQ,$A29,"LFR",,QK$3)*100,0))</f>
        <v>4.4920000000000002E-2</v>
      </c>
      <c r="QL29" s="11">
        <f>IF(QL$4="Industrials",_xll.ciqfunctions.udf.CIQ(QL$2,"IQ_NET_DEBT_EBITDA",IQ_FQ,$A29,"LFR",,QL$3),IF(ISNUMBER(_xll.ciqfunctions.udf.CIQ(QL$2,"IQ_TOTAl_LOANS",IQ_FQ,$A29,"LFR",,QL$3)/_xll.ciqfunctions.udf.CIQ(QL$2,"IQ_TOTAl_DEPOSITS",IQ_FQ,$A29,"LFR",,QL$3)*100),_xll.ciqfunctions.udf.CIQ(QL$2,"IQ_TOTAl_LOANS",IQ_FQ,$A29,"LFR",,QL$3)/_xll.ciqfunctions.udf.CIQ(QL$2,"IQ_TOTAl_DEPOSITS",IQ_FQ,$A29,"LFR",,QL$3)*100,0))</f>
        <v>0</v>
      </c>
      <c r="QM29" s="11" t="str">
        <f>IF(QM$4="Industrials",_xll.ciqfunctions.udf.CIQ(QM$2,"IQ_NET_DEBT_EBITDA",IQ_FQ,$A29,"LFR",,QM$3),IF(ISNUMBER(_xll.ciqfunctions.udf.CIQ(QM$2,"IQ_TOTAl_LOANS",IQ_FQ,$A29,"LFR",,QM$3)/_xll.ciqfunctions.udf.CIQ(QM$2,"IQ_TOTAl_DEPOSITS",IQ_FQ,$A29,"LFR",,QM$3)*100),_xll.ciqfunctions.udf.CIQ(QM$2,"IQ_TOTAl_LOANS",IQ_FQ,$A29,"LFR",,QM$3)/_xll.ciqfunctions.udf.CIQ(QM$2,"IQ_TOTAl_DEPOSITS",IQ_FQ,$A29,"LFR",,QM$3)*100,0))</f>
        <v>NM</v>
      </c>
      <c r="QN29" s="11">
        <f>IF(QN$4="Industrials",_xll.ciqfunctions.udf.CIQ(QN$2,"IQ_NET_DEBT_EBITDA",IQ_FQ,$A29,"LFR",,QN$3),IF(ISNUMBER(_xll.ciqfunctions.udf.CIQ(QN$2,"IQ_TOTAl_LOANS",IQ_FQ,$A29,"LFR",,QN$3)/_xll.ciqfunctions.udf.CIQ(QN$2,"IQ_TOTAl_DEPOSITS",IQ_FQ,$A29,"LFR",,QN$3)*100),_xll.ciqfunctions.udf.CIQ(QN$2,"IQ_TOTAl_LOANS",IQ_FQ,$A29,"LFR",,QN$3)/_xll.ciqfunctions.udf.CIQ(QN$2,"IQ_TOTAl_DEPOSITS",IQ_FQ,$A29,"LFR",,QN$3)*100,0))</f>
        <v>0</v>
      </c>
      <c r="QO29" s="11">
        <f>IF(QO$4="Industrials",_xll.ciqfunctions.udf.CIQ(QO$2,"IQ_NET_DEBT_EBITDA",IQ_FQ,$A29,"LFR",,QO$3),IF(ISNUMBER(_xll.ciqfunctions.udf.CIQ(QO$2,"IQ_TOTAl_LOANS",IQ_FQ,$A29,"LFR",,QO$3)/_xll.ciqfunctions.udf.CIQ(QO$2,"IQ_TOTAl_DEPOSITS",IQ_FQ,$A29,"LFR",,QO$3)*100),_xll.ciqfunctions.udf.CIQ(QO$2,"IQ_TOTAl_LOANS",IQ_FQ,$A29,"LFR",,QO$3)/_xll.ciqfunctions.udf.CIQ(QO$2,"IQ_TOTAl_DEPOSITS",IQ_FQ,$A29,"LFR",,QO$3)*100,0))</f>
        <v>2.31568</v>
      </c>
      <c r="QP29" s="11">
        <f>IF(QP$4="Industrials",_xll.ciqfunctions.udf.CIQ(QP$2,"IQ_NET_DEBT_EBITDA",IQ_FQ,$A29,"LFR",,QP$3),IF(ISNUMBER(_xll.ciqfunctions.udf.CIQ(QP$2,"IQ_TOTAl_LOANS",IQ_FQ,$A29,"LFR",,QP$3)/_xll.ciqfunctions.udf.CIQ(QP$2,"IQ_TOTAl_DEPOSITS",IQ_FQ,$A29,"LFR",,QP$3)*100),_xll.ciqfunctions.udf.CIQ(QP$2,"IQ_TOTAl_LOANS",IQ_FQ,$A29,"LFR",,QP$3)/_xll.ciqfunctions.udf.CIQ(QP$2,"IQ_TOTAl_DEPOSITS",IQ_FQ,$A29,"LFR",,QP$3)*100,0))</f>
        <v>4.2017899999999999</v>
      </c>
      <c r="QQ29" s="11">
        <f>IF(QQ$4="Industrials",_xll.ciqfunctions.udf.CIQ(QQ$2,"IQ_NET_DEBT_EBITDA",IQ_FQ,$A29,"LFR",,QQ$3),IF(ISNUMBER(_xll.ciqfunctions.udf.CIQ(QQ$2,"IQ_TOTAl_LOANS",IQ_FQ,$A29,"LFR",,QQ$3)/_xll.ciqfunctions.udf.CIQ(QQ$2,"IQ_TOTAl_DEPOSITS",IQ_FQ,$A29,"LFR",,QQ$3)*100),_xll.ciqfunctions.udf.CIQ(QQ$2,"IQ_TOTAl_LOANS",IQ_FQ,$A29,"LFR",,QQ$3)/_xll.ciqfunctions.udf.CIQ(QQ$2,"IQ_TOTAl_DEPOSITS",IQ_FQ,$A29,"LFR",,QQ$3)*100,0))</f>
        <v>110.3675160156062</v>
      </c>
      <c r="QR29" s="11">
        <f>IF(QR$4="Industrials",_xll.ciqfunctions.udf.CIQ(QR$2,"IQ_NET_DEBT_EBITDA",IQ_FQ,$A29,"LFR",,QR$3),IF(ISNUMBER(_xll.ciqfunctions.udf.CIQ(QR$2,"IQ_TOTAl_LOANS",IQ_FQ,$A29,"LFR",,QR$3)/_xll.ciqfunctions.udf.CIQ(QR$2,"IQ_TOTAl_DEPOSITS",IQ_FQ,$A29,"LFR",,QR$3)*100),_xll.ciqfunctions.udf.CIQ(QR$2,"IQ_TOTAl_LOANS",IQ_FQ,$A29,"LFR",,QR$3)/_xll.ciqfunctions.udf.CIQ(QR$2,"IQ_TOTAl_DEPOSITS",IQ_FQ,$A29,"LFR",,QR$3)*100,0))</f>
        <v>2.8244799999999999</v>
      </c>
      <c r="QS29" s="11">
        <f>IF(QS$4="Industrials",_xll.ciqfunctions.udf.CIQ(QS$2,"IQ_NET_DEBT_EBITDA",IQ_FQ,$A29,"LFR",,QS$3),IF(ISNUMBER(_xll.ciqfunctions.udf.CIQ(QS$2,"IQ_TOTAl_LOANS",IQ_FQ,$A29,"LFR",,QS$3)/_xll.ciqfunctions.udf.CIQ(QS$2,"IQ_TOTAl_DEPOSITS",IQ_FQ,$A29,"LFR",,QS$3)*100),_xll.ciqfunctions.udf.CIQ(QS$2,"IQ_TOTAl_LOANS",IQ_FQ,$A29,"LFR",,QS$3)/_xll.ciqfunctions.udf.CIQ(QS$2,"IQ_TOTAl_DEPOSITS",IQ_FQ,$A29,"LFR",,QS$3)*100,0))</f>
        <v>0.46415000000000001</v>
      </c>
      <c r="QT29" s="11">
        <f>IF(QT$4="Industrials",_xll.ciqfunctions.udf.CIQ(QT$2,"IQ_NET_DEBT_EBITDA",IQ_FQ,$A29,"LFR",,QT$3),IF(ISNUMBER(_xll.ciqfunctions.udf.CIQ(QT$2,"IQ_TOTAl_LOANS",IQ_FQ,$A29,"LFR",,QT$3)/_xll.ciqfunctions.udf.CIQ(QT$2,"IQ_TOTAl_DEPOSITS",IQ_FQ,$A29,"LFR",,QT$3)*100),_xll.ciqfunctions.udf.CIQ(QT$2,"IQ_TOTAl_LOANS",IQ_FQ,$A29,"LFR",,QT$3)/_xll.ciqfunctions.udf.CIQ(QT$2,"IQ_TOTAl_DEPOSITS",IQ_FQ,$A29,"LFR",,QT$3)*100,0))</f>
        <v>11.41667</v>
      </c>
      <c r="QU29" s="11">
        <f>IF(QU$4="Industrials",_xll.ciqfunctions.udf.CIQ(QU$2,"IQ_NET_DEBT_EBITDA",IQ_FQ,$A29,"LFR",,QU$3),IF(ISNUMBER(_xll.ciqfunctions.udf.CIQ(QU$2,"IQ_TOTAl_LOANS",IQ_FQ,$A29,"LFR",,QU$3)/_xll.ciqfunctions.udf.CIQ(QU$2,"IQ_TOTAl_DEPOSITS",IQ_FQ,$A29,"LFR",,QU$3)*100),_xll.ciqfunctions.udf.CIQ(QU$2,"IQ_TOTAl_LOANS",IQ_FQ,$A29,"LFR",,QU$3)/_xll.ciqfunctions.udf.CIQ(QU$2,"IQ_TOTAl_DEPOSITS",IQ_FQ,$A29,"LFR",,QU$3)*100,0))</f>
        <v>0.92993999999999999</v>
      </c>
      <c r="QV29" s="11" t="str">
        <f>IF(QV$4="Industrials",_xll.ciqfunctions.udf.CIQ(QV$2,"IQ_NET_DEBT_EBITDA",IQ_FQ,$A29,"LFR",,QV$3),IF(ISNUMBER(_xll.ciqfunctions.udf.CIQ(QV$2,"IQ_TOTAl_LOANS",IQ_FQ,$A29,"LFR",,QV$3)/_xll.ciqfunctions.udf.CIQ(QV$2,"IQ_TOTAl_DEPOSITS",IQ_FQ,$A29,"LFR",,QV$3)*100),_xll.ciqfunctions.udf.CIQ(QV$2,"IQ_TOTAl_LOANS",IQ_FQ,$A29,"LFR",,QV$3)/_xll.ciqfunctions.udf.CIQ(QV$2,"IQ_TOTAl_DEPOSITS",IQ_FQ,$A29,"LFR",,QV$3)*100,0))</f>
        <v>NM</v>
      </c>
      <c r="QW29" s="11">
        <f>IF(QW$4="Industrials",_xll.ciqfunctions.udf.CIQ(QW$2,"IQ_NET_DEBT_EBITDA",IQ_FQ,$A29,"LFR",,QW$3),IF(ISNUMBER(_xll.ciqfunctions.udf.CIQ(QW$2,"IQ_TOTAl_LOANS",IQ_FQ,$A29,"LFR",,QW$3)/_xll.ciqfunctions.udf.CIQ(QW$2,"IQ_TOTAl_DEPOSITS",IQ_FQ,$A29,"LFR",,QW$3)*100),_xll.ciqfunctions.udf.CIQ(QW$2,"IQ_TOTAl_LOANS",IQ_FQ,$A29,"LFR",,QW$3)/_xll.ciqfunctions.udf.CIQ(QW$2,"IQ_TOTAl_DEPOSITS",IQ_FQ,$A29,"LFR",,QW$3)*100,0))</f>
        <v>0</v>
      </c>
      <c r="QX29" s="11" t="str">
        <f>IF(QX$4="Industrials",_xll.ciqfunctions.udf.CIQ(QX$2,"IQ_NET_DEBT_EBITDA",IQ_FQ,$A29,"LFR",,QX$3),IF(ISNUMBER(_xll.ciqfunctions.udf.CIQ(QX$2,"IQ_TOTAl_LOANS",IQ_FQ,$A29,"LFR",,QX$3)/_xll.ciqfunctions.udf.CIQ(QX$2,"IQ_TOTAl_DEPOSITS",IQ_FQ,$A29,"LFR",,QX$3)*100),_xll.ciqfunctions.udf.CIQ(QX$2,"IQ_TOTAl_LOANS",IQ_FQ,$A29,"LFR",,QX$3)/_xll.ciqfunctions.udf.CIQ(QX$2,"IQ_TOTAl_DEPOSITS",IQ_FQ,$A29,"LFR",,QX$3)*100,0))</f>
        <v>NM</v>
      </c>
      <c r="QY29" s="11">
        <f>IF(QY$4="Industrials",_xll.ciqfunctions.udf.CIQ(QY$2,"IQ_NET_DEBT_EBITDA",IQ_FQ,$A29,"LFR",,QY$3),IF(ISNUMBER(_xll.ciqfunctions.udf.CIQ(QY$2,"IQ_TOTAl_LOANS",IQ_FQ,$A29,"LFR",,QY$3)/_xll.ciqfunctions.udf.CIQ(QY$2,"IQ_TOTAl_DEPOSITS",IQ_FQ,$A29,"LFR",,QY$3)*100),_xll.ciqfunctions.udf.CIQ(QY$2,"IQ_TOTAl_LOANS",IQ_FQ,$A29,"LFR",,QY$3)/_xll.ciqfunctions.udf.CIQ(QY$2,"IQ_TOTAl_DEPOSITS",IQ_FQ,$A29,"LFR",,QY$3)*100,0))</f>
        <v>1.01298</v>
      </c>
      <c r="QZ29" s="11">
        <f>IF(QZ$4="Industrials",_xll.ciqfunctions.udf.CIQ(QZ$2,"IQ_NET_DEBT_EBITDA",IQ_FQ,$A29,"LFR",,QZ$3),IF(ISNUMBER(_xll.ciqfunctions.udf.CIQ(QZ$2,"IQ_TOTAl_LOANS",IQ_FQ,$A29,"LFR",,QZ$3)/_xll.ciqfunctions.udf.CIQ(QZ$2,"IQ_TOTAl_DEPOSITS",IQ_FQ,$A29,"LFR",,QZ$3)*100),_xll.ciqfunctions.udf.CIQ(QZ$2,"IQ_TOTAl_LOANS",IQ_FQ,$A29,"LFR",,QZ$3)/_xll.ciqfunctions.udf.CIQ(QZ$2,"IQ_TOTAl_DEPOSITS",IQ_FQ,$A29,"LFR",,QZ$3)*100,0))</f>
        <v>1.4035299999999999</v>
      </c>
      <c r="RA29" s="11" t="str">
        <f>IF(RA$4="Industrials",_xll.ciqfunctions.udf.CIQ(RA$2,"IQ_NET_DEBT_EBITDA",IQ_FQ,$A29,"LFR",,RA$3),IF(ISNUMBER(_xll.ciqfunctions.udf.CIQ(RA$2,"IQ_TOTAl_LOANS",IQ_FQ,$A29,"LFR",,RA$3)/_xll.ciqfunctions.udf.CIQ(RA$2,"IQ_TOTAl_DEPOSITS",IQ_FQ,$A29,"LFR",,RA$3)*100),_xll.ciqfunctions.udf.CIQ(RA$2,"IQ_TOTAl_LOANS",IQ_FQ,$A29,"LFR",,RA$3)/_xll.ciqfunctions.udf.CIQ(RA$2,"IQ_TOTAl_DEPOSITS",IQ_FQ,$A29,"LFR",,RA$3)*100,0))</f>
        <v>NM</v>
      </c>
      <c r="RB29" s="11">
        <f>IF(RB$4="Industrials",_xll.ciqfunctions.udf.CIQ(RB$2,"IQ_NET_DEBT_EBITDA",IQ_FQ,$A29,"LFR",,RB$3),IF(ISNUMBER(_xll.ciqfunctions.udf.CIQ(RB$2,"IQ_TOTAl_LOANS",IQ_FQ,$A29,"LFR",,RB$3)/_xll.ciqfunctions.udf.CIQ(RB$2,"IQ_TOTAl_DEPOSITS",IQ_FQ,$A29,"LFR",,RB$3)*100),_xll.ciqfunctions.udf.CIQ(RB$2,"IQ_TOTAl_LOANS",IQ_FQ,$A29,"LFR",,RB$3)/_xll.ciqfunctions.udf.CIQ(RB$2,"IQ_TOTAl_DEPOSITS",IQ_FQ,$A29,"LFR",,RB$3)*100,0))</f>
        <v>0</v>
      </c>
      <c r="RC29" s="11" t="str">
        <f>IF(RC$4="Industrials",_xll.ciqfunctions.udf.CIQ(RC$2,"IQ_NET_DEBT_EBITDA",IQ_FQ,$A29,"LFR",,RC$3),IF(ISNUMBER(_xll.ciqfunctions.udf.CIQ(RC$2,"IQ_TOTAl_LOANS",IQ_FQ,$A29,"LFR",,RC$3)/_xll.ciqfunctions.udf.CIQ(RC$2,"IQ_TOTAl_DEPOSITS",IQ_FQ,$A29,"LFR",,RC$3)*100),_xll.ciqfunctions.udf.CIQ(RC$2,"IQ_TOTAl_LOANS",IQ_FQ,$A29,"LFR",,RC$3)/_xll.ciqfunctions.udf.CIQ(RC$2,"IQ_TOTAl_DEPOSITS",IQ_FQ,$A29,"LFR",,RC$3)*100,0))</f>
        <v>NM</v>
      </c>
      <c r="RD29" s="11">
        <f>IF(RD$4="Industrials",_xll.ciqfunctions.udf.CIQ(RD$2,"IQ_NET_DEBT_EBITDA",IQ_FQ,$A29,"LFR",,RD$3),IF(ISNUMBER(_xll.ciqfunctions.udf.CIQ(RD$2,"IQ_TOTAl_LOANS",IQ_FQ,$A29,"LFR",,RD$3)/_xll.ciqfunctions.udf.CIQ(RD$2,"IQ_TOTAl_DEPOSITS",IQ_FQ,$A29,"LFR",,RD$3)*100),_xll.ciqfunctions.udf.CIQ(RD$2,"IQ_TOTAl_LOANS",IQ_FQ,$A29,"LFR",,RD$3)/_xll.ciqfunctions.udf.CIQ(RD$2,"IQ_TOTAl_DEPOSITS",IQ_FQ,$A29,"LFR",,RD$3)*100,0))</f>
        <v>2.2469700000000001</v>
      </c>
      <c r="RE29" s="11">
        <f>IF(RE$4="Industrials",_xll.ciqfunctions.udf.CIQ(RE$2,"IQ_NET_DEBT_EBITDA",IQ_FQ,$A29,"LFR",,RE$3),IF(ISNUMBER(_xll.ciqfunctions.udf.CIQ(RE$2,"IQ_TOTAl_LOANS",IQ_FQ,$A29,"LFR",,RE$3)/_xll.ciqfunctions.udf.CIQ(RE$2,"IQ_TOTAl_DEPOSITS",IQ_FQ,$A29,"LFR",,RE$3)*100),_xll.ciqfunctions.udf.CIQ(RE$2,"IQ_TOTAl_LOANS",IQ_FQ,$A29,"LFR",,RE$3)/_xll.ciqfunctions.udf.CIQ(RE$2,"IQ_TOTAl_DEPOSITS",IQ_FQ,$A29,"LFR",,RE$3)*100,0))</f>
        <v>0</v>
      </c>
      <c r="RF29" s="11">
        <f>IF(RF$4="Industrials",_xll.ciqfunctions.udf.CIQ(RF$2,"IQ_NET_DEBT_EBITDA",IQ_FQ,$A29,"LFR",,RF$3),IF(ISNUMBER(_xll.ciqfunctions.udf.CIQ(RF$2,"IQ_TOTAl_LOANS",IQ_FQ,$A29,"LFR",,RF$3)/_xll.ciqfunctions.udf.CIQ(RF$2,"IQ_TOTAl_DEPOSITS",IQ_FQ,$A29,"LFR",,RF$3)*100),_xll.ciqfunctions.udf.CIQ(RF$2,"IQ_TOTAl_LOANS",IQ_FQ,$A29,"LFR",,RF$3)/_xll.ciqfunctions.udf.CIQ(RF$2,"IQ_TOTAl_DEPOSITS",IQ_FQ,$A29,"LFR",,RF$3)*100,0))</f>
        <v>0</v>
      </c>
      <c r="RG29" s="11">
        <f>IF(RG$4="Industrials",_xll.ciqfunctions.udf.CIQ(RG$2,"IQ_NET_DEBT_EBITDA",IQ_FQ,$A29,"LFR",,RG$3),IF(ISNUMBER(_xll.ciqfunctions.udf.CIQ(RG$2,"IQ_TOTAl_LOANS",IQ_FQ,$A29,"LFR",,RG$3)/_xll.ciqfunctions.udf.CIQ(RG$2,"IQ_TOTAl_DEPOSITS",IQ_FQ,$A29,"LFR",,RG$3)*100),_xll.ciqfunctions.udf.CIQ(RG$2,"IQ_TOTAl_LOANS",IQ_FQ,$A29,"LFR",,RG$3)/_xll.ciqfunctions.udf.CIQ(RG$2,"IQ_TOTAl_DEPOSITS",IQ_FQ,$A29,"LFR",,RG$3)*100,0))</f>
        <v>0</v>
      </c>
      <c r="RH29" s="11">
        <f>IF(RH$4="Industrials",_xll.ciqfunctions.udf.CIQ(RH$2,"IQ_NET_DEBT_EBITDA",IQ_FQ,$A29,"LFR",,RH$3),IF(ISNUMBER(_xll.ciqfunctions.udf.CIQ(RH$2,"IQ_TOTAl_LOANS",IQ_FQ,$A29,"LFR",,RH$3)/_xll.ciqfunctions.udf.CIQ(RH$2,"IQ_TOTAl_DEPOSITS",IQ_FQ,$A29,"LFR",,RH$3)*100),_xll.ciqfunctions.udf.CIQ(RH$2,"IQ_TOTAl_LOANS",IQ_FQ,$A29,"LFR",,RH$3)/_xll.ciqfunctions.udf.CIQ(RH$2,"IQ_TOTAl_DEPOSITS",IQ_FQ,$A29,"LFR",,RH$3)*100,0))</f>
        <v>1.1180099999999999</v>
      </c>
      <c r="RI29" s="11">
        <f>IF(RI$4="Industrials",_xll.ciqfunctions.udf.CIQ(RI$2,"IQ_NET_DEBT_EBITDA",IQ_FQ,$A29,"LFR",,RI$3),IF(ISNUMBER(_xll.ciqfunctions.udf.CIQ(RI$2,"IQ_TOTAl_LOANS",IQ_FQ,$A29,"LFR",,RI$3)/_xll.ciqfunctions.udf.CIQ(RI$2,"IQ_TOTAl_DEPOSITS",IQ_FQ,$A29,"LFR",,RI$3)*100),_xll.ciqfunctions.udf.CIQ(RI$2,"IQ_TOTAl_LOANS",IQ_FQ,$A29,"LFR",,RI$3)/_xll.ciqfunctions.udf.CIQ(RI$2,"IQ_TOTAl_DEPOSITS",IQ_FQ,$A29,"LFR",,RI$3)*100,0))</f>
        <v>1.6129999999999999E-2</v>
      </c>
      <c r="RJ29" s="11">
        <f>IF(RJ$4="Industrials",_xll.ciqfunctions.udf.CIQ(RJ$2,"IQ_NET_DEBT_EBITDA",IQ_FQ,$A29,"LFR",,RJ$3),IF(ISNUMBER(_xll.ciqfunctions.udf.CIQ(RJ$2,"IQ_TOTAl_LOANS",IQ_FQ,$A29,"LFR",,RJ$3)/_xll.ciqfunctions.udf.CIQ(RJ$2,"IQ_TOTAl_DEPOSITS",IQ_FQ,$A29,"LFR",,RJ$3)*100),_xll.ciqfunctions.udf.CIQ(RJ$2,"IQ_TOTAl_LOANS",IQ_FQ,$A29,"LFR",,RJ$3)/_xll.ciqfunctions.udf.CIQ(RJ$2,"IQ_TOTAl_DEPOSITS",IQ_FQ,$A29,"LFR",,RJ$3)*100,0))</f>
        <v>0.25512000000000001</v>
      </c>
      <c r="RK29" s="11">
        <f>IF(RK$4="Industrials",_xll.ciqfunctions.udf.CIQ(RK$2,"IQ_NET_DEBT_EBITDA",IQ_FQ,$A29,"LFR",,RK$3),IF(ISNUMBER(_xll.ciqfunctions.udf.CIQ(RK$2,"IQ_TOTAl_LOANS",IQ_FQ,$A29,"LFR",,RK$3)/_xll.ciqfunctions.udf.CIQ(RK$2,"IQ_TOTAl_DEPOSITS",IQ_FQ,$A29,"LFR",,RK$3)*100),_xll.ciqfunctions.udf.CIQ(RK$2,"IQ_TOTAl_LOANS",IQ_FQ,$A29,"LFR",,RK$3)/_xll.ciqfunctions.udf.CIQ(RK$2,"IQ_TOTAl_DEPOSITS",IQ_FQ,$A29,"LFR",,RK$3)*100,0))</f>
        <v>1.2455000000000001</v>
      </c>
      <c r="RL29" s="11">
        <f>IF(RL$4="Industrials",_xll.ciqfunctions.udf.CIQ(RL$2,"IQ_NET_DEBT_EBITDA",IQ_FQ,$A29,"LFR",,RL$3),IF(ISNUMBER(_xll.ciqfunctions.udf.CIQ(RL$2,"IQ_TOTAl_LOANS",IQ_FQ,$A29,"LFR",,RL$3)/_xll.ciqfunctions.udf.CIQ(RL$2,"IQ_TOTAl_DEPOSITS",IQ_FQ,$A29,"LFR",,RL$3)*100),_xll.ciqfunctions.udf.CIQ(RL$2,"IQ_TOTAl_LOANS",IQ_FQ,$A29,"LFR",,RL$3)/_xll.ciqfunctions.udf.CIQ(RL$2,"IQ_TOTAl_DEPOSITS",IQ_FQ,$A29,"LFR",,RL$3)*100,0))</f>
        <v>3.1354000000000002</v>
      </c>
      <c r="RM29" s="11">
        <f>IF(RM$4="Industrials",_xll.ciqfunctions.udf.CIQ(RM$2,"IQ_NET_DEBT_EBITDA",IQ_FQ,$A29,"LFR",,RM$3),IF(ISNUMBER(_xll.ciqfunctions.udf.CIQ(RM$2,"IQ_TOTAl_LOANS",IQ_FQ,$A29,"LFR",,RM$3)/_xll.ciqfunctions.udf.CIQ(RM$2,"IQ_TOTAl_DEPOSITS",IQ_FQ,$A29,"LFR",,RM$3)*100),_xll.ciqfunctions.udf.CIQ(RM$2,"IQ_TOTAl_LOANS",IQ_FQ,$A29,"LFR",,RM$3)/_xll.ciqfunctions.udf.CIQ(RM$2,"IQ_TOTAl_DEPOSITS",IQ_FQ,$A29,"LFR",,RM$3)*100,0))</f>
        <v>2.3955500000000001</v>
      </c>
      <c r="RN29" s="11" t="str">
        <f>IF(RN$4="Industrials",_xll.ciqfunctions.udf.CIQ(RN$2,"IQ_NET_DEBT_EBITDA",IQ_FQ,$A29,"LFR",,RN$3),IF(ISNUMBER(_xll.ciqfunctions.udf.CIQ(RN$2,"IQ_TOTAl_LOANS",IQ_FQ,$A29,"LFR",,RN$3)/_xll.ciqfunctions.udf.CIQ(RN$2,"IQ_TOTAl_DEPOSITS",IQ_FQ,$A29,"LFR",,RN$3)*100),_xll.ciqfunctions.udf.CIQ(RN$2,"IQ_TOTAl_LOANS",IQ_FQ,$A29,"LFR",,RN$3)/_xll.ciqfunctions.udf.CIQ(RN$2,"IQ_TOTAl_DEPOSITS",IQ_FQ,$A29,"LFR",,RN$3)*100,0))</f>
        <v>NM</v>
      </c>
      <c r="RO29" s="11">
        <f>IF(RO$4="Industrials",_xll.ciqfunctions.udf.CIQ(RO$2,"IQ_NET_DEBT_EBITDA",IQ_FQ,$A29,"LFR",,RO$3),IF(ISNUMBER(_xll.ciqfunctions.udf.CIQ(RO$2,"IQ_TOTAl_LOANS",IQ_FQ,$A29,"LFR",,RO$3)/_xll.ciqfunctions.udf.CIQ(RO$2,"IQ_TOTAl_DEPOSITS",IQ_FQ,$A29,"LFR",,RO$3)*100),_xll.ciqfunctions.udf.CIQ(RO$2,"IQ_TOTAl_LOANS",IQ_FQ,$A29,"LFR",,RO$3)/_xll.ciqfunctions.udf.CIQ(RO$2,"IQ_TOTAl_DEPOSITS",IQ_FQ,$A29,"LFR",,RO$3)*100,0))</f>
        <v>0.78663000000000005</v>
      </c>
      <c r="RP29" s="11">
        <f>IF(RP$4="Industrials",_xll.ciqfunctions.udf.CIQ(RP$2,"IQ_NET_DEBT_EBITDA",IQ_FQ,$A29,"LFR",,RP$3),IF(ISNUMBER(_xll.ciqfunctions.udf.CIQ(RP$2,"IQ_TOTAl_LOANS",IQ_FQ,$A29,"LFR",,RP$3)/_xll.ciqfunctions.udf.CIQ(RP$2,"IQ_TOTAl_DEPOSITS",IQ_FQ,$A29,"LFR",,RP$3)*100),_xll.ciqfunctions.udf.CIQ(RP$2,"IQ_TOTAl_LOANS",IQ_FQ,$A29,"LFR",,RP$3)/_xll.ciqfunctions.udf.CIQ(RP$2,"IQ_TOTAl_DEPOSITS",IQ_FQ,$A29,"LFR",,RP$3)*100,0))</f>
        <v>0.53769</v>
      </c>
      <c r="RQ29" s="11">
        <f>IF(RQ$4="Industrials",_xll.ciqfunctions.udf.CIQ(RQ$2,"IQ_NET_DEBT_EBITDA",IQ_FQ,$A29,"LFR",,RQ$3),IF(ISNUMBER(_xll.ciqfunctions.udf.CIQ(RQ$2,"IQ_TOTAl_LOANS",IQ_FQ,$A29,"LFR",,RQ$3)/_xll.ciqfunctions.udf.CIQ(RQ$2,"IQ_TOTAl_DEPOSITS",IQ_FQ,$A29,"LFR",,RQ$3)*100),_xll.ciqfunctions.udf.CIQ(RQ$2,"IQ_TOTAl_LOANS",IQ_FQ,$A29,"LFR",,RQ$3)/_xll.ciqfunctions.udf.CIQ(RQ$2,"IQ_TOTAl_DEPOSITS",IQ_FQ,$A29,"LFR",,RQ$3)*100,0))</f>
        <v>95.532976544732463</v>
      </c>
      <c r="RR29" s="11" t="str">
        <f>IF(RR$4="Industrials",_xll.ciqfunctions.udf.CIQ(RR$2,"IQ_NET_DEBT_EBITDA",IQ_FQ,$A29,"LFR",,RR$3),IF(ISNUMBER(_xll.ciqfunctions.udf.CIQ(RR$2,"IQ_TOTAl_LOANS",IQ_FQ,$A29,"LFR",,RR$3)/_xll.ciqfunctions.udf.CIQ(RR$2,"IQ_TOTAl_DEPOSITS",IQ_FQ,$A29,"LFR",,RR$3)*100),_xll.ciqfunctions.udf.CIQ(RR$2,"IQ_TOTAl_LOANS",IQ_FQ,$A29,"LFR",,RR$3)/_xll.ciqfunctions.udf.CIQ(RR$2,"IQ_TOTAl_DEPOSITS",IQ_FQ,$A29,"LFR",,RR$3)*100,0))</f>
        <v>NM</v>
      </c>
      <c r="RS29" s="11">
        <f>IF(RS$4="Industrials",_xll.ciqfunctions.udf.CIQ(RS$2,"IQ_NET_DEBT_EBITDA",IQ_FQ,$A29,"LFR",,RS$3),IF(ISNUMBER(_xll.ciqfunctions.udf.CIQ(RS$2,"IQ_TOTAl_LOANS",IQ_FQ,$A29,"LFR",,RS$3)/_xll.ciqfunctions.udf.CIQ(RS$2,"IQ_TOTAl_DEPOSITS",IQ_FQ,$A29,"LFR",,RS$3)*100),_xll.ciqfunctions.udf.CIQ(RS$2,"IQ_TOTAl_LOANS",IQ_FQ,$A29,"LFR",,RS$3)/_xll.ciqfunctions.udf.CIQ(RS$2,"IQ_TOTAl_DEPOSITS",IQ_FQ,$A29,"LFR",,RS$3)*100,0))</f>
        <v>0</v>
      </c>
      <c r="RT29" s="11">
        <f>IF(RT$4="Industrials",_xll.ciqfunctions.udf.CIQ(RT$2,"IQ_NET_DEBT_EBITDA",IQ_FQ,$A29,"LFR",,RT$3),IF(ISNUMBER(_xll.ciqfunctions.udf.CIQ(RT$2,"IQ_TOTAl_LOANS",IQ_FQ,$A29,"LFR",,RT$3)/_xll.ciqfunctions.udf.CIQ(RT$2,"IQ_TOTAl_DEPOSITS",IQ_FQ,$A29,"LFR",,RT$3)*100),_xll.ciqfunctions.udf.CIQ(RT$2,"IQ_TOTAl_LOANS",IQ_FQ,$A29,"LFR",,RT$3)/_xll.ciqfunctions.udf.CIQ(RT$2,"IQ_TOTAl_DEPOSITS",IQ_FQ,$A29,"LFR",,RT$3)*100,0))</f>
        <v>1.23607</v>
      </c>
      <c r="RU29" s="11">
        <f>IF(RU$4="Industrials",_xll.ciqfunctions.udf.CIQ(RU$2,"IQ_NET_DEBT_EBITDA",IQ_FQ,$A29,"LFR",,RU$3),IF(ISNUMBER(_xll.ciqfunctions.udf.CIQ(RU$2,"IQ_TOTAl_LOANS",IQ_FQ,$A29,"LFR",,RU$3)/_xll.ciqfunctions.udf.CIQ(RU$2,"IQ_TOTAl_DEPOSITS",IQ_FQ,$A29,"LFR",,RU$3)*100),_xll.ciqfunctions.udf.CIQ(RU$2,"IQ_TOTAl_LOANS",IQ_FQ,$A29,"LFR",,RU$3)/_xll.ciqfunctions.udf.CIQ(RU$2,"IQ_TOTAl_DEPOSITS",IQ_FQ,$A29,"LFR",,RU$3)*100,0))</f>
        <v>1.2515499999999999</v>
      </c>
      <c r="RV29" s="11">
        <f>IF(RV$4="Industrials",_xll.ciqfunctions.udf.CIQ(RV$2,"IQ_NET_DEBT_EBITDA",IQ_FQ,$A29,"LFR",,RV$3),IF(ISNUMBER(_xll.ciqfunctions.udf.CIQ(RV$2,"IQ_TOTAl_LOANS",IQ_FQ,$A29,"LFR",,RV$3)/_xll.ciqfunctions.udf.CIQ(RV$2,"IQ_TOTAl_DEPOSITS",IQ_FQ,$A29,"LFR",,RV$3)*100),_xll.ciqfunctions.udf.CIQ(RV$2,"IQ_TOTAl_LOANS",IQ_FQ,$A29,"LFR",,RV$3)/_xll.ciqfunctions.udf.CIQ(RV$2,"IQ_TOTAl_DEPOSITS",IQ_FQ,$A29,"LFR",,RV$3)*100,0))</f>
        <v>3.5568</v>
      </c>
      <c r="RW29" s="11">
        <f>IF(RW$4="Industrials",_xll.ciqfunctions.udf.CIQ(RW$2,"IQ_NET_DEBT_EBITDA",IQ_FQ,$A29,"LFR",,RW$3),IF(ISNUMBER(_xll.ciqfunctions.udf.CIQ(RW$2,"IQ_TOTAl_LOANS",IQ_FQ,$A29,"LFR",,RW$3)/_xll.ciqfunctions.udf.CIQ(RW$2,"IQ_TOTAl_DEPOSITS",IQ_FQ,$A29,"LFR",,RW$3)*100),_xll.ciqfunctions.udf.CIQ(RW$2,"IQ_TOTAl_LOANS",IQ_FQ,$A29,"LFR",,RW$3)/_xll.ciqfunctions.udf.CIQ(RW$2,"IQ_TOTAl_DEPOSITS",IQ_FQ,$A29,"LFR",,RW$3)*100,0))</f>
        <v>0</v>
      </c>
      <c r="RX29" s="11">
        <f>IF(RX$4="Industrials",_xll.ciqfunctions.udf.CIQ(RX$2,"IQ_NET_DEBT_EBITDA",IQ_FQ,$A29,"LFR",,RX$3),IF(ISNUMBER(_xll.ciqfunctions.udf.CIQ(RX$2,"IQ_TOTAl_LOANS",IQ_FQ,$A29,"LFR",,RX$3)/_xll.ciqfunctions.udf.CIQ(RX$2,"IQ_TOTAl_DEPOSITS",IQ_FQ,$A29,"LFR",,RX$3)*100),_xll.ciqfunctions.udf.CIQ(RX$2,"IQ_TOTAl_LOANS",IQ_FQ,$A29,"LFR",,RX$3)/_xll.ciqfunctions.udf.CIQ(RX$2,"IQ_TOTAl_DEPOSITS",IQ_FQ,$A29,"LFR",,RX$3)*100,0))</f>
        <v>4.2012700000000001</v>
      </c>
      <c r="RY29" s="11">
        <f>IF(RY$4="Industrials",_xll.ciqfunctions.udf.CIQ(RY$2,"IQ_NET_DEBT_EBITDA",IQ_FQ,$A29,"LFR",,RY$3),IF(ISNUMBER(_xll.ciqfunctions.udf.CIQ(RY$2,"IQ_TOTAl_LOANS",IQ_FQ,$A29,"LFR",,RY$3)/_xll.ciqfunctions.udf.CIQ(RY$2,"IQ_TOTAl_DEPOSITS",IQ_FQ,$A29,"LFR",,RY$3)*100),_xll.ciqfunctions.udf.CIQ(RY$2,"IQ_TOTAl_LOANS",IQ_FQ,$A29,"LFR",,RY$3)/_xll.ciqfunctions.udf.CIQ(RY$2,"IQ_TOTAl_DEPOSITS",IQ_FQ,$A29,"LFR",,RY$3)*100,0))</f>
        <v>0</v>
      </c>
      <c r="RZ29" s="11">
        <f>IF(RZ$4="Industrials",_xll.ciqfunctions.udf.CIQ(RZ$2,"IQ_NET_DEBT_EBITDA",IQ_FQ,$A29,"LFR",,RZ$3),IF(ISNUMBER(_xll.ciqfunctions.udf.CIQ(RZ$2,"IQ_TOTAl_LOANS",IQ_FQ,$A29,"LFR",,RZ$3)/_xll.ciqfunctions.udf.CIQ(RZ$2,"IQ_TOTAl_DEPOSITS",IQ_FQ,$A29,"LFR",,RZ$3)*100),_xll.ciqfunctions.udf.CIQ(RZ$2,"IQ_TOTAl_LOANS",IQ_FQ,$A29,"LFR",,RZ$3)/_xll.ciqfunctions.udf.CIQ(RZ$2,"IQ_TOTAl_DEPOSITS",IQ_FQ,$A29,"LFR",,RZ$3)*100,0))</f>
        <v>0</v>
      </c>
      <c r="SA29" s="11">
        <f>IF(SA$4="Industrials",_xll.ciqfunctions.udf.CIQ(SA$2,"IQ_NET_DEBT_EBITDA",IQ_FQ,$A29,"LFR",,SA$3),IF(ISNUMBER(_xll.ciqfunctions.udf.CIQ(SA$2,"IQ_TOTAl_LOANS",IQ_FQ,$A29,"LFR",,SA$3)/_xll.ciqfunctions.udf.CIQ(SA$2,"IQ_TOTAl_DEPOSITS",IQ_FQ,$A29,"LFR",,SA$3)*100),_xll.ciqfunctions.udf.CIQ(SA$2,"IQ_TOTAl_LOANS",IQ_FQ,$A29,"LFR",,SA$3)/_xll.ciqfunctions.udf.CIQ(SA$2,"IQ_TOTAl_DEPOSITS",IQ_FQ,$A29,"LFR",,SA$3)*100,0))</f>
        <v>0</v>
      </c>
      <c r="SB29" s="11">
        <f>IF(SB$4="Industrials",_xll.ciqfunctions.udf.CIQ(SB$2,"IQ_NET_DEBT_EBITDA",IQ_FQ,$A29,"LFR",,SB$3),IF(ISNUMBER(_xll.ciqfunctions.udf.CIQ(SB$2,"IQ_TOTAl_LOANS",IQ_FQ,$A29,"LFR",,SB$3)/_xll.ciqfunctions.udf.CIQ(SB$2,"IQ_TOTAl_DEPOSITS",IQ_FQ,$A29,"LFR",,SB$3)*100),_xll.ciqfunctions.udf.CIQ(SB$2,"IQ_TOTAl_LOANS",IQ_FQ,$A29,"LFR",,SB$3)/_xll.ciqfunctions.udf.CIQ(SB$2,"IQ_TOTAl_DEPOSITS",IQ_FQ,$A29,"LFR",,SB$3)*100,0))</f>
        <v>4.4367999999999999</v>
      </c>
      <c r="SC29" s="11">
        <f>IF(SC$4="Industrials",_xll.ciqfunctions.udf.CIQ(SC$2,"IQ_NET_DEBT_EBITDA",IQ_FQ,$A29,"LFR",,SC$3),IF(ISNUMBER(_xll.ciqfunctions.udf.CIQ(SC$2,"IQ_TOTAl_LOANS",IQ_FQ,$A29,"LFR",,SC$3)/_xll.ciqfunctions.udf.CIQ(SC$2,"IQ_TOTAl_DEPOSITS",IQ_FQ,$A29,"LFR",,SC$3)*100),_xll.ciqfunctions.udf.CIQ(SC$2,"IQ_TOTAl_LOANS",IQ_FQ,$A29,"LFR",,SC$3)/_xll.ciqfunctions.udf.CIQ(SC$2,"IQ_TOTAl_DEPOSITS",IQ_FQ,$A29,"LFR",,SC$3)*100,0))</f>
        <v>8.7836999999999996</v>
      </c>
      <c r="SD29" s="11" t="str">
        <f>IF(SD$4="Industrials",_xll.ciqfunctions.udf.CIQ(SD$2,"IQ_NET_DEBT_EBITDA",IQ_FQ,$A29,"LFR",,SD$3),IF(ISNUMBER(_xll.ciqfunctions.udf.CIQ(SD$2,"IQ_TOTAl_LOANS",IQ_FQ,$A29,"LFR",,SD$3)/_xll.ciqfunctions.udf.CIQ(SD$2,"IQ_TOTAl_DEPOSITS",IQ_FQ,$A29,"LFR",,SD$3)*100),_xll.ciqfunctions.udf.CIQ(SD$2,"IQ_TOTAl_LOANS",IQ_FQ,$A29,"LFR",,SD$3)/_xll.ciqfunctions.udf.CIQ(SD$2,"IQ_TOTAl_DEPOSITS",IQ_FQ,$A29,"LFR",,SD$3)*100,0))</f>
        <v>NM</v>
      </c>
      <c r="SE29" s="11">
        <f>IF(SE$4="Industrials",_xll.ciqfunctions.udf.CIQ(SE$2,"IQ_NET_DEBT_EBITDA",IQ_FQ,$A29,"LFR",,SE$3),IF(ISNUMBER(_xll.ciqfunctions.udf.CIQ(SE$2,"IQ_TOTAl_LOANS",IQ_FQ,$A29,"LFR",,SE$3)/_xll.ciqfunctions.udf.CIQ(SE$2,"IQ_TOTAl_DEPOSITS",IQ_FQ,$A29,"LFR",,SE$3)*100),_xll.ciqfunctions.udf.CIQ(SE$2,"IQ_TOTAl_LOANS",IQ_FQ,$A29,"LFR",,SE$3)/_xll.ciqfunctions.udf.CIQ(SE$2,"IQ_TOTAl_DEPOSITS",IQ_FQ,$A29,"LFR",,SE$3)*100,0))</f>
        <v>0</v>
      </c>
      <c r="SF29" s="11">
        <f>IF(SF$4="Industrials",_xll.ciqfunctions.udf.CIQ(SF$2,"IQ_NET_DEBT_EBITDA",IQ_FQ,$A29,"LFR",,SF$3),IF(ISNUMBER(_xll.ciqfunctions.udf.CIQ(SF$2,"IQ_TOTAl_LOANS",IQ_FQ,$A29,"LFR",,SF$3)/_xll.ciqfunctions.udf.CIQ(SF$2,"IQ_TOTAl_DEPOSITS",IQ_FQ,$A29,"LFR",,SF$3)*100),_xll.ciqfunctions.udf.CIQ(SF$2,"IQ_TOTAl_LOANS",IQ_FQ,$A29,"LFR",,SF$3)/_xll.ciqfunctions.udf.CIQ(SF$2,"IQ_TOTAl_DEPOSITS",IQ_FQ,$A29,"LFR",,SF$3)*100,0))</f>
        <v>0</v>
      </c>
      <c r="SG29" s="11" t="str">
        <f>IF(SG$4="Industrials",_xll.ciqfunctions.udf.CIQ(SG$2,"IQ_NET_DEBT_EBITDA",IQ_FQ,$A29,"LFR",,SG$3),IF(ISNUMBER(_xll.ciqfunctions.udf.CIQ(SG$2,"IQ_TOTAl_LOANS",IQ_FQ,$A29,"LFR",,SG$3)/_xll.ciqfunctions.udf.CIQ(SG$2,"IQ_TOTAl_DEPOSITS",IQ_FQ,$A29,"LFR",,SG$3)*100),_xll.ciqfunctions.udf.CIQ(SG$2,"IQ_TOTAl_LOANS",IQ_FQ,$A29,"LFR",,SG$3)/_xll.ciqfunctions.udf.CIQ(SG$2,"IQ_TOTAl_DEPOSITS",IQ_FQ,$A29,"LFR",,SG$3)*100,0))</f>
        <v>NM</v>
      </c>
      <c r="SH29" s="11">
        <f>IF(SH$4="Industrials",_xll.ciqfunctions.udf.CIQ(SH$2,"IQ_NET_DEBT_EBITDA",IQ_FQ,$A29,"LFR",,SH$3),IF(ISNUMBER(_xll.ciqfunctions.udf.CIQ(SH$2,"IQ_TOTAl_LOANS",IQ_FQ,$A29,"LFR",,SH$3)/_xll.ciqfunctions.udf.CIQ(SH$2,"IQ_TOTAl_DEPOSITS",IQ_FQ,$A29,"LFR",,SH$3)*100),_xll.ciqfunctions.udf.CIQ(SH$2,"IQ_TOTAl_LOANS",IQ_FQ,$A29,"LFR",,SH$3)/_xll.ciqfunctions.udf.CIQ(SH$2,"IQ_TOTAl_DEPOSITS",IQ_FQ,$A29,"LFR",,SH$3)*100,0))</f>
        <v>1.7296400000000001</v>
      </c>
      <c r="SI29" s="11">
        <f>IF(SI$4="Industrials",_xll.ciqfunctions.udf.CIQ(SI$2,"IQ_NET_DEBT_EBITDA",IQ_FQ,$A29,"LFR",,SI$3),IF(ISNUMBER(_xll.ciqfunctions.udf.CIQ(SI$2,"IQ_TOTAl_LOANS",IQ_FQ,$A29,"LFR",,SI$3)/_xll.ciqfunctions.udf.CIQ(SI$2,"IQ_TOTAl_DEPOSITS",IQ_FQ,$A29,"LFR",,SI$3)*100),_xll.ciqfunctions.udf.CIQ(SI$2,"IQ_TOTAl_LOANS",IQ_FQ,$A29,"LFR",,SI$3)/_xll.ciqfunctions.udf.CIQ(SI$2,"IQ_TOTAl_DEPOSITS",IQ_FQ,$A29,"LFR",,SI$3)*100,0))</f>
        <v>1.7031000000000001</v>
      </c>
      <c r="SJ29" s="11">
        <f>IF(SJ$4="Industrials",_xll.ciqfunctions.udf.CIQ(SJ$2,"IQ_NET_DEBT_EBITDA",IQ_FQ,$A29,"LFR",,SJ$3),IF(ISNUMBER(_xll.ciqfunctions.udf.CIQ(SJ$2,"IQ_TOTAl_LOANS",IQ_FQ,$A29,"LFR",,SJ$3)/_xll.ciqfunctions.udf.CIQ(SJ$2,"IQ_TOTAl_DEPOSITS",IQ_FQ,$A29,"LFR",,SJ$3)*100),_xll.ciqfunctions.udf.CIQ(SJ$2,"IQ_TOTAl_LOANS",IQ_FQ,$A29,"LFR",,SJ$3)/_xll.ciqfunctions.udf.CIQ(SJ$2,"IQ_TOTAl_DEPOSITS",IQ_FQ,$A29,"LFR",,SJ$3)*100,0))</f>
        <v>96.814066403012419</v>
      </c>
    </row>
    <row r="30" spans="1:504" x14ac:dyDescent="0.25">
      <c r="A30" s="10">
        <v>37255</v>
      </c>
      <c r="B30" s="11">
        <f t="shared" si="0"/>
        <v>5.7835769095315932</v>
      </c>
      <c r="C30" s="11">
        <f t="shared" si="1"/>
        <v>2.1022286728395061</v>
      </c>
      <c r="D30" s="11">
        <f t="shared" si="2"/>
        <v>20.508969856299938</v>
      </c>
      <c r="E30" s="11">
        <f>IF(E$4="Industrials",_xll.ciqfunctions.udf.CIQ(E$2,"IQ_NET_DEBT_EBITDA",IQ_FQ,$A30,"LFR",,E$3),IF(ISNUMBER(_xll.ciqfunctions.udf.CIQ(E$2,"IQ_TOTAl_LOANS",IQ_FQ,$A30,"LFR",,E$3)/_xll.ciqfunctions.udf.CIQ(E$2,"IQ_TOTAl_DEPOSITS",IQ_FQ,$A30,"LFR",,E$3)*100),_xll.ciqfunctions.udf.CIQ(E$2,"IQ_TOTAl_LOANS",IQ_FQ,$A30,"LFR",,E$3)/_xll.ciqfunctions.udf.CIQ(E$2,"IQ_TOTAl_DEPOSITS",IQ_FQ,$A30,"LFR",,E$3)*100,0))</f>
        <v>0.65395999999999999</v>
      </c>
      <c r="F30" s="11">
        <f>IF(F$4="Industrials",_xll.ciqfunctions.udf.CIQ(F$2,"IQ_NET_DEBT_EBITDA",IQ_FQ,$A30,"LFR",,F$3),IF(ISNUMBER(_xll.ciqfunctions.udf.CIQ(F$2,"IQ_TOTAl_LOANS",IQ_FQ,$A30,"LFR",,F$3)/_xll.ciqfunctions.udf.CIQ(F$2,"IQ_TOTAl_DEPOSITS",IQ_FQ,$A30,"LFR",,F$3)*100),_xll.ciqfunctions.udf.CIQ(F$2,"IQ_TOTAl_LOANS",IQ_FQ,$A30,"LFR",,F$3)/_xll.ciqfunctions.udf.CIQ(F$2,"IQ_TOTAl_DEPOSITS",IQ_FQ,$A30,"LFR",,F$3)*100,0))</f>
        <v>1.53525</v>
      </c>
      <c r="G30" s="11" t="str">
        <f>IF(G$4="Industrials",_xll.ciqfunctions.udf.CIQ(G$2,"IQ_NET_DEBT_EBITDA",IQ_FQ,$A30,"LFR",,G$3),IF(ISNUMBER(_xll.ciqfunctions.udf.CIQ(G$2,"IQ_TOTAl_LOANS",IQ_FQ,$A30,"LFR",,G$3)/_xll.ciqfunctions.udf.CIQ(G$2,"IQ_TOTAl_DEPOSITS",IQ_FQ,$A30,"LFR",,G$3)*100),_xll.ciqfunctions.udf.CIQ(G$2,"IQ_TOTAl_LOANS",IQ_FQ,$A30,"LFR",,G$3)/_xll.ciqfunctions.udf.CIQ(G$2,"IQ_TOTAl_DEPOSITS",IQ_FQ,$A30,"LFR",,G$3)*100,0))</f>
        <v>NM</v>
      </c>
      <c r="H30" s="11" t="str">
        <f>IF(H$4="Industrials",_xll.ciqfunctions.udf.CIQ(H$2,"IQ_NET_DEBT_EBITDA",IQ_FQ,$A30,"LFR",,H$3),IF(ISNUMBER(_xll.ciqfunctions.udf.CIQ(H$2,"IQ_TOTAl_LOANS",IQ_FQ,$A30,"LFR",,H$3)/_xll.ciqfunctions.udf.CIQ(H$2,"IQ_TOTAl_DEPOSITS",IQ_FQ,$A30,"LFR",,H$3)*100),_xll.ciqfunctions.udf.CIQ(H$2,"IQ_TOTAl_LOANS",IQ_FQ,$A30,"LFR",,H$3)/_xll.ciqfunctions.udf.CIQ(H$2,"IQ_TOTAl_DEPOSITS",IQ_FQ,$A30,"LFR",,H$3)*100,0))</f>
        <v>NM</v>
      </c>
      <c r="I30" s="11">
        <f>IF(I$4="Industrials",_xll.ciqfunctions.udf.CIQ(I$2,"IQ_NET_DEBT_EBITDA",IQ_FQ,$A30,"LFR",,I$3),IF(ISNUMBER(_xll.ciqfunctions.udf.CIQ(I$2,"IQ_TOTAl_LOANS",IQ_FQ,$A30,"LFR",,I$3)/_xll.ciqfunctions.udf.CIQ(I$2,"IQ_TOTAl_DEPOSITS",IQ_FQ,$A30,"LFR",,I$3)*100),_xll.ciqfunctions.udf.CIQ(I$2,"IQ_TOTAl_LOANS",IQ_FQ,$A30,"LFR",,I$3)/_xll.ciqfunctions.udf.CIQ(I$2,"IQ_TOTAl_DEPOSITS",IQ_FQ,$A30,"LFR",,I$3)*100,0))</f>
        <v>0</v>
      </c>
      <c r="J30" s="11" t="str">
        <f>IF(J$4="Industrials",_xll.ciqfunctions.udf.CIQ(J$2,"IQ_NET_DEBT_EBITDA",IQ_FQ,$A30,"LFR",,J$3),IF(ISNUMBER(_xll.ciqfunctions.udf.CIQ(J$2,"IQ_TOTAl_LOANS",IQ_FQ,$A30,"LFR",,J$3)/_xll.ciqfunctions.udf.CIQ(J$2,"IQ_TOTAl_DEPOSITS",IQ_FQ,$A30,"LFR",,J$3)*100),_xll.ciqfunctions.udf.CIQ(J$2,"IQ_TOTAl_LOANS",IQ_FQ,$A30,"LFR",,J$3)/_xll.ciqfunctions.udf.CIQ(J$2,"IQ_TOTAl_DEPOSITS",IQ_FQ,$A30,"LFR",,J$3)*100,0))</f>
        <v>NM</v>
      </c>
      <c r="K30" s="11">
        <f>IF(K$4="Industrials",_xll.ciqfunctions.udf.CIQ(K$2,"IQ_NET_DEBT_EBITDA",IQ_FQ,$A30,"LFR",,K$3),IF(ISNUMBER(_xll.ciqfunctions.udf.CIQ(K$2,"IQ_TOTAl_LOANS",IQ_FQ,$A30,"LFR",,K$3)/_xll.ciqfunctions.udf.CIQ(K$2,"IQ_TOTAl_DEPOSITS",IQ_FQ,$A30,"LFR",,K$3)*100),_xll.ciqfunctions.udf.CIQ(K$2,"IQ_TOTAl_LOANS",IQ_FQ,$A30,"LFR",,K$3)/_xll.ciqfunctions.udf.CIQ(K$2,"IQ_TOTAl_DEPOSITS",IQ_FQ,$A30,"LFR",,K$3)*100,0))</f>
        <v>0.25284000000000001</v>
      </c>
      <c r="L30" s="11">
        <f>IF(L$4="Industrials",_xll.ciqfunctions.udf.CIQ(L$2,"IQ_NET_DEBT_EBITDA",IQ_FQ,$A30,"LFR",,L$3),IF(ISNUMBER(_xll.ciqfunctions.udf.CIQ(L$2,"IQ_TOTAl_LOANS",IQ_FQ,$A30,"LFR",,L$3)/_xll.ciqfunctions.udf.CIQ(L$2,"IQ_TOTAl_DEPOSITS",IQ_FQ,$A30,"LFR",,L$3)*100),_xll.ciqfunctions.udf.CIQ(L$2,"IQ_TOTAl_LOANS",IQ_FQ,$A30,"LFR",,L$3)/_xll.ciqfunctions.udf.CIQ(L$2,"IQ_TOTAl_DEPOSITS",IQ_FQ,$A30,"LFR",,L$3)*100,0))</f>
        <v>0.43078</v>
      </c>
      <c r="M30" s="11">
        <f>IF(M$4="Industrials",_xll.ciqfunctions.udf.CIQ(M$2,"IQ_NET_DEBT_EBITDA",IQ_FQ,$A30,"LFR",,M$3),IF(ISNUMBER(_xll.ciqfunctions.udf.CIQ(M$2,"IQ_TOTAl_LOANS",IQ_FQ,$A30,"LFR",,M$3)/_xll.ciqfunctions.udf.CIQ(M$2,"IQ_TOTAl_DEPOSITS",IQ_FQ,$A30,"LFR",,M$3)*100),_xll.ciqfunctions.udf.CIQ(M$2,"IQ_TOTAl_LOANS",IQ_FQ,$A30,"LFR",,M$3)/_xll.ciqfunctions.udf.CIQ(M$2,"IQ_TOTAl_DEPOSITS",IQ_FQ,$A30,"LFR",,M$3)*100,0))</f>
        <v>0</v>
      </c>
      <c r="N30" s="11" t="str">
        <f>IF(N$4="Industrials",_xll.ciqfunctions.udf.CIQ(N$2,"IQ_NET_DEBT_EBITDA",IQ_FQ,$A30,"LFR",,N$3),IF(ISNUMBER(_xll.ciqfunctions.udf.CIQ(N$2,"IQ_TOTAl_LOANS",IQ_FQ,$A30,"LFR",,N$3)/_xll.ciqfunctions.udf.CIQ(N$2,"IQ_TOTAl_DEPOSITS",IQ_FQ,$A30,"LFR",,N$3)*100),_xll.ciqfunctions.udf.CIQ(N$2,"IQ_TOTAl_LOANS",IQ_FQ,$A30,"LFR",,N$3)/_xll.ciqfunctions.udf.CIQ(N$2,"IQ_TOTAl_DEPOSITS",IQ_FQ,$A30,"LFR",,N$3)*100,0))</f>
        <v>NM</v>
      </c>
      <c r="O30" s="11">
        <f>IF(O$4="Industrials",_xll.ciqfunctions.udf.CIQ(O$2,"IQ_NET_DEBT_EBITDA",IQ_FQ,$A30,"LFR",,O$3),IF(ISNUMBER(_xll.ciqfunctions.udf.CIQ(O$2,"IQ_TOTAl_LOANS",IQ_FQ,$A30,"LFR",,O$3)/_xll.ciqfunctions.udf.CIQ(O$2,"IQ_TOTAl_DEPOSITS",IQ_FQ,$A30,"LFR",,O$3)*100),_xll.ciqfunctions.udf.CIQ(O$2,"IQ_TOTAl_LOANS",IQ_FQ,$A30,"LFR",,O$3)/_xll.ciqfunctions.udf.CIQ(O$2,"IQ_TOTAl_DEPOSITS",IQ_FQ,$A30,"LFR",,O$3)*100,0))</f>
        <v>4.8637899999999998</v>
      </c>
      <c r="P30" s="11">
        <f>IF(P$4="Industrials",_xll.ciqfunctions.udf.CIQ(P$2,"IQ_NET_DEBT_EBITDA",IQ_FQ,$A30,"LFR",,P$3),IF(ISNUMBER(_xll.ciqfunctions.udf.CIQ(P$2,"IQ_TOTAl_LOANS",IQ_FQ,$A30,"LFR",,P$3)/_xll.ciqfunctions.udf.CIQ(P$2,"IQ_TOTAl_DEPOSITS",IQ_FQ,$A30,"LFR",,P$3)*100),_xll.ciqfunctions.udf.CIQ(P$2,"IQ_TOTAl_LOANS",IQ_FQ,$A30,"LFR",,P$3)/_xll.ciqfunctions.udf.CIQ(P$2,"IQ_TOTAl_DEPOSITS",IQ_FQ,$A30,"LFR",,P$3)*100,0))</f>
        <v>1.6818</v>
      </c>
      <c r="Q30" s="11">
        <f>IF(Q$4="Industrials",_xll.ciqfunctions.udf.CIQ(Q$2,"IQ_NET_DEBT_EBITDA",IQ_FQ,$A30,"LFR",,Q$3),IF(ISNUMBER(_xll.ciqfunctions.udf.CIQ(Q$2,"IQ_TOTAl_LOANS",IQ_FQ,$A30,"LFR",,Q$3)/_xll.ciqfunctions.udf.CIQ(Q$2,"IQ_TOTAl_DEPOSITS",IQ_FQ,$A30,"LFR",,Q$3)*100),_xll.ciqfunctions.udf.CIQ(Q$2,"IQ_TOTAl_LOANS",IQ_FQ,$A30,"LFR",,Q$3)/_xll.ciqfunctions.udf.CIQ(Q$2,"IQ_TOTAl_DEPOSITS",IQ_FQ,$A30,"LFR",,Q$3)*100,0))</f>
        <v>2.9584999999999999</v>
      </c>
      <c r="R30" s="11" t="str">
        <f>IF(R$4="Industrials",_xll.ciqfunctions.udf.CIQ(R$2,"IQ_NET_DEBT_EBITDA",IQ_FQ,$A30,"LFR",,R$3),IF(ISNUMBER(_xll.ciqfunctions.udf.CIQ(R$2,"IQ_TOTAl_LOANS",IQ_FQ,$A30,"LFR",,R$3)/_xll.ciqfunctions.udf.CIQ(R$2,"IQ_TOTAl_DEPOSITS",IQ_FQ,$A30,"LFR",,R$3)*100),_xll.ciqfunctions.udf.CIQ(R$2,"IQ_TOTAl_LOANS",IQ_FQ,$A30,"LFR",,R$3)/_xll.ciqfunctions.udf.CIQ(R$2,"IQ_TOTAl_DEPOSITS",IQ_FQ,$A30,"LFR",,R$3)*100,0))</f>
        <v>NM</v>
      </c>
      <c r="S30" s="11">
        <f>IF(S$4="Industrials",_xll.ciqfunctions.udf.CIQ(S$2,"IQ_NET_DEBT_EBITDA",IQ_FQ,$A30,"LFR",,S$3),IF(ISNUMBER(_xll.ciqfunctions.udf.CIQ(S$2,"IQ_TOTAl_LOANS",IQ_FQ,$A30,"LFR",,S$3)/_xll.ciqfunctions.udf.CIQ(S$2,"IQ_TOTAl_DEPOSITS",IQ_FQ,$A30,"LFR",,S$3)*100),_xll.ciqfunctions.udf.CIQ(S$2,"IQ_TOTAl_LOANS",IQ_FQ,$A30,"LFR",,S$3)/_xll.ciqfunctions.udf.CIQ(S$2,"IQ_TOTAl_DEPOSITS",IQ_FQ,$A30,"LFR",,S$3)*100,0))</f>
        <v>1.5338700000000001</v>
      </c>
      <c r="T30" s="11" t="str">
        <f>IF(T$4="Industrials",_xll.ciqfunctions.udf.CIQ(T$2,"IQ_NET_DEBT_EBITDA",IQ_FQ,$A30,"LFR",,T$3),IF(ISNUMBER(_xll.ciqfunctions.udf.CIQ(T$2,"IQ_TOTAl_LOANS",IQ_FQ,$A30,"LFR",,T$3)/_xll.ciqfunctions.udf.CIQ(T$2,"IQ_TOTAl_DEPOSITS",IQ_FQ,$A30,"LFR",,T$3)*100),_xll.ciqfunctions.udf.CIQ(T$2,"IQ_TOTAl_LOANS",IQ_FQ,$A30,"LFR",,T$3)/_xll.ciqfunctions.udf.CIQ(T$2,"IQ_TOTAl_DEPOSITS",IQ_FQ,$A30,"LFR",,T$3)*100,0))</f>
        <v>NM</v>
      </c>
      <c r="U30" s="11">
        <f>IF(U$4="Industrials",_xll.ciqfunctions.udf.CIQ(U$2,"IQ_NET_DEBT_EBITDA",IQ_FQ,$A30,"LFR",,U$3),IF(ISNUMBER(_xll.ciqfunctions.udf.CIQ(U$2,"IQ_TOTAl_LOANS",IQ_FQ,$A30,"LFR",,U$3)/_xll.ciqfunctions.udf.CIQ(U$2,"IQ_TOTAl_DEPOSITS",IQ_FQ,$A30,"LFR",,U$3)*100),_xll.ciqfunctions.udf.CIQ(U$2,"IQ_TOTAl_LOANS",IQ_FQ,$A30,"LFR",,U$3)/_xll.ciqfunctions.udf.CIQ(U$2,"IQ_TOTAl_DEPOSITS",IQ_FQ,$A30,"LFR",,U$3)*100,0))</f>
        <v>2.8967200000000002</v>
      </c>
      <c r="V30" s="11" t="str">
        <f>IF(V$4="Industrials",_xll.ciqfunctions.udf.CIQ(V$2,"IQ_NET_DEBT_EBITDA",IQ_FQ,$A30,"LFR",,V$3),IF(ISNUMBER(_xll.ciqfunctions.udf.CIQ(V$2,"IQ_TOTAl_LOANS",IQ_FQ,$A30,"LFR",,V$3)/_xll.ciqfunctions.udf.CIQ(V$2,"IQ_TOTAl_DEPOSITS",IQ_FQ,$A30,"LFR",,V$3)*100),_xll.ciqfunctions.udf.CIQ(V$2,"IQ_TOTAl_LOANS",IQ_FQ,$A30,"LFR",,V$3)/_xll.ciqfunctions.udf.CIQ(V$2,"IQ_TOTAl_DEPOSITS",IQ_FQ,$A30,"LFR",,V$3)*100,0))</f>
        <v>NM</v>
      </c>
      <c r="W30" s="11" t="str">
        <f>IF(W$4="Industrials",_xll.ciqfunctions.udf.CIQ(W$2,"IQ_NET_DEBT_EBITDA",IQ_FQ,$A30,"LFR",,W$3),IF(ISNUMBER(_xll.ciqfunctions.udf.CIQ(W$2,"IQ_TOTAl_LOANS",IQ_FQ,$A30,"LFR",,W$3)/_xll.ciqfunctions.udf.CIQ(W$2,"IQ_TOTAl_DEPOSITS",IQ_FQ,$A30,"LFR",,W$3)*100),_xll.ciqfunctions.udf.CIQ(W$2,"IQ_TOTAl_LOANS",IQ_FQ,$A30,"LFR",,W$3)/_xll.ciqfunctions.udf.CIQ(W$2,"IQ_TOTAl_DEPOSITS",IQ_FQ,$A30,"LFR",,W$3)*100,0))</f>
        <v>NM</v>
      </c>
      <c r="X30" s="11">
        <f>IF(X$4="Industrials",_xll.ciqfunctions.udf.CIQ(X$2,"IQ_NET_DEBT_EBITDA",IQ_FQ,$A30,"LFR",,X$3),IF(ISNUMBER(_xll.ciqfunctions.udf.CIQ(X$2,"IQ_TOTAl_LOANS",IQ_FQ,$A30,"LFR",,X$3)/_xll.ciqfunctions.udf.CIQ(X$2,"IQ_TOTAl_DEPOSITS",IQ_FQ,$A30,"LFR",,X$3)*100),_xll.ciqfunctions.udf.CIQ(X$2,"IQ_TOTAl_LOANS",IQ_FQ,$A30,"LFR",,X$3)/_xll.ciqfunctions.udf.CIQ(X$2,"IQ_TOTAl_DEPOSITS",IQ_FQ,$A30,"LFR",,X$3)*100,0))</f>
        <v>1.0030699999999999</v>
      </c>
      <c r="Y30" s="11" t="str">
        <f>IF(Y$4="Industrials",_xll.ciqfunctions.udf.CIQ(Y$2,"IQ_NET_DEBT_EBITDA",IQ_FQ,$A30,"LFR",,Y$3),IF(ISNUMBER(_xll.ciqfunctions.udf.CIQ(Y$2,"IQ_TOTAl_LOANS",IQ_FQ,$A30,"LFR",,Y$3)/_xll.ciqfunctions.udf.CIQ(Y$2,"IQ_TOTAl_DEPOSITS",IQ_FQ,$A30,"LFR",,Y$3)*100),_xll.ciqfunctions.udf.CIQ(Y$2,"IQ_TOTAl_LOANS",IQ_FQ,$A30,"LFR",,Y$3)/_xll.ciqfunctions.udf.CIQ(Y$2,"IQ_TOTAl_DEPOSITS",IQ_FQ,$A30,"LFR",,Y$3)*100,0))</f>
        <v>NM</v>
      </c>
      <c r="Z30" s="11">
        <f>IF(Z$4="Industrials",_xll.ciqfunctions.udf.CIQ(Z$2,"IQ_NET_DEBT_EBITDA",IQ_FQ,$A30,"LFR",,Z$3),IF(ISNUMBER(_xll.ciqfunctions.udf.CIQ(Z$2,"IQ_TOTAl_LOANS",IQ_FQ,$A30,"LFR",,Z$3)/_xll.ciqfunctions.udf.CIQ(Z$2,"IQ_TOTAl_DEPOSITS",IQ_FQ,$A30,"LFR",,Z$3)*100),_xll.ciqfunctions.udf.CIQ(Z$2,"IQ_TOTAl_LOANS",IQ_FQ,$A30,"LFR",,Z$3)/_xll.ciqfunctions.udf.CIQ(Z$2,"IQ_TOTAl_DEPOSITS",IQ_FQ,$A30,"LFR",,Z$3)*100,0))</f>
        <v>1.3356600000000001</v>
      </c>
      <c r="AA30" s="11">
        <f>IF(AA$4="Industrials",_xll.ciqfunctions.udf.CIQ(AA$2,"IQ_NET_DEBT_EBITDA",IQ_FQ,$A30,"LFR",,AA$3),IF(ISNUMBER(_xll.ciqfunctions.udf.CIQ(AA$2,"IQ_TOTAl_LOANS",IQ_FQ,$A30,"LFR",,AA$3)/_xll.ciqfunctions.udf.CIQ(AA$2,"IQ_TOTAl_DEPOSITS",IQ_FQ,$A30,"LFR",,AA$3)*100),_xll.ciqfunctions.udf.CIQ(AA$2,"IQ_TOTAl_LOANS",IQ_FQ,$A30,"LFR",,AA$3)/_xll.ciqfunctions.udf.CIQ(AA$2,"IQ_TOTAl_DEPOSITS",IQ_FQ,$A30,"LFR",,AA$3)*100,0))</f>
        <v>3.37222</v>
      </c>
      <c r="AB30" s="11">
        <f>IF(AB$4="Industrials",_xll.ciqfunctions.udf.CIQ(AB$2,"IQ_NET_DEBT_EBITDA",IQ_FQ,$A30,"LFR",,AB$3),IF(ISNUMBER(_xll.ciqfunctions.udf.CIQ(AB$2,"IQ_TOTAl_LOANS",IQ_FQ,$A30,"LFR",,AB$3)/_xll.ciqfunctions.udf.CIQ(AB$2,"IQ_TOTAl_DEPOSITS",IQ_FQ,$A30,"LFR",,AB$3)*100),_xll.ciqfunctions.udf.CIQ(AB$2,"IQ_TOTAl_LOANS",IQ_FQ,$A30,"LFR",,AB$3)/_xll.ciqfunctions.udf.CIQ(AB$2,"IQ_TOTAl_DEPOSITS",IQ_FQ,$A30,"LFR",,AB$3)*100,0))</f>
        <v>0</v>
      </c>
      <c r="AC30" s="11">
        <f>IF(AC$4="Industrials",_xll.ciqfunctions.udf.CIQ(AC$2,"IQ_NET_DEBT_EBITDA",IQ_FQ,$A30,"LFR",,AC$3),IF(ISNUMBER(_xll.ciqfunctions.udf.CIQ(AC$2,"IQ_TOTAl_LOANS",IQ_FQ,$A30,"LFR",,AC$3)/_xll.ciqfunctions.udf.CIQ(AC$2,"IQ_TOTAl_DEPOSITS",IQ_FQ,$A30,"LFR",,AC$3)*100),_xll.ciqfunctions.udf.CIQ(AC$2,"IQ_TOTAl_LOANS",IQ_FQ,$A30,"LFR",,AC$3)/_xll.ciqfunctions.udf.CIQ(AC$2,"IQ_TOTAl_DEPOSITS",IQ_FQ,$A30,"LFR",,AC$3)*100,0))</f>
        <v>0</v>
      </c>
      <c r="AD30" s="11">
        <f>IF(AD$4="Industrials",_xll.ciqfunctions.udf.CIQ(AD$2,"IQ_NET_DEBT_EBITDA",IQ_FQ,$A30,"LFR",,AD$3),IF(ISNUMBER(_xll.ciqfunctions.udf.CIQ(AD$2,"IQ_TOTAl_LOANS",IQ_FQ,$A30,"LFR",,AD$3)/_xll.ciqfunctions.udf.CIQ(AD$2,"IQ_TOTAl_DEPOSITS",IQ_FQ,$A30,"LFR",,AD$3)*100),_xll.ciqfunctions.udf.CIQ(AD$2,"IQ_TOTAl_LOANS",IQ_FQ,$A30,"LFR",,AD$3)/_xll.ciqfunctions.udf.CIQ(AD$2,"IQ_TOTAl_DEPOSITS",IQ_FQ,$A30,"LFR",,AD$3)*100,0))</f>
        <v>0</v>
      </c>
      <c r="AE30" s="11">
        <f>IF(AE$4="Industrials",_xll.ciqfunctions.udf.CIQ(AE$2,"IQ_NET_DEBT_EBITDA",IQ_FQ,$A30,"LFR",,AE$3),IF(ISNUMBER(_xll.ciqfunctions.udf.CIQ(AE$2,"IQ_TOTAl_LOANS",IQ_FQ,$A30,"LFR",,AE$3)/_xll.ciqfunctions.udf.CIQ(AE$2,"IQ_TOTAl_DEPOSITS",IQ_FQ,$A30,"LFR",,AE$3)*100),_xll.ciqfunctions.udf.CIQ(AE$2,"IQ_TOTAl_LOANS",IQ_FQ,$A30,"LFR",,AE$3)/_xll.ciqfunctions.udf.CIQ(AE$2,"IQ_TOTAl_DEPOSITS",IQ_FQ,$A30,"LFR",,AE$3)*100,0))</f>
        <v>0</v>
      </c>
      <c r="AF30" s="11">
        <f>IF(AF$4="Industrials",_xll.ciqfunctions.udf.CIQ(AF$2,"IQ_NET_DEBT_EBITDA",IQ_FQ,$A30,"LFR",,AF$3),IF(ISNUMBER(_xll.ciqfunctions.udf.CIQ(AF$2,"IQ_TOTAl_LOANS",IQ_FQ,$A30,"LFR",,AF$3)/_xll.ciqfunctions.udf.CIQ(AF$2,"IQ_TOTAl_DEPOSITS",IQ_FQ,$A30,"LFR",,AF$3)*100),_xll.ciqfunctions.udf.CIQ(AF$2,"IQ_TOTAl_LOANS",IQ_FQ,$A30,"LFR",,AF$3)/_xll.ciqfunctions.udf.CIQ(AF$2,"IQ_TOTAl_DEPOSITS",IQ_FQ,$A30,"LFR",,AF$3)*100,0))</f>
        <v>3.46177</v>
      </c>
      <c r="AG30" s="11" t="str">
        <f>IF(AG$4="Industrials",_xll.ciqfunctions.udf.CIQ(AG$2,"IQ_NET_DEBT_EBITDA",IQ_FQ,$A30,"LFR",,AG$3),IF(ISNUMBER(_xll.ciqfunctions.udf.CIQ(AG$2,"IQ_TOTAl_LOANS",IQ_FQ,$A30,"LFR",,AG$3)/_xll.ciqfunctions.udf.CIQ(AG$2,"IQ_TOTAl_DEPOSITS",IQ_FQ,$A30,"LFR",,AG$3)*100),_xll.ciqfunctions.udf.CIQ(AG$2,"IQ_TOTAl_LOANS",IQ_FQ,$A30,"LFR",,AG$3)/_xll.ciqfunctions.udf.CIQ(AG$2,"IQ_TOTAl_DEPOSITS",IQ_FQ,$A30,"LFR",,AG$3)*100,0))</f>
        <v>NM</v>
      </c>
      <c r="AH30" s="11">
        <f>IF(AH$4="Industrials",_xll.ciqfunctions.udf.CIQ(AH$2,"IQ_NET_DEBT_EBITDA",IQ_FQ,$A30,"LFR",,AH$3),IF(ISNUMBER(_xll.ciqfunctions.udf.CIQ(AH$2,"IQ_TOTAl_LOANS",IQ_FQ,$A30,"LFR",,AH$3)/_xll.ciqfunctions.udf.CIQ(AH$2,"IQ_TOTAl_DEPOSITS",IQ_FQ,$A30,"LFR",,AH$3)*100),_xll.ciqfunctions.udf.CIQ(AH$2,"IQ_TOTAl_LOANS",IQ_FQ,$A30,"LFR",,AH$3)/_xll.ciqfunctions.udf.CIQ(AH$2,"IQ_TOTAl_DEPOSITS",IQ_FQ,$A30,"LFR",,AH$3)*100,0))</f>
        <v>3.3282699999999998</v>
      </c>
      <c r="AI30" s="11">
        <f>IF(AI$4="Industrials",_xll.ciqfunctions.udf.CIQ(AI$2,"IQ_NET_DEBT_EBITDA",IQ_FQ,$A30,"LFR",,AI$3),IF(ISNUMBER(_xll.ciqfunctions.udf.CIQ(AI$2,"IQ_TOTAl_LOANS",IQ_FQ,$A30,"LFR",,AI$3)/_xll.ciqfunctions.udf.CIQ(AI$2,"IQ_TOTAl_DEPOSITS",IQ_FQ,$A30,"LFR",,AI$3)*100),_xll.ciqfunctions.udf.CIQ(AI$2,"IQ_TOTAl_LOANS",IQ_FQ,$A30,"LFR",,AI$3)/_xll.ciqfunctions.udf.CIQ(AI$2,"IQ_TOTAl_DEPOSITS",IQ_FQ,$A30,"LFR",,AI$3)*100,0))</f>
        <v>1.6722999999999999</v>
      </c>
      <c r="AJ30" s="11" t="str">
        <f>IF(AJ$4="Industrials",_xll.ciqfunctions.udf.CIQ(AJ$2,"IQ_NET_DEBT_EBITDA",IQ_FQ,$A30,"LFR",,AJ$3),IF(ISNUMBER(_xll.ciqfunctions.udf.CIQ(AJ$2,"IQ_TOTAl_LOANS",IQ_FQ,$A30,"LFR",,AJ$3)/_xll.ciqfunctions.udf.CIQ(AJ$2,"IQ_TOTAl_DEPOSITS",IQ_FQ,$A30,"LFR",,AJ$3)*100),_xll.ciqfunctions.udf.CIQ(AJ$2,"IQ_TOTAl_LOANS",IQ_FQ,$A30,"LFR",,AJ$3)/_xll.ciqfunctions.udf.CIQ(AJ$2,"IQ_TOTAl_DEPOSITS",IQ_FQ,$A30,"LFR",,AJ$3)*100,0))</f>
        <v>NM</v>
      </c>
      <c r="AK30" s="11">
        <f>IF(AK$4="Industrials",_xll.ciqfunctions.udf.CIQ(AK$2,"IQ_NET_DEBT_EBITDA",IQ_FQ,$A30,"LFR",,AK$3),IF(ISNUMBER(_xll.ciqfunctions.udf.CIQ(AK$2,"IQ_TOTAl_LOANS",IQ_FQ,$A30,"LFR",,AK$3)/_xll.ciqfunctions.udf.CIQ(AK$2,"IQ_TOTAl_DEPOSITS",IQ_FQ,$A30,"LFR",,AK$3)*100),_xll.ciqfunctions.udf.CIQ(AK$2,"IQ_TOTAl_LOANS",IQ_FQ,$A30,"LFR",,AK$3)/_xll.ciqfunctions.udf.CIQ(AK$2,"IQ_TOTAl_DEPOSITS",IQ_FQ,$A30,"LFR",,AK$3)*100,0))</f>
        <v>0</v>
      </c>
      <c r="AL30" s="11">
        <f>IF(AL$4="Industrials",_xll.ciqfunctions.udf.CIQ(AL$2,"IQ_NET_DEBT_EBITDA",IQ_FQ,$A30,"LFR",,AL$3),IF(ISNUMBER(_xll.ciqfunctions.udf.CIQ(AL$2,"IQ_TOTAl_LOANS",IQ_FQ,$A30,"LFR",,AL$3)/_xll.ciqfunctions.udf.CIQ(AL$2,"IQ_TOTAl_DEPOSITS",IQ_FQ,$A30,"LFR",,AL$3)*100),_xll.ciqfunctions.udf.CIQ(AL$2,"IQ_TOTAl_LOANS",IQ_FQ,$A30,"LFR",,AL$3)/_xll.ciqfunctions.udf.CIQ(AL$2,"IQ_TOTAl_DEPOSITS",IQ_FQ,$A30,"LFR",,AL$3)*100,0))</f>
        <v>1.1005400000000001</v>
      </c>
      <c r="AM30" s="11">
        <f>IF(AM$4="Industrials",_xll.ciqfunctions.udf.CIQ(AM$2,"IQ_NET_DEBT_EBITDA",IQ_FQ,$A30,"LFR",,AM$3),IF(ISNUMBER(_xll.ciqfunctions.udf.CIQ(AM$2,"IQ_TOTAl_LOANS",IQ_FQ,$A30,"LFR",,AM$3)/_xll.ciqfunctions.udf.CIQ(AM$2,"IQ_TOTAl_DEPOSITS",IQ_FQ,$A30,"LFR",,AM$3)*100),_xll.ciqfunctions.udf.CIQ(AM$2,"IQ_TOTAl_LOANS",IQ_FQ,$A30,"LFR",,AM$3)/_xll.ciqfunctions.udf.CIQ(AM$2,"IQ_TOTAl_DEPOSITS",IQ_FQ,$A30,"LFR",,AM$3)*100,0))</f>
        <v>0</v>
      </c>
      <c r="AN30" s="11" t="str">
        <f>IF(AN$4="Industrials",_xll.ciqfunctions.udf.CIQ(AN$2,"IQ_NET_DEBT_EBITDA",IQ_FQ,$A30,"LFR",,AN$3),IF(ISNUMBER(_xll.ciqfunctions.udf.CIQ(AN$2,"IQ_TOTAl_LOANS",IQ_FQ,$A30,"LFR",,AN$3)/_xll.ciqfunctions.udf.CIQ(AN$2,"IQ_TOTAl_DEPOSITS",IQ_FQ,$A30,"LFR",,AN$3)*100),_xll.ciqfunctions.udf.CIQ(AN$2,"IQ_TOTAl_LOANS",IQ_FQ,$A30,"LFR",,AN$3)/_xll.ciqfunctions.udf.CIQ(AN$2,"IQ_TOTAl_DEPOSITS",IQ_FQ,$A30,"LFR",,AN$3)*100,0))</f>
        <v>NM</v>
      </c>
      <c r="AO30" s="11" t="str">
        <f>IF(AO$4="Industrials",_xll.ciqfunctions.udf.CIQ(AO$2,"IQ_NET_DEBT_EBITDA",IQ_FQ,$A30,"LFR",,AO$3),IF(ISNUMBER(_xll.ciqfunctions.udf.CIQ(AO$2,"IQ_TOTAl_LOANS",IQ_FQ,$A30,"LFR",,AO$3)/_xll.ciqfunctions.udf.CIQ(AO$2,"IQ_TOTAl_DEPOSITS",IQ_FQ,$A30,"LFR",,AO$3)*100),_xll.ciqfunctions.udf.CIQ(AO$2,"IQ_TOTAl_LOANS",IQ_FQ,$A30,"LFR",,AO$3)/_xll.ciqfunctions.udf.CIQ(AO$2,"IQ_TOTAl_DEPOSITS",IQ_FQ,$A30,"LFR",,AO$3)*100,0))</f>
        <v>NM</v>
      </c>
      <c r="AP30" s="11" t="str">
        <f>IF(AP$4="Industrials",_xll.ciqfunctions.udf.CIQ(AP$2,"IQ_NET_DEBT_EBITDA",IQ_FQ,$A30,"LFR",,AP$3),IF(ISNUMBER(_xll.ciqfunctions.udf.CIQ(AP$2,"IQ_TOTAl_LOANS",IQ_FQ,$A30,"LFR",,AP$3)/_xll.ciqfunctions.udf.CIQ(AP$2,"IQ_TOTAl_DEPOSITS",IQ_FQ,$A30,"LFR",,AP$3)*100),_xll.ciqfunctions.udf.CIQ(AP$2,"IQ_TOTAl_LOANS",IQ_FQ,$A30,"LFR",,AP$3)/_xll.ciqfunctions.udf.CIQ(AP$2,"IQ_TOTAl_DEPOSITS",IQ_FQ,$A30,"LFR",,AP$3)*100,0))</f>
        <v>NM</v>
      </c>
      <c r="AQ30" s="11">
        <f>IF(AQ$4="Industrials",_xll.ciqfunctions.udf.CIQ(AQ$2,"IQ_NET_DEBT_EBITDA",IQ_FQ,$A30,"LFR",,AQ$3),IF(ISNUMBER(_xll.ciqfunctions.udf.CIQ(AQ$2,"IQ_TOTAl_LOANS",IQ_FQ,$A30,"LFR",,AQ$3)/_xll.ciqfunctions.udf.CIQ(AQ$2,"IQ_TOTAl_DEPOSITS",IQ_FQ,$A30,"LFR",,AQ$3)*100),_xll.ciqfunctions.udf.CIQ(AQ$2,"IQ_TOTAl_LOANS",IQ_FQ,$A30,"LFR",,AQ$3)/_xll.ciqfunctions.udf.CIQ(AQ$2,"IQ_TOTAl_DEPOSITS",IQ_FQ,$A30,"LFR",,AQ$3)*100,0))</f>
        <v>2.5961400000000001</v>
      </c>
      <c r="AR30" s="11">
        <f>IF(AR$4="Industrials",_xll.ciqfunctions.udf.CIQ(AR$2,"IQ_NET_DEBT_EBITDA",IQ_FQ,$A30,"LFR",,AR$3),IF(ISNUMBER(_xll.ciqfunctions.udf.CIQ(AR$2,"IQ_TOTAl_LOANS",IQ_FQ,$A30,"LFR",,AR$3)/_xll.ciqfunctions.udf.CIQ(AR$2,"IQ_TOTAl_DEPOSITS",IQ_FQ,$A30,"LFR",,AR$3)*100),_xll.ciqfunctions.udf.CIQ(AR$2,"IQ_TOTAl_LOANS",IQ_FQ,$A30,"LFR",,AR$3)/_xll.ciqfunctions.udf.CIQ(AR$2,"IQ_TOTAl_DEPOSITS",IQ_FQ,$A30,"LFR",,AR$3)*100,0))</f>
        <v>0</v>
      </c>
      <c r="AS30" s="11">
        <f>IF(AS$4="Industrials",_xll.ciqfunctions.udf.CIQ(AS$2,"IQ_NET_DEBT_EBITDA",IQ_FQ,$A30,"LFR",,AS$3),IF(ISNUMBER(_xll.ciqfunctions.udf.CIQ(AS$2,"IQ_TOTAl_LOANS",IQ_FQ,$A30,"LFR",,AS$3)/_xll.ciqfunctions.udf.CIQ(AS$2,"IQ_TOTAl_DEPOSITS",IQ_FQ,$A30,"LFR",,AS$3)*100),_xll.ciqfunctions.udf.CIQ(AS$2,"IQ_TOTAl_LOANS",IQ_FQ,$A30,"LFR",,AS$3)/_xll.ciqfunctions.udf.CIQ(AS$2,"IQ_TOTAl_DEPOSITS",IQ_FQ,$A30,"LFR",,AS$3)*100,0))</f>
        <v>1.2344200000000001</v>
      </c>
      <c r="AT30" s="11" t="str">
        <f>IF(AT$4="Industrials",_xll.ciqfunctions.udf.CIQ(AT$2,"IQ_NET_DEBT_EBITDA",IQ_FQ,$A30,"LFR",,AT$3),IF(ISNUMBER(_xll.ciqfunctions.udf.CIQ(AT$2,"IQ_TOTAl_LOANS",IQ_FQ,$A30,"LFR",,AT$3)/_xll.ciqfunctions.udf.CIQ(AT$2,"IQ_TOTAl_DEPOSITS",IQ_FQ,$A30,"LFR",,AT$3)*100),_xll.ciqfunctions.udf.CIQ(AT$2,"IQ_TOTAl_LOANS",IQ_FQ,$A30,"LFR",,AT$3)/_xll.ciqfunctions.udf.CIQ(AT$2,"IQ_TOTAl_DEPOSITS",IQ_FQ,$A30,"LFR",,AT$3)*100,0))</f>
        <v>NM</v>
      </c>
      <c r="AU30" s="11" t="str">
        <f>IF(AU$4="Industrials",_xll.ciqfunctions.udf.CIQ(AU$2,"IQ_NET_DEBT_EBITDA",IQ_FQ,$A30,"LFR",,AU$3),IF(ISNUMBER(_xll.ciqfunctions.udf.CIQ(AU$2,"IQ_TOTAl_LOANS",IQ_FQ,$A30,"LFR",,AU$3)/_xll.ciqfunctions.udf.CIQ(AU$2,"IQ_TOTAl_DEPOSITS",IQ_FQ,$A30,"LFR",,AU$3)*100),_xll.ciqfunctions.udf.CIQ(AU$2,"IQ_TOTAl_LOANS",IQ_FQ,$A30,"LFR",,AU$3)/_xll.ciqfunctions.udf.CIQ(AU$2,"IQ_TOTAl_DEPOSITS",IQ_FQ,$A30,"LFR",,AU$3)*100,0))</f>
        <v>NM</v>
      </c>
      <c r="AV30" s="11">
        <f>IF(AV$4="Industrials",_xll.ciqfunctions.udf.CIQ(AV$2,"IQ_NET_DEBT_EBITDA",IQ_FQ,$A30,"LFR",,AV$3),IF(ISNUMBER(_xll.ciqfunctions.udf.CIQ(AV$2,"IQ_TOTAl_LOANS",IQ_FQ,$A30,"LFR",,AV$3)/_xll.ciqfunctions.udf.CIQ(AV$2,"IQ_TOTAl_DEPOSITS",IQ_FQ,$A30,"LFR",,AV$3)*100),_xll.ciqfunctions.udf.CIQ(AV$2,"IQ_TOTAl_LOANS",IQ_FQ,$A30,"LFR",,AV$3)/_xll.ciqfunctions.udf.CIQ(AV$2,"IQ_TOTAl_DEPOSITS",IQ_FQ,$A30,"LFR",,AV$3)*100,0))</f>
        <v>3.4825300000000001</v>
      </c>
      <c r="AW30" s="11">
        <f>IF(AW$4="Industrials",_xll.ciqfunctions.udf.CIQ(AW$2,"IQ_NET_DEBT_EBITDA",IQ_FQ,$A30,"LFR",,AW$3),IF(ISNUMBER(_xll.ciqfunctions.udf.CIQ(AW$2,"IQ_TOTAl_LOANS",IQ_FQ,$A30,"LFR",,AW$3)/_xll.ciqfunctions.udf.CIQ(AW$2,"IQ_TOTAl_DEPOSITS",IQ_FQ,$A30,"LFR",,AW$3)*100),_xll.ciqfunctions.udf.CIQ(AW$2,"IQ_TOTAl_LOANS",IQ_FQ,$A30,"LFR",,AW$3)/_xll.ciqfunctions.udf.CIQ(AW$2,"IQ_TOTAl_DEPOSITS",IQ_FQ,$A30,"LFR",,AW$3)*100,0))</f>
        <v>1.73319</v>
      </c>
      <c r="AX30" s="11">
        <f>IF(AX$4="Industrials",_xll.ciqfunctions.udf.CIQ(AX$2,"IQ_NET_DEBT_EBITDA",IQ_FQ,$A30,"LFR",,AX$3),IF(ISNUMBER(_xll.ciqfunctions.udf.CIQ(AX$2,"IQ_TOTAl_LOANS",IQ_FQ,$A30,"LFR",,AX$3)/_xll.ciqfunctions.udf.CIQ(AX$2,"IQ_TOTAl_DEPOSITS",IQ_FQ,$A30,"LFR",,AX$3)*100),_xll.ciqfunctions.udf.CIQ(AX$2,"IQ_TOTAl_LOANS",IQ_FQ,$A30,"LFR",,AX$3)/_xll.ciqfunctions.udf.CIQ(AX$2,"IQ_TOTAl_DEPOSITS",IQ_FQ,$A30,"LFR",,AX$3)*100,0))</f>
        <v>0</v>
      </c>
      <c r="AY30" s="11">
        <f>IF(AY$4="Industrials",_xll.ciqfunctions.udf.CIQ(AY$2,"IQ_NET_DEBT_EBITDA",IQ_FQ,$A30,"LFR",,AY$3),IF(ISNUMBER(_xll.ciqfunctions.udf.CIQ(AY$2,"IQ_TOTAl_LOANS",IQ_FQ,$A30,"LFR",,AY$3)/_xll.ciqfunctions.udf.CIQ(AY$2,"IQ_TOTAl_DEPOSITS",IQ_FQ,$A30,"LFR",,AY$3)*100),_xll.ciqfunctions.udf.CIQ(AY$2,"IQ_TOTAl_LOANS",IQ_FQ,$A30,"LFR",,AY$3)/_xll.ciqfunctions.udf.CIQ(AY$2,"IQ_TOTAl_DEPOSITS",IQ_FQ,$A30,"LFR",,AY$3)*100,0))</f>
        <v>1.5695399999999999</v>
      </c>
      <c r="AZ30" s="11">
        <f>IF(AZ$4="Industrials",_xll.ciqfunctions.udf.CIQ(AZ$2,"IQ_NET_DEBT_EBITDA",IQ_FQ,$A30,"LFR",,AZ$3),IF(ISNUMBER(_xll.ciqfunctions.udf.CIQ(AZ$2,"IQ_TOTAl_LOANS",IQ_FQ,$A30,"LFR",,AZ$3)/_xll.ciqfunctions.udf.CIQ(AZ$2,"IQ_TOTAl_DEPOSITS",IQ_FQ,$A30,"LFR",,AZ$3)*100),_xll.ciqfunctions.udf.CIQ(AZ$2,"IQ_TOTAl_LOANS",IQ_FQ,$A30,"LFR",,AZ$3)/_xll.ciqfunctions.udf.CIQ(AZ$2,"IQ_TOTAl_DEPOSITS",IQ_FQ,$A30,"LFR",,AZ$3)*100,0))</f>
        <v>1.4101399999999999</v>
      </c>
      <c r="BA30" s="11">
        <f>IF(BA$4="Industrials",_xll.ciqfunctions.udf.CIQ(BA$2,"IQ_NET_DEBT_EBITDA",IQ_FQ,$A30,"LFR",,BA$3),IF(ISNUMBER(_xll.ciqfunctions.udf.CIQ(BA$2,"IQ_TOTAl_LOANS",IQ_FQ,$A30,"LFR",,BA$3)/_xll.ciqfunctions.udf.CIQ(BA$2,"IQ_TOTAl_DEPOSITS",IQ_FQ,$A30,"LFR",,BA$3)*100),_xll.ciqfunctions.udf.CIQ(BA$2,"IQ_TOTAl_LOANS",IQ_FQ,$A30,"LFR",,BA$3)/_xll.ciqfunctions.udf.CIQ(BA$2,"IQ_TOTAl_DEPOSITS",IQ_FQ,$A30,"LFR",,BA$3)*100,0))</f>
        <v>1.53807</v>
      </c>
      <c r="BB30" s="11">
        <f>IF(BB$4="Industrials",_xll.ciqfunctions.udf.CIQ(BB$2,"IQ_NET_DEBT_EBITDA",IQ_FQ,$A30,"LFR",,BB$3),IF(ISNUMBER(_xll.ciqfunctions.udf.CIQ(BB$2,"IQ_TOTAl_LOANS",IQ_FQ,$A30,"LFR",,BB$3)/_xll.ciqfunctions.udf.CIQ(BB$2,"IQ_TOTAl_DEPOSITS",IQ_FQ,$A30,"LFR",,BB$3)*100),_xll.ciqfunctions.udf.CIQ(BB$2,"IQ_TOTAl_LOANS",IQ_FQ,$A30,"LFR",,BB$3)/_xll.ciqfunctions.udf.CIQ(BB$2,"IQ_TOTAl_DEPOSITS",IQ_FQ,$A30,"LFR",,BB$3)*100,0))</f>
        <v>2.3227699999999998</v>
      </c>
      <c r="BC30" s="11">
        <f>IF(BC$4="Industrials",_xll.ciqfunctions.udf.CIQ(BC$2,"IQ_NET_DEBT_EBITDA",IQ_FQ,$A30,"LFR",,BC$3),IF(ISNUMBER(_xll.ciqfunctions.udf.CIQ(BC$2,"IQ_TOTAl_LOANS",IQ_FQ,$A30,"LFR",,BC$3)/_xll.ciqfunctions.udf.CIQ(BC$2,"IQ_TOTAl_DEPOSITS",IQ_FQ,$A30,"LFR",,BC$3)*100),_xll.ciqfunctions.udf.CIQ(BC$2,"IQ_TOTAl_LOANS",IQ_FQ,$A30,"LFR",,BC$3)/_xll.ciqfunctions.udf.CIQ(BC$2,"IQ_TOTAl_DEPOSITS",IQ_FQ,$A30,"LFR",,BC$3)*100,0))</f>
        <v>94.205685386389533</v>
      </c>
      <c r="BD30" s="11">
        <f>IF(BD$4="Industrials",_xll.ciqfunctions.udf.CIQ(BD$2,"IQ_NET_DEBT_EBITDA",IQ_FQ,$A30,"LFR",,BD$3),IF(ISNUMBER(_xll.ciqfunctions.udf.CIQ(BD$2,"IQ_TOTAl_LOANS",IQ_FQ,$A30,"LFR",,BD$3)/_xll.ciqfunctions.udf.CIQ(BD$2,"IQ_TOTAl_DEPOSITS",IQ_FQ,$A30,"LFR",,BD$3)*100),_xll.ciqfunctions.udf.CIQ(BD$2,"IQ_TOTAl_LOANS",IQ_FQ,$A30,"LFR",,BD$3)/_xll.ciqfunctions.udf.CIQ(BD$2,"IQ_TOTAl_DEPOSITS",IQ_FQ,$A30,"LFR",,BD$3)*100,0))</f>
        <v>1.3435600000000001</v>
      </c>
      <c r="BE30" s="11">
        <f>IF(BE$4="Industrials",_xll.ciqfunctions.udf.CIQ(BE$2,"IQ_NET_DEBT_EBITDA",IQ_FQ,$A30,"LFR",,BE$3),IF(ISNUMBER(_xll.ciqfunctions.udf.CIQ(BE$2,"IQ_TOTAl_LOANS",IQ_FQ,$A30,"LFR",,BE$3)/_xll.ciqfunctions.udf.CIQ(BE$2,"IQ_TOTAl_DEPOSITS",IQ_FQ,$A30,"LFR",,BE$3)*100),_xll.ciqfunctions.udf.CIQ(BE$2,"IQ_TOTAl_LOANS",IQ_FQ,$A30,"LFR",,BE$3)/_xll.ciqfunctions.udf.CIQ(BE$2,"IQ_TOTAl_DEPOSITS",IQ_FQ,$A30,"LFR",,BE$3)*100,0))</f>
        <v>0</v>
      </c>
      <c r="BF30" s="11">
        <f>IF(BF$4="Industrials",_xll.ciqfunctions.udf.CIQ(BF$2,"IQ_NET_DEBT_EBITDA",IQ_FQ,$A30,"LFR",,BF$3),IF(ISNUMBER(_xll.ciqfunctions.udf.CIQ(BF$2,"IQ_TOTAl_LOANS",IQ_FQ,$A30,"LFR",,BF$3)/_xll.ciqfunctions.udf.CIQ(BF$2,"IQ_TOTAl_DEPOSITS",IQ_FQ,$A30,"LFR",,BF$3)*100),_xll.ciqfunctions.udf.CIQ(BF$2,"IQ_TOTAl_LOANS",IQ_FQ,$A30,"LFR",,BF$3)/_xll.ciqfunctions.udf.CIQ(BF$2,"IQ_TOTAl_DEPOSITS",IQ_FQ,$A30,"LFR",,BF$3)*100,0))</f>
        <v>1.3150500000000001</v>
      </c>
      <c r="BG30" s="11">
        <f>IF(BG$4="Industrials",_xll.ciqfunctions.udf.CIQ(BG$2,"IQ_NET_DEBT_EBITDA",IQ_FQ,$A30,"LFR",,BG$3),IF(ISNUMBER(_xll.ciqfunctions.udf.CIQ(BG$2,"IQ_TOTAl_LOANS",IQ_FQ,$A30,"LFR",,BG$3)/_xll.ciqfunctions.udf.CIQ(BG$2,"IQ_TOTAl_DEPOSITS",IQ_FQ,$A30,"LFR",,BG$3)*100),_xll.ciqfunctions.udf.CIQ(BG$2,"IQ_TOTAl_LOANS",IQ_FQ,$A30,"LFR",,BG$3)/_xll.ciqfunctions.udf.CIQ(BG$2,"IQ_TOTAl_DEPOSITS",IQ_FQ,$A30,"LFR",,BG$3)*100,0))</f>
        <v>1.1195900000000001</v>
      </c>
      <c r="BH30" s="11" t="str">
        <f>IF(BH$4="Industrials",_xll.ciqfunctions.udf.CIQ(BH$2,"IQ_NET_DEBT_EBITDA",IQ_FQ,$A30,"LFR",,BH$3),IF(ISNUMBER(_xll.ciqfunctions.udf.CIQ(BH$2,"IQ_TOTAl_LOANS",IQ_FQ,$A30,"LFR",,BH$3)/_xll.ciqfunctions.udf.CIQ(BH$2,"IQ_TOTAl_DEPOSITS",IQ_FQ,$A30,"LFR",,BH$3)*100),_xll.ciqfunctions.udf.CIQ(BH$2,"IQ_TOTAl_LOANS",IQ_FQ,$A30,"LFR",,BH$3)/_xll.ciqfunctions.udf.CIQ(BH$2,"IQ_TOTAl_DEPOSITS",IQ_FQ,$A30,"LFR",,BH$3)*100,0))</f>
        <v>NM</v>
      </c>
      <c r="BI30" s="11">
        <f>IF(BI$4="Industrials",_xll.ciqfunctions.udf.CIQ(BI$2,"IQ_NET_DEBT_EBITDA",IQ_FQ,$A30,"LFR",,BI$3),IF(ISNUMBER(_xll.ciqfunctions.udf.CIQ(BI$2,"IQ_TOTAl_LOANS",IQ_FQ,$A30,"LFR",,BI$3)/_xll.ciqfunctions.udf.CIQ(BI$2,"IQ_TOTAl_DEPOSITS",IQ_FQ,$A30,"LFR",,BI$3)*100),_xll.ciqfunctions.udf.CIQ(BI$2,"IQ_TOTAl_LOANS",IQ_FQ,$A30,"LFR",,BI$3)/_xll.ciqfunctions.udf.CIQ(BI$2,"IQ_TOTAl_DEPOSITS",IQ_FQ,$A30,"LFR",,BI$3)*100,0))</f>
        <v>1.6108800000000001</v>
      </c>
      <c r="BJ30" s="11">
        <f>IF(BJ$4="Industrials",_xll.ciqfunctions.udf.CIQ(BJ$2,"IQ_NET_DEBT_EBITDA",IQ_FQ,$A30,"LFR",,BJ$3),IF(ISNUMBER(_xll.ciqfunctions.udf.CIQ(BJ$2,"IQ_TOTAl_LOANS",IQ_FQ,$A30,"LFR",,BJ$3)/_xll.ciqfunctions.udf.CIQ(BJ$2,"IQ_TOTAl_DEPOSITS",IQ_FQ,$A30,"LFR",,BJ$3)*100),_xll.ciqfunctions.udf.CIQ(BJ$2,"IQ_TOTAl_LOANS",IQ_FQ,$A30,"LFR",,BJ$3)/_xll.ciqfunctions.udf.CIQ(BJ$2,"IQ_TOTAl_DEPOSITS",IQ_FQ,$A30,"LFR",,BJ$3)*100,0))</f>
        <v>0</v>
      </c>
      <c r="BK30" s="11" t="str">
        <f>IF(BK$4="Industrials",_xll.ciqfunctions.udf.CIQ(BK$2,"IQ_NET_DEBT_EBITDA",IQ_FQ,$A30,"LFR",,BK$3),IF(ISNUMBER(_xll.ciqfunctions.udf.CIQ(BK$2,"IQ_TOTAl_LOANS",IQ_FQ,$A30,"LFR",,BK$3)/_xll.ciqfunctions.udf.CIQ(BK$2,"IQ_TOTAl_DEPOSITS",IQ_FQ,$A30,"LFR",,BK$3)*100),_xll.ciqfunctions.udf.CIQ(BK$2,"IQ_TOTAl_LOANS",IQ_FQ,$A30,"LFR",,BK$3)/_xll.ciqfunctions.udf.CIQ(BK$2,"IQ_TOTAl_DEPOSITS",IQ_FQ,$A30,"LFR",,BK$3)*100,0))</f>
        <v>NM</v>
      </c>
      <c r="BL30" s="11" t="str">
        <f>IF(BL$4="Industrials",_xll.ciqfunctions.udf.CIQ(BL$2,"IQ_NET_DEBT_EBITDA",IQ_FQ,$A30,"LFR",,BL$3),IF(ISNUMBER(_xll.ciqfunctions.udf.CIQ(BL$2,"IQ_TOTAl_LOANS",IQ_FQ,$A30,"LFR",,BL$3)/_xll.ciqfunctions.udf.CIQ(BL$2,"IQ_TOTAl_DEPOSITS",IQ_FQ,$A30,"LFR",,BL$3)*100),_xll.ciqfunctions.udf.CIQ(BL$2,"IQ_TOTAl_LOANS",IQ_FQ,$A30,"LFR",,BL$3)/_xll.ciqfunctions.udf.CIQ(BL$2,"IQ_TOTAl_DEPOSITS",IQ_FQ,$A30,"LFR",,BL$3)*100,0))</f>
        <v>NM</v>
      </c>
      <c r="BM30" s="11" t="str">
        <f>IF(BM$4="Industrials",_xll.ciqfunctions.udf.CIQ(BM$2,"IQ_NET_DEBT_EBITDA",IQ_FQ,$A30,"LFR",,BM$3),IF(ISNUMBER(_xll.ciqfunctions.udf.CIQ(BM$2,"IQ_TOTAl_LOANS",IQ_FQ,$A30,"LFR",,BM$3)/_xll.ciqfunctions.udf.CIQ(BM$2,"IQ_TOTAl_DEPOSITS",IQ_FQ,$A30,"LFR",,BM$3)*100),_xll.ciqfunctions.udf.CIQ(BM$2,"IQ_TOTAl_LOANS",IQ_FQ,$A30,"LFR",,BM$3)/_xll.ciqfunctions.udf.CIQ(BM$2,"IQ_TOTAl_DEPOSITS",IQ_FQ,$A30,"LFR",,BM$3)*100,0))</f>
        <v>NM</v>
      </c>
      <c r="BN30" s="11">
        <f>IF(BN$4="Industrials",_xll.ciqfunctions.udf.CIQ(BN$2,"IQ_NET_DEBT_EBITDA",IQ_FQ,$A30,"LFR",,BN$3),IF(ISNUMBER(_xll.ciqfunctions.udf.CIQ(BN$2,"IQ_TOTAl_LOANS",IQ_FQ,$A30,"LFR",,BN$3)/_xll.ciqfunctions.udf.CIQ(BN$2,"IQ_TOTAl_DEPOSITS",IQ_FQ,$A30,"LFR",,BN$3)*100),_xll.ciqfunctions.udf.CIQ(BN$2,"IQ_TOTAl_LOANS",IQ_FQ,$A30,"LFR",,BN$3)/_xll.ciqfunctions.udf.CIQ(BN$2,"IQ_TOTAl_DEPOSITS",IQ_FQ,$A30,"LFR",,BN$3)*100,0))</f>
        <v>0</v>
      </c>
      <c r="BO30" s="11" t="str">
        <f>IF(BO$4="Industrials",_xll.ciqfunctions.udf.CIQ(BO$2,"IQ_NET_DEBT_EBITDA",IQ_FQ,$A30,"LFR",,BO$3),IF(ISNUMBER(_xll.ciqfunctions.udf.CIQ(BO$2,"IQ_TOTAl_LOANS",IQ_FQ,$A30,"LFR",,BO$3)/_xll.ciqfunctions.udf.CIQ(BO$2,"IQ_TOTAl_DEPOSITS",IQ_FQ,$A30,"LFR",,BO$3)*100),_xll.ciqfunctions.udf.CIQ(BO$2,"IQ_TOTAl_LOANS",IQ_FQ,$A30,"LFR",,BO$3)/_xll.ciqfunctions.udf.CIQ(BO$2,"IQ_TOTAl_DEPOSITS",IQ_FQ,$A30,"LFR",,BO$3)*100,0))</f>
        <v>NM</v>
      </c>
      <c r="BP30" s="11">
        <f>IF(BP$4="Industrials",_xll.ciqfunctions.udf.CIQ(BP$2,"IQ_NET_DEBT_EBITDA",IQ_FQ,$A30,"LFR",,BP$3),IF(ISNUMBER(_xll.ciqfunctions.udf.CIQ(BP$2,"IQ_TOTAl_LOANS",IQ_FQ,$A30,"LFR",,BP$3)/_xll.ciqfunctions.udf.CIQ(BP$2,"IQ_TOTAl_DEPOSITS",IQ_FQ,$A30,"LFR",,BP$3)*100),_xll.ciqfunctions.udf.CIQ(BP$2,"IQ_TOTAl_LOANS",IQ_FQ,$A30,"LFR",,BP$3)/_xll.ciqfunctions.udf.CIQ(BP$2,"IQ_TOTAl_DEPOSITS",IQ_FQ,$A30,"LFR",,BP$3)*100,0))</f>
        <v>2.13957</v>
      </c>
      <c r="BQ30" s="11">
        <f>IF(BQ$4="Industrials",_xll.ciqfunctions.udf.CIQ(BQ$2,"IQ_NET_DEBT_EBITDA",IQ_FQ,$A30,"LFR",,BQ$3),IF(ISNUMBER(_xll.ciqfunctions.udf.CIQ(BQ$2,"IQ_TOTAl_LOANS",IQ_FQ,$A30,"LFR",,BQ$3)/_xll.ciqfunctions.udf.CIQ(BQ$2,"IQ_TOTAl_DEPOSITS",IQ_FQ,$A30,"LFR",,BQ$3)*100),_xll.ciqfunctions.udf.CIQ(BQ$2,"IQ_TOTAl_LOANS",IQ_FQ,$A30,"LFR",,BQ$3)/_xll.ciqfunctions.udf.CIQ(BQ$2,"IQ_TOTAl_DEPOSITS",IQ_FQ,$A30,"LFR",,BQ$3)*100,0))</f>
        <v>0</v>
      </c>
      <c r="BR30" s="11">
        <f>IF(BR$4="Industrials",_xll.ciqfunctions.udf.CIQ(BR$2,"IQ_NET_DEBT_EBITDA",IQ_FQ,$A30,"LFR",,BR$3),IF(ISNUMBER(_xll.ciqfunctions.udf.CIQ(BR$2,"IQ_TOTAl_LOANS",IQ_FQ,$A30,"LFR",,BR$3)/_xll.ciqfunctions.udf.CIQ(BR$2,"IQ_TOTAl_DEPOSITS",IQ_FQ,$A30,"LFR",,BR$3)*100),_xll.ciqfunctions.udf.CIQ(BR$2,"IQ_TOTAl_LOANS",IQ_FQ,$A30,"LFR",,BR$3)/_xll.ciqfunctions.udf.CIQ(BR$2,"IQ_TOTAl_DEPOSITS",IQ_FQ,$A30,"LFR",,BR$3)*100,0))</f>
        <v>1.9507000000000001</v>
      </c>
      <c r="BS30" s="11">
        <f>IF(BS$4="Industrials",_xll.ciqfunctions.udf.CIQ(BS$2,"IQ_NET_DEBT_EBITDA",IQ_FQ,$A30,"LFR",,BS$3),IF(ISNUMBER(_xll.ciqfunctions.udf.CIQ(BS$2,"IQ_TOTAl_LOANS",IQ_FQ,$A30,"LFR",,BS$3)/_xll.ciqfunctions.udf.CIQ(BS$2,"IQ_TOTAl_DEPOSITS",IQ_FQ,$A30,"LFR",,BS$3)*100),_xll.ciqfunctions.udf.CIQ(BS$2,"IQ_TOTAl_LOANS",IQ_FQ,$A30,"LFR",,BS$3)/_xll.ciqfunctions.udf.CIQ(BS$2,"IQ_TOTAl_DEPOSITS",IQ_FQ,$A30,"LFR",,BS$3)*100,0))</f>
        <v>0.73372000000000004</v>
      </c>
      <c r="BT30" s="11" t="str">
        <f>IF(BT$4="Industrials",_xll.ciqfunctions.udf.CIQ(BT$2,"IQ_NET_DEBT_EBITDA",IQ_FQ,$A30,"LFR",,BT$3),IF(ISNUMBER(_xll.ciqfunctions.udf.CIQ(BT$2,"IQ_TOTAl_LOANS",IQ_FQ,$A30,"LFR",,BT$3)/_xll.ciqfunctions.udf.CIQ(BT$2,"IQ_TOTAl_DEPOSITS",IQ_FQ,$A30,"LFR",,BT$3)*100),_xll.ciqfunctions.udf.CIQ(BT$2,"IQ_TOTAl_LOANS",IQ_FQ,$A30,"LFR",,BT$3)/_xll.ciqfunctions.udf.CIQ(BT$2,"IQ_TOTAl_DEPOSITS",IQ_FQ,$A30,"LFR",,BT$3)*100,0))</f>
        <v>NM</v>
      </c>
      <c r="BU30" s="11">
        <f>IF(BU$4="Industrials",_xll.ciqfunctions.udf.CIQ(BU$2,"IQ_NET_DEBT_EBITDA",IQ_FQ,$A30,"LFR",,BU$3),IF(ISNUMBER(_xll.ciqfunctions.udf.CIQ(BU$2,"IQ_TOTAl_LOANS",IQ_FQ,$A30,"LFR",,BU$3)/_xll.ciqfunctions.udf.CIQ(BU$2,"IQ_TOTAl_DEPOSITS",IQ_FQ,$A30,"LFR",,BU$3)*100),_xll.ciqfunctions.udf.CIQ(BU$2,"IQ_TOTAl_LOANS",IQ_FQ,$A30,"LFR",,BU$3)/_xll.ciqfunctions.udf.CIQ(BU$2,"IQ_TOTAl_DEPOSITS",IQ_FQ,$A30,"LFR",,BU$3)*100,0))</f>
        <v>0.39166000000000001</v>
      </c>
      <c r="BV30" s="11" t="str">
        <f>IF(BV$4="Industrials",_xll.ciqfunctions.udf.CIQ(BV$2,"IQ_NET_DEBT_EBITDA",IQ_FQ,$A30,"LFR",,BV$3),IF(ISNUMBER(_xll.ciqfunctions.udf.CIQ(BV$2,"IQ_TOTAl_LOANS",IQ_FQ,$A30,"LFR",,BV$3)/_xll.ciqfunctions.udf.CIQ(BV$2,"IQ_TOTAl_DEPOSITS",IQ_FQ,$A30,"LFR",,BV$3)*100),_xll.ciqfunctions.udf.CIQ(BV$2,"IQ_TOTAl_LOANS",IQ_FQ,$A30,"LFR",,BV$3)/_xll.ciqfunctions.udf.CIQ(BV$2,"IQ_TOTAl_DEPOSITS",IQ_FQ,$A30,"LFR",,BV$3)*100,0))</f>
        <v>NM</v>
      </c>
      <c r="BW30" s="11">
        <f>IF(BW$4="Industrials",_xll.ciqfunctions.udf.CIQ(BW$2,"IQ_NET_DEBT_EBITDA",IQ_FQ,$A30,"LFR",,BW$3),IF(ISNUMBER(_xll.ciqfunctions.udf.CIQ(BW$2,"IQ_TOTAl_LOANS",IQ_FQ,$A30,"LFR",,BW$3)/_xll.ciqfunctions.udf.CIQ(BW$2,"IQ_TOTAl_DEPOSITS",IQ_FQ,$A30,"LFR",,BW$3)*100),_xll.ciqfunctions.udf.CIQ(BW$2,"IQ_TOTAl_LOANS",IQ_FQ,$A30,"LFR",,BW$3)/_xll.ciqfunctions.udf.CIQ(BW$2,"IQ_TOTAl_DEPOSITS",IQ_FQ,$A30,"LFR",,BW$3)*100,0))</f>
        <v>7.5179400000000003</v>
      </c>
      <c r="BX30" s="11">
        <f>IF(BX$4="Industrials",_xll.ciqfunctions.udf.CIQ(BX$2,"IQ_NET_DEBT_EBITDA",IQ_FQ,$A30,"LFR",,BX$3),IF(ISNUMBER(_xll.ciqfunctions.udf.CIQ(BX$2,"IQ_TOTAl_LOANS",IQ_FQ,$A30,"LFR",,BX$3)/_xll.ciqfunctions.udf.CIQ(BX$2,"IQ_TOTAl_DEPOSITS",IQ_FQ,$A30,"LFR",,BX$3)*100),_xll.ciqfunctions.udf.CIQ(BX$2,"IQ_TOTAl_LOANS",IQ_FQ,$A30,"LFR",,BX$3)/_xll.ciqfunctions.udf.CIQ(BX$2,"IQ_TOTAl_DEPOSITS",IQ_FQ,$A30,"LFR",,BX$3)*100,0))</f>
        <v>1.8681300000000001</v>
      </c>
      <c r="BY30" s="11">
        <f>IF(BY$4="Industrials",_xll.ciqfunctions.udf.CIQ(BY$2,"IQ_NET_DEBT_EBITDA",IQ_FQ,$A30,"LFR",,BY$3),IF(ISNUMBER(_xll.ciqfunctions.udf.CIQ(BY$2,"IQ_TOTAl_LOANS",IQ_FQ,$A30,"LFR",,BY$3)/_xll.ciqfunctions.udf.CIQ(BY$2,"IQ_TOTAl_DEPOSITS",IQ_FQ,$A30,"LFR",,BY$3)*100),_xll.ciqfunctions.udf.CIQ(BY$2,"IQ_TOTAl_LOANS",IQ_FQ,$A30,"LFR",,BY$3)/_xll.ciqfunctions.udf.CIQ(BY$2,"IQ_TOTAl_DEPOSITS",IQ_FQ,$A30,"LFR",,BY$3)*100,0))</f>
        <v>1.09632</v>
      </c>
      <c r="BZ30" s="11">
        <f>IF(BZ$4="Industrials",_xll.ciqfunctions.udf.CIQ(BZ$2,"IQ_NET_DEBT_EBITDA",IQ_FQ,$A30,"LFR",,BZ$3),IF(ISNUMBER(_xll.ciqfunctions.udf.CIQ(BZ$2,"IQ_TOTAl_LOANS",IQ_FQ,$A30,"LFR",,BZ$3)/_xll.ciqfunctions.udf.CIQ(BZ$2,"IQ_TOTAl_DEPOSITS",IQ_FQ,$A30,"LFR",,BZ$3)*100),_xll.ciqfunctions.udf.CIQ(BZ$2,"IQ_TOTAl_LOANS",IQ_FQ,$A30,"LFR",,BZ$3)/_xll.ciqfunctions.udf.CIQ(BZ$2,"IQ_TOTAl_DEPOSITS",IQ_FQ,$A30,"LFR",,BZ$3)*100,0))</f>
        <v>2.37974</v>
      </c>
      <c r="CA30" s="11">
        <f>IF(CA$4="Industrials",_xll.ciqfunctions.udf.CIQ(CA$2,"IQ_NET_DEBT_EBITDA",IQ_FQ,$A30,"LFR",,CA$3),IF(ISNUMBER(_xll.ciqfunctions.udf.CIQ(CA$2,"IQ_TOTAl_LOANS",IQ_FQ,$A30,"LFR",,CA$3)/_xll.ciqfunctions.udf.CIQ(CA$2,"IQ_TOTAl_DEPOSITS",IQ_FQ,$A30,"LFR",,CA$3)*100),_xll.ciqfunctions.udf.CIQ(CA$2,"IQ_TOTAl_LOANS",IQ_FQ,$A30,"LFR",,CA$3)/_xll.ciqfunctions.udf.CIQ(CA$2,"IQ_TOTAl_DEPOSITS",IQ_FQ,$A30,"LFR",,CA$3)*100,0))</f>
        <v>157.82327279339739</v>
      </c>
      <c r="CB30" s="11">
        <f>IF(CB$4="Industrials",_xll.ciqfunctions.udf.CIQ(CB$2,"IQ_NET_DEBT_EBITDA",IQ_FQ,$A30,"LFR",,CB$3),IF(ISNUMBER(_xll.ciqfunctions.udf.CIQ(CB$2,"IQ_TOTAl_LOANS",IQ_FQ,$A30,"LFR",,CB$3)/_xll.ciqfunctions.udf.CIQ(CB$2,"IQ_TOTAl_DEPOSITS",IQ_FQ,$A30,"LFR",,CB$3)*100),_xll.ciqfunctions.udf.CIQ(CB$2,"IQ_TOTAl_LOANS",IQ_FQ,$A30,"LFR",,CB$3)/_xll.ciqfunctions.udf.CIQ(CB$2,"IQ_TOTAl_DEPOSITS",IQ_FQ,$A30,"LFR",,CB$3)*100,0))</f>
        <v>0.78142</v>
      </c>
      <c r="CC30" s="11">
        <f>IF(CC$4="Industrials",_xll.ciqfunctions.udf.CIQ(CC$2,"IQ_NET_DEBT_EBITDA",IQ_FQ,$A30,"LFR",,CC$3),IF(ISNUMBER(_xll.ciqfunctions.udf.CIQ(CC$2,"IQ_TOTAl_LOANS",IQ_FQ,$A30,"LFR",,CC$3)/_xll.ciqfunctions.udf.CIQ(CC$2,"IQ_TOTAl_DEPOSITS",IQ_FQ,$A30,"LFR",,CC$3)*100),_xll.ciqfunctions.udf.CIQ(CC$2,"IQ_TOTAl_LOANS",IQ_FQ,$A30,"LFR",,CC$3)/_xll.ciqfunctions.udf.CIQ(CC$2,"IQ_TOTAl_DEPOSITS",IQ_FQ,$A30,"LFR",,CC$3)*100,0))</f>
        <v>0</v>
      </c>
      <c r="CD30" s="11">
        <f>IF(CD$4="Industrials",_xll.ciqfunctions.udf.CIQ(CD$2,"IQ_NET_DEBT_EBITDA",IQ_FQ,$A30,"LFR",,CD$3),IF(ISNUMBER(_xll.ciqfunctions.udf.CIQ(CD$2,"IQ_TOTAl_LOANS",IQ_FQ,$A30,"LFR",,CD$3)/_xll.ciqfunctions.udf.CIQ(CD$2,"IQ_TOTAl_DEPOSITS",IQ_FQ,$A30,"LFR",,CD$3)*100),_xll.ciqfunctions.udf.CIQ(CD$2,"IQ_TOTAl_LOANS",IQ_FQ,$A30,"LFR",,CD$3)/_xll.ciqfunctions.udf.CIQ(CD$2,"IQ_TOTAl_DEPOSITS",IQ_FQ,$A30,"LFR",,CD$3)*100,0))</f>
        <v>0.25889000000000001</v>
      </c>
      <c r="CE30" s="11">
        <f>IF(CE$4="Industrials",_xll.ciqfunctions.udf.CIQ(CE$2,"IQ_NET_DEBT_EBITDA",IQ_FQ,$A30,"LFR",,CE$3),IF(ISNUMBER(_xll.ciqfunctions.udf.CIQ(CE$2,"IQ_TOTAl_LOANS",IQ_FQ,$A30,"LFR",,CE$3)/_xll.ciqfunctions.udf.CIQ(CE$2,"IQ_TOTAl_DEPOSITS",IQ_FQ,$A30,"LFR",,CE$3)*100),_xll.ciqfunctions.udf.CIQ(CE$2,"IQ_TOTAl_LOANS",IQ_FQ,$A30,"LFR",,CE$3)/_xll.ciqfunctions.udf.CIQ(CE$2,"IQ_TOTAl_DEPOSITS",IQ_FQ,$A30,"LFR",,CE$3)*100,0))</f>
        <v>1.5198</v>
      </c>
      <c r="CF30" s="11">
        <f>IF(CF$4="Industrials",_xll.ciqfunctions.udf.CIQ(CF$2,"IQ_NET_DEBT_EBITDA",IQ_FQ,$A30,"LFR",,CF$3),IF(ISNUMBER(_xll.ciqfunctions.udf.CIQ(CF$2,"IQ_TOTAl_LOANS",IQ_FQ,$A30,"LFR",,CF$3)/_xll.ciqfunctions.udf.CIQ(CF$2,"IQ_TOTAl_DEPOSITS",IQ_FQ,$A30,"LFR",,CF$3)*100),_xll.ciqfunctions.udf.CIQ(CF$2,"IQ_TOTAl_LOANS",IQ_FQ,$A30,"LFR",,CF$3)/_xll.ciqfunctions.udf.CIQ(CF$2,"IQ_TOTAl_DEPOSITS",IQ_FQ,$A30,"LFR",,CF$3)*100,0))</f>
        <v>6.36252</v>
      </c>
      <c r="CG30" s="11">
        <f>IF(CG$4="Industrials",_xll.ciqfunctions.udf.CIQ(CG$2,"IQ_NET_DEBT_EBITDA",IQ_FQ,$A30,"LFR",,CG$3),IF(ISNUMBER(_xll.ciqfunctions.udf.CIQ(CG$2,"IQ_TOTAl_LOANS",IQ_FQ,$A30,"LFR",,CG$3)/_xll.ciqfunctions.udf.CIQ(CG$2,"IQ_TOTAl_DEPOSITS",IQ_FQ,$A30,"LFR",,CG$3)*100),_xll.ciqfunctions.udf.CIQ(CG$2,"IQ_TOTAl_LOANS",IQ_FQ,$A30,"LFR",,CG$3)/_xll.ciqfunctions.udf.CIQ(CG$2,"IQ_TOTAl_DEPOSITS",IQ_FQ,$A30,"LFR",,CG$3)*100,0))</f>
        <v>0</v>
      </c>
      <c r="CH30" s="11">
        <f>IF(CH$4="Industrials",_xll.ciqfunctions.udf.CIQ(CH$2,"IQ_NET_DEBT_EBITDA",IQ_FQ,$A30,"LFR",,CH$3),IF(ISNUMBER(_xll.ciqfunctions.udf.CIQ(CH$2,"IQ_TOTAl_LOANS",IQ_FQ,$A30,"LFR",,CH$3)/_xll.ciqfunctions.udf.CIQ(CH$2,"IQ_TOTAl_DEPOSITS",IQ_FQ,$A30,"LFR",,CH$3)*100),_xll.ciqfunctions.udf.CIQ(CH$2,"IQ_TOTAl_LOANS",IQ_FQ,$A30,"LFR",,CH$3)/_xll.ciqfunctions.udf.CIQ(CH$2,"IQ_TOTAl_DEPOSITS",IQ_FQ,$A30,"LFR",,CH$3)*100,0))</f>
        <v>0</v>
      </c>
      <c r="CI30" s="11" t="str">
        <f>IF(CI$4="Industrials",_xll.ciqfunctions.udf.CIQ(CI$2,"IQ_NET_DEBT_EBITDA",IQ_FQ,$A30,"LFR",,CI$3),IF(ISNUMBER(_xll.ciqfunctions.udf.CIQ(CI$2,"IQ_TOTAl_LOANS",IQ_FQ,$A30,"LFR",,CI$3)/_xll.ciqfunctions.udf.CIQ(CI$2,"IQ_TOTAl_DEPOSITS",IQ_FQ,$A30,"LFR",,CI$3)*100),_xll.ciqfunctions.udf.CIQ(CI$2,"IQ_TOTAl_LOANS",IQ_FQ,$A30,"LFR",,CI$3)/_xll.ciqfunctions.udf.CIQ(CI$2,"IQ_TOTAl_DEPOSITS",IQ_FQ,$A30,"LFR",,CI$3)*100,0))</f>
        <v>NM</v>
      </c>
      <c r="CJ30" s="11">
        <f>IF(CJ$4="Industrials",_xll.ciqfunctions.udf.CIQ(CJ$2,"IQ_NET_DEBT_EBITDA",IQ_FQ,$A30,"LFR",,CJ$3),IF(ISNUMBER(_xll.ciqfunctions.udf.CIQ(CJ$2,"IQ_TOTAl_LOANS",IQ_FQ,$A30,"LFR",,CJ$3)/_xll.ciqfunctions.udf.CIQ(CJ$2,"IQ_TOTAl_DEPOSITS",IQ_FQ,$A30,"LFR",,CJ$3)*100),_xll.ciqfunctions.udf.CIQ(CJ$2,"IQ_TOTAl_LOANS",IQ_FQ,$A30,"LFR",,CJ$3)/_xll.ciqfunctions.udf.CIQ(CJ$2,"IQ_TOTAl_DEPOSITS",IQ_FQ,$A30,"LFR",,CJ$3)*100,0))</f>
        <v>3.9303400000000002</v>
      </c>
      <c r="CK30" s="11">
        <f>IF(CK$4="Industrials",_xll.ciqfunctions.udf.CIQ(CK$2,"IQ_NET_DEBT_EBITDA",IQ_FQ,$A30,"LFR",,CK$3),IF(ISNUMBER(_xll.ciqfunctions.udf.CIQ(CK$2,"IQ_TOTAl_LOANS",IQ_FQ,$A30,"LFR",,CK$3)/_xll.ciqfunctions.udf.CIQ(CK$2,"IQ_TOTAl_DEPOSITS",IQ_FQ,$A30,"LFR",,CK$3)*100),_xll.ciqfunctions.udf.CIQ(CK$2,"IQ_TOTAl_LOANS",IQ_FQ,$A30,"LFR",,CK$3)/_xll.ciqfunctions.udf.CIQ(CK$2,"IQ_TOTAl_DEPOSITS",IQ_FQ,$A30,"LFR",,CK$3)*100,0))</f>
        <v>3.6946400000000001</v>
      </c>
      <c r="CL30" s="11">
        <f>IF(CL$4="Industrials",_xll.ciqfunctions.udf.CIQ(CL$2,"IQ_NET_DEBT_EBITDA",IQ_FQ,$A30,"LFR",,CL$3),IF(ISNUMBER(_xll.ciqfunctions.udf.CIQ(CL$2,"IQ_TOTAl_LOANS",IQ_FQ,$A30,"LFR",,CL$3)/_xll.ciqfunctions.udf.CIQ(CL$2,"IQ_TOTAl_DEPOSITS",IQ_FQ,$A30,"LFR",,CL$3)*100),_xll.ciqfunctions.udf.CIQ(CL$2,"IQ_TOTAl_LOANS",IQ_FQ,$A30,"LFR",,CL$3)/_xll.ciqfunctions.udf.CIQ(CL$2,"IQ_TOTAl_DEPOSITS",IQ_FQ,$A30,"LFR",,CL$3)*100,0))</f>
        <v>9.6570000000000003E-2</v>
      </c>
      <c r="CM30" s="11">
        <f>IF(CM$4="Industrials",_xll.ciqfunctions.udf.CIQ(CM$2,"IQ_NET_DEBT_EBITDA",IQ_FQ,$A30,"LFR",,CM$3),IF(ISNUMBER(_xll.ciqfunctions.udf.CIQ(CM$2,"IQ_TOTAl_LOANS",IQ_FQ,$A30,"LFR",,CM$3)/_xll.ciqfunctions.udf.CIQ(CM$2,"IQ_TOTAl_DEPOSITS",IQ_FQ,$A30,"LFR",,CM$3)*100),_xll.ciqfunctions.udf.CIQ(CM$2,"IQ_TOTAl_LOANS",IQ_FQ,$A30,"LFR",,CM$3)/_xll.ciqfunctions.udf.CIQ(CM$2,"IQ_TOTAl_DEPOSITS",IQ_FQ,$A30,"LFR",,CM$3)*100,0))</f>
        <v>0</v>
      </c>
      <c r="CN30" s="11" t="str">
        <f>IF(CN$4="Industrials",_xll.ciqfunctions.udf.CIQ(CN$2,"IQ_NET_DEBT_EBITDA",IQ_FQ,$A30,"LFR",,CN$3),IF(ISNUMBER(_xll.ciqfunctions.udf.CIQ(CN$2,"IQ_TOTAl_LOANS",IQ_FQ,$A30,"LFR",,CN$3)/_xll.ciqfunctions.udf.CIQ(CN$2,"IQ_TOTAl_DEPOSITS",IQ_FQ,$A30,"LFR",,CN$3)*100),_xll.ciqfunctions.udf.CIQ(CN$2,"IQ_TOTAl_LOANS",IQ_FQ,$A30,"LFR",,CN$3)/_xll.ciqfunctions.udf.CIQ(CN$2,"IQ_TOTAl_DEPOSITS",IQ_FQ,$A30,"LFR",,CN$3)*100,0))</f>
        <v>NM</v>
      </c>
      <c r="CO30" s="11">
        <f>IF(CO$4="Industrials",_xll.ciqfunctions.udf.CIQ(CO$2,"IQ_NET_DEBT_EBITDA",IQ_FQ,$A30,"LFR",,CO$3),IF(ISNUMBER(_xll.ciqfunctions.udf.CIQ(CO$2,"IQ_TOTAl_LOANS",IQ_FQ,$A30,"LFR",,CO$3)/_xll.ciqfunctions.udf.CIQ(CO$2,"IQ_TOTAl_DEPOSITS",IQ_FQ,$A30,"LFR",,CO$3)*100),_xll.ciqfunctions.udf.CIQ(CO$2,"IQ_TOTAl_LOANS",IQ_FQ,$A30,"LFR",,CO$3)/_xll.ciqfunctions.udf.CIQ(CO$2,"IQ_TOTAl_DEPOSITS",IQ_FQ,$A30,"LFR",,CO$3)*100,0))</f>
        <v>1.7365200000000001</v>
      </c>
      <c r="CP30" s="11">
        <f>IF(CP$4="Industrials",_xll.ciqfunctions.udf.CIQ(CP$2,"IQ_NET_DEBT_EBITDA",IQ_FQ,$A30,"LFR",,CP$3),IF(ISNUMBER(_xll.ciqfunctions.udf.CIQ(CP$2,"IQ_TOTAl_LOANS",IQ_FQ,$A30,"LFR",,CP$3)/_xll.ciqfunctions.udf.CIQ(CP$2,"IQ_TOTAl_DEPOSITS",IQ_FQ,$A30,"LFR",,CP$3)*100),_xll.ciqfunctions.udf.CIQ(CP$2,"IQ_TOTAl_LOANS",IQ_FQ,$A30,"LFR",,CP$3)/_xll.ciqfunctions.udf.CIQ(CP$2,"IQ_TOTAl_DEPOSITS",IQ_FQ,$A30,"LFR",,CP$3)*100,0))</f>
        <v>9.4490000000000005E-2</v>
      </c>
      <c r="CQ30" s="11">
        <f>IF(CQ$4="Industrials",_xll.ciqfunctions.udf.CIQ(CQ$2,"IQ_NET_DEBT_EBITDA",IQ_FQ,$A30,"LFR",,CQ$3),IF(ISNUMBER(_xll.ciqfunctions.udf.CIQ(CQ$2,"IQ_TOTAl_LOANS",IQ_FQ,$A30,"LFR",,CQ$3)/_xll.ciqfunctions.udf.CIQ(CQ$2,"IQ_TOTAl_DEPOSITS",IQ_FQ,$A30,"LFR",,CQ$3)*100),_xll.ciqfunctions.udf.CIQ(CQ$2,"IQ_TOTAl_LOANS",IQ_FQ,$A30,"LFR",,CQ$3)/_xll.ciqfunctions.udf.CIQ(CQ$2,"IQ_TOTAl_DEPOSITS",IQ_FQ,$A30,"LFR",,CQ$3)*100,0))</f>
        <v>0</v>
      </c>
      <c r="CR30" s="11" t="str">
        <f>IF(CR$4="Industrials",_xll.ciqfunctions.udf.CIQ(CR$2,"IQ_NET_DEBT_EBITDA",IQ_FQ,$A30,"LFR",,CR$3),IF(ISNUMBER(_xll.ciqfunctions.udf.CIQ(CR$2,"IQ_TOTAl_LOANS",IQ_FQ,$A30,"LFR",,CR$3)/_xll.ciqfunctions.udf.CIQ(CR$2,"IQ_TOTAl_DEPOSITS",IQ_FQ,$A30,"LFR",,CR$3)*100),_xll.ciqfunctions.udf.CIQ(CR$2,"IQ_TOTAl_LOANS",IQ_FQ,$A30,"LFR",,CR$3)/_xll.ciqfunctions.udf.CIQ(CR$2,"IQ_TOTAl_DEPOSITS",IQ_FQ,$A30,"LFR",,CR$3)*100,0))</f>
        <v>NM</v>
      </c>
      <c r="CS30" s="11">
        <f>IF(CS$4="Industrials",_xll.ciqfunctions.udf.CIQ(CS$2,"IQ_NET_DEBT_EBITDA",IQ_FQ,$A30,"LFR",,CS$3),IF(ISNUMBER(_xll.ciqfunctions.udf.CIQ(CS$2,"IQ_TOTAl_LOANS",IQ_FQ,$A30,"LFR",,CS$3)/_xll.ciqfunctions.udf.CIQ(CS$2,"IQ_TOTAl_DEPOSITS",IQ_FQ,$A30,"LFR",,CS$3)*100),_xll.ciqfunctions.udf.CIQ(CS$2,"IQ_TOTAl_LOANS",IQ_FQ,$A30,"LFR",,CS$3)/_xll.ciqfunctions.udf.CIQ(CS$2,"IQ_TOTAl_DEPOSITS",IQ_FQ,$A30,"LFR",,CS$3)*100,0))</f>
        <v>0</v>
      </c>
      <c r="CT30" s="11">
        <f>IF(CT$4="Industrials",_xll.ciqfunctions.udf.CIQ(CT$2,"IQ_NET_DEBT_EBITDA",IQ_FQ,$A30,"LFR",,CT$3),IF(ISNUMBER(_xll.ciqfunctions.udf.CIQ(CT$2,"IQ_TOTAl_LOANS",IQ_FQ,$A30,"LFR",,CT$3)/_xll.ciqfunctions.udf.CIQ(CT$2,"IQ_TOTAl_DEPOSITS",IQ_FQ,$A30,"LFR",,CT$3)*100),_xll.ciqfunctions.udf.CIQ(CT$2,"IQ_TOTAl_LOANS",IQ_FQ,$A30,"LFR",,CT$3)/_xll.ciqfunctions.udf.CIQ(CT$2,"IQ_TOTAl_DEPOSITS",IQ_FQ,$A30,"LFR",,CT$3)*100,0))</f>
        <v>5.7340000000000002E-2</v>
      </c>
      <c r="CU30" s="11" t="str">
        <f>IF(CU$4="Industrials",_xll.ciqfunctions.udf.CIQ(CU$2,"IQ_NET_DEBT_EBITDA",IQ_FQ,$A30,"LFR",,CU$3),IF(ISNUMBER(_xll.ciqfunctions.udf.CIQ(CU$2,"IQ_TOTAl_LOANS",IQ_FQ,$A30,"LFR",,CU$3)/_xll.ciqfunctions.udf.CIQ(CU$2,"IQ_TOTAl_DEPOSITS",IQ_FQ,$A30,"LFR",,CU$3)*100),_xll.ciqfunctions.udf.CIQ(CU$2,"IQ_TOTAl_LOANS",IQ_FQ,$A30,"LFR",,CU$3)/_xll.ciqfunctions.udf.CIQ(CU$2,"IQ_TOTAl_DEPOSITS",IQ_FQ,$A30,"LFR",,CU$3)*100,0))</f>
        <v>NM</v>
      </c>
      <c r="CV30" s="11">
        <f>IF(CV$4="Industrials",_xll.ciqfunctions.udf.CIQ(CV$2,"IQ_NET_DEBT_EBITDA",IQ_FQ,$A30,"LFR",,CV$3),IF(ISNUMBER(_xll.ciqfunctions.udf.CIQ(CV$2,"IQ_TOTAl_LOANS",IQ_FQ,$A30,"LFR",,CV$3)/_xll.ciqfunctions.udf.CIQ(CV$2,"IQ_TOTAl_DEPOSITS",IQ_FQ,$A30,"LFR",,CV$3)*100),_xll.ciqfunctions.udf.CIQ(CV$2,"IQ_TOTAl_LOANS",IQ_FQ,$A30,"LFR",,CV$3)/_xll.ciqfunctions.udf.CIQ(CV$2,"IQ_TOTAl_DEPOSITS",IQ_FQ,$A30,"LFR",,CV$3)*100,0))</f>
        <v>111.8277010947168</v>
      </c>
      <c r="CW30" s="11">
        <f>IF(CW$4="Industrials",_xll.ciqfunctions.udf.CIQ(CW$2,"IQ_NET_DEBT_EBITDA",IQ_FQ,$A30,"LFR",,CW$3),IF(ISNUMBER(_xll.ciqfunctions.udf.CIQ(CW$2,"IQ_TOTAl_LOANS",IQ_FQ,$A30,"LFR",,CW$3)/_xll.ciqfunctions.udf.CIQ(CW$2,"IQ_TOTAl_DEPOSITS",IQ_FQ,$A30,"LFR",,CW$3)*100),_xll.ciqfunctions.udf.CIQ(CW$2,"IQ_TOTAl_LOANS",IQ_FQ,$A30,"LFR",,CW$3)/_xll.ciqfunctions.udf.CIQ(CW$2,"IQ_TOTAl_DEPOSITS",IQ_FQ,$A30,"LFR",,CW$3)*100,0))</f>
        <v>0.58625000000000005</v>
      </c>
      <c r="CX30" s="11" t="str">
        <f>IF(CX$4="Industrials",_xll.ciqfunctions.udf.CIQ(CX$2,"IQ_NET_DEBT_EBITDA",IQ_FQ,$A30,"LFR",,CX$3),IF(ISNUMBER(_xll.ciqfunctions.udf.CIQ(CX$2,"IQ_TOTAl_LOANS",IQ_FQ,$A30,"LFR",,CX$3)/_xll.ciqfunctions.udf.CIQ(CX$2,"IQ_TOTAl_DEPOSITS",IQ_FQ,$A30,"LFR",,CX$3)*100),_xll.ciqfunctions.udf.CIQ(CX$2,"IQ_TOTAl_LOANS",IQ_FQ,$A30,"LFR",,CX$3)/_xll.ciqfunctions.udf.CIQ(CX$2,"IQ_TOTAl_DEPOSITS",IQ_FQ,$A30,"LFR",,CX$3)*100,0))</f>
        <v>NM</v>
      </c>
      <c r="CY30" s="11">
        <f>IF(CY$4="Industrials",_xll.ciqfunctions.udf.CIQ(CY$2,"IQ_NET_DEBT_EBITDA",IQ_FQ,$A30,"LFR",,CY$3),IF(ISNUMBER(_xll.ciqfunctions.udf.CIQ(CY$2,"IQ_TOTAl_LOANS",IQ_FQ,$A30,"LFR",,CY$3)/_xll.ciqfunctions.udf.CIQ(CY$2,"IQ_TOTAl_DEPOSITS",IQ_FQ,$A30,"LFR",,CY$3)*100),_xll.ciqfunctions.udf.CIQ(CY$2,"IQ_TOTAl_LOANS",IQ_FQ,$A30,"LFR",,CY$3)/_xll.ciqfunctions.udf.CIQ(CY$2,"IQ_TOTAl_DEPOSITS",IQ_FQ,$A30,"LFR",,CY$3)*100,0))</f>
        <v>0</v>
      </c>
      <c r="CZ30" s="11">
        <f>IF(CZ$4="Industrials",_xll.ciqfunctions.udf.CIQ(CZ$2,"IQ_NET_DEBT_EBITDA",IQ_FQ,$A30,"LFR",,CZ$3),IF(ISNUMBER(_xll.ciqfunctions.udf.CIQ(CZ$2,"IQ_TOTAl_LOANS",IQ_FQ,$A30,"LFR",,CZ$3)/_xll.ciqfunctions.udf.CIQ(CZ$2,"IQ_TOTAl_DEPOSITS",IQ_FQ,$A30,"LFR",,CZ$3)*100),_xll.ciqfunctions.udf.CIQ(CZ$2,"IQ_TOTAl_LOANS",IQ_FQ,$A30,"LFR",,CZ$3)/_xll.ciqfunctions.udf.CIQ(CZ$2,"IQ_TOTAl_DEPOSITS",IQ_FQ,$A30,"LFR",,CZ$3)*100,0))</f>
        <v>16.345490000000002</v>
      </c>
      <c r="DA30" s="11" t="str">
        <f>IF(DA$4="Industrials",_xll.ciqfunctions.udf.CIQ(DA$2,"IQ_NET_DEBT_EBITDA",IQ_FQ,$A30,"LFR",,DA$3),IF(ISNUMBER(_xll.ciqfunctions.udf.CIQ(DA$2,"IQ_TOTAl_LOANS",IQ_FQ,$A30,"LFR",,DA$3)/_xll.ciqfunctions.udf.CIQ(DA$2,"IQ_TOTAl_DEPOSITS",IQ_FQ,$A30,"LFR",,DA$3)*100),_xll.ciqfunctions.udf.CIQ(DA$2,"IQ_TOTAl_LOANS",IQ_FQ,$A30,"LFR",,DA$3)/_xll.ciqfunctions.udf.CIQ(DA$2,"IQ_TOTAl_DEPOSITS",IQ_FQ,$A30,"LFR",,DA$3)*100,0))</f>
        <v>NM</v>
      </c>
      <c r="DB30" s="11">
        <f>IF(DB$4="Industrials",_xll.ciqfunctions.udf.CIQ(DB$2,"IQ_NET_DEBT_EBITDA",IQ_FQ,$A30,"LFR",,DB$3),IF(ISNUMBER(_xll.ciqfunctions.udf.CIQ(DB$2,"IQ_TOTAl_LOANS",IQ_FQ,$A30,"LFR",,DB$3)/_xll.ciqfunctions.udf.CIQ(DB$2,"IQ_TOTAl_DEPOSITS",IQ_FQ,$A30,"LFR",,DB$3)*100),_xll.ciqfunctions.udf.CIQ(DB$2,"IQ_TOTAl_LOANS",IQ_FQ,$A30,"LFR",,DB$3)/_xll.ciqfunctions.udf.CIQ(DB$2,"IQ_TOTAl_DEPOSITS",IQ_FQ,$A30,"LFR",,DB$3)*100,0))</f>
        <v>0</v>
      </c>
      <c r="DC30" s="11" t="str">
        <f>IF(DC$4="Industrials",_xll.ciqfunctions.udf.CIQ(DC$2,"IQ_NET_DEBT_EBITDA",IQ_FQ,$A30,"LFR",,DC$3),IF(ISNUMBER(_xll.ciqfunctions.udf.CIQ(DC$2,"IQ_TOTAl_LOANS",IQ_FQ,$A30,"LFR",,DC$3)/_xll.ciqfunctions.udf.CIQ(DC$2,"IQ_TOTAl_DEPOSITS",IQ_FQ,$A30,"LFR",,DC$3)*100),_xll.ciqfunctions.udf.CIQ(DC$2,"IQ_TOTAl_LOANS",IQ_FQ,$A30,"LFR",,DC$3)/_xll.ciqfunctions.udf.CIQ(DC$2,"IQ_TOTAl_DEPOSITS",IQ_FQ,$A30,"LFR",,DC$3)*100,0))</f>
        <v>NM</v>
      </c>
      <c r="DD30" s="11">
        <f>IF(DD$4="Industrials",_xll.ciqfunctions.udf.CIQ(DD$2,"IQ_NET_DEBT_EBITDA",IQ_FQ,$A30,"LFR",,DD$3),IF(ISNUMBER(_xll.ciqfunctions.udf.CIQ(DD$2,"IQ_TOTAl_LOANS",IQ_FQ,$A30,"LFR",,DD$3)/_xll.ciqfunctions.udf.CIQ(DD$2,"IQ_TOTAl_DEPOSITS",IQ_FQ,$A30,"LFR",,DD$3)*100),_xll.ciqfunctions.udf.CIQ(DD$2,"IQ_TOTAl_LOANS",IQ_FQ,$A30,"LFR",,DD$3)/_xll.ciqfunctions.udf.CIQ(DD$2,"IQ_TOTAl_DEPOSITS",IQ_FQ,$A30,"LFR",,DD$3)*100,0))</f>
        <v>1.4568000000000001</v>
      </c>
      <c r="DE30" s="11">
        <f>IF(DE$4="Industrials",_xll.ciqfunctions.udf.CIQ(DE$2,"IQ_NET_DEBT_EBITDA",IQ_FQ,$A30,"LFR",,DE$3),IF(ISNUMBER(_xll.ciqfunctions.udf.CIQ(DE$2,"IQ_TOTAl_LOANS",IQ_FQ,$A30,"LFR",,DE$3)/_xll.ciqfunctions.udf.CIQ(DE$2,"IQ_TOTAl_DEPOSITS",IQ_FQ,$A30,"LFR",,DE$3)*100),_xll.ciqfunctions.udf.CIQ(DE$2,"IQ_TOTAl_LOANS",IQ_FQ,$A30,"LFR",,DE$3)/_xll.ciqfunctions.udf.CIQ(DE$2,"IQ_TOTAl_DEPOSITS",IQ_FQ,$A30,"LFR",,DE$3)*100,0))</f>
        <v>3.6107999999999998</v>
      </c>
      <c r="DF30" s="11">
        <f>IF(DF$4="Industrials",_xll.ciqfunctions.udf.CIQ(DF$2,"IQ_NET_DEBT_EBITDA",IQ_FQ,$A30,"LFR",,DF$3),IF(ISNUMBER(_xll.ciqfunctions.udf.CIQ(DF$2,"IQ_TOTAl_LOANS",IQ_FQ,$A30,"LFR",,DF$3)/_xll.ciqfunctions.udf.CIQ(DF$2,"IQ_TOTAl_DEPOSITS",IQ_FQ,$A30,"LFR",,DF$3)*100),_xll.ciqfunctions.udf.CIQ(DF$2,"IQ_TOTAl_LOANS",IQ_FQ,$A30,"LFR",,DF$3)/_xll.ciqfunctions.udf.CIQ(DF$2,"IQ_TOTAl_DEPOSITS",IQ_FQ,$A30,"LFR",,DF$3)*100,0))</f>
        <v>109.24202132135919</v>
      </c>
      <c r="DG30" s="11">
        <f>IF(DG$4="Industrials",_xll.ciqfunctions.udf.CIQ(DG$2,"IQ_NET_DEBT_EBITDA",IQ_FQ,$A30,"LFR",,DG$3),IF(ISNUMBER(_xll.ciqfunctions.udf.CIQ(DG$2,"IQ_TOTAl_LOANS",IQ_FQ,$A30,"LFR",,DG$3)/_xll.ciqfunctions.udf.CIQ(DG$2,"IQ_TOTAl_DEPOSITS",IQ_FQ,$A30,"LFR",,DG$3)*100),_xll.ciqfunctions.udf.CIQ(DG$2,"IQ_TOTAl_LOANS",IQ_FQ,$A30,"LFR",,DG$3)/_xll.ciqfunctions.udf.CIQ(DG$2,"IQ_TOTAl_DEPOSITS",IQ_FQ,$A30,"LFR",,DG$3)*100,0))</f>
        <v>1.5432300000000001</v>
      </c>
      <c r="DH30" s="11">
        <f>IF(DH$4="Industrials",_xll.ciqfunctions.udf.CIQ(DH$2,"IQ_NET_DEBT_EBITDA",IQ_FQ,$A30,"LFR",,DH$3),IF(ISNUMBER(_xll.ciqfunctions.udf.CIQ(DH$2,"IQ_TOTAl_LOANS",IQ_FQ,$A30,"LFR",,DH$3)/_xll.ciqfunctions.udf.CIQ(DH$2,"IQ_TOTAl_DEPOSITS",IQ_FQ,$A30,"LFR",,DH$3)*100),_xll.ciqfunctions.udf.CIQ(DH$2,"IQ_TOTAl_LOANS",IQ_FQ,$A30,"LFR",,DH$3)/_xll.ciqfunctions.udf.CIQ(DH$2,"IQ_TOTAl_DEPOSITS",IQ_FQ,$A30,"LFR",,DH$3)*100,0))</f>
        <v>3.0198999999999998</v>
      </c>
      <c r="DI30" s="11">
        <f>IF(DI$4="Industrials",_xll.ciqfunctions.udf.CIQ(DI$2,"IQ_NET_DEBT_EBITDA",IQ_FQ,$A30,"LFR",,DI$3),IF(ISNUMBER(_xll.ciqfunctions.udf.CIQ(DI$2,"IQ_TOTAl_LOANS",IQ_FQ,$A30,"LFR",,DI$3)/_xll.ciqfunctions.udf.CIQ(DI$2,"IQ_TOTAl_DEPOSITS",IQ_FQ,$A30,"LFR",,DI$3)*100),_xll.ciqfunctions.udf.CIQ(DI$2,"IQ_TOTAl_LOANS",IQ_FQ,$A30,"LFR",,DI$3)/_xll.ciqfunctions.udf.CIQ(DI$2,"IQ_TOTAl_DEPOSITS",IQ_FQ,$A30,"LFR",,DI$3)*100,0))</f>
        <v>1.93408</v>
      </c>
      <c r="DJ30" s="11">
        <f>IF(DJ$4="Industrials",_xll.ciqfunctions.udf.CIQ(DJ$2,"IQ_NET_DEBT_EBITDA",IQ_FQ,$A30,"LFR",,DJ$3),IF(ISNUMBER(_xll.ciqfunctions.udf.CIQ(DJ$2,"IQ_TOTAl_LOANS",IQ_FQ,$A30,"LFR",,DJ$3)/_xll.ciqfunctions.udf.CIQ(DJ$2,"IQ_TOTAl_DEPOSITS",IQ_FQ,$A30,"LFR",,DJ$3)*100),_xll.ciqfunctions.udf.CIQ(DJ$2,"IQ_TOTAl_LOANS",IQ_FQ,$A30,"LFR",,DJ$3)/_xll.ciqfunctions.udf.CIQ(DJ$2,"IQ_TOTAl_DEPOSITS",IQ_FQ,$A30,"LFR",,DJ$3)*100,0))</f>
        <v>0</v>
      </c>
      <c r="DK30" s="11">
        <f>IF(DK$4="Industrials",_xll.ciqfunctions.udf.CIQ(DK$2,"IQ_NET_DEBT_EBITDA",IQ_FQ,$A30,"LFR",,DK$3),IF(ISNUMBER(_xll.ciqfunctions.udf.CIQ(DK$2,"IQ_TOTAl_LOANS",IQ_FQ,$A30,"LFR",,DK$3)/_xll.ciqfunctions.udf.CIQ(DK$2,"IQ_TOTAl_DEPOSITS",IQ_FQ,$A30,"LFR",,DK$3)*100),_xll.ciqfunctions.udf.CIQ(DK$2,"IQ_TOTAl_LOANS",IQ_FQ,$A30,"LFR",,DK$3)/_xll.ciqfunctions.udf.CIQ(DK$2,"IQ_TOTAl_DEPOSITS",IQ_FQ,$A30,"LFR",,DK$3)*100,0))</f>
        <v>2.0784799999999999</v>
      </c>
      <c r="DL30" s="11">
        <f>IF(DL$4="Industrials",_xll.ciqfunctions.udf.CIQ(DL$2,"IQ_NET_DEBT_EBITDA",IQ_FQ,$A30,"LFR",,DL$3),IF(ISNUMBER(_xll.ciqfunctions.udf.CIQ(DL$2,"IQ_TOTAl_LOANS",IQ_FQ,$A30,"LFR",,DL$3)/_xll.ciqfunctions.udf.CIQ(DL$2,"IQ_TOTAl_DEPOSITS",IQ_FQ,$A30,"LFR",,DL$3)*100),_xll.ciqfunctions.udf.CIQ(DL$2,"IQ_TOTAl_LOANS",IQ_FQ,$A30,"LFR",,DL$3)/_xll.ciqfunctions.udf.CIQ(DL$2,"IQ_TOTAl_DEPOSITS",IQ_FQ,$A30,"LFR",,DL$3)*100,0))</f>
        <v>2.8736600000000001</v>
      </c>
      <c r="DM30" s="11">
        <f>IF(DM$4="Industrials",_xll.ciqfunctions.udf.CIQ(DM$2,"IQ_NET_DEBT_EBITDA",IQ_FQ,$A30,"LFR",,DM$3),IF(ISNUMBER(_xll.ciqfunctions.udf.CIQ(DM$2,"IQ_TOTAl_LOANS",IQ_FQ,$A30,"LFR",,DM$3)/_xll.ciqfunctions.udf.CIQ(DM$2,"IQ_TOTAl_DEPOSITS",IQ_FQ,$A30,"LFR",,DM$3)*100),_xll.ciqfunctions.udf.CIQ(DM$2,"IQ_TOTAl_LOANS",IQ_FQ,$A30,"LFR",,DM$3)/_xll.ciqfunctions.udf.CIQ(DM$2,"IQ_TOTAl_DEPOSITS",IQ_FQ,$A30,"LFR",,DM$3)*100,0))</f>
        <v>1.9543299999999999</v>
      </c>
      <c r="DN30" s="11">
        <f>IF(DN$4="Industrials",_xll.ciqfunctions.udf.CIQ(DN$2,"IQ_NET_DEBT_EBITDA",IQ_FQ,$A30,"LFR",,DN$3),IF(ISNUMBER(_xll.ciqfunctions.udf.CIQ(DN$2,"IQ_TOTAl_LOANS",IQ_FQ,$A30,"LFR",,DN$3)/_xll.ciqfunctions.udf.CIQ(DN$2,"IQ_TOTAl_DEPOSITS",IQ_FQ,$A30,"LFR",,DN$3)*100),_xll.ciqfunctions.udf.CIQ(DN$2,"IQ_TOTAl_LOANS",IQ_FQ,$A30,"LFR",,DN$3)/_xll.ciqfunctions.udf.CIQ(DN$2,"IQ_TOTAl_DEPOSITS",IQ_FQ,$A30,"LFR",,DN$3)*100,0))</f>
        <v>2.62154</v>
      </c>
      <c r="DO30" s="11">
        <f>IF(DO$4="Industrials",_xll.ciqfunctions.udf.CIQ(DO$2,"IQ_NET_DEBT_EBITDA",IQ_FQ,$A30,"LFR",,DO$3),IF(ISNUMBER(_xll.ciqfunctions.udf.CIQ(DO$2,"IQ_TOTAl_LOANS",IQ_FQ,$A30,"LFR",,DO$3)/_xll.ciqfunctions.udf.CIQ(DO$2,"IQ_TOTAl_DEPOSITS",IQ_FQ,$A30,"LFR",,DO$3)*100),_xll.ciqfunctions.udf.CIQ(DO$2,"IQ_TOTAl_LOANS",IQ_FQ,$A30,"LFR",,DO$3)/_xll.ciqfunctions.udf.CIQ(DO$2,"IQ_TOTAl_DEPOSITS",IQ_FQ,$A30,"LFR",,DO$3)*100,0))</f>
        <v>0.25929000000000002</v>
      </c>
      <c r="DP30" s="11" t="str">
        <f>IF(DP$4="Industrials",_xll.ciqfunctions.udf.CIQ(DP$2,"IQ_NET_DEBT_EBITDA",IQ_FQ,$A30,"LFR",,DP$3),IF(ISNUMBER(_xll.ciqfunctions.udf.CIQ(DP$2,"IQ_TOTAl_LOANS",IQ_FQ,$A30,"LFR",,DP$3)/_xll.ciqfunctions.udf.CIQ(DP$2,"IQ_TOTAl_DEPOSITS",IQ_FQ,$A30,"LFR",,DP$3)*100),_xll.ciqfunctions.udf.CIQ(DP$2,"IQ_TOTAl_LOANS",IQ_FQ,$A30,"LFR",,DP$3)/_xll.ciqfunctions.udf.CIQ(DP$2,"IQ_TOTAl_DEPOSITS",IQ_FQ,$A30,"LFR",,DP$3)*100,0))</f>
        <v>NM</v>
      </c>
      <c r="DQ30" s="11">
        <f>IF(DQ$4="Industrials",_xll.ciqfunctions.udf.CIQ(DQ$2,"IQ_NET_DEBT_EBITDA",IQ_FQ,$A30,"LFR",,DQ$3),IF(ISNUMBER(_xll.ciqfunctions.udf.CIQ(DQ$2,"IQ_TOTAl_LOANS",IQ_FQ,$A30,"LFR",,DQ$3)/_xll.ciqfunctions.udf.CIQ(DQ$2,"IQ_TOTAl_DEPOSITS",IQ_FQ,$A30,"LFR",,DQ$3)*100),_xll.ciqfunctions.udf.CIQ(DQ$2,"IQ_TOTAl_LOANS",IQ_FQ,$A30,"LFR",,DQ$3)/_xll.ciqfunctions.udf.CIQ(DQ$2,"IQ_TOTAl_DEPOSITS",IQ_FQ,$A30,"LFR",,DQ$3)*100,0))</f>
        <v>0</v>
      </c>
      <c r="DR30" s="11" t="str">
        <f>IF(DR$4="Industrials",_xll.ciqfunctions.udf.CIQ(DR$2,"IQ_NET_DEBT_EBITDA",IQ_FQ,$A30,"LFR",,DR$3),IF(ISNUMBER(_xll.ciqfunctions.udf.CIQ(DR$2,"IQ_TOTAl_LOANS",IQ_FQ,$A30,"LFR",,DR$3)/_xll.ciqfunctions.udf.CIQ(DR$2,"IQ_TOTAl_DEPOSITS",IQ_FQ,$A30,"LFR",,DR$3)*100),_xll.ciqfunctions.udf.CIQ(DR$2,"IQ_TOTAl_LOANS",IQ_FQ,$A30,"LFR",,DR$3)/_xll.ciqfunctions.udf.CIQ(DR$2,"IQ_TOTAl_DEPOSITS",IQ_FQ,$A30,"LFR",,DR$3)*100,0))</f>
        <v>NM</v>
      </c>
      <c r="DS30" s="11">
        <f>IF(DS$4="Industrials",_xll.ciqfunctions.udf.CIQ(DS$2,"IQ_NET_DEBT_EBITDA",IQ_FQ,$A30,"LFR",,DS$3),IF(ISNUMBER(_xll.ciqfunctions.udf.CIQ(DS$2,"IQ_TOTAl_LOANS",IQ_FQ,$A30,"LFR",,DS$3)/_xll.ciqfunctions.udf.CIQ(DS$2,"IQ_TOTAl_DEPOSITS",IQ_FQ,$A30,"LFR",,DS$3)*100),_xll.ciqfunctions.udf.CIQ(DS$2,"IQ_TOTAl_LOANS",IQ_FQ,$A30,"LFR",,DS$3)/_xll.ciqfunctions.udf.CIQ(DS$2,"IQ_TOTAl_DEPOSITS",IQ_FQ,$A30,"LFR",,DS$3)*100,0))</f>
        <v>8.3496500000000005</v>
      </c>
      <c r="DT30" s="11">
        <f>IF(DT$4="Industrials",_xll.ciqfunctions.udf.CIQ(DT$2,"IQ_NET_DEBT_EBITDA",IQ_FQ,$A30,"LFR",,DT$3),IF(ISNUMBER(_xll.ciqfunctions.udf.CIQ(DT$2,"IQ_TOTAl_LOANS",IQ_FQ,$A30,"LFR",,DT$3)/_xll.ciqfunctions.udf.CIQ(DT$2,"IQ_TOTAl_DEPOSITS",IQ_FQ,$A30,"LFR",,DT$3)*100),_xll.ciqfunctions.udf.CIQ(DT$2,"IQ_TOTAl_LOANS",IQ_FQ,$A30,"LFR",,DT$3)/_xll.ciqfunctions.udf.CIQ(DT$2,"IQ_TOTAl_DEPOSITS",IQ_FQ,$A30,"LFR",,DT$3)*100,0))</f>
        <v>3.73848</v>
      </c>
      <c r="DU30" s="11">
        <f>IF(DU$4="Industrials",_xll.ciqfunctions.udf.CIQ(DU$2,"IQ_NET_DEBT_EBITDA",IQ_FQ,$A30,"LFR",,DU$3),IF(ISNUMBER(_xll.ciqfunctions.udf.CIQ(DU$2,"IQ_TOTAl_LOANS",IQ_FQ,$A30,"LFR",,DU$3)/_xll.ciqfunctions.udf.CIQ(DU$2,"IQ_TOTAl_DEPOSITS",IQ_FQ,$A30,"LFR",,DU$3)*100),_xll.ciqfunctions.udf.CIQ(DU$2,"IQ_TOTAl_LOANS",IQ_FQ,$A30,"LFR",,DU$3)/_xll.ciqfunctions.udf.CIQ(DU$2,"IQ_TOTAl_DEPOSITS",IQ_FQ,$A30,"LFR",,DU$3)*100,0))</f>
        <v>5.0789499999999999</v>
      </c>
      <c r="DV30" s="11">
        <f>IF(DV$4="Industrials",_xll.ciqfunctions.udf.CIQ(DV$2,"IQ_NET_DEBT_EBITDA",IQ_FQ,$A30,"LFR",,DV$3),IF(ISNUMBER(_xll.ciqfunctions.udf.CIQ(DV$2,"IQ_TOTAl_LOANS",IQ_FQ,$A30,"LFR",,DV$3)/_xll.ciqfunctions.udf.CIQ(DV$2,"IQ_TOTAl_DEPOSITS",IQ_FQ,$A30,"LFR",,DV$3)*100),_xll.ciqfunctions.udf.CIQ(DV$2,"IQ_TOTAl_LOANS",IQ_FQ,$A30,"LFR",,DV$3)/_xll.ciqfunctions.udf.CIQ(DV$2,"IQ_TOTAl_DEPOSITS",IQ_FQ,$A30,"LFR",,DV$3)*100,0))</f>
        <v>0.81257000000000001</v>
      </c>
      <c r="DW30" s="11">
        <f>IF(DW$4="Industrials",_xll.ciqfunctions.udf.CIQ(DW$2,"IQ_NET_DEBT_EBITDA",IQ_FQ,$A30,"LFR",,DW$3),IF(ISNUMBER(_xll.ciqfunctions.udf.CIQ(DW$2,"IQ_TOTAl_LOANS",IQ_FQ,$A30,"LFR",,DW$3)/_xll.ciqfunctions.udf.CIQ(DW$2,"IQ_TOTAl_DEPOSITS",IQ_FQ,$A30,"LFR",,DW$3)*100),_xll.ciqfunctions.udf.CIQ(DW$2,"IQ_TOTAl_LOANS",IQ_FQ,$A30,"LFR",,DW$3)/_xll.ciqfunctions.udf.CIQ(DW$2,"IQ_TOTAl_DEPOSITS",IQ_FQ,$A30,"LFR",,DW$3)*100,0))</f>
        <v>0.71762999999999999</v>
      </c>
      <c r="DX30" s="11">
        <f>IF(DX$4="Industrials",_xll.ciqfunctions.udf.CIQ(DX$2,"IQ_NET_DEBT_EBITDA",IQ_FQ,$A30,"LFR",,DX$3),IF(ISNUMBER(_xll.ciqfunctions.udf.CIQ(DX$2,"IQ_TOTAl_LOANS",IQ_FQ,$A30,"LFR",,DX$3)/_xll.ciqfunctions.udf.CIQ(DX$2,"IQ_TOTAl_DEPOSITS",IQ_FQ,$A30,"LFR",,DX$3)*100),_xll.ciqfunctions.udf.CIQ(DX$2,"IQ_TOTAl_LOANS",IQ_FQ,$A30,"LFR",,DX$3)/_xll.ciqfunctions.udf.CIQ(DX$2,"IQ_TOTAl_DEPOSITS",IQ_FQ,$A30,"LFR",,DX$3)*100,0))</f>
        <v>1.4513199999999999</v>
      </c>
      <c r="DY30" s="11">
        <f>IF(DY$4="Industrials",_xll.ciqfunctions.udf.CIQ(DY$2,"IQ_NET_DEBT_EBITDA",IQ_FQ,$A30,"LFR",,DY$3),IF(ISNUMBER(_xll.ciqfunctions.udf.CIQ(DY$2,"IQ_TOTAl_LOANS",IQ_FQ,$A30,"LFR",,DY$3)/_xll.ciqfunctions.udf.CIQ(DY$2,"IQ_TOTAl_DEPOSITS",IQ_FQ,$A30,"LFR",,DY$3)*100),_xll.ciqfunctions.udf.CIQ(DY$2,"IQ_TOTAl_LOANS",IQ_FQ,$A30,"LFR",,DY$3)/_xll.ciqfunctions.udf.CIQ(DY$2,"IQ_TOTAl_DEPOSITS",IQ_FQ,$A30,"LFR",,DY$3)*100,0))</f>
        <v>1.57362</v>
      </c>
      <c r="DZ30" s="11">
        <f>IF(DZ$4="Industrials",_xll.ciqfunctions.udf.CIQ(DZ$2,"IQ_NET_DEBT_EBITDA",IQ_FQ,$A30,"LFR",,DZ$3),IF(ISNUMBER(_xll.ciqfunctions.udf.CIQ(DZ$2,"IQ_TOTAl_LOANS",IQ_FQ,$A30,"LFR",,DZ$3)/_xll.ciqfunctions.udf.CIQ(DZ$2,"IQ_TOTAl_DEPOSITS",IQ_FQ,$A30,"LFR",,DZ$3)*100),_xll.ciqfunctions.udf.CIQ(DZ$2,"IQ_TOTAl_LOANS",IQ_FQ,$A30,"LFR",,DZ$3)/_xll.ciqfunctions.udf.CIQ(DZ$2,"IQ_TOTAl_DEPOSITS",IQ_FQ,$A30,"LFR",,DZ$3)*100,0))</f>
        <v>3.3954599999999999</v>
      </c>
      <c r="EA30" s="11">
        <f>IF(EA$4="Industrials",_xll.ciqfunctions.udf.CIQ(EA$2,"IQ_NET_DEBT_EBITDA",IQ_FQ,$A30,"LFR",,EA$3),IF(ISNUMBER(_xll.ciqfunctions.udf.CIQ(EA$2,"IQ_TOTAl_LOANS",IQ_FQ,$A30,"LFR",,EA$3)/_xll.ciqfunctions.udf.CIQ(EA$2,"IQ_TOTAl_DEPOSITS",IQ_FQ,$A30,"LFR",,EA$3)*100),_xll.ciqfunctions.udf.CIQ(EA$2,"IQ_TOTAl_LOANS",IQ_FQ,$A30,"LFR",,EA$3)/_xll.ciqfunctions.udf.CIQ(EA$2,"IQ_TOTAl_DEPOSITS",IQ_FQ,$A30,"LFR",,EA$3)*100,0))</f>
        <v>5.5653600000000001</v>
      </c>
      <c r="EB30" s="11" t="str">
        <f>IF(EB$4="Industrials",_xll.ciqfunctions.udf.CIQ(EB$2,"IQ_NET_DEBT_EBITDA",IQ_FQ,$A30,"LFR",,EB$3),IF(ISNUMBER(_xll.ciqfunctions.udf.CIQ(EB$2,"IQ_TOTAl_LOANS",IQ_FQ,$A30,"LFR",,EB$3)/_xll.ciqfunctions.udf.CIQ(EB$2,"IQ_TOTAl_DEPOSITS",IQ_FQ,$A30,"LFR",,EB$3)*100),_xll.ciqfunctions.udf.CIQ(EB$2,"IQ_TOTAl_LOANS",IQ_FQ,$A30,"LFR",,EB$3)/_xll.ciqfunctions.udf.CIQ(EB$2,"IQ_TOTAl_DEPOSITS",IQ_FQ,$A30,"LFR",,EB$3)*100,0))</f>
        <v>NM</v>
      </c>
      <c r="EC30" s="11">
        <f>IF(EC$4="Industrials",_xll.ciqfunctions.udf.CIQ(EC$2,"IQ_NET_DEBT_EBITDA",IQ_FQ,$A30,"LFR",,EC$3),IF(ISNUMBER(_xll.ciqfunctions.udf.CIQ(EC$2,"IQ_TOTAl_LOANS",IQ_FQ,$A30,"LFR",,EC$3)/_xll.ciqfunctions.udf.CIQ(EC$2,"IQ_TOTAl_DEPOSITS",IQ_FQ,$A30,"LFR",,EC$3)*100),_xll.ciqfunctions.udf.CIQ(EC$2,"IQ_TOTAl_LOANS",IQ_FQ,$A30,"LFR",,EC$3)/_xll.ciqfunctions.udf.CIQ(EC$2,"IQ_TOTAl_DEPOSITS",IQ_FQ,$A30,"LFR",,EC$3)*100,0))</f>
        <v>1.3619699999999999</v>
      </c>
      <c r="ED30" s="11">
        <f>IF(ED$4="Industrials",_xll.ciqfunctions.udf.CIQ(ED$2,"IQ_NET_DEBT_EBITDA",IQ_FQ,$A30,"LFR",,ED$3),IF(ISNUMBER(_xll.ciqfunctions.udf.CIQ(ED$2,"IQ_TOTAl_LOANS",IQ_FQ,$A30,"LFR",,ED$3)/_xll.ciqfunctions.udf.CIQ(ED$2,"IQ_TOTAl_DEPOSITS",IQ_FQ,$A30,"LFR",,ED$3)*100),_xll.ciqfunctions.udf.CIQ(ED$2,"IQ_TOTAl_LOANS",IQ_FQ,$A30,"LFR",,ED$3)/_xll.ciqfunctions.udf.CIQ(ED$2,"IQ_TOTAl_DEPOSITS",IQ_FQ,$A30,"LFR",,ED$3)*100,0))</f>
        <v>1.41699</v>
      </c>
      <c r="EE30" s="11">
        <f>IF(EE$4="Industrials",_xll.ciqfunctions.udf.CIQ(EE$2,"IQ_NET_DEBT_EBITDA",IQ_FQ,$A30,"LFR",,EE$3),IF(ISNUMBER(_xll.ciqfunctions.udf.CIQ(EE$2,"IQ_TOTAl_LOANS",IQ_FQ,$A30,"LFR",,EE$3)/_xll.ciqfunctions.udf.CIQ(EE$2,"IQ_TOTAl_DEPOSITS",IQ_FQ,$A30,"LFR",,EE$3)*100),_xll.ciqfunctions.udf.CIQ(EE$2,"IQ_TOTAl_LOANS",IQ_FQ,$A30,"LFR",,EE$3)/_xll.ciqfunctions.udf.CIQ(EE$2,"IQ_TOTAl_DEPOSITS",IQ_FQ,$A30,"LFR",,EE$3)*100,0))</f>
        <v>1.18912</v>
      </c>
      <c r="EF30" s="11" t="str">
        <f>IF(EF$4="Industrials",_xll.ciqfunctions.udf.CIQ(EF$2,"IQ_NET_DEBT_EBITDA",IQ_FQ,$A30,"LFR",,EF$3),IF(ISNUMBER(_xll.ciqfunctions.udf.CIQ(EF$2,"IQ_TOTAl_LOANS",IQ_FQ,$A30,"LFR",,EF$3)/_xll.ciqfunctions.udf.CIQ(EF$2,"IQ_TOTAl_DEPOSITS",IQ_FQ,$A30,"LFR",,EF$3)*100),_xll.ciqfunctions.udf.CIQ(EF$2,"IQ_TOTAl_LOANS",IQ_FQ,$A30,"LFR",,EF$3)/_xll.ciqfunctions.udf.CIQ(EF$2,"IQ_TOTAl_DEPOSITS",IQ_FQ,$A30,"LFR",,EF$3)*100,0))</f>
        <v>NM</v>
      </c>
      <c r="EG30" s="11">
        <f>IF(EG$4="Industrials",_xll.ciqfunctions.udf.CIQ(EG$2,"IQ_NET_DEBT_EBITDA",IQ_FQ,$A30,"LFR",,EG$3),IF(ISNUMBER(_xll.ciqfunctions.udf.CIQ(EG$2,"IQ_TOTAl_LOANS",IQ_FQ,$A30,"LFR",,EG$3)/_xll.ciqfunctions.udf.CIQ(EG$2,"IQ_TOTAl_DEPOSITS",IQ_FQ,$A30,"LFR",,EG$3)*100),_xll.ciqfunctions.udf.CIQ(EG$2,"IQ_TOTAl_LOANS",IQ_FQ,$A30,"LFR",,EG$3)/_xll.ciqfunctions.udf.CIQ(EG$2,"IQ_TOTAl_DEPOSITS",IQ_FQ,$A30,"LFR",,EG$3)*100,0))</f>
        <v>1.9654400000000001</v>
      </c>
      <c r="EH30" s="11">
        <f>IF(EH$4="Industrials",_xll.ciqfunctions.udf.CIQ(EH$2,"IQ_NET_DEBT_EBITDA",IQ_FQ,$A30,"LFR",,EH$3),IF(ISNUMBER(_xll.ciqfunctions.udf.CIQ(EH$2,"IQ_TOTAl_LOANS",IQ_FQ,$A30,"LFR",,EH$3)/_xll.ciqfunctions.udf.CIQ(EH$2,"IQ_TOTAl_DEPOSITS",IQ_FQ,$A30,"LFR",,EH$3)*100),_xll.ciqfunctions.udf.CIQ(EH$2,"IQ_TOTAl_LOANS",IQ_FQ,$A30,"LFR",,EH$3)/_xll.ciqfunctions.udf.CIQ(EH$2,"IQ_TOTAl_DEPOSITS",IQ_FQ,$A30,"LFR",,EH$3)*100,0))</f>
        <v>0</v>
      </c>
      <c r="EI30" s="11">
        <f>IF(EI$4="Industrials",_xll.ciqfunctions.udf.CIQ(EI$2,"IQ_NET_DEBT_EBITDA",IQ_FQ,$A30,"LFR",,EI$3),IF(ISNUMBER(_xll.ciqfunctions.udf.CIQ(EI$2,"IQ_TOTAl_LOANS",IQ_FQ,$A30,"LFR",,EI$3)/_xll.ciqfunctions.udf.CIQ(EI$2,"IQ_TOTAl_DEPOSITS",IQ_FQ,$A30,"LFR",,EI$3)*100),_xll.ciqfunctions.udf.CIQ(EI$2,"IQ_TOTAl_LOANS",IQ_FQ,$A30,"LFR",,EI$3)/_xll.ciqfunctions.udf.CIQ(EI$2,"IQ_TOTAl_DEPOSITS",IQ_FQ,$A30,"LFR",,EI$3)*100,0))</f>
        <v>0</v>
      </c>
      <c r="EJ30" s="11">
        <f>IF(EJ$4="Industrials",_xll.ciqfunctions.udf.CIQ(EJ$2,"IQ_NET_DEBT_EBITDA",IQ_FQ,$A30,"LFR",,EJ$3),IF(ISNUMBER(_xll.ciqfunctions.udf.CIQ(EJ$2,"IQ_TOTAl_LOANS",IQ_FQ,$A30,"LFR",,EJ$3)/_xll.ciqfunctions.udf.CIQ(EJ$2,"IQ_TOTAl_DEPOSITS",IQ_FQ,$A30,"LFR",,EJ$3)*100),_xll.ciqfunctions.udf.CIQ(EJ$2,"IQ_TOTAl_LOANS",IQ_FQ,$A30,"LFR",,EJ$3)/_xll.ciqfunctions.udf.CIQ(EJ$2,"IQ_TOTAl_DEPOSITS",IQ_FQ,$A30,"LFR",,EJ$3)*100,0))</f>
        <v>0.11033999999999999</v>
      </c>
      <c r="EK30" s="11">
        <f>IF(EK$4="Industrials",_xll.ciqfunctions.udf.CIQ(EK$2,"IQ_NET_DEBT_EBITDA",IQ_FQ,$A30,"LFR",,EK$3),IF(ISNUMBER(_xll.ciqfunctions.udf.CIQ(EK$2,"IQ_TOTAl_LOANS",IQ_FQ,$A30,"LFR",,EK$3)/_xll.ciqfunctions.udf.CIQ(EK$2,"IQ_TOTAl_DEPOSITS",IQ_FQ,$A30,"LFR",,EK$3)*100),_xll.ciqfunctions.udf.CIQ(EK$2,"IQ_TOTAl_LOANS",IQ_FQ,$A30,"LFR",,EK$3)/_xll.ciqfunctions.udf.CIQ(EK$2,"IQ_TOTAl_DEPOSITS",IQ_FQ,$A30,"LFR",,EK$3)*100,0))</f>
        <v>3.1091000000000002</v>
      </c>
      <c r="EL30" s="11">
        <f>IF(EL$4="Industrials",_xll.ciqfunctions.udf.CIQ(EL$2,"IQ_NET_DEBT_EBITDA",IQ_FQ,$A30,"LFR",,EL$3),IF(ISNUMBER(_xll.ciqfunctions.udf.CIQ(EL$2,"IQ_TOTAl_LOANS",IQ_FQ,$A30,"LFR",,EL$3)/_xll.ciqfunctions.udf.CIQ(EL$2,"IQ_TOTAl_DEPOSITS",IQ_FQ,$A30,"LFR",,EL$3)*100),_xll.ciqfunctions.udf.CIQ(EL$2,"IQ_TOTAl_LOANS",IQ_FQ,$A30,"LFR",,EL$3)/_xll.ciqfunctions.udf.CIQ(EL$2,"IQ_TOTAl_DEPOSITS",IQ_FQ,$A30,"LFR",,EL$3)*100,0))</f>
        <v>3.21333</v>
      </c>
      <c r="EM30" s="11">
        <f>IF(EM$4="Industrials",_xll.ciqfunctions.udf.CIQ(EM$2,"IQ_NET_DEBT_EBITDA",IQ_FQ,$A30,"LFR",,EM$3),IF(ISNUMBER(_xll.ciqfunctions.udf.CIQ(EM$2,"IQ_TOTAl_LOANS",IQ_FQ,$A30,"LFR",,EM$3)/_xll.ciqfunctions.udf.CIQ(EM$2,"IQ_TOTAl_DEPOSITS",IQ_FQ,$A30,"LFR",,EM$3)*100),_xll.ciqfunctions.udf.CIQ(EM$2,"IQ_TOTAl_LOANS",IQ_FQ,$A30,"LFR",,EM$3)/_xll.ciqfunctions.udf.CIQ(EM$2,"IQ_TOTAl_DEPOSITS",IQ_FQ,$A30,"LFR",,EM$3)*100,0))</f>
        <v>2.3675700000000002</v>
      </c>
      <c r="EN30" s="11">
        <f>IF(EN$4="Industrials",_xll.ciqfunctions.udf.CIQ(EN$2,"IQ_NET_DEBT_EBITDA",IQ_FQ,$A30,"LFR",,EN$3),IF(ISNUMBER(_xll.ciqfunctions.udf.CIQ(EN$2,"IQ_TOTAl_LOANS",IQ_FQ,$A30,"LFR",,EN$3)/_xll.ciqfunctions.udf.CIQ(EN$2,"IQ_TOTAl_DEPOSITS",IQ_FQ,$A30,"LFR",,EN$3)*100),_xll.ciqfunctions.udf.CIQ(EN$2,"IQ_TOTAl_LOANS",IQ_FQ,$A30,"LFR",,EN$3)/_xll.ciqfunctions.udf.CIQ(EN$2,"IQ_TOTAl_DEPOSITS",IQ_FQ,$A30,"LFR",,EN$3)*100,0))</f>
        <v>0</v>
      </c>
      <c r="EO30" s="11">
        <f>IF(EO$4="Industrials",_xll.ciqfunctions.udf.CIQ(EO$2,"IQ_NET_DEBT_EBITDA",IQ_FQ,$A30,"LFR",,EO$3),IF(ISNUMBER(_xll.ciqfunctions.udf.CIQ(EO$2,"IQ_TOTAl_LOANS",IQ_FQ,$A30,"LFR",,EO$3)/_xll.ciqfunctions.udf.CIQ(EO$2,"IQ_TOTAl_DEPOSITS",IQ_FQ,$A30,"LFR",,EO$3)*100),_xll.ciqfunctions.udf.CIQ(EO$2,"IQ_TOTAl_LOANS",IQ_FQ,$A30,"LFR",,EO$3)/_xll.ciqfunctions.udf.CIQ(EO$2,"IQ_TOTAl_DEPOSITS",IQ_FQ,$A30,"LFR",,EO$3)*100,0))</f>
        <v>4.8636400000000002</v>
      </c>
      <c r="EP30" s="11">
        <f>IF(EP$4="Industrials",_xll.ciqfunctions.udf.CIQ(EP$2,"IQ_NET_DEBT_EBITDA",IQ_FQ,$A30,"LFR",,EP$3),IF(ISNUMBER(_xll.ciqfunctions.udf.CIQ(EP$2,"IQ_TOTAl_LOANS",IQ_FQ,$A30,"LFR",,EP$3)/_xll.ciqfunctions.udf.CIQ(EP$2,"IQ_TOTAl_DEPOSITS",IQ_FQ,$A30,"LFR",,EP$3)*100),_xll.ciqfunctions.udf.CIQ(EP$2,"IQ_TOTAl_LOANS",IQ_FQ,$A30,"LFR",,EP$3)/_xll.ciqfunctions.udf.CIQ(EP$2,"IQ_TOTAl_DEPOSITS",IQ_FQ,$A30,"LFR",,EP$3)*100,0))</f>
        <v>1.8371</v>
      </c>
      <c r="EQ30" s="11">
        <f>IF(EQ$4="Industrials",_xll.ciqfunctions.udf.CIQ(EQ$2,"IQ_NET_DEBT_EBITDA",IQ_FQ,$A30,"LFR",,EQ$3),IF(ISNUMBER(_xll.ciqfunctions.udf.CIQ(EQ$2,"IQ_TOTAl_LOANS",IQ_FQ,$A30,"LFR",,EQ$3)/_xll.ciqfunctions.udf.CIQ(EQ$2,"IQ_TOTAl_DEPOSITS",IQ_FQ,$A30,"LFR",,EQ$3)*100),_xll.ciqfunctions.udf.CIQ(EQ$2,"IQ_TOTAl_LOANS",IQ_FQ,$A30,"LFR",,EQ$3)/_xll.ciqfunctions.udf.CIQ(EQ$2,"IQ_TOTAl_DEPOSITS",IQ_FQ,$A30,"LFR",,EQ$3)*100,0))</f>
        <v>0.40822999999999998</v>
      </c>
      <c r="ER30" s="11">
        <f>IF(ER$4="Industrials",_xll.ciqfunctions.udf.CIQ(ER$2,"IQ_NET_DEBT_EBITDA",IQ_FQ,$A30,"LFR",,ER$3),IF(ISNUMBER(_xll.ciqfunctions.udf.CIQ(ER$2,"IQ_TOTAl_LOANS",IQ_FQ,$A30,"LFR",,ER$3)/_xll.ciqfunctions.udf.CIQ(ER$2,"IQ_TOTAl_DEPOSITS",IQ_FQ,$A30,"LFR",,ER$3)*100),_xll.ciqfunctions.udf.CIQ(ER$2,"IQ_TOTAl_LOANS",IQ_FQ,$A30,"LFR",,ER$3)/_xll.ciqfunctions.udf.CIQ(ER$2,"IQ_TOTAl_DEPOSITS",IQ_FQ,$A30,"LFR",,ER$3)*100,0))</f>
        <v>0</v>
      </c>
      <c r="ES30" s="11">
        <f>IF(ES$4="Industrials",_xll.ciqfunctions.udf.CIQ(ES$2,"IQ_NET_DEBT_EBITDA",IQ_FQ,$A30,"LFR",,ES$3),IF(ISNUMBER(_xll.ciqfunctions.udf.CIQ(ES$2,"IQ_TOTAl_LOANS",IQ_FQ,$A30,"LFR",,ES$3)/_xll.ciqfunctions.udf.CIQ(ES$2,"IQ_TOTAl_DEPOSITS",IQ_FQ,$A30,"LFR",,ES$3)*100),_xll.ciqfunctions.udf.CIQ(ES$2,"IQ_TOTAl_LOANS",IQ_FQ,$A30,"LFR",,ES$3)/_xll.ciqfunctions.udf.CIQ(ES$2,"IQ_TOTAl_DEPOSITS",IQ_FQ,$A30,"LFR",,ES$3)*100,0))</f>
        <v>3.2800699999999998</v>
      </c>
      <c r="ET30" s="11">
        <f>IF(ET$4="Industrials",_xll.ciqfunctions.udf.CIQ(ET$2,"IQ_NET_DEBT_EBITDA",IQ_FQ,$A30,"LFR",,ET$3),IF(ISNUMBER(_xll.ciqfunctions.udf.CIQ(ET$2,"IQ_TOTAl_LOANS",IQ_FQ,$A30,"LFR",,ET$3)/_xll.ciqfunctions.udf.CIQ(ET$2,"IQ_TOTAl_DEPOSITS",IQ_FQ,$A30,"LFR",,ET$3)*100),_xll.ciqfunctions.udf.CIQ(ET$2,"IQ_TOTAl_LOANS",IQ_FQ,$A30,"LFR",,ET$3)/_xll.ciqfunctions.udf.CIQ(ET$2,"IQ_TOTAl_DEPOSITS",IQ_FQ,$A30,"LFR",,ET$3)*100,0))</f>
        <v>2.6634600000000002</v>
      </c>
      <c r="EU30" s="11">
        <f>IF(EU$4="Industrials",_xll.ciqfunctions.udf.CIQ(EU$2,"IQ_NET_DEBT_EBITDA",IQ_FQ,$A30,"LFR",,EU$3),IF(ISNUMBER(_xll.ciqfunctions.udf.CIQ(EU$2,"IQ_TOTAl_LOANS",IQ_FQ,$A30,"LFR",,EU$3)/_xll.ciqfunctions.udf.CIQ(EU$2,"IQ_TOTAl_DEPOSITS",IQ_FQ,$A30,"LFR",,EU$3)*100),_xll.ciqfunctions.udf.CIQ(EU$2,"IQ_TOTAl_LOANS",IQ_FQ,$A30,"LFR",,EU$3)/_xll.ciqfunctions.udf.CIQ(EU$2,"IQ_TOTAl_DEPOSITS",IQ_FQ,$A30,"LFR",,EU$3)*100,0))</f>
        <v>3.20139</v>
      </c>
      <c r="EV30" s="11" t="str">
        <f>IF(EV$4="Industrials",_xll.ciqfunctions.udf.CIQ(EV$2,"IQ_NET_DEBT_EBITDA",IQ_FQ,$A30,"LFR",,EV$3),IF(ISNUMBER(_xll.ciqfunctions.udf.CIQ(EV$2,"IQ_TOTAl_LOANS",IQ_FQ,$A30,"LFR",,EV$3)/_xll.ciqfunctions.udf.CIQ(EV$2,"IQ_TOTAl_DEPOSITS",IQ_FQ,$A30,"LFR",,EV$3)*100),_xll.ciqfunctions.udf.CIQ(EV$2,"IQ_TOTAl_LOANS",IQ_FQ,$A30,"LFR",,EV$3)/_xll.ciqfunctions.udf.CIQ(EV$2,"IQ_TOTAl_DEPOSITS",IQ_FQ,$A30,"LFR",,EV$3)*100,0))</f>
        <v>NM</v>
      </c>
      <c r="EW30" s="11">
        <f>IF(EW$4="Industrials",_xll.ciqfunctions.udf.CIQ(EW$2,"IQ_NET_DEBT_EBITDA",IQ_FQ,$A30,"LFR",,EW$3),IF(ISNUMBER(_xll.ciqfunctions.udf.CIQ(EW$2,"IQ_TOTAl_LOANS",IQ_FQ,$A30,"LFR",,EW$3)/_xll.ciqfunctions.udf.CIQ(EW$2,"IQ_TOTAl_DEPOSITS",IQ_FQ,$A30,"LFR",,EW$3)*100),_xll.ciqfunctions.udf.CIQ(EW$2,"IQ_TOTAl_LOANS",IQ_FQ,$A30,"LFR",,EW$3)/_xll.ciqfunctions.udf.CIQ(EW$2,"IQ_TOTAl_DEPOSITS",IQ_FQ,$A30,"LFR",,EW$3)*100,0))</f>
        <v>0.53649999999999998</v>
      </c>
      <c r="EX30" s="11">
        <f>IF(EX$4="Industrials",_xll.ciqfunctions.udf.CIQ(EX$2,"IQ_NET_DEBT_EBITDA",IQ_FQ,$A30,"LFR",,EX$3),IF(ISNUMBER(_xll.ciqfunctions.udf.CIQ(EX$2,"IQ_TOTAl_LOANS",IQ_FQ,$A30,"LFR",,EX$3)/_xll.ciqfunctions.udf.CIQ(EX$2,"IQ_TOTAl_DEPOSITS",IQ_FQ,$A30,"LFR",,EX$3)*100),_xll.ciqfunctions.udf.CIQ(EX$2,"IQ_TOTAl_LOANS",IQ_FQ,$A30,"LFR",,EX$3)/_xll.ciqfunctions.udf.CIQ(EX$2,"IQ_TOTAl_DEPOSITS",IQ_FQ,$A30,"LFR",,EX$3)*100,0))</f>
        <v>2.0570300000000001</v>
      </c>
      <c r="EY30" s="11">
        <f>IF(EY$4="Industrials",_xll.ciqfunctions.udf.CIQ(EY$2,"IQ_NET_DEBT_EBITDA",IQ_FQ,$A30,"LFR",,EY$3),IF(ISNUMBER(_xll.ciqfunctions.udf.CIQ(EY$2,"IQ_TOTAl_LOANS",IQ_FQ,$A30,"LFR",,EY$3)/_xll.ciqfunctions.udf.CIQ(EY$2,"IQ_TOTAl_DEPOSITS",IQ_FQ,$A30,"LFR",,EY$3)*100),_xll.ciqfunctions.udf.CIQ(EY$2,"IQ_TOTAl_LOANS",IQ_FQ,$A30,"LFR",,EY$3)/_xll.ciqfunctions.udf.CIQ(EY$2,"IQ_TOTAl_DEPOSITS",IQ_FQ,$A30,"LFR",,EY$3)*100,0))</f>
        <v>2.58853</v>
      </c>
      <c r="EZ30" s="11" t="str">
        <f>IF(EZ$4="Industrials",_xll.ciqfunctions.udf.CIQ(EZ$2,"IQ_NET_DEBT_EBITDA",IQ_FQ,$A30,"LFR",,EZ$3),IF(ISNUMBER(_xll.ciqfunctions.udf.CIQ(EZ$2,"IQ_TOTAl_LOANS",IQ_FQ,$A30,"LFR",,EZ$3)/_xll.ciqfunctions.udf.CIQ(EZ$2,"IQ_TOTAl_DEPOSITS",IQ_FQ,$A30,"LFR",,EZ$3)*100),_xll.ciqfunctions.udf.CIQ(EZ$2,"IQ_TOTAl_LOANS",IQ_FQ,$A30,"LFR",,EZ$3)/_xll.ciqfunctions.udf.CIQ(EZ$2,"IQ_TOTAl_DEPOSITS",IQ_FQ,$A30,"LFR",,EZ$3)*100,0))</f>
        <v>NM</v>
      </c>
      <c r="FA30" s="11">
        <f>IF(FA$4="Industrials",_xll.ciqfunctions.udf.CIQ(FA$2,"IQ_NET_DEBT_EBITDA",IQ_FQ,$A30,"LFR",,FA$3),IF(ISNUMBER(_xll.ciqfunctions.udf.CIQ(FA$2,"IQ_TOTAl_LOANS",IQ_FQ,$A30,"LFR",,FA$3)/_xll.ciqfunctions.udf.CIQ(FA$2,"IQ_TOTAl_DEPOSITS",IQ_FQ,$A30,"LFR",,FA$3)*100),_xll.ciqfunctions.udf.CIQ(FA$2,"IQ_TOTAl_LOANS",IQ_FQ,$A30,"LFR",,FA$3)/_xll.ciqfunctions.udf.CIQ(FA$2,"IQ_TOTAl_DEPOSITS",IQ_FQ,$A30,"LFR",,FA$3)*100,0))</f>
        <v>1.7000000000000001E-4</v>
      </c>
      <c r="FB30" s="11" t="str">
        <f>IF(FB$4="Industrials",_xll.ciqfunctions.udf.CIQ(FB$2,"IQ_NET_DEBT_EBITDA",IQ_FQ,$A30,"LFR",,FB$3),IF(ISNUMBER(_xll.ciqfunctions.udf.CIQ(FB$2,"IQ_TOTAl_LOANS",IQ_FQ,$A30,"LFR",,FB$3)/_xll.ciqfunctions.udf.CIQ(FB$2,"IQ_TOTAl_DEPOSITS",IQ_FQ,$A30,"LFR",,FB$3)*100),_xll.ciqfunctions.udf.CIQ(FB$2,"IQ_TOTAl_LOANS",IQ_FQ,$A30,"LFR",,FB$3)/_xll.ciqfunctions.udf.CIQ(FB$2,"IQ_TOTAl_DEPOSITS",IQ_FQ,$A30,"LFR",,FB$3)*100,0))</f>
        <v>NM</v>
      </c>
      <c r="FC30" s="11">
        <f>IF(FC$4="Industrials",_xll.ciqfunctions.udf.CIQ(FC$2,"IQ_NET_DEBT_EBITDA",IQ_FQ,$A30,"LFR",,FC$3),IF(ISNUMBER(_xll.ciqfunctions.udf.CIQ(FC$2,"IQ_TOTAl_LOANS",IQ_FQ,$A30,"LFR",,FC$3)/_xll.ciqfunctions.udf.CIQ(FC$2,"IQ_TOTAl_DEPOSITS",IQ_FQ,$A30,"LFR",,FC$3)*100),_xll.ciqfunctions.udf.CIQ(FC$2,"IQ_TOTAl_LOANS",IQ_FQ,$A30,"LFR",,FC$3)/_xll.ciqfunctions.udf.CIQ(FC$2,"IQ_TOTAl_DEPOSITS",IQ_FQ,$A30,"LFR",,FC$3)*100,0))</f>
        <v>1.5920700000000001</v>
      </c>
      <c r="FD30" s="11">
        <f>IF(FD$4="Industrials",_xll.ciqfunctions.udf.CIQ(FD$2,"IQ_NET_DEBT_EBITDA",IQ_FQ,$A30,"LFR",,FD$3),IF(ISNUMBER(_xll.ciqfunctions.udf.CIQ(FD$2,"IQ_TOTAl_LOANS",IQ_FQ,$A30,"LFR",,FD$3)/_xll.ciqfunctions.udf.CIQ(FD$2,"IQ_TOTAl_DEPOSITS",IQ_FQ,$A30,"LFR",,FD$3)*100),_xll.ciqfunctions.udf.CIQ(FD$2,"IQ_TOTAl_LOANS",IQ_FQ,$A30,"LFR",,FD$3)/_xll.ciqfunctions.udf.CIQ(FD$2,"IQ_TOTAl_DEPOSITS",IQ_FQ,$A30,"LFR",,FD$3)*100,0))</f>
        <v>0.41205000000000003</v>
      </c>
      <c r="FE30" s="11">
        <f>IF(FE$4="Industrials",_xll.ciqfunctions.udf.CIQ(FE$2,"IQ_NET_DEBT_EBITDA",IQ_FQ,$A30,"LFR",,FE$3),IF(ISNUMBER(_xll.ciqfunctions.udf.CIQ(FE$2,"IQ_TOTAl_LOANS",IQ_FQ,$A30,"LFR",,FE$3)/_xll.ciqfunctions.udf.CIQ(FE$2,"IQ_TOTAl_DEPOSITS",IQ_FQ,$A30,"LFR",,FE$3)*100),_xll.ciqfunctions.udf.CIQ(FE$2,"IQ_TOTAl_LOANS",IQ_FQ,$A30,"LFR",,FE$3)/_xll.ciqfunctions.udf.CIQ(FE$2,"IQ_TOTAl_DEPOSITS",IQ_FQ,$A30,"LFR",,FE$3)*100,0))</f>
        <v>2.8080400000000001</v>
      </c>
      <c r="FF30" s="11">
        <f>IF(FF$4="Industrials",_xll.ciqfunctions.udf.CIQ(FF$2,"IQ_NET_DEBT_EBITDA",IQ_FQ,$A30,"LFR",,FF$3),IF(ISNUMBER(_xll.ciqfunctions.udf.CIQ(FF$2,"IQ_TOTAl_LOANS",IQ_FQ,$A30,"LFR",,FF$3)/_xll.ciqfunctions.udf.CIQ(FF$2,"IQ_TOTAl_DEPOSITS",IQ_FQ,$A30,"LFR",,FF$3)*100),_xll.ciqfunctions.udf.CIQ(FF$2,"IQ_TOTAl_LOANS",IQ_FQ,$A30,"LFR",,FF$3)/_xll.ciqfunctions.udf.CIQ(FF$2,"IQ_TOTAl_DEPOSITS",IQ_FQ,$A30,"LFR",,FF$3)*100,0))</f>
        <v>0.69679000000000002</v>
      </c>
      <c r="FG30" s="11">
        <f>IF(FG$4="Industrials",_xll.ciqfunctions.udf.CIQ(FG$2,"IQ_NET_DEBT_EBITDA",IQ_FQ,$A30,"LFR",,FG$3),IF(ISNUMBER(_xll.ciqfunctions.udf.CIQ(FG$2,"IQ_TOTAl_LOANS",IQ_FQ,$A30,"LFR",,FG$3)/_xll.ciqfunctions.udf.CIQ(FG$2,"IQ_TOTAl_DEPOSITS",IQ_FQ,$A30,"LFR",,FG$3)*100),_xll.ciqfunctions.udf.CIQ(FG$2,"IQ_TOTAl_LOANS",IQ_FQ,$A30,"LFR",,FG$3)/_xll.ciqfunctions.udf.CIQ(FG$2,"IQ_TOTAl_DEPOSITS",IQ_FQ,$A30,"LFR",,FG$3)*100,0))</f>
        <v>2.77826</v>
      </c>
      <c r="FH30" s="11">
        <f>IF(FH$4="Industrials",_xll.ciqfunctions.udf.CIQ(FH$2,"IQ_NET_DEBT_EBITDA",IQ_FQ,$A30,"LFR",,FH$3),IF(ISNUMBER(_xll.ciqfunctions.udf.CIQ(FH$2,"IQ_TOTAl_LOANS",IQ_FQ,$A30,"LFR",,FH$3)/_xll.ciqfunctions.udf.CIQ(FH$2,"IQ_TOTAl_DEPOSITS",IQ_FQ,$A30,"LFR",,FH$3)*100),_xll.ciqfunctions.udf.CIQ(FH$2,"IQ_TOTAl_LOANS",IQ_FQ,$A30,"LFR",,FH$3)/_xll.ciqfunctions.udf.CIQ(FH$2,"IQ_TOTAl_DEPOSITS",IQ_FQ,$A30,"LFR",,FH$3)*100,0))</f>
        <v>1.7419199999999999</v>
      </c>
      <c r="FI30" s="11">
        <f>IF(FI$4="Industrials",_xll.ciqfunctions.udf.CIQ(FI$2,"IQ_NET_DEBT_EBITDA",IQ_FQ,$A30,"LFR",,FI$3),IF(ISNUMBER(_xll.ciqfunctions.udf.CIQ(FI$2,"IQ_TOTAl_LOANS",IQ_FQ,$A30,"LFR",,FI$3)/_xll.ciqfunctions.udf.CIQ(FI$2,"IQ_TOTAl_DEPOSITS",IQ_FQ,$A30,"LFR",,FI$3)*100),_xll.ciqfunctions.udf.CIQ(FI$2,"IQ_TOTAl_LOANS",IQ_FQ,$A30,"LFR",,FI$3)/_xll.ciqfunctions.udf.CIQ(FI$2,"IQ_TOTAl_DEPOSITS",IQ_FQ,$A30,"LFR",,FI$3)*100,0))</f>
        <v>0</v>
      </c>
      <c r="FJ30" s="11">
        <f>IF(FJ$4="Industrials",_xll.ciqfunctions.udf.CIQ(FJ$2,"IQ_NET_DEBT_EBITDA",IQ_FQ,$A30,"LFR",,FJ$3),IF(ISNUMBER(_xll.ciqfunctions.udf.CIQ(FJ$2,"IQ_TOTAl_LOANS",IQ_FQ,$A30,"LFR",,FJ$3)/_xll.ciqfunctions.udf.CIQ(FJ$2,"IQ_TOTAl_DEPOSITS",IQ_FQ,$A30,"LFR",,FJ$3)*100),_xll.ciqfunctions.udf.CIQ(FJ$2,"IQ_TOTAl_LOANS",IQ_FQ,$A30,"LFR",,FJ$3)/_xll.ciqfunctions.udf.CIQ(FJ$2,"IQ_TOTAl_DEPOSITS",IQ_FQ,$A30,"LFR",,FJ$3)*100,0))</f>
        <v>2.3404400000000001</v>
      </c>
      <c r="FK30" s="11">
        <f>IF(FK$4="Industrials",_xll.ciqfunctions.udf.CIQ(FK$2,"IQ_NET_DEBT_EBITDA",IQ_FQ,$A30,"LFR",,FK$3),IF(ISNUMBER(_xll.ciqfunctions.udf.CIQ(FK$2,"IQ_TOTAl_LOANS",IQ_FQ,$A30,"LFR",,FK$3)/_xll.ciqfunctions.udf.CIQ(FK$2,"IQ_TOTAl_DEPOSITS",IQ_FQ,$A30,"LFR",,FK$3)*100),_xll.ciqfunctions.udf.CIQ(FK$2,"IQ_TOTAl_LOANS",IQ_FQ,$A30,"LFR",,FK$3)/_xll.ciqfunctions.udf.CIQ(FK$2,"IQ_TOTAl_DEPOSITS",IQ_FQ,$A30,"LFR",,FK$3)*100,0))</f>
        <v>0</v>
      </c>
      <c r="FL30" s="11" t="str">
        <f>IF(FL$4="Industrials",_xll.ciqfunctions.udf.CIQ(FL$2,"IQ_NET_DEBT_EBITDA",IQ_FQ,$A30,"LFR",,FL$3),IF(ISNUMBER(_xll.ciqfunctions.udf.CIQ(FL$2,"IQ_TOTAl_LOANS",IQ_FQ,$A30,"LFR",,FL$3)/_xll.ciqfunctions.udf.CIQ(FL$2,"IQ_TOTAl_DEPOSITS",IQ_FQ,$A30,"LFR",,FL$3)*100),_xll.ciqfunctions.udf.CIQ(FL$2,"IQ_TOTAl_LOANS",IQ_FQ,$A30,"LFR",,FL$3)/_xll.ciqfunctions.udf.CIQ(FL$2,"IQ_TOTAl_DEPOSITS",IQ_FQ,$A30,"LFR",,FL$3)*100,0))</f>
        <v>NM</v>
      </c>
      <c r="FM30" s="11">
        <f>IF(FM$4="Industrials",_xll.ciqfunctions.udf.CIQ(FM$2,"IQ_NET_DEBT_EBITDA",IQ_FQ,$A30,"LFR",,FM$3),IF(ISNUMBER(_xll.ciqfunctions.udf.CIQ(FM$2,"IQ_TOTAl_LOANS",IQ_FQ,$A30,"LFR",,FM$3)/_xll.ciqfunctions.udf.CIQ(FM$2,"IQ_TOTAl_DEPOSITS",IQ_FQ,$A30,"LFR",,FM$3)*100),_xll.ciqfunctions.udf.CIQ(FM$2,"IQ_TOTAl_LOANS",IQ_FQ,$A30,"LFR",,FM$3)/_xll.ciqfunctions.udf.CIQ(FM$2,"IQ_TOTAl_DEPOSITS",IQ_FQ,$A30,"LFR",,FM$3)*100,0))</f>
        <v>0.74619999999999997</v>
      </c>
      <c r="FN30" s="11">
        <f>IF(FN$4="Industrials",_xll.ciqfunctions.udf.CIQ(FN$2,"IQ_NET_DEBT_EBITDA",IQ_FQ,$A30,"LFR",,FN$3),IF(ISNUMBER(_xll.ciqfunctions.udf.CIQ(FN$2,"IQ_TOTAl_LOANS",IQ_FQ,$A30,"LFR",,FN$3)/_xll.ciqfunctions.udf.CIQ(FN$2,"IQ_TOTAl_DEPOSITS",IQ_FQ,$A30,"LFR",,FN$3)*100),_xll.ciqfunctions.udf.CIQ(FN$2,"IQ_TOTAl_LOANS",IQ_FQ,$A30,"LFR",,FN$3)/_xll.ciqfunctions.udf.CIQ(FN$2,"IQ_TOTAl_DEPOSITS",IQ_FQ,$A30,"LFR",,FN$3)*100,0))</f>
        <v>8.0269999999999994E-2</v>
      </c>
      <c r="FO30" s="11" t="str">
        <f>IF(FO$4="Industrials",_xll.ciqfunctions.udf.CIQ(FO$2,"IQ_NET_DEBT_EBITDA",IQ_FQ,$A30,"LFR",,FO$3),IF(ISNUMBER(_xll.ciqfunctions.udf.CIQ(FO$2,"IQ_TOTAl_LOANS",IQ_FQ,$A30,"LFR",,FO$3)/_xll.ciqfunctions.udf.CIQ(FO$2,"IQ_TOTAl_DEPOSITS",IQ_FQ,$A30,"LFR",,FO$3)*100),_xll.ciqfunctions.udf.CIQ(FO$2,"IQ_TOTAl_LOANS",IQ_FQ,$A30,"LFR",,FO$3)/_xll.ciqfunctions.udf.CIQ(FO$2,"IQ_TOTAl_DEPOSITS",IQ_FQ,$A30,"LFR",,FO$3)*100,0))</f>
        <v>NM</v>
      </c>
      <c r="FP30" s="11" t="str">
        <f>IF(FP$4="Industrials",_xll.ciqfunctions.udf.CIQ(FP$2,"IQ_NET_DEBT_EBITDA",IQ_FQ,$A30,"LFR",,FP$3),IF(ISNUMBER(_xll.ciqfunctions.udf.CIQ(FP$2,"IQ_TOTAl_LOANS",IQ_FQ,$A30,"LFR",,FP$3)/_xll.ciqfunctions.udf.CIQ(FP$2,"IQ_TOTAl_DEPOSITS",IQ_FQ,$A30,"LFR",,FP$3)*100),_xll.ciqfunctions.udf.CIQ(FP$2,"IQ_TOTAl_LOANS",IQ_FQ,$A30,"LFR",,FP$3)/_xll.ciqfunctions.udf.CIQ(FP$2,"IQ_TOTAl_DEPOSITS",IQ_FQ,$A30,"LFR",,FP$3)*100,0))</f>
        <v>NM</v>
      </c>
      <c r="FQ30" s="11" t="str">
        <f>IF(FQ$4="Industrials",_xll.ciqfunctions.udf.CIQ(FQ$2,"IQ_NET_DEBT_EBITDA",IQ_FQ,$A30,"LFR",,FQ$3),IF(ISNUMBER(_xll.ciqfunctions.udf.CIQ(FQ$2,"IQ_TOTAl_LOANS",IQ_FQ,$A30,"LFR",,FQ$3)/_xll.ciqfunctions.udf.CIQ(FQ$2,"IQ_TOTAl_DEPOSITS",IQ_FQ,$A30,"LFR",,FQ$3)*100),_xll.ciqfunctions.udf.CIQ(FQ$2,"IQ_TOTAl_LOANS",IQ_FQ,$A30,"LFR",,FQ$3)/_xll.ciqfunctions.udf.CIQ(FQ$2,"IQ_TOTAl_DEPOSITS",IQ_FQ,$A30,"LFR",,FQ$3)*100,0))</f>
        <v>NM</v>
      </c>
      <c r="FR30" s="11">
        <f>IF(FR$4="Industrials",_xll.ciqfunctions.udf.CIQ(FR$2,"IQ_NET_DEBT_EBITDA",IQ_FQ,$A30,"LFR",,FR$3),IF(ISNUMBER(_xll.ciqfunctions.udf.CIQ(FR$2,"IQ_TOTAl_LOANS",IQ_FQ,$A30,"LFR",,FR$3)/_xll.ciqfunctions.udf.CIQ(FR$2,"IQ_TOTAl_DEPOSITS",IQ_FQ,$A30,"LFR",,FR$3)*100),_xll.ciqfunctions.udf.CIQ(FR$2,"IQ_TOTAl_LOANS",IQ_FQ,$A30,"LFR",,FR$3)/_xll.ciqfunctions.udf.CIQ(FR$2,"IQ_TOTAl_DEPOSITS",IQ_FQ,$A30,"LFR",,FR$3)*100,0))</f>
        <v>0</v>
      </c>
      <c r="FS30" s="11">
        <f>IF(FS$4="Industrials",_xll.ciqfunctions.udf.CIQ(FS$2,"IQ_NET_DEBT_EBITDA",IQ_FQ,$A30,"LFR",,FS$3),IF(ISNUMBER(_xll.ciqfunctions.udf.CIQ(FS$2,"IQ_TOTAl_LOANS",IQ_FQ,$A30,"LFR",,FS$3)/_xll.ciqfunctions.udf.CIQ(FS$2,"IQ_TOTAl_DEPOSITS",IQ_FQ,$A30,"LFR",,FS$3)*100),_xll.ciqfunctions.udf.CIQ(FS$2,"IQ_TOTAl_LOANS",IQ_FQ,$A30,"LFR",,FS$3)/_xll.ciqfunctions.udf.CIQ(FS$2,"IQ_TOTAl_DEPOSITS",IQ_FQ,$A30,"LFR",,FS$3)*100,0))</f>
        <v>0.71962999999999999</v>
      </c>
      <c r="FT30" s="11">
        <f>IF(FT$4="Industrials",_xll.ciqfunctions.udf.CIQ(FT$2,"IQ_NET_DEBT_EBITDA",IQ_FQ,$A30,"LFR",,FT$3),IF(ISNUMBER(_xll.ciqfunctions.udf.CIQ(FT$2,"IQ_TOTAl_LOANS",IQ_FQ,$A30,"LFR",,FT$3)/_xll.ciqfunctions.udf.CIQ(FT$2,"IQ_TOTAl_DEPOSITS",IQ_FQ,$A30,"LFR",,FT$3)*100),_xll.ciqfunctions.udf.CIQ(FT$2,"IQ_TOTAl_LOANS",IQ_FQ,$A30,"LFR",,FT$3)/_xll.ciqfunctions.udf.CIQ(FT$2,"IQ_TOTAl_DEPOSITS",IQ_FQ,$A30,"LFR",,FT$3)*100,0))</f>
        <v>0</v>
      </c>
      <c r="FU30" s="11">
        <f>IF(FU$4="Industrials",_xll.ciqfunctions.udf.CIQ(FU$2,"IQ_NET_DEBT_EBITDA",IQ_FQ,$A30,"LFR",,FU$3),IF(ISNUMBER(_xll.ciqfunctions.udf.CIQ(FU$2,"IQ_TOTAl_LOANS",IQ_FQ,$A30,"LFR",,FU$3)/_xll.ciqfunctions.udf.CIQ(FU$2,"IQ_TOTAl_DEPOSITS",IQ_FQ,$A30,"LFR",,FU$3)*100),_xll.ciqfunctions.udf.CIQ(FU$2,"IQ_TOTAl_LOANS",IQ_FQ,$A30,"LFR",,FU$3)/_xll.ciqfunctions.udf.CIQ(FU$2,"IQ_TOTAl_DEPOSITS",IQ_FQ,$A30,"LFR",,FU$3)*100,0))</f>
        <v>92.400005108318283</v>
      </c>
      <c r="FV30" s="11">
        <f>IF(FV$4="Industrials",_xll.ciqfunctions.udf.CIQ(FV$2,"IQ_NET_DEBT_EBITDA",IQ_FQ,$A30,"LFR",,FV$3),IF(ISNUMBER(_xll.ciqfunctions.udf.CIQ(FV$2,"IQ_TOTAl_LOANS",IQ_FQ,$A30,"LFR",,FV$3)/_xll.ciqfunctions.udf.CIQ(FV$2,"IQ_TOTAl_DEPOSITS",IQ_FQ,$A30,"LFR",,FV$3)*100),_xll.ciqfunctions.udf.CIQ(FV$2,"IQ_TOTAl_LOANS",IQ_FQ,$A30,"LFR",,FV$3)/_xll.ciqfunctions.udf.CIQ(FV$2,"IQ_TOTAl_DEPOSITS",IQ_FQ,$A30,"LFR",,FV$3)*100,0))</f>
        <v>85.845765941016495</v>
      </c>
      <c r="FW30" s="11">
        <f>IF(FW$4="Industrials",_xll.ciqfunctions.udf.CIQ(FW$2,"IQ_NET_DEBT_EBITDA",IQ_FQ,$A30,"LFR",,FW$3),IF(ISNUMBER(_xll.ciqfunctions.udf.CIQ(FW$2,"IQ_TOTAl_LOANS",IQ_FQ,$A30,"LFR",,FW$3)/_xll.ciqfunctions.udf.CIQ(FW$2,"IQ_TOTAl_DEPOSITS",IQ_FQ,$A30,"LFR",,FW$3)*100),_xll.ciqfunctions.udf.CIQ(FW$2,"IQ_TOTAl_LOANS",IQ_FQ,$A30,"LFR",,FW$3)/_xll.ciqfunctions.udf.CIQ(FW$2,"IQ_TOTAl_DEPOSITS",IQ_FQ,$A30,"LFR",,FW$3)*100,0))</f>
        <v>0</v>
      </c>
      <c r="FX30" s="11">
        <f>IF(FX$4="Industrials",_xll.ciqfunctions.udf.CIQ(FX$2,"IQ_NET_DEBT_EBITDA",IQ_FQ,$A30,"LFR",,FX$3),IF(ISNUMBER(_xll.ciqfunctions.udf.CIQ(FX$2,"IQ_TOTAl_LOANS",IQ_FQ,$A30,"LFR",,FX$3)/_xll.ciqfunctions.udf.CIQ(FX$2,"IQ_TOTAl_DEPOSITS",IQ_FQ,$A30,"LFR",,FX$3)*100),_xll.ciqfunctions.udf.CIQ(FX$2,"IQ_TOTAl_LOANS",IQ_FQ,$A30,"LFR",,FX$3)/_xll.ciqfunctions.udf.CIQ(FX$2,"IQ_TOTAl_DEPOSITS",IQ_FQ,$A30,"LFR",,FX$3)*100,0))</f>
        <v>2.2213400000000001</v>
      </c>
      <c r="FY30" s="11">
        <f>IF(FY$4="Industrials",_xll.ciqfunctions.udf.CIQ(FY$2,"IQ_NET_DEBT_EBITDA",IQ_FQ,$A30,"LFR",,FY$3),IF(ISNUMBER(_xll.ciqfunctions.udf.CIQ(FY$2,"IQ_TOTAl_LOANS",IQ_FQ,$A30,"LFR",,FY$3)/_xll.ciqfunctions.udf.CIQ(FY$2,"IQ_TOTAl_DEPOSITS",IQ_FQ,$A30,"LFR",,FY$3)*100),_xll.ciqfunctions.udf.CIQ(FY$2,"IQ_TOTAl_LOANS",IQ_FQ,$A30,"LFR",,FY$3)/_xll.ciqfunctions.udf.CIQ(FY$2,"IQ_TOTAl_DEPOSITS",IQ_FQ,$A30,"LFR",,FY$3)*100,0))</f>
        <v>0.60992000000000002</v>
      </c>
      <c r="FZ30" s="11">
        <f>IF(FZ$4="Industrials",_xll.ciqfunctions.udf.CIQ(FZ$2,"IQ_NET_DEBT_EBITDA",IQ_FQ,$A30,"LFR",,FZ$3),IF(ISNUMBER(_xll.ciqfunctions.udf.CIQ(FZ$2,"IQ_TOTAl_LOANS",IQ_FQ,$A30,"LFR",,FZ$3)/_xll.ciqfunctions.udf.CIQ(FZ$2,"IQ_TOTAl_DEPOSITS",IQ_FQ,$A30,"LFR",,FZ$3)*100),_xll.ciqfunctions.udf.CIQ(FZ$2,"IQ_TOTAl_LOANS",IQ_FQ,$A30,"LFR",,FZ$3)/_xll.ciqfunctions.udf.CIQ(FZ$2,"IQ_TOTAl_DEPOSITS",IQ_FQ,$A30,"LFR",,FZ$3)*100,0))</f>
        <v>1.24458</v>
      </c>
      <c r="GA30" s="11">
        <f>IF(GA$4="Industrials",_xll.ciqfunctions.udf.CIQ(GA$2,"IQ_NET_DEBT_EBITDA",IQ_FQ,$A30,"LFR",,GA$3),IF(ISNUMBER(_xll.ciqfunctions.udf.CIQ(GA$2,"IQ_TOTAl_LOANS",IQ_FQ,$A30,"LFR",,GA$3)/_xll.ciqfunctions.udf.CIQ(GA$2,"IQ_TOTAl_DEPOSITS",IQ_FQ,$A30,"LFR",,GA$3)*100),_xll.ciqfunctions.udf.CIQ(GA$2,"IQ_TOTAl_LOANS",IQ_FQ,$A30,"LFR",,GA$3)/_xll.ciqfunctions.udf.CIQ(GA$2,"IQ_TOTAl_DEPOSITS",IQ_FQ,$A30,"LFR",,GA$3)*100,0))</f>
        <v>4.1993999999999998</v>
      </c>
      <c r="GB30" s="11" t="str">
        <f>IF(GB$4="Industrials",_xll.ciqfunctions.udf.CIQ(GB$2,"IQ_NET_DEBT_EBITDA",IQ_FQ,$A30,"LFR",,GB$3),IF(ISNUMBER(_xll.ciqfunctions.udf.CIQ(GB$2,"IQ_TOTAl_LOANS",IQ_FQ,$A30,"LFR",,GB$3)/_xll.ciqfunctions.udf.CIQ(GB$2,"IQ_TOTAl_DEPOSITS",IQ_FQ,$A30,"LFR",,GB$3)*100),_xll.ciqfunctions.udf.CIQ(GB$2,"IQ_TOTAl_LOANS",IQ_FQ,$A30,"LFR",,GB$3)/_xll.ciqfunctions.udf.CIQ(GB$2,"IQ_TOTAl_DEPOSITS",IQ_FQ,$A30,"LFR",,GB$3)*100,0))</f>
        <v>NM</v>
      </c>
      <c r="GC30" s="11">
        <f>IF(GC$4="Industrials",_xll.ciqfunctions.udf.CIQ(GC$2,"IQ_NET_DEBT_EBITDA",IQ_FQ,$A30,"LFR",,GC$3),IF(ISNUMBER(_xll.ciqfunctions.udf.CIQ(GC$2,"IQ_TOTAl_LOANS",IQ_FQ,$A30,"LFR",,GC$3)/_xll.ciqfunctions.udf.CIQ(GC$2,"IQ_TOTAl_DEPOSITS",IQ_FQ,$A30,"LFR",,GC$3)*100),_xll.ciqfunctions.udf.CIQ(GC$2,"IQ_TOTAl_LOANS",IQ_FQ,$A30,"LFR",,GC$3)/_xll.ciqfunctions.udf.CIQ(GC$2,"IQ_TOTAl_DEPOSITS",IQ_FQ,$A30,"LFR",,GC$3)*100,0))</f>
        <v>4.9415199999999997</v>
      </c>
      <c r="GD30" s="11">
        <f>IF(GD$4="Industrials",_xll.ciqfunctions.udf.CIQ(GD$2,"IQ_NET_DEBT_EBITDA",IQ_FQ,$A30,"LFR",,GD$3),IF(ISNUMBER(_xll.ciqfunctions.udf.CIQ(GD$2,"IQ_TOTAl_LOANS",IQ_FQ,$A30,"LFR",,GD$3)/_xll.ciqfunctions.udf.CIQ(GD$2,"IQ_TOTAl_DEPOSITS",IQ_FQ,$A30,"LFR",,GD$3)*100),_xll.ciqfunctions.udf.CIQ(GD$2,"IQ_TOTAl_LOANS",IQ_FQ,$A30,"LFR",,GD$3)/_xll.ciqfunctions.udf.CIQ(GD$2,"IQ_TOTAl_DEPOSITS",IQ_FQ,$A30,"LFR",,GD$3)*100,0))</f>
        <v>1.71953</v>
      </c>
      <c r="GE30" s="11">
        <f>IF(GE$4="Industrials",_xll.ciqfunctions.udf.CIQ(GE$2,"IQ_NET_DEBT_EBITDA",IQ_FQ,$A30,"LFR",,GE$3),IF(ISNUMBER(_xll.ciqfunctions.udf.CIQ(GE$2,"IQ_TOTAl_LOANS",IQ_FQ,$A30,"LFR",,GE$3)/_xll.ciqfunctions.udf.CIQ(GE$2,"IQ_TOTAl_DEPOSITS",IQ_FQ,$A30,"LFR",,GE$3)*100),_xll.ciqfunctions.udf.CIQ(GE$2,"IQ_TOTAl_LOANS",IQ_FQ,$A30,"LFR",,GE$3)/_xll.ciqfunctions.udf.CIQ(GE$2,"IQ_TOTAl_DEPOSITS",IQ_FQ,$A30,"LFR",,GE$3)*100,0))</f>
        <v>11.42745</v>
      </c>
      <c r="GF30" s="11" t="str">
        <f>IF(GF$4="Industrials",_xll.ciqfunctions.udf.CIQ(GF$2,"IQ_NET_DEBT_EBITDA",IQ_FQ,$A30,"LFR",,GF$3),IF(ISNUMBER(_xll.ciqfunctions.udf.CIQ(GF$2,"IQ_TOTAl_LOANS",IQ_FQ,$A30,"LFR",,GF$3)/_xll.ciqfunctions.udf.CIQ(GF$2,"IQ_TOTAl_DEPOSITS",IQ_FQ,$A30,"LFR",,GF$3)*100),_xll.ciqfunctions.udf.CIQ(GF$2,"IQ_TOTAl_LOANS",IQ_FQ,$A30,"LFR",,GF$3)/_xll.ciqfunctions.udf.CIQ(GF$2,"IQ_TOTAl_DEPOSITS",IQ_FQ,$A30,"LFR",,GF$3)*100,0))</f>
        <v>NM</v>
      </c>
      <c r="GG30" s="11" t="str">
        <f>IF(GG$4="Industrials",_xll.ciqfunctions.udf.CIQ(GG$2,"IQ_NET_DEBT_EBITDA",IQ_FQ,$A30,"LFR",,GG$3),IF(ISNUMBER(_xll.ciqfunctions.udf.CIQ(GG$2,"IQ_TOTAl_LOANS",IQ_FQ,$A30,"LFR",,GG$3)/_xll.ciqfunctions.udf.CIQ(GG$2,"IQ_TOTAl_DEPOSITS",IQ_FQ,$A30,"LFR",,GG$3)*100),_xll.ciqfunctions.udf.CIQ(GG$2,"IQ_TOTAl_LOANS",IQ_FQ,$A30,"LFR",,GG$3)/_xll.ciqfunctions.udf.CIQ(GG$2,"IQ_TOTAl_DEPOSITS",IQ_FQ,$A30,"LFR",,GG$3)*100,0))</f>
        <v>NM</v>
      </c>
      <c r="GH30" s="11">
        <f>IF(GH$4="Industrials",_xll.ciqfunctions.udf.CIQ(GH$2,"IQ_NET_DEBT_EBITDA",IQ_FQ,$A30,"LFR",,GH$3),IF(ISNUMBER(_xll.ciqfunctions.udf.CIQ(GH$2,"IQ_TOTAl_LOANS",IQ_FQ,$A30,"LFR",,GH$3)/_xll.ciqfunctions.udf.CIQ(GH$2,"IQ_TOTAl_DEPOSITS",IQ_FQ,$A30,"LFR",,GH$3)*100),_xll.ciqfunctions.udf.CIQ(GH$2,"IQ_TOTAl_LOANS",IQ_FQ,$A30,"LFR",,GH$3)/_xll.ciqfunctions.udf.CIQ(GH$2,"IQ_TOTAl_DEPOSITS",IQ_FQ,$A30,"LFR",,GH$3)*100,0))</f>
        <v>0</v>
      </c>
      <c r="GI30" s="11">
        <f>IF(GI$4="Industrials",_xll.ciqfunctions.udf.CIQ(GI$2,"IQ_NET_DEBT_EBITDA",IQ_FQ,$A30,"LFR",,GI$3),IF(ISNUMBER(_xll.ciqfunctions.udf.CIQ(GI$2,"IQ_TOTAl_LOANS",IQ_FQ,$A30,"LFR",,GI$3)/_xll.ciqfunctions.udf.CIQ(GI$2,"IQ_TOTAl_DEPOSITS",IQ_FQ,$A30,"LFR",,GI$3)*100),_xll.ciqfunctions.udf.CIQ(GI$2,"IQ_TOTAl_LOANS",IQ_FQ,$A30,"LFR",,GI$3)/_xll.ciqfunctions.udf.CIQ(GI$2,"IQ_TOTAl_DEPOSITS",IQ_FQ,$A30,"LFR",,GI$3)*100,0))</f>
        <v>2.7993199999999998</v>
      </c>
      <c r="GJ30" s="11">
        <f>IF(GJ$4="Industrials",_xll.ciqfunctions.udf.CIQ(GJ$2,"IQ_NET_DEBT_EBITDA",IQ_FQ,$A30,"LFR",,GJ$3),IF(ISNUMBER(_xll.ciqfunctions.udf.CIQ(GJ$2,"IQ_TOTAl_LOANS",IQ_FQ,$A30,"LFR",,GJ$3)/_xll.ciqfunctions.udf.CIQ(GJ$2,"IQ_TOTAl_DEPOSITS",IQ_FQ,$A30,"LFR",,GJ$3)*100),_xll.ciqfunctions.udf.CIQ(GJ$2,"IQ_TOTAl_LOANS",IQ_FQ,$A30,"LFR",,GJ$3)/_xll.ciqfunctions.udf.CIQ(GJ$2,"IQ_TOTAl_DEPOSITS",IQ_FQ,$A30,"LFR",,GJ$3)*100,0))</f>
        <v>5.6252199999999997</v>
      </c>
      <c r="GK30" s="11">
        <f>IF(GK$4="Industrials",_xll.ciqfunctions.udf.CIQ(GK$2,"IQ_NET_DEBT_EBITDA",IQ_FQ,$A30,"LFR",,GK$3),IF(ISNUMBER(_xll.ciqfunctions.udf.CIQ(GK$2,"IQ_TOTAl_LOANS",IQ_FQ,$A30,"LFR",,GK$3)/_xll.ciqfunctions.udf.CIQ(GK$2,"IQ_TOTAl_DEPOSITS",IQ_FQ,$A30,"LFR",,GK$3)*100),_xll.ciqfunctions.udf.CIQ(GK$2,"IQ_TOTAl_LOANS",IQ_FQ,$A30,"LFR",,GK$3)/_xll.ciqfunctions.udf.CIQ(GK$2,"IQ_TOTAl_DEPOSITS",IQ_FQ,$A30,"LFR",,GK$3)*100,0))</f>
        <v>8.1456300000000006</v>
      </c>
      <c r="GL30" s="11">
        <f>IF(GL$4="Industrials",_xll.ciqfunctions.udf.CIQ(GL$2,"IQ_NET_DEBT_EBITDA",IQ_FQ,$A30,"LFR",,GL$3),IF(ISNUMBER(_xll.ciqfunctions.udf.CIQ(GL$2,"IQ_TOTAl_LOANS",IQ_FQ,$A30,"LFR",,GL$3)/_xll.ciqfunctions.udf.CIQ(GL$2,"IQ_TOTAl_DEPOSITS",IQ_FQ,$A30,"LFR",,GL$3)*100),_xll.ciqfunctions.udf.CIQ(GL$2,"IQ_TOTAl_LOANS",IQ_FQ,$A30,"LFR",,GL$3)/_xll.ciqfunctions.udf.CIQ(GL$2,"IQ_TOTAl_DEPOSITS",IQ_FQ,$A30,"LFR",,GL$3)*100,0))</f>
        <v>2.2563</v>
      </c>
      <c r="GM30" s="11">
        <f>IF(GM$4="Industrials",_xll.ciqfunctions.udf.CIQ(GM$2,"IQ_NET_DEBT_EBITDA",IQ_FQ,$A30,"LFR",,GM$3),IF(ISNUMBER(_xll.ciqfunctions.udf.CIQ(GM$2,"IQ_TOTAl_LOANS",IQ_FQ,$A30,"LFR",,GM$3)/_xll.ciqfunctions.udf.CIQ(GM$2,"IQ_TOTAl_DEPOSITS",IQ_FQ,$A30,"LFR",,GM$3)*100),_xll.ciqfunctions.udf.CIQ(GM$2,"IQ_TOTAl_LOANS",IQ_FQ,$A30,"LFR",,GM$3)/_xll.ciqfunctions.udf.CIQ(GM$2,"IQ_TOTAl_DEPOSITS",IQ_FQ,$A30,"LFR",,GM$3)*100,0))</f>
        <v>2.07674</v>
      </c>
      <c r="GN30" s="11">
        <f>IF(GN$4="Industrials",_xll.ciqfunctions.udf.CIQ(GN$2,"IQ_NET_DEBT_EBITDA",IQ_FQ,$A30,"LFR",,GN$3),IF(ISNUMBER(_xll.ciqfunctions.udf.CIQ(GN$2,"IQ_TOTAl_LOANS",IQ_FQ,$A30,"LFR",,GN$3)/_xll.ciqfunctions.udf.CIQ(GN$2,"IQ_TOTAl_DEPOSITS",IQ_FQ,$A30,"LFR",,GN$3)*100),_xll.ciqfunctions.udf.CIQ(GN$2,"IQ_TOTAl_LOANS",IQ_FQ,$A30,"LFR",,GN$3)/_xll.ciqfunctions.udf.CIQ(GN$2,"IQ_TOTAl_DEPOSITS",IQ_FQ,$A30,"LFR",,GN$3)*100,0))</f>
        <v>0.93469000000000002</v>
      </c>
      <c r="GO30" s="11">
        <f>IF(GO$4="Industrials",_xll.ciqfunctions.udf.CIQ(GO$2,"IQ_NET_DEBT_EBITDA",IQ_FQ,$A30,"LFR",,GO$3),IF(ISNUMBER(_xll.ciqfunctions.udf.CIQ(GO$2,"IQ_TOTAl_LOANS",IQ_FQ,$A30,"LFR",,GO$3)/_xll.ciqfunctions.udf.CIQ(GO$2,"IQ_TOTAl_DEPOSITS",IQ_FQ,$A30,"LFR",,GO$3)*100),_xll.ciqfunctions.udf.CIQ(GO$2,"IQ_TOTAl_LOANS",IQ_FQ,$A30,"LFR",,GO$3)/_xll.ciqfunctions.udf.CIQ(GO$2,"IQ_TOTAl_DEPOSITS",IQ_FQ,$A30,"LFR",,GO$3)*100,0))</f>
        <v>7.7897999999999996</v>
      </c>
      <c r="GP30" s="11">
        <f>IF(GP$4="Industrials",_xll.ciqfunctions.udf.CIQ(GP$2,"IQ_NET_DEBT_EBITDA",IQ_FQ,$A30,"LFR",,GP$3),IF(ISNUMBER(_xll.ciqfunctions.udf.CIQ(GP$2,"IQ_TOTAl_LOANS",IQ_FQ,$A30,"LFR",,GP$3)/_xll.ciqfunctions.udf.CIQ(GP$2,"IQ_TOTAl_DEPOSITS",IQ_FQ,$A30,"LFR",,GP$3)*100),_xll.ciqfunctions.udf.CIQ(GP$2,"IQ_TOTAl_LOANS",IQ_FQ,$A30,"LFR",,GP$3)/_xll.ciqfunctions.udf.CIQ(GP$2,"IQ_TOTAl_DEPOSITS",IQ_FQ,$A30,"LFR",,GP$3)*100,0))</f>
        <v>5.1099300000000003</v>
      </c>
      <c r="GQ30" s="11">
        <f>IF(GQ$4="Industrials",_xll.ciqfunctions.udf.CIQ(GQ$2,"IQ_NET_DEBT_EBITDA",IQ_FQ,$A30,"LFR",,GQ$3),IF(ISNUMBER(_xll.ciqfunctions.udf.CIQ(GQ$2,"IQ_TOTAl_LOANS",IQ_FQ,$A30,"LFR",,GQ$3)/_xll.ciqfunctions.udf.CIQ(GQ$2,"IQ_TOTAl_DEPOSITS",IQ_FQ,$A30,"LFR",,GQ$3)*100),_xll.ciqfunctions.udf.CIQ(GQ$2,"IQ_TOTAl_LOANS",IQ_FQ,$A30,"LFR",,GQ$3)/_xll.ciqfunctions.udf.CIQ(GQ$2,"IQ_TOTAl_DEPOSITS",IQ_FQ,$A30,"LFR",,GQ$3)*100,0))</f>
        <v>0.93323999999999996</v>
      </c>
      <c r="GR30" s="11">
        <f>IF(GR$4="Industrials",_xll.ciqfunctions.udf.CIQ(GR$2,"IQ_NET_DEBT_EBITDA",IQ_FQ,$A30,"LFR",,GR$3),IF(ISNUMBER(_xll.ciqfunctions.udf.CIQ(GR$2,"IQ_TOTAl_LOANS",IQ_FQ,$A30,"LFR",,GR$3)/_xll.ciqfunctions.udf.CIQ(GR$2,"IQ_TOTAl_DEPOSITS",IQ_FQ,$A30,"LFR",,GR$3)*100),_xll.ciqfunctions.udf.CIQ(GR$2,"IQ_TOTAl_LOANS",IQ_FQ,$A30,"LFR",,GR$3)/_xll.ciqfunctions.udf.CIQ(GR$2,"IQ_TOTAl_DEPOSITS",IQ_FQ,$A30,"LFR",,GR$3)*100,0))</f>
        <v>0</v>
      </c>
      <c r="GS30" s="11" t="str">
        <f>IF(GS$4="Industrials",_xll.ciqfunctions.udf.CIQ(GS$2,"IQ_NET_DEBT_EBITDA",IQ_FQ,$A30,"LFR",,GS$3),IF(ISNUMBER(_xll.ciqfunctions.udf.CIQ(GS$2,"IQ_TOTAl_LOANS",IQ_FQ,$A30,"LFR",,GS$3)/_xll.ciqfunctions.udf.CIQ(GS$2,"IQ_TOTAl_DEPOSITS",IQ_FQ,$A30,"LFR",,GS$3)*100),_xll.ciqfunctions.udf.CIQ(GS$2,"IQ_TOTAl_LOANS",IQ_FQ,$A30,"LFR",,GS$3)/_xll.ciqfunctions.udf.CIQ(GS$2,"IQ_TOTAl_DEPOSITS",IQ_FQ,$A30,"LFR",,GS$3)*100,0))</f>
        <v>NM</v>
      </c>
      <c r="GT30" s="11">
        <f>IF(GT$4="Industrials",_xll.ciqfunctions.udf.CIQ(GT$2,"IQ_NET_DEBT_EBITDA",IQ_FQ,$A30,"LFR",,GT$3),IF(ISNUMBER(_xll.ciqfunctions.udf.CIQ(GT$2,"IQ_TOTAl_LOANS",IQ_FQ,$A30,"LFR",,GT$3)/_xll.ciqfunctions.udf.CIQ(GT$2,"IQ_TOTAl_DEPOSITS",IQ_FQ,$A30,"LFR",,GT$3)*100),_xll.ciqfunctions.udf.CIQ(GT$2,"IQ_TOTAl_LOANS",IQ_FQ,$A30,"LFR",,GT$3)/_xll.ciqfunctions.udf.CIQ(GT$2,"IQ_TOTAl_DEPOSITS",IQ_FQ,$A30,"LFR",,GT$3)*100,0))</f>
        <v>3.1655500000000001</v>
      </c>
      <c r="GU30" s="11">
        <f>IF(GU$4="Industrials",_xll.ciqfunctions.udf.CIQ(GU$2,"IQ_NET_DEBT_EBITDA",IQ_FQ,$A30,"LFR",,GU$3),IF(ISNUMBER(_xll.ciqfunctions.udf.CIQ(GU$2,"IQ_TOTAl_LOANS",IQ_FQ,$A30,"LFR",,GU$3)/_xll.ciqfunctions.udf.CIQ(GU$2,"IQ_TOTAl_DEPOSITS",IQ_FQ,$A30,"LFR",,GU$3)*100),_xll.ciqfunctions.udf.CIQ(GU$2,"IQ_TOTAl_LOANS",IQ_FQ,$A30,"LFR",,GU$3)/_xll.ciqfunctions.udf.CIQ(GU$2,"IQ_TOTAl_DEPOSITS",IQ_FQ,$A30,"LFR",,GU$3)*100,0))</f>
        <v>0</v>
      </c>
      <c r="GV30" s="11">
        <f>IF(GV$4="Industrials",_xll.ciqfunctions.udf.CIQ(GV$2,"IQ_NET_DEBT_EBITDA",IQ_FQ,$A30,"LFR",,GV$3),IF(ISNUMBER(_xll.ciqfunctions.udf.CIQ(GV$2,"IQ_TOTAl_LOANS",IQ_FQ,$A30,"LFR",,GV$3)/_xll.ciqfunctions.udf.CIQ(GV$2,"IQ_TOTAl_DEPOSITS",IQ_FQ,$A30,"LFR",,GV$3)*100),_xll.ciqfunctions.udf.CIQ(GV$2,"IQ_TOTAl_LOANS",IQ_FQ,$A30,"LFR",,GV$3)/_xll.ciqfunctions.udf.CIQ(GV$2,"IQ_TOTAl_DEPOSITS",IQ_FQ,$A30,"LFR",,GV$3)*100,0))</f>
        <v>17.94548</v>
      </c>
      <c r="GW30" s="11">
        <f>IF(GW$4="Industrials",_xll.ciqfunctions.udf.CIQ(GW$2,"IQ_NET_DEBT_EBITDA",IQ_FQ,$A30,"LFR",,GW$3),IF(ISNUMBER(_xll.ciqfunctions.udf.CIQ(GW$2,"IQ_TOTAl_LOANS",IQ_FQ,$A30,"LFR",,GW$3)/_xll.ciqfunctions.udf.CIQ(GW$2,"IQ_TOTAl_DEPOSITS",IQ_FQ,$A30,"LFR",,GW$3)*100),_xll.ciqfunctions.udf.CIQ(GW$2,"IQ_TOTAl_LOANS",IQ_FQ,$A30,"LFR",,GW$3)/_xll.ciqfunctions.udf.CIQ(GW$2,"IQ_TOTAl_DEPOSITS",IQ_FQ,$A30,"LFR",,GW$3)*100,0))</f>
        <v>0</v>
      </c>
      <c r="GX30" s="11">
        <f>IF(GX$4="Industrials",_xll.ciqfunctions.udf.CIQ(GX$2,"IQ_NET_DEBT_EBITDA",IQ_FQ,$A30,"LFR",,GX$3),IF(ISNUMBER(_xll.ciqfunctions.udf.CIQ(GX$2,"IQ_TOTAl_LOANS",IQ_FQ,$A30,"LFR",,GX$3)/_xll.ciqfunctions.udf.CIQ(GX$2,"IQ_TOTAl_DEPOSITS",IQ_FQ,$A30,"LFR",,GX$3)*100),_xll.ciqfunctions.udf.CIQ(GX$2,"IQ_TOTAl_LOANS",IQ_FQ,$A30,"LFR",,GX$3)/_xll.ciqfunctions.udf.CIQ(GX$2,"IQ_TOTAl_DEPOSITS",IQ_FQ,$A30,"LFR",,GX$3)*100,0))</f>
        <v>0.81472999999999995</v>
      </c>
      <c r="GY30" s="11" t="str">
        <f>IF(GY$4="Industrials",_xll.ciqfunctions.udf.CIQ(GY$2,"IQ_NET_DEBT_EBITDA",IQ_FQ,$A30,"LFR",,GY$3),IF(ISNUMBER(_xll.ciqfunctions.udf.CIQ(GY$2,"IQ_TOTAl_LOANS",IQ_FQ,$A30,"LFR",,GY$3)/_xll.ciqfunctions.udf.CIQ(GY$2,"IQ_TOTAl_DEPOSITS",IQ_FQ,$A30,"LFR",,GY$3)*100),_xll.ciqfunctions.udf.CIQ(GY$2,"IQ_TOTAl_LOANS",IQ_FQ,$A30,"LFR",,GY$3)/_xll.ciqfunctions.udf.CIQ(GY$2,"IQ_TOTAl_DEPOSITS",IQ_FQ,$A30,"LFR",,GY$3)*100,0))</f>
        <v>NM</v>
      </c>
      <c r="GZ30" s="11">
        <f>IF(GZ$4="Industrials",_xll.ciqfunctions.udf.CIQ(GZ$2,"IQ_NET_DEBT_EBITDA",IQ_FQ,$A30,"LFR",,GZ$3),IF(ISNUMBER(_xll.ciqfunctions.udf.CIQ(GZ$2,"IQ_TOTAl_LOANS",IQ_FQ,$A30,"LFR",,GZ$3)/_xll.ciqfunctions.udf.CIQ(GZ$2,"IQ_TOTAl_DEPOSITS",IQ_FQ,$A30,"LFR",,GZ$3)*100),_xll.ciqfunctions.udf.CIQ(GZ$2,"IQ_TOTAl_LOANS",IQ_FQ,$A30,"LFR",,GZ$3)/_xll.ciqfunctions.udf.CIQ(GZ$2,"IQ_TOTAl_DEPOSITS",IQ_FQ,$A30,"LFR",,GZ$3)*100,0))</f>
        <v>3.0377800000000001</v>
      </c>
      <c r="HA30" s="11">
        <f>IF(HA$4="Industrials",_xll.ciqfunctions.udf.CIQ(HA$2,"IQ_NET_DEBT_EBITDA",IQ_FQ,$A30,"LFR",,HA$3),IF(ISNUMBER(_xll.ciqfunctions.udf.CIQ(HA$2,"IQ_TOTAl_LOANS",IQ_FQ,$A30,"LFR",,HA$3)/_xll.ciqfunctions.udf.CIQ(HA$2,"IQ_TOTAl_DEPOSITS",IQ_FQ,$A30,"LFR",,HA$3)*100),_xll.ciqfunctions.udf.CIQ(HA$2,"IQ_TOTAl_LOANS",IQ_FQ,$A30,"LFR",,HA$3)/_xll.ciqfunctions.udf.CIQ(HA$2,"IQ_TOTAl_DEPOSITS",IQ_FQ,$A30,"LFR",,HA$3)*100,0))</f>
        <v>1.52803</v>
      </c>
      <c r="HB30" s="11">
        <f>IF(HB$4="Industrials",_xll.ciqfunctions.udf.CIQ(HB$2,"IQ_NET_DEBT_EBITDA",IQ_FQ,$A30,"LFR",,HB$3),IF(ISNUMBER(_xll.ciqfunctions.udf.CIQ(HB$2,"IQ_TOTAl_LOANS",IQ_FQ,$A30,"LFR",,HB$3)/_xll.ciqfunctions.udf.CIQ(HB$2,"IQ_TOTAl_DEPOSITS",IQ_FQ,$A30,"LFR",,HB$3)*100),_xll.ciqfunctions.udf.CIQ(HB$2,"IQ_TOTAl_LOANS",IQ_FQ,$A30,"LFR",,HB$3)/_xll.ciqfunctions.udf.CIQ(HB$2,"IQ_TOTAl_DEPOSITS",IQ_FQ,$A30,"LFR",,HB$3)*100,0))</f>
        <v>1.2857700000000001</v>
      </c>
      <c r="HC30" s="11">
        <f>IF(HC$4="Industrials",_xll.ciqfunctions.udf.CIQ(HC$2,"IQ_NET_DEBT_EBITDA",IQ_FQ,$A30,"LFR",,HC$3),IF(ISNUMBER(_xll.ciqfunctions.udf.CIQ(HC$2,"IQ_TOTAl_LOANS",IQ_FQ,$A30,"LFR",,HC$3)/_xll.ciqfunctions.udf.CIQ(HC$2,"IQ_TOTAl_DEPOSITS",IQ_FQ,$A30,"LFR",,HC$3)*100),_xll.ciqfunctions.udf.CIQ(HC$2,"IQ_TOTAl_LOANS",IQ_FQ,$A30,"LFR",,HC$3)/_xll.ciqfunctions.udf.CIQ(HC$2,"IQ_TOTAl_DEPOSITS",IQ_FQ,$A30,"LFR",,HC$3)*100,0))</f>
        <v>0</v>
      </c>
      <c r="HD30" s="11">
        <f>IF(HD$4="Industrials",_xll.ciqfunctions.udf.CIQ(HD$2,"IQ_NET_DEBT_EBITDA",IQ_FQ,$A30,"LFR",,HD$3),IF(ISNUMBER(_xll.ciqfunctions.udf.CIQ(HD$2,"IQ_TOTAl_LOANS",IQ_FQ,$A30,"LFR",,HD$3)/_xll.ciqfunctions.udf.CIQ(HD$2,"IQ_TOTAl_DEPOSITS",IQ_FQ,$A30,"LFR",,HD$3)*100),_xll.ciqfunctions.udf.CIQ(HD$2,"IQ_TOTAl_LOANS",IQ_FQ,$A30,"LFR",,HD$3)/_xll.ciqfunctions.udf.CIQ(HD$2,"IQ_TOTAl_DEPOSITS",IQ_FQ,$A30,"LFR",,HD$3)*100,0))</f>
        <v>0</v>
      </c>
      <c r="HE30" s="11">
        <f>IF(HE$4="Industrials",_xll.ciqfunctions.udf.CIQ(HE$2,"IQ_NET_DEBT_EBITDA",IQ_FQ,$A30,"LFR",,HE$3),IF(ISNUMBER(_xll.ciqfunctions.udf.CIQ(HE$2,"IQ_TOTAl_LOANS",IQ_FQ,$A30,"LFR",,HE$3)/_xll.ciqfunctions.udf.CIQ(HE$2,"IQ_TOTAl_DEPOSITS",IQ_FQ,$A30,"LFR",,HE$3)*100),_xll.ciqfunctions.udf.CIQ(HE$2,"IQ_TOTAl_LOANS",IQ_FQ,$A30,"LFR",,HE$3)/_xll.ciqfunctions.udf.CIQ(HE$2,"IQ_TOTAl_DEPOSITS",IQ_FQ,$A30,"LFR",,HE$3)*100,0))</f>
        <v>0</v>
      </c>
      <c r="HF30" s="11">
        <f>IF(HF$4="Industrials",_xll.ciqfunctions.udf.CIQ(HF$2,"IQ_NET_DEBT_EBITDA",IQ_FQ,$A30,"LFR",,HF$3),IF(ISNUMBER(_xll.ciqfunctions.udf.CIQ(HF$2,"IQ_TOTAl_LOANS",IQ_FQ,$A30,"LFR",,HF$3)/_xll.ciqfunctions.udf.CIQ(HF$2,"IQ_TOTAl_DEPOSITS",IQ_FQ,$A30,"LFR",,HF$3)*100),_xll.ciqfunctions.udf.CIQ(HF$2,"IQ_TOTAl_LOANS",IQ_FQ,$A30,"LFR",,HF$3)/_xll.ciqfunctions.udf.CIQ(HF$2,"IQ_TOTAl_DEPOSITS",IQ_FQ,$A30,"LFR",,HF$3)*100,0))</f>
        <v>2.81108</v>
      </c>
      <c r="HG30" s="11">
        <f>IF(HG$4="Industrials",_xll.ciqfunctions.udf.CIQ(HG$2,"IQ_NET_DEBT_EBITDA",IQ_FQ,$A30,"LFR",,HG$3),IF(ISNUMBER(_xll.ciqfunctions.udf.CIQ(HG$2,"IQ_TOTAl_LOANS",IQ_FQ,$A30,"LFR",,HG$3)/_xll.ciqfunctions.udf.CIQ(HG$2,"IQ_TOTAl_DEPOSITS",IQ_FQ,$A30,"LFR",,HG$3)*100),_xll.ciqfunctions.udf.CIQ(HG$2,"IQ_TOTAl_LOANS",IQ_FQ,$A30,"LFR",,HG$3)/_xll.ciqfunctions.udf.CIQ(HG$2,"IQ_TOTAl_DEPOSITS",IQ_FQ,$A30,"LFR",,HG$3)*100,0))</f>
        <v>0.35599999999999998</v>
      </c>
      <c r="HH30" s="11">
        <f>IF(HH$4="Industrials",_xll.ciqfunctions.udf.CIQ(HH$2,"IQ_NET_DEBT_EBITDA",IQ_FQ,$A30,"LFR",,HH$3),IF(ISNUMBER(_xll.ciqfunctions.udf.CIQ(HH$2,"IQ_TOTAl_LOANS",IQ_FQ,$A30,"LFR",,HH$3)/_xll.ciqfunctions.udf.CIQ(HH$2,"IQ_TOTAl_DEPOSITS",IQ_FQ,$A30,"LFR",,HH$3)*100),_xll.ciqfunctions.udf.CIQ(HH$2,"IQ_TOTAl_LOANS",IQ_FQ,$A30,"LFR",,HH$3)/_xll.ciqfunctions.udf.CIQ(HH$2,"IQ_TOTAl_DEPOSITS",IQ_FQ,$A30,"LFR",,HH$3)*100,0))</f>
        <v>1.26644</v>
      </c>
      <c r="HI30" s="11">
        <f>IF(HI$4="Industrials",_xll.ciqfunctions.udf.CIQ(HI$2,"IQ_NET_DEBT_EBITDA",IQ_FQ,$A30,"LFR",,HI$3),IF(ISNUMBER(_xll.ciqfunctions.udf.CIQ(HI$2,"IQ_TOTAl_LOANS",IQ_FQ,$A30,"LFR",,HI$3)/_xll.ciqfunctions.udf.CIQ(HI$2,"IQ_TOTAl_DEPOSITS",IQ_FQ,$A30,"LFR",,HI$3)*100),_xll.ciqfunctions.udf.CIQ(HI$2,"IQ_TOTAl_LOANS",IQ_FQ,$A30,"LFR",,HI$3)/_xll.ciqfunctions.udf.CIQ(HI$2,"IQ_TOTAl_DEPOSITS",IQ_FQ,$A30,"LFR",,HI$3)*100,0))</f>
        <v>0.56227000000000005</v>
      </c>
      <c r="HJ30" s="11">
        <f>IF(HJ$4="Industrials",_xll.ciqfunctions.udf.CIQ(HJ$2,"IQ_NET_DEBT_EBITDA",IQ_FQ,$A30,"LFR",,HJ$3),IF(ISNUMBER(_xll.ciqfunctions.udf.CIQ(HJ$2,"IQ_TOTAl_LOANS",IQ_FQ,$A30,"LFR",,HJ$3)/_xll.ciqfunctions.udf.CIQ(HJ$2,"IQ_TOTAl_DEPOSITS",IQ_FQ,$A30,"LFR",,HJ$3)*100),_xll.ciqfunctions.udf.CIQ(HJ$2,"IQ_TOTAl_LOANS",IQ_FQ,$A30,"LFR",,HJ$3)/_xll.ciqfunctions.udf.CIQ(HJ$2,"IQ_TOTAl_DEPOSITS",IQ_FQ,$A30,"LFR",,HJ$3)*100,0))</f>
        <v>0</v>
      </c>
      <c r="HK30" s="11">
        <f>IF(HK$4="Industrials",_xll.ciqfunctions.udf.CIQ(HK$2,"IQ_NET_DEBT_EBITDA",IQ_FQ,$A30,"LFR",,HK$3),IF(ISNUMBER(_xll.ciqfunctions.udf.CIQ(HK$2,"IQ_TOTAl_LOANS",IQ_FQ,$A30,"LFR",,HK$3)/_xll.ciqfunctions.udf.CIQ(HK$2,"IQ_TOTAl_DEPOSITS",IQ_FQ,$A30,"LFR",,HK$3)*100),_xll.ciqfunctions.udf.CIQ(HK$2,"IQ_TOTAl_LOANS",IQ_FQ,$A30,"LFR",,HK$3)/_xll.ciqfunctions.udf.CIQ(HK$2,"IQ_TOTAl_DEPOSITS",IQ_FQ,$A30,"LFR",,HK$3)*100,0))</f>
        <v>0</v>
      </c>
      <c r="HL30" s="11">
        <f>IF(HL$4="Industrials",_xll.ciqfunctions.udf.CIQ(HL$2,"IQ_NET_DEBT_EBITDA",IQ_FQ,$A30,"LFR",,HL$3),IF(ISNUMBER(_xll.ciqfunctions.udf.CIQ(HL$2,"IQ_TOTAl_LOANS",IQ_FQ,$A30,"LFR",,HL$3)/_xll.ciqfunctions.udf.CIQ(HL$2,"IQ_TOTAl_DEPOSITS",IQ_FQ,$A30,"LFR",,HL$3)*100),_xll.ciqfunctions.udf.CIQ(HL$2,"IQ_TOTAl_LOANS",IQ_FQ,$A30,"LFR",,HL$3)/_xll.ciqfunctions.udf.CIQ(HL$2,"IQ_TOTAl_DEPOSITS",IQ_FQ,$A30,"LFR",,HL$3)*100,0))</f>
        <v>0</v>
      </c>
      <c r="HM30" s="11">
        <f>IF(HM$4="Industrials",_xll.ciqfunctions.udf.CIQ(HM$2,"IQ_NET_DEBT_EBITDA",IQ_FQ,$A30,"LFR",,HM$3),IF(ISNUMBER(_xll.ciqfunctions.udf.CIQ(HM$2,"IQ_TOTAl_LOANS",IQ_FQ,$A30,"LFR",,HM$3)/_xll.ciqfunctions.udf.CIQ(HM$2,"IQ_TOTAl_DEPOSITS",IQ_FQ,$A30,"LFR",,HM$3)*100),_xll.ciqfunctions.udf.CIQ(HM$2,"IQ_TOTAl_LOANS",IQ_FQ,$A30,"LFR",,HM$3)/_xll.ciqfunctions.udf.CIQ(HM$2,"IQ_TOTAl_DEPOSITS",IQ_FQ,$A30,"LFR",,HM$3)*100,0))</f>
        <v>0.36396000000000001</v>
      </c>
      <c r="HN30" s="11">
        <f>IF(HN$4="Industrials",_xll.ciqfunctions.udf.CIQ(HN$2,"IQ_NET_DEBT_EBITDA",IQ_FQ,$A30,"LFR",,HN$3),IF(ISNUMBER(_xll.ciqfunctions.udf.CIQ(HN$2,"IQ_TOTAl_LOANS",IQ_FQ,$A30,"LFR",,HN$3)/_xll.ciqfunctions.udf.CIQ(HN$2,"IQ_TOTAl_DEPOSITS",IQ_FQ,$A30,"LFR",,HN$3)*100),_xll.ciqfunctions.udf.CIQ(HN$2,"IQ_TOTAl_LOANS",IQ_FQ,$A30,"LFR",,HN$3)/_xll.ciqfunctions.udf.CIQ(HN$2,"IQ_TOTAl_DEPOSITS",IQ_FQ,$A30,"LFR",,HN$3)*100,0))</f>
        <v>110.13135215162997</v>
      </c>
      <c r="HO30" s="11">
        <f>IF(HO$4="Industrials",_xll.ciqfunctions.udf.CIQ(HO$2,"IQ_NET_DEBT_EBITDA",IQ_FQ,$A30,"LFR",,HO$3),IF(ISNUMBER(_xll.ciqfunctions.udf.CIQ(HO$2,"IQ_TOTAl_LOANS",IQ_FQ,$A30,"LFR",,HO$3)/_xll.ciqfunctions.udf.CIQ(HO$2,"IQ_TOTAl_DEPOSITS",IQ_FQ,$A30,"LFR",,HO$3)*100),_xll.ciqfunctions.udf.CIQ(HO$2,"IQ_TOTAl_LOANS",IQ_FQ,$A30,"LFR",,HO$3)/_xll.ciqfunctions.udf.CIQ(HO$2,"IQ_TOTAl_DEPOSITS",IQ_FQ,$A30,"LFR",,HO$3)*100,0))</f>
        <v>1.02826</v>
      </c>
      <c r="HP30" s="11">
        <f>IF(HP$4="Industrials",_xll.ciqfunctions.udf.CIQ(HP$2,"IQ_NET_DEBT_EBITDA",IQ_FQ,$A30,"LFR",,HP$3),IF(ISNUMBER(_xll.ciqfunctions.udf.CIQ(HP$2,"IQ_TOTAl_LOANS",IQ_FQ,$A30,"LFR",,HP$3)/_xll.ciqfunctions.udf.CIQ(HP$2,"IQ_TOTAl_DEPOSITS",IQ_FQ,$A30,"LFR",,HP$3)*100),_xll.ciqfunctions.udf.CIQ(HP$2,"IQ_TOTAl_LOANS",IQ_FQ,$A30,"LFR",,HP$3)/_xll.ciqfunctions.udf.CIQ(HP$2,"IQ_TOTAl_DEPOSITS",IQ_FQ,$A30,"LFR",,HP$3)*100,0))</f>
        <v>4.0343400000000003</v>
      </c>
      <c r="HQ30" s="11">
        <f>IF(HQ$4="Industrials",_xll.ciqfunctions.udf.CIQ(HQ$2,"IQ_NET_DEBT_EBITDA",IQ_FQ,$A30,"LFR",,HQ$3),IF(ISNUMBER(_xll.ciqfunctions.udf.CIQ(HQ$2,"IQ_TOTAl_LOANS",IQ_FQ,$A30,"LFR",,HQ$3)/_xll.ciqfunctions.udf.CIQ(HQ$2,"IQ_TOTAl_DEPOSITS",IQ_FQ,$A30,"LFR",,HQ$3)*100),_xll.ciqfunctions.udf.CIQ(HQ$2,"IQ_TOTAl_LOANS",IQ_FQ,$A30,"LFR",,HQ$3)/_xll.ciqfunctions.udf.CIQ(HQ$2,"IQ_TOTAl_DEPOSITS",IQ_FQ,$A30,"LFR",,HQ$3)*100,0))</f>
        <v>3.8126099999999998</v>
      </c>
      <c r="HR30" s="11" t="str">
        <f>IF(HR$4="Industrials",_xll.ciqfunctions.udf.CIQ(HR$2,"IQ_NET_DEBT_EBITDA",IQ_FQ,$A30,"LFR",,HR$3),IF(ISNUMBER(_xll.ciqfunctions.udf.CIQ(HR$2,"IQ_TOTAl_LOANS",IQ_FQ,$A30,"LFR",,HR$3)/_xll.ciqfunctions.udf.CIQ(HR$2,"IQ_TOTAl_DEPOSITS",IQ_FQ,$A30,"LFR",,HR$3)*100),_xll.ciqfunctions.udf.CIQ(HR$2,"IQ_TOTAl_LOANS",IQ_FQ,$A30,"LFR",,HR$3)/_xll.ciqfunctions.udf.CIQ(HR$2,"IQ_TOTAl_DEPOSITS",IQ_FQ,$A30,"LFR",,HR$3)*100,0))</f>
        <v>NM</v>
      </c>
      <c r="HS30" s="11">
        <f>IF(HS$4="Industrials",_xll.ciqfunctions.udf.CIQ(HS$2,"IQ_NET_DEBT_EBITDA",IQ_FQ,$A30,"LFR",,HS$3),IF(ISNUMBER(_xll.ciqfunctions.udf.CIQ(HS$2,"IQ_TOTAl_LOANS",IQ_FQ,$A30,"LFR",,HS$3)/_xll.ciqfunctions.udf.CIQ(HS$2,"IQ_TOTAl_DEPOSITS",IQ_FQ,$A30,"LFR",,HS$3)*100),_xll.ciqfunctions.udf.CIQ(HS$2,"IQ_TOTAl_LOANS",IQ_FQ,$A30,"LFR",,HS$3)/_xll.ciqfunctions.udf.CIQ(HS$2,"IQ_TOTAl_DEPOSITS",IQ_FQ,$A30,"LFR",,HS$3)*100,0))</f>
        <v>0</v>
      </c>
      <c r="HT30" s="11">
        <f>IF(HT$4="Industrials",_xll.ciqfunctions.udf.CIQ(HT$2,"IQ_NET_DEBT_EBITDA",IQ_FQ,$A30,"LFR",,HT$3),IF(ISNUMBER(_xll.ciqfunctions.udf.CIQ(HT$2,"IQ_TOTAl_LOANS",IQ_FQ,$A30,"LFR",,HT$3)/_xll.ciqfunctions.udf.CIQ(HT$2,"IQ_TOTAl_DEPOSITS",IQ_FQ,$A30,"LFR",,HT$3)*100),_xll.ciqfunctions.udf.CIQ(HT$2,"IQ_TOTAl_LOANS",IQ_FQ,$A30,"LFR",,HT$3)/_xll.ciqfunctions.udf.CIQ(HT$2,"IQ_TOTAl_DEPOSITS",IQ_FQ,$A30,"LFR",,HT$3)*100,0))</f>
        <v>1.7686599999999999</v>
      </c>
      <c r="HU30" s="11">
        <f>IF(HU$4="Industrials",_xll.ciqfunctions.udf.CIQ(HU$2,"IQ_NET_DEBT_EBITDA",IQ_FQ,$A30,"LFR",,HU$3),IF(ISNUMBER(_xll.ciqfunctions.udf.CIQ(HU$2,"IQ_TOTAl_LOANS",IQ_FQ,$A30,"LFR",,HU$3)/_xll.ciqfunctions.udf.CIQ(HU$2,"IQ_TOTAl_DEPOSITS",IQ_FQ,$A30,"LFR",,HU$3)*100),_xll.ciqfunctions.udf.CIQ(HU$2,"IQ_TOTAl_LOANS",IQ_FQ,$A30,"LFR",,HU$3)/_xll.ciqfunctions.udf.CIQ(HU$2,"IQ_TOTAl_DEPOSITS",IQ_FQ,$A30,"LFR",,HU$3)*100,0))</f>
        <v>2.7078700000000002</v>
      </c>
      <c r="HV30" s="11">
        <f>IF(HV$4="Industrials",_xll.ciqfunctions.udf.CIQ(HV$2,"IQ_NET_DEBT_EBITDA",IQ_FQ,$A30,"LFR",,HV$3),IF(ISNUMBER(_xll.ciqfunctions.udf.CIQ(HV$2,"IQ_TOTAl_LOANS",IQ_FQ,$A30,"LFR",,HV$3)/_xll.ciqfunctions.udf.CIQ(HV$2,"IQ_TOTAl_DEPOSITS",IQ_FQ,$A30,"LFR",,HV$3)*100),_xll.ciqfunctions.udf.CIQ(HV$2,"IQ_TOTAl_LOANS",IQ_FQ,$A30,"LFR",,HV$3)/_xll.ciqfunctions.udf.CIQ(HV$2,"IQ_TOTAl_DEPOSITS",IQ_FQ,$A30,"LFR",,HV$3)*100,0))</f>
        <v>1.61778</v>
      </c>
      <c r="HW30" s="11">
        <f>IF(HW$4="Industrials",_xll.ciqfunctions.udf.CIQ(HW$2,"IQ_NET_DEBT_EBITDA",IQ_FQ,$A30,"LFR",,HW$3),IF(ISNUMBER(_xll.ciqfunctions.udf.CIQ(HW$2,"IQ_TOTAl_LOANS",IQ_FQ,$A30,"LFR",,HW$3)/_xll.ciqfunctions.udf.CIQ(HW$2,"IQ_TOTAl_DEPOSITS",IQ_FQ,$A30,"LFR",,HW$3)*100),_xll.ciqfunctions.udf.CIQ(HW$2,"IQ_TOTAl_LOANS",IQ_FQ,$A30,"LFR",,HW$3)/_xll.ciqfunctions.udf.CIQ(HW$2,"IQ_TOTAl_DEPOSITS",IQ_FQ,$A30,"LFR",,HW$3)*100,0))</f>
        <v>4.1918800000000003</v>
      </c>
      <c r="HX30" s="11" t="str">
        <f>IF(HX$4="Industrials",_xll.ciqfunctions.udf.CIQ(HX$2,"IQ_NET_DEBT_EBITDA",IQ_FQ,$A30,"LFR",,HX$3),IF(ISNUMBER(_xll.ciqfunctions.udf.CIQ(HX$2,"IQ_TOTAl_LOANS",IQ_FQ,$A30,"LFR",,HX$3)/_xll.ciqfunctions.udf.CIQ(HX$2,"IQ_TOTAl_DEPOSITS",IQ_FQ,$A30,"LFR",,HX$3)*100),_xll.ciqfunctions.udf.CIQ(HX$2,"IQ_TOTAl_LOANS",IQ_FQ,$A30,"LFR",,HX$3)/_xll.ciqfunctions.udf.CIQ(HX$2,"IQ_TOTAl_DEPOSITS",IQ_FQ,$A30,"LFR",,HX$3)*100,0))</f>
        <v>NM</v>
      </c>
      <c r="HY30" s="11" t="str">
        <f>IF(HY$4="Industrials",_xll.ciqfunctions.udf.CIQ(HY$2,"IQ_NET_DEBT_EBITDA",IQ_FQ,$A30,"LFR",,HY$3),IF(ISNUMBER(_xll.ciqfunctions.udf.CIQ(HY$2,"IQ_TOTAl_LOANS",IQ_FQ,$A30,"LFR",,HY$3)/_xll.ciqfunctions.udf.CIQ(HY$2,"IQ_TOTAl_DEPOSITS",IQ_FQ,$A30,"LFR",,HY$3)*100),_xll.ciqfunctions.udf.CIQ(HY$2,"IQ_TOTAl_LOANS",IQ_FQ,$A30,"LFR",,HY$3)/_xll.ciqfunctions.udf.CIQ(HY$2,"IQ_TOTAl_DEPOSITS",IQ_FQ,$A30,"LFR",,HY$3)*100,0))</f>
        <v>NM</v>
      </c>
      <c r="HZ30" s="11">
        <f>IF(HZ$4="Industrials",_xll.ciqfunctions.udf.CIQ(HZ$2,"IQ_NET_DEBT_EBITDA",IQ_FQ,$A30,"LFR",,HZ$3),IF(ISNUMBER(_xll.ciqfunctions.udf.CIQ(HZ$2,"IQ_TOTAl_LOANS",IQ_FQ,$A30,"LFR",,HZ$3)/_xll.ciqfunctions.udf.CIQ(HZ$2,"IQ_TOTAl_DEPOSITS",IQ_FQ,$A30,"LFR",,HZ$3)*100),_xll.ciqfunctions.udf.CIQ(HZ$2,"IQ_TOTAl_LOANS",IQ_FQ,$A30,"LFR",,HZ$3)/_xll.ciqfunctions.udf.CIQ(HZ$2,"IQ_TOTAl_DEPOSITS",IQ_FQ,$A30,"LFR",,HZ$3)*100,0))</f>
        <v>0</v>
      </c>
      <c r="IA30" s="11">
        <f>IF(IA$4="Industrials",_xll.ciqfunctions.udf.CIQ(IA$2,"IQ_NET_DEBT_EBITDA",IQ_FQ,$A30,"LFR",,IA$3),IF(ISNUMBER(_xll.ciqfunctions.udf.CIQ(IA$2,"IQ_TOTAl_LOANS",IQ_FQ,$A30,"LFR",,IA$3)/_xll.ciqfunctions.udf.CIQ(IA$2,"IQ_TOTAl_DEPOSITS",IQ_FQ,$A30,"LFR",,IA$3)*100),_xll.ciqfunctions.udf.CIQ(IA$2,"IQ_TOTAl_LOANS",IQ_FQ,$A30,"LFR",,IA$3)/_xll.ciqfunctions.udf.CIQ(IA$2,"IQ_TOTAl_DEPOSITS",IQ_FQ,$A30,"LFR",,IA$3)*100,0))</f>
        <v>4.8041799999999997</v>
      </c>
      <c r="IB30" s="11">
        <f>IF(IB$4="Industrials",_xll.ciqfunctions.udf.CIQ(IB$2,"IQ_NET_DEBT_EBITDA",IQ_FQ,$A30,"LFR",,IB$3),IF(ISNUMBER(_xll.ciqfunctions.udf.CIQ(IB$2,"IQ_TOTAl_LOANS",IQ_FQ,$A30,"LFR",,IB$3)/_xll.ciqfunctions.udf.CIQ(IB$2,"IQ_TOTAl_DEPOSITS",IQ_FQ,$A30,"LFR",,IB$3)*100),_xll.ciqfunctions.udf.CIQ(IB$2,"IQ_TOTAl_LOANS",IQ_FQ,$A30,"LFR",,IB$3)/_xll.ciqfunctions.udf.CIQ(IB$2,"IQ_TOTAl_DEPOSITS",IQ_FQ,$A30,"LFR",,IB$3)*100,0))</f>
        <v>3.3707199999999999</v>
      </c>
      <c r="IC30" s="11" t="str">
        <f>IF(IC$4="Industrials",_xll.ciqfunctions.udf.CIQ(IC$2,"IQ_NET_DEBT_EBITDA",IQ_FQ,$A30,"LFR",,IC$3),IF(ISNUMBER(_xll.ciqfunctions.udf.CIQ(IC$2,"IQ_TOTAl_LOANS",IQ_FQ,$A30,"LFR",,IC$3)/_xll.ciqfunctions.udf.CIQ(IC$2,"IQ_TOTAl_DEPOSITS",IQ_FQ,$A30,"LFR",,IC$3)*100),_xll.ciqfunctions.udf.CIQ(IC$2,"IQ_TOTAl_LOANS",IQ_FQ,$A30,"LFR",,IC$3)/_xll.ciqfunctions.udf.CIQ(IC$2,"IQ_TOTAl_DEPOSITS",IQ_FQ,$A30,"LFR",,IC$3)*100,0))</f>
        <v>NM</v>
      </c>
      <c r="ID30" s="11">
        <f>IF(ID$4="Industrials",_xll.ciqfunctions.udf.CIQ(ID$2,"IQ_NET_DEBT_EBITDA",IQ_FQ,$A30,"LFR",,ID$3),IF(ISNUMBER(_xll.ciqfunctions.udf.CIQ(ID$2,"IQ_TOTAl_LOANS",IQ_FQ,$A30,"LFR",,ID$3)/_xll.ciqfunctions.udf.CIQ(ID$2,"IQ_TOTAl_DEPOSITS",IQ_FQ,$A30,"LFR",,ID$3)*100),_xll.ciqfunctions.udf.CIQ(ID$2,"IQ_TOTAl_LOANS",IQ_FQ,$A30,"LFR",,ID$3)/_xll.ciqfunctions.udf.CIQ(ID$2,"IQ_TOTAl_DEPOSITS",IQ_FQ,$A30,"LFR",,ID$3)*100,0))</f>
        <v>0.70823000000000003</v>
      </c>
      <c r="IE30" s="11" t="str">
        <f>IF(IE$4="Industrials",_xll.ciqfunctions.udf.CIQ(IE$2,"IQ_NET_DEBT_EBITDA",IQ_FQ,$A30,"LFR",,IE$3),IF(ISNUMBER(_xll.ciqfunctions.udf.CIQ(IE$2,"IQ_TOTAl_LOANS",IQ_FQ,$A30,"LFR",,IE$3)/_xll.ciqfunctions.udf.CIQ(IE$2,"IQ_TOTAl_DEPOSITS",IQ_FQ,$A30,"LFR",,IE$3)*100),_xll.ciqfunctions.udf.CIQ(IE$2,"IQ_TOTAl_LOANS",IQ_FQ,$A30,"LFR",,IE$3)/_xll.ciqfunctions.udf.CIQ(IE$2,"IQ_TOTAl_DEPOSITS",IQ_FQ,$A30,"LFR",,IE$3)*100,0))</f>
        <v>NM</v>
      </c>
      <c r="IF30" s="11" t="str">
        <f>IF(IF$4="Industrials",_xll.ciqfunctions.udf.CIQ(IF$2,"IQ_NET_DEBT_EBITDA",IQ_FQ,$A30,"LFR",,IF$3),IF(ISNUMBER(_xll.ciqfunctions.udf.CIQ(IF$2,"IQ_TOTAl_LOANS",IQ_FQ,$A30,"LFR",,IF$3)/_xll.ciqfunctions.udf.CIQ(IF$2,"IQ_TOTAl_DEPOSITS",IQ_FQ,$A30,"LFR",,IF$3)*100),_xll.ciqfunctions.udf.CIQ(IF$2,"IQ_TOTAl_LOANS",IQ_FQ,$A30,"LFR",,IF$3)/_xll.ciqfunctions.udf.CIQ(IF$2,"IQ_TOTAl_DEPOSITS",IQ_FQ,$A30,"LFR",,IF$3)*100,0))</f>
        <v>NM</v>
      </c>
      <c r="IG30" s="11">
        <f>IF(IG$4="Industrials",_xll.ciqfunctions.udf.CIQ(IG$2,"IQ_NET_DEBT_EBITDA",IQ_FQ,$A30,"LFR",,IG$3),IF(ISNUMBER(_xll.ciqfunctions.udf.CIQ(IG$2,"IQ_TOTAl_LOANS",IQ_FQ,$A30,"LFR",,IG$3)/_xll.ciqfunctions.udf.CIQ(IG$2,"IQ_TOTAl_DEPOSITS",IQ_FQ,$A30,"LFR",,IG$3)*100),_xll.ciqfunctions.udf.CIQ(IG$2,"IQ_TOTAl_LOANS",IQ_FQ,$A30,"LFR",,IG$3)/_xll.ciqfunctions.udf.CIQ(IG$2,"IQ_TOTAl_DEPOSITS",IQ_FQ,$A30,"LFR",,IG$3)*100,0))</f>
        <v>0.84804000000000002</v>
      </c>
      <c r="IH30" s="11" t="str">
        <f>IF(IH$4="Industrials",_xll.ciqfunctions.udf.CIQ(IH$2,"IQ_NET_DEBT_EBITDA",IQ_FQ,$A30,"LFR",,IH$3),IF(ISNUMBER(_xll.ciqfunctions.udf.CIQ(IH$2,"IQ_TOTAl_LOANS",IQ_FQ,$A30,"LFR",,IH$3)/_xll.ciqfunctions.udf.CIQ(IH$2,"IQ_TOTAl_DEPOSITS",IQ_FQ,$A30,"LFR",,IH$3)*100),_xll.ciqfunctions.udf.CIQ(IH$2,"IQ_TOTAl_LOANS",IQ_FQ,$A30,"LFR",,IH$3)/_xll.ciqfunctions.udf.CIQ(IH$2,"IQ_TOTAl_DEPOSITS",IQ_FQ,$A30,"LFR",,IH$3)*100,0))</f>
        <v>NM</v>
      </c>
      <c r="II30" s="11">
        <f>IF(II$4="Industrials",_xll.ciqfunctions.udf.CIQ(II$2,"IQ_NET_DEBT_EBITDA",IQ_FQ,$A30,"LFR",,II$3),IF(ISNUMBER(_xll.ciqfunctions.udf.CIQ(II$2,"IQ_TOTAl_LOANS",IQ_FQ,$A30,"LFR",,II$3)/_xll.ciqfunctions.udf.CIQ(II$2,"IQ_TOTAl_DEPOSITS",IQ_FQ,$A30,"LFR",,II$3)*100),_xll.ciqfunctions.udf.CIQ(II$2,"IQ_TOTAl_LOANS",IQ_FQ,$A30,"LFR",,II$3)/_xll.ciqfunctions.udf.CIQ(II$2,"IQ_TOTAl_DEPOSITS",IQ_FQ,$A30,"LFR",,II$3)*100,0))</f>
        <v>79.290422011050978</v>
      </c>
      <c r="IJ30" s="11" t="str">
        <f>IF(IJ$4="Industrials",_xll.ciqfunctions.udf.CIQ(IJ$2,"IQ_NET_DEBT_EBITDA",IQ_FQ,$A30,"LFR",,IJ$3),IF(ISNUMBER(_xll.ciqfunctions.udf.CIQ(IJ$2,"IQ_TOTAl_LOANS",IQ_FQ,$A30,"LFR",,IJ$3)/_xll.ciqfunctions.udf.CIQ(IJ$2,"IQ_TOTAl_DEPOSITS",IQ_FQ,$A30,"LFR",,IJ$3)*100),_xll.ciqfunctions.udf.CIQ(IJ$2,"IQ_TOTAl_LOANS",IQ_FQ,$A30,"LFR",,IJ$3)/_xll.ciqfunctions.udf.CIQ(IJ$2,"IQ_TOTAl_DEPOSITS",IQ_FQ,$A30,"LFR",,IJ$3)*100,0))</f>
        <v>NM</v>
      </c>
      <c r="IK30" s="11">
        <f>IF(IK$4="Industrials",_xll.ciqfunctions.udf.CIQ(IK$2,"IQ_NET_DEBT_EBITDA",IQ_FQ,$A30,"LFR",,IK$3),IF(ISNUMBER(_xll.ciqfunctions.udf.CIQ(IK$2,"IQ_TOTAl_LOANS",IQ_FQ,$A30,"LFR",,IK$3)/_xll.ciqfunctions.udf.CIQ(IK$2,"IQ_TOTAl_DEPOSITS",IQ_FQ,$A30,"LFR",,IK$3)*100),_xll.ciqfunctions.udf.CIQ(IK$2,"IQ_TOTAl_LOANS",IQ_FQ,$A30,"LFR",,IK$3)/_xll.ciqfunctions.udf.CIQ(IK$2,"IQ_TOTAl_DEPOSITS",IQ_FQ,$A30,"LFR",,IK$3)*100,0))</f>
        <v>3.12913</v>
      </c>
      <c r="IL30" s="11">
        <f>IF(IL$4="Industrials",_xll.ciqfunctions.udf.CIQ(IL$2,"IQ_NET_DEBT_EBITDA",IQ_FQ,$A30,"LFR",,IL$3),IF(ISNUMBER(_xll.ciqfunctions.udf.CIQ(IL$2,"IQ_TOTAl_LOANS",IQ_FQ,$A30,"LFR",,IL$3)/_xll.ciqfunctions.udf.CIQ(IL$2,"IQ_TOTAl_DEPOSITS",IQ_FQ,$A30,"LFR",,IL$3)*100),_xll.ciqfunctions.udf.CIQ(IL$2,"IQ_TOTAl_LOANS",IQ_FQ,$A30,"LFR",,IL$3)/_xll.ciqfunctions.udf.CIQ(IL$2,"IQ_TOTAl_DEPOSITS",IQ_FQ,$A30,"LFR",,IL$3)*100,0))</f>
        <v>142.17138323194922</v>
      </c>
      <c r="IM30" s="11">
        <f>IF(IM$4="Industrials",_xll.ciqfunctions.udf.CIQ(IM$2,"IQ_NET_DEBT_EBITDA",IQ_FQ,$A30,"LFR",,IM$3),IF(ISNUMBER(_xll.ciqfunctions.udf.CIQ(IM$2,"IQ_TOTAl_LOANS",IQ_FQ,$A30,"LFR",,IM$3)/_xll.ciqfunctions.udf.CIQ(IM$2,"IQ_TOTAl_DEPOSITS",IQ_FQ,$A30,"LFR",,IM$3)*100),_xll.ciqfunctions.udf.CIQ(IM$2,"IQ_TOTAl_LOANS",IQ_FQ,$A30,"LFR",,IM$3)/_xll.ciqfunctions.udf.CIQ(IM$2,"IQ_TOTAl_DEPOSITS",IQ_FQ,$A30,"LFR",,IM$3)*100,0))</f>
        <v>0.93005000000000004</v>
      </c>
      <c r="IN30" s="11">
        <f>IF(IN$4="Industrials",_xll.ciqfunctions.udf.CIQ(IN$2,"IQ_NET_DEBT_EBITDA",IQ_FQ,$A30,"LFR",,IN$3),IF(ISNUMBER(_xll.ciqfunctions.udf.CIQ(IN$2,"IQ_TOTAl_LOANS",IQ_FQ,$A30,"LFR",,IN$3)/_xll.ciqfunctions.udf.CIQ(IN$2,"IQ_TOTAl_DEPOSITS",IQ_FQ,$A30,"LFR",,IN$3)*100),_xll.ciqfunctions.udf.CIQ(IN$2,"IQ_TOTAl_LOANS",IQ_FQ,$A30,"LFR",,IN$3)/_xll.ciqfunctions.udf.CIQ(IN$2,"IQ_TOTAl_DEPOSITS",IQ_FQ,$A30,"LFR",,IN$3)*100,0))</f>
        <v>0</v>
      </c>
      <c r="IO30" s="11">
        <f>IF(IO$4="Industrials",_xll.ciqfunctions.udf.CIQ(IO$2,"IQ_NET_DEBT_EBITDA",IQ_FQ,$A30,"LFR",,IO$3),IF(ISNUMBER(_xll.ciqfunctions.udf.CIQ(IO$2,"IQ_TOTAl_LOANS",IQ_FQ,$A30,"LFR",,IO$3)/_xll.ciqfunctions.udf.CIQ(IO$2,"IQ_TOTAl_DEPOSITS",IQ_FQ,$A30,"LFR",,IO$3)*100),_xll.ciqfunctions.udf.CIQ(IO$2,"IQ_TOTAl_LOANS",IQ_FQ,$A30,"LFR",,IO$3)/_xll.ciqfunctions.udf.CIQ(IO$2,"IQ_TOTAl_DEPOSITS",IQ_FQ,$A30,"LFR",,IO$3)*100,0))</f>
        <v>0</v>
      </c>
      <c r="IP30" s="11" t="str">
        <f>IF(IP$4="Industrials",_xll.ciqfunctions.udf.CIQ(IP$2,"IQ_NET_DEBT_EBITDA",IQ_FQ,$A30,"LFR",,IP$3),IF(ISNUMBER(_xll.ciqfunctions.udf.CIQ(IP$2,"IQ_TOTAl_LOANS",IQ_FQ,$A30,"LFR",,IP$3)/_xll.ciqfunctions.udf.CIQ(IP$2,"IQ_TOTAl_DEPOSITS",IQ_FQ,$A30,"LFR",,IP$3)*100),_xll.ciqfunctions.udf.CIQ(IP$2,"IQ_TOTAl_LOANS",IQ_FQ,$A30,"LFR",,IP$3)/_xll.ciqfunctions.udf.CIQ(IP$2,"IQ_TOTAl_DEPOSITS",IQ_FQ,$A30,"LFR",,IP$3)*100,0))</f>
        <v>NM</v>
      </c>
      <c r="IQ30" s="11">
        <f>IF(IQ$4="Industrials",_xll.ciqfunctions.udf.CIQ(IQ$2,"IQ_NET_DEBT_EBITDA",IQ_FQ,$A30,"LFR",,IQ$3),IF(ISNUMBER(_xll.ciqfunctions.udf.CIQ(IQ$2,"IQ_TOTAl_LOANS",IQ_FQ,$A30,"LFR",,IQ$3)/_xll.ciqfunctions.udf.CIQ(IQ$2,"IQ_TOTAl_DEPOSITS",IQ_FQ,$A30,"LFR",,IQ$3)*100),_xll.ciqfunctions.udf.CIQ(IQ$2,"IQ_TOTAl_LOANS",IQ_FQ,$A30,"LFR",,IQ$3)/_xll.ciqfunctions.udf.CIQ(IQ$2,"IQ_TOTAl_DEPOSITS",IQ_FQ,$A30,"LFR",,IQ$3)*100,0))</f>
        <v>1.4639</v>
      </c>
      <c r="IR30" s="11">
        <f>IF(IR$4="Industrials",_xll.ciqfunctions.udf.CIQ(IR$2,"IQ_NET_DEBT_EBITDA",IQ_FQ,$A30,"LFR",,IR$3),IF(ISNUMBER(_xll.ciqfunctions.udf.CIQ(IR$2,"IQ_TOTAl_LOANS",IQ_FQ,$A30,"LFR",,IR$3)/_xll.ciqfunctions.udf.CIQ(IR$2,"IQ_TOTAl_DEPOSITS",IQ_FQ,$A30,"LFR",,IR$3)*100),_xll.ciqfunctions.udf.CIQ(IR$2,"IQ_TOTAl_LOANS",IQ_FQ,$A30,"LFR",,IR$3)/_xll.ciqfunctions.udf.CIQ(IR$2,"IQ_TOTAl_DEPOSITS",IQ_FQ,$A30,"LFR",,IR$3)*100,0))</f>
        <v>0</v>
      </c>
      <c r="IS30" s="11">
        <f>IF(IS$4="Industrials",_xll.ciqfunctions.udf.CIQ(IS$2,"IQ_NET_DEBT_EBITDA",IQ_FQ,$A30,"LFR",,IS$3),IF(ISNUMBER(_xll.ciqfunctions.udf.CIQ(IS$2,"IQ_TOTAl_LOANS",IQ_FQ,$A30,"LFR",,IS$3)/_xll.ciqfunctions.udf.CIQ(IS$2,"IQ_TOTAl_DEPOSITS",IQ_FQ,$A30,"LFR",,IS$3)*100),_xll.ciqfunctions.udf.CIQ(IS$2,"IQ_TOTAl_LOANS",IQ_FQ,$A30,"LFR",,IS$3)/_xll.ciqfunctions.udf.CIQ(IS$2,"IQ_TOTAl_DEPOSITS",IQ_FQ,$A30,"LFR",,IS$3)*100,0))</f>
        <v>2.0836600000000001</v>
      </c>
      <c r="IT30" s="11">
        <f>IF(IT$4="Industrials",_xll.ciqfunctions.udf.CIQ(IT$2,"IQ_NET_DEBT_EBITDA",IQ_FQ,$A30,"LFR",,IT$3),IF(ISNUMBER(_xll.ciqfunctions.udf.CIQ(IT$2,"IQ_TOTAl_LOANS",IQ_FQ,$A30,"LFR",,IT$3)/_xll.ciqfunctions.udf.CIQ(IT$2,"IQ_TOTAl_DEPOSITS",IQ_FQ,$A30,"LFR",,IT$3)*100),_xll.ciqfunctions.udf.CIQ(IT$2,"IQ_TOTAl_LOANS",IQ_FQ,$A30,"LFR",,IT$3)/_xll.ciqfunctions.udf.CIQ(IT$2,"IQ_TOTAl_DEPOSITS",IQ_FQ,$A30,"LFR",,IT$3)*100,0))</f>
        <v>0.76983999999999997</v>
      </c>
      <c r="IU30" s="11" t="str">
        <f>IF(IU$4="Industrials",_xll.ciqfunctions.udf.CIQ(IU$2,"IQ_NET_DEBT_EBITDA",IQ_FQ,$A30,"LFR",,IU$3),IF(ISNUMBER(_xll.ciqfunctions.udf.CIQ(IU$2,"IQ_TOTAl_LOANS",IQ_FQ,$A30,"LFR",,IU$3)/_xll.ciqfunctions.udf.CIQ(IU$2,"IQ_TOTAl_DEPOSITS",IQ_FQ,$A30,"LFR",,IU$3)*100),_xll.ciqfunctions.udf.CIQ(IU$2,"IQ_TOTAl_LOANS",IQ_FQ,$A30,"LFR",,IU$3)/_xll.ciqfunctions.udf.CIQ(IU$2,"IQ_TOTAl_DEPOSITS",IQ_FQ,$A30,"LFR",,IU$3)*100,0))</f>
        <v>NM</v>
      </c>
      <c r="IV30" s="11">
        <f>IF(IV$4="Industrials",_xll.ciqfunctions.udf.CIQ(IV$2,"IQ_NET_DEBT_EBITDA",IQ_FQ,$A30,"LFR",,IV$3),IF(ISNUMBER(_xll.ciqfunctions.udf.CIQ(IV$2,"IQ_TOTAl_LOANS",IQ_FQ,$A30,"LFR",,IV$3)/_xll.ciqfunctions.udf.CIQ(IV$2,"IQ_TOTAl_DEPOSITS",IQ_FQ,$A30,"LFR",,IV$3)*100),_xll.ciqfunctions.udf.CIQ(IV$2,"IQ_TOTAl_LOANS",IQ_FQ,$A30,"LFR",,IV$3)/_xll.ciqfunctions.udf.CIQ(IV$2,"IQ_TOTAl_DEPOSITS",IQ_FQ,$A30,"LFR",,IV$3)*100,0))</f>
        <v>0</v>
      </c>
      <c r="IW30" s="11">
        <f>IF(IW$4="Industrials",_xll.ciqfunctions.udf.CIQ(IW$2,"IQ_NET_DEBT_EBITDA",IQ_FQ,$A30,"LFR",,IW$3),IF(ISNUMBER(_xll.ciqfunctions.udf.CIQ(IW$2,"IQ_TOTAl_LOANS",IQ_FQ,$A30,"LFR",,IW$3)/_xll.ciqfunctions.udf.CIQ(IW$2,"IQ_TOTAl_DEPOSITS",IQ_FQ,$A30,"LFR",,IW$3)*100),_xll.ciqfunctions.udf.CIQ(IW$2,"IQ_TOTAl_LOANS",IQ_FQ,$A30,"LFR",,IW$3)/_xll.ciqfunctions.udf.CIQ(IW$2,"IQ_TOTAl_DEPOSITS",IQ_FQ,$A30,"LFR",,IW$3)*100,0))</f>
        <v>1.45356</v>
      </c>
      <c r="IX30" s="11">
        <f>IF(IX$4="Industrials",_xll.ciqfunctions.udf.CIQ(IX$2,"IQ_NET_DEBT_EBITDA",IQ_FQ,$A30,"LFR",,IX$3),IF(ISNUMBER(_xll.ciqfunctions.udf.CIQ(IX$2,"IQ_TOTAl_LOANS",IQ_FQ,$A30,"LFR",,IX$3)/_xll.ciqfunctions.udf.CIQ(IX$2,"IQ_TOTAl_DEPOSITS",IQ_FQ,$A30,"LFR",,IX$3)*100),_xll.ciqfunctions.udf.CIQ(IX$2,"IQ_TOTAl_LOANS",IQ_FQ,$A30,"LFR",,IX$3)/_xll.ciqfunctions.udf.CIQ(IX$2,"IQ_TOTAl_DEPOSITS",IQ_FQ,$A30,"LFR",,IX$3)*100,0))</f>
        <v>1.1179699999999999</v>
      </c>
      <c r="IY30" s="11">
        <f>IF(IY$4="Industrials",_xll.ciqfunctions.udf.CIQ(IY$2,"IQ_NET_DEBT_EBITDA",IQ_FQ,$A30,"LFR",,IY$3),IF(ISNUMBER(_xll.ciqfunctions.udf.CIQ(IY$2,"IQ_TOTAl_LOANS",IQ_FQ,$A30,"LFR",,IY$3)/_xll.ciqfunctions.udf.CIQ(IY$2,"IQ_TOTAl_DEPOSITS",IQ_FQ,$A30,"LFR",,IY$3)*100),_xll.ciqfunctions.udf.CIQ(IY$2,"IQ_TOTAl_LOANS",IQ_FQ,$A30,"LFR",,IY$3)/_xll.ciqfunctions.udf.CIQ(IY$2,"IQ_TOTAl_DEPOSITS",IQ_FQ,$A30,"LFR",,IY$3)*100,0))</f>
        <v>0</v>
      </c>
      <c r="IZ30" s="11" t="str">
        <f>IF(IZ$4="Industrials",_xll.ciqfunctions.udf.CIQ(IZ$2,"IQ_NET_DEBT_EBITDA",IQ_FQ,$A30,"LFR",,IZ$3),IF(ISNUMBER(_xll.ciqfunctions.udf.CIQ(IZ$2,"IQ_TOTAl_LOANS",IQ_FQ,$A30,"LFR",,IZ$3)/_xll.ciqfunctions.udf.CIQ(IZ$2,"IQ_TOTAl_DEPOSITS",IQ_FQ,$A30,"LFR",,IZ$3)*100),_xll.ciqfunctions.udf.CIQ(IZ$2,"IQ_TOTAl_LOANS",IQ_FQ,$A30,"LFR",,IZ$3)/_xll.ciqfunctions.udf.CIQ(IZ$2,"IQ_TOTAl_DEPOSITS",IQ_FQ,$A30,"LFR",,IZ$3)*100,0))</f>
        <v>NM</v>
      </c>
      <c r="JA30" s="11">
        <f>IF(JA$4="Industrials",_xll.ciqfunctions.udf.CIQ(JA$2,"IQ_NET_DEBT_EBITDA",IQ_FQ,$A30,"LFR",,JA$3),IF(ISNUMBER(_xll.ciqfunctions.udf.CIQ(JA$2,"IQ_TOTAl_LOANS",IQ_FQ,$A30,"LFR",,JA$3)/_xll.ciqfunctions.udf.CIQ(JA$2,"IQ_TOTAl_DEPOSITS",IQ_FQ,$A30,"LFR",,JA$3)*100),_xll.ciqfunctions.udf.CIQ(JA$2,"IQ_TOTAl_LOANS",IQ_FQ,$A30,"LFR",,JA$3)/_xll.ciqfunctions.udf.CIQ(JA$2,"IQ_TOTAl_DEPOSITS",IQ_FQ,$A30,"LFR",,JA$3)*100,0))</f>
        <v>0.39772999999999997</v>
      </c>
      <c r="JB30" s="11">
        <f>IF(JB$4="Industrials",_xll.ciqfunctions.udf.CIQ(JB$2,"IQ_NET_DEBT_EBITDA",IQ_FQ,$A30,"LFR",,JB$3),IF(ISNUMBER(_xll.ciqfunctions.udf.CIQ(JB$2,"IQ_TOTAl_LOANS",IQ_FQ,$A30,"LFR",,JB$3)/_xll.ciqfunctions.udf.CIQ(JB$2,"IQ_TOTAl_DEPOSITS",IQ_FQ,$A30,"LFR",,JB$3)*100),_xll.ciqfunctions.udf.CIQ(JB$2,"IQ_TOTAl_LOANS",IQ_FQ,$A30,"LFR",,JB$3)/_xll.ciqfunctions.udf.CIQ(JB$2,"IQ_TOTAl_DEPOSITS",IQ_FQ,$A30,"LFR",,JB$3)*100,0))</f>
        <v>0</v>
      </c>
      <c r="JC30" s="11" t="str">
        <f>IF(JC$4="Industrials",_xll.ciqfunctions.udf.CIQ(JC$2,"IQ_NET_DEBT_EBITDA",IQ_FQ,$A30,"LFR",,JC$3),IF(ISNUMBER(_xll.ciqfunctions.udf.CIQ(JC$2,"IQ_TOTAl_LOANS",IQ_FQ,$A30,"LFR",,JC$3)/_xll.ciqfunctions.udf.CIQ(JC$2,"IQ_TOTAl_DEPOSITS",IQ_FQ,$A30,"LFR",,JC$3)*100),_xll.ciqfunctions.udf.CIQ(JC$2,"IQ_TOTAl_LOANS",IQ_FQ,$A30,"LFR",,JC$3)/_xll.ciqfunctions.udf.CIQ(JC$2,"IQ_TOTAl_DEPOSITS",IQ_FQ,$A30,"LFR",,JC$3)*100,0))</f>
        <v>NM</v>
      </c>
      <c r="JD30" s="11">
        <f>IF(JD$4="Industrials",_xll.ciqfunctions.udf.CIQ(JD$2,"IQ_NET_DEBT_EBITDA",IQ_FQ,$A30,"LFR",,JD$3),IF(ISNUMBER(_xll.ciqfunctions.udf.CIQ(JD$2,"IQ_TOTAl_LOANS",IQ_FQ,$A30,"LFR",,JD$3)/_xll.ciqfunctions.udf.CIQ(JD$2,"IQ_TOTAl_DEPOSITS",IQ_FQ,$A30,"LFR",,JD$3)*100),_xll.ciqfunctions.udf.CIQ(JD$2,"IQ_TOTAl_LOANS",IQ_FQ,$A30,"LFR",,JD$3)/_xll.ciqfunctions.udf.CIQ(JD$2,"IQ_TOTAl_DEPOSITS",IQ_FQ,$A30,"LFR",,JD$3)*100,0))</f>
        <v>2.29264</v>
      </c>
      <c r="JE30" s="11">
        <f>IF(JE$4="Industrials",_xll.ciqfunctions.udf.CIQ(JE$2,"IQ_NET_DEBT_EBITDA",IQ_FQ,$A30,"LFR",,JE$3),IF(ISNUMBER(_xll.ciqfunctions.udf.CIQ(JE$2,"IQ_TOTAl_LOANS",IQ_FQ,$A30,"LFR",,JE$3)/_xll.ciqfunctions.udf.CIQ(JE$2,"IQ_TOTAl_DEPOSITS",IQ_FQ,$A30,"LFR",,JE$3)*100),_xll.ciqfunctions.udf.CIQ(JE$2,"IQ_TOTAl_LOANS",IQ_FQ,$A30,"LFR",,JE$3)/_xll.ciqfunctions.udf.CIQ(JE$2,"IQ_TOTAl_DEPOSITS",IQ_FQ,$A30,"LFR",,JE$3)*100,0))</f>
        <v>0</v>
      </c>
      <c r="JF30" s="11">
        <f>IF(JF$4="Industrials",_xll.ciqfunctions.udf.CIQ(JF$2,"IQ_NET_DEBT_EBITDA",IQ_FQ,$A30,"LFR",,JF$3),IF(ISNUMBER(_xll.ciqfunctions.udf.CIQ(JF$2,"IQ_TOTAl_LOANS",IQ_FQ,$A30,"LFR",,JF$3)/_xll.ciqfunctions.udf.CIQ(JF$2,"IQ_TOTAl_DEPOSITS",IQ_FQ,$A30,"LFR",,JF$3)*100),_xll.ciqfunctions.udf.CIQ(JF$2,"IQ_TOTAl_LOANS",IQ_FQ,$A30,"LFR",,JF$3)/_xll.ciqfunctions.udf.CIQ(JF$2,"IQ_TOTAl_DEPOSITS",IQ_FQ,$A30,"LFR",,JF$3)*100,0))</f>
        <v>0</v>
      </c>
      <c r="JG30" s="11">
        <f>IF(JG$4="Industrials",_xll.ciqfunctions.udf.CIQ(JG$2,"IQ_NET_DEBT_EBITDA",IQ_FQ,$A30,"LFR",,JG$3),IF(ISNUMBER(_xll.ciqfunctions.udf.CIQ(JG$2,"IQ_TOTAl_LOANS",IQ_FQ,$A30,"LFR",,JG$3)/_xll.ciqfunctions.udf.CIQ(JG$2,"IQ_TOTAl_DEPOSITS",IQ_FQ,$A30,"LFR",,JG$3)*100),_xll.ciqfunctions.udf.CIQ(JG$2,"IQ_TOTAl_LOANS",IQ_FQ,$A30,"LFR",,JG$3)/_xll.ciqfunctions.udf.CIQ(JG$2,"IQ_TOTAl_DEPOSITS",IQ_FQ,$A30,"LFR",,JG$3)*100,0))</f>
        <v>1.3817699999999999</v>
      </c>
      <c r="JH30" s="11" t="str">
        <f>IF(JH$4="Industrials",_xll.ciqfunctions.udf.CIQ(JH$2,"IQ_NET_DEBT_EBITDA",IQ_FQ,$A30,"LFR",,JH$3),IF(ISNUMBER(_xll.ciqfunctions.udf.CIQ(JH$2,"IQ_TOTAl_LOANS",IQ_FQ,$A30,"LFR",,JH$3)/_xll.ciqfunctions.udf.CIQ(JH$2,"IQ_TOTAl_DEPOSITS",IQ_FQ,$A30,"LFR",,JH$3)*100),_xll.ciqfunctions.udf.CIQ(JH$2,"IQ_TOTAl_LOANS",IQ_FQ,$A30,"LFR",,JH$3)/_xll.ciqfunctions.udf.CIQ(JH$2,"IQ_TOTAl_DEPOSITS",IQ_FQ,$A30,"LFR",,JH$3)*100,0))</f>
        <v>NM</v>
      </c>
      <c r="JI30" s="11">
        <f>IF(JI$4="Industrials",_xll.ciqfunctions.udf.CIQ(JI$2,"IQ_NET_DEBT_EBITDA",IQ_FQ,$A30,"LFR",,JI$3),IF(ISNUMBER(_xll.ciqfunctions.udf.CIQ(JI$2,"IQ_TOTAl_LOANS",IQ_FQ,$A30,"LFR",,JI$3)/_xll.ciqfunctions.udf.CIQ(JI$2,"IQ_TOTAl_DEPOSITS",IQ_FQ,$A30,"LFR",,JI$3)*100),_xll.ciqfunctions.udf.CIQ(JI$2,"IQ_TOTAl_LOANS",IQ_FQ,$A30,"LFR",,JI$3)/_xll.ciqfunctions.udf.CIQ(JI$2,"IQ_TOTAl_DEPOSITS",IQ_FQ,$A30,"LFR",,JI$3)*100,0))</f>
        <v>0</v>
      </c>
      <c r="JJ30" s="11">
        <f>IF(JJ$4="Industrials",_xll.ciqfunctions.udf.CIQ(JJ$2,"IQ_NET_DEBT_EBITDA",IQ_FQ,$A30,"LFR",,JJ$3),IF(ISNUMBER(_xll.ciqfunctions.udf.CIQ(JJ$2,"IQ_TOTAl_LOANS",IQ_FQ,$A30,"LFR",,JJ$3)/_xll.ciqfunctions.udf.CIQ(JJ$2,"IQ_TOTAl_DEPOSITS",IQ_FQ,$A30,"LFR",,JJ$3)*100),_xll.ciqfunctions.udf.CIQ(JJ$2,"IQ_TOTAl_LOANS",IQ_FQ,$A30,"LFR",,JJ$3)/_xll.ciqfunctions.udf.CIQ(JJ$2,"IQ_TOTAl_DEPOSITS",IQ_FQ,$A30,"LFR",,JJ$3)*100,0))</f>
        <v>0</v>
      </c>
      <c r="JK30" s="11">
        <f>IF(JK$4="Industrials",_xll.ciqfunctions.udf.CIQ(JK$2,"IQ_NET_DEBT_EBITDA",IQ_FQ,$A30,"LFR",,JK$3),IF(ISNUMBER(_xll.ciqfunctions.udf.CIQ(JK$2,"IQ_TOTAl_LOANS",IQ_FQ,$A30,"LFR",,JK$3)/_xll.ciqfunctions.udf.CIQ(JK$2,"IQ_TOTAl_DEPOSITS",IQ_FQ,$A30,"LFR",,JK$3)*100),_xll.ciqfunctions.udf.CIQ(JK$2,"IQ_TOTAl_LOANS",IQ_FQ,$A30,"LFR",,JK$3)/_xll.ciqfunctions.udf.CIQ(JK$2,"IQ_TOTAl_DEPOSITS",IQ_FQ,$A30,"LFR",,JK$3)*100,0))</f>
        <v>4.6273299999999997</v>
      </c>
      <c r="JL30" s="11">
        <f>IF(JL$4="Industrials",_xll.ciqfunctions.udf.CIQ(JL$2,"IQ_NET_DEBT_EBITDA",IQ_FQ,$A30,"LFR",,JL$3),IF(ISNUMBER(_xll.ciqfunctions.udf.CIQ(JL$2,"IQ_TOTAl_LOANS",IQ_FQ,$A30,"LFR",,JL$3)/_xll.ciqfunctions.udf.CIQ(JL$2,"IQ_TOTAl_DEPOSITS",IQ_FQ,$A30,"LFR",,JL$3)*100),_xll.ciqfunctions.udf.CIQ(JL$2,"IQ_TOTAl_LOANS",IQ_FQ,$A30,"LFR",,JL$3)/_xll.ciqfunctions.udf.CIQ(JL$2,"IQ_TOTAl_DEPOSITS",IQ_FQ,$A30,"LFR",,JL$3)*100,0))</f>
        <v>0.26244000000000001</v>
      </c>
      <c r="JM30" s="11">
        <f>IF(JM$4="Industrials",_xll.ciqfunctions.udf.CIQ(JM$2,"IQ_NET_DEBT_EBITDA",IQ_FQ,$A30,"LFR",,JM$3),IF(ISNUMBER(_xll.ciqfunctions.udf.CIQ(JM$2,"IQ_TOTAl_LOANS",IQ_FQ,$A30,"LFR",,JM$3)/_xll.ciqfunctions.udf.CIQ(JM$2,"IQ_TOTAl_DEPOSITS",IQ_FQ,$A30,"LFR",,JM$3)*100),_xll.ciqfunctions.udf.CIQ(JM$2,"IQ_TOTAl_LOANS",IQ_FQ,$A30,"LFR",,JM$3)/_xll.ciqfunctions.udf.CIQ(JM$2,"IQ_TOTAl_DEPOSITS",IQ_FQ,$A30,"LFR",,JM$3)*100,0))</f>
        <v>0</v>
      </c>
      <c r="JN30" s="11">
        <f>IF(JN$4="Industrials",_xll.ciqfunctions.udf.CIQ(JN$2,"IQ_NET_DEBT_EBITDA",IQ_FQ,$A30,"LFR",,JN$3),IF(ISNUMBER(_xll.ciqfunctions.udf.CIQ(JN$2,"IQ_TOTAl_LOANS",IQ_FQ,$A30,"LFR",,JN$3)/_xll.ciqfunctions.udf.CIQ(JN$2,"IQ_TOTAl_DEPOSITS",IQ_FQ,$A30,"LFR",,JN$3)*100),_xll.ciqfunctions.udf.CIQ(JN$2,"IQ_TOTAl_LOANS",IQ_FQ,$A30,"LFR",,JN$3)/_xll.ciqfunctions.udf.CIQ(JN$2,"IQ_TOTAl_DEPOSITS",IQ_FQ,$A30,"LFR",,JN$3)*100,0))</f>
        <v>0</v>
      </c>
      <c r="JO30" s="11">
        <f>IF(JO$4="Industrials",_xll.ciqfunctions.udf.CIQ(JO$2,"IQ_NET_DEBT_EBITDA",IQ_FQ,$A30,"LFR",,JO$3),IF(ISNUMBER(_xll.ciqfunctions.udf.CIQ(JO$2,"IQ_TOTAl_LOANS",IQ_FQ,$A30,"LFR",,JO$3)/_xll.ciqfunctions.udf.CIQ(JO$2,"IQ_TOTAl_DEPOSITS",IQ_FQ,$A30,"LFR",,JO$3)*100),_xll.ciqfunctions.udf.CIQ(JO$2,"IQ_TOTAl_LOANS",IQ_FQ,$A30,"LFR",,JO$3)/_xll.ciqfunctions.udf.CIQ(JO$2,"IQ_TOTAl_DEPOSITS",IQ_FQ,$A30,"LFR",,JO$3)*100,0))</f>
        <v>0</v>
      </c>
      <c r="JP30" s="11">
        <f>IF(JP$4="Industrials",_xll.ciqfunctions.udf.CIQ(JP$2,"IQ_NET_DEBT_EBITDA",IQ_FQ,$A30,"LFR",,JP$3),IF(ISNUMBER(_xll.ciqfunctions.udf.CIQ(JP$2,"IQ_TOTAl_LOANS",IQ_FQ,$A30,"LFR",,JP$3)/_xll.ciqfunctions.udf.CIQ(JP$2,"IQ_TOTAl_DEPOSITS",IQ_FQ,$A30,"LFR",,JP$3)*100),_xll.ciqfunctions.udf.CIQ(JP$2,"IQ_TOTAl_LOANS",IQ_FQ,$A30,"LFR",,JP$3)/_xll.ciqfunctions.udf.CIQ(JP$2,"IQ_TOTAl_DEPOSITS",IQ_FQ,$A30,"LFR",,JP$3)*100,0))</f>
        <v>2.8736199999999998</v>
      </c>
      <c r="JQ30" s="11">
        <f>IF(JQ$4="Industrials",_xll.ciqfunctions.udf.CIQ(JQ$2,"IQ_NET_DEBT_EBITDA",IQ_FQ,$A30,"LFR",,JQ$3),IF(ISNUMBER(_xll.ciqfunctions.udf.CIQ(JQ$2,"IQ_TOTAl_LOANS",IQ_FQ,$A30,"LFR",,JQ$3)/_xll.ciqfunctions.udf.CIQ(JQ$2,"IQ_TOTAl_DEPOSITS",IQ_FQ,$A30,"LFR",,JQ$3)*100),_xll.ciqfunctions.udf.CIQ(JQ$2,"IQ_TOTAl_LOANS",IQ_FQ,$A30,"LFR",,JQ$3)/_xll.ciqfunctions.udf.CIQ(JQ$2,"IQ_TOTAl_DEPOSITS",IQ_FQ,$A30,"LFR",,JQ$3)*100,0))</f>
        <v>0</v>
      </c>
      <c r="JR30" s="11">
        <f>IF(JR$4="Industrials",_xll.ciqfunctions.udf.CIQ(JR$2,"IQ_NET_DEBT_EBITDA",IQ_FQ,$A30,"LFR",,JR$3),IF(ISNUMBER(_xll.ciqfunctions.udf.CIQ(JR$2,"IQ_TOTAl_LOANS",IQ_FQ,$A30,"LFR",,JR$3)/_xll.ciqfunctions.udf.CIQ(JR$2,"IQ_TOTAl_DEPOSITS",IQ_FQ,$A30,"LFR",,JR$3)*100),_xll.ciqfunctions.udf.CIQ(JR$2,"IQ_TOTAl_LOANS",IQ_FQ,$A30,"LFR",,JR$3)/_xll.ciqfunctions.udf.CIQ(JR$2,"IQ_TOTAl_DEPOSITS",IQ_FQ,$A30,"LFR",,JR$3)*100,0))</f>
        <v>1.23559</v>
      </c>
      <c r="JS30" s="11">
        <f>IF(JS$4="Industrials",_xll.ciqfunctions.udf.CIQ(JS$2,"IQ_NET_DEBT_EBITDA",IQ_FQ,$A30,"LFR",,JS$3),IF(ISNUMBER(_xll.ciqfunctions.udf.CIQ(JS$2,"IQ_TOTAl_LOANS",IQ_FQ,$A30,"LFR",,JS$3)/_xll.ciqfunctions.udf.CIQ(JS$2,"IQ_TOTAl_DEPOSITS",IQ_FQ,$A30,"LFR",,JS$3)*100),_xll.ciqfunctions.udf.CIQ(JS$2,"IQ_TOTAl_LOANS",IQ_FQ,$A30,"LFR",,JS$3)/_xll.ciqfunctions.udf.CIQ(JS$2,"IQ_TOTAl_DEPOSITS",IQ_FQ,$A30,"LFR",,JS$3)*100,0))</f>
        <v>1.33813</v>
      </c>
      <c r="JT30" s="11">
        <f>IF(JT$4="Industrials",_xll.ciqfunctions.udf.CIQ(JT$2,"IQ_NET_DEBT_EBITDA",IQ_FQ,$A30,"LFR",,JT$3),IF(ISNUMBER(_xll.ciqfunctions.udf.CIQ(JT$2,"IQ_TOTAl_LOANS",IQ_FQ,$A30,"LFR",,JT$3)/_xll.ciqfunctions.udf.CIQ(JT$2,"IQ_TOTAl_DEPOSITS",IQ_FQ,$A30,"LFR",,JT$3)*100),_xll.ciqfunctions.udf.CIQ(JT$2,"IQ_TOTAl_LOANS",IQ_FQ,$A30,"LFR",,JT$3)/_xll.ciqfunctions.udf.CIQ(JT$2,"IQ_TOTAl_DEPOSITS",IQ_FQ,$A30,"LFR",,JT$3)*100,0))</f>
        <v>1.8932599999999999</v>
      </c>
      <c r="JU30" s="11">
        <f>IF(JU$4="Industrials",_xll.ciqfunctions.udf.CIQ(JU$2,"IQ_NET_DEBT_EBITDA",IQ_FQ,$A30,"LFR",,JU$3),IF(ISNUMBER(_xll.ciqfunctions.udf.CIQ(JU$2,"IQ_TOTAl_LOANS",IQ_FQ,$A30,"LFR",,JU$3)/_xll.ciqfunctions.udf.CIQ(JU$2,"IQ_TOTAl_DEPOSITS",IQ_FQ,$A30,"LFR",,JU$3)*100),_xll.ciqfunctions.udf.CIQ(JU$2,"IQ_TOTAl_LOANS",IQ_FQ,$A30,"LFR",,JU$3)/_xll.ciqfunctions.udf.CIQ(JU$2,"IQ_TOTAl_DEPOSITS",IQ_FQ,$A30,"LFR",,JU$3)*100,0))</f>
        <v>1.27529</v>
      </c>
      <c r="JV30" s="11">
        <f>IF(JV$4="Industrials",_xll.ciqfunctions.udf.CIQ(JV$2,"IQ_NET_DEBT_EBITDA",IQ_FQ,$A30,"LFR",,JV$3),IF(ISNUMBER(_xll.ciqfunctions.udf.CIQ(JV$2,"IQ_TOTAl_LOANS",IQ_FQ,$A30,"LFR",,JV$3)/_xll.ciqfunctions.udf.CIQ(JV$2,"IQ_TOTAl_DEPOSITS",IQ_FQ,$A30,"LFR",,JV$3)*100),_xll.ciqfunctions.udf.CIQ(JV$2,"IQ_TOTAl_LOANS",IQ_FQ,$A30,"LFR",,JV$3)/_xll.ciqfunctions.udf.CIQ(JV$2,"IQ_TOTAl_DEPOSITS",IQ_FQ,$A30,"LFR",,JV$3)*100,0))</f>
        <v>0</v>
      </c>
      <c r="JW30" s="11">
        <f>IF(JW$4="Industrials",_xll.ciqfunctions.udf.CIQ(JW$2,"IQ_NET_DEBT_EBITDA",IQ_FQ,$A30,"LFR",,JW$3),IF(ISNUMBER(_xll.ciqfunctions.udf.CIQ(JW$2,"IQ_TOTAl_LOANS",IQ_FQ,$A30,"LFR",,JW$3)/_xll.ciqfunctions.udf.CIQ(JW$2,"IQ_TOTAl_DEPOSITS",IQ_FQ,$A30,"LFR",,JW$3)*100),_xll.ciqfunctions.udf.CIQ(JW$2,"IQ_TOTAl_LOANS",IQ_FQ,$A30,"LFR",,JW$3)/_xll.ciqfunctions.udf.CIQ(JW$2,"IQ_TOTAl_DEPOSITS",IQ_FQ,$A30,"LFR",,JW$3)*100,0))</f>
        <v>3.9934699999999999</v>
      </c>
      <c r="JX30" s="11">
        <f>IF(JX$4="Industrials",_xll.ciqfunctions.udf.CIQ(JX$2,"IQ_NET_DEBT_EBITDA",IQ_FQ,$A30,"LFR",,JX$3),IF(ISNUMBER(_xll.ciqfunctions.udf.CIQ(JX$2,"IQ_TOTAl_LOANS",IQ_FQ,$A30,"LFR",,JX$3)/_xll.ciqfunctions.udf.CIQ(JX$2,"IQ_TOTAl_DEPOSITS",IQ_FQ,$A30,"LFR",,JX$3)*100),_xll.ciqfunctions.udf.CIQ(JX$2,"IQ_TOTAl_LOANS",IQ_FQ,$A30,"LFR",,JX$3)/_xll.ciqfunctions.udf.CIQ(JX$2,"IQ_TOTAl_DEPOSITS",IQ_FQ,$A30,"LFR",,JX$3)*100,0))</f>
        <v>0.82938000000000001</v>
      </c>
      <c r="JY30" s="11">
        <f>IF(JY$4="Industrials",_xll.ciqfunctions.udf.CIQ(JY$2,"IQ_NET_DEBT_EBITDA",IQ_FQ,$A30,"LFR",,JY$3),IF(ISNUMBER(_xll.ciqfunctions.udf.CIQ(JY$2,"IQ_TOTAl_LOANS",IQ_FQ,$A30,"LFR",,JY$3)/_xll.ciqfunctions.udf.CIQ(JY$2,"IQ_TOTAl_DEPOSITS",IQ_FQ,$A30,"LFR",,JY$3)*100),_xll.ciqfunctions.udf.CIQ(JY$2,"IQ_TOTAl_LOANS",IQ_FQ,$A30,"LFR",,JY$3)/_xll.ciqfunctions.udf.CIQ(JY$2,"IQ_TOTAl_DEPOSITS",IQ_FQ,$A30,"LFR",,JY$3)*100,0))</f>
        <v>0.45352999999999999</v>
      </c>
      <c r="JZ30" s="11">
        <f>IF(JZ$4="Industrials",_xll.ciqfunctions.udf.CIQ(JZ$2,"IQ_NET_DEBT_EBITDA",IQ_FQ,$A30,"LFR",,JZ$3),IF(ISNUMBER(_xll.ciqfunctions.udf.CIQ(JZ$2,"IQ_TOTAl_LOANS",IQ_FQ,$A30,"LFR",,JZ$3)/_xll.ciqfunctions.udf.CIQ(JZ$2,"IQ_TOTAl_DEPOSITS",IQ_FQ,$A30,"LFR",,JZ$3)*100),_xll.ciqfunctions.udf.CIQ(JZ$2,"IQ_TOTAl_LOANS",IQ_FQ,$A30,"LFR",,JZ$3)/_xll.ciqfunctions.udf.CIQ(JZ$2,"IQ_TOTAl_DEPOSITS",IQ_FQ,$A30,"LFR",,JZ$3)*100,0))</f>
        <v>0</v>
      </c>
      <c r="KA30" s="11">
        <f>IF(KA$4="Industrials",_xll.ciqfunctions.udf.CIQ(KA$2,"IQ_NET_DEBT_EBITDA",IQ_FQ,$A30,"LFR",,KA$3),IF(ISNUMBER(_xll.ciqfunctions.udf.CIQ(KA$2,"IQ_TOTAl_LOANS",IQ_FQ,$A30,"LFR",,KA$3)/_xll.ciqfunctions.udf.CIQ(KA$2,"IQ_TOTAl_DEPOSITS",IQ_FQ,$A30,"LFR",,KA$3)*100),_xll.ciqfunctions.udf.CIQ(KA$2,"IQ_TOTAl_LOANS",IQ_FQ,$A30,"LFR",,KA$3)/_xll.ciqfunctions.udf.CIQ(KA$2,"IQ_TOTAl_DEPOSITS",IQ_FQ,$A30,"LFR",,KA$3)*100,0))</f>
        <v>0</v>
      </c>
      <c r="KB30" s="11" t="str">
        <f>IF(KB$4="Industrials",_xll.ciqfunctions.udf.CIQ(KB$2,"IQ_NET_DEBT_EBITDA",IQ_FQ,$A30,"LFR",,KB$3),IF(ISNUMBER(_xll.ciqfunctions.udf.CIQ(KB$2,"IQ_TOTAl_LOANS",IQ_FQ,$A30,"LFR",,KB$3)/_xll.ciqfunctions.udf.CIQ(KB$2,"IQ_TOTAl_DEPOSITS",IQ_FQ,$A30,"LFR",,KB$3)*100),_xll.ciqfunctions.udf.CIQ(KB$2,"IQ_TOTAl_LOANS",IQ_FQ,$A30,"LFR",,KB$3)/_xll.ciqfunctions.udf.CIQ(KB$2,"IQ_TOTAl_DEPOSITS",IQ_FQ,$A30,"LFR",,KB$3)*100,0))</f>
        <v>NM</v>
      </c>
      <c r="KC30" s="11" t="str">
        <f>IF(KC$4="Industrials",_xll.ciqfunctions.udf.CIQ(KC$2,"IQ_NET_DEBT_EBITDA",IQ_FQ,$A30,"LFR",,KC$3),IF(ISNUMBER(_xll.ciqfunctions.udf.CIQ(KC$2,"IQ_TOTAl_LOANS",IQ_FQ,$A30,"LFR",,KC$3)/_xll.ciqfunctions.udf.CIQ(KC$2,"IQ_TOTAl_DEPOSITS",IQ_FQ,$A30,"LFR",,KC$3)*100),_xll.ciqfunctions.udf.CIQ(KC$2,"IQ_TOTAl_LOANS",IQ_FQ,$A30,"LFR",,KC$3)/_xll.ciqfunctions.udf.CIQ(KC$2,"IQ_TOTAl_DEPOSITS",IQ_FQ,$A30,"LFR",,KC$3)*100,0))</f>
        <v>NM</v>
      </c>
      <c r="KD30" s="11" t="str">
        <f>IF(KD$4="Industrials",_xll.ciqfunctions.udf.CIQ(KD$2,"IQ_NET_DEBT_EBITDA",IQ_FQ,$A30,"LFR",,KD$3),IF(ISNUMBER(_xll.ciqfunctions.udf.CIQ(KD$2,"IQ_TOTAl_LOANS",IQ_FQ,$A30,"LFR",,KD$3)/_xll.ciqfunctions.udf.CIQ(KD$2,"IQ_TOTAl_DEPOSITS",IQ_FQ,$A30,"LFR",,KD$3)*100),_xll.ciqfunctions.udf.CIQ(KD$2,"IQ_TOTAl_LOANS",IQ_FQ,$A30,"LFR",,KD$3)/_xll.ciqfunctions.udf.CIQ(KD$2,"IQ_TOTAl_DEPOSITS",IQ_FQ,$A30,"LFR",,KD$3)*100,0))</f>
        <v>NM</v>
      </c>
      <c r="KE30" s="11" t="str">
        <f>IF(KE$4="Industrials",_xll.ciqfunctions.udf.CIQ(KE$2,"IQ_NET_DEBT_EBITDA",IQ_FQ,$A30,"LFR",,KE$3),IF(ISNUMBER(_xll.ciqfunctions.udf.CIQ(KE$2,"IQ_TOTAl_LOANS",IQ_FQ,$A30,"LFR",,KE$3)/_xll.ciqfunctions.udf.CIQ(KE$2,"IQ_TOTAl_DEPOSITS",IQ_FQ,$A30,"LFR",,KE$3)*100),_xll.ciqfunctions.udf.CIQ(KE$2,"IQ_TOTAl_LOANS",IQ_FQ,$A30,"LFR",,KE$3)/_xll.ciqfunctions.udf.CIQ(KE$2,"IQ_TOTAl_DEPOSITS",IQ_FQ,$A30,"LFR",,KE$3)*100,0))</f>
        <v>NM</v>
      </c>
      <c r="KF30" s="11" t="str">
        <f>IF(KF$4="Industrials",_xll.ciqfunctions.udf.CIQ(KF$2,"IQ_NET_DEBT_EBITDA",IQ_FQ,$A30,"LFR",,KF$3),IF(ISNUMBER(_xll.ciqfunctions.udf.CIQ(KF$2,"IQ_TOTAl_LOANS",IQ_FQ,$A30,"LFR",,KF$3)/_xll.ciqfunctions.udf.CIQ(KF$2,"IQ_TOTAl_DEPOSITS",IQ_FQ,$A30,"LFR",,KF$3)*100),_xll.ciqfunctions.udf.CIQ(KF$2,"IQ_TOTAl_LOANS",IQ_FQ,$A30,"LFR",,KF$3)/_xll.ciqfunctions.udf.CIQ(KF$2,"IQ_TOTAl_DEPOSITS",IQ_FQ,$A30,"LFR",,KF$3)*100,0))</f>
        <v>NM</v>
      </c>
      <c r="KG30" s="11">
        <f>IF(KG$4="Industrials",_xll.ciqfunctions.udf.CIQ(KG$2,"IQ_NET_DEBT_EBITDA",IQ_FQ,$A30,"LFR",,KG$3),IF(ISNUMBER(_xll.ciqfunctions.udf.CIQ(KG$2,"IQ_TOTAl_LOANS",IQ_FQ,$A30,"LFR",,KG$3)/_xll.ciqfunctions.udf.CIQ(KG$2,"IQ_TOTAl_DEPOSITS",IQ_FQ,$A30,"LFR",,KG$3)*100),_xll.ciqfunctions.udf.CIQ(KG$2,"IQ_TOTAl_LOANS",IQ_FQ,$A30,"LFR",,KG$3)/_xll.ciqfunctions.udf.CIQ(KG$2,"IQ_TOTAl_DEPOSITS",IQ_FQ,$A30,"LFR",,KG$3)*100,0))</f>
        <v>2.64473</v>
      </c>
      <c r="KH30" s="11">
        <f>IF(KH$4="Industrials",_xll.ciqfunctions.udf.CIQ(KH$2,"IQ_NET_DEBT_EBITDA",IQ_FQ,$A30,"LFR",,KH$3),IF(ISNUMBER(_xll.ciqfunctions.udf.CIQ(KH$2,"IQ_TOTAl_LOANS",IQ_FQ,$A30,"LFR",,KH$3)/_xll.ciqfunctions.udf.CIQ(KH$2,"IQ_TOTAl_DEPOSITS",IQ_FQ,$A30,"LFR",,KH$3)*100),_xll.ciqfunctions.udf.CIQ(KH$2,"IQ_TOTAl_LOANS",IQ_FQ,$A30,"LFR",,KH$3)/_xll.ciqfunctions.udf.CIQ(KH$2,"IQ_TOTAl_DEPOSITS",IQ_FQ,$A30,"LFR",,KH$3)*100,0))</f>
        <v>22.13044</v>
      </c>
      <c r="KI30" s="11">
        <f>IF(KI$4="Industrials",_xll.ciqfunctions.udf.CIQ(KI$2,"IQ_NET_DEBT_EBITDA",IQ_FQ,$A30,"LFR",,KI$3),IF(ISNUMBER(_xll.ciqfunctions.udf.CIQ(KI$2,"IQ_TOTAl_LOANS",IQ_FQ,$A30,"LFR",,KI$3)/_xll.ciqfunctions.udf.CIQ(KI$2,"IQ_TOTAl_DEPOSITS",IQ_FQ,$A30,"LFR",,KI$3)*100),_xll.ciqfunctions.udf.CIQ(KI$2,"IQ_TOTAl_LOANS",IQ_FQ,$A30,"LFR",,KI$3)/_xll.ciqfunctions.udf.CIQ(KI$2,"IQ_TOTAl_DEPOSITS",IQ_FQ,$A30,"LFR",,KI$3)*100,0))</f>
        <v>0.83626999999999996</v>
      </c>
      <c r="KJ30" s="11">
        <f>IF(KJ$4="Industrials",_xll.ciqfunctions.udf.CIQ(KJ$2,"IQ_NET_DEBT_EBITDA",IQ_FQ,$A30,"LFR",,KJ$3),IF(ISNUMBER(_xll.ciqfunctions.udf.CIQ(KJ$2,"IQ_TOTAl_LOANS",IQ_FQ,$A30,"LFR",,KJ$3)/_xll.ciqfunctions.udf.CIQ(KJ$2,"IQ_TOTAl_DEPOSITS",IQ_FQ,$A30,"LFR",,KJ$3)*100),_xll.ciqfunctions.udf.CIQ(KJ$2,"IQ_TOTAl_LOANS",IQ_FQ,$A30,"LFR",,KJ$3)/_xll.ciqfunctions.udf.CIQ(KJ$2,"IQ_TOTAl_DEPOSITS",IQ_FQ,$A30,"LFR",,KJ$3)*100,0))</f>
        <v>0</v>
      </c>
      <c r="KK30" s="11">
        <f>IF(KK$4="Industrials",_xll.ciqfunctions.udf.CIQ(KK$2,"IQ_NET_DEBT_EBITDA",IQ_FQ,$A30,"LFR",,KK$3),IF(ISNUMBER(_xll.ciqfunctions.udf.CIQ(KK$2,"IQ_TOTAl_LOANS",IQ_FQ,$A30,"LFR",,KK$3)/_xll.ciqfunctions.udf.CIQ(KK$2,"IQ_TOTAl_DEPOSITS",IQ_FQ,$A30,"LFR",,KK$3)*100),_xll.ciqfunctions.udf.CIQ(KK$2,"IQ_TOTAl_LOANS",IQ_FQ,$A30,"LFR",,KK$3)/_xll.ciqfunctions.udf.CIQ(KK$2,"IQ_TOTAl_DEPOSITS",IQ_FQ,$A30,"LFR",,KK$3)*100,0))</f>
        <v>0</v>
      </c>
      <c r="KL30" s="11">
        <f>IF(KL$4="Industrials",_xll.ciqfunctions.udf.CIQ(KL$2,"IQ_NET_DEBT_EBITDA",IQ_FQ,$A30,"LFR",,KL$3),IF(ISNUMBER(_xll.ciqfunctions.udf.CIQ(KL$2,"IQ_TOTAl_LOANS",IQ_FQ,$A30,"LFR",,KL$3)/_xll.ciqfunctions.udf.CIQ(KL$2,"IQ_TOTAl_DEPOSITS",IQ_FQ,$A30,"LFR",,KL$3)*100),_xll.ciqfunctions.udf.CIQ(KL$2,"IQ_TOTAl_LOANS",IQ_FQ,$A30,"LFR",,KL$3)/_xll.ciqfunctions.udf.CIQ(KL$2,"IQ_TOTAl_DEPOSITS",IQ_FQ,$A30,"LFR",,KL$3)*100,0))</f>
        <v>2.3893399999999998</v>
      </c>
      <c r="KM30" s="11">
        <f>IF(KM$4="Industrials",_xll.ciqfunctions.udf.CIQ(KM$2,"IQ_NET_DEBT_EBITDA",IQ_FQ,$A30,"LFR",,KM$3),IF(ISNUMBER(_xll.ciqfunctions.udf.CIQ(KM$2,"IQ_TOTAl_LOANS",IQ_FQ,$A30,"LFR",,KM$3)/_xll.ciqfunctions.udf.CIQ(KM$2,"IQ_TOTAl_DEPOSITS",IQ_FQ,$A30,"LFR",,KM$3)*100),_xll.ciqfunctions.udf.CIQ(KM$2,"IQ_TOTAl_LOANS",IQ_FQ,$A30,"LFR",,KM$3)/_xll.ciqfunctions.udf.CIQ(KM$2,"IQ_TOTAl_DEPOSITS",IQ_FQ,$A30,"LFR",,KM$3)*100,0))</f>
        <v>0.67564999999999997</v>
      </c>
      <c r="KN30" s="11" t="str">
        <f>IF(KN$4="Industrials",_xll.ciqfunctions.udf.CIQ(KN$2,"IQ_NET_DEBT_EBITDA",IQ_FQ,$A30,"LFR",,KN$3),IF(ISNUMBER(_xll.ciqfunctions.udf.CIQ(KN$2,"IQ_TOTAl_LOANS",IQ_FQ,$A30,"LFR",,KN$3)/_xll.ciqfunctions.udf.CIQ(KN$2,"IQ_TOTAl_DEPOSITS",IQ_FQ,$A30,"LFR",,KN$3)*100),_xll.ciqfunctions.udf.CIQ(KN$2,"IQ_TOTAl_LOANS",IQ_FQ,$A30,"LFR",,KN$3)/_xll.ciqfunctions.udf.CIQ(KN$2,"IQ_TOTAl_DEPOSITS",IQ_FQ,$A30,"LFR",,KN$3)*100,0))</f>
        <v>NM</v>
      </c>
      <c r="KO30" s="11">
        <f>IF(KO$4="Industrials",_xll.ciqfunctions.udf.CIQ(KO$2,"IQ_NET_DEBT_EBITDA",IQ_FQ,$A30,"LFR",,KO$3),IF(ISNUMBER(_xll.ciqfunctions.udf.CIQ(KO$2,"IQ_TOTAl_LOANS",IQ_FQ,$A30,"LFR",,KO$3)/_xll.ciqfunctions.udf.CIQ(KO$2,"IQ_TOTAl_DEPOSITS",IQ_FQ,$A30,"LFR",,KO$3)*100),_xll.ciqfunctions.udf.CIQ(KO$2,"IQ_TOTAl_LOANS",IQ_FQ,$A30,"LFR",,KO$3)/_xll.ciqfunctions.udf.CIQ(KO$2,"IQ_TOTAl_DEPOSITS",IQ_FQ,$A30,"LFR",,KO$3)*100,0))</f>
        <v>1.2910299999999999</v>
      </c>
      <c r="KP30" s="11">
        <f>IF(KP$4="Industrials",_xll.ciqfunctions.udf.CIQ(KP$2,"IQ_NET_DEBT_EBITDA",IQ_FQ,$A30,"LFR",,KP$3),IF(ISNUMBER(_xll.ciqfunctions.udf.CIQ(KP$2,"IQ_TOTAl_LOANS",IQ_FQ,$A30,"LFR",,KP$3)/_xll.ciqfunctions.udf.CIQ(KP$2,"IQ_TOTAl_DEPOSITS",IQ_FQ,$A30,"LFR",,KP$3)*100),_xll.ciqfunctions.udf.CIQ(KP$2,"IQ_TOTAl_LOANS",IQ_FQ,$A30,"LFR",,KP$3)/_xll.ciqfunctions.udf.CIQ(KP$2,"IQ_TOTAl_DEPOSITS",IQ_FQ,$A30,"LFR",,KP$3)*100,0))</f>
        <v>0</v>
      </c>
      <c r="KQ30" s="11">
        <f>IF(KQ$4="Industrials",_xll.ciqfunctions.udf.CIQ(KQ$2,"IQ_NET_DEBT_EBITDA",IQ_FQ,$A30,"LFR",,KQ$3),IF(ISNUMBER(_xll.ciqfunctions.udf.CIQ(KQ$2,"IQ_TOTAl_LOANS",IQ_FQ,$A30,"LFR",,KQ$3)/_xll.ciqfunctions.udf.CIQ(KQ$2,"IQ_TOTAl_DEPOSITS",IQ_FQ,$A30,"LFR",,KQ$3)*100),_xll.ciqfunctions.udf.CIQ(KQ$2,"IQ_TOTAl_LOANS",IQ_FQ,$A30,"LFR",,KQ$3)/_xll.ciqfunctions.udf.CIQ(KQ$2,"IQ_TOTAl_DEPOSITS",IQ_FQ,$A30,"LFR",,KQ$3)*100,0))</f>
        <v>1.3627800000000001</v>
      </c>
      <c r="KR30" s="11" t="str">
        <f>IF(KR$4="Industrials",_xll.ciqfunctions.udf.CIQ(KR$2,"IQ_NET_DEBT_EBITDA",IQ_FQ,$A30,"LFR",,KR$3),IF(ISNUMBER(_xll.ciqfunctions.udf.CIQ(KR$2,"IQ_TOTAl_LOANS",IQ_FQ,$A30,"LFR",,KR$3)/_xll.ciqfunctions.udf.CIQ(KR$2,"IQ_TOTAl_DEPOSITS",IQ_FQ,$A30,"LFR",,KR$3)*100),_xll.ciqfunctions.udf.CIQ(KR$2,"IQ_TOTAl_LOANS",IQ_FQ,$A30,"LFR",,KR$3)/_xll.ciqfunctions.udf.CIQ(KR$2,"IQ_TOTAl_DEPOSITS",IQ_FQ,$A30,"LFR",,KR$3)*100,0))</f>
        <v>NM</v>
      </c>
      <c r="KS30" s="11">
        <f>IF(KS$4="Industrials",_xll.ciqfunctions.udf.CIQ(KS$2,"IQ_NET_DEBT_EBITDA",IQ_FQ,$A30,"LFR",,KS$3),IF(ISNUMBER(_xll.ciqfunctions.udf.CIQ(KS$2,"IQ_TOTAl_LOANS",IQ_FQ,$A30,"LFR",,KS$3)/_xll.ciqfunctions.udf.CIQ(KS$2,"IQ_TOTAl_DEPOSITS",IQ_FQ,$A30,"LFR",,KS$3)*100),_xll.ciqfunctions.udf.CIQ(KS$2,"IQ_TOTAl_LOANS",IQ_FQ,$A30,"LFR",,KS$3)/_xll.ciqfunctions.udf.CIQ(KS$2,"IQ_TOTAl_DEPOSITS",IQ_FQ,$A30,"LFR",,KS$3)*100,0))</f>
        <v>0</v>
      </c>
      <c r="KT30" s="11">
        <f>IF(KT$4="Industrials",_xll.ciqfunctions.udf.CIQ(KT$2,"IQ_NET_DEBT_EBITDA",IQ_FQ,$A30,"LFR",,KT$3),IF(ISNUMBER(_xll.ciqfunctions.udf.CIQ(KT$2,"IQ_TOTAl_LOANS",IQ_FQ,$A30,"LFR",,KT$3)/_xll.ciqfunctions.udf.CIQ(KT$2,"IQ_TOTAl_DEPOSITS",IQ_FQ,$A30,"LFR",,KT$3)*100),_xll.ciqfunctions.udf.CIQ(KT$2,"IQ_TOTAl_LOANS",IQ_FQ,$A30,"LFR",,KT$3)/_xll.ciqfunctions.udf.CIQ(KT$2,"IQ_TOTAl_DEPOSITS",IQ_FQ,$A30,"LFR",,KT$3)*100,0))</f>
        <v>2.6122999999999998</v>
      </c>
      <c r="KU30" s="11">
        <f>IF(KU$4="Industrials",_xll.ciqfunctions.udf.CIQ(KU$2,"IQ_NET_DEBT_EBITDA",IQ_FQ,$A30,"LFR",,KU$3),IF(ISNUMBER(_xll.ciqfunctions.udf.CIQ(KU$2,"IQ_TOTAl_LOANS",IQ_FQ,$A30,"LFR",,KU$3)/_xll.ciqfunctions.udf.CIQ(KU$2,"IQ_TOTAl_DEPOSITS",IQ_FQ,$A30,"LFR",,KU$3)*100),_xll.ciqfunctions.udf.CIQ(KU$2,"IQ_TOTAl_LOANS",IQ_FQ,$A30,"LFR",,KU$3)/_xll.ciqfunctions.udf.CIQ(KU$2,"IQ_TOTAl_DEPOSITS",IQ_FQ,$A30,"LFR",,KU$3)*100,0))</f>
        <v>0.85543999999999998</v>
      </c>
      <c r="KV30" s="11">
        <f>IF(KV$4="Industrials",_xll.ciqfunctions.udf.CIQ(KV$2,"IQ_NET_DEBT_EBITDA",IQ_FQ,$A30,"LFR",,KV$3),IF(ISNUMBER(_xll.ciqfunctions.udf.CIQ(KV$2,"IQ_TOTAl_LOANS",IQ_FQ,$A30,"LFR",,KV$3)/_xll.ciqfunctions.udf.CIQ(KV$2,"IQ_TOTAl_DEPOSITS",IQ_FQ,$A30,"LFR",,KV$3)*100),_xll.ciqfunctions.udf.CIQ(KV$2,"IQ_TOTAl_LOANS",IQ_FQ,$A30,"LFR",,KV$3)/_xll.ciqfunctions.udf.CIQ(KV$2,"IQ_TOTAl_DEPOSITS",IQ_FQ,$A30,"LFR",,KV$3)*100,0))</f>
        <v>2.4659499999999999</v>
      </c>
      <c r="KW30" s="11">
        <f>IF(KW$4="Industrials",_xll.ciqfunctions.udf.CIQ(KW$2,"IQ_NET_DEBT_EBITDA",IQ_FQ,$A30,"LFR",,KW$3),IF(ISNUMBER(_xll.ciqfunctions.udf.CIQ(KW$2,"IQ_TOTAl_LOANS",IQ_FQ,$A30,"LFR",,KW$3)/_xll.ciqfunctions.udf.CIQ(KW$2,"IQ_TOTAl_DEPOSITS",IQ_FQ,$A30,"LFR",,KW$3)*100),_xll.ciqfunctions.udf.CIQ(KW$2,"IQ_TOTAl_LOANS",IQ_FQ,$A30,"LFR",,KW$3)/_xll.ciqfunctions.udf.CIQ(KW$2,"IQ_TOTAl_DEPOSITS",IQ_FQ,$A30,"LFR",,KW$3)*100,0))</f>
        <v>5.1966200000000002</v>
      </c>
      <c r="KX30" s="11">
        <f>IF(KX$4="Industrials",_xll.ciqfunctions.udf.CIQ(KX$2,"IQ_NET_DEBT_EBITDA",IQ_FQ,$A30,"LFR",,KX$3),IF(ISNUMBER(_xll.ciqfunctions.udf.CIQ(KX$2,"IQ_TOTAl_LOANS",IQ_FQ,$A30,"LFR",,KX$3)/_xll.ciqfunctions.udf.CIQ(KX$2,"IQ_TOTAl_DEPOSITS",IQ_FQ,$A30,"LFR",,KX$3)*100),_xll.ciqfunctions.udf.CIQ(KX$2,"IQ_TOTAl_LOANS",IQ_FQ,$A30,"LFR",,KX$3)/_xll.ciqfunctions.udf.CIQ(KX$2,"IQ_TOTAl_DEPOSITS",IQ_FQ,$A30,"LFR",,KX$3)*100,0))</f>
        <v>2.01329</v>
      </c>
      <c r="KY30" s="11">
        <f>IF(KY$4="Industrials",_xll.ciqfunctions.udf.CIQ(KY$2,"IQ_NET_DEBT_EBITDA",IQ_FQ,$A30,"LFR",,KY$3),IF(ISNUMBER(_xll.ciqfunctions.udf.CIQ(KY$2,"IQ_TOTAl_LOANS",IQ_FQ,$A30,"LFR",,KY$3)/_xll.ciqfunctions.udf.CIQ(KY$2,"IQ_TOTAl_DEPOSITS",IQ_FQ,$A30,"LFR",,KY$3)*100),_xll.ciqfunctions.udf.CIQ(KY$2,"IQ_TOTAl_LOANS",IQ_FQ,$A30,"LFR",,KY$3)/_xll.ciqfunctions.udf.CIQ(KY$2,"IQ_TOTAl_DEPOSITS",IQ_FQ,$A30,"LFR",,KY$3)*100,0))</f>
        <v>0.67088999999999999</v>
      </c>
      <c r="KZ30" s="11">
        <f>IF(KZ$4="Industrials",_xll.ciqfunctions.udf.CIQ(KZ$2,"IQ_NET_DEBT_EBITDA",IQ_FQ,$A30,"LFR",,KZ$3),IF(ISNUMBER(_xll.ciqfunctions.udf.CIQ(KZ$2,"IQ_TOTAl_LOANS",IQ_FQ,$A30,"LFR",,KZ$3)/_xll.ciqfunctions.udf.CIQ(KZ$2,"IQ_TOTAl_DEPOSITS",IQ_FQ,$A30,"LFR",,KZ$3)*100),_xll.ciqfunctions.udf.CIQ(KZ$2,"IQ_TOTAl_LOANS",IQ_FQ,$A30,"LFR",,KZ$3)/_xll.ciqfunctions.udf.CIQ(KZ$2,"IQ_TOTAl_DEPOSITS",IQ_FQ,$A30,"LFR",,KZ$3)*100,0))</f>
        <v>7.0550499999999996</v>
      </c>
      <c r="LA30" s="11">
        <f>IF(LA$4="Industrials",_xll.ciqfunctions.udf.CIQ(LA$2,"IQ_NET_DEBT_EBITDA",IQ_FQ,$A30,"LFR",,LA$3),IF(ISNUMBER(_xll.ciqfunctions.udf.CIQ(LA$2,"IQ_TOTAl_LOANS",IQ_FQ,$A30,"LFR",,LA$3)/_xll.ciqfunctions.udf.CIQ(LA$2,"IQ_TOTAl_DEPOSITS",IQ_FQ,$A30,"LFR",,LA$3)*100),_xll.ciqfunctions.udf.CIQ(LA$2,"IQ_TOTAl_LOANS",IQ_FQ,$A30,"LFR",,LA$3)/_xll.ciqfunctions.udf.CIQ(LA$2,"IQ_TOTAl_DEPOSITS",IQ_FQ,$A30,"LFR",,LA$3)*100,0))</f>
        <v>0.71704000000000001</v>
      </c>
      <c r="LB30" s="11">
        <f>IF(LB$4="Industrials",_xll.ciqfunctions.udf.CIQ(LB$2,"IQ_NET_DEBT_EBITDA",IQ_FQ,$A30,"LFR",,LB$3),IF(ISNUMBER(_xll.ciqfunctions.udf.CIQ(LB$2,"IQ_TOTAl_LOANS",IQ_FQ,$A30,"LFR",,LB$3)/_xll.ciqfunctions.udf.CIQ(LB$2,"IQ_TOTAl_DEPOSITS",IQ_FQ,$A30,"LFR",,LB$3)*100),_xll.ciqfunctions.udf.CIQ(LB$2,"IQ_TOTAl_LOANS",IQ_FQ,$A30,"LFR",,LB$3)/_xll.ciqfunctions.udf.CIQ(LB$2,"IQ_TOTAl_DEPOSITS",IQ_FQ,$A30,"LFR",,LB$3)*100,0))</f>
        <v>1.89249</v>
      </c>
      <c r="LC30" s="11">
        <f>IF(LC$4="Industrials",_xll.ciqfunctions.udf.CIQ(LC$2,"IQ_NET_DEBT_EBITDA",IQ_FQ,$A30,"LFR",,LC$3),IF(ISNUMBER(_xll.ciqfunctions.udf.CIQ(LC$2,"IQ_TOTAl_LOANS",IQ_FQ,$A30,"LFR",,LC$3)/_xll.ciqfunctions.udf.CIQ(LC$2,"IQ_TOTAl_DEPOSITS",IQ_FQ,$A30,"LFR",,LC$3)*100),_xll.ciqfunctions.udf.CIQ(LC$2,"IQ_TOTAl_LOANS",IQ_FQ,$A30,"LFR",,LC$3)/_xll.ciqfunctions.udf.CIQ(LC$2,"IQ_TOTAl_DEPOSITS",IQ_FQ,$A30,"LFR",,LC$3)*100,0))</f>
        <v>3.5448</v>
      </c>
      <c r="LD30" s="11">
        <f>IF(LD$4="Industrials",_xll.ciqfunctions.udf.CIQ(LD$2,"IQ_NET_DEBT_EBITDA",IQ_FQ,$A30,"LFR",,LD$3),IF(ISNUMBER(_xll.ciqfunctions.udf.CIQ(LD$2,"IQ_TOTAl_LOANS",IQ_FQ,$A30,"LFR",,LD$3)/_xll.ciqfunctions.udf.CIQ(LD$2,"IQ_TOTAl_DEPOSITS",IQ_FQ,$A30,"LFR",,LD$3)*100),_xll.ciqfunctions.udf.CIQ(LD$2,"IQ_TOTAl_LOANS",IQ_FQ,$A30,"LFR",,LD$3)/_xll.ciqfunctions.udf.CIQ(LD$2,"IQ_TOTAl_DEPOSITS",IQ_FQ,$A30,"LFR",,LD$3)*100,0))</f>
        <v>5.21495</v>
      </c>
      <c r="LE30" s="11">
        <f>IF(LE$4="Industrials",_xll.ciqfunctions.udf.CIQ(LE$2,"IQ_NET_DEBT_EBITDA",IQ_FQ,$A30,"LFR",,LE$3),IF(ISNUMBER(_xll.ciqfunctions.udf.CIQ(LE$2,"IQ_TOTAl_LOANS",IQ_FQ,$A30,"LFR",,LE$3)/_xll.ciqfunctions.udf.CIQ(LE$2,"IQ_TOTAl_DEPOSITS",IQ_FQ,$A30,"LFR",,LE$3)*100),_xll.ciqfunctions.udf.CIQ(LE$2,"IQ_TOTAl_LOANS",IQ_FQ,$A30,"LFR",,LE$3)/_xll.ciqfunctions.udf.CIQ(LE$2,"IQ_TOTAl_DEPOSITS",IQ_FQ,$A30,"LFR",,LE$3)*100,0))</f>
        <v>4.3715999999999999</v>
      </c>
      <c r="LF30" s="11">
        <f>IF(LF$4="Industrials",_xll.ciqfunctions.udf.CIQ(LF$2,"IQ_NET_DEBT_EBITDA",IQ_FQ,$A30,"LFR",,LF$3),IF(ISNUMBER(_xll.ciqfunctions.udf.CIQ(LF$2,"IQ_TOTAl_LOANS",IQ_FQ,$A30,"LFR",,LF$3)/_xll.ciqfunctions.udf.CIQ(LF$2,"IQ_TOTAl_DEPOSITS",IQ_FQ,$A30,"LFR",,LF$3)*100),_xll.ciqfunctions.udf.CIQ(LF$2,"IQ_TOTAl_LOANS",IQ_FQ,$A30,"LFR",,LF$3)/_xll.ciqfunctions.udf.CIQ(LF$2,"IQ_TOTAl_DEPOSITS",IQ_FQ,$A30,"LFR",,LF$3)*100,0))</f>
        <v>82.302038308796114</v>
      </c>
      <c r="LG30" s="11">
        <f>IF(LG$4="Industrials",_xll.ciqfunctions.udf.CIQ(LG$2,"IQ_NET_DEBT_EBITDA",IQ_FQ,$A30,"LFR",,LG$3),IF(ISNUMBER(_xll.ciqfunctions.udf.CIQ(LG$2,"IQ_TOTAl_LOANS",IQ_FQ,$A30,"LFR",,LG$3)/_xll.ciqfunctions.udf.CIQ(LG$2,"IQ_TOTAl_DEPOSITS",IQ_FQ,$A30,"LFR",,LG$3)*100),_xll.ciqfunctions.udf.CIQ(LG$2,"IQ_TOTAl_LOANS",IQ_FQ,$A30,"LFR",,LG$3)/_xll.ciqfunctions.udf.CIQ(LG$2,"IQ_TOTAl_DEPOSITS",IQ_FQ,$A30,"LFR",,LG$3)*100,0))</f>
        <v>2.8267500000000001</v>
      </c>
      <c r="LH30" s="11">
        <f>IF(LH$4="Industrials",_xll.ciqfunctions.udf.CIQ(LH$2,"IQ_NET_DEBT_EBITDA",IQ_FQ,$A30,"LFR",,LH$3),IF(ISNUMBER(_xll.ciqfunctions.udf.CIQ(LH$2,"IQ_TOTAl_LOANS",IQ_FQ,$A30,"LFR",,LH$3)/_xll.ciqfunctions.udf.CIQ(LH$2,"IQ_TOTAl_DEPOSITS",IQ_FQ,$A30,"LFR",,LH$3)*100),_xll.ciqfunctions.udf.CIQ(LH$2,"IQ_TOTAl_LOANS",IQ_FQ,$A30,"LFR",,LH$3)/_xll.ciqfunctions.udf.CIQ(LH$2,"IQ_TOTAl_DEPOSITS",IQ_FQ,$A30,"LFR",,LH$3)*100,0))</f>
        <v>8.6702600000000007</v>
      </c>
      <c r="LI30" s="11" t="str">
        <f>IF(LI$4="Industrials",_xll.ciqfunctions.udf.CIQ(LI$2,"IQ_NET_DEBT_EBITDA",IQ_FQ,$A30,"LFR",,LI$3),IF(ISNUMBER(_xll.ciqfunctions.udf.CIQ(LI$2,"IQ_TOTAl_LOANS",IQ_FQ,$A30,"LFR",,LI$3)/_xll.ciqfunctions.udf.CIQ(LI$2,"IQ_TOTAl_DEPOSITS",IQ_FQ,$A30,"LFR",,LI$3)*100),_xll.ciqfunctions.udf.CIQ(LI$2,"IQ_TOTAl_LOANS",IQ_FQ,$A30,"LFR",,LI$3)/_xll.ciqfunctions.udf.CIQ(LI$2,"IQ_TOTAl_DEPOSITS",IQ_FQ,$A30,"LFR",,LI$3)*100,0))</f>
        <v>NM</v>
      </c>
      <c r="LJ30" s="11" t="str">
        <f>IF(LJ$4="Industrials",_xll.ciqfunctions.udf.CIQ(LJ$2,"IQ_NET_DEBT_EBITDA",IQ_FQ,$A30,"LFR",,LJ$3),IF(ISNUMBER(_xll.ciqfunctions.udf.CIQ(LJ$2,"IQ_TOTAl_LOANS",IQ_FQ,$A30,"LFR",,LJ$3)/_xll.ciqfunctions.udf.CIQ(LJ$2,"IQ_TOTAl_DEPOSITS",IQ_FQ,$A30,"LFR",,LJ$3)*100),_xll.ciqfunctions.udf.CIQ(LJ$2,"IQ_TOTAl_LOANS",IQ_FQ,$A30,"LFR",,LJ$3)/_xll.ciqfunctions.udf.CIQ(LJ$2,"IQ_TOTAl_DEPOSITS",IQ_FQ,$A30,"LFR",,LJ$3)*100,0))</f>
        <v>NM</v>
      </c>
      <c r="LK30" s="11">
        <f>IF(LK$4="Industrials",_xll.ciqfunctions.udf.CIQ(LK$2,"IQ_NET_DEBT_EBITDA",IQ_FQ,$A30,"LFR",,LK$3),IF(ISNUMBER(_xll.ciqfunctions.udf.CIQ(LK$2,"IQ_TOTAl_LOANS",IQ_FQ,$A30,"LFR",,LK$3)/_xll.ciqfunctions.udf.CIQ(LK$2,"IQ_TOTAl_DEPOSITS",IQ_FQ,$A30,"LFR",,LK$3)*100),_xll.ciqfunctions.udf.CIQ(LK$2,"IQ_TOTAl_LOANS",IQ_FQ,$A30,"LFR",,LK$3)/_xll.ciqfunctions.udf.CIQ(LK$2,"IQ_TOTAl_DEPOSITS",IQ_FQ,$A30,"LFR",,LK$3)*100,0))</f>
        <v>0</v>
      </c>
      <c r="LL30" s="11">
        <f>IF(LL$4="Industrials",_xll.ciqfunctions.udf.CIQ(LL$2,"IQ_NET_DEBT_EBITDA",IQ_FQ,$A30,"LFR",,LL$3),IF(ISNUMBER(_xll.ciqfunctions.udf.CIQ(LL$2,"IQ_TOTAl_LOANS",IQ_FQ,$A30,"LFR",,LL$3)/_xll.ciqfunctions.udf.CIQ(LL$2,"IQ_TOTAl_DEPOSITS",IQ_FQ,$A30,"LFR",,LL$3)*100),_xll.ciqfunctions.udf.CIQ(LL$2,"IQ_TOTAl_LOANS",IQ_FQ,$A30,"LFR",,LL$3)/_xll.ciqfunctions.udf.CIQ(LL$2,"IQ_TOTAl_DEPOSITS",IQ_FQ,$A30,"LFR",,LL$3)*100,0))</f>
        <v>1.19947</v>
      </c>
      <c r="LM30" s="11">
        <f>IF(LM$4="Industrials",_xll.ciqfunctions.udf.CIQ(LM$2,"IQ_NET_DEBT_EBITDA",IQ_FQ,$A30,"LFR",,LM$3),IF(ISNUMBER(_xll.ciqfunctions.udf.CIQ(LM$2,"IQ_TOTAl_LOANS",IQ_FQ,$A30,"LFR",,LM$3)/_xll.ciqfunctions.udf.CIQ(LM$2,"IQ_TOTAl_DEPOSITS",IQ_FQ,$A30,"LFR",,LM$3)*100),_xll.ciqfunctions.udf.CIQ(LM$2,"IQ_TOTAl_LOANS",IQ_FQ,$A30,"LFR",,LM$3)/_xll.ciqfunctions.udf.CIQ(LM$2,"IQ_TOTAl_DEPOSITS",IQ_FQ,$A30,"LFR",,LM$3)*100,0))</f>
        <v>2.0722999999999998</v>
      </c>
      <c r="LN30" s="11">
        <f>IF(LN$4="Industrials",_xll.ciqfunctions.udf.CIQ(LN$2,"IQ_NET_DEBT_EBITDA",IQ_FQ,$A30,"LFR",,LN$3),IF(ISNUMBER(_xll.ciqfunctions.udf.CIQ(LN$2,"IQ_TOTAl_LOANS",IQ_FQ,$A30,"LFR",,LN$3)/_xll.ciqfunctions.udf.CIQ(LN$2,"IQ_TOTAl_DEPOSITS",IQ_FQ,$A30,"LFR",,LN$3)*100),_xll.ciqfunctions.udf.CIQ(LN$2,"IQ_TOTAl_LOANS",IQ_FQ,$A30,"LFR",,LN$3)/_xll.ciqfunctions.udf.CIQ(LN$2,"IQ_TOTAl_DEPOSITS",IQ_FQ,$A30,"LFR",,LN$3)*100,0))</f>
        <v>6.4032099999999996</v>
      </c>
      <c r="LO30" s="11" t="str">
        <f>IF(LO$4="Industrials",_xll.ciqfunctions.udf.CIQ(LO$2,"IQ_NET_DEBT_EBITDA",IQ_FQ,$A30,"LFR",,LO$3),IF(ISNUMBER(_xll.ciqfunctions.udf.CIQ(LO$2,"IQ_TOTAl_LOANS",IQ_FQ,$A30,"LFR",,LO$3)/_xll.ciqfunctions.udf.CIQ(LO$2,"IQ_TOTAl_DEPOSITS",IQ_FQ,$A30,"LFR",,LO$3)*100),_xll.ciqfunctions.udf.CIQ(LO$2,"IQ_TOTAl_LOANS",IQ_FQ,$A30,"LFR",,LO$3)/_xll.ciqfunctions.udf.CIQ(LO$2,"IQ_TOTAl_DEPOSITS",IQ_FQ,$A30,"LFR",,LO$3)*100,0))</f>
        <v>NM</v>
      </c>
      <c r="LP30" s="11">
        <f>IF(LP$4="Industrials",_xll.ciqfunctions.udf.CIQ(LP$2,"IQ_NET_DEBT_EBITDA",IQ_FQ,$A30,"LFR",,LP$3),IF(ISNUMBER(_xll.ciqfunctions.udf.CIQ(LP$2,"IQ_TOTAl_LOANS",IQ_FQ,$A30,"LFR",,LP$3)/_xll.ciqfunctions.udf.CIQ(LP$2,"IQ_TOTAl_DEPOSITS",IQ_FQ,$A30,"LFR",,LP$3)*100),_xll.ciqfunctions.udf.CIQ(LP$2,"IQ_TOTAl_LOANS",IQ_FQ,$A30,"LFR",,LP$3)/_xll.ciqfunctions.udf.CIQ(LP$2,"IQ_TOTAl_DEPOSITS",IQ_FQ,$A30,"LFR",,LP$3)*100,0))</f>
        <v>0.53149000000000002</v>
      </c>
      <c r="LQ30" s="11">
        <f>IF(LQ$4="Industrials",_xll.ciqfunctions.udf.CIQ(LQ$2,"IQ_NET_DEBT_EBITDA",IQ_FQ,$A30,"LFR",,LQ$3),IF(ISNUMBER(_xll.ciqfunctions.udf.CIQ(LQ$2,"IQ_TOTAl_LOANS",IQ_FQ,$A30,"LFR",,LQ$3)/_xll.ciqfunctions.udf.CIQ(LQ$2,"IQ_TOTAl_DEPOSITS",IQ_FQ,$A30,"LFR",,LQ$3)*100),_xll.ciqfunctions.udf.CIQ(LQ$2,"IQ_TOTAl_LOANS",IQ_FQ,$A30,"LFR",,LQ$3)/_xll.ciqfunctions.udf.CIQ(LQ$2,"IQ_TOTAl_DEPOSITS",IQ_FQ,$A30,"LFR",,LQ$3)*100,0))</f>
        <v>3.6835399999999998</v>
      </c>
      <c r="LR30" s="11">
        <f>IF(LR$4="Industrials",_xll.ciqfunctions.udf.CIQ(LR$2,"IQ_NET_DEBT_EBITDA",IQ_FQ,$A30,"LFR",,LR$3),IF(ISNUMBER(_xll.ciqfunctions.udf.CIQ(LR$2,"IQ_TOTAl_LOANS",IQ_FQ,$A30,"LFR",,LR$3)/_xll.ciqfunctions.udf.CIQ(LR$2,"IQ_TOTAl_DEPOSITS",IQ_FQ,$A30,"LFR",,LR$3)*100),_xll.ciqfunctions.udf.CIQ(LR$2,"IQ_TOTAl_LOANS",IQ_FQ,$A30,"LFR",,LR$3)/_xll.ciqfunctions.udf.CIQ(LR$2,"IQ_TOTAl_DEPOSITS",IQ_FQ,$A30,"LFR",,LR$3)*100,0))</f>
        <v>12.1951</v>
      </c>
      <c r="LS30" s="11">
        <f>IF(LS$4="Industrials",_xll.ciqfunctions.udf.CIQ(LS$2,"IQ_NET_DEBT_EBITDA",IQ_FQ,$A30,"LFR",,LS$3),IF(ISNUMBER(_xll.ciqfunctions.udf.CIQ(LS$2,"IQ_TOTAl_LOANS",IQ_FQ,$A30,"LFR",,LS$3)/_xll.ciqfunctions.udf.CIQ(LS$2,"IQ_TOTAl_DEPOSITS",IQ_FQ,$A30,"LFR",,LS$3)*100),_xll.ciqfunctions.udf.CIQ(LS$2,"IQ_TOTAl_LOANS",IQ_FQ,$A30,"LFR",,LS$3)/_xll.ciqfunctions.udf.CIQ(LS$2,"IQ_TOTAl_DEPOSITS",IQ_FQ,$A30,"LFR",,LS$3)*100,0))</f>
        <v>1.51593</v>
      </c>
      <c r="LT30" s="11">
        <f>IF(LT$4="Industrials",_xll.ciqfunctions.udf.CIQ(LT$2,"IQ_NET_DEBT_EBITDA",IQ_FQ,$A30,"LFR",,LT$3),IF(ISNUMBER(_xll.ciqfunctions.udf.CIQ(LT$2,"IQ_TOTAl_LOANS",IQ_FQ,$A30,"LFR",,LT$3)/_xll.ciqfunctions.udf.CIQ(LT$2,"IQ_TOTAl_DEPOSITS",IQ_FQ,$A30,"LFR",,LT$3)*100),_xll.ciqfunctions.udf.CIQ(LT$2,"IQ_TOTAl_LOANS",IQ_FQ,$A30,"LFR",,LT$3)/_xll.ciqfunctions.udf.CIQ(LT$2,"IQ_TOTAl_DEPOSITS",IQ_FQ,$A30,"LFR",,LT$3)*100,0))</f>
        <v>1.9794400000000001</v>
      </c>
      <c r="LU30" s="11" t="str">
        <f>IF(LU$4="Industrials",_xll.ciqfunctions.udf.CIQ(LU$2,"IQ_NET_DEBT_EBITDA",IQ_FQ,$A30,"LFR",,LU$3),IF(ISNUMBER(_xll.ciqfunctions.udf.CIQ(LU$2,"IQ_TOTAl_LOANS",IQ_FQ,$A30,"LFR",,LU$3)/_xll.ciqfunctions.udf.CIQ(LU$2,"IQ_TOTAl_DEPOSITS",IQ_FQ,$A30,"LFR",,LU$3)*100),_xll.ciqfunctions.udf.CIQ(LU$2,"IQ_TOTAl_LOANS",IQ_FQ,$A30,"LFR",,LU$3)/_xll.ciqfunctions.udf.CIQ(LU$2,"IQ_TOTAl_DEPOSITS",IQ_FQ,$A30,"LFR",,LU$3)*100,0))</f>
        <v>NM</v>
      </c>
      <c r="LV30" s="11" t="str">
        <f>IF(LV$4="Industrials",_xll.ciqfunctions.udf.CIQ(LV$2,"IQ_NET_DEBT_EBITDA",IQ_FQ,$A30,"LFR",,LV$3),IF(ISNUMBER(_xll.ciqfunctions.udf.CIQ(LV$2,"IQ_TOTAl_LOANS",IQ_FQ,$A30,"LFR",,LV$3)/_xll.ciqfunctions.udf.CIQ(LV$2,"IQ_TOTAl_DEPOSITS",IQ_FQ,$A30,"LFR",,LV$3)*100),_xll.ciqfunctions.udf.CIQ(LV$2,"IQ_TOTAl_LOANS",IQ_FQ,$A30,"LFR",,LV$3)/_xll.ciqfunctions.udf.CIQ(LV$2,"IQ_TOTAl_DEPOSITS",IQ_FQ,$A30,"LFR",,LV$3)*100,0))</f>
        <v>NM</v>
      </c>
      <c r="LW30" s="11">
        <f>IF(LW$4="Industrials",_xll.ciqfunctions.udf.CIQ(LW$2,"IQ_NET_DEBT_EBITDA",IQ_FQ,$A30,"LFR",,LW$3),IF(ISNUMBER(_xll.ciqfunctions.udf.CIQ(LW$2,"IQ_TOTAl_LOANS",IQ_FQ,$A30,"LFR",,LW$3)/_xll.ciqfunctions.udf.CIQ(LW$2,"IQ_TOTAl_DEPOSITS",IQ_FQ,$A30,"LFR",,LW$3)*100),_xll.ciqfunctions.udf.CIQ(LW$2,"IQ_TOTAl_LOANS",IQ_FQ,$A30,"LFR",,LW$3)/_xll.ciqfunctions.udf.CIQ(LW$2,"IQ_TOTAl_DEPOSITS",IQ_FQ,$A30,"LFR",,LW$3)*100,0))</f>
        <v>2.7223999999999999</v>
      </c>
      <c r="LX30" s="11">
        <f>IF(LX$4="Industrials",_xll.ciqfunctions.udf.CIQ(LX$2,"IQ_NET_DEBT_EBITDA",IQ_FQ,$A30,"LFR",,LX$3),IF(ISNUMBER(_xll.ciqfunctions.udf.CIQ(LX$2,"IQ_TOTAl_LOANS",IQ_FQ,$A30,"LFR",,LX$3)/_xll.ciqfunctions.udf.CIQ(LX$2,"IQ_TOTAl_DEPOSITS",IQ_FQ,$A30,"LFR",,LX$3)*100),_xll.ciqfunctions.udf.CIQ(LX$2,"IQ_TOTAl_LOANS",IQ_FQ,$A30,"LFR",,LX$3)/_xll.ciqfunctions.udf.CIQ(LX$2,"IQ_TOTAl_DEPOSITS",IQ_FQ,$A30,"LFR",,LX$3)*100,0))</f>
        <v>2.68289</v>
      </c>
      <c r="LY30" s="11">
        <f>IF(LY$4="Industrials",_xll.ciqfunctions.udf.CIQ(LY$2,"IQ_NET_DEBT_EBITDA",IQ_FQ,$A30,"LFR",,LY$3),IF(ISNUMBER(_xll.ciqfunctions.udf.CIQ(LY$2,"IQ_TOTAl_LOANS",IQ_FQ,$A30,"LFR",,LY$3)/_xll.ciqfunctions.udf.CIQ(LY$2,"IQ_TOTAl_DEPOSITS",IQ_FQ,$A30,"LFR",,LY$3)*100),_xll.ciqfunctions.udf.CIQ(LY$2,"IQ_TOTAl_LOANS",IQ_FQ,$A30,"LFR",,LY$3)/_xll.ciqfunctions.udf.CIQ(LY$2,"IQ_TOTAl_DEPOSITS",IQ_FQ,$A30,"LFR",,LY$3)*100,0))</f>
        <v>86.608892621719974</v>
      </c>
      <c r="LZ30" s="11">
        <f>IF(LZ$4="Industrials",_xll.ciqfunctions.udf.CIQ(LZ$2,"IQ_NET_DEBT_EBITDA",IQ_FQ,$A30,"LFR",,LZ$3),IF(ISNUMBER(_xll.ciqfunctions.udf.CIQ(LZ$2,"IQ_TOTAl_LOANS",IQ_FQ,$A30,"LFR",,LZ$3)/_xll.ciqfunctions.udf.CIQ(LZ$2,"IQ_TOTAl_DEPOSITS",IQ_FQ,$A30,"LFR",,LZ$3)*100),_xll.ciqfunctions.udf.CIQ(LZ$2,"IQ_TOTAl_LOANS",IQ_FQ,$A30,"LFR",,LZ$3)/_xll.ciqfunctions.udf.CIQ(LZ$2,"IQ_TOTAl_DEPOSITS",IQ_FQ,$A30,"LFR",,LZ$3)*100,0))</f>
        <v>1.9663200000000001</v>
      </c>
      <c r="MA30" s="11">
        <f>IF(MA$4="Industrials",_xll.ciqfunctions.udf.CIQ(MA$2,"IQ_NET_DEBT_EBITDA",IQ_FQ,$A30,"LFR",,MA$3),IF(ISNUMBER(_xll.ciqfunctions.udf.CIQ(MA$2,"IQ_TOTAl_LOANS",IQ_FQ,$A30,"LFR",,MA$3)/_xll.ciqfunctions.udf.CIQ(MA$2,"IQ_TOTAl_DEPOSITS",IQ_FQ,$A30,"LFR",,MA$3)*100),_xll.ciqfunctions.udf.CIQ(MA$2,"IQ_TOTAl_LOANS",IQ_FQ,$A30,"LFR",,MA$3)/_xll.ciqfunctions.udf.CIQ(MA$2,"IQ_TOTAl_DEPOSITS",IQ_FQ,$A30,"LFR",,MA$3)*100,0))</f>
        <v>0.22509999999999999</v>
      </c>
      <c r="MB30" s="11">
        <f>IF(MB$4="Industrials",_xll.ciqfunctions.udf.CIQ(MB$2,"IQ_NET_DEBT_EBITDA",IQ_FQ,$A30,"LFR",,MB$3),IF(ISNUMBER(_xll.ciqfunctions.udf.CIQ(MB$2,"IQ_TOTAl_LOANS",IQ_FQ,$A30,"LFR",,MB$3)/_xll.ciqfunctions.udf.CIQ(MB$2,"IQ_TOTAl_DEPOSITS",IQ_FQ,$A30,"LFR",,MB$3)*100),_xll.ciqfunctions.udf.CIQ(MB$2,"IQ_TOTAl_LOANS",IQ_FQ,$A30,"LFR",,MB$3)/_xll.ciqfunctions.udf.CIQ(MB$2,"IQ_TOTAl_DEPOSITS",IQ_FQ,$A30,"LFR",,MB$3)*100,0))</f>
        <v>2.3020399999999999</v>
      </c>
      <c r="MC30" s="11">
        <f>IF(MC$4="Industrials",_xll.ciqfunctions.udf.CIQ(MC$2,"IQ_NET_DEBT_EBITDA",IQ_FQ,$A30,"LFR",,MC$3),IF(ISNUMBER(_xll.ciqfunctions.udf.CIQ(MC$2,"IQ_TOTAl_LOANS",IQ_FQ,$A30,"LFR",,MC$3)/_xll.ciqfunctions.udf.CIQ(MC$2,"IQ_TOTAl_DEPOSITS",IQ_FQ,$A30,"LFR",,MC$3)*100),_xll.ciqfunctions.udf.CIQ(MC$2,"IQ_TOTAl_LOANS",IQ_FQ,$A30,"LFR",,MC$3)/_xll.ciqfunctions.udf.CIQ(MC$2,"IQ_TOTAl_DEPOSITS",IQ_FQ,$A30,"LFR",,MC$3)*100,0))</f>
        <v>5.8299999999999998E-2</v>
      </c>
      <c r="MD30" s="11">
        <f>IF(MD$4="Industrials",_xll.ciqfunctions.udf.CIQ(MD$2,"IQ_NET_DEBT_EBITDA",IQ_FQ,$A30,"LFR",,MD$3),IF(ISNUMBER(_xll.ciqfunctions.udf.CIQ(MD$2,"IQ_TOTAl_LOANS",IQ_FQ,$A30,"LFR",,MD$3)/_xll.ciqfunctions.udf.CIQ(MD$2,"IQ_TOTAl_DEPOSITS",IQ_FQ,$A30,"LFR",,MD$3)*100),_xll.ciqfunctions.udf.CIQ(MD$2,"IQ_TOTAl_LOANS",IQ_FQ,$A30,"LFR",,MD$3)/_xll.ciqfunctions.udf.CIQ(MD$2,"IQ_TOTAl_DEPOSITS",IQ_FQ,$A30,"LFR",,MD$3)*100,0))</f>
        <v>1.7881800000000001</v>
      </c>
      <c r="ME30" s="11" t="str">
        <f>IF(ME$4="Industrials",_xll.ciqfunctions.udf.CIQ(ME$2,"IQ_NET_DEBT_EBITDA",IQ_FQ,$A30,"LFR",,ME$3),IF(ISNUMBER(_xll.ciqfunctions.udf.CIQ(ME$2,"IQ_TOTAl_LOANS",IQ_FQ,$A30,"LFR",,ME$3)/_xll.ciqfunctions.udf.CIQ(ME$2,"IQ_TOTAl_DEPOSITS",IQ_FQ,$A30,"LFR",,ME$3)*100),_xll.ciqfunctions.udf.CIQ(ME$2,"IQ_TOTAl_LOANS",IQ_FQ,$A30,"LFR",,ME$3)/_xll.ciqfunctions.udf.CIQ(ME$2,"IQ_TOTAl_DEPOSITS",IQ_FQ,$A30,"LFR",,ME$3)*100,0))</f>
        <v>NM</v>
      </c>
      <c r="MF30" s="11">
        <f>IF(MF$4="Industrials",_xll.ciqfunctions.udf.CIQ(MF$2,"IQ_NET_DEBT_EBITDA",IQ_FQ,$A30,"LFR",,MF$3),IF(ISNUMBER(_xll.ciqfunctions.udf.CIQ(MF$2,"IQ_TOTAl_LOANS",IQ_FQ,$A30,"LFR",,MF$3)/_xll.ciqfunctions.udf.CIQ(MF$2,"IQ_TOTAl_DEPOSITS",IQ_FQ,$A30,"LFR",,MF$3)*100),_xll.ciqfunctions.udf.CIQ(MF$2,"IQ_TOTAl_LOANS",IQ_FQ,$A30,"LFR",,MF$3)/_xll.ciqfunctions.udf.CIQ(MF$2,"IQ_TOTAl_DEPOSITS",IQ_FQ,$A30,"LFR",,MF$3)*100,0))</f>
        <v>1.35788</v>
      </c>
      <c r="MG30" s="11">
        <f>IF(MG$4="Industrials",_xll.ciqfunctions.udf.CIQ(MG$2,"IQ_NET_DEBT_EBITDA",IQ_FQ,$A30,"LFR",,MG$3),IF(ISNUMBER(_xll.ciqfunctions.udf.CIQ(MG$2,"IQ_TOTAl_LOANS",IQ_FQ,$A30,"LFR",,MG$3)/_xll.ciqfunctions.udf.CIQ(MG$2,"IQ_TOTAl_DEPOSITS",IQ_FQ,$A30,"LFR",,MG$3)*100),_xll.ciqfunctions.udf.CIQ(MG$2,"IQ_TOTAl_LOANS",IQ_FQ,$A30,"LFR",,MG$3)/_xll.ciqfunctions.udf.CIQ(MG$2,"IQ_TOTAl_DEPOSITS",IQ_FQ,$A30,"LFR",,MG$3)*100,0))</f>
        <v>0</v>
      </c>
      <c r="MH30" s="11">
        <f>IF(MH$4="Industrials",_xll.ciqfunctions.udf.CIQ(MH$2,"IQ_NET_DEBT_EBITDA",IQ_FQ,$A30,"LFR",,MH$3),IF(ISNUMBER(_xll.ciqfunctions.udf.CIQ(MH$2,"IQ_TOTAl_LOANS",IQ_FQ,$A30,"LFR",,MH$3)/_xll.ciqfunctions.udf.CIQ(MH$2,"IQ_TOTAl_DEPOSITS",IQ_FQ,$A30,"LFR",,MH$3)*100),_xll.ciqfunctions.udf.CIQ(MH$2,"IQ_TOTAl_LOANS",IQ_FQ,$A30,"LFR",,MH$3)/_xll.ciqfunctions.udf.CIQ(MH$2,"IQ_TOTAl_DEPOSITS",IQ_FQ,$A30,"LFR",,MH$3)*100,0))</f>
        <v>0</v>
      </c>
      <c r="MI30" s="11">
        <f>IF(MI$4="Industrials",_xll.ciqfunctions.udf.CIQ(MI$2,"IQ_NET_DEBT_EBITDA",IQ_FQ,$A30,"LFR",,MI$3),IF(ISNUMBER(_xll.ciqfunctions.udf.CIQ(MI$2,"IQ_TOTAl_LOANS",IQ_FQ,$A30,"LFR",,MI$3)/_xll.ciqfunctions.udf.CIQ(MI$2,"IQ_TOTAl_DEPOSITS",IQ_FQ,$A30,"LFR",,MI$3)*100),_xll.ciqfunctions.udf.CIQ(MI$2,"IQ_TOTAl_LOANS",IQ_FQ,$A30,"LFR",,MI$3)/_xll.ciqfunctions.udf.CIQ(MI$2,"IQ_TOTAl_DEPOSITS",IQ_FQ,$A30,"LFR",,MI$3)*100,0))</f>
        <v>1.76261</v>
      </c>
      <c r="MJ30" s="11">
        <f>IF(MJ$4="Industrials",_xll.ciqfunctions.udf.CIQ(MJ$2,"IQ_NET_DEBT_EBITDA",IQ_FQ,$A30,"LFR",,MJ$3),IF(ISNUMBER(_xll.ciqfunctions.udf.CIQ(MJ$2,"IQ_TOTAl_LOANS",IQ_FQ,$A30,"LFR",,MJ$3)/_xll.ciqfunctions.udf.CIQ(MJ$2,"IQ_TOTAl_DEPOSITS",IQ_FQ,$A30,"LFR",,MJ$3)*100),_xll.ciqfunctions.udf.CIQ(MJ$2,"IQ_TOTAl_LOANS",IQ_FQ,$A30,"LFR",,MJ$3)/_xll.ciqfunctions.udf.CIQ(MJ$2,"IQ_TOTAl_DEPOSITS",IQ_FQ,$A30,"LFR",,MJ$3)*100,0))</f>
        <v>3.3191700000000002</v>
      </c>
      <c r="MK30" s="11">
        <f>IF(MK$4="Industrials",_xll.ciqfunctions.udf.CIQ(MK$2,"IQ_NET_DEBT_EBITDA",IQ_FQ,$A30,"LFR",,MK$3),IF(ISNUMBER(_xll.ciqfunctions.udf.CIQ(MK$2,"IQ_TOTAl_LOANS",IQ_FQ,$A30,"LFR",,MK$3)/_xll.ciqfunctions.udf.CIQ(MK$2,"IQ_TOTAl_DEPOSITS",IQ_FQ,$A30,"LFR",,MK$3)*100),_xll.ciqfunctions.udf.CIQ(MK$2,"IQ_TOTAl_LOANS",IQ_FQ,$A30,"LFR",,MK$3)/_xll.ciqfunctions.udf.CIQ(MK$2,"IQ_TOTAl_DEPOSITS",IQ_FQ,$A30,"LFR",,MK$3)*100,0))</f>
        <v>2.1720199999999998</v>
      </c>
      <c r="ML30" s="11">
        <f>IF(ML$4="Industrials",_xll.ciqfunctions.udf.CIQ(ML$2,"IQ_NET_DEBT_EBITDA",IQ_FQ,$A30,"LFR",,ML$3),IF(ISNUMBER(_xll.ciqfunctions.udf.CIQ(ML$2,"IQ_TOTAl_LOANS",IQ_FQ,$A30,"LFR",,ML$3)/_xll.ciqfunctions.udf.CIQ(ML$2,"IQ_TOTAl_DEPOSITS",IQ_FQ,$A30,"LFR",,ML$3)*100),_xll.ciqfunctions.udf.CIQ(ML$2,"IQ_TOTAl_LOANS",IQ_FQ,$A30,"LFR",,ML$3)/_xll.ciqfunctions.udf.CIQ(ML$2,"IQ_TOTAl_DEPOSITS",IQ_FQ,$A30,"LFR",,ML$3)*100,0))</f>
        <v>0</v>
      </c>
      <c r="MM30" s="11">
        <f>IF(MM$4="Industrials",_xll.ciqfunctions.udf.CIQ(MM$2,"IQ_NET_DEBT_EBITDA",IQ_FQ,$A30,"LFR",,MM$3),IF(ISNUMBER(_xll.ciqfunctions.udf.CIQ(MM$2,"IQ_TOTAl_LOANS",IQ_FQ,$A30,"LFR",,MM$3)/_xll.ciqfunctions.udf.CIQ(MM$2,"IQ_TOTAl_DEPOSITS",IQ_FQ,$A30,"LFR",,MM$3)*100),_xll.ciqfunctions.udf.CIQ(MM$2,"IQ_TOTAl_LOANS",IQ_FQ,$A30,"LFR",,MM$3)/_xll.ciqfunctions.udf.CIQ(MM$2,"IQ_TOTAl_DEPOSITS",IQ_FQ,$A30,"LFR",,MM$3)*100,0))</f>
        <v>96.36003383944076</v>
      </c>
      <c r="MN30" s="11">
        <f>IF(MN$4="Industrials",_xll.ciqfunctions.udf.CIQ(MN$2,"IQ_NET_DEBT_EBITDA",IQ_FQ,$A30,"LFR",,MN$3),IF(ISNUMBER(_xll.ciqfunctions.udf.CIQ(MN$2,"IQ_TOTAl_LOANS",IQ_FQ,$A30,"LFR",,MN$3)/_xll.ciqfunctions.udf.CIQ(MN$2,"IQ_TOTAl_DEPOSITS",IQ_FQ,$A30,"LFR",,MN$3)*100),_xll.ciqfunctions.udf.CIQ(MN$2,"IQ_TOTAl_LOANS",IQ_FQ,$A30,"LFR",,MN$3)/_xll.ciqfunctions.udf.CIQ(MN$2,"IQ_TOTAl_DEPOSITS",IQ_FQ,$A30,"LFR",,MN$3)*100,0))</f>
        <v>1.9328700000000001</v>
      </c>
      <c r="MO30" s="11">
        <f>IF(MO$4="Industrials",_xll.ciqfunctions.udf.CIQ(MO$2,"IQ_NET_DEBT_EBITDA",IQ_FQ,$A30,"LFR",,MO$3),IF(ISNUMBER(_xll.ciqfunctions.udf.CIQ(MO$2,"IQ_TOTAl_LOANS",IQ_FQ,$A30,"LFR",,MO$3)/_xll.ciqfunctions.udf.CIQ(MO$2,"IQ_TOTAl_DEPOSITS",IQ_FQ,$A30,"LFR",,MO$3)*100),_xll.ciqfunctions.udf.CIQ(MO$2,"IQ_TOTAl_LOANS",IQ_FQ,$A30,"LFR",,MO$3)/_xll.ciqfunctions.udf.CIQ(MO$2,"IQ_TOTAl_DEPOSITS",IQ_FQ,$A30,"LFR",,MO$3)*100,0))</f>
        <v>3.41337</v>
      </c>
      <c r="MP30" s="11">
        <f>IF(MP$4="Industrials",_xll.ciqfunctions.udf.CIQ(MP$2,"IQ_NET_DEBT_EBITDA",IQ_FQ,$A30,"LFR",,MP$3),IF(ISNUMBER(_xll.ciqfunctions.udf.CIQ(MP$2,"IQ_TOTAl_LOANS",IQ_FQ,$A30,"LFR",,MP$3)/_xll.ciqfunctions.udf.CIQ(MP$2,"IQ_TOTAl_DEPOSITS",IQ_FQ,$A30,"LFR",,MP$3)*100),_xll.ciqfunctions.udf.CIQ(MP$2,"IQ_TOTAl_LOANS",IQ_FQ,$A30,"LFR",,MP$3)/_xll.ciqfunctions.udf.CIQ(MP$2,"IQ_TOTAl_DEPOSITS",IQ_FQ,$A30,"LFR",,MP$3)*100,0))</f>
        <v>2.2789899999999998</v>
      </c>
      <c r="MQ30" s="11">
        <f>IF(MQ$4="Industrials",_xll.ciqfunctions.udf.CIQ(MQ$2,"IQ_NET_DEBT_EBITDA",IQ_FQ,$A30,"LFR",,MQ$3),IF(ISNUMBER(_xll.ciqfunctions.udf.CIQ(MQ$2,"IQ_TOTAl_LOANS",IQ_FQ,$A30,"LFR",,MQ$3)/_xll.ciqfunctions.udf.CIQ(MQ$2,"IQ_TOTAl_DEPOSITS",IQ_FQ,$A30,"LFR",,MQ$3)*100),_xll.ciqfunctions.udf.CIQ(MQ$2,"IQ_TOTAl_LOANS",IQ_FQ,$A30,"LFR",,MQ$3)/_xll.ciqfunctions.udf.CIQ(MQ$2,"IQ_TOTAl_DEPOSITS",IQ_FQ,$A30,"LFR",,MQ$3)*100,0))</f>
        <v>2.2897599999999998</v>
      </c>
      <c r="MR30" s="11" t="str">
        <f>IF(MR$4="Industrials",_xll.ciqfunctions.udf.CIQ(MR$2,"IQ_NET_DEBT_EBITDA",IQ_FQ,$A30,"LFR",,MR$3),IF(ISNUMBER(_xll.ciqfunctions.udf.CIQ(MR$2,"IQ_TOTAl_LOANS",IQ_FQ,$A30,"LFR",,MR$3)/_xll.ciqfunctions.udf.CIQ(MR$2,"IQ_TOTAl_DEPOSITS",IQ_FQ,$A30,"LFR",,MR$3)*100),_xll.ciqfunctions.udf.CIQ(MR$2,"IQ_TOTAl_LOANS",IQ_FQ,$A30,"LFR",,MR$3)/_xll.ciqfunctions.udf.CIQ(MR$2,"IQ_TOTAl_DEPOSITS",IQ_FQ,$A30,"LFR",,MR$3)*100,0))</f>
        <v>NM</v>
      </c>
      <c r="MS30" s="11">
        <f>IF(MS$4="Industrials",_xll.ciqfunctions.udf.CIQ(MS$2,"IQ_NET_DEBT_EBITDA",IQ_FQ,$A30,"LFR",,MS$3),IF(ISNUMBER(_xll.ciqfunctions.udf.CIQ(MS$2,"IQ_TOTAl_LOANS",IQ_FQ,$A30,"LFR",,MS$3)/_xll.ciqfunctions.udf.CIQ(MS$2,"IQ_TOTAl_DEPOSITS",IQ_FQ,$A30,"LFR",,MS$3)*100),_xll.ciqfunctions.udf.CIQ(MS$2,"IQ_TOTAl_LOANS",IQ_FQ,$A30,"LFR",,MS$3)/_xll.ciqfunctions.udf.CIQ(MS$2,"IQ_TOTAl_DEPOSITS",IQ_FQ,$A30,"LFR",,MS$3)*100,0))</f>
        <v>0</v>
      </c>
      <c r="MT30" s="11">
        <f>IF(MT$4="Industrials",_xll.ciqfunctions.udf.CIQ(MT$2,"IQ_NET_DEBT_EBITDA",IQ_FQ,$A30,"LFR",,MT$3),IF(ISNUMBER(_xll.ciqfunctions.udf.CIQ(MT$2,"IQ_TOTAl_LOANS",IQ_FQ,$A30,"LFR",,MT$3)/_xll.ciqfunctions.udf.CIQ(MT$2,"IQ_TOTAl_DEPOSITS",IQ_FQ,$A30,"LFR",,MT$3)*100),_xll.ciqfunctions.udf.CIQ(MT$2,"IQ_TOTAl_LOANS",IQ_FQ,$A30,"LFR",,MT$3)/_xll.ciqfunctions.udf.CIQ(MT$2,"IQ_TOTAl_DEPOSITS",IQ_FQ,$A30,"LFR",,MT$3)*100,0))</f>
        <v>0.96257000000000004</v>
      </c>
      <c r="MU30" s="11">
        <f>IF(MU$4="Industrials",_xll.ciqfunctions.udf.CIQ(MU$2,"IQ_NET_DEBT_EBITDA",IQ_FQ,$A30,"LFR",,MU$3),IF(ISNUMBER(_xll.ciqfunctions.udf.CIQ(MU$2,"IQ_TOTAl_LOANS",IQ_FQ,$A30,"LFR",,MU$3)/_xll.ciqfunctions.udf.CIQ(MU$2,"IQ_TOTAl_DEPOSITS",IQ_FQ,$A30,"LFR",,MU$3)*100),_xll.ciqfunctions.udf.CIQ(MU$2,"IQ_TOTAl_LOANS",IQ_FQ,$A30,"LFR",,MU$3)/_xll.ciqfunctions.udf.CIQ(MU$2,"IQ_TOTAl_DEPOSITS",IQ_FQ,$A30,"LFR",,MU$3)*100,0))</f>
        <v>0</v>
      </c>
      <c r="MV30" s="11">
        <f>IF(MV$4="Industrials",_xll.ciqfunctions.udf.CIQ(MV$2,"IQ_NET_DEBT_EBITDA",IQ_FQ,$A30,"LFR",,MV$3),IF(ISNUMBER(_xll.ciqfunctions.udf.CIQ(MV$2,"IQ_TOTAl_LOANS",IQ_FQ,$A30,"LFR",,MV$3)/_xll.ciqfunctions.udf.CIQ(MV$2,"IQ_TOTAl_DEPOSITS",IQ_FQ,$A30,"LFR",,MV$3)*100),_xll.ciqfunctions.udf.CIQ(MV$2,"IQ_TOTAl_LOANS",IQ_FQ,$A30,"LFR",,MV$3)/_xll.ciqfunctions.udf.CIQ(MV$2,"IQ_TOTAl_DEPOSITS",IQ_FQ,$A30,"LFR",,MV$3)*100,0))</f>
        <v>0</v>
      </c>
      <c r="MW30" s="11">
        <f>IF(MW$4="Industrials",_xll.ciqfunctions.udf.CIQ(MW$2,"IQ_NET_DEBT_EBITDA",IQ_FQ,$A30,"LFR",,MW$3),IF(ISNUMBER(_xll.ciqfunctions.udf.CIQ(MW$2,"IQ_TOTAl_LOANS",IQ_FQ,$A30,"LFR",,MW$3)/_xll.ciqfunctions.udf.CIQ(MW$2,"IQ_TOTAl_DEPOSITS",IQ_FQ,$A30,"LFR",,MW$3)*100),_xll.ciqfunctions.udf.CIQ(MW$2,"IQ_TOTAl_LOANS",IQ_FQ,$A30,"LFR",,MW$3)/_xll.ciqfunctions.udf.CIQ(MW$2,"IQ_TOTAl_DEPOSITS",IQ_FQ,$A30,"LFR",,MW$3)*100,0))</f>
        <v>0</v>
      </c>
      <c r="MX30" s="11">
        <f>IF(MX$4="Industrials",_xll.ciqfunctions.udf.CIQ(MX$2,"IQ_NET_DEBT_EBITDA",IQ_FQ,$A30,"LFR",,MX$3),IF(ISNUMBER(_xll.ciqfunctions.udf.CIQ(MX$2,"IQ_TOTAl_LOANS",IQ_FQ,$A30,"LFR",,MX$3)/_xll.ciqfunctions.udf.CIQ(MX$2,"IQ_TOTAl_DEPOSITS",IQ_FQ,$A30,"LFR",,MX$3)*100),_xll.ciqfunctions.udf.CIQ(MX$2,"IQ_TOTAl_LOANS",IQ_FQ,$A30,"LFR",,MX$3)/_xll.ciqfunctions.udf.CIQ(MX$2,"IQ_TOTAl_DEPOSITS",IQ_FQ,$A30,"LFR",,MX$3)*100,0))</f>
        <v>5.2977400000000001</v>
      </c>
      <c r="MY30" s="11">
        <f>IF(MY$4="Industrials",_xll.ciqfunctions.udf.CIQ(MY$2,"IQ_NET_DEBT_EBITDA",IQ_FQ,$A30,"LFR",,MY$3),IF(ISNUMBER(_xll.ciqfunctions.udf.CIQ(MY$2,"IQ_TOTAl_LOANS",IQ_FQ,$A30,"LFR",,MY$3)/_xll.ciqfunctions.udf.CIQ(MY$2,"IQ_TOTAl_DEPOSITS",IQ_FQ,$A30,"LFR",,MY$3)*100),_xll.ciqfunctions.udf.CIQ(MY$2,"IQ_TOTAl_LOANS",IQ_FQ,$A30,"LFR",,MY$3)/_xll.ciqfunctions.udf.CIQ(MY$2,"IQ_TOTAl_DEPOSITS",IQ_FQ,$A30,"LFR",,MY$3)*100,0))</f>
        <v>0</v>
      </c>
      <c r="MZ30" s="11">
        <f>IF(MZ$4="Industrials",_xll.ciqfunctions.udf.CIQ(MZ$2,"IQ_NET_DEBT_EBITDA",IQ_FQ,$A30,"LFR",,MZ$3),IF(ISNUMBER(_xll.ciqfunctions.udf.CIQ(MZ$2,"IQ_TOTAl_LOANS",IQ_FQ,$A30,"LFR",,MZ$3)/_xll.ciqfunctions.udf.CIQ(MZ$2,"IQ_TOTAl_DEPOSITS",IQ_FQ,$A30,"LFR",,MZ$3)*100),_xll.ciqfunctions.udf.CIQ(MZ$2,"IQ_TOTAl_LOANS",IQ_FQ,$A30,"LFR",,MZ$3)/_xll.ciqfunctions.udf.CIQ(MZ$2,"IQ_TOTAl_DEPOSITS",IQ_FQ,$A30,"LFR",,MZ$3)*100,0))</f>
        <v>3.5552000000000001</v>
      </c>
      <c r="NA30" s="11">
        <f>IF(NA$4="Industrials",_xll.ciqfunctions.udf.CIQ(NA$2,"IQ_NET_DEBT_EBITDA",IQ_FQ,$A30,"LFR",,NA$3),IF(ISNUMBER(_xll.ciqfunctions.udf.CIQ(NA$2,"IQ_TOTAl_LOANS",IQ_FQ,$A30,"LFR",,NA$3)/_xll.ciqfunctions.udf.CIQ(NA$2,"IQ_TOTAl_DEPOSITS",IQ_FQ,$A30,"LFR",,NA$3)*100),_xll.ciqfunctions.udf.CIQ(NA$2,"IQ_TOTAl_LOANS",IQ_FQ,$A30,"LFR",,NA$3)/_xll.ciqfunctions.udf.CIQ(NA$2,"IQ_TOTAl_DEPOSITS",IQ_FQ,$A30,"LFR",,NA$3)*100,0))</f>
        <v>2.44896</v>
      </c>
      <c r="NB30" s="11" t="str">
        <f>IF(NB$4="Industrials",_xll.ciqfunctions.udf.CIQ(NB$2,"IQ_NET_DEBT_EBITDA",IQ_FQ,$A30,"LFR",,NB$3),IF(ISNUMBER(_xll.ciqfunctions.udf.CIQ(NB$2,"IQ_TOTAl_LOANS",IQ_FQ,$A30,"LFR",,NB$3)/_xll.ciqfunctions.udf.CIQ(NB$2,"IQ_TOTAl_DEPOSITS",IQ_FQ,$A30,"LFR",,NB$3)*100),_xll.ciqfunctions.udf.CIQ(NB$2,"IQ_TOTAl_LOANS",IQ_FQ,$A30,"LFR",,NB$3)/_xll.ciqfunctions.udf.CIQ(NB$2,"IQ_TOTAl_DEPOSITS",IQ_FQ,$A30,"LFR",,NB$3)*100,0))</f>
        <v>NM</v>
      </c>
      <c r="NC30" s="11">
        <f>IF(NC$4="Industrials",_xll.ciqfunctions.udf.CIQ(NC$2,"IQ_NET_DEBT_EBITDA",IQ_FQ,$A30,"LFR",,NC$3),IF(ISNUMBER(_xll.ciqfunctions.udf.CIQ(NC$2,"IQ_TOTAl_LOANS",IQ_FQ,$A30,"LFR",,NC$3)/_xll.ciqfunctions.udf.CIQ(NC$2,"IQ_TOTAl_DEPOSITS",IQ_FQ,$A30,"LFR",,NC$3)*100),_xll.ciqfunctions.udf.CIQ(NC$2,"IQ_TOTAl_LOANS",IQ_FQ,$A30,"LFR",,NC$3)/_xll.ciqfunctions.udf.CIQ(NC$2,"IQ_TOTAl_DEPOSITS",IQ_FQ,$A30,"LFR",,NC$3)*100,0))</f>
        <v>1.8550199999999999</v>
      </c>
      <c r="ND30" s="11">
        <f>IF(ND$4="Industrials",_xll.ciqfunctions.udf.CIQ(ND$2,"IQ_NET_DEBT_EBITDA",IQ_FQ,$A30,"LFR",,ND$3),IF(ISNUMBER(_xll.ciqfunctions.udf.CIQ(ND$2,"IQ_TOTAl_LOANS",IQ_FQ,$A30,"LFR",,ND$3)/_xll.ciqfunctions.udf.CIQ(ND$2,"IQ_TOTAl_DEPOSITS",IQ_FQ,$A30,"LFR",,ND$3)*100),_xll.ciqfunctions.udf.CIQ(ND$2,"IQ_TOTAl_LOANS",IQ_FQ,$A30,"LFR",,ND$3)/_xll.ciqfunctions.udf.CIQ(ND$2,"IQ_TOTAl_DEPOSITS",IQ_FQ,$A30,"LFR",,ND$3)*100,0))</f>
        <v>1.2649300000000001</v>
      </c>
      <c r="NE30" s="11">
        <f>IF(NE$4="Industrials",_xll.ciqfunctions.udf.CIQ(NE$2,"IQ_NET_DEBT_EBITDA",IQ_FQ,$A30,"LFR",,NE$3),IF(ISNUMBER(_xll.ciqfunctions.udf.CIQ(NE$2,"IQ_TOTAl_LOANS",IQ_FQ,$A30,"LFR",,NE$3)/_xll.ciqfunctions.udf.CIQ(NE$2,"IQ_TOTAl_DEPOSITS",IQ_FQ,$A30,"LFR",,NE$3)*100),_xll.ciqfunctions.udf.CIQ(NE$2,"IQ_TOTAl_LOANS",IQ_FQ,$A30,"LFR",,NE$3)/_xll.ciqfunctions.udf.CIQ(NE$2,"IQ_TOTAl_DEPOSITS",IQ_FQ,$A30,"LFR",,NE$3)*100,0))</f>
        <v>1.36774</v>
      </c>
      <c r="NF30" s="11">
        <f>IF(NF$4="Industrials",_xll.ciqfunctions.udf.CIQ(NF$2,"IQ_NET_DEBT_EBITDA",IQ_FQ,$A30,"LFR",,NF$3),IF(ISNUMBER(_xll.ciqfunctions.udf.CIQ(NF$2,"IQ_TOTAl_LOANS",IQ_FQ,$A30,"LFR",,NF$3)/_xll.ciqfunctions.udf.CIQ(NF$2,"IQ_TOTAl_DEPOSITS",IQ_FQ,$A30,"LFR",,NF$3)*100),_xll.ciqfunctions.udf.CIQ(NF$2,"IQ_TOTAl_LOANS",IQ_FQ,$A30,"LFR",,NF$3)/_xll.ciqfunctions.udf.CIQ(NF$2,"IQ_TOTAl_DEPOSITS",IQ_FQ,$A30,"LFR",,NF$3)*100,0))</f>
        <v>0.20815</v>
      </c>
      <c r="NG30" s="11">
        <f>IF(NG$4="Industrials",_xll.ciqfunctions.udf.CIQ(NG$2,"IQ_NET_DEBT_EBITDA",IQ_FQ,$A30,"LFR",,NG$3),IF(ISNUMBER(_xll.ciqfunctions.udf.CIQ(NG$2,"IQ_TOTAl_LOANS",IQ_FQ,$A30,"LFR",,NG$3)/_xll.ciqfunctions.udf.CIQ(NG$2,"IQ_TOTAl_DEPOSITS",IQ_FQ,$A30,"LFR",,NG$3)*100),_xll.ciqfunctions.udf.CIQ(NG$2,"IQ_TOTAl_LOANS",IQ_FQ,$A30,"LFR",,NG$3)/_xll.ciqfunctions.udf.CIQ(NG$2,"IQ_TOTAl_DEPOSITS",IQ_FQ,$A30,"LFR",,NG$3)*100,0))</f>
        <v>2.6951999999999998</v>
      </c>
      <c r="NH30" s="11" t="str">
        <f>IF(NH$4="Industrials",_xll.ciqfunctions.udf.CIQ(NH$2,"IQ_NET_DEBT_EBITDA",IQ_FQ,$A30,"LFR",,NH$3),IF(ISNUMBER(_xll.ciqfunctions.udf.CIQ(NH$2,"IQ_TOTAl_LOANS",IQ_FQ,$A30,"LFR",,NH$3)/_xll.ciqfunctions.udf.CIQ(NH$2,"IQ_TOTAl_DEPOSITS",IQ_FQ,$A30,"LFR",,NH$3)*100),_xll.ciqfunctions.udf.CIQ(NH$2,"IQ_TOTAl_LOANS",IQ_FQ,$A30,"LFR",,NH$3)/_xll.ciqfunctions.udf.CIQ(NH$2,"IQ_TOTAl_DEPOSITS",IQ_FQ,$A30,"LFR",,NH$3)*100,0))</f>
        <v>NM</v>
      </c>
      <c r="NI30" s="11" t="str">
        <f>IF(NI$4="Industrials",_xll.ciqfunctions.udf.CIQ(NI$2,"IQ_NET_DEBT_EBITDA",IQ_FQ,$A30,"LFR",,NI$3),IF(ISNUMBER(_xll.ciqfunctions.udf.CIQ(NI$2,"IQ_TOTAl_LOANS",IQ_FQ,$A30,"LFR",,NI$3)/_xll.ciqfunctions.udf.CIQ(NI$2,"IQ_TOTAl_DEPOSITS",IQ_FQ,$A30,"LFR",,NI$3)*100),_xll.ciqfunctions.udf.CIQ(NI$2,"IQ_TOTAl_LOANS",IQ_FQ,$A30,"LFR",,NI$3)/_xll.ciqfunctions.udf.CIQ(NI$2,"IQ_TOTAl_DEPOSITS",IQ_FQ,$A30,"LFR",,NI$3)*100,0))</f>
        <v>NM</v>
      </c>
      <c r="NJ30" s="11">
        <f>IF(NJ$4="Industrials",_xll.ciqfunctions.udf.CIQ(NJ$2,"IQ_NET_DEBT_EBITDA",IQ_FQ,$A30,"LFR",,NJ$3),IF(ISNUMBER(_xll.ciqfunctions.udf.CIQ(NJ$2,"IQ_TOTAl_LOANS",IQ_FQ,$A30,"LFR",,NJ$3)/_xll.ciqfunctions.udf.CIQ(NJ$2,"IQ_TOTAl_DEPOSITS",IQ_FQ,$A30,"LFR",,NJ$3)*100),_xll.ciqfunctions.udf.CIQ(NJ$2,"IQ_TOTAl_LOANS",IQ_FQ,$A30,"LFR",,NJ$3)/_xll.ciqfunctions.udf.CIQ(NJ$2,"IQ_TOTAl_DEPOSITS",IQ_FQ,$A30,"LFR",,NJ$3)*100,0))</f>
        <v>0</v>
      </c>
      <c r="NK30" s="11">
        <f>IF(NK$4="Industrials",_xll.ciqfunctions.udf.CIQ(NK$2,"IQ_NET_DEBT_EBITDA",IQ_FQ,$A30,"LFR",,NK$3),IF(ISNUMBER(_xll.ciqfunctions.udf.CIQ(NK$2,"IQ_TOTAl_LOANS",IQ_FQ,$A30,"LFR",,NK$3)/_xll.ciqfunctions.udf.CIQ(NK$2,"IQ_TOTAl_DEPOSITS",IQ_FQ,$A30,"LFR",,NK$3)*100),_xll.ciqfunctions.udf.CIQ(NK$2,"IQ_TOTAl_LOANS",IQ_FQ,$A30,"LFR",,NK$3)/_xll.ciqfunctions.udf.CIQ(NK$2,"IQ_TOTAl_DEPOSITS",IQ_FQ,$A30,"LFR",,NK$3)*100,0))</f>
        <v>1.99356</v>
      </c>
      <c r="NL30" s="11" t="str">
        <f>IF(NL$4="Industrials",_xll.ciqfunctions.udf.CIQ(NL$2,"IQ_NET_DEBT_EBITDA",IQ_FQ,$A30,"LFR",,NL$3),IF(ISNUMBER(_xll.ciqfunctions.udf.CIQ(NL$2,"IQ_TOTAl_LOANS",IQ_FQ,$A30,"LFR",,NL$3)/_xll.ciqfunctions.udf.CIQ(NL$2,"IQ_TOTAl_DEPOSITS",IQ_FQ,$A30,"LFR",,NL$3)*100),_xll.ciqfunctions.udf.CIQ(NL$2,"IQ_TOTAl_LOANS",IQ_FQ,$A30,"LFR",,NL$3)/_xll.ciqfunctions.udf.CIQ(NL$2,"IQ_TOTAl_DEPOSITS",IQ_FQ,$A30,"LFR",,NL$3)*100,0))</f>
        <v>NM</v>
      </c>
      <c r="NM30" s="11" t="str">
        <f>IF(NM$4="Industrials",_xll.ciqfunctions.udf.CIQ(NM$2,"IQ_NET_DEBT_EBITDA",IQ_FQ,$A30,"LFR",,NM$3),IF(ISNUMBER(_xll.ciqfunctions.udf.CIQ(NM$2,"IQ_TOTAl_LOANS",IQ_FQ,$A30,"LFR",,NM$3)/_xll.ciqfunctions.udf.CIQ(NM$2,"IQ_TOTAl_DEPOSITS",IQ_FQ,$A30,"LFR",,NM$3)*100),_xll.ciqfunctions.udf.CIQ(NM$2,"IQ_TOTAl_LOANS",IQ_FQ,$A30,"LFR",,NM$3)/_xll.ciqfunctions.udf.CIQ(NM$2,"IQ_TOTAl_DEPOSITS",IQ_FQ,$A30,"LFR",,NM$3)*100,0))</f>
        <v>NM</v>
      </c>
      <c r="NN30" s="11">
        <f>IF(NN$4="Industrials",_xll.ciqfunctions.udf.CIQ(NN$2,"IQ_NET_DEBT_EBITDA",IQ_FQ,$A30,"LFR",,NN$3),IF(ISNUMBER(_xll.ciqfunctions.udf.CIQ(NN$2,"IQ_TOTAl_LOANS",IQ_FQ,$A30,"LFR",,NN$3)/_xll.ciqfunctions.udf.CIQ(NN$2,"IQ_TOTAl_DEPOSITS",IQ_FQ,$A30,"LFR",,NN$3)*100),_xll.ciqfunctions.udf.CIQ(NN$2,"IQ_TOTAl_LOANS",IQ_FQ,$A30,"LFR",,NN$3)/_xll.ciqfunctions.udf.CIQ(NN$2,"IQ_TOTAl_DEPOSITS",IQ_FQ,$A30,"LFR",,NN$3)*100,0))</f>
        <v>1.2391300000000001</v>
      </c>
      <c r="NO30" s="11">
        <f>IF(NO$4="Industrials",_xll.ciqfunctions.udf.CIQ(NO$2,"IQ_NET_DEBT_EBITDA",IQ_FQ,$A30,"LFR",,NO$3),IF(ISNUMBER(_xll.ciqfunctions.udf.CIQ(NO$2,"IQ_TOTAl_LOANS",IQ_FQ,$A30,"LFR",,NO$3)/_xll.ciqfunctions.udf.CIQ(NO$2,"IQ_TOTAl_DEPOSITS",IQ_FQ,$A30,"LFR",,NO$3)*100),_xll.ciqfunctions.udf.CIQ(NO$2,"IQ_TOTAl_LOANS",IQ_FQ,$A30,"LFR",,NO$3)/_xll.ciqfunctions.udf.CIQ(NO$2,"IQ_TOTAl_DEPOSITS",IQ_FQ,$A30,"LFR",,NO$3)*100,0))</f>
        <v>0.23355000000000001</v>
      </c>
      <c r="NP30" s="11">
        <f>IF(NP$4="Industrials",_xll.ciqfunctions.udf.CIQ(NP$2,"IQ_NET_DEBT_EBITDA",IQ_FQ,$A30,"LFR",,NP$3),IF(ISNUMBER(_xll.ciqfunctions.udf.CIQ(NP$2,"IQ_TOTAl_LOANS",IQ_FQ,$A30,"LFR",,NP$3)/_xll.ciqfunctions.udf.CIQ(NP$2,"IQ_TOTAl_DEPOSITS",IQ_FQ,$A30,"LFR",,NP$3)*100),_xll.ciqfunctions.udf.CIQ(NP$2,"IQ_TOTAl_LOANS",IQ_FQ,$A30,"LFR",,NP$3)/_xll.ciqfunctions.udf.CIQ(NP$2,"IQ_TOTAl_DEPOSITS",IQ_FQ,$A30,"LFR",,NP$3)*100,0))</f>
        <v>1.9687300000000001</v>
      </c>
      <c r="NQ30" s="11">
        <f>IF(NQ$4="Industrials",_xll.ciqfunctions.udf.CIQ(NQ$2,"IQ_NET_DEBT_EBITDA",IQ_FQ,$A30,"LFR",,NQ$3),IF(ISNUMBER(_xll.ciqfunctions.udf.CIQ(NQ$2,"IQ_TOTAl_LOANS",IQ_FQ,$A30,"LFR",,NQ$3)/_xll.ciqfunctions.udf.CIQ(NQ$2,"IQ_TOTAl_DEPOSITS",IQ_FQ,$A30,"LFR",,NQ$3)*100),_xll.ciqfunctions.udf.CIQ(NQ$2,"IQ_TOTAl_LOANS",IQ_FQ,$A30,"LFR",,NQ$3)/_xll.ciqfunctions.udf.CIQ(NQ$2,"IQ_TOTAl_DEPOSITS",IQ_FQ,$A30,"LFR",,NQ$3)*100,0))</f>
        <v>0.18428</v>
      </c>
      <c r="NR30" s="11">
        <f>IF(NR$4="Industrials",_xll.ciqfunctions.udf.CIQ(NR$2,"IQ_NET_DEBT_EBITDA",IQ_FQ,$A30,"LFR",,NR$3),IF(ISNUMBER(_xll.ciqfunctions.udf.CIQ(NR$2,"IQ_TOTAl_LOANS",IQ_FQ,$A30,"LFR",,NR$3)/_xll.ciqfunctions.udf.CIQ(NR$2,"IQ_TOTAl_DEPOSITS",IQ_FQ,$A30,"LFR",,NR$3)*100),_xll.ciqfunctions.udf.CIQ(NR$2,"IQ_TOTAl_LOANS",IQ_FQ,$A30,"LFR",,NR$3)/_xll.ciqfunctions.udf.CIQ(NR$2,"IQ_TOTAl_DEPOSITS",IQ_FQ,$A30,"LFR",,NR$3)*100,0))</f>
        <v>1.39114</v>
      </c>
      <c r="NS30" s="11">
        <f>IF(NS$4="Industrials",_xll.ciqfunctions.udf.CIQ(NS$2,"IQ_NET_DEBT_EBITDA",IQ_FQ,$A30,"LFR",,NS$3),IF(ISNUMBER(_xll.ciqfunctions.udf.CIQ(NS$2,"IQ_TOTAl_LOANS",IQ_FQ,$A30,"LFR",,NS$3)/_xll.ciqfunctions.udf.CIQ(NS$2,"IQ_TOTAl_DEPOSITS",IQ_FQ,$A30,"LFR",,NS$3)*100),_xll.ciqfunctions.udf.CIQ(NS$2,"IQ_TOTAl_LOANS",IQ_FQ,$A30,"LFR",,NS$3)/_xll.ciqfunctions.udf.CIQ(NS$2,"IQ_TOTAl_DEPOSITS",IQ_FQ,$A30,"LFR",,NS$3)*100,0))</f>
        <v>1.5510299999999999</v>
      </c>
      <c r="NT30" s="11">
        <f>IF(NT$4="Industrials",_xll.ciqfunctions.udf.CIQ(NT$2,"IQ_NET_DEBT_EBITDA",IQ_FQ,$A30,"LFR",,NT$3),IF(ISNUMBER(_xll.ciqfunctions.udf.CIQ(NT$2,"IQ_TOTAl_LOANS",IQ_FQ,$A30,"LFR",,NT$3)/_xll.ciqfunctions.udf.CIQ(NT$2,"IQ_TOTAl_DEPOSITS",IQ_FQ,$A30,"LFR",,NT$3)*100),_xll.ciqfunctions.udf.CIQ(NT$2,"IQ_TOTAl_LOANS",IQ_FQ,$A30,"LFR",,NT$3)/_xll.ciqfunctions.udf.CIQ(NT$2,"IQ_TOTAl_DEPOSITS",IQ_FQ,$A30,"LFR",,NT$3)*100,0))</f>
        <v>0</v>
      </c>
      <c r="NU30" s="11" t="str">
        <f>IF(NU$4="Industrials",_xll.ciqfunctions.udf.CIQ(NU$2,"IQ_NET_DEBT_EBITDA",IQ_FQ,$A30,"LFR",,NU$3),IF(ISNUMBER(_xll.ciqfunctions.udf.CIQ(NU$2,"IQ_TOTAl_LOANS",IQ_FQ,$A30,"LFR",,NU$3)/_xll.ciqfunctions.udf.CIQ(NU$2,"IQ_TOTAl_DEPOSITS",IQ_FQ,$A30,"LFR",,NU$3)*100),_xll.ciqfunctions.udf.CIQ(NU$2,"IQ_TOTAl_LOANS",IQ_FQ,$A30,"LFR",,NU$3)/_xll.ciqfunctions.udf.CIQ(NU$2,"IQ_TOTAl_DEPOSITS",IQ_FQ,$A30,"LFR",,NU$3)*100,0))</f>
        <v>NM</v>
      </c>
      <c r="NV30" s="11">
        <f>IF(NV$4="Industrials",_xll.ciqfunctions.udf.CIQ(NV$2,"IQ_NET_DEBT_EBITDA",IQ_FQ,$A30,"LFR",,NV$3),IF(ISNUMBER(_xll.ciqfunctions.udf.CIQ(NV$2,"IQ_TOTAl_LOANS",IQ_FQ,$A30,"LFR",,NV$3)/_xll.ciqfunctions.udf.CIQ(NV$2,"IQ_TOTAl_DEPOSITS",IQ_FQ,$A30,"LFR",,NV$3)*100),_xll.ciqfunctions.udf.CIQ(NV$2,"IQ_TOTAl_LOANS",IQ_FQ,$A30,"LFR",,NV$3)/_xll.ciqfunctions.udf.CIQ(NV$2,"IQ_TOTAl_DEPOSITS",IQ_FQ,$A30,"LFR",,NV$3)*100,0))</f>
        <v>0</v>
      </c>
      <c r="NW30" s="11" t="str">
        <f>IF(NW$4="Industrials",_xll.ciqfunctions.udf.CIQ(NW$2,"IQ_NET_DEBT_EBITDA",IQ_FQ,$A30,"LFR",,NW$3),IF(ISNUMBER(_xll.ciqfunctions.udf.CIQ(NW$2,"IQ_TOTAl_LOANS",IQ_FQ,$A30,"LFR",,NW$3)/_xll.ciqfunctions.udf.CIQ(NW$2,"IQ_TOTAl_DEPOSITS",IQ_FQ,$A30,"LFR",,NW$3)*100),_xll.ciqfunctions.udf.CIQ(NW$2,"IQ_TOTAl_LOANS",IQ_FQ,$A30,"LFR",,NW$3)/_xll.ciqfunctions.udf.CIQ(NW$2,"IQ_TOTAl_DEPOSITS",IQ_FQ,$A30,"LFR",,NW$3)*100,0))</f>
        <v>NM</v>
      </c>
      <c r="NX30" s="11">
        <f>IF(NX$4="Industrials",_xll.ciqfunctions.udf.CIQ(NX$2,"IQ_NET_DEBT_EBITDA",IQ_FQ,$A30,"LFR",,NX$3),IF(ISNUMBER(_xll.ciqfunctions.udf.CIQ(NX$2,"IQ_TOTAl_LOANS",IQ_FQ,$A30,"LFR",,NX$3)/_xll.ciqfunctions.udf.CIQ(NX$2,"IQ_TOTAl_DEPOSITS",IQ_FQ,$A30,"LFR",,NX$3)*100),_xll.ciqfunctions.udf.CIQ(NX$2,"IQ_TOTAl_LOANS",IQ_FQ,$A30,"LFR",,NX$3)/_xll.ciqfunctions.udf.CIQ(NX$2,"IQ_TOTAl_DEPOSITS",IQ_FQ,$A30,"LFR",,NX$3)*100,0))</f>
        <v>3.3774299999999999</v>
      </c>
      <c r="NY30" s="11">
        <f>IF(NY$4="Industrials",_xll.ciqfunctions.udf.CIQ(NY$2,"IQ_NET_DEBT_EBITDA",IQ_FQ,$A30,"LFR",,NY$3),IF(ISNUMBER(_xll.ciqfunctions.udf.CIQ(NY$2,"IQ_TOTAl_LOANS",IQ_FQ,$A30,"LFR",,NY$3)/_xll.ciqfunctions.udf.CIQ(NY$2,"IQ_TOTAl_DEPOSITS",IQ_FQ,$A30,"LFR",,NY$3)*100),_xll.ciqfunctions.udf.CIQ(NY$2,"IQ_TOTAl_LOANS",IQ_FQ,$A30,"LFR",,NY$3)/_xll.ciqfunctions.udf.CIQ(NY$2,"IQ_TOTAl_DEPOSITS",IQ_FQ,$A30,"LFR",,NY$3)*100,0))</f>
        <v>1.76983</v>
      </c>
      <c r="NZ30" s="11">
        <f>IF(NZ$4="Industrials",_xll.ciqfunctions.udf.CIQ(NZ$2,"IQ_NET_DEBT_EBITDA",IQ_FQ,$A30,"LFR",,NZ$3),IF(ISNUMBER(_xll.ciqfunctions.udf.CIQ(NZ$2,"IQ_TOTAl_LOANS",IQ_FQ,$A30,"LFR",,NZ$3)/_xll.ciqfunctions.udf.CIQ(NZ$2,"IQ_TOTAl_DEPOSITS",IQ_FQ,$A30,"LFR",,NZ$3)*100),_xll.ciqfunctions.udf.CIQ(NZ$2,"IQ_TOTAl_LOANS",IQ_FQ,$A30,"LFR",,NZ$3)/_xll.ciqfunctions.udf.CIQ(NZ$2,"IQ_TOTAl_DEPOSITS",IQ_FQ,$A30,"LFR",,NZ$3)*100,0))</f>
        <v>0</v>
      </c>
      <c r="OA30" s="11">
        <f>IF(OA$4="Industrials",_xll.ciqfunctions.udf.CIQ(OA$2,"IQ_NET_DEBT_EBITDA",IQ_FQ,$A30,"LFR",,OA$3),IF(ISNUMBER(_xll.ciqfunctions.udf.CIQ(OA$2,"IQ_TOTAl_LOANS",IQ_FQ,$A30,"LFR",,OA$3)/_xll.ciqfunctions.udf.CIQ(OA$2,"IQ_TOTAl_DEPOSITS",IQ_FQ,$A30,"LFR",,OA$3)*100),_xll.ciqfunctions.udf.CIQ(OA$2,"IQ_TOTAl_LOANS",IQ_FQ,$A30,"LFR",,OA$3)/_xll.ciqfunctions.udf.CIQ(OA$2,"IQ_TOTAl_DEPOSITS",IQ_FQ,$A30,"LFR",,OA$3)*100,0))</f>
        <v>0</v>
      </c>
      <c r="OB30" s="11">
        <f>IF(OB$4="Industrials",_xll.ciqfunctions.udf.CIQ(OB$2,"IQ_NET_DEBT_EBITDA",IQ_FQ,$A30,"LFR",,OB$3),IF(ISNUMBER(_xll.ciqfunctions.udf.CIQ(OB$2,"IQ_TOTAl_LOANS",IQ_FQ,$A30,"LFR",,OB$3)/_xll.ciqfunctions.udf.CIQ(OB$2,"IQ_TOTAl_DEPOSITS",IQ_FQ,$A30,"LFR",,OB$3)*100),_xll.ciqfunctions.udf.CIQ(OB$2,"IQ_TOTAl_LOANS",IQ_FQ,$A30,"LFR",,OB$3)/_xll.ciqfunctions.udf.CIQ(OB$2,"IQ_TOTAl_DEPOSITS",IQ_FQ,$A30,"LFR",,OB$3)*100,0))</f>
        <v>1.59257</v>
      </c>
      <c r="OC30" s="11">
        <f>IF(OC$4="Industrials",_xll.ciqfunctions.udf.CIQ(OC$2,"IQ_NET_DEBT_EBITDA",IQ_FQ,$A30,"LFR",,OC$3),IF(ISNUMBER(_xll.ciqfunctions.udf.CIQ(OC$2,"IQ_TOTAl_LOANS",IQ_FQ,$A30,"LFR",,OC$3)/_xll.ciqfunctions.udf.CIQ(OC$2,"IQ_TOTAl_DEPOSITS",IQ_FQ,$A30,"LFR",,OC$3)*100),_xll.ciqfunctions.udf.CIQ(OC$2,"IQ_TOTAl_LOANS",IQ_FQ,$A30,"LFR",,OC$3)/_xll.ciqfunctions.udf.CIQ(OC$2,"IQ_TOTAl_DEPOSITS",IQ_FQ,$A30,"LFR",,OC$3)*100,0))</f>
        <v>2.61544</v>
      </c>
      <c r="OD30" s="11">
        <f>IF(OD$4="Industrials",_xll.ciqfunctions.udf.CIQ(OD$2,"IQ_NET_DEBT_EBITDA",IQ_FQ,$A30,"LFR",,OD$3),IF(ISNUMBER(_xll.ciqfunctions.udf.CIQ(OD$2,"IQ_TOTAl_LOANS",IQ_FQ,$A30,"LFR",,OD$3)/_xll.ciqfunctions.udf.CIQ(OD$2,"IQ_TOTAl_DEPOSITS",IQ_FQ,$A30,"LFR",,OD$3)*100),_xll.ciqfunctions.udf.CIQ(OD$2,"IQ_TOTAl_LOANS",IQ_FQ,$A30,"LFR",,OD$3)/_xll.ciqfunctions.udf.CIQ(OD$2,"IQ_TOTAl_DEPOSITS",IQ_FQ,$A30,"LFR",,OD$3)*100,0))</f>
        <v>1.42164</v>
      </c>
      <c r="OE30" s="11">
        <f>IF(OE$4="Industrials",_xll.ciqfunctions.udf.CIQ(OE$2,"IQ_NET_DEBT_EBITDA",IQ_FQ,$A30,"LFR",,OE$3),IF(ISNUMBER(_xll.ciqfunctions.udf.CIQ(OE$2,"IQ_TOTAl_LOANS",IQ_FQ,$A30,"LFR",,OE$3)/_xll.ciqfunctions.udf.CIQ(OE$2,"IQ_TOTAl_DEPOSITS",IQ_FQ,$A30,"LFR",,OE$3)*100),_xll.ciqfunctions.udf.CIQ(OE$2,"IQ_TOTAl_LOANS",IQ_FQ,$A30,"LFR",,OE$3)/_xll.ciqfunctions.udf.CIQ(OE$2,"IQ_TOTAl_DEPOSITS",IQ_FQ,$A30,"LFR",,OE$3)*100,0))</f>
        <v>0</v>
      </c>
      <c r="OF30" s="11">
        <f>IF(OF$4="Industrials",_xll.ciqfunctions.udf.CIQ(OF$2,"IQ_NET_DEBT_EBITDA",IQ_FQ,$A30,"LFR",,OF$3),IF(ISNUMBER(_xll.ciqfunctions.udf.CIQ(OF$2,"IQ_TOTAl_LOANS",IQ_FQ,$A30,"LFR",,OF$3)/_xll.ciqfunctions.udf.CIQ(OF$2,"IQ_TOTAl_DEPOSITS",IQ_FQ,$A30,"LFR",,OF$3)*100),_xll.ciqfunctions.udf.CIQ(OF$2,"IQ_TOTAl_LOANS",IQ_FQ,$A30,"LFR",,OF$3)/_xll.ciqfunctions.udf.CIQ(OF$2,"IQ_TOTAl_DEPOSITS",IQ_FQ,$A30,"LFR",,OF$3)*100,0))</f>
        <v>0</v>
      </c>
      <c r="OG30" s="11">
        <f>IF(OG$4="Industrials",_xll.ciqfunctions.udf.CIQ(OG$2,"IQ_NET_DEBT_EBITDA",IQ_FQ,$A30,"LFR",,OG$3),IF(ISNUMBER(_xll.ciqfunctions.udf.CIQ(OG$2,"IQ_TOTAl_LOANS",IQ_FQ,$A30,"LFR",,OG$3)/_xll.ciqfunctions.udf.CIQ(OG$2,"IQ_TOTAl_DEPOSITS",IQ_FQ,$A30,"LFR",,OG$3)*100),_xll.ciqfunctions.udf.CIQ(OG$2,"IQ_TOTAl_LOANS",IQ_FQ,$A30,"LFR",,OG$3)/_xll.ciqfunctions.udf.CIQ(OG$2,"IQ_TOTAl_DEPOSITS",IQ_FQ,$A30,"LFR",,OG$3)*100,0))</f>
        <v>1.4658500000000001</v>
      </c>
      <c r="OH30" s="11">
        <f>IF(OH$4="Industrials",_xll.ciqfunctions.udf.CIQ(OH$2,"IQ_NET_DEBT_EBITDA",IQ_FQ,$A30,"LFR",,OH$3),IF(ISNUMBER(_xll.ciqfunctions.udf.CIQ(OH$2,"IQ_TOTAl_LOANS",IQ_FQ,$A30,"LFR",,OH$3)/_xll.ciqfunctions.udf.CIQ(OH$2,"IQ_TOTAl_DEPOSITS",IQ_FQ,$A30,"LFR",,OH$3)*100),_xll.ciqfunctions.udf.CIQ(OH$2,"IQ_TOTAl_LOANS",IQ_FQ,$A30,"LFR",,OH$3)/_xll.ciqfunctions.udf.CIQ(OH$2,"IQ_TOTAl_DEPOSITS",IQ_FQ,$A30,"LFR",,OH$3)*100,0))</f>
        <v>2.3171400000000002</v>
      </c>
      <c r="OI30" s="11" t="str">
        <f>IF(OI$4="Industrials",_xll.ciqfunctions.udf.CIQ(OI$2,"IQ_NET_DEBT_EBITDA",IQ_FQ,$A30,"LFR",,OI$3),IF(ISNUMBER(_xll.ciqfunctions.udf.CIQ(OI$2,"IQ_TOTAl_LOANS",IQ_FQ,$A30,"LFR",,OI$3)/_xll.ciqfunctions.udf.CIQ(OI$2,"IQ_TOTAl_DEPOSITS",IQ_FQ,$A30,"LFR",,OI$3)*100),_xll.ciqfunctions.udf.CIQ(OI$2,"IQ_TOTAl_LOANS",IQ_FQ,$A30,"LFR",,OI$3)/_xll.ciqfunctions.udf.CIQ(OI$2,"IQ_TOTAl_DEPOSITS",IQ_FQ,$A30,"LFR",,OI$3)*100,0))</f>
        <v>NM</v>
      </c>
      <c r="OJ30" s="11">
        <f>IF(OJ$4="Industrials",_xll.ciqfunctions.udf.CIQ(OJ$2,"IQ_NET_DEBT_EBITDA",IQ_FQ,$A30,"LFR",,OJ$3),IF(ISNUMBER(_xll.ciqfunctions.udf.CIQ(OJ$2,"IQ_TOTAl_LOANS",IQ_FQ,$A30,"LFR",,OJ$3)/_xll.ciqfunctions.udf.CIQ(OJ$2,"IQ_TOTAl_DEPOSITS",IQ_FQ,$A30,"LFR",,OJ$3)*100),_xll.ciqfunctions.udf.CIQ(OJ$2,"IQ_TOTAl_LOANS",IQ_FQ,$A30,"LFR",,OJ$3)/_xll.ciqfunctions.udf.CIQ(OJ$2,"IQ_TOTAl_DEPOSITS",IQ_FQ,$A30,"LFR",,OJ$3)*100,0))</f>
        <v>3.1099299999999999</v>
      </c>
      <c r="OK30" s="11">
        <f>IF(OK$4="Industrials",_xll.ciqfunctions.udf.CIQ(OK$2,"IQ_NET_DEBT_EBITDA",IQ_FQ,$A30,"LFR",,OK$3),IF(ISNUMBER(_xll.ciqfunctions.udf.CIQ(OK$2,"IQ_TOTAl_LOANS",IQ_FQ,$A30,"LFR",,OK$3)/_xll.ciqfunctions.udf.CIQ(OK$2,"IQ_TOTAl_DEPOSITS",IQ_FQ,$A30,"LFR",,OK$3)*100),_xll.ciqfunctions.udf.CIQ(OK$2,"IQ_TOTAl_LOANS",IQ_FQ,$A30,"LFR",,OK$3)/_xll.ciqfunctions.udf.CIQ(OK$2,"IQ_TOTAl_DEPOSITS",IQ_FQ,$A30,"LFR",,OK$3)*100,0))</f>
        <v>0</v>
      </c>
      <c r="OL30" s="11">
        <f>IF(OL$4="Industrials",_xll.ciqfunctions.udf.CIQ(OL$2,"IQ_NET_DEBT_EBITDA",IQ_FQ,$A30,"LFR",,OL$3),IF(ISNUMBER(_xll.ciqfunctions.udf.CIQ(OL$2,"IQ_TOTAl_LOANS",IQ_FQ,$A30,"LFR",,OL$3)/_xll.ciqfunctions.udf.CIQ(OL$2,"IQ_TOTAl_DEPOSITS",IQ_FQ,$A30,"LFR",,OL$3)*100),_xll.ciqfunctions.udf.CIQ(OL$2,"IQ_TOTAl_LOANS",IQ_FQ,$A30,"LFR",,OL$3)/_xll.ciqfunctions.udf.CIQ(OL$2,"IQ_TOTAl_DEPOSITS",IQ_FQ,$A30,"LFR",,OL$3)*100,0))</f>
        <v>3.8314300000000001</v>
      </c>
      <c r="OM30" s="11">
        <f>IF(OM$4="Industrials",_xll.ciqfunctions.udf.CIQ(OM$2,"IQ_NET_DEBT_EBITDA",IQ_FQ,$A30,"LFR",,OM$3),IF(ISNUMBER(_xll.ciqfunctions.udf.CIQ(OM$2,"IQ_TOTAl_LOANS",IQ_FQ,$A30,"LFR",,OM$3)/_xll.ciqfunctions.udf.CIQ(OM$2,"IQ_TOTAl_DEPOSITS",IQ_FQ,$A30,"LFR",,OM$3)*100),_xll.ciqfunctions.udf.CIQ(OM$2,"IQ_TOTAl_LOANS",IQ_FQ,$A30,"LFR",,OM$3)/_xll.ciqfunctions.udf.CIQ(OM$2,"IQ_TOTAl_DEPOSITS",IQ_FQ,$A30,"LFR",,OM$3)*100,0))</f>
        <v>6.9760000000000003E-2</v>
      </c>
      <c r="ON30" s="11">
        <f>IF(ON$4="Industrials",_xll.ciqfunctions.udf.CIQ(ON$2,"IQ_NET_DEBT_EBITDA",IQ_FQ,$A30,"LFR",,ON$3),IF(ISNUMBER(_xll.ciqfunctions.udf.CIQ(ON$2,"IQ_TOTAl_LOANS",IQ_FQ,$A30,"LFR",,ON$3)/_xll.ciqfunctions.udf.CIQ(ON$2,"IQ_TOTAl_DEPOSITS",IQ_FQ,$A30,"LFR",,ON$3)*100),_xll.ciqfunctions.udf.CIQ(ON$2,"IQ_TOTAl_LOANS",IQ_FQ,$A30,"LFR",,ON$3)/_xll.ciqfunctions.udf.CIQ(ON$2,"IQ_TOTAl_DEPOSITS",IQ_FQ,$A30,"LFR",,ON$3)*100,0))</f>
        <v>1.0058400000000001</v>
      </c>
      <c r="OO30" s="11">
        <f>IF(OO$4="Industrials",_xll.ciqfunctions.udf.CIQ(OO$2,"IQ_NET_DEBT_EBITDA",IQ_FQ,$A30,"LFR",,OO$3),IF(ISNUMBER(_xll.ciqfunctions.udf.CIQ(OO$2,"IQ_TOTAl_LOANS",IQ_FQ,$A30,"LFR",,OO$3)/_xll.ciqfunctions.udf.CIQ(OO$2,"IQ_TOTAl_DEPOSITS",IQ_FQ,$A30,"LFR",,OO$3)*100),_xll.ciqfunctions.udf.CIQ(OO$2,"IQ_TOTAl_LOANS",IQ_FQ,$A30,"LFR",,OO$3)/_xll.ciqfunctions.udf.CIQ(OO$2,"IQ_TOTAl_DEPOSITS",IQ_FQ,$A30,"LFR",,OO$3)*100,0))</f>
        <v>0.50019000000000002</v>
      </c>
      <c r="OP30" s="11" t="str">
        <f>IF(OP$4="Industrials",_xll.ciqfunctions.udf.CIQ(OP$2,"IQ_NET_DEBT_EBITDA",IQ_FQ,$A30,"LFR",,OP$3),IF(ISNUMBER(_xll.ciqfunctions.udf.CIQ(OP$2,"IQ_TOTAl_LOANS",IQ_FQ,$A30,"LFR",,OP$3)/_xll.ciqfunctions.udf.CIQ(OP$2,"IQ_TOTAl_DEPOSITS",IQ_FQ,$A30,"LFR",,OP$3)*100),_xll.ciqfunctions.udf.CIQ(OP$2,"IQ_TOTAl_LOANS",IQ_FQ,$A30,"LFR",,OP$3)/_xll.ciqfunctions.udf.CIQ(OP$2,"IQ_TOTAl_DEPOSITS",IQ_FQ,$A30,"LFR",,OP$3)*100,0))</f>
        <v>NM</v>
      </c>
      <c r="OQ30" s="11">
        <f>IF(OQ$4="Industrials",_xll.ciqfunctions.udf.CIQ(OQ$2,"IQ_NET_DEBT_EBITDA",IQ_FQ,$A30,"LFR",,OQ$3),IF(ISNUMBER(_xll.ciqfunctions.udf.CIQ(OQ$2,"IQ_TOTAl_LOANS",IQ_FQ,$A30,"LFR",,OQ$3)/_xll.ciqfunctions.udf.CIQ(OQ$2,"IQ_TOTAl_DEPOSITS",IQ_FQ,$A30,"LFR",,OQ$3)*100),_xll.ciqfunctions.udf.CIQ(OQ$2,"IQ_TOTAl_LOANS",IQ_FQ,$A30,"LFR",,OQ$3)/_xll.ciqfunctions.udf.CIQ(OQ$2,"IQ_TOTAl_DEPOSITS",IQ_FQ,$A30,"LFR",,OQ$3)*100,0))</f>
        <v>4.85623</v>
      </c>
      <c r="OR30" s="11">
        <f>IF(OR$4="Industrials",_xll.ciqfunctions.udf.CIQ(OR$2,"IQ_NET_DEBT_EBITDA",IQ_FQ,$A30,"LFR",,OR$3),IF(ISNUMBER(_xll.ciqfunctions.udf.CIQ(OR$2,"IQ_TOTAl_LOANS",IQ_FQ,$A30,"LFR",,OR$3)/_xll.ciqfunctions.udf.CIQ(OR$2,"IQ_TOTAl_DEPOSITS",IQ_FQ,$A30,"LFR",,OR$3)*100),_xll.ciqfunctions.udf.CIQ(OR$2,"IQ_TOTAl_LOANS",IQ_FQ,$A30,"LFR",,OR$3)/_xll.ciqfunctions.udf.CIQ(OR$2,"IQ_TOTAl_DEPOSITS",IQ_FQ,$A30,"LFR",,OR$3)*100,0))</f>
        <v>0</v>
      </c>
      <c r="OS30" s="11">
        <f>IF(OS$4="Industrials",_xll.ciqfunctions.udf.CIQ(OS$2,"IQ_NET_DEBT_EBITDA",IQ_FQ,$A30,"LFR",,OS$3),IF(ISNUMBER(_xll.ciqfunctions.udf.CIQ(OS$2,"IQ_TOTAl_LOANS",IQ_FQ,$A30,"LFR",,OS$3)/_xll.ciqfunctions.udf.CIQ(OS$2,"IQ_TOTAl_DEPOSITS",IQ_FQ,$A30,"LFR",,OS$3)*100),_xll.ciqfunctions.udf.CIQ(OS$2,"IQ_TOTAl_LOANS",IQ_FQ,$A30,"LFR",,OS$3)/_xll.ciqfunctions.udf.CIQ(OS$2,"IQ_TOTAl_DEPOSITS",IQ_FQ,$A30,"LFR",,OS$3)*100,0))</f>
        <v>3.07403</v>
      </c>
      <c r="OT30" s="11">
        <f>IF(OT$4="Industrials",_xll.ciqfunctions.udf.CIQ(OT$2,"IQ_NET_DEBT_EBITDA",IQ_FQ,$A30,"LFR",,OT$3),IF(ISNUMBER(_xll.ciqfunctions.udf.CIQ(OT$2,"IQ_TOTAl_LOANS",IQ_FQ,$A30,"LFR",,OT$3)/_xll.ciqfunctions.udf.CIQ(OT$2,"IQ_TOTAl_DEPOSITS",IQ_FQ,$A30,"LFR",,OT$3)*100),_xll.ciqfunctions.udf.CIQ(OT$2,"IQ_TOTAl_LOANS",IQ_FQ,$A30,"LFR",,OT$3)/_xll.ciqfunctions.udf.CIQ(OT$2,"IQ_TOTAl_DEPOSITS",IQ_FQ,$A30,"LFR",,OT$3)*100,0))</f>
        <v>1.22804</v>
      </c>
      <c r="OU30" s="11">
        <f>IF(OU$4="Industrials",_xll.ciqfunctions.udf.CIQ(OU$2,"IQ_NET_DEBT_EBITDA",IQ_FQ,$A30,"LFR",,OU$3),IF(ISNUMBER(_xll.ciqfunctions.udf.CIQ(OU$2,"IQ_TOTAl_LOANS",IQ_FQ,$A30,"LFR",,OU$3)/_xll.ciqfunctions.udf.CIQ(OU$2,"IQ_TOTAl_DEPOSITS",IQ_FQ,$A30,"LFR",,OU$3)*100),_xll.ciqfunctions.udf.CIQ(OU$2,"IQ_TOTAl_LOANS",IQ_FQ,$A30,"LFR",,OU$3)/_xll.ciqfunctions.udf.CIQ(OU$2,"IQ_TOTAl_DEPOSITS",IQ_FQ,$A30,"LFR",,OU$3)*100,0))</f>
        <v>110.30342558715931</v>
      </c>
      <c r="OV30" s="11" t="str">
        <f>IF(OV$4="Industrials",_xll.ciqfunctions.udf.CIQ(OV$2,"IQ_NET_DEBT_EBITDA",IQ_FQ,$A30,"LFR",,OV$3),IF(ISNUMBER(_xll.ciqfunctions.udf.CIQ(OV$2,"IQ_TOTAl_LOANS",IQ_FQ,$A30,"LFR",,OV$3)/_xll.ciqfunctions.udf.CIQ(OV$2,"IQ_TOTAl_DEPOSITS",IQ_FQ,$A30,"LFR",,OV$3)*100),_xll.ciqfunctions.udf.CIQ(OV$2,"IQ_TOTAl_LOANS",IQ_FQ,$A30,"LFR",,OV$3)/_xll.ciqfunctions.udf.CIQ(OV$2,"IQ_TOTAl_DEPOSITS",IQ_FQ,$A30,"LFR",,OV$3)*100,0))</f>
        <v>NM</v>
      </c>
      <c r="OW30" s="11">
        <f>IF(OW$4="Industrials",_xll.ciqfunctions.udf.CIQ(OW$2,"IQ_NET_DEBT_EBITDA",IQ_FQ,$A30,"LFR",,OW$3),IF(ISNUMBER(_xll.ciqfunctions.udf.CIQ(OW$2,"IQ_TOTAl_LOANS",IQ_FQ,$A30,"LFR",,OW$3)/_xll.ciqfunctions.udf.CIQ(OW$2,"IQ_TOTAl_DEPOSITS",IQ_FQ,$A30,"LFR",,OW$3)*100),_xll.ciqfunctions.udf.CIQ(OW$2,"IQ_TOTAl_LOANS",IQ_FQ,$A30,"LFR",,OW$3)/_xll.ciqfunctions.udf.CIQ(OW$2,"IQ_TOTAl_DEPOSITS",IQ_FQ,$A30,"LFR",,OW$3)*100,0))</f>
        <v>0.73404999999999998</v>
      </c>
      <c r="OX30" s="11">
        <f>IF(OX$4="Industrials",_xll.ciqfunctions.udf.CIQ(OX$2,"IQ_NET_DEBT_EBITDA",IQ_FQ,$A30,"LFR",,OX$3),IF(ISNUMBER(_xll.ciqfunctions.udf.CIQ(OX$2,"IQ_TOTAl_LOANS",IQ_FQ,$A30,"LFR",,OX$3)/_xll.ciqfunctions.udf.CIQ(OX$2,"IQ_TOTAl_DEPOSITS",IQ_FQ,$A30,"LFR",,OX$3)*100),_xll.ciqfunctions.udf.CIQ(OX$2,"IQ_TOTAl_LOANS",IQ_FQ,$A30,"LFR",,OX$3)/_xll.ciqfunctions.udf.CIQ(OX$2,"IQ_TOTAl_DEPOSITS",IQ_FQ,$A30,"LFR",,OX$3)*100,0))</f>
        <v>0</v>
      </c>
      <c r="OY30" s="11">
        <f>IF(OY$4="Industrials",_xll.ciqfunctions.udf.CIQ(OY$2,"IQ_NET_DEBT_EBITDA",IQ_FQ,$A30,"LFR",,OY$3),IF(ISNUMBER(_xll.ciqfunctions.udf.CIQ(OY$2,"IQ_TOTAl_LOANS",IQ_FQ,$A30,"LFR",,OY$3)/_xll.ciqfunctions.udf.CIQ(OY$2,"IQ_TOTAl_DEPOSITS",IQ_FQ,$A30,"LFR",,OY$3)*100),_xll.ciqfunctions.udf.CIQ(OY$2,"IQ_TOTAl_LOANS",IQ_FQ,$A30,"LFR",,OY$3)/_xll.ciqfunctions.udf.CIQ(OY$2,"IQ_TOTAl_DEPOSITS",IQ_FQ,$A30,"LFR",,OY$3)*100,0))</f>
        <v>3.2111299999999998</v>
      </c>
      <c r="OZ30" s="11">
        <f>IF(OZ$4="Industrials",_xll.ciqfunctions.udf.CIQ(OZ$2,"IQ_NET_DEBT_EBITDA",IQ_FQ,$A30,"LFR",,OZ$3),IF(ISNUMBER(_xll.ciqfunctions.udf.CIQ(OZ$2,"IQ_TOTAl_LOANS",IQ_FQ,$A30,"LFR",,OZ$3)/_xll.ciqfunctions.udf.CIQ(OZ$2,"IQ_TOTAl_DEPOSITS",IQ_FQ,$A30,"LFR",,OZ$3)*100),_xll.ciqfunctions.udf.CIQ(OZ$2,"IQ_TOTAl_LOANS",IQ_FQ,$A30,"LFR",,OZ$3)/_xll.ciqfunctions.udf.CIQ(OZ$2,"IQ_TOTAl_DEPOSITS",IQ_FQ,$A30,"LFR",,OZ$3)*100,0))</f>
        <v>0</v>
      </c>
      <c r="PA30" s="11">
        <f>IF(PA$4="Industrials",_xll.ciqfunctions.udf.CIQ(PA$2,"IQ_NET_DEBT_EBITDA",IQ_FQ,$A30,"LFR",,PA$3),IF(ISNUMBER(_xll.ciqfunctions.udf.CIQ(PA$2,"IQ_TOTAl_LOANS",IQ_FQ,$A30,"LFR",,PA$3)/_xll.ciqfunctions.udf.CIQ(PA$2,"IQ_TOTAl_DEPOSITS",IQ_FQ,$A30,"LFR",,PA$3)*100),_xll.ciqfunctions.udf.CIQ(PA$2,"IQ_TOTAl_LOANS",IQ_FQ,$A30,"LFR",,PA$3)/_xll.ciqfunctions.udf.CIQ(PA$2,"IQ_TOTAl_DEPOSITS",IQ_FQ,$A30,"LFR",,PA$3)*100,0))</f>
        <v>3.9799899999999999</v>
      </c>
      <c r="PB30" s="11">
        <f>IF(PB$4="Industrials",_xll.ciqfunctions.udf.CIQ(PB$2,"IQ_NET_DEBT_EBITDA",IQ_FQ,$A30,"LFR",,PB$3),IF(ISNUMBER(_xll.ciqfunctions.udf.CIQ(PB$2,"IQ_TOTAl_LOANS",IQ_FQ,$A30,"LFR",,PB$3)/_xll.ciqfunctions.udf.CIQ(PB$2,"IQ_TOTAl_DEPOSITS",IQ_FQ,$A30,"LFR",,PB$3)*100),_xll.ciqfunctions.udf.CIQ(PB$2,"IQ_TOTAl_LOANS",IQ_FQ,$A30,"LFR",,PB$3)/_xll.ciqfunctions.udf.CIQ(PB$2,"IQ_TOTAl_DEPOSITS",IQ_FQ,$A30,"LFR",,PB$3)*100,0))</f>
        <v>1.5449900000000001</v>
      </c>
      <c r="PC30" s="11">
        <f>IF(PC$4="Industrials",_xll.ciqfunctions.udf.CIQ(PC$2,"IQ_NET_DEBT_EBITDA",IQ_FQ,$A30,"LFR",,PC$3),IF(ISNUMBER(_xll.ciqfunctions.udf.CIQ(PC$2,"IQ_TOTAl_LOANS",IQ_FQ,$A30,"LFR",,PC$3)/_xll.ciqfunctions.udf.CIQ(PC$2,"IQ_TOTAl_DEPOSITS",IQ_FQ,$A30,"LFR",,PC$3)*100),_xll.ciqfunctions.udf.CIQ(PC$2,"IQ_TOTAl_LOANS",IQ_FQ,$A30,"LFR",,PC$3)/_xll.ciqfunctions.udf.CIQ(PC$2,"IQ_TOTAl_DEPOSITS",IQ_FQ,$A30,"LFR",,PC$3)*100,0))</f>
        <v>0</v>
      </c>
      <c r="PD30" s="11" t="str">
        <f>IF(PD$4="Industrials",_xll.ciqfunctions.udf.CIQ(PD$2,"IQ_NET_DEBT_EBITDA",IQ_FQ,$A30,"LFR",,PD$3),IF(ISNUMBER(_xll.ciqfunctions.udf.CIQ(PD$2,"IQ_TOTAl_LOANS",IQ_FQ,$A30,"LFR",,PD$3)/_xll.ciqfunctions.udf.CIQ(PD$2,"IQ_TOTAl_DEPOSITS",IQ_FQ,$A30,"LFR",,PD$3)*100),_xll.ciqfunctions.udf.CIQ(PD$2,"IQ_TOTAl_LOANS",IQ_FQ,$A30,"LFR",,PD$3)/_xll.ciqfunctions.udf.CIQ(PD$2,"IQ_TOTAl_DEPOSITS",IQ_FQ,$A30,"LFR",,PD$3)*100,0))</f>
        <v>NM</v>
      </c>
      <c r="PE30" s="11">
        <f>IF(PE$4="Industrials",_xll.ciqfunctions.udf.CIQ(PE$2,"IQ_NET_DEBT_EBITDA",IQ_FQ,$A30,"LFR",,PE$3),IF(ISNUMBER(_xll.ciqfunctions.udf.CIQ(PE$2,"IQ_TOTAl_LOANS",IQ_FQ,$A30,"LFR",,PE$3)/_xll.ciqfunctions.udf.CIQ(PE$2,"IQ_TOTAl_DEPOSITS",IQ_FQ,$A30,"LFR",,PE$3)*100),_xll.ciqfunctions.udf.CIQ(PE$2,"IQ_TOTAl_LOANS",IQ_FQ,$A30,"LFR",,PE$3)/_xll.ciqfunctions.udf.CIQ(PE$2,"IQ_TOTAl_DEPOSITS",IQ_FQ,$A30,"LFR",,PE$3)*100,0))</f>
        <v>3.2030099999999999</v>
      </c>
      <c r="PF30" s="11" t="str">
        <f>IF(PF$4="Industrials",_xll.ciqfunctions.udf.CIQ(PF$2,"IQ_NET_DEBT_EBITDA",IQ_FQ,$A30,"LFR",,PF$3),IF(ISNUMBER(_xll.ciqfunctions.udf.CIQ(PF$2,"IQ_TOTAl_LOANS",IQ_FQ,$A30,"LFR",,PF$3)/_xll.ciqfunctions.udf.CIQ(PF$2,"IQ_TOTAl_DEPOSITS",IQ_FQ,$A30,"LFR",,PF$3)*100),_xll.ciqfunctions.udf.CIQ(PF$2,"IQ_TOTAl_LOANS",IQ_FQ,$A30,"LFR",,PF$3)/_xll.ciqfunctions.udf.CIQ(PF$2,"IQ_TOTAl_DEPOSITS",IQ_FQ,$A30,"LFR",,PF$3)*100,0))</f>
        <v>NM</v>
      </c>
      <c r="PG30" s="11">
        <f>IF(PG$4="Industrials",_xll.ciqfunctions.udf.CIQ(PG$2,"IQ_NET_DEBT_EBITDA",IQ_FQ,$A30,"LFR",,PG$3),IF(ISNUMBER(_xll.ciqfunctions.udf.CIQ(PG$2,"IQ_TOTAl_LOANS",IQ_FQ,$A30,"LFR",,PG$3)/_xll.ciqfunctions.udf.CIQ(PG$2,"IQ_TOTAl_DEPOSITS",IQ_FQ,$A30,"LFR",,PG$3)*100),_xll.ciqfunctions.udf.CIQ(PG$2,"IQ_TOTAl_LOANS",IQ_FQ,$A30,"LFR",,PG$3)/_xll.ciqfunctions.udf.CIQ(PG$2,"IQ_TOTAl_DEPOSITS",IQ_FQ,$A30,"LFR",,PG$3)*100,0))</f>
        <v>6.5132099999999999</v>
      </c>
      <c r="PH30" s="11">
        <f>IF(PH$4="Industrials",_xll.ciqfunctions.udf.CIQ(PH$2,"IQ_NET_DEBT_EBITDA",IQ_FQ,$A30,"LFR",,PH$3),IF(ISNUMBER(_xll.ciqfunctions.udf.CIQ(PH$2,"IQ_TOTAl_LOANS",IQ_FQ,$A30,"LFR",,PH$3)/_xll.ciqfunctions.udf.CIQ(PH$2,"IQ_TOTAl_DEPOSITS",IQ_FQ,$A30,"LFR",,PH$3)*100),_xll.ciqfunctions.udf.CIQ(PH$2,"IQ_TOTAl_LOANS",IQ_FQ,$A30,"LFR",,PH$3)/_xll.ciqfunctions.udf.CIQ(PH$2,"IQ_TOTAl_DEPOSITS",IQ_FQ,$A30,"LFR",,PH$3)*100,0))</f>
        <v>0</v>
      </c>
      <c r="PI30" s="11">
        <f>IF(PI$4="Industrials",_xll.ciqfunctions.udf.CIQ(PI$2,"IQ_NET_DEBT_EBITDA",IQ_FQ,$A30,"LFR",,PI$3),IF(ISNUMBER(_xll.ciqfunctions.udf.CIQ(PI$2,"IQ_TOTAl_LOANS",IQ_FQ,$A30,"LFR",,PI$3)/_xll.ciqfunctions.udf.CIQ(PI$2,"IQ_TOTAl_DEPOSITS",IQ_FQ,$A30,"LFR",,PI$3)*100),_xll.ciqfunctions.udf.CIQ(PI$2,"IQ_TOTAl_LOANS",IQ_FQ,$A30,"LFR",,PI$3)/_xll.ciqfunctions.udf.CIQ(PI$2,"IQ_TOTAl_DEPOSITS",IQ_FQ,$A30,"LFR",,PI$3)*100,0))</f>
        <v>11.094709999999999</v>
      </c>
      <c r="PJ30" s="11">
        <f>IF(PJ$4="Industrials",_xll.ciqfunctions.udf.CIQ(PJ$2,"IQ_NET_DEBT_EBITDA",IQ_FQ,$A30,"LFR",,PJ$3),IF(ISNUMBER(_xll.ciqfunctions.udf.CIQ(PJ$2,"IQ_TOTAl_LOANS",IQ_FQ,$A30,"LFR",,PJ$3)/_xll.ciqfunctions.udf.CIQ(PJ$2,"IQ_TOTAl_DEPOSITS",IQ_FQ,$A30,"LFR",,PJ$3)*100),_xll.ciqfunctions.udf.CIQ(PJ$2,"IQ_TOTAl_LOANS",IQ_FQ,$A30,"LFR",,PJ$3)/_xll.ciqfunctions.udf.CIQ(PJ$2,"IQ_TOTAl_DEPOSITS",IQ_FQ,$A30,"LFR",,PJ$3)*100,0))</f>
        <v>0</v>
      </c>
      <c r="PK30" s="11">
        <f>IF(PK$4="Industrials",_xll.ciqfunctions.udf.CIQ(PK$2,"IQ_NET_DEBT_EBITDA",IQ_FQ,$A30,"LFR",,PK$3),IF(ISNUMBER(_xll.ciqfunctions.udf.CIQ(PK$2,"IQ_TOTAl_LOANS",IQ_FQ,$A30,"LFR",,PK$3)/_xll.ciqfunctions.udf.CIQ(PK$2,"IQ_TOTAl_DEPOSITS",IQ_FQ,$A30,"LFR",,PK$3)*100),_xll.ciqfunctions.udf.CIQ(PK$2,"IQ_TOTAl_LOANS",IQ_FQ,$A30,"LFR",,PK$3)/_xll.ciqfunctions.udf.CIQ(PK$2,"IQ_TOTAl_DEPOSITS",IQ_FQ,$A30,"LFR",,PK$3)*100,0))</f>
        <v>0</v>
      </c>
      <c r="PL30" s="11">
        <f>IF(PL$4="Industrials",_xll.ciqfunctions.udf.CIQ(PL$2,"IQ_NET_DEBT_EBITDA",IQ_FQ,$A30,"LFR",,PL$3),IF(ISNUMBER(_xll.ciqfunctions.udf.CIQ(PL$2,"IQ_TOTAl_LOANS",IQ_FQ,$A30,"LFR",,PL$3)/_xll.ciqfunctions.udf.CIQ(PL$2,"IQ_TOTAl_DEPOSITS",IQ_FQ,$A30,"LFR",,PL$3)*100),_xll.ciqfunctions.udf.CIQ(PL$2,"IQ_TOTAl_LOANS",IQ_FQ,$A30,"LFR",,PL$3)/_xll.ciqfunctions.udf.CIQ(PL$2,"IQ_TOTAl_DEPOSITS",IQ_FQ,$A30,"LFR",,PL$3)*100,0))</f>
        <v>1.71679</v>
      </c>
      <c r="PM30" s="11">
        <f>IF(PM$4="Industrials",_xll.ciqfunctions.udf.CIQ(PM$2,"IQ_NET_DEBT_EBITDA",IQ_FQ,$A30,"LFR",,PM$3),IF(ISNUMBER(_xll.ciqfunctions.udf.CIQ(PM$2,"IQ_TOTAl_LOANS",IQ_FQ,$A30,"LFR",,PM$3)/_xll.ciqfunctions.udf.CIQ(PM$2,"IQ_TOTAl_DEPOSITS",IQ_FQ,$A30,"LFR",,PM$3)*100),_xll.ciqfunctions.udf.CIQ(PM$2,"IQ_TOTAl_LOANS",IQ_FQ,$A30,"LFR",,PM$3)/_xll.ciqfunctions.udf.CIQ(PM$2,"IQ_TOTAl_DEPOSITS",IQ_FQ,$A30,"LFR",,PM$3)*100,0))</f>
        <v>0</v>
      </c>
      <c r="PN30" s="11">
        <f>IF(PN$4="Industrials",_xll.ciqfunctions.udf.CIQ(PN$2,"IQ_NET_DEBT_EBITDA",IQ_FQ,$A30,"LFR",,PN$3),IF(ISNUMBER(_xll.ciqfunctions.udf.CIQ(PN$2,"IQ_TOTAl_LOANS",IQ_FQ,$A30,"LFR",,PN$3)/_xll.ciqfunctions.udf.CIQ(PN$2,"IQ_TOTAl_DEPOSITS",IQ_FQ,$A30,"LFR",,PN$3)*100),_xll.ciqfunctions.udf.CIQ(PN$2,"IQ_TOTAl_LOANS",IQ_FQ,$A30,"LFR",,PN$3)/_xll.ciqfunctions.udf.CIQ(PN$2,"IQ_TOTAl_DEPOSITS",IQ_FQ,$A30,"LFR",,PN$3)*100,0))</f>
        <v>0</v>
      </c>
      <c r="PO30" s="11">
        <f>IF(PO$4="Industrials",_xll.ciqfunctions.udf.CIQ(PO$2,"IQ_NET_DEBT_EBITDA",IQ_FQ,$A30,"LFR",,PO$3),IF(ISNUMBER(_xll.ciqfunctions.udf.CIQ(PO$2,"IQ_TOTAl_LOANS",IQ_FQ,$A30,"LFR",,PO$3)/_xll.ciqfunctions.udf.CIQ(PO$2,"IQ_TOTAl_DEPOSITS",IQ_FQ,$A30,"LFR",,PO$3)*100),_xll.ciqfunctions.udf.CIQ(PO$2,"IQ_TOTAl_LOANS",IQ_FQ,$A30,"LFR",,PO$3)/_xll.ciqfunctions.udf.CIQ(PO$2,"IQ_TOTAl_DEPOSITS",IQ_FQ,$A30,"LFR",,PO$3)*100,0))</f>
        <v>0.86453999999999998</v>
      </c>
      <c r="PP30" s="11">
        <f>IF(PP$4="Industrials",_xll.ciqfunctions.udf.CIQ(PP$2,"IQ_NET_DEBT_EBITDA",IQ_FQ,$A30,"LFR",,PP$3),IF(ISNUMBER(_xll.ciqfunctions.udf.CIQ(PP$2,"IQ_TOTAl_LOANS",IQ_FQ,$A30,"LFR",,PP$3)/_xll.ciqfunctions.udf.CIQ(PP$2,"IQ_TOTAl_DEPOSITS",IQ_FQ,$A30,"LFR",,PP$3)*100),_xll.ciqfunctions.udf.CIQ(PP$2,"IQ_TOTAl_LOANS",IQ_FQ,$A30,"LFR",,PP$3)/_xll.ciqfunctions.udf.CIQ(PP$2,"IQ_TOTAl_DEPOSITS",IQ_FQ,$A30,"LFR",,PP$3)*100,0))</f>
        <v>0.45306999999999997</v>
      </c>
      <c r="PQ30" s="11">
        <f>IF(PQ$4="Industrials",_xll.ciqfunctions.udf.CIQ(PQ$2,"IQ_NET_DEBT_EBITDA",IQ_FQ,$A30,"LFR",,PQ$3),IF(ISNUMBER(_xll.ciqfunctions.udf.CIQ(PQ$2,"IQ_TOTAl_LOANS",IQ_FQ,$A30,"LFR",,PQ$3)/_xll.ciqfunctions.udf.CIQ(PQ$2,"IQ_TOTAl_DEPOSITS",IQ_FQ,$A30,"LFR",,PQ$3)*100),_xll.ciqfunctions.udf.CIQ(PQ$2,"IQ_TOTAl_LOANS",IQ_FQ,$A30,"LFR",,PQ$3)/_xll.ciqfunctions.udf.CIQ(PQ$2,"IQ_TOTAl_DEPOSITS",IQ_FQ,$A30,"LFR",,PQ$3)*100,0))</f>
        <v>3.6227999999999998</v>
      </c>
      <c r="PR30" s="11">
        <f>IF(PR$4="Industrials",_xll.ciqfunctions.udf.CIQ(PR$2,"IQ_NET_DEBT_EBITDA",IQ_FQ,$A30,"LFR",,PR$3),IF(ISNUMBER(_xll.ciqfunctions.udf.CIQ(PR$2,"IQ_TOTAl_LOANS",IQ_FQ,$A30,"LFR",,PR$3)/_xll.ciqfunctions.udf.CIQ(PR$2,"IQ_TOTAl_DEPOSITS",IQ_FQ,$A30,"LFR",,PR$3)*100),_xll.ciqfunctions.udf.CIQ(PR$2,"IQ_TOTAl_LOANS",IQ_FQ,$A30,"LFR",,PR$3)/_xll.ciqfunctions.udf.CIQ(PR$2,"IQ_TOTAl_DEPOSITS",IQ_FQ,$A30,"LFR",,PR$3)*100,0))</f>
        <v>0.35874</v>
      </c>
      <c r="PS30" s="11">
        <f>IF(PS$4="Industrials",_xll.ciqfunctions.udf.CIQ(PS$2,"IQ_NET_DEBT_EBITDA",IQ_FQ,$A30,"LFR",,PS$3),IF(ISNUMBER(_xll.ciqfunctions.udf.CIQ(PS$2,"IQ_TOTAl_LOANS",IQ_FQ,$A30,"LFR",,PS$3)/_xll.ciqfunctions.udf.CIQ(PS$2,"IQ_TOTAl_DEPOSITS",IQ_FQ,$A30,"LFR",,PS$3)*100),_xll.ciqfunctions.udf.CIQ(PS$2,"IQ_TOTAl_LOANS",IQ_FQ,$A30,"LFR",,PS$3)/_xll.ciqfunctions.udf.CIQ(PS$2,"IQ_TOTAl_DEPOSITS",IQ_FQ,$A30,"LFR",,PS$3)*100,0))</f>
        <v>0</v>
      </c>
      <c r="PT30" s="11">
        <f>IF(PT$4="Industrials",_xll.ciqfunctions.udf.CIQ(PT$2,"IQ_NET_DEBT_EBITDA",IQ_FQ,$A30,"LFR",,PT$3),IF(ISNUMBER(_xll.ciqfunctions.udf.CIQ(PT$2,"IQ_TOTAl_LOANS",IQ_FQ,$A30,"LFR",,PT$3)/_xll.ciqfunctions.udf.CIQ(PT$2,"IQ_TOTAl_DEPOSITS",IQ_FQ,$A30,"LFR",,PT$3)*100),_xll.ciqfunctions.udf.CIQ(PT$2,"IQ_TOTAl_LOANS",IQ_FQ,$A30,"LFR",,PT$3)/_xll.ciqfunctions.udf.CIQ(PT$2,"IQ_TOTAl_DEPOSITS",IQ_FQ,$A30,"LFR",,PT$3)*100,0))</f>
        <v>0</v>
      </c>
      <c r="PU30" s="11">
        <f>IF(PU$4="Industrials",_xll.ciqfunctions.udf.CIQ(PU$2,"IQ_NET_DEBT_EBITDA",IQ_FQ,$A30,"LFR",,PU$3),IF(ISNUMBER(_xll.ciqfunctions.udf.CIQ(PU$2,"IQ_TOTAl_LOANS",IQ_FQ,$A30,"LFR",,PU$3)/_xll.ciqfunctions.udf.CIQ(PU$2,"IQ_TOTAl_DEPOSITS",IQ_FQ,$A30,"LFR",,PU$3)*100),_xll.ciqfunctions.udf.CIQ(PU$2,"IQ_TOTAl_LOANS",IQ_FQ,$A30,"LFR",,PU$3)/_xll.ciqfunctions.udf.CIQ(PU$2,"IQ_TOTAl_DEPOSITS",IQ_FQ,$A30,"LFR",,PU$3)*100,0))</f>
        <v>1.0391699999999999</v>
      </c>
      <c r="PV30" s="11" t="str">
        <f>IF(PV$4="Industrials",_xll.ciqfunctions.udf.CIQ(PV$2,"IQ_NET_DEBT_EBITDA",IQ_FQ,$A30,"LFR",,PV$3),IF(ISNUMBER(_xll.ciqfunctions.udf.CIQ(PV$2,"IQ_TOTAl_LOANS",IQ_FQ,$A30,"LFR",,PV$3)/_xll.ciqfunctions.udf.CIQ(PV$2,"IQ_TOTAl_DEPOSITS",IQ_FQ,$A30,"LFR",,PV$3)*100),_xll.ciqfunctions.udf.CIQ(PV$2,"IQ_TOTAl_LOANS",IQ_FQ,$A30,"LFR",,PV$3)/_xll.ciqfunctions.udf.CIQ(PV$2,"IQ_TOTAl_DEPOSITS",IQ_FQ,$A30,"LFR",,PV$3)*100,0))</f>
        <v>NM</v>
      </c>
      <c r="PW30" s="11">
        <f>IF(PW$4="Industrials",_xll.ciqfunctions.udf.CIQ(PW$2,"IQ_NET_DEBT_EBITDA",IQ_FQ,$A30,"LFR",,PW$3),IF(ISNUMBER(_xll.ciqfunctions.udf.CIQ(PW$2,"IQ_TOTAl_LOANS",IQ_FQ,$A30,"LFR",,PW$3)/_xll.ciqfunctions.udf.CIQ(PW$2,"IQ_TOTAl_DEPOSITS",IQ_FQ,$A30,"LFR",,PW$3)*100),_xll.ciqfunctions.udf.CIQ(PW$2,"IQ_TOTAl_LOANS",IQ_FQ,$A30,"LFR",,PW$3)/_xll.ciqfunctions.udf.CIQ(PW$2,"IQ_TOTAl_DEPOSITS",IQ_FQ,$A30,"LFR",,PW$3)*100,0))</f>
        <v>2.51267</v>
      </c>
      <c r="PX30" s="11">
        <f>IF(PX$4="Industrials",_xll.ciqfunctions.udf.CIQ(PX$2,"IQ_NET_DEBT_EBITDA",IQ_FQ,$A30,"LFR",,PX$3),IF(ISNUMBER(_xll.ciqfunctions.udf.CIQ(PX$2,"IQ_TOTAl_LOANS",IQ_FQ,$A30,"LFR",,PX$3)/_xll.ciqfunctions.udf.CIQ(PX$2,"IQ_TOTAl_DEPOSITS",IQ_FQ,$A30,"LFR",,PX$3)*100),_xll.ciqfunctions.udf.CIQ(PX$2,"IQ_TOTAl_LOANS",IQ_FQ,$A30,"LFR",,PX$3)/_xll.ciqfunctions.udf.CIQ(PX$2,"IQ_TOTAl_DEPOSITS",IQ_FQ,$A30,"LFR",,PX$3)*100,0))</f>
        <v>1.16642</v>
      </c>
      <c r="PY30" s="11">
        <f>IF(PY$4="Industrials",_xll.ciqfunctions.udf.CIQ(PY$2,"IQ_NET_DEBT_EBITDA",IQ_FQ,$A30,"LFR",,PY$3),IF(ISNUMBER(_xll.ciqfunctions.udf.CIQ(PY$2,"IQ_TOTAl_LOANS",IQ_FQ,$A30,"LFR",,PY$3)/_xll.ciqfunctions.udf.CIQ(PY$2,"IQ_TOTAl_DEPOSITS",IQ_FQ,$A30,"LFR",,PY$3)*100),_xll.ciqfunctions.udf.CIQ(PY$2,"IQ_TOTAl_LOANS",IQ_FQ,$A30,"LFR",,PY$3)/_xll.ciqfunctions.udf.CIQ(PY$2,"IQ_TOTAl_DEPOSITS",IQ_FQ,$A30,"LFR",,PY$3)*100,0))</f>
        <v>2.5752700000000002</v>
      </c>
      <c r="PZ30" s="11">
        <f>IF(PZ$4="Industrials",_xll.ciqfunctions.udf.CIQ(PZ$2,"IQ_NET_DEBT_EBITDA",IQ_FQ,$A30,"LFR",,PZ$3),IF(ISNUMBER(_xll.ciqfunctions.udf.CIQ(PZ$2,"IQ_TOTAl_LOANS",IQ_FQ,$A30,"LFR",,PZ$3)/_xll.ciqfunctions.udf.CIQ(PZ$2,"IQ_TOTAl_DEPOSITS",IQ_FQ,$A30,"LFR",,PZ$3)*100),_xll.ciqfunctions.udf.CIQ(PZ$2,"IQ_TOTAl_LOANS",IQ_FQ,$A30,"LFR",,PZ$3)/_xll.ciqfunctions.udf.CIQ(PZ$2,"IQ_TOTAl_DEPOSITS",IQ_FQ,$A30,"LFR",,PZ$3)*100,0))</f>
        <v>0.69389000000000001</v>
      </c>
      <c r="QA30" s="11">
        <f>IF(QA$4="Industrials",_xll.ciqfunctions.udf.CIQ(QA$2,"IQ_NET_DEBT_EBITDA",IQ_FQ,$A30,"LFR",,QA$3),IF(ISNUMBER(_xll.ciqfunctions.udf.CIQ(QA$2,"IQ_TOTAl_LOANS",IQ_FQ,$A30,"LFR",,QA$3)/_xll.ciqfunctions.udf.CIQ(QA$2,"IQ_TOTAl_DEPOSITS",IQ_FQ,$A30,"LFR",,QA$3)*100),_xll.ciqfunctions.udf.CIQ(QA$2,"IQ_TOTAl_LOANS",IQ_FQ,$A30,"LFR",,QA$3)/_xll.ciqfunctions.udf.CIQ(QA$2,"IQ_TOTAl_DEPOSITS",IQ_FQ,$A30,"LFR",,QA$3)*100,0))</f>
        <v>0</v>
      </c>
      <c r="QB30" s="11">
        <f>IF(QB$4="Industrials",_xll.ciqfunctions.udf.CIQ(QB$2,"IQ_NET_DEBT_EBITDA",IQ_FQ,$A30,"LFR",,QB$3),IF(ISNUMBER(_xll.ciqfunctions.udf.CIQ(QB$2,"IQ_TOTAl_LOANS",IQ_FQ,$A30,"LFR",,QB$3)/_xll.ciqfunctions.udf.CIQ(QB$2,"IQ_TOTAl_DEPOSITS",IQ_FQ,$A30,"LFR",,QB$3)*100),_xll.ciqfunctions.udf.CIQ(QB$2,"IQ_TOTAl_LOANS",IQ_FQ,$A30,"LFR",,QB$3)/_xll.ciqfunctions.udf.CIQ(QB$2,"IQ_TOTAl_DEPOSITS",IQ_FQ,$A30,"LFR",,QB$3)*100,0))</f>
        <v>0.91825999999999997</v>
      </c>
      <c r="QC30" s="11">
        <f>IF(QC$4="Industrials",_xll.ciqfunctions.udf.CIQ(QC$2,"IQ_NET_DEBT_EBITDA",IQ_FQ,$A30,"LFR",,QC$3),IF(ISNUMBER(_xll.ciqfunctions.udf.CIQ(QC$2,"IQ_TOTAl_LOANS",IQ_FQ,$A30,"LFR",,QC$3)/_xll.ciqfunctions.udf.CIQ(QC$2,"IQ_TOTAl_DEPOSITS",IQ_FQ,$A30,"LFR",,QC$3)*100),_xll.ciqfunctions.udf.CIQ(QC$2,"IQ_TOTAl_LOANS",IQ_FQ,$A30,"LFR",,QC$3)/_xll.ciqfunctions.udf.CIQ(QC$2,"IQ_TOTAl_DEPOSITS",IQ_FQ,$A30,"LFR",,QC$3)*100,0))</f>
        <v>0.51666000000000001</v>
      </c>
      <c r="QD30" s="11">
        <f>IF(QD$4="Industrials",_xll.ciqfunctions.udf.CIQ(QD$2,"IQ_NET_DEBT_EBITDA",IQ_FQ,$A30,"LFR",,QD$3),IF(ISNUMBER(_xll.ciqfunctions.udf.CIQ(QD$2,"IQ_TOTAl_LOANS",IQ_FQ,$A30,"LFR",,QD$3)/_xll.ciqfunctions.udf.CIQ(QD$2,"IQ_TOTAl_DEPOSITS",IQ_FQ,$A30,"LFR",,QD$3)*100),_xll.ciqfunctions.udf.CIQ(QD$2,"IQ_TOTAl_LOANS",IQ_FQ,$A30,"LFR",,QD$3)/_xll.ciqfunctions.udf.CIQ(QD$2,"IQ_TOTAl_DEPOSITS",IQ_FQ,$A30,"LFR",,QD$3)*100,0))</f>
        <v>0</v>
      </c>
      <c r="QE30" s="11">
        <f>IF(QE$4="Industrials",_xll.ciqfunctions.udf.CIQ(QE$2,"IQ_NET_DEBT_EBITDA",IQ_FQ,$A30,"LFR",,QE$3),IF(ISNUMBER(_xll.ciqfunctions.udf.CIQ(QE$2,"IQ_TOTAl_LOANS",IQ_FQ,$A30,"LFR",,QE$3)/_xll.ciqfunctions.udf.CIQ(QE$2,"IQ_TOTAl_DEPOSITS",IQ_FQ,$A30,"LFR",,QE$3)*100),_xll.ciqfunctions.udf.CIQ(QE$2,"IQ_TOTAl_LOANS",IQ_FQ,$A30,"LFR",,QE$3)/_xll.ciqfunctions.udf.CIQ(QE$2,"IQ_TOTAl_DEPOSITS",IQ_FQ,$A30,"LFR",,QE$3)*100,0))</f>
        <v>1.7299800000000001</v>
      </c>
      <c r="QF30" s="11">
        <f>IF(QF$4="Industrials",_xll.ciqfunctions.udf.CIQ(QF$2,"IQ_NET_DEBT_EBITDA",IQ_FQ,$A30,"LFR",,QF$3),IF(ISNUMBER(_xll.ciqfunctions.udf.CIQ(QF$2,"IQ_TOTAl_LOANS",IQ_FQ,$A30,"LFR",,QF$3)/_xll.ciqfunctions.udf.CIQ(QF$2,"IQ_TOTAl_DEPOSITS",IQ_FQ,$A30,"LFR",,QF$3)*100),_xll.ciqfunctions.udf.CIQ(QF$2,"IQ_TOTAl_LOANS",IQ_FQ,$A30,"LFR",,QF$3)/_xll.ciqfunctions.udf.CIQ(QF$2,"IQ_TOTAl_DEPOSITS",IQ_FQ,$A30,"LFR",,QF$3)*100,0))</f>
        <v>0</v>
      </c>
      <c r="QG30" s="11">
        <f>IF(QG$4="Industrials",_xll.ciqfunctions.udf.CIQ(QG$2,"IQ_NET_DEBT_EBITDA",IQ_FQ,$A30,"LFR",,QG$3),IF(ISNUMBER(_xll.ciqfunctions.udf.CIQ(QG$2,"IQ_TOTAl_LOANS",IQ_FQ,$A30,"LFR",,QG$3)/_xll.ciqfunctions.udf.CIQ(QG$2,"IQ_TOTAl_DEPOSITS",IQ_FQ,$A30,"LFR",,QG$3)*100),_xll.ciqfunctions.udf.CIQ(QG$2,"IQ_TOTAl_LOANS",IQ_FQ,$A30,"LFR",,QG$3)/_xll.ciqfunctions.udf.CIQ(QG$2,"IQ_TOTAl_DEPOSITS",IQ_FQ,$A30,"LFR",,QG$3)*100,0))</f>
        <v>0.69359999999999999</v>
      </c>
      <c r="QH30" s="11">
        <f>IF(QH$4="Industrials",_xll.ciqfunctions.udf.CIQ(QH$2,"IQ_NET_DEBT_EBITDA",IQ_FQ,$A30,"LFR",,QH$3),IF(ISNUMBER(_xll.ciqfunctions.udf.CIQ(QH$2,"IQ_TOTAl_LOANS",IQ_FQ,$A30,"LFR",,QH$3)/_xll.ciqfunctions.udf.CIQ(QH$2,"IQ_TOTAl_DEPOSITS",IQ_FQ,$A30,"LFR",,QH$3)*100),_xll.ciqfunctions.udf.CIQ(QH$2,"IQ_TOTAl_LOANS",IQ_FQ,$A30,"LFR",,QH$3)/_xll.ciqfunctions.udf.CIQ(QH$2,"IQ_TOTAl_DEPOSITS",IQ_FQ,$A30,"LFR",,QH$3)*100,0))</f>
        <v>1.1649700000000001</v>
      </c>
      <c r="QI30" s="11">
        <f>IF(QI$4="Industrials",_xll.ciqfunctions.udf.CIQ(QI$2,"IQ_NET_DEBT_EBITDA",IQ_FQ,$A30,"LFR",,QI$3),IF(ISNUMBER(_xll.ciqfunctions.udf.CIQ(QI$2,"IQ_TOTAl_LOANS",IQ_FQ,$A30,"LFR",,QI$3)/_xll.ciqfunctions.udf.CIQ(QI$2,"IQ_TOTAl_DEPOSITS",IQ_FQ,$A30,"LFR",,QI$3)*100),_xll.ciqfunctions.udf.CIQ(QI$2,"IQ_TOTAl_LOANS",IQ_FQ,$A30,"LFR",,QI$3)/_xll.ciqfunctions.udf.CIQ(QI$2,"IQ_TOTAl_DEPOSITS",IQ_FQ,$A30,"LFR",,QI$3)*100,0))</f>
        <v>0</v>
      </c>
      <c r="QJ30" s="11">
        <f>IF(QJ$4="Industrials",_xll.ciqfunctions.udf.CIQ(QJ$2,"IQ_NET_DEBT_EBITDA",IQ_FQ,$A30,"LFR",,QJ$3),IF(ISNUMBER(_xll.ciqfunctions.udf.CIQ(QJ$2,"IQ_TOTAl_LOANS",IQ_FQ,$A30,"LFR",,QJ$3)/_xll.ciqfunctions.udf.CIQ(QJ$2,"IQ_TOTAl_DEPOSITS",IQ_FQ,$A30,"LFR",,QJ$3)*100),_xll.ciqfunctions.udf.CIQ(QJ$2,"IQ_TOTAl_LOANS",IQ_FQ,$A30,"LFR",,QJ$3)/_xll.ciqfunctions.udf.CIQ(QJ$2,"IQ_TOTAl_DEPOSITS",IQ_FQ,$A30,"LFR",,QJ$3)*100,0))</f>
        <v>2.1938</v>
      </c>
      <c r="QK30" s="11">
        <f>IF(QK$4="Industrials",_xll.ciqfunctions.udf.CIQ(QK$2,"IQ_NET_DEBT_EBITDA",IQ_FQ,$A30,"LFR",,QK$3),IF(ISNUMBER(_xll.ciqfunctions.udf.CIQ(QK$2,"IQ_TOTAl_LOANS",IQ_FQ,$A30,"LFR",,QK$3)/_xll.ciqfunctions.udf.CIQ(QK$2,"IQ_TOTAl_DEPOSITS",IQ_FQ,$A30,"LFR",,QK$3)*100),_xll.ciqfunctions.udf.CIQ(QK$2,"IQ_TOTAl_LOANS",IQ_FQ,$A30,"LFR",,QK$3)/_xll.ciqfunctions.udf.CIQ(QK$2,"IQ_TOTAl_DEPOSITS",IQ_FQ,$A30,"LFR",,QK$3)*100,0))</f>
        <v>4.4920000000000002E-2</v>
      </c>
      <c r="QL30" s="11">
        <f>IF(QL$4="Industrials",_xll.ciqfunctions.udf.CIQ(QL$2,"IQ_NET_DEBT_EBITDA",IQ_FQ,$A30,"LFR",,QL$3),IF(ISNUMBER(_xll.ciqfunctions.udf.CIQ(QL$2,"IQ_TOTAl_LOANS",IQ_FQ,$A30,"LFR",,QL$3)/_xll.ciqfunctions.udf.CIQ(QL$2,"IQ_TOTAl_DEPOSITS",IQ_FQ,$A30,"LFR",,QL$3)*100),_xll.ciqfunctions.udf.CIQ(QL$2,"IQ_TOTAl_LOANS",IQ_FQ,$A30,"LFR",,QL$3)/_xll.ciqfunctions.udf.CIQ(QL$2,"IQ_TOTAl_DEPOSITS",IQ_FQ,$A30,"LFR",,QL$3)*100,0))</f>
        <v>0</v>
      </c>
      <c r="QM30" s="11" t="str">
        <f>IF(QM$4="Industrials",_xll.ciqfunctions.udf.CIQ(QM$2,"IQ_NET_DEBT_EBITDA",IQ_FQ,$A30,"LFR",,QM$3),IF(ISNUMBER(_xll.ciqfunctions.udf.CIQ(QM$2,"IQ_TOTAl_LOANS",IQ_FQ,$A30,"LFR",,QM$3)/_xll.ciqfunctions.udf.CIQ(QM$2,"IQ_TOTAl_DEPOSITS",IQ_FQ,$A30,"LFR",,QM$3)*100),_xll.ciqfunctions.udf.CIQ(QM$2,"IQ_TOTAl_LOANS",IQ_FQ,$A30,"LFR",,QM$3)/_xll.ciqfunctions.udf.CIQ(QM$2,"IQ_TOTAl_DEPOSITS",IQ_FQ,$A30,"LFR",,QM$3)*100,0))</f>
        <v>NM</v>
      </c>
      <c r="QN30" s="11">
        <f>IF(QN$4="Industrials",_xll.ciqfunctions.udf.CIQ(QN$2,"IQ_NET_DEBT_EBITDA",IQ_FQ,$A30,"LFR",,QN$3),IF(ISNUMBER(_xll.ciqfunctions.udf.CIQ(QN$2,"IQ_TOTAl_LOANS",IQ_FQ,$A30,"LFR",,QN$3)/_xll.ciqfunctions.udf.CIQ(QN$2,"IQ_TOTAl_DEPOSITS",IQ_FQ,$A30,"LFR",,QN$3)*100),_xll.ciqfunctions.udf.CIQ(QN$2,"IQ_TOTAl_LOANS",IQ_FQ,$A30,"LFR",,QN$3)/_xll.ciqfunctions.udf.CIQ(QN$2,"IQ_TOTAl_DEPOSITS",IQ_FQ,$A30,"LFR",,QN$3)*100,0))</f>
        <v>0</v>
      </c>
      <c r="QO30" s="11">
        <f>IF(QO$4="Industrials",_xll.ciqfunctions.udf.CIQ(QO$2,"IQ_NET_DEBT_EBITDA",IQ_FQ,$A30,"LFR",,QO$3),IF(ISNUMBER(_xll.ciqfunctions.udf.CIQ(QO$2,"IQ_TOTAl_LOANS",IQ_FQ,$A30,"LFR",,QO$3)/_xll.ciqfunctions.udf.CIQ(QO$2,"IQ_TOTAl_DEPOSITS",IQ_FQ,$A30,"LFR",,QO$3)*100),_xll.ciqfunctions.udf.CIQ(QO$2,"IQ_TOTAl_LOANS",IQ_FQ,$A30,"LFR",,QO$3)/_xll.ciqfunctions.udf.CIQ(QO$2,"IQ_TOTAl_DEPOSITS",IQ_FQ,$A30,"LFR",,QO$3)*100,0))</f>
        <v>2.31568</v>
      </c>
      <c r="QP30" s="11">
        <f>IF(QP$4="Industrials",_xll.ciqfunctions.udf.CIQ(QP$2,"IQ_NET_DEBT_EBITDA",IQ_FQ,$A30,"LFR",,QP$3),IF(ISNUMBER(_xll.ciqfunctions.udf.CIQ(QP$2,"IQ_TOTAl_LOANS",IQ_FQ,$A30,"LFR",,QP$3)/_xll.ciqfunctions.udf.CIQ(QP$2,"IQ_TOTAl_DEPOSITS",IQ_FQ,$A30,"LFR",,QP$3)*100),_xll.ciqfunctions.udf.CIQ(QP$2,"IQ_TOTAl_LOANS",IQ_FQ,$A30,"LFR",,QP$3)/_xll.ciqfunctions.udf.CIQ(QP$2,"IQ_TOTAl_DEPOSITS",IQ_FQ,$A30,"LFR",,QP$3)*100,0))</f>
        <v>2.7282099999999998</v>
      </c>
      <c r="QQ30" s="11">
        <f>IF(QQ$4="Industrials",_xll.ciqfunctions.udf.CIQ(QQ$2,"IQ_NET_DEBT_EBITDA",IQ_FQ,$A30,"LFR",,QQ$3),IF(ISNUMBER(_xll.ciqfunctions.udf.CIQ(QQ$2,"IQ_TOTAl_LOANS",IQ_FQ,$A30,"LFR",,QQ$3)/_xll.ciqfunctions.udf.CIQ(QQ$2,"IQ_TOTAl_DEPOSITS",IQ_FQ,$A30,"LFR",,QQ$3)*100),_xll.ciqfunctions.udf.CIQ(QQ$2,"IQ_TOTAl_LOANS",IQ_FQ,$A30,"LFR",,QQ$3)/_xll.ciqfunctions.udf.CIQ(QQ$2,"IQ_TOTAl_DEPOSITS",IQ_FQ,$A30,"LFR",,QQ$3)*100,0))</f>
        <v>110.3675160156062</v>
      </c>
      <c r="QR30" s="11">
        <f>IF(QR$4="Industrials",_xll.ciqfunctions.udf.CIQ(QR$2,"IQ_NET_DEBT_EBITDA",IQ_FQ,$A30,"LFR",,QR$3),IF(ISNUMBER(_xll.ciqfunctions.udf.CIQ(QR$2,"IQ_TOTAl_LOANS",IQ_FQ,$A30,"LFR",,QR$3)/_xll.ciqfunctions.udf.CIQ(QR$2,"IQ_TOTAl_DEPOSITS",IQ_FQ,$A30,"LFR",,QR$3)*100),_xll.ciqfunctions.udf.CIQ(QR$2,"IQ_TOTAl_LOANS",IQ_FQ,$A30,"LFR",,QR$3)/_xll.ciqfunctions.udf.CIQ(QR$2,"IQ_TOTAl_DEPOSITS",IQ_FQ,$A30,"LFR",,QR$3)*100,0))</f>
        <v>2.8244799999999999</v>
      </c>
      <c r="QS30" s="11">
        <f>IF(QS$4="Industrials",_xll.ciqfunctions.udf.CIQ(QS$2,"IQ_NET_DEBT_EBITDA",IQ_FQ,$A30,"LFR",,QS$3),IF(ISNUMBER(_xll.ciqfunctions.udf.CIQ(QS$2,"IQ_TOTAl_LOANS",IQ_FQ,$A30,"LFR",,QS$3)/_xll.ciqfunctions.udf.CIQ(QS$2,"IQ_TOTAl_DEPOSITS",IQ_FQ,$A30,"LFR",,QS$3)*100),_xll.ciqfunctions.udf.CIQ(QS$2,"IQ_TOTAl_LOANS",IQ_FQ,$A30,"LFR",,QS$3)/_xll.ciqfunctions.udf.CIQ(QS$2,"IQ_TOTAl_DEPOSITS",IQ_FQ,$A30,"LFR",,QS$3)*100,0))</f>
        <v>0.46415000000000001</v>
      </c>
      <c r="QT30" s="11">
        <f>IF(QT$4="Industrials",_xll.ciqfunctions.udf.CIQ(QT$2,"IQ_NET_DEBT_EBITDA",IQ_FQ,$A30,"LFR",,QT$3),IF(ISNUMBER(_xll.ciqfunctions.udf.CIQ(QT$2,"IQ_TOTAl_LOANS",IQ_FQ,$A30,"LFR",,QT$3)/_xll.ciqfunctions.udf.CIQ(QT$2,"IQ_TOTAl_DEPOSITS",IQ_FQ,$A30,"LFR",,QT$3)*100),_xll.ciqfunctions.udf.CIQ(QT$2,"IQ_TOTAl_LOANS",IQ_FQ,$A30,"LFR",,QT$3)/_xll.ciqfunctions.udf.CIQ(QT$2,"IQ_TOTAl_DEPOSITS",IQ_FQ,$A30,"LFR",,QT$3)*100,0))</f>
        <v>11.41667</v>
      </c>
      <c r="QU30" s="11">
        <f>IF(QU$4="Industrials",_xll.ciqfunctions.udf.CIQ(QU$2,"IQ_NET_DEBT_EBITDA",IQ_FQ,$A30,"LFR",,QU$3),IF(ISNUMBER(_xll.ciqfunctions.udf.CIQ(QU$2,"IQ_TOTAl_LOANS",IQ_FQ,$A30,"LFR",,QU$3)/_xll.ciqfunctions.udf.CIQ(QU$2,"IQ_TOTAl_DEPOSITS",IQ_FQ,$A30,"LFR",,QU$3)*100),_xll.ciqfunctions.udf.CIQ(QU$2,"IQ_TOTAl_LOANS",IQ_FQ,$A30,"LFR",,QU$3)/_xll.ciqfunctions.udf.CIQ(QU$2,"IQ_TOTAl_DEPOSITS",IQ_FQ,$A30,"LFR",,QU$3)*100,0))</f>
        <v>0.92993999999999999</v>
      </c>
      <c r="QV30" s="11" t="str">
        <f>IF(QV$4="Industrials",_xll.ciqfunctions.udf.CIQ(QV$2,"IQ_NET_DEBT_EBITDA",IQ_FQ,$A30,"LFR",,QV$3),IF(ISNUMBER(_xll.ciqfunctions.udf.CIQ(QV$2,"IQ_TOTAl_LOANS",IQ_FQ,$A30,"LFR",,QV$3)/_xll.ciqfunctions.udf.CIQ(QV$2,"IQ_TOTAl_DEPOSITS",IQ_FQ,$A30,"LFR",,QV$3)*100),_xll.ciqfunctions.udf.CIQ(QV$2,"IQ_TOTAl_LOANS",IQ_FQ,$A30,"LFR",,QV$3)/_xll.ciqfunctions.udf.CIQ(QV$2,"IQ_TOTAl_DEPOSITS",IQ_FQ,$A30,"LFR",,QV$3)*100,0))</f>
        <v>NM</v>
      </c>
      <c r="QW30" s="11">
        <f>IF(QW$4="Industrials",_xll.ciqfunctions.udf.CIQ(QW$2,"IQ_NET_DEBT_EBITDA",IQ_FQ,$A30,"LFR",,QW$3),IF(ISNUMBER(_xll.ciqfunctions.udf.CIQ(QW$2,"IQ_TOTAl_LOANS",IQ_FQ,$A30,"LFR",,QW$3)/_xll.ciqfunctions.udf.CIQ(QW$2,"IQ_TOTAl_DEPOSITS",IQ_FQ,$A30,"LFR",,QW$3)*100),_xll.ciqfunctions.udf.CIQ(QW$2,"IQ_TOTAl_LOANS",IQ_FQ,$A30,"LFR",,QW$3)/_xll.ciqfunctions.udf.CIQ(QW$2,"IQ_TOTAl_DEPOSITS",IQ_FQ,$A30,"LFR",,QW$3)*100,0))</f>
        <v>0</v>
      </c>
      <c r="QX30" s="11" t="str">
        <f>IF(QX$4="Industrials",_xll.ciqfunctions.udf.CIQ(QX$2,"IQ_NET_DEBT_EBITDA",IQ_FQ,$A30,"LFR",,QX$3),IF(ISNUMBER(_xll.ciqfunctions.udf.CIQ(QX$2,"IQ_TOTAl_LOANS",IQ_FQ,$A30,"LFR",,QX$3)/_xll.ciqfunctions.udf.CIQ(QX$2,"IQ_TOTAl_DEPOSITS",IQ_FQ,$A30,"LFR",,QX$3)*100),_xll.ciqfunctions.udf.CIQ(QX$2,"IQ_TOTAl_LOANS",IQ_FQ,$A30,"LFR",,QX$3)/_xll.ciqfunctions.udf.CIQ(QX$2,"IQ_TOTAl_DEPOSITS",IQ_FQ,$A30,"LFR",,QX$3)*100,0))</f>
        <v>NM</v>
      </c>
      <c r="QY30" s="11">
        <f>IF(QY$4="Industrials",_xll.ciqfunctions.udf.CIQ(QY$2,"IQ_NET_DEBT_EBITDA",IQ_FQ,$A30,"LFR",,QY$3),IF(ISNUMBER(_xll.ciqfunctions.udf.CIQ(QY$2,"IQ_TOTAl_LOANS",IQ_FQ,$A30,"LFR",,QY$3)/_xll.ciqfunctions.udf.CIQ(QY$2,"IQ_TOTAl_DEPOSITS",IQ_FQ,$A30,"LFR",,QY$3)*100),_xll.ciqfunctions.udf.CIQ(QY$2,"IQ_TOTAl_LOANS",IQ_FQ,$A30,"LFR",,QY$3)/_xll.ciqfunctions.udf.CIQ(QY$2,"IQ_TOTAl_DEPOSITS",IQ_FQ,$A30,"LFR",,QY$3)*100,0))</f>
        <v>1.13361</v>
      </c>
      <c r="QZ30" s="11">
        <f>IF(QZ$4="Industrials",_xll.ciqfunctions.udf.CIQ(QZ$2,"IQ_NET_DEBT_EBITDA",IQ_FQ,$A30,"LFR",,QZ$3),IF(ISNUMBER(_xll.ciqfunctions.udf.CIQ(QZ$2,"IQ_TOTAl_LOANS",IQ_FQ,$A30,"LFR",,QZ$3)/_xll.ciqfunctions.udf.CIQ(QZ$2,"IQ_TOTAl_DEPOSITS",IQ_FQ,$A30,"LFR",,QZ$3)*100),_xll.ciqfunctions.udf.CIQ(QZ$2,"IQ_TOTAl_LOANS",IQ_FQ,$A30,"LFR",,QZ$3)/_xll.ciqfunctions.udf.CIQ(QZ$2,"IQ_TOTAl_DEPOSITS",IQ_FQ,$A30,"LFR",,QZ$3)*100,0))</f>
        <v>1.4035299999999999</v>
      </c>
      <c r="RA30" s="11" t="str">
        <f>IF(RA$4="Industrials",_xll.ciqfunctions.udf.CIQ(RA$2,"IQ_NET_DEBT_EBITDA",IQ_FQ,$A30,"LFR",,RA$3),IF(ISNUMBER(_xll.ciqfunctions.udf.CIQ(RA$2,"IQ_TOTAl_LOANS",IQ_FQ,$A30,"LFR",,RA$3)/_xll.ciqfunctions.udf.CIQ(RA$2,"IQ_TOTAl_DEPOSITS",IQ_FQ,$A30,"LFR",,RA$3)*100),_xll.ciqfunctions.udf.CIQ(RA$2,"IQ_TOTAl_LOANS",IQ_FQ,$A30,"LFR",,RA$3)/_xll.ciqfunctions.udf.CIQ(RA$2,"IQ_TOTAl_DEPOSITS",IQ_FQ,$A30,"LFR",,RA$3)*100,0))</f>
        <v>NM</v>
      </c>
      <c r="RB30" s="11">
        <f>IF(RB$4="Industrials",_xll.ciqfunctions.udf.CIQ(RB$2,"IQ_NET_DEBT_EBITDA",IQ_FQ,$A30,"LFR",,RB$3),IF(ISNUMBER(_xll.ciqfunctions.udf.CIQ(RB$2,"IQ_TOTAl_LOANS",IQ_FQ,$A30,"LFR",,RB$3)/_xll.ciqfunctions.udf.CIQ(RB$2,"IQ_TOTAl_DEPOSITS",IQ_FQ,$A30,"LFR",,RB$3)*100),_xll.ciqfunctions.udf.CIQ(RB$2,"IQ_TOTAl_LOANS",IQ_FQ,$A30,"LFR",,RB$3)/_xll.ciqfunctions.udf.CIQ(RB$2,"IQ_TOTAl_DEPOSITS",IQ_FQ,$A30,"LFR",,RB$3)*100,0))</f>
        <v>0</v>
      </c>
      <c r="RC30" s="11" t="str">
        <f>IF(RC$4="Industrials",_xll.ciqfunctions.udf.CIQ(RC$2,"IQ_NET_DEBT_EBITDA",IQ_FQ,$A30,"LFR",,RC$3),IF(ISNUMBER(_xll.ciqfunctions.udf.CIQ(RC$2,"IQ_TOTAl_LOANS",IQ_FQ,$A30,"LFR",,RC$3)/_xll.ciqfunctions.udf.CIQ(RC$2,"IQ_TOTAl_DEPOSITS",IQ_FQ,$A30,"LFR",,RC$3)*100),_xll.ciqfunctions.udf.CIQ(RC$2,"IQ_TOTAl_LOANS",IQ_FQ,$A30,"LFR",,RC$3)/_xll.ciqfunctions.udf.CIQ(RC$2,"IQ_TOTAl_DEPOSITS",IQ_FQ,$A30,"LFR",,RC$3)*100,0))</f>
        <v>NM</v>
      </c>
      <c r="RD30" s="11">
        <f>IF(RD$4="Industrials",_xll.ciqfunctions.udf.CIQ(RD$2,"IQ_NET_DEBT_EBITDA",IQ_FQ,$A30,"LFR",,RD$3),IF(ISNUMBER(_xll.ciqfunctions.udf.CIQ(RD$2,"IQ_TOTAl_LOANS",IQ_FQ,$A30,"LFR",,RD$3)/_xll.ciqfunctions.udf.CIQ(RD$2,"IQ_TOTAl_DEPOSITS",IQ_FQ,$A30,"LFR",,RD$3)*100),_xll.ciqfunctions.udf.CIQ(RD$2,"IQ_TOTAl_LOANS",IQ_FQ,$A30,"LFR",,RD$3)/_xll.ciqfunctions.udf.CIQ(RD$2,"IQ_TOTAl_DEPOSITS",IQ_FQ,$A30,"LFR",,RD$3)*100,0))</f>
        <v>2.2469700000000001</v>
      </c>
      <c r="RE30" s="11">
        <f>IF(RE$4="Industrials",_xll.ciqfunctions.udf.CIQ(RE$2,"IQ_NET_DEBT_EBITDA",IQ_FQ,$A30,"LFR",,RE$3),IF(ISNUMBER(_xll.ciqfunctions.udf.CIQ(RE$2,"IQ_TOTAl_LOANS",IQ_FQ,$A30,"LFR",,RE$3)/_xll.ciqfunctions.udf.CIQ(RE$2,"IQ_TOTAl_DEPOSITS",IQ_FQ,$A30,"LFR",,RE$3)*100),_xll.ciqfunctions.udf.CIQ(RE$2,"IQ_TOTAl_LOANS",IQ_FQ,$A30,"LFR",,RE$3)/_xll.ciqfunctions.udf.CIQ(RE$2,"IQ_TOTAl_DEPOSITS",IQ_FQ,$A30,"LFR",,RE$3)*100,0))</f>
        <v>0</v>
      </c>
      <c r="RF30" s="11">
        <f>IF(RF$4="Industrials",_xll.ciqfunctions.udf.CIQ(RF$2,"IQ_NET_DEBT_EBITDA",IQ_FQ,$A30,"LFR",,RF$3),IF(ISNUMBER(_xll.ciqfunctions.udf.CIQ(RF$2,"IQ_TOTAl_LOANS",IQ_FQ,$A30,"LFR",,RF$3)/_xll.ciqfunctions.udf.CIQ(RF$2,"IQ_TOTAl_DEPOSITS",IQ_FQ,$A30,"LFR",,RF$3)*100),_xll.ciqfunctions.udf.CIQ(RF$2,"IQ_TOTAl_LOANS",IQ_FQ,$A30,"LFR",,RF$3)/_xll.ciqfunctions.udf.CIQ(RF$2,"IQ_TOTAl_DEPOSITS",IQ_FQ,$A30,"LFR",,RF$3)*100,0))</f>
        <v>0</v>
      </c>
      <c r="RG30" s="11">
        <f>IF(RG$4="Industrials",_xll.ciqfunctions.udf.CIQ(RG$2,"IQ_NET_DEBT_EBITDA",IQ_FQ,$A30,"LFR",,RG$3),IF(ISNUMBER(_xll.ciqfunctions.udf.CIQ(RG$2,"IQ_TOTAl_LOANS",IQ_FQ,$A30,"LFR",,RG$3)/_xll.ciqfunctions.udf.CIQ(RG$2,"IQ_TOTAl_DEPOSITS",IQ_FQ,$A30,"LFR",,RG$3)*100),_xll.ciqfunctions.udf.CIQ(RG$2,"IQ_TOTAl_LOANS",IQ_FQ,$A30,"LFR",,RG$3)/_xll.ciqfunctions.udf.CIQ(RG$2,"IQ_TOTAl_DEPOSITS",IQ_FQ,$A30,"LFR",,RG$3)*100,0))</f>
        <v>0</v>
      </c>
      <c r="RH30" s="11">
        <f>IF(RH$4="Industrials",_xll.ciqfunctions.udf.CIQ(RH$2,"IQ_NET_DEBT_EBITDA",IQ_FQ,$A30,"LFR",,RH$3),IF(ISNUMBER(_xll.ciqfunctions.udf.CIQ(RH$2,"IQ_TOTAl_LOANS",IQ_FQ,$A30,"LFR",,RH$3)/_xll.ciqfunctions.udf.CIQ(RH$2,"IQ_TOTAl_DEPOSITS",IQ_FQ,$A30,"LFR",,RH$3)*100),_xll.ciqfunctions.udf.CIQ(RH$2,"IQ_TOTAl_LOANS",IQ_FQ,$A30,"LFR",,RH$3)/_xll.ciqfunctions.udf.CIQ(RH$2,"IQ_TOTAl_DEPOSITS",IQ_FQ,$A30,"LFR",,RH$3)*100,0))</f>
        <v>1.1180099999999999</v>
      </c>
      <c r="RI30" s="11">
        <f>IF(RI$4="Industrials",_xll.ciqfunctions.udf.CIQ(RI$2,"IQ_NET_DEBT_EBITDA",IQ_FQ,$A30,"LFR",,RI$3),IF(ISNUMBER(_xll.ciqfunctions.udf.CIQ(RI$2,"IQ_TOTAl_LOANS",IQ_FQ,$A30,"LFR",,RI$3)/_xll.ciqfunctions.udf.CIQ(RI$2,"IQ_TOTAl_DEPOSITS",IQ_FQ,$A30,"LFR",,RI$3)*100),_xll.ciqfunctions.udf.CIQ(RI$2,"IQ_TOTAl_LOANS",IQ_FQ,$A30,"LFR",,RI$3)/_xll.ciqfunctions.udf.CIQ(RI$2,"IQ_TOTAl_DEPOSITS",IQ_FQ,$A30,"LFR",,RI$3)*100,0))</f>
        <v>1.6129999999999999E-2</v>
      </c>
      <c r="RJ30" s="11">
        <f>IF(RJ$4="Industrials",_xll.ciqfunctions.udf.CIQ(RJ$2,"IQ_NET_DEBT_EBITDA",IQ_FQ,$A30,"LFR",,RJ$3),IF(ISNUMBER(_xll.ciqfunctions.udf.CIQ(RJ$2,"IQ_TOTAl_LOANS",IQ_FQ,$A30,"LFR",,RJ$3)/_xll.ciqfunctions.udf.CIQ(RJ$2,"IQ_TOTAl_DEPOSITS",IQ_FQ,$A30,"LFR",,RJ$3)*100),_xll.ciqfunctions.udf.CIQ(RJ$2,"IQ_TOTAl_LOANS",IQ_FQ,$A30,"LFR",,RJ$3)/_xll.ciqfunctions.udf.CIQ(RJ$2,"IQ_TOTAl_DEPOSITS",IQ_FQ,$A30,"LFR",,RJ$3)*100,0))</f>
        <v>0.45554</v>
      </c>
      <c r="RK30" s="11">
        <f>IF(RK$4="Industrials",_xll.ciqfunctions.udf.CIQ(RK$2,"IQ_NET_DEBT_EBITDA",IQ_FQ,$A30,"LFR",,RK$3),IF(ISNUMBER(_xll.ciqfunctions.udf.CIQ(RK$2,"IQ_TOTAl_LOANS",IQ_FQ,$A30,"LFR",,RK$3)/_xll.ciqfunctions.udf.CIQ(RK$2,"IQ_TOTAl_DEPOSITS",IQ_FQ,$A30,"LFR",,RK$3)*100),_xll.ciqfunctions.udf.CIQ(RK$2,"IQ_TOTAl_LOANS",IQ_FQ,$A30,"LFR",,RK$3)/_xll.ciqfunctions.udf.CIQ(RK$2,"IQ_TOTAl_DEPOSITS",IQ_FQ,$A30,"LFR",,RK$3)*100,0))</f>
        <v>1.4926999999999999</v>
      </c>
      <c r="RL30" s="11">
        <f>IF(RL$4="Industrials",_xll.ciqfunctions.udf.CIQ(RL$2,"IQ_NET_DEBT_EBITDA",IQ_FQ,$A30,"LFR",,RL$3),IF(ISNUMBER(_xll.ciqfunctions.udf.CIQ(RL$2,"IQ_TOTAl_LOANS",IQ_FQ,$A30,"LFR",,RL$3)/_xll.ciqfunctions.udf.CIQ(RL$2,"IQ_TOTAl_DEPOSITS",IQ_FQ,$A30,"LFR",,RL$3)*100),_xll.ciqfunctions.udf.CIQ(RL$2,"IQ_TOTAl_LOANS",IQ_FQ,$A30,"LFR",,RL$3)/_xll.ciqfunctions.udf.CIQ(RL$2,"IQ_TOTAl_DEPOSITS",IQ_FQ,$A30,"LFR",,RL$3)*100,0))</f>
        <v>3.1354000000000002</v>
      </c>
      <c r="RM30" s="11">
        <f>IF(RM$4="Industrials",_xll.ciqfunctions.udf.CIQ(RM$2,"IQ_NET_DEBT_EBITDA",IQ_FQ,$A30,"LFR",,RM$3),IF(ISNUMBER(_xll.ciqfunctions.udf.CIQ(RM$2,"IQ_TOTAl_LOANS",IQ_FQ,$A30,"LFR",,RM$3)/_xll.ciqfunctions.udf.CIQ(RM$2,"IQ_TOTAl_DEPOSITS",IQ_FQ,$A30,"LFR",,RM$3)*100),_xll.ciqfunctions.udf.CIQ(RM$2,"IQ_TOTAl_LOANS",IQ_FQ,$A30,"LFR",,RM$3)/_xll.ciqfunctions.udf.CIQ(RM$2,"IQ_TOTAl_DEPOSITS",IQ_FQ,$A30,"LFR",,RM$3)*100,0))</f>
        <v>2.3955500000000001</v>
      </c>
      <c r="RN30" s="11" t="str">
        <f>IF(RN$4="Industrials",_xll.ciqfunctions.udf.CIQ(RN$2,"IQ_NET_DEBT_EBITDA",IQ_FQ,$A30,"LFR",,RN$3),IF(ISNUMBER(_xll.ciqfunctions.udf.CIQ(RN$2,"IQ_TOTAl_LOANS",IQ_FQ,$A30,"LFR",,RN$3)/_xll.ciqfunctions.udf.CIQ(RN$2,"IQ_TOTAl_DEPOSITS",IQ_FQ,$A30,"LFR",,RN$3)*100),_xll.ciqfunctions.udf.CIQ(RN$2,"IQ_TOTAl_LOANS",IQ_FQ,$A30,"LFR",,RN$3)/_xll.ciqfunctions.udf.CIQ(RN$2,"IQ_TOTAl_DEPOSITS",IQ_FQ,$A30,"LFR",,RN$3)*100,0))</f>
        <v>NM</v>
      </c>
      <c r="RO30" s="11">
        <f>IF(RO$4="Industrials",_xll.ciqfunctions.udf.CIQ(RO$2,"IQ_NET_DEBT_EBITDA",IQ_FQ,$A30,"LFR",,RO$3),IF(ISNUMBER(_xll.ciqfunctions.udf.CIQ(RO$2,"IQ_TOTAl_LOANS",IQ_FQ,$A30,"LFR",,RO$3)/_xll.ciqfunctions.udf.CIQ(RO$2,"IQ_TOTAl_DEPOSITS",IQ_FQ,$A30,"LFR",,RO$3)*100),_xll.ciqfunctions.udf.CIQ(RO$2,"IQ_TOTAl_LOANS",IQ_FQ,$A30,"LFR",,RO$3)/_xll.ciqfunctions.udf.CIQ(RO$2,"IQ_TOTAl_DEPOSITS",IQ_FQ,$A30,"LFR",,RO$3)*100,0))</f>
        <v>0.78663000000000005</v>
      </c>
      <c r="RP30" s="11">
        <f>IF(RP$4="Industrials",_xll.ciqfunctions.udf.CIQ(RP$2,"IQ_NET_DEBT_EBITDA",IQ_FQ,$A30,"LFR",,RP$3),IF(ISNUMBER(_xll.ciqfunctions.udf.CIQ(RP$2,"IQ_TOTAl_LOANS",IQ_FQ,$A30,"LFR",,RP$3)/_xll.ciqfunctions.udf.CIQ(RP$2,"IQ_TOTAl_DEPOSITS",IQ_FQ,$A30,"LFR",,RP$3)*100),_xll.ciqfunctions.udf.CIQ(RP$2,"IQ_TOTAl_LOANS",IQ_FQ,$A30,"LFR",,RP$3)/_xll.ciqfunctions.udf.CIQ(RP$2,"IQ_TOTAl_DEPOSITS",IQ_FQ,$A30,"LFR",,RP$3)*100,0))</f>
        <v>0.53769</v>
      </c>
      <c r="RQ30" s="11">
        <f>IF(RQ$4="Industrials",_xll.ciqfunctions.udf.CIQ(RQ$2,"IQ_NET_DEBT_EBITDA",IQ_FQ,$A30,"LFR",,RQ$3),IF(ISNUMBER(_xll.ciqfunctions.udf.CIQ(RQ$2,"IQ_TOTAl_LOANS",IQ_FQ,$A30,"LFR",,RQ$3)/_xll.ciqfunctions.udf.CIQ(RQ$2,"IQ_TOTAl_DEPOSITS",IQ_FQ,$A30,"LFR",,RQ$3)*100),_xll.ciqfunctions.udf.CIQ(RQ$2,"IQ_TOTAl_LOANS",IQ_FQ,$A30,"LFR",,RQ$3)/_xll.ciqfunctions.udf.CIQ(RQ$2,"IQ_TOTAl_DEPOSITS",IQ_FQ,$A30,"LFR",,RQ$3)*100,0))</f>
        <v>95.532976544732463</v>
      </c>
      <c r="RR30" s="11" t="str">
        <f>IF(RR$4="Industrials",_xll.ciqfunctions.udf.CIQ(RR$2,"IQ_NET_DEBT_EBITDA",IQ_FQ,$A30,"LFR",,RR$3),IF(ISNUMBER(_xll.ciqfunctions.udf.CIQ(RR$2,"IQ_TOTAl_LOANS",IQ_FQ,$A30,"LFR",,RR$3)/_xll.ciqfunctions.udf.CIQ(RR$2,"IQ_TOTAl_DEPOSITS",IQ_FQ,$A30,"LFR",,RR$3)*100),_xll.ciqfunctions.udf.CIQ(RR$2,"IQ_TOTAl_LOANS",IQ_FQ,$A30,"LFR",,RR$3)/_xll.ciqfunctions.udf.CIQ(RR$2,"IQ_TOTAl_DEPOSITS",IQ_FQ,$A30,"LFR",,RR$3)*100,0))</f>
        <v>NM</v>
      </c>
      <c r="RS30" s="11">
        <f>IF(RS$4="Industrials",_xll.ciqfunctions.udf.CIQ(RS$2,"IQ_NET_DEBT_EBITDA",IQ_FQ,$A30,"LFR",,RS$3),IF(ISNUMBER(_xll.ciqfunctions.udf.CIQ(RS$2,"IQ_TOTAl_LOANS",IQ_FQ,$A30,"LFR",,RS$3)/_xll.ciqfunctions.udf.CIQ(RS$2,"IQ_TOTAl_DEPOSITS",IQ_FQ,$A30,"LFR",,RS$3)*100),_xll.ciqfunctions.udf.CIQ(RS$2,"IQ_TOTAl_LOANS",IQ_FQ,$A30,"LFR",,RS$3)/_xll.ciqfunctions.udf.CIQ(RS$2,"IQ_TOTAl_DEPOSITS",IQ_FQ,$A30,"LFR",,RS$3)*100,0))</f>
        <v>0</v>
      </c>
      <c r="RT30" s="11">
        <f>IF(RT$4="Industrials",_xll.ciqfunctions.udf.CIQ(RT$2,"IQ_NET_DEBT_EBITDA",IQ_FQ,$A30,"LFR",,RT$3),IF(ISNUMBER(_xll.ciqfunctions.udf.CIQ(RT$2,"IQ_TOTAl_LOANS",IQ_FQ,$A30,"LFR",,RT$3)/_xll.ciqfunctions.udf.CIQ(RT$2,"IQ_TOTAl_DEPOSITS",IQ_FQ,$A30,"LFR",,RT$3)*100),_xll.ciqfunctions.udf.CIQ(RT$2,"IQ_TOTAl_LOANS",IQ_FQ,$A30,"LFR",,RT$3)/_xll.ciqfunctions.udf.CIQ(RT$2,"IQ_TOTAl_DEPOSITS",IQ_FQ,$A30,"LFR",,RT$3)*100,0))</f>
        <v>1.23607</v>
      </c>
      <c r="RU30" s="11">
        <f>IF(RU$4="Industrials",_xll.ciqfunctions.udf.CIQ(RU$2,"IQ_NET_DEBT_EBITDA",IQ_FQ,$A30,"LFR",,RU$3),IF(ISNUMBER(_xll.ciqfunctions.udf.CIQ(RU$2,"IQ_TOTAl_LOANS",IQ_FQ,$A30,"LFR",,RU$3)/_xll.ciqfunctions.udf.CIQ(RU$2,"IQ_TOTAl_DEPOSITS",IQ_FQ,$A30,"LFR",,RU$3)*100),_xll.ciqfunctions.udf.CIQ(RU$2,"IQ_TOTAl_LOANS",IQ_FQ,$A30,"LFR",,RU$3)/_xll.ciqfunctions.udf.CIQ(RU$2,"IQ_TOTAl_DEPOSITS",IQ_FQ,$A30,"LFR",,RU$3)*100,0))</f>
        <v>1.2515499999999999</v>
      </c>
      <c r="RV30" s="11">
        <f>IF(RV$4="Industrials",_xll.ciqfunctions.udf.CIQ(RV$2,"IQ_NET_DEBT_EBITDA",IQ_FQ,$A30,"LFR",,RV$3),IF(ISNUMBER(_xll.ciqfunctions.udf.CIQ(RV$2,"IQ_TOTAl_LOANS",IQ_FQ,$A30,"LFR",,RV$3)/_xll.ciqfunctions.udf.CIQ(RV$2,"IQ_TOTAl_DEPOSITS",IQ_FQ,$A30,"LFR",,RV$3)*100),_xll.ciqfunctions.udf.CIQ(RV$2,"IQ_TOTAl_LOANS",IQ_FQ,$A30,"LFR",,RV$3)/_xll.ciqfunctions.udf.CIQ(RV$2,"IQ_TOTAl_DEPOSITS",IQ_FQ,$A30,"LFR",,RV$3)*100,0))</f>
        <v>3.5568</v>
      </c>
      <c r="RW30" s="11">
        <f>IF(RW$4="Industrials",_xll.ciqfunctions.udf.CIQ(RW$2,"IQ_NET_DEBT_EBITDA",IQ_FQ,$A30,"LFR",,RW$3),IF(ISNUMBER(_xll.ciqfunctions.udf.CIQ(RW$2,"IQ_TOTAl_LOANS",IQ_FQ,$A30,"LFR",,RW$3)/_xll.ciqfunctions.udf.CIQ(RW$2,"IQ_TOTAl_DEPOSITS",IQ_FQ,$A30,"LFR",,RW$3)*100),_xll.ciqfunctions.udf.CIQ(RW$2,"IQ_TOTAl_LOANS",IQ_FQ,$A30,"LFR",,RW$3)/_xll.ciqfunctions.udf.CIQ(RW$2,"IQ_TOTAl_DEPOSITS",IQ_FQ,$A30,"LFR",,RW$3)*100,0))</f>
        <v>0</v>
      </c>
      <c r="RX30" s="11">
        <f>IF(RX$4="Industrials",_xll.ciqfunctions.udf.CIQ(RX$2,"IQ_NET_DEBT_EBITDA",IQ_FQ,$A30,"LFR",,RX$3),IF(ISNUMBER(_xll.ciqfunctions.udf.CIQ(RX$2,"IQ_TOTAl_LOANS",IQ_FQ,$A30,"LFR",,RX$3)/_xll.ciqfunctions.udf.CIQ(RX$2,"IQ_TOTAl_DEPOSITS",IQ_FQ,$A30,"LFR",,RX$3)*100),_xll.ciqfunctions.udf.CIQ(RX$2,"IQ_TOTAl_LOANS",IQ_FQ,$A30,"LFR",,RX$3)/_xll.ciqfunctions.udf.CIQ(RX$2,"IQ_TOTAl_DEPOSITS",IQ_FQ,$A30,"LFR",,RX$3)*100,0))</f>
        <v>4.2012700000000001</v>
      </c>
      <c r="RY30" s="11">
        <f>IF(RY$4="Industrials",_xll.ciqfunctions.udf.CIQ(RY$2,"IQ_NET_DEBT_EBITDA",IQ_FQ,$A30,"LFR",,RY$3),IF(ISNUMBER(_xll.ciqfunctions.udf.CIQ(RY$2,"IQ_TOTAl_LOANS",IQ_FQ,$A30,"LFR",,RY$3)/_xll.ciqfunctions.udf.CIQ(RY$2,"IQ_TOTAl_DEPOSITS",IQ_FQ,$A30,"LFR",,RY$3)*100),_xll.ciqfunctions.udf.CIQ(RY$2,"IQ_TOTAl_LOANS",IQ_FQ,$A30,"LFR",,RY$3)/_xll.ciqfunctions.udf.CIQ(RY$2,"IQ_TOTAl_DEPOSITS",IQ_FQ,$A30,"LFR",,RY$3)*100,0))</f>
        <v>0</v>
      </c>
      <c r="RZ30" s="11">
        <f>IF(RZ$4="Industrials",_xll.ciqfunctions.udf.CIQ(RZ$2,"IQ_NET_DEBT_EBITDA",IQ_FQ,$A30,"LFR",,RZ$3),IF(ISNUMBER(_xll.ciqfunctions.udf.CIQ(RZ$2,"IQ_TOTAl_LOANS",IQ_FQ,$A30,"LFR",,RZ$3)/_xll.ciqfunctions.udf.CIQ(RZ$2,"IQ_TOTAl_DEPOSITS",IQ_FQ,$A30,"LFR",,RZ$3)*100),_xll.ciqfunctions.udf.CIQ(RZ$2,"IQ_TOTAl_LOANS",IQ_FQ,$A30,"LFR",,RZ$3)/_xll.ciqfunctions.udf.CIQ(RZ$2,"IQ_TOTAl_DEPOSITS",IQ_FQ,$A30,"LFR",,RZ$3)*100,0))</f>
        <v>0</v>
      </c>
      <c r="SA30" s="11">
        <f>IF(SA$4="Industrials",_xll.ciqfunctions.udf.CIQ(SA$2,"IQ_NET_DEBT_EBITDA",IQ_FQ,$A30,"LFR",,SA$3),IF(ISNUMBER(_xll.ciqfunctions.udf.CIQ(SA$2,"IQ_TOTAl_LOANS",IQ_FQ,$A30,"LFR",,SA$3)/_xll.ciqfunctions.udf.CIQ(SA$2,"IQ_TOTAl_DEPOSITS",IQ_FQ,$A30,"LFR",,SA$3)*100),_xll.ciqfunctions.udf.CIQ(SA$2,"IQ_TOTAl_LOANS",IQ_FQ,$A30,"LFR",,SA$3)/_xll.ciqfunctions.udf.CIQ(SA$2,"IQ_TOTAl_DEPOSITS",IQ_FQ,$A30,"LFR",,SA$3)*100,0))</f>
        <v>0</v>
      </c>
      <c r="SB30" s="11">
        <f>IF(SB$4="Industrials",_xll.ciqfunctions.udf.CIQ(SB$2,"IQ_NET_DEBT_EBITDA",IQ_FQ,$A30,"LFR",,SB$3),IF(ISNUMBER(_xll.ciqfunctions.udf.CIQ(SB$2,"IQ_TOTAl_LOANS",IQ_FQ,$A30,"LFR",,SB$3)/_xll.ciqfunctions.udf.CIQ(SB$2,"IQ_TOTAl_DEPOSITS",IQ_FQ,$A30,"LFR",,SB$3)*100),_xll.ciqfunctions.udf.CIQ(SB$2,"IQ_TOTAl_LOANS",IQ_FQ,$A30,"LFR",,SB$3)/_xll.ciqfunctions.udf.CIQ(SB$2,"IQ_TOTAl_DEPOSITS",IQ_FQ,$A30,"LFR",,SB$3)*100,0))</f>
        <v>4.4367999999999999</v>
      </c>
      <c r="SC30" s="11">
        <f>IF(SC$4="Industrials",_xll.ciqfunctions.udf.CIQ(SC$2,"IQ_NET_DEBT_EBITDA",IQ_FQ,$A30,"LFR",,SC$3),IF(ISNUMBER(_xll.ciqfunctions.udf.CIQ(SC$2,"IQ_TOTAl_LOANS",IQ_FQ,$A30,"LFR",,SC$3)/_xll.ciqfunctions.udf.CIQ(SC$2,"IQ_TOTAl_DEPOSITS",IQ_FQ,$A30,"LFR",,SC$3)*100),_xll.ciqfunctions.udf.CIQ(SC$2,"IQ_TOTAl_LOANS",IQ_FQ,$A30,"LFR",,SC$3)/_xll.ciqfunctions.udf.CIQ(SC$2,"IQ_TOTAl_DEPOSITS",IQ_FQ,$A30,"LFR",,SC$3)*100,0))</f>
        <v>8.7836999999999996</v>
      </c>
      <c r="SD30" s="11" t="str">
        <f>IF(SD$4="Industrials",_xll.ciqfunctions.udf.CIQ(SD$2,"IQ_NET_DEBT_EBITDA",IQ_FQ,$A30,"LFR",,SD$3),IF(ISNUMBER(_xll.ciqfunctions.udf.CIQ(SD$2,"IQ_TOTAl_LOANS",IQ_FQ,$A30,"LFR",,SD$3)/_xll.ciqfunctions.udf.CIQ(SD$2,"IQ_TOTAl_DEPOSITS",IQ_FQ,$A30,"LFR",,SD$3)*100),_xll.ciqfunctions.udf.CIQ(SD$2,"IQ_TOTAl_LOANS",IQ_FQ,$A30,"LFR",,SD$3)/_xll.ciqfunctions.udf.CIQ(SD$2,"IQ_TOTAl_DEPOSITS",IQ_FQ,$A30,"LFR",,SD$3)*100,0))</f>
        <v>NM</v>
      </c>
      <c r="SE30" s="11">
        <f>IF(SE$4="Industrials",_xll.ciqfunctions.udf.CIQ(SE$2,"IQ_NET_DEBT_EBITDA",IQ_FQ,$A30,"LFR",,SE$3),IF(ISNUMBER(_xll.ciqfunctions.udf.CIQ(SE$2,"IQ_TOTAl_LOANS",IQ_FQ,$A30,"LFR",,SE$3)/_xll.ciqfunctions.udf.CIQ(SE$2,"IQ_TOTAl_DEPOSITS",IQ_FQ,$A30,"LFR",,SE$3)*100),_xll.ciqfunctions.udf.CIQ(SE$2,"IQ_TOTAl_LOANS",IQ_FQ,$A30,"LFR",,SE$3)/_xll.ciqfunctions.udf.CIQ(SE$2,"IQ_TOTAl_DEPOSITS",IQ_FQ,$A30,"LFR",,SE$3)*100,0))</f>
        <v>0</v>
      </c>
      <c r="SF30" s="11">
        <f>IF(SF$4="Industrials",_xll.ciqfunctions.udf.CIQ(SF$2,"IQ_NET_DEBT_EBITDA",IQ_FQ,$A30,"LFR",,SF$3),IF(ISNUMBER(_xll.ciqfunctions.udf.CIQ(SF$2,"IQ_TOTAl_LOANS",IQ_FQ,$A30,"LFR",,SF$3)/_xll.ciqfunctions.udf.CIQ(SF$2,"IQ_TOTAl_DEPOSITS",IQ_FQ,$A30,"LFR",,SF$3)*100),_xll.ciqfunctions.udf.CIQ(SF$2,"IQ_TOTAl_LOANS",IQ_FQ,$A30,"LFR",,SF$3)/_xll.ciqfunctions.udf.CIQ(SF$2,"IQ_TOTAl_DEPOSITS",IQ_FQ,$A30,"LFR",,SF$3)*100,0))</f>
        <v>0</v>
      </c>
      <c r="SG30" s="11" t="str">
        <f>IF(SG$4="Industrials",_xll.ciqfunctions.udf.CIQ(SG$2,"IQ_NET_DEBT_EBITDA",IQ_FQ,$A30,"LFR",,SG$3),IF(ISNUMBER(_xll.ciqfunctions.udf.CIQ(SG$2,"IQ_TOTAl_LOANS",IQ_FQ,$A30,"LFR",,SG$3)/_xll.ciqfunctions.udf.CIQ(SG$2,"IQ_TOTAl_DEPOSITS",IQ_FQ,$A30,"LFR",,SG$3)*100),_xll.ciqfunctions.udf.CIQ(SG$2,"IQ_TOTAl_LOANS",IQ_FQ,$A30,"LFR",,SG$3)/_xll.ciqfunctions.udf.CIQ(SG$2,"IQ_TOTAl_DEPOSITS",IQ_FQ,$A30,"LFR",,SG$3)*100,0))</f>
        <v>NM</v>
      </c>
      <c r="SH30" s="11">
        <f>IF(SH$4="Industrials",_xll.ciqfunctions.udf.CIQ(SH$2,"IQ_NET_DEBT_EBITDA",IQ_FQ,$A30,"LFR",,SH$3),IF(ISNUMBER(_xll.ciqfunctions.udf.CIQ(SH$2,"IQ_TOTAl_LOANS",IQ_FQ,$A30,"LFR",,SH$3)/_xll.ciqfunctions.udf.CIQ(SH$2,"IQ_TOTAl_DEPOSITS",IQ_FQ,$A30,"LFR",,SH$3)*100),_xll.ciqfunctions.udf.CIQ(SH$2,"IQ_TOTAl_LOANS",IQ_FQ,$A30,"LFR",,SH$3)/_xll.ciqfunctions.udf.CIQ(SH$2,"IQ_TOTAl_DEPOSITS",IQ_FQ,$A30,"LFR",,SH$3)*100,0))</f>
        <v>1.3763099999999999</v>
      </c>
      <c r="SI30" s="11">
        <f>IF(SI$4="Industrials",_xll.ciqfunctions.udf.CIQ(SI$2,"IQ_NET_DEBT_EBITDA",IQ_FQ,$A30,"LFR",,SI$3),IF(ISNUMBER(_xll.ciqfunctions.udf.CIQ(SI$2,"IQ_TOTAl_LOANS",IQ_FQ,$A30,"LFR",,SI$3)/_xll.ciqfunctions.udf.CIQ(SI$2,"IQ_TOTAl_DEPOSITS",IQ_FQ,$A30,"LFR",,SI$3)*100),_xll.ciqfunctions.udf.CIQ(SI$2,"IQ_TOTAl_LOANS",IQ_FQ,$A30,"LFR",,SI$3)/_xll.ciqfunctions.udf.CIQ(SI$2,"IQ_TOTAl_DEPOSITS",IQ_FQ,$A30,"LFR",,SI$3)*100,0))</f>
        <v>1.7031000000000001</v>
      </c>
      <c r="SJ30" s="11">
        <f>IF(SJ$4="Industrials",_xll.ciqfunctions.udf.CIQ(SJ$2,"IQ_NET_DEBT_EBITDA",IQ_FQ,$A30,"LFR",,SJ$3),IF(ISNUMBER(_xll.ciqfunctions.udf.CIQ(SJ$2,"IQ_TOTAl_LOANS",IQ_FQ,$A30,"LFR",,SJ$3)/_xll.ciqfunctions.udf.CIQ(SJ$2,"IQ_TOTAl_DEPOSITS",IQ_FQ,$A30,"LFR",,SJ$3)*100),_xll.ciqfunctions.udf.CIQ(SJ$2,"IQ_TOTAl_LOANS",IQ_FQ,$A30,"LFR",,SJ$3)/_xll.ciqfunctions.udf.CIQ(SJ$2,"IQ_TOTAl_DEPOSITS",IQ_FQ,$A30,"LFR",,SJ$3)*100,0))</f>
        <v>96.814066403012419</v>
      </c>
    </row>
    <row r="31" spans="1:504" x14ac:dyDescent="0.25">
      <c r="A31" s="10">
        <v>37345</v>
      </c>
      <c r="B31" s="11">
        <f t="shared" si="0"/>
        <v>6.6617853851445492</v>
      </c>
      <c r="C31" s="11">
        <f t="shared" si="1"/>
        <v>2.2777110062893087</v>
      </c>
      <c r="D31" s="11">
        <f t="shared" si="2"/>
        <v>23.873336650279963</v>
      </c>
      <c r="E31" s="11">
        <f>IF(E$4="Industrials",_xll.ciqfunctions.udf.CIQ(E$2,"IQ_NET_DEBT_EBITDA",IQ_FQ,$A31,"LFR",,E$3),IF(ISNUMBER(_xll.ciqfunctions.udf.CIQ(E$2,"IQ_TOTAl_LOANS",IQ_FQ,$A31,"LFR",,E$3)/_xll.ciqfunctions.udf.CIQ(E$2,"IQ_TOTAl_DEPOSITS",IQ_FQ,$A31,"LFR",,E$3)*100),_xll.ciqfunctions.udf.CIQ(E$2,"IQ_TOTAl_LOANS",IQ_FQ,$A31,"LFR",,E$3)/_xll.ciqfunctions.udf.CIQ(E$2,"IQ_TOTAl_DEPOSITS",IQ_FQ,$A31,"LFR",,E$3)*100,0))</f>
        <v>1.9231400000000001</v>
      </c>
      <c r="F31" s="11">
        <f>IF(F$4="Industrials",_xll.ciqfunctions.udf.CIQ(F$2,"IQ_NET_DEBT_EBITDA",IQ_FQ,$A31,"LFR",,F$3),IF(ISNUMBER(_xll.ciqfunctions.udf.CIQ(F$2,"IQ_TOTAl_LOANS",IQ_FQ,$A31,"LFR",,F$3)/_xll.ciqfunctions.udf.CIQ(F$2,"IQ_TOTAl_DEPOSITS",IQ_FQ,$A31,"LFR",,F$3)*100),_xll.ciqfunctions.udf.CIQ(F$2,"IQ_TOTAl_LOANS",IQ_FQ,$A31,"LFR",,F$3)/_xll.ciqfunctions.udf.CIQ(F$2,"IQ_TOTAl_DEPOSITS",IQ_FQ,$A31,"LFR",,F$3)*100,0))</f>
        <v>1.18781</v>
      </c>
      <c r="G31" s="11" t="str">
        <f>IF(G$4="Industrials",_xll.ciqfunctions.udf.CIQ(G$2,"IQ_NET_DEBT_EBITDA",IQ_FQ,$A31,"LFR",,G$3),IF(ISNUMBER(_xll.ciqfunctions.udf.CIQ(G$2,"IQ_TOTAl_LOANS",IQ_FQ,$A31,"LFR",,G$3)/_xll.ciqfunctions.udf.CIQ(G$2,"IQ_TOTAl_DEPOSITS",IQ_FQ,$A31,"LFR",,G$3)*100),_xll.ciqfunctions.udf.CIQ(G$2,"IQ_TOTAl_LOANS",IQ_FQ,$A31,"LFR",,G$3)/_xll.ciqfunctions.udf.CIQ(G$2,"IQ_TOTAl_DEPOSITS",IQ_FQ,$A31,"LFR",,G$3)*100,0))</f>
        <v>NM</v>
      </c>
      <c r="H31" s="11" t="str">
        <f>IF(H$4="Industrials",_xll.ciqfunctions.udf.CIQ(H$2,"IQ_NET_DEBT_EBITDA",IQ_FQ,$A31,"LFR",,H$3),IF(ISNUMBER(_xll.ciqfunctions.udf.CIQ(H$2,"IQ_TOTAl_LOANS",IQ_FQ,$A31,"LFR",,H$3)/_xll.ciqfunctions.udf.CIQ(H$2,"IQ_TOTAl_DEPOSITS",IQ_FQ,$A31,"LFR",,H$3)*100),_xll.ciqfunctions.udf.CIQ(H$2,"IQ_TOTAl_LOANS",IQ_FQ,$A31,"LFR",,H$3)/_xll.ciqfunctions.udf.CIQ(H$2,"IQ_TOTAl_DEPOSITS",IQ_FQ,$A31,"LFR",,H$3)*100,0))</f>
        <v>NM</v>
      </c>
      <c r="I31" s="11">
        <f>IF(I$4="Industrials",_xll.ciqfunctions.udf.CIQ(I$2,"IQ_NET_DEBT_EBITDA",IQ_FQ,$A31,"LFR",,I$3),IF(ISNUMBER(_xll.ciqfunctions.udf.CIQ(I$2,"IQ_TOTAl_LOANS",IQ_FQ,$A31,"LFR",,I$3)/_xll.ciqfunctions.udf.CIQ(I$2,"IQ_TOTAl_DEPOSITS",IQ_FQ,$A31,"LFR",,I$3)*100),_xll.ciqfunctions.udf.CIQ(I$2,"IQ_TOTAl_LOANS",IQ_FQ,$A31,"LFR",,I$3)/_xll.ciqfunctions.udf.CIQ(I$2,"IQ_TOTAl_DEPOSITS",IQ_FQ,$A31,"LFR",,I$3)*100,0))</f>
        <v>0</v>
      </c>
      <c r="J31" s="11" t="str">
        <f>IF(J$4="Industrials",_xll.ciqfunctions.udf.CIQ(J$2,"IQ_NET_DEBT_EBITDA",IQ_FQ,$A31,"LFR",,J$3),IF(ISNUMBER(_xll.ciqfunctions.udf.CIQ(J$2,"IQ_TOTAl_LOANS",IQ_FQ,$A31,"LFR",,J$3)/_xll.ciqfunctions.udf.CIQ(J$2,"IQ_TOTAl_DEPOSITS",IQ_FQ,$A31,"LFR",,J$3)*100),_xll.ciqfunctions.udf.CIQ(J$2,"IQ_TOTAl_LOANS",IQ_FQ,$A31,"LFR",,J$3)/_xll.ciqfunctions.udf.CIQ(J$2,"IQ_TOTAl_DEPOSITS",IQ_FQ,$A31,"LFR",,J$3)*100,0))</f>
        <v>NM</v>
      </c>
      <c r="K31" s="11">
        <f>IF(K$4="Industrials",_xll.ciqfunctions.udf.CIQ(K$2,"IQ_NET_DEBT_EBITDA",IQ_FQ,$A31,"LFR",,K$3),IF(ISNUMBER(_xll.ciqfunctions.udf.CIQ(K$2,"IQ_TOTAl_LOANS",IQ_FQ,$A31,"LFR",,K$3)/_xll.ciqfunctions.udf.CIQ(K$2,"IQ_TOTAl_DEPOSITS",IQ_FQ,$A31,"LFR",,K$3)*100),_xll.ciqfunctions.udf.CIQ(K$2,"IQ_TOTAl_LOANS",IQ_FQ,$A31,"LFR",,K$3)/_xll.ciqfunctions.udf.CIQ(K$2,"IQ_TOTAl_DEPOSITS",IQ_FQ,$A31,"LFR",,K$3)*100,0))</f>
        <v>0.25284000000000001</v>
      </c>
      <c r="L31" s="11">
        <f>IF(L$4="Industrials",_xll.ciqfunctions.udf.CIQ(L$2,"IQ_NET_DEBT_EBITDA",IQ_FQ,$A31,"LFR",,L$3),IF(ISNUMBER(_xll.ciqfunctions.udf.CIQ(L$2,"IQ_TOTAl_LOANS",IQ_FQ,$A31,"LFR",,L$3)/_xll.ciqfunctions.udf.CIQ(L$2,"IQ_TOTAl_DEPOSITS",IQ_FQ,$A31,"LFR",,L$3)*100),_xll.ciqfunctions.udf.CIQ(L$2,"IQ_TOTAl_LOANS",IQ_FQ,$A31,"LFR",,L$3)/_xll.ciqfunctions.udf.CIQ(L$2,"IQ_TOTAl_DEPOSITS",IQ_FQ,$A31,"LFR",,L$3)*100,0))</f>
        <v>0</v>
      </c>
      <c r="M31" s="11">
        <f>IF(M$4="Industrials",_xll.ciqfunctions.udf.CIQ(M$2,"IQ_NET_DEBT_EBITDA",IQ_FQ,$A31,"LFR",,M$3),IF(ISNUMBER(_xll.ciqfunctions.udf.CIQ(M$2,"IQ_TOTAl_LOANS",IQ_FQ,$A31,"LFR",,M$3)/_xll.ciqfunctions.udf.CIQ(M$2,"IQ_TOTAl_DEPOSITS",IQ_FQ,$A31,"LFR",,M$3)*100),_xll.ciqfunctions.udf.CIQ(M$2,"IQ_TOTAl_LOANS",IQ_FQ,$A31,"LFR",,M$3)/_xll.ciqfunctions.udf.CIQ(M$2,"IQ_TOTAl_DEPOSITS",IQ_FQ,$A31,"LFR",,M$3)*100,0))</f>
        <v>0</v>
      </c>
      <c r="N31" s="11" t="str">
        <f>IF(N$4="Industrials",_xll.ciqfunctions.udf.CIQ(N$2,"IQ_NET_DEBT_EBITDA",IQ_FQ,$A31,"LFR",,N$3),IF(ISNUMBER(_xll.ciqfunctions.udf.CIQ(N$2,"IQ_TOTAl_LOANS",IQ_FQ,$A31,"LFR",,N$3)/_xll.ciqfunctions.udf.CIQ(N$2,"IQ_TOTAl_DEPOSITS",IQ_FQ,$A31,"LFR",,N$3)*100),_xll.ciqfunctions.udf.CIQ(N$2,"IQ_TOTAl_LOANS",IQ_FQ,$A31,"LFR",,N$3)/_xll.ciqfunctions.udf.CIQ(N$2,"IQ_TOTAl_DEPOSITS",IQ_FQ,$A31,"LFR",,N$3)*100,0))</f>
        <v>NM</v>
      </c>
      <c r="O31" s="11">
        <f>IF(O$4="Industrials",_xll.ciqfunctions.udf.CIQ(O$2,"IQ_NET_DEBT_EBITDA",IQ_FQ,$A31,"LFR",,O$3),IF(ISNUMBER(_xll.ciqfunctions.udf.CIQ(O$2,"IQ_TOTAl_LOANS",IQ_FQ,$A31,"LFR",,O$3)/_xll.ciqfunctions.udf.CIQ(O$2,"IQ_TOTAl_DEPOSITS",IQ_FQ,$A31,"LFR",,O$3)*100),_xll.ciqfunctions.udf.CIQ(O$2,"IQ_TOTAl_LOANS",IQ_FQ,$A31,"LFR",,O$3)/_xll.ciqfunctions.udf.CIQ(O$2,"IQ_TOTAl_DEPOSITS",IQ_FQ,$A31,"LFR",,O$3)*100,0))</f>
        <v>3.5002599999999999</v>
      </c>
      <c r="P31" s="11">
        <f>IF(P$4="Industrials",_xll.ciqfunctions.udf.CIQ(P$2,"IQ_NET_DEBT_EBITDA",IQ_FQ,$A31,"LFR",,P$3),IF(ISNUMBER(_xll.ciqfunctions.udf.CIQ(P$2,"IQ_TOTAl_LOANS",IQ_FQ,$A31,"LFR",,P$3)/_xll.ciqfunctions.udf.CIQ(P$2,"IQ_TOTAl_DEPOSITS",IQ_FQ,$A31,"LFR",,P$3)*100),_xll.ciqfunctions.udf.CIQ(P$2,"IQ_TOTAl_LOANS",IQ_FQ,$A31,"LFR",,P$3)/_xll.ciqfunctions.udf.CIQ(P$2,"IQ_TOTAl_DEPOSITS",IQ_FQ,$A31,"LFR",,P$3)*100,0))</f>
        <v>1.80549</v>
      </c>
      <c r="Q31" s="11">
        <f>IF(Q$4="Industrials",_xll.ciqfunctions.udf.CIQ(Q$2,"IQ_NET_DEBT_EBITDA",IQ_FQ,$A31,"LFR",,Q$3),IF(ISNUMBER(_xll.ciqfunctions.udf.CIQ(Q$2,"IQ_TOTAl_LOANS",IQ_FQ,$A31,"LFR",,Q$3)/_xll.ciqfunctions.udf.CIQ(Q$2,"IQ_TOTAl_DEPOSITS",IQ_FQ,$A31,"LFR",,Q$3)*100),_xll.ciqfunctions.udf.CIQ(Q$2,"IQ_TOTAl_LOANS",IQ_FQ,$A31,"LFR",,Q$3)/_xll.ciqfunctions.udf.CIQ(Q$2,"IQ_TOTAl_DEPOSITS",IQ_FQ,$A31,"LFR",,Q$3)*100,0))</f>
        <v>3.0058400000000001</v>
      </c>
      <c r="R31" s="11" t="str">
        <f>IF(R$4="Industrials",_xll.ciqfunctions.udf.CIQ(R$2,"IQ_NET_DEBT_EBITDA",IQ_FQ,$A31,"LFR",,R$3),IF(ISNUMBER(_xll.ciqfunctions.udf.CIQ(R$2,"IQ_TOTAl_LOANS",IQ_FQ,$A31,"LFR",,R$3)/_xll.ciqfunctions.udf.CIQ(R$2,"IQ_TOTAl_DEPOSITS",IQ_FQ,$A31,"LFR",,R$3)*100),_xll.ciqfunctions.udf.CIQ(R$2,"IQ_TOTAl_LOANS",IQ_FQ,$A31,"LFR",,R$3)/_xll.ciqfunctions.udf.CIQ(R$2,"IQ_TOTAl_DEPOSITS",IQ_FQ,$A31,"LFR",,R$3)*100,0))</f>
        <v>NM</v>
      </c>
      <c r="S31" s="11">
        <f>IF(S$4="Industrials",_xll.ciqfunctions.udf.CIQ(S$2,"IQ_NET_DEBT_EBITDA",IQ_FQ,$A31,"LFR",,S$3),IF(ISNUMBER(_xll.ciqfunctions.udf.CIQ(S$2,"IQ_TOTAl_LOANS",IQ_FQ,$A31,"LFR",,S$3)/_xll.ciqfunctions.udf.CIQ(S$2,"IQ_TOTAl_DEPOSITS",IQ_FQ,$A31,"LFR",,S$3)*100),_xll.ciqfunctions.udf.CIQ(S$2,"IQ_TOTAl_LOANS",IQ_FQ,$A31,"LFR",,S$3)/_xll.ciqfunctions.udf.CIQ(S$2,"IQ_TOTAl_DEPOSITS",IQ_FQ,$A31,"LFR",,S$3)*100,0))</f>
        <v>0</v>
      </c>
      <c r="T31" s="11" t="str">
        <f>IF(T$4="Industrials",_xll.ciqfunctions.udf.CIQ(T$2,"IQ_NET_DEBT_EBITDA",IQ_FQ,$A31,"LFR",,T$3),IF(ISNUMBER(_xll.ciqfunctions.udf.CIQ(T$2,"IQ_TOTAl_LOANS",IQ_FQ,$A31,"LFR",,T$3)/_xll.ciqfunctions.udf.CIQ(T$2,"IQ_TOTAl_DEPOSITS",IQ_FQ,$A31,"LFR",,T$3)*100),_xll.ciqfunctions.udf.CIQ(T$2,"IQ_TOTAl_LOANS",IQ_FQ,$A31,"LFR",,T$3)/_xll.ciqfunctions.udf.CIQ(T$2,"IQ_TOTAl_DEPOSITS",IQ_FQ,$A31,"LFR",,T$3)*100,0))</f>
        <v>NM</v>
      </c>
      <c r="U31" s="11">
        <f>IF(U$4="Industrials",_xll.ciqfunctions.udf.CIQ(U$2,"IQ_NET_DEBT_EBITDA",IQ_FQ,$A31,"LFR",,U$3),IF(ISNUMBER(_xll.ciqfunctions.udf.CIQ(U$2,"IQ_TOTAl_LOANS",IQ_FQ,$A31,"LFR",,U$3)/_xll.ciqfunctions.udf.CIQ(U$2,"IQ_TOTAl_DEPOSITS",IQ_FQ,$A31,"LFR",,U$3)*100),_xll.ciqfunctions.udf.CIQ(U$2,"IQ_TOTAl_LOANS",IQ_FQ,$A31,"LFR",,U$3)/_xll.ciqfunctions.udf.CIQ(U$2,"IQ_TOTAl_DEPOSITS",IQ_FQ,$A31,"LFR",,U$3)*100,0))</f>
        <v>4.1427500000000004</v>
      </c>
      <c r="V31" s="11">
        <f>IF(V$4="Industrials",_xll.ciqfunctions.udf.CIQ(V$2,"IQ_NET_DEBT_EBITDA",IQ_FQ,$A31,"LFR",,V$3),IF(ISNUMBER(_xll.ciqfunctions.udf.CIQ(V$2,"IQ_TOTAl_LOANS",IQ_FQ,$A31,"LFR",,V$3)/_xll.ciqfunctions.udf.CIQ(V$2,"IQ_TOTAl_DEPOSITS",IQ_FQ,$A31,"LFR",,V$3)*100),_xll.ciqfunctions.udf.CIQ(V$2,"IQ_TOTAl_LOANS",IQ_FQ,$A31,"LFR",,V$3)/_xll.ciqfunctions.udf.CIQ(V$2,"IQ_TOTAl_DEPOSITS",IQ_FQ,$A31,"LFR",,V$3)*100,0))</f>
        <v>2.1999999999999999E-2</v>
      </c>
      <c r="W31" s="11" t="str">
        <f>IF(W$4="Industrials",_xll.ciqfunctions.udf.CIQ(W$2,"IQ_NET_DEBT_EBITDA",IQ_FQ,$A31,"LFR",,W$3),IF(ISNUMBER(_xll.ciqfunctions.udf.CIQ(W$2,"IQ_TOTAl_LOANS",IQ_FQ,$A31,"LFR",,W$3)/_xll.ciqfunctions.udf.CIQ(W$2,"IQ_TOTAl_DEPOSITS",IQ_FQ,$A31,"LFR",,W$3)*100),_xll.ciqfunctions.udf.CIQ(W$2,"IQ_TOTAl_LOANS",IQ_FQ,$A31,"LFR",,W$3)/_xll.ciqfunctions.udf.CIQ(W$2,"IQ_TOTAl_DEPOSITS",IQ_FQ,$A31,"LFR",,W$3)*100,0))</f>
        <v>NM</v>
      </c>
      <c r="X31" s="11">
        <f>IF(X$4="Industrials",_xll.ciqfunctions.udf.CIQ(X$2,"IQ_NET_DEBT_EBITDA",IQ_FQ,$A31,"LFR",,X$3),IF(ISNUMBER(_xll.ciqfunctions.udf.CIQ(X$2,"IQ_TOTAl_LOANS",IQ_FQ,$A31,"LFR",,X$3)/_xll.ciqfunctions.udf.CIQ(X$2,"IQ_TOTAl_DEPOSITS",IQ_FQ,$A31,"LFR",,X$3)*100),_xll.ciqfunctions.udf.CIQ(X$2,"IQ_TOTAl_LOANS",IQ_FQ,$A31,"LFR",,X$3)/_xll.ciqfunctions.udf.CIQ(X$2,"IQ_TOTAl_DEPOSITS",IQ_FQ,$A31,"LFR",,X$3)*100,0))</f>
        <v>1.1783699999999999</v>
      </c>
      <c r="Y31" s="11">
        <f>IF(Y$4="Industrials",_xll.ciqfunctions.udf.CIQ(Y$2,"IQ_NET_DEBT_EBITDA",IQ_FQ,$A31,"LFR",,Y$3),IF(ISNUMBER(_xll.ciqfunctions.udf.CIQ(Y$2,"IQ_TOTAl_LOANS",IQ_FQ,$A31,"LFR",,Y$3)/_xll.ciqfunctions.udf.CIQ(Y$2,"IQ_TOTAl_DEPOSITS",IQ_FQ,$A31,"LFR",,Y$3)*100),_xll.ciqfunctions.udf.CIQ(Y$2,"IQ_TOTAl_LOANS",IQ_FQ,$A31,"LFR",,Y$3)/_xll.ciqfunctions.udf.CIQ(Y$2,"IQ_TOTAl_DEPOSITS",IQ_FQ,$A31,"LFR",,Y$3)*100,0))</f>
        <v>3.6589499999999999</v>
      </c>
      <c r="Z31" s="11">
        <f>IF(Z$4="Industrials",_xll.ciqfunctions.udf.CIQ(Z$2,"IQ_NET_DEBT_EBITDA",IQ_FQ,$A31,"LFR",,Z$3),IF(ISNUMBER(_xll.ciqfunctions.udf.CIQ(Z$2,"IQ_TOTAl_LOANS",IQ_FQ,$A31,"LFR",,Z$3)/_xll.ciqfunctions.udf.CIQ(Z$2,"IQ_TOTAl_DEPOSITS",IQ_FQ,$A31,"LFR",,Z$3)*100),_xll.ciqfunctions.udf.CIQ(Z$2,"IQ_TOTAl_LOANS",IQ_FQ,$A31,"LFR",,Z$3)/_xll.ciqfunctions.udf.CIQ(Z$2,"IQ_TOTAl_DEPOSITS",IQ_FQ,$A31,"LFR",,Z$3)*100,0))</f>
        <v>3.29183</v>
      </c>
      <c r="AA31" s="11">
        <f>IF(AA$4="Industrials",_xll.ciqfunctions.udf.CIQ(AA$2,"IQ_NET_DEBT_EBITDA",IQ_FQ,$A31,"LFR",,AA$3),IF(ISNUMBER(_xll.ciqfunctions.udf.CIQ(AA$2,"IQ_TOTAl_LOANS",IQ_FQ,$A31,"LFR",,AA$3)/_xll.ciqfunctions.udf.CIQ(AA$2,"IQ_TOTAl_DEPOSITS",IQ_FQ,$A31,"LFR",,AA$3)*100),_xll.ciqfunctions.udf.CIQ(AA$2,"IQ_TOTAl_LOANS",IQ_FQ,$A31,"LFR",,AA$3)/_xll.ciqfunctions.udf.CIQ(AA$2,"IQ_TOTAl_DEPOSITS",IQ_FQ,$A31,"LFR",,AA$3)*100,0))</f>
        <v>4.9688699999999999</v>
      </c>
      <c r="AB31" s="11">
        <f>IF(AB$4="Industrials",_xll.ciqfunctions.udf.CIQ(AB$2,"IQ_NET_DEBT_EBITDA",IQ_FQ,$A31,"LFR",,AB$3),IF(ISNUMBER(_xll.ciqfunctions.udf.CIQ(AB$2,"IQ_TOTAl_LOANS",IQ_FQ,$A31,"LFR",,AB$3)/_xll.ciqfunctions.udf.CIQ(AB$2,"IQ_TOTAl_DEPOSITS",IQ_FQ,$A31,"LFR",,AB$3)*100),_xll.ciqfunctions.udf.CIQ(AB$2,"IQ_TOTAl_LOANS",IQ_FQ,$A31,"LFR",,AB$3)/_xll.ciqfunctions.udf.CIQ(AB$2,"IQ_TOTAl_DEPOSITS",IQ_FQ,$A31,"LFR",,AB$3)*100,0))</f>
        <v>0</v>
      </c>
      <c r="AC31" s="11">
        <f>IF(AC$4="Industrials",_xll.ciqfunctions.udf.CIQ(AC$2,"IQ_NET_DEBT_EBITDA",IQ_FQ,$A31,"LFR",,AC$3),IF(ISNUMBER(_xll.ciqfunctions.udf.CIQ(AC$2,"IQ_TOTAl_LOANS",IQ_FQ,$A31,"LFR",,AC$3)/_xll.ciqfunctions.udf.CIQ(AC$2,"IQ_TOTAl_DEPOSITS",IQ_FQ,$A31,"LFR",,AC$3)*100),_xll.ciqfunctions.udf.CIQ(AC$2,"IQ_TOTAl_LOANS",IQ_FQ,$A31,"LFR",,AC$3)/_xll.ciqfunctions.udf.CIQ(AC$2,"IQ_TOTAl_DEPOSITS",IQ_FQ,$A31,"LFR",,AC$3)*100,0))</f>
        <v>0</v>
      </c>
      <c r="AD31" s="11">
        <f>IF(AD$4="Industrials",_xll.ciqfunctions.udf.CIQ(AD$2,"IQ_NET_DEBT_EBITDA",IQ_FQ,$A31,"LFR",,AD$3),IF(ISNUMBER(_xll.ciqfunctions.udf.CIQ(AD$2,"IQ_TOTAl_LOANS",IQ_FQ,$A31,"LFR",,AD$3)/_xll.ciqfunctions.udf.CIQ(AD$2,"IQ_TOTAl_DEPOSITS",IQ_FQ,$A31,"LFR",,AD$3)*100),_xll.ciqfunctions.udf.CIQ(AD$2,"IQ_TOTAl_LOANS",IQ_FQ,$A31,"LFR",,AD$3)/_xll.ciqfunctions.udf.CIQ(AD$2,"IQ_TOTAl_DEPOSITS",IQ_FQ,$A31,"LFR",,AD$3)*100,0))</f>
        <v>0</v>
      </c>
      <c r="AE31" s="11">
        <f>IF(AE$4="Industrials",_xll.ciqfunctions.udf.CIQ(AE$2,"IQ_NET_DEBT_EBITDA",IQ_FQ,$A31,"LFR",,AE$3),IF(ISNUMBER(_xll.ciqfunctions.udf.CIQ(AE$2,"IQ_TOTAl_LOANS",IQ_FQ,$A31,"LFR",,AE$3)/_xll.ciqfunctions.udf.CIQ(AE$2,"IQ_TOTAl_DEPOSITS",IQ_FQ,$A31,"LFR",,AE$3)*100),_xll.ciqfunctions.udf.CIQ(AE$2,"IQ_TOTAl_LOANS",IQ_FQ,$A31,"LFR",,AE$3)/_xll.ciqfunctions.udf.CIQ(AE$2,"IQ_TOTAl_DEPOSITS",IQ_FQ,$A31,"LFR",,AE$3)*100,0))</f>
        <v>0</v>
      </c>
      <c r="AF31" s="11">
        <f>IF(AF$4="Industrials",_xll.ciqfunctions.udf.CIQ(AF$2,"IQ_NET_DEBT_EBITDA",IQ_FQ,$A31,"LFR",,AF$3),IF(ISNUMBER(_xll.ciqfunctions.udf.CIQ(AF$2,"IQ_TOTAl_LOANS",IQ_FQ,$A31,"LFR",,AF$3)/_xll.ciqfunctions.udf.CIQ(AF$2,"IQ_TOTAl_DEPOSITS",IQ_FQ,$A31,"LFR",,AF$3)*100),_xll.ciqfunctions.udf.CIQ(AF$2,"IQ_TOTAl_LOANS",IQ_FQ,$A31,"LFR",,AF$3)/_xll.ciqfunctions.udf.CIQ(AF$2,"IQ_TOTAl_DEPOSITS",IQ_FQ,$A31,"LFR",,AF$3)*100,0))</f>
        <v>2.86713</v>
      </c>
      <c r="AG31" s="11" t="str">
        <f>IF(AG$4="Industrials",_xll.ciqfunctions.udf.CIQ(AG$2,"IQ_NET_DEBT_EBITDA",IQ_FQ,$A31,"LFR",,AG$3),IF(ISNUMBER(_xll.ciqfunctions.udf.CIQ(AG$2,"IQ_TOTAl_LOANS",IQ_FQ,$A31,"LFR",,AG$3)/_xll.ciqfunctions.udf.CIQ(AG$2,"IQ_TOTAl_DEPOSITS",IQ_FQ,$A31,"LFR",,AG$3)*100),_xll.ciqfunctions.udf.CIQ(AG$2,"IQ_TOTAl_LOANS",IQ_FQ,$A31,"LFR",,AG$3)/_xll.ciqfunctions.udf.CIQ(AG$2,"IQ_TOTAl_DEPOSITS",IQ_FQ,$A31,"LFR",,AG$3)*100,0))</f>
        <v>NM</v>
      </c>
      <c r="AH31" s="11">
        <f>IF(AH$4="Industrials",_xll.ciqfunctions.udf.CIQ(AH$2,"IQ_NET_DEBT_EBITDA",IQ_FQ,$A31,"LFR",,AH$3),IF(ISNUMBER(_xll.ciqfunctions.udf.CIQ(AH$2,"IQ_TOTAl_LOANS",IQ_FQ,$A31,"LFR",,AH$3)/_xll.ciqfunctions.udf.CIQ(AH$2,"IQ_TOTAl_DEPOSITS",IQ_FQ,$A31,"LFR",,AH$3)*100),_xll.ciqfunctions.udf.CIQ(AH$2,"IQ_TOTAl_LOANS",IQ_FQ,$A31,"LFR",,AH$3)/_xll.ciqfunctions.udf.CIQ(AH$2,"IQ_TOTAl_DEPOSITS",IQ_FQ,$A31,"LFR",,AH$3)*100,0))</f>
        <v>3.2772100000000002</v>
      </c>
      <c r="AI31" s="11">
        <f>IF(AI$4="Industrials",_xll.ciqfunctions.udf.CIQ(AI$2,"IQ_NET_DEBT_EBITDA",IQ_FQ,$A31,"LFR",,AI$3),IF(ISNUMBER(_xll.ciqfunctions.udf.CIQ(AI$2,"IQ_TOTAl_LOANS",IQ_FQ,$A31,"LFR",,AI$3)/_xll.ciqfunctions.udf.CIQ(AI$2,"IQ_TOTAl_DEPOSITS",IQ_FQ,$A31,"LFR",,AI$3)*100),_xll.ciqfunctions.udf.CIQ(AI$2,"IQ_TOTAl_LOANS",IQ_FQ,$A31,"LFR",,AI$3)/_xll.ciqfunctions.udf.CIQ(AI$2,"IQ_TOTAl_DEPOSITS",IQ_FQ,$A31,"LFR",,AI$3)*100,0))</f>
        <v>2.7244600000000001</v>
      </c>
      <c r="AJ31" s="11" t="str">
        <f>IF(AJ$4="Industrials",_xll.ciqfunctions.udf.CIQ(AJ$2,"IQ_NET_DEBT_EBITDA",IQ_FQ,$A31,"LFR",,AJ$3),IF(ISNUMBER(_xll.ciqfunctions.udf.CIQ(AJ$2,"IQ_TOTAl_LOANS",IQ_FQ,$A31,"LFR",,AJ$3)/_xll.ciqfunctions.udf.CIQ(AJ$2,"IQ_TOTAl_DEPOSITS",IQ_FQ,$A31,"LFR",,AJ$3)*100),_xll.ciqfunctions.udf.CIQ(AJ$2,"IQ_TOTAl_LOANS",IQ_FQ,$A31,"LFR",,AJ$3)/_xll.ciqfunctions.udf.CIQ(AJ$2,"IQ_TOTAl_DEPOSITS",IQ_FQ,$A31,"LFR",,AJ$3)*100,0))</f>
        <v>NM</v>
      </c>
      <c r="AK31" s="11">
        <f>IF(AK$4="Industrials",_xll.ciqfunctions.udf.CIQ(AK$2,"IQ_NET_DEBT_EBITDA",IQ_FQ,$A31,"LFR",,AK$3),IF(ISNUMBER(_xll.ciqfunctions.udf.CIQ(AK$2,"IQ_TOTAl_LOANS",IQ_FQ,$A31,"LFR",,AK$3)/_xll.ciqfunctions.udf.CIQ(AK$2,"IQ_TOTAl_DEPOSITS",IQ_FQ,$A31,"LFR",,AK$3)*100),_xll.ciqfunctions.udf.CIQ(AK$2,"IQ_TOTAl_LOANS",IQ_FQ,$A31,"LFR",,AK$3)/_xll.ciqfunctions.udf.CIQ(AK$2,"IQ_TOTAl_DEPOSITS",IQ_FQ,$A31,"LFR",,AK$3)*100,0))</f>
        <v>0</v>
      </c>
      <c r="AL31" s="11">
        <f>IF(AL$4="Industrials",_xll.ciqfunctions.udf.CIQ(AL$2,"IQ_NET_DEBT_EBITDA",IQ_FQ,$A31,"LFR",,AL$3),IF(ISNUMBER(_xll.ciqfunctions.udf.CIQ(AL$2,"IQ_TOTAl_LOANS",IQ_FQ,$A31,"LFR",,AL$3)/_xll.ciqfunctions.udf.CIQ(AL$2,"IQ_TOTAl_DEPOSITS",IQ_FQ,$A31,"LFR",,AL$3)*100),_xll.ciqfunctions.udf.CIQ(AL$2,"IQ_TOTAl_LOANS",IQ_FQ,$A31,"LFR",,AL$3)/_xll.ciqfunctions.udf.CIQ(AL$2,"IQ_TOTAl_DEPOSITS",IQ_FQ,$A31,"LFR",,AL$3)*100,0))</f>
        <v>1.4667600000000001</v>
      </c>
      <c r="AM31" s="11">
        <f>IF(AM$4="Industrials",_xll.ciqfunctions.udf.CIQ(AM$2,"IQ_NET_DEBT_EBITDA",IQ_FQ,$A31,"LFR",,AM$3),IF(ISNUMBER(_xll.ciqfunctions.udf.CIQ(AM$2,"IQ_TOTAl_LOANS",IQ_FQ,$A31,"LFR",,AM$3)/_xll.ciqfunctions.udf.CIQ(AM$2,"IQ_TOTAl_DEPOSITS",IQ_FQ,$A31,"LFR",,AM$3)*100),_xll.ciqfunctions.udf.CIQ(AM$2,"IQ_TOTAl_LOANS",IQ_FQ,$A31,"LFR",,AM$3)/_xll.ciqfunctions.udf.CIQ(AM$2,"IQ_TOTAl_DEPOSITS",IQ_FQ,$A31,"LFR",,AM$3)*100,0))</f>
        <v>0</v>
      </c>
      <c r="AN31" s="11" t="str">
        <f>IF(AN$4="Industrials",_xll.ciqfunctions.udf.CIQ(AN$2,"IQ_NET_DEBT_EBITDA",IQ_FQ,$A31,"LFR",,AN$3),IF(ISNUMBER(_xll.ciqfunctions.udf.CIQ(AN$2,"IQ_TOTAl_LOANS",IQ_FQ,$A31,"LFR",,AN$3)/_xll.ciqfunctions.udf.CIQ(AN$2,"IQ_TOTAl_DEPOSITS",IQ_FQ,$A31,"LFR",,AN$3)*100),_xll.ciqfunctions.udf.CIQ(AN$2,"IQ_TOTAl_LOANS",IQ_FQ,$A31,"LFR",,AN$3)/_xll.ciqfunctions.udf.CIQ(AN$2,"IQ_TOTAl_DEPOSITS",IQ_FQ,$A31,"LFR",,AN$3)*100,0))</f>
        <v>NM</v>
      </c>
      <c r="AO31" s="11" t="str">
        <f>IF(AO$4="Industrials",_xll.ciqfunctions.udf.CIQ(AO$2,"IQ_NET_DEBT_EBITDA",IQ_FQ,$A31,"LFR",,AO$3),IF(ISNUMBER(_xll.ciqfunctions.udf.CIQ(AO$2,"IQ_TOTAl_LOANS",IQ_FQ,$A31,"LFR",,AO$3)/_xll.ciqfunctions.udf.CIQ(AO$2,"IQ_TOTAl_DEPOSITS",IQ_FQ,$A31,"LFR",,AO$3)*100),_xll.ciqfunctions.udf.CIQ(AO$2,"IQ_TOTAl_LOANS",IQ_FQ,$A31,"LFR",,AO$3)/_xll.ciqfunctions.udf.CIQ(AO$2,"IQ_TOTAl_DEPOSITS",IQ_FQ,$A31,"LFR",,AO$3)*100,0))</f>
        <v>NM</v>
      </c>
      <c r="AP31" s="11" t="str">
        <f>IF(AP$4="Industrials",_xll.ciqfunctions.udf.CIQ(AP$2,"IQ_NET_DEBT_EBITDA",IQ_FQ,$A31,"LFR",,AP$3),IF(ISNUMBER(_xll.ciqfunctions.udf.CIQ(AP$2,"IQ_TOTAl_LOANS",IQ_FQ,$A31,"LFR",,AP$3)/_xll.ciqfunctions.udf.CIQ(AP$2,"IQ_TOTAl_DEPOSITS",IQ_FQ,$A31,"LFR",,AP$3)*100),_xll.ciqfunctions.udf.CIQ(AP$2,"IQ_TOTAl_LOANS",IQ_FQ,$A31,"LFR",,AP$3)/_xll.ciqfunctions.udf.CIQ(AP$2,"IQ_TOTAl_DEPOSITS",IQ_FQ,$A31,"LFR",,AP$3)*100,0))</f>
        <v>NM</v>
      </c>
      <c r="AQ31" s="11">
        <f>IF(AQ$4="Industrials",_xll.ciqfunctions.udf.CIQ(AQ$2,"IQ_NET_DEBT_EBITDA",IQ_FQ,$A31,"LFR",,AQ$3),IF(ISNUMBER(_xll.ciqfunctions.udf.CIQ(AQ$2,"IQ_TOTAl_LOANS",IQ_FQ,$A31,"LFR",,AQ$3)/_xll.ciqfunctions.udf.CIQ(AQ$2,"IQ_TOTAl_DEPOSITS",IQ_FQ,$A31,"LFR",,AQ$3)*100),_xll.ciqfunctions.udf.CIQ(AQ$2,"IQ_TOTAl_LOANS",IQ_FQ,$A31,"LFR",,AQ$3)/_xll.ciqfunctions.udf.CIQ(AQ$2,"IQ_TOTAl_DEPOSITS",IQ_FQ,$A31,"LFR",,AQ$3)*100,0))</f>
        <v>2.19815</v>
      </c>
      <c r="AR31" s="11">
        <f>IF(AR$4="Industrials",_xll.ciqfunctions.udf.CIQ(AR$2,"IQ_NET_DEBT_EBITDA",IQ_FQ,$A31,"LFR",,AR$3),IF(ISNUMBER(_xll.ciqfunctions.udf.CIQ(AR$2,"IQ_TOTAl_LOANS",IQ_FQ,$A31,"LFR",,AR$3)/_xll.ciqfunctions.udf.CIQ(AR$2,"IQ_TOTAl_DEPOSITS",IQ_FQ,$A31,"LFR",,AR$3)*100),_xll.ciqfunctions.udf.CIQ(AR$2,"IQ_TOTAl_LOANS",IQ_FQ,$A31,"LFR",,AR$3)/_xll.ciqfunctions.udf.CIQ(AR$2,"IQ_TOTAl_DEPOSITS",IQ_FQ,$A31,"LFR",,AR$3)*100,0))</f>
        <v>0</v>
      </c>
      <c r="AS31" s="11">
        <f>IF(AS$4="Industrials",_xll.ciqfunctions.udf.CIQ(AS$2,"IQ_NET_DEBT_EBITDA",IQ_FQ,$A31,"LFR",,AS$3),IF(ISNUMBER(_xll.ciqfunctions.udf.CIQ(AS$2,"IQ_TOTAl_LOANS",IQ_FQ,$A31,"LFR",,AS$3)/_xll.ciqfunctions.udf.CIQ(AS$2,"IQ_TOTAl_DEPOSITS",IQ_FQ,$A31,"LFR",,AS$3)*100),_xll.ciqfunctions.udf.CIQ(AS$2,"IQ_TOTAl_LOANS",IQ_FQ,$A31,"LFR",,AS$3)/_xll.ciqfunctions.udf.CIQ(AS$2,"IQ_TOTAl_DEPOSITS",IQ_FQ,$A31,"LFR",,AS$3)*100,0))</f>
        <v>1.5470699999999999</v>
      </c>
      <c r="AT31" s="11" t="str">
        <f>IF(AT$4="Industrials",_xll.ciqfunctions.udf.CIQ(AT$2,"IQ_NET_DEBT_EBITDA",IQ_FQ,$A31,"LFR",,AT$3),IF(ISNUMBER(_xll.ciqfunctions.udf.CIQ(AT$2,"IQ_TOTAl_LOANS",IQ_FQ,$A31,"LFR",,AT$3)/_xll.ciqfunctions.udf.CIQ(AT$2,"IQ_TOTAl_DEPOSITS",IQ_FQ,$A31,"LFR",,AT$3)*100),_xll.ciqfunctions.udf.CIQ(AT$2,"IQ_TOTAl_LOANS",IQ_FQ,$A31,"LFR",,AT$3)/_xll.ciqfunctions.udf.CIQ(AT$2,"IQ_TOTAl_DEPOSITS",IQ_FQ,$A31,"LFR",,AT$3)*100,0))</f>
        <v>NM</v>
      </c>
      <c r="AU31" s="11" t="str">
        <f>IF(AU$4="Industrials",_xll.ciqfunctions.udf.CIQ(AU$2,"IQ_NET_DEBT_EBITDA",IQ_FQ,$A31,"LFR",,AU$3),IF(ISNUMBER(_xll.ciqfunctions.udf.CIQ(AU$2,"IQ_TOTAl_LOANS",IQ_FQ,$A31,"LFR",,AU$3)/_xll.ciqfunctions.udf.CIQ(AU$2,"IQ_TOTAl_DEPOSITS",IQ_FQ,$A31,"LFR",,AU$3)*100),_xll.ciqfunctions.udf.CIQ(AU$2,"IQ_TOTAl_LOANS",IQ_FQ,$A31,"LFR",,AU$3)/_xll.ciqfunctions.udf.CIQ(AU$2,"IQ_TOTAl_DEPOSITS",IQ_FQ,$A31,"LFR",,AU$3)*100,0))</f>
        <v>NM</v>
      </c>
      <c r="AV31" s="11">
        <f>IF(AV$4="Industrials",_xll.ciqfunctions.udf.CIQ(AV$2,"IQ_NET_DEBT_EBITDA",IQ_FQ,$A31,"LFR",,AV$3),IF(ISNUMBER(_xll.ciqfunctions.udf.CIQ(AV$2,"IQ_TOTAl_LOANS",IQ_FQ,$A31,"LFR",,AV$3)/_xll.ciqfunctions.udf.CIQ(AV$2,"IQ_TOTAl_DEPOSITS",IQ_FQ,$A31,"LFR",,AV$3)*100),_xll.ciqfunctions.udf.CIQ(AV$2,"IQ_TOTAl_LOANS",IQ_FQ,$A31,"LFR",,AV$3)/_xll.ciqfunctions.udf.CIQ(AV$2,"IQ_TOTAl_DEPOSITS",IQ_FQ,$A31,"LFR",,AV$3)*100,0))</f>
        <v>0</v>
      </c>
      <c r="AW31" s="11">
        <f>IF(AW$4="Industrials",_xll.ciqfunctions.udf.CIQ(AW$2,"IQ_NET_DEBT_EBITDA",IQ_FQ,$A31,"LFR",,AW$3),IF(ISNUMBER(_xll.ciqfunctions.udf.CIQ(AW$2,"IQ_TOTAl_LOANS",IQ_FQ,$A31,"LFR",,AW$3)/_xll.ciqfunctions.udf.CIQ(AW$2,"IQ_TOTAl_DEPOSITS",IQ_FQ,$A31,"LFR",,AW$3)*100),_xll.ciqfunctions.udf.CIQ(AW$2,"IQ_TOTAl_LOANS",IQ_FQ,$A31,"LFR",,AW$3)/_xll.ciqfunctions.udf.CIQ(AW$2,"IQ_TOTAl_DEPOSITS",IQ_FQ,$A31,"LFR",,AW$3)*100,0))</f>
        <v>2.0874199999999998</v>
      </c>
      <c r="AX31" s="11">
        <f>IF(AX$4="Industrials",_xll.ciqfunctions.udf.CIQ(AX$2,"IQ_NET_DEBT_EBITDA",IQ_FQ,$A31,"LFR",,AX$3),IF(ISNUMBER(_xll.ciqfunctions.udf.CIQ(AX$2,"IQ_TOTAl_LOANS",IQ_FQ,$A31,"LFR",,AX$3)/_xll.ciqfunctions.udf.CIQ(AX$2,"IQ_TOTAl_DEPOSITS",IQ_FQ,$A31,"LFR",,AX$3)*100),_xll.ciqfunctions.udf.CIQ(AX$2,"IQ_TOTAl_LOANS",IQ_FQ,$A31,"LFR",,AX$3)/_xll.ciqfunctions.udf.CIQ(AX$2,"IQ_TOTAl_DEPOSITS",IQ_FQ,$A31,"LFR",,AX$3)*100,0))</f>
        <v>0</v>
      </c>
      <c r="AY31" s="11">
        <f>IF(AY$4="Industrials",_xll.ciqfunctions.udf.CIQ(AY$2,"IQ_NET_DEBT_EBITDA",IQ_FQ,$A31,"LFR",,AY$3),IF(ISNUMBER(_xll.ciqfunctions.udf.CIQ(AY$2,"IQ_TOTAl_LOANS",IQ_FQ,$A31,"LFR",,AY$3)/_xll.ciqfunctions.udf.CIQ(AY$2,"IQ_TOTAl_DEPOSITS",IQ_FQ,$A31,"LFR",,AY$3)*100),_xll.ciqfunctions.udf.CIQ(AY$2,"IQ_TOTAl_LOANS",IQ_FQ,$A31,"LFR",,AY$3)/_xll.ciqfunctions.udf.CIQ(AY$2,"IQ_TOTAl_DEPOSITS",IQ_FQ,$A31,"LFR",,AY$3)*100,0))</f>
        <v>1.57273</v>
      </c>
      <c r="AZ31" s="11">
        <f>IF(AZ$4="Industrials",_xll.ciqfunctions.udf.CIQ(AZ$2,"IQ_NET_DEBT_EBITDA",IQ_FQ,$A31,"LFR",,AZ$3),IF(ISNUMBER(_xll.ciqfunctions.udf.CIQ(AZ$2,"IQ_TOTAl_LOANS",IQ_FQ,$A31,"LFR",,AZ$3)/_xll.ciqfunctions.udf.CIQ(AZ$2,"IQ_TOTAl_DEPOSITS",IQ_FQ,$A31,"LFR",,AZ$3)*100),_xll.ciqfunctions.udf.CIQ(AZ$2,"IQ_TOTAl_LOANS",IQ_FQ,$A31,"LFR",,AZ$3)/_xll.ciqfunctions.udf.CIQ(AZ$2,"IQ_TOTAl_DEPOSITS",IQ_FQ,$A31,"LFR",,AZ$3)*100,0))</f>
        <v>0.64624999999999999</v>
      </c>
      <c r="BA31" s="11">
        <f>IF(BA$4="Industrials",_xll.ciqfunctions.udf.CIQ(BA$2,"IQ_NET_DEBT_EBITDA",IQ_FQ,$A31,"LFR",,BA$3),IF(ISNUMBER(_xll.ciqfunctions.udf.CIQ(BA$2,"IQ_TOTAl_LOANS",IQ_FQ,$A31,"LFR",,BA$3)/_xll.ciqfunctions.udf.CIQ(BA$2,"IQ_TOTAl_DEPOSITS",IQ_FQ,$A31,"LFR",,BA$3)*100),_xll.ciqfunctions.udf.CIQ(BA$2,"IQ_TOTAl_LOANS",IQ_FQ,$A31,"LFR",,BA$3)/_xll.ciqfunctions.udf.CIQ(BA$2,"IQ_TOTAl_DEPOSITS",IQ_FQ,$A31,"LFR",,BA$3)*100,0))</f>
        <v>1.68625</v>
      </c>
      <c r="BB31" s="11">
        <f>IF(BB$4="Industrials",_xll.ciqfunctions.udf.CIQ(BB$2,"IQ_NET_DEBT_EBITDA",IQ_FQ,$A31,"LFR",,BB$3),IF(ISNUMBER(_xll.ciqfunctions.udf.CIQ(BB$2,"IQ_TOTAl_LOANS",IQ_FQ,$A31,"LFR",,BB$3)/_xll.ciqfunctions.udf.CIQ(BB$2,"IQ_TOTAl_DEPOSITS",IQ_FQ,$A31,"LFR",,BB$3)*100),_xll.ciqfunctions.udf.CIQ(BB$2,"IQ_TOTAl_LOANS",IQ_FQ,$A31,"LFR",,BB$3)/_xll.ciqfunctions.udf.CIQ(BB$2,"IQ_TOTAl_DEPOSITS",IQ_FQ,$A31,"LFR",,BB$3)*100,0))</f>
        <v>2.9371299999999998</v>
      </c>
      <c r="BC31" s="11">
        <f>IF(BC$4="Industrials",_xll.ciqfunctions.udf.CIQ(BC$2,"IQ_NET_DEBT_EBITDA",IQ_FQ,$A31,"LFR",,BC$3),IF(ISNUMBER(_xll.ciqfunctions.udf.CIQ(BC$2,"IQ_TOTAl_LOANS",IQ_FQ,$A31,"LFR",,BC$3)/_xll.ciqfunctions.udf.CIQ(BC$2,"IQ_TOTAl_DEPOSITS",IQ_FQ,$A31,"LFR",,BC$3)*100),_xll.ciqfunctions.udf.CIQ(BC$2,"IQ_TOTAl_LOANS",IQ_FQ,$A31,"LFR",,BC$3)/_xll.ciqfunctions.udf.CIQ(BC$2,"IQ_TOTAl_DEPOSITS",IQ_FQ,$A31,"LFR",,BC$3)*100,0))</f>
        <v>88.127819649526771</v>
      </c>
      <c r="BD31" s="11">
        <f>IF(BD$4="Industrials",_xll.ciqfunctions.udf.CIQ(BD$2,"IQ_NET_DEBT_EBITDA",IQ_FQ,$A31,"LFR",,BD$3),IF(ISNUMBER(_xll.ciqfunctions.udf.CIQ(BD$2,"IQ_TOTAl_LOANS",IQ_FQ,$A31,"LFR",,BD$3)/_xll.ciqfunctions.udf.CIQ(BD$2,"IQ_TOTAl_DEPOSITS",IQ_FQ,$A31,"LFR",,BD$3)*100),_xll.ciqfunctions.udf.CIQ(BD$2,"IQ_TOTAl_LOANS",IQ_FQ,$A31,"LFR",,BD$3)/_xll.ciqfunctions.udf.CIQ(BD$2,"IQ_TOTAl_DEPOSITS",IQ_FQ,$A31,"LFR",,BD$3)*100,0))</f>
        <v>0</v>
      </c>
      <c r="BE31" s="11">
        <f>IF(BE$4="Industrials",_xll.ciqfunctions.udf.CIQ(BE$2,"IQ_NET_DEBT_EBITDA",IQ_FQ,$A31,"LFR",,BE$3),IF(ISNUMBER(_xll.ciqfunctions.udf.CIQ(BE$2,"IQ_TOTAl_LOANS",IQ_FQ,$A31,"LFR",,BE$3)/_xll.ciqfunctions.udf.CIQ(BE$2,"IQ_TOTAl_DEPOSITS",IQ_FQ,$A31,"LFR",,BE$3)*100),_xll.ciqfunctions.udf.CIQ(BE$2,"IQ_TOTAl_LOANS",IQ_FQ,$A31,"LFR",,BE$3)/_xll.ciqfunctions.udf.CIQ(BE$2,"IQ_TOTAl_DEPOSITS",IQ_FQ,$A31,"LFR",,BE$3)*100,0))</f>
        <v>0</v>
      </c>
      <c r="BF31" s="11">
        <f>IF(BF$4="Industrials",_xll.ciqfunctions.udf.CIQ(BF$2,"IQ_NET_DEBT_EBITDA",IQ_FQ,$A31,"LFR",,BF$3),IF(ISNUMBER(_xll.ciqfunctions.udf.CIQ(BF$2,"IQ_TOTAl_LOANS",IQ_FQ,$A31,"LFR",,BF$3)/_xll.ciqfunctions.udf.CIQ(BF$2,"IQ_TOTAl_DEPOSITS",IQ_FQ,$A31,"LFR",,BF$3)*100),_xll.ciqfunctions.udf.CIQ(BF$2,"IQ_TOTAl_LOANS",IQ_FQ,$A31,"LFR",,BF$3)/_xll.ciqfunctions.udf.CIQ(BF$2,"IQ_TOTAl_DEPOSITS",IQ_FQ,$A31,"LFR",,BF$3)*100,0))</f>
        <v>0.88388</v>
      </c>
      <c r="BG31" s="11">
        <f>IF(BG$4="Industrials",_xll.ciqfunctions.udf.CIQ(BG$2,"IQ_NET_DEBT_EBITDA",IQ_FQ,$A31,"LFR",,BG$3),IF(ISNUMBER(_xll.ciqfunctions.udf.CIQ(BG$2,"IQ_TOTAl_LOANS",IQ_FQ,$A31,"LFR",,BG$3)/_xll.ciqfunctions.udf.CIQ(BG$2,"IQ_TOTAl_DEPOSITS",IQ_FQ,$A31,"LFR",,BG$3)*100),_xll.ciqfunctions.udf.CIQ(BG$2,"IQ_TOTAl_LOANS",IQ_FQ,$A31,"LFR",,BG$3)/_xll.ciqfunctions.udf.CIQ(BG$2,"IQ_TOTAl_DEPOSITS",IQ_FQ,$A31,"LFR",,BG$3)*100,0))</f>
        <v>1.129</v>
      </c>
      <c r="BH31" s="11" t="str">
        <f>IF(BH$4="Industrials",_xll.ciqfunctions.udf.CIQ(BH$2,"IQ_NET_DEBT_EBITDA",IQ_FQ,$A31,"LFR",,BH$3),IF(ISNUMBER(_xll.ciqfunctions.udf.CIQ(BH$2,"IQ_TOTAl_LOANS",IQ_FQ,$A31,"LFR",,BH$3)/_xll.ciqfunctions.udf.CIQ(BH$2,"IQ_TOTAl_DEPOSITS",IQ_FQ,$A31,"LFR",,BH$3)*100),_xll.ciqfunctions.udf.CIQ(BH$2,"IQ_TOTAl_LOANS",IQ_FQ,$A31,"LFR",,BH$3)/_xll.ciqfunctions.udf.CIQ(BH$2,"IQ_TOTAl_DEPOSITS",IQ_FQ,$A31,"LFR",,BH$3)*100,0))</f>
        <v>NM</v>
      </c>
      <c r="BI31" s="11">
        <f>IF(BI$4="Industrials",_xll.ciqfunctions.udf.CIQ(BI$2,"IQ_NET_DEBT_EBITDA",IQ_FQ,$A31,"LFR",,BI$3),IF(ISNUMBER(_xll.ciqfunctions.udf.CIQ(BI$2,"IQ_TOTAl_LOANS",IQ_FQ,$A31,"LFR",,BI$3)/_xll.ciqfunctions.udf.CIQ(BI$2,"IQ_TOTAl_DEPOSITS",IQ_FQ,$A31,"LFR",,BI$3)*100),_xll.ciqfunctions.udf.CIQ(BI$2,"IQ_TOTAl_LOANS",IQ_FQ,$A31,"LFR",,BI$3)/_xll.ciqfunctions.udf.CIQ(BI$2,"IQ_TOTAl_DEPOSITS",IQ_FQ,$A31,"LFR",,BI$3)*100,0))</f>
        <v>1.4548700000000001</v>
      </c>
      <c r="BJ31" s="11">
        <f>IF(BJ$4="Industrials",_xll.ciqfunctions.udf.CIQ(BJ$2,"IQ_NET_DEBT_EBITDA",IQ_FQ,$A31,"LFR",,BJ$3),IF(ISNUMBER(_xll.ciqfunctions.udf.CIQ(BJ$2,"IQ_TOTAl_LOANS",IQ_FQ,$A31,"LFR",,BJ$3)/_xll.ciqfunctions.udf.CIQ(BJ$2,"IQ_TOTAl_DEPOSITS",IQ_FQ,$A31,"LFR",,BJ$3)*100),_xll.ciqfunctions.udf.CIQ(BJ$2,"IQ_TOTAl_LOANS",IQ_FQ,$A31,"LFR",,BJ$3)/_xll.ciqfunctions.udf.CIQ(BJ$2,"IQ_TOTAl_DEPOSITS",IQ_FQ,$A31,"LFR",,BJ$3)*100,0))</f>
        <v>0</v>
      </c>
      <c r="BK31" s="11">
        <f>IF(BK$4="Industrials",_xll.ciqfunctions.udf.CIQ(BK$2,"IQ_NET_DEBT_EBITDA",IQ_FQ,$A31,"LFR",,BK$3),IF(ISNUMBER(_xll.ciqfunctions.udf.CIQ(BK$2,"IQ_TOTAl_LOANS",IQ_FQ,$A31,"LFR",,BK$3)/_xll.ciqfunctions.udf.CIQ(BK$2,"IQ_TOTAl_DEPOSITS",IQ_FQ,$A31,"LFR",,BK$3)*100),_xll.ciqfunctions.udf.CIQ(BK$2,"IQ_TOTAl_LOANS",IQ_FQ,$A31,"LFR",,BK$3)/_xll.ciqfunctions.udf.CIQ(BK$2,"IQ_TOTAl_DEPOSITS",IQ_FQ,$A31,"LFR",,BK$3)*100,0))</f>
        <v>0</v>
      </c>
      <c r="BL31" s="11">
        <f>IF(BL$4="Industrials",_xll.ciqfunctions.udf.CIQ(BL$2,"IQ_NET_DEBT_EBITDA",IQ_FQ,$A31,"LFR",,BL$3),IF(ISNUMBER(_xll.ciqfunctions.udf.CIQ(BL$2,"IQ_TOTAl_LOANS",IQ_FQ,$A31,"LFR",,BL$3)/_xll.ciqfunctions.udf.CIQ(BL$2,"IQ_TOTAl_DEPOSITS",IQ_FQ,$A31,"LFR",,BL$3)*100),_xll.ciqfunctions.udf.CIQ(BL$2,"IQ_TOTAl_LOANS",IQ_FQ,$A31,"LFR",,BL$3)/_xll.ciqfunctions.udf.CIQ(BL$2,"IQ_TOTAl_DEPOSITS",IQ_FQ,$A31,"LFR",,BL$3)*100,0))</f>
        <v>0</v>
      </c>
      <c r="BM31" s="11" t="str">
        <f>IF(BM$4="Industrials",_xll.ciqfunctions.udf.CIQ(BM$2,"IQ_NET_DEBT_EBITDA",IQ_FQ,$A31,"LFR",,BM$3),IF(ISNUMBER(_xll.ciqfunctions.udf.CIQ(BM$2,"IQ_TOTAl_LOANS",IQ_FQ,$A31,"LFR",,BM$3)/_xll.ciqfunctions.udf.CIQ(BM$2,"IQ_TOTAl_DEPOSITS",IQ_FQ,$A31,"LFR",,BM$3)*100),_xll.ciqfunctions.udf.CIQ(BM$2,"IQ_TOTAl_LOANS",IQ_FQ,$A31,"LFR",,BM$3)/_xll.ciqfunctions.udf.CIQ(BM$2,"IQ_TOTAl_DEPOSITS",IQ_FQ,$A31,"LFR",,BM$3)*100,0))</f>
        <v>NM</v>
      </c>
      <c r="BN31" s="11">
        <f>IF(BN$4="Industrials",_xll.ciqfunctions.udf.CIQ(BN$2,"IQ_NET_DEBT_EBITDA",IQ_FQ,$A31,"LFR",,BN$3),IF(ISNUMBER(_xll.ciqfunctions.udf.CIQ(BN$2,"IQ_TOTAl_LOANS",IQ_FQ,$A31,"LFR",,BN$3)/_xll.ciqfunctions.udf.CIQ(BN$2,"IQ_TOTAl_DEPOSITS",IQ_FQ,$A31,"LFR",,BN$3)*100),_xll.ciqfunctions.udf.CIQ(BN$2,"IQ_TOTAl_LOANS",IQ_FQ,$A31,"LFR",,BN$3)/_xll.ciqfunctions.udf.CIQ(BN$2,"IQ_TOTAl_DEPOSITS",IQ_FQ,$A31,"LFR",,BN$3)*100,0))</f>
        <v>0</v>
      </c>
      <c r="BO31" s="11" t="str">
        <f>IF(BO$4="Industrials",_xll.ciqfunctions.udf.CIQ(BO$2,"IQ_NET_DEBT_EBITDA",IQ_FQ,$A31,"LFR",,BO$3),IF(ISNUMBER(_xll.ciqfunctions.udf.CIQ(BO$2,"IQ_TOTAl_LOANS",IQ_FQ,$A31,"LFR",,BO$3)/_xll.ciqfunctions.udf.CIQ(BO$2,"IQ_TOTAl_DEPOSITS",IQ_FQ,$A31,"LFR",,BO$3)*100),_xll.ciqfunctions.udf.CIQ(BO$2,"IQ_TOTAl_LOANS",IQ_FQ,$A31,"LFR",,BO$3)/_xll.ciqfunctions.udf.CIQ(BO$2,"IQ_TOTAl_DEPOSITS",IQ_FQ,$A31,"LFR",,BO$3)*100,0))</f>
        <v>NM</v>
      </c>
      <c r="BP31" s="11">
        <f>IF(BP$4="Industrials",_xll.ciqfunctions.udf.CIQ(BP$2,"IQ_NET_DEBT_EBITDA",IQ_FQ,$A31,"LFR",,BP$3),IF(ISNUMBER(_xll.ciqfunctions.udf.CIQ(BP$2,"IQ_TOTAl_LOANS",IQ_FQ,$A31,"LFR",,BP$3)/_xll.ciqfunctions.udf.CIQ(BP$2,"IQ_TOTAl_DEPOSITS",IQ_FQ,$A31,"LFR",,BP$3)*100),_xll.ciqfunctions.udf.CIQ(BP$2,"IQ_TOTAl_LOANS",IQ_FQ,$A31,"LFR",,BP$3)/_xll.ciqfunctions.udf.CIQ(BP$2,"IQ_TOTAl_DEPOSITS",IQ_FQ,$A31,"LFR",,BP$3)*100,0))</f>
        <v>2.1571699999999998</v>
      </c>
      <c r="BQ31" s="11">
        <f>IF(BQ$4="Industrials",_xll.ciqfunctions.udf.CIQ(BQ$2,"IQ_NET_DEBT_EBITDA",IQ_FQ,$A31,"LFR",,BQ$3),IF(ISNUMBER(_xll.ciqfunctions.udf.CIQ(BQ$2,"IQ_TOTAl_LOANS",IQ_FQ,$A31,"LFR",,BQ$3)/_xll.ciqfunctions.udf.CIQ(BQ$2,"IQ_TOTAl_DEPOSITS",IQ_FQ,$A31,"LFR",,BQ$3)*100),_xll.ciqfunctions.udf.CIQ(BQ$2,"IQ_TOTAl_LOANS",IQ_FQ,$A31,"LFR",,BQ$3)/_xll.ciqfunctions.udf.CIQ(BQ$2,"IQ_TOTAl_DEPOSITS",IQ_FQ,$A31,"LFR",,BQ$3)*100,0))</f>
        <v>0</v>
      </c>
      <c r="BR31" s="11">
        <f>IF(BR$4="Industrials",_xll.ciqfunctions.udf.CIQ(BR$2,"IQ_NET_DEBT_EBITDA",IQ_FQ,$A31,"LFR",,BR$3),IF(ISNUMBER(_xll.ciqfunctions.udf.CIQ(BR$2,"IQ_TOTAl_LOANS",IQ_FQ,$A31,"LFR",,BR$3)/_xll.ciqfunctions.udf.CIQ(BR$2,"IQ_TOTAl_DEPOSITS",IQ_FQ,$A31,"LFR",,BR$3)*100),_xll.ciqfunctions.udf.CIQ(BR$2,"IQ_TOTAl_LOANS",IQ_FQ,$A31,"LFR",,BR$3)/_xll.ciqfunctions.udf.CIQ(BR$2,"IQ_TOTAl_DEPOSITS",IQ_FQ,$A31,"LFR",,BR$3)*100,0))</f>
        <v>1.0847500000000001</v>
      </c>
      <c r="BS31" s="11">
        <f>IF(BS$4="Industrials",_xll.ciqfunctions.udf.CIQ(BS$2,"IQ_NET_DEBT_EBITDA",IQ_FQ,$A31,"LFR",,BS$3),IF(ISNUMBER(_xll.ciqfunctions.udf.CIQ(BS$2,"IQ_TOTAl_LOANS",IQ_FQ,$A31,"LFR",,BS$3)/_xll.ciqfunctions.udf.CIQ(BS$2,"IQ_TOTAl_DEPOSITS",IQ_FQ,$A31,"LFR",,BS$3)*100),_xll.ciqfunctions.udf.CIQ(BS$2,"IQ_TOTAl_LOANS",IQ_FQ,$A31,"LFR",,BS$3)/_xll.ciqfunctions.udf.CIQ(BS$2,"IQ_TOTAl_DEPOSITS",IQ_FQ,$A31,"LFR",,BS$3)*100,0))</f>
        <v>0.17172999999999999</v>
      </c>
      <c r="BT31" s="11" t="str">
        <f>IF(BT$4="Industrials",_xll.ciqfunctions.udf.CIQ(BT$2,"IQ_NET_DEBT_EBITDA",IQ_FQ,$A31,"LFR",,BT$3),IF(ISNUMBER(_xll.ciqfunctions.udf.CIQ(BT$2,"IQ_TOTAl_LOANS",IQ_FQ,$A31,"LFR",,BT$3)/_xll.ciqfunctions.udf.CIQ(BT$2,"IQ_TOTAl_DEPOSITS",IQ_FQ,$A31,"LFR",,BT$3)*100),_xll.ciqfunctions.udf.CIQ(BT$2,"IQ_TOTAl_LOANS",IQ_FQ,$A31,"LFR",,BT$3)/_xll.ciqfunctions.udf.CIQ(BT$2,"IQ_TOTAl_DEPOSITS",IQ_FQ,$A31,"LFR",,BT$3)*100,0))</f>
        <v>NM</v>
      </c>
      <c r="BU31" s="11">
        <f>IF(BU$4="Industrials",_xll.ciqfunctions.udf.CIQ(BU$2,"IQ_NET_DEBT_EBITDA",IQ_FQ,$A31,"LFR",,BU$3),IF(ISNUMBER(_xll.ciqfunctions.udf.CIQ(BU$2,"IQ_TOTAl_LOANS",IQ_FQ,$A31,"LFR",,BU$3)/_xll.ciqfunctions.udf.CIQ(BU$2,"IQ_TOTAl_DEPOSITS",IQ_FQ,$A31,"LFR",,BU$3)*100),_xll.ciqfunctions.udf.CIQ(BU$2,"IQ_TOTAl_LOANS",IQ_FQ,$A31,"LFR",,BU$3)/_xll.ciqfunctions.udf.CIQ(BU$2,"IQ_TOTAl_DEPOSITS",IQ_FQ,$A31,"LFR",,BU$3)*100,0))</f>
        <v>0.18951999999999999</v>
      </c>
      <c r="BV31" s="11">
        <f>IF(BV$4="Industrials",_xll.ciqfunctions.udf.CIQ(BV$2,"IQ_NET_DEBT_EBITDA",IQ_FQ,$A31,"LFR",,BV$3),IF(ISNUMBER(_xll.ciqfunctions.udf.CIQ(BV$2,"IQ_TOTAl_LOANS",IQ_FQ,$A31,"LFR",,BV$3)/_xll.ciqfunctions.udf.CIQ(BV$2,"IQ_TOTAl_DEPOSITS",IQ_FQ,$A31,"LFR",,BV$3)*100),_xll.ciqfunctions.udf.CIQ(BV$2,"IQ_TOTAl_LOANS",IQ_FQ,$A31,"LFR",,BV$3)/_xll.ciqfunctions.udf.CIQ(BV$2,"IQ_TOTAl_DEPOSITS",IQ_FQ,$A31,"LFR",,BV$3)*100,0))</f>
        <v>14.6934</v>
      </c>
      <c r="BW31" s="11">
        <f>IF(BW$4="Industrials",_xll.ciqfunctions.udf.CIQ(BW$2,"IQ_NET_DEBT_EBITDA",IQ_FQ,$A31,"LFR",,BW$3),IF(ISNUMBER(_xll.ciqfunctions.udf.CIQ(BW$2,"IQ_TOTAl_LOANS",IQ_FQ,$A31,"LFR",,BW$3)/_xll.ciqfunctions.udf.CIQ(BW$2,"IQ_TOTAl_DEPOSITS",IQ_FQ,$A31,"LFR",,BW$3)*100),_xll.ciqfunctions.udf.CIQ(BW$2,"IQ_TOTAl_LOANS",IQ_FQ,$A31,"LFR",,BW$3)/_xll.ciqfunctions.udf.CIQ(BW$2,"IQ_TOTAl_DEPOSITS",IQ_FQ,$A31,"LFR",,BW$3)*100,0))</f>
        <v>7.88171</v>
      </c>
      <c r="BX31" s="11">
        <f>IF(BX$4="Industrials",_xll.ciqfunctions.udf.CIQ(BX$2,"IQ_NET_DEBT_EBITDA",IQ_FQ,$A31,"LFR",,BX$3),IF(ISNUMBER(_xll.ciqfunctions.udf.CIQ(BX$2,"IQ_TOTAl_LOANS",IQ_FQ,$A31,"LFR",,BX$3)/_xll.ciqfunctions.udf.CIQ(BX$2,"IQ_TOTAl_DEPOSITS",IQ_FQ,$A31,"LFR",,BX$3)*100),_xll.ciqfunctions.udf.CIQ(BX$2,"IQ_TOTAl_LOANS",IQ_FQ,$A31,"LFR",,BX$3)/_xll.ciqfunctions.udf.CIQ(BX$2,"IQ_TOTAl_DEPOSITS",IQ_FQ,$A31,"LFR",,BX$3)*100,0))</f>
        <v>15.12631</v>
      </c>
      <c r="BY31" s="11">
        <f>IF(BY$4="Industrials",_xll.ciqfunctions.udf.CIQ(BY$2,"IQ_NET_DEBT_EBITDA",IQ_FQ,$A31,"LFR",,BY$3),IF(ISNUMBER(_xll.ciqfunctions.udf.CIQ(BY$2,"IQ_TOTAl_LOANS",IQ_FQ,$A31,"LFR",,BY$3)/_xll.ciqfunctions.udf.CIQ(BY$2,"IQ_TOTAl_DEPOSITS",IQ_FQ,$A31,"LFR",,BY$3)*100),_xll.ciqfunctions.udf.CIQ(BY$2,"IQ_TOTAl_LOANS",IQ_FQ,$A31,"LFR",,BY$3)/_xll.ciqfunctions.udf.CIQ(BY$2,"IQ_TOTAl_DEPOSITS",IQ_FQ,$A31,"LFR",,BY$3)*100,0))</f>
        <v>0.95953999999999995</v>
      </c>
      <c r="BZ31" s="11">
        <f>IF(BZ$4="Industrials",_xll.ciqfunctions.udf.CIQ(BZ$2,"IQ_NET_DEBT_EBITDA",IQ_FQ,$A31,"LFR",,BZ$3),IF(ISNUMBER(_xll.ciqfunctions.udf.CIQ(BZ$2,"IQ_TOTAl_LOANS",IQ_FQ,$A31,"LFR",,BZ$3)/_xll.ciqfunctions.udf.CIQ(BZ$2,"IQ_TOTAl_DEPOSITS",IQ_FQ,$A31,"LFR",,BZ$3)*100),_xll.ciqfunctions.udf.CIQ(BZ$2,"IQ_TOTAl_LOANS",IQ_FQ,$A31,"LFR",,BZ$3)/_xll.ciqfunctions.udf.CIQ(BZ$2,"IQ_TOTAl_DEPOSITS",IQ_FQ,$A31,"LFR",,BZ$3)*100,0))</f>
        <v>2.06223</v>
      </c>
      <c r="CA31" s="11">
        <f>IF(CA$4="Industrials",_xll.ciqfunctions.udf.CIQ(CA$2,"IQ_NET_DEBT_EBITDA",IQ_FQ,$A31,"LFR",,CA$3),IF(ISNUMBER(_xll.ciqfunctions.udf.CIQ(CA$2,"IQ_TOTAl_LOANS",IQ_FQ,$A31,"LFR",,CA$3)/_xll.ciqfunctions.udf.CIQ(CA$2,"IQ_TOTAl_DEPOSITS",IQ_FQ,$A31,"LFR",,CA$3)*100),_xll.ciqfunctions.udf.CIQ(CA$2,"IQ_TOTAl_LOANS",IQ_FQ,$A31,"LFR",,CA$3)/_xll.ciqfunctions.udf.CIQ(CA$2,"IQ_TOTAl_DEPOSITS",IQ_FQ,$A31,"LFR",,CA$3)*100,0))</f>
        <v>162.94934296899874</v>
      </c>
      <c r="CB31" s="11">
        <f>IF(CB$4="Industrials",_xll.ciqfunctions.udf.CIQ(CB$2,"IQ_NET_DEBT_EBITDA",IQ_FQ,$A31,"LFR",,CB$3),IF(ISNUMBER(_xll.ciqfunctions.udf.CIQ(CB$2,"IQ_TOTAl_LOANS",IQ_FQ,$A31,"LFR",,CB$3)/_xll.ciqfunctions.udf.CIQ(CB$2,"IQ_TOTAl_DEPOSITS",IQ_FQ,$A31,"LFR",,CB$3)*100),_xll.ciqfunctions.udf.CIQ(CB$2,"IQ_TOTAl_LOANS",IQ_FQ,$A31,"LFR",,CB$3)/_xll.ciqfunctions.udf.CIQ(CB$2,"IQ_TOTAl_DEPOSITS",IQ_FQ,$A31,"LFR",,CB$3)*100,0))</f>
        <v>0.94849000000000006</v>
      </c>
      <c r="CC31" s="11">
        <f>IF(CC$4="Industrials",_xll.ciqfunctions.udf.CIQ(CC$2,"IQ_NET_DEBT_EBITDA",IQ_FQ,$A31,"LFR",,CC$3),IF(ISNUMBER(_xll.ciqfunctions.udf.CIQ(CC$2,"IQ_TOTAl_LOANS",IQ_FQ,$A31,"LFR",,CC$3)/_xll.ciqfunctions.udf.CIQ(CC$2,"IQ_TOTAl_DEPOSITS",IQ_FQ,$A31,"LFR",,CC$3)*100),_xll.ciqfunctions.udf.CIQ(CC$2,"IQ_TOTAl_LOANS",IQ_FQ,$A31,"LFR",,CC$3)/_xll.ciqfunctions.udf.CIQ(CC$2,"IQ_TOTAl_DEPOSITS",IQ_FQ,$A31,"LFR",,CC$3)*100,0))</f>
        <v>0</v>
      </c>
      <c r="CD31" s="11">
        <f>IF(CD$4="Industrials",_xll.ciqfunctions.udf.CIQ(CD$2,"IQ_NET_DEBT_EBITDA",IQ_FQ,$A31,"LFR",,CD$3),IF(ISNUMBER(_xll.ciqfunctions.udf.CIQ(CD$2,"IQ_TOTAl_LOANS",IQ_FQ,$A31,"LFR",,CD$3)/_xll.ciqfunctions.udf.CIQ(CD$2,"IQ_TOTAl_DEPOSITS",IQ_FQ,$A31,"LFR",,CD$3)*100),_xll.ciqfunctions.udf.CIQ(CD$2,"IQ_TOTAl_LOANS",IQ_FQ,$A31,"LFR",,CD$3)/_xll.ciqfunctions.udf.CIQ(CD$2,"IQ_TOTAl_DEPOSITS",IQ_FQ,$A31,"LFR",,CD$3)*100,0))</f>
        <v>0.64458000000000004</v>
      </c>
      <c r="CE31" s="11">
        <f>IF(CE$4="Industrials",_xll.ciqfunctions.udf.CIQ(CE$2,"IQ_NET_DEBT_EBITDA",IQ_FQ,$A31,"LFR",,CE$3),IF(ISNUMBER(_xll.ciqfunctions.udf.CIQ(CE$2,"IQ_TOTAl_LOANS",IQ_FQ,$A31,"LFR",,CE$3)/_xll.ciqfunctions.udf.CIQ(CE$2,"IQ_TOTAl_DEPOSITS",IQ_FQ,$A31,"LFR",,CE$3)*100),_xll.ciqfunctions.udf.CIQ(CE$2,"IQ_TOTAl_LOANS",IQ_FQ,$A31,"LFR",,CE$3)/_xll.ciqfunctions.udf.CIQ(CE$2,"IQ_TOTAl_DEPOSITS",IQ_FQ,$A31,"LFR",,CE$3)*100,0))</f>
        <v>1.88947</v>
      </c>
      <c r="CF31" s="11">
        <f>IF(CF$4="Industrials",_xll.ciqfunctions.udf.CIQ(CF$2,"IQ_NET_DEBT_EBITDA",IQ_FQ,$A31,"LFR",,CF$3),IF(ISNUMBER(_xll.ciqfunctions.udf.CIQ(CF$2,"IQ_TOTAl_LOANS",IQ_FQ,$A31,"LFR",,CF$3)/_xll.ciqfunctions.udf.CIQ(CF$2,"IQ_TOTAl_DEPOSITS",IQ_FQ,$A31,"LFR",,CF$3)*100),_xll.ciqfunctions.udf.CIQ(CF$2,"IQ_TOTAl_LOANS",IQ_FQ,$A31,"LFR",,CF$3)/_xll.ciqfunctions.udf.CIQ(CF$2,"IQ_TOTAl_DEPOSITS",IQ_FQ,$A31,"LFR",,CF$3)*100,0))</f>
        <v>8.1754999999999995</v>
      </c>
      <c r="CG31" s="11">
        <f>IF(CG$4="Industrials",_xll.ciqfunctions.udf.CIQ(CG$2,"IQ_NET_DEBT_EBITDA",IQ_FQ,$A31,"LFR",,CG$3),IF(ISNUMBER(_xll.ciqfunctions.udf.CIQ(CG$2,"IQ_TOTAl_LOANS",IQ_FQ,$A31,"LFR",,CG$3)/_xll.ciqfunctions.udf.CIQ(CG$2,"IQ_TOTAl_DEPOSITS",IQ_FQ,$A31,"LFR",,CG$3)*100),_xll.ciqfunctions.udf.CIQ(CG$2,"IQ_TOTAl_LOANS",IQ_FQ,$A31,"LFR",,CG$3)/_xll.ciqfunctions.udf.CIQ(CG$2,"IQ_TOTAl_DEPOSITS",IQ_FQ,$A31,"LFR",,CG$3)*100,0))</f>
        <v>0</v>
      </c>
      <c r="CH31" s="11">
        <f>IF(CH$4="Industrials",_xll.ciqfunctions.udf.CIQ(CH$2,"IQ_NET_DEBT_EBITDA",IQ_FQ,$A31,"LFR",,CH$3),IF(ISNUMBER(_xll.ciqfunctions.udf.CIQ(CH$2,"IQ_TOTAl_LOANS",IQ_FQ,$A31,"LFR",,CH$3)/_xll.ciqfunctions.udf.CIQ(CH$2,"IQ_TOTAl_DEPOSITS",IQ_FQ,$A31,"LFR",,CH$3)*100),_xll.ciqfunctions.udf.CIQ(CH$2,"IQ_TOTAl_LOANS",IQ_FQ,$A31,"LFR",,CH$3)/_xll.ciqfunctions.udf.CIQ(CH$2,"IQ_TOTAl_DEPOSITS",IQ_FQ,$A31,"LFR",,CH$3)*100,0))</f>
        <v>0</v>
      </c>
      <c r="CI31" s="11">
        <f>IF(CI$4="Industrials",_xll.ciqfunctions.udf.CIQ(CI$2,"IQ_NET_DEBT_EBITDA",IQ_FQ,$A31,"LFR",,CI$3),IF(ISNUMBER(_xll.ciqfunctions.udf.CIQ(CI$2,"IQ_TOTAl_LOANS",IQ_FQ,$A31,"LFR",,CI$3)/_xll.ciqfunctions.udf.CIQ(CI$2,"IQ_TOTAl_DEPOSITS",IQ_FQ,$A31,"LFR",,CI$3)*100),_xll.ciqfunctions.udf.CIQ(CI$2,"IQ_TOTAl_LOANS",IQ_FQ,$A31,"LFR",,CI$3)/_xll.ciqfunctions.udf.CIQ(CI$2,"IQ_TOTAl_DEPOSITS",IQ_FQ,$A31,"LFR",,CI$3)*100,0))</f>
        <v>0</v>
      </c>
      <c r="CJ31" s="11">
        <f>IF(CJ$4="Industrials",_xll.ciqfunctions.udf.CIQ(CJ$2,"IQ_NET_DEBT_EBITDA",IQ_FQ,$A31,"LFR",,CJ$3),IF(ISNUMBER(_xll.ciqfunctions.udf.CIQ(CJ$2,"IQ_TOTAl_LOANS",IQ_FQ,$A31,"LFR",,CJ$3)/_xll.ciqfunctions.udf.CIQ(CJ$2,"IQ_TOTAl_DEPOSITS",IQ_FQ,$A31,"LFR",,CJ$3)*100),_xll.ciqfunctions.udf.CIQ(CJ$2,"IQ_TOTAl_LOANS",IQ_FQ,$A31,"LFR",,CJ$3)/_xll.ciqfunctions.udf.CIQ(CJ$2,"IQ_TOTAl_DEPOSITS",IQ_FQ,$A31,"LFR",,CJ$3)*100,0))</f>
        <v>7.6670100000000003</v>
      </c>
      <c r="CK31" s="11">
        <f>IF(CK$4="Industrials",_xll.ciqfunctions.udf.CIQ(CK$2,"IQ_NET_DEBT_EBITDA",IQ_FQ,$A31,"LFR",,CK$3),IF(ISNUMBER(_xll.ciqfunctions.udf.CIQ(CK$2,"IQ_TOTAl_LOANS",IQ_FQ,$A31,"LFR",,CK$3)/_xll.ciqfunctions.udf.CIQ(CK$2,"IQ_TOTAl_DEPOSITS",IQ_FQ,$A31,"LFR",,CK$3)*100),_xll.ciqfunctions.udf.CIQ(CK$2,"IQ_TOTAl_LOANS",IQ_FQ,$A31,"LFR",,CK$3)/_xll.ciqfunctions.udf.CIQ(CK$2,"IQ_TOTAl_DEPOSITS",IQ_FQ,$A31,"LFR",,CK$3)*100,0))</f>
        <v>3.51505</v>
      </c>
      <c r="CL31" s="11">
        <f>IF(CL$4="Industrials",_xll.ciqfunctions.udf.CIQ(CL$2,"IQ_NET_DEBT_EBITDA",IQ_FQ,$A31,"LFR",,CL$3),IF(ISNUMBER(_xll.ciqfunctions.udf.CIQ(CL$2,"IQ_TOTAl_LOANS",IQ_FQ,$A31,"LFR",,CL$3)/_xll.ciqfunctions.udf.CIQ(CL$2,"IQ_TOTAl_DEPOSITS",IQ_FQ,$A31,"LFR",,CL$3)*100),_xll.ciqfunctions.udf.CIQ(CL$2,"IQ_TOTAl_LOANS",IQ_FQ,$A31,"LFR",,CL$3)/_xll.ciqfunctions.udf.CIQ(CL$2,"IQ_TOTAl_DEPOSITS",IQ_FQ,$A31,"LFR",,CL$3)*100,0))</f>
        <v>0.35003000000000001</v>
      </c>
      <c r="CM31" s="11">
        <f>IF(CM$4="Industrials",_xll.ciqfunctions.udf.CIQ(CM$2,"IQ_NET_DEBT_EBITDA",IQ_FQ,$A31,"LFR",,CM$3),IF(ISNUMBER(_xll.ciqfunctions.udf.CIQ(CM$2,"IQ_TOTAl_LOANS",IQ_FQ,$A31,"LFR",,CM$3)/_xll.ciqfunctions.udf.CIQ(CM$2,"IQ_TOTAl_DEPOSITS",IQ_FQ,$A31,"LFR",,CM$3)*100),_xll.ciqfunctions.udf.CIQ(CM$2,"IQ_TOTAl_LOANS",IQ_FQ,$A31,"LFR",,CM$3)/_xll.ciqfunctions.udf.CIQ(CM$2,"IQ_TOTAl_DEPOSITS",IQ_FQ,$A31,"LFR",,CM$3)*100,0))</f>
        <v>0</v>
      </c>
      <c r="CN31" s="11" t="str">
        <f>IF(CN$4="Industrials",_xll.ciqfunctions.udf.CIQ(CN$2,"IQ_NET_DEBT_EBITDA",IQ_FQ,$A31,"LFR",,CN$3),IF(ISNUMBER(_xll.ciqfunctions.udf.CIQ(CN$2,"IQ_TOTAl_LOANS",IQ_FQ,$A31,"LFR",,CN$3)/_xll.ciqfunctions.udf.CIQ(CN$2,"IQ_TOTAl_DEPOSITS",IQ_FQ,$A31,"LFR",,CN$3)*100),_xll.ciqfunctions.udf.CIQ(CN$2,"IQ_TOTAl_LOANS",IQ_FQ,$A31,"LFR",,CN$3)/_xll.ciqfunctions.udf.CIQ(CN$2,"IQ_TOTAl_DEPOSITS",IQ_FQ,$A31,"LFR",,CN$3)*100,0))</f>
        <v>NM</v>
      </c>
      <c r="CO31" s="11">
        <f>IF(CO$4="Industrials",_xll.ciqfunctions.udf.CIQ(CO$2,"IQ_NET_DEBT_EBITDA",IQ_FQ,$A31,"LFR",,CO$3),IF(ISNUMBER(_xll.ciqfunctions.udf.CIQ(CO$2,"IQ_TOTAl_LOANS",IQ_FQ,$A31,"LFR",,CO$3)/_xll.ciqfunctions.udf.CIQ(CO$2,"IQ_TOTAl_DEPOSITS",IQ_FQ,$A31,"LFR",,CO$3)*100),_xll.ciqfunctions.udf.CIQ(CO$2,"IQ_TOTAl_LOANS",IQ_FQ,$A31,"LFR",,CO$3)/_xll.ciqfunctions.udf.CIQ(CO$2,"IQ_TOTAl_DEPOSITS",IQ_FQ,$A31,"LFR",,CO$3)*100,0))</f>
        <v>2.4161999999999999</v>
      </c>
      <c r="CP31" s="11">
        <f>IF(CP$4="Industrials",_xll.ciqfunctions.udf.CIQ(CP$2,"IQ_NET_DEBT_EBITDA",IQ_FQ,$A31,"LFR",,CP$3),IF(ISNUMBER(_xll.ciqfunctions.udf.CIQ(CP$2,"IQ_TOTAl_LOANS",IQ_FQ,$A31,"LFR",,CP$3)/_xll.ciqfunctions.udf.CIQ(CP$2,"IQ_TOTAl_DEPOSITS",IQ_FQ,$A31,"LFR",,CP$3)*100),_xll.ciqfunctions.udf.CIQ(CP$2,"IQ_TOTAl_LOANS",IQ_FQ,$A31,"LFR",,CP$3)/_xll.ciqfunctions.udf.CIQ(CP$2,"IQ_TOTAl_DEPOSITS",IQ_FQ,$A31,"LFR",,CP$3)*100,0))</f>
        <v>1.74085</v>
      </c>
      <c r="CQ31" s="11">
        <f>IF(CQ$4="Industrials",_xll.ciqfunctions.udf.CIQ(CQ$2,"IQ_NET_DEBT_EBITDA",IQ_FQ,$A31,"LFR",,CQ$3),IF(ISNUMBER(_xll.ciqfunctions.udf.CIQ(CQ$2,"IQ_TOTAl_LOANS",IQ_FQ,$A31,"LFR",,CQ$3)/_xll.ciqfunctions.udf.CIQ(CQ$2,"IQ_TOTAl_DEPOSITS",IQ_FQ,$A31,"LFR",,CQ$3)*100),_xll.ciqfunctions.udf.CIQ(CQ$2,"IQ_TOTAl_LOANS",IQ_FQ,$A31,"LFR",,CQ$3)/_xll.ciqfunctions.udf.CIQ(CQ$2,"IQ_TOTAl_DEPOSITS",IQ_FQ,$A31,"LFR",,CQ$3)*100,0))</f>
        <v>0</v>
      </c>
      <c r="CR31" s="11">
        <f>IF(CR$4="Industrials",_xll.ciqfunctions.udf.CIQ(CR$2,"IQ_NET_DEBT_EBITDA",IQ_FQ,$A31,"LFR",,CR$3),IF(ISNUMBER(_xll.ciqfunctions.udf.CIQ(CR$2,"IQ_TOTAl_LOANS",IQ_FQ,$A31,"LFR",,CR$3)/_xll.ciqfunctions.udf.CIQ(CR$2,"IQ_TOTAl_DEPOSITS",IQ_FQ,$A31,"LFR",,CR$3)*100),_xll.ciqfunctions.udf.CIQ(CR$2,"IQ_TOTAl_LOANS",IQ_FQ,$A31,"LFR",,CR$3)/_xll.ciqfunctions.udf.CIQ(CR$2,"IQ_TOTAl_DEPOSITS",IQ_FQ,$A31,"LFR",,CR$3)*100,0))</f>
        <v>0</v>
      </c>
      <c r="CS31" s="11">
        <f>IF(CS$4="Industrials",_xll.ciqfunctions.udf.CIQ(CS$2,"IQ_NET_DEBT_EBITDA",IQ_FQ,$A31,"LFR",,CS$3),IF(ISNUMBER(_xll.ciqfunctions.udf.CIQ(CS$2,"IQ_TOTAl_LOANS",IQ_FQ,$A31,"LFR",,CS$3)/_xll.ciqfunctions.udf.CIQ(CS$2,"IQ_TOTAl_DEPOSITS",IQ_FQ,$A31,"LFR",,CS$3)*100),_xll.ciqfunctions.udf.CIQ(CS$2,"IQ_TOTAl_LOANS",IQ_FQ,$A31,"LFR",,CS$3)/_xll.ciqfunctions.udf.CIQ(CS$2,"IQ_TOTAl_DEPOSITS",IQ_FQ,$A31,"LFR",,CS$3)*100,0))</f>
        <v>0</v>
      </c>
      <c r="CT31" s="11" t="str">
        <f>IF(CT$4="Industrials",_xll.ciqfunctions.udf.CIQ(CT$2,"IQ_NET_DEBT_EBITDA",IQ_FQ,$A31,"LFR",,CT$3),IF(ISNUMBER(_xll.ciqfunctions.udf.CIQ(CT$2,"IQ_TOTAl_LOANS",IQ_FQ,$A31,"LFR",,CT$3)/_xll.ciqfunctions.udf.CIQ(CT$2,"IQ_TOTAl_DEPOSITS",IQ_FQ,$A31,"LFR",,CT$3)*100),_xll.ciqfunctions.udf.CIQ(CT$2,"IQ_TOTAl_LOANS",IQ_FQ,$A31,"LFR",,CT$3)/_xll.ciqfunctions.udf.CIQ(CT$2,"IQ_TOTAl_DEPOSITS",IQ_FQ,$A31,"LFR",,CT$3)*100,0))</f>
        <v>NM</v>
      </c>
      <c r="CU31" s="11" t="str">
        <f>IF(CU$4="Industrials",_xll.ciqfunctions.udf.CIQ(CU$2,"IQ_NET_DEBT_EBITDA",IQ_FQ,$A31,"LFR",,CU$3),IF(ISNUMBER(_xll.ciqfunctions.udf.CIQ(CU$2,"IQ_TOTAl_LOANS",IQ_FQ,$A31,"LFR",,CU$3)/_xll.ciqfunctions.udf.CIQ(CU$2,"IQ_TOTAl_DEPOSITS",IQ_FQ,$A31,"LFR",,CU$3)*100),_xll.ciqfunctions.udf.CIQ(CU$2,"IQ_TOTAl_LOANS",IQ_FQ,$A31,"LFR",,CU$3)/_xll.ciqfunctions.udf.CIQ(CU$2,"IQ_TOTAl_DEPOSITS",IQ_FQ,$A31,"LFR",,CU$3)*100,0))</f>
        <v>NM</v>
      </c>
      <c r="CV31" s="11">
        <f>IF(CV$4="Industrials",_xll.ciqfunctions.udf.CIQ(CV$2,"IQ_NET_DEBT_EBITDA",IQ_FQ,$A31,"LFR",,CV$3),IF(ISNUMBER(_xll.ciqfunctions.udf.CIQ(CV$2,"IQ_TOTAl_LOANS",IQ_FQ,$A31,"LFR",,CV$3)/_xll.ciqfunctions.udf.CIQ(CV$2,"IQ_TOTAl_DEPOSITS",IQ_FQ,$A31,"LFR",,CV$3)*100),_xll.ciqfunctions.udf.CIQ(CV$2,"IQ_TOTAl_LOANS",IQ_FQ,$A31,"LFR",,CV$3)/_xll.ciqfunctions.udf.CIQ(CV$2,"IQ_TOTAl_DEPOSITS",IQ_FQ,$A31,"LFR",,CV$3)*100,0))</f>
        <v>105.86556304652559</v>
      </c>
      <c r="CW31" s="11">
        <f>IF(CW$4="Industrials",_xll.ciqfunctions.udf.CIQ(CW$2,"IQ_NET_DEBT_EBITDA",IQ_FQ,$A31,"LFR",,CW$3),IF(ISNUMBER(_xll.ciqfunctions.udf.CIQ(CW$2,"IQ_TOTAl_LOANS",IQ_FQ,$A31,"LFR",,CW$3)/_xll.ciqfunctions.udf.CIQ(CW$2,"IQ_TOTAl_DEPOSITS",IQ_FQ,$A31,"LFR",,CW$3)*100),_xll.ciqfunctions.udf.CIQ(CW$2,"IQ_TOTAl_LOANS",IQ_FQ,$A31,"LFR",,CW$3)/_xll.ciqfunctions.udf.CIQ(CW$2,"IQ_TOTAl_DEPOSITS",IQ_FQ,$A31,"LFR",,CW$3)*100,0))</f>
        <v>0.54381000000000002</v>
      </c>
      <c r="CX31" s="11">
        <f>IF(CX$4="Industrials",_xll.ciqfunctions.udf.CIQ(CX$2,"IQ_NET_DEBT_EBITDA",IQ_FQ,$A31,"LFR",,CX$3),IF(ISNUMBER(_xll.ciqfunctions.udf.CIQ(CX$2,"IQ_TOTAl_LOANS",IQ_FQ,$A31,"LFR",,CX$3)/_xll.ciqfunctions.udf.CIQ(CX$2,"IQ_TOTAl_DEPOSITS",IQ_FQ,$A31,"LFR",,CX$3)*100),_xll.ciqfunctions.udf.CIQ(CX$2,"IQ_TOTAl_LOANS",IQ_FQ,$A31,"LFR",,CX$3)/_xll.ciqfunctions.udf.CIQ(CX$2,"IQ_TOTAl_DEPOSITS",IQ_FQ,$A31,"LFR",,CX$3)*100,0))</f>
        <v>0</v>
      </c>
      <c r="CY31" s="11">
        <f>IF(CY$4="Industrials",_xll.ciqfunctions.udf.CIQ(CY$2,"IQ_NET_DEBT_EBITDA",IQ_FQ,$A31,"LFR",,CY$3),IF(ISNUMBER(_xll.ciqfunctions.udf.CIQ(CY$2,"IQ_TOTAl_LOANS",IQ_FQ,$A31,"LFR",,CY$3)/_xll.ciqfunctions.udf.CIQ(CY$2,"IQ_TOTAl_DEPOSITS",IQ_FQ,$A31,"LFR",,CY$3)*100),_xll.ciqfunctions.udf.CIQ(CY$2,"IQ_TOTAl_LOANS",IQ_FQ,$A31,"LFR",,CY$3)/_xll.ciqfunctions.udf.CIQ(CY$2,"IQ_TOTAl_DEPOSITS",IQ_FQ,$A31,"LFR",,CY$3)*100,0))</f>
        <v>0</v>
      </c>
      <c r="CZ31" s="11">
        <f>IF(CZ$4="Industrials",_xll.ciqfunctions.udf.CIQ(CZ$2,"IQ_NET_DEBT_EBITDA",IQ_FQ,$A31,"LFR",,CZ$3),IF(ISNUMBER(_xll.ciqfunctions.udf.CIQ(CZ$2,"IQ_TOTAl_LOANS",IQ_FQ,$A31,"LFR",,CZ$3)/_xll.ciqfunctions.udf.CIQ(CZ$2,"IQ_TOTAl_DEPOSITS",IQ_FQ,$A31,"LFR",,CZ$3)*100),_xll.ciqfunctions.udf.CIQ(CZ$2,"IQ_TOTAl_LOANS",IQ_FQ,$A31,"LFR",,CZ$3)/_xll.ciqfunctions.udf.CIQ(CZ$2,"IQ_TOTAl_DEPOSITS",IQ_FQ,$A31,"LFR",,CZ$3)*100,0))</f>
        <v>5.2641600000000004</v>
      </c>
      <c r="DA31" s="11" t="str">
        <f>IF(DA$4="Industrials",_xll.ciqfunctions.udf.CIQ(DA$2,"IQ_NET_DEBT_EBITDA",IQ_FQ,$A31,"LFR",,DA$3),IF(ISNUMBER(_xll.ciqfunctions.udf.CIQ(DA$2,"IQ_TOTAl_LOANS",IQ_FQ,$A31,"LFR",,DA$3)/_xll.ciqfunctions.udf.CIQ(DA$2,"IQ_TOTAl_DEPOSITS",IQ_FQ,$A31,"LFR",,DA$3)*100),_xll.ciqfunctions.udf.CIQ(DA$2,"IQ_TOTAl_LOANS",IQ_FQ,$A31,"LFR",,DA$3)/_xll.ciqfunctions.udf.CIQ(DA$2,"IQ_TOTAl_DEPOSITS",IQ_FQ,$A31,"LFR",,DA$3)*100,0))</f>
        <v>NM</v>
      </c>
      <c r="DB31" s="11">
        <f>IF(DB$4="Industrials",_xll.ciqfunctions.udf.CIQ(DB$2,"IQ_NET_DEBT_EBITDA",IQ_FQ,$A31,"LFR",,DB$3),IF(ISNUMBER(_xll.ciqfunctions.udf.CIQ(DB$2,"IQ_TOTAl_LOANS",IQ_FQ,$A31,"LFR",,DB$3)/_xll.ciqfunctions.udf.CIQ(DB$2,"IQ_TOTAl_DEPOSITS",IQ_FQ,$A31,"LFR",,DB$3)*100),_xll.ciqfunctions.udf.CIQ(DB$2,"IQ_TOTAl_LOANS",IQ_FQ,$A31,"LFR",,DB$3)/_xll.ciqfunctions.udf.CIQ(DB$2,"IQ_TOTAl_DEPOSITS",IQ_FQ,$A31,"LFR",,DB$3)*100,0))</f>
        <v>0</v>
      </c>
      <c r="DC31" s="11" t="str">
        <f>IF(DC$4="Industrials",_xll.ciqfunctions.udf.CIQ(DC$2,"IQ_NET_DEBT_EBITDA",IQ_FQ,$A31,"LFR",,DC$3),IF(ISNUMBER(_xll.ciqfunctions.udf.CIQ(DC$2,"IQ_TOTAl_LOANS",IQ_FQ,$A31,"LFR",,DC$3)/_xll.ciqfunctions.udf.CIQ(DC$2,"IQ_TOTAl_DEPOSITS",IQ_FQ,$A31,"LFR",,DC$3)*100),_xll.ciqfunctions.udf.CIQ(DC$2,"IQ_TOTAl_LOANS",IQ_FQ,$A31,"LFR",,DC$3)/_xll.ciqfunctions.udf.CIQ(DC$2,"IQ_TOTAl_DEPOSITS",IQ_FQ,$A31,"LFR",,DC$3)*100,0))</f>
        <v>NM</v>
      </c>
      <c r="DD31" s="11">
        <f>IF(DD$4="Industrials",_xll.ciqfunctions.udf.CIQ(DD$2,"IQ_NET_DEBT_EBITDA",IQ_FQ,$A31,"LFR",,DD$3),IF(ISNUMBER(_xll.ciqfunctions.udf.CIQ(DD$2,"IQ_TOTAl_LOANS",IQ_FQ,$A31,"LFR",,DD$3)/_xll.ciqfunctions.udf.CIQ(DD$2,"IQ_TOTAl_DEPOSITS",IQ_FQ,$A31,"LFR",,DD$3)*100),_xll.ciqfunctions.udf.CIQ(DD$2,"IQ_TOTAl_LOANS",IQ_FQ,$A31,"LFR",,DD$3)/_xll.ciqfunctions.udf.CIQ(DD$2,"IQ_TOTAl_DEPOSITS",IQ_FQ,$A31,"LFR",,DD$3)*100,0))</f>
        <v>1.4353100000000001</v>
      </c>
      <c r="DE31" s="11">
        <f>IF(DE$4="Industrials",_xll.ciqfunctions.udf.CIQ(DE$2,"IQ_NET_DEBT_EBITDA",IQ_FQ,$A31,"LFR",,DE$3),IF(ISNUMBER(_xll.ciqfunctions.udf.CIQ(DE$2,"IQ_TOTAl_LOANS",IQ_FQ,$A31,"LFR",,DE$3)/_xll.ciqfunctions.udf.CIQ(DE$2,"IQ_TOTAl_DEPOSITS",IQ_FQ,$A31,"LFR",,DE$3)*100),_xll.ciqfunctions.udf.CIQ(DE$2,"IQ_TOTAl_LOANS",IQ_FQ,$A31,"LFR",,DE$3)/_xll.ciqfunctions.udf.CIQ(DE$2,"IQ_TOTAl_DEPOSITS",IQ_FQ,$A31,"LFR",,DE$3)*100,0))</f>
        <v>3.5921699999999999</v>
      </c>
      <c r="DF31" s="11">
        <f>IF(DF$4="Industrials",_xll.ciqfunctions.udf.CIQ(DF$2,"IQ_NET_DEBT_EBITDA",IQ_FQ,$A31,"LFR",,DF$3),IF(ISNUMBER(_xll.ciqfunctions.udf.CIQ(DF$2,"IQ_TOTAl_LOANS",IQ_FQ,$A31,"LFR",,DF$3)/_xll.ciqfunctions.udf.CIQ(DF$2,"IQ_TOTAl_DEPOSITS",IQ_FQ,$A31,"LFR",,DF$3)*100),_xll.ciqfunctions.udf.CIQ(DF$2,"IQ_TOTAl_LOANS",IQ_FQ,$A31,"LFR",,DF$3)/_xll.ciqfunctions.udf.CIQ(DF$2,"IQ_TOTAl_DEPOSITS",IQ_FQ,$A31,"LFR",,DF$3)*100,0))</f>
        <v>108.74242545580736</v>
      </c>
      <c r="DG31" s="11">
        <f>IF(DG$4="Industrials",_xll.ciqfunctions.udf.CIQ(DG$2,"IQ_NET_DEBT_EBITDA",IQ_FQ,$A31,"LFR",,DG$3),IF(ISNUMBER(_xll.ciqfunctions.udf.CIQ(DG$2,"IQ_TOTAl_LOANS",IQ_FQ,$A31,"LFR",,DG$3)/_xll.ciqfunctions.udf.CIQ(DG$2,"IQ_TOTAl_DEPOSITS",IQ_FQ,$A31,"LFR",,DG$3)*100),_xll.ciqfunctions.udf.CIQ(DG$2,"IQ_TOTAl_LOANS",IQ_FQ,$A31,"LFR",,DG$3)/_xll.ciqfunctions.udf.CIQ(DG$2,"IQ_TOTAl_DEPOSITS",IQ_FQ,$A31,"LFR",,DG$3)*100,0))</f>
        <v>1.1376200000000001</v>
      </c>
      <c r="DH31" s="11">
        <f>IF(DH$4="Industrials",_xll.ciqfunctions.udf.CIQ(DH$2,"IQ_NET_DEBT_EBITDA",IQ_FQ,$A31,"LFR",,DH$3),IF(ISNUMBER(_xll.ciqfunctions.udf.CIQ(DH$2,"IQ_TOTAl_LOANS",IQ_FQ,$A31,"LFR",,DH$3)/_xll.ciqfunctions.udf.CIQ(DH$2,"IQ_TOTAl_DEPOSITS",IQ_FQ,$A31,"LFR",,DH$3)*100),_xll.ciqfunctions.udf.CIQ(DH$2,"IQ_TOTAl_LOANS",IQ_FQ,$A31,"LFR",,DH$3)/_xll.ciqfunctions.udf.CIQ(DH$2,"IQ_TOTAl_DEPOSITS",IQ_FQ,$A31,"LFR",,DH$3)*100,0))</f>
        <v>3.38625</v>
      </c>
      <c r="DI31" s="11">
        <f>IF(DI$4="Industrials",_xll.ciqfunctions.udf.CIQ(DI$2,"IQ_NET_DEBT_EBITDA",IQ_FQ,$A31,"LFR",,DI$3),IF(ISNUMBER(_xll.ciqfunctions.udf.CIQ(DI$2,"IQ_TOTAl_LOANS",IQ_FQ,$A31,"LFR",,DI$3)/_xll.ciqfunctions.udf.CIQ(DI$2,"IQ_TOTAl_DEPOSITS",IQ_FQ,$A31,"LFR",,DI$3)*100),_xll.ciqfunctions.udf.CIQ(DI$2,"IQ_TOTAl_LOANS",IQ_FQ,$A31,"LFR",,DI$3)/_xll.ciqfunctions.udf.CIQ(DI$2,"IQ_TOTAl_DEPOSITS",IQ_FQ,$A31,"LFR",,DI$3)*100,0))</f>
        <v>4.2337600000000002</v>
      </c>
      <c r="DJ31" s="11">
        <f>IF(DJ$4="Industrials",_xll.ciqfunctions.udf.CIQ(DJ$2,"IQ_NET_DEBT_EBITDA",IQ_FQ,$A31,"LFR",,DJ$3),IF(ISNUMBER(_xll.ciqfunctions.udf.CIQ(DJ$2,"IQ_TOTAl_LOANS",IQ_FQ,$A31,"LFR",,DJ$3)/_xll.ciqfunctions.udf.CIQ(DJ$2,"IQ_TOTAl_DEPOSITS",IQ_FQ,$A31,"LFR",,DJ$3)*100),_xll.ciqfunctions.udf.CIQ(DJ$2,"IQ_TOTAl_LOANS",IQ_FQ,$A31,"LFR",,DJ$3)/_xll.ciqfunctions.udf.CIQ(DJ$2,"IQ_TOTAl_DEPOSITS",IQ_FQ,$A31,"LFR",,DJ$3)*100,0))</f>
        <v>3.40387</v>
      </c>
      <c r="DK31" s="11">
        <f>IF(DK$4="Industrials",_xll.ciqfunctions.udf.CIQ(DK$2,"IQ_NET_DEBT_EBITDA",IQ_FQ,$A31,"LFR",,DK$3),IF(ISNUMBER(_xll.ciqfunctions.udf.CIQ(DK$2,"IQ_TOTAl_LOANS",IQ_FQ,$A31,"LFR",,DK$3)/_xll.ciqfunctions.udf.CIQ(DK$2,"IQ_TOTAl_DEPOSITS",IQ_FQ,$A31,"LFR",,DK$3)*100),_xll.ciqfunctions.udf.CIQ(DK$2,"IQ_TOTAl_LOANS",IQ_FQ,$A31,"LFR",,DK$3)/_xll.ciqfunctions.udf.CIQ(DK$2,"IQ_TOTAl_DEPOSITS",IQ_FQ,$A31,"LFR",,DK$3)*100,0))</f>
        <v>3.3302499999999999</v>
      </c>
      <c r="DL31" s="11">
        <f>IF(DL$4="Industrials",_xll.ciqfunctions.udf.CIQ(DL$2,"IQ_NET_DEBT_EBITDA",IQ_FQ,$A31,"LFR",,DL$3),IF(ISNUMBER(_xll.ciqfunctions.udf.CIQ(DL$2,"IQ_TOTAl_LOANS",IQ_FQ,$A31,"LFR",,DL$3)/_xll.ciqfunctions.udf.CIQ(DL$2,"IQ_TOTAl_DEPOSITS",IQ_FQ,$A31,"LFR",,DL$3)*100),_xll.ciqfunctions.udf.CIQ(DL$2,"IQ_TOTAl_LOANS",IQ_FQ,$A31,"LFR",,DL$3)/_xll.ciqfunctions.udf.CIQ(DL$2,"IQ_TOTAl_DEPOSITS",IQ_FQ,$A31,"LFR",,DL$3)*100,0))</f>
        <v>3.6408200000000002</v>
      </c>
      <c r="DM31" s="11">
        <f>IF(DM$4="Industrials",_xll.ciqfunctions.udf.CIQ(DM$2,"IQ_NET_DEBT_EBITDA",IQ_FQ,$A31,"LFR",,DM$3),IF(ISNUMBER(_xll.ciqfunctions.udf.CIQ(DM$2,"IQ_TOTAl_LOANS",IQ_FQ,$A31,"LFR",,DM$3)/_xll.ciqfunctions.udf.CIQ(DM$2,"IQ_TOTAl_DEPOSITS",IQ_FQ,$A31,"LFR",,DM$3)*100),_xll.ciqfunctions.udf.CIQ(DM$2,"IQ_TOTAl_LOANS",IQ_FQ,$A31,"LFR",,DM$3)/_xll.ciqfunctions.udf.CIQ(DM$2,"IQ_TOTAl_DEPOSITS",IQ_FQ,$A31,"LFR",,DM$3)*100,0))</f>
        <v>0</v>
      </c>
      <c r="DN31" s="11">
        <f>IF(DN$4="Industrials",_xll.ciqfunctions.udf.CIQ(DN$2,"IQ_NET_DEBT_EBITDA",IQ_FQ,$A31,"LFR",,DN$3),IF(ISNUMBER(_xll.ciqfunctions.udf.CIQ(DN$2,"IQ_TOTAl_LOANS",IQ_FQ,$A31,"LFR",,DN$3)/_xll.ciqfunctions.udf.CIQ(DN$2,"IQ_TOTAl_DEPOSITS",IQ_FQ,$A31,"LFR",,DN$3)*100),_xll.ciqfunctions.udf.CIQ(DN$2,"IQ_TOTAl_LOANS",IQ_FQ,$A31,"LFR",,DN$3)/_xll.ciqfunctions.udf.CIQ(DN$2,"IQ_TOTAl_DEPOSITS",IQ_FQ,$A31,"LFR",,DN$3)*100,0))</f>
        <v>0</v>
      </c>
      <c r="DO31" s="11">
        <f>IF(DO$4="Industrials",_xll.ciqfunctions.udf.CIQ(DO$2,"IQ_NET_DEBT_EBITDA",IQ_FQ,$A31,"LFR",,DO$3),IF(ISNUMBER(_xll.ciqfunctions.udf.CIQ(DO$2,"IQ_TOTAl_LOANS",IQ_FQ,$A31,"LFR",,DO$3)/_xll.ciqfunctions.udf.CIQ(DO$2,"IQ_TOTAl_DEPOSITS",IQ_FQ,$A31,"LFR",,DO$3)*100),_xll.ciqfunctions.udf.CIQ(DO$2,"IQ_TOTAl_LOANS",IQ_FQ,$A31,"LFR",,DO$3)/_xll.ciqfunctions.udf.CIQ(DO$2,"IQ_TOTAl_DEPOSITS",IQ_FQ,$A31,"LFR",,DO$3)*100,0))</f>
        <v>0.13957</v>
      </c>
      <c r="DP31" s="11" t="str">
        <f>IF(DP$4="Industrials",_xll.ciqfunctions.udf.CIQ(DP$2,"IQ_NET_DEBT_EBITDA",IQ_FQ,$A31,"LFR",,DP$3),IF(ISNUMBER(_xll.ciqfunctions.udf.CIQ(DP$2,"IQ_TOTAl_LOANS",IQ_FQ,$A31,"LFR",,DP$3)/_xll.ciqfunctions.udf.CIQ(DP$2,"IQ_TOTAl_DEPOSITS",IQ_FQ,$A31,"LFR",,DP$3)*100),_xll.ciqfunctions.udf.CIQ(DP$2,"IQ_TOTAl_LOANS",IQ_FQ,$A31,"LFR",,DP$3)/_xll.ciqfunctions.udf.CIQ(DP$2,"IQ_TOTAl_DEPOSITS",IQ_FQ,$A31,"LFR",,DP$3)*100,0))</f>
        <v>NM</v>
      </c>
      <c r="DQ31" s="11">
        <f>IF(DQ$4="Industrials",_xll.ciqfunctions.udf.CIQ(DQ$2,"IQ_NET_DEBT_EBITDA",IQ_FQ,$A31,"LFR",,DQ$3),IF(ISNUMBER(_xll.ciqfunctions.udf.CIQ(DQ$2,"IQ_TOTAl_LOANS",IQ_FQ,$A31,"LFR",,DQ$3)/_xll.ciqfunctions.udf.CIQ(DQ$2,"IQ_TOTAl_DEPOSITS",IQ_FQ,$A31,"LFR",,DQ$3)*100),_xll.ciqfunctions.udf.CIQ(DQ$2,"IQ_TOTAl_LOANS",IQ_FQ,$A31,"LFR",,DQ$3)/_xll.ciqfunctions.udf.CIQ(DQ$2,"IQ_TOTAl_DEPOSITS",IQ_FQ,$A31,"LFR",,DQ$3)*100,0))</f>
        <v>0</v>
      </c>
      <c r="DR31" s="11" t="str">
        <f>IF(DR$4="Industrials",_xll.ciqfunctions.udf.CIQ(DR$2,"IQ_NET_DEBT_EBITDA",IQ_FQ,$A31,"LFR",,DR$3),IF(ISNUMBER(_xll.ciqfunctions.udf.CIQ(DR$2,"IQ_TOTAl_LOANS",IQ_FQ,$A31,"LFR",,DR$3)/_xll.ciqfunctions.udf.CIQ(DR$2,"IQ_TOTAl_DEPOSITS",IQ_FQ,$A31,"LFR",,DR$3)*100),_xll.ciqfunctions.udf.CIQ(DR$2,"IQ_TOTAl_LOANS",IQ_FQ,$A31,"LFR",,DR$3)/_xll.ciqfunctions.udf.CIQ(DR$2,"IQ_TOTAl_DEPOSITS",IQ_FQ,$A31,"LFR",,DR$3)*100,0))</f>
        <v>NM</v>
      </c>
      <c r="DS31" s="11">
        <f>IF(DS$4="Industrials",_xll.ciqfunctions.udf.CIQ(DS$2,"IQ_NET_DEBT_EBITDA",IQ_FQ,$A31,"LFR",,DS$3),IF(ISNUMBER(_xll.ciqfunctions.udf.CIQ(DS$2,"IQ_TOTAl_LOANS",IQ_FQ,$A31,"LFR",,DS$3)/_xll.ciqfunctions.udf.CIQ(DS$2,"IQ_TOTAl_DEPOSITS",IQ_FQ,$A31,"LFR",,DS$3)*100),_xll.ciqfunctions.udf.CIQ(DS$2,"IQ_TOTAl_LOANS",IQ_FQ,$A31,"LFR",,DS$3)/_xll.ciqfunctions.udf.CIQ(DS$2,"IQ_TOTAl_DEPOSITS",IQ_FQ,$A31,"LFR",,DS$3)*100,0))</f>
        <v>7.2485099999999996</v>
      </c>
      <c r="DT31" s="11">
        <f>IF(DT$4="Industrials",_xll.ciqfunctions.udf.CIQ(DT$2,"IQ_NET_DEBT_EBITDA",IQ_FQ,$A31,"LFR",,DT$3),IF(ISNUMBER(_xll.ciqfunctions.udf.CIQ(DT$2,"IQ_TOTAl_LOANS",IQ_FQ,$A31,"LFR",,DT$3)/_xll.ciqfunctions.udf.CIQ(DT$2,"IQ_TOTAl_DEPOSITS",IQ_FQ,$A31,"LFR",,DT$3)*100),_xll.ciqfunctions.udf.CIQ(DT$2,"IQ_TOTAl_LOANS",IQ_FQ,$A31,"LFR",,DT$3)/_xll.ciqfunctions.udf.CIQ(DT$2,"IQ_TOTAl_DEPOSITS",IQ_FQ,$A31,"LFR",,DT$3)*100,0))</f>
        <v>4.4495899999999997</v>
      </c>
      <c r="DU31" s="11">
        <f>IF(DU$4="Industrials",_xll.ciqfunctions.udf.CIQ(DU$2,"IQ_NET_DEBT_EBITDA",IQ_FQ,$A31,"LFR",,DU$3),IF(ISNUMBER(_xll.ciqfunctions.udf.CIQ(DU$2,"IQ_TOTAl_LOANS",IQ_FQ,$A31,"LFR",,DU$3)/_xll.ciqfunctions.udf.CIQ(DU$2,"IQ_TOTAl_DEPOSITS",IQ_FQ,$A31,"LFR",,DU$3)*100),_xll.ciqfunctions.udf.CIQ(DU$2,"IQ_TOTAl_LOANS",IQ_FQ,$A31,"LFR",,DU$3)/_xll.ciqfunctions.udf.CIQ(DU$2,"IQ_TOTAl_DEPOSITS",IQ_FQ,$A31,"LFR",,DU$3)*100,0))</f>
        <v>5.0087700000000002</v>
      </c>
      <c r="DV31" s="11">
        <f>IF(DV$4="Industrials",_xll.ciqfunctions.udf.CIQ(DV$2,"IQ_NET_DEBT_EBITDA",IQ_FQ,$A31,"LFR",,DV$3),IF(ISNUMBER(_xll.ciqfunctions.udf.CIQ(DV$2,"IQ_TOTAl_LOANS",IQ_FQ,$A31,"LFR",,DV$3)/_xll.ciqfunctions.udf.CIQ(DV$2,"IQ_TOTAl_DEPOSITS",IQ_FQ,$A31,"LFR",,DV$3)*100),_xll.ciqfunctions.udf.CIQ(DV$2,"IQ_TOTAl_LOANS",IQ_FQ,$A31,"LFR",,DV$3)/_xll.ciqfunctions.udf.CIQ(DV$2,"IQ_TOTAl_DEPOSITS",IQ_FQ,$A31,"LFR",,DV$3)*100,0))</f>
        <v>0.70518000000000003</v>
      </c>
      <c r="DW31" s="11">
        <f>IF(DW$4="Industrials",_xll.ciqfunctions.udf.CIQ(DW$2,"IQ_NET_DEBT_EBITDA",IQ_FQ,$A31,"LFR",,DW$3),IF(ISNUMBER(_xll.ciqfunctions.udf.CIQ(DW$2,"IQ_TOTAl_LOANS",IQ_FQ,$A31,"LFR",,DW$3)/_xll.ciqfunctions.udf.CIQ(DW$2,"IQ_TOTAl_DEPOSITS",IQ_FQ,$A31,"LFR",,DW$3)*100),_xll.ciqfunctions.udf.CIQ(DW$2,"IQ_TOTAl_LOANS",IQ_FQ,$A31,"LFR",,DW$3)/_xll.ciqfunctions.udf.CIQ(DW$2,"IQ_TOTAl_DEPOSITS",IQ_FQ,$A31,"LFR",,DW$3)*100,0))</f>
        <v>0.90242</v>
      </c>
      <c r="DX31" s="11">
        <f>IF(DX$4="Industrials",_xll.ciqfunctions.udf.CIQ(DX$2,"IQ_NET_DEBT_EBITDA",IQ_FQ,$A31,"LFR",,DX$3),IF(ISNUMBER(_xll.ciqfunctions.udf.CIQ(DX$2,"IQ_TOTAl_LOANS",IQ_FQ,$A31,"LFR",,DX$3)/_xll.ciqfunctions.udf.CIQ(DX$2,"IQ_TOTAl_DEPOSITS",IQ_FQ,$A31,"LFR",,DX$3)*100),_xll.ciqfunctions.udf.CIQ(DX$2,"IQ_TOTAl_LOANS",IQ_FQ,$A31,"LFR",,DX$3)/_xll.ciqfunctions.udf.CIQ(DX$2,"IQ_TOTAl_DEPOSITS",IQ_FQ,$A31,"LFR",,DX$3)*100,0))</f>
        <v>0.88004000000000004</v>
      </c>
      <c r="DY31" s="11">
        <f>IF(DY$4="Industrials",_xll.ciqfunctions.udf.CIQ(DY$2,"IQ_NET_DEBT_EBITDA",IQ_FQ,$A31,"LFR",,DY$3),IF(ISNUMBER(_xll.ciqfunctions.udf.CIQ(DY$2,"IQ_TOTAl_LOANS",IQ_FQ,$A31,"LFR",,DY$3)/_xll.ciqfunctions.udf.CIQ(DY$2,"IQ_TOTAl_DEPOSITS",IQ_FQ,$A31,"LFR",,DY$3)*100),_xll.ciqfunctions.udf.CIQ(DY$2,"IQ_TOTAl_LOANS",IQ_FQ,$A31,"LFR",,DY$3)/_xll.ciqfunctions.udf.CIQ(DY$2,"IQ_TOTAl_DEPOSITS",IQ_FQ,$A31,"LFR",,DY$3)*100,0))</f>
        <v>1.93208</v>
      </c>
      <c r="DZ31" s="11">
        <f>IF(DZ$4="Industrials",_xll.ciqfunctions.udf.CIQ(DZ$2,"IQ_NET_DEBT_EBITDA",IQ_FQ,$A31,"LFR",,DZ$3),IF(ISNUMBER(_xll.ciqfunctions.udf.CIQ(DZ$2,"IQ_TOTAl_LOANS",IQ_FQ,$A31,"LFR",,DZ$3)/_xll.ciqfunctions.udf.CIQ(DZ$2,"IQ_TOTAl_DEPOSITS",IQ_FQ,$A31,"LFR",,DZ$3)*100),_xll.ciqfunctions.udf.CIQ(DZ$2,"IQ_TOTAl_LOANS",IQ_FQ,$A31,"LFR",,DZ$3)/_xll.ciqfunctions.udf.CIQ(DZ$2,"IQ_TOTAl_DEPOSITS",IQ_FQ,$A31,"LFR",,DZ$3)*100,0))</f>
        <v>0</v>
      </c>
      <c r="EA31" s="11" t="str">
        <f>IF(EA$4="Industrials",_xll.ciqfunctions.udf.CIQ(EA$2,"IQ_NET_DEBT_EBITDA",IQ_FQ,$A31,"LFR",,EA$3),IF(ISNUMBER(_xll.ciqfunctions.udf.CIQ(EA$2,"IQ_TOTAl_LOANS",IQ_FQ,$A31,"LFR",,EA$3)/_xll.ciqfunctions.udf.CIQ(EA$2,"IQ_TOTAl_DEPOSITS",IQ_FQ,$A31,"LFR",,EA$3)*100),_xll.ciqfunctions.udf.CIQ(EA$2,"IQ_TOTAl_LOANS",IQ_FQ,$A31,"LFR",,EA$3)/_xll.ciqfunctions.udf.CIQ(EA$2,"IQ_TOTAl_DEPOSITS",IQ_FQ,$A31,"LFR",,EA$3)*100,0))</f>
        <v>NM</v>
      </c>
      <c r="EB31" s="11" t="str">
        <f>IF(EB$4="Industrials",_xll.ciqfunctions.udf.CIQ(EB$2,"IQ_NET_DEBT_EBITDA",IQ_FQ,$A31,"LFR",,EB$3),IF(ISNUMBER(_xll.ciqfunctions.udf.CIQ(EB$2,"IQ_TOTAl_LOANS",IQ_FQ,$A31,"LFR",,EB$3)/_xll.ciqfunctions.udf.CIQ(EB$2,"IQ_TOTAl_DEPOSITS",IQ_FQ,$A31,"LFR",,EB$3)*100),_xll.ciqfunctions.udf.CIQ(EB$2,"IQ_TOTAl_LOANS",IQ_FQ,$A31,"LFR",,EB$3)/_xll.ciqfunctions.udf.CIQ(EB$2,"IQ_TOTAl_DEPOSITS",IQ_FQ,$A31,"LFR",,EB$3)*100,0))</f>
        <v>NM</v>
      </c>
      <c r="EC31" s="11">
        <f>IF(EC$4="Industrials",_xll.ciqfunctions.udf.CIQ(EC$2,"IQ_NET_DEBT_EBITDA",IQ_FQ,$A31,"LFR",,EC$3),IF(ISNUMBER(_xll.ciqfunctions.udf.CIQ(EC$2,"IQ_TOTAl_LOANS",IQ_FQ,$A31,"LFR",,EC$3)/_xll.ciqfunctions.udf.CIQ(EC$2,"IQ_TOTAl_DEPOSITS",IQ_FQ,$A31,"LFR",,EC$3)*100),_xll.ciqfunctions.udf.CIQ(EC$2,"IQ_TOTAl_LOANS",IQ_FQ,$A31,"LFR",,EC$3)/_xll.ciqfunctions.udf.CIQ(EC$2,"IQ_TOTAl_DEPOSITS",IQ_FQ,$A31,"LFR",,EC$3)*100,0))</f>
        <v>1.8035600000000001</v>
      </c>
      <c r="ED31" s="11">
        <f>IF(ED$4="Industrials",_xll.ciqfunctions.udf.CIQ(ED$2,"IQ_NET_DEBT_EBITDA",IQ_FQ,$A31,"LFR",,ED$3),IF(ISNUMBER(_xll.ciqfunctions.udf.CIQ(ED$2,"IQ_TOTAl_LOANS",IQ_FQ,$A31,"LFR",,ED$3)/_xll.ciqfunctions.udf.CIQ(ED$2,"IQ_TOTAl_DEPOSITS",IQ_FQ,$A31,"LFR",,ED$3)*100),_xll.ciqfunctions.udf.CIQ(ED$2,"IQ_TOTAl_LOANS",IQ_FQ,$A31,"LFR",,ED$3)/_xll.ciqfunctions.udf.CIQ(ED$2,"IQ_TOTAl_DEPOSITS",IQ_FQ,$A31,"LFR",,ED$3)*100,0))</f>
        <v>2.7549299999999999</v>
      </c>
      <c r="EE31" s="11">
        <f>IF(EE$4="Industrials",_xll.ciqfunctions.udf.CIQ(EE$2,"IQ_NET_DEBT_EBITDA",IQ_FQ,$A31,"LFR",,EE$3),IF(ISNUMBER(_xll.ciqfunctions.udf.CIQ(EE$2,"IQ_TOTAl_LOANS",IQ_FQ,$A31,"LFR",,EE$3)/_xll.ciqfunctions.udf.CIQ(EE$2,"IQ_TOTAl_DEPOSITS",IQ_FQ,$A31,"LFR",,EE$3)*100),_xll.ciqfunctions.udf.CIQ(EE$2,"IQ_TOTAl_LOANS",IQ_FQ,$A31,"LFR",,EE$3)/_xll.ciqfunctions.udf.CIQ(EE$2,"IQ_TOTAl_DEPOSITS",IQ_FQ,$A31,"LFR",,EE$3)*100,0))</f>
        <v>4.1215999999999999</v>
      </c>
      <c r="EF31" s="11" t="str">
        <f>IF(EF$4="Industrials",_xll.ciqfunctions.udf.CIQ(EF$2,"IQ_NET_DEBT_EBITDA",IQ_FQ,$A31,"LFR",,EF$3),IF(ISNUMBER(_xll.ciqfunctions.udf.CIQ(EF$2,"IQ_TOTAl_LOANS",IQ_FQ,$A31,"LFR",,EF$3)/_xll.ciqfunctions.udf.CIQ(EF$2,"IQ_TOTAl_DEPOSITS",IQ_FQ,$A31,"LFR",,EF$3)*100),_xll.ciqfunctions.udf.CIQ(EF$2,"IQ_TOTAl_LOANS",IQ_FQ,$A31,"LFR",,EF$3)/_xll.ciqfunctions.udf.CIQ(EF$2,"IQ_TOTAl_DEPOSITS",IQ_FQ,$A31,"LFR",,EF$3)*100,0))</f>
        <v>NM</v>
      </c>
      <c r="EG31" s="11">
        <f>IF(EG$4="Industrials",_xll.ciqfunctions.udf.CIQ(EG$2,"IQ_NET_DEBT_EBITDA",IQ_FQ,$A31,"LFR",,EG$3),IF(ISNUMBER(_xll.ciqfunctions.udf.CIQ(EG$2,"IQ_TOTAl_LOANS",IQ_FQ,$A31,"LFR",,EG$3)/_xll.ciqfunctions.udf.CIQ(EG$2,"IQ_TOTAl_DEPOSITS",IQ_FQ,$A31,"LFR",,EG$3)*100),_xll.ciqfunctions.udf.CIQ(EG$2,"IQ_TOTAl_LOANS",IQ_FQ,$A31,"LFR",,EG$3)/_xll.ciqfunctions.udf.CIQ(EG$2,"IQ_TOTAl_DEPOSITS",IQ_FQ,$A31,"LFR",,EG$3)*100,0))</f>
        <v>4.1184399999999997</v>
      </c>
      <c r="EH31" s="11">
        <f>IF(EH$4="Industrials",_xll.ciqfunctions.udf.CIQ(EH$2,"IQ_NET_DEBT_EBITDA",IQ_FQ,$A31,"LFR",,EH$3),IF(ISNUMBER(_xll.ciqfunctions.udf.CIQ(EH$2,"IQ_TOTAl_LOANS",IQ_FQ,$A31,"LFR",,EH$3)/_xll.ciqfunctions.udf.CIQ(EH$2,"IQ_TOTAl_DEPOSITS",IQ_FQ,$A31,"LFR",,EH$3)*100),_xll.ciqfunctions.udf.CIQ(EH$2,"IQ_TOTAl_LOANS",IQ_FQ,$A31,"LFR",,EH$3)/_xll.ciqfunctions.udf.CIQ(EH$2,"IQ_TOTAl_DEPOSITS",IQ_FQ,$A31,"LFR",,EH$3)*100,0))</f>
        <v>0</v>
      </c>
      <c r="EI31" s="11">
        <f>IF(EI$4="Industrials",_xll.ciqfunctions.udf.CIQ(EI$2,"IQ_NET_DEBT_EBITDA",IQ_FQ,$A31,"LFR",,EI$3),IF(ISNUMBER(_xll.ciqfunctions.udf.CIQ(EI$2,"IQ_TOTAl_LOANS",IQ_FQ,$A31,"LFR",,EI$3)/_xll.ciqfunctions.udf.CIQ(EI$2,"IQ_TOTAl_DEPOSITS",IQ_FQ,$A31,"LFR",,EI$3)*100),_xll.ciqfunctions.udf.CIQ(EI$2,"IQ_TOTAl_LOANS",IQ_FQ,$A31,"LFR",,EI$3)/_xll.ciqfunctions.udf.CIQ(EI$2,"IQ_TOTAl_DEPOSITS",IQ_FQ,$A31,"LFR",,EI$3)*100,0))</f>
        <v>0</v>
      </c>
      <c r="EJ31" s="11" t="str">
        <f>IF(EJ$4="Industrials",_xll.ciqfunctions.udf.CIQ(EJ$2,"IQ_NET_DEBT_EBITDA",IQ_FQ,$A31,"LFR",,EJ$3),IF(ISNUMBER(_xll.ciqfunctions.udf.CIQ(EJ$2,"IQ_TOTAl_LOANS",IQ_FQ,$A31,"LFR",,EJ$3)/_xll.ciqfunctions.udf.CIQ(EJ$2,"IQ_TOTAl_DEPOSITS",IQ_FQ,$A31,"LFR",,EJ$3)*100),_xll.ciqfunctions.udf.CIQ(EJ$2,"IQ_TOTAl_LOANS",IQ_FQ,$A31,"LFR",,EJ$3)/_xll.ciqfunctions.udf.CIQ(EJ$2,"IQ_TOTAl_DEPOSITS",IQ_FQ,$A31,"LFR",,EJ$3)*100,0))</f>
        <v>NM</v>
      </c>
      <c r="EK31" s="11">
        <f>IF(EK$4="Industrials",_xll.ciqfunctions.udf.CIQ(EK$2,"IQ_NET_DEBT_EBITDA",IQ_FQ,$A31,"LFR",,EK$3),IF(ISNUMBER(_xll.ciqfunctions.udf.CIQ(EK$2,"IQ_TOTAl_LOANS",IQ_FQ,$A31,"LFR",,EK$3)/_xll.ciqfunctions.udf.CIQ(EK$2,"IQ_TOTAl_DEPOSITS",IQ_FQ,$A31,"LFR",,EK$3)*100),_xll.ciqfunctions.udf.CIQ(EK$2,"IQ_TOTAl_LOANS",IQ_FQ,$A31,"LFR",,EK$3)/_xll.ciqfunctions.udf.CIQ(EK$2,"IQ_TOTAl_DEPOSITS",IQ_FQ,$A31,"LFR",,EK$3)*100,0))</f>
        <v>8.8393300000000004</v>
      </c>
      <c r="EL31" s="11">
        <f>IF(EL$4="Industrials",_xll.ciqfunctions.udf.CIQ(EL$2,"IQ_NET_DEBT_EBITDA",IQ_FQ,$A31,"LFR",,EL$3),IF(ISNUMBER(_xll.ciqfunctions.udf.CIQ(EL$2,"IQ_TOTAl_LOANS",IQ_FQ,$A31,"LFR",,EL$3)/_xll.ciqfunctions.udf.CIQ(EL$2,"IQ_TOTAl_DEPOSITS",IQ_FQ,$A31,"LFR",,EL$3)*100),_xll.ciqfunctions.udf.CIQ(EL$2,"IQ_TOTAl_LOANS",IQ_FQ,$A31,"LFR",,EL$3)/_xll.ciqfunctions.udf.CIQ(EL$2,"IQ_TOTAl_DEPOSITS",IQ_FQ,$A31,"LFR",,EL$3)*100,0))</f>
        <v>2.1192500000000001</v>
      </c>
      <c r="EM31" s="11">
        <f>IF(EM$4="Industrials",_xll.ciqfunctions.udf.CIQ(EM$2,"IQ_NET_DEBT_EBITDA",IQ_FQ,$A31,"LFR",,EM$3),IF(ISNUMBER(_xll.ciqfunctions.udf.CIQ(EM$2,"IQ_TOTAl_LOANS",IQ_FQ,$A31,"LFR",,EM$3)/_xll.ciqfunctions.udf.CIQ(EM$2,"IQ_TOTAl_DEPOSITS",IQ_FQ,$A31,"LFR",,EM$3)*100),_xll.ciqfunctions.udf.CIQ(EM$2,"IQ_TOTAl_LOANS",IQ_FQ,$A31,"LFR",,EM$3)/_xll.ciqfunctions.udf.CIQ(EM$2,"IQ_TOTAl_DEPOSITS",IQ_FQ,$A31,"LFR",,EM$3)*100,0))</f>
        <v>3.6197499999999998</v>
      </c>
      <c r="EN31" s="11">
        <f>IF(EN$4="Industrials",_xll.ciqfunctions.udf.CIQ(EN$2,"IQ_NET_DEBT_EBITDA",IQ_FQ,$A31,"LFR",,EN$3),IF(ISNUMBER(_xll.ciqfunctions.udf.CIQ(EN$2,"IQ_TOTAl_LOANS",IQ_FQ,$A31,"LFR",,EN$3)/_xll.ciqfunctions.udf.CIQ(EN$2,"IQ_TOTAl_DEPOSITS",IQ_FQ,$A31,"LFR",,EN$3)*100),_xll.ciqfunctions.udf.CIQ(EN$2,"IQ_TOTAl_LOANS",IQ_FQ,$A31,"LFR",,EN$3)/_xll.ciqfunctions.udf.CIQ(EN$2,"IQ_TOTAl_DEPOSITS",IQ_FQ,$A31,"LFR",,EN$3)*100,0))</f>
        <v>0</v>
      </c>
      <c r="EO31" s="11">
        <f>IF(EO$4="Industrials",_xll.ciqfunctions.udf.CIQ(EO$2,"IQ_NET_DEBT_EBITDA",IQ_FQ,$A31,"LFR",,EO$3),IF(ISNUMBER(_xll.ciqfunctions.udf.CIQ(EO$2,"IQ_TOTAl_LOANS",IQ_FQ,$A31,"LFR",,EO$3)/_xll.ciqfunctions.udf.CIQ(EO$2,"IQ_TOTAl_DEPOSITS",IQ_FQ,$A31,"LFR",,EO$3)*100),_xll.ciqfunctions.udf.CIQ(EO$2,"IQ_TOTAl_LOANS",IQ_FQ,$A31,"LFR",,EO$3)/_xll.ciqfunctions.udf.CIQ(EO$2,"IQ_TOTAl_DEPOSITS",IQ_FQ,$A31,"LFR",,EO$3)*100,0))</f>
        <v>4.2100799999999996</v>
      </c>
      <c r="EP31" s="11">
        <f>IF(EP$4="Industrials",_xll.ciqfunctions.udf.CIQ(EP$2,"IQ_NET_DEBT_EBITDA",IQ_FQ,$A31,"LFR",,EP$3),IF(ISNUMBER(_xll.ciqfunctions.udf.CIQ(EP$2,"IQ_TOTAl_LOANS",IQ_FQ,$A31,"LFR",,EP$3)/_xll.ciqfunctions.udf.CIQ(EP$2,"IQ_TOTAl_DEPOSITS",IQ_FQ,$A31,"LFR",,EP$3)*100),_xll.ciqfunctions.udf.CIQ(EP$2,"IQ_TOTAl_LOANS",IQ_FQ,$A31,"LFR",,EP$3)/_xll.ciqfunctions.udf.CIQ(EP$2,"IQ_TOTAl_DEPOSITS",IQ_FQ,$A31,"LFR",,EP$3)*100,0))</f>
        <v>7.8714000000000004</v>
      </c>
      <c r="EQ31" s="11">
        <f>IF(EQ$4="Industrials",_xll.ciqfunctions.udf.CIQ(EQ$2,"IQ_NET_DEBT_EBITDA",IQ_FQ,$A31,"LFR",,EQ$3),IF(ISNUMBER(_xll.ciqfunctions.udf.CIQ(EQ$2,"IQ_TOTAl_LOANS",IQ_FQ,$A31,"LFR",,EQ$3)/_xll.ciqfunctions.udf.CIQ(EQ$2,"IQ_TOTAl_DEPOSITS",IQ_FQ,$A31,"LFR",,EQ$3)*100),_xll.ciqfunctions.udf.CIQ(EQ$2,"IQ_TOTAl_LOANS",IQ_FQ,$A31,"LFR",,EQ$3)/_xll.ciqfunctions.udf.CIQ(EQ$2,"IQ_TOTAl_DEPOSITS",IQ_FQ,$A31,"LFR",,EQ$3)*100,0))</f>
        <v>0.31567000000000001</v>
      </c>
      <c r="ER31" s="11">
        <f>IF(ER$4="Industrials",_xll.ciqfunctions.udf.CIQ(ER$2,"IQ_NET_DEBT_EBITDA",IQ_FQ,$A31,"LFR",,ER$3),IF(ISNUMBER(_xll.ciqfunctions.udf.CIQ(ER$2,"IQ_TOTAl_LOANS",IQ_FQ,$A31,"LFR",,ER$3)/_xll.ciqfunctions.udf.CIQ(ER$2,"IQ_TOTAl_DEPOSITS",IQ_FQ,$A31,"LFR",,ER$3)*100),_xll.ciqfunctions.udf.CIQ(ER$2,"IQ_TOTAl_LOANS",IQ_FQ,$A31,"LFR",,ER$3)/_xll.ciqfunctions.udf.CIQ(ER$2,"IQ_TOTAl_DEPOSITS",IQ_FQ,$A31,"LFR",,ER$3)*100,0))</f>
        <v>0</v>
      </c>
      <c r="ES31" s="11">
        <f>IF(ES$4="Industrials",_xll.ciqfunctions.udf.CIQ(ES$2,"IQ_NET_DEBT_EBITDA",IQ_FQ,$A31,"LFR",,ES$3),IF(ISNUMBER(_xll.ciqfunctions.udf.CIQ(ES$2,"IQ_TOTAl_LOANS",IQ_FQ,$A31,"LFR",,ES$3)/_xll.ciqfunctions.udf.CIQ(ES$2,"IQ_TOTAl_DEPOSITS",IQ_FQ,$A31,"LFR",,ES$3)*100),_xll.ciqfunctions.udf.CIQ(ES$2,"IQ_TOTAl_LOANS",IQ_FQ,$A31,"LFR",,ES$3)/_xll.ciqfunctions.udf.CIQ(ES$2,"IQ_TOTAl_DEPOSITS",IQ_FQ,$A31,"LFR",,ES$3)*100,0))</f>
        <v>0.59396000000000004</v>
      </c>
      <c r="ET31" s="11">
        <f>IF(ET$4="Industrials",_xll.ciqfunctions.udf.CIQ(ET$2,"IQ_NET_DEBT_EBITDA",IQ_FQ,$A31,"LFR",,ET$3),IF(ISNUMBER(_xll.ciqfunctions.udf.CIQ(ET$2,"IQ_TOTAl_LOANS",IQ_FQ,$A31,"LFR",,ET$3)/_xll.ciqfunctions.udf.CIQ(ET$2,"IQ_TOTAl_DEPOSITS",IQ_FQ,$A31,"LFR",,ET$3)*100),_xll.ciqfunctions.udf.CIQ(ET$2,"IQ_TOTAl_LOANS",IQ_FQ,$A31,"LFR",,ET$3)/_xll.ciqfunctions.udf.CIQ(ET$2,"IQ_TOTAl_DEPOSITS",IQ_FQ,$A31,"LFR",,ET$3)*100,0))</f>
        <v>4.0145999999999997</v>
      </c>
      <c r="EU31" s="11">
        <f>IF(EU$4="Industrials",_xll.ciqfunctions.udf.CIQ(EU$2,"IQ_NET_DEBT_EBITDA",IQ_FQ,$A31,"LFR",,EU$3),IF(ISNUMBER(_xll.ciqfunctions.udf.CIQ(EU$2,"IQ_TOTAl_LOANS",IQ_FQ,$A31,"LFR",,EU$3)/_xll.ciqfunctions.udf.CIQ(EU$2,"IQ_TOTAl_DEPOSITS",IQ_FQ,$A31,"LFR",,EU$3)*100),_xll.ciqfunctions.udf.CIQ(EU$2,"IQ_TOTAl_LOANS",IQ_FQ,$A31,"LFR",,EU$3)/_xll.ciqfunctions.udf.CIQ(EU$2,"IQ_TOTAl_DEPOSITS",IQ_FQ,$A31,"LFR",,EU$3)*100,0))</f>
        <v>2.99017</v>
      </c>
      <c r="EV31" s="11" t="str">
        <f>IF(EV$4="Industrials",_xll.ciqfunctions.udf.CIQ(EV$2,"IQ_NET_DEBT_EBITDA",IQ_FQ,$A31,"LFR",,EV$3),IF(ISNUMBER(_xll.ciqfunctions.udf.CIQ(EV$2,"IQ_TOTAl_LOANS",IQ_FQ,$A31,"LFR",,EV$3)/_xll.ciqfunctions.udf.CIQ(EV$2,"IQ_TOTAl_DEPOSITS",IQ_FQ,$A31,"LFR",,EV$3)*100),_xll.ciqfunctions.udf.CIQ(EV$2,"IQ_TOTAl_LOANS",IQ_FQ,$A31,"LFR",,EV$3)/_xll.ciqfunctions.udf.CIQ(EV$2,"IQ_TOTAl_DEPOSITS",IQ_FQ,$A31,"LFR",,EV$3)*100,0))</f>
        <v>NM</v>
      </c>
      <c r="EW31" s="11">
        <f>IF(EW$4="Industrials",_xll.ciqfunctions.udf.CIQ(EW$2,"IQ_NET_DEBT_EBITDA",IQ_FQ,$A31,"LFR",,EW$3),IF(ISNUMBER(_xll.ciqfunctions.udf.CIQ(EW$2,"IQ_TOTAl_LOANS",IQ_FQ,$A31,"LFR",,EW$3)/_xll.ciqfunctions.udf.CIQ(EW$2,"IQ_TOTAl_DEPOSITS",IQ_FQ,$A31,"LFR",,EW$3)*100),_xll.ciqfunctions.udf.CIQ(EW$2,"IQ_TOTAl_LOANS",IQ_FQ,$A31,"LFR",,EW$3)/_xll.ciqfunctions.udf.CIQ(EW$2,"IQ_TOTAl_DEPOSITS",IQ_FQ,$A31,"LFR",,EW$3)*100,0))</f>
        <v>1.1780200000000001</v>
      </c>
      <c r="EX31" s="11">
        <f>IF(EX$4="Industrials",_xll.ciqfunctions.udf.CIQ(EX$2,"IQ_NET_DEBT_EBITDA",IQ_FQ,$A31,"LFR",,EX$3),IF(ISNUMBER(_xll.ciqfunctions.udf.CIQ(EX$2,"IQ_TOTAl_LOANS",IQ_FQ,$A31,"LFR",,EX$3)/_xll.ciqfunctions.udf.CIQ(EX$2,"IQ_TOTAl_DEPOSITS",IQ_FQ,$A31,"LFR",,EX$3)*100),_xll.ciqfunctions.udf.CIQ(EX$2,"IQ_TOTAl_LOANS",IQ_FQ,$A31,"LFR",,EX$3)/_xll.ciqfunctions.udf.CIQ(EX$2,"IQ_TOTAl_DEPOSITS",IQ_FQ,$A31,"LFR",,EX$3)*100,0))</f>
        <v>0.88361999999999996</v>
      </c>
      <c r="EY31" s="11">
        <f>IF(EY$4="Industrials",_xll.ciqfunctions.udf.CIQ(EY$2,"IQ_NET_DEBT_EBITDA",IQ_FQ,$A31,"LFR",,EY$3),IF(ISNUMBER(_xll.ciqfunctions.udf.CIQ(EY$2,"IQ_TOTAl_LOANS",IQ_FQ,$A31,"LFR",,EY$3)/_xll.ciqfunctions.udf.CIQ(EY$2,"IQ_TOTAl_DEPOSITS",IQ_FQ,$A31,"LFR",,EY$3)*100),_xll.ciqfunctions.udf.CIQ(EY$2,"IQ_TOTAl_LOANS",IQ_FQ,$A31,"LFR",,EY$3)/_xll.ciqfunctions.udf.CIQ(EY$2,"IQ_TOTAl_DEPOSITS",IQ_FQ,$A31,"LFR",,EY$3)*100,0))</f>
        <v>1.2345200000000001</v>
      </c>
      <c r="EZ31" s="11" t="str">
        <f>IF(EZ$4="Industrials",_xll.ciqfunctions.udf.CIQ(EZ$2,"IQ_NET_DEBT_EBITDA",IQ_FQ,$A31,"LFR",,EZ$3),IF(ISNUMBER(_xll.ciqfunctions.udf.CIQ(EZ$2,"IQ_TOTAl_LOANS",IQ_FQ,$A31,"LFR",,EZ$3)/_xll.ciqfunctions.udf.CIQ(EZ$2,"IQ_TOTAl_DEPOSITS",IQ_FQ,$A31,"LFR",,EZ$3)*100),_xll.ciqfunctions.udf.CIQ(EZ$2,"IQ_TOTAl_LOANS",IQ_FQ,$A31,"LFR",,EZ$3)/_xll.ciqfunctions.udf.CIQ(EZ$2,"IQ_TOTAl_DEPOSITS",IQ_FQ,$A31,"LFR",,EZ$3)*100,0))</f>
        <v>NM</v>
      </c>
      <c r="FA31" s="11" t="str">
        <f>IF(FA$4="Industrials",_xll.ciqfunctions.udf.CIQ(FA$2,"IQ_NET_DEBT_EBITDA",IQ_FQ,$A31,"LFR",,FA$3),IF(ISNUMBER(_xll.ciqfunctions.udf.CIQ(FA$2,"IQ_TOTAl_LOANS",IQ_FQ,$A31,"LFR",,FA$3)/_xll.ciqfunctions.udf.CIQ(FA$2,"IQ_TOTAl_DEPOSITS",IQ_FQ,$A31,"LFR",,FA$3)*100),_xll.ciqfunctions.udf.CIQ(FA$2,"IQ_TOTAl_LOANS",IQ_FQ,$A31,"LFR",,FA$3)/_xll.ciqfunctions.udf.CIQ(FA$2,"IQ_TOTAl_DEPOSITS",IQ_FQ,$A31,"LFR",,FA$3)*100,0))</f>
        <v>NM</v>
      </c>
      <c r="FB31" s="11" t="str">
        <f>IF(FB$4="Industrials",_xll.ciqfunctions.udf.CIQ(FB$2,"IQ_NET_DEBT_EBITDA",IQ_FQ,$A31,"LFR",,FB$3),IF(ISNUMBER(_xll.ciqfunctions.udf.CIQ(FB$2,"IQ_TOTAl_LOANS",IQ_FQ,$A31,"LFR",,FB$3)/_xll.ciqfunctions.udf.CIQ(FB$2,"IQ_TOTAl_DEPOSITS",IQ_FQ,$A31,"LFR",,FB$3)*100),_xll.ciqfunctions.udf.CIQ(FB$2,"IQ_TOTAl_LOANS",IQ_FQ,$A31,"LFR",,FB$3)/_xll.ciqfunctions.udf.CIQ(FB$2,"IQ_TOTAl_DEPOSITS",IQ_FQ,$A31,"LFR",,FB$3)*100,0))</f>
        <v>NM</v>
      </c>
      <c r="FC31" s="11">
        <f>IF(FC$4="Industrials",_xll.ciqfunctions.udf.CIQ(FC$2,"IQ_NET_DEBT_EBITDA",IQ_FQ,$A31,"LFR",,FC$3),IF(ISNUMBER(_xll.ciqfunctions.udf.CIQ(FC$2,"IQ_TOTAl_LOANS",IQ_FQ,$A31,"LFR",,FC$3)/_xll.ciqfunctions.udf.CIQ(FC$2,"IQ_TOTAl_DEPOSITS",IQ_FQ,$A31,"LFR",,FC$3)*100),_xll.ciqfunctions.udf.CIQ(FC$2,"IQ_TOTAl_LOANS",IQ_FQ,$A31,"LFR",,FC$3)/_xll.ciqfunctions.udf.CIQ(FC$2,"IQ_TOTAl_DEPOSITS",IQ_FQ,$A31,"LFR",,FC$3)*100,0))</f>
        <v>0</v>
      </c>
      <c r="FD31" s="11">
        <f>IF(FD$4="Industrials",_xll.ciqfunctions.udf.CIQ(FD$2,"IQ_NET_DEBT_EBITDA",IQ_FQ,$A31,"LFR",,FD$3),IF(ISNUMBER(_xll.ciqfunctions.udf.CIQ(FD$2,"IQ_TOTAl_LOANS",IQ_FQ,$A31,"LFR",,FD$3)/_xll.ciqfunctions.udf.CIQ(FD$2,"IQ_TOTAl_DEPOSITS",IQ_FQ,$A31,"LFR",,FD$3)*100),_xll.ciqfunctions.udf.CIQ(FD$2,"IQ_TOTAl_LOANS",IQ_FQ,$A31,"LFR",,FD$3)/_xll.ciqfunctions.udf.CIQ(FD$2,"IQ_TOTAl_DEPOSITS",IQ_FQ,$A31,"LFR",,FD$3)*100,0))</f>
        <v>0.46472999999999998</v>
      </c>
      <c r="FE31" s="11">
        <f>IF(FE$4="Industrials",_xll.ciqfunctions.udf.CIQ(FE$2,"IQ_NET_DEBT_EBITDA",IQ_FQ,$A31,"LFR",,FE$3),IF(ISNUMBER(_xll.ciqfunctions.udf.CIQ(FE$2,"IQ_TOTAl_LOANS",IQ_FQ,$A31,"LFR",,FE$3)/_xll.ciqfunctions.udf.CIQ(FE$2,"IQ_TOTAl_DEPOSITS",IQ_FQ,$A31,"LFR",,FE$3)*100),_xll.ciqfunctions.udf.CIQ(FE$2,"IQ_TOTAl_LOANS",IQ_FQ,$A31,"LFR",,FE$3)/_xll.ciqfunctions.udf.CIQ(FE$2,"IQ_TOTAl_DEPOSITS",IQ_FQ,$A31,"LFR",,FE$3)*100,0))</f>
        <v>6.0394800000000002</v>
      </c>
      <c r="FF31" s="11">
        <f>IF(FF$4="Industrials",_xll.ciqfunctions.udf.CIQ(FF$2,"IQ_NET_DEBT_EBITDA",IQ_FQ,$A31,"LFR",,FF$3),IF(ISNUMBER(_xll.ciqfunctions.udf.CIQ(FF$2,"IQ_TOTAl_LOANS",IQ_FQ,$A31,"LFR",,FF$3)/_xll.ciqfunctions.udf.CIQ(FF$2,"IQ_TOTAl_DEPOSITS",IQ_FQ,$A31,"LFR",,FF$3)*100),_xll.ciqfunctions.udf.CIQ(FF$2,"IQ_TOTAl_LOANS",IQ_FQ,$A31,"LFR",,FF$3)/_xll.ciqfunctions.udf.CIQ(FF$2,"IQ_TOTAl_DEPOSITS",IQ_FQ,$A31,"LFR",,FF$3)*100,0))</f>
        <v>2.03444</v>
      </c>
      <c r="FG31" s="11">
        <f>IF(FG$4="Industrials",_xll.ciqfunctions.udf.CIQ(FG$2,"IQ_NET_DEBT_EBITDA",IQ_FQ,$A31,"LFR",,FG$3),IF(ISNUMBER(_xll.ciqfunctions.udf.CIQ(FG$2,"IQ_TOTAl_LOANS",IQ_FQ,$A31,"LFR",,FG$3)/_xll.ciqfunctions.udf.CIQ(FG$2,"IQ_TOTAl_DEPOSITS",IQ_FQ,$A31,"LFR",,FG$3)*100),_xll.ciqfunctions.udf.CIQ(FG$2,"IQ_TOTAl_LOANS",IQ_FQ,$A31,"LFR",,FG$3)/_xll.ciqfunctions.udf.CIQ(FG$2,"IQ_TOTAl_DEPOSITS",IQ_FQ,$A31,"LFR",,FG$3)*100,0))</f>
        <v>1.57073</v>
      </c>
      <c r="FH31" s="11">
        <f>IF(FH$4="Industrials",_xll.ciqfunctions.udf.CIQ(FH$2,"IQ_NET_DEBT_EBITDA",IQ_FQ,$A31,"LFR",,FH$3),IF(ISNUMBER(_xll.ciqfunctions.udf.CIQ(FH$2,"IQ_TOTAl_LOANS",IQ_FQ,$A31,"LFR",,FH$3)/_xll.ciqfunctions.udf.CIQ(FH$2,"IQ_TOTAl_DEPOSITS",IQ_FQ,$A31,"LFR",,FH$3)*100),_xll.ciqfunctions.udf.CIQ(FH$2,"IQ_TOTAl_LOANS",IQ_FQ,$A31,"LFR",,FH$3)/_xll.ciqfunctions.udf.CIQ(FH$2,"IQ_TOTAl_DEPOSITS",IQ_FQ,$A31,"LFR",,FH$3)*100,0))</f>
        <v>1.59259</v>
      </c>
      <c r="FI31" s="11">
        <f>IF(FI$4="Industrials",_xll.ciqfunctions.udf.CIQ(FI$2,"IQ_NET_DEBT_EBITDA",IQ_FQ,$A31,"LFR",,FI$3),IF(ISNUMBER(_xll.ciqfunctions.udf.CIQ(FI$2,"IQ_TOTAl_LOANS",IQ_FQ,$A31,"LFR",,FI$3)/_xll.ciqfunctions.udf.CIQ(FI$2,"IQ_TOTAl_DEPOSITS",IQ_FQ,$A31,"LFR",,FI$3)*100),_xll.ciqfunctions.udf.CIQ(FI$2,"IQ_TOTAl_LOANS",IQ_FQ,$A31,"LFR",,FI$3)/_xll.ciqfunctions.udf.CIQ(FI$2,"IQ_TOTAl_DEPOSITS",IQ_FQ,$A31,"LFR",,FI$3)*100,0))</f>
        <v>0</v>
      </c>
      <c r="FJ31" s="11">
        <f>IF(FJ$4="Industrials",_xll.ciqfunctions.udf.CIQ(FJ$2,"IQ_NET_DEBT_EBITDA",IQ_FQ,$A31,"LFR",,FJ$3),IF(ISNUMBER(_xll.ciqfunctions.udf.CIQ(FJ$2,"IQ_TOTAl_LOANS",IQ_FQ,$A31,"LFR",,FJ$3)/_xll.ciqfunctions.udf.CIQ(FJ$2,"IQ_TOTAl_DEPOSITS",IQ_FQ,$A31,"LFR",,FJ$3)*100),_xll.ciqfunctions.udf.CIQ(FJ$2,"IQ_TOTAl_LOANS",IQ_FQ,$A31,"LFR",,FJ$3)/_xll.ciqfunctions.udf.CIQ(FJ$2,"IQ_TOTAl_DEPOSITS",IQ_FQ,$A31,"LFR",,FJ$3)*100,0))</f>
        <v>3.3827500000000001</v>
      </c>
      <c r="FK31" s="11">
        <f>IF(FK$4="Industrials",_xll.ciqfunctions.udf.CIQ(FK$2,"IQ_NET_DEBT_EBITDA",IQ_FQ,$A31,"LFR",,FK$3),IF(ISNUMBER(_xll.ciqfunctions.udf.CIQ(FK$2,"IQ_TOTAl_LOANS",IQ_FQ,$A31,"LFR",,FK$3)/_xll.ciqfunctions.udf.CIQ(FK$2,"IQ_TOTAl_DEPOSITS",IQ_FQ,$A31,"LFR",,FK$3)*100),_xll.ciqfunctions.udf.CIQ(FK$2,"IQ_TOTAl_LOANS",IQ_FQ,$A31,"LFR",,FK$3)/_xll.ciqfunctions.udf.CIQ(FK$2,"IQ_TOTAl_DEPOSITS",IQ_FQ,$A31,"LFR",,FK$3)*100,0))</f>
        <v>0</v>
      </c>
      <c r="FL31" s="11" t="str">
        <f>IF(FL$4="Industrials",_xll.ciqfunctions.udf.CIQ(FL$2,"IQ_NET_DEBT_EBITDA",IQ_FQ,$A31,"LFR",,FL$3),IF(ISNUMBER(_xll.ciqfunctions.udf.CIQ(FL$2,"IQ_TOTAl_LOANS",IQ_FQ,$A31,"LFR",,FL$3)/_xll.ciqfunctions.udf.CIQ(FL$2,"IQ_TOTAl_DEPOSITS",IQ_FQ,$A31,"LFR",,FL$3)*100),_xll.ciqfunctions.udf.CIQ(FL$2,"IQ_TOTAl_LOANS",IQ_FQ,$A31,"LFR",,FL$3)/_xll.ciqfunctions.udf.CIQ(FL$2,"IQ_TOTAl_DEPOSITS",IQ_FQ,$A31,"LFR",,FL$3)*100,0))</f>
        <v>NM</v>
      </c>
      <c r="FM31" s="11">
        <f>IF(FM$4="Industrials",_xll.ciqfunctions.udf.CIQ(FM$2,"IQ_NET_DEBT_EBITDA",IQ_FQ,$A31,"LFR",,FM$3),IF(ISNUMBER(_xll.ciqfunctions.udf.CIQ(FM$2,"IQ_TOTAl_LOANS",IQ_FQ,$A31,"LFR",,FM$3)/_xll.ciqfunctions.udf.CIQ(FM$2,"IQ_TOTAl_DEPOSITS",IQ_FQ,$A31,"LFR",,FM$3)*100),_xll.ciqfunctions.udf.CIQ(FM$2,"IQ_TOTAl_LOANS",IQ_FQ,$A31,"LFR",,FM$3)/_xll.ciqfunctions.udf.CIQ(FM$2,"IQ_TOTAl_DEPOSITS",IQ_FQ,$A31,"LFR",,FM$3)*100,0))</f>
        <v>0.50424000000000002</v>
      </c>
      <c r="FN31" s="11">
        <f>IF(FN$4="Industrials",_xll.ciqfunctions.udf.CIQ(FN$2,"IQ_NET_DEBT_EBITDA",IQ_FQ,$A31,"LFR",,FN$3),IF(ISNUMBER(_xll.ciqfunctions.udf.CIQ(FN$2,"IQ_TOTAl_LOANS",IQ_FQ,$A31,"LFR",,FN$3)/_xll.ciqfunctions.udf.CIQ(FN$2,"IQ_TOTAl_DEPOSITS",IQ_FQ,$A31,"LFR",,FN$3)*100),_xll.ciqfunctions.udf.CIQ(FN$2,"IQ_TOTAl_LOANS",IQ_FQ,$A31,"LFR",,FN$3)/_xll.ciqfunctions.udf.CIQ(FN$2,"IQ_TOTAl_DEPOSITS",IQ_FQ,$A31,"LFR",,FN$3)*100,0))</f>
        <v>0</v>
      </c>
      <c r="FO31" s="11" t="str">
        <f>IF(FO$4="Industrials",_xll.ciqfunctions.udf.CIQ(FO$2,"IQ_NET_DEBT_EBITDA",IQ_FQ,$A31,"LFR",,FO$3),IF(ISNUMBER(_xll.ciqfunctions.udf.CIQ(FO$2,"IQ_TOTAl_LOANS",IQ_FQ,$A31,"LFR",,FO$3)/_xll.ciqfunctions.udf.CIQ(FO$2,"IQ_TOTAl_DEPOSITS",IQ_FQ,$A31,"LFR",,FO$3)*100),_xll.ciqfunctions.udf.CIQ(FO$2,"IQ_TOTAl_LOANS",IQ_FQ,$A31,"LFR",,FO$3)/_xll.ciqfunctions.udf.CIQ(FO$2,"IQ_TOTAl_DEPOSITS",IQ_FQ,$A31,"LFR",,FO$3)*100,0))</f>
        <v>NM</v>
      </c>
      <c r="FP31" s="11" t="str">
        <f>IF(FP$4="Industrials",_xll.ciqfunctions.udf.CIQ(FP$2,"IQ_NET_DEBT_EBITDA",IQ_FQ,$A31,"LFR",,FP$3),IF(ISNUMBER(_xll.ciqfunctions.udf.CIQ(FP$2,"IQ_TOTAl_LOANS",IQ_FQ,$A31,"LFR",,FP$3)/_xll.ciqfunctions.udf.CIQ(FP$2,"IQ_TOTAl_DEPOSITS",IQ_FQ,$A31,"LFR",,FP$3)*100),_xll.ciqfunctions.udf.CIQ(FP$2,"IQ_TOTAl_LOANS",IQ_FQ,$A31,"LFR",,FP$3)/_xll.ciqfunctions.udf.CIQ(FP$2,"IQ_TOTAl_DEPOSITS",IQ_FQ,$A31,"LFR",,FP$3)*100,0))</f>
        <v>NM</v>
      </c>
      <c r="FQ31" s="11" t="str">
        <f>IF(FQ$4="Industrials",_xll.ciqfunctions.udf.CIQ(FQ$2,"IQ_NET_DEBT_EBITDA",IQ_FQ,$A31,"LFR",,FQ$3),IF(ISNUMBER(_xll.ciqfunctions.udf.CIQ(FQ$2,"IQ_TOTAl_LOANS",IQ_FQ,$A31,"LFR",,FQ$3)/_xll.ciqfunctions.udf.CIQ(FQ$2,"IQ_TOTAl_DEPOSITS",IQ_FQ,$A31,"LFR",,FQ$3)*100),_xll.ciqfunctions.udf.CIQ(FQ$2,"IQ_TOTAl_LOANS",IQ_FQ,$A31,"LFR",,FQ$3)/_xll.ciqfunctions.udf.CIQ(FQ$2,"IQ_TOTAl_DEPOSITS",IQ_FQ,$A31,"LFR",,FQ$3)*100,0))</f>
        <v>NM</v>
      </c>
      <c r="FR31" s="11">
        <f>IF(FR$4="Industrials",_xll.ciqfunctions.udf.CIQ(FR$2,"IQ_NET_DEBT_EBITDA",IQ_FQ,$A31,"LFR",,FR$3),IF(ISNUMBER(_xll.ciqfunctions.udf.CIQ(FR$2,"IQ_TOTAl_LOANS",IQ_FQ,$A31,"LFR",,FR$3)/_xll.ciqfunctions.udf.CIQ(FR$2,"IQ_TOTAl_DEPOSITS",IQ_FQ,$A31,"LFR",,FR$3)*100),_xll.ciqfunctions.udf.CIQ(FR$2,"IQ_TOTAl_LOANS",IQ_FQ,$A31,"LFR",,FR$3)/_xll.ciqfunctions.udf.CIQ(FR$2,"IQ_TOTAl_DEPOSITS",IQ_FQ,$A31,"LFR",,FR$3)*100,0))</f>
        <v>0</v>
      </c>
      <c r="FS31" s="11">
        <f>IF(FS$4="Industrials",_xll.ciqfunctions.udf.CIQ(FS$2,"IQ_NET_DEBT_EBITDA",IQ_FQ,$A31,"LFR",,FS$3),IF(ISNUMBER(_xll.ciqfunctions.udf.CIQ(FS$2,"IQ_TOTAl_LOANS",IQ_FQ,$A31,"LFR",,FS$3)/_xll.ciqfunctions.udf.CIQ(FS$2,"IQ_TOTAl_DEPOSITS",IQ_FQ,$A31,"LFR",,FS$3)*100),_xll.ciqfunctions.udf.CIQ(FS$2,"IQ_TOTAl_LOANS",IQ_FQ,$A31,"LFR",,FS$3)/_xll.ciqfunctions.udf.CIQ(FS$2,"IQ_TOTAl_DEPOSITS",IQ_FQ,$A31,"LFR",,FS$3)*100,0))</f>
        <v>0.81608999999999998</v>
      </c>
      <c r="FT31" s="11">
        <f>IF(FT$4="Industrials",_xll.ciqfunctions.udf.CIQ(FT$2,"IQ_NET_DEBT_EBITDA",IQ_FQ,$A31,"LFR",,FT$3),IF(ISNUMBER(_xll.ciqfunctions.udf.CIQ(FT$2,"IQ_TOTAl_LOANS",IQ_FQ,$A31,"LFR",,FT$3)/_xll.ciqfunctions.udf.CIQ(FT$2,"IQ_TOTAl_DEPOSITS",IQ_FQ,$A31,"LFR",,FT$3)*100),_xll.ciqfunctions.udf.CIQ(FT$2,"IQ_TOTAl_LOANS",IQ_FQ,$A31,"LFR",,FT$3)/_xll.ciqfunctions.udf.CIQ(FT$2,"IQ_TOTAl_DEPOSITS",IQ_FQ,$A31,"LFR",,FT$3)*100,0))</f>
        <v>0</v>
      </c>
      <c r="FU31" s="11">
        <f>IF(FU$4="Industrials",_xll.ciqfunctions.udf.CIQ(FU$2,"IQ_NET_DEBT_EBITDA",IQ_FQ,$A31,"LFR",,FU$3),IF(ISNUMBER(_xll.ciqfunctions.udf.CIQ(FU$2,"IQ_TOTAl_LOANS",IQ_FQ,$A31,"LFR",,FU$3)/_xll.ciqfunctions.udf.CIQ(FU$2,"IQ_TOTAl_DEPOSITS",IQ_FQ,$A31,"LFR",,FU$3)*100),_xll.ciqfunctions.udf.CIQ(FU$2,"IQ_TOTAl_LOANS",IQ_FQ,$A31,"LFR",,FU$3)/_xll.ciqfunctions.udf.CIQ(FU$2,"IQ_TOTAl_DEPOSITS",IQ_FQ,$A31,"LFR",,FU$3)*100,0))</f>
        <v>92.596065773978282</v>
      </c>
      <c r="FV31" s="11">
        <f>IF(FV$4="Industrials",_xll.ciqfunctions.udf.CIQ(FV$2,"IQ_NET_DEBT_EBITDA",IQ_FQ,$A31,"LFR",,FV$3),IF(ISNUMBER(_xll.ciqfunctions.udf.CIQ(FV$2,"IQ_TOTAl_LOANS",IQ_FQ,$A31,"LFR",,FV$3)/_xll.ciqfunctions.udf.CIQ(FV$2,"IQ_TOTAl_DEPOSITS",IQ_FQ,$A31,"LFR",,FV$3)*100),_xll.ciqfunctions.udf.CIQ(FV$2,"IQ_TOTAl_LOANS",IQ_FQ,$A31,"LFR",,FV$3)/_xll.ciqfunctions.udf.CIQ(FV$2,"IQ_TOTAl_DEPOSITS",IQ_FQ,$A31,"LFR",,FV$3)*100,0))</f>
        <v>75.576147109133146</v>
      </c>
      <c r="FW31" s="11">
        <f>IF(FW$4="Industrials",_xll.ciqfunctions.udf.CIQ(FW$2,"IQ_NET_DEBT_EBITDA",IQ_FQ,$A31,"LFR",,FW$3),IF(ISNUMBER(_xll.ciqfunctions.udf.CIQ(FW$2,"IQ_TOTAl_LOANS",IQ_FQ,$A31,"LFR",,FW$3)/_xll.ciqfunctions.udf.CIQ(FW$2,"IQ_TOTAl_DEPOSITS",IQ_FQ,$A31,"LFR",,FW$3)*100),_xll.ciqfunctions.udf.CIQ(FW$2,"IQ_TOTAl_LOANS",IQ_FQ,$A31,"LFR",,FW$3)/_xll.ciqfunctions.udf.CIQ(FW$2,"IQ_TOTAl_DEPOSITS",IQ_FQ,$A31,"LFR",,FW$3)*100,0))</f>
        <v>0</v>
      </c>
      <c r="FX31" s="11">
        <f>IF(FX$4="Industrials",_xll.ciqfunctions.udf.CIQ(FX$2,"IQ_NET_DEBT_EBITDA",IQ_FQ,$A31,"LFR",,FX$3),IF(ISNUMBER(_xll.ciqfunctions.udf.CIQ(FX$2,"IQ_TOTAl_LOANS",IQ_FQ,$A31,"LFR",,FX$3)/_xll.ciqfunctions.udf.CIQ(FX$2,"IQ_TOTAl_DEPOSITS",IQ_FQ,$A31,"LFR",,FX$3)*100),_xll.ciqfunctions.udf.CIQ(FX$2,"IQ_TOTAl_LOANS",IQ_FQ,$A31,"LFR",,FX$3)/_xll.ciqfunctions.udf.CIQ(FX$2,"IQ_TOTAl_DEPOSITS",IQ_FQ,$A31,"LFR",,FX$3)*100,0))</f>
        <v>4.9834300000000002</v>
      </c>
      <c r="FY31" s="11">
        <f>IF(FY$4="Industrials",_xll.ciqfunctions.udf.CIQ(FY$2,"IQ_NET_DEBT_EBITDA",IQ_FQ,$A31,"LFR",,FY$3),IF(ISNUMBER(_xll.ciqfunctions.udf.CIQ(FY$2,"IQ_TOTAl_LOANS",IQ_FQ,$A31,"LFR",,FY$3)/_xll.ciqfunctions.udf.CIQ(FY$2,"IQ_TOTAl_DEPOSITS",IQ_FQ,$A31,"LFR",,FY$3)*100),_xll.ciqfunctions.udf.CIQ(FY$2,"IQ_TOTAl_LOANS",IQ_FQ,$A31,"LFR",,FY$3)/_xll.ciqfunctions.udf.CIQ(FY$2,"IQ_TOTAl_DEPOSITS",IQ_FQ,$A31,"LFR",,FY$3)*100,0))</f>
        <v>0.61112999999999995</v>
      </c>
      <c r="FZ31" s="11">
        <f>IF(FZ$4="Industrials",_xll.ciqfunctions.udf.CIQ(FZ$2,"IQ_NET_DEBT_EBITDA",IQ_FQ,$A31,"LFR",,FZ$3),IF(ISNUMBER(_xll.ciqfunctions.udf.CIQ(FZ$2,"IQ_TOTAl_LOANS",IQ_FQ,$A31,"LFR",,FZ$3)/_xll.ciqfunctions.udf.CIQ(FZ$2,"IQ_TOTAl_DEPOSITS",IQ_FQ,$A31,"LFR",,FZ$3)*100),_xll.ciqfunctions.udf.CIQ(FZ$2,"IQ_TOTAl_LOANS",IQ_FQ,$A31,"LFR",,FZ$3)/_xll.ciqfunctions.udf.CIQ(FZ$2,"IQ_TOTAl_DEPOSITS",IQ_FQ,$A31,"LFR",,FZ$3)*100,0))</f>
        <v>0.15372</v>
      </c>
      <c r="GA31" s="11">
        <f>IF(GA$4="Industrials",_xll.ciqfunctions.udf.CIQ(GA$2,"IQ_NET_DEBT_EBITDA",IQ_FQ,$A31,"LFR",,GA$3),IF(ISNUMBER(_xll.ciqfunctions.udf.CIQ(GA$2,"IQ_TOTAl_LOANS",IQ_FQ,$A31,"LFR",,GA$3)/_xll.ciqfunctions.udf.CIQ(GA$2,"IQ_TOTAl_DEPOSITS",IQ_FQ,$A31,"LFR",,GA$3)*100),_xll.ciqfunctions.udf.CIQ(GA$2,"IQ_TOTAl_LOANS",IQ_FQ,$A31,"LFR",,GA$3)/_xll.ciqfunctions.udf.CIQ(GA$2,"IQ_TOTAl_DEPOSITS",IQ_FQ,$A31,"LFR",,GA$3)*100,0))</f>
        <v>3.1364999999999998</v>
      </c>
      <c r="GB31" s="11" t="str">
        <f>IF(GB$4="Industrials",_xll.ciqfunctions.udf.CIQ(GB$2,"IQ_NET_DEBT_EBITDA",IQ_FQ,$A31,"LFR",,GB$3),IF(ISNUMBER(_xll.ciqfunctions.udf.CIQ(GB$2,"IQ_TOTAl_LOANS",IQ_FQ,$A31,"LFR",,GB$3)/_xll.ciqfunctions.udf.CIQ(GB$2,"IQ_TOTAl_DEPOSITS",IQ_FQ,$A31,"LFR",,GB$3)*100),_xll.ciqfunctions.udf.CIQ(GB$2,"IQ_TOTAl_LOANS",IQ_FQ,$A31,"LFR",,GB$3)/_xll.ciqfunctions.udf.CIQ(GB$2,"IQ_TOTAl_DEPOSITS",IQ_FQ,$A31,"LFR",,GB$3)*100,0))</f>
        <v>NM</v>
      </c>
      <c r="GC31" s="11">
        <f>IF(GC$4="Industrials",_xll.ciqfunctions.udf.CIQ(GC$2,"IQ_NET_DEBT_EBITDA",IQ_FQ,$A31,"LFR",,GC$3),IF(ISNUMBER(_xll.ciqfunctions.udf.CIQ(GC$2,"IQ_TOTAl_LOANS",IQ_FQ,$A31,"LFR",,GC$3)/_xll.ciqfunctions.udf.CIQ(GC$2,"IQ_TOTAl_DEPOSITS",IQ_FQ,$A31,"LFR",,GC$3)*100),_xll.ciqfunctions.udf.CIQ(GC$2,"IQ_TOTAl_LOANS",IQ_FQ,$A31,"LFR",,GC$3)/_xll.ciqfunctions.udf.CIQ(GC$2,"IQ_TOTAl_DEPOSITS",IQ_FQ,$A31,"LFR",,GC$3)*100,0))</f>
        <v>0.90676999999999996</v>
      </c>
      <c r="GD31" s="11">
        <f>IF(GD$4="Industrials",_xll.ciqfunctions.udf.CIQ(GD$2,"IQ_NET_DEBT_EBITDA",IQ_FQ,$A31,"LFR",,GD$3),IF(ISNUMBER(_xll.ciqfunctions.udf.CIQ(GD$2,"IQ_TOTAl_LOANS",IQ_FQ,$A31,"LFR",,GD$3)/_xll.ciqfunctions.udf.CIQ(GD$2,"IQ_TOTAl_DEPOSITS",IQ_FQ,$A31,"LFR",,GD$3)*100),_xll.ciqfunctions.udf.CIQ(GD$2,"IQ_TOTAl_LOANS",IQ_FQ,$A31,"LFR",,GD$3)/_xll.ciqfunctions.udf.CIQ(GD$2,"IQ_TOTAl_DEPOSITS",IQ_FQ,$A31,"LFR",,GD$3)*100,0))</f>
        <v>1.28407</v>
      </c>
      <c r="GE31" s="11">
        <f>IF(GE$4="Industrials",_xll.ciqfunctions.udf.CIQ(GE$2,"IQ_NET_DEBT_EBITDA",IQ_FQ,$A31,"LFR",,GE$3),IF(ISNUMBER(_xll.ciqfunctions.udf.CIQ(GE$2,"IQ_TOTAl_LOANS",IQ_FQ,$A31,"LFR",,GE$3)/_xll.ciqfunctions.udf.CIQ(GE$2,"IQ_TOTAl_DEPOSITS",IQ_FQ,$A31,"LFR",,GE$3)*100),_xll.ciqfunctions.udf.CIQ(GE$2,"IQ_TOTAl_LOANS",IQ_FQ,$A31,"LFR",,GE$3)/_xll.ciqfunctions.udf.CIQ(GE$2,"IQ_TOTAl_DEPOSITS",IQ_FQ,$A31,"LFR",,GE$3)*100,0))</f>
        <v>8.8217800000000004</v>
      </c>
      <c r="GF31" s="11" t="str">
        <f>IF(GF$4="Industrials",_xll.ciqfunctions.udf.CIQ(GF$2,"IQ_NET_DEBT_EBITDA",IQ_FQ,$A31,"LFR",,GF$3),IF(ISNUMBER(_xll.ciqfunctions.udf.CIQ(GF$2,"IQ_TOTAl_LOANS",IQ_FQ,$A31,"LFR",,GF$3)/_xll.ciqfunctions.udf.CIQ(GF$2,"IQ_TOTAl_DEPOSITS",IQ_FQ,$A31,"LFR",,GF$3)*100),_xll.ciqfunctions.udf.CIQ(GF$2,"IQ_TOTAl_LOANS",IQ_FQ,$A31,"LFR",,GF$3)/_xll.ciqfunctions.udf.CIQ(GF$2,"IQ_TOTAl_DEPOSITS",IQ_FQ,$A31,"LFR",,GF$3)*100,0))</f>
        <v>NM</v>
      </c>
      <c r="GG31" s="11" t="str">
        <f>IF(GG$4="Industrials",_xll.ciqfunctions.udf.CIQ(GG$2,"IQ_NET_DEBT_EBITDA",IQ_FQ,$A31,"LFR",,GG$3),IF(ISNUMBER(_xll.ciqfunctions.udf.CIQ(GG$2,"IQ_TOTAl_LOANS",IQ_FQ,$A31,"LFR",,GG$3)/_xll.ciqfunctions.udf.CIQ(GG$2,"IQ_TOTAl_DEPOSITS",IQ_FQ,$A31,"LFR",,GG$3)*100),_xll.ciqfunctions.udf.CIQ(GG$2,"IQ_TOTAl_LOANS",IQ_FQ,$A31,"LFR",,GG$3)/_xll.ciqfunctions.udf.CIQ(GG$2,"IQ_TOTAl_DEPOSITS",IQ_FQ,$A31,"LFR",,GG$3)*100,0))</f>
        <v>NM</v>
      </c>
      <c r="GH31" s="11">
        <f>IF(GH$4="Industrials",_xll.ciqfunctions.udf.CIQ(GH$2,"IQ_NET_DEBT_EBITDA",IQ_FQ,$A31,"LFR",,GH$3),IF(ISNUMBER(_xll.ciqfunctions.udf.CIQ(GH$2,"IQ_TOTAl_LOANS",IQ_FQ,$A31,"LFR",,GH$3)/_xll.ciqfunctions.udf.CIQ(GH$2,"IQ_TOTAl_DEPOSITS",IQ_FQ,$A31,"LFR",,GH$3)*100),_xll.ciqfunctions.udf.CIQ(GH$2,"IQ_TOTAl_LOANS",IQ_FQ,$A31,"LFR",,GH$3)/_xll.ciqfunctions.udf.CIQ(GH$2,"IQ_TOTAl_DEPOSITS",IQ_FQ,$A31,"LFR",,GH$3)*100,0))</f>
        <v>0</v>
      </c>
      <c r="GI31" s="11">
        <f>IF(GI$4="Industrials",_xll.ciqfunctions.udf.CIQ(GI$2,"IQ_NET_DEBT_EBITDA",IQ_FQ,$A31,"LFR",,GI$3),IF(ISNUMBER(_xll.ciqfunctions.udf.CIQ(GI$2,"IQ_TOTAl_LOANS",IQ_FQ,$A31,"LFR",,GI$3)/_xll.ciqfunctions.udf.CIQ(GI$2,"IQ_TOTAl_DEPOSITS",IQ_FQ,$A31,"LFR",,GI$3)*100),_xll.ciqfunctions.udf.CIQ(GI$2,"IQ_TOTAl_LOANS",IQ_FQ,$A31,"LFR",,GI$3)/_xll.ciqfunctions.udf.CIQ(GI$2,"IQ_TOTAl_DEPOSITS",IQ_FQ,$A31,"LFR",,GI$3)*100,0))</f>
        <v>3.7381099999999998</v>
      </c>
      <c r="GJ31" s="11">
        <f>IF(GJ$4="Industrials",_xll.ciqfunctions.udf.CIQ(GJ$2,"IQ_NET_DEBT_EBITDA",IQ_FQ,$A31,"LFR",,GJ$3),IF(ISNUMBER(_xll.ciqfunctions.udf.CIQ(GJ$2,"IQ_TOTAl_LOANS",IQ_FQ,$A31,"LFR",,GJ$3)/_xll.ciqfunctions.udf.CIQ(GJ$2,"IQ_TOTAl_DEPOSITS",IQ_FQ,$A31,"LFR",,GJ$3)*100),_xll.ciqfunctions.udf.CIQ(GJ$2,"IQ_TOTAl_LOANS",IQ_FQ,$A31,"LFR",,GJ$3)/_xll.ciqfunctions.udf.CIQ(GJ$2,"IQ_TOTAl_DEPOSITS",IQ_FQ,$A31,"LFR",,GJ$3)*100,0))</f>
        <v>5.5042900000000001</v>
      </c>
      <c r="GK31" s="11">
        <f>IF(GK$4="Industrials",_xll.ciqfunctions.udf.CIQ(GK$2,"IQ_NET_DEBT_EBITDA",IQ_FQ,$A31,"LFR",,GK$3),IF(ISNUMBER(_xll.ciqfunctions.udf.CIQ(GK$2,"IQ_TOTAl_LOANS",IQ_FQ,$A31,"LFR",,GK$3)/_xll.ciqfunctions.udf.CIQ(GK$2,"IQ_TOTAl_DEPOSITS",IQ_FQ,$A31,"LFR",,GK$3)*100),_xll.ciqfunctions.udf.CIQ(GK$2,"IQ_TOTAl_LOANS",IQ_FQ,$A31,"LFR",,GK$3)/_xll.ciqfunctions.udf.CIQ(GK$2,"IQ_TOTAl_DEPOSITS",IQ_FQ,$A31,"LFR",,GK$3)*100,0))</f>
        <v>1.80874</v>
      </c>
      <c r="GL31" s="11">
        <f>IF(GL$4="Industrials",_xll.ciqfunctions.udf.CIQ(GL$2,"IQ_NET_DEBT_EBITDA",IQ_FQ,$A31,"LFR",,GL$3),IF(ISNUMBER(_xll.ciqfunctions.udf.CIQ(GL$2,"IQ_TOTAl_LOANS",IQ_FQ,$A31,"LFR",,GL$3)/_xll.ciqfunctions.udf.CIQ(GL$2,"IQ_TOTAl_DEPOSITS",IQ_FQ,$A31,"LFR",,GL$3)*100),_xll.ciqfunctions.udf.CIQ(GL$2,"IQ_TOTAl_LOANS",IQ_FQ,$A31,"LFR",,GL$3)/_xll.ciqfunctions.udf.CIQ(GL$2,"IQ_TOTAl_DEPOSITS",IQ_FQ,$A31,"LFR",,GL$3)*100,0))</f>
        <v>2.2563</v>
      </c>
      <c r="GM31" s="11">
        <f>IF(GM$4="Industrials",_xll.ciqfunctions.udf.CIQ(GM$2,"IQ_NET_DEBT_EBITDA",IQ_FQ,$A31,"LFR",,GM$3),IF(ISNUMBER(_xll.ciqfunctions.udf.CIQ(GM$2,"IQ_TOTAl_LOANS",IQ_FQ,$A31,"LFR",,GM$3)/_xll.ciqfunctions.udf.CIQ(GM$2,"IQ_TOTAl_DEPOSITS",IQ_FQ,$A31,"LFR",,GM$3)*100),_xll.ciqfunctions.udf.CIQ(GM$2,"IQ_TOTAl_LOANS",IQ_FQ,$A31,"LFR",,GM$3)/_xll.ciqfunctions.udf.CIQ(GM$2,"IQ_TOTAl_DEPOSITS",IQ_FQ,$A31,"LFR",,GM$3)*100,0))</f>
        <v>0.75224999999999997</v>
      </c>
      <c r="GN31" s="11">
        <f>IF(GN$4="Industrials",_xll.ciqfunctions.udf.CIQ(GN$2,"IQ_NET_DEBT_EBITDA",IQ_FQ,$A31,"LFR",,GN$3),IF(ISNUMBER(_xll.ciqfunctions.udf.CIQ(GN$2,"IQ_TOTAl_LOANS",IQ_FQ,$A31,"LFR",,GN$3)/_xll.ciqfunctions.udf.CIQ(GN$2,"IQ_TOTAl_DEPOSITS",IQ_FQ,$A31,"LFR",,GN$3)*100),_xll.ciqfunctions.udf.CIQ(GN$2,"IQ_TOTAl_LOANS",IQ_FQ,$A31,"LFR",,GN$3)/_xll.ciqfunctions.udf.CIQ(GN$2,"IQ_TOTAl_DEPOSITS",IQ_FQ,$A31,"LFR",,GN$3)*100,0))</f>
        <v>0</v>
      </c>
      <c r="GO31" s="11">
        <f>IF(GO$4="Industrials",_xll.ciqfunctions.udf.CIQ(GO$2,"IQ_NET_DEBT_EBITDA",IQ_FQ,$A31,"LFR",,GO$3),IF(ISNUMBER(_xll.ciqfunctions.udf.CIQ(GO$2,"IQ_TOTAl_LOANS",IQ_FQ,$A31,"LFR",,GO$3)/_xll.ciqfunctions.udf.CIQ(GO$2,"IQ_TOTAl_DEPOSITS",IQ_FQ,$A31,"LFR",,GO$3)*100),_xll.ciqfunctions.udf.CIQ(GO$2,"IQ_TOTAl_LOANS",IQ_FQ,$A31,"LFR",,GO$3)/_xll.ciqfunctions.udf.CIQ(GO$2,"IQ_TOTAl_DEPOSITS",IQ_FQ,$A31,"LFR",,GO$3)*100,0))</f>
        <v>8.8793100000000003</v>
      </c>
      <c r="GP31" s="11">
        <f>IF(GP$4="Industrials",_xll.ciqfunctions.udf.CIQ(GP$2,"IQ_NET_DEBT_EBITDA",IQ_FQ,$A31,"LFR",,GP$3),IF(ISNUMBER(_xll.ciqfunctions.udf.CIQ(GP$2,"IQ_TOTAl_LOANS",IQ_FQ,$A31,"LFR",,GP$3)/_xll.ciqfunctions.udf.CIQ(GP$2,"IQ_TOTAl_DEPOSITS",IQ_FQ,$A31,"LFR",,GP$3)*100),_xll.ciqfunctions.udf.CIQ(GP$2,"IQ_TOTAl_LOANS",IQ_FQ,$A31,"LFR",,GP$3)/_xll.ciqfunctions.udf.CIQ(GP$2,"IQ_TOTAl_DEPOSITS",IQ_FQ,$A31,"LFR",,GP$3)*100,0))</f>
        <v>5.9717099999999999</v>
      </c>
      <c r="GQ31" s="11">
        <f>IF(GQ$4="Industrials",_xll.ciqfunctions.udf.CIQ(GQ$2,"IQ_NET_DEBT_EBITDA",IQ_FQ,$A31,"LFR",,GQ$3),IF(ISNUMBER(_xll.ciqfunctions.udf.CIQ(GQ$2,"IQ_TOTAl_LOANS",IQ_FQ,$A31,"LFR",,GQ$3)/_xll.ciqfunctions.udf.CIQ(GQ$2,"IQ_TOTAl_DEPOSITS",IQ_FQ,$A31,"LFR",,GQ$3)*100),_xll.ciqfunctions.udf.CIQ(GQ$2,"IQ_TOTAl_LOANS",IQ_FQ,$A31,"LFR",,GQ$3)/_xll.ciqfunctions.udf.CIQ(GQ$2,"IQ_TOTAl_DEPOSITS",IQ_FQ,$A31,"LFR",,GQ$3)*100,0))</f>
        <v>1.1540299999999999</v>
      </c>
      <c r="GR31" s="11">
        <f>IF(GR$4="Industrials",_xll.ciqfunctions.udf.CIQ(GR$2,"IQ_NET_DEBT_EBITDA",IQ_FQ,$A31,"LFR",,GR$3),IF(ISNUMBER(_xll.ciqfunctions.udf.CIQ(GR$2,"IQ_TOTAl_LOANS",IQ_FQ,$A31,"LFR",,GR$3)/_xll.ciqfunctions.udf.CIQ(GR$2,"IQ_TOTAl_DEPOSITS",IQ_FQ,$A31,"LFR",,GR$3)*100),_xll.ciqfunctions.udf.CIQ(GR$2,"IQ_TOTAl_LOANS",IQ_FQ,$A31,"LFR",,GR$3)/_xll.ciqfunctions.udf.CIQ(GR$2,"IQ_TOTAl_DEPOSITS",IQ_FQ,$A31,"LFR",,GR$3)*100,0))</f>
        <v>0</v>
      </c>
      <c r="GS31" s="11" t="str">
        <f>IF(GS$4="Industrials",_xll.ciqfunctions.udf.CIQ(GS$2,"IQ_NET_DEBT_EBITDA",IQ_FQ,$A31,"LFR",,GS$3),IF(ISNUMBER(_xll.ciqfunctions.udf.CIQ(GS$2,"IQ_TOTAl_LOANS",IQ_FQ,$A31,"LFR",,GS$3)/_xll.ciqfunctions.udf.CIQ(GS$2,"IQ_TOTAl_DEPOSITS",IQ_FQ,$A31,"LFR",,GS$3)*100),_xll.ciqfunctions.udf.CIQ(GS$2,"IQ_TOTAl_LOANS",IQ_FQ,$A31,"LFR",,GS$3)/_xll.ciqfunctions.udf.CIQ(GS$2,"IQ_TOTAl_DEPOSITS",IQ_FQ,$A31,"LFR",,GS$3)*100,0))</f>
        <v>NM</v>
      </c>
      <c r="GT31" s="11">
        <f>IF(GT$4="Industrials",_xll.ciqfunctions.udf.CIQ(GT$2,"IQ_NET_DEBT_EBITDA",IQ_FQ,$A31,"LFR",,GT$3),IF(ISNUMBER(_xll.ciqfunctions.udf.CIQ(GT$2,"IQ_TOTAl_LOANS",IQ_FQ,$A31,"LFR",,GT$3)/_xll.ciqfunctions.udf.CIQ(GT$2,"IQ_TOTAl_DEPOSITS",IQ_FQ,$A31,"LFR",,GT$3)*100),_xll.ciqfunctions.udf.CIQ(GT$2,"IQ_TOTAl_LOANS",IQ_FQ,$A31,"LFR",,GT$3)/_xll.ciqfunctions.udf.CIQ(GT$2,"IQ_TOTAl_DEPOSITS",IQ_FQ,$A31,"LFR",,GT$3)*100,0))</f>
        <v>4.7400099999999998</v>
      </c>
      <c r="GU31" s="11">
        <f>IF(GU$4="Industrials",_xll.ciqfunctions.udf.CIQ(GU$2,"IQ_NET_DEBT_EBITDA",IQ_FQ,$A31,"LFR",,GU$3),IF(ISNUMBER(_xll.ciqfunctions.udf.CIQ(GU$2,"IQ_TOTAl_LOANS",IQ_FQ,$A31,"LFR",,GU$3)/_xll.ciqfunctions.udf.CIQ(GU$2,"IQ_TOTAl_DEPOSITS",IQ_FQ,$A31,"LFR",,GU$3)*100),_xll.ciqfunctions.udf.CIQ(GU$2,"IQ_TOTAl_LOANS",IQ_FQ,$A31,"LFR",,GU$3)/_xll.ciqfunctions.udf.CIQ(GU$2,"IQ_TOTAl_DEPOSITS",IQ_FQ,$A31,"LFR",,GU$3)*100,0))</f>
        <v>0</v>
      </c>
      <c r="GV31" s="11">
        <f>IF(GV$4="Industrials",_xll.ciqfunctions.udf.CIQ(GV$2,"IQ_NET_DEBT_EBITDA",IQ_FQ,$A31,"LFR",,GV$3),IF(ISNUMBER(_xll.ciqfunctions.udf.CIQ(GV$2,"IQ_TOTAl_LOANS",IQ_FQ,$A31,"LFR",,GV$3)/_xll.ciqfunctions.udf.CIQ(GV$2,"IQ_TOTAl_DEPOSITS",IQ_FQ,$A31,"LFR",,GV$3)*100),_xll.ciqfunctions.udf.CIQ(GV$2,"IQ_TOTAl_LOANS",IQ_FQ,$A31,"LFR",,GV$3)/_xll.ciqfunctions.udf.CIQ(GV$2,"IQ_TOTAl_DEPOSITS",IQ_FQ,$A31,"LFR",,GV$3)*100,0))</f>
        <v>4.2568799999999998</v>
      </c>
      <c r="GW31" s="11">
        <f>IF(GW$4="Industrials",_xll.ciqfunctions.udf.CIQ(GW$2,"IQ_NET_DEBT_EBITDA",IQ_FQ,$A31,"LFR",,GW$3),IF(ISNUMBER(_xll.ciqfunctions.udf.CIQ(GW$2,"IQ_TOTAl_LOANS",IQ_FQ,$A31,"LFR",,GW$3)/_xll.ciqfunctions.udf.CIQ(GW$2,"IQ_TOTAl_DEPOSITS",IQ_FQ,$A31,"LFR",,GW$3)*100),_xll.ciqfunctions.udf.CIQ(GW$2,"IQ_TOTAl_LOANS",IQ_FQ,$A31,"LFR",,GW$3)/_xll.ciqfunctions.udf.CIQ(GW$2,"IQ_TOTAl_DEPOSITS",IQ_FQ,$A31,"LFR",,GW$3)*100,0))</f>
        <v>3.9768300000000001</v>
      </c>
      <c r="GX31" s="11">
        <f>IF(GX$4="Industrials",_xll.ciqfunctions.udf.CIQ(GX$2,"IQ_NET_DEBT_EBITDA",IQ_FQ,$A31,"LFR",,GX$3),IF(ISNUMBER(_xll.ciqfunctions.udf.CIQ(GX$2,"IQ_TOTAl_LOANS",IQ_FQ,$A31,"LFR",,GX$3)/_xll.ciqfunctions.udf.CIQ(GX$2,"IQ_TOTAl_DEPOSITS",IQ_FQ,$A31,"LFR",,GX$3)*100),_xll.ciqfunctions.udf.CIQ(GX$2,"IQ_TOTAl_LOANS",IQ_FQ,$A31,"LFR",,GX$3)/_xll.ciqfunctions.udf.CIQ(GX$2,"IQ_TOTAl_DEPOSITS",IQ_FQ,$A31,"LFR",,GX$3)*100,0))</f>
        <v>0.85262000000000004</v>
      </c>
      <c r="GY31" s="11" t="str">
        <f>IF(GY$4="Industrials",_xll.ciqfunctions.udf.CIQ(GY$2,"IQ_NET_DEBT_EBITDA",IQ_FQ,$A31,"LFR",,GY$3),IF(ISNUMBER(_xll.ciqfunctions.udf.CIQ(GY$2,"IQ_TOTAl_LOANS",IQ_FQ,$A31,"LFR",,GY$3)/_xll.ciqfunctions.udf.CIQ(GY$2,"IQ_TOTAl_DEPOSITS",IQ_FQ,$A31,"LFR",,GY$3)*100),_xll.ciqfunctions.udf.CIQ(GY$2,"IQ_TOTAl_LOANS",IQ_FQ,$A31,"LFR",,GY$3)/_xll.ciqfunctions.udf.CIQ(GY$2,"IQ_TOTAl_DEPOSITS",IQ_FQ,$A31,"LFR",,GY$3)*100,0))</f>
        <v>NM</v>
      </c>
      <c r="GZ31" s="11">
        <f>IF(GZ$4="Industrials",_xll.ciqfunctions.udf.CIQ(GZ$2,"IQ_NET_DEBT_EBITDA",IQ_FQ,$A31,"LFR",,GZ$3),IF(ISNUMBER(_xll.ciqfunctions.udf.CIQ(GZ$2,"IQ_TOTAl_LOANS",IQ_FQ,$A31,"LFR",,GZ$3)/_xll.ciqfunctions.udf.CIQ(GZ$2,"IQ_TOTAl_DEPOSITS",IQ_FQ,$A31,"LFR",,GZ$3)*100),_xll.ciqfunctions.udf.CIQ(GZ$2,"IQ_TOTAl_LOANS",IQ_FQ,$A31,"LFR",,GZ$3)/_xll.ciqfunctions.udf.CIQ(GZ$2,"IQ_TOTAl_DEPOSITS",IQ_FQ,$A31,"LFR",,GZ$3)*100,0))</f>
        <v>1.9939199999999999</v>
      </c>
      <c r="HA31" s="11">
        <f>IF(HA$4="Industrials",_xll.ciqfunctions.udf.CIQ(HA$2,"IQ_NET_DEBT_EBITDA",IQ_FQ,$A31,"LFR",,HA$3),IF(ISNUMBER(_xll.ciqfunctions.udf.CIQ(HA$2,"IQ_TOTAl_LOANS",IQ_FQ,$A31,"LFR",,HA$3)/_xll.ciqfunctions.udf.CIQ(HA$2,"IQ_TOTAl_DEPOSITS",IQ_FQ,$A31,"LFR",,HA$3)*100),_xll.ciqfunctions.udf.CIQ(HA$2,"IQ_TOTAl_LOANS",IQ_FQ,$A31,"LFR",,HA$3)/_xll.ciqfunctions.udf.CIQ(HA$2,"IQ_TOTAl_DEPOSITS",IQ_FQ,$A31,"LFR",,HA$3)*100,0))</f>
        <v>0.58275999999999994</v>
      </c>
      <c r="HB31" s="11">
        <f>IF(HB$4="Industrials",_xll.ciqfunctions.udf.CIQ(HB$2,"IQ_NET_DEBT_EBITDA",IQ_FQ,$A31,"LFR",,HB$3),IF(ISNUMBER(_xll.ciqfunctions.udf.CIQ(HB$2,"IQ_TOTAl_LOANS",IQ_FQ,$A31,"LFR",,HB$3)/_xll.ciqfunctions.udf.CIQ(HB$2,"IQ_TOTAl_DEPOSITS",IQ_FQ,$A31,"LFR",,HB$3)*100),_xll.ciqfunctions.udf.CIQ(HB$2,"IQ_TOTAl_LOANS",IQ_FQ,$A31,"LFR",,HB$3)/_xll.ciqfunctions.udf.CIQ(HB$2,"IQ_TOTAl_DEPOSITS",IQ_FQ,$A31,"LFR",,HB$3)*100,0))</f>
        <v>6.5996600000000001</v>
      </c>
      <c r="HC31" s="11">
        <f>IF(HC$4="Industrials",_xll.ciqfunctions.udf.CIQ(HC$2,"IQ_NET_DEBT_EBITDA",IQ_FQ,$A31,"LFR",,HC$3),IF(ISNUMBER(_xll.ciqfunctions.udf.CIQ(HC$2,"IQ_TOTAl_LOANS",IQ_FQ,$A31,"LFR",,HC$3)/_xll.ciqfunctions.udf.CIQ(HC$2,"IQ_TOTAl_DEPOSITS",IQ_FQ,$A31,"LFR",,HC$3)*100),_xll.ciqfunctions.udf.CIQ(HC$2,"IQ_TOTAl_LOANS",IQ_FQ,$A31,"LFR",,HC$3)/_xll.ciqfunctions.udf.CIQ(HC$2,"IQ_TOTAl_DEPOSITS",IQ_FQ,$A31,"LFR",,HC$3)*100,0))</f>
        <v>0</v>
      </c>
      <c r="HD31" s="11">
        <f>IF(HD$4="Industrials",_xll.ciqfunctions.udf.CIQ(HD$2,"IQ_NET_DEBT_EBITDA",IQ_FQ,$A31,"LFR",,HD$3),IF(ISNUMBER(_xll.ciqfunctions.udf.CIQ(HD$2,"IQ_TOTAl_LOANS",IQ_FQ,$A31,"LFR",,HD$3)/_xll.ciqfunctions.udf.CIQ(HD$2,"IQ_TOTAl_DEPOSITS",IQ_FQ,$A31,"LFR",,HD$3)*100),_xll.ciqfunctions.udf.CIQ(HD$2,"IQ_TOTAl_LOANS",IQ_FQ,$A31,"LFR",,HD$3)/_xll.ciqfunctions.udf.CIQ(HD$2,"IQ_TOTAl_DEPOSITS",IQ_FQ,$A31,"LFR",,HD$3)*100,0))</f>
        <v>0</v>
      </c>
      <c r="HE31" s="11" t="str">
        <f>IF(HE$4="Industrials",_xll.ciqfunctions.udf.CIQ(HE$2,"IQ_NET_DEBT_EBITDA",IQ_FQ,$A31,"LFR",,HE$3),IF(ISNUMBER(_xll.ciqfunctions.udf.CIQ(HE$2,"IQ_TOTAl_LOANS",IQ_FQ,$A31,"LFR",,HE$3)/_xll.ciqfunctions.udf.CIQ(HE$2,"IQ_TOTAl_DEPOSITS",IQ_FQ,$A31,"LFR",,HE$3)*100),_xll.ciqfunctions.udf.CIQ(HE$2,"IQ_TOTAl_LOANS",IQ_FQ,$A31,"LFR",,HE$3)/_xll.ciqfunctions.udf.CIQ(HE$2,"IQ_TOTAl_DEPOSITS",IQ_FQ,$A31,"LFR",,HE$3)*100,0))</f>
        <v>NM</v>
      </c>
      <c r="HF31" s="11">
        <f>IF(HF$4="Industrials",_xll.ciqfunctions.udf.CIQ(HF$2,"IQ_NET_DEBT_EBITDA",IQ_FQ,$A31,"LFR",,HF$3),IF(ISNUMBER(_xll.ciqfunctions.udf.CIQ(HF$2,"IQ_TOTAl_LOANS",IQ_FQ,$A31,"LFR",,HF$3)/_xll.ciqfunctions.udf.CIQ(HF$2,"IQ_TOTAl_DEPOSITS",IQ_FQ,$A31,"LFR",,HF$3)*100),_xll.ciqfunctions.udf.CIQ(HF$2,"IQ_TOTAl_LOANS",IQ_FQ,$A31,"LFR",,HF$3)/_xll.ciqfunctions.udf.CIQ(HF$2,"IQ_TOTAl_DEPOSITS",IQ_FQ,$A31,"LFR",,HF$3)*100,0))</f>
        <v>2.5720999999999998</v>
      </c>
      <c r="HG31" s="11" t="str">
        <f>IF(HG$4="Industrials",_xll.ciqfunctions.udf.CIQ(HG$2,"IQ_NET_DEBT_EBITDA",IQ_FQ,$A31,"LFR",,HG$3),IF(ISNUMBER(_xll.ciqfunctions.udf.CIQ(HG$2,"IQ_TOTAl_LOANS",IQ_FQ,$A31,"LFR",,HG$3)/_xll.ciqfunctions.udf.CIQ(HG$2,"IQ_TOTAl_DEPOSITS",IQ_FQ,$A31,"LFR",,HG$3)*100),_xll.ciqfunctions.udf.CIQ(HG$2,"IQ_TOTAl_LOANS",IQ_FQ,$A31,"LFR",,HG$3)/_xll.ciqfunctions.udf.CIQ(HG$2,"IQ_TOTAl_DEPOSITS",IQ_FQ,$A31,"LFR",,HG$3)*100,0))</f>
        <v>NM</v>
      </c>
      <c r="HH31" s="11">
        <f>IF(HH$4="Industrials",_xll.ciqfunctions.udf.CIQ(HH$2,"IQ_NET_DEBT_EBITDA",IQ_FQ,$A31,"LFR",,HH$3),IF(ISNUMBER(_xll.ciqfunctions.udf.CIQ(HH$2,"IQ_TOTAl_LOANS",IQ_FQ,$A31,"LFR",,HH$3)/_xll.ciqfunctions.udf.CIQ(HH$2,"IQ_TOTAl_DEPOSITS",IQ_FQ,$A31,"LFR",,HH$3)*100),_xll.ciqfunctions.udf.CIQ(HH$2,"IQ_TOTAl_LOANS",IQ_FQ,$A31,"LFR",,HH$3)/_xll.ciqfunctions.udf.CIQ(HH$2,"IQ_TOTAl_DEPOSITS",IQ_FQ,$A31,"LFR",,HH$3)*100,0))</f>
        <v>1.02566</v>
      </c>
      <c r="HI31" s="11">
        <f>IF(HI$4="Industrials",_xll.ciqfunctions.udf.CIQ(HI$2,"IQ_NET_DEBT_EBITDA",IQ_FQ,$A31,"LFR",,HI$3),IF(ISNUMBER(_xll.ciqfunctions.udf.CIQ(HI$2,"IQ_TOTAl_LOANS",IQ_FQ,$A31,"LFR",,HI$3)/_xll.ciqfunctions.udf.CIQ(HI$2,"IQ_TOTAl_DEPOSITS",IQ_FQ,$A31,"LFR",,HI$3)*100),_xll.ciqfunctions.udf.CIQ(HI$2,"IQ_TOTAl_LOANS",IQ_FQ,$A31,"LFR",,HI$3)/_xll.ciqfunctions.udf.CIQ(HI$2,"IQ_TOTAl_DEPOSITS",IQ_FQ,$A31,"LFR",,HI$3)*100,0))</f>
        <v>0.65161999999999998</v>
      </c>
      <c r="HJ31" s="11">
        <f>IF(HJ$4="Industrials",_xll.ciqfunctions.udf.CIQ(HJ$2,"IQ_NET_DEBT_EBITDA",IQ_FQ,$A31,"LFR",,HJ$3),IF(ISNUMBER(_xll.ciqfunctions.udf.CIQ(HJ$2,"IQ_TOTAl_LOANS",IQ_FQ,$A31,"LFR",,HJ$3)/_xll.ciqfunctions.udf.CIQ(HJ$2,"IQ_TOTAl_DEPOSITS",IQ_FQ,$A31,"LFR",,HJ$3)*100),_xll.ciqfunctions.udf.CIQ(HJ$2,"IQ_TOTAl_LOANS",IQ_FQ,$A31,"LFR",,HJ$3)/_xll.ciqfunctions.udf.CIQ(HJ$2,"IQ_TOTAl_DEPOSITS",IQ_FQ,$A31,"LFR",,HJ$3)*100,0))</f>
        <v>0</v>
      </c>
      <c r="HK31" s="11">
        <f>IF(HK$4="Industrials",_xll.ciqfunctions.udf.CIQ(HK$2,"IQ_NET_DEBT_EBITDA",IQ_FQ,$A31,"LFR",,HK$3),IF(ISNUMBER(_xll.ciqfunctions.udf.CIQ(HK$2,"IQ_TOTAl_LOANS",IQ_FQ,$A31,"LFR",,HK$3)/_xll.ciqfunctions.udf.CIQ(HK$2,"IQ_TOTAl_DEPOSITS",IQ_FQ,$A31,"LFR",,HK$3)*100),_xll.ciqfunctions.udf.CIQ(HK$2,"IQ_TOTAl_LOANS",IQ_FQ,$A31,"LFR",,HK$3)/_xll.ciqfunctions.udf.CIQ(HK$2,"IQ_TOTAl_DEPOSITS",IQ_FQ,$A31,"LFR",,HK$3)*100,0))</f>
        <v>0</v>
      </c>
      <c r="HL31" s="11">
        <f>IF(HL$4="Industrials",_xll.ciqfunctions.udf.CIQ(HL$2,"IQ_NET_DEBT_EBITDA",IQ_FQ,$A31,"LFR",,HL$3),IF(ISNUMBER(_xll.ciqfunctions.udf.CIQ(HL$2,"IQ_TOTAl_LOANS",IQ_FQ,$A31,"LFR",,HL$3)/_xll.ciqfunctions.udf.CIQ(HL$2,"IQ_TOTAl_DEPOSITS",IQ_FQ,$A31,"LFR",,HL$3)*100),_xll.ciqfunctions.udf.CIQ(HL$2,"IQ_TOTAl_LOANS",IQ_FQ,$A31,"LFR",,HL$3)/_xll.ciqfunctions.udf.CIQ(HL$2,"IQ_TOTAl_DEPOSITS",IQ_FQ,$A31,"LFR",,HL$3)*100,0))</f>
        <v>75.424624170422419</v>
      </c>
      <c r="HM31" s="11">
        <f>IF(HM$4="Industrials",_xll.ciqfunctions.udf.CIQ(HM$2,"IQ_NET_DEBT_EBITDA",IQ_FQ,$A31,"LFR",,HM$3),IF(ISNUMBER(_xll.ciqfunctions.udf.CIQ(HM$2,"IQ_TOTAl_LOANS",IQ_FQ,$A31,"LFR",,HM$3)/_xll.ciqfunctions.udf.CIQ(HM$2,"IQ_TOTAl_DEPOSITS",IQ_FQ,$A31,"LFR",,HM$3)*100),_xll.ciqfunctions.udf.CIQ(HM$2,"IQ_TOTAl_LOANS",IQ_FQ,$A31,"LFR",,HM$3)/_xll.ciqfunctions.udf.CIQ(HM$2,"IQ_TOTAl_DEPOSITS",IQ_FQ,$A31,"LFR",,HM$3)*100,0))</f>
        <v>0.19553999999999999</v>
      </c>
      <c r="HN31" s="11">
        <f>IF(HN$4="Industrials",_xll.ciqfunctions.udf.CIQ(HN$2,"IQ_NET_DEBT_EBITDA",IQ_FQ,$A31,"LFR",,HN$3),IF(ISNUMBER(_xll.ciqfunctions.udf.CIQ(HN$2,"IQ_TOTAl_LOANS",IQ_FQ,$A31,"LFR",,HN$3)/_xll.ciqfunctions.udf.CIQ(HN$2,"IQ_TOTAl_DEPOSITS",IQ_FQ,$A31,"LFR",,HN$3)*100),_xll.ciqfunctions.udf.CIQ(HN$2,"IQ_TOTAl_LOANS",IQ_FQ,$A31,"LFR",,HN$3)/_xll.ciqfunctions.udf.CIQ(HN$2,"IQ_TOTAl_DEPOSITS",IQ_FQ,$A31,"LFR",,HN$3)*100,0))</f>
        <v>121.81914250418875</v>
      </c>
      <c r="HO31" s="11">
        <f>IF(HO$4="Industrials",_xll.ciqfunctions.udf.CIQ(HO$2,"IQ_NET_DEBT_EBITDA",IQ_FQ,$A31,"LFR",,HO$3),IF(ISNUMBER(_xll.ciqfunctions.udf.CIQ(HO$2,"IQ_TOTAl_LOANS",IQ_FQ,$A31,"LFR",,HO$3)/_xll.ciqfunctions.udf.CIQ(HO$2,"IQ_TOTAl_DEPOSITS",IQ_FQ,$A31,"LFR",,HO$3)*100),_xll.ciqfunctions.udf.CIQ(HO$2,"IQ_TOTAl_LOANS",IQ_FQ,$A31,"LFR",,HO$3)/_xll.ciqfunctions.udf.CIQ(HO$2,"IQ_TOTAl_DEPOSITS",IQ_FQ,$A31,"LFR",,HO$3)*100,0))</f>
        <v>0.85572999999999999</v>
      </c>
      <c r="HP31" s="11">
        <f>IF(HP$4="Industrials",_xll.ciqfunctions.udf.CIQ(HP$2,"IQ_NET_DEBT_EBITDA",IQ_FQ,$A31,"LFR",,HP$3),IF(ISNUMBER(_xll.ciqfunctions.udf.CIQ(HP$2,"IQ_TOTAl_LOANS",IQ_FQ,$A31,"LFR",,HP$3)/_xll.ciqfunctions.udf.CIQ(HP$2,"IQ_TOTAl_DEPOSITS",IQ_FQ,$A31,"LFR",,HP$3)*100),_xll.ciqfunctions.udf.CIQ(HP$2,"IQ_TOTAl_LOANS",IQ_FQ,$A31,"LFR",,HP$3)/_xll.ciqfunctions.udf.CIQ(HP$2,"IQ_TOTAl_DEPOSITS",IQ_FQ,$A31,"LFR",,HP$3)*100,0))</f>
        <v>4.2758200000000004</v>
      </c>
      <c r="HQ31" s="11">
        <f>IF(HQ$4="Industrials",_xll.ciqfunctions.udf.CIQ(HQ$2,"IQ_NET_DEBT_EBITDA",IQ_FQ,$A31,"LFR",,HQ$3),IF(ISNUMBER(_xll.ciqfunctions.udf.CIQ(HQ$2,"IQ_TOTAl_LOANS",IQ_FQ,$A31,"LFR",,HQ$3)/_xll.ciqfunctions.udf.CIQ(HQ$2,"IQ_TOTAl_DEPOSITS",IQ_FQ,$A31,"LFR",,HQ$3)*100),_xll.ciqfunctions.udf.CIQ(HQ$2,"IQ_TOTAl_LOANS",IQ_FQ,$A31,"LFR",,HQ$3)/_xll.ciqfunctions.udf.CIQ(HQ$2,"IQ_TOTAl_DEPOSITS",IQ_FQ,$A31,"LFR",,HQ$3)*100,0))</f>
        <v>2.42848</v>
      </c>
      <c r="HR31" s="11" t="str">
        <f>IF(HR$4="Industrials",_xll.ciqfunctions.udf.CIQ(HR$2,"IQ_NET_DEBT_EBITDA",IQ_FQ,$A31,"LFR",,HR$3),IF(ISNUMBER(_xll.ciqfunctions.udf.CIQ(HR$2,"IQ_TOTAl_LOANS",IQ_FQ,$A31,"LFR",,HR$3)/_xll.ciqfunctions.udf.CIQ(HR$2,"IQ_TOTAl_DEPOSITS",IQ_FQ,$A31,"LFR",,HR$3)*100),_xll.ciqfunctions.udf.CIQ(HR$2,"IQ_TOTAl_LOANS",IQ_FQ,$A31,"LFR",,HR$3)/_xll.ciqfunctions.udf.CIQ(HR$2,"IQ_TOTAl_DEPOSITS",IQ_FQ,$A31,"LFR",,HR$3)*100,0))</f>
        <v>NM</v>
      </c>
      <c r="HS31" s="11">
        <f>IF(HS$4="Industrials",_xll.ciqfunctions.udf.CIQ(HS$2,"IQ_NET_DEBT_EBITDA",IQ_FQ,$A31,"LFR",,HS$3),IF(ISNUMBER(_xll.ciqfunctions.udf.CIQ(HS$2,"IQ_TOTAl_LOANS",IQ_FQ,$A31,"LFR",,HS$3)/_xll.ciqfunctions.udf.CIQ(HS$2,"IQ_TOTAl_DEPOSITS",IQ_FQ,$A31,"LFR",,HS$3)*100),_xll.ciqfunctions.udf.CIQ(HS$2,"IQ_TOTAl_LOANS",IQ_FQ,$A31,"LFR",,HS$3)/_xll.ciqfunctions.udf.CIQ(HS$2,"IQ_TOTAl_DEPOSITS",IQ_FQ,$A31,"LFR",,HS$3)*100,0))</f>
        <v>0</v>
      </c>
      <c r="HT31" s="11">
        <f>IF(HT$4="Industrials",_xll.ciqfunctions.udf.CIQ(HT$2,"IQ_NET_DEBT_EBITDA",IQ_FQ,$A31,"LFR",,HT$3),IF(ISNUMBER(_xll.ciqfunctions.udf.CIQ(HT$2,"IQ_TOTAl_LOANS",IQ_FQ,$A31,"LFR",,HT$3)/_xll.ciqfunctions.udf.CIQ(HT$2,"IQ_TOTAl_DEPOSITS",IQ_FQ,$A31,"LFR",,HT$3)*100),_xll.ciqfunctions.udf.CIQ(HT$2,"IQ_TOTAl_LOANS",IQ_FQ,$A31,"LFR",,HT$3)/_xll.ciqfunctions.udf.CIQ(HT$2,"IQ_TOTAl_DEPOSITS",IQ_FQ,$A31,"LFR",,HT$3)*100,0))</f>
        <v>1.9483600000000001</v>
      </c>
      <c r="HU31" s="11">
        <f>IF(HU$4="Industrials",_xll.ciqfunctions.udf.CIQ(HU$2,"IQ_NET_DEBT_EBITDA",IQ_FQ,$A31,"LFR",,HU$3),IF(ISNUMBER(_xll.ciqfunctions.udf.CIQ(HU$2,"IQ_TOTAl_LOANS",IQ_FQ,$A31,"LFR",,HU$3)/_xll.ciqfunctions.udf.CIQ(HU$2,"IQ_TOTAl_DEPOSITS",IQ_FQ,$A31,"LFR",,HU$3)*100),_xll.ciqfunctions.udf.CIQ(HU$2,"IQ_TOTAl_LOANS",IQ_FQ,$A31,"LFR",,HU$3)/_xll.ciqfunctions.udf.CIQ(HU$2,"IQ_TOTAl_DEPOSITS",IQ_FQ,$A31,"LFR",,HU$3)*100,0))</f>
        <v>3.1139899999999998</v>
      </c>
      <c r="HV31" s="11">
        <f>IF(HV$4="Industrials",_xll.ciqfunctions.udf.CIQ(HV$2,"IQ_NET_DEBT_EBITDA",IQ_FQ,$A31,"LFR",,HV$3),IF(ISNUMBER(_xll.ciqfunctions.udf.CIQ(HV$2,"IQ_TOTAl_LOANS",IQ_FQ,$A31,"LFR",,HV$3)/_xll.ciqfunctions.udf.CIQ(HV$2,"IQ_TOTAl_DEPOSITS",IQ_FQ,$A31,"LFR",,HV$3)*100),_xll.ciqfunctions.udf.CIQ(HV$2,"IQ_TOTAl_LOANS",IQ_FQ,$A31,"LFR",,HV$3)/_xll.ciqfunctions.udf.CIQ(HV$2,"IQ_TOTAl_DEPOSITS",IQ_FQ,$A31,"LFR",,HV$3)*100,0))</f>
        <v>0.76402999999999999</v>
      </c>
      <c r="HW31" s="11">
        <f>IF(HW$4="Industrials",_xll.ciqfunctions.udf.CIQ(HW$2,"IQ_NET_DEBT_EBITDA",IQ_FQ,$A31,"LFR",,HW$3),IF(ISNUMBER(_xll.ciqfunctions.udf.CIQ(HW$2,"IQ_TOTAl_LOANS",IQ_FQ,$A31,"LFR",,HW$3)/_xll.ciqfunctions.udf.CIQ(HW$2,"IQ_TOTAl_DEPOSITS",IQ_FQ,$A31,"LFR",,HW$3)*100),_xll.ciqfunctions.udf.CIQ(HW$2,"IQ_TOTAl_LOANS",IQ_FQ,$A31,"LFR",,HW$3)/_xll.ciqfunctions.udf.CIQ(HW$2,"IQ_TOTAl_DEPOSITS",IQ_FQ,$A31,"LFR",,HW$3)*100,0))</f>
        <v>4.2763999999999998</v>
      </c>
      <c r="HX31" s="11" t="str">
        <f>IF(HX$4="Industrials",_xll.ciqfunctions.udf.CIQ(HX$2,"IQ_NET_DEBT_EBITDA",IQ_FQ,$A31,"LFR",,HX$3),IF(ISNUMBER(_xll.ciqfunctions.udf.CIQ(HX$2,"IQ_TOTAl_LOANS",IQ_FQ,$A31,"LFR",,HX$3)/_xll.ciqfunctions.udf.CIQ(HX$2,"IQ_TOTAl_DEPOSITS",IQ_FQ,$A31,"LFR",,HX$3)*100),_xll.ciqfunctions.udf.CIQ(HX$2,"IQ_TOTAl_LOANS",IQ_FQ,$A31,"LFR",,HX$3)/_xll.ciqfunctions.udf.CIQ(HX$2,"IQ_TOTAl_DEPOSITS",IQ_FQ,$A31,"LFR",,HX$3)*100,0))</f>
        <v>NM</v>
      </c>
      <c r="HY31" s="11" t="str">
        <f>IF(HY$4="Industrials",_xll.ciqfunctions.udf.CIQ(HY$2,"IQ_NET_DEBT_EBITDA",IQ_FQ,$A31,"LFR",,HY$3),IF(ISNUMBER(_xll.ciqfunctions.udf.CIQ(HY$2,"IQ_TOTAl_LOANS",IQ_FQ,$A31,"LFR",,HY$3)/_xll.ciqfunctions.udf.CIQ(HY$2,"IQ_TOTAl_DEPOSITS",IQ_FQ,$A31,"LFR",,HY$3)*100),_xll.ciqfunctions.udf.CIQ(HY$2,"IQ_TOTAl_LOANS",IQ_FQ,$A31,"LFR",,HY$3)/_xll.ciqfunctions.udf.CIQ(HY$2,"IQ_TOTAl_DEPOSITS",IQ_FQ,$A31,"LFR",,HY$3)*100,0))</f>
        <v>NM</v>
      </c>
      <c r="HZ31" s="11">
        <f>IF(HZ$4="Industrials",_xll.ciqfunctions.udf.CIQ(HZ$2,"IQ_NET_DEBT_EBITDA",IQ_FQ,$A31,"LFR",,HZ$3),IF(ISNUMBER(_xll.ciqfunctions.udf.CIQ(HZ$2,"IQ_TOTAl_LOANS",IQ_FQ,$A31,"LFR",,HZ$3)/_xll.ciqfunctions.udf.CIQ(HZ$2,"IQ_TOTAl_DEPOSITS",IQ_FQ,$A31,"LFR",,HZ$3)*100),_xll.ciqfunctions.udf.CIQ(HZ$2,"IQ_TOTAl_LOANS",IQ_FQ,$A31,"LFR",,HZ$3)/_xll.ciqfunctions.udf.CIQ(HZ$2,"IQ_TOTAl_DEPOSITS",IQ_FQ,$A31,"LFR",,HZ$3)*100,0))</f>
        <v>0</v>
      </c>
      <c r="IA31" s="11">
        <f>IF(IA$4="Industrials",_xll.ciqfunctions.udf.CIQ(IA$2,"IQ_NET_DEBT_EBITDA",IQ_FQ,$A31,"LFR",,IA$3),IF(ISNUMBER(_xll.ciqfunctions.udf.CIQ(IA$2,"IQ_TOTAl_LOANS",IQ_FQ,$A31,"LFR",,IA$3)/_xll.ciqfunctions.udf.CIQ(IA$2,"IQ_TOTAl_DEPOSITS",IQ_FQ,$A31,"LFR",,IA$3)*100),_xll.ciqfunctions.udf.CIQ(IA$2,"IQ_TOTAl_LOANS",IQ_FQ,$A31,"LFR",,IA$3)/_xll.ciqfunctions.udf.CIQ(IA$2,"IQ_TOTAl_DEPOSITS",IQ_FQ,$A31,"LFR",,IA$3)*100,0))</f>
        <v>4.7321900000000001</v>
      </c>
      <c r="IB31" s="11">
        <f>IF(IB$4="Industrials",_xll.ciqfunctions.udf.CIQ(IB$2,"IQ_NET_DEBT_EBITDA",IQ_FQ,$A31,"LFR",,IB$3),IF(ISNUMBER(_xll.ciqfunctions.udf.CIQ(IB$2,"IQ_TOTAl_LOANS",IQ_FQ,$A31,"LFR",,IB$3)/_xll.ciqfunctions.udf.CIQ(IB$2,"IQ_TOTAl_DEPOSITS",IQ_FQ,$A31,"LFR",,IB$3)*100),_xll.ciqfunctions.udf.CIQ(IB$2,"IQ_TOTAl_LOANS",IQ_FQ,$A31,"LFR",,IB$3)/_xll.ciqfunctions.udf.CIQ(IB$2,"IQ_TOTAl_DEPOSITS",IQ_FQ,$A31,"LFR",,IB$3)*100,0))</f>
        <v>1.7831600000000001</v>
      </c>
      <c r="IC31" s="11" t="str">
        <f>IF(IC$4="Industrials",_xll.ciqfunctions.udf.CIQ(IC$2,"IQ_NET_DEBT_EBITDA",IQ_FQ,$A31,"LFR",,IC$3),IF(ISNUMBER(_xll.ciqfunctions.udf.CIQ(IC$2,"IQ_TOTAl_LOANS",IQ_FQ,$A31,"LFR",,IC$3)/_xll.ciqfunctions.udf.CIQ(IC$2,"IQ_TOTAl_DEPOSITS",IQ_FQ,$A31,"LFR",,IC$3)*100),_xll.ciqfunctions.udf.CIQ(IC$2,"IQ_TOTAl_LOANS",IQ_FQ,$A31,"LFR",,IC$3)/_xll.ciqfunctions.udf.CIQ(IC$2,"IQ_TOTAl_DEPOSITS",IQ_FQ,$A31,"LFR",,IC$3)*100,0))</f>
        <v>NM</v>
      </c>
      <c r="ID31" s="11">
        <f>IF(ID$4="Industrials",_xll.ciqfunctions.udf.CIQ(ID$2,"IQ_NET_DEBT_EBITDA",IQ_FQ,$A31,"LFR",,ID$3),IF(ISNUMBER(_xll.ciqfunctions.udf.CIQ(ID$2,"IQ_TOTAl_LOANS",IQ_FQ,$A31,"LFR",,ID$3)/_xll.ciqfunctions.udf.CIQ(ID$2,"IQ_TOTAl_DEPOSITS",IQ_FQ,$A31,"LFR",,ID$3)*100),_xll.ciqfunctions.udf.CIQ(ID$2,"IQ_TOTAl_LOANS",IQ_FQ,$A31,"LFR",,ID$3)/_xll.ciqfunctions.udf.CIQ(ID$2,"IQ_TOTAl_DEPOSITS",IQ_FQ,$A31,"LFR",,ID$3)*100,0))</f>
        <v>0.71189999999999998</v>
      </c>
      <c r="IE31" s="11" t="str">
        <f>IF(IE$4="Industrials",_xll.ciqfunctions.udf.CIQ(IE$2,"IQ_NET_DEBT_EBITDA",IQ_FQ,$A31,"LFR",,IE$3),IF(ISNUMBER(_xll.ciqfunctions.udf.CIQ(IE$2,"IQ_TOTAl_LOANS",IQ_FQ,$A31,"LFR",,IE$3)/_xll.ciqfunctions.udf.CIQ(IE$2,"IQ_TOTAl_DEPOSITS",IQ_FQ,$A31,"LFR",,IE$3)*100),_xll.ciqfunctions.udf.CIQ(IE$2,"IQ_TOTAl_LOANS",IQ_FQ,$A31,"LFR",,IE$3)/_xll.ciqfunctions.udf.CIQ(IE$2,"IQ_TOTAl_DEPOSITS",IQ_FQ,$A31,"LFR",,IE$3)*100,0))</f>
        <v>NM</v>
      </c>
      <c r="IF31" s="11" t="str">
        <f>IF(IF$4="Industrials",_xll.ciqfunctions.udf.CIQ(IF$2,"IQ_NET_DEBT_EBITDA",IQ_FQ,$A31,"LFR",,IF$3),IF(ISNUMBER(_xll.ciqfunctions.udf.CIQ(IF$2,"IQ_TOTAl_LOANS",IQ_FQ,$A31,"LFR",,IF$3)/_xll.ciqfunctions.udf.CIQ(IF$2,"IQ_TOTAl_DEPOSITS",IQ_FQ,$A31,"LFR",,IF$3)*100),_xll.ciqfunctions.udf.CIQ(IF$2,"IQ_TOTAl_LOANS",IQ_FQ,$A31,"LFR",,IF$3)/_xll.ciqfunctions.udf.CIQ(IF$2,"IQ_TOTAl_DEPOSITS",IQ_FQ,$A31,"LFR",,IF$3)*100,0))</f>
        <v>NM</v>
      </c>
      <c r="IG31" s="11">
        <f>IF(IG$4="Industrials",_xll.ciqfunctions.udf.CIQ(IG$2,"IQ_NET_DEBT_EBITDA",IQ_FQ,$A31,"LFR",,IG$3),IF(ISNUMBER(_xll.ciqfunctions.udf.CIQ(IG$2,"IQ_TOTAl_LOANS",IQ_FQ,$A31,"LFR",,IG$3)/_xll.ciqfunctions.udf.CIQ(IG$2,"IQ_TOTAl_DEPOSITS",IQ_FQ,$A31,"LFR",,IG$3)*100),_xll.ciqfunctions.udf.CIQ(IG$2,"IQ_TOTAl_LOANS",IQ_FQ,$A31,"LFR",,IG$3)/_xll.ciqfunctions.udf.CIQ(IG$2,"IQ_TOTAl_DEPOSITS",IQ_FQ,$A31,"LFR",,IG$3)*100,0))</f>
        <v>1.4224699999999999</v>
      </c>
      <c r="IH31" s="11" t="str">
        <f>IF(IH$4="Industrials",_xll.ciqfunctions.udf.CIQ(IH$2,"IQ_NET_DEBT_EBITDA",IQ_FQ,$A31,"LFR",,IH$3),IF(ISNUMBER(_xll.ciqfunctions.udf.CIQ(IH$2,"IQ_TOTAl_LOANS",IQ_FQ,$A31,"LFR",,IH$3)/_xll.ciqfunctions.udf.CIQ(IH$2,"IQ_TOTAl_DEPOSITS",IQ_FQ,$A31,"LFR",,IH$3)*100),_xll.ciqfunctions.udf.CIQ(IH$2,"IQ_TOTAl_LOANS",IQ_FQ,$A31,"LFR",,IH$3)/_xll.ciqfunctions.udf.CIQ(IH$2,"IQ_TOTAl_DEPOSITS",IQ_FQ,$A31,"LFR",,IH$3)*100,0))</f>
        <v>NM</v>
      </c>
      <c r="II31" s="11">
        <f>IF(II$4="Industrials",_xll.ciqfunctions.udf.CIQ(II$2,"IQ_NET_DEBT_EBITDA",IQ_FQ,$A31,"LFR",,II$3),IF(ISNUMBER(_xll.ciqfunctions.udf.CIQ(II$2,"IQ_TOTAl_LOANS",IQ_FQ,$A31,"LFR",,II$3)/_xll.ciqfunctions.udf.CIQ(II$2,"IQ_TOTAl_DEPOSITS",IQ_FQ,$A31,"LFR",,II$3)*100),_xll.ciqfunctions.udf.CIQ(II$2,"IQ_TOTAl_LOANS",IQ_FQ,$A31,"LFR",,II$3)/_xll.ciqfunctions.udf.CIQ(II$2,"IQ_TOTAl_DEPOSITS",IQ_FQ,$A31,"LFR",,II$3)*100,0))</f>
        <v>74.048697428911964</v>
      </c>
      <c r="IJ31" s="11">
        <f>IF(IJ$4="Industrials",_xll.ciqfunctions.udf.CIQ(IJ$2,"IQ_NET_DEBT_EBITDA",IQ_FQ,$A31,"LFR",,IJ$3),IF(ISNUMBER(_xll.ciqfunctions.udf.CIQ(IJ$2,"IQ_TOTAl_LOANS",IQ_FQ,$A31,"LFR",,IJ$3)/_xll.ciqfunctions.udf.CIQ(IJ$2,"IQ_TOTAl_DEPOSITS",IQ_FQ,$A31,"LFR",,IJ$3)*100),_xll.ciqfunctions.udf.CIQ(IJ$2,"IQ_TOTAl_LOANS",IQ_FQ,$A31,"LFR",,IJ$3)/_xll.ciqfunctions.udf.CIQ(IJ$2,"IQ_TOTAl_DEPOSITS",IQ_FQ,$A31,"LFR",,IJ$3)*100,0))</f>
        <v>4.1109</v>
      </c>
      <c r="IK31" s="11">
        <f>IF(IK$4="Industrials",_xll.ciqfunctions.udf.CIQ(IK$2,"IQ_NET_DEBT_EBITDA",IQ_FQ,$A31,"LFR",,IK$3),IF(ISNUMBER(_xll.ciqfunctions.udf.CIQ(IK$2,"IQ_TOTAl_LOANS",IQ_FQ,$A31,"LFR",,IK$3)/_xll.ciqfunctions.udf.CIQ(IK$2,"IQ_TOTAl_DEPOSITS",IQ_FQ,$A31,"LFR",,IK$3)*100),_xll.ciqfunctions.udf.CIQ(IK$2,"IQ_TOTAl_LOANS",IQ_FQ,$A31,"LFR",,IK$3)/_xll.ciqfunctions.udf.CIQ(IK$2,"IQ_TOTAl_DEPOSITS",IQ_FQ,$A31,"LFR",,IK$3)*100,0))</f>
        <v>3.4981900000000001</v>
      </c>
      <c r="IL31" s="11">
        <f>IF(IL$4="Industrials",_xll.ciqfunctions.udf.CIQ(IL$2,"IQ_NET_DEBT_EBITDA",IQ_FQ,$A31,"LFR",,IL$3),IF(ISNUMBER(_xll.ciqfunctions.udf.CIQ(IL$2,"IQ_TOTAl_LOANS",IQ_FQ,$A31,"LFR",,IL$3)/_xll.ciqfunctions.udf.CIQ(IL$2,"IQ_TOTAl_DEPOSITS",IQ_FQ,$A31,"LFR",,IL$3)*100),_xll.ciqfunctions.udf.CIQ(IL$2,"IQ_TOTAl_LOANS",IQ_FQ,$A31,"LFR",,IL$3)/_xll.ciqfunctions.udf.CIQ(IL$2,"IQ_TOTAl_DEPOSITS",IQ_FQ,$A31,"LFR",,IL$3)*100,0))</f>
        <v>141.33050563678981</v>
      </c>
      <c r="IM31" s="11">
        <f>IF(IM$4="Industrials",_xll.ciqfunctions.udf.CIQ(IM$2,"IQ_NET_DEBT_EBITDA",IQ_FQ,$A31,"LFR",,IM$3),IF(ISNUMBER(_xll.ciqfunctions.udf.CIQ(IM$2,"IQ_TOTAl_LOANS",IQ_FQ,$A31,"LFR",,IM$3)/_xll.ciqfunctions.udf.CIQ(IM$2,"IQ_TOTAl_DEPOSITS",IQ_FQ,$A31,"LFR",,IM$3)*100),_xll.ciqfunctions.udf.CIQ(IM$2,"IQ_TOTAl_LOANS",IQ_FQ,$A31,"LFR",,IM$3)/_xll.ciqfunctions.udf.CIQ(IM$2,"IQ_TOTAl_DEPOSITS",IQ_FQ,$A31,"LFR",,IM$3)*100,0))</f>
        <v>0.91798999999999997</v>
      </c>
      <c r="IN31" s="11">
        <f>IF(IN$4="Industrials",_xll.ciqfunctions.udf.CIQ(IN$2,"IQ_NET_DEBT_EBITDA",IQ_FQ,$A31,"LFR",,IN$3),IF(ISNUMBER(_xll.ciqfunctions.udf.CIQ(IN$2,"IQ_TOTAl_LOANS",IQ_FQ,$A31,"LFR",,IN$3)/_xll.ciqfunctions.udf.CIQ(IN$2,"IQ_TOTAl_DEPOSITS",IQ_FQ,$A31,"LFR",,IN$3)*100),_xll.ciqfunctions.udf.CIQ(IN$2,"IQ_TOTAl_LOANS",IQ_FQ,$A31,"LFR",,IN$3)/_xll.ciqfunctions.udf.CIQ(IN$2,"IQ_TOTAl_DEPOSITS",IQ_FQ,$A31,"LFR",,IN$3)*100,0))</f>
        <v>0</v>
      </c>
      <c r="IO31" s="11">
        <f>IF(IO$4="Industrials",_xll.ciqfunctions.udf.CIQ(IO$2,"IQ_NET_DEBT_EBITDA",IQ_FQ,$A31,"LFR",,IO$3),IF(ISNUMBER(_xll.ciqfunctions.udf.CIQ(IO$2,"IQ_TOTAl_LOANS",IQ_FQ,$A31,"LFR",,IO$3)/_xll.ciqfunctions.udf.CIQ(IO$2,"IQ_TOTAl_DEPOSITS",IQ_FQ,$A31,"LFR",,IO$3)*100),_xll.ciqfunctions.udf.CIQ(IO$2,"IQ_TOTAl_LOANS",IQ_FQ,$A31,"LFR",,IO$3)/_xll.ciqfunctions.udf.CIQ(IO$2,"IQ_TOTAl_DEPOSITS",IQ_FQ,$A31,"LFR",,IO$3)*100,0))</f>
        <v>0</v>
      </c>
      <c r="IP31" s="11" t="str">
        <f>IF(IP$4="Industrials",_xll.ciqfunctions.udf.CIQ(IP$2,"IQ_NET_DEBT_EBITDA",IQ_FQ,$A31,"LFR",,IP$3),IF(ISNUMBER(_xll.ciqfunctions.udf.CIQ(IP$2,"IQ_TOTAl_LOANS",IQ_FQ,$A31,"LFR",,IP$3)/_xll.ciqfunctions.udf.CIQ(IP$2,"IQ_TOTAl_DEPOSITS",IQ_FQ,$A31,"LFR",,IP$3)*100),_xll.ciqfunctions.udf.CIQ(IP$2,"IQ_TOTAl_LOANS",IQ_FQ,$A31,"LFR",,IP$3)/_xll.ciqfunctions.udf.CIQ(IP$2,"IQ_TOTAl_DEPOSITS",IQ_FQ,$A31,"LFR",,IP$3)*100,0))</f>
        <v>NM</v>
      </c>
      <c r="IQ31" s="11">
        <f>IF(IQ$4="Industrials",_xll.ciqfunctions.udf.CIQ(IQ$2,"IQ_NET_DEBT_EBITDA",IQ_FQ,$A31,"LFR",,IQ$3),IF(ISNUMBER(_xll.ciqfunctions.udf.CIQ(IQ$2,"IQ_TOTAl_LOANS",IQ_FQ,$A31,"LFR",,IQ$3)/_xll.ciqfunctions.udf.CIQ(IQ$2,"IQ_TOTAl_DEPOSITS",IQ_FQ,$A31,"LFR",,IQ$3)*100),_xll.ciqfunctions.udf.CIQ(IQ$2,"IQ_TOTAl_LOANS",IQ_FQ,$A31,"LFR",,IQ$3)/_xll.ciqfunctions.udf.CIQ(IQ$2,"IQ_TOTAl_DEPOSITS",IQ_FQ,$A31,"LFR",,IQ$3)*100,0))</f>
        <v>0.44978000000000001</v>
      </c>
      <c r="IR31" s="11">
        <f>IF(IR$4="Industrials",_xll.ciqfunctions.udf.CIQ(IR$2,"IQ_NET_DEBT_EBITDA",IQ_FQ,$A31,"LFR",,IR$3),IF(ISNUMBER(_xll.ciqfunctions.udf.CIQ(IR$2,"IQ_TOTAl_LOANS",IQ_FQ,$A31,"LFR",,IR$3)/_xll.ciqfunctions.udf.CIQ(IR$2,"IQ_TOTAl_DEPOSITS",IQ_FQ,$A31,"LFR",,IR$3)*100),_xll.ciqfunctions.udf.CIQ(IR$2,"IQ_TOTAl_LOANS",IQ_FQ,$A31,"LFR",,IR$3)/_xll.ciqfunctions.udf.CIQ(IR$2,"IQ_TOTAl_DEPOSITS",IQ_FQ,$A31,"LFR",,IR$3)*100,0))</f>
        <v>0</v>
      </c>
      <c r="IS31" s="11">
        <f>IF(IS$4="Industrials",_xll.ciqfunctions.udf.CIQ(IS$2,"IQ_NET_DEBT_EBITDA",IQ_FQ,$A31,"LFR",,IS$3),IF(ISNUMBER(_xll.ciqfunctions.udf.CIQ(IS$2,"IQ_TOTAl_LOANS",IQ_FQ,$A31,"LFR",,IS$3)/_xll.ciqfunctions.udf.CIQ(IS$2,"IQ_TOTAl_DEPOSITS",IQ_FQ,$A31,"LFR",,IS$3)*100),_xll.ciqfunctions.udf.CIQ(IS$2,"IQ_TOTAl_LOANS",IQ_FQ,$A31,"LFR",,IS$3)/_xll.ciqfunctions.udf.CIQ(IS$2,"IQ_TOTAl_DEPOSITS",IQ_FQ,$A31,"LFR",,IS$3)*100,0))</f>
        <v>2.07897</v>
      </c>
      <c r="IT31" s="11">
        <f>IF(IT$4="Industrials",_xll.ciqfunctions.udf.CIQ(IT$2,"IQ_NET_DEBT_EBITDA",IQ_FQ,$A31,"LFR",,IT$3),IF(ISNUMBER(_xll.ciqfunctions.udf.CIQ(IT$2,"IQ_TOTAl_LOANS",IQ_FQ,$A31,"LFR",,IT$3)/_xll.ciqfunctions.udf.CIQ(IT$2,"IQ_TOTAl_DEPOSITS",IQ_FQ,$A31,"LFR",,IT$3)*100),_xll.ciqfunctions.udf.CIQ(IT$2,"IQ_TOTAl_LOANS",IQ_FQ,$A31,"LFR",,IT$3)/_xll.ciqfunctions.udf.CIQ(IT$2,"IQ_TOTAl_DEPOSITS",IQ_FQ,$A31,"LFR",,IT$3)*100,0))</f>
        <v>0.84914999999999996</v>
      </c>
      <c r="IU31" s="11" t="str">
        <f>IF(IU$4="Industrials",_xll.ciqfunctions.udf.CIQ(IU$2,"IQ_NET_DEBT_EBITDA",IQ_FQ,$A31,"LFR",,IU$3),IF(ISNUMBER(_xll.ciqfunctions.udf.CIQ(IU$2,"IQ_TOTAl_LOANS",IQ_FQ,$A31,"LFR",,IU$3)/_xll.ciqfunctions.udf.CIQ(IU$2,"IQ_TOTAl_DEPOSITS",IQ_FQ,$A31,"LFR",,IU$3)*100),_xll.ciqfunctions.udf.CIQ(IU$2,"IQ_TOTAl_LOANS",IQ_FQ,$A31,"LFR",,IU$3)/_xll.ciqfunctions.udf.CIQ(IU$2,"IQ_TOTAl_DEPOSITS",IQ_FQ,$A31,"LFR",,IU$3)*100,0))</f>
        <v>NM</v>
      </c>
      <c r="IV31" s="11">
        <f>IF(IV$4="Industrials",_xll.ciqfunctions.udf.CIQ(IV$2,"IQ_NET_DEBT_EBITDA",IQ_FQ,$A31,"LFR",,IV$3),IF(ISNUMBER(_xll.ciqfunctions.udf.CIQ(IV$2,"IQ_TOTAl_LOANS",IQ_FQ,$A31,"LFR",,IV$3)/_xll.ciqfunctions.udf.CIQ(IV$2,"IQ_TOTAl_DEPOSITS",IQ_FQ,$A31,"LFR",,IV$3)*100),_xll.ciqfunctions.udf.CIQ(IV$2,"IQ_TOTAl_LOANS",IQ_FQ,$A31,"LFR",,IV$3)/_xll.ciqfunctions.udf.CIQ(IV$2,"IQ_TOTAl_DEPOSITS",IQ_FQ,$A31,"LFR",,IV$3)*100,0))</f>
        <v>0</v>
      </c>
      <c r="IW31" s="11">
        <f>IF(IW$4="Industrials",_xll.ciqfunctions.udf.CIQ(IW$2,"IQ_NET_DEBT_EBITDA",IQ_FQ,$A31,"LFR",,IW$3),IF(ISNUMBER(_xll.ciqfunctions.udf.CIQ(IW$2,"IQ_TOTAl_LOANS",IQ_FQ,$A31,"LFR",,IW$3)/_xll.ciqfunctions.udf.CIQ(IW$2,"IQ_TOTAl_DEPOSITS",IQ_FQ,$A31,"LFR",,IW$3)*100),_xll.ciqfunctions.udf.CIQ(IW$2,"IQ_TOTAl_LOANS",IQ_FQ,$A31,"LFR",,IW$3)/_xll.ciqfunctions.udf.CIQ(IW$2,"IQ_TOTAl_DEPOSITS",IQ_FQ,$A31,"LFR",,IW$3)*100,0))</f>
        <v>1.6124400000000001</v>
      </c>
      <c r="IX31" s="11">
        <f>IF(IX$4="Industrials",_xll.ciqfunctions.udf.CIQ(IX$2,"IQ_NET_DEBT_EBITDA",IQ_FQ,$A31,"LFR",,IX$3),IF(ISNUMBER(_xll.ciqfunctions.udf.CIQ(IX$2,"IQ_TOTAl_LOANS",IQ_FQ,$A31,"LFR",,IX$3)/_xll.ciqfunctions.udf.CIQ(IX$2,"IQ_TOTAl_DEPOSITS",IQ_FQ,$A31,"LFR",,IX$3)*100),_xll.ciqfunctions.udf.CIQ(IX$2,"IQ_TOTAl_LOANS",IQ_FQ,$A31,"LFR",,IX$3)/_xll.ciqfunctions.udf.CIQ(IX$2,"IQ_TOTAl_DEPOSITS",IQ_FQ,$A31,"LFR",,IX$3)*100,0))</f>
        <v>2.3516599999999999</v>
      </c>
      <c r="IY31" s="11">
        <f>IF(IY$4="Industrials",_xll.ciqfunctions.udf.CIQ(IY$2,"IQ_NET_DEBT_EBITDA",IQ_FQ,$A31,"LFR",,IY$3),IF(ISNUMBER(_xll.ciqfunctions.udf.CIQ(IY$2,"IQ_TOTAl_LOANS",IQ_FQ,$A31,"LFR",,IY$3)/_xll.ciqfunctions.udf.CIQ(IY$2,"IQ_TOTAl_DEPOSITS",IQ_FQ,$A31,"LFR",,IY$3)*100),_xll.ciqfunctions.udf.CIQ(IY$2,"IQ_TOTAl_LOANS",IQ_FQ,$A31,"LFR",,IY$3)/_xll.ciqfunctions.udf.CIQ(IY$2,"IQ_TOTAl_DEPOSITS",IQ_FQ,$A31,"LFR",,IY$3)*100,0))</f>
        <v>0</v>
      </c>
      <c r="IZ31" s="11" t="str">
        <f>IF(IZ$4="Industrials",_xll.ciqfunctions.udf.CIQ(IZ$2,"IQ_NET_DEBT_EBITDA",IQ_FQ,$A31,"LFR",,IZ$3),IF(ISNUMBER(_xll.ciqfunctions.udf.CIQ(IZ$2,"IQ_TOTAl_LOANS",IQ_FQ,$A31,"LFR",,IZ$3)/_xll.ciqfunctions.udf.CIQ(IZ$2,"IQ_TOTAl_DEPOSITS",IQ_FQ,$A31,"LFR",,IZ$3)*100),_xll.ciqfunctions.udf.CIQ(IZ$2,"IQ_TOTAl_LOANS",IQ_FQ,$A31,"LFR",,IZ$3)/_xll.ciqfunctions.udf.CIQ(IZ$2,"IQ_TOTAl_DEPOSITS",IQ_FQ,$A31,"LFR",,IZ$3)*100,0))</f>
        <v>NM</v>
      </c>
      <c r="JA31" s="11">
        <f>IF(JA$4="Industrials",_xll.ciqfunctions.udf.CIQ(JA$2,"IQ_NET_DEBT_EBITDA",IQ_FQ,$A31,"LFR",,JA$3),IF(ISNUMBER(_xll.ciqfunctions.udf.CIQ(JA$2,"IQ_TOTAl_LOANS",IQ_FQ,$A31,"LFR",,JA$3)/_xll.ciqfunctions.udf.CIQ(JA$2,"IQ_TOTAl_DEPOSITS",IQ_FQ,$A31,"LFR",,JA$3)*100),_xll.ciqfunctions.udf.CIQ(JA$2,"IQ_TOTAl_LOANS",IQ_FQ,$A31,"LFR",,JA$3)/_xll.ciqfunctions.udf.CIQ(JA$2,"IQ_TOTAl_DEPOSITS",IQ_FQ,$A31,"LFR",,JA$3)*100,0))</f>
        <v>0</v>
      </c>
      <c r="JB31" s="11">
        <f>IF(JB$4="Industrials",_xll.ciqfunctions.udf.CIQ(JB$2,"IQ_NET_DEBT_EBITDA",IQ_FQ,$A31,"LFR",,JB$3),IF(ISNUMBER(_xll.ciqfunctions.udf.CIQ(JB$2,"IQ_TOTAl_LOANS",IQ_FQ,$A31,"LFR",,JB$3)/_xll.ciqfunctions.udf.CIQ(JB$2,"IQ_TOTAl_DEPOSITS",IQ_FQ,$A31,"LFR",,JB$3)*100),_xll.ciqfunctions.udf.CIQ(JB$2,"IQ_TOTAl_LOANS",IQ_FQ,$A31,"LFR",,JB$3)/_xll.ciqfunctions.udf.CIQ(JB$2,"IQ_TOTAl_DEPOSITS",IQ_FQ,$A31,"LFR",,JB$3)*100,0))</f>
        <v>0</v>
      </c>
      <c r="JC31" s="11" t="str">
        <f>IF(JC$4="Industrials",_xll.ciqfunctions.udf.CIQ(JC$2,"IQ_NET_DEBT_EBITDA",IQ_FQ,$A31,"LFR",,JC$3),IF(ISNUMBER(_xll.ciqfunctions.udf.CIQ(JC$2,"IQ_TOTAl_LOANS",IQ_FQ,$A31,"LFR",,JC$3)/_xll.ciqfunctions.udf.CIQ(JC$2,"IQ_TOTAl_DEPOSITS",IQ_FQ,$A31,"LFR",,JC$3)*100),_xll.ciqfunctions.udf.CIQ(JC$2,"IQ_TOTAl_LOANS",IQ_FQ,$A31,"LFR",,JC$3)/_xll.ciqfunctions.udf.CIQ(JC$2,"IQ_TOTAl_DEPOSITS",IQ_FQ,$A31,"LFR",,JC$3)*100,0))</f>
        <v>NM</v>
      </c>
      <c r="JD31" s="11">
        <f>IF(JD$4="Industrials",_xll.ciqfunctions.udf.CIQ(JD$2,"IQ_NET_DEBT_EBITDA",IQ_FQ,$A31,"LFR",,JD$3),IF(ISNUMBER(_xll.ciqfunctions.udf.CIQ(JD$2,"IQ_TOTAl_LOANS",IQ_FQ,$A31,"LFR",,JD$3)/_xll.ciqfunctions.udf.CIQ(JD$2,"IQ_TOTAl_DEPOSITS",IQ_FQ,$A31,"LFR",,JD$3)*100),_xll.ciqfunctions.udf.CIQ(JD$2,"IQ_TOTAl_LOANS",IQ_FQ,$A31,"LFR",,JD$3)/_xll.ciqfunctions.udf.CIQ(JD$2,"IQ_TOTAl_DEPOSITS",IQ_FQ,$A31,"LFR",,JD$3)*100,0))</f>
        <v>2.84931</v>
      </c>
      <c r="JE31" s="11">
        <f>IF(JE$4="Industrials",_xll.ciqfunctions.udf.CIQ(JE$2,"IQ_NET_DEBT_EBITDA",IQ_FQ,$A31,"LFR",,JE$3),IF(ISNUMBER(_xll.ciqfunctions.udf.CIQ(JE$2,"IQ_TOTAl_LOANS",IQ_FQ,$A31,"LFR",,JE$3)/_xll.ciqfunctions.udf.CIQ(JE$2,"IQ_TOTAl_DEPOSITS",IQ_FQ,$A31,"LFR",,JE$3)*100),_xll.ciqfunctions.udf.CIQ(JE$2,"IQ_TOTAl_LOANS",IQ_FQ,$A31,"LFR",,JE$3)/_xll.ciqfunctions.udf.CIQ(JE$2,"IQ_TOTAl_DEPOSITS",IQ_FQ,$A31,"LFR",,JE$3)*100,0))</f>
        <v>0</v>
      </c>
      <c r="JF31" s="11">
        <f>IF(JF$4="Industrials",_xll.ciqfunctions.udf.CIQ(JF$2,"IQ_NET_DEBT_EBITDA",IQ_FQ,$A31,"LFR",,JF$3),IF(ISNUMBER(_xll.ciqfunctions.udf.CIQ(JF$2,"IQ_TOTAl_LOANS",IQ_FQ,$A31,"LFR",,JF$3)/_xll.ciqfunctions.udf.CIQ(JF$2,"IQ_TOTAl_DEPOSITS",IQ_FQ,$A31,"LFR",,JF$3)*100),_xll.ciqfunctions.udf.CIQ(JF$2,"IQ_TOTAl_LOANS",IQ_FQ,$A31,"LFR",,JF$3)/_xll.ciqfunctions.udf.CIQ(JF$2,"IQ_TOTAl_DEPOSITS",IQ_FQ,$A31,"LFR",,JF$3)*100,0))</f>
        <v>0</v>
      </c>
      <c r="JG31" s="11">
        <f>IF(JG$4="Industrials",_xll.ciqfunctions.udf.CIQ(JG$2,"IQ_NET_DEBT_EBITDA",IQ_FQ,$A31,"LFR",,JG$3),IF(ISNUMBER(_xll.ciqfunctions.udf.CIQ(JG$2,"IQ_TOTAl_LOANS",IQ_FQ,$A31,"LFR",,JG$3)/_xll.ciqfunctions.udf.CIQ(JG$2,"IQ_TOTAl_DEPOSITS",IQ_FQ,$A31,"LFR",,JG$3)*100),_xll.ciqfunctions.udf.CIQ(JG$2,"IQ_TOTAl_LOANS",IQ_FQ,$A31,"LFR",,JG$3)/_xll.ciqfunctions.udf.CIQ(JG$2,"IQ_TOTAl_DEPOSITS",IQ_FQ,$A31,"LFR",,JG$3)*100,0))</f>
        <v>1.4146700000000001</v>
      </c>
      <c r="JH31" s="11" t="str">
        <f>IF(JH$4="Industrials",_xll.ciqfunctions.udf.CIQ(JH$2,"IQ_NET_DEBT_EBITDA",IQ_FQ,$A31,"LFR",,JH$3),IF(ISNUMBER(_xll.ciqfunctions.udf.CIQ(JH$2,"IQ_TOTAl_LOANS",IQ_FQ,$A31,"LFR",,JH$3)/_xll.ciqfunctions.udf.CIQ(JH$2,"IQ_TOTAl_DEPOSITS",IQ_FQ,$A31,"LFR",,JH$3)*100),_xll.ciqfunctions.udf.CIQ(JH$2,"IQ_TOTAl_LOANS",IQ_FQ,$A31,"LFR",,JH$3)/_xll.ciqfunctions.udf.CIQ(JH$2,"IQ_TOTAl_DEPOSITS",IQ_FQ,$A31,"LFR",,JH$3)*100,0))</f>
        <v>NM</v>
      </c>
      <c r="JI31" s="11">
        <f>IF(JI$4="Industrials",_xll.ciqfunctions.udf.CIQ(JI$2,"IQ_NET_DEBT_EBITDA",IQ_FQ,$A31,"LFR",,JI$3),IF(ISNUMBER(_xll.ciqfunctions.udf.CIQ(JI$2,"IQ_TOTAl_LOANS",IQ_FQ,$A31,"LFR",,JI$3)/_xll.ciqfunctions.udf.CIQ(JI$2,"IQ_TOTAl_DEPOSITS",IQ_FQ,$A31,"LFR",,JI$3)*100),_xll.ciqfunctions.udf.CIQ(JI$2,"IQ_TOTAl_LOANS",IQ_FQ,$A31,"LFR",,JI$3)/_xll.ciqfunctions.udf.CIQ(JI$2,"IQ_TOTAl_DEPOSITS",IQ_FQ,$A31,"LFR",,JI$3)*100,0))</f>
        <v>0</v>
      </c>
      <c r="JJ31" s="11">
        <f>IF(JJ$4="Industrials",_xll.ciqfunctions.udf.CIQ(JJ$2,"IQ_NET_DEBT_EBITDA",IQ_FQ,$A31,"LFR",,JJ$3),IF(ISNUMBER(_xll.ciqfunctions.udf.CIQ(JJ$2,"IQ_TOTAl_LOANS",IQ_FQ,$A31,"LFR",,JJ$3)/_xll.ciqfunctions.udf.CIQ(JJ$2,"IQ_TOTAl_DEPOSITS",IQ_FQ,$A31,"LFR",,JJ$3)*100),_xll.ciqfunctions.udf.CIQ(JJ$2,"IQ_TOTAl_LOANS",IQ_FQ,$A31,"LFR",,JJ$3)/_xll.ciqfunctions.udf.CIQ(JJ$2,"IQ_TOTAl_DEPOSITS",IQ_FQ,$A31,"LFR",,JJ$3)*100,0))</f>
        <v>117.67839335693499</v>
      </c>
      <c r="JK31" s="11">
        <f>IF(JK$4="Industrials",_xll.ciqfunctions.udf.CIQ(JK$2,"IQ_NET_DEBT_EBITDA",IQ_FQ,$A31,"LFR",,JK$3),IF(ISNUMBER(_xll.ciqfunctions.udf.CIQ(JK$2,"IQ_TOTAl_LOANS",IQ_FQ,$A31,"LFR",,JK$3)/_xll.ciqfunctions.udf.CIQ(JK$2,"IQ_TOTAl_DEPOSITS",IQ_FQ,$A31,"LFR",,JK$3)*100),_xll.ciqfunctions.udf.CIQ(JK$2,"IQ_TOTAl_LOANS",IQ_FQ,$A31,"LFR",,JK$3)/_xll.ciqfunctions.udf.CIQ(JK$2,"IQ_TOTAl_DEPOSITS",IQ_FQ,$A31,"LFR",,JK$3)*100,0))</f>
        <v>1.1686000000000001</v>
      </c>
      <c r="JL31" s="11">
        <f>IF(JL$4="Industrials",_xll.ciqfunctions.udf.CIQ(JL$2,"IQ_NET_DEBT_EBITDA",IQ_FQ,$A31,"LFR",,JL$3),IF(ISNUMBER(_xll.ciqfunctions.udf.CIQ(JL$2,"IQ_TOTAl_LOANS",IQ_FQ,$A31,"LFR",,JL$3)/_xll.ciqfunctions.udf.CIQ(JL$2,"IQ_TOTAl_DEPOSITS",IQ_FQ,$A31,"LFR",,JL$3)*100),_xll.ciqfunctions.udf.CIQ(JL$2,"IQ_TOTAl_LOANS",IQ_FQ,$A31,"LFR",,JL$3)/_xll.ciqfunctions.udf.CIQ(JL$2,"IQ_TOTAl_DEPOSITS",IQ_FQ,$A31,"LFR",,JL$3)*100,0))</f>
        <v>1.5101</v>
      </c>
      <c r="JM31" s="11">
        <f>IF(JM$4="Industrials",_xll.ciqfunctions.udf.CIQ(JM$2,"IQ_NET_DEBT_EBITDA",IQ_FQ,$A31,"LFR",,JM$3),IF(ISNUMBER(_xll.ciqfunctions.udf.CIQ(JM$2,"IQ_TOTAl_LOANS",IQ_FQ,$A31,"LFR",,JM$3)/_xll.ciqfunctions.udf.CIQ(JM$2,"IQ_TOTAl_DEPOSITS",IQ_FQ,$A31,"LFR",,JM$3)*100),_xll.ciqfunctions.udf.CIQ(JM$2,"IQ_TOTAl_LOANS",IQ_FQ,$A31,"LFR",,JM$3)/_xll.ciqfunctions.udf.CIQ(JM$2,"IQ_TOTAl_DEPOSITS",IQ_FQ,$A31,"LFR",,JM$3)*100,0))</f>
        <v>0</v>
      </c>
      <c r="JN31" s="11">
        <f>IF(JN$4="Industrials",_xll.ciqfunctions.udf.CIQ(JN$2,"IQ_NET_DEBT_EBITDA",IQ_FQ,$A31,"LFR",,JN$3),IF(ISNUMBER(_xll.ciqfunctions.udf.CIQ(JN$2,"IQ_TOTAl_LOANS",IQ_FQ,$A31,"LFR",,JN$3)/_xll.ciqfunctions.udf.CIQ(JN$2,"IQ_TOTAl_DEPOSITS",IQ_FQ,$A31,"LFR",,JN$3)*100),_xll.ciqfunctions.udf.CIQ(JN$2,"IQ_TOTAl_LOANS",IQ_FQ,$A31,"LFR",,JN$3)/_xll.ciqfunctions.udf.CIQ(JN$2,"IQ_TOTAl_DEPOSITS",IQ_FQ,$A31,"LFR",,JN$3)*100,0))</f>
        <v>3.17198</v>
      </c>
      <c r="JO31" s="11">
        <f>IF(JO$4="Industrials",_xll.ciqfunctions.udf.CIQ(JO$2,"IQ_NET_DEBT_EBITDA",IQ_FQ,$A31,"LFR",,JO$3),IF(ISNUMBER(_xll.ciqfunctions.udf.CIQ(JO$2,"IQ_TOTAl_LOANS",IQ_FQ,$A31,"LFR",,JO$3)/_xll.ciqfunctions.udf.CIQ(JO$2,"IQ_TOTAl_DEPOSITS",IQ_FQ,$A31,"LFR",,JO$3)*100),_xll.ciqfunctions.udf.CIQ(JO$2,"IQ_TOTAl_LOANS",IQ_FQ,$A31,"LFR",,JO$3)/_xll.ciqfunctions.udf.CIQ(JO$2,"IQ_TOTAl_DEPOSITS",IQ_FQ,$A31,"LFR",,JO$3)*100,0))</f>
        <v>0</v>
      </c>
      <c r="JP31" s="11">
        <f>IF(JP$4="Industrials",_xll.ciqfunctions.udf.CIQ(JP$2,"IQ_NET_DEBT_EBITDA",IQ_FQ,$A31,"LFR",,JP$3),IF(ISNUMBER(_xll.ciqfunctions.udf.CIQ(JP$2,"IQ_TOTAl_LOANS",IQ_FQ,$A31,"LFR",,JP$3)/_xll.ciqfunctions.udf.CIQ(JP$2,"IQ_TOTAl_DEPOSITS",IQ_FQ,$A31,"LFR",,JP$3)*100),_xll.ciqfunctions.udf.CIQ(JP$2,"IQ_TOTAl_LOANS",IQ_FQ,$A31,"LFR",,JP$3)/_xll.ciqfunctions.udf.CIQ(JP$2,"IQ_TOTAl_DEPOSITS",IQ_FQ,$A31,"LFR",,JP$3)*100,0))</f>
        <v>2.5461499999999999</v>
      </c>
      <c r="JQ31" s="11" t="str">
        <f>IF(JQ$4="Industrials",_xll.ciqfunctions.udf.CIQ(JQ$2,"IQ_NET_DEBT_EBITDA",IQ_FQ,$A31,"LFR",,JQ$3),IF(ISNUMBER(_xll.ciqfunctions.udf.CIQ(JQ$2,"IQ_TOTAl_LOANS",IQ_FQ,$A31,"LFR",,JQ$3)/_xll.ciqfunctions.udf.CIQ(JQ$2,"IQ_TOTAl_DEPOSITS",IQ_FQ,$A31,"LFR",,JQ$3)*100),_xll.ciqfunctions.udf.CIQ(JQ$2,"IQ_TOTAl_LOANS",IQ_FQ,$A31,"LFR",,JQ$3)/_xll.ciqfunctions.udf.CIQ(JQ$2,"IQ_TOTAl_DEPOSITS",IQ_FQ,$A31,"LFR",,JQ$3)*100,0))</f>
        <v>NM</v>
      </c>
      <c r="JR31" s="11">
        <f>IF(JR$4="Industrials",_xll.ciqfunctions.udf.CIQ(JR$2,"IQ_NET_DEBT_EBITDA",IQ_FQ,$A31,"LFR",,JR$3),IF(ISNUMBER(_xll.ciqfunctions.udf.CIQ(JR$2,"IQ_TOTAl_LOANS",IQ_FQ,$A31,"LFR",,JR$3)/_xll.ciqfunctions.udf.CIQ(JR$2,"IQ_TOTAl_DEPOSITS",IQ_FQ,$A31,"LFR",,JR$3)*100),_xll.ciqfunctions.udf.CIQ(JR$2,"IQ_TOTAl_LOANS",IQ_FQ,$A31,"LFR",,JR$3)/_xll.ciqfunctions.udf.CIQ(JR$2,"IQ_TOTAl_DEPOSITS",IQ_FQ,$A31,"LFR",,JR$3)*100,0))</f>
        <v>0</v>
      </c>
      <c r="JS31" s="11">
        <f>IF(JS$4="Industrials",_xll.ciqfunctions.udf.CIQ(JS$2,"IQ_NET_DEBT_EBITDA",IQ_FQ,$A31,"LFR",,JS$3),IF(ISNUMBER(_xll.ciqfunctions.udf.CIQ(JS$2,"IQ_TOTAl_LOANS",IQ_FQ,$A31,"LFR",,JS$3)/_xll.ciqfunctions.udf.CIQ(JS$2,"IQ_TOTAl_DEPOSITS",IQ_FQ,$A31,"LFR",,JS$3)*100),_xll.ciqfunctions.udf.CIQ(JS$2,"IQ_TOTAl_LOANS",IQ_FQ,$A31,"LFR",,JS$3)/_xll.ciqfunctions.udf.CIQ(JS$2,"IQ_TOTAl_DEPOSITS",IQ_FQ,$A31,"LFR",,JS$3)*100,0))</f>
        <v>2.5678700000000001</v>
      </c>
      <c r="JT31" s="11">
        <f>IF(JT$4="Industrials",_xll.ciqfunctions.udf.CIQ(JT$2,"IQ_NET_DEBT_EBITDA",IQ_FQ,$A31,"LFR",,JT$3),IF(ISNUMBER(_xll.ciqfunctions.udf.CIQ(JT$2,"IQ_TOTAl_LOANS",IQ_FQ,$A31,"LFR",,JT$3)/_xll.ciqfunctions.udf.CIQ(JT$2,"IQ_TOTAl_DEPOSITS",IQ_FQ,$A31,"LFR",,JT$3)*100),_xll.ciqfunctions.udf.CIQ(JT$2,"IQ_TOTAl_LOANS",IQ_FQ,$A31,"LFR",,JT$3)/_xll.ciqfunctions.udf.CIQ(JT$2,"IQ_TOTAl_DEPOSITS",IQ_FQ,$A31,"LFR",,JT$3)*100,0))</f>
        <v>2.2267399999999999</v>
      </c>
      <c r="JU31" s="11">
        <f>IF(JU$4="Industrials",_xll.ciqfunctions.udf.CIQ(JU$2,"IQ_NET_DEBT_EBITDA",IQ_FQ,$A31,"LFR",,JU$3),IF(ISNUMBER(_xll.ciqfunctions.udf.CIQ(JU$2,"IQ_TOTAl_LOANS",IQ_FQ,$A31,"LFR",,JU$3)/_xll.ciqfunctions.udf.CIQ(JU$2,"IQ_TOTAl_DEPOSITS",IQ_FQ,$A31,"LFR",,JU$3)*100),_xll.ciqfunctions.udf.CIQ(JU$2,"IQ_TOTAl_LOANS",IQ_FQ,$A31,"LFR",,JU$3)/_xll.ciqfunctions.udf.CIQ(JU$2,"IQ_TOTAl_DEPOSITS",IQ_FQ,$A31,"LFR",,JU$3)*100,0))</f>
        <v>1.1823600000000001</v>
      </c>
      <c r="JV31" s="11">
        <f>IF(JV$4="Industrials",_xll.ciqfunctions.udf.CIQ(JV$2,"IQ_NET_DEBT_EBITDA",IQ_FQ,$A31,"LFR",,JV$3),IF(ISNUMBER(_xll.ciqfunctions.udf.CIQ(JV$2,"IQ_TOTAl_LOANS",IQ_FQ,$A31,"LFR",,JV$3)/_xll.ciqfunctions.udf.CIQ(JV$2,"IQ_TOTAl_DEPOSITS",IQ_FQ,$A31,"LFR",,JV$3)*100),_xll.ciqfunctions.udf.CIQ(JV$2,"IQ_TOTAl_LOANS",IQ_FQ,$A31,"LFR",,JV$3)/_xll.ciqfunctions.udf.CIQ(JV$2,"IQ_TOTAl_DEPOSITS",IQ_FQ,$A31,"LFR",,JV$3)*100,0))</f>
        <v>0</v>
      </c>
      <c r="JW31" s="11">
        <f>IF(JW$4="Industrials",_xll.ciqfunctions.udf.CIQ(JW$2,"IQ_NET_DEBT_EBITDA",IQ_FQ,$A31,"LFR",,JW$3),IF(ISNUMBER(_xll.ciqfunctions.udf.CIQ(JW$2,"IQ_TOTAl_LOANS",IQ_FQ,$A31,"LFR",,JW$3)/_xll.ciqfunctions.udf.CIQ(JW$2,"IQ_TOTAl_DEPOSITS",IQ_FQ,$A31,"LFR",,JW$3)*100),_xll.ciqfunctions.udf.CIQ(JW$2,"IQ_TOTAl_LOANS",IQ_FQ,$A31,"LFR",,JW$3)/_xll.ciqfunctions.udf.CIQ(JW$2,"IQ_TOTAl_DEPOSITS",IQ_FQ,$A31,"LFR",,JW$3)*100,0))</f>
        <v>7.7903200000000004</v>
      </c>
      <c r="JX31" s="11">
        <f>IF(JX$4="Industrials",_xll.ciqfunctions.udf.CIQ(JX$2,"IQ_NET_DEBT_EBITDA",IQ_FQ,$A31,"LFR",,JX$3),IF(ISNUMBER(_xll.ciqfunctions.udf.CIQ(JX$2,"IQ_TOTAl_LOANS",IQ_FQ,$A31,"LFR",,JX$3)/_xll.ciqfunctions.udf.CIQ(JX$2,"IQ_TOTAl_DEPOSITS",IQ_FQ,$A31,"LFR",,JX$3)*100),_xll.ciqfunctions.udf.CIQ(JX$2,"IQ_TOTAl_LOANS",IQ_FQ,$A31,"LFR",,JX$3)/_xll.ciqfunctions.udf.CIQ(JX$2,"IQ_TOTAl_DEPOSITS",IQ_FQ,$A31,"LFR",,JX$3)*100,0))</f>
        <v>0.75346999999999997</v>
      </c>
      <c r="JY31" s="11">
        <f>IF(JY$4="Industrials",_xll.ciqfunctions.udf.CIQ(JY$2,"IQ_NET_DEBT_EBITDA",IQ_FQ,$A31,"LFR",,JY$3),IF(ISNUMBER(_xll.ciqfunctions.udf.CIQ(JY$2,"IQ_TOTAl_LOANS",IQ_FQ,$A31,"LFR",,JY$3)/_xll.ciqfunctions.udf.CIQ(JY$2,"IQ_TOTAl_DEPOSITS",IQ_FQ,$A31,"LFR",,JY$3)*100),_xll.ciqfunctions.udf.CIQ(JY$2,"IQ_TOTAl_LOANS",IQ_FQ,$A31,"LFR",,JY$3)/_xll.ciqfunctions.udf.CIQ(JY$2,"IQ_TOTAl_DEPOSITS",IQ_FQ,$A31,"LFR",,JY$3)*100,0))</f>
        <v>0.46400000000000002</v>
      </c>
      <c r="JZ31" s="11">
        <f>IF(JZ$4="Industrials",_xll.ciqfunctions.udf.CIQ(JZ$2,"IQ_NET_DEBT_EBITDA",IQ_FQ,$A31,"LFR",,JZ$3),IF(ISNUMBER(_xll.ciqfunctions.udf.CIQ(JZ$2,"IQ_TOTAl_LOANS",IQ_FQ,$A31,"LFR",,JZ$3)/_xll.ciqfunctions.udf.CIQ(JZ$2,"IQ_TOTAl_DEPOSITS",IQ_FQ,$A31,"LFR",,JZ$3)*100),_xll.ciqfunctions.udf.CIQ(JZ$2,"IQ_TOTAl_LOANS",IQ_FQ,$A31,"LFR",,JZ$3)/_xll.ciqfunctions.udf.CIQ(JZ$2,"IQ_TOTAl_DEPOSITS",IQ_FQ,$A31,"LFR",,JZ$3)*100,0))</f>
        <v>0</v>
      </c>
      <c r="KA31" s="11">
        <f>IF(KA$4="Industrials",_xll.ciqfunctions.udf.CIQ(KA$2,"IQ_NET_DEBT_EBITDA",IQ_FQ,$A31,"LFR",,KA$3),IF(ISNUMBER(_xll.ciqfunctions.udf.CIQ(KA$2,"IQ_TOTAl_LOANS",IQ_FQ,$A31,"LFR",,KA$3)/_xll.ciqfunctions.udf.CIQ(KA$2,"IQ_TOTAl_DEPOSITS",IQ_FQ,$A31,"LFR",,KA$3)*100),_xll.ciqfunctions.udf.CIQ(KA$2,"IQ_TOTAl_LOANS",IQ_FQ,$A31,"LFR",,KA$3)/_xll.ciqfunctions.udf.CIQ(KA$2,"IQ_TOTAl_DEPOSITS",IQ_FQ,$A31,"LFR",,KA$3)*100,0))</f>
        <v>0</v>
      </c>
      <c r="KB31" s="11" t="str">
        <f>IF(KB$4="Industrials",_xll.ciqfunctions.udf.CIQ(KB$2,"IQ_NET_DEBT_EBITDA",IQ_FQ,$A31,"LFR",,KB$3),IF(ISNUMBER(_xll.ciqfunctions.udf.CIQ(KB$2,"IQ_TOTAl_LOANS",IQ_FQ,$A31,"LFR",,KB$3)/_xll.ciqfunctions.udf.CIQ(KB$2,"IQ_TOTAl_DEPOSITS",IQ_FQ,$A31,"LFR",,KB$3)*100),_xll.ciqfunctions.udf.CIQ(KB$2,"IQ_TOTAl_LOANS",IQ_FQ,$A31,"LFR",,KB$3)/_xll.ciqfunctions.udf.CIQ(KB$2,"IQ_TOTAl_DEPOSITS",IQ_FQ,$A31,"LFR",,KB$3)*100,0))</f>
        <v>NM</v>
      </c>
      <c r="KC31" s="11" t="str">
        <f>IF(KC$4="Industrials",_xll.ciqfunctions.udf.CIQ(KC$2,"IQ_NET_DEBT_EBITDA",IQ_FQ,$A31,"LFR",,KC$3),IF(ISNUMBER(_xll.ciqfunctions.udf.CIQ(KC$2,"IQ_TOTAl_LOANS",IQ_FQ,$A31,"LFR",,KC$3)/_xll.ciqfunctions.udf.CIQ(KC$2,"IQ_TOTAl_DEPOSITS",IQ_FQ,$A31,"LFR",,KC$3)*100),_xll.ciqfunctions.udf.CIQ(KC$2,"IQ_TOTAl_LOANS",IQ_FQ,$A31,"LFR",,KC$3)/_xll.ciqfunctions.udf.CIQ(KC$2,"IQ_TOTAl_DEPOSITS",IQ_FQ,$A31,"LFR",,KC$3)*100,0))</f>
        <v>NM</v>
      </c>
      <c r="KD31" s="11" t="str">
        <f>IF(KD$4="Industrials",_xll.ciqfunctions.udf.CIQ(KD$2,"IQ_NET_DEBT_EBITDA",IQ_FQ,$A31,"LFR",,KD$3),IF(ISNUMBER(_xll.ciqfunctions.udf.CIQ(KD$2,"IQ_TOTAl_LOANS",IQ_FQ,$A31,"LFR",,KD$3)/_xll.ciqfunctions.udf.CIQ(KD$2,"IQ_TOTAl_DEPOSITS",IQ_FQ,$A31,"LFR",,KD$3)*100),_xll.ciqfunctions.udf.CIQ(KD$2,"IQ_TOTAl_LOANS",IQ_FQ,$A31,"LFR",,KD$3)/_xll.ciqfunctions.udf.CIQ(KD$2,"IQ_TOTAl_DEPOSITS",IQ_FQ,$A31,"LFR",,KD$3)*100,0))</f>
        <v>NM</v>
      </c>
      <c r="KE31" s="11" t="str">
        <f>IF(KE$4="Industrials",_xll.ciqfunctions.udf.CIQ(KE$2,"IQ_NET_DEBT_EBITDA",IQ_FQ,$A31,"LFR",,KE$3),IF(ISNUMBER(_xll.ciqfunctions.udf.CIQ(KE$2,"IQ_TOTAl_LOANS",IQ_FQ,$A31,"LFR",,KE$3)/_xll.ciqfunctions.udf.CIQ(KE$2,"IQ_TOTAl_DEPOSITS",IQ_FQ,$A31,"LFR",,KE$3)*100),_xll.ciqfunctions.udf.CIQ(KE$2,"IQ_TOTAl_LOANS",IQ_FQ,$A31,"LFR",,KE$3)/_xll.ciqfunctions.udf.CIQ(KE$2,"IQ_TOTAl_DEPOSITS",IQ_FQ,$A31,"LFR",,KE$3)*100,0))</f>
        <v>NM</v>
      </c>
      <c r="KF31" s="11" t="str">
        <f>IF(KF$4="Industrials",_xll.ciqfunctions.udf.CIQ(KF$2,"IQ_NET_DEBT_EBITDA",IQ_FQ,$A31,"LFR",,KF$3),IF(ISNUMBER(_xll.ciqfunctions.udf.CIQ(KF$2,"IQ_TOTAl_LOANS",IQ_FQ,$A31,"LFR",,KF$3)/_xll.ciqfunctions.udf.CIQ(KF$2,"IQ_TOTAl_DEPOSITS",IQ_FQ,$A31,"LFR",,KF$3)*100),_xll.ciqfunctions.udf.CIQ(KF$2,"IQ_TOTAl_LOANS",IQ_FQ,$A31,"LFR",,KF$3)/_xll.ciqfunctions.udf.CIQ(KF$2,"IQ_TOTAl_DEPOSITS",IQ_FQ,$A31,"LFR",,KF$3)*100,0))</f>
        <v>NM</v>
      </c>
      <c r="KG31" s="11">
        <f>IF(KG$4="Industrials",_xll.ciqfunctions.udf.CIQ(KG$2,"IQ_NET_DEBT_EBITDA",IQ_FQ,$A31,"LFR",,KG$3),IF(ISNUMBER(_xll.ciqfunctions.udf.CIQ(KG$2,"IQ_TOTAl_LOANS",IQ_FQ,$A31,"LFR",,KG$3)/_xll.ciqfunctions.udf.CIQ(KG$2,"IQ_TOTAl_DEPOSITS",IQ_FQ,$A31,"LFR",,KG$3)*100),_xll.ciqfunctions.udf.CIQ(KG$2,"IQ_TOTAl_LOANS",IQ_FQ,$A31,"LFR",,KG$3)/_xll.ciqfunctions.udf.CIQ(KG$2,"IQ_TOTAl_DEPOSITS",IQ_FQ,$A31,"LFR",,KG$3)*100,0))</f>
        <v>2.2726600000000001</v>
      </c>
      <c r="KH31" s="11">
        <f>IF(KH$4="Industrials",_xll.ciqfunctions.udf.CIQ(KH$2,"IQ_NET_DEBT_EBITDA",IQ_FQ,$A31,"LFR",,KH$3),IF(ISNUMBER(_xll.ciqfunctions.udf.CIQ(KH$2,"IQ_TOTAl_LOANS",IQ_FQ,$A31,"LFR",,KH$3)/_xll.ciqfunctions.udf.CIQ(KH$2,"IQ_TOTAl_DEPOSITS",IQ_FQ,$A31,"LFR",,KH$3)*100),_xll.ciqfunctions.udf.CIQ(KH$2,"IQ_TOTAl_LOANS",IQ_FQ,$A31,"LFR",,KH$3)/_xll.ciqfunctions.udf.CIQ(KH$2,"IQ_TOTAl_DEPOSITS",IQ_FQ,$A31,"LFR",,KH$3)*100,0))</f>
        <v>1.9469700000000001</v>
      </c>
      <c r="KI31" s="11">
        <f>IF(KI$4="Industrials",_xll.ciqfunctions.udf.CIQ(KI$2,"IQ_NET_DEBT_EBITDA",IQ_FQ,$A31,"LFR",,KI$3),IF(ISNUMBER(_xll.ciqfunctions.udf.CIQ(KI$2,"IQ_TOTAl_LOANS",IQ_FQ,$A31,"LFR",,KI$3)/_xll.ciqfunctions.udf.CIQ(KI$2,"IQ_TOTAl_DEPOSITS",IQ_FQ,$A31,"LFR",,KI$3)*100),_xll.ciqfunctions.udf.CIQ(KI$2,"IQ_TOTAl_LOANS",IQ_FQ,$A31,"LFR",,KI$3)/_xll.ciqfunctions.udf.CIQ(KI$2,"IQ_TOTAl_DEPOSITS",IQ_FQ,$A31,"LFR",,KI$3)*100,0))</f>
        <v>1.68011</v>
      </c>
      <c r="KJ31" s="11">
        <f>IF(KJ$4="Industrials",_xll.ciqfunctions.udf.CIQ(KJ$2,"IQ_NET_DEBT_EBITDA",IQ_FQ,$A31,"LFR",,KJ$3),IF(ISNUMBER(_xll.ciqfunctions.udf.CIQ(KJ$2,"IQ_TOTAl_LOANS",IQ_FQ,$A31,"LFR",,KJ$3)/_xll.ciqfunctions.udf.CIQ(KJ$2,"IQ_TOTAl_DEPOSITS",IQ_FQ,$A31,"LFR",,KJ$3)*100),_xll.ciqfunctions.udf.CIQ(KJ$2,"IQ_TOTAl_LOANS",IQ_FQ,$A31,"LFR",,KJ$3)/_xll.ciqfunctions.udf.CIQ(KJ$2,"IQ_TOTAl_DEPOSITS",IQ_FQ,$A31,"LFR",,KJ$3)*100,0))</f>
        <v>0</v>
      </c>
      <c r="KK31" s="11">
        <f>IF(KK$4="Industrials",_xll.ciqfunctions.udf.CIQ(KK$2,"IQ_NET_DEBT_EBITDA",IQ_FQ,$A31,"LFR",,KK$3),IF(ISNUMBER(_xll.ciqfunctions.udf.CIQ(KK$2,"IQ_TOTAl_LOANS",IQ_FQ,$A31,"LFR",,KK$3)/_xll.ciqfunctions.udf.CIQ(KK$2,"IQ_TOTAl_DEPOSITS",IQ_FQ,$A31,"LFR",,KK$3)*100),_xll.ciqfunctions.udf.CIQ(KK$2,"IQ_TOTAl_LOANS",IQ_FQ,$A31,"LFR",,KK$3)/_xll.ciqfunctions.udf.CIQ(KK$2,"IQ_TOTAl_DEPOSITS",IQ_FQ,$A31,"LFR",,KK$3)*100,0))</f>
        <v>0</v>
      </c>
      <c r="KL31" s="11">
        <f>IF(KL$4="Industrials",_xll.ciqfunctions.udf.CIQ(KL$2,"IQ_NET_DEBT_EBITDA",IQ_FQ,$A31,"LFR",,KL$3),IF(ISNUMBER(_xll.ciqfunctions.udf.CIQ(KL$2,"IQ_TOTAl_LOANS",IQ_FQ,$A31,"LFR",,KL$3)/_xll.ciqfunctions.udf.CIQ(KL$2,"IQ_TOTAl_DEPOSITS",IQ_FQ,$A31,"LFR",,KL$3)*100),_xll.ciqfunctions.udf.CIQ(KL$2,"IQ_TOTAl_LOANS",IQ_FQ,$A31,"LFR",,KL$3)/_xll.ciqfunctions.udf.CIQ(KL$2,"IQ_TOTAl_DEPOSITS",IQ_FQ,$A31,"LFR",,KL$3)*100,0))</f>
        <v>2.1788400000000001</v>
      </c>
      <c r="KM31" s="11">
        <f>IF(KM$4="Industrials",_xll.ciqfunctions.udf.CIQ(KM$2,"IQ_NET_DEBT_EBITDA",IQ_FQ,$A31,"LFR",,KM$3),IF(ISNUMBER(_xll.ciqfunctions.udf.CIQ(KM$2,"IQ_TOTAl_LOANS",IQ_FQ,$A31,"LFR",,KM$3)/_xll.ciqfunctions.udf.CIQ(KM$2,"IQ_TOTAl_DEPOSITS",IQ_FQ,$A31,"LFR",,KM$3)*100),_xll.ciqfunctions.udf.CIQ(KM$2,"IQ_TOTAl_LOANS",IQ_FQ,$A31,"LFR",,KM$3)/_xll.ciqfunctions.udf.CIQ(KM$2,"IQ_TOTAl_DEPOSITS",IQ_FQ,$A31,"LFR",,KM$3)*100,0))</f>
        <v>0</v>
      </c>
      <c r="KN31" s="11" t="str">
        <f>IF(KN$4="Industrials",_xll.ciqfunctions.udf.CIQ(KN$2,"IQ_NET_DEBT_EBITDA",IQ_FQ,$A31,"LFR",,KN$3),IF(ISNUMBER(_xll.ciqfunctions.udf.CIQ(KN$2,"IQ_TOTAl_LOANS",IQ_FQ,$A31,"LFR",,KN$3)/_xll.ciqfunctions.udf.CIQ(KN$2,"IQ_TOTAl_DEPOSITS",IQ_FQ,$A31,"LFR",,KN$3)*100),_xll.ciqfunctions.udf.CIQ(KN$2,"IQ_TOTAl_LOANS",IQ_FQ,$A31,"LFR",,KN$3)/_xll.ciqfunctions.udf.CIQ(KN$2,"IQ_TOTAl_DEPOSITS",IQ_FQ,$A31,"LFR",,KN$3)*100,0))</f>
        <v>NM</v>
      </c>
      <c r="KO31" s="11">
        <f>IF(KO$4="Industrials",_xll.ciqfunctions.udf.CIQ(KO$2,"IQ_NET_DEBT_EBITDA",IQ_FQ,$A31,"LFR",,KO$3),IF(ISNUMBER(_xll.ciqfunctions.udf.CIQ(KO$2,"IQ_TOTAl_LOANS",IQ_FQ,$A31,"LFR",,KO$3)/_xll.ciqfunctions.udf.CIQ(KO$2,"IQ_TOTAl_DEPOSITS",IQ_FQ,$A31,"LFR",,KO$3)*100),_xll.ciqfunctions.udf.CIQ(KO$2,"IQ_TOTAl_LOANS",IQ_FQ,$A31,"LFR",,KO$3)/_xll.ciqfunctions.udf.CIQ(KO$2,"IQ_TOTAl_DEPOSITS",IQ_FQ,$A31,"LFR",,KO$3)*100,0))</f>
        <v>2.3661799999999999</v>
      </c>
      <c r="KP31" s="11">
        <f>IF(KP$4="Industrials",_xll.ciqfunctions.udf.CIQ(KP$2,"IQ_NET_DEBT_EBITDA",IQ_FQ,$A31,"LFR",,KP$3),IF(ISNUMBER(_xll.ciqfunctions.udf.CIQ(KP$2,"IQ_TOTAl_LOANS",IQ_FQ,$A31,"LFR",,KP$3)/_xll.ciqfunctions.udf.CIQ(KP$2,"IQ_TOTAl_DEPOSITS",IQ_FQ,$A31,"LFR",,KP$3)*100),_xll.ciqfunctions.udf.CIQ(KP$2,"IQ_TOTAl_LOANS",IQ_FQ,$A31,"LFR",,KP$3)/_xll.ciqfunctions.udf.CIQ(KP$2,"IQ_TOTAl_DEPOSITS",IQ_FQ,$A31,"LFR",,KP$3)*100,0))</f>
        <v>0</v>
      </c>
      <c r="KQ31" s="11">
        <f>IF(KQ$4="Industrials",_xll.ciqfunctions.udf.CIQ(KQ$2,"IQ_NET_DEBT_EBITDA",IQ_FQ,$A31,"LFR",,KQ$3),IF(ISNUMBER(_xll.ciqfunctions.udf.CIQ(KQ$2,"IQ_TOTAl_LOANS",IQ_FQ,$A31,"LFR",,KQ$3)/_xll.ciqfunctions.udf.CIQ(KQ$2,"IQ_TOTAl_DEPOSITS",IQ_FQ,$A31,"LFR",,KQ$3)*100),_xll.ciqfunctions.udf.CIQ(KQ$2,"IQ_TOTAl_LOANS",IQ_FQ,$A31,"LFR",,KQ$3)/_xll.ciqfunctions.udf.CIQ(KQ$2,"IQ_TOTAl_DEPOSITS",IQ_FQ,$A31,"LFR",,KQ$3)*100,0))</f>
        <v>1.12473</v>
      </c>
      <c r="KR31" s="11" t="str">
        <f>IF(KR$4="Industrials",_xll.ciqfunctions.udf.CIQ(KR$2,"IQ_NET_DEBT_EBITDA",IQ_FQ,$A31,"LFR",,KR$3),IF(ISNUMBER(_xll.ciqfunctions.udf.CIQ(KR$2,"IQ_TOTAl_LOANS",IQ_FQ,$A31,"LFR",,KR$3)/_xll.ciqfunctions.udf.CIQ(KR$2,"IQ_TOTAl_DEPOSITS",IQ_FQ,$A31,"LFR",,KR$3)*100),_xll.ciqfunctions.udf.CIQ(KR$2,"IQ_TOTAl_LOANS",IQ_FQ,$A31,"LFR",,KR$3)/_xll.ciqfunctions.udf.CIQ(KR$2,"IQ_TOTAl_DEPOSITS",IQ_FQ,$A31,"LFR",,KR$3)*100,0))</f>
        <v>NM</v>
      </c>
      <c r="KS31" s="11" t="str">
        <f>IF(KS$4="Industrials",_xll.ciqfunctions.udf.CIQ(KS$2,"IQ_NET_DEBT_EBITDA",IQ_FQ,$A31,"LFR",,KS$3),IF(ISNUMBER(_xll.ciqfunctions.udf.CIQ(KS$2,"IQ_TOTAl_LOANS",IQ_FQ,$A31,"LFR",,KS$3)/_xll.ciqfunctions.udf.CIQ(KS$2,"IQ_TOTAl_DEPOSITS",IQ_FQ,$A31,"LFR",,KS$3)*100),_xll.ciqfunctions.udf.CIQ(KS$2,"IQ_TOTAl_LOANS",IQ_FQ,$A31,"LFR",,KS$3)/_xll.ciqfunctions.udf.CIQ(KS$2,"IQ_TOTAl_DEPOSITS",IQ_FQ,$A31,"LFR",,KS$3)*100,0))</f>
        <v>NM</v>
      </c>
      <c r="KT31" s="11">
        <f>IF(KT$4="Industrials",_xll.ciqfunctions.udf.CIQ(KT$2,"IQ_NET_DEBT_EBITDA",IQ_FQ,$A31,"LFR",,KT$3),IF(ISNUMBER(_xll.ciqfunctions.udf.CIQ(KT$2,"IQ_TOTAl_LOANS",IQ_FQ,$A31,"LFR",,KT$3)/_xll.ciqfunctions.udf.CIQ(KT$2,"IQ_TOTAl_DEPOSITS",IQ_FQ,$A31,"LFR",,KT$3)*100),_xll.ciqfunctions.udf.CIQ(KT$2,"IQ_TOTAl_LOANS",IQ_FQ,$A31,"LFR",,KT$3)/_xll.ciqfunctions.udf.CIQ(KT$2,"IQ_TOTAl_DEPOSITS",IQ_FQ,$A31,"LFR",,KT$3)*100,0))</f>
        <v>2.43188</v>
      </c>
      <c r="KU31" s="11">
        <f>IF(KU$4="Industrials",_xll.ciqfunctions.udf.CIQ(KU$2,"IQ_NET_DEBT_EBITDA",IQ_FQ,$A31,"LFR",,KU$3),IF(ISNUMBER(_xll.ciqfunctions.udf.CIQ(KU$2,"IQ_TOTAl_LOANS",IQ_FQ,$A31,"LFR",,KU$3)/_xll.ciqfunctions.udf.CIQ(KU$2,"IQ_TOTAl_DEPOSITS",IQ_FQ,$A31,"LFR",,KU$3)*100),_xll.ciqfunctions.udf.CIQ(KU$2,"IQ_TOTAl_LOANS",IQ_FQ,$A31,"LFR",,KU$3)/_xll.ciqfunctions.udf.CIQ(KU$2,"IQ_TOTAl_DEPOSITS",IQ_FQ,$A31,"LFR",,KU$3)*100,0))</f>
        <v>1.09257</v>
      </c>
      <c r="KV31" s="11">
        <f>IF(KV$4="Industrials",_xll.ciqfunctions.udf.CIQ(KV$2,"IQ_NET_DEBT_EBITDA",IQ_FQ,$A31,"LFR",,KV$3),IF(ISNUMBER(_xll.ciqfunctions.udf.CIQ(KV$2,"IQ_TOTAl_LOANS",IQ_FQ,$A31,"LFR",,KV$3)/_xll.ciqfunctions.udf.CIQ(KV$2,"IQ_TOTAl_DEPOSITS",IQ_FQ,$A31,"LFR",,KV$3)*100),_xll.ciqfunctions.udf.CIQ(KV$2,"IQ_TOTAl_LOANS",IQ_FQ,$A31,"LFR",,KV$3)/_xll.ciqfunctions.udf.CIQ(KV$2,"IQ_TOTAl_DEPOSITS",IQ_FQ,$A31,"LFR",,KV$3)*100,0))</f>
        <v>3.48888</v>
      </c>
      <c r="KW31" s="11" t="str">
        <f>IF(KW$4="Industrials",_xll.ciqfunctions.udf.CIQ(KW$2,"IQ_NET_DEBT_EBITDA",IQ_FQ,$A31,"LFR",,KW$3),IF(ISNUMBER(_xll.ciqfunctions.udf.CIQ(KW$2,"IQ_TOTAl_LOANS",IQ_FQ,$A31,"LFR",,KW$3)/_xll.ciqfunctions.udf.CIQ(KW$2,"IQ_TOTAl_DEPOSITS",IQ_FQ,$A31,"LFR",,KW$3)*100),_xll.ciqfunctions.udf.CIQ(KW$2,"IQ_TOTAl_LOANS",IQ_FQ,$A31,"LFR",,KW$3)/_xll.ciqfunctions.udf.CIQ(KW$2,"IQ_TOTAl_DEPOSITS",IQ_FQ,$A31,"LFR",,KW$3)*100,0))</f>
        <v>NM</v>
      </c>
      <c r="KX31" s="11">
        <f>IF(KX$4="Industrials",_xll.ciqfunctions.udf.CIQ(KX$2,"IQ_NET_DEBT_EBITDA",IQ_FQ,$A31,"LFR",,KX$3),IF(ISNUMBER(_xll.ciqfunctions.udf.CIQ(KX$2,"IQ_TOTAl_LOANS",IQ_FQ,$A31,"LFR",,KX$3)/_xll.ciqfunctions.udf.CIQ(KX$2,"IQ_TOTAl_DEPOSITS",IQ_FQ,$A31,"LFR",,KX$3)*100),_xll.ciqfunctions.udf.CIQ(KX$2,"IQ_TOTAl_LOANS",IQ_FQ,$A31,"LFR",,KX$3)/_xll.ciqfunctions.udf.CIQ(KX$2,"IQ_TOTAl_DEPOSITS",IQ_FQ,$A31,"LFR",,KX$3)*100,0))</f>
        <v>3.6239699999999999</v>
      </c>
      <c r="KY31" s="11">
        <f>IF(KY$4="Industrials",_xll.ciqfunctions.udf.CIQ(KY$2,"IQ_NET_DEBT_EBITDA",IQ_FQ,$A31,"LFR",,KY$3),IF(ISNUMBER(_xll.ciqfunctions.udf.CIQ(KY$2,"IQ_TOTAl_LOANS",IQ_FQ,$A31,"LFR",,KY$3)/_xll.ciqfunctions.udf.CIQ(KY$2,"IQ_TOTAl_DEPOSITS",IQ_FQ,$A31,"LFR",,KY$3)*100),_xll.ciqfunctions.udf.CIQ(KY$2,"IQ_TOTAl_LOANS",IQ_FQ,$A31,"LFR",,KY$3)/_xll.ciqfunctions.udf.CIQ(KY$2,"IQ_TOTAl_DEPOSITS",IQ_FQ,$A31,"LFR",,KY$3)*100,0))</f>
        <v>0.74924999999999997</v>
      </c>
      <c r="KZ31" s="11">
        <f>IF(KZ$4="Industrials",_xll.ciqfunctions.udf.CIQ(KZ$2,"IQ_NET_DEBT_EBITDA",IQ_FQ,$A31,"LFR",,KZ$3),IF(ISNUMBER(_xll.ciqfunctions.udf.CIQ(KZ$2,"IQ_TOTAl_LOANS",IQ_FQ,$A31,"LFR",,KZ$3)/_xll.ciqfunctions.udf.CIQ(KZ$2,"IQ_TOTAl_DEPOSITS",IQ_FQ,$A31,"LFR",,KZ$3)*100),_xll.ciqfunctions.udf.CIQ(KZ$2,"IQ_TOTAl_LOANS",IQ_FQ,$A31,"LFR",,KZ$3)/_xll.ciqfunctions.udf.CIQ(KZ$2,"IQ_TOTAl_DEPOSITS",IQ_FQ,$A31,"LFR",,KZ$3)*100,0))</f>
        <v>3.1372399999999998</v>
      </c>
      <c r="LA31" s="11">
        <f>IF(LA$4="Industrials",_xll.ciqfunctions.udf.CIQ(LA$2,"IQ_NET_DEBT_EBITDA",IQ_FQ,$A31,"LFR",,LA$3),IF(ISNUMBER(_xll.ciqfunctions.udf.CIQ(LA$2,"IQ_TOTAl_LOANS",IQ_FQ,$A31,"LFR",,LA$3)/_xll.ciqfunctions.udf.CIQ(LA$2,"IQ_TOTAl_DEPOSITS",IQ_FQ,$A31,"LFR",,LA$3)*100),_xll.ciqfunctions.udf.CIQ(LA$2,"IQ_TOTAl_LOANS",IQ_FQ,$A31,"LFR",,LA$3)/_xll.ciqfunctions.udf.CIQ(LA$2,"IQ_TOTAl_DEPOSITS",IQ_FQ,$A31,"LFR",,LA$3)*100,0))</f>
        <v>0.65985000000000005</v>
      </c>
      <c r="LB31" s="11">
        <f>IF(LB$4="Industrials",_xll.ciqfunctions.udf.CIQ(LB$2,"IQ_NET_DEBT_EBITDA",IQ_FQ,$A31,"LFR",,LB$3),IF(ISNUMBER(_xll.ciqfunctions.udf.CIQ(LB$2,"IQ_TOTAl_LOANS",IQ_FQ,$A31,"LFR",,LB$3)/_xll.ciqfunctions.udf.CIQ(LB$2,"IQ_TOTAl_DEPOSITS",IQ_FQ,$A31,"LFR",,LB$3)*100),_xll.ciqfunctions.udf.CIQ(LB$2,"IQ_TOTAl_LOANS",IQ_FQ,$A31,"LFR",,LB$3)/_xll.ciqfunctions.udf.CIQ(LB$2,"IQ_TOTAl_DEPOSITS",IQ_FQ,$A31,"LFR",,LB$3)*100,0))</f>
        <v>3.6669299999999998</v>
      </c>
      <c r="LC31" s="11">
        <f>IF(LC$4="Industrials",_xll.ciqfunctions.udf.CIQ(LC$2,"IQ_NET_DEBT_EBITDA",IQ_FQ,$A31,"LFR",,LC$3),IF(ISNUMBER(_xll.ciqfunctions.udf.CIQ(LC$2,"IQ_TOTAl_LOANS",IQ_FQ,$A31,"LFR",,LC$3)/_xll.ciqfunctions.udf.CIQ(LC$2,"IQ_TOTAl_DEPOSITS",IQ_FQ,$A31,"LFR",,LC$3)*100),_xll.ciqfunctions.udf.CIQ(LC$2,"IQ_TOTAl_LOANS",IQ_FQ,$A31,"LFR",,LC$3)/_xll.ciqfunctions.udf.CIQ(LC$2,"IQ_TOTAl_DEPOSITS",IQ_FQ,$A31,"LFR",,LC$3)*100,0))</f>
        <v>1.6946300000000001</v>
      </c>
      <c r="LD31" s="11">
        <f>IF(LD$4="Industrials",_xll.ciqfunctions.udf.CIQ(LD$2,"IQ_NET_DEBT_EBITDA",IQ_FQ,$A31,"LFR",,LD$3),IF(ISNUMBER(_xll.ciqfunctions.udf.CIQ(LD$2,"IQ_TOTAl_LOANS",IQ_FQ,$A31,"LFR",,LD$3)/_xll.ciqfunctions.udf.CIQ(LD$2,"IQ_TOTAl_DEPOSITS",IQ_FQ,$A31,"LFR",,LD$3)*100),_xll.ciqfunctions.udf.CIQ(LD$2,"IQ_TOTAl_LOANS",IQ_FQ,$A31,"LFR",,LD$3)/_xll.ciqfunctions.udf.CIQ(LD$2,"IQ_TOTAl_DEPOSITS",IQ_FQ,$A31,"LFR",,LD$3)*100,0))</f>
        <v>4.7475399999999999</v>
      </c>
      <c r="LE31" s="11">
        <f>IF(LE$4="Industrials",_xll.ciqfunctions.udf.CIQ(LE$2,"IQ_NET_DEBT_EBITDA",IQ_FQ,$A31,"LFR",,LE$3),IF(ISNUMBER(_xll.ciqfunctions.udf.CIQ(LE$2,"IQ_TOTAl_LOANS",IQ_FQ,$A31,"LFR",,LE$3)/_xll.ciqfunctions.udf.CIQ(LE$2,"IQ_TOTAl_DEPOSITS",IQ_FQ,$A31,"LFR",,LE$3)*100),_xll.ciqfunctions.udf.CIQ(LE$2,"IQ_TOTAl_LOANS",IQ_FQ,$A31,"LFR",,LE$3)/_xll.ciqfunctions.udf.CIQ(LE$2,"IQ_TOTAl_DEPOSITS",IQ_FQ,$A31,"LFR",,LE$3)*100,0))</f>
        <v>4.31053</v>
      </c>
      <c r="LF31" s="11">
        <f>IF(LF$4="Industrials",_xll.ciqfunctions.udf.CIQ(LF$2,"IQ_NET_DEBT_EBITDA",IQ_FQ,$A31,"LFR",,LF$3),IF(ISNUMBER(_xll.ciqfunctions.udf.CIQ(LF$2,"IQ_TOTAl_LOANS",IQ_FQ,$A31,"LFR",,LF$3)/_xll.ciqfunctions.udf.CIQ(LF$2,"IQ_TOTAl_DEPOSITS",IQ_FQ,$A31,"LFR",,LF$3)*100),_xll.ciqfunctions.udf.CIQ(LF$2,"IQ_TOTAl_LOANS",IQ_FQ,$A31,"LFR",,LF$3)/_xll.ciqfunctions.udf.CIQ(LF$2,"IQ_TOTAl_DEPOSITS",IQ_FQ,$A31,"LFR",,LF$3)*100,0))</f>
        <v>81.312537590901641</v>
      </c>
      <c r="LG31" s="11">
        <f>IF(LG$4="Industrials",_xll.ciqfunctions.udf.CIQ(LG$2,"IQ_NET_DEBT_EBITDA",IQ_FQ,$A31,"LFR",,LG$3),IF(ISNUMBER(_xll.ciqfunctions.udf.CIQ(LG$2,"IQ_TOTAl_LOANS",IQ_FQ,$A31,"LFR",,LG$3)/_xll.ciqfunctions.udf.CIQ(LG$2,"IQ_TOTAl_DEPOSITS",IQ_FQ,$A31,"LFR",,LG$3)*100),_xll.ciqfunctions.udf.CIQ(LG$2,"IQ_TOTAl_LOANS",IQ_FQ,$A31,"LFR",,LG$3)/_xll.ciqfunctions.udf.CIQ(LG$2,"IQ_TOTAl_DEPOSITS",IQ_FQ,$A31,"LFR",,LG$3)*100,0))</f>
        <v>2.512</v>
      </c>
      <c r="LH31" s="11">
        <f>IF(LH$4="Industrials",_xll.ciqfunctions.udf.CIQ(LH$2,"IQ_NET_DEBT_EBITDA",IQ_FQ,$A31,"LFR",,LH$3),IF(ISNUMBER(_xll.ciqfunctions.udf.CIQ(LH$2,"IQ_TOTAl_LOANS",IQ_FQ,$A31,"LFR",,LH$3)/_xll.ciqfunctions.udf.CIQ(LH$2,"IQ_TOTAl_DEPOSITS",IQ_FQ,$A31,"LFR",,LH$3)*100),_xll.ciqfunctions.udf.CIQ(LH$2,"IQ_TOTAl_LOANS",IQ_FQ,$A31,"LFR",,LH$3)/_xll.ciqfunctions.udf.CIQ(LH$2,"IQ_TOTAl_DEPOSITS",IQ_FQ,$A31,"LFR",,LH$3)*100,0))</f>
        <v>27.077300000000001</v>
      </c>
      <c r="LI31" s="11">
        <f>IF(LI$4="Industrials",_xll.ciqfunctions.udf.CIQ(LI$2,"IQ_NET_DEBT_EBITDA",IQ_FQ,$A31,"LFR",,LI$3),IF(ISNUMBER(_xll.ciqfunctions.udf.CIQ(LI$2,"IQ_TOTAl_LOANS",IQ_FQ,$A31,"LFR",,LI$3)/_xll.ciqfunctions.udf.CIQ(LI$2,"IQ_TOTAl_DEPOSITS",IQ_FQ,$A31,"LFR",,LI$3)*100),_xll.ciqfunctions.udf.CIQ(LI$2,"IQ_TOTAl_LOANS",IQ_FQ,$A31,"LFR",,LI$3)/_xll.ciqfunctions.udf.CIQ(LI$2,"IQ_TOTAl_DEPOSITS",IQ_FQ,$A31,"LFR",,LI$3)*100,0))</f>
        <v>7.6E-3</v>
      </c>
      <c r="LJ31" s="11" t="str">
        <f>IF(LJ$4="Industrials",_xll.ciqfunctions.udf.CIQ(LJ$2,"IQ_NET_DEBT_EBITDA",IQ_FQ,$A31,"LFR",,LJ$3),IF(ISNUMBER(_xll.ciqfunctions.udf.CIQ(LJ$2,"IQ_TOTAl_LOANS",IQ_FQ,$A31,"LFR",,LJ$3)/_xll.ciqfunctions.udf.CIQ(LJ$2,"IQ_TOTAl_DEPOSITS",IQ_FQ,$A31,"LFR",,LJ$3)*100),_xll.ciqfunctions.udf.CIQ(LJ$2,"IQ_TOTAl_LOANS",IQ_FQ,$A31,"LFR",,LJ$3)/_xll.ciqfunctions.udf.CIQ(LJ$2,"IQ_TOTAl_DEPOSITS",IQ_FQ,$A31,"LFR",,LJ$3)*100,0))</f>
        <v>NM</v>
      </c>
      <c r="LK31" s="11">
        <f>IF(LK$4="Industrials",_xll.ciqfunctions.udf.CIQ(LK$2,"IQ_NET_DEBT_EBITDA",IQ_FQ,$A31,"LFR",,LK$3),IF(ISNUMBER(_xll.ciqfunctions.udf.CIQ(LK$2,"IQ_TOTAl_LOANS",IQ_FQ,$A31,"LFR",,LK$3)/_xll.ciqfunctions.udf.CIQ(LK$2,"IQ_TOTAl_DEPOSITS",IQ_FQ,$A31,"LFR",,LK$3)*100),_xll.ciqfunctions.udf.CIQ(LK$2,"IQ_TOTAl_LOANS",IQ_FQ,$A31,"LFR",,LK$3)/_xll.ciqfunctions.udf.CIQ(LK$2,"IQ_TOTAl_DEPOSITS",IQ_FQ,$A31,"LFR",,LK$3)*100,0))</f>
        <v>0</v>
      </c>
      <c r="LL31" s="11">
        <f>IF(LL$4="Industrials",_xll.ciqfunctions.udf.CIQ(LL$2,"IQ_NET_DEBT_EBITDA",IQ_FQ,$A31,"LFR",,LL$3),IF(ISNUMBER(_xll.ciqfunctions.udf.CIQ(LL$2,"IQ_TOTAl_LOANS",IQ_FQ,$A31,"LFR",,LL$3)/_xll.ciqfunctions.udf.CIQ(LL$2,"IQ_TOTAl_DEPOSITS",IQ_FQ,$A31,"LFR",,LL$3)*100),_xll.ciqfunctions.udf.CIQ(LL$2,"IQ_TOTAl_LOANS",IQ_FQ,$A31,"LFR",,LL$3)/_xll.ciqfunctions.udf.CIQ(LL$2,"IQ_TOTAl_DEPOSITS",IQ_FQ,$A31,"LFR",,LL$3)*100,0))</f>
        <v>1.7146699999999999</v>
      </c>
      <c r="LM31" s="11">
        <f>IF(LM$4="Industrials",_xll.ciqfunctions.udf.CIQ(LM$2,"IQ_NET_DEBT_EBITDA",IQ_FQ,$A31,"LFR",,LM$3),IF(ISNUMBER(_xll.ciqfunctions.udf.CIQ(LM$2,"IQ_TOTAl_LOANS",IQ_FQ,$A31,"LFR",,LM$3)/_xll.ciqfunctions.udf.CIQ(LM$2,"IQ_TOTAl_DEPOSITS",IQ_FQ,$A31,"LFR",,LM$3)*100),_xll.ciqfunctions.udf.CIQ(LM$2,"IQ_TOTAl_LOANS",IQ_FQ,$A31,"LFR",,LM$3)/_xll.ciqfunctions.udf.CIQ(LM$2,"IQ_TOTAl_DEPOSITS",IQ_FQ,$A31,"LFR",,LM$3)*100,0))</f>
        <v>0.69906000000000001</v>
      </c>
      <c r="LN31" s="11">
        <f>IF(LN$4="Industrials",_xll.ciqfunctions.udf.CIQ(LN$2,"IQ_NET_DEBT_EBITDA",IQ_FQ,$A31,"LFR",,LN$3),IF(ISNUMBER(_xll.ciqfunctions.udf.CIQ(LN$2,"IQ_TOTAl_LOANS",IQ_FQ,$A31,"LFR",,LN$3)/_xll.ciqfunctions.udf.CIQ(LN$2,"IQ_TOTAl_DEPOSITS",IQ_FQ,$A31,"LFR",,LN$3)*100),_xll.ciqfunctions.udf.CIQ(LN$2,"IQ_TOTAl_LOANS",IQ_FQ,$A31,"LFR",,LN$3)/_xll.ciqfunctions.udf.CIQ(LN$2,"IQ_TOTAl_DEPOSITS",IQ_FQ,$A31,"LFR",,LN$3)*100,0))</f>
        <v>0</v>
      </c>
      <c r="LO31" s="11" t="str">
        <f>IF(LO$4="Industrials",_xll.ciqfunctions.udf.CIQ(LO$2,"IQ_NET_DEBT_EBITDA",IQ_FQ,$A31,"LFR",,LO$3),IF(ISNUMBER(_xll.ciqfunctions.udf.CIQ(LO$2,"IQ_TOTAl_LOANS",IQ_FQ,$A31,"LFR",,LO$3)/_xll.ciqfunctions.udf.CIQ(LO$2,"IQ_TOTAl_DEPOSITS",IQ_FQ,$A31,"LFR",,LO$3)*100),_xll.ciqfunctions.udf.CIQ(LO$2,"IQ_TOTAl_LOANS",IQ_FQ,$A31,"LFR",,LO$3)/_xll.ciqfunctions.udf.CIQ(LO$2,"IQ_TOTAl_DEPOSITS",IQ_FQ,$A31,"LFR",,LO$3)*100,0))</f>
        <v>NM</v>
      </c>
      <c r="LP31" s="11">
        <f>IF(LP$4="Industrials",_xll.ciqfunctions.udf.CIQ(LP$2,"IQ_NET_DEBT_EBITDA",IQ_FQ,$A31,"LFR",,LP$3),IF(ISNUMBER(_xll.ciqfunctions.udf.CIQ(LP$2,"IQ_TOTAl_LOANS",IQ_FQ,$A31,"LFR",,LP$3)/_xll.ciqfunctions.udf.CIQ(LP$2,"IQ_TOTAl_DEPOSITS",IQ_FQ,$A31,"LFR",,LP$3)*100),_xll.ciqfunctions.udf.CIQ(LP$2,"IQ_TOTAl_LOANS",IQ_FQ,$A31,"LFR",,LP$3)/_xll.ciqfunctions.udf.CIQ(LP$2,"IQ_TOTAl_DEPOSITS",IQ_FQ,$A31,"LFR",,LP$3)*100,0))</f>
        <v>1.2015199999999999</v>
      </c>
      <c r="LQ31" s="11">
        <f>IF(LQ$4="Industrials",_xll.ciqfunctions.udf.CIQ(LQ$2,"IQ_NET_DEBT_EBITDA",IQ_FQ,$A31,"LFR",,LQ$3),IF(ISNUMBER(_xll.ciqfunctions.udf.CIQ(LQ$2,"IQ_TOTAl_LOANS",IQ_FQ,$A31,"LFR",,LQ$3)/_xll.ciqfunctions.udf.CIQ(LQ$2,"IQ_TOTAl_DEPOSITS",IQ_FQ,$A31,"LFR",,LQ$3)*100),_xll.ciqfunctions.udf.CIQ(LQ$2,"IQ_TOTAl_LOANS",IQ_FQ,$A31,"LFR",,LQ$3)/_xll.ciqfunctions.udf.CIQ(LQ$2,"IQ_TOTAl_DEPOSITS",IQ_FQ,$A31,"LFR",,LQ$3)*100,0))</f>
        <v>4.6339100000000002</v>
      </c>
      <c r="LR31" s="11">
        <f>IF(LR$4="Industrials",_xll.ciqfunctions.udf.CIQ(LR$2,"IQ_NET_DEBT_EBITDA",IQ_FQ,$A31,"LFR",,LR$3),IF(ISNUMBER(_xll.ciqfunctions.udf.CIQ(LR$2,"IQ_TOTAl_LOANS",IQ_FQ,$A31,"LFR",,LR$3)/_xll.ciqfunctions.udf.CIQ(LR$2,"IQ_TOTAl_DEPOSITS",IQ_FQ,$A31,"LFR",,LR$3)*100),_xll.ciqfunctions.udf.CIQ(LR$2,"IQ_TOTAl_LOANS",IQ_FQ,$A31,"LFR",,LR$3)/_xll.ciqfunctions.udf.CIQ(LR$2,"IQ_TOTAl_DEPOSITS",IQ_FQ,$A31,"LFR",,LR$3)*100,0))</f>
        <v>2.6107900000000002</v>
      </c>
      <c r="LS31" s="11">
        <f>IF(LS$4="Industrials",_xll.ciqfunctions.udf.CIQ(LS$2,"IQ_NET_DEBT_EBITDA",IQ_FQ,$A31,"LFR",,LS$3),IF(ISNUMBER(_xll.ciqfunctions.udf.CIQ(LS$2,"IQ_TOTAl_LOANS",IQ_FQ,$A31,"LFR",,LS$3)/_xll.ciqfunctions.udf.CIQ(LS$2,"IQ_TOTAl_DEPOSITS",IQ_FQ,$A31,"LFR",,LS$3)*100),_xll.ciqfunctions.udf.CIQ(LS$2,"IQ_TOTAl_LOANS",IQ_FQ,$A31,"LFR",,LS$3)/_xll.ciqfunctions.udf.CIQ(LS$2,"IQ_TOTAl_DEPOSITS",IQ_FQ,$A31,"LFR",,LS$3)*100,0))</f>
        <v>1.4244600000000001</v>
      </c>
      <c r="LT31" s="11">
        <f>IF(LT$4="Industrials",_xll.ciqfunctions.udf.CIQ(LT$2,"IQ_NET_DEBT_EBITDA",IQ_FQ,$A31,"LFR",,LT$3),IF(ISNUMBER(_xll.ciqfunctions.udf.CIQ(LT$2,"IQ_TOTAl_LOANS",IQ_FQ,$A31,"LFR",,LT$3)/_xll.ciqfunctions.udf.CIQ(LT$2,"IQ_TOTAl_DEPOSITS",IQ_FQ,$A31,"LFR",,LT$3)*100),_xll.ciqfunctions.udf.CIQ(LT$2,"IQ_TOTAl_LOANS",IQ_FQ,$A31,"LFR",,LT$3)/_xll.ciqfunctions.udf.CIQ(LT$2,"IQ_TOTAl_DEPOSITS",IQ_FQ,$A31,"LFR",,LT$3)*100,0))</f>
        <v>2.6964899999999998</v>
      </c>
      <c r="LU31" s="11" t="str">
        <f>IF(LU$4="Industrials",_xll.ciqfunctions.udf.CIQ(LU$2,"IQ_NET_DEBT_EBITDA",IQ_FQ,$A31,"LFR",,LU$3),IF(ISNUMBER(_xll.ciqfunctions.udf.CIQ(LU$2,"IQ_TOTAl_LOANS",IQ_FQ,$A31,"LFR",,LU$3)/_xll.ciqfunctions.udf.CIQ(LU$2,"IQ_TOTAl_DEPOSITS",IQ_FQ,$A31,"LFR",,LU$3)*100),_xll.ciqfunctions.udf.CIQ(LU$2,"IQ_TOTAl_LOANS",IQ_FQ,$A31,"LFR",,LU$3)/_xll.ciqfunctions.udf.CIQ(LU$2,"IQ_TOTAl_DEPOSITS",IQ_FQ,$A31,"LFR",,LU$3)*100,0))</f>
        <v>NM</v>
      </c>
      <c r="LV31" s="11" t="str">
        <f>IF(LV$4="Industrials",_xll.ciqfunctions.udf.CIQ(LV$2,"IQ_NET_DEBT_EBITDA",IQ_FQ,$A31,"LFR",,LV$3),IF(ISNUMBER(_xll.ciqfunctions.udf.CIQ(LV$2,"IQ_TOTAl_LOANS",IQ_FQ,$A31,"LFR",,LV$3)/_xll.ciqfunctions.udf.CIQ(LV$2,"IQ_TOTAl_DEPOSITS",IQ_FQ,$A31,"LFR",,LV$3)*100),_xll.ciqfunctions.udf.CIQ(LV$2,"IQ_TOTAl_LOANS",IQ_FQ,$A31,"LFR",,LV$3)/_xll.ciqfunctions.udf.CIQ(LV$2,"IQ_TOTAl_DEPOSITS",IQ_FQ,$A31,"LFR",,LV$3)*100,0))</f>
        <v>NM</v>
      </c>
      <c r="LW31" s="11">
        <f>IF(LW$4="Industrials",_xll.ciqfunctions.udf.CIQ(LW$2,"IQ_NET_DEBT_EBITDA",IQ_FQ,$A31,"LFR",,LW$3),IF(ISNUMBER(_xll.ciqfunctions.udf.CIQ(LW$2,"IQ_TOTAl_LOANS",IQ_FQ,$A31,"LFR",,LW$3)/_xll.ciqfunctions.udf.CIQ(LW$2,"IQ_TOTAl_DEPOSITS",IQ_FQ,$A31,"LFR",,LW$3)*100),_xll.ciqfunctions.udf.CIQ(LW$2,"IQ_TOTAl_LOANS",IQ_FQ,$A31,"LFR",,LW$3)/_xll.ciqfunctions.udf.CIQ(LW$2,"IQ_TOTAl_DEPOSITS",IQ_FQ,$A31,"LFR",,LW$3)*100,0))</f>
        <v>3.1156199999999998</v>
      </c>
      <c r="LX31" s="11">
        <f>IF(LX$4="Industrials",_xll.ciqfunctions.udf.CIQ(LX$2,"IQ_NET_DEBT_EBITDA",IQ_FQ,$A31,"LFR",,LX$3),IF(ISNUMBER(_xll.ciqfunctions.udf.CIQ(LX$2,"IQ_TOTAl_LOANS",IQ_FQ,$A31,"LFR",,LX$3)/_xll.ciqfunctions.udf.CIQ(LX$2,"IQ_TOTAl_DEPOSITS",IQ_FQ,$A31,"LFR",,LX$3)*100),_xll.ciqfunctions.udf.CIQ(LX$2,"IQ_TOTAl_LOANS",IQ_FQ,$A31,"LFR",,LX$3)/_xll.ciqfunctions.udf.CIQ(LX$2,"IQ_TOTAl_DEPOSITS",IQ_FQ,$A31,"LFR",,LX$3)*100,0))</f>
        <v>2.73489</v>
      </c>
      <c r="LY31" s="11">
        <f>IF(LY$4="Industrials",_xll.ciqfunctions.udf.CIQ(LY$2,"IQ_NET_DEBT_EBITDA",IQ_FQ,$A31,"LFR",,LY$3),IF(ISNUMBER(_xll.ciqfunctions.udf.CIQ(LY$2,"IQ_TOTAl_LOANS",IQ_FQ,$A31,"LFR",,LY$3)/_xll.ciqfunctions.udf.CIQ(LY$2,"IQ_TOTAl_DEPOSITS",IQ_FQ,$A31,"LFR",,LY$3)*100),_xll.ciqfunctions.udf.CIQ(LY$2,"IQ_TOTAl_LOANS",IQ_FQ,$A31,"LFR",,LY$3)/_xll.ciqfunctions.udf.CIQ(LY$2,"IQ_TOTAl_DEPOSITS",IQ_FQ,$A31,"LFR",,LY$3)*100,0))</f>
        <v>88.254377834005567</v>
      </c>
      <c r="LZ31" s="11">
        <f>IF(LZ$4="Industrials",_xll.ciqfunctions.udf.CIQ(LZ$2,"IQ_NET_DEBT_EBITDA",IQ_FQ,$A31,"LFR",,LZ$3),IF(ISNUMBER(_xll.ciqfunctions.udf.CIQ(LZ$2,"IQ_TOTAl_LOANS",IQ_FQ,$A31,"LFR",,LZ$3)/_xll.ciqfunctions.udf.CIQ(LZ$2,"IQ_TOTAl_DEPOSITS",IQ_FQ,$A31,"LFR",,LZ$3)*100),_xll.ciqfunctions.udf.CIQ(LZ$2,"IQ_TOTAl_LOANS",IQ_FQ,$A31,"LFR",,LZ$3)/_xll.ciqfunctions.udf.CIQ(LZ$2,"IQ_TOTAl_DEPOSITS",IQ_FQ,$A31,"LFR",,LZ$3)*100,0))</f>
        <v>4.0139199999999997</v>
      </c>
      <c r="MA31" s="11">
        <f>IF(MA$4="Industrials",_xll.ciqfunctions.udf.CIQ(MA$2,"IQ_NET_DEBT_EBITDA",IQ_FQ,$A31,"LFR",,MA$3),IF(ISNUMBER(_xll.ciqfunctions.udf.CIQ(MA$2,"IQ_TOTAl_LOANS",IQ_FQ,$A31,"LFR",,MA$3)/_xll.ciqfunctions.udf.CIQ(MA$2,"IQ_TOTAl_DEPOSITS",IQ_FQ,$A31,"LFR",,MA$3)*100),_xll.ciqfunctions.udf.CIQ(MA$2,"IQ_TOTAl_LOANS",IQ_FQ,$A31,"LFR",,MA$3)/_xll.ciqfunctions.udf.CIQ(MA$2,"IQ_TOTAl_DEPOSITS",IQ_FQ,$A31,"LFR",,MA$3)*100,0))</f>
        <v>0.19594</v>
      </c>
      <c r="MB31" s="11">
        <f>IF(MB$4="Industrials",_xll.ciqfunctions.udf.CIQ(MB$2,"IQ_NET_DEBT_EBITDA",IQ_FQ,$A31,"LFR",,MB$3),IF(ISNUMBER(_xll.ciqfunctions.udf.CIQ(MB$2,"IQ_TOTAl_LOANS",IQ_FQ,$A31,"LFR",,MB$3)/_xll.ciqfunctions.udf.CIQ(MB$2,"IQ_TOTAl_DEPOSITS",IQ_FQ,$A31,"LFR",,MB$3)*100),_xll.ciqfunctions.udf.CIQ(MB$2,"IQ_TOTAl_LOANS",IQ_FQ,$A31,"LFR",,MB$3)/_xll.ciqfunctions.udf.CIQ(MB$2,"IQ_TOTAl_DEPOSITS",IQ_FQ,$A31,"LFR",,MB$3)*100,0))</f>
        <v>19.67623</v>
      </c>
      <c r="MC31" s="11" t="str">
        <f>IF(MC$4="Industrials",_xll.ciqfunctions.udf.CIQ(MC$2,"IQ_NET_DEBT_EBITDA",IQ_FQ,$A31,"LFR",,MC$3),IF(ISNUMBER(_xll.ciqfunctions.udf.CIQ(MC$2,"IQ_TOTAl_LOANS",IQ_FQ,$A31,"LFR",,MC$3)/_xll.ciqfunctions.udf.CIQ(MC$2,"IQ_TOTAl_DEPOSITS",IQ_FQ,$A31,"LFR",,MC$3)*100),_xll.ciqfunctions.udf.CIQ(MC$2,"IQ_TOTAl_LOANS",IQ_FQ,$A31,"LFR",,MC$3)/_xll.ciqfunctions.udf.CIQ(MC$2,"IQ_TOTAl_DEPOSITS",IQ_FQ,$A31,"LFR",,MC$3)*100,0))</f>
        <v>NM</v>
      </c>
      <c r="MD31" s="11">
        <f>IF(MD$4="Industrials",_xll.ciqfunctions.udf.CIQ(MD$2,"IQ_NET_DEBT_EBITDA",IQ_FQ,$A31,"LFR",,MD$3),IF(ISNUMBER(_xll.ciqfunctions.udf.CIQ(MD$2,"IQ_TOTAl_LOANS",IQ_FQ,$A31,"LFR",,MD$3)/_xll.ciqfunctions.udf.CIQ(MD$2,"IQ_TOTAl_DEPOSITS",IQ_FQ,$A31,"LFR",,MD$3)*100),_xll.ciqfunctions.udf.CIQ(MD$2,"IQ_TOTAl_LOANS",IQ_FQ,$A31,"LFR",,MD$3)/_xll.ciqfunctions.udf.CIQ(MD$2,"IQ_TOTAl_DEPOSITS",IQ_FQ,$A31,"LFR",,MD$3)*100,0))</f>
        <v>0.83013000000000003</v>
      </c>
      <c r="ME31" s="11">
        <f>IF(ME$4="Industrials",_xll.ciqfunctions.udf.CIQ(ME$2,"IQ_NET_DEBT_EBITDA",IQ_FQ,$A31,"LFR",,ME$3),IF(ISNUMBER(_xll.ciqfunctions.udf.CIQ(ME$2,"IQ_TOTAl_LOANS",IQ_FQ,$A31,"LFR",,ME$3)/_xll.ciqfunctions.udf.CIQ(ME$2,"IQ_TOTAl_DEPOSITS",IQ_FQ,$A31,"LFR",,ME$3)*100),_xll.ciqfunctions.udf.CIQ(ME$2,"IQ_TOTAl_LOANS",IQ_FQ,$A31,"LFR",,ME$3)/_xll.ciqfunctions.udf.CIQ(ME$2,"IQ_TOTAl_DEPOSITS",IQ_FQ,$A31,"LFR",,ME$3)*100,0))</f>
        <v>3.2539999999999999E-2</v>
      </c>
      <c r="MF31" s="11">
        <f>IF(MF$4="Industrials",_xll.ciqfunctions.udf.CIQ(MF$2,"IQ_NET_DEBT_EBITDA",IQ_FQ,$A31,"LFR",,MF$3),IF(ISNUMBER(_xll.ciqfunctions.udf.CIQ(MF$2,"IQ_TOTAl_LOANS",IQ_FQ,$A31,"LFR",,MF$3)/_xll.ciqfunctions.udf.CIQ(MF$2,"IQ_TOTAl_DEPOSITS",IQ_FQ,$A31,"LFR",,MF$3)*100),_xll.ciqfunctions.udf.CIQ(MF$2,"IQ_TOTAl_LOANS",IQ_FQ,$A31,"LFR",,MF$3)/_xll.ciqfunctions.udf.CIQ(MF$2,"IQ_TOTAl_DEPOSITS",IQ_FQ,$A31,"LFR",,MF$3)*100,0))</f>
        <v>1.5083899999999999</v>
      </c>
      <c r="MG31" s="11">
        <f>IF(MG$4="Industrials",_xll.ciqfunctions.udf.CIQ(MG$2,"IQ_NET_DEBT_EBITDA",IQ_FQ,$A31,"LFR",,MG$3),IF(ISNUMBER(_xll.ciqfunctions.udf.CIQ(MG$2,"IQ_TOTAl_LOANS",IQ_FQ,$A31,"LFR",,MG$3)/_xll.ciqfunctions.udf.CIQ(MG$2,"IQ_TOTAl_DEPOSITS",IQ_FQ,$A31,"LFR",,MG$3)*100),_xll.ciqfunctions.udf.CIQ(MG$2,"IQ_TOTAl_LOANS",IQ_FQ,$A31,"LFR",,MG$3)/_xll.ciqfunctions.udf.CIQ(MG$2,"IQ_TOTAl_DEPOSITS",IQ_FQ,$A31,"LFR",,MG$3)*100,0))</f>
        <v>0</v>
      </c>
      <c r="MH31" s="11">
        <f>IF(MH$4="Industrials",_xll.ciqfunctions.udf.CIQ(MH$2,"IQ_NET_DEBT_EBITDA",IQ_FQ,$A31,"LFR",,MH$3),IF(ISNUMBER(_xll.ciqfunctions.udf.CIQ(MH$2,"IQ_TOTAl_LOANS",IQ_FQ,$A31,"LFR",,MH$3)/_xll.ciqfunctions.udf.CIQ(MH$2,"IQ_TOTAl_DEPOSITS",IQ_FQ,$A31,"LFR",,MH$3)*100),_xll.ciqfunctions.udf.CIQ(MH$2,"IQ_TOTAl_LOANS",IQ_FQ,$A31,"LFR",,MH$3)/_xll.ciqfunctions.udf.CIQ(MH$2,"IQ_TOTAl_DEPOSITS",IQ_FQ,$A31,"LFR",,MH$3)*100,0))</f>
        <v>0</v>
      </c>
      <c r="MI31" s="11">
        <f>IF(MI$4="Industrials",_xll.ciqfunctions.udf.CIQ(MI$2,"IQ_NET_DEBT_EBITDA",IQ_FQ,$A31,"LFR",,MI$3),IF(ISNUMBER(_xll.ciqfunctions.udf.CIQ(MI$2,"IQ_TOTAl_LOANS",IQ_FQ,$A31,"LFR",,MI$3)/_xll.ciqfunctions.udf.CIQ(MI$2,"IQ_TOTAl_DEPOSITS",IQ_FQ,$A31,"LFR",,MI$3)*100),_xll.ciqfunctions.udf.CIQ(MI$2,"IQ_TOTAl_LOANS",IQ_FQ,$A31,"LFR",,MI$3)/_xll.ciqfunctions.udf.CIQ(MI$2,"IQ_TOTAl_DEPOSITS",IQ_FQ,$A31,"LFR",,MI$3)*100,0))</f>
        <v>3.6794600000000002</v>
      </c>
      <c r="MJ31" s="11">
        <f>IF(MJ$4="Industrials",_xll.ciqfunctions.udf.CIQ(MJ$2,"IQ_NET_DEBT_EBITDA",IQ_FQ,$A31,"LFR",,MJ$3),IF(ISNUMBER(_xll.ciqfunctions.udf.CIQ(MJ$2,"IQ_TOTAl_LOANS",IQ_FQ,$A31,"LFR",,MJ$3)/_xll.ciqfunctions.udf.CIQ(MJ$2,"IQ_TOTAl_DEPOSITS",IQ_FQ,$A31,"LFR",,MJ$3)*100),_xll.ciqfunctions.udf.CIQ(MJ$2,"IQ_TOTAl_LOANS",IQ_FQ,$A31,"LFR",,MJ$3)/_xll.ciqfunctions.udf.CIQ(MJ$2,"IQ_TOTAl_DEPOSITS",IQ_FQ,$A31,"LFR",,MJ$3)*100,0))</f>
        <v>4.4008500000000002</v>
      </c>
      <c r="MK31" s="11">
        <f>IF(MK$4="Industrials",_xll.ciqfunctions.udf.CIQ(MK$2,"IQ_NET_DEBT_EBITDA",IQ_FQ,$A31,"LFR",,MK$3),IF(ISNUMBER(_xll.ciqfunctions.udf.CIQ(MK$2,"IQ_TOTAl_LOANS",IQ_FQ,$A31,"LFR",,MK$3)/_xll.ciqfunctions.udf.CIQ(MK$2,"IQ_TOTAl_DEPOSITS",IQ_FQ,$A31,"LFR",,MK$3)*100),_xll.ciqfunctions.udf.CIQ(MK$2,"IQ_TOTAl_LOANS",IQ_FQ,$A31,"LFR",,MK$3)/_xll.ciqfunctions.udf.CIQ(MK$2,"IQ_TOTAl_DEPOSITS",IQ_FQ,$A31,"LFR",,MK$3)*100,0))</f>
        <v>2.58847</v>
      </c>
      <c r="ML31" s="11">
        <f>IF(ML$4="Industrials",_xll.ciqfunctions.udf.CIQ(ML$2,"IQ_NET_DEBT_EBITDA",IQ_FQ,$A31,"LFR",,ML$3),IF(ISNUMBER(_xll.ciqfunctions.udf.CIQ(ML$2,"IQ_TOTAl_LOANS",IQ_FQ,$A31,"LFR",,ML$3)/_xll.ciqfunctions.udf.CIQ(ML$2,"IQ_TOTAl_DEPOSITS",IQ_FQ,$A31,"LFR",,ML$3)*100),_xll.ciqfunctions.udf.CIQ(ML$2,"IQ_TOTAl_LOANS",IQ_FQ,$A31,"LFR",,ML$3)/_xll.ciqfunctions.udf.CIQ(ML$2,"IQ_TOTAl_DEPOSITS",IQ_FQ,$A31,"LFR",,ML$3)*100,0))</f>
        <v>0</v>
      </c>
      <c r="MM31" s="11">
        <f>IF(MM$4="Industrials",_xll.ciqfunctions.udf.CIQ(MM$2,"IQ_NET_DEBT_EBITDA",IQ_FQ,$A31,"LFR",,MM$3),IF(ISNUMBER(_xll.ciqfunctions.udf.CIQ(MM$2,"IQ_TOTAl_LOANS",IQ_FQ,$A31,"LFR",,MM$3)/_xll.ciqfunctions.udf.CIQ(MM$2,"IQ_TOTAl_DEPOSITS",IQ_FQ,$A31,"LFR",,MM$3)*100),_xll.ciqfunctions.udf.CIQ(MM$2,"IQ_TOTAl_LOANS",IQ_FQ,$A31,"LFR",,MM$3)/_xll.ciqfunctions.udf.CIQ(MM$2,"IQ_TOTAl_DEPOSITS",IQ_FQ,$A31,"LFR",,MM$3)*100,0))</f>
        <v>82.737189244038561</v>
      </c>
      <c r="MN31" s="11">
        <f>IF(MN$4="Industrials",_xll.ciqfunctions.udf.CIQ(MN$2,"IQ_NET_DEBT_EBITDA",IQ_FQ,$A31,"LFR",,MN$3),IF(ISNUMBER(_xll.ciqfunctions.udf.CIQ(MN$2,"IQ_TOTAl_LOANS",IQ_FQ,$A31,"LFR",,MN$3)/_xll.ciqfunctions.udf.CIQ(MN$2,"IQ_TOTAl_DEPOSITS",IQ_FQ,$A31,"LFR",,MN$3)*100),_xll.ciqfunctions.udf.CIQ(MN$2,"IQ_TOTAl_LOANS",IQ_FQ,$A31,"LFR",,MN$3)/_xll.ciqfunctions.udf.CIQ(MN$2,"IQ_TOTAl_DEPOSITS",IQ_FQ,$A31,"LFR",,MN$3)*100,0))</f>
        <v>2.0131999999999999</v>
      </c>
      <c r="MO31" s="11">
        <f>IF(MO$4="Industrials",_xll.ciqfunctions.udf.CIQ(MO$2,"IQ_NET_DEBT_EBITDA",IQ_FQ,$A31,"LFR",,MO$3),IF(ISNUMBER(_xll.ciqfunctions.udf.CIQ(MO$2,"IQ_TOTAl_LOANS",IQ_FQ,$A31,"LFR",,MO$3)/_xll.ciqfunctions.udf.CIQ(MO$2,"IQ_TOTAl_DEPOSITS",IQ_FQ,$A31,"LFR",,MO$3)*100),_xll.ciqfunctions.udf.CIQ(MO$2,"IQ_TOTAl_LOANS",IQ_FQ,$A31,"LFR",,MO$3)/_xll.ciqfunctions.udf.CIQ(MO$2,"IQ_TOTAl_DEPOSITS",IQ_FQ,$A31,"LFR",,MO$3)*100,0))</f>
        <v>3.85981</v>
      </c>
      <c r="MP31" s="11">
        <f>IF(MP$4="Industrials",_xll.ciqfunctions.udf.CIQ(MP$2,"IQ_NET_DEBT_EBITDA",IQ_FQ,$A31,"LFR",,MP$3),IF(ISNUMBER(_xll.ciqfunctions.udf.CIQ(MP$2,"IQ_TOTAl_LOANS",IQ_FQ,$A31,"LFR",,MP$3)/_xll.ciqfunctions.udf.CIQ(MP$2,"IQ_TOTAl_DEPOSITS",IQ_FQ,$A31,"LFR",,MP$3)*100),_xll.ciqfunctions.udf.CIQ(MP$2,"IQ_TOTAl_LOANS",IQ_FQ,$A31,"LFR",,MP$3)/_xll.ciqfunctions.udf.CIQ(MP$2,"IQ_TOTAl_DEPOSITS",IQ_FQ,$A31,"LFR",,MP$3)*100,0))</f>
        <v>2.1974900000000002</v>
      </c>
      <c r="MQ31" s="11">
        <f>IF(MQ$4="Industrials",_xll.ciqfunctions.udf.CIQ(MQ$2,"IQ_NET_DEBT_EBITDA",IQ_FQ,$A31,"LFR",,MQ$3),IF(ISNUMBER(_xll.ciqfunctions.udf.CIQ(MQ$2,"IQ_TOTAl_LOANS",IQ_FQ,$A31,"LFR",,MQ$3)/_xll.ciqfunctions.udf.CIQ(MQ$2,"IQ_TOTAl_DEPOSITS",IQ_FQ,$A31,"LFR",,MQ$3)*100),_xll.ciqfunctions.udf.CIQ(MQ$2,"IQ_TOTAl_LOANS",IQ_FQ,$A31,"LFR",,MQ$3)/_xll.ciqfunctions.udf.CIQ(MQ$2,"IQ_TOTAl_DEPOSITS",IQ_FQ,$A31,"LFR",,MQ$3)*100,0))</f>
        <v>2.2897599999999998</v>
      </c>
      <c r="MR31" s="11" t="str">
        <f>IF(MR$4="Industrials",_xll.ciqfunctions.udf.CIQ(MR$2,"IQ_NET_DEBT_EBITDA",IQ_FQ,$A31,"LFR",,MR$3),IF(ISNUMBER(_xll.ciqfunctions.udf.CIQ(MR$2,"IQ_TOTAl_LOANS",IQ_FQ,$A31,"LFR",,MR$3)/_xll.ciqfunctions.udf.CIQ(MR$2,"IQ_TOTAl_DEPOSITS",IQ_FQ,$A31,"LFR",,MR$3)*100),_xll.ciqfunctions.udf.CIQ(MR$2,"IQ_TOTAl_LOANS",IQ_FQ,$A31,"LFR",,MR$3)/_xll.ciqfunctions.udf.CIQ(MR$2,"IQ_TOTAl_DEPOSITS",IQ_FQ,$A31,"LFR",,MR$3)*100,0))</f>
        <v>NM</v>
      </c>
      <c r="MS31" s="11">
        <f>IF(MS$4="Industrials",_xll.ciqfunctions.udf.CIQ(MS$2,"IQ_NET_DEBT_EBITDA",IQ_FQ,$A31,"LFR",,MS$3),IF(ISNUMBER(_xll.ciqfunctions.udf.CIQ(MS$2,"IQ_TOTAl_LOANS",IQ_FQ,$A31,"LFR",,MS$3)/_xll.ciqfunctions.udf.CIQ(MS$2,"IQ_TOTAl_DEPOSITS",IQ_FQ,$A31,"LFR",,MS$3)*100),_xll.ciqfunctions.udf.CIQ(MS$2,"IQ_TOTAl_LOANS",IQ_FQ,$A31,"LFR",,MS$3)/_xll.ciqfunctions.udf.CIQ(MS$2,"IQ_TOTAl_DEPOSITS",IQ_FQ,$A31,"LFR",,MS$3)*100,0))</f>
        <v>0</v>
      </c>
      <c r="MT31" s="11">
        <f>IF(MT$4="Industrials",_xll.ciqfunctions.udf.CIQ(MT$2,"IQ_NET_DEBT_EBITDA",IQ_FQ,$A31,"LFR",,MT$3),IF(ISNUMBER(_xll.ciqfunctions.udf.CIQ(MT$2,"IQ_TOTAl_LOANS",IQ_FQ,$A31,"LFR",,MT$3)/_xll.ciqfunctions.udf.CIQ(MT$2,"IQ_TOTAl_DEPOSITS",IQ_FQ,$A31,"LFR",,MT$3)*100),_xll.ciqfunctions.udf.CIQ(MT$2,"IQ_TOTAl_LOANS",IQ_FQ,$A31,"LFR",,MT$3)/_xll.ciqfunctions.udf.CIQ(MT$2,"IQ_TOTAl_DEPOSITS",IQ_FQ,$A31,"LFR",,MT$3)*100,0))</f>
        <v>1.3419399999999999</v>
      </c>
      <c r="MU31" s="11">
        <f>IF(MU$4="Industrials",_xll.ciqfunctions.udf.CIQ(MU$2,"IQ_NET_DEBT_EBITDA",IQ_FQ,$A31,"LFR",,MU$3),IF(ISNUMBER(_xll.ciqfunctions.udf.CIQ(MU$2,"IQ_TOTAl_LOANS",IQ_FQ,$A31,"LFR",,MU$3)/_xll.ciqfunctions.udf.CIQ(MU$2,"IQ_TOTAl_DEPOSITS",IQ_FQ,$A31,"LFR",,MU$3)*100),_xll.ciqfunctions.udf.CIQ(MU$2,"IQ_TOTAl_LOANS",IQ_FQ,$A31,"LFR",,MU$3)/_xll.ciqfunctions.udf.CIQ(MU$2,"IQ_TOTAl_DEPOSITS",IQ_FQ,$A31,"LFR",,MU$3)*100,0))</f>
        <v>0</v>
      </c>
      <c r="MV31" s="11">
        <f>IF(MV$4="Industrials",_xll.ciqfunctions.udf.CIQ(MV$2,"IQ_NET_DEBT_EBITDA",IQ_FQ,$A31,"LFR",,MV$3),IF(ISNUMBER(_xll.ciqfunctions.udf.CIQ(MV$2,"IQ_TOTAl_LOANS",IQ_FQ,$A31,"LFR",,MV$3)/_xll.ciqfunctions.udf.CIQ(MV$2,"IQ_TOTAl_DEPOSITS",IQ_FQ,$A31,"LFR",,MV$3)*100),_xll.ciqfunctions.udf.CIQ(MV$2,"IQ_TOTAl_LOANS",IQ_FQ,$A31,"LFR",,MV$3)/_xll.ciqfunctions.udf.CIQ(MV$2,"IQ_TOTAl_DEPOSITS",IQ_FQ,$A31,"LFR",,MV$3)*100,0))</f>
        <v>0</v>
      </c>
      <c r="MW31" s="11">
        <f>IF(MW$4="Industrials",_xll.ciqfunctions.udf.CIQ(MW$2,"IQ_NET_DEBT_EBITDA",IQ_FQ,$A31,"LFR",,MW$3),IF(ISNUMBER(_xll.ciqfunctions.udf.CIQ(MW$2,"IQ_TOTAl_LOANS",IQ_FQ,$A31,"LFR",,MW$3)/_xll.ciqfunctions.udf.CIQ(MW$2,"IQ_TOTAl_DEPOSITS",IQ_FQ,$A31,"LFR",,MW$3)*100),_xll.ciqfunctions.udf.CIQ(MW$2,"IQ_TOTAl_LOANS",IQ_FQ,$A31,"LFR",,MW$3)/_xll.ciqfunctions.udf.CIQ(MW$2,"IQ_TOTAl_DEPOSITS",IQ_FQ,$A31,"LFR",,MW$3)*100,0))</f>
        <v>0</v>
      </c>
      <c r="MX31" s="11">
        <f>IF(MX$4="Industrials",_xll.ciqfunctions.udf.CIQ(MX$2,"IQ_NET_DEBT_EBITDA",IQ_FQ,$A31,"LFR",,MX$3),IF(ISNUMBER(_xll.ciqfunctions.udf.CIQ(MX$2,"IQ_TOTAl_LOANS",IQ_FQ,$A31,"LFR",,MX$3)/_xll.ciqfunctions.udf.CIQ(MX$2,"IQ_TOTAl_DEPOSITS",IQ_FQ,$A31,"LFR",,MX$3)*100),_xll.ciqfunctions.udf.CIQ(MX$2,"IQ_TOTAl_LOANS",IQ_FQ,$A31,"LFR",,MX$3)/_xll.ciqfunctions.udf.CIQ(MX$2,"IQ_TOTAl_DEPOSITS",IQ_FQ,$A31,"LFR",,MX$3)*100,0))</f>
        <v>5.2846599999999997</v>
      </c>
      <c r="MY31" s="11">
        <f>IF(MY$4="Industrials",_xll.ciqfunctions.udf.CIQ(MY$2,"IQ_NET_DEBT_EBITDA",IQ_FQ,$A31,"LFR",,MY$3),IF(ISNUMBER(_xll.ciqfunctions.udf.CIQ(MY$2,"IQ_TOTAl_LOANS",IQ_FQ,$A31,"LFR",,MY$3)/_xll.ciqfunctions.udf.CIQ(MY$2,"IQ_TOTAl_DEPOSITS",IQ_FQ,$A31,"LFR",,MY$3)*100),_xll.ciqfunctions.udf.CIQ(MY$2,"IQ_TOTAl_LOANS",IQ_FQ,$A31,"LFR",,MY$3)/_xll.ciqfunctions.udf.CIQ(MY$2,"IQ_TOTAl_DEPOSITS",IQ_FQ,$A31,"LFR",,MY$3)*100,0))</f>
        <v>0</v>
      </c>
      <c r="MZ31" s="11">
        <f>IF(MZ$4="Industrials",_xll.ciqfunctions.udf.CIQ(MZ$2,"IQ_NET_DEBT_EBITDA",IQ_FQ,$A31,"LFR",,MZ$3),IF(ISNUMBER(_xll.ciqfunctions.udf.CIQ(MZ$2,"IQ_TOTAl_LOANS",IQ_FQ,$A31,"LFR",,MZ$3)/_xll.ciqfunctions.udf.CIQ(MZ$2,"IQ_TOTAl_DEPOSITS",IQ_FQ,$A31,"LFR",,MZ$3)*100),_xll.ciqfunctions.udf.CIQ(MZ$2,"IQ_TOTAl_LOANS",IQ_FQ,$A31,"LFR",,MZ$3)/_xll.ciqfunctions.udf.CIQ(MZ$2,"IQ_TOTAl_DEPOSITS",IQ_FQ,$A31,"LFR",,MZ$3)*100,0))</f>
        <v>2.5322499999999999</v>
      </c>
      <c r="NA31" s="11">
        <f>IF(NA$4="Industrials",_xll.ciqfunctions.udf.CIQ(NA$2,"IQ_NET_DEBT_EBITDA",IQ_FQ,$A31,"LFR",,NA$3),IF(ISNUMBER(_xll.ciqfunctions.udf.CIQ(NA$2,"IQ_TOTAl_LOANS",IQ_FQ,$A31,"LFR",,NA$3)/_xll.ciqfunctions.udf.CIQ(NA$2,"IQ_TOTAl_DEPOSITS",IQ_FQ,$A31,"LFR",,NA$3)*100),_xll.ciqfunctions.udf.CIQ(NA$2,"IQ_TOTAl_LOANS",IQ_FQ,$A31,"LFR",,NA$3)/_xll.ciqfunctions.udf.CIQ(NA$2,"IQ_TOTAl_DEPOSITS",IQ_FQ,$A31,"LFR",,NA$3)*100,0))</f>
        <v>2.82904</v>
      </c>
      <c r="NB31" s="11" t="str">
        <f>IF(NB$4="Industrials",_xll.ciqfunctions.udf.CIQ(NB$2,"IQ_NET_DEBT_EBITDA",IQ_FQ,$A31,"LFR",,NB$3),IF(ISNUMBER(_xll.ciqfunctions.udf.CIQ(NB$2,"IQ_TOTAl_LOANS",IQ_FQ,$A31,"LFR",,NB$3)/_xll.ciqfunctions.udf.CIQ(NB$2,"IQ_TOTAl_DEPOSITS",IQ_FQ,$A31,"LFR",,NB$3)*100),_xll.ciqfunctions.udf.CIQ(NB$2,"IQ_TOTAl_LOANS",IQ_FQ,$A31,"LFR",,NB$3)/_xll.ciqfunctions.udf.CIQ(NB$2,"IQ_TOTAl_DEPOSITS",IQ_FQ,$A31,"LFR",,NB$3)*100,0))</f>
        <v>NM</v>
      </c>
      <c r="NC31" s="11">
        <f>IF(NC$4="Industrials",_xll.ciqfunctions.udf.CIQ(NC$2,"IQ_NET_DEBT_EBITDA",IQ_FQ,$A31,"LFR",,NC$3),IF(ISNUMBER(_xll.ciqfunctions.udf.CIQ(NC$2,"IQ_TOTAl_LOANS",IQ_FQ,$A31,"LFR",,NC$3)/_xll.ciqfunctions.udf.CIQ(NC$2,"IQ_TOTAl_DEPOSITS",IQ_FQ,$A31,"LFR",,NC$3)*100),_xll.ciqfunctions.udf.CIQ(NC$2,"IQ_TOTAl_LOANS",IQ_FQ,$A31,"LFR",,NC$3)/_xll.ciqfunctions.udf.CIQ(NC$2,"IQ_TOTAl_DEPOSITS",IQ_FQ,$A31,"LFR",,NC$3)*100,0))</f>
        <v>2.9308900000000002</v>
      </c>
      <c r="ND31" s="11">
        <f>IF(ND$4="Industrials",_xll.ciqfunctions.udf.CIQ(ND$2,"IQ_NET_DEBT_EBITDA",IQ_FQ,$A31,"LFR",,ND$3),IF(ISNUMBER(_xll.ciqfunctions.udf.CIQ(ND$2,"IQ_TOTAl_LOANS",IQ_FQ,$A31,"LFR",,ND$3)/_xll.ciqfunctions.udf.CIQ(ND$2,"IQ_TOTAl_DEPOSITS",IQ_FQ,$A31,"LFR",,ND$3)*100),_xll.ciqfunctions.udf.CIQ(ND$2,"IQ_TOTAl_LOANS",IQ_FQ,$A31,"LFR",,ND$3)/_xll.ciqfunctions.udf.CIQ(ND$2,"IQ_TOTAl_DEPOSITS",IQ_FQ,$A31,"LFR",,ND$3)*100,0))</f>
        <v>1.2243599999999999</v>
      </c>
      <c r="NE31" s="11">
        <f>IF(NE$4="Industrials",_xll.ciqfunctions.udf.CIQ(NE$2,"IQ_NET_DEBT_EBITDA",IQ_FQ,$A31,"LFR",,NE$3),IF(ISNUMBER(_xll.ciqfunctions.udf.CIQ(NE$2,"IQ_TOTAl_LOANS",IQ_FQ,$A31,"LFR",,NE$3)/_xll.ciqfunctions.udf.CIQ(NE$2,"IQ_TOTAl_DEPOSITS",IQ_FQ,$A31,"LFR",,NE$3)*100),_xll.ciqfunctions.udf.CIQ(NE$2,"IQ_TOTAl_LOANS",IQ_FQ,$A31,"LFR",,NE$3)/_xll.ciqfunctions.udf.CIQ(NE$2,"IQ_TOTAl_DEPOSITS",IQ_FQ,$A31,"LFR",,NE$3)*100,0))</f>
        <v>1.2675099999999999</v>
      </c>
      <c r="NF31" s="11">
        <f>IF(NF$4="Industrials",_xll.ciqfunctions.udf.CIQ(NF$2,"IQ_NET_DEBT_EBITDA",IQ_FQ,$A31,"LFR",,NF$3),IF(ISNUMBER(_xll.ciqfunctions.udf.CIQ(NF$2,"IQ_TOTAl_LOANS",IQ_FQ,$A31,"LFR",,NF$3)/_xll.ciqfunctions.udf.CIQ(NF$2,"IQ_TOTAl_DEPOSITS",IQ_FQ,$A31,"LFR",,NF$3)*100),_xll.ciqfunctions.udf.CIQ(NF$2,"IQ_TOTAl_LOANS",IQ_FQ,$A31,"LFR",,NF$3)/_xll.ciqfunctions.udf.CIQ(NF$2,"IQ_TOTAl_DEPOSITS",IQ_FQ,$A31,"LFR",,NF$3)*100,0))</f>
        <v>0.15914</v>
      </c>
      <c r="NG31" s="11">
        <f>IF(NG$4="Industrials",_xll.ciqfunctions.udf.CIQ(NG$2,"IQ_NET_DEBT_EBITDA",IQ_FQ,$A31,"LFR",,NG$3),IF(ISNUMBER(_xll.ciqfunctions.udf.CIQ(NG$2,"IQ_TOTAl_LOANS",IQ_FQ,$A31,"LFR",,NG$3)/_xll.ciqfunctions.udf.CIQ(NG$2,"IQ_TOTAl_DEPOSITS",IQ_FQ,$A31,"LFR",,NG$3)*100),_xll.ciqfunctions.udf.CIQ(NG$2,"IQ_TOTAl_LOANS",IQ_FQ,$A31,"LFR",,NG$3)/_xll.ciqfunctions.udf.CIQ(NG$2,"IQ_TOTAl_DEPOSITS",IQ_FQ,$A31,"LFR",,NG$3)*100,0))</f>
        <v>3.5962100000000001</v>
      </c>
      <c r="NH31" s="11">
        <f>IF(NH$4="Industrials",_xll.ciqfunctions.udf.CIQ(NH$2,"IQ_NET_DEBT_EBITDA",IQ_FQ,$A31,"LFR",,NH$3),IF(ISNUMBER(_xll.ciqfunctions.udf.CIQ(NH$2,"IQ_TOTAl_LOANS",IQ_FQ,$A31,"LFR",,NH$3)/_xll.ciqfunctions.udf.CIQ(NH$2,"IQ_TOTAl_DEPOSITS",IQ_FQ,$A31,"LFR",,NH$3)*100),_xll.ciqfunctions.udf.CIQ(NH$2,"IQ_TOTAl_LOANS",IQ_FQ,$A31,"LFR",,NH$3)/_xll.ciqfunctions.udf.CIQ(NH$2,"IQ_TOTAl_DEPOSITS",IQ_FQ,$A31,"LFR",,NH$3)*100,0))</f>
        <v>3.5731299999999999</v>
      </c>
      <c r="NI31" s="11">
        <f>IF(NI$4="Industrials",_xll.ciqfunctions.udf.CIQ(NI$2,"IQ_NET_DEBT_EBITDA",IQ_FQ,$A31,"LFR",,NI$3),IF(ISNUMBER(_xll.ciqfunctions.udf.CIQ(NI$2,"IQ_TOTAl_LOANS",IQ_FQ,$A31,"LFR",,NI$3)/_xll.ciqfunctions.udf.CIQ(NI$2,"IQ_TOTAl_DEPOSITS",IQ_FQ,$A31,"LFR",,NI$3)*100),_xll.ciqfunctions.udf.CIQ(NI$2,"IQ_TOTAl_LOANS",IQ_FQ,$A31,"LFR",,NI$3)/_xll.ciqfunctions.udf.CIQ(NI$2,"IQ_TOTAl_DEPOSITS",IQ_FQ,$A31,"LFR",,NI$3)*100,0))</f>
        <v>0</v>
      </c>
      <c r="NJ31" s="11">
        <f>IF(NJ$4="Industrials",_xll.ciqfunctions.udf.CIQ(NJ$2,"IQ_NET_DEBT_EBITDA",IQ_FQ,$A31,"LFR",,NJ$3),IF(ISNUMBER(_xll.ciqfunctions.udf.CIQ(NJ$2,"IQ_TOTAl_LOANS",IQ_FQ,$A31,"LFR",,NJ$3)/_xll.ciqfunctions.udf.CIQ(NJ$2,"IQ_TOTAl_DEPOSITS",IQ_FQ,$A31,"LFR",,NJ$3)*100),_xll.ciqfunctions.udf.CIQ(NJ$2,"IQ_TOTAl_LOANS",IQ_FQ,$A31,"LFR",,NJ$3)/_xll.ciqfunctions.udf.CIQ(NJ$2,"IQ_TOTAl_DEPOSITS",IQ_FQ,$A31,"LFR",,NJ$3)*100,0))</f>
        <v>98.696139886738194</v>
      </c>
      <c r="NK31" s="11">
        <f>IF(NK$4="Industrials",_xll.ciqfunctions.udf.CIQ(NK$2,"IQ_NET_DEBT_EBITDA",IQ_FQ,$A31,"LFR",,NK$3),IF(ISNUMBER(_xll.ciqfunctions.udf.CIQ(NK$2,"IQ_TOTAl_LOANS",IQ_FQ,$A31,"LFR",,NK$3)/_xll.ciqfunctions.udf.CIQ(NK$2,"IQ_TOTAl_DEPOSITS",IQ_FQ,$A31,"LFR",,NK$3)*100),_xll.ciqfunctions.udf.CIQ(NK$2,"IQ_TOTAl_LOANS",IQ_FQ,$A31,"LFR",,NK$3)/_xll.ciqfunctions.udf.CIQ(NK$2,"IQ_TOTAl_DEPOSITS",IQ_FQ,$A31,"LFR",,NK$3)*100,0))</f>
        <v>2.2677900000000002</v>
      </c>
      <c r="NL31" s="11" t="str">
        <f>IF(NL$4="Industrials",_xll.ciqfunctions.udf.CIQ(NL$2,"IQ_NET_DEBT_EBITDA",IQ_FQ,$A31,"LFR",,NL$3),IF(ISNUMBER(_xll.ciqfunctions.udf.CIQ(NL$2,"IQ_TOTAl_LOANS",IQ_FQ,$A31,"LFR",,NL$3)/_xll.ciqfunctions.udf.CIQ(NL$2,"IQ_TOTAl_DEPOSITS",IQ_FQ,$A31,"LFR",,NL$3)*100),_xll.ciqfunctions.udf.CIQ(NL$2,"IQ_TOTAl_LOANS",IQ_FQ,$A31,"LFR",,NL$3)/_xll.ciqfunctions.udf.CIQ(NL$2,"IQ_TOTAl_DEPOSITS",IQ_FQ,$A31,"LFR",,NL$3)*100,0))</f>
        <v>NM</v>
      </c>
      <c r="NM31" s="11" t="str">
        <f>IF(NM$4="Industrials",_xll.ciqfunctions.udf.CIQ(NM$2,"IQ_NET_DEBT_EBITDA",IQ_FQ,$A31,"LFR",,NM$3),IF(ISNUMBER(_xll.ciqfunctions.udf.CIQ(NM$2,"IQ_TOTAl_LOANS",IQ_FQ,$A31,"LFR",,NM$3)/_xll.ciqfunctions.udf.CIQ(NM$2,"IQ_TOTAl_DEPOSITS",IQ_FQ,$A31,"LFR",,NM$3)*100),_xll.ciqfunctions.udf.CIQ(NM$2,"IQ_TOTAl_LOANS",IQ_FQ,$A31,"LFR",,NM$3)/_xll.ciqfunctions.udf.CIQ(NM$2,"IQ_TOTAl_DEPOSITS",IQ_FQ,$A31,"LFR",,NM$3)*100,0))</f>
        <v>NM</v>
      </c>
      <c r="NN31" s="11">
        <f>IF(NN$4="Industrials",_xll.ciqfunctions.udf.CIQ(NN$2,"IQ_NET_DEBT_EBITDA",IQ_FQ,$A31,"LFR",,NN$3),IF(ISNUMBER(_xll.ciqfunctions.udf.CIQ(NN$2,"IQ_TOTAl_LOANS",IQ_FQ,$A31,"LFR",,NN$3)/_xll.ciqfunctions.udf.CIQ(NN$2,"IQ_TOTAl_DEPOSITS",IQ_FQ,$A31,"LFR",,NN$3)*100),_xll.ciqfunctions.udf.CIQ(NN$2,"IQ_TOTAl_LOANS",IQ_FQ,$A31,"LFR",,NN$3)/_xll.ciqfunctions.udf.CIQ(NN$2,"IQ_TOTAl_DEPOSITS",IQ_FQ,$A31,"LFR",,NN$3)*100,0))</f>
        <v>1.81667</v>
      </c>
      <c r="NO31" s="11">
        <f>IF(NO$4="Industrials",_xll.ciqfunctions.udf.CIQ(NO$2,"IQ_NET_DEBT_EBITDA",IQ_FQ,$A31,"LFR",,NO$3),IF(ISNUMBER(_xll.ciqfunctions.udf.CIQ(NO$2,"IQ_TOTAl_LOANS",IQ_FQ,$A31,"LFR",,NO$3)/_xll.ciqfunctions.udf.CIQ(NO$2,"IQ_TOTAl_DEPOSITS",IQ_FQ,$A31,"LFR",,NO$3)*100),_xll.ciqfunctions.udf.CIQ(NO$2,"IQ_TOTAl_LOANS",IQ_FQ,$A31,"LFR",,NO$3)/_xll.ciqfunctions.udf.CIQ(NO$2,"IQ_TOTAl_DEPOSITS",IQ_FQ,$A31,"LFR",,NO$3)*100,0))</f>
        <v>0.31442999999999999</v>
      </c>
      <c r="NP31" s="11">
        <f>IF(NP$4="Industrials",_xll.ciqfunctions.udf.CIQ(NP$2,"IQ_NET_DEBT_EBITDA",IQ_FQ,$A31,"LFR",,NP$3),IF(ISNUMBER(_xll.ciqfunctions.udf.CIQ(NP$2,"IQ_TOTAl_LOANS",IQ_FQ,$A31,"LFR",,NP$3)/_xll.ciqfunctions.udf.CIQ(NP$2,"IQ_TOTAl_DEPOSITS",IQ_FQ,$A31,"LFR",,NP$3)*100),_xll.ciqfunctions.udf.CIQ(NP$2,"IQ_TOTAl_LOANS",IQ_FQ,$A31,"LFR",,NP$3)/_xll.ciqfunctions.udf.CIQ(NP$2,"IQ_TOTAl_DEPOSITS",IQ_FQ,$A31,"LFR",,NP$3)*100,0))</f>
        <v>2.6217600000000001</v>
      </c>
      <c r="NQ31" s="11" t="str">
        <f>IF(NQ$4="Industrials",_xll.ciqfunctions.udf.CIQ(NQ$2,"IQ_NET_DEBT_EBITDA",IQ_FQ,$A31,"LFR",,NQ$3),IF(ISNUMBER(_xll.ciqfunctions.udf.CIQ(NQ$2,"IQ_TOTAl_LOANS",IQ_FQ,$A31,"LFR",,NQ$3)/_xll.ciqfunctions.udf.CIQ(NQ$2,"IQ_TOTAl_DEPOSITS",IQ_FQ,$A31,"LFR",,NQ$3)*100),_xll.ciqfunctions.udf.CIQ(NQ$2,"IQ_TOTAl_LOANS",IQ_FQ,$A31,"LFR",,NQ$3)/_xll.ciqfunctions.udf.CIQ(NQ$2,"IQ_TOTAl_DEPOSITS",IQ_FQ,$A31,"LFR",,NQ$3)*100,0))</f>
        <v>NM</v>
      </c>
      <c r="NR31" s="11">
        <f>IF(NR$4="Industrials",_xll.ciqfunctions.udf.CIQ(NR$2,"IQ_NET_DEBT_EBITDA",IQ_FQ,$A31,"LFR",,NR$3),IF(ISNUMBER(_xll.ciqfunctions.udf.CIQ(NR$2,"IQ_TOTAl_LOANS",IQ_FQ,$A31,"LFR",,NR$3)/_xll.ciqfunctions.udf.CIQ(NR$2,"IQ_TOTAl_DEPOSITS",IQ_FQ,$A31,"LFR",,NR$3)*100),_xll.ciqfunctions.udf.CIQ(NR$2,"IQ_TOTAl_LOANS",IQ_FQ,$A31,"LFR",,NR$3)/_xll.ciqfunctions.udf.CIQ(NR$2,"IQ_TOTAl_DEPOSITS",IQ_FQ,$A31,"LFR",,NR$3)*100,0))</f>
        <v>12.055400000000001</v>
      </c>
      <c r="NS31" s="11">
        <f>IF(NS$4="Industrials",_xll.ciqfunctions.udf.CIQ(NS$2,"IQ_NET_DEBT_EBITDA",IQ_FQ,$A31,"LFR",,NS$3),IF(ISNUMBER(_xll.ciqfunctions.udf.CIQ(NS$2,"IQ_TOTAl_LOANS",IQ_FQ,$A31,"LFR",,NS$3)/_xll.ciqfunctions.udf.CIQ(NS$2,"IQ_TOTAl_DEPOSITS",IQ_FQ,$A31,"LFR",,NS$3)*100),_xll.ciqfunctions.udf.CIQ(NS$2,"IQ_TOTAl_LOANS",IQ_FQ,$A31,"LFR",,NS$3)/_xll.ciqfunctions.udf.CIQ(NS$2,"IQ_TOTAl_DEPOSITS",IQ_FQ,$A31,"LFR",,NS$3)*100,0))</f>
        <v>1.96332</v>
      </c>
      <c r="NT31" s="11">
        <f>IF(NT$4="Industrials",_xll.ciqfunctions.udf.CIQ(NT$2,"IQ_NET_DEBT_EBITDA",IQ_FQ,$A31,"LFR",,NT$3),IF(ISNUMBER(_xll.ciqfunctions.udf.CIQ(NT$2,"IQ_TOTAl_LOANS",IQ_FQ,$A31,"LFR",,NT$3)/_xll.ciqfunctions.udf.CIQ(NT$2,"IQ_TOTAl_DEPOSITS",IQ_FQ,$A31,"LFR",,NT$3)*100),_xll.ciqfunctions.udf.CIQ(NT$2,"IQ_TOTAl_LOANS",IQ_FQ,$A31,"LFR",,NT$3)/_xll.ciqfunctions.udf.CIQ(NT$2,"IQ_TOTAl_DEPOSITS",IQ_FQ,$A31,"LFR",,NT$3)*100,0))</f>
        <v>2.4104399999999999</v>
      </c>
      <c r="NU31" s="11">
        <f>IF(NU$4="Industrials",_xll.ciqfunctions.udf.CIQ(NU$2,"IQ_NET_DEBT_EBITDA",IQ_FQ,$A31,"LFR",,NU$3),IF(ISNUMBER(_xll.ciqfunctions.udf.CIQ(NU$2,"IQ_TOTAl_LOANS",IQ_FQ,$A31,"LFR",,NU$3)/_xll.ciqfunctions.udf.CIQ(NU$2,"IQ_TOTAl_DEPOSITS",IQ_FQ,$A31,"LFR",,NU$3)*100),_xll.ciqfunctions.udf.CIQ(NU$2,"IQ_TOTAl_LOANS",IQ_FQ,$A31,"LFR",,NU$3)/_xll.ciqfunctions.udf.CIQ(NU$2,"IQ_TOTAl_DEPOSITS",IQ_FQ,$A31,"LFR",,NU$3)*100,0))</f>
        <v>0</v>
      </c>
      <c r="NV31" s="11">
        <f>IF(NV$4="Industrials",_xll.ciqfunctions.udf.CIQ(NV$2,"IQ_NET_DEBT_EBITDA",IQ_FQ,$A31,"LFR",,NV$3),IF(ISNUMBER(_xll.ciqfunctions.udf.CIQ(NV$2,"IQ_TOTAl_LOANS",IQ_FQ,$A31,"LFR",,NV$3)/_xll.ciqfunctions.udf.CIQ(NV$2,"IQ_TOTAl_DEPOSITS",IQ_FQ,$A31,"LFR",,NV$3)*100),_xll.ciqfunctions.udf.CIQ(NV$2,"IQ_TOTAl_LOANS",IQ_FQ,$A31,"LFR",,NV$3)/_xll.ciqfunctions.udf.CIQ(NV$2,"IQ_TOTAl_DEPOSITS",IQ_FQ,$A31,"LFR",,NV$3)*100,0))</f>
        <v>0</v>
      </c>
      <c r="NW31" s="11" t="str">
        <f>IF(NW$4="Industrials",_xll.ciqfunctions.udf.CIQ(NW$2,"IQ_NET_DEBT_EBITDA",IQ_FQ,$A31,"LFR",,NW$3),IF(ISNUMBER(_xll.ciqfunctions.udf.CIQ(NW$2,"IQ_TOTAl_LOANS",IQ_FQ,$A31,"LFR",,NW$3)/_xll.ciqfunctions.udf.CIQ(NW$2,"IQ_TOTAl_DEPOSITS",IQ_FQ,$A31,"LFR",,NW$3)*100),_xll.ciqfunctions.udf.CIQ(NW$2,"IQ_TOTAl_LOANS",IQ_FQ,$A31,"LFR",,NW$3)/_xll.ciqfunctions.udf.CIQ(NW$2,"IQ_TOTAl_DEPOSITS",IQ_FQ,$A31,"LFR",,NW$3)*100,0))</f>
        <v>NM</v>
      </c>
      <c r="NX31" s="11">
        <f>IF(NX$4="Industrials",_xll.ciqfunctions.udf.CIQ(NX$2,"IQ_NET_DEBT_EBITDA",IQ_FQ,$A31,"LFR",,NX$3),IF(ISNUMBER(_xll.ciqfunctions.udf.CIQ(NX$2,"IQ_TOTAl_LOANS",IQ_FQ,$A31,"LFR",,NX$3)/_xll.ciqfunctions.udf.CIQ(NX$2,"IQ_TOTAl_DEPOSITS",IQ_FQ,$A31,"LFR",,NX$3)*100),_xll.ciqfunctions.udf.CIQ(NX$2,"IQ_TOTAl_LOANS",IQ_FQ,$A31,"LFR",,NX$3)/_xll.ciqfunctions.udf.CIQ(NX$2,"IQ_TOTAl_DEPOSITS",IQ_FQ,$A31,"LFR",,NX$3)*100,0))</f>
        <v>3.6810800000000001</v>
      </c>
      <c r="NY31" s="11">
        <f>IF(NY$4="Industrials",_xll.ciqfunctions.udf.CIQ(NY$2,"IQ_NET_DEBT_EBITDA",IQ_FQ,$A31,"LFR",,NY$3),IF(ISNUMBER(_xll.ciqfunctions.udf.CIQ(NY$2,"IQ_TOTAl_LOANS",IQ_FQ,$A31,"LFR",,NY$3)/_xll.ciqfunctions.udf.CIQ(NY$2,"IQ_TOTAl_DEPOSITS",IQ_FQ,$A31,"LFR",,NY$3)*100),_xll.ciqfunctions.udf.CIQ(NY$2,"IQ_TOTAl_LOANS",IQ_FQ,$A31,"LFR",,NY$3)/_xll.ciqfunctions.udf.CIQ(NY$2,"IQ_TOTAl_DEPOSITS",IQ_FQ,$A31,"LFR",,NY$3)*100,0))</f>
        <v>2.3057400000000001</v>
      </c>
      <c r="NZ31" s="11">
        <f>IF(NZ$4="Industrials",_xll.ciqfunctions.udf.CIQ(NZ$2,"IQ_NET_DEBT_EBITDA",IQ_FQ,$A31,"LFR",,NZ$3),IF(ISNUMBER(_xll.ciqfunctions.udf.CIQ(NZ$2,"IQ_TOTAl_LOANS",IQ_FQ,$A31,"LFR",,NZ$3)/_xll.ciqfunctions.udf.CIQ(NZ$2,"IQ_TOTAl_DEPOSITS",IQ_FQ,$A31,"LFR",,NZ$3)*100),_xll.ciqfunctions.udf.CIQ(NZ$2,"IQ_TOTAl_LOANS",IQ_FQ,$A31,"LFR",,NZ$3)/_xll.ciqfunctions.udf.CIQ(NZ$2,"IQ_TOTAl_DEPOSITS",IQ_FQ,$A31,"LFR",,NZ$3)*100,0))</f>
        <v>0</v>
      </c>
      <c r="OA31" s="11" t="str">
        <f>IF(OA$4="Industrials",_xll.ciqfunctions.udf.CIQ(OA$2,"IQ_NET_DEBT_EBITDA",IQ_FQ,$A31,"LFR",,OA$3),IF(ISNUMBER(_xll.ciqfunctions.udf.CIQ(OA$2,"IQ_TOTAl_LOANS",IQ_FQ,$A31,"LFR",,OA$3)/_xll.ciqfunctions.udf.CIQ(OA$2,"IQ_TOTAl_DEPOSITS",IQ_FQ,$A31,"LFR",,OA$3)*100),_xll.ciqfunctions.udf.CIQ(OA$2,"IQ_TOTAl_LOANS",IQ_FQ,$A31,"LFR",,OA$3)/_xll.ciqfunctions.udf.CIQ(OA$2,"IQ_TOTAl_DEPOSITS",IQ_FQ,$A31,"LFR",,OA$3)*100,0))</f>
        <v>NM</v>
      </c>
      <c r="OB31" s="11">
        <f>IF(OB$4="Industrials",_xll.ciqfunctions.udf.CIQ(OB$2,"IQ_NET_DEBT_EBITDA",IQ_FQ,$A31,"LFR",,OB$3),IF(ISNUMBER(_xll.ciqfunctions.udf.CIQ(OB$2,"IQ_TOTAl_LOANS",IQ_FQ,$A31,"LFR",,OB$3)/_xll.ciqfunctions.udf.CIQ(OB$2,"IQ_TOTAl_DEPOSITS",IQ_FQ,$A31,"LFR",,OB$3)*100),_xll.ciqfunctions.udf.CIQ(OB$2,"IQ_TOTAl_LOANS",IQ_FQ,$A31,"LFR",,OB$3)/_xll.ciqfunctions.udf.CIQ(OB$2,"IQ_TOTAl_DEPOSITS",IQ_FQ,$A31,"LFR",,OB$3)*100,0))</f>
        <v>1.34307</v>
      </c>
      <c r="OC31" s="11" t="str">
        <f>IF(OC$4="Industrials",_xll.ciqfunctions.udf.CIQ(OC$2,"IQ_NET_DEBT_EBITDA",IQ_FQ,$A31,"LFR",,OC$3),IF(ISNUMBER(_xll.ciqfunctions.udf.CIQ(OC$2,"IQ_TOTAl_LOANS",IQ_FQ,$A31,"LFR",,OC$3)/_xll.ciqfunctions.udf.CIQ(OC$2,"IQ_TOTAl_DEPOSITS",IQ_FQ,$A31,"LFR",,OC$3)*100),_xll.ciqfunctions.udf.CIQ(OC$2,"IQ_TOTAl_LOANS",IQ_FQ,$A31,"LFR",,OC$3)/_xll.ciqfunctions.udf.CIQ(OC$2,"IQ_TOTAl_DEPOSITS",IQ_FQ,$A31,"LFR",,OC$3)*100,0))</f>
        <v>NM</v>
      </c>
      <c r="OD31" s="11">
        <f>IF(OD$4="Industrials",_xll.ciqfunctions.udf.CIQ(OD$2,"IQ_NET_DEBT_EBITDA",IQ_FQ,$A31,"LFR",,OD$3),IF(ISNUMBER(_xll.ciqfunctions.udf.CIQ(OD$2,"IQ_TOTAl_LOANS",IQ_FQ,$A31,"LFR",,OD$3)/_xll.ciqfunctions.udf.CIQ(OD$2,"IQ_TOTAl_DEPOSITS",IQ_FQ,$A31,"LFR",,OD$3)*100),_xll.ciqfunctions.udf.CIQ(OD$2,"IQ_TOTAl_LOANS",IQ_FQ,$A31,"LFR",,OD$3)/_xll.ciqfunctions.udf.CIQ(OD$2,"IQ_TOTAl_DEPOSITS",IQ_FQ,$A31,"LFR",,OD$3)*100,0))</f>
        <v>1.1345799999999999</v>
      </c>
      <c r="OE31" s="11">
        <f>IF(OE$4="Industrials",_xll.ciqfunctions.udf.CIQ(OE$2,"IQ_NET_DEBT_EBITDA",IQ_FQ,$A31,"LFR",,OE$3),IF(ISNUMBER(_xll.ciqfunctions.udf.CIQ(OE$2,"IQ_TOTAl_LOANS",IQ_FQ,$A31,"LFR",,OE$3)/_xll.ciqfunctions.udf.CIQ(OE$2,"IQ_TOTAl_DEPOSITS",IQ_FQ,$A31,"LFR",,OE$3)*100),_xll.ciqfunctions.udf.CIQ(OE$2,"IQ_TOTAl_LOANS",IQ_FQ,$A31,"LFR",,OE$3)/_xll.ciqfunctions.udf.CIQ(OE$2,"IQ_TOTAl_DEPOSITS",IQ_FQ,$A31,"LFR",,OE$3)*100,0))</f>
        <v>0</v>
      </c>
      <c r="OF31" s="11">
        <f>IF(OF$4="Industrials",_xll.ciqfunctions.udf.CIQ(OF$2,"IQ_NET_DEBT_EBITDA",IQ_FQ,$A31,"LFR",,OF$3),IF(ISNUMBER(_xll.ciqfunctions.udf.CIQ(OF$2,"IQ_TOTAl_LOANS",IQ_FQ,$A31,"LFR",,OF$3)/_xll.ciqfunctions.udf.CIQ(OF$2,"IQ_TOTAl_DEPOSITS",IQ_FQ,$A31,"LFR",,OF$3)*100),_xll.ciqfunctions.udf.CIQ(OF$2,"IQ_TOTAl_LOANS",IQ_FQ,$A31,"LFR",,OF$3)/_xll.ciqfunctions.udf.CIQ(OF$2,"IQ_TOTAl_DEPOSITS",IQ_FQ,$A31,"LFR",,OF$3)*100,0))</f>
        <v>0</v>
      </c>
      <c r="OG31" s="11">
        <f>IF(OG$4="Industrials",_xll.ciqfunctions.udf.CIQ(OG$2,"IQ_NET_DEBT_EBITDA",IQ_FQ,$A31,"LFR",,OG$3),IF(ISNUMBER(_xll.ciqfunctions.udf.CIQ(OG$2,"IQ_TOTAl_LOANS",IQ_FQ,$A31,"LFR",,OG$3)/_xll.ciqfunctions.udf.CIQ(OG$2,"IQ_TOTAl_DEPOSITS",IQ_FQ,$A31,"LFR",,OG$3)*100),_xll.ciqfunctions.udf.CIQ(OG$2,"IQ_TOTAl_LOANS",IQ_FQ,$A31,"LFR",,OG$3)/_xll.ciqfunctions.udf.CIQ(OG$2,"IQ_TOTAl_DEPOSITS",IQ_FQ,$A31,"LFR",,OG$3)*100,0))</f>
        <v>2.04576</v>
      </c>
      <c r="OH31" s="11">
        <f>IF(OH$4="Industrials",_xll.ciqfunctions.udf.CIQ(OH$2,"IQ_NET_DEBT_EBITDA",IQ_FQ,$A31,"LFR",,OH$3),IF(ISNUMBER(_xll.ciqfunctions.udf.CIQ(OH$2,"IQ_TOTAl_LOANS",IQ_FQ,$A31,"LFR",,OH$3)/_xll.ciqfunctions.udf.CIQ(OH$2,"IQ_TOTAl_DEPOSITS",IQ_FQ,$A31,"LFR",,OH$3)*100),_xll.ciqfunctions.udf.CIQ(OH$2,"IQ_TOTAl_LOANS",IQ_FQ,$A31,"LFR",,OH$3)/_xll.ciqfunctions.udf.CIQ(OH$2,"IQ_TOTAl_DEPOSITS",IQ_FQ,$A31,"LFR",,OH$3)*100,0))</f>
        <v>4.4905299999999997</v>
      </c>
      <c r="OI31" s="11" t="str">
        <f>IF(OI$4="Industrials",_xll.ciqfunctions.udf.CIQ(OI$2,"IQ_NET_DEBT_EBITDA",IQ_FQ,$A31,"LFR",,OI$3),IF(ISNUMBER(_xll.ciqfunctions.udf.CIQ(OI$2,"IQ_TOTAl_LOANS",IQ_FQ,$A31,"LFR",,OI$3)/_xll.ciqfunctions.udf.CIQ(OI$2,"IQ_TOTAl_DEPOSITS",IQ_FQ,$A31,"LFR",,OI$3)*100),_xll.ciqfunctions.udf.CIQ(OI$2,"IQ_TOTAl_LOANS",IQ_FQ,$A31,"LFR",,OI$3)/_xll.ciqfunctions.udf.CIQ(OI$2,"IQ_TOTAl_DEPOSITS",IQ_FQ,$A31,"LFR",,OI$3)*100,0))</f>
        <v>NM</v>
      </c>
      <c r="OJ31" s="11">
        <f>IF(OJ$4="Industrials",_xll.ciqfunctions.udf.CIQ(OJ$2,"IQ_NET_DEBT_EBITDA",IQ_FQ,$A31,"LFR",,OJ$3),IF(ISNUMBER(_xll.ciqfunctions.udf.CIQ(OJ$2,"IQ_TOTAl_LOANS",IQ_FQ,$A31,"LFR",,OJ$3)/_xll.ciqfunctions.udf.CIQ(OJ$2,"IQ_TOTAl_DEPOSITS",IQ_FQ,$A31,"LFR",,OJ$3)*100),_xll.ciqfunctions.udf.CIQ(OJ$2,"IQ_TOTAl_LOANS",IQ_FQ,$A31,"LFR",,OJ$3)/_xll.ciqfunctions.udf.CIQ(OJ$2,"IQ_TOTAl_DEPOSITS",IQ_FQ,$A31,"LFR",,OJ$3)*100,0))</f>
        <v>2.7972800000000002</v>
      </c>
      <c r="OK31" s="11">
        <f>IF(OK$4="Industrials",_xll.ciqfunctions.udf.CIQ(OK$2,"IQ_NET_DEBT_EBITDA",IQ_FQ,$A31,"LFR",,OK$3),IF(ISNUMBER(_xll.ciqfunctions.udf.CIQ(OK$2,"IQ_TOTAl_LOANS",IQ_FQ,$A31,"LFR",,OK$3)/_xll.ciqfunctions.udf.CIQ(OK$2,"IQ_TOTAl_DEPOSITS",IQ_FQ,$A31,"LFR",,OK$3)*100),_xll.ciqfunctions.udf.CIQ(OK$2,"IQ_TOTAl_LOANS",IQ_FQ,$A31,"LFR",,OK$3)/_xll.ciqfunctions.udf.CIQ(OK$2,"IQ_TOTAl_DEPOSITS",IQ_FQ,$A31,"LFR",,OK$3)*100,0))</f>
        <v>0</v>
      </c>
      <c r="OL31" s="11">
        <f>IF(OL$4="Industrials",_xll.ciqfunctions.udf.CIQ(OL$2,"IQ_NET_DEBT_EBITDA",IQ_FQ,$A31,"LFR",,OL$3),IF(ISNUMBER(_xll.ciqfunctions.udf.CIQ(OL$2,"IQ_TOTAl_LOANS",IQ_FQ,$A31,"LFR",,OL$3)/_xll.ciqfunctions.udf.CIQ(OL$2,"IQ_TOTAl_DEPOSITS",IQ_FQ,$A31,"LFR",,OL$3)*100),_xll.ciqfunctions.udf.CIQ(OL$2,"IQ_TOTAl_LOANS",IQ_FQ,$A31,"LFR",,OL$3)/_xll.ciqfunctions.udf.CIQ(OL$2,"IQ_TOTAl_DEPOSITS",IQ_FQ,$A31,"LFR",,OL$3)*100,0))</f>
        <v>4.4450200000000004</v>
      </c>
      <c r="OM31" s="11" t="str">
        <f>IF(OM$4="Industrials",_xll.ciqfunctions.udf.CIQ(OM$2,"IQ_NET_DEBT_EBITDA",IQ_FQ,$A31,"LFR",,OM$3),IF(ISNUMBER(_xll.ciqfunctions.udf.CIQ(OM$2,"IQ_TOTAl_LOANS",IQ_FQ,$A31,"LFR",,OM$3)/_xll.ciqfunctions.udf.CIQ(OM$2,"IQ_TOTAl_DEPOSITS",IQ_FQ,$A31,"LFR",,OM$3)*100),_xll.ciqfunctions.udf.CIQ(OM$2,"IQ_TOTAl_LOANS",IQ_FQ,$A31,"LFR",,OM$3)/_xll.ciqfunctions.udf.CIQ(OM$2,"IQ_TOTAl_DEPOSITS",IQ_FQ,$A31,"LFR",,OM$3)*100,0))</f>
        <v>NM</v>
      </c>
      <c r="ON31" s="11">
        <f>IF(ON$4="Industrials",_xll.ciqfunctions.udf.CIQ(ON$2,"IQ_NET_DEBT_EBITDA",IQ_FQ,$A31,"LFR",,ON$3),IF(ISNUMBER(_xll.ciqfunctions.udf.CIQ(ON$2,"IQ_TOTAl_LOANS",IQ_FQ,$A31,"LFR",,ON$3)/_xll.ciqfunctions.udf.CIQ(ON$2,"IQ_TOTAl_DEPOSITS",IQ_FQ,$A31,"LFR",,ON$3)*100),_xll.ciqfunctions.udf.CIQ(ON$2,"IQ_TOTAl_LOANS",IQ_FQ,$A31,"LFR",,ON$3)/_xll.ciqfunctions.udf.CIQ(ON$2,"IQ_TOTAl_DEPOSITS",IQ_FQ,$A31,"LFR",,ON$3)*100,0))</f>
        <v>1.01658</v>
      </c>
      <c r="OO31" s="11" t="str">
        <f>IF(OO$4="Industrials",_xll.ciqfunctions.udf.CIQ(OO$2,"IQ_NET_DEBT_EBITDA",IQ_FQ,$A31,"LFR",,OO$3),IF(ISNUMBER(_xll.ciqfunctions.udf.CIQ(OO$2,"IQ_TOTAl_LOANS",IQ_FQ,$A31,"LFR",,OO$3)/_xll.ciqfunctions.udf.CIQ(OO$2,"IQ_TOTAl_DEPOSITS",IQ_FQ,$A31,"LFR",,OO$3)*100),_xll.ciqfunctions.udf.CIQ(OO$2,"IQ_TOTAl_LOANS",IQ_FQ,$A31,"LFR",,OO$3)/_xll.ciqfunctions.udf.CIQ(OO$2,"IQ_TOTAl_DEPOSITS",IQ_FQ,$A31,"LFR",,OO$3)*100,0))</f>
        <v>NM</v>
      </c>
      <c r="OP31" s="11" t="str">
        <f>IF(OP$4="Industrials",_xll.ciqfunctions.udf.CIQ(OP$2,"IQ_NET_DEBT_EBITDA",IQ_FQ,$A31,"LFR",,OP$3),IF(ISNUMBER(_xll.ciqfunctions.udf.CIQ(OP$2,"IQ_TOTAl_LOANS",IQ_FQ,$A31,"LFR",,OP$3)/_xll.ciqfunctions.udf.CIQ(OP$2,"IQ_TOTAl_DEPOSITS",IQ_FQ,$A31,"LFR",,OP$3)*100),_xll.ciqfunctions.udf.CIQ(OP$2,"IQ_TOTAl_LOANS",IQ_FQ,$A31,"LFR",,OP$3)/_xll.ciqfunctions.udf.CIQ(OP$2,"IQ_TOTAl_DEPOSITS",IQ_FQ,$A31,"LFR",,OP$3)*100,0))</f>
        <v>NM</v>
      </c>
      <c r="OQ31" s="11">
        <f>IF(OQ$4="Industrials",_xll.ciqfunctions.udf.CIQ(OQ$2,"IQ_NET_DEBT_EBITDA",IQ_FQ,$A31,"LFR",,OQ$3),IF(ISNUMBER(_xll.ciqfunctions.udf.CIQ(OQ$2,"IQ_TOTAl_LOANS",IQ_FQ,$A31,"LFR",,OQ$3)/_xll.ciqfunctions.udf.CIQ(OQ$2,"IQ_TOTAl_DEPOSITS",IQ_FQ,$A31,"LFR",,OQ$3)*100),_xll.ciqfunctions.udf.CIQ(OQ$2,"IQ_TOTAl_LOANS",IQ_FQ,$A31,"LFR",,OQ$3)/_xll.ciqfunctions.udf.CIQ(OQ$2,"IQ_TOTAl_DEPOSITS",IQ_FQ,$A31,"LFR",,OQ$3)*100,0))</f>
        <v>7.7005699999999999</v>
      </c>
      <c r="OR31" s="11">
        <f>IF(OR$4="Industrials",_xll.ciqfunctions.udf.CIQ(OR$2,"IQ_NET_DEBT_EBITDA",IQ_FQ,$A31,"LFR",,OR$3),IF(ISNUMBER(_xll.ciqfunctions.udf.CIQ(OR$2,"IQ_TOTAl_LOANS",IQ_FQ,$A31,"LFR",,OR$3)/_xll.ciqfunctions.udf.CIQ(OR$2,"IQ_TOTAl_DEPOSITS",IQ_FQ,$A31,"LFR",,OR$3)*100),_xll.ciqfunctions.udf.CIQ(OR$2,"IQ_TOTAl_LOANS",IQ_FQ,$A31,"LFR",,OR$3)/_xll.ciqfunctions.udf.CIQ(OR$2,"IQ_TOTAl_DEPOSITS",IQ_FQ,$A31,"LFR",,OR$3)*100,0))</f>
        <v>13.851500298244249</v>
      </c>
      <c r="OS31" s="11">
        <f>IF(OS$4="Industrials",_xll.ciqfunctions.udf.CIQ(OS$2,"IQ_NET_DEBT_EBITDA",IQ_FQ,$A31,"LFR",,OS$3),IF(ISNUMBER(_xll.ciqfunctions.udf.CIQ(OS$2,"IQ_TOTAl_LOANS",IQ_FQ,$A31,"LFR",,OS$3)/_xll.ciqfunctions.udf.CIQ(OS$2,"IQ_TOTAl_DEPOSITS",IQ_FQ,$A31,"LFR",,OS$3)*100),_xll.ciqfunctions.udf.CIQ(OS$2,"IQ_TOTAl_LOANS",IQ_FQ,$A31,"LFR",,OS$3)/_xll.ciqfunctions.udf.CIQ(OS$2,"IQ_TOTAl_DEPOSITS",IQ_FQ,$A31,"LFR",,OS$3)*100,0))</f>
        <v>2.5149900000000001</v>
      </c>
      <c r="OT31" s="11">
        <f>IF(OT$4="Industrials",_xll.ciqfunctions.udf.CIQ(OT$2,"IQ_NET_DEBT_EBITDA",IQ_FQ,$A31,"LFR",,OT$3),IF(ISNUMBER(_xll.ciqfunctions.udf.CIQ(OT$2,"IQ_TOTAl_LOANS",IQ_FQ,$A31,"LFR",,OT$3)/_xll.ciqfunctions.udf.CIQ(OT$2,"IQ_TOTAl_DEPOSITS",IQ_FQ,$A31,"LFR",,OT$3)*100),_xll.ciqfunctions.udf.CIQ(OT$2,"IQ_TOTAl_LOANS",IQ_FQ,$A31,"LFR",,OT$3)/_xll.ciqfunctions.udf.CIQ(OT$2,"IQ_TOTAl_DEPOSITS",IQ_FQ,$A31,"LFR",,OT$3)*100,0))</f>
        <v>0.92223999999999995</v>
      </c>
      <c r="OU31" s="11">
        <f>IF(OU$4="Industrials",_xll.ciqfunctions.udf.CIQ(OU$2,"IQ_NET_DEBT_EBITDA",IQ_FQ,$A31,"LFR",,OU$3),IF(ISNUMBER(_xll.ciqfunctions.udf.CIQ(OU$2,"IQ_TOTAl_LOANS",IQ_FQ,$A31,"LFR",,OU$3)/_xll.ciqfunctions.udf.CIQ(OU$2,"IQ_TOTAl_DEPOSITS",IQ_FQ,$A31,"LFR",,OU$3)*100),_xll.ciqfunctions.udf.CIQ(OU$2,"IQ_TOTAl_LOANS",IQ_FQ,$A31,"LFR",,OU$3)/_xll.ciqfunctions.udf.CIQ(OU$2,"IQ_TOTAl_DEPOSITS",IQ_FQ,$A31,"LFR",,OU$3)*100,0))</f>
        <v>102.10671509959468</v>
      </c>
      <c r="OV31" s="11" t="str">
        <f>IF(OV$4="Industrials",_xll.ciqfunctions.udf.CIQ(OV$2,"IQ_NET_DEBT_EBITDA",IQ_FQ,$A31,"LFR",,OV$3),IF(ISNUMBER(_xll.ciqfunctions.udf.CIQ(OV$2,"IQ_TOTAl_LOANS",IQ_FQ,$A31,"LFR",,OV$3)/_xll.ciqfunctions.udf.CIQ(OV$2,"IQ_TOTAl_DEPOSITS",IQ_FQ,$A31,"LFR",,OV$3)*100),_xll.ciqfunctions.udf.CIQ(OV$2,"IQ_TOTAl_LOANS",IQ_FQ,$A31,"LFR",,OV$3)/_xll.ciqfunctions.udf.CIQ(OV$2,"IQ_TOTAl_DEPOSITS",IQ_FQ,$A31,"LFR",,OV$3)*100,0))</f>
        <v>NM</v>
      </c>
      <c r="OW31" s="11">
        <f>IF(OW$4="Industrials",_xll.ciqfunctions.udf.CIQ(OW$2,"IQ_NET_DEBT_EBITDA",IQ_FQ,$A31,"LFR",,OW$3),IF(ISNUMBER(_xll.ciqfunctions.udf.CIQ(OW$2,"IQ_TOTAl_LOANS",IQ_FQ,$A31,"LFR",,OW$3)/_xll.ciqfunctions.udf.CIQ(OW$2,"IQ_TOTAl_DEPOSITS",IQ_FQ,$A31,"LFR",,OW$3)*100),_xll.ciqfunctions.udf.CIQ(OW$2,"IQ_TOTAl_LOANS",IQ_FQ,$A31,"LFR",,OW$3)/_xll.ciqfunctions.udf.CIQ(OW$2,"IQ_TOTAl_DEPOSITS",IQ_FQ,$A31,"LFR",,OW$3)*100,0))</f>
        <v>0.62229000000000001</v>
      </c>
      <c r="OX31" s="11">
        <f>IF(OX$4="Industrials",_xll.ciqfunctions.udf.CIQ(OX$2,"IQ_NET_DEBT_EBITDA",IQ_FQ,$A31,"LFR",,OX$3),IF(ISNUMBER(_xll.ciqfunctions.udf.CIQ(OX$2,"IQ_TOTAl_LOANS",IQ_FQ,$A31,"LFR",,OX$3)/_xll.ciqfunctions.udf.CIQ(OX$2,"IQ_TOTAl_DEPOSITS",IQ_FQ,$A31,"LFR",,OX$3)*100),_xll.ciqfunctions.udf.CIQ(OX$2,"IQ_TOTAl_LOANS",IQ_FQ,$A31,"LFR",,OX$3)/_xll.ciqfunctions.udf.CIQ(OX$2,"IQ_TOTAl_DEPOSITS",IQ_FQ,$A31,"LFR",,OX$3)*100,0))</f>
        <v>0</v>
      </c>
      <c r="OY31" s="11">
        <f>IF(OY$4="Industrials",_xll.ciqfunctions.udf.CIQ(OY$2,"IQ_NET_DEBT_EBITDA",IQ_FQ,$A31,"LFR",,OY$3),IF(ISNUMBER(_xll.ciqfunctions.udf.CIQ(OY$2,"IQ_TOTAl_LOANS",IQ_FQ,$A31,"LFR",,OY$3)/_xll.ciqfunctions.udf.CIQ(OY$2,"IQ_TOTAl_DEPOSITS",IQ_FQ,$A31,"LFR",,OY$3)*100),_xll.ciqfunctions.udf.CIQ(OY$2,"IQ_TOTAl_LOANS",IQ_FQ,$A31,"LFR",,OY$3)/_xll.ciqfunctions.udf.CIQ(OY$2,"IQ_TOTAl_DEPOSITS",IQ_FQ,$A31,"LFR",,OY$3)*100,0))</f>
        <v>1.43577</v>
      </c>
      <c r="OZ31" s="11">
        <f>IF(OZ$4="Industrials",_xll.ciqfunctions.udf.CIQ(OZ$2,"IQ_NET_DEBT_EBITDA",IQ_FQ,$A31,"LFR",,OZ$3),IF(ISNUMBER(_xll.ciqfunctions.udf.CIQ(OZ$2,"IQ_TOTAl_LOANS",IQ_FQ,$A31,"LFR",,OZ$3)/_xll.ciqfunctions.udf.CIQ(OZ$2,"IQ_TOTAl_DEPOSITS",IQ_FQ,$A31,"LFR",,OZ$3)*100),_xll.ciqfunctions.udf.CIQ(OZ$2,"IQ_TOTAl_LOANS",IQ_FQ,$A31,"LFR",,OZ$3)/_xll.ciqfunctions.udf.CIQ(OZ$2,"IQ_TOTAl_DEPOSITS",IQ_FQ,$A31,"LFR",,OZ$3)*100,0))</f>
        <v>0</v>
      </c>
      <c r="PA31" s="11">
        <f>IF(PA$4="Industrials",_xll.ciqfunctions.udf.CIQ(PA$2,"IQ_NET_DEBT_EBITDA",IQ_FQ,$A31,"LFR",,PA$3),IF(ISNUMBER(_xll.ciqfunctions.udf.CIQ(PA$2,"IQ_TOTAl_LOANS",IQ_FQ,$A31,"LFR",,PA$3)/_xll.ciqfunctions.udf.CIQ(PA$2,"IQ_TOTAl_DEPOSITS",IQ_FQ,$A31,"LFR",,PA$3)*100),_xll.ciqfunctions.udf.CIQ(PA$2,"IQ_TOTAl_LOANS",IQ_FQ,$A31,"LFR",,PA$3)/_xll.ciqfunctions.udf.CIQ(PA$2,"IQ_TOTAl_DEPOSITS",IQ_FQ,$A31,"LFR",,PA$3)*100,0))</f>
        <v>5.7210700000000001</v>
      </c>
      <c r="PB31" s="11">
        <f>IF(PB$4="Industrials",_xll.ciqfunctions.udf.CIQ(PB$2,"IQ_NET_DEBT_EBITDA",IQ_FQ,$A31,"LFR",,PB$3),IF(ISNUMBER(_xll.ciqfunctions.udf.CIQ(PB$2,"IQ_TOTAl_LOANS",IQ_FQ,$A31,"LFR",,PB$3)/_xll.ciqfunctions.udf.CIQ(PB$2,"IQ_TOTAl_DEPOSITS",IQ_FQ,$A31,"LFR",,PB$3)*100),_xll.ciqfunctions.udf.CIQ(PB$2,"IQ_TOTAl_LOANS",IQ_FQ,$A31,"LFR",,PB$3)/_xll.ciqfunctions.udf.CIQ(PB$2,"IQ_TOTAl_DEPOSITS",IQ_FQ,$A31,"LFR",,PB$3)*100,0))</f>
        <v>0</v>
      </c>
      <c r="PC31" s="11">
        <f>IF(PC$4="Industrials",_xll.ciqfunctions.udf.CIQ(PC$2,"IQ_NET_DEBT_EBITDA",IQ_FQ,$A31,"LFR",,PC$3),IF(ISNUMBER(_xll.ciqfunctions.udf.CIQ(PC$2,"IQ_TOTAl_LOANS",IQ_FQ,$A31,"LFR",,PC$3)/_xll.ciqfunctions.udf.CIQ(PC$2,"IQ_TOTAl_DEPOSITS",IQ_FQ,$A31,"LFR",,PC$3)*100),_xll.ciqfunctions.udf.CIQ(PC$2,"IQ_TOTAl_LOANS",IQ_FQ,$A31,"LFR",,PC$3)/_xll.ciqfunctions.udf.CIQ(PC$2,"IQ_TOTAl_DEPOSITS",IQ_FQ,$A31,"LFR",,PC$3)*100,0))</f>
        <v>0</v>
      </c>
      <c r="PD31" s="11" t="str">
        <f>IF(PD$4="Industrials",_xll.ciqfunctions.udf.CIQ(PD$2,"IQ_NET_DEBT_EBITDA",IQ_FQ,$A31,"LFR",,PD$3),IF(ISNUMBER(_xll.ciqfunctions.udf.CIQ(PD$2,"IQ_TOTAl_LOANS",IQ_FQ,$A31,"LFR",,PD$3)/_xll.ciqfunctions.udf.CIQ(PD$2,"IQ_TOTAl_DEPOSITS",IQ_FQ,$A31,"LFR",,PD$3)*100),_xll.ciqfunctions.udf.CIQ(PD$2,"IQ_TOTAl_LOANS",IQ_FQ,$A31,"LFR",,PD$3)/_xll.ciqfunctions.udf.CIQ(PD$2,"IQ_TOTAl_DEPOSITS",IQ_FQ,$A31,"LFR",,PD$3)*100,0))</f>
        <v>NM</v>
      </c>
      <c r="PE31" s="11">
        <f>IF(PE$4="Industrials",_xll.ciqfunctions.udf.CIQ(PE$2,"IQ_NET_DEBT_EBITDA",IQ_FQ,$A31,"LFR",,PE$3),IF(ISNUMBER(_xll.ciqfunctions.udf.CIQ(PE$2,"IQ_TOTAl_LOANS",IQ_FQ,$A31,"LFR",,PE$3)/_xll.ciqfunctions.udf.CIQ(PE$2,"IQ_TOTAl_DEPOSITS",IQ_FQ,$A31,"LFR",,PE$3)*100),_xll.ciqfunctions.udf.CIQ(PE$2,"IQ_TOTAl_LOANS",IQ_FQ,$A31,"LFR",,PE$3)/_xll.ciqfunctions.udf.CIQ(PE$2,"IQ_TOTAl_DEPOSITS",IQ_FQ,$A31,"LFR",,PE$3)*100,0))</f>
        <v>5.3362600000000002</v>
      </c>
      <c r="PF31" s="11" t="str">
        <f>IF(PF$4="Industrials",_xll.ciqfunctions.udf.CIQ(PF$2,"IQ_NET_DEBT_EBITDA",IQ_FQ,$A31,"LFR",,PF$3),IF(ISNUMBER(_xll.ciqfunctions.udf.CIQ(PF$2,"IQ_TOTAl_LOANS",IQ_FQ,$A31,"LFR",,PF$3)/_xll.ciqfunctions.udf.CIQ(PF$2,"IQ_TOTAl_DEPOSITS",IQ_FQ,$A31,"LFR",,PF$3)*100),_xll.ciqfunctions.udf.CIQ(PF$2,"IQ_TOTAl_LOANS",IQ_FQ,$A31,"LFR",,PF$3)/_xll.ciqfunctions.udf.CIQ(PF$2,"IQ_TOTAl_DEPOSITS",IQ_FQ,$A31,"LFR",,PF$3)*100,0))</f>
        <v>NM</v>
      </c>
      <c r="PG31" s="11">
        <f>IF(PG$4="Industrials",_xll.ciqfunctions.udf.CIQ(PG$2,"IQ_NET_DEBT_EBITDA",IQ_FQ,$A31,"LFR",,PG$3),IF(ISNUMBER(_xll.ciqfunctions.udf.CIQ(PG$2,"IQ_TOTAl_LOANS",IQ_FQ,$A31,"LFR",,PG$3)/_xll.ciqfunctions.udf.CIQ(PG$2,"IQ_TOTAl_DEPOSITS",IQ_FQ,$A31,"LFR",,PG$3)*100),_xll.ciqfunctions.udf.CIQ(PG$2,"IQ_TOTAl_LOANS",IQ_FQ,$A31,"LFR",,PG$3)/_xll.ciqfunctions.udf.CIQ(PG$2,"IQ_TOTAl_DEPOSITS",IQ_FQ,$A31,"LFR",,PG$3)*100,0))</f>
        <v>7.7367800000000004</v>
      </c>
      <c r="PH31" s="11">
        <f>IF(PH$4="Industrials",_xll.ciqfunctions.udf.CIQ(PH$2,"IQ_NET_DEBT_EBITDA",IQ_FQ,$A31,"LFR",,PH$3),IF(ISNUMBER(_xll.ciqfunctions.udf.CIQ(PH$2,"IQ_TOTAl_LOANS",IQ_FQ,$A31,"LFR",,PH$3)/_xll.ciqfunctions.udf.CIQ(PH$2,"IQ_TOTAl_DEPOSITS",IQ_FQ,$A31,"LFR",,PH$3)*100),_xll.ciqfunctions.udf.CIQ(PH$2,"IQ_TOTAl_LOANS",IQ_FQ,$A31,"LFR",,PH$3)/_xll.ciqfunctions.udf.CIQ(PH$2,"IQ_TOTAl_DEPOSITS",IQ_FQ,$A31,"LFR",,PH$3)*100,0))</f>
        <v>0</v>
      </c>
      <c r="PI31" s="11">
        <f>IF(PI$4="Industrials",_xll.ciqfunctions.udf.CIQ(PI$2,"IQ_NET_DEBT_EBITDA",IQ_FQ,$A31,"LFR",,PI$3),IF(ISNUMBER(_xll.ciqfunctions.udf.CIQ(PI$2,"IQ_TOTAl_LOANS",IQ_FQ,$A31,"LFR",,PI$3)/_xll.ciqfunctions.udf.CIQ(PI$2,"IQ_TOTAl_DEPOSITS",IQ_FQ,$A31,"LFR",,PI$3)*100),_xll.ciqfunctions.udf.CIQ(PI$2,"IQ_TOTAl_LOANS",IQ_FQ,$A31,"LFR",,PI$3)/_xll.ciqfunctions.udf.CIQ(PI$2,"IQ_TOTAl_DEPOSITS",IQ_FQ,$A31,"LFR",,PI$3)*100,0))</f>
        <v>6.9833699999999999</v>
      </c>
      <c r="PJ31" s="11">
        <f>IF(PJ$4="Industrials",_xll.ciqfunctions.udf.CIQ(PJ$2,"IQ_NET_DEBT_EBITDA",IQ_FQ,$A31,"LFR",,PJ$3),IF(ISNUMBER(_xll.ciqfunctions.udf.CIQ(PJ$2,"IQ_TOTAl_LOANS",IQ_FQ,$A31,"LFR",,PJ$3)/_xll.ciqfunctions.udf.CIQ(PJ$2,"IQ_TOTAl_DEPOSITS",IQ_FQ,$A31,"LFR",,PJ$3)*100),_xll.ciqfunctions.udf.CIQ(PJ$2,"IQ_TOTAl_LOANS",IQ_FQ,$A31,"LFR",,PJ$3)/_xll.ciqfunctions.udf.CIQ(PJ$2,"IQ_TOTAl_DEPOSITS",IQ_FQ,$A31,"LFR",,PJ$3)*100,0))</f>
        <v>0</v>
      </c>
      <c r="PK31" s="11">
        <f>IF(PK$4="Industrials",_xll.ciqfunctions.udf.CIQ(PK$2,"IQ_NET_DEBT_EBITDA",IQ_FQ,$A31,"LFR",,PK$3),IF(ISNUMBER(_xll.ciqfunctions.udf.CIQ(PK$2,"IQ_TOTAl_LOANS",IQ_FQ,$A31,"LFR",,PK$3)/_xll.ciqfunctions.udf.CIQ(PK$2,"IQ_TOTAl_DEPOSITS",IQ_FQ,$A31,"LFR",,PK$3)*100),_xll.ciqfunctions.udf.CIQ(PK$2,"IQ_TOTAl_LOANS",IQ_FQ,$A31,"LFR",,PK$3)/_xll.ciqfunctions.udf.CIQ(PK$2,"IQ_TOTAl_DEPOSITS",IQ_FQ,$A31,"LFR",,PK$3)*100,0))</f>
        <v>0</v>
      </c>
      <c r="PL31" s="11">
        <f>IF(PL$4="Industrials",_xll.ciqfunctions.udf.CIQ(PL$2,"IQ_NET_DEBT_EBITDA",IQ_FQ,$A31,"LFR",,PL$3),IF(ISNUMBER(_xll.ciqfunctions.udf.CIQ(PL$2,"IQ_TOTAl_LOANS",IQ_FQ,$A31,"LFR",,PL$3)/_xll.ciqfunctions.udf.CIQ(PL$2,"IQ_TOTAl_DEPOSITS",IQ_FQ,$A31,"LFR",,PL$3)*100),_xll.ciqfunctions.udf.CIQ(PL$2,"IQ_TOTAl_LOANS",IQ_FQ,$A31,"LFR",,PL$3)/_xll.ciqfunctions.udf.CIQ(PL$2,"IQ_TOTAl_DEPOSITS",IQ_FQ,$A31,"LFR",,PL$3)*100,0))</f>
        <v>1.70059</v>
      </c>
      <c r="PM31" s="11">
        <f>IF(PM$4="Industrials",_xll.ciqfunctions.udf.CIQ(PM$2,"IQ_NET_DEBT_EBITDA",IQ_FQ,$A31,"LFR",,PM$3),IF(ISNUMBER(_xll.ciqfunctions.udf.CIQ(PM$2,"IQ_TOTAl_LOANS",IQ_FQ,$A31,"LFR",,PM$3)/_xll.ciqfunctions.udf.CIQ(PM$2,"IQ_TOTAl_DEPOSITS",IQ_FQ,$A31,"LFR",,PM$3)*100),_xll.ciqfunctions.udf.CIQ(PM$2,"IQ_TOTAl_LOANS",IQ_FQ,$A31,"LFR",,PM$3)/_xll.ciqfunctions.udf.CIQ(PM$2,"IQ_TOTAl_DEPOSITS",IQ_FQ,$A31,"LFR",,PM$3)*100,0))</f>
        <v>0</v>
      </c>
      <c r="PN31" s="11">
        <f>IF(PN$4="Industrials",_xll.ciqfunctions.udf.CIQ(PN$2,"IQ_NET_DEBT_EBITDA",IQ_FQ,$A31,"LFR",,PN$3),IF(ISNUMBER(_xll.ciqfunctions.udf.CIQ(PN$2,"IQ_TOTAl_LOANS",IQ_FQ,$A31,"LFR",,PN$3)/_xll.ciqfunctions.udf.CIQ(PN$2,"IQ_TOTAl_DEPOSITS",IQ_FQ,$A31,"LFR",,PN$3)*100),_xll.ciqfunctions.udf.CIQ(PN$2,"IQ_TOTAl_LOANS",IQ_FQ,$A31,"LFR",,PN$3)/_xll.ciqfunctions.udf.CIQ(PN$2,"IQ_TOTAl_DEPOSITS",IQ_FQ,$A31,"LFR",,PN$3)*100,0))</f>
        <v>0</v>
      </c>
      <c r="PO31" s="11">
        <f>IF(PO$4="Industrials",_xll.ciqfunctions.udf.CIQ(PO$2,"IQ_NET_DEBT_EBITDA",IQ_FQ,$A31,"LFR",,PO$3),IF(ISNUMBER(_xll.ciqfunctions.udf.CIQ(PO$2,"IQ_TOTAl_LOANS",IQ_FQ,$A31,"LFR",,PO$3)/_xll.ciqfunctions.udf.CIQ(PO$2,"IQ_TOTAl_DEPOSITS",IQ_FQ,$A31,"LFR",,PO$3)*100),_xll.ciqfunctions.udf.CIQ(PO$2,"IQ_TOTAl_LOANS",IQ_FQ,$A31,"LFR",,PO$3)/_xll.ciqfunctions.udf.CIQ(PO$2,"IQ_TOTAl_DEPOSITS",IQ_FQ,$A31,"LFR",,PO$3)*100,0))</f>
        <v>0.90544000000000002</v>
      </c>
      <c r="PP31" s="11">
        <f>IF(PP$4="Industrials",_xll.ciqfunctions.udf.CIQ(PP$2,"IQ_NET_DEBT_EBITDA",IQ_FQ,$A31,"LFR",,PP$3),IF(ISNUMBER(_xll.ciqfunctions.udf.CIQ(PP$2,"IQ_TOTAl_LOANS",IQ_FQ,$A31,"LFR",,PP$3)/_xll.ciqfunctions.udf.CIQ(PP$2,"IQ_TOTAl_DEPOSITS",IQ_FQ,$A31,"LFR",,PP$3)*100),_xll.ciqfunctions.udf.CIQ(PP$2,"IQ_TOTAl_LOANS",IQ_FQ,$A31,"LFR",,PP$3)/_xll.ciqfunctions.udf.CIQ(PP$2,"IQ_TOTAl_DEPOSITS",IQ_FQ,$A31,"LFR",,PP$3)*100,0))</f>
        <v>0.53783999999999998</v>
      </c>
      <c r="PQ31" s="11">
        <f>IF(PQ$4="Industrials",_xll.ciqfunctions.udf.CIQ(PQ$2,"IQ_NET_DEBT_EBITDA",IQ_FQ,$A31,"LFR",,PQ$3),IF(ISNUMBER(_xll.ciqfunctions.udf.CIQ(PQ$2,"IQ_TOTAl_LOANS",IQ_FQ,$A31,"LFR",,PQ$3)/_xll.ciqfunctions.udf.CIQ(PQ$2,"IQ_TOTAl_DEPOSITS",IQ_FQ,$A31,"LFR",,PQ$3)*100),_xll.ciqfunctions.udf.CIQ(PQ$2,"IQ_TOTAl_LOANS",IQ_FQ,$A31,"LFR",,PQ$3)/_xll.ciqfunctions.udf.CIQ(PQ$2,"IQ_TOTAl_DEPOSITS",IQ_FQ,$A31,"LFR",,PQ$3)*100,0))</f>
        <v>3.8868999999999998</v>
      </c>
      <c r="PR31" s="11" t="str">
        <f>IF(PR$4="Industrials",_xll.ciqfunctions.udf.CIQ(PR$2,"IQ_NET_DEBT_EBITDA",IQ_FQ,$A31,"LFR",,PR$3),IF(ISNUMBER(_xll.ciqfunctions.udf.CIQ(PR$2,"IQ_TOTAl_LOANS",IQ_FQ,$A31,"LFR",,PR$3)/_xll.ciqfunctions.udf.CIQ(PR$2,"IQ_TOTAl_DEPOSITS",IQ_FQ,$A31,"LFR",,PR$3)*100),_xll.ciqfunctions.udf.CIQ(PR$2,"IQ_TOTAl_LOANS",IQ_FQ,$A31,"LFR",,PR$3)/_xll.ciqfunctions.udf.CIQ(PR$2,"IQ_TOTAl_DEPOSITS",IQ_FQ,$A31,"LFR",,PR$3)*100,0))</f>
        <v>NM</v>
      </c>
      <c r="PS31" s="11">
        <f>IF(PS$4="Industrials",_xll.ciqfunctions.udf.CIQ(PS$2,"IQ_NET_DEBT_EBITDA",IQ_FQ,$A31,"LFR",,PS$3),IF(ISNUMBER(_xll.ciqfunctions.udf.CIQ(PS$2,"IQ_TOTAl_LOANS",IQ_FQ,$A31,"LFR",,PS$3)/_xll.ciqfunctions.udf.CIQ(PS$2,"IQ_TOTAl_DEPOSITS",IQ_FQ,$A31,"LFR",,PS$3)*100),_xll.ciqfunctions.udf.CIQ(PS$2,"IQ_TOTAl_LOANS",IQ_FQ,$A31,"LFR",,PS$3)/_xll.ciqfunctions.udf.CIQ(PS$2,"IQ_TOTAl_DEPOSITS",IQ_FQ,$A31,"LFR",,PS$3)*100,0))</f>
        <v>0</v>
      </c>
      <c r="PT31" s="11">
        <f>IF(PT$4="Industrials",_xll.ciqfunctions.udf.CIQ(PT$2,"IQ_NET_DEBT_EBITDA",IQ_FQ,$A31,"LFR",,PT$3),IF(ISNUMBER(_xll.ciqfunctions.udf.CIQ(PT$2,"IQ_TOTAl_LOANS",IQ_FQ,$A31,"LFR",,PT$3)/_xll.ciqfunctions.udf.CIQ(PT$2,"IQ_TOTAl_DEPOSITS",IQ_FQ,$A31,"LFR",,PT$3)*100),_xll.ciqfunctions.udf.CIQ(PT$2,"IQ_TOTAl_LOANS",IQ_FQ,$A31,"LFR",,PT$3)/_xll.ciqfunctions.udf.CIQ(PT$2,"IQ_TOTAl_DEPOSITS",IQ_FQ,$A31,"LFR",,PT$3)*100,0))</f>
        <v>0</v>
      </c>
      <c r="PU31" s="11">
        <f>IF(PU$4="Industrials",_xll.ciqfunctions.udf.CIQ(PU$2,"IQ_NET_DEBT_EBITDA",IQ_FQ,$A31,"LFR",,PU$3),IF(ISNUMBER(_xll.ciqfunctions.udf.CIQ(PU$2,"IQ_TOTAl_LOANS",IQ_FQ,$A31,"LFR",,PU$3)/_xll.ciqfunctions.udf.CIQ(PU$2,"IQ_TOTAl_DEPOSITS",IQ_FQ,$A31,"LFR",,PU$3)*100),_xll.ciqfunctions.udf.CIQ(PU$2,"IQ_TOTAl_LOANS",IQ_FQ,$A31,"LFR",,PU$3)/_xll.ciqfunctions.udf.CIQ(PU$2,"IQ_TOTAl_DEPOSITS",IQ_FQ,$A31,"LFR",,PU$3)*100,0))</f>
        <v>0.70055999999999996</v>
      </c>
      <c r="PV31" s="11" t="str">
        <f>IF(PV$4="Industrials",_xll.ciqfunctions.udf.CIQ(PV$2,"IQ_NET_DEBT_EBITDA",IQ_FQ,$A31,"LFR",,PV$3),IF(ISNUMBER(_xll.ciqfunctions.udf.CIQ(PV$2,"IQ_TOTAl_LOANS",IQ_FQ,$A31,"LFR",,PV$3)/_xll.ciqfunctions.udf.CIQ(PV$2,"IQ_TOTAl_DEPOSITS",IQ_FQ,$A31,"LFR",,PV$3)*100),_xll.ciqfunctions.udf.CIQ(PV$2,"IQ_TOTAl_LOANS",IQ_FQ,$A31,"LFR",,PV$3)/_xll.ciqfunctions.udf.CIQ(PV$2,"IQ_TOTAl_DEPOSITS",IQ_FQ,$A31,"LFR",,PV$3)*100,0))</f>
        <v>NM</v>
      </c>
      <c r="PW31" s="11">
        <f>IF(PW$4="Industrials",_xll.ciqfunctions.udf.CIQ(PW$2,"IQ_NET_DEBT_EBITDA",IQ_FQ,$A31,"LFR",,PW$3),IF(ISNUMBER(_xll.ciqfunctions.udf.CIQ(PW$2,"IQ_TOTAl_LOANS",IQ_FQ,$A31,"LFR",,PW$3)/_xll.ciqfunctions.udf.CIQ(PW$2,"IQ_TOTAl_DEPOSITS",IQ_FQ,$A31,"LFR",,PW$3)*100),_xll.ciqfunctions.udf.CIQ(PW$2,"IQ_TOTAl_LOANS",IQ_FQ,$A31,"LFR",,PW$3)/_xll.ciqfunctions.udf.CIQ(PW$2,"IQ_TOTAl_DEPOSITS",IQ_FQ,$A31,"LFR",,PW$3)*100,0))</f>
        <v>3.3412099999999998</v>
      </c>
      <c r="PX31" s="11">
        <f>IF(PX$4="Industrials",_xll.ciqfunctions.udf.CIQ(PX$2,"IQ_NET_DEBT_EBITDA",IQ_FQ,$A31,"LFR",,PX$3),IF(ISNUMBER(_xll.ciqfunctions.udf.CIQ(PX$2,"IQ_TOTAl_LOANS",IQ_FQ,$A31,"LFR",,PX$3)/_xll.ciqfunctions.udf.CIQ(PX$2,"IQ_TOTAl_DEPOSITS",IQ_FQ,$A31,"LFR",,PX$3)*100),_xll.ciqfunctions.udf.CIQ(PX$2,"IQ_TOTAl_LOANS",IQ_FQ,$A31,"LFR",,PX$3)/_xll.ciqfunctions.udf.CIQ(PX$2,"IQ_TOTAl_DEPOSITS",IQ_FQ,$A31,"LFR",,PX$3)*100,0))</f>
        <v>0.75563999999999998</v>
      </c>
      <c r="PY31" s="11">
        <f>IF(PY$4="Industrials",_xll.ciqfunctions.udf.CIQ(PY$2,"IQ_NET_DEBT_EBITDA",IQ_FQ,$A31,"LFR",,PY$3),IF(ISNUMBER(_xll.ciqfunctions.udf.CIQ(PY$2,"IQ_TOTAl_LOANS",IQ_FQ,$A31,"LFR",,PY$3)/_xll.ciqfunctions.udf.CIQ(PY$2,"IQ_TOTAl_DEPOSITS",IQ_FQ,$A31,"LFR",,PY$3)*100),_xll.ciqfunctions.udf.CIQ(PY$2,"IQ_TOTAl_LOANS",IQ_FQ,$A31,"LFR",,PY$3)/_xll.ciqfunctions.udf.CIQ(PY$2,"IQ_TOTAl_DEPOSITS",IQ_FQ,$A31,"LFR",,PY$3)*100,0))</f>
        <v>2.1208499999999999</v>
      </c>
      <c r="PZ31" s="11">
        <f>IF(PZ$4="Industrials",_xll.ciqfunctions.udf.CIQ(PZ$2,"IQ_NET_DEBT_EBITDA",IQ_FQ,$A31,"LFR",,PZ$3),IF(ISNUMBER(_xll.ciqfunctions.udf.CIQ(PZ$2,"IQ_TOTAl_LOANS",IQ_FQ,$A31,"LFR",,PZ$3)/_xll.ciqfunctions.udf.CIQ(PZ$2,"IQ_TOTAl_DEPOSITS",IQ_FQ,$A31,"LFR",,PZ$3)*100),_xll.ciqfunctions.udf.CIQ(PZ$2,"IQ_TOTAl_LOANS",IQ_FQ,$A31,"LFR",,PZ$3)/_xll.ciqfunctions.udf.CIQ(PZ$2,"IQ_TOTAl_DEPOSITS",IQ_FQ,$A31,"LFR",,PZ$3)*100,0))</f>
        <v>1.0738000000000001</v>
      </c>
      <c r="QA31" s="11">
        <f>IF(QA$4="Industrials",_xll.ciqfunctions.udf.CIQ(QA$2,"IQ_NET_DEBT_EBITDA",IQ_FQ,$A31,"LFR",,QA$3),IF(ISNUMBER(_xll.ciqfunctions.udf.CIQ(QA$2,"IQ_TOTAl_LOANS",IQ_FQ,$A31,"LFR",,QA$3)/_xll.ciqfunctions.udf.CIQ(QA$2,"IQ_TOTAl_DEPOSITS",IQ_FQ,$A31,"LFR",,QA$3)*100),_xll.ciqfunctions.udf.CIQ(QA$2,"IQ_TOTAl_LOANS",IQ_FQ,$A31,"LFR",,QA$3)/_xll.ciqfunctions.udf.CIQ(QA$2,"IQ_TOTAl_DEPOSITS",IQ_FQ,$A31,"LFR",,QA$3)*100,0))</f>
        <v>0</v>
      </c>
      <c r="QB31" s="11">
        <f>IF(QB$4="Industrials",_xll.ciqfunctions.udf.CIQ(QB$2,"IQ_NET_DEBT_EBITDA",IQ_FQ,$A31,"LFR",,QB$3),IF(ISNUMBER(_xll.ciqfunctions.udf.CIQ(QB$2,"IQ_TOTAl_LOANS",IQ_FQ,$A31,"LFR",,QB$3)/_xll.ciqfunctions.udf.CIQ(QB$2,"IQ_TOTAl_DEPOSITS",IQ_FQ,$A31,"LFR",,QB$3)*100),_xll.ciqfunctions.udf.CIQ(QB$2,"IQ_TOTAl_LOANS",IQ_FQ,$A31,"LFR",,QB$3)/_xll.ciqfunctions.udf.CIQ(QB$2,"IQ_TOTAl_DEPOSITS",IQ_FQ,$A31,"LFR",,QB$3)*100,0))</f>
        <v>0.89776999999999996</v>
      </c>
      <c r="QC31" s="11">
        <f>IF(QC$4="Industrials",_xll.ciqfunctions.udf.CIQ(QC$2,"IQ_NET_DEBT_EBITDA",IQ_FQ,$A31,"LFR",,QC$3),IF(ISNUMBER(_xll.ciqfunctions.udf.CIQ(QC$2,"IQ_TOTAl_LOANS",IQ_FQ,$A31,"LFR",,QC$3)/_xll.ciqfunctions.udf.CIQ(QC$2,"IQ_TOTAl_DEPOSITS",IQ_FQ,$A31,"LFR",,QC$3)*100),_xll.ciqfunctions.udf.CIQ(QC$2,"IQ_TOTAl_LOANS",IQ_FQ,$A31,"LFR",,QC$3)/_xll.ciqfunctions.udf.CIQ(QC$2,"IQ_TOTAl_DEPOSITS",IQ_FQ,$A31,"LFR",,QC$3)*100,0))</f>
        <v>0.17013</v>
      </c>
      <c r="QD31" s="11">
        <f>IF(QD$4="Industrials",_xll.ciqfunctions.udf.CIQ(QD$2,"IQ_NET_DEBT_EBITDA",IQ_FQ,$A31,"LFR",,QD$3),IF(ISNUMBER(_xll.ciqfunctions.udf.CIQ(QD$2,"IQ_TOTAl_LOANS",IQ_FQ,$A31,"LFR",,QD$3)/_xll.ciqfunctions.udf.CIQ(QD$2,"IQ_TOTAl_DEPOSITS",IQ_FQ,$A31,"LFR",,QD$3)*100),_xll.ciqfunctions.udf.CIQ(QD$2,"IQ_TOTAl_LOANS",IQ_FQ,$A31,"LFR",,QD$3)/_xll.ciqfunctions.udf.CIQ(QD$2,"IQ_TOTAl_DEPOSITS",IQ_FQ,$A31,"LFR",,QD$3)*100,0))</f>
        <v>0</v>
      </c>
      <c r="QE31" s="11">
        <f>IF(QE$4="Industrials",_xll.ciqfunctions.udf.CIQ(QE$2,"IQ_NET_DEBT_EBITDA",IQ_FQ,$A31,"LFR",,QE$3),IF(ISNUMBER(_xll.ciqfunctions.udf.CIQ(QE$2,"IQ_TOTAl_LOANS",IQ_FQ,$A31,"LFR",,QE$3)/_xll.ciqfunctions.udf.CIQ(QE$2,"IQ_TOTAl_DEPOSITS",IQ_FQ,$A31,"LFR",,QE$3)*100),_xll.ciqfunctions.udf.CIQ(QE$2,"IQ_TOTAl_LOANS",IQ_FQ,$A31,"LFR",,QE$3)/_xll.ciqfunctions.udf.CIQ(QE$2,"IQ_TOTAl_DEPOSITS",IQ_FQ,$A31,"LFR",,QE$3)*100,0))</f>
        <v>2.3282600000000002</v>
      </c>
      <c r="QF31" s="11">
        <f>IF(QF$4="Industrials",_xll.ciqfunctions.udf.CIQ(QF$2,"IQ_NET_DEBT_EBITDA",IQ_FQ,$A31,"LFR",,QF$3),IF(ISNUMBER(_xll.ciqfunctions.udf.CIQ(QF$2,"IQ_TOTAl_LOANS",IQ_FQ,$A31,"LFR",,QF$3)/_xll.ciqfunctions.udf.CIQ(QF$2,"IQ_TOTAl_DEPOSITS",IQ_FQ,$A31,"LFR",,QF$3)*100),_xll.ciqfunctions.udf.CIQ(QF$2,"IQ_TOTAl_LOANS",IQ_FQ,$A31,"LFR",,QF$3)/_xll.ciqfunctions.udf.CIQ(QF$2,"IQ_TOTAl_DEPOSITS",IQ_FQ,$A31,"LFR",,QF$3)*100,0))</f>
        <v>0</v>
      </c>
      <c r="QG31" s="11" t="str">
        <f>IF(QG$4="Industrials",_xll.ciqfunctions.udf.CIQ(QG$2,"IQ_NET_DEBT_EBITDA",IQ_FQ,$A31,"LFR",,QG$3),IF(ISNUMBER(_xll.ciqfunctions.udf.CIQ(QG$2,"IQ_TOTAl_LOANS",IQ_FQ,$A31,"LFR",,QG$3)/_xll.ciqfunctions.udf.CIQ(QG$2,"IQ_TOTAl_DEPOSITS",IQ_FQ,$A31,"LFR",,QG$3)*100),_xll.ciqfunctions.udf.CIQ(QG$2,"IQ_TOTAl_LOANS",IQ_FQ,$A31,"LFR",,QG$3)/_xll.ciqfunctions.udf.CIQ(QG$2,"IQ_TOTAl_DEPOSITS",IQ_FQ,$A31,"LFR",,QG$3)*100,0))</f>
        <v>NM</v>
      </c>
      <c r="QH31" s="11">
        <f>IF(QH$4="Industrials",_xll.ciqfunctions.udf.CIQ(QH$2,"IQ_NET_DEBT_EBITDA",IQ_FQ,$A31,"LFR",,QH$3),IF(ISNUMBER(_xll.ciqfunctions.udf.CIQ(QH$2,"IQ_TOTAl_LOANS",IQ_FQ,$A31,"LFR",,QH$3)/_xll.ciqfunctions.udf.CIQ(QH$2,"IQ_TOTAl_DEPOSITS",IQ_FQ,$A31,"LFR",,QH$3)*100),_xll.ciqfunctions.udf.CIQ(QH$2,"IQ_TOTAl_LOANS",IQ_FQ,$A31,"LFR",,QH$3)/_xll.ciqfunctions.udf.CIQ(QH$2,"IQ_TOTAl_DEPOSITS",IQ_FQ,$A31,"LFR",,QH$3)*100,0))</f>
        <v>0.14523</v>
      </c>
      <c r="QI31" s="11">
        <f>IF(QI$4="Industrials",_xll.ciqfunctions.udf.CIQ(QI$2,"IQ_NET_DEBT_EBITDA",IQ_FQ,$A31,"LFR",,QI$3),IF(ISNUMBER(_xll.ciqfunctions.udf.CIQ(QI$2,"IQ_TOTAl_LOANS",IQ_FQ,$A31,"LFR",,QI$3)/_xll.ciqfunctions.udf.CIQ(QI$2,"IQ_TOTAl_DEPOSITS",IQ_FQ,$A31,"LFR",,QI$3)*100),_xll.ciqfunctions.udf.CIQ(QI$2,"IQ_TOTAl_LOANS",IQ_FQ,$A31,"LFR",,QI$3)/_xll.ciqfunctions.udf.CIQ(QI$2,"IQ_TOTAl_DEPOSITS",IQ_FQ,$A31,"LFR",,QI$3)*100,0))</f>
        <v>0</v>
      </c>
      <c r="QJ31" s="11">
        <f>IF(QJ$4="Industrials",_xll.ciqfunctions.udf.CIQ(QJ$2,"IQ_NET_DEBT_EBITDA",IQ_FQ,$A31,"LFR",,QJ$3),IF(ISNUMBER(_xll.ciqfunctions.udf.CIQ(QJ$2,"IQ_TOTAl_LOANS",IQ_FQ,$A31,"LFR",,QJ$3)/_xll.ciqfunctions.udf.CIQ(QJ$2,"IQ_TOTAl_DEPOSITS",IQ_FQ,$A31,"LFR",,QJ$3)*100),_xll.ciqfunctions.udf.CIQ(QJ$2,"IQ_TOTAl_LOANS",IQ_FQ,$A31,"LFR",,QJ$3)/_xll.ciqfunctions.udf.CIQ(QJ$2,"IQ_TOTAl_DEPOSITS",IQ_FQ,$A31,"LFR",,QJ$3)*100,0))</f>
        <v>2.14019</v>
      </c>
      <c r="QK31" s="11" t="str">
        <f>IF(QK$4="Industrials",_xll.ciqfunctions.udf.CIQ(QK$2,"IQ_NET_DEBT_EBITDA",IQ_FQ,$A31,"LFR",,QK$3),IF(ISNUMBER(_xll.ciqfunctions.udf.CIQ(QK$2,"IQ_TOTAl_LOANS",IQ_FQ,$A31,"LFR",,QK$3)/_xll.ciqfunctions.udf.CIQ(QK$2,"IQ_TOTAl_DEPOSITS",IQ_FQ,$A31,"LFR",,QK$3)*100),_xll.ciqfunctions.udf.CIQ(QK$2,"IQ_TOTAl_LOANS",IQ_FQ,$A31,"LFR",,QK$3)/_xll.ciqfunctions.udf.CIQ(QK$2,"IQ_TOTAl_DEPOSITS",IQ_FQ,$A31,"LFR",,QK$3)*100,0))</f>
        <v>NM</v>
      </c>
      <c r="QL31" s="11">
        <f>IF(QL$4="Industrials",_xll.ciqfunctions.udf.CIQ(QL$2,"IQ_NET_DEBT_EBITDA",IQ_FQ,$A31,"LFR",,QL$3),IF(ISNUMBER(_xll.ciqfunctions.udf.CIQ(QL$2,"IQ_TOTAl_LOANS",IQ_FQ,$A31,"LFR",,QL$3)/_xll.ciqfunctions.udf.CIQ(QL$2,"IQ_TOTAl_DEPOSITS",IQ_FQ,$A31,"LFR",,QL$3)*100),_xll.ciqfunctions.udf.CIQ(QL$2,"IQ_TOTAl_LOANS",IQ_FQ,$A31,"LFR",,QL$3)/_xll.ciqfunctions.udf.CIQ(QL$2,"IQ_TOTAl_DEPOSITS",IQ_FQ,$A31,"LFR",,QL$3)*100,0))</f>
        <v>0</v>
      </c>
      <c r="QM31" s="11" t="str">
        <f>IF(QM$4="Industrials",_xll.ciqfunctions.udf.CIQ(QM$2,"IQ_NET_DEBT_EBITDA",IQ_FQ,$A31,"LFR",,QM$3),IF(ISNUMBER(_xll.ciqfunctions.udf.CIQ(QM$2,"IQ_TOTAl_LOANS",IQ_FQ,$A31,"LFR",,QM$3)/_xll.ciqfunctions.udf.CIQ(QM$2,"IQ_TOTAl_DEPOSITS",IQ_FQ,$A31,"LFR",,QM$3)*100),_xll.ciqfunctions.udf.CIQ(QM$2,"IQ_TOTAl_LOANS",IQ_FQ,$A31,"LFR",,QM$3)/_xll.ciqfunctions.udf.CIQ(QM$2,"IQ_TOTAl_DEPOSITS",IQ_FQ,$A31,"LFR",,QM$3)*100,0))</f>
        <v>NM</v>
      </c>
      <c r="QN31" s="11">
        <f>IF(QN$4="Industrials",_xll.ciqfunctions.udf.CIQ(QN$2,"IQ_NET_DEBT_EBITDA",IQ_FQ,$A31,"LFR",,QN$3),IF(ISNUMBER(_xll.ciqfunctions.udf.CIQ(QN$2,"IQ_TOTAl_LOANS",IQ_FQ,$A31,"LFR",,QN$3)/_xll.ciqfunctions.udf.CIQ(QN$2,"IQ_TOTAl_DEPOSITS",IQ_FQ,$A31,"LFR",,QN$3)*100),_xll.ciqfunctions.udf.CIQ(QN$2,"IQ_TOTAl_LOANS",IQ_FQ,$A31,"LFR",,QN$3)/_xll.ciqfunctions.udf.CIQ(QN$2,"IQ_TOTAl_DEPOSITS",IQ_FQ,$A31,"LFR",,QN$3)*100,0))</f>
        <v>0</v>
      </c>
      <c r="QO31" s="11">
        <f>IF(QO$4="Industrials",_xll.ciqfunctions.udf.CIQ(QO$2,"IQ_NET_DEBT_EBITDA",IQ_FQ,$A31,"LFR",,QO$3),IF(ISNUMBER(_xll.ciqfunctions.udf.CIQ(QO$2,"IQ_TOTAl_LOANS",IQ_FQ,$A31,"LFR",,QO$3)/_xll.ciqfunctions.udf.CIQ(QO$2,"IQ_TOTAl_DEPOSITS",IQ_FQ,$A31,"LFR",,QO$3)*100),_xll.ciqfunctions.udf.CIQ(QO$2,"IQ_TOTAl_LOANS",IQ_FQ,$A31,"LFR",,QO$3)/_xll.ciqfunctions.udf.CIQ(QO$2,"IQ_TOTAl_DEPOSITS",IQ_FQ,$A31,"LFR",,QO$3)*100,0))</f>
        <v>8.0185399999999998</v>
      </c>
      <c r="QP31" s="11">
        <f>IF(QP$4="Industrials",_xll.ciqfunctions.udf.CIQ(QP$2,"IQ_NET_DEBT_EBITDA",IQ_FQ,$A31,"LFR",,QP$3),IF(ISNUMBER(_xll.ciqfunctions.udf.CIQ(QP$2,"IQ_TOTAl_LOANS",IQ_FQ,$A31,"LFR",,QP$3)/_xll.ciqfunctions.udf.CIQ(QP$2,"IQ_TOTAl_DEPOSITS",IQ_FQ,$A31,"LFR",,QP$3)*100),_xll.ciqfunctions.udf.CIQ(QP$2,"IQ_TOTAl_LOANS",IQ_FQ,$A31,"LFR",,QP$3)/_xll.ciqfunctions.udf.CIQ(QP$2,"IQ_TOTAl_DEPOSITS",IQ_FQ,$A31,"LFR",,QP$3)*100,0))</f>
        <v>3.5903700000000001</v>
      </c>
      <c r="QQ31" s="11">
        <f>IF(QQ$4="Industrials",_xll.ciqfunctions.udf.CIQ(QQ$2,"IQ_NET_DEBT_EBITDA",IQ_FQ,$A31,"LFR",,QQ$3),IF(ISNUMBER(_xll.ciqfunctions.udf.CIQ(QQ$2,"IQ_TOTAl_LOANS",IQ_FQ,$A31,"LFR",,QQ$3)/_xll.ciqfunctions.udf.CIQ(QQ$2,"IQ_TOTAl_DEPOSITS",IQ_FQ,$A31,"LFR",,QQ$3)*100),_xll.ciqfunctions.udf.CIQ(QQ$2,"IQ_TOTAl_LOANS",IQ_FQ,$A31,"LFR",,QQ$3)/_xll.ciqfunctions.udf.CIQ(QQ$2,"IQ_TOTAl_DEPOSITS",IQ_FQ,$A31,"LFR",,QQ$3)*100,0))</f>
        <v>108.73036238702136</v>
      </c>
      <c r="QR31" s="11">
        <f>IF(QR$4="Industrials",_xll.ciqfunctions.udf.CIQ(QR$2,"IQ_NET_DEBT_EBITDA",IQ_FQ,$A31,"LFR",,QR$3),IF(ISNUMBER(_xll.ciqfunctions.udf.CIQ(QR$2,"IQ_TOTAl_LOANS",IQ_FQ,$A31,"LFR",,QR$3)/_xll.ciqfunctions.udf.CIQ(QR$2,"IQ_TOTAl_DEPOSITS",IQ_FQ,$A31,"LFR",,QR$3)*100),_xll.ciqfunctions.udf.CIQ(QR$2,"IQ_TOTAl_LOANS",IQ_FQ,$A31,"LFR",,QR$3)/_xll.ciqfunctions.udf.CIQ(QR$2,"IQ_TOTAl_DEPOSITS",IQ_FQ,$A31,"LFR",,QR$3)*100,0))</f>
        <v>2.7456499999999999</v>
      </c>
      <c r="QS31" s="11">
        <f>IF(QS$4="Industrials",_xll.ciqfunctions.udf.CIQ(QS$2,"IQ_NET_DEBT_EBITDA",IQ_FQ,$A31,"LFR",,QS$3),IF(ISNUMBER(_xll.ciqfunctions.udf.CIQ(QS$2,"IQ_TOTAl_LOANS",IQ_FQ,$A31,"LFR",,QS$3)/_xll.ciqfunctions.udf.CIQ(QS$2,"IQ_TOTAl_DEPOSITS",IQ_FQ,$A31,"LFR",,QS$3)*100),_xll.ciqfunctions.udf.CIQ(QS$2,"IQ_TOTAl_LOANS",IQ_FQ,$A31,"LFR",,QS$3)/_xll.ciqfunctions.udf.CIQ(QS$2,"IQ_TOTAl_DEPOSITS",IQ_FQ,$A31,"LFR",,QS$3)*100,0))</f>
        <v>0.66281000000000001</v>
      </c>
      <c r="QT31" s="11" t="str">
        <f>IF(QT$4="Industrials",_xll.ciqfunctions.udf.CIQ(QT$2,"IQ_NET_DEBT_EBITDA",IQ_FQ,$A31,"LFR",,QT$3),IF(ISNUMBER(_xll.ciqfunctions.udf.CIQ(QT$2,"IQ_TOTAl_LOANS",IQ_FQ,$A31,"LFR",,QT$3)/_xll.ciqfunctions.udf.CIQ(QT$2,"IQ_TOTAl_DEPOSITS",IQ_FQ,$A31,"LFR",,QT$3)*100),_xll.ciqfunctions.udf.CIQ(QT$2,"IQ_TOTAl_LOANS",IQ_FQ,$A31,"LFR",,QT$3)/_xll.ciqfunctions.udf.CIQ(QT$2,"IQ_TOTAl_DEPOSITS",IQ_FQ,$A31,"LFR",,QT$3)*100,0))</f>
        <v>NM</v>
      </c>
      <c r="QU31" s="11">
        <f>IF(QU$4="Industrials",_xll.ciqfunctions.udf.CIQ(QU$2,"IQ_NET_DEBT_EBITDA",IQ_FQ,$A31,"LFR",,QU$3),IF(ISNUMBER(_xll.ciqfunctions.udf.CIQ(QU$2,"IQ_TOTAl_LOANS",IQ_FQ,$A31,"LFR",,QU$3)/_xll.ciqfunctions.udf.CIQ(QU$2,"IQ_TOTAl_DEPOSITS",IQ_FQ,$A31,"LFR",,QU$3)*100),_xll.ciqfunctions.udf.CIQ(QU$2,"IQ_TOTAl_LOANS",IQ_FQ,$A31,"LFR",,QU$3)/_xll.ciqfunctions.udf.CIQ(QU$2,"IQ_TOTAl_DEPOSITS",IQ_FQ,$A31,"LFR",,QU$3)*100,0))</f>
        <v>0.69069999999999998</v>
      </c>
      <c r="QV31" s="11">
        <f>IF(QV$4="Industrials",_xll.ciqfunctions.udf.CIQ(QV$2,"IQ_NET_DEBT_EBITDA",IQ_FQ,$A31,"LFR",,QV$3),IF(ISNUMBER(_xll.ciqfunctions.udf.CIQ(QV$2,"IQ_TOTAl_LOANS",IQ_FQ,$A31,"LFR",,QV$3)/_xll.ciqfunctions.udf.CIQ(QV$2,"IQ_TOTAl_DEPOSITS",IQ_FQ,$A31,"LFR",,QV$3)*100),_xll.ciqfunctions.udf.CIQ(QV$2,"IQ_TOTAl_LOANS",IQ_FQ,$A31,"LFR",,QV$3)/_xll.ciqfunctions.udf.CIQ(QV$2,"IQ_TOTAl_DEPOSITS",IQ_FQ,$A31,"LFR",,QV$3)*100,0))</f>
        <v>2.24E-2</v>
      </c>
      <c r="QW31" s="11">
        <f>IF(QW$4="Industrials",_xll.ciqfunctions.udf.CIQ(QW$2,"IQ_NET_DEBT_EBITDA",IQ_FQ,$A31,"LFR",,QW$3),IF(ISNUMBER(_xll.ciqfunctions.udf.CIQ(QW$2,"IQ_TOTAl_LOANS",IQ_FQ,$A31,"LFR",,QW$3)/_xll.ciqfunctions.udf.CIQ(QW$2,"IQ_TOTAl_DEPOSITS",IQ_FQ,$A31,"LFR",,QW$3)*100),_xll.ciqfunctions.udf.CIQ(QW$2,"IQ_TOTAl_LOANS",IQ_FQ,$A31,"LFR",,QW$3)/_xll.ciqfunctions.udf.CIQ(QW$2,"IQ_TOTAl_DEPOSITS",IQ_FQ,$A31,"LFR",,QW$3)*100,0))</f>
        <v>0</v>
      </c>
      <c r="QX31" s="11" t="str">
        <f>IF(QX$4="Industrials",_xll.ciqfunctions.udf.CIQ(QX$2,"IQ_NET_DEBT_EBITDA",IQ_FQ,$A31,"LFR",,QX$3),IF(ISNUMBER(_xll.ciqfunctions.udf.CIQ(QX$2,"IQ_TOTAl_LOANS",IQ_FQ,$A31,"LFR",,QX$3)/_xll.ciqfunctions.udf.CIQ(QX$2,"IQ_TOTAl_DEPOSITS",IQ_FQ,$A31,"LFR",,QX$3)*100),_xll.ciqfunctions.udf.CIQ(QX$2,"IQ_TOTAl_LOANS",IQ_FQ,$A31,"LFR",,QX$3)/_xll.ciqfunctions.udf.CIQ(QX$2,"IQ_TOTAl_DEPOSITS",IQ_FQ,$A31,"LFR",,QX$3)*100,0))</f>
        <v>NM</v>
      </c>
      <c r="QY31" s="11">
        <f>IF(QY$4="Industrials",_xll.ciqfunctions.udf.CIQ(QY$2,"IQ_NET_DEBT_EBITDA",IQ_FQ,$A31,"LFR",,QY$3),IF(ISNUMBER(_xll.ciqfunctions.udf.CIQ(QY$2,"IQ_TOTAl_LOANS",IQ_FQ,$A31,"LFR",,QY$3)/_xll.ciqfunctions.udf.CIQ(QY$2,"IQ_TOTAl_DEPOSITS",IQ_FQ,$A31,"LFR",,QY$3)*100),_xll.ciqfunctions.udf.CIQ(QY$2,"IQ_TOTAl_LOANS",IQ_FQ,$A31,"LFR",,QY$3)/_xll.ciqfunctions.udf.CIQ(QY$2,"IQ_TOTAl_DEPOSITS",IQ_FQ,$A31,"LFR",,QY$3)*100,0))</f>
        <v>0.81322000000000005</v>
      </c>
      <c r="QZ31" s="11">
        <f>IF(QZ$4="Industrials",_xll.ciqfunctions.udf.CIQ(QZ$2,"IQ_NET_DEBT_EBITDA",IQ_FQ,$A31,"LFR",,QZ$3),IF(ISNUMBER(_xll.ciqfunctions.udf.CIQ(QZ$2,"IQ_TOTAl_LOANS",IQ_FQ,$A31,"LFR",,QZ$3)/_xll.ciqfunctions.udf.CIQ(QZ$2,"IQ_TOTAl_DEPOSITS",IQ_FQ,$A31,"LFR",,QZ$3)*100),_xll.ciqfunctions.udf.CIQ(QZ$2,"IQ_TOTAl_LOANS",IQ_FQ,$A31,"LFR",,QZ$3)/_xll.ciqfunctions.udf.CIQ(QZ$2,"IQ_TOTAl_DEPOSITS",IQ_FQ,$A31,"LFR",,QZ$3)*100,0))</f>
        <v>4.8358400000000001</v>
      </c>
      <c r="RA31" s="11" t="str">
        <f>IF(RA$4="Industrials",_xll.ciqfunctions.udf.CIQ(RA$2,"IQ_NET_DEBT_EBITDA",IQ_FQ,$A31,"LFR",,RA$3),IF(ISNUMBER(_xll.ciqfunctions.udf.CIQ(RA$2,"IQ_TOTAl_LOANS",IQ_FQ,$A31,"LFR",,RA$3)/_xll.ciqfunctions.udf.CIQ(RA$2,"IQ_TOTAl_DEPOSITS",IQ_FQ,$A31,"LFR",,RA$3)*100),_xll.ciqfunctions.udf.CIQ(RA$2,"IQ_TOTAl_LOANS",IQ_FQ,$A31,"LFR",,RA$3)/_xll.ciqfunctions.udf.CIQ(RA$2,"IQ_TOTAl_DEPOSITS",IQ_FQ,$A31,"LFR",,RA$3)*100,0))</f>
        <v>NM</v>
      </c>
      <c r="RB31" s="11">
        <f>IF(RB$4="Industrials",_xll.ciqfunctions.udf.CIQ(RB$2,"IQ_NET_DEBT_EBITDA",IQ_FQ,$A31,"LFR",,RB$3),IF(ISNUMBER(_xll.ciqfunctions.udf.CIQ(RB$2,"IQ_TOTAl_LOANS",IQ_FQ,$A31,"LFR",,RB$3)/_xll.ciqfunctions.udf.CIQ(RB$2,"IQ_TOTAl_DEPOSITS",IQ_FQ,$A31,"LFR",,RB$3)*100),_xll.ciqfunctions.udf.CIQ(RB$2,"IQ_TOTAl_LOANS",IQ_FQ,$A31,"LFR",,RB$3)/_xll.ciqfunctions.udf.CIQ(RB$2,"IQ_TOTAl_DEPOSITS",IQ_FQ,$A31,"LFR",,RB$3)*100,0))</f>
        <v>0</v>
      </c>
      <c r="RC31" s="11" t="str">
        <f>IF(RC$4="Industrials",_xll.ciqfunctions.udf.CIQ(RC$2,"IQ_NET_DEBT_EBITDA",IQ_FQ,$A31,"LFR",,RC$3),IF(ISNUMBER(_xll.ciqfunctions.udf.CIQ(RC$2,"IQ_TOTAl_LOANS",IQ_FQ,$A31,"LFR",,RC$3)/_xll.ciqfunctions.udf.CIQ(RC$2,"IQ_TOTAl_DEPOSITS",IQ_FQ,$A31,"LFR",,RC$3)*100),_xll.ciqfunctions.udf.CIQ(RC$2,"IQ_TOTAl_LOANS",IQ_FQ,$A31,"LFR",,RC$3)/_xll.ciqfunctions.udf.CIQ(RC$2,"IQ_TOTAl_DEPOSITS",IQ_FQ,$A31,"LFR",,RC$3)*100,0))</f>
        <v>NM</v>
      </c>
      <c r="RD31" s="11">
        <f>IF(RD$4="Industrials",_xll.ciqfunctions.udf.CIQ(RD$2,"IQ_NET_DEBT_EBITDA",IQ_FQ,$A31,"LFR",,RD$3),IF(ISNUMBER(_xll.ciqfunctions.udf.CIQ(RD$2,"IQ_TOTAl_LOANS",IQ_FQ,$A31,"LFR",,RD$3)/_xll.ciqfunctions.udf.CIQ(RD$2,"IQ_TOTAl_DEPOSITS",IQ_FQ,$A31,"LFR",,RD$3)*100),_xll.ciqfunctions.udf.CIQ(RD$2,"IQ_TOTAl_LOANS",IQ_FQ,$A31,"LFR",,RD$3)/_xll.ciqfunctions.udf.CIQ(RD$2,"IQ_TOTAl_DEPOSITS",IQ_FQ,$A31,"LFR",,RD$3)*100,0))</f>
        <v>2.2564500000000001</v>
      </c>
      <c r="RE31" s="11">
        <f>IF(RE$4="Industrials",_xll.ciqfunctions.udf.CIQ(RE$2,"IQ_NET_DEBT_EBITDA",IQ_FQ,$A31,"LFR",,RE$3),IF(ISNUMBER(_xll.ciqfunctions.udf.CIQ(RE$2,"IQ_TOTAl_LOANS",IQ_FQ,$A31,"LFR",,RE$3)/_xll.ciqfunctions.udf.CIQ(RE$2,"IQ_TOTAl_DEPOSITS",IQ_FQ,$A31,"LFR",,RE$3)*100),_xll.ciqfunctions.udf.CIQ(RE$2,"IQ_TOTAl_LOANS",IQ_FQ,$A31,"LFR",,RE$3)/_xll.ciqfunctions.udf.CIQ(RE$2,"IQ_TOTAl_DEPOSITS",IQ_FQ,$A31,"LFR",,RE$3)*100,0))</f>
        <v>0</v>
      </c>
      <c r="RF31" s="11">
        <f>IF(RF$4="Industrials",_xll.ciqfunctions.udf.CIQ(RF$2,"IQ_NET_DEBT_EBITDA",IQ_FQ,$A31,"LFR",,RF$3),IF(ISNUMBER(_xll.ciqfunctions.udf.CIQ(RF$2,"IQ_TOTAl_LOANS",IQ_FQ,$A31,"LFR",,RF$3)/_xll.ciqfunctions.udf.CIQ(RF$2,"IQ_TOTAl_DEPOSITS",IQ_FQ,$A31,"LFR",,RF$3)*100),_xll.ciqfunctions.udf.CIQ(RF$2,"IQ_TOTAl_LOANS",IQ_FQ,$A31,"LFR",,RF$3)/_xll.ciqfunctions.udf.CIQ(RF$2,"IQ_TOTAl_DEPOSITS",IQ_FQ,$A31,"LFR",,RF$3)*100,0))</f>
        <v>0</v>
      </c>
      <c r="RG31" s="11">
        <f>IF(RG$4="Industrials",_xll.ciqfunctions.udf.CIQ(RG$2,"IQ_NET_DEBT_EBITDA",IQ_FQ,$A31,"LFR",,RG$3),IF(ISNUMBER(_xll.ciqfunctions.udf.CIQ(RG$2,"IQ_TOTAl_LOANS",IQ_FQ,$A31,"LFR",,RG$3)/_xll.ciqfunctions.udf.CIQ(RG$2,"IQ_TOTAl_DEPOSITS",IQ_FQ,$A31,"LFR",,RG$3)*100),_xll.ciqfunctions.udf.CIQ(RG$2,"IQ_TOTAl_LOANS",IQ_FQ,$A31,"LFR",,RG$3)/_xll.ciqfunctions.udf.CIQ(RG$2,"IQ_TOTAl_DEPOSITS",IQ_FQ,$A31,"LFR",,RG$3)*100,0))</f>
        <v>0</v>
      </c>
      <c r="RH31" s="11">
        <f>IF(RH$4="Industrials",_xll.ciqfunctions.udf.CIQ(RH$2,"IQ_NET_DEBT_EBITDA",IQ_FQ,$A31,"LFR",,RH$3),IF(ISNUMBER(_xll.ciqfunctions.udf.CIQ(RH$2,"IQ_TOTAl_LOANS",IQ_FQ,$A31,"LFR",,RH$3)/_xll.ciqfunctions.udf.CIQ(RH$2,"IQ_TOTAl_DEPOSITS",IQ_FQ,$A31,"LFR",,RH$3)*100),_xll.ciqfunctions.udf.CIQ(RH$2,"IQ_TOTAl_LOANS",IQ_FQ,$A31,"LFR",,RH$3)/_xll.ciqfunctions.udf.CIQ(RH$2,"IQ_TOTAl_DEPOSITS",IQ_FQ,$A31,"LFR",,RH$3)*100,0))</f>
        <v>2.2315499999999999</v>
      </c>
      <c r="RI31" s="11" t="str">
        <f>IF(RI$4="Industrials",_xll.ciqfunctions.udf.CIQ(RI$2,"IQ_NET_DEBT_EBITDA",IQ_FQ,$A31,"LFR",,RI$3),IF(ISNUMBER(_xll.ciqfunctions.udf.CIQ(RI$2,"IQ_TOTAl_LOANS",IQ_FQ,$A31,"LFR",,RI$3)/_xll.ciqfunctions.udf.CIQ(RI$2,"IQ_TOTAl_DEPOSITS",IQ_FQ,$A31,"LFR",,RI$3)*100),_xll.ciqfunctions.udf.CIQ(RI$2,"IQ_TOTAl_LOANS",IQ_FQ,$A31,"LFR",,RI$3)/_xll.ciqfunctions.udf.CIQ(RI$2,"IQ_TOTAl_DEPOSITS",IQ_FQ,$A31,"LFR",,RI$3)*100,0))</f>
        <v>NM</v>
      </c>
      <c r="RJ31" s="11">
        <f>IF(RJ$4="Industrials",_xll.ciqfunctions.udf.CIQ(RJ$2,"IQ_NET_DEBT_EBITDA",IQ_FQ,$A31,"LFR",,RJ$3),IF(ISNUMBER(_xll.ciqfunctions.udf.CIQ(RJ$2,"IQ_TOTAl_LOANS",IQ_FQ,$A31,"LFR",,RJ$3)/_xll.ciqfunctions.udf.CIQ(RJ$2,"IQ_TOTAl_DEPOSITS",IQ_FQ,$A31,"LFR",,RJ$3)*100),_xll.ciqfunctions.udf.CIQ(RJ$2,"IQ_TOTAl_LOANS",IQ_FQ,$A31,"LFR",,RJ$3)/_xll.ciqfunctions.udf.CIQ(RJ$2,"IQ_TOTAl_DEPOSITS",IQ_FQ,$A31,"LFR",,RJ$3)*100,0))</f>
        <v>3.737E-2</v>
      </c>
      <c r="RK31" s="11">
        <f>IF(RK$4="Industrials",_xll.ciqfunctions.udf.CIQ(RK$2,"IQ_NET_DEBT_EBITDA",IQ_FQ,$A31,"LFR",,RK$3),IF(ISNUMBER(_xll.ciqfunctions.udf.CIQ(RK$2,"IQ_TOTAl_LOANS",IQ_FQ,$A31,"LFR",,RK$3)/_xll.ciqfunctions.udf.CIQ(RK$2,"IQ_TOTAl_DEPOSITS",IQ_FQ,$A31,"LFR",,RK$3)*100),_xll.ciqfunctions.udf.CIQ(RK$2,"IQ_TOTAl_LOANS",IQ_FQ,$A31,"LFR",,RK$3)/_xll.ciqfunctions.udf.CIQ(RK$2,"IQ_TOTAl_DEPOSITS",IQ_FQ,$A31,"LFR",,RK$3)*100,0))</f>
        <v>1.0268200000000001</v>
      </c>
      <c r="RL31" s="11">
        <f>IF(RL$4="Industrials",_xll.ciqfunctions.udf.CIQ(RL$2,"IQ_NET_DEBT_EBITDA",IQ_FQ,$A31,"LFR",,RL$3),IF(ISNUMBER(_xll.ciqfunctions.udf.CIQ(RL$2,"IQ_TOTAl_LOANS",IQ_FQ,$A31,"LFR",,RL$3)/_xll.ciqfunctions.udf.CIQ(RL$2,"IQ_TOTAl_DEPOSITS",IQ_FQ,$A31,"LFR",,RL$3)*100),_xll.ciqfunctions.udf.CIQ(RL$2,"IQ_TOTAl_LOANS",IQ_FQ,$A31,"LFR",,RL$3)/_xll.ciqfunctions.udf.CIQ(RL$2,"IQ_TOTAl_DEPOSITS",IQ_FQ,$A31,"LFR",,RL$3)*100,0))</f>
        <v>3.9962300000000002</v>
      </c>
      <c r="RM31" s="11">
        <f>IF(RM$4="Industrials",_xll.ciqfunctions.udf.CIQ(RM$2,"IQ_NET_DEBT_EBITDA",IQ_FQ,$A31,"LFR",,RM$3),IF(ISNUMBER(_xll.ciqfunctions.udf.CIQ(RM$2,"IQ_TOTAl_LOANS",IQ_FQ,$A31,"LFR",,RM$3)/_xll.ciqfunctions.udf.CIQ(RM$2,"IQ_TOTAl_DEPOSITS",IQ_FQ,$A31,"LFR",,RM$3)*100),_xll.ciqfunctions.udf.CIQ(RM$2,"IQ_TOTAl_LOANS",IQ_FQ,$A31,"LFR",,RM$3)/_xll.ciqfunctions.udf.CIQ(RM$2,"IQ_TOTAl_DEPOSITS",IQ_FQ,$A31,"LFR",,RM$3)*100,0))</f>
        <v>2.5181499999999999</v>
      </c>
      <c r="RN31" s="11" t="str">
        <f>IF(RN$4="Industrials",_xll.ciqfunctions.udf.CIQ(RN$2,"IQ_NET_DEBT_EBITDA",IQ_FQ,$A31,"LFR",,RN$3),IF(ISNUMBER(_xll.ciqfunctions.udf.CIQ(RN$2,"IQ_TOTAl_LOANS",IQ_FQ,$A31,"LFR",,RN$3)/_xll.ciqfunctions.udf.CIQ(RN$2,"IQ_TOTAl_DEPOSITS",IQ_FQ,$A31,"LFR",,RN$3)*100),_xll.ciqfunctions.udf.CIQ(RN$2,"IQ_TOTAl_LOANS",IQ_FQ,$A31,"LFR",,RN$3)/_xll.ciqfunctions.udf.CIQ(RN$2,"IQ_TOTAl_DEPOSITS",IQ_FQ,$A31,"LFR",,RN$3)*100,0))</f>
        <v>NM</v>
      </c>
      <c r="RO31" s="11">
        <f>IF(RO$4="Industrials",_xll.ciqfunctions.udf.CIQ(RO$2,"IQ_NET_DEBT_EBITDA",IQ_FQ,$A31,"LFR",,RO$3),IF(ISNUMBER(_xll.ciqfunctions.udf.CIQ(RO$2,"IQ_TOTAl_LOANS",IQ_FQ,$A31,"LFR",,RO$3)/_xll.ciqfunctions.udf.CIQ(RO$2,"IQ_TOTAl_DEPOSITS",IQ_FQ,$A31,"LFR",,RO$3)*100),_xll.ciqfunctions.udf.CIQ(RO$2,"IQ_TOTAl_LOANS",IQ_FQ,$A31,"LFR",,RO$3)/_xll.ciqfunctions.udf.CIQ(RO$2,"IQ_TOTAl_DEPOSITS",IQ_FQ,$A31,"LFR",,RO$3)*100,0))</f>
        <v>0.39163999999999999</v>
      </c>
      <c r="RP31" s="11">
        <f>IF(RP$4="Industrials",_xll.ciqfunctions.udf.CIQ(RP$2,"IQ_NET_DEBT_EBITDA",IQ_FQ,$A31,"LFR",,RP$3),IF(ISNUMBER(_xll.ciqfunctions.udf.CIQ(RP$2,"IQ_TOTAl_LOANS",IQ_FQ,$A31,"LFR",,RP$3)/_xll.ciqfunctions.udf.CIQ(RP$2,"IQ_TOTAl_DEPOSITS",IQ_FQ,$A31,"LFR",,RP$3)*100),_xll.ciqfunctions.udf.CIQ(RP$2,"IQ_TOTAl_LOANS",IQ_FQ,$A31,"LFR",,RP$3)/_xll.ciqfunctions.udf.CIQ(RP$2,"IQ_TOTAl_DEPOSITS",IQ_FQ,$A31,"LFR",,RP$3)*100,0))</f>
        <v>0.91468000000000005</v>
      </c>
      <c r="RQ31" s="11">
        <f>IF(RQ$4="Industrials",_xll.ciqfunctions.udf.CIQ(RQ$2,"IQ_NET_DEBT_EBITDA",IQ_FQ,$A31,"LFR",,RQ$3),IF(ISNUMBER(_xll.ciqfunctions.udf.CIQ(RQ$2,"IQ_TOTAl_LOANS",IQ_FQ,$A31,"LFR",,RQ$3)/_xll.ciqfunctions.udf.CIQ(RQ$2,"IQ_TOTAl_DEPOSITS",IQ_FQ,$A31,"LFR",,RQ$3)*100),_xll.ciqfunctions.udf.CIQ(RQ$2,"IQ_TOTAl_LOANS",IQ_FQ,$A31,"LFR",,RQ$3)/_xll.ciqfunctions.udf.CIQ(RQ$2,"IQ_TOTAl_DEPOSITS",IQ_FQ,$A31,"LFR",,RQ$3)*100,0))</f>
        <v>94.133503544902098</v>
      </c>
      <c r="RR31" s="11" t="str">
        <f>IF(RR$4="Industrials",_xll.ciqfunctions.udf.CIQ(RR$2,"IQ_NET_DEBT_EBITDA",IQ_FQ,$A31,"LFR",,RR$3),IF(ISNUMBER(_xll.ciqfunctions.udf.CIQ(RR$2,"IQ_TOTAl_LOANS",IQ_FQ,$A31,"LFR",,RR$3)/_xll.ciqfunctions.udf.CIQ(RR$2,"IQ_TOTAl_DEPOSITS",IQ_FQ,$A31,"LFR",,RR$3)*100),_xll.ciqfunctions.udf.CIQ(RR$2,"IQ_TOTAl_LOANS",IQ_FQ,$A31,"LFR",,RR$3)/_xll.ciqfunctions.udf.CIQ(RR$2,"IQ_TOTAl_DEPOSITS",IQ_FQ,$A31,"LFR",,RR$3)*100,0))</f>
        <v>NM</v>
      </c>
      <c r="RS31" s="11">
        <f>IF(RS$4="Industrials",_xll.ciqfunctions.udf.CIQ(RS$2,"IQ_NET_DEBT_EBITDA",IQ_FQ,$A31,"LFR",,RS$3),IF(ISNUMBER(_xll.ciqfunctions.udf.CIQ(RS$2,"IQ_TOTAl_LOANS",IQ_FQ,$A31,"LFR",,RS$3)/_xll.ciqfunctions.udf.CIQ(RS$2,"IQ_TOTAl_DEPOSITS",IQ_FQ,$A31,"LFR",,RS$3)*100),_xll.ciqfunctions.udf.CIQ(RS$2,"IQ_TOTAl_LOANS",IQ_FQ,$A31,"LFR",,RS$3)/_xll.ciqfunctions.udf.CIQ(RS$2,"IQ_TOTAl_DEPOSITS",IQ_FQ,$A31,"LFR",,RS$3)*100,0))</f>
        <v>0</v>
      </c>
      <c r="RT31" s="11">
        <f>IF(RT$4="Industrials",_xll.ciqfunctions.udf.CIQ(RT$2,"IQ_NET_DEBT_EBITDA",IQ_FQ,$A31,"LFR",,RT$3),IF(ISNUMBER(_xll.ciqfunctions.udf.CIQ(RT$2,"IQ_TOTAl_LOANS",IQ_FQ,$A31,"LFR",,RT$3)/_xll.ciqfunctions.udf.CIQ(RT$2,"IQ_TOTAl_DEPOSITS",IQ_FQ,$A31,"LFR",,RT$3)*100),_xll.ciqfunctions.udf.CIQ(RT$2,"IQ_TOTAl_LOANS",IQ_FQ,$A31,"LFR",,RT$3)/_xll.ciqfunctions.udf.CIQ(RT$2,"IQ_TOTAl_DEPOSITS",IQ_FQ,$A31,"LFR",,RT$3)*100,0))</f>
        <v>1.43885</v>
      </c>
      <c r="RU31" s="11">
        <f>IF(RU$4="Industrials",_xll.ciqfunctions.udf.CIQ(RU$2,"IQ_NET_DEBT_EBITDA",IQ_FQ,$A31,"LFR",,RU$3),IF(ISNUMBER(_xll.ciqfunctions.udf.CIQ(RU$2,"IQ_TOTAl_LOANS",IQ_FQ,$A31,"LFR",,RU$3)/_xll.ciqfunctions.udf.CIQ(RU$2,"IQ_TOTAl_DEPOSITS",IQ_FQ,$A31,"LFR",,RU$3)*100),_xll.ciqfunctions.udf.CIQ(RU$2,"IQ_TOTAl_LOANS",IQ_FQ,$A31,"LFR",,RU$3)/_xll.ciqfunctions.udf.CIQ(RU$2,"IQ_TOTAl_DEPOSITS",IQ_FQ,$A31,"LFR",,RU$3)*100,0))</f>
        <v>0.97933000000000003</v>
      </c>
      <c r="RV31" s="11">
        <f>IF(RV$4="Industrials",_xll.ciqfunctions.udf.CIQ(RV$2,"IQ_NET_DEBT_EBITDA",IQ_FQ,$A31,"LFR",,RV$3),IF(ISNUMBER(_xll.ciqfunctions.udf.CIQ(RV$2,"IQ_TOTAl_LOANS",IQ_FQ,$A31,"LFR",,RV$3)/_xll.ciqfunctions.udf.CIQ(RV$2,"IQ_TOTAl_DEPOSITS",IQ_FQ,$A31,"LFR",,RV$3)*100),_xll.ciqfunctions.udf.CIQ(RV$2,"IQ_TOTAl_LOANS",IQ_FQ,$A31,"LFR",,RV$3)/_xll.ciqfunctions.udf.CIQ(RV$2,"IQ_TOTAl_DEPOSITS",IQ_FQ,$A31,"LFR",,RV$3)*100,0))</f>
        <v>4.7698099999999997</v>
      </c>
      <c r="RW31" s="11">
        <f>IF(RW$4="Industrials",_xll.ciqfunctions.udf.CIQ(RW$2,"IQ_NET_DEBT_EBITDA",IQ_FQ,$A31,"LFR",,RW$3),IF(ISNUMBER(_xll.ciqfunctions.udf.CIQ(RW$2,"IQ_TOTAl_LOANS",IQ_FQ,$A31,"LFR",,RW$3)/_xll.ciqfunctions.udf.CIQ(RW$2,"IQ_TOTAl_DEPOSITS",IQ_FQ,$A31,"LFR",,RW$3)*100),_xll.ciqfunctions.udf.CIQ(RW$2,"IQ_TOTAl_LOANS",IQ_FQ,$A31,"LFR",,RW$3)/_xll.ciqfunctions.udf.CIQ(RW$2,"IQ_TOTAl_DEPOSITS",IQ_FQ,$A31,"LFR",,RW$3)*100,0))</f>
        <v>0</v>
      </c>
      <c r="RX31" s="11">
        <f>IF(RX$4="Industrials",_xll.ciqfunctions.udf.CIQ(RX$2,"IQ_NET_DEBT_EBITDA",IQ_FQ,$A31,"LFR",,RX$3),IF(ISNUMBER(_xll.ciqfunctions.udf.CIQ(RX$2,"IQ_TOTAl_LOANS",IQ_FQ,$A31,"LFR",,RX$3)/_xll.ciqfunctions.udf.CIQ(RX$2,"IQ_TOTAl_DEPOSITS",IQ_FQ,$A31,"LFR",,RX$3)*100),_xll.ciqfunctions.udf.CIQ(RX$2,"IQ_TOTAl_LOANS",IQ_FQ,$A31,"LFR",,RX$3)/_xll.ciqfunctions.udf.CIQ(RX$2,"IQ_TOTAl_DEPOSITS",IQ_FQ,$A31,"LFR",,RX$3)*100,0))</f>
        <v>4.1824199999999996</v>
      </c>
      <c r="RY31" s="11">
        <f>IF(RY$4="Industrials",_xll.ciqfunctions.udf.CIQ(RY$2,"IQ_NET_DEBT_EBITDA",IQ_FQ,$A31,"LFR",,RY$3),IF(ISNUMBER(_xll.ciqfunctions.udf.CIQ(RY$2,"IQ_TOTAl_LOANS",IQ_FQ,$A31,"LFR",,RY$3)/_xll.ciqfunctions.udf.CIQ(RY$2,"IQ_TOTAl_DEPOSITS",IQ_FQ,$A31,"LFR",,RY$3)*100),_xll.ciqfunctions.udf.CIQ(RY$2,"IQ_TOTAl_LOANS",IQ_FQ,$A31,"LFR",,RY$3)/_xll.ciqfunctions.udf.CIQ(RY$2,"IQ_TOTAl_DEPOSITS",IQ_FQ,$A31,"LFR",,RY$3)*100,0))</f>
        <v>0</v>
      </c>
      <c r="RZ31" s="11">
        <f>IF(RZ$4="Industrials",_xll.ciqfunctions.udf.CIQ(RZ$2,"IQ_NET_DEBT_EBITDA",IQ_FQ,$A31,"LFR",,RZ$3),IF(ISNUMBER(_xll.ciqfunctions.udf.CIQ(RZ$2,"IQ_TOTAl_LOANS",IQ_FQ,$A31,"LFR",,RZ$3)/_xll.ciqfunctions.udf.CIQ(RZ$2,"IQ_TOTAl_DEPOSITS",IQ_FQ,$A31,"LFR",,RZ$3)*100),_xll.ciqfunctions.udf.CIQ(RZ$2,"IQ_TOTAl_LOANS",IQ_FQ,$A31,"LFR",,RZ$3)/_xll.ciqfunctions.udf.CIQ(RZ$2,"IQ_TOTAl_DEPOSITS",IQ_FQ,$A31,"LFR",,RZ$3)*100,0))</f>
        <v>0</v>
      </c>
      <c r="SA31" s="11" t="str">
        <f>IF(SA$4="Industrials",_xll.ciqfunctions.udf.CIQ(SA$2,"IQ_NET_DEBT_EBITDA",IQ_FQ,$A31,"LFR",,SA$3),IF(ISNUMBER(_xll.ciqfunctions.udf.CIQ(SA$2,"IQ_TOTAl_LOANS",IQ_FQ,$A31,"LFR",,SA$3)/_xll.ciqfunctions.udf.CIQ(SA$2,"IQ_TOTAl_DEPOSITS",IQ_FQ,$A31,"LFR",,SA$3)*100),_xll.ciqfunctions.udf.CIQ(SA$2,"IQ_TOTAl_LOANS",IQ_FQ,$A31,"LFR",,SA$3)/_xll.ciqfunctions.udf.CIQ(SA$2,"IQ_TOTAl_DEPOSITS",IQ_FQ,$A31,"LFR",,SA$3)*100,0))</f>
        <v>NM</v>
      </c>
      <c r="SB31" s="11">
        <f>IF(SB$4="Industrials",_xll.ciqfunctions.udf.CIQ(SB$2,"IQ_NET_DEBT_EBITDA",IQ_FQ,$A31,"LFR",,SB$3),IF(ISNUMBER(_xll.ciqfunctions.udf.CIQ(SB$2,"IQ_TOTAl_LOANS",IQ_FQ,$A31,"LFR",,SB$3)/_xll.ciqfunctions.udf.CIQ(SB$2,"IQ_TOTAl_DEPOSITS",IQ_FQ,$A31,"LFR",,SB$3)*100),_xll.ciqfunctions.udf.CIQ(SB$2,"IQ_TOTAl_LOANS",IQ_FQ,$A31,"LFR",,SB$3)/_xll.ciqfunctions.udf.CIQ(SB$2,"IQ_TOTAl_DEPOSITS",IQ_FQ,$A31,"LFR",,SB$3)*100,0))</f>
        <v>6.6908200000000004</v>
      </c>
      <c r="SC31" s="11">
        <f>IF(SC$4="Industrials",_xll.ciqfunctions.udf.CIQ(SC$2,"IQ_NET_DEBT_EBITDA",IQ_FQ,$A31,"LFR",,SC$3),IF(ISNUMBER(_xll.ciqfunctions.udf.CIQ(SC$2,"IQ_TOTAl_LOANS",IQ_FQ,$A31,"LFR",,SC$3)/_xll.ciqfunctions.udf.CIQ(SC$2,"IQ_TOTAl_DEPOSITS",IQ_FQ,$A31,"LFR",,SC$3)*100),_xll.ciqfunctions.udf.CIQ(SC$2,"IQ_TOTAl_LOANS",IQ_FQ,$A31,"LFR",,SC$3)/_xll.ciqfunctions.udf.CIQ(SC$2,"IQ_TOTAl_DEPOSITS",IQ_FQ,$A31,"LFR",,SC$3)*100,0))</f>
        <v>6.5403099999999998</v>
      </c>
      <c r="SD31" s="11" t="str">
        <f>IF(SD$4="Industrials",_xll.ciqfunctions.udf.CIQ(SD$2,"IQ_NET_DEBT_EBITDA",IQ_FQ,$A31,"LFR",,SD$3),IF(ISNUMBER(_xll.ciqfunctions.udf.CIQ(SD$2,"IQ_TOTAl_LOANS",IQ_FQ,$A31,"LFR",,SD$3)/_xll.ciqfunctions.udf.CIQ(SD$2,"IQ_TOTAl_DEPOSITS",IQ_FQ,$A31,"LFR",,SD$3)*100),_xll.ciqfunctions.udf.CIQ(SD$2,"IQ_TOTAl_LOANS",IQ_FQ,$A31,"LFR",,SD$3)/_xll.ciqfunctions.udf.CIQ(SD$2,"IQ_TOTAl_DEPOSITS",IQ_FQ,$A31,"LFR",,SD$3)*100,0))</f>
        <v>NM</v>
      </c>
      <c r="SE31" s="11">
        <f>IF(SE$4="Industrials",_xll.ciqfunctions.udf.CIQ(SE$2,"IQ_NET_DEBT_EBITDA",IQ_FQ,$A31,"LFR",,SE$3),IF(ISNUMBER(_xll.ciqfunctions.udf.CIQ(SE$2,"IQ_TOTAl_LOANS",IQ_FQ,$A31,"LFR",,SE$3)/_xll.ciqfunctions.udf.CIQ(SE$2,"IQ_TOTAl_DEPOSITS",IQ_FQ,$A31,"LFR",,SE$3)*100),_xll.ciqfunctions.udf.CIQ(SE$2,"IQ_TOTAl_LOANS",IQ_FQ,$A31,"LFR",,SE$3)/_xll.ciqfunctions.udf.CIQ(SE$2,"IQ_TOTAl_DEPOSITS",IQ_FQ,$A31,"LFR",,SE$3)*100,0))</f>
        <v>0</v>
      </c>
      <c r="SF31" s="11">
        <f>IF(SF$4="Industrials",_xll.ciqfunctions.udf.CIQ(SF$2,"IQ_NET_DEBT_EBITDA",IQ_FQ,$A31,"LFR",,SF$3),IF(ISNUMBER(_xll.ciqfunctions.udf.CIQ(SF$2,"IQ_TOTAl_LOANS",IQ_FQ,$A31,"LFR",,SF$3)/_xll.ciqfunctions.udf.CIQ(SF$2,"IQ_TOTAl_DEPOSITS",IQ_FQ,$A31,"LFR",,SF$3)*100),_xll.ciqfunctions.udf.CIQ(SF$2,"IQ_TOTAl_LOANS",IQ_FQ,$A31,"LFR",,SF$3)/_xll.ciqfunctions.udf.CIQ(SF$2,"IQ_TOTAl_DEPOSITS",IQ_FQ,$A31,"LFR",,SF$3)*100,0))</f>
        <v>0</v>
      </c>
      <c r="SG31" s="11" t="str">
        <f>IF(SG$4="Industrials",_xll.ciqfunctions.udf.CIQ(SG$2,"IQ_NET_DEBT_EBITDA",IQ_FQ,$A31,"LFR",,SG$3),IF(ISNUMBER(_xll.ciqfunctions.udf.CIQ(SG$2,"IQ_TOTAl_LOANS",IQ_FQ,$A31,"LFR",,SG$3)/_xll.ciqfunctions.udf.CIQ(SG$2,"IQ_TOTAl_DEPOSITS",IQ_FQ,$A31,"LFR",,SG$3)*100),_xll.ciqfunctions.udf.CIQ(SG$2,"IQ_TOTAl_LOANS",IQ_FQ,$A31,"LFR",,SG$3)/_xll.ciqfunctions.udf.CIQ(SG$2,"IQ_TOTAl_DEPOSITS",IQ_FQ,$A31,"LFR",,SG$3)*100,0))</f>
        <v>NM</v>
      </c>
      <c r="SH31" s="11">
        <f>IF(SH$4="Industrials",_xll.ciqfunctions.udf.CIQ(SH$2,"IQ_NET_DEBT_EBITDA",IQ_FQ,$A31,"LFR",,SH$3),IF(ISNUMBER(_xll.ciqfunctions.udf.CIQ(SH$2,"IQ_TOTAl_LOANS",IQ_FQ,$A31,"LFR",,SH$3)/_xll.ciqfunctions.udf.CIQ(SH$2,"IQ_TOTAl_DEPOSITS",IQ_FQ,$A31,"LFR",,SH$3)*100),_xll.ciqfunctions.udf.CIQ(SH$2,"IQ_TOTAl_LOANS",IQ_FQ,$A31,"LFR",,SH$3)/_xll.ciqfunctions.udf.CIQ(SH$2,"IQ_TOTAl_DEPOSITS",IQ_FQ,$A31,"LFR",,SH$3)*100,0))</f>
        <v>1.72271</v>
      </c>
      <c r="SI31" s="11">
        <f>IF(SI$4="Industrials",_xll.ciqfunctions.udf.CIQ(SI$2,"IQ_NET_DEBT_EBITDA",IQ_FQ,$A31,"LFR",,SI$3),IF(ISNUMBER(_xll.ciqfunctions.udf.CIQ(SI$2,"IQ_TOTAl_LOANS",IQ_FQ,$A31,"LFR",,SI$3)/_xll.ciqfunctions.udf.CIQ(SI$2,"IQ_TOTAl_DEPOSITS",IQ_FQ,$A31,"LFR",,SI$3)*100),_xll.ciqfunctions.udf.CIQ(SI$2,"IQ_TOTAl_LOANS",IQ_FQ,$A31,"LFR",,SI$3)/_xll.ciqfunctions.udf.CIQ(SI$2,"IQ_TOTAl_DEPOSITS",IQ_FQ,$A31,"LFR",,SI$3)*100,0))</f>
        <v>0.58679000000000003</v>
      </c>
      <c r="SJ31" s="11">
        <f>IF(SJ$4="Industrials",_xll.ciqfunctions.udf.CIQ(SJ$2,"IQ_NET_DEBT_EBITDA",IQ_FQ,$A31,"LFR",,SJ$3),IF(ISNUMBER(_xll.ciqfunctions.udf.CIQ(SJ$2,"IQ_TOTAl_LOANS",IQ_FQ,$A31,"LFR",,SJ$3)/_xll.ciqfunctions.udf.CIQ(SJ$2,"IQ_TOTAl_DEPOSITS",IQ_FQ,$A31,"LFR",,SJ$3)*100),_xll.ciqfunctions.udf.CIQ(SJ$2,"IQ_TOTAl_LOANS",IQ_FQ,$A31,"LFR",,SJ$3)/_xll.ciqfunctions.udf.CIQ(SJ$2,"IQ_TOTAl_DEPOSITS",IQ_FQ,$A31,"LFR",,SJ$3)*100,0))</f>
        <v>99.759215686013064</v>
      </c>
    </row>
    <row r="32" spans="1:504" x14ac:dyDescent="0.25">
      <c r="A32" s="10">
        <v>37437</v>
      </c>
      <c r="B32" s="11">
        <f t="shared" si="0"/>
        <v>5.901725144413855</v>
      </c>
      <c r="C32" s="11">
        <f t="shared" si="1"/>
        <v>2.2676738658146953</v>
      </c>
      <c r="D32" s="11">
        <f t="shared" si="2"/>
        <v>19.944417122210599</v>
      </c>
      <c r="E32" s="11">
        <f>IF(E$4="Industrials",_xll.ciqfunctions.udf.CIQ(E$2,"IQ_NET_DEBT_EBITDA",IQ_FQ,$A32,"LFR",,E$3),IF(ISNUMBER(_xll.ciqfunctions.udf.CIQ(E$2,"IQ_TOTAl_LOANS",IQ_FQ,$A32,"LFR",,E$3)/_xll.ciqfunctions.udf.CIQ(E$2,"IQ_TOTAl_DEPOSITS",IQ_FQ,$A32,"LFR",,E$3)*100),_xll.ciqfunctions.udf.CIQ(E$2,"IQ_TOTAl_LOANS",IQ_FQ,$A32,"LFR",,E$3)/_xll.ciqfunctions.udf.CIQ(E$2,"IQ_TOTAl_DEPOSITS",IQ_FQ,$A32,"LFR",,E$3)*100,0))</f>
        <v>0.45852999999999999</v>
      </c>
      <c r="F32" s="11">
        <f>IF(F$4="Industrials",_xll.ciqfunctions.udf.CIQ(F$2,"IQ_NET_DEBT_EBITDA",IQ_FQ,$A32,"LFR",,F$3),IF(ISNUMBER(_xll.ciqfunctions.udf.CIQ(F$2,"IQ_TOTAl_LOANS",IQ_FQ,$A32,"LFR",,F$3)/_xll.ciqfunctions.udf.CIQ(F$2,"IQ_TOTAl_DEPOSITS",IQ_FQ,$A32,"LFR",,F$3)*100),_xll.ciqfunctions.udf.CIQ(F$2,"IQ_TOTAl_LOANS",IQ_FQ,$A32,"LFR",,F$3)/_xll.ciqfunctions.udf.CIQ(F$2,"IQ_TOTAl_DEPOSITS",IQ_FQ,$A32,"LFR",,F$3)*100,0))</f>
        <v>1.4255899999999999</v>
      </c>
      <c r="G32" s="11" t="str">
        <f>IF(G$4="Industrials",_xll.ciqfunctions.udf.CIQ(G$2,"IQ_NET_DEBT_EBITDA",IQ_FQ,$A32,"LFR",,G$3),IF(ISNUMBER(_xll.ciqfunctions.udf.CIQ(G$2,"IQ_TOTAl_LOANS",IQ_FQ,$A32,"LFR",,G$3)/_xll.ciqfunctions.udf.CIQ(G$2,"IQ_TOTAl_DEPOSITS",IQ_FQ,$A32,"LFR",,G$3)*100),_xll.ciqfunctions.udf.CIQ(G$2,"IQ_TOTAl_LOANS",IQ_FQ,$A32,"LFR",,G$3)/_xll.ciqfunctions.udf.CIQ(G$2,"IQ_TOTAl_DEPOSITS",IQ_FQ,$A32,"LFR",,G$3)*100,0))</f>
        <v>NM</v>
      </c>
      <c r="H32" s="11" t="str">
        <f>IF(H$4="Industrials",_xll.ciqfunctions.udf.CIQ(H$2,"IQ_NET_DEBT_EBITDA",IQ_FQ,$A32,"LFR",,H$3),IF(ISNUMBER(_xll.ciqfunctions.udf.CIQ(H$2,"IQ_TOTAl_LOANS",IQ_FQ,$A32,"LFR",,H$3)/_xll.ciqfunctions.udf.CIQ(H$2,"IQ_TOTAl_DEPOSITS",IQ_FQ,$A32,"LFR",,H$3)*100),_xll.ciqfunctions.udf.CIQ(H$2,"IQ_TOTAl_LOANS",IQ_FQ,$A32,"LFR",,H$3)/_xll.ciqfunctions.udf.CIQ(H$2,"IQ_TOTAl_DEPOSITS",IQ_FQ,$A32,"LFR",,H$3)*100,0))</f>
        <v>NM</v>
      </c>
      <c r="I32" s="11">
        <f>IF(I$4="Industrials",_xll.ciqfunctions.udf.CIQ(I$2,"IQ_NET_DEBT_EBITDA",IQ_FQ,$A32,"LFR",,I$3),IF(ISNUMBER(_xll.ciqfunctions.udf.CIQ(I$2,"IQ_TOTAl_LOANS",IQ_FQ,$A32,"LFR",,I$3)/_xll.ciqfunctions.udf.CIQ(I$2,"IQ_TOTAl_DEPOSITS",IQ_FQ,$A32,"LFR",,I$3)*100),_xll.ciqfunctions.udf.CIQ(I$2,"IQ_TOTAl_LOANS",IQ_FQ,$A32,"LFR",,I$3)/_xll.ciqfunctions.udf.CIQ(I$2,"IQ_TOTAl_DEPOSITS",IQ_FQ,$A32,"LFR",,I$3)*100,0))</f>
        <v>0</v>
      </c>
      <c r="J32" s="11" t="str">
        <f>IF(J$4="Industrials",_xll.ciqfunctions.udf.CIQ(J$2,"IQ_NET_DEBT_EBITDA",IQ_FQ,$A32,"LFR",,J$3),IF(ISNUMBER(_xll.ciqfunctions.udf.CIQ(J$2,"IQ_TOTAl_LOANS",IQ_FQ,$A32,"LFR",,J$3)/_xll.ciqfunctions.udf.CIQ(J$2,"IQ_TOTAl_DEPOSITS",IQ_FQ,$A32,"LFR",,J$3)*100),_xll.ciqfunctions.udf.CIQ(J$2,"IQ_TOTAl_LOANS",IQ_FQ,$A32,"LFR",,J$3)/_xll.ciqfunctions.udf.CIQ(J$2,"IQ_TOTAl_DEPOSITS",IQ_FQ,$A32,"LFR",,J$3)*100,0))</f>
        <v>NM</v>
      </c>
      <c r="K32" s="11" t="str">
        <f>IF(K$4="Industrials",_xll.ciqfunctions.udf.CIQ(K$2,"IQ_NET_DEBT_EBITDA",IQ_FQ,$A32,"LFR",,K$3),IF(ISNUMBER(_xll.ciqfunctions.udf.CIQ(K$2,"IQ_TOTAl_LOANS",IQ_FQ,$A32,"LFR",,K$3)/_xll.ciqfunctions.udf.CIQ(K$2,"IQ_TOTAl_DEPOSITS",IQ_FQ,$A32,"LFR",,K$3)*100),_xll.ciqfunctions.udf.CIQ(K$2,"IQ_TOTAl_LOANS",IQ_FQ,$A32,"LFR",,K$3)/_xll.ciqfunctions.udf.CIQ(K$2,"IQ_TOTAl_DEPOSITS",IQ_FQ,$A32,"LFR",,K$3)*100,0))</f>
        <v>NM</v>
      </c>
      <c r="L32" s="11">
        <f>IF(L$4="Industrials",_xll.ciqfunctions.udf.CIQ(L$2,"IQ_NET_DEBT_EBITDA",IQ_FQ,$A32,"LFR",,L$3),IF(ISNUMBER(_xll.ciqfunctions.udf.CIQ(L$2,"IQ_TOTAl_LOANS",IQ_FQ,$A32,"LFR",,L$3)/_xll.ciqfunctions.udf.CIQ(L$2,"IQ_TOTAl_DEPOSITS",IQ_FQ,$A32,"LFR",,L$3)*100),_xll.ciqfunctions.udf.CIQ(L$2,"IQ_TOTAl_LOANS",IQ_FQ,$A32,"LFR",,L$3)/_xll.ciqfunctions.udf.CIQ(L$2,"IQ_TOTAl_DEPOSITS",IQ_FQ,$A32,"LFR",,L$3)*100,0))</f>
        <v>0.18540000000000001</v>
      </c>
      <c r="M32" s="11">
        <f>IF(M$4="Industrials",_xll.ciqfunctions.udf.CIQ(M$2,"IQ_NET_DEBT_EBITDA",IQ_FQ,$A32,"LFR",,M$3),IF(ISNUMBER(_xll.ciqfunctions.udf.CIQ(M$2,"IQ_TOTAl_LOANS",IQ_FQ,$A32,"LFR",,M$3)/_xll.ciqfunctions.udf.CIQ(M$2,"IQ_TOTAl_DEPOSITS",IQ_FQ,$A32,"LFR",,M$3)*100),_xll.ciqfunctions.udf.CIQ(M$2,"IQ_TOTAl_LOANS",IQ_FQ,$A32,"LFR",,M$3)/_xll.ciqfunctions.udf.CIQ(M$2,"IQ_TOTAl_DEPOSITS",IQ_FQ,$A32,"LFR",,M$3)*100,0))</f>
        <v>0</v>
      </c>
      <c r="N32" s="11" t="str">
        <f>IF(N$4="Industrials",_xll.ciqfunctions.udf.CIQ(N$2,"IQ_NET_DEBT_EBITDA",IQ_FQ,$A32,"LFR",,N$3),IF(ISNUMBER(_xll.ciqfunctions.udf.CIQ(N$2,"IQ_TOTAl_LOANS",IQ_FQ,$A32,"LFR",,N$3)/_xll.ciqfunctions.udf.CIQ(N$2,"IQ_TOTAl_DEPOSITS",IQ_FQ,$A32,"LFR",,N$3)*100),_xll.ciqfunctions.udf.CIQ(N$2,"IQ_TOTAl_LOANS",IQ_FQ,$A32,"LFR",,N$3)/_xll.ciqfunctions.udf.CIQ(N$2,"IQ_TOTAl_DEPOSITS",IQ_FQ,$A32,"LFR",,N$3)*100,0))</f>
        <v>NM</v>
      </c>
      <c r="O32" s="11">
        <f>IF(O$4="Industrials",_xll.ciqfunctions.udf.CIQ(O$2,"IQ_NET_DEBT_EBITDA",IQ_FQ,$A32,"LFR",,O$3),IF(ISNUMBER(_xll.ciqfunctions.udf.CIQ(O$2,"IQ_TOTAl_LOANS",IQ_FQ,$A32,"LFR",,O$3)/_xll.ciqfunctions.udf.CIQ(O$2,"IQ_TOTAl_DEPOSITS",IQ_FQ,$A32,"LFR",,O$3)*100),_xll.ciqfunctions.udf.CIQ(O$2,"IQ_TOTAl_LOANS",IQ_FQ,$A32,"LFR",,O$3)/_xll.ciqfunctions.udf.CIQ(O$2,"IQ_TOTAl_DEPOSITS",IQ_FQ,$A32,"LFR",,O$3)*100,0))</f>
        <v>5.37927</v>
      </c>
      <c r="P32" s="11">
        <f>IF(P$4="Industrials",_xll.ciqfunctions.udf.CIQ(P$2,"IQ_NET_DEBT_EBITDA",IQ_FQ,$A32,"LFR",,P$3),IF(ISNUMBER(_xll.ciqfunctions.udf.CIQ(P$2,"IQ_TOTAl_LOANS",IQ_FQ,$A32,"LFR",,P$3)/_xll.ciqfunctions.udf.CIQ(P$2,"IQ_TOTAl_DEPOSITS",IQ_FQ,$A32,"LFR",,P$3)*100),_xll.ciqfunctions.udf.CIQ(P$2,"IQ_TOTAl_LOANS",IQ_FQ,$A32,"LFR",,P$3)/_xll.ciqfunctions.udf.CIQ(P$2,"IQ_TOTAl_DEPOSITS",IQ_FQ,$A32,"LFR",,P$3)*100,0))</f>
        <v>1.39568</v>
      </c>
      <c r="Q32" s="11">
        <f>IF(Q$4="Industrials",_xll.ciqfunctions.udf.CIQ(Q$2,"IQ_NET_DEBT_EBITDA",IQ_FQ,$A32,"LFR",,Q$3),IF(ISNUMBER(_xll.ciqfunctions.udf.CIQ(Q$2,"IQ_TOTAl_LOANS",IQ_FQ,$A32,"LFR",,Q$3)/_xll.ciqfunctions.udf.CIQ(Q$2,"IQ_TOTAl_DEPOSITS",IQ_FQ,$A32,"LFR",,Q$3)*100),_xll.ciqfunctions.udf.CIQ(Q$2,"IQ_TOTAl_LOANS",IQ_FQ,$A32,"LFR",,Q$3)/_xll.ciqfunctions.udf.CIQ(Q$2,"IQ_TOTAl_DEPOSITS",IQ_FQ,$A32,"LFR",,Q$3)*100,0))</f>
        <v>3.2650299999999999</v>
      </c>
      <c r="R32" s="11" t="str">
        <f>IF(R$4="Industrials",_xll.ciqfunctions.udf.CIQ(R$2,"IQ_NET_DEBT_EBITDA",IQ_FQ,$A32,"LFR",,R$3),IF(ISNUMBER(_xll.ciqfunctions.udf.CIQ(R$2,"IQ_TOTAl_LOANS",IQ_FQ,$A32,"LFR",,R$3)/_xll.ciqfunctions.udf.CIQ(R$2,"IQ_TOTAl_DEPOSITS",IQ_FQ,$A32,"LFR",,R$3)*100),_xll.ciqfunctions.udf.CIQ(R$2,"IQ_TOTAl_LOANS",IQ_FQ,$A32,"LFR",,R$3)/_xll.ciqfunctions.udf.CIQ(R$2,"IQ_TOTAl_DEPOSITS",IQ_FQ,$A32,"LFR",,R$3)*100,0))</f>
        <v>NM</v>
      </c>
      <c r="S32" s="11">
        <f>IF(S$4="Industrials",_xll.ciqfunctions.udf.CIQ(S$2,"IQ_NET_DEBT_EBITDA",IQ_FQ,$A32,"LFR",,S$3),IF(ISNUMBER(_xll.ciqfunctions.udf.CIQ(S$2,"IQ_TOTAl_LOANS",IQ_FQ,$A32,"LFR",,S$3)/_xll.ciqfunctions.udf.CIQ(S$2,"IQ_TOTAl_DEPOSITS",IQ_FQ,$A32,"LFR",,S$3)*100),_xll.ciqfunctions.udf.CIQ(S$2,"IQ_TOTAl_LOANS",IQ_FQ,$A32,"LFR",,S$3)/_xll.ciqfunctions.udf.CIQ(S$2,"IQ_TOTAl_DEPOSITS",IQ_FQ,$A32,"LFR",,S$3)*100,0))</f>
        <v>2.3576299999999999</v>
      </c>
      <c r="T32" s="11" t="str">
        <f>IF(T$4="Industrials",_xll.ciqfunctions.udf.CIQ(T$2,"IQ_NET_DEBT_EBITDA",IQ_FQ,$A32,"LFR",,T$3),IF(ISNUMBER(_xll.ciqfunctions.udf.CIQ(T$2,"IQ_TOTAl_LOANS",IQ_FQ,$A32,"LFR",,T$3)/_xll.ciqfunctions.udf.CIQ(T$2,"IQ_TOTAl_DEPOSITS",IQ_FQ,$A32,"LFR",,T$3)*100),_xll.ciqfunctions.udf.CIQ(T$2,"IQ_TOTAl_LOANS",IQ_FQ,$A32,"LFR",,T$3)/_xll.ciqfunctions.udf.CIQ(T$2,"IQ_TOTAl_DEPOSITS",IQ_FQ,$A32,"LFR",,T$3)*100,0))</f>
        <v>NM</v>
      </c>
      <c r="U32" s="11">
        <f>IF(U$4="Industrials",_xll.ciqfunctions.udf.CIQ(U$2,"IQ_NET_DEBT_EBITDA",IQ_FQ,$A32,"LFR",,U$3),IF(ISNUMBER(_xll.ciqfunctions.udf.CIQ(U$2,"IQ_TOTAl_LOANS",IQ_FQ,$A32,"LFR",,U$3)/_xll.ciqfunctions.udf.CIQ(U$2,"IQ_TOTAl_DEPOSITS",IQ_FQ,$A32,"LFR",,U$3)*100),_xll.ciqfunctions.udf.CIQ(U$2,"IQ_TOTAl_LOANS",IQ_FQ,$A32,"LFR",,U$3)/_xll.ciqfunctions.udf.CIQ(U$2,"IQ_TOTAl_DEPOSITS",IQ_FQ,$A32,"LFR",,U$3)*100,0))</f>
        <v>5.3823499999999997</v>
      </c>
      <c r="V32" s="11">
        <f>IF(V$4="Industrials",_xll.ciqfunctions.udf.CIQ(V$2,"IQ_NET_DEBT_EBITDA",IQ_FQ,$A32,"LFR",,V$3),IF(ISNUMBER(_xll.ciqfunctions.udf.CIQ(V$2,"IQ_TOTAl_LOANS",IQ_FQ,$A32,"LFR",,V$3)/_xll.ciqfunctions.udf.CIQ(V$2,"IQ_TOTAl_DEPOSITS",IQ_FQ,$A32,"LFR",,V$3)*100),_xll.ciqfunctions.udf.CIQ(V$2,"IQ_TOTAl_LOANS",IQ_FQ,$A32,"LFR",,V$3)/_xll.ciqfunctions.udf.CIQ(V$2,"IQ_TOTAl_DEPOSITS",IQ_FQ,$A32,"LFR",,V$3)*100,0))</f>
        <v>4.3189999999999999E-2</v>
      </c>
      <c r="W32" s="11" t="str">
        <f>IF(W$4="Industrials",_xll.ciqfunctions.udf.CIQ(W$2,"IQ_NET_DEBT_EBITDA",IQ_FQ,$A32,"LFR",,W$3),IF(ISNUMBER(_xll.ciqfunctions.udf.CIQ(W$2,"IQ_TOTAl_LOANS",IQ_FQ,$A32,"LFR",,W$3)/_xll.ciqfunctions.udf.CIQ(W$2,"IQ_TOTAl_DEPOSITS",IQ_FQ,$A32,"LFR",,W$3)*100),_xll.ciqfunctions.udf.CIQ(W$2,"IQ_TOTAl_LOANS",IQ_FQ,$A32,"LFR",,W$3)/_xll.ciqfunctions.udf.CIQ(W$2,"IQ_TOTAl_DEPOSITS",IQ_FQ,$A32,"LFR",,W$3)*100,0))</f>
        <v>NM</v>
      </c>
      <c r="X32" s="11">
        <f>IF(X$4="Industrials",_xll.ciqfunctions.udf.CIQ(X$2,"IQ_NET_DEBT_EBITDA",IQ_FQ,$A32,"LFR",,X$3),IF(ISNUMBER(_xll.ciqfunctions.udf.CIQ(X$2,"IQ_TOTAl_LOANS",IQ_FQ,$A32,"LFR",,X$3)/_xll.ciqfunctions.udf.CIQ(X$2,"IQ_TOTAl_DEPOSITS",IQ_FQ,$A32,"LFR",,X$3)*100),_xll.ciqfunctions.udf.CIQ(X$2,"IQ_TOTAl_LOANS",IQ_FQ,$A32,"LFR",,X$3)/_xll.ciqfunctions.udf.CIQ(X$2,"IQ_TOTAl_DEPOSITS",IQ_FQ,$A32,"LFR",,X$3)*100,0))</f>
        <v>1.03372</v>
      </c>
      <c r="Y32" s="11">
        <f>IF(Y$4="Industrials",_xll.ciqfunctions.udf.CIQ(Y$2,"IQ_NET_DEBT_EBITDA",IQ_FQ,$A32,"LFR",,Y$3),IF(ISNUMBER(_xll.ciqfunctions.udf.CIQ(Y$2,"IQ_TOTAl_LOANS",IQ_FQ,$A32,"LFR",,Y$3)/_xll.ciqfunctions.udf.CIQ(Y$2,"IQ_TOTAl_DEPOSITS",IQ_FQ,$A32,"LFR",,Y$3)*100),_xll.ciqfunctions.udf.CIQ(Y$2,"IQ_TOTAl_LOANS",IQ_FQ,$A32,"LFR",,Y$3)/_xll.ciqfunctions.udf.CIQ(Y$2,"IQ_TOTAl_DEPOSITS",IQ_FQ,$A32,"LFR",,Y$3)*100,0))</f>
        <v>14.95387</v>
      </c>
      <c r="Z32" s="11">
        <f>IF(Z$4="Industrials",_xll.ciqfunctions.udf.CIQ(Z$2,"IQ_NET_DEBT_EBITDA",IQ_FQ,$A32,"LFR",,Z$3),IF(ISNUMBER(_xll.ciqfunctions.udf.CIQ(Z$2,"IQ_TOTAl_LOANS",IQ_FQ,$A32,"LFR",,Z$3)/_xll.ciqfunctions.udf.CIQ(Z$2,"IQ_TOTAl_DEPOSITS",IQ_FQ,$A32,"LFR",,Z$3)*100),_xll.ciqfunctions.udf.CIQ(Z$2,"IQ_TOTAl_LOANS",IQ_FQ,$A32,"LFR",,Z$3)/_xll.ciqfunctions.udf.CIQ(Z$2,"IQ_TOTAl_DEPOSITS",IQ_FQ,$A32,"LFR",,Z$3)*100,0))</f>
        <v>2.2627600000000001</v>
      </c>
      <c r="AA32" s="11">
        <f>IF(AA$4="Industrials",_xll.ciqfunctions.udf.CIQ(AA$2,"IQ_NET_DEBT_EBITDA",IQ_FQ,$A32,"LFR",,AA$3),IF(ISNUMBER(_xll.ciqfunctions.udf.CIQ(AA$2,"IQ_TOTAl_LOANS",IQ_FQ,$A32,"LFR",,AA$3)/_xll.ciqfunctions.udf.CIQ(AA$2,"IQ_TOTAl_DEPOSITS",IQ_FQ,$A32,"LFR",,AA$3)*100),_xll.ciqfunctions.udf.CIQ(AA$2,"IQ_TOTAl_LOANS",IQ_FQ,$A32,"LFR",,AA$3)/_xll.ciqfunctions.udf.CIQ(AA$2,"IQ_TOTAl_DEPOSITS",IQ_FQ,$A32,"LFR",,AA$3)*100,0))</f>
        <v>4.7406800000000002</v>
      </c>
      <c r="AB32" s="11">
        <f>IF(AB$4="Industrials",_xll.ciqfunctions.udf.CIQ(AB$2,"IQ_NET_DEBT_EBITDA",IQ_FQ,$A32,"LFR",,AB$3),IF(ISNUMBER(_xll.ciqfunctions.udf.CIQ(AB$2,"IQ_TOTAl_LOANS",IQ_FQ,$A32,"LFR",,AB$3)/_xll.ciqfunctions.udf.CIQ(AB$2,"IQ_TOTAl_DEPOSITS",IQ_FQ,$A32,"LFR",,AB$3)*100),_xll.ciqfunctions.udf.CIQ(AB$2,"IQ_TOTAl_LOANS",IQ_FQ,$A32,"LFR",,AB$3)/_xll.ciqfunctions.udf.CIQ(AB$2,"IQ_TOTAl_DEPOSITS",IQ_FQ,$A32,"LFR",,AB$3)*100,0))</f>
        <v>0</v>
      </c>
      <c r="AC32" s="11">
        <f>IF(AC$4="Industrials",_xll.ciqfunctions.udf.CIQ(AC$2,"IQ_NET_DEBT_EBITDA",IQ_FQ,$A32,"LFR",,AC$3),IF(ISNUMBER(_xll.ciqfunctions.udf.CIQ(AC$2,"IQ_TOTAl_LOANS",IQ_FQ,$A32,"LFR",,AC$3)/_xll.ciqfunctions.udf.CIQ(AC$2,"IQ_TOTAl_DEPOSITS",IQ_FQ,$A32,"LFR",,AC$3)*100),_xll.ciqfunctions.udf.CIQ(AC$2,"IQ_TOTAl_LOANS",IQ_FQ,$A32,"LFR",,AC$3)/_xll.ciqfunctions.udf.CIQ(AC$2,"IQ_TOTAl_DEPOSITS",IQ_FQ,$A32,"LFR",,AC$3)*100,0))</f>
        <v>0</v>
      </c>
      <c r="AD32" s="11">
        <f>IF(AD$4="Industrials",_xll.ciqfunctions.udf.CIQ(AD$2,"IQ_NET_DEBT_EBITDA",IQ_FQ,$A32,"LFR",,AD$3),IF(ISNUMBER(_xll.ciqfunctions.udf.CIQ(AD$2,"IQ_TOTAl_LOANS",IQ_FQ,$A32,"LFR",,AD$3)/_xll.ciqfunctions.udf.CIQ(AD$2,"IQ_TOTAl_DEPOSITS",IQ_FQ,$A32,"LFR",,AD$3)*100),_xll.ciqfunctions.udf.CIQ(AD$2,"IQ_TOTAl_LOANS",IQ_FQ,$A32,"LFR",,AD$3)/_xll.ciqfunctions.udf.CIQ(AD$2,"IQ_TOTAl_DEPOSITS",IQ_FQ,$A32,"LFR",,AD$3)*100,0))</f>
        <v>0</v>
      </c>
      <c r="AE32" s="11">
        <f>IF(AE$4="Industrials",_xll.ciqfunctions.udf.CIQ(AE$2,"IQ_NET_DEBT_EBITDA",IQ_FQ,$A32,"LFR",,AE$3),IF(ISNUMBER(_xll.ciqfunctions.udf.CIQ(AE$2,"IQ_TOTAl_LOANS",IQ_FQ,$A32,"LFR",,AE$3)/_xll.ciqfunctions.udf.CIQ(AE$2,"IQ_TOTAl_DEPOSITS",IQ_FQ,$A32,"LFR",,AE$3)*100),_xll.ciqfunctions.udf.CIQ(AE$2,"IQ_TOTAl_LOANS",IQ_FQ,$A32,"LFR",,AE$3)/_xll.ciqfunctions.udf.CIQ(AE$2,"IQ_TOTAl_DEPOSITS",IQ_FQ,$A32,"LFR",,AE$3)*100,0))</f>
        <v>0</v>
      </c>
      <c r="AF32" s="11">
        <f>IF(AF$4="Industrials",_xll.ciqfunctions.udf.CIQ(AF$2,"IQ_NET_DEBT_EBITDA",IQ_FQ,$A32,"LFR",,AF$3),IF(ISNUMBER(_xll.ciqfunctions.udf.CIQ(AF$2,"IQ_TOTAl_LOANS",IQ_FQ,$A32,"LFR",,AF$3)/_xll.ciqfunctions.udf.CIQ(AF$2,"IQ_TOTAl_DEPOSITS",IQ_FQ,$A32,"LFR",,AF$3)*100),_xll.ciqfunctions.udf.CIQ(AF$2,"IQ_TOTAl_LOANS",IQ_FQ,$A32,"LFR",,AF$3)/_xll.ciqfunctions.udf.CIQ(AF$2,"IQ_TOTAl_DEPOSITS",IQ_FQ,$A32,"LFR",,AF$3)*100,0))</f>
        <v>1.7509999999999999</v>
      </c>
      <c r="AG32" s="11" t="str">
        <f>IF(AG$4="Industrials",_xll.ciqfunctions.udf.CIQ(AG$2,"IQ_NET_DEBT_EBITDA",IQ_FQ,$A32,"LFR",,AG$3),IF(ISNUMBER(_xll.ciqfunctions.udf.CIQ(AG$2,"IQ_TOTAl_LOANS",IQ_FQ,$A32,"LFR",,AG$3)/_xll.ciqfunctions.udf.CIQ(AG$2,"IQ_TOTAl_DEPOSITS",IQ_FQ,$A32,"LFR",,AG$3)*100),_xll.ciqfunctions.udf.CIQ(AG$2,"IQ_TOTAl_LOANS",IQ_FQ,$A32,"LFR",,AG$3)/_xll.ciqfunctions.udf.CIQ(AG$2,"IQ_TOTAl_DEPOSITS",IQ_FQ,$A32,"LFR",,AG$3)*100,0))</f>
        <v>NM</v>
      </c>
      <c r="AH32" s="11">
        <f>IF(AH$4="Industrials",_xll.ciqfunctions.udf.CIQ(AH$2,"IQ_NET_DEBT_EBITDA",IQ_FQ,$A32,"LFR",,AH$3),IF(ISNUMBER(_xll.ciqfunctions.udf.CIQ(AH$2,"IQ_TOTAl_LOANS",IQ_FQ,$A32,"LFR",,AH$3)/_xll.ciqfunctions.udf.CIQ(AH$2,"IQ_TOTAl_DEPOSITS",IQ_FQ,$A32,"LFR",,AH$3)*100),_xll.ciqfunctions.udf.CIQ(AH$2,"IQ_TOTAl_LOANS",IQ_FQ,$A32,"LFR",,AH$3)/_xll.ciqfunctions.udf.CIQ(AH$2,"IQ_TOTAl_DEPOSITS",IQ_FQ,$A32,"LFR",,AH$3)*100,0))</f>
        <v>3.0336400000000001</v>
      </c>
      <c r="AI32" s="11">
        <f>IF(AI$4="Industrials",_xll.ciqfunctions.udf.CIQ(AI$2,"IQ_NET_DEBT_EBITDA",IQ_FQ,$A32,"LFR",,AI$3),IF(ISNUMBER(_xll.ciqfunctions.udf.CIQ(AI$2,"IQ_TOTAl_LOANS",IQ_FQ,$A32,"LFR",,AI$3)/_xll.ciqfunctions.udf.CIQ(AI$2,"IQ_TOTAl_DEPOSITS",IQ_FQ,$A32,"LFR",,AI$3)*100),_xll.ciqfunctions.udf.CIQ(AI$2,"IQ_TOTAl_LOANS",IQ_FQ,$A32,"LFR",,AI$3)/_xll.ciqfunctions.udf.CIQ(AI$2,"IQ_TOTAl_DEPOSITS",IQ_FQ,$A32,"LFR",,AI$3)*100,0))</f>
        <v>2.0661700000000001</v>
      </c>
      <c r="AJ32" s="11" t="str">
        <f>IF(AJ$4="Industrials",_xll.ciqfunctions.udf.CIQ(AJ$2,"IQ_NET_DEBT_EBITDA",IQ_FQ,$A32,"LFR",,AJ$3),IF(ISNUMBER(_xll.ciqfunctions.udf.CIQ(AJ$2,"IQ_TOTAl_LOANS",IQ_FQ,$A32,"LFR",,AJ$3)/_xll.ciqfunctions.udf.CIQ(AJ$2,"IQ_TOTAl_DEPOSITS",IQ_FQ,$A32,"LFR",,AJ$3)*100),_xll.ciqfunctions.udf.CIQ(AJ$2,"IQ_TOTAl_LOANS",IQ_FQ,$A32,"LFR",,AJ$3)/_xll.ciqfunctions.udf.CIQ(AJ$2,"IQ_TOTAl_DEPOSITS",IQ_FQ,$A32,"LFR",,AJ$3)*100,0))</f>
        <v>NM</v>
      </c>
      <c r="AK32" s="11">
        <f>IF(AK$4="Industrials",_xll.ciqfunctions.udf.CIQ(AK$2,"IQ_NET_DEBT_EBITDA",IQ_FQ,$A32,"LFR",,AK$3),IF(ISNUMBER(_xll.ciqfunctions.udf.CIQ(AK$2,"IQ_TOTAl_LOANS",IQ_FQ,$A32,"LFR",,AK$3)/_xll.ciqfunctions.udf.CIQ(AK$2,"IQ_TOTAl_DEPOSITS",IQ_FQ,$A32,"LFR",,AK$3)*100),_xll.ciqfunctions.udf.CIQ(AK$2,"IQ_TOTAl_LOANS",IQ_FQ,$A32,"LFR",,AK$3)/_xll.ciqfunctions.udf.CIQ(AK$2,"IQ_TOTAl_DEPOSITS",IQ_FQ,$A32,"LFR",,AK$3)*100,0))</f>
        <v>0</v>
      </c>
      <c r="AL32" s="11">
        <f>IF(AL$4="Industrials",_xll.ciqfunctions.udf.CIQ(AL$2,"IQ_NET_DEBT_EBITDA",IQ_FQ,$A32,"LFR",,AL$3),IF(ISNUMBER(_xll.ciqfunctions.udf.CIQ(AL$2,"IQ_TOTAl_LOANS",IQ_FQ,$A32,"LFR",,AL$3)/_xll.ciqfunctions.udf.CIQ(AL$2,"IQ_TOTAl_DEPOSITS",IQ_FQ,$A32,"LFR",,AL$3)*100),_xll.ciqfunctions.udf.CIQ(AL$2,"IQ_TOTAl_LOANS",IQ_FQ,$A32,"LFR",,AL$3)/_xll.ciqfunctions.udf.CIQ(AL$2,"IQ_TOTAl_DEPOSITS",IQ_FQ,$A32,"LFR",,AL$3)*100,0))</f>
        <v>1.0188999999999999</v>
      </c>
      <c r="AM32" s="11">
        <f>IF(AM$4="Industrials",_xll.ciqfunctions.udf.CIQ(AM$2,"IQ_NET_DEBT_EBITDA",IQ_FQ,$A32,"LFR",,AM$3),IF(ISNUMBER(_xll.ciqfunctions.udf.CIQ(AM$2,"IQ_TOTAl_LOANS",IQ_FQ,$A32,"LFR",,AM$3)/_xll.ciqfunctions.udf.CIQ(AM$2,"IQ_TOTAl_DEPOSITS",IQ_FQ,$A32,"LFR",,AM$3)*100),_xll.ciqfunctions.udf.CIQ(AM$2,"IQ_TOTAl_LOANS",IQ_FQ,$A32,"LFR",,AM$3)/_xll.ciqfunctions.udf.CIQ(AM$2,"IQ_TOTAl_DEPOSITS",IQ_FQ,$A32,"LFR",,AM$3)*100,0))</f>
        <v>0</v>
      </c>
      <c r="AN32" s="11" t="str">
        <f>IF(AN$4="Industrials",_xll.ciqfunctions.udf.CIQ(AN$2,"IQ_NET_DEBT_EBITDA",IQ_FQ,$A32,"LFR",,AN$3),IF(ISNUMBER(_xll.ciqfunctions.udf.CIQ(AN$2,"IQ_TOTAl_LOANS",IQ_FQ,$A32,"LFR",,AN$3)/_xll.ciqfunctions.udf.CIQ(AN$2,"IQ_TOTAl_DEPOSITS",IQ_FQ,$A32,"LFR",,AN$3)*100),_xll.ciqfunctions.udf.CIQ(AN$2,"IQ_TOTAl_LOANS",IQ_FQ,$A32,"LFR",,AN$3)/_xll.ciqfunctions.udf.CIQ(AN$2,"IQ_TOTAl_DEPOSITS",IQ_FQ,$A32,"LFR",,AN$3)*100,0))</f>
        <v>NM</v>
      </c>
      <c r="AO32" s="11" t="str">
        <f>IF(AO$4="Industrials",_xll.ciqfunctions.udf.CIQ(AO$2,"IQ_NET_DEBT_EBITDA",IQ_FQ,$A32,"LFR",,AO$3),IF(ISNUMBER(_xll.ciqfunctions.udf.CIQ(AO$2,"IQ_TOTAl_LOANS",IQ_FQ,$A32,"LFR",,AO$3)/_xll.ciqfunctions.udf.CIQ(AO$2,"IQ_TOTAl_DEPOSITS",IQ_FQ,$A32,"LFR",,AO$3)*100),_xll.ciqfunctions.udf.CIQ(AO$2,"IQ_TOTAl_LOANS",IQ_FQ,$A32,"LFR",,AO$3)/_xll.ciqfunctions.udf.CIQ(AO$2,"IQ_TOTAl_DEPOSITS",IQ_FQ,$A32,"LFR",,AO$3)*100,0))</f>
        <v>NM</v>
      </c>
      <c r="AP32" s="11" t="str">
        <f>IF(AP$4="Industrials",_xll.ciqfunctions.udf.CIQ(AP$2,"IQ_NET_DEBT_EBITDA",IQ_FQ,$A32,"LFR",,AP$3),IF(ISNUMBER(_xll.ciqfunctions.udf.CIQ(AP$2,"IQ_TOTAl_LOANS",IQ_FQ,$A32,"LFR",,AP$3)/_xll.ciqfunctions.udf.CIQ(AP$2,"IQ_TOTAl_DEPOSITS",IQ_FQ,$A32,"LFR",,AP$3)*100),_xll.ciqfunctions.udf.CIQ(AP$2,"IQ_TOTAl_LOANS",IQ_FQ,$A32,"LFR",,AP$3)/_xll.ciqfunctions.udf.CIQ(AP$2,"IQ_TOTAl_DEPOSITS",IQ_FQ,$A32,"LFR",,AP$3)*100,0))</f>
        <v>NM</v>
      </c>
      <c r="AQ32" s="11">
        <f>IF(AQ$4="Industrials",_xll.ciqfunctions.udf.CIQ(AQ$2,"IQ_NET_DEBT_EBITDA",IQ_FQ,$A32,"LFR",,AQ$3),IF(ISNUMBER(_xll.ciqfunctions.udf.CIQ(AQ$2,"IQ_TOTAl_LOANS",IQ_FQ,$A32,"LFR",,AQ$3)/_xll.ciqfunctions.udf.CIQ(AQ$2,"IQ_TOTAl_DEPOSITS",IQ_FQ,$A32,"LFR",,AQ$3)*100),_xll.ciqfunctions.udf.CIQ(AQ$2,"IQ_TOTAl_LOANS",IQ_FQ,$A32,"LFR",,AQ$3)/_xll.ciqfunctions.udf.CIQ(AQ$2,"IQ_TOTAl_DEPOSITS",IQ_FQ,$A32,"LFR",,AQ$3)*100,0))</f>
        <v>4.25122</v>
      </c>
      <c r="AR32" s="11">
        <f>IF(AR$4="Industrials",_xll.ciqfunctions.udf.CIQ(AR$2,"IQ_NET_DEBT_EBITDA",IQ_FQ,$A32,"LFR",,AR$3),IF(ISNUMBER(_xll.ciqfunctions.udf.CIQ(AR$2,"IQ_TOTAl_LOANS",IQ_FQ,$A32,"LFR",,AR$3)/_xll.ciqfunctions.udf.CIQ(AR$2,"IQ_TOTAl_DEPOSITS",IQ_FQ,$A32,"LFR",,AR$3)*100),_xll.ciqfunctions.udf.CIQ(AR$2,"IQ_TOTAl_LOANS",IQ_FQ,$A32,"LFR",,AR$3)/_xll.ciqfunctions.udf.CIQ(AR$2,"IQ_TOTAl_DEPOSITS",IQ_FQ,$A32,"LFR",,AR$3)*100,0))</f>
        <v>0</v>
      </c>
      <c r="AS32" s="11">
        <f>IF(AS$4="Industrials",_xll.ciqfunctions.udf.CIQ(AS$2,"IQ_NET_DEBT_EBITDA",IQ_FQ,$A32,"LFR",,AS$3),IF(ISNUMBER(_xll.ciqfunctions.udf.CIQ(AS$2,"IQ_TOTAl_LOANS",IQ_FQ,$A32,"LFR",,AS$3)/_xll.ciqfunctions.udf.CIQ(AS$2,"IQ_TOTAl_DEPOSITS",IQ_FQ,$A32,"LFR",,AS$3)*100),_xll.ciqfunctions.udf.CIQ(AS$2,"IQ_TOTAl_LOANS",IQ_FQ,$A32,"LFR",,AS$3)/_xll.ciqfunctions.udf.CIQ(AS$2,"IQ_TOTAl_DEPOSITS",IQ_FQ,$A32,"LFR",,AS$3)*100,0))</f>
        <v>1.46157</v>
      </c>
      <c r="AT32" s="11" t="str">
        <f>IF(AT$4="Industrials",_xll.ciqfunctions.udf.CIQ(AT$2,"IQ_NET_DEBT_EBITDA",IQ_FQ,$A32,"LFR",,AT$3),IF(ISNUMBER(_xll.ciqfunctions.udf.CIQ(AT$2,"IQ_TOTAl_LOANS",IQ_FQ,$A32,"LFR",,AT$3)/_xll.ciqfunctions.udf.CIQ(AT$2,"IQ_TOTAl_DEPOSITS",IQ_FQ,$A32,"LFR",,AT$3)*100),_xll.ciqfunctions.udf.CIQ(AT$2,"IQ_TOTAl_LOANS",IQ_FQ,$A32,"LFR",,AT$3)/_xll.ciqfunctions.udf.CIQ(AT$2,"IQ_TOTAl_DEPOSITS",IQ_FQ,$A32,"LFR",,AT$3)*100,0))</f>
        <v>NM</v>
      </c>
      <c r="AU32" s="11" t="str">
        <f>IF(AU$4="Industrials",_xll.ciqfunctions.udf.CIQ(AU$2,"IQ_NET_DEBT_EBITDA",IQ_FQ,$A32,"LFR",,AU$3),IF(ISNUMBER(_xll.ciqfunctions.udf.CIQ(AU$2,"IQ_TOTAl_LOANS",IQ_FQ,$A32,"LFR",,AU$3)/_xll.ciqfunctions.udf.CIQ(AU$2,"IQ_TOTAl_DEPOSITS",IQ_FQ,$A32,"LFR",,AU$3)*100),_xll.ciqfunctions.udf.CIQ(AU$2,"IQ_TOTAl_LOANS",IQ_FQ,$A32,"LFR",,AU$3)/_xll.ciqfunctions.udf.CIQ(AU$2,"IQ_TOTAl_DEPOSITS",IQ_FQ,$A32,"LFR",,AU$3)*100,0))</f>
        <v>NM</v>
      </c>
      <c r="AV32" s="11">
        <f>IF(AV$4="Industrials",_xll.ciqfunctions.udf.CIQ(AV$2,"IQ_NET_DEBT_EBITDA",IQ_FQ,$A32,"LFR",,AV$3),IF(ISNUMBER(_xll.ciqfunctions.udf.CIQ(AV$2,"IQ_TOTAl_LOANS",IQ_FQ,$A32,"LFR",,AV$3)/_xll.ciqfunctions.udf.CIQ(AV$2,"IQ_TOTAl_DEPOSITS",IQ_FQ,$A32,"LFR",,AV$3)*100),_xll.ciqfunctions.udf.CIQ(AV$2,"IQ_TOTAl_LOANS",IQ_FQ,$A32,"LFR",,AV$3)/_xll.ciqfunctions.udf.CIQ(AV$2,"IQ_TOTAl_DEPOSITS",IQ_FQ,$A32,"LFR",,AV$3)*100,0))</f>
        <v>3.1398700000000002</v>
      </c>
      <c r="AW32" s="11">
        <f>IF(AW$4="Industrials",_xll.ciqfunctions.udf.CIQ(AW$2,"IQ_NET_DEBT_EBITDA",IQ_FQ,$A32,"LFR",,AW$3),IF(ISNUMBER(_xll.ciqfunctions.udf.CIQ(AW$2,"IQ_TOTAl_LOANS",IQ_FQ,$A32,"LFR",,AW$3)/_xll.ciqfunctions.udf.CIQ(AW$2,"IQ_TOTAl_DEPOSITS",IQ_FQ,$A32,"LFR",,AW$3)*100),_xll.ciqfunctions.udf.CIQ(AW$2,"IQ_TOTAl_LOANS",IQ_FQ,$A32,"LFR",,AW$3)/_xll.ciqfunctions.udf.CIQ(AW$2,"IQ_TOTAl_DEPOSITS",IQ_FQ,$A32,"LFR",,AW$3)*100,0))</f>
        <v>1.4890699999999999</v>
      </c>
      <c r="AX32" s="11">
        <f>IF(AX$4="Industrials",_xll.ciqfunctions.udf.CIQ(AX$2,"IQ_NET_DEBT_EBITDA",IQ_FQ,$A32,"LFR",,AX$3),IF(ISNUMBER(_xll.ciqfunctions.udf.CIQ(AX$2,"IQ_TOTAl_LOANS",IQ_FQ,$A32,"LFR",,AX$3)/_xll.ciqfunctions.udf.CIQ(AX$2,"IQ_TOTAl_DEPOSITS",IQ_FQ,$A32,"LFR",,AX$3)*100),_xll.ciqfunctions.udf.CIQ(AX$2,"IQ_TOTAl_LOANS",IQ_FQ,$A32,"LFR",,AX$3)/_xll.ciqfunctions.udf.CIQ(AX$2,"IQ_TOTAl_DEPOSITS",IQ_FQ,$A32,"LFR",,AX$3)*100,0))</f>
        <v>0</v>
      </c>
      <c r="AY32" s="11">
        <f>IF(AY$4="Industrials",_xll.ciqfunctions.udf.CIQ(AY$2,"IQ_NET_DEBT_EBITDA",IQ_FQ,$A32,"LFR",,AY$3),IF(ISNUMBER(_xll.ciqfunctions.udf.CIQ(AY$2,"IQ_TOTAl_LOANS",IQ_FQ,$A32,"LFR",,AY$3)/_xll.ciqfunctions.udf.CIQ(AY$2,"IQ_TOTAl_DEPOSITS",IQ_FQ,$A32,"LFR",,AY$3)*100),_xll.ciqfunctions.udf.CIQ(AY$2,"IQ_TOTAl_LOANS",IQ_FQ,$A32,"LFR",,AY$3)/_xll.ciqfunctions.udf.CIQ(AY$2,"IQ_TOTAl_DEPOSITS",IQ_FQ,$A32,"LFR",,AY$3)*100,0))</f>
        <v>1.83249</v>
      </c>
      <c r="AZ32" s="11">
        <f>IF(AZ$4="Industrials",_xll.ciqfunctions.udf.CIQ(AZ$2,"IQ_NET_DEBT_EBITDA",IQ_FQ,$A32,"LFR",,AZ$3),IF(ISNUMBER(_xll.ciqfunctions.udf.CIQ(AZ$2,"IQ_TOTAl_LOANS",IQ_FQ,$A32,"LFR",,AZ$3)/_xll.ciqfunctions.udf.CIQ(AZ$2,"IQ_TOTAl_DEPOSITS",IQ_FQ,$A32,"LFR",,AZ$3)*100),_xll.ciqfunctions.udf.CIQ(AZ$2,"IQ_TOTAl_LOANS",IQ_FQ,$A32,"LFR",,AZ$3)/_xll.ciqfunctions.udf.CIQ(AZ$2,"IQ_TOTAl_DEPOSITS",IQ_FQ,$A32,"LFR",,AZ$3)*100,0))</f>
        <v>0.83464000000000005</v>
      </c>
      <c r="BA32" s="11">
        <f>IF(BA$4="Industrials",_xll.ciqfunctions.udf.CIQ(BA$2,"IQ_NET_DEBT_EBITDA",IQ_FQ,$A32,"LFR",,BA$3),IF(ISNUMBER(_xll.ciqfunctions.udf.CIQ(BA$2,"IQ_TOTAl_LOANS",IQ_FQ,$A32,"LFR",,BA$3)/_xll.ciqfunctions.udf.CIQ(BA$2,"IQ_TOTAl_DEPOSITS",IQ_FQ,$A32,"LFR",,BA$3)*100),_xll.ciqfunctions.udf.CIQ(BA$2,"IQ_TOTAl_LOANS",IQ_FQ,$A32,"LFR",,BA$3)/_xll.ciqfunctions.udf.CIQ(BA$2,"IQ_TOTAl_DEPOSITS",IQ_FQ,$A32,"LFR",,BA$3)*100,0))</f>
        <v>1.9908699999999999</v>
      </c>
      <c r="BB32" s="11">
        <f>IF(BB$4="Industrials",_xll.ciqfunctions.udf.CIQ(BB$2,"IQ_NET_DEBT_EBITDA",IQ_FQ,$A32,"LFR",,BB$3),IF(ISNUMBER(_xll.ciqfunctions.udf.CIQ(BB$2,"IQ_TOTAl_LOANS",IQ_FQ,$A32,"LFR",,BB$3)/_xll.ciqfunctions.udf.CIQ(BB$2,"IQ_TOTAl_DEPOSITS",IQ_FQ,$A32,"LFR",,BB$3)*100),_xll.ciqfunctions.udf.CIQ(BB$2,"IQ_TOTAl_LOANS",IQ_FQ,$A32,"LFR",,BB$3)/_xll.ciqfunctions.udf.CIQ(BB$2,"IQ_TOTAl_DEPOSITS",IQ_FQ,$A32,"LFR",,BB$3)*100,0))</f>
        <v>1.9005700000000001</v>
      </c>
      <c r="BC32" s="11">
        <f>IF(BC$4="Industrials",_xll.ciqfunctions.udf.CIQ(BC$2,"IQ_NET_DEBT_EBITDA",IQ_FQ,$A32,"LFR",,BC$3),IF(ISNUMBER(_xll.ciqfunctions.udf.CIQ(BC$2,"IQ_TOTAl_LOANS",IQ_FQ,$A32,"LFR",,BC$3)/_xll.ciqfunctions.udf.CIQ(BC$2,"IQ_TOTAl_DEPOSITS",IQ_FQ,$A32,"LFR",,BC$3)*100),_xll.ciqfunctions.udf.CIQ(BC$2,"IQ_TOTAl_LOANS",IQ_FQ,$A32,"LFR",,BC$3)/_xll.ciqfunctions.udf.CIQ(BC$2,"IQ_TOTAl_DEPOSITS",IQ_FQ,$A32,"LFR",,BC$3)*100,0))</f>
        <v>94.352341803203714</v>
      </c>
      <c r="BD32" s="11">
        <f>IF(BD$4="Industrials",_xll.ciqfunctions.udf.CIQ(BD$2,"IQ_NET_DEBT_EBITDA",IQ_FQ,$A32,"LFR",,BD$3),IF(ISNUMBER(_xll.ciqfunctions.udf.CIQ(BD$2,"IQ_TOTAl_LOANS",IQ_FQ,$A32,"LFR",,BD$3)/_xll.ciqfunctions.udf.CIQ(BD$2,"IQ_TOTAl_DEPOSITS",IQ_FQ,$A32,"LFR",,BD$3)*100),_xll.ciqfunctions.udf.CIQ(BD$2,"IQ_TOTAl_LOANS",IQ_FQ,$A32,"LFR",,BD$3)/_xll.ciqfunctions.udf.CIQ(BD$2,"IQ_TOTAl_DEPOSITS",IQ_FQ,$A32,"LFR",,BD$3)*100,0))</f>
        <v>0</v>
      </c>
      <c r="BE32" s="11">
        <f>IF(BE$4="Industrials",_xll.ciqfunctions.udf.CIQ(BE$2,"IQ_NET_DEBT_EBITDA",IQ_FQ,$A32,"LFR",,BE$3),IF(ISNUMBER(_xll.ciqfunctions.udf.CIQ(BE$2,"IQ_TOTAl_LOANS",IQ_FQ,$A32,"LFR",,BE$3)/_xll.ciqfunctions.udf.CIQ(BE$2,"IQ_TOTAl_DEPOSITS",IQ_FQ,$A32,"LFR",,BE$3)*100),_xll.ciqfunctions.udf.CIQ(BE$2,"IQ_TOTAl_LOANS",IQ_FQ,$A32,"LFR",,BE$3)/_xll.ciqfunctions.udf.CIQ(BE$2,"IQ_TOTAl_DEPOSITS",IQ_FQ,$A32,"LFR",,BE$3)*100,0))</f>
        <v>0</v>
      </c>
      <c r="BF32" s="11">
        <f>IF(BF$4="Industrials",_xll.ciqfunctions.udf.CIQ(BF$2,"IQ_NET_DEBT_EBITDA",IQ_FQ,$A32,"LFR",,BF$3),IF(ISNUMBER(_xll.ciqfunctions.udf.CIQ(BF$2,"IQ_TOTAl_LOANS",IQ_FQ,$A32,"LFR",,BF$3)/_xll.ciqfunctions.udf.CIQ(BF$2,"IQ_TOTAl_DEPOSITS",IQ_FQ,$A32,"LFR",,BF$3)*100),_xll.ciqfunctions.udf.CIQ(BF$2,"IQ_TOTAl_LOANS",IQ_FQ,$A32,"LFR",,BF$3)/_xll.ciqfunctions.udf.CIQ(BF$2,"IQ_TOTAl_DEPOSITS",IQ_FQ,$A32,"LFR",,BF$3)*100,0))</f>
        <v>1.18357</v>
      </c>
      <c r="BG32" s="11">
        <f>IF(BG$4="Industrials",_xll.ciqfunctions.udf.CIQ(BG$2,"IQ_NET_DEBT_EBITDA",IQ_FQ,$A32,"LFR",,BG$3),IF(ISNUMBER(_xll.ciqfunctions.udf.CIQ(BG$2,"IQ_TOTAl_LOANS",IQ_FQ,$A32,"LFR",,BG$3)/_xll.ciqfunctions.udf.CIQ(BG$2,"IQ_TOTAl_DEPOSITS",IQ_FQ,$A32,"LFR",,BG$3)*100),_xll.ciqfunctions.udf.CIQ(BG$2,"IQ_TOTAl_LOANS",IQ_FQ,$A32,"LFR",,BG$3)/_xll.ciqfunctions.udf.CIQ(BG$2,"IQ_TOTAl_DEPOSITS",IQ_FQ,$A32,"LFR",,BG$3)*100,0))</f>
        <v>1.05098</v>
      </c>
      <c r="BH32" s="11" t="str">
        <f>IF(BH$4="Industrials",_xll.ciqfunctions.udf.CIQ(BH$2,"IQ_NET_DEBT_EBITDA",IQ_FQ,$A32,"LFR",,BH$3),IF(ISNUMBER(_xll.ciqfunctions.udf.CIQ(BH$2,"IQ_TOTAl_LOANS",IQ_FQ,$A32,"LFR",,BH$3)/_xll.ciqfunctions.udf.CIQ(BH$2,"IQ_TOTAl_DEPOSITS",IQ_FQ,$A32,"LFR",,BH$3)*100),_xll.ciqfunctions.udf.CIQ(BH$2,"IQ_TOTAl_LOANS",IQ_FQ,$A32,"LFR",,BH$3)/_xll.ciqfunctions.udf.CIQ(BH$2,"IQ_TOTAl_DEPOSITS",IQ_FQ,$A32,"LFR",,BH$3)*100,0))</f>
        <v>NM</v>
      </c>
      <c r="BI32" s="11">
        <f>IF(BI$4="Industrials",_xll.ciqfunctions.udf.CIQ(BI$2,"IQ_NET_DEBT_EBITDA",IQ_FQ,$A32,"LFR",,BI$3),IF(ISNUMBER(_xll.ciqfunctions.udf.CIQ(BI$2,"IQ_TOTAl_LOANS",IQ_FQ,$A32,"LFR",,BI$3)/_xll.ciqfunctions.udf.CIQ(BI$2,"IQ_TOTAl_DEPOSITS",IQ_FQ,$A32,"LFR",,BI$3)*100),_xll.ciqfunctions.udf.CIQ(BI$2,"IQ_TOTAl_LOANS",IQ_FQ,$A32,"LFR",,BI$3)/_xll.ciqfunctions.udf.CIQ(BI$2,"IQ_TOTAl_DEPOSITS",IQ_FQ,$A32,"LFR",,BI$3)*100,0))</f>
        <v>1.2081200000000001</v>
      </c>
      <c r="BJ32" s="11">
        <f>IF(BJ$4="Industrials",_xll.ciqfunctions.udf.CIQ(BJ$2,"IQ_NET_DEBT_EBITDA",IQ_FQ,$A32,"LFR",,BJ$3),IF(ISNUMBER(_xll.ciqfunctions.udf.CIQ(BJ$2,"IQ_TOTAl_LOANS",IQ_FQ,$A32,"LFR",,BJ$3)/_xll.ciqfunctions.udf.CIQ(BJ$2,"IQ_TOTAl_DEPOSITS",IQ_FQ,$A32,"LFR",,BJ$3)*100),_xll.ciqfunctions.udf.CIQ(BJ$2,"IQ_TOTAl_LOANS",IQ_FQ,$A32,"LFR",,BJ$3)/_xll.ciqfunctions.udf.CIQ(BJ$2,"IQ_TOTAl_DEPOSITS",IQ_FQ,$A32,"LFR",,BJ$3)*100,0))</f>
        <v>0</v>
      </c>
      <c r="BK32" s="11" t="str">
        <f>IF(BK$4="Industrials",_xll.ciqfunctions.udf.CIQ(BK$2,"IQ_NET_DEBT_EBITDA",IQ_FQ,$A32,"LFR",,BK$3),IF(ISNUMBER(_xll.ciqfunctions.udf.CIQ(BK$2,"IQ_TOTAl_LOANS",IQ_FQ,$A32,"LFR",,BK$3)/_xll.ciqfunctions.udf.CIQ(BK$2,"IQ_TOTAl_DEPOSITS",IQ_FQ,$A32,"LFR",,BK$3)*100),_xll.ciqfunctions.udf.CIQ(BK$2,"IQ_TOTAl_LOANS",IQ_FQ,$A32,"LFR",,BK$3)/_xll.ciqfunctions.udf.CIQ(BK$2,"IQ_TOTAl_DEPOSITS",IQ_FQ,$A32,"LFR",,BK$3)*100,0))</f>
        <v>NM</v>
      </c>
      <c r="BL32" s="11">
        <f>IF(BL$4="Industrials",_xll.ciqfunctions.udf.CIQ(BL$2,"IQ_NET_DEBT_EBITDA",IQ_FQ,$A32,"LFR",,BL$3),IF(ISNUMBER(_xll.ciqfunctions.udf.CIQ(BL$2,"IQ_TOTAl_LOANS",IQ_FQ,$A32,"LFR",,BL$3)/_xll.ciqfunctions.udf.CIQ(BL$2,"IQ_TOTAl_DEPOSITS",IQ_FQ,$A32,"LFR",,BL$3)*100),_xll.ciqfunctions.udf.CIQ(BL$2,"IQ_TOTAl_LOANS",IQ_FQ,$A32,"LFR",,BL$3)/_xll.ciqfunctions.udf.CIQ(BL$2,"IQ_TOTAl_DEPOSITS",IQ_FQ,$A32,"LFR",,BL$3)*100,0))</f>
        <v>0.70279999999999998</v>
      </c>
      <c r="BM32" s="11" t="str">
        <f>IF(BM$4="Industrials",_xll.ciqfunctions.udf.CIQ(BM$2,"IQ_NET_DEBT_EBITDA",IQ_FQ,$A32,"LFR",,BM$3),IF(ISNUMBER(_xll.ciqfunctions.udf.CIQ(BM$2,"IQ_TOTAl_LOANS",IQ_FQ,$A32,"LFR",,BM$3)/_xll.ciqfunctions.udf.CIQ(BM$2,"IQ_TOTAl_DEPOSITS",IQ_FQ,$A32,"LFR",,BM$3)*100),_xll.ciqfunctions.udf.CIQ(BM$2,"IQ_TOTAl_LOANS",IQ_FQ,$A32,"LFR",,BM$3)/_xll.ciqfunctions.udf.CIQ(BM$2,"IQ_TOTAl_DEPOSITS",IQ_FQ,$A32,"LFR",,BM$3)*100,0))</f>
        <v>NM</v>
      </c>
      <c r="BN32" s="11">
        <f>IF(BN$4="Industrials",_xll.ciqfunctions.udf.CIQ(BN$2,"IQ_NET_DEBT_EBITDA",IQ_FQ,$A32,"LFR",,BN$3),IF(ISNUMBER(_xll.ciqfunctions.udf.CIQ(BN$2,"IQ_TOTAl_LOANS",IQ_FQ,$A32,"LFR",,BN$3)/_xll.ciqfunctions.udf.CIQ(BN$2,"IQ_TOTAl_DEPOSITS",IQ_FQ,$A32,"LFR",,BN$3)*100),_xll.ciqfunctions.udf.CIQ(BN$2,"IQ_TOTAl_LOANS",IQ_FQ,$A32,"LFR",,BN$3)/_xll.ciqfunctions.udf.CIQ(BN$2,"IQ_TOTAl_DEPOSITS",IQ_FQ,$A32,"LFR",,BN$3)*100,0))</f>
        <v>0</v>
      </c>
      <c r="BO32" s="11" t="str">
        <f>IF(BO$4="Industrials",_xll.ciqfunctions.udf.CIQ(BO$2,"IQ_NET_DEBT_EBITDA",IQ_FQ,$A32,"LFR",,BO$3),IF(ISNUMBER(_xll.ciqfunctions.udf.CIQ(BO$2,"IQ_TOTAl_LOANS",IQ_FQ,$A32,"LFR",,BO$3)/_xll.ciqfunctions.udf.CIQ(BO$2,"IQ_TOTAl_DEPOSITS",IQ_FQ,$A32,"LFR",,BO$3)*100),_xll.ciqfunctions.udf.CIQ(BO$2,"IQ_TOTAl_LOANS",IQ_FQ,$A32,"LFR",,BO$3)/_xll.ciqfunctions.udf.CIQ(BO$2,"IQ_TOTAl_DEPOSITS",IQ_FQ,$A32,"LFR",,BO$3)*100,0))</f>
        <v>NM</v>
      </c>
      <c r="BP32" s="11">
        <f>IF(BP$4="Industrials",_xll.ciqfunctions.udf.CIQ(BP$2,"IQ_NET_DEBT_EBITDA",IQ_FQ,$A32,"LFR",,BP$3),IF(ISNUMBER(_xll.ciqfunctions.udf.CIQ(BP$2,"IQ_TOTAl_LOANS",IQ_FQ,$A32,"LFR",,BP$3)/_xll.ciqfunctions.udf.CIQ(BP$2,"IQ_TOTAl_DEPOSITS",IQ_FQ,$A32,"LFR",,BP$3)*100),_xll.ciqfunctions.udf.CIQ(BP$2,"IQ_TOTAl_LOANS",IQ_FQ,$A32,"LFR",,BP$3)/_xll.ciqfunctions.udf.CIQ(BP$2,"IQ_TOTAl_DEPOSITS",IQ_FQ,$A32,"LFR",,BP$3)*100,0))</f>
        <v>1.46461</v>
      </c>
      <c r="BQ32" s="11">
        <f>IF(BQ$4="Industrials",_xll.ciqfunctions.udf.CIQ(BQ$2,"IQ_NET_DEBT_EBITDA",IQ_FQ,$A32,"LFR",,BQ$3),IF(ISNUMBER(_xll.ciqfunctions.udf.CIQ(BQ$2,"IQ_TOTAl_LOANS",IQ_FQ,$A32,"LFR",,BQ$3)/_xll.ciqfunctions.udf.CIQ(BQ$2,"IQ_TOTAl_DEPOSITS",IQ_FQ,$A32,"LFR",,BQ$3)*100),_xll.ciqfunctions.udf.CIQ(BQ$2,"IQ_TOTAl_LOANS",IQ_FQ,$A32,"LFR",,BQ$3)/_xll.ciqfunctions.udf.CIQ(BQ$2,"IQ_TOTAl_DEPOSITS",IQ_FQ,$A32,"LFR",,BQ$3)*100,0))</f>
        <v>0</v>
      </c>
      <c r="BR32" s="11">
        <f>IF(BR$4="Industrials",_xll.ciqfunctions.udf.CIQ(BR$2,"IQ_NET_DEBT_EBITDA",IQ_FQ,$A32,"LFR",,BR$3),IF(ISNUMBER(_xll.ciqfunctions.udf.CIQ(BR$2,"IQ_TOTAl_LOANS",IQ_FQ,$A32,"LFR",,BR$3)/_xll.ciqfunctions.udf.CIQ(BR$2,"IQ_TOTAl_DEPOSITS",IQ_FQ,$A32,"LFR",,BR$3)*100),_xll.ciqfunctions.udf.CIQ(BR$2,"IQ_TOTAl_LOANS",IQ_FQ,$A32,"LFR",,BR$3)/_xll.ciqfunctions.udf.CIQ(BR$2,"IQ_TOTAl_DEPOSITS",IQ_FQ,$A32,"LFR",,BR$3)*100,0))</f>
        <v>1.7829900000000001</v>
      </c>
      <c r="BS32" s="11">
        <f>IF(BS$4="Industrials",_xll.ciqfunctions.udf.CIQ(BS$2,"IQ_NET_DEBT_EBITDA",IQ_FQ,$A32,"LFR",,BS$3),IF(ISNUMBER(_xll.ciqfunctions.udf.CIQ(BS$2,"IQ_TOTAl_LOANS",IQ_FQ,$A32,"LFR",,BS$3)/_xll.ciqfunctions.udf.CIQ(BS$2,"IQ_TOTAl_DEPOSITS",IQ_FQ,$A32,"LFR",,BS$3)*100),_xll.ciqfunctions.udf.CIQ(BS$2,"IQ_TOTAl_LOANS",IQ_FQ,$A32,"LFR",,BS$3)/_xll.ciqfunctions.udf.CIQ(BS$2,"IQ_TOTAl_DEPOSITS",IQ_FQ,$A32,"LFR",,BS$3)*100,0))</f>
        <v>0.85294000000000003</v>
      </c>
      <c r="BT32" s="11" t="str">
        <f>IF(BT$4="Industrials",_xll.ciqfunctions.udf.CIQ(BT$2,"IQ_NET_DEBT_EBITDA",IQ_FQ,$A32,"LFR",,BT$3),IF(ISNUMBER(_xll.ciqfunctions.udf.CIQ(BT$2,"IQ_TOTAl_LOANS",IQ_FQ,$A32,"LFR",,BT$3)/_xll.ciqfunctions.udf.CIQ(BT$2,"IQ_TOTAl_DEPOSITS",IQ_FQ,$A32,"LFR",,BT$3)*100),_xll.ciqfunctions.udf.CIQ(BT$2,"IQ_TOTAl_LOANS",IQ_FQ,$A32,"LFR",,BT$3)/_xll.ciqfunctions.udf.CIQ(BT$2,"IQ_TOTAl_DEPOSITS",IQ_FQ,$A32,"LFR",,BT$3)*100,0))</f>
        <v>NM</v>
      </c>
      <c r="BU32" s="11">
        <f>IF(BU$4="Industrials",_xll.ciqfunctions.udf.CIQ(BU$2,"IQ_NET_DEBT_EBITDA",IQ_FQ,$A32,"LFR",,BU$3),IF(ISNUMBER(_xll.ciqfunctions.udf.CIQ(BU$2,"IQ_TOTAl_LOANS",IQ_FQ,$A32,"LFR",,BU$3)/_xll.ciqfunctions.udf.CIQ(BU$2,"IQ_TOTAl_DEPOSITS",IQ_FQ,$A32,"LFR",,BU$3)*100),_xll.ciqfunctions.udf.CIQ(BU$2,"IQ_TOTAl_LOANS",IQ_FQ,$A32,"LFR",,BU$3)/_xll.ciqfunctions.udf.CIQ(BU$2,"IQ_TOTAl_DEPOSITS",IQ_FQ,$A32,"LFR",,BU$3)*100,0))</f>
        <v>0.24202000000000001</v>
      </c>
      <c r="BV32" s="11">
        <f>IF(BV$4="Industrials",_xll.ciqfunctions.udf.CIQ(BV$2,"IQ_NET_DEBT_EBITDA",IQ_FQ,$A32,"LFR",,BV$3),IF(ISNUMBER(_xll.ciqfunctions.udf.CIQ(BV$2,"IQ_TOTAl_LOANS",IQ_FQ,$A32,"LFR",,BV$3)/_xll.ciqfunctions.udf.CIQ(BV$2,"IQ_TOTAl_DEPOSITS",IQ_FQ,$A32,"LFR",,BV$3)*100),_xll.ciqfunctions.udf.CIQ(BV$2,"IQ_TOTAl_LOANS",IQ_FQ,$A32,"LFR",,BV$3)/_xll.ciqfunctions.udf.CIQ(BV$2,"IQ_TOTAl_DEPOSITS",IQ_FQ,$A32,"LFR",,BV$3)*100,0))</f>
        <v>6.29847</v>
      </c>
      <c r="BW32" s="11">
        <f>IF(BW$4="Industrials",_xll.ciqfunctions.udf.CIQ(BW$2,"IQ_NET_DEBT_EBITDA",IQ_FQ,$A32,"LFR",,BW$3),IF(ISNUMBER(_xll.ciqfunctions.udf.CIQ(BW$2,"IQ_TOTAl_LOANS",IQ_FQ,$A32,"LFR",,BW$3)/_xll.ciqfunctions.udf.CIQ(BW$2,"IQ_TOTAl_DEPOSITS",IQ_FQ,$A32,"LFR",,BW$3)*100),_xll.ciqfunctions.udf.CIQ(BW$2,"IQ_TOTAl_LOANS",IQ_FQ,$A32,"LFR",,BW$3)/_xll.ciqfunctions.udf.CIQ(BW$2,"IQ_TOTAl_DEPOSITS",IQ_FQ,$A32,"LFR",,BW$3)*100,0))</f>
        <v>5.7132800000000001</v>
      </c>
      <c r="BX32" s="11">
        <f>IF(BX$4="Industrials",_xll.ciqfunctions.udf.CIQ(BX$2,"IQ_NET_DEBT_EBITDA",IQ_FQ,$A32,"LFR",,BX$3),IF(ISNUMBER(_xll.ciqfunctions.udf.CIQ(BX$2,"IQ_TOTAl_LOANS",IQ_FQ,$A32,"LFR",,BX$3)/_xll.ciqfunctions.udf.CIQ(BX$2,"IQ_TOTAl_DEPOSITS",IQ_FQ,$A32,"LFR",,BX$3)*100),_xll.ciqfunctions.udf.CIQ(BX$2,"IQ_TOTAl_LOANS",IQ_FQ,$A32,"LFR",,BX$3)/_xll.ciqfunctions.udf.CIQ(BX$2,"IQ_TOTAl_DEPOSITS",IQ_FQ,$A32,"LFR",,BX$3)*100,0))</f>
        <v>2.7639</v>
      </c>
      <c r="BY32" s="11">
        <f>IF(BY$4="Industrials",_xll.ciqfunctions.udf.CIQ(BY$2,"IQ_NET_DEBT_EBITDA",IQ_FQ,$A32,"LFR",,BY$3),IF(ISNUMBER(_xll.ciqfunctions.udf.CIQ(BY$2,"IQ_TOTAl_LOANS",IQ_FQ,$A32,"LFR",,BY$3)/_xll.ciqfunctions.udf.CIQ(BY$2,"IQ_TOTAl_DEPOSITS",IQ_FQ,$A32,"LFR",,BY$3)*100),_xll.ciqfunctions.udf.CIQ(BY$2,"IQ_TOTAl_LOANS",IQ_FQ,$A32,"LFR",,BY$3)/_xll.ciqfunctions.udf.CIQ(BY$2,"IQ_TOTAl_DEPOSITS",IQ_FQ,$A32,"LFR",,BY$3)*100,0))</f>
        <v>0.97272999999999998</v>
      </c>
      <c r="BZ32" s="11">
        <f>IF(BZ$4="Industrials",_xll.ciqfunctions.udf.CIQ(BZ$2,"IQ_NET_DEBT_EBITDA",IQ_FQ,$A32,"LFR",,BZ$3),IF(ISNUMBER(_xll.ciqfunctions.udf.CIQ(BZ$2,"IQ_TOTAl_LOANS",IQ_FQ,$A32,"LFR",,BZ$3)/_xll.ciqfunctions.udf.CIQ(BZ$2,"IQ_TOTAl_DEPOSITS",IQ_FQ,$A32,"LFR",,BZ$3)*100),_xll.ciqfunctions.udf.CIQ(BZ$2,"IQ_TOTAl_LOANS",IQ_FQ,$A32,"LFR",,BZ$3)/_xll.ciqfunctions.udf.CIQ(BZ$2,"IQ_TOTAl_DEPOSITS",IQ_FQ,$A32,"LFR",,BZ$3)*100,0))</f>
        <v>2.8399700000000001</v>
      </c>
      <c r="CA32" s="11">
        <f>IF(CA$4="Industrials",_xll.ciqfunctions.udf.CIQ(CA$2,"IQ_NET_DEBT_EBITDA",IQ_FQ,$A32,"LFR",,CA$3),IF(ISNUMBER(_xll.ciqfunctions.udf.CIQ(CA$2,"IQ_TOTAl_LOANS",IQ_FQ,$A32,"LFR",,CA$3)/_xll.ciqfunctions.udf.CIQ(CA$2,"IQ_TOTAl_DEPOSITS",IQ_FQ,$A32,"LFR",,CA$3)*100),_xll.ciqfunctions.udf.CIQ(CA$2,"IQ_TOTAl_LOANS",IQ_FQ,$A32,"LFR",,CA$3)/_xll.ciqfunctions.udf.CIQ(CA$2,"IQ_TOTAl_DEPOSITS",IQ_FQ,$A32,"LFR",,CA$3)*100,0))</f>
        <v>155.89233734256035</v>
      </c>
      <c r="CB32" s="11">
        <f>IF(CB$4="Industrials",_xll.ciqfunctions.udf.CIQ(CB$2,"IQ_NET_DEBT_EBITDA",IQ_FQ,$A32,"LFR",,CB$3),IF(ISNUMBER(_xll.ciqfunctions.udf.CIQ(CB$2,"IQ_TOTAl_LOANS",IQ_FQ,$A32,"LFR",,CB$3)/_xll.ciqfunctions.udf.CIQ(CB$2,"IQ_TOTAl_DEPOSITS",IQ_FQ,$A32,"LFR",,CB$3)*100),_xll.ciqfunctions.udf.CIQ(CB$2,"IQ_TOTAl_LOANS",IQ_FQ,$A32,"LFR",,CB$3)/_xll.ciqfunctions.udf.CIQ(CB$2,"IQ_TOTAl_DEPOSITS",IQ_FQ,$A32,"LFR",,CB$3)*100,0))</f>
        <v>0.35661999999999999</v>
      </c>
      <c r="CC32" s="11">
        <f>IF(CC$4="Industrials",_xll.ciqfunctions.udf.CIQ(CC$2,"IQ_NET_DEBT_EBITDA",IQ_FQ,$A32,"LFR",,CC$3),IF(ISNUMBER(_xll.ciqfunctions.udf.CIQ(CC$2,"IQ_TOTAl_LOANS",IQ_FQ,$A32,"LFR",,CC$3)/_xll.ciqfunctions.udf.CIQ(CC$2,"IQ_TOTAl_DEPOSITS",IQ_FQ,$A32,"LFR",,CC$3)*100),_xll.ciqfunctions.udf.CIQ(CC$2,"IQ_TOTAl_LOANS",IQ_FQ,$A32,"LFR",,CC$3)/_xll.ciqfunctions.udf.CIQ(CC$2,"IQ_TOTAl_DEPOSITS",IQ_FQ,$A32,"LFR",,CC$3)*100,0))</f>
        <v>0</v>
      </c>
      <c r="CD32" s="11">
        <f>IF(CD$4="Industrials",_xll.ciqfunctions.udf.CIQ(CD$2,"IQ_NET_DEBT_EBITDA",IQ_FQ,$A32,"LFR",,CD$3),IF(ISNUMBER(_xll.ciqfunctions.udf.CIQ(CD$2,"IQ_TOTAl_LOANS",IQ_FQ,$A32,"LFR",,CD$3)/_xll.ciqfunctions.udf.CIQ(CD$2,"IQ_TOTAl_DEPOSITS",IQ_FQ,$A32,"LFR",,CD$3)*100),_xll.ciqfunctions.udf.CIQ(CD$2,"IQ_TOTAl_LOANS",IQ_FQ,$A32,"LFR",,CD$3)/_xll.ciqfunctions.udf.CIQ(CD$2,"IQ_TOTAl_DEPOSITS",IQ_FQ,$A32,"LFR",,CD$3)*100,0))</f>
        <v>0.48812</v>
      </c>
      <c r="CE32" s="11">
        <f>IF(CE$4="Industrials",_xll.ciqfunctions.udf.CIQ(CE$2,"IQ_NET_DEBT_EBITDA",IQ_FQ,$A32,"LFR",,CE$3),IF(ISNUMBER(_xll.ciqfunctions.udf.CIQ(CE$2,"IQ_TOTAl_LOANS",IQ_FQ,$A32,"LFR",,CE$3)/_xll.ciqfunctions.udf.CIQ(CE$2,"IQ_TOTAl_DEPOSITS",IQ_FQ,$A32,"LFR",,CE$3)*100),_xll.ciqfunctions.udf.CIQ(CE$2,"IQ_TOTAl_LOANS",IQ_FQ,$A32,"LFR",,CE$3)/_xll.ciqfunctions.udf.CIQ(CE$2,"IQ_TOTAl_DEPOSITS",IQ_FQ,$A32,"LFR",,CE$3)*100,0))</f>
        <v>1.2897700000000001</v>
      </c>
      <c r="CF32" s="11">
        <f>IF(CF$4="Industrials",_xll.ciqfunctions.udf.CIQ(CF$2,"IQ_NET_DEBT_EBITDA",IQ_FQ,$A32,"LFR",,CF$3),IF(ISNUMBER(_xll.ciqfunctions.udf.CIQ(CF$2,"IQ_TOTAl_LOANS",IQ_FQ,$A32,"LFR",,CF$3)/_xll.ciqfunctions.udf.CIQ(CF$2,"IQ_TOTAl_DEPOSITS",IQ_FQ,$A32,"LFR",,CF$3)*100),_xll.ciqfunctions.udf.CIQ(CF$2,"IQ_TOTAl_LOANS",IQ_FQ,$A32,"LFR",,CF$3)/_xll.ciqfunctions.udf.CIQ(CF$2,"IQ_TOTAl_DEPOSITS",IQ_FQ,$A32,"LFR",,CF$3)*100,0))</f>
        <v>6.5219399999999998</v>
      </c>
      <c r="CG32" s="11">
        <f>IF(CG$4="Industrials",_xll.ciqfunctions.udf.CIQ(CG$2,"IQ_NET_DEBT_EBITDA",IQ_FQ,$A32,"LFR",,CG$3),IF(ISNUMBER(_xll.ciqfunctions.udf.CIQ(CG$2,"IQ_TOTAl_LOANS",IQ_FQ,$A32,"LFR",,CG$3)/_xll.ciqfunctions.udf.CIQ(CG$2,"IQ_TOTAl_DEPOSITS",IQ_FQ,$A32,"LFR",,CG$3)*100),_xll.ciqfunctions.udf.CIQ(CG$2,"IQ_TOTAl_LOANS",IQ_FQ,$A32,"LFR",,CG$3)/_xll.ciqfunctions.udf.CIQ(CG$2,"IQ_TOTAl_DEPOSITS",IQ_FQ,$A32,"LFR",,CG$3)*100,0))</f>
        <v>0</v>
      </c>
      <c r="CH32" s="11">
        <f>IF(CH$4="Industrials",_xll.ciqfunctions.udf.CIQ(CH$2,"IQ_NET_DEBT_EBITDA",IQ_FQ,$A32,"LFR",,CH$3),IF(ISNUMBER(_xll.ciqfunctions.udf.CIQ(CH$2,"IQ_TOTAl_LOANS",IQ_FQ,$A32,"LFR",,CH$3)/_xll.ciqfunctions.udf.CIQ(CH$2,"IQ_TOTAl_DEPOSITS",IQ_FQ,$A32,"LFR",,CH$3)*100),_xll.ciqfunctions.udf.CIQ(CH$2,"IQ_TOTAl_LOANS",IQ_FQ,$A32,"LFR",,CH$3)/_xll.ciqfunctions.udf.CIQ(CH$2,"IQ_TOTAl_DEPOSITS",IQ_FQ,$A32,"LFR",,CH$3)*100,0))</f>
        <v>0</v>
      </c>
      <c r="CI32" s="11" t="str">
        <f>IF(CI$4="Industrials",_xll.ciqfunctions.udf.CIQ(CI$2,"IQ_NET_DEBT_EBITDA",IQ_FQ,$A32,"LFR",,CI$3),IF(ISNUMBER(_xll.ciqfunctions.udf.CIQ(CI$2,"IQ_TOTAl_LOANS",IQ_FQ,$A32,"LFR",,CI$3)/_xll.ciqfunctions.udf.CIQ(CI$2,"IQ_TOTAl_DEPOSITS",IQ_FQ,$A32,"LFR",,CI$3)*100),_xll.ciqfunctions.udf.CIQ(CI$2,"IQ_TOTAl_LOANS",IQ_FQ,$A32,"LFR",,CI$3)/_xll.ciqfunctions.udf.CIQ(CI$2,"IQ_TOTAl_DEPOSITS",IQ_FQ,$A32,"LFR",,CI$3)*100,0))</f>
        <v>NM</v>
      </c>
      <c r="CJ32" s="11">
        <f>IF(CJ$4="Industrials",_xll.ciqfunctions.udf.CIQ(CJ$2,"IQ_NET_DEBT_EBITDA",IQ_FQ,$A32,"LFR",,CJ$3),IF(ISNUMBER(_xll.ciqfunctions.udf.CIQ(CJ$2,"IQ_TOTAl_LOANS",IQ_FQ,$A32,"LFR",,CJ$3)/_xll.ciqfunctions.udf.CIQ(CJ$2,"IQ_TOTAl_DEPOSITS",IQ_FQ,$A32,"LFR",,CJ$3)*100),_xll.ciqfunctions.udf.CIQ(CJ$2,"IQ_TOTAl_LOANS",IQ_FQ,$A32,"LFR",,CJ$3)/_xll.ciqfunctions.udf.CIQ(CJ$2,"IQ_TOTAl_DEPOSITS",IQ_FQ,$A32,"LFR",,CJ$3)*100,0))</f>
        <v>9.1823399999999999</v>
      </c>
      <c r="CK32" s="11">
        <f>IF(CK$4="Industrials",_xll.ciqfunctions.udf.CIQ(CK$2,"IQ_NET_DEBT_EBITDA",IQ_FQ,$A32,"LFR",,CK$3),IF(ISNUMBER(_xll.ciqfunctions.udf.CIQ(CK$2,"IQ_TOTAl_LOANS",IQ_FQ,$A32,"LFR",,CK$3)/_xll.ciqfunctions.udf.CIQ(CK$2,"IQ_TOTAl_DEPOSITS",IQ_FQ,$A32,"LFR",,CK$3)*100),_xll.ciqfunctions.udf.CIQ(CK$2,"IQ_TOTAl_LOANS",IQ_FQ,$A32,"LFR",,CK$3)/_xll.ciqfunctions.udf.CIQ(CK$2,"IQ_TOTAl_DEPOSITS",IQ_FQ,$A32,"LFR",,CK$3)*100,0))</f>
        <v>3.5381100000000001</v>
      </c>
      <c r="CL32" s="11" t="str">
        <f>IF(CL$4="Industrials",_xll.ciqfunctions.udf.CIQ(CL$2,"IQ_NET_DEBT_EBITDA",IQ_FQ,$A32,"LFR",,CL$3),IF(ISNUMBER(_xll.ciqfunctions.udf.CIQ(CL$2,"IQ_TOTAl_LOANS",IQ_FQ,$A32,"LFR",,CL$3)/_xll.ciqfunctions.udf.CIQ(CL$2,"IQ_TOTAl_DEPOSITS",IQ_FQ,$A32,"LFR",,CL$3)*100),_xll.ciqfunctions.udf.CIQ(CL$2,"IQ_TOTAl_LOANS",IQ_FQ,$A32,"LFR",,CL$3)/_xll.ciqfunctions.udf.CIQ(CL$2,"IQ_TOTAl_DEPOSITS",IQ_FQ,$A32,"LFR",,CL$3)*100,0))</f>
        <v>NM</v>
      </c>
      <c r="CM32" s="11">
        <f>IF(CM$4="Industrials",_xll.ciqfunctions.udf.CIQ(CM$2,"IQ_NET_DEBT_EBITDA",IQ_FQ,$A32,"LFR",,CM$3),IF(ISNUMBER(_xll.ciqfunctions.udf.CIQ(CM$2,"IQ_TOTAl_LOANS",IQ_FQ,$A32,"LFR",,CM$3)/_xll.ciqfunctions.udf.CIQ(CM$2,"IQ_TOTAl_DEPOSITS",IQ_FQ,$A32,"LFR",,CM$3)*100),_xll.ciqfunctions.udf.CIQ(CM$2,"IQ_TOTAl_LOANS",IQ_FQ,$A32,"LFR",,CM$3)/_xll.ciqfunctions.udf.CIQ(CM$2,"IQ_TOTAl_DEPOSITS",IQ_FQ,$A32,"LFR",,CM$3)*100,0))</f>
        <v>0</v>
      </c>
      <c r="CN32" s="11" t="str">
        <f>IF(CN$4="Industrials",_xll.ciqfunctions.udf.CIQ(CN$2,"IQ_NET_DEBT_EBITDA",IQ_FQ,$A32,"LFR",,CN$3),IF(ISNUMBER(_xll.ciqfunctions.udf.CIQ(CN$2,"IQ_TOTAl_LOANS",IQ_FQ,$A32,"LFR",,CN$3)/_xll.ciqfunctions.udf.CIQ(CN$2,"IQ_TOTAl_DEPOSITS",IQ_FQ,$A32,"LFR",,CN$3)*100),_xll.ciqfunctions.udf.CIQ(CN$2,"IQ_TOTAl_LOANS",IQ_FQ,$A32,"LFR",,CN$3)/_xll.ciqfunctions.udf.CIQ(CN$2,"IQ_TOTAl_DEPOSITS",IQ_FQ,$A32,"LFR",,CN$3)*100,0))</f>
        <v>NM</v>
      </c>
      <c r="CO32" s="11">
        <f>IF(CO$4="Industrials",_xll.ciqfunctions.udf.CIQ(CO$2,"IQ_NET_DEBT_EBITDA",IQ_FQ,$A32,"LFR",,CO$3),IF(ISNUMBER(_xll.ciqfunctions.udf.CIQ(CO$2,"IQ_TOTAl_LOANS",IQ_FQ,$A32,"LFR",,CO$3)/_xll.ciqfunctions.udf.CIQ(CO$2,"IQ_TOTAl_DEPOSITS",IQ_FQ,$A32,"LFR",,CO$3)*100),_xll.ciqfunctions.udf.CIQ(CO$2,"IQ_TOTAl_LOANS",IQ_FQ,$A32,"LFR",,CO$3)/_xll.ciqfunctions.udf.CIQ(CO$2,"IQ_TOTAl_DEPOSITS",IQ_FQ,$A32,"LFR",,CO$3)*100,0))</f>
        <v>2.8622800000000002</v>
      </c>
      <c r="CP32" s="11">
        <f>IF(CP$4="Industrials",_xll.ciqfunctions.udf.CIQ(CP$2,"IQ_NET_DEBT_EBITDA",IQ_FQ,$A32,"LFR",,CP$3),IF(ISNUMBER(_xll.ciqfunctions.udf.CIQ(CP$2,"IQ_TOTAl_LOANS",IQ_FQ,$A32,"LFR",,CP$3)/_xll.ciqfunctions.udf.CIQ(CP$2,"IQ_TOTAl_DEPOSITS",IQ_FQ,$A32,"LFR",,CP$3)*100),_xll.ciqfunctions.udf.CIQ(CP$2,"IQ_TOTAl_LOANS",IQ_FQ,$A32,"LFR",,CP$3)/_xll.ciqfunctions.udf.CIQ(CP$2,"IQ_TOTAl_DEPOSITS",IQ_FQ,$A32,"LFR",,CP$3)*100,0))</f>
        <v>0.98040000000000005</v>
      </c>
      <c r="CQ32" s="11">
        <f>IF(CQ$4="Industrials",_xll.ciqfunctions.udf.CIQ(CQ$2,"IQ_NET_DEBT_EBITDA",IQ_FQ,$A32,"LFR",,CQ$3),IF(ISNUMBER(_xll.ciqfunctions.udf.CIQ(CQ$2,"IQ_TOTAl_LOANS",IQ_FQ,$A32,"LFR",,CQ$3)/_xll.ciqfunctions.udf.CIQ(CQ$2,"IQ_TOTAl_DEPOSITS",IQ_FQ,$A32,"LFR",,CQ$3)*100),_xll.ciqfunctions.udf.CIQ(CQ$2,"IQ_TOTAl_LOANS",IQ_FQ,$A32,"LFR",,CQ$3)/_xll.ciqfunctions.udf.CIQ(CQ$2,"IQ_TOTAl_DEPOSITS",IQ_FQ,$A32,"LFR",,CQ$3)*100,0))</f>
        <v>0</v>
      </c>
      <c r="CR32" s="11">
        <f>IF(CR$4="Industrials",_xll.ciqfunctions.udf.CIQ(CR$2,"IQ_NET_DEBT_EBITDA",IQ_FQ,$A32,"LFR",,CR$3),IF(ISNUMBER(_xll.ciqfunctions.udf.CIQ(CR$2,"IQ_TOTAl_LOANS",IQ_FQ,$A32,"LFR",,CR$3)/_xll.ciqfunctions.udf.CIQ(CR$2,"IQ_TOTAl_DEPOSITS",IQ_FQ,$A32,"LFR",,CR$3)*100),_xll.ciqfunctions.udf.CIQ(CR$2,"IQ_TOTAl_LOANS",IQ_FQ,$A32,"LFR",,CR$3)/_xll.ciqfunctions.udf.CIQ(CR$2,"IQ_TOTAl_DEPOSITS",IQ_FQ,$A32,"LFR",,CR$3)*100,0))</f>
        <v>0.21287</v>
      </c>
      <c r="CS32" s="11">
        <f>IF(CS$4="Industrials",_xll.ciqfunctions.udf.CIQ(CS$2,"IQ_NET_DEBT_EBITDA",IQ_FQ,$A32,"LFR",,CS$3),IF(ISNUMBER(_xll.ciqfunctions.udf.CIQ(CS$2,"IQ_TOTAl_LOANS",IQ_FQ,$A32,"LFR",,CS$3)/_xll.ciqfunctions.udf.CIQ(CS$2,"IQ_TOTAl_DEPOSITS",IQ_FQ,$A32,"LFR",,CS$3)*100),_xll.ciqfunctions.udf.CIQ(CS$2,"IQ_TOTAl_LOANS",IQ_FQ,$A32,"LFR",,CS$3)/_xll.ciqfunctions.udf.CIQ(CS$2,"IQ_TOTAl_DEPOSITS",IQ_FQ,$A32,"LFR",,CS$3)*100,0))</f>
        <v>0</v>
      </c>
      <c r="CT32" s="11">
        <f>IF(CT$4="Industrials",_xll.ciqfunctions.udf.CIQ(CT$2,"IQ_NET_DEBT_EBITDA",IQ_FQ,$A32,"LFR",,CT$3),IF(ISNUMBER(_xll.ciqfunctions.udf.CIQ(CT$2,"IQ_TOTAl_LOANS",IQ_FQ,$A32,"LFR",,CT$3)/_xll.ciqfunctions.udf.CIQ(CT$2,"IQ_TOTAl_DEPOSITS",IQ_FQ,$A32,"LFR",,CT$3)*100),_xll.ciqfunctions.udf.CIQ(CT$2,"IQ_TOTAl_LOANS",IQ_FQ,$A32,"LFR",,CT$3)/_xll.ciqfunctions.udf.CIQ(CT$2,"IQ_TOTAl_DEPOSITS",IQ_FQ,$A32,"LFR",,CT$3)*100,0))</f>
        <v>1.23529</v>
      </c>
      <c r="CU32" s="11" t="str">
        <f>IF(CU$4="Industrials",_xll.ciqfunctions.udf.CIQ(CU$2,"IQ_NET_DEBT_EBITDA",IQ_FQ,$A32,"LFR",,CU$3),IF(ISNUMBER(_xll.ciqfunctions.udf.CIQ(CU$2,"IQ_TOTAl_LOANS",IQ_FQ,$A32,"LFR",,CU$3)/_xll.ciqfunctions.udf.CIQ(CU$2,"IQ_TOTAl_DEPOSITS",IQ_FQ,$A32,"LFR",,CU$3)*100),_xll.ciqfunctions.udf.CIQ(CU$2,"IQ_TOTAl_LOANS",IQ_FQ,$A32,"LFR",,CU$3)/_xll.ciqfunctions.udf.CIQ(CU$2,"IQ_TOTAl_DEPOSITS",IQ_FQ,$A32,"LFR",,CU$3)*100,0))</f>
        <v>NM</v>
      </c>
      <c r="CV32" s="11">
        <f>IF(CV$4="Industrials",_xll.ciqfunctions.udf.CIQ(CV$2,"IQ_NET_DEBT_EBITDA",IQ_FQ,$A32,"LFR",,CV$3),IF(ISNUMBER(_xll.ciqfunctions.udf.CIQ(CV$2,"IQ_TOTAl_LOANS",IQ_FQ,$A32,"LFR",,CV$3)/_xll.ciqfunctions.udf.CIQ(CV$2,"IQ_TOTAl_DEPOSITS",IQ_FQ,$A32,"LFR",,CV$3)*100),_xll.ciqfunctions.udf.CIQ(CV$2,"IQ_TOTAl_LOANS",IQ_FQ,$A32,"LFR",,CV$3)/_xll.ciqfunctions.udf.CIQ(CV$2,"IQ_TOTAl_DEPOSITS",IQ_FQ,$A32,"LFR",,CV$3)*100,0))</f>
        <v>102.11128500448238</v>
      </c>
      <c r="CW32" s="11">
        <f>IF(CW$4="Industrials",_xll.ciqfunctions.udf.CIQ(CW$2,"IQ_NET_DEBT_EBITDA",IQ_FQ,$A32,"LFR",,CW$3),IF(ISNUMBER(_xll.ciqfunctions.udf.CIQ(CW$2,"IQ_TOTAl_LOANS",IQ_FQ,$A32,"LFR",,CW$3)/_xll.ciqfunctions.udf.CIQ(CW$2,"IQ_TOTAl_DEPOSITS",IQ_FQ,$A32,"LFR",,CW$3)*100),_xll.ciqfunctions.udf.CIQ(CW$2,"IQ_TOTAl_LOANS",IQ_FQ,$A32,"LFR",,CW$3)/_xll.ciqfunctions.udf.CIQ(CW$2,"IQ_TOTAl_DEPOSITS",IQ_FQ,$A32,"LFR",,CW$3)*100,0))</f>
        <v>1.8317300000000001</v>
      </c>
      <c r="CX32" s="11">
        <f>IF(CX$4="Industrials",_xll.ciqfunctions.udf.CIQ(CX$2,"IQ_NET_DEBT_EBITDA",IQ_FQ,$A32,"LFR",,CX$3),IF(ISNUMBER(_xll.ciqfunctions.udf.CIQ(CX$2,"IQ_TOTAl_LOANS",IQ_FQ,$A32,"LFR",,CX$3)/_xll.ciqfunctions.udf.CIQ(CX$2,"IQ_TOTAl_DEPOSITS",IQ_FQ,$A32,"LFR",,CX$3)*100),_xll.ciqfunctions.udf.CIQ(CX$2,"IQ_TOTAl_LOANS",IQ_FQ,$A32,"LFR",,CX$3)/_xll.ciqfunctions.udf.CIQ(CX$2,"IQ_TOTAl_DEPOSITS",IQ_FQ,$A32,"LFR",,CX$3)*100,0))</f>
        <v>2.9130400000000001</v>
      </c>
      <c r="CY32" s="11">
        <f>IF(CY$4="Industrials",_xll.ciqfunctions.udf.CIQ(CY$2,"IQ_NET_DEBT_EBITDA",IQ_FQ,$A32,"LFR",,CY$3),IF(ISNUMBER(_xll.ciqfunctions.udf.CIQ(CY$2,"IQ_TOTAl_LOANS",IQ_FQ,$A32,"LFR",,CY$3)/_xll.ciqfunctions.udf.CIQ(CY$2,"IQ_TOTAl_DEPOSITS",IQ_FQ,$A32,"LFR",,CY$3)*100),_xll.ciqfunctions.udf.CIQ(CY$2,"IQ_TOTAl_LOANS",IQ_FQ,$A32,"LFR",,CY$3)/_xll.ciqfunctions.udf.CIQ(CY$2,"IQ_TOTAl_DEPOSITS",IQ_FQ,$A32,"LFR",,CY$3)*100,0))</f>
        <v>0</v>
      </c>
      <c r="CZ32" s="11">
        <f>IF(CZ$4="Industrials",_xll.ciqfunctions.udf.CIQ(CZ$2,"IQ_NET_DEBT_EBITDA",IQ_FQ,$A32,"LFR",,CZ$3),IF(ISNUMBER(_xll.ciqfunctions.udf.CIQ(CZ$2,"IQ_TOTAl_LOANS",IQ_FQ,$A32,"LFR",,CZ$3)/_xll.ciqfunctions.udf.CIQ(CZ$2,"IQ_TOTAl_DEPOSITS",IQ_FQ,$A32,"LFR",,CZ$3)*100),_xll.ciqfunctions.udf.CIQ(CZ$2,"IQ_TOTAl_LOANS",IQ_FQ,$A32,"LFR",,CZ$3)/_xll.ciqfunctions.udf.CIQ(CZ$2,"IQ_TOTAl_DEPOSITS",IQ_FQ,$A32,"LFR",,CZ$3)*100,0))</f>
        <v>8.1492100000000001</v>
      </c>
      <c r="DA32" s="11" t="str">
        <f>IF(DA$4="Industrials",_xll.ciqfunctions.udf.CIQ(DA$2,"IQ_NET_DEBT_EBITDA",IQ_FQ,$A32,"LFR",,DA$3),IF(ISNUMBER(_xll.ciqfunctions.udf.CIQ(DA$2,"IQ_TOTAl_LOANS",IQ_FQ,$A32,"LFR",,DA$3)/_xll.ciqfunctions.udf.CIQ(DA$2,"IQ_TOTAl_DEPOSITS",IQ_FQ,$A32,"LFR",,DA$3)*100),_xll.ciqfunctions.udf.CIQ(DA$2,"IQ_TOTAl_LOANS",IQ_FQ,$A32,"LFR",,DA$3)/_xll.ciqfunctions.udf.CIQ(DA$2,"IQ_TOTAl_DEPOSITS",IQ_FQ,$A32,"LFR",,DA$3)*100,0))</f>
        <v>NM</v>
      </c>
      <c r="DB32" s="11">
        <f>IF(DB$4="Industrials",_xll.ciqfunctions.udf.CIQ(DB$2,"IQ_NET_DEBT_EBITDA",IQ_FQ,$A32,"LFR",,DB$3),IF(ISNUMBER(_xll.ciqfunctions.udf.CIQ(DB$2,"IQ_TOTAl_LOANS",IQ_FQ,$A32,"LFR",,DB$3)/_xll.ciqfunctions.udf.CIQ(DB$2,"IQ_TOTAl_DEPOSITS",IQ_FQ,$A32,"LFR",,DB$3)*100),_xll.ciqfunctions.udf.CIQ(DB$2,"IQ_TOTAl_LOANS",IQ_FQ,$A32,"LFR",,DB$3)/_xll.ciqfunctions.udf.CIQ(DB$2,"IQ_TOTAl_DEPOSITS",IQ_FQ,$A32,"LFR",,DB$3)*100,0))</f>
        <v>0</v>
      </c>
      <c r="DC32" s="11" t="str">
        <f>IF(DC$4="Industrials",_xll.ciqfunctions.udf.CIQ(DC$2,"IQ_NET_DEBT_EBITDA",IQ_FQ,$A32,"LFR",,DC$3),IF(ISNUMBER(_xll.ciqfunctions.udf.CIQ(DC$2,"IQ_TOTAl_LOANS",IQ_FQ,$A32,"LFR",,DC$3)/_xll.ciqfunctions.udf.CIQ(DC$2,"IQ_TOTAl_DEPOSITS",IQ_FQ,$A32,"LFR",,DC$3)*100),_xll.ciqfunctions.udf.CIQ(DC$2,"IQ_TOTAl_LOANS",IQ_FQ,$A32,"LFR",,DC$3)/_xll.ciqfunctions.udf.CIQ(DC$2,"IQ_TOTAl_DEPOSITS",IQ_FQ,$A32,"LFR",,DC$3)*100,0))</f>
        <v>NM</v>
      </c>
      <c r="DD32" s="11">
        <f>IF(DD$4="Industrials",_xll.ciqfunctions.udf.CIQ(DD$2,"IQ_NET_DEBT_EBITDA",IQ_FQ,$A32,"LFR",,DD$3),IF(ISNUMBER(_xll.ciqfunctions.udf.CIQ(DD$2,"IQ_TOTAl_LOANS",IQ_FQ,$A32,"LFR",,DD$3)/_xll.ciqfunctions.udf.CIQ(DD$2,"IQ_TOTAl_DEPOSITS",IQ_FQ,$A32,"LFR",,DD$3)*100),_xll.ciqfunctions.udf.CIQ(DD$2,"IQ_TOTAl_LOANS",IQ_FQ,$A32,"LFR",,DD$3)/_xll.ciqfunctions.udf.CIQ(DD$2,"IQ_TOTAl_DEPOSITS",IQ_FQ,$A32,"LFR",,DD$3)*100,0))</f>
        <v>1.49091</v>
      </c>
      <c r="DE32" s="11">
        <f>IF(DE$4="Industrials",_xll.ciqfunctions.udf.CIQ(DE$2,"IQ_NET_DEBT_EBITDA",IQ_FQ,$A32,"LFR",,DE$3),IF(ISNUMBER(_xll.ciqfunctions.udf.CIQ(DE$2,"IQ_TOTAl_LOANS",IQ_FQ,$A32,"LFR",,DE$3)/_xll.ciqfunctions.udf.CIQ(DE$2,"IQ_TOTAl_DEPOSITS",IQ_FQ,$A32,"LFR",,DE$3)*100),_xll.ciqfunctions.udf.CIQ(DE$2,"IQ_TOTAl_LOANS",IQ_FQ,$A32,"LFR",,DE$3)/_xll.ciqfunctions.udf.CIQ(DE$2,"IQ_TOTAl_DEPOSITS",IQ_FQ,$A32,"LFR",,DE$3)*100,0))</f>
        <v>0</v>
      </c>
      <c r="DF32" s="11">
        <f>IF(DF$4="Industrials",_xll.ciqfunctions.udf.CIQ(DF$2,"IQ_NET_DEBT_EBITDA",IQ_FQ,$A32,"LFR",,DF$3),IF(ISNUMBER(_xll.ciqfunctions.udf.CIQ(DF$2,"IQ_TOTAl_LOANS",IQ_FQ,$A32,"LFR",,DF$3)/_xll.ciqfunctions.udf.CIQ(DF$2,"IQ_TOTAl_DEPOSITS",IQ_FQ,$A32,"LFR",,DF$3)*100),_xll.ciqfunctions.udf.CIQ(DF$2,"IQ_TOTAl_LOANS",IQ_FQ,$A32,"LFR",,DF$3)/_xll.ciqfunctions.udf.CIQ(DF$2,"IQ_TOTAl_DEPOSITS",IQ_FQ,$A32,"LFR",,DF$3)*100,0))</f>
        <v>107.77853438793147</v>
      </c>
      <c r="DG32" s="11">
        <f>IF(DG$4="Industrials",_xll.ciqfunctions.udf.CIQ(DG$2,"IQ_NET_DEBT_EBITDA",IQ_FQ,$A32,"LFR",,DG$3),IF(ISNUMBER(_xll.ciqfunctions.udf.CIQ(DG$2,"IQ_TOTAl_LOANS",IQ_FQ,$A32,"LFR",,DG$3)/_xll.ciqfunctions.udf.CIQ(DG$2,"IQ_TOTAl_DEPOSITS",IQ_FQ,$A32,"LFR",,DG$3)*100),_xll.ciqfunctions.udf.CIQ(DG$2,"IQ_TOTAl_LOANS",IQ_FQ,$A32,"LFR",,DG$3)/_xll.ciqfunctions.udf.CIQ(DG$2,"IQ_TOTAl_DEPOSITS",IQ_FQ,$A32,"LFR",,DG$3)*100,0))</f>
        <v>1.5828100000000001</v>
      </c>
      <c r="DH32" s="11">
        <f>IF(DH$4="Industrials",_xll.ciqfunctions.udf.CIQ(DH$2,"IQ_NET_DEBT_EBITDA",IQ_FQ,$A32,"LFR",,DH$3),IF(ISNUMBER(_xll.ciqfunctions.udf.CIQ(DH$2,"IQ_TOTAl_LOANS",IQ_FQ,$A32,"LFR",,DH$3)/_xll.ciqfunctions.udf.CIQ(DH$2,"IQ_TOTAl_DEPOSITS",IQ_FQ,$A32,"LFR",,DH$3)*100),_xll.ciqfunctions.udf.CIQ(DH$2,"IQ_TOTAl_LOANS",IQ_FQ,$A32,"LFR",,DH$3)/_xll.ciqfunctions.udf.CIQ(DH$2,"IQ_TOTAl_DEPOSITS",IQ_FQ,$A32,"LFR",,DH$3)*100,0))</f>
        <v>0</v>
      </c>
      <c r="DI32" s="11">
        <f>IF(DI$4="Industrials",_xll.ciqfunctions.udf.CIQ(DI$2,"IQ_NET_DEBT_EBITDA",IQ_FQ,$A32,"LFR",,DI$3),IF(ISNUMBER(_xll.ciqfunctions.udf.CIQ(DI$2,"IQ_TOTAl_LOANS",IQ_FQ,$A32,"LFR",,DI$3)/_xll.ciqfunctions.udf.CIQ(DI$2,"IQ_TOTAl_DEPOSITS",IQ_FQ,$A32,"LFR",,DI$3)*100),_xll.ciqfunctions.udf.CIQ(DI$2,"IQ_TOTAl_LOANS",IQ_FQ,$A32,"LFR",,DI$3)/_xll.ciqfunctions.udf.CIQ(DI$2,"IQ_TOTAl_DEPOSITS",IQ_FQ,$A32,"LFR",,DI$3)*100,0))</f>
        <v>2.1280299999999999</v>
      </c>
      <c r="DJ32" s="11">
        <f>IF(DJ$4="Industrials",_xll.ciqfunctions.udf.CIQ(DJ$2,"IQ_NET_DEBT_EBITDA",IQ_FQ,$A32,"LFR",,DJ$3),IF(ISNUMBER(_xll.ciqfunctions.udf.CIQ(DJ$2,"IQ_TOTAl_LOANS",IQ_FQ,$A32,"LFR",,DJ$3)/_xll.ciqfunctions.udf.CIQ(DJ$2,"IQ_TOTAl_DEPOSITS",IQ_FQ,$A32,"LFR",,DJ$3)*100),_xll.ciqfunctions.udf.CIQ(DJ$2,"IQ_TOTAl_LOANS",IQ_FQ,$A32,"LFR",,DJ$3)/_xll.ciqfunctions.udf.CIQ(DJ$2,"IQ_TOTAl_DEPOSITS",IQ_FQ,$A32,"LFR",,DJ$3)*100,0))</f>
        <v>3.09964</v>
      </c>
      <c r="DK32" s="11">
        <f>IF(DK$4="Industrials",_xll.ciqfunctions.udf.CIQ(DK$2,"IQ_NET_DEBT_EBITDA",IQ_FQ,$A32,"LFR",,DK$3),IF(ISNUMBER(_xll.ciqfunctions.udf.CIQ(DK$2,"IQ_TOTAl_LOANS",IQ_FQ,$A32,"LFR",,DK$3)/_xll.ciqfunctions.udf.CIQ(DK$2,"IQ_TOTAl_DEPOSITS",IQ_FQ,$A32,"LFR",,DK$3)*100),_xll.ciqfunctions.udf.CIQ(DK$2,"IQ_TOTAl_LOANS",IQ_FQ,$A32,"LFR",,DK$3)/_xll.ciqfunctions.udf.CIQ(DK$2,"IQ_TOTAl_DEPOSITS",IQ_FQ,$A32,"LFR",,DK$3)*100,0))</f>
        <v>4.0871700000000004</v>
      </c>
      <c r="DL32" s="11">
        <f>IF(DL$4="Industrials",_xll.ciqfunctions.udf.CIQ(DL$2,"IQ_NET_DEBT_EBITDA",IQ_FQ,$A32,"LFR",,DL$3),IF(ISNUMBER(_xll.ciqfunctions.udf.CIQ(DL$2,"IQ_TOTAl_LOANS",IQ_FQ,$A32,"LFR",,DL$3)/_xll.ciqfunctions.udf.CIQ(DL$2,"IQ_TOTAl_DEPOSITS",IQ_FQ,$A32,"LFR",,DL$3)*100),_xll.ciqfunctions.udf.CIQ(DL$2,"IQ_TOTAl_LOANS",IQ_FQ,$A32,"LFR",,DL$3)/_xll.ciqfunctions.udf.CIQ(DL$2,"IQ_TOTAl_DEPOSITS",IQ_FQ,$A32,"LFR",,DL$3)*100,0))</f>
        <v>3.41065</v>
      </c>
      <c r="DM32" s="11">
        <f>IF(DM$4="Industrials",_xll.ciqfunctions.udf.CIQ(DM$2,"IQ_NET_DEBT_EBITDA",IQ_FQ,$A32,"LFR",,DM$3),IF(ISNUMBER(_xll.ciqfunctions.udf.CIQ(DM$2,"IQ_TOTAl_LOANS",IQ_FQ,$A32,"LFR",,DM$3)/_xll.ciqfunctions.udf.CIQ(DM$2,"IQ_TOTAl_DEPOSITS",IQ_FQ,$A32,"LFR",,DM$3)*100),_xll.ciqfunctions.udf.CIQ(DM$2,"IQ_TOTAl_LOANS",IQ_FQ,$A32,"LFR",,DM$3)/_xll.ciqfunctions.udf.CIQ(DM$2,"IQ_TOTAl_DEPOSITS",IQ_FQ,$A32,"LFR",,DM$3)*100,0))</f>
        <v>2.27982</v>
      </c>
      <c r="DN32" s="11">
        <f>IF(DN$4="Industrials",_xll.ciqfunctions.udf.CIQ(DN$2,"IQ_NET_DEBT_EBITDA",IQ_FQ,$A32,"LFR",,DN$3),IF(ISNUMBER(_xll.ciqfunctions.udf.CIQ(DN$2,"IQ_TOTAl_LOANS",IQ_FQ,$A32,"LFR",,DN$3)/_xll.ciqfunctions.udf.CIQ(DN$2,"IQ_TOTAl_DEPOSITS",IQ_FQ,$A32,"LFR",,DN$3)*100),_xll.ciqfunctions.udf.CIQ(DN$2,"IQ_TOTAl_LOANS",IQ_FQ,$A32,"LFR",,DN$3)/_xll.ciqfunctions.udf.CIQ(DN$2,"IQ_TOTAl_DEPOSITS",IQ_FQ,$A32,"LFR",,DN$3)*100,0))</f>
        <v>30.19</v>
      </c>
      <c r="DO32" s="11">
        <f>IF(DO$4="Industrials",_xll.ciqfunctions.udf.CIQ(DO$2,"IQ_NET_DEBT_EBITDA",IQ_FQ,$A32,"LFR",,DO$3),IF(ISNUMBER(_xll.ciqfunctions.udf.CIQ(DO$2,"IQ_TOTAl_LOANS",IQ_FQ,$A32,"LFR",,DO$3)/_xll.ciqfunctions.udf.CIQ(DO$2,"IQ_TOTAl_DEPOSITS",IQ_FQ,$A32,"LFR",,DO$3)*100),_xll.ciqfunctions.udf.CIQ(DO$2,"IQ_TOTAl_LOANS",IQ_FQ,$A32,"LFR",,DO$3)/_xll.ciqfunctions.udf.CIQ(DO$2,"IQ_TOTAl_DEPOSITS",IQ_FQ,$A32,"LFR",,DO$3)*100,0))</f>
        <v>0.32371</v>
      </c>
      <c r="DP32" s="11" t="str">
        <f>IF(DP$4="Industrials",_xll.ciqfunctions.udf.CIQ(DP$2,"IQ_NET_DEBT_EBITDA",IQ_FQ,$A32,"LFR",,DP$3),IF(ISNUMBER(_xll.ciqfunctions.udf.CIQ(DP$2,"IQ_TOTAl_LOANS",IQ_FQ,$A32,"LFR",,DP$3)/_xll.ciqfunctions.udf.CIQ(DP$2,"IQ_TOTAl_DEPOSITS",IQ_FQ,$A32,"LFR",,DP$3)*100),_xll.ciqfunctions.udf.CIQ(DP$2,"IQ_TOTAl_LOANS",IQ_FQ,$A32,"LFR",,DP$3)/_xll.ciqfunctions.udf.CIQ(DP$2,"IQ_TOTAl_DEPOSITS",IQ_FQ,$A32,"LFR",,DP$3)*100,0))</f>
        <v>NM</v>
      </c>
      <c r="DQ32" s="11">
        <f>IF(DQ$4="Industrials",_xll.ciqfunctions.udf.CIQ(DQ$2,"IQ_NET_DEBT_EBITDA",IQ_FQ,$A32,"LFR",,DQ$3),IF(ISNUMBER(_xll.ciqfunctions.udf.CIQ(DQ$2,"IQ_TOTAl_LOANS",IQ_FQ,$A32,"LFR",,DQ$3)/_xll.ciqfunctions.udf.CIQ(DQ$2,"IQ_TOTAl_DEPOSITS",IQ_FQ,$A32,"LFR",,DQ$3)*100),_xll.ciqfunctions.udf.CIQ(DQ$2,"IQ_TOTAl_LOANS",IQ_FQ,$A32,"LFR",,DQ$3)/_xll.ciqfunctions.udf.CIQ(DQ$2,"IQ_TOTAl_DEPOSITS",IQ_FQ,$A32,"LFR",,DQ$3)*100,0))</f>
        <v>0</v>
      </c>
      <c r="DR32" s="11" t="str">
        <f>IF(DR$4="Industrials",_xll.ciqfunctions.udf.CIQ(DR$2,"IQ_NET_DEBT_EBITDA",IQ_FQ,$A32,"LFR",,DR$3),IF(ISNUMBER(_xll.ciqfunctions.udf.CIQ(DR$2,"IQ_TOTAl_LOANS",IQ_FQ,$A32,"LFR",,DR$3)/_xll.ciqfunctions.udf.CIQ(DR$2,"IQ_TOTAl_DEPOSITS",IQ_FQ,$A32,"LFR",,DR$3)*100),_xll.ciqfunctions.udf.CIQ(DR$2,"IQ_TOTAl_LOANS",IQ_FQ,$A32,"LFR",,DR$3)/_xll.ciqfunctions.udf.CIQ(DR$2,"IQ_TOTAl_DEPOSITS",IQ_FQ,$A32,"LFR",,DR$3)*100,0))</f>
        <v>NM</v>
      </c>
      <c r="DS32" s="11">
        <f>IF(DS$4="Industrials",_xll.ciqfunctions.udf.CIQ(DS$2,"IQ_NET_DEBT_EBITDA",IQ_FQ,$A32,"LFR",,DS$3),IF(ISNUMBER(_xll.ciqfunctions.udf.CIQ(DS$2,"IQ_TOTAl_LOANS",IQ_FQ,$A32,"LFR",,DS$3)/_xll.ciqfunctions.udf.CIQ(DS$2,"IQ_TOTAl_DEPOSITS",IQ_FQ,$A32,"LFR",,DS$3)*100),_xll.ciqfunctions.udf.CIQ(DS$2,"IQ_TOTAl_LOANS",IQ_FQ,$A32,"LFR",,DS$3)/_xll.ciqfunctions.udf.CIQ(DS$2,"IQ_TOTAl_DEPOSITS",IQ_FQ,$A32,"LFR",,DS$3)*100,0))</f>
        <v>8.1764200000000002</v>
      </c>
      <c r="DT32" s="11">
        <f>IF(DT$4="Industrials",_xll.ciqfunctions.udf.CIQ(DT$2,"IQ_NET_DEBT_EBITDA",IQ_FQ,$A32,"LFR",,DT$3),IF(ISNUMBER(_xll.ciqfunctions.udf.CIQ(DT$2,"IQ_TOTAl_LOANS",IQ_FQ,$A32,"LFR",,DT$3)/_xll.ciqfunctions.udf.CIQ(DT$2,"IQ_TOTAl_DEPOSITS",IQ_FQ,$A32,"LFR",,DT$3)*100),_xll.ciqfunctions.udf.CIQ(DT$2,"IQ_TOTAl_LOANS",IQ_FQ,$A32,"LFR",,DT$3)/_xll.ciqfunctions.udf.CIQ(DT$2,"IQ_TOTAl_DEPOSITS",IQ_FQ,$A32,"LFR",,DT$3)*100,0))</f>
        <v>3.4053399999999998</v>
      </c>
      <c r="DU32" s="11">
        <f>IF(DU$4="Industrials",_xll.ciqfunctions.udf.CIQ(DU$2,"IQ_NET_DEBT_EBITDA",IQ_FQ,$A32,"LFR",,DU$3),IF(ISNUMBER(_xll.ciqfunctions.udf.CIQ(DU$2,"IQ_TOTAl_LOANS",IQ_FQ,$A32,"LFR",,DU$3)/_xll.ciqfunctions.udf.CIQ(DU$2,"IQ_TOTAl_DEPOSITS",IQ_FQ,$A32,"LFR",,DU$3)*100),_xll.ciqfunctions.udf.CIQ(DU$2,"IQ_TOTAl_LOANS",IQ_FQ,$A32,"LFR",,DU$3)/_xll.ciqfunctions.udf.CIQ(DU$2,"IQ_TOTAl_DEPOSITS",IQ_FQ,$A32,"LFR",,DU$3)*100,0))</f>
        <v>3.2805599999999999</v>
      </c>
      <c r="DV32" s="11">
        <f>IF(DV$4="Industrials",_xll.ciqfunctions.udf.CIQ(DV$2,"IQ_NET_DEBT_EBITDA",IQ_FQ,$A32,"LFR",,DV$3),IF(ISNUMBER(_xll.ciqfunctions.udf.CIQ(DV$2,"IQ_TOTAl_LOANS",IQ_FQ,$A32,"LFR",,DV$3)/_xll.ciqfunctions.udf.CIQ(DV$2,"IQ_TOTAl_DEPOSITS",IQ_FQ,$A32,"LFR",,DV$3)*100),_xll.ciqfunctions.udf.CIQ(DV$2,"IQ_TOTAl_LOANS",IQ_FQ,$A32,"LFR",,DV$3)/_xll.ciqfunctions.udf.CIQ(DV$2,"IQ_TOTAl_DEPOSITS",IQ_FQ,$A32,"LFR",,DV$3)*100,0))</f>
        <v>0.65586</v>
      </c>
      <c r="DW32" s="11">
        <f>IF(DW$4="Industrials",_xll.ciqfunctions.udf.CIQ(DW$2,"IQ_NET_DEBT_EBITDA",IQ_FQ,$A32,"LFR",,DW$3),IF(ISNUMBER(_xll.ciqfunctions.udf.CIQ(DW$2,"IQ_TOTAl_LOANS",IQ_FQ,$A32,"LFR",,DW$3)/_xll.ciqfunctions.udf.CIQ(DW$2,"IQ_TOTAl_DEPOSITS",IQ_FQ,$A32,"LFR",,DW$3)*100),_xll.ciqfunctions.udf.CIQ(DW$2,"IQ_TOTAl_LOANS",IQ_FQ,$A32,"LFR",,DW$3)/_xll.ciqfunctions.udf.CIQ(DW$2,"IQ_TOTAl_DEPOSITS",IQ_FQ,$A32,"LFR",,DW$3)*100,0))</f>
        <v>0.64566999999999997</v>
      </c>
      <c r="DX32" s="11">
        <f>IF(DX$4="Industrials",_xll.ciqfunctions.udf.CIQ(DX$2,"IQ_NET_DEBT_EBITDA",IQ_FQ,$A32,"LFR",,DX$3),IF(ISNUMBER(_xll.ciqfunctions.udf.CIQ(DX$2,"IQ_TOTAl_LOANS",IQ_FQ,$A32,"LFR",,DX$3)/_xll.ciqfunctions.udf.CIQ(DX$2,"IQ_TOTAl_DEPOSITS",IQ_FQ,$A32,"LFR",,DX$3)*100),_xll.ciqfunctions.udf.CIQ(DX$2,"IQ_TOTAl_LOANS",IQ_FQ,$A32,"LFR",,DX$3)/_xll.ciqfunctions.udf.CIQ(DX$2,"IQ_TOTAl_DEPOSITS",IQ_FQ,$A32,"LFR",,DX$3)*100,0))</f>
        <v>0.77115</v>
      </c>
      <c r="DY32" s="11">
        <f>IF(DY$4="Industrials",_xll.ciqfunctions.udf.CIQ(DY$2,"IQ_NET_DEBT_EBITDA",IQ_FQ,$A32,"LFR",,DY$3),IF(ISNUMBER(_xll.ciqfunctions.udf.CIQ(DY$2,"IQ_TOTAl_LOANS",IQ_FQ,$A32,"LFR",,DY$3)/_xll.ciqfunctions.udf.CIQ(DY$2,"IQ_TOTAl_DEPOSITS",IQ_FQ,$A32,"LFR",,DY$3)*100),_xll.ciqfunctions.udf.CIQ(DY$2,"IQ_TOTAl_LOANS",IQ_FQ,$A32,"LFR",,DY$3)/_xll.ciqfunctions.udf.CIQ(DY$2,"IQ_TOTAl_DEPOSITS",IQ_FQ,$A32,"LFR",,DY$3)*100,0))</f>
        <v>3.0727799999999998</v>
      </c>
      <c r="DZ32" s="11">
        <f>IF(DZ$4="Industrials",_xll.ciqfunctions.udf.CIQ(DZ$2,"IQ_NET_DEBT_EBITDA",IQ_FQ,$A32,"LFR",,DZ$3),IF(ISNUMBER(_xll.ciqfunctions.udf.CIQ(DZ$2,"IQ_TOTAl_LOANS",IQ_FQ,$A32,"LFR",,DZ$3)/_xll.ciqfunctions.udf.CIQ(DZ$2,"IQ_TOTAl_DEPOSITS",IQ_FQ,$A32,"LFR",,DZ$3)*100),_xll.ciqfunctions.udf.CIQ(DZ$2,"IQ_TOTAl_LOANS",IQ_FQ,$A32,"LFR",,DZ$3)/_xll.ciqfunctions.udf.CIQ(DZ$2,"IQ_TOTAl_DEPOSITS",IQ_FQ,$A32,"LFR",,DZ$3)*100,0))</f>
        <v>3.9304899999999998</v>
      </c>
      <c r="EA32" s="11">
        <f>IF(EA$4="Industrials",_xll.ciqfunctions.udf.CIQ(EA$2,"IQ_NET_DEBT_EBITDA",IQ_FQ,$A32,"LFR",,EA$3),IF(ISNUMBER(_xll.ciqfunctions.udf.CIQ(EA$2,"IQ_TOTAl_LOANS",IQ_FQ,$A32,"LFR",,EA$3)/_xll.ciqfunctions.udf.CIQ(EA$2,"IQ_TOTAl_DEPOSITS",IQ_FQ,$A32,"LFR",,EA$3)*100),_xll.ciqfunctions.udf.CIQ(EA$2,"IQ_TOTAl_LOANS",IQ_FQ,$A32,"LFR",,EA$3)/_xll.ciqfunctions.udf.CIQ(EA$2,"IQ_TOTAl_DEPOSITS",IQ_FQ,$A32,"LFR",,EA$3)*100,0))</f>
        <v>11.190289999999999</v>
      </c>
      <c r="EB32" s="11" t="str">
        <f>IF(EB$4="Industrials",_xll.ciqfunctions.udf.CIQ(EB$2,"IQ_NET_DEBT_EBITDA",IQ_FQ,$A32,"LFR",,EB$3),IF(ISNUMBER(_xll.ciqfunctions.udf.CIQ(EB$2,"IQ_TOTAl_LOANS",IQ_FQ,$A32,"LFR",,EB$3)/_xll.ciqfunctions.udf.CIQ(EB$2,"IQ_TOTAl_DEPOSITS",IQ_FQ,$A32,"LFR",,EB$3)*100),_xll.ciqfunctions.udf.CIQ(EB$2,"IQ_TOTAl_LOANS",IQ_FQ,$A32,"LFR",,EB$3)/_xll.ciqfunctions.udf.CIQ(EB$2,"IQ_TOTAl_DEPOSITS",IQ_FQ,$A32,"LFR",,EB$3)*100,0))</f>
        <v>NM</v>
      </c>
      <c r="EC32" s="11">
        <f>IF(EC$4="Industrials",_xll.ciqfunctions.udf.CIQ(EC$2,"IQ_NET_DEBT_EBITDA",IQ_FQ,$A32,"LFR",,EC$3),IF(ISNUMBER(_xll.ciqfunctions.udf.CIQ(EC$2,"IQ_TOTAl_LOANS",IQ_FQ,$A32,"LFR",,EC$3)/_xll.ciqfunctions.udf.CIQ(EC$2,"IQ_TOTAl_DEPOSITS",IQ_FQ,$A32,"LFR",,EC$3)*100),_xll.ciqfunctions.udf.CIQ(EC$2,"IQ_TOTAl_LOANS",IQ_FQ,$A32,"LFR",,EC$3)/_xll.ciqfunctions.udf.CIQ(EC$2,"IQ_TOTAl_DEPOSITS",IQ_FQ,$A32,"LFR",,EC$3)*100,0))</f>
        <v>1.6368</v>
      </c>
      <c r="ED32" s="11">
        <f>IF(ED$4="Industrials",_xll.ciqfunctions.udf.CIQ(ED$2,"IQ_NET_DEBT_EBITDA",IQ_FQ,$A32,"LFR",,ED$3),IF(ISNUMBER(_xll.ciqfunctions.udf.CIQ(ED$2,"IQ_TOTAl_LOANS",IQ_FQ,$A32,"LFR",,ED$3)/_xll.ciqfunctions.udf.CIQ(ED$2,"IQ_TOTAl_DEPOSITS",IQ_FQ,$A32,"LFR",,ED$3)*100),_xll.ciqfunctions.udf.CIQ(ED$2,"IQ_TOTAl_LOANS",IQ_FQ,$A32,"LFR",,ED$3)/_xll.ciqfunctions.udf.CIQ(ED$2,"IQ_TOTAl_DEPOSITS",IQ_FQ,$A32,"LFR",,ED$3)*100,0))</f>
        <v>2.5325500000000001</v>
      </c>
      <c r="EE32" s="11">
        <f>IF(EE$4="Industrials",_xll.ciqfunctions.udf.CIQ(EE$2,"IQ_NET_DEBT_EBITDA",IQ_FQ,$A32,"LFR",,EE$3),IF(ISNUMBER(_xll.ciqfunctions.udf.CIQ(EE$2,"IQ_TOTAl_LOANS",IQ_FQ,$A32,"LFR",,EE$3)/_xll.ciqfunctions.udf.CIQ(EE$2,"IQ_TOTAl_DEPOSITS",IQ_FQ,$A32,"LFR",,EE$3)*100),_xll.ciqfunctions.udf.CIQ(EE$2,"IQ_TOTAl_LOANS",IQ_FQ,$A32,"LFR",,EE$3)/_xll.ciqfunctions.udf.CIQ(EE$2,"IQ_TOTAl_DEPOSITS",IQ_FQ,$A32,"LFR",,EE$3)*100,0))</f>
        <v>1.4634</v>
      </c>
      <c r="EF32" s="11" t="str">
        <f>IF(EF$4="Industrials",_xll.ciqfunctions.udf.CIQ(EF$2,"IQ_NET_DEBT_EBITDA",IQ_FQ,$A32,"LFR",,EF$3),IF(ISNUMBER(_xll.ciqfunctions.udf.CIQ(EF$2,"IQ_TOTAl_LOANS",IQ_FQ,$A32,"LFR",,EF$3)/_xll.ciqfunctions.udf.CIQ(EF$2,"IQ_TOTAl_DEPOSITS",IQ_FQ,$A32,"LFR",,EF$3)*100),_xll.ciqfunctions.udf.CIQ(EF$2,"IQ_TOTAl_LOANS",IQ_FQ,$A32,"LFR",,EF$3)/_xll.ciqfunctions.udf.CIQ(EF$2,"IQ_TOTAl_DEPOSITS",IQ_FQ,$A32,"LFR",,EF$3)*100,0))</f>
        <v>NM</v>
      </c>
      <c r="EG32" s="11">
        <f>IF(EG$4="Industrials",_xll.ciqfunctions.udf.CIQ(EG$2,"IQ_NET_DEBT_EBITDA",IQ_FQ,$A32,"LFR",,EG$3),IF(ISNUMBER(_xll.ciqfunctions.udf.CIQ(EG$2,"IQ_TOTAl_LOANS",IQ_FQ,$A32,"LFR",,EG$3)/_xll.ciqfunctions.udf.CIQ(EG$2,"IQ_TOTAl_DEPOSITS",IQ_FQ,$A32,"LFR",,EG$3)*100),_xll.ciqfunctions.udf.CIQ(EG$2,"IQ_TOTAl_LOANS",IQ_FQ,$A32,"LFR",,EG$3)/_xll.ciqfunctions.udf.CIQ(EG$2,"IQ_TOTAl_DEPOSITS",IQ_FQ,$A32,"LFR",,EG$3)*100,0))</f>
        <v>4.3599899999999998</v>
      </c>
      <c r="EH32" s="11">
        <f>IF(EH$4="Industrials",_xll.ciqfunctions.udf.CIQ(EH$2,"IQ_NET_DEBT_EBITDA",IQ_FQ,$A32,"LFR",,EH$3),IF(ISNUMBER(_xll.ciqfunctions.udf.CIQ(EH$2,"IQ_TOTAl_LOANS",IQ_FQ,$A32,"LFR",,EH$3)/_xll.ciqfunctions.udf.CIQ(EH$2,"IQ_TOTAl_DEPOSITS",IQ_FQ,$A32,"LFR",,EH$3)*100),_xll.ciqfunctions.udf.CIQ(EH$2,"IQ_TOTAl_LOANS",IQ_FQ,$A32,"LFR",,EH$3)/_xll.ciqfunctions.udf.CIQ(EH$2,"IQ_TOTAl_DEPOSITS",IQ_FQ,$A32,"LFR",,EH$3)*100,0))</f>
        <v>0</v>
      </c>
      <c r="EI32" s="11">
        <f>IF(EI$4="Industrials",_xll.ciqfunctions.udf.CIQ(EI$2,"IQ_NET_DEBT_EBITDA",IQ_FQ,$A32,"LFR",,EI$3),IF(ISNUMBER(_xll.ciqfunctions.udf.CIQ(EI$2,"IQ_TOTAl_LOANS",IQ_FQ,$A32,"LFR",,EI$3)/_xll.ciqfunctions.udf.CIQ(EI$2,"IQ_TOTAl_DEPOSITS",IQ_FQ,$A32,"LFR",,EI$3)*100),_xll.ciqfunctions.udf.CIQ(EI$2,"IQ_TOTAl_LOANS",IQ_FQ,$A32,"LFR",,EI$3)/_xll.ciqfunctions.udf.CIQ(EI$2,"IQ_TOTAl_DEPOSITS",IQ_FQ,$A32,"LFR",,EI$3)*100,0))</f>
        <v>0</v>
      </c>
      <c r="EJ32" s="11">
        <f>IF(EJ$4="Industrials",_xll.ciqfunctions.udf.CIQ(EJ$2,"IQ_NET_DEBT_EBITDA",IQ_FQ,$A32,"LFR",,EJ$3),IF(ISNUMBER(_xll.ciqfunctions.udf.CIQ(EJ$2,"IQ_TOTAl_LOANS",IQ_FQ,$A32,"LFR",,EJ$3)/_xll.ciqfunctions.udf.CIQ(EJ$2,"IQ_TOTAl_DEPOSITS",IQ_FQ,$A32,"LFR",,EJ$3)*100),_xll.ciqfunctions.udf.CIQ(EJ$2,"IQ_TOTAl_LOANS",IQ_FQ,$A32,"LFR",,EJ$3)/_xll.ciqfunctions.udf.CIQ(EJ$2,"IQ_TOTAl_DEPOSITS",IQ_FQ,$A32,"LFR",,EJ$3)*100,0))</f>
        <v>0</v>
      </c>
      <c r="EK32" s="11">
        <f>IF(EK$4="Industrials",_xll.ciqfunctions.udf.CIQ(EK$2,"IQ_NET_DEBT_EBITDA",IQ_FQ,$A32,"LFR",,EK$3),IF(ISNUMBER(_xll.ciqfunctions.udf.CIQ(EK$2,"IQ_TOTAl_LOANS",IQ_FQ,$A32,"LFR",,EK$3)/_xll.ciqfunctions.udf.CIQ(EK$2,"IQ_TOTAl_DEPOSITS",IQ_FQ,$A32,"LFR",,EK$3)*100),_xll.ciqfunctions.udf.CIQ(EK$2,"IQ_TOTAl_LOANS",IQ_FQ,$A32,"LFR",,EK$3)/_xll.ciqfunctions.udf.CIQ(EK$2,"IQ_TOTAl_DEPOSITS",IQ_FQ,$A32,"LFR",,EK$3)*100,0))</f>
        <v>4.2660499999999999</v>
      </c>
      <c r="EL32" s="11">
        <f>IF(EL$4="Industrials",_xll.ciqfunctions.udf.CIQ(EL$2,"IQ_NET_DEBT_EBITDA",IQ_FQ,$A32,"LFR",,EL$3),IF(ISNUMBER(_xll.ciqfunctions.udf.CIQ(EL$2,"IQ_TOTAl_LOANS",IQ_FQ,$A32,"LFR",,EL$3)/_xll.ciqfunctions.udf.CIQ(EL$2,"IQ_TOTAl_DEPOSITS",IQ_FQ,$A32,"LFR",,EL$3)*100),_xll.ciqfunctions.udf.CIQ(EL$2,"IQ_TOTAl_LOANS",IQ_FQ,$A32,"LFR",,EL$3)/_xll.ciqfunctions.udf.CIQ(EL$2,"IQ_TOTAl_DEPOSITS",IQ_FQ,$A32,"LFR",,EL$3)*100,0))</f>
        <v>1.6772</v>
      </c>
      <c r="EM32" s="11">
        <f>IF(EM$4="Industrials",_xll.ciqfunctions.udf.CIQ(EM$2,"IQ_NET_DEBT_EBITDA",IQ_FQ,$A32,"LFR",,EM$3),IF(ISNUMBER(_xll.ciqfunctions.udf.CIQ(EM$2,"IQ_TOTAl_LOANS",IQ_FQ,$A32,"LFR",,EM$3)/_xll.ciqfunctions.udf.CIQ(EM$2,"IQ_TOTAl_DEPOSITS",IQ_FQ,$A32,"LFR",,EM$3)*100),_xll.ciqfunctions.udf.CIQ(EM$2,"IQ_TOTAl_LOANS",IQ_FQ,$A32,"LFR",,EM$3)/_xll.ciqfunctions.udf.CIQ(EM$2,"IQ_TOTAl_DEPOSITS",IQ_FQ,$A32,"LFR",,EM$3)*100,0))</f>
        <v>3.9913599999999998</v>
      </c>
      <c r="EN32" s="11">
        <f>IF(EN$4="Industrials",_xll.ciqfunctions.udf.CIQ(EN$2,"IQ_NET_DEBT_EBITDA",IQ_FQ,$A32,"LFR",,EN$3),IF(ISNUMBER(_xll.ciqfunctions.udf.CIQ(EN$2,"IQ_TOTAl_LOANS",IQ_FQ,$A32,"LFR",,EN$3)/_xll.ciqfunctions.udf.CIQ(EN$2,"IQ_TOTAl_DEPOSITS",IQ_FQ,$A32,"LFR",,EN$3)*100),_xll.ciqfunctions.udf.CIQ(EN$2,"IQ_TOTAl_LOANS",IQ_FQ,$A32,"LFR",,EN$3)/_xll.ciqfunctions.udf.CIQ(EN$2,"IQ_TOTAl_DEPOSITS",IQ_FQ,$A32,"LFR",,EN$3)*100,0))</f>
        <v>0</v>
      </c>
      <c r="EO32" s="11">
        <f>IF(EO$4="Industrials",_xll.ciqfunctions.udf.CIQ(EO$2,"IQ_NET_DEBT_EBITDA",IQ_FQ,$A32,"LFR",,EO$3),IF(ISNUMBER(_xll.ciqfunctions.udf.CIQ(EO$2,"IQ_TOTAl_LOANS",IQ_FQ,$A32,"LFR",,EO$3)/_xll.ciqfunctions.udf.CIQ(EO$2,"IQ_TOTAl_DEPOSITS",IQ_FQ,$A32,"LFR",,EO$3)*100),_xll.ciqfunctions.udf.CIQ(EO$2,"IQ_TOTAl_LOANS",IQ_FQ,$A32,"LFR",,EO$3)/_xll.ciqfunctions.udf.CIQ(EO$2,"IQ_TOTAl_DEPOSITS",IQ_FQ,$A32,"LFR",,EO$3)*100,0))</f>
        <v>5.9953099999999999</v>
      </c>
      <c r="EP32" s="11">
        <f>IF(EP$4="Industrials",_xll.ciqfunctions.udf.CIQ(EP$2,"IQ_NET_DEBT_EBITDA",IQ_FQ,$A32,"LFR",,EP$3),IF(ISNUMBER(_xll.ciqfunctions.udf.CIQ(EP$2,"IQ_TOTAl_LOANS",IQ_FQ,$A32,"LFR",,EP$3)/_xll.ciqfunctions.udf.CIQ(EP$2,"IQ_TOTAl_DEPOSITS",IQ_FQ,$A32,"LFR",,EP$3)*100),_xll.ciqfunctions.udf.CIQ(EP$2,"IQ_TOTAl_LOANS",IQ_FQ,$A32,"LFR",,EP$3)/_xll.ciqfunctions.udf.CIQ(EP$2,"IQ_TOTAl_DEPOSITS",IQ_FQ,$A32,"LFR",,EP$3)*100,0))</f>
        <v>4.6615399999999996</v>
      </c>
      <c r="EQ32" s="11">
        <f>IF(EQ$4="Industrials",_xll.ciqfunctions.udf.CIQ(EQ$2,"IQ_NET_DEBT_EBITDA",IQ_FQ,$A32,"LFR",,EQ$3),IF(ISNUMBER(_xll.ciqfunctions.udf.CIQ(EQ$2,"IQ_TOTAl_LOANS",IQ_FQ,$A32,"LFR",,EQ$3)/_xll.ciqfunctions.udf.CIQ(EQ$2,"IQ_TOTAl_DEPOSITS",IQ_FQ,$A32,"LFR",,EQ$3)*100),_xll.ciqfunctions.udf.CIQ(EQ$2,"IQ_TOTAl_LOANS",IQ_FQ,$A32,"LFR",,EQ$3)/_xll.ciqfunctions.udf.CIQ(EQ$2,"IQ_TOTAl_DEPOSITS",IQ_FQ,$A32,"LFR",,EQ$3)*100,0))</f>
        <v>0.46753</v>
      </c>
      <c r="ER32" s="11">
        <f>IF(ER$4="Industrials",_xll.ciqfunctions.udf.CIQ(ER$2,"IQ_NET_DEBT_EBITDA",IQ_FQ,$A32,"LFR",,ER$3),IF(ISNUMBER(_xll.ciqfunctions.udf.CIQ(ER$2,"IQ_TOTAl_LOANS",IQ_FQ,$A32,"LFR",,ER$3)/_xll.ciqfunctions.udf.CIQ(ER$2,"IQ_TOTAl_DEPOSITS",IQ_FQ,$A32,"LFR",,ER$3)*100),_xll.ciqfunctions.udf.CIQ(ER$2,"IQ_TOTAl_LOANS",IQ_FQ,$A32,"LFR",,ER$3)/_xll.ciqfunctions.udf.CIQ(ER$2,"IQ_TOTAl_DEPOSITS",IQ_FQ,$A32,"LFR",,ER$3)*100,0))</f>
        <v>0</v>
      </c>
      <c r="ES32" s="11">
        <f>IF(ES$4="Industrials",_xll.ciqfunctions.udf.CIQ(ES$2,"IQ_NET_DEBT_EBITDA",IQ_FQ,$A32,"LFR",,ES$3),IF(ISNUMBER(_xll.ciqfunctions.udf.CIQ(ES$2,"IQ_TOTAl_LOANS",IQ_FQ,$A32,"LFR",,ES$3)/_xll.ciqfunctions.udf.CIQ(ES$2,"IQ_TOTAl_DEPOSITS",IQ_FQ,$A32,"LFR",,ES$3)*100),_xll.ciqfunctions.udf.CIQ(ES$2,"IQ_TOTAl_LOANS",IQ_FQ,$A32,"LFR",,ES$3)/_xll.ciqfunctions.udf.CIQ(ES$2,"IQ_TOTAl_DEPOSITS",IQ_FQ,$A32,"LFR",,ES$3)*100,0))</f>
        <v>0.61765999999999999</v>
      </c>
      <c r="ET32" s="11">
        <f>IF(ET$4="Industrials",_xll.ciqfunctions.udf.CIQ(ET$2,"IQ_NET_DEBT_EBITDA",IQ_FQ,$A32,"LFR",,ET$3),IF(ISNUMBER(_xll.ciqfunctions.udf.CIQ(ET$2,"IQ_TOTAl_LOANS",IQ_FQ,$A32,"LFR",,ET$3)/_xll.ciqfunctions.udf.CIQ(ET$2,"IQ_TOTAl_DEPOSITS",IQ_FQ,$A32,"LFR",,ET$3)*100),_xll.ciqfunctions.udf.CIQ(ET$2,"IQ_TOTAl_LOANS",IQ_FQ,$A32,"LFR",,ET$3)/_xll.ciqfunctions.udf.CIQ(ET$2,"IQ_TOTAl_DEPOSITS",IQ_FQ,$A32,"LFR",,ET$3)*100,0))</f>
        <v>2.7486199999999998</v>
      </c>
      <c r="EU32" s="11">
        <f>IF(EU$4="Industrials",_xll.ciqfunctions.udf.CIQ(EU$2,"IQ_NET_DEBT_EBITDA",IQ_FQ,$A32,"LFR",,EU$3),IF(ISNUMBER(_xll.ciqfunctions.udf.CIQ(EU$2,"IQ_TOTAl_LOANS",IQ_FQ,$A32,"LFR",,EU$3)/_xll.ciqfunctions.udf.CIQ(EU$2,"IQ_TOTAl_DEPOSITS",IQ_FQ,$A32,"LFR",,EU$3)*100),_xll.ciqfunctions.udf.CIQ(EU$2,"IQ_TOTAl_LOANS",IQ_FQ,$A32,"LFR",,EU$3)/_xll.ciqfunctions.udf.CIQ(EU$2,"IQ_TOTAl_DEPOSITS",IQ_FQ,$A32,"LFR",,EU$3)*100,0))</f>
        <v>1.9252</v>
      </c>
      <c r="EV32" s="11" t="str">
        <f>IF(EV$4="Industrials",_xll.ciqfunctions.udf.CIQ(EV$2,"IQ_NET_DEBT_EBITDA",IQ_FQ,$A32,"LFR",,EV$3),IF(ISNUMBER(_xll.ciqfunctions.udf.CIQ(EV$2,"IQ_TOTAl_LOANS",IQ_FQ,$A32,"LFR",,EV$3)/_xll.ciqfunctions.udf.CIQ(EV$2,"IQ_TOTAl_DEPOSITS",IQ_FQ,$A32,"LFR",,EV$3)*100),_xll.ciqfunctions.udf.CIQ(EV$2,"IQ_TOTAl_LOANS",IQ_FQ,$A32,"LFR",,EV$3)/_xll.ciqfunctions.udf.CIQ(EV$2,"IQ_TOTAl_DEPOSITS",IQ_FQ,$A32,"LFR",,EV$3)*100,0))</f>
        <v>NM</v>
      </c>
      <c r="EW32" s="11">
        <f>IF(EW$4="Industrials",_xll.ciqfunctions.udf.CIQ(EW$2,"IQ_NET_DEBT_EBITDA",IQ_FQ,$A32,"LFR",,EW$3),IF(ISNUMBER(_xll.ciqfunctions.udf.CIQ(EW$2,"IQ_TOTAl_LOANS",IQ_FQ,$A32,"LFR",,EW$3)/_xll.ciqfunctions.udf.CIQ(EW$2,"IQ_TOTAl_DEPOSITS",IQ_FQ,$A32,"LFR",,EW$3)*100),_xll.ciqfunctions.udf.CIQ(EW$2,"IQ_TOTAl_LOANS",IQ_FQ,$A32,"LFR",,EW$3)/_xll.ciqfunctions.udf.CIQ(EW$2,"IQ_TOTAl_DEPOSITS",IQ_FQ,$A32,"LFR",,EW$3)*100,0))</f>
        <v>0.99926000000000004</v>
      </c>
      <c r="EX32" s="11">
        <f>IF(EX$4="Industrials",_xll.ciqfunctions.udf.CIQ(EX$2,"IQ_NET_DEBT_EBITDA",IQ_FQ,$A32,"LFR",,EX$3),IF(ISNUMBER(_xll.ciqfunctions.udf.CIQ(EX$2,"IQ_TOTAl_LOANS",IQ_FQ,$A32,"LFR",,EX$3)/_xll.ciqfunctions.udf.CIQ(EX$2,"IQ_TOTAl_DEPOSITS",IQ_FQ,$A32,"LFR",,EX$3)*100),_xll.ciqfunctions.udf.CIQ(EX$2,"IQ_TOTAl_LOANS",IQ_FQ,$A32,"LFR",,EX$3)/_xll.ciqfunctions.udf.CIQ(EX$2,"IQ_TOTAl_DEPOSITS",IQ_FQ,$A32,"LFR",,EX$3)*100,0))</f>
        <v>2.4418199999999999</v>
      </c>
      <c r="EY32" s="11">
        <f>IF(EY$4="Industrials",_xll.ciqfunctions.udf.CIQ(EY$2,"IQ_NET_DEBT_EBITDA",IQ_FQ,$A32,"LFR",,EY$3),IF(ISNUMBER(_xll.ciqfunctions.udf.CIQ(EY$2,"IQ_TOTAl_LOANS",IQ_FQ,$A32,"LFR",,EY$3)/_xll.ciqfunctions.udf.CIQ(EY$2,"IQ_TOTAl_DEPOSITS",IQ_FQ,$A32,"LFR",,EY$3)*100),_xll.ciqfunctions.udf.CIQ(EY$2,"IQ_TOTAl_LOANS",IQ_FQ,$A32,"LFR",,EY$3)/_xll.ciqfunctions.udf.CIQ(EY$2,"IQ_TOTAl_DEPOSITS",IQ_FQ,$A32,"LFR",,EY$3)*100,0))</f>
        <v>1.60934</v>
      </c>
      <c r="EZ32" s="11" t="str">
        <f>IF(EZ$4="Industrials",_xll.ciqfunctions.udf.CIQ(EZ$2,"IQ_NET_DEBT_EBITDA",IQ_FQ,$A32,"LFR",,EZ$3),IF(ISNUMBER(_xll.ciqfunctions.udf.CIQ(EZ$2,"IQ_TOTAl_LOANS",IQ_FQ,$A32,"LFR",,EZ$3)/_xll.ciqfunctions.udf.CIQ(EZ$2,"IQ_TOTAl_DEPOSITS",IQ_FQ,$A32,"LFR",,EZ$3)*100),_xll.ciqfunctions.udf.CIQ(EZ$2,"IQ_TOTAl_LOANS",IQ_FQ,$A32,"LFR",,EZ$3)/_xll.ciqfunctions.udf.CIQ(EZ$2,"IQ_TOTAl_DEPOSITS",IQ_FQ,$A32,"LFR",,EZ$3)*100,0))</f>
        <v>NM</v>
      </c>
      <c r="FA32" s="11" t="str">
        <f>IF(FA$4="Industrials",_xll.ciqfunctions.udf.CIQ(FA$2,"IQ_NET_DEBT_EBITDA",IQ_FQ,$A32,"LFR",,FA$3),IF(ISNUMBER(_xll.ciqfunctions.udf.CIQ(FA$2,"IQ_TOTAl_LOANS",IQ_FQ,$A32,"LFR",,FA$3)/_xll.ciqfunctions.udf.CIQ(FA$2,"IQ_TOTAl_DEPOSITS",IQ_FQ,$A32,"LFR",,FA$3)*100),_xll.ciqfunctions.udf.CIQ(FA$2,"IQ_TOTAl_LOANS",IQ_FQ,$A32,"LFR",,FA$3)/_xll.ciqfunctions.udf.CIQ(FA$2,"IQ_TOTAl_DEPOSITS",IQ_FQ,$A32,"LFR",,FA$3)*100,0))</f>
        <v>NM</v>
      </c>
      <c r="FB32" s="11" t="str">
        <f>IF(FB$4="Industrials",_xll.ciqfunctions.udf.CIQ(FB$2,"IQ_NET_DEBT_EBITDA",IQ_FQ,$A32,"LFR",,FB$3),IF(ISNUMBER(_xll.ciqfunctions.udf.CIQ(FB$2,"IQ_TOTAl_LOANS",IQ_FQ,$A32,"LFR",,FB$3)/_xll.ciqfunctions.udf.CIQ(FB$2,"IQ_TOTAl_DEPOSITS",IQ_FQ,$A32,"LFR",,FB$3)*100),_xll.ciqfunctions.udf.CIQ(FB$2,"IQ_TOTAl_LOANS",IQ_FQ,$A32,"LFR",,FB$3)/_xll.ciqfunctions.udf.CIQ(FB$2,"IQ_TOTAl_DEPOSITS",IQ_FQ,$A32,"LFR",,FB$3)*100,0))</f>
        <v>NM</v>
      </c>
      <c r="FC32" s="11">
        <f>IF(FC$4="Industrials",_xll.ciqfunctions.udf.CIQ(FC$2,"IQ_NET_DEBT_EBITDA",IQ_FQ,$A32,"LFR",,FC$3),IF(ISNUMBER(_xll.ciqfunctions.udf.CIQ(FC$2,"IQ_TOTAl_LOANS",IQ_FQ,$A32,"LFR",,FC$3)/_xll.ciqfunctions.udf.CIQ(FC$2,"IQ_TOTAl_DEPOSITS",IQ_FQ,$A32,"LFR",,FC$3)*100),_xll.ciqfunctions.udf.CIQ(FC$2,"IQ_TOTAl_LOANS",IQ_FQ,$A32,"LFR",,FC$3)/_xll.ciqfunctions.udf.CIQ(FC$2,"IQ_TOTAl_DEPOSITS",IQ_FQ,$A32,"LFR",,FC$3)*100,0))</f>
        <v>1.7375</v>
      </c>
      <c r="FD32" s="11">
        <f>IF(FD$4="Industrials",_xll.ciqfunctions.udf.CIQ(FD$2,"IQ_NET_DEBT_EBITDA",IQ_FQ,$A32,"LFR",,FD$3),IF(ISNUMBER(_xll.ciqfunctions.udf.CIQ(FD$2,"IQ_TOTAl_LOANS",IQ_FQ,$A32,"LFR",,FD$3)/_xll.ciqfunctions.udf.CIQ(FD$2,"IQ_TOTAl_DEPOSITS",IQ_FQ,$A32,"LFR",,FD$3)*100),_xll.ciqfunctions.udf.CIQ(FD$2,"IQ_TOTAl_LOANS",IQ_FQ,$A32,"LFR",,FD$3)/_xll.ciqfunctions.udf.CIQ(FD$2,"IQ_TOTAl_DEPOSITS",IQ_FQ,$A32,"LFR",,FD$3)*100,0))</f>
        <v>0.46834999999999999</v>
      </c>
      <c r="FE32" s="11">
        <f>IF(FE$4="Industrials",_xll.ciqfunctions.udf.CIQ(FE$2,"IQ_NET_DEBT_EBITDA",IQ_FQ,$A32,"LFR",,FE$3),IF(ISNUMBER(_xll.ciqfunctions.udf.CIQ(FE$2,"IQ_TOTAl_LOANS",IQ_FQ,$A32,"LFR",,FE$3)/_xll.ciqfunctions.udf.CIQ(FE$2,"IQ_TOTAl_DEPOSITS",IQ_FQ,$A32,"LFR",,FE$3)*100),_xll.ciqfunctions.udf.CIQ(FE$2,"IQ_TOTAl_LOANS",IQ_FQ,$A32,"LFR",,FE$3)/_xll.ciqfunctions.udf.CIQ(FE$2,"IQ_TOTAl_DEPOSITS",IQ_FQ,$A32,"LFR",,FE$3)*100,0))</f>
        <v>2.7305199999999998</v>
      </c>
      <c r="FF32" s="11">
        <f>IF(FF$4="Industrials",_xll.ciqfunctions.udf.CIQ(FF$2,"IQ_NET_DEBT_EBITDA",IQ_FQ,$A32,"LFR",,FF$3),IF(ISNUMBER(_xll.ciqfunctions.udf.CIQ(FF$2,"IQ_TOTAl_LOANS",IQ_FQ,$A32,"LFR",,FF$3)/_xll.ciqfunctions.udf.CIQ(FF$2,"IQ_TOTAl_DEPOSITS",IQ_FQ,$A32,"LFR",,FF$3)*100),_xll.ciqfunctions.udf.CIQ(FF$2,"IQ_TOTAl_LOANS",IQ_FQ,$A32,"LFR",,FF$3)/_xll.ciqfunctions.udf.CIQ(FF$2,"IQ_TOTAl_DEPOSITS",IQ_FQ,$A32,"LFR",,FF$3)*100,0))</f>
        <v>1.4551799999999999</v>
      </c>
      <c r="FG32" s="11">
        <f>IF(FG$4="Industrials",_xll.ciqfunctions.udf.CIQ(FG$2,"IQ_NET_DEBT_EBITDA",IQ_FQ,$A32,"LFR",,FG$3),IF(ISNUMBER(_xll.ciqfunctions.udf.CIQ(FG$2,"IQ_TOTAl_LOANS",IQ_FQ,$A32,"LFR",,FG$3)/_xll.ciqfunctions.udf.CIQ(FG$2,"IQ_TOTAl_DEPOSITS",IQ_FQ,$A32,"LFR",,FG$3)*100),_xll.ciqfunctions.udf.CIQ(FG$2,"IQ_TOTAl_LOANS",IQ_FQ,$A32,"LFR",,FG$3)/_xll.ciqfunctions.udf.CIQ(FG$2,"IQ_TOTAl_DEPOSITS",IQ_FQ,$A32,"LFR",,FG$3)*100,0))</f>
        <v>2.0773000000000001</v>
      </c>
      <c r="FH32" s="11">
        <f>IF(FH$4="Industrials",_xll.ciqfunctions.udf.CIQ(FH$2,"IQ_NET_DEBT_EBITDA",IQ_FQ,$A32,"LFR",,FH$3),IF(ISNUMBER(_xll.ciqfunctions.udf.CIQ(FH$2,"IQ_TOTAl_LOANS",IQ_FQ,$A32,"LFR",,FH$3)/_xll.ciqfunctions.udf.CIQ(FH$2,"IQ_TOTAl_DEPOSITS",IQ_FQ,$A32,"LFR",,FH$3)*100),_xll.ciqfunctions.udf.CIQ(FH$2,"IQ_TOTAl_LOANS",IQ_FQ,$A32,"LFR",,FH$3)/_xll.ciqfunctions.udf.CIQ(FH$2,"IQ_TOTAl_DEPOSITS",IQ_FQ,$A32,"LFR",,FH$3)*100,0))</f>
        <v>1.8121499999999999</v>
      </c>
      <c r="FI32" s="11">
        <f>IF(FI$4="Industrials",_xll.ciqfunctions.udf.CIQ(FI$2,"IQ_NET_DEBT_EBITDA",IQ_FQ,$A32,"LFR",,FI$3),IF(ISNUMBER(_xll.ciqfunctions.udf.CIQ(FI$2,"IQ_TOTAl_LOANS",IQ_FQ,$A32,"LFR",,FI$3)/_xll.ciqfunctions.udf.CIQ(FI$2,"IQ_TOTAl_DEPOSITS",IQ_FQ,$A32,"LFR",,FI$3)*100),_xll.ciqfunctions.udf.CIQ(FI$2,"IQ_TOTAl_LOANS",IQ_FQ,$A32,"LFR",,FI$3)/_xll.ciqfunctions.udf.CIQ(FI$2,"IQ_TOTAl_DEPOSITS",IQ_FQ,$A32,"LFR",,FI$3)*100,0))</f>
        <v>0</v>
      </c>
      <c r="FJ32" s="11">
        <f>IF(FJ$4="Industrials",_xll.ciqfunctions.udf.CIQ(FJ$2,"IQ_NET_DEBT_EBITDA",IQ_FQ,$A32,"LFR",,FJ$3),IF(ISNUMBER(_xll.ciqfunctions.udf.CIQ(FJ$2,"IQ_TOTAl_LOANS",IQ_FQ,$A32,"LFR",,FJ$3)/_xll.ciqfunctions.udf.CIQ(FJ$2,"IQ_TOTAl_DEPOSITS",IQ_FQ,$A32,"LFR",,FJ$3)*100),_xll.ciqfunctions.udf.CIQ(FJ$2,"IQ_TOTAl_LOANS",IQ_FQ,$A32,"LFR",,FJ$3)/_xll.ciqfunctions.udf.CIQ(FJ$2,"IQ_TOTAl_DEPOSITS",IQ_FQ,$A32,"LFR",,FJ$3)*100,0))</f>
        <v>2.8606199999999999</v>
      </c>
      <c r="FK32" s="11">
        <f>IF(FK$4="Industrials",_xll.ciqfunctions.udf.CIQ(FK$2,"IQ_NET_DEBT_EBITDA",IQ_FQ,$A32,"LFR",,FK$3),IF(ISNUMBER(_xll.ciqfunctions.udf.CIQ(FK$2,"IQ_TOTAl_LOANS",IQ_FQ,$A32,"LFR",,FK$3)/_xll.ciqfunctions.udf.CIQ(FK$2,"IQ_TOTAl_DEPOSITS",IQ_FQ,$A32,"LFR",,FK$3)*100),_xll.ciqfunctions.udf.CIQ(FK$2,"IQ_TOTAl_LOANS",IQ_FQ,$A32,"LFR",,FK$3)/_xll.ciqfunctions.udf.CIQ(FK$2,"IQ_TOTAl_DEPOSITS",IQ_FQ,$A32,"LFR",,FK$3)*100,0))</f>
        <v>0</v>
      </c>
      <c r="FL32" s="11" t="str">
        <f>IF(FL$4="Industrials",_xll.ciqfunctions.udf.CIQ(FL$2,"IQ_NET_DEBT_EBITDA",IQ_FQ,$A32,"LFR",,FL$3),IF(ISNUMBER(_xll.ciqfunctions.udf.CIQ(FL$2,"IQ_TOTAl_LOANS",IQ_FQ,$A32,"LFR",,FL$3)/_xll.ciqfunctions.udf.CIQ(FL$2,"IQ_TOTAl_DEPOSITS",IQ_FQ,$A32,"LFR",,FL$3)*100),_xll.ciqfunctions.udf.CIQ(FL$2,"IQ_TOTAl_LOANS",IQ_FQ,$A32,"LFR",,FL$3)/_xll.ciqfunctions.udf.CIQ(FL$2,"IQ_TOTAl_DEPOSITS",IQ_FQ,$A32,"LFR",,FL$3)*100,0))</f>
        <v>NM</v>
      </c>
      <c r="FM32" s="11">
        <f>IF(FM$4="Industrials",_xll.ciqfunctions.udf.CIQ(FM$2,"IQ_NET_DEBT_EBITDA",IQ_FQ,$A32,"LFR",,FM$3),IF(ISNUMBER(_xll.ciqfunctions.udf.CIQ(FM$2,"IQ_TOTAl_LOANS",IQ_FQ,$A32,"LFR",,FM$3)/_xll.ciqfunctions.udf.CIQ(FM$2,"IQ_TOTAl_DEPOSITS",IQ_FQ,$A32,"LFR",,FM$3)*100),_xll.ciqfunctions.udf.CIQ(FM$2,"IQ_TOTAl_LOANS",IQ_FQ,$A32,"LFR",,FM$3)/_xll.ciqfunctions.udf.CIQ(FM$2,"IQ_TOTAl_DEPOSITS",IQ_FQ,$A32,"LFR",,FM$3)*100,0))</f>
        <v>1.18486</v>
      </c>
      <c r="FN32" s="11">
        <f>IF(FN$4="Industrials",_xll.ciqfunctions.udf.CIQ(FN$2,"IQ_NET_DEBT_EBITDA",IQ_FQ,$A32,"LFR",,FN$3),IF(ISNUMBER(_xll.ciqfunctions.udf.CIQ(FN$2,"IQ_TOTAl_LOANS",IQ_FQ,$A32,"LFR",,FN$3)/_xll.ciqfunctions.udf.CIQ(FN$2,"IQ_TOTAl_DEPOSITS",IQ_FQ,$A32,"LFR",,FN$3)*100),_xll.ciqfunctions.udf.CIQ(FN$2,"IQ_TOTAl_LOANS",IQ_FQ,$A32,"LFR",,FN$3)/_xll.ciqfunctions.udf.CIQ(FN$2,"IQ_TOTAl_DEPOSITS",IQ_FQ,$A32,"LFR",,FN$3)*100,0))</f>
        <v>0.25216</v>
      </c>
      <c r="FO32" s="11" t="str">
        <f>IF(FO$4="Industrials",_xll.ciqfunctions.udf.CIQ(FO$2,"IQ_NET_DEBT_EBITDA",IQ_FQ,$A32,"LFR",,FO$3),IF(ISNUMBER(_xll.ciqfunctions.udf.CIQ(FO$2,"IQ_TOTAl_LOANS",IQ_FQ,$A32,"LFR",,FO$3)/_xll.ciqfunctions.udf.CIQ(FO$2,"IQ_TOTAl_DEPOSITS",IQ_FQ,$A32,"LFR",,FO$3)*100),_xll.ciqfunctions.udf.CIQ(FO$2,"IQ_TOTAl_LOANS",IQ_FQ,$A32,"LFR",,FO$3)/_xll.ciqfunctions.udf.CIQ(FO$2,"IQ_TOTAl_DEPOSITS",IQ_FQ,$A32,"LFR",,FO$3)*100,0))</f>
        <v>NM</v>
      </c>
      <c r="FP32" s="11" t="str">
        <f>IF(FP$4="Industrials",_xll.ciqfunctions.udf.CIQ(FP$2,"IQ_NET_DEBT_EBITDA",IQ_FQ,$A32,"LFR",,FP$3),IF(ISNUMBER(_xll.ciqfunctions.udf.CIQ(FP$2,"IQ_TOTAl_LOANS",IQ_FQ,$A32,"LFR",,FP$3)/_xll.ciqfunctions.udf.CIQ(FP$2,"IQ_TOTAl_DEPOSITS",IQ_FQ,$A32,"LFR",,FP$3)*100),_xll.ciqfunctions.udf.CIQ(FP$2,"IQ_TOTAl_LOANS",IQ_FQ,$A32,"LFR",,FP$3)/_xll.ciqfunctions.udf.CIQ(FP$2,"IQ_TOTAl_DEPOSITS",IQ_FQ,$A32,"LFR",,FP$3)*100,0))</f>
        <v>NM</v>
      </c>
      <c r="FQ32" s="11" t="str">
        <f>IF(FQ$4="Industrials",_xll.ciqfunctions.udf.CIQ(FQ$2,"IQ_NET_DEBT_EBITDA",IQ_FQ,$A32,"LFR",,FQ$3),IF(ISNUMBER(_xll.ciqfunctions.udf.CIQ(FQ$2,"IQ_TOTAl_LOANS",IQ_FQ,$A32,"LFR",,FQ$3)/_xll.ciqfunctions.udf.CIQ(FQ$2,"IQ_TOTAl_DEPOSITS",IQ_FQ,$A32,"LFR",,FQ$3)*100),_xll.ciqfunctions.udf.CIQ(FQ$2,"IQ_TOTAl_LOANS",IQ_FQ,$A32,"LFR",,FQ$3)/_xll.ciqfunctions.udf.CIQ(FQ$2,"IQ_TOTAl_DEPOSITS",IQ_FQ,$A32,"LFR",,FQ$3)*100,0))</f>
        <v>NM</v>
      </c>
      <c r="FR32" s="11">
        <f>IF(FR$4="Industrials",_xll.ciqfunctions.udf.CIQ(FR$2,"IQ_NET_DEBT_EBITDA",IQ_FQ,$A32,"LFR",,FR$3),IF(ISNUMBER(_xll.ciqfunctions.udf.CIQ(FR$2,"IQ_TOTAl_LOANS",IQ_FQ,$A32,"LFR",,FR$3)/_xll.ciqfunctions.udf.CIQ(FR$2,"IQ_TOTAl_DEPOSITS",IQ_FQ,$A32,"LFR",,FR$3)*100),_xll.ciqfunctions.udf.CIQ(FR$2,"IQ_TOTAl_LOANS",IQ_FQ,$A32,"LFR",,FR$3)/_xll.ciqfunctions.udf.CIQ(FR$2,"IQ_TOTAl_DEPOSITS",IQ_FQ,$A32,"LFR",,FR$3)*100,0))</f>
        <v>0</v>
      </c>
      <c r="FS32" s="11">
        <f>IF(FS$4="Industrials",_xll.ciqfunctions.udf.CIQ(FS$2,"IQ_NET_DEBT_EBITDA",IQ_FQ,$A32,"LFR",,FS$3),IF(ISNUMBER(_xll.ciqfunctions.udf.CIQ(FS$2,"IQ_TOTAl_LOANS",IQ_FQ,$A32,"LFR",,FS$3)/_xll.ciqfunctions.udf.CIQ(FS$2,"IQ_TOTAl_DEPOSITS",IQ_FQ,$A32,"LFR",,FS$3)*100),_xll.ciqfunctions.udf.CIQ(FS$2,"IQ_TOTAl_LOANS",IQ_FQ,$A32,"LFR",,FS$3)/_xll.ciqfunctions.udf.CIQ(FS$2,"IQ_TOTAl_DEPOSITS",IQ_FQ,$A32,"LFR",,FS$3)*100,0))</f>
        <v>0.47889999999999999</v>
      </c>
      <c r="FT32" s="11">
        <f>IF(FT$4="Industrials",_xll.ciqfunctions.udf.CIQ(FT$2,"IQ_NET_DEBT_EBITDA",IQ_FQ,$A32,"LFR",,FT$3),IF(ISNUMBER(_xll.ciqfunctions.udf.CIQ(FT$2,"IQ_TOTAl_LOANS",IQ_FQ,$A32,"LFR",,FT$3)/_xll.ciqfunctions.udf.CIQ(FT$2,"IQ_TOTAl_DEPOSITS",IQ_FQ,$A32,"LFR",,FT$3)*100),_xll.ciqfunctions.udf.CIQ(FT$2,"IQ_TOTAl_LOANS",IQ_FQ,$A32,"LFR",,FT$3)/_xll.ciqfunctions.udf.CIQ(FT$2,"IQ_TOTAl_DEPOSITS",IQ_FQ,$A32,"LFR",,FT$3)*100,0))</f>
        <v>0</v>
      </c>
      <c r="FU32" s="11">
        <f>IF(FU$4="Industrials",_xll.ciqfunctions.udf.CIQ(FU$2,"IQ_NET_DEBT_EBITDA",IQ_FQ,$A32,"LFR",,FU$3),IF(ISNUMBER(_xll.ciqfunctions.udf.CIQ(FU$2,"IQ_TOTAl_LOANS",IQ_FQ,$A32,"LFR",,FU$3)/_xll.ciqfunctions.udf.CIQ(FU$2,"IQ_TOTAl_DEPOSITS",IQ_FQ,$A32,"LFR",,FU$3)*100),_xll.ciqfunctions.udf.CIQ(FU$2,"IQ_TOTAl_LOANS",IQ_FQ,$A32,"LFR",,FU$3)/_xll.ciqfunctions.udf.CIQ(FU$2,"IQ_TOTAl_DEPOSITS",IQ_FQ,$A32,"LFR",,FU$3)*100,0))</f>
        <v>88.537443872203824</v>
      </c>
      <c r="FV32" s="11">
        <f>IF(FV$4="Industrials",_xll.ciqfunctions.udf.CIQ(FV$2,"IQ_NET_DEBT_EBITDA",IQ_FQ,$A32,"LFR",,FV$3),IF(ISNUMBER(_xll.ciqfunctions.udf.CIQ(FV$2,"IQ_TOTAl_LOANS",IQ_FQ,$A32,"LFR",,FV$3)/_xll.ciqfunctions.udf.CIQ(FV$2,"IQ_TOTAl_DEPOSITS",IQ_FQ,$A32,"LFR",,FV$3)*100),_xll.ciqfunctions.udf.CIQ(FV$2,"IQ_TOTAl_LOANS",IQ_FQ,$A32,"LFR",,FV$3)/_xll.ciqfunctions.udf.CIQ(FV$2,"IQ_TOTAl_DEPOSITS",IQ_FQ,$A32,"LFR",,FV$3)*100,0))</f>
        <v>85.064447793173329</v>
      </c>
      <c r="FW32" s="11">
        <f>IF(FW$4="Industrials",_xll.ciqfunctions.udf.CIQ(FW$2,"IQ_NET_DEBT_EBITDA",IQ_FQ,$A32,"LFR",,FW$3),IF(ISNUMBER(_xll.ciqfunctions.udf.CIQ(FW$2,"IQ_TOTAl_LOANS",IQ_FQ,$A32,"LFR",,FW$3)/_xll.ciqfunctions.udf.CIQ(FW$2,"IQ_TOTAl_DEPOSITS",IQ_FQ,$A32,"LFR",,FW$3)*100),_xll.ciqfunctions.udf.CIQ(FW$2,"IQ_TOTAl_LOANS",IQ_FQ,$A32,"LFR",,FW$3)/_xll.ciqfunctions.udf.CIQ(FW$2,"IQ_TOTAl_DEPOSITS",IQ_FQ,$A32,"LFR",,FW$3)*100,0))</f>
        <v>0</v>
      </c>
      <c r="FX32" s="11">
        <f>IF(FX$4="Industrials",_xll.ciqfunctions.udf.CIQ(FX$2,"IQ_NET_DEBT_EBITDA",IQ_FQ,$A32,"LFR",,FX$3),IF(ISNUMBER(_xll.ciqfunctions.udf.CIQ(FX$2,"IQ_TOTAl_LOANS",IQ_FQ,$A32,"LFR",,FX$3)/_xll.ciqfunctions.udf.CIQ(FX$2,"IQ_TOTAl_DEPOSITS",IQ_FQ,$A32,"LFR",,FX$3)*100),_xll.ciqfunctions.udf.CIQ(FX$2,"IQ_TOTAl_LOANS",IQ_FQ,$A32,"LFR",,FX$3)/_xll.ciqfunctions.udf.CIQ(FX$2,"IQ_TOTAl_DEPOSITS",IQ_FQ,$A32,"LFR",,FX$3)*100,0))</f>
        <v>3.7245400000000002</v>
      </c>
      <c r="FY32" s="11">
        <f>IF(FY$4="Industrials",_xll.ciqfunctions.udf.CIQ(FY$2,"IQ_NET_DEBT_EBITDA",IQ_FQ,$A32,"LFR",,FY$3),IF(ISNUMBER(_xll.ciqfunctions.udf.CIQ(FY$2,"IQ_TOTAl_LOANS",IQ_FQ,$A32,"LFR",,FY$3)/_xll.ciqfunctions.udf.CIQ(FY$2,"IQ_TOTAl_DEPOSITS",IQ_FQ,$A32,"LFR",,FY$3)*100),_xll.ciqfunctions.udf.CIQ(FY$2,"IQ_TOTAl_LOANS",IQ_FQ,$A32,"LFR",,FY$3)/_xll.ciqfunctions.udf.CIQ(FY$2,"IQ_TOTAl_DEPOSITS",IQ_FQ,$A32,"LFR",,FY$3)*100,0))</f>
        <v>0.36249999999999999</v>
      </c>
      <c r="FZ32" s="11" t="str">
        <f>IF(FZ$4="Industrials",_xll.ciqfunctions.udf.CIQ(FZ$2,"IQ_NET_DEBT_EBITDA",IQ_FQ,$A32,"LFR",,FZ$3),IF(ISNUMBER(_xll.ciqfunctions.udf.CIQ(FZ$2,"IQ_TOTAl_LOANS",IQ_FQ,$A32,"LFR",,FZ$3)/_xll.ciqfunctions.udf.CIQ(FZ$2,"IQ_TOTAl_DEPOSITS",IQ_FQ,$A32,"LFR",,FZ$3)*100),_xll.ciqfunctions.udf.CIQ(FZ$2,"IQ_TOTAl_LOANS",IQ_FQ,$A32,"LFR",,FZ$3)/_xll.ciqfunctions.udf.CIQ(FZ$2,"IQ_TOTAl_DEPOSITS",IQ_FQ,$A32,"LFR",,FZ$3)*100,0))</f>
        <v>NM</v>
      </c>
      <c r="GA32" s="11">
        <f>IF(GA$4="Industrials",_xll.ciqfunctions.udf.CIQ(GA$2,"IQ_NET_DEBT_EBITDA",IQ_FQ,$A32,"LFR",,GA$3),IF(ISNUMBER(_xll.ciqfunctions.udf.CIQ(GA$2,"IQ_TOTAl_LOANS",IQ_FQ,$A32,"LFR",,GA$3)/_xll.ciqfunctions.udf.CIQ(GA$2,"IQ_TOTAl_DEPOSITS",IQ_FQ,$A32,"LFR",,GA$3)*100),_xll.ciqfunctions.udf.CIQ(GA$2,"IQ_TOTAl_LOANS",IQ_FQ,$A32,"LFR",,GA$3)/_xll.ciqfunctions.udf.CIQ(GA$2,"IQ_TOTAl_DEPOSITS",IQ_FQ,$A32,"LFR",,GA$3)*100,0))</f>
        <v>3.7682099999999998</v>
      </c>
      <c r="GB32" s="11" t="str">
        <f>IF(GB$4="Industrials",_xll.ciqfunctions.udf.CIQ(GB$2,"IQ_NET_DEBT_EBITDA",IQ_FQ,$A32,"LFR",,GB$3),IF(ISNUMBER(_xll.ciqfunctions.udf.CIQ(GB$2,"IQ_TOTAl_LOANS",IQ_FQ,$A32,"LFR",,GB$3)/_xll.ciqfunctions.udf.CIQ(GB$2,"IQ_TOTAl_DEPOSITS",IQ_FQ,$A32,"LFR",,GB$3)*100),_xll.ciqfunctions.udf.CIQ(GB$2,"IQ_TOTAl_LOANS",IQ_FQ,$A32,"LFR",,GB$3)/_xll.ciqfunctions.udf.CIQ(GB$2,"IQ_TOTAl_DEPOSITS",IQ_FQ,$A32,"LFR",,GB$3)*100,0))</f>
        <v>NM</v>
      </c>
      <c r="GC32" s="11">
        <f>IF(GC$4="Industrials",_xll.ciqfunctions.udf.CIQ(GC$2,"IQ_NET_DEBT_EBITDA",IQ_FQ,$A32,"LFR",,GC$3),IF(ISNUMBER(_xll.ciqfunctions.udf.CIQ(GC$2,"IQ_TOTAl_LOANS",IQ_FQ,$A32,"LFR",,GC$3)/_xll.ciqfunctions.udf.CIQ(GC$2,"IQ_TOTAl_DEPOSITS",IQ_FQ,$A32,"LFR",,GC$3)*100),_xll.ciqfunctions.udf.CIQ(GC$2,"IQ_TOTAl_LOANS",IQ_FQ,$A32,"LFR",,GC$3)/_xll.ciqfunctions.udf.CIQ(GC$2,"IQ_TOTAl_DEPOSITS",IQ_FQ,$A32,"LFR",,GC$3)*100,0))</f>
        <v>2.9334600000000002</v>
      </c>
      <c r="GD32" s="11">
        <f>IF(GD$4="Industrials",_xll.ciqfunctions.udf.CIQ(GD$2,"IQ_NET_DEBT_EBITDA",IQ_FQ,$A32,"LFR",,GD$3),IF(ISNUMBER(_xll.ciqfunctions.udf.CIQ(GD$2,"IQ_TOTAl_LOANS",IQ_FQ,$A32,"LFR",,GD$3)/_xll.ciqfunctions.udf.CIQ(GD$2,"IQ_TOTAl_DEPOSITS",IQ_FQ,$A32,"LFR",,GD$3)*100),_xll.ciqfunctions.udf.CIQ(GD$2,"IQ_TOTAl_LOANS",IQ_FQ,$A32,"LFR",,GD$3)/_xll.ciqfunctions.udf.CIQ(GD$2,"IQ_TOTAl_DEPOSITS",IQ_FQ,$A32,"LFR",,GD$3)*100,0))</f>
        <v>1.5503800000000001</v>
      </c>
      <c r="GE32" s="11">
        <f>IF(GE$4="Industrials",_xll.ciqfunctions.udf.CIQ(GE$2,"IQ_NET_DEBT_EBITDA",IQ_FQ,$A32,"LFR",,GE$3),IF(ISNUMBER(_xll.ciqfunctions.udf.CIQ(GE$2,"IQ_TOTAl_LOANS",IQ_FQ,$A32,"LFR",,GE$3)/_xll.ciqfunctions.udf.CIQ(GE$2,"IQ_TOTAl_DEPOSITS",IQ_FQ,$A32,"LFR",,GE$3)*100),_xll.ciqfunctions.udf.CIQ(GE$2,"IQ_TOTAl_LOANS",IQ_FQ,$A32,"LFR",,GE$3)/_xll.ciqfunctions.udf.CIQ(GE$2,"IQ_TOTAl_DEPOSITS",IQ_FQ,$A32,"LFR",,GE$3)*100,0))</f>
        <v>7.1057199999999998</v>
      </c>
      <c r="GF32" s="11" t="str">
        <f>IF(GF$4="Industrials",_xll.ciqfunctions.udf.CIQ(GF$2,"IQ_NET_DEBT_EBITDA",IQ_FQ,$A32,"LFR",,GF$3),IF(ISNUMBER(_xll.ciqfunctions.udf.CIQ(GF$2,"IQ_TOTAl_LOANS",IQ_FQ,$A32,"LFR",,GF$3)/_xll.ciqfunctions.udf.CIQ(GF$2,"IQ_TOTAl_DEPOSITS",IQ_FQ,$A32,"LFR",,GF$3)*100),_xll.ciqfunctions.udf.CIQ(GF$2,"IQ_TOTAl_LOANS",IQ_FQ,$A32,"LFR",,GF$3)/_xll.ciqfunctions.udf.CIQ(GF$2,"IQ_TOTAl_DEPOSITS",IQ_FQ,$A32,"LFR",,GF$3)*100,0))</f>
        <v>NM</v>
      </c>
      <c r="GG32" s="11" t="str">
        <f>IF(GG$4="Industrials",_xll.ciqfunctions.udf.CIQ(GG$2,"IQ_NET_DEBT_EBITDA",IQ_FQ,$A32,"LFR",,GG$3),IF(ISNUMBER(_xll.ciqfunctions.udf.CIQ(GG$2,"IQ_TOTAl_LOANS",IQ_FQ,$A32,"LFR",,GG$3)/_xll.ciqfunctions.udf.CIQ(GG$2,"IQ_TOTAl_DEPOSITS",IQ_FQ,$A32,"LFR",,GG$3)*100),_xll.ciqfunctions.udf.CIQ(GG$2,"IQ_TOTAl_LOANS",IQ_FQ,$A32,"LFR",,GG$3)/_xll.ciqfunctions.udf.CIQ(GG$2,"IQ_TOTAl_DEPOSITS",IQ_FQ,$A32,"LFR",,GG$3)*100,0))</f>
        <v>NM</v>
      </c>
      <c r="GH32" s="11">
        <f>IF(GH$4="Industrials",_xll.ciqfunctions.udf.CIQ(GH$2,"IQ_NET_DEBT_EBITDA",IQ_FQ,$A32,"LFR",,GH$3),IF(ISNUMBER(_xll.ciqfunctions.udf.CIQ(GH$2,"IQ_TOTAl_LOANS",IQ_FQ,$A32,"LFR",,GH$3)/_xll.ciqfunctions.udf.CIQ(GH$2,"IQ_TOTAl_DEPOSITS",IQ_FQ,$A32,"LFR",,GH$3)*100),_xll.ciqfunctions.udf.CIQ(GH$2,"IQ_TOTAl_LOANS",IQ_FQ,$A32,"LFR",,GH$3)/_xll.ciqfunctions.udf.CIQ(GH$2,"IQ_TOTAl_DEPOSITS",IQ_FQ,$A32,"LFR",,GH$3)*100,0))</f>
        <v>0</v>
      </c>
      <c r="GI32" s="11">
        <f>IF(GI$4="Industrials",_xll.ciqfunctions.udf.CIQ(GI$2,"IQ_NET_DEBT_EBITDA",IQ_FQ,$A32,"LFR",,GI$3),IF(ISNUMBER(_xll.ciqfunctions.udf.CIQ(GI$2,"IQ_TOTAl_LOANS",IQ_FQ,$A32,"LFR",,GI$3)/_xll.ciqfunctions.udf.CIQ(GI$2,"IQ_TOTAl_DEPOSITS",IQ_FQ,$A32,"LFR",,GI$3)*100),_xll.ciqfunctions.udf.CIQ(GI$2,"IQ_TOTAl_LOANS",IQ_FQ,$A32,"LFR",,GI$3)/_xll.ciqfunctions.udf.CIQ(GI$2,"IQ_TOTAl_DEPOSITS",IQ_FQ,$A32,"LFR",,GI$3)*100,0))</f>
        <v>3.0421</v>
      </c>
      <c r="GJ32" s="11">
        <f>IF(GJ$4="Industrials",_xll.ciqfunctions.udf.CIQ(GJ$2,"IQ_NET_DEBT_EBITDA",IQ_FQ,$A32,"LFR",,GJ$3),IF(ISNUMBER(_xll.ciqfunctions.udf.CIQ(GJ$2,"IQ_TOTAl_LOANS",IQ_FQ,$A32,"LFR",,GJ$3)/_xll.ciqfunctions.udf.CIQ(GJ$2,"IQ_TOTAl_DEPOSITS",IQ_FQ,$A32,"LFR",,GJ$3)*100),_xll.ciqfunctions.udf.CIQ(GJ$2,"IQ_TOTAl_LOANS",IQ_FQ,$A32,"LFR",,GJ$3)/_xll.ciqfunctions.udf.CIQ(GJ$2,"IQ_TOTAl_DEPOSITS",IQ_FQ,$A32,"LFR",,GJ$3)*100,0))</f>
        <v>4.5117099999999999</v>
      </c>
      <c r="GK32" s="11" t="str">
        <f>IF(GK$4="Industrials",_xll.ciqfunctions.udf.CIQ(GK$2,"IQ_NET_DEBT_EBITDA",IQ_FQ,$A32,"LFR",,GK$3),IF(ISNUMBER(_xll.ciqfunctions.udf.CIQ(GK$2,"IQ_TOTAl_LOANS",IQ_FQ,$A32,"LFR",,GK$3)/_xll.ciqfunctions.udf.CIQ(GK$2,"IQ_TOTAl_DEPOSITS",IQ_FQ,$A32,"LFR",,GK$3)*100),_xll.ciqfunctions.udf.CIQ(GK$2,"IQ_TOTAl_LOANS",IQ_FQ,$A32,"LFR",,GK$3)/_xll.ciqfunctions.udf.CIQ(GK$2,"IQ_TOTAl_DEPOSITS",IQ_FQ,$A32,"LFR",,GK$3)*100,0))</f>
        <v>NM</v>
      </c>
      <c r="GL32" s="11">
        <f>IF(GL$4="Industrials",_xll.ciqfunctions.udf.CIQ(GL$2,"IQ_NET_DEBT_EBITDA",IQ_FQ,$A32,"LFR",,GL$3),IF(ISNUMBER(_xll.ciqfunctions.udf.CIQ(GL$2,"IQ_TOTAl_LOANS",IQ_FQ,$A32,"LFR",,GL$3)/_xll.ciqfunctions.udf.CIQ(GL$2,"IQ_TOTAl_DEPOSITS",IQ_FQ,$A32,"LFR",,GL$3)*100),_xll.ciqfunctions.udf.CIQ(GL$2,"IQ_TOTAl_LOANS",IQ_FQ,$A32,"LFR",,GL$3)/_xll.ciqfunctions.udf.CIQ(GL$2,"IQ_TOTAl_DEPOSITS",IQ_FQ,$A32,"LFR",,GL$3)*100,0))</f>
        <v>1.9754799999999999</v>
      </c>
      <c r="GM32" s="11">
        <f>IF(GM$4="Industrials",_xll.ciqfunctions.udf.CIQ(GM$2,"IQ_NET_DEBT_EBITDA",IQ_FQ,$A32,"LFR",,GM$3),IF(ISNUMBER(_xll.ciqfunctions.udf.CIQ(GM$2,"IQ_TOTAl_LOANS",IQ_FQ,$A32,"LFR",,GM$3)/_xll.ciqfunctions.udf.CIQ(GM$2,"IQ_TOTAl_DEPOSITS",IQ_FQ,$A32,"LFR",,GM$3)*100),_xll.ciqfunctions.udf.CIQ(GM$2,"IQ_TOTAl_LOANS",IQ_FQ,$A32,"LFR",,GM$3)/_xll.ciqfunctions.udf.CIQ(GM$2,"IQ_TOTAl_DEPOSITS",IQ_FQ,$A32,"LFR",,GM$3)*100,0))</f>
        <v>0.91403000000000001</v>
      </c>
      <c r="GN32" s="11">
        <f>IF(GN$4="Industrials",_xll.ciqfunctions.udf.CIQ(GN$2,"IQ_NET_DEBT_EBITDA",IQ_FQ,$A32,"LFR",,GN$3),IF(ISNUMBER(_xll.ciqfunctions.udf.CIQ(GN$2,"IQ_TOTAl_LOANS",IQ_FQ,$A32,"LFR",,GN$3)/_xll.ciqfunctions.udf.CIQ(GN$2,"IQ_TOTAl_DEPOSITS",IQ_FQ,$A32,"LFR",,GN$3)*100),_xll.ciqfunctions.udf.CIQ(GN$2,"IQ_TOTAl_LOANS",IQ_FQ,$A32,"LFR",,GN$3)/_xll.ciqfunctions.udf.CIQ(GN$2,"IQ_TOTAl_DEPOSITS",IQ_FQ,$A32,"LFR",,GN$3)*100,0))</f>
        <v>0.82045999999999997</v>
      </c>
      <c r="GO32" s="11">
        <f>IF(GO$4="Industrials",_xll.ciqfunctions.udf.CIQ(GO$2,"IQ_NET_DEBT_EBITDA",IQ_FQ,$A32,"LFR",,GO$3),IF(ISNUMBER(_xll.ciqfunctions.udf.CIQ(GO$2,"IQ_TOTAl_LOANS",IQ_FQ,$A32,"LFR",,GO$3)/_xll.ciqfunctions.udf.CIQ(GO$2,"IQ_TOTAl_DEPOSITS",IQ_FQ,$A32,"LFR",,GO$3)*100),_xll.ciqfunctions.udf.CIQ(GO$2,"IQ_TOTAl_LOANS",IQ_FQ,$A32,"LFR",,GO$3)/_xll.ciqfunctions.udf.CIQ(GO$2,"IQ_TOTAl_DEPOSITS",IQ_FQ,$A32,"LFR",,GO$3)*100,0))</f>
        <v>8.5750200000000003</v>
      </c>
      <c r="GP32" s="11">
        <f>IF(GP$4="Industrials",_xll.ciqfunctions.udf.CIQ(GP$2,"IQ_NET_DEBT_EBITDA",IQ_FQ,$A32,"LFR",,GP$3),IF(ISNUMBER(_xll.ciqfunctions.udf.CIQ(GP$2,"IQ_TOTAl_LOANS",IQ_FQ,$A32,"LFR",,GP$3)/_xll.ciqfunctions.udf.CIQ(GP$2,"IQ_TOTAl_DEPOSITS",IQ_FQ,$A32,"LFR",,GP$3)*100),_xll.ciqfunctions.udf.CIQ(GP$2,"IQ_TOTAl_LOANS",IQ_FQ,$A32,"LFR",,GP$3)/_xll.ciqfunctions.udf.CIQ(GP$2,"IQ_TOTAl_DEPOSITS",IQ_FQ,$A32,"LFR",,GP$3)*100,0))</f>
        <v>6.6750800000000003</v>
      </c>
      <c r="GQ32" s="11">
        <f>IF(GQ$4="Industrials",_xll.ciqfunctions.udf.CIQ(GQ$2,"IQ_NET_DEBT_EBITDA",IQ_FQ,$A32,"LFR",,GQ$3),IF(ISNUMBER(_xll.ciqfunctions.udf.CIQ(GQ$2,"IQ_TOTAl_LOANS",IQ_FQ,$A32,"LFR",,GQ$3)/_xll.ciqfunctions.udf.CIQ(GQ$2,"IQ_TOTAl_DEPOSITS",IQ_FQ,$A32,"LFR",,GQ$3)*100),_xll.ciqfunctions.udf.CIQ(GQ$2,"IQ_TOTAl_LOANS",IQ_FQ,$A32,"LFR",,GQ$3)/_xll.ciqfunctions.udf.CIQ(GQ$2,"IQ_TOTAl_DEPOSITS",IQ_FQ,$A32,"LFR",,GQ$3)*100,0))</f>
        <v>0.90576999999999996</v>
      </c>
      <c r="GR32" s="11">
        <f>IF(GR$4="Industrials",_xll.ciqfunctions.udf.CIQ(GR$2,"IQ_NET_DEBT_EBITDA",IQ_FQ,$A32,"LFR",,GR$3),IF(ISNUMBER(_xll.ciqfunctions.udf.CIQ(GR$2,"IQ_TOTAl_LOANS",IQ_FQ,$A32,"LFR",,GR$3)/_xll.ciqfunctions.udf.CIQ(GR$2,"IQ_TOTAl_DEPOSITS",IQ_FQ,$A32,"LFR",,GR$3)*100),_xll.ciqfunctions.udf.CIQ(GR$2,"IQ_TOTAl_LOANS",IQ_FQ,$A32,"LFR",,GR$3)/_xll.ciqfunctions.udf.CIQ(GR$2,"IQ_TOTAl_DEPOSITS",IQ_FQ,$A32,"LFR",,GR$3)*100,0))</f>
        <v>0</v>
      </c>
      <c r="GS32" s="11" t="str">
        <f>IF(GS$4="Industrials",_xll.ciqfunctions.udf.CIQ(GS$2,"IQ_NET_DEBT_EBITDA",IQ_FQ,$A32,"LFR",,GS$3),IF(ISNUMBER(_xll.ciqfunctions.udf.CIQ(GS$2,"IQ_TOTAl_LOANS",IQ_FQ,$A32,"LFR",,GS$3)/_xll.ciqfunctions.udf.CIQ(GS$2,"IQ_TOTAl_DEPOSITS",IQ_FQ,$A32,"LFR",,GS$3)*100),_xll.ciqfunctions.udf.CIQ(GS$2,"IQ_TOTAl_LOANS",IQ_FQ,$A32,"LFR",,GS$3)/_xll.ciqfunctions.udf.CIQ(GS$2,"IQ_TOTAl_DEPOSITS",IQ_FQ,$A32,"LFR",,GS$3)*100,0))</f>
        <v>NM</v>
      </c>
      <c r="GT32" s="11">
        <f>IF(GT$4="Industrials",_xll.ciqfunctions.udf.CIQ(GT$2,"IQ_NET_DEBT_EBITDA",IQ_FQ,$A32,"LFR",,GT$3),IF(ISNUMBER(_xll.ciqfunctions.udf.CIQ(GT$2,"IQ_TOTAl_LOANS",IQ_FQ,$A32,"LFR",,GT$3)/_xll.ciqfunctions.udf.CIQ(GT$2,"IQ_TOTAl_DEPOSITS",IQ_FQ,$A32,"LFR",,GT$3)*100),_xll.ciqfunctions.udf.CIQ(GT$2,"IQ_TOTAl_LOANS",IQ_FQ,$A32,"LFR",,GT$3)/_xll.ciqfunctions.udf.CIQ(GT$2,"IQ_TOTAl_DEPOSITS",IQ_FQ,$A32,"LFR",,GT$3)*100,0))</f>
        <v>2.4945900000000001</v>
      </c>
      <c r="GU32" s="11">
        <f>IF(GU$4="Industrials",_xll.ciqfunctions.udf.CIQ(GU$2,"IQ_NET_DEBT_EBITDA",IQ_FQ,$A32,"LFR",,GU$3),IF(ISNUMBER(_xll.ciqfunctions.udf.CIQ(GU$2,"IQ_TOTAl_LOANS",IQ_FQ,$A32,"LFR",,GU$3)/_xll.ciqfunctions.udf.CIQ(GU$2,"IQ_TOTAl_DEPOSITS",IQ_FQ,$A32,"LFR",,GU$3)*100),_xll.ciqfunctions.udf.CIQ(GU$2,"IQ_TOTAl_LOANS",IQ_FQ,$A32,"LFR",,GU$3)/_xll.ciqfunctions.udf.CIQ(GU$2,"IQ_TOTAl_DEPOSITS",IQ_FQ,$A32,"LFR",,GU$3)*100,0))</f>
        <v>0</v>
      </c>
      <c r="GV32" s="11">
        <f>IF(GV$4="Industrials",_xll.ciqfunctions.udf.CIQ(GV$2,"IQ_NET_DEBT_EBITDA",IQ_FQ,$A32,"LFR",,GV$3),IF(ISNUMBER(_xll.ciqfunctions.udf.CIQ(GV$2,"IQ_TOTAl_LOANS",IQ_FQ,$A32,"LFR",,GV$3)/_xll.ciqfunctions.udf.CIQ(GV$2,"IQ_TOTAl_DEPOSITS",IQ_FQ,$A32,"LFR",,GV$3)*100),_xll.ciqfunctions.udf.CIQ(GV$2,"IQ_TOTAl_LOANS",IQ_FQ,$A32,"LFR",,GV$3)/_xll.ciqfunctions.udf.CIQ(GV$2,"IQ_TOTAl_DEPOSITS",IQ_FQ,$A32,"LFR",,GV$3)*100,0))</f>
        <v>0.13234000000000001</v>
      </c>
      <c r="GW32" s="11">
        <f>IF(GW$4="Industrials",_xll.ciqfunctions.udf.CIQ(GW$2,"IQ_NET_DEBT_EBITDA",IQ_FQ,$A32,"LFR",,GW$3),IF(ISNUMBER(_xll.ciqfunctions.udf.CIQ(GW$2,"IQ_TOTAl_LOANS",IQ_FQ,$A32,"LFR",,GW$3)/_xll.ciqfunctions.udf.CIQ(GW$2,"IQ_TOTAl_DEPOSITS",IQ_FQ,$A32,"LFR",,GW$3)*100),_xll.ciqfunctions.udf.CIQ(GW$2,"IQ_TOTAl_LOANS",IQ_FQ,$A32,"LFR",,GW$3)/_xll.ciqfunctions.udf.CIQ(GW$2,"IQ_TOTAl_DEPOSITS",IQ_FQ,$A32,"LFR",,GW$3)*100,0))</f>
        <v>2.9926400000000002</v>
      </c>
      <c r="GX32" s="11" t="str">
        <f>IF(GX$4="Industrials",_xll.ciqfunctions.udf.CIQ(GX$2,"IQ_NET_DEBT_EBITDA",IQ_FQ,$A32,"LFR",,GX$3),IF(ISNUMBER(_xll.ciqfunctions.udf.CIQ(GX$2,"IQ_TOTAl_LOANS",IQ_FQ,$A32,"LFR",,GX$3)/_xll.ciqfunctions.udf.CIQ(GX$2,"IQ_TOTAl_DEPOSITS",IQ_FQ,$A32,"LFR",,GX$3)*100),_xll.ciqfunctions.udf.CIQ(GX$2,"IQ_TOTAl_LOANS",IQ_FQ,$A32,"LFR",,GX$3)/_xll.ciqfunctions.udf.CIQ(GX$2,"IQ_TOTAl_DEPOSITS",IQ_FQ,$A32,"LFR",,GX$3)*100,0))</f>
        <v>NM</v>
      </c>
      <c r="GY32" s="11" t="str">
        <f>IF(GY$4="Industrials",_xll.ciqfunctions.udf.CIQ(GY$2,"IQ_NET_DEBT_EBITDA",IQ_FQ,$A32,"LFR",,GY$3),IF(ISNUMBER(_xll.ciqfunctions.udf.CIQ(GY$2,"IQ_TOTAl_LOANS",IQ_FQ,$A32,"LFR",,GY$3)/_xll.ciqfunctions.udf.CIQ(GY$2,"IQ_TOTAl_DEPOSITS",IQ_FQ,$A32,"LFR",,GY$3)*100),_xll.ciqfunctions.udf.CIQ(GY$2,"IQ_TOTAl_LOANS",IQ_FQ,$A32,"LFR",,GY$3)/_xll.ciqfunctions.udf.CIQ(GY$2,"IQ_TOTAl_DEPOSITS",IQ_FQ,$A32,"LFR",,GY$3)*100,0))</f>
        <v>NM</v>
      </c>
      <c r="GZ32" s="11">
        <f>IF(GZ$4="Industrials",_xll.ciqfunctions.udf.CIQ(GZ$2,"IQ_NET_DEBT_EBITDA",IQ_FQ,$A32,"LFR",,GZ$3),IF(ISNUMBER(_xll.ciqfunctions.udf.CIQ(GZ$2,"IQ_TOTAl_LOANS",IQ_FQ,$A32,"LFR",,GZ$3)/_xll.ciqfunctions.udf.CIQ(GZ$2,"IQ_TOTAl_DEPOSITS",IQ_FQ,$A32,"LFR",,GZ$3)*100),_xll.ciqfunctions.udf.CIQ(GZ$2,"IQ_TOTAl_LOANS",IQ_FQ,$A32,"LFR",,GZ$3)/_xll.ciqfunctions.udf.CIQ(GZ$2,"IQ_TOTAl_DEPOSITS",IQ_FQ,$A32,"LFR",,GZ$3)*100,0))</f>
        <v>1.27982</v>
      </c>
      <c r="HA32" s="11">
        <f>IF(HA$4="Industrials",_xll.ciqfunctions.udf.CIQ(HA$2,"IQ_NET_DEBT_EBITDA",IQ_FQ,$A32,"LFR",,HA$3),IF(ISNUMBER(_xll.ciqfunctions.udf.CIQ(HA$2,"IQ_TOTAl_LOANS",IQ_FQ,$A32,"LFR",,HA$3)/_xll.ciqfunctions.udf.CIQ(HA$2,"IQ_TOTAl_DEPOSITS",IQ_FQ,$A32,"LFR",,HA$3)*100),_xll.ciqfunctions.udf.CIQ(HA$2,"IQ_TOTAl_LOANS",IQ_FQ,$A32,"LFR",,HA$3)/_xll.ciqfunctions.udf.CIQ(HA$2,"IQ_TOTAl_DEPOSITS",IQ_FQ,$A32,"LFR",,HA$3)*100,0))</f>
        <v>0.13078999999999999</v>
      </c>
      <c r="HB32" s="11">
        <f>IF(HB$4="Industrials",_xll.ciqfunctions.udf.CIQ(HB$2,"IQ_NET_DEBT_EBITDA",IQ_FQ,$A32,"LFR",,HB$3),IF(ISNUMBER(_xll.ciqfunctions.udf.CIQ(HB$2,"IQ_TOTAl_LOANS",IQ_FQ,$A32,"LFR",,HB$3)/_xll.ciqfunctions.udf.CIQ(HB$2,"IQ_TOTAl_DEPOSITS",IQ_FQ,$A32,"LFR",,HB$3)*100),_xll.ciqfunctions.udf.CIQ(HB$2,"IQ_TOTAl_LOANS",IQ_FQ,$A32,"LFR",,HB$3)/_xll.ciqfunctions.udf.CIQ(HB$2,"IQ_TOTAl_DEPOSITS",IQ_FQ,$A32,"LFR",,HB$3)*100,0))</f>
        <v>4.51227</v>
      </c>
      <c r="HC32" s="11">
        <f>IF(HC$4="Industrials",_xll.ciqfunctions.udf.CIQ(HC$2,"IQ_NET_DEBT_EBITDA",IQ_FQ,$A32,"LFR",,HC$3),IF(ISNUMBER(_xll.ciqfunctions.udf.CIQ(HC$2,"IQ_TOTAl_LOANS",IQ_FQ,$A32,"LFR",,HC$3)/_xll.ciqfunctions.udf.CIQ(HC$2,"IQ_TOTAl_DEPOSITS",IQ_FQ,$A32,"LFR",,HC$3)*100),_xll.ciqfunctions.udf.CIQ(HC$2,"IQ_TOTAl_LOANS",IQ_FQ,$A32,"LFR",,HC$3)/_xll.ciqfunctions.udf.CIQ(HC$2,"IQ_TOTAl_DEPOSITS",IQ_FQ,$A32,"LFR",,HC$3)*100,0))</f>
        <v>0</v>
      </c>
      <c r="HD32" s="11">
        <f>IF(HD$4="Industrials",_xll.ciqfunctions.udf.CIQ(HD$2,"IQ_NET_DEBT_EBITDA",IQ_FQ,$A32,"LFR",,HD$3),IF(ISNUMBER(_xll.ciqfunctions.udf.CIQ(HD$2,"IQ_TOTAl_LOANS",IQ_FQ,$A32,"LFR",,HD$3)/_xll.ciqfunctions.udf.CIQ(HD$2,"IQ_TOTAl_DEPOSITS",IQ_FQ,$A32,"LFR",,HD$3)*100),_xll.ciqfunctions.udf.CIQ(HD$2,"IQ_TOTAl_LOANS",IQ_FQ,$A32,"LFR",,HD$3)/_xll.ciqfunctions.udf.CIQ(HD$2,"IQ_TOTAl_DEPOSITS",IQ_FQ,$A32,"LFR",,HD$3)*100,0))</f>
        <v>0</v>
      </c>
      <c r="HE32" s="11">
        <f>IF(HE$4="Industrials",_xll.ciqfunctions.udf.CIQ(HE$2,"IQ_NET_DEBT_EBITDA",IQ_FQ,$A32,"LFR",,HE$3),IF(ISNUMBER(_xll.ciqfunctions.udf.CIQ(HE$2,"IQ_TOTAl_LOANS",IQ_FQ,$A32,"LFR",,HE$3)/_xll.ciqfunctions.udf.CIQ(HE$2,"IQ_TOTAl_DEPOSITS",IQ_FQ,$A32,"LFR",,HE$3)*100),_xll.ciqfunctions.udf.CIQ(HE$2,"IQ_TOTAl_LOANS",IQ_FQ,$A32,"LFR",,HE$3)/_xll.ciqfunctions.udf.CIQ(HE$2,"IQ_TOTAl_DEPOSITS",IQ_FQ,$A32,"LFR",,HE$3)*100,0))</f>
        <v>1.536E-2</v>
      </c>
      <c r="HF32" s="11">
        <f>IF(HF$4="Industrials",_xll.ciqfunctions.udf.CIQ(HF$2,"IQ_NET_DEBT_EBITDA",IQ_FQ,$A32,"LFR",,HF$3),IF(ISNUMBER(_xll.ciqfunctions.udf.CIQ(HF$2,"IQ_TOTAl_LOANS",IQ_FQ,$A32,"LFR",,HF$3)/_xll.ciqfunctions.udf.CIQ(HF$2,"IQ_TOTAl_DEPOSITS",IQ_FQ,$A32,"LFR",,HF$3)*100),_xll.ciqfunctions.udf.CIQ(HF$2,"IQ_TOTAl_LOANS",IQ_FQ,$A32,"LFR",,HF$3)/_xll.ciqfunctions.udf.CIQ(HF$2,"IQ_TOTAl_DEPOSITS",IQ_FQ,$A32,"LFR",,HF$3)*100,0))</f>
        <v>2.29799</v>
      </c>
      <c r="HG32" s="11" t="str">
        <f>IF(HG$4="Industrials",_xll.ciqfunctions.udf.CIQ(HG$2,"IQ_NET_DEBT_EBITDA",IQ_FQ,$A32,"LFR",,HG$3),IF(ISNUMBER(_xll.ciqfunctions.udf.CIQ(HG$2,"IQ_TOTAl_LOANS",IQ_FQ,$A32,"LFR",,HG$3)/_xll.ciqfunctions.udf.CIQ(HG$2,"IQ_TOTAl_DEPOSITS",IQ_FQ,$A32,"LFR",,HG$3)*100),_xll.ciqfunctions.udf.CIQ(HG$2,"IQ_TOTAl_LOANS",IQ_FQ,$A32,"LFR",,HG$3)/_xll.ciqfunctions.udf.CIQ(HG$2,"IQ_TOTAl_DEPOSITS",IQ_FQ,$A32,"LFR",,HG$3)*100,0))</f>
        <v>NM</v>
      </c>
      <c r="HH32" s="11">
        <f>IF(HH$4="Industrials",_xll.ciqfunctions.udf.CIQ(HH$2,"IQ_NET_DEBT_EBITDA",IQ_FQ,$A32,"LFR",,HH$3),IF(ISNUMBER(_xll.ciqfunctions.udf.CIQ(HH$2,"IQ_TOTAl_LOANS",IQ_FQ,$A32,"LFR",,HH$3)/_xll.ciqfunctions.udf.CIQ(HH$2,"IQ_TOTAl_DEPOSITS",IQ_FQ,$A32,"LFR",,HH$3)*100),_xll.ciqfunctions.udf.CIQ(HH$2,"IQ_TOTAl_LOANS",IQ_FQ,$A32,"LFR",,HH$3)/_xll.ciqfunctions.udf.CIQ(HH$2,"IQ_TOTAl_DEPOSITS",IQ_FQ,$A32,"LFR",,HH$3)*100,0))</f>
        <v>0.91891999999999996</v>
      </c>
      <c r="HI32" s="11">
        <f>IF(HI$4="Industrials",_xll.ciqfunctions.udf.CIQ(HI$2,"IQ_NET_DEBT_EBITDA",IQ_FQ,$A32,"LFR",,HI$3),IF(ISNUMBER(_xll.ciqfunctions.udf.CIQ(HI$2,"IQ_TOTAl_LOANS",IQ_FQ,$A32,"LFR",,HI$3)/_xll.ciqfunctions.udf.CIQ(HI$2,"IQ_TOTAl_DEPOSITS",IQ_FQ,$A32,"LFR",,HI$3)*100),_xll.ciqfunctions.udf.CIQ(HI$2,"IQ_TOTAl_LOANS",IQ_FQ,$A32,"LFR",,HI$3)/_xll.ciqfunctions.udf.CIQ(HI$2,"IQ_TOTAl_DEPOSITS",IQ_FQ,$A32,"LFR",,HI$3)*100,0))</f>
        <v>0.65488000000000002</v>
      </c>
      <c r="HJ32" s="11">
        <f>IF(HJ$4="Industrials",_xll.ciqfunctions.udf.CIQ(HJ$2,"IQ_NET_DEBT_EBITDA",IQ_FQ,$A32,"LFR",,HJ$3),IF(ISNUMBER(_xll.ciqfunctions.udf.CIQ(HJ$2,"IQ_TOTAl_LOANS",IQ_FQ,$A32,"LFR",,HJ$3)/_xll.ciqfunctions.udf.CIQ(HJ$2,"IQ_TOTAl_DEPOSITS",IQ_FQ,$A32,"LFR",,HJ$3)*100),_xll.ciqfunctions.udf.CIQ(HJ$2,"IQ_TOTAl_LOANS",IQ_FQ,$A32,"LFR",,HJ$3)/_xll.ciqfunctions.udf.CIQ(HJ$2,"IQ_TOTAl_DEPOSITS",IQ_FQ,$A32,"LFR",,HJ$3)*100,0))</f>
        <v>0</v>
      </c>
      <c r="HK32" s="11">
        <f>IF(HK$4="Industrials",_xll.ciqfunctions.udf.CIQ(HK$2,"IQ_NET_DEBT_EBITDA",IQ_FQ,$A32,"LFR",,HK$3),IF(ISNUMBER(_xll.ciqfunctions.udf.CIQ(HK$2,"IQ_TOTAl_LOANS",IQ_FQ,$A32,"LFR",,HK$3)/_xll.ciqfunctions.udf.CIQ(HK$2,"IQ_TOTAl_DEPOSITS",IQ_FQ,$A32,"LFR",,HK$3)*100),_xll.ciqfunctions.udf.CIQ(HK$2,"IQ_TOTAl_LOANS",IQ_FQ,$A32,"LFR",,HK$3)/_xll.ciqfunctions.udf.CIQ(HK$2,"IQ_TOTAl_DEPOSITS",IQ_FQ,$A32,"LFR",,HK$3)*100,0))</f>
        <v>0</v>
      </c>
      <c r="HL32" s="11">
        <f>IF(HL$4="Industrials",_xll.ciqfunctions.udf.CIQ(HL$2,"IQ_NET_DEBT_EBITDA",IQ_FQ,$A32,"LFR",,HL$3),IF(ISNUMBER(_xll.ciqfunctions.udf.CIQ(HL$2,"IQ_TOTAl_LOANS",IQ_FQ,$A32,"LFR",,HL$3)/_xll.ciqfunctions.udf.CIQ(HL$2,"IQ_TOTAl_DEPOSITS",IQ_FQ,$A32,"LFR",,HL$3)*100),_xll.ciqfunctions.udf.CIQ(HL$2,"IQ_TOTAl_LOANS",IQ_FQ,$A32,"LFR",,HL$3)/_xll.ciqfunctions.udf.CIQ(HL$2,"IQ_TOTAl_DEPOSITS",IQ_FQ,$A32,"LFR",,HL$3)*100,0))</f>
        <v>0</v>
      </c>
      <c r="HM32" s="11">
        <f>IF(HM$4="Industrials",_xll.ciqfunctions.udf.CIQ(HM$2,"IQ_NET_DEBT_EBITDA",IQ_FQ,$A32,"LFR",,HM$3),IF(ISNUMBER(_xll.ciqfunctions.udf.CIQ(HM$2,"IQ_TOTAl_LOANS",IQ_FQ,$A32,"LFR",,HM$3)/_xll.ciqfunctions.udf.CIQ(HM$2,"IQ_TOTAl_DEPOSITS",IQ_FQ,$A32,"LFR",,HM$3)*100),_xll.ciqfunctions.udf.CIQ(HM$2,"IQ_TOTAl_LOANS",IQ_FQ,$A32,"LFR",,HM$3)/_xll.ciqfunctions.udf.CIQ(HM$2,"IQ_TOTAl_DEPOSITS",IQ_FQ,$A32,"LFR",,HM$3)*100,0))</f>
        <v>0.66854000000000002</v>
      </c>
      <c r="HN32" s="11">
        <f>IF(HN$4="Industrials",_xll.ciqfunctions.udf.CIQ(HN$2,"IQ_NET_DEBT_EBITDA",IQ_FQ,$A32,"LFR",,HN$3),IF(ISNUMBER(_xll.ciqfunctions.udf.CIQ(HN$2,"IQ_TOTAl_LOANS",IQ_FQ,$A32,"LFR",,HN$3)/_xll.ciqfunctions.udf.CIQ(HN$2,"IQ_TOTAl_DEPOSITS",IQ_FQ,$A32,"LFR",,HN$3)*100),_xll.ciqfunctions.udf.CIQ(HN$2,"IQ_TOTAl_LOANS",IQ_FQ,$A32,"LFR",,HN$3)/_xll.ciqfunctions.udf.CIQ(HN$2,"IQ_TOTAl_DEPOSITS",IQ_FQ,$A32,"LFR",,HN$3)*100,0))</f>
        <v>116.55230085818837</v>
      </c>
      <c r="HO32" s="11">
        <f>IF(HO$4="Industrials",_xll.ciqfunctions.udf.CIQ(HO$2,"IQ_NET_DEBT_EBITDA",IQ_FQ,$A32,"LFR",,HO$3),IF(ISNUMBER(_xll.ciqfunctions.udf.CIQ(HO$2,"IQ_TOTAl_LOANS",IQ_FQ,$A32,"LFR",,HO$3)/_xll.ciqfunctions.udf.CIQ(HO$2,"IQ_TOTAl_DEPOSITS",IQ_FQ,$A32,"LFR",,HO$3)*100),_xll.ciqfunctions.udf.CIQ(HO$2,"IQ_TOTAl_LOANS",IQ_FQ,$A32,"LFR",,HO$3)/_xll.ciqfunctions.udf.CIQ(HO$2,"IQ_TOTAl_DEPOSITS",IQ_FQ,$A32,"LFR",,HO$3)*100,0))</f>
        <v>0.58121</v>
      </c>
      <c r="HP32" s="11">
        <f>IF(HP$4="Industrials",_xll.ciqfunctions.udf.CIQ(HP$2,"IQ_NET_DEBT_EBITDA",IQ_FQ,$A32,"LFR",,HP$3),IF(ISNUMBER(_xll.ciqfunctions.udf.CIQ(HP$2,"IQ_TOTAl_LOANS",IQ_FQ,$A32,"LFR",,HP$3)/_xll.ciqfunctions.udf.CIQ(HP$2,"IQ_TOTAl_DEPOSITS",IQ_FQ,$A32,"LFR",,HP$3)*100),_xll.ciqfunctions.udf.CIQ(HP$2,"IQ_TOTAl_LOANS",IQ_FQ,$A32,"LFR",,HP$3)/_xll.ciqfunctions.udf.CIQ(HP$2,"IQ_TOTAl_DEPOSITS",IQ_FQ,$A32,"LFR",,HP$3)*100,0))</f>
        <v>3.7928299999999999</v>
      </c>
      <c r="HQ32" s="11">
        <f>IF(HQ$4="Industrials",_xll.ciqfunctions.udf.CIQ(HQ$2,"IQ_NET_DEBT_EBITDA",IQ_FQ,$A32,"LFR",,HQ$3),IF(ISNUMBER(_xll.ciqfunctions.udf.CIQ(HQ$2,"IQ_TOTAl_LOANS",IQ_FQ,$A32,"LFR",,HQ$3)/_xll.ciqfunctions.udf.CIQ(HQ$2,"IQ_TOTAl_DEPOSITS",IQ_FQ,$A32,"LFR",,HQ$3)*100),_xll.ciqfunctions.udf.CIQ(HQ$2,"IQ_TOTAl_LOANS",IQ_FQ,$A32,"LFR",,HQ$3)/_xll.ciqfunctions.udf.CIQ(HQ$2,"IQ_TOTAl_DEPOSITS",IQ_FQ,$A32,"LFR",,HQ$3)*100,0))</f>
        <v>4.1111599999999999</v>
      </c>
      <c r="HR32" s="11" t="str">
        <f>IF(HR$4="Industrials",_xll.ciqfunctions.udf.CIQ(HR$2,"IQ_NET_DEBT_EBITDA",IQ_FQ,$A32,"LFR",,HR$3),IF(ISNUMBER(_xll.ciqfunctions.udf.CIQ(HR$2,"IQ_TOTAl_LOANS",IQ_FQ,$A32,"LFR",,HR$3)/_xll.ciqfunctions.udf.CIQ(HR$2,"IQ_TOTAl_DEPOSITS",IQ_FQ,$A32,"LFR",,HR$3)*100),_xll.ciqfunctions.udf.CIQ(HR$2,"IQ_TOTAl_LOANS",IQ_FQ,$A32,"LFR",,HR$3)/_xll.ciqfunctions.udf.CIQ(HR$2,"IQ_TOTAl_DEPOSITS",IQ_FQ,$A32,"LFR",,HR$3)*100,0))</f>
        <v>NM</v>
      </c>
      <c r="HS32" s="11">
        <f>IF(HS$4="Industrials",_xll.ciqfunctions.udf.CIQ(HS$2,"IQ_NET_DEBT_EBITDA",IQ_FQ,$A32,"LFR",,HS$3),IF(ISNUMBER(_xll.ciqfunctions.udf.CIQ(HS$2,"IQ_TOTAl_LOANS",IQ_FQ,$A32,"LFR",,HS$3)/_xll.ciqfunctions.udf.CIQ(HS$2,"IQ_TOTAl_DEPOSITS",IQ_FQ,$A32,"LFR",,HS$3)*100),_xll.ciqfunctions.udf.CIQ(HS$2,"IQ_TOTAl_LOANS",IQ_FQ,$A32,"LFR",,HS$3)/_xll.ciqfunctions.udf.CIQ(HS$2,"IQ_TOTAl_DEPOSITS",IQ_FQ,$A32,"LFR",,HS$3)*100,0))</f>
        <v>0</v>
      </c>
      <c r="HT32" s="11">
        <f>IF(HT$4="Industrials",_xll.ciqfunctions.udf.CIQ(HT$2,"IQ_NET_DEBT_EBITDA",IQ_FQ,$A32,"LFR",,HT$3),IF(ISNUMBER(_xll.ciqfunctions.udf.CIQ(HT$2,"IQ_TOTAl_LOANS",IQ_FQ,$A32,"LFR",,HT$3)/_xll.ciqfunctions.udf.CIQ(HT$2,"IQ_TOTAl_DEPOSITS",IQ_FQ,$A32,"LFR",,HT$3)*100),_xll.ciqfunctions.udf.CIQ(HT$2,"IQ_TOTAl_LOANS",IQ_FQ,$A32,"LFR",,HT$3)/_xll.ciqfunctions.udf.CIQ(HT$2,"IQ_TOTAl_DEPOSITS",IQ_FQ,$A32,"LFR",,HT$3)*100,0))</f>
        <v>1.4944999999999999</v>
      </c>
      <c r="HU32" s="11">
        <f>IF(HU$4="Industrials",_xll.ciqfunctions.udf.CIQ(HU$2,"IQ_NET_DEBT_EBITDA",IQ_FQ,$A32,"LFR",,HU$3),IF(ISNUMBER(_xll.ciqfunctions.udf.CIQ(HU$2,"IQ_TOTAl_LOANS",IQ_FQ,$A32,"LFR",,HU$3)/_xll.ciqfunctions.udf.CIQ(HU$2,"IQ_TOTAl_DEPOSITS",IQ_FQ,$A32,"LFR",,HU$3)*100),_xll.ciqfunctions.udf.CIQ(HU$2,"IQ_TOTAl_LOANS",IQ_FQ,$A32,"LFR",,HU$3)/_xll.ciqfunctions.udf.CIQ(HU$2,"IQ_TOTAl_DEPOSITS",IQ_FQ,$A32,"LFR",,HU$3)*100,0))</f>
        <v>2.5501900000000002</v>
      </c>
      <c r="HV32" s="11">
        <f>IF(HV$4="Industrials",_xll.ciqfunctions.udf.CIQ(HV$2,"IQ_NET_DEBT_EBITDA",IQ_FQ,$A32,"LFR",,HV$3),IF(ISNUMBER(_xll.ciqfunctions.udf.CIQ(HV$2,"IQ_TOTAl_LOANS",IQ_FQ,$A32,"LFR",,HV$3)/_xll.ciqfunctions.udf.CIQ(HV$2,"IQ_TOTAl_DEPOSITS",IQ_FQ,$A32,"LFR",,HV$3)*100),_xll.ciqfunctions.udf.CIQ(HV$2,"IQ_TOTAl_LOANS",IQ_FQ,$A32,"LFR",,HV$3)/_xll.ciqfunctions.udf.CIQ(HV$2,"IQ_TOTAl_DEPOSITS",IQ_FQ,$A32,"LFR",,HV$3)*100,0))</f>
        <v>0.86197999999999997</v>
      </c>
      <c r="HW32" s="11">
        <f>IF(HW$4="Industrials",_xll.ciqfunctions.udf.CIQ(HW$2,"IQ_NET_DEBT_EBITDA",IQ_FQ,$A32,"LFR",,HW$3),IF(ISNUMBER(_xll.ciqfunctions.udf.CIQ(HW$2,"IQ_TOTAl_LOANS",IQ_FQ,$A32,"LFR",,HW$3)/_xll.ciqfunctions.udf.CIQ(HW$2,"IQ_TOTAl_DEPOSITS",IQ_FQ,$A32,"LFR",,HW$3)*100),_xll.ciqfunctions.udf.CIQ(HW$2,"IQ_TOTAl_LOANS",IQ_FQ,$A32,"LFR",,HW$3)/_xll.ciqfunctions.udf.CIQ(HW$2,"IQ_TOTAl_DEPOSITS",IQ_FQ,$A32,"LFR",,HW$3)*100,0))</f>
        <v>3.8237899999999998</v>
      </c>
      <c r="HX32" s="11" t="str">
        <f>IF(HX$4="Industrials",_xll.ciqfunctions.udf.CIQ(HX$2,"IQ_NET_DEBT_EBITDA",IQ_FQ,$A32,"LFR",,HX$3),IF(ISNUMBER(_xll.ciqfunctions.udf.CIQ(HX$2,"IQ_TOTAl_LOANS",IQ_FQ,$A32,"LFR",,HX$3)/_xll.ciqfunctions.udf.CIQ(HX$2,"IQ_TOTAl_DEPOSITS",IQ_FQ,$A32,"LFR",,HX$3)*100),_xll.ciqfunctions.udf.CIQ(HX$2,"IQ_TOTAl_LOANS",IQ_FQ,$A32,"LFR",,HX$3)/_xll.ciqfunctions.udf.CIQ(HX$2,"IQ_TOTAl_DEPOSITS",IQ_FQ,$A32,"LFR",,HX$3)*100,0))</f>
        <v>NM</v>
      </c>
      <c r="HY32" s="11" t="str">
        <f>IF(HY$4="Industrials",_xll.ciqfunctions.udf.CIQ(HY$2,"IQ_NET_DEBT_EBITDA",IQ_FQ,$A32,"LFR",,HY$3),IF(ISNUMBER(_xll.ciqfunctions.udf.CIQ(HY$2,"IQ_TOTAl_LOANS",IQ_FQ,$A32,"LFR",,HY$3)/_xll.ciqfunctions.udf.CIQ(HY$2,"IQ_TOTAl_DEPOSITS",IQ_FQ,$A32,"LFR",,HY$3)*100),_xll.ciqfunctions.udf.CIQ(HY$2,"IQ_TOTAl_LOANS",IQ_FQ,$A32,"LFR",,HY$3)/_xll.ciqfunctions.udf.CIQ(HY$2,"IQ_TOTAl_DEPOSITS",IQ_FQ,$A32,"LFR",,HY$3)*100,0))</f>
        <v>NM</v>
      </c>
      <c r="HZ32" s="11">
        <f>IF(HZ$4="Industrials",_xll.ciqfunctions.udf.CIQ(HZ$2,"IQ_NET_DEBT_EBITDA",IQ_FQ,$A32,"LFR",,HZ$3),IF(ISNUMBER(_xll.ciqfunctions.udf.CIQ(HZ$2,"IQ_TOTAl_LOANS",IQ_FQ,$A32,"LFR",,HZ$3)/_xll.ciqfunctions.udf.CIQ(HZ$2,"IQ_TOTAl_DEPOSITS",IQ_FQ,$A32,"LFR",,HZ$3)*100),_xll.ciqfunctions.udf.CIQ(HZ$2,"IQ_TOTAl_LOANS",IQ_FQ,$A32,"LFR",,HZ$3)/_xll.ciqfunctions.udf.CIQ(HZ$2,"IQ_TOTAl_DEPOSITS",IQ_FQ,$A32,"LFR",,HZ$3)*100,0))</f>
        <v>0</v>
      </c>
      <c r="IA32" s="11">
        <f>IF(IA$4="Industrials",_xll.ciqfunctions.udf.CIQ(IA$2,"IQ_NET_DEBT_EBITDA",IQ_FQ,$A32,"LFR",,IA$3),IF(ISNUMBER(_xll.ciqfunctions.udf.CIQ(IA$2,"IQ_TOTAl_LOANS",IQ_FQ,$A32,"LFR",,IA$3)/_xll.ciqfunctions.udf.CIQ(IA$2,"IQ_TOTAl_DEPOSITS",IQ_FQ,$A32,"LFR",,IA$3)*100),_xll.ciqfunctions.udf.CIQ(IA$2,"IQ_TOTAl_LOANS",IQ_FQ,$A32,"LFR",,IA$3)/_xll.ciqfunctions.udf.CIQ(IA$2,"IQ_TOTAl_DEPOSITS",IQ_FQ,$A32,"LFR",,IA$3)*100,0))</f>
        <v>4.3100100000000001</v>
      </c>
      <c r="IB32" s="11">
        <f>IF(IB$4="Industrials",_xll.ciqfunctions.udf.CIQ(IB$2,"IQ_NET_DEBT_EBITDA",IQ_FQ,$A32,"LFR",,IB$3),IF(ISNUMBER(_xll.ciqfunctions.udf.CIQ(IB$2,"IQ_TOTAl_LOANS",IQ_FQ,$A32,"LFR",,IB$3)/_xll.ciqfunctions.udf.CIQ(IB$2,"IQ_TOTAl_DEPOSITS",IQ_FQ,$A32,"LFR",,IB$3)*100),_xll.ciqfunctions.udf.CIQ(IB$2,"IQ_TOTAl_LOANS",IQ_FQ,$A32,"LFR",,IB$3)/_xll.ciqfunctions.udf.CIQ(IB$2,"IQ_TOTAl_DEPOSITS",IQ_FQ,$A32,"LFR",,IB$3)*100,0))</f>
        <v>1.92134</v>
      </c>
      <c r="IC32" s="11" t="str">
        <f>IF(IC$4="Industrials",_xll.ciqfunctions.udf.CIQ(IC$2,"IQ_NET_DEBT_EBITDA",IQ_FQ,$A32,"LFR",,IC$3),IF(ISNUMBER(_xll.ciqfunctions.udf.CIQ(IC$2,"IQ_TOTAl_LOANS",IQ_FQ,$A32,"LFR",,IC$3)/_xll.ciqfunctions.udf.CIQ(IC$2,"IQ_TOTAl_DEPOSITS",IQ_FQ,$A32,"LFR",,IC$3)*100),_xll.ciqfunctions.udf.CIQ(IC$2,"IQ_TOTAl_LOANS",IQ_FQ,$A32,"LFR",,IC$3)/_xll.ciqfunctions.udf.CIQ(IC$2,"IQ_TOTAl_DEPOSITS",IQ_FQ,$A32,"LFR",,IC$3)*100,0))</f>
        <v>NM</v>
      </c>
      <c r="ID32" s="11">
        <f>IF(ID$4="Industrials",_xll.ciqfunctions.udf.CIQ(ID$2,"IQ_NET_DEBT_EBITDA",IQ_FQ,$A32,"LFR",,ID$3),IF(ISNUMBER(_xll.ciqfunctions.udf.CIQ(ID$2,"IQ_TOTAl_LOANS",IQ_FQ,$A32,"LFR",,ID$3)/_xll.ciqfunctions.udf.CIQ(ID$2,"IQ_TOTAl_DEPOSITS",IQ_FQ,$A32,"LFR",,ID$3)*100),_xll.ciqfunctions.udf.CIQ(ID$2,"IQ_TOTAl_LOANS",IQ_FQ,$A32,"LFR",,ID$3)/_xll.ciqfunctions.udf.CIQ(ID$2,"IQ_TOTAl_DEPOSITS",IQ_FQ,$A32,"LFR",,ID$3)*100,0))</f>
        <v>0.32171</v>
      </c>
      <c r="IE32" s="11" t="str">
        <f>IF(IE$4="Industrials",_xll.ciqfunctions.udf.CIQ(IE$2,"IQ_NET_DEBT_EBITDA",IQ_FQ,$A32,"LFR",,IE$3),IF(ISNUMBER(_xll.ciqfunctions.udf.CIQ(IE$2,"IQ_TOTAl_LOANS",IQ_FQ,$A32,"LFR",,IE$3)/_xll.ciqfunctions.udf.CIQ(IE$2,"IQ_TOTAl_DEPOSITS",IQ_FQ,$A32,"LFR",,IE$3)*100),_xll.ciqfunctions.udf.CIQ(IE$2,"IQ_TOTAl_LOANS",IQ_FQ,$A32,"LFR",,IE$3)/_xll.ciqfunctions.udf.CIQ(IE$2,"IQ_TOTAl_DEPOSITS",IQ_FQ,$A32,"LFR",,IE$3)*100,0))</f>
        <v>NM</v>
      </c>
      <c r="IF32" s="11" t="str">
        <f>IF(IF$4="Industrials",_xll.ciqfunctions.udf.CIQ(IF$2,"IQ_NET_DEBT_EBITDA",IQ_FQ,$A32,"LFR",,IF$3),IF(ISNUMBER(_xll.ciqfunctions.udf.CIQ(IF$2,"IQ_TOTAl_LOANS",IQ_FQ,$A32,"LFR",,IF$3)/_xll.ciqfunctions.udf.CIQ(IF$2,"IQ_TOTAl_DEPOSITS",IQ_FQ,$A32,"LFR",,IF$3)*100),_xll.ciqfunctions.udf.CIQ(IF$2,"IQ_TOTAl_LOANS",IQ_FQ,$A32,"LFR",,IF$3)/_xll.ciqfunctions.udf.CIQ(IF$2,"IQ_TOTAl_DEPOSITS",IQ_FQ,$A32,"LFR",,IF$3)*100,0))</f>
        <v>NM</v>
      </c>
      <c r="IG32" s="11">
        <f>IF(IG$4="Industrials",_xll.ciqfunctions.udf.CIQ(IG$2,"IQ_NET_DEBT_EBITDA",IQ_FQ,$A32,"LFR",,IG$3),IF(ISNUMBER(_xll.ciqfunctions.udf.CIQ(IG$2,"IQ_TOTAl_LOANS",IQ_FQ,$A32,"LFR",,IG$3)/_xll.ciqfunctions.udf.CIQ(IG$2,"IQ_TOTAl_DEPOSITS",IQ_FQ,$A32,"LFR",,IG$3)*100),_xll.ciqfunctions.udf.CIQ(IG$2,"IQ_TOTAl_LOANS",IQ_FQ,$A32,"LFR",,IG$3)/_xll.ciqfunctions.udf.CIQ(IG$2,"IQ_TOTAl_DEPOSITS",IQ_FQ,$A32,"LFR",,IG$3)*100,0))</f>
        <v>1.0713299999999999</v>
      </c>
      <c r="IH32" s="11">
        <f>IF(IH$4="Industrials",_xll.ciqfunctions.udf.CIQ(IH$2,"IQ_NET_DEBT_EBITDA",IQ_FQ,$A32,"LFR",,IH$3),IF(ISNUMBER(_xll.ciqfunctions.udf.CIQ(IH$2,"IQ_TOTAl_LOANS",IQ_FQ,$A32,"LFR",,IH$3)/_xll.ciqfunctions.udf.CIQ(IH$2,"IQ_TOTAl_DEPOSITS",IQ_FQ,$A32,"LFR",,IH$3)*100),_xll.ciqfunctions.udf.CIQ(IH$2,"IQ_TOTAl_LOANS",IQ_FQ,$A32,"LFR",,IH$3)/_xll.ciqfunctions.udf.CIQ(IH$2,"IQ_TOTAl_DEPOSITS",IQ_FQ,$A32,"LFR",,IH$3)*100,0))</f>
        <v>2.58013</v>
      </c>
      <c r="II32" s="11">
        <f>IF(II$4="Industrials",_xll.ciqfunctions.udf.CIQ(II$2,"IQ_NET_DEBT_EBITDA",IQ_FQ,$A32,"LFR",,II$3),IF(ISNUMBER(_xll.ciqfunctions.udf.CIQ(II$2,"IQ_TOTAl_LOANS",IQ_FQ,$A32,"LFR",,II$3)/_xll.ciqfunctions.udf.CIQ(II$2,"IQ_TOTAl_DEPOSITS",IQ_FQ,$A32,"LFR",,II$3)*100),_xll.ciqfunctions.udf.CIQ(II$2,"IQ_TOTAl_LOANS",IQ_FQ,$A32,"LFR",,II$3)/_xll.ciqfunctions.udf.CIQ(II$2,"IQ_TOTAl_DEPOSITS",IQ_FQ,$A32,"LFR",,II$3)*100,0))</f>
        <v>72.180077528086059</v>
      </c>
      <c r="IJ32" s="11">
        <f>IF(IJ$4="Industrials",_xll.ciqfunctions.udf.CIQ(IJ$2,"IQ_NET_DEBT_EBITDA",IQ_FQ,$A32,"LFR",,IJ$3),IF(ISNUMBER(_xll.ciqfunctions.udf.CIQ(IJ$2,"IQ_TOTAl_LOANS",IQ_FQ,$A32,"LFR",,IJ$3)/_xll.ciqfunctions.udf.CIQ(IJ$2,"IQ_TOTAl_DEPOSITS",IQ_FQ,$A32,"LFR",,IJ$3)*100),_xll.ciqfunctions.udf.CIQ(IJ$2,"IQ_TOTAl_LOANS",IQ_FQ,$A32,"LFR",,IJ$3)/_xll.ciqfunctions.udf.CIQ(IJ$2,"IQ_TOTAl_DEPOSITS",IQ_FQ,$A32,"LFR",,IJ$3)*100,0))</f>
        <v>2.52115</v>
      </c>
      <c r="IK32" s="11">
        <f>IF(IK$4="Industrials",_xll.ciqfunctions.udf.CIQ(IK$2,"IQ_NET_DEBT_EBITDA",IQ_FQ,$A32,"LFR",,IK$3),IF(ISNUMBER(_xll.ciqfunctions.udf.CIQ(IK$2,"IQ_TOTAl_LOANS",IQ_FQ,$A32,"LFR",,IK$3)/_xll.ciqfunctions.udf.CIQ(IK$2,"IQ_TOTAl_DEPOSITS",IQ_FQ,$A32,"LFR",,IK$3)*100),_xll.ciqfunctions.udf.CIQ(IK$2,"IQ_TOTAl_LOANS",IQ_FQ,$A32,"LFR",,IK$3)/_xll.ciqfunctions.udf.CIQ(IK$2,"IQ_TOTAl_DEPOSITS",IQ_FQ,$A32,"LFR",,IK$3)*100,0))</f>
        <v>3.06711</v>
      </c>
      <c r="IL32" s="11">
        <f>IF(IL$4="Industrials",_xll.ciqfunctions.udf.CIQ(IL$2,"IQ_NET_DEBT_EBITDA",IQ_FQ,$A32,"LFR",,IL$3),IF(ISNUMBER(_xll.ciqfunctions.udf.CIQ(IL$2,"IQ_TOTAl_LOANS",IQ_FQ,$A32,"LFR",,IL$3)/_xll.ciqfunctions.udf.CIQ(IL$2,"IQ_TOTAl_DEPOSITS",IQ_FQ,$A32,"LFR",,IL$3)*100),_xll.ciqfunctions.udf.CIQ(IL$2,"IQ_TOTAl_LOANS",IQ_FQ,$A32,"LFR",,IL$3)/_xll.ciqfunctions.udf.CIQ(IL$2,"IQ_TOTAl_DEPOSITS",IQ_FQ,$A32,"LFR",,IL$3)*100,0))</f>
        <v>142.57560540118291</v>
      </c>
      <c r="IM32" s="11">
        <f>IF(IM$4="Industrials",_xll.ciqfunctions.udf.CIQ(IM$2,"IQ_NET_DEBT_EBITDA",IQ_FQ,$A32,"LFR",,IM$3),IF(ISNUMBER(_xll.ciqfunctions.udf.CIQ(IM$2,"IQ_TOTAl_LOANS",IQ_FQ,$A32,"LFR",,IM$3)/_xll.ciqfunctions.udf.CIQ(IM$2,"IQ_TOTAl_DEPOSITS",IQ_FQ,$A32,"LFR",,IM$3)*100),_xll.ciqfunctions.udf.CIQ(IM$2,"IQ_TOTAl_LOANS",IQ_FQ,$A32,"LFR",,IM$3)/_xll.ciqfunctions.udf.CIQ(IM$2,"IQ_TOTAl_DEPOSITS",IQ_FQ,$A32,"LFR",,IM$3)*100,0))</f>
        <v>1.0482100000000001</v>
      </c>
      <c r="IN32" s="11">
        <f>IF(IN$4="Industrials",_xll.ciqfunctions.udf.CIQ(IN$2,"IQ_NET_DEBT_EBITDA",IQ_FQ,$A32,"LFR",,IN$3),IF(ISNUMBER(_xll.ciqfunctions.udf.CIQ(IN$2,"IQ_TOTAl_LOANS",IQ_FQ,$A32,"LFR",,IN$3)/_xll.ciqfunctions.udf.CIQ(IN$2,"IQ_TOTAl_DEPOSITS",IQ_FQ,$A32,"LFR",,IN$3)*100),_xll.ciqfunctions.udf.CIQ(IN$2,"IQ_TOTAl_LOANS",IQ_FQ,$A32,"LFR",,IN$3)/_xll.ciqfunctions.udf.CIQ(IN$2,"IQ_TOTAl_DEPOSITS",IQ_FQ,$A32,"LFR",,IN$3)*100,0))</f>
        <v>0</v>
      </c>
      <c r="IO32" s="11">
        <f>IF(IO$4="Industrials",_xll.ciqfunctions.udf.CIQ(IO$2,"IQ_NET_DEBT_EBITDA",IQ_FQ,$A32,"LFR",,IO$3),IF(ISNUMBER(_xll.ciqfunctions.udf.CIQ(IO$2,"IQ_TOTAl_LOANS",IQ_FQ,$A32,"LFR",,IO$3)/_xll.ciqfunctions.udf.CIQ(IO$2,"IQ_TOTAl_DEPOSITS",IQ_FQ,$A32,"LFR",,IO$3)*100),_xll.ciqfunctions.udf.CIQ(IO$2,"IQ_TOTAl_LOANS",IQ_FQ,$A32,"LFR",,IO$3)/_xll.ciqfunctions.udf.CIQ(IO$2,"IQ_TOTAl_DEPOSITS",IQ_FQ,$A32,"LFR",,IO$3)*100,0))</f>
        <v>0</v>
      </c>
      <c r="IP32" s="11" t="str">
        <f>IF(IP$4="Industrials",_xll.ciqfunctions.udf.CIQ(IP$2,"IQ_NET_DEBT_EBITDA",IQ_FQ,$A32,"LFR",,IP$3),IF(ISNUMBER(_xll.ciqfunctions.udf.CIQ(IP$2,"IQ_TOTAl_LOANS",IQ_FQ,$A32,"LFR",,IP$3)/_xll.ciqfunctions.udf.CIQ(IP$2,"IQ_TOTAl_DEPOSITS",IQ_FQ,$A32,"LFR",,IP$3)*100),_xll.ciqfunctions.udf.CIQ(IP$2,"IQ_TOTAl_LOANS",IQ_FQ,$A32,"LFR",,IP$3)/_xll.ciqfunctions.udf.CIQ(IP$2,"IQ_TOTAl_DEPOSITS",IQ_FQ,$A32,"LFR",,IP$3)*100,0))</f>
        <v>NM</v>
      </c>
      <c r="IQ32" s="11">
        <f>IF(IQ$4="Industrials",_xll.ciqfunctions.udf.CIQ(IQ$2,"IQ_NET_DEBT_EBITDA",IQ_FQ,$A32,"LFR",,IQ$3),IF(ISNUMBER(_xll.ciqfunctions.udf.CIQ(IQ$2,"IQ_TOTAl_LOANS",IQ_FQ,$A32,"LFR",,IQ$3)/_xll.ciqfunctions.udf.CIQ(IQ$2,"IQ_TOTAl_DEPOSITS",IQ_FQ,$A32,"LFR",,IQ$3)*100),_xll.ciqfunctions.udf.CIQ(IQ$2,"IQ_TOTAl_LOANS",IQ_FQ,$A32,"LFR",,IQ$3)/_xll.ciqfunctions.udf.CIQ(IQ$2,"IQ_TOTAl_DEPOSITS",IQ_FQ,$A32,"LFR",,IQ$3)*100,0))</f>
        <v>1.07236</v>
      </c>
      <c r="IR32" s="11">
        <f>IF(IR$4="Industrials",_xll.ciqfunctions.udf.CIQ(IR$2,"IQ_NET_DEBT_EBITDA",IQ_FQ,$A32,"LFR",,IR$3),IF(ISNUMBER(_xll.ciqfunctions.udf.CIQ(IR$2,"IQ_TOTAl_LOANS",IQ_FQ,$A32,"LFR",,IR$3)/_xll.ciqfunctions.udf.CIQ(IR$2,"IQ_TOTAl_DEPOSITS",IQ_FQ,$A32,"LFR",,IR$3)*100),_xll.ciqfunctions.udf.CIQ(IR$2,"IQ_TOTAl_LOANS",IQ_FQ,$A32,"LFR",,IR$3)/_xll.ciqfunctions.udf.CIQ(IR$2,"IQ_TOTAl_DEPOSITS",IQ_FQ,$A32,"LFR",,IR$3)*100,0))</f>
        <v>0</v>
      </c>
      <c r="IS32" s="11">
        <f>IF(IS$4="Industrials",_xll.ciqfunctions.udf.CIQ(IS$2,"IQ_NET_DEBT_EBITDA",IQ_FQ,$A32,"LFR",,IS$3),IF(ISNUMBER(_xll.ciqfunctions.udf.CIQ(IS$2,"IQ_TOTAl_LOANS",IQ_FQ,$A32,"LFR",,IS$3)/_xll.ciqfunctions.udf.CIQ(IS$2,"IQ_TOTAl_DEPOSITS",IQ_FQ,$A32,"LFR",,IS$3)*100),_xll.ciqfunctions.udf.CIQ(IS$2,"IQ_TOTAl_LOANS",IQ_FQ,$A32,"LFR",,IS$3)/_xll.ciqfunctions.udf.CIQ(IS$2,"IQ_TOTAl_DEPOSITS",IQ_FQ,$A32,"LFR",,IS$3)*100,0))</f>
        <v>3.0502099999999999</v>
      </c>
      <c r="IT32" s="11">
        <f>IF(IT$4="Industrials",_xll.ciqfunctions.udf.CIQ(IT$2,"IQ_NET_DEBT_EBITDA",IQ_FQ,$A32,"LFR",,IT$3),IF(ISNUMBER(_xll.ciqfunctions.udf.CIQ(IT$2,"IQ_TOTAl_LOANS",IQ_FQ,$A32,"LFR",,IT$3)/_xll.ciqfunctions.udf.CIQ(IT$2,"IQ_TOTAl_DEPOSITS",IQ_FQ,$A32,"LFR",,IT$3)*100),_xll.ciqfunctions.udf.CIQ(IT$2,"IQ_TOTAl_LOANS",IQ_FQ,$A32,"LFR",,IT$3)/_xll.ciqfunctions.udf.CIQ(IT$2,"IQ_TOTAl_DEPOSITS",IQ_FQ,$A32,"LFR",,IT$3)*100,0))</f>
        <v>0.33265</v>
      </c>
      <c r="IU32" s="11" t="str">
        <f>IF(IU$4="Industrials",_xll.ciqfunctions.udf.CIQ(IU$2,"IQ_NET_DEBT_EBITDA",IQ_FQ,$A32,"LFR",,IU$3),IF(ISNUMBER(_xll.ciqfunctions.udf.CIQ(IU$2,"IQ_TOTAl_LOANS",IQ_FQ,$A32,"LFR",,IU$3)/_xll.ciqfunctions.udf.CIQ(IU$2,"IQ_TOTAl_DEPOSITS",IQ_FQ,$A32,"LFR",,IU$3)*100),_xll.ciqfunctions.udf.CIQ(IU$2,"IQ_TOTAl_LOANS",IQ_FQ,$A32,"LFR",,IU$3)/_xll.ciqfunctions.udf.CIQ(IU$2,"IQ_TOTAl_DEPOSITS",IQ_FQ,$A32,"LFR",,IU$3)*100,0))</f>
        <v>NM</v>
      </c>
      <c r="IV32" s="11">
        <f>IF(IV$4="Industrials",_xll.ciqfunctions.udf.CIQ(IV$2,"IQ_NET_DEBT_EBITDA",IQ_FQ,$A32,"LFR",,IV$3),IF(ISNUMBER(_xll.ciqfunctions.udf.CIQ(IV$2,"IQ_TOTAl_LOANS",IQ_FQ,$A32,"LFR",,IV$3)/_xll.ciqfunctions.udf.CIQ(IV$2,"IQ_TOTAl_DEPOSITS",IQ_FQ,$A32,"LFR",,IV$3)*100),_xll.ciqfunctions.udf.CIQ(IV$2,"IQ_TOTAl_LOANS",IQ_FQ,$A32,"LFR",,IV$3)/_xll.ciqfunctions.udf.CIQ(IV$2,"IQ_TOTAl_DEPOSITS",IQ_FQ,$A32,"LFR",,IV$3)*100,0))</f>
        <v>0</v>
      </c>
      <c r="IW32" s="11">
        <f>IF(IW$4="Industrials",_xll.ciqfunctions.udf.CIQ(IW$2,"IQ_NET_DEBT_EBITDA",IQ_FQ,$A32,"LFR",,IW$3),IF(ISNUMBER(_xll.ciqfunctions.udf.CIQ(IW$2,"IQ_TOTAl_LOANS",IQ_FQ,$A32,"LFR",,IW$3)/_xll.ciqfunctions.udf.CIQ(IW$2,"IQ_TOTAl_DEPOSITS",IQ_FQ,$A32,"LFR",,IW$3)*100),_xll.ciqfunctions.udf.CIQ(IW$2,"IQ_TOTAl_LOANS",IQ_FQ,$A32,"LFR",,IW$3)/_xll.ciqfunctions.udf.CIQ(IW$2,"IQ_TOTAl_DEPOSITS",IQ_FQ,$A32,"LFR",,IW$3)*100,0))</f>
        <v>1.1735100000000001</v>
      </c>
      <c r="IX32" s="11">
        <f>IF(IX$4="Industrials",_xll.ciqfunctions.udf.CIQ(IX$2,"IQ_NET_DEBT_EBITDA",IQ_FQ,$A32,"LFR",,IX$3),IF(ISNUMBER(_xll.ciqfunctions.udf.CIQ(IX$2,"IQ_TOTAl_LOANS",IQ_FQ,$A32,"LFR",,IX$3)/_xll.ciqfunctions.udf.CIQ(IX$2,"IQ_TOTAl_DEPOSITS",IQ_FQ,$A32,"LFR",,IX$3)*100),_xll.ciqfunctions.udf.CIQ(IX$2,"IQ_TOTAl_LOANS",IQ_FQ,$A32,"LFR",,IX$3)/_xll.ciqfunctions.udf.CIQ(IX$2,"IQ_TOTAl_DEPOSITS",IQ_FQ,$A32,"LFR",,IX$3)*100,0))</f>
        <v>2.92875</v>
      </c>
      <c r="IY32" s="11">
        <f>IF(IY$4="Industrials",_xll.ciqfunctions.udf.CIQ(IY$2,"IQ_NET_DEBT_EBITDA",IQ_FQ,$A32,"LFR",,IY$3),IF(ISNUMBER(_xll.ciqfunctions.udf.CIQ(IY$2,"IQ_TOTAl_LOANS",IQ_FQ,$A32,"LFR",,IY$3)/_xll.ciqfunctions.udf.CIQ(IY$2,"IQ_TOTAl_DEPOSITS",IQ_FQ,$A32,"LFR",,IY$3)*100),_xll.ciqfunctions.udf.CIQ(IY$2,"IQ_TOTAl_LOANS",IQ_FQ,$A32,"LFR",,IY$3)/_xll.ciqfunctions.udf.CIQ(IY$2,"IQ_TOTAl_DEPOSITS",IQ_FQ,$A32,"LFR",,IY$3)*100,0))</f>
        <v>0</v>
      </c>
      <c r="IZ32" s="11" t="str">
        <f>IF(IZ$4="Industrials",_xll.ciqfunctions.udf.CIQ(IZ$2,"IQ_NET_DEBT_EBITDA",IQ_FQ,$A32,"LFR",,IZ$3),IF(ISNUMBER(_xll.ciqfunctions.udf.CIQ(IZ$2,"IQ_TOTAl_LOANS",IQ_FQ,$A32,"LFR",,IZ$3)/_xll.ciqfunctions.udf.CIQ(IZ$2,"IQ_TOTAl_DEPOSITS",IQ_FQ,$A32,"LFR",,IZ$3)*100),_xll.ciqfunctions.udf.CIQ(IZ$2,"IQ_TOTAl_LOANS",IQ_FQ,$A32,"LFR",,IZ$3)/_xll.ciqfunctions.udf.CIQ(IZ$2,"IQ_TOTAl_DEPOSITS",IQ_FQ,$A32,"LFR",,IZ$3)*100,0))</f>
        <v>NM</v>
      </c>
      <c r="JA32" s="11" t="str">
        <f>IF(JA$4="Industrials",_xll.ciqfunctions.udf.CIQ(JA$2,"IQ_NET_DEBT_EBITDA",IQ_FQ,$A32,"LFR",,JA$3),IF(ISNUMBER(_xll.ciqfunctions.udf.CIQ(JA$2,"IQ_TOTAl_LOANS",IQ_FQ,$A32,"LFR",,JA$3)/_xll.ciqfunctions.udf.CIQ(JA$2,"IQ_TOTAl_DEPOSITS",IQ_FQ,$A32,"LFR",,JA$3)*100),_xll.ciqfunctions.udf.CIQ(JA$2,"IQ_TOTAl_LOANS",IQ_FQ,$A32,"LFR",,JA$3)/_xll.ciqfunctions.udf.CIQ(JA$2,"IQ_TOTAl_DEPOSITS",IQ_FQ,$A32,"LFR",,JA$3)*100,0))</f>
        <v>NM</v>
      </c>
      <c r="JB32" s="11">
        <f>IF(JB$4="Industrials",_xll.ciqfunctions.udf.CIQ(JB$2,"IQ_NET_DEBT_EBITDA",IQ_FQ,$A32,"LFR",,JB$3),IF(ISNUMBER(_xll.ciqfunctions.udf.CIQ(JB$2,"IQ_TOTAl_LOANS",IQ_FQ,$A32,"LFR",,JB$3)/_xll.ciqfunctions.udf.CIQ(JB$2,"IQ_TOTAl_DEPOSITS",IQ_FQ,$A32,"LFR",,JB$3)*100),_xll.ciqfunctions.udf.CIQ(JB$2,"IQ_TOTAl_LOANS",IQ_FQ,$A32,"LFR",,JB$3)/_xll.ciqfunctions.udf.CIQ(JB$2,"IQ_TOTAl_DEPOSITS",IQ_FQ,$A32,"LFR",,JB$3)*100,0))</f>
        <v>0</v>
      </c>
      <c r="JC32" s="11" t="str">
        <f>IF(JC$4="Industrials",_xll.ciqfunctions.udf.CIQ(JC$2,"IQ_NET_DEBT_EBITDA",IQ_FQ,$A32,"LFR",,JC$3),IF(ISNUMBER(_xll.ciqfunctions.udf.CIQ(JC$2,"IQ_TOTAl_LOANS",IQ_FQ,$A32,"LFR",,JC$3)/_xll.ciqfunctions.udf.CIQ(JC$2,"IQ_TOTAl_DEPOSITS",IQ_FQ,$A32,"LFR",,JC$3)*100),_xll.ciqfunctions.udf.CIQ(JC$2,"IQ_TOTAl_LOANS",IQ_FQ,$A32,"LFR",,JC$3)/_xll.ciqfunctions.udf.CIQ(JC$2,"IQ_TOTAl_DEPOSITS",IQ_FQ,$A32,"LFR",,JC$3)*100,0))</f>
        <v>NM</v>
      </c>
      <c r="JD32" s="11">
        <f>IF(JD$4="Industrials",_xll.ciqfunctions.udf.CIQ(JD$2,"IQ_NET_DEBT_EBITDA",IQ_FQ,$A32,"LFR",,JD$3),IF(ISNUMBER(_xll.ciqfunctions.udf.CIQ(JD$2,"IQ_TOTAl_LOANS",IQ_FQ,$A32,"LFR",,JD$3)/_xll.ciqfunctions.udf.CIQ(JD$2,"IQ_TOTAl_DEPOSITS",IQ_FQ,$A32,"LFR",,JD$3)*100),_xll.ciqfunctions.udf.CIQ(JD$2,"IQ_TOTAl_LOANS",IQ_FQ,$A32,"LFR",,JD$3)/_xll.ciqfunctions.udf.CIQ(JD$2,"IQ_TOTAl_DEPOSITS",IQ_FQ,$A32,"LFR",,JD$3)*100,0))</f>
        <v>2.0209299999999999</v>
      </c>
      <c r="JE32" s="11">
        <f>IF(JE$4="Industrials",_xll.ciqfunctions.udf.CIQ(JE$2,"IQ_NET_DEBT_EBITDA",IQ_FQ,$A32,"LFR",,JE$3),IF(ISNUMBER(_xll.ciqfunctions.udf.CIQ(JE$2,"IQ_TOTAl_LOANS",IQ_FQ,$A32,"LFR",,JE$3)/_xll.ciqfunctions.udf.CIQ(JE$2,"IQ_TOTAl_DEPOSITS",IQ_FQ,$A32,"LFR",,JE$3)*100),_xll.ciqfunctions.udf.CIQ(JE$2,"IQ_TOTAl_LOANS",IQ_FQ,$A32,"LFR",,JE$3)/_xll.ciqfunctions.udf.CIQ(JE$2,"IQ_TOTAl_DEPOSITS",IQ_FQ,$A32,"LFR",,JE$3)*100,0))</f>
        <v>0</v>
      </c>
      <c r="JF32" s="11">
        <f>IF(JF$4="Industrials",_xll.ciqfunctions.udf.CIQ(JF$2,"IQ_NET_DEBT_EBITDA",IQ_FQ,$A32,"LFR",,JF$3),IF(ISNUMBER(_xll.ciqfunctions.udf.CIQ(JF$2,"IQ_TOTAl_LOANS",IQ_FQ,$A32,"LFR",,JF$3)/_xll.ciqfunctions.udf.CIQ(JF$2,"IQ_TOTAl_DEPOSITS",IQ_FQ,$A32,"LFR",,JF$3)*100),_xll.ciqfunctions.udf.CIQ(JF$2,"IQ_TOTAl_LOANS",IQ_FQ,$A32,"LFR",,JF$3)/_xll.ciqfunctions.udf.CIQ(JF$2,"IQ_TOTAl_DEPOSITS",IQ_FQ,$A32,"LFR",,JF$3)*100,0))</f>
        <v>0</v>
      </c>
      <c r="JG32" s="11">
        <f>IF(JG$4="Industrials",_xll.ciqfunctions.udf.CIQ(JG$2,"IQ_NET_DEBT_EBITDA",IQ_FQ,$A32,"LFR",,JG$3),IF(ISNUMBER(_xll.ciqfunctions.udf.CIQ(JG$2,"IQ_TOTAl_LOANS",IQ_FQ,$A32,"LFR",,JG$3)/_xll.ciqfunctions.udf.CIQ(JG$2,"IQ_TOTAl_DEPOSITS",IQ_FQ,$A32,"LFR",,JG$3)*100),_xll.ciqfunctions.udf.CIQ(JG$2,"IQ_TOTAl_LOANS",IQ_FQ,$A32,"LFR",,JG$3)/_xll.ciqfunctions.udf.CIQ(JG$2,"IQ_TOTAl_DEPOSITS",IQ_FQ,$A32,"LFR",,JG$3)*100,0))</f>
        <v>0.79052999999999995</v>
      </c>
      <c r="JH32" s="11">
        <f>IF(JH$4="Industrials",_xll.ciqfunctions.udf.CIQ(JH$2,"IQ_NET_DEBT_EBITDA",IQ_FQ,$A32,"LFR",,JH$3),IF(ISNUMBER(_xll.ciqfunctions.udf.CIQ(JH$2,"IQ_TOTAl_LOANS",IQ_FQ,$A32,"LFR",,JH$3)/_xll.ciqfunctions.udf.CIQ(JH$2,"IQ_TOTAl_DEPOSITS",IQ_FQ,$A32,"LFR",,JH$3)*100),_xll.ciqfunctions.udf.CIQ(JH$2,"IQ_TOTAl_LOANS",IQ_FQ,$A32,"LFR",,JH$3)/_xll.ciqfunctions.udf.CIQ(JH$2,"IQ_TOTAl_DEPOSITS",IQ_FQ,$A32,"LFR",,JH$3)*100,0))</f>
        <v>2.1915900000000001</v>
      </c>
      <c r="JI32" s="11">
        <f>IF(JI$4="Industrials",_xll.ciqfunctions.udf.CIQ(JI$2,"IQ_NET_DEBT_EBITDA",IQ_FQ,$A32,"LFR",,JI$3),IF(ISNUMBER(_xll.ciqfunctions.udf.CIQ(JI$2,"IQ_TOTAl_LOANS",IQ_FQ,$A32,"LFR",,JI$3)/_xll.ciqfunctions.udf.CIQ(JI$2,"IQ_TOTAl_DEPOSITS",IQ_FQ,$A32,"LFR",,JI$3)*100),_xll.ciqfunctions.udf.CIQ(JI$2,"IQ_TOTAl_LOANS",IQ_FQ,$A32,"LFR",,JI$3)/_xll.ciqfunctions.udf.CIQ(JI$2,"IQ_TOTAl_DEPOSITS",IQ_FQ,$A32,"LFR",,JI$3)*100,0))</f>
        <v>0</v>
      </c>
      <c r="JJ32" s="11">
        <f>IF(JJ$4="Industrials",_xll.ciqfunctions.udf.CIQ(JJ$2,"IQ_NET_DEBT_EBITDA",IQ_FQ,$A32,"LFR",,JJ$3),IF(ISNUMBER(_xll.ciqfunctions.udf.CIQ(JJ$2,"IQ_TOTAl_LOANS",IQ_FQ,$A32,"LFR",,JJ$3)/_xll.ciqfunctions.udf.CIQ(JJ$2,"IQ_TOTAl_DEPOSITS",IQ_FQ,$A32,"LFR",,JJ$3)*100),_xll.ciqfunctions.udf.CIQ(JJ$2,"IQ_TOTAl_LOANS",IQ_FQ,$A32,"LFR",,JJ$3)/_xll.ciqfunctions.udf.CIQ(JJ$2,"IQ_TOTAl_DEPOSITS",IQ_FQ,$A32,"LFR",,JJ$3)*100,0))</f>
        <v>0</v>
      </c>
      <c r="JK32" s="11">
        <f>IF(JK$4="Industrials",_xll.ciqfunctions.udf.CIQ(JK$2,"IQ_NET_DEBT_EBITDA",IQ_FQ,$A32,"LFR",,JK$3),IF(ISNUMBER(_xll.ciqfunctions.udf.CIQ(JK$2,"IQ_TOTAl_LOANS",IQ_FQ,$A32,"LFR",,JK$3)/_xll.ciqfunctions.udf.CIQ(JK$2,"IQ_TOTAl_DEPOSITS",IQ_FQ,$A32,"LFR",,JK$3)*100),_xll.ciqfunctions.udf.CIQ(JK$2,"IQ_TOTAl_LOANS",IQ_FQ,$A32,"LFR",,JK$3)/_xll.ciqfunctions.udf.CIQ(JK$2,"IQ_TOTAl_DEPOSITS",IQ_FQ,$A32,"LFR",,JK$3)*100,0))</f>
        <v>2.5038999999999998</v>
      </c>
      <c r="JL32" s="11">
        <f>IF(JL$4="Industrials",_xll.ciqfunctions.udf.CIQ(JL$2,"IQ_NET_DEBT_EBITDA",IQ_FQ,$A32,"LFR",,JL$3),IF(ISNUMBER(_xll.ciqfunctions.udf.CIQ(JL$2,"IQ_TOTAl_LOANS",IQ_FQ,$A32,"LFR",,JL$3)/_xll.ciqfunctions.udf.CIQ(JL$2,"IQ_TOTAl_DEPOSITS",IQ_FQ,$A32,"LFR",,JL$3)*100),_xll.ciqfunctions.udf.CIQ(JL$2,"IQ_TOTAl_LOANS",IQ_FQ,$A32,"LFR",,JL$3)/_xll.ciqfunctions.udf.CIQ(JL$2,"IQ_TOTAl_DEPOSITS",IQ_FQ,$A32,"LFR",,JL$3)*100,0))</f>
        <v>0</v>
      </c>
      <c r="JM32" s="11">
        <f>IF(JM$4="Industrials",_xll.ciqfunctions.udf.CIQ(JM$2,"IQ_NET_DEBT_EBITDA",IQ_FQ,$A32,"LFR",,JM$3),IF(ISNUMBER(_xll.ciqfunctions.udf.CIQ(JM$2,"IQ_TOTAl_LOANS",IQ_FQ,$A32,"LFR",,JM$3)/_xll.ciqfunctions.udf.CIQ(JM$2,"IQ_TOTAl_DEPOSITS",IQ_FQ,$A32,"LFR",,JM$3)*100),_xll.ciqfunctions.udf.CIQ(JM$2,"IQ_TOTAl_LOANS",IQ_FQ,$A32,"LFR",,JM$3)/_xll.ciqfunctions.udf.CIQ(JM$2,"IQ_TOTAl_DEPOSITS",IQ_FQ,$A32,"LFR",,JM$3)*100,0))</f>
        <v>0</v>
      </c>
      <c r="JN32" s="11">
        <f>IF(JN$4="Industrials",_xll.ciqfunctions.udf.CIQ(JN$2,"IQ_NET_DEBT_EBITDA",IQ_FQ,$A32,"LFR",,JN$3),IF(ISNUMBER(_xll.ciqfunctions.udf.CIQ(JN$2,"IQ_TOTAl_LOANS",IQ_FQ,$A32,"LFR",,JN$3)/_xll.ciqfunctions.udf.CIQ(JN$2,"IQ_TOTAl_DEPOSITS",IQ_FQ,$A32,"LFR",,JN$3)*100),_xll.ciqfunctions.udf.CIQ(JN$2,"IQ_TOTAl_LOANS",IQ_FQ,$A32,"LFR",,JN$3)/_xll.ciqfunctions.udf.CIQ(JN$2,"IQ_TOTAl_DEPOSITS",IQ_FQ,$A32,"LFR",,JN$3)*100,0))</f>
        <v>2.47254</v>
      </c>
      <c r="JO32" s="11">
        <f>IF(JO$4="Industrials",_xll.ciqfunctions.udf.CIQ(JO$2,"IQ_NET_DEBT_EBITDA",IQ_FQ,$A32,"LFR",,JO$3),IF(ISNUMBER(_xll.ciqfunctions.udf.CIQ(JO$2,"IQ_TOTAl_LOANS",IQ_FQ,$A32,"LFR",,JO$3)/_xll.ciqfunctions.udf.CIQ(JO$2,"IQ_TOTAl_DEPOSITS",IQ_FQ,$A32,"LFR",,JO$3)*100),_xll.ciqfunctions.udf.CIQ(JO$2,"IQ_TOTAl_LOANS",IQ_FQ,$A32,"LFR",,JO$3)/_xll.ciqfunctions.udf.CIQ(JO$2,"IQ_TOTAl_DEPOSITS",IQ_FQ,$A32,"LFR",,JO$3)*100,0))</f>
        <v>0</v>
      </c>
      <c r="JP32" s="11">
        <f>IF(JP$4="Industrials",_xll.ciqfunctions.udf.CIQ(JP$2,"IQ_NET_DEBT_EBITDA",IQ_FQ,$A32,"LFR",,JP$3),IF(ISNUMBER(_xll.ciqfunctions.udf.CIQ(JP$2,"IQ_TOTAl_LOANS",IQ_FQ,$A32,"LFR",,JP$3)/_xll.ciqfunctions.udf.CIQ(JP$2,"IQ_TOTAl_DEPOSITS",IQ_FQ,$A32,"LFR",,JP$3)*100),_xll.ciqfunctions.udf.CIQ(JP$2,"IQ_TOTAl_LOANS",IQ_FQ,$A32,"LFR",,JP$3)/_xll.ciqfunctions.udf.CIQ(JP$2,"IQ_TOTAl_DEPOSITS",IQ_FQ,$A32,"LFR",,JP$3)*100,0))</f>
        <v>0</v>
      </c>
      <c r="JQ32" s="11" t="str">
        <f>IF(JQ$4="Industrials",_xll.ciqfunctions.udf.CIQ(JQ$2,"IQ_NET_DEBT_EBITDA",IQ_FQ,$A32,"LFR",,JQ$3),IF(ISNUMBER(_xll.ciqfunctions.udf.CIQ(JQ$2,"IQ_TOTAl_LOANS",IQ_FQ,$A32,"LFR",,JQ$3)/_xll.ciqfunctions.udf.CIQ(JQ$2,"IQ_TOTAl_DEPOSITS",IQ_FQ,$A32,"LFR",,JQ$3)*100),_xll.ciqfunctions.udf.CIQ(JQ$2,"IQ_TOTAl_LOANS",IQ_FQ,$A32,"LFR",,JQ$3)/_xll.ciqfunctions.udf.CIQ(JQ$2,"IQ_TOTAl_DEPOSITS",IQ_FQ,$A32,"LFR",,JQ$3)*100,0))</f>
        <v>NM</v>
      </c>
      <c r="JR32" s="11">
        <f>IF(JR$4="Industrials",_xll.ciqfunctions.udf.CIQ(JR$2,"IQ_NET_DEBT_EBITDA",IQ_FQ,$A32,"LFR",,JR$3),IF(ISNUMBER(_xll.ciqfunctions.udf.CIQ(JR$2,"IQ_TOTAl_LOANS",IQ_FQ,$A32,"LFR",,JR$3)/_xll.ciqfunctions.udf.CIQ(JR$2,"IQ_TOTAl_DEPOSITS",IQ_FQ,$A32,"LFR",,JR$3)*100),_xll.ciqfunctions.udf.CIQ(JR$2,"IQ_TOTAl_LOANS",IQ_FQ,$A32,"LFR",,JR$3)/_xll.ciqfunctions.udf.CIQ(JR$2,"IQ_TOTAl_DEPOSITS",IQ_FQ,$A32,"LFR",,JR$3)*100,0))</f>
        <v>2.7470699999999999</v>
      </c>
      <c r="JS32" s="11">
        <f>IF(JS$4="Industrials",_xll.ciqfunctions.udf.CIQ(JS$2,"IQ_NET_DEBT_EBITDA",IQ_FQ,$A32,"LFR",,JS$3),IF(ISNUMBER(_xll.ciqfunctions.udf.CIQ(JS$2,"IQ_TOTAl_LOANS",IQ_FQ,$A32,"LFR",,JS$3)/_xll.ciqfunctions.udf.CIQ(JS$2,"IQ_TOTAl_DEPOSITS",IQ_FQ,$A32,"LFR",,JS$3)*100),_xll.ciqfunctions.udf.CIQ(JS$2,"IQ_TOTAl_LOANS",IQ_FQ,$A32,"LFR",,JS$3)/_xll.ciqfunctions.udf.CIQ(JS$2,"IQ_TOTAl_DEPOSITS",IQ_FQ,$A32,"LFR",,JS$3)*100,0))</f>
        <v>0</v>
      </c>
      <c r="JT32" s="11">
        <f>IF(JT$4="Industrials",_xll.ciqfunctions.udf.CIQ(JT$2,"IQ_NET_DEBT_EBITDA",IQ_FQ,$A32,"LFR",,JT$3),IF(ISNUMBER(_xll.ciqfunctions.udf.CIQ(JT$2,"IQ_TOTAl_LOANS",IQ_FQ,$A32,"LFR",,JT$3)/_xll.ciqfunctions.udf.CIQ(JT$2,"IQ_TOTAl_DEPOSITS",IQ_FQ,$A32,"LFR",,JT$3)*100),_xll.ciqfunctions.udf.CIQ(JT$2,"IQ_TOTAl_LOANS",IQ_FQ,$A32,"LFR",,JT$3)/_xll.ciqfunctions.udf.CIQ(JT$2,"IQ_TOTAl_DEPOSITS",IQ_FQ,$A32,"LFR",,JT$3)*100,0))</f>
        <v>2.1428099999999999</v>
      </c>
      <c r="JU32" s="11">
        <f>IF(JU$4="Industrials",_xll.ciqfunctions.udf.CIQ(JU$2,"IQ_NET_DEBT_EBITDA",IQ_FQ,$A32,"LFR",,JU$3),IF(ISNUMBER(_xll.ciqfunctions.udf.CIQ(JU$2,"IQ_TOTAl_LOANS",IQ_FQ,$A32,"LFR",,JU$3)/_xll.ciqfunctions.udf.CIQ(JU$2,"IQ_TOTAl_DEPOSITS",IQ_FQ,$A32,"LFR",,JU$3)*100),_xll.ciqfunctions.udf.CIQ(JU$2,"IQ_TOTAl_LOANS",IQ_FQ,$A32,"LFR",,JU$3)/_xll.ciqfunctions.udf.CIQ(JU$2,"IQ_TOTAl_DEPOSITS",IQ_FQ,$A32,"LFR",,JU$3)*100,0))</f>
        <v>1.2969599999999999</v>
      </c>
      <c r="JV32" s="11">
        <f>IF(JV$4="Industrials",_xll.ciqfunctions.udf.CIQ(JV$2,"IQ_NET_DEBT_EBITDA",IQ_FQ,$A32,"LFR",,JV$3),IF(ISNUMBER(_xll.ciqfunctions.udf.CIQ(JV$2,"IQ_TOTAl_LOANS",IQ_FQ,$A32,"LFR",,JV$3)/_xll.ciqfunctions.udf.CIQ(JV$2,"IQ_TOTAl_DEPOSITS",IQ_FQ,$A32,"LFR",,JV$3)*100),_xll.ciqfunctions.udf.CIQ(JV$2,"IQ_TOTAl_LOANS",IQ_FQ,$A32,"LFR",,JV$3)/_xll.ciqfunctions.udf.CIQ(JV$2,"IQ_TOTAl_DEPOSITS",IQ_FQ,$A32,"LFR",,JV$3)*100,0))</f>
        <v>0</v>
      </c>
      <c r="JW32" s="11">
        <f>IF(JW$4="Industrials",_xll.ciqfunctions.udf.CIQ(JW$2,"IQ_NET_DEBT_EBITDA",IQ_FQ,$A32,"LFR",,JW$3),IF(ISNUMBER(_xll.ciqfunctions.udf.CIQ(JW$2,"IQ_TOTAl_LOANS",IQ_FQ,$A32,"LFR",,JW$3)/_xll.ciqfunctions.udf.CIQ(JW$2,"IQ_TOTAl_DEPOSITS",IQ_FQ,$A32,"LFR",,JW$3)*100),_xll.ciqfunctions.udf.CIQ(JW$2,"IQ_TOTAl_LOANS",IQ_FQ,$A32,"LFR",,JW$3)/_xll.ciqfunctions.udf.CIQ(JW$2,"IQ_TOTAl_DEPOSITS",IQ_FQ,$A32,"LFR",,JW$3)*100,0))</f>
        <v>4.7080200000000003</v>
      </c>
      <c r="JX32" s="11">
        <f>IF(JX$4="Industrials",_xll.ciqfunctions.udf.CIQ(JX$2,"IQ_NET_DEBT_EBITDA",IQ_FQ,$A32,"LFR",,JX$3),IF(ISNUMBER(_xll.ciqfunctions.udf.CIQ(JX$2,"IQ_TOTAl_LOANS",IQ_FQ,$A32,"LFR",,JX$3)/_xll.ciqfunctions.udf.CIQ(JX$2,"IQ_TOTAl_DEPOSITS",IQ_FQ,$A32,"LFR",,JX$3)*100),_xll.ciqfunctions.udf.CIQ(JX$2,"IQ_TOTAl_LOANS",IQ_FQ,$A32,"LFR",,JX$3)/_xll.ciqfunctions.udf.CIQ(JX$2,"IQ_TOTAl_DEPOSITS",IQ_FQ,$A32,"LFR",,JX$3)*100,0))</f>
        <v>0.67166999999999999</v>
      </c>
      <c r="JY32" s="11">
        <f>IF(JY$4="Industrials",_xll.ciqfunctions.udf.CIQ(JY$2,"IQ_NET_DEBT_EBITDA",IQ_FQ,$A32,"LFR",,JY$3),IF(ISNUMBER(_xll.ciqfunctions.udf.CIQ(JY$2,"IQ_TOTAl_LOANS",IQ_FQ,$A32,"LFR",,JY$3)/_xll.ciqfunctions.udf.CIQ(JY$2,"IQ_TOTAl_DEPOSITS",IQ_FQ,$A32,"LFR",,JY$3)*100),_xll.ciqfunctions.udf.CIQ(JY$2,"IQ_TOTAl_LOANS",IQ_FQ,$A32,"LFR",,JY$3)/_xll.ciqfunctions.udf.CIQ(JY$2,"IQ_TOTAl_DEPOSITS",IQ_FQ,$A32,"LFR",,JY$3)*100,0))</f>
        <v>0</v>
      </c>
      <c r="JZ32" s="11">
        <f>IF(JZ$4="Industrials",_xll.ciqfunctions.udf.CIQ(JZ$2,"IQ_NET_DEBT_EBITDA",IQ_FQ,$A32,"LFR",,JZ$3),IF(ISNUMBER(_xll.ciqfunctions.udf.CIQ(JZ$2,"IQ_TOTAl_LOANS",IQ_FQ,$A32,"LFR",,JZ$3)/_xll.ciqfunctions.udf.CIQ(JZ$2,"IQ_TOTAl_DEPOSITS",IQ_FQ,$A32,"LFR",,JZ$3)*100),_xll.ciqfunctions.udf.CIQ(JZ$2,"IQ_TOTAl_LOANS",IQ_FQ,$A32,"LFR",,JZ$3)/_xll.ciqfunctions.udf.CIQ(JZ$2,"IQ_TOTAl_DEPOSITS",IQ_FQ,$A32,"LFR",,JZ$3)*100,0))</f>
        <v>0</v>
      </c>
      <c r="KA32" s="11">
        <f>IF(KA$4="Industrials",_xll.ciqfunctions.udf.CIQ(KA$2,"IQ_NET_DEBT_EBITDA",IQ_FQ,$A32,"LFR",,KA$3),IF(ISNUMBER(_xll.ciqfunctions.udf.CIQ(KA$2,"IQ_TOTAl_LOANS",IQ_FQ,$A32,"LFR",,KA$3)/_xll.ciqfunctions.udf.CIQ(KA$2,"IQ_TOTAl_DEPOSITS",IQ_FQ,$A32,"LFR",,KA$3)*100),_xll.ciqfunctions.udf.CIQ(KA$2,"IQ_TOTAl_LOANS",IQ_FQ,$A32,"LFR",,KA$3)/_xll.ciqfunctions.udf.CIQ(KA$2,"IQ_TOTAl_DEPOSITS",IQ_FQ,$A32,"LFR",,KA$3)*100,0))</f>
        <v>0</v>
      </c>
      <c r="KB32" s="11" t="str">
        <f>IF(KB$4="Industrials",_xll.ciqfunctions.udf.CIQ(KB$2,"IQ_NET_DEBT_EBITDA",IQ_FQ,$A32,"LFR",,KB$3),IF(ISNUMBER(_xll.ciqfunctions.udf.CIQ(KB$2,"IQ_TOTAl_LOANS",IQ_FQ,$A32,"LFR",,KB$3)/_xll.ciqfunctions.udf.CIQ(KB$2,"IQ_TOTAl_DEPOSITS",IQ_FQ,$A32,"LFR",,KB$3)*100),_xll.ciqfunctions.udf.CIQ(KB$2,"IQ_TOTAl_LOANS",IQ_FQ,$A32,"LFR",,KB$3)/_xll.ciqfunctions.udf.CIQ(KB$2,"IQ_TOTAl_DEPOSITS",IQ_FQ,$A32,"LFR",,KB$3)*100,0))</f>
        <v>NM</v>
      </c>
      <c r="KC32" s="11" t="str">
        <f>IF(KC$4="Industrials",_xll.ciqfunctions.udf.CIQ(KC$2,"IQ_NET_DEBT_EBITDA",IQ_FQ,$A32,"LFR",,KC$3),IF(ISNUMBER(_xll.ciqfunctions.udf.CIQ(KC$2,"IQ_TOTAl_LOANS",IQ_FQ,$A32,"LFR",,KC$3)/_xll.ciqfunctions.udf.CIQ(KC$2,"IQ_TOTAl_DEPOSITS",IQ_FQ,$A32,"LFR",,KC$3)*100),_xll.ciqfunctions.udf.CIQ(KC$2,"IQ_TOTAl_LOANS",IQ_FQ,$A32,"LFR",,KC$3)/_xll.ciqfunctions.udf.CIQ(KC$2,"IQ_TOTAl_DEPOSITS",IQ_FQ,$A32,"LFR",,KC$3)*100,0))</f>
        <v>NM</v>
      </c>
      <c r="KD32" s="11" t="str">
        <f>IF(KD$4="Industrials",_xll.ciqfunctions.udf.CIQ(KD$2,"IQ_NET_DEBT_EBITDA",IQ_FQ,$A32,"LFR",,KD$3),IF(ISNUMBER(_xll.ciqfunctions.udf.CIQ(KD$2,"IQ_TOTAl_LOANS",IQ_FQ,$A32,"LFR",,KD$3)/_xll.ciqfunctions.udf.CIQ(KD$2,"IQ_TOTAl_DEPOSITS",IQ_FQ,$A32,"LFR",,KD$3)*100),_xll.ciqfunctions.udf.CIQ(KD$2,"IQ_TOTAl_LOANS",IQ_FQ,$A32,"LFR",,KD$3)/_xll.ciqfunctions.udf.CIQ(KD$2,"IQ_TOTAl_DEPOSITS",IQ_FQ,$A32,"LFR",,KD$3)*100,0))</f>
        <v>NM</v>
      </c>
      <c r="KE32" s="11" t="str">
        <f>IF(KE$4="Industrials",_xll.ciqfunctions.udf.CIQ(KE$2,"IQ_NET_DEBT_EBITDA",IQ_FQ,$A32,"LFR",,KE$3),IF(ISNUMBER(_xll.ciqfunctions.udf.CIQ(KE$2,"IQ_TOTAl_LOANS",IQ_FQ,$A32,"LFR",,KE$3)/_xll.ciqfunctions.udf.CIQ(KE$2,"IQ_TOTAl_DEPOSITS",IQ_FQ,$A32,"LFR",,KE$3)*100),_xll.ciqfunctions.udf.CIQ(KE$2,"IQ_TOTAl_LOANS",IQ_FQ,$A32,"LFR",,KE$3)/_xll.ciqfunctions.udf.CIQ(KE$2,"IQ_TOTAl_DEPOSITS",IQ_FQ,$A32,"LFR",,KE$3)*100,0))</f>
        <v>NM</v>
      </c>
      <c r="KF32" s="11">
        <f>IF(KF$4="Industrials",_xll.ciqfunctions.udf.CIQ(KF$2,"IQ_NET_DEBT_EBITDA",IQ_FQ,$A32,"LFR",,KF$3),IF(ISNUMBER(_xll.ciqfunctions.udf.CIQ(KF$2,"IQ_TOTAl_LOANS",IQ_FQ,$A32,"LFR",,KF$3)/_xll.ciqfunctions.udf.CIQ(KF$2,"IQ_TOTAl_DEPOSITS",IQ_FQ,$A32,"LFR",,KF$3)*100),_xll.ciqfunctions.udf.CIQ(KF$2,"IQ_TOTAl_LOANS",IQ_FQ,$A32,"LFR",,KF$3)/_xll.ciqfunctions.udf.CIQ(KF$2,"IQ_TOTAl_DEPOSITS",IQ_FQ,$A32,"LFR",,KF$3)*100,0))</f>
        <v>1.99783</v>
      </c>
      <c r="KG32" s="11">
        <f>IF(KG$4="Industrials",_xll.ciqfunctions.udf.CIQ(KG$2,"IQ_NET_DEBT_EBITDA",IQ_FQ,$A32,"LFR",,KG$3),IF(ISNUMBER(_xll.ciqfunctions.udf.CIQ(KG$2,"IQ_TOTAl_LOANS",IQ_FQ,$A32,"LFR",,KG$3)/_xll.ciqfunctions.udf.CIQ(KG$2,"IQ_TOTAl_DEPOSITS",IQ_FQ,$A32,"LFR",,KG$3)*100),_xll.ciqfunctions.udf.CIQ(KG$2,"IQ_TOTAl_LOANS",IQ_FQ,$A32,"LFR",,KG$3)/_xll.ciqfunctions.udf.CIQ(KG$2,"IQ_TOTAl_DEPOSITS",IQ_FQ,$A32,"LFR",,KG$3)*100,0))</f>
        <v>2.05559</v>
      </c>
      <c r="KH32" s="11">
        <f>IF(KH$4="Industrials",_xll.ciqfunctions.udf.CIQ(KH$2,"IQ_NET_DEBT_EBITDA",IQ_FQ,$A32,"LFR",,KH$3),IF(ISNUMBER(_xll.ciqfunctions.udf.CIQ(KH$2,"IQ_TOTAl_LOANS",IQ_FQ,$A32,"LFR",,KH$3)/_xll.ciqfunctions.udf.CIQ(KH$2,"IQ_TOTAl_DEPOSITS",IQ_FQ,$A32,"LFR",,KH$3)*100),_xll.ciqfunctions.udf.CIQ(KH$2,"IQ_TOTAl_LOANS",IQ_FQ,$A32,"LFR",,KH$3)/_xll.ciqfunctions.udf.CIQ(KH$2,"IQ_TOTAl_DEPOSITS",IQ_FQ,$A32,"LFR",,KH$3)*100,0))</f>
        <v>1.11826</v>
      </c>
      <c r="KI32" s="11">
        <f>IF(KI$4="Industrials",_xll.ciqfunctions.udf.CIQ(KI$2,"IQ_NET_DEBT_EBITDA",IQ_FQ,$A32,"LFR",,KI$3),IF(ISNUMBER(_xll.ciqfunctions.udf.CIQ(KI$2,"IQ_TOTAl_LOANS",IQ_FQ,$A32,"LFR",,KI$3)/_xll.ciqfunctions.udf.CIQ(KI$2,"IQ_TOTAl_DEPOSITS",IQ_FQ,$A32,"LFR",,KI$3)*100),_xll.ciqfunctions.udf.CIQ(KI$2,"IQ_TOTAl_LOANS",IQ_FQ,$A32,"LFR",,KI$3)/_xll.ciqfunctions.udf.CIQ(KI$2,"IQ_TOTAl_DEPOSITS",IQ_FQ,$A32,"LFR",,KI$3)*100,0))</f>
        <v>0.51515999999999995</v>
      </c>
      <c r="KJ32" s="11">
        <f>IF(KJ$4="Industrials",_xll.ciqfunctions.udf.CIQ(KJ$2,"IQ_NET_DEBT_EBITDA",IQ_FQ,$A32,"LFR",,KJ$3),IF(ISNUMBER(_xll.ciqfunctions.udf.CIQ(KJ$2,"IQ_TOTAl_LOANS",IQ_FQ,$A32,"LFR",,KJ$3)/_xll.ciqfunctions.udf.CIQ(KJ$2,"IQ_TOTAl_DEPOSITS",IQ_FQ,$A32,"LFR",,KJ$3)*100),_xll.ciqfunctions.udf.CIQ(KJ$2,"IQ_TOTAl_LOANS",IQ_FQ,$A32,"LFR",,KJ$3)/_xll.ciqfunctions.udf.CIQ(KJ$2,"IQ_TOTAl_DEPOSITS",IQ_FQ,$A32,"LFR",,KJ$3)*100,0))</f>
        <v>0</v>
      </c>
      <c r="KK32" s="11">
        <f>IF(KK$4="Industrials",_xll.ciqfunctions.udf.CIQ(KK$2,"IQ_NET_DEBT_EBITDA",IQ_FQ,$A32,"LFR",,KK$3),IF(ISNUMBER(_xll.ciqfunctions.udf.CIQ(KK$2,"IQ_TOTAl_LOANS",IQ_FQ,$A32,"LFR",,KK$3)/_xll.ciqfunctions.udf.CIQ(KK$2,"IQ_TOTAl_DEPOSITS",IQ_FQ,$A32,"LFR",,KK$3)*100),_xll.ciqfunctions.udf.CIQ(KK$2,"IQ_TOTAl_LOANS",IQ_FQ,$A32,"LFR",,KK$3)/_xll.ciqfunctions.udf.CIQ(KK$2,"IQ_TOTAl_DEPOSITS",IQ_FQ,$A32,"LFR",,KK$3)*100,0))</f>
        <v>0</v>
      </c>
      <c r="KL32" s="11">
        <f>IF(KL$4="Industrials",_xll.ciqfunctions.udf.CIQ(KL$2,"IQ_NET_DEBT_EBITDA",IQ_FQ,$A32,"LFR",,KL$3),IF(ISNUMBER(_xll.ciqfunctions.udf.CIQ(KL$2,"IQ_TOTAl_LOANS",IQ_FQ,$A32,"LFR",,KL$3)/_xll.ciqfunctions.udf.CIQ(KL$2,"IQ_TOTAl_DEPOSITS",IQ_FQ,$A32,"LFR",,KL$3)*100),_xll.ciqfunctions.udf.CIQ(KL$2,"IQ_TOTAl_LOANS",IQ_FQ,$A32,"LFR",,KL$3)/_xll.ciqfunctions.udf.CIQ(KL$2,"IQ_TOTAl_DEPOSITS",IQ_FQ,$A32,"LFR",,KL$3)*100,0))</f>
        <v>1.0796600000000001</v>
      </c>
      <c r="KM32" s="11">
        <f>IF(KM$4="Industrials",_xll.ciqfunctions.udf.CIQ(KM$2,"IQ_NET_DEBT_EBITDA",IQ_FQ,$A32,"LFR",,KM$3),IF(ISNUMBER(_xll.ciqfunctions.udf.CIQ(KM$2,"IQ_TOTAl_LOANS",IQ_FQ,$A32,"LFR",,KM$3)/_xll.ciqfunctions.udf.CIQ(KM$2,"IQ_TOTAl_DEPOSITS",IQ_FQ,$A32,"LFR",,KM$3)*100),_xll.ciqfunctions.udf.CIQ(KM$2,"IQ_TOTAl_LOANS",IQ_FQ,$A32,"LFR",,KM$3)/_xll.ciqfunctions.udf.CIQ(KM$2,"IQ_TOTAl_DEPOSITS",IQ_FQ,$A32,"LFR",,KM$3)*100,0))</f>
        <v>1.2773600000000001</v>
      </c>
      <c r="KN32" s="11" t="str">
        <f>IF(KN$4="Industrials",_xll.ciqfunctions.udf.CIQ(KN$2,"IQ_NET_DEBT_EBITDA",IQ_FQ,$A32,"LFR",,KN$3),IF(ISNUMBER(_xll.ciqfunctions.udf.CIQ(KN$2,"IQ_TOTAl_LOANS",IQ_FQ,$A32,"LFR",,KN$3)/_xll.ciqfunctions.udf.CIQ(KN$2,"IQ_TOTAl_DEPOSITS",IQ_FQ,$A32,"LFR",,KN$3)*100),_xll.ciqfunctions.udf.CIQ(KN$2,"IQ_TOTAl_LOANS",IQ_FQ,$A32,"LFR",,KN$3)/_xll.ciqfunctions.udf.CIQ(KN$2,"IQ_TOTAl_DEPOSITS",IQ_FQ,$A32,"LFR",,KN$3)*100,0))</f>
        <v>NM</v>
      </c>
      <c r="KO32" s="11">
        <f>IF(KO$4="Industrials",_xll.ciqfunctions.udf.CIQ(KO$2,"IQ_NET_DEBT_EBITDA",IQ_FQ,$A32,"LFR",,KO$3),IF(ISNUMBER(_xll.ciqfunctions.udf.CIQ(KO$2,"IQ_TOTAl_LOANS",IQ_FQ,$A32,"LFR",,KO$3)/_xll.ciqfunctions.udf.CIQ(KO$2,"IQ_TOTAl_DEPOSITS",IQ_FQ,$A32,"LFR",,KO$3)*100),_xll.ciqfunctions.udf.CIQ(KO$2,"IQ_TOTAl_LOANS",IQ_FQ,$A32,"LFR",,KO$3)/_xll.ciqfunctions.udf.CIQ(KO$2,"IQ_TOTAl_DEPOSITS",IQ_FQ,$A32,"LFR",,KO$3)*100,0))</f>
        <v>3.1835499999999999</v>
      </c>
      <c r="KP32" s="11">
        <f>IF(KP$4="Industrials",_xll.ciqfunctions.udf.CIQ(KP$2,"IQ_NET_DEBT_EBITDA",IQ_FQ,$A32,"LFR",,KP$3),IF(ISNUMBER(_xll.ciqfunctions.udf.CIQ(KP$2,"IQ_TOTAl_LOANS",IQ_FQ,$A32,"LFR",,KP$3)/_xll.ciqfunctions.udf.CIQ(KP$2,"IQ_TOTAl_DEPOSITS",IQ_FQ,$A32,"LFR",,KP$3)*100),_xll.ciqfunctions.udf.CIQ(KP$2,"IQ_TOTAl_LOANS",IQ_FQ,$A32,"LFR",,KP$3)/_xll.ciqfunctions.udf.CIQ(KP$2,"IQ_TOTAl_DEPOSITS",IQ_FQ,$A32,"LFR",,KP$3)*100,0))</f>
        <v>0</v>
      </c>
      <c r="KQ32" s="11">
        <f>IF(KQ$4="Industrials",_xll.ciqfunctions.udf.CIQ(KQ$2,"IQ_NET_DEBT_EBITDA",IQ_FQ,$A32,"LFR",,KQ$3),IF(ISNUMBER(_xll.ciqfunctions.udf.CIQ(KQ$2,"IQ_TOTAl_LOANS",IQ_FQ,$A32,"LFR",,KQ$3)/_xll.ciqfunctions.udf.CIQ(KQ$2,"IQ_TOTAl_DEPOSITS",IQ_FQ,$A32,"LFR",,KQ$3)*100),_xll.ciqfunctions.udf.CIQ(KQ$2,"IQ_TOTAl_LOANS",IQ_FQ,$A32,"LFR",,KQ$3)/_xll.ciqfunctions.udf.CIQ(KQ$2,"IQ_TOTAl_DEPOSITS",IQ_FQ,$A32,"LFR",,KQ$3)*100,0))</f>
        <v>1.73994</v>
      </c>
      <c r="KR32" s="11" t="str">
        <f>IF(KR$4="Industrials",_xll.ciqfunctions.udf.CIQ(KR$2,"IQ_NET_DEBT_EBITDA",IQ_FQ,$A32,"LFR",,KR$3),IF(ISNUMBER(_xll.ciqfunctions.udf.CIQ(KR$2,"IQ_TOTAl_LOANS",IQ_FQ,$A32,"LFR",,KR$3)/_xll.ciqfunctions.udf.CIQ(KR$2,"IQ_TOTAl_DEPOSITS",IQ_FQ,$A32,"LFR",,KR$3)*100),_xll.ciqfunctions.udf.CIQ(KR$2,"IQ_TOTAl_LOANS",IQ_FQ,$A32,"LFR",,KR$3)/_xll.ciqfunctions.udf.CIQ(KR$2,"IQ_TOTAl_DEPOSITS",IQ_FQ,$A32,"LFR",,KR$3)*100,0))</f>
        <v>NM</v>
      </c>
      <c r="KS32" s="11" t="str">
        <f>IF(KS$4="Industrials",_xll.ciqfunctions.udf.CIQ(KS$2,"IQ_NET_DEBT_EBITDA",IQ_FQ,$A32,"LFR",,KS$3),IF(ISNUMBER(_xll.ciqfunctions.udf.CIQ(KS$2,"IQ_TOTAl_LOANS",IQ_FQ,$A32,"LFR",,KS$3)/_xll.ciqfunctions.udf.CIQ(KS$2,"IQ_TOTAl_DEPOSITS",IQ_FQ,$A32,"LFR",,KS$3)*100),_xll.ciqfunctions.udf.CIQ(KS$2,"IQ_TOTAl_LOANS",IQ_FQ,$A32,"LFR",,KS$3)/_xll.ciqfunctions.udf.CIQ(KS$2,"IQ_TOTAl_DEPOSITS",IQ_FQ,$A32,"LFR",,KS$3)*100,0))</f>
        <v>NM</v>
      </c>
      <c r="KT32" s="11">
        <f>IF(KT$4="Industrials",_xll.ciqfunctions.udf.CIQ(KT$2,"IQ_NET_DEBT_EBITDA",IQ_FQ,$A32,"LFR",,KT$3),IF(ISNUMBER(_xll.ciqfunctions.udf.CIQ(KT$2,"IQ_TOTAl_LOANS",IQ_FQ,$A32,"LFR",,KT$3)/_xll.ciqfunctions.udf.CIQ(KT$2,"IQ_TOTAl_DEPOSITS",IQ_FQ,$A32,"LFR",,KT$3)*100),_xll.ciqfunctions.udf.CIQ(KT$2,"IQ_TOTAl_LOANS",IQ_FQ,$A32,"LFR",,KT$3)/_xll.ciqfunctions.udf.CIQ(KT$2,"IQ_TOTAl_DEPOSITS",IQ_FQ,$A32,"LFR",,KT$3)*100,0))</f>
        <v>2.8226</v>
      </c>
      <c r="KU32" s="11">
        <f>IF(KU$4="Industrials",_xll.ciqfunctions.udf.CIQ(KU$2,"IQ_NET_DEBT_EBITDA",IQ_FQ,$A32,"LFR",,KU$3),IF(ISNUMBER(_xll.ciqfunctions.udf.CIQ(KU$2,"IQ_TOTAl_LOANS",IQ_FQ,$A32,"LFR",,KU$3)/_xll.ciqfunctions.udf.CIQ(KU$2,"IQ_TOTAl_DEPOSITS",IQ_FQ,$A32,"LFR",,KU$3)*100),_xll.ciqfunctions.udf.CIQ(KU$2,"IQ_TOTAl_LOANS",IQ_FQ,$A32,"LFR",,KU$3)/_xll.ciqfunctions.udf.CIQ(KU$2,"IQ_TOTAl_DEPOSITS",IQ_FQ,$A32,"LFR",,KU$3)*100,0))</f>
        <v>0</v>
      </c>
      <c r="KV32" s="11">
        <f>IF(KV$4="Industrials",_xll.ciqfunctions.udf.CIQ(KV$2,"IQ_NET_DEBT_EBITDA",IQ_FQ,$A32,"LFR",,KV$3),IF(ISNUMBER(_xll.ciqfunctions.udf.CIQ(KV$2,"IQ_TOTAl_LOANS",IQ_FQ,$A32,"LFR",,KV$3)/_xll.ciqfunctions.udf.CIQ(KV$2,"IQ_TOTAl_DEPOSITS",IQ_FQ,$A32,"LFR",,KV$3)*100),_xll.ciqfunctions.udf.CIQ(KV$2,"IQ_TOTAl_LOANS",IQ_FQ,$A32,"LFR",,KV$3)/_xll.ciqfunctions.udf.CIQ(KV$2,"IQ_TOTAl_DEPOSITS",IQ_FQ,$A32,"LFR",,KV$3)*100,0))</f>
        <v>1.96811</v>
      </c>
      <c r="KW32" s="11">
        <f>IF(KW$4="Industrials",_xll.ciqfunctions.udf.CIQ(KW$2,"IQ_NET_DEBT_EBITDA",IQ_FQ,$A32,"LFR",,KW$3),IF(ISNUMBER(_xll.ciqfunctions.udf.CIQ(KW$2,"IQ_TOTAl_LOANS",IQ_FQ,$A32,"LFR",,KW$3)/_xll.ciqfunctions.udf.CIQ(KW$2,"IQ_TOTAl_DEPOSITS",IQ_FQ,$A32,"LFR",,KW$3)*100),_xll.ciqfunctions.udf.CIQ(KW$2,"IQ_TOTAl_LOANS",IQ_FQ,$A32,"LFR",,KW$3)/_xll.ciqfunctions.udf.CIQ(KW$2,"IQ_TOTAl_DEPOSITS",IQ_FQ,$A32,"LFR",,KW$3)*100,0))</f>
        <v>2.1064799999999999</v>
      </c>
      <c r="KX32" s="11">
        <f>IF(KX$4="Industrials",_xll.ciqfunctions.udf.CIQ(KX$2,"IQ_NET_DEBT_EBITDA",IQ_FQ,$A32,"LFR",,KX$3),IF(ISNUMBER(_xll.ciqfunctions.udf.CIQ(KX$2,"IQ_TOTAl_LOANS",IQ_FQ,$A32,"LFR",,KX$3)/_xll.ciqfunctions.udf.CIQ(KX$2,"IQ_TOTAl_DEPOSITS",IQ_FQ,$A32,"LFR",,KX$3)*100),_xll.ciqfunctions.udf.CIQ(KX$2,"IQ_TOTAl_LOANS",IQ_FQ,$A32,"LFR",,KX$3)/_xll.ciqfunctions.udf.CIQ(KX$2,"IQ_TOTAl_DEPOSITS",IQ_FQ,$A32,"LFR",,KX$3)*100,0))</f>
        <v>2.6544599999999998</v>
      </c>
      <c r="KY32" s="11">
        <f>IF(KY$4="Industrials",_xll.ciqfunctions.udf.CIQ(KY$2,"IQ_NET_DEBT_EBITDA",IQ_FQ,$A32,"LFR",,KY$3),IF(ISNUMBER(_xll.ciqfunctions.udf.CIQ(KY$2,"IQ_TOTAl_LOANS",IQ_FQ,$A32,"LFR",,KY$3)/_xll.ciqfunctions.udf.CIQ(KY$2,"IQ_TOTAl_DEPOSITS",IQ_FQ,$A32,"LFR",,KY$3)*100),_xll.ciqfunctions.udf.CIQ(KY$2,"IQ_TOTAl_LOANS",IQ_FQ,$A32,"LFR",,KY$3)/_xll.ciqfunctions.udf.CIQ(KY$2,"IQ_TOTAl_DEPOSITS",IQ_FQ,$A32,"LFR",,KY$3)*100,0))</f>
        <v>0.33356000000000002</v>
      </c>
      <c r="KZ32" s="11">
        <f>IF(KZ$4="Industrials",_xll.ciqfunctions.udf.CIQ(KZ$2,"IQ_NET_DEBT_EBITDA",IQ_FQ,$A32,"LFR",,KZ$3),IF(ISNUMBER(_xll.ciqfunctions.udf.CIQ(KZ$2,"IQ_TOTAl_LOANS",IQ_FQ,$A32,"LFR",,KZ$3)/_xll.ciqfunctions.udf.CIQ(KZ$2,"IQ_TOTAl_DEPOSITS",IQ_FQ,$A32,"LFR",,KZ$3)*100),_xll.ciqfunctions.udf.CIQ(KZ$2,"IQ_TOTAl_LOANS",IQ_FQ,$A32,"LFR",,KZ$3)/_xll.ciqfunctions.udf.CIQ(KZ$2,"IQ_TOTAl_DEPOSITS",IQ_FQ,$A32,"LFR",,KZ$3)*100,0))</f>
        <v>7.7889600000000003</v>
      </c>
      <c r="LA32" s="11">
        <f>IF(LA$4="Industrials",_xll.ciqfunctions.udf.CIQ(LA$2,"IQ_NET_DEBT_EBITDA",IQ_FQ,$A32,"LFR",,LA$3),IF(ISNUMBER(_xll.ciqfunctions.udf.CIQ(LA$2,"IQ_TOTAl_LOANS",IQ_FQ,$A32,"LFR",,LA$3)/_xll.ciqfunctions.udf.CIQ(LA$2,"IQ_TOTAl_DEPOSITS",IQ_FQ,$A32,"LFR",,LA$3)*100),_xll.ciqfunctions.udf.CIQ(LA$2,"IQ_TOTAl_LOANS",IQ_FQ,$A32,"LFR",,LA$3)/_xll.ciqfunctions.udf.CIQ(LA$2,"IQ_TOTAl_DEPOSITS",IQ_FQ,$A32,"LFR",,LA$3)*100,0))</f>
        <v>0.74265000000000003</v>
      </c>
      <c r="LB32" s="11">
        <f>IF(LB$4="Industrials",_xll.ciqfunctions.udf.CIQ(LB$2,"IQ_NET_DEBT_EBITDA",IQ_FQ,$A32,"LFR",,LB$3),IF(ISNUMBER(_xll.ciqfunctions.udf.CIQ(LB$2,"IQ_TOTAl_LOANS",IQ_FQ,$A32,"LFR",,LB$3)/_xll.ciqfunctions.udf.CIQ(LB$2,"IQ_TOTAl_DEPOSITS",IQ_FQ,$A32,"LFR",,LB$3)*100),_xll.ciqfunctions.udf.CIQ(LB$2,"IQ_TOTAl_LOANS",IQ_FQ,$A32,"LFR",,LB$3)/_xll.ciqfunctions.udf.CIQ(LB$2,"IQ_TOTAl_DEPOSITS",IQ_FQ,$A32,"LFR",,LB$3)*100,0))</f>
        <v>0</v>
      </c>
      <c r="LC32" s="11">
        <f>IF(LC$4="Industrials",_xll.ciqfunctions.udf.CIQ(LC$2,"IQ_NET_DEBT_EBITDA",IQ_FQ,$A32,"LFR",,LC$3),IF(ISNUMBER(_xll.ciqfunctions.udf.CIQ(LC$2,"IQ_TOTAl_LOANS",IQ_FQ,$A32,"LFR",,LC$3)/_xll.ciqfunctions.udf.CIQ(LC$2,"IQ_TOTAl_DEPOSITS",IQ_FQ,$A32,"LFR",,LC$3)*100),_xll.ciqfunctions.udf.CIQ(LC$2,"IQ_TOTAl_LOANS",IQ_FQ,$A32,"LFR",,LC$3)/_xll.ciqfunctions.udf.CIQ(LC$2,"IQ_TOTAl_DEPOSITS",IQ_FQ,$A32,"LFR",,LC$3)*100,0))</f>
        <v>2.2770100000000002</v>
      </c>
      <c r="LD32" s="11">
        <f>IF(LD$4="Industrials",_xll.ciqfunctions.udf.CIQ(LD$2,"IQ_NET_DEBT_EBITDA",IQ_FQ,$A32,"LFR",,LD$3),IF(ISNUMBER(_xll.ciqfunctions.udf.CIQ(LD$2,"IQ_TOTAl_LOANS",IQ_FQ,$A32,"LFR",,LD$3)/_xll.ciqfunctions.udf.CIQ(LD$2,"IQ_TOTAl_DEPOSITS",IQ_FQ,$A32,"LFR",,LD$3)*100),_xll.ciqfunctions.udf.CIQ(LD$2,"IQ_TOTAl_LOANS",IQ_FQ,$A32,"LFR",,LD$3)/_xll.ciqfunctions.udf.CIQ(LD$2,"IQ_TOTAl_DEPOSITS",IQ_FQ,$A32,"LFR",,LD$3)*100,0))</f>
        <v>4.0562899999999997</v>
      </c>
      <c r="LE32" s="11">
        <f>IF(LE$4="Industrials",_xll.ciqfunctions.udf.CIQ(LE$2,"IQ_NET_DEBT_EBITDA",IQ_FQ,$A32,"LFR",,LE$3),IF(ISNUMBER(_xll.ciqfunctions.udf.CIQ(LE$2,"IQ_TOTAl_LOANS",IQ_FQ,$A32,"LFR",,LE$3)/_xll.ciqfunctions.udf.CIQ(LE$2,"IQ_TOTAl_DEPOSITS",IQ_FQ,$A32,"LFR",,LE$3)*100),_xll.ciqfunctions.udf.CIQ(LE$2,"IQ_TOTAl_LOANS",IQ_FQ,$A32,"LFR",,LE$3)/_xll.ciqfunctions.udf.CIQ(LE$2,"IQ_TOTAl_DEPOSITS",IQ_FQ,$A32,"LFR",,LE$3)*100,0))</f>
        <v>10.548550000000001</v>
      </c>
      <c r="LF32" s="11">
        <f>IF(LF$4="Industrials",_xll.ciqfunctions.udf.CIQ(LF$2,"IQ_NET_DEBT_EBITDA",IQ_FQ,$A32,"LFR",,LF$3),IF(ISNUMBER(_xll.ciqfunctions.udf.CIQ(LF$2,"IQ_TOTAl_LOANS",IQ_FQ,$A32,"LFR",,LF$3)/_xll.ciqfunctions.udf.CIQ(LF$2,"IQ_TOTAl_DEPOSITS",IQ_FQ,$A32,"LFR",,LF$3)*100),_xll.ciqfunctions.udf.CIQ(LF$2,"IQ_TOTAl_LOANS",IQ_FQ,$A32,"LFR",,LF$3)/_xll.ciqfunctions.udf.CIQ(LF$2,"IQ_TOTAl_DEPOSITS",IQ_FQ,$A32,"LFR",,LF$3)*100,0))</f>
        <v>79.716448186358974</v>
      </c>
      <c r="LG32" s="11">
        <f>IF(LG$4="Industrials",_xll.ciqfunctions.udf.CIQ(LG$2,"IQ_NET_DEBT_EBITDA",IQ_FQ,$A32,"LFR",,LG$3),IF(ISNUMBER(_xll.ciqfunctions.udf.CIQ(LG$2,"IQ_TOTAl_LOANS",IQ_FQ,$A32,"LFR",,LG$3)/_xll.ciqfunctions.udf.CIQ(LG$2,"IQ_TOTAl_DEPOSITS",IQ_FQ,$A32,"LFR",,LG$3)*100),_xll.ciqfunctions.udf.CIQ(LG$2,"IQ_TOTAl_LOANS",IQ_FQ,$A32,"LFR",,LG$3)/_xll.ciqfunctions.udf.CIQ(LG$2,"IQ_TOTAl_DEPOSITS",IQ_FQ,$A32,"LFR",,LG$3)*100,0))</f>
        <v>2.5560700000000001</v>
      </c>
      <c r="LH32" s="11">
        <f>IF(LH$4="Industrials",_xll.ciqfunctions.udf.CIQ(LH$2,"IQ_NET_DEBT_EBITDA",IQ_FQ,$A32,"LFR",,LH$3),IF(ISNUMBER(_xll.ciqfunctions.udf.CIQ(LH$2,"IQ_TOTAl_LOANS",IQ_FQ,$A32,"LFR",,LH$3)/_xll.ciqfunctions.udf.CIQ(LH$2,"IQ_TOTAl_DEPOSITS",IQ_FQ,$A32,"LFR",,LH$3)*100),_xll.ciqfunctions.udf.CIQ(LH$2,"IQ_TOTAl_LOANS",IQ_FQ,$A32,"LFR",,LH$3)/_xll.ciqfunctions.udf.CIQ(LH$2,"IQ_TOTAl_DEPOSITS",IQ_FQ,$A32,"LFR",,LH$3)*100,0))</f>
        <v>7.8256300000000003</v>
      </c>
      <c r="LI32" s="11" t="str">
        <f>IF(LI$4="Industrials",_xll.ciqfunctions.udf.CIQ(LI$2,"IQ_NET_DEBT_EBITDA",IQ_FQ,$A32,"LFR",,LI$3),IF(ISNUMBER(_xll.ciqfunctions.udf.CIQ(LI$2,"IQ_TOTAl_LOANS",IQ_FQ,$A32,"LFR",,LI$3)/_xll.ciqfunctions.udf.CIQ(LI$2,"IQ_TOTAl_DEPOSITS",IQ_FQ,$A32,"LFR",,LI$3)*100),_xll.ciqfunctions.udf.CIQ(LI$2,"IQ_TOTAl_LOANS",IQ_FQ,$A32,"LFR",,LI$3)/_xll.ciqfunctions.udf.CIQ(LI$2,"IQ_TOTAl_DEPOSITS",IQ_FQ,$A32,"LFR",,LI$3)*100,0))</f>
        <v>NM</v>
      </c>
      <c r="LJ32" s="11" t="str">
        <f>IF(LJ$4="Industrials",_xll.ciqfunctions.udf.CIQ(LJ$2,"IQ_NET_DEBT_EBITDA",IQ_FQ,$A32,"LFR",,LJ$3),IF(ISNUMBER(_xll.ciqfunctions.udf.CIQ(LJ$2,"IQ_TOTAl_LOANS",IQ_FQ,$A32,"LFR",,LJ$3)/_xll.ciqfunctions.udf.CIQ(LJ$2,"IQ_TOTAl_DEPOSITS",IQ_FQ,$A32,"LFR",,LJ$3)*100),_xll.ciqfunctions.udf.CIQ(LJ$2,"IQ_TOTAl_LOANS",IQ_FQ,$A32,"LFR",,LJ$3)/_xll.ciqfunctions.udf.CIQ(LJ$2,"IQ_TOTAl_DEPOSITS",IQ_FQ,$A32,"LFR",,LJ$3)*100,0))</f>
        <v>NM</v>
      </c>
      <c r="LK32" s="11">
        <f>IF(LK$4="Industrials",_xll.ciqfunctions.udf.CIQ(LK$2,"IQ_NET_DEBT_EBITDA",IQ_FQ,$A32,"LFR",,LK$3),IF(ISNUMBER(_xll.ciqfunctions.udf.CIQ(LK$2,"IQ_TOTAl_LOANS",IQ_FQ,$A32,"LFR",,LK$3)/_xll.ciqfunctions.udf.CIQ(LK$2,"IQ_TOTAl_DEPOSITS",IQ_FQ,$A32,"LFR",,LK$3)*100),_xll.ciqfunctions.udf.CIQ(LK$2,"IQ_TOTAl_LOANS",IQ_FQ,$A32,"LFR",,LK$3)/_xll.ciqfunctions.udf.CIQ(LK$2,"IQ_TOTAl_DEPOSITS",IQ_FQ,$A32,"LFR",,LK$3)*100,0))</f>
        <v>0</v>
      </c>
      <c r="LL32" s="11">
        <f>IF(LL$4="Industrials",_xll.ciqfunctions.udf.CIQ(LL$2,"IQ_NET_DEBT_EBITDA",IQ_FQ,$A32,"LFR",,LL$3),IF(ISNUMBER(_xll.ciqfunctions.udf.CIQ(LL$2,"IQ_TOTAl_LOANS",IQ_FQ,$A32,"LFR",,LL$3)/_xll.ciqfunctions.udf.CIQ(LL$2,"IQ_TOTAl_DEPOSITS",IQ_FQ,$A32,"LFR",,LL$3)*100),_xll.ciqfunctions.udf.CIQ(LL$2,"IQ_TOTAl_LOANS",IQ_FQ,$A32,"LFR",,LL$3)/_xll.ciqfunctions.udf.CIQ(LL$2,"IQ_TOTAl_DEPOSITS",IQ_FQ,$A32,"LFR",,LL$3)*100,0))</f>
        <v>1.373</v>
      </c>
      <c r="LM32" s="11">
        <f>IF(LM$4="Industrials",_xll.ciqfunctions.udf.CIQ(LM$2,"IQ_NET_DEBT_EBITDA",IQ_FQ,$A32,"LFR",,LM$3),IF(ISNUMBER(_xll.ciqfunctions.udf.CIQ(LM$2,"IQ_TOTAl_LOANS",IQ_FQ,$A32,"LFR",,LM$3)/_xll.ciqfunctions.udf.CIQ(LM$2,"IQ_TOTAl_DEPOSITS",IQ_FQ,$A32,"LFR",,LM$3)*100),_xll.ciqfunctions.udf.CIQ(LM$2,"IQ_TOTAl_LOANS",IQ_FQ,$A32,"LFR",,LM$3)/_xll.ciqfunctions.udf.CIQ(LM$2,"IQ_TOTAl_DEPOSITS",IQ_FQ,$A32,"LFR",,LM$3)*100,0))</f>
        <v>1.55688</v>
      </c>
      <c r="LN32" s="11">
        <f>IF(LN$4="Industrials",_xll.ciqfunctions.udf.CIQ(LN$2,"IQ_NET_DEBT_EBITDA",IQ_FQ,$A32,"LFR",,LN$3),IF(ISNUMBER(_xll.ciqfunctions.udf.CIQ(LN$2,"IQ_TOTAl_LOANS",IQ_FQ,$A32,"LFR",,LN$3)/_xll.ciqfunctions.udf.CIQ(LN$2,"IQ_TOTAl_DEPOSITS",IQ_FQ,$A32,"LFR",,LN$3)*100),_xll.ciqfunctions.udf.CIQ(LN$2,"IQ_TOTAl_LOANS",IQ_FQ,$A32,"LFR",,LN$3)/_xll.ciqfunctions.udf.CIQ(LN$2,"IQ_TOTAl_DEPOSITS",IQ_FQ,$A32,"LFR",,LN$3)*100,0))</f>
        <v>4.1359599999999999</v>
      </c>
      <c r="LO32" s="11" t="str">
        <f>IF(LO$4="Industrials",_xll.ciqfunctions.udf.CIQ(LO$2,"IQ_NET_DEBT_EBITDA",IQ_FQ,$A32,"LFR",,LO$3),IF(ISNUMBER(_xll.ciqfunctions.udf.CIQ(LO$2,"IQ_TOTAl_LOANS",IQ_FQ,$A32,"LFR",,LO$3)/_xll.ciqfunctions.udf.CIQ(LO$2,"IQ_TOTAl_DEPOSITS",IQ_FQ,$A32,"LFR",,LO$3)*100),_xll.ciqfunctions.udf.CIQ(LO$2,"IQ_TOTAl_LOANS",IQ_FQ,$A32,"LFR",,LO$3)/_xll.ciqfunctions.udf.CIQ(LO$2,"IQ_TOTAl_DEPOSITS",IQ_FQ,$A32,"LFR",,LO$3)*100,0))</f>
        <v>NM</v>
      </c>
      <c r="LP32" s="11">
        <f>IF(LP$4="Industrials",_xll.ciqfunctions.udf.CIQ(LP$2,"IQ_NET_DEBT_EBITDA",IQ_FQ,$A32,"LFR",,LP$3),IF(ISNUMBER(_xll.ciqfunctions.udf.CIQ(LP$2,"IQ_TOTAl_LOANS",IQ_FQ,$A32,"LFR",,LP$3)/_xll.ciqfunctions.udf.CIQ(LP$2,"IQ_TOTAl_DEPOSITS",IQ_FQ,$A32,"LFR",,LP$3)*100),_xll.ciqfunctions.udf.CIQ(LP$2,"IQ_TOTAl_LOANS",IQ_FQ,$A32,"LFR",,LP$3)/_xll.ciqfunctions.udf.CIQ(LP$2,"IQ_TOTAl_DEPOSITS",IQ_FQ,$A32,"LFR",,LP$3)*100,0))</f>
        <v>0.81061000000000005</v>
      </c>
      <c r="LQ32" s="11">
        <f>IF(LQ$4="Industrials",_xll.ciqfunctions.udf.CIQ(LQ$2,"IQ_NET_DEBT_EBITDA",IQ_FQ,$A32,"LFR",,LQ$3),IF(ISNUMBER(_xll.ciqfunctions.udf.CIQ(LQ$2,"IQ_TOTAl_LOANS",IQ_FQ,$A32,"LFR",,LQ$3)/_xll.ciqfunctions.udf.CIQ(LQ$2,"IQ_TOTAl_DEPOSITS",IQ_FQ,$A32,"LFR",,LQ$3)*100),_xll.ciqfunctions.udf.CIQ(LQ$2,"IQ_TOTAl_LOANS",IQ_FQ,$A32,"LFR",,LQ$3)/_xll.ciqfunctions.udf.CIQ(LQ$2,"IQ_TOTAl_DEPOSITS",IQ_FQ,$A32,"LFR",,LQ$3)*100,0))</f>
        <v>3.64323</v>
      </c>
      <c r="LR32" s="11">
        <f>IF(LR$4="Industrials",_xll.ciqfunctions.udf.CIQ(LR$2,"IQ_NET_DEBT_EBITDA",IQ_FQ,$A32,"LFR",,LR$3),IF(ISNUMBER(_xll.ciqfunctions.udf.CIQ(LR$2,"IQ_TOTAl_LOANS",IQ_FQ,$A32,"LFR",,LR$3)/_xll.ciqfunctions.udf.CIQ(LR$2,"IQ_TOTAl_DEPOSITS",IQ_FQ,$A32,"LFR",,LR$3)*100),_xll.ciqfunctions.udf.CIQ(LR$2,"IQ_TOTAl_LOANS",IQ_FQ,$A32,"LFR",,LR$3)/_xll.ciqfunctions.udf.CIQ(LR$2,"IQ_TOTAl_DEPOSITS",IQ_FQ,$A32,"LFR",,LR$3)*100,0))</f>
        <v>3.63347</v>
      </c>
      <c r="LS32" s="11">
        <f>IF(LS$4="Industrials",_xll.ciqfunctions.udf.CIQ(LS$2,"IQ_NET_DEBT_EBITDA",IQ_FQ,$A32,"LFR",,LS$3),IF(ISNUMBER(_xll.ciqfunctions.udf.CIQ(LS$2,"IQ_TOTAl_LOANS",IQ_FQ,$A32,"LFR",,LS$3)/_xll.ciqfunctions.udf.CIQ(LS$2,"IQ_TOTAl_DEPOSITS",IQ_FQ,$A32,"LFR",,LS$3)*100),_xll.ciqfunctions.udf.CIQ(LS$2,"IQ_TOTAl_LOANS",IQ_FQ,$A32,"LFR",,LS$3)/_xll.ciqfunctions.udf.CIQ(LS$2,"IQ_TOTAl_DEPOSITS",IQ_FQ,$A32,"LFR",,LS$3)*100,0))</f>
        <v>2.7285300000000001</v>
      </c>
      <c r="LT32" s="11">
        <f>IF(LT$4="Industrials",_xll.ciqfunctions.udf.CIQ(LT$2,"IQ_NET_DEBT_EBITDA",IQ_FQ,$A32,"LFR",,LT$3),IF(ISNUMBER(_xll.ciqfunctions.udf.CIQ(LT$2,"IQ_TOTAl_LOANS",IQ_FQ,$A32,"LFR",,LT$3)/_xll.ciqfunctions.udf.CIQ(LT$2,"IQ_TOTAl_DEPOSITS",IQ_FQ,$A32,"LFR",,LT$3)*100),_xll.ciqfunctions.udf.CIQ(LT$2,"IQ_TOTAl_LOANS",IQ_FQ,$A32,"LFR",,LT$3)/_xll.ciqfunctions.udf.CIQ(LT$2,"IQ_TOTAl_DEPOSITS",IQ_FQ,$A32,"LFR",,LT$3)*100,0))</f>
        <v>2.08765</v>
      </c>
      <c r="LU32" s="11" t="str">
        <f>IF(LU$4="Industrials",_xll.ciqfunctions.udf.CIQ(LU$2,"IQ_NET_DEBT_EBITDA",IQ_FQ,$A32,"LFR",,LU$3),IF(ISNUMBER(_xll.ciqfunctions.udf.CIQ(LU$2,"IQ_TOTAl_LOANS",IQ_FQ,$A32,"LFR",,LU$3)/_xll.ciqfunctions.udf.CIQ(LU$2,"IQ_TOTAl_DEPOSITS",IQ_FQ,$A32,"LFR",,LU$3)*100),_xll.ciqfunctions.udf.CIQ(LU$2,"IQ_TOTAl_LOANS",IQ_FQ,$A32,"LFR",,LU$3)/_xll.ciqfunctions.udf.CIQ(LU$2,"IQ_TOTAl_DEPOSITS",IQ_FQ,$A32,"LFR",,LU$3)*100,0))</f>
        <v>NM</v>
      </c>
      <c r="LV32" s="11" t="str">
        <f>IF(LV$4="Industrials",_xll.ciqfunctions.udf.CIQ(LV$2,"IQ_NET_DEBT_EBITDA",IQ_FQ,$A32,"LFR",,LV$3),IF(ISNUMBER(_xll.ciqfunctions.udf.CIQ(LV$2,"IQ_TOTAl_LOANS",IQ_FQ,$A32,"LFR",,LV$3)/_xll.ciqfunctions.udf.CIQ(LV$2,"IQ_TOTAl_DEPOSITS",IQ_FQ,$A32,"LFR",,LV$3)*100),_xll.ciqfunctions.udf.CIQ(LV$2,"IQ_TOTAl_LOANS",IQ_FQ,$A32,"LFR",,LV$3)/_xll.ciqfunctions.udf.CIQ(LV$2,"IQ_TOTAl_DEPOSITS",IQ_FQ,$A32,"LFR",,LV$3)*100,0))</f>
        <v>NM</v>
      </c>
      <c r="LW32" s="11">
        <f>IF(LW$4="Industrials",_xll.ciqfunctions.udf.CIQ(LW$2,"IQ_NET_DEBT_EBITDA",IQ_FQ,$A32,"LFR",,LW$3),IF(ISNUMBER(_xll.ciqfunctions.udf.CIQ(LW$2,"IQ_TOTAl_LOANS",IQ_FQ,$A32,"LFR",,LW$3)/_xll.ciqfunctions.udf.CIQ(LW$2,"IQ_TOTAl_DEPOSITS",IQ_FQ,$A32,"LFR",,LW$3)*100),_xll.ciqfunctions.udf.CIQ(LW$2,"IQ_TOTAl_LOANS",IQ_FQ,$A32,"LFR",,LW$3)/_xll.ciqfunctions.udf.CIQ(LW$2,"IQ_TOTAl_DEPOSITS",IQ_FQ,$A32,"LFR",,LW$3)*100,0))</f>
        <v>2.4200499999999998</v>
      </c>
      <c r="LX32" s="11">
        <f>IF(LX$4="Industrials",_xll.ciqfunctions.udf.CIQ(LX$2,"IQ_NET_DEBT_EBITDA",IQ_FQ,$A32,"LFR",,LX$3),IF(ISNUMBER(_xll.ciqfunctions.udf.CIQ(LX$2,"IQ_TOTAl_LOANS",IQ_FQ,$A32,"LFR",,LX$3)/_xll.ciqfunctions.udf.CIQ(LX$2,"IQ_TOTAl_DEPOSITS",IQ_FQ,$A32,"LFR",,LX$3)*100),_xll.ciqfunctions.udf.CIQ(LX$2,"IQ_TOTAl_LOANS",IQ_FQ,$A32,"LFR",,LX$3)/_xll.ciqfunctions.udf.CIQ(LX$2,"IQ_TOTAl_DEPOSITS",IQ_FQ,$A32,"LFR",,LX$3)*100,0))</f>
        <v>1.69431</v>
      </c>
      <c r="LY32" s="11">
        <f>IF(LY$4="Industrials",_xll.ciqfunctions.udf.CIQ(LY$2,"IQ_NET_DEBT_EBITDA",IQ_FQ,$A32,"LFR",,LY$3),IF(ISNUMBER(_xll.ciqfunctions.udf.CIQ(LY$2,"IQ_TOTAl_LOANS",IQ_FQ,$A32,"LFR",,LY$3)/_xll.ciqfunctions.udf.CIQ(LY$2,"IQ_TOTAl_DEPOSITS",IQ_FQ,$A32,"LFR",,LY$3)*100),_xll.ciqfunctions.udf.CIQ(LY$2,"IQ_TOTAl_LOANS",IQ_FQ,$A32,"LFR",,LY$3)/_xll.ciqfunctions.udf.CIQ(LY$2,"IQ_TOTAl_DEPOSITS",IQ_FQ,$A32,"LFR",,LY$3)*100,0))</f>
        <v>79.77274365195666</v>
      </c>
      <c r="LZ32" s="11">
        <f>IF(LZ$4="Industrials",_xll.ciqfunctions.udf.CIQ(LZ$2,"IQ_NET_DEBT_EBITDA",IQ_FQ,$A32,"LFR",,LZ$3),IF(ISNUMBER(_xll.ciqfunctions.udf.CIQ(LZ$2,"IQ_TOTAl_LOANS",IQ_FQ,$A32,"LFR",,LZ$3)/_xll.ciqfunctions.udf.CIQ(LZ$2,"IQ_TOTAl_DEPOSITS",IQ_FQ,$A32,"LFR",,LZ$3)*100),_xll.ciqfunctions.udf.CIQ(LZ$2,"IQ_TOTAl_LOANS",IQ_FQ,$A32,"LFR",,LZ$3)/_xll.ciqfunctions.udf.CIQ(LZ$2,"IQ_TOTAl_DEPOSITS",IQ_FQ,$A32,"LFR",,LZ$3)*100,0))</f>
        <v>2.9836</v>
      </c>
      <c r="MA32" s="11">
        <f>IF(MA$4="Industrials",_xll.ciqfunctions.udf.CIQ(MA$2,"IQ_NET_DEBT_EBITDA",IQ_FQ,$A32,"LFR",,MA$3),IF(ISNUMBER(_xll.ciqfunctions.udf.CIQ(MA$2,"IQ_TOTAl_LOANS",IQ_FQ,$A32,"LFR",,MA$3)/_xll.ciqfunctions.udf.CIQ(MA$2,"IQ_TOTAl_DEPOSITS",IQ_FQ,$A32,"LFR",,MA$3)*100),_xll.ciqfunctions.udf.CIQ(MA$2,"IQ_TOTAl_LOANS",IQ_FQ,$A32,"LFR",,MA$3)/_xll.ciqfunctions.udf.CIQ(MA$2,"IQ_TOTAl_DEPOSITS",IQ_FQ,$A32,"LFR",,MA$3)*100,0))</f>
        <v>2.5319999999999999E-2</v>
      </c>
      <c r="MB32" s="11">
        <f>IF(MB$4="Industrials",_xll.ciqfunctions.udf.CIQ(MB$2,"IQ_NET_DEBT_EBITDA",IQ_FQ,$A32,"LFR",,MB$3),IF(ISNUMBER(_xll.ciqfunctions.udf.CIQ(MB$2,"IQ_TOTAl_LOANS",IQ_FQ,$A32,"LFR",,MB$3)/_xll.ciqfunctions.udf.CIQ(MB$2,"IQ_TOTAl_DEPOSITS",IQ_FQ,$A32,"LFR",,MB$3)*100),_xll.ciqfunctions.udf.CIQ(MB$2,"IQ_TOTAl_LOANS",IQ_FQ,$A32,"LFR",,MB$3)/_xll.ciqfunctions.udf.CIQ(MB$2,"IQ_TOTAl_DEPOSITS",IQ_FQ,$A32,"LFR",,MB$3)*100,0))</f>
        <v>3.90103</v>
      </c>
      <c r="MC32" s="11" t="str">
        <f>IF(MC$4="Industrials",_xll.ciqfunctions.udf.CIQ(MC$2,"IQ_NET_DEBT_EBITDA",IQ_FQ,$A32,"LFR",,MC$3),IF(ISNUMBER(_xll.ciqfunctions.udf.CIQ(MC$2,"IQ_TOTAl_LOANS",IQ_FQ,$A32,"LFR",,MC$3)/_xll.ciqfunctions.udf.CIQ(MC$2,"IQ_TOTAl_DEPOSITS",IQ_FQ,$A32,"LFR",,MC$3)*100),_xll.ciqfunctions.udf.CIQ(MC$2,"IQ_TOTAl_LOANS",IQ_FQ,$A32,"LFR",,MC$3)/_xll.ciqfunctions.udf.CIQ(MC$2,"IQ_TOTAl_DEPOSITS",IQ_FQ,$A32,"LFR",,MC$3)*100,0))</f>
        <v>NM</v>
      </c>
      <c r="MD32" s="11">
        <f>IF(MD$4="Industrials",_xll.ciqfunctions.udf.CIQ(MD$2,"IQ_NET_DEBT_EBITDA",IQ_FQ,$A32,"LFR",,MD$3),IF(ISNUMBER(_xll.ciqfunctions.udf.CIQ(MD$2,"IQ_TOTAl_LOANS",IQ_FQ,$A32,"LFR",,MD$3)/_xll.ciqfunctions.udf.CIQ(MD$2,"IQ_TOTAl_DEPOSITS",IQ_FQ,$A32,"LFR",,MD$3)*100),_xll.ciqfunctions.udf.CIQ(MD$2,"IQ_TOTAl_LOANS",IQ_FQ,$A32,"LFR",,MD$3)/_xll.ciqfunctions.udf.CIQ(MD$2,"IQ_TOTAl_DEPOSITS",IQ_FQ,$A32,"LFR",,MD$3)*100,0))</f>
        <v>0.16213</v>
      </c>
      <c r="ME32" s="11">
        <f>IF(ME$4="Industrials",_xll.ciqfunctions.udf.CIQ(ME$2,"IQ_NET_DEBT_EBITDA",IQ_FQ,$A32,"LFR",,ME$3),IF(ISNUMBER(_xll.ciqfunctions.udf.CIQ(ME$2,"IQ_TOTAl_LOANS",IQ_FQ,$A32,"LFR",,ME$3)/_xll.ciqfunctions.udf.CIQ(ME$2,"IQ_TOTAl_DEPOSITS",IQ_FQ,$A32,"LFR",,ME$3)*100),_xll.ciqfunctions.udf.CIQ(ME$2,"IQ_TOTAl_LOANS",IQ_FQ,$A32,"LFR",,ME$3)/_xll.ciqfunctions.udf.CIQ(ME$2,"IQ_TOTAl_DEPOSITS",IQ_FQ,$A32,"LFR",,ME$3)*100,0))</f>
        <v>9.3299999999999998E-3</v>
      </c>
      <c r="MF32" s="11">
        <f>IF(MF$4="Industrials",_xll.ciqfunctions.udf.CIQ(MF$2,"IQ_NET_DEBT_EBITDA",IQ_FQ,$A32,"LFR",,MF$3),IF(ISNUMBER(_xll.ciqfunctions.udf.CIQ(MF$2,"IQ_TOTAl_LOANS",IQ_FQ,$A32,"LFR",,MF$3)/_xll.ciqfunctions.udf.CIQ(MF$2,"IQ_TOTAl_DEPOSITS",IQ_FQ,$A32,"LFR",,MF$3)*100),_xll.ciqfunctions.udf.CIQ(MF$2,"IQ_TOTAl_LOANS",IQ_FQ,$A32,"LFR",,MF$3)/_xll.ciqfunctions.udf.CIQ(MF$2,"IQ_TOTAl_DEPOSITS",IQ_FQ,$A32,"LFR",,MF$3)*100,0))</f>
        <v>1.9229400000000001</v>
      </c>
      <c r="MG32" s="11">
        <f>IF(MG$4="Industrials",_xll.ciqfunctions.udf.CIQ(MG$2,"IQ_NET_DEBT_EBITDA",IQ_FQ,$A32,"LFR",,MG$3),IF(ISNUMBER(_xll.ciqfunctions.udf.CIQ(MG$2,"IQ_TOTAl_LOANS",IQ_FQ,$A32,"LFR",,MG$3)/_xll.ciqfunctions.udf.CIQ(MG$2,"IQ_TOTAl_DEPOSITS",IQ_FQ,$A32,"LFR",,MG$3)*100),_xll.ciqfunctions.udf.CIQ(MG$2,"IQ_TOTAl_LOANS",IQ_FQ,$A32,"LFR",,MG$3)/_xll.ciqfunctions.udf.CIQ(MG$2,"IQ_TOTAl_DEPOSITS",IQ_FQ,$A32,"LFR",,MG$3)*100,0))</f>
        <v>0</v>
      </c>
      <c r="MH32" s="11">
        <f>IF(MH$4="Industrials",_xll.ciqfunctions.udf.CIQ(MH$2,"IQ_NET_DEBT_EBITDA",IQ_FQ,$A32,"LFR",,MH$3),IF(ISNUMBER(_xll.ciqfunctions.udf.CIQ(MH$2,"IQ_TOTAl_LOANS",IQ_FQ,$A32,"LFR",,MH$3)/_xll.ciqfunctions.udf.CIQ(MH$2,"IQ_TOTAl_DEPOSITS",IQ_FQ,$A32,"LFR",,MH$3)*100),_xll.ciqfunctions.udf.CIQ(MH$2,"IQ_TOTAl_LOANS",IQ_FQ,$A32,"LFR",,MH$3)/_xll.ciqfunctions.udf.CIQ(MH$2,"IQ_TOTAl_DEPOSITS",IQ_FQ,$A32,"LFR",,MH$3)*100,0))</f>
        <v>0</v>
      </c>
      <c r="MI32" s="11">
        <f>IF(MI$4="Industrials",_xll.ciqfunctions.udf.CIQ(MI$2,"IQ_NET_DEBT_EBITDA",IQ_FQ,$A32,"LFR",,MI$3),IF(ISNUMBER(_xll.ciqfunctions.udf.CIQ(MI$2,"IQ_TOTAl_LOANS",IQ_FQ,$A32,"LFR",,MI$3)/_xll.ciqfunctions.udf.CIQ(MI$2,"IQ_TOTAl_DEPOSITS",IQ_FQ,$A32,"LFR",,MI$3)*100),_xll.ciqfunctions.udf.CIQ(MI$2,"IQ_TOTAl_LOANS",IQ_FQ,$A32,"LFR",,MI$3)/_xll.ciqfunctions.udf.CIQ(MI$2,"IQ_TOTAl_DEPOSITS",IQ_FQ,$A32,"LFR",,MI$3)*100,0))</f>
        <v>3.2843499999999999</v>
      </c>
      <c r="MJ32" s="11">
        <f>IF(MJ$4="Industrials",_xll.ciqfunctions.udf.CIQ(MJ$2,"IQ_NET_DEBT_EBITDA",IQ_FQ,$A32,"LFR",,MJ$3),IF(ISNUMBER(_xll.ciqfunctions.udf.CIQ(MJ$2,"IQ_TOTAl_LOANS",IQ_FQ,$A32,"LFR",,MJ$3)/_xll.ciqfunctions.udf.CIQ(MJ$2,"IQ_TOTAl_DEPOSITS",IQ_FQ,$A32,"LFR",,MJ$3)*100),_xll.ciqfunctions.udf.CIQ(MJ$2,"IQ_TOTAl_LOANS",IQ_FQ,$A32,"LFR",,MJ$3)/_xll.ciqfunctions.udf.CIQ(MJ$2,"IQ_TOTAl_DEPOSITS",IQ_FQ,$A32,"LFR",,MJ$3)*100,0))</f>
        <v>3.8393799999999998</v>
      </c>
      <c r="MK32" s="11">
        <f>IF(MK$4="Industrials",_xll.ciqfunctions.udf.CIQ(MK$2,"IQ_NET_DEBT_EBITDA",IQ_FQ,$A32,"LFR",,MK$3),IF(ISNUMBER(_xll.ciqfunctions.udf.CIQ(MK$2,"IQ_TOTAl_LOANS",IQ_FQ,$A32,"LFR",,MK$3)/_xll.ciqfunctions.udf.CIQ(MK$2,"IQ_TOTAl_DEPOSITS",IQ_FQ,$A32,"LFR",,MK$3)*100),_xll.ciqfunctions.udf.CIQ(MK$2,"IQ_TOTAl_LOANS",IQ_FQ,$A32,"LFR",,MK$3)/_xll.ciqfunctions.udf.CIQ(MK$2,"IQ_TOTAl_DEPOSITS",IQ_FQ,$A32,"LFR",,MK$3)*100,0))</f>
        <v>2.62961</v>
      </c>
      <c r="ML32" s="11">
        <f>IF(ML$4="Industrials",_xll.ciqfunctions.udf.CIQ(ML$2,"IQ_NET_DEBT_EBITDA",IQ_FQ,$A32,"LFR",,ML$3),IF(ISNUMBER(_xll.ciqfunctions.udf.CIQ(ML$2,"IQ_TOTAl_LOANS",IQ_FQ,$A32,"LFR",,ML$3)/_xll.ciqfunctions.udf.CIQ(ML$2,"IQ_TOTAl_DEPOSITS",IQ_FQ,$A32,"LFR",,ML$3)*100),_xll.ciqfunctions.udf.CIQ(ML$2,"IQ_TOTAl_LOANS",IQ_FQ,$A32,"LFR",,ML$3)/_xll.ciqfunctions.udf.CIQ(ML$2,"IQ_TOTAl_DEPOSITS",IQ_FQ,$A32,"LFR",,ML$3)*100,0))</f>
        <v>0</v>
      </c>
      <c r="MM32" s="11">
        <f>IF(MM$4="Industrials",_xll.ciqfunctions.udf.CIQ(MM$2,"IQ_NET_DEBT_EBITDA",IQ_FQ,$A32,"LFR",,MM$3),IF(ISNUMBER(_xll.ciqfunctions.udf.CIQ(MM$2,"IQ_TOTAl_LOANS",IQ_FQ,$A32,"LFR",,MM$3)/_xll.ciqfunctions.udf.CIQ(MM$2,"IQ_TOTAl_DEPOSITS",IQ_FQ,$A32,"LFR",,MM$3)*100),_xll.ciqfunctions.udf.CIQ(MM$2,"IQ_TOTAl_LOANS",IQ_FQ,$A32,"LFR",,MM$3)/_xll.ciqfunctions.udf.CIQ(MM$2,"IQ_TOTAl_DEPOSITS",IQ_FQ,$A32,"LFR",,MM$3)*100,0))</f>
        <v>87.307268102730319</v>
      </c>
      <c r="MN32" s="11">
        <f>IF(MN$4="Industrials",_xll.ciqfunctions.udf.CIQ(MN$2,"IQ_NET_DEBT_EBITDA",IQ_FQ,$A32,"LFR",,MN$3),IF(ISNUMBER(_xll.ciqfunctions.udf.CIQ(MN$2,"IQ_TOTAl_LOANS",IQ_FQ,$A32,"LFR",,MN$3)/_xll.ciqfunctions.udf.CIQ(MN$2,"IQ_TOTAl_DEPOSITS",IQ_FQ,$A32,"LFR",,MN$3)*100),_xll.ciqfunctions.udf.CIQ(MN$2,"IQ_TOTAl_LOANS",IQ_FQ,$A32,"LFR",,MN$3)/_xll.ciqfunctions.udf.CIQ(MN$2,"IQ_TOTAl_DEPOSITS",IQ_FQ,$A32,"LFR",,MN$3)*100,0))</f>
        <v>1.42736</v>
      </c>
      <c r="MO32" s="11">
        <f>IF(MO$4="Industrials",_xll.ciqfunctions.udf.CIQ(MO$2,"IQ_NET_DEBT_EBITDA",IQ_FQ,$A32,"LFR",,MO$3),IF(ISNUMBER(_xll.ciqfunctions.udf.CIQ(MO$2,"IQ_TOTAl_LOANS",IQ_FQ,$A32,"LFR",,MO$3)/_xll.ciqfunctions.udf.CIQ(MO$2,"IQ_TOTAl_DEPOSITS",IQ_FQ,$A32,"LFR",,MO$3)*100),_xll.ciqfunctions.udf.CIQ(MO$2,"IQ_TOTAl_LOANS",IQ_FQ,$A32,"LFR",,MO$3)/_xll.ciqfunctions.udf.CIQ(MO$2,"IQ_TOTAl_DEPOSITS",IQ_FQ,$A32,"LFR",,MO$3)*100,0))</f>
        <v>3.5818099999999999</v>
      </c>
      <c r="MP32" s="11">
        <f>IF(MP$4="Industrials",_xll.ciqfunctions.udf.CIQ(MP$2,"IQ_NET_DEBT_EBITDA",IQ_FQ,$A32,"LFR",,MP$3),IF(ISNUMBER(_xll.ciqfunctions.udf.CIQ(MP$2,"IQ_TOTAl_LOANS",IQ_FQ,$A32,"LFR",,MP$3)/_xll.ciqfunctions.udf.CIQ(MP$2,"IQ_TOTAl_DEPOSITS",IQ_FQ,$A32,"LFR",,MP$3)*100),_xll.ciqfunctions.udf.CIQ(MP$2,"IQ_TOTAl_LOANS",IQ_FQ,$A32,"LFR",,MP$3)/_xll.ciqfunctions.udf.CIQ(MP$2,"IQ_TOTAl_DEPOSITS",IQ_FQ,$A32,"LFR",,MP$3)*100,0))</f>
        <v>2.1056300000000001</v>
      </c>
      <c r="MQ32" s="11">
        <f>IF(MQ$4="Industrials",_xll.ciqfunctions.udf.CIQ(MQ$2,"IQ_NET_DEBT_EBITDA",IQ_FQ,$A32,"LFR",,MQ$3),IF(ISNUMBER(_xll.ciqfunctions.udf.CIQ(MQ$2,"IQ_TOTAl_LOANS",IQ_FQ,$A32,"LFR",,MQ$3)/_xll.ciqfunctions.udf.CIQ(MQ$2,"IQ_TOTAl_DEPOSITS",IQ_FQ,$A32,"LFR",,MQ$3)*100),_xll.ciqfunctions.udf.CIQ(MQ$2,"IQ_TOTAl_LOANS",IQ_FQ,$A32,"LFR",,MQ$3)/_xll.ciqfunctions.udf.CIQ(MQ$2,"IQ_TOTAl_DEPOSITS",IQ_FQ,$A32,"LFR",,MQ$3)*100,0))</f>
        <v>2.1145800000000001</v>
      </c>
      <c r="MR32" s="11" t="str">
        <f>IF(MR$4="Industrials",_xll.ciqfunctions.udf.CIQ(MR$2,"IQ_NET_DEBT_EBITDA",IQ_FQ,$A32,"LFR",,MR$3),IF(ISNUMBER(_xll.ciqfunctions.udf.CIQ(MR$2,"IQ_TOTAl_LOANS",IQ_FQ,$A32,"LFR",,MR$3)/_xll.ciqfunctions.udf.CIQ(MR$2,"IQ_TOTAl_DEPOSITS",IQ_FQ,$A32,"LFR",,MR$3)*100),_xll.ciqfunctions.udf.CIQ(MR$2,"IQ_TOTAl_LOANS",IQ_FQ,$A32,"LFR",,MR$3)/_xll.ciqfunctions.udf.CIQ(MR$2,"IQ_TOTAl_DEPOSITS",IQ_FQ,$A32,"LFR",,MR$3)*100,0))</f>
        <v>NM</v>
      </c>
      <c r="MS32" s="11">
        <f>IF(MS$4="Industrials",_xll.ciqfunctions.udf.CIQ(MS$2,"IQ_NET_DEBT_EBITDA",IQ_FQ,$A32,"LFR",,MS$3),IF(ISNUMBER(_xll.ciqfunctions.udf.CIQ(MS$2,"IQ_TOTAl_LOANS",IQ_FQ,$A32,"LFR",,MS$3)/_xll.ciqfunctions.udf.CIQ(MS$2,"IQ_TOTAl_DEPOSITS",IQ_FQ,$A32,"LFR",,MS$3)*100),_xll.ciqfunctions.udf.CIQ(MS$2,"IQ_TOTAl_LOANS",IQ_FQ,$A32,"LFR",,MS$3)/_xll.ciqfunctions.udf.CIQ(MS$2,"IQ_TOTAl_DEPOSITS",IQ_FQ,$A32,"LFR",,MS$3)*100,0))</f>
        <v>0</v>
      </c>
      <c r="MT32" s="11">
        <f>IF(MT$4="Industrials",_xll.ciqfunctions.udf.CIQ(MT$2,"IQ_NET_DEBT_EBITDA",IQ_FQ,$A32,"LFR",,MT$3),IF(ISNUMBER(_xll.ciqfunctions.udf.CIQ(MT$2,"IQ_TOTAl_LOANS",IQ_FQ,$A32,"LFR",,MT$3)/_xll.ciqfunctions.udf.CIQ(MT$2,"IQ_TOTAl_DEPOSITS",IQ_FQ,$A32,"LFR",,MT$3)*100),_xll.ciqfunctions.udf.CIQ(MT$2,"IQ_TOTAl_LOANS",IQ_FQ,$A32,"LFR",,MT$3)/_xll.ciqfunctions.udf.CIQ(MT$2,"IQ_TOTAl_DEPOSITS",IQ_FQ,$A32,"LFR",,MT$3)*100,0))</f>
        <v>0.96492999999999995</v>
      </c>
      <c r="MU32" s="11">
        <f>IF(MU$4="Industrials",_xll.ciqfunctions.udf.CIQ(MU$2,"IQ_NET_DEBT_EBITDA",IQ_FQ,$A32,"LFR",,MU$3),IF(ISNUMBER(_xll.ciqfunctions.udf.CIQ(MU$2,"IQ_TOTAl_LOANS",IQ_FQ,$A32,"LFR",,MU$3)/_xll.ciqfunctions.udf.CIQ(MU$2,"IQ_TOTAl_DEPOSITS",IQ_FQ,$A32,"LFR",,MU$3)*100),_xll.ciqfunctions.udf.CIQ(MU$2,"IQ_TOTAl_LOANS",IQ_FQ,$A32,"LFR",,MU$3)/_xll.ciqfunctions.udf.CIQ(MU$2,"IQ_TOTAl_DEPOSITS",IQ_FQ,$A32,"LFR",,MU$3)*100,0))</f>
        <v>0</v>
      </c>
      <c r="MV32" s="11">
        <f>IF(MV$4="Industrials",_xll.ciqfunctions.udf.CIQ(MV$2,"IQ_NET_DEBT_EBITDA",IQ_FQ,$A32,"LFR",,MV$3),IF(ISNUMBER(_xll.ciqfunctions.udf.CIQ(MV$2,"IQ_TOTAl_LOANS",IQ_FQ,$A32,"LFR",,MV$3)/_xll.ciqfunctions.udf.CIQ(MV$2,"IQ_TOTAl_DEPOSITS",IQ_FQ,$A32,"LFR",,MV$3)*100),_xll.ciqfunctions.udf.CIQ(MV$2,"IQ_TOTAl_LOANS",IQ_FQ,$A32,"LFR",,MV$3)/_xll.ciqfunctions.udf.CIQ(MV$2,"IQ_TOTAl_DEPOSITS",IQ_FQ,$A32,"LFR",,MV$3)*100,0))</f>
        <v>0</v>
      </c>
      <c r="MW32" s="11">
        <f>IF(MW$4="Industrials",_xll.ciqfunctions.udf.CIQ(MW$2,"IQ_NET_DEBT_EBITDA",IQ_FQ,$A32,"LFR",,MW$3),IF(ISNUMBER(_xll.ciqfunctions.udf.CIQ(MW$2,"IQ_TOTAl_LOANS",IQ_FQ,$A32,"LFR",,MW$3)/_xll.ciqfunctions.udf.CIQ(MW$2,"IQ_TOTAl_DEPOSITS",IQ_FQ,$A32,"LFR",,MW$3)*100),_xll.ciqfunctions.udf.CIQ(MW$2,"IQ_TOTAl_LOANS",IQ_FQ,$A32,"LFR",,MW$3)/_xll.ciqfunctions.udf.CIQ(MW$2,"IQ_TOTAl_DEPOSITS",IQ_FQ,$A32,"LFR",,MW$3)*100,0))</f>
        <v>0</v>
      </c>
      <c r="MX32" s="11">
        <f>IF(MX$4="Industrials",_xll.ciqfunctions.udf.CIQ(MX$2,"IQ_NET_DEBT_EBITDA",IQ_FQ,$A32,"LFR",,MX$3),IF(ISNUMBER(_xll.ciqfunctions.udf.CIQ(MX$2,"IQ_TOTAl_LOANS",IQ_FQ,$A32,"LFR",,MX$3)/_xll.ciqfunctions.udf.CIQ(MX$2,"IQ_TOTAl_DEPOSITS",IQ_FQ,$A32,"LFR",,MX$3)*100),_xll.ciqfunctions.udf.CIQ(MX$2,"IQ_TOTAl_LOANS",IQ_FQ,$A32,"LFR",,MX$3)/_xll.ciqfunctions.udf.CIQ(MX$2,"IQ_TOTAl_DEPOSITS",IQ_FQ,$A32,"LFR",,MX$3)*100,0))</f>
        <v>0</v>
      </c>
      <c r="MY32" s="11">
        <f>IF(MY$4="Industrials",_xll.ciqfunctions.udf.CIQ(MY$2,"IQ_NET_DEBT_EBITDA",IQ_FQ,$A32,"LFR",,MY$3),IF(ISNUMBER(_xll.ciqfunctions.udf.CIQ(MY$2,"IQ_TOTAl_LOANS",IQ_FQ,$A32,"LFR",,MY$3)/_xll.ciqfunctions.udf.CIQ(MY$2,"IQ_TOTAl_DEPOSITS",IQ_FQ,$A32,"LFR",,MY$3)*100),_xll.ciqfunctions.udf.CIQ(MY$2,"IQ_TOTAl_LOANS",IQ_FQ,$A32,"LFR",,MY$3)/_xll.ciqfunctions.udf.CIQ(MY$2,"IQ_TOTAl_DEPOSITS",IQ_FQ,$A32,"LFR",,MY$3)*100,0))</f>
        <v>0</v>
      </c>
      <c r="MZ32" s="11">
        <f>IF(MZ$4="Industrials",_xll.ciqfunctions.udf.CIQ(MZ$2,"IQ_NET_DEBT_EBITDA",IQ_FQ,$A32,"LFR",,MZ$3),IF(ISNUMBER(_xll.ciqfunctions.udf.CIQ(MZ$2,"IQ_TOTAl_LOANS",IQ_FQ,$A32,"LFR",,MZ$3)/_xll.ciqfunctions.udf.CIQ(MZ$2,"IQ_TOTAl_DEPOSITS",IQ_FQ,$A32,"LFR",,MZ$3)*100),_xll.ciqfunctions.udf.CIQ(MZ$2,"IQ_TOTAl_LOANS",IQ_FQ,$A32,"LFR",,MZ$3)/_xll.ciqfunctions.udf.CIQ(MZ$2,"IQ_TOTAl_DEPOSITS",IQ_FQ,$A32,"LFR",,MZ$3)*100,0))</f>
        <v>3.3165900000000001</v>
      </c>
      <c r="NA32" s="11">
        <f>IF(NA$4="Industrials",_xll.ciqfunctions.udf.CIQ(NA$2,"IQ_NET_DEBT_EBITDA",IQ_FQ,$A32,"LFR",,NA$3),IF(ISNUMBER(_xll.ciqfunctions.udf.CIQ(NA$2,"IQ_TOTAl_LOANS",IQ_FQ,$A32,"LFR",,NA$3)/_xll.ciqfunctions.udf.CIQ(NA$2,"IQ_TOTAl_DEPOSITS",IQ_FQ,$A32,"LFR",,NA$3)*100),_xll.ciqfunctions.udf.CIQ(NA$2,"IQ_TOTAl_LOANS",IQ_FQ,$A32,"LFR",,NA$3)/_xll.ciqfunctions.udf.CIQ(NA$2,"IQ_TOTAl_DEPOSITS",IQ_FQ,$A32,"LFR",,NA$3)*100,0))</f>
        <v>2.3959100000000002</v>
      </c>
      <c r="NB32" s="11" t="str">
        <f>IF(NB$4="Industrials",_xll.ciqfunctions.udf.CIQ(NB$2,"IQ_NET_DEBT_EBITDA",IQ_FQ,$A32,"LFR",,NB$3),IF(ISNUMBER(_xll.ciqfunctions.udf.CIQ(NB$2,"IQ_TOTAl_LOANS",IQ_FQ,$A32,"LFR",,NB$3)/_xll.ciqfunctions.udf.CIQ(NB$2,"IQ_TOTAl_DEPOSITS",IQ_FQ,$A32,"LFR",,NB$3)*100),_xll.ciqfunctions.udf.CIQ(NB$2,"IQ_TOTAl_LOANS",IQ_FQ,$A32,"LFR",,NB$3)/_xll.ciqfunctions.udf.CIQ(NB$2,"IQ_TOTAl_DEPOSITS",IQ_FQ,$A32,"LFR",,NB$3)*100,0))</f>
        <v>NM</v>
      </c>
      <c r="NC32" s="11">
        <f>IF(NC$4="Industrials",_xll.ciqfunctions.udf.CIQ(NC$2,"IQ_NET_DEBT_EBITDA",IQ_FQ,$A32,"LFR",,NC$3),IF(ISNUMBER(_xll.ciqfunctions.udf.CIQ(NC$2,"IQ_TOTAl_LOANS",IQ_FQ,$A32,"LFR",,NC$3)/_xll.ciqfunctions.udf.CIQ(NC$2,"IQ_TOTAl_DEPOSITS",IQ_FQ,$A32,"LFR",,NC$3)*100),_xll.ciqfunctions.udf.CIQ(NC$2,"IQ_TOTAl_LOANS",IQ_FQ,$A32,"LFR",,NC$3)/_xll.ciqfunctions.udf.CIQ(NC$2,"IQ_TOTAl_DEPOSITS",IQ_FQ,$A32,"LFR",,NC$3)*100,0))</f>
        <v>31.254919999999998</v>
      </c>
      <c r="ND32" s="11">
        <f>IF(ND$4="Industrials",_xll.ciqfunctions.udf.CIQ(ND$2,"IQ_NET_DEBT_EBITDA",IQ_FQ,$A32,"LFR",,ND$3),IF(ISNUMBER(_xll.ciqfunctions.udf.CIQ(ND$2,"IQ_TOTAl_LOANS",IQ_FQ,$A32,"LFR",,ND$3)/_xll.ciqfunctions.udf.CIQ(ND$2,"IQ_TOTAl_DEPOSITS",IQ_FQ,$A32,"LFR",,ND$3)*100),_xll.ciqfunctions.udf.CIQ(ND$2,"IQ_TOTAl_LOANS",IQ_FQ,$A32,"LFR",,ND$3)/_xll.ciqfunctions.udf.CIQ(ND$2,"IQ_TOTAl_DEPOSITS",IQ_FQ,$A32,"LFR",,ND$3)*100,0))</f>
        <v>1.33657</v>
      </c>
      <c r="NE32" s="11">
        <f>IF(NE$4="Industrials",_xll.ciqfunctions.udf.CIQ(NE$2,"IQ_NET_DEBT_EBITDA",IQ_FQ,$A32,"LFR",,NE$3),IF(ISNUMBER(_xll.ciqfunctions.udf.CIQ(NE$2,"IQ_TOTAl_LOANS",IQ_FQ,$A32,"LFR",,NE$3)/_xll.ciqfunctions.udf.CIQ(NE$2,"IQ_TOTAl_DEPOSITS",IQ_FQ,$A32,"LFR",,NE$3)*100),_xll.ciqfunctions.udf.CIQ(NE$2,"IQ_TOTAl_LOANS",IQ_FQ,$A32,"LFR",,NE$3)/_xll.ciqfunctions.udf.CIQ(NE$2,"IQ_TOTAl_DEPOSITS",IQ_FQ,$A32,"LFR",,NE$3)*100,0))</f>
        <v>1.88428</v>
      </c>
      <c r="NF32" s="11" t="str">
        <f>IF(NF$4="Industrials",_xll.ciqfunctions.udf.CIQ(NF$2,"IQ_NET_DEBT_EBITDA",IQ_FQ,$A32,"LFR",,NF$3),IF(ISNUMBER(_xll.ciqfunctions.udf.CIQ(NF$2,"IQ_TOTAl_LOANS",IQ_FQ,$A32,"LFR",,NF$3)/_xll.ciqfunctions.udf.CIQ(NF$2,"IQ_TOTAl_DEPOSITS",IQ_FQ,$A32,"LFR",,NF$3)*100),_xll.ciqfunctions.udf.CIQ(NF$2,"IQ_TOTAl_LOANS",IQ_FQ,$A32,"LFR",,NF$3)/_xll.ciqfunctions.udf.CIQ(NF$2,"IQ_TOTAl_DEPOSITS",IQ_FQ,$A32,"LFR",,NF$3)*100,0))</f>
        <v>NM</v>
      </c>
      <c r="NG32" s="11">
        <f>IF(NG$4="Industrials",_xll.ciqfunctions.udf.CIQ(NG$2,"IQ_NET_DEBT_EBITDA",IQ_FQ,$A32,"LFR",,NG$3),IF(ISNUMBER(_xll.ciqfunctions.udf.CIQ(NG$2,"IQ_TOTAl_LOANS",IQ_FQ,$A32,"LFR",,NG$3)/_xll.ciqfunctions.udf.CIQ(NG$2,"IQ_TOTAl_DEPOSITS",IQ_FQ,$A32,"LFR",,NG$3)*100),_xll.ciqfunctions.udf.CIQ(NG$2,"IQ_TOTAl_LOANS",IQ_FQ,$A32,"LFR",,NG$3)/_xll.ciqfunctions.udf.CIQ(NG$2,"IQ_TOTAl_DEPOSITS",IQ_FQ,$A32,"LFR",,NG$3)*100,0))</f>
        <v>2.8961899999999998</v>
      </c>
      <c r="NH32" s="11">
        <f>IF(NH$4="Industrials",_xll.ciqfunctions.udf.CIQ(NH$2,"IQ_NET_DEBT_EBITDA",IQ_FQ,$A32,"LFR",,NH$3),IF(ISNUMBER(_xll.ciqfunctions.udf.CIQ(NH$2,"IQ_TOTAl_LOANS",IQ_FQ,$A32,"LFR",,NH$3)/_xll.ciqfunctions.udf.CIQ(NH$2,"IQ_TOTAl_DEPOSITS",IQ_FQ,$A32,"LFR",,NH$3)*100),_xll.ciqfunctions.udf.CIQ(NH$2,"IQ_TOTAl_LOANS",IQ_FQ,$A32,"LFR",,NH$3)/_xll.ciqfunctions.udf.CIQ(NH$2,"IQ_TOTAl_DEPOSITS",IQ_FQ,$A32,"LFR",,NH$3)*100,0))</f>
        <v>2.8553600000000001</v>
      </c>
      <c r="NI32" s="11" t="str">
        <f>IF(NI$4="Industrials",_xll.ciqfunctions.udf.CIQ(NI$2,"IQ_NET_DEBT_EBITDA",IQ_FQ,$A32,"LFR",,NI$3),IF(ISNUMBER(_xll.ciqfunctions.udf.CIQ(NI$2,"IQ_TOTAl_LOANS",IQ_FQ,$A32,"LFR",,NI$3)/_xll.ciqfunctions.udf.CIQ(NI$2,"IQ_TOTAl_DEPOSITS",IQ_FQ,$A32,"LFR",,NI$3)*100),_xll.ciqfunctions.udf.CIQ(NI$2,"IQ_TOTAl_LOANS",IQ_FQ,$A32,"LFR",,NI$3)/_xll.ciqfunctions.udf.CIQ(NI$2,"IQ_TOTAl_DEPOSITS",IQ_FQ,$A32,"LFR",,NI$3)*100,0))</f>
        <v>NM</v>
      </c>
      <c r="NJ32" s="11">
        <f>IF(NJ$4="Industrials",_xll.ciqfunctions.udf.CIQ(NJ$2,"IQ_NET_DEBT_EBITDA",IQ_FQ,$A32,"LFR",,NJ$3),IF(ISNUMBER(_xll.ciqfunctions.udf.CIQ(NJ$2,"IQ_TOTAl_LOANS",IQ_FQ,$A32,"LFR",,NJ$3)/_xll.ciqfunctions.udf.CIQ(NJ$2,"IQ_TOTAl_DEPOSITS",IQ_FQ,$A32,"LFR",,NJ$3)*100),_xll.ciqfunctions.udf.CIQ(NJ$2,"IQ_TOTAl_LOANS",IQ_FQ,$A32,"LFR",,NJ$3)/_xll.ciqfunctions.udf.CIQ(NJ$2,"IQ_TOTAl_DEPOSITS",IQ_FQ,$A32,"LFR",,NJ$3)*100,0))</f>
        <v>0</v>
      </c>
      <c r="NK32" s="11">
        <f>IF(NK$4="Industrials",_xll.ciqfunctions.udf.CIQ(NK$2,"IQ_NET_DEBT_EBITDA",IQ_FQ,$A32,"LFR",,NK$3),IF(ISNUMBER(_xll.ciqfunctions.udf.CIQ(NK$2,"IQ_TOTAl_LOANS",IQ_FQ,$A32,"LFR",,NK$3)/_xll.ciqfunctions.udf.CIQ(NK$2,"IQ_TOTAl_DEPOSITS",IQ_FQ,$A32,"LFR",,NK$3)*100),_xll.ciqfunctions.udf.CIQ(NK$2,"IQ_TOTAl_LOANS",IQ_FQ,$A32,"LFR",,NK$3)/_xll.ciqfunctions.udf.CIQ(NK$2,"IQ_TOTAl_DEPOSITS",IQ_FQ,$A32,"LFR",,NK$3)*100,0))</f>
        <v>1.8931800000000001</v>
      </c>
      <c r="NL32" s="11" t="str">
        <f>IF(NL$4="Industrials",_xll.ciqfunctions.udf.CIQ(NL$2,"IQ_NET_DEBT_EBITDA",IQ_FQ,$A32,"LFR",,NL$3),IF(ISNUMBER(_xll.ciqfunctions.udf.CIQ(NL$2,"IQ_TOTAl_LOANS",IQ_FQ,$A32,"LFR",,NL$3)/_xll.ciqfunctions.udf.CIQ(NL$2,"IQ_TOTAl_DEPOSITS",IQ_FQ,$A32,"LFR",,NL$3)*100),_xll.ciqfunctions.udf.CIQ(NL$2,"IQ_TOTAl_LOANS",IQ_FQ,$A32,"LFR",,NL$3)/_xll.ciqfunctions.udf.CIQ(NL$2,"IQ_TOTAl_DEPOSITS",IQ_FQ,$A32,"LFR",,NL$3)*100,0))</f>
        <v>NM</v>
      </c>
      <c r="NM32" s="11" t="str">
        <f>IF(NM$4="Industrials",_xll.ciqfunctions.udf.CIQ(NM$2,"IQ_NET_DEBT_EBITDA",IQ_FQ,$A32,"LFR",,NM$3),IF(ISNUMBER(_xll.ciqfunctions.udf.CIQ(NM$2,"IQ_TOTAl_LOANS",IQ_FQ,$A32,"LFR",,NM$3)/_xll.ciqfunctions.udf.CIQ(NM$2,"IQ_TOTAl_DEPOSITS",IQ_FQ,$A32,"LFR",,NM$3)*100),_xll.ciqfunctions.udf.CIQ(NM$2,"IQ_TOTAl_LOANS",IQ_FQ,$A32,"LFR",,NM$3)/_xll.ciqfunctions.udf.CIQ(NM$2,"IQ_TOTAl_DEPOSITS",IQ_FQ,$A32,"LFR",,NM$3)*100,0))</f>
        <v>NM</v>
      </c>
      <c r="NN32" s="11">
        <f>IF(NN$4="Industrials",_xll.ciqfunctions.udf.CIQ(NN$2,"IQ_NET_DEBT_EBITDA",IQ_FQ,$A32,"LFR",,NN$3),IF(ISNUMBER(_xll.ciqfunctions.udf.CIQ(NN$2,"IQ_TOTAl_LOANS",IQ_FQ,$A32,"LFR",,NN$3)/_xll.ciqfunctions.udf.CIQ(NN$2,"IQ_TOTAl_DEPOSITS",IQ_FQ,$A32,"LFR",,NN$3)*100),_xll.ciqfunctions.udf.CIQ(NN$2,"IQ_TOTAl_LOANS",IQ_FQ,$A32,"LFR",,NN$3)/_xll.ciqfunctions.udf.CIQ(NN$2,"IQ_TOTAl_DEPOSITS",IQ_FQ,$A32,"LFR",,NN$3)*100,0))</f>
        <v>1.4706999999999999</v>
      </c>
      <c r="NO32" s="11">
        <f>IF(NO$4="Industrials",_xll.ciqfunctions.udf.CIQ(NO$2,"IQ_NET_DEBT_EBITDA",IQ_FQ,$A32,"LFR",,NO$3),IF(ISNUMBER(_xll.ciqfunctions.udf.CIQ(NO$2,"IQ_TOTAl_LOANS",IQ_FQ,$A32,"LFR",,NO$3)/_xll.ciqfunctions.udf.CIQ(NO$2,"IQ_TOTAl_DEPOSITS",IQ_FQ,$A32,"LFR",,NO$3)*100),_xll.ciqfunctions.udf.CIQ(NO$2,"IQ_TOTAl_LOANS",IQ_FQ,$A32,"LFR",,NO$3)/_xll.ciqfunctions.udf.CIQ(NO$2,"IQ_TOTAl_DEPOSITS",IQ_FQ,$A32,"LFR",,NO$3)*100,0))</f>
        <v>8.2570000000000005E-2</v>
      </c>
      <c r="NP32" s="11">
        <f>IF(NP$4="Industrials",_xll.ciqfunctions.udf.CIQ(NP$2,"IQ_NET_DEBT_EBITDA",IQ_FQ,$A32,"LFR",,NP$3),IF(ISNUMBER(_xll.ciqfunctions.udf.CIQ(NP$2,"IQ_TOTAl_LOANS",IQ_FQ,$A32,"LFR",,NP$3)/_xll.ciqfunctions.udf.CIQ(NP$2,"IQ_TOTAl_DEPOSITS",IQ_FQ,$A32,"LFR",,NP$3)*100),_xll.ciqfunctions.udf.CIQ(NP$2,"IQ_TOTAl_LOANS",IQ_FQ,$A32,"LFR",,NP$3)/_xll.ciqfunctions.udf.CIQ(NP$2,"IQ_TOTAl_DEPOSITS",IQ_FQ,$A32,"LFR",,NP$3)*100,0))</f>
        <v>2.1232000000000002</v>
      </c>
      <c r="NQ32" s="11" t="str">
        <f>IF(NQ$4="Industrials",_xll.ciqfunctions.udf.CIQ(NQ$2,"IQ_NET_DEBT_EBITDA",IQ_FQ,$A32,"LFR",,NQ$3),IF(ISNUMBER(_xll.ciqfunctions.udf.CIQ(NQ$2,"IQ_TOTAl_LOANS",IQ_FQ,$A32,"LFR",,NQ$3)/_xll.ciqfunctions.udf.CIQ(NQ$2,"IQ_TOTAl_DEPOSITS",IQ_FQ,$A32,"LFR",,NQ$3)*100),_xll.ciqfunctions.udf.CIQ(NQ$2,"IQ_TOTAl_LOANS",IQ_FQ,$A32,"LFR",,NQ$3)/_xll.ciqfunctions.udf.CIQ(NQ$2,"IQ_TOTAl_DEPOSITS",IQ_FQ,$A32,"LFR",,NQ$3)*100,0))</f>
        <v>NM</v>
      </c>
      <c r="NR32" s="11">
        <f>IF(NR$4="Industrials",_xll.ciqfunctions.udf.CIQ(NR$2,"IQ_NET_DEBT_EBITDA",IQ_FQ,$A32,"LFR",,NR$3),IF(ISNUMBER(_xll.ciqfunctions.udf.CIQ(NR$2,"IQ_TOTAl_LOANS",IQ_FQ,$A32,"LFR",,NR$3)/_xll.ciqfunctions.udf.CIQ(NR$2,"IQ_TOTAl_DEPOSITS",IQ_FQ,$A32,"LFR",,NR$3)*100),_xll.ciqfunctions.udf.CIQ(NR$2,"IQ_TOTAl_LOANS",IQ_FQ,$A32,"LFR",,NR$3)/_xll.ciqfunctions.udf.CIQ(NR$2,"IQ_TOTAl_DEPOSITS",IQ_FQ,$A32,"LFR",,NR$3)*100,0))</f>
        <v>10.876760000000001</v>
      </c>
      <c r="NS32" s="11">
        <f>IF(NS$4="Industrials",_xll.ciqfunctions.udf.CIQ(NS$2,"IQ_NET_DEBT_EBITDA",IQ_FQ,$A32,"LFR",,NS$3),IF(ISNUMBER(_xll.ciqfunctions.udf.CIQ(NS$2,"IQ_TOTAl_LOANS",IQ_FQ,$A32,"LFR",,NS$3)/_xll.ciqfunctions.udf.CIQ(NS$2,"IQ_TOTAl_DEPOSITS",IQ_FQ,$A32,"LFR",,NS$3)*100),_xll.ciqfunctions.udf.CIQ(NS$2,"IQ_TOTAl_LOANS",IQ_FQ,$A32,"LFR",,NS$3)/_xll.ciqfunctions.udf.CIQ(NS$2,"IQ_TOTAl_DEPOSITS",IQ_FQ,$A32,"LFR",,NS$3)*100,0))</f>
        <v>1.6980500000000001</v>
      </c>
      <c r="NT32" s="11">
        <f>IF(NT$4="Industrials",_xll.ciqfunctions.udf.CIQ(NT$2,"IQ_NET_DEBT_EBITDA",IQ_FQ,$A32,"LFR",,NT$3),IF(ISNUMBER(_xll.ciqfunctions.udf.CIQ(NT$2,"IQ_TOTAl_LOANS",IQ_FQ,$A32,"LFR",,NT$3)/_xll.ciqfunctions.udf.CIQ(NT$2,"IQ_TOTAl_DEPOSITS",IQ_FQ,$A32,"LFR",,NT$3)*100),_xll.ciqfunctions.udf.CIQ(NT$2,"IQ_TOTAl_LOANS",IQ_FQ,$A32,"LFR",,NT$3)/_xll.ciqfunctions.udf.CIQ(NT$2,"IQ_TOTAl_DEPOSITS",IQ_FQ,$A32,"LFR",,NT$3)*100,0))</f>
        <v>2.3987799999999999</v>
      </c>
      <c r="NU32" s="11" t="str">
        <f>IF(NU$4="Industrials",_xll.ciqfunctions.udf.CIQ(NU$2,"IQ_NET_DEBT_EBITDA",IQ_FQ,$A32,"LFR",,NU$3),IF(ISNUMBER(_xll.ciqfunctions.udf.CIQ(NU$2,"IQ_TOTAl_LOANS",IQ_FQ,$A32,"LFR",,NU$3)/_xll.ciqfunctions.udf.CIQ(NU$2,"IQ_TOTAl_DEPOSITS",IQ_FQ,$A32,"LFR",,NU$3)*100),_xll.ciqfunctions.udf.CIQ(NU$2,"IQ_TOTAl_LOANS",IQ_FQ,$A32,"LFR",,NU$3)/_xll.ciqfunctions.udf.CIQ(NU$2,"IQ_TOTAl_DEPOSITS",IQ_FQ,$A32,"LFR",,NU$3)*100,0))</f>
        <v>NM</v>
      </c>
      <c r="NV32" s="11">
        <f>IF(NV$4="Industrials",_xll.ciqfunctions.udf.CIQ(NV$2,"IQ_NET_DEBT_EBITDA",IQ_FQ,$A32,"LFR",,NV$3),IF(ISNUMBER(_xll.ciqfunctions.udf.CIQ(NV$2,"IQ_TOTAl_LOANS",IQ_FQ,$A32,"LFR",,NV$3)/_xll.ciqfunctions.udf.CIQ(NV$2,"IQ_TOTAl_DEPOSITS",IQ_FQ,$A32,"LFR",,NV$3)*100),_xll.ciqfunctions.udf.CIQ(NV$2,"IQ_TOTAl_LOANS",IQ_FQ,$A32,"LFR",,NV$3)/_xll.ciqfunctions.udf.CIQ(NV$2,"IQ_TOTAl_DEPOSITS",IQ_FQ,$A32,"LFR",,NV$3)*100,0))</f>
        <v>0</v>
      </c>
      <c r="NW32" s="11" t="str">
        <f>IF(NW$4="Industrials",_xll.ciqfunctions.udf.CIQ(NW$2,"IQ_NET_DEBT_EBITDA",IQ_FQ,$A32,"LFR",,NW$3),IF(ISNUMBER(_xll.ciqfunctions.udf.CIQ(NW$2,"IQ_TOTAl_LOANS",IQ_FQ,$A32,"LFR",,NW$3)/_xll.ciqfunctions.udf.CIQ(NW$2,"IQ_TOTAl_DEPOSITS",IQ_FQ,$A32,"LFR",,NW$3)*100),_xll.ciqfunctions.udf.CIQ(NW$2,"IQ_TOTAl_LOANS",IQ_FQ,$A32,"LFR",,NW$3)/_xll.ciqfunctions.udf.CIQ(NW$2,"IQ_TOTAl_DEPOSITS",IQ_FQ,$A32,"LFR",,NW$3)*100,0))</f>
        <v>NM</v>
      </c>
      <c r="NX32" s="11">
        <f>IF(NX$4="Industrials",_xll.ciqfunctions.udf.CIQ(NX$2,"IQ_NET_DEBT_EBITDA",IQ_FQ,$A32,"LFR",,NX$3),IF(ISNUMBER(_xll.ciqfunctions.udf.CIQ(NX$2,"IQ_TOTAl_LOANS",IQ_FQ,$A32,"LFR",,NX$3)/_xll.ciqfunctions.udf.CIQ(NX$2,"IQ_TOTAl_DEPOSITS",IQ_FQ,$A32,"LFR",,NX$3)*100),_xll.ciqfunctions.udf.CIQ(NX$2,"IQ_TOTAl_LOANS",IQ_FQ,$A32,"LFR",,NX$3)/_xll.ciqfunctions.udf.CIQ(NX$2,"IQ_TOTAl_DEPOSITS",IQ_FQ,$A32,"LFR",,NX$3)*100,0))</f>
        <v>5.1644300000000003</v>
      </c>
      <c r="NY32" s="11">
        <f>IF(NY$4="Industrials",_xll.ciqfunctions.udf.CIQ(NY$2,"IQ_NET_DEBT_EBITDA",IQ_FQ,$A32,"LFR",,NY$3),IF(ISNUMBER(_xll.ciqfunctions.udf.CIQ(NY$2,"IQ_TOTAl_LOANS",IQ_FQ,$A32,"LFR",,NY$3)/_xll.ciqfunctions.udf.CIQ(NY$2,"IQ_TOTAl_DEPOSITS",IQ_FQ,$A32,"LFR",,NY$3)*100),_xll.ciqfunctions.udf.CIQ(NY$2,"IQ_TOTAl_LOANS",IQ_FQ,$A32,"LFR",,NY$3)/_xll.ciqfunctions.udf.CIQ(NY$2,"IQ_TOTAl_DEPOSITS",IQ_FQ,$A32,"LFR",,NY$3)*100,0))</f>
        <v>2.2619699999999998</v>
      </c>
      <c r="NZ32" s="11">
        <f>IF(NZ$4="Industrials",_xll.ciqfunctions.udf.CIQ(NZ$2,"IQ_NET_DEBT_EBITDA",IQ_FQ,$A32,"LFR",,NZ$3),IF(ISNUMBER(_xll.ciqfunctions.udf.CIQ(NZ$2,"IQ_TOTAl_LOANS",IQ_FQ,$A32,"LFR",,NZ$3)/_xll.ciqfunctions.udf.CIQ(NZ$2,"IQ_TOTAl_DEPOSITS",IQ_FQ,$A32,"LFR",,NZ$3)*100),_xll.ciqfunctions.udf.CIQ(NZ$2,"IQ_TOTAl_LOANS",IQ_FQ,$A32,"LFR",,NZ$3)/_xll.ciqfunctions.udf.CIQ(NZ$2,"IQ_TOTAl_DEPOSITS",IQ_FQ,$A32,"LFR",,NZ$3)*100,0))</f>
        <v>0</v>
      </c>
      <c r="OA32" s="11" t="str">
        <f>IF(OA$4="Industrials",_xll.ciqfunctions.udf.CIQ(OA$2,"IQ_NET_DEBT_EBITDA",IQ_FQ,$A32,"LFR",,OA$3),IF(ISNUMBER(_xll.ciqfunctions.udf.CIQ(OA$2,"IQ_TOTAl_LOANS",IQ_FQ,$A32,"LFR",,OA$3)/_xll.ciqfunctions.udf.CIQ(OA$2,"IQ_TOTAl_DEPOSITS",IQ_FQ,$A32,"LFR",,OA$3)*100),_xll.ciqfunctions.udf.CIQ(OA$2,"IQ_TOTAl_LOANS",IQ_FQ,$A32,"LFR",,OA$3)/_xll.ciqfunctions.udf.CIQ(OA$2,"IQ_TOTAl_DEPOSITS",IQ_FQ,$A32,"LFR",,OA$3)*100,0))</f>
        <v>NM</v>
      </c>
      <c r="OB32" s="11">
        <f>IF(OB$4="Industrials",_xll.ciqfunctions.udf.CIQ(OB$2,"IQ_NET_DEBT_EBITDA",IQ_FQ,$A32,"LFR",,OB$3),IF(ISNUMBER(_xll.ciqfunctions.udf.CIQ(OB$2,"IQ_TOTAl_LOANS",IQ_FQ,$A32,"LFR",,OB$3)/_xll.ciqfunctions.udf.CIQ(OB$2,"IQ_TOTAl_DEPOSITS",IQ_FQ,$A32,"LFR",,OB$3)*100),_xll.ciqfunctions.udf.CIQ(OB$2,"IQ_TOTAl_LOANS",IQ_FQ,$A32,"LFR",,OB$3)/_xll.ciqfunctions.udf.CIQ(OB$2,"IQ_TOTAl_DEPOSITS",IQ_FQ,$A32,"LFR",,OB$3)*100,0))</f>
        <v>1.39242</v>
      </c>
      <c r="OC32" s="11" t="str">
        <f>IF(OC$4="Industrials",_xll.ciqfunctions.udf.CIQ(OC$2,"IQ_NET_DEBT_EBITDA",IQ_FQ,$A32,"LFR",,OC$3),IF(ISNUMBER(_xll.ciqfunctions.udf.CIQ(OC$2,"IQ_TOTAl_LOANS",IQ_FQ,$A32,"LFR",,OC$3)/_xll.ciqfunctions.udf.CIQ(OC$2,"IQ_TOTAl_DEPOSITS",IQ_FQ,$A32,"LFR",,OC$3)*100),_xll.ciqfunctions.udf.CIQ(OC$2,"IQ_TOTAl_LOANS",IQ_FQ,$A32,"LFR",,OC$3)/_xll.ciqfunctions.udf.CIQ(OC$2,"IQ_TOTAl_DEPOSITS",IQ_FQ,$A32,"LFR",,OC$3)*100,0))</f>
        <v>NM</v>
      </c>
      <c r="OD32" s="11">
        <f>IF(OD$4="Industrials",_xll.ciqfunctions.udf.CIQ(OD$2,"IQ_NET_DEBT_EBITDA",IQ_FQ,$A32,"LFR",,OD$3),IF(ISNUMBER(_xll.ciqfunctions.udf.CIQ(OD$2,"IQ_TOTAl_LOANS",IQ_FQ,$A32,"LFR",,OD$3)/_xll.ciqfunctions.udf.CIQ(OD$2,"IQ_TOTAl_DEPOSITS",IQ_FQ,$A32,"LFR",,OD$3)*100),_xll.ciqfunctions.udf.CIQ(OD$2,"IQ_TOTAl_LOANS",IQ_FQ,$A32,"LFR",,OD$3)/_xll.ciqfunctions.udf.CIQ(OD$2,"IQ_TOTAl_DEPOSITS",IQ_FQ,$A32,"LFR",,OD$3)*100,0))</f>
        <v>0.88637999999999995</v>
      </c>
      <c r="OE32" s="11">
        <f>IF(OE$4="Industrials",_xll.ciqfunctions.udf.CIQ(OE$2,"IQ_NET_DEBT_EBITDA",IQ_FQ,$A32,"LFR",,OE$3),IF(ISNUMBER(_xll.ciqfunctions.udf.CIQ(OE$2,"IQ_TOTAl_LOANS",IQ_FQ,$A32,"LFR",,OE$3)/_xll.ciqfunctions.udf.CIQ(OE$2,"IQ_TOTAl_DEPOSITS",IQ_FQ,$A32,"LFR",,OE$3)*100),_xll.ciqfunctions.udf.CIQ(OE$2,"IQ_TOTAl_LOANS",IQ_FQ,$A32,"LFR",,OE$3)/_xll.ciqfunctions.udf.CIQ(OE$2,"IQ_TOTAl_DEPOSITS",IQ_FQ,$A32,"LFR",,OE$3)*100,0))</f>
        <v>0</v>
      </c>
      <c r="OF32" s="11">
        <f>IF(OF$4="Industrials",_xll.ciqfunctions.udf.CIQ(OF$2,"IQ_NET_DEBT_EBITDA",IQ_FQ,$A32,"LFR",,OF$3),IF(ISNUMBER(_xll.ciqfunctions.udf.CIQ(OF$2,"IQ_TOTAl_LOANS",IQ_FQ,$A32,"LFR",,OF$3)/_xll.ciqfunctions.udf.CIQ(OF$2,"IQ_TOTAl_DEPOSITS",IQ_FQ,$A32,"LFR",,OF$3)*100),_xll.ciqfunctions.udf.CIQ(OF$2,"IQ_TOTAl_LOANS",IQ_FQ,$A32,"LFR",,OF$3)/_xll.ciqfunctions.udf.CIQ(OF$2,"IQ_TOTAl_DEPOSITS",IQ_FQ,$A32,"LFR",,OF$3)*100,0))</f>
        <v>0</v>
      </c>
      <c r="OG32" s="11">
        <f>IF(OG$4="Industrials",_xll.ciqfunctions.udf.CIQ(OG$2,"IQ_NET_DEBT_EBITDA",IQ_FQ,$A32,"LFR",,OG$3),IF(ISNUMBER(_xll.ciqfunctions.udf.CIQ(OG$2,"IQ_TOTAl_LOANS",IQ_FQ,$A32,"LFR",,OG$3)/_xll.ciqfunctions.udf.CIQ(OG$2,"IQ_TOTAl_DEPOSITS",IQ_FQ,$A32,"LFR",,OG$3)*100),_xll.ciqfunctions.udf.CIQ(OG$2,"IQ_TOTAl_LOANS",IQ_FQ,$A32,"LFR",,OG$3)/_xll.ciqfunctions.udf.CIQ(OG$2,"IQ_TOTAl_DEPOSITS",IQ_FQ,$A32,"LFR",,OG$3)*100,0))</f>
        <v>1.6563399999999999</v>
      </c>
      <c r="OH32" s="11">
        <f>IF(OH$4="Industrials",_xll.ciqfunctions.udf.CIQ(OH$2,"IQ_NET_DEBT_EBITDA",IQ_FQ,$A32,"LFR",,OH$3),IF(ISNUMBER(_xll.ciqfunctions.udf.CIQ(OH$2,"IQ_TOTAl_LOANS",IQ_FQ,$A32,"LFR",,OH$3)/_xll.ciqfunctions.udf.CIQ(OH$2,"IQ_TOTAl_DEPOSITS",IQ_FQ,$A32,"LFR",,OH$3)*100),_xll.ciqfunctions.udf.CIQ(OH$2,"IQ_TOTAl_LOANS",IQ_FQ,$A32,"LFR",,OH$3)/_xll.ciqfunctions.udf.CIQ(OH$2,"IQ_TOTAl_DEPOSITS",IQ_FQ,$A32,"LFR",,OH$3)*100,0))</f>
        <v>3.5700400000000001</v>
      </c>
      <c r="OI32" s="11" t="str">
        <f>IF(OI$4="Industrials",_xll.ciqfunctions.udf.CIQ(OI$2,"IQ_NET_DEBT_EBITDA",IQ_FQ,$A32,"LFR",,OI$3),IF(ISNUMBER(_xll.ciqfunctions.udf.CIQ(OI$2,"IQ_TOTAl_LOANS",IQ_FQ,$A32,"LFR",,OI$3)/_xll.ciqfunctions.udf.CIQ(OI$2,"IQ_TOTAl_DEPOSITS",IQ_FQ,$A32,"LFR",,OI$3)*100),_xll.ciqfunctions.udf.CIQ(OI$2,"IQ_TOTAl_LOANS",IQ_FQ,$A32,"LFR",,OI$3)/_xll.ciqfunctions.udf.CIQ(OI$2,"IQ_TOTAl_DEPOSITS",IQ_FQ,$A32,"LFR",,OI$3)*100,0))</f>
        <v>NM</v>
      </c>
      <c r="OJ32" s="11">
        <f>IF(OJ$4="Industrials",_xll.ciqfunctions.udf.CIQ(OJ$2,"IQ_NET_DEBT_EBITDA",IQ_FQ,$A32,"LFR",,OJ$3),IF(ISNUMBER(_xll.ciqfunctions.udf.CIQ(OJ$2,"IQ_TOTAl_LOANS",IQ_FQ,$A32,"LFR",,OJ$3)/_xll.ciqfunctions.udf.CIQ(OJ$2,"IQ_TOTAl_DEPOSITS",IQ_FQ,$A32,"LFR",,OJ$3)*100),_xll.ciqfunctions.udf.CIQ(OJ$2,"IQ_TOTAl_LOANS",IQ_FQ,$A32,"LFR",,OJ$3)/_xll.ciqfunctions.udf.CIQ(OJ$2,"IQ_TOTAl_DEPOSITS",IQ_FQ,$A32,"LFR",,OJ$3)*100,0))</f>
        <v>3.65591</v>
      </c>
      <c r="OK32" s="11">
        <f>IF(OK$4="Industrials",_xll.ciqfunctions.udf.CIQ(OK$2,"IQ_NET_DEBT_EBITDA",IQ_FQ,$A32,"LFR",,OK$3),IF(ISNUMBER(_xll.ciqfunctions.udf.CIQ(OK$2,"IQ_TOTAl_LOANS",IQ_FQ,$A32,"LFR",,OK$3)/_xll.ciqfunctions.udf.CIQ(OK$2,"IQ_TOTAl_DEPOSITS",IQ_FQ,$A32,"LFR",,OK$3)*100),_xll.ciqfunctions.udf.CIQ(OK$2,"IQ_TOTAl_LOANS",IQ_FQ,$A32,"LFR",,OK$3)/_xll.ciqfunctions.udf.CIQ(OK$2,"IQ_TOTAl_DEPOSITS",IQ_FQ,$A32,"LFR",,OK$3)*100,0))</f>
        <v>0</v>
      </c>
      <c r="OL32" s="11">
        <f>IF(OL$4="Industrials",_xll.ciqfunctions.udf.CIQ(OL$2,"IQ_NET_DEBT_EBITDA",IQ_FQ,$A32,"LFR",,OL$3),IF(ISNUMBER(_xll.ciqfunctions.udf.CIQ(OL$2,"IQ_TOTAl_LOANS",IQ_FQ,$A32,"LFR",,OL$3)/_xll.ciqfunctions.udf.CIQ(OL$2,"IQ_TOTAl_DEPOSITS",IQ_FQ,$A32,"LFR",,OL$3)*100),_xll.ciqfunctions.udf.CIQ(OL$2,"IQ_TOTAl_LOANS",IQ_FQ,$A32,"LFR",,OL$3)/_xll.ciqfunctions.udf.CIQ(OL$2,"IQ_TOTAl_DEPOSITS",IQ_FQ,$A32,"LFR",,OL$3)*100,0))</f>
        <v>2.9681799999999998</v>
      </c>
      <c r="OM32" s="11" t="str">
        <f>IF(OM$4="Industrials",_xll.ciqfunctions.udf.CIQ(OM$2,"IQ_NET_DEBT_EBITDA",IQ_FQ,$A32,"LFR",,OM$3),IF(ISNUMBER(_xll.ciqfunctions.udf.CIQ(OM$2,"IQ_TOTAl_LOANS",IQ_FQ,$A32,"LFR",,OM$3)/_xll.ciqfunctions.udf.CIQ(OM$2,"IQ_TOTAl_DEPOSITS",IQ_FQ,$A32,"LFR",,OM$3)*100),_xll.ciqfunctions.udf.CIQ(OM$2,"IQ_TOTAl_LOANS",IQ_FQ,$A32,"LFR",,OM$3)/_xll.ciqfunctions.udf.CIQ(OM$2,"IQ_TOTAl_DEPOSITS",IQ_FQ,$A32,"LFR",,OM$3)*100,0))</f>
        <v>NM</v>
      </c>
      <c r="ON32" s="11">
        <f>IF(ON$4="Industrials",_xll.ciqfunctions.udf.CIQ(ON$2,"IQ_NET_DEBT_EBITDA",IQ_FQ,$A32,"LFR",,ON$3),IF(ISNUMBER(_xll.ciqfunctions.udf.CIQ(ON$2,"IQ_TOTAl_LOANS",IQ_FQ,$A32,"LFR",,ON$3)/_xll.ciqfunctions.udf.CIQ(ON$2,"IQ_TOTAl_DEPOSITS",IQ_FQ,$A32,"LFR",,ON$3)*100),_xll.ciqfunctions.udf.CIQ(ON$2,"IQ_TOTAl_LOANS",IQ_FQ,$A32,"LFR",,ON$3)/_xll.ciqfunctions.udf.CIQ(ON$2,"IQ_TOTAl_DEPOSITS",IQ_FQ,$A32,"LFR",,ON$3)*100,0))</f>
        <v>0.69430999999999998</v>
      </c>
      <c r="OO32" s="11" t="str">
        <f>IF(OO$4="Industrials",_xll.ciqfunctions.udf.CIQ(OO$2,"IQ_NET_DEBT_EBITDA",IQ_FQ,$A32,"LFR",,OO$3),IF(ISNUMBER(_xll.ciqfunctions.udf.CIQ(OO$2,"IQ_TOTAl_LOANS",IQ_FQ,$A32,"LFR",,OO$3)/_xll.ciqfunctions.udf.CIQ(OO$2,"IQ_TOTAl_DEPOSITS",IQ_FQ,$A32,"LFR",,OO$3)*100),_xll.ciqfunctions.udf.CIQ(OO$2,"IQ_TOTAl_LOANS",IQ_FQ,$A32,"LFR",,OO$3)/_xll.ciqfunctions.udf.CIQ(OO$2,"IQ_TOTAl_DEPOSITS",IQ_FQ,$A32,"LFR",,OO$3)*100,0))</f>
        <v>NM</v>
      </c>
      <c r="OP32" s="11" t="str">
        <f>IF(OP$4="Industrials",_xll.ciqfunctions.udf.CIQ(OP$2,"IQ_NET_DEBT_EBITDA",IQ_FQ,$A32,"LFR",,OP$3),IF(ISNUMBER(_xll.ciqfunctions.udf.CIQ(OP$2,"IQ_TOTAl_LOANS",IQ_FQ,$A32,"LFR",,OP$3)/_xll.ciqfunctions.udf.CIQ(OP$2,"IQ_TOTAl_DEPOSITS",IQ_FQ,$A32,"LFR",,OP$3)*100),_xll.ciqfunctions.udf.CIQ(OP$2,"IQ_TOTAl_LOANS",IQ_FQ,$A32,"LFR",,OP$3)/_xll.ciqfunctions.udf.CIQ(OP$2,"IQ_TOTAl_DEPOSITS",IQ_FQ,$A32,"LFR",,OP$3)*100,0))</f>
        <v>NM</v>
      </c>
      <c r="OQ32" s="11">
        <f>IF(OQ$4="Industrials",_xll.ciqfunctions.udf.CIQ(OQ$2,"IQ_NET_DEBT_EBITDA",IQ_FQ,$A32,"LFR",,OQ$3),IF(ISNUMBER(_xll.ciqfunctions.udf.CIQ(OQ$2,"IQ_TOTAl_LOANS",IQ_FQ,$A32,"LFR",,OQ$3)/_xll.ciqfunctions.udf.CIQ(OQ$2,"IQ_TOTAl_DEPOSITS",IQ_FQ,$A32,"LFR",,OQ$3)*100),_xll.ciqfunctions.udf.CIQ(OQ$2,"IQ_TOTAl_LOANS",IQ_FQ,$A32,"LFR",,OQ$3)/_xll.ciqfunctions.udf.CIQ(OQ$2,"IQ_TOTAl_DEPOSITS",IQ_FQ,$A32,"LFR",,OQ$3)*100,0))</f>
        <v>4.2071399999999999</v>
      </c>
      <c r="OR32" s="11">
        <f>IF(OR$4="Industrials",_xll.ciqfunctions.udf.CIQ(OR$2,"IQ_NET_DEBT_EBITDA",IQ_FQ,$A32,"LFR",,OR$3),IF(ISNUMBER(_xll.ciqfunctions.udf.CIQ(OR$2,"IQ_TOTAl_LOANS",IQ_FQ,$A32,"LFR",,OR$3)/_xll.ciqfunctions.udf.CIQ(OR$2,"IQ_TOTAl_DEPOSITS",IQ_FQ,$A32,"LFR",,OR$3)*100),_xll.ciqfunctions.udf.CIQ(OR$2,"IQ_TOTAl_LOANS",IQ_FQ,$A32,"LFR",,OR$3)/_xll.ciqfunctions.udf.CIQ(OR$2,"IQ_TOTAl_DEPOSITS",IQ_FQ,$A32,"LFR",,OR$3)*100,0))</f>
        <v>0</v>
      </c>
      <c r="OS32" s="11">
        <f>IF(OS$4="Industrials",_xll.ciqfunctions.udf.CIQ(OS$2,"IQ_NET_DEBT_EBITDA",IQ_FQ,$A32,"LFR",,OS$3),IF(ISNUMBER(_xll.ciqfunctions.udf.CIQ(OS$2,"IQ_TOTAl_LOANS",IQ_FQ,$A32,"LFR",,OS$3)/_xll.ciqfunctions.udf.CIQ(OS$2,"IQ_TOTAl_DEPOSITS",IQ_FQ,$A32,"LFR",,OS$3)*100),_xll.ciqfunctions.udf.CIQ(OS$2,"IQ_TOTAl_LOANS",IQ_FQ,$A32,"LFR",,OS$3)/_xll.ciqfunctions.udf.CIQ(OS$2,"IQ_TOTAl_DEPOSITS",IQ_FQ,$A32,"LFR",,OS$3)*100,0))</f>
        <v>1.99356</v>
      </c>
      <c r="OT32" s="11">
        <f>IF(OT$4="Industrials",_xll.ciqfunctions.udf.CIQ(OT$2,"IQ_NET_DEBT_EBITDA",IQ_FQ,$A32,"LFR",,OT$3),IF(ISNUMBER(_xll.ciqfunctions.udf.CIQ(OT$2,"IQ_TOTAl_LOANS",IQ_FQ,$A32,"LFR",,OT$3)/_xll.ciqfunctions.udf.CIQ(OT$2,"IQ_TOTAl_DEPOSITS",IQ_FQ,$A32,"LFR",,OT$3)*100),_xll.ciqfunctions.udf.CIQ(OT$2,"IQ_TOTAl_LOANS",IQ_FQ,$A32,"LFR",,OT$3)/_xll.ciqfunctions.udf.CIQ(OT$2,"IQ_TOTAl_DEPOSITS",IQ_FQ,$A32,"LFR",,OT$3)*100,0))</f>
        <v>0.76861999999999997</v>
      </c>
      <c r="OU32" s="11">
        <f>IF(OU$4="Industrials",_xll.ciqfunctions.udf.CIQ(OU$2,"IQ_NET_DEBT_EBITDA",IQ_FQ,$A32,"LFR",,OU$3),IF(ISNUMBER(_xll.ciqfunctions.udf.CIQ(OU$2,"IQ_TOTAl_LOANS",IQ_FQ,$A32,"LFR",,OU$3)/_xll.ciqfunctions.udf.CIQ(OU$2,"IQ_TOTAl_DEPOSITS",IQ_FQ,$A32,"LFR",,OU$3)*100),_xll.ciqfunctions.udf.CIQ(OU$2,"IQ_TOTAl_LOANS",IQ_FQ,$A32,"LFR",,OU$3)/_xll.ciqfunctions.udf.CIQ(OU$2,"IQ_TOTAl_DEPOSITS",IQ_FQ,$A32,"LFR",,OU$3)*100,0))</f>
        <v>100.10645064362261</v>
      </c>
      <c r="OV32" s="11" t="str">
        <f>IF(OV$4="Industrials",_xll.ciqfunctions.udf.CIQ(OV$2,"IQ_NET_DEBT_EBITDA",IQ_FQ,$A32,"LFR",,OV$3),IF(ISNUMBER(_xll.ciqfunctions.udf.CIQ(OV$2,"IQ_TOTAl_LOANS",IQ_FQ,$A32,"LFR",,OV$3)/_xll.ciqfunctions.udf.CIQ(OV$2,"IQ_TOTAl_DEPOSITS",IQ_FQ,$A32,"LFR",,OV$3)*100),_xll.ciqfunctions.udf.CIQ(OV$2,"IQ_TOTAl_LOANS",IQ_FQ,$A32,"LFR",,OV$3)/_xll.ciqfunctions.udf.CIQ(OV$2,"IQ_TOTAl_DEPOSITS",IQ_FQ,$A32,"LFR",,OV$3)*100,0))</f>
        <v>NM</v>
      </c>
      <c r="OW32" s="11">
        <f>IF(OW$4="Industrials",_xll.ciqfunctions.udf.CIQ(OW$2,"IQ_NET_DEBT_EBITDA",IQ_FQ,$A32,"LFR",,OW$3),IF(ISNUMBER(_xll.ciqfunctions.udf.CIQ(OW$2,"IQ_TOTAl_LOANS",IQ_FQ,$A32,"LFR",,OW$3)/_xll.ciqfunctions.udf.CIQ(OW$2,"IQ_TOTAl_DEPOSITS",IQ_FQ,$A32,"LFR",,OW$3)*100),_xll.ciqfunctions.udf.CIQ(OW$2,"IQ_TOTAl_LOANS",IQ_FQ,$A32,"LFR",,OW$3)/_xll.ciqfunctions.udf.CIQ(OW$2,"IQ_TOTAl_DEPOSITS",IQ_FQ,$A32,"LFR",,OW$3)*100,0))</f>
        <v>0.62443000000000004</v>
      </c>
      <c r="OX32" s="11">
        <f>IF(OX$4="Industrials",_xll.ciqfunctions.udf.CIQ(OX$2,"IQ_NET_DEBT_EBITDA",IQ_FQ,$A32,"LFR",,OX$3),IF(ISNUMBER(_xll.ciqfunctions.udf.CIQ(OX$2,"IQ_TOTAl_LOANS",IQ_FQ,$A32,"LFR",,OX$3)/_xll.ciqfunctions.udf.CIQ(OX$2,"IQ_TOTAl_DEPOSITS",IQ_FQ,$A32,"LFR",,OX$3)*100),_xll.ciqfunctions.udf.CIQ(OX$2,"IQ_TOTAl_LOANS",IQ_FQ,$A32,"LFR",,OX$3)/_xll.ciqfunctions.udf.CIQ(OX$2,"IQ_TOTAl_DEPOSITS",IQ_FQ,$A32,"LFR",,OX$3)*100,0))</f>
        <v>0</v>
      </c>
      <c r="OY32" s="11">
        <f>IF(OY$4="Industrials",_xll.ciqfunctions.udf.CIQ(OY$2,"IQ_NET_DEBT_EBITDA",IQ_FQ,$A32,"LFR",,OY$3),IF(ISNUMBER(_xll.ciqfunctions.udf.CIQ(OY$2,"IQ_TOTAl_LOANS",IQ_FQ,$A32,"LFR",,OY$3)/_xll.ciqfunctions.udf.CIQ(OY$2,"IQ_TOTAl_DEPOSITS",IQ_FQ,$A32,"LFR",,OY$3)*100),_xll.ciqfunctions.udf.CIQ(OY$2,"IQ_TOTAl_LOANS",IQ_FQ,$A32,"LFR",,OY$3)/_xll.ciqfunctions.udf.CIQ(OY$2,"IQ_TOTAl_DEPOSITS",IQ_FQ,$A32,"LFR",,OY$3)*100,0))</f>
        <v>2.51735</v>
      </c>
      <c r="OZ32" s="11">
        <f>IF(OZ$4="Industrials",_xll.ciqfunctions.udf.CIQ(OZ$2,"IQ_NET_DEBT_EBITDA",IQ_FQ,$A32,"LFR",,OZ$3),IF(ISNUMBER(_xll.ciqfunctions.udf.CIQ(OZ$2,"IQ_TOTAl_LOANS",IQ_FQ,$A32,"LFR",,OZ$3)/_xll.ciqfunctions.udf.CIQ(OZ$2,"IQ_TOTAl_DEPOSITS",IQ_FQ,$A32,"LFR",,OZ$3)*100),_xll.ciqfunctions.udf.CIQ(OZ$2,"IQ_TOTAl_LOANS",IQ_FQ,$A32,"LFR",,OZ$3)/_xll.ciqfunctions.udf.CIQ(OZ$2,"IQ_TOTAl_DEPOSITS",IQ_FQ,$A32,"LFR",,OZ$3)*100,0))</f>
        <v>0</v>
      </c>
      <c r="PA32" s="11">
        <f>IF(PA$4="Industrials",_xll.ciqfunctions.udf.CIQ(PA$2,"IQ_NET_DEBT_EBITDA",IQ_FQ,$A32,"LFR",,PA$3),IF(ISNUMBER(_xll.ciqfunctions.udf.CIQ(PA$2,"IQ_TOTAl_LOANS",IQ_FQ,$A32,"LFR",,PA$3)/_xll.ciqfunctions.udf.CIQ(PA$2,"IQ_TOTAl_DEPOSITS",IQ_FQ,$A32,"LFR",,PA$3)*100),_xll.ciqfunctions.udf.CIQ(PA$2,"IQ_TOTAl_LOANS",IQ_FQ,$A32,"LFR",,PA$3)/_xll.ciqfunctions.udf.CIQ(PA$2,"IQ_TOTAl_DEPOSITS",IQ_FQ,$A32,"LFR",,PA$3)*100,0))</f>
        <v>5.7960799999999999</v>
      </c>
      <c r="PB32" s="11">
        <f>IF(PB$4="Industrials",_xll.ciqfunctions.udf.CIQ(PB$2,"IQ_NET_DEBT_EBITDA",IQ_FQ,$A32,"LFR",,PB$3),IF(ISNUMBER(_xll.ciqfunctions.udf.CIQ(PB$2,"IQ_TOTAl_LOANS",IQ_FQ,$A32,"LFR",,PB$3)/_xll.ciqfunctions.udf.CIQ(PB$2,"IQ_TOTAl_DEPOSITS",IQ_FQ,$A32,"LFR",,PB$3)*100),_xll.ciqfunctions.udf.CIQ(PB$2,"IQ_TOTAl_LOANS",IQ_FQ,$A32,"LFR",,PB$3)/_xll.ciqfunctions.udf.CIQ(PB$2,"IQ_TOTAl_DEPOSITS",IQ_FQ,$A32,"LFR",,PB$3)*100,0))</f>
        <v>0</v>
      </c>
      <c r="PC32" s="11">
        <f>IF(PC$4="Industrials",_xll.ciqfunctions.udf.CIQ(PC$2,"IQ_NET_DEBT_EBITDA",IQ_FQ,$A32,"LFR",,PC$3),IF(ISNUMBER(_xll.ciqfunctions.udf.CIQ(PC$2,"IQ_TOTAl_LOANS",IQ_FQ,$A32,"LFR",,PC$3)/_xll.ciqfunctions.udf.CIQ(PC$2,"IQ_TOTAl_DEPOSITS",IQ_FQ,$A32,"LFR",,PC$3)*100),_xll.ciqfunctions.udf.CIQ(PC$2,"IQ_TOTAl_LOANS",IQ_FQ,$A32,"LFR",,PC$3)/_xll.ciqfunctions.udf.CIQ(PC$2,"IQ_TOTAl_DEPOSITS",IQ_FQ,$A32,"LFR",,PC$3)*100,0))</f>
        <v>0</v>
      </c>
      <c r="PD32" s="11" t="str">
        <f>IF(PD$4="Industrials",_xll.ciqfunctions.udf.CIQ(PD$2,"IQ_NET_DEBT_EBITDA",IQ_FQ,$A32,"LFR",,PD$3),IF(ISNUMBER(_xll.ciqfunctions.udf.CIQ(PD$2,"IQ_TOTAl_LOANS",IQ_FQ,$A32,"LFR",,PD$3)/_xll.ciqfunctions.udf.CIQ(PD$2,"IQ_TOTAl_DEPOSITS",IQ_FQ,$A32,"LFR",,PD$3)*100),_xll.ciqfunctions.udf.CIQ(PD$2,"IQ_TOTAl_LOANS",IQ_FQ,$A32,"LFR",,PD$3)/_xll.ciqfunctions.udf.CIQ(PD$2,"IQ_TOTAl_DEPOSITS",IQ_FQ,$A32,"LFR",,PD$3)*100,0))</f>
        <v>NM</v>
      </c>
      <c r="PE32" s="11">
        <f>IF(PE$4="Industrials",_xll.ciqfunctions.udf.CIQ(PE$2,"IQ_NET_DEBT_EBITDA",IQ_FQ,$A32,"LFR",,PE$3),IF(ISNUMBER(_xll.ciqfunctions.udf.CIQ(PE$2,"IQ_TOTAl_LOANS",IQ_FQ,$A32,"LFR",,PE$3)/_xll.ciqfunctions.udf.CIQ(PE$2,"IQ_TOTAl_DEPOSITS",IQ_FQ,$A32,"LFR",,PE$3)*100),_xll.ciqfunctions.udf.CIQ(PE$2,"IQ_TOTAl_LOANS",IQ_FQ,$A32,"LFR",,PE$3)/_xll.ciqfunctions.udf.CIQ(PE$2,"IQ_TOTAl_DEPOSITS",IQ_FQ,$A32,"LFR",,PE$3)*100,0))</f>
        <v>12.83333</v>
      </c>
      <c r="PF32" s="11" t="str">
        <f>IF(PF$4="Industrials",_xll.ciqfunctions.udf.CIQ(PF$2,"IQ_NET_DEBT_EBITDA",IQ_FQ,$A32,"LFR",,PF$3),IF(ISNUMBER(_xll.ciqfunctions.udf.CIQ(PF$2,"IQ_TOTAl_LOANS",IQ_FQ,$A32,"LFR",,PF$3)/_xll.ciqfunctions.udf.CIQ(PF$2,"IQ_TOTAl_DEPOSITS",IQ_FQ,$A32,"LFR",,PF$3)*100),_xll.ciqfunctions.udf.CIQ(PF$2,"IQ_TOTAl_LOANS",IQ_FQ,$A32,"LFR",,PF$3)/_xll.ciqfunctions.udf.CIQ(PF$2,"IQ_TOTAl_DEPOSITS",IQ_FQ,$A32,"LFR",,PF$3)*100,0))</f>
        <v>NM</v>
      </c>
      <c r="PG32" s="11">
        <f>IF(PG$4="Industrials",_xll.ciqfunctions.udf.CIQ(PG$2,"IQ_NET_DEBT_EBITDA",IQ_FQ,$A32,"LFR",,PG$3),IF(ISNUMBER(_xll.ciqfunctions.udf.CIQ(PG$2,"IQ_TOTAl_LOANS",IQ_FQ,$A32,"LFR",,PG$3)/_xll.ciqfunctions.udf.CIQ(PG$2,"IQ_TOTAl_DEPOSITS",IQ_FQ,$A32,"LFR",,PG$3)*100),_xll.ciqfunctions.udf.CIQ(PG$2,"IQ_TOTAl_LOANS",IQ_FQ,$A32,"LFR",,PG$3)/_xll.ciqfunctions.udf.CIQ(PG$2,"IQ_TOTAl_DEPOSITS",IQ_FQ,$A32,"LFR",,PG$3)*100,0))</f>
        <v>0</v>
      </c>
      <c r="PH32" s="11">
        <f>IF(PH$4="Industrials",_xll.ciqfunctions.udf.CIQ(PH$2,"IQ_NET_DEBT_EBITDA",IQ_FQ,$A32,"LFR",,PH$3),IF(ISNUMBER(_xll.ciqfunctions.udf.CIQ(PH$2,"IQ_TOTAl_LOANS",IQ_FQ,$A32,"LFR",,PH$3)/_xll.ciqfunctions.udf.CIQ(PH$2,"IQ_TOTAl_DEPOSITS",IQ_FQ,$A32,"LFR",,PH$3)*100),_xll.ciqfunctions.udf.CIQ(PH$2,"IQ_TOTAl_LOANS",IQ_FQ,$A32,"LFR",,PH$3)/_xll.ciqfunctions.udf.CIQ(PH$2,"IQ_TOTAl_DEPOSITS",IQ_FQ,$A32,"LFR",,PH$3)*100,0))</f>
        <v>0</v>
      </c>
      <c r="PI32" s="11">
        <f>IF(PI$4="Industrials",_xll.ciqfunctions.udf.CIQ(PI$2,"IQ_NET_DEBT_EBITDA",IQ_FQ,$A32,"LFR",,PI$3),IF(ISNUMBER(_xll.ciqfunctions.udf.CIQ(PI$2,"IQ_TOTAl_LOANS",IQ_FQ,$A32,"LFR",,PI$3)/_xll.ciqfunctions.udf.CIQ(PI$2,"IQ_TOTAl_DEPOSITS",IQ_FQ,$A32,"LFR",,PI$3)*100),_xll.ciqfunctions.udf.CIQ(PI$2,"IQ_TOTAl_LOANS",IQ_FQ,$A32,"LFR",,PI$3)/_xll.ciqfunctions.udf.CIQ(PI$2,"IQ_TOTAl_DEPOSITS",IQ_FQ,$A32,"LFR",,PI$3)*100,0))</f>
        <v>11.206099999999999</v>
      </c>
      <c r="PJ32" s="11">
        <f>IF(PJ$4="Industrials",_xll.ciqfunctions.udf.CIQ(PJ$2,"IQ_NET_DEBT_EBITDA",IQ_FQ,$A32,"LFR",,PJ$3),IF(ISNUMBER(_xll.ciqfunctions.udf.CIQ(PJ$2,"IQ_TOTAl_LOANS",IQ_FQ,$A32,"LFR",,PJ$3)/_xll.ciqfunctions.udf.CIQ(PJ$2,"IQ_TOTAl_DEPOSITS",IQ_FQ,$A32,"LFR",,PJ$3)*100),_xll.ciqfunctions.udf.CIQ(PJ$2,"IQ_TOTAl_LOANS",IQ_FQ,$A32,"LFR",,PJ$3)/_xll.ciqfunctions.udf.CIQ(PJ$2,"IQ_TOTAl_DEPOSITS",IQ_FQ,$A32,"LFR",,PJ$3)*100,0))</f>
        <v>0</v>
      </c>
      <c r="PK32" s="11">
        <f>IF(PK$4="Industrials",_xll.ciqfunctions.udf.CIQ(PK$2,"IQ_NET_DEBT_EBITDA",IQ_FQ,$A32,"LFR",,PK$3),IF(ISNUMBER(_xll.ciqfunctions.udf.CIQ(PK$2,"IQ_TOTAl_LOANS",IQ_FQ,$A32,"LFR",,PK$3)/_xll.ciqfunctions.udf.CIQ(PK$2,"IQ_TOTAl_DEPOSITS",IQ_FQ,$A32,"LFR",,PK$3)*100),_xll.ciqfunctions.udf.CIQ(PK$2,"IQ_TOTAl_LOANS",IQ_FQ,$A32,"LFR",,PK$3)/_xll.ciqfunctions.udf.CIQ(PK$2,"IQ_TOTAl_DEPOSITS",IQ_FQ,$A32,"LFR",,PK$3)*100,0))</f>
        <v>0</v>
      </c>
      <c r="PL32" s="11">
        <f>IF(PL$4="Industrials",_xll.ciqfunctions.udf.CIQ(PL$2,"IQ_NET_DEBT_EBITDA",IQ_FQ,$A32,"LFR",,PL$3),IF(ISNUMBER(_xll.ciqfunctions.udf.CIQ(PL$2,"IQ_TOTAl_LOANS",IQ_FQ,$A32,"LFR",,PL$3)/_xll.ciqfunctions.udf.CIQ(PL$2,"IQ_TOTAl_DEPOSITS",IQ_FQ,$A32,"LFR",,PL$3)*100),_xll.ciqfunctions.udf.CIQ(PL$2,"IQ_TOTAl_LOANS",IQ_FQ,$A32,"LFR",,PL$3)/_xll.ciqfunctions.udf.CIQ(PL$2,"IQ_TOTAl_DEPOSITS",IQ_FQ,$A32,"LFR",,PL$3)*100,0))</f>
        <v>2.1528299999999998</v>
      </c>
      <c r="PM32" s="11">
        <f>IF(PM$4="Industrials",_xll.ciqfunctions.udf.CIQ(PM$2,"IQ_NET_DEBT_EBITDA",IQ_FQ,$A32,"LFR",,PM$3),IF(ISNUMBER(_xll.ciqfunctions.udf.CIQ(PM$2,"IQ_TOTAl_LOANS",IQ_FQ,$A32,"LFR",,PM$3)/_xll.ciqfunctions.udf.CIQ(PM$2,"IQ_TOTAl_DEPOSITS",IQ_FQ,$A32,"LFR",,PM$3)*100),_xll.ciqfunctions.udf.CIQ(PM$2,"IQ_TOTAl_LOANS",IQ_FQ,$A32,"LFR",,PM$3)/_xll.ciqfunctions.udf.CIQ(PM$2,"IQ_TOTAl_DEPOSITS",IQ_FQ,$A32,"LFR",,PM$3)*100,0))</f>
        <v>0</v>
      </c>
      <c r="PN32" s="11">
        <f>IF(PN$4="Industrials",_xll.ciqfunctions.udf.CIQ(PN$2,"IQ_NET_DEBT_EBITDA",IQ_FQ,$A32,"LFR",,PN$3),IF(ISNUMBER(_xll.ciqfunctions.udf.CIQ(PN$2,"IQ_TOTAl_LOANS",IQ_FQ,$A32,"LFR",,PN$3)/_xll.ciqfunctions.udf.CIQ(PN$2,"IQ_TOTAl_DEPOSITS",IQ_FQ,$A32,"LFR",,PN$3)*100),_xll.ciqfunctions.udf.CIQ(PN$2,"IQ_TOTAl_LOANS",IQ_FQ,$A32,"LFR",,PN$3)/_xll.ciqfunctions.udf.CIQ(PN$2,"IQ_TOTAl_DEPOSITS",IQ_FQ,$A32,"LFR",,PN$3)*100,0))</f>
        <v>0</v>
      </c>
      <c r="PO32" s="11">
        <f>IF(PO$4="Industrials",_xll.ciqfunctions.udf.CIQ(PO$2,"IQ_NET_DEBT_EBITDA",IQ_FQ,$A32,"LFR",,PO$3),IF(ISNUMBER(_xll.ciqfunctions.udf.CIQ(PO$2,"IQ_TOTAl_LOANS",IQ_FQ,$A32,"LFR",,PO$3)/_xll.ciqfunctions.udf.CIQ(PO$2,"IQ_TOTAl_DEPOSITS",IQ_FQ,$A32,"LFR",,PO$3)*100),_xll.ciqfunctions.udf.CIQ(PO$2,"IQ_TOTAl_LOANS",IQ_FQ,$A32,"LFR",,PO$3)/_xll.ciqfunctions.udf.CIQ(PO$2,"IQ_TOTAl_DEPOSITS",IQ_FQ,$A32,"LFR",,PO$3)*100,0))</f>
        <v>0.61070000000000002</v>
      </c>
      <c r="PP32" s="11">
        <f>IF(PP$4="Industrials",_xll.ciqfunctions.udf.CIQ(PP$2,"IQ_NET_DEBT_EBITDA",IQ_FQ,$A32,"LFR",,PP$3),IF(ISNUMBER(_xll.ciqfunctions.udf.CIQ(PP$2,"IQ_TOTAl_LOANS",IQ_FQ,$A32,"LFR",,PP$3)/_xll.ciqfunctions.udf.CIQ(PP$2,"IQ_TOTAl_DEPOSITS",IQ_FQ,$A32,"LFR",,PP$3)*100),_xll.ciqfunctions.udf.CIQ(PP$2,"IQ_TOTAl_LOANS",IQ_FQ,$A32,"LFR",,PP$3)/_xll.ciqfunctions.udf.CIQ(PP$2,"IQ_TOTAl_DEPOSITS",IQ_FQ,$A32,"LFR",,PP$3)*100,0))</f>
        <v>0.44073000000000001</v>
      </c>
      <c r="PQ32" s="11">
        <f>IF(PQ$4="Industrials",_xll.ciqfunctions.udf.CIQ(PQ$2,"IQ_NET_DEBT_EBITDA",IQ_FQ,$A32,"LFR",,PQ$3),IF(ISNUMBER(_xll.ciqfunctions.udf.CIQ(PQ$2,"IQ_TOTAl_LOANS",IQ_FQ,$A32,"LFR",,PQ$3)/_xll.ciqfunctions.udf.CIQ(PQ$2,"IQ_TOTAl_DEPOSITS",IQ_FQ,$A32,"LFR",,PQ$3)*100),_xll.ciqfunctions.udf.CIQ(PQ$2,"IQ_TOTAl_LOANS",IQ_FQ,$A32,"LFR",,PQ$3)/_xll.ciqfunctions.udf.CIQ(PQ$2,"IQ_TOTAl_DEPOSITS",IQ_FQ,$A32,"LFR",,PQ$3)*100,0))</f>
        <v>2.9770400000000001</v>
      </c>
      <c r="PR32" s="11" t="str">
        <f>IF(PR$4="Industrials",_xll.ciqfunctions.udf.CIQ(PR$2,"IQ_NET_DEBT_EBITDA",IQ_FQ,$A32,"LFR",,PR$3),IF(ISNUMBER(_xll.ciqfunctions.udf.CIQ(PR$2,"IQ_TOTAl_LOANS",IQ_FQ,$A32,"LFR",,PR$3)/_xll.ciqfunctions.udf.CIQ(PR$2,"IQ_TOTAl_DEPOSITS",IQ_FQ,$A32,"LFR",,PR$3)*100),_xll.ciqfunctions.udf.CIQ(PR$2,"IQ_TOTAl_LOANS",IQ_FQ,$A32,"LFR",,PR$3)/_xll.ciqfunctions.udf.CIQ(PR$2,"IQ_TOTAl_DEPOSITS",IQ_FQ,$A32,"LFR",,PR$3)*100,0))</f>
        <v>NM</v>
      </c>
      <c r="PS32" s="11">
        <f>IF(PS$4="Industrials",_xll.ciqfunctions.udf.CIQ(PS$2,"IQ_NET_DEBT_EBITDA",IQ_FQ,$A32,"LFR",,PS$3),IF(ISNUMBER(_xll.ciqfunctions.udf.CIQ(PS$2,"IQ_TOTAl_LOANS",IQ_FQ,$A32,"LFR",,PS$3)/_xll.ciqfunctions.udf.CIQ(PS$2,"IQ_TOTAl_DEPOSITS",IQ_FQ,$A32,"LFR",,PS$3)*100),_xll.ciqfunctions.udf.CIQ(PS$2,"IQ_TOTAl_LOANS",IQ_FQ,$A32,"LFR",,PS$3)/_xll.ciqfunctions.udf.CIQ(PS$2,"IQ_TOTAl_DEPOSITS",IQ_FQ,$A32,"LFR",,PS$3)*100,0))</f>
        <v>0</v>
      </c>
      <c r="PT32" s="11">
        <f>IF(PT$4="Industrials",_xll.ciqfunctions.udf.CIQ(PT$2,"IQ_NET_DEBT_EBITDA",IQ_FQ,$A32,"LFR",,PT$3),IF(ISNUMBER(_xll.ciqfunctions.udf.CIQ(PT$2,"IQ_TOTAl_LOANS",IQ_FQ,$A32,"LFR",,PT$3)/_xll.ciqfunctions.udf.CIQ(PT$2,"IQ_TOTAl_DEPOSITS",IQ_FQ,$A32,"LFR",,PT$3)*100),_xll.ciqfunctions.udf.CIQ(PT$2,"IQ_TOTAl_LOANS",IQ_FQ,$A32,"LFR",,PT$3)/_xll.ciqfunctions.udf.CIQ(PT$2,"IQ_TOTAl_DEPOSITS",IQ_FQ,$A32,"LFR",,PT$3)*100,0))</f>
        <v>0</v>
      </c>
      <c r="PU32" s="11">
        <f>IF(PU$4="Industrials",_xll.ciqfunctions.udf.CIQ(PU$2,"IQ_NET_DEBT_EBITDA",IQ_FQ,$A32,"LFR",,PU$3),IF(ISNUMBER(_xll.ciqfunctions.udf.CIQ(PU$2,"IQ_TOTAl_LOANS",IQ_FQ,$A32,"LFR",,PU$3)/_xll.ciqfunctions.udf.CIQ(PU$2,"IQ_TOTAl_DEPOSITS",IQ_FQ,$A32,"LFR",,PU$3)*100),_xll.ciqfunctions.udf.CIQ(PU$2,"IQ_TOTAl_LOANS",IQ_FQ,$A32,"LFR",,PU$3)/_xll.ciqfunctions.udf.CIQ(PU$2,"IQ_TOTAl_DEPOSITS",IQ_FQ,$A32,"LFR",,PU$3)*100,0))</f>
        <v>1.06134</v>
      </c>
      <c r="PV32" s="11" t="str">
        <f>IF(PV$4="Industrials",_xll.ciqfunctions.udf.CIQ(PV$2,"IQ_NET_DEBT_EBITDA",IQ_FQ,$A32,"LFR",,PV$3),IF(ISNUMBER(_xll.ciqfunctions.udf.CIQ(PV$2,"IQ_TOTAl_LOANS",IQ_FQ,$A32,"LFR",,PV$3)/_xll.ciqfunctions.udf.CIQ(PV$2,"IQ_TOTAl_DEPOSITS",IQ_FQ,$A32,"LFR",,PV$3)*100),_xll.ciqfunctions.udf.CIQ(PV$2,"IQ_TOTAl_LOANS",IQ_FQ,$A32,"LFR",,PV$3)/_xll.ciqfunctions.udf.CIQ(PV$2,"IQ_TOTAl_DEPOSITS",IQ_FQ,$A32,"LFR",,PV$3)*100,0))</f>
        <v>NM</v>
      </c>
      <c r="PW32" s="11">
        <f>IF(PW$4="Industrials",_xll.ciqfunctions.udf.CIQ(PW$2,"IQ_NET_DEBT_EBITDA",IQ_FQ,$A32,"LFR",,PW$3),IF(ISNUMBER(_xll.ciqfunctions.udf.CIQ(PW$2,"IQ_TOTAl_LOANS",IQ_FQ,$A32,"LFR",,PW$3)/_xll.ciqfunctions.udf.CIQ(PW$2,"IQ_TOTAl_DEPOSITS",IQ_FQ,$A32,"LFR",,PW$3)*100),_xll.ciqfunctions.udf.CIQ(PW$2,"IQ_TOTAl_LOANS",IQ_FQ,$A32,"LFR",,PW$3)/_xll.ciqfunctions.udf.CIQ(PW$2,"IQ_TOTAl_DEPOSITS",IQ_FQ,$A32,"LFR",,PW$3)*100,0))</f>
        <v>2.36612</v>
      </c>
      <c r="PX32" s="11">
        <f>IF(PX$4="Industrials",_xll.ciqfunctions.udf.CIQ(PX$2,"IQ_NET_DEBT_EBITDA",IQ_FQ,$A32,"LFR",,PX$3),IF(ISNUMBER(_xll.ciqfunctions.udf.CIQ(PX$2,"IQ_TOTAl_LOANS",IQ_FQ,$A32,"LFR",,PX$3)/_xll.ciqfunctions.udf.CIQ(PX$2,"IQ_TOTAl_DEPOSITS",IQ_FQ,$A32,"LFR",,PX$3)*100),_xll.ciqfunctions.udf.CIQ(PX$2,"IQ_TOTAl_LOANS",IQ_FQ,$A32,"LFR",,PX$3)/_xll.ciqfunctions.udf.CIQ(PX$2,"IQ_TOTAl_DEPOSITS",IQ_FQ,$A32,"LFR",,PX$3)*100,0))</f>
        <v>0.49997999999999998</v>
      </c>
      <c r="PY32" s="11">
        <f>IF(PY$4="Industrials",_xll.ciqfunctions.udf.CIQ(PY$2,"IQ_NET_DEBT_EBITDA",IQ_FQ,$A32,"LFR",,PY$3),IF(ISNUMBER(_xll.ciqfunctions.udf.CIQ(PY$2,"IQ_TOTAl_LOANS",IQ_FQ,$A32,"LFR",,PY$3)/_xll.ciqfunctions.udf.CIQ(PY$2,"IQ_TOTAl_DEPOSITS",IQ_FQ,$A32,"LFR",,PY$3)*100),_xll.ciqfunctions.udf.CIQ(PY$2,"IQ_TOTAl_LOANS",IQ_FQ,$A32,"LFR",,PY$3)/_xll.ciqfunctions.udf.CIQ(PY$2,"IQ_TOTAl_DEPOSITS",IQ_FQ,$A32,"LFR",,PY$3)*100,0))</f>
        <v>1.96726</v>
      </c>
      <c r="PZ32" s="11">
        <f>IF(PZ$4="Industrials",_xll.ciqfunctions.udf.CIQ(PZ$2,"IQ_NET_DEBT_EBITDA",IQ_FQ,$A32,"LFR",,PZ$3),IF(ISNUMBER(_xll.ciqfunctions.udf.CIQ(PZ$2,"IQ_TOTAl_LOANS",IQ_FQ,$A32,"LFR",,PZ$3)/_xll.ciqfunctions.udf.CIQ(PZ$2,"IQ_TOTAl_DEPOSITS",IQ_FQ,$A32,"LFR",,PZ$3)*100),_xll.ciqfunctions.udf.CIQ(PZ$2,"IQ_TOTAl_LOANS",IQ_FQ,$A32,"LFR",,PZ$3)/_xll.ciqfunctions.udf.CIQ(PZ$2,"IQ_TOTAl_DEPOSITS",IQ_FQ,$A32,"LFR",,PZ$3)*100,0))</f>
        <v>1.0829</v>
      </c>
      <c r="QA32" s="11">
        <f>IF(QA$4="Industrials",_xll.ciqfunctions.udf.CIQ(QA$2,"IQ_NET_DEBT_EBITDA",IQ_FQ,$A32,"LFR",,QA$3),IF(ISNUMBER(_xll.ciqfunctions.udf.CIQ(QA$2,"IQ_TOTAl_LOANS",IQ_FQ,$A32,"LFR",,QA$3)/_xll.ciqfunctions.udf.CIQ(QA$2,"IQ_TOTAl_DEPOSITS",IQ_FQ,$A32,"LFR",,QA$3)*100),_xll.ciqfunctions.udf.CIQ(QA$2,"IQ_TOTAl_LOANS",IQ_FQ,$A32,"LFR",,QA$3)/_xll.ciqfunctions.udf.CIQ(QA$2,"IQ_TOTAl_DEPOSITS",IQ_FQ,$A32,"LFR",,QA$3)*100,0))</f>
        <v>0</v>
      </c>
      <c r="QB32" s="11">
        <f>IF(QB$4="Industrials",_xll.ciqfunctions.udf.CIQ(QB$2,"IQ_NET_DEBT_EBITDA",IQ_FQ,$A32,"LFR",,QB$3),IF(ISNUMBER(_xll.ciqfunctions.udf.CIQ(QB$2,"IQ_TOTAl_LOANS",IQ_FQ,$A32,"LFR",,QB$3)/_xll.ciqfunctions.udf.CIQ(QB$2,"IQ_TOTAl_DEPOSITS",IQ_FQ,$A32,"LFR",,QB$3)*100),_xll.ciqfunctions.udf.CIQ(QB$2,"IQ_TOTAl_LOANS",IQ_FQ,$A32,"LFR",,QB$3)/_xll.ciqfunctions.udf.CIQ(QB$2,"IQ_TOTAl_DEPOSITS",IQ_FQ,$A32,"LFR",,QB$3)*100,0))</f>
        <v>0.65371000000000001</v>
      </c>
      <c r="QC32" s="11">
        <f>IF(QC$4="Industrials",_xll.ciqfunctions.udf.CIQ(QC$2,"IQ_NET_DEBT_EBITDA",IQ_FQ,$A32,"LFR",,QC$3),IF(ISNUMBER(_xll.ciqfunctions.udf.CIQ(QC$2,"IQ_TOTAl_LOANS",IQ_FQ,$A32,"LFR",,QC$3)/_xll.ciqfunctions.udf.CIQ(QC$2,"IQ_TOTAl_DEPOSITS",IQ_FQ,$A32,"LFR",,QC$3)*100),_xll.ciqfunctions.udf.CIQ(QC$2,"IQ_TOTAl_LOANS",IQ_FQ,$A32,"LFR",,QC$3)/_xll.ciqfunctions.udf.CIQ(QC$2,"IQ_TOTAl_DEPOSITS",IQ_FQ,$A32,"LFR",,QC$3)*100,0))</f>
        <v>0.16044</v>
      </c>
      <c r="QD32" s="11">
        <f>IF(QD$4="Industrials",_xll.ciqfunctions.udf.CIQ(QD$2,"IQ_NET_DEBT_EBITDA",IQ_FQ,$A32,"LFR",,QD$3),IF(ISNUMBER(_xll.ciqfunctions.udf.CIQ(QD$2,"IQ_TOTAl_LOANS",IQ_FQ,$A32,"LFR",,QD$3)/_xll.ciqfunctions.udf.CIQ(QD$2,"IQ_TOTAl_DEPOSITS",IQ_FQ,$A32,"LFR",,QD$3)*100),_xll.ciqfunctions.udf.CIQ(QD$2,"IQ_TOTAl_LOANS",IQ_FQ,$A32,"LFR",,QD$3)/_xll.ciqfunctions.udf.CIQ(QD$2,"IQ_TOTAl_DEPOSITS",IQ_FQ,$A32,"LFR",,QD$3)*100,0))</f>
        <v>0</v>
      </c>
      <c r="QE32" s="11">
        <f>IF(QE$4="Industrials",_xll.ciqfunctions.udf.CIQ(QE$2,"IQ_NET_DEBT_EBITDA",IQ_FQ,$A32,"LFR",,QE$3),IF(ISNUMBER(_xll.ciqfunctions.udf.CIQ(QE$2,"IQ_TOTAl_LOANS",IQ_FQ,$A32,"LFR",,QE$3)/_xll.ciqfunctions.udf.CIQ(QE$2,"IQ_TOTAl_DEPOSITS",IQ_FQ,$A32,"LFR",,QE$3)*100),_xll.ciqfunctions.udf.CIQ(QE$2,"IQ_TOTAl_LOANS",IQ_FQ,$A32,"LFR",,QE$3)/_xll.ciqfunctions.udf.CIQ(QE$2,"IQ_TOTAl_DEPOSITS",IQ_FQ,$A32,"LFR",,QE$3)*100,0))</f>
        <v>1.28593</v>
      </c>
      <c r="QF32" s="11">
        <f>IF(QF$4="Industrials",_xll.ciqfunctions.udf.CIQ(QF$2,"IQ_NET_DEBT_EBITDA",IQ_FQ,$A32,"LFR",,QF$3),IF(ISNUMBER(_xll.ciqfunctions.udf.CIQ(QF$2,"IQ_TOTAl_LOANS",IQ_FQ,$A32,"LFR",,QF$3)/_xll.ciqfunctions.udf.CIQ(QF$2,"IQ_TOTAl_DEPOSITS",IQ_FQ,$A32,"LFR",,QF$3)*100),_xll.ciqfunctions.udf.CIQ(QF$2,"IQ_TOTAl_LOANS",IQ_FQ,$A32,"LFR",,QF$3)/_xll.ciqfunctions.udf.CIQ(QF$2,"IQ_TOTAl_DEPOSITS",IQ_FQ,$A32,"LFR",,QF$3)*100,0))</f>
        <v>0</v>
      </c>
      <c r="QG32" s="11">
        <f>IF(QG$4="Industrials",_xll.ciqfunctions.udf.CIQ(QG$2,"IQ_NET_DEBT_EBITDA",IQ_FQ,$A32,"LFR",,QG$3),IF(ISNUMBER(_xll.ciqfunctions.udf.CIQ(QG$2,"IQ_TOTAl_LOANS",IQ_FQ,$A32,"LFR",,QG$3)/_xll.ciqfunctions.udf.CIQ(QG$2,"IQ_TOTAl_DEPOSITS",IQ_FQ,$A32,"LFR",,QG$3)*100),_xll.ciqfunctions.udf.CIQ(QG$2,"IQ_TOTAl_LOANS",IQ_FQ,$A32,"LFR",,QG$3)/_xll.ciqfunctions.udf.CIQ(QG$2,"IQ_TOTAl_DEPOSITS",IQ_FQ,$A32,"LFR",,QG$3)*100,0))</f>
        <v>0.50953999999999999</v>
      </c>
      <c r="QH32" s="11">
        <f>IF(QH$4="Industrials",_xll.ciqfunctions.udf.CIQ(QH$2,"IQ_NET_DEBT_EBITDA",IQ_FQ,$A32,"LFR",,QH$3),IF(ISNUMBER(_xll.ciqfunctions.udf.CIQ(QH$2,"IQ_TOTAl_LOANS",IQ_FQ,$A32,"LFR",,QH$3)/_xll.ciqfunctions.udf.CIQ(QH$2,"IQ_TOTAl_DEPOSITS",IQ_FQ,$A32,"LFR",,QH$3)*100),_xll.ciqfunctions.udf.CIQ(QH$2,"IQ_TOTAl_LOANS",IQ_FQ,$A32,"LFR",,QH$3)/_xll.ciqfunctions.udf.CIQ(QH$2,"IQ_TOTAl_DEPOSITS",IQ_FQ,$A32,"LFR",,QH$3)*100,0))</f>
        <v>0.42487999999999998</v>
      </c>
      <c r="QI32" s="11">
        <f>IF(QI$4="Industrials",_xll.ciqfunctions.udf.CIQ(QI$2,"IQ_NET_DEBT_EBITDA",IQ_FQ,$A32,"LFR",,QI$3),IF(ISNUMBER(_xll.ciqfunctions.udf.CIQ(QI$2,"IQ_TOTAl_LOANS",IQ_FQ,$A32,"LFR",,QI$3)/_xll.ciqfunctions.udf.CIQ(QI$2,"IQ_TOTAl_DEPOSITS",IQ_FQ,$A32,"LFR",,QI$3)*100),_xll.ciqfunctions.udf.CIQ(QI$2,"IQ_TOTAl_LOANS",IQ_FQ,$A32,"LFR",,QI$3)/_xll.ciqfunctions.udf.CIQ(QI$2,"IQ_TOTAl_DEPOSITS",IQ_FQ,$A32,"LFR",,QI$3)*100,0))</f>
        <v>0</v>
      </c>
      <c r="QJ32" s="11">
        <f>IF(QJ$4="Industrials",_xll.ciqfunctions.udf.CIQ(QJ$2,"IQ_NET_DEBT_EBITDA",IQ_FQ,$A32,"LFR",,QJ$3),IF(ISNUMBER(_xll.ciqfunctions.udf.CIQ(QJ$2,"IQ_TOTAl_LOANS",IQ_FQ,$A32,"LFR",,QJ$3)/_xll.ciqfunctions.udf.CIQ(QJ$2,"IQ_TOTAl_DEPOSITS",IQ_FQ,$A32,"LFR",,QJ$3)*100),_xll.ciqfunctions.udf.CIQ(QJ$2,"IQ_TOTAl_LOANS",IQ_FQ,$A32,"LFR",,QJ$3)/_xll.ciqfunctions.udf.CIQ(QJ$2,"IQ_TOTAl_DEPOSITS",IQ_FQ,$A32,"LFR",,QJ$3)*100,0))</f>
        <v>2.8984299999999998</v>
      </c>
      <c r="QK32" s="11" t="str">
        <f>IF(QK$4="Industrials",_xll.ciqfunctions.udf.CIQ(QK$2,"IQ_NET_DEBT_EBITDA",IQ_FQ,$A32,"LFR",,QK$3),IF(ISNUMBER(_xll.ciqfunctions.udf.CIQ(QK$2,"IQ_TOTAl_LOANS",IQ_FQ,$A32,"LFR",,QK$3)/_xll.ciqfunctions.udf.CIQ(QK$2,"IQ_TOTAl_DEPOSITS",IQ_FQ,$A32,"LFR",,QK$3)*100),_xll.ciqfunctions.udf.CIQ(QK$2,"IQ_TOTAl_LOANS",IQ_FQ,$A32,"LFR",,QK$3)/_xll.ciqfunctions.udf.CIQ(QK$2,"IQ_TOTAl_DEPOSITS",IQ_FQ,$A32,"LFR",,QK$3)*100,0))</f>
        <v>NM</v>
      </c>
      <c r="QL32" s="11">
        <f>IF(QL$4="Industrials",_xll.ciqfunctions.udf.CIQ(QL$2,"IQ_NET_DEBT_EBITDA",IQ_FQ,$A32,"LFR",,QL$3),IF(ISNUMBER(_xll.ciqfunctions.udf.CIQ(QL$2,"IQ_TOTAl_LOANS",IQ_FQ,$A32,"LFR",,QL$3)/_xll.ciqfunctions.udf.CIQ(QL$2,"IQ_TOTAl_DEPOSITS",IQ_FQ,$A32,"LFR",,QL$3)*100),_xll.ciqfunctions.udf.CIQ(QL$2,"IQ_TOTAl_LOANS",IQ_FQ,$A32,"LFR",,QL$3)/_xll.ciqfunctions.udf.CIQ(QL$2,"IQ_TOTAl_DEPOSITS",IQ_FQ,$A32,"LFR",,QL$3)*100,0))</f>
        <v>0</v>
      </c>
      <c r="QM32" s="11" t="str">
        <f>IF(QM$4="Industrials",_xll.ciqfunctions.udf.CIQ(QM$2,"IQ_NET_DEBT_EBITDA",IQ_FQ,$A32,"LFR",,QM$3),IF(ISNUMBER(_xll.ciqfunctions.udf.CIQ(QM$2,"IQ_TOTAl_LOANS",IQ_FQ,$A32,"LFR",,QM$3)/_xll.ciqfunctions.udf.CIQ(QM$2,"IQ_TOTAl_DEPOSITS",IQ_FQ,$A32,"LFR",,QM$3)*100),_xll.ciqfunctions.udf.CIQ(QM$2,"IQ_TOTAl_LOANS",IQ_FQ,$A32,"LFR",,QM$3)/_xll.ciqfunctions.udf.CIQ(QM$2,"IQ_TOTAl_DEPOSITS",IQ_FQ,$A32,"LFR",,QM$3)*100,0))</f>
        <v>NM</v>
      </c>
      <c r="QN32" s="11">
        <f>IF(QN$4="Industrials",_xll.ciqfunctions.udf.CIQ(QN$2,"IQ_NET_DEBT_EBITDA",IQ_FQ,$A32,"LFR",,QN$3),IF(ISNUMBER(_xll.ciqfunctions.udf.CIQ(QN$2,"IQ_TOTAl_LOANS",IQ_FQ,$A32,"LFR",,QN$3)/_xll.ciqfunctions.udf.CIQ(QN$2,"IQ_TOTAl_DEPOSITS",IQ_FQ,$A32,"LFR",,QN$3)*100),_xll.ciqfunctions.udf.CIQ(QN$2,"IQ_TOTAl_LOANS",IQ_FQ,$A32,"LFR",,QN$3)/_xll.ciqfunctions.udf.CIQ(QN$2,"IQ_TOTAl_DEPOSITS",IQ_FQ,$A32,"LFR",,QN$3)*100,0))</f>
        <v>0</v>
      </c>
      <c r="QO32" s="11">
        <f>IF(QO$4="Industrials",_xll.ciqfunctions.udf.CIQ(QO$2,"IQ_NET_DEBT_EBITDA",IQ_FQ,$A32,"LFR",,QO$3),IF(ISNUMBER(_xll.ciqfunctions.udf.CIQ(QO$2,"IQ_TOTAl_LOANS",IQ_FQ,$A32,"LFR",,QO$3)/_xll.ciqfunctions.udf.CIQ(QO$2,"IQ_TOTAl_DEPOSITS",IQ_FQ,$A32,"LFR",,QO$3)*100),_xll.ciqfunctions.udf.CIQ(QO$2,"IQ_TOTAl_LOANS",IQ_FQ,$A32,"LFR",,QO$3)/_xll.ciqfunctions.udf.CIQ(QO$2,"IQ_TOTAl_DEPOSITS",IQ_FQ,$A32,"LFR",,QO$3)*100,0))</f>
        <v>3.32666</v>
      </c>
      <c r="QP32" s="11">
        <f>IF(QP$4="Industrials",_xll.ciqfunctions.udf.CIQ(QP$2,"IQ_NET_DEBT_EBITDA",IQ_FQ,$A32,"LFR",,QP$3),IF(ISNUMBER(_xll.ciqfunctions.udf.CIQ(QP$2,"IQ_TOTAl_LOANS",IQ_FQ,$A32,"LFR",,QP$3)/_xll.ciqfunctions.udf.CIQ(QP$2,"IQ_TOTAl_DEPOSITS",IQ_FQ,$A32,"LFR",,QP$3)*100),_xll.ciqfunctions.udf.CIQ(QP$2,"IQ_TOTAl_LOANS",IQ_FQ,$A32,"LFR",,QP$3)/_xll.ciqfunctions.udf.CIQ(QP$2,"IQ_TOTAl_DEPOSITS",IQ_FQ,$A32,"LFR",,QP$3)*100,0))</f>
        <v>3.0865100000000001</v>
      </c>
      <c r="QQ32" s="11">
        <f>IF(QQ$4="Industrials",_xll.ciqfunctions.udf.CIQ(QQ$2,"IQ_NET_DEBT_EBITDA",IQ_FQ,$A32,"LFR",,QQ$3),IF(ISNUMBER(_xll.ciqfunctions.udf.CIQ(QQ$2,"IQ_TOTAl_LOANS",IQ_FQ,$A32,"LFR",,QQ$3)/_xll.ciqfunctions.udf.CIQ(QQ$2,"IQ_TOTAl_DEPOSITS",IQ_FQ,$A32,"LFR",,QQ$3)*100),_xll.ciqfunctions.udf.CIQ(QQ$2,"IQ_TOTAl_LOANS",IQ_FQ,$A32,"LFR",,QQ$3)/_xll.ciqfunctions.udf.CIQ(QQ$2,"IQ_TOTAl_DEPOSITS",IQ_FQ,$A32,"LFR",,QQ$3)*100,0))</f>
        <v>109.05612244897959</v>
      </c>
      <c r="QR32" s="11">
        <f>IF(QR$4="Industrials",_xll.ciqfunctions.udf.CIQ(QR$2,"IQ_NET_DEBT_EBITDA",IQ_FQ,$A32,"LFR",,QR$3),IF(ISNUMBER(_xll.ciqfunctions.udf.CIQ(QR$2,"IQ_TOTAl_LOANS",IQ_FQ,$A32,"LFR",,QR$3)/_xll.ciqfunctions.udf.CIQ(QR$2,"IQ_TOTAl_DEPOSITS",IQ_FQ,$A32,"LFR",,QR$3)*100),_xll.ciqfunctions.udf.CIQ(QR$2,"IQ_TOTAl_LOANS",IQ_FQ,$A32,"LFR",,QR$3)/_xll.ciqfunctions.udf.CIQ(QR$2,"IQ_TOTAl_DEPOSITS",IQ_FQ,$A32,"LFR",,QR$3)*100,0))</f>
        <v>0</v>
      </c>
      <c r="QS32" s="11">
        <f>IF(QS$4="Industrials",_xll.ciqfunctions.udf.CIQ(QS$2,"IQ_NET_DEBT_EBITDA",IQ_FQ,$A32,"LFR",,QS$3),IF(ISNUMBER(_xll.ciqfunctions.udf.CIQ(QS$2,"IQ_TOTAl_LOANS",IQ_FQ,$A32,"LFR",,QS$3)/_xll.ciqfunctions.udf.CIQ(QS$2,"IQ_TOTAl_DEPOSITS",IQ_FQ,$A32,"LFR",,QS$3)*100),_xll.ciqfunctions.udf.CIQ(QS$2,"IQ_TOTAl_LOANS",IQ_FQ,$A32,"LFR",,QS$3)/_xll.ciqfunctions.udf.CIQ(QS$2,"IQ_TOTAl_DEPOSITS",IQ_FQ,$A32,"LFR",,QS$3)*100,0))</f>
        <v>0.43579000000000001</v>
      </c>
      <c r="QT32" s="11">
        <f>IF(QT$4="Industrials",_xll.ciqfunctions.udf.CIQ(QT$2,"IQ_NET_DEBT_EBITDA",IQ_FQ,$A32,"LFR",,QT$3),IF(ISNUMBER(_xll.ciqfunctions.udf.CIQ(QT$2,"IQ_TOTAl_LOANS",IQ_FQ,$A32,"LFR",,QT$3)/_xll.ciqfunctions.udf.CIQ(QT$2,"IQ_TOTAl_DEPOSITS",IQ_FQ,$A32,"LFR",,QT$3)*100),_xll.ciqfunctions.udf.CIQ(QT$2,"IQ_TOTAl_LOANS",IQ_FQ,$A32,"LFR",,QT$3)/_xll.ciqfunctions.udf.CIQ(QT$2,"IQ_TOTAl_DEPOSITS",IQ_FQ,$A32,"LFR",,QT$3)*100,0))</f>
        <v>2.8359999999999999</v>
      </c>
      <c r="QU32" s="11">
        <f>IF(QU$4="Industrials",_xll.ciqfunctions.udf.CIQ(QU$2,"IQ_NET_DEBT_EBITDA",IQ_FQ,$A32,"LFR",,QU$3),IF(ISNUMBER(_xll.ciqfunctions.udf.CIQ(QU$2,"IQ_TOTAl_LOANS",IQ_FQ,$A32,"LFR",,QU$3)/_xll.ciqfunctions.udf.CIQ(QU$2,"IQ_TOTAl_DEPOSITS",IQ_FQ,$A32,"LFR",,QU$3)*100),_xll.ciqfunctions.udf.CIQ(QU$2,"IQ_TOTAl_LOANS",IQ_FQ,$A32,"LFR",,QU$3)/_xll.ciqfunctions.udf.CIQ(QU$2,"IQ_TOTAl_DEPOSITS",IQ_FQ,$A32,"LFR",,QU$3)*100,0))</f>
        <v>0.63238000000000005</v>
      </c>
      <c r="QV32" s="11" t="str">
        <f>IF(QV$4="Industrials",_xll.ciqfunctions.udf.CIQ(QV$2,"IQ_NET_DEBT_EBITDA",IQ_FQ,$A32,"LFR",,QV$3),IF(ISNUMBER(_xll.ciqfunctions.udf.CIQ(QV$2,"IQ_TOTAl_LOANS",IQ_FQ,$A32,"LFR",,QV$3)/_xll.ciqfunctions.udf.CIQ(QV$2,"IQ_TOTAl_DEPOSITS",IQ_FQ,$A32,"LFR",,QV$3)*100),_xll.ciqfunctions.udf.CIQ(QV$2,"IQ_TOTAl_LOANS",IQ_FQ,$A32,"LFR",,QV$3)/_xll.ciqfunctions.udf.CIQ(QV$2,"IQ_TOTAl_DEPOSITS",IQ_FQ,$A32,"LFR",,QV$3)*100,0))</f>
        <v>NM</v>
      </c>
      <c r="QW32" s="11">
        <f>IF(QW$4="Industrials",_xll.ciqfunctions.udf.CIQ(QW$2,"IQ_NET_DEBT_EBITDA",IQ_FQ,$A32,"LFR",,QW$3),IF(ISNUMBER(_xll.ciqfunctions.udf.CIQ(QW$2,"IQ_TOTAl_LOANS",IQ_FQ,$A32,"LFR",,QW$3)/_xll.ciqfunctions.udf.CIQ(QW$2,"IQ_TOTAl_DEPOSITS",IQ_FQ,$A32,"LFR",,QW$3)*100),_xll.ciqfunctions.udf.CIQ(QW$2,"IQ_TOTAl_LOANS",IQ_FQ,$A32,"LFR",,QW$3)/_xll.ciqfunctions.udf.CIQ(QW$2,"IQ_TOTAl_DEPOSITS",IQ_FQ,$A32,"LFR",,QW$3)*100,0))</f>
        <v>0</v>
      </c>
      <c r="QX32" s="11" t="str">
        <f>IF(QX$4="Industrials",_xll.ciqfunctions.udf.CIQ(QX$2,"IQ_NET_DEBT_EBITDA",IQ_FQ,$A32,"LFR",,QX$3),IF(ISNUMBER(_xll.ciqfunctions.udf.CIQ(QX$2,"IQ_TOTAl_LOANS",IQ_FQ,$A32,"LFR",,QX$3)/_xll.ciqfunctions.udf.CIQ(QX$2,"IQ_TOTAl_DEPOSITS",IQ_FQ,$A32,"LFR",,QX$3)*100),_xll.ciqfunctions.udf.CIQ(QX$2,"IQ_TOTAl_LOANS",IQ_FQ,$A32,"LFR",,QX$3)/_xll.ciqfunctions.udf.CIQ(QX$2,"IQ_TOTAl_DEPOSITS",IQ_FQ,$A32,"LFR",,QX$3)*100,0))</f>
        <v>NM</v>
      </c>
      <c r="QY32" s="11">
        <f>IF(QY$4="Industrials",_xll.ciqfunctions.udf.CIQ(QY$2,"IQ_NET_DEBT_EBITDA",IQ_FQ,$A32,"LFR",,QY$3),IF(ISNUMBER(_xll.ciqfunctions.udf.CIQ(QY$2,"IQ_TOTAl_LOANS",IQ_FQ,$A32,"LFR",,QY$3)/_xll.ciqfunctions.udf.CIQ(QY$2,"IQ_TOTAl_DEPOSITS",IQ_FQ,$A32,"LFR",,QY$3)*100),_xll.ciqfunctions.udf.CIQ(QY$2,"IQ_TOTAl_LOANS",IQ_FQ,$A32,"LFR",,QY$3)/_xll.ciqfunctions.udf.CIQ(QY$2,"IQ_TOTAl_DEPOSITS",IQ_FQ,$A32,"LFR",,QY$3)*100,0))</f>
        <v>0.70986000000000005</v>
      </c>
      <c r="QZ32" s="11">
        <f>IF(QZ$4="Industrials",_xll.ciqfunctions.udf.CIQ(QZ$2,"IQ_NET_DEBT_EBITDA",IQ_FQ,$A32,"LFR",,QZ$3),IF(ISNUMBER(_xll.ciqfunctions.udf.CIQ(QZ$2,"IQ_TOTAl_LOANS",IQ_FQ,$A32,"LFR",,QZ$3)/_xll.ciqfunctions.udf.CIQ(QZ$2,"IQ_TOTAl_DEPOSITS",IQ_FQ,$A32,"LFR",,QZ$3)*100),_xll.ciqfunctions.udf.CIQ(QZ$2,"IQ_TOTAl_LOANS",IQ_FQ,$A32,"LFR",,QZ$3)/_xll.ciqfunctions.udf.CIQ(QZ$2,"IQ_TOTAl_DEPOSITS",IQ_FQ,$A32,"LFR",,QZ$3)*100,0))</f>
        <v>5.8249500000000003</v>
      </c>
      <c r="RA32" s="11" t="str">
        <f>IF(RA$4="Industrials",_xll.ciqfunctions.udf.CIQ(RA$2,"IQ_NET_DEBT_EBITDA",IQ_FQ,$A32,"LFR",,RA$3),IF(ISNUMBER(_xll.ciqfunctions.udf.CIQ(RA$2,"IQ_TOTAl_LOANS",IQ_FQ,$A32,"LFR",,RA$3)/_xll.ciqfunctions.udf.CIQ(RA$2,"IQ_TOTAl_DEPOSITS",IQ_FQ,$A32,"LFR",,RA$3)*100),_xll.ciqfunctions.udf.CIQ(RA$2,"IQ_TOTAl_LOANS",IQ_FQ,$A32,"LFR",,RA$3)/_xll.ciqfunctions.udf.CIQ(RA$2,"IQ_TOTAl_DEPOSITS",IQ_FQ,$A32,"LFR",,RA$3)*100,0))</f>
        <v>NM</v>
      </c>
      <c r="RB32" s="11">
        <f>IF(RB$4="Industrials",_xll.ciqfunctions.udf.CIQ(RB$2,"IQ_NET_DEBT_EBITDA",IQ_FQ,$A32,"LFR",,RB$3),IF(ISNUMBER(_xll.ciqfunctions.udf.CIQ(RB$2,"IQ_TOTAl_LOANS",IQ_FQ,$A32,"LFR",,RB$3)/_xll.ciqfunctions.udf.CIQ(RB$2,"IQ_TOTAl_DEPOSITS",IQ_FQ,$A32,"LFR",,RB$3)*100),_xll.ciqfunctions.udf.CIQ(RB$2,"IQ_TOTAl_LOANS",IQ_FQ,$A32,"LFR",,RB$3)/_xll.ciqfunctions.udf.CIQ(RB$2,"IQ_TOTAl_DEPOSITS",IQ_FQ,$A32,"LFR",,RB$3)*100,0))</f>
        <v>0</v>
      </c>
      <c r="RC32" s="11" t="str">
        <f>IF(RC$4="Industrials",_xll.ciqfunctions.udf.CIQ(RC$2,"IQ_NET_DEBT_EBITDA",IQ_FQ,$A32,"LFR",,RC$3),IF(ISNUMBER(_xll.ciqfunctions.udf.CIQ(RC$2,"IQ_TOTAl_LOANS",IQ_FQ,$A32,"LFR",,RC$3)/_xll.ciqfunctions.udf.CIQ(RC$2,"IQ_TOTAl_DEPOSITS",IQ_FQ,$A32,"LFR",,RC$3)*100),_xll.ciqfunctions.udf.CIQ(RC$2,"IQ_TOTAl_LOANS",IQ_FQ,$A32,"LFR",,RC$3)/_xll.ciqfunctions.udf.CIQ(RC$2,"IQ_TOTAl_DEPOSITS",IQ_FQ,$A32,"LFR",,RC$3)*100,0))</f>
        <v>NM</v>
      </c>
      <c r="RD32" s="11">
        <f>IF(RD$4="Industrials",_xll.ciqfunctions.udf.CIQ(RD$2,"IQ_NET_DEBT_EBITDA",IQ_FQ,$A32,"LFR",,RD$3),IF(ISNUMBER(_xll.ciqfunctions.udf.CIQ(RD$2,"IQ_TOTAl_LOANS",IQ_FQ,$A32,"LFR",,RD$3)/_xll.ciqfunctions.udf.CIQ(RD$2,"IQ_TOTAl_DEPOSITS",IQ_FQ,$A32,"LFR",,RD$3)*100),_xll.ciqfunctions.udf.CIQ(RD$2,"IQ_TOTAl_LOANS",IQ_FQ,$A32,"LFR",,RD$3)/_xll.ciqfunctions.udf.CIQ(RD$2,"IQ_TOTAl_DEPOSITS",IQ_FQ,$A32,"LFR",,RD$3)*100,0))</f>
        <v>1.98617</v>
      </c>
      <c r="RE32" s="11">
        <f>IF(RE$4="Industrials",_xll.ciqfunctions.udf.CIQ(RE$2,"IQ_NET_DEBT_EBITDA",IQ_FQ,$A32,"LFR",,RE$3),IF(ISNUMBER(_xll.ciqfunctions.udf.CIQ(RE$2,"IQ_TOTAl_LOANS",IQ_FQ,$A32,"LFR",,RE$3)/_xll.ciqfunctions.udf.CIQ(RE$2,"IQ_TOTAl_DEPOSITS",IQ_FQ,$A32,"LFR",,RE$3)*100),_xll.ciqfunctions.udf.CIQ(RE$2,"IQ_TOTAl_LOANS",IQ_FQ,$A32,"LFR",,RE$3)/_xll.ciqfunctions.udf.CIQ(RE$2,"IQ_TOTAl_DEPOSITS",IQ_FQ,$A32,"LFR",,RE$3)*100,0))</f>
        <v>0</v>
      </c>
      <c r="RF32" s="11">
        <f>IF(RF$4="Industrials",_xll.ciqfunctions.udf.CIQ(RF$2,"IQ_NET_DEBT_EBITDA",IQ_FQ,$A32,"LFR",,RF$3),IF(ISNUMBER(_xll.ciqfunctions.udf.CIQ(RF$2,"IQ_TOTAl_LOANS",IQ_FQ,$A32,"LFR",,RF$3)/_xll.ciqfunctions.udf.CIQ(RF$2,"IQ_TOTAl_DEPOSITS",IQ_FQ,$A32,"LFR",,RF$3)*100),_xll.ciqfunctions.udf.CIQ(RF$2,"IQ_TOTAl_LOANS",IQ_FQ,$A32,"LFR",,RF$3)/_xll.ciqfunctions.udf.CIQ(RF$2,"IQ_TOTAl_DEPOSITS",IQ_FQ,$A32,"LFR",,RF$3)*100,0))</f>
        <v>0</v>
      </c>
      <c r="RG32" s="11">
        <f>IF(RG$4="Industrials",_xll.ciqfunctions.udf.CIQ(RG$2,"IQ_NET_DEBT_EBITDA",IQ_FQ,$A32,"LFR",,RG$3),IF(ISNUMBER(_xll.ciqfunctions.udf.CIQ(RG$2,"IQ_TOTAl_LOANS",IQ_FQ,$A32,"LFR",,RG$3)/_xll.ciqfunctions.udf.CIQ(RG$2,"IQ_TOTAl_DEPOSITS",IQ_FQ,$A32,"LFR",,RG$3)*100),_xll.ciqfunctions.udf.CIQ(RG$2,"IQ_TOTAl_LOANS",IQ_FQ,$A32,"LFR",,RG$3)/_xll.ciqfunctions.udf.CIQ(RG$2,"IQ_TOTAl_DEPOSITS",IQ_FQ,$A32,"LFR",,RG$3)*100,0))</f>
        <v>0</v>
      </c>
      <c r="RH32" s="11">
        <f>IF(RH$4="Industrials",_xll.ciqfunctions.udf.CIQ(RH$2,"IQ_NET_DEBT_EBITDA",IQ_FQ,$A32,"LFR",,RH$3),IF(ISNUMBER(_xll.ciqfunctions.udf.CIQ(RH$2,"IQ_TOTAl_LOANS",IQ_FQ,$A32,"LFR",,RH$3)/_xll.ciqfunctions.udf.CIQ(RH$2,"IQ_TOTAl_DEPOSITS",IQ_FQ,$A32,"LFR",,RH$3)*100),_xll.ciqfunctions.udf.CIQ(RH$2,"IQ_TOTAl_LOANS",IQ_FQ,$A32,"LFR",,RH$3)/_xll.ciqfunctions.udf.CIQ(RH$2,"IQ_TOTAl_DEPOSITS",IQ_FQ,$A32,"LFR",,RH$3)*100,0))</f>
        <v>1.29369</v>
      </c>
      <c r="RI32" s="11" t="str">
        <f>IF(RI$4="Industrials",_xll.ciqfunctions.udf.CIQ(RI$2,"IQ_NET_DEBT_EBITDA",IQ_FQ,$A32,"LFR",,RI$3),IF(ISNUMBER(_xll.ciqfunctions.udf.CIQ(RI$2,"IQ_TOTAl_LOANS",IQ_FQ,$A32,"LFR",,RI$3)/_xll.ciqfunctions.udf.CIQ(RI$2,"IQ_TOTAl_DEPOSITS",IQ_FQ,$A32,"LFR",,RI$3)*100),_xll.ciqfunctions.udf.CIQ(RI$2,"IQ_TOTAl_LOANS",IQ_FQ,$A32,"LFR",,RI$3)/_xll.ciqfunctions.udf.CIQ(RI$2,"IQ_TOTAl_DEPOSITS",IQ_FQ,$A32,"LFR",,RI$3)*100,0))</f>
        <v>NM</v>
      </c>
      <c r="RJ32" s="11" t="str">
        <f>IF(RJ$4="Industrials",_xll.ciqfunctions.udf.CIQ(RJ$2,"IQ_NET_DEBT_EBITDA",IQ_FQ,$A32,"LFR",,RJ$3),IF(ISNUMBER(_xll.ciqfunctions.udf.CIQ(RJ$2,"IQ_TOTAl_LOANS",IQ_FQ,$A32,"LFR",,RJ$3)/_xll.ciqfunctions.udf.CIQ(RJ$2,"IQ_TOTAl_DEPOSITS",IQ_FQ,$A32,"LFR",,RJ$3)*100),_xll.ciqfunctions.udf.CIQ(RJ$2,"IQ_TOTAl_LOANS",IQ_FQ,$A32,"LFR",,RJ$3)/_xll.ciqfunctions.udf.CIQ(RJ$2,"IQ_TOTAl_DEPOSITS",IQ_FQ,$A32,"LFR",,RJ$3)*100,0))</f>
        <v>NM</v>
      </c>
      <c r="RK32" s="11">
        <f>IF(RK$4="Industrials",_xll.ciqfunctions.udf.CIQ(RK$2,"IQ_NET_DEBT_EBITDA",IQ_FQ,$A32,"LFR",,RK$3),IF(ISNUMBER(_xll.ciqfunctions.udf.CIQ(RK$2,"IQ_TOTAl_LOANS",IQ_FQ,$A32,"LFR",,RK$3)/_xll.ciqfunctions.udf.CIQ(RK$2,"IQ_TOTAl_DEPOSITS",IQ_FQ,$A32,"LFR",,RK$3)*100),_xll.ciqfunctions.udf.CIQ(RK$2,"IQ_TOTAl_LOANS",IQ_FQ,$A32,"LFR",,RK$3)/_xll.ciqfunctions.udf.CIQ(RK$2,"IQ_TOTAl_DEPOSITS",IQ_FQ,$A32,"LFR",,RK$3)*100,0))</f>
        <v>1.40387</v>
      </c>
      <c r="RL32" s="11">
        <f>IF(RL$4="Industrials",_xll.ciqfunctions.udf.CIQ(RL$2,"IQ_NET_DEBT_EBITDA",IQ_FQ,$A32,"LFR",,RL$3),IF(ISNUMBER(_xll.ciqfunctions.udf.CIQ(RL$2,"IQ_TOTAl_LOANS",IQ_FQ,$A32,"LFR",,RL$3)/_xll.ciqfunctions.udf.CIQ(RL$2,"IQ_TOTAl_DEPOSITS",IQ_FQ,$A32,"LFR",,RL$3)*100),_xll.ciqfunctions.udf.CIQ(RL$2,"IQ_TOTAl_LOANS",IQ_FQ,$A32,"LFR",,RL$3)/_xll.ciqfunctions.udf.CIQ(RL$2,"IQ_TOTAl_DEPOSITS",IQ_FQ,$A32,"LFR",,RL$3)*100,0))</f>
        <v>3.24057</v>
      </c>
      <c r="RM32" s="11">
        <f>IF(RM$4="Industrials",_xll.ciqfunctions.udf.CIQ(RM$2,"IQ_NET_DEBT_EBITDA",IQ_FQ,$A32,"LFR",,RM$3),IF(ISNUMBER(_xll.ciqfunctions.udf.CIQ(RM$2,"IQ_TOTAl_LOANS",IQ_FQ,$A32,"LFR",,RM$3)/_xll.ciqfunctions.udf.CIQ(RM$2,"IQ_TOTAl_DEPOSITS",IQ_FQ,$A32,"LFR",,RM$3)*100),_xll.ciqfunctions.udf.CIQ(RM$2,"IQ_TOTAl_LOANS",IQ_FQ,$A32,"LFR",,RM$3)/_xll.ciqfunctions.udf.CIQ(RM$2,"IQ_TOTAl_DEPOSITS",IQ_FQ,$A32,"LFR",,RM$3)*100,0))</f>
        <v>2.5415100000000002</v>
      </c>
      <c r="RN32" s="11" t="str">
        <f>IF(RN$4="Industrials",_xll.ciqfunctions.udf.CIQ(RN$2,"IQ_NET_DEBT_EBITDA",IQ_FQ,$A32,"LFR",,RN$3),IF(ISNUMBER(_xll.ciqfunctions.udf.CIQ(RN$2,"IQ_TOTAl_LOANS",IQ_FQ,$A32,"LFR",,RN$3)/_xll.ciqfunctions.udf.CIQ(RN$2,"IQ_TOTAl_DEPOSITS",IQ_FQ,$A32,"LFR",,RN$3)*100),_xll.ciqfunctions.udf.CIQ(RN$2,"IQ_TOTAl_LOANS",IQ_FQ,$A32,"LFR",,RN$3)/_xll.ciqfunctions.udf.CIQ(RN$2,"IQ_TOTAl_DEPOSITS",IQ_FQ,$A32,"LFR",,RN$3)*100,0))</f>
        <v>NM</v>
      </c>
      <c r="RO32" s="11">
        <f>IF(RO$4="Industrials",_xll.ciqfunctions.udf.CIQ(RO$2,"IQ_NET_DEBT_EBITDA",IQ_FQ,$A32,"LFR",,RO$3),IF(ISNUMBER(_xll.ciqfunctions.udf.CIQ(RO$2,"IQ_TOTAl_LOANS",IQ_FQ,$A32,"LFR",,RO$3)/_xll.ciqfunctions.udf.CIQ(RO$2,"IQ_TOTAl_DEPOSITS",IQ_FQ,$A32,"LFR",,RO$3)*100),_xll.ciqfunctions.udf.CIQ(RO$2,"IQ_TOTAl_LOANS",IQ_FQ,$A32,"LFR",,RO$3)/_xll.ciqfunctions.udf.CIQ(RO$2,"IQ_TOTAl_DEPOSITS",IQ_FQ,$A32,"LFR",,RO$3)*100,0))</f>
        <v>0.31773000000000001</v>
      </c>
      <c r="RP32" s="11">
        <f>IF(RP$4="Industrials",_xll.ciqfunctions.udf.CIQ(RP$2,"IQ_NET_DEBT_EBITDA",IQ_FQ,$A32,"LFR",,RP$3),IF(ISNUMBER(_xll.ciqfunctions.udf.CIQ(RP$2,"IQ_TOTAl_LOANS",IQ_FQ,$A32,"LFR",,RP$3)/_xll.ciqfunctions.udf.CIQ(RP$2,"IQ_TOTAl_DEPOSITS",IQ_FQ,$A32,"LFR",,RP$3)*100),_xll.ciqfunctions.udf.CIQ(RP$2,"IQ_TOTAl_LOANS",IQ_FQ,$A32,"LFR",,RP$3)/_xll.ciqfunctions.udf.CIQ(RP$2,"IQ_TOTAl_DEPOSITS",IQ_FQ,$A32,"LFR",,RP$3)*100,0))</f>
        <v>0.56108999999999998</v>
      </c>
      <c r="RQ32" s="11">
        <f>IF(RQ$4="Industrials",_xll.ciqfunctions.udf.CIQ(RQ$2,"IQ_NET_DEBT_EBITDA",IQ_FQ,$A32,"LFR",,RQ$3),IF(ISNUMBER(_xll.ciqfunctions.udf.CIQ(RQ$2,"IQ_TOTAl_LOANS",IQ_FQ,$A32,"LFR",,RQ$3)/_xll.ciqfunctions.udf.CIQ(RQ$2,"IQ_TOTAl_DEPOSITS",IQ_FQ,$A32,"LFR",,RQ$3)*100),_xll.ciqfunctions.udf.CIQ(RQ$2,"IQ_TOTAl_LOANS",IQ_FQ,$A32,"LFR",,RQ$3)/_xll.ciqfunctions.udf.CIQ(RQ$2,"IQ_TOTAl_DEPOSITS",IQ_FQ,$A32,"LFR",,RQ$3)*100,0))</f>
        <v>95.750759532324764</v>
      </c>
      <c r="RR32" s="11" t="str">
        <f>IF(RR$4="Industrials",_xll.ciqfunctions.udf.CIQ(RR$2,"IQ_NET_DEBT_EBITDA",IQ_FQ,$A32,"LFR",,RR$3),IF(ISNUMBER(_xll.ciqfunctions.udf.CIQ(RR$2,"IQ_TOTAl_LOANS",IQ_FQ,$A32,"LFR",,RR$3)/_xll.ciqfunctions.udf.CIQ(RR$2,"IQ_TOTAl_DEPOSITS",IQ_FQ,$A32,"LFR",,RR$3)*100),_xll.ciqfunctions.udf.CIQ(RR$2,"IQ_TOTAl_LOANS",IQ_FQ,$A32,"LFR",,RR$3)/_xll.ciqfunctions.udf.CIQ(RR$2,"IQ_TOTAl_DEPOSITS",IQ_FQ,$A32,"LFR",,RR$3)*100,0))</f>
        <v>NM</v>
      </c>
      <c r="RS32" s="11">
        <f>IF(RS$4="Industrials",_xll.ciqfunctions.udf.CIQ(RS$2,"IQ_NET_DEBT_EBITDA",IQ_FQ,$A32,"LFR",,RS$3),IF(ISNUMBER(_xll.ciqfunctions.udf.CIQ(RS$2,"IQ_TOTAl_LOANS",IQ_FQ,$A32,"LFR",,RS$3)/_xll.ciqfunctions.udf.CIQ(RS$2,"IQ_TOTAl_DEPOSITS",IQ_FQ,$A32,"LFR",,RS$3)*100),_xll.ciqfunctions.udf.CIQ(RS$2,"IQ_TOTAl_LOANS",IQ_FQ,$A32,"LFR",,RS$3)/_xll.ciqfunctions.udf.CIQ(RS$2,"IQ_TOTAl_DEPOSITS",IQ_FQ,$A32,"LFR",,RS$3)*100,0))</f>
        <v>0</v>
      </c>
      <c r="RT32" s="11">
        <f>IF(RT$4="Industrials",_xll.ciqfunctions.udf.CIQ(RT$2,"IQ_NET_DEBT_EBITDA",IQ_FQ,$A32,"LFR",,RT$3),IF(ISNUMBER(_xll.ciqfunctions.udf.CIQ(RT$2,"IQ_TOTAl_LOANS",IQ_FQ,$A32,"LFR",,RT$3)/_xll.ciqfunctions.udf.CIQ(RT$2,"IQ_TOTAl_DEPOSITS",IQ_FQ,$A32,"LFR",,RT$3)*100),_xll.ciqfunctions.udf.CIQ(RT$2,"IQ_TOTAl_LOANS",IQ_FQ,$A32,"LFR",,RT$3)/_xll.ciqfunctions.udf.CIQ(RT$2,"IQ_TOTAl_DEPOSITS",IQ_FQ,$A32,"LFR",,RT$3)*100,0))</f>
        <v>1.3361499999999999</v>
      </c>
      <c r="RU32" s="11">
        <f>IF(RU$4="Industrials",_xll.ciqfunctions.udf.CIQ(RU$2,"IQ_NET_DEBT_EBITDA",IQ_FQ,$A32,"LFR",,RU$3),IF(ISNUMBER(_xll.ciqfunctions.udf.CIQ(RU$2,"IQ_TOTAl_LOANS",IQ_FQ,$A32,"LFR",,RU$3)/_xll.ciqfunctions.udf.CIQ(RU$2,"IQ_TOTAl_DEPOSITS",IQ_FQ,$A32,"LFR",,RU$3)*100),_xll.ciqfunctions.udf.CIQ(RU$2,"IQ_TOTAl_LOANS",IQ_FQ,$A32,"LFR",,RU$3)/_xll.ciqfunctions.udf.CIQ(RU$2,"IQ_TOTAl_DEPOSITS",IQ_FQ,$A32,"LFR",,RU$3)*100,0))</f>
        <v>0.94327000000000005</v>
      </c>
      <c r="RV32" s="11" t="str">
        <f>IF(RV$4="Industrials",_xll.ciqfunctions.udf.CIQ(RV$2,"IQ_NET_DEBT_EBITDA",IQ_FQ,$A32,"LFR",,RV$3),IF(ISNUMBER(_xll.ciqfunctions.udf.CIQ(RV$2,"IQ_TOTAl_LOANS",IQ_FQ,$A32,"LFR",,RV$3)/_xll.ciqfunctions.udf.CIQ(RV$2,"IQ_TOTAl_DEPOSITS",IQ_FQ,$A32,"LFR",,RV$3)*100),_xll.ciqfunctions.udf.CIQ(RV$2,"IQ_TOTAl_LOANS",IQ_FQ,$A32,"LFR",,RV$3)/_xll.ciqfunctions.udf.CIQ(RV$2,"IQ_TOTAl_DEPOSITS",IQ_FQ,$A32,"LFR",,RV$3)*100,0))</f>
        <v>NM</v>
      </c>
      <c r="RW32" s="11">
        <f>IF(RW$4="Industrials",_xll.ciqfunctions.udf.CIQ(RW$2,"IQ_NET_DEBT_EBITDA",IQ_FQ,$A32,"LFR",,RW$3),IF(ISNUMBER(_xll.ciqfunctions.udf.CIQ(RW$2,"IQ_TOTAl_LOANS",IQ_FQ,$A32,"LFR",,RW$3)/_xll.ciqfunctions.udf.CIQ(RW$2,"IQ_TOTAl_DEPOSITS",IQ_FQ,$A32,"LFR",,RW$3)*100),_xll.ciqfunctions.udf.CIQ(RW$2,"IQ_TOTAl_LOANS",IQ_FQ,$A32,"LFR",,RW$3)/_xll.ciqfunctions.udf.CIQ(RW$2,"IQ_TOTAl_DEPOSITS",IQ_FQ,$A32,"LFR",,RW$3)*100,0))</f>
        <v>0</v>
      </c>
      <c r="RX32" s="11">
        <f>IF(RX$4="Industrials",_xll.ciqfunctions.udf.CIQ(RX$2,"IQ_NET_DEBT_EBITDA",IQ_FQ,$A32,"LFR",,RX$3),IF(ISNUMBER(_xll.ciqfunctions.udf.CIQ(RX$2,"IQ_TOTAl_LOANS",IQ_FQ,$A32,"LFR",,RX$3)/_xll.ciqfunctions.udf.CIQ(RX$2,"IQ_TOTAl_DEPOSITS",IQ_FQ,$A32,"LFR",,RX$3)*100),_xll.ciqfunctions.udf.CIQ(RX$2,"IQ_TOTAl_LOANS",IQ_FQ,$A32,"LFR",,RX$3)/_xll.ciqfunctions.udf.CIQ(RX$2,"IQ_TOTAl_DEPOSITS",IQ_FQ,$A32,"LFR",,RX$3)*100,0))</f>
        <v>4.9517100000000003</v>
      </c>
      <c r="RY32" s="11">
        <f>IF(RY$4="Industrials",_xll.ciqfunctions.udf.CIQ(RY$2,"IQ_NET_DEBT_EBITDA",IQ_FQ,$A32,"LFR",,RY$3),IF(ISNUMBER(_xll.ciqfunctions.udf.CIQ(RY$2,"IQ_TOTAl_LOANS",IQ_FQ,$A32,"LFR",,RY$3)/_xll.ciqfunctions.udf.CIQ(RY$2,"IQ_TOTAl_DEPOSITS",IQ_FQ,$A32,"LFR",,RY$3)*100),_xll.ciqfunctions.udf.CIQ(RY$2,"IQ_TOTAl_LOANS",IQ_FQ,$A32,"LFR",,RY$3)/_xll.ciqfunctions.udf.CIQ(RY$2,"IQ_TOTAl_DEPOSITS",IQ_FQ,$A32,"LFR",,RY$3)*100,0))</f>
        <v>0</v>
      </c>
      <c r="RZ32" s="11">
        <f>IF(RZ$4="Industrials",_xll.ciqfunctions.udf.CIQ(RZ$2,"IQ_NET_DEBT_EBITDA",IQ_FQ,$A32,"LFR",,RZ$3),IF(ISNUMBER(_xll.ciqfunctions.udf.CIQ(RZ$2,"IQ_TOTAl_LOANS",IQ_FQ,$A32,"LFR",,RZ$3)/_xll.ciqfunctions.udf.CIQ(RZ$2,"IQ_TOTAl_DEPOSITS",IQ_FQ,$A32,"LFR",,RZ$3)*100),_xll.ciqfunctions.udf.CIQ(RZ$2,"IQ_TOTAl_LOANS",IQ_FQ,$A32,"LFR",,RZ$3)/_xll.ciqfunctions.udf.CIQ(RZ$2,"IQ_TOTAl_DEPOSITS",IQ_FQ,$A32,"LFR",,RZ$3)*100,0))</f>
        <v>0</v>
      </c>
      <c r="SA32" s="11" t="str">
        <f>IF(SA$4="Industrials",_xll.ciqfunctions.udf.CIQ(SA$2,"IQ_NET_DEBT_EBITDA",IQ_FQ,$A32,"LFR",,SA$3),IF(ISNUMBER(_xll.ciqfunctions.udf.CIQ(SA$2,"IQ_TOTAl_LOANS",IQ_FQ,$A32,"LFR",,SA$3)/_xll.ciqfunctions.udf.CIQ(SA$2,"IQ_TOTAl_DEPOSITS",IQ_FQ,$A32,"LFR",,SA$3)*100),_xll.ciqfunctions.udf.CIQ(SA$2,"IQ_TOTAl_LOANS",IQ_FQ,$A32,"LFR",,SA$3)/_xll.ciqfunctions.udf.CIQ(SA$2,"IQ_TOTAl_DEPOSITS",IQ_FQ,$A32,"LFR",,SA$3)*100,0))</f>
        <v>NM</v>
      </c>
      <c r="SB32" s="11">
        <f>IF(SB$4="Industrials",_xll.ciqfunctions.udf.CIQ(SB$2,"IQ_NET_DEBT_EBITDA",IQ_FQ,$A32,"LFR",,SB$3),IF(ISNUMBER(_xll.ciqfunctions.udf.CIQ(SB$2,"IQ_TOTAl_LOANS",IQ_FQ,$A32,"LFR",,SB$3)/_xll.ciqfunctions.udf.CIQ(SB$2,"IQ_TOTAl_DEPOSITS",IQ_FQ,$A32,"LFR",,SB$3)*100),_xll.ciqfunctions.udf.CIQ(SB$2,"IQ_TOTAl_LOANS",IQ_FQ,$A32,"LFR",,SB$3)/_xll.ciqfunctions.udf.CIQ(SB$2,"IQ_TOTAl_DEPOSITS",IQ_FQ,$A32,"LFR",,SB$3)*100,0))</f>
        <v>4.6414400000000002</v>
      </c>
      <c r="SC32" s="11">
        <f>IF(SC$4="Industrials",_xll.ciqfunctions.udf.CIQ(SC$2,"IQ_NET_DEBT_EBITDA",IQ_FQ,$A32,"LFR",,SC$3),IF(ISNUMBER(_xll.ciqfunctions.udf.CIQ(SC$2,"IQ_TOTAl_LOANS",IQ_FQ,$A32,"LFR",,SC$3)/_xll.ciqfunctions.udf.CIQ(SC$2,"IQ_TOTAl_DEPOSITS",IQ_FQ,$A32,"LFR",,SC$3)*100),_xll.ciqfunctions.udf.CIQ(SC$2,"IQ_TOTAl_LOANS",IQ_FQ,$A32,"LFR",,SC$3)/_xll.ciqfunctions.udf.CIQ(SC$2,"IQ_TOTAl_DEPOSITS",IQ_FQ,$A32,"LFR",,SC$3)*100,0))</f>
        <v>6.1618399999999998</v>
      </c>
      <c r="SD32" s="11" t="str">
        <f>IF(SD$4="Industrials",_xll.ciqfunctions.udf.CIQ(SD$2,"IQ_NET_DEBT_EBITDA",IQ_FQ,$A32,"LFR",,SD$3),IF(ISNUMBER(_xll.ciqfunctions.udf.CIQ(SD$2,"IQ_TOTAl_LOANS",IQ_FQ,$A32,"LFR",,SD$3)/_xll.ciqfunctions.udf.CIQ(SD$2,"IQ_TOTAl_DEPOSITS",IQ_FQ,$A32,"LFR",,SD$3)*100),_xll.ciqfunctions.udf.CIQ(SD$2,"IQ_TOTAl_LOANS",IQ_FQ,$A32,"LFR",,SD$3)/_xll.ciqfunctions.udf.CIQ(SD$2,"IQ_TOTAl_DEPOSITS",IQ_FQ,$A32,"LFR",,SD$3)*100,0))</f>
        <v>NM</v>
      </c>
      <c r="SE32" s="11">
        <f>IF(SE$4="Industrials",_xll.ciqfunctions.udf.CIQ(SE$2,"IQ_NET_DEBT_EBITDA",IQ_FQ,$A32,"LFR",,SE$3),IF(ISNUMBER(_xll.ciqfunctions.udf.CIQ(SE$2,"IQ_TOTAl_LOANS",IQ_FQ,$A32,"LFR",,SE$3)/_xll.ciqfunctions.udf.CIQ(SE$2,"IQ_TOTAl_DEPOSITS",IQ_FQ,$A32,"LFR",,SE$3)*100),_xll.ciqfunctions.udf.CIQ(SE$2,"IQ_TOTAl_LOANS",IQ_FQ,$A32,"LFR",,SE$3)/_xll.ciqfunctions.udf.CIQ(SE$2,"IQ_TOTAl_DEPOSITS",IQ_FQ,$A32,"LFR",,SE$3)*100,0))</f>
        <v>0</v>
      </c>
      <c r="SF32" s="11">
        <f>IF(SF$4="Industrials",_xll.ciqfunctions.udf.CIQ(SF$2,"IQ_NET_DEBT_EBITDA",IQ_FQ,$A32,"LFR",,SF$3),IF(ISNUMBER(_xll.ciqfunctions.udf.CIQ(SF$2,"IQ_TOTAl_LOANS",IQ_FQ,$A32,"LFR",,SF$3)/_xll.ciqfunctions.udf.CIQ(SF$2,"IQ_TOTAl_DEPOSITS",IQ_FQ,$A32,"LFR",,SF$3)*100),_xll.ciqfunctions.udf.CIQ(SF$2,"IQ_TOTAl_LOANS",IQ_FQ,$A32,"LFR",,SF$3)/_xll.ciqfunctions.udf.CIQ(SF$2,"IQ_TOTAl_DEPOSITS",IQ_FQ,$A32,"LFR",,SF$3)*100,0))</f>
        <v>0</v>
      </c>
      <c r="SG32" s="11" t="str">
        <f>IF(SG$4="Industrials",_xll.ciqfunctions.udf.CIQ(SG$2,"IQ_NET_DEBT_EBITDA",IQ_FQ,$A32,"LFR",,SG$3),IF(ISNUMBER(_xll.ciqfunctions.udf.CIQ(SG$2,"IQ_TOTAl_LOANS",IQ_FQ,$A32,"LFR",,SG$3)/_xll.ciqfunctions.udf.CIQ(SG$2,"IQ_TOTAl_DEPOSITS",IQ_FQ,$A32,"LFR",,SG$3)*100),_xll.ciqfunctions.udf.CIQ(SG$2,"IQ_TOTAl_LOANS",IQ_FQ,$A32,"LFR",,SG$3)/_xll.ciqfunctions.udf.CIQ(SG$2,"IQ_TOTAl_DEPOSITS",IQ_FQ,$A32,"LFR",,SG$3)*100,0))</f>
        <v>NM</v>
      </c>
      <c r="SH32" s="11">
        <f>IF(SH$4="Industrials",_xll.ciqfunctions.udf.CIQ(SH$2,"IQ_NET_DEBT_EBITDA",IQ_FQ,$A32,"LFR",,SH$3),IF(ISNUMBER(_xll.ciqfunctions.udf.CIQ(SH$2,"IQ_TOTAl_LOANS",IQ_FQ,$A32,"LFR",,SH$3)/_xll.ciqfunctions.udf.CIQ(SH$2,"IQ_TOTAl_DEPOSITS",IQ_FQ,$A32,"LFR",,SH$3)*100),_xll.ciqfunctions.udf.CIQ(SH$2,"IQ_TOTAl_LOANS",IQ_FQ,$A32,"LFR",,SH$3)/_xll.ciqfunctions.udf.CIQ(SH$2,"IQ_TOTAl_DEPOSITS",IQ_FQ,$A32,"LFR",,SH$3)*100,0))</f>
        <v>1.8590800000000001</v>
      </c>
      <c r="SI32" s="11">
        <f>IF(SI$4="Industrials",_xll.ciqfunctions.udf.CIQ(SI$2,"IQ_NET_DEBT_EBITDA",IQ_FQ,$A32,"LFR",,SI$3),IF(ISNUMBER(_xll.ciqfunctions.udf.CIQ(SI$2,"IQ_TOTAl_LOANS",IQ_FQ,$A32,"LFR",,SI$3)/_xll.ciqfunctions.udf.CIQ(SI$2,"IQ_TOTAl_DEPOSITS",IQ_FQ,$A32,"LFR",,SI$3)*100),_xll.ciqfunctions.udf.CIQ(SI$2,"IQ_TOTAl_LOANS",IQ_FQ,$A32,"LFR",,SI$3)/_xll.ciqfunctions.udf.CIQ(SI$2,"IQ_TOTAl_DEPOSITS",IQ_FQ,$A32,"LFR",,SI$3)*100,0))</f>
        <v>0.64973000000000003</v>
      </c>
      <c r="SJ32" s="11">
        <f>IF(SJ$4="Industrials",_xll.ciqfunctions.udf.CIQ(SJ$2,"IQ_NET_DEBT_EBITDA",IQ_FQ,$A32,"LFR",,SJ$3),IF(ISNUMBER(_xll.ciqfunctions.udf.CIQ(SJ$2,"IQ_TOTAl_LOANS",IQ_FQ,$A32,"LFR",,SJ$3)/_xll.ciqfunctions.udf.CIQ(SJ$2,"IQ_TOTAl_DEPOSITS",IQ_FQ,$A32,"LFR",,SJ$3)*100),_xll.ciqfunctions.udf.CIQ(SJ$2,"IQ_TOTAl_LOANS",IQ_FQ,$A32,"LFR",,SJ$3)/_xll.ciqfunctions.udf.CIQ(SJ$2,"IQ_TOTAl_DEPOSITS",IQ_FQ,$A32,"LFR",,SJ$3)*100,0))</f>
        <v>98.743620342073299</v>
      </c>
    </row>
    <row r="33" spans="1:504" x14ac:dyDescent="0.25">
      <c r="A33" s="10">
        <v>37529</v>
      </c>
      <c r="B33" s="11">
        <f t="shared" si="0"/>
        <v>6.4362196282589039</v>
      </c>
      <c r="C33" s="11">
        <f t="shared" si="1"/>
        <v>2.8633500000000005</v>
      </c>
      <c r="D33" s="11">
        <f t="shared" si="2"/>
        <v>20.463041131793862</v>
      </c>
      <c r="E33" s="11">
        <f>IF(E$4="Industrials",_xll.ciqfunctions.udf.CIQ(E$2,"IQ_NET_DEBT_EBITDA",IQ_FQ,$A33,"LFR",,E$3),IF(ISNUMBER(_xll.ciqfunctions.udf.CIQ(E$2,"IQ_TOTAl_LOANS",IQ_FQ,$A33,"LFR",,E$3)/_xll.ciqfunctions.udf.CIQ(E$2,"IQ_TOTAl_DEPOSITS",IQ_FQ,$A33,"LFR",,E$3)*100),_xll.ciqfunctions.udf.CIQ(E$2,"IQ_TOTAl_LOANS",IQ_FQ,$A33,"LFR",,E$3)/_xll.ciqfunctions.udf.CIQ(E$2,"IQ_TOTAl_DEPOSITS",IQ_FQ,$A33,"LFR",,E$3)*100,0))</f>
        <v>0.48892000000000002</v>
      </c>
      <c r="F33" s="11">
        <f>IF(F$4="Industrials",_xll.ciqfunctions.udf.CIQ(F$2,"IQ_NET_DEBT_EBITDA",IQ_FQ,$A33,"LFR",,F$3),IF(ISNUMBER(_xll.ciqfunctions.udf.CIQ(F$2,"IQ_TOTAl_LOANS",IQ_FQ,$A33,"LFR",,F$3)/_xll.ciqfunctions.udf.CIQ(F$2,"IQ_TOTAl_DEPOSITS",IQ_FQ,$A33,"LFR",,F$3)*100),_xll.ciqfunctions.udf.CIQ(F$2,"IQ_TOTAl_LOANS",IQ_FQ,$A33,"LFR",,F$3)/_xll.ciqfunctions.udf.CIQ(F$2,"IQ_TOTAl_DEPOSITS",IQ_FQ,$A33,"LFR",,F$3)*100,0))</f>
        <v>1.22899</v>
      </c>
      <c r="G33" s="11" t="str">
        <f>IF(G$4="Industrials",_xll.ciqfunctions.udf.CIQ(G$2,"IQ_NET_DEBT_EBITDA",IQ_FQ,$A33,"LFR",,G$3),IF(ISNUMBER(_xll.ciqfunctions.udf.CIQ(G$2,"IQ_TOTAl_LOANS",IQ_FQ,$A33,"LFR",,G$3)/_xll.ciqfunctions.udf.CIQ(G$2,"IQ_TOTAl_DEPOSITS",IQ_FQ,$A33,"LFR",,G$3)*100),_xll.ciqfunctions.udf.CIQ(G$2,"IQ_TOTAl_LOANS",IQ_FQ,$A33,"LFR",,G$3)/_xll.ciqfunctions.udf.CIQ(G$2,"IQ_TOTAl_DEPOSITS",IQ_FQ,$A33,"LFR",,G$3)*100,0))</f>
        <v>NM</v>
      </c>
      <c r="H33" s="11" t="str">
        <f>IF(H$4="Industrials",_xll.ciqfunctions.udf.CIQ(H$2,"IQ_NET_DEBT_EBITDA",IQ_FQ,$A33,"LFR",,H$3),IF(ISNUMBER(_xll.ciqfunctions.udf.CIQ(H$2,"IQ_TOTAl_LOANS",IQ_FQ,$A33,"LFR",,H$3)/_xll.ciqfunctions.udf.CIQ(H$2,"IQ_TOTAl_DEPOSITS",IQ_FQ,$A33,"LFR",,H$3)*100),_xll.ciqfunctions.udf.CIQ(H$2,"IQ_TOTAl_LOANS",IQ_FQ,$A33,"LFR",,H$3)/_xll.ciqfunctions.udf.CIQ(H$2,"IQ_TOTAl_DEPOSITS",IQ_FQ,$A33,"LFR",,H$3)*100,0))</f>
        <v>NM</v>
      </c>
      <c r="I33" s="11">
        <f>IF(I$4="Industrials",_xll.ciqfunctions.udf.CIQ(I$2,"IQ_NET_DEBT_EBITDA",IQ_FQ,$A33,"LFR",,I$3),IF(ISNUMBER(_xll.ciqfunctions.udf.CIQ(I$2,"IQ_TOTAl_LOANS",IQ_FQ,$A33,"LFR",,I$3)/_xll.ciqfunctions.udf.CIQ(I$2,"IQ_TOTAl_DEPOSITS",IQ_FQ,$A33,"LFR",,I$3)*100),_xll.ciqfunctions.udf.CIQ(I$2,"IQ_TOTAl_LOANS",IQ_FQ,$A33,"LFR",,I$3)/_xll.ciqfunctions.udf.CIQ(I$2,"IQ_TOTAl_DEPOSITS",IQ_FQ,$A33,"LFR",,I$3)*100,0))</f>
        <v>0</v>
      </c>
      <c r="J33" s="11" t="str">
        <f>IF(J$4="Industrials",_xll.ciqfunctions.udf.CIQ(J$2,"IQ_NET_DEBT_EBITDA",IQ_FQ,$A33,"LFR",,J$3),IF(ISNUMBER(_xll.ciqfunctions.udf.CIQ(J$2,"IQ_TOTAl_LOANS",IQ_FQ,$A33,"LFR",,J$3)/_xll.ciqfunctions.udf.CIQ(J$2,"IQ_TOTAl_DEPOSITS",IQ_FQ,$A33,"LFR",,J$3)*100),_xll.ciqfunctions.udf.CIQ(J$2,"IQ_TOTAl_LOANS",IQ_FQ,$A33,"LFR",,J$3)/_xll.ciqfunctions.udf.CIQ(J$2,"IQ_TOTAl_DEPOSITS",IQ_FQ,$A33,"LFR",,J$3)*100,0))</f>
        <v>NM</v>
      </c>
      <c r="K33" s="11" t="str">
        <f>IF(K$4="Industrials",_xll.ciqfunctions.udf.CIQ(K$2,"IQ_NET_DEBT_EBITDA",IQ_FQ,$A33,"LFR",,K$3),IF(ISNUMBER(_xll.ciqfunctions.udf.CIQ(K$2,"IQ_TOTAl_LOANS",IQ_FQ,$A33,"LFR",,K$3)/_xll.ciqfunctions.udf.CIQ(K$2,"IQ_TOTAl_DEPOSITS",IQ_FQ,$A33,"LFR",,K$3)*100),_xll.ciqfunctions.udf.CIQ(K$2,"IQ_TOTAl_LOANS",IQ_FQ,$A33,"LFR",,K$3)/_xll.ciqfunctions.udf.CIQ(K$2,"IQ_TOTAl_DEPOSITS",IQ_FQ,$A33,"LFR",,K$3)*100,0))</f>
        <v>NM</v>
      </c>
      <c r="L33" s="11" t="str">
        <f>IF(L$4="Industrials",_xll.ciqfunctions.udf.CIQ(L$2,"IQ_NET_DEBT_EBITDA",IQ_FQ,$A33,"LFR",,L$3),IF(ISNUMBER(_xll.ciqfunctions.udf.CIQ(L$2,"IQ_TOTAl_LOANS",IQ_FQ,$A33,"LFR",,L$3)/_xll.ciqfunctions.udf.CIQ(L$2,"IQ_TOTAl_DEPOSITS",IQ_FQ,$A33,"LFR",,L$3)*100),_xll.ciqfunctions.udf.CIQ(L$2,"IQ_TOTAl_LOANS",IQ_FQ,$A33,"LFR",,L$3)/_xll.ciqfunctions.udf.CIQ(L$2,"IQ_TOTAl_DEPOSITS",IQ_FQ,$A33,"LFR",,L$3)*100,0))</f>
        <v>NM</v>
      </c>
      <c r="M33" s="11">
        <f>IF(M$4="Industrials",_xll.ciqfunctions.udf.CIQ(M$2,"IQ_NET_DEBT_EBITDA",IQ_FQ,$A33,"LFR",,M$3),IF(ISNUMBER(_xll.ciqfunctions.udf.CIQ(M$2,"IQ_TOTAl_LOANS",IQ_FQ,$A33,"LFR",,M$3)/_xll.ciqfunctions.udf.CIQ(M$2,"IQ_TOTAl_DEPOSITS",IQ_FQ,$A33,"LFR",,M$3)*100),_xll.ciqfunctions.udf.CIQ(M$2,"IQ_TOTAl_LOANS",IQ_FQ,$A33,"LFR",,M$3)/_xll.ciqfunctions.udf.CIQ(M$2,"IQ_TOTAl_DEPOSITS",IQ_FQ,$A33,"LFR",,M$3)*100,0))</f>
        <v>0</v>
      </c>
      <c r="N33" s="11" t="str">
        <f>IF(N$4="Industrials",_xll.ciqfunctions.udf.CIQ(N$2,"IQ_NET_DEBT_EBITDA",IQ_FQ,$A33,"LFR",,N$3),IF(ISNUMBER(_xll.ciqfunctions.udf.CIQ(N$2,"IQ_TOTAl_LOANS",IQ_FQ,$A33,"LFR",,N$3)/_xll.ciqfunctions.udf.CIQ(N$2,"IQ_TOTAl_DEPOSITS",IQ_FQ,$A33,"LFR",,N$3)*100),_xll.ciqfunctions.udf.CIQ(N$2,"IQ_TOTAl_LOANS",IQ_FQ,$A33,"LFR",,N$3)/_xll.ciqfunctions.udf.CIQ(N$2,"IQ_TOTAl_DEPOSITS",IQ_FQ,$A33,"LFR",,N$3)*100,0))</f>
        <v>NM</v>
      </c>
      <c r="O33" s="11">
        <f>IF(O$4="Industrials",_xll.ciqfunctions.udf.CIQ(O$2,"IQ_NET_DEBT_EBITDA",IQ_FQ,$A33,"LFR",,O$3),IF(ISNUMBER(_xll.ciqfunctions.udf.CIQ(O$2,"IQ_TOTAl_LOANS",IQ_FQ,$A33,"LFR",,O$3)/_xll.ciqfunctions.udf.CIQ(O$2,"IQ_TOTAl_DEPOSITS",IQ_FQ,$A33,"LFR",,O$3)*100),_xll.ciqfunctions.udf.CIQ(O$2,"IQ_TOTAl_LOANS",IQ_FQ,$A33,"LFR",,O$3)/_xll.ciqfunctions.udf.CIQ(O$2,"IQ_TOTAl_DEPOSITS",IQ_FQ,$A33,"LFR",,O$3)*100,0))</f>
        <v>5.7884599999999997</v>
      </c>
      <c r="P33" s="11">
        <f>IF(P$4="Industrials",_xll.ciqfunctions.udf.CIQ(P$2,"IQ_NET_DEBT_EBITDA",IQ_FQ,$A33,"LFR",,P$3),IF(ISNUMBER(_xll.ciqfunctions.udf.CIQ(P$2,"IQ_TOTAl_LOANS",IQ_FQ,$A33,"LFR",,P$3)/_xll.ciqfunctions.udf.CIQ(P$2,"IQ_TOTAl_DEPOSITS",IQ_FQ,$A33,"LFR",,P$3)*100),_xll.ciqfunctions.udf.CIQ(P$2,"IQ_TOTAl_LOANS",IQ_FQ,$A33,"LFR",,P$3)/_xll.ciqfunctions.udf.CIQ(P$2,"IQ_TOTAl_DEPOSITS",IQ_FQ,$A33,"LFR",,P$3)*100,0))</f>
        <v>1.5356099999999999</v>
      </c>
      <c r="Q33" s="11">
        <f>IF(Q$4="Industrials",_xll.ciqfunctions.udf.CIQ(Q$2,"IQ_NET_DEBT_EBITDA",IQ_FQ,$A33,"LFR",,Q$3),IF(ISNUMBER(_xll.ciqfunctions.udf.CIQ(Q$2,"IQ_TOTAl_LOANS",IQ_FQ,$A33,"LFR",,Q$3)/_xll.ciqfunctions.udf.CIQ(Q$2,"IQ_TOTAl_DEPOSITS",IQ_FQ,$A33,"LFR",,Q$3)*100),_xll.ciqfunctions.udf.CIQ(Q$2,"IQ_TOTAl_LOANS",IQ_FQ,$A33,"LFR",,Q$3)/_xll.ciqfunctions.udf.CIQ(Q$2,"IQ_TOTAl_DEPOSITS",IQ_FQ,$A33,"LFR",,Q$3)*100,0))</f>
        <v>2.9405100000000002</v>
      </c>
      <c r="R33" s="11" t="str">
        <f>IF(R$4="Industrials",_xll.ciqfunctions.udf.CIQ(R$2,"IQ_NET_DEBT_EBITDA",IQ_FQ,$A33,"LFR",,R$3),IF(ISNUMBER(_xll.ciqfunctions.udf.CIQ(R$2,"IQ_TOTAl_LOANS",IQ_FQ,$A33,"LFR",,R$3)/_xll.ciqfunctions.udf.CIQ(R$2,"IQ_TOTAl_DEPOSITS",IQ_FQ,$A33,"LFR",,R$3)*100),_xll.ciqfunctions.udf.CIQ(R$2,"IQ_TOTAl_LOANS",IQ_FQ,$A33,"LFR",,R$3)/_xll.ciqfunctions.udf.CIQ(R$2,"IQ_TOTAl_DEPOSITS",IQ_FQ,$A33,"LFR",,R$3)*100,0))</f>
        <v>NM</v>
      </c>
      <c r="S33" s="11">
        <f>IF(S$4="Industrials",_xll.ciqfunctions.udf.CIQ(S$2,"IQ_NET_DEBT_EBITDA",IQ_FQ,$A33,"LFR",,S$3),IF(ISNUMBER(_xll.ciqfunctions.udf.CIQ(S$2,"IQ_TOTAl_LOANS",IQ_FQ,$A33,"LFR",,S$3)/_xll.ciqfunctions.udf.CIQ(S$2,"IQ_TOTAl_DEPOSITS",IQ_FQ,$A33,"LFR",,S$3)*100),_xll.ciqfunctions.udf.CIQ(S$2,"IQ_TOTAl_LOANS",IQ_FQ,$A33,"LFR",,S$3)/_xll.ciqfunctions.udf.CIQ(S$2,"IQ_TOTAl_DEPOSITS",IQ_FQ,$A33,"LFR",,S$3)*100,0))</f>
        <v>2.5148999999999999</v>
      </c>
      <c r="T33" s="11" t="str">
        <f>IF(T$4="Industrials",_xll.ciqfunctions.udf.CIQ(T$2,"IQ_NET_DEBT_EBITDA",IQ_FQ,$A33,"LFR",,T$3),IF(ISNUMBER(_xll.ciqfunctions.udf.CIQ(T$2,"IQ_TOTAl_LOANS",IQ_FQ,$A33,"LFR",,T$3)/_xll.ciqfunctions.udf.CIQ(T$2,"IQ_TOTAl_DEPOSITS",IQ_FQ,$A33,"LFR",,T$3)*100),_xll.ciqfunctions.udf.CIQ(T$2,"IQ_TOTAl_LOANS",IQ_FQ,$A33,"LFR",,T$3)/_xll.ciqfunctions.udf.CIQ(T$2,"IQ_TOTAl_DEPOSITS",IQ_FQ,$A33,"LFR",,T$3)*100,0))</f>
        <v>NM</v>
      </c>
      <c r="U33" s="11">
        <f>IF(U$4="Industrials",_xll.ciqfunctions.udf.CIQ(U$2,"IQ_NET_DEBT_EBITDA",IQ_FQ,$A33,"LFR",,U$3),IF(ISNUMBER(_xll.ciqfunctions.udf.CIQ(U$2,"IQ_TOTAl_LOANS",IQ_FQ,$A33,"LFR",,U$3)/_xll.ciqfunctions.udf.CIQ(U$2,"IQ_TOTAl_DEPOSITS",IQ_FQ,$A33,"LFR",,U$3)*100),_xll.ciqfunctions.udf.CIQ(U$2,"IQ_TOTAl_LOANS",IQ_FQ,$A33,"LFR",,U$3)/_xll.ciqfunctions.udf.CIQ(U$2,"IQ_TOTAl_DEPOSITS",IQ_FQ,$A33,"LFR",,U$3)*100,0))</f>
        <v>4.3896499999999996</v>
      </c>
      <c r="V33" s="11" t="str">
        <f>IF(V$4="Industrials",_xll.ciqfunctions.udf.CIQ(V$2,"IQ_NET_DEBT_EBITDA",IQ_FQ,$A33,"LFR",,V$3),IF(ISNUMBER(_xll.ciqfunctions.udf.CIQ(V$2,"IQ_TOTAl_LOANS",IQ_FQ,$A33,"LFR",,V$3)/_xll.ciqfunctions.udf.CIQ(V$2,"IQ_TOTAl_DEPOSITS",IQ_FQ,$A33,"LFR",,V$3)*100),_xll.ciqfunctions.udf.CIQ(V$2,"IQ_TOTAl_LOANS",IQ_FQ,$A33,"LFR",,V$3)/_xll.ciqfunctions.udf.CIQ(V$2,"IQ_TOTAl_DEPOSITS",IQ_FQ,$A33,"LFR",,V$3)*100,0))</f>
        <v>NM</v>
      </c>
      <c r="W33" s="11" t="str">
        <f>IF(W$4="Industrials",_xll.ciqfunctions.udf.CIQ(W$2,"IQ_NET_DEBT_EBITDA",IQ_FQ,$A33,"LFR",,W$3),IF(ISNUMBER(_xll.ciqfunctions.udf.CIQ(W$2,"IQ_TOTAl_LOANS",IQ_FQ,$A33,"LFR",,W$3)/_xll.ciqfunctions.udf.CIQ(W$2,"IQ_TOTAl_DEPOSITS",IQ_FQ,$A33,"LFR",,W$3)*100),_xll.ciqfunctions.udf.CIQ(W$2,"IQ_TOTAl_LOANS",IQ_FQ,$A33,"LFR",,W$3)/_xll.ciqfunctions.udf.CIQ(W$2,"IQ_TOTAl_DEPOSITS",IQ_FQ,$A33,"LFR",,W$3)*100,0))</f>
        <v>NM</v>
      </c>
      <c r="X33" s="11">
        <f>IF(X$4="Industrials",_xll.ciqfunctions.udf.CIQ(X$2,"IQ_NET_DEBT_EBITDA",IQ_FQ,$A33,"LFR",,X$3),IF(ISNUMBER(_xll.ciqfunctions.udf.CIQ(X$2,"IQ_TOTAl_LOANS",IQ_FQ,$A33,"LFR",,X$3)/_xll.ciqfunctions.udf.CIQ(X$2,"IQ_TOTAl_DEPOSITS",IQ_FQ,$A33,"LFR",,X$3)*100),_xll.ciqfunctions.udf.CIQ(X$2,"IQ_TOTAl_LOANS",IQ_FQ,$A33,"LFR",,X$3)/_xll.ciqfunctions.udf.CIQ(X$2,"IQ_TOTAl_DEPOSITS",IQ_FQ,$A33,"LFR",,X$3)*100,0))</f>
        <v>0.98077999999999999</v>
      </c>
      <c r="Y33" s="11">
        <f>IF(Y$4="Industrials",_xll.ciqfunctions.udf.CIQ(Y$2,"IQ_NET_DEBT_EBITDA",IQ_FQ,$A33,"LFR",,Y$3),IF(ISNUMBER(_xll.ciqfunctions.udf.CIQ(Y$2,"IQ_TOTAl_LOANS",IQ_FQ,$A33,"LFR",,Y$3)/_xll.ciqfunctions.udf.CIQ(Y$2,"IQ_TOTAl_DEPOSITS",IQ_FQ,$A33,"LFR",,Y$3)*100),_xll.ciqfunctions.udf.CIQ(Y$2,"IQ_TOTAl_LOANS",IQ_FQ,$A33,"LFR",,Y$3)/_xll.ciqfunctions.udf.CIQ(Y$2,"IQ_TOTAl_DEPOSITS",IQ_FQ,$A33,"LFR",,Y$3)*100,0))</f>
        <v>7.23081</v>
      </c>
      <c r="Z33" s="11">
        <f>IF(Z$4="Industrials",_xll.ciqfunctions.udf.CIQ(Z$2,"IQ_NET_DEBT_EBITDA",IQ_FQ,$A33,"LFR",,Z$3),IF(ISNUMBER(_xll.ciqfunctions.udf.CIQ(Z$2,"IQ_TOTAl_LOANS",IQ_FQ,$A33,"LFR",,Z$3)/_xll.ciqfunctions.udf.CIQ(Z$2,"IQ_TOTAl_DEPOSITS",IQ_FQ,$A33,"LFR",,Z$3)*100),_xll.ciqfunctions.udf.CIQ(Z$2,"IQ_TOTAl_LOANS",IQ_FQ,$A33,"LFR",,Z$3)/_xll.ciqfunctions.udf.CIQ(Z$2,"IQ_TOTAl_DEPOSITS",IQ_FQ,$A33,"LFR",,Z$3)*100,0))</f>
        <v>1.3960600000000001</v>
      </c>
      <c r="AA33" s="11">
        <f>IF(AA$4="Industrials",_xll.ciqfunctions.udf.CIQ(AA$2,"IQ_NET_DEBT_EBITDA",IQ_FQ,$A33,"LFR",,AA$3),IF(ISNUMBER(_xll.ciqfunctions.udf.CIQ(AA$2,"IQ_TOTAl_LOANS",IQ_FQ,$A33,"LFR",,AA$3)/_xll.ciqfunctions.udf.CIQ(AA$2,"IQ_TOTAl_DEPOSITS",IQ_FQ,$A33,"LFR",,AA$3)*100),_xll.ciqfunctions.udf.CIQ(AA$2,"IQ_TOTAl_LOANS",IQ_FQ,$A33,"LFR",,AA$3)/_xll.ciqfunctions.udf.CIQ(AA$2,"IQ_TOTAl_DEPOSITS",IQ_FQ,$A33,"LFR",,AA$3)*100,0))</f>
        <v>2.7786400000000002</v>
      </c>
      <c r="AB33" s="11">
        <f>IF(AB$4="Industrials",_xll.ciqfunctions.udf.CIQ(AB$2,"IQ_NET_DEBT_EBITDA",IQ_FQ,$A33,"LFR",,AB$3),IF(ISNUMBER(_xll.ciqfunctions.udf.CIQ(AB$2,"IQ_TOTAl_LOANS",IQ_FQ,$A33,"LFR",,AB$3)/_xll.ciqfunctions.udf.CIQ(AB$2,"IQ_TOTAl_DEPOSITS",IQ_FQ,$A33,"LFR",,AB$3)*100),_xll.ciqfunctions.udf.CIQ(AB$2,"IQ_TOTAl_LOANS",IQ_FQ,$A33,"LFR",,AB$3)/_xll.ciqfunctions.udf.CIQ(AB$2,"IQ_TOTAl_DEPOSITS",IQ_FQ,$A33,"LFR",,AB$3)*100,0))</f>
        <v>0</v>
      </c>
      <c r="AC33" s="11">
        <f>IF(AC$4="Industrials",_xll.ciqfunctions.udf.CIQ(AC$2,"IQ_NET_DEBT_EBITDA",IQ_FQ,$A33,"LFR",,AC$3),IF(ISNUMBER(_xll.ciqfunctions.udf.CIQ(AC$2,"IQ_TOTAl_LOANS",IQ_FQ,$A33,"LFR",,AC$3)/_xll.ciqfunctions.udf.CIQ(AC$2,"IQ_TOTAl_DEPOSITS",IQ_FQ,$A33,"LFR",,AC$3)*100),_xll.ciqfunctions.udf.CIQ(AC$2,"IQ_TOTAl_LOANS",IQ_FQ,$A33,"LFR",,AC$3)/_xll.ciqfunctions.udf.CIQ(AC$2,"IQ_TOTAl_DEPOSITS",IQ_FQ,$A33,"LFR",,AC$3)*100,0))</f>
        <v>0</v>
      </c>
      <c r="AD33" s="11">
        <f>IF(AD$4="Industrials",_xll.ciqfunctions.udf.CIQ(AD$2,"IQ_NET_DEBT_EBITDA",IQ_FQ,$A33,"LFR",,AD$3),IF(ISNUMBER(_xll.ciqfunctions.udf.CIQ(AD$2,"IQ_TOTAl_LOANS",IQ_FQ,$A33,"LFR",,AD$3)/_xll.ciqfunctions.udf.CIQ(AD$2,"IQ_TOTAl_DEPOSITS",IQ_FQ,$A33,"LFR",,AD$3)*100),_xll.ciqfunctions.udf.CIQ(AD$2,"IQ_TOTAl_LOANS",IQ_FQ,$A33,"LFR",,AD$3)/_xll.ciqfunctions.udf.CIQ(AD$2,"IQ_TOTAl_DEPOSITS",IQ_FQ,$A33,"LFR",,AD$3)*100,0))</f>
        <v>0</v>
      </c>
      <c r="AE33" s="11">
        <f>IF(AE$4="Industrials",_xll.ciqfunctions.udf.CIQ(AE$2,"IQ_NET_DEBT_EBITDA",IQ_FQ,$A33,"LFR",,AE$3),IF(ISNUMBER(_xll.ciqfunctions.udf.CIQ(AE$2,"IQ_TOTAl_LOANS",IQ_FQ,$A33,"LFR",,AE$3)/_xll.ciqfunctions.udf.CIQ(AE$2,"IQ_TOTAl_DEPOSITS",IQ_FQ,$A33,"LFR",,AE$3)*100),_xll.ciqfunctions.udf.CIQ(AE$2,"IQ_TOTAl_LOANS",IQ_FQ,$A33,"LFR",,AE$3)/_xll.ciqfunctions.udf.CIQ(AE$2,"IQ_TOTAl_DEPOSITS",IQ_FQ,$A33,"LFR",,AE$3)*100,0))</f>
        <v>0</v>
      </c>
      <c r="AF33" s="11">
        <f>IF(AF$4="Industrials",_xll.ciqfunctions.udf.CIQ(AF$2,"IQ_NET_DEBT_EBITDA",IQ_FQ,$A33,"LFR",,AF$3),IF(ISNUMBER(_xll.ciqfunctions.udf.CIQ(AF$2,"IQ_TOTAl_LOANS",IQ_FQ,$A33,"LFR",,AF$3)/_xll.ciqfunctions.udf.CIQ(AF$2,"IQ_TOTAl_DEPOSITS",IQ_FQ,$A33,"LFR",,AF$3)*100),_xll.ciqfunctions.udf.CIQ(AF$2,"IQ_TOTAl_LOANS",IQ_FQ,$A33,"LFR",,AF$3)/_xll.ciqfunctions.udf.CIQ(AF$2,"IQ_TOTAl_DEPOSITS",IQ_FQ,$A33,"LFR",,AF$3)*100,0))</f>
        <v>1.3715999999999999</v>
      </c>
      <c r="AG33" s="11" t="str">
        <f>IF(AG$4="Industrials",_xll.ciqfunctions.udf.CIQ(AG$2,"IQ_NET_DEBT_EBITDA",IQ_FQ,$A33,"LFR",,AG$3),IF(ISNUMBER(_xll.ciqfunctions.udf.CIQ(AG$2,"IQ_TOTAl_LOANS",IQ_FQ,$A33,"LFR",,AG$3)/_xll.ciqfunctions.udf.CIQ(AG$2,"IQ_TOTAl_DEPOSITS",IQ_FQ,$A33,"LFR",,AG$3)*100),_xll.ciqfunctions.udf.CIQ(AG$2,"IQ_TOTAl_LOANS",IQ_FQ,$A33,"LFR",,AG$3)/_xll.ciqfunctions.udf.CIQ(AG$2,"IQ_TOTAl_DEPOSITS",IQ_FQ,$A33,"LFR",,AG$3)*100,0))</f>
        <v>NM</v>
      </c>
      <c r="AH33" s="11">
        <f>IF(AH$4="Industrials",_xll.ciqfunctions.udf.CIQ(AH$2,"IQ_NET_DEBT_EBITDA",IQ_FQ,$A33,"LFR",,AH$3),IF(ISNUMBER(_xll.ciqfunctions.udf.CIQ(AH$2,"IQ_TOTAl_LOANS",IQ_FQ,$A33,"LFR",,AH$3)/_xll.ciqfunctions.udf.CIQ(AH$2,"IQ_TOTAl_DEPOSITS",IQ_FQ,$A33,"LFR",,AH$3)*100),_xll.ciqfunctions.udf.CIQ(AH$2,"IQ_TOTAl_LOANS",IQ_FQ,$A33,"LFR",,AH$3)/_xll.ciqfunctions.udf.CIQ(AH$2,"IQ_TOTAl_DEPOSITS",IQ_FQ,$A33,"LFR",,AH$3)*100,0))</f>
        <v>2.8884099999999999</v>
      </c>
      <c r="AI33" s="11">
        <f>IF(AI$4="Industrials",_xll.ciqfunctions.udf.CIQ(AI$2,"IQ_NET_DEBT_EBITDA",IQ_FQ,$A33,"LFR",,AI$3),IF(ISNUMBER(_xll.ciqfunctions.udf.CIQ(AI$2,"IQ_TOTAl_LOANS",IQ_FQ,$A33,"LFR",,AI$3)/_xll.ciqfunctions.udf.CIQ(AI$2,"IQ_TOTAl_DEPOSITS",IQ_FQ,$A33,"LFR",,AI$3)*100),_xll.ciqfunctions.udf.CIQ(AI$2,"IQ_TOTAl_LOANS",IQ_FQ,$A33,"LFR",,AI$3)/_xll.ciqfunctions.udf.CIQ(AI$2,"IQ_TOTAl_DEPOSITS",IQ_FQ,$A33,"LFR",,AI$3)*100,0))</f>
        <v>2.1509499999999999</v>
      </c>
      <c r="AJ33" s="11" t="str">
        <f>IF(AJ$4="Industrials",_xll.ciqfunctions.udf.CIQ(AJ$2,"IQ_NET_DEBT_EBITDA",IQ_FQ,$A33,"LFR",,AJ$3),IF(ISNUMBER(_xll.ciqfunctions.udf.CIQ(AJ$2,"IQ_TOTAl_LOANS",IQ_FQ,$A33,"LFR",,AJ$3)/_xll.ciqfunctions.udf.CIQ(AJ$2,"IQ_TOTAl_DEPOSITS",IQ_FQ,$A33,"LFR",,AJ$3)*100),_xll.ciqfunctions.udf.CIQ(AJ$2,"IQ_TOTAl_LOANS",IQ_FQ,$A33,"LFR",,AJ$3)/_xll.ciqfunctions.udf.CIQ(AJ$2,"IQ_TOTAl_DEPOSITS",IQ_FQ,$A33,"LFR",,AJ$3)*100,0))</f>
        <v>NM</v>
      </c>
      <c r="AK33" s="11">
        <f>IF(AK$4="Industrials",_xll.ciqfunctions.udf.CIQ(AK$2,"IQ_NET_DEBT_EBITDA",IQ_FQ,$A33,"LFR",,AK$3),IF(ISNUMBER(_xll.ciqfunctions.udf.CIQ(AK$2,"IQ_TOTAl_LOANS",IQ_FQ,$A33,"LFR",,AK$3)/_xll.ciqfunctions.udf.CIQ(AK$2,"IQ_TOTAl_DEPOSITS",IQ_FQ,$A33,"LFR",,AK$3)*100),_xll.ciqfunctions.udf.CIQ(AK$2,"IQ_TOTAl_LOANS",IQ_FQ,$A33,"LFR",,AK$3)/_xll.ciqfunctions.udf.CIQ(AK$2,"IQ_TOTAl_DEPOSITS",IQ_FQ,$A33,"LFR",,AK$3)*100,0))</f>
        <v>0</v>
      </c>
      <c r="AL33" s="11">
        <f>IF(AL$4="Industrials",_xll.ciqfunctions.udf.CIQ(AL$2,"IQ_NET_DEBT_EBITDA",IQ_FQ,$A33,"LFR",,AL$3),IF(ISNUMBER(_xll.ciqfunctions.udf.CIQ(AL$2,"IQ_TOTAl_LOANS",IQ_FQ,$A33,"LFR",,AL$3)/_xll.ciqfunctions.udf.CIQ(AL$2,"IQ_TOTAl_DEPOSITS",IQ_FQ,$A33,"LFR",,AL$3)*100),_xll.ciqfunctions.udf.CIQ(AL$2,"IQ_TOTAl_LOANS",IQ_FQ,$A33,"LFR",,AL$3)/_xll.ciqfunctions.udf.CIQ(AL$2,"IQ_TOTAl_DEPOSITS",IQ_FQ,$A33,"LFR",,AL$3)*100,0))</f>
        <v>1.0005200000000001</v>
      </c>
      <c r="AM33" s="11">
        <f>IF(AM$4="Industrials",_xll.ciqfunctions.udf.CIQ(AM$2,"IQ_NET_DEBT_EBITDA",IQ_FQ,$A33,"LFR",,AM$3),IF(ISNUMBER(_xll.ciqfunctions.udf.CIQ(AM$2,"IQ_TOTAl_LOANS",IQ_FQ,$A33,"LFR",,AM$3)/_xll.ciqfunctions.udf.CIQ(AM$2,"IQ_TOTAl_DEPOSITS",IQ_FQ,$A33,"LFR",,AM$3)*100),_xll.ciqfunctions.udf.CIQ(AM$2,"IQ_TOTAl_LOANS",IQ_FQ,$A33,"LFR",,AM$3)/_xll.ciqfunctions.udf.CIQ(AM$2,"IQ_TOTAl_DEPOSITS",IQ_FQ,$A33,"LFR",,AM$3)*100,0))</f>
        <v>0</v>
      </c>
      <c r="AN33" s="11" t="str">
        <f>IF(AN$4="Industrials",_xll.ciqfunctions.udf.CIQ(AN$2,"IQ_NET_DEBT_EBITDA",IQ_FQ,$A33,"LFR",,AN$3),IF(ISNUMBER(_xll.ciqfunctions.udf.CIQ(AN$2,"IQ_TOTAl_LOANS",IQ_FQ,$A33,"LFR",,AN$3)/_xll.ciqfunctions.udf.CIQ(AN$2,"IQ_TOTAl_DEPOSITS",IQ_FQ,$A33,"LFR",,AN$3)*100),_xll.ciqfunctions.udf.CIQ(AN$2,"IQ_TOTAl_LOANS",IQ_FQ,$A33,"LFR",,AN$3)/_xll.ciqfunctions.udf.CIQ(AN$2,"IQ_TOTAl_DEPOSITS",IQ_FQ,$A33,"LFR",,AN$3)*100,0))</f>
        <v>NM</v>
      </c>
      <c r="AO33" s="11" t="str">
        <f>IF(AO$4="Industrials",_xll.ciqfunctions.udf.CIQ(AO$2,"IQ_NET_DEBT_EBITDA",IQ_FQ,$A33,"LFR",,AO$3),IF(ISNUMBER(_xll.ciqfunctions.udf.CIQ(AO$2,"IQ_TOTAl_LOANS",IQ_FQ,$A33,"LFR",,AO$3)/_xll.ciqfunctions.udf.CIQ(AO$2,"IQ_TOTAl_DEPOSITS",IQ_FQ,$A33,"LFR",,AO$3)*100),_xll.ciqfunctions.udf.CIQ(AO$2,"IQ_TOTAl_LOANS",IQ_FQ,$A33,"LFR",,AO$3)/_xll.ciqfunctions.udf.CIQ(AO$2,"IQ_TOTAl_DEPOSITS",IQ_FQ,$A33,"LFR",,AO$3)*100,0))</f>
        <v>NM</v>
      </c>
      <c r="AP33" s="11" t="str">
        <f>IF(AP$4="Industrials",_xll.ciqfunctions.udf.CIQ(AP$2,"IQ_NET_DEBT_EBITDA",IQ_FQ,$A33,"LFR",,AP$3),IF(ISNUMBER(_xll.ciqfunctions.udf.CIQ(AP$2,"IQ_TOTAl_LOANS",IQ_FQ,$A33,"LFR",,AP$3)/_xll.ciqfunctions.udf.CIQ(AP$2,"IQ_TOTAl_DEPOSITS",IQ_FQ,$A33,"LFR",,AP$3)*100),_xll.ciqfunctions.udf.CIQ(AP$2,"IQ_TOTAl_LOANS",IQ_FQ,$A33,"LFR",,AP$3)/_xll.ciqfunctions.udf.CIQ(AP$2,"IQ_TOTAl_DEPOSITS",IQ_FQ,$A33,"LFR",,AP$3)*100,0))</f>
        <v>NM</v>
      </c>
      <c r="AQ33" s="11">
        <f>IF(AQ$4="Industrials",_xll.ciqfunctions.udf.CIQ(AQ$2,"IQ_NET_DEBT_EBITDA",IQ_FQ,$A33,"LFR",,AQ$3),IF(ISNUMBER(_xll.ciqfunctions.udf.CIQ(AQ$2,"IQ_TOTAl_LOANS",IQ_FQ,$A33,"LFR",,AQ$3)/_xll.ciqfunctions.udf.CIQ(AQ$2,"IQ_TOTAl_DEPOSITS",IQ_FQ,$A33,"LFR",,AQ$3)*100),_xll.ciqfunctions.udf.CIQ(AQ$2,"IQ_TOTAl_LOANS",IQ_FQ,$A33,"LFR",,AQ$3)/_xll.ciqfunctions.udf.CIQ(AQ$2,"IQ_TOTAl_DEPOSITS",IQ_FQ,$A33,"LFR",,AQ$3)*100,0))</f>
        <v>2.9001000000000001</v>
      </c>
      <c r="AR33" s="11">
        <f>IF(AR$4="Industrials",_xll.ciqfunctions.udf.CIQ(AR$2,"IQ_NET_DEBT_EBITDA",IQ_FQ,$A33,"LFR",,AR$3),IF(ISNUMBER(_xll.ciqfunctions.udf.CIQ(AR$2,"IQ_TOTAl_LOANS",IQ_FQ,$A33,"LFR",,AR$3)/_xll.ciqfunctions.udf.CIQ(AR$2,"IQ_TOTAl_DEPOSITS",IQ_FQ,$A33,"LFR",,AR$3)*100),_xll.ciqfunctions.udf.CIQ(AR$2,"IQ_TOTAl_LOANS",IQ_FQ,$A33,"LFR",,AR$3)/_xll.ciqfunctions.udf.CIQ(AR$2,"IQ_TOTAl_DEPOSITS",IQ_FQ,$A33,"LFR",,AR$3)*100,0))</f>
        <v>0</v>
      </c>
      <c r="AS33" s="11">
        <f>IF(AS$4="Industrials",_xll.ciqfunctions.udf.CIQ(AS$2,"IQ_NET_DEBT_EBITDA",IQ_FQ,$A33,"LFR",,AS$3),IF(ISNUMBER(_xll.ciqfunctions.udf.CIQ(AS$2,"IQ_TOTAl_LOANS",IQ_FQ,$A33,"LFR",,AS$3)/_xll.ciqfunctions.udf.CIQ(AS$2,"IQ_TOTAl_DEPOSITS",IQ_FQ,$A33,"LFR",,AS$3)*100),_xll.ciqfunctions.udf.CIQ(AS$2,"IQ_TOTAl_LOANS",IQ_FQ,$A33,"LFR",,AS$3)/_xll.ciqfunctions.udf.CIQ(AS$2,"IQ_TOTAl_DEPOSITS",IQ_FQ,$A33,"LFR",,AS$3)*100,0))</f>
        <v>1.3882000000000001</v>
      </c>
      <c r="AT33" s="11" t="str">
        <f>IF(AT$4="Industrials",_xll.ciqfunctions.udf.CIQ(AT$2,"IQ_NET_DEBT_EBITDA",IQ_FQ,$A33,"LFR",,AT$3),IF(ISNUMBER(_xll.ciqfunctions.udf.CIQ(AT$2,"IQ_TOTAl_LOANS",IQ_FQ,$A33,"LFR",,AT$3)/_xll.ciqfunctions.udf.CIQ(AT$2,"IQ_TOTAl_DEPOSITS",IQ_FQ,$A33,"LFR",,AT$3)*100),_xll.ciqfunctions.udf.CIQ(AT$2,"IQ_TOTAl_LOANS",IQ_FQ,$A33,"LFR",,AT$3)/_xll.ciqfunctions.udf.CIQ(AT$2,"IQ_TOTAl_DEPOSITS",IQ_FQ,$A33,"LFR",,AT$3)*100,0))</f>
        <v>NM</v>
      </c>
      <c r="AU33" s="11" t="str">
        <f>IF(AU$4="Industrials",_xll.ciqfunctions.udf.CIQ(AU$2,"IQ_NET_DEBT_EBITDA",IQ_FQ,$A33,"LFR",,AU$3),IF(ISNUMBER(_xll.ciqfunctions.udf.CIQ(AU$2,"IQ_TOTAl_LOANS",IQ_FQ,$A33,"LFR",,AU$3)/_xll.ciqfunctions.udf.CIQ(AU$2,"IQ_TOTAl_DEPOSITS",IQ_FQ,$A33,"LFR",,AU$3)*100),_xll.ciqfunctions.udf.CIQ(AU$2,"IQ_TOTAl_LOANS",IQ_FQ,$A33,"LFR",,AU$3)/_xll.ciqfunctions.udf.CIQ(AU$2,"IQ_TOTAl_DEPOSITS",IQ_FQ,$A33,"LFR",,AU$3)*100,0))</f>
        <v>NM</v>
      </c>
      <c r="AV33" s="11">
        <f>IF(AV$4="Industrials",_xll.ciqfunctions.udf.CIQ(AV$2,"IQ_NET_DEBT_EBITDA",IQ_FQ,$A33,"LFR",,AV$3),IF(ISNUMBER(_xll.ciqfunctions.udf.CIQ(AV$2,"IQ_TOTAl_LOANS",IQ_FQ,$A33,"LFR",,AV$3)/_xll.ciqfunctions.udf.CIQ(AV$2,"IQ_TOTAl_DEPOSITS",IQ_FQ,$A33,"LFR",,AV$3)*100),_xll.ciqfunctions.udf.CIQ(AV$2,"IQ_TOTAl_LOANS",IQ_FQ,$A33,"LFR",,AV$3)/_xll.ciqfunctions.udf.CIQ(AV$2,"IQ_TOTAl_DEPOSITS",IQ_FQ,$A33,"LFR",,AV$3)*100,0))</f>
        <v>2.6346400000000001</v>
      </c>
      <c r="AW33" s="11">
        <f>IF(AW$4="Industrials",_xll.ciqfunctions.udf.CIQ(AW$2,"IQ_NET_DEBT_EBITDA",IQ_FQ,$A33,"LFR",,AW$3),IF(ISNUMBER(_xll.ciqfunctions.udf.CIQ(AW$2,"IQ_TOTAl_LOANS",IQ_FQ,$A33,"LFR",,AW$3)/_xll.ciqfunctions.udf.CIQ(AW$2,"IQ_TOTAl_DEPOSITS",IQ_FQ,$A33,"LFR",,AW$3)*100),_xll.ciqfunctions.udf.CIQ(AW$2,"IQ_TOTAl_LOANS",IQ_FQ,$A33,"LFR",,AW$3)/_xll.ciqfunctions.udf.CIQ(AW$2,"IQ_TOTAl_DEPOSITS",IQ_FQ,$A33,"LFR",,AW$3)*100,0))</f>
        <v>0.85424999999999995</v>
      </c>
      <c r="AX33" s="11">
        <f>IF(AX$4="Industrials",_xll.ciqfunctions.udf.CIQ(AX$2,"IQ_NET_DEBT_EBITDA",IQ_FQ,$A33,"LFR",,AX$3),IF(ISNUMBER(_xll.ciqfunctions.udf.CIQ(AX$2,"IQ_TOTAl_LOANS",IQ_FQ,$A33,"LFR",,AX$3)/_xll.ciqfunctions.udf.CIQ(AX$2,"IQ_TOTAl_DEPOSITS",IQ_FQ,$A33,"LFR",,AX$3)*100),_xll.ciqfunctions.udf.CIQ(AX$2,"IQ_TOTAl_LOANS",IQ_FQ,$A33,"LFR",,AX$3)/_xll.ciqfunctions.udf.CIQ(AX$2,"IQ_TOTAl_DEPOSITS",IQ_FQ,$A33,"LFR",,AX$3)*100,0))</f>
        <v>0</v>
      </c>
      <c r="AY33" s="11">
        <f>IF(AY$4="Industrials",_xll.ciqfunctions.udf.CIQ(AY$2,"IQ_NET_DEBT_EBITDA",IQ_FQ,$A33,"LFR",,AY$3),IF(ISNUMBER(_xll.ciqfunctions.udf.CIQ(AY$2,"IQ_TOTAl_LOANS",IQ_FQ,$A33,"LFR",,AY$3)/_xll.ciqfunctions.udf.CIQ(AY$2,"IQ_TOTAl_DEPOSITS",IQ_FQ,$A33,"LFR",,AY$3)*100),_xll.ciqfunctions.udf.CIQ(AY$2,"IQ_TOTAl_LOANS",IQ_FQ,$A33,"LFR",,AY$3)/_xll.ciqfunctions.udf.CIQ(AY$2,"IQ_TOTAl_DEPOSITS",IQ_FQ,$A33,"LFR",,AY$3)*100,0))</f>
        <v>1.68679</v>
      </c>
      <c r="AZ33" s="11">
        <f>IF(AZ$4="Industrials",_xll.ciqfunctions.udf.CIQ(AZ$2,"IQ_NET_DEBT_EBITDA",IQ_FQ,$A33,"LFR",,AZ$3),IF(ISNUMBER(_xll.ciqfunctions.udf.CIQ(AZ$2,"IQ_TOTAl_LOANS",IQ_FQ,$A33,"LFR",,AZ$3)/_xll.ciqfunctions.udf.CIQ(AZ$2,"IQ_TOTAl_DEPOSITS",IQ_FQ,$A33,"LFR",,AZ$3)*100),_xll.ciqfunctions.udf.CIQ(AZ$2,"IQ_TOTAl_LOANS",IQ_FQ,$A33,"LFR",,AZ$3)/_xll.ciqfunctions.udf.CIQ(AZ$2,"IQ_TOTAl_DEPOSITS",IQ_FQ,$A33,"LFR",,AZ$3)*100,0))</f>
        <v>1.1607400000000001</v>
      </c>
      <c r="BA33" s="11">
        <f>IF(BA$4="Industrials",_xll.ciqfunctions.udf.CIQ(BA$2,"IQ_NET_DEBT_EBITDA",IQ_FQ,$A33,"LFR",,BA$3),IF(ISNUMBER(_xll.ciqfunctions.udf.CIQ(BA$2,"IQ_TOTAl_LOANS",IQ_FQ,$A33,"LFR",,BA$3)/_xll.ciqfunctions.udf.CIQ(BA$2,"IQ_TOTAl_DEPOSITS",IQ_FQ,$A33,"LFR",,BA$3)*100),_xll.ciqfunctions.udf.CIQ(BA$2,"IQ_TOTAl_LOANS",IQ_FQ,$A33,"LFR",,BA$3)/_xll.ciqfunctions.udf.CIQ(BA$2,"IQ_TOTAl_DEPOSITS",IQ_FQ,$A33,"LFR",,BA$3)*100,0))</f>
        <v>1.5654399999999999</v>
      </c>
      <c r="BB33" s="11">
        <f>IF(BB$4="Industrials",_xll.ciqfunctions.udf.CIQ(BB$2,"IQ_NET_DEBT_EBITDA",IQ_FQ,$A33,"LFR",,BB$3),IF(ISNUMBER(_xll.ciqfunctions.udf.CIQ(BB$2,"IQ_TOTAl_LOANS",IQ_FQ,$A33,"LFR",,BB$3)/_xll.ciqfunctions.udf.CIQ(BB$2,"IQ_TOTAl_DEPOSITS",IQ_FQ,$A33,"LFR",,BB$3)*100),_xll.ciqfunctions.udf.CIQ(BB$2,"IQ_TOTAl_LOANS",IQ_FQ,$A33,"LFR",,BB$3)/_xll.ciqfunctions.udf.CIQ(BB$2,"IQ_TOTAl_DEPOSITS",IQ_FQ,$A33,"LFR",,BB$3)*100,0))</f>
        <v>1.86111</v>
      </c>
      <c r="BC33" s="11">
        <f>IF(BC$4="Industrials",_xll.ciqfunctions.udf.CIQ(BC$2,"IQ_NET_DEBT_EBITDA",IQ_FQ,$A33,"LFR",,BC$3),IF(ISNUMBER(_xll.ciqfunctions.udf.CIQ(BC$2,"IQ_TOTAl_LOANS",IQ_FQ,$A33,"LFR",,BC$3)/_xll.ciqfunctions.udf.CIQ(BC$2,"IQ_TOTAl_DEPOSITS",IQ_FQ,$A33,"LFR",,BC$3)*100),_xll.ciqfunctions.udf.CIQ(BC$2,"IQ_TOTAl_LOANS",IQ_FQ,$A33,"LFR",,BC$3)/_xll.ciqfunctions.udf.CIQ(BC$2,"IQ_TOTAl_DEPOSITS",IQ_FQ,$A33,"LFR",,BC$3)*100,0))</f>
        <v>90.375581256706809</v>
      </c>
      <c r="BD33" s="11">
        <f>IF(BD$4="Industrials",_xll.ciqfunctions.udf.CIQ(BD$2,"IQ_NET_DEBT_EBITDA",IQ_FQ,$A33,"LFR",,BD$3),IF(ISNUMBER(_xll.ciqfunctions.udf.CIQ(BD$2,"IQ_TOTAl_LOANS",IQ_FQ,$A33,"LFR",,BD$3)/_xll.ciqfunctions.udf.CIQ(BD$2,"IQ_TOTAl_DEPOSITS",IQ_FQ,$A33,"LFR",,BD$3)*100),_xll.ciqfunctions.udf.CIQ(BD$2,"IQ_TOTAl_LOANS",IQ_FQ,$A33,"LFR",,BD$3)/_xll.ciqfunctions.udf.CIQ(BD$2,"IQ_TOTAl_DEPOSITS",IQ_FQ,$A33,"LFR",,BD$3)*100,0))</f>
        <v>1.30667</v>
      </c>
      <c r="BE33" s="11">
        <f>IF(BE$4="Industrials",_xll.ciqfunctions.udf.CIQ(BE$2,"IQ_NET_DEBT_EBITDA",IQ_FQ,$A33,"LFR",,BE$3),IF(ISNUMBER(_xll.ciqfunctions.udf.CIQ(BE$2,"IQ_TOTAl_LOANS",IQ_FQ,$A33,"LFR",,BE$3)/_xll.ciqfunctions.udf.CIQ(BE$2,"IQ_TOTAl_DEPOSITS",IQ_FQ,$A33,"LFR",,BE$3)*100),_xll.ciqfunctions.udf.CIQ(BE$2,"IQ_TOTAl_LOANS",IQ_FQ,$A33,"LFR",,BE$3)/_xll.ciqfunctions.udf.CIQ(BE$2,"IQ_TOTAl_DEPOSITS",IQ_FQ,$A33,"LFR",,BE$3)*100,0))</f>
        <v>0</v>
      </c>
      <c r="BF33" s="11">
        <f>IF(BF$4="Industrials",_xll.ciqfunctions.udf.CIQ(BF$2,"IQ_NET_DEBT_EBITDA",IQ_FQ,$A33,"LFR",,BF$3),IF(ISNUMBER(_xll.ciqfunctions.udf.CIQ(BF$2,"IQ_TOTAl_LOANS",IQ_FQ,$A33,"LFR",,BF$3)/_xll.ciqfunctions.udf.CIQ(BF$2,"IQ_TOTAl_DEPOSITS",IQ_FQ,$A33,"LFR",,BF$3)*100),_xll.ciqfunctions.udf.CIQ(BF$2,"IQ_TOTAl_LOANS",IQ_FQ,$A33,"LFR",,BF$3)/_xll.ciqfunctions.udf.CIQ(BF$2,"IQ_TOTAl_DEPOSITS",IQ_FQ,$A33,"LFR",,BF$3)*100,0))</f>
        <v>1.1156900000000001</v>
      </c>
      <c r="BG33" s="11">
        <f>IF(BG$4="Industrials",_xll.ciqfunctions.udf.CIQ(BG$2,"IQ_NET_DEBT_EBITDA",IQ_FQ,$A33,"LFR",,BG$3),IF(ISNUMBER(_xll.ciqfunctions.udf.CIQ(BG$2,"IQ_TOTAl_LOANS",IQ_FQ,$A33,"LFR",,BG$3)/_xll.ciqfunctions.udf.CIQ(BG$2,"IQ_TOTAl_DEPOSITS",IQ_FQ,$A33,"LFR",,BG$3)*100),_xll.ciqfunctions.udf.CIQ(BG$2,"IQ_TOTAl_LOANS",IQ_FQ,$A33,"LFR",,BG$3)/_xll.ciqfunctions.udf.CIQ(BG$2,"IQ_TOTAl_DEPOSITS",IQ_FQ,$A33,"LFR",,BG$3)*100,0))</f>
        <v>0.85528000000000004</v>
      </c>
      <c r="BH33" s="11" t="str">
        <f>IF(BH$4="Industrials",_xll.ciqfunctions.udf.CIQ(BH$2,"IQ_NET_DEBT_EBITDA",IQ_FQ,$A33,"LFR",,BH$3),IF(ISNUMBER(_xll.ciqfunctions.udf.CIQ(BH$2,"IQ_TOTAl_LOANS",IQ_FQ,$A33,"LFR",,BH$3)/_xll.ciqfunctions.udf.CIQ(BH$2,"IQ_TOTAl_DEPOSITS",IQ_FQ,$A33,"LFR",,BH$3)*100),_xll.ciqfunctions.udf.CIQ(BH$2,"IQ_TOTAl_LOANS",IQ_FQ,$A33,"LFR",,BH$3)/_xll.ciqfunctions.udf.CIQ(BH$2,"IQ_TOTAl_DEPOSITS",IQ_FQ,$A33,"LFR",,BH$3)*100,0))</f>
        <v>NM</v>
      </c>
      <c r="BI33" s="11">
        <f>IF(BI$4="Industrials",_xll.ciqfunctions.udf.CIQ(BI$2,"IQ_NET_DEBT_EBITDA",IQ_FQ,$A33,"LFR",,BI$3),IF(ISNUMBER(_xll.ciqfunctions.udf.CIQ(BI$2,"IQ_TOTAl_LOANS",IQ_FQ,$A33,"LFR",,BI$3)/_xll.ciqfunctions.udf.CIQ(BI$2,"IQ_TOTAl_DEPOSITS",IQ_FQ,$A33,"LFR",,BI$3)*100),_xll.ciqfunctions.udf.CIQ(BI$2,"IQ_TOTAl_LOANS",IQ_FQ,$A33,"LFR",,BI$3)/_xll.ciqfunctions.udf.CIQ(BI$2,"IQ_TOTAl_DEPOSITS",IQ_FQ,$A33,"LFR",,BI$3)*100,0))</f>
        <v>1.54033</v>
      </c>
      <c r="BJ33" s="11">
        <f>IF(BJ$4="Industrials",_xll.ciqfunctions.udf.CIQ(BJ$2,"IQ_NET_DEBT_EBITDA",IQ_FQ,$A33,"LFR",,BJ$3),IF(ISNUMBER(_xll.ciqfunctions.udf.CIQ(BJ$2,"IQ_TOTAl_LOANS",IQ_FQ,$A33,"LFR",,BJ$3)/_xll.ciqfunctions.udf.CIQ(BJ$2,"IQ_TOTAl_DEPOSITS",IQ_FQ,$A33,"LFR",,BJ$3)*100),_xll.ciqfunctions.udf.CIQ(BJ$2,"IQ_TOTAl_LOANS",IQ_FQ,$A33,"LFR",,BJ$3)/_xll.ciqfunctions.udf.CIQ(BJ$2,"IQ_TOTAl_DEPOSITS",IQ_FQ,$A33,"LFR",,BJ$3)*100,0))</f>
        <v>0</v>
      </c>
      <c r="BK33" s="11" t="str">
        <f>IF(BK$4="Industrials",_xll.ciqfunctions.udf.CIQ(BK$2,"IQ_NET_DEBT_EBITDA",IQ_FQ,$A33,"LFR",,BK$3),IF(ISNUMBER(_xll.ciqfunctions.udf.CIQ(BK$2,"IQ_TOTAl_LOANS",IQ_FQ,$A33,"LFR",,BK$3)/_xll.ciqfunctions.udf.CIQ(BK$2,"IQ_TOTAl_DEPOSITS",IQ_FQ,$A33,"LFR",,BK$3)*100),_xll.ciqfunctions.udf.CIQ(BK$2,"IQ_TOTAl_LOANS",IQ_FQ,$A33,"LFR",,BK$3)/_xll.ciqfunctions.udf.CIQ(BK$2,"IQ_TOTAl_DEPOSITS",IQ_FQ,$A33,"LFR",,BK$3)*100,0))</f>
        <v>NM</v>
      </c>
      <c r="BL33" s="11">
        <f>IF(BL$4="Industrials",_xll.ciqfunctions.udf.CIQ(BL$2,"IQ_NET_DEBT_EBITDA",IQ_FQ,$A33,"LFR",,BL$3),IF(ISNUMBER(_xll.ciqfunctions.udf.CIQ(BL$2,"IQ_TOTAl_LOANS",IQ_FQ,$A33,"LFR",,BL$3)/_xll.ciqfunctions.udf.CIQ(BL$2,"IQ_TOTAl_DEPOSITS",IQ_FQ,$A33,"LFR",,BL$3)*100),_xll.ciqfunctions.udf.CIQ(BL$2,"IQ_TOTAl_LOANS",IQ_FQ,$A33,"LFR",,BL$3)/_xll.ciqfunctions.udf.CIQ(BL$2,"IQ_TOTAl_DEPOSITS",IQ_FQ,$A33,"LFR",,BL$3)*100,0))</f>
        <v>1.3529</v>
      </c>
      <c r="BM33" s="11" t="str">
        <f>IF(BM$4="Industrials",_xll.ciqfunctions.udf.CIQ(BM$2,"IQ_NET_DEBT_EBITDA",IQ_FQ,$A33,"LFR",,BM$3),IF(ISNUMBER(_xll.ciqfunctions.udf.CIQ(BM$2,"IQ_TOTAl_LOANS",IQ_FQ,$A33,"LFR",,BM$3)/_xll.ciqfunctions.udf.CIQ(BM$2,"IQ_TOTAl_DEPOSITS",IQ_FQ,$A33,"LFR",,BM$3)*100),_xll.ciqfunctions.udf.CIQ(BM$2,"IQ_TOTAl_LOANS",IQ_FQ,$A33,"LFR",,BM$3)/_xll.ciqfunctions.udf.CIQ(BM$2,"IQ_TOTAl_DEPOSITS",IQ_FQ,$A33,"LFR",,BM$3)*100,0))</f>
        <v>NM</v>
      </c>
      <c r="BN33" s="11">
        <f>IF(BN$4="Industrials",_xll.ciqfunctions.udf.CIQ(BN$2,"IQ_NET_DEBT_EBITDA",IQ_FQ,$A33,"LFR",,BN$3),IF(ISNUMBER(_xll.ciqfunctions.udf.CIQ(BN$2,"IQ_TOTAl_LOANS",IQ_FQ,$A33,"LFR",,BN$3)/_xll.ciqfunctions.udf.CIQ(BN$2,"IQ_TOTAl_DEPOSITS",IQ_FQ,$A33,"LFR",,BN$3)*100),_xll.ciqfunctions.udf.CIQ(BN$2,"IQ_TOTAl_LOANS",IQ_FQ,$A33,"LFR",,BN$3)/_xll.ciqfunctions.udf.CIQ(BN$2,"IQ_TOTAl_DEPOSITS",IQ_FQ,$A33,"LFR",,BN$3)*100,0))</f>
        <v>0</v>
      </c>
      <c r="BO33" s="11" t="str">
        <f>IF(BO$4="Industrials",_xll.ciqfunctions.udf.CIQ(BO$2,"IQ_NET_DEBT_EBITDA",IQ_FQ,$A33,"LFR",,BO$3),IF(ISNUMBER(_xll.ciqfunctions.udf.CIQ(BO$2,"IQ_TOTAl_LOANS",IQ_FQ,$A33,"LFR",,BO$3)/_xll.ciqfunctions.udf.CIQ(BO$2,"IQ_TOTAl_DEPOSITS",IQ_FQ,$A33,"LFR",,BO$3)*100),_xll.ciqfunctions.udf.CIQ(BO$2,"IQ_TOTAl_LOANS",IQ_FQ,$A33,"LFR",,BO$3)/_xll.ciqfunctions.udf.CIQ(BO$2,"IQ_TOTAl_DEPOSITS",IQ_FQ,$A33,"LFR",,BO$3)*100,0))</f>
        <v>NM</v>
      </c>
      <c r="BP33" s="11">
        <f>IF(BP$4="Industrials",_xll.ciqfunctions.udf.CIQ(BP$2,"IQ_NET_DEBT_EBITDA",IQ_FQ,$A33,"LFR",,BP$3),IF(ISNUMBER(_xll.ciqfunctions.udf.CIQ(BP$2,"IQ_TOTAl_LOANS",IQ_FQ,$A33,"LFR",,BP$3)/_xll.ciqfunctions.udf.CIQ(BP$2,"IQ_TOTAl_DEPOSITS",IQ_FQ,$A33,"LFR",,BP$3)*100),_xll.ciqfunctions.udf.CIQ(BP$2,"IQ_TOTAl_LOANS",IQ_FQ,$A33,"LFR",,BP$3)/_xll.ciqfunctions.udf.CIQ(BP$2,"IQ_TOTAl_DEPOSITS",IQ_FQ,$A33,"LFR",,BP$3)*100,0))</f>
        <v>1.7263999999999999</v>
      </c>
      <c r="BQ33" s="11">
        <f>IF(BQ$4="Industrials",_xll.ciqfunctions.udf.CIQ(BQ$2,"IQ_NET_DEBT_EBITDA",IQ_FQ,$A33,"LFR",,BQ$3),IF(ISNUMBER(_xll.ciqfunctions.udf.CIQ(BQ$2,"IQ_TOTAl_LOANS",IQ_FQ,$A33,"LFR",,BQ$3)/_xll.ciqfunctions.udf.CIQ(BQ$2,"IQ_TOTAl_DEPOSITS",IQ_FQ,$A33,"LFR",,BQ$3)*100),_xll.ciqfunctions.udf.CIQ(BQ$2,"IQ_TOTAl_LOANS",IQ_FQ,$A33,"LFR",,BQ$3)/_xll.ciqfunctions.udf.CIQ(BQ$2,"IQ_TOTAl_DEPOSITS",IQ_FQ,$A33,"LFR",,BQ$3)*100,0))</f>
        <v>0</v>
      </c>
      <c r="BR33" s="11">
        <f>IF(BR$4="Industrials",_xll.ciqfunctions.udf.CIQ(BR$2,"IQ_NET_DEBT_EBITDA",IQ_FQ,$A33,"LFR",,BR$3),IF(ISNUMBER(_xll.ciqfunctions.udf.CIQ(BR$2,"IQ_TOTAl_LOANS",IQ_FQ,$A33,"LFR",,BR$3)/_xll.ciqfunctions.udf.CIQ(BR$2,"IQ_TOTAl_DEPOSITS",IQ_FQ,$A33,"LFR",,BR$3)*100),_xll.ciqfunctions.udf.CIQ(BR$2,"IQ_TOTAl_LOANS",IQ_FQ,$A33,"LFR",,BR$3)/_xll.ciqfunctions.udf.CIQ(BR$2,"IQ_TOTAl_DEPOSITS",IQ_FQ,$A33,"LFR",,BR$3)*100,0))</f>
        <v>1.27861</v>
      </c>
      <c r="BS33" s="11">
        <f>IF(BS$4="Industrials",_xll.ciqfunctions.udf.CIQ(BS$2,"IQ_NET_DEBT_EBITDA",IQ_FQ,$A33,"LFR",,BS$3),IF(ISNUMBER(_xll.ciqfunctions.udf.CIQ(BS$2,"IQ_TOTAl_LOANS",IQ_FQ,$A33,"LFR",,BS$3)/_xll.ciqfunctions.udf.CIQ(BS$2,"IQ_TOTAl_DEPOSITS",IQ_FQ,$A33,"LFR",,BS$3)*100),_xll.ciqfunctions.udf.CIQ(BS$2,"IQ_TOTAl_LOANS",IQ_FQ,$A33,"LFR",,BS$3)/_xll.ciqfunctions.udf.CIQ(BS$2,"IQ_TOTAl_DEPOSITS",IQ_FQ,$A33,"LFR",,BS$3)*100,0))</f>
        <v>0.69003000000000003</v>
      </c>
      <c r="BT33" s="11" t="str">
        <f>IF(BT$4="Industrials",_xll.ciqfunctions.udf.CIQ(BT$2,"IQ_NET_DEBT_EBITDA",IQ_FQ,$A33,"LFR",,BT$3),IF(ISNUMBER(_xll.ciqfunctions.udf.CIQ(BT$2,"IQ_TOTAl_LOANS",IQ_FQ,$A33,"LFR",,BT$3)/_xll.ciqfunctions.udf.CIQ(BT$2,"IQ_TOTAl_DEPOSITS",IQ_FQ,$A33,"LFR",,BT$3)*100),_xll.ciqfunctions.udf.CIQ(BT$2,"IQ_TOTAl_LOANS",IQ_FQ,$A33,"LFR",,BT$3)/_xll.ciqfunctions.udf.CIQ(BT$2,"IQ_TOTAl_DEPOSITS",IQ_FQ,$A33,"LFR",,BT$3)*100,0))</f>
        <v>NM</v>
      </c>
      <c r="BU33" s="11">
        <f>IF(BU$4="Industrials",_xll.ciqfunctions.udf.CIQ(BU$2,"IQ_NET_DEBT_EBITDA",IQ_FQ,$A33,"LFR",,BU$3),IF(ISNUMBER(_xll.ciqfunctions.udf.CIQ(BU$2,"IQ_TOTAl_LOANS",IQ_FQ,$A33,"LFR",,BU$3)/_xll.ciqfunctions.udf.CIQ(BU$2,"IQ_TOTAl_DEPOSITS",IQ_FQ,$A33,"LFR",,BU$3)*100),_xll.ciqfunctions.udf.CIQ(BU$2,"IQ_TOTAl_LOANS",IQ_FQ,$A33,"LFR",,BU$3)/_xll.ciqfunctions.udf.CIQ(BU$2,"IQ_TOTAl_DEPOSITS",IQ_FQ,$A33,"LFR",,BU$3)*100,0))</f>
        <v>0.32511000000000001</v>
      </c>
      <c r="BV33" s="11">
        <f>IF(BV$4="Industrials",_xll.ciqfunctions.udf.CIQ(BV$2,"IQ_NET_DEBT_EBITDA",IQ_FQ,$A33,"LFR",,BV$3),IF(ISNUMBER(_xll.ciqfunctions.udf.CIQ(BV$2,"IQ_TOTAl_LOANS",IQ_FQ,$A33,"LFR",,BV$3)/_xll.ciqfunctions.udf.CIQ(BV$2,"IQ_TOTAl_DEPOSITS",IQ_FQ,$A33,"LFR",,BV$3)*100),_xll.ciqfunctions.udf.CIQ(BV$2,"IQ_TOTAl_LOANS",IQ_FQ,$A33,"LFR",,BV$3)/_xll.ciqfunctions.udf.CIQ(BV$2,"IQ_TOTAl_DEPOSITS",IQ_FQ,$A33,"LFR",,BV$3)*100,0))</f>
        <v>4.2021300000000004</v>
      </c>
      <c r="BW33" s="11">
        <f>IF(BW$4="Industrials",_xll.ciqfunctions.udf.CIQ(BW$2,"IQ_NET_DEBT_EBITDA",IQ_FQ,$A33,"LFR",,BW$3),IF(ISNUMBER(_xll.ciqfunctions.udf.CIQ(BW$2,"IQ_TOTAl_LOANS",IQ_FQ,$A33,"LFR",,BW$3)/_xll.ciqfunctions.udf.CIQ(BW$2,"IQ_TOTAl_DEPOSITS",IQ_FQ,$A33,"LFR",,BW$3)*100),_xll.ciqfunctions.udf.CIQ(BW$2,"IQ_TOTAl_LOANS",IQ_FQ,$A33,"LFR",,BW$3)/_xll.ciqfunctions.udf.CIQ(BW$2,"IQ_TOTAl_DEPOSITS",IQ_FQ,$A33,"LFR",,BW$3)*100,0))</f>
        <v>6.2468300000000001</v>
      </c>
      <c r="BX33" s="11">
        <f>IF(BX$4="Industrials",_xll.ciqfunctions.udf.CIQ(BX$2,"IQ_NET_DEBT_EBITDA",IQ_FQ,$A33,"LFR",,BX$3),IF(ISNUMBER(_xll.ciqfunctions.udf.CIQ(BX$2,"IQ_TOTAl_LOANS",IQ_FQ,$A33,"LFR",,BX$3)/_xll.ciqfunctions.udf.CIQ(BX$2,"IQ_TOTAl_DEPOSITS",IQ_FQ,$A33,"LFR",,BX$3)*100),_xll.ciqfunctions.udf.CIQ(BX$2,"IQ_TOTAl_LOANS",IQ_FQ,$A33,"LFR",,BX$3)/_xll.ciqfunctions.udf.CIQ(BX$2,"IQ_TOTAl_DEPOSITS",IQ_FQ,$A33,"LFR",,BX$3)*100,0))</f>
        <v>2.2649499999999998</v>
      </c>
      <c r="BY33" s="11">
        <f>IF(BY$4="Industrials",_xll.ciqfunctions.udf.CIQ(BY$2,"IQ_NET_DEBT_EBITDA",IQ_FQ,$A33,"LFR",,BY$3),IF(ISNUMBER(_xll.ciqfunctions.udf.CIQ(BY$2,"IQ_TOTAl_LOANS",IQ_FQ,$A33,"LFR",,BY$3)/_xll.ciqfunctions.udf.CIQ(BY$2,"IQ_TOTAl_DEPOSITS",IQ_FQ,$A33,"LFR",,BY$3)*100),_xll.ciqfunctions.udf.CIQ(BY$2,"IQ_TOTAl_LOANS",IQ_FQ,$A33,"LFR",,BY$3)/_xll.ciqfunctions.udf.CIQ(BY$2,"IQ_TOTAl_DEPOSITS",IQ_FQ,$A33,"LFR",,BY$3)*100,0))</f>
        <v>0.84879000000000004</v>
      </c>
      <c r="BZ33" s="11">
        <f>IF(BZ$4="Industrials",_xll.ciqfunctions.udf.CIQ(BZ$2,"IQ_NET_DEBT_EBITDA",IQ_FQ,$A33,"LFR",,BZ$3),IF(ISNUMBER(_xll.ciqfunctions.udf.CIQ(BZ$2,"IQ_TOTAl_LOANS",IQ_FQ,$A33,"LFR",,BZ$3)/_xll.ciqfunctions.udf.CIQ(BZ$2,"IQ_TOTAl_DEPOSITS",IQ_FQ,$A33,"LFR",,BZ$3)*100),_xll.ciqfunctions.udf.CIQ(BZ$2,"IQ_TOTAl_LOANS",IQ_FQ,$A33,"LFR",,BZ$3)/_xll.ciqfunctions.udf.CIQ(BZ$2,"IQ_TOTAl_DEPOSITS",IQ_FQ,$A33,"LFR",,BZ$3)*100,0))</f>
        <v>3.9736799999999999</v>
      </c>
      <c r="CA33" s="11">
        <f>IF(CA$4="Industrials",_xll.ciqfunctions.udf.CIQ(CA$2,"IQ_NET_DEBT_EBITDA",IQ_FQ,$A33,"LFR",,CA$3),IF(ISNUMBER(_xll.ciqfunctions.udf.CIQ(CA$2,"IQ_TOTAl_LOANS",IQ_FQ,$A33,"LFR",,CA$3)/_xll.ciqfunctions.udf.CIQ(CA$2,"IQ_TOTAl_DEPOSITS",IQ_FQ,$A33,"LFR",,CA$3)*100),_xll.ciqfunctions.udf.CIQ(CA$2,"IQ_TOTAl_LOANS",IQ_FQ,$A33,"LFR",,CA$3)/_xll.ciqfunctions.udf.CIQ(CA$2,"IQ_TOTAl_DEPOSITS",IQ_FQ,$A33,"LFR",,CA$3)*100,0))</f>
        <v>166.43923950847213</v>
      </c>
      <c r="CB33" s="11">
        <f>IF(CB$4="Industrials",_xll.ciqfunctions.udf.CIQ(CB$2,"IQ_NET_DEBT_EBITDA",IQ_FQ,$A33,"LFR",,CB$3),IF(ISNUMBER(_xll.ciqfunctions.udf.CIQ(CB$2,"IQ_TOTAl_LOANS",IQ_FQ,$A33,"LFR",,CB$3)/_xll.ciqfunctions.udf.CIQ(CB$2,"IQ_TOTAl_DEPOSITS",IQ_FQ,$A33,"LFR",,CB$3)*100),_xll.ciqfunctions.udf.CIQ(CB$2,"IQ_TOTAl_LOANS",IQ_FQ,$A33,"LFR",,CB$3)/_xll.ciqfunctions.udf.CIQ(CB$2,"IQ_TOTAl_DEPOSITS",IQ_FQ,$A33,"LFR",,CB$3)*100,0))</f>
        <v>0.59701000000000004</v>
      </c>
      <c r="CC33" s="11">
        <f>IF(CC$4="Industrials",_xll.ciqfunctions.udf.CIQ(CC$2,"IQ_NET_DEBT_EBITDA",IQ_FQ,$A33,"LFR",,CC$3),IF(ISNUMBER(_xll.ciqfunctions.udf.CIQ(CC$2,"IQ_TOTAl_LOANS",IQ_FQ,$A33,"LFR",,CC$3)/_xll.ciqfunctions.udf.CIQ(CC$2,"IQ_TOTAl_DEPOSITS",IQ_FQ,$A33,"LFR",,CC$3)*100),_xll.ciqfunctions.udf.CIQ(CC$2,"IQ_TOTAl_LOANS",IQ_FQ,$A33,"LFR",,CC$3)/_xll.ciqfunctions.udf.CIQ(CC$2,"IQ_TOTAl_DEPOSITS",IQ_FQ,$A33,"LFR",,CC$3)*100,0))</f>
        <v>0</v>
      </c>
      <c r="CD33" s="11">
        <f>IF(CD$4="Industrials",_xll.ciqfunctions.udf.CIQ(CD$2,"IQ_NET_DEBT_EBITDA",IQ_FQ,$A33,"LFR",,CD$3),IF(ISNUMBER(_xll.ciqfunctions.udf.CIQ(CD$2,"IQ_TOTAl_LOANS",IQ_FQ,$A33,"LFR",,CD$3)/_xll.ciqfunctions.udf.CIQ(CD$2,"IQ_TOTAl_DEPOSITS",IQ_FQ,$A33,"LFR",,CD$3)*100),_xll.ciqfunctions.udf.CIQ(CD$2,"IQ_TOTAl_LOANS",IQ_FQ,$A33,"LFR",,CD$3)/_xll.ciqfunctions.udf.CIQ(CD$2,"IQ_TOTAl_DEPOSITS",IQ_FQ,$A33,"LFR",,CD$3)*100,0))</f>
        <v>0.13696</v>
      </c>
      <c r="CE33" s="11">
        <f>IF(CE$4="Industrials",_xll.ciqfunctions.udf.CIQ(CE$2,"IQ_NET_DEBT_EBITDA",IQ_FQ,$A33,"LFR",,CE$3),IF(ISNUMBER(_xll.ciqfunctions.udf.CIQ(CE$2,"IQ_TOTAl_LOANS",IQ_FQ,$A33,"LFR",,CE$3)/_xll.ciqfunctions.udf.CIQ(CE$2,"IQ_TOTAl_DEPOSITS",IQ_FQ,$A33,"LFR",,CE$3)*100),_xll.ciqfunctions.udf.CIQ(CE$2,"IQ_TOTAl_LOANS",IQ_FQ,$A33,"LFR",,CE$3)/_xll.ciqfunctions.udf.CIQ(CE$2,"IQ_TOTAl_DEPOSITS",IQ_FQ,$A33,"LFR",,CE$3)*100,0))</f>
        <v>0.70894999999999997</v>
      </c>
      <c r="CF33" s="11">
        <f>IF(CF$4="Industrials",_xll.ciqfunctions.udf.CIQ(CF$2,"IQ_NET_DEBT_EBITDA",IQ_FQ,$A33,"LFR",,CF$3),IF(ISNUMBER(_xll.ciqfunctions.udf.CIQ(CF$2,"IQ_TOTAl_LOANS",IQ_FQ,$A33,"LFR",,CF$3)/_xll.ciqfunctions.udf.CIQ(CF$2,"IQ_TOTAl_DEPOSITS",IQ_FQ,$A33,"LFR",,CF$3)*100),_xll.ciqfunctions.udf.CIQ(CF$2,"IQ_TOTAl_LOANS",IQ_FQ,$A33,"LFR",,CF$3)/_xll.ciqfunctions.udf.CIQ(CF$2,"IQ_TOTAl_DEPOSITS",IQ_FQ,$A33,"LFR",,CF$3)*100,0))</f>
        <v>6.8922999999999996</v>
      </c>
      <c r="CG33" s="11">
        <f>IF(CG$4="Industrials",_xll.ciqfunctions.udf.CIQ(CG$2,"IQ_NET_DEBT_EBITDA",IQ_FQ,$A33,"LFR",,CG$3),IF(ISNUMBER(_xll.ciqfunctions.udf.CIQ(CG$2,"IQ_TOTAl_LOANS",IQ_FQ,$A33,"LFR",,CG$3)/_xll.ciqfunctions.udf.CIQ(CG$2,"IQ_TOTAl_DEPOSITS",IQ_FQ,$A33,"LFR",,CG$3)*100),_xll.ciqfunctions.udf.CIQ(CG$2,"IQ_TOTAl_LOANS",IQ_FQ,$A33,"LFR",,CG$3)/_xll.ciqfunctions.udf.CIQ(CG$2,"IQ_TOTAl_DEPOSITS",IQ_FQ,$A33,"LFR",,CG$3)*100,0))</f>
        <v>0</v>
      </c>
      <c r="CH33" s="11">
        <f>IF(CH$4="Industrials",_xll.ciqfunctions.udf.CIQ(CH$2,"IQ_NET_DEBT_EBITDA",IQ_FQ,$A33,"LFR",,CH$3),IF(ISNUMBER(_xll.ciqfunctions.udf.CIQ(CH$2,"IQ_TOTAl_LOANS",IQ_FQ,$A33,"LFR",,CH$3)/_xll.ciqfunctions.udf.CIQ(CH$2,"IQ_TOTAl_DEPOSITS",IQ_FQ,$A33,"LFR",,CH$3)*100),_xll.ciqfunctions.udf.CIQ(CH$2,"IQ_TOTAl_LOANS",IQ_FQ,$A33,"LFR",,CH$3)/_xll.ciqfunctions.udf.CIQ(CH$2,"IQ_TOTAl_DEPOSITS",IQ_FQ,$A33,"LFR",,CH$3)*100,0))</f>
        <v>0</v>
      </c>
      <c r="CI33" s="11" t="str">
        <f>IF(CI$4="Industrials",_xll.ciqfunctions.udf.CIQ(CI$2,"IQ_NET_DEBT_EBITDA",IQ_FQ,$A33,"LFR",,CI$3),IF(ISNUMBER(_xll.ciqfunctions.udf.CIQ(CI$2,"IQ_TOTAl_LOANS",IQ_FQ,$A33,"LFR",,CI$3)/_xll.ciqfunctions.udf.CIQ(CI$2,"IQ_TOTAl_DEPOSITS",IQ_FQ,$A33,"LFR",,CI$3)*100),_xll.ciqfunctions.udf.CIQ(CI$2,"IQ_TOTAl_LOANS",IQ_FQ,$A33,"LFR",,CI$3)/_xll.ciqfunctions.udf.CIQ(CI$2,"IQ_TOTAl_DEPOSITS",IQ_FQ,$A33,"LFR",,CI$3)*100,0))</f>
        <v>NM</v>
      </c>
      <c r="CJ33" s="11">
        <f>IF(CJ$4="Industrials",_xll.ciqfunctions.udf.CIQ(CJ$2,"IQ_NET_DEBT_EBITDA",IQ_FQ,$A33,"LFR",,CJ$3),IF(ISNUMBER(_xll.ciqfunctions.udf.CIQ(CJ$2,"IQ_TOTAl_LOANS",IQ_FQ,$A33,"LFR",,CJ$3)/_xll.ciqfunctions.udf.CIQ(CJ$2,"IQ_TOTAl_DEPOSITS",IQ_FQ,$A33,"LFR",,CJ$3)*100),_xll.ciqfunctions.udf.CIQ(CJ$2,"IQ_TOTAl_LOANS",IQ_FQ,$A33,"LFR",,CJ$3)/_xll.ciqfunctions.udf.CIQ(CJ$2,"IQ_TOTAl_DEPOSITS",IQ_FQ,$A33,"LFR",,CJ$3)*100,0))</f>
        <v>4.2576799999999997</v>
      </c>
      <c r="CK33" s="11">
        <f>IF(CK$4="Industrials",_xll.ciqfunctions.udf.CIQ(CK$2,"IQ_NET_DEBT_EBITDA",IQ_FQ,$A33,"LFR",,CK$3),IF(ISNUMBER(_xll.ciqfunctions.udf.CIQ(CK$2,"IQ_TOTAl_LOANS",IQ_FQ,$A33,"LFR",,CK$3)/_xll.ciqfunctions.udf.CIQ(CK$2,"IQ_TOTAl_DEPOSITS",IQ_FQ,$A33,"LFR",,CK$3)*100),_xll.ciqfunctions.udf.CIQ(CK$2,"IQ_TOTAl_LOANS",IQ_FQ,$A33,"LFR",,CK$3)/_xll.ciqfunctions.udf.CIQ(CK$2,"IQ_TOTAl_DEPOSITS",IQ_FQ,$A33,"LFR",,CK$3)*100,0))</f>
        <v>3.1899099999999998</v>
      </c>
      <c r="CL33" s="11">
        <f>IF(CL$4="Industrials",_xll.ciqfunctions.udf.CIQ(CL$2,"IQ_NET_DEBT_EBITDA",IQ_FQ,$A33,"LFR",,CL$3),IF(ISNUMBER(_xll.ciqfunctions.udf.CIQ(CL$2,"IQ_TOTAl_LOANS",IQ_FQ,$A33,"LFR",,CL$3)/_xll.ciqfunctions.udf.CIQ(CL$2,"IQ_TOTAl_DEPOSITS",IQ_FQ,$A33,"LFR",,CL$3)*100),_xll.ciqfunctions.udf.CIQ(CL$2,"IQ_TOTAl_LOANS",IQ_FQ,$A33,"LFR",,CL$3)/_xll.ciqfunctions.udf.CIQ(CL$2,"IQ_TOTAl_DEPOSITS",IQ_FQ,$A33,"LFR",,CL$3)*100,0))</f>
        <v>0.18287</v>
      </c>
      <c r="CM33" s="11">
        <f>IF(CM$4="Industrials",_xll.ciqfunctions.udf.CIQ(CM$2,"IQ_NET_DEBT_EBITDA",IQ_FQ,$A33,"LFR",,CM$3),IF(ISNUMBER(_xll.ciqfunctions.udf.CIQ(CM$2,"IQ_TOTAl_LOANS",IQ_FQ,$A33,"LFR",,CM$3)/_xll.ciqfunctions.udf.CIQ(CM$2,"IQ_TOTAl_DEPOSITS",IQ_FQ,$A33,"LFR",,CM$3)*100),_xll.ciqfunctions.udf.CIQ(CM$2,"IQ_TOTAl_LOANS",IQ_FQ,$A33,"LFR",,CM$3)/_xll.ciqfunctions.udf.CIQ(CM$2,"IQ_TOTAl_DEPOSITS",IQ_FQ,$A33,"LFR",,CM$3)*100,0))</f>
        <v>0</v>
      </c>
      <c r="CN33" s="11" t="str">
        <f>IF(CN$4="Industrials",_xll.ciqfunctions.udf.CIQ(CN$2,"IQ_NET_DEBT_EBITDA",IQ_FQ,$A33,"LFR",,CN$3),IF(ISNUMBER(_xll.ciqfunctions.udf.CIQ(CN$2,"IQ_TOTAl_LOANS",IQ_FQ,$A33,"LFR",,CN$3)/_xll.ciqfunctions.udf.CIQ(CN$2,"IQ_TOTAl_DEPOSITS",IQ_FQ,$A33,"LFR",,CN$3)*100),_xll.ciqfunctions.udf.CIQ(CN$2,"IQ_TOTAl_LOANS",IQ_FQ,$A33,"LFR",,CN$3)/_xll.ciqfunctions.udf.CIQ(CN$2,"IQ_TOTAl_DEPOSITS",IQ_FQ,$A33,"LFR",,CN$3)*100,0))</f>
        <v>NM</v>
      </c>
      <c r="CO33" s="11">
        <f>IF(CO$4="Industrials",_xll.ciqfunctions.udf.CIQ(CO$2,"IQ_NET_DEBT_EBITDA",IQ_FQ,$A33,"LFR",,CO$3),IF(ISNUMBER(_xll.ciqfunctions.udf.CIQ(CO$2,"IQ_TOTAl_LOANS",IQ_FQ,$A33,"LFR",,CO$3)/_xll.ciqfunctions.udf.CIQ(CO$2,"IQ_TOTAl_DEPOSITS",IQ_FQ,$A33,"LFR",,CO$3)*100),_xll.ciqfunctions.udf.CIQ(CO$2,"IQ_TOTAl_LOANS",IQ_FQ,$A33,"LFR",,CO$3)/_xll.ciqfunctions.udf.CIQ(CO$2,"IQ_TOTAl_DEPOSITS",IQ_FQ,$A33,"LFR",,CO$3)*100,0))</f>
        <v>3.1035300000000001</v>
      </c>
      <c r="CP33" s="11">
        <f>IF(CP$4="Industrials",_xll.ciqfunctions.udf.CIQ(CP$2,"IQ_NET_DEBT_EBITDA",IQ_FQ,$A33,"LFR",,CP$3),IF(ISNUMBER(_xll.ciqfunctions.udf.CIQ(CP$2,"IQ_TOTAl_LOANS",IQ_FQ,$A33,"LFR",,CP$3)/_xll.ciqfunctions.udf.CIQ(CP$2,"IQ_TOTAl_DEPOSITS",IQ_FQ,$A33,"LFR",,CP$3)*100),_xll.ciqfunctions.udf.CIQ(CP$2,"IQ_TOTAl_LOANS",IQ_FQ,$A33,"LFR",,CP$3)/_xll.ciqfunctions.udf.CIQ(CP$2,"IQ_TOTAl_DEPOSITS",IQ_FQ,$A33,"LFR",,CP$3)*100,0))</f>
        <v>1.03512</v>
      </c>
      <c r="CQ33" s="11">
        <f>IF(CQ$4="Industrials",_xll.ciqfunctions.udf.CIQ(CQ$2,"IQ_NET_DEBT_EBITDA",IQ_FQ,$A33,"LFR",,CQ$3),IF(ISNUMBER(_xll.ciqfunctions.udf.CIQ(CQ$2,"IQ_TOTAl_LOANS",IQ_FQ,$A33,"LFR",,CQ$3)/_xll.ciqfunctions.udf.CIQ(CQ$2,"IQ_TOTAl_DEPOSITS",IQ_FQ,$A33,"LFR",,CQ$3)*100),_xll.ciqfunctions.udf.CIQ(CQ$2,"IQ_TOTAl_LOANS",IQ_FQ,$A33,"LFR",,CQ$3)/_xll.ciqfunctions.udf.CIQ(CQ$2,"IQ_TOTAl_DEPOSITS",IQ_FQ,$A33,"LFR",,CQ$3)*100,0))</f>
        <v>0</v>
      </c>
      <c r="CR33" s="11" t="str">
        <f>IF(CR$4="Industrials",_xll.ciqfunctions.udf.CIQ(CR$2,"IQ_NET_DEBT_EBITDA",IQ_FQ,$A33,"LFR",,CR$3),IF(ISNUMBER(_xll.ciqfunctions.udf.CIQ(CR$2,"IQ_TOTAl_LOANS",IQ_FQ,$A33,"LFR",,CR$3)/_xll.ciqfunctions.udf.CIQ(CR$2,"IQ_TOTAl_DEPOSITS",IQ_FQ,$A33,"LFR",,CR$3)*100),_xll.ciqfunctions.udf.CIQ(CR$2,"IQ_TOTAl_LOANS",IQ_FQ,$A33,"LFR",,CR$3)/_xll.ciqfunctions.udf.CIQ(CR$2,"IQ_TOTAl_DEPOSITS",IQ_FQ,$A33,"LFR",,CR$3)*100,0))</f>
        <v>NM</v>
      </c>
      <c r="CS33" s="11">
        <f>IF(CS$4="Industrials",_xll.ciqfunctions.udf.CIQ(CS$2,"IQ_NET_DEBT_EBITDA",IQ_FQ,$A33,"LFR",,CS$3),IF(ISNUMBER(_xll.ciqfunctions.udf.CIQ(CS$2,"IQ_TOTAl_LOANS",IQ_FQ,$A33,"LFR",,CS$3)/_xll.ciqfunctions.udf.CIQ(CS$2,"IQ_TOTAl_DEPOSITS",IQ_FQ,$A33,"LFR",,CS$3)*100),_xll.ciqfunctions.udf.CIQ(CS$2,"IQ_TOTAl_LOANS",IQ_FQ,$A33,"LFR",,CS$3)/_xll.ciqfunctions.udf.CIQ(CS$2,"IQ_TOTAl_DEPOSITS",IQ_FQ,$A33,"LFR",,CS$3)*100,0))</f>
        <v>0</v>
      </c>
      <c r="CT33" s="11">
        <f>IF(CT$4="Industrials",_xll.ciqfunctions.udf.CIQ(CT$2,"IQ_NET_DEBT_EBITDA",IQ_FQ,$A33,"LFR",,CT$3),IF(ISNUMBER(_xll.ciqfunctions.udf.CIQ(CT$2,"IQ_TOTAl_LOANS",IQ_FQ,$A33,"LFR",,CT$3)/_xll.ciqfunctions.udf.CIQ(CT$2,"IQ_TOTAl_DEPOSITS",IQ_FQ,$A33,"LFR",,CT$3)*100),_xll.ciqfunctions.udf.CIQ(CT$2,"IQ_TOTAl_LOANS",IQ_FQ,$A33,"LFR",,CT$3)/_xll.ciqfunctions.udf.CIQ(CT$2,"IQ_TOTAl_DEPOSITS",IQ_FQ,$A33,"LFR",,CT$3)*100,0))</f>
        <v>1.1267100000000001</v>
      </c>
      <c r="CU33" s="11" t="str">
        <f>IF(CU$4="Industrials",_xll.ciqfunctions.udf.CIQ(CU$2,"IQ_NET_DEBT_EBITDA",IQ_FQ,$A33,"LFR",,CU$3),IF(ISNUMBER(_xll.ciqfunctions.udf.CIQ(CU$2,"IQ_TOTAl_LOANS",IQ_FQ,$A33,"LFR",,CU$3)/_xll.ciqfunctions.udf.CIQ(CU$2,"IQ_TOTAl_DEPOSITS",IQ_FQ,$A33,"LFR",,CU$3)*100),_xll.ciqfunctions.udf.CIQ(CU$2,"IQ_TOTAl_LOANS",IQ_FQ,$A33,"LFR",,CU$3)/_xll.ciqfunctions.udf.CIQ(CU$2,"IQ_TOTAl_DEPOSITS",IQ_FQ,$A33,"LFR",,CU$3)*100,0))</f>
        <v>NM</v>
      </c>
      <c r="CV33" s="11">
        <f>IF(CV$4="Industrials",_xll.ciqfunctions.udf.CIQ(CV$2,"IQ_NET_DEBT_EBITDA",IQ_FQ,$A33,"LFR",,CV$3),IF(ISNUMBER(_xll.ciqfunctions.udf.CIQ(CV$2,"IQ_TOTAl_LOANS",IQ_FQ,$A33,"LFR",,CV$3)/_xll.ciqfunctions.udf.CIQ(CV$2,"IQ_TOTAl_DEPOSITS",IQ_FQ,$A33,"LFR",,CV$3)*100),_xll.ciqfunctions.udf.CIQ(CV$2,"IQ_TOTAl_LOANS",IQ_FQ,$A33,"LFR",,CV$3)/_xll.ciqfunctions.udf.CIQ(CV$2,"IQ_TOTAl_DEPOSITS",IQ_FQ,$A33,"LFR",,CV$3)*100,0))</f>
        <v>103.34112023990154</v>
      </c>
      <c r="CW33" s="11">
        <f>IF(CW$4="Industrials",_xll.ciqfunctions.udf.CIQ(CW$2,"IQ_NET_DEBT_EBITDA",IQ_FQ,$A33,"LFR",,CW$3),IF(ISNUMBER(_xll.ciqfunctions.udf.CIQ(CW$2,"IQ_TOTAl_LOANS",IQ_FQ,$A33,"LFR",,CW$3)/_xll.ciqfunctions.udf.CIQ(CW$2,"IQ_TOTAl_DEPOSITS",IQ_FQ,$A33,"LFR",,CW$3)*100),_xll.ciqfunctions.udf.CIQ(CW$2,"IQ_TOTAl_LOANS",IQ_FQ,$A33,"LFR",,CW$3)/_xll.ciqfunctions.udf.CIQ(CW$2,"IQ_TOTAl_DEPOSITS",IQ_FQ,$A33,"LFR",,CW$3)*100,0))</f>
        <v>0.76136000000000004</v>
      </c>
      <c r="CX33" s="11" t="str">
        <f>IF(CX$4="Industrials",_xll.ciqfunctions.udf.CIQ(CX$2,"IQ_NET_DEBT_EBITDA",IQ_FQ,$A33,"LFR",,CX$3),IF(ISNUMBER(_xll.ciqfunctions.udf.CIQ(CX$2,"IQ_TOTAl_LOANS",IQ_FQ,$A33,"LFR",,CX$3)/_xll.ciqfunctions.udf.CIQ(CX$2,"IQ_TOTAl_DEPOSITS",IQ_FQ,$A33,"LFR",,CX$3)*100),_xll.ciqfunctions.udf.CIQ(CX$2,"IQ_TOTAl_LOANS",IQ_FQ,$A33,"LFR",,CX$3)/_xll.ciqfunctions.udf.CIQ(CX$2,"IQ_TOTAl_DEPOSITS",IQ_FQ,$A33,"LFR",,CX$3)*100,0))</f>
        <v>NM</v>
      </c>
      <c r="CY33" s="11">
        <f>IF(CY$4="Industrials",_xll.ciqfunctions.udf.CIQ(CY$2,"IQ_NET_DEBT_EBITDA",IQ_FQ,$A33,"LFR",,CY$3),IF(ISNUMBER(_xll.ciqfunctions.udf.CIQ(CY$2,"IQ_TOTAl_LOANS",IQ_FQ,$A33,"LFR",,CY$3)/_xll.ciqfunctions.udf.CIQ(CY$2,"IQ_TOTAl_DEPOSITS",IQ_FQ,$A33,"LFR",,CY$3)*100),_xll.ciqfunctions.udf.CIQ(CY$2,"IQ_TOTAl_LOANS",IQ_FQ,$A33,"LFR",,CY$3)/_xll.ciqfunctions.udf.CIQ(CY$2,"IQ_TOTAl_DEPOSITS",IQ_FQ,$A33,"LFR",,CY$3)*100,0))</f>
        <v>0</v>
      </c>
      <c r="CZ33" s="11">
        <f>IF(CZ$4="Industrials",_xll.ciqfunctions.udf.CIQ(CZ$2,"IQ_NET_DEBT_EBITDA",IQ_FQ,$A33,"LFR",,CZ$3),IF(ISNUMBER(_xll.ciqfunctions.udf.CIQ(CZ$2,"IQ_TOTAl_LOANS",IQ_FQ,$A33,"LFR",,CZ$3)/_xll.ciqfunctions.udf.CIQ(CZ$2,"IQ_TOTAl_DEPOSITS",IQ_FQ,$A33,"LFR",,CZ$3)*100),_xll.ciqfunctions.udf.CIQ(CZ$2,"IQ_TOTAl_LOANS",IQ_FQ,$A33,"LFR",,CZ$3)/_xll.ciqfunctions.udf.CIQ(CZ$2,"IQ_TOTAl_DEPOSITS",IQ_FQ,$A33,"LFR",,CZ$3)*100,0))</f>
        <v>6.2298999999999998</v>
      </c>
      <c r="DA33" s="11" t="str">
        <f>IF(DA$4="Industrials",_xll.ciqfunctions.udf.CIQ(DA$2,"IQ_NET_DEBT_EBITDA",IQ_FQ,$A33,"LFR",,DA$3),IF(ISNUMBER(_xll.ciqfunctions.udf.CIQ(DA$2,"IQ_TOTAl_LOANS",IQ_FQ,$A33,"LFR",,DA$3)/_xll.ciqfunctions.udf.CIQ(DA$2,"IQ_TOTAl_DEPOSITS",IQ_FQ,$A33,"LFR",,DA$3)*100),_xll.ciqfunctions.udf.CIQ(DA$2,"IQ_TOTAl_LOANS",IQ_FQ,$A33,"LFR",,DA$3)/_xll.ciqfunctions.udf.CIQ(DA$2,"IQ_TOTAl_DEPOSITS",IQ_FQ,$A33,"LFR",,DA$3)*100,0))</f>
        <v>NM</v>
      </c>
      <c r="DB33" s="11">
        <f>IF(DB$4="Industrials",_xll.ciqfunctions.udf.CIQ(DB$2,"IQ_NET_DEBT_EBITDA",IQ_FQ,$A33,"LFR",,DB$3),IF(ISNUMBER(_xll.ciqfunctions.udf.CIQ(DB$2,"IQ_TOTAl_LOANS",IQ_FQ,$A33,"LFR",,DB$3)/_xll.ciqfunctions.udf.CIQ(DB$2,"IQ_TOTAl_DEPOSITS",IQ_FQ,$A33,"LFR",,DB$3)*100),_xll.ciqfunctions.udf.CIQ(DB$2,"IQ_TOTAl_LOANS",IQ_FQ,$A33,"LFR",,DB$3)/_xll.ciqfunctions.udf.CIQ(DB$2,"IQ_TOTAl_DEPOSITS",IQ_FQ,$A33,"LFR",,DB$3)*100,0))</f>
        <v>0</v>
      </c>
      <c r="DC33" s="11" t="str">
        <f>IF(DC$4="Industrials",_xll.ciqfunctions.udf.CIQ(DC$2,"IQ_NET_DEBT_EBITDA",IQ_FQ,$A33,"LFR",,DC$3),IF(ISNUMBER(_xll.ciqfunctions.udf.CIQ(DC$2,"IQ_TOTAl_LOANS",IQ_FQ,$A33,"LFR",,DC$3)/_xll.ciqfunctions.udf.CIQ(DC$2,"IQ_TOTAl_DEPOSITS",IQ_FQ,$A33,"LFR",,DC$3)*100),_xll.ciqfunctions.udf.CIQ(DC$2,"IQ_TOTAl_LOANS",IQ_FQ,$A33,"LFR",,DC$3)/_xll.ciqfunctions.udf.CIQ(DC$2,"IQ_TOTAl_DEPOSITS",IQ_FQ,$A33,"LFR",,DC$3)*100,0))</f>
        <v>NM</v>
      </c>
      <c r="DD33" s="11">
        <f>IF(DD$4="Industrials",_xll.ciqfunctions.udf.CIQ(DD$2,"IQ_NET_DEBT_EBITDA",IQ_FQ,$A33,"LFR",,DD$3),IF(ISNUMBER(_xll.ciqfunctions.udf.CIQ(DD$2,"IQ_TOTAl_LOANS",IQ_FQ,$A33,"LFR",,DD$3)/_xll.ciqfunctions.udf.CIQ(DD$2,"IQ_TOTAl_DEPOSITS",IQ_FQ,$A33,"LFR",,DD$3)*100),_xll.ciqfunctions.udf.CIQ(DD$2,"IQ_TOTAl_LOANS",IQ_FQ,$A33,"LFR",,DD$3)/_xll.ciqfunctions.udf.CIQ(DD$2,"IQ_TOTAl_DEPOSITS",IQ_FQ,$A33,"LFR",,DD$3)*100,0))</f>
        <v>1.4645999999999999</v>
      </c>
      <c r="DE33" s="11">
        <f>IF(DE$4="Industrials",_xll.ciqfunctions.udf.CIQ(DE$2,"IQ_NET_DEBT_EBITDA",IQ_FQ,$A33,"LFR",,DE$3),IF(ISNUMBER(_xll.ciqfunctions.udf.CIQ(DE$2,"IQ_TOTAl_LOANS",IQ_FQ,$A33,"LFR",,DE$3)/_xll.ciqfunctions.udf.CIQ(DE$2,"IQ_TOTAl_DEPOSITS",IQ_FQ,$A33,"LFR",,DE$3)*100),_xll.ciqfunctions.udf.CIQ(DE$2,"IQ_TOTAl_LOANS",IQ_FQ,$A33,"LFR",,DE$3)/_xll.ciqfunctions.udf.CIQ(DE$2,"IQ_TOTAl_DEPOSITS",IQ_FQ,$A33,"LFR",,DE$3)*100,0))</f>
        <v>3.64825</v>
      </c>
      <c r="DF33" s="11">
        <f>IF(DF$4="Industrials",_xll.ciqfunctions.udf.CIQ(DF$2,"IQ_NET_DEBT_EBITDA",IQ_FQ,$A33,"LFR",,DF$3),IF(ISNUMBER(_xll.ciqfunctions.udf.CIQ(DF$2,"IQ_TOTAl_LOANS",IQ_FQ,$A33,"LFR",,DF$3)/_xll.ciqfunctions.udf.CIQ(DF$2,"IQ_TOTAl_DEPOSITS",IQ_FQ,$A33,"LFR",,DF$3)*100),_xll.ciqfunctions.udf.CIQ(DF$2,"IQ_TOTAl_LOANS",IQ_FQ,$A33,"LFR",,DF$3)/_xll.ciqfunctions.udf.CIQ(DF$2,"IQ_TOTAl_DEPOSITS",IQ_FQ,$A33,"LFR",,DF$3)*100,0))</f>
        <v>102.31248001180842</v>
      </c>
      <c r="DG33" s="11">
        <f>IF(DG$4="Industrials",_xll.ciqfunctions.udf.CIQ(DG$2,"IQ_NET_DEBT_EBITDA",IQ_FQ,$A33,"LFR",,DG$3),IF(ISNUMBER(_xll.ciqfunctions.udf.CIQ(DG$2,"IQ_TOTAl_LOANS",IQ_FQ,$A33,"LFR",,DG$3)/_xll.ciqfunctions.udf.CIQ(DG$2,"IQ_TOTAl_DEPOSITS",IQ_FQ,$A33,"LFR",,DG$3)*100),_xll.ciqfunctions.udf.CIQ(DG$2,"IQ_TOTAl_LOANS",IQ_FQ,$A33,"LFR",,DG$3)/_xll.ciqfunctions.udf.CIQ(DG$2,"IQ_TOTAl_DEPOSITS",IQ_FQ,$A33,"LFR",,DG$3)*100,0))</f>
        <v>1.4250700000000001</v>
      </c>
      <c r="DH33" s="11">
        <f>IF(DH$4="Industrials",_xll.ciqfunctions.udf.CIQ(DH$2,"IQ_NET_DEBT_EBITDA",IQ_FQ,$A33,"LFR",,DH$3),IF(ISNUMBER(_xll.ciqfunctions.udf.CIQ(DH$2,"IQ_TOTAl_LOANS",IQ_FQ,$A33,"LFR",,DH$3)/_xll.ciqfunctions.udf.CIQ(DH$2,"IQ_TOTAl_DEPOSITS",IQ_FQ,$A33,"LFR",,DH$3)*100),_xll.ciqfunctions.udf.CIQ(DH$2,"IQ_TOTAl_LOANS",IQ_FQ,$A33,"LFR",,DH$3)/_xll.ciqfunctions.udf.CIQ(DH$2,"IQ_TOTAl_DEPOSITS",IQ_FQ,$A33,"LFR",,DH$3)*100,0))</f>
        <v>3.77928</v>
      </c>
      <c r="DI33" s="11">
        <f>IF(DI$4="Industrials",_xll.ciqfunctions.udf.CIQ(DI$2,"IQ_NET_DEBT_EBITDA",IQ_FQ,$A33,"LFR",,DI$3),IF(ISNUMBER(_xll.ciqfunctions.udf.CIQ(DI$2,"IQ_TOTAl_LOANS",IQ_FQ,$A33,"LFR",,DI$3)/_xll.ciqfunctions.udf.CIQ(DI$2,"IQ_TOTAl_DEPOSITS",IQ_FQ,$A33,"LFR",,DI$3)*100),_xll.ciqfunctions.udf.CIQ(DI$2,"IQ_TOTAl_LOANS",IQ_FQ,$A33,"LFR",,DI$3)/_xll.ciqfunctions.udf.CIQ(DI$2,"IQ_TOTAl_DEPOSITS",IQ_FQ,$A33,"LFR",,DI$3)*100,0))</f>
        <v>4.3272199999999996</v>
      </c>
      <c r="DJ33" s="11">
        <f>IF(DJ$4="Industrials",_xll.ciqfunctions.udf.CIQ(DJ$2,"IQ_NET_DEBT_EBITDA",IQ_FQ,$A33,"LFR",,DJ$3),IF(ISNUMBER(_xll.ciqfunctions.udf.CIQ(DJ$2,"IQ_TOTAl_LOANS",IQ_FQ,$A33,"LFR",,DJ$3)/_xll.ciqfunctions.udf.CIQ(DJ$2,"IQ_TOTAl_DEPOSITS",IQ_FQ,$A33,"LFR",,DJ$3)*100),_xll.ciqfunctions.udf.CIQ(DJ$2,"IQ_TOTAl_LOANS",IQ_FQ,$A33,"LFR",,DJ$3)/_xll.ciqfunctions.udf.CIQ(DJ$2,"IQ_TOTAl_DEPOSITS",IQ_FQ,$A33,"LFR",,DJ$3)*100,0))</f>
        <v>5.6578299999999997</v>
      </c>
      <c r="DK33" s="11">
        <f>IF(DK$4="Industrials",_xll.ciqfunctions.udf.CIQ(DK$2,"IQ_NET_DEBT_EBITDA",IQ_FQ,$A33,"LFR",,DK$3),IF(ISNUMBER(_xll.ciqfunctions.udf.CIQ(DK$2,"IQ_TOTAl_LOANS",IQ_FQ,$A33,"LFR",,DK$3)/_xll.ciqfunctions.udf.CIQ(DK$2,"IQ_TOTAl_DEPOSITS",IQ_FQ,$A33,"LFR",,DK$3)*100),_xll.ciqfunctions.udf.CIQ(DK$2,"IQ_TOTAl_LOANS",IQ_FQ,$A33,"LFR",,DK$3)/_xll.ciqfunctions.udf.CIQ(DK$2,"IQ_TOTAl_DEPOSITS",IQ_FQ,$A33,"LFR",,DK$3)*100,0))</f>
        <v>2.34518</v>
      </c>
      <c r="DL33" s="11">
        <f>IF(DL$4="Industrials",_xll.ciqfunctions.udf.CIQ(DL$2,"IQ_NET_DEBT_EBITDA",IQ_FQ,$A33,"LFR",,DL$3),IF(ISNUMBER(_xll.ciqfunctions.udf.CIQ(DL$2,"IQ_TOTAl_LOANS",IQ_FQ,$A33,"LFR",,DL$3)/_xll.ciqfunctions.udf.CIQ(DL$2,"IQ_TOTAl_DEPOSITS",IQ_FQ,$A33,"LFR",,DL$3)*100),_xll.ciqfunctions.udf.CIQ(DL$2,"IQ_TOTAl_LOANS",IQ_FQ,$A33,"LFR",,DL$3)/_xll.ciqfunctions.udf.CIQ(DL$2,"IQ_TOTAl_DEPOSITS",IQ_FQ,$A33,"LFR",,DL$3)*100,0))</f>
        <v>2.7784599999999999</v>
      </c>
      <c r="DM33" s="11">
        <f>IF(DM$4="Industrials",_xll.ciqfunctions.udf.CIQ(DM$2,"IQ_NET_DEBT_EBITDA",IQ_FQ,$A33,"LFR",,DM$3),IF(ISNUMBER(_xll.ciqfunctions.udf.CIQ(DM$2,"IQ_TOTAl_LOANS",IQ_FQ,$A33,"LFR",,DM$3)/_xll.ciqfunctions.udf.CIQ(DM$2,"IQ_TOTAl_DEPOSITS",IQ_FQ,$A33,"LFR",,DM$3)*100),_xll.ciqfunctions.udf.CIQ(DM$2,"IQ_TOTAl_LOANS",IQ_FQ,$A33,"LFR",,DM$3)/_xll.ciqfunctions.udf.CIQ(DM$2,"IQ_TOTAl_DEPOSITS",IQ_FQ,$A33,"LFR",,DM$3)*100,0))</f>
        <v>2.2876400000000001</v>
      </c>
      <c r="DN33" s="11">
        <f>IF(DN$4="Industrials",_xll.ciqfunctions.udf.CIQ(DN$2,"IQ_NET_DEBT_EBITDA",IQ_FQ,$A33,"LFR",,DN$3),IF(ISNUMBER(_xll.ciqfunctions.udf.CIQ(DN$2,"IQ_TOTAl_LOANS",IQ_FQ,$A33,"LFR",,DN$3)/_xll.ciqfunctions.udf.CIQ(DN$2,"IQ_TOTAl_DEPOSITS",IQ_FQ,$A33,"LFR",,DN$3)*100),_xll.ciqfunctions.udf.CIQ(DN$2,"IQ_TOTAl_LOANS",IQ_FQ,$A33,"LFR",,DN$3)/_xll.ciqfunctions.udf.CIQ(DN$2,"IQ_TOTAl_DEPOSITS",IQ_FQ,$A33,"LFR",,DN$3)*100,0))</f>
        <v>53.51923</v>
      </c>
      <c r="DO33" s="11">
        <f>IF(DO$4="Industrials",_xll.ciqfunctions.udf.CIQ(DO$2,"IQ_NET_DEBT_EBITDA",IQ_FQ,$A33,"LFR",,DO$3),IF(ISNUMBER(_xll.ciqfunctions.udf.CIQ(DO$2,"IQ_TOTAl_LOANS",IQ_FQ,$A33,"LFR",,DO$3)/_xll.ciqfunctions.udf.CIQ(DO$2,"IQ_TOTAl_DEPOSITS",IQ_FQ,$A33,"LFR",,DO$3)*100),_xll.ciqfunctions.udf.CIQ(DO$2,"IQ_TOTAl_LOANS",IQ_FQ,$A33,"LFR",,DO$3)/_xll.ciqfunctions.udf.CIQ(DO$2,"IQ_TOTAl_DEPOSITS",IQ_FQ,$A33,"LFR",,DO$3)*100,0))</f>
        <v>0.26195000000000002</v>
      </c>
      <c r="DP33" s="11">
        <f>IF(DP$4="Industrials",_xll.ciqfunctions.udf.CIQ(DP$2,"IQ_NET_DEBT_EBITDA",IQ_FQ,$A33,"LFR",,DP$3),IF(ISNUMBER(_xll.ciqfunctions.udf.CIQ(DP$2,"IQ_TOTAl_LOANS",IQ_FQ,$A33,"LFR",,DP$3)/_xll.ciqfunctions.udf.CIQ(DP$2,"IQ_TOTAl_DEPOSITS",IQ_FQ,$A33,"LFR",,DP$3)*100),_xll.ciqfunctions.udf.CIQ(DP$2,"IQ_TOTAl_LOANS",IQ_FQ,$A33,"LFR",,DP$3)/_xll.ciqfunctions.udf.CIQ(DP$2,"IQ_TOTAl_DEPOSITS",IQ_FQ,$A33,"LFR",,DP$3)*100,0))</f>
        <v>6.4700000000000001E-3</v>
      </c>
      <c r="DQ33" s="11">
        <f>IF(DQ$4="Industrials",_xll.ciqfunctions.udf.CIQ(DQ$2,"IQ_NET_DEBT_EBITDA",IQ_FQ,$A33,"LFR",,DQ$3),IF(ISNUMBER(_xll.ciqfunctions.udf.CIQ(DQ$2,"IQ_TOTAl_LOANS",IQ_FQ,$A33,"LFR",,DQ$3)/_xll.ciqfunctions.udf.CIQ(DQ$2,"IQ_TOTAl_DEPOSITS",IQ_FQ,$A33,"LFR",,DQ$3)*100),_xll.ciqfunctions.udf.CIQ(DQ$2,"IQ_TOTAl_LOANS",IQ_FQ,$A33,"LFR",,DQ$3)/_xll.ciqfunctions.udf.CIQ(DQ$2,"IQ_TOTAl_DEPOSITS",IQ_FQ,$A33,"LFR",,DQ$3)*100,0))</f>
        <v>0</v>
      </c>
      <c r="DR33" s="11" t="str">
        <f>IF(DR$4="Industrials",_xll.ciqfunctions.udf.CIQ(DR$2,"IQ_NET_DEBT_EBITDA",IQ_FQ,$A33,"LFR",,DR$3),IF(ISNUMBER(_xll.ciqfunctions.udf.CIQ(DR$2,"IQ_TOTAl_LOANS",IQ_FQ,$A33,"LFR",,DR$3)/_xll.ciqfunctions.udf.CIQ(DR$2,"IQ_TOTAl_DEPOSITS",IQ_FQ,$A33,"LFR",,DR$3)*100),_xll.ciqfunctions.udf.CIQ(DR$2,"IQ_TOTAl_LOANS",IQ_FQ,$A33,"LFR",,DR$3)/_xll.ciqfunctions.udf.CIQ(DR$2,"IQ_TOTAl_DEPOSITS",IQ_FQ,$A33,"LFR",,DR$3)*100,0))</f>
        <v>NM</v>
      </c>
      <c r="DS33" s="11">
        <f>IF(DS$4="Industrials",_xll.ciqfunctions.udf.CIQ(DS$2,"IQ_NET_DEBT_EBITDA",IQ_FQ,$A33,"LFR",,DS$3),IF(ISNUMBER(_xll.ciqfunctions.udf.CIQ(DS$2,"IQ_TOTAl_LOANS",IQ_FQ,$A33,"LFR",,DS$3)/_xll.ciqfunctions.udf.CIQ(DS$2,"IQ_TOTAl_DEPOSITS",IQ_FQ,$A33,"LFR",,DS$3)*100),_xll.ciqfunctions.udf.CIQ(DS$2,"IQ_TOTAl_LOANS",IQ_FQ,$A33,"LFR",,DS$3)/_xll.ciqfunctions.udf.CIQ(DS$2,"IQ_TOTAl_DEPOSITS",IQ_FQ,$A33,"LFR",,DS$3)*100,0))</f>
        <v>7.9321599999999997</v>
      </c>
      <c r="DT33" s="11">
        <f>IF(DT$4="Industrials",_xll.ciqfunctions.udf.CIQ(DT$2,"IQ_NET_DEBT_EBITDA",IQ_FQ,$A33,"LFR",,DT$3),IF(ISNUMBER(_xll.ciqfunctions.udf.CIQ(DT$2,"IQ_TOTAl_LOANS",IQ_FQ,$A33,"LFR",,DT$3)/_xll.ciqfunctions.udf.CIQ(DT$2,"IQ_TOTAl_DEPOSITS",IQ_FQ,$A33,"LFR",,DT$3)*100),_xll.ciqfunctions.udf.CIQ(DT$2,"IQ_TOTAl_LOANS",IQ_FQ,$A33,"LFR",,DT$3)/_xll.ciqfunctions.udf.CIQ(DT$2,"IQ_TOTAl_DEPOSITS",IQ_FQ,$A33,"LFR",,DT$3)*100,0))</f>
        <v>3.86395</v>
      </c>
      <c r="DU33" s="11">
        <f>IF(DU$4="Industrials",_xll.ciqfunctions.udf.CIQ(DU$2,"IQ_NET_DEBT_EBITDA",IQ_FQ,$A33,"LFR",,DU$3),IF(ISNUMBER(_xll.ciqfunctions.udf.CIQ(DU$2,"IQ_TOTAl_LOANS",IQ_FQ,$A33,"LFR",,DU$3)/_xll.ciqfunctions.udf.CIQ(DU$2,"IQ_TOTAl_DEPOSITS",IQ_FQ,$A33,"LFR",,DU$3)*100),_xll.ciqfunctions.udf.CIQ(DU$2,"IQ_TOTAl_LOANS",IQ_FQ,$A33,"LFR",,DU$3)/_xll.ciqfunctions.udf.CIQ(DU$2,"IQ_TOTAl_DEPOSITS",IQ_FQ,$A33,"LFR",,DU$3)*100,0))</f>
        <v>2.34449</v>
      </c>
      <c r="DV33" s="11">
        <f>IF(DV$4="Industrials",_xll.ciqfunctions.udf.CIQ(DV$2,"IQ_NET_DEBT_EBITDA",IQ_FQ,$A33,"LFR",,DV$3),IF(ISNUMBER(_xll.ciqfunctions.udf.CIQ(DV$2,"IQ_TOTAl_LOANS",IQ_FQ,$A33,"LFR",,DV$3)/_xll.ciqfunctions.udf.CIQ(DV$2,"IQ_TOTAl_DEPOSITS",IQ_FQ,$A33,"LFR",,DV$3)*100),_xll.ciqfunctions.udf.CIQ(DV$2,"IQ_TOTAl_LOANS",IQ_FQ,$A33,"LFR",,DV$3)/_xll.ciqfunctions.udf.CIQ(DV$2,"IQ_TOTAl_DEPOSITS",IQ_FQ,$A33,"LFR",,DV$3)*100,0))</f>
        <v>0.54786999999999997</v>
      </c>
      <c r="DW33" s="11">
        <f>IF(DW$4="Industrials",_xll.ciqfunctions.udf.CIQ(DW$2,"IQ_NET_DEBT_EBITDA",IQ_FQ,$A33,"LFR",,DW$3),IF(ISNUMBER(_xll.ciqfunctions.udf.CIQ(DW$2,"IQ_TOTAl_LOANS",IQ_FQ,$A33,"LFR",,DW$3)/_xll.ciqfunctions.udf.CIQ(DW$2,"IQ_TOTAl_DEPOSITS",IQ_FQ,$A33,"LFR",,DW$3)*100),_xll.ciqfunctions.udf.CIQ(DW$2,"IQ_TOTAl_LOANS",IQ_FQ,$A33,"LFR",,DW$3)/_xll.ciqfunctions.udf.CIQ(DW$2,"IQ_TOTAl_DEPOSITS",IQ_FQ,$A33,"LFR",,DW$3)*100,0))</f>
        <v>0.51803999999999994</v>
      </c>
      <c r="DX33" s="11">
        <f>IF(DX$4="Industrials",_xll.ciqfunctions.udf.CIQ(DX$2,"IQ_NET_DEBT_EBITDA",IQ_FQ,$A33,"LFR",,DX$3),IF(ISNUMBER(_xll.ciqfunctions.udf.CIQ(DX$2,"IQ_TOTAl_LOANS",IQ_FQ,$A33,"LFR",,DX$3)/_xll.ciqfunctions.udf.CIQ(DX$2,"IQ_TOTAl_DEPOSITS",IQ_FQ,$A33,"LFR",,DX$3)*100),_xll.ciqfunctions.udf.CIQ(DX$2,"IQ_TOTAl_LOANS",IQ_FQ,$A33,"LFR",,DX$3)/_xll.ciqfunctions.udf.CIQ(DX$2,"IQ_TOTAl_DEPOSITS",IQ_FQ,$A33,"LFR",,DX$3)*100,0))</f>
        <v>0.78169</v>
      </c>
      <c r="DY33" s="11">
        <f>IF(DY$4="Industrials",_xll.ciqfunctions.udf.CIQ(DY$2,"IQ_NET_DEBT_EBITDA",IQ_FQ,$A33,"LFR",,DY$3),IF(ISNUMBER(_xll.ciqfunctions.udf.CIQ(DY$2,"IQ_TOTAl_LOANS",IQ_FQ,$A33,"LFR",,DY$3)/_xll.ciqfunctions.udf.CIQ(DY$2,"IQ_TOTAl_DEPOSITS",IQ_FQ,$A33,"LFR",,DY$3)*100),_xll.ciqfunctions.udf.CIQ(DY$2,"IQ_TOTAl_LOANS",IQ_FQ,$A33,"LFR",,DY$3)/_xll.ciqfunctions.udf.CIQ(DY$2,"IQ_TOTAl_DEPOSITS",IQ_FQ,$A33,"LFR",,DY$3)*100,0))</f>
        <v>2.3643000000000001</v>
      </c>
      <c r="DZ33" s="11">
        <f>IF(DZ$4="Industrials",_xll.ciqfunctions.udf.CIQ(DZ$2,"IQ_NET_DEBT_EBITDA",IQ_FQ,$A33,"LFR",,DZ$3),IF(ISNUMBER(_xll.ciqfunctions.udf.CIQ(DZ$2,"IQ_TOTAl_LOANS",IQ_FQ,$A33,"LFR",,DZ$3)/_xll.ciqfunctions.udf.CIQ(DZ$2,"IQ_TOTAl_DEPOSITS",IQ_FQ,$A33,"LFR",,DZ$3)*100),_xll.ciqfunctions.udf.CIQ(DZ$2,"IQ_TOTAl_LOANS",IQ_FQ,$A33,"LFR",,DZ$3)/_xll.ciqfunctions.udf.CIQ(DZ$2,"IQ_TOTAl_DEPOSITS",IQ_FQ,$A33,"LFR",,DZ$3)*100,0))</f>
        <v>4.00176</v>
      </c>
      <c r="EA33" s="11">
        <f>IF(EA$4="Industrials",_xll.ciqfunctions.udf.CIQ(EA$2,"IQ_NET_DEBT_EBITDA",IQ_FQ,$A33,"LFR",,EA$3),IF(ISNUMBER(_xll.ciqfunctions.udf.CIQ(EA$2,"IQ_TOTAl_LOANS",IQ_FQ,$A33,"LFR",,EA$3)/_xll.ciqfunctions.udf.CIQ(EA$2,"IQ_TOTAl_DEPOSITS",IQ_FQ,$A33,"LFR",,EA$3)*100),_xll.ciqfunctions.udf.CIQ(EA$2,"IQ_TOTAl_LOANS",IQ_FQ,$A33,"LFR",,EA$3)/_xll.ciqfunctions.udf.CIQ(EA$2,"IQ_TOTAl_DEPOSITS",IQ_FQ,$A33,"LFR",,EA$3)*100,0))</f>
        <v>9.3665000000000003</v>
      </c>
      <c r="EB33" s="11" t="str">
        <f>IF(EB$4="Industrials",_xll.ciqfunctions.udf.CIQ(EB$2,"IQ_NET_DEBT_EBITDA",IQ_FQ,$A33,"LFR",,EB$3),IF(ISNUMBER(_xll.ciqfunctions.udf.CIQ(EB$2,"IQ_TOTAl_LOANS",IQ_FQ,$A33,"LFR",,EB$3)/_xll.ciqfunctions.udf.CIQ(EB$2,"IQ_TOTAl_DEPOSITS",IQ_FQ,$A33,"LFR",,EB$3)*100),_xll.ciqfunctions.udf.CIQ(EB$2,"IQ_TOTAl_LOANS",IQ_FQ,$A33,"LFR",,EB$3)/_xll.ciqfunctions.udf.CIQ(EB$2,"IQ_TOTAl_DEPOSITS",IQ_FQ,$A33,"LFR",,EB$3)*100,0))</f>
        <v>NM</v>
      </c>
      <c r="EC33" s="11">
        <f>IF(EC$4="Industrials",_xll.ciqfunctions.udf.CIQ(EC$2,"IQ_NET_DEBT_EBITDA",IQ_FQ,$A33,"LFR",,EC$3),IF(ISNUMBER(_xll.ciqfunctions.udf.CIQ(EC$2,"IQ_TOTAl_LOANS",IQ_FQ,$A33,"LFR",,EC$3)/_xll.ciqfunctions.udf.CIQ(EC$2,"IQ_TOTAl_DEPOSITS",IQ_FQ,$A33,"LFR",,EC$3)*100),_xll.ciqfunctions.udf.CIQ(EC$2,"IQ_TOTAl_LOANS",IQ_FQ,$A33,"LFR",,EC$3)/_xll.ciqfunctions.udf.CIQ(EC$2,"IQ_TOTAl_DEPOSITS",IQ_FQ,$A33,"LFR",,EC$3)*100,0))</f>
        <v>1.7346600000000001</v>
      </c>
      <c r="ED33" s="11">
        <f>IF(ED$4="Industrials",_xll.ciqfunctions.udf.CIQ(ED$2,"IQ_NET_DEBT_EBITDA",IQ_FQ,$A33,"LFR",,ED$3),IF(ISNUMBER(_xll.ciqfunctions.udf.CIQ(ED$2,"IQ_TOTAl_LOANS",IQ_FQ,$A33,"LFR",,ED$3)/_xll.ciqfunctions.udf.CIQ(ED$2,"IQ_TOTAl_DEPOSITS",IQ_FQ,$A33,"LFR",,ED$3)*100),_xll.ciqfunctions.udf.CIQ(ED$2,"IQ_TOTAl_LOANS",IQ_FQ,$A33,"LFR",,ED$3)/_xll.ciqfunctions.udf.CIQ(ED$2,"IQ_TOTAl_DEPOSITS",IQ_FQ,$A33,"LFR",,ED$3)*100,0))</f>
        <v>2.6331899999999999</v>
      </c>
      <c r="EE33" s="11">
        <f>IF(EE$4="Industrials",_xll.ciqfunctions.udf.CIQ(EE$2,"IQ_NET_DEBT_EBITDA",IQ_FQ,$A33,"LFR",,EE$3),IF(ISNUMBER(_xll.ciqfunctions.udf.CIQ(EE$2,"IQ_TOTAl_LOANS",IQ_FQ,$A33,"LFR",,EE$3)/_xll.ciqfunctions.udf.CIQ(EE$2,"IQ_TOTAl_DEPOSITS",IQ_FQ,$A33,"LFR",,EE$3)*100),_xll.ciqfunctions.udf.CIQ(EE$2,"IQ_TOTAl_LOANS",IQ_FQ,$A33,"LFR",,EE$3)/_xll.ciqfunctions.udf.CIQ(EE$2,"IQ_TOTAl_DEPOSITS",IQ_FQ,$A33,"LFR",,EE$3)*100,0))</f>
        <v>3.3767999999999998</v>
      </c>
      <c r="EF33" s="11" t="str">
        <f>IF(EF$4="Industrials",_xll.ciqfunctions.udf.CIQ(EF$2,"IQ_NET_DEBT_EBITDA",IQ_FQ,$A33,"LFR",,EF$3),IF(ISNUMBER(_xll.ciqfunctions.udf.CIQ(EF$2,"IQ_TOTAl_LOANS",IQ_FQ,$A33,"LFR",,EF$3)/_xll.ciqfunctions.udf.CIQ(EF$2,"IQ_TOTAl_DEPOSITS",IQ_FQ,$A33,"LFR",,EF$3)*100),_xll.ciqfunctions.udf.CIQ(EF$2,"IQ_TOTAl_LOANS",IQ_FQ,$A33,"LFR",,EF$3)/_xll.ciqfunctions.udf.CIQ(EF$2,"IQ_TOTAl_DEPOSITS",IQ_FQ,$A33,"LFR",,EF$3)*100,0))</f>
        <v>NM</v>
      </c>
      <c r="EG33" s="11">
        <f>IF(EG$4="Industrials",_xll.ciqfunctions.udf.CIQ(EG$2,"IQ_NET_DEBT_EBITDA",IQ_FQ,$A33,"LFR",,EG$3),IF(ISNUMBER(_xll.ciqfunctions.udf.CIQ(EG$2,"IQ_TOTAl_LOANS",IQ_FQ,$A33,"LFR",,EG$3)/_xll.ciqfunctions.udf.CIQ(EG$2,"IQ_TOTAl_DEPOSITS",IQ_FQ,$A33,"LFR",,EG$3)*100),_xll.ciqfunctions.udf.CIQ(EG$2,"IQ_TOTAl_LOANS",IQ_FQ,$A33,"LFR",,EG$3)/_xll.ciqfunctions.udf.CIQ(EG$2,"IQ_TOTAl_DEPOSITS",IQ_FQ,$A33,"LFR",,EG$3)*100,0))</f>
        <v>2.3283900000000002</v>
      </c>
      <c r="EH33" s="11">
        <f>IF(EH$4="Industrials",_xll.ciqfunctions.udf.CIQ(EH$2,"IQ_NET_DEBT_EBITDA",IQ_FQ,$A33,"LFR",,EH$3),IF(ISNUMBER(_xll.ciqfunctions.udf.CIQ(EH$2,"IQ_TOTAl_LOANS",IQ_FQ,$A33,"LFR",,EH$3)/_xll.ciqfunctions.udf.CIQ(EH$2,"IQ_TOTAl_DEPOSITS",IQ_FQ,$A33,"LFR",,EH$3)*100),_xll.ciqfunctions.udf.CIQ(EH$2,"IQ_TOTAl_LOANS",IQ_FQ,$A33,"LFR",,EH$3)/_xll.ciqfunctions.udf.CIQ(EH$2,"IQ_TOTAl_DEPOSITS",IQ_FQ,$A33,"LFR",,EH$3)*100,0))</f>
        <v>0</v>
      </c>
      <c r="EI33" s="11">
        <f>IF(EI$4="Industrials",_xll.ciqfunctions.udf.CIQ(EI$2,"IQ_NET_DEBT_EBITDA",IQ_FQ,$A33,"LFR",,EI$3),IF(ISNUMBER(_xll.ciqfunctions.udf.CIQ(EI$2,"IQ_TOTAl_LOANS",IQ_FQ,$A33,"LFR",,EI$3)/_xll.ciqfunctions.udf.CIQ(EI$2,"IQ_TOTAl_DEPOSITS",IQ_FQ,$A33,"LFR",,EI$3)*100),_xll.ciqfunctions.udf.CIQ(EI$2,"IQ_TOTAl_LOANS",IQ_FQ,$A33,"LFR",,EI$3)/_xll.ciqfunctions.udf.CIQ(EI$2,"IQ_TOTAl_DEPOSITS",IQ_FQ,$A33,"LFR",,EI$3)*100,0))</f>
        <v>0</v>
      </c>
      <c r="EJ33" s="11">
        <f>IF(EJ$4="Industrials",_xll.ciqfunctions.udf.CIQ(EJ$2,"IQ_NET_DEBT_EBITDA",IQ_FQ,$A33,"LFR",,EJ$3),IF(ISNUMBER(_xll.ciqfunctions.udf.CIQ(EJ$2,"IQ_TOTAl_LOANS",IQ_FQ,$A33,"LFR",,EJ$3)/_xll.ciqfunctions.udf.CIQ(EJ$2,"IQ_TOTAl_DEPOSITS",IQ_FQ,$A33,"LFR",,EJ$3)*100),_xll.ciqfunctions.udf.CIQ(EJ$2,"IQ_TOTAl_LOANS",IQ_FQ,$A33,"LFR",,EJ$3)/_xll.ciqfunctions.udf.CIQ(EJ$2,"IQ_TOTAl_DEPOSITS",IQ_FQ,$A33,"LFR",,EJ$3)*100,0))</f>
        <v>0</v>
      </c>
      <c r="EK33" s="11">
        <f>IF(EK$4="Industrials",_xll.ciqfunctions.udf.CIQ(EK$2,"IQ_NET_DEBT_EBITDA",IQ_FQ,$A33,"LFR",,EK$3),IF(ISNUMBER(_xll.ciqfunctions.udf.CIQ(EK$2,"IQ_TOTAl_LOANS",IQ_FQ,$A33,"LFR",,EK$3)/_xll.ciqfunctions.udf.CIQ(EK$2,"IQ_TOTAl_DEPOSITS",IQ_FQ,$A33,"LFR",,EK$3)*100),_xll.ciqfunctions.udf.CIQ(EK$2,"IQ_TOTAl_LOANS",IQ_FQ,$A33,"LFR",,EK$3)/_xll.ciqfunctions.udf.CIQ(EK$2,"IQ_TOTAl_DEPOSITS",IQ_FQ,$A33,"LFR",,EK$3)*100,0))</f>
        <v>3.52766</v>
      </c>
      <c r="EL33" s="11">
        <f>IF(EL$4="Industrials",_xll.ciqfunctions.udf.CIQ(EL$2,"IQ_NET_DEBT_EBITDA",IQ_FQ,$A33,"LFR",,EL$3),IF(ISNUMBER(_xll.ciqfunctions.udf.CIQ(EL$2,"IQ_TOTAl_LOANS",IQ_FQ,$A33,"LFR",,EL$3)/_xll.ciqfunctions.udf.CIQ(EL$2,"IQ_TOTAl_DEPOSITS",IQ_FQ,$A33,"LFR",,EL$3)*100),_xll.ciqfunctions.udf.CIQ(EL$2,"IQ_TOTAl_LOANS",IQ_FQ,$A33,"LFR",,EL$3)/_xll.ciqfunctions.udf.CIQ(EL$2,"IQ_TOTAl_DEPOSITS",IQ_FQ,$A33,"LFR",,EL$3)*100,0))</f>
        <v>1.60992</v>
      </c>
      <c r="EM33" s="11">
        <f>IF(EM$4="Industrials",_xll.ciqfunctions.udf.CIQ(EM$2,"IQ_NET_DEBT_EBITDA",IQ_FQ,$A33,"LFR",,EM$3),IF(ISNUMBER(_xll.ciqfunctions.udf.CIQ(EM$2,"IQ_TOTAl_LOANS",IQ_FQ,$A33,"LFR",,EM$3)/_xll.ciqfunctions.udf.CIQ(EM$2,"IQ_TOTAl_DEPOSITS",IQ_FQ,$A33,"LFR",,EM$3)*100),_xll.ciqfunctions.udf.CIQ(EM$2,"IQ_TOTAl_LOANS",IQ_FQ,$A33,"LFR",,EM$3)/_xll.ciqfunctions.udf.CIQ(EM$2,"IQ_TOTAl_DEPOSITS",IQ_FQ,$A33,"LFR",,EM$3)*100,0))</f>
        <v>2.8296899999999998</v>
      </c>
      <c r="EN33" s="11">
        <f>IF(EN$4="Industrials",_xll.ciqfunctions.udf.CIQ(EN$2,"IQ_NET_DEBT_EBITDA",IQ_FQ,$A33,"LFR",,EN$3),IF(ISNUMBER(_xll.ciqfunctions.udf.CIQ(EN$2,"IQ_TOTAl_LOANS",IQ_FQ,$A33,"LFR",,EN$3)/_xll.ciqfunctions.udf.CIQ(EN$2,"IQ_TOTAl_DEPOSITS",IQ_FQ,$A33,"LFR",,EN$3)*100),_xll.ciqfunctions.udf.CIQ(EN$2,"IQ_TOTAl_LOANS",IQ_FQ,$A33,"LFR",,EN$3)/_xll.ciqfunctions.udf.CIQ(EN$2,"IQ_TOTAl_DEPOSITS",IQ_FQ,$A33,"LFR",,EN$3)*100,0))</f>
        <v>0</v>
      </c>
      <c r="EO33" s="11">
        <f>IF(EO$4="Industrials",_xll.ciqfunctions.udf.CIQ(EO$2,"IQ_NET_DEBT_EBITDA",IQ_FQ,$A33,"LFR",,EO$3),IF(ISNUMBER(_xll.ciqfunctions.udf.CIQ(EO$2,"IQ_TOTAl_LOANS",IQ_FQ,$A33,"LFR",,EO$3)/_xll.ciqfunctions.udf.CIQ(EO$2,"IQ_TOTAl_DEPOSITS",IQ_FQ,$A33,"LFR",,EO$3)*100),_xll.ciqfunctions.udf.CIQ(EO$2,"IQ_TOTAl_LOANS",IQ_FQ,$A33,"LFR",,EO$3)/_xll.ciqfunctions.udf.CIQ(EO$2,"IQ_TOTAl_DEPOSITS",IQ_FQ,$A33,"LFR",,EO$3)*100,0))</f>
        <v>4.8989099999999999</v>
      </c>
      <c r="EP33" s="11">
        <f>IF(EP$4="Industrials",_xll.ciqfunctions.udf.CIQ(EP$2,"IQ_NET_DEBT_EBITDA",IQ_FQ,$A33,"LFR",,EP$3),IF(ISNUMBER(_xll.ciqfunctions.udf.CIQ(EP$2,"IQ_TOTAl_LOANS",IQ_FQ,$A33,"LFR",,EP$3)/_xll.ciqfunctions.udf.CIQ(EP$2,"IQ_TOTAl_DEPOSITS",IQ_FQ,$A33,"LFR",,EP$3)*100),_xll.ciqfunctions.udf.CIQ(EP$2,"IQ_TOTAl_LOANS",IQ_FQ,$A33,"LFR",,EP$3)/_xll.ciqfunctions.udf.CIQ(EP$2,"IQ_TOTAl_DEPOSITS",IQ_FQ,$A33,"LFR",,EP$3)*100,0))</f>
        <v>5.8379899999999996</v>
      </c>
      <c r="EQ33" s="11">
        <f>IF(EQ$4="Industrials",_xll.ciqfunctions.udf.CIQ(EQ$2,"IQ_NET_DEBT_EBITDA",IQ_FQ,$A33,"LFR",,EQ$3),IF(ISNUMBER(_xll.ciqfunctions.udf.CIQ(EQ$2,"IQ_TOTAl_LOANS",IQ_FQ,$A33,"LFR",,EQ$3)/_xll.ciqfunctions.udf.CIQ(EQ$2,"IQ_TOTAl_DEPOSITS",IQ_FQ,$A33,"LFR",,EQ$3)*100),_xll.ciqfunctions.udf.CIQ(EQ$2,"IQ_TOTAl_LOANS",IQ_FQ,$A33,"LFR",,EQ$3)/_xll.ciqfunctions.udf.CIQ(EQ$2,"IQ_TOTAl_DEPOSITS",IQ_FQ,$A33,"LFR",,EQ$3)*100,0))</f>
        <v>0.51443000000000005</v>
      </c>
      <c r="ER33" s="11">
        <f>IF(ER$4="Industrials",_xll.ciqfunctions.udf.CIQ(ER$2,"IQ_NET_DEBT_EBITDA",IQ_FQ,$A33,"LFR",,ER$3),IF(ISNUMBER(_xll.ciqfunctions.udf.CIQ(ER$2,"IQ_TOTAl_LOANS",IQ_FQ,$A33,"LFR",,ER$3)/_xll.ciqfunctions.udf.CIQ(ER$2,"IQ_TOTAl_DEPOSITS",IQ_FQ,$A33,"LFR",,ER$3)*100),_xll.ciqfunctions.udf.CIQ(ER$2,"IQ_TOTAl_LOANS",IQ_FQ,$A33,"LFR",,ER$3)/_xll.ciqfunctions.udf.CIQ(ER$2,"IQ_TOTAl_DEPOSITS",IQ_FQ,$A33,"LFR",,ER$3)*100,0))</f>
        <v>0</v>
      </c>
      <c r="ES33" s="11">
        <f>IF(ES$4="Industrials",_xll.ciqfunctions.udf.CIQ(ES$2,"IQ_NET_DEBT_EBITDA",IQ_FQ,$A33,"LFR",,ES$3),IF(ISNUMBER(_xll.ciqfunctions.udf.CIQ(ES$2,"IQ_TOTAl_LOANS",IQ_FQ,$A33,"LFR",,ES$3)/_xll.ciqfunctions.udf.CIQ(ES$2,"IQ_TOTAl_DEPOSITS",IQ_FQ,$A33,"LFR",,ES$3)*100),_xll.ciqfunctions.udf.CIQ(ES$2,"IQ_TOTAl_LOANS",IQ_FQ,$A33,"LFR",,ES$3)/_xll.ciqfunctions.udf.CIQ(ES$2,"IQ_TOTAl_DEPOSITS",IQ_FQ,$A33,"LFR",,ES$3)*100,0))</f>
        <v>0.91732999999999998</v>
      </c>
      <c r="ET33" s="11">
        <f>IF(ET$4="Industrials",_xll.ciqfunctions.udf.CIQ(ET$2,"IQ_NET_DEBT_EBITDA",IQ_FQ,$A33,"LFR",,ET$3),IF(ISNUMBER(_xll.ciqfunctions.udf.CIQ(ET$2,"IQ_TOTAl_LOANS",IQ_FQ,$A33,"LFR",,ET$3)/_xll.ciqfunctions.udf.CIQ(ET$2,"IQ_TOTAl_DEPOSITS",IQ_FQ,$A33,"LFR",,ET$3)*100),_xll.ciqfunctions.udf.CIQ(ET$2,"IQ_TOTAl_LOANS",IQ_FQ,$A33,"LFR",,ET$3)/_xll.ciqfunctions.udf.CIQ(ET$2,"IQ_TOTAl_DEPOSITS",IQ_FQ,$A33,"LFR",,ET$3)*100,0))</f>
        <v>3.0253199999999998</v>
      </c>
      <c r="EU33" s="11">
        <f>IF(EU$4="Industrials",_xll.ciqfunctions.udf.CIQ(EU$2,"IQ_NET_DEBT_EBITDA",IQ_FQ,$A33,"LFR",,EU$3),IF(ISNUMBER(_xll.ciqfunctions.udf.CIQ(EU$2,"IQ_TOTAl_LOANS",IQ_FQ,$A33,"LFR",,EU$3)/_xll.ciqfunctions.udf.CIQ(EU$2,"IQ_TOTAl_DEPOSITS",IQ_FQ,$A33,"LFR",,EU$3)*100),_xll.ciqfunctions.udf.CIQ(EU$2,"IQ_TOTAl_LOANS",IQ_FQ,$A33,"LFR",,EU$3)/_xll.ciqfunctions.udf.CIQ(EU$2,"IQ_TOTAl_DEPOSITS",IQ_FQ,$A33,"LFR",,EU$3)*100,0))</f>
        <v>1.62059</v>
      </c>
      <c r="EV33" s="11" t="str">
        <f>IF(EV$4="Industrials",_xll.ciqfunctions.udf.CIQ(EV$2,"IQ_NET_DEBT_EBITDA",IQ_FQ,$A33,"LFR",,EV$3),IF(ISNUMBER(_xll.ciqfunctions.udf.CIQ(EV$2,"IQ_TOTAl_LOANS",IQ_FQ,$A33,"LFR",,EV$3)/_xll.ciqfunctions.udf.CIQ(EV$2,"IQ_TOTAl_DEPOSITS",IQ_FQ,$A33,"LFR",,EV$3)*100),_xll.ciqfunctions.udf.CIQ(EV$2,"IQ_TOTAl_LOANS",IQ_FQ,$A33,"LFR",,EV$3)/_xll.ciqfunctions.udf.CIQ(EV$2,"IQ_TOTAl_DEPOSITS",IQ_FQ,$A33,"LFR",,EV$3)*100,0))</f>
        <v>NM</v>
      </c>
      <c r="EW33" s="11">
        <f>IF(EW$4="Industrials",_xll.ciqfunctions.udf.CIQ(EW$2,"IQ_NET_DEBT_EBITDA",IQ_FQ,$A33,"LFR",,EW$3),IF(ISNUMBER(_xll.ciqfunctions.udf.CIQ(EW$2,"IQ_TOTAl_LOANS",IQ_FQ,$A33,"LFR",,EW$3)/_xll.ciqfunctions.udf.CIQ(EW$2,"IQ_TOTAl_DEPOSITS",IQ_FQ,$A33,"LFR",,EW$3)*100),_xll.ciqfunctions.udf.CIQ(EW$2,"IQ_TOTAl_LOANS",IQ_FQ,$A33,"LFR",,EW$3)/_xll.ciqfunctions.udf.CIQ(EW$2,"IQ_TOTAl_DEPOSITS",IQ_FQ,$A33,"LFR",,EW$3)*100,0))</f>
        <v>0.76834000000000002</v>
      </c>
      <c r="EX33" s="11">
        <f>IF(EX$4="Industrials",_xll.ciqfunctions.udf.CIQ(EX$2,"IQ_NET_DEBT_EBITDA",IQ_FQ,$A33,"LFR",,EX$3),IF(ISNUMBER(_xll.ciqfunctions.udf.CIQ(EX$2,"IQ_TOTAl_LOANS",IQ_FQ,$A33,"LFR",,EX$3)/_xll.ciqfunctions.udf.CIQ(EX$2,"IQ_TOTAl_DEPOSITS",IQ_FQ,$A33,"LFR",,EX$3)*100),_xll.ciqfunctions.udf.CIQ(EX$2,"IQ_TOTAl_LOANS",IQ_FQ,$A33,"LFR",,EX$3)/_xll.ciqfunctions.udf.CIQ(EX$2,"IQ_TOTAl_DEPOSITS",IQ_FQ,$A33,"LFR",,EX$3)*100,0))</f>
        <v>3.3378899999999998</v>
      </c>
      <c r="EY33" s="11">
        <f>IF(EY$4="Industrials",_xll.ciqfunctions.udf.CIQ(EY$2,"IQ_NET_DEBT_EBITDA",IQ_FQ,$A33,"LFR",,EY$3),IF(ISNUMBER(_xll.ciqfunctions.udf.CIQ(EY$2,"IQ_TOTAl_LOANS",IQ_FQ,$A33,"LFR",,EY$3)/_xll.ciqfunctions.udf.CIQ(EY$2,"IQ_TOTAl_DEPOSITS",IQ_FQ,$A33,"LFR",,EY$3)*100),_xll.ciqfunctions.udf.CIQ(EY$2,"IQ_TOTAl_LOANS",IQ_FQ,$A33,"LFR",,EY$3)/_xll.ciqfunctions.udf.CIQ(EY$2,"IQ_TOTAl_DEPOSITS",IQ_FQ,$A33,"LFR",,EY$3)*100,0))</f>
        <v>1.65909</v>
      </c>
      <c r="EZ33" s="11" t="str">
        <f>IF(EZ$4="Industrials",_xll.ciqfunctions.udf.CIQ(EZ$2,"IQ_NET_DEBT_EBITDA",IQ_FQ,$A33,"LFR",,EZ$3),IF(ISNUMBER(_xll.ciqfunctions.udf.CIQ(EZ$2,"IQ_TOTAl_LOANS",IQ_FQ,$A33,"LFR",,EZ$3)/_xll.ciqfunctions.udf.CIQ(EZ$2,"IQ_TOTAl_DEPOSITS",IQ_FQ,$A33,"LFR",,EZ$3)*100),_xll.ciqfunctions.udf.CIQ(EZ$2,"IQ_TOTAl_LOANS",IQ_FQ,$A33,"LFR",,EZ$3)/_xll.ciqfunctions.udf.CIQ(EZ$2,"IQ_TOTAl_DEPOSITS",IQ_FQ,$A33,"LFR",,EZ$3)*100,0))</f>
        <v>NM</v>
      </c>
      <c r="FA33" s="11">
        <f>IF(FA$4="Industrials",_xll.ciqfunctions.udf.CIQ(FA$2,"IQ_NET_DEBT_EBITDA",IQ_FQ,$A33,"LFR",,FA$3),IF(ISNUMBER(_xll.ciqfunctions.udf.CIQ(FA$2,"IQ_TOTAl_LOANS",IQ_FQ,$A33,"LFR",,FA$3)/_xll.ciqfunctions.udf.CIQ(FA$2,"IQ_TOTAl_DEPOSITS",IQ_FQ,$A33,"LFR",,FA$3)*100),_xll.ciqfunctions.udf.CIQ(FA$2,"IQ_TOTAl_LOANS",IQ_FQ,$A33,"LFR",,FA$3)/_xll.ciqfunctions.udf.CIQ(FA$2,"IQ_TOTAl_DEPOSITS",IQ_FQ,$A33,"LFR",,FA$3)*100,0))</f>
        <v>0.22239</v>
      </c>
      <c r="FB33" s="11" t="str">
        <f>IF(FB$4="Industrials",_xll.ciqfunctions.udf.CIQ(FB$2,"IQ_NET_DEBT_EBITDA",IQ_FQ,$A33,"LFR",,FB$3),IF(ISNUMBER(_xll.ciqfunctions.udf.CIQ(FB$2,"IQ_TOTAl_LOANS",IQ_FQ,$A33,"LFR",,FB$3)/_xll.ciqfunctions.udf.CIQ(FB$2,"IQ_TOTAl_DEPOSITS",IQ_FQ,$A33,"LFR",,FB$3)*100),_xll.ciqfunctions.udf.CIQ(FB$2,"IQ_TOTAl_LOANS",IQ_FQ,$A33,"LFR",,FB$3)/_xll.ciqfunctions.udf.CIQ(FB$2,"IQ_TOTAl_DEPOSITS",IQ_FQ,$A33,"LFR",,FB$3)*100,0))</f>
        <v>NM</v>
      </c>
      <c r="FC33" s="11">
        <f>IF(FC$4="Industrials",_xll.ciqfunctions.udf.CIQ(FC$2,"IQ_NET_DEBT_EBITDA",IQ_FQ,$A33,"LFR",,FC$3),IF(ISNUMBER(_xll.ciqfunctions.udf.CIQ(FC$2,"IQ_TOTAl_LOANS",IQ_FQ,$A33,"LFR",,FC$3)/_xll.ciqfunctions.udf.CIQ(FC$2,"IQ_TOTAl_DEPOSITS",IQ_FQ,$A33,"LFR",,FC$3)*100),_xll.ciqfunctions.udf.CIQ(FC$2,"IQ_TOTAl_LOANS",IQ_FQ,$A33,"LFR",,FC$3)/_xll.ciqfunctions.udf.CIQ(FC$2,"IQ_TOTAl_DEPOSITS",IQ_FQ,$A33,"LFR",,FC$3)*100,0))</f>
        <v>1.64134</v>
      </c>
      <c r="FD33" s="11">
        <f>IF(FD$4="Industrials",_xll.ciqfunctions.udf.CIQ(FD$2,"IQ_NET_DEBT_EBITDA",IQ_FQ,$A33,"LFR",,FD$3),IF(ISNUMBER(_xll.ciqfunctions.udf.CIQ(FD$2,"IQ_TOTAl_LOANS",IQ_FQ,$A33,"LFR",,FD$3)/_xll.ciqfunctions.udf.CIQ(FD$2,"IQ_TOTAl_DEPOSITS",IQ_FQ,$A33,"LFR",,FD$3)*100),_xll.ciqfunctions.udf.CIQ(FD$2,"IQ_TOTAl_LOANS",IQ_FQ,$A33,"LFR",,FD$3)/_xll.ciqfunctions.udf.CIQ(FD$2,"IQ_TOTAl_DEPOSITS",IQ_FQ,$A33,"LFR",,FD$3)*100,0))</f>
        <v>1.11696</v>
      </c>
      <c r="FE33" s="11">
        <f>IF(FE$4="Industrials",_xll.ciqfunctions.udf.CIQ(FE$2,"IQ_NET_DEBT_EBITDA",IQ_FQ,$A33,"LFR",,FE$3),IF(ISNUMBER(_xll.ciqfunctions.udf.CIQ(FE$2,"IQ_TOTAl_LOANS",IQ_FQ,$A33,"LFR",,FE$3)/_xll.ciqfunctions.udf.CIQ(FE$2,"IQ_TOTAl_DEPOSITS",IQ_FQ,$A33,"LFR",,FE$3)*100),_xll.ciqfunctions.udf.CIQ(FE$2,"IQ_TOTAl_LOANS",IQ_FQ,$A33,"LFR",,FE$3)/_xll.ciqfunctions.udf.CIQ(FE$2,"IQ_TOTAl_DEPOSITS",IQ_FQ,$A33,"LFR",,FE$3)*100,0))</f>
        <v>2.43696</v>
      </c>
      <c r="FF33" s="11">
        <f>IF(FF$4="Industrials",_xll.ciqfunctions.udf.CIQ(FF$2,"IQ_NET_DEBT_EBITDA",IQ_FQ,$A33,"LFR",,FF$3),IF(ISNUMBER(_xll.ciqfunctions.udf.CIQ(FF$2,"IQ_TOTAl_LOANS",IQ_FQ,$A33,"LFR",,FF$3)/_xll.ciqfunctions.udf.CIQ(FF$2,"IQ_TOTAl_DEPOSITS",IQ_FQ,$A33,"LFR",,FF$3)*100),_xll.ciqfunctions.udf.CIQ(FF$2,"IQ_TOTAl_LOANS",IQ_FQ,$A33,"LFR",,FF$3)/_xll.ciqfunctions.udf.CIQ(FF$2,"IQ_TOTAl_DEPOSITS",IQ_FQ,$A33,"LFR",,FF$3)*100,0))</f>
        <v>1.5730599999999999</v>
      </c>
      <c r="FG33" s="11">
        <f>IF(FG$4="Industrials",_xll.ciqfunctions.udf.CIQ(FG$2,"IQ_NET_DEBT_EBITDA",IQ_FQ,$A33,"LFR",,FG$3),IF(ISNUMBER(_xll.ciqfunctions.udf.CIQ(FG$2,"IQ_TOTAl_LOANS",IQ_FQ,$A33,"LFR",,FG$3)/_xll.ciqfunctions.udf.CIQ(FG$2,"IQ_TOTAl_DEPOSITS",IQ_FQ,$A33,"LFR",,FG$3)*100),_xll.ciqfunctions.udf.CIQ(FG$2,"IQ_TOTAl_LOANS",IQ_FQ,$A33,"LFR",,FG$3)/_xll.ciqfunctions.udf.CIQ(FG$2,"IQ_TOTAl_DEPOSITS",IQ_FQ,$A33,"LFR",,FG$3)*100,0))</f>
        <v>2.6332800000000001</v>
      </c>
      <c r="FH33" s="11">
        <f>IF(FH$4="Industrials",_xll.ciqfunctions.udf.CIQ(FH$2,"IQ_NET_DEBT_EBITDA",IQ_FQ,$A33,"LFR",,FH$3),IF(ISNUMBER(_xll.ciqfunctions.udf.CIQ(FH$2,"IQ_TOTAl_LOANS",IQ_FQ,$A33,"LFR",,FH$3)/_xll.ciqfunctions.udf.CIQ(FH$2,"IQ_TOTAl_DEPOSITS",IQ_FQ,$A33,"LFR",,FH$3)*100),_xll.ciqfunctions.udf.CIQ(FH$2,"IQ_TOTAl_LOANS",IQ_FQ,$A33,"LFR",,FH$3)/_xll.ciqfunctions.udf.CIQ(FH$2,"IQ_TOTAl_DEPOSITS",IQ_FQ,$A33,"LFR",,FH$3)*100,0))</f>
        <v>1.9819</v>
      </c>
      <c r="FI33" s="11">
        <f>IF(FI$4="Industrials",_xll.ciqfunctions.udf.CIQ(FI$2,"IQ_NET_DEBT_EBITDA",IQ_FQ,$A33,"LFR",,FI$3),IF(ISNUMBER(_xll.ciqfunctions.udf.CIQ(FI$2,"IQ_TOTAl_LOANS",IQ_FQ,$A33,"LFR",,FI$3)/_xll.ciqfunctions.udf.CIQ(FI$2,"IQ_TOTAl_DEPOSITS",IQ_FQ,$A33,"LFR",,FI$3)*100),_xll.ciqfunctions.udf.CIQ(FI$2,"IQ_TOTAl_LOANS",IQ_FQ,$A33,"LFR",,FI$3)/_xll.ciqfunctions.udf.CIQ(FI$2,"IQ_TOTAl_DEPOSITS",IQ_FQ,$A33,"LFR",,FI$3)*100,0))</f>
        <v>0</v>
      </c>
      <c r="FJ33" s="11">
        <f>IF(FJ$4="Industrials",_xll.ciqfunctions.udf.CIQ(FJ$2,"IQ_NET_DEBT_EBITDA",IQ_FQ,$A33,"LFR",,FJ$3),IF(ISNUMBER(_xll.ciqfunctions.udf.CIQ(FJ$2,"IQ_TOTAl_LOANS",IQ_FQ,$A33,"LFR",,FJ$3)/_xll.ciqfunctions.udf.CIQ(FJ$2,"IQ_TOTAl_DEPOSITS",IQ_FQ,$A33,"LFR",,FJ$3)*100),_xll.ciqfunctions.udf.CIQ(FJ$2,"IQ_TOTAl_LOANS",IQ_FQ,$A33,"LFR",,FJ$3)/_xll.ciqfunctions.udf.CIQ(FJ$2,"IQ_TOTAl_DEPOSITS",IQ_FQ,$A33,"LFR",,FJ$3)*100,0))</f>
        <v>2.3906700000000001</v>
      </c>
      <c r="FK33" s="11">
        <f>IF(FK$4="Industrials",_xll.ciqfunctions.udf.CIQ(FK$2,"IQ_NET_DEBT_EBITDA",IQ_FQ,$A33,"LFR",,FK$3),IF(ISNUMBER(_xll.ciqfunctions.udf.CIQ(FK$2,"IQ_TOTAl_LOANS",IQ_FQ,$A33,"LFR",,FK$3)/_xll.ciqfunctions.udf.CIQ(FK$2,"IQ_TOTAl_DEPOSITS",IQ_FQ,$A33,"LFR",,FK$3)*100),_xll.ciqfunctions.udf.CIQ(FK$2,"IQ_TOTAl_LOANS",IQ_FQ,$A33,"LFR",,FK$3)/_xll.ciqfunctions.udf.CIQ(FK$2,"IQ_TOTAl_DEPOSITS",IQ_FQ,$A33,"LFR",,FK$3)*100,0))</f>
        <v>0</v>
      </c>
      <c r="FL33" s="11" t="str">
        <f>IF(FL$4="Industrials",_xll.ciqfunctions.udf.CIQ(FL$2,"IQ_NET_DEBT_EBITDA",IQ_FQ,$A33,"LFR",,FL$3),IF(ISNUMBER(_xll.ciqfunctions.udf.CIQ(FL$2,"IQ_TOTAl_LOANS",IQ_FQ,$A33,"LFR",,FL$3)/_xll.ciqfunctions.udf.CIQ(FL$2,"IQ_TOTAl_DEPOSITS",IQ_FQ,$A33,"LFR",,FL$3)*100),_xll.ciqfunctions.udf.CIQ(FL$2,"IQ_TOTAl_LOANS",IQ_FQ,$A33,"LFR",,FL$3)/_xll.ciqfunctions.udf.CIQ(FL$2,"IQ_TOTAl_DEPOSITS",IQ_FQ,$A33,"LFR",,FL$3)*100,0))</f>
        <v>NM</v>
      </c>
      <c r="FM33" s="11">
        <f>IF(FM$4="Industrials",_xll.ciqfunctions.udf.CIQ(FM$2,"IQ_NET_DEBT_EBITDA",IQ_FQ,$A33,"LFR",,FM$3),IF(ISNUMBER(_xll.ciqfunctions.udf.CIQ(FM$2,"IQ_TOTAl_LOANS",IQ_FQ,$A33,"LFR",,FM$3)/_xll.ciqfunctions.udf.CIQ(FM$2,"IQ_TOTAl_DEPOSITS",IQ_FQ,$A33,"LFR",,FM$3)*100),_xll.ciqfunctions.udf.CIQ(FM$2,"IQ_TOTAl_LOANS",IQ_FQ,$A33,"LFR",,FM$3)/_xll.ciqfunctions.udf.CIQ(FM$2,"IQ_TOTAl_DEPOSITS",IQ_FQ,$A33,"LFR",,FM$3)*100,0))</f>
        <v>1.0315300000000001</v>
      </c>
      <c r="FN33" s="11">
        <f>IF(FN$4="Industrials",_xll.ciqfunctions.udf.CIQ(FN$2,"IQ_NET_DEBT_EBITDA",IQ_FQ,$A33,"LFR",,FN$3),IF(ISNUMBER(_xll.ciqfunctions.udf.CIQ(FN$2,"IQ_TOTAl_LOANS",IQ_FQ,$A33,"LFR",,FN$3)/_xll.ciqfunctions.udf.CIQ(FN$2,"IQ_TOTAl_DEPOSITS",IQ_FQ,$A33,"LFR",,FN$3)*100),_xll.ciqfunctions.udf.CIQ(FN$2,"IQ_TOTAl_LOANS",IQ_FQ,$A33,"LFR",,FN$3)/_xll.ciqfunctions.udf.CIQ(FN$2,"IQ_TOTAl_DEPOSITS",IQ_FQ,$A33,"LFR",,FN$3)*100,0))</f>
        <v>0.16403000000000001</v>
      </c>
      <c r="FO33" s="11" t="str">
        <f>IF(FO$4="Industrials",_xll.ciqfunctions.udf.CIQ(FO$2,"IQ_NET_DEBT_EBITDA",IQ_FQ,$A33,"LFR",,FO$3),IF(ISNUMBER(_xll.ciqfunctions.udf.CIQ(FO$2,"IQ_TOTAl_LOANS",IQ_FQ,$A33,"LFR",,FO$3)/_xll.ciqfunctions.udf.CIQ(FO$2,"IQ_TOTAl_DEPOSITS",IQ_FQ,$A33,"LFR",,FO$3)*100),_xll.ciqfunctions.udf.CIQ(FO$2,"IQ_TOTAl_LOANS",IQ_FQ,$A33,"LFR",,FO$3)/_xll.ciqfunctions.udf.CIQ(FO$2,"IQ_TOTAl_DEPOSITS",IQ_FQ,$A33,"LFR",,FO$3)*100,0))</f>
        <v>NM</v>
      </c>
      <c r="FP33" s="11" t="str">
        <f>IF(FP$4="Industrials",_xll.ciqfunctions.udf.CIQ(FP$2,"IQ_NET_DEBT_EBITDA",IQ_FQ,$A33,"LFR",,FP$3),IF(ISNUMBER(_xll.ciqfunctions.udf.CIQ(FP$2,"IQ_TOTAl_LOANS",IQ_FQ,$A33,"LFR",,FP$3)/_xll.ciqfunctions.udf.CIQ(FP$2,"IQ_TOTAl_DEPOSITS",IQ_FQ,$A33,"LFR",,FP$3)*100),_xll.ciqfunctions.udf.CIQ(FP$2,"IQ_TOTAl_LOANS",IQ_FQ,$A33,"LFR",,FP$3)/_xll.ciqfunctions.udf.CIQ(FP$2,"IQ_TOTAl_DEPOSITS",IQ_FQ,$A33,"LFR",,FP$3)*100,0))</f>
        <v>NM</v>
      </c>
      <c r="FQ33" s="11" t="str">
        <f>IF(FQ$4="Industrials",_xll.ciqfunctions.udf.CIQ(FQ$2,"IQ_NET_DEBT_EBITDA",IQ_FQ,$A33,"LFR",,FQ$3),IF(ISNUMBER(_xll.ciqfunctions.udf.CIQ(FQ$2,"IQ_TOTAl_LOANS",IQ_FQ,$A33,"LFR",,FQ$3)/_xll.ciqfunctions.udf.CIQ(FQ$2,"IQ_TOTAl_DEPOSITS",IQ_FQ,$A33,"LFR",,FQ$3)*100),_xll.ciqfunctions.udf.CIQ(FQ$2,"IQ_TOTAl_LOANS",IQ_FQ,$A33,"LFR",,FQ$3)/_xll.ciqfunctions.udf.CIQ(FQ$2,"IQ_TOTAl_DEPOSITS",IQ_FQ,$A33,"LFR",,FQ$3)*100,0))</f>
        <v>NM</v>
      </c>
      <c r="FR33" s="11">
        <f>IF(FR$4="Industrials",_xll.ciqfunctions.udf.CIQ(FR$2,"IQ_NET_DEBT_EBITDA",IQ_FQ,$A33,"LFR",,FR$3),IF(ISNUMBER(_xll.ciqfunctions.udf.CIQ(FR$2,"IQ_TOTAl_LOANS",IQ_FQ,$A33,"LFR",,FR$3)/_xll.ciqfunctions.udf.CIQ(FR$2,"IQ_TOTAl_DEPOSITS",IQ_FQ,$A33,"LFR",,FR$3)*100),_xll.ciqfunctions.udf.CIQ(FR$2,"IQ_TOTAl_LOANS",IQ_FQ,$A33,"LFR",,FR$3)/_xll.ciqfunctions.udf.CIQ(FR$2,"IQ_TOTAl_DEPOSITS",IQ_FQ,$A33,"LFR",,FR$3)*100,0))</f>
        <v>0</v>
      </c>
      <c r="FS33" s="11">
        <f>IF(FS$4="Industrials",_xll.ciqfunctions.udf.CIQ(FS$2,"IQ_NET_DEBT_EBITDA",IQ_FQ,$A33,"LFR",,FS$3),IF(ISNUMBER(_xll.ciqfunctions.udf.CIQ(FS$2,"IQ_TOTAl_LOANS",IQ_FQ,$A33,"LFR",,FS$3)/_xll.ciqfunctions.udf.CIQ(FS$2,"IQ_TOTAl_DEPOSITS",IQ_FQ,$A33,"LFR",,FS$3)*100),_xll.ciqfunctions.udf.CIQ(FS$2,"IQ_TOTAl_LOANS",IQ_FQ,$A33,"LFR",,FS$3)/_xll.ciqfunctions.udf.CIQ(FS$2,"IQ_TOTAl_DEPOSITS",IQ_FQ,$A33,"LFR",,FS$3)*100,0))</f>
        <v>0.67081999999999997</v>
      </c>
      <c r="FT33" s="11">
        <f>IF(FT$4="Industrials",_xll.ciqfunctions.udf.CIQ(FT$2,"IQ_NET_DEBT_EBITDA",IQ_FQ,$A33,"LFR",,FT$3),IF(ISNUMBER(_xll.ciqfunctions.udf.CIQ(FT$2,"IQ_TOTAl_LOANS",IQ_FQ,$A33,"LFR",,FT$3)/_xll.ciqfunctions.udf.CIQ(FT$2,"IQ_TOTAl_DEPOSITS",IQ_FQ,$A33,"LFR",,FT$3)*100),_xll.ciqfunctions.udf.CIQ(FT$2,"IQ_TOTAl_LOANS",IQ_FQ,$A33,"LFR",,FT$3)/_xll.ciqfunctions.udf.CIQ(FT$2,"IQ_TOTAl_DEPOSITS",IQ_FQ,$A33,"LFR",,FT$3)*100,0))</f>
        <v>0</v>
      </c>
      <c r="FU33" s="11">
        <f>IF(FU$4="Industrials",_xll.ciqfunctions.udf.CIQ(FU$2,"IQ_NET_DEBT_EBITDA",IQ_FQ,$A33,"LFR",,FU$3),IF(ISNUMBER(_xll.ciqfunctions.udf.CIQ(FU$2,"IQ_TOTAl_LOANS",IQ_FQ,$A33,"LFR",,FU$3)/_xll.ciqfunctions.udf.CIQ(FU$2,"IQ_TOTAl_DEPOSITS",IQ_FQ,$A33,"LFR",,FU$3)*100),_xll.ciqfunctions.udf.CIQ(FU$2,"IQ_TOTAl_LOANS",IQ_FQ,$A33,"LFR",,FU$3)/_xll.ciqfunctions.udf.CIQ(FU$2,"IQ_TOTAl_DEPOSITS",IQ_FQ,$A33,"LFR",,FU$3)*100,0))</f>
        <v>87.94489777670654</v>
      </c>
      <c r="FV33" s="11">
        <f>IF(FV$4="Industrials",_xll.ciqfunctions.udf.CIQ(FV$2,"IQ_NET_DEBT_EBITDA",IQ_FQ,$A33,"LFR",,FV$3),IF(ISNUMBER(_xll.ciqfunctions.udf.CIQ(FV$2,"IQ_TOTAl_LOANS",IQ_FQ,$A33,"LFR",,FV$3)/_xll.ciqfunctions.udf.CIQ(FV$2,"IQ_TOTAl_DEPOSITS",IQ_FQ,$A33,"LFR",,FV$3)*100),_xll.ciqfunctions.udf.CIQ(FV$2,"IQ_TOTAl_LOANS",IQ_FQ,$A33,"LFR",,FV$3)/_xll.ciqfunctions.udf.CIQ(FV$2,"IQ_TOTAl_DEPOSITS",IQ_FQ,$A33,"LFR",,FV$3)*100,0))</f>
        <v>79.198713461071208</v>
      </c>
      <c r="FW33" s="11">
        <f>IF(FW$4="Industrials",_xll.ciqfunctions.udf.CIQ(FW$2,"IQ_NET_DEBT_EBITDA",IQ_FQ,$A33,"LFR",,FW$3),IF(ISNUMBER(_xll.ciqfunctions.udf.CIQ(FW$2,"IQ_TOTAl_LOANS",IQ_FQ,$A33,"LFR",,FW$3)/_xll.ciqfunctions.udf.CIQ(FW$2,"IQ_TOTAl_DEPOSITS",IQ_FQ,$A33,"LFR",,FW$3)*100),_xll.ciqfunctions.udf.CIQ(FW$2,"IQ_TOTAl_LOANS",IQ_FQ,$A33,"LFR",,FW$3)/_xll.ciqfunctions.udf.CIQ(FW$2,"IQ_TOTAl_DEPOSITS",IQ_FQ,$A33,"LFR",,FW$3)*100,0))</f>
        <v>0</v>
      </c>
      <c r="FX33" s="11">
        <f>IF(FX$4="Industrials",_xll.ciqfunctions.udf.CIQ(FX$2,"IQ_NET_DEBT_EBITDA",IQ_FQ,$A33,"LFR",,FX$3),IF(ISNUMBER(_xll.ciqfunctions.udf.CIQ(FX$2,"IQ_TOTAl_LOANS",IQ_FQ,$A33,"LFR",,FX$3)/_xll.ciqfunctions.udf.CIQ(FX$2,"IQ_TOTAl_DEPOSITS",IQ_FQ,$A33,"LFR",,FX$3)*100),_xll.ciqfunctions.udf.CIQ(FX$2,"IQ_TOTAl_LOANS",IQ_FQ,$A33,"LFR",,FX$3)/_xll.ciqfunctions.udf.CIQ(FX$2,"IQ_TOTAl_DEPOSITS",IQ_FQ,$A33,"LFR",,FX$3)*100,0))</f>
        <v>3.28633</v>
      </c>
      <c r="FY33" s="11">
        <f>IF(FY$4="Industrials",_xll.ciqfunctions.udf.CIQ(FY$2,"IQ_NET_DEBT_EBITDA",IQ_FQ,$A33,"LFR",,FY$3),IF(ISNUMBER(_xll.ciqfunctions.udf.CIQ(FY$2,"IQ_TOTAl_LOANS",IQ_FQ,$A33,"LFR",,FY$3)/_xll.ciqfunctions.udf.CIQ(FY$2,"IQ_TOTAl_DEPOSITS",IQ_FQ,$A33,"LFR",,FY$3)*100),_xll.ciqfunctions.udf.CIQ(FY$2,"IQ_TOTAl_LOANS",IQ_FQ,$A33,"LFR",,FY$3)/_xll.ciqfunctions.udf.CIQ(FY$2,"IQ_TOTAl_DEPOSITS",IQ_FQ,$A33,"LFR",,FY$3)*100,0))</f>
        <v>0.39334000000000002</v>
      </c>
      <c r="FZ33" s="11" t="str">
        <f>IF(FZ$4="Industrials",_xll.ciqfunctions.udf.CIQ(FZ$2,"IQ_NET_DEBT_EBITDA",IQ_FQ,$A33,"LFR",,FZ$3),IF(ISNUMBER(_xll.ciqfunctions.udf.CIQ(FZ$2,"IQ_TOTAl_LOANS",IQ_FQ,$A33,"LFR",,FZ$3)/_xll.ciqfunctions.udf.CIQ(FZ$2,"IQ_TOTAl_DEPOSITS",IQ_FQ,$A33,"LFR",,FZ$3)*100),_xll.ciqfunctions.udf.CIQ(FZ$2,"IQ_TOTAl_LOANS",IQ_FQ,$A33,"LFR",,FZ$3)/_xll.ciqfunctions.udf.CIQ(FZ$2,"IQ_TOTAl_DEPOSITS",IQ_FQ,$A33,"LFR",,FZ$3)*100,0))</f>
        <v>NM</v>
      </c>
      <c r="GA33" s="11">
        <f>IF(GA$4="Industrials",_xll.ciqfunctions.udf.CIQ(GA$2,"IQ_NET_DEBT_EBITDA",IQ_FQ,$A33,"LFR",,GA$3),IF(ISNUMBER(_xll.ciqfunctions.udf.CIQ(GA$2,"IQ_TOTAl_LOANS",IQ_FQ,$A33,"LFR",,GA$3)/_xll.ciqfunctions.udf.CIQ(GA$2,"IQ_TOTAl_DEPOSITS",IQ_FQ,$A33,"LFR",,GA$3)*100),_xll.ciqfunctions.udf.CIQ(GA$2,"IQ_TOTAl_LOANS",IQ_FQ,$A33,"LFR",,GA$3)/_xll.ciqfunctions.udf.CIQ(GA$2,"IQ_TOTAl_DEPOSITS",IQ_FQ,$A33,"LFR",,GA$3)*100,0))</f>
        <v>4.19909</v>
      </c>
      <c r="GB33" s="11" t="str">
        <f>IF(GB$4="Industrials",_xll.ciqfunctions.udf.CIQ(GB$2,"IQ_NET_DEBT_EBITDA",IQ_FQ,$A33,"LFR",,GB$3),IF(ISNUMBER(_xll.ciqfunctions.udf.CIQ(GB$2,"IQ_TOTAl_LOANS",IQ_FQ,$A33,"LFR",,GB$3)/_xll.ciqfunctions.udf.CIQ(GB$2,"IQ_TOTAl_DEPOSITS",IQ_FQ,$A33,"LFR",,GB$3)*100),_xll.ciqfunctions.udf.CIQ(GB$2,"IQ_TOTAl_LOANS",IQ_FQ,$A33,"LFR",,GB$3)/_xll.ciqfunctions.udf.CIQ(GB$2,"IQ_TOTAl_DEPOSITS",IQ_FQ,$A33,"LFR",,GB$3)*100,0))</f>
        <v>NM</v>
      </c>
      <c r="GC33" s="11">
        <f>IF(GC$4="Industrials",_xll.ciqfunctions.udf.CIQ(GC$2,"IQ_NET_DEBT_EBITDA",IQ_FQ,$A33,"LFR",,GC$3),IF(ISNUMBER(_xll.ciqfunctions.udf.CIQ(GC$2,"IQ_TOTAl_LOANS",IQ_FQ,$A33,"LFR",,GC$3)/_xll.ciqfunctions.udf.CIQ(GC$2,"IQ_TOTAl_DEPOSITS",IQ_FQ,$A33,"LFR",,GC$3)*100),_xll.ciqfunctions.udf.CIQ(GC$2,"IQ_TOTAl_LOANS",IQ_FQ,$A33,"LFR",,GC$3)/_xll.ciqfunctions.udf.CIQ(GC$2,"IQ_TOTAl_DEPOSITS",IQ_FQ,$A33,"LFR",,GC$3)*100,0))</f>
        <v>2.5655899999999998</v>
      </c>
      <c r="GD33" s="11">
        <f>IF(GD$4="Industrials",_xll.ciqfunctions.udf.CIQ(GD$2,"IQ_NET_DEBT_EBITDA",IQ_FQ,$A33,"LFR",,GD$3),IF(ISNUMBER(_xll.ciqfunctions.udf.CIQ(GD$2,"IQ_TOTAl_LOANS",IQ_FQ,$A33,"LFR",,GD$3)/_xll.ciqfunctions.udf.CIQ(GD$2,"IQ_TOTAl_DEPOSITS",IQ_FQ,$A33,"LFR",,GD$3)*100),_xll.ciqfunctions.udf.CIQ(GD$2,"IQ_TOTAl_LOANS",IQ_FQ,$A33,"LFR",,GD$3)/_xll.ciqfunctions.udf.CIQ(GD$2,"IQ_TOTAl_DEPOSITS",IQ_FQ,$A33,"LFR",,GD$3)*100,0))</f>
        <v>1.43703</v>
      </c>
      <c r="GE33" s="11">
        <f>IF(GE$4="Industrials",_xll.ciqfunctions.udf.CIQ(GE$2,"IQ_NET_DEBT_EBITDA",IQ_FQ,$A33,"LFR",,GE$3),IF(ISNUMBER(_xll.ciqfunctions.udf.CIQ(GE$2,"IQ_TOTAl_LOANS",IQ_FQ,$A33,"LFR",,GE$3)/_xll.ciqfunctions.udf.CIQ(GE$2,"IQ_TOTAl_DEPOSITS",IQ_FQ,$A33,"LFR",,GE$3)*100),_xll.ciqfunctions.udf.CIQ(GE$2,"IQ_TOTAl_LOANS",IQ_FQ,$A33,"LFR",,GE$3)/_xll.ciqfunctions.udf.CIQ(GE$2,"IQ_TOTAl_DEPOSITS",IQ_FQ,$A33,"LFR",,GE$3)*100,0))</f>
        <v>8.7959300000000002</v>
      </c>
      <c r="GF33" s="11" t="str">
        <f>IF(GF$4="Industrials",_xll.ciqfunctions.udf.CIQ(GF$2,"IQ_NET_DEBT_EBITDA",IQ_FQ,$A33,"LFR",,GF$3),IF(ISNUMBER(_xll.ciqfunctions.udf.CIQ(GF$2,"IQ_TOTAl_LOANS",IQ_FQ,$A33,"LFR",,GF$3)/_xll.ciqfunctions.udf.CIQ(GF$2,"IQ_TOTAl_DEPOSITS",IQ_FQ,$A33,"LFR",,GF$3)*100),_xll.ciqfunctions.udf.CIQ(GF$2,"IQ_TOTAl_LOANS",IQ_FQ,$A33,"LFR",,GF$3)/_xll.ciqfunctions.udf.CIQ(GF$2,"IQ_TOTAl_DEPOSITS",IQ_FQ,$A33,"LFR",,GF$3)*100,0))</f>
        <v>NM</v>
      </c>
      <c r="GG33" s="11" t="str">
        <f>IF(GG$4="Industrials",_xll.ciqfunctions.udf.CIQ(GG$2,"IQ_NET_DEBT_EBITDA",IQ_FQ,$A33,"LFR",,GG$3),IF(ISNUMBER(_xll.ciqfunctions.udf.CIQ(GG$2,"IQ_TOTAl_LOANS",IQ_FQ,$A33,"LFR",,GG$3)/_xll.ciqfunctions.udf.CIQ(GG$2,"IQ_TOTAl_DEPOSITS",IQ_FQ,$A33,"LFR",,GG$3)*100),_xll.ciqfunctions.udf.CIQ(GG$2,"IQ_TOTAl_LOANS",IQ_FQ,$A33,"LFR",,GG$3)/_xll.ciqfunctions.udf.CIQ(GG$2,"IQ_TOTAl_DEPOSITS",IQ_FQ,$A33,"LFR",,GG$3)*100,0))</f>
        <v>NM</v>
      </c>
      <c r="GH33" s="11">
        <f>IF(GH$4="Industrials",_xll.ciqfunctions.udf.CIQ(GH$2,"IQ_NET_DEBT_EBITDA",IQ_FQ,$A33,"LFR",,GH$3),IF(ISNUMBER(_xll.ciqfunctions.udf.CIQ(GH$2,"IQ_TOTAl_LOANS",IQ_FQ,$A33,"LFR",,GH$3)/_xll.ciqfunctions.udf.CIQ(GH$2,"IQ_TOTAl_DEPOSITS",IQ_FQ,$A33,"LFR",,GH$3)*100),_xll.ciqfunctions.udf.CIQ(GH$2,"IQ_TOTAl_LOANS",IQ_FQ,$A33,"LFR",,GH$3)/_xll.ciqfunctions.udf.CIQ(GH$2,"IQ_TOTAl_DEPOSITS",IQ_FQ,$A33,"LFR",,GH$3)*100,0))</f>
        <v>0</v>
      </c>
      <c r="GI33" s="11">
        <f>IF(GI$4="Industrials",_xll.ciqfunctions.udf.CIQ(GI$2,"IQ_NET_DEBT_EBITDA",IQ_FQ,$A33,"LFR",,GI$3),IF(ISNUMBER(_xll.ciqfunctions.udf.CIQ(GI$2,"IQ_TOTAl_LOANS",IQ_FQ,$A33,"LFR",,GI$3)/_xll.ciqfunctions.udf.CIQ(GI$2,"IQ_TOTAl_DEPOSITS",IQ_FQ,$A33,"LFR",,GI$3)*100),_xll.ciqfunctions.udf.CIQ(GI$2,"IQ_TOTAl_LOANS",IQ_FQ,$A33,"LFR",,GI$3)/_xll.ciqfunctions.udf.CIQ(GI$2,"IQ_TOTAl_DEPOSITS",IQ_FQ,$A33,"LFR",,GI$3)*100,0))</f>
        <v>1.91289</v>
      </c>
      <c r="GJ33" s="11">
        <f>IF(GJ$4="Industrials",_xll.ciqfunctions.udf.CIQ(GJ$2,"IQ_NET_DEBT_EBITDA",IQ_FQ,$A33,"LFR",,GJ$3),IF(ISNUMBER(_xll.ciqfunctions.udf.CIQ(GJ$2,"IQ_TOTAl_LOANS",IQ_FQ,$A33,"LFR",,GJ$3)/_xll.ciqfunctions.udf.CIQ(GJ$2,"IQ_TOTAl_DEPOSITS",IQ_FQ,$A33,"LFR",,GJ$3)*100),_xll.ciqfunctions.udf.CIQ(GJ$2,"IQ_TOTAl_LOANS",IQ_FQ,$A33,"LFR",,GJ$3)/_xll.ciqfunctions.udf.CIQ(GJ$2,"IQ_TOTAl_DEPOSITS",IQ_FQ,$A33,"LFR",,GJ$3)*100,0))</f>
        <v>4.1748399999999997</v>
      </c>
      <c r="GK33" s="11" t="str">
        <f>IF(GK$4="Industrials",_xll.ciqfunctions.udf.CIQ(GK$2,"IQ_NET_DEBT_EBITDA",IQ_FQ,$A33,"LFR",,GK$3),IF(ISNUMBER(_xll.ciqfunctions.udf.CIQ(GK$2,"IQ_TOTAl_LOANS",IQ_FQ,$A33,"LFR",,GK$3)/_xll.ciqfunctions.udf.CIQ(GK$2,"IQ_TOTAl_DEPOSITS",IQ_FQ,$A33,"LFR",,GK$3)*100),_xll.ciqfunctions.udf.CIQ(GK$2,"IQ_TOTAl_LOANS",IQ_FQ,$A33,"LFR",,GK$3)/_xll.ciqfunctions.udf.CIQ(GK$2,"IQ_TOTAl_DEPOSITS",IQ_FQ,$A33,"LFR",,GK$3)*100,0))</f>
        <v>NM</v>
      </c>
      <c r="GL33" s="11">
        <f>IF(GL$4="Industrials",_xll.ciqfunctions.udf.CIQ(GL$2,"IQ_NET_DEBT_EBITDA",IQ_FQ,$A33,"LFR",,GL$3),IF(ISNUMBER(_xll.ciqfunctions.udf.CIQ(GL$2,"IQ_TOTAl_LOANS",IQ_FQ,$A33,"LFR",,GL$3)/_xll.ciqfunctions.udf.CIQ(GL$2,"IQ_TOTAl_DEPOSITS",IQ_FQ,$A33,"LFR",,GL$3)*100),_xll.ciqfunctions.udf.CIQ(GL$2,"IQ_TOTAl_LOANS",IQ_FQ,$A33,"LFR",,GL$3)/_xll.ciqfunctions.udf.CIQ(GL$2,"IQ_TOTAl_DEPOSITS",IQ_FQ,$A33,"LFR",,GL$3)*100,0))</f>
        <v>2.0993300000000001</v>
      </c>
      <c r="GM33" s="11">
        <f>IF(GM$4="Industrials",_xll.ciqfunctions.udf.CIQ(GM$2,"IQ_NET_DEBT_EBITDA",IQ_FQ,$A33,"LFR",,GM$3),IF(ISNUMBER(_xll.ciqfunctions.udf.CIQ(GM$2,"IQ_TOTAl_LOANS",IQ_FQ,$A33,"LFR",,GM$3)/_xll.ciqfunctions.udf.CIQ(GM$2,"IQ_TOTAl_DEPOSITS",IQ_FQ,$A33,"LFR",,GM$3)*100),_xll.ciqfunctions.udf.CIQ(GM$2,"IQ_TOTAl_LOANS",IQ_FQ,$A33,"LFR",,GM$3)/_xll.ciqfunctions.udf.CIQ(GM$2,"IQ_TOTAl_DEPOSITS",IQ_FQ,$A33,"LFR",,GM$3)*100,0))</f>
        <v>0.70740999999999998</v>
      </c>
      <c r="GN33" s="11">
        <f>IF(GN$4="Industrials",_xll.ciqfunctions.udf.CIQ(GN$2,"IQ_NET_DEBT_EBITDA",IQ_FQ,$A33,"LFR",,GN$3),IF(ISNUMBER(_xll.ciqfunctions.udf.CIQ(GN$2,"IQ_TOTAl_LOANS",IQ_FQ,$A33,"LFR",,GN$3)/_xll.ciqfunctions.udf.CIQ(GN$2,"IQ_TOTAl_DEPOSITS",IQ_FQ,$A33,"LFR",,GN$3)*100),_xll.ciqfunctions.udf.CIQ(GN$2,"IQ_TOTAl_LOANS",IQ_FQ,$A33,"LFR",,GN$3)/_xll.ciqfunctions.udf.CIQ(GN$2,"IQ_TOTAl_DEPOSITS",IQ_FQ,$A33,"LFR",,GN$3)*100,0))</f>
        <v>0.80717000000000005</v>
      </c>
      <c r="GO33" s="11">
        <f>IF(GO$4="Industrials",_xll.ciqfunctions.udf.CIQ(GO$2,"IQ_NET_DEBT_EBITDA",IQ_FQ,$A33,"LFR",,GO$3),IF(ISNUMBER(_xll.ciqfunctions.udf.CIQ(GO$2,"IQ_TOTAl_LOANS",IQ_FQ,$A33,"LFR",,GO$3)/_xll.ciqfunctions.udf.CIQ(GO$2,"IQ_TOTAl_DEPOSITS",IQ_FQ,$A33,"LFR",,GO$3)*100),_xll.ciqfunctions.udf.CIQ(GO$2,"IQ_TOTAl_LOANS",IQ_FQ,$A33,"LFR",,GO$3)/_xll.ciqfunctions.udf.CIQ(GO$2,"IQ_TOTAl_DEPOSITS",IQ_FQ,$A33,"LFR",,GO$3)*100,0))</f>
        <v>9.4367599999999996</v>
      </c>
      <c r="GP33" s="11">
        <f>IF(GP$4="Industrials",_xll.ciqfunctions.udf.CIQ(GP$2,"IQ_NET_DEBT_EBITDA",IQ_FQ,$A33,"LFR",,GP$3),IF(ISNUMBER(_xll.ciqfunctions.udf.CIQ(GP$2,"IQ_TOTAl_LOANS",IQ_FQ,$A33,"LFR",,GP$3)/_xll.ciqfunctions.udf.CIQ(GP$2,"IQ_TOTAl_DEPOSITS",IQ_FQ,$A33,"LFR",,GP$3)*100),_xll.ciqfunctions.udf.CIQ(GP$2,"IQ_TOTAl_LOANS",IQ_FQ,$A33,"LFR",,GP$3)/_xll.ciqfunctions.udf.CIQ(GP$2,"IQ_TOTAl_DEPOSITS",IQ_FQ,$A33,"LFR",,GP$3)*100,0))</f>
        <v>3.8930600000000002</v>
      </c>
      <c r="GQ33" s="11">
        <f>IF(GQ$4="Industrials",_xll.ciqfunctions.udf.CIQ(GQ$2,"IQ_NET_DEBT_EBITDA",IQ_FQ,$A33,"LFR",,GQ$3),IF(ISNUMBER(_xll.ciqfunctions.udf.CIQ(GQ$2,"IQ_TOTAl_LOANS",IQ_FQ,$A33,"LFR",,GQ$3)/_xll.ciqfunctions.udf.CIQ(GQ$2,"IQ_TOTAl_DEPOSITS",IQ_FQ,$A33,"LFR",,GQ$3)*100),_xll.ciqfunctions.udf.CIQ(GQ$2,"IQ_TOTAl_LOANS",IQ_FQ,$A33,"LFR",,GQ$3)/_xll.ciqfunctions.udf.CIQ(GQ$2,"IQ_TOTAl_DEPOSITS",IQ_FQ,$A33,"LFR",,GQ$3)*100,0))</f>
        <v>0.90996999999999995</v>
      </c>
      <c r="GR33" s="11">
        <f>IF(GR$4="Industrials",_xll.ciqfunctions.udf.CIQ(GR$2,"IQ_NET_DEBT_EBITDA",IQ_FQ,$A33,"LFR",,GR$3),IF(ISNUMBER(_xll.ciqfunctions.udf.CIQ(GR$2,"IQ_TOTAl_LOANS",IQ_FQ,$A33,"LFR",,GR$3)/_xll.ciqfunctions.udf.CIQ(GR$2,"IQ_TOTAl_DEPOSITS",IQ_FQ,$A33,"LFR",,GR$3)*100),_xll.ciqfunctions.udf.CIQ(GR$2,"IQ_TOTAl_LOANS",IQ_FQ,$A33,"LFR",,GR$3)/_xll.ciqfunctions.udf.CIQ(GR$2,"IQ_TOTAl_DEPOSITS",IQ_FQ,$A33,"LFR",,GR$3)*100,0))</f>
        <v>0</v>
      </c>
      <c r="GS33" s="11" t="str">
        <f>IF(GS$4="Industrials",_xll.ciqfunctions.udf.CIQ(GS$2,"IQ_NET_DEBT_EBITDA",IQ_FQ,$A33,"LFR",,GS$3),IF(ISNUMBER(_xll.ciqfunctions.udf.CIQ(GS$2,"IQ_TOTAl_LOANS",IQ_FQ,$A33,"LFR",,GS$3)/_xll.ciqfunctions.udf.CIQ(GS$2,"IQ_TOTAl_DEPOSITS",IQ_FQ,$A33,"LFR",,GS$3)*100),_xll.ciqfunctions.udf.CIQ(GS$2,"IQ_TOTAl_LOANS",IQ_FQ,$A33,"LFR",,GS$3)/_xll.ciqfunctions.udf.CIQ(GS$2,"IQ_TOTAl_DEPOSITS",IQ_FQ,$A33,"LFR",,GS$3)*100,0))</f>
        <v>NM</v>
      </c>
      <c r="GT33" s="11">
        <f>IF(GT$4="Industrials",_xll.ciqfunctions.udf.CIQ(GT$2,"IQ_NET_DEBT_EBITDA",IQ_FQ,$A33,"LFR",,GT$3),IF(ISNUMBER(_xll.ciqfunctions.udf.CIQ(GT$2,"IQ_TOTAl_LOANS",IQ_FQ,$A33,"LFR",,GT$3)/_xll.ciqfunctions.udf.CIQ(GT$2,"IQ_TOTAl_DEPOSITS",IQ_FQ,$A33,"LFR",,GT$3)*100),_xll.ciqfunctions.udf.CIQ(GT$2,"IQ_TOTAl_LOANS",IQ_FQ,$A33,"LFR",,GT$3)/_xll.ciqfunctions.udf.CIQ(GT$2,"IQ_TOTAl_DEPOSITS",IQ_FQ,$A33,"LFR",,GT$3)*100,0))</f>
        <v>2.84979</v>
      </c>
      <c r="GU33" s="11">
        <f>IF(GU$4="Industrials",_xll.ciqfunctions.udf.CIQ(GU$2,"IQ_NET_DEBT_EBITDA",IQ_FQ,$A33,"LFR",,GU$3),IF(ISNUMBER(_xll.ciqfunctions.udf.CIQ(GU$2,"IQ_TOTAl_LOANS",IQ_FQ,$A33,"LFR",,GU$3)/_xll.ciqfunctions.udf.CIQ(GU$2,"IQ_TOTAl_DEPOSITS",IQ_FQ,$A33,"LFR",,GU$3)*100),_xll.ciqfunctions.udf.CIQ(GU$2,"IQ_TOTAl_LOANS",IQ_FQ,$A33,"LFR",,GU$3)/_xll.ciqfunctions.udf.CIQ(GU$2,"IQ_TOTAl_DEPOSITS",IQ_FQ,$A33,"LFR",,GU$3)*100,0))</f>
        <v>0</v>
      </c>
      <c r="GV33" s="11">
        <f>IF(GV$4="Industrials",_xll.ciqfunctions.udf.CIQ(GV$2,"IQ_NET_DEBT_EBITDA",IQ_FQ,$A33,"LFR",,GV$3),IF(ISNUMBER(_xll.ciqfunctions.udf.CIQ(GV$2,"IQ_TOTAl_LOANS",IQ_FQ,$A33,"LFR",,GV$3)/_xll.ciqfunctions.udf.CIQ(GV$2,"IQ_TOTAl_DEPOSITS",IQ_FQ,$A33,"LFR",,GV$3)*100),_xll.ciqfunctions.udf.CIQ(GV$2,"IQ_TOTAl_LOANS",IQ_FQ,$A33,"LFR",,GV$3)/_xll.ciqfunctions.udf.CIQ(GV$2,"IQ_TOTAl_DEPOSITS",IQ_FQ,$A33,"LFR",,GV$3)*100,0))</f>
        <v>2.5150800000000002</v>
      </c>
      <c r="GW33" s="11">
        <f>IF(GW$4="Industrials",_xll.ciqfunctions.udf.CIQ(GW$2,"IQ_NET_DEBT_EBITDA",IQ_FQ,$A33,"LFR",,GW$3),IF(ISNUMBER(_xll.ciqfunctions.udf.CIQ(GW$2,"IQ_TOTAl_LOANS",IQ_FQ,$A33,"LFR",,GW$3)/_xll.ciqfunctions.udf.CIQ(GW$2,"IQ_TOTAl_DEPOSITS",IQ_FQ,$A33,"LFR",,GW$3)*100),_xll.ciqfunctions.udf.CIQ(GW$2,"IQ_TOTAl_LOANS",IQ_FQ,$A33,"LFR",,GW$3)/_xll.ciqfunctions.udf.CIQ(GW$2,"IQ_TOTAl_DEPOSITS",IQ_FQ,$A33,"LFR",,GW$3)*100,0))</f>
        <v>3.5358100000000001</v>
      </c>
      <c r="GX33" s="11">
        <f>IF(GX$4="Industrials",_xll.ciqfunctions.udf.CIQ(GX$2,"IQ_NET_DEBT_EBITDA",IQ_FQ,$A33,"LFR",,GX$3),IF(ISNUMBER(_xll.ciqfunctions.udf.CIQ(GX$2,"IQ_TOTAl_LOANS",IQ_FQ,$A33,"LFR",,GX$3)/_xll.ciqfunctions.udf.CIQ(GX$2,"IQ_TOTAl_DEPOSITS",IQ_FQ,$A33,"LFR",,GX$3)*100),_xll.ciqfunctions.udf.CIQ(GX$2,"IQ_TOTAl_LOANS",IQ_FQ,$A33,"LFR",,GX$3)/_xll.ciqfunctions.udf.CIQ(GX$2,"IQ_TOTAl_DEPOSITS",IQ_FQ,$A33,"LFR",,GX$3)*100,0))</f>
        <v>0.65214000000000005</v>
      </c>
      <c r="GY33" s="11" t="str">
        <f>IF(GY$4="Industrials",_xll.ciqfunctions.udf.CIQ(GY$2,"IQ_NET_DEBT_EBITDA",IQ_FQ,$A33,"LFR",,GY$3),IF(ISNUMBER(_xll.ciqfunctions.udf.CIQ(GY$2,"IQ_TOTAl_LOANS",IQ_FQ,$A33,"LFR",,GY$3)/_xll.ciqfunctions.udf.CIQ(GY$2,"IQ_TOTAl_DEPOSITS",IQ_FQ,$A33,"LFR",,GY$3)*100),_xll.ciqfunctions.udf.CIQ(GY$2,"IQ_TOTAl_LOANS",IQ_FQ,$A33,"LFR",,GY$3)/_xll.ciqfunctions.udf.CIQ(GY$2,"IQ_TOTAl_DEPOSITS",IQ_FQ,$A33,"LFR",,GY$3)*100,0))</f>
        <v>NM</v>
      </c>
      <c r="GZ33" s="11">
        <f>IF(GZ$4="Industrials",_xll.ciqfunctions.udf.CIQ(GZ$2,"IQ_NET_DEBT_EBITDA",IQ_FQ,$A33,"LFR",,GZ$3),IF(ISNUMBER(_xll.ciqfunctions.udf.CIQ(GZ$2,"IQ_TOTAl_LOANS",IQ_FQ,$A33,"LFR",,GZ$3)/_xll.ciqfunctions.udf.CIQ(GZ$2,"IQ_TOTAl_DEPOSITS",IQ_FQ,$A33,"LFR",,GZ$3)*100),_xll.ciqfunctions.udf.CIQ(GZ$2,"IQ_TOTAl_LOANS",IQ_FQ,$A33,"LFR",,GZ$3)/_xll.ciqfunctions.udf.CIQ(GZ$2,"IQ_TOTAl_DEPOSITS",IQ_FQ,$A33,"LFR",,GZ$3)*100,0))</f>
        <v>2.6343700000000001</v>
      </c>
      <c r="HA33" s="11">
        <f>IF(HA$4="Industrials",_xll.ciqfunctions.udf.CIQ(HA$2,"IQ_NET_DEBT_EBITDA",IQ_FQ,$A33,"LFR",,HA$3),IF(ISNUMBER(_xll.ciqfunctions.udf.CIQ(HA$2,"IQ_TOTAl_LOANS",IQ_FQ,$A33,"LFR",,HA$3)/_xll.ciqfunctions.udf.CIQ(HA$2,"IQ_TOTAl_DEPOSITS",IQ_FQ,$A33,"LFR",,HA$3)*100),_xll.ciqfunctions.udf.CIQ(HA$2,"IQ_TOTAl_LOANS",IQ_FQ,$A33,"LFR",,HA$3)/_xll.ciqfunctions.udf.CIQ(HA$2,"IQ_TOTAl_DEPOSITS",IQ_FQ,$A33,"LFR",,HA$3)*100,0))</f>
        <v>0.15268999999999999</v>
      </c>
      <c r="HB33" s="11">
        <f>IF(HB$4="Industrials",_xll.ciqfunctions.udf.CIQ(HB$2,"IQ_NET_DEBT_EBITDA",IQ_FQ,$A33,"LFR",,HB$3),IF(ISNUMBER(_xll.ciqfunctions.udf.CIQ(HB$2,"IQ_TOTAl_LOANS",IQ_FQ,$A33,"LFR",,HB$3)/_xll.ciqfunctions.udf.CIQ(HB$2,"IQ_TOTAl_DEPOSITS",IQ_FQ,$A33,"LFR",,HB$3)*100),_xll.ciqfunctions.udf.CIQ(HB$2,"IQ_TOTAl_LOANS",IQ_FQ,$A33,"LFR",,HB$3)/_xll.ciqfunctions.udf.CIQ(HB$2,"IQ_TOTAl_DEPOSITS",IQ_FQ,$A33,"LFR",,HB$3)*100,0))</f>
        <v>1.93865</v>
      </c>
      <c r="HC33" s="11">
        <f>IF(HC$4="Industrials",_xll.ciqfunctions.udf.CIQ(HC$2,"IQ_NET_DEBT_EBITDA",IQ_FQ,$A33,"LFR",,HC$3),IF(ISNUMBER(_xll.ciqfunctions.udf.CIQ(HC$2,"IQ_TOTAl_LOANS",IQ_FQ,$A33,"LFR",,HC$3)/_xll.ciqfunctions.udf.CIQ(HC$2,"IQ_TOTAl_DEPOSITS",IQ_FQ,$A33,"LFR",,HC$3)*100),_xll.ciqfunctions.udf.CIQ(HC$2,"IQ_TOTAl_LOANS",IQ_FQ,$A33,"LFR",,HC$3)/_xll.ciqfunctions.udf.CIQ(HC$2,"IQ_TOTAl_DEPOSITS",IQ_FQ,$A33,"LFR",,HC$3)*100,0))</f>
        <v>0</v>
      </c>
      <c r="HD33" s="11">
        <f>IF(HD$4="Industrials",_xll.ciqfunctions.udf.CIQ(HD$2,"IQ_NET_DEBT_EBITDA",IQ_FQ,$A33,"LFR",,HD$3),IF(ISNUMBER(_xll.ciqfunctions.udf.CIQ(HD$2,"IQ_TOTAl_LOANS",IQ_FQ,$A33,"LFR",,HD$3)/_xll.ciqfunctions.udf.CIQ(HD$2,"IQ_TOTAl_DEPOSITS",IQ_FQ,$A33,"LFR",,HD$3)*100),_xll.ciqfunctions.udf.CIQ(HD$2,"IQ_TOTAl_LOANS",IQ_FQ,$A33,"LFR",,HD$3)/_xll.ciqfunctions.udf.CIQ(HD$2,"IQ_TOTAl_DEPOSITS",IQ_FQ,$A33,"LFR",,HD$3)*100,0))</f>
        <v>0</v>
      </c>
      <c r="HE33" s="11">
        <f>IF(HE$4="Industrials",_xll.ciqfunctions.udf.CIQ(HE$2,"IQ_NET_DEBT_EBITDA",IQ_FQ,$A33,"LFR",,HE$3),IF(ISNUMBER(_xll.ciqfunctions.udf.CIQ(HE$2,"IQ_TOTAl_LOANS",IQ_FQ,$A33,"LFR",,HE$3)/_xll.ciqfunctions.udf.CIQ(HE$2,"IQ_TOTAl_DEPOSITS",IQ_FQ,$A33,"LFR",,HE$3)*100),_xll.ciqfunctions.udf.CIQ(HE$2,"IQ_TOTAl_LOANS",IQ_FQ,$A33,"LFR",,HE$3)/_xll.ciqfunctions.udf.CIQ(HE$2,"IQ_TOTAl_DEPOSITS",IQ_FQ,$A33,"LFR",,HE$3)*100,0))</f>
        <v>0.49387999999999999</v>
      </c>
      <c r="HF33" s="11">
        <f>IF(HF$4="Industrials",_xll.ciqfunctions.udf.CIQ(HF$2,"IQ_NET_DEBT_EBITDA",IQ_FQ,$A33,"LFR",,HF$3),IF(ISNUMBER(_xll.ciqfunctions.udf.CIQ(HF$2,"IQ_TOTAl_LOANS",IQ_FQ,$A33,"LFR",,HF$3)/_xll.ciqfunctions.udf.CIQ(HF$2,"IQ_TOTAl_DEPOSITS",IQ_FQ,$A33,"LFR",,HF$3)*100),_xll.ciqfunctions.udf.CIQ(HF$2,"IQ_TOTAl_LOANS",IQ_FQ,$A33,"LFR",,HF$3)/_xll.ciqfunctions.udf.CIQ(HF$2,"IQ_TOTAl_DEPOSITS",IQ_FQ,$A33,"LFR",,HF$3)*100,0))</f>
        <v>6.2624399999999998</v>
      </c>
      <c r="HG33" s="11" t="str">
        <f>IF(HG$4="Industrials",_xll.ciqfunctions.udf.CIQ(HG$2,"IQ_NET_DEBT_EBITDA",IQ_FQ,$A33,"LFR",,HG$3),IF(ISNUMBER(_xll.ciqfunctions.udf.CIQ(HG$2,"IQ_TOTAl_LOANS",IQ_FQ,$A33,"LFR",,HG$3)/_xll.ciqfunctions.udf.CIQ(HG$2,"IQ_TOTAl_DEPOSITS",IQ_FQ,$A33,"LFR",,HG$3)*100),_xll.ciqfunctions.udf.CIQ(HG$2,"IQ_TOTAl_LOANS",IQ_FQ,$A33,"LFR",,HG$3)/_xll.ciqfunctions.udf.CIQ(HG$2,"IQ_TOTAl_DEPOSITS",IQ_FQ,$A33,"LFR",,HG$3)*100,0))</f>
        <v>NM</v>
      </c>
      <c r="HH33" s="11">
        <f>IF(HH$4="Industrials",_xll.ciqfunctions.udf.CIQ(HH$2,"IQ_NET_DEBT_EBITDA",IQ_FQ,$A33,"LFR",,HH$3),IF(ISNUMBER(_xll.ciqfunctions.udf.CIQ(HH$2,"IQ_TOTAl_LOANS",IQ_FQ,$A33,"LFR",,HH$3)/_xll.ciqfunctions.udf.CIQ(HH$2,"IQ_TOTAl_DEPOSITS",IQ_FQ,$A33,"LFR",,HH$3)*100),_xll.ciqfunctions.udf.CIQ(HH$2,"IQ_TOTAl_LOANS",IQ_FQ,$A33,"LFR",,HH$3)/_xll.ciqfunctions.udf.CIQ(HH$2,"IQ_TOTAl_DEPOSITS",IQ_FQ,$A33,"LFR",,HH$3)*100,0))</f>
        <v>0.89627000000000001</v>
      </c>
      <c r="HI33" s="11">
        <f>IF(HI$4="Industrials",_xll.ciqfunctions.udf.CIQ(HI$2,"IQ_NET_DEBT_EBITDA",IQ_FQ,$A33,"LFR",,HI$3),IF(ISNUMBER(_xll.ciqfunctions.udf.CIQ(HI$2,"IQ_TOTAl_LOANS",IQ_FQ,$A33,"LFR",,HI$3)/_xll.ciqfunctions.udf.CIQ(HI$2,"IQ_TOTAl_DEPOSITS",IQ_FQ,$A33,"LFR",,HI$3)*100),_xll.ciqfunctions.udf.CIQ(HI$2,"IQ_TOTAl_LOANS",IQ_FQ,$A33,"LFR",,HI$3)/_xll.ciqfunctions.udf.CIQ(HI$2,"IQ_TOTAl_DEPOSITS",IQ_FQ,$A33,"LFR",,HI$3)*100,0))</f>
        <v>0.50585000000000002</v>
      </c>
      <c r="HJ33" s="11">
        <f>IF(HJ$4="Industrials",_xll.ciqfunctions.udf.CIQ(HJ$2,"IQ_NET_DEBT_EBITDA",IQ_FQ,$A33,"LFR",,HJ$3),IF(ISNUMBER(_xll.ciqfunctions.udf.CIQ(HJ$2,"IQ_TOTAl_LOANS",IQ_FQ,$A33,"LFR",,HJ$3)/_xll.ciqfunctions.udf.CIQ(HJ$2,"IQ_TOTAl_DEPOSITS",IQ_FQ,$A33,"LFR",,HJ$3)*100),_xll.ciqfunctions.udf.CIQ(HJ$2,"IQ_TOTAl_LOANS",IQ_FQ,$A33,"LFR",,HJ$3)/_xll.ciqfunctions.udf.CIQ(HJ$2,"IQ_TOTAl_DEPOSITS",IQ_FQ,$A33,"LFR",,HJ$3)*100,0))</f>
        <v>0</v>
      </c>
      <c r="HK33" s="11">
        <f>IF(HK$4="Industrials",_xll.ciqfunctions.udf.CIQ(HK$2,"IQ_NET_DEBT_EBITDA",IQ_FQ,$A33,"LFR",,HK$3),IF(ISNUMBER(_xll.ciqfunctions.udf.CIQ(HK$2,"IQ_TOTAl_LOANS",IQ_FQ,$A33,"LFR",,HK$3)/_xll.ciqfunctions.udf.CIQ(HK$2,"IQ_TOTAl_DEPOSITS",IQ_FQ,$A33,"LFR",,HK$3)*100),_xll.ciqfunctions.udf.CIQ(HK$2,"IQ_TOTAl_LOANS",IQ_FQ,$A33,"LFR",,HK$3)/_xll.ciqfunctions.udf.CIQ(HK$2,"IQ_TOTAl_DEPOSITS",IQ_FQ,$A33,"LFR",,HK$3)*100,0))</f>
        <v>0</v>
      </c>
      <c r="HL33" s="11">
        <f>IF(HL$4="Industrials",_xll.ciqfunctions.udf.CIQ(HL$2,"IQ_NET_DEBT_EBITDA",IQ_FQ,$A33,"LFR",,HL$3),IF(ISNUMBER(_xll.ciqfunctions.udf.CIQ(HL$2,"IQ_TOTAl_LOANS",IQ_FQ,$A33,"LFR",,HL$3)/_xll.ciqfunctions.udf.CIQ(HL$2,"IQ_TOTAl_DEPOSITS",IQ_FQ,$A33,"LFR",,HL$3)*100),_xll.ciqfunctions.udf.CIQ(HL$2,"IQ_TOTAl_LOANS",IQ_FQ,$A33,"LFR",,HL$3)/_xll.ciqfunctions.udf.CIQ(HL$2,"IQ_TOTAl_DEPOSITS",IQ_FQ,$A33,"LFR",,HL$3)*100,0))</f>
        <v>0</v>
      </c>
      <c r="HM33" s="11">
        <f>IF(HM$4="Industrials",_xll.ciqfunctions.udf.CIQ(HM$2,"IQ_NET_DEBT_EBITDA",IQ_FQ,$A33,"LFR",,HM$3),IF(ISNUMBER(_xll.ciqfunctions.udf.CIQ(HM$2,"IQ_TOTAl_LOANS",IQ_FQ,$A33,"LFR",,HM$3)/_xll.ciqfunctions.udf.CIQ(HM$2,"IQ_TOTAl_DEPOSITS",IQ_FQ,$A33,"LFR",,HM$3)*100),_xll.ciqfunctions.udf.CIQ(HM$2,"IQ_TOTAl_LOANS",IQ_FQ,$A33,"LFR",,HM$3)/_xll.ciqfunctions.udf.CIQ(HM$2,"IQ_TOTAl_DEPOSITS",IQ_FQ,$A33,"LFR",,HM$3)*100,0))</f>
        <v>0.73424</v>
      </c>
      <c r="HN33" s="11">
        <f>IF(HN$4="Industrials",_xll.ciqfunctions.udf.CIQ(HN$2,"IQ_NET_DEBT_EBITDA",IQ_FQ,$A33,"LFR",,HN$3),IF(ISNUMBER(_xll.ciqfunctions.udf.CIQ(HN$2,"IQ_TOTAl_LOANS",IQ_FQ,$A33,"LFR",,HN$3)/_xll.ciqfunctions.udf.CIQ(HN$2,"IQ_TOTAl_DEPOSITS",IQ_FQ,$A33,"LFR",,HN$3)*100),_xll.ciqfunctions.udf.CIQ(HN$2,"IQ_TOTAl_LOANS",IQ_FQ,$A33,"LFR",,HN$3)/_xll.ciqfunctions.udf.CIQ(HN$2,"IQ_TOTAl_DEPOSITS",IQ_FQ,$A33,"LFR",,HN$3)*100,0))</f>
        <v>119.50126099651408</v>
      </c>
      <c r="HO33" s="11">
        <f>IF(HO$4="Industrials",_xll.ciqfunctions.udf.CIQ(HO$2,"IQ_NET_DEBT_EBITDA",IQ_FQ,$A33,"LFR",,HO$3),IF(ISNUMBER(_xll.ciqfunctions.udf.CIQ(HO$2,"IQ_TOTAl_LOANS",IQ_FQ,$A33,"LFR",,HO$3)/_xll.ciqfunctions.udf.CIQ(HO$2,"IQ_TOTAl_DEPOSITS",IQ_FQ,$A33,"LFR",,HO$3)*100),_xll.ciqfunctions.udf.CIQ(HO$2,"IQ_TOTAl_LOANS",IQ_FQ,$A33,"LFR",,HO$3)/_xll.ciqfunctions.udf.CIQ(HO$2,"IQ_TOTAl_DEPOSITS",IQ_FQ,$A33,"LFR",,HO$3)*100,0))</f>
        <v>0.46788999999999997</v>
      </c>
      <c r="HP33" s="11">
        <f>IF(HP$4="Industrials",_xll.ciqfunctions.udf.CIQ(HP$2,"IQ_NET_DEBT_EBITDA",IQ_FQ,$A33,"LFR",,HP$3),IF(ISNUMBER(_xll.ciqfunctions.udf.CIQ(HP$2,"IQ_TOTAl_LOANS",IQ_FQ,$A33,"LFR",,HP$3)/_xll.ciqfunctions.udf.CIQ(HP$2,"IQ_TOTAl_DEPOSITS",IQ_FQ,$A33,"LFR",,HP$3)*100),_xll.ciqfunctions.udf.CIQ(HP$2,"IQ_TOTAl_LOANS",IQ_FQ,$A33,"LFR",,HP$3)/_xll.ciqfunctions.udf.CIQ(HP$2,"IQ_TOTAl_DEPOSITS",IQ_FQ,$A33,"LFR",,HP$3)*100,0))</f>
        <v>4.0161800000000003</v>
      </c>
      <c r="HQ33" s="11">
        <f>IF(HQ$4="Industrials",_xll.ciqfunctions.udf.CIQ(HQ$2,"IQ_NET_DEBT_EBITDA",IQ_FQ,$A33,"LFR",,HQ$3),IF(ISNUMBER(_xll.ciqfunctions.udf.CIQ(HQ$2,"IQ_TOTAl_LOANS",IQ_FQ,$A33,"LFR",,HQ$3)/_xll.ciqfunctions.udf.CIQ(HQ$2,"IQ_TOTAl_DEPOSITS",IQ_FQ,$A33,"LFR",,HQ$3)*100),_xll.ciqfunctions.udf.CIQ(HQ$2,"IQ_TOTAl_LOANS",IQ_FQ,$A33,"LFR",,HQ$3)/_xll.ciqfunctions.udf.CIQ(HQ$2,"IQ_TOTAl_DEPOSITS",IQ_FQ,$A33,"LFR",,HQ$3)*100,0))</f>
        <v>2.25813</v>
      </c>
      <c r="HR33" s="11" t="str">
        <f>IF(HR$4="Industrials",_xll.ciqfunctions.udf.CIQ(HR$2,"IQ_NET_DEBT_EBITDA",IQ_FQ,$A33,"LFR",,HR$3),IF(ISNUMBER(_xll.ciqfunctions.udf.CIQ(HR$2,"IQ_TOTAl_LOANS",IQ_FQ,$A33,"LFR",,HR$3)/_xll.ciqfunctions.udf.CIQ(HR$2,"IQ_TOTAl_DEPOSITS",IQ_FQ,$A33,"LFR",,HR$3)*100),_xll.ciqfunctions.udf.CIQ(HR$2,"IQ_TOTAl_LOANS",IQ_FQ,$A33,"LFR",,HR$3)/_xll.ciqfunctions.udf.CIQ(HR$2,"IQ_TOTAl_DEPOSITS",IQ_FQ,$A33,"LFR",,HR$3)*100,0))</f>
        <v>NM</v>
      </c>
      <c r="HS33" s="11">
        <f>IF(HS$4="Industrials",_xll.ciqfunctions.udf.CIQ(HS$2,"IQ_NET_DEBT_EBITDA",IQ_FQ,$A33,"LFR",,HS$3),IF(ISNUMBER(_xll.ciqfunctions.udf.CIQ(HS$2,"IQ_TOTAl_LOANS",IQ_FQ,$A33,"LFR",,HS$3)/_xll.ciqfunctions.udf.CIQ(HS$2,"IQ_TOTAl_DEPOSITS",IQ_FQ,$A33,"LFR",,HS$3)*100),_xll.ciqfunctions.udf.CIQ(HS$2,"IQ_TOTAl_LOANS",IQ_FQ,$A33,"LFR",,HS$3)/_xll.ciqfunctions.udf.CIQ(HS$2,"IQ_TOTAl_DEPOSITS",IQ_FQ,$A33,"LFR",,HS$3)*100,0))</f>
        <v>0</v>
      </c>
      <c r="HT33" s="11">
        <f>IF(HT$4="Industrials",_xll.ciqfunctions.udf.CIQ(HT$2,"IQ_NET_DEBT_EBITDA",IQ_FQ,$A33,"LFR",,HT$3),IF(ISNUMBER(_xll.ciqfunctions.udf.CIQ(HT$2,"IQ_TOTAl_LOANS",IQ_FQ,$A33,"LFR",,HT$3)/_xll.ciqfunctions.udf.CIQ(HT$2,"IQ_TOTAl_DEPOSITS",IQ_FQ,$A33,"LFR",,HT$3)*100),_xll.ciqfunctions.udf.CIQ(HT$2,"IQ_TOTAl_LOANS",IQ_FQ,$A33,"LFR",,HT$3)/_xll.ciqfunctions.udf.CIQ(HT$2,"IQ_TOTAl_DEPOSITS",IQ_FQ,$A33,"LFR",,HT$3)*100,0))</f>
        <v>1.5575300000000001</v>
      </c>
      <c r="HU33" s="11">
        <f>IF(HU$4="Industrials",_xll.ciqfunctions.udf.CIQ(HU$2,"IQ_NET_DEBT_EBITDA",IQ_FQ,$A33,"LFR",,HU$3),IF(ISNUMBER(_xll.ciqfunctions.udf.CIQ(HU$2,"IQ_TOTAl_LOANS",IQ_FQ,$A33,"LFR",,HU$3)/_xll.ciqfunctions.udf.CIQ(HU$2,"IQ_TOTAl_DEPOSITS",IQ_FQ,$A33,"LFR",,HU$3)*100),_xll.ciqfunctions.udf.CIQ(HU$2,"IQ_TOTAl_LOANS",IQ_FQ,$A33,"LFR",,HU$3)/_xll.ciqfunctions.udf.CIQ(HU$2,"IQ_TOTAl_DEPOSITS",IQ_FQ,$A33,"LFR",,HU$3)*100,0))</f>
        <v>2.4658799999999998</v>
      </c>
      <c r="HV33" s="11">
        <f>IF(HV$4="Industrials",_xll.ciqfunctions.udf.CIQ(HV$2,"IQ_NET_DEBT_EBITDA",IQ_FQ,$A33,"LFR",,HV$3),IF(ISNUMBER(_xll.ciqfunctions.udf.CIQ(HV$2,"IQ_TOTAl_LOANS",IQ_FQ,$A33,"LFR",,HV$3)/_xll.ciqfunctions.udf.CIQ(HV$2,"IQ_TOTAl_DEPOSITS",IQ_FQ,$A33,"LFR",,HV$3)*100),_xll.ciqfunctions.udf.CIQ(HV$2,"IQ_TOTAl_LOANS",IQ_FQ,$A33,"LFR",,HV$3)/_xll.ciqfunctions.udf.CIQ(HV$2,"IQ_TOTAl_DEPOSITS",IQ_FQ,$A33,"LFR",,HV$3)*100,0))</f>
        <v>0.86684000000000005</v>
      </c>
      <c r="HW33" s="11">
        <f>IF(HW$4="Industrials",_xll.ciqfunctions.udf.CIQ(HW$2,"IQ_NET_DEBT_EBITDA",IQ_FQ,$A33,"LFR",,HW$3),IF(ISNUMBER(_xll.ciqfunctions.udf.CIQ(HW$2,"IQ_TOTAl_LOANS",IQ_FQ,$A33,"LFR",,HW$3)/_xll.ciqfunctions.udf.CIQ(HW$2,"IQ_TOTAl_DEPOSITS",IQ_FQ,$A33,"LFR",,HW$3)*100),_xll.ciqfunctions.udf.CIQ(HW$2,"IQ_TOTAl_LOANS",IQ_FQ,$A33,"LFR",,HW$3)/_xll.ciqfunctions.udf.CIQ(HW$2,"IQ_TOTAl_DEPOSITS",IQ_FQ,$A33,"LFR",,HW$3)*100,0))</f>
        <v>3.8395100000000002</v>
      </c>
      <c r="HX33" s="11" t="str">
        <f>IF(HX$4="Industrials",_xll.ciqfunctions.udf.CIQ(HX$2,"IQ_NET_DEBT_EBITDA",IQ_FQ,$A33,"LFR",,HX$3),IF(ISNUMBER(_xll.ciqfunctions.udf.CIQ(HX$2,"IQ_TOTAl_LOANS",IQ_FQ,$A33,"LFR",,HX$3)/_xll.ciqfunctions.udf.CIQ(HX$2,"IQ_TOTAl_DEPOSITS",IQ_FQ,$A33,"LFR",,HX$3)*100),_xll.ciqfunctions.udf.CIQ(HX$2,"IQ_TOTAl_LOANS",IQ_FQ,$A33,"LFR",,HX$3)/_xll.ciqfunctions.udf.CIQ(HX$2,"IQ_TOTAl_DEPOSITS",IQ_FQ,$A33,"LFR",,HX$3)*100,0))</f>
        <v>NM</v>
      </c>
      <c r="HY33" s="11" t="str">
        <f>IF(HY$4="Industrials",_xll.ciqfunctions.udf.CIQ(HY$2,"IQ_NET_DEBT_EBITDA",IQ_FQ,$A33,"LFR",,HY$3),IF(ISNUMBER(_xll.ciqfunctions.udf.CIQ(HY$2,"IQ_TOTAl_LOANS",IQ_FQ,$A33,"LFR",,HY$3)/_xll.ciqfunctions.udf.CIQ(HY$2,"IQ_TOTAl_DEPOSITS",IQ_FQ,$A33,"LFR",,HY$3)*100),_xll.ciqfunctions.udf.CIQ(HY$2,"IQ_TOTAl_LOANS",IQ_FQ,$A33,"LFR",,HY$3)/_xll.ciqfunctions.udf.CIQ(HY$2,"IQ_TOTAl_DEPOSITS",IQ_FQ,$A33,"LFR",,HY$3)*100,0))</f>
        <v>NM</v>
      </c>
      <c r="HZ33" s="11">
        <f>IF(HZ$4="Industrials",_xll.ciqfunctions.udf.CIQ(HZ$2,"IQ_NET_DEBT_EBITDA",IQ_FQ,$A33,"LFR",,HZ$3),IF(ISNUMBER(_xll.ciqfunctions.udf.CIQ(HZ$2,"IQ_TOTAl_LOANS",IQ_FQ,$A33,"LFR",,HZ$3)/_xll.ciqfunctions.udf.CIQ(HZ$2,"IQ_TOTAl_DEPOSITS",IQ_FQ,$A33,"LFR",,HZ$3)*100),_xll.ciqfunctions.udf.CIQ(HZ$2,"IQ_TOTAl_LOANS",IQ_FQ,$A33,"LFR",,HZ$3)/_xll.ciqfunctions.udf.CIQ(HZ$2,"IQ_TOTAl_DEPOSITS",IQ_FQ,$A33,"LFR",,HZ$3)*100,0))</f>
        <v>0</v>
      </c>
      <c r="IA33" s="11">
        <f>IF(IA$4="Industrials",_xll.ciqfunctions.udf.CIQ(IA$2,"IQ_NET_DEBT_EBITDA",IQ_FQ,$A33,"LFR",,IA$3),IF(ISNUMBER(_xll.ciqfunctions.udf.CIQ(IA$2,"IQ_TOTAl_LOANS",IQ_FQ,$A33,"LFR",,IA$3)/_xll.ciqfunctions.udf.CIQ(IA$2,"IQ_TOTAl_DEPOSITS",IQ_FQ,$A33,"LFR",,IA$3)*100),_xll.ciqfunctions.udf.CIQ(IA$2,"IQ_TOTAl_LOANS",IQ_FQ,$A33,"LFR",,IA$3)/_xll.ciqfunctions.udf.CIQ(IA$2,"IQ_TOTAl_DEPOSITS",IQ_FQ,$A33,"LFR",,IA$3)*100,0))</f>
        <v>4.0932899999999997</v>
      </c>
      <c r="IB33" s="11">
        <f>IF(IB$4="Industrials",_xll.ciqfunctions.udf.CIQ(IB$2,"IQ_NET_DEBT_EBITDA",IQ_FQ,$A33,"LFR",,IB$3),IF(ISNUMBER(_xll.ciqfunctions.udf.CIQ(IB$2,"IQ_TOTAl_LOANS",IQ_FQ,$A33,"LFR",,IB$3)/_xll.ciqfunctions.udf.CIQ(IB$2,"IQ_TOTAl_DEPOSITS",IQ_FQ,$A33,"LFR",,IB$3)*100),_xll.ciqfunctions.udf.CIQ(IB$2,"IQ_TOTAl_LOANS",IQ_FQ,$A33,"LFR",,IB$3)/_xll.ciqfunctions.udf.CIQ(IB$2,"IQ_TOTAl_DEPOSITS",IQ_FQ,$A33,"LFR",,IB$3)*100,0))</f>
        <v>3.3333300000000001</v>
      </c>
      <c r="IC33" s="11" t="str">
        <f>IF(IC$4="Industrials",_xll.ciqfunctions.udf.CIQ(IC$2,"IQ_NET_DEBT_EBITDA",IQ_FQ,$A33,"LFR",,IC$3),IF(ISNUMBER(_xll.ciqfunctions.udf.CIQ(IC$2,"IQ_TOTAl_LOANS",IQ_FQ,$A33,"LFR",,IC$3)/_xll.ciqfunctions.udf.CIQ(IC$2,"IQ_TOTAl_DEPOSITS",IQ_FQ,$A33,"LFR",,IC$3)*100),_xll.ciqfunctions.udf.CIQ(IC$2,"IQ_TOTAl_LOANS",IQ_FQ,$A33,"LFR",,IC$3)/_xll.ciqfunctions.udf.CIQ(IC$2,"IQ_TOTAl_DEPOSITS",IQ_FQ,$A33,"LFR",,IC$3)*100,0))</f>
        <v>NM</v>
      </c>
      <c r="ID33" s="11">
        <f>IF(ID$4="Industrials",_xll.ciqfunctions.udf.CIQ(ID$2,"IQ_NET_DEBT_EBITDA",IQ_FQ,$A33,"LFR",,ID$3),IF(ISNUMBER(_xll.ciqfunctions.udf.CIQ(ID$2,"IQ_TOTAl_LOANS",IQ_FQ,$A33,"LFR",,ID$3)/_xll.ciqfunctions.udf.CIQ(ID$2,"IQ_TOTAl_DEPOSITS",IQ_FQ,$A33,"LFR",,ID$3)*100),_xll.ciqfunctions.udf.CIQ(ID$2,"IQ_TOTAl_LOANS",IQ_FQ,$A33,"LFR",,ID$3)/_xll.ciqfunctions.udf.CIQ(ID$2,"IQ_TOTAl_DEPOSITS",IQ_FQ,$A33,"LFR",,ID$3)*100,0))</f>
        <v>0.19794</v>
      </c>
      <c r="IE33" s="11" t="str">
        <f>IF(IE$4="Industrials",_xll.ciqfunctions.udf.CIQ(IE$2,"IQ_NET_DEBT_EBITDA",IQ_FQ,$A33,"LFR",,IE$3),IF(ISNUMBER(_xll.ciqfunctions.udf.CIQ(IE$2,"IQ_TOTAl_LOANS",IQ_FQ,$A33,"LFR",,IE$3)/_xll.ciqfunctions.udf.CIQ(IE$2,"IQ_TOTAl_DEPOSITS",IQ_FQ,$A33,"LFR",,IE$3)*100),_xll.ciqfunctions.udf.CIQ(IE$2,"IQ_TOTAl_LOANS",IQ_FQ,$A33,"LFR",,IE$3)/_xll.ciqfunctions.udf.CIQ(IE$2,"IQ_TOTAl_DEPOSITS",IQ_FQ,$A33,"LFR",,IE$3)*100,0))</f>
        <v>NM</v>
      </c>
      <c r="IF33" s="11" t="str">
        <f>IF(IF$4="Industrials",_xll.ciqfunctions.udf.CIQ(IF$2,"IQ_NET_DEBT_EBITDA",IQ_FQ,$A33,"LFR",,IF$3),IF(ISNUMBER(_xll.ciqfunctions.udf.CIQ(IF$2,"IQ_TOTAl_LOANS",IQ_FQ,$A33,"LFR",,IF$3)/_xll.ciqfunctions.udf.CIQ(IF$2,"IQ_TOTAl_DEPOSITS",IQ_FQ,$A33,"LFR",,IF$3)*100),_xll.ciqfunctions.udf.CIQ(IF$2,"IQ_TOTAl_LOANS",IQ_FQ,$A33,"LFR",,IF$3)/_xll.ciqfunctions.udf.CIQ(IF$2,"IQ_TOTAl_DEPOSITS",IQ_FQ,$A33,"LFR",,IF$3)*100,0))</f>
        <v>NM</v>
      </c>
      <c r="IG33" s="11">
        <f>IF(IG$4="Industrials",_xll.ciqfunctions.udf.CIQ(IG$2,"IQ_NET_DEBT_EBITDA",IQ_FQ,$A33,"LFR",,IG$3),IF(ISNUMBER(_xll.ciqfunctions.udf.CIQ(IG$2,"IQ_TOTAl_LOANS",IQ_FQ,$A33,"LFR",,IG$3)/_xll.ciqfunctions.udf.CIQ(IG$2,"IQ_TOTAl_DEPOSITS",IQ_FQ,$A33,"LFR",,IG$3)*100),_xll.ciqfunctions.udf.CIQ(IG$2,"IQ_TOTAl_LOANS",IQ_FQ,$A33,"LFR",,IG$3)/_xll.ciqfunctions.udf.CIQ(IG$2,"IQ_TOTAl_DEPOSITS",IQ_FQ,$A33,"LFR",,IG$3)*100,0))</f>
        <v>0.88553999999999999</v>
      </c>
      <c r="IH33" s="11">
        <f>IF(IH$4="Industrials",_xll.ciqfunctions.udf.CIQ(IH$2,"IQ_NET_DEBT_EBITDA",IQ_FQ,$A33,"LFR",,IH$3),IF(ISNUMBER(_xll.ciqfunctions.udf.CIQ(IH$2,"IQ_TOTAl_LOANS",IQ_FQ,$A33,"LFR",,IH$3)/_xll.ciqfunctions.udf.CIQ(IH$2,"IQ_TOTAl_DEPOSITS",IQ_FQ,$A33,"LFR",,IH$3)*100),_xll.ciqfunctions.udf.CIQ(IH$2,"IQ_TOTAl_LOANS",IQ_FQ,$A33,"LFR",,IH$3)/_xll.ciqfunctions.udf.CIQ(IH$2,"IQ_TOTAl_DEPOSITS",IQ_FQ,$A33,"LFR",,IH$3)*100,0))</f>
        <v>2.75556</v>
      </c>
      <c r="II33" s="11">
        <f>IF(II$4="Industrials",_xll.ciqfunctions.udf.CIQ(II$2,"IQ_NET_DEBT_EBITDA",IQ_FQ,$A33,"LFR",,II$3),IF(ISNUMBER(_xll.ciqfunctions.udf.CIQ(II$2,"IQ_TOTAl_LOANS",IQ_FQ,$A33,"LFR",,II$3)/_xll.ciqfunctions.udf.CIQ(II$2,"IQ_TOTAl_DEPOSITS",IQ_FQ,$A33,"LFR",,II$3)*100),_xll.ciqfunctions.udf.CIQ(II$2,"IQ_TOTAl_LOANS",IQ_FQ,$A33,"LFR",,II$3)/_xll.ciqfunctions.udf.CIQ(II$2,"IQ_TOTAl_DEPOSITS",IQ_FQ,$A33,"LFR",,II$3)*100,0))</f>
        <v>72.381584756871831</v>
      </c>
      <c r="IJ33" s="11">
        <f>IF(IJ$4="Industrials",_xll.ciqfunctions.udf.CIQ(IJ$2,"IQ_NET_DEBT_EBITDA",IQ_FQ,$A33,"LFR",,IJ$3),IF(ISNUMBER(_xll.ciqfunctions.udf.CIQ(IJ$2,"IQ_TOTAl_LOANS",IQ_FQ,$A33,"LFR",,IJ$3)/_xll.ciqfunctions.udf.CIQ(IJ$2,"IQ_TOTAl_DEPOSITS",IQ_FQ,$A33,"LFR",,IJ$3)*100),_xll.ciqfunctions.udf.CIQ(IJ$2,"IQ_TOTAl_LOANS",IQ_FQ,$A33,"LFR",,IJ$3)/_xll.ciqfunctions.udf.CIQ(IJ$2,"IQ_TOTAl_DEPOSITS",IQ_FQ,$A33,"LFR",,IJ$3)*100,0))</f>
        <v>28.74953</v>
      </c>
      <c r="IK33" s="11">
        <f>IF(IK$4="Industrials",_xll.ciqfunctions.udf.CIQ(IK$2,"IQ_NET_DEBT_EBITDA",IQ_FQ,$A33,"LFR",,IK$3),IF(ISNUMBER(_xll.ciqfunctions.udf.CIQ(IK$2,"IQ_TOTAl_LOANS",IQ_FQ,$A33,"LFR",,IK$3)/_xll.ciqfunctions.udf.CIQ(IK$2,"IQ_TOTAl_DEPOSITS",IQ_FQ,$A33,"LFR",,IK$3)*100),_xll.ciqfunctions.udf.CIQ(IK$2,"IQ_TOTAl_LOANS",IQ_FQ,$A33,"LFR",,IK$3)/_xll.ciqfunctions.udf.CIQ(IK$2,"IQ_TOTAl_DEPOSITS",IQ_FQ,$A33,"LFR",,IK$3)*100,0))</f>
        <v>2.60717</v>
      </c>
      <c r="IL33" s="11">
        <f>IF(IL$4="Industrials",_xll.ciqfunctions.udf.CIQ(IL$2,"IQ_NET_DEBT_EBITDA",IQ_FQ,$A33,"LFR",,IL$3),IF(ISNUMBER(_xll.ciqfunctions.udf.CIQ(IL$2,"IQ_TOTAl_LOANS",IQ_FQ,$A33,"LFR",,IL$3)/_xll.ciqfunctions.udf.CIQ(IL$2,"IQ_TOTAl_DEPOSITS",IQ_FQ,$A33,"LFR",,IL$3)*100),_xll.ciqfunctions.udf.CIQ(IL$2,"IQ_TOTAl_LOANS",IQ_FQ,$A33,"LFR",,IL$3)/_xll.ciqfunctions.udf.CIQ(IL$2,"IQ_TOTAl_DEPOSITS",IQ_FQ,$A33,"LFR",,IL$3)*100,0))</f>
        <v>141.11409997758352</v>
      </c>
      <c r="IM33" s="11">
        <f>IF(IM$4="Industrials",_xll.ciqfunctions.udf.CIQ(IM$2,"IQ_NET_DEBT_EBITDA",IQ_FQ,$A33,"LFR",,IM$3),IF(ISNUMBER(_xll.ciqfunctions.udf.CIQ(IM$2,"IQ_TOTAl_LOANS",IQ_FQ,$A33,"LFR",,IM$3)/_xll.ciqfunctions.udf.CIQ(IM$2,"IQ_TOTAl_DEPOSITS",IQ_FQ,$A33,"LFR",,IM$3)*100),_xll.ciqfunctions.udf.CIQ(IM$2,"IQ_TOTAl_LOANS",IQ_FQ,$A33,"LFR",,IM$3)/_xll.ciqfunctions.udf.CIQ(IM$2,"IQ_TOTAl_DEPOSITS",IQ_FQ,$A33,"LFR",,IM$3)*100,0))</f>
        <v>1.0006699999999999</v>
      </c>
      <c r="IN33" s="11">
        <f>IF(IN$4="Industrials",_xll.ciqfunctions.udf.CIQ(IN$2,"IQ_NET_DEBT_EBITDA",IQ_FQ,$A33,"LFR",,IN$3),IF(ISNUMBER(_xll.ciqfunctions.udf.CIQ(IN$2,"IQ_TOTAl_LOANS",IQ_FQ,$A33,"LFR",,IN$3)/_xll.ciqfunctions.udf.CIQ(IN$2,"IQ_TOTAl_DEPOSITS",IQ_FQ,$A33,"LFR",,IN$3)*100),_xll.ciqfunctions.udf.CIQ(IN$2,"IQ_TOTAl_LOANS",IQ_FQ,$A33,"LFR",,IN$3)/_xll.ciqfunctions.udf.CIQ(IN$2,"IQ_TOTAl_DEPOSITS",IQ_FQ,$A33,"LFR",,IN$3)*100,0))</f>
        <v>0</v>
      </c>
      <c r="IO33" s="11">
        <f>IF(IO$4="Industrials",_xll.ciqfunctions.udf.CIQ(IO$2,"IQ_NET_DEBT_EBITDA",IQ_FQ,$A33,"LFR",,IO$3),IF(ISNUMBER(_xll.ciqfunctions.udf.CIQ(IO$2,"IQ_TOTAl_LOANS",IQ_FQ,$A33,"LFR",,IO$3)/_xll.ciqfunctions.udf.CIQ(IO$2,"IQ_TOTAl_DEPOSITS",IQ_FQ,$A33,"LFR",,IO$3)*100),_xll.ciqfunctions.udf.CIQ(IO$2,"IQ_TOTAl_LOANS",IQ_FQ,$A33,"LFR",,IO$3)/_xll.ciqfunctions.udf.CIQ(IO$2,"IQ_TOTAl_DEPOSITS",IQ_FQ,$A33,"LFR",,IO$3)*100,0))</f>
        <v>0</v>
      </c>
      <c r="IP33" s="11" t="str">
        <f>IF(IP$4="Industrials",_xll.ciqfunctions.udf.CIQ(IP$2,"IQ_NET_DEBT_EBITDA",IQ_FQ,$A33,"LFR",,IP$3),IF(ISNUMBER(_xll.ciqfunctions.udf.CIQ(IP$2,"IQ_TOTAl_LOANS",IQ_FQ,$A33,"LFR",,IP$3)/_xll.ciqfunctions.udf.CIQ(IP$2,"IQ_TOTAl_DEPOSITS",IQ_FQ,$A33,"LFR",,IP$3)*100),_xll.ciqfunctions.udf.CIQ(IP$2,"IQ_TOTAl_LOANS",IQ_FQ,$A33,"LFR",,IP$3)/_xll.ciqfunctions.udf.CIQ(IP$2,"IQ_TOTAl_DEPOSITS",IQ_FQ,$A33,"LFR",,IP$3)*100,0))</f>
        <v>NM</v>
      </c>
      <c r="IQ33" s="11">
        <f>IF(IQ$4="Industrials",_xll.ciqfunctions.udf.CIQ(IQ$2,"IQ_NET_DEBT_EBITDA",IQ_FQ,$A33,"LFR",,IQ$3),IF(ISNUMBER(_xll.ciqfunctions.udf.CIQ(IQ$2,"IQ_TOTAl_LOANS",IQ_FQ,$A33,"LFR",,IQ$3)/_xll.ciqfunctions.udf.CIQ(IQ$2,"IQ_TOTAl_DEPOSITS",IQ_FQ,$A33,"LFR",,IQ$3)*100),_xll.ciqfunctions.udf.CIQ(IQ$2,"IQ_TOTAl_LOANS",IQ_FQ,$A33,"LFR",,IQ$3)/_xll.ciqfunctions.udf.CIQ(IQ$2,"IQ_TOTAl_DEPOSITS",IQ_FQ,$A33,"LFR",,IQ$3)*100,0))</f>
        <v>0.86573</v>
      </c>
      <c r="IR33" s="11">
        <f>IF(IR$4="Industrials",_xll.ciqfunctions.udf.CIQ(IR$2,"IQ_NET_DEBT_EBITDA",IQ_FQ,$A33,"LFR",,IR$3),IF(ISNUMBER(_xll.ciqfunctions.udf.CIQ(IR$2,"IQ_TOTAl_LOANS",IQ_FQ,$A33,"LFR",,IR$3)/_xll.ciqfunctions.udf.CIQ(IR$2,"IQ_TOTAl_DEPOSITS",IQ_FQ,$A33,"LFR",,IR$3)*100),_xll.ciqfunctions.udf.CIQ(IR$2,"IQ_TOTAl_LOANS",IQ_FQ,$A33,"LFR",,IR$3)/_xll.ciqfunctions.udf.CIQ(IR$2,"IQ_TOTAl_DEPOSITS",IQ_FQ,$A33,"LFR",,IR$3)*100,0))</f>
        <v>0</v>
      </c>
      <c r="IS33" s="11">
        <f>IF(IS$4="Industrials",_xll.ciqfunctions.udf.CIQ(IS$2,"IQ_NET_DEBT_EBITDA",IQ_FQ,$A33,"LFR",,IS$3),IF(ISNUMBER(_xll.ciqfunctions.udf.CIQ(IS$2,"IQ_TOTAl_LOANS",IQ_FQ,$A33,"LFR",,IS$3)/_xll.ciqfunctions.udf.CIQ(IS$2,"IQ_TOTAl_DEPOSITS",IQ_FQ,$A33,"LFR",,IS$3)*100),_xll.ciqfunctions.udf.CIQ(IS$2,"IQ_TOTAl_LOANS",IQ_FQ,$A33,"LFR",,IS$3)/_xll.ciqfunctions.udf.CIQ(IS$2,"IQ_TOTAl_DEPOSITS",IQ_FQ,$A33,"LFR",,IS$3)*100,0))</f>
        <v>2.3773900000000001</v>
      </c>
      <c r="IT33" s="11">
        <f>IF(IT$4="Industrials",_xll.ciqfunctions.udf.CIQ(IT$2,"IQ_NET_DEBT_EBITDA",IQ_FQ,$A33,"LFR",,IT$3),IF(ISNUMBER(_xll.ciqfunctions.udf.CIQ(IT$2,"IQ_TOTAl_LOANS",IQ_FQ,$A33,"LFR",,IT$3)/_xll.ciqfunctions.udf.CIQ(IT$2,"IQ_TOTAl_DEPOSITS",IQ_FQ,$A33,"LFR",,IT$3)*100),_xll.ciqfunctions.udf.CIQ(IT$2,"IQ_TOTAl_LOANS",IQ_FQ,$A33,"LFR",,IT$3)/_xll.ciqfunctions.udf.CIQ(IT$2,"IQ_TOTAl_DEPOSITS",IQ_FQ,$A33,"LFR",,IT$3)*100,0))</f>
        <v>0.96560999999999997</v>
      </c>
      <c r="IU33" s="11" t="str">
        <f>IF(IU$4="Industrials",_xll.ciqfunctions.udf.CIQ(IU$2,"IQ_NET_DEBT_EBITDA",IQ_FQ,$A33,"LFR",,IU$3),IF(ISNUMBER(_xll.ciqfunctions.udf.CIQ(IU$2,"IQ_TOTAl_LOANS",IQ_FQ,$A33,"LFR",,IU$3)/_xll.ciqfunctions.udf.CIQ(IU$2,"IQ_TOTAl_DEPOSITS",IQ_FQ,$A33,"LFR",,IU$3)*100),_xll.ciqfunctions.udf.CIQ(IU$2,"IQ_TOTAl_LOANS",IQ_FQ,$A33,"LFR",,IU$3)/_xll.ciqfunctions.udf.CIQ(IU$2,"IQ_TOTAl_DEPOSITS",IQ_FQ,$A33,"LFR",,IU$3)*100,0))</f>
        <v>NM</v>
      </c>
      <c r="IV33" s="11">
        <f>IF(IV$4="Industrials",_xll.ciqfunctions.udf.CIQ(IV$2,"IQ_NET_DEBT_EBITDA",IQ_FQ,$A33,"LFR",,IV$3),IF(ISNUMBER(_xll.ciqfunctions.udf.CIQ(IV$2,"IQ_TOTAl_LOANS",IQ_FQ,$A33,"LFR",,IV$3)/_xll.ciqfunctions.udf.CIQ(IV$2,"IQ_TOTAl_DEPOSITS",IQ_FQ,$A33,"LFR",,IV$3)*100),_xll.ciqfunctions.udf.CIQ(IV$2,"IQ_TOTAl_LOANS",IQ_FQ,$A33,"LFR",,IV$3)/_xll.ciqfunctions.udf.CIQ(IV$2,"IQ_TOTAl_DEPOSITS",IQ_FQ,$A33,"LFR",,IV$3)*100,0))</f>
        <v>0</v>
      </c>
      <c r="IW33" s="11">
        <f>IF(IW$4="Industrials",_xll.ciqfunctions.udf.CIQ(IW$2,"IQ_NET_DEBT_EBITDA",IQ_FQ,$A33,"LFR",,IW$3),IF(ISNUMBER(_xll.ciqfunctions.udf.CIQ(IW$2,"IQ_TOTAl_LOANS",IQ_FQ,$A33,"LFR",,IW$3)/_xll.ciqfunctions.udf.CIQ(IW$2,"IQ_TOTAl_DEPOSITS",IQ_FQ,$A33,"LFR",,IW$3)*100),_xll.ciqfunctions.udf.CIQ(IW$2,"IQ_TOTAl_LOANS",IQ_FQ,$A33,"LFR",,IW$3)/_xll.ciqfunctions.udf.CIQ(IW$2,"IQ_TOTAl_DEPOSITS",IQ_FQ,$A33,"LFR",,IW$3)*100,0))</f>
        <v>1.1568400000000001</v>
      </c>
      <c r="IX33" s="11">
        <f>IF(IX$4="Industrials",_xll.ciqfunctions.udf.CIQ(IX$2,"IQ_NET_DEBT_EBITDA",IQ_FQ,$A33,"LFR",,IX$3),IF(ISNUMBER(_xll.ciqfunctions.udf.CIQ(IX$2,"IQ_TOTAl_LOANS",IQ_FQ,$A33,"LFR",,IX$3)/_xll.ciqfunctions.udf.CIQ(IX$2,"IQ_TOTAl_DEPOSITS",IQ_FQ,$A33,"LFR",,IX$3)*100),_xll.ciqfunctions.udf.CIQ(IX$2,"IQ_TOTAl_LOANS",IQ_FQ,$A33,"LFR",,IX$3)/_xll.ciqfunctions.udf.CIQ(IX$2,"IQ_TOTAl_DEPOSITS",IQ_FQ,$A33,"LFR",,IX$3)*100,0))</f>
        <v>2.3602500000000002</v>
      </c>
      <c r="IY33" s="11">
        <f>IF(IY$4="Industrials",_xll.ciqfunctions.udf.CIQ(IY$2,"IQ_NET_DEBT_EBITDA",IQ_FQ,$A33,"LFR",,IY$3),IF(ISNUMBER(_xll.ciqfunctions.udf.CIQ(IY$2,"IQ_TOTAl_LOANS",IQ_FQ,$A33,"LFR",,IY$3)/_xll.ciqfunctions.udf.CIQ(IY$2,"IQ_TOTAl_DEPOSITS",IQ_FQ,$A33,"LFR",,IY$3)*100),_xll.ciqfunctions.udf.CIQ(IY$2,"IQ_TOTAl_LOANS",IQ_FQ,$A33,"LFR",,IY$3)/_xll.ciqfunctions.udf.CIQ(IY$2,"IQ_TOTAl_DEPOSITS",IQ_FQ,$A33,"LFR",,IY$3)*100,0))</f>
        <v>0</v>
      </c>
      <c r="IZ33" s="11" t="str">
        <f>IF(IZ$4="Industrials",_xll.ciqfunctions.udf.CIQ(IZ$2,"IQ_NET_DEBT_EBITDA",IQ_FQ,$A33,"LFR",,IZ$3),IF(ISNUMBER(_xll.ciqfunctions.udf.CIQ(IZ$2,"IQ_TOTAl_LOANS",IQ_FQ,$A33,"LFR",,IZ$3)/_xll.ciqfunctions.udf.CIQ(IZ$2,"IQ_TOTAl_DEPOSITS",IQ_FQ,$A33,"LFR",,IZ$3)*100),_xll.ciqfunctions.udf.CIQ(IZ$2,"IQ_TOTAl_LOANS",IQ_FQ,$A33,"LFR",,IZ$3)/_xll.ciqfunctions.udf.CIQ(IZ$2,"IQ_TOTAl_DEPOSITS",IQ_FQ,$A33,"LFR",,IZ$3)*100,0))</f>
        <v>NM</v>
      </c>
      <c r="JA33" s="11" t="str">
        <f>IF(JA$4="Industrials",_xll.ciqfunctions.udf.CIQ(JA$2,"IQ_NET_DEBT_EBITDA",IQ_FQ,$A33,"LFR",,JA$3),IF(ISNUMBER(_xll.ciqfunctions.udf.CIQ(JA$2,"IQ_TOTAl_LOANS",IQ_FQ,$A33,"LFR",,JA$3)/_xll.ciqfunctions.udf.CIQ(JA$2,"IQ_TOTAl_DEPOSITS",IQ_FQ,$A33,"LFR",,JA$3)*100),_xll.ciqfunctions.udf.CIQ(JA$2,"IQ_TOTAl_LOANS",IQ_FQ,$A33,"LFR",,JA$3)/_xll.ciqfunctions.udf.CIQ(JA$2,"IQ_TOTAl_DEPOSITS",IQ_FQ,$A33,"LFR",,JA$3)*100,0))</f>
        <v>NM</v>
      </c>
      <c r="JB33" s="11">
        <f>IF(JB$4="Industrials",_xll.ciqfunctions.udf.CIQ(JB$2,"IQ_NET_DEBT_EBITDA",IQ_FQ,$A33,"LFR",,JB$3),IF(ISNUMBER(_xll.ciqfunctions.udf.CIQ(JB$2,"IQ_TOTAl_LOANS",IQ_FQ,$A33,"LFR",,JB$3)/_xll.ciqfunctions.udf.CIQ(JB$2,"IQ_TOTAl_DEPOSITS",IQ_FQ,$A33,"LFR",,JB$3)*100),_xll.ciqfunctions.udf.CIQ(JB$2,"IQ_TOTAl_LOANS",IQ_FQ,$A33,"LFR",,JB$3)/_xll.ciqfunctions.udf.CIQ(JB$2,"IQ_TOTAl_DEPOSITS",IQ_FQ,$A33,"LFR",,JB$3)*100,0))</f>
        <v>0</v>
      </c>
      <c r="JC33" s="11" t="str">
        <f>IF(JC$4="Industrials",_xll.ciqfunctions.udf.CIQ(JC$2,"IQ_NET_DEBT_EBITDA",IQ_FQ,$A33,"LFR",,JC$3),IF(ISNUMBER(_xll.ciqfunctions.udf.CIQ(JC$2,"IQ_TOTAl_LOANS",IQ_FQ,$A33,"LFR",,JC$3)/_xll.ciqfunctions.udf.CIQ(JC$2,"IQ_TOTAl_DEPOSITS",IQ_FQ,$A33,"LFR",,JC$3)*100),_xll.ciqfunctions.udf.CIQ(JC$2,"IQ_TOTAl_LOANS",IQ_FQ,$A33,"LFR",,JC$3)/_xll.ciqfunctions.udf.CIQ(JC$2,"IQ_TOTAl_DEPOSITS",IQ_FQ,$A33,"LFR",,JC$3)*100,0))</f>
        <v>NM</v>
      </c>
      <c r="JD33" s="11">
        <f>IF(JD$4="Industrials",_xll.ciqfunctions.udf.CIQ(JD$2,"IQ_NET_DEBT_EBITDA",IQ_FQ,$A33,"LFR",,JD$3),IF(ISNUMBER(_xll.ciqfunctions.udf.CIQ(JD$2,"IQ_TOTAl_LOANS",IQ_FQ,$A33,"LFR",,JD$3)/_xll.ciqfunctions.udf.CIQ(JD$2,"IQ_TOTAl_DEPOSITS",IQ_FQ,$A33,"LFR",,JD$3)*100),_xll.ciqfunctions.udf.CIQ(JD$2,"IQ_TOTAl_LOANS",IQ_FQ,$A33,"LFR",,JD$3)/_xll.ciqfunctions.udf.CIQ(JD$2,"IQ_TOTAl_DEPOSITS",IQ_FQ,$A33,"LFR",,JD$3)*100,0))</f>
        <v>1.44956</v>
      </c>
      <c r="JE33" s="11">
        <f>IF(JE$4="Industrials",_xll.ciqfunctions.udf.CIQ(JE$2,"IQ_NET_DEBT_EBITDA",IQ_FQ,$A33,"LFR",,JE$3),IF(ISNUMBER(_xll.ciqfunctions.udf.CIQ(JE$2,"IQ_TOTAl_LOANS",IQ_FQ,$A33,"LFR",,JE$3)/_xll.ciqfunctions.udf.CIQ(JE$2,"IQ_TOTAl_DEPOSITS",IQ_FQ,$A33,"LFR",,JE$3)*100),_xll.ciqfunctions.udf.CIQ(JE$2,"IQ_TOTAl_LOANS",IQ_FQ,$A33,"LFR",,JE$3)/_xll.ciqfunctions.udf.CIQ(JE$2,"IQ_TOTAl_DEPOSITS",IQ_FQ,$A33,"LFR",,JE$3)*100,0))</f>
        <v>0</v>
      </c>
      <c r="JF33" s="11">
        <f>IF(JF$4="Industrials",_xll.ciqfunctions.udf.CIQ(JF$2,"IQ_NET_DEBT_EBITDA",IQ_FQ,$A33,"LFR",,JF$3),IF(ISNUMBER(_xll.ciqfunctions.udf.CIQ(JF$2,"IQ_TOTAl_LOANS",IQ_FQ,$A33,"LFR",,JF$3)/_xll.ciqfunctions.udf.CIQ(JF$2,"IQ_TOTAl_DEPOSITS",IQ_FQ,$A33,"LFR",,JF$3)*100),_xll.ciqfunctions.udf.CIQ(JF$2,"IQ_TOTAl_LOANS",IQ_FQ,$A33,"LFR",,JF$3)/_xll.ciqfunctions.udf.CIQ(JF$2,"IQ_TOTAl_DEPOSITS",IQ_FQ,$A33,"LFR",,JF$3)*100,0))</f>
        <v>0</v>
      </c>
      <c r="JG33" s="11">
        <f>IF(JG$4="Industrials",_xll.ciqfunctions.udf.CIQ(JG$2,"IQ_NET_DEBT_EBITDA",IQ_FQ,$A33,"LFR",,JG$3),IF(ISNUMBER(_xll.ciqfunctions.udf.CIQ(JG$2,"IQ_TOTAl_LOANS",IQ_FQ,$A33,"LFR",,JG$3)/_xll.ciqfunctions.udf.CIQ(JG$2,"IQ_TOTAl_DEPOSITS",IQ_FQ,$A33,"LFR",,JG$3)*100),_xll.ciqfunctions.udf.CIQ(JG$2,"IQ_TOTAl_LOANS",IQ_FQ,$A33,"LFR",,JG$3)/_xll.ciqfunctions.udf.CIQ(JG$2,"IQ_TOTAl_DEPOSITS",IQ_FQ,$A33,"LFR",,JG$3)*100,0))</f>
        <v>0.60333999999999999</v>
      </c>
      <c r="JH33" s="11">
        <f>IF(JH$4="Industrials",_xll.ciqfunctions.udf.CIQ(JH$2,"IQ_NET_DEBT_EBITDA",IQ_FQ,$A33,"LFR",,JH$3),IF(ISNUMBER(_xll.ciqfunctions.udf.CIQ(JH$2,"IQ_TOTAl_LOANS",IQ_FQ,$A33,"LFR",,JH$3)/_xll.ciqfunctions.udf.CIQ(JH$2,"IQ_TOTAl_DEPOSITS",IQ_FQ,$A33,"LFR",,JH$3)*100),_xll.ciqfunctions.udf.CIQ(JH$2,"IQ_TOTAl_LOANS",IQ_FQ,$A33,"LFR",,JH$3)/_xll.ciqfunctions.udf.CIQ(JH$2,"IQ_TOTAl_DEPOSITS",IQ_FQ,$A33,"LFR",,JH$3)*100,0))</f>
        <v>1.14655</v>
      </c>
      <c r="JI33" s="11">
        <f>IF(JI$4="Industrials",_xll.ciqfunctions.udf.CIQ(JI$2,"IQ_NET_DEBT_EBITDA",IQ_FQ,$A33,"LFR",,JI$3),IF(ISNUMBER(_xll.ciqfunctions.udf.CIQ(JI$2,"IQ_TOTAl_LOANS",IQ_FQ,$A33,"LFR",,JI$3)/_xll.ciqfunctions.udf.CIQ(JI$2,"IQ_TOTAl_DEPOSITS",IQ_FQ,$A33,"LFR",,JI$3)*100),_xll.ciqfunctions.udf.CIQ(JI$2,"IQ_TOTAl_LOANS",IQ_FQ,$A33,"LFR",,JI$3)/_xll.ciqfunctions.udf.CIQ(JI$2,"IQ_TOTAl_DEPOSITS",IQ_FQ,$A33,"LFR",,JI$3)*100,0))</f>
        <v>0</v>
      </c>
      <c r="JJ33" s="11">
        <f>IF(JJ$4="Industrials",_xll.ciqfunctions.udf.CIQ(JJ$2,"IQ_NET_DEBT_EBITDA",IQ_FQ,$A33,"LFR",,JJ$3),IF(ISNUMBER(_xll.ciqfunctions.udf.CIQ(JJ$2,"IQ_TOTAl_LOANS",IQ_FQ,$A33,"LFR",,JJ$3)/_xll.ciqfunctions.udf.CIQ(JJ$2,"IQ_TOTAl_DEPOSITS",IQ_FQ,$A33,"LFR",,JJ$3)*100),_xll.ciqfunctions.udf.CIQ(JJ$2,"IQ_TOTAl_LOANS",IQ_FQ,$A33,"LFR",,JJ$3)/_xll.ciqfunctions.udf.CIQ(JJ$2,"IQ_TOTAl_DEPOSITS",IQ_FQ,$A33,"LFR",,JJ$3)*100,0))</f>
        <v>0</v>
      </c>
      <c r="JK33" s="11">
        <f>IF(JK$4="Industrials",_xll.ciqfunctions.udf.CIQ(JK$2,"IQ_NET_DEBT_EBITDA",IQ_FQ,$A33,"LFR",,JK$3),IF(ISNUMBER(_xll.ciqfunctions.udf.CIQ(JK$2,"IQ_TOTAl_LOANS",IQ_FQ,$A33,"LFR",,JK$3)/_xll.ciqfunctions.udf.CIQ(JK$2,"IQ_TOTAl_DEPOSITS",IQ_FQ,$A33,"LFR",,JK$3)*100),_xll.ciqfunctions.udf.CIQ(JK$2,"IQ_TOTAl_LOANS",IQ_FQ,$A33,"LFR",,JK$3)/_xll.ciqfunctions.udf.CIQ(JK$2,"IQ_TOTAl_DEPOSITS",IQ_FQ,$A33,"LFR",,JK$3)*100,0))</f>
        <v>2.1001099999999999</v>
      </c>
      <c r="JL33" s="11">
        <f>IF(JL$4="Industrials",_xll.ciqfunctions.udf.CIQ(JL$2,"IQ_NET_DEBT_EBITDA",IQ_FQ,$A33,"LFR",,JL$3),IF(ISNUMBER(_xll.ciqfunctions.udf.CIQ(JL$2,"IQ_TOTAl_LOANS",IQ_FQ,$A33,"LFR",,JL$3)/_xll.ciqfunctions.udf.CIQ(JL$2,"IQ_TOTAl_DEPOSITS",IQ_FQ,$A33,"LFR",,JL$3)*100),_xll.ciqfunctions.udf.CIQ(JL$2,"IQ_TOTAl_LOANS",IQ_FQ,$A33,"LFR",,JL$3)/_xll.ciqfunctions.udf.CIQ(JL$2,"IQ_TOTAl_DEPOSITS",IQ_FQ,$A33,"LFR",,JL$3)*100,0))</f>
        <v>2.0945299999999998</v>
      </c>
      <c r="JM33" s="11">
        <f>IF(JM$4="Industrials",_xll.ciqfunctions.udf.CIQ(JM$2,"IQ_NET_DEBT_EBITDA",IQ_FQ,$A33,"LFR",,JM$3),IF(ISNUMBER(_xll.ciqfunctions.udf.CIQ(JM$2,"IQ_TOTAl_LOANS",IQ_FQ,$A33,"LFR",,JM$3)/_xll.ciqfunctions.udf.CIQ(JM$2,"IQ_TOTAl_DEPOSITS",IQ_FQ,$A33,"LFR",,JM$3)*100),_xll.ciqfunctions.udf.CIQ(JM$2,"IQ_TOTAl_LOANS",IQ_FQ,$A33,"LFR",,JM$3)/_xll.ciqfunctions.udf.CIQ(JM$2,"IQ_TOTAl_DEPOSITS",IQ_FQ,$A33,"LFR",,JM$3)*100,0))</f>
        <v>0</v>
      </c>
      <c r="JN33" s="11">
        <f>IF(JN$4="Industrials",_xll.ciqfunctions.udf.CIQ(JN$2,"IQ_NET_DEBT_EBITDA",IQ_FQ,$A33,"LFR",,JN$3),IF(ISNUMBER(_xll.ciqfunctions.udf.CIQ(JN$2,"IQ_TOTAl_LOANS",IQ_FQ,$A33,"LFR",,JN$3)/_xll.ciqfunctions.udf.CIQ(JN$2,"IQ_TOTAl_DEPOSITS",IQ_FQ,$A33,"LFR",,JN$3)*100),_xll.ciqfunctions.udf.CIQ(JN$2,"IQ_TOTAl_LOANS",IQ_FQ,$A33,"LFR",,JN$3)/_xll.ciqfunctions.udf.CIQ(JN$2,"IQ_TOTAl_DEPOSITS",IQ_FQ,$A33,"LFR",,JN$3)*100,0))</f>
        <v>2.5810300000000002</v>
      </c>
      <c r="JO33" s="11">
        <f>IF(JO$4="Industrials",_xll.ciqfunctions.udf.CIQ(JO$2,"IQ_NET_DEBT_EBITDA",IQ_FQ,$A33,"LFR",,JO$3),IF(ISNUMBER(_xll.ciqfunctions.udf.CIQ(JO$2,"IQ_TOTAl_LOANS",IQ_FQ,$A33,"LFR",,JO$3)/_xll.ciqfunctions.udf.CIQ(JO$2,"IQ_TOTAl_DEPOSITS",IQ_FQ,$A33,"LFR",,JO$3)*100),_xll.ciqfunctions.udf.CIQ(JO$2,"IQ_TOTAl_LOANS",IQ_FQ,$A33,"LFR",,JO$3)/_xll.ciqfunctions.udf.CIQ(JO$2,"IQ_TOTAl_DEPOSITS",IQ_FQ,$A33,"LFR",,JO$3)*100,0))</f>
        <v>0</v>
      </c>
      <c r="JP33" s="11">
        <f>IF(JP$4="Industrials",_xll.ciqfunctions.udf.CIQ(JP$2,"IQ_NET_DEBT_EBITDA",IQ_FQ,$A33,"LFR",,JP$3),IF(ISNUMBER(_xll.ciqfunctions.udf.CIQ(JP$2,"IQ_TOTAl_LOANS",IQ_FQ,$A33,"LFR",,JP$3)/_xll.ciqfunctions.udf.CIQ(JP$2,"IQ_TOTAl_DEPOSITS",IQ_FQ,$A33,"LFR",,JP$3)*100),_xll.ciqfunctions.udf.CIQ(JP$2,"IQ_TOTAl_LOANS",IQ_FQ,$A33,"LFR",,JP$3)/_xll.ciqfunctions.udf.CIQ(JP$2,"IQ_TOTAl_DEPOSITS",IQ_FQ,$A33,"LFR",,JP$3)*100,0))</f>
        <v>1.9609000000000001</v>
      </c>
      <c r="JQ33" s="11" t="str">
        <f>IF(JQ$4="Industrials",_xll.ciqfunctions.udf.CIQ(JQ$2,"IQ_NET_DEBT_EBITDA",IQ_FQ,$A33,"LFR",,JQ$3),IF(ISNUMBER(_xll.ciqfunctions.udf.CIQ(JQ$2,"IQ_TOTAl_LOANS",IQ_FQ,$A33,"LFR",,JQ$3)/_xll.ciqfunctions.udf.CIQ(JQ$2,"IQ_TOTAl_DEPOSITS",IQ_FQ,$A33,"LFR",,JQ$3)*100),_xll.ciqfunctions.udf.CIQ(JQ$2,"IQ_TOTAl_LOANS",IQ_FQ,$A33,"LFR",,JQ$3)/_xll.ciqfunctions.udf.CIQ(JQ$2,"IQ_TOTAl_DEPOSITS",IQ_FQ,$A33,"LFR",,JQ$3)*100,0))</f>
        <v>NM</v>
      </c>
      <c r="JR33" s="11">
        <f>IF(JR$4="Industrials",_xll.ciqfunctions.udf.CIQ(JR$2,"IQ_NET_DEBT_EBITDA",IQ_FQ,$A33,"LFR",,JR$3),IF(ISNUMBER(_xll.ciqfunctions.udf.CIQ(JR$2,"IQ_TOTAl_LOANS",IQ_FQ,$A33,"LFR",,JR$3)/_xll.ciqfunctions.udf.CIQ(JR$2,"IQ_TOTAl_DEPOSITS",IQ_FQ,$A33,"LFR",,JR$3)*100),_xll.ciqfunctions.udf.CIQ(JR$2,"IQ_TOTAl_LOANS",IQ_FQ,$A33,"LFR",,JR$3)/_xll.ciqfunctions.udf.CIQ(JR$2,"IQ_TOTAl_DEPOSITS",IQ_FQ,$A33,"LFR",,JR$3)*100,0))</f>
        <v>0.55845</v>
      </c>
      <c r="JS33" s="11">
        <f>IF(JS$4="Industrials",_xll.ciqfunctions.udf.CIQ(JS$2,"IQ_NET_DEBT_EBITDA",IQ_FQ,$A33,"LFR",,JS$3),IF(ISNUMBER(_xll.ciqfunctions.udf.CIQ(JS$2,"IQ_TOTAl_LOANS",IQ_FQ,$A33,"LFR",,JS$3)/_xll.ciqfunctions.udf.CIQ(JS$2,"IQ_TOTAl_DEPOSITS",IQ_FQ,$A33,"LFR",,JS$3)*100),_xll.ciqfunctions.udf.CIQ(JS$2,"IQ_TOTAl_LOANS",IQ_FQ,$A33,"LFR",,JS$3)/_xll.ciqfunctions.udf.CIQ(JS$2,"IQ_TOTAl_DEPOSITS",IQ_FQ,$A33,"LFR",,JS$3)*100,0))</f>
        <v>2.8092999999999999</v>
      </c>
      <c r="JT33" s="11">
        <f>IF(JT$4="Industrials",_xll.ciqfunctions.udf.CIQ(JT$2,"IQ_NET_DEBT_EBITDA",IQ_FQ,$A33,"LFR",,JT$3),IF(ISNUMBER(_xll.ciqfunctions.udf.CIQ(JT$2,"IQ_TOTAl_LOANS",IQ_FQ,$A33,"LFR",,JT$3)/_xll.ciqfunctions.udf.CIQ(JT$2,"IQ_TOTAl_DEPOSITS",IQ_FQ,$A33,"LFR",,JT$3)*100),_xll.ciqfunctions.udf.CIQ(JT$2,"IQ_TOTAl_LOANS",IQ_FQ,$A33,"LFR",,JT$3)/_xll.ciqfunctions.udf.CIQ(JT$2,"IQ_TOTAl_DEPOSITS",IQ_FQ,$A33,"LFR",,JT$3)*100,0))</f>
        <v>2.1565300000000001</v>
      </c>
      <c r="JU33" s="11">
        <f>IF(JU$4="Industrials",_xll.ciqfunctions.udf.CIQ(JU$2,"IQ_NET_DEBT_EBITDA",IQ_FQ,$A33,"LFR",,JU$3),IF(ISNUMBER(_xll.ciqfunctions.udf.CIQ(JU$2,"IQ_TOTAl_LOANS",IQ_FQ,$A33,"LFR",,JU$3)/_xll.ciqfunctions.udf.CIQ(JU$2,"IQ_TOTAl_DEPOSITS",IQ_FQ,$A33,"LFR",,JU$3)*100),_xll.ciqfunctions.udf.CIQ(JU$2,"IQ_TOTAl_LOANS",IQ_FQ,$A33,"LFR",,JU$3)/_xll.ciqfunctions.udf.CIQ(JU$2,"IQ_TOTAl_DEPOSITS",IQ_FQ,$A33,"LFR",,JU$3)*100,0))</f>
        <v>1.4831700000000001</v>
      </c>
      <c r="JV33" s="11">
        <f>IF(JV$4="Industrials",_xll.ciqfunctions.udf.CIQ(JV$2,"IQ_NET_DEBT_EBITDA",IQ_FQ,$A33,"LFR",,JV$3),IF(ISNUMBER(_xll.ciqfunctions.udf.CIQ(JV$2,"IQ_TOTAl_LOANS",IQ_FQ,$A33,"LFR",,JV$3)/_xll.ciqfunctions.udf.CIQ(JV$2,"IQ_TOTAl_DEPOSITS",IQ_FQ,$A33,"LFR",,JV$3)*100),_xll.ciqfunctions.udf.CIQ(JV$2,"IQ_TOTAl_LOANS",IQ_FQ,$A33,"LFR",,JV$3)/_xll.ciqfunctions.udf.CIQ(JV$2,"IQ_TOTAl_DEPOSITS",IQ_FQ,$A33,"LFR",,JV$3)*100,0))</f>
        <v>0</v>
      </c>
      <c r="JW33" s="11">
        <f>IF(JW$4="Industrials",_xll.ciqfunctions.udf.CIQ(JW$2,"IQ_NET_DEBT_EBITDA",IQ_FQ,$A33,"LFR",,JW$3),IF(ISNUMBER(_xll.ciqfunctions.udf.CIQ(JW$2,"IQ_TOTAl_LOANS",IQ_FQ,$A33,"LFR",,JW$3)/_xll.ciqfunctions.udf.CIQ(JW$2,"IQ_TOTAl_DEPOSITS",IQ_FQ,$A33,"LFR",,JW$3)*100),_xll.ciqfunctions.udf.CIQ(JW$2,"IQ_TOTAl_LOANS",IQ_FQ,$A33,"LFR",,JW$3)/_xll.ciqfunctions.udf.CIQ(JW$2,"IQ_TOTAl_DEPOSITS",IQ_FQ,$A33,"LFR",,JW$3)*100,0))</f>
        <v>3.6841200000000001</v>
      </c>
      <c r="JX33" s="11">
        <f>IF(JX$4="Industrials",_xll.ciqfunctions.udf.CIQ(JX$2,"IQ_NET_DEBT_EBITDA",IQ_FQ,$A33,"LFR",,JX$3),IF(ISNUMBER(_xll.ciqfunctions.udf.CIQ(JX$2,"IQ_TOTAl_LOANS",IQ_FQ,$A33,"LFR",,JX$3)/_xll.ciqfunctions.udf.CIQ(JX$2,"IQ_TOTAl_DEPOSITS",IQ_FQ,$A33,"LFR",,JX$3)*100),_xll.ciqfunctions.udf.CIQ(JX$2,"IQ_TOTAl_LOANS",IQ_FQ,$A33,"LFR",,JX$3)/_xll.ciqfunctions.udf.CIQ(JX$2,"IQ_TOTAl_DEPOSITS",IQ_FQ,$A33,"LFR",,JX$3)*100,0))</f>
        <v>0.59723999999999999</v>
      </c>
      <c r="JY33" s="11">
        <f>IF(JY$4="Industrials",_xll.ciqfunctions.udf.CIQ(JY$2,"IQ_NET_DEBT_EBITDA",IQ_FQ,$A33,"LFR",,JY$3),IF(ISNUMBER(_xll.ciqfunctions.udf.CIQ(JY$2,"IQ_TOTAl_LOANS",IQ_FQ,$A33,"LFR",,JY$3)/_xll.ciqfunctions.udf.CIQ(JY$2,"IQ_TOTAl_DEPOSITS",IQ_FQ,$A33,"LFR",,JY$3)*100),_xll.ciqfunctions.udf.CIQ(JY$2,"IQ_TOTAl_LOANS",IQ_FQ,$A33,"LFR",,JY$3)/_xll.ciqfunctions.udf.CIQ(JY$2,"IQ_TOTAl_DEPOSITS",IQ_FQ,$A33,"LFR",,JY$3)*100,0))</f>
        <v>0.55827000000000004</v>
      </c>
      <c r="JZ33" s="11">
        <f>IF(JZ$4="Industrials",_xll.ciqfunctions.udf.CIQ(JZ$2,"IQ_NET_DEBT_EBITDA",IQ_FQ,$A33,"LFR",,JZ$3),IF(ISNUMBER(_xll.ciqfunctions.udf.CIQ(JZ$2,"IQ_TOTAl_LOANS",IQ_FQ,$A33,"LFR",,JZ$3)/_xll.ciqfunctions.udf.CIQ(JZ$2,"IQ_TOTAl_DEPOSITS",IQ_FQ,$A33,"LFR",,JZ$3)*100),_xll.ciqfunctions.udf.CIQ(JZ$2,"IQ_TOTAl_LOANS",IQ_FQ,$A33,"LFR",,JZ$3)/_xll.ciqfunctions.udf.CIQ(JZ$2,"IQ_TOTAl_DEPOSITS",IQ_FQ,$A33,"LFR",,JZ$3)*100,0))</f>
        <v>0</v>
      </c>
      <c r="KA33" s="11">
        <f>IF(KA$4="Industrials",_xll.ciqfunctions.udf.CIQ(KA$2,"IQ_NET_DEBT_EBITDA",IQ_FQ,$A33,"LFR",,KA$3),IF(ISNUMBER(_xll.ciqfunctions.udf.CIQ(KA$2,"IQ_TOTAl_LOANS",IQ_FQ,$A33,"LFR",,KA$3)/_xll.ciqfunctions.udf.CIQ(KA$2,"IQ_TOTAl_DEPOSITS",IQ_FQ,$A33,"LFR",,KA$3)*100),_xll.ciqfunctions.udf.CIQ(KA$2,"IQ_TOTAl_LOANS",IQ_FQ,$A33,"LFR",,KA$3)/_xll.ciqfunctions.udf.CIQ(KA$2,"IQ_TOTAl_DEPOSITS",IQ_FQ,$A33,"LFR",,KA$3)*100,0))</f>
        <v>0</v>
      </c>
      <c r="KB33" s="11" t="str">
        <f>IF(KB$4="Industrials",_xll.ciqfunctions.udf.CIQ(KB$2,"IQ_NET_DEBT_EBITDA",IQ_FQ,$A33,"LFR",,KB$3),IF(ISNUMBER(_xll.ciqfunctions.udf.CIQ(KB$2,"IQ_TOTAl_LOANS",IQ_FQ,$A33,"LFR",,KB$3)/_xll.ciqfunctions.udf.CIQ(KB$2,"IQ_TOTAl_DEPOSITS",IQ_FQ,$A33,"LFR",,KB$3)*100),_xll.ciqfunctions.udf.CIQ(KB$2,"IQ_TOTAl_LOANS",IQ_FQ,$A33,"LFR",,KB$3)/_xll.ciqfunctions.udf.CIQ(KB$2,"IQ_TOTAl_DEPOSITS",IQ_FQ,$A33,"LFR",,KB$3)*100,0))</f>
        <v>NM</v>
      </c>
      <c r="KC33" s="11" t="str">
        <f>IF(KC$4="Industrials",_xll.ciqfunctions.udf.CIQ(KC$2,"IQ_NET_DEBT_EBITDA",IQ_FQ,$A33,"LFR",,KC$3),IF(ISNUMBER(_xll.ciqfunctions.udf.CIQ(KC$2,"IQ_TOTAl_LOANS",IQ_FQ,$A33,"LFR",,KC$3)/_xll.ciqfunctions.udf.CIQ(KC$2,"IQ_TOTAl_DEPOSITS",IQ_FQ,$A33,"LFR",,KC$3)*100),_xll.ciqfunctions.udf.CIQ(KC$2,"IQ_TOTAl_LOANS",IQ_FQ,$A33,"LFR",,KC$3)/_xll.ciqfunctions.udf.CIQ(KC$2,"IQ_TOTAl_DEPOSITS",IQ_FQ,$A33,"LFR",,KC$3)*100,0))</f>
        <v>NM</v>
      </c>
      <c r="KD33" s="11" t="str">
        <f>IF(KD$4="Industrials",_xll.ciqfunctions.udf.CIQ(KD$2,"IQ_NET_DEBT_EBITDA",IQ_FQ,$A33,"LFR",,KD$3),IF(ISNUMBER(_xll.ciqfunctions.udf.CIQ(KD$2,"IQ_TOTAl_LOANS",IQ_FQ,$A33,"LFR",,KD$3)/_xll.ciqfunctions.udf.CIQ(KD$2,"IQ_TOTAl_DEPOSITS",IQ_FQ,$A33,"LFR",,KD$3)*100),_xll.ciqfunctions.udf.CIQ(KD$2,"IQ_TOTAl_LOANS",IQ_FQ,$A33,"LFR",,KD$3)/_xll.ciqfunctions.udf.CIQ(KD$2,"IQ_TOTAl_DEPOSITS",IQ_FQ,$A33,"LFR",,KD$3)*100,0))</f>
        <v>NM</v>
      </c>
      <c r="KE33" s="11" t="str">
        <f>IF(KE$4="Industrials",_xll.ciqfunctions.udf.CIQ(KE$2,"IQ_NET_DEBT_EBITDA",IQ_FQ,$A33,"LFR",,KE$3),IF(ISNUMBER(_xll.ciqfunctions.udf.CIQ(KE$2,"IQ_TOTAl_LOANS",IQ_FQ,$A33,"LFR",,KE$3)/_xll.ciqfunctions.udf.CIQ(KE$2,"IQ_TOTAl_DEPOSITS",IQ_FQ,$A33,"LFR",,KE$3)*100),_xll.ciqfunctions.udf.CIQ(KE$2,"IQ_TOTAl_LOANS",IQ_FQ,$A33,"LFR",,KE$3)/_xll.ciqfunctions.udf.CIQ(KE$2,"IQ_TOTAl_DEPOSITS",IQ_FQ,$A33,"LFR",,KE$3)*100,0))</f>
        <v>NM</v>
      </c>
      <c r="KF33" s="11">
        <f>IF(KF$4="Industrials",_xll.ciqfunctions.udf.CIQ(KF$2,"IQ_NET_DEBT_EBITDA",IQ_FQ,$A33,"LFR",,KF$3),IF(ISNUMBER(_xll.ciqfunctions.udf.CIQ(KF$2,"IQ_TOTAl_LOANS",IQ_FQ,$A33,"LFR",,KF$3)/_xll.ciqfunctions.udf.CIQ(KF$2,"IQ_TOTAl_DEPOSITS",IQ_FQ,$A33,"LFR",,KF$3)*100),_xll.ciqfunctions.udf.CIQ(KF$2,"IQ_TOTAl_LOANS",IQ_FQ,$A33,"LFR",,KF$3)/_xll.ciqfunctions.udf.CIQ(KF$2,"IQ_TOTAl_DEPOSITS",IQ_FQ,$A33,"LFR",,KF$3)*100,0))</f>
        <v>2.3437899999999998</v>
      </c>
      <c r="KG33" s="11">
        <f>IF(KG$4="Industrials",_xll.ciqfunctions.udf.CIQ(KG$2,"IQ_NET_DEBT_EBITDA",IQ_FQ,$A33,"LFR",,KG$3),IF(ISNUMBER(_xll.ciqfunctions.udf.CIQ(KG$2,"IQ_TOTAl_LOANS",IQ_FQ,$A33,"LFR",,KG$3)/_xll.ciqfunctions.udf.CIQ(KG$2,"IQ_TOTAl_DEPOSITS",IQ_FQ,$A33,"LFR",,KG$3)*100),_xll.ciqfunctions.udf.CIQ(KG$2,"IQ_TOTAl_LOANS",IQ_FQ,$A33,"LFR",,KG$3)/_xll.ciqfunctions.udf.CIQ(KG$2,"IQ_TOTAl_DEPOSITS",IQ_FQ,$A33,"LFR",,KG$3)*100,0))</f>
        <v>2.1700200000000001</v>
      </c>
      <c r="KH33" s="11" t="str">
        <f>IF(KH$4="Industrials",_xll.ciqfunctions.udf.CIQ(KH$2,"IQ_NET_DEBT_EBITDA",IQ_FQ,$A33,"LFR",,KH$3),IF(ISNUMBER(_xll.ciqfunctions.udf.CIQ(KH$2,"IQ_TOTAl_LOANS",IQ_FQ,$A33,"LFR",,KH$3)/_xll.ciqfunctions.udf.CIQ(KH$2,"IQ_TOTAl_DEPOSITS",IQ_FQ,$A33,"LFR",,KH$3)*100),_xll.ciqfunctions.udf.CIQ(KH$2,"IQ_TOTAl_LOANS",IQ_FQ,$A33,"LFR",,KH$3)/_xll.ciqfunctions.udf.CIQ(KH$2,"IQ_TOTAl_DEPOSITS",IQ_FQ,$A33,"LFR",,KH$3)*100,0))</f>
        <v>NM</v>
      </c>
      <c r="KI33" s="11">
        <f>IF(KI$4="Industrials",_xll.ciqfunctions.udf.CIQ(KI$2,"IQ_NET_DEBT_EBITDA",IQ_FQ,$A33,"LFR",,KI$3),IF(ISNUMBER(_xll.ciqfunctions.udf.CIQ(KI$2,"IQ_TOTAl_LOANS",IQ_FQ,$A33,"LFR",,KI$3)/_xll.ciqfunctions.udf.CIQ(KI$2,"IQ_TOTAl_DEPOSITS",IQ_FQ,$A33,"LFR",,KI$3)*100),_xll.ciqfunctions.udf.CIQ(KI$2,"IQ_TOTAl_LOANS",IQ_FQ,$A33,"LFR",,KI$3)/_xll.ciqfunctions.udf.CIQ(KI$2,"IQ_TOTAl_DEPOSITS",IQ_FQ,$A33,"LFR",,KI$3)*100,0))</f>
        <v>0.22841</v>
      </c>
      <c r="KJ33" s="11">
        <f>IF(KJ$4="Industrials",_xll.ciqfunctions.udf.CIQ(KJ$2,"IQ_NET_DEBT_EBITDA",IQ_FQ,$A33,"LFR",,KJ$3),IF(ISNUMBER(_xll.ciqfunctions.udf.CIQ(KJ$2,"IQ_TOTAl_LOANS",IQ_FQ,$A33,"LFR",,KJ$3)/_xll.ciqfunctions.udf.CIQ(KJ$2,"IQ_TOTAl_DEPOSITS",IQ_FQ,$A33,"LFR",,KJ$3)*100),_xll.ciqfunctions.udf.CIQ(KJ$2,"IQ_TOTAl_LOANS",IQ_FQ,$A33,"LFR",,KJ$3)/_xll.ciqfunctions.udf.CIQ(KJ$2,"IQ_TOTAl_DEPOSITS",IQ_FQ,$A33,"LFR",,KJ$3)*100,0))</f>
        <v>0</v>
      </c>
      <c r="KK33" s="11">
        <f>IF(KK$4="Industrials",_xll.ciqfunctions.udf.CIQ(KK$2,"IQ_NET_DEBT_EBITDA",IQ_FQ,$A33,"LFR",,KK$3),IF(ISNUMBER(_xll.ciqfunctions.udf.CIQ(KK$2,"IQ_TOTAl_LOANS",IQ_FQ,$A33,"LFR",,KK$3)/_xll.ciqfunctions.udf.CIQ(KK$2,"IQ_TOTAl_DEPOSITS",IQ_FQ,$A33,"LFR",,KK$3)*100),_xll.ciqfunctions.udf.CIQ(KK$2,"IQ_TOTAl_LOANS",IQ_FQ,$A33,"LFR",,KK$3)/_xll.ciqfunctions.udf.CIQ(KK$2,"IQ_TOTAl_DEPOSITS",IQ_FQ,$A33,"LFR",,KK$3)*100,0))</f>
        <v>0</v>
      </c>
      <c r="KL33" s="11">
        <f>IF(KL$4="Industrials",_xll.ciqfunctions.udf.CIQ(KL$2,"IQ_NET_DEBT_EBITDA",IQ_FQ,$A33,"LFR",,KL$3),IF(ISNUMBER(_xll.ciqfunctions.udf.CIQ(KL$2,"IQ_TOTAl_LOANS",IQ_FQ,$A33,"LFR",,KL$3)/_xll.ciqfunctions.udf.CIQ(KL$2,"IQ_TOTAl_DEPOSITS",IQ_FQ,$A33,"LFR",,KL$3)*100),_xll.ciqfunctions.udf.CIQ(KL$2,"IQ_TOTAl_LOANS",IQ_FQ,$A33,"LFR",,KL$3)/_xll.ciqfunctions.udf.CIQ(KL$2,"IQ_TOTAl_DEPOSITS",IQ_FQ,$A33,"LFR",,KL$3)*100,0))</f>
        <v>0.98245000000000005</v>
      </c>
      <c r="KM33" s="11">
        <f>IF(KM$4="Industrials",_xll.ciqfunctions.udf.CIQ(KM$2,"IQ_NET_DEBT_EBITDA",IQ_FQ,$A33,"LFR",,KM$3),IF(ISNUMBER(_xll.ciqfunctions.udf.CIQ(KM$2,"IQ_TOTAl_LOANS",IQ_FQ,$A33,"LFR",,KM$3)/_xll.ciqfunctions.udf.CIQ(KM$2,"IQ_TOTAl_DEPOSITS",IQ_FQ,$A33,"LFR",,KM$3)*100),_xll.ciqfunctions.udf.CIQ(KM$2,"IQ_TOTAl_LOANS",IQ_FQ,$A33,"LFR",,KM$3)/_xll.ciqfunctions.udf.CIQ(KM$2,"IQ_TOTAl_DEPOSITS",IQ_FQ,$A33,"LFR",,KM$3)*100,0))</f>
        <v>1.6857</v>
      </c>
      <c r="KN33" s="11" t="str">
        <f>IF(KN$4="Industrials",_xll.ciqfunctions.udf.CIQ(KN$2,"IQ_NET_DEBT_EBITDA",IQ_FQ,$A33,"LFR",,KN$3),IF(ISNUMBER(_xll.ciqfunctions.udf.CIQ(KN$2,"IQ_TOTAl_LOANS",IQ_FQ,$A33,"LFR",,KN$3)/_xll.ciqfunctions.udf.CIQ(KN$2,"IQ_TOTAl_DEPOSITS",IQ_FQ,$A33,"LFR",,KN$3)*100),_xll.ciqfunctions.udf.CIQ(KN$2,"IQ_TOTAl_LOANS",IQ_FQ,$A33,"LFR",,KN$3)/_xll.ciqfunctions.udf.CIQ(KN$2,"IQ_TOTAl_DEPOSITS",IQ_FQ,$A33,"LFR",,KN$3)*100,0))</f>
        <v>NM</v>
      </c>
      <c r="KO33" s="11">
        <f>IF(KO$4="Industrials",_xll.ciqfunctions.udf.CIQ(KO$2,"IQ_NET_DEBT_EBITDA",IQ_FQ,$A33,"LFR",,KO$3),IF(ISNUMBER(_xll.ciqfunctions.udf.CIQ(KO$2,"IQ_TOTAl_LOANS",IQ_FQ,$A33,"LFR",,KO$3)/_xll.ciqfunctions.udf.CIQ(KO$2,"IQ_TOTAl_DEPOSITS",IQ_FQ,$A33,"LFR",,KO$3)*100),_xll.ciqfunctions.udf.CIQ(KO$2,"IQ_TOTAl_LOANS",IQ_FQ,$A33,"LFR",,KO$3)/_xll.ciqfunctions.udf.CIQ(KO$2,"IQ_TOTAl_DEPOSITS",IQ_FQ,$A33,"LFR",,KO$3)*100,0))</f>
        <v>3.2414200000000002</v>
      </c>
      <c r="KP33" s="11">
        <f>IF(KP$4="Industrials",_xll.ciqfunctions.udf.CIQ(KP$2,"IQ_NET_DEBT_EBITDA",IQ_FQ,$A33,"LFR",,KP$3),IF(ISNUMBER(_xll.ciqfunctions.udf.CIQ(KP$2,"IQ_TOTAl_LOANS",IQ_FQ,$A33,"LFR",,KP$3)/_xll.ciqfunctions.udf.CIQ(KP$2,"IQ_TOTAl_DEPOSITS",IQ_FQ,$A33,"LFR",,KP$3)*100),_xll.ciqfunctions.udf.CIQ(KP$2,"IQ_TOTAl_LOANS",IQ_FQ,$A33,"LFR",,KP$3)/_xll.ciqfunctions.udf.CIQ(KP$2,"IQ_TOTAl_DEPOSITS",IQ_FQ,$A33,"LFR",,KP$3)*100,0))</f>
        <v>0</v>
      </c>
      <c r="KQ33" s="11">
        <f>IF(KQ$4="Industrials",_xll.ciqfunctions.udf.CIQ(KQ$2,"IQ_NET_DEBT_EBITDA",IQ_FQ,$A33,"LFR",,KQ$3),IF(ISNUMBER(_xll.ciqfunctions.udf.CIQ(KQ$2,"IQ_TOTAl_LOANS",IQ_FQ,$A33,"LFR",,KQ$3)/_xll.ciqfunctions.udf.CIQ(KQ$2,"IQ_TOTAl_DEPOSITS",IQ_FQ,$A33,"LFR",,KQ$3)*100),_xll.ciqfunctions.udf.CIQ(KQ$2,"IQ_TOTAl_LOANS",IQ_FQ,$A33,"LFR",,KQ$3)/_xll.ciqfunctions.udf.CIQ(KQ$2,"IQ_TOTAl_DEPOSITS",IQ_FQ,$A33,"LFR",,KQ$3)*100,0))</f>
        <v>1.63401</v>
      </c>
      <c r="KR33" s="11" t="str">
        <f>IF(KR$4="Industrials",_xll.ciqfunctions.udf.CIQ(KR$2,"IQ_NET_DEBT_EBITDA",IQ_FQ,$A33,"LFR",,KR$3),IF(ISNUMBER(_xll.ciqfunctions.udf.CIQ(KR$2,"IQ_TOTAl_LOANS",IQ_FQ,$A33,"LFR",,KR$3)/_xll.ciqfunctions.udf.CIQ(KR$2,"IQ_TOTAl_DEPOSITS",IQ_FQ,$A33,"LFR",,KR$3)*100),_xll.ciqfunctions.udf.CIQ(KR$2,"IQ_TOTAl_LOANS",IQ_FQ,$A33,"LFR",,KR$3)/_xll.ciqfunctions.udf.CIQ(KR$2,"IQ_TOTAl_DEPOSITS",IQ_FQ,$A33,"LFR",,KR$3)*100,0))</f>
        <v>NM</v>
      </c>
      <c r="KS33" s="11" t="str">
        <f>IF(KS$4="Industrials",_xll.ciqfunctions.udf.CIQ(KS$2,"IQ_NET_DEBT_EBITDA",IQ_FQ,$A33,"LFR",,KS$3),IF(ISNUMBER(_xll.ciqfunctions.udf.CIQ(KS$2,"IQ_TOTAl_LOANS",IQ_FQ,$A33,"LFR",,KS$3)/_xll.ciqfunctions.udf.CIQ(KS$2,"IQ_TOTAl_DEPOSITS",IQ_FQ,$A33,"LFR",,KS$3)*100),_xll.ciqfunctions.udf.CIQ(KS$2,"IQ_TOTAl_LOANS",IQ_FQ,$A33,"LFR",,KS$3)/_xll.ciqfunctions.udf.CIQ(KS$2,"IQ_TOTAl_DEPOSITS",IQ_FQ,$A33,"LFR",,KS$3)*100,0))</f>
        <v>NM</v>
      </c>
      <c r="KT33" s="11">
        <f>IF(KT$4="Industrials",_xll.ciqfunctions.udf.CIQ(KT$2,"IQ_NET_DEBT_EBITDA",IQ_FQ,$A33,"LFR",,KT$3),IF(ISNUMBER(_xll.ciqfunctions.udf.CIQ(KT$2,"IQ_TOTAl_LOANS",IQ_FQ,$A33,"LFR",,KT$3)/_xll.ciqfunctions.udf.CIQ(KT$2,"IQ_TOTAl_DEPOSITS",IQ_FQ,$A33,"LFR",,KT$3)*100),_xll.ciqfunctions.udf.CIQ(KT$2,"IQ_TOTAl_LOANS",IQ_FQ,$A33,"LFR",,KT$3)/_xll.ciqfunctions.udf.CIQ(KT$2,"IQ_TOTAl_DEPOSITS",IQ_FQ,$A33,"LFR",,KT$3)*100,0))</f>
        <v>2.60059</v>
      </c>
      <c r="KU33" s="11">
        <f>IF(KU$4="Industrials",_xll.ciqfunctions.udf.CIQ(KU$2,"IQ_NET_DEBT_EBITDA",IQ_FQ,$A33,"LFR",,KU$3),IF(ISNUMBER(_xll.ciqfunctions.udf.CIQ(KU$2,"IQ_TOTAl_LOANS",IQ_FQ,$A33,"LFR",,KU$3)/_xll.ciqfunctions.udf.CIQ(KU$2,"IQ_TOTAl_DEPOSITS",IQ_FQ,$A33,"LFR",,KU$3)*100),_xll.ciqfunctions.udf.CIQ(KU$2,"IQ_TOTAl_LOANS",IQ_FQ,$A33,"LFR",,KU$3)/_xll.ciqfunctions.udf.CIQ(KU$2,"IQ_TOTAl_DEPOSITS",IQ_FQ,$A33,"LFR",,KU$3)*100,0))</f>
        <v>1.40307</v>
      </c>
      <c r="KV33" s="11">
        <f>IF(KV$4="Industrials",_xll.ciqfunctions.udf.CIQ(KV$2,"IQ_NET_DEBT_EBITDA",IQ_FQ,$A33,"LFR",,KV$3),IF(ISNUMBER(_xll.ciqfunctions.udf.CIQ(KV$2,"IQ_TOTAl_LOANS",IQ_FQ,$A33,"LFR",,KV$3)/_xll.ciqfunctions.udf.CIQ(KV$2,"IQ_TOTAl_DEPOSITS",IQ_FQ,$A33,"LFR",,KV$3)*100),_xll.ciqfunctions.udf.CIQ(KV$2,"IQ_TOTAl_LOANS",IQ_FQ,$A33,"LFR",,KV$3)/_xll.ciqfunctions.udf.CIQ(KV$2,"IQ_TOTAl_DEPOSITS",IQ_FQ,$A33,"LFR",,KV$3)*100,0))</f>
        <v>1.76142</v>
      </c>
      <c r="KW33" s="11">
        <f>IF(KW$4="Industrials",_xll.ciqfunctions.udf.CIQ(KW$2,"IQ_NET_DEBT_EBITDA",IQ_FQ,$A33,"LFR",,KW$3),IF(ISNUMBER(_xll.ciqfunctions.udf.CIQ(KW$2,"IQ_TOTAl_LOANS",IQ_FQ,$A33,"LFR",,KW$3)/_xll.ciqfunctions.udf.CIQ(KW$2,"IQ_TOTAl_DEPOSITS",IQ_FQ,$A33,"LFR",,KW$3)*100),_xll.ciqfunctions.udf.CIQ(KW$2,"IQ_TOTAl_LOANS",IQ_FQ,$A33,"LFR",,KW$3)/_xll.ciqfunctions.udf.CIQ(KW$2,"IQ_TOTAl_DEPOSITS",IQ_FQ,$A33,"LFR",,KW$3)*100,0))</f>
        <v>2.6007699999999998</v>
      </c>
      <c r="KX33" s="11">
        <f>IF(KX$4="Industrials",_xll.ciqfunctions.udf.CIQ(KX$2,"IQ_NET_DEBT_EBITDA",IQ_FQ,$A33,"LFR",,KX$3),IF(ISNUMBER(_xll.ciqfunctions.udf.CIQ(KX$2,"IQ_TOTAl_LOANS",IQ_FQ,$A33,"LFR",,KX$3)/_xll.ciqfunctions.udf.CIQ(KX$2,"IQ_TOTAl_DEPOSITS",IQ_FQ,$A33,"LFR",,KX$3)*100),_xll.ciqfunctions.udf.CIQ(KX$2,"IQ_TOTAl_LOANS",IQ_FQ,$A33,"LFR",,KX$3)/_xll.ciqfunctions.udf.CIQ(KX$2,"IQ_TOTAl_DEPOSITS",IQ_FQ,$A33,"LFR",,KX$3)*100,0))</f>
        <v>2.21705</v>
      </c>
      <c r="KY33" s="11">
        <f>IF(KY$4="Industrials",_xll.ciqfunctions.udf.CIQ(KY$2,"IQ_NET_DEBT_EBITDA",IQ_FQ,$A33,"LFR",,KY$3),IF(ISNUMBER(_xll.ciqfunctions.udf.CIQ(KY$2,"IQ_TOTAl_LOANS",IQ_FQ,$A33,"LFR",,KY$3)/_xll.ciqfunctions.udf.CIQ(KY$2,"IQ_TOTAl_DEPOSITS",IQ_FQ,$A33,"LFR",,KY$3)*100),_xll.ciqfunctions.udf.CIQ(KY$2,"IQ_TOTAl_LOANS",IQ_FQ,$A33,"LFR",,KY$3)/_xll.ciqfunctions.udf.CIQ(KY$2,"IQ_TOTAl_DEPOSITS",IQ_FQ,$A33,"LFR",,KY$3)*100,0))</f>
        <v>0.32212000000000002</v>
      </c>
      <c r="KZ33" s="11">
        <f>IF(KZ$4="Industrials",_xll.ciqfunctions.udf.CIQ(KZ$2,"IQ_NET_DEBT_EBITDA",IQ_FQ,$A33,"LFR",,KZ$3),IF(ISNUMBER(_xll.ciqfunctions.udf.CIQ(KZ$2,"IQ_TOTAl_LOANS",IQ_FQ,$A33,"LFR",,KZ$3)/_xll.ciqfunctions.udf.CIQ(KZ$2,"IQ_TOTAl_DEPOSITS",IQ_FQ,$A33,"LFR",,KZ$3)*100),_xll.ciqfunctions.udf.CIQ(KZ$2,"IQ_TOTAl_LOANS",IQ_FQ,$A33,"LFR",,KZ$3)/_xll.ciqfunctions.udf.CIQ(KZ$2,"IQ_TOTAl_DEPOSITS",IQ_FQ,$A33,"LFR",,KZ$3)*100,0))</f>
        <v>6.8185099999999998</v>
      </c>
      <c r="LA33" s="11">
        <f>IF(LA$4="Industrials",_xll.ciqfunctions.udf.CIQ(LA$2,"IQ_NET_DEBT_EBITDA",IQ_FQ,$A33,"LFR",,LA$3),IF(ISNUMBER(_xll.ciqfunctions.udf.CIQ(LA$2,"IQ_TOTAl_LOANS",IQ_FQ,$A33,"LFR",,LA$3)/_xll.ciqfunctions.udf.CIQ(LA$2,"IQ_TOTAl_DEPOSITS",IQ_FQ,$A33,"LFR",,LA$3)*100),_xll.ciqfunctions.udf.CIQ(LA$2,"IQ_TOTAl_LOANS",IQ_FQ,$A33,"LFR",,LA$3)/_xll.ciqfunctions.udf.CIQ(LA$2,"IQ_TOTAl_DEPOSITS",IQ_FQ,$A33,"LFR",,LA$3)*100,0))</f>
        <v>0.80678000000000005</v>
      </c>
      <c r="LB33" s="11">
        <f>IF(LB$4="Industrials",_xll.ciqfunctions.udf.CIQ(LB$2,"IQ_NET_DEBT_EBITDA",IQ_FQ,$A33,"LFR",,LB$3),IF(ISNUMBER(_xll.ciqfunctions.udf.CIQ(LB$2,"IQ_TOTAl_LOANS",IQ_FQ,$A33,"LFR",,LB$3)/_xll.ciqfunctions.udf.CIQ(LB$2,"IQ_TOTAl_DEPOSITS",IQ_FQ,$A33,"LFR",,LB$3)*100),_xll.ciqfunctions.udf.CIQ(LB$2,"IQ_TOTAl_LOANS",IQ_FQ,$A33,"LFR",,LB$3)/_xll.ciqfunctions.udf.CIQ(LB$2,"IQ_TOTAl_DEPOSITS",IQ_FQ,$A33,"LFR",,LB$3)*100,0))</f>
        <v>5.1059700000000001</v>
      </c>
      <c r="LC33" s="11">
        <f>IF(LC$4="Industrials",_xll.ciqfunctions.udf.CIQ(LC$2,"IQ_NET_DEBT_EBITDA",IQ_FQ,$A33,"LFR",,LC$3),IF(ISNUMBER(_xll.ciqfunctions.udf.CIQ(LC$2,"IQ_TOTAl_LOANS",IQ_FQ,$A33,"LFR",,LC$3)/_xll.ciqfunctions.udf.CIQ(LC$2,"IQ_TOTAl_DEPOSITS",IQ_FQ,$A33,"LFR",,LC$3)*100),_xll.ciqfunctions.udf.CIQ(LC$2,"IQ_TOTAl_LOANS",IQ_FQ,$A33,"LFR",,LC$3)/_xll.ciqfunctions.udf.CIQ(LC$2,"IQ_TOTAl_DEPOSITS",IQ_FQ,$A33,"LFR",,LC$3)*100,0))</f>
        <v>1.8781399999999999</v>
      </c>
      <c r="LD33" s="11">
        <f>IF(LD$4="Industrials",_xll.ciqfunctions.udf.CIQ(LD$2,"IQ_NET_DEBT_EBITDA",IQ_FQ,$A33,"LFR",,LD$3),IF(ISNUMBER(_xll.ciqfunctions.udf.CIQ(LD$2,"IQ_TOTAl_LOANS",IQ_FQ,$A33,"LFR",,LD$3)/_xll.ciqfunctions.udf.CIQ(LD$2,"IQ_TOTAl_DEPOSITS",IQ_FQ,$A33,"LFR",,LD$3)*100),_xll.ciqfunctions.udf.CIQ(LD$2,"IQ_TOTAl_LOANS",IQ_FQ,$A33,"LFR",,LD$3)/_xll.ciqfunctions.udf.CIQ(LD$2,"IQ_TOTAl_DEPOSITS",IQ_FQ,$A33,"LFR",,LD$3)*100,0))</f>
        <v>4.08277</v>
      </c>
      <c r="LE33" s="11">
        <f>IF(LE$4="Industrials",_xll.ciqfunctions.udf.CIQ(LE$2,"IQ_NET_DEBT_EBITDA",IQ_FQ,$A33,"LFR",,LE$3),IF(ISNUMBER(_xll.ciqfunctions.udf.CIQ(LE$2,"IQ_TOTAl_LOANS",IQ_FQ,$A33,"LFR",,LE$3)/_xll.ciqfunctions.udf.CIQ(LE$2,"IQ_TOTAl_DEPOSITS",IQ_FQ,$A33,"LFR",,LE$3)*100),_xll.ciqfunctions.udf.CIQ(LE$2,"IQ_TOTAl_LOANS",IQ_FQ,$A33,"LFR",,LE$3)/_xll.ciqfunctions.udf.CIQ(LE$2,"IQ_TOTAl_DEPOSITS",IQ_FQ,$A33,"LFR",,LE$3)*100,0))</f>
        <v>4.9356900000000001</v>
      </c>
      <c r="LF33" s="11">
        <f>IF(LF$4="Industrials",_xll.ciqfunctions.udf.CIQ(LF$2,"IQ_NET_DEBT_EBITDA",IQ_FQ,$A33,"LFR",,LF$3),IF(ISNUMBER(_xll.ciqfunctions.udf.CIQ(LF$2,"IQ_TOTAl_LOANS",IQ_FQ,$A33,"LFR",,LF$3)/_xll.ciqfunctions.udf.CIQ(LF$2,"IQ_TOTAl_DEPOSITS",IQ_FQ,$A33,"LFR",,LF$3)*100),_xll.ciqfunctions.udf.CIQ(LF$2,"IQ_TOTAl_LOANS",IQ_FQ,$A33,"LFR",,LF$3)/_xll.ciqfunctions.udf.CIQ(LF$2,"IQ_TOTAl_DEPOSITS",IQ_FQ,$A33,"LFR",,LF$3)*100,0))</f>
        <v>73.542553060546254</v>
      </c>
      <c r="LG33" s="11">
        <f>IF(LG$4="Industrials",_xll.ciqfunctions.udf.CIQ(LG$2,"IQ_NET_DEBT_EBITDA",IQ_FQ,$A33,"LFR",,LG$3),IF(ISNUMBER(_xll.ciqfunctions.udf.CIQ(LG$2,"IQ_TOTAl_LOANS",IQ_FQ,$A33,"LFR",,LG$3)/_xll.ciqfunctions.udf.CIQ(LG$2,"IQ_TOTAl_DEPOSITS",IQ_FQ,$A33,"LFR",,LG$3)*100),_xll.ciqfunctions.udf.CIQ(LG$2,"IQ_TOTAl_LOANS",IQ_FQ,$A33,"LFR",,LG$3)/_xll.ciqfunctions.udf.CIQ(LG$2,"IQ_TOTAl_DEPOSITS",IQ_FQ,$A33,"LFR",,LG$3)*100,0))</f>
        <v>2.8134199999999998</v>
      </c>
      <c r="LH33" s="11">
        <f>IF(LH$4="Industrials",_xll.ciqfunctions.udf.CIQ(LH$2,"IQ_NET_DEBT_EBITDA",IQ_FQ,$A33,"LFR",,LH$3),IF(ISNUMBER(_xll.ciqfunctions.udf.CIQ(LH$2,"IQ_TOTAl_LOANS",IQ_FQ,$A33,"LFR",,LH$3)/_xll.ciqfunctions.udf.CIQ(LH$2,"IQ_TOTAl_DEPOSITS",IQ_FQ,$A33,"LFR",,LH$3)*100),_xll.ciqfunctions.udf.CIQ(LH$2,"IQ_TOTAl_LOANS",IQ_FQ,$A33,"LFR",,LH$3)/_xll.ciqfunctions.udf.CIQ(LH$2,"IQ_TOTAl_DEPOSITS",IQ_FQ,$A33,"LFR",,LH$3)*100,0))</f>
        <v>17.01418</v>
      </c>
      <c r="LI33" s="11">
        <f>IF(LI$4="Industrials",_xll.ciqfunctions.udf.CIQ(LI$2,"IQ_NET_DEBT_EBITDA",IQ_FQ,$A33,"LFR",,LI$3),IF(ISNUMBER(_xll.ciqfunctions.udf.CIQ(LI$2,"IQ_TOTAl_LOANS",IQ_FQ,$A33,"LFR",,LI$3)/_xll.ciqfunctions.udf.CIQ(LI$2,"IQ_TOTAl_DEPOSITS",IQ_FQ,$A33,"LFR",,LI$3)*100),_xll.ciqfunctions.udf.CIQ(LI$2,"IQ_TOTAl_LOANS",IQ_FQ,$A33,"LFR",,LI$3)/_xll.ciqfunctions.udf.CIQ(LI$2,"IQ_TOTAl_DEPOSITS",IQ_FQ,$A33,"LFR",,LI$3)*100,0))</f>
        <v>3.5799999999999998E-2</v>
      </c>
      <c r="LJ33" s="11" t="str">
        <f>IF(LJ$4="Industrials",_xll.ciqfunctions.udf.CIQ(LJ$2,"IQ_NET_DEBT_EBITDA",IQ_FQ,$A33,"LFR",,LJ$3),IF(ISNUMBER(_xll.ciqfunctions.udf.CIQ(LJ$2,"IQ_TOTAl_LOANS",IQ_FQ,$A33,"LFR",,LJ$3)/_xll.ciqfunctions.udf.CIQ(LJ$2,"IQ_TOTAl_DEPOSITS",IQ_FQ,$A33,"LFR",,LJ$3)*100),_xll.ciqfunctions.udf.CIQ(LJ$2,"IQ_TOTAl_LOANS",IQ_FQ,$A33,"LFR",,LJ$3)/_xll.ciqfunctions.udf.CIQ(LJ$2,"IQ_TOTAl_DEPOSITS",IQ_FQ,$A33,"LFR",,LJ$3)*100,0))</f>
        <v>NM</v>
      </c>
      <c r="LK33" s="11">
        <f>IF(LK$4="Industrials",_xll.ciqfunctions.udf.CIQ(LK$2,"IQ_NET_DEBT_EBITDA",IQ_FQ,$A33,"LFR",,LK$3),IF(ISNUMBER(_xll.ciqfunctions.udf.CIQ(LK$2,"IQ_TOTAl_LOANS",IQ_FQ,$A33,"LFR",,LK$3)/_xll.ciqfunctions.udf.CIQ(LK$2,"IQ_TOTAl_DEPOSITS",IQ_FQ,$A33,"LFR",,LK$3)*100),_xll.ciqfunctions.udf.CIQ(LK$2,"IQ_TOTAl_LOANS",IQ_FQ,$A33,"LFR",,LK$3)/_xll.ciqfunctions.udf.CIQ(LK$2,"IQ_TOTAl_DEPOSITS",IQ_FQ,$A33,"LFR",,LK$3)*100,0))</f>
        <v>0</v>
      </c>
      <c r="LL33" s="11">
        <f>IF(LL$4="Industrials",_xll.ciqfunctions.udf.CIQ(LL$2,"IQ_NET_DEBT_EBITDA",IQ_FQ,$A33,"LFR",,LL$3),IF(ISNUMBER(_xll.ciqfunctions.udf.CIQ(LL$2,"IQ_TOTAl_LOANS",IQ_FQ,$A33,"LFR",,LL$3)/_xll.ciqfunctions.udf.CIQ(LL$2,"IQ_TOTAl_DEPOSITS",IQ_FQ,$A33,"LFR",,LL$3)*100),_xll.ciqfunctions.udf.CIQ(LL$2,"IQ_TOTAl_LOANS",IQ_FQ,$A33,"LFR",,LL$3)/_xll.ciqfunctions.udf.CIQ(LL$2,"IQ_TOTAl_DEPOSITS",IQ_FQ,$A33,"LFR",,LL$3)*100,0))</f>
        <v>1.2809900000000001</v>
      </c>
      <c r="LM33" s="11">
        <f>IF(LM$4="Industrials",_xll.ciqfunctions.udf.CIQ(LM$2,"IQ_NET_DEBT_EBITDA",IQ_FQ,$A33,"LFR",,LM$3),IF(ISNUMBER(_xll.ciqfunctions.udf.CIQ(LM$2,"IQ_TOTAl_LOANS",IQ_FQ,$A33,"LFR",,LM$3)/_xll.ciqfunctions.udf.CIQ(LM$2,"IQ_TOTAl_DEPOSITS",IQ_FQ,$A33,"LFR",,LM$3)*100),_xll.ciqfunctions.udf.CIQ(LM$2,"IQ_TOTAl_LOANS",IQ_FQ,$A33,"LFR",,LM$3)/_xll.ciqfunctions.udf.CIQ(LM$2,"IQ_TOTAl_DEPOSITS",IQ_FQ,$A33,"LFR",,LM$3)*100,0))</f>
        <v>2.2456900000000002</v>
      </c>
      <c r="LN33" s="11">
        <f>IF(LN$4="Industrials",_xll.ciqfunctions.udf.CIQ(LN$2,"IQ_NET_DEBT_EBITDA",IQ_FQ,$A33,"LFR",,LN$3),IF(ISNUMBER(_xll.ciqfunctions.udf.CIQ(LN$2,"IQ_TOTAl_LOANS",IQ_FQ,$A33,"LFR",,LN$3)/_xll.ciqfunctions.udf.CIQ(LN$2,"IQ_TOTAl_DEPOSITS",IQ_FQ,$A33,"LFR",,LN$3)*100),_xll.ciqfunctions.udf.CIQ(LN$2,"IQ_TOTAl_LOANS",IQ_FQ,$A33,"LFR",,LN$3)/_xll.ciqfunctions.udf.CIQ(LN$2,"IQ_TOTAl_DEPOSITS",IQ_FQ,$A33,"LFR",,LN$3)*100,0))</f>
        <v>4.88497</v>
      </c>
      <c r="LO33" s="11" t="str">
        <f>IF(LO$4="Industrials",_xll.ciqfunctions.udf.CIQ(LO$2,"IQ_NET_DEBT_EBITDA",IQ_FQ,$A33,"LFR",,LO$3),IF(ISNUMBER(_xll.ciqfunctions.udf.CIQ(LO$2,"IQ_TOTAl_LOANS",IQ_FQ,$A33,"LFR",,LO$3)/_xll.ciqfunctions.udf.CIQ(LO$2,"IQ_TOTAl_DEPOSITS",IQ_FQ,$A33,"LFR",,LO$3)*100),_xll.ciqfunctions.udf.CIQ(LO$2,"IQ_TOTAl_LOANS",IQ_FQ,$A33,"LFR",,LO$3)/_xll.ciqfunctions.udf.CIQ(LO$2,"IQ_TOTAl_DEPOSITS",IQ_FQ,$A33,"LFR",,LO$3)*100,0))</f>
        <v>NM</v>
      </c>
      <c r="LP33" s="11">
        <f>IF(LP$4="Industrials",_xll.ciqfunctions.udf.CIQ(LP$2,"IQ_NET_DEBT_EBITDA",IQ_FQ,$A33,"LFR",,LP$3),IF(ISNUMBER(_xll.ciqfunctions.udf.CIQ(LP$2,"IQ_TOTAl_LOANS",IQ_FQ,$A33,"LFR",,LP$3)/_xll.ciqfunctions.udf.CIQ(LP$2,"IQ_TOTAl_DEPOSITS",IQ_FQ,$A33,"LFR",,LP$3)*100),_xll.ciqfunctions.udf.CIQ(LP$2,"IQ_TOTAl_LOANS",IQ_FQ,$A33,"LFR",,LP$3)/_xll.ciqfunctions.udf.CIQ(LP$2,"IQ_TOTAl_DEPOSITS",IQ_FQ,$A33,"LFR",,LP$3)*100,0))</f>
        <v>0.66681999999999997</v>
      </c>
      <c r="LQ33" s="11">
        <f>IF(LQ$4="Industrials",_xll.ciqfunctions.udf.CIQ(LQ$2,"IQ_NET_DEBT_EBITDA",IQ_FQ,$A33,"LFR",,LQ$3),IF(ISNUMBER(_xll.ciqfunctions.udf.CIQ(LQ$2,"IQ_TOTAl_LOANS",IQ_FQ,$A33,"LFR",,LQ$3)/_xll.ciqfunctions.udf.CIQ(LQ$2,"IQ_TOTAl_DEPOSITS",IQ_FQ,$A33,"LFR",,LQ$3)*100),_xll.ciqfunctions.udf.CIQ(LQ$2,"IQ_TOTAl_LOANS",IQ_FQ,$A33,"LFR",,LQ$3)/_xll.ciqfunctions.udf.CIQ(LQ$2,"IQ_TOTAl_DEPOSITS",IQ_FQ,$A33,"LFR",,LQ$3)*100,0))</f>
        <v>3.65496</v>
      </c>
      <c r="LR33" s="11">
        <f>IF(LR$4="Industrials",_xll.ciqfunctions.udf.CIQ(LR$2,"IQ_NET_DEBT_EBITDA",IQ_FQ,$A33,"LFR",,LR$3),IF(ISNUMBER(_xll.ciqfunctions.udf.CIQ(LR$2,"IQ_TOTAl_LOANS",IQ_FQ,$A33,"LFR",,LR$3)/_xll.ciqfunctions.udf.CIQ(LR$2,"IQ_TOTAl_DEPOSITS",IQ_FQ,$A33,"LFR",,LR$3)*100),_xll.ciqfunctions.udf.CIQ(LR$2,"IQ_TOTAl_LOANS",IQ_FQ,$A33,"LFR",,LR$3)/_xll.ciqfunctions.udf.CIQ(LR$2,"IQ_TOTAl_DEPOSITS",IQ_FQ,$A33,"LFR",,LR$3)*100,0))</f>
        <v>2.2967</v>
      </c>
      <c r="LS33" s="11">
        <f>IF(LS$4="Industrials",_xll.ciqfunctions.udf.CIQ(LS$2,"IQ_NET_DEBT_EBITDA",IQ_FQ,$A33,"LFR",,LS$3),IF(ISNUMBER(_xll.ciqfunctions.udf.CIQ(LS$2,"IQ_TOTAl_LOANS",IQ_FQ,$A33,"LFR",,LS$3)/_xll.ciqfunctions.udf.CIQ(LS$2,"IQ_TOTAl_DEPOSITS",IQ_FQ,$A33,"LFR",,LS$3)*100),_xll.ciqfunctions.udf.CIQ(LS$2,"IQ_TOTAl_LOANS",IQ_FQ,$A33,"LFR",,LS$3)/_xll.ciqfunctions.udf.CIQ(LS$2,"IQ_TOTAl_DEPOSITS",IQ_FQ,$A33,"LFR",,LS$3)*100,0))</f>
        <v>1.86866</v>
      </c>
      <c r="LT33" s="11">
        <f>IF(LT$4="Industrials",_xll.ciqfunctions.udf.CIQ(LT$2,"IQ_NET_DEBT_EBITDA",IQ_FQ,$A33,"LFR",,LT$3),IF(ISNUMBER(_xll.ciqfunctions.udf.CIQ(LT$2,"IQ_TOTAl_LOANS",IQ_FQ,$A33,"LFR",,LT$3)/_xll.ciqfunctions.udf.CIQ(LT$2,"IQ_TOTAl_DEPOSITS",IQ_FQ,$A33,"LFR",,LT$3)*100),_xll.ciqfunctions.udf.CIQ(LT$2,"IQ_TOTAl_LOANS",IQ_FQ,$A33,"LFR",,LT$3)/_xll.ciqfunctions.udf.CIQ(LT$2,"IQ_TOTAl_DEPOSITS",IQ_FQ,$A33,"LFR",,LT$3)*100,0))</f>
        <v>1.93319</v>
      </c>
      <c r="LU33" s="11" t="str">
        <f>IF(LU$4="Industrials",_xll.ciqfunctions.udf.CIQ(LU$2,"IQ_NET_DEBT_EBITDA",IQ_FQ,$A33,"LFR",,LU$3),IF(ISNUMBER(_xll.ciqfunctions.udf.CIQ(LU$2,"IQ_TOTAl_LOANS",IQ_FQ,$A33,"LFR",,LU$3)/_xll.ciqfunctions.udf.CIQ(LU$2,"IQ_TOTAl_DEPOSITS",IQ_FQ,$A33,"LFR",,LU$3)*100),_xll.ciqfunctions.udf.CIQ(LU$2,"IQ_TOTAl_LOANS",IQ_FQ,$A33,"LFR",,LU$3)/_xll.ciqfunctions.udf.CIQ(LU$2,"IQ_TOTAl_DEPOSITS",IQ_FQ,$A33,"LFR",,LU$3)*100,0))</f>
        <v>NM</v>
      </c>
      <c r="LV33" s="11" t="str">
        <f>IF(LV$4="Industrials",_xll.ciqfunctions.udf.CIQ(LV$2,"IQ_NET_DEBT_EBITDA",IQ_FQ,$A33,"LFR",,LV$3),IF(ISNUMBER(_xll.ciqfunctions.udf.CIQ(LV$2,"IQ_TOTAl_LOANS",IQ_FQ,$A33,"LFR",,LV$3)/_xll.ciqfunctions.udf.CIQ(LV$2,"IQ_TOTAl_DEPOSITS",IQ_FQ,$A33,"LFR",,LV$3)*100),_xll.ciqfunctions.udf.CIQ(LV$2,"IQ_TOTAl_LOANS",IQ_FQ,$A33,"LFR",,LV$3)/_xll.ciqfunctions.udf.CIQ(LV$2,"IQ_TOTAl_DEPOSITS",IQ_FQ,$A33,"LFR",,LV$3)*100,0))</f>
        <v>NM</v>
      </c>
      <c r="LW33" s="11">
        <f>IF(LW$4="Industrials",_xll.ciqfunctions.udf.CIQ(LW$2,"IQ_NET_DEBT_EBITDA",IQ_FQ,$A33,"LFR",,LW$3),IF(ISNUMBER(_xll.ciqfunctions.udf.CIQ(LW$2,"IQ_TOTAl_LOANS",IQ_FQ,$A33,"LFR",,LW$3)/_xll.ciqfunctions.udf.CIQ(LW$2,"IQ_TOTAl_DEPOSITS",IQ_FQ,$A33,"LFR",,LW$3)*100),_xll.ciqfunctions.udf.CIQ(LW$2,"IQ_TOTAl_LOANS",IQ_FQ,$A33,"LFR",,LW$3)/_xll.ciqfunctions.udf.CIQ(LW$2,"IQ_TOTAl_DEPOSITS",IQ_FQ,$A33,"LFR",,LW$3)*100,0))</f>
        <v>2.71773</v>
      </c>
      <c r="LX33" s="11">
        <f>IF(LX$4="Industrials",_xll.ciqfunctions.udf.CIQ(LX$2,"IQ_NET_DEBT_EBITDA",IQ_FQ,$A33,"LFR",,LX$3),IF(ISNUMBER(_xll.ciqfunctions.udf.CIQ(LX$2,"IQ_TOTAl_LOANS",IQ_FQ,$A33,"LFR",,LX$3)/_xll.ciqfunctions.udf.CIQ(LX$2,"IQ_TOTAl_DEPOSITS",IQ_FQ,$A33,"LFR",,LX$3)*100),_xll.ciqfunctions.udf.CIQ(LX$2,"IQ_TOTAl_LOANS",IQ_FQ,$A33,"LFR",,LX$3)/_xll.ciqfunctions.udf.CIQ(LX$2,"IQ_TOTAl_DEPOSITS",IQ_FQ,$A33,"LFR",,LX$3)*100,0))</f>
        <v>1.7150000000000001</v>
      </c>
      <c r="LY33" s="11">
        <f>IF(LY$4="Industrials",_xll.ciqfunctions.udf.CIQ(LY$2,"IQ_NET_DEBT_EBITDA",IQ_FQ,$A33,"LFR",,LY$3),IF(ISNUMBER(_xll.ciqfunctions.udf.CIQ(LY$2,"IQ_TOTAl_LOANS",IQ_FQ,$A33,"LFR",,LY$3)/_xll.ciqfunctions.udf.CIQ(LY$2,"IQ_TOTAl_DEPOSITS",IQ_FQ,$A33,"LFR",,LY$3)*100),_xll.ciqfunctions.udf.CIQ(LY$2,"IQ_TOTAl_LOANS",IQ_FQ,$A33,"LFR",,LY$3)/_xll.ciqfunctions.udf.CIQ(LY$2,"IQ_TOTAl_DEPOSITS",IQ_FQ,$A33,"LFR",,LY$3)*100,0))</f>
        <v>87.598992737491329</v>
      </c>
      <c r="LZ33" s="11">
        <f>IF(LZ$4="Industrials",_xll.ciqfunctions.udf.CIQ(LZ$2,"IQ_NET_DEBT_EBITDA",IQ_FQ,$A33,"LFR",,LZ$3),IF(ISNUMBER(_xll.ciqfunctions.udf.CIQ(LZ$2,"IQ_TOTAl_LOANS",IQ_FQ,$A33,"LFR",,LZ$3)/_xll.ciqfunctions.udf.CIQ(LZ$2,"IQ_TOTAl_DEPOSITS",IQ_FQ,$A33,"LFR",,LZ$3)*100),_xll.ciqfunctions.udf.CIQ(LZ$2,"IQ_TOTAl_LOANS",IQ_FQ,$A33,"LFR",,LZ$3)/_xll.ciqfunctions.udf.CIQ(LZ$2,"IQ_TOTAl_DEPOSITS",IQ_FQ,$A33,"LFR",,LZ$3)*100,0))</f>
        <v>4.6933499999999997</v>
      </c>
      <c r="MA33" s="11">
        <f>IF(MA$4="Industrials",_xll.ciqfunctions.udf.CIQ(MA$2,"IQ_NET_DEBT_EBITDA",IQ_FQ,$A33,"LFR",,MA$3),IF(ISNUMBER(_xll.ciqfunctions.udf.CIQ(MA$2,"IQ_TOTAl_LOANS",IQ_FQ,$A33,"LFR",,MA$3)/_xll.ciqfunctions.udf.CIQ(MA$2,"IQ_TOTAl_DEPOSITS",IQ_FQ,$A33,"LFR",,MA$3)*100),_xll.ciqfunctions.udf.CIQ(MA$2,"IQ_TOTAl_LOANS",IQ_FQ,$A33,"LFR",,MA$3)/_xll.ciqfunctions.udf.CIQ(MA$2,"IQ_TOTAl_DEPOSITS",IQ_FQ,$A33,"LFR",,MA$3)*100,0))</f>
        <v>0.11802</v>
      </c>
      <c r="MB33" s="11">
        <f>IF(MB$4="Industrials",_xll.ciqfunctions.udf.CIQ(MB$2,"IQ_NET_DEBT_EBITDA",IQ_FQ,$A33,"LFR",,MB$3),IF(ISNUMBER(_xll.ciqfunctions.udf.CIQ(MB$2,"IQ_TOTAl_LOANS",IQ_FQ,$A33,"LFR",,MB$3)/_xll.ciqfunctions.udf.CIQ(MB$2,"IQ_TOTAl_DEPOSITS",IQ_FQ,$A33,"LFR",,MB$3)*100),_xll.ciqfunctions.udf.CIQ(MB$2,"IQ_TOTAl_LOANS",IQ_FQ,$A33,"LFR",,MB$3)/_xll.ciqfunctions.udf.CIQ(MB$2,"IQ_TOTAl_DEPOSITS",IQ_FQ,$A33,"LFR",,MB$3)*100,0))</f>
        <v>3.56507</v>
      </c>
      <c r="MC33" s="11" t="str">
        <f>IF(MC$4="Industrials",_xll.ciqfunctions.udf.CIQ(MC$2,"IQ_NET_DEBT_EBITDA",IQ_FQ,$A33,"LFR",,MC$3),IF(ISNUMBER(_xll.ciqfunctions.udf.CIQ(MC$2,"IQ_TOTAl_LOANS",IQ_FQ,$A33,"LFR",,MC$3)/_xll.ciqfunctions.udf.CIQ(MC$2,"IQ_TOTAl_DEPOSITS",IQ_FQ,$A33,"LFR",,MC$3)*100),_xll.ciqfunctions.udf.CIQ(MC$2,"IQ_TOTAl_LOANS",IQ_FQ,$A33,"LFR",,MC$3)/_xll.ciqfunctions.udf.CIQ(MC$2,"IQ_TOTAl_DEPOSITS",IQ_FQ,$A33,"LFR",,MC$3)*100,0))</f>
        <v>NM</v>
      </c>
      <c r="MD33" s="11">
        <f>IF(MD$4="Industrials",_xll.ciqfunctions.udf.CIQ(MD$2,"IQ_NET_DEBT_EBITDA",IQ_FQ,$A33,"LFR",,MD$3),IF(ISNUMBER(_xll.ciqfunctions.udf.CIQ(MD$2,"IQ_TOTAl_LOANS",IQ_FQ,$A33,"LFR",,MD$3)/_xll.ciqfunctions.udf.CIQ(MD$2,"IQ_TOTAl_DEPOSITS",IQ_FQ,$A33,"LFR",,MD$3)*100),_xll.ciqfunctions.udf.CIQ(MD$2,"IQ_TOTAl_LOANS",IQ_FQ,$A33,"LFR",,MD$3)/_xll.ciqfunctions.udf.CIQ(MD$2,"IQ_TOTAl_DEPOSITS",IQ_FQ,$A33,"LFR",,MD$3)*100,0))</f>
        <v>0.11908000000000001</v>
      </c>
      <c r="ME33" s="11">
        <f>IF(ME$4="Industrials",_xll.ciqfunctions.udf.CIQ(ME$2,"IQ_NET_DEBT_EBITDA",IQ_FQ,$A33,"LFR",,ME$3),IF(ISNUMBER(_xll.ciqfunctions.udf.CIQ(ME$2,"IQ_TOTAl_LOANS",IQ_FQ,$A33,"LFR",,ME$3)/_xll.ciqfunctions.udf.CIQ(ME$2,"IQ_TOTAl_DEPOSITS",IQ_FQ,$A33,"LFR",,ME$3)*100),_xll.ciqfunctions.udf.CIQ(ME$2,"IQ_TOTAl_LOANS",IQ_FQ,$A33,"LFR",,ME$3)/_xll.ciqfunctions.udf.CIQ(ME$2,"IQ_TOTAl_DEPOSITS",IQ_FQ,$A33,"LFR",,ME$3)*100,0))</f>
        <v>9.5240000000000005E-2</v>
      </c>
      <c r="MF33" s="11">
        <f>IF(MF$4="Industrials",_xll.ciqfunctions.udf.CIQ(MF$2,"IQ_NET_DEBT_EBITDA",IQ_FQ,$A33,"LFR",,MF$3),IF(ISNUMBER(_xll.ciqfunctions.udf.CIQ(MF$2,"IQ_TOTAl_LOANS",IQ_FQ,$A33,"LFR",,MF$3)/_xll.ciqfunctions.udf.CIQ(MF$2,"IQ_TOTAl_DEPOSITS",IQ_FQ,$A33,"LFR",,MF$3)*100),_xll.ciqfunctions.udf.CIQ(MF$2,"IQ_TOTAl_LOANS",IQ_FQ,$A33,"LFR",,MF$3)/_xll.ciqfunctions.udf.CIQ(MF$2,"IQ_TOTAl_DEPOSITS",IQ_FQ,$A33,"LFR",,MF$3)*100,0))</f>
        <v>2.03539</v>
      </c>
      <c r="MG33" s="11">
        <f>IF(MG$4="Industrials",_xll.ciqfunctions.udf.CIQ(MG$2,"IQ_NET_DEBT_EBITDA",IQ_FQ,$A33,"LFR",,MG$3),IF(ISNUMBER(_xll.ciqfunctions.udf.CIQ(MG$2,"IQ_TOTAl_LOANS",IQ_FQ,$A33,"LFR",,MG$3)/_xll.ciqfunctions.udf.CIQ(MG$2,"IQ_TOTAl_DEPOSITS",IQ_FQ,$A33,"LFR",,MG$3)*100),_xll.ciqfunctions.udf.CIQ(MG$2,"IQ_TOTAl_LOANS",IQ_FQ,$A33,"LFR",,MG$3)/_xll.ciqfunctions.udf.CIQ(MG$2,"IQ_TOTAl_DEPOSITS",IQ_FQ,$A33,"LFR",,MG$3)*100,0))</f>
        <v>0</v>
      </c>
      <c r="MH33" s="11">
        <f>IF(MH$4="Industrials",_xll.ciqfunctions.udf.CIQ(MH$2,"IQ_NET_DEBT_EBITDA",IQ_FQ,$A33,"LFR",,MH$3),IF(ISNUMBER(_xll.ciqfunctions.udf.CIQ(MH$2,"IQ_TOTAl_LOANS",IQ_FQ,$A33,"LFR",,MH$3)/_xll.ciqfunctions.udf.CIQ(MH$2,"IQ_TOTAl_DEPOSITS",IQ_FQ,$A33,"LFR",,MH$3)*100),_xll.ciqfunctions.udf.CIQ(MH$2,"IQ_TOTAl_LOANS",IQ_FQ,$A33,"LFR",,MH$3)/_xll.ciqfunctions.udf.CIQ(MH$2,"IQ_TOTAl_DEPOSITS",IQ_FQ,$A33,"LFR",,MH$3)*100,0))</f>
        <v>0</v>
      </c>
      <c r="MI33" s="11">
        <f>IF(MI$4="Industrials",_xll.ciqfunctions.udf.CIQ(MI$2,"IQ_NET_DEBT_EBITDA",IQ_FQ,$A33,"LFR",,MI$3),IF(ISNUMBER(_xll.ciqfunctions.udf.CIQ(MI$2,"IQ_TOTAl_LOANS",IQ_FQ,$A33,"LFR",,MI$3)/_xll.ciqfunctions.udf.CIQ(MI$2,"IQ_TOTAl_DEPOSITS",IQ_FQ,$A33,"LFR",,MI$3)*100),_xll.ciqfunctions.udf.CIQ(MI$2,"IQ_TOTAl_LOANS",IQ_FQ,$A33,"LFR",,MI$3)/_xll.ciqfunctions.udf.CIQ(MI$2,"IQ_TOTAl_DEPOSITS",IQ_FQ,$A33,"LFR",,MI$3)*100,0))</f>
        <v>2.6010300000000002</v>
      </c>
      <c r="MJ33" s="11">
        <f>IF(MJ$4="Industrials",_xll.ciqfunctions.udf.CIQ(MJ$2,"IQ_NET_DEBT_EBITDA",IQ_FQ,$A33,"LFR",,MJ$3),IF(ISNUMBER(_xll.ciqfunctions.udf.CIQ(MJ$2,"IQ_TOTAl_LOANS",IQ_FQ,$A33,"LFR",,MJ$3)/_xll.ciqfunctions.udf.CIQ(MJ$2,"IQ_TOTAl_DEPOSITS",IQ_FQ,$A33,"LFR",,MJ$3)*100),_xll.ciqfunctions.udf.CIQ(MJ$2,"IQ_TOTAl_LOANS",IQ_FQ,$A33,"LFR",,MJ$3)/_xll.ciqfunctions.udf.CIQ(MJ$2,"IQ_TOTAl_DEPOSITS",IQ_FQ,$A33,"LFR",,MJ$3)*100,0))</f>
        <v>4.6405599999999998</v>
      </c>
      <c r="MK33" s="11">
        <f>IF(MK$4="Industrials",_xll.ciqfunctions.udf.CIQ(MK$2,"IQ_NET_DEBT_EBITDA",IQ_FQ,$A33,"LFR",,MK$3),IF(ISNUMBER(_xll.ciqfunctions.udf.CIQ(MK$2,"IQ_TOTAl_LOANS",IQ_FQ,$A33,"LFR",,MK$3)/_xll.ciqfunctions.udf.CIQ(MK$2,"IQ_TOTAl_DEPOSITS",IQ_FQ,$A33,"LFR",,MK$3)*100),_xll.ciqfunctions.udf.CIQ(MK$2,"IQ_TOTAl_LOANS",IQ_FQ,$A33,"LFR",,MK$3)/_xll.ciqfunctions.udf.CIQ(MK$2,"IQ_TOTAl_DEPOSITS",IQ_FQ,$A33,"LFR",,MK$3)*100,0))</f>
        <v>2.8486799999999999</v>
      </c>
      <c r="ML33" s="11">
        <f>IF(ML$4="Industrials",_xll.ciqfunctions.udf.CIQ(ML$2,"IQ_NET_DEBT_EBITDA",IQ_FQ,$A33,"LFR",,ML$3),IF(ISNUMBER(_xll.ciqfunctions.udf.CIQ(ML$2,"IQ_TOTAl_LOANS",IQ_FQ,$A33,"LFR",,ML$3)/_xll.ciqfunctions.udf.CIQ(ML$2,"IQ_TOTAl_DEPOSITS",IQ_FQ,$A33,"LFR",,ML$3)*100),_xll.ciqfunctions.udf.CIQ(ML$2,"IQ_TOTAl_LOANS",IQ_FQ,$A33,"LFR",,ML$3)/_xll.ciqfunctions.udf.CIQ(ML$2,"IQ_TOTAl_DEPOSITS",IQ_FQ,$A33,"LFR",,ML$3)*100,0))</f>
        <v>0</v>
      </c>
      <c r="MM33" s="11">
        <f>IF(MM$4="Industrials",_xll.ciqfunctions.udf.CIQ(MM$2,"IQ_NET_DEBT_EBITDA",IQ_FQ,$A33,"LFR",,MM$3),IF(ISNUMBER(_xll.ciqfunctions.udf.CIQ(MM$2,"IQ_TOTAl_LOANS",IQ_FQ,$A33,"LFR",,MM$3)/_xll.ciqfunctions.udf.CIQ(MM$2,"IQ_TOTAl_DEPOSITS",IQ_FQ,$A33,"LFR",,MM$3)*100),_xll.ciqfunctions.udf.CIQ(MM$2,"IQ_TOTAl_LOANS",IQ_FQ,$A33,"LFR",,MM$3)/_xll.ciqfunctions.udf.CIQ(MM$2,"IQ_TOTAl_DEPOSITS",IQ_FQ,$A33,"LFR",,MM$3)*100,0))</f>
        <v>82.35097864768683</v>
      </c>
      <c r="MN33" s="11">
        <f>IF(MN$4="Industrials",_xll.ciqfunctions.udf.CIQ(MN$2,"IQ_NET_DEBT_EBITDA",IQ_FQ,$A33,"LFR",,MN$3),IF(ISNUMBER(_xll.ciqfunctions.udf.CIQ(MN$2,"IQ_TOTAl_LOANS",IQ_FQ,$A33,"LFR",,MN$3)/_xll.ciqfunctions.udf.CIQ(MN$2,"IQ_TOTAl_DEPOSITS",IQ_FQ,$A33,"LFR",,MN$3)*100),_xll.ciqfunctions.udf.CIQ(MN$2,"IQ_TOTAl_LOANS",IQ_FQ,$A33,"LFR",,MN$3)/_xll.ciqfunctions.udf.CIQ(MN$2,"IQ_TOTAl_DEPOSITS",IQ_FQ,$A33,"LFR",,MN$3)*100,0))</f>
        <v>1.42717</v>
      </c>
      <c r="MO33" s="11">
        <f>IF(MO$4="Industrials",_xll.ciqfunctions.udf.CIQ(MO$2,"IQ_NET_DEBT_EBITDA",IQ_FQ,$A33,"LFR",,MO$3),IF(ISNUMBER(_xll.ciqfunctions.udf.CIQ(MO$2,"IQ_TOTAl_LOANS",IQ_FQ,$A33,"LFR",,MO$3)/_xll.ciqfunctions.udf.CIQ(MO$2,"IQ_TOTAl_DEPOSITS",IQ_FQ,$A33,"LFR",,MO$3)*100),_xll.ciqfunctions.udf.CIQ(MO$2,"IQ_TOTAl_LOANS",IQ_FQ,$A33,"LFR",,MO$3)/_xll.ciqfunctions.udf.CIQ(MO$2,"IQ_TOTAl_DEPOSITS",IQ_FQ,$A33,"LFR",,MO$3)*100,0))</f>
        <v>3.95688</v>
      </c>
      <c r="MP33" s="11">
        <f>IF(MP$4="Industrials",_xll.ciqfunctions.udf.CIQ(MP$2,"IQ_NET_DEBT_EBITDA",IQ_FQ,$A33,"LFR",,MP$3),IF(ISNUMBER(_xll.ciqfunctions.udf.CIQ(MP$2,"IQ_TOTAl_LOANS",IQ_FQ,$A33,"LFR",,MP$3)/_xll.ciqfunctions.udf.CIQ(MP$2,"IQ_TOTAl_DEPOSITS",IQ_FQ,$A33,"LFR",,MP$3)*100),_xll.ciqfunctions.udf.CIQ(MP$2,"IQ_TOTAl_LOANS",IQ_FQ,$A33,"LFR",,MP$3)/_xll.ciqfunctions.udf.CIQ(MP$2,"IQ_TOTAl_DEPOSITS",IQ_FQ,$A33,"LFR",,MP$3)*100,0))</f>
        <v>1.99366</v>
      </c>
      <c r="MQ33" s="11">
        <f>IF(MQ$4="Industrials",_xll.ciqfunctions.udf.CIQ(MQ$2,"IQ_NET_DEBT_EBITDA",IQ_FQ,$A33,"LFR",,MQ$3),IF(ISNUMBER(_xll.ciqfunctions.udf.CIQ(MQ$2,"IQ_TOTAl_LOANS",IQ_FQ,$A33,"LFR",,MQ$3)/_xll.ciqfunctions.udf.CIQ(MQ$2,"IQ_TOTAl_DEPOSITS",IQ_FQ,$A33,"LFR",,MQ$3)*100),_xll.ciqfunctions.udf.CIQ(MQ$2,"IQ_TOTAl_LOANS",IQ_FQ,$A33,"LFR",,MQ$3)/_xll.ciqfunctions.udf.CIQ(MQ$2,"IQ_TOTAl_DEPOSITS",IQ_FQ,$A33,"LFR",,MQ$3)*100,0))</f>
        <v>2.0750999999999999</v>
      </c>
      <c r="MR33" s="11" t="str">
        <f>IF(MR$4="Industrials",_xll.ciqfunctions.udf.CIQ(MR$2,"IQ_NET_DEBT_EBITDA",IQ_FQ,$A33,"LFR",,MR$3),IF(ISNUMBER(_xll.ciqfunctions.udf.CIQ(MR$2,"IQ_TOTAl_LOANS",IQ_FQ,$A33,"LFR",,MR$3)/_xll.ciqfunctions.udf.CIQ(MR$2,"IQ_TOTAl_DEPOSITS",IQ_FQ,$A33,"LFR",,MR$3)*100),_xll.ciqfunctions.udf.CIQ(MR$2,"IQ_TOTAl_LOANS",IQ_FQ,$A33,"LFR",,MR$3)/_xll.ciqfunctions.udf.CIQ(MR$2,"IQ_TOTAl_DEPOSITS",IQ_FQ,$A33,"LFR",,MR$3)*100,0))</f>
        <v>NM</v>
      </c>
      <c r="MS33" s="11">
        <f>IF(MS$4="Industrials",_xll.ciqfunctions.udf.CIQ(MS$2,"IQ_NET_DEBT_EBITDA",IQ_FQ,$A33,"LFR",,MS$3),IF(ISNUMBER(_xll.ciqfunctions.udf.CIQ(MS$2,"IQ_TOTAl_LOANS",IQ_FQ,$A33,"LFR",,MS$3)/_xll.ciqfunctions.udf.CIQ(MS$2,"IQ_TOTAl_DEPOSITS",IQ_FQ,$A33,"LFR",,MS$3)*100),_xll.ciqfunctions.udf.CIQ(MS$2,"IQ_TOTAl_LOANS",IQ_FQ,$A33,"LFR",,MS$3)/_xll.ciqfunctions.udf.CIQ(MS$2,"IQ_TOTAl_DEPOSITS",IQ_FQ,$A33,"LFR",,MS$3)*100,0))</f>
        <v>0</v>
      </c>
      <c r="MT33" s="11">
        <f>IF(MT$4="Industrials",_xll.ciqfunctions.udf.CIQ(MT$2,"IQ_NET_DEBT_EBITDA",IQ_FQ,$A33,"LFR",,MT$3),IF(ISNUMBER(_xll.ciqfunctions.udf.CIQ(MT$2,"IQ_TOTAl_LOANS",IQ_FQ,$A33,"LFR",,MT$3)/_xll.ciqfunctions.udf.CIQ(MT$2,"IQ_TOTAl_DEPOSITS",IQ_FQ,$A33,"LFR",,MT$3)*100),_xll.ciqfunctions.udf.CIQ(MT$2,"IQ_TOTAl_LOANS",IQ_FQ,$A33,"LFR",,MT$3)/_xll.ciqfunctions.udf.CIQ(MT$2,"IQ_TOTAl_DEPOSITS",IQ_FQ,$A33,"LFR",,MT$3)*100,0))</f>
        <v>1.02095</v>
      </c>
      <c r="MU33" s="11">
        <f>IF(MU$4="Industrials",_xll.ciqfunctions.udf.CIQ(MU$2,"IQ_NET_DEBT_EBITDA",IQ_FQ,$A33,"LFR",,MU$3),IF(ISNUMBER(_xll.ciqfunctions.udf.CIQ(MU$2,"IQ_TOTAl_LOANS",IQ_FQ,$A33,"LFR",,MU$3)/_xll.ciqfunctions.udf.CIQ(MU$2,"IQ_TOTAl_DEPOSITS",IQ_FQ,$A33,"LFR",,MU$3)*100),_xll.ciqfunctions.udf.CIQ(MU$2,"IQ_TOTAl_LOANS",IQ_FQ,$A33,"LFR",,MU$3)/_xll.ciqfunctions.udf.CIQ(MU$2,"IQ_TOTAl_DEPOSITS",IQ_FQ,$A33,"LFR",,MU$3)*100,0))</f>
        <v>0</v>
      </c>
      <c r="MV33" s="11">
        <f>IF(MV$4="Industrials",_xll.ciqfunctions.udf.CIQ(MV$2,"IQ_NET_DEBT_EBITDA",IQ_FQ,$A33,"LFR",,MV$3),IF(ISNUMBER(_xll.ciqfunctions.udf.CIQ(MV$2,"IQ_TOTAl_LOANS",IQ_FQ,$A33,"LFR",,MV$3)/_xll.ciqfunctions.udf.CIQ(MV$2,"IQ_TOTAl_DEPOSITS",IQ_FQ,$A33,"LFR",,MV$3)*100),_xll.ciqfunctions.udf.CIQ(MV$2,"IQ_TOTAl_LOANS",IQ_FQ,$A33,"LFR",,MV$3)/_xll.ciqfunctions.udf.CIQ(MV$2,"IQ_TOTAl_DEPOSITS",IQ_FQ,$A33,"LFR",,MV$3)*100,0))</f>
        <v>0</v>
      </c>
      <c r="MW33" s="11">
        <f>IF(MW$4="Industrials",_xll.ciqfunctions.udf.CIQ(MW$2,"IQ_NET_DEBT_EBITDA",IQ_FQ,$A33,"LFR",,MW$3),IF(ISNUMBER(_xll.ciqfunctions.udf.CIQ(MW$2,"IQ_TOTAl_LOANS",IQ_FQ,$A33,"LFR",,MW$3)/_xll.ciqfunctions.udf.CIQ(MW$2,"IQ_TOTAl_DEPOSITS",IQ_FQ,$A33,"LFR",,MW$3)*100),_xll.ciqfunctions.udf.CIQ(MW$2,"IQ_TOTAl_LOANS",IQ_FQ,$A33,"LFR",,MW$3)/_xll.ciqfunctions.udf.CIQ(MW$2,"IQ_TOTAl_DEPOSITS",IQ_FQ,$A33,"LFR",,MW$3)*100,0))</f>
        <v>0</v>
      </c>
      <c r="MX33" s="11">
        <f>IF(MX$4="Industrials",_xll.ciqfunctions.udf.CIQ(MX$2,"IQ_NET_DEBT_EBITDA",IQ_FQ,$A33,"LFR",,MX$3),IF(ISNUMBER(_xll.ciqfunctions.udf.CIQ(MX$2,"IQ_TOTAl_LOANS",IQ_FQ,$A33,"LFR",,MX$3)/_xll.ciqfunctions.udf.CIQ(MX$2,"IQ_TOTAl_DEPOSITS",IQ_FQ,$A33,"LFR",,MX$3)*100),_xll.ciqfunctions.udf.CIQ(MX$2,"IQ_TOTAl_LOANS",IQ_FQ,$A33,"LFR",,MX$3)/_xll.ciqfunctions.udf.CIQ(MX$2,"IQ_TOTAl_DEPOSITS",IQ_FQ,$A33,"LFR",,MX$3)*100,0))</f>
        <v>4.93241</v>
      </c>
      <c r="MY33" s="11">
        <f>IF(MY$4="Industrials",_xll.ciqfunctions.udf.CIQ(MY$2,"IQ_NET_DEBT_EBITDA",IQ_FQ,$A33,"LFR",,MY$3),IF(ISNUMBER(_xll.ciqfunctions.udf.CIQ(MY$2,"IQ_TOTAl_LOANS",IQ_FQ,$A33,"LFR",,MY$3)/_xll.ciqfunctions.udf.CIQ(MY$2,"IQ_TOTAl_DEPOSITS",IQ_FQ,$A33,"LFR",,MY$3)*100),_xll.ciqfunctions.udf.CIQ(MY$2,"IQ_TOTAl_LOANS",IQ_FQ,$A33,"LFR",,MY$3)/_xll.ciqfunctions.udf.CIQ(MY$2,"IQ_TOTAl_DEPOSITS",IQ_FQ,$A33,"LFR",,MY$3)*100,0))</f>
        <v>0</v>
      </c>
      <c r="MZ33" s="11">
        <f>IF(MZ$4="Industrials",_xll.ciqfunctions.udf.CIQ(MZ$2,"IQ_NET_DEBT_EBITDA",IQ_FQ,$A33,"LFR",,MZ$3),IF(ISNUMBER(_xll.ciqfunctions.udf.CIQ(MZ$2,"IQ_TOTAl_LOANS",IQ_FQ,$A33,"LFR",,MZ$3)/_xll.ciqfunctions.udf.CIQ(MZ$2,"IQ_TOTAl_DEPOSITS",IQ_FQ,$A33,"LFR",,MZ$3)*100),_xll.ciqfunctions.udf.CIQ(MZ$2,"IQ_TOTAl_LOANS",IQ_FQ,$A33,"LFR",,MZ$3)/_xll.ciqfunctions.udf.CIQ(MZ$2,"IQ_TOTAl_DEPOSITS",IQ_FQ,$A33,"LFR",,MZ$3)*100,0))</f>
        <v>2.5381499999999999</v>
      </c>
      <c r="NA33" s="11">
        <f>IF(NA$4="Industrials",_xll.ciqfunctions.udf.CIQ(NA$2,"IQ_NET_DEBT_EBITDA",IQ_FQ,$A33,"LFR",,NA$3),IF(ISNUMBER(_xll.ciqfunctions.udf.CIQ(NA$2,"IQ_TOTAl_LOANS",IQ_FQ,$A33,"LFR",,NA$3)/_xll.ciqfunctions.udf.CIQ(NA$2,"IQ_TOTAl_DEPOSITS",IQ_FQ,$A33,"LFR",,NA$3)*100),_xll.ciqfunctions.udf.CIQ(NA$2,"IQ_TOTAl_LOANS",IQ_FQ,$A33,"LFR",,NA$3)/_xll.ciqfunctions.udf.CIQ(NA$2,"IQ_TOTAl_DEPOSITS",IQ_FQ,$A33,"LFR",,NA$3)*100,0))</f>
        <v>2.58162</v>
      </c>
      <c r="NB33" s="11" t="str">
        <f>IF(NB$4="Industrials",_xll.ciqfunctions.udf.CIQ(NB$2,"IQ_NET_DEBT_EBITDA",IQ_FQ,$A33,"LFR",,NB$3),IF(ISNUMBER(_xll.ciqfunctions.udf.CIQ(NB$2,"IQ_TOTAl_LOANS",IQ_FQ,$A33,"LFR",,NB$3)/_xll.ciqfunctions.udf.CIQ(NB$2,"IQ_TOTAl_DEPOSITS",IQ_FQ,$A33,"LFR",,NB$3)*100),_xll.ciqfunctions.udf.CIQ(NB$2,"IQ_TOTAl_LOANS",IQ_FQ,$A33,"LFR",,NB$3)/_xll.ciqfunctions.udf.CIQ(NB$2,"IQ_TOTAl_DEPOSITS",IQ_FQ,$A33,"LFR",,NB$3)*100,0))</f>
        <v>NM</v>
      </c>
      <c r="NC33" s="11">
        <f>IF(NC$4="Industrials",_xll.ciqfunctions.udf.CIQ(NC$2,"IQ_NET_DEBT_EBITDA",IQ_FQ,$A33,"LFR",,NC$3),IF(ISNUMBER(_xll.ciqfunctions.udf.CIQ(NC$2,"IQ_TOTAl_LOANS",IQ_FQ,$A33,"LFR",,NC$3)/_xll.ciqfunctions.udf.CIQ(NC$2,"IQ_TOTAl_DEPOSITS",IQ_FQ,$A33,"LFR",,NC$3)*100),_xll.ciqfunctions.udf.CIQ(NC$2,"IQ_TOTAl_LOANS",IQ_FQ,$A33,"LFR",,NC$3)/_xll.ciqfunctions.udf.CIQ(NC$2,"IQ_TOTAl_DEPOSITS",IQ_FQ,$A33,"LFR",,NC$3)*100,0))</f>
        <v>159.83595</v>
      </c>
      <c r="ND33" s="11">
        <f>IF(ND$4="Industrials",_xll.ciqfunctions.udf.CIQ(ND$2,"IQ_NET_DEBT_EBITDA",IQ_FQ,$A33,"LFR",,ND$3),IF(ISNUMBER(_xll.ciqfunctions.udf.CIQ(ND$2,"IQ_TOTAl_LOANS",IQ_FQ,$A33,"LFR",,ND$3)/_xll.ciqfunctions.udf.CIQ(ND$2,"IQ_TOTAl_DEPOSITS",IQ_FQ,$A33,"LFR",,ND$3)*100),_xll.ciqfunctions.udf.CIQ(ND$2,"IQ_TOTAl_LOANS",IQ_FQ,$A33,"LFR",,ND$3)/_xll.ciqfunctions.udf.CIQ(ND$2,"IQ_TOTAl_DEPOSITS",IQ_FQ,$A33,"LFR",,ND$3)*100,0))</f>
        <v>1.2140500000000001</v>
      </c>
      <c r="NE33" s="11">
        <f>IF(NE$4="Industrials",_xll.ciqfunctions.udf.CIQ(NE$2,"IQ_NET_DEBT_EBITDA",IQ_FQ,$A33,"LFR",,NE$3),IF(ISNUMBER(_xll.ciqfunctions.udf.CIQ(NE$2,"IQ_TOTAl_LOANS",IQ_FQ,$A33,"LFR",,NE$3)/_xll.ciqfunctions.udf.CIQ(NE$2,"IQ_TOTAl_DEPOSITS",IQ_FQ,$A33,"LFR",,NE$3)*100),_xll.ciqfunctions.udf.CIQ(NE$2,"IQ_TOTAl_LOANS",IQ_FQ,$A33,"LFR",,NE$3)/_xll.ciqfunctions.udf.CIQ(NE$2,"IQ_TOTAl_DEPOSITS",IQ_FQ,$A33,"LFR",,NE$3)*100,0))</f>
        <v>1.3456699999999999</v>
      </c>
      <c r="NF33" s="11" t="str">
        <f>IF(NF$4="Industrials",_xll.ciqfunctions.udf.CIQ(NF$2,"IQ_NET_DEBT_EBITDA",IQ_FQ,$A33,"LFR",,NF$3),IF(ISNUMBER(_xll.ciqfunctions.udf.CIQ(NF$2,"IQ_TOTAl_LOANS",IQ_FQ,$A33,"LFR",,NF$3)/_xll.ciqfunctions.udf.CIQ(NF$2,"IQ_TOTAl_DEPOSITS",IQ_FQ,$A33,"LFR",,NF$3)*100),_xll.ciqfunctions.udf.CIQ(NF$2,"IQ_TOTAl_LOANS",IQ_FQ,$A33,"LFR",,NF$3)/_xll.ciqfunctions.udf.CIQ(NF$2,"IQ_TOTAl_DEPOSITS",IQ_FQ,$A33,"LFR",,NF$3)*100,0))</f>
        <v>NM</v>
      </c>
      <c r="NG33" s="11">
        <f>IF(NG$4="Industrials",_xll.ciqfunctions.udf.CIQ(NG$2,"IQ_NET_DEBT_EBITDA",IQ_FQ,$A33,"LFR",,NG$3),IF(ISNUMBER(_xll.ciqfunctions.udf.CIQ(NG$2,"IQ_TOTAl_LOANS",IQ_FQ,$A33,"LFR",,NG$3)/_xll.ciqfunctions.udf.CIQ(NG$2,"IQ_TOTAl_DEPOSITS",IQ_FQ,$A33,"LFR",,NG$3)*100),_xll.ciqfunctions.udf.CIQ(NG$2,"IQ_TOTAl_LOANS",IQ_FQ,$A33,"LFR",,NG$3)/_xll.ciqfunctions.udf.CIQ(NG$2,"IQ_TOTAl_DEPOSITS",IQ_FQ,$A33,"LFR",,NG$3)*100,0))</f>
        <v>2.6901799999999998</v>
      </c>
      <c r="NH33" s="11">
        <f>IF(NH$4="Industrials",_xll.ciqfunctions.udf.CIQ(NH$2,"IQ_NET_DEBT_EBITDA",IQ_FQ,$A33,"LFR",,NH$3),IF(ISNUMBER(_xll.ciqfunctions.udf.CIQ(NH$2,"IQ_TOTAl_LOANS",IQ_FQ,$A33,"LFR",,NH$3)/_xll.ciqfunctions.udf.CIQ(NH$2,"IQ_TOTAl_DEPOSITS",IQ_FQ,$A33,"LFR",,NH$3)*100),_xll.ciqfunctions.udf.CIQ(NH$2,"IQ_TOTAl_LOANS",IQ_FQ,$A33,"LFR",,NH$3)/_xll.ciqfunctions.udf.CIQ(NH$2,"IQ_TOTAl_DEPOSITS",IQ_FQ,$A33,"LFR",,NH$3)*100,0))</f>
        <v>2.8542100000000001</v>
      </c>
      <c r="NI33" s="11" t="str">
        <f>IF(NI$4="Industrials",_xll.ciqfunctions.udf.CIQ(NI$2,"IQ_NET_DEBT_EBITDA",IQ_FQ,$A33,"LFR",,NI$3),IF(ISNUMBER(_xll.ciqfunctions.udf.CIQ(NI$2,"IQ_TOTAl_LOANS",IQ_FQ,$A33,"LFR",,NI$3)/_xll.ciqfunctions.udf.CIQ(NI$2,"IQ_TOTAl_DEPOSITS",IQ_FQ,$A33,"LFR",,NI$3)*100),_xll.ciqfunctions.udf.CIQ(NI$2,"IQ_TOTAl_LOANS",IQ_FQ,$A33,"LFR",,NI$3)/_xll.ciqfunctions.udf.CIQ(NI$2,"IQ_TOTAl_DEPOSITS",IQ_FQ,$A33,"LFR",,NI$3)*100,0))</f>
        <v>NM</v>
      </c>
      <c r="NJ33" s="11">
        <f>IF(NJ$4="Industrials",_xll.ciqfunctions.udf.CIQ(NJ$2,"IQ_NET_DEBT_EBITDA",IQ_FQ,$A33,"LFR",,NJ$3),IF(ISNUMBER(_xll.ciqfunctions.udf.CIQ(NJ$2,"IQ_TOTAl_LOANS",IQ_FQ,$A33,"LFR",,NJ$3)/_xll.ciqfunctions.udf.CIQ(NJ$2,"IQ_TOTAl_DEPOSITS",IQ_FQ,$A33,"LFR",,NJ$3)*100),_xll.ciqfunctions.udf.CIQ(NJ$2,"IQ_TOTAl_LOANS",IQ_FQ,$A33,"LFR",,NJ$3)/_xll.ciqfunctions.udf.CIQ(NJ$2,"IQ_TOTAl_DEPOSITS",IQ_FQ,$A33,"LFR",,NJ$3)*100,0))</f>
        <v>0</v>
      </c>
      <c r="NK33" s="11">
        <f>IF(NK$4="Industrials",_xll.ciqfunctions.udf.CIQ(NK$2,"IQ_NET_DEBT_EBITDA",IQ_FQ,$A33,"LFR",,NK$3),IF(ISNUMBER(_xll.ciqfunctions.udf.CIQ(NK$2,"IQ_TOTAl_LOANS",IQ_FQ,$A33,"LFR",,NK$3)/_xll.ciqfunctions.udf.CIQ(NK$2,"IQ_TOTAl_DEPOSITS",IQ_FQ,$A33,"LFR",,NK$3)*100),_xll.ciqfunctions.udf.CIQ(NK$2,"IQ_TOTAl_LOANS",IQ_FQ,$A33,"LFR",,NK$3)/_xll.ciqfunctions.udf.CIQ(NK$2,"IQ_TOTAl_DEPOSITS",IQ_FQ,$A33,"LFR",,NK$3)*100,0))</f>
        <v>1.93167</v>
      </c>
      <c r="NL33" s="11" t="str">
        <f>IF(NL$4="Industrials",_xll.ciqfunctions.udf.CIQ(NL$2,"IQ_NET_DEBT_EBITDA",IQ_FQ,$A33,"LFR",,NL$3),IF(ISNUMBER(_xll.ciqfunctions.udf.CIQ(NL$2,"IQ_TOTAl_LOANS",IQ_FQ,$A33,"LFR",,NL$3)/_xll.ciqfunctions.udf.CIQ(NL$2,"IQ_TOTAl_DEPOSITS",IQ_FQ,$A33,"LFR",,NL$3)*100),_xll.ciqfunctions.udf.CIQ(NL$2,"IQ_TOTAl_LOANS",IQ_FQ,$A33,"LFR",,NL$3)/_xll.ciqfunctions.udf.CIQ(NL$2,"IQ_TOTAl_DEPOSITS",IQ_FQ,$A33,"LFR",,NL$3)*100,0))</f>
        <v>NM</v>
      </c>
      <c r="NM33" s="11" t="str">
        <f>IF(NM$4="Industrials",_xll.ciqfunctions.udf.CIQ(NM$2,"IQ_NET_DEBT_EBITDA",IQ_FQ,$A33,"LFR",,NM$3),IF(ISNUMBER(_xll.ciqfunctions.udf.CIQ(NM$2,"IQ_TOTAl_LOANS",IQ_FQ,$A33,"LFR",,NM$3)/_xll.ciqfunctions.udf.CIQ(NM$2,"IQ_TOTAl_DEPOSITS",IQ_FQ,$A33,"LFR",,NM$3)*100),_xll.ciqfunctions.udf.CIQ(NM$2,"IQ_TOTAl_LOANS",IQ_FQ,$A33,"LFR",,NM$3)/_xll.ciqfunctions.udf.CIQ(NM$2,"IQ_TOTAl_DEPOSITS",IQ_FQ,$A33,"LFR",,NM$3)*100,0))</f>
        <v>NM</v>
      </c>
      <c r="NN33" s="11">
        <f>IF(NN$4="Industrials",_xll.ciqfunctions.udf.CIQ(NN$2,"IQ_NET_DEBT_EBITDA",IQ_FQ,$A33,"LFR",,NN$3),IF(ISNUMBER(_xll.ciqfunctions.udf.CIQ(NN$2,"IQ_TOTAl_LOANS",IQ_FQ,$A33,"LFR",,NN$3)/_xll.ciqfunctions.udf.CIQ(NN$2,"IQ_TOTAl_DEPOSITS",IQ_FQ,$A33,"LFR",,NN$3)*100),_xll.ciqfunctions.udf.CIQ(NN$2,"IQ_TOTAl_LOANS",IQ_FQ,$A33,"LFR",,NN$3)/_xll.ciqfunctions.udf.CIQ(NN$2,"IQ_TOTAl_DEPOSITS",IQ_FQ,$A33,"LFR",,NN$3)*100,0))</f>
        <v>1.16788</v>
      </c>
      <c r="NO33" s="11">
        <f>IF(NO$4="Industrials",_xll.ciqfunctions.udf.CIQ(NO$2,"IQ_NET_DEBT_EBITDA",IQ_FQ,$A33,"LFR",,NO$3),IF(ISNUMBER(_xll.ciqfunctions.udf.CIQ(NO$2,"IQ_TOTAl_LOANS",IQ_FQ,$A33,"LFR",,NO$3)/_xll.ciqfunctions.udf.CIQ(NO$2,"IQ_TOTAl_DEPOSITS",IQ_FQ,$A33,"LFR",,NO$3)*100),_xll.ciqfunctions.udf.CIQ(NO$2,"IQ_TOTAl_LOANS",IQ_FQ,$A33,"LFR",,NO$3)/_xll.ciqfunctions.udf.CIQ(NO$2,"IQ_TOTAl_DEPOSITS",IQ_FQ,$A33,"LFR",,NO$3)*100,0))</f>
        <v>0.18362999999999999</v>
      </c>
      <c r="NP33" s="11">
        <f>IF(NP$4="Industrials",_xll.ciqfunctions.udf.CIQ(NP$2,"IQ_NET_DEBT_EBITDA",IQ_FQ,$A33,"LFR",,NP$3),IF(ISNUMBER(_xll.ciqfunctions.udf.CIQ(NP$2,"IQ_TOTAl_LOANS",IQ_FQ,$A33,"LFR",,NP$3)/_xll.ciqfunctions.udf.CIQ(NP$2,"IQ_TOTAl_DEPOSITS",IQ_FQ,$A33,"LFR",,NP$3)*100),_xll.ciqfunctions.udf.CIQ(NP$2,"IQ_TOTAl_LOANS",IQ_FQ,$A33,"LFR",,NP$3)/_xll.ciqfunctions.udf.CIQ(NP$2,"IQ_TOTAl_DEPOSITS",IQ_FQ,$A33,"LFR",,NP$3)*100,0))</f>
        <v>2.1988300000000001</v>
      </c>
      <c r="NQ33" s="11" t="str">
        <f>IF(NQ$4="Industrials",_xll.ciqfunctions.udf.CIQ(NQ$2,"IQ_NET_DEBT_EBITDA",IQ_FQ,$A33,"LFR",,NQ$3),IF(ISNUMBER(_xll.ciqfunctions.udf.CIQ(NQ$2,"IQ_TOTAl_LOANS",IQ_FQ,$A33,"LFR",,NQ$3)/_xll.ciqfunctions.udf.CIQ(NQ$2,"IQ_TOTAl_DEPOSITS",IQ_FQ,$A33,"LFR",,NQ$3)*100),_xll.ciqfunctions.udf.CIQ(NQ$2,"IQ_TOTAl_LOANS",IQ_FQ,$A33,"LFR",,NQ$3)/_xll.ciqfunctions.udf.CIQ(NQ$2,"IQ_TOTAl_DEPOSITS",IQ_FQ,$A33,"LFR",,NQ$3)*100,0))</f>
        <v>NM</v>
      </c>
      <c r="NR33" s="11">
        <f>IF(NR$4="Industrials",_xll.ciqfunctions.udf.CIQ(NR$2,"IQ_NET_DEBT_EBITDA",IQ_FQ,$A33,"LFR",,NR$3),IF(ISNUMBER(_xll.ciqfunctions.udf.CIQ(NR$2,"IQ_TOTAl_LOANS",IQ_FQ,$A33,"LFR",,NR$3)/_xll.ciqfunctions.udf.CIQ(NR$2,"IQ_TOTAl_DEPOSITS",IQ_FQ,$A33,"LFR",,NR$3)*100),_xll.ciqfunctions.udf.CIQ(NR$2,"IQ_TOTAl_LOANS",IQ_FQ,$A33,"LFR",,NR$3)/_xll.ciqfunctions.udf.CIQ(NR$2,"IQ_TOTAl_DEPOSITS",IQ_FQ,$A33,"LFR",,NR$3)*100,0))</f>
        <v>2.3196099999999999</v>
      </c>
      <c r="NS33" s="11">
        <f>IF(NS$4="Industrials",_xll.ciqfunctions.udf.CIQ(NS$2,"IQ_NET_DEBT_EBITDA",IQ_FQ,$A33,"LFR",,NS$3),IF(ISNUMBER(_xll.ciqfunctions.udf.CIQ(NS$2,"IQ_TOTAl_LOANS",IQ_FQ,$A33,"LFR",,NS$3)/_xll.ciqfunctions.udf.CIQ(NS$2,"IQ_TOTAl_DEPOSITS",IQ_FQ,$A33,"LFR",,NS$3)*100),_xll.ciqfunctions.udf.CIQ(NS$2,"IQ_TOTAl_LOANS",IQ_FQ,$A33,"LFR",,NS$3)/_xll.ciqfunctions.udf.CIQ(NS$2,"IQ_TOTAl_DEPOSITS",IQ_FQ,$A33,"LFR",,NS$3)*100,0))</f>
        <v>1.68895</v>
      </c>
      <c r="NT33" s="11">
        <f>IF(NT$4="Industrials",_xll.ciqfunctions.udf.CIQ(NT$2,"IQ_NET_DEBT_EBITDA",IQ_FQ,$A33,"LFR",,NT$3),IF(ISNUMBER(_xll.ciqfunctions.udf.CIQ(NT$2,"IQ_TOTAl_LOANS",IQ_FQ,$A33,"LFR",,NT$3)/_xll.ciqfunctions.udf.CIQ(NT$2,"IQ_TOTAl_DEPOSITS",IQ_FQ,$A33,"LFR",,NT$3)*100),_xll.ciqfunctions.udf.CIQ(NT$2,"IQ_TOTAl_LOANS",IQ_FQ,$A33,"LFR",,NT$3)/_xll.ciqfunctions.udf.CIQ(NT$2,"IQ_TOTAl_DEPOSITS",IQ_FQ,$A33,"LFR",,NT$3)*100,0))</f>
        <v>2.8136999999999999</v>
      </c>
      <c r="NU33" s="11" t="str">
        <f>IF(NU$4="Industrials",_xll.ciqfunctions.udf.CIQ(NU$2,"IQ_NET_DEBT_EBITDA",IQ_FQ,$A33,"LFR",,NU$3),IF(ISNUMBER(_xll.ciqfunctions.udf.CIQ(NU$2,"IQ_TOTAl_LOANS",IQ_FQ,$A33,"LFR",,NU$3)/_xll.ciqfunctions.udf.CIQ(NU$2,"IQ_TOTAl_DEPOSITS",IQ_FQ,$A33,"LFR",,NU$3)*100),_xll.ciqfunctions.udf.CIQ(NU$2,"IQ_TOTAl_LOANS",IQ_FQ,$A33,"LFR",,NU$3)/_xll.ciqfunctions.udf.CIQ(NU$2,"IQ_TOTAl_DEPOSITS",IQ_FQ,$A33,"LFR",,NU$3)*100,0))</f>
        <v>NM</v>
      </c>
      <c r="NV33" s="11">
        <f>IF(NV$4="Industrials",_xll.ciqfunctions.udf.CIQ(NV$2,"IQ_NET_DEBT_EBITDA",IQ_FQ,$A33,"LFR",,NV$3),IF(ISNUMBER(_xll.ciqfunctions.udf.CIQ(NV$2,"IQ_TOTAl_LOANS",IQ_FQ,$A33,"LFR",,NV$3)/_xll.ciqfunctions.udf.CIQ(NV$2,"IQ_TOTAl_DEPOSITS",IQ_FQ,$A33,"LFR",,NV$3)*100),_xll.ciqfunctions.udf.CIQ(NV$2,"IQ_TOTAl_LOANS",IQ_FQ,$A33,"LFR",,NV$3)/_xll.ciqfunctions.udf.CIQ(NV$2,"IQ_TOTAl_DEPOSITS",IQ_FQ,$A33,"LFR",,NV$3)*100,0))</f>
        <v>0</v>
      </c>
      <c r="NW33" s="11" t="str">
        <f>IF(NW$4="Industrials",_xll.ciqfunctions.udf.CIQ(NW$2,"IQ_NET_DEBT_EBITDA",IQ_FQ,$A33,"LFR",,NW$3),IF(ISNUMBER(_xll.ciqfunctions.udf.CIQ(NW$2,"IQ_TOTAl_LOANS",IQ_FQ,$A33,"LFR",,NW$3)/_xll.ciqfunctions.udf.CIQ(NW$2,"IQ_TOTAl_DEPOSITS",IQ_FQ,$A33,"LFR",,NW$3)*100),_xll.ciqfunctions.udf.CIQ(NW$2,"IQ_TOTAl_LOANS",IQ_FQ,$A33,"LFR",,NW$3)/_xll.ciqfunctions.udf.CIQ(NW$2,"IQ_TOTAl_DEPOSITS",IQ_FQ,$A33,"LFR",,NW$3)*100,0))</f>
        <v>NM</v>
      </c>
      <c r="NX33" s="11">
        <f>IF(NX$4="Industrials",_xll.ciqfunctions.udf.CIQ(NX$2,"IQ_NET_DEBT_EBITDA",IQ_FQ,$A33,"LFR",,NX$3),IF(ISNUMBER(_xll.ciqfunctions.udf.CIQ(NX$2,"IQ_TOTAl_LOANS",IQ_FQ,$A33,"LFR",,NX$3)/_xll.ciqfunctions.udf.CIQ(NX$2,"IQ_TOTAl_DEPOSITS",IQ_FQ,$A33,"LFR",,NX$3)*100),_xll.ciqfunctions.udf.CIQ(NX$2,"IQ_TOTAl_LOANS",IQ_FQ,$A33,"LFR",,NX$3)/_xll.ciqfunctions.udf.CIQ(NX$2,"IQ_TOTAl_DEPOSITS",IQ_FQ,$A33,"LFR",,NX$3)*100,0))</f>
        <v>3.6068199999999999</v>
      </c>
      <c r="NY33" s="11">
        <f>IF(NY$4="Industrials",_xll.ciqfunctions.udf.CIQ(NY$2,"IQ_NET_DEBT_EBITDA",IQ_FQ,$A33,"LFR",,NY$3),IF(ISNUMBER(_xll.ciqfunctions.udf.CIQ(NY$2,"IQ_TOTAl_LOANS",IQ_FQ,$A33,"LFR",,NY$3)/_xll.ciqfunctions.udf.CIQ(NY$2,"IQ_TOTAl_DEPOSITS",IQ_FQ,$A33,"LFR",,NY$3)*100),_xll.ciqfunctions.udf.CIQ(NY$2,"IQ_TOTAl_LOANS",IQ_FQ,$A33,"LFR",,NY$3)/_xll.ciqfunctions.udf.CIQ(NY$2,"IQ_TOTAl_DEPOSITS",IQ_FQ,$A33,"LFR",,NY$3)*100,0))</f>
        <v>2.19123</v>
      </c>
      <c r="NZ33" s="11">
        <f>IF(NZ$4="Industrials",_xll.ciqfunctions.udf.CIQ(NZ$2,"IQ_NET_DEBT_EBITDA",IQ_FQ,$A33,"LFR",,NZ$3),IF(ISNUMBER(_xll.ciqfunctions.udf.CIQ(NZ$2,"IQ_TOTAl_LOANS",IQ_FQ,$A33,"LFR",,NZ$3)/_xll.ciqfunctions.udf.CIQ(NZ$2,"IQ_TOTAl_DEPOSITS",IQ_FQ,$A33,"LFR",,NZ$3)*100),_xll.ciqfunctions.udf.CIQ(NZ$2,"IQ_TOTAl_LOANS",IQ_FQ,$A33,"LFR",,NZ$3)/_xll.ciqfunctions.udf.CIQ(NZ$2,"IQ_TOTAl_DEPOSITS",IQ_FQ,$A33,"LFR",,NZ$3)*100,0))</f>
        <v>0</v>
      </c>
      <c r="OA33" s="11" t="str">
        <f>IF(OA$4="Industrials",_xll.ciqfunctions.udf.CIQ(OA$2,"IQ_NET_DEBT_EBITDA",IQ_FQ,$A33,"LFR",,OA$3),IF(ISNUMBER(_xll.ciqfunctions.udf.CIQ(OA$2,"IQ_TOTAl_LOANS",IQ_FQ,$A33,"LFR",,OA$3)/_xll.ciqfunctions.udf.CIQ(OA$2,"IQ_TOTAl_DEPOSITS",IQ_FQ,$A33,"LFR",,OA$3)*100),_xll.ciqfunctions.udf.CIQ(OA$2,"IQ_TOTAl_LOANS",IQ_FQ,$A33,"LFR",,OA$3)/_xll.ciqfunctions.udf.CIQ(OA$2,"IQ_TOTAl_DEPOSITS",IQ_FQ,$A33,"LFR",,OA$3)*100,0))</f>
        <v>NM</v>
      </c>
      <c r="OB33" s="11">
        <f>IF(OB$4="Industrials",_xll.ciqfunctions.udf.CIQ(OB$2,"IQ_NET_DEBT_EBITDA",IQ_FQ,$A33,"LFR",,OB$3),IF(ISNUMBER(_xll.ciqfunctions.udf.CIQ(OB$2,"IQ_TOTAl_LOANS",IQ_FQ,$A33,"LFR",,OB$3)/_xll.ciqfunctions.udf.CIQ(OB$2,"IQ_TOTAl_DEPOSITS",IQ_FQ,$A33,"LFR",,OB$3)*100),_xll.ciqfunctions.udf.CIQ(OB$2,"IQ_TOTAl_LOANS",IQ_FQ,$A33,"LFR",,OB$3)/_xll.ciqfunctions.udf.CIQ(OB$2,"IQ_TOTAl_DEPOSITS",IQ_FQ,$A33,"LFR",,OB$3)*100,0))</f>
        <v>1.26102</v>
      </c>
      <c r="OC33" s="11" t="str">
        <f>IF(OC$4="Industrials",_xll.ciqfunctions.udf.CIQ(OC$2,"IQ_NET_DEBT_EBITDA",IQ_FQ,$A33,"LFR",,OC$3),IF(ISNUMBER(_xll.ciqfunctions.udf.CIQ(OC$2,"IQ_TOTAl_LOANS",IQ_FQ,$A33,"LFR",,OC$3)/_xll.ciqfunctions.udf.CIQ(OC$2,"IQ_TOTAl_DEPOSITS",IQ_FQ,$A33,"LFR",,OC$3)*100),_xll.ciqfunctions.udf.CIQ(OC$2,"IQ_TOTAl_LOANS",IQ_FQ,$A33,"LFR",,OC$3)/_xll.ciqfunctions.udf.CIQ(OC$2,"IQ_TOTAl_DEPOSITS",IQ_FQ,$A33,"LFR",,OC$3)*100,0))</f>
        <v>NM</v>
      </c>
      <c r="OD33" s="11">
        <f>IF(OD$4="Industrials",_xll.ciqfunctions.udf.CIQ(OD$2,"IQ_NET_DEBT_EBITDA",IQ_FQ,$A33,"LFR",,OD$3),IF(ISNUMBER(_xll.ciqfunctions.udf.CIQ(OD$2,"IQ_TOTAl_LOANS",IQ_FQ,$A33,"LFR",,OD$3)/_xll.ciqfunctions.udf.CIQ(OD$2,"IQ_TOTAl_DEPOSITS",IQ_FQ,$A33,"LFR",,OD$3)*100),_xll.ciqfunctions.udf.CIQ(OD$2,"IQ_TOTAl_LOANS",IQ_FQ,$A33,"LFR",,OD$3)/_xll.ciqfunctions.udf.CIQ(OD$2,"IQ_TOTAl_DEPOSITS",IQ_FQ,$A33,"LFR",,OD$3)*100,0))</f>
        <v>0.87072000000000005</v>
      </c>
      <c r="OE33" s="11">
        <f>IF(OE$4="Industrials",_xll.ciqfunctions.udf.CIQ(OE$2,"IQ_NET_DEBT_EBITDA",IQ_FQ,$A33,"LFR",,OE$3),IF(ISNUMBER(_xll.ciqfunctions.udf.CIQ(OE$2,"IQ_TOTAl_LOANS",IQ_FQ,$A33,"LFR",,OE$3)/_xll.ciqfunctions.udf.CIQ(OE$2,"IQ_TOTAl_DEPOSITS",IQ_FQ,$A33,"LFR",,OE$3)*100),_xll.ciqfunctions.udf.CIQ(OE$2,"IQ_TOTAl_LOANS",IQ_FQ,$A33,"LFR",,OE$3)/_xll.ciqfunctions.udf.CIQ(OE$2,"IQ_TOTAl_DEPOSITS",IQ_FQ,$A33,"LFR",,OE$3)*100,0))</f>
        <v>0</v>
      </c>
      <c r="OF33" s="11">
        <f>IF(OF$4="Industrials",_xll.ciqfunctions.udf.CIQ(OF$2,"IQ_NET_DEBT_EBITDA",IQ_FQ,$A33,"LFR",,OF$3),IF(ISNUMBER(_xll.ciqfunctions.udf.CIQ(OF$2,"IQ_TOTAl_LOANS",IQ_FQ,$A33,"LFR",,OF$3)/_xll.ciqfunctions.udf.CIQ(OF$2,"IQ_TOTAl_DEPOSITS",IQ_FQ,$A33,"LFR",,OF$3)*100),_xll.ciqfunctions.udf.CIQ(OF$2,"IQ_TOTAl_LOANS",IQ_FQ,$A33,"LFR",,OF$3)/_xll.ciqfunctions.udf.CIQ(OF$2,"IQ_TOTAl_DEPOSITS",IQ_FQ,$A33,"LFR",,OF$3)*100,0))</f>
        <v>0</v>
      </c>
      <c r="OG33" s="11">
        <f>IF(OG$4="Industrials",_xll.ciqfunctions.udf.CIQ(OG$2,"IQ_NET_DEBT_EBITDA",IQ_FQ,$A33,"LFR",,OG$3),IF(ISNUMBER(_xll.ciqfunctions.udf.CIQ(OG$2,"IQ_TOTAl_LOANS",IQ_FQ,$A33,"LFR",,OG$3)/_xll.ciqfunctions.udf.CIQ(OG$2,"IQ_TOTAl_DEPOSITS",IQ_FQ,$A33,"LFR",,OG$3)*100),_xll.ciqfunctions.udf.CIQ(OG$2,"IQ_TOTAl_LOANS",IQ_FQ,$A33,"LFR",,OG$3)/_xll.ciqfunctions.udf.CIQ(OG$2,"IQ_TOTAl_DEPOSITS",IQ_FQ,$A33,"LFR",,OG$3)*100,0))</f>
        <v>1.9311199999999999</v>
      </c>
      <c r="OH33" s="11">
        <f>IF(OH$4="Industrials",_xll.ciqfunctions.udf.CIQ(OH$2,"IQ_NET_DEBT_EBITDA",IQ_FQ,$A33,"LFR",,OH$3),IF(ISNUMBER(_xll.ciqfunctions.udf.CIQ(OH$2,"IQ_TOTAl_LOANS",IQ_FQ,$A33,"LFR",,OH$3)/_xll.ciqfunctions.udf.CIQ(OH$2,"IQ_TOTAl_DEPOSITS",IQ_FQ,$A33,"LFR",,OH$3)*100),_xll.ciqfunctions.udf.CIQ(OH$2,"IQ_TOTAl_LOANS",IQ_FQ,$A33,"LFR",,OH$3)/_xll.ciqfunctions.udf.CIQ(OH$2,"IQ_TOTAl_DEPOSITS",IQ_FQ,$A33,"LFR",,OH$3)*100,0))</f>
        <v>2.4050799999999999</v>
      </c>
      <c r="OI33" s="11" t="str">
        <f>IF(OI$4="Industrials",_xll.ciqfunctions.udf.CIQ(OI$2,"IQ_NET_DEBT_EBITDA",IQ_FQ,$A33,"LFR",,OI$3),IF(ISNUMBER(_xll.ciqfunctions.udf.CIQ(OI$2,"IQ_TOTAl_LOANS",IQ_FQ,$A33,"LFR",,OI$3)/_xll.ciqfunctions.udf.CIQ(OI$2,"IQ_TOTAl_DEPOSITS",IQ_FQ,$A33,"LFR",,OI$3)*100),_xll.ciqfunctions.udf.CIQ(OI$2,"IQ_TOTAl_LOANS",IQ_FQ,$A33,"LFR",,OI$3)/_xll.ciqfunctions.udf.CIQ(OI$2,"IQ_TOTAl_DEPOSITS",IQ_FQ,$A33,"LFR",,OI$3)*100,0))</f>
        <v>NM</v>
      </c>
      <c r="OJ33" s="11">
        <f>IF(OJ$4="Industrials",_xll.ciqfunctions.udf.CIQ(OJ$2,"IQ_NET_DEBT_EBITDA",IQ_FQ,$A33,"LFR",,OJ$3),IF(ISNUMBER(_xll.ciqfunctions.udf.CIQ(OJ$2,"IQ_TOTAl_LOANS",IQ_FQ,$A33,"LFR",,OJ$3)/_xll.ciqfunctions.udf.CIQ(OJ$2,"IQ_TOTAl_DEPOSITS",IQ_FQ,$A33,"LFR",,OJ$3)*100),_xll.ciqfunctions.udf.CIQ(OJ$2,"IQ_TOTAl_LOANS",IQ_FQ,$A33,"LFR",,OJ$3)/_xll.ciqfunctions.udf.CIQ(OJ$2,"IQ_TOTAl_DEPOSITS",IQ_FQ,$A33,"LFR",,OJ$3)*100,0))</f>
        <v>4.0226699999999997</v>
      </c>
      <c r="OK33" s="11">
        <f>IF(OK$4="Industrials",_xll.ciqfunctions.udf.CIQ(OK$2,"IQ_NET_DEBT_EBITDA",IQ_FQ,$A33,"LFR",,OK$3),IF(ISNUMBER(_xll.ciqfunctions.udf.CIQ(OK$2,"IQ_TOTAl_LOANS",IQ_FQ,$A33,"LFR",,OK$3)/_xll.ciqfunctions.udf.CIQ(OK$2,"IQ_TOTAl_DEPOSITS",IQ_FQ,$A33,"LFR",,OK$3)*100),_xll.ciqfunctions.udf.CIQ(OK$2,"IQ_TOTAl_LOANS",IQ_FQ,$A33,"LFR",,OK$3)/_xll.ciqfunctions.udf.CIQ(OK$2,"IQ_TOTAl_DEPOSITS",IQ_FQ,$A33,"LFR",,OK$3)*100,0))</f>
        <v>0</v>
      </c>
      <c r="OL33" s="11">
        <f>IF(OL$4="Industrials",_xll.ciqfunctions.udf.CIQ(OL$2,"IQ_NET_DEBT_EBITDA",IQ_FQ,$A33,"LFR",,OL$3),IF(ISNUMBER(_xll.ciqfunctions.udf.CIQ(OL$2,"IQ_TOTAl_LOANS",IQ_FQ,$A33,"LFR",,OL$3)/_xll.ciqfunctions.udf.CIQ(OL$2,"IQ_TOTAl_DEPOSITS",IQ_FQ,$A33,"LFR",,OL$3)*100),_xll.ciqfunctions.udf.CIQ(OL$2,"IQ_TOTAl_LOANS",IQ_FQ,$A33,"LFR",,OL$3)/_xll.ciqfunctions.udf.CIQ(OL$2,"IQ_TOTAl_DEPOSITS",IQ_FQ,$A33,"LFR",,OL$3)*100,0))</f>
        <v>2.8436699999999999</v>
      </c>
      <c r="OM33" s="11" t="str">
        <f>IF(OM$4="Industrials",_xll.ciqfunctions.udf.CIQ(OM$2,"IQ_NET_DEBT_EBITDA",IQ_FQ,$A33,"LFR",,OM$3),IF(ISNUMBER(_xll.ciqfunctions.udf.CIQ(OM$2,"IQ_TOTAl_LOANS",IQ_FQ,$A33,"LFR",,OM$3)/_xll.ciqfunctions.udf.CIQ(OM$2,"IQ_TOTAl_DEPOSITS",IQ_FQ,$A33,"LFR",,OM$3)*100),_xll.ciqfunctions.udf.CIQ(OM$2,"IQ_TOTAl_LOANS",IQ_FQ,$A33,"LFR",,OM$3)/_xll.ciqfunctions.udf.CIQ(OM$2,"IQ_TOTAl_DEPOSITS",IQ_FQ,$A33,"LFR",,OM$3)*100,0))</f>
        <v>NM</v>
      </c>
      <c r="ON33" s="11">
        <f>IF(ON$4="Industrials",_xll.ciqfunctions.udf.CIQ(ON$2,"IQ_NET_DEBT_EBITDA",IQ_FQ,$A33,"LFR",,ON$3),IF(ISNUMBER(_xll.ciqfunctions.udf.CIQ(ON$2,"IQ_TOTAl_LOANS",IQ_FQ,$A33,"LFR",,ON$3)/_xll.ciqfunctions.udf.CIQ(ON$2,"IQ_TOTAl_DEPOSITS",IQ_FQ,$A33,"LFR",,ON$3)*100),_xll.ciqfunctions.udf.CIQ(ON$2,"IQ_TOTAl_LOANS",IQ_FQ,$A33,"LFR",,ON$3)/_xll.ciqfunctions.udf.CIQ(ON$2,"IQ_TOTAl_DEPOSITS",IQ_FQ,$A33,"LFR",,ON$3)*100,0))</f>
        <v>0.78481000000000001</v>
      </c>
      <c r="OO33" s="11">
        <f>IF(OO$4="Industrials",_xll.ciqfunctions.udf.CIQ(OO$2,"IQ_NET_DEBT_EBITDA",IQ_FQ,$A33,"LFR",,OO$3),IF(ISNUMBER(_xll.ciqfunctions.udf.CIQ(OO$2,"IQ_TOTAl_LOANS",IQ_FQ,$A33,"LFR",,OO$3)/_xll.ciqfunctions.udf.CIQ(OO$2,"IQ_TOTAl_DEPOSITS",IQ_FQ,$A33,"LFR",,OO$3)*100),_xll.ciqfunctions.udf.CIQ(OO$2,"IQ_TOTAl_LOANS",IQ_FQ,$A33,"LFR",,OO$3)/_xll.ciqfunctions.udf.CIQ(OO$2,"IQ_TOTAl_DEPOSITS",IQ_FQ,$A33,"LFR",,OO$3)*100,0))</f>
        <v>0.46405000000000002</v>
      </c>
      <c r="OP33" s="11" t="str">
        <f>IF(OP$4="Industrials",_xll.ciqfunctions.udf.CIQ(OP$2,"IQ_NET_DEBT_EBITDA",IQ_FQ,$A33,"LFR",,OP$3),IF(ISNUMBER(_xll.ciqfunctions.udf.CIQ(OP$2,"IQ_TOTAl_LOANS",IQ_FQ,$A33,"LFR",,OP$3)/_xll.ciqfunctions.udf.CIQ(OP$2,"IQ_TOTAl_DEPOSITS",IQ_FQ,$A33,"LFR",,OP$3)*100),_xll.ciqfunctions.udf.CIQ(OP$2,"IQ_TOTAl_LOANS",IQ_FQ,$A33,"LFR",,OP$3)/_xll.ciqfunctions.udf.CIQ(OP$2,"IQ_TOTAl_DEPOSITS",IQ_FQ,$A33,"LFR",,OP$3)*100,0))</f>
        <v>NM</v>
      </c>
      <c r="OQ33" s="11">
        <f>IF(OQ$4="Industrials",_xll.ciqfunctions.udf.CIQ(OQ$2,"IQ_NET_DEBT_EBITDA",IQ_FQ,$A33,"LFR",,OQ$3),IF(ISNUMBER(_xll.ciqfunctions.udf.CIQ(OQ$2,"IQ_TOTAl_LOANS",IQ_FQ,$A33,"LFR",,OQ$3)/_xll.ciqfunctions.udf.CIQ(OQ$2,"IQ_TOTAl_DEPOSITS",IQ_FQ,$A33,"LFR",,OQ$3)*100),_xll.ciqfunctions.udf.CIQ(OQ$2,"IQ_TOTAl_LOANS",IQ_FQ,$A33,"LFR",,OQ$3)/_xll.ciqfunctions.udf.CIQ(OQ$2,"IQ_TOTAl_DEPOSITS",IQ_FQ,$A33,"LFR",,OQ$3)*100,0))</f>
        <v>5.0373999999999999</v>
      </c>
      <c r="OR33" s="11">
        <f>IF(OR$4="Industrials",_xll.ciqfunctions.udf.CIQ(OR$2,"IQ_NET_DEBT_EBITDA",IQ_FQ,$A33,"LFR",,OR$3),IF(ISNUMBER(_xll.ciqfunctions.udf.CIQ(OR$2,"IQ_TOTAl_LOANS",IQ_FQ,$A33,"LFR",,OR$3)/_xll.ciqfunctions.udf.CIQ(OR$2,"IQ_TOTAl_DEPOSITS",IQ_FQ,$A33,"LFR",,OR$3)*100),_xll.ciqfunctions.udf.CIQ(OR$2,"IQ_TOTAl_LOANS",IQ_FQ,$A33,"LFR",,OR$3)/_xll.ciqfunctions.udf.CIQ(OR$2,"IQ_TOTAl_DEPOSITS",IQ_FQ,$A33,"LFR",,OR$3)*100,0))</f>
        <v>0</v>
      </c>
      <c r="OS33" s="11">
        <f>IF(OS$4="Industrials",_xll.ciqfunctions.udf.CIQ(OS$2,"IQ_NET_DEBT_EBITDA",IQ_FQ,$A33,"LFR",,OS$3),IF(ISNUMBER(_xll.ciqfunctions.udf.CIQ(OS$2,"IQ_TOTAl_LOANS",IQ_FQ,$A33,"LFR",,OS$3)/_xll.ciqfunctions.udf.CIQ(OS$2,"IQ_TOTAl_DEPOSITS",IQ_FQ,$A33,"LFR",,OS$3)*100),_xll.ciqfunctions.udf.CIQ(OS$2,"IQ_TOTAl_LOANS",IQ_FQ,$A33,"LFR",,OS$3)/_xll.ciqfunctions.udf.CIQ(OS$2,"IQ_TOTAl_DEPOSITS",IQ_FQ,$A33,"LFR",,OS$3)*100,0))</f>
        <v>1.73986</v>
      </c>
      <c r="OT33" s="11">
        <f>IF(OT$4="Industrials",_xll.ciqfunctions.udf.CIQ(OT$2,"IQ_NET_DEBT_EBITDA",IQ_FQ,$A33,"LFR",,OT$3),IF(ISNUMBER(_xll.ciqfunctions.udf.CIQ(OT$2,"IQ_TOTAl_LOANS",IQ_FQ,$A33,"LFR",,OT$3)/_xll.ciqfunctions.udf.CIQ(OT$2,"IQ_TOTAl_DEPOSITS",IQ_FQ,$A33,"LFR",,OT$3)*100),_xll.ciqfunctions.udf.CIQ(OT$2,"IQ_TOTAl_LOANS",IQ_FQ,$A33,"LFR",,OT$3)/_xll.ciqfunctions.udf.CIQ(OT$2,"IQ_TOTAl_DEPOSITS",IQ_FQ,$A33,"LFR",,OT$3)*100,0))</f>
        <v>0.77659999999999996</v>
      </c>
      <c r="OU33" s="11">
        <f>IF(OU$4="Industrials",_xll.ciqfunctions.udf.CIQ(OU$2,"IQ_NET_DEBT_EBITDA",IQ_FQ,$A33,"LFR",,OU$3),IF(ISNUMBER(_xll.ciqfunctions.udf.CIQ(OU$2,"IQ_TOTAl_LOANS",IQ_FQ,$A33,"LFR",,OU$3)/_xll.ciqfunctions.udf.CIQ(OU$2,"IQ_TOTAl_DEPOSITS",IQ_FQ,$A33,"LFR",,OU$3)*100),_xll.ciqfunctions.udf.CIQ(OU$2,"IQ_TOTAl_LOANS",IQ_FQ,$A33,"LFR",,OU$3)/_xll.ciqfunctions.udf.CIQ(OU$2,"IQ_TOTAl_DEPOSITS",IQ_FQ,$A33,"LFR",,OU$3)*100,0))</f>
        <v>98.370011874464325</v>
      </c>
      <c r="OV33" s="11" t="str">
        <f>IF(OV$4="Industrials",_xll.ciqfunctions.udf.CIQ(OV$2,"IQ_NET_DEBT_EBITDA",IQ_FQ,$A33,"LFR",,OV$3),IF(ISNUMBER(_xll.ciqfunctions.udf.CIQ(OV$2,"IQ_TOTAl_LOANS",IQ_FQ,$A33,"LFR",,OV$3)/_xll.ciqfunctions.udf.CIQ(OV$2,"IQ_TOTAl_DEPOSITS",IQ_FQ,$A33,"LFR",,OV$3)*100),_xll.ciqfunctions.udf.CIQ(OV$2,"IQ_TOTAl_LOANS",IQ_FQ,$A33,"LFR",,OV$3)/_xll.ciqfunctions.udf.CIQ(OV$2,"IQ_TOTAl_DEPOSITS",IQ_FQ,$A33,"LFR",,OV$3)*100,0))</f>
        <v>NM</v>
      </c>
      <c r="OW33" s="11">
        <f>IF(OW$4="Industrials",_xll.ciqfunctions.udf.CIQ(OW$2,"IQ_NET_DEBT_EBITDA",IQ_FQ,$A33,"LFR",,OW$3),IF(ISNUMBER(_xll.ciqfunctions.udf.CIQ(OW$2,"IQ_TOTAl_LOANS",IQ_FQ,$A33,"LFR",,OW$3)/_xll.ciqfunctions.udf.CIQ(OW$2,"IQ_TOTAl_DEPOSITS",IQ_FQ,$A33,"LFR",,OW$3)*100),_xll.ciqfunctions.udf.CIQ(OW$2,"IQ_TOTAl_LOANS",IQ_FQ,$A33,"LFR",,OW$3)/_xll.ciqfunctions.udf.CIQ(OW$2,"IQ_TOTAl_DEPOSITS",IQ_FQ,$A33,"LFR",,OW$3)*100,0))</f>
        <v>0.77773999999999999</v>
      </c>
      <c r="OX33" s="11">
        <f>IF(OX$4="Industrials",_xll.ciqfunctions.udf.CIQ(OX$2,"IQ_NET_DEBT_EBITDA",IQ_FQ,$A33,"LFR",,OX$3),IF(ISNUMBER(_xll.ciqfunctions.udf.CIQ(OX$2,"IQ_TOTAl_LOANS",IQ_FQ,$A33,"LFR",,OX$3)/_xll.ciqfunctions.udf.CIQ(OX$2,"IQ_TOTAl_DEPOSITS",IQ_FQ,$A33,"LFR",,OX$3)*100),_xll.ciqfunctions.udf.CIQ(OX$2,"IQ_TOTAl_LOANS",IQ_FQ,$A33,"LFR",,OX$3)/_xll.ciqfunctions.udf.CIQ(OX$2,"IQ_TOTAl_DEPOSITS",IQ_FQ,$A33,"LFR",,OX$3)*100,0))</f>
        <v>0</v>
      </c>
      <c r="OY33" s="11">
        <f>IF(OY$4="Industrials",_xll.ciqfunctions.udf.CIQ(OY$2,"IQ_NET_DEBT_EBITDA",IQ_FQ,$A33,"LFR",,OY$3),IF(ISNUMBER(_xll.ciqfunctions.udf.CIQ(OY$2,"IQ_TOTAl_LOANS",IQ_FQ,$A33,"LFR",,OY$3)/_xll.ciqfunctions.udf.CIQ(OY$2,"IQ_TOTAl_DEPOSITS",IQ_FQ,$A33,"LFR",,OY$3)*100),_xll.ciqfunctions.udf.CIQ(OY$2,"IQ_TOTAl_LOANS",IQ_FQ,$A33,"LFR",,OY$3)/_xll.ciqfunctions.udf.CIQ(OY$2,"IQ_TOTAl_DEPOSITS",IQ_FQ,$A33,"LFR",,OY$3)*100,0))</f>
        <v>2.3717800000000002</v>
      </c>
      <c r="OZ33" s="11">
        <f>IF(OZ$4="Industrials",_xll.ciqfunctions.udf.CIQ(OZ$2,"IQ_NET_DEBT_EBITDA",IQ_FQ,$A33,"LFR",,OZ$3),IF(ISNUMBER(_xll.ciqfunctions.udf.CIQ(OZ$2,"IQ_TOTAl_LOANS",IQ_FQ,$A33,"LFR",,OZ$3)/_xll.ciqfunctions.udf.CIQ(OZ$2,"IQ_TOTAl_DEPOSITS",IQ_FQ,$A33,"LFR",,OZ$3)*100),_xll.ciqfunctions.udf.CIQ(OZ$2,"IQ_TOTAl_LOANS",IQ_FQ,$A33,"LFR",,OZ$3)/_xll.ciqfunctions.udf.CIQ(OZ$2,"IQ_TOTAl_DEPOSITS",IQ_FQ,$A33,"LFR",,OZ$3)*100,0))</f>
        <v>0</v>
      </c>
      <c r="PA33" s="11">
        <f>IF(PA$4="Industrials",_xll.ciqfunctions.udf.CIQ(PA$2,"IQ_NET_DEBT_EBITDA",IQ_FQ,$A33,"LFR",,PA$3),IF(ISNUMBER(_xll.ciqfunctions.udf.CIQ(PA$2,"IQ_TOTAl_LOANS",IQ_FQ,$A33,"LFR",,PA$3)/_xll.ciqfunctions.udf.CIQ(PA$2,"IQ_TOTAl_DEPOSITS",IQ_FQ,$A33,"LFR",,PA$3)*100),_xll.ciqfunctions.udf.CIQ(PA$2,"IQ_TOTAl_LOANS",IQ_FQ,$A33,"LFR",,PA$3)/_xll.ciqfunctions.udf.CIQ(PA$2,"IQ_TOTAl_DEPOSITS",IQ_FQ,$A33,"LFR",,PA$3)*100,0))</f>
        <v>4.7124100000000002</v>
      </c>
      <c r="PB33" s="11">
        <f>IF(PB$4="Industrials",_xll.ciqfunctions.udf.CIQ(PB$2,"IQ_NET_DEBT_EBITDA",IQ_FQ,$A33,"LFR",,PB$3),IF(ISNUMBER(_xll.ciqfunctions.udf.CIQ(PB$2,"IQ_TOTAl_LOANS",IQ_FQ,$A33,"LFR",,PB$3)/_xll.ciqfunctions.udf.CIQ(PB$2,"IQ_TOTAl_DEPOSITS",IQ_FQ,$A33,"LFR",,PB$3)*100),_xll.ciqfunctions.udf.CIQ(PB$2,"IQ_TOTAl_LOANS",IQ_FQ,$A33,"LFR",,PB$3)/_xll.ciqfunctions.udf.CIQ(PB$2,"IQ_TOTAl_DEPOSITS",IQ_FQ,$A33,"LFR",,PB$3)*100,0))</f>
        <v>0</v>
      </c>
      <c r="PC33" s="11">
        <f>IF(PC$4="Industrials",_xll.ciqfunctions.udf.CIQ(PC$2,"IQ_NET_DEBT_EBITDA",IQ_FQ,$A33,"LFR",,PC$3),IF(ISNUMBER(_xll.ciqfunctions.udf.CIQ(PC$2,"IQ_TOTAl_LOANS",IQ_FQ,$A33,"LFR",,PC$3)/_xll.ciqfunctions.udf.CIQ(PC$2,"IQ_TOTAl_DEPOSITS",IQ_FQ,$A33,"LFR",,PC$3)*100),_xll.ciqfunctions.udf.CIQ(PC$2,"IQ_TOTAl_LOANS",IQ_FQ,$A33,"LFR",,PC$3)/_xll.ciqfunctions.udf.CIQ(PC$2,"IQ_TOTAl_DEPOSITS",IQ_FQ,$A33,"LFR",,PC$3)*100,0))</f>
        <v>0</v>
      </c>
      <c r="PD33" s="11" t="str">
        <f>IF(PD$4="Industrials",_xll.ciqfunctions.udf.CIQ(PD$2,"IQ_NET_DEBT_EBITDA",IQ_FQ,$A33,"LFR",,PD$3),IF(ISNUMBER(_xll.ciqfunctions.udf.CIQ(PD$2,"IQ_TOTAl_LOANS",IQ_FQ,$A33,"LFR",,PD$3)/_xll.ciqfunctions.udf.CIQ(PD$2,"IQ_TOTAl_DEPOSITS",IQ_FQ,$A33,"LFR",,PD$3)*100),_xll.ciqfunctions.udf.CIQ(PD$2,"IQ_TOTAl_LOANS",IQ_FQ,$A33,"LFR",,PD$3)/_xll.ciqfunctions.udf.CIQ(PD$2,"IQ_TOTAl_DEPOSITS",IQ_FQ,$A33,"LFR",,PD$3)*100,0))</f>
        <v>NM</v>
      </c>
      <c r="PE33" s="11">
        <f>IF(PE$4="Industrials",_xll.ciqfunctions.udf.CIQ(PE$2,"IQ_NET_DEBT_EBITDA",IQ_FQ,$A33,"LFR",,PE$3),IF(ISNUMBER(_xll.ciqfunctions.udf.CIQ(PE$2,"IQ_TOTAl_LOANS",IQ_FQ,$A33,"LFR",,PE$3)/_xll.ciqfunctions.udf.CIQ(PE$2,"IQ_TOTAl_DEPOSITS",IQ_FQ,$A33,"LFR",,PE$3)*100),_xll.ciqfunctions.udf.CIQ(PE$2,"IQ_TOTAl_LOANS",IQ_FQ,$A33,"LFR",,PE$3)/_xll.ciqfunctions.udf.CIQ(PE$2,"IQ_TOTAl_DEPOSITS",IQ_FQ,$A33,"LFR",,PE$3)*100,0))</f>
        <v>8.7361599999999999</v>
      </c>
      <c r="PF33" s="11" t="str">
        <f>IF(PF$4="Industrials",_xll.ciqfunctions.udf.CIQ(PF$2,"IQ_NET_DEBT_EBITDA",IQ_FQ,$A33,"LFR",,PF$3),IF(ISNUMBER(_xll.ciqfunctions.udf.CIQ(PF$2,"IQ_TOTAl_LOANS",IQ_FQ,$A33,"LFR",,PF$3)/_xll.ciqfunctions.udf.CIQ(PF$2,"IQ_TOTAl_DEPOSITS",IQ_FQ,$A33,"LFR",,PF$3)*100),_xll.ciqfunctions.udf.CIQ(PF$2,"IQ_TOTAl_LOANS",IQ_FQ,$A33,"LFR",,PF$3)/_xll.ciqfunctions.udf.CIQ(PF$2,"IQ_TOTAl_DEPOSITS",IQ_FQ,$A33,"LFR",,PF$3)*100,0))</f>
        <v>NM</v>
      </c>
      <c r="PG33" s="11">
        <f>IF(PG$4="Industrials",_xll.ciqfunctions.udf.CIQ(PG$2,"IQ_NET_DEBT_EBITDA",IQ_FQ,$A33,"LFR",,PG$3),IF(ISNUMBER(_xll.ciqfunctions.udf.CIQ(PG$2,"IQ_TOTAl_LOANS",IQ_FQ,$A33,"LFR",,PG$3)/_xll.ciqfunctions.udf.CIQ(PG$2,"IQ_TOTAl_DEPOSITS",IQ_FQ,$A33,"LFR",,PG$3)*100),_xll.ciqfunctions.udf.CIQ(PG$2,"IQ_TOTAl_LOANS",IQ_FQ,$A33,"LFR",,PG$3)/_xll.ciqfunctions.udf.CIQ(PG$2,"IQ_TOTAl_DEPOSITS",IQ_FQ,$A33,"LFR",,PG$3)*100,0))</f>
        <v>7.3310300000000002</v>
      </c>
      <c r="PH33" s="11">
        <f>IF(PH$4="Industrials",_xll.ciqfunctions.udf.CIQ(PH$2,"IQ_NET_DEBT_EBITDA",IQ_FQ,$A33,"LFR",,PH$3),IF(ISNUMBER(_xll.ciqfunctions.udf.CIQ(PH$2,"IQ_TOTAl_LOANS",IQ_FQ,$A33,"LFR",,PH$3)/_xll.ciqfunctions.udf.CIQ(PH$2,"IQ_TOTAl_DEPOSITS",IQ_FQ,$A33,"LFR",,PH$3)*100),_xll.ciqfunctions.udf.CIQ(PH$2,"IQ_TOTAl_LOANS",IQ_FQ,$A33,"LFR",,PH$3)/_xll.ciqfunctions.udf.CIQ(PH$2,"IQ_TOTAl_DEPOSITS",IQ_FQ,$A33,"LFR",,PH$3)*100,0))</f>
        <v>0</v>
      </c>
      <c r="PI33" s="11">
        <f>IF(PI$4="Industrials",_xll.ciqfunctions.udf.CIQ(PI$2,"IQ_NET_DEBT_EBITDA",IQ_FQ,$A33,"LFR",,PI$3),IF(ISNUMBER(_xll.ciqfunctions.udf.CIQ(PI$2,"IQ_TOTAl_LOANS",IQ_FQ,$A33,"LFR",,PI$3)/_xll.ciqfunctions.udf.CIQ(PI$2,"IQ_TOTAl_DEPOSITS",IQ_FQ,$A33,"LFR",,PI$3)*100),_xll.ciqfunctions.udf.CIQ(PI$2,"IQ_TOTAl_LOANS",IQ_FQ,$A33,"LFR",,PI$3)/_xll.ciqfunctions.udf.CIQ(PI$2,"IQ_TOTAl_DEPOSITS",IQ_FQ,$A33,"LFR",,PI$3)*100,0))</f>
        <v>7.6803400000000002</v>
      </c>
      <c r="PJ33" s="11">
        <f>IF(PJ$4="Industrials",_xll.ciqfunctions.udf.CIQ(PJ$2,"IQ_NET_DEBT_EBITDA",IQ_FQ,$A33,"LFR",,PJ$3),IF(ISNUMBER(_xll.ciqfunctions.udf.CIQ(PJ$2,"IQ_TOTAl_LOANS",IQ_FQ,$A33,"LFR",,PJ$3)/_xll.ciqfunctions.udf.CIQ(PJ$2,"IQ_TOTAl_DEPOSITS",IQ_FQ,$A33,"LFR",,PJ$3)*100),_xll.ciqfunctions.udf.CIQ(PJ$2,"IQ_TOTAl_LOANS",IQ_FQ,$A33,"LFR",,PJ$3)/_xll.ciqfunctions.udf.CIQ(PJ$2,"IQ_TOTAl_DEPOSITS",IQ_FQ,$A33,"LFR",,PJ$3)*100,0))</f>
        <v>0</v>
      </c>
      <c r="PK33" s="11">
        <f>IF(PK$4="Industrials",_xll.ciqfunctions.udf.CIQ(PK$2,"IQ_NET_DEBT_EBITDA",IQ_FQ,$A33,"LFR",,PK$3),IF(ISNUMBER(_xll.ciqfunctions.udf.CIQ(PK$2,"IQ_TOTAl_LOANS",IQ_FQ,$A33,"LFR",,PK$3)/_xll.ciqfunctions.udf.CIQ(PK$2,"IQ_TOTAl_DEPOSITS",IQ_FQ,$A33,"LFR",,PK$3)*100),_xll.ciqfunctions.udf.CIQ(PK$2,"IQ_TOTAl_LOANS",IQ_FQ,$A33,"LFR",,PK$3)/_xll.ciqfunctions.udf.CIQ(PK$2,"IQ_TOTAl_DEPOSITS",IQ_FQ,$A33,"LFR",,PK$3)*100,0))</f>
        <v>60.032649335603573</v>
      </c>
      <c r="PL33" s="11">
        <f>IF(PL$4="Industrials",_xll.ciqfunctions.udf.CIQ(PL$2,"IQ_NET_DEBT_EBITDA",IQ_FQ,$A33,"LFR",,PL$3),IF(ISNUMBER(_xll.ciqfunctions.udf.CIQ(PL$2,"IQ_TOTAl_LOANS",IQ_FQ,$A33,"LFR",,PL$3)/_xll.ciqfunctions.udf.CIQ(PL$2,"IQ_TOTAl_DEPOSITS",IQ_FQ,$A33,"LFR",,PL$3)*100),_xll.ciqfunctions.udf.CIQ(PL$2,"IQ_TOTAl_LOANS",IQ_FQ,$A33,"LFR",,PL$3)/_xll.ciqfunctions.udf.CIQ(PL$2,"IQ_TOTAl_DEPOSITS",IQ_FQ,$A33,"LFR",,PL$3)*100,0))</f>
        <v>3.66472</v>
      </c>
      <c r="PM33" s="11">
        <f>IF(PM$4="Industrials",_xll.ciqfunctions.udf.CIQ(PM$2,"IQ_NET_DEBT_EBITDA",IQ_FQ,$A33,"LFR",,PM$3),IF(ISNUMBER(_xll.ciqfunctions.udf.CIQ(PM$2,"IQ_TOTAl_LOANS",IQ_FQ,$A33,"LFR",,PM$3)/_xll.ciqfunctions.udf.CIQ(PM$2,"IQ_TOTAl_DEPOSITS",IQ_FQ,$A33,"LFR",,PM$3)*100),_xll.ciqfunctions.udf.CIQ(PM$2,"IQ_TOTAl_LOANS",IQ_FQ,$A33,"LFR",,PM$3)/_xll.ciqfunctions.udf.CIQ(PM$2,"IQ_TOTAl_DEPOSITS",IQ_FQ,$A33,"LFR",,PM$3)*100,0))</f>
        <v>0</v>
      </c>
      <c r="PN33" s="11">
        <f>IF(PN$4="Industrials",_xll.ciqfunctions.udf.CIQ(PN$2,"IQ_NET_DEBT_EBITDA",IQ_FQ,$A33,"LFR",,PN$3),IF(ISNUMBER(_xll.ciqfunctions.udf.CIQ(PN$2,"IQ_TOTAl_LOANS",IQ_FQ,$A33,"LFR",,PN$3)/_xll.ciqfunctions.udf.CIQ(PN$2,"IQ_TOTAl_DEPOSITS",IQ_FQ,$A33,"LFR",,PN$3)*100),_xll.ciqfunctions.udf.CIQ(PN$2,"IQ_TOTAl_LOANS",IQ_FQ,$A33,"LFR",,PN$3)/_xll.ciqfunctions.udf.CIQ(PN$2,"IQ_TOTAl_DEPOSITS",IQ_FQ,$A33,"LFR",,PN$3)*100,0))</f>
        <v>0</v>
      </c>
      <c r="PO33" s="11">
        <f>IF(PO$4="Industrials",_xll.ciqfunctions.udf.CIQ(PO$2,"IQ_NET_DEBT_EBITDA",IQ_FQ,$A33,"LFR",,PO$3),IF(ISNUMBER(_xll.ciqfunctions.udf.CIQ(PO$2,"IQ_TOTAl_LOANS",IQ_FQ,$A33,"LFR",,PO$3)/_xll.ciqfunctions.udf.CIQ(PO$2,"IQ_TOTAl_DEPOSITS",IQ_FQ,$A33,"LFR",,PO$3)*100),_xll.ciqfunctions.udf.CIQ(PO$2,"IQ_TOTAl_LOANS",IQ_FQ,$A33,"LFR",,PO$3)/_xll.ciqfunctions.udf.CIQ(PO$2,"IQ_TOTAl_DEPOSITS",IQ_FQ,$A33,"LFR",,PO$3)*100,0))</f>
        <v>0.71464000000000005</v>
      </c>
      <c r="PP33" s="11">
        <f>IF(PP$4="Industrials",_xll.ciqfunctions.udf.CIQ(PP$2,"IQ_NET_DEBT_EBITDA",IQ_FQ,$A33,"LFR",,PP$3),IF(ISNUMBER(_xll.ciqfunctions.udf.CIQ(PP$2,"IQ_TOTAl_LOANS",IQ_FQ,$A33,"LFR",,PP$3)/_xll.ciqfunctions.udf.CIQ(PP$2,"IQ_TOTAl_DEPOSITS",IQ_FQ,$A33,"LFR",,PP$3)*100),_xll.ciqfunctions.udf.CIQ(PP$2,"IQ_TOTAl_LOANS",IQ_FQ,$A33,"LFR",,PP$3)/_xll.ciqfunctions.udf.CIQ(PP$2,"IQ_TOTAl_DEPOSITS",IQ_FQ,$A33,"LFR",,PP$3)*100,0))</f>
        <v>0.41869000000000001</v>
      </c>
      <c r="PQ33" s="11">
        <f>IF(PQ$4="Industrials",_xll.ciqfunctions.udf.CIQ(PQ$2,"IQ_NET_DEBT_EBITDA",IQ_FQ,$A33,"LFR",,PQ$3),IF(ISNUMBER(_xll.ciqfunctions.udf.CIQ(PQ$2,"IQ_TOTAl_LOANS",IQ_FQ,$A33,"LFR",,PQ$3)/_xll.ciqfunctions.udf.CIQ(PQ$2,"IQ_TOTAl_DEPOSITS",IQ_FQ,$A33,"LFR",,PQ$3)*100),_xll.ciqfunctions.udf.CIQ(PQ$2,"IQ_TOTAl_LOANS",IQ_FQ,$A33,"LFR",,PQ$3)/_xll.ciqfunctions.udf.CIQ(PQ$2,"IQ_TOTAl_DEPOSITS",IQ_FQ,$A33,"LFR",,PQ$3)*100,0))</f>
        <v>3.4878100000000001</v>
      </c>
      <c r="PR33" s="11">
        <f>IF(PR$4="Industrials",_xll.ciqfunctions.udf.CIQ(PR$2,"IQ_NET_DEBT_EBITDA",IQ_FQ,$A33,"LFR",,PR$3),IF(ISNUMBER(_xll.ciqfunctions.udf.CIQ(PR$2,"IQ_TOTAl_LOANS",IQ_FQ,$A33,"LFR",,PR$3)/_xll.ciqfunctions.udf.CIQ(PR$2,"IQ_TOTAl_DEPOSITS",IQ_FQ,$A33,"LFR",,PR$3)*100),_xll.ciqfunctions.udf.CIQ(PR$2,"IQ_TOTAl_LOANS",IQ_FQ,$A33,"LFR",,PR$3)/_xll.ciqfunctions.udf.CIQ(PR$2,"IQ_TOTAl_DEPOSITS",IQ_FQ,$A33,"LFR",,PR$3)*100,0))</f>
        <v>8.4080000000000002E-2</v>
      </c>
      <c r="PS33" s="11">
        <f>IF(PS$4="Industrials",_xll.ciqfunctions.udf.CIQ(PS$2,"IQ_NET_DEBT_EBITDA",IQ_FQ,$A33,"LFR",,PS$3),IF(ISNUMBER(_xll.ciqfunctions.udf.CIQ(PS$2,"IQ_TOTAl_LOANS",IQ_FQ,$A33,"LFR",,PS$3)/_xll.ciqfunctions.udf.CIQ(PS$2,"IQ_TOTAl_DEPOSITS",IQ_FQ,$A33,"LFR",,PS$3)*100),_xll.ciqfunctions.udf.CIQ(PS$2,"IQ_TOTAl_LOANS",IQ_FQ,$A33,"LFR",,PS$3)/_xll.ciqfunctions.udf.CIQ(PS$2,"IQ_TOTAl_DEPOSITS",IQ_FQ,$A33,"LFR",,PS$3)*100,0))</f>
        <v>0</v>
      </c>
      <c r="PT33" s="11">
        <f>IF(PT$4="Industrials",_xll.ciqfunctions.udf.CIQ(PT$2,"IQ_NET_DEBT_EBITDA",IQ_FQ,$A33,"LFR",,PT$3),IF(ISNUMBER(_xll.ciqfunctions.udf.CIQ(PT$2,"IQ_TOTAl_LOANS",IQ_FQ,$A33,"LFR",,PT$3)/_xll.ciqfunctions.udf.CIQ(PT$2,"IQ_TOTAl_DEPOSITS",IQ_FQ,$A33,"LFR",,PT$3)*100),_xll.ciqfunctions.udf.CIQ(PT$2,"IQ_TOTAl_LOANS",IQ_FQ,$A33,"LFR",,PT$3)/_xll.ciqfunctions.udf.CIQ(PT$2,"IQ_TOTAl_DEPOSITS",IQ_FQ,$A33,"LFR",,PT$3)*100,0))</f>
        <v>0</v>
      </c>
      <c r="PU33" s="11">
        <f>IF(PU$4="Industrials",_xll.ciqfunctions.udf.CIQ(PU$2,"IQ_NET_DEBT_EBITDA",IQ_FQ,$A33,"LFR",,PU$3),IF(ISNUMBER(_xll.ciqfunctions.udf.CIQ(PU$2,"IQ_TOTAl_LOANS",IQ_FQ,$A33,"LFR",,PU$3)/_xll.ciqfunctions.udf.CIQ(PU$2,"IQ_TOTAl_DEPOSITS",IQ_FQ,$A33,"LFR",,PU$3)*100),_xll.ciqfunctions.udf.CIQ(PU$2,"IQ_TOTAl_LOANS",IQ_FQ,$A33,"LFR",,PU$3)/_xll.ciqfunctions.udf.CIQ(PU$2,"IQ_TOTAl_DEPOSITS",IQ_FQ,$A33,"LFR",,PU$3)*100,0))</f>
        <v>0.71836</v>
      </c>
      <c r="PV33" s="11" t="str">
        <f>IF(PV$4="Industrials",_xll.ciqfunctions.udf.CIQ(PV$2,"IQ_NET_DEBT_EBITDA",IQ_FQ,$A33,"LFR",,PV$3),IF(ISNUMBER(_xll.ciqfunctions.udf.CIQ(PV$2,"IQ_TOTAl_LOANS",IQ_FQ,$A33,"LFR",,PV$3)/_xll.ciqfunctions.udf.CIQ(PV$2,"IQ_TOTAl_DEPOSITS",IQ_FQ,$A33,"LFR",,PV$3)*100),_xll.ciqfunctions.udf.CIQ(PV$2,"IQ_TOTAl_LOANS",IQ_FQ,$A33,"LFR",,PV$3)/_xll.ciqfunctions.udf.CIQ(PV$2,"IQ_TOTAl_DEPOSITS",IQ_FQ,$A33,"LFR",,PV$3)*100,0))</f>
        <v>NM</v>
      </c>
      <c r="PW33" s="11">
        <f>IF(PW$4="Industrials",_xll.ciqfunctions.udf.CIQ(PW$2,"IQ_NET_DEBT_EBITDA",IQ_FQ,$A33,"LFR",,PW$3),IF(ISNUMBER(_xll.ciqfunctions.udf.CIQ(PW$2,"IQ_TOTAl_LOANS",IQ_FQ,$A33,"LFR",,PW$3)/_xll.ciqfunctions.udf.CIQ(PW$2,"IQ_TOTAl_DEPOSITS",IQ_FQ,$A33,"LFR",,PW$3)*100),_xll.ciqfunctions.udf.CIQ(PW$2,"IQ_TOTAl_LOANS",IQ_FQ,$A33,"LFR",,PW$3)/_xll.ciqfunctions.udf.CIQ(PW$2,"IQ_TOTAl_DEPOSITS",IQ_FQ,$A33,"LFR",,PW$3)*100,0))</f>
        <v>5.5735900000000003</v>
      </c>
      <c r="PX33" s="11">
        <f>IF(PX$4="Industrials",_xll.ciqfunctions.udf.CIQ(PX$2,"IQ_NET_DEBT_EBITDA",IQ_FQ,$A33,"LFR",,PX$3),IF(ISNUMBER(_xll.ciqfunctions.udf.CIQ(PX$2,"IQ_TOTAl_LOANS",IQ_FQ,$A33,"LFR",,PX$3)/_xll.ciqfunctions.udf.CIQ(PX$2,"IQ_TOTAl_DEPOSITS",IQ_FQ,$A33,"LFR",,PX$3)*100),_xll.ciqfunctions.udf.CIQ(PX$2,"IQ_TOTAl_LOANS",IQ_FQ,$A33,"LFR",,PX$3)/_xll.ciqfunctions.udf.CIQ(PX$2,"IQ_TOTAl_DEPOSITS",IQ_FQ,$A33,"LFR",,PX$3)*100,0))</f>
        <v>0.37533</v>
      </c>
      <c r="PY33" s="11">
        <f>IF(PY$4="Industrials",_xll.ciqfunctions.udf.CIQ(PY$2,"IQ_NET_DEBT_EBITDA",IQ_FQ,$A33,"LFR",,PY$3),IF(ISNUMBER(_xll.ciqfunctions.udf.CIQ(PY$2,"IQ_TOTAl_LOANS",IQ_FQ,$A33,"LFR",,PY$3)/_xll.ciqfunctions.udf.CIQ(PY$2,"IQ_TOTAl_DEPOSITS",IQ_FQ,$A33,"LFR",,PY$3)*100),_xll.ciqfunctions.udf.CIQ(PY$2,"IQ_TOTAl_LOANS",IQ_FQ,$A33,"LFR",,PY$3)/_xll.ciqfunctions.udf.CIQ(PY$2,"IQ_TOTAl_DEPOSITS",IQ_FQ,$A33,"LFR",,PY$3)*100,0))</f>
        <v>2.4689800000000002</v>
      </c>
      <c r="PZ33" s="11">
        <f>IF(PZ$4="Industrials",_xll.ciqfunctions.udf.CIQ(PZ$2,"IQ_NET_DEBT_EBITDA",IQ_FQ,$A33,"LFR",,PZ$3),IF(ISNUMBER(_xll.ciqfunctions.udf.CIQ(PZ$2,"IQ_TOTAl_LOANS",IQ_FQ,$A33,"LFR",,PZ$3)/_xll.ciqfunctions.udf.CIQ(PZ$2,"IQ_TOTAl_DEPOSITS",IQ_FQ,$A33,"LFR",,PZ$3)*100),_xll.ciqfunctions.udf.CIQ(PZ$2,"IQ_TOTAl_LOANS",IQ_FQ,$A33,"LFR",,PZ$3)/_xll.ciqfunctions.udf.CIQ(PZ$2,"IQ_TOTAl_DEPOSITS",IQ_FQ,$A33,"LFR",,PZ$3)*100,0))</f>
        <v>0.36165000000000003</v>
      </c>
      <c r="QA33" s="11">
        <f>IF(QA$4="Industrials",_xll.ciqfunctions.udf.CIQ(QA$2,"IQ_NET_DEBT_EBITDA",IQ_FQ,$A33,"LFR",,QA$3),IF(ISNUMBER(_xll.ciqfunctions.udf.CIQ(QA$2,"IQ_TOTAl_LOANS",IQ_FQ,$A33,"LFR",,QA$3)/_xll.ciqfunctions.udf.CIQ(QA$2,"IQ_TOTAl_DEPOSITS",IQ_FQ,$A33,"LFR",,QA$3)*100),_xll.ciqfunctions.udf.CIQ(QA$2,"IQ_TOTAl_LOANS",IQ_FQ,$A33,"LFR",,QA$3)/_xll.ciqfunctions.udf.CIQ(QA$2,"IQ_TOTAl_DEPOSITS",IQ_FQ,$A33,"LFR",,QA$3)*100,0))</f>
        <v>0</v>
      </c>
      <c r="QB33" s="11">
        <f>IF(QB$4="Industrials",_xll.ciqfunctions.udf.CIQ(QB$2,"IQ_NET_DEBT_EBITDA",IQ_FQ,$A33,"LFR",,QB$3),IF(ISNUMBER(_xll.ciqfunctions.udf.CIQ(QB$2,"IQ_TOTAl_LOANS",IQ_FQ,$A33,"LFR",,QB$3)/_xll.ciqfunctions.udf.CIQ(QB$2,"IQ_TOTAl_DEPOSITS",IQ_FQ,$A33,"LFR",,QB$3)*100),_xll.ciqfunctions.udf.CIQ(QB$2,"IQ_TOTAl_LOANS",IQ_FQ,$A33,"LFR",,QB$3)/_xll.ciqfunctions.udf.CIQ(QB$2,"IQ_TOTAl_DEPOSITS",IQ_FQ,$A33,"LFR",,QB$3)*100,0))</f>
        <v>0.54037999999999997</v>
      </c>
      <c r="QC33" s="11">
        <f>IF(QC$4="Industrials",_xll.ciqfunctions.udf.CIQ(QC$2,"IQ_NET_DEBT_EBITDA",IQ_FQ,$A33,"LFR",,QC$3),IF(ISNUMBER(_xll.ciqfunctions.udf.CIQ(QC$2,"IQ_TOTAl_LOANS",IQ_FQ,$A33,"LFR",,QC$3)/_xll.ciqfunctions.udf.CIQ(QC$2,"IQ_TOTAl_DEPOSITS",IQ_FQ,$A33,"LFR",,QC$3)*100),_xll.ciqfunctions.udf.CIQ(QC$2,"IQ_TOTAl_LOANS",IQ_FQ,$A33,"LFR",,QC$3)/_xll.ciqfunctions.udf.CIQ(QC$2,"IQ_TOTAl_DEPOSITS",IQ_FQ,$A33,"LFR",,QC$3)*100,0))</f>
        <v>0.38503999999999999</v>
      </c>
      <c r="QD33" s="11">
        <f>IF(QD$4="Industrials",_xll.ciqfunctions.udf.CIQ(QD$2,"IQ_NET_DEBT_EBITDA",IQ_FQ,$A33,"LFR",,QD$3),IF(ISNUMBER(_xll.ciqfunctions.udf.CIQ(QD$2,"IQ_TOTAl_LOANS",IQ_FQ,$A33,"LFR",,QD$3)/_xll.ciqfunctions.udf.CIQ(QD$2,"IQ_TOTAl_DEPOSITS",IQ_FQ,$A33,"LFR",,QD$3)*100),_xll.ciqfunctions.udf.CIQ(QD$2,"IQ_TOTAl_LOANS",IQ_FQ,$A33,"LFR",,QD$3)/_xll.ciqfunctions.udf.CIQ(QD$2,"IQ_TOTAl_DEPOSITS",IQ_FQ,$A33,"LFR",,QD$3)*100,0))</f>
        <v>0</v>
      </c>
      <c r="QE33" s="11">
        <f>IF(QE$4="Industrials",_xll.ciqfunctions.udf.CIQ(QE$2,"IQ_NET_DEBT_EBITDA",IQ_FQ,$A33,"LFR",,QE$3),IF(ISNUMBER(_xll.ciqfunctions.udf.CIQ(QE$2,"IQ_TOTAl_LOANS",IQ_FQ,$A33,"LFR",,QE$3)/_xll.ciqfunctions.udf.CIQ(QE$2,"IQ_TOTAl_DEPOSITS",IQ_FQ,$A33,"LFR",,QE$3)*100),_xll.ciqfunctions.udf.CIQ(QE$2,"IQ_TOTAl_LOANS",IQ_FQ,$A33,"LFR",,QE$3)/_xll.ciqfunctions.udf.CIQ(QE$2,"IQ_TOTAl_DEPOSITS",IQ_FQ,$A33,"LFR",,QE$3)*100,0))</f>
        <v>1.34595</v>
      </c>
      <c r="QF33" s="11">
        <f>IF(QF$4="Industrials",_xll.ciqfunctions.udf.CIQ(QF$2,"IQ_NET_DEBT_EBITDA",IQ_FQ,$A33,"LFR",,QF$3),IF(ISNUMBER(_xll.ciqfunctions.udf.CIQ(QF$2,"IQ_TOTAl_LOANS",IQ_FQ,$A33,"LFR",,QF$3)/_xll.ciqfunctions.udf.CIQ(QF$2,"IQ_TOTAl_DEPOSITS",IQ_FQ,$A33,"LFR",,QF$3)*100),_xll.ciqfunctions.udf.CIQ(QF$2,"IQ_TOTAl_LOANS",IQ_FQ,$A33,"LFR",,QF$3)/_xll.ciqfunctions.udf.CIQ(QF$2,"IQ_TOTAl_DEPOSITS",IQ_FQ,$A33,"LFR",,QF$3)*100,0))</f>
        <v>0</v>
      </c>
      <c r="QG33" s="11">
        <f>IF(QG$4="Industrials",_xll.ciqfunctions.udf.CIQ(QG$2,"IQ_NET_DEBT_EBITDA",IQ_FQ,$A33,"LFR",,QG$3),IF(ISNUMBER(_xll.ciqfunctions.udf.CIQ(QG$2,"IQ_TOTAl_LOANS",IQ_FQ,$A33,"LFR",,QG$3)/_xll.ciqfunctions.udf.CIQ(QG$2,"IQ_TOTAl_DEPOSITS",IQ_FQ,$A33,"LFR",,QG$3)*100),_xll.ciqfunctions.udf.CIQ(QG$2,"IQ_TOTAl_LOANS",IQ_FQ,$A33,"LFR",,QG$3)/_xll.ciqfunctions.udf.CIQ(QG$2,"IQ_TOTAl_DEPOSITS",IQ_FQ,$A33,"LFR",,QG$3)*100,0))</f>
        <v>0.71297999999999995</v>
      </c>
      <c r="QH33" s="11">
        <f>IF(QH$4="Industrials",_xll.ciqfunctions.udf.CIQ(QH$2,"IQ_NET_DEBT_EBITDA",IQ_FQ,$A33,"LFR",,QH$3),IF(ISNUMBER(_xll.ciqfunctions.udf.CIQ(QH$2,"IQ_TOTAl_LOANS",IQ_FQ,$A33,"LFR",,QH$3)/_xll.ciqfunctions.udf.CIQ(QH$2,"IQ_TOTAl_DEPOSITS",IQ_FQ,$A33,"LFR",,QH$3)*100),_xll.ciqfunctions.udf.CIQ(QH$2,"IQ_TOTAl_LOANS",IQ_FQ,$A33,"LFR",,QH$3)/_xll.ciqfunctions.udf.CIQ(QH$2,"IQ_TOTAl_DEPOSITS",IQ_FQ,$A33,"LFR",,QH$3)*100,0))</f>
        <v>0.59938000000000002</v>
      </c>
      <c r="QI33" s="11">
        <f>IF(QI$4="Industrials",_xll.ciqfunctions.udf.CIQ(QI$2,"IQ_NET_DEBT_EBITDA",IQ_FQ,$A33,"LFR",,QI$3),IF(ISNUMBER(_xll.ciqfunctions.udf.CIQ(QI$2,"IQ_TOTAl_LOANS",IQ_FQ,$A33,"LFR",,QI$3)/_xll.ciqfunctions.udf.CIQ(QI$2,"IQ_TOTAl_DEPOSITS",IQ_FQ,$A33,"LFR",,QI$3)*100),_xll.ciqfunctions.udf.CIQ(QI$2,"IQ_TOTAl_LOANS",IQ_FQ,$A33,"LFR",,QI$3)/_xll.ciqfunctions.udf.CIQ(QI$2,"IQ_TOTAl_DEPOSITS",IQ_FQ,$A33,"LFR",,QI$3)*100,0))</f>
        <v>0</v>
      </c>
      <c r="QJ33" s="11">
        <f>IF(QJ$4="Industrials",_xll.ciqfunctions.udf.CIQ(QJ$2,"IQ_NET_DEBT_EBITDA",IQ_FQ,$A33,"LFR",,QJ$3),IF(ISNUMBER(_xll.ciqfunctions.udf.CIQ(QJ$2,"IQ_TOTAl_LOANS",IQ_FQ,$A33,"LFR",,QJ$3)/_xll.ciqfunctions.udf.CIQ(QJ$2,"IQ_TOTAl_DEPOSITS",IQ_FQ,$A33,"LFR",,QJ$3)*100),_xll.ciqfunctions.udf.CIQ(QJ$2,"IQ_TOTAl_LOANS",IQ_FQ,$A33,"LFR",,QJ$3)/_xll.ciqfunctions.udf.CIQ(QJ$2,"IQ_TOTAl_DEPOSITS",IQ_FQ,$A33,"LFR",,QJ$3)*100,0))</f>
        <v>2.9949300000000001</v>
      </c>
      <c r="QK33" s="11">
        <f>IF(QK$4="Industrials",_xll.ciqfunctions.udf.CIQ(QK$2,"IQ_NET_DEBT_EBITDA",IQ_FQ,$A33,"LFR",,QK$3),IF(ISNUMBER(_xll.ciqfunctions.udf.CIQ(QK$2,"IQ_TOTAl_LOANS",IQ_FQ,$A33,"LFR",,QK$3)/_xll.ciqfunctions.udf.CIQ(QK$2,"IQ_TOTAl_DEPOSITS",IQ_FQ,$A33,"LFR",,QK$3)*100),_xll.ciqfunctions.udf.CIQ(QK$2,"IQ_TOTAl_LOANS",IQ_FQ,$A33,"LFR",,QK$3)/_xll.ciqfunctions.udf.CIQ(QK$2,"IQ_TOTAl_DEPOSITS",IQ_FQ,$A33,"LFR",,QK$3)*100,0))</f>
        <v>1.2857799999999999</v>
      </c>
      <c r="QL33" s="11">
        <f>IF(QL$4="Industrials",_xll.ciqfunctions.udf.CIQ(QL$2,"IQ_NET_DEBT_EBITDA",IQ_FQ,$A33,"LFR",,QL$3),IF(ISNUMBER(_xll.ciqfunctions.udf.CIQ(QL$2,"IQ_TOTAl_LOANS",IQ_FQ,$A33,"LFR",,QL$3)/_xll.ciqfunctions.udf.CIQ(QL$2,"IQ_TOTAl_DEPOSITS",IQ_FQ,$A33,"LFR",,QL$3)*100),_xll.ciqfunctions.udf.CIQ(QL$2,"IQ_TOTAl_LOANS",IQ_FQ,$A33,"LFR",,QL$3)/_xll.ciqfunctions.udf.CIQ(QL$2,"IQ_TOTAl_DEPOSITS",IQ_FQ,$A33,"LFR",,QL$3)*100,0))</f>
        <v>0</v>
      </c>
      <c r="QM33" s="11" t="str">
        <f>IF(QM$4="Industrials",_xll.ciqfunctions.udf.CIQ(QM$2,"IQ_NET_DEBT_EBITDA",IQ_FQ,$A33,"LFR",,QM$3),IF(ISNUMBER(_xll.ciqfunctions.udf.CIQ(QM$2,"IQ_TOTAl_LOANS",IQ_FQ,$A33,"LFR",,QM$3)/_xll.ciqfunctions.udf.CIQ(QM$2,"IQ_TOTAl_DEPOSITS",IQ_FQ,$A33,"LFR",,QM$3)*100),_xll.ciqfunctions.udf.CIQ(QM$2,"IQ_TOTAl_LOANS",IQ_FQ,$A33,"LFR",,QM$3)/_xll.ciqfunctions.udf.CIQ(QM$2,"IQ_TOTAl_DEPOSITS",IQ_FQ,$A33,"LFR",,QM$3)*100,0))</f>
        <v>NM</v>
      </c>
      <c r="QN33" s="11">
        <f>IF(QN$4="Industrials",_xll.ciqfunctions.udf.CIQ(QN$2,"IQ_NET_DEBT_EBITDA",IQ_FQ,$A33,"LFR",,QN$3),IF(ISNUMBER(_xll.ciqfunctions.udf.CIQ(QN$2,"IQ_TOTAl_LOANS",IQ_FQ,$A33,"LFR",,QN$3)/_xll.ciqfunctions.udf.CIQ(QN$2,"IQ_TOTAl_DEPOSITS",IQ_FQ,$A33,"LFR",,QN$3)*100),_xll.ciqfunctions.udf.CIQ(QN$2,"IQ_TOTAl_LOANS",IQ_FQ,$A33,"LFR",,QN$3)/_xll.ciqfunctions.udf.CIQ(QN$2,"IQ_TOTAl_DEPOSITS",IQ_FQ,$A33,"LFR",,QN$3)*100,0))</f>
        <v>0</v>
      </c>
      <c r="QO33" s="11">
        <f>IF(QO$4="Industrials",_xll.ciqfunctions.udf.CIQ(QO$2,"IQ_NET_DEBT_EBITDA",IQ_FQ,$A33,"LFR",,QO$3),IF(ISNUMBER(_xll.ciqfunctions.udf.CIQ(QO$2,"IQ_TOTAl_LOANS",IQ_FQ,$A33,"LFR",,QO$3)/_xll.ciqfunctions.udf.CIQ(QO$2,"IQ_TOTAl_DEPOSITS",IQ_FQ,$A33,"LFR",,QO$3)*100),_xll.ciqfunctions.udf.CIQ(QO$2,"IQ_TOTAl_LOANS",IQ_FQ,$A33,"LFR",,QO$3)/_xll.ciqfunctions.udf.CIQ(QO$2,"IQ_TOTAl_DEPOSITS",IQ_FQ,$A33,"LFR",,QO$3)*100,0))</f>
        <v>2.6892999999999998</v>
      </c>
      <c r="QP33" s="11">
        <f>IF(QP$4="Industrials",_xll.ciqfunctions.udf.CIQ(QP$2,"IQ_NET_DEBT_EBITDA",IQ_FQ,$A33,"LFR",,QP$3),IF(ISNUMBER(_xll.ciqfunctions.udf.CIQ(QP$2,"IQ_TOTAl_LOANS",IQ_FQ,$A33,"LFR",,QP$3)/_xll.ciqfunctions.udf.CIQ(QP$2,"IQ_TOTAl_DEPOSITS",IQ_FQ,$A33,"LFR",,QP$3)*100),_xll.ciqfunctions.udf.CIQ(QP$2,"IQ_TOTAl_LOANS",IQ_FQ,$A33,"LFR",,QP$3)/_xll.ciqfunctions.udf.CIQ(QP$2,"IQ_TOTAl_DEPOSITS",IQ_FQ,$A33,"LFR",,QP$3)*100,0))</f>
        <v>2.7954599999999998</v>
      </c>
      <c r="QQ33" s="11">
        <f>IF(QQ$4="Industrials",_xll.ciqfunctions.udf.CIQ(QQ$2,"IQ_NET_DEBT_EBITDA",IQ_FQ,$A33,"LFR",,QQ$3),IF(ISNUMBER(_xll.ciqfunctions.udf.CIQ(QQ$2,"IQ_TOTAl_LOANS",IQ_FQ,$A33,"LFR",,QQ$3)/_xll.ciqfunctions.udf.CIQ(QQ$2,"IQ_TOTAl_DEPOSITS",IQ_FQ,$A33,"LFR",,QQ$3)*100),_xll.ciqfunctions.udf.CIQ(QQ$2,"IQ_TOTAl_LOANS",IQ_FQ,$A33,"LFR",,QQ$3)/_xll.ciqfunctions.udf.CIQ(QQ$2,"IQ_TOTAl_DEPOSITS",IQ_FQ,$A33,"LFR",,QQ$3)*100,0))</f>
        <v>107.91987042243032</v>
      </c>
      <c r="QR33" s="11">
        <f>IF(QR$4="Industrials",_xll.ciqfunctions.udf.CIQ(QR$2,"IQ_NET_DEBT_EBITDA",IQ_FQ,$A33,"LFR",,QR$3),IF(ISNUMBER(_xll.ciqfunctions.udf.CIQ(QR$2,"IQ_TOTAl_LOANS",IQ_FQ,$A33,"LFR",,QR$3)/_xll.ciqfunctions.udf.CIQ(QR$2,"IQ_TOTAl_DEPOSITS",IQ_FQ,$A33,"LFR",,QR$3)*100),_xll.ciqfunctions.udf.CIQ(QR$2,"IQ_TOTAl_LOANS",IQ_FQ,$A33,"LFR",,QR$3)/_xll.ciqfunctions.udf.CIQ(QR$2,"IQ_TOTAl_DEPOSITS",IQ_FQ,$A33,"LFR",,QR$3)*100,0))</f>
        <v>2.5407199999999999</v>
      </c>
      <c r="QS33" s="11">
        <f>IF(QS$4="Industrials",_xll.ciqfunctions.udf.CIQ(QS$2,"IQ_NET_DEBT_EBITDA",IQ_FQ,$A33,"LFR",,QS$3),IF(ISNUMBER(_xll.ciqfunctions.udf.CIQ(QS$2,"IQ_TOTAl_LOANS",IQ_FQ,$A33,"LFR",,QS$3)/_xll.ciqfunctions.udf.CIQ(QS$2,"IQ_TOTAl_DEPOSITS",IQ_FQ,$A33,"LFR",,QS$3)*100),_xll.ciqfunctions.udf.CIQ(QS$2,"IQ_TOTAl_LOANS",IQ_FQ,$A33,"LFR",,QS$3)/_xll.ciqfunctions.udf.CIQ(QS$2,"IQ_TOTAl_DEPOSITS",IQ_FQ,$A33,"LFR",,QS$3)*100,0))</f>
        <v>0.41553000000000001</v>
      </c>
      <c r="QT33" s="11">
        <f>IF(QT$4="Industrials",_xll.ciqfunctions.udf.CIQ(QT$2,"IQ_NET_DEBT_EBITDA",IQ_FQ,$A33,"LFR",,QT$3),IF(ISNUMBER(_xll.ciqfunctions.udf.CIQ(QT$2,"IQ_TOTAl_LOANS",IQ_FQ,$A33,"LFR",,QT$3)/_xll.ciqfunctions.udf.CIQ(QT$2,"IQ_TOTAl_DEPOSITS",IQ_FQ,$A33,"LFR",,QT$3)*100),_xll.ciqfunctions.udf.CIQ(QT$2,"IQ_TOTAl_LOANS",IQ_FQ,$A33,"LFR",,QT$3)/_xll.ciqfunctions.udf.CIQ(QT$2,"IQ_TOTAl_DEPOSITS",IQ_FQ,$A33,"LFR",,QT$3)*100,0))</f>
        <v>1.4777800000000001</v>
      </c>
      <c r="QU33" s="11">
        <f>IF(QU$4="Industrials",_xll.ciqfunctions.udf.CIQ(QU$2,"IQ_NET_DEBT_EBITDA",IQ_FQ,$A33,"LFR",,QU$3),IF(ISNUMBER(_xll.ciqfunctions.udf.CIQ(QU$2,"IQ_TOTAl_LOANS",IQ_FQ,$A33,"LFR",,QU$3)/_xll.ciqfunctions.udf.CIQ(QU$2,"IQ_TOTAl_DEPOSITS",IQ_FQ,$A33,"LFR",,QU$3)*100),_xll.ciqfunctions.udf.CIQ(QU$2,"IQ_TOTAl_LOANS",IQ_FQ,$A33,"LFR",,QU$3)/_xll.ciqfunctions.udf.CIQ(QU$2,"IQ_TOTAl_DEPOSITS",IQ_FQ,$A33,"LFR",,QU$3)*100,0))</f>
        <v>0.57786999999999999</v>
      </c>
      <c r="QV33" s="11">
        <f>IF(QV$4="Industrials",_xll.ciqfunctions.udf.CIQ(QV$2,"IQ_NET_DEBT_EBITDA",IQ_FQ,$A33,"LFR",,QV$3),IF(ISNUMBER(_xll.ciqfunctions.udf.CIQ(QV$2,"IQ_TOTAl_LOANS",IQ_FQ,$A33,"LFR",,QV$3)/_xll.ciqfunctions.udf.CIQ(QV$2,"IQ_TOTAl_DEPOSITS",IQ_FQ,$A33,"LFR",,QV$3)*100),_xll.ciqfunctions.udf.CIQ(QV$2,"IQ_TOTAl_LOANS",IQ_FQ,$A33,"LFR",,QV$3)/_xll.ciqfunctions.udf.CIQ(QV$2,"IQ_TOTAl_DEPOSITS",IQ_FQ,$A33,"LFR",,QV$3)*100,0))</f>
        <v>0.23824999999999999</v>
      </c>
      <c r="QW33" s="11">
        <f>IF(QW$4="Industrials",_xll.ciqfunctions.udf.CIQ(QW$2,"IQ_NET_DEBT_EBITDA",IQ_FQ,$A33,"LFR",,QW$3),IF(ISNUMBER(_xll.ciqfunctions.udf.CIQ(QW$2,"IQ_TOTAl_LOANS",IQ_FQ,$A33,"LFR",,QW$3)/_xll.ciqfunctions.udf.CIQ(QW$2,"IQ_TOTAl_DEPOSITS",IQ_FQ,$A33,"LFR",,QW$3)*100),_xll.ciqfunctions.udf.CIQ(QW$2,"IQ_TOTAl_LOANS",IQ_FQ,$A33,"LFR",,QW$3)/_xll.ciqfunctions.udf.CIQ(QW$2,"IQ_TOTAl_DEPOSITS",IQ_FQ,$A33,"LFR",,QW$3)*100,0))</f>
        <v>0</v>
      </c>
      <c r="QX33" s="11" t="str">
        <f>IF(QX$4="Industrials",_xll.ciqfunctions.udf.CIQ(QX$2,"IQ_NET_DEBT_EBITDA",IQ_FQ,$A33,"LFR",,QX$3),IF(ISNUMBER(_xll.ciqfunctions.udf.CIQ(QX$2,"IQ_TOTAl_LOANS",IQ_FQ,$A33,"LFR",,QX$3)/_xll.ciqfunctions.udf.CIQ(QX$2,"IQ_TOTAl_DEPOSITS",IQ_FQ,$A33,"LFR",,QX$3)*100),_xll.ciqfunctions.udf.CIQ(QX$2,"IQ_TOTAl_LOANS",IQ_FQ,$A33,"LFR",,QX$3)/_xll.ciqfunctions.udf.CIQ(QX$2,"IQ_TOTAl_DEPOSITS",IQ_FQ,$A33,"LFR",,QX$3)*100,0))</f>
        <v>NM</v>
      </c>
      <c r="QY33" s="11">
        <f>IF(QY$4="Industrials",_xll.ciqfunctions.udf.CIQ(QY$2,"IQ_NET_DEBT_EBITDA",IQ_FQ,$A33,"LFR",,QY$3),IF(ISNUMBER(_xll.ciqfunctions.udf.CIQ(QY$2,"IQ_TOTAl_LOANS",IQ_FQ,$A33,"LFR",,QY$3)/_xll.ciqfunctions.udf.CIQ(QY$2,"IQ_TOTAl_DEPOSITS",IQ_FQ,$A33,"LFR",,QY$3)*100),_xll.ciqfunctions.udf.CIQ(QY$2,"IQ_TOTAl_LOANS",IQ_FQ,$A33,"LFR",,QY$3)/_xll.ciqfunctions.udf.CIQ(QY$2,"IQ_TOTAl_DEPOSITS",IQ_FQ,$A33,"LFR",,QY$3)*100,0))</f>
        <v>0.41176000000000001</v>
      </c>
      <c r="QZ33" s="11">
        <f>IF(QZ$4="Industrials",_xll.ciqfunctions.udf.CIQ(QZ$2,"IQ_NET_DEBT_EBITDA",IQ_FQ,$A33,"LFR",,QZ$3),IF(ISNUMBER(_xll.ciqfunctions.udf.CIQ(QZ$2,"IQ_TOTAl_LOANS",IQ_FQ,$A33,"LFR",,QZ$3)/_xll.ciqfunctions.udf.CIQ(QZ$2,"IQ_TOTAl_DEPOSITS",IQ_FQ,$A33,"LFR",,QZ$3)*100),_xll.ciqfunctions.udf.CIQ(QZ$2,"IQ_TOTAl_LOANS",IQ_FQ,$A33,"LFR",,QZ$3)/_xll.ciqfunctions.udf.CIQ(QZ$2,"IQ_TOTAl_DEPOSITS",IQ_FQ,$A33,"LFR",,QZ$3)*100,0))</f>
        <v>5.2849500000000003</v>
      </c>
      <c r="RA33" s="11" t="str">
        <f>IF(RA$4="Industrials",_xll.ciqfunctions.udf.CIQ(RA$2,"IQ_NET_DEBT_EBITDA",IQ_FQ,$A33,"LFR",,RA$3),IF(ISNUMBER(_xll.ciqfunctions.udf.CIQ(RA$2,"IQ_TOTAl_LOANS",IQ_FQ,$A33,"LFR",,RA$3)/_xll.ciqfunctions.udf.CIQ(RA$2,"IQ_TOTAl_DEPOSITS",IQ_FQ,$A33,"LFR",,RA$3)*100),_xll.ciqfunctions.udf.CIQ(RA$2,"IQ_TOTAl_LOANS",IQ_FQ,$A33,"LFR",,RA$3)/_xll.ciqfunctions.udf.CIQ(RA$2,"IQ_TOTAl_DEPOSITS",IQ_FQ,$A33,"LFR",,RA$3)*100,0))</f>
        <v>NM</v>
      </c>
      <c r="RB33" s="11">
        <f>IF(RB$4="Industrials",_xll.ciqfunctions.udf.CIQ(RB$2,"IQ_NET_DEBT_EBITDA",IQ_FQ,$A33,"LFR",,RB$3),IF(ISNUMBER(_xll.ciqfunctions.udf.CIQ(RB$2,"IQ_TOTAl_LOANS",IQ_FQ,$A33,"LFR",,RB$3)/_xll.ciqfunctions.udf.CIQ(RB$2,"IQ_TOTAl_DEPOSITS",IQ_FQ,$A33,"LFR",,RB$3)*100),_xll.ciqfunctions.udf.CIQ(RB$2,"IQ_TOTAl_LOANS",IQ_FQ,$A33,"LFR",,RB$3)/_xll.ciqfunctions.udf.CIQ(RB$2,"IQ_TOTAl_DEPOSITS",IQ_FQ,$A33,"LFR",,RB$3)*100,0))</f>
        <v>0</v>
      </c>
      <c r="RC33" s="11" t="str">
        <f>IF(RC$4="Industrials",_xll.ciqfunctions.udf.CIQ(RC$2,"IQ_NET_DEBT_EBITDA",IQ_FQ,$A33,"LFR",,RC$3),IF(ISNUMBER(_xll.ciqfunctions.udf.CIQ(RC$2,"IQ_TOTAl_LOANS",IQ_FQ,$A33,"LFR",,RC$3)/_xll.ciqfunctions.udf.CIQ(RC$2,"IQ_TOTAl_DEPOSITS",IQ_FQ,$A33,"LFR",,RC$3)*100),_xll.ciqfunctions.udf.CIQ(RC$2,"IQ_TOTAl_LOANS",IQ_FQ,$A33,"LFR",,RC$3)/_xll.ciqfunctions.udf.CIQ(RC$2,"IQ_TOTAl_DEPOSITS",IQ_FQ,$A33,"LFR",,RC$3)*100,0))</f>
        <v>NM</v>
      </c>
      <c r="RD33" s="11">
        <f>IF(RD$4="Industrials",_xll.ciqfunctions.udf.CIQ(RD$2,"IQ_NET_DEBT_EBITDA",IQ_FQ,$A33,"LFR",,RD$3),IF(ISNUMBER(_xll.ciqfunctions.udf.CIQ(RD$2,"IQ_TOTAl_LOANS",IQ_FQ,$A33,"LFR",,RD$3)/_xll.ciqfunctions.udf.CIQ(RD$2,"IQ_TOTAl_DEPOSITS",IQ_FQ,$A33,"LFR",,RD$3)*100),_xll.ciqfunctions.udf.CIQ(RD$2,"IQ_TOTAl_LOANS",IQ_FQ,$A33,"LFR",,RD$3)/_xll.ciqfunctions.udf.CIQ(RD$2,"IQ_TOTAl_DEPOSITS",IQ_FQ,$A33,"LFR",,RD$3)*100,0))</f>
        <v>1.7391000000000001</v>
      </c>
      <c r="RE33" s="11">
        <f>IF(RE$4="Industrials",_xll.ciqfunctions.udf.CIQ(RE$2,"IQ_NET_DEBT_EBITDA",IQ_FQ,$A33,"LFR",,RE$3),IF(ISNUMBER(_xll.ciqfunctions.udf.CIQ(RE$2,"IQ_TOTAl_LOANS",IQ_FQ,$A33,"LFR",,RE$3)/_xll.ciqfunctions.udf.CIQ(RE$2,"IQ_TOTAl_DEPOSITS",IQ_FQ,$A33,"LFR",,RE$3)*100),_xll.ciqfunctions.udf.CIQ(RE$2,"IQ_TOTAl_LOANS",IQ_FQ,$A33,"LFR",,RE$3)/_xll.ciqfunctions.udf.CIQ(RE$2,"IQ_TOTAl_DEPOSITS",IQ_FQ,$A33,"LFR",,RE$3)*100,0))</f>
        <v>0</v>
      </c>
      <c r="RF33" s="11">
        <f>IF(RF$4="Industrials",_xll.ciqfunctions.udf.CIQ(RF$2,"IQ_NET_DEBT_EBITDA",IQ_FQ,$A33,"LFR",,RF$3),IF(ISNUMBER(_xll.ciqfunctions.udf.CIQ(RF$2,"IQ_TOTAl_LOANS",IQ_FQ,$A33,"LFR",,RF$3)/_xll.ciqfunctions.udf.CIQ(RF$2,"IQ_TOTAl_DEPOSITS",IQ_FQ,$A33,"LFR",,RF$3)*100),_xll.ciqfunctions.udf.CIQ(RF$2,"IQ_TOTAl_LOANS",IQ_FQ,$A33,"LFR",,RF$3)/_xll.ciqfunctions.udf.CIQ(RF$2,"IQ_TOTAl_DEPOSITS",IQ_FQ,$A33,"LFR",,RF$3)*100,0))</f>
        <v>0</v>
      </c>
      <c r="RG33" s="11">
        <f>IF(RG$4="Industrials",_xll.ciqfunctions.udf.CIQ(RG$2,"IQ_NET_DEBT_EBITDA",IQ_FQ,$A33,"LFR",,RG$3),IF(ISNUMBER(_xll.ciqfunctions.udf.CIQ(RG$2,"IQ_TOTAl_LOANS",IQ_FQ,$A33,"LFR",,RG$3)/_xll.ciqfunctions.udf.CIQ(RG$2,"IQ_TOTAl_DEPOSITS",IQ_FQ,$A33,"LFR",,RG$3)*100),_xll.ciqfunctions.udf.CIQ(RG$2,"IQ_TOTAl_LOANS",IQ_FQ,$A33,"LFR",,RG$3)/_xll.ciqfunctions.udf.CIQ(RG$2,"IQ_TOTAl_DEPOSITS",IQ_FQ,$A33,"LFR",,RG$3)*100,0))</f>
        <v>0</v>
      </c>
      <c r="RH33" s="11">
        <f>IF(RH$4="Industrials",_xll.ciqfunctions.udf.CIQ(RH$2,"IQ_NET_DEBT_EBITDA",IQ_FQ,$A33,"LFR",,RH$3),IF(ISNUMBER(_xll.ciqfunctions.udf.CIQ(RH$2,"IQ_TOTAl_LOANS",IQ_FQ,$A33,"LFR",,RH$3)/_xll.ciqfunctions.udf.CIQ(RH$2,"IQ_TOTAl_DEPOSITS",IQ_FQ,$A33,"LFR",,RH$3)*100),_xll.ciqfunctions.udf.CIQ(RH$2,"IQ_TOTAl_LOANS",IQ_FQ,$A33,"LFR",,RH$3)/_xll.ciqfunctions.udf.CIQ(RH$2,"IQ_TOTAl_DEPOSITS",IQ_FQ,$A33,"LFR",,RH$3)*100,0))</f>
        <v>1.14971</v>
      </c>
      <c r="RI33" s="11" t="str">
        <f>IF(RI$4="Industrials",_xll.ciqfunctions.udf.CIQ(RI$2,"IQ_NET_DEBT_EBITDA",IQ_FQ,$A33,"LFR",,RI$3),IF(ISNUMBER(_xll.ciqfunctions.udf.CIQ(RI$2,"IQ_TOTAl_LOANS",IQ_FQ,$A33,"LFR",,RI$3)/_xll.ciqfunctions.udf.CIQ(RI$2,"IQ_TOTAl_DEPOSITS",IQ_FQ,$A33,"LFR",,RI$3)*100),_xll.ciqfunctions.udf.CIQ(RI$2,"IQ_TOTAl_LOANS",IQ_FQ,$A33,"LFR",,RI$3)/_xll.ciqfunctions.udf.CIQ(RI$2,"IQ_TOTAl_DEPOSITS",IQ_FQ,$A33,"LFR",,RI$3)*100,0))</f>
        <v>NM</v>
      </c>
      <c r="RJ33" s="11" t="str">
        <f>IF(RJ$4="Industrials",_xll.ciqfunctions.udf.CIQ(RJ$2,"IQ_NET_DEBT_EBITDA",IQ_FQ,$A33,"LFR",,RJ$3),IF(ISNUMBER(_xll.ciqfunctions.udf.CIQ(RJ$2,"IQ_TOTAl_LOANS",IQ_FQ,$A33,"LFR",,RJ$3)/_xll.ciqfunctions.udf.CIQ(RJ$2,"IQ_TOTAl_DEPOSITS",IQ_FQ,$A33,"LFR",,RJ$3)*100),_xll.ciqfunctions.udf.CIQ(RJ$2,"IQ_TOTAl_LOANS",IQ_FQ,$A33,"LFR",,RJ$3)/_xll.ciqfunctions.udf.CIQ(RJ$2,"IQ_TOTAl_DEPOSITS",IQ_FQ,$A33,"LFR",,RJ$3)*100,0))</f>
        <v>NM</v>
      </c>
      <c r="RK33" s="11">
        <f>IF(RK$4="Industrials",_xll.ciqfunctions.udf.CIQ(RK$2,"IQ_NET_DEBT_EBITDA",IQ_FQ,$A33,"LFR",,RK$3),IF(ISNUMBER(_xll.ciqfunctions.udf.CIQ(RK$2,"IQ_TOTAl_LOANS",IQ_FQ,$A33,"LFR",,RK$3)/_xll.ciqfunctions.udf.CIQ(RK$2,"IQ_TOTAl_DEPOSITS",IQ_FQ,$A33,"LFR",,RK$3)*100),_xll.ciqfunctions.udf.CIQ(RK$2,"IQ_TOTAl_LOANS",IQ_FQ,$A33,"LFR",,RK$3)/_xll.ciqfunctions.udf.CIQ(RK$2,"IQ_TOTAl_DEPOSITS",IQ_FQ,$A33,"LFR",,RK$3)*100,0))</f>
        <v>1.2922100000000001</v>
      </c>
      <c r="RL33" s="11">
        <f>IF(RL$4="Industrials",_xll.ciqfunctions.udf.CIQ(RL$2,"IQ_NET_DEBT_EBITDA",IQ_FQ,$A33,"LFR",,RL$3),IF(ISNUMBER(_xll.ciqfunctions.udf.CIQ(RL$2,"IQ_TOTAl_LOANS",IQ_FQ,$A33,"LFR",,RL$3)/_xll.ciqfunctions.udf.CIQ(RL$2,"IQ_TOTAl_DEPOSITS",IQ_FQ,$A33,"LFR",,RL$3)*100),_xll.ciqfunctions.udf.CIQ(RL$2,"IQ_TOTAl_LOANS",IQ_FQ,$A33,"LFR",,RL$3)/_xll.ciqfunctions.udf.CIQ(RL$2,"IQ_TOTAl_DEPOSITS",IQ_FQ,$A33,"LFR",,RL$3)*100,0))</f>
        <v>4.3754999999999997</v>
      </c>
      <c r="RM33" s="11">
        <f>IF(RM$4="Industrials",_xll.ciqfunctions.udf.CIQ(RM$2,"IQ_NET_DEBT_EBITDA",IQ_FQ,$A33,"LFR",,RM$3),IF(ISNUMBER(_xll.ciqfunctions.udf.CIQ(RM$2,"IQ_TOTAl_LOANS",IQ_FQ,$A33,"LFR",,RM$3)/_xll.ciqfunctions.udf.CIQ(RM$2,"IQ_TOTAl_DEPOSITS",IQ_FQ,$A33,"LFR",,RM$3)*100),_xll.ciqfunctions.udf.CIQ(RM$2,"IQ_TOTAl_LOANS",IQ_FQ,$A33,"LFR",,RM$3)/_xll.ciqfunctions.udf.CIQ(RM$2,"IQ_TOTAl_DEPOSITS",IQ_FQ,$A33,"LFR",,RM$3)*100,0))</f>
        <v>2.5419900000000002</v>
      </c>
      <c r="RN33" s="11" t="str">
        <f>IF(RN$4="Industrials",_xll.ciqfunctions.udf.CIQ(RN$2,"IQ_NET_DEBT_EBITDA",IQ_FQ,$A33,"LFR",,RN$3),IF(ISNUMBER(_xll.ciqfunctions.udf.CIQ(RN$2,"IQ_TOTAl_LOANS",IQ_FQ,$A33,"LFR",,RN$3)/_xll.ciqfunctions.udf.CIQ(RN$2,"IQ_TOTAl_DEPOSITS",IQ_FQ,$A33,"LFR",,RN$3)*100),_xll.ciqfunctions.udf.CIQ(RN$2,"IQ_TOTAl_LOANS",IQ_FQ,$A33,"LFR",,RN$3)/_xll.ciqfunctions.udf.CIQ(RN$2,"IQ_TOTAl_DEPOSITS",IQ_FQ,$A33,"LFR",,RN$3)*100,0))</f>
        <v>NM</v>
      </c>
      <c r="RO33" s="11">
        <f>IF(RO$4="Industrials",_xll.ciqfunctions.udf.CIQ(RO$2,"IQ_NET_DEBT_EBITDA",IQ_FQ,$A33,"LFR",,RO$3),IF(ISNUMBER(_xll.ciqfunctions.udf.CIQ(RO$2,"IQ_TOTAl_LOANS",IQ_FQ,$A33,"LFR",,RO$3)/_xll.ciqfunctions.udf.CIQ(RO$2,"IQ_TOTAl_DEPOSITS",IQ_FQ,$A33,"LFR",,RO$3)*100),_xll.ciqfunctions.udf.CIQ(RO$2,"IQ_TOTAl_LOANS",IQ_FQ,$A33,"LFR",,RO$3)/_xll.ciqfunctions.udf.CIQ(RO$2,"IQ_TOTAl_DEPOSITS",IQ_FQ,$A33,"LFR",,RO$3)*100,0))</f>
        <v>0.34749000000000002</v>
      </c>
      <c r="RP33" s="11">
        <f>IF(RP$4="Industrials",_xll.ciqfunctions.udf.CIQ(RP$2,"IQ_NET_DEBT_EBITDA",IQ_FQ,$A33,"LFR",,RP$3),IF(ISNUMBER(_xll.ciqfunctions.udf.CIQ(RP$2,"IQ_TOTAl_LOANS",IQ_FQ,$A33,"LFR",,RP$3)/_xll.ciqfunctions.udf.CIQ(RP$2,"IQ_TOTAl_DEPOSITS",IQ_FQ,$A33,"LFR",,RP$3)*100),_xll.ciqfunctions.udf.CIQ(RP$2,"IQ_TOTAl_LOANS",IQ_FQ,$A33,"LFR",,RP$3)/_xll.ciqfunctions.udf.CIQ(RP$2,"IQ_TOTAl_DEPOSITS",IQ_FQ,$A33,"LFR",,RP$3)*100,0))</f>
        <v>0.91976999999999998</v>
      </c>
      <c r="RQ33" s="11">
        <f>IF(RQ$4="Industrials",_xll.ciqfunctions.udf.CIQ(RQ$2,"IQ_NET_DEBT_EBITDA",IQ_FQ,$A33,"LFR",,RQ$3),IF(ISNUMBER(_xll.ciqfunctions.udf.CIQ(RQ$2,"IQ_TOTAl_LOANS",IQ_FQ,$A33,"LFR",,RQ$3)/_xll.ciqfunctions.udf.CIQ(RQ$2,"IQ_TOTAl_DEPOSITS",IQ_FQ,$A33,"LFR",,RQ$3)*100),_xll.ciqfunctions.udf.CIQ(RQ$2,"IQ_TOTAl_LOANS",IQ_FQ,$A33,"LFR",,RQ$3)/_xll.ciqfunctions.udf.CIQ(RQ$2,"IQ_TOTAl_DEPOSITS",IQ_FQ,$A33,"LFR",,RQ$3)*100,0))</f>
        <v>90.548999786154468</v>
      </c>
      <c r="RR33" s="11" t="str">
        <f>IF(RR$4="Industrials",_xll.ciqfunctions.udf.CIQ(RR$2,"IQ_NET_DEBT_EBITDA",IQ_FQ,$A33,"LFR",,RR$3),IF(ISNUMBER(_xll.ciqfunctions.udf.CIQ(RR$2,"IQ_TOTAl_LOANS",IQ_FQ,$A33,"LFR",,RR$3)/_xll.ciqfunctions.udf.CIQ(RR$2,"IQ_TOTAl_DEPOSITS",IQ_FQ,$A33,"LFR",,RR$3)*100),_xll.ciqfunctions.udf.CIQ(RR$2,"IQ_TOTAl_LOANS",IQ_FQ,$A33,"LFR",,RR$3)/_xll.ciqfunctions.udf.CIQ(RR$2,"IQ_TOTAl_DEPOSITS",IQ_FQ,$A33,"LFR",,RR$3)*100,0))</f>
        <v>NM</v>
      </c>
      <c r="RS33" s="11">
        <f>IF(RS$4="Industrials",_xll.ciqfunctions.udf.CIQ(RS$2,"IQ_NET_DEBT_EBITDA",IQ_FQ,$A33,"LFR",,RS$3),IF(ISNUMBER(_xll.ciqfunctions.udf.CIQ(RS$2,"IQ_TOTAl_LOANS",IQ_FQ,$A33,"LFR",,RS$3)/_xll.ciqfunctions.udf.CIQ(RS$2,"IQ_TOTAl_DEPOSITS",IQ_FQ,$A33,"LFR",,RS$3)*100),_xll.ciqfunctions.udf.CIQ(RS$2,"IQ_TOTAl_LOANS",IQ_FQ,$A33,"LFR",,RS$3)/_xll.ciqfunctions.udf.CIQ(RS$2,"IQ_TOTAl_DEPOSITS",IQ_FQ,$A33,"LFR",,RS$3)*100,0))</f>
        <v>0</v>
      </c>
      <c r="RT33" s="11">
        <f>IF(RT$4="Industrials",_xll.ciqfunctions.udf.CIQ(RT$2,"IQ_NET_DEBT_EBITDA",IQ_FQ,$A33,"LFR",,RT$3),IF(ISNUMBER(_xll.ciqfunctions.udf.CIQ(RT$2,"IQ_TOTAl_LOANS",IQ_FQ,$A33,"LFR",,RT$3)/_xll.ciqfunctions.udf.CIQ(RT$2,"IQ_TOTAl_DEPOSITS",IQ_FQ,$A33,"LFR",,RT$3)*100),_xll.ciqfunctions.udf.CIQ(RT$2,"IQ_TOTAl_LOANS",IQ_FQ,$A33,"LFR",,RT$3)/_xll.ciqfunctions.udf.CIQ(RT$2,"IQ_TOTAl_DEPOSITS",IQ_FQ,$A33,"LFR",,RT$3)*100,0))</f>
        <v>1.33525</v>
      </c>
      <c r="RU33" s="11">
        <f>IF(RU$4="Industrials",_xll.ciqfunctions.udf.CIQ(RU$2,"IQ_NET_DEBT_EBITDA",IQ_FQ,$A33,"LFR",,RU$3),IF(ISNUMBER(_xll.ciqfunctions.udf.CIQ(RU$2,"IQ_TOTAl_LOANS",IQ_FQ,$A33,"LFR",,RU$3)/_xll.ciqfunctions.udf.CIQ(RU$2,"IQ_TOTAl_DEPOSITS",IQ_FQ,$A33,"LFR",,RU$3)*100),_xll.ciqfunctions.udf.CIQ(RU$2,"IQ_TOTAl_LOANS",IQ_FQ,$A33,"LFR",,RU$3)/_xll.ciqfunctions.udf.CIQ(RU$2,"IQ_TOTAl_DEPOSITS",IQ_FQ,$A33,"LFR",,RU$3)*100,0))</f>
        <v>0.66571999999999998</v>
      </c>
      <c r="RV33" s="11">
        <f>IF(RV$4="Industrials",_xll.ciqfunctions.udf.CIQ(RV$2,"IQ_NET_DEBT_EBITDA",IQ_FQ,$A33,"LFR",,RV$3),IF(ISNUMBER(_xll.ciqfunctions.udf.CIQ(RV$2,"IQ_TOTAl_LOANS",IQ_FQ,$A33,"LFR",,RV$3)/_xll.ciqfunctions.udf.CIQ(RV$2,"IQ_TOTAl_DEPOSITS",IQ_FQ,$A33,"LFR",,RV$3)*100),_xll.ciqfunctions.udf.CIQ(RV$2,"IQ_TOTAl_LOANS",IQ_FQ,$A33,"LFR",,RV$3)/_xll.ciqfunctions.udf.CIQ(RV$2,"IQ_TOTAl_DEPOSITS",IQ_FQ,$A33,"LFR",,RV$3)*100,0))</f>
        <v>28.250419999999998</v>
      </c>
      <c r="RW33" s="11">
        <f>IF(RW$4="Industrials",_xll.ciqfunctions.udf.CIQ(RW$2,"IQ_NET_DEBT_EBITDA",IQ_FQ,$A33,"LFR",,RW$3),IF(ISNUMBER(_xll.ciqfunctions.udf.CIQ(RW$2,"IQ_TOTAl_LOANS",IQ_FQ,$A33,"LFR",,RW$3)/_xll.ciqfunctions.udf.CIQ(RW$2,"IQ_TOTAl_DEPOSITS",IQ_FQ,$A33,"LFR",,RW$3)*100),_xll.ciqfunctions.udf.CIQ(RW$2,"IQ_TOTAl_LOANS",IQ_FQ,$A33,"LFR",,RW$3)/_xll.ciqfunctions.udf.CIQ(RW$2,"IQ_TOTAl_DEPOSITS",IQ_FQ,$A33,"LFR",,RW$3)*100,0))</f>
        <v>0</v>
      </c>
      <c r="RX33" s="11">
        <f>IF(RX$4="Industrials",_xll.ciqfunctions.udf.CIQ(RX$2,"IQ_NET_DEBT_EBITDA",IQ_FQ,$A33,"LFR",,RX$3),IF(ISNUMBER(_xll.ciqfunctions.udf.CIQ(RX$2,"IQ_TOTAl_LOANS",IQ_FQ,$A33,"LFR",,RX$3)/_xll.ciqfunctions.udf.CIQ(RX$2,"IQ_TOTAl_DEPOSITS",IQ_FQ,$A33,"LFR",,RX$3)*100),_xll.ciqfunctions.udf.CIQ(RX$2,"IQ_TOTAl_LOANS",IQ_FQ,$A33,"LFR",,RX$3)/_xll.ciqfunctions.udf.CIQ(RX$2,"IQ_TOTAl_DEPOSITS",IQ_FQ,$A33,"LFR",,RX$3)*100,0))</f>
        <v>4.5563799999999999</v>
      </c>
      <c r="RY33" s="11">
        <f>IF(RY$4="Industrials",_xll.ciqfunctions.udf.CIQ(RY$2,"IQ_NET_DEBT_EBITDA",IQ_FQ,$A33,"LFR",,RY$3),IF(ISNUMBER(_xll.ciqfunctions.udf.CIQ(RY$2,"IQ_TOTAl_LOANS",IQ_FQ,$A33,"LFR",,RY$3)/_xll.ciqfunctions.udf.CIQ(RY$2,"IQ_TOTAl_DEPOSITS",IQ_FQ,$A33,"LFR",,RY$3)*100),_xll.ciqfunctions.udf.CIQ(RY$2,"IQ_TOTAl_LOANS",IQ_FQ,$A33,"LFR",,RY$3)/_xll.ciqfunctions.udf.CIQ(RY$2,"IQ_TOTAl_DEPOSITS",IQ_FQ,$A33,"LFR",,RY$3)*100,0))</f>
        <v>0</v>
      </c>
      <c r="RZ33" s="11">
        <f>IF(RZ$4="Industrials",_xll.ciqfunctions.udf.CIQ(RZ$2,"IQ_NET_DEBT_EBITDA",IQ_FQ,$A33,"LFR",,RZ$3),IF(ISNUMBER(_xll.ciqfunctions.udf.CIQ(RZ$2,"IQ_TOTAl_LOANS",IQ_FQ,$A33,"LFR",,RZ$3)/_xll.ciqfunctions.udf.CIQ(RZ$2,"IQ_TOTAl_DEPOSITS",IQ_FQ,$A33,"LFR",,RZ$3)*100),_xll.ciqfunctions.udf.CIQ(RZ$2,"IQ_TOTAl_LOANS",IQ_FQ,$A33,"LFR",,RZ$3)/_xll.ciqfunctions.udf.CIQ(RZ$2,"IQ_TOTAl_DEPOSITS",IQ_FQ,$A33,"LFR",,RZ$3)*100,0))</f>
        <v>0</v>
      </c>
      <c r="SA33" s="11" t="str">
        <f>IF(SA$4="Industrials",_xll.ciqfunctions.udf.CIQ(SA$2,"IQ_NET_DEBT_EBITDA",IQ_FQ,$A33,"LFR",,SA$3),IF(ISNUMBER(_xll.ciqfunctions.udf.CIQ(SA$2,"IQ_TOTAl_LOANS",IQ_FQ,$A33,"LFR",,SA$3)/_xll.ciqfunctions.udf.CIQ(SA$2,"IQ_TOTAl_DEPOSITS",IQ_FQ,$A33,"LFR",,SA$3)*100),_xll.ciqfunctions.udf.CIQ(SA$2,"IQ_TOTAl_LOANS",IQ_FQ,$A33,"LFR",,SA$3)/_xll.ciqfunctions.udf.CIQ(SA$2,"IQ_TOTAl_DEPOSITS",IQ_FQ,$A33,"LFR",,SA$3)*100,0))</f>
        <v>NM</v>
      </c>
      <c r="SB33" s="11">
        <f>IF(SB$4="Industrials",_xll.ciqfunctions.udf.CIQ(SB$2,"IQ_NET_DEBT_EBITDA",IQ_FQ,$A33,"LFR",,SB$3),IF(ISNUMBER(_xll.ciqfunctions.udf.CIQ(SB$2,"IQ_TOTAl_LOANS",IQ_FQ,$A33,"LFR",,SB$3)/_xll.ciqfunctions.udf.CIQ(SB$2,"IQ_TOTAl_DEPOSITS",IQ_FQ,$A33,"LFR",,SB$3)*100),_xll.ciqfunctions.udf.CIQ(SB$2,"IQ_TOTAl_LOANS",IQ_FQ,$A33,"LFR",,SB$3)/_xll.ciqfunctions.udf.CIQ(SB$2,"IQ_TOTAl_DEPOSITS",IQ_FQ,$A33,"LFR",,SB$3)*100,0))</f>
        <v>5.2548500000000002</v>
      </c>
      <c r="SC33" s="11">
        <f>IF(SC$4="Industrials",_xll.ciqfunctions.udf.CIQ(SC$2,"IQ_NET_DEBT_EBITDA",IQ_FQ,$A33,"LFR",,SC$3),IF(ISNUMBER(_xll.ciqfunctions.udf.CIQ(SC$2,"IQ_TOTAl_LOANS",IQ_FQ,$A33,"LFR",,SC$3)/_xll.ciqfunctions.udf.CIQ(SC$2,"IQ_TOTAl_DEPOSITS",IQ_FQ,$A33,"LFR",,SC$3)*100),_xll.ciqfunctions.udf.CIQ(SC$2,"IQ_TOTAl_LOANS",IQ_FQ,$A33,"LFR",,SC$3)/_xll.ciqfunctions.udf.CIQ(SC$2,"IQ_TOTAl_DEPOSITS",IQ_FQ,$A33,"LFR",,SC$3)*100,0))</f>
        <v>6.0333300000000003</v>
      </c>
      <c r="SD33" s="11" t="str">
        <f>IF(SD$4="Industrials",_xll.ciqfunctions.udf.CIQ(SD$2,"IQ_NET_DEBT_EBITDA",IQ_FQ,$A33,"LFR",,SD$3),IF(ISNUMBER(_xll.ciqfunctions.udf.CIQ(SD$2,"IQ_TOTAl_LOANS",IQ_FQ,$A33,"LFR",,SD$3)/_xll.ciqfunctions.udf.CIQ(SD$2,"IQ_TOTAl_DEPOSITS",IQ_FQ,$A33,"LFR",,SD$3)*100),_xll.ciqfunctions.udf.CIQ(SD$2,"IQ_TOTAl_LOANS",IQ_FQ,$A33,"LFR",,SD$3)/_xll.ciqfunctions.udf.CIQ(SD$2,"IQ_TOTAl_DEPOSITS",IQ_FQ,$A33,"LFR",,SD$3)*100,0))</f>
        <v>NM</v>
      </c>
      <c r="SE33" s="11">
        <f>IF(SE$4="Industrials",_xll.ciqfunctions.udf.CIQ(SE$2,"IQ_NET_DEBT_EBITDA",IQ_FQ,$A33,"LFR",,SE$3),IF(ISNUMBER(_xll.ciqfunctions.udf.CIQ(SE$2,"IQ_TOTAl_LOANS",IQ_FQ,$A33,"LFR",,SE$3)/_xll.ciqfunctions.udf.CIQ(SE$2,"IQ_TOTAl_DEPOSITS",IQ_FQ,$A33,"LFR",,SE$3)*100),_xll.ciqfunctions.udf.CIQ(SE$2,"IQ_TOTAl_LOANS",IQ_FQ,$A33,"LFR",,SE$3)/_xll.ciqfunctions.udf.CIQ(SE$2,"IQ_TOTAl_DEPOSITS",IQ_FQ,$A33,"LFR",,SE$3)*100,0))</f>
        <v>0</v>
      </c>
      <c r="SF33" s="11">
        <f>IF(SF$4="Industrials",_xll.ciqfunctions.udf.CIQ(SF$2,"IQ_NET_DEBT_EBITDA",IQ_FQ,$A33,"LFR",,SF$3),IF(ISNUMBER(_xll.ciqfunctions.udf.CIQ(SF$2,"IQ_TOTAl_LOANS",IQ_FQ,$A33,"LFR",,SF$3)/_xll.ciqfunctions.udf.CIQ(SF$2,"IQ_TOTAl_DEPOSITS",IQ_FQ,$A33,"LFR",,SF$3)*100),_xll.ciqfunctions.udf.CIQ(SF$2,"IQ_TOTAl_LOANS",IQ_FQ,$A33,"LFR",,SF$3)/_xll.ciqfunctions.udf.CIQ(SF$2,"IQ_TOTAl_DEPOSITS",IQ_FQ,$A33,"LFR",,SF$3)*100,0))</f>
        <v>0</v>
      </c>
      <c r="SG33" s="11" t="str">
        <f>IF(SG$4="Industrials",_xll.ciqfunctions.udf.CIQ(SG$2,"IQ_NET_DEBT_EBITDA",IQ_FQ,$A33,"LFR",,SG$3),IF(ISNUMBER(_xll.ciqfunctions.udf.CIQ(SG$2,"IQ_TOTAl_LOANS",IQ_FQ,$A33,"LFR",,SG$3)/_xll.ciqfunctions.udf.CIQ(SG$2,"IQ_TOTAl_DEPOSITS",IQ_FQ,$A33,"LFR",,SG$3)*100),_xll.ciqfunctions.udf.CIQ(SG$2,"IQ_TOTAl_LOANS",IQ_FQ,$A33,"LFR",,SG$3)/_xll.ciqfunctions.udf.CIQ(SG$2,"IQ_TOTAl_DEPOSITS",IQ_FQ,$A33,"LFR",,SG$3)*100,0))</f>
        <v>NM</v>
      </c>
      <c r="SH33" s="11">
        <f>IF(SH$4="Industrials",_xll.ciqfunctions.udf.CIQ(SH$2,"IQ_NET_DEBT_EBITDA",IQ_FQ,$A33,"LFR",,SH$3),IF(ISNUMBER(_xll.ciqfunctions.udf.CIQ(SH$2,"IQ_TOTAl_LOANS",IQ_FQ,$A33,"LFR",,SH$3)/_xll.ciqfunctions.udf.CIQ(SH$2,"IQ_TOTAl_DEPOSITS",IQ_FQ,$A33,"LFR",,SH$3)*100),_xll.ciqfunctions.udf.CIQ(SH$2,"IQ_TOTAl_LOANS",IQ_FQ,$A33,"LFR",,SH$3)/_xll.ciqfunctions.udf.CIQ(SH$2,"IQ_TOTAl_DEPOSITS",IQ_FQ,$A33,"LFR",,SH$3)*100,0))</f>
        <v>1.61127</v>
      </c>
      <c r="SI33" s="11">
        <f>IF(SI$4="Industrials",_xll.ciqfunctions.udf.CIQ(SI$2,"IQ_NET_DEBT_EBITDA",IQ_FQ,$A33,"LFR",,SI$3),IF(ISNUMBER(_xll.ciqfunctions.udf.CIQ(SI$2,"IQ_TOTAl_LOANS",IQ_FQ,$A33,"LFR",,SI$3)/_xll.ciqfunctions.udf.CIQ(SI$2,"IQ_TOTAl_DEPOSITS",IQ_FQ,$A33,"LFR",,SI$3)*100),_xll.ciqfunctions.udf.CIQ(SI$2,"IQ_TOTAl_LOANS",IQ_FQ,$A33,"LFR",,SI$3)/_xll.ciqfunctions.udf.CIQ(SI$2,"IQ_TOTAl_DEPOSITS",IQ_FQ,$A33,"LFR",,SI$3)*100,0))</f>
        <v>0.54569000000000001</v>
      </c>
      <c r="SJ33" s="11">
        <f>IF(SJ$4="Industrials",_xll.ciqfunctions.udf.CIQ(SJ$2,"IQ_NET_DEBT_EBITDA",IQ_FQ,$A33,"LFR",,SJ$3),IF(ISNUMBER(_xll.ciqfunctions.udf.CIQ(SJ$2,"IQ_TOTAl_LOANS",IQ_FQ,$A33,"LFR",,SJ$3)/_xll.ciqfunctions.udf.CIQ(SJ$2,"IQ_TOTAl_DEPOSITS",IQ_FQ,$A33,"LFR",,SJ$3)*100),_xll.ciqfunctions.udf.CIQ(SJ$2,"IQ_TOTAl_LOANS",IQ_FQ,$A33,"LFR",,SJ$3)/_xll.ciqfunctions.udf.CIQ(SJ$2,"IQ_TOTAl_DEPOSITS",IQ_FQ,$A33,"LFR",,SJ$3)*100,0))</f>
        <v>94.533297825289765</v>
      </c>
    </row>
    <row r="34" spans="1:504" x14ac:dyDescent="0.25">
      <c r="A34" s="10">
        <v>37620</v>
      </c>
      <c r="B34" s="11">
        <f t="shared" si="0"/>
        <v>6.4578674478077751</v>
      </c>
      <c r="C34" s="11">
        <f t="shared" si="1"/>
        <v>2.890511886792452</v>
      </c>
      <c r="D34" s="11">
        <f t="shared" si="2"/>
        <v>20.463041131793862</v>
      </c>
      <c r="E34" s="11">
        <f>IF(E$4="Industrials",_xll.ciqfunctions.udf.CIQ(E$2,"IQ_NET_DEBT_EBITDA",IQ_FQ,$A34,"LFR",,E$3),IF(ISNUMBER(_xll.ciqfunctions.udf.CIQ(E$2,"IQ_TOTAl_LOANS",IQ_FQ,$A34,"LFR",,E$3)/_xll.ciqfunctions.udf.CIQ(E$2,"IQ_TOTAl_DEPOSITS",IQ_FQ,$A34,"LFR",,E$3)*100),_xll.ciqfunctions.udf.CIQ(E$2,"IQ_TOTAl_LOANS",IQ_FQ,$A34,"LFR",,E$3)/_xll.ciqfunctions.udf.CIQ(E$2,"IQ_TOTAl_DEPOSITS",IQ_FQ,$A34,"LFR",,E$3)*100,0))</f>
        <v>0.48892000000000002</v>
      </c>
      <c r="F34" s="11">
        <f>IF(F$4="Industrials",_xll.ciqfunctions.udf.CIQ(F$2,"IQ_NET_DEBT_EBITDA",IQ_FQ,$A34,"LFR",,F$3),IF(ISNUMBER(_xll.ciqfunctions.udf.CIQ(F$2,"IQ_TOTAl_LOANS",IQ_FQ,$A34,"LFR",,F$3)/_xll.ciqfunctions.udf.CIQ(F$2,"IQ_TOTAl_DEPOSITS",IQ_FQ,$A34,"LFR",,F$3)*100),_xll.ciqfunctions.udf.CIQ(F$2,"IQ_TOTAl_LOANS",IQ_FQ,$A34,"LFR",,F$3)/_xll.ciqfunctions.udf.CIQ(F$2,"IQ_TOTAl_DEPOSITS",IQ_FQ,$A34,"LFR",,F$3)*100,0))</f>
        <v>1.22899</v>
      </c>
      <c r="G34" s="11" t="str">
        <f>IF(G$4="Industrials",_xll.ciqfunctions.udf.CIQ(G$2,"IQ_NET_DEBT_EBITDA",IQ_FQ,$A34,"LFR",,G$3),IF(ISNUMBER(_xll.ciqfunctions.udf.CIQ(G$2,"IQ_TOTAl_LOANS",IQ_FQ,$A34,"LFR",,G$3)/_xll.ciqfunctions.udf.CIQ(G$2,"IQ_TOTAl_DEPOSITS",IQ_FQ,$A34,"LFR",,G$3)*100),_xll.ciqfunctions.udf.CIQ(G$2,"IQ_TOTAl_LOANS",IQ_FQ,$A34,"LFR",,G$3)/_xll.ciqfunctions.udf.CIQ(G$2,"IQ_TOTAl_DEPOSITS",IQ_FQ,$A34,"LFR",,G$3)*100,0))</f>
        <v>NM</v>
      </c>
      <c r="H34" s="11" t="str">
        <f>IF(H$4="Industrials",_xll.ciqfunctions.udf.CIQ(H$2,"IQ_NET_DEBT_EBITDA",IQ_FQ,$A34,"LFR",,H$3),IF(ISNUMBER(_xll.ciqfunctions.udf.CIQ(H$2,"IQ_TOTAl_LOANS",IQ_FQ,$A34,"LFR",,H$3)/_xll.ciqfunctions.udf.CIQ(H$2,"IQ_TOTAl_DEPOSITS",IQ_FQ,$A34,"LFR",,H$3)*100),_xll.ciqfunctions.udf.CIQ(H$2,"IQ_TOTAl_LOANS",IQ_FQ,$A34,"LFR",,H$3)/_xll.ciqfunctions.udf.CIQ(H$2,"IQ_TOTAl_DEPOSITS",IQ_FQ,$A34,"LFR",,H$3)*100,0))</f>
        <v>NM</v>
      </c>
      <c r="I34" s="11">
        <f>IF(I$4="Industrials",_xll.ciqfunctions.udf.CIQ(I$2,"IQ_NET_DEBT_EBITDA",IQ_FQ,$A34,"LFR",,I$3),IF(ISNUMBER(_xll.ciqfunctions.udf.CIQ(I$2,"IQ_TOTAl_LOANS",IQ_FQ,$A34,"LFR",,I$3)/_xll.ciqfunctions.udf.CIQ(I$2,"IQ_TOTAl_DEPOSITS",IQ_FQ,$A34,"LFR",,I$3)*100),_xll.ciqfunctions.udf.CIQ(I$2,"IQ_TOTAl_LOANS",IQ_FQ,$A34,"LFR",,I$3)/_xll.ciqfunctions.udf.CIQ(I$2,"IQ_TOTAl_DEPOSITS",IQ_FQ,$A34,"LFR",,I$3)*100,0))</f>
        <v>0</v>
      </c>
      <c r="J34" s="11" t="str">
        <f>IF(J$4="Industrials",_xll.ciqfunctions.udf.CIQ(J$2,"IQ_NET_DEBT_EBITDA",IQ_FQ,$A34,"LFR",,J$3),IF(ISNUMBER(_xll.ciqfunctions.udf.CIQ(J$2,"IQ_TOTAl_LOANS",IQ_FQ,$A34,"LFR",,J$3)/_xll.ciqfunctions.udf.CIQ(J$2,"IQ_TOTAl_DEPOSITS",IQ_FQ,$A34,"LFR",,J$3)*100),_xll.ciqfunctions.udf.CIQ(J$2,"IQ_TOTAl_LOANS",IQ_FQ,$A34,"LFR",,J$3)/_xll.ciqfunctions.udf.CIQ(J$2,"IQ_TOTAl_DEPOSITS",IQ_FQ,$A34,"LFR",,J$3)*100,0))</f>
        <v>NM</v>
      </c>
      <c r="K34" s="11" t="str">
        <f>IF(K$4="Industrials",_xll.ciqfunctions.udf.CIQ(K$2,"IQ_NET_DEBT_EBITDA",IQ_FQ,$A34,"LFR",,K$3),IF(ISNUMBER(_xll.ciqfunctions.udf.CIQ(K$2,"IQ_TOTAl_LOANS",IQ_FQ,$A34,"LFR",,K$3)/_xll.ciqfunctions.udf.CIQ(K$2,"IQ_TOTAl_DEPOSITS",IQ_FQ,$A34,"LFR",,K$3)*100),_xll.ciqfunctions.udf.CIQ(K$2,"IQ_TOTAl_LOANS",IQ_FQ,$A34,"LFR",,K$3)/_xll.ciqfunctions.udf.CIQ(K$2,"IQ_TOTAl_DEPOSITS",IQ_FQ,$A34,"LFR",,K$3)*100,0))</f>
        <v>NM</v>
      </c>
      <c r="L34" s="11" t="str">
        <f>IF(L$4="Industrials",_xll.ciqfunctions.udf.CIQ(L$2,"IQ_NET_DEBT_EBITDA",IQ_FQ,$A34,"LFR",,L$3),IF(ISNUMBER(_xll.ciqfunctions.udf.CIQ(L$2,"IQ_TOTAl_LOANS",IQ_FQ,$A34,"LFR",,L$3)/_xll.ciqfunctions.udf.CIQ(L$2,"IQ_TOTAl_DEPOSITS",IQ_FQ,$A34,"LFR",,L$3)*100),_xll.ciqfunctions.udf.CIQ(L$2,"IQ_TOTAl_LOANS",IQ_FQ,$A34,"LFR",,L$3)/_xll.ciqfunctions.udf.CIQ(L$2,"IQ_TOTAl_DEPOSITS",IQ_FQ,$A34,"LFR",,L$3)*100,0))</f>
        <v>NM</v>
      </c>
      <c r="M34" s="11">
        <f>IF(M$4="Industrials",_xll.ciqfunctions.udf.CIQ(M$2,"IQ_NET_DEBT_EBITDA",IQ_FQ,$A34,"LFR",,M$3),IF(ISNUMBER(_xll.ciqfunctions.udf.CIQ(M$2,"IQ_TOTAl_LOANS",IQ_FQ,$A34,"LFR",,M$3)/_xll.ciqfunctions.udf.CIQ(M$2,"IQ_TOTAl_DEPOSITS",IQ_FQ,$A34,"LFR",,M$3)*100),_xll.ciqfunctions.udf.CIQ(M$2,"IQ_TOTAl_LOANS",IQ_FQ,$A34,"LFR",,M$3)/_xll.ciqfunctions.udf.CIQ(M$2,"IQ_TOTAl_DEPOSITS",IQ_FQ,$A34,"LFR",,M$3)*100,0))</f>
        <v>0</v>
      </c>
      <c r="N34" s="11" t="str">
        <f>IF(N$4="Industrials",_xll.ciqfunctions.udf.CIQ(N$2,"IQ_NET_DEBT_EBITDA",IQ_FQ,$A34,"LFR",,N$3),IF(ISNUMBER(_xll.ciqfunctions.udf.CIQ(N$2,"IQ_TOTAl_LOANS",IQ_FQ,$A34,"LFR",,N$3)/_xll.ciqfunctions.udf.CIQ(N$2,"IQ_TOTAl_DEPOSITS",IQ_FQ,$A34,"LFR",,N$3)*100),_xll.ciqfunctions.udf.CIQ(N$2,"IQ_TOTAl_LOANS",IQ_FQ,$A34,"LFR",,N$3)/_xll.ciqfunctions.udf.CIQ(N$2,"IQ_TOTAl_DEPOSITS",IQ_FQ,$A34,"LFR",,N$3)*100,0))</f>
        <v>NM</v>
      </c>
      <c r="O34" s="11">
        <f>IF(O$4="Industrials",_xll.ciqfunctions.udf.CIQ(O$2,"IQ_NET_DEBT_EBITDA",IQ_FQ,$A34,"LFR",,O$3),IF(ISNUMBER(_xll.ciqfunctions.udf.CIQ(O$2,"IQ_TOTAl_LOANS",IQ_FQ,$A34,"LFR",,O$3)/_xll.ciqfunctions.udf.CIQ(O$2,"IQ_TOTAl_DEPOSITS",IQ_FQ,$A34,"LFR",,O$3)*100),_xll.ciqfunctions.udf.CIQ(O$2,"IQ_TOTAl_LOANS",IQ_FQ,$A34,"LFR",,O$3)/_xll.ciqfunctions.udf.CIQ(O$2,"IQ_TOTAl_DEPOSITS",IQ_FQ,$A34,"LFR",,O$3)*100,0))</f>
        <v>5.7884599999999997</v>
      </c>
      <c r="P34" s="11">
        <f>IF(P$4="Industrials",_xll.ciqfunctions.udf.CIQ(P$2,"IQ_NET_DEBT_EBITDA",IQ_FQ,$A34,"LFR",,P$3),IF(ISNUMBER(_xll.ciqfunctions.udf.CIQ(P$2,"IQ_TOTAl_LOANS",IQ_FQ,$A34,"LFR",,P$3)/_xll.ciqfunctions.udf.CIQ(P$2,"IQ_TOTAl_DEPOSITS",IQ_FQ,$A34,"LFR",,P$3)*100),_xll.ciqfunctions.udf.CIQ(P$2,"IQ_TOTAl_LOANS",IQ_FQ,$A34,"LFR",,P$3)/_xll.ciqfunctions.udf.CIQ(P$2,"IQ_TOTAl_DEPOSITS",IQ_FQ,$A34,"LFR",,P$3)*100,0))</f>
        <v>1.5356099999999999</v>
      </c>
      <c r="Q34" s="11">
        <f>IF(Q$4="Industrials",_xll.ciqfunctions.udf.CIQ(Q$2,"IQ_NET_DEBT_EBITDA",IQ_FQ,$A34,"LFR",,Q$3),IF(ISNUMBER(_xll.ciqfunctions.udf.CIQ(Q$2,"IQ_TOTAl_LOANS",IQ_FQ,$A34,"LFR",,Q$3)/_xll.ciqfunctions.udf.CIQ(Q$2,"IQ_TOTAl_DEPOSITS",IQ_FQ,$A34,"LFR",,Q$3)*100),_xll.ciqfunctions.udf.CIQ(Q$2,"IQ_TOTAl_LOANS",IQ_FQ,$A34,"LFR",,Q$3)/_xll.ciqfunctions.udf.CIQ(Q$2,"IQ_TOTAl_DEPOSITS",IQ_FQ,$A34,"LFR",,Q$3)*100,0))</f>
        <v>2.9405100000000002</v>
      </c>
      <c r="R34" s="11" t="str">
        <f>IF(R$4="Industrials",_xll.ciqfunctions.udf.CIQ(R$2,"IQ_NET_DEBT_EBITDA",IQ_FQ,$A34,"LFR",,R$3),IF(ISNUMBER(_xll.ciqfunctions.udf.CIQ(R$2,"IQ_TOTAl_LOANS",IQ_FQ,$A34,"LFR",,R$3)/_xll.ciqfunctions.udf.CIQ(R$2,"IQ_TOTAl_DEPOSITS",IQ_FQ,$A34,"LFR",,R$3)*100),_xll.ciqfunctions.udf.CIQ(R$2,"IQ_TOTAl_LOANS",IQ_FQ,$A34,"LFR",,R$3)/_xll.ciqfunctions.udf.CIQ(R$2,"IQ_TOTAl_DEPOSITS",IQ_FQ,$A34,"LFR",,R$3)*100,0))</f>
        <v>NM</v>
      </c>
      <c r="S34" s="11">
        <f>IF(S$4="Industrials",_xll.ciqfunctions.udf.CIQ(S$2,"IQ_NET_DEBT_EBITDA",IQ_FQ,$A34,"LFR",,S$3),IF(ISNUMBER(_xll.ciqfunctions.udf.CIQ(S$2,"IQ_TOTAl_LOANS",IQ_FQ,$A34,"LFR",,S$3)/_xll.ciqfunctions.udf.CIQ(S$2,"IQ_TOTAl_DEPOSITS",IQ_FQ,$A34,"LFR",,S$3)*100),_xll.ciqfunctions.udf.CIQ(S$2,"IQ_TOTAl_LOANS",IQ_FQ,$A34,"LFR",,S$3)/_xll.ciqfunctions.udf.CIQ(S$2,"IQ_TOTAl_DEPOSITS",IQ_FQ,$A34,"LFR",,S$3)*100,0))</f>
        <v>2.5148999999999999</v>
      </c>
      <c r="T34" s="11" t="str">
        <f>IF(T$4="Industrials",_xll.ciqfunctions.udf.CIQ(T$2,"IQ_NET_DEBT_EBITDA",IQ_FQ,$A34,"LFR",,T$3),IF(ISNUMBER(_xll.ciqfunctions.udf.CIQ(T$2,"IQ_TOTAl_LOANS",IQ_FQ,$A34,"LFR",,T$3)/_xll.ciqfunctions.udf.CIQ(T$2,"IQ_TOTAl_DEPOSITS",IQ_FQ,$A34,"LFR",,T$3)*100),_xll.ciqfunctions.udf.CIQ(T$2,"IQ_TOTAl_LOANS",IQ_FQ,$A34,"LFR",,T$3)/_xll.ciqfunctions.udf.CIQ(T$2,"IQ_TOTAl_DEPOSITS",IQ_FQ,$A34,"LFR",,T$3)*100,0))</f>
        <v>NM</v>
      </c>
      <c r="U34" s="11">
        <f>IF(U$4="Industrials",_xll.ciqfunctions.udf.CIQ(U$2,"IQ_NET_DEBT_EBITDA",IQ_FQ,$A34,"LFR",,U$3),IF(ISNUMBER(_xll.ciqfunctions.udf.CIQ(U$2,"IQ_TOTAl_LOANS",IQ_FQ,$A34,"LFR",,U$3)/_xll.ciqfunctions.udf.CIQ(U$2,"IQ_TOTAl_DEPOSITS",IQ_FQ,$A34,"LFR",,U$3)*100),_xll.ciqfunctions.udf.CIQ(U$2,"IQ_TOTAl_LOANS",IQ_FQ,$A34,"LFR",,U$3)/_xll.ciqfunctions.udf.CIQ(U$2,"IQ_TOTAl_DEPOSITS",IQ_FQ,$A34,"LFR",,U$3)*100,0))</f>
        <v>4.3896499999999996</v>
      </c>
      <c r="V34" s="11" t="str">
        <f>IF(V$4="Industrials",_xll.ciqfunctions.udf.CIQ(V$2,"IQ_NET_DEBT_EBITDA",IQ_FQ,$A34,"LFR",,V$3),IF(ISNUMBER(_xll.ciqfunctions.udf.CIQ(V$2,"IQ_TOTAl_LOANS",IQ_FQ,$A34,"LFR",,V$3)/_xll.ciqfunctions.udf.CIQ(V$2,"IQ_TOTAl_DEPOSITS",IQ_FQ,$A34,"LFR",,V$3)*100),_xll.ciqfunctions.udf.CIQ(V$2,"IQ_TOTAl_LOANS",IQ_FQ,$A34,"LFR",,V$3)/_xll.ciqfunctions.udf.CIQ(V$2,"IQ_TOTAl_DEPOSITS",IQ_FQ,$A34,"LFR",,V$3)*100,0))</f>
        <v>NM</v>
      </c>
      <c r="W34" s="11" t="str">
        <f>IF(W$4="Industrials",_xll.ciqfunctions.udf.CIQ(W$2,"IQ_NET_DEBT_EBITDA",IQ_FQ,$A34,"LFR",,W$3),IF(ISNUMBER(_xll.ciqfunctions.udf.CIQ(W$2,"IQ_TOTAl_LOANS",IQ_FQ,$A34,"LFR",,W$3)/_xll.ciqfunctions.udf.CIQ(W$2,"IQ_TOTAl_DEPOSITS",IQ_FQ,$A34,"LFR",,W$3)*100),_xll.ciqfunctions.udf.CIQ(W$2,"IQ_TOTAl_LOANS",IQ_FQ,$A34,"LFR",,W$3)/_xll.ciqfunctions.udf.CIQ(W$2,"IQ_TOTAl_DEPOSITS",IQ_FQ,$A34,"LFR",,W$3)*100,0))</f>
        <v>NM</v>
      </c>
      <c r="X34" s="11">
        <f>IF(X$4="Industrials",_xll.ciqfunctions.udf.CIQ(X$2,"IQ_NET_DEBT_EBITDA",IQ_FQ,$A34,"LFR",,X$3),IF(ISNUMBER(_xll.ciqfunctions.udf.CIQ(X$2,"IQ_TOTAl_LOANS",IQ_FQ,$A34,"LFR",,X$3)/_xll.ciqfunctions.udf.CIQ(X$2,"IQ_TOTAl_DEPOSITS",IQ_FQ,$A34,"LFR",,X$3)*100),_xll.ciqfunctions.udf.CIQ(X$2,"IQ_TOTAl_LOANS",IQ_FQ,$A34,"LFR",,X$3)/_xll.ciqfunctions.udf.CIQ(X$2,"IQ_TOTAl_DEPOSITS",IQ_FQ,$A34,"LFR",,X$3)*100,0))</f>
        <v>0.98077999999999999</v>
      </c>
      <c r="Y34" s="11">
        <f>IF(Y$4="Industrials",_xll.ciqfunctions.udf.CIQ(Y$2,"IQ_NET_DEBT_EBITDA",IQ_FQ,$A34,"LFR",,Y$3),IF(ISNUMBER(_xll.ciqfunctions.udf.CIQ(Y$2,"IQ_TOTAl_LOANS",IQ_FQ,$A34,"LFR",,Y$3)/_xll.ciqfunctions.udf.CIQ(Y$2,"IQ_TOTAl_DEPOSITS",IQ_FQ,$A34,"LFR",,Y$3)*100),_xll.ciqfunctions.udf.CIQ(Y$2,"IQ_TOTAl_LOANS",IQ_FQ,$A34,"LFR",,Y$3)/_xll.ciqfunctions.udf.CIQ(Y$2,"IQ_TOTAl_DEPOSITS",IQ_FQ,$A34,"LFR",,Y$3)*100,0))</f>
        <v>7.23081</v>
      </c>
      <c r="Z34" s="11">
        <f>IF(Z$4="Industrials",_xll.ciqfunctions.udf.CIQ(Z$2,"IQ_NET_DEBT_EBITDA",IQ_FQ,$A34,"LFR",,Z$3),IF(ISNUMBER(_xll.ciqfunctions.udf.CIQ(Z$2,"IQ_TOTAl_LOANS",IQ_FQ,$A34,"LFR",,Z$3)/_xll.ciqfunctions.udf.CIQ(Z$2,"IQ_TOTAl_DEPOSITS",IQ_FQ,$A34,"LFR",,Z$3)*100),_xll.ciqfunctions.udf.CIQ(Z$2,"IQ_TOTAl_LOANS",IQ_FQ,$A34,"LFR",,Z$3)/_xll.ciqfunctions.udf.CIQ(Z$2,"IQ_TOTAl_DEPOSITS",IQ_FQ,$A34,"LFR",,Z$3)*100,0))</f>
        <v>1.3960600000000001</v>
      </c>
      <c r="AA34" s="11">
        <f>IF(AA$4="Industrials",_xll.ciqfunctions.udf.CIQ(AA$2,"IQ_NET_DEBT_EBITDA",IQ_FQ,$A34,"LFR",,AA$3),IF(ISNUMBER(_xll.ciqfunctions.udf.CIQ(AA$2,"IQ_TOTAl_LOANS",IQ_FQ,$A34,"LFR",,AA$3)/_xll.ciqfunctions.udf.CIQ(AA$2,"IQ_TOTAl_DEPOSITS",IQ_FQ,$A34,"LFR",,AA$3)*100),_xll.ciqfunctions.udf.CIQ(AA$2,"IQ_TOTAl_LOANS",IQ_FQ,$A34,"LFR",,AA$3)/_xll.ciqfunctions.udf.CIQ(AA$2,"IQ_TOTAl_DEPOSITS",IQ_FQ,$A34,"LFR",,AA$3)*100,0))</f>
        <v>2.7786400000000002</v>
      </c>
      <c r="AB34" s="11">
        <f>IF(AB$4="Industrials",_xll.ciqfunctions.udf.CIQ(AB$2,"IQ_NET_DEBT_EBITDA",IQ_FQ,$A34,"LFR",,AB$3),IF(ISNUMBER(_xll.ciqfunctions.udf.CIQ(AB$2,"IQ_TOTAl_LOANS",IQ_FQ,$A34,"LFR",,AB$3)/_xll.ciqfunctions.udf.CIQ(AB$2,"IQ_TOTAl_DEPOSITS",IQ_FQ,$A34,"LFR",,AB$3)*100),_xll.ciqfunctions.udf.CIQ(AB$2,"IQ_TOTAl_LOANS",IQ_FQ,$A34,"LFR",,AB$3)/_xll.ciqfunctions.udf.CIQ(AB$2,"IQ_TOTAl_DEPOSITS",IQ_FQ,$A34,"LFR",,AB$3)*100,0))</f>
        <v>0</v>
      </c>
      <c r="AC34" s="11">
        <f>IF(AC$4="Industrials",_xll.ciqfunctions.udf.CIQ(AC$2,"IQ_NET_DEBT_EBITDA",IQ_FQ,$A34,"LFR",,AC$3),IF(ISNUMBER(_xll.ciqfunctions.udf.CIQ(AC$2,"IQ_TOTAl_LOANS",IQ_FQ,$A34,"LFR",,AC$3)/_xll.ciqfunctions.udf.CIQ(AC$2,"IQ_TOTAl_DEPOSITS",IQ_FQ,$A34,"LFR",,AC$3)*100),_xll.ciqfunctions.udf.CIQ(AC$2,"IQ_TOTAl_LOANS",IQ_FQ,$A34,"LFR",,AC$3)/_xll.ciqfunctions.udf.CIQ(AC$2,"IQ_TOTAl_DEPOSITS",IQ_FQ,$A34,"LFR",,AC$3)*100,0))</f>
        <v>0</v>
      </c>
      <c r="AD34" s="11">
        <f>IF(AD$4="Industrials",_xll.ciqfunctions.udf.CIQ(AD$2,"IQ_NET_DEBT_EBITDA",IQ_FQ,$A34,"LFR",,AD$3),IF(ISNUMBER(_xll.ciqfunctions.udf.CIQ(AD$2,"IQ_TOTAl_LOANS",IQ_FQ,$A34,"LFR",,AD$3)/_xll.ciqfunctions.udf.CIQ(AD$2,"IQ_TOTAl_DEPOSITS",IQ_FQ,$A34,"LFR",,AD$3)*100),_xll.ciqfunctions.udf.CIQ(AD$2,"IQ_TOTAl_LOANS",IQ_FQ,$A34,"LFR",,AD$3)/_xll.ciqfunctions.udf.CIQ(AD$2,"IQ_TOTAl_DEPOSITS",IQ_FQ,$A34,"LFR",,AD$3)*100,0))</f>
        <v>0</v>
      </c>
      <c r="AE34" s="11">
        <f>IF(AE$4="Industrials",_xll.ciqfunctions.udf.CIQ(AE$2,"IQ_NET_DEBT_EBITDA",IQ_FQ,$A34,"LFR",,AE$3),IF(ISNUMBER(_xll.ciqfunctions.udf.CIQ(AE$2,"IQ_TOTAl_LOANS",IQ_FQ,$A34,"LFR",,AE$3)/_xll.ciqfunctions.udf.CIQ(AE$2,"IQ_TOTAl_DEPOSITS",IQ_FQ,$A34,"LFR",,AE$3)*100),_xll.ciqfunctions.udf.CIQ(AE$2,"IQ_TOTAl_LOANS",IQ_FQ,$A34,"LFR",,AE$3)/_xll.ciqfunctions.udf.CIQ(AE$2,"IQ_TOTAl_DEPOSITS",IQ_FQ,$A34,"LFR",,AE$3)*100,0))</f>
        <v>0</v>
      </c>
      <c r="AF34" s="11">
        <f>IF(AF$4="Industrials",_xll.ciqfunctions.udf.CIQ(AF$2,"IQ_NET_DEBT_EBITDA",IQ_FQ,$A34,"LFR",,AF$3),IF(ISNUMBER(_xll.ciqfunctions.udf.CIQ(AF$2,"IQ_TOTAl_LOANS",IQ_FQ,$A34,"LFR",,AF$3)/_xll.ciqfunctions.udf.CIQ(AF$2,"IQ_TOTAl_DEPOSITS",IQ_FQ,$A34,"LFR",,AF$3)*100),_xll.ciqfunctions.udf.CIQ(AF$2,"IQ_TOTAl_LOANS",IQ_FQ,$A34,"LFR",,AF$3)/_xll.ciqfunctions.udf.CIQ(AF$2,"IQ_TOTAl_DEPOSITS",IQ_FQ,$A34,"LFR",,AF$3)*100,0))</f>
        <v>1.3715999999999999</v>
      </c>
      <c r="AG34" s="11" t="str">
        <f>IF(AG$4="Industrials",_xll.ciqfunctions.udf.CIQ(AG$2,"IQ_NET_DEBT_EBITDA",IQ_FQ,$A34,"LFR",,AG$3),IF(ISNUMBER(_xll.ciqfunctions.udf.CIQ(AG$2,"IQ_TOTAl_LOANS",IQ_FQ,$A34,"LFR",,AG$3)/_xll.ciqfunctions.udf.CIQ(AG$2,"IQ_TOTAl_DEPOSITS",IQ_FQ,$A34,"LFR",,AG$3)*100),_xll.ciqfunctions.udf.CIQ(AG$2,"IQ_TOTAl_LOANS",IQ_FQ,$A34,"LFR",,AG$3)/_xll.ciqfunctions.udf.CIQ(AG$2,"IQ_TOTAl_DEPOSITS",IQ_FQ,$A34,"LFR",,AG$3)*100,0))</f>
        <v>NM</v>
      </c>
      <c r="AH34" s="11">
        <f>IF(AH$4="Industrials",_xll.ciqfunctions.udf.CIQ(AH$2,"IQ_NET_DEBT_EBITDA",IQ_FQ,$A34,"LFR",,AH$3),IF(ISNUMBER(_xll.ciqfunctions.udf.CIQ(AH$2,"IQ_TOTAl_LOANS",IQ_FQ,$A34,"LFR",,AH$3)/_xll.ciqfunctions.udf.CIQ(AH$2,"IQ_TOTAl_DEPOSITS",IQ_FQ,$A34,"LFR",,AH$3)*100),_xll.ciqfunctions.udf.CIQ(AH$2,"IQ_TOTAl_LOANS",IQ_FQ,$A34,"LFR",,AH$3)/_xll.ciqfunctions.udf.CIQ(AH$2,"IQ_TOTAl_DEPOSITS",IQ_FQ,$A34,"LFR",,AH$3)*100,0))</f>
        <v>2.8884099999999999</v>
      </c>
      <c r="AI34" s="11">
        <f>IF(AI$4="Industrials",_xll.ciqfunctions.udf.CIQ(AI$2,"IQ_NET_DEBT_EBITDA",IQ_FQ,$A34,"LFR",,AI$3),IF(ISNUMBER(_xll.ciqfunctions.udf.CIQ(AI$2,"IQ_TOTAl_LOANS",IQ_FQ,$A34,"LFR",,AI$3)/_xll.ciqfunctions.udf.CIQ(AI$2,"IQ_TOTAl_DEPOSITS",IQ_FQ,$A34,"LFR",,AI$3)*100),_xll.ciqfunctions.udf.CIQ(AI$2,"IQ_TOTAl_LOANS",IQ_FQ,$A34,"LFR",,AI$3)/_xll.ciqfunctions.udf.CIQ(AI$2,"IQ_TOTAl_DEPOSITS",IQ_FQ,$A34,"LFR",,AI$3)*100,0))</f>
        <v>2.1509499999999999</v>
      </c>
      <c r="AJ34" s="11" t="str">
        <f>IF(AJ$4="Industrials",_xll.ciqfunctions.udf.CIQ(AJ$2,"IQ_NET_DEBT_EBITDA",IQ_FQ,$A34,"LFR",,AJ$3),IF(ISNUMBER(_xll.ciqfunctions.udf.CIQ(AJ$2,"IQ_TOTAl_LOANS",IQ_FQ,$A34,"LFR",,AJ$3)/_xll.ciqfunctions.udf.CIQ(AJ$2,"IQ_TOTAl_DEPOSITS",IQ_FQ,$A34,"LFR",,AJ$3)*100),_xll.ciqfunctions.udf.CIQ(AJ$2,"IQ_TOTAl_LOANS",IQ_FQ,$A34,"LFR",,AJ$3)/_xll.ciqfunctions.udf.CIQ(AJ$2,"IQ_TOTAl_DEPOSITS",IQ_FQ,$A34,"LFR",,AJ$3)*100,0))</f>
        <v>NM</v>
      </c>
      <c r="AK34" s="11">
        <f>IF(AK$4="Industrials",_xll.ciqfunctions.udf.CIQ(AK$2,"IQ_NET_DEBT_EBITDA",IQ_FQ,$A34,"LFR",,AK$3),IF(ISNUMBER(_xll.ciqfunctions.udf.CIQ(AK$2,"IQ_TOTAl_LOANS",IQ_FQ,$A34,"LFR",,AK$3)/_xll.ciqfunctions.udf.CIQ(AK$2,"IQ_TOTAl_DEPOSITS",IQ_FQ,$A34,"LFR",,AK$3)*100),_xll.ciqfunctions.udf.CIQ(AK$2,"IQ_TOTAl_LOANS",IQ_FQ,$A34,"LFR",,AK$3)/_xll.ciqfunctions.udf.CIQ(AK$2,"IQ_TOTAl_DEPOSITS",IQ_FQ,$A34,"LFR",,AK$3)*100,0))</f>
        <v>0</v>
      </c>
      <c r="AL34" s="11">
        <f>IF(AL$4="Industrials",_xll.ciqfunctions.udf.CIQ(AL$2,"IQ_NET_DEBT_EBITDA",IQ_FQ,$A34,"LFR",,AL$3),IF(ISNUMBER(_xll.ciqfunctions.udf.CIQ(AL$2,"IQ_TOTAl_LOANS",IQ_FQ,$A34,"LFR",,AL$3)/_xll.ciqfunctions.udf.CIQ(AL$2,"IQ_TOTAl_DEPOSITS",IQ_FQ,$A34,"LFR",,AL$3)*100),_xll.ciqfunctions.udf.CIQ(AL$2,"IQ_TOTAl_LOANS",IQ_FQ,$A34,"LFR",,AL$3)/_xll.ciqfunctions.udf.CIQ(AL$2,"IQ_TOTAl_DEPOSITS",IQ_FQ,$A34,"LFR",,AL$3)*100,0))</f>
        <v>1.0005200000000001</v>
      </c>
      <c r="AM34" s="11">
        <f>IF(AM$4="Industrials",_xll.ciqfunctions.udf.CIQ(AM$2,"IQ_NET_DEBT_EBITDA",IQ_FQ,$A34,"LFR",,AM$3),IF(ISNUMBER(_xll.ciqfunctions.udf.CIQ(AM$2,"IQ_TOTAl_LOANS",IQ_FQ,$A34,"LFR",,AM$3)/_xll.ciqfunctions.udf.CIQ(AM$2,"IQ_TOTAl_DEPOSITS",IQ_FQ,$A34,"LFR",,AM$3)*100),_xll.ciqfunctions.udf.CIQ(AM$2,"IQ_TOTAl_LOANS",IQ_FQ,$A34,"LFR",,AM$3)/_xll.ciqfunctions.udf.CIQ(AM$2,"IQ_TOTAl_DEPOSITS",IQ_FQ,$A34,"LFR",,AM$3)*100,0))</f>
        <v>0</v>
      </c>
      <c r="AN34" s="11" t="str">
        <f>IF(AN$4="Industrials",_xll.ciqfunctions.udf.CIQ(AN$2,"IQ_NET_DEBT_EBITDA",IQ_FQ,$A34,"LFR",,AN$3),IF(ISNUMBER(_xll.ciqfunctions.udf.CIQ(AN$2,"IQ_TOTAl_LOANS",IQ_FQ,$A34,"LFR",,AN$3)/_xll.ciqfunctions.udf.CIQ(AN$2,"IQ_TOTAl_DEPOSITS",IQ_FQ,$A34,"LFR",,AN$3)*100),_xll.ciqfunctions.udf.CIQ(AN$2,"IQ_TOTAl_LOANS",IQ_FQ,$A34,"LFR",,AN$3)/_xll.ciqfunctions.udf.CIQ(AN$2,"IQ_TOTAl_DEPOSITS",IQ_FQ,$A34,"LFR",,AN$3)*100,0))</f>
        <v>NM</v>
      </c>
      <c r="AO34" s="11" t="str">
        <f>IF(AO$4="Industrials",_xll.ciqfunctions.udf.CIQ(AO$2,"IQ_NET_DEBT_EBITDA",IQ_FQ,$A34,"LFR",,AO$3),IF(ISNUMBER(_xll.ciqfunctions.udf.CIQ(AO$2,"IQ_TOTAl_LOANS",IQ_FQ,$A34,"LFR",,AO$3)/_xll.ciqfunctions.udf.CIQ(AO$2,"IQ_TOTAl_DEPOSITS",IQ_FQ,$A34,"LFR",,AO$3)*100),_xll.ciqfunctions.udf.CIQ(AO$2,"IQ_TOTAl_LOANS",IQ_FQ,$A34,"LFR",,AO$3)/_xll.ciqfunctions.udf.CIQ(AO$2,"IQ_TOTAl_DEPOSITS",IQ_FQ,$A34,"LFR",,AO$3)*100,0))</f>
        <v>NM</v>
      </c>
      <c r="AP34" s="11" t="str">
        <f>IF(AP$4="Industrials",_xll.ciqfunctions.udf.CIQ(AP$2,"IQ_NET_DEBT_EBITDA",IQ_FQ,$A34,"LFR",,AP$3),IF(ISNUMBER(_xll.ciqfunctions.udf.CIQ(AP$2,"IQ_TOTAl_LOANS",IQ_FQ,$A34,"LFR",,AP$3)/_xll.ciqfunctions.udf.CIQ(AP$2,"IQ_TOTAl_DEPOSITS",IQ_FQ,$A34,"LFR",,AP$3)*100),_xll.ciqfunctions.udf.CIQ(AP$2,"IQ_TOTAl_LOANS",IQ_FQ,$A34,"LFR",,AP$3)/_xll.ciqfunctions.udf.CIQ(AP$2,"IQ_TOTAl_DEPOSITS",IQ_FQ,$A34,"LFR",,AP$3)*100,0))</f>
        <v>NM</v>
      </c>
      <c r="AQ34" s="11">
        <f>IF(AQ$4="Industrials",_xll.ciqfunctions.udf.CIQ(AQ$2,"IQ_NET_DEBT_EBITDA",IQ_FQ,$A34,"LFR",,AQ$3),IF(ISNUMBER(_xll.ciqfunctions.udf.CIQ(AQ$2,"IQ_TOTAl_LOANS",IQ_FQ,$A34,"LFR",,AQ$3)/_xll.ciqfunctions.udf.CIQ(AQ$2,"IQ_TOTAl_DEPOSITS",IQ_FQ,$A34,"LFR",,AQ$3)*100),_xll.ciqfunctions.udf.CIQ(AQ$2,"IQ_TOTAl_LOANS",IQ_FQ,$A34,"LFR",,AQ$3)/_xll.ciqfunctions.udf.CIQ(AQ$2,"IQ_TOTAl_DEPOSITS",IQ_FQ,$A34,"LFR",,AQ$3)*100,0))</f>
        <v>2.9001000000000001</v>
      </c>
      <c r="AR34" s="11">
        <f>IF(AR$4="Industrials",_xll.ciqfunctions.udf.CIQ(AR$2,"IQ_NET_DEBT_EBITDA",IQ_FQ,$A34,"LFR",,AR$3),IF(ISNUMBER(_xll.ciqfunctions.udf.CIQ(AR$2,"IQ_TOTAl_LOANS",IQ_FQ,$A34,"LFR",,AR$3)/_xll.ciqfunctions.udf.CIQ(AR$2,"IQ_TOTAl_DEPOSITS",IQ_FQ,$A34,"LFR",,AR$3)*100),_xll.ciqfunctions.udf.CIQ(AR$2,"IQ_TOTAl_LOANS",IQ_FQ,$A34,"LFR",,AR$3)/_xll.ciqfunctions.udf.CIQ(AR$2,"IQ_TOTAl_DEPOSITS",IQ_FQ,$A34,"LFR",,AR$3)*100,0))</f>
        <v>0</v>
      </c>
      <c r="AS34" s="11">
        <f>IF(AS$4="Industrials",_xll.ciqfunctions.udf.CIQ(AS$2,"IQ_NET_DEBT_EBITDA",IQ_FQ,$A34,"LFR",,AS$3),IF(ISNUMBER(_xll.ciqfunctions.udf.CIQ(AS$2,"IQ_TOTAl_LOANS",IQ_FQ,$A34,"LFR",,AS$3)/_xll.ciqfunctions.udf.CIQ(AS$2,"IQ_TOTAl_DEPOSITS",IQ_FQ,$A34,"LFR",,AS$3)*100),_xll.ciqfunctions.udf.CIQ(AS$2,"IQ_TOTAl_LOANS",IQ_FQ,$A34,"LFR",,AS$3)/_xll.ciqfunctions.udf.CIQ(AS$2,"IQ_TOTAl_DEPOSITS",IQ_FQ,$A34,"LFR",,AS$3)*100,0))</f>
        <v>1.3882000000000001</v>
      </c>
      <c r="AT34" s="11" t="str">
        <f>IF(AT$4="Industrials",_xll.ciqfunctions.udf.CIQ(AT$2,"IQ_NET_DEBT_EBITDA",IQ_FQ,$A34,"LFR",,AT$3),IF(ISNUMBER(_xll.ciqfunctions.udf.CIQ(AT$2,"IQ_TOTAl_LOANS",IQ_FQ,$A34,"LFR",,AT$3)/_xll.ciqfunctions.udf.CIQ(AT$2,"IQ_TOTAl_DEPOSITS",IQ_FQ,$A34,"LFR",,AT$3)*100),_xll.ciqfunctions.udf.CIQ(AT$2,"IQ_TOTAl_LOANS",IQ_FQ,$A34,"LFR",,AT$3)/_xll.ciqfunctions.udf.CIQ(AT$2,"IQ_TOTAl_DEPOSITS",IQ_FQ,$A34,"LFR",,AT$3)*100,0))</f>
        <v>NM</v>
      </c>
      <c r="AU34" s="11" t="str">
        <f>IF(AU$4="Industrials",_xll.ciqfunctions.udf.CIQ(AU$2,"IQ_NET_DEBT_EBITDA",IQ_FQ,$A34,"LFR",,AU$3),IF(ISNUMBER(_xll.ciqfunctions.udf.CIQ(AU$2,"IQ_TOTAl_LOANS",IQ_FQ,$A34,"LFR",,AU$3)/_xll.ciqfunctions.udf.CIQ(AU$2,"IQ_TOTAl_DEPOSITS",IQ_FQ,$A34,"LFR",,AU$3)*100),_xll.ciqfunctions.udf.CIQ(AU$2,"IQ_TOTAl_LOANS",IQ_FQ,$A34,"LFR",,AU$3)/_xll.ciqfunctions.udf.CIQ(AU$2,"IQ_TOTAl_DEPOSITS",IQ_FQ,$A34,"LFR",,AU$3)*100,0))</f>
        <v>NM</v>
      </c>
      <c r="AV34" s="11">
        <f>IF(AV$4="Industrials",_xll.ciqfunctions.udf.CIQ(AV$2,"IQ_NET_DEBT_EBITDA",IQ_FQ,$A34,"LFR",,AV$3),IF(ISNUMBER(_xll.ciqfunctions.udf.CIQ(AV$2,"IQ_TOTAl_LOANS",IQ_FQ,$A34,"LFR",,AV$3)/_xll.ciqfunctions.udf.CIQ(AV$2,"IQ_TOTAl_DEPOSITS",IQ_FQ,$A34,"LFR",,AV$3)*100),_xll.ciqfunctions.udf.CIQ(AV$2,"IQ_TOTAl_LOANS",IQ_FQ,$A34,"LFR",,AV$3)/_xll.ciqfunctions.udf.CIQ(AV$2,"IQ_TOTAl_DEPOSITS",IQ_FQ,$A34,"LFR",,AV$3)*100,0))</f>
        <v>2.6346400000000001</v>
      </c>
      <c r="AW34" s="11">
        <f>IF(AW$4="Industrials",_xll.ciqfunctions.udf.CIQ(AW$2,"IQ_NET_DEBT_EBITDA",IQ_FQ,$A34,"LFR",,AW$3),IF(ISNUMBER(_xll.ciqfunctions.udf.CIQ(AW$2,"IQ_TOTAl_LOANS",IQ_FQ,$A34,"LFR",,AW$3)/_xll.ciqfunctions.udf.CIQ(AW$2,"IQ_TOTAl_DEPOSITS",IQ_FQ,$A34,"LFR",,AW$3)*100),_xll.ciqfunctions.udf.CIQ(AW$2,"IQ_TOTAl_LOANS",IQ_FQ,$A34,"LFR",,AW$3)/_xll.ciqfunctions.udf.CIQ(AW$2,"IQ_TOTAl_DEPOSITS",IQ_FQ,$A34,"LFR",,AW$3)*100,0))</f>
        <v>1.52694</v>
      </c>
      <c r="AX34" s="11">
        <f>IF(AX$4="Industrials",_xll.ciqfunctions.udf.CIQ(AX$2,"IQ_NET_DEBT_EBITDA",IQ_FQ,$A34,"LFR",,AX$3),IF(ISNUMBER(_xll.ciqfunctions.udf.CIQ(AX$2,"IQ_TOTAl_LOANS",IQ_FQ,$A34,"LFR",,AX$3)/_xll.ciqfunctions.udf.CIQ(AX$2,"IQ_TOTAl_DEPOSITS",IQ_FQ,$A34,"LFR",,AX$3)*100),_xll.ciqfunctions.udf.CIQ(AX$2,"IQ_TOTAl_LOANS",IQ_FQ,$A34,"LFR",,AX$3)/_xll.ciqfunctions.udf.CIQ(AX$2,"IQ_TOTAl_DEPOSITS",IQ_FQ,$A34,"LFR",,AX$3)*100,0))</f>
        <v>0</v>
      </c>
      <c r="AY34" s="11">
        <f>IF(AY$4="Industrials",_xll.ciqfunctions.udf.CIQ(AY$2,"IQ_NET_DEBT_EBITDA",IQ_FQ,$A34,"LFR",,AY$3),IF(ISNUMBER(_xll.ciqfunctions.udf.CIQ(AY$2,"IQ_TOTAl_LOANS",IQ_FQ,$A34,"LFR",,AY$3)/_xll.ciqfunctions.udf.CIQ(AY$2,"IQ_TOTAl_DEPOSITS",IQ_FQ,$A34,"LFR",,AY$3)*100),_xll.ciqfunctions.udf.CIQ(AY$2,"IQ_TOTAl_LOANS",IQ_FQ,$A34,"LFR",,AY$3)/_xll.ciqfunctions.udf.CIQ(AY$2,"IQ_TOTAl_DEPOSITS",IQ_FQ,$A34,"LFR",,AY$3)*100,0))</f>
        <v>1.9071400000000001</v>
      </c>
      <c r="AZ34" s="11">
        <f>IF(AZ$4="Industrials",_xll.ciqfunctions.udf.CIQ(AZ$2,"IQ_NET_DEBT_EBITDA",IQ_FQ,$A34,"LFR",,AZ$3),IF(ISNUMBER(_xll.ciqfunctions.udf.CIQ(AZ$2,"IQ_TOTAl_LOANS",IQ_FQ,$A34,"LFR",,AZ$3)/_xll.ciqfunctions.udf.CIQ(AZ$2,"IQ_TOTAl_DEPOSITS",IQ_FQ,$A34,"LFR",,AZ$3)*100),_xll.ciqfunctions.udf.CIQ(AZ$2,"IQ_TOTAl_LOANS",IQ_FQ,$A34,"LFR",,AZ$3)/_xll.ciqfunctions.udf.CIQ(AZ$2,"IQ_TOTAl_DEPOSITS",IQ_FQ,$A34,"LFR",,AZ$3)*100,0))</f>
        <v>1.1607400000000001</v>
      </c>
      <c r="BA34" s="11">
        <f>IF(BA$4="Industrials",_xll.ciqfunctions.udf.CIQ(BA$2,"IQ_NET_DEBT_EBITDA",IQ_FQ,$A34,"LFR",,BA$3),IF(ISNUMBER(_xll.ciqfunctions.udf.CIQ(BA$2,"IQ_TOTAl_LOANS",IQ_FQ,$A34,"LFR",,BA$3)/_xll.ciqfunctions.udf.CIQ(BA$2,"IQ_TOTAl_DEPOSITS",IQ_FQ,$A34,"LFR",,BA$3)*100),_xll.ciqfunctions.udf.CIQ(BA$2,"IQ_TOTAl_LOANS",IQ_FQ,$A34,"LFR",,BA$3)/_xll.ciqfunctions.udf.CIQ(BA$2,"IQ_TOTAl_DEPOSITS",IQ_FQ,$A34,"LFR",,BA$3)*100,0))</f>
        <v>1.5654399999999999</v>
      </c>
      <c r="BB34" s="11">
        <f>IF(BB$4="Industrials",_xll.ciqfunctions.udf.CIQ(BB$2,"IQ_NET_DEBT_EBITDA",IQ_FQ,$A34,"LFR",,BB$3),IF(ISNUMBER(_xll.ciqfunctions.udf.CIQ(BB$2,"IQ_TOTAl_LOANS",IQ_FQ,$A34,"LFR",,BB$3)/_xll.ciqfunctions.udf.CIQ(BB$2,"IQ_TOTAl_DEPOSITS",IQ_FQ,$A34,"LFR",,BB$3)*100),_xll.ciqfunctions.udf.CIQ(BB$2,"IQ_TOTAl_LOANS",IQ_FQ,$A34,"LFR",,BB$3)/_xll.ciqfunctions.udf.CIQ(BB$2,"IQ_TOTAl_DEPOSITS",IQ_FQ,$A34,"LFR",,BB$3)*100,0))</f>
        <v>1.86111</v>
      </c>
      <c r="BC34" s="11">
        <f>IF(BC$4="Industrials",_xll.ciqfunctions.udf.CIQ(BC$2,"IQ_NET_DEBT_EBITDA",IQ_FQ,$A34,"LFR",,BC$3),IF(ISNUMBER(_xll.ciqfunctions.udf.CIQ(BC$2,"IQ_TOTAl_LOANS",IQ_FQ,$A34,"LFR",,BC$3)/_xll.ciqfunctions.udf.CIQ(BC$2,"IQ_TOTAl_DEPOSITS",IQ_FQ,$A34,"LFR",,BC$3)*100),_xll.ciqfunctions.udf.CIQ(BC$2,"IQ_TOTAl_LOANS",IQ_FQ,$A34,"LFR",,BC$3)/_xll.ciqfunctions.udf.CIQ(BC$2,"IQ_TOTAl_DEPOSITS",IQ_FQ,$A34,"LFR",,BC$3)*100,0))</f>
        <v>90.375581256706809</v>
      </c>
      <c r="BD34" s="11">
        <f>IF(BD$4="Industrials",_xll.ciqfunctions.udf.CIQ(BD$2,"IQ_NET_DEBT_EBITDA",IQ_FQ,$A34,"LFR",,BD$3),IF(ISNUMBER(_xll.ciqfunctions.udf.CIQ(BD$2,"IQ_TOTAl_LOANS",IQ_FQ,$A34,"LFR",,BD$3)/_xll.ciqfunctions.udf.CIQ(BD$2,"IQ_TOTAl_DEPOSITS",IQ_FQ,$A34,"LFR",,BD$3)*100),_xll.ciqfunctions.udf.CIQ(BD$2,"IQ_TOTAl_LOANS",IQ_FQ,$A34,"LFR",,BD$3)/_xll.ciqfunctions.udf.CIQ(BD$2,"IQ_TOTAl_DEPOSITS",IQ_FQ,$A34,"LFR",,BD$3)*100,0))</f>
        <v>1.30667</v>
      </c>
      <c r="BE34" s="11">
        <f>IF(BE$4="Industrials",_xll.ciqfunctions.udf.CIQ(BE$2,"IQ_NET_DEBT_EBITDA",IQ_FQ,$A34,"LFR",,BE$3),IF(ISNUMBER(_xll.ciqfunctions.udf.CIQ(BE$2,"IQ_TOTAl_LOANS",IQ_FQ,$A34,"LFR",,BE$3)/_xll.ciqfunctions.udf.CIQ(BE$2,"IQ_TOTAl_DEPOSITS",IQ_FQ,$A34,"LFR",,BE$3)*100),_xll.ciqfunctions.udf.CIQ(BE$2,"IQ_TOTAl_LOANS",IQ_FQ,$A34,"LFR",,BE$3)/_xll.ciqfunctions.udf.CIQ(BE$2,"IQ_TOTAl_DEPOSITS",IQ_FQ,$A34,"LFR",,BE$3)*100,0))</f>
        <v>0</v>
      </c>
      <c r="BF34" s="11">
        <f>IF(BF$4="Industrials",_xll.ciqfunctions.udf.CIQ(BF$2,"IQ_NET_DEBT_EBITDA",IQ_FQ,$A34,"LFR",,BF$3),IF(ISNUMBER(_xll.ciqfunctions.udf.CIQ(BF$2,"IQ_TOTAl_LOANS",IQ_FQ,$A34,"LFR",,BF$3)/_xll.ciqfunctions.udf.CIQ(BF$2,"IQ_TOTAl_DEPOSITS",IQ_FQ,$A34,"LFR",,BF$3)*100),_xll.ciqfunctions.udf.CIQ(BF$2,"IQ_TOTAl_LOANS",IQ_FQ,$A34,"LFR",,BF$3)/_xll.ciqfunctions.udf.CIQ(BF$2,"IQ_TOTAl_DEPOSITS",IQ_FQ,$A34,"LFR",,BF$3)*100,0))</f>
        <v>1.1156900000000001</v>
      </c>
      <c r="BG34" s="11">
        <f>IF(BG$4="Industrials",_xll.ciqfunctions.udf.CIQ(BG$2,"IQ_NET_DEBT_EBITDA",IQ_FQ,$A34,"LFR",,BG$3),IF(ISNUMBER(_xll.ciqfunctions.udf.CIQ(BG$2,"IQ_TOTAl_LOANS",IQ_FQ,$A34,"LFR",,BG$3)/_xll.ciqfunctions.udf.CIQ(BG$2,"IQ_TOTAl_DEPOSITS",IQ_FQ,$A34,"LFR",,BG$3)*100),_xll.ciqfunctions.udf.CIQ(BG$2,"IQ_TOTAl_LOANS",IQ_FQ,$A34,"LFR",,BG$3)/_xll.ciqfunctions.udf.CIQ(BG$2,"IQ_TOTAl_DEPOSITS",IQ_FQ,$A34,"LFR",,BG$3)*100,0))</f>
        <v>0.85528000000000004</v>
      </c>
      <c r="BH34" s="11" t="str">
        <f>IF(BH$4="Industrials",_xll.ciqfunctions.udf.CIQ(BH$2,"IQ_NET_DEBT_EBITDA",IQ_FQ,$A34,"LFR",,BH$3),IF(ISNUMBER(_xll.ciqfunctions.udf.CIQ(BH$2,"IQ_TOTAl_LOANS",IQ_FQ,$A34,"LFR",,BH$3)/_xll.ciqfunctions.udf.CIQ(BH$2,"IQ_TOTAl_DEPOSITS",IQ_FQ,$A34,"LFR",,BH$3)*100),_xll.ciqfunctions.udf.CIQ(BH$2,"IQ_TOTAl_LOANS",IQ_FQ,$A34,"LFR",,BH$3)/_xll.ciqfunctions.udf.CIQ(BH$2,"IQ_TOTAl_DEPOSITS",IQ_FQ,$A34,"LFR",,BH$3)*100,0))</f>
        <v>NM</v>
      </c>
      <c r="BI34" s="11">
        <f>IF(BI$4="Industrials",_xll.ciqfunctions.udf.CIQ(BI$2,"IQ_NET_DEBT_EBITDA",IQ_FQ,$A34,"LFR",,BI$3),IF(ISNUMBER(_xll.ciqfunctions.udf.CIQ(BI$2,"IQ_TOTAl_LOANS",IQ_FQ,$A34,"LFR",,BI$3)/_xll.ciqfunctions.udf.CIQ(BI$2,"IQ_TOTAl_DEPOSITS",IQ_FQ,$A34,"LFR",,BI$3)*100),_xll.ciqfunctions.udf.CIQ(BI$2,"IQ_TOTAl_LOANS",IQ_FQ,$A34,"LFR",,BI$3)/_xll.ciqfunctions.udf.CIQ(BI$2,"IQ_TOTAl_DEPOSITS",IQ_FQ,$A34,"LFR",,BI$3)*100,0))</f>
        <v>1.54033</v>
      </c>
      <c r="BJ34" s="11">
        <f>IF(BJ$4="Industrials",_xll.ciqfunctions.udf.CIQ(BJ$2,"IQ_NET_DEBT_EBITDA",IQ_FQ,$A34,"LFR",,BJ$3),IF(ISNUMBER(_xll.ciqfunctions.udf.CIQ(BJ$2,"IQ_TOTAl_LOANS",IQ_FQ,$A34,"LFR",,BJ$3)/_xll.ciqfunctions.udf.CIQ(BJ$2,"IQ_TOTAl_DEPOSITS",IQ_FQ,$A34,"LFR",,BJ$3)*100),_xll.ciqfunctions.udf.CIQ(BJ$2,"IQ_TOTAl_LOANS",IQ_FQ,$A34,"LFR",,BJ$3)/_xll.ciqfunctions.udf.CIQ(BJ$2,"IQ_TOTAl_DEPOSITS",IQ_FQ,$A34,"LFR",,BJ$3)*100,0))</f>
        <v>0</v>
      </c>
      <c r="BK34" s="11" t="str">
        <f>IF(BK$4="Industrials",_xll.ciqfunctions.udf.CIQ(BK$2,"IQ_NET_DEBT_EBITDA",IQ_FQ,$A34,"LFR",,BK$3),IF(ISNUMBER(_xll.ciqfunctions.udf.CIQ(BK$2,"IQ_TOTAl_LOANS",IQ_FQ,$A34,"LFR",,BK$3)/_xll.ciqfunctions.udf.CIQ(BK$2,"IQ_TOTAl_DEPOSITS",IQ_FQ,$A34,"LFR",,BK$3)*100),_xll.ciqfunctions.udf.CIQ(BK$2,"IQ_TOTAl_LOANS",IQ_FQ,$A34,"LFR",,BK$3)/_xll.ciqfunctions.udf.CIQ(BK$2,"IQ_TOTAl_DEPOSITS",IQ_FQ,$A34,"LFR",,BK$3)*100,0))</f>
        <v>NM</v>
      </c>
      <c r="BL34" s="11">
        <f>IF(BL$4="Industrials",_xll.ciqfunctions.udf.CIQ(BL$2,"IQ_NET_DEBT_EBITDA",IQ_FQ,$A34,"LFR",,BL$3),IF(ISNUMBER(_xll.ciqfunctions.udf.CIQ(BL$2,"IQ_TOTAl_LOANS",IQ_FQ,$A34,"LFR",,BL$3)/_xll.ciqfunctions.udf.CIQ(BL$2,"IQ_TOTAl_DEPOSITS",IQ_FQ,$A34,"LFR",,BL$3)*100),_xll.ciqfunctions.udf.CIQ(BL$2,"IQ_TOTAl_LOANS",IQ_FQ,$A34,"LFR",,BL$3)/_xll.ciqfunctions.udf.CIQ(BL$2,"IQ_TOTAl_DEPOSITS",IQ_FQ,$A34,"LFR",,BL$3)*100,0))</f>
        <v>3.2480199999999999</v>
      </c>
      <c r="BM34" s="11" t="str">
        <f>IF(BM$4="Industrials",_xll.ciqfunctions.udf.CIQ(BM$2,"IQ_NET_DEBT_EBITDA",IQ_FQ,$A34,"LFR",,BM$3),IF(ISNUMBER(_xll.ciqfunctions.udf.CIQ(BM$2,"IQ_TOTAl_LOANS",IQ_FQ,$A34,"LFR",,BM$3)/_xll.ciqfunctions.udf.CIQ(BM$2,"IQ_TOTAl_DEPOSITS",IQ_FQ,$A34,"LFR",,BM$3)*100),_xll.ciqfunctions.udf.CIQ(BM$2,"IQ_TOTAl_LOANS",IQ_FQ,$A34,"LFR",,BM$3)/_xll.ciqfunctions.udf.CIQ(BM$2,"IQ_TOTAl_DEPOSITS",IQ_FQ,$A34,"LFR",,BM$3)*100,0))</f>
        <v>NM</v>
      </c>
      <c r="BN34" s="11">
        <f>IF(BN$4="Industrials",_xll.ciqfunctions.udf.CIQ(BN$2,"IQ_NET_DEBT_EBITDA",IQ_FQ,$A34,"LFR",,BN$3),IF(ISNUMBER(_xll.ciqfunctions.udf.CIQ(BN$2,"IQ_TOTAl_LOANS",IQ_FQ,$A34,"LFR",,BN$3)/_xll.ciqfunctions.udf.CIQ(BN$2,"IQ_TOTAl_DEPOSITS",IQ_FQ,$A34,"LFR",,BN$3)*100),_xll.ciqfunctions.udf.CIQ(BN$2,"IQ_TOTAl_LOANS",IQ_FQ,$A34,"LFR",,BN$3)/_xll.ciqfunctions.udf.CIQ(BN$2,"IQ_TOTAl_DEPOSITS",IQ_FQ,$A34,"LFR",,BN$3)*100,0))</f>
        <v>0</v>
      </c>
      <c r="BO34" s="11" t="str">
        <f>IF(BO$4="Industrials",_xll.ciqfunctions.udf.CIQ(BO$2,"IQ_NET_DEBT_EBITDA",IQ_FQ,$A34,"LFR",,BO$3),IF(ISNUMBER(_xll.ciqfunctions.udf.CIQ(BO$2,"IQ_TOTAl_LOANS",IQ_FQ,$A34,"LFR",,BO$3)/_xll.ciqfunctions.udf.CIQ(BO$2,"IQ_TOTAl_DEPOSITS",IQ_FQ,$A34,"LFR",,BO$3)*100),_xll.ciqfunctions.udf.CIQ(BO$2,"IQ_TOTAl_LOANS",IQ_FQ,$A34,"LFR",,BO$3)/_xll.ciqfunctions.udf.CIQ(BO$2,"IQ_TOTAl_DEPOSITS",IQ_FQ,$A34,"LFR",,BO$3)*100,0))</f>
        <v>NM</v>
      </c>
      <c r="BP34" s="11">
        <f>IF(BP$4="Industrials",_xll.ciqfunctions.udf.CIQ(BP$2,"IQ_NET_DEBT_EBITDA",IQ_FQ,$A34,"LFR",,BP$3),IF(ISNUMBER(_xll.ciqfunctions.udf.CIQ(BP$2,"IQ_TOTAl_LOANS",IQ_FQ,$A34,"LFR",,BP$3)/_xll.ciqfunctions.udf.CIQ(BP$2,"IQ_TOTAl_DEPOSITS",IQ_FQ,$A34,"LFR",,BP$3)*100),_xll.ciqfunctions.udf.CIQ(BP$2,"IQ_TOTAl_LOANS",IQ_FQ,$A34,"LFR",,BP$3)/_xll.ciqfunctions.udf.CIQ(BP$2,"IQ_TOTAl_DEPOSITS",IQ_FQ,$A34,"LFR",,BP$3)*100,0))</f>
        <v>1.7263999999999999</v>
      </c>
      <c r="BQ34" s="11">
        <f>IF(BQ$4="Industrials",_xll.ciqfunctions.udf.CIQ(BQ$2,"IQ_NET_DEBT_EBITDA",IQ_FQ,$A34,"LFR",,BQ$3),IF(ISNUMBER(_xll.ciqfunctions.udf.CIQ(BQ$2,"IQ_TOTAl_LOANS",IQ_FQ,$A34,"LFR",,BQ$3)/_xll.ciqfunctions.udf.CIQ(BQ$2,"IQ_TOTAl_DEPOSITS",IQ_FQ,$A34,"LFR",,BQ$3)*100),_xll.ciqfunctions.udf.CIQ(BQ$2,"IQ_TOTAl_LOANS",IQ_FQ,$A34,"LFR",,BQ$3)/_xll.ciqfunctions.udf.CIQ(BQ$2,"IQ_TOTAl_DEPOSITS",IQ_FQ,$A34,"LFR",,BQ$3)*100,0))</f>
        <v>0</v>
      </c>
      <c r="BR34" s="11">
        <f>IF(BR$4="Industrials",_xll.ciqfunctions.udf.CIQ(BR$2,"IQ_NET_DEBT_EBITDA",IQ_FQ,$A34,"LFR",,BR$3),IF(ISNUMBER(_xll.ciqfunctions.udf.CIQ(BR$2,"IQ_TOTAl_LOANS",IQ_FQ,$A34,"LFR",,BR$3)/_xll.ciqfunctions.udf.CIQ(BR$2,"IQ_TOTAl_DEPOSITS",IQ_FQ,$A34,"LFR",,BR$3)*100),_xll.ciqfunctions.udf.CIQ(BR$2,"IQ_TOTAl_LOANS",IQ_FQ,$A34,"LFR",,BR$3)/_xll.ciqfunctions.udf.CIQ(BR$2,"IQ_TOTAl_DEPOSITS",IQ_FQ,$A34,"LFR",,BR$3)*100,0))</f>
        <v>1.27861</v>
      </c>
      <c r="BS34" s="11">
        <f>IF(BS$4="Industrials",_xll.ciqfunctions.udf.CIQ(BS$2,"IQ_NET_DEBT_EBITDA",IQ_FQ,$A34,"LFR",,BS$3),IF(ISNUMBER(_xll.ciqfunctions.udf.CIQ(BS$2,"IQ_TOTAl_LOANS",IQ_FQ,$A34,"LFR",,BS$3)/_xll.ciqfunctions.udf.CIQ(BS$2,"IQ_TOTAl_DEPOSITS",IQ_FQ,$A34,"LFR",,BS$3)*100),_xll.ciqfunctions.udf.CIQ(BS$2,"IQ_TOTAl_LOANS",IQ_FQ,$A34,"LFR",,BS$3)/_xll.ciqfunctions.udf.CIQ(BS$2,"IQ_TOTAl_DEPOSITS",IQ_FQ,$A34,"LFR",,BS$3)*100,0))</f>
        <v>0.69003000000000003</v>
      </c>
      <c r="BT34" s="11" t="str">
        <f>IF(BT$4="Industrials",_xll.ciqfunctions.udf.CIQ(BT$2,"IQ_NET_DEBT_EBITDA",IQ_FQ,$A34,"LFR",,BT$3),IF(ISNUMBER(_xll.ciqfunctions.udf.CIQ(BT$2,"IQ_TOTAl_LOANS",IQ_FQ,$A34,"LFR",,BT$3)/_xll.ciqfunctions.udf.CIQ(BT$2,"IQ_TOTAl_DEPOSITS",IQ_FQ,$A34,"LFR",,BT$3)*100),_xll.ciqfunctions.udf.CIQ(BT$2,"IQ_TOTAl_LOANS",IQ_FQ,$A34,"LFR",,BT$3)/_xll.ciqfunctions.udf.CIQ(BT$2,"IQ_TOTAl_DEPOSITS",IQ_FQ,$A34,"LFR",,BT$3)*100,0))</f>
        <v>NM</v>
      </c>
      <c r="BU34" s="11">
        <f>IF(BU$4="Industrials",_xll.ciqfunctions.udf.CIQ(BU$2,"IQ_NET_DEBT_EBITDA",IQ_FQ,$A34,"LFR",,BU$3),IF(ISNUMBER(_xll.ciqfunctions.udf.CIQ(BU$2,"IQ_TOTAl_LOANS",IQ_FQ,$A34,"LFR",,BU$3)/_xll.ciqfunctions.udf.CIQ(BU$2,"IQ_TOTAl_DEPOSITS",IQ_FQ,$A34,"LFR",,BU$3)*100),_xll.ciqfunctions.udf.CIQ(BU$2,"IQ_TOTAl_LOANS",IQ_FQ,$A34,"LFR",,BU$3)/_xll.ciqfunctions.udf.CIQ(BU$2,"IQ_TOTAl_DEPOSITS",IQ_FQ,$A34,"LFR",,BU$3)*100,0))</f>
        <v>0.29443999999999998</v>
      </c>
      <c r="BV34" s="11">
        <f>IF(BV$4="Industrials",_xll.ciqfunctions.udf.CIQ(BV$2,"IQ_NET_DEBT_EBITDA",IQ_FQ,$A34,"LFR",,BV$3),IF(ISNUMBER(_xll.ciqfunctions.udf.CIQ(BV$2,"IQ_TOTAl_LOANS",IQ_FQ,$A34,"LFR",,BV$3)/_xll.ciqfunctions.udf.CIQ(BV$2,"IQ_TOTAl_DEPOSITS",IQ_FQ,$A34,"LFR",,BV$3)*100),_xll.ciqfunctions.udf.CIQ(BV$2,"IQ_TOTAl_LOANS",IQ_FQ,$A34,"LFR",,BV$3)/_xll.ciqfunctions.udf.CIQ(BV$2,"IQ_TOTAl_DEPOSITS",IQ_FQ,$A34,"LFR",,BV$3)*100,0))</f>
        <v>4.2021300000000004</v>
      </c>
      <c r="BW34" s="11">
        <f>IF(BW$4="Industrials",_xll.ciqfunctions.udf.CIQ(BW$2,"IQ_NET_DEBT_EBITDA",IQ_FQ,$A34,"LFR",,BW$3),IF(ISNUMBER(_xll.ciqfunctions.udf.CIQ(BW$2,"IQ_TOTAl_LOANS",IQ_FQ,$A34,"LFR",,BW$3)/_xll.ciqfunctions.udf.CIQ(BW$2,"IQ_TOTAl_DEPOSITS",IQ_FQ,$A34,"LFR",,BW$3)*100),_xll.ciqfunctions.udf.CIQ(BW$2,"IQ_TOTAl_LOANS",IQ_FQ,$A34,"LFR",,BW$3)/_xll.ciqfunctions.udf.CIQ(BW$2,"IQ_TOTAl_DEPOSITS",IQ_FQ,$A34,"LFR",,BW$3)*100,0))</f>
        <v>6.2468300000000001</v>
      </c>
      <c r="BX34" s="11">
        <f>IF(BX$4="Industrials",_xll.ciqfunctions.udf.CIQ(BX$2,"IQ_NET_DEBT_EBITDA",IQ_FQ,$A34,"LFR",,BX$3),IF(ISNUMBER(_xll.ciqfunctions.udf.CIQ(BX$2,"IQ_TOTAl_LOANS",IQ_FQ,$A34,"LFR",,BX$3)/_xll.ciqfunctions.udf.CIQ(BX$2,"IQ_TOTAl_DEPOSITS",IQ_FQ,$A34,"LFR",,BX$3)*100),_xll.ciqfunctions.udf.CIQ(BX$2,"IQ_TOTAl_LOANS",IQ_FQ,$A34,"LFR",,BX$3)/_xll.ciqfunctions.udf.CIQ(BX$2,"IQ_TOTAl_DEPOSITS",IQ_FQ,$A34,"LFR",,BX$3)*100,0))</f>
        <v>2.2649499999999998</v>
      </c>
      <c r="BY34" s="11">
        <f>IF(BY$4="Industrials",_xll.ciqfunctions.udf.CIQ(BY$2,"IQ_NET_DEBT_EBITDA",IQ_FQ,$A34,"LFR",,BY$3),IF(ISNUMBER(_xll.ciqfunctions.udf.CIQ(BY$2,"IQ_TOTAl_LOANS",IQ_FQ,$A34,"LFR",,BY$3)/_xll.ciqfunctions.udf.CIQ(BY$2,"IQ_TOTAl_DEPOSITS",IQ_FQ,$A34,"LFR",,BY$3)*100),_xll.ciqfunctions.udf.CIQ(BY$2,"IQ_TOTAl_LOANS",IQ_FQ,$A34,"LFR",,BY$3)/_xll.ciqfunctions.udf.CIQ(BY$2,"IQ_TOTAl_DEPOSITS",IQ_FQ,$A34,"LFR",,BY$3)*100,0))</f>
        <v>0.84879000000000004</v>
      </c>
      <c r="BZ34" s="11">
        <f>IF(BZ$4="Industrials",_xll.ciqfunctions.udf.CIQ(BZ$2,"IQ_NET_DEBT_EBITDA",IQ_FQ,$A34,"LFR",,BZ$3),IF(ISNUMBER(_xll.ciqfunctions.udf.CIQ(BZ$2,"IQ_TOTAl_LOANS",IQ_FQ,$A34,"LFR",,BZ$3)/_xll.ciqfunctions.udf.CIQ(BZ$2,"IQ_TOTAl_DEPOSITS",IQ_FQ,$A34,"LFR",,BZ$3)*100),_xll.ciqfunctions.udf.CIQ(BZ$2,"IQ_TOTAl_LOANS",IQ_FQ,$A34,"LFR",,BZ$3)/_xll.ciqfunctions.udf.CIQ(BZ$2,"IQ_TOTAl_DEPOSITS",IQ_FQ,$A34,"LFR",,BZ$3)*100,0))</f>
        <v>2.49098</v>
      </c>
      <c r="CA34" s="11">
        <f>IF(CA$4="Industrials",_xll.ciqfunctions.udf.CIQ(CA$2,"IQ_NET_DEBT_EBITDA",IQ_FQ,$A34,"LFR",,CA$3),IF(ISNUMBER(_xll.ciqfunctions.udf.CIQ(CA$2,"IQ_TOTAl_LOANS",IQ_FQ,$A34,"LFR",,CA$3)/_xll.ciqfunctions.udf.CIQ(CA$2,"IQ_TOTAl_DEPOSITS",IQ_FQ,$A34,"LFR",,CA$3)*100),_xll.ciqfunctions.udf.CIQ(CA$2,"IQ_TOTAl_LOANS",IQ_FQ,$A34,"LFR",,CA$3)/_xll.ciqfunctions.udf.CIQ(CA$2,"IQ_TOTAl_DEPOSITS",IQ_FQ,$A34,"LFR",,CA$3)*100,0))</f>
        <v>166.43923950847213</v>
      </c>
      <c r="CB34" s="11">
        <f>IF(CB$4="Industrials",_xll.ciqfunctions.udf.CIQ(CB$2,"IQ_NET_DEBT_EBITDA",IQ_FQ,$A34,"LFR",,CB$3),IF(ISNUMBER(_xll.ciqfunctions.udf.CIQ(CB$2,"IQ_TOTAl_LOANS",IQ_FQ,$A34,"LFR",,CB$3)/_xll.ciqfunctions.udf.CIQ(CB$2,"IQ_TOTAl_DEPOSITS",IQ_FQ,$A34,"LFR",,CB$3)*100),_xll.ciqfunctions.udf.CIQ(CB$2,"IQ_TOTAl_LOANS",IQ_FQ,$A34,"LFR",,CB$3)/_xll.ciqfunctions.udf.CIQ(CB$2,"IQ_TOTAl_DEPOSITS",IQ_FQ,$A34,"LFR",,CB$3)*100,0))</f>
        <v>0.59701000000000004</v>
      </c>
      <c r="CC34" s="11">
        <f>IF(CC$4="Industrials",_xll.ciqfunctions.udf.CIQ(CC$2,"IQ_NET_DEBT_EBITDA",IQ_FQ,$A34,"LFR",,CC$3),IF(ISNUMBER(_xll.ciqfunctions.udf.CIQ(CC$2,"IQ_TOTAl_LOANS",IQ_FQ,$A34,"LFR",,CC$3)/_xll.ciqfunctions.udf.CIQ(CC$2,"IQ_TOTAl_DEPOSITS",IQ_FQ,$A34,"LFR",,CC$3)*100),_xll.ciqfunctions.udf.CIQ(CC$2,"IQ_TOTAl_LOANS",IQ_FQ,$A34,"LFR",,CC$3)/_xll.ciqfunctions.udf.CIQ(CC$2,"IQ_TOTAl_DEPOSITS",IQ_FQ,$A34,"LFR",,CC$3)*100,0))</f>
        <v>0</v>
      </c>
      <c r="CD34" s="11">
        <f>IF(CD$4="Industrials",_xll.ciqfunctions.udf.CIQ(CD$2,"IQ_NET_DEBT_EBITDA",IQ_FQ,$A34,"LFR",,CD$3),IF(ISNUMBER(_xll.ciqfunctions.udf.CIQ(CD$2,"IQ_TOTAl_LOANS",IQ_FQ,$A34,"LFR",,CD$3)/_xll.ciqfunctions.udf.CIQ(CD$2,"IQ_TOTAl_DEPOSITS",IQ_FQ,$A34,"LFR",,CD$3)*100),_xll.ciqfunctions.udf.CIQ(CD$2,"IQ_TOTAl_LOANS",IQ_FQ,$A34,"LFR",,CD$3)/_xll.ciqfunctions.udf.CIQ(CD$2,"IQ_TOTAl_DEPOSITS",IQ_FQ,$A34,"LFR",,CD$3)*100,0))</f>
        <v>0.66057999999999995</v>
      </c>
      <c r="CE34" s="11">
        <f>IF(CE$4="Industrials",_xll.ciqfunctions.udf.CIQ(CE$2,"IQ_NET_DEBT_EBITDA",IQ_FQ,$A34,"LFR",,CE$3),IF(ISNUMBER(_xll.ciqfunctions.udf.CIQ(CE$2,"IQ_TOTAl_LOANS",IQ_FQ,$A34,"LFR",,CE$3)/_xll.ciqfunctions.udf.CIQ(CE$2,"IQ_TOTAl_DEPOSITS",IQ_FQ,$A34,"LFR",,CE$3)*100),_xll.ciqfunctions.udf.CIQ(CE$2,"IQ_TOTAl_LOANS",IQ_FQ,$A34,"LFR",,CE$3)/_xll.ciqfunctions.udf.CIQ(CE$2,"IQ_TOTAl_DEPOSITS",IQ_FQ,$A34,"LFR",,CE$3)*100,0))</f>
        <v>2.1385999999999998</v>
      </c>
      <c r="CF34" s="11">
        <f>IF(CF$4="Industrials",_xll.ciqfunctions.udf.CIQ(CF$2,"IQ_NET_DEBT_EBITDA",IQ_FQ,$A34,"LFR",,CF$3),IF(ISNUMBER(_xll.ciqfunctions.udf.CIQ(CF$2,"IQ_TOTAl_LOANS",IQ_FQ,$A34,"LFR",,CF$3)/_xll.ciqfunctions.udf.CIQ(CF$2,"IQ_TOTAl_DEPOSITS",IQ_FQ,$A34,"LFR",,CF$3)*100),_xll.ciqfunctions.udf.CIQ(CF$2,"IQ_TOTAl_LOANS",IQ_FQ,$A34,"LFR",,CF$3)/_xll.ciqfunctions.udf.CIQ(CF$2,"IQ_TOTAl_DEPOSITS",IQ_FQ,$A34,"LFR",,CF$3)*100,0))</f>
        <v>6.8922999999999996</v>
      </c>
      <c r="CG34" s="11">
        <f>IF(CG$4="Industrials",_xll.ciqfunctions.udf.CIQ(CG$2,"IQ_NET_DEBT_EBITDA",IQ_FQ,$A34,"LFR",,CG$3),IF(ISNUMBER(_xll.ciqfunctions.udf.CIQ(CG$2,"IQ_TOTAl_LOANS",IQ_FQ,$A34,"LFR",,CG$3)/_xll.ciqfunctions.udf.CIQ(CG$2,"IQ_TOTAl_DEPOSITS",IQ_FQ,$A34,"LFR",,CG$3)*100),_xll.ciqfunctions.udf.CIQ(CG$2,"IQ_TOTAl_LOANS",IQ_FQ,$A34,"LFR",,CG$3)/_xll.ciqfunctions.udf.CIQ(CG$2,"IQ_TOTAl_DEPOSITS",IQ_FQ,$A34,"LFR",,CG$3)*100,0))</f>
        <v>0</v>
      </c>
      <c r="CH34" s="11">
        <f>IF(CH$4="Industrials",_xll.ciqfunctions.udf.CIQ(CH$2,"IQ_NET_DEBT_EBITDA",IQ_FQ,$A34,"LFR",,CH$3),IF(ISNUMBER(_xll.ciqfunctions.udf.CIQ(CH$2,"IQ_TOTAl_LOANS",IQ_FQ,$A34,"LFR",,CH$3)/_xll.ciqfunctions.udf.CIQ(CH$2,"IQ_TOTAl_DEPOSITS",IQ_FQ,$A34,"LFR",,CH$3)*100),_xll.ciqfunctions.udf.CIQ(CH$2,"IQ_TOTAl_LOANS",IQ_FQ,$A34,"LFR",,CH$3)/_xll.ciqfunctions.udf.CIQ(CH$2,"IQ_TOTAl_DEPOSITS",IQ_FQ,$A34,"LFR",,CH$3)*100,0))</f>
        <v>0</v>
      </c>
      <c r="CI34" s="11" t="str">
        <f>IF(CI$4="Industrials",_xll.ciqfunctions.udf.CIQ(CI$2,"IQ_NET_DEBT_EBITDA",IQ_FQ,$A34,"LFR",,CI$3),IF(ISNUMBER(_xll.ciqfunctions.udf.CIQ(CI$2,"IQ_TOTAl_LOANS",IQ_FQ,$A34,"LFR",,CI$3)/_xll.ciqfunctions.udf.CIQ(CI$2,"IQ_TOTAl_DEPOSITS",IQ_FQ,$A34,"LFR",,CI$3)*100),_xll.ciqfunctions.udf.CIQ(CI$2,"IQ_TOTAl_LOANS",IQ_FQ,$A34,"LFR",,CI$3)/_xll.ciqfunctions.udf.CIQ(CI$2,"IQ_TOTAl_DEPOSITS",IQ_FQ,$A34,"LFR",,CI$3)*100,0))</f>
        <v>NM</v>
      </c>
      <c r="CJ34" s="11">
        <f>IF(CJ$4="Industrials",_xll.ciqfunctions.udf.CIQ(CJ$2,"IQ_NET_DEBT_EBITDA",IQ_FQ,$A34,"LFR",,CJ$3),IF(ISNUMBER(_xll.ciqfunctions.udf.CIQ(CJ$2,"IQ_TOTAl_LOANS",IQ_FQ,$A34,"LFR",,CJ$3)/_xll.ciqfunctions.udf.CIQ(CJ$2,"IQ_TOTAl_DEPOSITS",IQ_FQ,$A34,"LFR",,CJ$3)*100),_xll.ciqfunctions.udf.CIQ(CJ$2,"IQ_TOTAl_LOANS",IQ_FQ,$A34,"LFR",,CJ$3)/_xll.ciqfunctions.udf.CIQ(CJ$2,"IQ_TOTAl_DEPOSITS",IQ_FQ,$A34,"LFR",,CJ$3)*100,0))</f>
        <v>4.2576799999999997</v>
      </c>
      <c r="CK34" s="11">
        <f>IF(CK$4="Industrials",_xll.ciqfunctions.udf.CIQ(CK$2,"IQ_NET_DEBT_EBITDA",IQ_FQ,$A34,"LFR",,CK$3),IF(ISNUMBER(_xll.ciqfunctions.udf.CIQ(CK$2,"IQ_TOTAl_LOANS",IQ_FQ,$A34,"LFR",,CK$3)/_xll.ciqfunctions.udf.CIQ(CK$2,"IQ_TOTAl_DEPOSITS",IQ_FQ,$A34,"LFR",,CK$3)*100),_xll.ciqfunctions.udf.CIQ(CK$2,"IQ_TOTAl_LOANS",IQ_FQ,$A34,"LFR",,CK$3)/_xll.ciqfunctions.udf.CIQ(CK$2,"IQ_TOTAl_DEPOSITS",IQ_FQ,$A34,"LFR",,CK$3)*100,0))</f>
        <v>3.1899099999999998</v>
      </c>
      <c r="CL34" s="11">
        <f>IF(CL$4="Industrials",_xll.ciqfunctions.udf.CIQ(CL$2,"IQ_NET_DEBT_EBITDA",IQ_FQ,$A34,"LFR",,CL$3),IF(ISNUMBER(_xll.ciqfunctions.udf.CIQ(CL$2,"IQ_TOTAl_LOANS",IQ_FQ,$A34,"LFR",,CL$3)/_xll.ciqfunctions.udf.CIQ(CL$2,"IQ_TOTAl_DEPOSITS",IQ_FQ,$A34,"LFR",,CL$3)*100),_xll.ciqfunctions.udf.CIQ(CL$2,"IQ_TOTAl_LOANS",IQ_FQ,$A34,"LFR",,CL$3)/_xll.ciqfunctions.udf.CIQ(CL$2,"IQ_TOTAl_DEPOSITS",IQ_FQ,$A34,"LFR",,CL$3)*100,0))</f>
        <v>3.6459999999999999E-2</v>
      </c>
      <c r="CM34" s="11">
        <f>IF(CM$4="Industrials",_xll.ciqfunctions.udf.CIQ(CM$2,"IQ_NET_DEBT_EBITDA",IQ_FQ,$A34,"LFR",,CM$3),IF(ISNUMBER(_xll.ciqfunctions.udf.CIQ(CM$2,"IQ_TOTAl_LOANS",IQ_FQ,$A34,"LFR",,CM$3)/_xll.ciqfunctions.udf.CIQ(CM$2,"IQ_TOTAl_DEPOSITS",IQ_FQ,$A34,"LFR",,CM$3)*100),_xll.ciqfunctions.udf.CIQ(CM$2,"IQ_TOTAl_LOANS",IQ_FQ,$A34,"LFR",,CM$3)/_xll.ciqfunctions.udf.CIQ(CM$2,"IQ_TOTAl_DEPOSITS",IQ_FQ,$A34,"LFR",,CM$3)*100,0))</f>
        <v>0</v>
      </c>
      <c r="CN34" s="11" t="str">
        <f>IF(CN$4="Industrials",_xll.ciqfunctions.udf.CIQ(CN$2,"IQ_NET_DEBT_EBITDA",IQ_FQ,$A34,"LFR",,CN$3),IF(ISNUMBER(_xll.ciqfunctions.udf.CIQ(CN$2,"IQ_TOTAl_LOANS",IQ_FQ,$A34,"LFR",,CN$3)/_xll.ciqfunctions.udf.CIQ(CN$2,"IQ_TOTAl_DEPOSITS",IQ_FQ,$A34,"LFR",,CN$3)*100),_xll.ciqfunctions.udf.CIQ(CN$2,"IQ_TOTAl_LOANS",IQ_FQ,$A34,"LFR",,CN$3)/_xll.ciqfunctions.udf.CIQ(CN$2,"IQ_TOTAl_DEPOSITS",IQ_FQ,$A34,"LFR",,CN$3)*100,0))</f>
        <v>NM</v>
      </c>
      <c r="CO34" s="11">
        <f>IF(CO$4="Industrials",_xll.ciqfunctions.udf.CIQ(CO$2,"IQ_NET_DEBT_EBITDA",IQ_FQ,$A34,"LFR",,CO$3),IF(ISNUMBER(_xll.ciqfunctions.udf.CIQ(CO$2,"IQ_TOTAl_LOANS",IQ_FQ,$A34,"LFR",,CO$3)/_xll.ciqfunctions.udf.CIQ(CO$2,"IQ_TOTAl_DEPOSITS",IQ_FQ,$A34,"LFR",,CO$3)*100),_xll.ciqfunctions.udf.CIQ(CO$2,"IQ_TOTAl_LOANS",IQ_FQ,$A34,"LFR",,CO$3)/_xll.ciqfunctions.udf.CIQ(CO$2,"IQ_TOTAl_DEPOSITS",IQ_FQ,$A34,"LFR",,CO$3)*100,0))</f>
        <v>3.1035300000000001</v>
      </c>
      <c r="CP34" s="11">
        <f>IF(CP$4="Industrials",_xll.ciqfunctions.udf.CIQ(CP$2,"IQ_NET_DEBT_EBITDA",IQ_FQ,$A34,"LFR",,CP$3),IF(ISNUMBER(_xll.ciqfunctions.udf.CIQ(CP$2,"IQ_TOTAl_LOANS",IQ_FQ,$A34,"LFR",,CP$3)/_xll.ciqfunctions.udf.CIQ(CP$2,"IQ_TOTAl_DEPOSITS",IQ_FQ,$A34,"LFR",,CP$3)*100),_xll.ciqfunctions.udf.CIQ(CP$2,"IQ_TOTAl_LOANS",IQ_FQ,$A34,"LFR",,CP$3)/_xll.ciqfunctions.udf.CIQ(CP$2,"IQ_TOTAl_DEPOSITS",IQ_FQ,$A34,"LFR",,CP$3)*100,0))</f>
        <v>1.03512</v>
      </c>
      <c r="CQ34" s="11">
        <f>IF(CQ$4="Industrials",_xll.ciqfunctions.udf.CIQ(CQ$2,"IQ_NET_DEBT_EBITDA",IQ_FQ,$A34,"LFR",,CQ$3),IF(ISNUMBER(_xll.ciqfunctions.udf.CIQ(CQ$2,"IQ_TOTAl_LOANS",IQ_FQ,$A34,"LFR",,CQ$3)/_xll.ciqfunctions.udf.CIQ(CQ$2,"IQ_TOTAl_DEPOSITS",IQ_FQ,$A34,"LFR",,CQ$3)*100),_xll.ciqfunctions.udf.CIQ(CQ$2,"IQ_TOTAl_LOANS",IQ_FQ,$A34,"LFR",,CQ$3)/_xll.ciqfunctions.udf.CIQ(CQ$2,"IQ_TOTAl_DEPOSITS",IQ_FQ,$A34,"LFR",,CQ$3)*100,0))</f>
        <v>0</v>
      </c>
      <c r="CR34" s="11" t="str">
        <f>IF(CR$4="Industrials",_xll.ciqfunctions.udf.CIQ(CR$2,"IQ_NET_DEBT_EBITDA",IQ_FQ,$A34,"LFR",,CR$3),IF(ISNUMBER(_xll.ciqfunctions.udf.CIQ(CR$2,"IQ_TOTAl_LOANS",IQ_FQ,$A34,"LFR",,CR$3)/_xll.ciqfunctions.udf.CIQ(CR$2,"IQ_TOTAl_DEPOSITS",IQ_FQ,$A34,"LFR",,CR$3)*100),_xll.ciqfunctions.udf.CIQ(CR$2,"IQ_TOTAl_LOANS",IQ_FQ,$A34,"LFR",,CR$3)/_xll.ciqfunctions.udf.CIQ(CR$2,"IQ_TOTAl_DEPOSITS",IQ_FQ,$A34,"LFR",,CR$3)*100,0))</f>
        <v>NM</v>
      </c>
      <c r="CS34" s="11">
        <f>IF(CS$4="Industrials",_xll.ciqfunctions.udf.CIQ(CS$2,"IQ_NET_DEBT_EBITDA",IQ_FQ,$A34,"LFR",,CS$3),IF(ISNUMBER(_xll.ciqfunctions.udf.CIQ(CS$2,"IQ_TOTAl_LOANS",IQ_FQ,$A34,"LFR",,CS$3)/_xll.ciqfunctions.udf.CIQ(CS$2,"IQ_TOTAl_DEPOSITS",IQ_FQ,$A34,"LFR",,CS$3)*100),_xll.ciqfunctions.udf.CIQ(CS$2,"IQ_TOTAl_LOANS",IQ_FQ,$A34,"LFR",,CS$3)/_xll.ciqfunctions.udf.CIQ(CS$2,"IQ_TOTAl_DEPOSITS",IQ_FQ,$A34,"LFR",,CS$3)*100,0))</f>
        <v>0</v>
      </c>
      <c r="CT34" s="11">
        <f>IF(CT$4="Industrials",_xll.ciqfunctions.udf.CIQ(CT$2,"IQ_NET_DEBT_EBITDA",IQ_FQ,$A34,"LFR",,CT$3),IF(ISNUMBER(_xll.ciqfunctions.udf.CIQ(CT$2,"IQ_TOTAl_LOANS",IQ_FQ,$A34,"LFR",,CT$3)/_xll.ciqfunctions.udf.CIQ(CT$2,"IQ_TOTAl_DEPOSITS",IQ_FQ,$A34,"LFR",,CT$3)*100),_xll.ciqfunctions.udf.CIQ(CT$2,"IQ_TOTAl_LOANS",IQ_FQ,$A34,"LFR",,CT$3)/_xll.ciqfunctions.udf.CIQ(CT$2,"IQ_TOTAl_DEPOSITS",IQ_FQ,$A34,"LFR",,CT$3)*100,0))</f>
        <v>0.98909999999999998</v>
      </c>
      <c r="CU34" s="11" t="str">
        <f>IF(CU$4="Industrials",_xll.ciqfunctions.udf.CIQ(CU$2,"IQ_NET_DEBT_EBITDA",IQ_FQ,$A34,"LFR",,CU$3),IF(ISNUMBER(_xll.ciqfunctions.udf.CIQ(CU$2,"IQ_TOTAl_LOANS",IQ_FQ,$A34,"LFR",,CU$3)/_xll.ciqfunctions.udf.CIQ(CU$2,"IQ_TOTAl_DEPOSITS",IQ_FQ,$A34,"LFR",,CU$3)*100),_xll.ciqfunctions.udf.CIQ(CU$2,"IQ_TOTAl_LOANS",IQ_FQ,$A34,"LFR",,CU$3)/_xll.ciqfunctions.udf.CIQ(CU$2,"IQ_TOTAl_DEPOSITS",IQ_FQ,$A34,"LFR",,CU$3)*100,0))</f>
        <v>NM</v>
      </c>
      <c r="CV34" s="11">
        <f>IF(CV$4="Industrials",_xll.ciqfunctions.udf.CIQ(CV$2,"IQ_NET_DEBT_EBITDA",IQ_FQ,$A34,"LFR",,CV$3),IF(ISNUMBER(_xll.ciqfunctions.udf.CIQ(CV$2,"IQ_TOTAl_LOANS",IQ_FQ,$A34,"LFR",,CV$3)/_xll.ciqfunctions.udf.CIQ(CV$2,"IQ_TOTAl_DEPOSITS",IQ_FQ,$A34,"LFR",,CV$3)*100),_xll.ciqfunctions.udf.CIQ(CV$2,"IQ_TOTAl_LOANS",IQ_FQ,$A34,"LFR",,CV$3)/_xll.ciqfunctions.udf.CIQ(CV$2,"IQ_TOTAl_DEPOSITS",IQ_FQ,$A34,"LFR",,CV$3)*100,0))</f>
        <v>103.34112023990154</v>
      </c>
      <c r="CW34" s="11">
        <f>IF(CW$4="Industrials",_xll.ciqfunctions.udf.CIQ(CW$2,"IQ_NET_DEBT_EBITDA",IQ_FQ,$A34,"LFR",,CW$3),IF(ISNUMBER(_xll.ciqfunctions.udf.CIQ(CW$2,"IQ_TOTAl_LOANS",IQ_FQ,$A34,"LFR",,CW$3)/_xll.ciqfunctions.udf.CIQ(CW$2,"IQ_TOTAl_DEPOSITS",IQ_FQ,$A34,"LFR",,CW$3)*100),_xll.ciqfunctions.udf.CIQ(CW$2,"IQ_TOTAl_LOANS",IQ_FQ,$A34,"LFR",,CW$3)/_xll.ciqfunctions.udf.CIQ(CW$2,"IQ_TOTAl_DEPOSITS",IQ_FQ,$A34,"LFR",,CW$3)*100,0))</f>
        <v>0.76136000000000004</v>
      </c>
      <c r="CX34" s="11" t="str">
        <f>IF(CX$4="Industrials",_xll.ciqfunctions.udf.CIQ(CX$2,"IQ_NET_DEBT_EBITDA",IQ_FQ,$A34,"LFR",,CX$3),IF(ISNUMBER(_xll.ciqfunctions.udf.CIQ(CX$2,"IQ_TOTAl_LOANS",IQ_FQ,$A34,"LFR",,CX$3)/_xll.ciqfunctions.udf.CIQ(CX$2,"IQ_TOTAl_DEPOSITS",IQ_FQ,$A34,"LFR",,CX$3)*100),_xll.ciqfunctions.udf.CIQ(CX$2,"IQ_TOTAl_LOANS",IQ_FQ,$A34,"LFR",,CX$3)/_xll.ciqfunctions.udf.CIQ(CX$2,"IQ_TOTAl_DEPOSITS",IQ_FQ,$A34,"LFR",,CX$3)*100,0))</f>
        <v>NM</v>
      </c>
      <c r="CY34" s="11">
        <f>IF(CY$4="Industrials",_xll.ciqfunctions.udf.CIQ(CY$2,"IQ_NET_DEBT_EBITDA",IQ_FQ,$A34,"LFR",,CY$3),IF(ISNUMBER(_xll.ciqfunctions.udf.CIQ(CY$2,"IQ_TOTAl_LOANS",IQ_FQ,$A34,"LFR",,CY$3)/_xll.ciqfunctions.udf.CIQ(CY$2,"IQ_TOTAl_DEPOSITS",IQ_FQ,$A34,"LFR",,CY$3)*100),_xll.ciqfunctions.udf.CIQ(CY$2,"IQ_TOTAl_LOANS",IQ_FQ,$A34,"LFR",,CY$3)/_xll.ciqfunctions.udf.CIQ(CY$2,"IQ_TOTAl_DEPOSITS",IQ_FQ,$A34,"LFR",,CY$3)*100,0))</f>
        <v>0</v>
      </c>
      <c r="CZ34" s="11">
        <f>IF(CZ$4="Industrials",_xll.ciqfunctions.udf.CIQ(CZ$2,"IQ_NET_DEBT_EBITDA",IQ_FQ,$A34,"LFR",,CZ$3),IF(ISNUMBER(_xll.ciqfunctions.udf.CIQ(CZ$2,"IQ_TOTAl_LOANS",IQ_FQ,$A34,"LFR",,CZ$3)/_xll.ciqfunctions.udf.CIQ(CZ$2,"IQ_TOTAl_DEPOSITS",IQ_FQ,$A34,"LFR",,CZ$3)*100),_xll.ciqfunctions.udf.CIQ(CZ$2,"IQ_TOTAl_LOANS",IQ_FQ,$A34,"LFR",,CZ$3)/_xll.ciqfunctions.udf.CIQ(CZ$2,"IQ_TOTAl_DEPOSITS",IQ_FQ,$A34,"LFR",,CZ$3)*100,0))</f>
        <v>6.2298999999999998</v>
      </c>
      <c r="DA34" s="11" t="str">
        <f>IF(DA$4="Industrials",_xll.ciqfunctions.udf.CIQ(DA$2,"IQ_NET_DEBT_EBITDA",IQ_FQ,$A34,"LFR",,DA$3),IF(ISNUMBER(_xll.ciqfunctions.udf.CIQ(DA$2,"IQ_TOTAl_LOANS",IQ_FQ,$A34,"LFR",,DA$3)/_xll.ciqfunctions.udf.CIQ(DA$2,"IQ_TOTAl_DEPOSITS",IQ_FQ,$A34,"LFR",,DA$3)*100),_xll.ciqfunctions.udf.CIQ(DA$2,"IQ_TOTAl_LOANS",IQ_FQ,$A34,"LFR",,DA$3)/_xll.ciqfunctions.udf.CIQ(DA$2,"IQ_TOTAl_DEPOSITS",IQ_FQ,$A34,"LFR",,DA$3)*100,0))</f>
        <v>NM</v>
      </c>
      <c r="DB34" s="11">
        <f>IF(DB$4="Industrials",_xll.ciqfunctions.udf.CIQ(DB$2,"IQ_NET_DEBT_EBITDA",IQ_FQ,$A34,"LFR",,DB$3),IF(ISNUMBER(_xll.ciqfunctions.udf.CIQ(DB$2,"IQ_TOTAl_LOANS",IQ_FQ,$A34,"LFR",,DB$3)/_xll.ciqfunctions.udf.CIQ(DB$2,"IQ_TOTAl_DEPOSITS",IQ_FQ,$A34,"LFR",,DB$3)*100),_xll.ciqfunctions.udf.CIQ(DB$2,"IQ_TOTAl_LOANS",IQ_FQ,$A34,"LFR",,DB$3)/_xll.ciqfunctions.udf.CIQ(DB$2,"IQ_TOTAl_DEPOSITS",IQ_FQ,$A34,"LFR",,DB$3)*100,0))</f>
        <v>0</v>
      </c>
      <c r="DC34" s="11" t="str">
        <f>IF(DC$4="Industrials",_xll.ciqfunctions.udf.CIQ(DC$2,"IQ_NET_DEBT_EBITDA",IQ_FQ,$A34,"LFR",,DC$3),IF(ISNUMBER(_xll.ciqfunctions.udf.CIQ(DC$2,"IQ_TOTAl_LOANS",IQ_FQ,$A34,"LFR",,DC$3)/_xll.ciqfunctions.udf.CIQ(DC$2,"IQ_TOTAl_DEPOSITS",IQ_FQ,$A34,"LFR",,DC$3)*100),_xll.ciqfunctions.udf.CIQ(DC$2,"IQ_TOTAl_LOANS",IQ_FQ,$A34,"LFR",,DC$3)/_xll.ciqfunctions.udf.CIQ(DC$2,"IQ_TOTAl_DEPOSITS",IQ_FQ,$A34,"LFR",,DC$3)*100,0))</f>
        <v>NM</v>
      </c>
      <c r="DD34" s="11">
        <f>IF(DD$4="Industrials",_xll.ciqfunctions.udf.CIQ(DD$2,"IQ_NET_DEBT_EBITDA",IQ_FQ,$A34,"LFR",,DD$3),IF(ISNUMBER(_xll.ciqfunctions.udf.CIQ(DD$2,"IQ_TOTAl_LOANS",IQ_FQ,$A34,"LFR",,DD$3)/_xll.ciqfunctions.udf.CIQ(DD$2,"IQ_TOTAl_DEPOSITS",IQ_FQ,$A34,"LFR",,DD$3)*100),_xll.ciqfunctions.udf.CIQ(DD$2,"IQ_TOTAl_LOANS",IQ_FQ,$A34,"LFR",,DD$3)/_xll.ciqfunctions.udf.CIQ(DD$2,"IQ_TOTAl_DEPOSITS",IQ_FQ,$A34,"LFR",,DD$3)*100,0))</f>
        <v>1.4645999999999999</v>
      </c>
      <c r="DE34" s="11">
        <f>IF(DE$4="Industrials",_xll.ciqfunctions.udf.CIQ(DE$2,"IQ_NET_DEBT_EBITDA",IQ_FQ,$A34,"LFR",,DE$3),IF(ISNUMBER(_xll.ciqfunctions.udf.CIQ(DE$2,"IQ_TOTAl_LOANS",IQ_FQ,$A34,"LFR",,DE$3)/_xll.ciqfunctions.udf.CIQ(DE$2,"IQ_TOTAl_DEPOSITS",IQ_FQ,$A34,"LFR",,DE$3)*100),_xll.ciqfunctions.udf.CIQ(DE$2,"IQ_TOTAl_LOANS",IQ_FQ,$A34,"LFR",,DE$3)/_xll.ciqfunctions.udf.CIQ(DE$2,"IQ_TOTAl_DEPOSITS",IQ_FQ,$A34,"LFR",,DE$3)*100,0))</f>
        <v>3.64825</v>
      </c>
      <c r="DF34" s="11">
        <f>IF(DF$4="Industrials",_xll.ciqfunctions.udf.CIQ(DF$2,"IQ_NET_DEBT_EBITDA",IQ_FQ,$A34,"LFR",,DF$3),IF(ISNUMBER(_xll.ciqfunctions.udf.CIQ(DF$2,"IQ_TOTAl_LOANS",IQ_FQ,$A34,"LFR",,DF$3)/_xll.ciqfunctions.udf.CIQ(DF$2,"IQ_TOTAl_DEPOSITS",IQ_FQ,$A34,"LFR",,DF$3)*100),_xll.ciqfunctions.udf.CIQ(DF$2,"IQ_TOTAl_LOANS",IQ_FQ,$A34,"LFR",,DF$3)/_xll.ciqfunctions.udf.CIQ(DF$2,"IQ_TOTAl_DEPOSITS",IQ_FQ,$A34,"LFR",,DF$3)*100,0))</f>
        <v>102.31248001180842</v>
      </c>
      <c r="DG34" s="11">
        <f>IF(DG$4="Industrials",_xll.ciqfunctions.udf.CIQ(DG$2,"IQ_NET_DEBT_EBITDA",IQ_FQ,$A34,"LFR",,DG$3),IF(ISNUMBER(_xll.ciqfunctions.udf.CIQ(DG$2,"IQ_TOTAl_LOANS",IQ_FQ,$A34,"LFR",,DG$3)/_xll.ciqfunctions.udf.CIQ(DG$2,"IQ_TOTAl_DEPOSITS",IQ_FQ,$A34,"LFR",,DG$3)*100),_xll.ciqfunctions.udf.CIQ(DG$2,"IQ_TOTAl_LOANS",IQ_FQ,$A34,"LFR",,DG$3)/_xll.ciqfunctions.udf.CIQ(DG$2,"IQ_TOTAl_DEPOSITS",IQ_FQ,$A34,"LFR",,DG$3)*100,0))</f>
        <v>1.3246800000000001</v>
      </c>
      <c r="DH34" s="11">
        <f>IF(DH$4="Industrials",_xll.ciqfunctions.udf.CIQ(DH$2,"IQ_NET_DEBT_EBITDA",IQ_FQ,$A34,"LFR",,DH$3),IF(ISNUMBER(_xll.ciqfunctions.udf.CIQ(DH$2,"IQ_TOTAl_LOANS",IQ_FQ,$A34,"LFR",,DH$3)/_xll.ciqfunctions.udf.CIQ(DH$2,"IQ_TOTAl_DEPOSITS",IQ_FQ,$A34,"LFR",,DH$3)*100),_xll.ciqfunctions.udf.CIQ(DH$2,"IQ_TOTAl_LOANS",IQ_FQ,$A34,"LFR",,DH$3)/_xll.ciqfunctions.udf.CIQ(DH$2,"IQ_TOTAl_DEPOSITS",IQ_FQ,$A34,"LFR",,DH$3)*100,0))</f>
        <v>3.3100700000000001</v>
      </c>
      <c r="DI34" s="11">
        <f>IF(DI$4="Industrials",_xll.ciqfunctions.udf.CIQ(DI$2,"IQ_NET_DEBT_EBITDA",IQ_FQ,$A34,"LFR",,DI$3),IF(ISNUMBER(_xll.ciqfunctions.udf.CIQ(DI$2,"IQ_TOTAl_LOANS",IQ_FQ,$A34,"LFR",,DI$3)/_xll.ciqfunctions.udf.CIQ(DI$2,"IQ_TOTAl_DEPOSITS",IQ_FQ,$A34,"LFR",,DI$3)*100),_xll.ciqfunctions.udf.CIQ(DI$2,"IQ_TOTAl_LOANS",IQ_FQ,$A34,"LFR",,DI$3)/_xll.ciqfunctions.udf.CIQ(DI$2,"IQ_TOTAl_DEPOSITS",IQ_FQ,$A34,"LFR",,DI$3)*100,0))</f>
        <v>4.3272199999999996</v>
      </c>
      <c r="DJ34" s="11">
        <f>IF(DJ$4="Industrials",_xll.ciqfunctions.udf.CIQ(DJ$2,"IQ_NET_DEBT_EBITDA",IQ_FQ,$A34,"LFR",,DJ$3),IF(ISNUMBER(_xll.ciqfunctions.udf.CIQ(DJ$2,"IQ_TOTAl_LOANS",IQ_FQ,$A34,"LFR",,DJ$3)/_xll.ciqfunctions.udf.CIQ(DJ$2,"IQ_TOTAl_DEPOSITS",IQ_FQ,$A34,"LFR",,DJ$3)*100),_xll.ciqfunctions.udf.CIQ(DJ$2,"IQ_TOTAl_LOANS",IQ_FQ,$A34,"LFR",,DJ$3)/_xll.ciqfunctions.udf.CIQ(DJ$2,"IQ_TOTAl_DEPOSITS",IQ_FQ,$A34,"LFR",,DJ$3)*100,0))</f>
        <v>5.6578299999999997</v>
      </c>
      <c r="DK34" s="11">
        <f>IF(DK$4="Industrials",_xll.ciqfunctions.udf.CIQ(DK$2,"IQ_NET_DEBT_EBITDA",IQ_FQ,$A34,"LFR",,DK$3),IF(ISNUMBER(_xll.ciqfunctions.udf.CIQ(DK$2,"IQ_TOTAl_LOANS",IQ_FQ,$A34,"LFR",,DK$3)/_xll.ciqfunctions.udf.CIQ(DK$2,"IQ_TOTAl_DEPOSITS",IQ_FQ,$A34,"LFR",,DK$3)*100),_xll.ciqfunctions.udf.CIQ(DK$2,"IQ_TOTAl_LOANS",IQ_FQ,$A34,"LFR",,DK$3)/_xll.ciqfunctions.udf.CIQ(DK$2,"IQ_TOTAl_DEPOSITS",IQ_FQ,$A34,"LFR",,DK$3)*100,0))</f>
        <v>2.34518</v>
      </c>
      <c r="DL34" s="11">
        <f>IF(DL$4="Industrials",_xll.ciqfunctions.udf.CIQ(DL$2,"IQ_NET_DEBT_EBITDA",IQ_FQ,$A34,"LFR",,DL$3),IF(ISNUMBER(_xll.ciqfunctions.udf.CIQ(DL$2,"IQ_TOTAl_LOANS",IQ_FQ,$A34,"LFR",,DL$3)/_xll.ciqfunctions.udf.CIQ(DL$2,"IQ_TOTAl_DEPOSITS",IQ_FQ,$A34,"LFR",,DL$3)*100),_xll.ciqfunctions.udf.CIQ(DL$2,"IQ_TOTAl_LOANS",IQ_FQ,$A34,"LFR",,DL$3)/_xll.ciqfunctions.udf.CIQ(DL$2,"IQ_TOTAl_DEPOSITS",IQ_FQ,$A34,"LFR",,DL$3)*100,0))</f>
        <v>2.3213900000000001</v>
      </c>
      <c r="DM34" s="11">
        <f>IF(DM$4="Industrials",_xll.ciqfunctions.udf.CIQ(DM$2,"IQ_NET_DEBT_EBITDA",IQ_FQ,$A34,"LFR",,DM$3),IF(ISNUMBER(_xll.ciqfunctions.udf.CIQ(DM$2,"IQ_TOTAl_LOANS",IQ_FQ,$A34,"LFR",,DM$3)/_xll.ciqfunctions.udf.CIQ(DM$2,"IQ_TOTAl_DEPOSITS",IQ_FQ,$A34,"LFR",,DM$3)*100),_xll.ciqfunctions.udf.CIQ(DM$2,"IQ_TOTAl_LOANS",IQ_FQ,$A34,"LFR",,DM$3)/_xll.ciqfunctions.udf.CIQ(DM$2,"IQ_TOTAl_DEPOSITS",IQ_FQ,$A34,"LFR",,DM$3)*100,0))</f>
        <v>2.2876400000000001</v>
      </c>
      <c r="DN34" s="11">
        <f>IF(DN$4="Industrials",_xll.ciqfunctions.udf.CIQ(DN$2,"IQ_NET_DEBT_EBITDA",IQ_FQ,$A34,"LFR",,DN$3),IF(ISNUMBER(_xll.ciqfunctions.udf.CIQ(DN$2,"IQ_TOTAl_LOANS",IQ_FQ,$A34,"LFR",,DN$3)/_xll.ciqfunctions.udf.CIQ(DN$2,"IQ_TOTAl_DEPOSITS",IQ_FQ,$A34,"LFR",,DN$3)*100),_xll.ciqfunctions.udf.CIQ(DN$2,"IQ_TOTAl_LOANS",IQ_FQ,$A34,"LFR",,DN$3)/_xll.ciqfunctions.udf.CIQ(DN$2,"IQ_TOTAl_DEPOSITS",IQ_FQ,$A34,"LFR",,DN$3)*100,0))</f>
        <v>53.51923</v>
      </c>
      <c r="DO34" s="11">
        <f>IF(DO$4="Industrials",_xll.ciqfunctions.udf.CIQ(DO$2,"IQ_NET_DEBT_EBITDA",IQ_FQ,$A34,"LFR",,DO$3),IF(ISNUMBER(_xll.ciqfunctions.udf.CIQ(DO$2,"IQ_TOTAl_LOANS",IQ_FQ,$A34,"LFR",,DO$3)/_xll.ciqfunctions.udf.CIQ(DO$2,"IQ_TOTAl_DEPOSITS",IQ_FQ,$A34,"LFR",,DO$3)*100),_xll.ciqfunctions.udf.CIQ(DO$2,"IQ_TOTAl_LOANS",IQ_FQ,$A34,"LFR",,DO$3)/_xll.ciqfunctions.udf.CIQ(DO$2,"IQ_TOTAl_DEPOSITS",IQ_FQ,$A34,"LFR",,DO$3)*100,0))</f>
        <v>0.46240999999999999</v>
      </c>
      <c r="DP34" s="11">
        <f>IF(DP$4="Industrials",_xll.ciqfunctions.udf.CIQ(DP$2,"IQ_NET_DEBT_EBITDA",IQ_FQ,$A34,"LFR",,DP$3),IF(ISNUMBER(_xll.ciqfunctions.udf.CIQ(DP$2,"IQ_TOTAl_LOANS",IQ_FQ,$A34,"LFR",,DP$3)/_xll.ciqfunctions.udf.CIQ(DP$2,"IQ_TOTAl_DEPOSITS",IQ_FQ,$A34,"LFR",,DP$3)*100),_xll.ciqfunctions.udf.CIQ(DP$2,"IQ_TOTAl_LOANS",IQ_FQ,$A34,"LFR",,DP$3)/_xll.ciqfunctions.udf.CIQ(DP$2,"IQ_TOTAl_DEPOSITS",IQ_FQ,$A34,"LFR",,DP$3)*100,0))</f>
        <v>6.4700000000000001E-3</v>
      </c>
      <c r="DQ34" s="11">
        <f>IF(DQ$4="Industrials",_xll.ciqfunctions.udf.CIQ(DQ$2,"IQ_NET_DEBT_EBITDA",IQ_FQ,$A34,"LFR",,DQ$3),IF(ISNUMBER(_xll.ciqfunctions.udf.CIQ(DQ$2,"IQ_TOTAl_LOANS",IQ_FQ,$A34,"LFR",,DQ$3)/_xll.ciqfunctions.udf.CIQ(DQ$2,"IQ_TOTAl_DEPOSITS",IQ_FQ,$A34,"LFR",,DQ$3)*100),_xll.ciqfunctions.udf.CIQ(DQ$2,"IQ_TOTAl_LOANS",IQ_FQ,$A34,"LFR",,DQ$3)/_xll.ciqfunctions.udf.CIQ(DQ$2,"IQ_TOTAl_DEPOSITS",IQ_FQ,$A34,"LFR",,DQ$3)*100,0))</f>
        <v>0</v>
      </c>
      <c r="DR34" s="11" t="str">
        <f>IF(DR$4="Industrials",_xll.ciqfunctions.udf.CIQ(DR$2,"IQ_NET_DEBT_EBITDA",IQ_FQ,$A34,"LFR",,DR$3),IF(ISNUMBER(_xll.ciqfunctions.udf.CIQ(DR$2,"IQ_TOTAl_LOANS",IQ_FQ,$A34,"LFR",,DR$3)/_xll.ciqfunctions.udf.CIQ(DR$2,"IQ_TOTAl_DEPOSITS",IQ_FQ,$A34,"LFR",,DR$3)*100),_xll.ciqfunctions.udf.CIQ(DR$2,"IQ_TOTAl_LOANS",IQ_FQ,$A34,"LFR",,DR$3)/_xll.ciqfunctions.udf.CIQ(DR$2,"IQ_TOTAl_DEPOSITS",IQ_FQ,$A34,"LFR",,DR$3)*100,0))</f>
        <v>NM</v>
      </c>
      <c r="DS34" s="11">
        <f>IF(DS$4="Industrials",_xll.ciqfunctions.udf.CIQ(DS$2,"IQ_NET_DEBT_EBITDA",IQ_FQ,$A34,"LFR",,DS$3),IF(ISNUMBER(_xll.ciqfunctions.udf.CIQ(DS$2,"IQ_TOTAl_LOANS",IQ_FQ,$A34,"LFR",,DS$3)/_xll.ciqfunctions.udf.CIQ(DS$2,"IQ_TOTAl_DEPOSITS",IQ_FQ,$A34,"LFR",,DS$3)*100),_xll.ciqfunctions.udf.CIQ(DS$2,"IQ_TOTAl_LOANS",IQ_FQ,$A34,"LFR",,DS$3)/_xll.ciqfunctions.udf.CIQ(DS$2,"IQ_TOTAl_DEPOSITS",IQ_FQ,$A34,"LFR",,DS$3)*100,0))</f>
        <v>7.9321599999999997</v>
      </c>
      <c r="DT34" s="11">
        <f>IF(DT$4="Industrials",_xll.ciqfunctions.udf.CIQ(DT$2,"IQ_NET_DEBT_EBITDA",IQ_FQ,$A34,"LFR",,DT$3),IF(ISNUMBER(_xll.ciqfunctions.udf.CIQ(DT$2,"IQ_TOTAl_LOANS",IQ_FQ,$A34,"LFR",,DT$3)/_xll.ciqfunctions.udf.CIQ(DT$2,"IQ_TOTAl_DEPOSITS",IQ_FQ,$A34,"LFR",,DT$3)*100),_xll.ciqfunctions.udf.CIQ(DT$2,"IQ_TOTAl_LOANS",IQ_FQ,$A34,"LFR",,DT$3)/_xll.ciqfunctions.udf.CIQ(DT$2,"IQ_TOTAl_DEPOSITS",IQ_FQ,$A34,"LFR",,DT$3)*100,0))</f>
        <v>3.4637799999999999</v>
      </c>
      <c r="DU34" s="11">
        <f>IF(DU$4="Industrials",_xll.ciqfunctions.udf.CIQ(DU$2,"IQ_NET_DEBT_EBITDA",IQ_FQ,$A34,"LFR",,DU$3),IF(ISNUMBER(_xll.ciqfunctions.udf.CIQ(DU$2,"IQ_TOTAl_LOANS",IQ_FQ,$A34,"LFR",,DU$3)/_xll.ciqfunctions.udf.CIQ(DU$2,"IQ_TOTAl_DEPOSITS",IQ_FQ,$A34,"LFR",,DU$3)*100),_xll.ciqfunctions.udf.CIQ(DU$2,"IQ_TOTAl_LOANS",IQ_FQ,$A34,"LFR",,DU$3)/_xll.ciqfunctions.udf.CIQ(DU$2,"IQ_TOTAl_DEPOSITS",IQ_FQ,$A34,"LFR",,DU$3)*100,0))</f>
        <v>2.34449</v>
      </c>
      <c r="DV34" s="11">
        <f>IF(DV$4="Industrials",_xll.ciqfunctions.udf.CIQ(DV$2,"IQ_NET_DEBT_EBITDA",IQ_FQ,$A34,"LFR",,DV$3),IF(ISNUMBER(_xll.ciqfunctions.udf.CIQ(DV$2,"IQ_TOTAl_LOANS",IQ_FQ,$A34,"LFR",,DV$3)/_xll.ciqfunctions.udf.CIQ(DV$2,"IQ_TOTAl_DEPOSITS",IQ_FQ,$A34,"LFR",,DV$3)*100),_xll.ciqfunctions.udf.CIQ(DV$2,"IQ_TOTAl_LOANS",IQ_FQ,$A34,"LFR",,DV$3)/_xll.ciqfunctions.udf.CIQ(DV$2,"IQ_TOTAl_DEPOSITS",IQ_FQ,$A34,"LFR",,DV$3)*100,0))</f>
        <v>0.24904000000000001</v>
      </c>
      <c r="DW34" s="11">
        <f>IF(DW$4="Industrials",_xll.ciqfunctions.udf.CIQ(DW$2,"IQ_NET_DEBT_EBITDA",IQ_FQ,$A34,"LFR",,DW$3),IF(ISNUMBER(_xll.ciqfunctions.udf.CIQ(DW$2,"IQ_TOTAl_LOANS",IQ_FQ,$A34,"LFR",,DW$3)/_xll.ciqfunctions.udf.CIQ(DW$2,"IQ_TOTAl_DEPOSITS",IQ_FQ,$A34,"LFR",,DW$3)*100),_xll.ciqfunctions.udf.CIQ(DW$2,"IQ_TOTAl_LOANS",IQ_FQ,$A34,"LFR",,DW$3)/_xll.ciqfunctions.udf.CIQ(DW$2,"IQ_TOTAl_DEPOSITS",IQ_FQ,$A34,"LFR",,DW$3)*100,0))</f>
        <v>0.51803999999999994</v>
      </c>
      <c r="DX34" s="11">
        <f>IF(DX$4="Industrials",_xll.ciqfunctions.udf.CIQ(DX$2,"IQ_NET_DEBT_EBITDA",IQ_FQ,$A34,"LFR",,DX$3),IF(ISNUMBER(_xll.ciqfunctions.udf.CIQ(DX$2,"IQ_TOTAl_LOANS",IQ_FQ,$A34,"LFR",,DX$3)/_xll.ciqfunctions.udf.CIQ(DX$2,"IQ_TOTAl_DEPOSITS",IQ_FQ,$A34,"LFR",,DX$3)*100),_xll.ciqfunctions.udf.CIQ(DX$2,"IQ_TOTAl_LOANS",IQ_FQ,$A34,"LFR",,DX$3)/_xll.ciqfunctions.udf.CIQ(DX$2,"IQ_TOTAl_DEPOSITS",IQ_FQ,$A34,"LFR",,DX$3)*100,0))</f>
        <v>1.4147400000000001</v>
      </c>
      <c r="DY34" s="11">
        <f>IF(DY$4="Industrials",_xll.ciqfunctions.udf.CIQ(DY$2,"IQ_NET_DEBT_EBITDA",IQ_FQ,$A34,"LFR",,DY$3),IF(ISNUMBER(_xll.ciqfunctions.udf.CIQ(DY$2,"IQ_TOTAl_LOANS",IQ_FQ,$A34,"LFR",,DY$3)/_xll.ciqfunctions.udf.CIQ(DY$2,"IQ_TOTAl_DEPOSITS",IQ_FQ,$A34,"LFR",,DY$3)*100),_xll.ciqfunctions.udf.CIQ(DY$2,"IQ_TOTAl_LOANS",IQ_FQ,$A34,"LFR",,DY$3)/_xll.ciqfunctions.udf.CIQ(DY$2,"IQ_TOTAl_DEPOSITS",IQ_FQ,$A34,"LFR",,DY$3)*100,0))</f>
        <v>2.3643000000000001</v>
      </c>
      <c r="DZ34" s="11">
        <f>IF(DZ$4="Industrials",_xll.ciqfunctions.udf.CIQ(DZ$2,"IQ_NET_DEBT_EBITDA",IQ_FQ,$A34,"LFR",,DZ$3),IF(ISNUMBER(_xll.ciqfunctions.udf.CIQ(DZ$2,"IQ_TOTAl_LOANS",IQ_FQ,$A34,"LFR",,DZ$3)/_xll.ciqfunctions.udf.CIQ(DZ$2,"IQ_TOTAl_DEPOSITS",IQ_FQ,$A34,"LFR",,DZ$3)*100),_xll.ciqfunctions.udf.CIQ(DZ$2,"IQ_TOTAl_LOANS",IQ_FQ,$A34,"LFR",,DZ$3)/_xll.ciqfunctions.udf.CIQ(DZ$2,"IQ_TOTAl_DEPOSITS",IQ_FQ,$A34,"LFR",,DZ$3)*100,0))</f>
        <v>4.00176</v>
      </c>
      <c r="EA34" s="11">
        <f>IF(EA$4="Industrials",_xll.ciqfunctions.udf.CIQ(EA$2,"IQ_NET_DEBT_EBITDA",IQ_FQ,$A34,"LFR",,EA$3),IF(ISNUMBER(_xll.ciqfunctions.udf.CIQ(EA$2,"IQ_TOTAl_LOANS",IQ_FQ,$A34,"LFR",,EA$3)/_xll.ciqfunctions.udf.CIQ(EA$2,"IQ_TOTAl_DEPOSITS",IQ_FQ,$A34,"LFR",,EA$3)*100),_xll.ciqfunctions.udf.CIQ(EA$2,"IQ_TOTAl_LOANS",IQ_FQ,$A34,"LFR",,EA$3)/_xll.ciqfunctions.udf.CIQ(EA$2,"IQ_TOTAl_DEPOSITS",IQ_FQ,$A34,"LFR",,EA$3)*100,0))</f>
        <v>3.05396</v>
      </c>
      <c r="EB34" s="11" t="str">
        <f>IF(EB$4="Industrials",_xll.ciqfunctions.udf.CIQ(EB$2,"IQ_NET_DEBT_EBITDA",IQ_FQ,$A34,"LFR",,EB$3),IF(ISNUMBER(_xll.ciqfunctions.udf.CIQ(EB$2,"IQ_TOTAl_LOANS",IQ_FQ,$A34,"LFR",,EB$3)/_xll.ciqfunctions.udf.CIQ(EB$2,"IQ_TOTAl_DEPOSITS",IQ_FQ,$A34,"LFR",,EB$3)*100),_xll.ciqfunctions.udf.CIQ(EB$2,"IQ_TOTAl_LOANS",IQ_FQ,$A34,"LFR",,EB$3)/_xll.ciqfunctions.udf.CIQ(EB$2,"IQ_TOTAl_DEPOSITS",IQ_FQ,$A34,"LFR",,EB$3)*100,0))</f>
        <v>NM</v>
      </c>
      <c r="EC34" s="11">
        <f>IF(EC$4="Industrials",_xll.ciqfunctions.udf.CIQ(EC$2,"IQ_NET_DEBT_EBITDA",IQ_FQ,$A34,"LFR",,EC$3),IF(ISNUMBER(_xll.ciqfunctions.udf.CIQ(EC$2,"IQ_TOTAl_LOANS",IQ_FQ,$A34,"LFR",,EC$3)/_xll.ciqfunctions.udf.CIQ(EC$2,"IQ_TOTAl_DEPOSITS",IQ_FQ,$A34,"LFR",,EC$3)*100),_xll.ciqfunctions.udf.CIQ(EC$2,"IQ_TOTAl_LOANS",IQ_FQ,$A34,"LFR",,EC$3)/_xll.ciqfunctions.udf.CIQ(EC$2,"IQ_TOTAl_DEPOSITS",IQ_FQ,$A34,"LFR",,EC$3)*100,0))</f>
        <v>1.7346600000000001</v>
      </c>
      <c r="ED34" s="11">
        <f>IF(ED$4="Industrials",_xll.ciqfunctions.udf.CIQ(ED$2,"IQ_NET_DEBT_EBITDA",IQ_FQ,$A34,"LFR",,ED$3),IF(ISNUMBER(_xll.ciqfunctions.udf.CIQ(ED$2,"IQ_TOTAl_LOANS",IQ_FQ,$A34,"LFR",,ED$3)/_xll.ciqfunctions.udf.CIQ(ED$2,"IQ_TOTAl_DEPOSITS",IQ_FQ,$A34,"LFR",,ED$3)*100),_xll.ciqfunctions.udf.CIQ(ED$2,"IQ_TOTAl_LOANS",IQ_FQ,$A34,"LFR",,ED$3)/_xll.ciqfunctions.udf.CIQ(ED$2,"IQ_TOTAl_DEPOSITS",IQ_FQ,$A34,"LFR",,ED$3)*100,0))</f>
        <v>2.6331899999999999</v>
      </c>
      <c r="EE34" s="11">
        <f>IF(EE$4="Industrials",_xll.ciqfunctions.udf.CIQ(EE$2,"IQ_NET_DEBT_EBITDA",IQ_FQ,$A34,"LFR",,EE$3),IF(ISNUMBER(_xll.ciqfunctions.udf.CIQ(EE$2,"IQ_TOTAl_LOANS",IQ_FQ,$A34,"LFR",,EE$3)/_xll.ciqfunctions.udf.CIQ(EE$2,"IQ_TOTAl_DEPOSITS",IQ_FQ,$A34,"LFR",,EE$3)*100),_xll.ciqfunctions.udf.CIQ(EE$2,"IQ_TOTAl_LOANS",IQ_FQ,$A34,"LFR",,EE$3)/_xll.ciqfunctions.udf.CIQ(EE$2,"IQ_TOTAl_DEPOSITS",IQ_FQ,$A34,"LFR",,EE$3)*100,0))</f>
        <v>3.3767999999999998</v>
      </c>
      <c r="EF34" s="11" t="str">
        <f>IF(EF$4="Industrials",_xll.ciqfunctions.udf.CIQ(EF$2,"IQ_NET_DEBT_EBITDA",IQ_FQ,$A34,"LFR",,EF$3),IF(ISNUMBER(_xll.ciqfunctions.udf.CIQ(EF$2,"IQ_TOTAl_LOANS",IQ_FQ,$A34,"LFR",,EF$3)/_xll.ciqfunctions.udf.CIQ(EF$2,"IQ_TOTAl_DEPOSITS",IQ_FQ,$A34,"LFR",,EF$3)*100),_xll.ciqfunctions.udf.CIQ(EF$2,"IQ_TOTAl_LOANS",IQ_FQ,$A34,"LFR",,EF$3)/_xll.ciqfunctions.udf.CIQ(EF$2,"IQ_TOTAl_DEPOSITS",IQ_FQ,$A34,"LFR",,EF$3)*100,0))</f>
        <v>NM</v>
      </c>
      <c r="EG34" s="11">
        <f>IF(EG$4="Industrials",_xll.ciqfunctions.udf.CIQ(EG$2,"IQ_NET_DEBT_EBITDA",IQ_FQ,$A34,"LFR",,EG$3),IF(ISNUMBER(_xll.ciqfunctions.udf.CIQ(EG$2,"IQ_TOTAl_LOANS",IQ_FQ,$A34,"LFR",,EG$3)/_xll.ciqfunctions.udf.CIQ(EG$2,"IQ_TOTAl_DEPOSITS",IQ_FQ,$A34,"LFR",,EG$3)*100),_xll.ciqfunctions.udf.CIQ(EG$2,"IQ_TOTAl_LOANS",IQ_FQ,$A34,"LFR",,EG$3)/_xll.ciqfunctions.udf.CIQ(EG$2,"IQ_TOTAl_DEPOSITS",IQ_FQ,$A34,"LFR",,EG$3)*100,0))</f>
        <v>2.3283900000000002</v>
      </c>
      <c r="EH34" s="11">
        <f>IF(EH$4="Industrials",_xll.ciqfunctions.udf.CIQ(EH$2,"IQ_NET_DEBT_EBITDA",IQ_FQ,$A34,"LFR",,EH$3),IF(ISNUMBER(_xll.ciqfunctions.udf.CIQ(EH$2,"IQ_TOTAl_LOANS",IQ_FQ,$A34,"LFR",,EH$3)/_xll.ciqfunctions.udf.CIQ(EH$2,"IQ_TOTAl_DEPOSITS",IQ_FQ,$A34,"LFR",,EH$3)*100),_xll.ciqfunctions.udf.CIQ(EH$2,"IQ_TOTAl_LOANS",IQ_FQ,$A34,"LFR",,EH$3)/_xll.ciqfunctions.udf.CIQ(EH$2,"IQ_TOTAl_DEPOSITS",IQ_FQ,$A34,"LFR",,EH$3)*100,0))</f>
        <v>0</v>
      </c>
      <c r="EI34" s="11">
        <f>IF(EI$4="Industrials",_xll.ciqfunctions.udf.CIQ(EI$2,"IQ_NET_DEBT_EBITDA",IQ_FQ,$A34,"LFR",,EI$3),IF(ISNUMBER(_xll.ciqfunctions.udf.CIQ(EI$2,"IQ_TOTAl_LOANS",IQ_FQ,$A34,"LFR",,EI$3)/_xll.ciqfunctions.udf.CIQ(EI$2,"IQ_TOTAl_DEPOSITS",IQ_FQ,$A34,"LFR",,EI$3)*100),_xll.ciqfunctions.udf.CIQ(EI$2,"IQ_TOTAl_LOANS",IQ_FQ,$A34,"LFR",,EI$3)/_xll.ciqfunctions.udf.CIQ(EI$2,"IQ_TOTAl_DEPOSITS",IQ_FQ,$A34,"LFR",,EI$3)*100,0))</f>
        <v>0</v>
      </c>
      <c r="EJ34" s="11">
        <f>IF(EJ$4="Industrials",_xll.ciqfunctions.udf.CIQ(EJ$2,"IQ_NET_DEBT_EBITDA",IQ_FQ,$A34,"LFR",,EJ$3),IF(ISNUMBER(_xll.ciqfunctions.udf.CIQ(EJ$2,"IQ_TOTAl_LOANS",IQ_FQ,$A34,"LFR",,EJ$3)/_xll.ciqfunctions.udf.CIQ(EJ$2,"IQ_TOTAl_DEPOSITS",IQ_FQ,$A34,"LFR",,EJ$3)*100),_xll.ciqfunctions.udf.CIQ(EJ$2,"IQ_TOTAl_LOANS",IQ_FQ,$A34,"LFR",,EJ$3)/_xll.ciqfunctions.udf.CIQ(EJ$2,"IQ_TOTAl_DEPOSITS",IQ_FQ,$A34,"LFR",,EJ$3)*100,0))</f>
        <v>0</v>
      </c>
      <c r="EK34" s="11">
        <f>IF(EK$4="Industrials",_xll.ciqfunctions.udf.CIQ(EK$2,"IQ_NET_DEBT_EBITDA",IQ_FQ,$A34,"LFR",,EK$3),IF(ISNUMBER(_xll.ciqfunctions.udf.CIQ(EK$2,"IQ_TOTAl_LOANS",IQ_FQ,$A34,"LFR",,EK$3)/_xll.ciqfunctions.udf.CIQ(EK$2,"IQ_TOTAl_DEPOSITS",IQ_FQ,$A34,"LFR",,EK$3)*100),_xll.ciqfunctions.udf.CIQ(EK$2,"IQ_TOTAl_LOANS",IQ_FQ,$A34,"LFR",,EK$3)/_xll.ciqfunctions.udf.CIQ(EK$2,"IQ_TOTAl_DEPOSITS",IQ_FQ,$A34,"LFR",,EK$3)*100,0))</f>
        <v>3.52766</v>
      </c>
      <c r="EL34" s="11">
        <f>IF(EL$4="Industrials",_xll.ciqfunctions.udf.CIQ(EL$2,"IQ_NET_DEBT_EBITDA",IQ_FQ,$A34,"LFR",,EL$3),IF(ISNUMBER(_xll.ciqfunctions.udf.CIQ(EL$2,"IQ_TOTAl_LOANS",IQ_FQ,$A34,"LFR",,EL$3)/_xll.ciqfunctions.udf.CIQ(EL$2,"IQ_TOTAl_DEPOSITS",IQ_FQ,$A34,"LFR",,EL$3)*100),_xll.ciqfunctions.udf.CIQ(EL$2,"IQ_TOTAl_LOANS",IQ_FQ,$A34,"LFR",,EL$3)/_xll.ciqfunctions.udf.CIQ(EL$2,"IQ_TOTAl_DEPOSITS",IQ_FQ,$A34,"LFR",,EL$3)*100,0))</f>
        <v>1.60992</v>
      </c>
      <c r="EM34" s="11">
        <f>IF(EM$4="Industrials",_xll.ciqfunctions.udf.CIQ(EM$2,"IQ_NET_DEBT_EBITDA",IQ_FQ,$A34,"LFR",,EM$3),IF(ISNUMBER(_xll.ciqfunctions.udf.CIQ(EM$2,"IQ_TOTAl_LOANS",IQ_FQ,$A34,"LFR",,EM$3)/_xll.ciqfunctions.udf.CIQ(EM$2,"IQ_TOTAl_DEPOSITS",IQ_FQ,$A34,"LFR",,EM$3)*100),_xll.ciqfunctions.udf.CIQ(EM$2,"IQ_TOTAl_LOANS",IQ_FQ,$A34,"LFR",,EM$3)/_xll.ciqfunctions.udf.CIQ(EM$2,"IQ_TOTAl_DEPOSITS",IQ_FQ,$A34,"LFR",,EM$3)*100,0))</f>
        <v>2.8296899999999998</v>
      </c>
      <c r="EN34" s="11">
        <f>IF(EN$4="Industrials",_xll.ciqfunctions.udf.CIQ(EN$2,"IQ_NET_DEBT_EBITDA",IQ_FQ,$A34,"LFR",,EN$3),IF(ISNUMBER(_xll.ciqfunctions.udf.CIQ(EN$2,"IQ_TOTAl_LOANS",IQ_FQ,$A34,"LFR",,EN$3)/_xll.ciqfunctions.udf.CIQ(EN$2,"IQ_TOTAl_DEPOSITS",IQ_FQ,$A34,"LFR",,EN$3)*100),_xll.ciqfunctions.udf.CIQ(EN$2,"IQ_TOTAl_LOANS",IQ_FQ,$A34,"LFR",,EN$3)/_xll.ciqfunctions.udf.CIQ(EN$2,"IQ_TOTAl_DEPOSITS",IQ_FQ,$A34,"LFR",,EN$3)*100,0))</f>
        <v>0</v>
      </c>
      <c r="EO34" s="11">
        <f>IF(EO$4="Industrials",_xll.ciqfunctions.udf.CIQ(EO$2,"IQ_NET_DEBT_EBITDA",IQ_FQ,$A34,"LFR",,EO$3),IF(ISNUMBER(_xll.ciqfunctions.udf.CIQ(EO$2,"IQ_TOTAl_LOANS",IQ_FQ,$A34,"LFR",,EO$3)/_xll.ciqfunctions.udf.CIQ(EO$2,"IQ_TOTAl_DEPOSITS",IQ_FQ,$A34,"LFR",,EO$3)*100),_xll.ciqfunctions.udf.CIQ(EO$2,"IQ_TOTAl_LOANS",IQ_FQ,$A34,"LFR",,EO$3)/_xll.ciqfunctions.udf.CIQ(EO$2,"IQ_TOTAl_DEPOSITS",IQ_FQ,$A34,"LFR",,EO$3)*100,0))</f>
        <v>4.8989099999999999</v>
      </c>
      <c r="EP34" s="11">
        <f>IF(EP$4="Industrials",_xll.ciqfunctions.udf.CIQ(EP$2,"IQ_NET_DEBT_EBITDA",IQ_FQ,$A34,"LFR",,EP$3),IF(ISNUMBER(_xll.ciqfunctions.udf.CIQ(EP$2,"IQ_TOTAl_LOANS",IQ_FQ,$A34,"LFR",,EP$3)/_xll.ciqfunctions.udf.CIQ(EP$2,"IQ_TOTAl_DEPOSITS",IQ_FQ,$A34,"LFR",,EP$3)*100),_xll.ciqfunctions.udf.CIQ(EP$2,"IQ_TOTAl_LOANS",IQ_FQ,$A34,"LFR",,EP$3)/_xll.ciqfunctions.udf.CIQ(EP$2,"IQ_TOTAl_DEPOSITS",IQ_FQ,$A34,"LFR",,EP$3)*100,0))</f>
        <v>5.8379899999999996</v>
      </c>
      <c r="EQ34" s="11">
        <f>IF(EQ$4="Industrials",_xll.ciqfunctions.udf.CIQ(EQ$2,"IQ_NET_DEBT_EBITDA",IQ_FQ,$A34,"LFR",,EQ$3),IF(ISNUMBER(_xll.ciqfunctions.udf.CIQ(EQ$2,"IQ_TOTAl_LOANS",IQ_FQ,$A34,"LFR",,EQ$3)/_xll.ciqfunctions.udf.CIQ(EQ$2,"IQ_TOTAl_DEPOSITS",IQ_FQ,$A34,"LFR",,EQ$3)*100),_xll.ciqfunctions.udf.CIQ(EQ$2,"IQ_TOTAl_LOANS",IQ_FQ,$A34,"LFR",,EQ$3)/_xll.ciqfunctions.udf.CIQ(EQ$2,"IQ_TOTAl_DEPOSITS",IQ_FQ,$A34,"LFR",,EQ$3)*100,0))</f>
        <v>0.51443000000000005</v>
      </c>
      <c r="ER34" s="11">
        <f>IF(ER$4="Industrials",_xll.ciqfunctions.udf.CIQ(ER$2,"IQ_NET_DEBT_EBITDA",IQ_FQ,$A34,"LFR",,ER$3),IF(ISNUMBER(_xll.ciqfunctions.udf.CIQ(ER$2,"IQ_TOTAl_LOANS",IQ_FQ,$A34,"LFR",,ER$3)/_xll.ciqfunctions.udf.CIQ(ER$2,"IQ_TOTAl_DEPOSITS",IQ_FQ,$A34,"LFR",,ER$3)*100),_xll.ciqfunctions.udf.CIQ(ER$2,"IQ_TOTAl_LOANS",IQ_FQ,$A34,"LFR",,ER$3)/_xll.ciqfunctions.udf.CIQ(ER$2,"IQ_TOTAl_DEPOSITS",IQ_FQ,$A34,"LFR",,ER$3)*100,0))</f>
        <v>0</v>
      </c>
      <c r="ES34" s="11">
        <f>IF(ES$4="Industrials",_xll.ciqfunctions.udf.CIQ(ES$2,"IQ_NET_DEBT_EBITDA",IQ_FQ,$A34,"LFR",,ES$3),IF(ISNUMBER(_xll.ciqfunctions.udf.CIQ(ES$2,"IQ_TOTAl_LOANS",IQ_FQ,$A34,"LFR",,ES$3)/_xll.ciqfunctions.udf.CIQ(ES$2,"IQ_TOTAl_DEPOSITS",IQ_FQ,$A34,"LFR",,ES$3)*100),_xll.ciqfunctions.udf.CIQ(ES$2,"IQ_TOTAl_LOANS",IQ_FQ,$A34,"LFR",,ES$3)/_xll.ciqfunctions.udf.CIQ(ES$2,"IQ_TOTAl_DEPOSITS",IQ_FQ,$A34,"LFR",,ES$3)*100,0))</f>
        <v>0.91732999999999998</v>
      </c>
      <c r="ET34" s="11">
        <f>IF(ET$4="Industrials",_xll.ciqfunctions.udf.CIQ(ET$2,"IQ_NET_DEBT_EBITDA",IQ_FQ,$A34,"LFR",,ET$3),IF(ISNUMBER(_xll.ciqfunctions.udf.CIQ(ET$2,"IQ_TOTAl_LOANS",IQ_FQ,$A34,"LFR",,ET$3)/_xll.ciqfunctions.udf.CIQ(ET$2,"IQ_TOTAl_DEPOSITS",IQ_FQ,$A34,"LFR",,ET$3)*100),_xll.ciqfunctions.udf.CIQ(ET$2,"IQ_TOTAl_LOANS",IQ_FQ,$A34,"LFR",,ET$3)/_xll.ciqfunctions.udf.CIQ(ET$2,"IQ_TOTAl_DEPOSITS",IQ_FQ,$A34,"LFR",,ET$3)*100,0))</f>
        <v>3.0253199999999998</v>
      </c>
      <c r="EU34" s="11">
        <f>IF(EU$4="Industrials",_xll.ciqfunctions.udf.CIQ(EU$2,"IQ_NET_DEBT_EBITDA",IQ_FQ,$A34,"LFR",,EU$3),IF(ISNUMBER(_xll.ciqfunctions.udf.CIQ(EU$2,"IQ_TOTAl_LOANS",IQ_FQ,$A34,"LFR",,EU$3)/_xll.ciqfunctions.udf.CIQ(EU$2,"IQ_TOTAl_DEPOSITS",IQ_FQ,$A34,"LFR",,EU$3)*100),_xll.ciqfunctions.udf.CIQ(EU$2,"IQ_TOTAl_LOANS",IQ_FQ,$A34,"LFR",,EU$3)/_xll.ciqfunctions.udf.CIQ(EU$2,"IQ_TOTAl_DEPOSITS",IQ_FQ,$A34,"LFR",,EU$3)*100,0))</f>
        <v>1.62059</v>
      </c>
      <c r="EV34" s="11" t="str">
        <f>IF(EV$4="Industrials",_xll.ciqfunctions.udf.CIQ(EV$2,"IQ_NET_DEBT_EBITDA",IQ_FQ,$A34,"LFR",,EV$3),IF(ISNUMBER(_xll.ciqfunctions.udf.CIQ(EV$2,"IQ_TOTAl_LOANS",IQ_FQ,$A34,"LFR",,EV$3)/_xll.ciqfunctions.udf.CIQ(EV$2,"IQ_TOTAl_DEPOSITS",IQ_FQ,$A34,"LFR",,EV$3)*100),_xll.ciqfunctions.udf.CIQ(EV$2,"IQ_TOTAl_LOANS",IQ_FQ,$A34,"LFR",,EV$3)/_xll.ciqfunctions.udf.CIQ(EV$2,"IQ_TOTAl_DEPOSITS",IQ_FQ,$A34,"LFR",,EV$3)*100,0))</f>
        <v>NM</v>
      </c>
      <c r="EW34" s="11">
        <f>IF(EW$4="Industrials",_xll.ciqfunctions.udf.CIQ(EW$2,"IQ_NET_DEBT_EBITDA",IQ_FQ,$A34,"LFR",,EW$3),IF(ISNUMBER(_xll.ciqfunctions.udf.CIQ(EW$2,"IQ_TOTAl_LOANS",IQ_FQ,$A34,"LFR",,EW$3)/_xll.ciqfunctions.udf.CIQ(EW$2,"IQ_TOTAl_DEPOSITS",IQ_FQ,$A34,"LFR",,EW$3)*100),_xll.ciqfunctions.udf.CIQ(EW$2,"IQ_TOTAl_LOANS",IQ_FQ,$A34,"LFR",,EW$3)/_xll.ciqfunctions.udf.CIQ(EW$2,"IQ_TOTAl_DEPOSITS",IQ_FQ,$A34,"LFR",,EW$3)*100,0))</f>
        <v>0.76834000000000002</v>
      </c>
      <c r="EX34" s="11">
        <f>IF(EX$4="Industrials",_xll.ciqfunctions.udf.CIQ(EX$2,"IQ_NET_DEBT_EBITDA",IQ_FQ,$A34,"LFR",,EX$3),IF(ISNUMBER(_xll.ciqfunctions.udf.CIQ(EX$2,"IQ_TOTAl_LOANS",IQ_FQ,$A34,"LFR",,EX$3)/_xll.ciqfunctions.udf.CIQ(EX$2,"IQ_TOTAl_DEPOSITS",IQ_FQ,$A34,"LFR",,EX$3)*100),_xll.ciqfunctions.udf.CIQ(EX$2,"IQ_TOTAl_LOANS",IQ_FQ,$A34,"LFR",,EX$3)/_xll.ciqfunctions.udf.CIQ(EX$2,"IQ_TOTAl_DEPOSITS",IQ_FQ,$A34,"LFR",,EX$3)*100,0))</f>
        <v>3.3378899999999998</v>
      </c>
      <c r="EY34" s="11">
        <f>IF(EY$4="Industrials",_xll.ciqfunctions.udf.CIQ(EY$2,"IQ_NET_DEBT_EBITDA",IQ_FQ,$A34,"LFR",,EY$3),IF(ISNUMBER(_xll.ciqfunctions.udf.CIQ(EY$2,"IQ_TOTAl_LOANS",IQ_FQ,$A34,"LFR",,EY$3)/_xll.ciqfunctions.udf.CIQ(EY$2,"IQ_TOTAl_DEPOSITS",IQ_FQ,$A34,"LFR",,EY$3)*100),_xll.ciqfunctions.udf.CIQ(EY$2,"IQ_TOTAl_LOANS",IQ_FQ,$A34,"LFR",,EY$3)/_xll.ciqfunctions.udf.CIQ(EY$2,"IQ_TOTAl_DEPOSITS",IQ_FQ,$A34,"LFR",,EY$3)*100,0))</f>
        <v>1.65909</v>
      </c>
      <c r="EZ34" s="11" t="str">
        <f>IF(EZ$4="Industrials",_xll.ciqfunctions.udf.CIQ(EZ$2,"IQ_NET_DEBT_EBITDA",IQ_FQ,$A34,"LFR",,EZ$3),IF(ISNUMBER(_xll.ciqfunctions.udf.CIQ(EZ$2,"IQ_TOTAl_LOANS",IQ_FQ,$A34,"LFR",,EZ$3)/_xll.ciqfunctions.udf.CIQ(EZ$2,"IQ_TOTAl_DEPOSITS",IQ_FQ,$A34,"LFR",,EZ$3)*100),_xll.ciqfunctions.udf.CIQ(EZ$2,"IQ_TOTAl_LOANS",IQ_FQ,$A34,"LFR",,EZ$3)/_xll.ciqfunctions.udf.CIQ(EZ$2,"IQ_TOTAl_DEPOSITS",IQ_FQ,$A34,"LFR",,EZ$3)*100,0))</f>
        <v>NM</v>
      </c>
      <c r="FA34" s="11">
        <f>IF(FA$4="Industrials",_xll.ciqfunctions.udf.CIQ(FA$2,"IQ_NET_DEBT_EBITDA",IQ_FQ,$A34,"LFR",,FA$3),IF(ISNUMBER(_xll.ciqfunctions.udf.CIQ(FA$2,"IQ_TOTAl_LOANS",IQ_FQ,$A34,"LFR",,FA$3)/_xll.ciqfunctions.udf.CIQ(FA$2,"IQ_TOTAl_DEPOSITS",IQ_FQ,$A34,"LFR",,FA$3)*100),_xll.ciqfunctions.udf.CIQ(FA$2,"IQ_TOTAl_LOANS",IQ_FQ,$A34,"LFR",,FA$3)/_xll.ciqfunctions.udf.CIQ(FA$2,"IQ_TOTAl_DEPOSITS",IQ_FQ,$A34,"LFR",,FA$3)*100,0))</f>
        <v>0.22239</v>
      </c>
      <c r="FB34" s="11" t="str">
        <f>IF(FB$4="Industrials",_xll.ciqfunctions.udf.CIQ(FB$2,"IQ_NET_DEBT_EBITDA",IQ_FQ,$A34,"LFR",,FB$3),IF(ISNUMBER(_xll.ciqfunctions.udf.CIQ(FB$2,"IQ_TOTAl_LOANS",IQ_FQ,$A34,"LFR",,FB$3)/_xll.ciqfunctions.udf.CIQ(FB$2,"IQ_TOTAl_DEPOSITS",IQ_FQ,$A34,"LFR",,FB$3)*100),_xll.ciqfunctions.udf.CIQ(FB$2,"IQ_TOTAl_LOANS",IQ_FQ,$A34,"LFR",,FB$3)/_xll.ciqfunctions.udf.CIQ(FB$2,"IQ_TOTAl_DEPOSITS",IQ_FQ,$A34,"LFR",,FB$3)*100,0))</f>
        <v>NM</v>
      </c>
      <c r="FC34" s="11">
        <f>IF(FC$4="Industrials",_xll.ciqfunctions.udf.CIQ(FC$2,"IQ_NET_DEBT_EBITDA",IQ_FQ,$A34,"LFR",,FC$3),IF(ISNUMBER(_xll.ciqfunctions.udf.CIQ(FC$2,"IQ_TOTAl_LOANS",IQ_FQ,$A34,"LFR",,FC$3)/_xll.ciqfunctions.udf.CIQ(FC$2,"IQ_TOTAl_DEPOSITS",IQ_FQ,$A34,"LFR",,FC$3)*100),_xll.ciqfunctions.udf.CIQ(FC$2,"IQ_TOTAl_LOANS",IQ_FQ,$A34,"LFR",,FC$3)/_xll.ciqfunctions.udf.CIQ(FC$2,"IQ_TOTAl_DEPOSITS",IQ_FQ,$A34,"LFR",,FC$3)*100,0))</f>
        <v>1.64134</v>
      </c>
      <c r="FD34" s="11">
        <f>IF(FD$4="Industrials",_xll.ciqfunctions.udf.CIQ(FD$2,"IQ_NET_DEBT_EBITDA",IQ_FQ,$A34,"LFR",,FD$3),IF(ISNUMBER(_xll.ciqfunctions.udf.CIQ(FD$2,"IQ_TOTAl_LOANS",IQ_FQ,$A34,"LFR",,FD$3)/_xll.ciqfunctions.udf.CIQ(FD$2,"IQ_TOTAl_DEPOSITS",IQ_FQ,$A34,"LFR",,FD$3)*100),_xll.ciqfunctions.udf.CIQ(FD$2,"IQ_TOTAl_LOANS",IQ_FQ,$A34,"LFR",,FD$3)/_xll.ciqfunctions.udf.CIQ(FD$2,"IQ_TOTAl_DEPOSITS",IQ_FQ,$A34,"LFR",,FD$3)*100,0))</f>
        <v>1.11696</v>
      </c>
      <c r="FE34" s="11">
        <f>IF(FE$4="Industrials",_xll.ciqfunctions.udf.CIQ(FE$2,"IQ_NET_DEBT_EBITDA",IQ_FQ,$A34,"LFR",,FE$3),IF(ISNUMBER(_xll.ciqfunctions.udf.CIQ(FE$2,"IQ_TOTAl_LOANS",IQ_FQ,$A34,"LFR",,FE$3)/_xll.ciqfunctions.udf.CIQ(FE$2,"IQ_TOTAl_DEPOSITS",IQ_FQ,$A34,"LFR",,FE$3)*100),_xll.ciqfunctions.udf.CIQ(FE$2,"IQ_TOTAl_LOANS",IQ_FQ,$A34,"LFR",,FE$3)/_xll.ciqfunctions.udf.CIQ(FE$2,"IQ_TOTAl_DEPOSITS",IQ_FQ,$A34,"LFR",,FE$3)*100,0))</f>
        <v>2.43696</v>
      </c>
      <c r="FF34" s="11">
        <f>IF(FF$4="Industrials",_xll.ciqfunctions.udf.CIQ(FF$2,"IQ_NET_DEBT_EBITDA",IQ_FQ,$A34,"LFR",,FF$3),IF(ISNUMBER(_xll.ciqfunctions.udf.CIQ(FF$2,"IQ_TOTAl_LOANS",IQ_FQ,$A34,"LFR",,FF$3)/_xll.ciqfunctions.udf.CIQ(FF$2,"IQ_TOTAl_DEPOSITS",IQ_FQ,$A34,"LFR",,FF$3)*100),_xll.ciqfunctions.udf.CIQ(FF$2,"IQ_TOTAl_LOANS",IQ_FQ,$A34,"LFR",,FF$3)/_xll.ciqfunctions.udf.CIQ(FF$2,"IQ_TOTAl_DEPOSITS",IQ_FQ,$A34,"LFR",,FF$3)*100,0))</f>
        <v>1.5730599999999999</v>
      </c>
      <c r="FG34" s="11">
        <f>IF(FG$4="Industrials",_xll.ciqfunctions.udf.CIQ(FG$2,"IQ_NET_DEBT_EBITDA",IQ_FQ,$A34,"LFR",,FG$3),IF(ISNUMBER(_xll.ciqfunctions.udf.CIQ(FG$2,"IQ_TOTAl_LOANS",IQ_FQ,$A34,"LFR",,FG$3)/_xll.ciqfunctions.udf.CIQ(FG$2,"IQ_TOTAl_DEPOSITS",IQ_FQ,$A34,"LFR",,FG$3)*100),_xll.ciqfunctions.udf.CIQ(FG$2,"IQ_TOTAl_LOANS",IQ_FQ,$A34,"LFR",,FG$3)/_xll.ciqfunctions.udf.CIQ(FG$2,"IQ_TOTAl_DEPOSITS",IQ_FQ,$A34,"LFR",,FG$3)*100,0))</f>
        <v>2.6332800000000001</v>
      </c>
      <c r="FH34" s="11">
        <f>IF(FH$4="Industrials",_xll.ciqfunctions.udf.CIQ(FH$2,"IQ_NET_DEBT_EBITDA",IQ_FQ,$A34,"LFR",,FH$3),IF(ISNUMBER(_xll.ciqfunctions.udf.CIQ(FH$2,"IQ_TOTAl_LOANS",IQ_FQ,$A34,"LFR",,FH$3)/_xll.ciqfunctions.udf.CIQ(FH$2,"IQ_TOTAl_DEPOSITS",IQ_FQ,$A34,"LFR",,FH$3)*100),_xll.ciqfunctions.udf.CIQ(FH$2,"IQ_TOTAl_LOANS",IQ_FQ,$A34,"LFR",,FH$3)/_xll.ciqfunctions.udf.CIQ(FH$2,"IQ_TOTAl_DEPOSITS",IQ_FQ,$A34,"LFR",,FH$3)*100,0))</f>
        <v>1.9819</v>
      </c>
      <c r="FI34" s="11">
        <f>IF(FI$4="Industrials",_xll.ciqfunctions.udf.CIQ(FI$2,"IQ_NET_DEBT_EBITDA",IQ_FQ,$A34,"LFR",,FI$3),IF(ISNUMBER(_xll.ciqfunctions.udf.CIQ(FI$2,"IQ_TOTAl_LOANS",IQ_FQ,$A34,"LFR",,FI$3)/_xll.ciqfunctions.udf.CIQ(FI$2,"IQ_TOTAl_DEPOSITS",IQ_FQ,$A34,"LFR",,FI$3)*100),_xll.ciqfunctions.udf.CIQ(FI$2,"IQ_TOTAl_LOANS",IQ_FQ,$A34,"LFR",,FI$3)/_xll.ciqfunctions.udf.CIQ(FI$2,"IQ_TOTAl_DEPOSITS",IQ_FQ,$A34,"LFR",,FI$3)*100,0))</f>
        <v>0</v>
      </c>
      <c r="FJ34" s="11">
        <f>IF(FJ$4="Industrials",_xll.ciqfunctions.udf.CIQ(FJ$2,"IQ_NET_DEBT_EBITDA",IQ_FQ,$A34,"LFR",,FJ$3),IF(ISNUMBER(_xll.ciqfunctions.udf.CIQ(FJ$2,"IQ_TOTAl_LOANS",IQ_FQ,$A34,"LFR",,FJ$3)/_xll.ciqfunctions.udf.CIQ(FJ$2,"IQ_TOTAl_DEPOSITS",IQ_FQ,$A34,"LFR",,FJ$3)*100),_xll.ciqfunctions.udf.CIQ(FJ$2,"IQ_TOTAl_LOANS",IQ_FQ,$A34,"LFR",,FJ$3)/_xll.ciqfunctions.udf.CIQ(FJ$2,"IQ_TOTAl_DEPOSITS",IQ_FQ,$A34,"LFR",,FJ$3)*100,0))</f>
        <v>2.3906700000000001</v>
      </c>
      <c r="FK34" s="11">
        <f>IF(FK$4="Industrials",_xll.ciqfunctions.udf.CIQ(FK$2,"IQ_NET_DEBT_EBITDA",IQ_FQ,$A34,"LFR",,FK$3),IF(ISNUMBER(_xll.ciqfunctions.udf.CIQ(FK$2,"IQ_TOTAl_LOANS",IQ_FQ,$A34,"LFR",,FK$3)/_xll.ciqfunctions.udf.CIQ(FK$2,"IQ_TOTAl_DEPOSITS",IQ_FQ,$A34,"LFR",,FK$3)*100),_xll.ciqfunctions.udf.CIQ(FK$2,"IQ_TOTAl_LOANS",IQ_FQ,$A34,"LFR",,FK$3)/_xll.ciqfunctions.udf.CIQ(FK$2,"IQ_TOTAl_DEPOSITS",IQ_FQ,$A34,"LFR",,FK$3)*100,0))</f>
        <v>0</v>
      </c>
      <c r="FL34" s="11" t="str">
        <f>IF(FL$4="Industrials",_xll.ciqfunctions.udf.CIQ(FL$2,"IQ_NET_DEBT_EBITDA",IQ_FQ,$A34,"LFR",,FL$3),IF(ISNUMBER(_xll.ciqfunctions.udf.CIQ(FL$2,"IQ_TOTAl_LOANS",IQ_FQ,$A34,"LFR",,FL$3)/_xll.ciqfunctions.udf.CIQ(FL$2,"IQ_TOTAl_DEPOSITS",IQ_FQ,$A34,"LFR",,FL$3)*100),_xll.ciqfunctions.udf.CIQ(FL$2,"IQ_TOTAl_LOANS",IQ_FQ,$A34,"LFR",,FL$3)/_xll.ciqfunctions.udf.CIQ(FL$2,"IQ_TOTAl_DEPOSITS",IQ_FQ,$A34,"LFR",,FL$3)*100,0))</f>
        <v>NM</v>
      </c>
      <c r="FM34" s="11">
        <f>IF(FM$4="Industrials",_xll.ciqfunctions.udf.CIQ(FM$2,"IQ_NET_DEBT_EBITDA",IQ_FQ,$A34,"LFR",,FM$3),IF(ISNUMBER(_xll.ciqfunctions.udf.CIQ(FM$2,"IQ_TOTAl_LOANS",IQ_FQ,$A34,"LFR",,FM$3)/_xll.ciqfunctions.udf.CIQ(FM$2,"IQ_TOTAl_DEPOSITS",IQ_FQ,$A34,"LFR",,FM$3)*100),_xll.ciqfunctions.udf.CIQ(FM$2,"IQ_TOTAl_LOANS",IQ_FQ,$A34,"LFR",,FM$3)/_xll.ciqfunctions.udf.CIQ(FM$2,"IQ_TOTAl_DEPOSITS",IQ_FQ,$A34,"LFR",,FM$3)*100,0))</f>
        <v>1.0315300000000001</v>
      </c>
      <c r="FN34" s="11">
        <f>IF(FN$4="Industrials",_xll.ciqfunctions.udf.CIQ(FN$2,"IQ_NET_DEBT_EBITDA",IQ_FQ,$A34,"LFR",,FN$3),IF(ISNUMBER(_xll.ciqfunctions.udf.CIQ(FN$2,"IQ_TOTAl_LOANS",IQ_FQ,$A34,"LFR",,FN$3)/_xll.ciqfunctions.udf.CIQ(FN$2,"IQ_TOTAl_DEPOSITS",IQ_FQ,$A34,"LFR",,FN$3)*100),_xll.ciqfunctions.udf.CIQ(FN$2,"IQ_TOTAl_LOANS",IQ_FQ,$A34,"LFR",,FN$3)/_xll.ciqfunctions.udf.CIQ(FN$2,"IQ_TOTAl_DEPOSITS",IQ_FQ,$A34,"LFR",,FN$3)*100,0))</f>
        <v>0.16403000000000001</v>
      </c>
      <c r="FO34" s="11" t="str">
        <f>IF(FO$4="Industrials",_xll.ciqfunctions.udf.CIQ(FO$2,"IQ_NET_DEBT_EBITDA",IQ_FQ,$A34,"LFR",,FO$3),IF(ISNUMBER(_xll.ciqfunctions.udf.CIQ(FO$2,"IQ_TOTAl_LOANS",IQ_FQ,$A34,"LFR",,FO$3)/_xll.ciqfunctions.udf.CIQ(FO$2,"IQ_TOTAl_DEPOSITS",IQ_FQ,$A34,"LFR",,FO$3)*100),_xll.ciqfunctions.udf.CIQ(FO$2,"IQ_TOTAl_LOANS",IQ_FQ,$A34,"LFR",,FO$3)/_xll.ciqfunctions.udf.CIQ(FO$2,"IQ_TOTAl_DEPOSITS",IQ_FQ,$A34,"LFR",,FO$3)*100,0))</f>
        <v>NM</v>
      </c>
      <c r="FP34" s="11" t="str">
        <f>IF(FP$4="Industrials",_xll.ciqfunctions.udf.CIQ(FP$2,"IQ_NET_DEBT_EBITDA",IQ_FQ,$A34,"LFR",,FP$3),IF(ISNUMBER(_xll.ciqfunctions.udf.CIQ(FP$2,"IQ_TOTAl_LOANS",IQ_FQ,$A34,"LFR",,FP$3)/_xll.ciqfunctions.udf.CIQ(FP$2,"IQ_TOTAl_DEPOSITS",IQ_FQ,$A34,"LFR",,FP$3)*100),_xll.ciqfunctions.udf.CIQ(FP$2,"IQ_TOTAl_LOANS",IQ_FQ,$A34,"LFR",,FP$3)/_xll.ciqfunctions.udf.CIQ(FP$2,"IQ_TOTAl_DEPOSITS",IQ_FQ,$A34,"LFR",,FP$3)*100,0))</f>
        <v>NM</v>
      </c>
      <c r="FQ34" s="11" t="str">
        <f>IF(FQ$4="Industrials",_xll.ciqfunctions.udf.CIQ(FQ$2,"IQ_NET_DEBT_EBITDA",IQ_FQ,$A34,"LFR",,FQ$3),IF(ISNUMBER(_xll.ciqfunctions.udf.CIQ(FQ$2,"IQ_TOTAl_LOANS",IQ_FQ,$A34,"LFR",,FQ$3)/_xll.ciqfunctions.udf.CIQ(FQ$2,"IQ_TOTAl_DEPOSITS",IQ_FQ,$A34,"LFR",,FQ$3)*100),_xll.ciqfunctions.udf.CIQ(FQ$2,"IQ_TOTAl_LOANS",IQ_FQ,$A34,"LFR",,FQ$3)/_xll.ciqfunctions.udf.CIQ(FQ$2,"IQ_TOTAl_DEPOSITS",IQ_FQ,$A34,"LFR",,FQ$3)*100,0))</f>
        <v>NM</v>
      </c>
      <c r="FR34" s="11">
        <f>IF(FR$4="Industrials",_xll.ciqfunctions.udf.CIQ(FR$2,"IQ_NET_DEBT_EBITDA",IQ_FQ,$A34,"LFR",,FR$3),IF(ISNUMBER(_xll.ciqfunctions.udf.CIQ(FR$2,"IQ_TOTAl_LOANS",IQ_FQ,$A34,"LFR",,FR$3)/_xll.ciqfunctions.udf.CIQ(FR$2,"IQ_TOTAl_DEPOSITS",IQ_FQ,$A34,"LFR",,FR$3)*100),_xll.ciqfunctions.udf.CIQ(FR$2,"IQ_TOTAl_LOANS",IQ_FQ,$A34,"LFR",,FR$3)/_xll.ciqfunctions.udf.CIQ(FR$2,"IQ_TOTAl_DEPOSITS",IQ_FQ,$A34,"LFR",,FR$3)*100,0))</f>
        <v>0</v>
      </c>
      <c r="FS34" s="11">
        <f>IF(FS$4="Industrials",_xll.ciqfunctions.udf.CIQ(FS$2,"IQ_NET_DEBT_EBITDA",IQ_FQ,$A34,"LFR",,FS$3),IF(ISNUMBER(_xll.ciqfunctions.udf.CIQ(FS$2,"IQ_TOTAl_LOANS",IQ_FQ,$A34,"LFR",,FS$3)/_xll.ciqfunctions.udf.CIQ(FS$2,"IQ_TOTAl_DEPOSITS",IQ_FQ,$A34,"LFR",,FS$3)*100),_xll.ciqfunctions.udf.CIQ(FS$2,"IQ_TOTAl_LOANS",IQ_FQ,$A34,"LFR",,FS$3)/_xll.ciqfunctions.udf.CIQ(FS$2,"IQ_TOTAl_DEPOSITS",IQ_FQ,$A34,"LFR",,FS$3)*100,0))</f>
        <v>0.42059000000000002</v>
      </c>
      <c r="FT34" s="11">
        <f>IF(FT$4="Industrials",_xll.ciqfunctions.udf.CIQ(FT$2,"IQ_NET_DEBT_EBITDA",IQ_FQ,$A34,"LFR",,FT$3),IF(ISNUMBER(_xll.ciqfunctions.udf.CIQ(FT$2,"IQ_TOTAl_LOANS",IQ_FQ,$A34,"LFR",,FT$3)/_xll.ciqfunctions.udf.CIQ(FT$2,"IQ_TOTAl_DEPOSITS",IQ_FQ,$A34,"LFR",,FT$3)*100),_xll.ciqfunctions.udf.CIQ(FT$2,"IQ_TOTAl_LOANS",IQ_FQ,$A34,"LFR",,FT$3)/_xll.ciqfunctions.udf.CIQ(FT$2,"IQ_TOTAl_DEPOSITS",IQ_FQ,$A34,"LFR",,FT$3)*100,0))</f>
        <v>0</v>
      </c>
      <c r="FU34" s="11">
        <f>IF(FU$4="Industrials",_xll.ciqfunctions.udf.CIQ(FU$2,"IQ_NET_DEBT_EBITDA",IQ_FQ,$A34,"LFR",,FU$3),IF(ISNUMBER(_xll.ciqfunctions.udf.CIQ(FU$2,"IQ_TOTAl_LOANS",IQ_FQ,$A34,"LFR",,FU$3)/_xll.ciqfunctions.udf.CIQ(FU$2,"IQ_TOTAl_DEPOSITS",IQ_FQ,$A34,"LFR",,FU$3)*100),_xll.ciqfunctions.udf.CIQ(FU$2,"IQ_TOTAl_LOANS",IQ_FQ,$A34,"LFR",,FU$3)/_xll.ciqfunctions.udf.CIQ(FU$2,"IQ_TOTAl_DEPOSITS",IQ_FQ,$A34,"LFR",,FU$3)*100,0))</f>
        <v>87.94489777670654</v>
      </c>
      <c r="FV34" s="11">
        <f>IF(FV$4="Industrials",_xll.ciqfunctions.udf.CIQ(FV$2,"IQ_NET_DEBT_EBITDA",IQ_FQ,$A34,"LFR",,FV$3),IF(ISNUMBER(_xll.ciqfunctions.udf.CIQ(FV$2,"IQ_TOTAl_LOANS",IQ_FQ,$A34,"LFR",,FV$3)/_xll.ciqfunctions.udf.CIQ(FV$2,"IQ_TOTAl_DEPOSITS",IQ_FQ,$A34,"LFR",,FV$3)*100),_xll.ciqfunctions.udf.CIQ(FV$2,"IQ_TOTAl_LOANS",IQ_FQ,$A34,"LFR",,FV$3)/_xll.ciqfunctions.udf.CIQ(FV$2,"IQ_TOTAl_DEPOSITS",IQ_FQ,$A34,"LFR",,FV$3)*100,0))</f>
        <v>79.198713461071208</v>
      </c>
      <c r="FW34" s="11">
        <f>IF(FW$4="Industrials",_xll.ciqfunctions.udf.CIQ(FW$2,"IQ_NET_DEBT_EBITDA",IQ_FQ,$A34,"LFR",,FW$3),IF(ISNUMBER(_xll.ciqfunctions.udf.CIQ(FW$2,"IQ_TOTAl_LOANS",IQ_FQ,$A34,"LFR",,FW$3)/_xll.ciqfunctions.udf.CIQ(FW$2,"IQ_TOTAl_DEPOSITS",IQ_FQ,$A34,"LFR",,FW$3)*100),_xll.ciqfunctions.udf.CIQ(FW$2,"IQ_TOTAl_LOANS",IQ_FQ,$A34,"LFR",,FW$3)/_xll.ciqfunctions.udf.CIQ(FW$2,"IQ_TOTAl_DEPOSITS",IQ_FQ,$A34,"LFR",,FW$3)*100,0))</f>
        <v>0</v>
      </c>
      <c r="FX34" s="11">
        <f>IF(FX$4="Industrials",_xll.ciqfunctions.udf.CIQ(FX$2,"IQ_NET_DEBT_EBITDA",IQ_FQ,$A34,"LFR",,FX$3),IF(ISNUMBER(_xll.ciqfunctions.udf.CIQ(FX$2,"IQ_TOTAl_LOANS",IQ_FQ,$A34,"LFR",,FX$3)/_xll.ciqfunctions.udf.CIQ(FX$2,"IQ_TOTAl_DEPOSITS",IQ_FQ,$A34,"LFR",,FX$3)*100),_xll.ciqfunctions.udf.CIQ(FX$2,"IQ_TOTAl_LOANS",IQ_FQ,$A34,"LFR",,FX$3)/_xll.ciqfunctions.udf.CIQ(FX$2,"IQ_TOTAl_DEPOSITS",IQ_FQ,$A34,"LFR",,FX$3)*100,0))</f>
        <v>3.28633</v>
      </c>
      <c r="FY34" s="11">
        <f>IF(FY$4="Industrials",_xll.ciqfunctions.udf.CIQ(FY$2,"IQ_NET_DEBT_EBITDA",IQ_FQ,$A34,"LFR",,FY$3),IF(ISNUMBER(_xll.ciqfunctions.udf.CIQ(FY$2,"IQ_TOTAl_LOANS",IQ_FQ,$A34,"LFR",,FY$3)/_xll.ciqfunctions.udf.CIQ(FY$2,"IQ_TOTAl_DEPOSITS",IQ_FQ,$A34,"LFR",,FY$3)*100),_xll.ciqfunctions.udf.CIQ(FY$2,"IQ_TOTAl_LOANS",IQ_FQ,$A34,"LFR",,FY$3)/_xll.ciqfunctions.udf.CIQ(FY$2,"IQ_TOTAl_DEPOSITS",IQ_FQ,$A34,"LFR",,FY$3)*100,0))</f>
        <v>0.39334000000000002</v>
      </c>
      <c r="FZ34" s="11" t="str">
        <f>IF(FZ$4="Industrials",_xll.ciqfunctions.udf.CIQ(FZ$2,"IQ_NET_DEBT_EBITDA",IQ_FQ,$A34,"LFR",,FZ$3),IF(ISNUMBER(_xll.ciqfunctions.udf.CIQ(FZ$2,"IQ_TOTAl_LOANS",IQ_FQ,$A34,"LFR",,FZ$3)/_xll.ciqfunctions.udf.CIQ(FZ$2,"IQ_TOTAl_DEPOSITS",IQ_FQ,$A34,"LFR",,FZ$3)*100),_xll.ciqfunctions.udf.CIQ(FZ$2,"IQ_TOTAl_LOANS",IQ_FQ,$A34,"LFR",,FZ$3)/_xll.ciqfunctions.udf.CIQ(FZ$2,"IQ_TOTAl_DEPOSITS",IQ_FQ,$A34,"LFR",,FZ$3)*100,0))</f>
        <v>NM</v>
      </c>
      <c r="GA34" s="11">
        <f>IF(GA$4="Industrials",_xll.ciqfunctions.udf.CIQ(GA$2,"IQ_NET_DEBT_EBITDA",IQ_FQ,$A34,"LFR",,GA$3),IF(ISNUMBER(_xll.ciqfunctions.udf.CIQ(GA$2,"IQ_TOTAl_LOANS",IQ_FQ,$A34,"LFR",,GA$3)/_xll.ciqfunctions.udf.CIQ(GA$2,"IQ_TOTAl_DEPOSITS",IQ_FQ,$A34,"LFR",,GA$3)*100),_xll.ciqfunctions.udf.CIQ(GA$2,"IQ_TOTAl_LOANS",IQ_FQ,$A34,"LFR",,GA$3)/_xll.ciqfunctions.udf.CIQ(GA$2,"IQ_TOTAl_DEPOSITS",IQ_FQ,$A34,"LFR",,GA$3)*100,0))</f>
        <v>4.19909</v>
      </c>
      <c r="GB34" s="11" t="str">
        <f>IF(GB$4="Industrials",_xll.ciqfunctions.udf.CIQ(GB$2,"IQ_NET_DEBT_EBITDA",IQ_FQ,$A34,"LFR",,GB$3),IF(ISNUMBER(_xll.ciqfunctions.udf.CIQ(GB$2,"IQ_TOTAl_LOANS",IQ_FQ,$A34,"LFR",,GB$3)/_xll.ciqfunctions.udf.CIQ(GB$2,"IQ_TOTAl_DEPOSITS",IQ_FQ,$A34,"LFR",,GB$3)*100),_xll.ciqfunctions.udf.CIQ(GB$2,"IQ_TOTAl_LOANS",IQ_FQ,$A34,"LFR",,GB$3)/_xll.ciqfunctions.udf.CIQ(GB$2,"IQ_TOTAl_DEPOSITS",IQ_FQ,$A34,"LFR",,GB$3)*100,0))</f>
        <v>NM</v>
      </c>
      <c r="GC34" s="11">
        <f>IF(GC$4="Industrials",_xll.ciqfunctions.udf.CIQ(GC$2,"IQ_NET_DEBT_EBITDA",IQ_FQ,$A34,"LFR",,GC$3),IF(ISNUMBER(_xll.ciqfunctions.udf.CIQ(GC$2,"IQ_TOTAl_LOANS",IQ_FQ,$A34,"LFR",,GC$3)/_xll.ciqfunctions.udf.CIQ(GC$2,"IQ_TOTAl_DEPOSITS",IQ_FQ,$A34,"LFR",,GC$3)*100),_xll.ciqfunctions.udf.CIQ(GC$2,"IQ_TOTAl_LOANS",IQ_FQ,$A34,"LFR",,GC$3)/_xll.ciqfunctions.udf.CIQ(GC$2,"IQ_TOTAl_DEPOSITS",IQ_FQ,$A34,"LFR",,GC$3)*100,0))</f>
        <v>2.5655899999999998</v>
      </c>
      <c r="GD34" s="11">
        <f>IF(GD$4="Industrials",_xll.ciqfunctions.udf.CIQ(GD$2,"IQ_NET_DEBT_EBITDA",IQ_FQ,$A34,"LFR",,GD$3),IF(ISNUMBER(_xll.ciqfunctions.udf.CIQ(GD$2,"IQ_TOTAl_LOANS",IQ_FQ,$A34,"LFR",,GD$3)/_xll.ciqfunctions.udf.CIQ(GD$2,"IQ_TOTAl_DEPOSITS",IQ_FQ,$A34,"LFR",,GD$3)*100),_xll.ciqfunctions.udf.CIQ(GD$2,"IQ_TOTAl_LOANS",IQ_FQ,$A34,"LFR",,GD$3)/_xll.ciqfunctions.udf.CIQ(GD$2,"IQ_TOTAl_DEPOSITS",IQ_FQ,$A34,"LFR",,GD$3)*100,0))</f>
        <v>1.43703</v>
      </c>
      <c r="GE34" s="11">
        <f>IF(GE$4="Industrials",_xll.ciqfunctions.udf.CIQ(GE$2,"IQ_NET_DEBT_EBITDA",IQ_FQ,$A34,"LFR",,GE$3),IF(ISNUMBER(_xll.ciqfunctions.udf.CIQ(GE$2,"IQ_TOTAl_LOANS",IQ_FQ,$A34,"LFR",,GE$3)/_xll.ciqfunctions.udf.CIQ(GE$2,"IQ_TOTAl_DEPOSITS",IQ_FQ,$A34,"LFR",,GE$3)*100),_xll.ciqfunctions.udf.CIQ(GE$2,"IQ_TOTAl_LOANS",IQ_FQ,$A34,"LFR",,GE$3)/_xll.ciqfunctions.udf.CIQ(GE$2,"IQ_TOTAl_DEPOSITS",IQ_FQ,$A34,"LFR",,GE$3)*100,0))</f>
        <v>8.7959300000000002</v>
      </c>
      <c r="GF34" s="11" t="str">
        <f>IF(GF$4="Industrials",_xll.ciqfunctions.udf.CIQ(GF$2,"IQ_NET_DEBT_EBITDA",IQ_FQ,$A34,"LFR",,GF$3),IF(ISNUMBER(_xll.ciqfunctions.udf.CIQ(GF$2,"IQ_TOTAl_LOANS",IQ_FQ,$A34,"LFR",,GF$3)/_xll.ciqfunctions.udf.CIQ(GF$2,"IQ_TOTAl_DEPOSITS",IQ_FQ,$A34,"LFR",,GF$3)*100),_xll.ciqfunctions.udf.CIQ(GF$2,"IQ_TOTAl_LOANS",IQ_FQ,$A34,"LFR",,GF$3)/_xll.ciqfunctions.udf.CIQ(GF$2,"IQ_TOTAl_DEPOSITS",IQ_FQ,$A34,"LFR",,GF$3)*100,0))</f>
        <v>NM</v>
      </c>
      <c r="GG34" s="11" t="str">
        <f>IF(GG$4="Industrials",_xll.ciqfunctions.udf.CIQ(GG$2,"IQ_NET_DEBT_EBITDA",IQ_FQ,$A34,"LFR",,GG$3),IF(ISNUMBER(_xll.ciqfunctions.udf.CIQ(GG$2,"IQ_TOTAl_LOANS",IQ_FQ,$A34,"LFR",,GG$3)/_xll.ciqfunctions.udf.CIQ(GG$2,"IQ_TOTAl_DEPOSITS",IQ_FQ,$A34,"LFR",,GG$3)*100),_xll.ciqfunctions.udf.CIQ(GG$2,"IQ_TOTAl_LOANS",IQ_FQ,$A34,"LFR",,GG$3)/_xll.ciqfunctions.udf.CIQ(GG$2,"IQ_TOTAl_DEPOSITS",IQ_FQ,$A34,"LFR",,GG$3)*100,0))</f>
        <v>NM</v>
      </c>
      <c r="GH34" s="11">
        <f>IF(GH$4="Industrials",_xll.ciqfunctions.udf.CIQ(GH$2,"IQ_NET_DEBT_EBITDA",IQ_FQ,$A34,"LFR",,GH$3),IF(ISNUMBER(_xll.ciqfunctions.udf.CIQ(GH$2,"IQ_TOTAl_LOANS",IQ_FQ,$A34,"LFR",,GH$3)/_xll.ciqfunctions.udf.CIQ(GH$2,"IQ_TOTAl_DEPOSITS",IQ_FQ,$A34,"LFR",,GH$3)*100),_xll.ciqfunctions.udf.CIQ(GH$2,"IQ_TOTAl_LOANS",IQ_FQ,$A34,"LFR",,GH$3)/_xll.ciqfunctions.udf.CIQ(GH$2,"IQ_TOTAl_DEPOSITS",IQ_FQ,$A34,"LFR",,GH$3)*100,0))</f>
        <v>0</v>
      </c>
      <c r="GI34" s="11">
        <f>IF(GI$4="Industrials",_xll.ciqfunctions.udf.CIQ(GI$2,"IQ_NET_DEBT_EBITDA",IQ_FQ,$A34,"LFR",,GI$3),IF(ISNUMBER(_xll.ciqfunctions.udf.CIQ(GI$2,"IQ_TOTAl_LOANS",IQ_FQ,$A34,"LFR",,GI$3)/_xll.ciqfunctions.udf.CIQ(GI$2,"IQ_TOTAl_DEPOSITS",IQ_FQ,$A34,"LFR",,GI$3)*100),_xll.ciqfunctions.udf.CIQ(GI$2,"IQ_TOTAl_LOANS",IQ_FQ,$A34,"LFR",,GI$3)/_xll.ciqfunctions.udf.CIQ(GI$2,"IQ_TOTAl_DEPOSITS",IQ_FQ,$A34,"LFR",,GI$3)*100,0))</f>
        <v>1.91289</v>
      </c>
      <c r="GJ34" s="11">
        <f>IF(GJ$4="Industrials",_xll.ciqfunctions.udf.CIQ(GJ$2,"IQ_NET_DEBT_EBITDA",IQ_FQ,$A34,"LFR",,GJ$3),IF(ISNUMBER(_xll.ciqfunctions.udf.CIQ(GJ$2,"IQ_TOTAl_LOANS",IQ_FQ,$A34,"LFR",,GJ$3)/_xll.ciqfunctions.udf.CIQ(GJ$2,"IQ_TOTAl_DEPOSITS",IQ_FQ,$A34,"LFR",,GJ$3)*100),_xll.ciqfunctions.udf.CIQ(GJ$2,"IQ_TOTAl_LOANS",IQ_FQ,$A34,"LFR",,GJ$3)/_xll.ciqfunctions.udf.CIQ(GJ$2,"IQ_TOTAl_DEPOSITS",IQ_FQ,$A34,"LFR",,GJ$3)*100,0))</f>
        <v>4.1748399999999997</v>
      </c>
      <c r="GK34" s="11" t="str">
        <f>IF(GK$4="Industrials",_xll.ciqfunctions.udf.CIQ(GK$2,"IQ_NET_DEBT_EBITDA",IQ_FQ,$A34,"LFR",,GK$3),IF(ISNUMBER(_xll.ciqfunctions.udf.CIQ(GK$2,"IQ_TOTAl_LOANS",IQ_FQ,$A34,"LFR",,GK$3)/_xll.ciqfunctions.udf.CIQ(GK$2,"IQ_TOTAl_DEPOSITS",IQ_FQ,$A34,"LFR",,GK$3)*100),_xll.ciqfunctions.udf.CIQ(GK$2,"IQ_TOTAl_LOANS",IQ_FQ,$A34,"LFR",,GK$3)/_xll.ciqfunctions.udf.CIQ(GK$2,"IQ_TOTAl_DEPOSITS",IQ_FQ,$A34,"LFR",,GK$3)*100,0))</f>
        <v>NM</v>
      </c>
      <c r="GL34" s="11">
        <f>IF(GL$4="Industrials",_xll.ciqfunctions.udf.CIQ(GL$2,"IQ_NET_DEBT_EBITDA",IQ_FQ,$A34,"LFR",,GL$3),IF(ISNUMBER(_xll.ciqfunctions.udf.CIQ(GL$2,"IQ_TOTAl_LOANS",IQ_FQ,$A34,"LFR",,GL$3)/_xll.ciqfunctions.udf.CIQ(GL$2,"IQ_TOTAl_DEPOSITS",IQ_FQ,$A34,"LFR",,GL$3)*100),_xll.ciqfunctions.udf.CIQ(GL$2,"IQ_TOTAl_LOANS",IQ_FQ,$A34,"LFR",,GL$3)/_xll.ciqfunctions.udf.CIQ(GL$2,"IQ_TOTAl_DEPOSITS",IQ_FQ,$A34,"LFR",,GL$3)*100,0))</f>
        <v>1.78396</v>
      </c>
      <c r="GM34" s="11">
        <f>IF(GM$4="Industrials",_xll.ciqfunctions.udf.CIQ(GM$2,"IQ_NET_DEBT_EBITDA",IQ_FQ,$A34,"LFR",,GM$3),IF(ISNUMBER(_xll.ciqfunctions.udf.CIQ(GM$2,"IQ_TOTAl_LOANS",IQ_FQ,$A34,"LFR",,GM$3)/_xll.ciqfunctions.udf.CIQ(GM$2,"IQ_TOTAl_DEPOSITS",IQ_FQ,$A34,"LFR",,GM$3)*100),_xll.ciqfunctions.udf.CIQ(GM$2,"IQ_TOTAl_LOANS",IQ_FQ,$A34,"LFR",,GM$3)/_xll.ciqfunctions.udf.CIQ(GM$2,"IQ_TOTAl_DEPOSITS",IQ_FQ,$A34,"LFR",,GM$3)*100,0))</f>
        <v>0.45921000000000001</v>
      </c>
      <c r="GN34" s="11">
        <f>IF(GN$4="Industrials",_xll.ciqfunctions.udf.CIQ(GN$2,"IQ_NET_DEBT_EBITDA",IQ_FQ,$A34,"LFR",,GN$3),IF(ISNUMBER(_xll.ciqfunctions.udf.CIQ(GN$2,"IQ_TOTAl_LOANS",IQ_FQ,$A34,"LFR",,GN$3)/_xll.ciqfunctions.udf.CIQ(GN$2,"IQ_TOTAl_DEPOSITS",IQ_FQ,$A34,"LFR",,GN$3)*100),_xll.ciqfunctions.udf.CIQ(GN$2,"IQ_TOTAl_LOANS",IQ_FQ,$A34,"LFR",,GN$3)/_xll.ciqfunctions.udf.CIQ(GN$2,"IQ_TOTAl_DEPOSITS",IQ_FQ,$A34,"LFR",,GN$3)*100,0))</f>
        <v>0.80717000000000005</v>
      </c>
      <c r="GO34" s="11">
        <f>IF(GO$4="Industrials",_xll.ciqfunctions.udf.CIQ(GO$2,"IQ_NET_DEBT_EBITDA",IQ_FQ,$A34,"LFR",,GO$3),IF(ISNUMBER(_xll.ciqfunctions.udf.CIQ(GO$2,"IQ_TOTAl_LOANS",IQ_FQ,$A34,"LFR",,GO$3)/_xll.ciqfunctions.udf.CIQ(GO$2,"IQ_TOTAl_DEPOSITS",IQ_FQ,$A34,"LFR",,GO$3)*100),_xll.ciqfunctions.udf.CIQ(GO$2,"IQ_TOTAl_LOANS",IQ_FQ,$A34,"LFR",,GO$3)/_xll.ciqfunctions.udf.CIQ(GO$2,"IQ_TOTAl_DEPOSITS",IQ_FQ,$A34,"LFR",,GO$3)*100,0))</f>
        <v>9.4367599999999996</v>
      </c>
      <c r="GP34" s="11">
        <f>IF(GP$4="Industrials",_xll.ciqfunctions.udf.CIQ(GP$2,"IQ_NET_DEBT_EBITDA",IQ_FQ,$A34,"LFR",,GP$3),IF(ISNUMBER(_xll.ciqfunctions.udf.CIQ(GP$2,"IQ_TOTAl_LOANS",IQ_FQ,$A34,"LFR",,GP$3)/_xll.ciqfunctions.udf.CIQ(GP$2,"IQ_TOTAl_DEPOSITS",IQ_FQ,$A34,"LFR",,GP$3)*100),_xll.ciqfunctions.udf.CIQ(GP$2,"IQ_TOTAl_LOANS",IQ_FQ,$A34,"LFR",,GP$3)/_xll.ciqfunctions.udf.CIQ(GP$2,"IQ_TOTAl_DEPOSITS",IQ_FQ,$A34,"LFR",,GP$3)*100,0))</f>
        <v>3.13435</v>
      </c>
      <c r="GQ34" s="11">
        <f>IF(GQ$4="Industrials",_xll.ciqfunctions.udf.CIQ(GQ$2,"IQ_NET_DEBT_EBITDA",IQ_FQ,$A34,"LFR",,GQ$3),IF(ISNUMBER(_xll.ciqfunctions.udf.CIQ(GQ$2,"IQ_TOTAl_LOANS",IQ_FQ,$A34,"LFR",,GQ$3)/_xll.ciqfunctions.udf.CIQ(GQ$2,"IQ_TOTAl_DEPOSITS",IQ_FQ,$A34,"LFR",,GQ$3)*100),_xll.ciqfunctions.udf.CIQ(GQ$2,"IQ_TOTAl_LOANS",IQ_FQ,$A34,"LFR",,GQ$3)/_xll.ciqfunctions.udf.CIQ(GQ$2,"IQ_TOTAl_DEPOSITS",IQ_FQ,$A34,"LFR",,GQ$3)*100,0))</f>
        <v>0.90996999999999995</v>
      </c>
      <c r="GR34" s="11">
        <f>IF(GR$4="Industrials",_xll.ciqfunctions.udf.CIQ(GR$2,"IQ_NET_DEBT_EBITDA",IQ_FQ,$A34,"LFR",,GR$3),IF(ISNUMBER(_xll.ciqfunctions.udf.CIQ(GR$2,"IQ_TOTAl_LOANS",IQ_FQ,$A34,"LFR",,GR$3)/_xll.ciqfunctions.udf.CIQ(GR$2,"IQ_TOTAl_DEPOSITS",IQ_FQ,$A34,"LFR",,GR$3)*100),_xll.ciqfunctions.udf.CIQ(GR$2,"IQ_TOTAl_LOANS",IQ_FQ,$A34,"LFR",,GR$3)/_xll.ciqfunctions.udf.CIQ(GR$2,"IQ_TOTAl_DEPOSITS",IQ_FQ,$A34,"LFR",,GR$3)*100,0))</f>
        <v>0</v>
      </c>
      <c r="GS34" s="11" t="str">
        <f>IF(GS$4="Industrials",_xll.ciqfunctions.udf.CIQ(GS$2,"IQ_NET_DEBT_EBITDA",IQ_FQ,$A34,"LFR",,GS$3),IF(ISNUMBER(_xll.ciqfunctions.udf.CIQ(GS$2,"IQ_TOTAl_LOANS",IQ_FQ,$A34,"LFR",,GS$3)/_xll.ciqfunctions.udf.CIQ(GS$2,"IQ_TOTAl_DEPOSITS",IQ_FQ,$A34,"LFR",,GS$3)*100),_xll.ciqfunctions.udf.CIQ(GS$2,"IQ_TOTAl_LOANS",IQ_FQ,$A34,"LFR",,GS$3)/_xll.ciqfunctions.udf.CIQ(GS$2,"IQ_TOTAl_DEPOSITS",IQ_FQ,$A34,"LFR",,GS$3)*100,0))</f>
        <v>NM</v>
      </c>
      <c r="GT34" s="11">
        <f>IF(GT$4="Industrials",_xll.ciqfunctions.udf.CIQ(GT$2,"IQ_NET_DEBT_EBITDA",IQ_FQ,$A34,"LFR",,GT$3),IF(ISNUMBER(_xll.ciqfunctions.udf.CIQ(GT$2,"IQ_TOTAl_LOANS",IQ_FQ,$A34,"LFR",,GT$3)/_xll.ciqfunctions.udf.CIQ(GT$2,"IQ_TOTAl_DEPOSITS",IQ_FQ,$A34,"LFR",,GT$3)*100),_xll.ciqfunctions.udf.CIQ(GT$2,"IQ_TOTAl_LOANS",IQ_FQ,$A34,"LFR",,GT$3)/_xll.ciqfunctions.udf.CIQ(GT$2,"IQ_TOTAl_DEPOSITS",IQ_FQ,$A34,"LFR",,GT$3)*100,0))</f>
        <v>2.84979</v>
      </c>
      <c r="GU34" s="11">
        <f>IF(GU$4="Industrials",_xll.ciqfunctions.udf.CIQ(GU$2,"IQ_NET_DEBT_EBITDA",IQ_FQ,$A34,"LFR",,GU$3),IF(ISNUMBER(_xll.ciqfunctions.udf.CIQ(GU$2,"IQ_TOTAl_LOANS",IQ_FQ,$A34,"LFR",,GU$3)/_xll.ciqfunctions.udf.CIQ(GU$2,"IQ_TOTAl_DEPOSITS",IQ_FQ,$A34,"LFR",,GU$3)*100),_xll.ciqfunctions.udf.CIQ(GU$2,"IQ_TOTAl_LOANS",IQ_FQ,$A34,"LFR",,GU$3)/_xll.ciqfunctions.udf.CIQ(GU$2,"IQ_TOTAl_DEPOSITS",IQ_FQ,$A34,"LFR",,GU$3)*100,0))</f>
        <v>0</v>
      </c>
      <c r="GV34" s="11">
        <f>IF(GV$4="Industrials",_xll.ciqfunctions.udf.CIQ(GV$2,"IQ_NET_DEBT_EBITDA",IQ_FQ,$A34,"LFR",,GV$3),IF(ISNUMBER(_xll.ciqfunctions.udf.CIQ(GV$2,"IQ_TOTAl_LOANS",IQ_FQ,$A34,"LFR",,GV$3)/_xll.ciqfunctions.udf.CIQ(GV$2,"IQ_TOTAl_DEPOSITS",IQ_FQ,$A34,"LFR",,GV$3)*100),_xll.ciqfunctions.udf.CIQ(GV$2,"IQ_TOTAl_LOANS",IQ_FQ,$A34,"LFR",,GV$3)/_xll.ciqfunctions.udf.CIQ(GV$2,"IQ_TOTAl_DEPOSITS",IQ_FQ,$A34,"LFR",,GV$3)*100,0))</f>
        <v>20.63289</v>
      </c>
      <c r="GW34" s="11">
        <f>IF(GW$4="Industrials",_xll.ciqfunctions.udf.CIQ(GW$2,"IQ_NET_DEBT_EBITDA",IQ_FQ,$A34,"LFR",,GW$3),IF(ISNUMBER(_xll.ciqfunctions.udf.CIQ(GW$2,"IQ_TOTAl_LOANS",IQ_FQ,$A34,"LFR",,GW$3)/_xll.ciqfunctions.udf.CIQ(GW$2,"IQ_TOTAl_DEPOSITS",IQ_FQ,$A34,"LFR",,GW$3)*100),_xll.ciqfunctions.udf.CIQ(GW$2,"IQ_TOTAl_LOANS",IQ_FQ,$A34,"LFR",,GW$3)/_xll.ciqfunctions.udf.CIQ(GW$2,"IQ_TOTAl_DEPOSITS",IQ_FQ,$A34,"LFR",,GW$3)*100,0))</f>
        <v>3.2975099999999999</v>
      </c>
      <c r="GX34" s="11">
        <f>IF(GX$4="Industrials",_xll.ciqfunctions.udf.CIQ(GX$2,"IQ_NET_DEBT_EBITDA",IQ_FQ,$A34,"LFR",,GX$3),IF(ISNUMBER(_xll.ciqfunctions.udf.CIQ(GX$2,"IQ_TOTAl_LOANS",IQ_FQ,$A34,"LFR",,GX$3)/_xll.ciqfunctions.udf.CIQ(GX$2,"IQ_TOTAl_DEPOSITS",IQ_FQ,$A34,"LFR",,GX$3)*100),_xll.ciqfunctions.udf.CIQ(GX$2,"IQ_TOTAl_LOANS",IQ_FQ,$A34,"LFR",,GX$3)/_xll.ciqfunctions.udf.CIQ(GX$2,"IQ_TOTAl_DEPOSITS",IQ_FQ,$A34,"LFR",,GX$3)*100,0))</f>
        <v>0.65214000000000005</v>
      </c>
      <c r="GY34" s="11" t="str">
        <f>IF(GY$4="Industrials",_xll.ciqfunctions.udf.CIQ(GY$2,"IQ_NET_DEBT_EBITDA",IQ_FQ,$A34,"LFR",,GY$3),IF(ISNUMBER(_xll.ciqfunctions.udf.CIQ(GY$2,"IQ_TOTAl_LOANS",IQ_FQ,$A34,"LFR",,GY$3)/_xll.ciqfunctions.udf.CIQ(GY$2,"IQ_TOTAl_DEPOSITS",IQ_FQ,$A34,"LFR",,GY$3)*100),_xll.ciqfunctions.udf.CIQ(GY$2,"IQ_TOTAl_LOANS",IQ_FQ,$A34,"LFR",,GY$3)/_xll.ciqfunctions.udf.CIQ(GY$2,"IQ_TOTAl_DEPOSITS",IQ_FQ,$A34,"LFR",,GY$3)*100,0))</f>
        <v>NM</v>
      </c>
      <c r="GZ34" s="11">
        <f>IF(GZ$4="Industrials",_xll.ciqfunctions.udf.CIQ(GZ$2,"IQ_NET_DEBT_EBITDA",IQ_FQ,$A34,"LFR",,GZ$3),IF(ISNUMBER(_xll.ciqfunctions.udf.CIQ(GZ$2,"IQ_TOTAl_LOANS",IQ_FQ,$A34,"LFR",,GZ$3)/_xll.ciqfunctions.udf.CIQ(GZ$2,"IQ_TOTAl_DEPOSITS",IQ_FQ,$A34,"LFR",,GZ$3)*100),_xll.ciqfunctions.udf.CIQ(GZ$2,"IQ_TOTAl_LOANS",IQ_FQ,$A34,"LFR",,GZ$3)/_xll.ciqfunctions.udf.CIQ(GZ$2,"IQ_TOTAl_DEPOSITS",IQ_FQ,$A34,"LFR",,GZ$3)*100,0))</f>
        <v>2.6343700000000001</v>
      </c>
      <c r="HA34" s="11">
        <f>IF(HA$4="Industrials",_xll.ciqfunctions.udf.CIQ(HA$2,"IQ_NET_DEBT_EBITDA",IQ_FQ,$A34,"LFR",,HA$3),IF(ISNUMBER(_xll.ciqfunctions.udf.CIQ(HA$2,"IQ_TOTAl_LOANS",IQ_FQ,$A34,"LFR",,HA$3)/_xll.ciqfunctions.udf.CIQ(HA$2,"IQ_TOTAl_DEPOSITS",IQ_FQ,$A34,"LFR",,HA$3)*100),_xll.ciqfunctions.udf.CIQ(HA$2,"IQ_TOTAl_LOANS",IQ_FQ,$A34,"LFR",,HA$3)/_xll.ciqfunctions.udf.CIQ(HA$2,"IQ_TOTAl_DEPOSITS",IQ_FQ,$A34,"LFR",,HA$3)*100,0))</f>
        <v>3.3329999999999999E-2</v>
      </c>
      <c r="HB34" s="11">
        <f>IF(HB$4="Industrials",_xll.ciqfunctions.udf.CIQ(HB$2,"IQ_NET_DEBT_EBITDA",IQ_FQ,$A34,"LFR",,HB$3),IF(ISNUMBER(_xll.ciqfunctions.udf.CIQ(HB$2,"IQ_TOTAl_LOANS",IQ_FQ,$A34,"LFR",,HB$3)/_xll.ciqfunctions.udf.CIQ(HB$2,"IQ_TOTAl_DEPOSITS",IQ_FQ,$A34,"LFR",,HB$3)*100),_xll.ciqfunctions.udf.CIQ(HB$2,"IQ_TOTAl_LOANS",IQ_FQ,$A34,"LFR",,HB$3)/_xll.ciqfunctions.udf.CIQ(HB$2,"IQ_TOTAl_DEPOSITS",IQ_FQ,$A34,"LFR",,HB$3)*100,0))</f>
        <v>0.88527</v>
      </c>
      <c r="HC34" s="11">
        <f>IF(HC$4="Industrials",_xll.ciqfunctions.udf.CIQ(HC$2,"IQ_NET_DEBT_EBITDA",IQ_FQ,$A34,"LFR",,HC$3),IF(ISNUMBER(_xll.ciqfunctions.udf.CIQ(HC$2,"IQ_TOTAl_LOANS",IQ_FQ,$A34,"LFR",,HC$3)/_xll.ciqfunctions.udf.CIQ(HC$2,"IQ_TOTAl_DEPOSITS",IQ_FQ,$A34,"LFR",,HC$3)*100),_xll.ciqfunctions.udf.CIQ(HC$2,"IQ_TOTAl_LOANS",IQ_FQ,$A34,"LFR",,HC$3)/_xll.ciqfunctions.udf.CIQ(HC$2,"IQ_TOTAl_DEPOSITS",IQ_FQ,$A34,"LFR",,HC$3)*100,0))</f>
        <v>0</v>
      </c>
      <c r="HD34" s="11">
        <f>IF(HD$4="Industrials",_xll.ciqfunctions.udf.CIQ(HD$2,"IQ_NET_DEBT_EBITDA",IQ_FQ,$A34,"LFR",,HD$3),IF(ISNUMBER(_xll.ciqfunctions.udf.CIQ(HD$2,"IQ_TOTAl_LOANS",IQ_FQ,$A34,"LFR",,HD$3)/_xll.ciqfunctions.udf.CIQ(HD$2,"IQ_TOTAl_DEPOSITS",IQ_FQ,$A34,"LFR",,HD$3)*100),_xll.ciqfunctions.udf.CIQ(HD$2,"IQ_TOTAl_LOANS",IQ_FQ,$A34,"LFR",,HD$3)/_xll.ciqfunctions.udf.CIQ(HD$2,"IQ_TOTAl_DEPOSITS",IQ_FQ,$A34,"LFR",,HD$3)*100,0))</f>
        <v>0</v>
      </c>
      <c r="HE34" s="11">
        <f>IF(HE$4="Industrials",_xll.ciqfunctions.udf.CIQ(HE$2,"IQ_NET_DEBT_EBITDA",IQ_FQ,$A34,"LFR",,HE$3),IF(ISNUMBER(_xll.ciqfunctions.udf.CIQ(HE$2,"IQ_TOTAl_LOANS",IQ_FQ,$A34,"LFR",,HE$3)/_xll.ciqfunctions.udf.CIQ(HE$2,"IQ_TOTAl_DEPOSITS",IQ_FQ,$A34,"LFR",,HE$3)*100),_xll.ciqfunctions.udf.CIQ(HE$2,"IQ_TOTAl_LOANS",IQ_FQ,$A34,"LFR",,HE$3)/_xll.ciqfunctions.udf.CIQ(HE$2,"IQ_TOTAl_DEPOSITS",IQ_FQ,$A34,"LFR",,HE$3)*100,0))</f>
        <v>0.49387999999999999</v>
      </c>
      <c r="HF34" s="11">
        <f>IF(HF$4="Industrials",_xll.ciqfunctions.udf.CIQ(HF$2,"IQ_NET_DEBT_EBITDA",IQ_FQ,$A34,"LFR",,HF$3),IF(ISNUMBER(_xll.ciqfunctions.udf.CIQ(HF$2,"IQ_TOTAl_LOANS",IQ_FQ,$A34,"LFR",,HF$3)/_xll.ciqfunctions.udf.CIQ(HF$2,"IQ_TOTAl_DEPOSITS",IQ_FQ,$A34,"LFR",,HF$3)*100),_xll.ciqfunctions.udf.CIQ(HF$2,"IQ_TOTAl_LOANS",IQ_FQ,$A34,"LFR",,HF$3)/_xll.ciqfunctions.udf.CIQ(HF$2,"IQ_TOTAl_DEPOSITS",IQ_FQ,$A34,"LFR",,HF$3)*100,0))</f>
        <v>6.2624399999999998</v>
      </c>
      <c r="HG34" s="11" t="str">
        <f>IF(HG$4="Industrials",_xll.ciqfunctions.udf.CIQ(HG$2,"IQ_NET_DEBT_EBITDA",IQ_FQ,$A34,"LFR",,HG$3),IF(ISNUMBER(_xll.ciqfunctions.udf.CIQ(HG$2,"IQ_TOTAl_LOANS",IQ_FQ,$A34,"LFR",,HG$3)/_xll.ciqfunctions.udf.CIQ(HG$2,"IQ_TOTAl_DEPOSITS",IQ_FQ,$A34,"LFR",,HG$3)*100),_xll.ciqfunctions.udf.CIQ(HG$2,"IQ_TOTAl_LOANS",IQ_FQ,$A34,"LFR",,HG$3)/_xll.ciqfunctions.udf.CIQ(HG$2,"IQ_TOTAl_DEPOSITS",IQ_FQ,$A34,"LFR",,HG$3)*100,0))</f>
        <v>NM</v>
      </c>
      <c r="HH34" s="11">
        <f>IF(HH$4="Industrials",_xll.ciqfunctions.udf.CIQ(HH$2,"IQ_NET_DEBT_EBITDA",IQ_FQ,$A34,"LFR",,HH$3),IF(ISNUMBER(_xll.ciqfunctions.udf.CIQ(HH$2,"IQ_TOTAl_LOANS",IQ_FQ,$A34,"LFR",,HH$3)/_xll.ciqfunctions.udf.CIQ(HH$2,"IQ_TOTAl_DEPOSITS",IQ_FQ,$A34,"LFR",,HH$3)*100),_xll.ciqfunctions.udf.CIQ(HH$2,"IQ_TOTAl_LOANS",IQ_FQ,$A34,"LFR",,HH$3)/_xll.ciqfunctions.udf.CIQ(HH$2,"IQ_TOTAl_DEPOSITS",IQ_FQ,$A34,"LFR",,HH$3)*100,0))</f>
        <v>0.89627000000000001</v>
      </c>
      <c r="HI34" s="11">
        <f>IF(HI$4="Industrials",_xll.ciqfunctions.udf.CIQ(HI$2,"IQ_NET_DEBT_EBITDA",IQ_FQ,$A34,"LFR",,HI$3),IF(ISNUMBER(_xll.ciqfunctions.udf.CIQ(HI$2,"IQ_TOTAl_LOANS",IQ_FQ,$A34,"LFR",,HI$3)/_xll.ciqfunctions.udf.CIQ(HI$2,"IQ_TOTAl_DEPOSITS",IQ_FQ,$A34,"LFR",,HI$3)*100),_xll.ciqfunctions.udf.CIQ(HI$2,"IQ_TOTAl_LOANS",IQ_FQ,$A34,"LFR",,HI$3)/_xll.ciqfunctions.udf.CIQ(HI$2,"IQ_TOTAl_DEPOSITS",IQ_FQ,$A34,"LFR",,HI$3)*100,0))</f>
        <v>0.22089</v>
      </c>
      <c r="HJ34" s="11">
        <f>IF(HJ$4="Industrials",_xll.ciqfunctions.udf.CIQ(HJ$2,"IQ_NET_DEBT_EBITDA",IQ_FQ,$A34,"LFR",,HJ$3),IF(ISNUMBER(_xll.ciqfunctions.udf.CIQ(HJ$2,"IQ_TOTAl_LOANS",IQ_FQ,$A34,"LFR",,HJ$3)/_xll.ciqfunctions.udf.CIQ(HJ$2,"IQ_TOTAl_DEPOSITS",IQ_FQ,$A34,"LFR",,HJ$3)*100),_xll.ciqfunctions.udf.CIQ(HJ$2,"IQ_TOTAl_LOANS",IQ_FQ,$A34,"LFR",,HJ$3)/_xll.ciqfunctions.udf.CIQ(HJ$2,"IQ_TOTAl_DEPOSITS",IQ_FQ,$A34,"LFR",,HJ$3)*100,0))</f>
        <v>0</v>
      </c>
      <c r="HK34" s="11">
        <f>IF(HK$4="Industrials",_xll.ciqfunctions.udf.CIQ(HK$2,"IQ_NET_DEBT_EBITDA",IQ_FQ,$A34,"LFR",,HK$3),IF(ISNUMBER(_xll.ciqfunctions.udf.CIQ(HK$2,"IQ_TOTAl_LOANS",IQ_FQ,$A34,"LFR",,HK$3)/_xll.ciqfunctions.udf.CIQ(HK$2,"IQ_TOTAl_DEPOSITS",IQ_FQ,$A34,"LFR",,HK$3)*100),_xll.ciqfunctions.udf.CIQ(HK$2,"IQ_TOTAl_LOANS",IQ_FQ,$A34,"LFR",,HK$3)/_xll.ciqfunctions.udf.CIQ(HK$2,"IQ_TOTAl_DEPOSITS",IQ_FQ,$A34,"LFR",,HK$3)*100,0))</f>
        <v>0</v>
      </c>
      <c r="HL34" s="11">
        <f>IF(HL$4="Industrials",_xll.ciqfunctions.udf.CIQ(HL$2,"IQ_NET_DEBT_EBITDA",IQ_FQ,$A34,"LFR",,HL$3),IF(ISNUMBER(_xll.ciqfunctions.udf.CIQ(HL$2,"IQ_TOTAl_LOANS",IQ_FQ,$A34,"LFR",,HL$3)/_xll.ciqfunctions.udf.CIQ(HL$2,"IQ_TOTAl_DEPOSITS",IQ_FQ,$A34,"LFR",,HL$3)*100),_xll.ciqfunctions.udf.CIQ(HL$2,"IQ_TOTAl_LOANS",IQ_FQ,$A34,"LFR",,HL$3)/_xll.ciqfunctions.udf.CIQ(HL$2,"IQ_TOTAl_DEPOSITS",IQ_FQ,$A34,"LFR",,HL$3)*100,0))</f>
        <v>0</v>
      </c>
      <c r="HM34" s="11">
        <f>IF(HM$4="Industrials",_xll.ciqfunctions.udf.CIQ(HM$2,"IQ_NET_DEBT_EBITDA",IQ_FQ,$A34,"LFR",,HM$3),IF(ISNUMBER(_xll.ciqfunctions.udf.CIQ(HM$2,"IQ_TOTAl_LOANS",IQ_FQ,$A34,"LFR",,HM$3)/_xll.ciqfunctions.udf.CIQ(HM$2,"IQ_TOTAl_DEPOSITS",IQ_FQ,$A34,"LFR",,HM$3)*100),_xll.ciqfunctions.udf.CIQ(HM$2,"IQ_TOTAl_LOANS",IQ_FQ,$A34,"LFR",,HM$3)/_xll.ciqfunctions.udf.CIQ(HM$2,"IQ_TOTAl_DEPOSITS",IQ_FQ,$A34,"LFR",,HM$3)*100,0))</f>
        <v>0.73424</v>
      </c>
      <c r="HN34" s="11">
        <f>IF(HN$4="Industrials",_xll.ciqfunctions.udf.CIQ(HN$2,"IQ_NET_DEBT_EBITDA",IQ_FQ,$A34,"LFR",,HN$3),IF(ISNUMBER(_xll.ciqfunctions.udf.CIQ(HN$2,"IQ_TOTAl_LOANS",IQ_FQ,$A34,"LFR",,HN$3)/_xll.ciqfunctions.udf.CIQ(HN$2,"IQ_TOTAl_DEPOSITS",IQ_FQ,$A34,"LFR",,HN$3)*100),_xll.ciqfunctions.udf.CIQ(HN$2,"IQ_TOTAl_LOANS",IQ_FQ,$A34,"LFR",,HN$3)/_xll.ciqfunctions.udf.CIQ(HN$2,"IQ_TOTAl_DEPOSITS",IQ_FQ,$A34,"LFR",,HN$3)*100,0))</f>
        <v>119.50126099651408</v>
      </c>
      <c r="HO34" s="11">
        <f>IF(HO$4="Industrials",_xll.ciqfunctions.udf.CIQ(HO$2,"IQ_NET_DEBT_EBITDA",IQ_FQ,$A34,"LFR",,HO$3),IF(ISNUMBER(_xll.ciqfunctions.udf.CIQ(HO$2,"IQ_TOTAl_LOANS",IQ_FQ,$A34,"LFR",,HO$3)/_xll.ciqfunctions.udf.CIQ(HO$2,"IQ_TOTAl_DEPOSITS",IQ_FQ,$A34,"LFR",,HO$3)*100),_xll.ciqfunctions.udf.CIQ(HO$2,"IQ_TOTAl_LOANS",IQ_FQ,$A34,"LFR",,HO$3)/_xll.ciqfunctions.udf.CIQ(HO$2,"IQ_TOTAl_DEPOSITS",IQ_FQ,$A34,"LFR",,HO$3)*100,0))</f>
        <v>0.46788999999999997</v>
      </c>
      <c r="HP34" s="11">
        <f>IF(HP$4="Industrials",_xll.ciqfunctions.udf.CIQ(HP$2,"IQ_NET_DEBT_EBITDA",IQ_FQ,$A34,"LFR",,HP$3),IF(ISNUMBER(_xll.ciqfunctions.udf.CIQ(HP$2,"IQ_TOTAl_LOANS",IQ_FQ,$A34,"LFR",,HP$3)/_xll.ciqfunctions.udf.CIQ(HP$2,"IQ_TOTAl_DEPOSITS",IQ_FQ,$A34,"LFR",,HP$3)*100),_xll.ciqfunctions.udf.CIQ(HP$2,"IQ_TOTAl_LOANS",IQ_FQ,$A34,"LFR",,HP$3)/_xll.ciqfunctions.udf.CIQ(HP$2,"IQ_TOTAl_DEPOSITS",IQ_FQ,$A34,"LFR",,HP$3)*100,0))</f>
        <v>4.0161800000000003</v>
      </c>
      <c r="HQ34" s="11">
        <f>IF(HQ$4="Industrials",_xll.ciqfunctions.udf.CIQ(HQ$2,"IQ_NET_DEBT_EBITDA",IQ_FQ,$A34,"LFR",,HQ$3),IF(ISNUMBER(_xll.ciqfunctions.udf.CIQ(HQ$2,"IQ_TOTAl_LOANS",IQ_FQ,$A34,"LFR",,HQ$3)/_xll.ciqfunctions.udf.CIQ(HQ$2,"IQ_TOTAl_DEPOSITS",IQ_FQ,$A34,"LFR",,HQ$3)*100),_xll.ciqfunctions.udf.CIQ(HQ$2,"IQ_TOTAl_LOANS",IQ_FQ,$A34,"LFR",,HQ$3)/_xll.ciqfunctions.udf.CIQ(HQ$2,"IQ_TOTAl_DEPOSITS",IQ_FQ,$A34,"LFR",,HQ$3)*100,0))</f>
        <v>2.25813</v>
      </c>
      <c r="HR34" s="11" t="str">
        <f>IF(HR$4="Industrials",_xll.ciqfunctions.udf.CIQ(HR$2,"IQ_NET_DEBT_EBITDA",IQ_FQ,$A34,"LFR",,HR$3),IF(ISNUMBER(_xll.ciqfunctions.udf.CIQ(HR$2,"IQ_TOTAl_LOANS",IQ_FQ,$A34,"LFR",,HR$3)/_xll.ciqfunctions.udf.CIQ(HR$2,"IQ_TOTAl_DEPOSITS",IQ_FQ,$A34,"LFR",,HR$3)*100),_xll.ciqfunctions.udf.CIQ(HR$2,"IQ_TOTAl_LOANS",IQ_FQ,$A34,"LFR",,HR$3)/_xll.ciqfunctions.udf.CIQ(HR$2,"IQ_TOTAl_DEPOSITS",IQ_FQ,$A34,"LFR",,HR$3)*100,0))</f>
        <v>NM</v>
      </c>
      <c r="HS34" s="11">
        <f>IF(HS$4="Industrials",_xll.ciqfunctions.udf.CIQ(HS$2,"IQ_NET_DEBT_EBITDA",IQ_FQ,$A34,"LFR",,HS$3),IF(ISNUMBER(_xll.ciqfunctions.udf.CIQ(HS$2,"IQ_TOTAl_LOANS",IQ_FQ,$A34,"LFR",,HS$3)/_xll.ciqfunctions.udf.CIQ(HS$2,"IQ_TOTAl_DEPOSITS",IQ_FQ,$A34,"LFR",,HS$3)*100),_xll.ciqfunctions.udf.CIQ(HS$2,"IQ_TOTAl_LOANS",IQ_FQ,$A34,"LFR",,HS$3)/_xll.ciqfunctions.udf.CIQ(HS$2,"IQ_TOTAl_DEPOSITS",IQ_FQ,$A34,"LFR",,HS$3)*100,0))</f>
        <v>0</v>
      </c>
      <c r="HT34" s="11">
        <f>IF(HT$4="Industrials",_xll.ciqfunctions.udf.CIQ(HT$2,"IQ_NET_DEBT_EBITDA",IQ_FQ,$A34,"LFR",,HT$3),IF(ISNUMBER(_xll.ciqfunctions.udf.CIQ(HT$2,"IQ_TOTAl_LOANS",IQ_FQ,$A34,"LFR",,HT$3)/_xll.ciqfunctions.udf.CIQ(HT$2,"IQ_TOTAl_DEPOSITS",IQ_FQ,$A34,"LFR",,HT$3)*100),_xll.ciqfunctions.udf.CIQ(HT$2,"IQ_TOTAl_LOANS",IQ_FQ,$A34,"LFR",,HT$3)/_xll.ciqfunctions.udf.CIQ(HT$2,"IQ_TOTAl_DEPOSITS",IQ_FQ,$A34,"LFR",,HT$3)*100,0))</f>
        <v>1.5575300000000001</v>
      </c>
      <c r="HU34" s="11">
        <f>IF(HU$4="Industrials",_xll.ciqfunctions.udf.CIQ(HU$2,"IQ_NET_DEBT_EBITDA",IQ_FQ,$A34,"LFR",,HU$3),IF(ISNUMBER(_xll.ciqfunctions.udf.CIQ(HU$2,"IQ_TOTAl_LOANS",IQ_FQ,$A34,"LFR",,HU$3)/_xll.ciqfunctions.udf.CIQ(HU$2,"IQ_TOTAl_DEPOSITS",IQ_FQ,$A34,"LFR",,HU$3)*100),_xll.ciqfunctions.udf.CIQ(HU$2,"IQ_TOTAl_LOANS",IQ_FQ,$A34,"LFR",,HU$3)/_xll.ciqfunctions.udf.CIQ(HU$2,"IQ_TOTAl_DEPOSITS",IQ_FQ,$A34,"LFR",,HU$3)*100,0))</f>
        <v>2.4658799999999998</v>
      </c>
      <c r="HV34" s="11">
        <f>IF(HV$4="Industrials",_xll.ciqfunctions.udf.CIQ(HV$2,"IQ_NET_DEBT_EBITDA",IQ_FQ,$A34,"LFR",,HV$3),IF(ISNUMBER(_xll.ciqfunctions.udf.CIQ(HV$2,"IQ_TOTAl_LOANS",IQ_FQ,$A34,"LFR",,HV$3)/_xll.ciqfunctions.udf.CIQ(HV$2,"IQ_TOTAl_DEPOSITS",IQ_FQ,$A34,"LFR",,HV$3)*100),_xll.ciqfunctions.udf.CIQ(HV$2,"IQ_TOTAl_LOANS",IQ_FQ,$A34,"LFR",,HV$3)/_xll.ciqfunctions.udf.CIQ(HV$2,"IQ_TOTAl_DEPOSITS",IQ_FQ,$A34,"LFR",,HV$3)*100,0))</f>
        <v>0.64742</v>
      </c>
      <c r="HW34" s="11">
        <f>IF(HW$4="Industrials",_xll.ciqfunctions.udf.CIQ(HW$2,"IQ_NET_DEBT_EBITDA",IQ_FQ,$A34,"LFR",,HW$3),IF(ISNUMBER(_xll.ciqfunctions.udf.CIQ(HW$2,"IQ_TOTAl_LOANS",IQ_FQ,$A34,"LFR",,HW$3)/_xll.ciqfunctions.udf.CIQ(HW$2,"IQ_TOTAl_DEPOSITS",IQ_FQ,$A34,"LFR",,HW$3)*100),_xll.ciqfunctions.udf.CIQ(HW$2,"IQ_TOTAl_LOANS",IQ_FQ,$A34,"LFR",,HW$3)/_xll.ciqfunctions.udf.CIQ(HW$2,"IQ_TOTAl_DEPOSITS",IQ_FQ,$A34,"LFR",,HW$3)*100,0))</f>
        <v>3.8395100000000002</v>
      </c>
      <c r="HX34" s="11" t="str">
        <f>IF(HX$4="Industrials",_xll.ciqfunctions.udf.CIQ(HX$2,"IQ_NET_DEBT_EBITDA",IQ_FQ,$A34,"LFR",,HX$3),IF(ISNUMBER(_xll.ciqfunctions.udf.CIQ(HX$2,"IQ_TOTAl_LOANS",IQ_FQ,$A34,"LFR",,HX$3)/_xll.ciqfunctions.udf.CIQ(HX$2,"IQ_TOTAl_DEPOSITS",IQ_FQ,$A34,"LFR",,HX$3)*100),_xll.ciqfunctions.udf.CIQ(HX$2,"IQ_TOTAl_LOANS",IQ_FQ,$A34,"LFR",,HX$3)/_xll.ciqfunctions.udf.CIQ(HX$2,"IQ_TOTAl_DEPOSITS",IQ_FQ,$A34,"LFR",,HX$3)*100,0))</f>
        <v>NM</v>
      </c>
      <c r="HY34" s="11" t="str">
        <f>IF(HY$4="Industrials",_xll.ciqfunctions.udf.CIQ(HY$2,"IQ_NET_DEBT_EBITDA",IQ_FQ,$A34,"LFR",,HY$3),IF(ISNUMBER(_xll.ciqfunctions.udf.CIQ(HY$2,"IQ_TOTAl_LOANS",IQ_FQ,$A34,"LFR",,HY$3)/_xll.ciqfunctions.udf.CIQ(HY$2,"IQ_TOTAl_DEPOSITS",IQ_FQ,$A34,"LFR",,HY$3)*100),_xll.ciqfunctions.udf.CIQ(HY$2,"IQ_TOTAl_LOANS",IQ_FQ,$A34,"LFR",,HY$3)/_xll.ciqfunctions.udf.CIQ(HY$2,"IQ_TOTAl_DEPOSITS",IQ_FQ,$A34,"LFR",,HY$3)*100,0))</f>
        <v>NM</v>
      </c>
      <c r="HZ34" s="11">
        <f>IF(HZ$4="Industrials",_xll.ciqfunctions.udf.CIQ(HZ$2,"IQ_NET_DEBT_EBITDA",IQ_FQ,$A34,"LFR",,HZ$3),IF(ISNUMBER(_xll.ciqfunctions.udf.CIQ(HZ$2,"IQ_TOTAl_LOANS",IQ_FQ,$A34,"LFR",,HZ$3)/_xll.ciqfunctions.udf.CIQ(HZ$2,"IQ_TOTAl_DEPOSITS",IQ_FQ,$A34,"LFR",,HZ$3)*100),_xll.ciqfunctions.udf.CIQ(HZ$2,"IQ_TOTAl_LOANS",IQ_FQ,$A34,"LFR",,HZ$3)/_xll.ciqfunctions.udf.CIQ(HZ$2,"IQ_TOTAl_DEPOSITS",IQ_FQ,$A34,"LFR",,HZ$3)*100,0))</f>
        <v>0</v>
      </c>
      <c r="IA34" s="11">
        <f>IF(IA$4="Industrials",_xll.ciqfunctions.udf.CIQ(IA$2,"IQ_NET_DEBT_EBITDA",IQ_FQ,$A34,"LFR",,IA$3),IF(ISNUMBER(_xll.ciqfunctions.udf.CIQ(IA$2,"IQ_TOTAl_LOANS",IQ_FQ,$A34,"LFR",,IA$3)/_xll.ciqfunctions.udf.CIQ(IA$2,"IQ_TOTAl_DEPOSITS",IQ_FQ,$A34,"LFR",,IA$3)*100),_xll.ciqfunctions.udf.CIQ(IA$2,"IQ_TOTAl_LOANS",IQ_FQ,$A34,"LFR",,IA$3)/_xll.ciqfunctions.udf.CIQ(IA$2,"IQ_TOTAl_DEPOSITS",IQ_FQ,$A34,"LFR",,IA$3)*100,0))</f>
        <v>4.0932899999999997</v>
      </c>
      <c r="IB34" s="11">
        <f>IF(IB$4="Industrials",_xll.ciqfunctions.udf.CIQ(IB$2,"IQ_NET_DEBT_EBITDA",IQ_FQ,$A34,"LFR",,IB$3),IF(ISNUMBER(_xll.ciqfunctions.udf.CIQ(IB$2,"IQ_TOTAl_LOANS",IQ_FQ,$A34,"LFR",,IB$3)/_xll.ciqfunctions.udf.CIQ(IB$2,"IQ_TOTAl_DEPOSITS",IQ_FQ,$A34,"LFR",,IB$3)*100),_xll.ciqfunctions.udf.CIQ(IB$2,"IQ_TOTAl_LOANS",IQ_FQ,$A34,"LFR",,IB$3)/_xll.ciqfunctions.udf.CIQ(IB$2,"IQ_TOTAl_DEPOSITS",IQ_FQ,$A34,"LFR",,IB$3)*100,0))</f>
        <v>2.2040899999999999</v>
      </c>
      <c r="IC34" s="11" t="str">
        <f>IF(IC$4="Industrials",_xll.ciqfunctions.udf.CIQ(IC$2,"IQ_NET_DEBT_EBITDA",IQ_FQ,$A34,"LFR",,IC$3),IF(ISNUMBER(_xll.ciqfunctions.udf.CIQ(IC$2,"IQ_TOTAl_LOANS",IQ_FQ,$A34,"LFR",,IC$3)/_xll.ciqfunctions.udf.CIQ(IC$2,"IQ_TOTAl_DEPOSITS",IQ_FQ,$A34,"LFR",,IC$3)*100),_xll.ciqfunctions.udf.CIQ(IC$2,"IQ_TOTAl_LOANS",IQ_FQ,$A34,"LFR",,IC$3)/_xll.ciqfunctions.udf.CIQ(IC$2,"IQ_TOTAl_DEPOSITS",IQ_FQ,$A34,"LFR",,IC$3)*100,0))</f>
        <v>NM</v>
      </c>
      <c r="ID34" s="11">
        <f>IF(ID$4="Industrials",_xll.ciqfunctions.udf.CIQ(ID$2,"IQ_NET_DEBT_EBITDA",IQ_FQ,$A34,"LFR",,ID$3),IF(ISNUMBER(_xll.ciqfunctions.udf.CIQ(ID$2,"IQ_TOTAl_LOANS",IQ_FQ,$A34,"LFR",,ID$3)/_xll.ciqfunctions.udf.CIQ(ID$2,"IQ_TOTAl_DEPOSITS",IQ_FQ,$A34,"LFR",,ID$3)*100),_xll.ciqfunctions.udf.CIQ(ID$2,"IQ_TOTAl_LOANS",IQ_FQ,$A34,"LFR",,ID$3)/_xll.ciqfunctions.udf.CIQ(ID$2,"IQ_TOTAl_DEPOSITS",IQ_FQ,$A34,"LFR",,ID$3)*100,0))</f>
        <v>0.19794</v>
      </c>
      <c r="IE34" s="11" t="str">
        <f>IF(IE$4="Industrials",_xll.ciqfunctions.udf.CIQ(IE$2,"IQ_NET_DEBT_EBITDA",IQ_FQ,$A34,"LFR",,IE$3),IF(ISNUMBER(_xll.ciqfunctions.udf.CIQ(IE$2,"IQ_TOTAl_LOANS",IQ_FQ,$A34,"LFR",,IE$3)/_xll.ciqfunctions.udf.CIQ(IE$2,"IQ_TOTAl_DEPOSITS",IQ_FQ,$A34,"LFR",,IE$3)*100),_xll.ciqfunctions.udf.CIQ(IE$2,"IQ_TOTAl_LOANS",IQ_FQ,$A34,"LFR",,IE$3)/_xll.ciqfunctions.udf.CIQ(IE$2,"IQ_TOTAl_DEPOSITS",IQ_FQ,$A34,"LFR",,IE$3)*100,0))</f>
        <v>NM</v>
      </c>
      <c r="IF34" s="11" t="str">
        <f>IF(IF$4="Industrials",_xll.ciqfunctions.udf.CIQ(IF$2,"IQ_NET_DEBT_EBITDA",IQ_FQ,$A34,"LFR",,IF$3),IF(ISNUMBER(_xll.ciqfunctions.udf.CIQ(IF$2,"IQ_TOTAl_LOANS",IQ_FQ,$A34,"LFR",,IF$3)/_xll.ciqfunctions.udf.CIQ(IF$2,"IQ_TOTAl_DEPOSITS",IQ_FQ,$A34,"LFR",,IF$3)*100),_xll.ciqfunctions.udf.CIQ(IF$2,"IQ_TOTAl_LOANS",IQ_FQ,$A34,"LFR",,IF$3)/_xll.ciqfunctions.udf.CIQ(IF$2,"IQ_TOTAl_DEPOSITS",IQ_FQ,$A34,"LFR",,IF$3)*100,0))</f>
        <v>NM</v>
      </c>
      <c r="IG34" s="11">
        <f>IF(IG$4="Industrials",_xll.ciqfunctions.udf.CIQ(IG$2,"IQ_NET_DEBT_EBITDA",IQ_FQ,$A34,"LFR",,IG$3),IF(ISNUMBER(_xll.ciqfunctions.udf.CIQ(IG$2,"IQ_TOTAl_LOANS",IQ_FQ,$A34,"LFR",,IG$3)/_xll.ciqfunctions.udf.CIQ(IG$2,"IQ_TOTAl_DEPOSITS",IQ_FQ,$A34,"LFR",,IG$3)*100),_xll.ciqfunctions.udf.CIQ(IG$2,"IQ_TOTAl_LOANS",IQ_FQ,$A34,"LFR",,IG$3)/_xll.ciqfunctions.udf.CIQ(IG$2,"IQ_TOTAl_DEPOSITS",IQ_FQ,$A34,"LFR",,IG$3)*100,0))</f>
        <v>0.88553999999999999</v>
      </c>
      <c r="IH34" s="11">
        <f>IF(IH$4="Industrials",_xll.ciqfunctions.udf.CIQ(IH$2,"IQ_NET_DEBT_EBITDA",IQ_FQ,$A34,"LFR",,IH$3),IF(ISNUMBER(_xll.ciqfunctions.udf.CIQ(IH$2,"IQ_TOTAl_LOANS",IQ_FQ,$A34,"LFR",,IH$3)/_xll.ciqfunctions.udf.CIQ(IH$2,"IQ_TOTAl_DEPOSITS",IQ_FQ,$A34,"LFR",,IH$3)*100),_xll.ciqfunctions.udf.CIQ(IH$2,"IQ_TOTAl_LOANS",IQ_FQ,$A34,"LFR",,IH$3)/_xll.ciqfunctions.udf.CIQ(IH$2,"IQ_TOTAl_DEPOSITS",IQ_FQ,$A34,"LFR",,IH$3)*100,0))</f>
        <v>1.3896200000000001</v>
      </c>
      <c r="II34" s="11">
        <f>IF(II$4="Industrials",_xll.ciqfunctions.udf.CIQ(II$2,"IQ_NET_DEBT_EBITDA",IQ_FQ,$A34,"LFR",,II$3),IF(ISNUMBER(_xll.ciqfunctions.udf.CIQ(II$2,"IQ_TOTAl_LOANS",IQ_FQ,$A34,"LFR",,II$3)/_xll.ciqfunctions.udf.CIQ(II$2,"IQ_TOTAl_DEPOSITS",IQ_FQ,$A34,"LFR",,II$3)*100),_xll.ciqfunctions.udf.CIQ(II$2,"IQ_TOTAl_LOANS",IQ_FQ,$A34,"LFR",,II$3)/_xll.ciqfunctions.udf.CIQ(II$2,"IQ_TOTAl_DEPOSITS",IQ_FQ,$A34,"LFR",,II$3)*100,0))</f>
        <v>72.381584756871831</v>
      </c>
      <c r="IJ34" s="11">
        <f>IF(IJ$4="Industrials",_xll.ciqfunctions.udf.CIQ(IJ$2,"IQ_NET_DEBT_EBITDA",IQ_FQ,$A34,"LFR",,IJ$3),IF(ISNUMBER(_xll.ciqfunctions.udf.CIQ(IJ$2,"IQ_TOTAl_LOANS",IQ_FQ,$A34,"LFR",,IJ$3)/_xll.ciqfunctions.udf.CIQ(IJ$2,"IQ_TOTAl_DEPOSITS",IQ_FQ,$A34,"LFR",,IJ$3)*100),_xll.ciqfunctions.udf.CIQ(IJ$2,"IQ_TOTAl_LOANS",IQ_FQ,$A34,"LFR",,IJ$3)/_xll.ciqfunctions.udf.CIQ(IJ$2,"IQ_TOTAl_DEPOSITS",IQ_FQ,$A34,"LFR",,IJ$3)*100,0))</f>
        <v>28.74953</v>
      </c>
      <c r="IK34" s="11">
        <f>IF(IK$4="Industrials",_xll.ciqfunctions.udf.CIQ(IK$2,"IQ_NET_DEBT_EBITDA",IQ_FQ,$A34,"LFR",,IK$3),IF(ISNUMBER(_xll.ciqfunctions.udf.CIQ(IK$2,"IQ_TOTAl_LOANS",IQ_FQ,$A34,"LFR",,IK$3)/_xll.ciqfunctions.udf.CIQ(IK$2,"IQ_TOTAl_DEPOSITS",IQ_FQ,$A34,"LFR",,IK$3)*100),_xll.ciqfunctions.udf.CIQ(IK$2,"IQ_TOTAl_LOANS",IQ_FQ,$A34,"LFR",,IK$3)/_xll.ciqfunctions.udf.CIQ(IK$2,"IQ_TOTAl_DEPOSITS",IQ_FQ,$A34,"LFR",,IK$3)*100,0))</f>
        <v>2.9050799999999999</v>
      </c>
      <c r="IL34" s="11">
        <f>IF(IL$4="Industrials",_xll.ciqfunctions.udf.CIQ(IL$2,"IQ_NET_DEBT_EBITDA",IQ_FQ,$A34,"LFR",,IL$3),IF(ISNUMBER(_xll.ciqfunctions.udf.CIQ(IL$2,"IQ_TOTAl_LOANS",IQ_FQ,$A34,"LFR",,IL$3)/_xll.ciqfunctions.udf.CIQ(IL$2,"IQ_TOTAl_DEPOSITS",IQ_FQ,$A34,"LFR",,IL$3)*100),_xll.ciqfunctions.udf.CIQ(IL$2,"IQ_TOTAl_LOANS",IQ_FQ,$A34,"LFR",,IL$3)/_xll.ciqfunctions.udf.CIQ(IL$2,"IQ_TOTAl_DEPOSITS",IQ_FQ,$A34,"LFR",,IL$3)*100,0))</f>
        <v>141.11409997758352</v>
      </c>
      <c r="IM34" s="11">
        <f>IF(IM$4="Industrials",_xll.ciqfunctions.udf.CIQ(IM$2,"IQ_NET_DEBT_EBITDA",IQ_FQ,$A34,"LFR",,IM$3),IF(ISNUMBER(_xll.ciqfunctions.udf.CIQ(IM$2,"IQ_TOTAl_LOANS",IQ_FQ,$A34,"LFR",,IM$3)/_xll.ciqfunctions.udf.CIQ(IM$2,"IQ_TOTAl_DEPOSITS",IQ_FQ,$A34,"LFR",,IM$3)*100),_xll.ciqfunctions.udf.CIQ(IM$2,"IQ_TOTAl_LOANS",IQ_FQ,$A34,"LFR",,IM$3)/_xll.ciqfunctions.udf.CIQ(IM$2,"IQ_TOTAl_DEPOSITS",IQ_FQ,$A34,"LFR",,IM$3)*100,0))</f>
        <v>1.0006699999999999</v>
      </c>
      <c r="IN34" s="11">
        <f>IF(IN$4="Industrials",_xll.ciqfunctions.udf.CIQ(IN$2,"IQ_NET_DEBT_EBITDA",IQ_FQ,$A34,"LFR",,IN$3),IF(ISNUMBER(_xll.ciqfunctions.udf.CIQ(IN$2,"IQ_TOTAl_LOANS",IQ_FQ,$A34,"LFR",,IN$3)/_xll.ciqfunctions.udf.CIQ(IN$2,"IQ_TOTAl_DEPOSITS",IQ_FQ,$A34,"LFR",,IN$3)*100),_xll.ciqfunctions.udf.CIQ(IN$2,"IQ_TOTAl_LOANS",IQ_FQ,$A34,"LFR",,IN$3)/_xll.ciqfunctions.udf.CIQ(IN$2,"IQ_TOTAl_DEPOSITS",IQ_FQ,$A34,"LFR",,IN$3)*100,0))</f>
        <v>0</v>
      </c>
      <c r="IO34" s="11">
        <f>IF(IO$4="Industrials",_xll.ciqfunctions.udf.CIQ(IO$2,"IQ_NET_DEBT_EBITDA",IQ_FQ,$A34,"LFR",,IO$3),IF(ISNUMBER(_xll.ciqfunctions.udf.CIQ(IO$2,"IQ_TOTAl_LOANS",IQ_FQ,$A34,"LFR",,IO$3)/_xll.ciqfunctions.udf.CIQ(IO$2,"IQ_TOTAl_DEPOSITS",IQ_FQ,$A34,"LFR",,IO$3)*100),_xll.ciqfunctions.udf.CIQ(IO$2,"IQ_TOTAl_LOANS",IQ_FQ,$A34,"LFR",,IO$3)/_xll.ciqfunctions.udf.CIQ(IO$2,"IQ_TOTAl_DEPOSITS",IQ_FQ,$A34,"LFR",,IO$3)*100,0))</f>
        <v>0</v>
      </c>
      <c r="IP34" s="11" t="str">
        <f>IF(IP$4="Industrials",_xll.ciqfunctions.udf.CIQ(IP$2,"IQ_NET_DEBT_EBITDA",IQ_FQ,$A34,"LFR",,IP$3),IF(ISNUMBER(_xll.ciqfunctions.udf.CIQ(IP$2,"IQ_TOTAl_LOANS",IQ_FQ,$A34,"LFR",,IP$3)/_xll.ciqfunctions.udf.CIQ(IP$2,"IQ_TOTAl_DEPOSITS",IQ_FQ,$A34,"LFR",,IP$3)*100),_xll.ciqfunctions.udf.CIQ(IP$2,"IQ_TOTAl_LOANS",IQ_FQ,$A34,"LFR",,IP$3)/_xll.ciqfunctions.udf.CIQ(IP$2,"IQ_TOTAl_DEPOSITS",IQ_FQ,$A34,"LFR",,IP$3)*100,0))</f>
        <v>NM</v>
      </c>
      <c r="IQ34" s="11">
        <f>IF(IQ$4="Industrials",_xll.ciqfunctions.udf.CIQ(IQ$2,"IQ_NET_DEBT_EBITDA",IQ_FQ,$A34,"LFR",,IQ$3),IF(ISNUMBER(_xll.ciqfunctions.udf.CIQ(IQ$2,"IQ_TOTAl_LOANS",IQ_FQ,$A34,"LFR",,IQ$3)/_xll.ciqfunctions.udf.CIQ(IQ$2,"IQ_TOTAl_DEPOSITS",IQ_FQ,$A34,"LFR",,IQ$3)*100),_xll.ciqfunctions.udf.CIQ(IQ$2,"IQ_TOTAl_LOANS",IQ_FQ,$A34,"LFR",,IQ$3)/_xll.ciqfunctions.udf.CIQ(IQ$2,"IQ_TOTAl_DEPOSITS",IQ_FQ,$A34,"LFR",,IQ$3)*100,0))</f>
        <v>1.24326</v>
      </c>
      <c r="IR34" s="11">
        <f>IF(IR$4="Industrials",_xll.ciqfunctions.udf.CIQ(IR$2,"IQ_NET_DEBT_EBITDA",IQ_FQ,$A34,"LFR",,IR$3),IF(ISNUMBER(_xll.ciqfunctions.udf.CIQ(IR$2,"IQ_TOTAl_LOANS",IQ_FQ,$A34,"LFR",,IR$3)/_xll.ciqfunctions.udf.CIQ(IR$2,"IQ_TOTAl_DEPOSITS",IQ_FQ,$A34,"LFR",,IR$3)*100),_xll.ciqfunctions.udf.CIQ(IR$2,"IQ_TOTAl_LOANS",IQ_FQ,$A34,"LFR",,IR$3)/_xll.ciqfunctions.udf.CIQ(IR$2,"IQ_TOTAl_DEPOSITS",IQ_FQ,$A34,"LFR",,IR$3)*100,0))</f>
        <v>0</v>
      </c>
      <c r="IS34" s="11">
        <f>IF(IS$4="Industrials",_xll.ciqfunctions.udf.CIQ(IS$2,"IQ_NET_DEBT_EBITDA",IQ_FQ,$A34,"LFR",,IS$3),IF(ISNUMBER(_xll.ciqfunctions.udf.CIQ(IS$2,"IQ_TOTAl_LOANS",IQ_FQ,$A34,"LFR",,IS$3)/_xll.ciqfunctions.udf.CIQ(IS$2,"IQ_TOTAl_DEPOSITS",IQ_FQ,$A34,"LFR",,IS$3)*100),_xll.ciqfunctions.udf.CIQ(IS$2,"IQ_TOTAl_LOANS",IQ_FQ,$A34,"LFR",,IS$3)/_xll.ciqfunctions.udf.CIQ(IS$2,"IQ_TOTAl_DEPOSITS",IQ_FQ,$A34,"LFR",,IS$3)*100,0))</f>
        <v>2.3773900000000001</v>
      </c>
      <c r="IT34" s="11">
        <f>IF(IT$4="Industrials",_xll.ciqfunctions.udf.CIQ(IT$2,"IQ_NET_DEBT_EBITDA",IQ_FQ,$A34,"LFR",,IT$3),IF(ISNUMBER(_xll.ciqfunctions.udf.CIQ(IT$2,"IQ_TOTAl_LOANS",IQ_FQ,$A34,"LFR",,IT$3)/_xll.ciqfunctions.udf.CIQ(IT$2,"IQ_TOTAl_DEPOSITS",IQ_FQ,$A34,"LFR",,IT$3)*100),_xll.ciqfunctions.udf.CIQ(IT$2,"IQ_TOTAl_LOANS",IQ_FQ,$A34,"LFR",,IT$3)/_xll.ciqfunctions.udf.CIQ(IT$2,"IQ_TOTAl_DEPOSITS",IQ_FQ,$A34,"LFR",,IT$3)*100,0))</f>
        <v>0.96560999999999997</v>
      </c>
      <c r="IU34" s="11" t="str">
        <f>IF(IU$4="Industrials",_xll.ciqfunctions.udf.CIQ(IU$2,"IQ_NET_DEBT_EBITDA",IQ_FQ,$A34,"LFR",,IU$3),IF(ISNUMBER(_xll.ciqfunctions.udf.CIQ(IU$2,"IQ_TOTAl_LOANS",IQ_FQ,$A34,"LFR",,IU$3)/_xll.ciqfunctions.udf.CIQ(IU$2,"IQ_TOTAl_DEPOSITS",IQ_FQ,$A34,"LFR",,IU$3)*100),_xll.ciqfunctions.udf.CIQ(IU$2,"IQ_TOTAl_LOANS",IQ_FQ,$A34,"LFR",,IU$3)/_xll.ciqfunctions.udf.CIQ(IU$2,"IQ_TOTAl_DEPOSITS",IQ_FQ,$A34,"LFR",,IU$3)*100,0))</f>
        <v>NM</v>
      </c>
      <c r="IV34" s="11">
        <f>IF(IV$4="Industrials",_xll.ciqfunctions.udf.CIQ(IV$2,"IQ_NET_DEBT_EBITDA",IQ_FQ,$A34,"LFR",,IV$3),IF(ISNUMBER(_xll.ciqfunctions.udf.CIQ(IV$2,"IQ_TOTAl_LOANS",IQ_FQ,$A34,"LFR",,IV$3)/_xll.ciqfunctions.udf.CIQ(IV$2,"IQ_TOTAl_DEPOSITS",IQ_FQ,$A34,"LFR",,IV$3)*100),_xll.ciqfunctions.udf.CIQ(IV$2,"IQ_TOTAl_LOANS",IQ_FQ,$A34,"LFR",,IV$3)/_xll.ciqfunctions.udf.CIQ(IV$2,"IQ_TOTAl_DEPOSITS",IQ_FQ,$A34,"LFR",,IV$3)*100,0))</f>
        <v>0</v>
      </c>
      <c r="IW34" s="11">
        <f>IF(IW$4="Industrials",_xll.ciqfunctions.udf.CIQ(IW$2,"IQ_NET_DEBT_EBITDA",IQ_FQ,$A34,"LFR",,IW$3),IF(ISNUMBER(_xll.ciqfunctions.udf.CIQ(IW$2,"IQ_TOTAl_LOANS",IQ_FQ,$A34,"LFR",,IW$3)/_xll.ciqfunctions.udf.CIQ(IW$2,"IQ_TOTAl_DEPOSITS",IQ_FQ,$A34,"LFR",,IW$3)*100),_xll.ciqfunctions.udf.CIQ(IW$2,"IQ_TOTAl_LOANS",IQ_FQ,$A34,"LFR",,IW$3)/_xll.ciqfunctions.udf.CIQ(IW$2,"IQ_TOTAl_DEPOSITS",IQ_FQ,$A34,"LFR",,IW$3)*100,0))</f>
        <v>1.1568400000000001</v>
      </c>
      <c r="IX34" s="11">
        <f>IF(IX$4="Industrials",_xll.ciqfunctions.udf.CIQ(IX$2,"IQ_NET_DEBT_EBITDA",IQ_FQ,$A34,"LFR",,IX$3),IF(ISNUMBER(_xll.ciqfunctions.udf.CIQ(IX$2,"IQ_TOTAl_LOANS",IQ_FQ,$A34,"LFR",,IX$3)/_xll.ciqfunctions.udf.CIQ(IX$2,"IQ_TOTAl_DEPOSITS",IQ_FQ,$A34,"LFR",,IX$3)*100),_xll.ciqfunctions.udf.CIQ(IX$2,"IQ_TOTAl_LOANS",IQ_FQ,$A34,"LFR",,IX$3)/_xll.ciqfunctions.udf.CIQ(IX$2,"IQ_TOTAl_DEPOSITS",IQ_FQ,$A34,"LFR",,IX$3)*100,0))</f>
        <v>0.88271999999999995</v>
      </c>
      <c r="IY34" s="11">
        <f>IF(IY$4="Industrials",_xll.ciqfunctions.udf.CIQ(IY$2,"IQ_NET_DEBT_EBITDA",IQ_FQ,$A34,"LFR",,IY$3),IF(ISNUMBER(_xll.ciqfunctions.udf.CIQ(IY$2,"IQ_TOTAl_LOANS",IQ_FQ,$A34,"LFR",,IY$3)/_xll.ciqfunctions.udf.CIQ(IY$2,"IQ_TOTAl_DEPOSITS",IQ_FQ,$A34,"LFR",,IY$3)*100),_xll.ciqfunctions.udf.CIQ(IY$2,"IQ_TOTAl_LOANS",IQ_FQ,$A34,"LFR",,IY$3)/_xll.ciqfunctions.udf.CIQ(IY$2,"IQ_TOTAl_DEPOSITS",IQ_FQ,$A34,"LFR",,IY$3)*100,0))</f>
        <v>0</v>
      </c>
      <c r="IZ34" s="11" t="str">
        <f>IF(IZ$4="Industrials",_xll.ciqfunctions.udf.CIQ(IZ$2,"IQ_NET_DEBT_EBITDA",IQ_FQ,$A34,"LFR",,IZ$3),IF(ISNUMBER(_xll.ciqfunctions.udf.CIQ(IZ$2,"IQ_TOTAl_LOANS",IQ_FQ,$A34,"LFR",,IZ$3)/_xll.ciqfunctions.udf.CIQ(IZ$2,"IQ_TOTAl_DEPOSITS",IQ_FQ,$A34,"LFR",,IZ$3)*100),_xll.ciqfunctions.udf.CIQ(IZ$2,"IQ_TOTAl_LOANS",IQ_FQ,$A34,"LFR",,IZ$3)/_xll.ciqfunctions.udf.CIQ(IZ$2,"IQ_TOTAl_DEPOSITS",IQ_FQ,$A34,"LFR",,IZ$3)*100,0))</f>
        <v>NM</v>
      </c>
      <c r="JA34" s="11" t="str">
        <f>IF(JA$4="Industrials",_xll.ciqfunctions.udf.CIQ(JA$2,"IQ_NET_DEBT_EBITDA",IQ_FQ,$A34,"LFR",,JA$3),IF(ISNUMBER(_xll.ciqfunctions.udf.CIQ(JA$2,"IQ_TOTAl_LOANS",IQ_FQ,$A34,"LFR",,JA$3)/_xll.ciqfunctions.udf.CIQ(JA$2,"IQ_TOTAl_DEPOSITS",IQ_FQ,$A34,"LFR",,JA$3)*100),_xll.ciqfunctions.udf.CIQ(JA$2,"IQ_TOTAl_LOANS",IQ_FQ,$A34,"LFR",,JA$3)/_xll.ciqfunctions.udf.CIQ(JA$2,"IQ_TOTAl_DEPOSITS",IQ_FQ,$A34,"LFR",,JA$3)*100,0))</f>
        <v>NM</v>
      </c>
      <c r="JB34" s="11">
        <f>IF(JB$4="Industrials",_xll.ciqfunctions.udf.CIQ(JB$2,"IQ_NET_DEBT_EBITDA",IQ_FQ,$A34,"LFR",,JB$3),IF(ISNUMBER(_xll.ciqfunctions.udf.CIQ(JB$2,"IQ_TOTAl_LOANS",IQ_FQ,$A34,"LFR",,JB$3)/_xll.ciqfunctions.udf.CIQ(JB$2,"IQ_TOTAl_DEPOSITS",IQ_FQ,$A34,"LFR",,JB$3)*100),_xll.ciqfunctions.udf.CIQ(JB$2,"IQ_TOTAl_LOANS",IQ_FQ,$A34,"LFR",,JB$3)/_xll.ciqfunctions.udf.CIQ(JB$2,"IQ_TOTAl_DEPOSITS",IQ_FQ,$A34,"LFR",,JB$3)*100,0))</f>
        <v>0</v>
      </c>
      <c r="JC34" s="11" t="str">
        <f>IF(JC$4="Industrials",_xll.ciqfunctions.udf.CIQ(JC$2,"IQ_NET_DEBT_EBITDA",IQ_FQ,$A34,"LFR",,JC$3),IF(ISNUMBER(_xll.ciqfunctions.udf.CIQ(JC$2,"IQ_TOTAl_LOANS",IQ_FQ,$A34,"LFR",,JC$3)/_xll.ciqfunctions.udf.CIQ(JC$2,"IQ_TOTAl_DEPOSITS",IQ_FQ,$A34,"LFR",,JC$3)*100),_xll.ciqfunctions.udf.CIQ(JC$2,"IQ_TOTAl_LOANS",IQ_FQ,$A34,"LFR",,JC$3)/_xll.ciqfunctions.udf.CIQ(JC$2,"IQ_TOTAl_DEPOSITS",IQ_FQ,$A34,"LFR",,JC$3)*100,0))</f>
        <v>NM</v>
      </c>
      <c r="JD34" s="11">
        <f>IF(JD$4="Industrials",_xll.ciqfunctions.udf.CIQ(JD$2,"IQ_NET_DEBT_EBITDA",IQ_FQ,$A34,"LFR",,JD$3),IF(ISNUMBER(_xll.ciqfunctions.udf.CIQ(JD$2,"IQ_TOTAl_LOANS",IQ_FQ,$A34,"LFR",,JD$3)/_xll.ciqfunctions.udf.CIQ(JD$2,"IQ_TOTAl_DEPOSITS",IQ_FQ,$A34,"LFR",,JD$3)*100),_xll.ciqfunctions.udf.CIQ(JD$2,"IQ_TOTAl_LOANS",IQ_FQ,$A34,"LFR",,JD$3)/_xll.ciqfunctions.udf.CIQ(JD$2,"IQ_TOTAl_DEPOSITS",IQ_FQ,$A34,"LFR",,JD$3)*100,0))</f>
        <v>1.44956</v>
      </c>
      <c r="JE34" s="11">
        <f>IF(JE$4="Industrials",_xll.ciqfunctions.udf.CIQ(JE$2,"IQ_NET_DEBT_EBITDA",IQ_FQ,$A34,"LFR",,JE$3),IF(ISNUMBER(_xll.ciqfunctions.udf.CIQ(JE$2,"IQ_TOTAl_LOANS",IQ_FQ,$A34,"LFR",,JE$3)/_xll.ciqfunctions.udf.CIQ(JE$2,"IQ_TOTAl_DEPOSITS",IQ_FQ,$A34,"LFR",,JE$3)*100),_xll.ciqfunctions.udf.CIQ(JE$2,"IQ_TOTAl_LOANS",IQ_FQ,$A34,"LFR",,JE$3)/_xll.ciqfunctions.udf.CIQ(JE$2,"IQ_TOTAl_DEPOSITS",IQ_FQ,$A34,"LFR",,JE$3)*100,0))</f>
        <v>0</v>
      </c>
      <c r="JF34" s="11">
        <f>IF(JF$4="Industrials",_xll.ciqfunctions.udf.CIQ(JF$2,"IQ_NET_DEBT_EBITDA",IQ_FQ,$A34,"LFR",,JF$3),IF(ISNUMBER(_xll.ciqfunctions.udf.CIQ(JF$2,"IQ_TOTAl_LOANS",IQ_FQ,$A34,"LFR",,JF$3)/_xll.ciqfunctions.udf.CIQ(JF$2,"IQ_TOTAl_DEPOSITS",IQ_FQ,$A34,"LFR",,JF$3)*100),_xll.ciqfunctions.udf.CIQ(JF$2,"IQ_TOTAl_LOANS",IQ_FQ,$A34,"LFR",,JF$3)/_xll.ciqfunctions.udf.CIQ(JF$2,"IQ_TOTAl_DEPOSITS",IQ_FQ,$A34,"LFR",,JF$3)*100,0))</f>
        <v>0</v>
      </c>
      <c r="JG34" s="11">
        <f>IF(JG$4="Industrials",_xll.ciqfunctions.udf.CIQ(JG$2,"IQ_NET_DEBT_EBITDA",IQ_FQ,$A34,"LFR",,JG$3),IF(ISNUMBER(_xll.ciqfunctions.udf.CIQ(JG$2,"IQ_TOTAl_LOANS",IQ_FQ,$A34,"LFR",,JG$3)/_xll.ciqfunctions.udf.CIQ(JG$2,"IQ_TOTAl_DEPOSITS",IQ_FQ,$A34,"LFR",,JG$3)*100),_xll.ciqfunctions.udf.CIQ(JG$2,"IQ_TOTAl_LOANS",IQ_FQ,$A34,"LFR",,JG$3)/_xll.ciqfunctions.udf.CIQ(JG$2,"IQ_TOTAl_DEPOSITS",IQ_FQ,$A34,"LFR",,JG$3)*100,0))</f>
        <v>0.81037999999999999</v>
      </c>
      <c r="JH34" s="11">
        <f>IF(JH$4="Industrials",_xll.ciqfunctions.udf.CIQ(JH$2,"IQ_NET_DEBT_EBITDA",IQ_FQ,$A34,"LFR",,JH$3),IF(ISNUMBER(_xll.ciqfunctions.udf.CIQ(JH$2,"IQ_TOTAl_LOANS",IQ_FQ,$A34,"LFR",,JH$3)/_xll.ciqfunctions.udf.CIQ(JH$2,"IQ_TOTAl_DEPOSITS",IQ_FQ,$A34,"LFR",,JH$3)*100),_xll.ciqfunctions.udf.CIQ(JH$2,"IQ_TOTAl_LOANS",IQ_FQ,$A34,"LFR",,JH$3)/_xll.ciqfunctions.udf.CIQ(JH$2,"IQ_TOTAl_DEPOSITS",IQ_FQ,$A34,"LFR",,JH$3)*100,0))</f>
        <v>1.14655</v>
      </c>
      <c r="JI34" s="11">
        <f>IF(JI$4="Industrials",_xll.ciqfunctions.udf.CIQ(JI$2,"IQ_NET_DEBT_EBITDA",IQ_FQ,$A34,"LFR",,JI$3),IF(ISNUMBER(_xll.ciqfunctions.udf.CIQ(JI$2,"IQ_TOTAl_LOANS",IQ_FQ,$A34,"LFR",,JI$3)/_xll.ciqfunctions.udf.CIQ(JI$2,"IQ_TOTAl_DEPOSITS",IQ_FQ,$A34,"LFR",,JI$3)*100),_xll.ciqfunctions.udf.CIQ(JI$2,"IQ_TOTAl_LOANS",IQ_FQ,$A34,"LFR",,JI$3)/_xll.ciqfunctions.udf.CIQ(JI$2,"IQ_TOTAl_DEPOSITS",IQ_FQ,$A34,"LFR",,JI$3)*100,0))</f>
        <v>0</v>
      </c>
      <c r="JJ34" s="11">
        <f>IF(JJ$4="Industrials",_xll.ciqfunctions.udf.CIQ(JJ$2,"IQ_NET_DEBT_EBITDA",IQ_FQ,$A34,"LFR",,JJ$3),IF(ISNUMBER(_xll.ciqfunctions.udf.CIQ(JJ$2,"IQ_TOTAl_LOANS",IQ_FQ,$A34,"LFR",,JJ$3)/_xll.ciqfunctions.udf.CIQ(JJ$2,"IQ_TOTAl_DEPOSITS",IQ_FQ,$A34,"LFR",,JJ$3)*100),_xll.ciqfunctions.udf.CIQ(JJ$2,"IQ_TOTAl_LOANS",IQ_FQ,$A34,"LFR",,JJ$3)/_xll.ciqfunctions.udf.CIQ(JJ$2,"IQ_TOTAl_DEPOSITS",IQ_FQ,$A34,"LFR",,JJ$3)*100,0))</f>
        <v>0</v>
      </c>
      <c r="JK34" s="11">
        <f>IF(JK$4="Industrials",_xll.ciqfunctions.udf.CIQ(JK$2,"IQ_NET_DEBT_EBITDA",IQ_FQ,$A34,"LFR",,JK$3),IF(ISNUMBER(_xll.ciqfunctions.udf.CIQ(JK$2,"IQ_TOTAl_LOANS",IQ_FQ,$A34,"LFR",,JK$3)/_xll.ciqfunctions.udf.CIQ(JK$2,"IQ_TOTAl_DEPOSITS",IQ_FQ,$A34,"LFR",,JK$3)*100),_xll.ciqfunctions.udf.CIQ(JK$2,"IQ_TOTAl_LOANS",IQ_FQ,$A34,"LFR",,JK$3)/_xll.ciqfunctions.udf.CIQ(JK$2,"IQ_TOTAl_DEPOSITS",IQ_FQ,$A34,"LFR",,JK$3)*100,0))</f>
        <v>3.1779700000000002</v>
      </c>
      <c r="JL34" s="11">
        <f>IF(JL$4="Industrials",_xll.ciqfunctions.udf.CIQ(JL$2,"IQ_NET_DEBT_EBITDA",IQ_FQ,$A34,"LFR",,JL$3),IF(ISNUMBER(_xll.ciqfunctions.udf.CIQ(JL$2,"IQ_TOTAl_LOANS",IQ_FQ,$A34,"LFR",,JL$3)/_xll.ciqfunctions.udf.CIQ(JL$2,"IQ_TOTAl_DEPOSITS",IQ_FQ,$A34,"LFR",,JL$3)*100),_xll.ciqfunctions.udf.CIQ(JL$2,"IQ_TOTAl_LOANS",IQ_FQ,$A34,"LFR",,JL$3)/_xll.ciqfunctions.udf.CIQ(JL$2,"IQ_TOTAl_DEPOSITS",IQ_FQ,$A34,"LFR",,JL$3)*100,0))</f>
        <v>2.0945299999999998</v>
      </c>
      <c r="JM34" s="11">
        <f>IF(JM$4="Industrials",_xll.ciqfunctions.udf.CIQ(JM$2,"IQ_NET_DEBT_EBITDA",IQ_FQ,$A34,"LFR",,JM$3),IF(ISNUMBER(_xll.ciqfunctions.udf.CIQ(JM$2,"IQ_TOTAl_LOANS",IQ_FQ,$A34,"LFR",,JM$3)/_xll.ciqfunctions.udf.CIQ(JM$2,"IQ_TOTAl_DEPOSITS",IQ_FQ,$A34,"LFR",,JM$3)*100),_xll.ciqfunctions.udf.CIQ(JM$2,"IQ_TOTAl_LOANS",IQ_FQ,$A34,"LFR",,JM$3)/_xll.ciqfunctions.udf.CIQ(JM$2,"IQ_TOTAl_DEPOSITS",IQ_FQ,$A34,"LFR",,JM$3)*100,0))</f>
        <v>0</v>
      </c>
      <c r="JN34" s="11">
        <f>IF(JN$4="Industrials",_xll.ciqfunctions.udf.CIQ(JN$2,"IQ_NET_DEBT_EBITDA",IQ_FQ,$A34,"LFR",,JN$3),IF(ISNUMBER(_xll.ciqfunctions.udf.CIQ(JN$2,"IQ_TOTAl_LOANS",IQ_FQ,$A34,"LFR",,JN$3)/_xll.ciqfunctions.udf.CIQ(JN$2,"IQ_TOTAl_DEPOSITS",IQ_FQ,$A34,"LFR",,JN$3)*100),_xll.ciqfunctions.udf.CIQ(JN$2,"IQ_TOTAl_LOANS",IQ_FQ,$A34,"LFR",,JN$3)/_xll.ciqfunctions.udf.CIQ(JN$2,"IQ_TOTAl_DEPOSITS",IQ_FQ,$A34,"LFR",,JN$3)*100,0))</f>
        <v>2.5810300000000002</v>
      </c>
      <c r="JO34" s="11">
        <f>IF(JO$4="Industrials",_xll.ciqfunctions.udf.CIQ(JO$2,"IQ_NET_DEBT_EBITDA",IQ_FQ,$A34,"LFR",,JO$3),IF(ISNUMBER(_xll.ciqfunctions.udf.CIQ(JO$2,"IQ_TOTAl_LOANS",IQ_FQ,$A34,"LFR",,JO$3)/_xll.ciqfunctions.udf.CIQ(JO$2,"IQ_TOTAl_DEPOSITS",IQ_FQ,$A34,"LFR",,JO$3)*100),_xll.ciqfunctions.udf.CIQ(JO$2,"IQ_TOTAl_LOANS",IQ_FQ,$A34,"LFR",,JO$3)/_xll.ciqfunctions.udf.CIQ(JO$2,"IQ_TOTAl_DEPOSITS",IQ_FQ,$A34,"LFR",,JO$3)*100,0))</f>
        <v>0</v>
      </c>
      <c r="JP34" s="11">
        <f>IF(JP$4="Industrials",_xll.ciqfunctions.udf.CIQ(JP$2,"IQ_NET_DEBT_EBITDA",IQ_FQ,$A34,"LFR",,JP$3),IF(ISNUMBER(_xll.ciqfunctions.udf.CIQ(JP$2,"IQ_TOTAl_LOANS",IQ_FQ,$A34,"LFR",,JP$3)/_xll.ciqfunctions.udf.CIQ(JP$2,"IQ_TOTAl_DEPOSITS",IQ_FQ,$A34,"LFR",,JP$3)*100),_xll.ciqfunctions.udf.CIQ(JP$2,"IQ_TOTAl_LOANS",IQ_FQ,$A34,"LFR",,JP$3)/_xll.ciqfunctions.udf.CIQ(JP$2,"IQ_TOTAl_DEPOSITS",IQ_FQ,$A34,"LFR",,JP$3)*100,0))</f>
        <v>1.9609000000000001</v>
      </c>
      <c r="JQ34" s="11" t="str">
        <f>IF(JQ$4="Industrials",_xll.ciqfunctions.udf.CIQ(JQ$2,"IQ_NET_DEBT_EBITDA",IQ_FQ,$A34,"LFR",,JQ$3),IF(ISNUMBER(_xll.ciqfunctions.udf.CIQ(JQ$2,"IQ_TOTAl_LOANS",IQ_FQ,$A34,"LFR",,JQ$3)/_xll.ciqfunctions.udf.CIQ(JQ$2,"IQ_TOTAl_DEPOSITS",IQ_FQ,$A34,"LFR",,JQ$3)*100),_xll.ciqfunctions.udf.CIQ(JQ$2,"IQ_TOTAl_LOANS",IQ_FQ,$A34,"LFR",,JQ$3)/_xll.ciqfunctions.udf.CIQ(JQ$2,"IQ_TOTAl_DEPOSITS",IQ_FQ,$A34,"LFR",,JQ$3)*100,0))</f>
        <v>NM</v>
      </c>
      <c r="JR34" s="11">
        <f>IF(JR$4="Industrials",_xll.ciqfunctions.udf.CIQ(JR$2,"IQ_NET_DEBT_EBITDA",IQ_FQ,$A34,"LFR",,JR$3),IF(ISNUMBER(_xll.ciqfunctions.udf.CIQ(JR$2,"IQ_TOTAl_LOANS",IQ_FQ,$A34,"LFR",,JR$3)/_xll.ciqfunctions.udf.CIQ(JR$2,"IQ_TOTAl_DEPOSITS",IQ_FQ,$A34,"LFR",,JR$3)*100),_xll.ciqfunctions.udf.CIQ(JR$2,"IQ_TOTAl_LOANS",IQ_FQ,$A34,"LFR",,JR$3)/_xll.ciqfunctions.udf.CIQ(JR$2,"IQ_TOTAl_DEPOSITS",IQ_FQ,$A34,"LFR",,JR$3)*100,0))</f>
        <v>0.55845</v>
      </c>
      <c r="JS34" s="11">
        <f>IF(JS$4="Industrials",_xll.ciqfunctions.udf.CIQ(JS$2,"IQ_NET_DEBT_EBITDA",IQ_FQ,$A34,"LFR",,JS$3),IF(ISNUMBER(_xll.ciqfunctions.udf.CIQ(JS$2,"IQ_TOTAl_LOANS",IQ_FQ,$A34,"LFR",,JS$3)/_xll.ciqfunctions.udf.CIQ(JS$2,"IQ_TOTAl_DEPOSITS",IQ_FQ,$A34,"LFR",,JS$3)*100),_xll.ciqfunctions.udf.CIQ(JS$2,"IQ_TOTAl_LOANS",IQ_FQ,$A34,"LFR",,JS$3)/_xll.ciqfunctions.udf.CIQ(JS$2,"IQ_TOTAl_DEPOSITS",IQ_FQ,$A34,"LFR",,JS$3)*100,0))</f>
        <v>1.10426</v>
      </c>
      <c r="JT34" s="11">
        <f>IF(JT$4="Industrials",_xll.ciqfunctions.udf.CIQ(JT$2,"IQ_NET_DEBT_EBITDA",IQ_FQ,$A34,"LFR",,JT$3),IF(ISNUMBER(_xll.ciqfunctions.udf.CIQ(JT$2,"IQ_TOTAl_LOANS",IQ_FQ,$A34,"LFR",,JT$3)/_xll.ciqfunctions.udf.CIQ(JT$2,"IQ_TOTAl_DEPOSITS",IQ_FQ,$A34,"LFR",,JT$3)*100),_xll.ciqfunctions.udf.CIQ(JT$2,"IQ_TOTAl_LOANS",IQ_FQ,$A34,"LFR",,JT$3)/_xll.ciqfunctions.udf.CIQ(JT$2,"IQ_TOTAl_DEPOSITS",IQ_FQ,$A34,"LFR",,JT$3)*100,0))</f>
        <v>2.1565300000000001</v>
      </c>
      <c r="JU34" s="11">
        <f>IF(JU$4="Industrials",_xll.ciqfunctions.udf.CIQ(JU$2,"IQ_NET_DEBT_EBITDA",IQ_FQ,$A34,"LFR",,JU$3),IF(ISNUMBER(_xll.ciqfunctions.udf.CIQ(JU$2,"IQ_TOTAl_LOANS",IQ_FQ,$A34,"LFR",,JU$3)/_xll.ciqfunctions.udf.CIQ(JU$2,"IQ_TOTAl_DEPOSITS",IQ_FQ,$A34,"LFR",,JU$3)*100),_xll.ciqfunctions.udf.CIQ(JU$2,"IQ_TOTAl_LOANS",IQ_FQ,$A34,"LFR",,JU$3)/_xll.ciqfunctions.udf.CIQ(JU$2,"IQ_TOTAl_DEPOSITS",IQ_FQ,$A34,"LFR",,JU$3)*100,0))</f>
        <v>1.4831700000000001</v>
      </c>
      <c r="JV34" s="11">
        <f>IF(JV$4="Industrials",_xll.ciqfunctions.udf.CIQ(JV$2,"IQ_NET_DEBT_EBITDA",IQ_FQ,$A34,"LFR",,JV$3),IF(ISNUMBER(_xll.ciqfunctions.udf.CIQ(JV$2,"IQ_TOTAl_LOANS",IQ_FQ,$A34,"LFR",,JV$3)/_xll.ciqfunctions.udf.CIQ(JV$2,"IQ_TOTAl_DEPOSITS",IQ_FQ,$A34,"LFR",,JV$3)*100),_xll.ciqfunctions.udf.CIQ(JV$2,"IQ_TOTAl_LOANS",IQ_FQ,$A34,"LFR",,JV$3)/_xll.ciqfunctions.udf.CIQ(JV$2,"IQ_TOTAl_DEPOSITS",IQ_FQ,$A34,"LFR",,JV$3)*100,0))</f>
        <v>0</v>
      </c>
      <c r="JW34" s="11">
        <f>IF(JW$4="Industrials",_xll.ciqfunctions.udf.CIQ(JW$2,"IQ_NET_DEBT_EBITDA",IQ_FQ,$A34,"LFR",,JW$3),IF(ISNUMBER(_xll.ciqfunctions.udf.CIQ(JW$2,"IQ_TOTAl_LOANS",IQ_FQ,$A34,"LFR",,JW$3)/_xll.ciqfunctions.udf.CIQ(JW$2,"IQ_TOTAl_DEPOSITS",IQ_FQ,$A34,"LFR",,JW$3)*100),_xll.ciqfunctions.udf.CIQ(JW$2,"IQ_TOTAl_LOANS",IQ_FQ,$A34,"LFR",,JW$3)/_xll.ciqfunctions.udf.CIQ(JW$2,"IQ_TOTAl_DEPOSITS",IQ_FQ,$A34,"LFR",,JW$3)*100,0))</f>
        <v>3.6841200000000001</v>
      </c>
      <c r="JX34" s="11">
        <f>IF(JX$4="Industrials",_xll.ciqfunctions.udf.CIQ(JX$2,"IQ_NET_DEBT_EBITDA",IQ_FQ,$A34,"LFR",,JX$3),IF(ISNUMBER(_xll.ciqfunctions.udf.CIQ(JX$2,"IQ_TOTAl_LOANS",IQ_FQ,$A34,"LFR",,JX$3)/_xll.ciqfunctions.udf.CIQ(JX$2,"IQ_TOTAl_DEPOSITS",IQ_FQ,$A34,"LFR",,JX$3)*100),_xll.ciqfunctions.udf.CIQ(JX$2,"IQ_TOTAl_LOANS",IQ_FQ,$A34,"LFR",,JX$3)/_xll.ciqfunctions.udf.CIQ(JX$2,"IQ_TOTAl_DEPOSITS",IQ_FQ,$A34,"LFR",,JX$3)*100,0))</f>
        <v>0.45480999999999999</v>
      </c>
      <c r="JY34" s="11">
        <f>IF(JY$4="Industrials",_xll.ciqfunctions.udf.CIQ(JY$2,"IQ_NET_DEBT_EBITDA",IQ_FQ,$A34,"LFR",,JY$3),IF(ISNUMBER(_xll.ciqfunctions.udf.CIQ(JY$2,"IQ_TOTAl_LOANS",IQ_FQ,$A34,"LFR",,JY$3)/_xll.ciqfunctions.udf.CIQ(JY$2,"IQ_TOTAl_DEPOSITS",IQ_FQ,$A34,"LFR",,JY$3)*100),_xll.ciqfunctions.udf.CIQ(JY$2,"IQ_TOTAl_LOANS",IQ_FQ,$A34,"LFR",,JY$3)/_xll.ciqfunctions.udf.CIQ(JY$2,"IQ_TOTAl_DEPOSITS",IQ_FQ,$A34,"LFR",,JY$3)*100,0))</f>
        <v>0.55827000000000004</v>
      </c>
      <c r="JZ34" s="11">
        <f>IF(JZ$4="Industrials",_xll.ciqfunctions.udf.CIQ(JZ$2,"IQ_NET_DEBT_EBITDA",IQ_FQ,$A34,"LFR",,JZ$3),IF(ISNUMBER(_xll.ciqfunctions.udf.CIQ(JZ$2,"IQ_TOTAl_LOANS",IQ_FQ,$A34,"LFR",,JZ$3)/_xll.ciqfunctions.udf.CIQ(JZ$2,"IQ_TOTAl_DEPOSITS",IQ_FQ,$A34,"LFR",,JZ$3)*100),_xll.ciqfunctions.udf.CIQ(JZ$2,"IQ_TOTAl_LOANS",IQ_FQ,$A34,"LFR",,JZ$3)/_xll.ciqfunctions.udf.CIQ(JZ$2,"IQ_TOTAl_DEPOSITS",IQ_FQ,$A34,"LFR",,JZ$3)*100,0))</f>
        <v>0</v>
      </c>
      <c r="KA34" s="11">
        <f>IF(KA$4="Industrials",_xll.ciqfunctions.udf.CIQ(KA$2,"IQ_NET_DEBT_EBITDA",IQ_FQ,$A34,"LFR",,KA$3),IF(ISNUMBER(_xll.ciqfunctions.udf.CIQ(KA$2,"IQ_TOTAl_LOANS",IQ_FQ,$A34,"LFR",,KA$3)/_xll.ciqfunctions.udf.CIQ(KA$2,"IQ_TOTAl_DEPOSITS",IQ_FQ,$A34,"LFR",,KA$3)*100),_xll.ciqfunctions.udf.CIQ(KA$2,"IQ_TOTAl_LOANS",IQ_FQ,$A34,"LFR",,KA$3)/_xll.ciqfunctions.udf.CIQ(KA$2,"IQ_TOTAl_DEPOSITS",IQ_FQ,$A34,"LFR",,KA$3)*100,0))</f>
        <v>0</v>
      </c>
      <c r="KB34" s="11" t="str">
        <f>IF(KB$4="Industrials",_xll.ciqfunctions.udf.CIQ(KB$2,"IQ_NET_DEBT_EBITDA",IQ_FQ,$A34,"LFR",,KB$3),IF(ISNUMBER(_xll.ciqfunctions.udf.CIQ(KB$2,"IQ_TOTAl_LOANS",IQ_FQ,$A34,"LFR",,KB$3)/_xll.ciqfunctions.udf.CIQ(KB$2,"IQ_TOTAl_DEPOSITS",IQ_FQ,$A34,"LFR",,KB$3)*100),_xll.ciqfunctions.udf.CIQ(KB$2,"IQ_TOTAl_LOANS",IQ_FQ,$A34,"LFR",,KB$3)/_xll.ciqfunctions.udf.CIQ(KB$2,"IQ_TOTAl_DEPOSITS",IQ_FQ,$A34,"LFR",,KB$3)*100,0))</f>
        <v>NM</v>
      </c>
      <c r="KC34" s="11" t="str">
        <f>IF(KC$4="Industrials",_xll.ciqfunctions.udf.CIQ(KC$2,"IQ_NET_DEBT_EBITDA",IQ_FQ,$A34,"LFR",,KC$3),IF(ISNUMBER(_xll.ciqfunctions.udf.CIQ(KC$2,"IQ_TOTAl_LOANS",IQ_FQ,$A34,"LFR",,KC$3)/_xll.ciqfunctions.udf.CIQ(KC$2,"IQ_TOTAl_DEPOSITS",IQ_FQ,$A34,"LFR",,KC$3)*100),_xll.ciqfunctions.udf.CIQ(KC$2,"IQ_TOTAl_LOANS",IQ_FQ,$A34,"LFR",,KC$3)/_xll.ciqfunctions.udf.CIQ(KC$2,"IQ_TOTAl_DEPOSITS",IQ_FQ,$A34,"LFR",,KC$3)*100,0))</f>
        <v>NM</v>
      </c>
      <c r="KD34" s="11" t="str">
        <f>IF(KD$4="Industrials",_xll.ciqfunctions.udf.CIQ(KD$2,"IQ_NET_DEBT_EBITDA",IQ_FQ,$A34,"LFR",,KD$3),IF(ISNUMBER(_xll.ciqfunctions.udf.CIQ(KD$2,"IQ_TOTAl_LOANS",IQ_FQ,$A34,"LFR",,KD$3)/_xll.ciqfunctions.udf.CIQ(KD$2,"IQ_TOTAl_DEPOSITS",IQ_FQ,$A34,"LFR",,KD$3)*100),_xll.ciqfunctions.udf.CIQ(KD$2,"IQ_TOTAl_LOANS",IQ_FQ,$A34,"LFR",,KD$3)/_xll.ciqfunctions.udf.CIQ(KD$2,"IQ_TOTAl_DEPOSITS",IQ_FQ,$A34,"LFR",,KD$3)*100,0))</f>
        <v>NM</v>
      </c>
      <c r="KE34" s="11" t="str">
        <f>IF(KE$4="Industrials",_xll.ciqfunctions.udf.CIQ(KE$2,"IQ_NET_DEBT_EBITDA",IQ_FQ,$A34,"LFR",,KE$3),IF(ISNUMBER(_xll.ciqfunctions.udf.CIQ(KE$2,"IQ_TOTAl_LOANS",IQ_FQ,$A34,"LFR",,KE$3)/_xll.ciqfunctions.udf.CIQ(KE$2,"IQ_TOTAl_DEPOSITS",IQ_FQ,$A34,"LFR",,KE$3)*100),_xll.ciqfunctions.udf.CIQ(KE$2,"IQ_TOTAl_LOANS",IQ_FQ,$A34,"LFR",,KE$3)/_xll.ciqfunctions.udf.CIQ(KE$2,"IQ_TOTAl_DEPOSITS",IQ_FQ,$A34,"LFR",,KE$3)*100,0))</f>
        <v>NM</v>
      </c>
      <c r="KF34" s="11">
        <f>IF(KF$4="Industrials",_xll.ciqfunctions.udf.CIQ(KF$2,"IQ_NET_DEBT_EBITDA",IQ_FQ,$A34,"LFR",,KF$3),IF(ISNUMBER(_xll.ciqfunctions.udf.CIQ(KF$2,"IQ_TOTAl_LOANS",IQ_FQ,$A34,"LFR",,KF$3)/_xll.ciqfunctions.udf.CIQ(KF$2,"IQ_TOTAl_DEPOSITS",IQ_FQ,$A34,"LFR",,KF$3)*100),_xll.ciqfunctions.udf.CIQ(KF$2,"IQ_TOTAl_LOANS",IQ_FQ,$A34,"LFR",,KF$3)/_xll.ciqfunctions.udf.CIQ(KF$2,"IQ_TOTAl_DEPOSITS",IQ_FQ,$A34,"LFR",,KF$3)*100,0))</f>
        <v>3.6268699999999998</v>
      </c>
      <c r="KG34" s="11">
        <f>IF(KG$4="Industrials",_xll.ciqfunctions.udf.CIQ(KG$2,"IQ_NET_DEBT_EBITDA",IQ_FQ,$A34,"LFR",,KG$3),IF(ISNUMBER(_xll.ciqfunctions.udf.CIQ(KG$2,"IQ_TOTAl_LOANS",IQ_FQ,$A34,"LFR",,KG$3)/_xll.ciqfunctions.udf.CIQ(KG$2,"IQ_TOTAl_DEPOSITS",IQ_FQ,$A34,"LFR",,KG$3)*100),_xll.ciqfunctions.udf.CIQ(KG$2,"IQ_TOTAl_LOANS",IQ_FQ,$A34,"LFR",,KG$3)/_xll.ciqfunctions.udf.CIQ(KG$2,"IQ_TOTAl_DEPOSITS",IQ_FQ,$A34,"LFR",,KG$3)*100,0))</f>
        <v>2.1700200000000001</v>
      </c>
      <c r="KH34" s="11">
        <f>IF(KH$4="Industrials",_xll.ciqfunctions.udf.CIQ(KH$2,"IQ_NET_DEBT_EBITDA",IQ_FQ,$A34,"LFR",,KH$3),IF(ISNUMBER(_xll.ciqfunctions.udf.CIQ(KH$2,"IQ_TOTAl_LOANS",IQ_FQ,$A34,"LFR",,KH$3)/_xll.ciqfunctions.udf.CIQ(KH$2,"IQ_TOTAl_DEPOSITS",IQ_FQ,$A34,"LFR",,KH$3)*100),_xll.ciqfunctions.udf.CIQ(KH$2,"IQ_TOTAl_LOANS",IQ_FQ,$A34,"LFR",,KH$3)/_xll.ciqfunctions.udf.CIQ(KH$2,"IQ_TOTAl_DEPOSITS",IQ_FQ,$A34,"LFR",,KH$3)*100,0))</f>
        <v>0</v>
      </c>
      <c r="KI34" s="11">
        <f>IF(KI$4="Industrials",_xll.ciqfunctions.udf.CIQ(KI$2,"IQ_NET_DEBT_EBITDA",IQ_FQ,$A34,"LFR",,KI$3),IF(ISNUMBER(_xll.ciqfunctions.udf.CIQ(KI$2,"IQ_TOTAl_LOANS",IQ_FQ,$A34,"LFR",,KI$3)/_xll.ciqfunctions.udf.CIQ(KI$2,"IQ_TOTAl_DEPOSITS",IQ_FQ,$A34,"LFR",,KI$3)*100),_xll.ciqfunctions.udf.CIQ(KI$2,"IQ_TOTAl_LOANS",IQ_FQ,$A34,"LFR",,KI$3)/_xll.ciqfunctions.udf.CIQ(KI$2,"IQ_TOTAl_DEPOSITS",IQ_FQ,$A34,"LFR",,KI$3)*100,0))</f>
        <v>0.22841</v>
      </c>
      <c r="KJ34" s="11">
        <f>IF(KJ$4="Industrials",_xll.ciqfunctions.udf.CIQ(KJ$2,"IQ_NET_DEBT_EBITDA",IQ_FQ,$A34,"LFR",,KJ$3),IF(ISNUMBER(_xll.ciqfunctions.udf.CIQ(KJ$2,"IQ_TOTAl_LOANS",IQ_FQ,$A34,"LFR",,KJ$3)/_xll.ciqfunctions.udf.CIQ(KJ$2,"IQ_TOTAl_DEPOSITS",IQ_FQ,$A34,"LFR",,KJ$3)*100),_xll.ciqfunctions.udf.CIQ(KJ$2,"IQ_TOTAl_LOANS",IQ_FQ,$A34,"LFR",,KJ$3)/_xll.ciqfunctions.udf.CIQ(KJ$2,"IQ_TOTAl_DEPOSITS",IQ_FQ,$A34,"LFR",,KJ$3)*100,0))</f>
        <v>0</v>
      </c>
      <c r="KK34" s="11">
        <f>IF(KK$4="Industrials",_xll.ciqfunctions.udf.CIQ(KK$2,"IQ_NET_DEBT_EBITDA",IQ_FQ,$A34,"LFR",,KK$3),IF(ISNUMBER(_xll.ciqfunctions.udf.CIQ(KK$2,"IQ_TOTAl_LOANS",IQ_FQ,$A34,"LFR",,KK$3)/_xll.ciqfunctions.udf.CIQ(KK$2,"IQ_TOTAl_DEPOSITS",IQ_FQ,$A34,"LFR",,KK$3)*100),_xll.ciqfunctions.udf.CIQ(KK$2,"IQ_TOTAl_LOANS",IQ_FQ,$A34,"LFR",,KK$3)/_xll.ciqfunctions.udf.CIQ(KK$2,"IQ_TOTAl_DEPOSITS",IQ_FQ,$A34,"LFR",,KK$3)*100,0))</f>
        <v>0</v>
      </c>
      <c r="KL34" s="11">
        <f>IF(KL$4="Industrials",_xll.ciqfunctions.udf.CIQ(KL$2,"IQ_NET_DEBT_EBITDA",IQ_FQ,$A34,"LFR",,KL$3),IF(ISNUMBER(_xll.ciqfunctions.udf.CIQ(KL$2,"IQ_TOTAl_LOANS",IQ_FQ,$A34,"LFR",,KL$3)/_xll.ciqfunctions.udf.CIQ(KL$2,"IQ_TOTAl_DEPOSITS",IQ_FQ,$A34,"LFR",,KL$3)*100),_xll.ciqfunctions.udf.CIQ(KL$2,"IQ_TOTAl_LOANS",IQ_FQ,$A34,"LFR",,KL$3)/_xll.ciqfunctions.udf.CIQ(KL$2,"IQ_TOTAl_DEPOSITS",IQ_FQ,$A34,"LFR",,KL$3)*100,0))</f>
        <v>0.98245000000000005</v>
      </c>
      <c r="KM34" s="11">
        <f>IF(KM$4="Industrials",_xll.ciqfunctions.udf.CIQ(KM$2,"IQ_NET_DEBT_EBITDA",IQ_FQ,$A34,"LFR",,KM$3),IF(ISNUMBER(_xll.ciqfunctions.udf.CIQ(KM$2,"IQ_TOTAl_LOANS",IQ_FQ,$A34,"LFR",,KM$3)/_xll.ciqfunctions.udf.CIQ(KM$2,"IQ_TOTAl_DEPOSITS",IQ_FQ,$A34,"LFR",,KM$3)*100),_xll.ciqfunctions.udf.CIQ(KM$2,"IQ_TOTAl_LOANS",IQ_FQ,$A34,"LFR",,KM$3)/_xll.ciqfunctions.udf.CIQ(KM$2,"IQ_TOTAl_DEPOSITS",IQ_FQ,$A34,"LFR",,KM$3)*100,0))</f>
        <v>1.6857</v>
      </c>
      <c r="KN34" s="11" t="str">
        <f>IF(KN$4="Industrials",_xll.ciqfunctions.udf.CIQ(KN$2,"IQ_NET_DEBT_EBITDA",IQ_FQ,$A34,"LFR",,KN$3),IF(ISNUMBER(_xll.ciqfunctions.udf.CIQ(KN$2,"IQ_TOTAl_LOANS",IQ_FQ,$A34,"LFR",,KN$3)/_xll.ciqfunctions.udf.CIQ(KN$2,"IQ_TOTAl_DEPOSITS",IQ_FQ,$A34,"LFR",,KN$3)*100),_xll.ciqfunctions.udf.CIQ(KN$2,"IQ_TOTAl_LOANS",IQ_FQ,$A34,"LFR",,KN$3)/_xll.ciqfunctions.udf.CIQ(KN$2,"IQ_TOTAl_DEPOSITS",IQ_FQ,$A34,"LFR",,KN$3)*100,0))</f>
        <v>NM</v>
      </c>
      <c r="KO34" s="11">
        <f>IF(KO$4="Industrials",_xll.ciqfunctions.udf.CIQ(KO$2,"IQ_NET_DEBT_EBITDA",IQ_FQ,$A34,"LFR",,KO$3),IF(ISNUMBER(_xll.ciqfunctions.udf.CIQ(KO$2,"IQ_TOTAl_LOANS",IQ_FQ,$A34,"LFR",,KO$3)/_xll.ciqfunctions.udf.CIQ(KO$2,"IQ_TOTAl_DEPOSITS",IQ_FQ,$A34,"LFR",,KO$3)*100),_xll.ciqfunctions.udf.CIQ(KO$2,"IQ_TOTAl_LOANS",IQ_FQ,$A34,"LFR",,KO$3)/_xll.ciqfunctions.udf.CIQ(KO$2,"IQ_TOTAl_DEPOSITS",IQ_FQ,$A34,"LFR",,KO$3)*100,0))</f>
        <v>3.2414200000000002</v>
      </c>
      <c r="KP34" s="11">
        <f>IF(KP$4="Industrials",_xll.ciqfunctions.udf.CIQ(KP$2,"IQ_NET_DEBT_EBITDA",IQ_FQ,$A34,"LFR",,KP$3),IF(ISNUMBER(_xll.ciqfunctions.udf.CIQ(KP$2,"IQ_TOTAl_LOANS",IQ_FQ,$A34,"LFR",,KP$3)/_xll.ciqfunctions.udf.CIQ(KP$2,"IQ_TOTAl_DEPOSITS",IQ_FQ,$A34,"LFR",,KP$3)*100),_xll.ciqfunctions.udf.CIQ(KP$2,"IQ_TOTAl_LOANS",IQ_FQ,$A34,"LFR",,KP$3)/_xll.ciqfunctions.udf.CIQ(KP$2,"IQ_TOTAl_DEPOSITS",IQ_FQ,$A34,"LFR",,KP$3)*100,0))</f>
        <v>0</v>
      </c>
      <c r="KQ34" s="11">
        <f>IF(KQ$4="Industrials",_xll.ciqfunctions.udf.CIQ(KQ$2,"IQ_NET_DEBT_EBITDA",IQ_FQ,$A34,"LFR",,KQ$3),IF(ISNUMBER(_xll.ciqfunctions.udf.CIQ(KQ$2,"IQ_TOTAl_LOANS",IQ_FQ,$A34,"LFR",,KQ$3)/_xll.ciqfunctions.udf.CIQ(KQ$2,"IQ_TOTAl_DEPOSITS",IQ_FQ,$A34,"LFR",,KQ$3)*100),_xll.ciqfunctions.udf.CIQ(KQ$2,"IQ_TOTAl_LOANS",IQ_FQ,$A34,"LFR",,KQ$3)/_xll.ciqfunctions.udf.CIQ(KQ$2,"IQ_TOTAl_DEPOSITS",IQ_FQ,$A34,"LFR",,KQ$3)*100,0))</f>
        <v>1.63401</v>
      </c>
      <c r="KR34" s="11" t="str">
        <f>IF(KR$4="Industrials",_xll.ciqfunctions.udf.CIQ(KR$2,"IQ_NET_DEBT_EBITDA",IQ_FQ,$A34,"LFR",,KR$3),IF(ISNUMBER(_xll.ciqfunctions.udf.CIQ(KR$2,"IQ_TOTAl_LOANS",IQ_FQ,$A34,"LFR",,KR$3)/_xll.ciqfunctions.udf.CIQ(KR$2,"IQ_TOTAl_DEPOSITS",IQ_FQ,$A34,"LFR",,KR$3)*100),_xll.ciqfunctions.udf.CIQ(KR$2,"IQ_TOTAl_LOANS",IQ_FQ,$A34,"LFR",,KR$3)/_xll.ciqfunctions.udf.CIQ(KR$2,"IQ_TOTAl_DEPOSITS",IQ_FQ,$A34,"LFR",,KR$3)*100,0))</f>
        <v>NM</v>
      </c>
      <c r="KS34" s="11" t="str">
        <f>IF(KS$4="Industrials",_xll.ciqfunctions.udf.CIQ(KS$2,"IQ_NET_DEBT_EBITDA",IQ_FQ,$A34,"LFR",,KS$3),IF(ISNUMBER(_xll.ciqfunctions.udf.CIQ(KS$2,"IQ_TOTAl_LOANS",IQ_FQ,$A34,"LFR",,KS$3)/_xll.ciqfunctions.udf.CIQ(KS$2,"IQ_TOTAl_DEPOSITS",IQ_FQ,$A34,"LFR",,KS$3)*100),_xll.ciqfunctions.udf.CIQ(KS$2,"IQ_TOTAl_LOANS",IQ_FQ,$A34,"LFR",,KS$3)/_xll.ciqfunctions.udf.CIQ(KS$2,"IQ_TOTAl_DEPOSITS",IQ_FQ,$A34,"LFR",,KS$3)*100,0))</f>
        <v>NM</v>
      </c>
      <c r="KT34" s="11">
        <f>IF(KT$4="Industrials",_xll.ciqfunctions.udf.CIQ(KT$2,"IQ_NET_DEBT_EBITDA",IQ_FQ,$A34,"LFR",,KT$3),IF(ISNUMBER(_xll.ciqfunctions.udf.CIQ(KT$2,"IQ_TOTAl_LOANS",IQ_FQ,$A34,"LFR",,KT$3)/_xll.ciqfunctions.udf.CIQ(KT$2,"IQ_TOTAl_DEPOSITS",IQ_FQ,$A34,"LFR",,KT$3)*100),_xll.ciqfunctions.udf.CIQ(KT$2,"IQ_TOTAl_LOANS",IQ_FQ,$A34,"LFR",,KT$3)/_xll.ciqfunctions.udf.CIQ(KT$2,"IQ_TOTAl_DEPOSITS",IQ_FQ,$A34,"LFR",,KT$3)*100,0))</f>
        <v>2.60059</v>
      </c>
      <c r="KU34" s="11">
        <f>IF(KU$4="Industrials",_xll.ciqfunctions.udf.CIQ(KU$2,"IQ_NET_DEBT_EBITDA",IQ_FQ,$A34,"LFR",,KU$3),IF(ISNUMBER(_xll.ciqfunctions.udf.CIQ(KU$2,"IQ_TOTAl_LOANS",IQ_FQ,$A34,"LFR",,KU$3)/_xll.ciqfunctions.udf.CIQ(KU$2,"IQ_TOTAl_DEPOSITS",IQ_FQ,$A34,"LFR",,KU$3)*100),_xll.ciqfunctions.udf.CIQ(KU$2,"IQ_TOTAl_LOANS",IQ_FQ,$A34,"LFR",,KU$3)/_xll.ciqfunctions.udf.CIQ(KU$2,"IQ_TOTAl_DEPOSITS",IQ_FQ,$A34,"LFR",,KU$3)*100,0))</f>
        <v>1.40307</v>
      </c>
      <c r="KV34" s="11">
        <f>IF(KV$4="Industrials",_xll.ciqfunctions.udf.CIQ(KV$2,"IQ_NET_DEBT_EBITDA",IQ_FQ,$A34,"LFR",,KV$3),IF(ISNUMBER(_xll.ciqfunctions.udf.CIQ(KV$2,"IQ_TOTAl_LOANS",IQ_FQ,$A34,"LFR",,KV$3)/_xll.ciqfunctions.udf.CIQ(KV$2,"IQ_TOTAl_DEPOSITS",IQ_FQ,$A34,"LFR",,KV$3)*100),_xll.ciqfunctions.udf.CIQ(KV$2,"IQ_TOTAl_LOANS",IQ_FQ,$A34,"LFR",,KV$3)/_xll.ciqfunctions.udf.CIQ(KV$2,"IQ_TOTAl_DEPOSITS",IQ_FQ,$A34,"LFR",,KV$3)*100,0))</f>
        <v>1.76142</v>
      </c>
      <c r="KW34" s="11">
        <f>IF(KW$4="Industrials",_xll.ciqfunctions.udf.CIQ(KW$2,"IQ_NET_DEBT_EBITDA",IQ_FQ,$A34,"LFR",,KW$3),IF(ISNUMBER(_xll.ciqfunctions.udf.CIQ(KW$2,"IQ_TOTAl_LOANS",IQ_FQ,$A34,"LFR",,KW$3)/_xll.ciqfunctions.udf.CIQ(KW$2,"IQ_TOTAl_DEPOSITS",IQ_FQ,$A34,"LFR",,KW$3)*100),_xll.ciqfunctions.udf.CIQ(KW$2,"IQ_TOTAl_LOANS",IQ_FQ,$A34,"LFR",,KW$3)/_xll.ciqfunctions.udf.CIQ(KW$2,"IQ_TOTAl_DEPOSITS",IQ_FQ,$A34,"LFR",,KW$3)*100,0))</f>
        <v>2.6007699999999998</v>
      </c>
      <c r="KX34" s="11">
        <f>IF(KX$4="Industrials",_xll.ciqfunctions.udf.CIQ(KX$2,"IQ_NET_DEBT_EBITDA",IQ_FQ,$A34,"LFR",,KX$3),IF(ISNUMBER(_xll.ciqfunctions.udf.CIQ(KX$2,"IQ_TOTAl_LOANS",IQ_FQ,$A34,"LFR",,KX$3)/_xll.ciqfunctions.udf.CIQ(KX$2,"IQ_TOTAl_DEPOSITS",IQ_FQ,$A34,"LFR",,KX$3)*100),_xll.ciqfunctions.udf.CIQ(KX$2,"IQ_TOTAl_LOANS",IQ_FQ,$A34,"LFR",,KX$3)/_xll.ciqfunctions.udf.CIQ(KX$2,"IQ_TOTAl_DEPOSITS",IQ_FQ,$A34,"LFR",,KX$3)*100,0))</f>
        <v>2.21705</v>
      </c>
      <c r="KY34" s="11">
        <f>IF(KY$4="Industrials",_xll.ciqfunctions.udf.CIQ(KY$2,"IQ_NET_DEBT_EBITDA",IQ_FQ,$A34,"LFR",,KY$3),IF(ISNUMBER(_xll.ciqfunctions.udf.CIQ(KY$2,"IQ_TOTAl_LOANS",IQ_FQ,$A34,"LFR",,KY$3)/_xll.ciqfunctions.udf.CIQ(KY$2,"IQ_TOTAl_DEPOSITS",IQ_FQ,$A34,"LFR",,KY$3)*100),_xll.ciqfunctions.udf.CIQ(KY$2,"IQ_TOTAl_LOANS",IQ_FQ,$A34,"LFR",,KY$3)/_xll.ciqfunctions.udf.CIQ(KY$2,"IQ_TOTAl_DEPOSITS",IQ_FQ,$A34,"LFR",,KY$3)*100,0))</f>
        <v>0.35421999999999998</v>
      </c>
      <c r="KZ34" s="11">
        <f>IF(KZ$4="Industrials",_xll.ciqfunctions.udf.CIQ(KZ$2,"IQ_NET_DEBT_EBITDA",IQ_FQ,$A34,"LFR",,KZ$3),IF(ISNUMBER(_xll.ciqfunctions.udf.CIQ(KZ$2,"IQ_TOTAl_LOANS",IQ_FQ,$A34,"LFR",,KZ$3)/_xll.ciqfunctions.udf.CIQ(KZ$2,"IQ_TOTAl_DEPOSITS",IQ_FQ,$A34,"LFR",,KZ$3)*100),_xll.ciqfunctions.udf.CIQ(KZ$2,"IQ_TOTAl_LOANS",IQ_FQ,$A34,"LFR",,KZ$3)/_xll.ciqfunctions.udf.CIQ(KZ$2,"IQ_TOTAl_DEPOSITS",IQ_FQ,$A34,"LFR",,KZ$3)*100,0))</f>
        <v>6.8185099999999998</v>
      </c>
      <c r="LA34" s="11">
        <f>IF(LA$4="Industrials",_xll.ciqfunctions.udf.CIQ(LA$2,"IQ_NET_DEBT_EBITDA",IQ_FQ,$A34,"LFR",,LA$3),IF(ISNUMBER(_xll.ciqfunctions.udf.CIQ(LA$2,"IQ_TOTAl_LOANS",IQ_FQ,$A34,"LFR",,LA$3)/_xll.ciqfunctions.udf.CIQ(LA$2,"IQ_TOTAl_DEPOSITS",IQ_FQ,$A34,"LFR",,LA$3)*100),_xll.ciqfunctions.udf.CIQ(LA$2,"IQ_TOTAl_LOANS",IQ_FQ,$A34,"LFR",,LA$3)/_xll.ciqfunctions.udf.CIQ(LA$2,"IQ_TOTAl_DEPOSITS",IQ_FQ,$A34,"LFR",,LA$3)*100,0))</f>
        <v>0.80678000000000005</v>
      </c>
      <c r="LB34" s="11">
        <f>IF(LB$4="Industrials",_xll.ciqfunctions.udf.CIQ(LB$2,"IQ_NET_DEBT_EBITDA",IQ_FQ,$A34,"LFR",,LB$3),IF(ISNUMBER(_xll.ciqfunctions.udf.CIQ(LB$2,"IQ_TOTAl_LOANS",IQ_FQ,$A34,"LFR",,LB$3)/_xll.ciqfunctions.udf.CIQ(LB$2,"IQ_TOTAl_DEPOSITS",IQ_FQ,$A34,"LFR",,LB$3)*100),_xll.ciqfunctions.udf.CIQ(LB$2,"IQ_TOTAl_LOANS",IQ_FQ,$A34,"LFR",,LB$3)/_xll.ciqfunctions.udf.CIQ(LB$2,"IQ_TOTAl_DEPOSITS",IQ_FQ,$A34,"LFR",,LB$3)*100,0))</f>
        <v>5.1059700000000001</v>
      </c>
      <c r="LC34" s="11">
        <f>IF(LC$4="Industrials",_xll.ciqfunctions.udf.CIQ(LC$2,"IQ_NET_DEBT_EBITDA",IQ_FQ,$A34,"LFR",,LC$3),IF(ISNUMBER(_xll.ciqfunctions.udf.CIQ(LC$2,"IQ_TOTAl_LOANS",IQ_FQ,$A34,"LFR",,LC$3)/_xll.ciqfunctions.udf.CIQ(LC$2,"IQ_TOTAl_DEPOSITS",IQ_FQ,$A34,"LFR",,LC$3)*100),_xll.ciqfunctions.udf.CIQ(LC$2,"IQ_TOTAl_LOANS",IQ_FQ,$A34,"LFR",,LC$3)/_xll.ciqfunctions.udf.CIQ(LC$2,"IQ_TOTAl_DEPOSITS",IQ_FQ,$A34,"LFR",,LC$3)*100,0))</f>
        <v>2.9972300000000001</v>
      </c>
      <c r="LD34" s="11">
        <f>IF(LD$4="Industrials",_xll.ciqfunctions.udf.CIQ(LD$2,"IQ_NET_DEBT_EBITDA",IQ_FQ,$A34,"LFR",,LD$3),IF(ISNUMBER(_xll.ciqfunctions.udf.CIQ(LD$2,"IQ_TOTAl_LOANS",IQ_FQ,$A34,"LFR",,LD$3)/_xll.ciqfunctions.udf.CIQ(LD$2,"IQ_TOTAl_DEPOSITS",IQ_FQ,$A34,"LFR",,LD$3)*100),_xll.ciqfunctions.udf.CIQ(LD$2,"IQ_TOTAl_LOANS",IQ_FQ,$A34,"LFR",,LD$3)/_xll.ciqfunctions.udf.CIQ(LD$2,"IQ_TOTAl_DEPOSITS",IQ_FQ,$A34,"LFR",,LD$3)*100,0))</f>
        <v>4.08277</v>
      </c>
      <c r="LE34" s="11">
        <f>IF(LE$4="Industrials",_xll.ciqfunctions.udf.CIQ(LE$2,"IQ_NET_DEBT_EBITDA",IQ_FQ,$A34,"LFR",,LE$3),IF(ISNUMBER(_xll.ciqfunctions.udf.CIQ(LE$2,"IQ_TOTAl_LOANS",IQ_FQ,$A34,"LFR",,LE$3)/_xll.ciqfunctions.udf.CIQ(LE$2,"IQ_TOTAl_DEPOSITS",IQ_FQ,$A34,"LFR",,LE$3)*100),_xll.ciqfunctions.udf.CIQ(LE$2,"IQ_TOTAl_LOANS",IQ_FQ,$A34,"LFR",,LE$3)/_xll.ciqfunctions.udf.CIQ(LE$2,"IQ_TOTAl_DEPOSITS",IQ_FQ,$A34,"LFR",,LE$3)*100,0))</f>
        <v>4.9356900000000001</v>
      </c>
      <c r="LF34" s="11">
        <f>IF(LF$4="Industrials",_xll.ciqfunctions.udf.CIQ(LF$2,"IQ_NET_DEBT_EBITDA",IQ_FQ,$A34,"LFR",,LF$3),IF(ISNUMBER(_xll.ciqfunctions.udf.CIQ(LF$2,"IQ_TOTAl_LOANS",IQ_FQ,$A34,"LFR",,LF$3)/_xll.ciqfunctions.udf.CIQ(LF$2,"IQ_TOTAl_DEPOSITS",IQ_FQ,$A34,"LFR",,LF$3)*100),_xll.ciqfunctions.udf.CIQ(LF$2,"IQ_TOTAl_LOANS",IQ_FQ,$A34,"LFR",,LF$3)/_xll.ciqfunctions.udf.CIQ(LF$2,"IQ_TOTAl_DEPOSITS",IQ_FQ,$A34,"LFR",,LF$3)*100,0))</f>
        <v>73.542553060546254</v>
      </c>
      <c r="LG34" s="11">
        <f>IF(LG$4="Industrials",_xll.ciqfunctions.udf.CIQ(LG$2,"IQ_NET_DEBT_EBITDA",IQ_FQ,$A34,"LFR",,LG$3),IF(ISNUMBER(_xll.ciqfunctions.udf.CIQ(LG$2,"IQ_TOTAl_LOANS",IQ_FQ,$A34,"LFR",,LG$3)/_xll.ciqfunctions.udf.CIQ(LG$2,"IQ_TOTAl_DEPOSITS",IQ_FQ,$A34,"LFR",,LG$3)*100),_xll.ciqfunctions.udf.CIQ(LG$2,"IQ_TOTAl_LOANS",IQ_FQ,$A34,"LFR",,LG$3)/_xll.ciqfunctions.udf.CIQ(LG$2,"IQ_TOTAl_DEPOSITS",IQ_FQ,$A34,"LFR",,LG$3)*100,0))</f>
        <v>2.8134199999999998</v>
      </c>
      <c r="LH34" s="11">
        <f>IF(LH$4="Industrials",_xll.ciqfunctions.udf.CIQ(LH$2,"IQ_NET_DEBT_EBITDA",IQ_FQ,$A34,"LFR",,LH$3),IF(ISNUMBER(_xll.ciqfunctions.udf.CIQ(LH$2,"IQ_TOTAl_LOANS",IQ_FQ,$A34,"LFR",,LH$3)/_xll.ciqfunctions.udf.CIQ(LH$2,"IQ_TOTAl_DEPOSITS",IQ_FQ,$A34,"LFR",,LH$3)*100),_xll.ciqfunctions.udf.CIQ(LH$2,"IQ_TOTAl_LOANS",IQ_FQ,$A34,"LFR",,LH$3)/_xll.ciqfunctions.udf.CIQ(LH$2,"IQ_TOTAl_DEPOSITS",IQ_FQ,$A34,"LFR",,LH$3)*100,0))</f>
        <v>17.01418</v>
      </c>
      <c r="LI34" s="11">
        <f>IF(LI$4="Industrials",_xll.ciqfunctions.udf.CIQ(LI$2,"IQ_NET_DEBT_EBITDA",IQ_FQ,$A34,"LFR",,LI$3),IF(ISNUMBER(_xll.ciqfunctions.udf.CIQ(LI$2,"IQ_TOTAl_LOANS",IQ_FQ,$A34,"LFR",,LI$3)/_xll.ciqfunctions.udf.CIQ(LI$2,"IQ_TOTAl_DEPOSITS",IQ_FQ,$A34,"LFR",,LI$3)*100),_xll.ciqfunctions.udf.CIQ(LI$2,"IQ_TOTAl_LOANS",IQ_FQ,$A34,"LFR",,LI$3)/_xll.ciqfunctions.udf.CIQ(LI$2,"IQ_TOTAl_DEPOSITS",IQ_FQ,$A34,"LFR",,LI$3)*100,0))</f>
        <v>3.5799999999999998E-2</v>
      </c>
      <c r="LJ34" s="11" t="str">
        <f>IF(LJ$4="Industrials",_xll.ciqfunctions.udf.CIQ(LJ$2,"IQ_NET_DEBT_EBITDA",IQ_FQ,$A34,"LFR",,LJ$3),IF(ISNUMBER(_xll.ciqfunctions.udf.CIQ(LJ$2,"IQ_TOTAl_LOANS",IQ_FQ,$A34,"LFR",,LJ$3)/_xll.ciqfunctions.udf.CIQ(LJ$2,"IQ_TOTAl_DEPOSITS",IQ_FQ,$A34,"LFR",,LJ$3)*100),_xll.ciqfunctions.udf.CIQ(LJ$2,"IQ_TOTAl_LOANS",IQ_FQ,$A34,"LFR",,LJ$3)/_xll.ciqfunctions.udf.CIQ(LJ$2,"IQ_TOTAl_DEPOSITS",IQ_FQ,$A34,"LFR",,LJ$3)*100,0))</f>
        <v>NM</v>
      </c>
      <c r="LK34" s="11">
        <f>IF(LK$4="Industrials",_xll.ciqfunctions.udf.CIQ(LK$2,"IQ_NET_DEBT_EBITDA",IQ_FQ,$A34,"LFR",,LK$3),IF(ISNUMBER(_xll.ciqfunctions.udf.CIQ(LK$2,"IQ_TOTAl_LOANS",IQ_FQ,$A34,"LFR",,LK$3)/_xll.ciqfunctions.udf.CIQ(LK$2,"IQ_TOTAl_DEPOSITS",IQ_FQ,$A34,"LFR",,LK$3)*100),_xll.ciqfunctions.udf.CIQ(LK$2,"IQ_TOTAl_LOANS",IQ_FQ,$A34,"LFR",,LK$3)/_xll.ciqfunctions.udf.CIQ(LK$2,"IQ_TOTAl_DEPOSITS",IQ_FQ,$A34,"LFR",,LK$3)*100,0))</f>
        <v>0</v>
      </c>
      <c r="LL34" s="11">
        <f>IF(LL$4="Industrials",_xll.ciqfunctions.udf.CIQ(LL$2,"IQ_NET_DEBT_EBITDA",IQ_FQ,$A34,"LFR",,LL$3),IF(ISNUMBER(_xll.ciqfunctions.udf.CIQ(LL$2,"IQ_TOTAl_LOANS",IQ_FQ,$A34,"LFR",,LL$3)/_xll.ciqfunctions.udf.CIQ(LL$2,"IQ_TOTAl_DEPOSITS",IQ_FQ,$A34,"LFR",,LL$3)*100),_xll.ciqfunctions.udf.CIQ(LL$2,"IQ_TOTAl_LOANS",IQ_FQ,$A34,"LFR",,LL$3)/_xll.ciqfunctions.udf.CIQ(LL$2,"IQ_TOTAl_DEPOSITS",IQ_FQ,$A34,"LFR",,LL$3)*100,0))</f>
        <v>1.2809900000000001</v>
      </c>
      <c r="LM34" s="11">
        <f>IF(LM$4="Industrials",_xll.ciqfunctions.udf.CIQ(LM$2,"IQ_NET_DEBT_EBITDA",IQ_FQ,$A34,"LFR",,LM$3),IF(ISNUMBER(_xll.ciqfunctions.udf.CIQ(LM$2,"IQ_TOTAl_LOANS",IQ_FQ,$A34,"LFR",,LM$3)/_xll.ciqfunctions.udf.CIQ(LM$2,"IQ_TOTAl_DEPOSITS",IQ_FQ,$A34,"LFR",,LM$3)*100),_xll.ciqfunctions.udf.CIQ(LM$2,"IQ_TOTAl_LOANS",IQ_FQ,$A34,"LFR",,LM$3)/_xll.ciqfunctions.udf.CIQ(LM$2,"IQ_TOTAl_DEPOSITS",IQ_FQ,$A34,"LFR",,LM$3)*100,0))</f>
        <v>2.2456900000000002</v>
      </c>
      <c r="LN34" s="11">
        <f>IF(LN$4="Industrials",_xll.ciqfunctions.udf.CIQ(LN$2,"IQ_NET_DEBT_EBITDA",IQ_FQ,$A34,"LFR",,LN$3),IF(ISNUMBER(_xll.ciqfunctions.udf.CIQ(LN$2,"IQ_TOTAl_LOANS",IQ_FQ,$A34,"LFR",,LN$3)/_xll.ciqfunctions.udf.CIQ(LN$2,"IQ_TOTAl_DEPOSITS",IQ_FQ,$A34,"LFR",,LN$3)*100),_xll.ciqfunctions.udf.CIQ(LN$2,"IQ_TOTAl_LOANS",IQ_FQ,$A34,"LFR",,LN$3)/_xll.ciqfunctions.udf.CIQ(LN$2,"IQ_TOTAl_DEPOSITS",IQ_FQ,$A34,"LFR",,LN$3)*100,0))</f>
        <v>4.88497</v>
      </c>
      <c r="LO34" s="11" t="str">
        <f>IF(LO$4="Industrials",_xll.ciqfunctions.udf.CIQ(LO$2,"IQ_NET_DEBT_EBITDA",IQ_FQ,$A34,"LFR",,LO$3),IF(ISNUMBER(_xll.ciqfunctions.udf.CIQ(LO$2,"IQ_TOTAl_LOANS",IQ_FQ,$A34,"LFR",,LO$3)/_xll.ciqfunctions.udf.CIQ(LO$2,"IQ_TOTAl_DEPOSITS",IQ_FQ,$A34,"LFR",,LO$3)*100),_xll.ciqfunctions.udf.CIQ(LO$2,"IQ_TOTAl_LOANS",IQ_FQ,$A34,"LFR",,LO$3)/_xll.ciqfunctions.udf.CIQ(LO$2,"IQ_TOTAl_DEPOSITS",IQ_FQ,$A34,"LFR",,LO$3)*100,0))</f>
        <v>NM</v>
      </c>
      <c r="LP34" s="11">
        <f>IF(LP$4="Industrials",_xll.ciqfunctions.udf.CIQ(LP$2,"IQ_NET_DEBT_EBITDA",IQ_FQ,$A34,"LFR",,LP$3),IF(ISNUMBER(_xll.ciqfunctions.udf.CIQ(LP$2,"IQ_TOTAl_LOANS",IQ_FQ,$A34,"LFR",,LP$3)/_xll.ciqfunctions.udf.CIQ(LP$2,"IQ_TOTAl_DEPOSITS",IQ_FQ,$A34,"LFR",,LP$3)*100),_xll.ciqfunctions.udf.CIQ(LP$2,"IQ_TOTAl_LOANS",IQ_FQ,$A34,"LFR",,LP$3)/_xll.ciqfunctions.udf.CIQ(LP$2,"IQ_TOTAl_DEPOSITS",IQ_FQ,$A34,"LFR",,LP$3)*100,0))</f>
        <v>0.66681999999999997</v>
      </c>
      <c r="LQ34" s="11">
        <f>IF(LQ$4="Industrials",_xll.ciqfunctions.udf.CIQ(LQ$2,"IQ_NET_DEBT_EBITDA",IQ_FQ,$A34,"LFR",,LQ$3),IF(ISNUMBER(_xll.ciqfunctions.udf.CIQ(LQ$2,"IQ_TOTAl_LOANS",IQ_FQ,$A34,"LFR",,LQ$3)/_xll.ciqfunctions.udf.CIQ(LQ$2,"IQ_TOTAl_DEPOSITS",IQ_FQ,$A34,"LFR",,LQ$3)*100),_xll.ciqfunctions.udf.CIQ(LQ$2,"IQ_TOTAl_LOANS",IQ_FQ,$A34,"LFR",,LQ$3)/_xll.ciqfunctions.udf.CIQ(LQ$2,"IQ_TOTAl_DEPOSITS",IQ_FQ,$A34,"LFR",,LQ$3)*100,0))</f>
        <v>3.65496</v>
      </c>
      <c r="LR34" s="11">
        <f>IF(LR$4="Industrials",_xll.ciqfunctions.udf.CIQ(LR$2,"IQ_NET_DEBT_EBITDA",IQ_FQ,$A34,"LFR",,LR$3),IF(ISNUMBER(_xll.ciqfunctions.udf.CIQ(LR$2,"IQ_TOTAl_LOANS",IQ_FQ,$A34,"LFR",,LR$3)/_xll.ciqfunctions.udf.CIQ(LR$2,"IQ_TOTAl_DEPOSITS",IQ_FQ,$A34,"LFR",,LR$3)*100),_xll.ciqfunctions.udf.CIQ(LR$2,"IQ_TOTAl_LOANS",IQ_FQ,$A34,"LFR",,LR$3)/_xll.ciqfunctions.udf.CIQ(LR$2,"IQ_TOTAl_DEPOSITS",IQ_FQ,$A34,"LFR",,LR$3)*100,0))</f>
        <v>2.2967</v>
      </c>
      <c r="LS34" s="11">
        <f>IF(LS$4="Industrials",_xll.ciqfunctions.udf.CIQ(LS$2,"IQ_NET_DEBT_EBITDA",IQ_FQ,$A34,"LFR",,LS$3),IF(ISNUMBER(_xll.ciqfunctions.udf.CIQ(LS$2,"IQ_TOTAl_LOANS",IQ_FQ,$A34,"LFR",,LS$3)/_xll.ciqfunctions.udf.CIQ(LS$2,"IQ_TOTAl_DEPOSITS",IQ_FQ,$A34,"LFR",,LS$3)*100),_xll.ciqfunctions.udf.CIQ(LS$2,"IQ_TOTAl_LOANS",IQ_FQ,$A34,"LFR",,LS$3)/_xll.ciqfunctions.udf.CIQ(LS$2,"IQ_TOTAl_DEPOSITS",IQ_FQ,$A34,"LFR",,LS$3)*100,0))</f>
        <v>4.7960700000000003</v>
      </c>
      <c r="LT34" s="11">
        <f>IF(LT$4="Industrials",_xll.ciqfunctions.udf.CIQ(LT$2,"IQ_NET_DEBT_EBITDA",IQ_FQ,$A34,"LFR",,LT$3),IF(ISNUMBER(_xll.ciqfunctions.udf.CIQ(LT$2,"IQ_TOTAl_LOANS",IQ_FQ,$A34,"LFR",,LT$3)/_xll.ciqfunctions.udf.CIQ(LT$2,"IQ_TOTAl_DEPOSITS",IQ_FQ,$A34,"LFR",,LT$3)*100),_xll.ciqfunctions.udf.CIQ(LT$2,"IQ_TOTAl_LOANS",IQ_FQ,$A34,"LFR",,LT$3)/_xll.ciqfunctions.udf.CIQ(LT$2,"IQ_TOTAl_DEPOSITS",IQ_FQ,$A34,"LFR",,LT$3)*100,0))</f>
        <v>1.93319</v>
      </c>
      <c r="LU34" s="11" t="str">
        <f>IF(LU$4="Industrials",_xll.ciqfunctions.udf.CIQ(LU$2,"IQ_NET_DEBT_EBITDA",IQ_FQ,$A34,"LFR",,LU$3),IF(ISNUMBER(_xll.ciqfunctions.udf.CIQ(LU$2,"IQ_TOTAl_LOANS",IQ_FQ,$A34,"LFR",,LU$3)/_xll.ciqfunctions.udf.CIQ(LU$2,"IQ_TOTAl_DEPOSITS",IQ_FQ,$A34,"LFR",,LU$3)*100),_xll.ciqfunctions.udf.CIQ(LU$2,"IQ_TOTAl_LOANS",IQ_FQ,$A34,"LFR",,LU$3)/_xll.ciqfunctions.udf.CIQ(LU$2,"IQ_TOTAl_DEPOSITS",IQ_FQ,$A34,"LFR",,LU$3)*100,0))</f>
        <v>NM</v>
      </c>
      <c r="LV34" s="11" t="str">
        <f>IF(LV$4="Industrials",_xll.ciqfunctions.udf.CIQ(LV$2,"IQ_NET_DEBT_EBITDA",IQ_FQ,$A34,"LFR",,LV$3),IF(ISNUMBER(_xll.ciqfunctions.udf.CIQ(LV$2,"IQ_TOTAl_LOANS",IQ_FQ,$A34,"LFR",,LV$3)/_xll.ciqfunctions.udf.CIQ(LV$2,"IQ_TOTAl_DEPOSITS",IQ_FQ,$A34,"LFR",,LV$3)*100),_xll.ciqfunctions.udf.CIQ(LV$2,"IQ_TOTAl_LOANS",IQ_FQ,$A34,"LFR",,LV$3)/_xll.ciqfunctions.udf.CIQ(LV$2,"IQ_TOTAl_DEPOSITS",IQ_FQ,$A34,"LFR",,LV$3)*100,0))</f>
        <v>NM</v>
      </c>
      <c r="LW34" s="11">
        <f>IF(LW$4="Industrials",_xll.ciqfunctions.udf.CIQ(LW$2,"IQ_NET_DEBT_EBITDA",IQ_FQ,$A34,"LFR",,LW$3),IF(ISNUMBER(_xll.ciqfunctions.udf.CIQ(LW$2,"IQ_TOTAl_LOANS",IQ_FQ,$A34,"LFR",,LW$3)/_xll.ciqfunctions.udf.CIQ(LW$2,"IQ_TOTAl_DEPOSITS",IQ_FQ,$A34,"LFR",,LW$3)*100),_xll.ciqfunctions.udf.CIQ(LW$2,"IQ_TOTAl_LOANS",IQ_FQ,$A34,"LFR",,LW$3)/_xll.ciqfunctions.udf.CIQ(LW$2,"IQ_TOTAl_DEPOSITS",IQ_FQ,$A34,"LFR",,LW$3)*100,0))</f>
        <v>2.71773</v>
      </c>
      <c r="LX34" s="11">
        <f>IF(LX$4="Industrials",_xll.ciqfunctions.udf.CIQ(LX$2,"IQ_NET_DEBT_EBITDA",IQ_FQ,$A34,"LFR",,LX$3),IF(ISNUMBER(_xll.ciqfunctions.udf.CIQ(LX$2,"IQ_TOTAl_LOANS",IQ_FQ,$A34,"LFR",,LX$3)/_xll.ciqfunctions.udf.CIQ(LX$2,"IQ_TOTAl_DEPOSITS",IQ_FQ,$A34,"LFR",,LX$3)*100),_xll.ciqfunctions.udf.CIQ(LX$2,"IQ_TOTAl_LOANS",IQ_FQ,$A34,"LFR",,LX$3)/_xll.ciqfunctions.udf.CIQ(LX$2,"IQ_TOTAl_DEPOSITS",IQ_FQ,$A34,"LFR",,LX$3)*100,0))</f>
        <v>1.7150000000000001</v>
      </c>
      <c r="LY34" s="11">
        <f>IF(LY$4="Industrials",_xll.ciqfunctions.udf.CIQ(LY$2,"IQ_NET_DEBT_EBITDA",IQ_FQ,$A34,"LFR",,LY$3),IF(ISNUMBER(_xll.ciqfunctions.udf.CIQ(LY$2,"IQ_TOTAl_LOANS",IQ_FQ,$A34,"LFR",,LY$3)/_xll.ciqfunctions.udf.CIQ(LY$2,"IQ_TOTAl_DEPOSITS",IQ_FQ,$A34,"LFR",,LY$3)*100),_xll.ciqfunctions.udf.CIQ(LY$2,"IQ_TOTAl_LOANS",IQ_FQ,$A34,"LFR",,LY$3)/_xll.ciqfunctions.udf.CIQ(LY$2,"IQ_TOTAl_DEPOSITS",IQ_FQ,$A34,"LFR",,LY$3)*100,0))</f>
        <v>87.598992737491329</v>
      </c>
      <c r="LZ34" s="11">
        <f>IF(LZ$4="Industrials",_xll.ciqfunctions.udf.CIQ(LZ$2,"IQ_NET_DEBT_EBITDA",IQ_FQ,$A34,"LFR",,LZ$3),IF(ISNUMBER(_xll.ciqfunctions.udf.CIQ(LZ$2,"IQ_TOTAl_LOANS",IQ_FQ,$A34,"LFR",,LZ$3)/_xll.ciqfunctions.udf.CIQ(LZ$2,"IQ_TOTAl_DEPOSITS",IQ_FQ,$A34,"LFR",,LZ$3)*100),_xll.ciqfunctions.udf.CIQ(LZ$2,"IQ_TOTAl_LOANS",IQ_FQ,$A34,"LFR",,LZ$3)/_xll.ciqfunctions.udf.CIQ(LZ$2,"IQ_TOTAl_DEPOSITS",IQ_FQ,$A34,"LFR",,LZ$3)*100,0))</f>
        <v>4.6933499999999997</v>
      </c>
      <c r="MA34" s="11">
        <f>IF(MA$4="Industrials",_xll.ciqfunctions.udf.CIQ(MA$2,"IQ_NET_DEBT_EBITDA",IQ_FQ,$A34,"LFR",,MA$3),IF(ISNUMBER(_xll.ciqfunctions.udf.CIQ(MA$2,"IQ_TOTAl_LOANS",IQ_FQ,$A34,"LFR",,MA$3)/_xll.ciqfunctions.udf.CIQ(MA$2,"IQ_TOTAl_DEPOSITS",IQ_FQ,$A34,"LFR",,MA$3)*100),_xll.ciqfunctions.udf.CIQ(MA$2,"IQ_TOTAl_LOANS",IQ_FQ,$A34,"LFR",,MA$3)/_xll.ciqfunctions.udf.CIQ(MA$2,"IQ_TOTAl_DEPOSITS",IQ_FQ,$A34,"LFR",,MA$3)*100,0))</f>
        <v>0.18509</v>
      </c>
      <c r="MB34" s="11">
        <f>IF(MB$4="Industrials",_xll.ciqfunctions.udf.CIQ(MB$2,"IQ_NET_DEBT_EBITDA",IQ_FQ,$A34,"LFR",,MB$3),IF(ISNUMBER(_xll.ciqfunctions.udf.CIQ(MB$2,"IQ_TOTAl_LOANS",IQ_FQ,$A34,"LFR",,MB$3)/_xll.ciqfunctions.udf.CIQ(MB$2,"IQ_TOTAl_DEPOSITS",IQ_FQ,$A34,"LFR",,MB$3)*100),_xll.ciqfunctions.udf.CIQ(MB$2,"IQ_TOTAl_LOANS",IQ_FQ,$A34,"LFR",,MB$3)/_xll.ciqfunctions.udf.CIQ(MB$2,"IQ_TOTAl_DEPOSITS",IQ_FQ,$A34,"LFR",,MB$3)*100,0))</f>
        <v>3.4353799999999999</v>
      </c>
      <c r="MC34" s="11" t="str">
        <f>IF(MC$4="Industrials",_xll.ciqfunctions.udf.CIQ(MC$2,"IQ_NET_DEBT_EBITDA",IQ_FQ,$A34,"LFR",,MC$3),IF(ISNUMBER(_xll.ciqfunctions.udf.CIQ(MC$2,"IQ_TOTAl_LOANS",IQ_FQ,$A34,"LFR",,MC$3)/_xll.ciqfunctions.udf.CIQ(MC$2,"IQ_TOTAl_DEPOSITS",IQ_FQ,$A34,"LFR",,MC$3)*100),_xll.ciqfunctions.udf.CIQ(MC$2,"IQ_TOTAl_LOANS",IQ_FQ,$A34,"LFR",,MC$3)/_xll.ciqfunctions.udf.CIQ(MC$2,"IQ_TOTAl_DEPOSITS",IQ_FQ,$A34,"LFR",,MC$3)*100,0))</f>
        <v>NM</v>
      </c>
      <c r="MD34" s="11" t="str">
        <f>IF(MD$4="Industrials",_xll.ciqfunctions.udf.CIQ(MD$2,"IQ_NET_DEBT_EBITDA",IQ_FQ,$A34,"LFR",,MD$3),IF(ISNUMBER(_xll.ciqfunctions.udf.CIQ(MD$2,"IQ_TOTAl_LOANS",IQ_FQ,$A34,"LFR",,MD$3)/_xll.ciqfunctions.udf.CIQ(MD$2,"IQ_TOTAl_DEPOSITS",IQ_FQ,$A34,"LFR",,MD$3)*100),_xll.ciqfunctions.udf.CIQ(MD$2,"IQ_TOTAl_LOANS",IQ_FQ,$A34,"LFR",,MD$3)/_xll.ciqfunctions.udf.CIQ(MD$2,"IQ_TOTAl_DEPOSITS",IQ_FQ,$A34,"LFR",,MD$3)*100,0))</f>
        <v>NM</v>
      </c>
      <c r="ME34" s="11">
        <f>IF(ME$4="Industrials",_xll.ciqfunctions.udf.CIQ(ME$2,"IQ_NET_DEBT_EBITDA",IQ_FQ,$A34,"LFR",,ME$3),IF(ISNUMBER(_xll.ciqfunctions.udf.CIQ(ME$2,"IQ_TOTAl_LOANS",IQ_FQ,$A34,"LFR",,ME$3)/_xll.ciqfunctions.udf.CIQ(ME$2,"IQ_TOTAl_DEPOSITS",IQ_FQ,$A34,"LFR",,ME$3)*100),_xll.ciqfunctions.udf.CIQ(ME$2,"IQ_TOTAl_LOANS",IQ_FQ,$A34,"LFR",,ME$3)/_xll.ciqfunctions.udf.CIQ(ME$2,"IQ_TOTAl_DEPOSITS",IQ_FQ,$A34,"LFR",,ME$3)*100,0))</f>
        <v>9.5240000000000005E-2</v>
      </c>
      <c r="MF34" s="11">
        <f>IF(MF$4="Industrials",_xll.ciqfunctions.udf.CIQ(MF$2,"IQ_NET_DEBT_EBITDA",IQ_FQ,$A34,"LFR",,MF$3),IF(ISNUMBER(_xll.ciqfunctions.udf.CIQ(MF$2,"IQ_TOTAl_LOANS",IQ_FQ,$A34,"LFR",,MF$3)/_xll.ciqfunctions.udf.CIQ(MF$2,"IQ_TOTAl_DEPOSITS",IQ_FQ,$A34,"LFR",,MF$3)*100),_xll.ciqfunctions.udf.CIQ(MF$2,"IQ_TOTAl_LOANS",IQ_FQ,$A34,"LFR",,MF$3)/_xll.ciqfunctions.udf.CIQ(MF$2,"IQ_TOTAl_DEPOSITS",IQ_FQ,$A34,"LFR",,MF$3)*100,0))</f>
        <v>2.03539</v>
      </c>
      <c r="MG34" s="11">
        <f>IF(MG$4="Industrials",_xll.ciqfunctions.udf.CIQ(MG$2,"IQ_NET_DEBT_EBITDA",IQ_FQ,$A34,"LFR",,MG$3),IF(ISNUMBER(_xll.ciqfunctions.udf.CIQ(MG$2,"IQ_TOTAl_LOANS",IQ_FQ,$A34,"LFR",,MG$3)/_xll.ciqfunctions.udf.CIQ(MG$2,"IQ_TOTAl_DEPOSITS",IQ_FQ,$A34,"LFR",,MG$3)*100),_xll.ciqfunctions.udf.CIQ(MG$2,"IQ_TOTAl_LOANS",IQ_FQ,$A34,"LFR",,MG$3)/_xll.ciqfunctions.udf.CIQ(MG$2,"IQ_TOTAl_DEPOSITS",IQ_FQ,$A34,"LFR",,MG$3)*100,0))</f>
        <v>0</v>
      </c>
      <c r="MH34" s="11">
        <f>IF(MH$4="Industrials",_xll.ciqfunctions.udf.CIQ(MH$2,"IQ_NET_DEBT_EBITDA",IQ_FQ,$A34,"LFR",,MH$3),IF(ISNUMBER(_xll.ciqfunctions.udf.CIQ(MH$2,"IQ_TOTAl_LOANS",IQ_FQ,$A34,"LFR",,MH$3)/_xll.ciqfunctions.udf.CIQ(MH$2,"IQ_TOTAl_DEPOSITS",IQ_FQ,$A34,"LFR",,MH$3)*100),_xll.ciqfunctions.udf.CIQ(MH$2,"IQ_TOTAl_LOANS",IQ_FQ,$A34,"LFR",,MH$3)/_xll.ciqfunctions.udf.CIQ(MH$2,"IQ_TOTAl_DEPOSITS",IQ_FQ,$A34,"LFR",,MH$3)*100,0))</f>
        <v>0</v>
      </c>
      <c r="MI34" s="11">
        <f>IF(MI$4="Industrials",_xll.ciqfunctions.udf.CIQ(MI$2,"IQ_NET_DEBT_EBITDA",IQ_FQ,$A34,"LFR",,MI$3),IF(ISNUMBER(_xll.ciqfunctions.udf.CIQ(MI$2,"IQ_TOTAl_LOANS",IQ_FQ,$A34,"LFR",,MI$3)/_xll.ciqfunctions.udf.CIQ(MI$2,"IQ_TOTAl_DEPOSITS",IQ_FQ,$A34,"LFR",,MI$3)*100),_xll.ciqfunctions.udf.CIQ(MI$2,"IQ_TOTAl_LOANS",IQ_FQ,$A34,"LFR",,MI$3)/_xll.ciqfunctions.udf.CIQ(MI$2,"IQ_TOTAl_DEPOSITS",IQ_FQ,$A34,"LFR",,MI$3)*100,0))</f>
        <v>2.6010300000000002</v>
      </c>
      <c r="MJ34" s="11">
        <f>IF(MJ$4="Industrials",_xll.ciqfunctions.udf.CIQ(MJ$2,"IQ_NET_DEBT_EBITDA",IQ_FQ,$A34,"LFR",,MJ$3),IF(ISNUMBER(_xll.ciqfunctions.udf.CIQ(MJ$2,"IQ_TOTAl_LOANS",IQ_FQ,$A34,"LFR",,MJ$3)/_xll.ciqfunctions.udf.CIQ(MJ$2,"IQ_TOTAl_DEPOSITS",IQ_FQ,$A34,"LFR",,MJ$3)*100),_xll.ciqfunctions.udf.CIQ(MJ$2,"IQ_TOTAl_LOANS",IQ_FQ,$A34,"LFR",,MJ$3)/_xll.ciqfunctions.udf.CIQ(MJ$2,"IQ_TOTAl_DEPOSITS",IQ_FQ,$A34,"LFR",,MJ$3)*100,0))</f>
        <v>4.6405599999999998</v>
      </c>
      <c r="MK34" s="11">
        <f>IF(MK$4="Industrials",_xll.ciqfunctions.udf.CIQ(MK$2,"IQ_NET_DEBT_EBITDA",IQ_FQ,$A34,"LFR",,MK$3),IF(ISNUMBER(_xll.ciqfunctions.udf.CIQ(MK$2,"IQ_TOTAl_LOANS",IQ_FQ,$A34,"LFR",,MK$3)/_xll.ciqfunctions.udf.CIQ(MK$2,"IQ_TOTAl_DEPOSITS",IQ_FQ,$A34,"LFR",,MK$3)*100),_xll.ciqfunctions.udf.CIQ(MK$2,"IQ_TOTAl_LOANS",IQ_FQ,$A34,"LFR",,MK$3)/_xll.ciqfunctions.udf.CIQ(MK$2,"IQ_TOTAl_DEPOSITS",IQ_FQ,$A34,"LFR",,MK$3)*100,0))</f>
        <v>2.8486799999999999</v>
      </c>
      <c r="ML34" s="11">
        <f>IF(ML$4="Industrials",_xll.ciqfunctions.udf.CIQ(ML$2,"IQ_NET_DEBT_EBITDA",IQ_FQ,$A34,"LFR",,ML$3),IF(ISNUMBER(_xll.ciqfunctions.udf.CIQ(ML$2,"IQ_TOTAl_LOANS",IQ_FQ,$A34,"LFR",,ML$3)/_xll.ciqfunctions.udf.CIQ(ML$2,"IQ_TOTAl_DEPOSITS",IQ_FQ,$A34,"LFR",,ML$3)*100),_xll.ciqfunctions.udf.CIQ(ML$2,"IQ_TOTAl_LOANS",IQ_FQ,$A34,"LFR",,ML$3)/_xll.ciqfunctions.udf.CIQ(ML$2,"IQ_TOTAl_DEPOSITS",IQ_FQ,$A34,"LFR",,ML$3)*100,0))</f>
        <v>0</v>
      </c>
      <c r="MM34" s="11">
        <f>IF(MM$4="Industrials",_xll.ciqfunctions.udf.CIQ(MM$2,"IQ_NET_DEBT_EBITDA",IQ_FQ,$A34,"LFR",,MM$3),IF(ISNUMBER(_xll.ciqfunctions.udf.CIQ(MM$2,"IQ_TOTAl_LOANS",IQ_FQ,$A34,"LFR",,MM$3)/_xll.ciqfunctions.udf.CIQ(MM$2,"IQ_TOTAl_DEPOSITS",IQ_FQ,$A34,"LFR",,MM$3)*100),_xll.ciqfunctions.udf.CIQ(MM$2,"IQ_TOTAl_LOANS",IQ_FQ,$A34,"LFR",,MM$3)/_xll.ciqfunctions.udf.CIQ(MM$2,"IQ_TOTAl_DEPOSITS",IQ_FQ,$A34,"LFR",,MM$3)*100,0))</f>
        <v>82.35097864768683</v>
      </c>
      <c r="MN34" s="11">
        <f>IF(MN$4="Industrials",_xll.ciqfunctions.udf.CIQ(MN$2,"IQ_NET_DEBT_EBITDA",IQ_FQ,$A34,"LFR",,MN$3),IF(ISNUMBER(_xll.ciqfunctions.udf.CIQ(MN$2,"IQ_TOTAl_LOANS",IQ_FQ,$A34,"LFR",,MN$3)/_xll.ciqfunctions.udf.CIQ(MN$2,"IQ_TOTAl_DEPOSITS",IQ_FQ,$A34,"LFR",,MN$3)*100),_xll.ciqfunctions.udf.CIQ(MN$2,"IQ_TOTAl_LOANS",IQ_FQ,$A34,"LFR",,MN$3)/_xll.ciqfunctions.udf.CIQ(MN$2,"IQ_TOTAl_DEPOSITS",IQ_FQ,$A34,"LFR",,MN$3)*100,0))</f>
        <v>1.42717</v>
      </c>
      <c r="MO34" s="11">
        <f>IF(MO$4="Industrials",_xll.ciqfunctions.udf.CIQ(MO$2,"IQ_NET_DEBT_EBITDA",IQ_FQ,$A34,"LFR",,MO$3),IF(ISNUMBER(_xll.ciqfunctions.udf.CIQ(MO$2,"IQ_TOTAl_LOANS",IQ_FQ,$A34,"LFR",,MO$3)/_xll.ciqfunctions.udf.CIQ(MO$2,"IQ_TOTAl_DEPOSITS",IQ_FQ,$A34,"LFR",,MO$3)*100),_xll.ciqfunctions.udf.CIQ(MO$2,"IQ_TOTAl_LOANS",IQ_FQ,$A34,"LFR",,MO$3)/_xll.ciqfunctions.udf.CIQ(MO$2,"IQ_TOTAl_DEPOSITS",IQ_FQ,$A34,"LFR",,MO$3)*100,0))</f>
        <v>3.95688</v>
      </c>
      <c r="MP34" s="11">
        <f>IF(MP$4="Industrials",_xll.ciqfunctions.udf.CIQ(MP$2,"IQ_NET_DEBT_EBITDA",IQ_FQ,$A34,"LFR",,MP$3),IF(ISNUMBER(_xll.ciqfunctions.udf.CIQ(MP$2,"IQ_TOTAl_LOANS",IQ_FQ,$A34,"LFR",,MP$3)/_xll.ciqfunctions.udf.CIQ(MP$2,"IQ_TOTAl_DEPOSITS",IQ_FQ,$A34,"LFR",,MP$3)*100),_xll.ciqfunctions.udf.CIQ(MP$2,"IQ_TOTAl_LOANS",IQ_FQ,$A34,"LFR",,MP$3)/_xll.ciqfunctions.udf.CIQ(MP$2,"IQ_TOTAl_DEPOSITS",IQ_FQ,$A34,"LFR",,MP$3)*100,0))</f>
        <v>1.99366</v>
      </c>
      <c r="MQ34" s="11">
        <f>IF(MQ$4="Industrials",_xll.ciqfunctions.udf.CIQ(MQ$2,"IQ_NET_DEBT_EBITDA",IQ_FQ,$A34,"LFR",,MQ$3),IF(ISNUMBER(_xll.ciqfunctions.udf.CIQ(MQ$2,"IQ_TOTAl_LOANS",IQ_FQ,$A34,"LFR",,MQ$3)/_xll.ciqfunctions.udf.CIQ(MQ$2,"IQ_TOTAl_DEPOSITS",IQ_FQ,$A34,"LFR",,MQ$3)*100),_xll.ciqfunctions.udf.CIQ(MQ$2,"IQ_TOTAl_LOANS",IQ_FQ,$A34,"LFR",,MQ$3)/_xll.ciqfunctions.udf.CIQ(MQ$2,"IQ_TOTAl_DEPOSITS",IQ_FQ,$A34,"LFR",,MQ$3)*100,0))</f>
        <v>1.97322</v>
      </c>
      <c r="MR34" s="11" t="str">
        <f>IF(MR$4="Industrials",_xll.ciqfunctions.udf.CIQ(MR$2,"IQ_NET_DEBT_EBITDA",IQ_FQ,$A34,"LFR",,MR$3),IF(ISNUMBER(_xll.ciqfunctions.udf.CIQ(MR$2,"IQ_TOTAl_LOANS",IQ_FQ,$A34,"LFR",,MR$3)/_xll.ciqfunctions.udf.CIQ(MR$2,"IQ_TOTAl_DEPOSITS",IQ_FQ,$A34,"LFR",,MR$3)*100),_xll.ciqfunctions.udf.CIQ(MR$2,"IQ_TOTAl_LOANS",IQ_FQ,$A34,"LFR",,MR$3)/_xll.ciqfunctions.udf.CIQ(MR$2,"IQ_TOTAl_DEPOSITS",IQ_FQ,$A34,"LFR",,MR$3)*100,0))</f>
        <v>NM</v>
      </c>
      <c r="MS34" s="11">
        <f>IF(MS$4="Industrials",_xll.ciqfunctions.udf.CIQ(MS$2,"IQ_NET_DEBT_EBITDA",IQ_FQ,$A34,"LFR",,MS$3),IF(ISNUMBER(_xll.ciqfunctions.udf.CIQ(MS$2,"IQ_TOTAl_LOANS",IQ_FQ,$A34,"LFR",,MS$3)/_xll.ciqfunctions.udf.CIQ(MS$2,"IQ_TOTAl_DEPOSITS",IQ_FQ,$A34,"LFR",,MS$3)*100),_xll.ciqfunctions.udf.CIQ(MS$2,"IQ_TOTAl_LOANS",IQ_FQ,$A34,"LFR",,MS$3)/_xll.ciqfunctions.udf.CIQ(MS$2,"IQ_TOTAl_DEPOSITS",IQ_FQ,$A34,"LFR",,MS$3)*100,0))</f>
        <v>0</v>
      </c>
      <c r="MT34" s="11">
        <f>IF(MT$4="Industrials",_xll.ciqfunctions.udf.CIQ(MT$2,"IQ_NET_DEBT_EBITDA",IQ_FQ,$A34,"LFR",,MT$3),IF(ISNUMBER(_xll.ciqfunctions.udf.CIQ(MT$2,"IQ_TOTAl_LOANS",IQ_FQ,$A34,"LFR",,MT$3)/_xll.ciqfunctions.udf.CIQ(MT$2,"IQ_TOTAl_DEPOSITS",IQ_FQ,$A34,"LFR",,MT$3)*100),_xll.ciqfunctions.udf.CIQ(MT$2,"IQ_TOTAl_LOANS",IQ_FQ,$A34,"LFR",,MT$3)/_xll.ciqfunctions.udf.CIQ(MT$2,"IQ_TOTAl_DEPOSITS",IQ_FQ,$A34,"LFR",,MT$3)*100,0))</f>
        <v>1.02095</v>
      </c>
      <c r="MU34" s="11">
        <f>IF(MU$4="Industrials",_xll.ciqfunctions.udf.CIQ(MU$2,"IQ_NET_DEBT_EBITDA",IQ_FQ,$A34,"LFR",,MU$3),IF(ISNUMBER(_xll.ciqfunctions.udf.CIQ(MU$2,"IQ_TOTAl_LOANS",IQ_FQ,$A34,"LFR",,MU$3)/_xll.ciqfunctions.udf.CIQ(MU$2,"IQ_TOTAl_DEPOSITS",IQ_FQ,$A34,"LFR",,MU$3)*100),_xll.ciqfunctions.udf.CIQ(MU$2,"IQ_TOTAl_LOANS",IQ_FQ,$A34,"LFR",,MU$3)/_xll.ciqfunctions.udf.CIQ(MU$2,"IQ_TOTAl_DEPOSITS",IQ_FQ,$A34,"LFR",,MU$3)*100,0))</f>
        <v>0</v>
      </c>
      <c r="MV34" s="11">
        <f>IF(MV$4="Industrials",_xll.ciqfunctions.udf.CIQ(MV$2,"IQ_NET_DEBT_EBITDA",IQ_FQ,$A34,"LFR",,MV$3),IF(ISNUMBER(_xll.ciqfunctions.udf.CIQ(MV$2,"IQ_TOTAl_LOANS",IQ_FQ,$A34,"LFR",,MV$3)/_xll.ciqfunctions.udf.CIQ(MV$2,"IQ_TOTAl_DEPOSITS",IQ_FQ,$A34,"LFR",,MV$3)*100),_xll.ciqfunctions.udf.CIQ(MV$2,"IQ_TOTAl_LOANS",IQ_FQ,$A34,"LFR",,MV$3)/_xll.ciqfunctions.udf.CIQ(MV$2,"IQ_TOTAl_DEPOSITS",IQ_FQ,$A34,"LFR",,MV$3)*100,0))</f>
        <v>0</v>
      </c>
      <c r="MW34" s="11">
        <f>IF(MW$4="Industrials",_xll.ciqfunctions.udf.CIQ(MW$2,"IQ_NET_DEBT_EBITDA",IQ_FQ,$A34,"LFR",,MW$3),IF(ISNUMBER(_xll.ciqfunctions.udf.CIQ(MW$2,"IQ_TOTAl_LOANS",IQ_FQ,$A34,"LFR",,MW$3)/_xll.ciqfunctions.udf.CIQ(MW$2,"IQ_TOTAl_DEPOSITS",IQ_FQ,$A34,"LFR",,MW$3)*100),_xll.ciqfunctions.udf.CIQ(MW$2,"IQ_TOTAl_LOANS",IQ_FQ,$A34,"LFR",,MW$3)/_xll.ciqfunctions.udf.CIQ(MW$2,"IQ_TOTAl_DEPOSITS",IQ_FQ,$A34,"LFR",,MW$3)*100,0))</f>
        <v>0</v>
      </c>
      <c r="MX34" s="11">
        <f>IF(MX$4="Industrials",_xll.ciqfunctions.udf.CIQ(MX$2,"IQ_NET_DEBT_EBITDA",IQ_FQ,$A34,"LFR",,MX$3),IF(ISNUMBER(_xll.ciqfunctions.udf.CIQ(MX$2,"IQ_TOTAl_LOANS",IQ_FQ,$A34,"LFR",,MX$3)/_xll.ciqfunctions.udf.CIQ(MX$2,"IQ_TOTAl_DEPOSITS",IQ_FQ,$A34,"LFR",,MX$3)*100),_xll.ciqfunctions.udf.CIQ(MX$2,"IQ_TOTAl_LOANS",IQ_FQ,$A34,"LFR",,MX$3)/_xll.ciqfunctions.udf.CIQ(MX$2,"IQ_TOTAl_DEPOSITS",IQ_FQ,$A34,"LFR",,MX$3)*100,0))</f>
        <v>4.93241</v>
      </c>
      <c r="MY34" s="11">
        <f>IF(MY$4="Industrials",_xll.ciqfunctions.udf.CIQ(MY$2,"IQ_NET_DEBT_EBITDA",IQ_FQ,$A34,"LFR",,MY$3),IF(ISNUMBER(_xll.ciqfunctions.udf.CIQ(MY$2,"IQ_TOTAl_LOANS",IQ_FQ,$A34,"LFR",,MY$3)/_xll.ciqfunctions.udf.CIQ(MY$2,"IQ_TOTAl_DEPOSITS",IQ_FQ,$A34,"LFR",,MY$3)*100),_xll.ciqfunctions.udf.CIQ(MY$2,"IQ_TOTAl_LOANS",IQ_FQ,$A34,"LFR",,MY$3)/_xll.ciqfunctions.udf.CIQ(MY$2,"IQ_TOTAl_DEPOSITS",IQ_FQ,$A34,"LFR",,MY$3)*100,0))</f>
        <v>0</v>
      </c>
      <c r="MZ34" s="11">
        <f>IF(MZ$4="Industrials",_xll.ciqfunctions.udf.CIQ(MZ$2,"IQ_NET_DEBT_EBITDA",IQ_FQ,$A34,"LFR",,MZ$3),IF(ISNUMBER(_xll.ciqfunctions.udf.CIQ(MZ$2,"IQ_TOTAl_LOANS",IQ_FQ,$A34,"LFR",,MZ$3)/_xll.ciqfunctions.udf.CIQ(MZ$2,"IQ_TOTAl_DEPOSITS",IQ_FQ,$A34,"LFR",,MZ$3)*100),_xll.ciqfunctions.udf.CIQ(MZ$2,"IQ_TOTAl_LOANS",IQ_FQ,$A34,"LFR",,MZ$3)/_xll.ciqfunctions.udf.CIQ(MZ$2,"IQ_TOTAl_DEPOSITS",IQ_FQ,$A34,"LFR",,MZ$3)*100,0))</f>
        <v>2.5381499999999999</v>
      </c>
      <c r="NA34" s="11">
        <f>IF(NA$4="Industrials",_xll.ciqfunctions.udf.CIQ(NA$2,"IQ_NET_DEBT_EBITDA",IQ_FQ,$A34,"LFR",,NA$3),IF(ISNUMBER(_xll.ciqfunctions.udf.CIQ(NA$2,"IQ_TOTAl_LOANS",IQ_FQ,$A34,"LFR",,NA$3)/_xll.ciqfunctions.udf.CIQ(NA$2,"IQ_TOTAl_DEPOSITS",IQ_FQ,$A34,"LFR",,NA$3)*100),_xll.ciqfunctions.udf.CIQ(NA$2,"IQ_TOTAl_LOANS",IQ_FQ,$A34,"LFR",,NA$3)/_xll.ciqfunctions.udf.CIQ(NA$2,"IQ_TOTAl_DEPOSITS",IQ_FQ,$A34,"LFR",,NA$3)*100,0))</f>
        <v>2.58162</v>
      </c>
      <c r="NB34" s="11" t="str">
        <f>IF(NB$4="Industrials",_xll.ciqfunctions.udf.CIQ(NB$2,"IQ_NET_DEBT_EBITDA",IQ_FQ,$A34,"LFR",,NB$3),IF(ISNUMBER(_xll.ciqfunctions.udf.CIQ(NB$2,"IQ_TOTAl_LOANS",IQ_FQ,$A34,"LFR",,NB$3)/_xll.ciqfunctions.udf.CIQ(NB$2,"IQ_TOTAl_DEPOSITS",IQ_FQ,$A34,"LFR",,NB$3)*100),_xll.ciqfunctions.udf.CIQ(NB$2,"IQ_TOTAl_LOANS",IQ_FQ,$A34,"LFR",,NB$3)/_xll.ciqfunctions.udf.CIQ(NB$2,"IQ_TOTAl_DEPOSITS",IQ_FQ,$A34,"LFR",,NB$3)*100,0))</f>
        <v>NM</v>
      </c>
      <c r="NC34" s="11">
        <f>IF(NC$4="Industrials",_xll.ciqfunctions.udf.CIQ(NC$2,"IQ_NET_DEBT_EBITDA",IQ_FQ,$A34,"LFR",,NC$3),IF(ISNUMBER(_xll.ciqfunctions.udf.CIQ(NC$2,"IQ_TOTAl_LOANS",IQ_FQ,$A34,"LFR",,NC$3)/_xll.ciqfunctions.udf.CIQ(NC$2,"IQ_TOTAl_DEPOSITS",IQ_FQ,$A34,"LFR",,NC$3)*100),_xll.ciqfunctions.udf.CIQ(NC$2,"IQ_TOTAl_LOANS",IQ_FQ,$A34,"LFR",,NC$3)/_xll.ciqfunctions.udf.CIQ(NC$2,"IQ_TOTAl_DEPOSITS",IQ_FQ,$A34,"LFR",,NC$3)*100,0))</f>
        <v>159.83595</v>
      </c>
      <c r="ND34" s="11">
        <f>IF(ND$4="Industrials",_xll.ciqfunctions.udf.CIQ(ND$2,"IQ_NET_DEBT_EBITDA",IQ_FQ,$A34,"LFR",,ND$3),IF(ISNUMBER(_xll.ciqfunctions.udf.CIQ(ND$2,"IQ_TOTAl_LOANS",IQ_FQ,$A34,"LFR",,ND$3)/_xll.ciqfunctions.udf.CIQ(ND$2,"IQ_TOTAl_DEPOSITS",IQ_FQ,$A34,"LFR",,ND$3)*100),_xll.ciqfunctions.udf.CIQ(ND$2,"IQ_TOTAl_LOANS",IQ_FQ,$A34,"LFR",,ND$3)/_xll.ciqfunctions.udf.CIQ(ND$2,"IQ_TOTAl_DEPOSITS",IQ_FQ,$A34,"LFR",,ND$3)*100,0))</f>
        <v>1.2140500000000001</v>
      </c>
      <c r="NE34" s="11">
        <f>IF(NE$4="Industrials",_xll.ciqfunctions.udf.CIQ(NE$2,"IQ_NET_DEBT_EBITDA",IQ_FQ,$A34,"LFR",,NE$3),IF(ISNUMBER(_xll.ciqfunctions.udf.CIQ(NE$2,"IQ_TOTAl_LOANS",IQ_FQ,$A34,"LFR",,NE$3)/_xll.ciqfunctions.udf.CIQ(NE$2,"IQ_TOTAl_DEPOSITS",IQ_FQ,$A34,"LFR",,NE$3)*100),_xll.ciqfunctions.udf.CIQ(NE$2,"IQ_TOTAl_LOANS",IQ_FQ,$A34,"LFR",,NE$3)/_xll.ciqfunctions.udf.CIQ(NE$2,"IQ_TOTAl_DEPOSITS",IQ_FQ,$A34,"LFR",,NE$3)*100,0))</f>
        <v>1.3456699999999999</v>
      </c>
      <c r="NF34" s="11" t="str">
        <f>IF(NF$4="Industrials",_xll.ciqfunctions.udf.CIQ(NF$2,"IQ_NET_DEBT_EBITDA",IQ_FQ,$A34,"LFR",,NF$3),IF(ISNUMBER(_xll.ciqfunctions.udf.CIQ(NF$2,"IQ_TOTAl_LOANS",IQ_FQ,$A34,"LFR",,NF$3)/_xll.ciqfunctions.udf.CIQ(NF$2,"IQ_TOTAl_DEPOSITS",IQ_FQ,$A34,"LFR",,NF$3)*100),_xll.ciqfunctions.udf.CIQ(NF$2,"IQ_TOTAl_LOANS",IQ_FQ,$A34,"LFR",,NF$3)/_xll.ciqfunctions.udf.CIQ(NF$2,"IQ_TOTAl_DEPOSITS",IQ_FQ,$A34,"LFR",,NF$3)*100,0))</f>
        <v>NM</v>
      </c>
      <c r="NG34" s="11">
        <f>IF(NG$4="Industrials",_xll.ciqfunctions.udf.CIQ(NG$2,"IQ_NET_DEBT_EBITDA",IQ_FQ,$A34,"LFR",,NG$3),IF(ISNUMBER(_xll.ciqfunctions.udf.CIQ(NG$2,"IQ_TOTAl_LOANS",IQ_FQ,$A34,"LFR",,NG$3)/_xll.ciqfunctions.udf.CIQ(NG$2,"IQ_TOTAl_DEPOSITS",IQ_FQ,$A34,"LFR",,NG$3)*100),_xll.ciqfunctions.udf.CIQ(NG$2,"IQ_TOTAl_LOANS",IQ_FQ,$A34,"LFR",,NG$3)/_xll.ciqfunctions.udf.CIQ(NG$2,"IQ_TOTAl_DEPOSITS",IQ_FQ,$A34,"LFR",,NG$3)*100,0))</f>
        <v>2.6901799999999998</v>
      </c>
      <c r="NH34" s="11">
        <f>IF(NH$4="Industrials",_xll.ciqfunctions.udf.CIQ(NH$2,"IQ_NET_DEBT_EBITDA",IQ_FQ,$A34,"LFR",,NH$3),IF(ISNUMBER(_xll.ciqfunctions.udf.CIQ(NH$2,"IQ_TOTAl_LOANS",IQ_FQ,$A34,"LFR",,NH$3)/_xll.ciqfunctions.udf.CIQ(NH$2,"IQ_TOTAl_DEPOSITS",IQ_FQ,$A34,"LFR",,NH$3)*100),_xll.ciqfunctions.udf.CIQ(NH$2,"IQ_TOTAl_LOANS",IQ_FQ,$A34,"LFR",,NH$3)/_xll.ciqfunctions.udf.CIQ(NH$2,"IQ_TOTAl_DEPOSITS",IQ_FQ,$A34,"LFR",,NH$3)*100,0))</f>
        <v>2.8542100000000001</v>
      </c>
      <c r="NI34" s="11" t="str">
        <f>IF(NI$4="Industrials",_xll.ciqfunctions.udf.CIQ(NI$2,"IQ_NET_DEBT_EBITDA",IQ_FQ,$A34,"LFR",,NI$3),IF(ISNUMBER(_xll.ciqfunctions.udf.CIQ(NI$2,"IQ_TOTAl_LOANS",IQ_FQ,$A34,"LFR",,NI$3)/_xll.ciqfunctions.udf.CIQ(NI$2,"IQ_TOTAl_DEPOSITS",IQ_FQ,$A34,"LFR",,NI$3)*100),_xll.ciqfunctions.udf.CIQ(NI$2,"IQ_TOTAl_LOANS",IQ_FQ,$A34,"LFR",,NI$3)/_xll.ciqfunctions.udf.CIQ(NI$2,"IQ_TOTAl_DEPOSITS",IQ_FQ,$A34,"LFR",,NI$3)*100,0))</f>
        <v>NM</v>
      </c>
      <c r="NJ34" s="11">
        <f>IF(NJ$4="Industrials",_xll.ciqfunctions.udf.CIQ(NJ$2,"IQ_NET_DEBT_EBITDA",IQ_FQ,$A34,"LFR",,NJ$3),IF(ISNUMBER(_xll.ciqfunctions.udf.CIQ(NJ$2,"IQ_TOTAl_LOANS",IQ_FQ,$A34,"LFR",,NJ$3)/_xll.ciqfunctions.udf.CIQ(NJ$2,"IQ_TOTAl_DEPOSITS",IQ_FQ,$A34,"LFR",,NJ$3)*100),_xll.ciqfunctions.udf.CIQ(NJ$2,"IQ_TOTAl_LOANS",IQ_FQ,$A34,"LFR",,NJ$3)/_xll.ciqfunctions.udf.CIQ(NJ$2,"IQ_TOTAl_DEPOSITS",IQ_FQ,$A34,"LFR",,NJ$3)*100,0))</f>
        <v>0</v>
      </c>
      <c r="NK34" s="11">
        <f>IF(NK$4="Industrials",_xll.ciqfunctions.udf.CIQ(NK$2,"IQ_NET_DEBT_EBITDA",IQ_FQ,$A34,"LFR",,NK$3),IF(ISNUMBER(_xll.ciqfunctions.udf.CIQ(NK$2,"IQ_TOTAl_LOANS",IQ_FQ,$A34,"LFR",,NK$3)/_xll.ciqfunctions.udf.CIQ(NK$2,"IQ_TOTAl_DEPOSITS",IQ_FQ,$A34,"LFR",,NK$3)*100),_xll.ciqfunctions.udf.CIQ(NK$2,"IQ_TOTAl_LOANS",IQ_FQ,$A34,"LFR",,NK$3)/_xll.ciqfunctions.udf.CIQ(NK$2,"IQ_TOTAl_DEPOSITS",IQ_FQ,$A34,"LFR",,NK$3)*100,0))</f>
        <v>1.93167</v>
      </c>
      <c r="NL34" s="11" t="str">
        <f>IF(NL$4="Industrials",_xll.ciqfunctions.udf.CIQ(NL$2,"IQ_NET_DEBT_EBITDA",IQ_FQ,$A34,"LFR",,NL$3),IF(ISNUMBER(_xll.ciqfunctions.udf.CIQ(NL$2,"IQ_TOTAl_LOANS",IQ_FQ,$A34,"LFR",,NL$3)/_xll.ciqfunctions.udf.CIQ(NL$2,"IQ_TOTAl_DEPOSITS",IQ_FQ,$A34,"LFR",,NL$3)*100),_xll.ciqfunctions.udf.CIQ(NL$2,"IQ_TOTAl_LOANS",IQ_FQ,$A34,"LFR",,NL$3)/_xll.ciqfunctions.udf.CIQ(NL$2,"IQ_TOTAl_DEPOSITS",IQ_FQ,$A34,"LFR",,NL$3)*100,0))</f>
        <v>NM</v>
      </c>
      <c r="NM34" s="11" t="str">
        <f>IF(NM$4="Industrials",_xll.ciqfunctions.udf.CIQ(NM$2,"IQ_NET_DEBT_EBITDA",IQ_FQ,$A34,"LFR",,NM$3),IF(ISNUMBER(_xll.ciqfunctions.udf.CIQ(NM$2,"IQ_TOTAl_LOANS",IQ_FQ,$A34,"LFR",,NM$3)/_xll.ciqfunctions.udf.CIQ(NM$2,"IQ_TOTAl_DEPOSITS",IQ_FQ,$A34,"LFR",,NM$3)*100),_xll.ciqfunctions.udf.CIQ(NM$2,"IQ_TOTAl_LOANS",IQ_FQ,$A34,"LFR",,NM$3)/_xll.ciqfunctions.udf.CIQ(NM$2,"IQ_TOTAl_DEPOSITS",IQ_FQ,$A34,"LFR",,NM$3)*100,0))</f>
        <v>NM</v>
      </c>
      <c r="NN34" s="11">
        <f>IF(NN$4="Industrials",_xll.ciqfunctions.udf.CIQ(NN$2,"IQ_NET_DEBT_EBITDA",IQ_FQ,$A34,"LFR",,NN$3),IF(ISNUMBER(_xll.ciqfunctions.udf.CIQ(NN$2,"IQ_TOTAl_LOANS",IQ_FQ,$A34,"LFR",,NN$3)/_xll.ciqfunctions.udf.CIQ(NN$2,"IQ_TOTAl_DEPOSITS",IQ_FQ,$A34,"LFR",,NN$3)*100),_xll.ciqfunctions.udf.CIQ(NN$2,"IQ_TOTAl_LOANS",IQ_FQ,$A34,"LFR",,NN$3)/_xll.ciqfunctions.udf.CIQ(NN$2,"IQ_TOTAl_DEPOSITS",IQ_FQ,$A34,"LFR",,NN$3)*100,0))</f>
        <v>1.16788</v>
      </c>
      <c r="NO34" s="11">
        <f>IF(NO$4="Industrials",_xll.ciqfunctions.udf.CIQ(NO$2,"IQ_NET_DEBT_EBITDA",IQ_FQ,$A34,"LFR",,NO$3),IF(ISNUMBER(_xll.ciqfunctions.udf.CIQ(NO$2,"IQ_TOTAl_LOANS",IQ_FQ,$A34,"LFR",,NO$3)/_xll.ciqfunctions.udf.CIQ(NO$2,"IQ_TOTAl_DEPOSITS",IQ_FQ,$A34,"LFR",,NO$3)*100),_xll.ciqfunctions.udf.CIQ(NO$2,"IQ_TOTAl_LOANS",IQ_FQ,$A34,"LFR",,NO$3)/_xll.ciqfunctions.udf.CIQ(NO$2,"IQ_TOTAl_DEPOSITS",IQ_FQ,$A34,"LFR",,NO$3)*100,0))</f>
        <v>0.18362999999999999</v>
      </c>
      <c r="NP34" s="11">
        <f>IF(NP$4="Industrials",_xll.ciqfunctions.udf.CIQ(NP$2,"IQ_NET_DEBT_EBITDA",IQ_FQ,$A34,"LFR",,NP$3),IF(ISNUMBER(_xll.ciqfunctions.udf.CIQ(NP$2,"IQ_TOTAl_LOANS",IQ_FQ,$A34,"LFR",,NP$3)/_xll.ciqfunctions.udf.CIQ(NP$2,"IQ_TOTAl_DEPOSITS",IQ_FQ,$A34,"LFR",,NP$3)*100),_xll.ciqfunctions.udf.CIQ(NP$2,"IQ_TOTAl_LOANS",IQ_FQ,$A34,"LFR",,NP$3)/_xll.ciqfunctions.udf.CIQ(NP$2,"IQ_TOTAl_DEPOSITS",IQ_FQ,$A34,"LFR",,NP$3)*100,0))</f>
        <v>2.1988300000000001</v>
      </c>
      <c r="NQ34" s="11" t="str">
        <f>IF(NQ$4="Industrials",_xll.ciqfunctions.udf.CIQ(NQ$2,"IQ_NET_DEBT_EBITDA",IQ_FQ,$A34,"LFR",,NQ$3),IF(ISNUMBER(_xll.ciqfunctions.udf.CIQ(NQ$2,"IQ_TOTAl_LOANS",IQ_FQ,$A34,"LFR",,NQ$3)/_xll.ciqfunctions.udf.CIQ(NQ$2,"IQ_TOTAl_DEPOSITS",IQ_FQ,$A34,"LFR",,NQ$3)*100),_xll.ciqfunctions.udf.CIQ(NQ$2,"IQ_TOTAl_LOANS",IQ_FQ,$A34,"LFR",,NQ$3)/_xll.ciqfunctions.udf.CIQ(NQ$2,"IQ_TOTAl_DEPOSITS",IQ_FQ,$A34,"LFR",,NQ$3)*100,0))</f>
        <v>NM</v>
      </c>
      <c r="NR34" s="11">
        <f>IF(NR$4="Industrials",_xll.ciqfunctions.udf.CIQ(NR$2,"IQ_NET_DEBT_EBITDA",IQ_FQ,$A34,"LFR",,NR$3),IF(ISNUMBER(_xll.ciqfunctions.udf.CIQ(NR$2,"IQ_TOTAl_LOANS",IQ_FQ,$A34,"LFR",,NR$3)/_xll.ciqfunctions.udf.CIQ(NR$2,"IQ_TOTAl_DEPOSITS",IQ_FQ,$A34,"LFR",,NR$3)*100),_xll.ciqfunctions.udf.CIQ(NR$2,"IQ_TOTAl_LOANS",IQ_FQ,$A34,"LFR",,NR$3)/_xll.ciqfunctions.udf.CIQ(NR$2,"IQ_TOTAl_DEPOSITS",IQ_FQ,$A34,"LFR",,NR$3)*100,0))</f>
        <v>2.3196099999999999</v>
      </c>
      <c r="NS34" s="11">
        <f>IF(NS$4="Industrials",_xll.ciqfunctions.udf.CIQ(NS$2,"IQ_NET_DEBT_EBITDA",IQ_FQ,$A34,"LFR",,NS$3),IF(ISNUMBER(_xll.ciqfunctions.udf.CIQ(NS$2,"IQ_TOTAl_LOANS",IQ_FQ,$A34,"LFR",,NS$3)/_xll.ciqfunctions.udf.CIQ(NS$2,"IQ_TOTAl_DEPOSITS",IQ_FQ,$A34,"LFR",,NS$3)*100),_xll.ciqfunctions.udf.CIQ(NS$2,"IQ_TOTAl_LOANS",IQ_FQ,$A34,"LFR",,NS$3)/_xll.ciqfunctions.udf.CIQ(NS$2,"IQ_TOTAl_DEPOSITS",IQ_FQ,$A34,"LFR",,NS$3)*100,0))</f>
        <v>1.68895</v>
      </c>
      <c r="NT34" s="11">
        <f>IF(NT$4="Industrials",_xll.ciqfunctions.udf.CIQ(NT$2,"IQ_NET_DEBT_EBITDA",IQ_FQ,$A34,"LFR",,NT$3),IF(ISNUMBER(_xll.ciqfunctions.udf.CIQ(NT$2,"IQ_TOTAl_LOANS",IQ_FQ,$A34,"LFR",,NT$3)/_xll.ciqfunctions.udf.CIQ(NT$2,"IQ_TOTAl_DEPOSITS",IQ_FQ,$A34,"LFR",,NT$3)*100),_xll.ciqfunctions.udf.CIQ(NT$2,"IQ_TOTAl_LOANS",IQ_FQ,$A34,"LFR",,NT$3)/_xll.ciqfunctions.udf.CIQ(NT$2,"IQ_TOTAl_DEPOSITS",IQ_FQ,$A34,"LFR",,NT$3)*100,0))</f>
        <v>1.8644799999999999</v>
      </c>
      <c r="NU34" s="11" t="str">
        <f>IF(NU$4="Industrials",_xll.ciqfunctions.udf.CIQ(NU$2,"IQ_NET_DEBT_EBITDA",IQ_FQ,$A34,"LFR",,NU$3),IF(ISNUMBER(_xll.ciqfunctions.udf.CIQ(NU$2,"IQ_TOTAl_LOANS",IQ_FQ,$A34,"LFR",,NU$3)/_xll.ciqfunctions.udf.CIQ(NU$2,"IQ_TOTAl_DEPOSITS",IQ_FQ,$A34,"LFR",,NU$3)*100),_xll.ciqfunctions.udf.CIQ(NU$2,"IQ_TOTAl_LOANS",IQ_FQ,$A34,"LFR",,NU$3)/_xll.ciqfunctions.udf.CIQ(NU$2,"IQ_TOTAl_DEPOSITS",IQ_FQ,$A34,"LFR",,NU$3)*100,0))</f>
        <v>NM</v>
      </c>
      <c r="NV34" s="11">
        <f>IF(NV$4="Industrials",_xll.ciqfunctions.udf.CIQ(NV$2,"IQ_NET_DEBT_EBITDA",IQ_FQ,$A34,"LFR",,NV$3),IF(ISNUMBER(_xll.ciqfunctions.udf.CIQ(NV$2,"IQ_TOTAl_LOANS",IQ_FQ,$A34,"LFR",,NV$3)/_xll.ciqfunctions.udf.CIQ(NV$2,"IQ_TOTAl_DEPOSITS",IQ_FQ,$A34,"LFR",,NV$3)*100),_xll.ciqfunctions.udf.CIQ(NV$2,"IQ_TOTAl_LOANS",IQ_FQ,$A34,"LFR",,NV$3)/_xll.ciqfunctions.udf.CIQ(NV$2,"IQ_TOTAl_DEPOSITS",IQ_FQ,$A34,"LFR",,NV$3)*100,0))</f>
        <v>0</v>
      </c>
      <c r="NW34" s="11" t="str">
        <f>IF(NW$4="Industrials",_xll.ciqfunctions.udf.CIQ(NW$2,"IQ_NET_DEBT_EBITDA",IQ_FQ,$A34,"LFR",,NW$3),IF(ISNUMBER(_xll.ciqfunctions.udf.CIQ(NW$2,"IQ_TOTAl_LOANS",IQ_FQ,$A34,"LFR",,NW$3)/_xll.ciqfunctions.udf.CIQ(NW$2,"IQ_TOTAl_DEPOSITS",IQ_FQ,$A34,"LFR",,NW$3)*100),_xll.ciqfunctions.udf.CIQ(NW$2,"IQ_TOTAl_LOANS",IQ_FQ,$A34,"LFR",,NW$3)/_xll.ciqfunctions.udf.CIQ(NW$2,"IQ_TOTAl_DEPOSITS",IQ_FQ,$A34,"LFR",,NW$3)*100,0))</f>
        <v>NM</v>
      </c>
      <c r="NX34" s="11">
        <f>IF(NX$4="Industrials",_xll.ciqfunctions.udf.CIQ(NX$2,"IQ_NET_DEBT_EBITDA",IQ_FQ,$A34,"LFR",,NX$3),IF(ISNUMBER(_xll.ciqfunctions.udf.CIQ(NX$2,"IQ_TOTAl_LOANS",IQ_FQ,$A34,"LFR",,NX$3)/_xll.ciqfunctions.udf.CIQ(NX$2,"IQ_TOTAl_DEPOSITS",IQ_FQ,$A34,"LFR",,NX$3)*100),_xll.ciqfunctions.udf.CIQ(NX$2,"IQ_TOTAl_LOANS",IQ_FQ,$A34,"LFR",,NX$3)/_xll.ciqfunctions.udf.CIQ(NX$2,"IQ_TOTAl_DEPOSITS",IQ_FQ,$A34,"LFR",,NX$3)*100,0))</f>
        <v>3.6068199999999999</v>
      </c>
      <c r="NY34" s="11">
        <f>IF(NY$4="Industrials",_xll.ciqfunctions.udf.CIQ(NY$2,"IQ_NET_DEBT_EBITDA",IQ_FQ,$A34,"LFR",,NY$3),IF(ISNUMBER(_xll.ciqfunctions.udf.CIQ(NY$2,"IQ_TOTAl_LOANS",IQ_FQ,$A34,"LFR",,NY$3)/_xll.ciqfunctions.udf.CIQ(NY$2,"IQ_TOTAl_DEPOSITS",IQ_FQ,$A34,"LFR",,NY$3)*100),_xll.ciqfunctions.udf.CIQ(NY$2,"IQ_TOTAl_LOANS",IQ_FQ,$A34,"LFR",,NY$3)/_xll.ciqfunctions.udf.CIQ(NY$2,"IQ_TOTAl_DEPOSITS",IQ_FQ,$A34,"LFR",,NY$3)*100,0))</f>
        <v>2.19123</v>
      </c>
      <c r="NZ34" s="11">
        <f>IF(NZ$4="Industrials",_xll.ciqfunctions.udf.CIQ(NZ$2,"IQ_NET_DEBT_EBITDA",IQ_FQ,$A34,"LFR",,NZ$3),IF(ISNUMBER(_xll.ciqfunctions.udf.CIQ(NZ$2,"IQ_TOTAl_LOANS",IQ_FQ,$A34,"LFR",,NZ$3)/_xll.ciqfunctions.udf.CIQ(NZ$2,"IQ_TOTAl_DEPOSITS",IQ_FQ,$A34,"LFR",,NZ$3)*100),_xll.ciqfunctions.udf.CIQ(NZ$2,"IQ_TOTAl_LOANS",IQ_FQ,$A34,"LFR",,NZ$3)/_xll.ciqfunctions.udf.CIQ(NZ$2,"IQ_TOTAl_DEPOSITS",IQ_FQ,$A34,"LFR",,NZ$3)*100,0))</f>
        <v>0</v>
      </c>
      <c r="OA34" s="11" t="str">
        <f>IF(OA$4="Industrials",_xll.ciqfunctions.udf.CIQ(OA$2,"IQ_NET_DEBT_EBITDA",IQ_FQ,$A34,"LFR",,OA$3),IF(ISNUMBER(_xll.ciqfunctions.udf.CIQ(OA$2,"IQ_TOTAl_LOANS",IQ_FQ,$A34,"LFR",,OA$3)/_xll.ciqfunctions.udf.CIQ(OA$2,"IQ_TOTAl_DEPOSITS",IQ_FQ,$A34,"LFR",,OA$3)*100),_xll.ciqfunctions.udf.CIQ(OA$2,"IQ_TOTAl_LOANS",IQ_FQ,$A34,"LFR",,OA$3)/_xll.ciqfunctions.udf.CIQ(OA$2,"IQ_TOTAl_DEPOSITS",IQ_FQ,$A34,"LFR",,OA$3)*100,0))</f>
        <v>NM</v>
      </c>
      <c r="OB34" s="11">
        <f>IF(OB$4="Industrials",_xll.ciqfunctions.udf.CIQ(OB$2,"IQ_NET_DEBT_EBITDA",IQ_FQ,$A34,"LFR",,OB$3),IF(ISNUMBER(_xll.ciqfunctions.udf.CIQ(OB$2,"IQ_TOTAl_LOANS",IQ_FQ,$A34,"LFR",,OB$3)/_xll.ciqfunctions.udf.CIQ(OB$2,"IQ_TOTAl_DEPOSITS",IQ_FQ,$A34,"LFR",,OB$3)*100),_xll.ciqfunctions.udf.CIQ(OB$2,"IQ_TOTAl_LOANS",IQ_FQ,$A34,"LFR",,OB$3)/_xll.ciqfunctions.udf.CIQ(OB$2,"IQ_TOTAl_DEPOSITS",IQ_FQ,$A34,"LFR",,OB$3)*100,0))</f>
        <v>1.26102</v>
      </c>
      <c r="OC34" s="11" t="str">
        <f>IF(OC$4="Industrials",_xll.ciqfunctions.udf.CIQ(OC$2,"IQ_NET_DEBT_EBITDA",IQ_FQ,$A34,"LFR",,OC$3),IF(ISNUMBER(_xll.ciqfunctions.udf.CIQ(OC$2,"IQ_TOTAl_LOANS",IQ_FQ,$A34,"LFR",,OC$3)/_xll.ciqfunctions.udf.CIQ(OC$2,"IQ_TOTAl_DEPOSITS",IQ_FQ,$A34,"LFR",,OC$3)*100),_xll.ciqfunctions.udf.CIQ(OC$2,"IQ_TOTAl_LOANS",IQ_FQ,$A34,"LFR",,OC$3)/_xll.ciqfunctions.udf.CIQ(OC$2,"IQ_TOTAl_DEPOSITS",IQ_FQ,$A34,"LFR",,OC$3)*100,0))</f>
        <v>NM</v>
      </c>
      <c r="OD34" s="11">
        <f>IF(OD$4="Industrials",_xll.ciqfunctions.udf.CIQ(OD$2,"IQ_NET_DEBT_EBITDA",IQ_FQ,$A34,"LFR",,OD$3),IF(ISNUMBER(_xll.ciqfunctions.udf.CIQ(OD$2,"IQ_TOTAl_LOANS",IQ_FQ,$A34,"LFR",,OD$3)/_xll.ciqfunctions.udf.CIQ(OD$2,"IQ_TOTAl_DEPOSITS",IQ_FQ,$A34,"LFR",,OD$3)*100),_xll.ciqfunctions.udf.CIQ(OD$2,"IQ_TOTAl_LOANS",IQ_FQ,$A34,"LFR",,OD$3)/_xll.ciqfunctions.udf.CIQ(OD$2,"IQ_TOTAl_DEPOSITS",IQ_FQ,$A34,"LFR",,OD$3)*100,0))</f>
        <v>0.87072000000000005</v>
      </c>
      <c r="OE34" s="11">
        <f>IF(OE$4="Industrials",_xll.ciqfunctions.udf.CIQ(OE$2,"IQ_NET_DEBT_EBITDA",IQ_FQ,$A34,"LFR",,OE$3),IF(ISNUMBER(_xll.ciqfunctions.udf.CIQ(OE$2,"IQ_TOTAl_LOANS",IQ_FQ,$A34,"LFR",,OE$3)/_xll.ciqfunctions.udf.CIQ(OE$2,"IQ_TOTAl_DEPOSITS",IQ_FQ,$A34,"LFR",,OE$3)*100),_xll.ciqfunctions.udf.CIQ(OE$2,"IQ_TOTAl_LOANS",IQ_FQ,$A34,"LFR",,OE$3)/_xll.ciqfunctions.udf.CIQ(OE$2,"IQ_TOTAl_DEPOSITS",IQ_FQ,$A34,"LFR",,OE$3)*100,0))</f>
        <v>0</v>
      </c>
      <c r="OF34" s="11">
        <f>IF(OF$4="Industrials",_xll.ciqfunctions.udf.CIQ(OF$2,"IQ_NET_DEBT_EBITDA",IQ_FQ,$A34,"LFR",,OF$3),IF(ISNUMBER(_xll.ciqfunctions.udf.CIQ(OF$2,"IQ_TOTAl_LOANS",IQ_FQ,$A34,"LFR",,OF$3)/_xll.ciqfunctions.udf.CIQ(OF$2,"IQ_TOTAl_DEPOSITS",IQ_FQ,$A34,"LFR",,OF$3)*100),_xll.ciqfunctions.udf.CIQ(OF$2,"IQ_TOTAl_LOANS",IQ_FQ,$A34,"LFR",,OF$3)/_xll.ciqfunctions.udf.CIQ(OF$2,"IQ_TOTAl_DEPOSITS",IQ_FQ,$A34,"LFR",,OF$3)*100,0))</f>
        <v>0</v>
      </c>
      <c r="OG34" s="11">
        <f>IF(OG$4="Industrials",_xll.ciqfunctions.udf.CIQ(OG$2,"IQ_NET_DEBT_EBITDA",IQ_FQ,$A34,"LFR",,OG$3),IF(ISNUMBER(_xll.ciqfunctions.udf.CIQ(OG$2,"IQ_TOTAl_LOANS",IQ_FQ,$A34,"LFR",,OG$3)/_xll.ciqfunctions.udf.CIQ(OG$2,"IQ_TOTAl_DEPOSITS",IQ_FQ,$A34,"LFR",,OG$3)*100),_xll.ciqfunctions.udf.CIQ(OG$2,"IQ_TOTAl_LOANS",IQ_FQ,$A34,"LFR",,OG$3)/_xll.ciqfunctions.udf.CIQ(OG$2,"IQ_TOTAl_DEPOSITS",IQ_FQ,$A34,"LFR",,OG$3)*100,0))</f>
        <v>2.02305</v>
      </c>
      <c r="OH34" s="11">
        <f>IF(OH$4="Industrials",_xll.ciqfunctions.udf.CIQ(OH$2,"IQ_NET_DEBT_EBITDA",IQ_FQ,$A34,"LFR",,OH$3),IF(ISNUMBER(_xll.ciqfunctions.udf.CIQ(OH$2,"IQ_TOTAl_LOANS",IQ_FQ,$A34,"LFR",,OH$3)/_xll.ciqfunctions.udf.CIQ(OH$2,"IQ_TOTAl_DEPOSITS",IQ_FQ,$A34,"LFR",,OH$3)*100),_xll.ciqfunctions.udf.CIQ(OH$2,"IQ_TOTAl_LOANS",IQ_FQ,$A34,"LFR",,OH$3)/_xll.ciqfunctions.udf.CIQ(OH$2,"IQ_TOTAl_DEPOSITS",IQ_FQ,$A34,"LFR",,OH$3)*100,0))</f>
        <v>2.4050799999999999</v>
      </c>
      <c r="OI34" s="11" t="str">
        <f>IF(OI$4="Industrials",_xll.ciqfunctions.udf.CIQ(OI$2,"IQ_NET_DEBT_EBITDA",IQ_FQ,$A34,"LFR",,OI$3),IF(ISNUMBER(_xll.ciqfunctions.udf.CIQ(OI$2,"IQ_TOTAl_LOANS",IQ_FQ,$A34,"LFR",,OI$3)/_xll.ciqfunctions.udf.CIQ(OI$2,"IQ_TOTAl_DEPOSITS",IQ_FQ,$A34,"LFR",,OI$3)*100),_xll.ciqfunctions.udf.CIQ(OI$2,"IQ_TOTAl_LOANS",IQ_FQ,$A34,"LFR",,OI$3)/_xll.ciqfunctions.udf.CIQ(OI$2,"IQ_TOTAl_DEPOSITS",IQ_FQ,$A34,"LFR",,OI$3)*100,0))</f>
        <v>NM</v>
      </c>
      <c r="OJ34" s="11">
        <f>IF(OJ$4="Industrials",_xll.ciqfunctions.udf.CIQ(OJ$2,"IQ_NET_DEBT_EBITDA",IQ_FQ,$A34,"LFR",,OJ$3),IF(ISNUMBER(_xll.ciqfunctions.udf.CIQ(OJ$2,"IQ_TOTAl_LOANS",IQ_FQ,$A34,"LFR",,OJ$3)/_xll.ciqfunctions.udf.CIQ(OJ$2,"IQ_TOTAl_DEPOSITS",IQ_FQ,$A34,"LFR",,OJ$3)*100),_xll.ciqfunctions.udf.CIQ(OJ$2,"IQ_TOTAl_LOANS",IQ_FQ,$A34,"LFR",,OJ$3)/_xll.ciqfunctions.udf.CIQ(OJ$2,"IQ_TOTAl_DEPOSITS",IQ_FQ,$A34,"LFR",,OJ$3)*100,0))</f>
        <v>4.0226699999999997</v>
      </c>
      <c r="OK34" s="11">
        <f>IF(OK$4="Industrials",_xll.ciqfunctions.udf.CIQ(OK$2,"IQ_NET_DEBT_EBITDA",IQ_FQ,$A34,"LFR",,OK$3),IF(ISNUMBER(_xll.ciqfunctions.udf.CIQ(OK$2,"IQ_TOTAl_LOANS",IQ_FQ,$A34,"LFR",,OK$3)/_xll.ciqfunctions.udf.CIQ(OK$2,"IQ_TOTAl_DEPOSITS",IQ_FQ,$A34,"LFR",,OK$3)*100),_xll.ciqfunctions.udf.CIQ(OK$2,"IQ_TOTAl_LOANS",IQ_FQ,$A34,"LFR",,OK$3)/_xll.ciqfunctions.udf.CIQ(OK$2,"IQ_TOTAl_DEPOSITS",IQ_FQ,$A34,"LFR",,OK$3)*100,0))</f>
        <v>0</v>
      </c>
      <c r="OL34" s="11">
        <f>IF(OL$4="Industrials",_xll.ciqfunctions.udf.CIQ(OL$2,"IQ_NET_DEBT_EBITDA",IQ_FQ,$A34,"LFR",,OL$3),IF(ISNUMBER(_xll.ciqfunctions.udf.CIQ(OL$2,"IQ_TOTAl_LOANS",IQ_FQ,$A34,"LFR",,OL$3)/_xll.ciqfunctions.udf.CIQ(OL$2,"IQ_TOTAl_DEPOSITS",IQ_FQ,$A34,"LFR",,OL$3)*100),_xll.ciqfunctions.udf.CIQ(OL$2,"IQ_TOTAl_LOANS",IQ_FQ,$A34,"LFR",,OL$3)/_xll.ciqfunctions.udf.CIQ(OL$2,"IQ_TOTAl_DEPOSITS",IQ_FQ,$A34,"LFR",,OL$3)*100,0))</f>
        <v>2.8436699999999999</v>
      </c>
      <c r="OM34" s="11" t="str">
        <f>IF(OM$4="Industrials",_xll.ciqfunctions.udf.CIQ(OM$2,"IQ_NET_DEBT_EBITDA",IQ_FQ,$A34,"LFR",,OM$3),IF(ISNUMBER(_xll.ciqfunctions.udf.CIQ(OM$2,"IQ_TOTAl_LOANS",IQ_FQ,$A34,"LFR",,OM$3)/_xll.ciqfunctions.udf.CIQ(OM$2,"IQ_TOTAl_DEPOSITS",IQ_FQ,$A34,"LFR",,OM$3)*100),_xll.ciqfunctions.udf.CIQ(OM$2,"IQ_TOTAl_LOANS",IQ_FQ,$A34,"LFR",,OM$3)/_xll.ciqfunctions.udf.CIQ(OM$2,"IQ_TOTAl_DEPOSITS",IQ_FQ,$A34,"LFR",,OM$3)*100,0))</f>
        <v>NM</v>
      </c>
      <c r="ON34" s="11">
        <f>IF(ON$4="Industrials",_xll.ciqfunctions.udf.CIQ(ON$2,"IQ_NET_DEBT_EBITDA",IQ_FQ,$A34,"LFR",,ON$3),IF(ISNUMBER(_xll.ciqfunctions.udf.CIQ(ON$2,"IQ_TOTAl_LOANS",IQ_FQ,$A34,"LFR",,ON$3)/_xll.ciqfunctions.udf.CIQ(ON$2,"IQ_TOTAl_DEPOSITS",IQ_FQ,$A34,"LFR",,ON$3)*100),_xll.ciqfunctions.udf.CIQ(ON$2,"IQ_TOTAl_LOANS",IQ_FQ,$A34,"LFR",,ON$3)/_xll.ciqfunctions.udf.CIQ(ON$2,"IQ_TOTAl_DEPOSITS",IQ_FQ,$A34,"LFR",,ON$3)*100,0))</f>
        <v>0</v>
      </c>
      <c r="OO34" s="11">
        <f>IF(OO$4="Industrials",_xll.ciqfunctions.udf.CIQ(OO$2,"IQ_NET_DEBT_EBITDA",IQ_FQ,$A34,"LFR",,OO$3),IF(ISNUMBER(_xll.ciqfunctions.udf.CIQ(OO$2,"IQ_TOTAl_LOANS",IQ_FQ,$A34,"LFR",,OO$3)/_xll.ciqfunctions.udf.CIQ(OO$2,"IQ_TOTAl_DEPOSITS",IQ_FQ,$A34,"LFR",,OO$3)*100),_xll.ciqfunctions.udf.CIQ(OO$2,"IQ_TOTAl_LOANS",IQ_FQ,$A34,"LFR",,OO$3)/_xll.ciqfunctions.udf.CIQ(OO$2,"IQ_TOTAl_DEPOSITS",IQ_FQ,$A34,"LFR",,OO$3)*100,0))</f>
        <v>0.75771999999999995</v>
      </c>
      <c r="OP34" s="11" t="str">
        <f>IF(OP$4="Industrials",_xll.ciqfunctions.udf.CIQ(OP$2,"IQ_NET_DEBT_EBITDA",IQ_FQ,$A34,"LFR",,OP$3),IF(ISNUMBER(_xll.ciqfunctions.udf.CIQ(OP$2,"IQ_TOTAl_LOANS",IQ_FQ,$A34,"LFR",,OP$3)/_xll.ciqfunctions.udf.CIQ(OP$2,"IQ_TOTAl_DEPOSITS",IQ_FQ,$A34,"LFR",,OP$3)*100),_xll.ciqfunctions.udf.CIQ(OP$2,"IQ_TOTAl_LOANS",IQ_FQ,$A34,"LFR",,OP$3)/_xll.ciqfunctions.udf.CIQ(OP$2,"IQ_TOTAl_DEPOSITS",IQ_FQ,$A34,"LFR",,OP$3)*100,0))</f>
        <v>NM</v>
      </c>
      <c r="OQ34" s="11">
        <f>IF(OQ$4="Industrials",_xll.ciqfunctions.udf.CIQ(OQ$2,"IQ_NET_DEBT_EBITDA",IQ_FQ,$A34,"LFR",,OQ$3),IF(ISNUMBER(_xll.ciqfunctions.udf.CIQ(OQ$2,"IQ_TOTAl_LOANS",IQ_FQ,$A34,"LFR",,OQ$3)/_xll.ciqfunctions.udf.CIQ(OQ$2,"IQ_TOTAl_DEPOSITS",IQ_FQ,$A34,"LFR",,OQ$3)*100),_xll.ciqfunctions.udf.CIQ(OQ$2,"IQ_TOTAl_LOANS",IQ_FQ,$A34,"LFR",,OQ$3)/_xll.ciqfunctions.udf.CIQ(OQ$2,"IQ_TOTAl_DEPOSITS",IQ_FQ,$A34,"LFR",,OQ$3)*100,0))</f>
        <v>5.0373999999999999</v>
      </c>
      <c r="OR34" s="11">
        <f>IF(OR$4="Industrials",_xll.ciqfunctions.udf.CIQ(OR$2,"IQ_NET_DEBT_EBITDA",IQ_FQ,$A34,"LFR",,OR$3),IF(ISNUMBER(_xll.ciqfunctions.udf.CIQ(OR$2,"IQ_TOTAl_LOANS",IQ_FQ,$A34,"LFR",,OR$3)/_xll.ciqfunctions.udf.CIQ(OR$2,"IQ_TOTAl_DEPOSITS",IQ_FQ,$A34,"LFR",,OR$3)*100),_xll.ciqfunctions.udf.CIQ(OR$2,"IQ_TOTAl_LOANS",IQ_FQ,$A34,"LFR",,OR$3)/_xll.ciqfunctions.udf.CIQ(OR$2,"IQ_TOTAl_DEPOSITS",IQ_FQ,$A34,"LFR",,OR$3)*100,0))</f>
        <v>0</v>
      </c>
      <c r="OS34" s="11">
        <f>IF(OS$4="Industrials",_xll.ciqfunctions.udf.CIQ(OS$2,"IQ_NET_DEBT_EBITDA",IQ_FQ,$A34,"LFR",,OS$3),IF(ISNUMBER(_xll.ciqfunctions.udf.CIQ(OS$2,"IQ_TOTAl_LOANS",IQ_FQ,$A34,"LFR",,OS$3)/_xll.ciqfunctions.udf.CIQ(OS$2,"IQ_TOTAl_DEPOSITS",IQ_FQ,$A34,"LFR",,OS$3)*100),_xll.ciqfunctions.udf.CIQ(OS$2,"IQ_TOTAl_LOANS",IQ_FQ,$A34,"LFR",,OS$3)/_xll.ciqfunctions.udf.CIQ(OS$2,"IQ_TOTAl_DEPOSITS",IQ_FQ,$A34,"LFR",,OS$3)*100,0))</f>
        <v>1.73986</v>
      </c>
      <c r="OT34" s="11">
        <f>IF(OT$4="Industrials",_xll.ciqfunctions.udf.CIQ(OT$2,"IQ_NET_DEBT_EBITDA",IQ_FQ,$A34,"LFR",,OT$3),IF(ISNUMBER(_xll.ciqfunctions.udf.CIQ(OT$2,"IQ_TOTAl_LOANS",IQ_FQ,$A34,"LFR",,OT$3)/_xll.ciqfunctions.udf.CIQ(OT$2,"IQ_TOTAl_DEPOSITS",IQ_FQ,$A34,"LFR",,OT$3)*100),_xll.ciqfunctions.udf.CIQ(OT$2,"IQ_TOTAl_LOANS",IQ_FQ,$A34,"LFR",,OT$3)/_xll.ciqfunctions.udf.CIQ(OT$2,"IQ_TOTAl_DEPOSITS",IQ_FQ,$A34,"LFR",,OT$3)*100,0))</f>
        <v>0.77659999999999996</v>
      </c>
      <c r="OU34" s="11">
        <f>IF(OU$4="Industrials",_xll.ciqfunctions.udf.CIQ(OU$2,"IQ_NET_DEBT_EBITDA",IQ_FQ,$A34,"LFR",,OU$3),IF(ISNUMBER(_xll.ciqfunctions.udf.CIQ(OU$2,"IQ_TOTAl_LOANS",IQ_FQ,$A34,"LFR",,OU$3)/_xll.ciqfunctions.udf.CIQ(OU$2,"IQ_TOTAl_DEPOSITS",IQ_FQ,$A34,"LFR",,OU$3)*100),_xll.ciqfunctions.udf.CIQ(OU$2,"IQ_TOTAl_LOANS",IQ_FQ,$A34,"LFR",,OU$3)/_xll.ciqfunctions.udf.CIQ(OU$2,"IQ_TOTAl_DEPOSITS",IQ_FQ,$A34,"LFR",,OU$3)*100,0))</f>
        <v>98.370011874464325</v>
      </c>
      <c r="OV34" s="11" t="str">
        <f>IF(OV$4="Industrials",_xll.ciqfunctions.udf.CIQ(OV$2,"IQ_NET_DEBT_EBITDA",IQ_FQ,$A34,"LFR",,OV$3),IF(ISNUMBER(_xll.ciqfunctions.udf.CIQ(OV$2,"IQ_TOTAl_LOANS",IQ_FQ,$A34,"LFR",,OV$3)/_xll.ciqfunctions.udf.CIQ(OV$2,"IQ_TOTAl_DEPOSITS",IQ_FQ,$A34,"LFR",,OV$3)*100),_xll.ciqfunctions.udf.CIQ(OV$2,"IQ_TOTAl_LOANS",IQ_FQ,$A34,"LFR",,OV$3)/_xll.ciqfunctions.udf.CIQ(OV$2,"IQ_TOTAl_DEPOSITS",IQ_FQ,$A34,"LFR",,OV$3)*100,0))</f>
        <v>NM</v>
      </c>
      <c r="OW34" s="11">
        <f>IF(OW$4="Industrials",_xll.ciqfunctions.udf.CIQ(OW$2,"IQ_NET_DEBT_EBITDA",IQ_FQ,$A34,"LFR",,OW$3),IF(ISNUMBER(_xll.ciqfunctions.udf.CIQ(OW$2,"IQ_TOTAl_LOANS",IQ_FQ,$A34,"LFR",,OW$3)/_xll.ciqfunctions.udf.CIQ(OW$2,"IQ_TOTAl_DEPOSITS",IQ_FQ,$A34,"LFR",,OW$3)*100),_xll.ciqfunctions.udf.CIQ(OW$2,"IQ_TOTAl_LOANS",IQ_FQ,$A34,"LFR",,OW$3)/_xll.ciqfunctions.udf.CIQ(OW$2,"IQ_TOTAl_DEPOSITS",IQ_FQ,$A34,"LFR",,OW$3)*100,0))</f>
        <v>0.88680999999999999</v>
      </c>
      <c r="OX34" s="11">
        <f>IF(OX$4="Industrials",_xll.ciqfunctions.udf.CIQ(OX$2,"IQ_NET_DEBT_EBITDA",IQ_FQ,$A34,"LFR",,OX$3),IF(ISNUMBER(_xll.ciqfunctions.udf.CIQ(OX$2,"IQ_TOTAl_LOANS",IQ_FQ,$A34,"LFR",,OX$3)/_xll.ciqfunctions.udf.CIQ(OX$2,"IQ_TOTAl_DEPOSITS",IQ_FQ,$A34,"LFR",,OX$3)*100),_xll.ciqfunctions.udf.CIQ(OX$2,"IQ_TOTAl_LOANS",IQ_FQ,$A34,"LFR",,OX$3)/_xll.ciqfunctions.udf.CIQ(OX$2,"IQ_TOTAl_DEPOSITS",IQ_FQ,$A34,"LFR",,OX$3)*100,0))</f>
        <v>0</v>
      </c>
      <c r="OY34" s="11">
        <f>IF(OY$4="Industrials",_xll.ciqfunctions.udf.CIQ(OY$2,"IQ_NET_DEBT_EBITDA",IQ_FQ,$A34,"LFR",,OY$3),IF(ISNUMBER(_xll.ciqfunctions.udf.CIQ(OY$2,"IQ_TOTAl_LOANS",IQ_FQ,$A34,"LFR",,OY$3)/_xll.ciqfunctions.udf.CIQ(OY$2,"IQ_TOTAl_DEPOSITS",IQ_FQ,$A34,"LFR",,OY$3)*100),_xll.ciqfunctions.udf.CIQ(OY$2,"IQ_TOTAl_LOANS",IQ_FQ,$A34,"LFR",,OY$3)/_xll.ciqfunctions.udf.CIQ(OY$2,"IQ_TOTAl_DEPOSITS",IQ_FQ,$A34,"LFR",,OY$3)*100,0))</f>
        <v>3.0899200000000002</v>
      </c>
      <c r="OZ34" s="11">
        <f>IF(OZ$4="Industrials",_xll.ciqfunctions.udf.CIQ(OZ$2,"IQ_NET_DEBT_EBITDA",IQ_FQ,$A34,"LFR",,OZ$3),IF(ISNUMBER(_xll.ciqfunctions.udf.CIQ(OZ$2,"IQ_TOTAl_LOANS",IQ_FQ,$A34,"LFR",,OZ$3)/_xll.ciqfunctions.udf.CIQ(OZ$2,"IQ_TOTAl_DEPOSITS",IQ_FQ,$A34,"LFR",,OZ$3)*100),_xll.ciqfunctions.udf.CIQ(OZ$2,"IQ_TOTAl_LOANS",IQ_FQ,$A34,"LFR",,OZ$3)/_xll.ciqfunctions.udf.CIQ(OZ$2,"IQ_TOTAl_DEPOSITS",IQ_FQ,$A34,"LFR",,OZ$3)*100,0))</f>
        <v>0</v>
      </c>
      <c r="PA34" s="11">
        <f>IF(PA$4="Industrials",_xll.ciqfunctions.udf.CIQ(PA$2,"IQ_NET_DEBT_EBITDA",IQ_FQ,$A34,"LFR",,PA$3),IF(ISNUMBER(_xll.ciqfunctions.udf.CIQ(PA$2,"IQ_TOTAl_LOANS",IQ_FQ,$A34,"LFR",,PA$3)/_xll.ciqfunctions.udf.CIQ(PA$2,"IQ_TOTAl_DEPOSITS",IQ_FQ,$A34,"LFR",,PA$3)*100),_xll.ciqfunctions.udf.CIQ(PA$2,"IQ_TOTAl_LOANS",IQ_FQ,$A34,"LFR",,PA$3)/_xll.ciqfunctions.udf.CIQ(PA$2,"IQ_TOTAl_DEPOSITS",IQ_FQ,$A34,"LFR",,PA$3)*100,0))</f>
        <v>4.7124100000000002</v>
      </c>
      <c r="PB34" s="11">
        <f>IF(PB$4="Industrials",_xll.ciqfunctions.udf.CIQ(PB$2,"IQ_NET_DEBT_EBITDA",IQ_FQ,$A34,"LFR",,PB$3),IF(ISNUMBER(_xll.ciqfunctions.udf.CIQ(PB$2,"IQ_TOTAl_LOANS",IQ_FQ,$A34,"LFR",,PB$3)/_xll.ciqfunctions.udf.CIQ(PB$2,"IQ_TOTAl_DEPOSITS",IQ_FQ,$A34,"LFR",,PB$3)*100),_xll.ciqfunctions.udf.CIQ(PB$2,"IQ_TOTAl_LOANS",IQ_FQ,$A34,"LFR",,PB$3)/_xll.ciqfunctions.udf.CIQ(PB$2,"IQ_TOTAl_DEPOSITS",IQ_FQ,$A34,"LFR",,PB$3)*100,0))</f>
        <v>0</v>
      </c>
      <c r="PC34" s="11">
        <f>IF(PC$4="Industrials",_xll.ciqfunctions.udf.CIQ(PC$2,"IQ_NET_DEBT_EBITDA",IQ_FQ,$A34,"LFR",,PC$3),IF(ISNUMBER(_xll.ciqfunctions.udf.CIQ(PC$2,"IQ_TOTAl_LOANS",IQ_FQ,$A34,"LFR",,PC$3)/_xll.ciqfunctions.udf.CIQ(PC$2,"IQ_TOTAl_DEPOSITS",IQ_FQ,$A34,"LFR",,PC$3)*100),_xll.ciqfunctions.udf.CIQ(PC$2,"IQ_TOTAl_LOANS",IQ_FQ,$A34,"LFR",,PC$3)/_xll.ciqfunctions.udf.CIQ(PC$2,"IQ_TOTAl_DEPOSITS",IQ_FQ,$A34,"LFR",,PC$3)*100,0))</f>
        <v>0</v>
      </c>
      <c r="PD34" s="11" t="str">
        <f>IF(PD$4="Industrials",_xll.ciqfunctions.udf.CIQ(PD$2,"IQ_NET_DEBT_EBITDA",IQ_FQ,$A34,"LFR",,PD$3),IF(ISNUMBER(_xll.ciqfunctions.udf.CIQ(PD$2,"IQ_TOTAl_LOANS",IQ_FQ,$A34,"LFR",,PD$3)/_xll.ciqfunctions.udf.CIQ(PD$2,"IQ_TOTAl_DEPOSITS",IQ_FQ,$A34,"LFR",,PD$3)*100),_xll.ciqfunctions.udf.CIQ(PD$2,"IQ_TOTAl_LOANS",IQ_FQ,$A34,"LFR",,PD$3)/_xll.ciqfunctions.udf.CIQ(PD$2,"IQ_TOTAl_DEPOSITS",IQ_FQ,$A34,"LFR",,PD$3)*100,0))</f>
        <v>NM</v>
      </c>
      <c r="PE34" s="11">
        <f>IF(PE$4="Industrials",_xll.ciqfunctions.udf.CIQ(PE$2,"IQ_NET_DEBT_EBITDA",IQ_FQ,$A34,"LFR",,PE$3),IF(ISNUMBER(_xll.ciqfunctions.udf.CIQ(PE$2,"IQ_TOTAl_LOANS",IQ_FQ,$A34,"LFR",,PE$3)/_xll.ciqfunctions.udf.CIQ(PE$2,"IQ_TOTAl_DEPOSITS",IQ_FQ,$A34,"LFR",,PE$3)*100),_xll.ciqfunctions.udf.CIQ(PE$2,"IQ_TOTAl_LOANS",IQ_FQ,$A34,"LFR",,PE$3)/_xll.ciqfunctions.udf.CIQ(PE$2,"IQ_TOTAl_DEPOSITS",IQ_FQ,$A34,"LFR",,PE$3)*100,0))</f>
        <v>8.7361599999999999</v>
      </c>
      <c r="PF34" s="11" t="str">
        <f>IF(PF$4="Industrials",_xll.ciqfunctions.udf.CIQ(PF$2,"IQ_NET_DEBT_EBITDA",IQ_FQ,$A34,"LFR",,PF$3),IF(ISNUMBER(_xll.ciqfunctions.udf.CIQ(PF$2,"IQ_TOTAl_LOANS",IQ_FQ,$A34,"LFR",,PF$3)/_xll.ciqfunctions.udf.CIQ(PF$2,"IQ_TOTAl_DEPOSITS",IQ_FQ,$A34,"LFR",,PF$3)*100),_xll.ciqfunctions.udf.CIQ(PF$2,"IQ_TOTAl_LOANS",IQ_FQ,$A34,"LFR",,PF$3)/_xll.ciqfunctions.udf.CIQ(PF$2,"IQ_TOTAl_DEPOSITS",IQ_FQ,$A34,"LFR",,PF$3)*100,0))</f>
        <v>NM</v>
      </c>
      <c r="PG34" s="11">
        <f>IF(PG$4="Industrials",_xll.ciqfunctions.udf.CIQ(PG$2,"IQ_NET_DEBT_EBITDA",IQ_FQ,$A34,"LFR",,PG$3),IF(ISNUMBER(_xll.ciqfunctions.udf.CIQ(PG$2,"IQ_TOTAl_LOANS",IQ_FQ,$A34,"LFR",,PG$3)/_xll.ciqfunctions.udf.CIQ(PG$2,"IQ_TOTAl_DEPOSITS",IQ_FQ,$A34,"LFR",,PG$3)*100),_xll.ciqfunctions.udf.CIQ(PG$2,"IQ_TOTAl_LOANS",IQ_FQ,$A34,"LFR",,PG$3)/_xll.ciqfunctions.udf.CIQ(PG$2,"IQ_TOTAl_DEPOSITS",IQ_FQ,$A34,"LFR",,PG$3)*100,0))</f>
        <v>4.7839</v>
      </c>
      <c r="PH34" s="11">
        <f>IF(PH$4="Industrials",_xll.ciqfunctions.udf.CIQ(PH$2,"IQ_NET_DEBT_EBITDA",IQ_FQ,$A34,"LFR",,PH$3),IF(ISNUMBER(_xll.ciqfunctions.udf.CIQ(PH$2,"IQ_TOTAl_LOANS",IQ_FQ,$A34,"LFR",,PH$3)/_xll.ciqfunctions.udf.CIQ(PH$2,"IQ_TOTAl_DEPOSITS",IQ_FQ,$A34,"LFR",,PH$3)*100),_xll.ciqfunctions.udf.CIQ(PH$2,"IQ_TOTAl_LOANS",IQ_FQ,$A34,"LFR",,PH$3)/_xll.ciqfunctions.udf.CIQ(PH$2,"IQ_TOTAl_DEPOSITS",IQ_FQ,$A34,"LFR",,PH$3)*100,0))</f>
        <v>0</v>
      </c>
      <c r="PI34" s="11">
        <f>IF(PI$4="Industrials",_xll.ciqfunctions.udf.CIQ(PI$2,"IQ_NET_DEBT_EBITDA",IQ_FQ,$A34,"LFR",,PI$3),IF(ISNUMBER(_xll.ciqfunctions.udf.CIQ(PI$2,"IQ_TOTAl_LOANS",IQ_FQ,$A34,"LFR",,PI$3)/_xll.ciqfunctions.udf.CIQ(PI$2,"IQ_TOTAl_DEPOSITS",IQ_FQ,$A34,"LFR",,PI$3)*100),_xll.ciqfunctions.udf.CIQ(PI$2,"IQ_TOTAl_LOANS",IQ_FQ,$A34,"LFR",,PI$3)/_xll.ciqfunctions.udf.CIQ(PI$2,"IQ_TOTAl_DEPOSITS",IQ_FQ,$A34,"LFR",,PI$3)*100,0))</f>
        <v>7.6803400000000002</v>
      </c>
      <c r="PJ34" s="11">
        <f>IF(PJ$4="Industrials",_xll.ciqfunctions.udf.CIQ(PJ$2,"IQ_NET_DEBT_EBITDA",IQ_FQ,$A34,"LFR",,PJ$3),IF(ISNUMBER(_xll.ciqfunctions.udf.CIQ(PJ$2,"IQ_TOTAl_LOANS",IQ_FQ,$A34,"LFR",,PJ$3)/_xll.ciqfunctions.udf.CIQ(PJ$2,"IQ_TOTAl_DEPOSITS",IQ_FQ,$A34,"LFR",,PJ$3)*100),_xll.ciqfunctions.udf.CIQ(PJ$2,"IQ_TOTAl_LOANS",IQ_FQ,$A34,"LFR",,PJ$3)/_xll.ciqfunctions.udf.CIQ(PJ$2,"IQ_TOTAl_DEPOSITS",IQ_FQ,$A34,"LFR",,PJ$3)*100,0))</f>
        <v>0</v>
      </c>
      <c r="PK34" s="11">
        <f>IF(PK$4="Industrials",_xll.ciqfunctions.udf.CIQ(PK$2,"IQ_NET_DEBT_EBITDA",IQ_FQ,$A34,"LFR",,PK$3),IF(ISNUMBER(_xll.ciqfunctions.udf.CIQ(PK$2,"IQ_TOTAl_LOANS",IQ_FQ,$A34,"LFR",,PK$3)/_xll.ciqfunctions.udf.CIQ(PK$2,"IQ_TOTAl_DEPOSITS",IQ_FQ,$A34,"LFR",,PK$3)*100),_xll.ciqfunctions.udf.CIQ(PK$2,"IQ_TOTAl_LOANS",IQ_FQ,$A34,"LFR",,PK$3)/_xll.ciqfunctions.udf.CIQ(PK$2,"IQ_TOTAl_DEPOSITS",IQ_FQ,$A34,"LFR",,PK$3)*100,0))</f>
        <v>60.032649335603573</v>
      </c>
      <c r="PL34" s="11">
        <f>IF(PL$4="Industrials",_xll.ciqfunctions.udf.CIQ(PL$2,"IQ_NET_DEBT_EBITDA",IQ_FQ,$A34,"LFR",,PL$3),IF(ISNUMBER(_xll.ciqfunctions.udf.CIQ(PL$2,"IQ_TOTAl_LOANS",IQ_FQ,$A34,"LFR",,PL$3)/_xll.ciqfunctions.udf.CIQ(PL$2,"IQ_TOTAl_DEPOSITS",IQ_FQ,$A34,"LFR",,PL$3)*100),_xll.ciqfunctions.udf.CIQ(PL$2,"IQ_TOTAl_LOANS",IQ_FQ,$A34,"LFR",,PL$3)/_xll.ciqfunctions.udf.CIQ(PL$2,"IQ_TOTAl_DEPOSITS",IQ_FQ,$A34,"LFR",,PL$3)*100,0))</f>
        <v>3.66472</v>
      </c>
      <c r="PM34" s="11">
        <f>IF(PM$4="Industrials",_xll.ciqfunctions.udf.CIQ(PM$2,"IQ_NET_DEBT_EBITDA",IQ_FQ,$A34,"LFR",,PM$3),IF(ISNUMBER(_xll.ciqfunctions.udf.CIQ(PM$2,"IQ_TOTAl_LOANS",IQ_FQ,$A34,"LFR",,PM$3)/_xll.ciqfunctions.udf.CIQ(PM$2,"IQ_TOTAl_DEPOSITS",IQ_FQ,$A34,"LFR",,PM$3)*100),_xll.ciqfunctions.udf.CIQ(PM$2,"IQ_TOTAl_LOANS",IQ_FQ,$A34,"LFR",,PM$3)/_xll.ciqfunctions.udf.CIQ(PM$2,"IQ_TOTAl_DEPOSITS",IQ_FQ,$A34,"LFR",,PM$3)*100,0))</f>
        <v>0</v>
      </c>
      <c r="PN34" s="11">
        <f>IF(PN$4="Industrials",_xll.ciqfunctions.udf.CIQ(PN$2,"IQ_NET_DEBT_EBITDA",IQ_FQ,$A34,"LFR",,PN$3),IF(ISNUMBER(_xll.ciqfunctions.udf.CIQ(PN$2,"IQ_TOTAl_LOANS",IQ_FQ,$A34,"LFR",,PN$3)/_xll.ciqfunctions.udf.CIQ(PN$2,"IQ_TOTAl_DEPOSITS",IQ_FQ,$A34,"LFR",,PN$3)*100),_xll.ciqfunctions.udf.CIQ(PN$2,"IQ_TOTAl_LOANS",IQ_FQ,$A34,"LFR",,PN$3)/_xll.ciqfunctions.udf.CIQ(PN$2,"IQ_TOTAl_DEPOSITS",IQ_FQ,$A34,"LFR",,PN$3)*100,0))</f>
        <v>0</v>
      </c>
      <c r="PO34" s="11">
        <f>IF(PO$4="Industrials",_xll.ciqfunctions.udf.CIQ(PO$2,"IQ_NET_DEBT_EBITDA",IQ_FQ,$A34,"LFR",,PO$3),IF(ISNUMBER(_xll.ciqfunctions.udf.CIQ(PO$2,"IQ_TOTAl_LOANS",IQ_FQ,$A34,"LFR",,PO$3)/_xll.ciqfunctions.udf.CIQ(PO$2,"IQ_TOTAl_DEPOSITS",IQ_FQ,$A34,"LFR",,PO$3)*100),_xll.ciqfunctions.udf.CIQ(PO$2,"IQ_TOTAl_LOANS",IQ_FQ,$A34,"LFR",,PO$3)/_xll.ciqfunctions.udf.CIQ(PO$2,"IQ_TOTAl_DEPOSITS",IQ_FQ,$A34,"LFR",,PO$3)*100,0))</f>
        <v>0.71464000000000005</v>
      </c>
      <c r="PP34" s="11">
        <f>IF(PP$4="Industrials",_xll.ciqfunctions.udf.CIQ(PP$2,"IQ_NET_DEBT_EBITDA",IQ_FQ,$A34,"LFR",,PP$3),IF(ISNUMBER(_xll.ciqfunctions.udf.CIQ(PP$2,"IQ_TOTAl_LOANS",IQ_FQ,$A34,"LFR",,PP$3)/_xll.ciqfunctions.udf.CIQ(PP$2,"IQ_TOTAl_DEPOSITS",IQ_FQ,$A34,"LFR",,PP$3)*100),_xll.ciqfunctions.udf.CIQ(PP$2,"IQ_TOTAl_LOANS",IQ_FQ,$A34,"LFR",,PP$3)/_xll.ciqfunctions.udf.CIQ(PP$2,"IQ_TOTAl_DEPOSITS",IQ_FQ,$A34,"LFR",,PP$3)*100,0))</f>
        <v>0.41869000000000001</v>
      </c>
      <c r="PQ34" s="11">
        <f>IF(PQ$4="Industrials",_xll.ciqfunctions.udf.CIQ(PQ$2,"IQ_NET_DEBT_EBITDA",IQ_FQ,$A34,"LFR",,PQ$3),IF(ISNUMBER(_xll.ciqfunctions.udf.CIQ(PQ$2,"IQ_TOTAl_LOANS",IQ_FQ,$A34,"LFR",,PQ$3)/_xll.ciqfunctions.udf.CIQ(PQ$2,"IQ_TOTAl_DEPOSITS",IQ_FQ,$A34,"LFR",,PQ$3)*100),_xll.ciqfunctions.udf.CIQ(PQ$2,"IQ_TOTAl_LOANS",IQ_FQ,$A34,"LFR",,PQ$3)/_xll.ciqfunctions.udf.CIQ(PQ$2,"IQ_TOTAl_DEPOSITS",IQ_FQ,$A34,"LFR",,PQ$3)*100,0))</f>
        <v>3.4878100000000001</v>
      </c>
      <c r="PR34" s="11">
        <f>IF(PR$4="Industrials",_xll.ciqfunctions.udf.CIQ(PR$2,"IQ_NET_DEBT_EBITDA",IQ_FQ,$A34,"LFR",,PR$3),IF(ISNUMBER(_xll.ciqfunctions.udf.CIQ(PR$2,"IQ_TOTAl_LOANS",IQ_FQ,$A34,"LFR",,PR$3)/_xll.ciqfunctions.udf.CIQ(PR$2,"IQ_TOTAl_DEPOSITS",IQ_FQ,$A34,"LFR",,PR$3)*100),_xll.ciqfunctions.udf.CIQ(PR$2,"IQ_TOTAl_LOANS",IQ_FQ,$A34,"LFR",,PR$3)/_xll.ciqfunctions.udf.CIQ(PR$2,"IQ_TOTAl_DEPOSITS",IQ_FQ,$A34,"LFR",,PR$3)*100,0))</f>
        <v>8.4080000000000002E-2</v>
      </c>
      <c r="PS34" s="11">
        <f>IF(PS$4="Industrials",_xll.ciqfunctions.udf.CIQ(PS$2,"IQ_NET_DEBT_EBITDA",IQ_FQ,$A34,"LFR",,PS$3),IF(ISNUMBER(_xll.ciqfunctions.udf.CIQ(PS$2,"IQ_TOTAl_LOANS",IQ_FQ,$A34,"LFR",,PS$3)/_xll.ciqfunctions.udf.CIQ(PS$2,"IQ_TOTAl_DEPOSITS",IQ_FQ,$A34,"LFR",,PS$3)*100),_xll.ciqfunctions.udf.CIQ(PS$2,"IQ_TOTAl_LOANS",IQ_FQ,$A34,"LFR",,PS$3)/_xll.ciqfunctions.udf.CIQ(PS$2,"IQ_TOTAl_DEPOSITS",IQ_FQ,$A34,"LFR",,PS$3)*100,0))</f>
        <v>0</v>
      </c>
      <c r="PT34" s="11">
        <f>IF(PT$4="Industrials",_xll.ciqfunctions.udf.CIQ(PT$2,"IQ_NET_DEBT_EBITDA",IQ_FQ,$A34,"LFR",,PT$3),IF(ISNUMBER(_xll.ciqfunctions.udf.CIQ(PT$2,"IQ_TOTAl_LOANS",IQ_FQ,$A34,"LFR",,PT$3)/_xll.ciqfunctions.udf.CIQ(PT$2,"IQ_TOTAl_DEPOSITS",IQ_FQ,$A34,"LFR",,PT$3)*100),_xll.ciqfunctions.udf.CIQ(PT$2,"IQ_TOTAl_LOANS",IQ_FQ,$A34,"LFR",,PT$3)/_xll.ciqfunctions.udf.CIQ(PT$2,"IQ_TOTAl_DEPOSITS",IQ_FQ,$A34,"LFR",,PT$3)*100,0))</f>
        <v>0</v>
      </c>
      <c r="PU34" s="11">
        <f>IF(PU$4="Industrials",_xll.ciqfunctions.udf.CIQ(PU$2,"IQ_NET_DEBT_EBITDA",IQ_FQ,$A34,"LFR",,PU$3),IF(ISNUMBER(_xll.ciqfunctions.udf.CIQ(PU$2,"IQ_TOTAl_LOANS",IQ_FQ,$A34,"LFR",,PU$3)/_xll.ciqfunctions.udf.CIQ(PU$2,"IQ_TOTAl_DEPOSITS",IQ_FQ,$A34,"LFR",,PU$3)*100),_xll.ciqfunctions.udf.CIQ(PU$2,"IQ_TOTAl_LOANS",IQ_FQ,$A34,"LFR",,PU$3)/_xll.ciqfunctions.udf.CIQ(PU$2,"IQ_TOTAl_DEPOSITS",IQ_FQ,$A34,"LFR",,PU$3)*100,0))</f>
        <v>0.71836</v>
      </c>
      <c r="PV34" s="11" t="str">
        <f>IF(PV$4="Industrials",_xll.ciqfunctions.udf.CIQ(PV$2,"IQ_NET_DEBT_EBITDA",IQ_FQ,$A34,"LFR",,PV$3),IF(ISNUMBER(_xll.ciqfunctions.udf.CIQ(PV$2,"IQ_TOTAl_LOANS",IQ_FQ,$A34,"LFR",,PV$3)/_xll.ciqfunctions.udf.CIQ(PV$2,"IQ_TOTAl_DEPOSITS",IQ_FQ,$A34,"LFR",,PV$3)*100),_xll.ciqfunctions.udf.CIQ(PV$2,"IQ_TOTAl_LOANS",IQ_FQ,$A34,"LFR",,PV$3)/_xll.ciqfunctions.udf.CIQ(PV$2,"IQ_TOTAl_DEPOSITS",IQ_FQ,$A34,"LFR",,PV$3)*100,0))</f>
        <v>NM</v>
      </c>
      <c r="PW34" s="11">
        <f>IF(PW$4="Industrials",_xll.ciqfunctions.udf.CIQ(PW$2,"IQ_NET_DEBT_EBITDA",IQ_FQ,$A34,"LFR",,PW$3),IF(ISNUMBER(_xll.ciqfunctions.udf.CIQ(PW$2,"IQ_TOTAl_LOANS",IQ_FQ,$A34,"LFR",,PW$3)/_xll.ciqfunctions.udf.CIQ(PW$2,"IQ_TOTAl_DEPOSITS",IQ_FQ,$A34,"LFR",,PW$3)*100),_xll.ciqfunctions.udf.CIQ(PW$2,"IQ_TOTAl_LOANS",IQ_FQ,$A34,"LFR",,PW$3)/_xll.ciqfunctions.udf.CIQ(PW$2,"IQ_TOTAl_DEPOSITS",IQ_FQ,$A34,"LFR",,PW$3)*100,0))</f>
        <v>5.5735900000000003</v>
      </c>
      <c r="PX34" s="11">
        <f>IF(PX$4="Industrials",_xll.ciqfunctions.udf.CIQ(PX$2,"IQ_NET_DEBT_EBITDA",IQ_FQ,$A34,"LFR",,PX$3),IF(ISNUMBER(_xll.ciqfunctions.udf.CIQ(PX$2,"IQ_TOTAl_LOANS",IQ_FQ,$A34,"LFR",,PX$3)/_xll.ciqfunctions.udf.CIQ(PX$2,"IQ_TOTAl_DEPOSITS",IQ_FQ,$A34,"LFR",,PX$3)*100),_xll.ciqfunctions.udf.CIQ(PX$2,"IQ_TOTAl_LOANS",IQ_FQ,$A34,"LFR",,PX$3)/_xll.ciqfunctions.udf.CIQ(PX$2,"IQ_TOTAl_DEPOSITS",IQ_FQ,$A34,"LFR",,PX$3)*100,0))</f>
        <v>0.14888000000000001</v>
      </c>
      <c r="PY34" s="11">
        <f>IF(PY$4="Industrials",_xll.ciqfunctions.udf.CIQ(PY$2,"IQ_NET_DEBT_EBITDA",IQ_FQ,$A34,"LFR",,PY$3),IF(ISNUMBER(_xll.ciqfunctions.udf.CIQ(PY$2,"IQ_TOTAl_LOANS",IQ_FQ,$A34,"LFR",,PY$3)/_xll.ciqfunctions.udf.CIQ(PY$2,"IQ_TOTAl_DEPOSITS",IQ_FQ,$A34,"LFR",,PY$3)*100),_xll.ciqfunctions.udf.CIQ(PY$2,"IQ_TOTAl_LOANS",IQ_FQ,$A34,"LFR",,PY$3)/_xll.ciqfunctions.udf.CIQ(PY$2,"IQ_TOTAl_DEPOSITS",IQ_FQ,$A34,"LFR",,PY$3)*100,0))</f>
        <v>2.67835</v>
      </c>
      <c r="PZ34" s="11">
        <f>IF(PZ$4="Industrials",_xll.ciqfunctions.udf.CIQ(PZ$2,"IQ_NET_DEBT_EBITDA",IQ_FQ,$A34,"LFR",,PZ$3),IF(ISNUMBER(_xll.ciqfunctions.udf.CIQ(PZ$2,"IQ_TOTAl_LOANS",IQ_FQ,$A34,"LFR",,PZ$3)/_xll.ciqfunctions.udf.CIQ(PZ$2,"IQ_TOTAl_DEPOSITS",IQ_FQ,$A34,"LFR",,PZ$3)*100),_xll.ciqfunctions.udf.CIQ(PZ$2,"IQ_TOTAl_LOANS",IQ_FQ,$A34,"LFR",,PZ$3)/_xll.ciqfunctions.udf.CIQ(PZ$2,"IQ_TOTAl_DEPOSITS",IQ_FQ,$A34,"LFR",,PZ$3)*100,0))</f>
        <v>0.36165000000000003</v>
      </c>
      <c r="QA34" s="11">
        <f>IF(QA$4="Industrials",_xll.ciqfunctions.udf.CIQ(QA$2,"IQ_NET_DEBT_EBITDA",IQ_FQ,$A34,"LFR",,QA$3),IF(ISNUMBER(_xll.ciqfunctions.udf.CIQ(QA$2,"IQ_TOTAl_LOANS",IQ_FQ,$A34,"LFR",,QA$3)/_xll.ciqfunctions.udf.CIQ(QA$2,"IQ_TOTAl_DEPOSITS",IQ_FQ,$A34,"LFR",,QA$3)*100),_xll.ciqfunctions.udf.CIQ(QA$2,"IQ_TOTAl_LOANS",IQ_FQ,$A34,"LFR",,QA$3)/_xll.ciqfunctions.udf.CIQ(QA$2,"IQ_TOTAl_DEPOSITS",IQ_FQ,$A34,"LFR",,QA$3)*100,0))</f>
        <v>0</v>
      </c>
      <c r="QB34" s="11">
        <f>IF(QB$4="Industrials",_xll.ciqfunctions.udf.CIQ(QB$2,"IQ_NET_DEBT_EBITDA",IQ_FQ,$A34,"LFR",,QB$3),IF(ISNUMBER(_xll.ciqfunctions.udf.CIQ(QB$2,"IQ_TOTAl_LOANS",IQ_FQ,$A34,"LFR",,QB$3)/_xll.ciqfunctions.udf.CIQ(QB$2,"IQ_TOTAl_DEPOSITS",IQ_FQ,$A34,"LFR",,QB$3)*100),_xll.ciqfunctions.udf.CIQ(QB$2,"IQ_TOTAl_LOANS",IQ_FQ,$A34,"LFR",,QB$3)/_xll.ciqfunctions.udf.CIQ(QB$2,"IQ_TOTAl_DEPOSITS",IQ_FQ,$A34,"LFR",,QB$3)*100,0))</f>
        <v>0.54037999999999997</v>
      </c>
      <c r="QC34" s="11">
        <f>IF(QC$4="Industrials",_xll.ciqfunctions.udf.CIQ(QC$2,"IQ_NET_DEBT_EBITDA",IQ_FQ,$A34,"LFR",,QC$3),IF(ISNUMBER(_xll.ciqfunctions.udf.CIQ(QC$2,"IQ_TOTAl_LOANS",IQ_FQ,$A34,"LFR",,QC$3)/_xll.ciqfunctions.udf.CIQ(QC$2,"IQ_TOTAl_DEPOSITS",IQ_FQ,$A34,"LFR",,QC$3)*100),_xll.ciqfunctions.udf.CIQ(QC$2,"IQ_TOTAl_LOANS",IQ_FQ,$A34,"LFR",,QC$3)/_xll.ciqfunctions.udf.CIQ(QC$2,"IQ_TOTAl_DEPOSITS",IQ_FQ,$A34,"LFR",,QC$3)*100,0))</f>
        <v>0.46575</v>
      </c>
      <c r="QD34" s="11">
        <f>IF(QD$4="Industrials",_xll.ciqfunctions.udf.CIQ(QD$2,"IQ_NET_DEBT_EBITDA",IQ_FQ,$A34,"LFR",,QD$3),IF(ISNUMBER(_xll.ciqfunctions.udf.CIQ(QD$2,"IQ_TOTAl_LOANS",IQ_FQ,$A34,"LFR",,QD$3)/_xll.ciqfunctions.udf.CIQ(QD$2,"IQ_TOTAl_DEPOSITS",IQ_FQ,$A34,"LFR",,QD$3)*100),_xll.ciqfunctions.udf.CIQ(QD$2,"IQ_TOTAl_LOANS",IQ_FQ,$A34,"LFR",,QD$3)/_xll.ciqfunctions.udf.CIQ(QD$2,"IQ_TOTAl_DEPOSITS",IQ_FQ,$A34,"LFR",,QD$3)*100,0))</f>
        <v>0</v>
      </c>
      <c r="QE34" s="11">
        <f>IF(QE$4="Industrials",_xll.ciqfunctions.udf.CIQ(QE$2,"IQ_NET_DEBT_EBITDA",IQ_FQ,$A34,"LFR",,QE$3),IF(ISNUMBER(_xll.ciqfunctions.udf.CIQ(QE$2,"IQ_TOTAl_LOANS",IQ_FQ,$A34,"LFR",,QE$3)/_xll.ciqfunctions.udf.CIQ(QE$2,"IQ_TOTAl_DEPOSITS",IQ_FQ,$A34,"LFR",,QE$3)*100),_xll.ciqfunctions.udf.CIQ(QE$2,"IQ_TOTAl_LOANS",IQ_FQ,$A34,"LFR",,QE$3)/_xll.ciqfunctions.udf.CIQ(QE$2,"IQ_TOTAl_DEPOSITS",IQ_FQ,$A34,"LFR",,QE$3)*100,0))</f>
        <v>0.88973000000000002</v>
      </c>
      <c r="QF34" s="11">
        <f>IF(QF$4="Industrials",_xll.ciqfunctions.udf.CIQ(QF$2,"IQ_NET_DEBT_EBITDA",IQ_FQ,$A34,"LFR",,QF$3),IF(ISNUMBER(_xll.ciqfunctions.udf.CIQ(QF$2,"IQ_TOTAl_LOANS",IQ_FQ,$A34,"LFR",,QF$3)/_xll.ciqfunctions.udf.CIQ(QF$2,"IQ_TOTAl_DEPOSITS",IQ_FQ,$A34,"LFR",,QF$3)*100),_xll.ciqfunctions.udf.CIQ(QF$2,"IQ_TOTAl_LOANS",IQ_FQ,$A34,"LFR",,QF$3)/_xll.ciqfunctions.udf.CIQ(QF$2,"IQ_TOTAl_DEPOSITS",IQ_FQ,$A34,"LFR",,QF$3)*100,0))</f>
        <v>0</v>
      </c>
      <c r="QG34" s="11">
        <f>IF(QG$4="Industrials",_xll.ciqfunctions.udf.CIQ(QG$2,"IQ_NET_DEBT_EBITDA",IQ_FQ,$A34,"LFR",,QG$3),IF(ISNUMBER(_xll.ciqfunctions.udf.CIQ(QG$2,"IQ_TOTAl_LOANS",IQ_FQ,$A34,"LFR",,QG$3)/_xll.ciqfunctions.udf.CIQ(QG$2,"IQ_TOTAl_DEPOSITS",IQ_FQ,$A34,"LFR",,QG$3)*100),_xll.ciqfunctions.udf.CIQ(QG$2,"IQ_TOTAl_LOANS",IQ_FQ,$A34,"LFR",,QG$3)/_xll.ciqfunctions.udf.CIQ(QG$2,"IQ_TOTAl_DEPOSITS",IQ_FQ,$A34,"LFR",,QG$3)*100,0))</f>
        <v>0.18645999999999999</v>
      </c>
      <c r="QH34" s="11">
        <f>IF(QH$4="Industrials",_xll.ciqfunctions.udf.CIQ(QH$2,"IQ_NET_DEBT_EBITDA",IQ_FQ,$A34,"LFR",,QH$3),IF(ISNUMBER(_xll.ciqfunctions.udf.CIQ(QH$2,"IQ_TOTAl_LOANS",IQ_FQ,$A34,"LFR",,QH$3)/_xll.ciqfunctions.udf.CIQ(QH$2,"IQ_TOTAl_DEPOSITS",IQ_FQ,$A34,"LFR",,QH$3)*100),_xll.ciqfunctions.udf.CIQ(QH$2,"IQ_TOTAl_LOANS",IQ_FQ,$A34,"LFR",,QH$3)/_xll.ciqfunctions.udf.CIQ(QH$2,"IQ_TOTAl_DEPOSITS",IQ_FQ,$A34,"LFR",,QH$3)*100,0))</f>
        <v>1.1347</v>
      </c>
      <c r="QI34" s="11">
        <f>IF(QI$4="Industrials",_xll.ciqfunctions.udf.CIQ(QI$2,"IQ_NET_DEBT_EBITDA",IQ_FQ,$A34,"LFR",,QI$3),IF(ISNUMBER(_xll.ciqfunctions.udf.CIQ(QI$2,"IQ_TOTAl_LOANS",IQ_FQ,$A34,"LFR",,QI$3)/_xll.ciqfunctions.udf.CIQ(QI$2,"IQ_TOTAl_DEPOSITS",IQ_FQ,$A34,"LFR",,QI$3)*100),_xll.ciqfunctions.udf.CIQ(QI$2,"IQ_TOTAl_LOANS",IQ_FQ,$A34,"LFR",,QI$3)/_xll.ciqfunctions.udf.CIQ(QI$2,"IQ_TOTAl_DEPOSITS",IQ_FQ,$A34,"LFR",,QI$3)*100,0))</f>
        <v>0</v>
      </c>
      <c r="QJ34" s="11">
        <f>IF(QJ$4="Industrials",_xll.ciqfunctions.udf.CIQ(QJ$2,"IQ_NET_DEBT_EBITDA",IQ_FQ,$A34,"LFR",,QJ$3),IF(ISNUMBER(_xll.ciqfunctions.udf.CIQ(QJ$2,"IQ_TOTAl_LOANS",IQ_FQ,$A34,"LFR",,QJ$3)/_xll.ciqfunctions.udf.CIQ(QJ$2,"IQ_TOTAl_DEPOSITS",IQ_FQ,$A34,"LFR",,QJ$3)*100),_xll.ciqfunctions.udf.CIQ(QJ$2,"IQ_TOTAl_LOANS",IQ_FQ,$A34,"LFR",,QJ$3)/_xll.ciqfunctions.udf.CIQ(QJ$2,"IQ_TOTAl_DEPOSITS",IQ_FQ,$A34,"LFR",,QJ$3)*100,0))</f>
        <v>2.9949300000000001</v>
      </c>
      <c r="QK34" s="11">
        <f>IF(QK$4="Industrials",_xll.ciqfunctions.udf.CIQ(QK$2,"IQ_NET_DEBT_EBITDA",IQ_FQ,$A34,"LFR",,QK$3),IF(ISNUMBER(_xll.ciqfunctions.udf.CIQ(QK$2,"IQ_TOTAl_LOANS",IQ_FQ,$A34,"LFR",,QK$3)/_xll.ciqfunctions.udf.CIQ(QK$2,"IQ_TOTAl_DEPOSITS",IQ_FQ,$A34,"LFR",,QK$3)*100),_xll.ciqfunctions.udf.CIQ(QK$2,"IQ_TOTAl_LOANS",IQ_FQ,$A34,"LFR",,QK$3)/_xll.ciqfunctions.udf.CIQ(QK$2,"IQ_TOTAl_DEPOSITS",IQ_FQ,$A34,"LFR",,QK$3)*100,0))</f>
        <v>1.2857799999999999</v>
      </c>
      <c r="QL34" s="11">
        <f>IF(QL$4="Industrials",_xll.ciqfunctions.udf.CIQ(QL$2,"IQ_NET_DEBT_EBITDA",IQ_FQ,$A34,"LFR",,QL$3),IF(ISNUMBER(_xll.ciqfunctions.udf.CIQ(QL$2,"IQ_TOTAl_LOANS",IQ_FQ,$A34,"LFR",,QL$3)/_xll.ciqfunctions.udf.CIQ(QL$2,"IQ_TOTAl_DEPOSITS",IQ_FQ,$A34,"LFR",,QL$3)*100),_xll.ciqfunctions.udf.CIQ(QL$2,"IQ_TOTAl_LOANS",IQ_FQ,$A34,"LFR",,QL$3)/_xll.ciqfunctions.udf.CIQ(QL$2,"IQ_TOTAl_DEPOSITS",IQ_FQ,$A34,"LFR",,QL$3)*100,0))</f>
        <v>0</v>
      </c>
      <c r="QM34" s="11" t="str">
        <f>IF(QM$4="Industrials",_xll.ciqfunctions.udf.CIQ(QM$2,"IQ_NET_DEBT_EBITDA",IQ_FQ,$A34,"LFR",,QM$3),IF(ISNUMBER(_xll.ciqfunctions.udf.CIQ(QM$2,"IQ_TOTAl_LOANS",IQ_FQ,$A34,"LFR",,QM$3)/_xll.ciqfunctions.udf.CIQ(QM$2,"IQ_TOTAl_DEPOSITS",IQ_FQ,$A34,"LFR",,QM$3)*100),_xll.ciqfunctions.udf.CIQ(QM$2,"IQ_TOTAl_LOANS",IQ_FQ,$A34,"LFR",,QM$3)/_xll.ciqfunctions.udf.CIQ(QM$2,"IQ_TOTAl_DEPOSITS",IQ_FQ,$A34,"LFR",,QM$3)*100,0))</f>
        <v>NM</v>
      </c>
      <c r="QN34" s="11">
        <f>IF(QN$4="Industrials",_xll.ciqfunctions.udf.CIQ(QN$2,"IQ_NET_DEBT_EBITDA",IQ_FQ,$A34,"LFR",,QN$3),IF(ISNUMBER(_xll.ciqfunctions.udf.CIQ(QN$2,"IQ_TOTAl_LOANS",IQ_FQ,$A34,"LFR",,QN$3)/_xll.ciqfunctions.udf.CIQ(QN$2,"IQ_TOTAl_DEPOSITS",IQ_FQ,$A34,"LFR",,QN$3)*100),_xll.ciqfunctions.udf.CIQ(QN$2,"IQ_TOTAl_LOANS",IQ_FQ,$A34,"LFR",,QN$3)/_xll.ciqfunctions.udf.CIQ(QN$2,"IQ_TOTAl_DEPOSITS",IQ_FQ,$A34,"LFR",,QN$3)*100,0))</f>
        <v>0</v>
      </c>
      <c r="QO34" s="11">
        <f>IF(QO$4="Industrials",_xll.ciqfunctions.udf.CIQ(QO$2,"IQ_NET_DEBT_EBITDA",IQ_FQ,$A34,"LFR",,QO$3),IF(ISNUMBER(_xll.ciqfunctions.udf.CIQ(QO$2,"IQ_TOTAl_LOANS",IQ_FQ,$A34,"LFR",,QO$3)/_xll.ciqfunctions.udf.CIQ(QO$2,"IQ_TOTAl_DEPOSITS",IQ_FQ,$A34,"LFR",,QO$3)*100),_xll.ciqfunctions.udf.CIQ(QO$2,"IQ_TOTAl_LOANS",IQ_FQ,$A34,"LFR",,QO$3)/_xll.ciqfunctions.udf.CIQ(QO$2,"IQ_TOTAl_DEPOSITS",IQ_FQ,$A34,"LFR",,QO$3)*100,0))</f>
        <v>2.6892999999999998</v>
      </c>
      <c r="QP34" s="11">
        <f>IF(QP$4="Industrials",_xll.ciqfunctions.udf.CIQ(QP$2,"IQ_NET_DEBT_EBITDA",IQ_FQ,$A34,"LFR",,QP$3),IF(ISNUMBER(_xll.ciqfunctions.udf.CIQ(QP$2,"IQ_TOTAl_LOANS",IQ_FQ,$A34,"LFR",,QP$3)/_xll.ciqfunctions.udf.CIQ(QP$2,"IQ_TOTAl_DEPOSITS",IQ_FQ,$A34,"LFR",,QP$3)*100),_xll.ciqfunctions.udf.CIQ(QP$2,"IQ_TOTAl_LOANS",IQ_FQ,$A34,"LFR",,QP$3)/_xll.ciqfunctions.udf.CIQ(QP$2,"IQ_TOTAl_DEPOSITS",IQ_FQ,$A34,"LFR",,QP$3)*100,0))</f>
        <v>3.2443200000000001</v>
      </c>
      <c r="QQ34" s="11">
        <f>IF(QQ$4="Industrials",_xll.ciqfunctions.udf.CIQ(QQ$2,"IQ_NET_DEBT_EBITDA",IQ_FQ,$A34,"LFR",,QQ$3),IF(ISNUMBER(_xll.ciqfunctions.udf.CIQ(QQ$2,"IQ_TOTAl_LOANS",IQ_FQ,$A34,"LFR",,QQ$3)/_xll.ciqfunctions.udf.CIQ(QQ$2,"IQ_TOTAl_DEPOSITS",IQ_FQ,$A34,"LFR",,QQ$3)*100),_xll.ciqfunctions.udf.CIQ(QQ$2,"IQ_TOTAl_LOANS",IQ_FQ,$A34,"LFR",,QQ$3)/_xll.ciqfunctions.udf.CIQ(QQ$2,"IQ_TOTAl_DEPOSITS",IQ_FQ,$A34,"LFR",,QQ$3)*100,0))</f>
        <v>107.91987042243032</v>
      </c>
      <c r="QR34" s="11">
        <f>IF(QR$4="Industrials",_xll.ciqfunctions.udf.CIQ(QR$2,"IQ_NET_DEBT_EBITDA",IQ_FQ,$A34,"LFR",,QR$3),IF(ISNUMBER(_xll.ciqfunctions.udf.CIQ(QR$2,"IQ_TOTAl_LOANS",IQ_FQ,$A34,"LFR",,QR$3)/_xll.ciqfunctions.udf.CIQ(QR$2,"IQ_TOTAl_DEPOSITS",IQ_FQ,$A34,"LFR",,QR$3)*100),_xll.ciqfunctions.udf.CIQ(QR$2,"IQ_TOTAl_LOANS",IQ_FQ,$A34,"LFR",,QR$3)/_xll.ciqfunctions.udf.CIQ(QR$2,"IQ_TOTAl_DEPOSITS",IQ_FQ,$A34,"LFR",,QR$3)*100,0))</f>
        <v>2.5407199999999999</v>
      </c>
      <c r="QS34" s="11">
        <f>IF(QS$4="Industrials",_xll.ciqfunctions.udf.CIQ(QS$2,"IQ_NET_DEBT_EBITDA",IQ_FQ,$A34,"LFR",,QS$3),IF(ISNUMBER(_xll.ciqfunctions.udf.CIQ(QS$2,"IQ_TOTAl_LOANS",IQ_FQ,$A34,"LFR",,QS$3)/_xll.ciqfunctions.udf.CIQ(QS$2,"IQ_TOTAl_DEPOSITS",IQ_FQ,$A34,"LFR",,QS$3)*100),_xll.ciqfunctions.udf.CIQ(QS$2,"IQ_TOTAl_LOANS",IQ_FQ,$A34,"LFR",,QS$3)/_xll.ciqfunctions.udf.CIQ(QS$2,"IQ_TOTAl_DEPOSITS",IQ_FQ,$A34,"LFR",,QS$3)*100,0))</f>
        <v>0.41553000000000001</v>
      </c>
      <c r="QT34" s="11">
        <f>IF(QT$4="Industrials",_xll.ciqfunctions.udf.CIQ(QT$2,"IQ_NET_DEBT_EBITDA",IQ_FQ,$A34,"LFR",,QT$3),IF(ISNUMBER(_xll.ciqfunctions.udf.CIQ(QT$2,"IQ_TOTAl_LOANS",IQ_FQ,$A34,"LFR",,QT$3)/_xll.ciqfunctions.udf.CIQ(QT$2,"IQ_TOTAl_DEPOSITS",IQ_FQ,$A34,"LFR",,QT$3)*100),_xll.ciqfunctions.udf.CIQ(QT$2,"IQ_TOTAl_LOANS",IQ_FQ,$A34,"LFR",,QT$3)/_xll.ciqfunctions.udf.CIQ(QT$2,"IQ_TOTAl_DEPOSITS",IQ_FQ,$A34,"LFR",,QT$3)*100,0))</f>
        <v>1.4777800000000001</v>
      </c>
      <c r="QU34" s="11">
        <f>IF(QU$4="Industrials",_xll.ciqfunctions.udf.CIQ(QU$2,"IQ_NET_DEBT_EBITDA",IQ_FQ,$A34,"LFR",,QU$3),IF(ISNUMBER(_xll.ciqfunctions.udf.CIQ(QU$2,"IQ_TOTAl_LOANS",IQ_FQ,$A34,"LFR",,QU$3)/_xll.ciqfunctions.udf.CIQ(QU$2,"IQ_TOTAl_DEPOSITS",IQ_FQ,$A34,"LFR",,QU$3)*100),_xll.ciqfunctions.udf.CIQ(QU$2,"IQ_TOTAl_LOANS",IQ_FQ,$A34,"LFR",,QU$3)/_xll.ciqfunctions.udf.CIQ(QU$2,"IQ_TOTAl_DEPOSITS",IQ_FQ,$A34,"LFR",,QU$3)*100,0))</f>
        <v>0.57786999999999999</v>
      </c>
      <c r="QV34" s="11">
        <f>IF(QV$4="Industrials",_xll.ciqfunctions.udf.CIQ(QV$2,"IQ_NET_DEBT_EBITDA",IQ_FQ,$A34,"LFR",,QV$3),IF(ISNUMBER(_xll.ciqfunctions.udf.CIQ(QV$2,"IQ_TOTAl_LOANS",IQ_FQ,$A34,"LFR",,QV$3)/_xll.ciqfunctions.udf.CIQ(QV$2,"IQ_TOTAl_DEPOSITS",IQ_FQ,$A34,"LFR",,QV$3)*100),_xll.ciqfunctions.udf.CIQ(QV$2,"IQ_TOTAl_LOANS",IQ_FQ,$A34,"LFR",,QV$3)/_xll.ciqfunctions.udf.CIQ(QV$2,"IQ_TOTAl_DEPOSITS",IQ_FQ,$A34,"LFR",,QV$3)*100,0))</f>
        <v>0.23824999999999999</v>
      </c>
      <c r="QW34" s="11">
        <f>IF(QW$4="Industrials",_xll.ciqfunctions.udf.CIQ(QW$2,"IQ_NET_DEBT_EBITDA",IQ_FQ,$A34,"LFR",,QW$3),IF(ISNUMBER(_xll.ciqfunctions.udf.CIQ(QW$2,"IQ_TOTAl_LOANS",IQ_FQ,$A34,"LFR",,QW$3)/_xll.ciqfunctions.udf.CIQ(QW$2,"IQ_TOTAl_DEPOSITS",IQ_FQ,$A34,"LFR",,QW$3)*100),_xll.ciqfunctions.udf.CIQ(QW$2,"IQ_TOTAl_LOANS",IQ_FQ,$A34,"LFR",,QW$3)/_xll.ciqfunctions.udf.CIQ(QW$2,"IQ_TOTAl_DEPOSITS",IQ_FQ,$A34,"LFR",,QW$3)*100,0))</f>
        <v>0</v>
      </c>
      <c r="QX34" s="11" t="str">
        <f>IF(QX$4="Industrials",_xll.ciqfunctions.udf.CIQ(QX$2,"IQ_NET_DEBT_EBITDA",IQ_FQ,$A34,"LFR",,QX$3),IF(ISNUMBER(_xll.ciqfunctions.udf.CIQ(QX$2,"IQ_TOTAl_LOANS",IQ_FQ,$A34,"LFR",,QX$3)/_xll.ciqfunctions.udf.CIQ(QX$2,"IQ_TOTAl_DEPOSITS",IQ_FQ,$A34,"LFR",,QX$3)*100),_xll.ciqfunctions.udf.CIQ(QX$2,"IQ_TOTAl_LOANS",IQ_FQ,$A34,"LFR",,QX$3)/_xll.ciqfunctions.udf.CIQ(QX$2,"IQ_TOTAl_DEPOSITS",IQ_FQ,$A34,"LFR",,QX$3)*100,0))</f>
        <v>NM</v>
      </c>
      <c r="QY34" s="11">
        <f>IF(QY$4="Industrials",_xll.ciqfunctions.udf.CIQ(QY$2,"IQ_NET_DEBT_EBITDA",IQ_FQ,$A34,"LFR",,QY$3),IF(ISNUMBER(_xll.ciqfunctions.udf.CIQ(QY$2,"IQ_TOTAl_LOANS",IQ_FQ,$A34,"LFR",,QY$3)/_xll.ciqfunctions.udf.CIQ(QY$2,"IQ_TOTAl_DEPOSITS",IQ_FQ,$A34,"LFR",,QY$3)*100),_xll.ciqfunctions.udf.CIQ(QY$2,"IQ_TOTAl_LOANS",IQ_FQ,$A34,"LFR",,QY$3)/_xll.ciqfunctions.udf.CIQ(QY$2,"IQ_TOTAl_DEPOSITS",IQ_FQ,$A34,"LFR",,QY$3)*100,0))</f>
        <v>0.41176000000000001</v>
      </c>
      <c r="QZ34" s="11">
        <f>IF(QZ$4="Industrials",_xll.ciqfunctions.udf.CIQ(QZ$2,"IQ_NET_DEBT_EBITDA",IQ_FQ,$A34,"LFR",,QZ$3),IF(ISNUMBER(_xll.ciqfunctions.udf.CIQ(QZ$2,"IQ_TOTAl_LOANS",IQ_FQ,$A34,"LFR",,QZ$3)/_xll.ciqfunctions.udf.CIQ(QZ$2,"IQ_TOTAl_DEPOSITS",IQ_FQ,$A34,"LFR",,QZ$3)*100),_xll.ciqfunctions.udf.CIQ(QZ$2,"IQ_TOTAl_LOANS",IQ_FQ,$A34,"LFR",,QZ$3)/_xll.ciqfunctions.udf.CIQ(QZ$2,"IQ_TOTAl_DEPOSITS",IQ_FQ,$A34,"LFR",,QZ$3)*100,0))</f>
        <v>5.2849500000000003</v>
      </c>
      <c r="RA34" s="11" t="str">
        <f>IF(RA$4="Industrials",_xll.ciqfunctions.udf.CIQ(RA$2,"IQ_NET_DEBT_EBITDA",IQ_FQ,$A34,"LFR",,RA$3),IF(ISNUMBER(_xll.ciqfunctions.udf.CIQ(RA$2,"IQ_TOTAl_LOANS",IQ_FQ,$A34,"LFR",,RA$3)/_xll.ciqfunctions.udf.CIQ(RA$2,"IQ_TOTAl_DEPOSITS",IQ_FQ,$A34,"LFR",,RA$3)*100),_xll.ciqfunctions.udf.CIQ(RA$2,"IQ_TOTAl_LOANS",IQ_FQ,$A34,"LFR",,RA$3)/_xll.ciqfunctions.udf.CIQ(RA$2,"IQ_TOTAl_DEPOSITS",IQ_FQ,$A34,"LFR",,RA$3)*100,0))</f>
        <v>NM</v>
      </c>
      <c r="RB34" s="11">
        <f>IF(RB$4="Industrials",_xll.ciqfunctions.udf.CIQ(RB$2,"IQ_NET_DEBT_EBITDA",IQ_FQ,$A34,"LFR",,RB$3),IF(ISNUMBER(_xll.ciqfunctions.udf.CIQ(RB$2,"IQ_TOTAl_LOANS",IQ_FQ,$A34,"LFR",,RB$3)/_xll.ciqfunctions.udf.CIQ(RB$2,"IQ_TOTAl_DEPOSITS",IQ_FQ,$A34,"LFR",,RB$3)*100),_xll.ciqfunctions.udf.CIQ(RB$2,"IQ_TOTAl_LOANS",IQ_FQ,$A34,"LFR",,RB$3)/_xll.ciqfunctions.udf.CIQ(RB$2,"IQ_TOTAl_DEPOSITS",IQ_FQ,$A34,"LFR",,RB$3)*100,0))</f>
        <v>0</v>
      </c>
      <c r="RC34" s="11" t="str">
        <f>IF(RC$4="Industrials",_xll.ciqfunctions.udf.CIQ(RC$2,"IQ_NET_DEBT_EBITDA",IQ_FQ,$A34,"LFR",,RC$3),IF(ISNUMBER(_xll.ciqfunctions.udf.CIQ(RC$2,"IQ_TOTAl_LOANS",IQ_FQ,$A34,"LFR",,RC$3)/_xll.ciqfunctions.udf.CIQ(RC$2,"IQ_TOTAl_DEPOSITS",IQ_FQ,$A34,"LFR",,RC$3)*100),_xll.ciqfunctions.udf.CIQ(RC$2,"IQ_TOTAl_LOANS",IQ_FQ,$A34,"LFR",,RC$3)/_xll.ciqfunctions.udf.CIQ(RC$2,"IQ_TOTAl_DEPOSITS",IQ_FQ,$A34,"LFR",,RC$3)*100,0))</f>
        <v>NM</v>
      </c>
      <c r="RD34" s="11">
        <f>IF(RD$4="Industrials",_xll.ciqfunctions.udf.CIQ(RD$2,"IQ_NET_DEBT_EBITDA",IQ_FQ,$A34,"LFR",,RD$3),IF(ISNUMBER(_xll.ciqfunctions.udf.CIQ(RD$2,"IQ_TOTAl_LOANS",IQ_FQ,$A34,"LFR",,RD$3)/_xll.ciqfunctions.udf.CIQ(RD$2,"IQ_TOTAl_DEPOSITS",IQ_FQ,$A34,"LFR",,RD$3)*100),_xll.ciqfunctions.udf.CIQ(RD$2,"IQ_TOTAl_LOANS",IQ_FQ,$A34,"LFR",,RD$3)/_xll.ciqfunctions.udf.CIQ(RD$2,"IQ_TOTAl_DEPOSITS",IQ_FQ,$A34,"LFR",,RD$3)*100,0))</f>
        <v>1.7391000000000001</v>
      </c>
      <c r="RE34" s="11">
        <f>IF(RE$4="Industrials",_xll.ciqfunctions.udf.CIQ(RE$2,"IQ_NET_DEBT_EBITDA",IQ_FQ,$A34,"LFR",,RE$3),IF(ISNUMBER(_xll.ciqfunctions.udf.CIQ(RE$2,"IQ_TOTAl_LOANS",IQ_FQ,$A34,"LFR",,RE$3)/_xll.ciqfunctions.udf.CIQ(RE$2,"IQ_TOTAl_DEPOSITS",IQ_FQ,$A34,"LFR",,RE$3)*100),_xll.ciqfunctions.udf.CIQ(RE$2,"IQ_TOTAl_LOANS",IQ_FQ,$A34,"LFR",,RE$3)/_xll.ciqfunctions.udf.CIQ(RE$2,"IQ_TOTAl_DEPOSITS",IQ_FQ,$A34,"LFR",,RE$3)*100,0))</f>
        <v>0</v>
      </c>
      <c r="RF34" s="11">
        <f>IF(RF$4="Industrials",_xll.ciqfunctions.udf.CIQ(RF$2,"IQ_NET_DEBT_EBITDA",IQ_FQ,$A34,"LFR",,RF$3),IF(ISNUMBER(_xll.ciqfunctions.udf.CIQ(RF$2,"IQ_TOTAl_LOANS",IQ_FQ,$A34,"LFR",,RF$3)/_xll.ciqfunctions.udf.CIQ(RF$2,"IQ_TOTAl_DEPOSITS",IQ_FQ,$A34,"LFR",,RF$3)*100),_xll.ciqfunctions.udf.CIQ(RF$2,"IQ_TOTAl_LOANS",IQ_FQ,$A34,"LFR",,RF$3)/_xll.ciqfunctions.udf.CIQ(RF$2,"IQ_TOTAl_DEPOSITS",IQ_FQ,$A34,"LFR",,RF$3)*100,0))</f>
        <v>0</v>
      </c>
      <c r="RG34" s="11">
        <f>IF(RG$4="Industrials",_xll.ciqfunctions.udf.CIQ(RG$2,"IQ_NET_DEBT_EBITDA",IQ_FQ,$A34,"LFR",,RG$3),IF(ISNUMBER(_xll.ciqfunctions.udf.CIQ(RG$2,"IQ_TOTAl_LOANS",IQ_FQ,$A34,"LFR",,RG$3)/_xll.ciqfunctions.udf.CIQ(RG$2,"IQ_TOTAl_DEPOSITS",IQ_FQ,$A34,"LFR",,RG$3)*100),_xll.ciqfunctions.udf.CIQ(RG$2,"IQ_TOTAl_LOANS",IQ_FQ,$A34,"LFR",,RG$3)/_xll.ciqfunctions.udf.CIQ(RG$2,"IQ_TOTAl_DEPOSITS",IQ_FQ,$A34,"LFR",,RG$3)*100,0))</f>
        <v>0</v>
      </c>
      <c r="RH34" s="11">
        <f>IF(RH$4="Industrials",_xll.ciqfunctions.udf.CIQ(RH$2,"IQ_NET_DEBT_EBITDA",IQ_FQ,$A34,"LFR",,RH$3),IF(ISNUMBER(_xll.ciqfunctions.udf.CIQ(RH$2,"IQ_TOTAl_LOANS",IQ_FQ,$A34,"LFR",,RH$3)/_xll.ciqfunctions.udf.CIQ(RH$2,"IQ_TOTAl_DEPOSITS",IQ_FQ,$A34,"LFR",,RH$3)*100),_xll.ciqfunctions.udf.CIQ(RH$2,"IQ_TOTAl_LOANS",IQ_FQ,$A34,"LFR",,RH$3)/_xll.ciqfunctions.udf.CIQ(RH$2,"IQ_TOTAl_DEPOSITS",IQ_FQ,$A34,"LFR",,RH$3)*100,0))</f>
        <v>1.14971</v>
      </c>
      <c r="RI34" s="11" t="str">
        <f>IF(RI$4="Industrials",_xll.ciqfunctions.udf.CIQ(RI$2,"IQ_NET_DEBT_EBITDA",IQ_FQ,$A34,"LFR",,RI$3),IF(ISNUMBER(_xll.ciqfunctions.udf.CIQ(RI$2,"IQ_TOTAl_LOANS",IQ_FQ,$A34,"LFR",,RI$3)/_xll.ciqfunctions.udf.CIQ(RI$2,"IQ_TOTAl_DEPOSITS",IQ_FQ,$A34,"LFR",,RI$3)*100),_xll.ciqfunctions.udf.CIQ(RI$2,"IQ_TOTAl_LOANS",IQ_FQ,$A34,"LFR",,RI$3)/_xll.ciqfunctions.udf.CIQ(RI$2,"IQ_TOTAl_DEPOSITS",IQ_FQ,$A34,"LFR",,RI$3)*100,0))</f>
        <v>NM</v>
      </c>
      <c r="RJ34" s="11" t="str">
        <f>IF(RJ$4="Industrials",_xll.ciqfunctions.udf.CIQ(RJ$2,"IQ_NET_DEBT_EBITDA",IQ_FQ,$A34,"LFR",,RJ$3),IF(ISNUMBER(_xll.ciqfunctions.udf.CIQ(RJ$2,"IQ_TOTAl_LOANS",IQ_FQ,$A34,"LFR",,RJ$3)/_xll.ciqfunctions.udf.CIQ(RJ$2,"IQ_TOTAl_DEPOSITS",IQ_FQ,$A34,"LFR",,RJ$3)*100),_xll.ciqfunctions.udf.CIQ(RJ$2,"IQ_TOTAl_LOANS",IQ_FQ,$A34,"LFR",,RJ$3)/_xll.ciqfunctions.udf.CIQ(RJ$2,"IQ_TOTAl_DEPOSITS",IQ_FQ,$A34,"LFR",,RJ$3)*100,0))</f>
        <v>NM</v>
      </c>
      <c r="RK34" s="11">
        <f>IF(RK$4="Industrials",_xll.ciqfunctions.udf.CIQ(RK$2,"IQ_NET_DEBT_EBITDA",IQ_FQ,$A34,"LFR",,RK$3),IF(ISNUMBER(_xll.ciqfunctions.udf.CIQ(RK$2,"IQ_TOTAl_LOANS",IQ_FQ,$A34,"LFR",,RK$3)/_xll.ciqfunctions.udf.CIQ(RK$2,"IQ_TOTAl_DEPOSITS",IQ_FQ,$A34,"LFR",,RK$3)*100),_xll.ciqfunctions.udf.CIQ(RK$2,"IQ_TOTAl_LOANS",IQ_FQ,$A34,"LFR",,RK$3)/_xll.ciqfunctions.udf.CIQ(RK$2,"IQ_TOTAl_DEPOSITS",IQ_FQ,$A34,"LFR",,RK$3)*100,0))</f>
        <v>1.5883400000000001</v>
      </c>
      <c r="RL34" s="11">
        <f>IF(RL$4="Industrials",_xll.ciqfunctions.udf.CIQ(RL$2,"IQ_NET_DEBT_EBITDA",IQ_FQ,$A34,"LFR",,RL$3),IF(ISNUMBER(_xll.ciqfunctions.udf.CIQ(RL$2,"IQ_TOTAl_LOANS",IQ_FQ,$A34,"LFR",,RL$3)/_xll.ciqfunctions.udf.CIQ(RL$2,"IQ_TOTAl_DEPOSITS",IQ_FQ,$A34,"LFR",,RL$3)*100),_xll.ciqfunctions.udf.CIQ(RL$2,"IQ_TOTAl_LOANS",IQ_FQ,$A34,"LFR",,RL$3)/_xll.ciqfunctions.udf.CIQ(RL$2,"IQ_TOTAl_DEPOSITS",IQ_FQ,$A34,"LFR",,RL$3)*100,0))</f>
        <v>4.3754999999999997</v>
      </c>
      <c r="RM34" s="11">
        <f>IF(RM$4="Industrials",_xll.ciqfunctions.udf.CIQ(RM$2,"IQ_NET_DEBT_EBITDA",IQ_FQ,$A34,"LFR",,RM$3),IF(ISNUMBER(_xll.ciqfunctions.udf.CIQ(RM$2,"IQ_TOTAl_LOANS",IQ_FQ,$A34,"LFR",,RM$3)/_xll.ciqfunctions.udf.CIQ(RM$2,"IQ_TOTAl_DEPOSITS",IQ_FQ,$A34,"LFR",,RM$3)*100),_xll.ciqfunctions.udf.CIQ(RM$2,"IQ_TOTAl_LOANS",IQ_FQ,$A34,"LFR",,RM$3)/_xll.ciqfunctions.udf.CIQ(RM$2,"IQ_TOTAl_DEPOSITS",IQ_FQ,$A34,"LFR",,RM$3)*100,0))</f>
        <v>2.5419900000000002</v>
      </c>
      <c r="RN34" s="11" t="str">
        <f>IF(RN$4="Industrials",_xll.ciqfunctions.udf.CIQ(RN$2,"IQ_NET_DEBT_EBITDA",IQ_FQ,$A34,"LFR",,RN$3),IF(ISNUMBER(_xll.ciqfunctions.udf.CIQ(RN$2,"IQ_TOTAl_LOANS",IQ_FQ,$A34,"LFR",,RN$3)/_xll.ciqfunctions.udf.CIQ(RN$2,"IQ_TOTAl_DEPOSITS",IQ_FQ,$A34,"LFR",,RN$3)*100),_xll.ciqfunctions.udf.CIQ(RN$2,"IQ_TOTAl_LOANS",IQ_FQ,$A34,"LFR",,RN$3)/_xll.ciqfunctions.udf.CIQ(RN$2,"IQ_TOTAl_DEPOSITS",IQ_FQ,$A34,"LFR",,RN$3)*100,0))</f>
        <v>NM</v>
      </c>
      <c r="RO34" s="11">
        <f>IF(RO$4="Industrials",_xll.ciqfunctions.udf.CIQ(RO$2,"IQ_NET_DEBT_EBITDA",IQ_FQ,$A34,"LFR",,RO$3),IF(ISNUMBER(_xll.ciqfunctions.udf.CIQ(RO$2,"IQ_TOTAl_LOANS",IQ_FQ,$A34,"LFR",,RO$3)/_xll.ciqfunctions.udf.CIQ(RO$2,"IQ_TOTAl_DEPOSITS",IQ_FQ,$A34,"LFR",,RO$3)*100),_xll.ciqfunctions.udf.CIQ(RO$2,"IQ_TOTAl_LOANS",IQ_FQ,$A34,"LFR",,RO$3)/_xll.ciqfunctions.udf.CIQ(RO$2,"IQ_TOTAl_DEPOSITS",IQ_FQ,$A34,"LFR",,RO$3)*100,0))</f>
        <v>0.34749000000000002</v>
      </c>
      <c r="RP34" s="11">
        <f>IF(RP$4="Industrials",_xll.ciqfunctions.udf.CIQ(RP$2,"IQ_NET_DEBT_EBITDA",IQ_FQ,$A34,"LFR",,RP$3),IF(ISNUMBER(_xll.ciqfunctions.udf.CIQ(RP$2,"IQ_TOTAl_LOANS",IQ_FQ,$A34,"LFR",,RP$3)/_xll.ciqfunctions.udf.CIQ(RP$2,"IQ_TOTAl_DEPOSITS",IQ_FQ,$A34,"LFR",,RP$3)*100),_xll.ciqfunctions.udf.CIQ(RP$2,"IQ_TOTAl_LOANS",IQ_FQ,$A34,"LFR",,RP$3)/_xll.ciqfunctions.udf.CIQ(RP$2,"IQ_TOTAl_DEPOSITS",IQ_FQ,$A34,"LFR",,RP$3)*100,0))</f>
        <v>0.91976999999999998</v>
      </c>
      <c r="RQ34" s="11">
        <f>IF(RQ$4="Industrials",_xll.ciqfunctions.udf.CIQ(RQ$2,"IQ_NET_DEBT_EBITDA",IQ_FQ,$A34,"LFR",,RQ$3),IF(ISNUMBER(_xll.ciqfunctions.udf.CIQ(RQ$2,"IQ_TOTAl_LOANS",IQ_FQ,$A34,"LFR",,RQ$3)/_xll.ciqfunctions.udf.CIQ(RQ$2,"IQ_TOTAl_DEPOSITS",IQ_FQ,$A34,"LFR",,RQ$3)*100),_xll.ciqfunctions.udf.CIQ(RQ$2,"IQ_TOTAl_LOANS",IQ_FQ,$A34,"LFR",,RQ$3)/_xll.ciqfunctions.udf.CIQ(RQ$2,"IQ_TOTAl_DEPOSITS",IQ_FQ,$A34,"LFR",,RQ$3)*100,0))</f>
        <v>90.548999786154468</v>
      </c>
      <c r="RR34" s="11" t="str">
        <f>IF(RR$4="Industrials",_xll.ciqfunctions.udf.CIQ(RR$2,"IQ_NET_DEBT_EBITDA",IQ_FQ,$A34,"LFR",,RR$3),IF(ISNUMBER(_xll.ciqfunctions.udf.CIQ(RR$2,"IQ_TOTAl_LOANS",IQ_FQ,$A34,"LFR",,RR$3)/_xll.ciqfunctions.udf.CIQ(RR$2,"IQ_TOTAl_DEPOSITS",IQ_FQ,$A34,"LFR",,RR$3)*100),_xll.ciqfunctions.udf.CIQ(RR$2,"IQ_TOTAl_LOANS",IQ_FQ,$A34,"LFR",,RR$3)/_xll.ciqfunctions.udf.CIQ(RR$2,"IQ_TOTAl_DEPOSITS",IQ_FQ,$A34,"LFR",,RR$3)*100,0))</f>
        <v>NM</v>
      </c>
      <c r="RS34" s="11">
        <f>IF(RS$4="Industrials",_xll.ciqfunctions.udf.CIQ(RS$2,"IQ_NET_DEBT_EBITDA",IQ_FQ,$A34,"LFR",,RS$3),IF(ISNUMBER(_xll.ciqfunctions.udf.CIQ(RS$2,"IQ_TOTAl_LOANS",IQ_FQ,$A34,"LFR",,RS$3)/_xll.ciqfunctions.udf.CIQ(RS$2,"IQ_TOTAl_DEPOSITS",IQ_FQ,$A34,"LFR",,RS$3)*100),_xll.ciqfunctions.udf.CIQ(RS$2,"IQ_TOTAl_LOANS",IQ_FQ,$A34,"LFR",,RS$3)/_xll.ciqfunctions.udf.CIQ(RS$2,"IQ_TOTAl_DEPOSITS",IQ_FQ,$A34,"LFR",,RS$3)*100,0))</f>
        <v>0</v>
      </c>
      <c r="RT34" s="11">
        <f>IF(RT$4="Industrials",_xll.ciqfunctions.udf.CIQ(RT$2,"IQ_NET_DEBT_EBITDA",IQ_FQ,$A34,"LFR",,RT$3),IF(ISNUMBER(_xll.ciqfunctions.udf.CIQ(RT$2,"IQ_TOTAl_LOANS",IQ_FQ,$A34,"LFR",,RT$3)/_xll.ciqfunctions.udf.CIQ(RT$2,"IQ_TOTAl_DEPOSITS",IQ_FQ,$A34,"LFR",,RT$3)*100),_xll.ciqfunctions.udf.CIQ(RT$2,"IQ_TOTAl_LOANS",IQ_FQ,$A34,"LFR",,RT$3)/_xll.ciqfunctions.udf.CIQ(RT$2,"IQ_TOTAl_DEPOSITS",IQ_FQ,$A34,"LFR",,RT$3)*100,0))</f>
        <v>1.33525</v>
      </c>
      <c r="RU34" s="11">
        <f>IF(RU$4="Industrials",_xll.ciqfunctions.udf.CIQ(RU$2,"IQ_NET_DEBT_EBITDA",IQ_FQ,$A34,"LFR",,RU$3),IF(ISNUMBER(_xll.ciqfunctions.udf.CIQ(RU$2,"IQ_TOTAl_LOANS",IQ_FQ,$A34,"LFR",,RU$3)/_xll.ciqfunctions.udf.CIQ(RU$2,"IQ_TOTAl_DEPOSITS",IQ_FQ,$A34,"LFR",,RU$3)*100),_xll.ciqfunctions.udf.CIQ(RU$2,"IQ_TOTAl_LOANS",IQ_FQ,$A34,"LFR",,RU$3)/_xll.ciqfunctions.udf.CIQ(RU$2,"IQ_TOTAl_DEPOSITS",IQ_FQ,$A34,"LFR",,RU$3)*100,0))</f>
        <v>0.66571999999999998</v>
      </c>
      <c r="RV34" s="11">
        <f>IF(RV$4="Industrials",_xll.ciqfunctions.udf.CIQ(RV$2,"IQ_NET_DEBT_EBITDA",IQ_FQ,$A34,"LFR",,RV$3),IF(ISNUMBER(_xll.ciqfunctions.udf.CIQ(RV$2,"IQ_TOTAl_LOANS",IQ_FQ,$A34,"LFR",,RV$3)/_xll.ciqfunctions.udf.CIQ(RV$2,"IQ_TOTAl_DEPOSITS",IQ_FQ,$A34,"LFR",,RV$3)*100),_xll.ciqfunctions.udf.CIQ(RV$2,"IQ_TOTAl_LOANS",IQ_FQ,$A34,"LFR",,RV$3)/_xll.ciqfunctions.udf.CIQ(RV$2,"IQ_TOTAl_DEPOSITS",IQ_FQ,$A34,"LFR",,RV$3)*100,0))</f>
        <v>28.250419999999998</v>
      </c>
      <c r="RW34" s="11">
        <f>IF(RW$4="Industrials",_xll.ciqfunctions.udf.CIQ(RW$2,"IQ_NET_DEBT_EBITDA",IQ_FQ,$A34,"LFR",,RW$3),IF(ISNUMBER(_xll.ciqfunctions.udf.CIQ(RW$2,"IQ_TOTAl_LOANS",IQ_FQ,$A34,"LFR",,RW$3)/_xll.ciqfunctions.udf.CIQ(RW$2,"IQ_TOTAl_DEPOSITS",IQ_FQ,$A34,"LFR",,RW$3)*100),_xll.ciqfunctions.udf.CIQ(RW$2,"IQ_TOTAl_LOANS",IQ_FQ,$A34,"LFR",,RW$3)/_xll.ciqfunctions.udf.CIQ(RW$2,"IQ_TOTAl_DEPOSITS",IQ_FQ,$A34,"LFR",,RW$3)*100,0))</f>
        <v>0</v>
      </c>
      <c r="RX34" s="11">
        <f>IF(RX$4="Industrials",_xll.ciqfunctions.udf.CIQ(RX$2,"IQ_NET_DEBT_EBITDA",IQ_FQ,$A34,"LFR",,RX$3),IF(ISNUMBER(_xll.ciqfunctions.udf.CIQ(RX$2,"IQ_TOTAl_LOANS",IQ_FQ,$A34,"LFR",,RX$3)/_xll.ciqfunctions.udf.CIQ(RX$2,"IQ_TOTAl_DEPOSITS",IQ_FQ,$A34,"LFR",,RX$3)*100),_xll.ciqfunctions.udf.CIQ(RX$2,"IQ_TOTAl_LOANS",IQ_FQ,$A34,"LFR",,RX$3)/_xll.ciqfunctions.udf.CIQ(RX$2,"IQ_TOTAl_DEPOSITS",IQ_FQ,$A34,"LFR",,RX$3)*100,0))</f>
        <v>4.5563799999999999</v>
      </c>
      <c r="RY34" s="11">
        <f>IF(RY$4="Industrials",_xll.ciqfunctions.udf.CIQ(RY$2,"IQ_NET_DEBT_EBITDA",IQ_FQ,$A34,"LFR",,RY$3),IF(ISNUMBER(_xll.ciqfunctions.udf.CIQ(RY$2,"IQ_TOTAl_LOANS",IQ_FQ,$A34,"LFR",,RY$3)/_xll.ciqfunctions.udf.CIQ(RY$2,"IQ_TOTAl_DEPOSITS",IQ_FQ,$A34,"LFR",,RY$3)*100),_xll.ciqfunctions.udf.CIQ(RY$2,"IQ_TOTAl_LOANS",IQ_FQ,$A34,"LFR",,RY$3)/_xll.ciqfunctions.udf.CIQ(RY$2,"IQ_TOTAl_DEPOSITS",IQ_FQ,$A34,"LFR",,RY$3)*100,0))</f>
        <v>0</v>
      </c>
      <c r="RZ34" s="11">
        <f>IF(RZ$4="Industrials",_xll.ciqfunctions.udf.CIQ(RZ$2,"IQ_NET_DEBT_EBITDA",IQ_FQ,$A34,"LFR",,RZ$3),IF(ISNUMBER(_xll.ciqfunctions.udf.CIQ(RZ$2,"IQ_TOTAl_LOANS",IQ_FQ,$A34,"LFR",,RZ$3)/_xll.ciqfunctions.udf.CIQ(RZ$2,"IQ_TOTAl_DEPOSITS",IQ_FQ,$A34,"LFR",,RZ$3)*100),_xll.ciqfunctions.udf.CIQ(RZ$2,"IQ_TOTAl_LOANS",IQ_FQ,$A34,"LFR",,RZ$3)/_xll.ciqfunctions.udf.CIQ(RZ$2,"IQ_TOTAl_DEPOSITS",IQ_FQ,$A34,"LFR",,RZ$3)*100,0))</f>
        <v>0</v>
      </c>
      <c r="SA34" s="11" t="str">
        <f>IF(SA$4="Industrials",_xll.ciqfunctions.udf.CIQ(SA$2,"IQ_NET_DEBT_EBITDA",IQ_FQ,$A34,"LFR",,SA$3),IF(ISNUMBER(_xll.ciqfunctions.udf.CIQ(SA$2,"IQ_TOTAl_LOANS",IQ_FQ,$A34,"LFR",,SA$3)/_xll.ciqfunctions.udf.CIQ(SA$2,"IQ_TOTAl_DEPOSITS",IQ_FQ,$A34,"LFR",,SA$3)*100),_xll.ciqfunctions.udf.CIQ(SA$2,"IQ_TOTAl_LOANS",IQ_FQ,$A34,"LFR",,SA$3)/_xll.ciqfunctions.udf.CIQ(SA$2,"IQ_TOTAl_DEPOSITS",IQ_FQ,$A34,"LFR",,SA$3)*100,0))</f>
        <v>NM</v>
      </c>
      <c r="SB34" s="11">
        <f>IF(SB$4="Industrials",_xll.ciqfunctions.udf.CIQ(SB$2,"IQ_NET_DEBT_EBITDA",IQ_FQ,$A34,"LFR",,SB$3),IF(ISNUMBER(_xll.ciqfunctions.udf.CIQ(SB$2,"IQ_TOTAl_LOANS",IQ_FQ,$A34,"LFR",,SB$3)/_xll.ciqfunctions.udf.CIQ(SB$2,"IQ_TOTAl_DEPOSITS",IQ_FQ,$A34,"LFR",,SB$3)*100),_xll.ciqfunctions.udf.CIQ(SB$2,"IQ_TOTAl_LOANS",IQ_FQ,$A34,"LFR",,SB$3)/_xll.ciqfunctions.udf.CIQ(SB$2,"IQ_TOTAl_DEPOSITS",IQ_FQ,$A34,"LFR",,SB$3)*100,0))</f>
        <v>5.2548500000000002</v>
      </c>
      <c r="SC34" s="11">
        <f>IF(SC$4="Industrials",_xll.ciqfunctions.udf.CIQ(SC$2,"IQ_NET_DEBT_EBITDA",IQ_FQ,$A34,"LFR",,SC$3),IF(ISNUMBER(_xll.ciqfunctions.udf.CIQ(SC$2,"IQ_TOTAl_LOANS",IQ_FQ,$A34,"LFR",,SC$3)/_xll.ciqfunctions.udf.CIQ(SC$2,"IQ_TOTAl_DEPOSITS",IQ_FQ,$A34,"LFR",,SC$3)*100),_xll.ciqfunctions.udf.CIQ(SC$2,"IQ_TOTAl_LOANS",IQ_FQ,$A34,"LFR",,SC$3)/_xll.ciqfunctions.udf.CIQ(SC$2,"IQ_TOTAl_DEPOSITS",IQ_FQ,$A34,"LFR",,SC$3)*100,0))</f>
        <v>6.0333300000000003</v>
      </c>
      <c r="SD34" s="11" t="str">
        <f>IF(SD$4="Industrials",_xll.ciqfunctions.udf.CIQ(SD$2,"IQ_NET_DEBT_EBITDA",IQ_FQ,$A34,"LFR",,SD$3),IF(ISNUMBER(_xll.ciqfunctions.udf.CIQ(SD$2,"IQ_TOTAl_LOANS",IQ_FQ,$A34,"LFR",,SD$3)/_xll.ciqfunctions.udf.CIQ(SD$2,"IQ_TOTAl_DEPOSITS",IQ_FQ,$A34,"LFR",,SD$3)*100),_xll.ciqfunctions.udf.CIQ(SD$2,"IQ_TOTAl_LOANS",IQ_FQ,$A34,"LFR",,SD$3)/_xll.ciqfunctions.udf.CIQ(SD$2,"IQ_TOTAl_DEPOSITS",IQ_FQ,$A34,"LFR",,SD$3)*100,0))</f>
        <v>NM</v>
      </c>
      <c r="SE34" s="11">
        <f>IF(SE$4="Industrials",_xll.ciqfunctions.udf.CIQ(SE$2,"IQ_NET_DEBT_EBITDA",IQ_FQ,$A34,"LFR",,SE$3),IF(ISNUMBER(_xll.ciqfunctions.udf.CIQ(SE$2,"IQ_TOTAl_LOANS",IQ_FQ,$A34,"LFR",,SE$3)/_xll.ciqfunctions.udf.CIQ(SE$2,"IQ_TOTAl_DEPOSITS",IQ_FQ,$A34,"LFR",,SE$3)*100),_xll.ciqfunctions.udf.CIQ(SE$2,"IQ_TOTAl_LOANS",IQ_FQ,$A34,"LFR",,SE$3)/_xll.ciqfunctions.udf.CIQ(SE$2,"IQ_TOTAl_DEPOSITS",IQ_FQ,$A34,"LFR",,SE$3)*100,0))</f>
        <v>0</v>
      </c>
      <c r="SF34" s="11">
        <f>IF(SF$4="Industrials",_xll.ciqfunctions.udf.CIQ(SF$2,"IQ_NET_DEBT_EBITDA",IQ_FQ,$A34,"LFR",,SF$3),IF(ISNUMBER(_xll.ciqfunctions.udf.CIQ(SF$2,"IQ_TOTAl_LOANS",IQ_FQ,$A34,"LFR",,SF$3)/_xll.ciqfunctions.udf.CIQ(SF$2,"IQ_TOTAl_DEPOSITS",IQ_FQ,$A34,"LFR",,SF$3)*100),_xll.ciqfunctions.udf.CIQ(SF$2,"IQ_TOTAl_LOANS",IQ_FQ,$A34,"LFR",,SF$3)/_xll.ciqfunctions.udf.CIQ(SF$2,"IQ_TOTAl_DEPOSITS",IQ_FQ,$A34,"LFR",,SF$3)*100,0))</f>
        <v>0</v>
      </c>
      <c r="SG34" s="11" t="str">
        <f>IF(SG$4="Industrials",_xll.ciqfunctions.udf.CIQ(SG$2,"IQ_NET_DEBT_EBITDA",IQ_FQ,$A34,"LFR",,SG$3),IF(ISNUMBER(_xll.ciqfunctions.udf.CIQ(SG$2,"IQ_TOTAl_LOANS",IQ_FQ,$A34,"LFR",,SG$3)/_xll.ciqfunctions.udf.CIQ(SG$2,"IQ_TOTAl_DEPOSITS",IQ_FQ,$A34,"LFR",,SG$3)*100),_xll.ciqfunctions.udf.CIQ(SG$2,"IQ_TOTAl_LOANS",IQ_FQ,$A34,"LFR",,SG$3)/_xll.ciqfunctions.udf.CIQ(SG$2,"IQ_TOTAl_DEPOSITS",IQ_FQ,$A34,"LFR",,SG$3)*100,0))</f>
        <v>NM</v>
      </c>
      <c r="SH34" s="11">
        <f>IF(SH$4="Industrials",_xll.ciqfunctions.udf.CIQ(SH$2,"IQ_NET_DEBT_EBITDA",IQ_FQ,$A34,"LFR",,SH$3),IF(ISNUMBER(_xll.ciqfunctions.udf.CIQ(SH$2,"IQ_TOTAl_LOANS",IQ_FQ,$A34,"LFR",,SH$3)/_xll.ciqfunctions.udf.CIQ(SH$2,"IQ_TOTAl_DEPOSITS",IQ_FQ,$A34,"LFR",,SH$3)*100),_xll.ciqfunctions.udf.CIQ(SH$2,"IQ_TOTAl_LOANS",IQ_FQ,$A34,"LFR",,SH$3)/_xll.ciqfunctions.udf.CIQ(SH$2,"IQ_TOTAl_DEPOSITS",IQ_FQ,$A34,"LFR",,SH$3)*100,0))</f>
        <v>1.36842</v>
      </c>
      <c r="SI34" s="11">
        <f>IF(SI$4="Industrials",_xll.ciqfunctions.udf.CIQ(SI$2,"IQ_NET_DEBT_EBITDA",IQ_FQ,$A34,"LFR",,SI$3),IF(ISNUMBER(_xll.ciqfunctions.udf.CIQ(SI$2,"IQ_TOTAl_LOANS",IQ_FQ,$A34,"LFR",,SI$3)/_xll.ciqfunctions.udf.CIQ(SI$2,"IQ_TOTAl_DEPOSITS",IQ_FQ,$A34,"LFR",,SI$3)*100),_xll.ciqfunctions.udf.CIQ(SI$2,"IQ_TOTAl_LOANS",IQ_FQ,$A34,"LFR",,SI$3)/_xll.ciqfunctions.udf.CIQ(SI$2,"IQ_TOTAl_DEPOSITS",IQ_FQ,$A34,"LFR",,SI$3)*100,0))</f>
        <v>0.54569000000000001</v>
      </c>
      <c r="SJ34" s="11">
        <f>IF(SJ$4="Industrials",_xll.ciqfunctions.udf.CIQ(SJ$2,"IQ_NET_DEBT_EBITDA",IQ_FQ,$A34,"LFR",,SJ$3),IF(ISNUMBER(_xll.ciqfunctions.udf.CIQ(SJ$2,"IQ_TOTAl_LOANS",IQ_FQ,$A34,"LFR",,SJ$3)/_xll.ciqfunctions.udf.CIQ(SJ$2,"IQ_TOTAl_DEPOSITS",IQ_FQ,$A34,"LFR",,SJ$3)*100),_xll.ciqfunctions.udf.CIQ(SJ$2,"IQ_TOTAl_LOANS",IQ_FQ,$A34,"LFR",,SJ$3)/_xll.ciqfunctions.udf.CIQ(SJ$2,"IQ_TOTAl_DEPOSITS",IQ_FQ,$A34,"LFR",,SJ$3)*100,0))</f>
        <v>94.533297825289765</v>
      </c>
    </row>
    <row r="35" spans="1:504" x14ac:dyDescent="0.25">
      <c r="A35" s="10">
        <v>37710</v>
      </c>
      <c r="B35" s="11">
        <f t="shared" si="0"/>
        <v>6.987416419595327</v>
      </c>
      <c r="C35" s="11">
        <f t="shared" si="1"/>
        <v>2.402435668789809</v>
      </c>
      <c r="D35" s="11">
        <f t="shared" si="2"/>
        <v>24.761292416545121</v>
      </c>
      <c r="E35" s="11">
        <f>IF(E$4="Industrials",_xll.ciqfunctions.udf.CIQ(E$2,"IQ_NET_DEBT_EBITDA",IQ_FQ,$A35,"LFR",,E$3),IF(ISNUMBER(_xll.ciqfunctions.udf.CIQ(E$2,"IQ_TOTAl_LOANS",IQ_FQ,$A35,"LFR",,E$3)/_xll.ciqfunctions.udf.CIQ(E$2,"IQ_TOTAl_DEPOSITS",IQ_FQ,$A35,"LFR",,E$3)*100),_xll.ciqfunctions.udf.CIQ(E$2,"IQ_TOTAl_LOANS",IQ_FQ,$A35,"LFR",,E$3)/_xll.ciqfunctions.udf.CIQ(E$2,"IQ_TOTAl_DEPOSITS",IQ_FQ,$A35,"LFR",,E$3)*100,0))</f>
        <v>0.67539000000000005</v>
      </c>
      <c r="F35" s="11">
        <f>IF(F$4="Industrials",_xll.ciqfunctions.udf.CIQ(F$2,"IQ_NET_DEBT_EBITDA",IQ_FQ,$A35,"LFR",,F$3),IF(ISNUMBER(_xll.ciqfunctions.udf.CIQ(F$2,"IQ_TOTAl_LOANS",IQ_FQ,$A35,"LFR",,F$3)/_xll.ciqfunctions.udf.CIQ(F$2,"IQ_TOTAl_DEPOSITS",IQ_FQ,$A35,"LFR",,F$3)*100),_xll.ciqfunctions.udf.CIQ(F$2,"IQ_TOTAl_LOANS",IQ_FQ,$A35,"LFR",,F$3)/_xll.ciqfunctions.udf.CIQ(F$2,"IQ_TOTAl_DEPOSITS",IQ_FQ,$A35,"LFR",,F$3)*100,0))</f>
        <v>1.08327</v>
      </c>
      <c r="G35" s="11" t="str">
        <f>IF(G$4="Industrials",_xll.ciqfunctions.udf.CIQ(G$2,"IQ_NET_DEBT_EBITDA",IQ_FQ,$A35,"LFR",,G$3),IF(ISNUMBER(_xll.ciqfunctions.udf.CIQ(G$2,"IQ_TOTAl_LOANS",IQ_FQ,$A35,"LFR",,G$3)/_xll.ciqfunctions.udf.CIQ(G$2,"IQ_TOTAl_DEPOSITS",IQ_FQ,$A35,"LFR",,G$3)*100),_xll.ciqfunctions.udf.CIQ(G$2,"IQ_TOTAl_LOANS",IQ_FQ,$A35,"LFR",,G$3)/_xll.ciqfunctions.udf.CIQ(G$2,"IQ_TOTAl_DEPOSITS",IQ_FQ,$A35,"LFR",,G$3)*100,0))</f>
        <v>NM</v>
      </c>
      <c r="H35" s="11" t="str">
        <f>IF(H$4="Industrials",_xll.ciqfunctions.udf.CIQ(H$2,"IQ_NET_DEBT_EBITDA",IQ_FQ,$A35,"LFR",,H$3),IF(ISNUMBER(_xll.ciqfunctions.udf.CIQ(H$2,"IQ_TOTAl_LOANS",IQ_FQ,$A35,"LFR",,H$3)/_xll.ciqfunctions.udf.CIQ(H$2,"IQ_TOTAl_DEPOSITS",IQ_FQ,$A35,"LFR",,H$3)*100),_xll.ciqfunctions.udf.CIQ(H$2,"IQ_TOTAl_LOANS",IQ_FQ,$A35,"LFR",,H$3)/_xll.ciqfunctions.udf.CIQ(H$2,"IQ_TOTAl_DEPOSITS",IQ_FQ,$A35,"LFR",,H$3)*100,0))</f>
        <v>NM</v>
      </c>
      <c r="I35" s="11">
        <f>IF(I$4="Industrials",_xll.ciqfunctions.udf.CIQ(I$2,"IQ_NET_DEBT_EBITDA",IQ_FQ,$A35,"LFR",,I$3),IF(ISNUMBER(_xll.ciqfunctions.udf.CIQ(I$2,"IQ_TOTAl_LOANS",IQ_FQ,$A35,"LFR",,I$3)/_xll.ciqfunctions.udf.CIQ(I$2,"IQ_TOTAl_DEPOSITS",IQ_FQ,$A35,"LFR",,I$3)*100),_xll.ciqfunctions.udf.CIQ(I$2,"IQ_TOTAl_LOANS",IQ_FQ,$A35,"LFR",,I$3)/_xll.ciqfunctions.udf.CIQ(I$2,"IQ_TOTAl_DEPOSITS",IQ_FQ,$A35,"LFR",,I$3)*100,0))</f>
        <v>0</v>
      </c>
      <c r="J35" s="11" t="str">
        <f>IF(J$4="Industrials",_xll.ciqfunctions.udf.CIQ(J$2,"IQ_NET_DEBT_EBITDA",IQ_FQ,$A35,"LFR",,J$3),IF(ISNUMBER(_xll.ciqfunctions.udf.CIQ(J$2,"IQ_TOTAl_LOANS",IQ_FQ,$A35,"LFR",,J$3)/_xll.ciqfunctions.udf.CIQ(J$2,"IQ_TOTAl_DEPOSITS",IQ_FQ,$A35,"LFR",,J$3)*100),_xll.ciqfunctions.udf.CIQ(J$2,"IQ_TOTAl_LOANS",IQ_FQ,$A35,"LFR",,J$3)/_xll.ciqfunctions.udf.CIQ(J$2,"IQ_TOTAl_DEPOSITS",IQ_FQ,$A35,"LFR",,J$3)*100,0))</f>
        <v>NM</v>
      </c>
      <c r="K35" s="11">
        <f>IF(K$4="Industrials",_xll.ciqfunctions.udf.CIQ(K$2,"IQ_NET_DEBT_EBITDA",IQ_FQ,$A35,"LFR",,K$3),IF(ISNUMBER(_xll.ciqfunctions.udf.CIQ(K$2,"IQ_TOTAl_LOANS",IQ_FQ,$A35,"LFR",,K$3)/_xll.ciqfunctions.udf.CIQ(K$2,"IQ_TOTAl_DEPOSITS",IQ_FQ,$A35,"LFR",,K$3)*100),_xll.ciqfunctions.udf.CIQ(K$2,"IQ_TOTAl_LOANS",IQ_FQ,$A35,"LFR",,K$3)/_xll.ciqfunctions.udf.CIQ(K$2,"IQ_TOTAl_DEPOSITS",IQ_FQ,$A35,"LFR",,K$3)*100,0))</f>
        <v>3.2713700000000001</v>
      </c>
      <c r="L35" s="11" t="str">
        <f>IF(L$4="Industrials",_xll.ciqfunctions.udf.CIQ(L$2,"IQ_NET_DEBT_EBITDA",IQ_FQ,$A35,"LFR",,L$3),IF(ISNUMBER(_xll.ciqfunctions.udf.CIQ(L$2,"IQ_TOTAl_LOANS",IQ_FQ,$A35,"LFR",,L$3)/_xll.ciqfunctions.udf.CIQ(L$2,"IQ_TOTAl_DEPOSITS",IQ_FQ,$A35,"LFR",,L$3)*100),_xll.ciqfunctions.udf.CIQ(L$2,"IQ_TOTAl_LOANS",IQ_FQ,$A35,"LFR",,L$3)/_xll.ciqfunctions.udf.CIQ(L$2,"IQ_TOTAl_DEPOSITS",IQ_FQ,$A35,"LFR",,L$3)*100,0))</f>
        <v>NM</v>
      </c>
      <c r="M35" s="11">
        <f>IF(M$4="Industrials",_xll.ciqfunctions.udf.CIQ(M$2,"IQ_NET_DEBT_EBITDA",IQ_FQ,$A35,"LFR",,M$3),IF(ISNUMBER(_xll.ciqfunctions.udf.CIQ(M$2,"IQ_TOTAl_LOANS",IQ_FQ,$A35,"LFR",,M$3)/_xll.ciqfunctions.udf.CIQ(M$2,"IQ_TOTAl_DEPOSITS",IQ_FQ,$A35,"LFR",,M$3)*100),_xll.ciqfunctions.udf.CIQ(M$2,"IQ_TOTAl_LOANS",IQ_FQ,$A35,"LFR",,M$3)/_xll.ciqfunctions.udf.CIQ(M$2,"IQ_TOTAl_DEPOSITS",IQ_FQ,$A35,"LFR",,M$3)*100,0))</f>
        <v>0</v>
      </c>
      <c r="N35" s="11" t="str">
        <f>IF(N$4="Industrials",_xll.ciqfunctions.udf.CIQ(N$2,"IQ_NET_DEBT_EBITDA",IQ_FQ,$A35,"LFR",,N$3),IF(ISNUMBER(_xll.ciqfunctions.udf.CIQ(N$2,"IQ_TOTAl_LOANS",IQ_FQ,$A35,"LFR",,N$3)/_xll.ciqfunctions.udf.CIQ(N$2,"IQ_TOTAl_DEPOSITS",IQ_FQ,$A35,"LFR",,N$3)*100),_xll.ciqfunctions.udf.CIQ(N$2,"IQ_TOTAl_LOANS",IQ_FQ,$A35,"LFR",,N$3)/_xll.ciqfunctions.udf.CIQ(N$2,"IQ_TOTAl_DEPOSITS",IQ_FQ,$A35,"LFR",,N$3)*100,0))</f>
        <v>NM</v>
      </c>
      <c r="O35" s="11">
        <f>IF(O$4="Industrials",_xll.ciqfunctions.udf.CIQ(O$2,"IQ_NET_DEBT_EBITDA",IQ_FQ,$A35,"LFR",,O$3),IF(ISNUMBER(_xll.ciqfunctions.udf.CIQ(O$2,"IQ_TOTAl_LOANS",IQ_FQ,$A35,"LFR",,O$3)/_xll.ciqfunctions.udf.CIQ(O$2,"IQ_TOTAl_DEPOSITS",IQ_FQ,$A35,"LFR",,O$3)*100),_xll.ciqfunctions.udf.CIQ(O$2,"IQ_TOTAl_LOANS",IQ_FQ,$A35,"LFR",,O$3)/_xll.ciqfunctions.udf.CIQ(O$2,"IQ_TOTAl_DEPOSITS",IQ_FQ,$A35,"LFR",,O$3)*100,0))</f>
        <v>2.2954400000000001</v>
      </c>
      <c r="P35" s="11">
        <f>IF(P$4="Industrials",_xll.ciqfunctions.udf.CIQ(P$2,"IQ_NET_DEBT_EBITDA",IQ_FQ,$A35,"LFR",,P$3),IF(ISNUMBER(_xll.ciqfunctions.udf.CIQ(P$2,"IQ_TOTAl_LOANS",IQ_FQ,$A35,"LFR",,P$3)/_xll.ciqfunctions.udf.CIQ(P$2,"IQ_TOTAl_DEPOSITS",IQ_FQ,$A35,"LFR",,P$3)*100),_xll.ciqfunctions.udf.CIQ(P$2,"IQ_TOTAl_LOANS",IQ_FQ,$A35,"LFR",,P$3)/_xll.ciqfunctions.udf.CIQ(P$2,"IQ_TOTAl_DEPOSITS",IQ_FQ,$A35,"LFR",,P$3)*100,0))</f>
        <v>1.6414299999999999</v>
      </c>
      <c r="Q35" s="11">
        <f>IF(Q$4="Industrials",_xll.ciqfunctions.udf.CIQ(Q$2,"IQ_NET_DEBT_EBITDA",IQ_FQ,$A35,"LFR",,Q$3),IF(ISNUMBER(_xll.ciqfunctions.udf.CIQ(Q$2,"IQ_TOTAl_LOANS",IQ_FQ,$A35,"LFR",,Q$3)/_xll.ciqfunctions.udf.CIQ(Q$2,"IQ_TOTAl_DEPOSITS",IQ_FQ,$A35,"LFR",,Q$3)*100),_xll.ciqfunctions.udf.CIQ(Q$2,"IQ_TOTAl_LOANS",IQ_FQ,$A35,"LFR",,Q$3)/_xll.ciqfunctions.udf.CIQ(Q$2,"IQ_TOTAl_DEPOSITS",IQ_FQ,$A35,"LFR",,Q$3)*100,0))</f>
        <v>2.9635500000000001</v>
      </c>
      <c r="R35" s="11" t="str">
        <f>IF(R$4="Industrials",_xll.ciqfunctions.udf.CIQ(R$2,"IQ_NET_DEBT_EBITDA",IQ_FQ,$A35,"LFR",,R$3),IF(ISNUMBER(_xll.ciqfunctions.udf.CIQ(R$2,"IQ_TOTAl_LOANS",IQ_FQ,$A35,"LFR",,R$3)/_xll.ciqfunctions.udf.CIQ(R$2,"IQ_TOTAl_DEPOSITS",IQ_FQ,$A35,"LFR",,R$3)*100),_xll.ciqfunctions.udf.CIQ(R$2,"IQ_TOTAl_LOANS",IQ_FQ,$A35,"LFR",,R$3)/_xll.ciqfunctions.udf.CIQ(R$2,"IQ_TOTAl_DEPOSITS",IQ_FQ,$A35,"LFR",,R$3)*100,0))</f>
        <v>NM</v>
      </c>
      <c r="S35" s="11">
        <f>IF(S$4="Industrials",_xll.ciqfunctions.udf.CIQ(S$2,"IQ_NET_DEBT_EBITDA",IQ_FQ,$A35,"LFR",,S$3),IF(ISNUMBER(_xll.ciqfunctions.udf.CIQ(S$2,"IQ_TOTAl_LOANS",IQ_FQ,$A35,"LFR",,S$3)/_xll.ciqfunctions.udf.CIQ(S$2,"IQ_TOTAl_DEPOSITS",IQ_FQ,$A35,"LFR",,S$3)*100),_xll.ciqfunctions.udf.CIQ(S$2,"IQ_TOTAl_LOANS",IQ_FQ,$A35,"LFR",,S$3)/_xll.ciqfunctions.udf.CIQ(S$2,"IQ_TOTAl_DEPOSITS",IQ_FQ,$A35,"LFR",,S$3)*100,0))</f>
        <v>3.5782099999999999</v>
      </c>
      <c r="T35" s="11" t="str">
        <f>IF(T$4="Industrials",_xll.ciqfunctions.udf.CIQ(T$2,"IQ_NET_DEBT_EBITDA",IQ_FQ,$A35,"LFR",,T$3),IF(ISNUMBER(_xll.ciqfunctions.udf.CIQ(T$2,"IQ_TOTAl_LOANS",IQ_FQ,$A35,"LFR",,T$3)/_xll.ciqfunctions.udf.CIQ(T$2,"IQ_TOTAl_DEPOSITS",IQ_FQ,$A35,"LFR",,T$3)*100),_xll.ciqfunctions.udf.CIQ(T$2,"IQ_TOTAl_LOANS",IQ_FQ,$A35,"LFR",,T$3)/_xll.ciqfunctions.udf.CIQ(T$2,"IQ_TOTAl_DEPOSITS",IQ_FQ,$A35,"LFR",,T$3)*100,0))</f>
        <v>NM</v>
      </c>
      <c r="U35" s="11">
        <f>IF(U$4="Industrials",_xll.ciqfunctions.udf.CIQ(U$2,"IQ_NET_DEBT_EBITDA",IQ_FQ,$A35,"LFR",,U$3),IF(ISNUMBER(_xll.ciqfunctions.udf.CIQ(U$2,"IQ_TOTAl_LOANS",IQ_FQ,$A35,"LFR",,U$3)/_xll.ciqfunctions.udf.CIQ(U$2,"IQ_TOTAl_DEPOSITS",IQ_FQ,$A35,"LFR",,U$3)*100),_xll.ciqfunctions.udf.CIQ(U$2,"IQ_TOTAl_LOANS",IQ_FQ,$A35,"LFR",,U$3)/_xll.ciqfunctions.udf.CIQ(U$2,"IQ_TOTAl_DEPOSITS",IQ_FQ,$A35,"LFR",,U$3)*100,0))</f>
        <v>67.602940000000004</v>
      </c>
      <c r="V35" s="11" t="str">
        <f>IF(V$4="Industrials",_xll.ciqfunctions.udf.CIQ(V$2,"IQ_NET_DEBT_EBITDA",IQ_FQ,$A35,"LFR",,V$3),IF(ISNUMBER(_xll.ciqfunctions.udf.CIQ(V$2,"IQ_TOTAl_LOANS",IQ_FQ,$A35,"LFR",,V$3)/_xll.ciqfunctions.udf.CIQ(V$2,"IQ_TOTAl_DEPOSITS",IQ_FQ,$A35,"LFR",,V$3)*100),_xll.ciqfunctions.udf.CIQ(V$2,"IQ_TOTAl_LOANS",IQ_FQ,$A35,"LFR",,V$3)/_xll.ciqfunctions.udf.CIQ(V$2,"IQ_TOTAl_DEPOSITS",IQ_FQ,$A35,"LFR",,V$3)*100,0))</f>
        <v>NM</v>
      </c>
      <c r="W35" s="11" t="str">
        <f>IF(W$4="Industrials",_xll.ciqfunctions.udf.CIQ(W$2,"IQ_NET_DEBT_EBITDA",IQ_FQ,$A35,"LFR",,W$3),IF(ISNUMBER(_xll.ciqfunctions.udf.CIQ(W$2,"IQ_TOTAl_LOANS",IQ_FQ,$A35,"LFR",,W$3)/_xll.ciqfunctions.udf.CIQ(W$2,"IQ_TOTAl_DEPOSITS",IQ_FQ,$A35,"LFR",,W$3)*100),_xll.ciqfunctions.udf.CIQ(W$2,"IQ_TOTAl_LOANS",IQ_FQ,$A35,"LFR",,W$3)/_xll.ciqfunctions.udf.CIQ(W$2,"IQ_TOTAl_DEPOSITS",IQ_FQ,$A35,"LFR",,W$3)*100,0))</f>
        <v>NM</v>
      </c>
      <c r="X35" s="11">
        <f>IF(X$4="Industrials",_xll.ciqfunctions.udf.CIQ(X$2,"IQ_NET_DEBT_EBITDA",IQ_FQ,$A35,"LFR",,X$3),IF(ISNUMBER(_xll.ciqfunctions.udf.CIQ(X$2,"IQ_TOTAl_LOANS",IQ_FQ,$A35,"LFR",,X$3)/_xll.ciqfunctions.udf.CIQ(X$2,"IQ_TOTAl_DEPOSITS",IQ_FQ,$A35,"LFR",,X$3)*100),_xll.ciqfunctions.udf.CIQ(X$2,"IQ_TOTAl_LOANS",IQ_FQ,$A35,"LFR",,X$3)/_xll.ciqfunctions.udf.CIQ(X$2,"IQ_TOTAl_DEPOSITS",IQ_FQ,$A35,"LFR",,X$3)*100,0))</f>
        <v>1.4950699999999999</v>
      </c>
      <c r="Y35" s="11">
        <f>IF(Y$4="Industrials",_xll.ciqfunctions.udf.CIQ(Y$2,"IQ_NET_DEBT_EBITDA",IQ_FQ,$A35,"LFR",,Y$3),IF(ISNUMBER(_xll.ciqfunctions.udf.CIQ(Y$2,"IQ_TOTAl_LOANS",IQ_FQ,$A35,"LFR",,Y$3)/_xll.ciqfunctions.udf.CIQ(Y$2,"IQ_TOTAl_DEPOSITS",IQ_FQ,$A35,"LFR",,Y$3)*100),_xll.ciqfunctions.udf.CIQ(Y$2,"IQ_TOTAl_LOANS",IQ_FQ,$A35,"LFR",,Y$3)/_xll.ciqfunctions.udf.CIQ(Y$2,"IQ_TOTAl_DEPOSITS",IQ_FQ,$A35,"LFR",,Y$3)*100,0))</f>
        <v>2.7230300000000001</v>
      </c>
      <c r="Z35" s="11">
        <f>IF(Z$4="Industrials",_xll.ciqfunctions.udf.CIQ(Z$2,"IQ_NET_DEBT_EBITDA",IQ_FQ,$A35,"LFR",,Z$3),IF(ISNUMBER(_xll.ciqfunctions.udf.CIQ(Z$2,"IQ_TOTAl_LOANS",IQ_FQ,$A35,"LFR",,Z$3)/_xll.ciqfunctions.udf.CIQ(Z$2,"IQ_TOTAl_DEPOSITS",IQ_FQ,$A35,"LFR",,Z$3)*100),_xll.ciqfunctions.udf.CIQ(Z$2,"IQ_TOTAl_LOANS",IQ_FQ,$A35,"LFR",,Z$3)/_xll.ciqfunctions.udf.CIQ(Z$2,"IQ_TOTAl_DEPOSITS",IQ_FQ,$A35,"LFR",,Z$3)*100,0))</f>
        <v>4.0082199999999997</v>
      </c>
      <c r="AA35" s="11">
        <f>IF(AA$4="Industrials",_xll.ciqfunctions.udf.CIQ(AA$2,"IQ_NET_DEBT_EBITDA",IQ_FQ,$A35,"LFR",,AA$3),IF(ISNUMBER(_xll.ciqfunctions.udf.CIQ(AA$2,"IQ_TOTAl_LOANS",IQ_FQ,$A35,"LFR",,AA$3)/_xll.ciqfunctions.udf.CIQ(AA$2,"IQ_TOTAl_DEPOSITS",IQ_FQ,$A35,"LFR",,AA$3)*100),_xll.ciqfunctions.udf.CIQ(AA$2,"IQ_TOTAl_LOANS",IQ_FQ,$A35,"LFR",,AA$3)/_xll.ciqfunctions.udf.CIQ(AA$2,"IQ_TOTAl_DEPOSITS",IQ_FQ,$A35,"LFR",,AA$3)*100,0))</f>
        <v>4.0232599999999996</v>
      </c>
      <c r="AB35" s="11">
        <f>IF(AB$4="Industrials",_xll.ciqfunctions.udf.CIQ(AB$2,"IQ_NET_DEBT_EBITDA",IQ_FQ,$A35,"LFR",,AB$3),IF(ISNUMBER(_xll.ciqfunctions.udf.CIQ(AB$2,"IQ_TOTAl_LOANS",IQ_FQ,$A35,"LFR",,AB$3)/_xll.ciqfunctions.udf.CIQ(AB$2,"IQ_TOTAl_DEPOSITS",IQ_FQ,$A35,"LFR",,AB$3)*100),_xll.ciqfunctions.udf.CIQ(AB$2,"IQ_TOTAl_LOANS",IQ_FQ,$A35,"LFR",,AB$3)/_xll.ciqfunctions.udf.CIQ(AB$2,"IQ_TOTAl_DEPOSITS",IQ_FQ,$A35,"LFR",,AB$3)*100,0))</f>
        <v>0</v>
      </c>
      <c r="AC35" s="11">
        <f>IF(AC$4="Industrials",_xll.ciqfunctions.udf.CIQ(AC$2,"IQ_NET_DEBT_EBITDA",IQ_FQ,$A35,"LFR",,AC$3),IF(ISNUMBER(_xll.ciqfunctions.udf.CIQ(AC$2,"IQ_TOTAl_LOANS",IQ_FQ,$A35,"LFR",,AC$3)/_xll.ciqfunctions.udf.CIQ(AC$2,"IQ_TOTAl_DEPOSITS",IQ_FQ,$A35,"LFR",,AC$3)*100),_xll.ciqfunctions.udf.CIQ(AC$2,"IQ_TOTAl_LOANS",IQ_FQ,$A35,"LFR",,AC$3)/_xll.ciqfunctions.udf.CIQ(AC$2,"IQ_TOTAl_DEPOSITS",IQ_FQ,$A35,"LFR",,AC$3)*100,0))</f>
        <v>0</v>
      </c>
      <c r="AD35" s="11">
        <f>IF(AD$4="Industrials",_xll.ciqfunctions.udf.CIQ(AD$2,"IQ_NET_DEBT_EBITDA",IQ_FQ,$A35,"LFR",,AD$3),IF(ISNUMBER(_xll.ciqfunctions.udf.CIQ(AD$2,"IQ_TOTAl_LOANS",IQ_FQ,$A35,"LFR",,AD$3)/_xll.ciqfunctions.udf.CIQ(AD$2,"IQ_TOTAl_DEPOSITS",IQ_FQ,$A35,"LFR",,AD$3)*100),_xll.ciqfunctions.udf.CIQ(AD$2,"IQ_TOTAl_LOANS",IQ_FQ,$A35,"LFR",,AD$3)/_xll.ciqfunctions.udf.CIQ(AD$2,"IQ_TOTAl_DEPOSITS",IQ_FQ,$A35,"LFR",,AD$3)*100,0))</f>
        <v>0</v>
      </c>
      <c r="AE35" s="11">
        <f>IF(AE$4="Industrials",_xll.ciqfunctions.udf.CIQ(AE$2,"IQ_NET_DEBT_EBITDA",IQ_FQ,$A35,"LFR",,AE$3),IF(ISNUMBER(_xll.ciqfunctions.udf.CIQ(AE$2,"IQ_TOTAl_LOANS",IQ_FQ,$A35,"LFR",,AE$3)/_xll.ciqfunctions.udf.CIQ(AE$2,"IQ_TOTAl_DEPOSITS",IQ_FQ,$A35,"LFR",,AE$3)*100),_xll.ciqfunctions.udf.CIQ(AE$2,"IQ_TOTAl_LOANS",IQ_FQ,$A35,"LFR",,AE$3)/_xll.ciqfunctions.udf.CIQ(AE$2,"IQ_TOTAl_DEPOSITS",IQ_FQ,$A35,"LFR",,AE$3)*100,0))</f>
        <v>0</v>
      </c>
      <c r="AF35" s="11">
        <f>IF(AF$4="Industrials",_xll.ciqfunctions.udf.CIQ(AF$2,"IQ_NET_DEBT_EBITDA",IQ_FQ,$A35,"LFR",,AF$3),IF(ISNUMBER(_xll.ciqfunctions.udf.CIQ(AF$2,"IQ_TOTAl_LOANS",IQ_FQ,$A35,"LFR",,AF$3)/_xll.ciqfunctions.udf.CIQ(AF$2,"IQ_TOTAl_DEPOSITS",IQ_FQ,$A35,"LFR",,AF$3)*100),_xll.ciqfunctions.udf.CIQ(AF$2,"IQ_TOTAl_LOANS",IQ_FQ,$A35,"LFR",,AF$3)/_xll.ciqfunctions.udf.CIQ(AF$2,"IQ_TOTAl_DEPOSITS",IQ_FQ,$A35,"LFR",,AF$3)*100,0))</f>
        <v>2.2332800000000002</v>
      </c>
      <c r="AG35" s="11" t="str">
        <f>IF(AG$4="Industrials",_xll.ciqfunctions.udf.CIQ(AG$2,"IQ_NET_DEBT_EBITDA",IQ_FQ,$A35,"LFR",,AG$3),IF(ISNUMBER(_xll.ciqfunctions.udf.CIQ(AG$2,"IQ_TOTAl_LOANS",IQ_FQ,$A35,"LFR",,AG$3)/_xll.ciqfunctions.udf.CIQ(AG$2,"IQ_TOTAl_DEPOSITS",IQ_FQ,$A35,"LFR",,AG$3)*100),_xll.ciqfunctions.udf.CIQ(AG$2,"IQ_TOTAl_LOANS",IQ_FQ,$A35,"LFR",,AG$3)/_xll.ciqfunctions.udf.CIQ(AG$2,"IQ_TOTAl_DEPOSITS",IQ_FQ,$A35,"LFR",,AG$3)*100,0))</f>
        <v>NM</v>
      </c>
      <c r="AH35" s="11">
        <f>IF(AH$4="Industrials",_xll.ciqfunctions.udf.CIQ(AH$2,"IQ_NET_DEBT_EBITDA",IQ_FQ,$A35,"LFR",,AH$3),IF(ISNUMBER(_xll.ciqfunctions.udf.CIQ(AH$2,"IQ_TOTAl_LOANS",IQ_FQ,$A35,"LFR",,AH$3)/_xll.ciqfunctions.udf.CIQ(AH$2,"IQ_TOTAl_DEPOSITS",IQ_FQ,$A35,"LFR",,AH$3)*100),_xll.ciqfunctions.udf.CIQ(AH$2,"IQ_TOTAl_LOANS",IQ_FQ,$A35,"LFR",,AH$3)/_xll.ciqfunctions.udf.CIQ(AH$2,"IQ_TOTAl_DEPOSITS",IQ_FQ,$A35,"LFR",,AH$3)*100,0))</f>
        <v>2.9273699999999998</v>
      </c>
      <c r="AI35" s="11">
        <f>IF(AI$4="Industrials",_xll.ciqfunctions.udf.CIQ(AI$2,"IQ_NET_DEBT_EBITDA",IQ_FQ,$A35,"LFR",,AI$3),IF(ISNUMBER(_xll.ciqfunctions.udf.CIQ(AI$2,"IQ_TOTAl_LOANS",IQ_FQ,$A35,"LFR",,AI$3)/_xll.ciqfunctions.udf.CIQ(AI$2,"IQ_TOTAl_DEPOSITS",IQ_FQ,$A35,"LFR",,AI$3)*100),_xll.ciqfunctions.udf.CIQ(AI$2,"IQ_TOTAl_LOANS",IQ_FQ,$A35,"LFR",,AI$3)/_xll.ciqfunctions.udf.CIQ(AI$2,"IQ_TOTAl_DEPOSITS",IQ_FQ,$A35,"LFR",,AI$3)*100,0))</f>
        <v>1.7205699999999999</v>
      </c>
      <c r="AJ35" s="11" t="str">
        <f>IF(AJ$4="Industrials",_xll.ciqfunctions.udf.CIQ(AJ$2,"IQ_NET_DEBT_EBITDA",IQ_FQ,$A35,"LFR",,AJ$3),IF(ISNUMBER(_xll.ciqfunctions.udf.CIQ(AJ$2,"IQ_TOTAl_LOANS",IQ_FQ,$A35,"LFR",,AJ$3)/_xll.ciqfunctions.udf.CIQ(AJ$2,"IQ_TOTAl_DEPOSITS",IQ_FQ,$A35,"LFR",,AJ$3)*100),_xll.ciqfunctions.udf.CIQ(AJ$2,"IQ_TOTAl_LOANS",IQ_FQ,$A35,"LFR",,AJ$3)/_xll.ciqfunctions.udf.CIQ(AJ$2,"IQ_TOTAl_DEPOSITS",IQ_FQ,$A35,"LFR",,AJ$3)*100,0))</f>
        <v>NM</v>
      </c>
      <c r="AK35" s="11">
        <f>IF(AK$4="Industrials",_xll.ciqfunctions.udf.CIQ(AK$2,"IQ_NET_DEBT_EBITDA",IQ_FQ,$A35,"LFR",,AK$3),IF(ISNUMBER(_xll.ciqfunctions.udf.CIQ(AK$2,"IQ_TOTAl_LOANS",IQ_FQ,$A35,"LFR",,AK$3)/_xll.ciqfunctions.udf.CIQ(AK$2,"IQ_TOTAl_DEPOSITS",IQ_FQ,$A35,"LFR",,AK$3)*100),_xll.ciqfunctions.udf.CIQ(AK$2,"IQ_TOTAl_LOANS",IQ_FQ,$A35,"LFR",,AK$3)/_xll.ciqfunctions.udf.CIQ(AK$2,"IQ_TOTAl_DEPOSITS",IQ_FQ,$A35,"LFR",,AK$3)*100,0))</f>
        <v>0</v>
      </c>
      <c r="AL35" s="11">
        <f>IF(AL$4="Industrials",_xll.ciqfunctions.udf.CIQ(AL$2,"IQ_NET_DEBT_EBITDA",IQ_FQ,$A35,"LFR",,AL$3),IF(ISNUMBER(_xll.ciqfunctions.udf.CIQ(AL$2,"IQ_TOTAl_LOANS",IQ_FQ,$A35,"LFR",,AL$3)/_xll.ciqfunctions.udf.CIQ(AL$2,"IQ_TOTAl_DEPOSITS",IQ_FQ,$A35,"LFR",,AL$3)*100),_xll.ciqfunctions.udf.CIQ(AL$2,"IQ_TOTAl_LOANS",IQ_FQ,$A35,"LFR",,AL$3)/_xll.ciqfunctions.udf.CIQ(AL$2,"IQ_TOTAl_DEPOSITS",IQ_FQ,$A35,"LFR",,AL$3)*100,0))</f>
        <v>0.61941000000000002</v>
      </c>
      <c r="AM35" s="11">
        <f>IF(AM$4="Industrials",_xll.ciqfunctions.udf.CIQ(AM$2,"IQ_NET_DEBT_EBITDA",IQ_FQ,$A35,"LFR",,AM$3),IF(ISNUMBER(_xll.ciqfunctions.udf.CIQ(AM$2,"IQ_TOTAl_LOANS",IQ_FQ,$A35,"LFR",,AM$3)/_xll.ciqfunctions.udf.CIQ(AM$2,"IQ_TOTAl_DEPOSITS",IQ_FQ,$A35,"LFR",,AM$3)*100),_xll.ciqfunctions.udf.CIQ(AM$2,"IQ_TOTAl_LOANS",IQ_FQ,$A35,"LFR",,AM$3)/_xll.ciqfunctions.udf.CIQ(AM$2,"IQ_TOTAl_DEPOSITS",IQ_FQ,$A35,"LFR",,AM$3)*100,0))</f>
        <v>0</v>
      </c>
      <c r="AN35" s="11" t="str">
        <f>IF(AN$4="Industrials",_xll.ciqfunctions.udf.CIQ(AN$2,"IQ_NET_DEBT_EBITDA",IQ_FQ,$A35,"LFR",,AN$3),IF(ISNUMBER(_xll.ciqfunctions.udf.CIQ(AN$2,"IQ_TOTAl_LOANS",IQ_FQ,$A35,"LFR",,AN$3)/_xll.ciqfunctions.udf.CIQ(AN$2,"IQ_TOTAl_DEPOSITS",IQ_FQ,$A35,"LFR",,AN$3)*100),_xll.ciqfunctions.udf.CIQ(AN$2,"IQ_TOTAl_LOANS",IQ_FQ,$A35,"LFR",,AN$3)/_xll.ciqfunctions.udf.CIQ(AN$2,"IQ_TOTAl_DEPOSITS",IQ_FQ,$A35,"LFR",,AN$3)*100,0))</f>
        <v>NM</v>
      </c>
      <c r="AO35" s="11" t="str">
        <f>IF(AO$4="Industrials",_xll.ciqfunctions.udf.CIQ(AO$2,"IQ_NET_DEBT_EBITDA",IQ_FQ,$A35,"LFR",,AO$3),IF(ISNUMBER(_xll.ciqfunctions.udf.CIQ(AO$2,"IQ_TOTAl_LOANS",IQ_FQ,$A35,"LFR",,AO$3)/_xll.ciqfunctions.udf.CIQ(AO$2,"IQ_TOTAl_DEPOSITS",IQ_FQ,$A35,"LFR",,AO$3)*100),_xll.ciqfunctions.udf.CIQ(AO$2,"IQ_TOTAl_LOANS",IQ_FQ,$A35,"LFR",,AO$3)/_xll.ciqfunctions.udf.CIQ(AO$2,"IQ_TOTAl_DEPOSITS",IQ_FQ,$A35,"LFR",,AO$3)*100,0))</f>
        <v>NM</v>
      </c>
      <c r="AP35" s="11" t="str">
        <f>IF(AP$4="Industrials",_xll.ciqfunctions.udf.CIQ(AP$2,"IQ_NET_DEBT_EBITDA",IQ_FQ,$A35,"LFR",,AP$3),IF(ISNUMBER(_xll.ciqfunctions.udf.CIQ(AP$2,"IQ_TOTAl_LOANS",IQ_FQ,$A35,"LFR",,AP$3)/_xll.ciqfunctions.udf.CIQ(AP$2,"IQ_TOTAl_DEPOSITS",IQ_FQ,$A35,"LFR",,AP$3)*100),_xll.ciqfunctions.udf.CIQ(AP$2,"IQ_TOTAl_LOANS",IQ_FQ,$A35,"LFR",,AP$3)/_xll.ciqfunctions.udf.CIQ(AP$2,"IQ_TOTAl_DEPOSITS",IQ_FQ,$A35,"LFR",,AP$3)*100,0))</f>
        <v>NM</v>
      </c>
      <c r="AQ35" s="11">
        <f>IF(AQ$4="Industrials",_xll.ciqfunctions.udf.CIQ(AQ$2,"IQ_NET_DEBT_EBITDA",IQ_FQ,$A35,"LFR",,AQ$3),IF(ISNUMBER(_xll.ciqfunctions.udf.CIQ(AQ$2,"IQ_TOTAl_LOANS",IQ_FQ,$A35,"LFR",,AQ$3)/_xll.ciqfunctions.udf.CIQ(AQ$2,"IQ_TOTAl_DEPOSITS",IQ_FQ,$A35,"LFR",,AQ$3)*100),_xll.ciqfunctions.udf.CIQ(AQ$2,"IQ_TOTAl_LOANS",IQ_FQ,$A35,"LFR",,AQ$3)/_xll.ciqfunctions.udf.CIQ(AQ$2,"IQ_TOTAl_DEPOSITS",IQ_FQ,$A35,"LFR",,AQ$3)*100,0))</f>
        <v>3.0083000000000002</v>
      </c>
      <c r="AR35" s="11">
        <f>IF(AR$4="Industrials",_xll.ciqfunctions.udf.CIQ(AR$2,"IQ_NET_DEBT_EBITDA",IQ_FQ,$A35,"LFR",,AR$3),IF(ISNUMBER(_xll.ciqfunctions.udf.CIQ(AR$2,"IQ_TOTAl_LOANS",IQ_FQ,$A35,"LFR",,AR$3)/_xll.ciqfunctions.udf.CIQ(AR$2,"IQ_TOTAl_DEPOSITS",IQ_FQ,$A35,"LFR",,AR$3)*100),_xll.ciqfunctions.udf.CIQ(AR$2,"IQ_TOTAl_LOANS",IQ_FQ,$A35,"LFR",,AR$3)/_xll.ciqfunctions.udf.CIQ(AR$2,"IQ_TOTAl_DEPOSITS",IQ_FQ,$A35,"LFR",,AR$3)*100,0))</f>
        <v>0</v>
      </c>
      <c r="AS35" s="11">
        <f>IF(AS$4="Industrials",_xll.ciqfunctions.udf.CIQ(AS$2,"IQ_NET_DEBT_EBITDA",IQ_FQ,$A35,"LFR",,AS$3),IF(ISNUMBER(_xll.ciqfunctions.udf.CIQ(AS$2,"IQ_TOTAl_LOANS",IQ_FQ,$A35,"LFR",,AS$3)/_xll.ciqfunctions.udf.CIQ(AS$2,"IQ_TOTAl_DEPOSITS",IQ_FQ,$A35,"LFR",,AS$3)*100),_xll.ciqfunctions.udf.CIQ(AS$2,"IQ_TOTAl_LOANS",IQ_FQ,$A35,"LFR",,AS$3)/_xll.ciqfunctions.udf.CIQ(AS$2,"IQ_TOTAl_DEPOSITS",IQ_FQ,$A35,"LFR",,AS$3)*100,0))</f>
        <v>1.0529500000000001</v>
      </c>
      <c r="AT35" s="11" t="str">
        <f>IF(AT$4="Industrials",_xll.ciqfunctions.udf.CIQ(AT$2,"IQ_NET_DEBT_EBITDA",IQ_FQ,$A35,"LFR",,AT$3),IF(ISNUMBER(_xll.ciqfunctions.udf.CIQ(AT$2,"IQ_TOTAl_LOANS",IQ_FQ,$A35,"LFR",,AT$3)/_xll.ciqfunctions.udf.CIQ(AT$2,"IQ_TOTAl_DEPOSITS",IQ_FQ,$A35,"LFR",,AT$3)*100),_xll.ciqfunctions.udf.CIQ(AT$2,"IQ_TOTAl_LOANS",IQ_FQ,$A35,"LFR",,AT$3)/_xll.ciqfunctions.udf.CIQ(AT$2,"IQ_TOTAl_DEPOSITS",IQ_FQ,$A35,"LFR",,AT$3)*100,0))</f>
        <v>NM</v>
      </c>
      <c r="AU35" s="11" t="str">
        <f>IF(AU$4="Industrials",_xll.ciqfunctions.udf.CIQ(AU$2,"IQ_NET_DEBT_EBITDA",IQ_FQ,$A35,"LFR",,AU$3),IF(ISNUMBER(_xll.ciqfunctions.udf.CIQ(AU$2,"IQ_TOTAl_LOANS",IQ_FQ,$A35,"LFR",,AU$3)/_xll.ciqfunctions.udf.CIQ(AU$2,"IQ_TOTAl_DEPOSITS",IQ_FQ,$A35,"LFR",,AU$3)*100),_xll.ciqfunctions.udf.CIQ(AU$2,"IQ_TOTAl_LOANS",IQ_FQ,$A35,"LFR",,AU$3)/_xll.ciqfunctions.udf.CIQ(AU$2,"IQ_TOTAl_DEPOSITS",IQ_FQ,$A35,"LFR",,AU$3)*100,0))</f>
        <v>NM</v>
      </c>
      <c r="AV35" s="11">
        <f>IF(AV$4="Industrials",_xll.ciqfunctions.udf.CIQ(AV$2,"IQ_NET_DEBT_EBITDA",IQ_FQ,$A35,"LFR",,AV$3),IF(ISNUMBER(_xll.ciqfunctions.udf.CIQ(AV$2,"IQ_TOTAl_LOANS",IQ_FQ,$A35,"LFR",,AV$3)/_xll.ciqfunctions.udf.CIQ(AV$2,"IQ_TOTAl_DEPOSITS",IQ_FQ,$A35,"LFR",,AV$3)*100),_xll.ciqfunctions.udf.CIQ(AV$2,"IQ_TOTAl_LOANS",IQ_FQ,$A35,"LFR",,AV$3)/_xll.ciqfunctions.udf.CIQ(AV$2,"IQ_TOTAl_DEPOSITS",IQ_FQ,$A35,"LFR",,AV$3)*100,0))</f>
        <v>4.1083800000000004</v>
      </c>
      <c r="AW35" s="11">
        <f>IF(AW$4="Industrials",_xll.ciqfunctions.udf.CIQ(AW$2,"IQ_NET_DEBT_EBITDA",IQ_FQ,$A35,"LFR",,AW$3),IF(ISNUMBER(_xll.ciqfunctions.udf.CIQ(AW$2,"IQ_TOTAl_LOANS",IQ_FQ,$A35,"LFR",,AW$3)/_xll.ciqfunctions.udf.CIQ(AW$2,"IQ_TOTAl_DEPOSITS",IQ_FQ,$A35,"LFR",,AW$3)*100),_xll.ciqfunctions.udf.CIQ(AW$2,"IQ_TOTAl_LOANS",IQ_FQ,$A35,"LFR",,AW$3)/_xll.ciqfunctions.udf.CIQ(AW$2,"IQ_TOTAl_DEPOSITS",IQ_FQ,$A35,"LFR",,AW$3)*100,0))</f>
        <v>1.92916</v>
      </c>
      <c r="AX35" s="11">
        <f>IF(AX$4="Industrials",_xll.ciqfunctions.udf.CIQ(AX$2,"IQ_NET_DEBT_EBITDA",IQ_FQ,$A35,"LFR",,AX$3),IF(ISNUMBER(_xll.ciqfunctions.udf.CIQ(AX$2,"IQ_TOTAl_LOANS",IQ_FQ,$A35,"LFR",,AX$3)/_xll.ciqfunctions.udf.CIQ(AX$2,"IQ_TOTAl_DEPOSITS",IQ_FQ,$A35,"LFR",,AX$3)*100),_xll.ciqfunctions.udf.CIQ(AX$2,"IQ_TOTAl_LOANS",IQ_FQ,$A35,"LFR",,AX$3)/_xll.ciqfunctions.udf.CIQ(AX$2,"IQ_TOTAl_DEPOSITS",IQ_FQ,$A35,"LFR",,AX$3)*100,0))</f>
        <v>0</v>
      </c>
      <c r="AY35" s="11">
        <f>IF(AY$4="Industrials",_xll.ciqfunctions.udf.CIQ(AY$2,"IQ_NET_DEBT_EBITDA",IQ_FQ,$A35,"LFR",,AY$3),IF(ISNUMBER(_xll.ciqfunctions.udf.CIQ(AY$2,"IQ_TOTAl_LOANS",IQ_FQ,$A35,"LFR",,AY$3)/_xll.ciqfunctions.udf.CIQ(AY$2,"IQ_TOTAl_DEPOSITS",IQ_FQ,$A35,"LFR",,AY$3)*100),_xll.ciqfunctions.udf.CIQ(AY$2,"IQ_TOTAl_LOANS",IQ_FQ,$A35,"LFR",,AY$3)/_xll.ciqfunctions.udf.CIQ(AY$2,"IQ_TOTAl_DEPOSITS",IQ_FQ,$A35,"LFR",,AY$3)*100,0))</f>
        <v>1.9630399999999999</v>
      </c>
      <c r="AZ35" s="11">
        <f>IF(AZ$4="Industrials",_xll.ciqfunctions.udf.CIQ(AZ$2,"IQ_NET_DEBT_EBITDA",IQ_FQ,$A35,"LFR",,AZ$3),IF(ISNUMBER(_xll.ciqfunctions.udf.CIQ(AZ$2,"IQ_TOTAl_LOANS",IQ_FQ,$A35,"LFR",,AZ$3)/_xll.ciqfunctions.udf.CIQ(AZ$2,"IQ_TOTAl_DEPOSITS",IQ_FQ,$A35,"LFR",,AZ$3)*100),_xll.ciqfunctions.udf.CIQ(AZ$2,"IQ_TOTAl_LOANS",IQ_FQ,$A35,"LFR",,AZ$3)/_xll.ciqfunctions.udf.CIQ(AZ$2,"IQ_TOTAl_DEPOSITS",IQ_FQ,$A35,"LFR",,AZ$3)*100,0))</f>
        <v>1.0827100000000001</v>
      </c>
      <c r="BA35" s="11">
        <f>IF(BA$4="Industrials",_xll.ciqfunctions.udf.CIQ(BA$2,"IQ_NET_DEBT_EBITDA",IQ_FQ,$A35,"LFR",,BA$3),IF(ISNUMBER(_xll.ciqfunctions.udf.CIQ(BA$2,"IQ_TOTAl_LOANS",IQ_FQ,$A35,"LFR",,BA$3)/_xll.ciqfunctions.udf.CIQ(BA$2,"IQ_TOTAl_DEPOSITS",IQ_FQ,$A35,"LFR",,BA$3)*100),_xll.ciqfunctions.udf.CIQ(BA$2,"IQ_TOTAl_LOANS",IQ_FQ,$A35,"LFR",,BA$3)/_xll.ciqfunctions.udf.CIQ(BA$2,"IQ_TOTAl_DEPOSITS",IQ_FQ,$A35,"LFR",,BA$3)*100,0))</f>
        <v>1.94157</v>
      </c>
      <c r="BB35" s="11">
        <f>IF(BB$4="Industrials",_xll.ciqfunctions.udf.CIQ(BB$2,"IQ_NET_DEBT_EBITDA",IQ_FQ,$A35,"LFR",,BB$3),IF(ISNUMBER(_xll.ciqfunctions.udf.CIQ(BB$2,"IQ_TOTAl_LOANS",IQ_FQ,$A35,"LFR",,BB$3)/_xll.ciqfunctions.udf.CIQ(BB$2,"IQ_TOTAl_DEPOSITS",IQ_FQ,$A35,"LFR",,BB$3)*100),_xll.ciqfunctions.udf.CIQ(BB$2,"IQ_TOTAl_LOANS",IQ_FQ,$A35,"LFR",,BB$3)/_xll.ciqfunctions.udf.CIQ(BB$2,"IQ_TOTAl_DEPOSITS",IQ_FQ,$A35,"LFR",,BB$3)*100,0))</f>
        <v>4.0865799999999997</v>
      </c>
      <c r="BC35" s="11">
        <f>IF(BC$4="Industrials",_xll.ciqfunctions.udf.CIQ(BC$2,"IQ_NET_DEBT_EBITDA",IQ_FQ,$A35,"LFR",,BC$3),IF(ISNUMBER(_xll.ciqfunctions.udf.CIQ(BC$2,"IQ_TOTAl_LOANS",IQ_FQ,$A35,"LFR",,BC$3)/_xll.ciqfunctions.udf.CIQ(BC$2,"IQ_TOTAl_DEPOSITS",IQ_FQ,$A35,"LFR",,BC$3)*100),_xll.ciqfunctions.udf.CIQ(BC$2,"IQ_TOTAl_LOANS",IQ_FQ,$A35,"LFR",,BC$3)/_xll.ciqfunctions.udf.CIQ(BC$2,"IQ_TOTAl_DEPOSITS",IQ_FQ,$A35,"LFR",,BC$3)*100,0))</f>
        <v>88.691397254035365</v>
      </c>
      <c r="BD35" s="11">
        <f>IF(BD$4="Industrials",_xll.ciqfunctions.udf.CIQ(BD$2,"IQ_NET_DEBT_EBITDA",IQ_FQ,$A35,"LFR",,BD$3),IF(ISNUMBER(_xll.ciqfunctions.udf.CIQ(BD$2,"IQ_TOTAl_LOANS",IQ_FQ,$A35,"LFR",,BD$3)/_xll.ciqfunctions.udf.CIQ(BD$2,"IQ_TOTAl_DEPOSITS",IQ_FQ,$A35,"LFR",,BD$3)*100),_xll.ciqfunctions.udf.CIQ(BD$2,"IQ_TOTAl_LOANS",IQ_FQ,$A35,"LFR",,BD$3)/_xll.ciqfunctions.udf.CIQ(BD$2,"IQ_TOTAl_DEPOSITS",IQ_FQ,$A35,"LFR",,BD$3)*100,0))</f>
        <v>1.4917800000000001</v>
      </c>
      <c r="BE35" s="11">
        <f>IF(BE$4="Industrials",_xll.ciqfunctions.udf.CIQ(BE$2,"IQ_NET_DEBT_EBITDA",IQ_FQ,$A35,"LFR",,BE$3),IF(ISNUMBER(_xll.ciqfunctions.udf.CIQ(BE$2,"IQ_TOTAl_LOANS",IQ_FQ,$A35,"LFR",,BE$3)/_xll.ciqfunctions.udf.CIQ(BE$2,"IQ_TOTAl_DEPOSITS",IQ_FQ,$A35,"LFR",,BE$3)*100),_xll.ciqfunctions.udf.CIQ(BE$2,"IQ_TOTAl_LOANS",IQ_FQ,$A35,"LFR",,BE$3)/_xll.ciqfunctions.udf.CIQ(BE$2,"IQ_TOTAl_DEPOSITS",IQ_FQ,$A35,"LFR",,BE$3)*100,0))</f>
        <v>105.19800149828346</v>
      </c>
      <c r="BF35" s="11">
        <f>IF(BF$4="Industrials",_xll.ciqfunctions.udf.CIQ(BF$2,"IQ_NET_DEBT_EBITDA",IQ_FQ,$A35,"LFR",,BF$3),IF(ISNUMBER(_xll.ciqfunctions.udf.CIQ(BF$2,"IQ_TOTAl_LOANS",IQ_FQ,$A35,"LFR",,BF$3)/_xll.ciqfunctions.udf.CIQ(BF$2,"IQ_TOTAl_DEPOSITS",IQ_FQ,$A35,"LFR",,BF$3)*100),_xll.ciqfunctions.udf.CIQ(BF$2,"IQ_TOTAl_LOANS",IQ_FQ,$A35,"LFR",,BF$3)/_xll.ciqfunctions.udf.CIQ(BF$2,"IQ_TOTAl_DEPOSITS",IQ_FQ,$A35,"LFR",,BF$3)*100,0))</f>
        <v>0.97097</v>
      </c>
      <c r="BG35" s="11">
        <f>IF(BG$4="Industrials",_xll.ciqfunctions.udf.CIQ(BG$2,"IQ_NET_DEBT_EBITDA",IQ_FQ,$A35,"LFR",,BG$3),IF(ISNUMBER(_xll.ciqfunctions.udf.CIQ(BG$2,"IQ_TOTAl_LOANS",IQ_FQ,$A35,"LFR",,BG$3)/_xll.ciqfunctions.udf.CIQ(BG$2,"IQ_TOTAl_DEPOSITS",IQ_FQ,$A35,"LFR",,BG$3)*100),_xll.ciqfunctions.udf.CIQ(BG$2,"IQ_TOTAl_LOANS",IQ_FQ,$A35,"LFR",,BG$3)/_xll.ciqfunctions.udf.CIQ(BG$2,"IQ_TOTAl_DEPOSITS",IQ_FQ,$A35,"LFR",,BG$3)*100,0))</f>
        <v>1.0491299999999999</v>
      </c>
      <c r="BH35" s="11" t="str">
        <f>IF(BH$4="Industrials",_xll.ciqfunctions.udf.CIQ(BH$2,"IQ_NET_DEBT_EBITDA",IQ_FQ,$A35,"LFR",,BH$3),IF(ISNUMBER(_xll.ciqfunctions.udf.CIQ(BH$2,"IQ_TOTAl_LOANS",IQ_FQ,$A35,"LFR",,BH$3)/_xll.ciqfunctions.udf.CIQ(BH$2,"IQ_TOTAl_DEPOSITS",IQ_FQ,$A35,"LFR",,BH$3)*100),_xll.ciqfunctions.udf.CIQ(BH$2,"IQ_TOTAl_LOANS",IQ_FQ,$A35,"LFR",,BH$3)/_xll.ciqfunctions.udf.CIQ(BH$2,"IQ_TOTAl_DEPOSITS",IQ_FQ,$A35,"LFR",,BH$3)*100,0))</f>
        <v>NM</v>
      </c>
      <c r="BI35" s="11">
        <f>IF(BI$4="Industrials",_xll.ciqfunctions.udf.CIQ(BI$2,"IQ_NET_DEBT_EBITDA",IQ_FQ,$A35,"LFR",,BI$3),IF(ISNUMBER(_xll.ciqfunctions.udf.CIQ(BI$2,"IQ_TOTAl_LOANS",IQ_FQ,$A35,"LFR",,BI$3)/_xll.ciqfunctions.udf.CIQ(BI$2,"IQ_TOTAl_DEPOSITS",IQ_FQ,$A35,"LFR",,BI$3)*100),_xll.ciqfunctions.udf.CIQ(BI$2,"IQ_TOTAl_LOANS",IQ_FQ,$A35,"LFR",,BI$3)/_xll.ciqfunctions.udf.CIQ(BI$2,"IQ_TOTAl_DEPOSITS",IQ_FQ,$A35,"LFR",,BI$3)*100,0))</f>
        <v>1.6152500000000001</v>
      </c>
      <c r="BJ35" s="11">
        <f>IF(BJ$4="Industrials",_xll.ciqfunctions.udf.CIQ(BJ$2,"IQ_NET_DEBT_EBITDA",IQ_FQ,$A35,"LFR",,BJ$3),IF(ISNUMBER(_xll.ciqfunctions.udf.CIQ(BJ$2,"IQ_TOTAl_LOANS",IQ_FQ,$A35,"LFR",,BJ$3)/_xll.ciqfunctions.udf.CIQ(BJ$2,"IQ_TOTAl_DEPOSITS",IQ_FQ,$A35,"LFR",,BJ$3)*100),_xll.ciqfunctions.udf.CIQ(BJ$2,"IQ_TOTAl_LOANS",IQ_FQ,$A35,"LFR",,BJ$3)/_xll.ciqfunctions.udf.CIQ(BJ$2,"IQ_TOTAl_DEPOSITS",IQ_FQ,$A35,"LFR",,BJ$3)*100,0))</f>
        <v>0</v>
      </c>
      <c r="BK35" s="11" t="str">
        <f>IF(BK$4="Industrials",_xll.ciqfunctions.udf.CIQ(BK$2,"IQ_NET_DEBT_EBITDA",IQ_FQ,$A35,"LFR",,BK$3),IF(ISNUMBER(_xll.ciqfunctions.udf.CIQ(BK$2,"IQ_TOTAl_LOANS",IQ_FQ,$A35,"LFR",,BK$3)/_xll.ciqfunctions.udf.CIQ(BK$2,"IQ_TOTAl_DEPOSITS",IQ_FQ,$A35,"LFR",,BK$3)*100),_xll.ciqfunctions.udf.CIQ(BK$2,"IQ_TOTAl_LOANS",IQ_FQ,$A35,"LFR",,BK$3)/_xll.ciqfunctions.udf.CIQ(BK$2,"IQ_TOTAl_DEPOSITS",IQ_FQ,$A35,"LFR",,BK$3)*100,0))</f>
        <v>NM</v>
      </c>
      <c r="BL35" s="11">
        <f>IF(BL$4="Industrials",_xll.ciqfunctions.udf.CIQ(BL$2,"IQ_NET_DEBT_EBITDA",IQ_FQ,$A35,"LFR",,BL$3),IF(ISNUMBER(_xll.ciqfunctions.udf.CIQ(BL$2,"IQ_TOTAl_LOANS",IQ_FQ,$A35,"LFR",,BL$3)/_xll.ciqfunctions.udf.CIQ(BL$2,"IQ_TOTAl_DEPOSITS",IQ_FQ,$A35,"LFR",,BL$3)*100),_xll.ciqfunctions.udf.CIQ(BL$2,"IQ_TOTAl_LOANS",IQ_FQ,$A35,"LFR",,BL$3)/_xll.ciqfunctions.udf.CIQ(BL$2,"IQ_TOTAl_DEPOSITS",IQ_FQ,$A35,"LFR",,BL$3)*100,0))</f>
        <v>6.3759999999999997E-2</v>
      </c>
      <c r="BM35" s="11">
        <f>IF(BM$4="Industrials",_xll.ciqfunctions.udf.CIQ(BM$2,"IQ_NET_DEBT_EBITDA",IQ_FQ,$A35,"LFR",,BM$3),IF(ISNUMBER(_xll.ciqfunctions.udf.CIQ(BM$2,"IQ_TOTAl_LOANS",IQ_FQ,$A35,"LFR",,BM$3)/_xll.ciqfunctions.udf.CIQ(BM$2,"IQ_TOTAl_DEPOSITS",IQ_FQ,$A35,"LFR",,BM$3)*100),_xll.ciqfunctions.udf.CIQ(BM$2,"IQ_TOTAl_LOANS",IQ_FQ,$A35,"LFR",,BM$3)/_xll.ciqfunctions.udf.CIQ(BM$2,"IQ_TOTAl_DEPOSITS",IQ_FQ,$A35,"LFR",,BM$3)*100,0))</f>
        <v>0.27711000000000002</v>
      </c>
      <c r="BN35" s="11">
        <f>IF(BN$4="Industrials",_xll.ciqfunctions.udf.CIQ(BN$2,"IQ_NET_DEBT_EBITDA",IQ_FQ,$A35,"LFR",,BN$3),IF(ISNUMBER(_xll.ciqfunctions.udf.CIQ(BN$2,"IQ_TOTAl_LOANS",IQ_FQ,$A35,"LFR",,BN$3)/_xll.ciqfunctions.udf.CIQ(BN$2,"IQ_TOTAl_DEPOSITS",IQ_FQ,$A35,"LFR",,BN$3)*100),_xll.ciqfunctions.udf.CIQ(BN$2,"IQ_TOTAl_LOANS",IQ_FQ,$A35,"LFR",,BN$3)/_xll.ciqfunctions.udf.CIQ(BN$2,"IQ_TOTAl_DEPOSITS",IQ_FQ,$A35,"LFR",,BN$3)*100,0))</f>
        <v>0</v>
      </c>
      <c r="BO35" s="11" t="str">
        <f>IF(BO$4="Industrials",_xll.ciqfunctions.udf.CIQ(BO$2,"IQ_NET_DEBT_EBITDA",IQ_FQ,$A35,"LFR",,BO$3),IF(ISNUMBER(_xll.ciqfunctions.udf.CIQ(BO$2,"IQ_TOTAl_LOANS",IQ_FQ,$A35,"LFR",,BO$3)/_xll.ciqfunctions.udf.CIQ(BO$2,"IQ_TOTAl_DEPOSITS",IQ_FQ,$A35,"LFR",,BO$3)*100),_xll.ciqfunctions.udf.CIQ(BO$2,"IQ_TOTAl_LOANS",IQ_FQ,$A35,"LFR",,BO$3)/_xll.ciqfunctions.udf.CIQ(BO$2,"IQ_TOTAl_DEPOSITS",IQ_FQ,$A35,"LFR",,BO$3)*100,0))</f>
        <v>NM</v>
      </c>
      <c r="BP35" s="11">
        <f>IF(BP$4="Industrials",_xll.ciqfunctions.udf.CIQ(BP$2,"IQ_NET_DEBT_EBITDA",IQ_FQ,$A35,"LFR",,BP$3),IF(ISNUMBER(_xll.ciqfunctions.udf.CIQ(BP$2,"IQ_TOTAl_LOANS",IQ_FQ,$A35,"LFR",,BP$3)/_xll.ciqfunctions.udf.CIQ(BP$2,"IQ_TOTAl_DEPOSITS",IQ_FQ,$A35,"LFR",,BP$3)*100),_xll.ciqfunctions.udf.CIQ(BP$2,"IQ_TOTAl_LOANS",IQ_FQ,$A35,"LFR",,BP$3)/_xll.ciqfunctions.udf.CIQ(BP$2,"IQ_TOTAl_DEPOSITS",IQ_FQ,$A35,"LFR",,BP$3)*100,0))</f>
        <v>1.4924200000000001</v>
      </c>
      <c r="BQ35" s="11">
        <f>IF(BQ$4="Industrials",_xll.ciqfunctions.udf.CIQ(BQ$2,"IQ_NET_DEBT_EBITDA",IQ_FQ,$A35,"LFR",,BQ$3),IF(ISNUMBER(_xll.ciqfunctions.udf.CIQ(BQ$2,"IQ_TOTAl_LOANS",IQ_FQ,$A35,"LFR",,BQ$3)/_xll.ciqfunctions.udf.CIQ(BQ$2,"IQ_TOTAl_DEPOSITS",IQ_FQ,$A35,"LFR",,BQ$3)*100),_xll.ciqfunctions.udf.CIQ(BQ$2,"IQ_TOTAl_LOANS",IQ_FQ,$A35,"LFR",,BQ$3)/_xll.ciqfunctions.udf.CIQ(BQ$2,"IQ_TOTAl_DEPOSITS",IQ_FQ,$A35,"LFR",,BQ$3)*100,0))</f>
        <v>0</v>
      </c>
      <c r="BR35" s="11">
        <f>IF(BR$4="Industrials",_xll.ciqfunctions.udf.CIQ(BR$2,"IQ_NET_DEBT_EBITDA",IQ_FQ,$A35,"LFR",,BR$3),IF(ISNUMBER(_xll.ciqfunctions.udf.CIQ(BR$2,"IQ_TOTAl_LOANS",IQ_FQ,$A35,"LFR",,BR$3)/_xll.ciqfunctions.udf.CIQ(BR$2,"IQ_TOTAl_DEPOSITS",IQ_FQ,$A35,"LFR",,BR$3)*100),_xll.ciqfunctions.udf.CIQ(BR$2,"IQ_TOTAl_LOANS",IQ_FQ,$A35,"LFR",,BR$3)/_xll.ciqfunctions.udf.CIQ(BR$2,"IQ_TOTAl_DEPOSITS",IQ_FQ,$A35,"LFR",,BR$3)*100,0))</f>
        <v>0.49252000000000001</v>
      </c>
      <c r="BS35" s="11">
        <f>IF(BS$4="Industrials",_xll.ciqfunctions.udf.CIQ(BS$2,"IQ_NET_DEBT_EBITDA",IQ_FQ,$A35,"LFR",,BS$3),IF(ISNUMBER(_xll.ciqfunctions.udf.CIQ(BS$2,"IQ_TOTAl_LOANS",IQ_FQ,$A35,"LFR",,BS$3)/_xll.ciqfunctions.udf.CIQ(BS$2,"IQ_TOTAl_DEPOSITS",IQ_FQ,$A35,"LFR",,BS$3)*100),_xll.ciqfunctions.udf.CIQ(BS$2,"IQ_TOTAl_LOANS",IQ_FQ,$A35,"LFR",,BS$3)/_xll.ciqfunctions.udf.CIQ(BS$2,"IQ_TOTAl_DEPOSITS",IQ_FQ,$A35,"LFR",,BS$3)*100,0))</f>
        <v>0.96382999999999996</v>
      </c>
      <c r="BT35" s="11" t="str">
        <f>IF(BT$4="Industrials",_xll.ciqfunctions.udf.CIQ(BT$2,"IQ_NET_DEBT_EBITDA",IQ_FQ,$A35,"LFR",,BT$3),IF(ISNUMBER(_xll.ciqfunctions.udf.CIQ(BT$2,"IQ_TOTAl_LOANS",IQ_FQ,$A35,"LFR",,BT$3)/_xll.ciqfunctions.udf.CIQ(BT$2,"IQ_TOTAl_DEPOSITS",IQ_FQ,$A35,"LFR",,BT$3)*100),_xll.ciqfunctions.udf.CIQ(BT$2,"IQ_TOTAl_LOANS",IQ_FQ,$A35,"LFR",,BT$3)/_xll.ciqfunctions.udf.CIQ(BT$2,"IQ_TOTAl_DEPOSITS",IQ_FQ,$A35,"LFR",,BT$3)*100,0))</f>
        <v>NM</v>
      </c>
      <c r="BU35" s="11">
        <f>IF(BU$4="Industrials",_xll.ciqfunctions.udf.CIQ(BU$2,"IQ_NET_DEBT_EBITDA",IQ_FQ,$A35,"LFR",,BU$3),IF(ISNUMBER(_xll.ciqfunctions.udf.CIQ(BU$2,"IQ_TOTAl_LOANS",IQ_FQ,$A35,"LFR",,BU$3)/_xll.ciqfunctions.udf.CIQ(BU$2,"IQ_TOTAl_DEPOSITS",IQ_FQ,$A35,"LFR",,BU$3)*100),_xll.ciqfunctions.udf.CIQ(BU$2,"IQ_TOTAl_LOANS",IQ_FQ,$A35,"LFR",,BU$3)/_xll.ciqfunctions.udf.CIQ(BU$2,"IQ_TOTAl_DEPOSITS",IQ_FQ,$A35,"LFR",,BU$3)*100,0))</f>
        <v>0.24088000000000001</v>
      </c>
      <c r="BV35" s="11">
        <f>IF(BV$4="Industrials",_xll.ciqfunctions.udf.CIQ(BV$2,"IQ_NET_DEBT_EBITDA",IQ_FQ,$A35,"LFR",,BV$3),IF(ISNUMBER(_xll.ciqfunctions.udf.CIQ(BV$2,"IQ_TOTAl_LOANS",IQ_FQ,$A35,"LFR",,BV$3)/_xll.ciqfunctions.udf.CIQ(BV$2,"IQ_TOTAl_DEPOSITS",IQ_FQ,$A35,"LFR",,BV$3)*100),_xll.ciqfunctions.udf.CIQ(BV$2,"IQ_TOTAl_LOANS",IQ_FQ,$A35,"LFR",,BV$3)/_xll.ciqfunctions.udf.CIQ(BV$2,"IQ_TOTAl_DEPOSITS",IQ_FQ,$A35,"LFR",,BV$3)*100,0))</f>
        <v>3.74824</v>
      </c>
      <c r="BW35" s="11">
        <f>IF(BW$4="Industrials",_xll.ciqfunctions.udf.CIQ(BW$2,"IQ_NET_DEBT_EBITDA",IQ_FQ,$A35,"LFR",,BW$3),IF(ISNUMBER(_xll.ciqfunctions.udf.CIQ(BW$2,"IQ_TOTAl_LOANS",IQ_FQ,$A35,"LFR",,BW$3)/_xll.ciqfunctions.udf.CIQ(BW$2,"IQ_TOTAl_DEPOSITS",IQ_FQ,$A35,"LFR",,BW$3)*100),_xll.ciqfunctions.udf.CIQ(BW$2,"IQ_TOTAl_LOANS",IQ_FQ,$A35,"LFR",,BW$3)/_xll.ciqfunctions.udf.CIQ(BW$2,"IQ_TOTAl_DEPOSITS",IQ_FQ,$A35,"LFR",,BW$3)*100,0))</f>
        <v>6.8662099999999997</v>
      </c>
      <c r="BX35" s="11">
        <f>IF(BX$4="Industrials",_xll.ciqfunctions.udf.CIQ(BX$2,"IQ_NET_DEBT_EBITDA",IQ_FQ,$A35,"LFR",,BX$3),IF(ISNUMBER(_xll.ciqfunctions.udf.CIQ(BX$2,"IQ_TOTAl_LOANS",IQ_FQ,$A35,"LFR",,BX$3)/_xll.ciqfunctions.udf.CIQ(BX$2,"IQ_TOTAl_DEPOSITS",IQ_FQ,$A35,"LFR",,BX$3)*100),_xll.ciqfunctions.udf.CIQ(BX$2,"IQ_TOTAl_LOANS",IQ_FQ,$A35,"LFR",,BX$3)/_xll.ciqfunctions.udf.CIQ(BX$2,"IQ_TOTAl_DEPOSITS",IQ_FQ,$A35,"LFR",,BX$3)*100,0))</f>
        <v>1.9815799999999999</v>
      </c>
      <c r="BY35" s="11">
        <f>IF(BY$4="Industrials",_xll.ciqfunctions.udf.CIQ(BY$2,"IQ_NET_DEBT_EBITDA",IQ_FQ,$A35,"LFR",,BY$3),IF(ISNUMBER(_xll.ciqfunctions.udf.CIQ(BY$2,"IQ_TOTAl_LOANS",IQ_FQ,$A35,"LFR",,BY$3)/_xll.ciqfunctions.udf.CIQ(BY$2,"IQ_TOTAl_DEPOSITS",IQ_FQ,$A35,"LFR",,BY$3)*100),_xll.ciqfunctions.udf.CIQ(BY$2,"IQ_TOTAl_LOANS",IQ_FQ,$A35,"LFR",,BY$3)/_xll.ciqfunctions.udf.CIQ(BY$2,"IQ_TOTAl_DEPOSITS",IQ_FQ,$A35,"LFR",,BY$3)*100,0))</f>
        <v>0.73746999999999996</v>
      </c>
      <c r="BZ35" s="11">
        <f>IF(BZ$4="Industrials",_xll.ciqfunctions.udf.CIQ(BZ$2,"IQ_NET_DEBT_EBITDA",IQ_FQ,$A35,"LFR",,BZ$3),IF(ISNUMBER(_xll.ciqfunctions.udf.CIQ(BZ$2,"IQ_TOTAl_LOANS",IQ_FQ,$A35,"LFR",,BZ$3)/_xll.ciqfunctions.udf.CIQ(BZ$2,"IQ_TOTAl_DEPOSITS",IQ_FQ,$A35,"LFR",,BZ$3)*100),_xll.ciqfunctions.udf.CIQ(BZ$2,"IQ_TOTAl_LOANS",IQ_FQ,$A35,"LFR",,BZ$3)/_xll.ciqfunctions.udf.CIQ(BZ$2,"IQ_TOTAl_DEPOSITS",IQ_FQ,$A35,"LFR",,BZ$3)*100,0))</f>
        <v>2.0397699999999999</v>
      </c>
      <c r="CA35" s="11">
        <f>IF(CA$4="Industrials",_xll.ciqfunctions.udf.CIQ(CA$2,"IQ_NET_DEBT_EBITDA",IQ_FQ,$A35,"LFR",,CA$3),IF(ISNUMBER(_xll.ciqfunctions.udf.CIQ(CA$2,"IQ_TOTAl_LOANS",IQ_FQ,$A35,"LFR",,CA$3)/_xll.ciqfunctions.udf.CIQ(CA$2,"IQ_TOTAl_DEPOSITS",IQ_FQ,$A35,"LFR",,CA$3)*100),_xll.ciqfunctions.udf.CIQ(CA$2,"IQ_TOTAl_LOANS",IQ_FQ,$A35,"LFR",,CA$3)/_xll.ciqfunctions.udf.CIQ(CA$2,"IQ_TOTAl_DEPOSITS",IQ_FQ,$A35,"LFR",,CA$3)*100,0))</f>
        <v>157.82053120850702</v>
      </c>
      <c r="CB35" s="11">
        <f>IF(CB$4="Industrials",_xll.ciqfunctions.udf.CIQ(CB$2,"IQ_NET_DEBT_EBITDA",IQ_FQ,$A35,"LFR",,CB$3),IF(ISNUMBER(_xll.ciqfunctions.udf.CIQ(CB$2,"IQ_TOTAl_LOANS",IQ_FQ,$A35,"LFR",,CB$3)/_xll.ciqfunctions.udf.CIQ(CB$2,"IQ_TOTAl_DEPOSITS",IQ_FQ,$A35,"LFR",,CB$3)*100),_xll.ciqfunctions.udf.CIQ(CB$2,"IQ_TOTAl_LOANS",IQ_FQ,$A35,"LFR",,CB$3)/_xll.ciqfunctions.udf.CIQ(CB$2,"IQ_TOTAl_DEPOSITS",IQ_FQ,$A35,"LFR",,CB$3)*100,0))</f>
        <v>0.51048000000000004</v>
      </c>
      <c r="CC35" s="11">
        <f>IF(CC$4="Industrials",_xll.ciqfunctions.udf.CIQ(CC$2,"IQ_NET_DEBT_EBITDA",IQ_FQ,$A35,"LFR",,CC$3),IF(ISNUMBER(_xll.ciqfunctions.udf.CIQ(CC$2,"IQ_TOTAl_LOANS",IQ_FQ,$A35,"LFR",,CC$3)/_xll.ciqfunctions.udf.CIQ(CC$2,"IQ_TOTAl_DEPOSITS",IQ_FQ,$A35,"LFR",,CC$3)*100),_xll.ciqfunctions.udf.CIQ(CC$2,"IQ_TOTAl_LOANS",IQ_FQ,$A35,"LFR",,CC$3)/_xll.ciqfunctions.udf.CIQ(CC$2,"IQ_TOTAl_DEPOSITS",IQ_FQ,$A35,"LFR",,CC$3)*100,0))</f>
        <v>0</v>
      </c>
      <c r="CD35" s="11">
        <f>IF(CD$4="Industrials",_xll.ciqfunctions.udf.CIQ(CD$2,"IQ_NET_DEBT_EBITDA",IQ_FQ,$A35,"LFR",,CD$3),IF(ISNUMBER(_xll.ciqfunctions.udf.CIQ(CD$2,"IQ_TOTAl_LOANS",IQ_FQ,$A35,"LFR",,CD$3)/_xll.ciqfunctions.udf.CIQ(CD$2,"IQ_TOTAl_DEPOSITS",IQ_FQ,$A35,"LFR",,CD$3)*100),_xll.ciqfunctions.udf.CIQ(CD$2,"IQ_TOTAl_LOANS",IQ_FQ,$A35,"LFR",,CD$3)/_xll.ciqfunctions.udf.CIQ(CD$2,"IQ_TOTAl_DEPOSITS",IQ_FQ,$A35,"LFR",,CD$3)*100,0))</f>
        <v>0.71055000000000001</v>
      </c>
      <c r="CE35" s="11">
        <f>IF(CE$4="Industrials",_xll.ciqfunctions.udf.CIQ(CE$2,"IQ_NET_DEBT_EBITDA",IQ_FQ,$A35,"LFR",,CE$3),IF(ISNUMBER(_xll.ciqfunctions.udf.CIQ(CE$2,"IQ_TOTAl_LOANS",IQ_FQ,$A35,"LFR",,CE$3)/_xll.ciqfunctions.udf.CIQ(CE$2,"IQ_TOTAl_DEPOSITS",IQ_FQ,$A35,"LFR",,CE$3)*100),_xll.ciqfunctions.udf.CIQ(CE$2,"IQ_TOTAl_LOANS",IQ_FQ,$A35,"LFR",,CE$3)/_xll.ciqfunctions.udf.CIQ(CE$2,"IQ_TOTAl_DEPOSITS",IQ_FQ,$A35,"LFR",,CE$3)*100,0))</f>
        <v>2.6679300000000001</v>
      </c>
      <c r="CF35" s="11">
        <f>IF(CF$4="Industrials",_xll.ciqfunctions.udf.CIQ(CF$2,"IQ_NET_DEBT_EBITDA",IQ_FQ,$A35,"LFR",,CF$3),IF(ISNUMBER(_xll.ciqfunctions.udf.CIQ(CF$2,"IQ_TOTAl_LOANS",IQ_FQ,$A35,"LFR",,CF$3)/_xll.ciqfunctions.udf.CIQ(CF$2,"IQ_TOTAl_DEPOSITS",IQ_FQ,$A35,"LFR",,CF$3)*100),_xll.ciqfunctions.udf.CIQ(CF$2,"IQ_TOTAl_LOANS",IQ_FQ,$A35,"LFR",,CF$3)/_xll.ciqfunctions.udf.CIQ(CF$2,"IQ_TOTAl_DEPOSITS",IQ_FQ,$A35,"LFR",,CF$3)*100,0))</f>
        <v>5.8691399999999998</v>
      </c>
      <c r="CG35" s="11">
        <f>IF(CG$4="Industrials",_xll.ciqfunctions.udf.CIQ(CG$2,"IQ_NET_DEBT_EBITDA",IQ_FQ,$A35,"LFR",,CG$3),IF(ISNUMBER(_xll.ciqfunctions.udf.CIQ(CG$2,"IQ_TOTAl_LOANS",IQ_FQ,$A35,"LFR",,CG$3)/_xll.ciqfunctions.udf.CIQ(CG$2,"IQ_TOTAl_DEPOSITS",IQ_FQ,$A35,"LFR",,CG$3)*100),_xll.ciqfunctions.udf.CIQ(CG$2,"IQ_TOTAl_LOANS",IQ_FQ,$A35,"LFR",,CG$3)/_xll.ciqfunctions.udf.CIQ(CG$2,"IQ_TOTAl_DEPOSITS",IQ_FQ,$A35,"LFR",,CG$3)*100,0))</f>
        <v>0</v>
      </c>
      <c r="CH35" s="11">
        <f>IF(CH$4="Industrials",_xll.ciqfunctions.udf.CIQ(CH$2,"IQ_NET_DEBT_EBITDA",IQ_FQ,$A35,"LFR",,CH$3),IF(ISNUMBER(_xll.ciqfunctions.udf.CIQ(CH$2,"IQ_TOTAl_LOANS",IQ_FQ,$A35,"LFR",,CH$3)/_xll.ciqfunctions.udf.CIQ(CH$2,"IQ_TOTAl_DEPOSITS",IQ_FQ,$A35,"LFR",,CH$3)*100),_xll.ciqfunctions.udf.CIQ(CH$2,"IQ_TOTAl_LOANS",IQ_FQ,$A35,"LFR",,CH$3)/_xll.ciqfunctions.udf.CIQ(CH$2,"IQ_TOTAl_DEPOSITS",IQ_FQ,$A35,"LFR",,CH$3)*100,0))</f>
        <v>0</v>
      </c>
      <c r="CI35" s="11">
        <f>IF(CI$4="Industrials",_xll.ciqfunctions.udf.CIQ(CI$2,"IQ_NET_DEBT_EBITDA",IQ_FQ,$A35,"LFR",,CI$3),IF(ISNUMBER(_xll.ciqfunctions.udf.CIQ(CI$2,"IQ_TOTAl_LOANS",IQ_FQ,$A35,"LFR",,CI$3)/_xll.ciqfunctions.udf.CIQ(CI$2,"IQ_TOTAl_DEPOSITS",IQ_FQ,$A35,"LFR",,CI$3)*100),_xll.ciqfunctions.udf.CIQ(CI$2,"IQ_TOTAl_LOANS",IQ_FQ,$A35,"LFR",,CI$3)/_xll.ciqfunctions.udf.CIQ(CI$2,"IQ_TOTAl_DEPOSITS",IQ_FQ,$A35,"LFR",,CI$3)*100,0))</f>
        <v>0</v>
      </c>
      <c r="CJ35" s="11">
        <f>IF(CJ$4="Industrials",_xll.ciqfunctions.udf.CIQ(CJ$2,"IQ_NET_DEBT_EBITDA",IQ_FQ,$A35,"LFR",,CJ$3),IF(ISNUMBER(_xll.ciqfunctions.udf.CIQ(CJ$2,"IQ_TOTAl_LOANS",IQ_FQ,$A35,"LFR",,CJ$3)/_xll.ciqfunctions.udf.CIQ(CJ$2,"IQ_TOTAl_DEPOSITS",IQ_FQ,$A35,"LFR",,CJ$3)*100),_xll.ciqfunctions.udf.CIQ(CJ$2,"IQ_TOTAl_LOANS",IQ_FQ,$A35,"LFR",,CJ$3)/_xll.ciqfunctions.udf.CIQ(CJ$2,"IQ_TOTAl_DEPOSITS",IQ_FQ,$A35,"LFR",,CJ$3)*100,0))</f>
        <v>5.18973</v>
      </c>
      <c r="CK35" s="11">
        <f>IF(CK$4="Industrials",_xll.ciqfunctions.udf.CIQ(CK$2,"IQ_NET_DEBT_EBITDA",IQ_FQ,$A35,"LFR",,CK$3),IF(ISNUMBER(_xll.ciqfunctions.udf.CIQ(CK$2,"IQ_TOTAl_LOANS",IQ_FQ,$A35,"LFR",,CK$3)/_xll.ciqfunctions.udf.CIQ(CK$2,"IQ_TOTAl_DEPOSITS",IQ_FQ,$A35,"LFR",,CK$3)*100),_xll.ciqfunctions.udf.CIQ(CK$2,"IQ_TOTAl_LOANS",IQ_FQ,$A35,"LFR",,CK$3)/_xll.ciqfunctions.udf.CIQ(CK$2,"IQ_TOTAl_DEPOSITS",IQ_FQ,$A35,"LFR",,CK$3)*100,0))</f>
        <v>2.9695499999999999</v>
      </c>
      <c r="CL35" s="11">
        <f>IF(CL$4="Industrials",_xll.ciqfunctions.udf.CIQ(CL$2,"IQ_NET_DEBT_EBITDA",IQ_FQ,$A35,"LFR",,CL$3),IF(ISNUMBER(_xll.ciqfunctions.udf.CIQ(CL$2,"IQ_TOTAl_LOANS",IQ_FQ,$A35,"LFR",,CL$3)/_xll.ciqfunctions.udf.CIQ(CL$2,"IQ_TOTAl_DEPOSITS",IQ_FQ,$A35,"LFR",,CL$3)*100),_xll.ciqfunctions.udf.CIQ(CL$2,"IQ_TOTAl_LOANS",IQ_FQ,$A35,"LFR",,CL$3)/_xll.ciqfunctions.udf.CIQ(CL$2,"IQ_TOTAl_DEPOSITS",IQ_FQ,$A35,"LFR",,CL$3)*100,0))</f>
        <v>0.1135</v>
      </c>
      <c r="CM35" s="11">
        <f>IF(CM$4="Industrials",_xll.ciqfunctions.udf.CIQ(CM$2,"IQ_NET_DEBT_EBITDA",IQ_FQ,$A35,"LFR",,CM$3),IF(ISNUMBER(_xll.ciqfunctions.udf.CIQ(CM$2,"IQ_TOTAl_LOANS",IQ_FQ,$A35,"LFR",,CM$3)/_xll.ciqfunctions.udf.CIQ(CM$2,"IQ_TOTAl_DEPOSITS",IQ_FQ,$A35,"LFR",,CM$3)*100),_xll.ciqfunctions.udf.CIQ(CM$2,"IQ_TOTAl_LOANS",IQ_FQ,$A35,"LFR",,CM$3)/_xll.ciqfunctions.udf.CIQ(CM$2,"IQ_TOTAl_DEPOSITS",IQ_FQ,$A35,"LFR",,CM$3)*100,0))</f>
        <v>0</v>
      </c>
      <c r="CN35" s="11" t="str">
        <f>IF(CN$4="Industrials",_xll.ciqfunctions.udf.CIQ(CN$2,"IQ_NET_DEBT_EBITDA",IQ_FQ,$A35,"LFR",,CN$3),IF(ISNUMBER(_xll.ciqfunctions.udf.CIQ(CN$2,"IQ_TOTAl_LOANS",IQ_FQ,$A35,"LFR",,CN$3)/_xll.ciqfunctions.udf.CIQ(CN$2,"IQ_TOTAl_DEPOSITS",IQ_FQ,$A35,"LFR",,CN$3)*100),_xll.ciqfunctions.udf.CIQ(CN$2,"IQ_TOTAl_LOANS",IQ_FQ,$A35,"LFR",,CN$3)/_xll.ciqfunctions.udf.CIQ(CN$2,"IQ_TOTAl_DEPOSITS",IQ_FQ,$A35,"LFR",,CN$3)*100,0))</f>
        <v>NM</v>
      </c>
      <c r="CO35" s="11">
        <f>IF(CO$4="Industrials",_xll.ciqfunctions.udf.CIQ(CO$2,"IQ_NET_DEBT_EBITDA",IQ_FQ,$A35,"LFR",,CO$3),IF(ISNUMBER(_xll.ciqfunctions.udf.CIQ(CO$2,"IQ_TOTAl_LOANS",IQ_FQ,$A35,"LFR",,CO$3)/_xll.ciqfunctions.udf.CIQ(CO$2,"IQ_TOTAl_DEPOSITS",IQ_FQ,$A35,"LFR",,CO$3)*100),_xll.ciqfunctions.udf.CIQ(CO$2,"IQ_TOTAl_LOANS",IQ_FQ,$A35,"LFR",,CO$3)/_xll.ciqfunctions.udf.CIQ(CO$2,"IQ_TOTAl_DEPOSITS",IQ_FQ,$A35,"LFR",,CO$3)*100,0))</f>
        <v>2.07761</v>
      </c>
      <c r="CP35" s="11">
        <f>IF(CP$4="Industrials",_xll.ciqfunctions.udf.CIQ(CP$2,"IQ_NET_DEBT_EBITDA",IQ_FQ,$A35,"LFR",,CP$3),IF(ISNUMBER(_xll.ciqfunctions.udf.CIQ(CP$2,"IQ_TOTAl_LOANS",IQ_FQ,$A35,"LFR",,CP$3)/_xll.ciqfunctions.udf.CIQ(CP$2,"IQ_TOTAl_DEPOSITS",IQ_FQ,$A35,"LFR",,CP$3)*100),_xll.ciqfunctions.udf.CIQ(CP$2,"IQ_TOTAl_LOANS",IQ_FQ,$A35,"LFR",,CP$3)/_xll.ciqfunctions.udf.CIQ(CP$2,"IQ_TOTAl_DEPOSITS",IQ_FQ,$A35,"LFR",,CP$3)*100,0))</f>
        <v>0.54617000000000004</v>
      </c>
      <c r="CQ35" s="11">
        <f>IF(CQ$4="Industrials",_xll.ciqfunctions.udf.CIQ(CQ$2,"IQ_NET_DEBT_EBITDA",IQ_FQ,$A35,"LFR",,CQ$3),IF(ISNUMBER(_xll.ciqfunctions.udf.CIQ(CQ$2,"IQ_TOTAl_LOANS",IQ_FQ,$A35,"LFR",,CQ$3)/_xll.ciqfunctions.udf.CIQ(CQ$2,"IQ_TOTAl_DEPOSITS",IQ_FQ,$A35,"LFR",,CQ$3)*100),_xll.ciqfunctions.udf.CIQ(CQ$2,"IQ_TOTAl_LOANS",IQ_FQ,$A35,"LFR",,CQ$3)/_xll.ciqfunctions.udf.CIQ(CQ$2,"IQ_TOTAl_DEPOSITS",IQ_FQ,$A35,"LFR",,CQ$3)*100,0))</f>
        <v>0</v>
      </c>
      <c r="CR35" s="11">
        <f>IF(CR$4="Industrials",_xll.ciqfunctions.udf.CIQ(CR$2,"IQ_NET_DEBT_EBITDA",IQ_FQ,$A35,"LFR",,CR$3),IF(ISNUMBER(_xll.ciqfunctions.udf.CIQ(CR$2,"IQ_TOTAl_LOANS",IQ_FQ,$A35,"LFR",,CR$3)/_xll.ciqfunctions.udf.CIQ(CR$2,"IQ_TOTAl_DEPOSITS",IQ_FQ,$A35,"LFR",,CR$3)*100),_xll.ciqfunctions.udf.CIQ(CR$2,"IQ_TOTAl_LOANS",IQ_FQ,$A35,"LFR",,CR$3)/_xll.ciqfunctions.udf.CIQ(CR$2,"IQ_TOTAl_DEPOSITS",IQ_FQ,$A35,"LFR",,CR$3)*100,0))</f>
        <v>2.6960000000000001E-2</v>
      </c>
      <c r="CS35" s="11">
        <f>IF(CS$4="Industrials",_xll.ciqfunctions.udf.CIQ(CS$2,"IQ_NET_DEBT_EBITDA",IQ_FQ,$A35,"LFR",,CS$3),IF(ISNUMBER(_xll.ciqfunctions.udf.CIQ(CS$2,"IQ_TOTAl_LOANS",IQ_FQ,$A35,"LFR",,CS$3)/_xll.ciqfunctions.udf.CIQ(CS$2,"IQ_TOTAl_DEPOSITS",IQ_FQ,$A35,"LFR",,CS$3)*100),_xll.ciqfunctions.udf.CIQ(CS$2,"IQ_TOTAl_LOANS",IQ_FQ,$A35,"LFR",,CS$3)/_xll.ciqfunctions.udf.CIQ(CS$2,"IQ_TOTAl_DEPOSITS",IQ_FQ,$A35,"LFR",,CS$3)*100,0))</f>
        <v>0</v>
      </c>
      <c r="CT35" s="11">
        <f>IF(CT$4="Industrials",_xll.ciqfunctions.udf.CIQ(CT$2,"IQ_NET_DEBT_EBITDA",IQ_FQ,$A35,"LFR",,CT$3),IF(ISNUMBER(_xll.ciqfunctions.udf.CIQ(CT$2,"IQ_TOTAl_LOANS",IQ_FQ,$A35,"LFR",,CT$3)/_xll.ciqfunctions.udf.CIQ(CT$2,"IQ_TOTAl_DEPOSITS",IQ_FQ,$A35,"LFR",,CT$3)*100),_xll.ciqfunctions.udf.CIQ(CT$2,"IQ_TOTAl_LOANS",IQ_FQ,$A35,"LFR",,CT$3)/_xll.ciqfunctions.udf.CIQ(CT$2,"IQ_TOTAl_DEPOSITS",IQ_FQ,$A35,"LFR",,CT$3)*100,0))</f>
        <v>0.97840000000000005</v>
      </c>
      <c r="CU35" s="11" t="str">
        <f>IF(CU$4="Industrials",_xll.ciqfunctions.udf.CIQ(CU$2,"IQ_NET_DEBT_EBITDA",IQ_FQ,$A35,"LFR",,CU$3),IF(ISNUMBER(_xll.ciqfunctions.udf.CIQ(CU$2,"IQ_TOTAl_LOANS",IQ_FQ,$A35,"LFR",,CU$3)/_xll.ciqfunctions.udf.CIQ(CU$2,"IQ_TOTAl_DEPOSITS",IQ_FQ,$A35,"LFR",,CU$3)*100),_xll.ciqfunctions.udf.CIQ(CU$2,"IQ_TOTAl_LOANS",IQ_FQ,$A35,"LFR",,CU$3)/_xll.ciqfunctions.udf.CIQ(CU$2,"IQ_TOTAl_DEPOSITS",IQ_FQ,$A35,"LFR",,CU$3)*100,0))</f>
        <v>NM</v>
      </c>
      <c r="CV35" s="11">
        <f>IF(CV$4="Industrials",_xll.ciqfunctions.udf.CIQ(CV$2,"IQ_NET_DEBT_EBITDA",IQ_FQ,$A35,"LFR",,CV$3),IF(ISNUMBER(_xll.ciqfunctions.udf.CIQ(CV$2,"IQ_TOTAl_LOANS",IQ_FQ,$A35,"LFR",,CV$3)/_xll.ciqfunctions.udf.CIQ(CV$2,"IQ_TOTAl_DEPOSITS",IQ_FQ,$A35,"LFR",,CV$3)*100),_xll.ciqfunctions.udf.CIQ(CV$2,"IQ_TOTAl_LOANS",IQ_FQ,$A35,"LFR",,CV$3)/_xll.ciqfunctions.udf.CIQ(CV$2,"IQ_TOTAl_DEPOSITS",IQ_FQ,$A35,"LFR",,CV$3)*100,0))</f>
        <v>104.72969052785481</v>
      </c>
      <c r="CW35" s="11">
        <f>IF(CW$4="Industrials",_xll.ciqfunctions.udf.CIQ(CW$2,"IQ_NET_DEBT_EBITDA",IQ_FQ,$A35,"LFR",,CW$3),IF(ISNUMBER(_xll.ciqfunctions.udf.CIQ(CW$2,"IQ_TOTAl_LOANS",IQ_FQ,$A35,"LFR",,CW$3)/_xll.ciqfunctions.udf.CIQ(CW$2,"IQ_TOTAl_DEPOSITS",IQ_FQ,$A35,"LFR",,CW$3)*100),_xll.ciqfunctions.udf.CIQ(CW$2,"IQ_TOTAl_LOANS",IQ_FQ,$A35,"LFR",,CW$3)/_xll.ciqfunctions.udf.CIQ(CW$2,"IQ_TOTAl_DEPOSITS",IQ_FQ,$A35,"LFR",,CW$3)*100,0))</f>
        <v>0.42158000000000001</v>
      </c>
      <c r="CX35" s="11" t="str">
        <f>IF(CX$4="Industrials",_xll.ciqfunctions.udf.CIQ(CX$2,"IQ_NET_DEBT_EBITDA",IQ_FQ,$A35,"LFR",,CX$3),IF(ISNUMBER(_xll.ciqfunctions.udf.CIQ(CX$2,"IQ_TOTAl_LOANS",IQ_FQ,$A35,"LFR",,CX$3)/_xll.ciqfunctions.udf.CIQ(CX$2,"IQ_TOTAl_DEPOSITS",IQ_FQ,$A35,"LFR",,CX$3)*100),_xll.ciqfunctions.udf.CIQ(CX$2,"IQ_TOTAl_LOANS",IQ_FQ,$A35,"LFR",,CX$3)/_xll.ciqfunctions.udf.CIQ(CX$2,"IQ_TOTAl_DEPOSITS",IQ_FQ,$A35,"LFR",,CX$3)*100,0))</f>
        <v>NM</v>
      </c>
      <c r="CY35" s="11">
        <f>IF(CY$4="Industrials",_xll.ciqfunctions.udf.CIQ(CY$2,"IQ_NET_DEBT_EBITDA",IQ_FQ,$A35,"LFR",,CY$3),IF(ISNUMBER(_xll.ciqfunctions.udf.CIQ(CY$2,"IQ_TOTAl_LOANS",IQ_FQ,$A35,"LFR",,CY$3)/_xll.ciqfunctions.udf.CIQ(CY$2,"IQ_TOTAl_DEPOSITS",IQ_FQ,$A35,"LFR",,CY$3)*100),_xll.ciqfunctions.udf.CIQ(CY$2,"IQ_TOTAl_LOANS",IQ_FQ,$A35,"LFR",,CY$3)/_xll.ciqfunctions.udf.CIQ(CY$2,"IQ_TOTAl_DEPOSITS",IQ_FQ,$A35,"LFR",,CY$3)*100,0))</f>
        <v>0</v>
      </c>
      <c r="CZ35" s="11">
        <f>IF(CZ$4="Industrials",_xll.ciqfunctions.udf.CIQ(CZ$2,"IQ_NET_DEBT_EBITDA",IQ_FQ,$A35,"LFR",,CZ$3),IF(ISNUMBER(_xll.ciqfunctions.udf.CIQ(CZ$2,"IQ_TOTAl_LOANS",IQ_FQ,$A35,"LFR",,CZ$3)/_xll.ciqfunctions.udf.CIQ(CZ$2,"IQ_TOTAl_DEPOSITS",IQ_FQ,$A35,"LFR",,CZ$3)*100),_xll.ciqfunctions.udf.CIQ(CZ$2,"IQ_TOTAl_LOANS",IQ_FQ,$A35,"LFR",,CZ$3)/_xll.ciqfunctions.udf.CIQ(CZ$2,"IQ_TOTAl_DEPOSITS",IQ_FQ,$A35,"LFR",,CZ$3)*100,0))</f>
        <v>4.6287900000000004</v>
      </c>
      <c r="DA35" s="11" t="str">
        <f>IF(DA$4="Industrials",_xll.ciqfunctions.udf.CIQ(DA$2,"IQ_NET_DEBT_EBITDA",IQ_FQ,$A35,"LFR",,DA$3),IF(ISNUMBER(_xll.ciqfunctions.udf.CIQ(DA$2,"IQ_TOTAl_LOANS",IQ_FQ,$A35,"LFR",,DA$3)/_xll.ciqfunctions.udf.CIQ(DA$2,"IQ_TOTAl_DEPOSITS",IQ_FQ,$A35,"LFR",,DA$3)*100),_xll.ciqfunctions.udf.CIQ(DA$2,"IQ_TOTAl_LOANS",IQ_FQ,$A35,"LFR",,DA$3)/_xll.ciqfunctions.udf.CIQ(DA$2,"IQ_TOTAl_DEPOSITS",IQ_FQ,$A35,"LFR",,DA$3)*100,0))</f>
        <v>NM</v>
      </c>
      <c r="DB35" s="11">
        <f>IF(DB$4="Industrials",_xll.ciqfunctions.udf.CIQ(DB$2,"IQ_NET_DEBT_EBITDA",IQ_FQ,$A35,"LFR",,DB$3),IF(ISNUMBER(_xll.ciqfunctions.udf.CIQ(DB$2,"IQ_TOTAl_LOANS",IQ_FQ,$A35,"LFR",,DB$3)/_xll.ciqfunctions.udf.CIQ(DB$2,"IQ_TOTAl_DEPOSITS",IQ_FQ,$A35,"LFR",,DB$3)*100),_xll.ciqfunctions.udf.CIQ(DB$2,"IQ_TOTAl_LOANS",IQ_FQ,$A35,"LFR",,DB$3)/_xll.ciqfunctions.udf.CIQ(DB$2,"IQ_TOTAl_DEPOSITS",IQ_FQ,$A35,"LFR",,DB$3)*100,0))</f>
        <v>0</v>
      </c>
      <c r="DC35" s="11" t="str">
        <f>IF(DC$4="Industrials",_xll.ciqfunctions.udf.CIQ(DC$2,"IQ_NET_DEBT_EBITDA",IQ_FQ,$A35,"LFR",,DC$3),IF(ISNUMBER(_xll.ciqfunctions.udf.CIQ(DC$2,"IQ_TOTAl_LOANS",IQ_FQ,$A35,"LFR",,DC$3)/_xll.ciqfunctions.udf.CIQ(DC$2,"IQ_TOTAl_DEPOSITS",IQ_FQ,$A35,"LFR",,DC$3)*100),_xll.ciqfunctions.udf.CIQ(DC$2,"IQ_TOTAl_LOANS",IQ_FQ,$A35,"LFR",,DC$3)/_xll.ciqfunctions.udf.CIQ(DC$2,"IQ_TOTAl_DEPOSITS",IQ_FQ,$A35,"LFR",,DC$3)*100,0))</f>
        <v>NM</v>
      </c>
      <c r="DD35" s="11">
        <f>IF(DD$4="Industrials",_xll.ciqfunctions.udf.CIQ(DD$2,"IQ_NET_DEBT_EBITDA",IQ_FQ,$A35,"LFR",,DD$3),IF(ISNUMBER(_xll.ciqfunctions.udf.CIQ(DD$2,"IQ_TOTAl_LOANS",IQ_FQ,$A35,"LFR",,DD$3)/_xll.ciqfunctions.udf.CIQ(DD$2,"IQ_TOTAl_DEPOSITS",IQ_FQ,$A35,"LFR",,DD$3)*100),_xll.ciqfunctions.udf.CIQ(DD$2,"IQ_TOTAl_LOANS",IQ_FQ,$A35,"LFR",,DD$3)/_xll.ciqfunctions.udf.CIQ(DD$2,"IQ_TOTAl_DEPOSITS",IQ_FQ,$A35,"LFR",,DD$3)*100,0))</f>
        <v>1.4342999999999999</v>
      </c>
      <c r="DE35" s="11">
        <f>IF(DE$4="Industrials",_xll.ciqfunctions.udf.CIQ(DE$2,"IQ_NET_DEBT_EBITDA",IQ_FQ,$A35,"LFR",,DE$3),IF(ISNUMBER(_xll.ciqfunctions.udf.CIQ(DE$2,"IQ_TOTAl_LOANS",IQ_FQ,$A35,"LFR",,DE$3)/_xll.ciqfunctions.udf.CIQ(DE$2,"IQ_TOTAl_DEPOSITS",IQ_FQ,$A35,"LFR",,DE$3)*100),_xll.ciqfunctions.udf.CIQ(DE$2,"IQ_TOTAl_LOANS",IQ_FQ,$A35,"LFR",,DE$3)/_xll.ciqfunctions.udf.CIQ(DE$2,"IQ_TOTAl_DEPOSITS",IQ_FQ,$A35,"LFR",,DE$3)*100,0))</f>
        <v>5.8545100000000003</v>
      </c>
      <c r="DF35" s="11">
        <f>IF(DF$4="Industrials",_xll.ciqfunctions.udf.CIQ(DF$2,"IQ_NET_DEBT_EBITDA",IQ_FQ,$A35,"LFR",,DF$3),IF(ISNUMBER(_xll.ciqfunctions.udf.CIQ(DF$2,"IQ_TOTAl_LOANS",IQ_FQ,$A35,"LFR",,DF$3)/_xll.ciqfunctions.udf.CIQ(DF$2,"IQ_TOTAl_DEPOSITS",IQ_FQ,$A35,"LFR",,DF$3)*100),_xll.ciqfunctions.udf.CIQ(DF$2,"IQ_TOTAl_LOANS",IQ_FQ,$A35,"LFR",,DF$3)/_xll.ciqfunctions.udf.CIQ(DF$2,"IQ_TOTAl_DEPOSITS",IQ_FQ,$A35,"LFR",,DF$3)*100,0))</f>
        <v>101.21125074805506</v>
      </c>
      <c r="DG35" s="11">
        <f>IF(DG$4="Industrials",_xll.ciqfunctions.udf.CIQ(DG$2,"IQ_NET_DEBT_EBITDA",IQ_FQ,$A35,"LFR",,DG$3),IF(ISNUMBER(_xll.ciqfunctions.udf.CIQ(DG$2,"IQ_TOTAl_LOANS",IQ_FQ,$A35,"LFR",,DG$3)/_xll.ciqfunctions.udf.CIQ(DG$2,"IQ_TOTAl_DEPOSITS",IQ_FQ,$A35,"LFR",,DG$3)*100),_xll.ciqfunctions.udf.CIQ(DG$2,"IQ_TOTAl_LOANS",IQ_FQ,$A35,"LFR",,DG$3)/_xll.ciqfunctions.udf.CIQ(DG$2,"IQ_TOTAl_DEPOSITS",IQ_FQ,$A35,"LFR",,DG$3)*100,0))</f>
        <v>1.11571</v>
      </c>
      <c r="DH35" s="11">
        <f>IF(DH$4="Industrials",_xll.ciqfunctions.udf.CIQ(DH$2,"IQ_NET_DEBT_EBITDA",IQ_FQ,$A35,"LFR",,DH$3),IF(ISNUMBER(_xll.ciqfunctions.udf.CIQ(DH$2,"IQ_TOTAl_LOANS",IQ_FQ,$A35,"LFR",,DH$3)/_xll.ciqfunctions.udf.CIQ(DH$2,"IQ_TOTAl_DEPOSITS",IQ_FQ,$A35,"LFR",,DH$3)*100),_xll.ciqfunctions.udf.CIQ(DH$2,"IQ_TOTAl_LOANS",IQ_FQ,$A35,"LFR",,DH$3)/_xll.ciqfunctions.udf.CIQ(DH$2,"IQ_TOTAl_DEPOSITS",IQ_FQ,$A35,"LFR",,DH$3)*100,0))</f>
        <v>3.35528</v>
      </c>
      <c r="DI35" s="11">
        <f>IF(DI$4="Industrials",_xll.ciqfunctions.udf.CIQ(DI$2,"IQ_NET_DEBT_EBITDA",IQ_FQ,$A35,"LFR",,DI$3),IF(ISNUMBER(_xll.ciqfunctions.udf.CIQ(DI$2,"IQ_TOTAl_LOANS",IQ_FQ,$A35,"LFR",,DI$3)/_xll.ciqfunctions.udf.CIQ(DI$2,"IQ_TOTAl_DEPOSITS",IQ_FQ,$A35,"LFR",,DI$3)*100),_xll.ciqfunctions.udf.CIQ(DI$2,"IQ_TOTAl_LOANS",IQ_FQ,$A35,"LFR",,DI$3)/_xll.ciqfunctions.udf.CIQ(DI$2,"IQ_TOTAl_DEPOSITS",IQ_FQ,$A35,"LFR",,DI$3)*100,0))</f>
        <v>1.24024</v>
      </c>
      <c r="DJ35" s="11">
        <f>IF(DJ$4="Industrials",_xll.ciqfunctions.udf.CIQ(DJ$2,"IQ_NET_DEBT_EBITDA",IQ_FQ,$A35,"LFR",,DJ$3),IF(ISNUMBER(_xll.ciqfunctions.udf.CIQ(DJ$2,"IQ_TOTAl_LOANS",IQ_FQ,$A35,"LFR",,DJ$3)/_xll.ciqfunctions.udf.CIQ(DJ$2,"IQ_TOTAl_DEPOSITS",IQ_FQ,$A35,"LFR",,DJ$3)*100),_xll.ciqfunctions.udf.CIQ(DJ$2,"IQ_TOTAl_LOANS",IQ_FQ,$A35,"LFR",,DJ$3)/_xll.ciqfunctions.udf.CIQ(DJ$2,"IQ_TOTAl_DEPOSITS",IQ_FQ,$A35,"LFR",,DJ$3)*100,0))</f>
        <v>2.3585199999999999</v>
      </c>
      <c r="DK35" s="11">
        <f>IF(DK$4="Industrials",_xll.ciqfunctions.udf.CIQ(DK$2,"IQ_NET_DEBT_EBITDA",IQ_FQ,$A35,"LFR",,DK$3),IF(ISNUMBER(_xll.ciqfunctions.udf.CIQ(DK$2,"IQ_TOTAl_LOANS",IQ_FQ,$A35,"LFR",,DK$3)/_xll.ciqfunctions.udf.CIQ(DK$2,"IQ_TOTAl_DEPOSITS",IQ_FQ,$A35,"LFR",,DK$3)*100),_xll.ciqfunctions.udf.CIQ(DK$2,"IQ_TOTAl_LOANS",IQ_FQ,$A35,"LFR",,DK$3)/_xll.ciqfunctions.udf.CIQ(DK$2,"IQ_TOTAl_DEPOSITS",IQ_FQ,$A35,"LFR",,DK$3)*100,0))</f>
        <v>4.3324699999999998</v>
      </c>
      <c r="DL35" s="11">
        <f>IF(DL$4="Industrials",_xll.ciqfunctions.udf.CIQ(DL$2,"IQ_NET_DEBT_EBITDA",IQ_FQ,$A35,"LFR",,DL$3),IF(ISNUMBER(_xll.ciqfunctions.udf.CIQ(DL$2,"IQ_TOTAl_LOANS",IQ_FQ,$A35,"LFR",,DL$3)/_xll.ciqfunctions.udf.CIQ(DL$2,"IQ_TOTAl_DEPOSITS",IQ_FQ,$A35,"LFR",,DL$3)*100),_xll.ciqfunctions.udf.CIQ(DL$2,"IQ_TOTAl_LOANS",IQ_FQ,$A35,"LFR",,DL$3)/_xll.ciqfunctions.udf.CIQ(DL$2,"IQ_TOTAl_DEPOSITS",IQ_FQ,$A35,"LFR",,DL$3)*100,0))</f>
        <v>2.9918499999999999</v>
      </c>
      <c r="DM35" s="11">
        <f>IF(DM$4="Industrials",_xll.ciqfunctions.udf.CIQ(DM$2,"IQ_NET_DEBT_EBITDA",IQ_FQ,$A35,"LFR",,DM$3),IF(ISNUMBER(_xll.ciqfunctions.udf.CIQ(DM$2,"IQ_TOTAl_LOANS",IQ_FQ,$A35,"LFR",,DM$3)/_xll.ciqfunctions.udf.CIQ(DM$2,"IQ_TOTAl_DEPOSITS",IQ_FQ,$A35,"LFR",,DM$3)*100),_xll.ciqfunctions.udf.CIQ(DM$2,"IQ_TOTAl_LOANS",IQ_FQ,$A35,"LFR",,DM$3)/_xll.ciqfunctions.udf.CIQ(DM$2,"IQ_TOTAl_DEPOSITS",IQ_FQ,$A35,"LFR",,DM$3)*100,0))</f>
        <v>2.2533699999999999</v>
      </c>
      <c r="DN35" s="11" t="str">
        <f>IF(DN$4="Industrials",_xll.ciqfunctions.udf.CIQ(DN$2,"IQ_NET_DEBT_EBITDA",IQ_FQ,$A35,"LFR",,DN$3),IF(ISNUMBER(_xll.ciqfunctions.udf.CIQ(DN$2,"IQ_TOTAl_LOANS",IQ_FQ,$A35,"LFR",,DN$3)/_xll.ciqfunctions.udf.CIQ(DN$2,"IQ_TOTAl_DEPOSITS",IQ_FQ,$A35,"LFR",,DN$3)*100),_xll.ciqfunctions.udf.CIQ(DN$2,"IQ_TOTAl_LOANS",IQ_FQ,$A35,"LFR",,DN$3)/_xll.ciqfunctions.udf.CIQ(DN$2,"IQ_TOTAl_DEPOSITS",IQ_FQ,$A35,"LFR",,DN$3)*100,0))</f>
        <v>NM</v>
      </c>
      <c r="DO35" s="11">
        <f>IF(DO$4="Industrials",_xll.ciqfunctions.udf.CIQ(DO$2,"IQ_NET_DEBT_EBITDA",IQ_FQ,$A35,"LFR",,DO$3),IF(ISNUMBER(_xll.ciqfunctions.udf.CIQ(DO$2,"IQ_TOTAl_LOANS",IQ_FQ,$A35,"LFR",,DO$3)/_xll.ciqfunctions.udf.CIQ(DO$2,"IQ_TOTAl_DEPOSITS",IQ_FQ,$A35,"LFR",,DO$3)*100),_xll.ciqfunctions.udf.CIQ(DO$2,"IQ_TOTAl_LOANS",IQ_FQ,$A35,"LFR",,DO$3)/_xll.ciqfunctions.udf.CIQ(DO$2,"IQ_TOTAl_DEPOSITS",IQ_FQ,$A35,"LFR",,DO$3)*100,0))</f>
        <v>0.12164</v>
      </c>
      <c r="DP35" s="11" t="str">
        <f>IF(DP$4="Industrials",_xll.ciqfunctions.udf.CIQ(DP$2,"IQ_NET_DEBT_EBITDA",IQ_FQ,$A35,"LFR",,DP$3),IF(ISNUMBER(_xll.ciqfunctions.udf.CIQ(DP$2,"IQ_TOTAl_LOANS",IQ_FQ,$A35,"LFR",,DP$3)/_xll.ciqfunctions.udf.CIQ(DP$2,"IQ_TOTAl_DEPOSITS",IQ_FQ,$A35,"LFR",,DP$3)*100),_xll.ciqfunctions.udf.CIQ(DP$2,"IQ_TOTAl_LOANS",IQ_FQ,$A35,"LFR",,DP$3)/_xll.ciqfunctions.udf.CIQ(DP$2,"IQ_TOTAl_DEPOSITS",IQ_FQ,$A35,"LFR",,DP$3)*100,0))</f>
        <v>NM</v>
      </c>
      <c r="DQ35" s="11">
        <f>IF(DQ$4="Industrials",_xll.ciqfunctions.udf.CIQ(DQ$2,"IQ_NET_DEBT_EBITDA",IQ_FQ,$A35,"LFR",,DQ$3),IF(ISNUMBER(_xll.ciqfunctions.udf.CIQ(DQ$2,"IQ_TOTAl_LOANS",IQ_FQ,$A35,"LFR",,DQ$3)/_xll.ciqfunctions.udf.CIQ(DQ$2,"IQ_TOTAl_DEPOSITS",IQ_FQ,$A35,"LFR",,DQ$3)*100),_xll.ciqfunctions.udf.CIQ(DQ$2,"IQ_TOTAl_LOANS",IQ_FQ,$A35,"LFR",,DQ$3)/_xll.ciqfunctions.udf.CIQ(DQ$2,"IQ_TOTAl_DEPOSITS",IQ_FQ,$A35,"LFR",,DQ$3)*100,0))</f>
        <v>0</v>
      </c>
      <c r="DR35" s="11" t="str">
        <f>IF(DR$4="Industrials",_xll.ciqfunctions.udf.CIQ(DR$2,"IQ_NET_DEBT_EBITDA",IQ_FQ,$A35,"LFR",,DR$3),IF(ISNUMBER(_xll.ciqfunctions.udf.CIQ(DR$2,"IQ_TOTAl_LOANS",IQ_FQ,$A35,"LFR",,DR$3)/_xll.ciqfunctions.udf.CIQ(DR$2,"IQ_TOTAl_DEPOSITS",IQ_FQ,$A35,"LFR",,DR$3)*100),_xll.ciqfunctions.udf.CIQ(DR$2,"IQ_TOTAl_LOANS",IQ_FQ,$A35,"LFR",,DR$3)/_xll.ciqfunctions.udf.CIQ(DR$2,"IQ_TOTAl_DEPOSITS",IQ_FQ,$A35,"LFR",,DR$3)*100,0))</f>
        <v>NM</v>
      </c>
      <c r="DS35" s="11">
        <f>IF(DS$4="Industrials",_xll.ciqfunctions.udf.CIQ(DS$2,"IQ_NET_DEBT_EBITDA",IQ_FQ,$A35,"LFR",,DS$3),IF(ISNUMBER(_xll.ciqfunctions.udf.CIQ(DS$2,"IQ_TOTAl_LOANS",IQ_FQ,$A35,"LFR",,DS$3)/_xll.ciqfunctions.udf.CIQ(DS$2,"IQ_TOTAl_DEPOSITS",IQ_FQ,$A35,"LFR",,DS$3)*100),_xll.ciqfunctions.udf.CIQ(DS$2,"IQ_TOTAl_LOANS",IQ_FQ,$A35,"LFR",,DS$3)/_xll.ciqfunctions.udf.CIQ(DS$2,"IQ_TOTAl_DEPOSITS",IQ_FQ,$A35,"LFR",,DS$3)*100,0))</f>
        <v>9.3687900000000006</v>
      </c>
      <c r="DT35" s="11">
        <f>IF(DT$4="Industrials",_xll.ciqfunctions.udf.CIQ(DT$2,"IQ_NET_DEBT_EBITDA",IQ_FQ,$A35,"LFR",,DT$3),IF(ISNUMBER(_xll.ciqfunctions.udf.CIQ(DT$2,"IQ_TOTAl_LOANS",IQ_FQ,$A35,"LFR",,DT$3)/_xll.ciqfunctions.udf.CIQ(DT$2,"IQ_TOTAl_DEPOSITS",IQ_FQ,$A35,"LFR",,DT$3)*100),_xll.ciqfunctions.udf.CIQ(DT$2,"IQ_TOTAl_LOANS",IQ_FQ,$A35,"LFR",,DT$3)/_xll.ciqfunctions.udf.CIQ(DT$2,"IQ_TOTAl_DEPOSITS",IQ_FQ,$A35,"LFR",,DT$3)*100,0))</f>
        <v>5.0074199999999998</v>
      </c>
      <c r="DU35" s="11">
        <f>IF(DU$4="Industrials",_xll.ciqfunctions.udf.CIQ(DU$2,"IQ_NET_DEBT_EBITDA",IQ_FQ,$A35,"LFR",,DU$3),IF(ISNUMBER(_xll.ciqfunctions.udf.CIQ(DU$2,"IQ_TOTAl_LOANS",IQ_FQ,$A35,"LFR",,DU$3)/_xll.ciqfunctions.udf.CIQ(DU$2,"IQ_TOTAl_DEPOSITS",IQ_FQ,$A35,"LFR",,DU$3)*100),_xll.ciqfunctions.udf.CIQ(DU$2,"IQ_TOTAl_LOANS",IQ_FQ,$A35,"LFR",,DU$3)/_xll.ciqfunctions.udf.CIQ(DU$2,"IQ_TOTAl_DEPOSITS",IQ_FQ,$A35,"LFR",,DU$3)*100,0))</f>
        <v>10.05645</v>
      </c>
      <c r="DV35" s="11">
        <f>IF(DV$4="Industrials",_xll.ciqfunctions.udf.CIQ(DV$2,"IQ_NET_DEBT_EBITDA",IQ_FQ,$A35,"LFR",,DV$3),IF(ISNUMBER(_xll.ciqfunctions.udf.CIQ(DV$2,"IQ_TOTAl_LOANS",IQ_FQ,$A35,"LFR",,DV$3)/_xll.ciqfunctions.udf.CIQ(DV$2,"IQ_TOTAl_DEPOSITS",IQ_FQ,$A35,"LFR",,DV$3)*100),_xll.ciqfunctions.udf.CIQ(DV$2,"IQ_TOTAl_LOANS",IQ_FQ,$A35,"LFR",,DV$3)/_xll.ciqfunctions.udf.CIQ(DV$2,"IQ_TOTAl_DEPOSITS",IQ_FQ,$A35,"LFR",,DV$3)*100,0))</f>
        <v>0.27790999999999999</v>
      </c>
      <c r="DW35" s="11">
        <f>IF(DW$4="Industrials",_xll.ciqfunctions.udf.CIQ(DW$2,"IQ_NET_DEBT_EBITDA",IQ_FQ,$A35,"LFR",,DW$3),IF(ISNUMBER(_xll.ciqfunctions.udf.CIQ(DW$2,"IQ_TOTAl_LOANS",IQ_FQ,$A35,"LFR",,DW$3)/_xll.ciqfunctions.udf.CIQ(DW$2,"IQ_TOTAl_DEPOSITS",IQ_FQ,$A35,"LFR",,DW$3)*100),_xll.ciqfunctions.udf.CIQ(DW$2,"IQ_TOTAl_LOANS",IQ_FQ,$A35,"LFR",,DW$3)/_xll.ciqfunctions.udf.CIQ(DW$2,"IQ_TOTAl_DEPOSITS",IQ_FQ,$A35,"LFR",,DW$3)*100,0))</f>
        <v>0.56816999999999995</v>
      </c>
      <c r="DX35" s="11">
        <f>IF(DX$4="Industrials",_xll.ciqfunctions.udf.CIQ(DX$2,"IQ_NET_DEBT_EBITDA",IQ_FQ,$A35,"LFR",,DX$3),IF(ISNUMBER(_xll.ciqfunctions.udf.CIQ(DX$2,"IQ_TOTAl_LOANS",IQ_FQ,$A35,"LFR",,DX$3)/_xll.ciqfunctions.udf.CIQ(DX$2,"IQ_TOTAl_DEPOSITS",IQ_FQ,$A35,"LFR",,DX$3)*100),_xll.ciqfunctions.udf.CIQ(DX$2,"IQ_TOTAl_LOANS",IQ_FQ,$A35,"LFR",,DX$3)/_xll.ciqfunctions.udf.CIQ(DX$2,"IQ_TOTAl_DEPOSITS",IQ_FQ,$A35,"LFR",,DX$3)*100,0))</f>
        <v>0.87751000000000001</v>
      </c>
      <c r="DY35" s="11">
        <f>IF(DY$4="Industrials",_xll.ciqfunctions.udf.CIQ(DY$2,"IQ_NET_DEBT_EBITDA",IQ_FQ,$A35,"LFR",,DY$3),IF(ISNUMBER(_xll.ciqfunctions.udf.CIQ(DY$2,"IQ_TOTAl_LOANS",IQ_FQ,$A35,"LFR",,DY$3)/_xll.ciqfunctions.udf.CIQ(DY$2,"IQ_TOTAl_DEPOSITS",IQ_FQ,$A35,"LFR",,DY$3)*100),_xll.ciqfunctions.udf.CIQ(DY$2,"IQ_TOTAl_LOANS",IQ_FQ,$A35,"LFR",,DY$3)/_xll.ciqfunctions.udf.CIQ(DY$2,"IQ_TOTAl_DEPOSITS",IQ_FQ,$A35,"LFR",,DY$3)*100,0))</f>
        <v>2.2301000000000002</v>
      </c>
      <c r="DZ35" s="11">
        <f>IF(DZ$4="Industrials",_xll.ciqfunctions.udf.CIQ(DZ$2,"IQ_NET_DEBT_EBITDA",IQ_FQ,$A35,"LFR",,DZ$3),IF(ISNUMBER(_xll.ciqfunctions.udf.CIQ(DZ$2,"IQ_TOTAl_LOANS",IQ_FQ,$A35,"LFR",,DZ$3)/_xll.ciqfunctions.udf.CIQ(DZ$2,"IQ_TOTAl_DEPOSITS",IQ_FQ,$A35,"LFR",,DZ$3)*100),_xll.ciqfunctions.udf.CIQ(DZ$2,"IQ_TOTAl_LOANS",IQ_FQ,$A35,"LFR",,DZ$3)/_xll.ciqfunctions.udf.CIQ(DZ$2,"IQ_TOTAl_DEPOSITS",IQ_FQ,$A35,"LFR",,DZ$3)*100,0))</f>
        <v>3.6720199999999998</v>
      </c>
      <c r="EA35" s="11">
        <f>IF(EA$4="Industrials",_xll.ciqfunctions.udf.CIQ(EA$2,"IQ_NET_DEBT_EBITDA",IQ_FQ,$A35,"LFR",,EA$3),IF(ISNUMBER(_xll.ciqfunctions.udf.CIQ(EA$2,"IQ_TOTAl_LOANS",IQ_FQ,$A35,"LFR",,EA$3)/_xll.ciqfunctions.udf.CIQ(EA$2,"IQ_TOTAl_DEPOSITS",IQ_FQ,$A35,"LFR",,EA$3)*100),_xll.ciqfunctions.udf.CIQ(EA$2,"IQ_TOTAl_LOANS",IQ_FQ,$A35,"LFR",,EA$3)/_xll.ciqfunctions.udf.CIQ(EA$2,"IQ_TOTAl_DEPOSITS",IQ_FQ,$A35,"LFR",,EA$3)*100,0))</f>
        <v>9.6630400000000005</v>
      </c>
      <c r="EB35" s="11" t="str">
        <f>IF(EB$4="Industrials",_xll.ciqfunctions.udf.CIQ(EB$2,"IQ_NET_DEBT_EBITDA",IQ_FQ,$A35,"LFR",,EB$3),IF(ISNUMBER(_xll.ciqfunctions.udf.CIQ(EB$2,"IQ_TOTAl_LOANS",IQ_FQ,$A35,"LFR",,EB$3)/_xll.ciqfunctions.udf.CIQ(EB$2,"IQ_TOTAl_DEPOSITS",IQ_FQ,$A35,"LFR",,EB$3)*100),_xll.ciqfunctions.udf.CIQ(EB$2,"IQ_TOTAl_LOANS",IQ_FQ,$A35,"LFR",,EB$3)/_xll.ciqfunctions.udf.CIQ(EB$2,"IQ_TOTAl_DEPOSITS",IQ_FQ,$A35,"LFR",,EB$3)*100,0))</f>
        <v>NM</v>
      </c>
      <c r="EC35" s="11">
        <f>IF(EC$4="Industrials",_xll.ciqfunctions.udf.CIQ(EC$2,"IQ_NET_DEBT_EBITDA",IQ_FQ,$A35,"LFR",,EC$3),IF(ISNUMBER(_xll.ciqfunctions.udf.CIQ(EC$2,"IQ_TOTAl_LOANS",IQ_FQ,$A35,"LFR",,EC$3)/_xll.ciqfunctions.udf.CIQ(EC$2,"IQ_TOTAl_DEPOSITS",IQ_FQ,$A35,"LFR",,EC$3)*100),_xll.ciqfunctions.udf.CIQ(EC$2,"IQ_TOTAl_LOANS",IQ_FQ,$A35,"LFR",,EC$3)/_xll.ciqfunctions.udf.CIQ(EC$2,"IQ_TOTAl_DEPOSITS",IQ_FQ,$A35,"LFR",,EC$3)*100,0))</f>
        <v>1.4868399999999999</v>
      </c>
      <c r="ED35" s="11">
        <f>IF(ED$4="Industrials",_xll.ciqfunctions.udf.CIQ(ED$2,"IQ_NET_DEBT_EBITDA",IQ_FQ,$A35,"LFR",,ED$3),IF(ISNUMBER(_xll.ciqfunctions.udf.CIQ(ED$2,"IQ_TOTAl_LOANS",IQ_FQ,$A35,"LFR",,ED$3)/_xll.ciqfunctions.udf.CIQ(ED$2,"IQ_TOTAl_DEPOSITS",IQ_FQ,$A35,"LFR",,ED$3)*100),_xll.ciqfunctions.udf.CIQ(ED$2,"IQ_TOTAl_LOANS",IQ_FQ,$A35,"LFR",,ED$3)/_xll.ciqfunctions.udf.CIQ(ED$2,"IQ_TOTAl_DEPOSITS",IQ_FQ,$A35,"LFR",,ED$3)*100,0))</f>
        <v>0</v>
      </c>
      <c r="EE35" s="11">
        <f>IF(EE$4="Industrials",_xll.ciqfunctions.udf.CIQ(EE$2,"IQ_NET_DEBT_EBITDA",IQ_FQ,$A35,"LFR",,EE$3),IF(ISNUMBER(_xll.ciqfunctions.udf.CIQ(EE$2,"IQ_TOTAl_LOANS",IQ_FQ,$A35,"LFR",,EE$3)/_xll.ciqfunctions.udf.CIQ(EE$2,"IQ_TOTAl_DEPOSITS",IQ_FQ,$A35,"LFR",,EE$3)*100),_xll.ciqfunctions.udf.CIQ(EE$2,"IQ_TOTAl_LOANS",IQ_FQ,$A35,"LFR",,EE$3)/_xll.ciqfunctions.udf.CIQ(EE$2,"IQ_TOTAl_DEPOSITS",IQ_FQ,$A35,"LFR",,EE$3)*100,0))</f>
        <v>2.6067800000000001</v>
      </c>
      <c r="EF35" s="11">
        <f>IF(EF$4="Industrials",_xll.ciqfunctions.udf.CIQ(EF$2,"IQ_NET_DEBT_EBITDA",IQ_FQ,$A35,"LFR",,EF$3),IF(ISNUMBER(_xll.ciqfunctions.udf.CIQ(EF$2,"IQ_TOTAl_LOANS",IQ_FQ,$A35,"LFR",,EF$3)/_xll.ciqfunctions.udf.CIQ(EF$2,"IQ_TOTAl_DEPOSITS",IQ_FQ,$A35,"LFR",,EF$3)*100),_xll.ciqfunctions.udf.CIQ(EF$2,"IQ_TOTAl_LOANS",IQ_FQ,$A35,"LFR",,EF$3)/_xll.ciqfunctions.udf.CIQ(EF$2,"IQ_TOTAl_DEPOSITS",IQ_FQ,$A35,"LFR",,EF$3)*100,0))</f>
        <v>0.56903999999999999</v>
      </c>
      <c r="EG35" s="11">
        <f>IF(EG$4="Industrials",_xll.ciqfunctions.udf.CIQ(EG$2,"IQ_NET_DEBT_EBITDA",IQ_FQ,$A35,"LFR",,EG$3),IF(ISNUMBER(_xll.ciqfunctions.udf.CIQ(EG$2,"IQ_TOTAl_LOANS",IQ_FQ,$A35,"LFR",,EG$3)/_xll.ciqfunctions.udf.CIQ(EG$2,"IQ_TOTAl_DEPOSITS",IQ_FQ,$A35,"LFR",,EG$3)*100),_xll.ciqfunctions.udf.CIQ(EG$2,"IQ_TOTAl_LOANS",IQ_FQ,$A35,"LFR",,EG$3)/_xll.ciqfunctions.udf.CIQ(EG$2,"IQ_TOTAl_DEPOSITS",IQ_FQ,$A35,"LFR",,EG$3)*100,0))</f>
        <v>3.3343099999999999</v>
      </c>
      <c r="EH35" s="11">
        <f>IF(EH$4="Industrials",_xll.ciqfunctions.udf.CIQ(EH$2,"IQ_NET_DEBT_EBITDA",IQ_FQ,$A35,"LFR",,EH$3),IF(ISNUMBER(_xll.ciqfunctions.udf.CIQ(EH$2,"IQ_TOTAl_LOANS",IQ_FQ,$A35,"LFR",,EH$3)/_xll.ciqfunctions.udf.CIQ(EH$2,"IQ_TOTAl_DEPOSITS",IQ_FQ,$A35,"LFR",,EH$3)*100),_xll.ciqfunctions.udf.CIQ(EH$2,"IQ_TOTAl_LOANS",IQ_FQ,$A35,"LFR",,EH$3)/_xll.ciqfunctions.udf.CIQ(EH$2,"IQ_TOTAl_DEPOSITS",IQ_FQ,$A35,"LFR",,EH$3)*100,0))</f>
        <v>0</v>
      </c>
      <c r="EI35" s="11">
        <f>IF(EI$4="Industrials",_xll.ciqfunctions.udf.CIQ(EI$2,"IQ_NET_DEBT_EBITDA",IQ_FQ,$A35,"LFR",,EI$3),IF(ISNUMBER(_xll.ciqfunctions.udf.CIQ(EI$2,"IQ_TOTAl_LOANS",IQ_FQ,$A35,"LFR",,EI$3)/_xll.ciqfunctions.udf.CIQ(EI$2,"IQ_TOTAl_DEPOSITS",IQ_FQ,$A35,"LFR",,EI$3)*100),_xll.ciqfunctions.udf.CIQ(EI$2,"IQ_TOTAl_LOANS",IQ_FQ,$A35,"LFR",,EI$3)/_xll.ciqfunctions.udf.CIQ(EI$2,"IQ_TOTAl_DEPOSITS",IQ_FQ,$A35,"LFR",,EI$3)*100,0))</f>
        <v>0</v>
      </c>
      <c r="EJ35" s="11" t="str">
        <f>IF(EJ$4="Industrials",_xll.ciqfunctions.udf.CIQ(EJ$2,"IQ_NET_DEBT_EBITDA",IQ_FQ,$A35,"LFR",,EJ$3),IF(ISNUMBER(_xll.ciqfunctions.udf.CIQ(EJ$2,"IQ_TOTAl_LOANS",IQ_FQ,$A35,"LFR",,EJ$3)/_xll.ciqfunctions.udf.CIQ(EJ$2,"IQ_TOTAl_DEPOSITS",IQ_FQ,$A35,"LFR",,EJ$3)*100),_xll.ciqfunctions.udf.CIQ(EJ$2,"IQ_TOTAl_LOANS",IQ_FQ,$A35,"LFR",,EJ$3)/_xll.ciqfunctions.udf.CIQ(EJ$2,"IQ_TOTAl_DEPOSITS",IQ_FQ,$A35,"LFR",,EJ$3)*100,0))</f>
        <v>NM</v>
      </c>
      <c r="EK35" s="11">
        <f>IF(EK$4="Industrials",_xll.ciqfunctions.udf.CIQ(EK$2,"IQ_NET_DEBT_EBITDA",IQ_FQ,$A35,"LFR",,EK$3),IF(ISNUMBER(_xll.ciqfunctions.udf.CIQ(EK$2,"IQ_TOTAl_LOANS",IQ_FQ,$A35,"LFR",,EK$3)/_xll.ciqfunctions.udf.CIQ(EK$2,"IQ_TOTAl_DEPOSITS",IQ_FQ,$A35,"LFR",,EK$3)*100),_xll.ciqfunctions.udf.CIQ(EK$2,"IQ_TOTAl_LOANS",IQ_FQ,$A35,"LFR",,EK$3)/_xll.ciqfunctions.udf.CIQ(EK$2,"IQ_TOTAl_DEPOSITS",IQ_FQ,$A35,"LFR",,EK$3)*100,0))</f>
        <v>4.0165600000000001</v>
      </c>
      <c r="EL35" s="11">
        <f>IF(EL$4="Industrials",_xll.ciqfunctions.udf.CIQ(EL$2,"IQ_NET_DEBT_EBITDA",IQ_FQ,$A35,"LFR",,EL$3),IF(ISNUMBER(_xll.ciqfunctions.udf.CIQ(EL$2,"IQ_TOTAl_LOANS",IQ_FQ,$A35,"LFR",,EL$3)/_xll.ciqfunctions.udf.CIQ(EL$2,"IQ_TOTAl_DEPOSITS",IQ_FQ,$A35,"LFR",,EL$3)*100),_xll.ciqfunctions.udf.CIQ(EL$2,"IQ_TOTAl_LOANS",IQ_FQ,$A35,"LFR",,EL$3)/_xll.ciqfunctions.udf.CIQ(EL$2,"IQ_TOTAl_DEPOSITS",IQ_FQ,$A35,"LFR",,EL$3)*100,0))</f>
        <v>1.6649499999999999</v>
      </c>
      <c r="EM35" s="11">
        <f>IF(EM$4="Industrials",_xll.ciqfunctions.udf.CIQ(EM$2,"IQ_NET_DEBT_EBITDA",IQ_FQ,$A35,"LFR",,EM$3),IF(ISNUMBER(_xll.ciqfunctions.udf.CIQ(EM$2,"IQ_TOTAl_LOANS",IQ_FQ,$A35,"LFR",,EM$3)/_xll.ciqfunctions.udf.CIQ(EM$2,"IQ_TOTAl_DEPOSITS",IQ_FQ,$A35,"LFR",,EM$3)*100),_xll.ciqfunctions.udf.CIQ(EM$2,"IQ_TOTAl_LOANS",IQ_FQ,$A35,"LFR",,EM$3)/_xll.ciqfunctions.udf.CIQ(EM$2,"IQ_TOTAl_DEPOSITS",IQ_FQ,$A35,"LFR",,EM$3)*100,0))</f>
        <v>3.7989600000000001</v>
      </c>
      <c r="EN35" s="11">
        <f>IF(EN$4="Industrials",_xll.ciqfunctions.udf.CIQ(EN$2,"IQ_NET_DEBT_EBITDA",IQ_FQ,$A35,"LFR",,EN$3),IF(ISNUMBER(_xll.ciqfunctions.udf.CIQ(EN$2,"IQ_TOTAl_LOANS",IQ_FQ,$A35,"LFR",,EN$3)/_xll.ciqfunctions.udf.CIQ(EN$2,"IQ_TOTAl_DEPOSITS",IQ_FQ,$A35,"LFR",,EN$3)*100),_xll.ciqfunctions.udf.CIQ(EN$2,"IQ_TOTAl_LOANS",IQ_FQ,$A35,"LFR",,EN$3)/_xll.ciqfunctions.udf.CIQ(EN$2,"IQ_TOTAl_DEPOSITS",IQ_FQ,$A35,"LFR",,EN$3)*100,0))</f>
        <v>0</v>
      </c>
      <c r="EO35" s="11">
        <f>IF(EO$4="Industrials",_xll.ciqfunctions.udf.CIQ(EO$2,"IQ_NET_DEBT_EBITDA",IQ_FQ,$A35,"LFR",,EO$3),IF(ISNUMBER(_xll.ciqfunctions.udf.CIQ(EO$2,"IQ_TOTAl_LOANS",IQ_FQ,$A35,"LFR",,EO$3)/_xll.ciqfunctions.udf.CIQ(EO$2,"IQ_TOTAl_DEPOSITS",IQ_FQ,$A35,"LFR",,EO$3)*100),_xll.ciqfunctions.udf.CIQ(EO$2,"IQ_TOTAl_LOANS",IQ_FQ,$A35,"LFR",,EO$3)/_xll.ciqfunctions.udf.CIQ(EO$2,"IQ_TOTAl_DEPOSITS",IQ_FQ,$A35,"LFR",,EO$3)*100,0))</f>
        <v>5.8048500000000001</v>
      </c>
      <c r="EP35" s="11">
        <f>IF(EP$4="Industrials",_xll.ciqfunctions.udf.CIQ(EP$2,"IQ_NET_DEBT_EBITDA",IQ_FQ,$A35,"LFR",,EP$3),IF(ISNUMBER(_xll.ciqfunctions.udf.CIQ(EP$2,"IQ_TOTAl_LOANS",IQ_FQ,$A35,"LFR",,EP$3)/_xll.ciqfunctions.udf.CIQ(EP$2,"IQ_TOTAl_DEPOSITS",IQ_FQ,$A35,"LFR",,EP$3)*100),_xll.ciqfunctions.udf.CIQ(EP$2,"IQ_TOTAl_LOANS",IQ_FQ,$A35,"LFR",,EP$3)/_xll.ciqfunctions.udf.CIQ(EP$2,"IQ_TOTAl_DEPOSITS",IQ_FQ,$A35,"LFR",,EP$3)*100,0))</f>
        <v>4.1376900000000001</v>
      </c>
      <c r="EQ35" s="11">
        <f>IF(EQ$4="Industrials",_xll.ciqfunctions.udf.CIQ(EQ$2,"IQ_NET_DEBT_EBITDA",IQ_FQ,$A35,"LFR",,EQ$3),IF(ISNUMBER(_xll.ciqfunctions.udf.CIQ(EQ$2,"IQ_TOTAl_LOANS",IQ_FQ,$A35,"LFR",,EQ$3)/_xll.ciqfunctions.udf.CIQ(EQ$2,"IQ_TOTAl_DEPOSITS",IQ_FQ,$A35,"LFR",,EQ$3)*100),_xll.ciqfunctions.udf.CIQ(EQ$2,"IQ_TOTAl_LOANS",IQ_FQ,$A35,"LFR",,EQ$3)/_xll.ciqfunctions.udf.CIQ(EQ$2,"IQ_TOTAl_DEPOSITS",IQ_FQ,$A35,"LFR",,EQ$3)*100,0))</f>
        <v>0.20579</v>
      </c>
      <c r="ER35" s="11">
        <f>IF(ER$4="Industrials",_xll.ciqfunctions.udf.CIQ(ER$2,"IQ_NET_DEBT_EBITDA",IQ_FQ,$A35,"LFR",,ER$3),IF(ISNUMBER(_xll.ciqfunctions.udf.CIQ(ER$2,"IQ_TOTAl_LOANS",IQ_FQ,$A35,"LFR",,ER$3)/_xll.ciqfunctions.udf.CIQ(ER$2,"IQ_TOTAl_DEPOSITS",IQ_FQ,$A35,"LFR",,ER$3)*100),_xll.ciqfunctions.udf.CIQ(ER$2,"IQ_TOTAl_LOANS",IQ_FQ,$A35,"LFR",,ER$3)/_xll.ciqfunctions.udf.CIQ(ER$2,"IQ_TOTAl_DEPOSITS",IQ_FQ,$A35,"LFR",,ER$3)*100,0))</f>
        <v>0</v>
      </c>
      <c r="ES35" s="11">
        <f>IF(ES$4="Industrials",_xll.ciqfunctions.udf.CIQ(ES$2,"IQ_NET_DEBT_EBITDA",IQ_FQ,$A35,"LFR",,ES$3),IF(ISNUMBER(_xll.ciqfunctions.udf.CIQ(ES$2,"IQ_TOTAl_LOANS",IQ_FQ,$A35,"LFR",,ES$3)/_xll.ciqfunctions.udf.CIQ(ES$2,"IQ_TOTAl_DEPOSITS",IQ_FQ,$A35,"LFR",,ES$3)*100),_xll.ciqfunctions.udf.CIQ(ES$2,"IQ_TOTAl_LOANS",IQ_FQ,$A35,"LFR",,ES$3)/_xll.ciqfunctions.udf.CIQ(ES$2,"IQ_TOTAl_DEPOSITS",IQ_FQ,$A35,"LFR",,ES$3)*100,0))</f>
        <v>0.76392000000000004</v>
      </c>
      <c r="ET35" s="11">
        <f>IF(ET$4="Industrials",_xll.ciqfunctions.udf.CIQ(ET$2,"IQ_NET_DEBT_EBITDA",IQ_FQ,$A35,"LFR",,ET$3),IF(ISNUMBER(_xll.ciqfunctions.udf.CIQ(ET$2,"IQ_TOTAl_LOANS",IQ_FQ,$A35,"LFR",,ET$3)/_xll.ciqfunctions.udf.CIQ(ET$2,"IQ_TOTAl_DEPOSITS",IQ_FQ,$A35,"LFR",,ET$3)*100),_xll.ciqfunctions.udf.CIQ(ET$2,"IQ_TOTAl_LOANS",IQ_FQ,$A35,"LFR",,ET$3)/_xll.ciqfunctions.udf.CIQ(ET$2,"IQ_TOTAl_DEPOSITS",IQ_FQ,$A35,"LFR",,ET$3)*100,0))</f>
        <v>5.3131599999999999</v>
      </c>
      <c r="EU35" s="11">
        <f>IF(EU$4="Industrials",_xll.ciqfunctions.udf.CIQ(EU$2,"IQ_NET_DEBT_EBITDA",IQ_FQ,$A35,"LFR",,EU$3),IF(ISNUMBER(_xll.ciqfunctions.udf.CIQ(EU$2,"IQ_TOTAl_LOANS",IQ_FQ,$A35,"LFR",,EU$3)/_xll.ciqfunctions.udf.CIQ(EU$2,"IQ_TOTAl_DEPOSITS",IQ_FQ,$A35,"LFR",,EU$3)*100),_xll.ciqfunctions.udf.CIQ(EU$2,"IQ_TOTAl_LOANS",IQ_FQ,$A35,"LFR",,EU$3)/_xll.ciqfunctions.udf.CIQ(EU$2,"IQ_TOTAl_DEPOSITS",IQ_FQ,$A35,"LFR",,EU$3)*100,0))</f>
        <v>1.48746</v>
      </c>
      <c r="EV35" s="11" t="str">
        <f>IF(EV$4="Industrials",_xll.ciqfunctions.udf.CIQ(EV$2,"IQ_NET_DEBT_EBITDA",IQ_FQ,$A35,"LFR",,EV$3),IF(ISNUMBER(_xll.ciqfunctions.udf.CIQ(EV$2,"IQ_TOTAl_LOANS",IQ_FQ,$A35,"LFR",,EV$3)/_xll.ciqfunctions.udf.CIQ(EV$2,"IQ_TOTAl_DEPOSITS",IQ_FQ,$A35,"LFR",,EV$3)*100),_xll.ciqfunctions.udf.CIQ(EV$2,"IQ_TOTAl_LOANS",IQ_FQ,$A35,"LFR",,EV$3)/_xll.ciqfunctions.udf.CIQ(EV$2,"IQ_TOTAl_DEPOSITS",IQ_FQ,$A35,"LFR",,EV$3)*100,0))</f>
        <v>NM</v>
      </c>
      <c r="EW35" s="11">
        <f>IF(EW$4="Industrials",_xll.ciqfunctions.udf.CIQ(EW$2,"IQ_NET_DEBT_EBITDA",IQ_FQ,$A35,"LFR",,EW$3),IF(ISNUMBER(_xll.ciqfunctions.udf.CIQ(EW$2,"IQ_TOTAl_LOANS",IQ_FQ,$A35,"LFR",,EW$3)/_xll.ciqfunctions.udf.CIQ(EW$2,"IQ_TOTAl_DEPOSITS",IQ_FQ,$A35,"LFR",,EW$3)*100),_xll.ciqfunctions.udf.CIQ(EW$2,"IQ_TOTAl_LOANS",IQ_FQ,$A35,"LFR",,EW$3)/_xll.ciqfunctions.udf.CIQ(EW$2,"IQ_TOTAl_DEPOSITS",IQ_FQ,$A35,"LFR",,EW$3)*100,0))</f>
        <v>0.92391999999999996</v>
      </c>
      <c r="EX35" s="11">
        <f>IF(EX$4="Industrials",_xll.ciqfunctions.udf.CIQ(EX$2,"IQ_NET_DEBT_EBITDA",IQ_FQ,$A35,"LFR",,EX$3),IF(ISNUMBER(_xll.ciqfunctions.udf.CIQ(EX$2,"IQ_TOTAl_LOANS",IQ_FQ,$A35,"LFR",,EX$3)/_xll.ciqfunctions.udf.CIQ(EX$2,"IQ_TOTAl_DEPOSITS",IQ_FQ,$A35,"LFR",,EX$3)*100),_xll.ciqfunctions.udf.CIQ(EX$2,"IQ_TOTAl_LOANS",IQ_FQ,$A35,"LFR",,EX$3)/_xll.ciqfunctions.udf.CIQ(EX$2,"IQ_TOTAl_DEPOSITS",IQ_FQ,$A35,"LFR",,EX$3)*100,0))</f>
        <v>6.8910299999999998</v>
      </c>
      <c r="EY35" s="11">
        <f>IF(EY$4="Industrials",_xll.ciqfunctions.udf.CIQ(EY$2,"IQ_NET_DEBT_EBITDA",IQ_FQ,$A35,"LFR",,EY$3),IF(ISNUMBER(_xll.ciqfunctions.udf.CIQ(EY$2,"IQ_TOTAl_LOANS",IQ_FQ,$A35,"LFR",,EY$3)/_xll.ciqfunctions.udf.CIQ(EY$2,"IQ_TOTAl_DEPOSITS",IQ_FQ,$A35,"LFR",,EY$3)*100),_xll.ciqfunctions.udf.CIQ(EY$2,"IQ_TOTAl_LOANS",IQ_FQ,$A35,"LFR",,EY$3)/_xll.ciqfunctions.udf.CIQ(EY$2,"IQ_TOTAl_DEPOSITS",IQ_FQ,$A35,"LFR",,EY$3)*100,0))</f>
        <v>1.2577400000000001</v>
      </c>
      <c r="EZ35" s="11" t="str">
        <f>IF(EZ$4="Industrials",_xll.ciqfunctions.udf.CIQ(EZ$2,"IQ_NET_DEBT_EBITDA",IQ_FQ,$A35,"LFR",,EZ$3),IF(ISNUMBER(_xll.ciqfunctions.udf.CIQ(EZ$2,"IQ_TOTAl_LOANS",IQ_FQ,$A35,"LFR",,EZ$3)/_xll.ciqfunctions.udf.CIQ(EZ$2,"IQ_TOTAl_DEPOSITS",IQ_FQ,$A35,"LFR",,EZ$3)*100),_xll.ciqfunctions.udf.CIQ(EZ$2,"IQ_TOTAl_LOANS",IQ_FQ,$A35,"LFR",,EZ$3)/_xll.ciqfunctions.udf.CIQ(EZ$2,"IQ_TOTAl_DEPOSITS",IQ_FQ,$A35,"LFR",,EZ$3)*100,0))</f>
        <v>NM</v>
      </c>
      <c r="FA35" s="11">
        <f>IF(FA$4="Industrials",_xll.ciqfunctions.udf.CIQ(FA$2,"IQ_NET_DEBT_EBITDA",IQ_FQ,$A35,"LFR",,FA$3),IF(ISNUMBER(_xll.ciqfunctions.udf.CIQ(FA$2,"IQ_TOTAl_LOANS",IQ_FQ,$A35,"LFR",,FA$3)/_xll.ciqfunctions.udf.CIQ(FA$2,"IQ_TOTAl_DEPOSITS",IQ_FQ,$A35,"LFR",,FA$3)*100),_xll.ciqfunctions.udf.CIQ(FA$2,"IQ_TOTAl_LOANS",IQ_FQ,$A35,"LFR",,FA$3)/_xll.ciqfunctions.udf.CIQ(FA$2,"IQ_TOTAl_DEPOSITS",IQ_FQ,$A35,"LFR",,FA$3)*100,0))</f>
        <v>0.31462000000000001</v>
      </c>
      <c r="FB35" s="11" t="str">
        <f>IF(FB$4="Industrials",_xll.ciqfunctions.udf.CIQ(FB$2,"IQ_NET_DEBT_EBITDA",IQ_FQ,$A35,"LFR",,FB$3),IF(ISNUMBER(_xll.ciqfunctions.udf.CIQ(FB$2,"IQ_TOTAl_LOANS",IQ_FQ,$A35,"LFR",,FB$3)/_xll.ciqfunctions.udf.CIQ(FB$2,"IQ_TOTAl_DEPOSITS",IQ_FQ,$A35,"LFR",,FB$3)*100),_xll.ciqfunctions.udf.CIQ(FB$2,"IQ_TOTAl_LOANS",IQ_FQ,$A35,"LFR",,FB$3)/_xll.ciqfunctions.udf.CIQ(FB$2,"IQ_TOTAl_DEPOSITS",IQ_FQ,$A35,"LFR",,FB$3)*100,0))</f>
        <v>NM</v>
      </c>
      <c r="FC35" s="11">
        <f>IF(FC$4="Industrials",_xll.ciqfunctions.udf.CIQ(FC$2,"IQ_NET_DEBT_EBITDA",IQ_FQ,$A35,"LFR",,FC$3),IF(ISNUMBER(_xll.ciqfunctions.udf.CIQ(FC$2,"IQ_TOTAl_LOANS",IQ_FQ,$A35,"LFR",,FC$3)/_xll.ciqfunctions.udf.CIQ(FC$2,"IQ_TOTAl_DEPOSITS",IQ_FQ,$A35,"LFR",,FC$3)*100),_xll.ciqfunctions.udf.CIQ(FC$2,"IQ_TOTAl_LOANS",IQ_FQ,$A35,"LFR",,FC$3)/_xll.ciqfunctions.udf.CIQ(FC$2,"IQ_TOTAl_DEPOSITS",IQ_FQ,$A35,"LFR",,FC$3)*100,0))</f>
        <v>1.59036</v>
      </c>
      <c r="FD35" s="11">
        <f>IF(FD$4="Industrials",_xll.ciqfunctions.udf.CIQ(FD$2,"IQ_NET_DEBT_EBITDA",IQ_FQ,$A35,"LFR",,FD$3),IF(ISNUMBER(_xll.ciqfunctions.udf.CIQ(FD$2,"IQ_TOTAl_LOANS",IQ_FQ,$A35,"LFR",,FD$3)/_xll.ciqfunctions.udf.CIQ(FD$2,"IQ_TOTAl_DEPOSITS",IQ_FQ,$A35,"LFR",,FD$3)*100),_xll.ciqfunctions.udf.CIQ(FD$2,"IQ_TOTAl_LOANS",IQ_FQ,$A35,"LFR",,FD$3)/_xll.ciqfunctions.udf.CIQ(FD$2,"IQ_TOTAl_DEPOSITS",IQ_FQ,$A35,"LFR",,FD$3)*100,0))</f>
        <v>1.0629200000000001</v>
      </c>
      <c r="FE35" s="11">
        <f>IF(FE$4="Industrials",_xll.ciqfunctions.udf.CIQ(FE$2,"IQ_NET_DEBT_EBITDA",IQ_FQ,$A35,"LFR",,FE$3),IF(ISNUMBER(_xll.ciqfunctions.udf.CIQ(FE$2,"IQ_TOTAl_LOANS",IQ_FQ,$A35,"LFR",,FE$3)/_xll.ciqfunctions.udf.CIQ(FE$2,"IQ_TOTAl_DEPOSITS",IQ_FQ,$A35,"LFR",,FE$3)*100),_xll.ciqfunctions.udf.CIQ(FE$2,"IQ_TOTAl_LOANS",IQ_FQ,$A35,"LFR",,FE$3)/_xll.ciqfunctions.udf.CIQ(FE$2,"IQ_TOTAl_DEPOSITS",IQ_FQ,$A35,"LFR",,FE$3)*100,0))</f>
        <v>6.0630800000000002</v>
      </c>
      <c r="FF35" s="11">
        <f>IF(FF$4="Industrials",_xll.ciqfunctions.udf.CIQ(FF$2,"IQ_NET_DEBT_EBITDA",IQ_FQ,$A35,"LFR",,FF$3),IF(ISNUMBER(_xll.ciqfunctions.udf.CIQ(FF$2,"IQ_TOTAl_LOANS",IQ_FQ,$A35,"LFR",,FF$3)/_xll.ciqfunctions.udf.CIQ(FF$2,"IQ_TOTAl_DEPOSITS",IQ_FQ,$A35,"LFR",,FF$3)*100),_xll.ciqfunctions.udf.CIQ(FF$2,"IQ_TOTAl_LOANS",IQ_FQ,$A35,"LFR",,FF$3)/_xll.ciqfunctions.udf.CIQ(FF$2,"IQ_TOTAl_DEPOSITS",IQ_FQ,$A35,"LFR",,FF$3)*100,0))</f>
        <v>1.3527800000000001</v>
      </c>
      <c r="FG35" s="11">
        <f>IF(FG$4="Industrials",_xll.ciqfunctions.udf.CIQ(FG$2,"IQ_NET_DEBT_EBITDA",IQ_FQ,$A35,"LFR",,FG$3),IF(ISNUMBER(_xll.ciqfunctions.udf.CIQ(FG$2,"IQ_TOTAl_LOANS",IQ_FQ,$A35,"LFR",,FG$3)/_xll.ciqfunctions.udf.CIQ(FG$2,"IQ_TOTAl_DEPOSITS",IQ_FQ,$A35,"LFR",,FG$3)*100),_xll.ciqfunctions.udf.CIQ(FG$2,"IQ_TOTAl_LOANS",IQ_FQ,$A35,"LFR",,FG$3)/_xll.ciqfunctions.udf.CIQ(FG$2,"IQ_TOTAl_DEPOSITS",IQ_FQ,$A35,"LFR",,FG$3)*100,0))</f>
        <v>1.94404</v>
      </c>
      <c r="FH35" s="11">
        <f>IF(FH$4="Industrials",_xll.ciqfunctions.udf.CIQ(FH$2,"IQ_NET_DEBT_EBITDA",IQ_FQ,$A35,"LFR",,FH$3),IF(ISNUMBER(_xll.ciqfunctions.udf.CIQ(FH$2,"IQ_TOTAl_LOANS",IQ_FQ,$A35,"LFR",,FH$3)/_xll.ciqfunctions.udf.CIQ(FH$2,"IQ_TOTAl_DEPOSITS",IQ_FQ,$A35,"LFR",,FH$3)*100),_xll.ciqfunctions.udf.CIQ(FH$2,"IQ_TOTAl_LOANS",IQ_FQ,$A35,"LFR",,FH$3)/_xll.ciqfunctions.udf.CIQ(FH$2,"IQ_TOTAl_DEPOSITS",IQ_FQ,$A35,"LFR",,FH$3)*100,0))</f>
        <v>1.90863</v>
      </c>
      <c r="FI35" s="11">
        <f>IF(FI$4="Industrials",_xll.ciqfunctions.udf.CIQ(FI$2,"IQ_NET_DEBT_EBITDA",IQ_FQ,$A35,"LFR",,FI$3),IF(ISNUMBER(_xll.ciqfunctions.udf.CIQ(FI$2,"IQ_TOTAl_LOANS",IQ_FQ,$A35,"LFR",,FI$3)/_xll.ciqfunctions.udf.CIQ(FI$2,"IQ_TOTAl_DEPOSITS",IQ_FQ,$A35,"LFR",,FI$3)*100),_xll.ciqfunctions.udf.CIQ(FI$2,"IQ_TOTAl_LOANS",IQ_FQ,$A35,"LFR",,FI$3)/_xll.ciqfunctions.udf.CIQ(FI$2,"IQ_TOTAl_DEPOSITS",IQ_FQ,$A35,"LFR",,FI$3)*100,0))</f>
        <v>0</v>
      </c>
      <c r="FJ35" s="11">
        <f>IF(FJ$4="Industrials",_xll.ciqfunctions.udf.CIQ(FJ$2,"IQ_NET_DEBT_EBITDA",IQ_FQ,$A35,"LFR",,FJ$3),IF(ISNUMBER(_xll.ciqfunctions.udf.CIQ(FJ$2,"IQ_TOTAl_LOANS",IQ_FQ,$A35,"LFR",,FJ$3)/_xll.ciqfunctions.udf.CIQ(FJ$2,"IQ_TOTAl_DEPOSITS",IQ_FQ,$A35,"LFR",,FJ$3)*100),_xll.ciqfunctions.udf.CIQ(FJ$2,"IQ_TOTAl_LOANS",IQ_FQ,$A35,"LFR",,FJ$3)/_xll.ciqfunctions.udf.CIQ(FJ$2,"IQ_TOTAl_DEPOSITS",IQ_FQ,$A35,"LFR",,FJ$3)*100,0))</f>
        <v>3.3973200000000001</v>
      </c>
      <c r="FK35" s="11">
        <f>IF(FK$4="Industrials",_xll.ciqfunctions.udf.CIQ(FK$2,"IQ_NET_DEBT_EBITDA",IQ_FQ,$A35,"LFR",,FK$3),IF(ISNUMBER(_xll.ciqfunctions.udf.CIQ(FK$2,"IQ_TOTAl_LOANS",IQ_FQ,$A35,"LFR",,FK$3)/_xll.ciqfunctions.udf.CIQ(FK$2,"IQ_TOTAl_DEPOSITS",IQ_FQ,$A35,"LFR",,FK$3)*100),_xll.ciqfunctions.udf.CIQ(FK$2,"IQ_TOTAl_LOANS",IQ_FQ,$A35,"LFR",,FK$3)/_xll.ciqfunctions.udf.CIQ(FK$2,"IQ_TOTAl_DEPOSITS",IQ_FQ,$A35,"LFR",,FK$3)*100,0))</f>
        <v>0</v>
      </c>
      <c r="FL35" s="11" t="str">
        <f>IF(FL$4="Industrials",_xll.ciqfunctions.udf.CIQ(FL$2,"IQ_NET_DEBT_EBITDA",IQ_FQ,$A35,"LFR",,FL$3),IF(ISNUMBER(_xll.ciqfunctions.udf.CIQ(FL$2,"IQ_TOTAl_LOANS",IQ_FQ,$A35,"LFR",,FL$3)/_xll.ciqfunctions.udf.CIQ(FL$2,"IQ_TOTAl_DEPOSITS",IQ_FQ,$A35,"LFR",,FL$3)*100),_xll.ciqfunctions.udf.CIQ(FL$2,"IQ_TOTAl_LOANS",IQ_FQ,$A35,"LFR",,FL$3)/_xll.ciqfunctions.udf.CIQ(FL$2,"IQ_TOTAl_DEPOSITS",IQ_FQ,$A35,"LFR",,FL$3)*100,0))</f>
        <v>NM</v>
      </c>
      <c r="FM35" s="11">
        <f>IF(FM$4="Industrials",_xll.ciqfunctions.udf.CIQ(FM$2,"IQ_NET_DEBT_EBITDA",IQ_FQ,$A35,"LFR",,FM$3),IF(ISNUMBER(_xll.ciqfunctions.udf.CIQ(FM$2,"IQ_TOTAl_LOANS",IQ_FQ,$A35,"LFR",,FM$3)/_xll.ciqfunctions.udf.CIQ(FM$2,"IQ_TOTAl_DEPOSITS",IQ_FQ,$A35,"LFR",,FM$3)*100),_xll.ciqfunctions.udf.CIQ(FM$2,"IQ_TOTAl_LOANS",IQ_FQ,$A35,"LFR",,FM$3)/_xll.ciqfunctions.udf.CIQ(FM$2,"IQ_TOTAl_DEPOSITS",IQ_FQ,$A35,"LFR",,FM$3)*100,0))</f>
        <v>0.72670000000000001</v>
      </c>
      <c r="FN35" s="11">
        <f>IF(FN$4="Industrials",_xll.ciqfunctions.udf.CIQ(FN$2,"IQ_NET_DEBT_EBITDA",IQ_FQ,$A35,"LFR",,FN$3),IF(ISNUMBER(_xll.ciqfunctions.udf.CIQ(FN$2,"IQ_TOTAl_LOANS",IQ_FQ,$A35,"LFR",,FN$3)/_xll.ciqfunctions.udf.CIQ(FN$2,"IQ_TOTAl_DEPOSITS",IQ_FQ,$A35,"LFR",,FN$3)*100),_xll.ciqfunctions.udf.CIQ(FN$2,"IQ_TOTAl_LOANS",IQ_FQ,$A35,"LFR",,FN$3)/_xll.ciqfunctions.udf.CIQ(FN$2,"IQ_TOTAl_DEPOSITS",IQ_FQ,$A35,"LFR",,FN$3)*100,0))</f>
        <v>0.10367999999999999</v>
      </c>
      <c r="FO35" s="11" t="str">
        <f>IF(FO$4="Industrials",_xll.ciqfunctions.udf.CIQ(FO$2,"IQ_NET_DEBT_EBITDA",IQ_FQ,$A35,"LFR",,FO$3),IF(ISNUMBER(_xll.ciqfunctions.udf.CIQ(FO$2,"IQ_TOTAl_LOANS",IQ_FQ,$A35,"LFR",,FO$3)/_xll.ciqfunctions.udf.CIQ(FO$2,"IQ_TOTAl_DEPOSITS",IQ_FQ,$A35,"LFR",,FO$3)*100),_xll.ciqfunctions.udf.CIQ(FO$2,"IQ_TOTAl_LOANS",IQ_FQ,$A35,"LFR",,FO$3)/_xll.ciqfunctions.udf.CIQ(FO$2,"IQ_TOTAl_DEPOSITS",IQ_FQ,$A35,"LFR",,FO$3)*100,0))</f>
        <v>NM</v>
      </c>
      <c r="FP35" s="11" t="str">
        <f>IF(FP$4="Industrials",_xll.ciqfunctions.udf.CIQ(FP$2,"IQ_NET_DEBT_EBITDA",IQ_FQ,$A35,"LFR",,FP$3),IF(ISNUMBER(_xll.ciqfunctions.udf.CIQ(FP$2,"IQ_TOTAl_LOANS",IQ_FQ,$A35,"LFR",,FP$3)/_xll.ciqfunctions.udf.CIQ(FP$2,"IQ_TOTAl_DEPOSITS",IQ_FQ,$A35,"LFR",,FP$3)*100),_xll.ciqfunctions.udf.CIQ(FP$2,"IQ_TOTAl_LOANS",IQ_FQ,$A35,"LFR",,FP$3)/_xll.ciqfunctions.udf.CIQ(FP$2,"IQ_TOTAl_DEPOSITS",IQ_FQ,$A35,"LFR",,FP$3)*100,0))</f>
        <v>NM</v>
      </c>
      <c r="FQ35" s="11" t="str">
        <f>IF(FQ$4="Industrials",_xll.ciqfunctions.udf.CIQ(FQ$2,"IQ_NET_DEBT_EBITDA",IQ_FQ,$A35,"LFR",,FQ$3),IF(ISNUMBER(_xll.ciqfunctions.udf.CIQ(FQ$2,"IQ_TOTAl_LOANS",IQ_FQ,$A35,"LFR",,FQ$3)/_xll.ciqfunctions.udf.CIQ(FQ$2,"IQ_TOTAl_DEPOSITS",IQ_FQ,$A35,"LFR",,FQ$3)*100),_xll.ciqfunctions.udf.CIQ(FQ$2,"IQ_TOTAl_LOANS",IQ_FQ,$A35,"LFR",,FQ$3)/_xll.ciqfunctions.udf.CIQ(FQ$2,"IQ_TOTAl_DEPOSITS",IQ_FQ,$A35,"LFR",,FQ$3)*100,0))</f>
        <v>NM</v>
      </c>
      <c r="FR35" s="11">
        <f>IF(FR$4="Industrials",_xll.ciqfunctions.udf.CIQ(FR$2,"IQ_NET_DEBT_EBITDA",IQ_FQ,$A35,"LFR",,FR$3),IF(ISNUMBER(_xll.ciqfunctions.udf.CIQ(FR$2,"IQ_TOTAl_LOANS",IQ_FQ,$A35,"LFR",,FR$3)/_xll.ciqfunctions.udf.CIQ(FR$2,"IQ_TOTAl_DEPOSITS",IQ_FQ,$A35,"LFR",,FR$3)*100),_xll.ciqfunctions.udf.CIQ(FR$2,"IQ_TOTAl_LOANS",IQ_FQ,$A35,"LFR",,FR$3)/_xll.ciqfunctions.udf.CIQ(FR$2,"IQ_TOTAl_DEPOSITS",IQ_FQ,$A35,"LFR",,FR$3)*100,0))</f>
        <v>0</v>
      </c>
      <c r="FS35" s="11">
        <f>IF(FS$4="Industrials",_xll.ciqfunctions.udf.CIQ(FS$2,"IQ_NET_DEBT_EBITDA",IQ_FQ,$A35,"LFR",,FS$3),IF(ISNUMBER(_xll.ciqfunctions.udf.CIQ(FS$2,"IQ_TOTAl_LOANS",IQ_FQ,$A35,"LFR",,FS$3)/_xll.ciqfunctions.udf.CIQ(FS$2,"IQ_TOTAl_DEPOSITS",IQ_FQ,$A35,"LFR",,FS$3)*100),_xll.ciqfunctions.udf.CIQ(FS$2,"IQ_TOTAl_LOANS",IQ_FQ,$A35,"LFR",,FS$3)/_xll.ciqfunctions.udf.CIQ(FS$2,"IQ_TOTAl_DEPOSITS",IQ_FQ,$A35,"LFR",,FS$3)*100,0))</f>
        <v>0.75497999999999998</v>
      </c>
      <c r="FT35" s="11">
        <f>IF(FT$4="Industrials",_xll.ciqfunctions.udf.CIQ(FT$2,"IQ_NET_DEBT_EBITDA",IQ_FQ,$A35,"LFR",,FT$3),IF(ISNUMBER(_xll.ciqfunctions.udf.CIQ(FT$2,"IQ_TOTAl_LOANS",IQ_FQ,$A35,"LFR",,FT$3)/_xll.ciqfunctions.udf.CIQ(FT$2,"IQ_TOTAl_DEPOSITS",IQ_FQ,$A35,"LFR",,FT$3)*100),_xll.ciqfunctions.udf.CIQ(FT$2,"IQ_TOTAl_LOANS",IQ_FQ,$A35,"LFR",,FT$3)/_xll.ciqfunctions.udf.CIQ(FT$2,"IQ_TOTAl_DEPOSITS",IQ_FQ,$A35,"LFR",,FT$3)*100,0))</f>
        <v>0</v>
      </c>
      <c r="FU35" s="11">
        <f>IF(FU$4="Industrials",_xll.ciqfunctions.udf.CIQ(FU$2,"IQ_NET_DEBT_EBITDA",IQ_FQ,$A35,"LFR",,FU$3),IF(ISNUMBER(_xll.ciqfunctions.udf.CIQ(FU$2,"IQ_TOTAl_LOANS",IQ_FQ,$A35,"LFR",,FU$3)/_xll.ciqfunctions.udf.CIQ(FU$2,"IQ_TOTAl_DEPOSITS",IQ_FQ,$A35,"LFR",,FU$3)*100),_xll.ciqfunctions.udf.CIQ(FU$2,"IQ_TOTAl_LOANS",IQ_FQ,$A35,"LFR",,FU$3)/_xll.ciqfunctions.udf.CIQ(FU$2,"IQ_TOTAl_DEPOSITS",IQ_FQ,$A35,"LFR",,FU$3)*100,0))</f>
        <v>90.388446215139439</v>
      </c>
      <c r="FV35" s="11">
        <f>IF(FV$4="Industrials",_xll.ciqfunctions.udf.CIQ(FV$2,"IQ_NET_DEBT_EBITDA",IQ_FQ,$A35,"LFR",,FV$3),IF(ISNUMBER(_xll.ciqfunctions.udf.CIQ(FV$2,"IQ_TOTAl_LOANS",IQ_FQ,$A35,"LFR",,FV$3)/_xll.ciqfunctions.udf.CIQ(FV$2,"IQ_TOTAl_DEPOSITS",IQ_FQ,$A35,"LFR",,FV$3)*100),_xll.ciqfunctions.udf.CIQ(FV$2,"IQ_TOTAl_LOANS",IQ_FQ,$A35,"LFR",,FV$3)/_xll.ciqfunctions.udf.CIQ(FV$2,"IQ_TOTAl_DEPOSITS",IQ_FQ,$A35,"LFR",,FV$3)*100,0))</f>
        <v>72.200044762908362</v>
      </c>
      <c r="FW35" s="11">
        <f>IF(FW$4="Industrials",_xll.ciqfunctions.udf.CIQ(FW$2,"IQ_NET_DEBT_EBITDA",IQ_FQ,$A35,"LFR",,FW$3),IF(ISNUMBER(_xll.ciqfunctions.udf.CIQ(FW$2,"IQ_TOTAl_LOANS",IQ_FQ,$A35,"LFR",,FW$3)/_xll.ciqfunctions.udf.CIQ(FW$2,"IQ_TOTAl_DEPOSITS",IQ_FQ,$A35,"LFR",,FW$3)*100),_xll.ciqfunctions.udf.CIQ(FW$2,"IQ_TOTAl_LOANS",IQ_FQ,$A35,"LFR",,FW$3)/_xll.ciqfunctions.udf.CIQ(FW$2,"IQ_TOTAl_DEPOSITS",IQ_FQ,$A35,"LFR",,FW$3)*100,0))</f>
        <v>0</v>
      </c>
      <c r="FX35" s="11">
        <f>IF(FX$4="Industrials",_xll.ciqfunctions.udf.CIQ(FX$2,"IQ_NET_DEBT_EBITDA",IQ_FQ,$A35,"LFR",,FX$3),IF(ISNUMBER(_xll.ciqfunctions.udf.CIQ(FX$2,"IQ_TOTAl_LOANS",IQ_FQ,$A35,"LFR",,FX$3)/_xll.ciqfunctions.udf.CIQ(FX$2,"IQ_TOTAl_DEPOSITS",IQ_FQ,$A35,"LFR",,FX$3)*100),_xll.ciqfunctions.udf.CIQ(FX$2,"IQ_TOTAl_LOANS",IQ_FQ,$A35,"LFR",,FX$3)/_xll.ciqfunctions.udf.CIQ(FX$2,"IQ_TOTAl_DEPOSITS",IQ_FQ,$A35,"LFR",,FX$3)*100,0))</f>
        <v>0</v>
      </c>
      <c r="FY35" s="11">
        <f>IF(FY$4="Industrials",_xll.ciqfunctions.udf.CIQ(FY$2,"IQ_NET_DEBT_EBITDA",IQ_FQ,$A35,"LFR",,FY$3),IF(ISNUMBER(_xll.ciqfunctions.udf.CIQ(FY$2,"IQ_TOTAl_LOANS",IQ_FQ,$A35,"LFR",,FY$3)/_xll.ciqfunctions.udf.CIQ(FY$2,"IQ_TOTAl_DEPOSITS",IQ_FQ,$A35,"LFR",,FY$3)*100),_xll.ciqfunctions.udf.CIQ(FY$2,"IQ_TOTAl_LOANS",IQ_FQ,$A35,"LFR",,FY$3)/_xll.ciqfunctions.udf.CIQ(FY$2,"IQ_TOTAl_DEPOSITS",IQ_FQ,$A35,"LFR",,FY$3)*100,0))</f>
        <v>0.62794000000000005</v>
      </c>
      <c r="FZ35" s="11" t="str">
        <f>IF(FZ$4="Industrials",_xll.ciqfunctions.udf.CIQ(FZ$2,"IQ_NET_DEBT_EBITDA",IQ_FQ,$A35,"LFR",,FZ$3),IF(ISNUMBER(_xll.ciqfunctions.udf.CIQ(FZ$2,"IQ_TOTAl_LOANS",IQ_FQ,$A35,"LFR",,FZ$3)/_xll.ciqfunctions.udf.CIQ(FZ$2,"IQ_TOTAl_DEPOSITS",IQ_FQ,$A35,"LFR",,FZ$3)*100),_xll.ciqfunctions.udf.CIQ(FZ$2,"IQ_TOTAl_LOANS",IQ_FQ,$A35,"LFR",,FZ$3)/_xll.ciqfunctions.udf.CIQ(FZ$2,"IQ_TOTAl_DEPOSITS",IQ_FQ,$A35,"LFR",,FZ$3)*100,0))</f>
        <v>NM</v>
      </c>
      <c r="GA35" s="11">
        <f>IF(GA$4="Industrials",_xll.ciqfunctions.udf.CIQ(GA$2,"IQ_NET_DEBT_EBITDA",IQ_FQ,$A35,"LFR",,GA$3),IF(ISNUMBER(_xll.ciqfunctions.udf.CIQ(GA$2,"IQ_TOTAl_LOANS",IQ_FQ,$A35,"LFR",,GA$3)/_xll.ciqfunctions.udf.CIQ(GA$2,"IQ_TOTAl_DEPOSITS",IQ_FQ,$A35,"LFR",,GA$3)*100),_xll.ciqfunctions.udf.CIQ(GA$2,"IQ_TOTAl_LOANS",IQ_FQ,$A35,"LFR",,GA$3)/_xll.ciqfunctions.udf.CIQ(GA$2,"IQ_TOTAl_DEPOSITS",IQ_FQ,$A35,"LFR",,GA$3)*100,0))</f>
        <v>3.8577599999999999</v>
      </c>
      <c r="GB35" s="11" t="str">
        <f>IF(GB$4="Industrials",_xll.ciqfunctions.udf.CIQ(GB$2,"IQ_NET_DEBT_EBITDA",IQ_FQ,$A35,"LFR",,GB$3),IF(ISNUMBER(_xll.ciqfunctions.udf.CIQ(GB$2,"IQ_TOTAl_LOANS",IQ_FQ,$A35,"LFR",,GB$3)/_xll.ciqfunctions.udf.CIQ(GB$2,"IQ_TOTAl_DEPOSITS",IQ_FQ,$A35,"LFR",,GB$3)*100),_xll.ciqfunctions.udf.CIQ(GB$2,"IQ_TOTAl_LOANS",IQ_FQ,$A35,"LFR",,GB$3)/_xll.ciqfunctions.udf.CIQ(GB$2,"IQ_TOTAl_DEPOSITS",IQ_FQ,$A35,"LFR",,GB$3)*100,0))</f>
        <v>NM</v>
      </c>
      <c r="GC35" s="11">
        <f>IF(GC$4="Industrials",_xll.ciqfunctions.udf.CIQ(GC$2,"IQ_NET_DEBT_EBITDA",IQ_FQ,$A35,"LFR",,GC$3),IF(ISNUMBER(_xll.ciqfunctions.udf.CIQ(GC$2,"IQ_TOTAl_LOANS",IQ_FQ,$A35,"LFR",,GC$3)/_xll.ciqfunctions.udf.CIQ(GC$2,"IQ_TOTAl_DEPOSITS",IQ_FQ,$A35,"LFR",,GC$3)*100),_xll.ciqfunctions.udf.CIQ(GC$2,"IQ_TOTAl_LOANS",IQ_FQ,$A35,"LFR",,GC$3)/_xll.ciqfunctions.udf.CIQ(GC$2,"IQ_TOTAl_DEPOSITS",IQ_FQ,$A35,"LFR",,GC$3)*100,0))</f>
        <v>0</v>
      </c>
      <c r="GD35" s="11">
        <f>IF(GD$4="Industrials",_xll.ciqfunctions.udf.CIQ(GD$2,"IQ_NET_DEBT_EBITDA",IQ_FQ,$A35,"LFR",,GD$3),IF(ISNUMBER(_xll.ciqfunctions.udf.CIQ(GD$2,"IQ_TOTAl_LOANS",IQ_FQ,$A35,"LFR",,GD$3)/_xll.ciqfunctions.udf.CIQ(GD$2,"IQ_TOTAl_DEPOSITS",IQ_FQ,$A35,"LFR",,GD$3)*100),_xll.ciqfunctions.udf.CIQ(GD$2,"IQ_TOTAl_LOANS",IQ_FQ,$A35,"LFR",,GD$3)/_xll.ciqfunctions.udf.CIQ(GD$2,"IQ_TOTAl_DEPOSITS",IQ_FQ,$A35,"LFR",,GD$3)*100,0))</f>
        <v>0.99460000000000004</v>
      </c>
      <c r="GE35" s="11">
        <f>IF(GE$4="Industrials",_xll.ciqfunctions.udf.CIQ(GE$2,"IQ_NET_DEBT_EBITDA",IQ_FQ,$A35,"LFR",,GE$3),IF(ISNUMBER(_xll.ciqfunctions.udf.CIQ(GE$2,"IQ_TOTAl_LOANS",IQ_FQ,$A35,"LFR",,GE$3)/_xll.ciqfunctions.udf.CIQ(GE$2,"IQ_TOTAl_DEPOSITS",IQ_FQ,$A35,"LFR",,GE$3)*100),_xll.ciqfunctions.udf.CIQ(GE$2,"IQ_TOTAl_LOANS",IQ_FQ,$A35,"LFR",,GE$3)/_xll.ciqfunctions.udf.CIQ(GE$2,"IQ_TOTAl_DEPOSITS",IQ_FQ,$A35,"LFR",,GE$3)*100,0))</f>
        <v>6.4478099999999996</v>
      </c>
      <c r="GF35" s="11" t="str">
        <f>IF(GF$4="Industrials",_xll.ciqfunctions.udf.CIQ(GF$2,"IQ_NET_DEBT_EBITDA",IQ_FQ,$A35,"LFR",,GF$3),IF(ISNUMBER(_xll.ciqfunctions.udf.CIQ(GF$2,"IQ_TOTAl_LOANS",IQ_FQ,$A35,"LFR",,GF$3)/_xll.ciqfunctions.udf.CIQ(GF$2,"IQ_TOTAl_DEPOSITS",IQ_FQ,$A35,"LFR",,GF$3)*100),_xll.ciqfunctions.udf.CIQ(GF$2,"IQ_TOTAl_LOANS",IQ_FQ,$A35,"LFR",,GF$3)/_xll.ciqfunctions.udf.CIQ(GF$2,"IQ_TOTAl_DEPOSITS",IQ_FQ,$A35,"LFR",,GF$3)*100,0))</f>
        <v>NM</v>
      </c>
      <c r="GG35" s="11" t="str">
        <f>IF(GG$4="Industrials",_xll.ciqfunctions.udf.CIQ(GG$2,"IQ_NET_DEBT_EBITDA",IQ_FQ,$A35,"LFR",,GG$3),IF(ISNUMBER(_xll.ciqfunctions.udf.CIQ(GG$2,"IQ_TOTAl_LOANS",IQ_FQ,$A35,"LFR",,GG$3)/_xll.ciqfunctions.udf.CIQ(GG$2,"IQ_TOTAl_DEPOSITS",IQ_FQ,$A35,"LFR",,GG$3)*100),_xll.ciqfunctions.udf.CIQ(GG$2,"IQ_TOTAl_LOANS",IQ_FQ,$A35,"LFR",,GG$3)/_xll.ciqfunctions.udf.CIQ(GG$2,"IQ_TOTAl_DEPOSITS",IQ_FQ,$A35,"LFR",,GG$3)*100,0))</f>
        <v>NM</v>
      </c>
      <c r="GH35" s="11">
        <f>IF(GH$4="Industrials",_xll.ciqfunctions.udf.CIQ(GH$2,"IQ_NET_DEBT_EBITDA",IQ_FQ,$A35,"LFR",,GH$3),IF(ISNUMBER(_xll.ciqfunctions.udf.CIQ(GH$2,"IQ_TOTAl_LOANS",IQ_FQ,$A35,"LFR",,GH$3)/_xll.ciqfunctions.udf.CIQ(GH$2,"IQ_TOTAl_DEPOSITS",IQ_FQ,$A35,"LFR",,GH$3)*100),_xll.ciqfunctions.udf.CIQ(GH$2,"IQ_TOTAl_LOANS",IQ_FQ,$A35,"LFR",,GH$3)/_xll.ciqfunctions.udf.CIQ(GH$2,"IQ_TOTAl_DEPOSITS",IQ_FQ,$A35,"LFR",,GH$3)*100,0))</f>
        <v>0</v>
      </c>
      <c r="GI35" s="11">
        <f>IF(GI$4="Industrials",_xll.ciqfunctions.udf.CIQ(GI$2,"IQ_NET_DEBT_EBITDA",IQ_FQ,$A35,"LFR",,GI$3),IF(ISNUMBER(_xll.ciqfunctions.udf.CIQ(GI$2,"IQ_TOTAl_LOANS",IQ_FQ,$A35,"LFR",,GI$3)/_xll.ciqfunctions.udf.CIQ(GI$2,"IQ_TOTAl_DEPOSITS",IQ_FQ,$A35,"LFR",,GI$3)*100),_xll.ciqfunctions.udf.CIQ(GI$2,"IQ_TOTAl_LOANS",IQ_FQ,$A35,"LFR",,GI$3)/_xll.ciqfunctions.udf.CIQ(GI$2,"IQ_TOTAl_DEPOSITS",IQ_FQ,$A35,"LFR",,GI$3)*100,0))</f>
        <v>1.7377899999999999</v>
      </c>
      <c r="GJ35" s="11">
        <f>IF(GJ$4="Industrials",_xll.ciqfunctions.udf.CIQ(GJ$2,"IQ_NET_DEBT_EBITDA",IQ_FQ,$A35,"LFR",,GJ$3),IF(ISNUMBER(_xll.ciqfunctions.udf.CIQ(GJ$2,"IQ_TOTAl_LOANS",IQ_FQ,$A35,"LFR",,GJ$3)/_xll.ciqfunctions.udf.CIQ(GJ$2,"IQ_TOTAl_DEPOSITS",IQ_FQ,$A35,"LFR",,GJ$3)*100),_xll.ciqfunctions.udf.CIQ(GJ$2,"IQ_TOTAl_LOANS",IQ_FQ,$A35,"LFR",,GJ$3)/_xll.ciqfunctions.udf.CIQ(GJ$2,"IQ_TOTAl_DEPOSITS",IQ_FQ,$A35,"LFR",,GJ$3)*100,0))</f>
        <v>3.6711200000000002</v>
      </c>
      <c r="GK35" s="11" t="str">
        <f>IF(GK$4="Industrials",_xll.ciqfunctions.udf.CIQ(GK$2,"IQ_NET_DEBT_EBITDA",IQ_FQ,$A35,"LFR",,GK$3),IF(ISNUMBER(_xll.ciqfunctions.udf.CIQ(GK$2,"IQ_TOTAl_LOANS",IQ_FQ,$A35,"LFR",,GK$3)/_xll.ciqfunctions.udf.CIQ(GK$2,"IQ_TOTAl_DEPOSITS",IQ_FQ,$A35,"LFR",,GK$3)*100),_xll.ciqfunctions.udf.CIQ(GK$2,"IQ_TOTAl_LOANS",IQ_FQ,$A35,"LFR",,GK$3)/_xll.ciqfunctions.udf.CIQ(GK$2,"IQ_TOTAl_DEPOSITS",IQ_FQ,$A35,"LFR",,GK$3)*100,0))</f>
        <v>NM</v>
      </c>
      <c r="GL35" s="11">
        <f>IF(GL$4="Industrials",_xll.ciqfunctions.udf.CIQ(GL$2,"IQ_NET_DEBT_EBITDA",IQ_FQ,$A35,"LFR",,GL$3),IF(ISNUMBER(_xll.ciqfunctions.udf.CIQ(GL$2,"IQ_TOTAl_LOANS",IQ_FQ,$A35,"LFR",,GL$3)/_xll.ciqfunctions.udf.CIQ(GL$2,"IQ_TOTAl_DEPOSITS",IQ_FQ,$A35,"LFR",,GL$3)*100),_xll.ciqfunctions.udf.CIQ(GL$2,"IQ_TOTAl_LOANS",IQ_FQ,$A35,"LFR",,GL$3)/_xll.ciqfunctions.udf.CIQ(GL$2,"IQ_TOTAl_DEPOSITS",IQ_FQ,$A35,"LFR",,GL$3)*100,0))</f>
        <v>2.2190599999999998</v>
      </c>
      <c r="GM35" s="11">
        <f>IF(GM$4="Industrials",_xll.ciqfunctions.udf.CIQ(GM$2,"IQ_NET_DEBT_EBITDA",IQ_FQ,$A35,"LFR",,GM$3),IF(ISNUMBER(_xll.ciqfunctions.udf.CIQ(GM$2,"IQ_TOTAl_LOANS",IQ_FQ,$A35,"LFR",,GM$3)/_xll.ciqfunctions.udf.CIQ(GM$2,"IQ_TOTAl_DEPOSITS",IQ_FQ,$A35,"LFR",,GM$3)*100),_xll.ciqfunctions.udf.CIQ(GM$2,"IQ_TOTAl_LOANS",IQ_FQ,$A35,"LFR",,GM$3)/_xll.ciqfunctions.udf.CIQ(GM$2,"IQ_TOTAl_DEPOSITS",IQ_FQ,$A35,"LFR",,GM$3)*100,0))</f>
        <v>2.2460000000000001E-2</v>
      </c>
      <c r="GN35" s="11">
        <f>IF(GN$4="Industrials",_xll.ciqfunctions.udf.CIQ(GN$2,"IQ_NET_DEBT_EBITDA",IQ_FQ,$A35,"LFR",,GN$3),IF(ISNUMBER(_xll.ciqfunctions.udf.CIQ(GN$2,"IQ_TOTAl_LOANS",IQ_FQ,$A35,"LFR",,GN$3)/_xll.ciqfunctions.udf.CIQ(GN$2,"IQ_TOTAl_DEPOSITS",IQ_FQ,$A35,"LFR",,GN$3)*100),_xll.ciqfunctions.udf.CIQ(GN$2,"IQ_TOTAl_LOANS",IQ_FQ,$A35,"LFR",,GN$3)/_xll.ciqfunctions.udf.CIQ(GN$2,"IQ_TOTAl_DEPOSITS",IQ_FQ,$A35,"LFR",,GN$3)*100,0))</f>
        <v>1.5680000000000001</v>
      </c>
      <c r="GO35" s="11">
        <f>IF(GO$4="Industrials",_xll.ciqfunctions.udf.CIQ(GO$2,"IQ_NET_DEBT_EBITDA",IQ_FQ,$A35,"LFR",,GO$3),IF(ISNUMBER(_xll.ciqfunctions.udf.CIQ(GO$2,"IQ_TOTAl_LOANS",IQ_FQ,$A35,"LFR",,GO$3)/_xll.ciqfunctions.udf.CIQ(GO$2,"IQ_TOTAl_DEPOSITS",IQ_FQ,$A35,"LFR",,GO$3)*100),_xll.ciqfunctions.udf.CIQ(GO$2,"IQ_TOTAl_LOANS",IQ_FQ,$A35,"LFR",,GO$3)/_xll.ciqfunctions.udf.CIQ(GO$2,"IQ_TOTAl_DEPOSITS",IQ_FQ,$A35,"LFR",,GO$3)*100,0))</f>
        <v>11.378590000000001</v>
      </c>
      <c r="GP35" s="11">
        <f>IF(GP$4="Industrials",_xll.ciqfunctions.udf.CIQ(GP$2,"IQ_NET_DEBT_EBITDA",IQ_FQ,$A35,"LFR",,GP$3),IF(ISNUMBER(_xll.ciqfunctions.udf.CIQ(GP$2,"IQ_TOTAl_LOANS",IQ_FQ,$A35,"LFR",,GP$3)/_xll.ciqfunctions.udf.CIQ(GP$2,"IQ_TOTAl_DEPOSITS",IQ_FQ,$A35,"LFR",,GP$3)*100),_xll.ciqfunctions.udf.CIQ(GP$2,"IQ_TOTAl_LOANS",IQ_FQ,$A35,"LFR",,GP$3)/_xll.ciqfunctions.udf.CIQ(GP$2,"IQ_TOTAl_DEPOSITS",IQ_FQ,$A35,"LFR",,GP$3)*100,0))</f>
        <v>3.4074499999999999</v>
      </c>
      <c r="GQ35" s="11">
        <f>IF(GQ$4="Industrials",_xll.ciqfunctions.udf.CIQ(GQ$2,"IQ_NET_DEBT_EBITDA",IQ_FQ,$A35,"LFR",,GQ$3),IF(ISNUMBER(_xll.ciqfunctions.udf.CIQ(GQ$2,"IQ_TOTAl_LOANS",IQ_FQ,$A35,"LFR",,GQ$3)/_xll.ciqfunctions.udf.CIQ(GQ$2,"IQ_TOTAl_DEPOSITS",IQ_FQ,$A35,"LFR",,GQ$3)*100),_xll.ciqfunctions.udf.CIQ(GQ$2,"IQ_TOTAl_LOANS",IQ_FQ,$A35,"LFR",,GQ$3)/_xll.ciqfunctions.udf.CIQ(GQ$2,"IQ_TOTAl_DEPOSITS",IQ_FQ,$A35,"LFR",,GQ$3)*100,0))</f>
        <v>1.0772699999999999</v>
      </c>
      <c r="GR35" s="11">
        <f>IF(GR$4="Industrials",_xll.ciqfunctions.udf.CIQ(GR$2,"IQ_NET_DEBT_EBITDA",IQ_FQ,$A35,"LFR",,GR$3),IF(ISNUMBER(_xll.ciqfunctions.udf.CIQ(GR$2,"IQ_TOTAl_LOANS",IQ_FQ,$A35,"LFR",,GR$3)/_xll.ciqfunctions.udf.CIQ(GR$2,"IQ_TOTAl_DEPOSITS",IQ_FQ,$A35,"LFR",,GR$3)*100),_xll.ciqfunctions.udf.CIQ(GR$2,"IQ_TOTAl_LOANS",IQ_FQ,$A35,"LFR",,GR$3)/_xll.ciqfunctions.udf.CIQ(GR$2,"IQ_TOTAl_DEPOSITS",IQ_FQ,$A35,"LFR",,GR$3)*100,0))</f>
        <v>0</v>
      </c>
      <c r="GS35" s="11" t="str">
        <f>IF(GS$4="Industrials",_xll.ciqfunctions.udf.CIQ(GS$2,"IQ_NET_DEBT_EBITDA",IQ_FQ,$A35,"LFR",,GS$3),IF(ISNUMBER(_xll.ciqfunctions.udf.CIQ(GS$2,"IQ_TOTAl_LOANS",IQ_FQ,$A35,"LFR",,GS$3)/_xll.ciqfunctions.udf.CIQ(GS$2,"IQ_TOTAl_DEPOSITS",IQ_FQ,$A35,"LFR",,GS$3)*100),_xll.ciqfunctions.udf.CIQ(GS$2,"IQ_TOTAl_LOANS",IQ_FQ,$A35,"LFR",,GS$3)/_xll.ciqfunctions.udf.CIQ(GS$2,"IQ_TOTAl_DEPOSITS",IQ_FQ,$A35,"LFR",,GS$3)*100,0))</f>
        <v>NM</v>
      </c>
      <c r="GT35" s="11">
        <f>IF(GT$4="Industrials",_xll.ciqfunctions.udf.CIQ(GT$2,"IQ_NET_DEBT_EBITDA",IQ_FQ,$A35,"LFR",,GT$3),IF(ISNUMBER(_xll.ciqfunctions.udf.CIQ(GT$2,"IQ_TOTAl_LOANS",IQ_FQ,$A35,"LFR",,GT$3)/_xll.ciqfunctions.udf.CIQ(GT$2,"IQ_TOTAl_DEPOSITS",IQ_FQ,$A35,"LFR",,GT$3)*100),_xll.ciqfunctions.udf.CIQ(GT$2,"IQ_TOTAl_LOANS",IQ_FQ,$A35,"LFR",,GT$3)/_xll.ciqfunctions.udf.CIQ(GT$2,"IQ_TOTAl_DEPOSITS",IQ_FQ,$A35,"LFR",,GT$3)*100,0))</f>
        <v>3.2774299999999998</v>
      </c>
      <c r="GU35" s="11" t="str">
        <f>IF(GU$4="Industrials",_xll.ciqfunctions.udf.CIQ(GU$2,"IQ_NET_DEBT_EBITDA",IQ_FQ,$A35,"LFR",,GU$3),IF(ISNUMBER(_xll.ciqfunctions.udf.CIQ(GU$2,"IQ_TOTAl_LOANS",IQ_FQ,$A35,"LFR",,GU$3)/_xll.ciqfunctions.udf.CIQ(GU$2,"IQ_TOTAl_DEPOSITS",IQ_FQ,$A35,"LFR",,GU$3)*100),_xll.ciqfunctions.udf.CIQ(GU$2,"IQ_TOTAl_LOANS",IQ_FQ,$A35,"LFR",,GU$3)/_xll.ciqfunctions.udf.CIQ(GU$2,"IQ_TOTAl_DEPOSITS",IQ_FQ,$A35,"LFR",,GU$3)*100,0))</f>
        <v>NM</v>
      </c>
      <c r="GV35" s="11">
        <f>IF(GV$4="Industrials",_xll.ciqfunctions.udf.CIQ(GV$2,"IQ_NET_DEBT_EBITDA",IQ_FQ,$A35,"LFR",,GV$3),IF(ISNUMBER(_xll.ciqfunctions.udf.CIQ(GV$2,"IQ_TOTAl_LOANS",IQ_FQ,$A35,"LFR",,GV$3)/_xll.ciqfunctions.udf.CIQ(GV$2,"IQ_TOTAl_DEPOSITS",IQ_FQ,$A35,"LFR",,GV$3)*100),_xll.ciqfunctions.udf.CIQ(GV$2,"IQ_TOTAl_LOANS",IQ_FQ,$A35,"LFR",,GV$3)/_xll.ciqfunctions.udf.CIQ(GV$2,"IQ_TOTAl_DEPOSITS",IQ_FQ,$A35,"LFR",,GV$3)*100,0))</f>
        <v>0.84211999999999998</v>
      </c>
      <c r="GW35" s="11">
        <f>IF(GW$4="Industrials",_xll.ciqfunctions.udf.CIQ(GW$2,"IQ_NET_DEBT_EBITDA",IQ_FQ,$A35,"LFR",,GW$3),IF(ISNUMBER(_xll.ciqfunctions.udf.CIQ(GW$2,"IQ_TOTAl_LOANS",IQ_FQ,$A35,"LFR",,GW$3)/_xll.ciqfunctions.udf.CIQ(GW$2,"IQ_TOTAl_DEPOSITS",IQ_FQ,$A35,"LFR",,GW$3)*100),_xll.ciqfunctions.udf.CIQ(GW$2,"IQ_TOTAl_LOANS",IQ_FQ,$A35,"LFR",,GW$3)/_xll.ciqfunctions.udf.CIQ(GW$2,"IQ_TOTAl_DEPOSITS",IQ_FQ,$A35,"LFR",,GW$3)*100,0))</f>
        <v>2.6274199999999999</v>
      </c>
      <c r="GX35" s="11">
        <f>IF(GX$4="Industrials",_xll.ciqfunctions.udf.CIQ(GX$2,"IQ_NET_DEBT_EBITDA",IQ_FQ,$A35,"LFR",,GX$3),IF(ISNUMBER(_xll.ciqfunctions.udf.CIQ(GX$2,"IQ_TOTAl_LOANS",IQ_FQ,$A35,"LFR",,GX$3)/_xll.ciqfunctions.udf.CIQ(GX$2,"IQ_TOTAl_DEPOSITS",IQ_FQ,$A35,"LFR",,GX$3)*100),_xll.ciqfunctions.udf.CIQ(GX$2,"IQ_TOTAl_LOANS",IQ_FQ,$A35,"LFR",,GX$3)/_xll.ciqfunctions.udf.CIQ(GX$2,"IQ_TOTAl_DEPOSITS",IQ_FQ,$A35,"LFR",,GX$3)*100,0))</f>
        <v>2.00962</v>
      </c>
      <c r="GY35" s="11" t="str">
        <f>IF(GY$4="Industrials",_xll.ciqfunctions.udf.CIQ(GY$2,"IQ_NET_DEBT_EBITDA",IQ_FQ,$A35,"LFR",,GY$3),IF(ISNUMBER(_xll.ciqfunctions.udf.CIQ(GY$2,"IQ_TOTAl_LOANS",IQ_FQ,$A35,"LFR",,GY$3)/_xll.ciqfunctions.udf.CIQ(GY$2,"IQ_TOTAl_DEPOSITS",IQ_FQ,$A35,"LFR",,GY$3)*100),_xll.ciqfunctions.udf.CIQ(GY$2,"IQ_TOTAl_LOANS",IQ_FQ,$A35,"LFR",,GY$3)/_xll.ciqfunctions.udf.CIQ(GY$2,"IQ_TOTAl_DEPOSITS",IQ_FQ,$A35,"LFR",,GY$3)*100,0))</f>
        <v>NM</v>
      </c>
      <c r="GZ35" s="11">
        <f>IF(GZ$4="Industrials",_xll.ciqfunctions.udf.CIQ(GZ$2,"IQ_NET_DEBT_EBITDA",IQ_FQ,$A35,"LFR",,GZ$3),IF(ISNUMBER(_xll.ciqfunctions.udf.CIQ(GZ$2,"IQ_TOTAl_LOANS",IQ_FQ,$A35,"LFR",,GZ$3)/_xll.ciqfunctions.udf.CIQ(GZ$2,"IQ_TOTAl_DEPOSITS",IQ_FQ,$A35,"LFR",,GZ$3)*100),_xll.ciqfunctions.udf.CIQ(GZ$2,"IQ_TOTAl_LOANS",IQ_FQ,$A35,"LFR",,GZ$3)/_xll.ciqfunctions.udf.CIQ(GZ$2,"IQ_TOTAl_DEPOSITS",IQ_FQ,$A35,"LFR",,GZ$3)*100,0))</f>
        <v>1.4537199999999999</v>
      </c>
      <c r="HA35" s="11" t="str">
        <f>IF(HA$4="Industrials",_xll.ciqfunctions.udf.CIQ(HA$2,"IQ_NET_DEBT_EBITDA",IQ_FQ,$A35,"LFR",,HA$3),IF(ISNUMBER(_xll.ciqfunctions.udf.CIQ(HA$2,"IQ_TOTAl_LOANS",IQ_FQ,$A35,"LFR",,HA$3)/_xll.ciqfunctions.udf.CIQ(HA$2,"IQ_TOTAl_DEPOSITS",IQ_FQ,$A35,"LFR",,HA$3)*100),_xll.ciqfunctions.udf.CIQ(HA$2,"IQ_TOTAl_LOANS",IQ_FQ,$A35,"LFR",,HA$3)/_xll.ciqfunctions.udf.CIQ(HA$2,"IQ_TOTAl_DEPOSITS",IQ_FQ,$A35,"LFR",,HA$3)*100,0))</f>
        <v>NM</v>
      </c>
      <c r="HB35" s="11">
        <f>IF(HB$4="Industrials",_xll.ciqfunctions.udf.CIQ(HB$2,"IQ_NET_DEBT_EBITDA",IQ_FQ,$A35,"LFR",,HB$3),IF(ISNUMBER(_xll.ciqfunctions.udf.CIQ(HB$2,"IQ_TOTAl_LOANS",IQ_FQ,$A35,"LFR",,HB$3)/_xll.ciqfunctions.udf.CIQ(HB$2,"IQ_TOTAl_DEPOSITS",IQ_FQ,$A35,"LFR",,HB$3)*100),_xll.ciqfunctions.udf.CIQ(HB$2,"IQ_TOTAl_LOANS",IQ_FQ,$A35,"LFR",,HB$3)/_xll.ciqfunctions.udf.CIQ(HB$2,"IQ_TOTAl_DEPOSITS",IQ_FQ,$A35,"LFR",,HB$3)*100,0))</f>
        <v>3.0273500000000002</v>
      </c>
      <c r="HC35" s="11">
        <f>IF(HC$4="Industrials",_xll.ciqfunctions.udf.CIQ(HC$2,"IQ_NET_DEBT_EBITDA",IQ_FQ,$A35,"LFR",,HC$3),IF(ISNUMBER(_xll.ciqfunctions.udf.CIQ(HC$2,"IQ_TOTAl_LOANS",IQ_FQ,$A35,"LFR",,HC$3)/_xll.ciqfunctions.udf.CIQ(HC$2,"IQ_TOTAl_DEPOSITS",IQ_FQ,$A35,"LFR",,HC$3)*100),_xll.ciqfunctions.udf.CIQ(HC$2,"IQ_TOTAl_LOANS",IQ_FQ,$A35,"LFR",,HC$3)/_xll.ciqfunctions.udf.CIQ(HC$2,"IQ_TOTAl_DEPOSITS",IQ_FQ,$A35,"LFR",,HC$3)*100,0))</f>
        <v>0</v>
      </c>
      <c r="HD35" s="11">
        <f>IF(HD$4="Industrials",_xll.ciqfunctions.udf.CIQ(HD$2,"IQ_NET_DEBT_EBITDA",IQ_FQ,$A35,"LFR",,HD$3),IF(ISNUMBER(_xll.ciqfunctions.udf.CIQ(HD$2,"IQ_TOTAl_LOANS",IQ_FQ,$A35,"LFR",,HD$3)/_xll.ciqfunctions.udf.CIQ(HD$2,"IQ_TOTAl_DEPOSITS",IQ_FQ,$A35,"LFR",,HD$3)*100),_xll.ciqfunctions.udf.CIQ(HD$2,"IQ_TOTAl_LOANS",IQ_FQ,$A35,"LFR",,HD$3)/_xll.ciqfunctions.udf.CIQ(HD$2,"IQ_TOTAl_DEPOSITS",IQ_FQ,$A35,"LFR",,HD$3)*100,0))</f>
        <v>0</v>
      </c>
      <c r="HE35" s="11">
        <f>IF(HE$4="Industrials",_xll.ciqfunctions.udf.CIQ(HE$2,"IQ_NET_DEBT_EBITDA",IQ_FQ,$A35,"LFR",,HE$3),IF(ISNUMBER(_xll.ciqfunctions.udf.CIQ(HE$2,"IQ_TOTAl_LOANS",IQ_FQ,$A35,"LFR",,HE$3)/_xll.ciqfunctions.udf.CIQ(HE$2,"IQ_TOTAl_DEPOSITS",IQ_FQ,$A35,"LFR",,HE$3)*100),_xll.ciqfunctions.udf.CIQ(HE$2,"IQ_TOTAl_LOANS",IQ_FQ,$A35,"LFR",,HE$3)/_xll.ciqfunctions.udf.CIQ(HE$2,"IQ_TOTAl_DEPOSITS",IQ_FQ,$A35,"LFR",,HE$3)*100,0))</f>
        <v>1.20638</v>
      </c>
      <c r="HF35" s="11">
        <f>IF(HF$4="Industrials",_xll.ciqfunctions.udf.CIQ(HF$2,"IQ_NET_DEBT_EBITDA",IQ_FQ,$A35,"LFR",,HF$3),IF(ISNUMBER(_xll.ciqfunctions.udf.CIQ(HF$2,"IQ_TOTAl_LOANS",IQ_FQ,$A35,"LFR",,HF$3)/_xll.ciqfunctions.udf.CIQ(HF$2,"IQ_TOTAl_DEPOSITS",IQ_FQ,$A35,"LFR",,HF$3)*100),_xll.ciqfunctions.udf.CIQ(HF$2,"IQ_TOTAl_LOANS",IQ_FQ,$A35,"LFR",,HF$3)/_xll.ciqfunctions.udf.CIQ(HF$2,"IQ_TOTAl_DEPOSITS",IQ_FQ,$A35,"LFR",,HF$3)*100,0))</f>
        <v>2.0407899999999999</v>
      </c>
      <c r="HG35" s="11" t="str">
        <f>IF(HG$4="Industrials",_xll.ciqfunctions.udf.CIQ(HG$2,"IQ_NET_DEBT_EBITDA",IQ_FQ,$A35,"LFR",,HG$3),IF(ISNUMBER(_xll.ciqfunctions.udf.CIQ(HG$2,"IQ_TOTAl_LOANS",IQ_FQ,$A35,"LFR",,HG$3)/_xll.ciqfunctions.udf.CIQ(HG$2,"IQ_TOTAl_DEPOSITS",IQ_FQ,$A35,"LFR",,HG$3)*100),_xll.ciqfunctions.udf.CIQ(HG$2,"IQ_TOTAl_LOANS",IQ_FQ,$A35,"LFR",,HG$3)/_xll.ciqfunctions.udf.CIQ(HG$2,"IQ_TOTAl_DEPOSITS",IQ_FQ,$A35,"LFR",,HG$3)*100,0))</f>
        <v>NM</v>
      </c>
      <c r="HH35" s="11">
        <f>IF(HH$4="Industrials",_xll.ciqfunctions.udf.CIQ(HH$2,"IQ_NET_DEBT_EBITDA",IQ_FQ,$A35,"LFR",,HH$3),IF(ISNUMBER(_xll.ciqfunctions.udf.CIQ(HH$2,"IQ_TOTAl_LOANS",IQ_FQ,$A35,"LFR",,HH$3)/_xll.ciqfunctions.udf.CIQ(HH$2,"IQ_TOTAl_DEPOSITS",IQ_FQ,$A35,"LFR",,HH$3)*100),_xll.ciqfunctions.udf.CIQ(HH$2,"IQ_TOTAl_LOANS",IQ_FQ,$A35,"LFR",,HH$3)/_xll.ciqfunctions.udf.CIQ(HH$2,"IQ_TOTAl_DEPOSITS",IQ_FQ,$A35,"LFR",,HH$3)*100,0))</f>
        <v>0.97335000000000005</v>
      </c>
      <c r="HI35" s="11">
        <f>IF(HI$4="Industrials",_xll.ciqfunctions.udf.CIQ(HI$2,"IQ_NET_DEBT_EBITDA",IQ_FQ,$A35,"LFR",,HI$3),IF(ISNUMBER(_xll.ciqfunctions.udf.CIQ(HI$2,"IQ_TOTAl_LOANS",IQ_FQ,$A35,"LFR",,HI$3)/_xll.ciqfunctions.udf.CIQ(HI$2,"IQ_TOTAl_DEPOSITS",IQ_FQ,$A35,"LFR",,HI$3)*100),_xll.ciqfunctions.udf.CIQ(HI$2,"IQ_TOTAl_LOANS",IQ_FQ,$A35,"LFR",,HI$3)/_xll.ciqfunctions.udf.CIQ(HI$2,"IQ_TOTAl_DEPOSITS",IQ_FQ,$A35,"LFR",,HI$3)*100,0))</f>
        <v>0.74836000000000003</v>
      </c>
      <c r="HJ35" s="11">
        <f>IF(HJ$4="Industrials",_xll.ciqfunctions.udf.CIQ(HJ$2,"IQ_NET_DEBT_EBITDA",IQ_FQ,$A35,"LFR",,HJ$3),IF(ISNUMBER(_xll.ciqfunctions.udf.CIQ(HJ$2,"IQ_TOTAl_LOANS",IQ_FQ,$A35,"LFR",,HJ$3)/_xll.ciqfunctions.udf.CIQ(HJ$2,"IQ_TOTAl_DEPOSITS",IQ_FQ,$A35,"LFR",,HJ$3)*100),_xll.ciqfunctions.udf.CIQ(HJ$2,"IQ_TOTAl_LOANS",IQ_FQ,$A35,"LFR",,HJ$3)/_xll.ciqfunctions.udf.CIQ(HJ$2,"IQ_TOTAl_DEPOSITS",IQ_FQ,$A35,"LFR",,HJ$3)*100,0))</f>
        <v>0</v>
      </c>
      <c r="HK35" s="11">
        <f>IF(HK$4="Industrials",_xll.ciqfunctions.udf.CIQ(HK$2,"IQ_NET_DEBT_EBITDA",IQ_FQ,$A35,"LFR",,HK$3),IF(ISNUMBER(_xll.ciqfunctions.udf.CIQ(HK$2,"IQ_TOTAl_LOANS",IQ_FQ,$A35,"LFR",,HK$3)/_xll.ciqfunctions.udf.CIQ(HK$2,"IQ_TOTAl_DEPOSITS",IQ_FQ,$A35,"LFR",,HK$3)*100),_xll.ciqfunctions.udf.CIQ(HK$2,"IQ_TOTAl_LOANS",IQ_FQ,$A35,"LFR",,HK$3)/_xll.ciqfunctions.udf.CIQ(HK$2,"IQ_TOTAl_DEPOSITS",IQ_FQ,$A35,"LFR",,HK$3)*100,0))</f>
        <v>0</v>
      </c>
      <c r="HL35" s="11">
        <f>IF(HL$4="Industrials",_xll.ciqfunctions.udf.CIQ(HL$2,"IQ_NET_DEBT_EBITDA",IQ_FQ,$A35,"LFR",,HL$3),IF(ISNUMBER(_xll.ciqfunctions.udf.CIQ(HL$2,"IQ_TOTAl_LOANS",IQ_FQ,$A35,"LFR",,HL$3)/_xll.ciqfunctions.udf.CIQ(HL$2,"IQ_TOTAl_DEPOSITS",IQ_FQ,$A35,"LFR",,HL$3)*100),_xll.ciqfunctions.udf.CIQ(HL$2,"IQ_TOTAl_LOANS",IQ_FQ,$A35,"LFR",,HL$3)/_xll.ciqfunctions.udf.CIQ(HL$2,"IQ_TOTAl_DEPOSITS",IQ_FQ,$A35,"LFR",,HL$3)*100,0))</f>
        <v>76.279494440577452</v>
      </c>
      <c r="HM35" s="11" t="str">
        <f>IF(HM$4="Industrials",_xll.ciqfunctions.udf.CIQ(HM$2,"IQ_NET_DEBT_EBITDA",IQ_FQ,$A35,"LFR",,HM$3),IF(ISNUMBER(_xll.ciqfunctions.udf.CIQ(HM$2,"IQ_TOTAl_LOANS",IQ_FQ,$A35,"LFR",,HM$3)/_xll.ciqfunctions.udf.CIQ(HM$2,"IQ_TOTAl_DEPOSITS",IQ_FQ,$A35,"LFR",,HM$3)*100),_xll.ciqfunctions.udf.CIQ(HM$2,"IQ_TOTAl_LOANS",IQ_FQ,$A35,"LFR",,HM$3)/_xll.ciqfunctions.udf.CIQ(HM$2,"IQ_TOTAl_DEPOSITS",IQ_FQ,$A35,"LFR",,HM$3)*100,0))</f>
        <v>NM</v>
      </c>
      <c r="HN35" s="11">
        <f>IF(HN$4="Industrials",_xll.ciqfunctions.udf.CIQ(HN$2,"IQ_NET_DEBT_EBITDA",IQ_FQ,$A35,"LFR",,HN$3),IF(ISNUMBER(_xll.ciqfunctions.udf.CIQ(HN$2,"IQ_TOTAl_LOANS",IQ_FQ,$A35,"LFR",,HN$3)/_xll.ciqfunctions.udf.CIQ(HN$2,"IQ_TOTAl_DEPOSITS",IQ_FQ,$A35,"LFR",,HN$3)*100),_xll.ciqfunctions.udf.CIQ(HN$2,"IQ_TOTAl_LOANS",IQ_FQ,$A35,"LFR",,HN$3)/_xll.ciqfunctions.udf.CIQ(HN$2,"IQ_TOTAl_DEPOSITS",IQ_FQ,$A35,"LFR",,HN$3)*100,0))</f>
        <v>106.82354622515346</v>
      </c>
      <c r="HO35" s="11">
        <f>IF(HO$4="Industrials",_xll.ciqfunctions.udf.CIQ(HO$2,"IQ_NET_DEBT_EBITDA",IQ_FQ,$A35,"LFR",,HO$3),IF(ISNUMBER(_xll.ciqfunctions.udf.CIQ(HO$2,"IQ_TOTAl_LOANS",IQ_FQ,$A35,"LFR",,HO$3)/_xll.ciqfunctions.udf.CIQ(HO$2,"IQ_TOTAl_DEPOSITS",IQ_FQ,$A35,"LFR",,HO$3)*100),_xll.ciqfunctions.udf.CIQ(HO$2,"IQ_TOTAl_LOANS",IQ_FQ,$A35,"LFR",,HO$3)/_xll.ciqfunctions.udf.CIQ(HO$2,"IQ_TOTAl_DEPOSITS",IQ_FQ,$A35,"LFR",,HO$3)*100,0))</f>
        <v>0.32635999999999998</v>
      </c>
      <c r="HP35" s="11">
        <f>IF(HP$4="Industrials",_xll.ciqfunctions.udf.CIQ(HP$2,"IQ_NET_DEBT_EBITDA",IQ_FQ,$A35,"LFR",,HP$3),IF(ISNUMBER(_xll.ciqfunctions.udf.CIQ(HP$2,"IQ_TOTAl_LOANS",IQ_FQ,$A35,"LFR",,HP$3)/_xll.ciqfunctions.udf.CIQ(HP$2,"IQ_TOTAl_DEPOSITS",IQ_FQ,$A35,"LFR",,HP$3)*100),_xll.ciqfunctions.udf.CIQ(HP$2,"IQ_TOTAl_LOANS",IQ_FQ,$A35,"LFR",,HP$3)/_xll.ciqfunctions.udf.CIQ(HP$2,"IQ_TOTAl_DEPOSITS",IQ_FQ,$A35,"LFR",,HP$3)*100,0))</f>
        <v>2.6560600000000001</v>
      </c>
      <c r="HQ35" s="11">
        <f>IF(HQ$4="Industrials",_xll.ciqfunctions.udf.CIQ(HQ$2,"IQ_NET_DEBT_EBITDA",IQ_FQ,$A35,"LFR",,HQ$3),IF(ISNUMBER(_xll.ciqfunctions.udf.CIQ(HQ$2,"IQ_TOTAl_LOANS",IQ_FQ,$A35,"LFR",,HQ$3)/_xll.ciqfunctions.udf.CIQ(HQ$2,"IQ_TOTAl_DEPOSITS",IQ_FQ,$A35,"LFR",,HQ$3)*100),_xll.ciqfunctions.udf.CIQ(HQ$2,"IQ_TOTAl_LOANS",IQ_FQ,$A35,"LFR",,HQ$3)/_xll.ciqfunctions.udf.CIQ(HQ$2,"IQ_TOTAl_DEPOSITS",IQ_FQ,$A35,"LFR",,HQ$3)*100,0))</f>
        <v>0</v>
      </c>
      <c r="HR35" s="11" t="str">
        <f>IF(HR$4="Industrials",_xll.ciqfunctions.udf.CIQ(HR$2,"IQ_NET_DEBT_EBITDA",IQ_FQ,$A35,"LFR",,HR$3),IF(ISNUMBER(_xll.ciqfunctions.udf.CIQ(HR$2,"IQ_TOTAl_LOANS",IQ_FQ,$A35,"LFR",,HR$3)/_xll.ciqfunctions.udf.CIQ(HR$2,"IQ_TOTAl_DEPOSITS",IQ_FQ,$A35,"LFR",,HR$3)*100),_xll.ciqfunctions.udf.CIQ(HR$2,"IQ_TOTAl_LOANS",IQ_FQ,$A35,"LFR",,HR$3)/_xll.ciqfunctions.udf.CIQ(HR$2,"IQ_TOTAl_DEPOSITS",IQ_FQ,$A35,"LFR",,HR$3)*100,0))</f>
        <v>NM</v>
      </c>
      <c r="HS35" s="11">
        <f>IF(HS$4="Industrials",_xll.ciqfunctions.udf.CIQ(HS$2,"IQ_NET_DEBT_EBITDA",IQ_FQ,$A35,"LFR",,HS$3),IF(ISNUMBER(_xll.ciqfunctions.udf.CIQ(HS$2,"IQ_TOTAl_LOANS",IQ_FQ,$A35,"LFR",,HS$3)/_xll.ciqfunctions.udf.CIQ(HS$2,"IQ_TOTAl_DEPOSITS",IQ_FQ,$A35,"LFR",,HS$3)*100),_xll.ciqfunctions.udf.CIQ(HS$2,"IQ_TOTAl_LOANS",IQ_FQ,$A35,"LFR",,HS$3)/_xll.ciqfunctions.udf.CIQ(HS$2,"IQ_TOTAl_DEPOSITS",IQ_FQ,$A35,"LFR",,HS$3)*100,0))</f>
        <v>0</v>
      </c>
      <c r="HT35" s="11">
        <f>IF(HT$4="Industrials",_xll.ciqfunctions.udf.CIQ(HT$2,"IQ_NET_DEBT_EBITDA",IQ_FQ,$A35,"LFR",,HT$3),IF(ISNUMBER(_xll.ciqfunctions.udf.CIQ(HT$2,"IQ_TOTAl_LOANS",IQ_FQ,$A35,"LFR",,HT$3)/_xll.ciqfunctions.udf.CIQ(HT$2,"IQ_TOTAl_DEPOSITS",IQ_FQ,$A35,"LFR",,HT$3)*100),_xll.ciqfunctions.udf.CIQ(HT$2,"IQ_TOTAl_LOANS",IQ_FQ,$A35,"LFR",,HT$3)/_xll.ciqfunctions.udf.CIQ(HT$2,"IQ_TOTAl_DEPOSITS",IQ_FQ,$A35,"LFR",,HT$3)*100,0))</f>
        <v>1.2211799999999999</v>
      </c>
      <c r="HU35" s="11">
        <f>IF(HU$4="Industrials",_xll.ciqfunctions.udf.CIQ(HU$2,"IQ_NET_DEBT_EBITDA",IQ_FQ,$A35,"LFR",,HU$3),IF(ISNUMBER(_xll.ciqfunctions.udf.CIQ(HU$2,"IQ_TOTAl_LOANS",IQ_FQ,$A35,"LFR",,HU$3)/_xll.ciqfunctions.udf.CIQ(HU$2,"IQ_TOTAl_DEPOSITS",IQ_FQ,$A35,"LFR",,HU$3)*100),_xll.ciqfunctions.udf.CIQ(HU$2,"IQ_TOTAl_LOANS",IQ_FQ,$A35,"LFR",,HU$3)/_xll.ciqfunctions.udf.CIQ(HU$2,"IQ_TOTAl_DEPOSITS",IQ_FQ,$A35,"LFR",,HU$3)*100,0))</f>
        <v>2.9577300000000002</v>
      </c>
      <c r="HV35" s="11">
        <f>IF(HV$4="Industrials",_xll.ciqfunctions.udf.CIQ(HV$2,"IQ_NET_DEBT_EBITDA",IQ_FQ,$A35,"LFR",,HV$3),IF(ISNUMBER(_xll.ciqfunctions.udf.CIQ(HV$2,"IQ_TOTAl_LOANS",IQ_FQ,$A35,"LFR",,HV$3)/_xll.ciqfunctions.udf.CIQ(HV$2,"IQ_TOTAl_DEPOSITS",IQ_FQ,$A35,"LFR",,HV$3)*100),_xll.ciqfunctions.udf.CIQ(HV$2,"IQ_TOTAl_LOANS",IQ_FQ,$A35,"LFR",,HV$3)/_xll.ciqfunctions.udf.CIQ(HV$2,"IQ_TOTAl_DEPOSITS",IQ_FQ,$A35,"LFR",,HV$3)*100,0))</f>
        <v>0.70682999999999996</v>
      </c>
      <c r="HW35" s="11">
        <f>IF(HW$4="Industrials",_xll.ciqfunctions.udf.CIQ(HW$2,"IQ_NET_DEBT_EBITDA",IQ_FQ,$A35,"LFR",,HW$3),IF(ISNUMBER(_xll.ciqfunctions.udf.CIQ(HW$2,"IQ_TOTAl_LOANS",IQ_FQ,$A35,"LFR",,HW$3)/_xll.ciqfunctions.udf.CIQ(HW$2,"IQ_TOTAl_DEPOSITS",IQ_FQ,$A35,"LFR",,HW$3)*100),_xll.ciqfunctions.udf.CIQ(HW$2,"IQ_TOTAl_LOANS",IQ_FQ,$A35,"LFR",,HW$3)/_xll.ciqfunctions.udf.CIQ(HW$2,"IQ_TOTAl_DEPOSITS",IQ_FQ,$A35,"LFR",,HW$3)*100,0))</f>
        <v>3.9214099999999998</v>
      </c>
      <c r="HX35" s="11" t="str">
        <f>IF(HX$4="Industrials",_xll.ciqfunctions.udf.CIQ(HX$2,"IQ_NET_DEBT_EBITDA",IQ_FQ,$A35,"LFR",,HX$3),IF(ISNUMBER(_xll.ciqfunctions.udf.CIQ(HX$2,"IQ_TOTAl_LOANS",IQ_FQ,$A35,"LFR",,HX$3)/_xll.ciqfunctions.udf.CIQ(HX$2,"IQ_TOTAl_DEPOSITS",IQ_FQ,$A35,"LFR",,HX$3)*100),_xll.ciqfunctions.udf.CIQ(HX$2,"IQ_TOTAl_LOANS",IQ_FQ,$A35,"LFR",,HX$3)/_xll.ciqfunctions.udf.CIQ(HX$2,"IQ_TOTAl_DEPOSITS",IQ_FQ,$A35,"LFR",,HX$3)*100,0))</f>
        <v>NM</v>
      </c>
      <c r="HY35" s="11" t="str">
        <f>IF(HY$4="Industrials",_xll.ciqfunctions.udf.CIQ(HY$2,"IQ_NET_DEBT_EBITDA",IQ_FQ,$A35,"LFR",,HY$3),IF(ISNUMBER(_xll.ciqfunctions.udf.CIQ(HY$2,"IQ_TOTAl_LOANS",IQ_FQ,$A35,"LFR",,HY$3)/_xll.ciqfunctions.udf.CIQ(HY$2,"IQ_TOTAl_DEPOSITS",IQ_FQ,$A35,"LFR",,HY$3)*100),_xll.ciqfunctions.udf.CIQ(HY$2,"IQ_TOTAl_LOANS",IQ_FQ,$A35,"LFR",,HY$3)/_xll.ciqfunctions.udf.CIQ(HY$2,"IQ_TOTAl_DEPOSITS",IQ_FQ,$A35,"LFR",,HY$3)*100,0))</f>
        <v>NM</v>
      </c>
      <c r="HZ35" s="11">
        <f>IF(HZ$4="Industrials",_xll.ciqfunctions.udf.CIQ(HZ$2,"IQ_NET_DEBT_EBITDA",IQ_FQ,$A35,"LFR",,HZ$3),IF(ISNUMBER(_xll.ciqfunctions.udf.CIQ(HZ$2,"IQ_TOTAl_LOANS",IQ_FQ,$A35,"LFR",,HZ$3)/_xll.ciqfunctions.udf.CIQ(HZ$2,"IQ_TOTAl_DEPOSITS",IQ_FQ,$A35,"LFR",,HZ$3)*100),_xll.ciqfunctions.udf.CIQ(HZ$2,"IQ_TOTAl_LOANS",IQ_FQ,$A35,"LFR",,HZ$3)/_xll.ciqfunctions.udf.CIQ(HZ$2,"IQ_TOTAl_DEPOSITS",IQ_FQ,$A35,"LFR",,HZ$3)*100,0))</f>
        <v>0</v>
      </c>
      <c r="IA35" s="11">
        <f>IF(IA$4="Industrials",_xll.ciqfunctions.udf.CIQ(IA$2,"IQ_NET_DEBT_EBITDA",IQ_FQ,$A35,"LFR",,IA$3),IF(ISNUMBER(_xll.ciqfunctions.udf.CIQ(IA$2,"IQ_TOTAl_LOANS",IQ_FQ,$A35,"LFR",,IA$3)/_xll.ciqfunctions.udf.CIQ(IA$2,"IQ_TOTAl_DEPOSITS",IQ_FQ,$A35,"LFR",,IA$3)*100),_xll.ciqfunctions.udf.CIQ(IA$2,"IQ_TOTAl_LOANS",IQ_FQ,$A35,"LFR",,IA$3)/_xll.ciqfunctions.udf.CIQ(IA$2,"IQ_TOTAl_DEPOSITS",IQ_FQ,$A35,"LFR",,IA$3)*100,0))</f>
        <v>0</v>
      </c>
      <c r="IB35" s="11">
        <f>IF(IB$4="Industrials",_xll.ciqfunctions.udf.CIQ(IB$2,"IQ_NET_DEBT_EBITDA",IQ_FQ,$A35,"LFR",,IB$3),IF(ISNUMBER(_xll.ciqfunctions.udf.CIQ(IB$2,"IQ_TOTAl_LOANS",IQ_FQ,$A35,"LFR",,IB$3)/_xll.ciqfunctions.udf.CIQ(IB$2,"IQ_TOTAl_DEPOSITS",IQ_FQ,$A35,"LFR",,IB$3)*100),_xll.ciqfunctions.udf.CIQ(IB$2,"IQ_TOTAl_LOANS",IQ_FQ,$A35,"LFR",,IB$3)/_xll.ciqfunctions.udf.CIQ(IB$2,"IQ_TOTAl_DEPOSITS",IQ_FQ,$A35,"LFR",,IB$3)*100,0))</f>
        <v>0</v>
      </c>
      <c r="IC35" s="11" t="str">
        <f>IF(IC$4="Industrials",_xll.ciqfunctions.udf.CIQ(IC$2,"IQ_NET_DEBT_EBITDA",IQ_FQ,$A35,"LFR",,IC$3),IF(ISNUMBER(_xll.ciqfunctions.udf.CIQ(IC$2,"IQ_TOTAl_LOANS",IQ_FQ,$A35,"LFR",,IC$3)/_xll.ciqfunctions.udf.CIQ(IC$2,"IQ_TOTAl_DEPOSITS",IQ_FQ,$A35,"LFR",,IC$3)*100),_xll.ciqfunctions.udf.CIQ(IC$2,"IQ_TOTAl_LOANS",IQ_FQ,$A35,"LFR",,IC$3)/_xll.ciqfunctions.udf.CIQ(IC$2,"IQ_TOTAl_DEPOSITS",IQ_FQ,$A35,"LFR",,IC$3)*100,0))</f>
        <v>NM</v>
      </c>
      <c r="ID35" s="11">
        <f>IF(ID$4="Industrials",_xll.ciqfunctions.udf.CIQ(ID$2,"IQ_NET_DEBT_EBITDA",IQ_FQ,$A35,"LFR",,ID$3),IF(ISNUMBER(_xll.ciqfunctions.udf.CIQ(ID$2,"IQ_TOTAl_LOANS",IQ_FQ,$A35,"LFR",,ID$3)/_xll.ciqfunctions.udf.CIQ(ID$2,"IQ_TOTAl_DEPOSITS",IQ_FQ,$A35,"LFR",,ID$3)*100),_xll.ciqfunctions.udf.CIQ(ID$2,"IQ_TOTAl_LOANS",IQ_FQ,$A35,"LFR",,ID$3)/_xll.ciqfunctions.udf.CIQ(ID$2,"IQ_TOTAl_DEPOSITS",IQ_FQ,$A35,"LFR",,ID$3)*100,0))</f>
        <v>7.3440000000000005E-2</v>
      </c>
      <c r="IE35" s="11" t="str">
        <f>IF(IE$4="Industrials",_xll.ciqfunctions.udf.CIQ(IE$2,"IQ_NET_DEBT_EBITDA",IQ_FQ,$A35,"LFR",,IE$3),IF(ISNUMBER(_xll.ciqfunctions.udf.CIQ(IE$2,"IQ_TOTAl_LOANS",IQ_FQ,$A35,"LFR",,IE$3)/_xll.ciqfunctions.udf.CIQ(IE$2,"IQ_TOTAl_DEPOSITS",IQ_FQ,$A35,"LFR",,IE$3)*100),_xll.ciqfunctions.udf.CIQ(IE$2,"IQ_TOTAl_LOANS",IQ_FQ,$A35,"LFR",,IE$3)/_xll.ciqfunctions.udf.CIQ(IE$2,"IQ_TOTAl_DEPOSITS",IQ_FQ,$A35,"LFR",,IE$3)*100,0))</f>
        <v>NM</v>
      </c>
      <c r="IF35" s="11" t="str">
        <f>IF(IF$4="Industrials",_xll.ciqfunctions.udf.CIQ(IF$2,"IQ_NET_DEBT_EBITDA",IQ_FQ,$A35,"LFR",,IF$3),IF(ISNUMBER(_xll.ciqfunctions.udf.CIQ(IF$2,"IQ_TOTAl_LOANS",IQ_FQ,$A35,"LFR",,IF$3)/_xll.ciqfunctions.udf.CIQ(IF$2,"IQ_TOTAl_DEPOSITS",IQ_FQ,$A35,"LFR",,IF$3)*100),_xll.ciqfunctions.udf.CIQ(IF$2,"IQ_TOTAl_LOANS",IQ_FQ,$A35,"LFR",,IF$3)/_xll.ciqfunctions.udf.CIQ(IF$2,"IQ_TOTAl_DEPOSITS",IQ_FQ,$A35,"LFR",,IF$3)*100,0))</f>
        <v>NM</v>
      </c>
      <c r="IG35" s="11">
        <f>IF(IG$4="Industrials",_xll.ciqfunctions.udf.CIQ(IG$2,"IQ_NET_DEBT_EBITDA",IQ_FQ,$A35,"LFR",,IG$3),IF(ISNUMBER(_xll.ciqfunctions.udf.CIQ(IG$2,"IQ_TOTAl_LOANS",IQ_FQ,$A35,"LFR",,IG$3)/_xll.ciqfunctions.udf.CIQ(IG$2,"IQ_TOTAl_DEPOSITS",IQ_FQ,$A35,"LFR",,IG$3)*100),_xll.ciqfunctions.udf.CIQ(IG$2,"IQ_TOTAl_LOANS",IQ_FQ,$A35,"LFR",,IG$3)/_xll.ciqfunctions.udf.CIQ(IG$2,"IQ_TOTAl_DEPOSITS",IQ_FQ,$A35,"LFR",,IG$3)*100,0))</f>
        <v>1.3885000000000001</v>
      </c>
      <c r="IH35" s="11">
        <f>IF(IH$4="Industrials",_xll.ciqfunctions.udf.CIQ(IH$2,"IQ_NET_DEBT_EBITDA",IQ_FQ,$A35,"LFR",,IH$3),IF(ISNUMBER(_xll.ciqfunctions.udf.CIQ(IH$2,"IQ_TOTAl_LOANS",IQ_FQ,$A35,"LFR",,IH$3)/_xll.ciqfunctions.udf.CIQ(IH$2,"IQ_TOTAl_DEPOSITS",IQ_FQ,$A35,"LFR",,IH$3)*100),_xll.ciqfunctions.udf.CIQ(IH$2,"IQ_TOTAl_LOANS",IQ_FQ,$A35,"LFR",,IH$3)/_xll.ciqfunctions.udf.CIQ(IH$2,"IQ_TOTAl_DEPOSITS",IQ_FQ,$A35,"LFR",,IH$3)*100,0))</f>
        <v>2.3674900000000001</v>
      </c>
      <c r="II35" s="11">
        <f>IF(II$4="Industrials",_xll.ciqfunctions.udf.CIQ(II$2,"IQ_NET_DEBT_EBITDA",IQ_FQ,$A35,"LFR",,II$3),IF(ISNUMBER(_xll.ciqfunctions.udf.CIQ(II$2,"IQ_TOTAl_LOANS",IQ_FQ,$A35,"LFR",,II$3)/_xll.ciqfunctions.udf.CIQ(II$2,"IQ_TOTAl_DEPOSITS",IQ_FQ,$A35,"LFR",,II$3)*100),_xll.ciqfunctions.udf.CIQ(II$2,"IQ_TOTAl_LOANS",IQ_FQ,$A35,"LFR",,II$3)/_xll.ciqfunctions.udf.CIQ(II$2,"IQ_TOTAl_DEPOSITS",IQ_FQ,$A35,"LFR",,II$3)*100,0))</f>
        <v>72.013729151148624</v>
      </c>
      <c r="IJ35" s="11">
        <f>IF(IJ$4="Industrials",_xll.ciqfunctions.udf.CIQ(IJ$2,"IQ_NET_DEBT_EBITDA",IQ_FQ,$A35,"LFR",,IJ$3),IF(ISNUMBER(_xll.ciqfunctions.udf.CIQ(IJ$2,"IQ_TOTAl_LOANS",IQ_FQ,$A35,"LFR",,IJ$3)/_xll.ciqfunctions.udf.CIQ(IJ$2,"IQ_TOTAl_DEPOSITS",IQ_FQ,$A35,"LFR",,IJ$3)*100),_xll.ciqfunctions.udf.CIQ(IJ$2,"IQ_TOTAl_LOANS",IQ_FQ,$A35,"LFR",,IJ$3)/_xll.ciqfunctions.udf.CIQ(IJ$2,"IQ_TOTAl_DEPOSITS",IQ_FQ,$A35,"LFR",,IJ$3)*100,0))</f>
        <v>2.8693</v>
      </c>
      <c r="IK35" s="11">
        <f>IF(IK$4="Industrials",_xll.ciqfunctions.udf.CIQ(IK$2,"IQ_NET_DEBT_EBITDA",IQ_FQ,$A35,"LFR",,IK$3),IF(ISNUMBER(_xll.ciqfunctions.udf.CIQ(IK$2,"IQ_TOTAl_LOANS",IQ_FQ,$A35,"LFR",,IK$3)/_xll.ciqfunctions.udf.CIQ(IK$2,"IQ_TOTAl_DEPOSITS",IQ_FQ,$A35,"LFR",,IK$3)*100),_xll.ciqfunctions.udf.CIQ(IK$2,"IQ_TOTAl_LOANS",IQ_FQ,$A35,"LFR",,IK$3)/_xll.ciqfunctions.udf.CIQ(IK$2,"IQ_TOTAl_DEPOSITS",IQ_FQ,$A35,"LFR",,IK$3)*100,0))</f>
        <v>3.2265100000000002</v>
      </c>
      <c r="IL35" s="11">
        <f>IF(IL$4="Industrials",_xll.ciqfunctions.udf.CIQ(IL$2,"IQ_NET_DEBT_EBITDA",IQ_FQ,$A35,"LFR",,IL$3),IF(ISNUMBER(_xll.ciqfunctions.udf.CIQ(IL$2,"IQ_TOTAl_LOANS",IQ_FQ,$A35,"LFR",,IL$3)/_xll.ciqfunctions.udf.CIQ(IL$2,"IQ_TOTAl_DEPOSITS",IQ_FQ,$A35,"LFR",,IL$3)*100),_xll.ciqfunctions.udf.CIQ(IL$2,"IQ_TOTAl_LOANS",IQ_FQ,$A35,"LFR",,IL$3)/_xll.ciqfunctions.udf.CIQ(IL$2,"IQ_TOTAl_DEPOSITS",IQ_FQ,$A35,"LFR",,IL$3)*100,0))</f>
        <v>126.56952944514246</v>
      </c>
      <c r="IM35" s="11">
        <f>IF(IM$4="Industrials",_xll.ciqfunctions.udf.CIQ(IM$2,"IQ_NET_DEBT_EBITDA",IQ_FQ,$A35,"LFR",,IM$3),IF(ISNUMBER(_xll.ciqfunctions.udf.CIQ(IM$2,"IQ_TOTAl_LOANS",IQ_FQ,$A35,"LFR",,IM$3)/_xll.ciqfunctions.udf.CIQ(IM$2,"IQ_TOTAl_DEPOSITS",IQ_FQ,$A35,"LFR",,IM$3)*100),_xll.ciqfunctions.udf.CIQ(IM$2,"IQ_TOTAl_LOANS",IQ_FQ,$A35,"LFR",,IM$3)/_xll.ciqfunctions.udf.CIQ(IM$2,"IQ_TOTAl_DEPOSITS",IQ_FQ,$A35,"LFR",,IM$3)*100,0))</f>
        <v>1.0354300000000001</v>
      </c>
      <c r="IN35" s="11">
        <f>IF(IN$4="Industrials",_xll.ciqfunctions.udf.CIQ(IN$2,"IQ_NET_DEBT_EBITDA",IQ_FQ,$A35,"LFR",,IN$3),IF(ISNUMBER(_xll.ciqfunctions.udf.CIQ(IN$2,"IQ_TOTAl_LOANS",IQ_FQ,$A35,"LFR",,IN$3)/_xll.ciqfunctions.udf.CIQ(IN$2,"IQ_TOTAl_DEPOSITS",IQ_FQ,$A35,"LFR",,IN$3)*100),_xll.ciqfunctions.udf.CIQ(IN$2,"IQ_TOTAl_LOANS",IQ_FQ,$A35,"LFR",,IN$3)/_xll.ciqfunctions.udf.CIQ(IN$2,"IQ_TOTAl_DEPOSITS",IQ_FQ,$A35,"LFR",,IN$3)*100,0))</f>
        <v>0</v>
      </c>
      <c r="IO35" s="11">
        <f>IF(IO$4="Industrials",_xll.ciqfunctions.udf.CIQ(IO$2,"IQ_NET_DEBT_EBITDA",IQ_FQ,$A35,"LFR",,IO$3),IF(ISNUMBER(_xll.ciqfunctions.udf.CIQ(IO$2,"IQ_TOTAl_LOANS",IQ_FQ,$A35,"LFR",,IO$3)/_xll.ciqfunctions.udf.CIQ(IO$2,"IQ_TOTAl_DEPOSITS",IQ_FQ,$A35,"LFR",,IO$3)*100),_xll.ciqfunctions.udf.CIQ(IO$2,"IQ_TOTAl_LOANS",IQ_FQ,$A35,"LFR",,IO$3)/_xll.ciqfunctions.udf.CIQ(IO$2,"IQ_TOTAl_DEPOSITS",IQ_FQ,$A35,"LFR",,IO$3)*100,0))</f>
        <v>0</v>
      </c>
      <c r="IP35" s="11" t="str">
        <f>IF(IP$4="Industrials",_xll.ciqfunctions.udf.CIQ(IP$2,"IQ_NET_DEBT_EBITDA",IQ_FQ,$A35,"LFR",,IP$3),IF(ISNUMBER(_xll.ciqfunctions.udf.CIQ(IP$2,"IQ_TOTAl_LOANS",IQ_FQ,$A35,"LFR",,IP$3)/_xll.ciqfunctions.udf.CIQ(IP$2,"IQ_TOTAl_DEPOSITS",IQ_FQ,$A35,"LFR",,IP$3)*100),_xll.ciqfunctions.udf.CIQ(IP$2,"IQ_TOTAl_LOANS",IQ_FQ,$A35,"LFR",,IP$3)/_xll.ciqfunctions.udf.CIQ(IP$2,"IQ_TOTAl_DEPOSITS",IQ_FQ,$A35,"LFR",,IP$3)*100,0))</f>
        <v>NM</v>
      </c>
      <c r="IQ35" s="11">
        <f>IF(IQ$4="Industrials",_xll.ciqfunctions.udf.CIQ(IQ$2,"IQ_NET_DEBT_EBITDA",IQ_FQ,$A35,"LFR",,IQ$3),IF(ISNUMBER(_xll.ciqfunctions.udf.CIQ(IQ$2,"IQ_TOTAl_LOANS",IQ_FQ,$A35,"LFR",,IQ$3)/_xll.ciqfunctions.udf.CIQ(IQ$2,"IQ_TOTAl_DEPOSITS",IQ_FQ,$A35,"LFR",,IQ$3)*100),_xll.ciqfunctions.udf.CIQ(IQ$2,"IQ_TOTAl_LOANS",IQ_FQ,$A35,"LFR",,IQ$3)/_xll.ciqfunctions.udf.CIQ(IQ$2,"IQ_TOTAl_DEPOSITS",IQ_FQ,$A35,"LFR",,IQ$3)*100,0))</f>
        <v>0.41066000000000003</v>
      </c>
      <c r="IR35" s="11">
        <f>IF(IR$4="Industrials",_xll.ciqfunctions.udf.CIQ(IR$2,"IQ_NET_DEBT_EBITDA",IQ_FQ,$A35,"LFR",,IR$3),IF(ISNUMBER(_xll.ciqfunctions.udf.CIQ(IR$2,"IQ_TOTAl_LOANS",IQ_FQ,$A35,"LFR",,IR$3)/_xll.ciqfunctions.udf.CIQ(IR$2,"IQ_TOTAl_DEPOSITS",IQ_FQ,$A35,"LFR",,IR$3)*100),_xll.ciqfunctions.udf.CIQ(IR$2,"IQ_TOTAl_LOANS",IQ_FQ,$A35,"LFR",,IR$3)/_xll.ciqfunctions.udf.CIQ(IR$2,"IQ_TOTAl_DEPOSITS",IQ_FQ,$A35,"LFR",,IR$3)*100,0))</f>
        <v>0</v>
      </c>
      <c r="IS35" s="11">
        <f>IF(IS$4="Industrials",_xll.ciqfunctions.udf.CIQ(IS$2,"IQ_NET_DEBT_EBITDA",IQ_FQ,$A35,"LFR",,IS$3),IF(ISNUMBER(_xll.ciqfunctions.udf.CIQ(IS$2,"IQ_TOTAl_LOANS",IQ_FQ,$A35,"LFR",,IS$3)/_xll.ciqfunctions.udf.CIQ(IS$2,"IQ_TOTAl_DEPOSITS",IQ_FQ,$A35,"LFR",,IS$3)*100),_xll.ciqfunctions.udf.CIQ(IS$2,"IQ_TOTAl_LOANS",IQ_FQ,$A35,"LFR",,IS$3)/_xll.ciqfunctions.udf.CIQ(IS$2,"IQ_TOTAl_DEPOSITS",IQ_FQ,$A35,"LFR",,IS$3)*100,0))</f>
        <v>2.4056600000000001</v>
      </c>
      <c r="IT35" s="11">
        <f>IF(IT$4="Industrials",_xll.ciqfunctions.udf.CIQ(IT$2,"IQ_NET_DEBT_EBITDA",IQ_FQ,$A35,"LFR",,IT$3),IF(ISNUMBER(_xll.ciqfunctions.udf.CIQ(IT$2,"IQ_TOTAl_LOANS",IQ_FQ,$A35,"LFR",,IT$3)/_xll.ciqfunctions.udf.CIQ(IT$2,"IQ_TOTAl_DEPOSITS",IQ_FQ,$A35,"LFR",,IT$3)*100),_xll.ciqfunctions.udf.CIQ(IT$2,"IQ_TOTAl_LOANS",IQ_FQ,$A35,"LFR",,IT$3)/_xll.ciqfunctions.udf.CIQ(IT$2,"IQ_TOTAl_DEPOSITS",IQ_FQ,$A35,"LFR",,IT$3)*100,0))</f>
        <v>0.98873999999999995</v>
      </c>
      <c r="IU35" s="11" t="str">
        <f>IF(IU$4="Industrials",_xll.ciqfunctions.udf.CIQ(IU$2,"IQ_NET_DEBT_EBITDA",IQ_FQ,$A35,"LFR",,IU$3),IF(ISNUMBER(_xll.ciqfunctions.udf.CIQ(IU$2,"IQ_TOTAl_LOANS",IQ_FQ,$A35,"LFR",,IU$3)/_xll.ciqfunctions.udf.CIQ(IU$2,"IQ_TOTAl_DEPOSITS",IQ_FQ,$A35,"LFR",,IU$3)*100),_xll.ciqfunctions.udf.CIQ(IU$2,"IQ_TOTAl_LOANS",IQ_FQ,$A35,"LFR",,IU$3)/_xll.ciqfunctions.udf.CIQ(IU$2,"IQ_TOTAl_DEPOSITS",IQ_FQ,$A35,"LFR",,IU$3)*100,0))</f>
        <v>NM</v>
      </c>
      <c r="IV35" s="11">
        <f>IF(IV$4="Industrials",_xll.ciqfunctions.udf.CIQ(IV$2,"IQ_NET_DEBT_EBITDA",IQ_FQ,$A35,"LFR",,IV$3),IF(ISNUMBER(_xll.ciqfunctions.udf.CIQ(IV$2,"IQ_TOTAl_LOANS",IQ_FQ,$A35,"LFR",,IV$3)/_xll.ciqfunctions.udf.CIQ(IV$2,"IQ_TOTAl_DEPOSITS",IQ_FQ,$A35,"LFR",,IV$3)*100),_xll.ciqfunctions.udf.CIQ(IV$2,"IQ_TOTAl_LOANS",IQ_FQ,$A35,"LFR",,IV$3)/_xll.ciqfunctions.udf.CIQ(IV$2,"IQ_TOTAl_DEPOSITS",IQ_FQ,$A35,"LFR",,IV$3)*100,0))</f>
        <v>0</v>
      </c>
      <c r="IW35" s="11">
        <f>IF(IW$4="Industrials",_xll.ciqfunctions.udf.CIQ(IW$2,"IQ_NET_DEBT_EBITDA",IQ_FQ,$A35,"LFR",,IW$3),IF(ISNUMBER(_xll.ciqfunctions.udf.CIQ(IW$2,"IQ_TOTAl_LOANS",IQ_FQ,$A35,"LFR",,IW$3)/_xll.ciqfunctions.udf.CIQ(IW$2,"IQ_TOTAl_DEPOSITS",IQ_FQ,$A35,"LFR",,IW$3)*100),_xll.ciqfunctions.udf.CIQ(IW$2,"IQ_TOTAl_LOANS",IQ_FQ,$A35,"LFR",,IW$3)/_xll.ciqfunctions.udf.CIQ(IW$2,"IQ_TOTAl_DEPOSITS",IQ_FQ,$A35,"LFR",,IW$3)*100,0))</f>
        <v>1.5592600000000001</v>
      </c>
      <c r="IX35" s="11">
        <f>IF(IX$4="Industrials",_xll.ciqfunctions.udf.CIQ(IX$2,"IQ_NET_DEBT_EBITDA",IQ_FQ,$A35,"LFR",,IX$3),IF(ISNUMBER(_xll.ciqfunctions.udf.CIQ(IX$2,"IQ_TOTAl_LOANS",IQ_FQ,$A35,"LFR",,IX$3)/_xll.ciqfunctions.udf.CIQ(IX$2,"IQ_TOTAl_DEPOSITS",IQ_FQ,$A35,"LFR",,IX$3)*100),_xll.ciqfunctions.udf.CIQ(IX$2,"IQ_TOTAl_LOANS",IQ_FQ,$A35,"LFR",,IX$3)/_xll.ciqfunctions.udf.CIQ(IX$2,"IQ_TOTAl_DEPOSITS",IQ_FQ,$A35,"LFR",,IX$3)*100,0))</f>
        <v>2.5912099999999998</v>
      </c>
      <c r="IY35" s="11">
        <f>IF(IY$4="Industrials",_xll.ciqfunctions.udf.CIQ(IY$2,"IQ_NET_DEBT_EBITDA",IQ_FQ,$A35,"LFR",,IY$3),IF(ISNUMBER(_xll.ciqfunctions.udf.CIQ(IY$2,"IQ_TOTAl_LOANS",IQ_FQ,$A35,"LFR",,IY$3)/_xll.ciqfunctions.udf.CIQ(IY$2,"IQ_TOTAl_DEPOSITS",IQ_FQ,$A35,"LFR",,IY$3)*100),_xll.ciqfunctions.udf.CIQ(IY$2,"IQ_TOTAl_LOANS",IQ_FQ,$A35,"LFR",,IY$3)/_xll.ciqfunctions.udf.CIQ(IY$2,"IQ_TOTAl_DEPOSITS",IQ_FQ,$A35,"LFR",,IY$3)*100,0))</f>
        <v>0</v>
      </c>
      <c r="IZ35" s="11" t="str">
        <f>IF(IZ$4="Industrials",_xll.ciqfunctions.udf.CIQ(IZ$2,"IQ_NET_DEBT_EBITDA",IQ_FQ,$A35,"LFR",,IZ$3),IF(ISNUMBER(_xll.ciqfunctions.udf.CIQ(IZ$2,"IQ_TOTAl_LOANS",IQ_FQ,$A35,"LFR",,IZ$3)/_xll.ciqfunctions.udf.CIQ(IZ$2,"IQ_TOTAl_DEPOSITS",IQ_FQ,$A35,"LFR",,IZ$3)*100),_xll.ciqfunctions.udf.CIQ(IZ$2,"IQ_TOTAl_LOANS",IQ_FQ,$A35,"LFR",,IZ$3)/_xll.ciqfunctions.udf.CIQ(IZ$2,"IQ_TOTAl_DEPOSITS",IQ_FQ,$A35,"LFR",,IZ$3)*100,0))</f>
        <v>NM</v>
      </c>
      <c r="JA35" s="11">
        <f>IF(JA$4="Industrials",_xll.ciqfunctions.udf.CIQ(JA$2,"IQ_NET_DEBT_EBITDA",IQ_FQ,$A35,"LFR",,JA$3),IF(ISNUMBER(_xll.ciqfunctions.udf.CIQ(JA$2,"IQ_TOTAl_LOANS",IQ_FQ,$A35,"LFR",,JA$3)/_xll.ciqfunctions.udf.CIQ(JA$2,"IQ_TOTAl_DEPOSITS",IQ_FQ,$A35,"LFR",,JA$3)*100),_xll.ciqfunctions.udf.CIQ(JA$2,"IQ_TOTAl_LOANS",IQ_FQ,$A35,"LFR",,JA$3)/_xll.ciqfunctions.udf.CIQ(JA$2,"IQ_TOTAl_DEPOSITS",IQ_FQ,$A35,"LFR",,JA$3)*100,0))</f>
        <v>0</v>
      </c>
      <c r="JB35" s="11">
        <f>IF(JB$4="Industrials",_xll.ciqfunctions.udf.CIQ(JB$2,"IQ_NET_DEBT_EBITDA",IQ_FQ,$A35,"LFR",,JB$3),IF(ISNUMBER(_xll.ciqfunctions.udf.CIQ(JB$2,"IQ_TOTAl_LOANS",IQ_FQ,$A35,"LFR",,JB$3)/_xll.ciqfunctions.udf.CIQ(JB$2,"IQ_TOTAl_DEPOSITS",IQ_FQ,$A35,"LFR",,JB$3)*100),_xll.ciqfunctions.udf.CIQ(JB$2,"IQ_TOTAl_LOANS",IQ_FQ,$A35,"LFR",,JB$3)/_xll.ciqfunctions.udf.CIQ(JB$2,"IQ_TOTAl_DEPOSITS",IQ_FQ,$A35,"LFR",,JB$3)*100,0))</f>
        <v>0</v>
      </c>
      <c r="JC35" s="11" t="str">
        <f>IF(JC$4="Industrials",_xll.ciqfunctions.udf.CIQ(JC$2,"IQ_NET_DEBT_EBITDA",IQ_FQ,$A35,"LFR",,JC$3),IF(ISNUMBER(_xll.ciqfunctions.udf.CIQ(JC$2,"IQ_TOTAl_LOANS",IQ_FQ,$A35,"LFR",,JC$3)/_xll.ciqfunctions.udf.CIQ(JC$2,"IQ_TOTAl_DEPOSITS",IQ_FQ,$A35,"LFR",,JC$3)*100),_xll.ciqfunctions.udf.CIQ(JC$2,"IQ_TOTAl_LOANS",IQ_FQ,$A35,"LFR",,JC$3)/_xll.ciqfunctions.udf.CIQ(JC$2,"IQ_TOTAl_DEPOSITS",IQ_FQ,$A35,"LFR",,JC$3)*100,0))</f>
        <v>NM</v>
      </c>
      <c r="JD35" s="11">
        <f>IF(JD$4="Industrials",_xll.ciqfunctions.udf.CIQ(JD$2,"IQ_NET_DEBT_EBITDA",IQ_FQ,$A35,"LFR",,JD$3),IF(ISNUMBER(_xll.ciqfunctions.udf.CIQ(JD$2,"IQ_TOTAl_LOANS",IQ_FQ,$A35,"LFR",,JD$3)/_xll.ciqfunctions.udf.CIQ(JD$2,"IQ_TOTAl_DEPOSITS",IQ_FQ,$A35,"LFR",,JD$3)*100),_xll.ciqfunctions.udf.CIQ(JD$2,"IQ_TOTAl_LOANS",IQ_FQ,$A35,"LFR",,JD$3)/_xll.ciqfunctions.udf.CIQ(JD$2,"IQ_TOTAl_DEPOSITS",IQ_FQ,$A35,"LFR",,JD$3)*100,0))</f>
        <v>0</v>
      </c>
      <c r="JE35" s="11">
        <f>IF(JE$4="Industrials",_xll.ciqfunctions.udf.CIQ(JE$2,"IQ_NET_DEBT_EBITDA",IQ_FQ,$A35,"LFR",,JE$3),IF(ISNUMBER(_xll.ciqfunctions.udf.CIQ(JE$2,"IQ_TOTAl_LOANS",IQ_FQ,$A35,"LFR",,JE$3)/_xll.ciqfunctions.udf.CIQ(JE$2,"IQ_TOTAl_DEPOSITS",IQ_FQ,$A35,"LFR",,JE$3)*100),_xll.ciqfunctions.udf.CIQ(JE$2,"IQ_TOTAl_LOANS",IQ_FQ,$A35,"LFR",,JE$3)/_xll.ciqfunctions.udf.CIQ(JE$2,"IQ_TOTAl_DEPOSITS",IQ_FQ,$A35,"LFR",,JE$3)*100,0))</f>
        <v>0</v>
      </c>
      <c r="JF35" s="11">
        <f>IF(JF$4="Industrials",_xll.ciqfunctions.udf.CIQ(JF$2,"IQ_NET_DEBT_EBITDA",IQ_FQ,$A35,"LFR",,JF$3),IF(ISNUMBER(_xll.ciqfunctions.udf.CIQ(JF$2,"IQ_TOTAl_LOANS",IQ_FQ,$A35,"LFR",,JF$3)/_xll.ciqfunctions.udf.CIQ(JF$2,"IQ_TOTAl_DEPOSITS",IQ_FQ,$A35,"LFR",,JF$3)*100),_xll.ciqfunctions.udf.CIQ(JF$2,"IQ_TOTAl_LOANS",IQ_FQ,$A35,"LFR",,JF$3)/_xll.ciqfunctions.udf.CIQ(JF$2,"IQ_TOTAl_DEPOSITS",IQ_FQ,$A35,"LFR",,JF$3)*100,0))</f>
        <v>0</v>
      </c>
      <c r="JG35" s="11">
        <f>IF(JG$4="Industrials",_xll.ciqfunctions.udf.CIQ(JG$2,"IQ_NET_DEBT_EBITDA",IQ_FQ,$A35,"LFR",,JG$3),IF(ISNUMBER(_xll.ciqfunctions.udf.CIQ(JG$2,"IQ_TOTAl_LOANS",IQ_FQ,$A35,"LFR",,JG$3)/_xll.ciqfunctions.udf.CIQ(JG$2,"IQ_TOTAl_DEPOSITS",IQ_FQ,$A35,"LFR",,JG$3)*100),_xll.ciqfunctions.udf.CIQ(JG$2,"IQ_TOTAl_LOANS",IQ_FQ,$A35,"LFR",,JG$3)/_xll.ciqfunctions.udf.CIQ(JG$2,"IQ_TOTAl_DEPOSITS",IQ_FQ,$A35,"LFR",,JG$3)*100,0))</f>
        <v>0</v>
      </c>
      <c r="JH35" s="11">
        <f>IF(JH$4="Industrials",_xll.ciqfunctions.udf.CIQ(JH$2,"IQ_NET_DEBT_EBITDA",IQ_FQ,$A35,"LFR",,JH$3),IF(ISNUMBER(_xll.ciqfunctions.udf.CIQ(JH$2,"IQ_TOTAl_LOANS",IQ_FQ,$A35,"LFR",,JH$3)/_xll.ciqfunctions.udf.CIQ(JH$2,"IQ_TOTAl_DEPOSITS",IQ_FQ,$A35,"LFR",,JH$3)*100),_xll.ciqfunctions.udf.CIQ(JH$2,"IQ_TOTAl_LOANS",IQ_FQ,$A35,"LFR",,JH$3)/_xll.ciqfunctions.udf.CIQ(JH$2,"IQ_TOTAl_DEPOSITS",IQ_FQ,$A35,"LFR",,JH$3)*100,0))</f>
        <v>0.94982999999999995</v>
      </c>
      <c r="JI35" s="11">
        <f>IF(JI$4="Industrials",_xll.ciqfunctions.udf.CIQ(JI$2,"IQ_NET_DEBT_EBITDA",IQ_FQ,$A35,"LFR",,JI$3),IF(ISNUMBER(_xll.ciqfunctions.udf.CIQ(JI$2,"IQ_TOTAl_LOANS",IQ_FQ,$A35,"LFR",,JI$3)/_xll.ciqfunctions.udf.CIQ(JI$2,"IQ_TOTAl_DEPOSITS",IQ_FQ,$A35,"LFR",,JI$3)*100),_xll.ciqfunctions.udf.CIQ(JI$2,"IQ_TOTAl_LOANS",IQ_FQ,$A35,"LFR",,JI$3)/_xll.ciqfunctions.udf.CIQ(JI$2,"IQ_TOTAl_DEPOSITS",IQ_FQ,$A35,"LFR",,JI$3)*100,0))</f>
        <v>0</v>
      </c>
      <c r="JJ35" s="11">
        <f>IF(JJ$4="Industrials",_xll.ciqfunctions.udf.CIQ(JJ$2,"IQ_NET_DEBT_EBITDA",IQ_FQ,$A35,"LFR",,JJ$3),IF(ISNUMBER(_xll.ciqfunctions.udf.CIQ(JJ$2,"IQ_TOTAl_LOANS",IQ_FQ,$A35,"LFR",,JJ$3)/_xll.ciqfunctions.udf.CIQ(JJ$2,"IQ_TOTAl_DEPOSITS",IQ_FQ,$A35,"LFR",,JJ$3)*100),_xll.ciqfunctions.udf.CIQ(JJ$2,"IQ_TOTAl_LOANS",IQ_FQ,$A35,"LFR",,JJ$3)/_xll.ciqfunctions.udf.CIQ(JJ$2,"IQ_TOTAl_DEPOSITS",IQ_FQ,$A35,"LFR",,JJ$3)*100,0))</f>
        <v>119.71859766129795</v>
      </c>
      <c r="JK35" s="11">
        <f>IF(JK$4="Industrials",_xll.ciqfunctions.udf.CIQ(JK$2,"IQ_NET_DEBT_EBITDA",IQ_FQ,$A35,"LFR",,JK$3),IF(ISNUMBER(_xll.ciqfunctions.udf.CIQ(JK$2,"IQ_TOTAl_LOANS",IQ_FQ,$A35,"LFR",,JK$3)/_xll.ciqfunctions.udf.CIQ(JK$2,"IQ_TOTAl_DEPOSITS",IQ_FQ,$A35,"LFR",,JK$3)*100),_xll.ciqfunctions.udf.CIQ(JK$2,"IQ_TOTAl_LOANS",IQ_FQ,$A35,"LFR",,JK$3)/_xll.ciqfunctions.udf.CIQ(JK$2,"IQ_TOTAl_DEPOSITS",IQ_FQ,$A35,"LFR",,JK$3)*100,0))</f>
        <v>1.0323500000000001</v>
      </c>
      <c r="JL35" s="11">
        <f>IF(JL$4="Industrials",_xll.ciqfunctions.udf.CIQ(JL$2,"IQ_NET_DEBT_EBITDA",IQ_FQ,$A35,"LFR",,JL$3),IF(ISNUMBER(_xll.ciqfunctions.udf.CIQ(JL$2,"IQ_TOTAl_LOANS",IQ_FQ,$A35,"LFR",,JL$3)/_xll.ciqfunctions.udf.CIQ(JL$2,"IQ_TOTAl_DEPOSITS",IQ_FQ,$A35,"LFR",,JL$3)*100),_xll.ciqfunctions.udf.CIQ(JL$2,"IQ_TOTAl_LOANS",IQ_FQ,$A35,"LFR",,JL$3)/_xll.ciqfunctions.udf.CIQ(JL$2,"IQ_TOTAl_DEPOSITS",IQ_FQ,$A35,"LFR",,JL$3)*100,0))</f>
        <v>1.7126699999999999</v>
      </c>
      <c r="JM35" s="11">
        <f>IF(JM$4="Industrials",_xll.ciqfunctions.udf.CIQ(JM$2,"IQ_NET_DEBT_EBITDA",IQ_FQ,$A35,"LFR",,JM$3),IF(ISNUMBER(_xll.ciqfunctions.udf.CIQ(JM$2,"IQ_TOTAl_LOANS",IQ_FQ,$A35,"LFR",,JM$3)/_xll.ciqfunctions.udf.CIQ(JM$2,"IQ_TOTAl_DEPOSITS",IQ_FQ,$A35,"LFR",,JM$3)*100),_xll.ciqfunctions.udf.CIQ(JM$2,"IQ_TOTAl_LOANS",IQ_FQ,$A35,"LFR",,JM$3)/_xll.ciqfunctions.udf.CIQ(JM$2,"IQ_TOTAl_DEPOSITS",IQ_FQ,$A35,"LFR",,JM$3)*100,0))</f>
        <v>0</v>
      </c>
      <c r="JN35" s="11">
        <f>IF(JN$4="Industrials",_xll.ciqfunctions.udf.CIQ(JN$2,"IQ_NET_DEBT_EBITDA",IQ_FQ,$A35,"LFR",,JN$3),IF(ISNUMBER(_xll.ciqfunctions.udf.CIQ(JN$2,"IQ_TOTAl_LOANS",IQ_FQ,$A35,"LFR",,JN$3)/_xll.ciqfunctions.udf.CIQ(JN$2,"IQ_TOTAl_DEPOSITS",IQ_FQ,$A35,"LFR",,JN$3)*100),_xll.ciqfunctions.udf.CIQ(JN$2,"IQ_TOTAl_LOANS",IQ_FQ,$A35,"LFR",,JN$3)/_xll.ciqfunctions.udf.CIQ(JN$2,"IQ_TOTAl_DEPOSITS",IQ_FQ,$A35,"LFR",,JN$3)*100,0))</f>
        <v>4.6982799999999996</v>
      </c>
      <c r="JO35" s="11">
        <f>IF(JO$4="Industrials",_xll.ciqfunctions.udf.CIQ(JO$2,"IQ_NET_DEBT_EBITDA",IQ_FQ,$A35,"LFR",,JO$3),IF(ISNUMBER(_xll.ciqfunctions.udf.CIQ(JO$2,"IQ_TOTAl_LOANS",IQ_FQ,$A35,"LFR",,JO$3)/_xll.ciqfunctions.udf.CIQ(JO$2,"IQ_TOTAl_DEPOSITS",IQ_FQ,$A35,"LFR",,JO$3)*100),_xll.ciqfunctions.udf.CIQ(JO$2,"IQ_TOTAl_LOANS",IQ_FQ,$A35,"LFR",,JO$3)/_xll.ciqfunctions.udf.CIQ(JO$2,"IQ_TOTAl_DEPOSITS",IQ_FQ,$A35,"LFR",,JO$3)*100,0))</f>
        <v>0</v>
      </c>
      <c r="JP35" s="11">
        <f>IF(JP$4="Industrials",_xll.ciqfunctions.udf.CIQ(JP$2,"IQ_NET_DEBT_EBITDA",IQ_FQ,$A35,"LFR",,JP$3),IF(ISNUMBER(_xll.ciqfunctions.udf.CIQ(JP$2,"IQ_TOTAl_LOANS",IQ_FQ,$A35,"LFR",,JP$3)/_xll.ciqfunctions.udf.CIQ(JP$2,"IQ_TOTAl_DEPOSITS",IQ_FQ,$A35,"LFR",,JP$3)*100),_xll.ciqfunctions.udf.CIQ(JP$2,"IQ_TOTAl_LOANS",IQ_FQ,$A35,"LFR",,JP$3)/_xll.ciqfunctions.udf.CIQ(JP$2,"IQ_TOTAl_DEPOSITS",IQ_FQ,$A35,"LFR",,JP$3)*100,0))</f>
        <v>2.2295799999999999</v>
      </c>
      <c r="JQ35" s="11" t="str">
        <f>IF(JQ$4="Industrials",_xll.ciqfunctions.udf.CIQ(JQ$2,"IQ_NET_DEBT_EBITDA",IQ_FQ,$A35,"LFR",,JQ$3),IF(ISNUMBER(_xll.ciqfunctions.udf.CIQ(JQ$2,"IQ_TOTAl_LOANS",IQ_FQ,$A35,"LFR",,JQ$3)/_xll.ciqfunctions.udf.CIQ(JQ$2,"IQ_TOTAl_DEPOSITS",IQ_FQ,$A35,"LFR",,JQ$3)*100),_xll.ciqfunctions.udf.CIQ(JQ$2,"IQ_TOTAl_LOANS",IQ_FQ,$A35,"LFR",,JQ$3)/_xll.ciqfunctions.udf.CIQ(JQ$2,"IQ_TOTAl_DEPOSITS",IQ_FQ,$A35,"LFR",,JQ$3)*100,0))</f>
        <v>NM</v>
      </c>
      <c r="JR35" s="11" t="str">
        <f>IF(JR$4="Industrials",_xll.ciqfunctions.udf.CIQ(JR$2,"IQ_NET_DEBT_EBITDA",IQ_FQ,$A35,"LFR",,JR$3),IF(ISNUMBER(_xll.ciqfunctions.udf.CIQ(JR$2,"IQ_TOTAl_LOANS",IQ_FQ,$A35,"LFR",,JR$3)/_xll.ciqfunctions.udf.CIQ(JR$2,"IQ_TOTAl_DEPOSITS",IQ_FQ,$A35,"LFR",,JR$3)*100),_xll.ciqfunctions.udf.CIQ(JR$2,"IQ_TOTAl_LOANS",IQ_FQ,$A35,"LFR",,JR$3)/_xll.ciqfunctions.udf.CIQ(JR$2,"IQ_TOTAl_DEPOSITS",IQ_FQ,$A35,"LFR",,JR$3)*100,0))</f>
        <v>NM</v>
      </c>
      <c r="JS35" s="11">
        <f>IF(JS$4="Industrials",_xll.ciqfunctions.udf.CIQ(JS$2,"IQ_NET_DEBT_EBITDA",IQ_FQ,$A35,"LFR",,JS$3),IF(ISNUMBER(_xll.ciqfunctions.udf.CIQ(JS$2,"IQ_TOTAl_LOANS",IQ_FQ,$A35,"LFR",,JS$3)/_xll.ciqfunctions.udf.CIQ(JS$2,"IQ_TOTAl_DEPOSITS",IQ_FQ,$A35,"LFR",,JS$3)*100),_xll.ciqfunctions.udf.CIQ(JS$2,"IQ_TOTAl_LOANS",IQ_FQ,$A35,"LFR",,JS$3)/_xll.ciqfunctions.udf.CIQ(JS$2,"IQ_TOTAl_DEPOSITS",IQ_FQ,$A35,"LFR",,JS$3)*100,0))</f>
        <v>2.3388</v>
      </c>
      <c r="JT35" s="11">
        <f>IF(JT$4="Industrials",_xll.ciqfunctions.udf.CIQ(JT$2,"IQ_NET_DEBT_EBITDA",IQ_FQ,$A35,"LFR",,JT$3),IF(ISNUMBER(_xll.ciqfunctions.udf.CIQ(JT$2,"IQ_TOTAl_LOANS",IQ_FQ,$A35,"LFR",,JT$3)/_xll.ciqfunctions.udf.CIQ(JT$2,"IQ_TOTAl_DEPOSITS",IQ_FQ,$A35,"LFR",,JT$3)*100),_xll.ciqfunctions.udf.CIQ(JT$2,"IQ_TOTAl_LOANS",IQ_FQ,$A35,"LFR",,JT$3)/_xll.ciqfunctions.udf.CIQ(JT$2,"IQ_TOTAl_DEPOSITS",IQ_FQ,$A35,"LFR",,JT$3)*100,0))</f>
        <v>2.91934</v>
      </c>
      <c r="JU35" s="11">
        <f>IF(JU$4="Industrials",_xll.ciqfunctions.udf.CIQ(JU$2,"IQ_NET_DEBT_EBITDA",IQ_FQ,$A35,"LFR",,JU$3),IF(ISNUMBER(_xll.ciqfunctions.udf.CIQ(JU$2,"IQ_TOTAl_LOANS",IQ_FQ,$A35,"LFR",,JU$3)/_xll.ciqfunctions.udf.CIQ(JU$2,"IQ_TOTAl_DEPOSITS",IQ_FQ,$A35,"LFR",,JU$3)*100),_xll.ciqfunctions.udf.CIQ(JU$2,"IQ_TOTAl_LOANS",IQ_FQ,$A35,"LFR",,JU$3)/_xll.ciqfunctions.udf.CIQ(JU$2,"IQ_TOTAl_DEPOSITS",IQ_FQ,$A35,"LFR",,JU$3)*100,0))</f>
        <v>0.96548999999999996</v>
      </c>
      <c r="JV35" s="11">
        <f>IF(JV$4="Industrials",_xll.ciqfunctions.udf.CIQ(JV$2,"IQ_NET_DEBT_EBITDA",IQ_FQ,$A35,"LFR",,JV$3),IF(ISNUMBER(_xll.ciqfunctions.udf.CIQ(JV$2,"IQ_TOTAl_LOANS",IQ_FQ,$A35,"LFR",,JV$3)/_xll.ciqfunctions.udf.CIQ(JV$2,"IQ_TOTAl_DEPOSITS",IQ_FQ,$A35,"LFR",,JV$3)*100),_xll.ciqfunctions.udf.CIQ(JV$2,"IQ_TOTAl_LOANS",IQ_FQ,$A35,"LFR",,JV$3)/_xll.ciqfunctions.udf.CIQ(JV$2,"IQ_TOTAl_DEPOSITS",IQ_FQ,$A35,"LFR",,JV$3)*100,0))</f>
        <v>0</v>
      </c>
      <c r="JW35" s="11">
        <f>IF(JW$4="Industrials",_xll.ciqfunctions.udf.CIQ(JW$2,"IQ_NET_DEBT_EBITDA",IQ_FQ,$A35,"LFR",,JW$3),IF(ISNUMBER(_xll.ciqfunctions.udf.CIQ(JW$2,"IQ_TOTAl_LOANS",IQ_FQ,$A35,"LFR",,JW$3)/_xll.ciqfunctions.udf.CIQ(JW$2,"IQ_TOTAl_DEPOSITS",IQ_FQ,$A35,"LFR",,JW$3)*100),_xll.ciqfunctions.udf.CIQ(JW$2,"IQ_TOTAl_LOANS",IQ_FQ,$A35,"LFR",,JW$3)/_xll.ciqfunctions.udf.CIQ(JW$2,"IQ_TOTAl_DEPOSITS",IQ_FQ,$A35,"LFR",,JW$3)*100,0))</f>
        <v>3.5317699999999999</v>
      </c>
      <c r="JX35" s="11">
        <f>IF(JX$4="Industrials",_xll.ciqfunctions.udf.CIQ(JX$2,"IQ_NET_DEBT_EBITDA",IQ_FQ,$A35,"LFR",,JX$3),IF(ISNUMBER(_xll.ciqfunctions.udf.CIQ(JX$2,"IQ_TOTAl_LOANS",IQ_FQ,$A35,"LFR",,JX$3)/_xll.ciqfunctions.udf.CIQ(JX$2,"IQ_TOTAl_DEPOSITS",IQ_FQ,$A35,"LFR",,JX$3)*100),_xll.ciqfunctions.udf.CIQ(JX$2,"IQ_TOTAl_LOANS",IQ_FQ,$A35,"LFR",,JX$3)/_xll.ciqfunctions.udf.CIQ(JX$2,"IQ_TOTAl_DEPOSITS",IQ_FQ,$A35,"LFR",,JX$3)*100,0))</f>
        <v>0.29903999999999997</v>
      </c>
      <c r="JY35" s="11">
        <f>IF(JY$4="Industrials",_xll.ciqfunctions.udf.CIQ(JY$2,"IQ_NET_DEBT_EBITDA",IQ_FQ,$A35,"LFR",,JY$3),IF(ISNUMBER(_xll.ciqfunctions.udf.CIQ(JY$2,"IQ_TOTAl_LOANS",IQ_FQ,$A35,"LFR",,JY$3)/_xll.ciqfunctions.udf.CIQ(JY$2,"IQ_TOTAl_DEPOSITS",IQ_FQ,$A35,"LFR",,JY$3)*100),_xll.ciqfunctions.udf.CIQ(JY$2,"IQ_TOTAl_LOANS",IQ_FQ,$A35,"LFR",,JY$3)/_xll.ciqfunctions.udf.CIQ(JY$2,"IQ_TOTAl_DEPOSITS",IQ_FQ,$A35,"LFR",,JY$3)*100,0))</f>
        <v>0.31267</v>
      </c>
      <c r="JZ35" s="11">
        <f>IF(JZ$4="Industrials",_xll.ciqfunctions.udf.CIQ(JZ$2,"IQ_NET_DEBT_EBITDA",IQ_FQ,$A35,"LFR",,JZ$3),IF(ISNUMBER(_xll.ciqfunctions.udf.CIQ(JZ$2,"IQ_TOTAl_LOANS",IQ_FQ,$A35,"LFR",,JZ$3)/_xll.ciqfunctions.udf.CIQ(JZ$2,"IQ_TOTAl_DEPOSITS",IQ_FQ,$A35,"LFR",,JZ$3)*100),_xll.ciqfunctions.udf.CIQ(JZ$2,"IQ_TOTAl_LOANS",IQ_FQ,$A35,"LFR",,JZ$3)/_xll.ciqfunctions.udf.CIQ(JZ$2,"IQ_TOTAl_DEPOSITS",IQ_FQ,$A35,"LFR",,JZ$3)*100,0))</f>
        <v>0</v>
      </c>
      <c r="KA35" s="11" t="str">
        <f>IF(KA$4="Industrials",_xll.ciqfunctions.udf.CIQ(KA$2,"IQ_NET_DEBT_EBITDA",IQ_FQ,$A35,"LFR",,KA$3),IF(ISNUMBER(_xll.ciqfunctions.udf.CIQ(KA$2,"IQ_TOTAl_LOANS",IQ_FQ,$A35,"LFR",,KA$3)/_xll.ciqfunctions.udf.CIQ(KA$2,"IQ_TOTAl_DEPOSITS",IQ_FQ,$A35,"LFR",,KA$3)*100),_xll.ciqfunctions.udf.CIQ(KA$2,"IQ_TOTAl_LOANS",IQ_FQ,$A35,"LFR",,KA$3)/_xll.ciqfunctions.udf.CIQ(KA$2,"IQ_TOTAl_DEPOSITS",IQ_FQ,$A35,"LFR",,KA$3)*100,0))</f>
        <v>NM</v>
      </c>
      <c r="KB35" s="11" t="str">
        <f>IF(KB$4="Industrials",_xll.ciqfunctions.udf.CIQ(KB$2,"IQ_NET_DEBT_EBITDA",IQ_FQ,$A35,"LFR",,KB$3),IF(ISNUMBER(_xll.ciqfunctions.udf.CIQ(KB$2,"IQ_TOTAl_LOANS",IQ_FQ,$A35,"LFR",,KB$3)/_xll.ciqfunctions.udf.CIQ(KB$2,"IQ_TOTAl_DEPOSITS",IQ_FQ,$A35,"LFR",,KB$3)*100),_xll.ciqfunctions.udf.CIQ(KB$2,"IQ_TOTAl_LOANS",IQ_FQ,$A35,"LFR",,KB$3)/_xll.ciqfunctions.udf.CIQ(KB$2,"IQ_TOTAl_DEPOSITS",IQ_FQ,$A35,"LFR",,KB$3)*100,0))</f>
        <v>NM</v>
      </c>
      <c r="KC35" s="11" t="str">
        <f>IF(KC$4="Industrials",_xll.ciqfunctions.udf.CIQ(KC$2,"IQ_NET_DEBT_EBITDA",IQ_FQ,$A35,"LFR",,KC$3),IF(ISNUMBER(_xll.ciqfunctions.udf.CIQ(KC$2,"IQ_TOTAl_LOANS",IQ_FQ,$A35,"LFR",,KC$3)/_xll.ciqfunctions.udf.CIQ(KC$2,"IQ_TOTAl_DEPOSITS",IQ_FQ,$A35,"LFR",,KC$3)*100),_xll.ciqfunctions.udf.CIQ(KC$2,"IQ_TOTAl_LOANS",IQ_FQ,$A35,"LFR",,KC$3)/_xll.ciqfunctions.udf.CIQ(KC$2,"IQ_TOTAl_DEPOSITS",IQ_FQ,$A35,"LFR",,KC$3)*100,0))</f>
        <v>NM</v>
      </c>
      <c r="KD35" s="11" t="str">
        <f>IF(KD$4="Industrials",_xll.ciqfunctions.udf.CIQ(KD$2,"IQ_NET_DEBT_EBITDA",IQ_FQ,$A35,"LFR",,KD$3),IF(ISNUMBER(_xll.ciqfunctions.udf.CIQ(KD$2,"IQ_TOTAl_LOANS",IQ_FQ,$A35,"LFR",,KD$3)/_xll.ciqfunctions.udf.CIQ(KD$2,"IQ_TOTAl_DEPOSITS",IQ_FQ,$A35,"LFR",,KD$3)*100),_xll.ciqfunctions.udf.CIQ(KD$2,"IQ_TOTAl_LOANS",IQ_FQ,$A35,"LFR",,KD$3)/_xll.ciqfunctions.udf.CIQ(KD$2,"IQ_TOTAl_DEPOSITS",IQ_FQ,$A35,"LFR",,KD$3)*100,0))</f>
        <v>NM</v>
      </c>
      <c r="KE35" s="11" t="str">
        <f>IF(KE$4="Industrials",_xll.ciqfunctions.udf.CIQ(KE$2,"IQ_NET_DEBT_EBITDA",IQ_FQ,$A35,"LFR",,KE$3),IF(ISNUMBER(_xll.ciqfunctions.udf.CIQ(KE$2,"IQ_TOTAl_LOANS",IQ_FQ,$A35,"LFR",,KE$3)/_xll.ciqfunctions.udf.CIQ(KE$2,"IQ_TOTAl_DEPOSITS",IQ_FQ,$A35,"LFR",,KE$3)*100),_xll.ciqfunctions.udf.CIQ(KE$2,"IQ_TOTAl_LOANS",IQ_FQ,$A35,"LFR",,KE$3)/_xll.ciqfunctions.udf.CIQ(KE$2,"IQ_TOTAl_DEPOSITS",IQ_FQ,$A35,"LFR",,KE$3)*100,0))</f>
        <v>NM</v>
      </c>
      <c r="KF35" s="11">
        <f>IF(KF$4="Industrials",_xll.ciqfunctions.udf.CIQ(KF$2,"IQ_NET_DEBT_EBITDA",IQ_FQ,$A35,"LFR",,KF$3),IF(ISNUMBER(_xll.ciqfunctions.udf.CIQ(KF$2,"IQ_TOTAl_LOANS",IQ_FQ,$A35,"LFR",,KF$3)/_xll.ciqfunctions.udf.CIQ(KF$2,"IQ_TOTAl_DEPOSITS",IQ_FQ,$A35,"LFR",,KF$3)*100),_xll.ciqfunctions.udf.CIQ(KF$2,"IQ_TOTAl_LOANS",IQ_FQ,$A35,"LFR",,KF$3)/_xll.ciqfunctions.udf.CIQ(KF$2,"IQ_TOTAl_DEPOSITS",IQ_FQ,$A35,"LFR",,KF$3)*100,0))</f>
        <v>5.31494</v>
      </c>
      <c r="KG35" s="11">
        <f>IF(KG$4="Industrials",_xll.ciqfunctions.udf.CIQ(KG$2,"IQ_NET_DEBT_EBITDA",IQ_FQ,$A35,"LFR",,KG$3),IF(ISNUMBER(_xll.ciqfunctions.udf.CIQ(KG$2,"IQ_TOTAl_LOANS",IQ_FQ,$A35,"LFR",,KG$3)/_xll.ciqfunctions.udf.CIQ(KG$2,"IQ_TOTAl_DEPOSITS",IQ_FQ,$A35,"LFR",,KG$3)*100),_xll.ciqfunctions.udf.CIQ(KG$2,"IQ_TOTAl_LOANS",IQ_FQ,$A35,"LFR",,KG$3)/_xll.ciqfunctions.udf.CIQ(KG$2,"IQ_TOTAl_DEPOSITS",IQ_FQ,$A35,"LFR",,KG$3)*100,0))</f>
        <v>2.0442499999999999</v>
      </c>
      <c r="KH35" s="11">
        <f>IF(KH$4="Industrials",_xll.ciqfunctions.udf.CIQ(KH$2,"IQ_NET_DEBT_EBITDA",IQ_FQ,$A35,"LFR",,KH$3),IF(ISNUMBER(_xll.ciqfunctions.udf.CIQ(KH$2,"IQ_TOTAl_LOANS",IQ_FQ,$A35,"LFR",,KH$3)/_xll.ciqfunctions.udf.CIQ(KH$2,"IQ_TOTAl_DEPOSITS",IQ_FQ,$A35,"LFR",,KH$3)*100),_xll.ciqfunctions.udf.CIQ(KH$2,"IQ_TOTAl_LOANS",IQ_FQ,$A35,"LFR",,KH$3)/_xll.ciqfunctions.udf.CIQ(KH$2,"IQ_TOTAl_DEPOSITS",IQ_FQ,$A35,"LFR",,KH$3)*100,0))</f>
        <v>0</v>
      </c>
      <c r="KI35" s="11">
        <f>IF(KI$4="Industrials",_xll.ciqfunctions.udf.CIQ(KI$2,"IQ_NET_DEBT_EBITDA",IQ_FQ,$A35,"LFR",,KI$3),IF(ISNUMBER(_xll.ciqfunctions.udf.CIQ(KI$2,"IQ_TOTAl_LOANS",IQ_FQ,$A35,"LFR",,KI$3)/_xll.ciqfunctions.udf.CIQ(KI$2,"IQ_TOTAl_DEPOSITS",IQ_FQ,$A35,"LFR",,KI$3)*100),_xll.ciqfunctions.udf.CIQ(KI$2,"IQ_TOTAl_LOANS",IQ_FQ,$A35,"LFR",,KI$3)/_xll.ciqfunctions.udf.CIQ(KI$2,"IQ_TOTAl_DEPOSITS",IQ_FQ,$A35,"LFR",,KI$3)*100,0))</f>
        <v>2.7718799999999999</v>
      </c>
      <c r="KJ35" s="11">
        <f>IF(KJ$4="Industrials",_xll.ciqfunctions.udf.CIQ(KJ$2,"IQ_NET_DEBT_EBITDA",IQ_FQ,$A35,"LFR",,KJ$3),IF(ISNUMBER(_xll.ciqfunctions.udf.CIQ(KJ$2,"IQ_TOTAl_LOANS",IQ_FQ,$A35,"LFR",,KJ$3)/_xll.ciqfunctions.udf.CIQ(KJ$2,"IQ_TOTAl_DEPOSITS",IQ_FQ,$A35,"LFR",,KJ$3)*100),_xll.ciqfunctions.udf.CIQ(KJ$2,"IQ_TOTAl_LOANS",IQ_FQ,$A35,"LFR",,KJ$3)/_xll.ciqfunctions.udf.CIQ(KJ$2,"IQ_TOTAl_DEPOSITS",IQ_FQ,$A35,"LFR",,KJ$3)*100,0))</f>
        <v>0</v>
      </c>
      <c r="KK35" s="11">
        <f>IF(KK$4="Industrials",_xll.ciqfunctions.udf.CIQ(KK$2,"IQ_NET_DEBT_EBITDA",IQ_FQ,$A35,"LFR",,KK$3),IF(ISNUMBER(_xll.ciqfunctions.udf.CIQ(KK$2,"IQ_TOTAl_LOANS",IQ_FQ,$A35,"LFR",,KK$3)/_xll.ciqfunctions.udf.CIQ(KK$2,"IQ_TOTAl_DEPOSITS",IQ_FQ,$A35,"LFR",,KK$3)*100),_xll.ciqfunctions.udf.CIQ(KK$2,"IQ_TOTAl_LOANS",IQ_FQ,$A35,"LFR",,KK$3)/_xll.ciqfunctions.udf.CIQ(KK$2,"IQ_TOTAl_DEPOSITS",IQ_FQ,$A35,"LFR",,KK$3)*100,0))</f>
        <v>0</v>
      </c>
      <c r="KL35" s="11">
        <f>IF(KL$4="Industrials",_xll.ciqfunctions.udf.CIQ(KL$2,"IQ_NET_DEBT_EBITDA",IQ_FQ,$A35,"LFR",,KL$3),IF(ISNUMBER(_xll.ciqfunctions.udf.CIQ(KL$2,"IQ_TOTAl_LOANS",IQ_FQ,$A35,"LFR",,KL$3)/_xll.ciqfunctions.udf.CIQ(KL$2,"IQ_TOTAl_DEPOSITS",IQ_FQ,$A35,"LFR",,KL$3)*100),_xll.ciqfunctions.udf.CIQ(KL$2,"IQ_TOTAl_LOANS",IQ_FQ,$A35,"LFR",,KL$3)/_xll.ciqfunctions.udf.CIQ(KL$2,"IQ_TOTAl_DEPOSITS",IQ_FQ,$A35,"LFR",,KL$3)*100,0))</f>
        <v>0.91505000000000003</v>
      </c>
      <c r="KM35" s="11">
        <f>IF(KM$4="Industrials",_xll.ciqfunctions.udf.CIQ(KM$2,"IQ_NET_DEBT_EBITDA",IQ_FQ,$A35,"LFR",,KM$3),IF(ISNUMBER(_xll.ciqfunctions.udf.CIQ(KM$2,"IQ_TOTAl_LOANS",IQ_FQ,$A35,"LFR",,KM$3)/_xll.ciqfunctions.udf.CIQ(KM$2,"IQ_TOTAl_DEPOSITS",IQ_FQ,$A35,"LFR",,KM$3)*100),_xll.ciqfunctions.udf.CIQ(KM$2,"IQ_TOTAl_LOANS",IQ_FQ,$A35,"LFR",,KM$3)/_xll.ciqfunctions.udf.CIQ(KM$2,"IQ_TOTAl_DEPOSITS",IQ_FQ,$A35,"LFR",,KM$3)*100,0))</f>
        <v>1.1988000000000001</v>
      </c>
      <c r="KN35" s="11" t="str">
        <f>IF(KN$4="Industrials",_xll.ciqfunctions.udf.CIQ(KN$2,"IQ_NET_DEBT_EBITDA",IQ_FQ,$A35,"LFR",,KN$3),IF(ISNUMBER(_xll.ciqfunctions.udf.CIQ(KN$2,"IQ_TOTAl_LOANS",IQ_FQ,$A35,"LFR",,KN$3)/_xll.ciqfunctions.udf.CIQ(KN$2,"IQ_TOTAl_DEPOSITS",IQ_FQ,$A35,"LFR",,KN$3)*100),_xll.ciqfunctions.udf.CIQ(KN$2,"IQ_TOTAl_LOANS",IQ_FQ,$A35,"LFR",,KN$3)/_xll.ciqfunctions.udf.CIQ(KN$2,"IQ_TOTAl_DEPOSITS",IQ_FQ,$A35,"LFR",,KN$3)*100,0))</f>
        <v>NM</v>
      </c>
      <c r="KO35" s="11">
        <f>IF(KO$4="Industrials",_xll.ciqfunctions.udf.CIQ(KO$2,"IQ_NET_DEBT_EBITDA",IQ_FQ,$A35,"LFR",,KO$3),IF(ISNUMBER(_xll.ciqfunctions.udf.CIQ(KO$2,"IQ_TOTAl_LOANS",IQ_FQ,$A35,"LFR",,KO$3)/_xll.ciqfunctions.udf.CIQ(KO$2,"IQ_TOTAl_DEPOSITS",IQ_FQ,$A35,"LFR",,KO$3)*100),_xll.ciqfunctions.udf.CIQ(KO$2,"IQ_TOTAl_LOANS",IQ_FQ,$A35,"LFR",,KO$3)/_xll.ciqfunctions.udf.CIQ(KO$2,"IQ_TOTAl_DEPOSITS",IQ_FQ,$A35,"LFR",,KO$3)*100,0))</f>
        <v>3.1726700000000001</v>
      </c>
      <c r="KP35" s="11">
        <f>IF(KP$4="Industrials",_xll.ciqfunctions.udf.CIQ(KP$2,"IQ_NET_DEBT_EBITDA",IQ_FQ,$A35,"LFR",,KP$3),IF(ISNUMBER(_xll.ciqfunctions.udf.CIQ(KP$2,"IQ_TOTAl_LOANS",IQ_FQ,$A35,"LFR",,KP$3)/_xll.ciqfunctions.udf.CIQ(KP$2,"IQ_TOTAl_DEPOSITS",IQ_FQ,$A35,"LFR",,KP$3)*100),_xll.ciqfunctions.udf.CIQ(KP$2,"IQ_TOTAl_LOANS",IQ_FQ,$A35,"LFR",,KP$3)/_xll.ciqfunctions.udf.CIQ(KP$2,"IQ_TOTAl_DEPOSITS",IQ_FQ,$A35,"LFR",,KP$3)*100,0))</f>
        <v>0</v>
      </c>
      <c r="KQ35" s="11">
        <f>IF(KQ$4="Industrials",_xll.ciqfunctions.udf.CIQ(KQ$2,"IQ_NET_DEBT_EBITDA",IQ_FQ,$A35,"LFR",,KQ$3),IF(ISNUMBER(_xll.ciqfunctions.udf.CIQ(KQ$2,"IQ_TOTAl_LOANS",IQ_FQ,$A35,"LFR",,KQ$3)/_xll.ciqfunctions.udf.CIQ(KQ$2,"IQ_TOTAl_DEPOSITS",IQ_FQ,$A35,"LFR",,KQ$3)*100),_xll.ciqfunctions.udf.CIQ(KQ$2,"IQ_TOTAl_LOANS",IQ_FQ,$A35,"LFR",,KQ$3)/_xll.ciqfunctions.udf.CIQ(KQ$2,"IQ_TOTAl_DEPOSITS",IQ_FQ,$A35,"LFR",,KQ$3)*100,0))</f>
        <v>3.0701999999999998</v>
      </c>
      <c r="KR35" s="11" t="str">
        <f>IF(KR$4="Industrials",_xll.ciqfunctions.udf.CIQ(KR$2,"IQ_NET_DEBT_EBITDA",IQ_FQ,$A35,"LFR",,KR$3),IF(ISNUMBER(_xll.ciqfunctions.udf.CIQ(KR$2,"IQ_TOTAl_LOANS",IQ_FQ,$A35,"LFR",,KR$3)/_xll.ciqfunctions.udf.CIQ(KR$2,"IQ_TOTAl_DEPOSITS",IQ_FQ,$A35,"LFR",,KR$3)*100),_xll.ciqfunctions.udf.CIQ(KR$2,"IQ_TOTAl_LOANS",IQ_FQ,$A35,"LFR",,KR$3)/_xll.ciqfunctions.udf.CIQ(KR$2,"IQ_TOTAl_DEPOSITS",IQ_FQ,$A35,"LFR",,KR$3)*100,0))</f>
        <v>NM</v>
      </c>
      <c r="KS35" s="11" t="str">
        <f>IF(KS$4="Industrials",_xll.ciqfunctions.udf.CIQ(KS$2,"IQ_NET_DEBT_EBITDA",IQ_FQ,$A35,"LFR",,KS$3),IF(ISNUMBER(_xll.ciqfunctions.udf.CIQ(KS$2,"IQ_TOTAl_LOANS",IQ_FQ,$A35,"LFR",,KS$3)/_xll.ciqfunctions.udf.CIQ(KS$2,"IQ_TOTAl_DEPOSITS",IQ_FQ,$A35,"LFR",,KS$3)*100),_xll.ciqfunctions.udf.CIQ(KS$2,"IQ_TOTAl_LOANS",IQ_FQ,$A35,"LFR",,KS$3)/_xll.ciqfunctions.udf.CIQ(KS$2,"IQ_TOTAl_DEPOSITS",IQ_FQ,$A35,"LFR",,KS$3)*100,0))</f>
        <v>NM</v>
      </c>
      <c r="KT35" s="11">
        <f>IF(KT$4="Industrials",_xll.ciqfunctions.udf.CIQ(KT$2,"IQ_NET_DEBT_EBITDA",IQ_FQ,$A35,"LFR",,KT$3),IF(ISNUMBER(_xll.ciqfunctions.udf.CIQ(KT$2,"IQ_TOTAl_LOANS",IQ_FQ,$A35,"LFR",,KT$3)/_xll.ciqfunctions.udf.CIQ(KT$2,"IQ_TOTAl_DEPOSITS",IQ_FQ,$A35,"LFR",,KT$3)*100),_xll.ciqfunctions.udf.CIQ(KT$2,"IQ_TOTAl_LOANS",IQ_FQ,$A35,"LFR",,KT$3)/_xll.ciqfunctions.udf.CIQ(KT$2,"IQ_TOTAl_DEPOSITS",IQ_FQ,$A35,"LFR",,KT$3)*100,0))</f>
        <v>3.8496999999999999</v>
      </c>
      <c r="KU35" s="11">
        <f>IF(KU$4="Industrials",_xll.ciqfunctions.udf.CIQ(KU$2,"IQ_NET_DEBT_EBITDA",IQ_FQ,$A35,"LFR",,KU$3),IF(ISNUMBER(_xll.ciqfunctions.udf.CIQ(KU$2,"IQ_TOTAl_LOANS",IQ_FQ,$A35,"LFR",,KU$3)/_xll.ciqfunctions.udf.CIQ(KU$2,"IQ_TOTAl_DEPOSITS",IQ_FQ,$A35,"LFR",,KU$3)*100),_xll.ciqfunctions.udf.CIQ(KU$2,"IQ_TOTAl_LOANS",IQ_FQ,$A35,"LFR",,KU$3)/_xll.ciqfunctions.udf.CIQ(KU$2,"IQ_TOTAl_DEPOSITS",IQ_FQ,$A35,"LFR",,KU$3)*100,0))</f>
        <v>1.4823599999999999</v>
      </c>
      <c r="KV35" s="11">
        <f>IF(KV$4="Industrials",_xll.ciqfunctions.udf.CIQ(KV$2,"IQ_NET_DEBT_EBITDA",IQ_FQ,$A35,"LFR",,KV$3),IF(ISNUMBER(_xll.ciqfunctions.udf.CIQ(KV$2,"IQ_TOTAl_LOANS",IQ_FQ,$A35,"LFR",,KV$3)/_xll.ciqfunctions.udf.CIQ(KV$2,"IQ_TOTAl_DEPOSITS",IQ_FQ,$A35,"LFR",,KV$3)*100),_xll.ciqfunctions.udf.CIQ(KV$2,"IQ_TOTAl_LOANS",IQ_FQ,$A35,"LFR",,KV$3)/_xll.ciqfunctions.udf.CIQ(KV$2,"IQ_TOTAl_DEPOSITS",IQ_FQ,$A35,"LFR",,KV$3)*100,0))</f>
        <v>1.24099</v>
      </c>
      <c r="KW35" s="11">
        <f>IF(KW$4="Industrials",_xll.ciqfunctions.udf.CIQ(KW$2,"IQ_NET_DEBT_EBITDA",IQ_FQ,$A35,"LFR",,KW$3),IF(ISNUMBER(_xll.ciqfunctions.udf.CIQ(KW$2,"IQ_TOTAl_LOANS",IQ_FQ,$A35,"LFR",,KW$3)/_xll.ciqfunctions.udf.CIQ(KW$2,"IQ_TOTAl_DEPOSITS",IQ_FQ,$A35,"LFR",,KW$3)*100),_xll.ciqfunctions.udf.CIQ(KW$2,"IQ_TOTAl_LOANS",IQ_FQ,$A35,"LFR",,KW$3)/_xll.ciqfunctions.udf.CIQ(KW$2,"IQ_TOTAl_DEPOSITS",IQ_FQ,$A35,"LFR",,KW$3)*100,0))</f>
        <v>1.3716200000000001</v>
      </c>
      <c r="KX35" s="11">
        <f>IF(KX$4="Industrials",_xll.ciqfunctions.udf.CIQ(KX$2,"IQ_NET_DEBT_EBITDA",IQ_FQ,$A35,"LFR",,KX$3),IF(ISNUMBER(_xll.ciqfunctions.udf.CIQ(KX$2,"IQ_TOTAl_LOANS",IQ_FQ,$A35,"LFR",,KX$3)/_xll.ciqfunctions.udf.CIQ(KX$2,"IQ_TOTAl_DEPOSITS",IQ_FQ,$A35,"LFR",,KX$3)*100),_xll.ciqfunctions.udf.CIQ(KX$2,"IQ_TOTAl_LOANS",IQ_FQ,$A35,"LFR",,KX$3)/_xll.ciqfunctions.udf.CIQ(KX$2,"IQ_TOTAl_DEPOSITS",IQ_FQ,$A35,"LFR",,KX$3)*100,0))</f>
        <v>4.3012800000000002</v>
      </c>
      <c r="KY35" s="11">
        <f>IF(KY$4="Industrials",_xll.ciqfunctions.udf.CIQ(KY$2,"IQ_NET_DEBT_EBITDA",IQ_FQ,$A35,"LFR",,KY$3),IF(ISNUMBER(_xll.ciqfunctions.udf.CIQ(KY$2,"IQ_TOTAl_LOANS",IQ_FQ,$A35,"LFR",,KY$3)/_xll.ciqfunctions.udf.CIQ(KY$2,"IQ_TOTAl_DEPOSITS",IQ_FQ,$A35,"LFR",,KY$3)*100),_xll.ciqfunctions.udf.CIQ(KY$2,"IQ_TOTAl_LOANS",IQ_FQ,$A35,"LFR",,KY$3)/_xll.ciqfunctions.udf.CIQ(KY$2,"IQ_TOTAl_DEPOSITS",IQ_FQ,$A35,"LFR",,KY$3)*100,0))</f>
        <v>0.46274999999999999</v>
      </c>
      <c r="KZ35" s="11">
        <f>IF(KZ$4="Industrials",_xll.ciqfunctions.udf.CIQ(KZ$2,"IQ_NET_DEBT_EBITDA",IQ_FQ,$A35,"LFR",,KZ$3),IF(ISNUMBER(_xll.ciqfunctions.udf.CIQ(KZ$2,"IQ_TOTAl_LOANS",IQ_FQ,$A35,"LFR",,KZ$3)/_xll.ciqfunctions.udf.CIQ(KZ$2,"IQ_TOTAl_DEPOSITS",IQ_FQ,$A35,"LFR",,KZ$3)*100),_xll.ciqfunctions.udf.CIQ(KZ$2,"IQ_TOTAl_LOANS",IQ_FQ,$A35,"LFR",,KZ$3)/_xll.ciqfunctions.udf.CIQ(KZ$2,"IQ_TOTAl_DEPOSITS",IQ_FQ,$A35,"LFR",,KZ$3)*100,0))</f>
        <v>2.75962</v>
      </c>
      <c r="LA35" s="11">
        <f>IF(LA$4="Industrials",_xll.ciqfunctions.udf.CIQ(LA$2,"IQ_NET_DEBT_EBITDA",IQ_FQ,$A35,"LFR",,LA$3),IF(ISNUMBER(_xll.ciqfunctions.udf.CIQ(LA$2,"IQ_TOTAl_LOANS",IQ_FQ,$A35,"LFR",,LA$3)/_xll.ciqfunctions.udf.CIQ(LA$2,"IQ_TOTAl_DEPOSITS",IQ_FQ,$A35,"LFR",,LA$3)*100),_xll.ciqfunctions.udf.CIQ(LA$2,"IQ_TOTAl_LOANS",IQ_FQ,$A35,"LFR",,LA$3)/_xll.ciqfunctions.udf.CIQ(LA$2,"IQ_TOTAl_DEPOSITS",IQ_FQ,$A35,"LFR",,LA$3)*100,0))</f>
        <v>1.1468499999999999</v>
      </c>
      <c r="LB35" s="11">
        <f>IF(LB$4="Industrials",_xll.ciqfunctions.udf.CIQ(LB$2,"IQ_NET_DEBT_EBITDA",IQ_FQ,$A35,"LFR",,LB$3),IF(ISNUMBER(_xll.ciqfunctions.udf.CIQ(LB$2,"IQ_TOTAl_LOANS",IQ_FQ,$A35,"LFR",,LB$3)/_xll.ciqfunctions.udf.CIQ(LB$2,"IQ_TOTAl_DEPOSITS",IQ_FQ,$A35,"LFR",,LB$3)*100),_xll.ciqfunctions.udf.CIQ(LB$2,"IQ_TOTAl_LOANS",IQ_FQ,$A35,"LFR",,LB$3)/_xll.ciqfunctions.udf.CIQ(LB$2,"IQ_TOTAl_DEPOSITS",IQ_FQ,$A35,"LFR",,LB$3)*100,0))</f>
        <v>2.4175300000000002</v>
      </c>
      <c r="LC35" s="11">
        <f>IF(LC$4="Industrials",_xll.ciqfunctions.udf.CIQ(LC$2,"IQ_NET_DEBT_EBITDA",IQ_FQ,$A35,"LFR",,LC$3),IF(ISNUMBER(_xll.ciqfunctions.udf.CIQ(LC$2,"IQ_TOTAl_LOANS",IQ_FQ,$A35,"LFR",,LC$3)/_xll.ciqfunctions.udf.CIQ(LC$2,"IQ_TOTAl_DEPOSITS",IQ_FQ,$A35,"LFR",,LC$3)*100),_xll.ciqfunctions.udf.CIQ(LC$2,"IQ_TOTAl_LOANS",IQ_FQ,$A35,"LFR",,LC$3)/_xll.ciqfunctions.udf.CIQ(LC$2,"IQ_TOTAl_DEPOSITS",IQ_FQ,$A35,"LFR",,LC$3)*100,0))</f>
        <v>1.41849</v>
      </c>
      <c r="LD35" s="11">
        <f>IF(LD$4="Industrials",_xll.ciqfunctions.udf.CIQ(LD$2,"IQ_NET_DEBT_EBITDA",IQ_FQ,$A35,"LFR",,LD$3),IF(ISNUMBER(_xll.ciqfunctions.udf.CIQ(LD$2,"IQ_TOTAl_LOANS",IQ_FQ,$A35,"LFR",,LD$3)/_xll.ciqfunctions.udf.CIQ(LD$2,"IQ_TOTAl_DEPOSITS",IQ_FQ,$A35,"LFR",,LD$3)*100),_xll.ciqfunctions.udf.CIQ(LD$2,"IQ_TOTAl_LOANS",IQ_FQ,$A35,"LFR",,LD$3)/_xll.ciqfunctions.udf.CIQ(LD$2,"IQ_TOTAl_DEPOSITS",IQ_FQ,$A35,"LFR",,LD$3)*100,0))</f>
        <v>4.2942600000000004</v>
      </c>
      <c r="LE35" s="11">
        <f>IF(LE$4="Industrials",_xll.ciqfunctions.udf.CIQ(LE$2,"IQ_NET_DEBT_EBITDA",IQ_FQ,$A35,"LFR",,LE$3),IF(ISNUMBER(_xll.ciqfunctions.udf.CIQ(LE$2,"IQ_TOTAl_LOANS",IQ_FQ,$A35,"LFR",,LE$3)/_xll.ciqfunctions.udf.CIQ(LE$2,"IQ_TOTAl_DEPOSITS",IQ_FQ,$A35,"LFR",,LE$3)*100),_xll.ciqfunctions.udf.CIQ(LE$2,"IQ_TOTAl_LOANS",IQ_FQ,$A35,"LFR",,LE$3)/_xll.ciqfunctions.udf.CIQ(LE$2,"IQ_TOTAl_DEPOSITS",IQ_FQ,$A35,"LFR",,LE$3)*100,0))</f>
        <v>4.6217300000000003</v>
      </c>
      <c r="LF35" s="11">
        <f>IF(LF$4="Industrials",_xll.ciqfunctions.udf.CIQ(LF$2,"IQ_NET_DEBT_EBITDA",IQ_FQ,$A35,"LFR",,LF$3),IF(ISNUMBER(_xll.ciqfunctions.udf.CIQ(LF$2,"IQ_TOTAl_LOANS",IQ_FQ,$A35,"LFR",,LF$3)/_xll.ciqfunctions.udf.CIQ(LF$2,"IQ_TOTAl_DEPOSITS",IQ_FQ,$A35,"LFR",,LF$3)*100),_xll.ciqfunctions.udf.CIQ(LF$2,"IQ_TOTAl_LOANS",IQ_FQ,$A35,"LFR",,LF$3)/_xll.ciqfunctions.udf.CIQ(LF$2,"IQ_TOTAl_DEPOSITS",IQ_FQ,$A35,"LFR",,LF$3)*100,0))</f>
        <v>73.427033297389144</v>
      </c>
      <c r="LG35" s="11">
        <f>IF(LG$4="Industrials",_xll.ciqfunctions.udf.CIQ(LG$2,"IQ_NET_DEBT_EBITDA",IQ_FQ,$A35,"LFR",,LG$3),IF(ISNUMBER(_xll.ciqfunctions.udf.CIQ(LG$2,"IQ_TOTAl_LOANS",IQ_FQ,$A35,"LFR",,LG$3)/_xll.ciqfunctions.udf.CIQ(LG$2,"IQ_TOTAl_DEPOSITS",IQ_FQ,$A35,"LFR",,LG$3)*100),_xll.ciqfunctions.udf.CIQ(LG$2,"IQ_TOTAl_LOANS",IQ_FQ,$A35,"LFR",,LG$3)/_xll.ciqfunctions.udf.CIQ(LG$2,"IQ_TOTAl_DEPOSITS",IQ_FQ,$A35,"LFR",,LG$3)*100,0))</f>
        <v>3.7873600000000001</v>
      </c>
      <c r="LH35" s="11">
        <f>IF(LH$4="Industrials",_xll.ciqfunctions.udf.CIQ(LH$2,"IQ_NET_DEBT_EBITDA",IQ_FQ,$A35,"LFR",,LH$3),IF(ISNUMBER(_xll.ciqfunctions.udf.CIQ(LH$2,"IQ_TOTAl_LOANS",IQ_FQ,$A35,"LFR",,LH$3)/_xll.ciqfunctions.udf.CIQ(LH$2,"IQ_TOTAl_DEPOSITS",IQ_FQ,$A35,"LFR",,LH$3)*100),_xll.ciqfunctions.udf.CIQ(LH$2,"IQ_TOTAl_LOANS",IQ_FQ,$A35,"LFR",,LH$3)/_xll.ciqfunctions.udf.CIQ(LH$2,"IQ_TOTAl_DEPOSITS",IQ_FQ,$A35,"LFR",,LH$3)*100,0))</f>
        <v>27.50611</v>
      </c>
      <c r="LI35" s="11">
        <f>IF(LI$4="Industrials",_xll.ciqfunctions.udf.CIQ(LI$2,"IQ_NET_DEBT_EBITDA",IQ_FQ,$A35,"LFR",,LI$3),IF(ISNUMBER(_xll.ciqfunctions.udf.CIQ(LI$2,"IQ_TOTAl_LOANS",IQ_FQ,$A35,"LFR",,LI$3)/_xll.ciqfunctions.udf.CIQ(LI$2,"IQ_TOTAl_DEPOSITS",IQ_FQ,$A35,"LFR",,LI$3)*100),_xll.ciqfunctions.udf.CIQ(LI$2,"IQ_TOTAl_LOANS",IQ_FQ,$A35,"LFR",,LI$3)/_xll.ciqfunctions.udf.CIQ(LI$2,"IQ_TOTAl_DEPOSITS",IQ_FQ,$A35,"LFR",,LI$3)*100,0))</f>
        <v>1.1429499999999999</v>
      </c>
      <c r="LJ35" s="11" t="str">
        <f>IF(LJ$4="Industrials",_xll.ciqfunctions.udf.CIQ(LJ$2,"IQ_NET_DEBT_EBITDA",IQ_FQ,$A35,"LFR",,LJ$3),IF(ISNUMBER(_xll.ciqfunctions.udf.CIQ(LJ$2,"IQ_TOTAl_LOANS",IQ_FQ,$A35,"LFR",,LJ$3)/_xll.ciqfunctions.udf.CIQ(LJ$2,"IQ_TOTAl_DEPOSITS",IQ_FQ,$A35,"LFR",,LJ$3)*100),_xll.ciqfunctions.udf.CIQ(LJ$2,"IQ_TOTAl_LOANS",IQ_FQ,$A35,"LFR",,LJ$3)/_xll.ciqfunctions.udf.CIQ(LJ$2,"IQ_TOTAl_DEPOSITS",IQ_FQ,$A35,"LFR",,LJ$3)*100,0))</f>
        <v>NM</v>
      </c>
      <c r="LK35" s="11">
        <f>IF(LK$4="Industrials",_xll.ciqfunctions.udf.CIQ(LK$2,"IQ_NET_DEBT_EBITDA",IQ_FQ,$A35,"LFR",,LK$3),IF(ISNUMBER(_xll.ciqfunctions.udf.CIQ(LK$2,"IQ_TOTAl_LOANS",IQ_FQ,$A35,"LFR",,LK$3)/_xll.ciqfunctions.udf.CIQ(LK$2,"IQ_TOTAl_DEPOSITS",IQ_FQ,$A35,"LFR",,LK$3)*100),_xll.ciqfunctions.udf.CIQ(LK$2,"IQ_TOTAl_LOANS",IQ_FQ,$A35,"LFR",,LK$3)/_xll.ciqfunctions.udf.CIQ(LK$2,"IQ_TOTAl_DEPOSITS",IQ_FQ,$A35,"LFR",,LK$3)*100,0))</f>
        <v>0</v>
      </c>
      <c r="LL35" s="11">
        <f>IF(LL$4="Industrials",_xll.ciqfunctions.udf.CIQ(LL$2,"IQ_NET_DEBT_EBITDA",IQ_FQ,$A35,"LFR",,LL$3),IF(ISNUMBER(_xll.ciqfunctions.udf.CIQ(LL$2,"IQ_TOTAl_LOANS",IQ_FQ,$A35,"LFR",,LL$3)/_xll.ciqfunctions.udf.CIQ(LL$2,"IQ_TOTAl_DEPOSITS",IQ_FQ,$A35,"LFR",,LL$3)*100),_xll.ciqfunctions.udf.CIQ(LL$2,"IQ_TOTAl_LOANS",IQ_FQ,$A35,"LFR",,LL$3)/_xll.ciqfunctions.udf.CIQ(LL$2,"IQ_TOTAl_DEPOSITS",IQ_FQ,$A35,"LFR",,LL$3)*100,0))</f>
        <v>0.91971000000000003</v>
      </c>
      <c r="LM35" s="11">
        <f>IF(LM$4="Industrials",_xll.ciqfunctions.udf.CIQ(LM$2,"IQ_NET_DEBT_EBITDA",IQ_FQ,$A35,"LFR",,LM$3),IF(ISNUMBER(_xll.ciqfunctions.udf.CIQ(LM$2,"IQ_TOTAl_LOANS",IQ_FQ,$A35,"LFR",,LM$3)/_xll.ciqfunctions.udf.CIQ(LM$2,"IQ_TOTAl_DEPOSITS",IQ_FQ,$A35,"LFR",,LM$3)*100),_xll.ciqfunctions.udf.CIQ(LM$2,"IQ_TOTAl_LOANS",IQ_FQ,$A35,"LFR",,LM$3)/_xll.ciqfunctions.udf.CIQ(LM$2,"IQ_TOTAl_DEPOSITS",IQ_FQ,$A35,"LFR",,LM$3)*100,0))</f>
        <v>0.88204000000000005</v>
      </c>
      <c r="LN35" s="11">
        <f>IF(LN$4="Industrials",_xll.ciqfunctions.udf.CIQ(LN$2,"IQ_NET_DEBT_EBITDA",IQ_FQ,$A35,"LFR",,LN$3),IF(ISNUMBER(_xll.ciqfunctions.udf.CIQ(LN$2,"IQ_TOTAl_LOANS",IQ_FQ,$A35,"LFR",,LN$3)/_xll.ciqfunctions.udf.CIQ(LN$2,"IQ_TOTAl_DEPOSITS",IQ_FQ,$A35,"LFR",,LN$3)*100),_xll.ciqfunctions.udf.CIQ(LN$2,"IQ_TOTAl_LOANS",IQ_FQ,$A35,"LFR",,LN$3)/_xll.ciqfunctions.udf.CIQ(LN$2,"IQ_TOTAl_DEPOSITS",IQ_FQ,$A35,"LFR",,LN$3)*100,0))</f>
        <v>1.5758000000000001</v>
      </c>
      <c r="LO35" s="11" t="str">
        <f>IF(LO$4="Industrials",_xll.ciqfunctions.udf.CIQ(LO$2,"IQ_NET_DEBT_EBITDA",IQ_FQ,$A35,"LFR",,LO$3),IF(ISNUMBER(_xll.ciqfunctions.udf.CIQ(LO$2,"IQ_TOTAl_LOANS",IQ_FQ,$A35,"LFR",,LO$3)/_xll.ciqfunctions.udf.CIQ(LO$2,"IQ_TOTAl_DEPOSITS",IQ_FQ,$A35,"LFR",,LO$3)*100),_xll.ciqfunctions.udf.CIQ(LO$2,"IQ_TOTAl_LOANS",IQ_FQ,$A35,"LFR",,LO$3)/_xll.ciqfunctions.udf.CIQ(LO$2,"IQ_TOTAl_DEPOSITS",IQ_FQ,$A35,"LFR",,LO$3)*100,0))</f>
        <v>NM</v>
      </c>
      <c r="LP35" s="11">
        <f>IF(LP$4="Industrials",_xll.ciqfunctions.udf.CIQ(LP$2,"IQ_NET_DEBT_EBITDA",IQ_FQ,$A35,"LFR",,LP$3),IF(ISNUMBER(_xll.ciqfunctions.udf.CIQ(LP$2,"IQ_TOTAl_LOANS",IQ_FQ,$A35,"LFR",,LP$3)/_xll.ciqfunctions.udf.CIQ(LP$2,"IQ_TOTAl_DEPOSITS",IQ_FQ,$A35,"LFR",,LP$3)*100),_xll.ciqfunctions.udf.CIQ(LP$2,"IQ_TOTAl_LOANS",IQ_FQ,$A35,"LFR",,LP$3)/_xll.ciqfunctions.udf.CIQ(LP$2,"IQ_TOTAl_DEPOSITS",IQ_FQ,$A35,"LFR",,LP$3)*100,0))</f>
        <v>1.0014099999999999</v>
      </c>
      <c r="LQ35" s="11">
        <f>IF(LQ$4="Industrials",_xll.ciqfunctions.udf.CIQ(LQ$2,"IQ_NET_DEBT_EBITDA",IQ_FQ,$A35,"LFR",,LQ$3),IF(ISNUMBER(_xll.ciqfunctions.udf.CIQ(LQ$2,"IQ_TOTAl_LOANS",IQ_FQ,$A35,"LFR",,LQ$3)/_xll.ciqfunctions.udf.CIQ(LQ$2,"IQ_TOTAl_DEPOSITS",IQ_FQ,$A35,"LFR",,LQ$3)*100),_xll.ciqfunctions.udf.CIQ(LQ$2,"IQ_TOTAl_LOANS",IQ_FQ,$A35,"LFR",,LQ$3)/_xll.ciqfunctions.udf.CIQ(LQ$2,"IQ_TOTAl_DEPOSITS",IQ_FQ,$A35,"LFR",,LQ$3)*100,0))</f>
        <v>4.4723199999999999</v>
      </c>
      <c r="LR35" s="11">
        <f>IF(LR$4="Industrials",_xll.ciqfunctions.udf.CIQ(LR$2,"IQ_NET_DEBT_EBITDA",IQ_FQ,$A35,"LFR",,LR$3),IF(ISNUMBER(_xll.ciqfunctions.udf.CIQ(LR$2,"IQ_TOTAl_LOANS",IQ_FQ,$A35,"LFR",,LR$3)/_xll.ciqfunctions.udf.CIQ(LR$2,"IQ_TOTAl_DEPOSITS",IQ_FQ,$A35,"LFR",,LR$3)*100),_xll.ciqfunctions.udf.CIQ(LR$2,"IQ_TOTAl_LOANS",IQ_FQ,$A35,"LFR",,LR$3)/_xll.ciqfunctions.udf.CIQ(LR$2,"IQ_TOTAl_DEPOSITS",IQ_FQ,$A35,"LFR",,LR$3)*100,0))</f>
        <v>2.5165600000000001</v>
      </c>
      <c r="LS35" s="11">
        <f>IF(LS$4="Industrials",_xll.ciqfunctions.udf.CIQ(LS$2,"IQ_NET_DEBT_EBITDA",IQ_FQ,$A35,"LFR",,LS$3),IF(ISNUMBER(_xll.ciqfunctions.udf.CIQ(LS$2,"IQ_TOTAl_LOANS",IQ_FQ,$A35,"LFR",,LS$3)/_xll.ciqfunctions.udf.CIQ(LS$2,"IQ_TOTAl_DEPOSITS",IQ_FQ,$A35,"LFR",,LS$3)*100),_xll.ciqfunctions.udf.CIQ(LS$2,"IQ_TOTAl_LOANS",IQ_FQ,$A35,"LFR",,LS$3)/_xll.ciqfunctions.udf.CIQ(LS$2,"IQ_TOTAl_DEPOSITS",IQ_FQ,$A35,"LFR",,LS$3)*100,0))</f>
        <v>2.08893</v>
      </c>
      <c r="LT35" s="11">
        <f>IF(LT$4="Industrials",_xll.ciqfunctions.udf.CIQ(LT$2,"IQ_NET_DEBT_EBITDA",IQ_FQ,$A35,"LFR",,LT$3),IF(ISNUMBER(_xll.ciqfunctions.udf.CIQ(LT$2,"IQ_TOTAl_LOANS",IQ_FQ,$A35,"LFR",,LT$3)/_xll.ciqfunctions.udf.CIQ(LT$2,"IQ_TOTAl_DEPOSITS",IQ_FQ,$A35,"LFR",,LT$3)*100),_xll.ciqfunctions.udf.CIQ(LT$2,"IQ_TOTAl_LOANS",IQ_FQ,$A35,"LFR",,LT$3)/_xll.ciqfunctions.udf.CIQ(LT$2,"IQ_TOTAl_DEPOSITS",IQ_FQ,$A35,"LFR",,LT$3)*100,0))</f>
        <v>2.1375199999999999</v>
      </c>
      <c r="LU35" s="11" t="str">
        <f>IF(LU$4="Industrials",_xll.ciqfunctions.udf.CIQ(LU$2,"IQ_NET_DEBT_EBITDA",IQ_FQ,$A35,"LFR",,LU$3),IF(ISNUMBER(_xll.ciqfunctions.udf.CIQ(LU$2,"IQ_TOTAl_LOANS",IQ_FQ,$A35,"LFR",,LU$3)/_xll.ciqfunctions.udf.CIQ(LU$2,"IQ_TOTAl_DEPOSITS",IQ_FQ,$A35,"LFR",,LU$3)*100),_xll.ciqfunctions.udf.CIQ(LU$2,"IQ_TOTAl_LOANS",IQ_FQ,$A35,"LFR",,LU$3)/_xll.ciqfunctions.udf.CIQ(LU$2,"IQ_TOTAl_DEPOSITS",IQ_FQ,$A35,"LFR",,LU$3)*100,0))</f>
        <v>NM</v>
      </c>
      <c r="LV35" s="11" t="str">
        <f>IF(LV$4="Industrials",_xll.ciqfunctions.udf.CIQ(LV$2,"IQ_NET_DEBT_EBITDA",IQ_FQ,$A35,"LFR",,LV$3),IF(ISNUMBER(_xll.ciqfunctions.udf.CIQ(LV$2,"IQ_TOTAl_LOANS",IQ_FQ,$A35,"LFR",,LV$3)/_xll.ciqfunctions.udf.CIQ(LV$2,"IQ_TOTAl_DEPOSITS",IQ_FQ,$A35,"LFR",,LV$3)*100),_xll.ciqfunctions.udf.CIQ(LV$2,"IQ_TOTAl_LOANS",IQ_FQ,$A35,"LFR",,LV$3)/_xll.ciqfunctions.udf.CIQ(LV$2,"IQ_TOTAl_DEPOSITS",IQ_FQ,$A35,"LFR",,LV$3)*100,0))</f>
        <v>NM</v>
      </c>
      <c r="LW35" s="11">
        <f>IF(LW$4="Industrials",_xll.ciqfunctions.udf.CIQ(LW$2,"IQ_NET_DEBT_EBITDA",IQ_FQ,$A35,"LFR",,LW$3),IF(ISNUMBER(_xll.ciqfunctions.udf.CIQ(LW$2,"IQ_TOTAl_LOANS",IQ_FQ,$A35,"LFR",,LW$3)/_xll.ciqfunctions.udf.CIQ(LW$2,"IQ_TOTAl_DEPOSITS",IQ_FQ,$A35,"LFR",,LW$3)*100),_xll.ciqfunctions.udf.CIQ(LW$2,"IQ_TOTAl_LOANS",IQ_FQ,$A35,"LFR",,LW$3)/_xll.ciqfunctions.udf.CIQ(LW$2,"IQ_TOTAl_DEPOSITS",IQ_FQ,$A35,"LFR",,LW$3)*100,0))</f>
        <v>4.2856699999999996</v>
      </c>
      <c r="LX35" s="11">
        <f>IF(LX$4="Industrials",_xll.ciqfunctions.udf.CIQ(LX$2,"IQ_NET_DEBT_EBITDA",IQ_FQ,$A35,"LFR",,LX$3),IF(ISNUMBER(_xll.ciqfunctions.udf.CIQ(LX$2,"IQ_TOTAl_LOANS",IQ_FQ,$A35,"LFR",,LX$3)/_xll.ciqfunctions.udf.CIQ(LX$2,"IQ_TOTAl_DEPOSITS",IQ_FQ,$A35,"LFR",,LX$3)*100),_xll.ciqfunctions.udf.CIQ(LX$2,"IQ_TOTAl_LOANS",IQ_FQ,$A35,"LFR",,LX$3)/_xll.ciqfunctions.udf.CIQ(LX$2,"IQ_TOTAl_DEPOSITS",IQ_FQ,$A35,"LFR",,LX$3)*100,0))</f>
        <v>2.65354</v>
      </c>
      <c r="LY35" s="11">
        <f>IF(LY$4="Industrials",_xll.ciqfunctions.udf.CIQ(LY$2,"IQ_NET_DEBT_EBITDA",IQ_FQ,$A35,"LFR",,LY$3),IF(ISNUMBER(_xll.ciqfunctions.udf.CIQ(LY$2,"IQ_TOTAl_LOANS",IQ_FQ,$A35,"LFR",,LY$3)/_xll.ciqfunctions.udf.CIQ(LY$2,"IQ_TOTAl_DEPOSITS",IQ_FQ,$A35,"LFR",,LY$3)*100),_xll.ciqfunctions.udf.CIQ(LY$2,"IQ_TOTAl_LOANS",IQ_FQ,$A35,"LFR",,LY$3)/_xll.ciqfunctions.udf.CIQ(LY$2,"IQ_TOTAl_DEPOSITS",IQ_FQ,$A35,"LFR",,LY$3)*100,0))</f>
        <v>88.420502961037712</v>
      </c>
      <c r="LZ35" s="11">
        <f>IF(LZ$4="Industrials",_xll.ciqfunctions.udf.CIQ(LZ$2,"IQ_NET_DEBT_EBITDA",IQ_FQ,$A35,"LFR",,LZ$3),IF(ISNUMBER(_xll.ciqfunctions.udf.CIQ(LZ$2,"IQ_TOTAl_LOANS",IQ_FQ,$A35,"LFR",,LZ$3)/_xll.ciqfunctions.udf.CIQ(LZ$2,"IQ_TOTAl_DEPOSITS",IQ_FQ,$A35,"LFR",,LZ$3)*100),_xll.ciqfunctions.udf.CIQ(LZ$2,"IQ_TOTAl_LOANS",IQ_FQ,$A35,"LFR",,LZ$3)/_xll.ciqfunctions.udf.CIQ(LZ$2,"IQ_TOTAl_DEPOSITS",IQ_FQ,$A35,"LFR",,LZ$3)*100,0))</f>
        <v>7.3310700000000004</v>
      </c>
      <c r="MA35" s="11">
        <f>IF(MA$4="Industrials",_xll.ciqfunctions.udf.CIQ(MA$2,"IQ_NET_DEBT_EBITDA",IQ_FQ,$A35,"LFR",,MA$3),IF(ISNUMBER(_xll.ciqfunctions.udf.CIQ(MA$2,"IQ_TOTAl_LOANS",IQ_FQ,$A35,"LFR",,MA$3)/_xll.ciqfunctions.udf.CIQ(MA$2,"IQ_TOTAl_DEPOSITS",IQ_FQ,$A35,"LFR",,MA$3)*100),_xll.ciqfunctions.udf.CIQ(MA$2,"IQ_TOTAl_LOANS",IQ_FQ,$A35,"LFR",,MA$3)/_xll.ciqfunctions.udf.CIQ(MA$2,"IQ_TOTAl_DEPOSITS",IQ_FQ,$A35,"LFR",,MA$3)*100,0))</f>
        <v>0.23685</v>
      </c>
      <c r="MB35" s="11">
        <f>IF(MB$4="Industrials",_xll.ciqfunctions.udf.CIQ(MB$2,"IQ_NET_DEBT_EBITDA",IQ_FQ,$A35,"LFR",,MB$3),IF(ISNUMBER(_xll.ciqfunctions.udf.CIQ(MB$2,"IQ_TOTAl_LOANS",IQ_FQ,$A35,"LFR",,MB$3)/_xll.ciqfunctions.udf.CIQ(MB$2,"IQ_TOTAl_DEPOSITS",IQ_FQ,$A35,"LFR",,MB$3)*100),_xll.ciqfunctions.udf.CIQ(MB$2,"IQ_TOTAl_LOANS",IQ_FQ,$A35,"LFR",,MB$3)/_xll.ciqfunctions.udf.CIQ(MB$2,"IQ_TOTAl_DEPOSITS",IQ_FQ,$A35,"LFR",,MB$3)*100,0))</f>
        <v>4.25549</v>
      </c>
      <c r="MC35" s="11" t="str">
        <f>IF(MC$4="Industrials",_xll.ciqfunctions.udf.CIQ(MC$2,"IQ_NET_DEBT_EBITDA",IQ_FQ,$A35,"LFR",,MC$3),IF(ISNUMBER(_xll.ciqfunctions.udf.CIQ(MC$2,"IQ_TOTAl_LOANS",IQ_FQ,$A35,"LFR",,MC$3)/_xll.ciqfunctions.udf.CIQ(MC$2,"IQ_TOTAl_DEPOSITS",IQ_FQ,$A35,"LFR",,MC$3)*100),_xll.ciqfunctions.udf.CIQ(MC$2,"IQ_TOTAl_LOANS",IQ_FQ,$A35,"LFR",,MC$3)/_xll.ciqfunctions.udf.CIQ(MC$2,"IQ_TOTAl_DEPOSITS",IQ_FQ,$A35,"LFR",,MC$3)*100,0))</f>
        <v>NM</v>
      </c>
      <c r="MD35" s="11" t="str">
        <f>IF(MD$4="Industrials",_xll.ciqfunctions.udf.CIQ(MD$2,"IQ_NET_DEBT_EBITDA",IQ_FQ,$A35,"LFR",,MD$3),IF(ISNUMBER(_xll.ciqfunctions.udf.CIQ(MD$2,"IQ_TOTAl_LOANS",IQ_FQ,$A35,"LFR",,MD$3)/_xll.ciqfunctions.udf.CIQ(MD$2,"IQ_TOTAl_DEPOSITS",IQ_FQ,$A35,"LFR",,MD$3)*100),_xll.ciqfunctions.udf.CIQ(MD$2,"IQ_TOTAl_LOANS",IQ_FQ,$A35,"LFR",,MD$3)/_xll.ciqfunctions.udf.CIQ(MD$2,"IQ_TOTAl_DEPOSITS",IQ_FQ,$A35,"LFR",,MD$3)*100,0))</f>
        <v>NM</v>
      </c>
      <c r="ME35" s="11" t="str">
        <f>IF(ME$4="Industrials",_xll.ciqfunctions.udf.CIQ(ME$2,"IQ_NET_DEBT_EBITDA",IQ_FQ,$A35,"LFR",,ME$3),IF(ISNUMBER(_xll.ciqfunctions.udf.CIQ(ME$2,"IQ_TOTAl_LOANS",IQ_FQ,$A35,"LFR",,ME$3)/_xll.ciqfunctions.udf.CIQ(ME$2,"IQ_TOTAl_DEPOSITS",IQ_FQ,$A35,"LFR",,ME$3)*100),_xll.ciqfunctions.udf.CIQ(ME$2,"IQ_TOTAl_LOANS",IQ_FQ,$A35,"LFR",,ME$3)/_xll.ciqfunctions.udf.CIQ(ME$2,"IQ_TOTAl_DEPOSITS",IQ_FQ,$A35,"LFR",,ME$3)*100,0))</f>
        <v>NM</v>
      </c>
      <c r="MF35" s="11">
        <f>IF(MF$4="Industrials",_xll.ciqfunctions.udf.CIQ(MF$2,"IQ_NET_DEBT_EBITDA",IQ_FQ,$A35,"LFR",,MF$3),IF(ISNUMBER(_xll.ciqfunctions.udf.CIQ(MF$2,"IQ_TOTAl_LOANS",IQ_FQ,$A35,"LFR",,MF$3)/_xll.ciqfunctions.udf.CIQ(MF$2,"IQ_TOTAl_DEPOSITS",IQ_FQ,$A35,"LFR",,MF$3)*100),_xll.ciqfunctions.udf.CIQ(MF$2,"IQ_TOTAl_LOANS",IQ_FQ,$A35,"LFR",,MF$3)/_xll.ciqfunctions.udf.CIQ(MF$2,"IQ_TOTAl_DEPOSITS",IQ_FQ,$A35,"LFR",,MF$3)*100,0))</f>
        <v>7.1658499999999998</v>
      </c>
      <c r="MG35" s="11">
        <f>IF(MG$4="Industrials",_xll.ciqfunctions.udf.CIQ(MG$2,"IQ_NET_DEBT_EBITDA",IQ_FQ,$A35,"LFR",,MG$3),IF(ISNUMBER(_xll.ciqfunctions.udf.CIQ(MG$2,"IQ_TOTAl_LOANS",IQ_FQ,$A35,"LFR",,MG$3)/_xll.ciqfunctions.udf.CIQ(MG$2,"IQ_TOTAl_DEPOSITS",IQ_FQ,$A35,"LFR",,MG$3)*100),_xll.ciqfunctions.udf.CIQ(MG$2,"IQ_TOTAl_LOANS",IQ_FQ,$A35,"LFR",,MG$3)/_xll.ciqfunctions.udf.CIQ(MG$2,"IQ_TOTAl_DEPOSITS",IQ_FQ,$A35,"LFR",,MG$3)*100,0))</f>
        <v>0</v>
      </c>
      <c r="MH35" s="11">
        <f>IF(MH$4="Industrials",_xll.ciqfunctions.udf.CIQ(MH$2,"IQ_NET_DEBT_EBITDA",IQ_FQ,$A35,"LFR",,MH$3),IF(ISNUMBER(_xll.ciqfunctions.udf.CIQ(MH$2,"IQ_TOTAl_LOANS",IQ_FQ,$A35,"LFR",,MH$3)/_xll.ciqfunctions.udf.CIQ(MH$2,"IQ_TOTAl_DEPOSITS",IQ_FQ,$A35,"LFR",,MH$3)*100),_xll.ciqfunctions.udf.CIQ(MH$2,"IQ_TOTAl_LOANS",IQ_FQ,$A35,"LFR",,MH$3)/_xll.ciqfunctions.udf.CIQ(MH$2,"IQ_TOTAl_DEPOSITS",IQ_FQ,$A35,"LFR",,MH$3)*100,0))</f>
        <v>0</v>
      </c>
      <c r="MI35" s="11">
        <f>IF(MI$4="Industrials",_xll.ciqfunctions.udf.CIQ(MI$2,"IQ_NET_DEBT_EBITDA",IQ_FQ,$A35,"LFR",,MI$3),IF(ISNUMBER(_xll.ciqfunctions.udf.CIQ(MI$2,"IQ_TOTAl_LOANS",IQ_FQ,$A35,"LFR",,MI$3)/_xll.ciqfunctions.udf.CIQ(MI$2,"IQ_TOTAl_DEPOSITS",IQ_FQ,$A35,"LFR",,MI$3)*100),_xll.ciqfunctions.udf.CIQ(MI$2,"IQ_TOTAl_LOANS",IQ_FQ,$A35,"LFR",,MI$3)/_xll.ciqfunctions.udf.CIQ(MI$2,"IQ_TOTAl_DEPOSITS",IQ_FQ,$A35,"LFR",,MI$3)*100,0))</f>
        <v>0</v>
      </c>
      <c r="MJ35" s="11">
        <f>IF(MJ$4="Industrials",_xll.ciqfunctions.udf.CIQ(MJ$2,"IQ_NET_DEBT_EBITDA",IQ_FQ,$A35,"LFR",,MJ$3),IF(ISNUMBER(_xll.ciqfunctions.udf.CIQ(MJ$2,"IQ_TOTAl_LOANS",IQ_FQ,$A35,"LFR",,MJ$3)/_xll.ciqfunctions.udf.CIQ(MJ$2,"IQ_TOTAl_DEPOSITS",IQ_FQ,$A35,"LFR",,MJ$3)*100),_xll.ciqfunctions.udf.CIQ(MJ$2,"IQ_TOTAl_LOANS",IQ_FQ,$A35,"LFR",,MJ$3)/_xll.ciqfunctions.udf.CIQ(MJ$2,"IQ_TOTAl_DEPOSITS",IQ_FQ,$A35,"LFR",,MJ$3)*100,0))</f>
        <v>3.9608300000000001</v>
      </c>
      <c r="MK35" s="11">
        <f>IF(MK$4="Industrials",_xll.ciqfunctions.udf.CIQ(MK$2,"IQ_NET_DEBT_EBITDA",IQ_FQ,$A35,"LFR",,MK$3),IF(ISNUMBER(_xll.ciqfunctions.udf.CIQ(MK$2,"IQ_TOTAl_LOANS",IQ_FQ,$A35,"LFR",,MK$3)/_xll.ciqfunctions.udf.CIQ(MK$2,"IQ_TOTAl_DEPOSITS",IQ_FQ,$A35,"LFR",,MK$3)*100),_xll.ciqfunctions.udf.CIQ(MK$2,"IQ_TOTAl_LOANS",IQ_FQ,$A35,"LFR",,MK$3)/_xll.ciqfunctions.udf.CIQ(MK$2,"IQ_TOTAl_DEPOSITS",IQ_FQ,$A35,"LFR",,MK$3)*100,0))</f>
        <v>0</v>
      </c>
      <c r="ML35" s="11">
        <f>IF(ML$4="Industrials",_xll.ciqfunctions.udf.CIQ(ML$2,"IQ_NET_DEBT_EBITDA",IQ_FQ,$A35,"LFR",,ML$3),IF(ISNUMBER(_xll.ciqfunctions.udf.CIQ(ML$2,"IQ_TOTAl_LOANS",IQ_FQ,$A35,"LFR",,ML$3)/_xll.ciqfunctions.udf.CIQ(ML$2,"IQ_TOTAl_DEPOSITS",IQ_FQ,$A35,"LFR",,ML$3)*100),_xll.ciqfunctions.udf.CIQ(ML$2,"IQ_TOTAl_LOANS",IQ_FQ,$A35,"LFR",,ML$3)/_xll.ciqfunctions.udf.CIQ(ML$2,"IQ_TOTAl_DEPOSITS",IQ_FQ,$A35,"LFR",,ML$3)*100,0))</f>
        <v>0</v>
      </c>
      <c r="MM35" s="11">
        <f>IF(MM$4="Industrials",_xll.ciqfunctions.udf.CIQ(MM$2,"IQ_NET_DEBT_EBITDA",IQ_FQ,$A35,"LFR",,MM$3),IF(ISNUMBER(_xll.ciqfunctions.udf.CIQ(MM$2,"IQ_TOTAl_LOANS",IQ_FQ,$A35,"LFR",,MM$3)/_xll.ciqfunctions.udf.CIQ(MM$2,"IQ_TOTAl_DEPOSITS",IQ_FQ,$A35,"LFR",,MM$3)*100),_xll.ciqfunctions.udf.CIQ(MM$2,"IQ_TOTAl_LOANS",IQ_FQ,$A35,"LFR",,MM$3)/_xll.ciqfunctions.udf.CIQ(MM$2,"IQ_TOTAl_DEPOSITS",IQ_FQ,$A35,"LFR",,MM$3)*100,0))</f>
        <v>81.19914632519675</v>
      </c>
      <c r="MN35" s="11">
        <f>IF(MN$4="Industrials",_xll.ciqfunctions.udf.CIQ(MN$2,"IQ_NET_DEBT_EBITDA",IQ_FQ,$A35,"LFR",,MN$3),IF(ISNUMBER(_xll.ciqfunctions.udf.CIQ(MN$2,"IQ_TOTAl_LOANS",IQ_FQ,$A35,"LFR",,MN$3)/_xll.ciqfunctions.udf.CIQ(MN$2,"IQ_TOTAl_DEPOSITS",IQ_FQ,$A35,"LFR",,MN$3)*100),_xll.ciqfunctions.udf.CIQ(MN$2,"IQ_TOTAl_LOANS",IQ_FQ,$A35,"LFR",,MN$3)/_xll.ciqfunctions.udf.CIQ(MN$2,"IQ_TOTAl_DEPOSITS",IQ_FQ,$A35,"LFR",,MN$3)*100,0))</f>
        <v>1.6558200000000001</v>
      </c>
      <c r="MO35" s="11">
        <f>IF(MO$4="Industrials",_xll.ciqfunctions.udf.CIQ(MO$2,"IQ_NET_DEBT_EBITDA",IQ_FQ,$A35,"LFR",,MO$3),IF(ISNUMBER(_xll.ciqfunctions.udf.CIQ(MO$2,"IQ_TOTAl_LOANS",IQ_FQ,$A35,"LFR",,MO$3)/_xll.ciqfunctions.udf.CIQ(MO$2,"IQ_TOTAl_DEPOSITS",IQ_FQ,$A35,"LFR",,MO$3)*100),_xll.ciqfunctions.udf.CIQ(MO$2,"IQ_TOTAl_LOANS",IQ_FQ,$A35,"LFR",,MO$3)/_xll.ciqfunctions.udf.CIQ(MO$2,"IQ_TOTAl_DEPOSITS",IQ_FQ,$A35,"LFR",,MO$3)*100,0))</f>
        <v>0</v>
      </c>
      <c r="MP35" s="11">
        <f>IF(MP$4="Industrials",_xll.ciqfunctions.udf.CIQ(MP$2,"IQ_NET_DEBT_EBITDA",IQ_FQ,$A35,"LFR",,MP$3),IF(ISNUMBER(_xll.ciqfunctions.udf.CIQ(MP$2,"IQ_TOTAl_LOANS",IQ_FQ,$A35,"LFR",,MP$3)/_xll.ciqfunctions.udf.CIQ(MP$2,"IQ_TOTAl_DEPOSITS",IQ_FQ,$A35,"LFR",,MP$3)*100),_xll.ciqfunctions.udf.CIQ(MP$2,"IQ_TOTAl_LOANS",IQ_FQ,$A35,"LFR",,MP$3)/_xll.ciqfunctions.udf.CIQ(MP$2,"IQ_TOTAl_DEPOSITS",IQ_FQ,$A35,"LFR",,MP$3)*100,0))</f>
        <v>2.0399099999999999</v>
      </c>
      <c r="MQ35" s="11">
        <f>IF(MQ$4="Industrials",_xll.ciqfunctions.udf.CIQ(MQ$2,"IQ_NET_DEBT_EBITDA",IQ_FQ,$A35,"LFR",,MQ$3),IF(ISNUMBER(_xll.ciqfunctions.udf.CIQ(MQ$2,"IQ_TOTAl_LOANS",IQ_FQ,$A35,"LFR",,MQ$3)/_xll.ciqfunctions.udf.CIQ(MQ$2,"IQ_TOTAl_DEPOSITS",IQ_FQ,$A35,"LFR",,MQ$3)*100),_xll.ciqfunctions.udf.CIQ(MQ$2,"IQ_TOTAl_LOANS",IQ_FQ,$A35,"LFR",,MQ$3)/_xll.ciqfunctions.udf.CIQ(MQ$2,"IQ_TOTAl_DEPOSITS",IQ_FQ,$A35,"LFR",,MQ$3)*100,0))</f>
        <v>1.6606399999999999</v>
      </c>
      <c r="MR35" s="11" t="str">
        <f>IF(MR$4="Industrials",_xll.ciqfunctions.udf.CIQ(MR$2,"IQ_NET_DEBT_EBITDA",IQ_FQ,$A35,"LFR",,MR$3),IF(ISNUMBER(_xll.ciqfunctions.udf.CIQ(MR$2,"IQ_TOTAl_LOANS",IQ_FQ,$A35,"LFR",,MR$3)/_xll.ciqfunctions.udf.CIQ(MR$2,"IQ_TOTAl_DEPOSITS",IQ_FQ,$A35,"LFR",,MR$3)*100),_xll.ciqfunctions.udf.CIQ(MR$2,"IQ_TOTAl_LOANS",IQ_FQ,$A35,"LFR",,MR$3)/_xll.ciqfunctions.udf.CIQ(MR$2,"IQ_TOTAl_DEPOSITS",IQ_FQ,$A35,"LFR",,MR$3)*100,0))</f>
        <v>NM</v>
      </c>
      <c r="MS35" s="11">
        <f>IF(MS$4="Industrials",_xll.ciqfunctions.udf.CIQ(MS$2,"IQ_NET_DEBT_EBITDA",IQ_FQ,$A35,"LFR",,MS$3),IF(ISNUMBER(_xll.ciqfunctions.udf.CIQ(MS$2,"IQ_TOTAl_LOANS",IQ_FQ,$A35,"LFR",,MS$3)/_xll.ciqfunctions.udf.CIQ(MS$2,"IQ_TOTAl_DEPOSITS",IQ_FQ,$A35,"LFR",,MS$3)*100),_xll.ciqfunctions.udf.CIQ(MS$2,"IQ_TOTAl_LOANS",IQ_FQ,$A35,"LFR",,MS$3)/_xll.ciqfunctions.udf.CIQ(MS$2,"IQ_TOTAl_DEPOSITS",IQ_FQ,$A35,"LFR",,MS$3)*100,0))</f>
        <v>0</v>
      </c>
      <c r="MT35" s="11">
        <f>IF(MT$4="Industrials",_xll.ciqfunctions.udf.CIQ(MT$2,"IQ_NET_DEBT_EBITDA",IQ_FQ,$A35,"LFR",,MT$3),IF(ISNUMBER(_xll.ciqfunctions.udf.CIQ(MT$2,"IQ_TOTAl_LOANS",IQ_FQ,$A35,"LFR",,MT$3)/_xll.ciqfunctions.udf.CIQ(MT$2,"IQ_TOTAl_DEPOSITS",IQ_FQ,$A35,"LFR",,MT$3)*100),_xll.ciqfunctions.udf.CIQ(MT$2,"IQ_TOTAl_LOANS",IQ_FQ,$A35,"LFR",,MT$3)/_xll.ciqfunctions.udf.CIQ(MT$2,"IQ_TOTAl_DEPOSITS",IQ_FQ,$A35,"LFR",,MT$3)*100,0))</f>
        <v>0.86185</v>
      </c>
      <c r="MU35" s="11">
        <f>IF(MU$4="Industrials",_xll.ciqfunctions.udf.CIQ(MU$2,"IQ_NET_DEBT_EBITDA",IQ_FQ,$A35,"LFR",,MU$3),IF(ISNUMBER(_xll.ciqfunctions.udf.CIQ(MU$2,"IQ_TOTAl_LOANS",IQ_FQ,$A35,"LFR",,MU$3)/_xll.ciqfunctions.udf.CIQ(MU$2,"IQ_TOTAl_DEPOSITS",IQ_FQ,$A35,"LFR",,MU$3)*100),_xll.ciqfunctions.udf.CIQ(MU$2,"IQ_TOTAl_LOANS",IQ_FQ,$A35,"LFR",,MU$3)/_xll.ciqfunctions.udf.CIQ(MU$2,"IQ_TOTAl_DEPOSITS",IQ_FQ,$A35,"LFR",,MU$3)*100,0))</f>
        <v>0</v>
      </c>
      <c r="MV35" s="11">
        <f>IF(MV$4="Industrials",_xll.ciqfunctions.udf.CIQ(MV$2,"IQ_NET_DEBT_EBITDA",IQ_FQ,$A35,"LFR",,MV$3),IF(ISNUMBER(_xll.ciqfunctions.udf.CIQ(MV$2,"IQ_TOTAl_LOANS",IQ_FQ,$A35,"LFR",,MV$3)/_xll.ciqfunctions.udf.CIQ(MV$2,"IQ_TOTAl_DEPOSITS",IQ_FQ,$A35,"LFR",,MV$3)*100),_xll.ciqfunctions.udf.CIQ(MV$2,"IQ_TOTAl_LOANS",IQ_FQ,$A35,"LFR",,MV$3)/_xll.ciqfunctions.udf.CIQ(MV$2,"IQ_TOTAl_DEPOSITS",IQ_FQ,$A35,"LFR",,MV$3)*100,0))</f>
        <v>0</v>
      </c>
      <c r="MW35" s="11">
        <f>IF(MW$4="Industrials",_xll.ciqfunctions.udf.CIQ(MW$2,"IQ_NET_DEBT_EBITDA",IQ_FQ,$A35,"LFR",,MW$3),IF(ISNUMBER(_xll.ciqfunctions.udf.CIQ(MW$2,"IQ_TOTAl_LOANS",IQ_FQ,$A35,"LFR",,MW$3)/_xll.ciqfunctions.udf.CIQ(MW$2,"IQ_TOTAl_DEPOSITS",IQ_FQ,$A35,"LFR",,MW$3)*100),_xll.ciqfunctions.udf.CIQ(MW$2,"IQ_TOTAl_LOANS",IQ_FQ,$A35,"LFR",,MW$3)/_xll.ciqfunctions.udf.CIQ(MW$2,"IQ_TOTAl_DEPOSITS",IQ_FQ,$A35,"LFR",,MW$3)*100,0))</f>
        <v>0</v>
      </c>
      <c r="MX35" s="11">
        <f>IF(MX$4="Industrials",_xll.ciqfunctions.udf.CIQ(MX$2,"IQ_NET_DEBT_EBITDA",IQ_FQ,$A35,"LFR",,MX$3),IF(ISNUMBER(_xll.ciqfunctions.udf.CIQ(MX$2,"IQ_TOTAl_LOANS",IQ_FQ,$A35,"LFR",,MX$3)/_xll.ciqfunctions.udf.CIQ(MX$2,"IQ_TOTAl_DEPOSITS",IQ_FQ,$A35,"LFR",,MX$3)*100),_xll.ciqfunctions.udf.CIQ(MX$2,"IQ_TOTAl_LOANS",IQ_FQ,$A35,"LFR",,MX$3)/_xll.ciqfunctions.udf.CIQ(MX$2,"IQ_TOTAl_DEPOSITS",IQ_FQ,$A35,"LFR",,MX$3)*100,0))</f>
        <v>4.0927699999999998</v>
      </c>
      <c r="MY35" s="11">
        <f>IF(MY$4="Industrials",_xll.ciqfunctions.udf.CIQ(MY$2,"IQ_NET_DEBT_EBITDA",IQ_FQ,$A35,"LFR",,MY$3),IF(ISNUMBER(_xll.ciqfunctions.udf.CIQ(MY$2,"IQ_TOTAl_LOANS",IQ_FQ,$A35,"LFR",,MY$3)/_xll.ciqfunctions.udf.CIQ(MY$2,"IQ_TOTAl_DEPOSITS",IQ_FQ,$A35,"LFR",,MY$3)*100),_xll.ciqfunctions.udf.CIQ(MY$2,"IQ_TOTAl_LOANS",IQ_FQ,$A35,"LFR",,MY$3)/_xll.ciqfunctions.udf.CIQ(MY$2,"IQ_TOTAl_DEPOSITS",IQ_FQ,$A35,"LFR",,MY$3)*100,0))</f>
        <v>0</v>
      </c>
      <c r="MZ35" s="11">
        <f>IF(MZ$4="Industrials",_xll.ciqfunctions.udf.CIQ(MZ$2,"IQ_NET_DEBT_EBITDA",IQ_FQ,$A35,"LFR",,MZ$3),IF(ISNUMBER(_xll.ciqfunctions.udf.CIQ(MZ$2,"IQ_TOTAl_LOANS",IQ_FQ,$A35,"LFR",,MZ$3)/_xll.ciqfunctions.udf.CIQ(MZ$2,"IQ_TOTAl_DEPOSITS",IQ_FQ,$A35,"LFR",,MZ$3)*100),_xll.ciqfunctions.udf.CIQ(MZ$2,"IQ_TOTAl_LOANS",IQ_FQ,$A35,"LFR",,MZ$3)/_xll.ciqfunctions.udf.CIQ(MZ$2,"IQ_TOTAl_DEPOSITS",IQ_FQ,$A35,"LFR",,MZ$3)*100,0))</f>
        <v>1.5999399999999999</v>
      </c>
      <c r="NA35" s="11">
        <f>IF(NA$4="Industrials",_xll.ciqfunctions.udf.CIQ(NA$2,"IQ_NET_DEBT_EBITDA",IQ_FQ,$A35,"LFR",,NA$3),IF(ISNUMBER(_xll.ciqfunctions.udf.CIQ(NA$2,"IQ_TOTAl_LOANS",IQ_FQ,$A35,"LFR",,NA$3)/_xll.ciqfunctions.udf.CIQ(NA$2,"IQ_TOTAl_DEPOSITS",IQ_FQ,$A35,"LFR",,NA$3)*100),_xll.ciqfunctions.udf.CIQ(NA$2,"IQ_TOTAl_LOANS",IQ_FQ,$A35,"LFR",,NA$3)/_xll.ciqfunctions.udf.CIQ(NA$2,"IQ_TOTAl_DEPOSITS",IQ_FQ,$A35,"LFR",,NA$3)*100,0))</f>
        <v>1.87649</v>
      </c>
      <c r="NB35" s="11" t="str">
        <f>IF(NB$4="Industrials",_xll.ciqfunctions.udf.CIQ(NB$2,"IQ_NET_DEBT_EBITDA",IQ_FQ,$A35,"LFR",,NB$3),IF(ISNUMBER(_xll.ciqfunctions.udf.CIQ(NB$2,"IQ_TOTAl_LOANS",IQ_FQ,$A35,"LFR",,NB$3)/_xll.ciqfunctions.udf.CIQ(NB$2,"IQ_TOTAl_DEPOSITS",IQ_FQ,$A35,"LFR",,NB$3)*100),_xll.ciqfunctions.udf.CIQ(NB$2,"IQ_TOTAl_LOANS",IQ_FQ,$A35,"LFR",,NB$3)/_xll.ciqfunctions.udf.CIQ(NB$2,"IQ_TOTAl_DEPOSITS",IQ_FQ,$A35,"LFR",,NB$3)*100,0))</f>
        <v>NM</v>
      </c>
      <c r="NC35" s="11">
        <f>IF(NC$4="Industrials",_xll.ciqfunctions.udf.CIQ(NC$2,"IQ_NET_DEBT_EBITDA",IQ_FQ,$A35,"LFR",,NC$3),IF(ISNUMBER(_xll.ciqfunctions.udf.CIQ(NC$2,"IQ_TOTAl_LOANS",IQ_FQ,$A35,"LFR",,NC$3)/_xll.ciqfunctions.udf.CIQ(NC$2,"IQ_TOTAl_DEPOSITS",IQ_FQ,$A35,"LFR",,NC$3)*100),_xll.ciqfunctions.udf.CIQ(NC$2,"IQ_TOTAl_LOANS",IQ_FQ,$A35,"LFR",,NC$3)/_xll.ciqfunctions.udf.CIQ(NC$2,"IQ_TOTAl_DEPOSITS",IQ_FQ,$A35,"LFR",,NC$3)*100,0))</f>
        <v>3.3528799999999999</v>
      </c>
      <c r="ND35" s="11">
        <f>IF(ND$4="Industrials",_xll.ciqfunctions.udf.CIQ(ND$2,"IQ_NET_DEBT_EBITDA",IQ_FQ,$A35,"LFR",,ND$3),IF(ISNUMBER(_xll.ciqfunctions.udf.CIQ(ND$2,"IQ_TOTAl_LOANS",IQ_FQ,$A35,"LFR",,ND$3)/_xll.ciqfunctions.udf.CIQ(ND$2,"IQ_TOTAl_DEPOSITS",IQ_FQ,$A35,"LFR",,ND$3)*100),_xll.ciqfunctions.udf.CIQ(ND$2,"IQ_TOTAl_LOANS",IQ_FQ,$A35,"LFR",,ND$3)/_xll.ciqfunctions.udf.CIQ(ND$2,"IQ_TOTAl_DEPOSITS",IQ_FQ,$A35,"LFR",,ND$3)*100,0))</f>
        <v>1.0020100000000001</v>
      </c>
      <c r="NE35" s="11">
        <f>IF(NE$4="Industrials",_xll.ciqfunctions.udf.CIQ(NE$2,"IQ_NET_DEBT_EBITDA",IQ_FQ,$A35,"LFR",,NE$3),IF(ISNUMBER(_xll.ciqfunctions.udf.CIQ(NE$2,"IQ_TOTAl_LOANS",IQ_FQ,$A35,"LFR",,NE$3)/_xll.ciqfunctions.udf.CIQ(NE$2,"IQ_TOTAl_DEPOSITS",IQ_FQ,$A35,"LFR",,NE$3)*100),_xll.ciqfunctions.udf.CIQ(NE$2,"IQ_TOTAl_LOANS",IQ_FQ,$A35,"LFR",,NE$3)/_xll.ciqfunctions.udf.CIQ(NE$2,"IQ_TOTAl_DEPOSITS",IQ_FQ,$A35,"LFR",,NE$3)*100,0))</f>
        <v>1.0431699999999999</v>
      </c>
      <c r="NF35" s="11">
        <f>IF(NF$4="Industrials",_xll.ciqfunctions.udf.CIQ(NF$2,"IQ_NET_DEBT_EBITDA",IQ_FQ,$A35,"LFR",,NF$3),IF(ISNUMBER(_xll.ciqfunctions.udf.CIQ(NF$2,"IQ_TOTAl_LOANS",IQ_FQ,$A35,"LFR",,NF$3)/_xll.ciqfunctions.udf.CIQ(NF$2,"IQ_TOTAl_DEPOSITS",IQ_FQ,$A35,"LFR",,NF$3)*100),_xll.ciqfunctions.udf.CIQ(NF$2,"IQ_TOTAl_LOANS",IQ_FQ,$A35,"LFR",,NF$3)/_xll.ciqfunctions.udf.CIQ(NF$2,"IQ_TOTAl_DEPOSITS",IQ_FQ,$A35,"LFR",,NF$3)*100,0))</f>
        <v>1.01E-2</v>
      </c>
      <c r="NG35" s="11">
        <f>IF(NG$4="Industrials",_xll.ciqfunctions.udf.CIQ(NG$2,"IQ_NET_DEBT_EBITDA",IQ_FQ,$A35,"LFR",,NG$3),IF(ISNUMBER(_xll.ciqfunctions.udf.CIQ(NG$2,"IQ_TOTAl_LOANS",IQ_FQ,$A35,"LFR",,NG$3)/_xll.ciqfunctions.udf.CIQ(NG$2,"IQ_TOTAl_DEPOSITS",IQ_FQ,$A35,"LFR",,NG$3)*100),_xll.ciqfunctions.udf.CIQ(NG$2,"IQ_TOTAl_LOANS",IQ_FQ,$A35,"LFR",,NG$3)/_xll.ciqfunctions.udf.CIQ(NG$2,"IQ_TOTAl_DEPOSITS",IQ_FQ,$A35,"LFR",,NG$3)*100,0))</f>
        <v>3.1243099999999999</v>
      </c>
      <c r="NH35" s="11">
        <f>IF(NH$4="Industrials",_xll.ciqfunctions.udf.CIQ(NH$2,"IQ_NET_DEBT_EBITDA",IQ_FQ,$A35,"LFR",,NH$3),IF(ISNUMBER(_xll.ciqfunctions.udf.CIQ(NH$2,"IQ_TOTAl_LOANS",IQ_FQ,$A35,"LFR",,NH$3)/_xll.ciqfunctions.udf.CIQ(NH$2,"IQ_TOTAl_DEPOSITS",IQ_FQ,$A35,"LFR",,NH$3)*100),_xll.ciqfunctions.udf.CIQ(NH$2,"IQ_TOTAl_LOANS",IQ_FQ,$A35,"LFR",,NH$3)/_xll.ciqfunctions.udf.CIQ(NH$2,"IQ_TOTAl_DEPOSITS",IQ_FQ,$A35,"LFR",,NH$3)*100,0))</f>
        <v>4.5558100000000001</v>
      </c>
      <c r="NI35" s="11" t="str">
        <f>IF(NI$4="Industrials",_xll.ciqfunctions.udf.CIQ(NI$2,"IQ_NET_DEBT_EBITDA",IQ_FQ,$A35,"LFR",,NI$3),IF(ISNUMBER(_xll.ciqfunctions.udf.CIQ(NI$2,"IQ_TOTAl_LOANS",IQ_FQ,$A35,"LFR",,NI$3)/_xll.ciqfunctions.udf.CIQ(NI$2,"IQ_TOTAl_DEPOSITS",IQ_FQ,$A35,"LFR",,NI$3)*100),_xll.ciqfunctions.udf.CIQ(NI$2,"IQ_TOTAl_LOANS",IQ_FQ,$A35,"LFR",,NI$3)/_xll.ciqfunctions.udf.CIQ(NI$2,"IQ_TOTAl_DEPOSITS",IQ_FQ,$A35,"LFR",,NI$3)*100,0))</f>
        <v>NM</v>
      </c>
      <c r="NJ35" s="11">
        <f>IF(NJ$4="Industrials",_xll.ciqfunctions.udf.CIQ(NJ$2,"IQ_NET_DEBT_EBITDA",IQ_FQ,$A35,"LFR",,NJ$3),IF(ISNUMBER(_xll.ciqfunctions.udf.CIQ(NJ$2,"IQ_TOTAl_LOANS",IQ_FQ,$A35,"LFR",,NJ$3)/_xll.ciqfunctions.udf.CIQ(NJ$2,"IQ_TOTAl_DEPOSITS",IQ_FQ,$A35,"LFR",,NJ$3)*100),_xll.ciqfunctions.udf.CIQ(NJ$2,"IQ_TOTAl_LOANS",IQ_FQ,$A35,"LFR",,NJ$3)/_xll.ciqfunctions.udf.CIQ(NJ$2,"IQ_TOTAl_DEPOSITS",IQ_FQ,$A35,"LFR",,NJ$3)*100,0))</f>
        <v>94.84929038731191</v>
      </c>
      <c r="NK35" s="11">
        <f>IF(NK$4="Industrials",_xll.ciqfunctions.udf.CIQ(NK$2,"IQ_NET_DEBT_EBITDA",IQ_FQ,$A35,"LFR",,NK$3),IF(ISNUMBER(_xll.ciqfunctions.udf.CIQ(NK$2,"IQ_TOTAl_LOANS",IQ_FQ,$A35,"LFR",,NK$3)/_xll.ciqfunctions.udf.CIQ(NK$2,"IQ_TOTAl_DEPOSITS",IQ_FQ,$A35,"LFR",,NK$3)*100),_xll.ciqfunctions.udf.CIQ(NK$2,"IQ_TOTAl_LOANS",IQ_FQ,$A35,"LFR",,NK$3)/_xll.ciqfunctions.udf.CIQ(NK$2,"IQ_TOTAl_DEPOSITS",IQ_FQ,$A35,"LFR",,NK$3)*100,0))</f>
        <v>1.9718</v>
      </c>
      <c r="NL35" s="11">
        <f>IF(NL$4="Industrials",_xll.ciqfunctions.udf.CIQ(NL$2,"IQ_NET_DEBT_EBITDA",IQ_FQ,$A35,"LFR",,NL$3),IF(ISNUMBER(_xll.ciqfunctions.udf.CIQ(NL$2,"IQ_TOTAl_LOANS",IQ_FQ,$A35,"LFR",,NL$3)/_xll.ciqfunctions.udf.CIQ(NL$2,"IQ_TOTAl_DEPOSITS",IQ_FQ,$A35,"LFR",,NL$3)*100),_xll.ciqfunctions.udf.CIQ(NL$2,"IQ_TOTAl_LOANS",IQ_FQ,$A35,"LFR",,NL$3)/_xll.ciqfunctions.udf.CIQ(NL$2,"IQ_TOTAl_DEPOSITS",IQ_FQ,$A35,"LFR",,NL$3)*100,0))</f>
        <v>0</v>
      </c>
      <c r="NM35" s="11" t="str">
        <f>IF(NM$4="Industrials",_xll.ciqfunctions.udf.CIQ(NM$2,"IQ_NET_DEBT_EBITDA",IQ_FQ,$A35,"LFR",,NM$3),IF(ISNUMBER(_xll.ciqfunctions.udf.CIQ(NM$2,"IQ_TOTAl_LOANS",IQ_FQ,$A35,"LFR",,NM$3)/_xll.ciqfunctions.udf.CIQ(NM$2,"IQ_TOTAl_DEPOSITS",IQ_FQ,$A35,"LFR",,NM$3)*100),_xll.ciqfunctions.udf.CIQ(NM$2,"IQ_TOTAl_LOANS",IQ_FQ,$A35,"LFR",,NM$3)/_xll.ciqfunctions.udf.CIQ(NM$2,"IQ_TOTAl_DEPOSITS",IQ_FQ,$A35,"LFR",,NM$3)*100,0))</f>
        <v>NM</v>
      </c>
      <c r="NN35" s="11">
        <f>IF(NN$4="Industrials",_xll.ciqfunctions.udf.CIQ(NN$2,"IQ_NET_DEBT_EBITDA",IQ_FQ,$A35,"LFR",,NN$3),IF(ISNUMBER(_xll.ciqfunctions.udf.CIQ(NN$2,"IQ_TOTAl_LOANS",IQ_FQ,$A35,"LFR",,NN$3)/_xll.ciqfunctions.udf.CIQ(NN$2,"IQ_TOTAl_DEPOSITS",IQ_FQ,$A35,"LFR",,NN$3)*100),_xll.ciqfunctions.udf.CIQ(NN$2,"IQ_TOTAl_LOANS",IQ_FQ,$A35,"LFR",,NN$3)/_xll.ciqfunctions.udf.CIQ(NN$2,"IQ_TOTAl_DEPOSITS",IQ_FQ,$A35,"LFR",,NN$3)*100,0))</f>
        <v>1.30444</v>
      </c>
      <c r="NO35" s="11">
        <f>IF(NO$4="Industrials",_xll.ciqfunctions.udf.CIQ(NO$2,"IQ_NET_DEBT_EBITDA",IQ_FQ,$A35,"LFR",,NO$3),IF(ISNUMBER(_xll.ciqfunctions.udf.CIQ(NO$2,"IQ_TOTAl_LOANS",IQ_FQ,$A35,"LFR",,NO$3)/_xll.ciqfunctions.udf.CIQ(NO$2,"IQ_TOTAl_DEPOSITS",IQ_FQ,$A35,"LFR",,NO$3)*100),_xll.ciqfunctions.udf.CIQ(NO$2,"IQ_TOTAl_LOANS",IQ_FQ,$A35,"LFR",,NO$3)/_xll.ciqfunctions.udf.CIQ(NO$2,"IQ_TOTAl_DEPOSITS",IQ_FQ,$A35,"LFR",,NO$3)*100,0))</f>
        <v>0.32795999999999997</v>
      </c>
      <c r="NP35" s="11">
        <f>IF(NP$4="Industrials",_xll.ciqfunctions.udf.CIQ(NP$2,"IQ_NET_DEBT_EBITDA",IQ_FQ,$A35,"LFR",,NP$3),IF(ISNUMBER(_xll.ciqfunctions.udf.CIQ(NP$2,"IQ_TOTAl_LOANS",IQ_FQ,$A35,"LFR",,NP$3)/_xll.ciqfunctions.udf.CIQ(NP$2,"IQ_TOTAl_DEPOSITS",IQ_FQ,$A35,"LFR",,NP$3)*100),_xll.ciqfunctions.udf.CIQ(NP$2,"IQ_TOTAl_LOANS",IQ_FQ,$A35,"LFR",,NP$3)/_xll.ciqfunctions.udf.CIQ(NP$2,"IQ_TOTAl_DEPOSITS",IQ_FQ,$A35,"LFR",,NP$3)*100,0))</f>
        <v>4.0587999999999997</v>
      </c>
      <c r="NQ35" s="11" t="str">
        <f>IF(NQ$4="Industrials",_xll.ciqfunctions.udf.CIQ(NQ$2,"IQ_NET_DEBT_EBITDA",IQ_FQ,$A35,"LFR",,NQ$3),IF(ISNUMBER(_xll.ciqfunctions.udf.CIQ(NQ$2,"IQ_TOTAl_LOANS",IQ_FQ,$A35,"LFR",,NQ$3)/_xll.ciqfunctions.udf.CIQ(NQ$2,"IQ_TOTAl_DEPOSITS",IQ_FQ,$A35,"LFR",,NQ$3)*100),_xll.ciqfunctions.udf.CIQ(NQ$2,"IQ_TOTAl_LOANS",IQ_FQ,$A35,"LFR",,NQ$3)/_xll.ciqfunctions.udf.CIQ(NQ$2,"IQ_TOTAl_DEPOSITS",IQ_FQ,$A35,"LFR",,NQ$3)*100,0))</f>
        <v>NM</v>
      </c>
      <c r="NR35" s="11">
        <f>IF(NR$4="Industrials",_xll.ciqfunctions.udf.CIQ(NR$2,"IQ_NET_DEBT_EBITDA",IQ_FQ,$A35,"LFR",,NR$3),IF(ISNUMBER(_xll.ciqfunctions.udf.CIQ(NR$2,"IQ_TOTAl_LOANS",IQ_FQ,$A35,"LFR",,NR$3)/_xll.ciqfunctions.udf.CIQ(NR$2,"IQ_TOTAl_DEPOSITS",IQ_FQ,$A35,"LFR",,NR$3)*100),_xll.ciqfunctions.udf.CIQ(NR$2,"IQ_TOTAl_LOANS",IQ_FQ,$A35,"LFR",,NR$3)/_xll.ciqfunctions.udf.CIQ(NR$2,"IQ_TOTAl_DEPOSITS",IQ_FQ,$A35,"LFR",,NR$3)*100,0))</f>
        <v>4.7838500000000002</v>
      </c>
      <c r="NS35" s="11">
        <f>IF(NS$4="Industrials",_xll.ciqfunctions.udf.CIQ(NS$2,"IQ_NET_DEBT_EBITDA",IQ_FQ,$A35,"LFR",,NS$3),IF(ISNUMBER(_xll.ciqfunctions.udf.CIQ(NS$2,"IQ_TOTAl_LOANS",IQ_FQ,$A35,"LFR",,NS$3)/_xll.ciqfunctions.udf.CIQ(NS$2,"IQ_TOTAl_DEPOSITS",IQ_FQ,$A35,"LFR",,NS$3)*100),_xll.ciqfunctions.udf.CIQ(NS$2,"IQ_TOTAl_LOANS",IQ_FQ,$A35,"LFR",,NS$3)/_xll.ciqfunctions.udf.CIQ(NS$2,"IQ_TOTAl_DEPOSITS",IQ_FQ,$A35,"LFR",,NS$3)*100,0))</f>
        <v>1.7116100000000001</v>
      </c>
      <c r="NT35" s="11">
        <f>IF(NT$4="Industrials",_xll.ciqfunctions.udf.CIQ(NT$2,"IQ_NET_DEBT_EBITDA",IQ_FQ,$A35,"LFR",,NT$3),IF(ISNUMBER(_xll.ciqfunctions.udf.CIQ(NT$2,"IQ_TOTAl_LOANS",IQ_FQ,$A35,"LFR",,NT$3)/_xll.ciqfunctions.udf.CIQ(NT$2,"IQ_TOTAl_DEPOSITS",IQ_FQ,$A35,"LFR",,NT$3)*100),_xll.ciqfunctions.udf.CIQ(NT$2,"IQ_TOTAl_LOANS",IQ_FQ,$A35,"LFR",,NT$3)/_xll.ciqfunctions.udf.CIQ(NT$2,"IQ_TOTAl_DEPOSITS",IQ_FQ,$A35,"LFR",,NT$3)*100,0))</f>
        <v>3.3211400000000002</v>
      </c>
      <c r="NU35" s="11" t="str">
        <f>IF(NU$4="Industrials",_xll.ciqfunctions.udf.CIQ(NU$2,"IQ_NET_DEBT_EBITDA",IQ_FQ,$A35,"LFR",,NU$3),IF(ISNUMBER(_xll.ciqfunctions.udf.CIQ(NU$2,"IQ_TOTAl_LOANS",IQ_FQ,$A35,"LFR",,NU$3)/_xll.ciqfunctions.udf.CIQ(NU$2,"IQ_TOTAl_DEPOSITS",IQ_FQ,$A35,"LFR",,NU$3)*100),_xll.ciqfunctions.udf.CIQ(NU$2,"IQ_TOTAl_LOANS",IQ_FQ,$A35,"LFR",,NU$3)/_xll.ciqfunctions.udf.CIQ(NU$2,"IQ_TOTAl_DEPOSITS",IQ_FQ,$A35,"LFR",,NU$3)*100,0))</f>
        <v>NM</v>
      </c>
      <c r="NV35" s="11" t="str">
        <f>IF(NV$4="Industrials",_xll.ciqfunctions.udf.CIQ(NV$2,"IQ_NET_DEBT_EBITDA",IQ_FQ,$A35,"LFR",,NV$3),IF(ISNUMBER(_xll.ciqfunctions.udf.CIQ(NV$2,"IQ_TOTAl_LOANS",IQ_FQ,$A35,"LFR",,NV$3)/_xll.ciqfunctions.udf.CIQ(NV$2,"IQ_TOTAl_DEPOSITS",IQ_FQ,$A35,"LFR",,NV$3)*100),_xll.ciqfunctions.udf.CIQ(NV$2,"IQ_TOTAl_LOANS",IQ_FQ,$A35,"LFR",,NV$3)/_xll.ciqfunctions.udf.CIQ(NV$2,"IQ_TOTAl_DEPOSITS",IQ_FQ,$A35,"LFR",,NV$3)*100,0))</f>
        <v>NM</v>
      </c>
      <c r="NW35" s="11" t="str">
        <f>IF(NW$4="Industrials",_xll.ciqfunctions.udf.CIQ(NW$2,"IQ_NET_DEBT_EBITDA",IQ_FQ,$A35,"LFR",,NW$3),IF(ISNUMBER(_xll.ciqfunctions.udf.CIQ(NW$2,"IQ_TOTAl_LOANS",IQ_FQ,$A35,"LFR",,NW$3)/_xll.ciqfunctions.udf.CIQ(NW$2,"IQ_TOTAl_DEPOSITS",IQ_FQ,$A35,"LFR",,NW$3)*100),_xll.ciqfunctions.udf.CIQ(NW$2,"IQ_TOTAl_LOANS",IQ_FQ,$A35,"LFR",,NW$3)/_xll.ciqfunctions.udf.CIQ(NW$2,"IQ_TOTAl_DEPOSITS",IQ_FQ,$A35,"LFR",,NW$3)*100,0))</f>
        <v>NM</v>
      </c>
      <c r="NX35" s="11">
        <f>IF(NX$4="Industrials",_xll.ciqfunctions.udf.CIQ(NX$2,"IQ_NET_DEBT_EBITDA",IQ_FQ,$A35,"LFR",,NX$3),IF(ISNUMBER(_xll.ciqfunctions.udf.CIQ(NX$2,"IQ_TOTAl_LOANS",IQ_FQ,$A35,"LFR",,NX$3)/_xll.ciqfunctions.udf.CIQ(NX$2,"IQ_TOTAl_DEPOSITS",IQ_FQ,$A35,"LFR",,NX$3)*100),_xll.ciqfunctions.udf.CIQ(NX$2,"IQ_TOTAl_LOANS",IQ_FQ,$A35,"LFR",,NX$3)/_xll.ciqfunctions.udf.CIQ(NX$2,"IQ_TOTAl_DEPOSITS",IQ_FQ,$A35,"LFR",,NX$3)*100,0))</f>
        <v>4.2324299999999999</v>
      </c>
      <c r="NY35" s="11">
        <f>IF(NY$4="Industrials",_xll.ciqfunctions.udf.CIQ(NY$2,"IQ_NET_DEBT_EBITDA",IQ_FQ,$A35,"LFR",,NY$3),IF(ISNUMBER(_xll.ciqfunctions.udf.CIQ(NY$2,"IQ_TOTAl_LOANS",IQ_FQ,$A35,"LFR",,NY$3)/_xll.ciqfunctions.udf.CIQ(NY$2,"IQ_TOTAl_DEPOSITS",IQ_FQ,$A35,"LFR",,NY$3)*100),_xll.ciqfunctions.udf.CIQ(NY$2,"IQ_TOTAl_LOANS",IQ_FQ,$A35,"LFR",,NY$3)/_xll.ciqfunctions.udf.CIQ(NY$2,"IQ_TOTAl_DEPOSITS",IQ_FQ,$A35,"LFR",,NY$3)*100,0))</f>
        <v>2.3097699999999999</v>
      </c>
      <c r="NZ35" s="11">
        <f>IF(NZ$4="Industrials",_xll.ciqfunctions.udf.CIQ(NZ$2,"IQ_NET_DEBT_EBITDA",IQ_FQ,$A35,"LFR",,NZ$3),IF(ISNUMBER(_xll.ciqfunctions.udf.CIQ(NZ$2,"IQ_TOTAl_LOANS",IQ_FQ,$A35,"LFR",,NZ$3)/_xll.ciqfunctions.udf.CIQ(NZ$2,"IQ_TOTAl_DEPOSITS",IQ_FQ,$A35,"LFR",,NZ$3)*100),_xll.ciqfunctions.udf.CIQ(NZ$2,"IQ_TOTAl_LOANS",IQ_FQ,$A35,"LFR",,NZ$3)/_xll.ciqfunctions.udf.CIQ(NZ$2,"IQ_TOTAl_DEPOSITS",IQ_FQ,$A35,"LFR",,NZ$3)*100,0))</f>
        <v>0</v>
      </c>
      <c r="OA35" s="11" t="str">
        <f>IF(OA$4="Industrials",_xll.ciqfunctions.udf.CIQ(OA$2,"IQ_NET_DEBT_EBITDA",IQ_FQ,$A35,"LFR",,OA$3),IF(ISNUMBER(_xll.ciqfunctions.udf.CIQ(OA$2,"IQ_TOTAl_LOANS",IQ_FQ,$A35,"LFR",,OA$3)/_xll.ciqfunctions.udf.CIQ(OA$2,"IQ_TOTAl_DEPOSITS",IQ_FQ,$A35,"LFR",,OA$3)*100),_xll.ciqfunctions.udf.CIQ(OA$2,"IQ_TOTAl_LOANS",IQ_FQ,$A35,"LFR",,OA$3)/_xll.ciqfunctions.udf.CIQ(OA$2,"IQ_TOTAl_DEPOSITS",IQ_FQ,$A35,"LFR",,OA$3)*100,0))</f>
        <v>NM</v>
      </c>
      <c r="OB35" s="11">
        <f>IF(OB$4="Industrials",_xll.ciqfunctions.udf.CIQ(OB$2,"IQ_NET_DEBT_EBITDA",IQ_FQ,$A35,"LFR",,OB$3),IF(ISNUMBER(_xll.ciqfunctions.udf.CIQ(OB$2,"IQ_TOTAl_LOANS",IQ_FQ,$A35,"LFR",,OB$3)/_xll.ciqfunctions.udf.CIQ(OB$2,"IQ_TOTAl_DEPOSITS",IQ_FQ,$A35,"LFR",,OB$3)*100),_xll.ciqfunctions.udf.CIQ(OB$2,"IQ_TOTAl_LOANS",IQ_FQ,$A35,"LFR",,OB$3)/_xll.ciqfunctions.udf.CIQ(OB$2,"IQ_TOTAl_DEPOSITS",IQ_FQ,$A35,"LFR",,OB$3)*100,0))</f>
        <v>1.1219699999999999</v>
      </c>
      <c r="OC35" s="11" t="str">
        <f>IF(OC$4="Industrials",_xll.ciqfunctions.udf.CIQ(OC$2,"IQ_NET_DEBT_EBITDA",IQ_FQ,$A35,"LFR",,OC$3),IF(ISNUMBER(_xll.ciqfunctions.udf.CIQ(OC$2,"IQ_TOTAl_LOANS",IQ_FQ,$A35,"LFR",,OC$3)/_xll.ciqfunctions.udf.CIQ(OC$2,"IQ_TOTAl_DEPOSITS",IQ_FQ,$A35,"LFR",,OC$3)*100),_xll.ciqfunctions.udf.CIQ(OC$2,"IQ_TOTAl_LOANS",IQ_FQ,$A35,"LFR",,OC$3)/_xll.ciqfunctions.udf.CIQ(OC$2,"IQ_TOTAl_DEPOSITS",IQ_FQ,$A35,"LFR",,OC$3)*100,0))</f>
        <v>NM</v>
      </c>
      <c r="OD35" s="11">
        <f>IF(OD$4="Industrials",_xll.ciqfunctions.udf.CIQ(OD$2,"IQ_NET_DEBT_EBITDA",IQ_FQ,$A35,"LFR",,OD$3),IF(ISNUMBER(_xll.ciqfunctions.udf.CIQ(OD$2,"IQ_TOTAl_LOANS",IQ_FQ,$A35,"LFR",,OD$3)/_xll.ciqfunctions.udf.CIQ(OD$2,"IQ_TOTAl_DEPOSITS",IQ_FQ,$A35,"LFR",,OD$3)*100),_xll.ciqfunctions.udf.CIQ(OD$2,"IQ_TOTAl_LOANS",IQ_FQ,$A35,"LFR",,OD$3)/_xll.ciqfunctions.udf.CIQ(OD$2,"IQ_TOTAl_DEPOSITS",IQ_FQ,$A35,"LFR",,OD$3)*100,0))</f>
        <v>0.68320000000000003</v>
      </c>
      <c r="OE35" s="11">
        <f>IF(OE$4="Industrials",_xll.ciqfunctions.udf.CIQ(OE$2,"IQ_NET_DEBT_EBITDA",IQ_FQ,$A35,"LFR",,OE$3),IF(ISNUMBER(_xll.ciqfunctions.udf.CIQ(OE$2,"IQ_TOTAl_LOANS",IQ_FQ,$A35,"LFR",,OE$3)/_xll.ciqfunctions.udf.CIQ(OE$2,"IQ_TOTAl_DEPOSITS",IQ_FQ,$A35,"LFR",,OE$3)*100),_xll.ciqfunctions.udf.CIQ(OE$2,"IQ_TOTAl_LOANS",IQ_FQ,$A35,"LFR",,OE$3)/_xll.ciqfunctions.udf.CIQ(OE$2,"IQ_TOTAl_DEPOSITS",IQ_FQ,$A35,"LFR",,OE$3)*100,0))</f>
        <v>0</v>
      </c>
      <c r="OF35" s="11">
        <f>IF(OF$4="Industrials",_xll.ciqfunctions.udf.CIQ(OF$2,"IQ_NET_DEBT_EBITDA",IQ_FQ,$A35,"LFR",,OF$3),IF(ISNUMBER(_xll.ciqfunctions.udf.CIQ(OF$2,"IQ_TOTAl_LOANS",IQ_FQ,$A35,"LFR",,OF$3)/_xll.ciqfunctions.udf.CIQ(OF$2,"IQ_TOTAl_DEPOSITS",IQ_FQ,$A35,"LFR",,OF$3)*100),_xll.ciqfunctions.udf.CIQ(OF$2,"IQ_TOTAl_LOANS",IQ_FQ,$A35,"LFR",,OF$3)/_xll.ciqfunctions.udf.CIQ(OF$2,"IQ_TOTAl_DEPOSITS",IQ_FQ,$A35,"LFR",,OF$3)*100,0))</f>
        <v>0</v>
      </c>
      <c r="OG35" s="11">
        <f>IF(OG$4="Industrials",_xll.ciqfunctions.udf.CIQ(OG$2,"IQ_NET_DEBT_EBITDA",IQ_FQ,$A35,"LFR",,OG$3),IF(ISNUMBER(_xll.ciqfunctions.udf.CIQ(OG$2,"IQ_TOTAl_LOANS",IQ_FQ,$A35,"LFR",,OG$3)/_xll.ciqfunctions.udf.CIQ(OG$2,"IQ_TOTAl_DEPOSITS",IQ_FQ,$A35,"LFR",,OG$3)*100),_xll.ciqfunctions.udf.CIQ(OG$2,"IQ_TOTAl_LOANS",IQ_FQ,$A35,"LFR",,OG$3)/_xll.ciqfunctions.udf.CIQ(OG$2,"IQ_TOTAl_DEPOSITS",IQ_FQ,$A35,"LFR",,OG$3)*100,0))</f>
        <v>1.8193900000000001</v>
      </c>
      <c r="OH35" s="11">
        <f>IF(OH$4="Industrials",_xll.ciqfunctions.udf.CIQ(OH$2,"IQ_NET_DEBT_EBITDA",IQ_FQ,$A35,"LFR",,OH$3),IF(ISNUMBER(_xll.ciqfunctions.udf.CIQ(OH$2,"IQ_TOTAl_LOANS",IQ_FQ,$A35,"LFR",,OH$3)/_xll.ciqfunctions.udf.CIQ(OH$2,"IQ_TOTAl_DEPOSITS",IQ_FQ,$A35,"LFR",,OH$3)*100),_xll.ciqfunctions.udf.CIQ(OH$2,"IQ_TOTAl_LOANS",IQ_FQ,$A35,"LFR",,OH$3)/_xll.ciqfunctions.udf.CIQ(OH$2,"IQ_TOTAl_DEPOSITS",IQ_FQ,$A35,"LFR",,OH$3)*100,0))</f>
        <v>3.8981599999999998</v>
      </c>
      <c r="OI35" s="11" t="str">
        <f>IF(OI$4="Industrials",_xll.ciqfunctions.udf.CIQ(OI$2,"IQ_NET_DEBT_EBITDA",IQ_FQ,$A35,"LFR",,OI$3),IF(ISNUMBER(_xll.ciqfunctions.udf.CIQ(OI$2,"IQ_TOTAl_LOANS",IQ_FQ,$A35,"LFR",,OI$3)/_xll.ciqfunctions.udf.CIQ(OI$2,"IQ_TOTAl_DEPOSITS",IQ_FQ,$A35,"LFR",,OI$3)*100),_xll.ciqfunctions.udf.CIQ(OI$2,"IQ_TOTAl_LOANS",IQ_FQ,$A35,"LFR",,OI$3)/_xll.ciqfunctions.udf.CIQ(OI$2,"IQ_TOTAl_DEPOSITS",IQ_FQ,$A35,"LFR",,OI$3)*100,0))</f>
        <v>NM</v>
      </c>
      <c r="OJ35" s="11">
        <f>IF(OJ$4="Industrials",_xll.ciqfunctions.udf.CIQ(OJ$2,"IQ_NET_DEBT_EBITDA",IQ_FQ,$A35,"LFR",,OJ$3),IF(ISNUMBER(_xll.ciqfunctions.udf.CIQ(OJ$2,"IQ_TOTAl_LOANS",IQ_FQ,$A35,"LFR",,OJ$3)/_xll.ciqfunctions.udf.CIQ(OJ$2,"IQ_TOTAl_DEPOSITS",IQ_FQ,$A35,"LFR",,OJ$3)*100),_xll.ciqfunctions.udf.CIQ(OJ$2,"IQ_TOTAl_LOANS",IQ_FQ,$A35,"LFR",,OJ$3)/_xll.ciqfunctions.udf.CIQ(OJ$2,"IQ_TOTAl_DEPOSITS",IQ_FQ,$A35,"LFR",,OJ$3)*100,0))</f>
        <v>3.2378300000000002</v>
      </c>
      <c r="OK35" s="11">
        <f>IF(OK$4="Industrials",_xll.ciqfunctions.udf.CIQ(OK$2,"IQ_NET_DEBT_EBITDA",IQ_FQ,$A35,"LFR",,OK$3),IF(ISNUMBER(_xll.ciqfunctions.udf.CIQ(OK$2,"IQ_TOTAl_LOANS",IQ_FQ,$A35,"LFR",,OK$3)/_xll.ciqfunctions.udf.CIQ(OK$2,"IQ_TOTAl_DEPOSITS",IQ_FQ,$A35,"LFR",,OK$3)*100),_xll.ciqfunctions.udf.CIQ(OK$2,"IQ_TOTAl_LOANS",IQ_FQ,$A35,"LFR",,OK$3)/_xll.ciqfunctions.udf.CIQ(OK$2,"IQ_TOTAl_DEPOSITS",IQ_FQ,$A35,"LFR",,OK$3)*100,0))</f>
        <v>0</v>
      </c>
      <c r="OL35" s="11">
        <f>IF(OL$4="Industrials",_xll.ciqfunctions.udf.CIQ(OL$2,"IQ_NET_DEBT_EBITDA",IQ_FQ,$A35,"LFR",,OL$3),IF(ISNUMBER(_xll.ciqfunctions.udf.CIQ(OL$2,"IQ_TOTAl_LOANS",IQ_FQ,$A35,"LFR",,OL$3)/_xll.ciqfunctions.udf.CIQ(OL$2,"IQ_TOTAl_DEPOSITS",IQ_FQ,$A35,"LFR",,OL$3)*100),_xll.ciqfunctions.udf.CIQ(OL$2,"IQ_TOTAl_LOANS",IQ_FQ,$A35,"LFR",,OL$3)/_xll.ciqfunctions.udf.CIQ(OL$2,"IQ_TOTAl_DEPOSITS",IQ_FQ,$A35,"LFR",,OL$3)*100,0))</f>
        <v>2.7753999999999999</v>
      </c>
      <c r="OM35" s="11" t="str">
        <f>IF(OM$4="Industrials",_xll.ciqfunctions.udf.CIQ(OM$2,"IQ_NET_DEBT_EBITDA",IQ_FQ,$A35,"LFR",,OM$3),IF(ISNUMBER(_xll.ciqfunctions.udf.CIQ(OM$2,"IQ_TOTAl_LOANS",IQ_FQ,$A35,"LFR",,OM$3)/_xll.ciqfunctions.udf.CIQ(OM$2,"IQ_TOTAl_DEPOSITS",IQ_FQ,$A35,"LFR",,OM$3)*100),_xll.ciqfunctions.udf.CIQ(OM$2,"IQ_TOTAl_LOANS",IQ_FQ,$A35,"LFR",,OM$3)/_xll.ciqfunctions.udf.CIQ(OM$2,"IQ_TOTAl_DEPOSITS",IQ_FQ,$A35,"LFR",,OM$3)*100,0))</f>
        <v>NM</v>
      </c>
      <c r="ON35" s="11">
        <f>IF(ON$4="Industrials",_xll.ciqfunctions.udf.CIQ(ON$2,"IQ_NET_DEBT_EBITDA",IQ_FQ,$A35,"LFR",,ON$3),IF(ISNUMBER(_xll.ciqfunctions.udf.CIQ(ON$2,"IQ_TOTAl_LOANS",IQ_FQ,$A35,"LFR",,ON$3)/_xll.ciqfunctions.udf.CIQ(ON$2,"IQ_TOTAl_DEPOSITS",IQ_FQ,$A35,"LFR",,ON$3)*100),_xll.ciqfunctions.udf.CIQ(ON$2,"IQ_TOTAl_LOANS",IQ_FQ,$A35,"LFR",,ON$3)/_xll.ciqfunctions.udf.CIQ(ON$2,"IQ_TOTAl_DEPOSITS",IQ_FQ,$A35,"LFR",,ON$3)*100,0))</f>
        <v>1.96959</v>
      </c>
      <c r="OO35" s="11">
        <f>IF(OO$4="Industrials",_xll.ciqfunctions.udf.CIQ(OO$2,"IQ_NET_DEBT_EBITDA",IQ_FQ,$A35,"LFR",,OO$3),IF(ISNUMBER(_xll.ciqfunctions.udf.CIQ(OO$2,"IQ_TOTAl_LOANS",IQ_FQ,$A35,"LFR",,OO$3)/_xll.ciqfunctions.udf.CIQ(OO$2,"IQ_TOTAl_DEPOSITS",IQ_FQ,$A35,"LFR",,OO$3)*100),_xll.ciqfunctions.udf.CIQ(OO$2,"IQ_TOTAl_LOANS",IQ_FQ,$A35,"LFR",,OO$3)/_xll.ciqfunctions.udf.CIQ(OO$2,"IQ_TOTAl_DEPOSITS",IQ_FQ,$A35,"LFR",,OO$3)*100,0))</f>
        <v>0.33703</v>
      </c>
      <c r="OP35" s="11" t="str">
        <f>IF(OP$4="Industrials",_xll.ciqfunctions.udf.CIQ(OP$2,"IQ_NET_DEBT_EBITDA",IQ_FQ,$A35,"LFR",,OP$3),IF(ISNUMBER(_xll.ciqfunctions.udf.CIQ(OP$2,"IQ_TOTAl_LOANS",IQ_FQ,$A35,"LFR",,OP$3)/_xll.ciqfunctions.udf.CIQ(OP$2,"IQ_TOTAl_DEPOSITS",IQ_FQ,$A35,"LFR",,OP$3)*100),_xll.ciqfunctions.udf.CIQ(OP$2,"IQ_TOTAl_LOANS",IQ_FQ,$A35,"LFR",,OP$3)/_xll.ciqfunctions.udf.CIQ(OP$2,"IQ_TOTAl_DEPOSITS",IQ_FQ,$A35,"LFR",,OP$3)*100,0))</f>
        <v>NM</v>
      </c>
      <c r="OQ35" s="11">
        <f>IF(OQ$4="Industrials",_xll.ciqfunctions.udf.CIQ(OQ$2,"IQ_NET_DEBT_EBITDA",IQ_FQ,$A35,"LFR",,OQ$3),IF(ISNUMBER(_xll.ciqfunctions.udf.CIQ(OQ$2,"IQ_TOTAl_LOANS",IQ_FQ,$A35,"LFR",,OQ$3)/_xll.ciqfunctions.udf.CIQ(OQ$2,"IQ_TOTAl_DEPOSITS",IQ_FQ,$A35,"LFR",,OQ$3)*100),_xll.ciqfunctions.udf.CIQ(OQ$2,"IQ_TOTAl_LOANS",IQ_FQ,$A35,"LFR",,OQ$3)/_xll.ciqfunctions.udf.CIQ(OQ$2,"IQ_TOTAl_DEPOSITS",IQ_FQ,$A35,"LFR",,OQ$3)*100,0))</f>
        <v>7.9097600000000003</v>
      </c>
      <c r="OR35" s="11">
        <f>IF(OR$4="Industrials",_xll.ciqfunctions.udf.CIQ(OR$2,"IQ_NET_DEBT_EBITDA",IQ_FQ,$A35,"LFR",,OR$3),IF(ISNUMBER(_xll.ciqfunctions.udf.CIQ(OR$2,"IQ_TOTAl_LOANS",IQ_FQ,$A35,"LFR",,OR$3)/_xll.ciqfunctions.udf.CIQ(OR$2,"IQ_TOTAl_DEPOSITS",IQ_FQ,$A35,"LFR",,OR$3)*100),_xll.ciqfunctions.udf.CIQ(OR$2,"IQ_TOTAl_LOANS",IQ_FQ,$A35,"LFR",,OR$3)/_xll.ciqfunctions.udf.CIQ(OR$2,"IQ_TOTAl_DEPOSITS",IQ_FQ,$A35,"LFR",,OR$3)*100,0))</f>
        <v>9.1800826955221257</v>
      </c>
      <c r="OS35" s="11">
        <f>IF(OS$4="Industrials",_xll.ciqfunctions.udf.CIQ(OS$2,"IQ_NET_DEBT_EBITDA",IQ_FQ,$A35,"LFR",,OS$3),IF(ISNUMBER(_xll.ciqfunctions.udf.CIQ(OS$2,"IQ_TOTAl_LOANS",IQ_FQ,$A35,"LFR",,OS$3)/_xll.ciqfunctions.udf.CIQ(OS$2,"IQ_TOTAl_DEPOSITS",IQ_FQ,$A35,"LFR",,OS$3)*100),_xll.ciqfunctions.udf.CIQ(OS$2,"IQ_TOTAl_LOANS",IQ_FQ,$A35,"LFR",,OS$3)/_xll.ciqfunctions.udf.CIQ(OS$2,"IQ_TOTAl_DEPOSITS",IQ_FQ,$A35,"LFR",,OS$3)*100,0))</f>
        <v>1.61768</v>
      </c>
      <c r="OT35" s="11">
        <f>IF(OT$4="Industrials",_xll.ciqfunctions.udf.CIQ(OT$2,"IQ_NET_DEBT_EBITDA",IQ_FQ,$A35,"LFR",,OT$3),IF(ISNUMBER(_xll.ciqfunctions.udf.CIQ(OT$2,"IQ_TOTAl_LOANS",IQ_FQ,$A35,"LFR",,OT$3)/_xll.ciqfunctions.udf.CIQ(OT$2,"IQ_TOTAl_DEPOSITS",IQ_FQ,$A35,"LFR",,OT$3)*100),_xll.ciqfunctions.udf.CIQ(OT$2,"IQ_TOTAl_LOANS",IQ_FQ,$A35,"LFR",,OT$3)/_xll.ciqfunctions.udf.CIQ(OT$2,"IQ_TOTAl_DEPOSITS",IQ_FQ,$A35,"LFR",,OT$3)*100,0))</f>
        <v>0.55384</v>
      </c>
      <c r="OU35" s="11">
        <f>IF(OU$4="Industrials",_xll.ciqfunctions.udf.CIQ(OU$2,"IQ_NET_DEBT_EBITDA",IQ_FQ,$A35,"LFR",,OU$3),IF(ISNUMBER(_xll.ciqfunctions.udf.CIQ(OU$2,"IQ_TOTAl_LOANS",IQ_FQ,$A35,"LFR",,OU$3)/_xll.ciqfunctions.udf.CIQ(OU$2,"IQ_TOTAl_DEPOSITS",IQ_FQ,$A35,"LFR",,OU$3)*100),_xll.ciqfunctions.udf.CIQ(OU$2,"IQ_TOTAl_LOANS",IQ_FQ,$A35,"LFR",,OU$3)/_xll.ciqfunctions.udf.CIQ(OU$2,"IQ_TOTAl_DEPOSITS",IQ_FQ,$A35,"LFR",,OU$3)*100,0))</f>
        <v>91.796550470056275</v>
      </c>
      <c r="OV35" s="11" t="str">
        <f>IF(OV$4="Industrials",_xll.ciqfunctions.udf.CIQ(OV$2,"IQ_NET_DEBT_EBITDA",IQ_FQ,$A35,"LFR",,OV$3),IF(ISNUMBER(_xll.ciqfunctions.udf.CIQ(OV$2,"IQ_TOTAl_LOANS",IQ_FQ,$A35,"LFR",,OV$3)/_xll.ciqfunctions.udf.CIQ(OV$2,"IQ_TOTAl_DEPOSITS",IQ_FQ,$A35,"LFR",,OV$3)*100),_xll.ciqfunctions.udf.CIQ(OV$2,"IQ_TOTAl_LOANS",IQ_FQ,$A35,"LFR",,OV$3)/_xll.ciqfunctions.udf.CIQ(OV$2,"IQ_TOTAl_DEPOSITS",IQ_FQ,$A35,"LFR",,OV$3)*100,0))</f>
        <v>NM</v>
      </c>
      <c r="OW35" s="11">
        <f>IF(OW$4="Industrials",_xll.ciqfunctions.udf.CIQ(OW$2,"IQ_NET_DEBT_EBITDA",IQ_FQ,$A35,"LFR",,OW$3),IF(ISNUMBER(_xll.ciqfunctions.udf.CIQ(OW$2,"IQ_TOTAl_LOANS",IQ_FQ,$A35,"LFR",,OW$3)/_xll.ciqfunctions.udf.CIQ(OW$2,"IQ_TOTAl_DEPOSITS",IQ_FQ,$A35,"LFR",,OW$3)*100),_xll.ciqfunctions.udf.CIQ(OW$2,"IQ_TOTAl_LOANS",IQ_FQ,$A35,"LFR",,OW$3)/_xll.ciqfunctions.udf.CIQ(OW$2,"IQ_TOTAl_DEPOSITS",IQ_FQ,$A35,"LFR",,OW$3)*100,0))</f>
        <v>0.83472000000000002</v>
      </c>
      <c r="OX35" s="11">
        <f>IF(OX$4="Industrials",_xll.ciqfunctions.udf.CIQ(OX$2,"IQ_NET_DEBT_EBITDA",IQ_FQ,$A35,"LFR",,OX$3),IF(ISNUMBER(_xll.ciqfunctions.udf.CIQ(OX$2,"IQ_TOTAl_LOANS",IQ_FQ,$A35,"LFR",,OX$3)/_xll.ciqfunctions.udf.CIQ(OX$2,"IQ_TOTAl_DEPOSITS",IQ_FQ,$A35,"LFR",,OX$3)*100),_xll.ciqfunctions.udf.CIQ(OX$2,"IQ_TOTAl_LOANS",IQ_FQ,$A35,"LFR",,OX$3)/_xll.ciqfunctions.udf.CIQ(OX$2,"IQ_TOTAl_DEPOSITS",IQ_FQ,$A35,"LFR",,OX$3)*100,0))</f>
        <v>0</v>
      </c>
      <c r="OY35" s="11">
        <f>IF(OY$4="Industrials",_xll.ciqfunctions.udf.CIQ(OY$2,"IQ_NET_DEBT_EBITDA",IQ_FQ,$A35,"LFR",,OY$3),IF(ISNUMBER(_xll.ciqfunctions.udf.CIQ(OY$2,"IQ_TOTAl_LOANS",IQ_FQ,$A35,"LFR",,OY$3)/_xll.ciqfunctions.udf.CIQ(OY$2,"IQ_TOTAl_DEPOSITS",IQ_FQ,$A35,"LFR",,OY$3)*100),_xll.ciqfunctions.udf.CIQ(OY$2,"IQ_TOTAl_LOANS",IQ_FQ,$A35,"LFR",,OY$3)/_xll.ciqfunctions.udf.CIQ(OY$2,"IQ_TOTAl_DEPOSITS",IQ_FQ,$A35,"LFR",,OY$3)*100,0))</f>
        <v>1.6356900000000001</v>
      </c>
      <c r="OZ35" s="11">
        <f>IF(OZ$4="Industrials",_xll.ciqfunctions.udf.CIQ(OZ$2,"IQ_NET_DEBT_EBITDA",IQ_FQ,$A35,"LFR",,OZ$3),IF(ISNUMBER(_xll.ciqfunctions.udf.CIQ(OZ$2,"IQ_TOTAl_LOANS",IQ_FQ,$A35,"LFR",,OZ$3)/_xll.ciqfunctions.udf.CIQ(OZ$2,"IQ_TOTAl_DEPOSITS",IQ_FQ,$A35,"LFR",,OZ$3)*100),_xll.ciqfunctions.udf.CIQ(OZ$2,"IQ_TOTAl_LOANS",IQ_FQ,$A35,"LFR",,OZ$3)/_xll.ciqfunctions.udf.CIQ(OZ$2,"IQ_TOTAl_DEPOSITS",IQ_FQ,$A35,"LFR",,OZ$3)*100,0))</f>
        <v>0</v>
      </c>
      <c r="PA35" s="11">
        <f>IF(PA$4="Industrials",_xll.ciqfunctions.udf.CIQ(PA$2,"IQ_NET_DEBT_EBITDA",IQ_FQ,$A35,"LFR",,PA$3),IF(ISNUMBER(_xll.ciqfunctions.udf.CIQ(PA$2,"IQ_TOTAl_LOANS",IQ_FQ,$A35,"LFR",,PA$3)/_xll.ciqfunctions.udf.CIQ(PA$2,"IQ_TOTAl_DEPOSITS",IQ_FQ,$A35,"LFR",,PA$3)*100),_xll.ciqfunctions.udf.CIQ(PA$2,"IQ_TOTAl_LOANS",IQ_FQ,$A35,"LFR",,PA$3)/_xll.ciqfunctions.udf.CIQ(PA$2,"IQ_TOTAl_DEPOSITS",IQ_FQ,$A35,"LFR",,PA$3)*100,0))</f>
        <v>6.40402</v>
      </c>
      <c r="PB35" s="11">
        <f>IF(PB$4="Industrials",_xll.ciqfunctions.udf.CIQ(PB$2,"IQ_NET_DEBT_EBITDA",IQ_FQ,$A35,"LFR",,PB$3),IF(ISNUMBER(_xll.ciqfunctions.udf.CIQ(PB$2,"IQ_TOTAl_LOANS",IQ_FQ,$A35,"LFR",,PB$3)/_xll.ciqfunctions.udf.CIQ(PB$2,"IQ_TOTAl_DEPOSITS",IQ_FQ,$A35,"LFR",,PB$3)*100),_xll.ciqfunctions.udf.CIQ(PB$2,"IQ_TOTAl_LOANS",IQ_FQ,$A35,"LFR",,PB$3)/_xll.ciqfunctions.udf.CIQ(PB$2,"IQ_TOTAl_DEPOSITS",IQ_FQ,$A35,"LFR",,PB$3)*100,0))</f>
        <v>2.26179</v>
      </c>
      <c r="PC35" s="11">
        <f>IF(PC$4="Industrials",_xll.ciqfunctions.udf.CIQ(PC$2,"IQ_NET_DEBT_EBITDA",IQ_FQ,$A35,"LFR",,PC$3),IF(ISNUMBER(_xll.ciqfunctions.udf.CIQ(PC$2,"IQ_TOTAl_LOANS",IQ_FQ,$A35,"LFR",,PC$3)/_xll.ciqfunctions.udf.CIQ(PC$2,"IQ_TOTAl_DEPOSITS",IQ_FQ,$A35,"LFR",,PC$3)*100),_xll.ciqfunctions.udf.CIQ(PC$2,"IQ_TOTAl_LOANS",IQ_FQ,$A35,"LFR",,PC$3)/_xll.ciqfunctions.udf.CIQ(PC$2,"IQ_TOTAl_DEPOSITS",IQ_FQ,$A35,"LFR",,PC$3)*100,0))</f>
        <v>0</v>
      </c>
      <c r="PD35" s="11" t="str">
        <f>IF(PD$4="Industrials",_xll.ciqfunctions.udf.CIQ(PD$2,"IQ_NET_DEBT_EBITDA",IQ_FQ,$A35,"LFR",,PD$3),IF(ISNUMBER(_xll.ciqfunctions.udf.CIQ(PD$2,"IQ_TOTAl_LOANS",IQ_FQ,$A35,"LFR",,PD$3)/_xll.ciqfunctions.udf.CIQ(PD$2,"IQ_TOTAl_DEPOSITS",IQ_FQ,$A35,"LFR",,PD$3)*100),_xll.ciqfunctions.udf.CIQ(PD$2,"IQ_TOTAl_LOANS",IQ_FQ,$A35,"LFR",,PD$3)/_xll.ciqfunctions.udf.CIQ(PD$2,"IQ_TOTAl_DEPOSITS",IQ_FQ,$A35,"LFR",,PD$3)*100,0))</f>
        <v>NM</v>
      </c>
      <c r="PE35" s="11">
        <f>IF(PE$4="Industrials",_xll.ciqfunctions.udf.CIQ(PE$2,"IQ_NET_DEBT_EBITDA",IQ_FQ,$A35,"LFR",,PE$3),IF(ISNUMBER(_xll.ciqfunctions.udf.CIQ(PE$2,"IQ_TOTAl_LOANS",IQ_FQ,$A35,"LFR",,PE$3)/_xll.ciqfunctions.udf.CIQ(PE$2,"IQ_TOTAl_DEPOSITS",IQ_FQ,$A35,"LFR",,PE$3)*100),_xll.ciqfunctions.udf.CIQ(PE$2,"IQ_TOTAl_LOANS",IQ_FQ,$A35,"LFR",,PE$3)/_xll.ciqfunctions.udf.CIQ(PE$2,"IQ_TOTAl_DEPOSITS",IQ_FQ,$A35,"LFR",,PE$3)*100,0))</f>
        <v>13.7677</v>
      </c>
      <c r="PF35" s="11" t="str">
        <f>IF(PF$4="Industrials",_xll.ciqfunctions.udf.CIQ(PF$2,"IQ_NET_DEBT_EBITDA",IQ_FQ,$A35,"LFR",,PF$3),IF(ISNUMBER(_xll.ciqfunctions.udf.CIQ(PF$2,"IQ_TOTAl_LOANS",IQ_FQ,$A35,"LFR",,PF$3)/_xll.ciqfunctions.udf.CIQ(PF$2,"IQ_TOTAl_DEPOSITS",IQ_FQ,$A35,"LFR",,PF$3)*100),_xll.ciqfunctions.udf.CIQ(PF$2,"IQ_TOTAl_LOANS",IQ_FQ,$A35,"LFR",,PF$3)/_xll.ciqfunctions.udf.CIQ(PF$2,"IQ_TOTAl_DEPOSITS",IQ_FQ,$A35,"LFR",,PF$3)*100,0))</f>
        <v>NM</v>
      </c>
      <c r="PG35" s="11">
        <f>IF(PG$4="Industrials",_xll.ciqfunctions.udf.CIQ(PG$2,"IQ_NET_DEBT_EBITDA",IQ_FQ,$A35,"LFR",,PG$3),IF(ISNUMBER(_xll.ciqfunctions.udf.CIQ(PG$2,"IQ_TOTAl_LOANS",IQ_FQ,$A35,"LFR",,PG$3)/_xll.ciqfunctions.udf.CIQ(PG$2,"IQ_TOTAl_DEPOSITS",IQ_FQ,$A35,"LFR",,PG$3)*100),_xll.ciqfunctions.udf.CIQ(PG$2,"IQ_TOTAl_LOANS",IQ_FQ,$A35,"LFR",,PG$3)/_xll.ciqfunctions.udf.CIQ(PG$2,"IQ_TOTAl_DEPOSITS",IQ_FQ,$A35,"LFR",,PG$3)*100,0))</f>
        <v>7.9588700000000001</v>
      </c>
      <c r="PH35" s="11">
        <f>IF(PH$4="Industrials",_xll.ciqfunctions.udf.CIQ(PH$2,"IQ_NET_DEBT_EBITDA",IQ_FQ,$A35,"LFR",,PH$3),IF(ISNUMBER(_xll.ciqfunctions.udf.CIQ(PH$2,"IQ_TOTAl_LOANS",IQ_FQ,$A35,"LFR",,PH$3)/_xll.ciqfunctions.udf.CIQ(PH$2,"IQ_TOTAl_DEPOSITS",IQ_FQ,$A35,"LFR",,PH$3)*100),_xll.ciqfunctions.udf.CIQ(PH$2,"IQ_TOTAl_LOANS",IQ_FQ,$A35,"LFR",,PH$3)/_xll.ciqfunctions.udf.CIQ(PH$2,"IQ_TOTAl_DEPOSITS",IQ_FQ,$A35,"LFR",,PH$3)*100,0))</f>
        <v>0</v>
      </c>
      <c r="PI35" s="11">
        <f>IF(PI$4="Industrials",_xll.ciqfunctions.udf.CIQ(PI$2,"IQ_NET_DEBT_EBITDA",IQ_FQ,$A35,"LFR",,PI$3),IF(ISNUMBER(_xll.ciqfunctions.udf.CIQ(PI$2,"IQ_TOTAl_LOANS",IQ_FQ,$A35,"LFR",,PI$3)/_xll.ciqfunctions.udf.CIQ(PI$2,"IQ_TOTAl_DEPOSITS",IQ_FQ,$A35,"LFR",,PI$3)*100),_xll.ciqfunctions.udf.CIQ(PI$2,"IQ_TOTAl_LOANS",IQ_FQ,$A35,"LFR",,PI$3)/_xll.ciqfunctions.udf.CIQ(PI$2,"IQ_TOTAl_DEPOSITS",IQ_FQ,$A35,"LFR",,PI$3)*100,0))</f>
        <v>6.5445799999999998</v>
      </c>
      <c r="PJ35" s="11">
        <f>IF(PJ$4="Industrials",_xll.ciqfunctions.udf.CIQ(PJ$2,"IQ_NET_DEBT_EBITDA",IQ_FQ,$A35,"LFR",,PJ$3),IF(ISNUMBER(_xll.ciqfunctions.udf.CIQ(PJ$2,"IQ_TOTAl_LOANS",IQ_FQ,$A35,"LFR",,PJ$3)/_xll.ciqfunctions.udf.CIQ(PJ$2,"IQ_TOTAl_DEPOSITS",IQ_FQ,$A35,"LFR",,PJ$3)*100),_xll.ciqfunctions.udf.CIQ(PJ$2,"IQ_TOTAl_LOANS",IQ_FQ,$A35,"LFR",,PJ$3)/_xll.ciqfunctions.udf.CIQ(PJ$2,"IQ_TOTAl_DEPOSITS",IQ_FQ,$A35,"LFR",,PJ$3)*100,0))</f>
        <v>0</v>
      </c>
      <c r="PK35" s="11">
        <f>IF(PK$4="Industrials",_xll.ciqfunctions.udf.CIQ(PK$2,"IQ_NET_DEBT_EBITDA",IQ_FQ,$A35,"LFR",,PK$3),IF(ISNUMBER(_xll.ciqfunctions.udf.CIQ(PK$2,"IQ_TOTAl_LOANS",IQ_FQ,$A35,"LFR",,PK$3)/_xll.ciqfunctions.udf.CIQ(PK$2,"IQ_TOTAl_DEPOSITS",IQ_FQ,$A35,"LFR",,PK$3)*100),_xll.ciqfunctions.udf.CIQ(PK$2,"IQ_TOTAl_LOANS",IQ_FQ,$A35,"LFR",,PK$3)/_xll.ciqfunctions.udf.CIQ(PK$2,"IQ_TOTAl_DEPOSITS",IQ_FQ,$A35,"LFR",,PK$3)*100,0))</f>
        <v>63.928358640114105</v>
      </c>
      <c r="PL35" s="11">
        <f>IF(PL$4="Industrials",_xll.ciqfunctions.udf.CIQ(PL$2,"IQ_NET_DEBT_EBITDA",IQ_FQ,$A35,"LFR",,PL$3),IF(ISNUMBER(_xll.ciqfunctions.udf.CIQ(PL$2,"IQ_TOTAl_LOANS",IQ_FQ,$A35,"LFR",,PL$3)/_xll.ciqfunctions.udf.CIQ(PL$2,"IQ_TOTAl_DEPOSITS",IQ_FQ,$A35,"LFR",,PL$3)*100),_xll.ciqfunctions.udf.CIQ(PL$2,"IQ_TOTAl_LOANS",IQ_FQ,$A35,"LFR",,PL$3)/_xll.ciqfunctions.udf.CIQ(PL$2,"IQ_TOTAl_DEPOSITS",IQ_FQ,$A35,"LFR",,PL$3)*100,0))</f>
        <v>3.8914800000000001</v>
      </c>
      <c r="PM35" s="11">
        <f>IF(PM$4="Industrials",_xll.ciqfunctions.udf.CIQ(PM$2,"IQ_NET_DEBT_EBITDA",IQ_FQ,$A35,"LFR",,PM$3),IF(ISNUMBER(_xll.ciqfunctions.udf.CIQ(PM$2,"IQ_TOTAl_LOANS",IQ_FQ,$A35,"LFR",,PM$3)/_xll.ciqfunctions.udf.CIQ(PM$2,"IQ_TOTAl_DEPOSITS",IQ_FQ,$A35,"LFR",,PM$3)*100),_xll.ciqfunctions.udf.CIQ(PM$2,"IQ_TOTAl_LOANS",IQ_FQ,$A35,"LFR",,PM$3)/_xll.ciqfunctions.udf.CIQ(PM$2,"IQ_TOTAl_DEPOSITS",IQ_FQ,$A35,"LFR",,PM$3)*100,0))</f>
        <v>0</v>
      </c>
      <c r="PN35" s="11">
        <f>IF(PN$4="Industrials",_xll.ciqfunctions.udf.CIQ(PN$2,"IQ_NET_DEBT_EBITDA",IQ_FQ,$A35,"LFR",,PN$3),IF(ISNUMBER(_xll.ciqfunctions.udf.CIQ(PN$2,"IQ_TOTAl_LOANS",IQ_FQ,$A35,"LFR",,PN$3)/_xll.ciqfunctions.udf.CIQ(PN$2,"IQ_TOTAl_DEPOSITS",IQ_FQ,$A35,"LFR",,PN$3)*100),_xll.ciqfunctions.udf.CIQ(PN$2,"IQ_TOTAl_LOANS",IQ_FQ,$A35,"LFR",,PN$3)/_xll.ciqfunctions.udf.CIQ(PN$2,"IQ_TOTAl_DEPOSITS",IQ_FQ,$A35,"LFR",,PN$3)*100,0))</f>
        <v>0</v>
      </c>
      <c r="PO35" s="11">
        <f>IF(PO$4="Industrials",_xll.ciqfunctions.udf.CIQ(PO$2,"IQ_NET_DEBT_EBITDA",IQ_FQ,$A35,"LFR",,PO$3),IF(ISNUMBER(_xll.ciqfunctions.udf.CIQ(PO$2,"IQ_TOTAl_LOANS",IQ_FQ,$A35,"LFR",,PO$3)/_xll.ciqfunctions.udf.CIQ(PO$2,"IQ_TOTAl_DEPOSITS",IQ_FQ,$A35,"LFR",,PO$3)*100),_xll.ciqfunctions.udf.CIQ(PO$2,"IQ_TOTAl_LOANS",IQ_FQ,$A35,"LFR",,PO$3)/_xll.ciqfunctions.udf.CIQ(PO$2,"IQ_TOTAl_DEPOSITS",IQ_FQ,$A35,"LFR",,PO$3)*100,0))</f>
        <v>1.02478</v>
      </c>
      <c r="PP35" s="11">
        <f>IF(PP$4="Industrials",_xll.ciqfunctions.udf.CIQ(PP$2,"IQ_NET_DEBT_EBITDA",IQ_FQ,$A35,"LFR",,PP$3),IF(ISNUMBER(_xll.ciqfunctions.udf.CIQ(PP$2,"IQ_TOTAl_LOANS",IQ_FQ,$A35,"LFR",,PP$3)/_xll.ciqfunctions.udf.CIQ(PP$2,"IQ_TOTAl_DEPOSITS",IQ_FQ,$A35,"LFR",,PP$3)*100),_xll.ciqfunctions.udf.CIQ(PP$2,"IQ_TOTAl_LOANS",IQ_FQ,$A35,"LFR",,PP$3)/_xll.ciqfunctions.udf.CIQ(PP$2,"IQ_TOTAl_DEPOSITS",IQ_FQ,$A35,"LFR",,PP$3)*100,0))</f>
        <v>0.50283999999999995</v>
      </c>
      <c r="PQ35" s="11">
        <f>IF(PQ$4="Industrials",_xll.ciqfunctions.udf.CIQ(PQ$2,"IQ_NET_DEBT_EBITDA",IQ_FQ,$A35,"LFR",,PQ$3),IF(ISNUMBER(_xll.ciqfunctions.udf.CIQ(PQ$2,"IQ_TOTAl_LOANS",IQ_FQ,$A35,"LFR",,PQ$3)/_xll.ciqfunctions.udf.CIQ(PQ$2,"IQ_TOTAl_DEPOSITS",IQ_FQ,$A35,"LFR",,PQ$3)*100),_xll.ciqfunctions.udf.CIQ(PQ$2,"IQ_TOTAl_LOANS",IQ_FQ,$A35,"LFR",,PQ$3)/_xll.ciqfunctions.udf.CIQ(PQ$2,"IQ_TOTAl_DEPOSITS",IQ_FQ,$A35,"LFR",,PQ$3)*100,0))</f>
        <v>6.60311</v>
      </c>
      <c r="PR35" s="11" t="str">
        <f>IF(PR$4="Industrials",_xll.ciqfunctions.udf.CIQ(PR$2,"IQ_NET_DEBT_EBITDA",IQ_FQ,$A35,"LFR",,PR$3),IF(ISNUMBER(_xll.ciqfunctions.udf.CIQ(PR$2,"IQ_TOTAl_LOANS",IQ_FQ,$A35,"LFR",,PR$3)/_xll.ciqfunctions.udf.CIQ(PR$2,"IQ_TOTAl_DEPOSITS",IQ_FQ,$A35,"LFR",,PR$3)*100),_xll.ciqfunctions.udf.CIQ(PR$2,"IQ_TOTAl_LOANS",IQ_FQ,$A35,"LFR",,PR$3)/_xll.ciqfunctions.udf.CIQ(PR$2,"IQ_TOTAl_DEPOSITS",IQ_FQ,$A35,"LFR",,PR$3)*100,0))</f>
        <v>NM</v>
      </c>
      <c r="PS35" s="11">
        <f>IF(PS$4="Industrials",_xll.ciqfunctions.udf.CIQ(PS$2,"IQ_NET_DEBT_EBITDA",IQ_FQ,$A35,"LFR",,PS$3),IF(ISNUMBER(_xll.ciqfunctions.udf.CIQ(PS$2,"IQ_TOTAl_LOANS",IQ_FQ,$A35,"LFR",,PS$3)/_xll.ciqfunctions.udf.CIQ(PS$2,"IQ_TOTAl_DEPOSITS",IQ_FQ,$A35,"LFR",,PS$3)*100),_xll.ciqfunctions.udf.CIQ(PS$2,"IQ_TOTAl_LOANS",IQ_FQ,$A35,"LFR",,PS$3)/_xll.ciqfunctions.udf.CIQ(PS$2,"IQ_TOTAl_DEPOSITS",IQ_FQ,$A35,"LFR",,PS$3)*100,0))</f>
        <v>0</v>
      </c>
      <c r="PT35" s="11">
        <f>IF(PT$4="Industrials",_xll.ciqfunctions.udf.CIQ(PT$2,"IQ_NET_DEBT_EBITDA",IQ_FQ,$A35,"LFR",,PT$3),IF(ISNUMBER(_xll.ciqfunctions.udf.CIQ(PT$2,"IQ_TOTAl_LOANS",IQ_FQ,$A35,"LFR",,PT$3)/_xll.ciqfunctions.udf.CIQ(PT$2,"IQ_TOTAl_DEPOSITS",IQ_FQ,$A35,"LFR",,PT$3)*100),_xll.ciqfunctions.udf.CIQ(PT$2,"IQ_TOTAl_LOANS",IQ_FQ,$A35,"LFR",,PT$3)/_xll.ciqfunctions.udf.CIQ(PT$2,"IQ_TOTAl_DEPOSITS",IQ_FQ,$A35,"LFR",,PT$3)*100,0))</f>
        <v>0</v>
      </c>
      <c r="PU35" s="11">
        <f>IF(PU$4="Industrials",_xll.ciqfunctions.udf.CIQ(PU$2,"IQ_NET_DEBT_EBITDA",IQ_FQ,$A35,"LFR",,PU$3),IF(ISNUMBER(_xll.ciqfunctions.udf.CIQ(PU$2,"IQ_TOTAl_LOANS",IQ_FQ,$A35,"LFR",,PU$3)/_xll.ciqfunctions.udf.CIQ(PU$2,"IQ_TOTAl_DEPOSITS",IQ_FQ,$A35,"LFR",,PU$3)*100),_xll.ciqfunctions.udf.CIQ(PU$2,"IQ_TOTAl_LOANS",IQ_FQ,$A35,"LFR",,PU$3)/_xll.ciqfunctions.udf.CIQ(PU$2,"IQ_TOTAl_DEPOSITS",IQ_FQ,$A35,"LFR",,PU$3)*100,0))</f>
        <v>0.86436999999999997</v>
      </c>
      <c r="PV35" s="11" t="str">
        <f>IF(PV$4="Industrials",_xll.ciqfunctions.udf.CIQ(PV$2,"IQ_NET_DEBT_EBITDA",IQ_FQ,$A35,"LFR",,PV$3),IF(ISNUMBER(_xll.ciqfunctions.udf.CIQ(PV$2,"IQ_TOTAl_LOANS",IQ_FQ,$A35,"LFR",,PV$3)/_xll.ciqfunctions.udf.CIQ(PV$2,"IQ_TOTAl_DEPOSITS",IQ_FQ,$A35,"LFR",,PV$3)*100),_xll.ciqfunctions.udf.CIQ(PV$2,"IQ_TOTAl_LOANS",IQ_FQ,$A35,"LFR",,PV$3)/_xll.ciqfunctions.udf.CIQ(PV$2,"IQ_TOTAl_DEPOSITS",IQ_FQ,$A35,"LFR",,PV$3)*100,0))</f>
        <v>NM</v>
      </c>
      <c r="PW35" s="11">
        <f>IF(PW$4="Industrials",_xll.ciqfunctions.udf.CIQ(PW$2,"IQ_NET_DEBT_EBITDA",IQ_FQ,$A35,"LFR",,PW$3),IF(ISNUMBER(_xll.ciqfunctions.udf.CIQ(PW$2,"IQ_TOTAl_LOANS",IQ_FQ,$A35,"LFR",,PW$3)/_xll.ciqfunctions.udf.CIQ(PW$2,"IQ_TOTAl_DEPOSITS",IQ_FQ,$A35,"LFR",,PW$3)*100),_xll.ciqfunctions.udf.CIQ(PW$2,"IQ_TOTAl_LOANS",IQ_FQ,$A35,"LFR",,PW$3)/_xll.ciqfunctions.udf.CIQ(PW$2,"IQ_TOTAl_DEPOSITS",IQ_FQ,$A35,"LFR",,PW$3)*100,0))</f>
        <v>6.6636899999999999</v>
      </c>
      <c r="PX35" s="11" t="str">
        <f>IF(PX$4="Industrials",_xll.ciqfunctions.udf.CIQ(PX$2,"IQ_NET_DEBT_EBITDA",IQ_FQ,$A35,"LFR",,PX$3),IF(ISNUMBER(_xll.ciqfunctions.udf.CIQ(PX$2,"IQ_TOTAl_LOANS",IQ_FQ,$A35,"LFR",,PX$3)/_xll.ciqfunctions.udf.CIQ(PX$2,"IQ_TOTAl_DEPOSITS",IQ_FQ,$A35,"LFR",,PX$3)*100),_xll.ciqfunctions.udf.CIQ(PX$2,"IQ_TOTAl_LOANS",IQ_FQ,$A35,"LFR",,PX$3)/_xll.ciqfunctions.udf.CIQ(PX$2,"IQ_TOTAl_DEPOSITS",IQ_FQ,$A35,"LFR",,PX$3)*100,0))</f>
        <v>NM</v>
      </c>
      <c r="PY35" s="11">
        <f>IF(PY$4="Industrials",_xll.ciqfunctions.udf.CIQ(PY$2,"IQ_NET_DEBT_EBITDA",IQ_FQ,$A35,"LFR",,PY$3),IF(ISNUMBER(_xll.ciqfunctions.udf.CIQ(PY$2,"IQ_TOTAl_LOANS",IQ_FQ,$A35,"LFR",,PY$3)/_xll.ciqfunctions.udf.CIQ(PY$2,"IQ_TOTAl_DEPOSITS",IQ_FQ,$A35,"LFR",,PY$3)*100),_xll.ciqfunctions.udf.CIQ(PY$2,"IQ_TOTAl_LOANS",IQ_FQ,$A35,"LFR",,PY$3)/_xll.ciqfunctions.udf.CIQ(PY$2,"IQ_TOTAl_DEPOSITS",IQ_FQ,$A35,"LFR",,PY$3)*100,0))</f>
        <v>2.0385900000000001</v>
      </c>
      <c r="PZ35" s="11">
        <f>IF(PZ$4="Industrials",_xll.ciqfunctions.udf.CIQ(PZ$2,"IQ_NET_DEBT_EBITDA",IQ_FQ,$A35,"LFR",,PZ$3),IF(ISNUMBER(_xll.ciqfunctions.udf.CIQ(PZ$2,"IQ_TOTAl_LOANS",IQ_FQ,$A35,"LFR",,PZ$3)/_xll.ciqfunctions.udf.CIQ(PZ$2,"IQ_TOTAl_DEPOSITS",IQ_FQ,$A35,"LFR",,PZ$3)*100),_xll.ciqfunctions.udf.CIQ(PZ$2,"IQ_TOTAl_LOANS",IQ_FQ,$A35,"LFR",,PZ$3)/_xll.ciqfunctions.udf.CIQ(PZ$2,"IQ_TOTAl_DEPOSITS",IQ_FQ,$A35,"LFR",,PZ$3)*100,0))</f>
        <v>0.52295999999999998</v>
      </c>
      <c r="QA35" s="11">
        <f>IF(QA$4="Industrials",_xll.ciqfunctions.udf.CIQ(QA$2,"IQ_NET_DEBT_EBITDA",IQ_FQ,$A35,"LFR",,QA$3),IF(ISNUMBER(_xll.ciqfunctions.udf.CIQ(QA$2,"IQ_TOTAl_LOANS",IQ_FQ,$A35,"LFR",,QA$3)/_xll.ciqfunctions.udf.CIQ(QA$2,"IQ_TOTAl_DEPOSITS",IQ_FQ,$A35,"LFR",,QA$3)*100),_xll.ciqfunctions.udf.CIQ(QA$2,"IQ_TOTAl_LOANS",IQ_FQ,$A35,"LFR",,QA$3)/_xll.ciqfunctions.udf.CIQ(QA$2,"IQ_TOTAl_DEPOSITS",IQ_FQ,$A35,"LFR",,QA$3)*100,0))</f>
        <v>0</v>
      </c>
      <c r="QB35" s="11">
        <f>IF(QB$4="Industrials",_xll.ciqfunctions.udf.CIQ(QB$2,"IQ_NET_DEBT_EBITDA",IQ_FQ,$A35,"LFR",,QB$3),IF(ISNUMBER(_xll.ciqfunctions.udf.CIQ(QB$2,"IQ_TOTAl_LOANS",IQ_FQ,$A35,"LFR",,QB$3)/_xll.ciqfunctions.udf.CIQ(QB$2,"IQ_TOTAl_DEPOSITS",IQ_FQ,$A35,"LFR",,QB$3)*100),_xll.ciqfunctions.udf.CIQ(QB$2,"IQ_TOTAl_LOANS",IQ_FQ,$A35,"LFR",,QB$3)/_xll.ciqfunctions.udf.CIQ(QB$2,"IQ_TOTAl_DEPOSITS",IQ_FQ,$A35,"LFR",,QB$3)*100,0))</f>
        <v>0.60197000000000001</v>
      </c>
      <c r="QC35" s="11">
        <f>IF(QC$4="Industrials",_xll.ciqfunctions.udf.CIQ(QC$2,"IQ_NET_DEBT_EBITDA",IQ_FQ,$A35,"LFR",,QC$3),IF(ISNUMBER(_xll.ciqfunctions.udf.CIQ(QC$2,"IQ_TOTAl_LOANS",IQ_FQ,$A35,"LFR",,QC$3)/_xll.ciqfunctions.udf.CIQ(QC$2,"IQ_TOTAl_DEPOSITS",IQ_FQ,$A35,"LFR",,QC$3)*100),_xll.ciqfunctions.udf.CIQ(QC$2,"IQ_TOTAl_LOANS",IQ_FQ,$A35,"LFR",,QC$3)/_xll.ciqfunctions.udf.CIQ(QC$2,"IQ_TOTAl_DEPOSITS",IQ_FQ,$A35,"LFR",,QC$3)*100,0))</f>
        <v>0.17558000000000001</v>
      </c>
      <c r="QD35" s="11">
        <f>IF(QD$4="Industrials",_xll.ciqfunctions.udf.CIQ(QD$2,"IQ_NET_DEBT_EBITDA",IQ_FQ,$A35,"LFR",,QD$3),IF(ISNUMBER(_xll.ciqfunctions.udf.CIQ(QD$2,"IQ_TOTAl_LOANS",IQ_FQ,$A35,"LFR",,QD$3)/_xll.ciqfunctions.udf.CIQ(QD$2,"IQ_TOTAl_DEPOSITS",IQ_FQ,$A35,"LFR",,QD$3)*100),_xll.ciqfunctions.udf.CIQ(QD$2,"IQ_TOTAl_LOANS",IQ_FQ,$A35,"LFR",,QD$3)/_xll.ciqfunctions.udf.CIQ(QD$2,"IQ_TOTAl_DEPOSITS",IQ_FQ,$A35,"LFR",,QD$3)*100,0))</f>
        <v>0</v>
      </c>
      <c r="QE35" s="11">
        <f>IF(QE$4="Industrials",_xll.ciqfunctions.udf.CIQ(QE$2,"IQ_NET_DEBT_EBITDA",IQ_FQ,$A35,"LFR",,QE$3),IF(ISNUMBER(_xll.ciqfunctions.udf.CIQ(QE$2,"IQ_TOTAl_LOANS",IQ_FQ,$A35,"LFR",,QE$3)/_xll.ciqfunctions.udf.CIQ(QE$2,"IQ_TOTAl_DEPOSITS",IQ_FQ,$A35,"LFR",,QE$3)*100),_xll.ciqfunctions.udf.CIQ(QE$2,"IQ_TOTAl_LOANS",IQ_FQ,$A35,"LFR",,QE$3)/_xll.ciqfunctions.udf.CIQ(QE$2,"IQ_TOTAl_DEPOSITS",IQ_FQ,$A35,"LFR",,QE$3)*100,0))</f>
        <v>1.24499</v>
      </c>
      <c r="QF35" s="11">
        <f>IF(QF$4="Industrials",_xll.ciqfunctions.udf.CIQ(QF$2,"IQ_NET_DEBT_EBITDA",IQ_FQ,$A35,"LFR",,QF$3),IF(ISNUMBER(_xll.ciqfunctions.udf.CIQ(QF$2,"IQ_TOTAl_LOANS",IQ_FQ,$A35,"LFR",,QF$3)/_xll.ciqfunctions.udf.CIQ(QF$2,"IQ_TOTAl_DEPOSITS",IQ_FQ,$A35,"LFR",,QF$3)*100),_xll.ciqfunctions.udf.CIQ(QF$2,"IQ_TOTAl_LOANS",IQ_FQ,$A35,"LFR",,QF$3)/_xll.ciqfunctions.udf.CIQ(QF$2,"IQ_TOTAl_DEPOSITS",IQ_FQ,$A35,"LFR",,QF$3)*100,0))</f>
        <v>0</v>
      </c>
      <c r="QG35" s="11">
        <f>IF(QG$4="Industrials",_xll.ciqfunctions.udf.CIQ(QG$2,"IQ_NET_DEBT_EBITDA",IQ_FQ,$A35,"LFR",,QG$3),IF(ISNUMBER(_xll.ciqfunctions.udf.CIQ(QG$2,"IQ_TOTAl_LOANS",IQ_FQ,$A35,"LFR",,QG$3)/_xll.ciqfunctions.udf.CIQ(QG$2,"IQ_TOTAl_DEPOSITS",IQ_FQ,$A35,"LFR",,QG$3)*100),_xll.ciqfunctions.udf.CIQ(QG$2,"IQ_TOTAl_LOANS",IQ_FQ,$A35,"LFR",,QG$3)/_xll.ciqfunctions.udf.CIQ(QG$2,"IQ_TOTAl_DEPOSITS",IQ_FQ,$A35,"LFR",,QG$3)*100,0))</f>
        <v>0.21029</v>
      </c>
      <c r="QH35" s="11">
        <f>IF(QH$4="Industrials",_xll.ciqfunctions.udf.CIQ(QH$2,"IQ_NET_DEBT_EBITDA",IQ_FQ,$A35,"LFR",,QH$3),IF(ISNUMBER(_xll.ciqfunctions.udf.CIQ(QH$2,"IQ_TOTAl_LOANS",IQ_FQ,$A35,"LFR",,QH$3)/_xll.ciqfunctions.udf.CIQ(QH$2,"IQ_TOTAl_DEPOSITS",IQ_FQ,$A35,"LFR",,QH$3)*100),_xll.ciqfunctions.udf.CIQ(QH$2,"IQ_TOTAl_LOANS",IQ_FQ,$A35,"LFR",,QH$3)/_xll.ciqfunctions.udf.CIQ(QH$2,"IQ_TOTAl_DEPOSITS",IQ_FQ,$A35,"LFR",,QH$3)*100,0))</f>
        <v>0.27975</v>
      </c>
      <c r="QI35" s="11">
        <f>IF(QI$4="Industrials",_xll.ciqfunctions.udf.CIQ(QI$2,"IQ_NET_DEBT_EBITDA",IQ_FQ,$A35,"LFR",,QI$3),IF(ISNUMBER(_xll.ciqfunctions.udf.CIQ(QI$2,"IQ_TOTAl_LOANS",IQ_FQ,$A35,"LFR",,QI$3)/_xll.ciqfunctions.udf.CIQ(QI$2,"IQ_TOTAl_DEPOSITS",IQ_FQ,$A35,"LFR",,QI$3)*100),_xll.ciqfunctions.udf.CIQ(QI$2,"IQ_TOTAl_LOANS",IQ_FQ,$A35,"LFR",,QI$3)/_xll.ciqfunctions.udf.CIQ(QI$2,"IQ_TOTAl_DEPOSITS",IQ_FQ,$A35,"LFR",,QI$3)*100,0))</f>
        <v>0</v>
      </c>
      <c r="QJ35" s="11">
        <f>IF(QJ$4="Industrials",_xll.ciqfunctions.udf.CIQ(QJ$2,"IQ_NET_DEBT_EBITDA",IQ_FQ,$A35,"LFR",,QJ$3),IF(ISNUMBER(_xll.ciqfunctions.udf.CIQ(QJ$2,"IQ_TOTAl_LOANS",IQ_FQ,$A35,"LFR",,QJ$3)/_xll.ciqfunctions.udf.CIQ(QJ$2,"IQ_TOTAl_DEPOSITS",IQ_FQ,$A35,"LFR",,QJ$3)*100),_xll.ciqfunctions.udf.CIQ(QJ$2,"IQ_TOTAl_LOANS",IQ_FQ,$A35,"LFR",,QJ$3)/_xll.ciqfunctions.udf.CIQ(QJ$2,"IQ_TOTAl_DEPOSITS",IQ_FQ,$A35,"LFR",,QJ$3)*100,0))</f>
        <v>3.4751300000000001</v>
      </c>
      <c r="QK35" s="11">
        <f>IF(QK$4="Industrials",_xll.ciqfunctions.udf.CIQ(QK$2,"IQ_NET_DEBT_EBITDA",IQ_FQ,$A35,"LFR",,QK$3),IF(ISNUMBER(_xll.ciqfunctions.udf.CIQ(QK$2,"IQ_TOTAl_LOANS",IQ_FQ,$A35,"LFR",,QK$3)/_xll.ciqfunctions.udf.CIQ(QK$2,"IQ_TOTAl_DEPOSITS",IQ_FQ,$A35,"LFR",,QK$3)*100),_xll.ciqfunctions.udf.CIQ(QK$2,"IQ_TOTAl_LOANS",IQ_FQ,$A35,"LFR",,QK$3)/_xll.ciqfunctions.udf.CIQ(QK$2,"IQ_TOTAl_DEPOSITS",IQ_FQ,$A35,"LFR",,QK$3)*100,0))</f>
        <v>9.4662500000000005</v>
      </c>
      <c r="QL35" s="11">
        <f>IF(QL$4="Industrials",_xll.ciqfunctions.udf.CIQ(QL$2,"IQ_NET_DEBT_EBITDA",IQ_FQ,$A35,"LFR",,QL$3),IF(ISNUMBER(_xll.ciqfunctions.udf.CIQ(QL$2,"IQ_TOTAl_LOANS",IQ_FQ,$A35,"LFR",,QL$3)/_xll.ciqfunctions.udf.CIQ(QL$2,"IQ_TOTAl_DEPOSITS",IQ_FQ,$A35,"LFR",,QL$3)*100),_xll.ciqfunctions.udf.CIQ(QL$2,"IQ_TOTAl_LOANS",IQ_FQ,$A35,"LFR",,QL$3)/_xll.ciqfunctions.udf.CIQ(QL$2,"IQ_TOTAl_DEPOSITS",IQ_FQ,$A35,"LFR",,QL$3)*100,0))</f>
        <v>0</v>
      </c>
      <c r="QM35" s="11" t="str">
        <f>IF(QM$4="Industrials",_xll.ciqfunctions.udf.CIQ(QM$2,"IQ_NET_DEBT_EBITDA",IQ_FQ,$A35,"LFR",,QM$3),IF(ISNUMBER(_xll.ciqfunctions.udf.CIQ(QM$2,"IQ_TOTAl_LOANS",IQ_FQ,$A35,"LFR",,QM$3)/_xll.ciqfunctions.udf.CIQ(QM$2,"IQ_TOTAl_DEPOSITS",IQ_FQ,$A35,"LFR",,QM$3)*100),_xll.ciqfunctions.udf.CIQ(QM$2,"IQ_TOTAl_LOANS",IQ_FQ,$A35,"LFR",,QM$3)/_xll.ciqfunctions.udf.CIQ(QM$2,"IQ_TOTAl_DEPOSITS",IQ_FQ,$A35,"LFR",,QM$3)*100,0))</f>
        <v>NM</v>
      </c>
      <c r="QN35" s="11">
        <f>IF(QN$4="Industrials",_xll.ciqfunctions.udf.CIQ(QN$2,"IQ_NET_DEBT_EBITDA",IQ_FQ,$A35,"LFR",,QN$3),IF(ISNUMBER(_xll.ciqfunctions.udf.CIQ(QN$2,"IQ_TOTAl_LOANS",IQ_FQ,$A35,"LFR",,QN$3)/_xll.ciqfunctions.udf.CIQ(QN$2,"IQ_TOTAl_DEPOSITS",IQ_FQ,$A35,"LFR",,QN$3)*100),_xll.ciqfunctions.udf.CIQ(QN$2,"IQ_TOTAl_LOANS",IQ_FQ,$A35,"LFR",,QN$3)/_xll.ciqfunctions.udf.CIQ(QN$2,"IQ_TOTAl_DEPOSITS",IQ_FQ,$A35,"LFR",,QN$3)*100,0))</f>
        <v>0</v>
      </c>
      <c r="QO35" s="11">
        <f>IF(QO$4="Industrials",_xll.ciqfunctions.udf.CIQ(QO$2,"IQ_NET_DEBT_EBITDA",IQ_FQ,$A35,"LFR",,QO$3),IF(ISNUMBER(_xll.ciqfunctions.udf.CIQ(QO$2,"IQ_TOTAl_LOANS",IQ_FQ,$A35,"LFR",,QO$3)/_xll.ciqfunctions.udf.CIQ(QO$2,"IQ_TOTAl_DEPOSITS",IQ_FQ,$A35,"LFR",,QO$3)*100),_xll.ciqfunctions.udf.CIQ(QO$2,"IQ_TOTAl_LOANS",IQ_FQ,$A35,"LFR",,QO$3)/_xll.ciqfunctions.udf.CIQ(QO$2,"IQ_TOTAl_DEPOSITS",IQ_FQ,$A35,"LFR",,QO$3)*100,0))</f>
        <v>2.8919800000000002</v>
      </c>
      <c r="QP35" s="11">
        <f>IF(QP$4="Industrials",_xll.ciqfunctions.udf.CIQ(QP$2,"IQ_NET_DEBT_EBITDA",IQ_FQ,$A35,"LFR",,QP$3),IF(ISNUMBER(_xll.ciqfunctions.udf.CIQ(QP$2,"IQ_TOTAl_LOANS",IQ_FQ,$A35,"LFR",,QP$3)/_xll.ciqfunctions.udf.CIQ(QP$2,"IQ_TOTAl_DEPOSITS",IQ_FQ,$A35,"LFR",,QP$3)*100),_xll.ciqfunctions.udf.CIQ(QP$2,"IQ_TOTAl_LOANS",IQ_FQ,$A35,"LFR",,QP$3)/_xll.ciqfunctions.udf.CIQ(QP$2,"IQ_TOTAl_DEPOSITS",IQ_FQ,$A35,"LFR",,QP$3)*100,0))</f>
        <v>4.9676200000000001</v>
      </c>
      <c r="QQ35" s="11">
        <f>IF(QQ$4="Industrials",_xll.ciqfunctions.udf.CIQ(QQ$2,"IQ_NET_DEBT_EBITDA",IQ_FQ,$A35,"LFR",,QQ$3),IF(ISNUMBER(_xll.ciqfunctions.udf.CIQ(QQ$2,"IQ_TOTAl_LOANS",IQ_FQ,$A35,"LFR",,QQ$3)/_xll.ciqfunctions.udf.CIQ(QQ$2,"IQ_TOTAl_DEPOSITS",IQ_FQ,$A35,"LFR",,QQ$3)*100),_xll.ciqfunctions.udf.CIQ(QQ$2,"IQ_TOTAl_LOANS",IQ_FQ,$A35,"LFR",,QQ$3)/_xll.ciqfunctions.udf.CIQ(QQ$2,"IQ_TOTAl_DEPOSITS",IQ_FQ,$A35,"LFR",,QQ$3)*100,0))</f>
        <v>100.62059653435354</v>
      </c>
      <c r="QR35" s="11">
        <f>IF(QR$4="Industrials",_xll.ciqfunctions.udf.CIQ(QR$2,"IQ_NET_DEBT_EBITDA",IQ_FQ,$A35,"LFR",,QR$3),IF(ISNUMBER(_xll.ciqfunctions.udf.CIQ(QR$2,"IQ_TOTAl_LOANS",IQ_FQ,$A35,"LFR",,QR$3)/_xll.ciqfunctions.udf.CIQ(QR$2,"IQ_TOTAl_DEPOSITS",IQ_FQ,$A35,"LFR",,QR$3)*100),_xll.ciqfunctions.udf.CIQ(QR$2,"IQ_TOTAl_LOANS",IQ_FQ,$A35,"LFR",,QR$3)/_xll.ciqfunctions.udf.CIQ(QR$2,"IQ_TOTAl_DEPOSITS",IQ_FQ,$A35,"LFR",,QR$3)*100,0))</f>
        <v>2.5957699999999999</v>
      </c>
      <c r="QS35" s="11">
        <f>IF(QS$4="Industrials",_xll.ciqfunctions.udf.CIQ(QS$2,"IQ_NET_DEBT_EBITDA",IQ_FQ,$A35,"LFR",,QS$3),IF(ISNUMBER(_xll.ciqfunctions.udf.CIQ(QS$2,"IQ_TOTAl_LOANS",IQ_FQ,$A35,"LFR",,QS$3)/_xll.ciqfunctions.udf.CIQ(QS$2,"IQ_TOTAl_DEPOSITS",IQ_FQ,$A35,"LFR",,QS$3)*100),_xll.ciqfunctions.udf.CIQ(QS$2,"IQ_TOTAl_LOANS",IQ_FQ,$A35,"LFR",,QS$3)/_xll.ciqfunctions.udf.CIQ(QS$2,"IQ_TOTAl_DEPOSITS",IQ_FQ,$A35,"LFR",,QS$3)*100,0))</f>
        <v>0.23988000000000001</v>
      </c>
      <c r="QT35" s="11">
        <f>IF(QT$4="Industrials",_xll.ciqfunctions.udf.CIQ(QT$2,"IQ_NET_DEBT_EBITDA",IQ_FQ,$A35,"LFR",,QT$3),IF(ISNUMBER(_xll.ciqfunctions.udf.CIQ(QT$2,"IQ_TOTAl_LOANS",IQ_FQ,$A35,"LFR",,QT$3)/_xll.ciqfunctions.udf.CIQ(QT$2,"IQ_TOTAl_DEPOSITS",IQ_FQ,$A35,"LFR",,QT$3)*100),_xll.ciqfunctions.udf.CIQ(QT$2,"IQ_TOTAl_LOANS",IQ_FQ,$A35,"LFR",,QT$3)/_xll.ciqfunctions.udf.CIQ(QT$2,"IQ_TOTAl_DEPOSITS",IQ_FQ,$A35,"LFR",,QT$3)*100,0))</f>
        <v>7.20946</v>
      </c>
      <c r="QU35" s="11">
        <f>IF(QU$4="Industrials",_xll.ciqfunctions.udf.CIQ(QU$2,"IQ_NET_DEBT_EBITDA",IQ_FQ,$A35,"LFR",,QU$3),IF(ISNUMBER(_xll.ciqfunctions.udf.CIQ(QU$2,"IQ_TOTAl_LOANS",IQ_FQ,$A35,"LFR",,QU$3)/_xll.ciqfunctions.udf.CIQ(QU$2,"IQ_TOTAl_DEPOSITS",IQ_FQ,$A35,"LFR",,QU$3)*100),_xll.ciqfunctions.udf.CIQ(QU$2,"IQ_TOTAl_LOANS",IQ_FQ,$A35,"LFR",,QU$3)/_xll.ciqfunctions.udf.CIQ(QU$2,"IQ_TOTAl_DEPOSITS",IQ_FQ,$A35,"LFR",,QU$3)*100,0))</f>
        <v>0.56538999999999995</v>
      </c>
      <c r="QV35" s="11">
        <f>IF(QV$4="Industrials",_xll.ciqfunctions.udf.CIQ(QV$2,"IQ_NET_DEBT_EBITDA",IQ_FQ,$A35,"LFR",,QV$3),IF(ISNUMBER(_xll.ciqfunctions.udf.CIQ(QV$2,"IQ_TOTAl_LOANS",IQ_FQ,$A35,"LFR",,QV$3)/_xll.ciqfunctions.udf.CIQ(QV$2,"IQ_TOTAl_DEPOSITS",IQ_FQ,$A35,"LFR",,QV$3)*100),_xll.ciqfunctions.udf.CIQ(QV$2,"IQ_TOTAl_LOANS",IQ_FQ,$A35,"LFR",,QV$3)/_xll.ciqfunctions.udf.CIQ(QV$2,"IQ_TOTAl_DEPOSITS",IQ_FQ,$A35,"LFR",,QV$3)*100,0))</f>
        <v>0.23199</v>
      </c>
      <c r="QW35" s="11">
        <f>IF(QW$4="Industrials",_xll.ciqfunctions.udf.CIQ(QW$2,"IQ_NET_DEBT_EBITDA",IQ_FQ,$A35,"LFR",,QW$3),IF(ISNUMBER(_xll.ciqfunctions.udf.CIQ(QW$2,"IQ_TOTAl_LOANS",IQ_FQ,$A35,"LFR",,QW$3)/_xll.ciqfunctions.udf.CIQ(QW$2,"IQ_TOTAl_DEPOSITS",IQ_FQ,$A35,"LFR",,QW$3)*100),_xll.ciqfunctions.udf.CIQ(QW$2,"IQ_TOTAl_LOANS",IQ_FQ,$A35,"LFR",,QW$3)/_xll.ciqfunctions.udf.CIQ(QW$2,"IQ_TOTAl_DEPOSITS",IQ_FQ,$A35,"LFR",,QW$3)*100,0))</f>
        <v>0</v>
      </c>
      <c r="QX35" s="11" t="str">
        <f>IF(QX$4="Industrials",_xll.ciqfunctions.udf.CIQ(QX$2,"IQ_NET_DEBT_EBITDA",IQ_FQ,$A35,"LFR",,QX$3),IF(ISNUMBER(_xll.ciqfunctions.udf.CIQ(QX$2,"IQ_TOTAl_LOANS",IQ_FQ,$A35,"LFR",,QX$3)/_xll.ciqfunctions.udf.CIQ(QX$2,"IQ_TOTAl_DEPOSITS",IQ_FQ,$A35,"LFR",,QX$3)*100),_xll.ciqfunctions.udf.CIQ(QX$2,"IQ_TOTAl_LOANS",IQ_FQ,$A35,"LFR",,QX$3)/_xll.ciqfunctions.udf.CIQ(QX$2,"IQ_TOTAl_DEPOSITS",IQ_FQ,$A35,"LFR",,QX$3)*100,0))</f>
        <v>NM</v>
      </c>
      <c r="QY35" s="11">
        <f>IF(QY$4="Industrials",_xll.ciqfunctions.udf.CIQ(QY$2,"IQ_NET_DEBT_EBITDA",IQ_FQ,$A35,"LFR",,QY$3),IF(ISNUMBER(_xll.ciqfunctions.udf.CIQ(QY$2,"IQ_TOTAl_LOANS",IQ_FQ,$A35,"LFR",,QY$3)/_xll.ciqfunctions.udf.CIQ(QY$2,"IQ_TOTAl_DEPOSITS",IQ_FQ,$A35,"LFR",,QY$3)*100),_xll.ciqfunctions.udf.CIQ(QY$2,"IQ_TOTAl_LOANS",IQ_FQ,$A35,"LFR",,QY$3)/_xll.ciqfunctions.udf.CIQ(QY$2,"IQ_TOTAl_DEPOSITS",IQ_FQ,$A35,"LFR",,QY$3)*100,0))</f>
        <v>0.22963</v>
      </c>
      <c r="QZ35" s="11">
        <f>IF(QZ$4="Industrials",_xll.ciqfunctions.udf.CIQ(QZ$2,"IQ_NET_DEBT_EBITDA",IQ_FQ,$A35,"LFR",,QZ$3),IF(ISNUMBER(_xll.ciqfunctions.udf.CIQ(QZ$2,"IQ_TOTAl_LOANS",IQ_FQ,$A35,"LFR",,QZ$3)/_xll.ciqfunctions.udf.CIQ(QZ$2,"IQ_TOTAl_DEPOSITS",IQ_FQ,$A35,"LFR",,QZ$3)*100),_xll.ciqfunctions.udf.CIQ(QZ$2,"IQ_TOTAl_LOANS",IQ_FQ,$A35,"LFR",,QZ$3)/_xll.ciqfunctions.udf.CIQ(QZ$2,"IQ_TOTAl_DEPOSITS",IQ_FQ,$A35,"LFR",,QZ$3)*100,0))</f>
        <v>3.4990100000000002</v>
      </c>
      <c r="RA35" s="11" t="str">
        <f>IF(RA$4="Industrials",_xll.ciqfunctions.udf.CIQ(RA$2,"IQ_NET_DEBT_EBITDA",IQ_FQ,$A35,"LFR",,RA$3),IF(ISNUMBER(_xll.ciqfunctions.udf.CIQ(RA$2,"IQ_TOTAl_LOANS",IQ_FQ,$A35,"LFR",,RA$3)/_xll.ciqfunctions.udf.CIQ(RA$2,"IQ_TOTAl_DEPOSITS",IQ_FQ,$A35,"LFR",,RA$3)*100),_xll.ciqfunctions.udf.CIQ(RA$2,"IQ_TOTAl_LOANS",IQ_FQ,$A35,"LFR",,RA$3)/_xll.ciqfunctions.udf.CIQ(RA$2,"IQ_TOTAl_DEPOSITS",IQ_FQ,$A35,"LFR",,RA$3)*100,0))</f>
        <v>NM</v>
      </c>
      <c r="RB35" s="11">
        <f>IF(RB$4="Industrials",_xll.ciqfunctions.udf.CIQ(RB$2,"IQ_NET_DEBT_EBITDA",IQ_FQ,$A35,"LFR",,RB$3),IF(ISNUMBER(_xll.ciqfunctions.udf.CIQ(RB$2,"IQ_TOTAl_LOANS",IQ_FQ,$A35,"LFR",,RB$3)/_xll.ciqfunctions.udf.CIQ(RB$2,"IQ_TOTAl_DEPOSITS",IQ_FQ,$A35,"LFR",,RB$3)*100),_xll.ciqfunctions.udf.CIQ(RB$2,"IQ_TOTAl_LOANS",IQ_FQ,$A35,"LFR",,RB$3)/_xll.ciqfunctions.udf.CIQ(RB$2,"IQ_TOTAl_DEPOSITS",IQ_FQ,$A35,"LFR",,RB$3)*100,0))</f>
        <v>0</v>
      </c>
      <c r="RC35" s="11" t="str">
        <f>IF(RC$4="Industrials",_xll.ciqfunctions.udf.CIQ(RC$2,"IQ_NET_DEBT_EBITDA",IQ_FQ,$A35,"LFR",,RC$3),IF(ISNUMBER(_xll.ciqfunctions.udf.CIQ(RC$2,"IQ_TOTAl_LOANS",IQ_FQ,$A35,"LFR",,RC$3)/_xll.ciqfunctions.udf.CIQ(RC$2,"IQ_TOTAl_DEPOSITS",IQ_FQ,$A35,"LFR",,RC$3)*100),_xll.ciqfunctions.udf.CIQ(RC$2,"IQ_TOTAl_LOANS",IQ_FQ,$A35,"LFR",,RC$3)/_xll.ciqfunctions.udf.CIQ(RC$2,"IQ_TOTAl_DEPOSITS",IQ_FQ,$A35,"LFR",,RC$3)*100,0))</f>
        <v>NM</v>
      </c>
      <c r="RD35" s="11">
        <f>IF(RD$4="Industrials",_xll.ciqfunctions.udf.CIQ(RD$2,"IQ_NET_DEBT_EBITDA",IQ_FQ,$A35,"LFR",,RD$3),IF(ISNUMBER(_xll.ciqfunctions.udf.CIQ(RD$2,"IQ_TOTAl_LOANS",IQ_FQ,$A35,"LFR",,RD$3)/_xll.ciqfunctions.udf.CIQ(RD$2,"IQ_TOTAl_DEPOSITS",IQ_FQ,$A35,"LFR",,RD$3)*100),_xll.ciqfunctions.udf.CIQ(RD$2,"IQ_TOTAl_LOANS",IQ_FQ,$A35,"LFR",,RD$3)/_xll.ciqfunctions.udf.CIQ(RD$2,"IQ_TOTAl_DEPOSITS",IQ_FQ,$A35,"LFR",,RD$3)*100,0))</f>
        <v>1.71286</v>
      </c>
      <c r="RE35" s="11">
        <f>IF(RE$4="Industrials",_xll.ciqfunctions.udf.CIQ(RE$2,"IQ_NET_DEBT_EBITDA",IQ_FQ,$A35,"LFR",,RE$3),IF(ISNUMBER(_xll.ciqfunctions.udf.CIQ(RE$2,"IQ_TOTAl_LOANS",IQ_FQ,$A35,"LFR",,RE$3)/_xll.ciqfunctions.udf.CIQ(RE$2,"IQ_TOTAl_DEPOSITS",IQ_FQ,$A35,"LFR",,RE$3)*100),_xll.ciqfunctions.udf.CIQ(RE$2,"IQ_TOTAl_LOANS",IQ_FQ,$A35,"LFR",,RE$3)/_xll.ciqfunctions.udf.CIQ(RE$2,"IQ_TOTAl_DEPOSITS",IQ_FQ,$A35,"LFR",,RE$3)*100,0))</f>
        <v>0</v>
      </c>
      <c r="RF35" s="11">
        <f>IF(RF$4="Industrials",_xll.ciqfunctions.udf.CIQ(RF$2,"IQ_NET_DEBT_EBITDA",IQ_FQ,$A35,"LFR",,RF$3),IF(ISNUMBER(_xll.ciqfunctions.udf.CIQ(RF$2,"IQ_TOTAl_LOANS",IQ_FQ,$A35,"LFR",,RF$3)/_xll.ciqfunctions.udf.CIQ(RF$2,"IQ_TOTAl_DEPOSITS",IQ_FQ,$A35,"LFR",,RF$3)*100),_xll.ciqfunctions.udf.CIQ(RF$2,"IQ_TOTAl_LOANS",IQ_FQ,$A35,"LFR",,RF$3)/_xll.ciqfunctions.udf.CIQ(RF$2,"IQ_TOTAl_DEPOSITS",IQ_FQ,$A35,"LFR",,RF$3)*100,0))</f>
        <v>0</v>
      </c>
      <c r="RG35" s="11">
        <f>IF(RG$4="Industrials",_xll.ciqfunctions.udf.CIQ(RG$2,"IQ_NET_DEBT_EBITDA",IQ_FQ,$A35,"LFR",,RG$3),IF(ISNUMBER(_xll.ciqfunctions.udf.CIQ(RG$2,"IQ_TOTAl_LOANS",IQ_FQ,$A35,"LFR",,RG$3)/_xll.ciqfunctions.udf.CIQ(RG$2,"IQ_TOTAl_DEPOSITS",IQ_FQ,$A35,"LFR",,RG$3)*100),_xll.ciqfunctions.udf.CIQ(RG$2,"IQ_TOTAl_LOANS",IQ_FQ,$A35,"LFR",,RG$3)/_xll.ciqfunctions.udf.CIQ(RG$2,"IQ_TOTAl_DEPOSITS",IQ_FQ,$A35,"LFR",,RG$3)*100,0))</f>
        <v>0</v>
      </c>
      <c r="RH35" s="11">
        <f>IF(RH$4="Industrials",_xll.ciqfunctions.udf.CIQ(RH$2,"IQ_NET_DEBT_EBITDA",IQ_FQ,$A35,"LFR",,RH$3),IF(ISNUMBER(_xll.ciqfunctions.udf.CIQ(RH$2,"IQ_TOTAl_LOANS",IQ_FQ,$A35,"LFR",,RH$3)/_xll.ciqfunctions.udf.CIQ(RH$2,"IQ_TOTAl_DEPOSITS",IQ_FQ,$A35,"LFR",,RH$3)*100),_xll.ciqfunctions.udf.CIQ(RH$2,"IQ_TOTAl_LOANS",IQ_FQ,$A35,"LFR",,RH$3)/_xll.ciqfunctions.udf.CIQ(RH$2,"IQ_TOTAl_DEPOSITS",IQ_FQ,$A35,"LFR",,RH$3)*100,0))</f>
        <v>2.33989</v>
      </c>
      <c r="RI35" s="11" t="str">
        <f>IF(RI$4="Industrials",_xll.ciqfunctions.udf.CIQ(RI$2,"IQ_NET_DEBT_EBITDA",IQ_FQ,$A35,"LFR",,RI$3),IF(ISNUMBER(_xll.ciqfunctions.udf.CIQ(RI$2,"IQ_TOTAl_LOANS",IQ_FQ,$A35,"LFR",,RI$3)/_xll.ciqfunctions.udf.CIQ(RI$2,"IQ_TOTAl_DEPOSITS",IQ_FQ,$A35,"LFR",,RI$3)*100),_xll.ciqfunctions.udf.CIQ(RI$2,"IQ_TOTAl_LOANS",IQ_FQ,$A35,"LFR",,RI$3)/_xll.ciqfunctions.udf.CIQ(RI$2,"IQ_TOTAl_DEPOSITS",IQ_FQ,$A35,"LFR",,RI$3)*100,0))</f>
        <v>NM</v>
      </c>
      <c r="RJ35" s="11" t="str">
        <f>IF(RJ$4="Industrials",_xll.ciqfunctions.udf.CIQ(RJ$2,"IQ_NET_DEBT_EBITDA",IQ_FQ,$A35,"LFR",,RJ$3),IF(ISNUMBER(_xll.ciqfunctions.udf.CIQ(RJ$2,"IQ_TOTAl_LOANS",IQ_FQ,$A35,"LFR",,RJ$3)/_xll.ciqfunctions.udf.CIQ(RJ$2,"IQ_TOTAl_DEPOSITS",IQ_FQ,$A35,"LFR",,RJ$3)*100),_xll.ciqfunctions.udf.CIQ(RJ$2,"IQ_TOTAl_LOANS",IQ_FQ,$A35,"LFR",,RJ$3)/_xll.ciqfunctions.udf.CIQ(RJ$2,"IQ_TOTAl_DEPOSITS",IQ_FQ,$A35,"LFR",,RJ$3)*100,0))</f>
        <v>NM</v>
      </c>
      <c r="RK35" s="11">
        <f>IF(RK$4="Industrials",_xll.ciqfunctions.udf.CIQ(RK$2,"IQ_NET_DEBT_EBITDA",IQ_FQ,$A35,"LFR",,RK$3),IF(ISNUMBER(_xll.ciqfunctions.udf.CIQ(RK$2,"IQ_TOTAl_LOANS",IQ_FQ,$A35,"LFR",,RK$3)/_xll.ciqfunctions.udf.CIQ(RK$2,"IQ_TOTAl_DEPOSITS",IQ_FQ,$A35,"LFR",,RK$3)*100),_xll.ciqfunctions.udf.CIQ(RK$2,"IQ_TOTAl_LOANS",IQ_FQ,$A35,"LFR",,RK$3)/_xll.ciqfunctions.udf.CIQ(RK$2,"IQ_TOTAl_DEPOSITS",IQ_FQ,$A35,"LFR",,RK$3)*100,0))</f>
        <v>1.11696</v>
      </c>
      <c r="RL35" s="11">
        <f>IF(RL$4="Industrials",_xll.ciqfunctions.udf.CIQ(RL$2,"IQ_NET_DEBT_EBITDA",IQ_FQ,$A35,"LFR",,RL$3),IF(ISNUMBER(_xll.ciqfunctions.udf.CIQ(RL$2,"IQ_TOTAl_LOANS",IQ_FQ,$A35,"LFR",,RL$3)/_xll.ciqfunctions.udf.CIQ(RL$2,"IQ_TOTAl_DEPOSITS",IQ_FQ,$A35,"LFR",,RL$3)*100),_xll.ciqfunctions.udf.CIQ(RL$2,"IQ_TOTAl_LOANS",IQ_FQ,$A35,"LFR",,RL$3)/_xll.ciqfunctions.udf.CIQ(RL$2,"IQ_TOTAl_DEPOSITS",IQ_FQ,$A35,"LFR",,RL$3)*100,0))</f>
        <v>5.3140700000000001</v>
      </c>
      <c r="RM35" s="11">
        <f>IF(RM$4="Industrials",_xll.ciqfunctions.udf.CIQ(RM$2,"IQ_NET_DEBT_EBITDA",IQ_FQ,$A35,"LFR",,RM$3),IF(ISNUMBER(_xll.ciqfunctions.udf.CIQ(RM$2,"IQ_TOTAl_LOANS",IQ_FQ,$A35,"LFR",,RM$3)/_xll.ciqfunctions.udf.CIQ(RM$2,"IQ_TOTAl_DEPOSITS",IQ_FQ,$A35,"LFR",,RM$3)*100),_xll.ciqfunctions.udf.CIQ(RM$2,"IQ_TOTAl_LOANS",IQ_FQ,$A35,"LFR",,RM$3)/_xll.ciqfunctions.udf.CIQ(RM$2,"IQ_TOTAl_DEPOSITS",IQ_FQ,$A35,"LFR",,RM$3)*100,0))</f>
        <v>3.0366900000000001</v>
      </c>
      <c r="RN35" s="11" t="str">
        <f>IF(RN$4="Industrials",_xll.ciqfunctions.udf.CIQ(RN$2,"IQ_NET_DEBT_EBITDA",IQ_FQ,$A35,"LFR",,RN$3),IF(ISNUMBER(_xll.ciqfunctions.udf.CIQ(RN$2,"IQ_TOTAl_LOANS",IQ_FQ,$A35,"LFR",,RN$3)/_xll.ciqfunctions.udf.CIQ(RN$2,"IQ_TOTAl_DEPOSITS",IQ_FQ,$A35,"LFR",,RN$3)*100),_xll.ciqfunctions.udf.CIQ(RN$2,"IQ_TOTAl_LOANS",IQ_FQ,$A35,"LFR",,RN$3)/_xll.ciqfunctions.udf.CIQ(RN$2,"IQ_TOTAl_DEPOSITS",IQ_FQ,$A35,"LFR",,RN$3)*100,0))</f>
        <v>NM</v>
      </c>
      <c r="RO35" s="11">
        <f>IF(RO$4="Industrials",_xll.ciqfunctions.udf.CIQ(RO$2,"IQ_NET_DEBT_EBITDA",IQ_FQ,$A35,"LFR",,RO$3),IF(ISNUMBER(_xll.ciqfunctions.udf.CIQ(RO$2,"IQ_TOTAl_LOANS",IQ_FQ,$A35,"LFR",,RO$3)/_xll.ciqfunctions.udf.CIQ(RO$2,"IQ_TOTAl_DEPOSITS",IQ_FQ,$A35,"LFR",,RO$3)*100),_xll.ciqfunctions.udf.CIQ(RO$2,"IQ_TOTAl_LOANS",IQ_FQ,$A35,"LFR",,RO$3)/_xll.ciqfunctions.udf.CIQ(RO$2,"IQ_TOTAl_DEPOSITS",IQ_FQ,$A35,"LFR",,RO$3)*100,0))</f>
        <v>0.35666999999999999</v>
      </c>
      <c r="RP35" s="11">
        <f>IF(RP$4="Industrials",_xll.ciqfunctions.udf.CIQ(RP$2,"IQ_NET_DEBT_EBITDA",IQ_FQ,$A35,"LFR",,RP$3),IF(ISNUMBER(_xll.ciqfunctions.udf.CIQ(RP$2,"IQ_TOTAl_LOANS",IQ_FQ,$A35,"LFR",,RP$3)/_xll.ciqfunctions.udf.CIQ(RP$2,"IQ_TOTAl_DEPOSITS",IQ_FQ,$A35,"LFR",,RP$3)*100),_xll.ciqfunctions.udf.CIQ(RP$2,"IQ_TOTAl_LOANS",IQ_FQ,$A35,"LFR",,RP$3)/_xll.ciqfunctions.udf.CIQ(RP$2,"IQ_TOTAl_DEPOSITS",IQ_FQ,$A35,"LFR",,RP$3)*100,0))</f>
        <v>0.99121999999999999</v>
      </c>
      <c r="RQ35" s="11">
        <f>IF(RQ$4="Industrials",_xll.ciqfunctions.udf.CIQ(RQ$2,"IQ_NET_DEBT_EBITDA",IQ_FQ,$A35,"LFR",,RQ$3),IF(ISNUMBER(_xll.ciqfunctions.udf.CIQ(RQ$2,"IQ_TOTAl_LOANS",IQ_FQ,$A35,"LFR",,RQ$3)/_xll.ciqfunctions.udf.CIQ(RQ$2,"IQ_TOTAl_DEPOSITS",IQ_FQ,$A35,"LFR",,RQ$3)*100),_xll.ciqfunctions.udf.CIQ(RQ$2,"IQ_TOTAl_LOANS",IQ_FQ,$A35,"LFR",,RQ$3)/_xll.ciqfunctions.udf.CIQ(RQ$2,"IQ_TOTAl_DEPOSITS",IQ_FQ,$A35,"LFR",,RQ$3)*100,0))</f>
        <v>85.563478806481427</v>
      </c>
      <c r="RR35" s="11" t="str">
        <f>IF(RR$4="Industrials",_xll.ciqfunctions.udf.CIQ(RR$2,"IQ_NET_DEBT_EBITDA",IQ_FQ,$A35,"LFR",,RR$3),IF(ISNUMBER(_xll.ciqfunctions.udf.CIQ(RR$2,"IQ_TOTAl_LOANS",IQ_FQ,$A35,"LFR",,RR$3)/_xll.ciqfunctions.udf.CIQ(RR$2,"IQ_TOTAl_DEPOSITS",IQ_FQ,$A35,"LFR",,RR$3)*100),_xll.ciqfunctions.udf.CIQ(RR$2,"IQ_TOTAl_LOANS",IQ_FQ,$A35,"LFR",,RR$3)/_xll.ciqfunctions.udf.CIQ(RR$2,"IQ_TOTAl_DEPOSITS",IQ_FQ,$A35,"LFR",,RR$3)*100,0))</f>
        <v>NM</v>
      </c>
      <c r="RS35" s="11">
        <f>IF(RS$4="Industrials",_xll.ciqfunctions.udf.CIQ(RS$2,"IQ_NET_DEBT_EBITDA",IQ_FQ,$A35,"LFR",,RS$3),IF(ISNUMBER(_xll.ciqfunctions.udf.CIQ(RS$2,"IQ_TOTAl_LOANS",IQ_FQ,$A35,"LFR",,RS$3)/_xll.ciqfunctions.udf.CIQ(RS$2,"IQ_TOTAl_DEPOSITS",IQ_FQ,$A35,"LFR",,RS$3)*100),_xll.ciqfunctions.udf.CIQ(RS$2,"IQ_TOTAl_LOANS",IQ_FQ,$A35,"LFR",,RS$3)/_xll.ciqfunctions.udf.CIQ(RS$2,"IQ_TOTAl_DEPOSITS",IQ_FQ,$A35,"LFR",,RS$3)*100,0))</f>
        <v>0</v>
      </c>
      <c r="RT35" s="11">
        <f>IF(RT$4="Industrials",_xll.ciqfunctions.udf.CIQ(RT$2,"IQ_NET_DEBT_EBITDA",IQ_FQ,$A35,"LFR",,RT$3),IF(ISNUMBER(_xll.ciqfunctions.udf.CIQ(RT$2,"IQ_TOTAl_LOANS",IQ_FQ,$A35,"LFR",,RT$3)/_xll.ciqfunctions.udf.CIQ(RT$2,"IQ_TOTAl_DEPOSITS",IQ_FQ,$A35,"LFR",,RT$3)*100),_xll.ciqfunctions.udf.CIQ(RT$2,"IQ_TOTAl_LOANS",IQ_FQ,$A35,"LFR",,RT$3)/_xll.ciqfunctions.udf.CIQ(RT$2,"IQ_TOTAl_DEPOSITS",IQ_FQ,$A35,"LFR",,RT$3)*100,0))</f>
        <v>0</v>
      </c>
      <c r="RU35" s="11">
        <f>IF(RU$4="Industrials",_xll.ciqfunctions.udf.CIQ(RU$2,"IQ_NET_DEBT_EBITDA",IQ_FQ,$A35,"LFR",,RU$3),IF(ISNUMBER(_xll.ciqfunctions.udf.CIQ(RU$2,"IQ_TOTAl_LOANS",IQ_FQ,$A35,"LFR",,RU$3)/_xll.ciqfunctions.udf.CIQ(RU$2,"IQ_TOTAl_DEPOSITS",IQ_FQ,$A35,"LFR",,RU$3)*100),_xll.ciqfunctions.udf.CIQ(RU$2,"IQ_TOTAl_LOANS",IQ_FQ,$A35,"LFR",,RU$3)/_xll.ciqfunctions.udf.CIQ(RU$2,"IQ_TOTAl_DEPOSITS",IQ_FQ,$A35,"LFR",,RU$3)*100,0))</f>
        <v>0.41758000000000001</v>
      </c>
      <c r="RV35" s="11">
        <f>IF(RV$4="Industrials",_xll.ciqfunctions.udf.CIQ(RV$2,"IQ_NET_DEBT_EBITDA",IQ_FQ,$A35,"LFR",,RV$3),IF(ISNUMBER(_xll.ciqfunctions.udf.CIQ(RV$2,"IQ_TOTAl_LOANS",IQ_FQ,$A35,"LFR",,RV$3)/_xll.ciqfunctions.udf.CIQ(RV$2,"IQ_TOTAl_DEPOSITS",IQ_FQ,$A35,"LFR",,RV$3)*100),_xll.ciqfunctions.udf.CIQ(RV$2,"IQ_TOTAl_LOANS",IQ_FQ,$A35,"LFR",,RV$3)/_xll.ciqfunctions.udf.CIQ(RV$2,"IQ_TOTAl_DEPOSITS",IQ_FQ,$A35,"LFR",,RV$3)*100,0))</f>
        <v>8.3872099999999996</v>
      </c>
      <c r="RW35" s="11">
        <f>IF(RW$4="Industrials",_xll.ciqfunctions.udf.CIQ(RW$2,"IQ_NET_DEBT_EBITDA",IQ_FQ,$A35,"LFR",,RW$3),IF(ISNUMBER(_xll.ciqfunctions.udf.CIQ(RW$2,"IQ_TOTAl_LOANS",IQ_FQ,$A35,"LFR",,RW$3)/_xll.ciqfunctions.udf.CIQ(RW$2,"IQ_TOTAl_DEPOSITS",IQ_FQ,$A35,"LFR",,RW$3)*100),_xll.ciqfunctions.udf.CIQ(RW$2,"IQ_TOTAl_LOANS",IQ_FQ,$A35,"LFR",,RW$3)/_xll.ciqfunctions.udf.CIQ(RW$2,"IQ_TOTAl_DEPOSITS",IQ_FQ,$A35,"LFR",,RW$3)*100,0))</f>
        <v>0</v>
      </c>
      <c r="RX35" s="11">
        <f>IF(RX$4="Industrials",_xll.ciqfunctions.udf.CIQ(RX$2,"IQ_NET_DEBT_EBITDA",IQ_FQ,$A35,"LFR",,RX$3),IF(ISNUMBER(_xll.ciqfunctions.udf.CIQ(RX$2,"IQ_TOTAl_LOANS",IQ_FQ,$A35,"LFR",,RX$3)/_xll.ciqfunctions.udf.CIQ(RX$2,"IQ_TOTAl_DEPOSITS",IQ_FQ,$A35,"LFR",,RX$3)*100),_xll.ciqfunctions.udf.CIQ(RX$2,"IQ_TOTAl_LOANS",IQ_FQ,$A35,"LFR",,RX$3)/_xll.ciqfunctions.udf.CIQ(RX$2,"IQ_TOTAl_DEPOSITS",IQ_FQ,$A35,"LFR",,RX$3)*100,0))</f>
        <v>3.6199300000000001</v>
      </c>
      <c r="RY35" s="11">
        <f>IF(RY$4="Industrials",_xll.ciqfunctions.udf.CIQ(RY$2,"IQ_NET_DEBT_EBITDA",IQ_FQ,$A35,"LFR",,RY$3),IF(ISNUMBER(_xll.ciqfunctions.udf.CIQ(RY$2,"IQ_TOTAl_LOANS",IQ_FQ,$A35,"LFR",,RY$3)/_xll.ciqfunctions.udf.CIQ(RY$2,"IQ_TOTAl_DEPOSITS",IQ_FQ,$A35,"LFR",,RY$3)*100),_xll.ciqfunctions.udf.CIQ(RY$2,"IQ_TOTAl_LOANS",IQ_FQ,$A35,"LFR",,RY$3)/_xll.ciqfunctions.udf.CIQ(RY$2,"IQ_TOTAl_DEPOSITS",IQ_FQ,$A35,"LFR",,RY$3)*100,0))</f>
        <v>0</v>
      </c>
      <c r="RZ35" s="11">
        <f>IF(RZ$4="Industrials",_xll.ciqfunctions.udf.CIQ(RZ$2,"IQ_NET_DEBT_EBITDA",IQ_FQ,$A35,"LFR",,RZ$3),IF(ISNUMBER(_xll.ciqfunctions.udf.CIQ(RZ$2,"IQ_TOTAl_LOANS",IQ_FQ,$A35,"LFR",,RZ$3)/_xll.ciqfunctions.udf.CIQ(RZ$2,"IQ_TOTAl_DEPOSITS",IQ_FQ,$A35,"LFR",,RZ$3)*100),_xll.ciqfunctions.udf.CIQ(RZ$2,"IQ_TOTAl_LOANS",IQ_FQ,$A35,"LFR",,RZ$3)/_xll.ciqfunctions.udf.CIQ(RZ$2,"IQ_TOTAl_DEPOSITS",IQ_FQ,$A35,"LFR",,RZ$3)*100,0))</f>
        <v>0</v>
      </c>
      <c r="SA35" s="11" t="str">
        <f>IF(SA$4="Industrials",_xll.ciqfunctions.udf.CIQ(SA$2,"IQ_NET_DEBT_EBITDA",IQ_FQ,$A35,"LFR",,SA$3),IF(ISNUMBER(_xll.ciqfunctions.udf.CIQ(SA$2,"IQ_TOTAl_LOANS",IQ_FQ,$A35,"LFR",,SA$3)/_xll.ciqfunctions.udf.CIQ(SA$2,"IQ_TOTAl_DEPOSITS",IQ_FQ,$A35,"LFR",,SA$3)*100),_xll.ciqfunctions.udf.CIQ(SA$2,"IQ_TOTAl_LOANS",IQ_FQ,$A35,"LFR",,SA$3)/_xll.ciqfunctions.udf.CIQ(SA$2,"IQ_TOTAl_DEPOSITS",IQ_FQ,$A35,"LFR",,SA$3)*100,0))</f>
        <v>NM</v>
      </c>
      <c r="SB35" s="11">
        <f>IF(SB$4="Industrials",_xll.ciqfunctions.udf.CIQ(SB$2,"IQ_NET_DEBT_EBITDA",IQ_FQ,$A35,"LFR",,SB$3),IF(ISNUMBER(_xll.ciqfunctions.udf.CIQ(SB$2,"IQ_TOTAl_LOANS",IQ_FQ,$A35,"LFR",,SB$3)/_xll.ciqfunctions.udf.CIQ(SB$2,"IQ_TOTAl_DEPOSITS",IQ_FQ,$A35,"LFR",,SB$3)*100),_xll.ciqfunctions.udf.CIQ(SB$2,"IQ_TOTAl_LOANS",IQ_FQ,$A35,"LFR",,SB$3)/_xll.ciqfunctions.udf.CIQ(SB$2,"IQ_TOTAl_DEPOSITS",IQ_FQ,$A35,"LFR",,SB$3)*100,0))</f>
        <v>7.3709300000000004</v>
      </c>
      <c r="SC35" s="11">
        <f>IF(SC$4="Industrials",_xll.ciqfunctions.udf.CIQ(SC$2,"IQ_NET_DEBT_EBITDA",IQ_FQ,$A35,"LFR",,SC$3),IF(ISNUMBER(_xll.ciqfunctions.udf.CIQ(SC$2,"IQ_TOTAl_LOANS",IQ_FQ,$A35,"LFR",,SC$3)/_xll.ciqfunctions.udf.CIQ(SC$2,"IQ_TOTAl_DEPOSITS",IQ_FQ,$A35,"LFR",,SC$3)*100),_xll.ciqfunctions.udf.CIQ(SC$2,"IQ_TOTAl_LOANS",IQ_FQ,$A35,"LFR",,SC$3)/_xll.ciqfunctions.udf.CIQ(SC$2,"IQ_TOTAl_DEPOSITS",IQ_FQ,$A35,"LFR",,SC$3)*100,0))</f>
        <v>5.5789299999999997</v>
      </c>
      <c r="SD35" s="11" t="str">
        <f>IF(SD$4="Industrials",_xll.ciqfunctions.udf.CIQ(SD$2,"IQ_NET_DEBT_EBITDA",IQ_FQ,$A35,"LFR",,SD$3),IF(ISNUMBER(_xll.ciqfunctions.udf.CIQ(SD$2,"IQ_TOTAl_LOANS",IQ_FQ,$A35,"LFR",,SD$3)/_xll.ciqfunctions.udf.CIQ(SD$2,"IQ_TOTAl_DEPOSITS",IQ_FQ,$A35,"LFR",,SD$3)*100),_xll.ciqfunctions.udf.CIQ(SD$2,"IQ_TOTAl_LOANS",IQ_FQ,$A35,"LFR",,SD$3)/_xll.ciqfunctions.udf.CIQ(SD$2,"IQ_TOTAl_DEPOSITS",IQ_FQ,$A35,"LFR",,SD$3)*100,0))</f>
        <v>NM</v>
      </c>
      <c r="SE35" s="11">
        <f>IF(SE$4="Industrials",_xll.ciqfunctions.udf.CIQ(SE$2,"IQ_NET_DEBT_EBITDA",IQ_FQ,$A35,"LFR",,SE$3),IF(ISNUMBER(_xll.ciqfunctions.udf.CIQ(SE$2,"IQ_TOTAl_LOANS",IQ_FQ,$A35,"LFR",,SE$3)/_xll.ciqfunctions.udf.CIQ(SE$2,"IQ_TOTAl_DEPOSITS",IQ_FQ,$A35,"LFR",,SE$3)*100),_xll.ciqfunctions.udf.CIQ(SE$2,"IQ_TOTAl_LOANS",IQ_FQ,$A35,"LFR",,SE$3)/_xll.ciqfunctions.udf.CIQ(SE$2,"IQ_TOTAl_DEPOSITS",IQ_FQ,$A35,"LFR",,SE$3)*100,0))</f>
        <v>0</v>
      </c>
      <c r="SF35" s="11">
        <f>IF(SF$4="Industrials",_xll.ciqfunctions.udf.CIQ(SF$2,"IQ_NET_DEBT_EBITDA",IQ_FQ,$A35,"LFR",,SF$3),IF(ISNUMBER(_xll.ciqfunctions.udf.CIQ(SF$2,"IQ_TOTAl_LOANS",IQ_FQ,$A35,"LFR",,SF$3)/_xll.ciqfunctions.udf.CIQ(SF$2,"IQ_TOTAl_DEPOSITS",IQ_FQ,$A35,"LFR",,SF$3)*100),_xll.ciqfunctions.udf.CIQ(SF$2,"IQ_TOTAl_LOANS",IQ_FQ,$A35,"LFR",,SF$3)/_xll.ciqfunctions.udf.CIQ(SF$2,"IQ_TOTAl_DEPOSITS",IQ_FQ,$A35,"LFR",,SF$3)*100,0))</f>
        <v>0</v>
      </c>
      <c r="SG35" s="11" t="str">
        <f>IF(SG$4="Industrials",_xll.ciqfunctions.udf.CIQ(SG$2,"IQ_NET_DEBT_EBITDA",IQ_FQ,$A35,"LFR",,SG$3),IF(ISNUMBER(_xll.ciqfunctions.udf.CIQ(SG$2,"IQ_TOTAl_LOANS",IQ_FQ,$A35,"LFR",,SG$3)/_xll.ciqfunctions.udf.CIQ(SG$2,"IQ_TOTAl_DEPOSITS",IQ_FQ,$A35,"LFR",,SG$3)*100),_xll.ciqfunctions.udf.CIQ(SG$2,"IQ_TOTAl_LOANS",IQ_FQ,$A35,"LFR",,SG$3)/_xll.ciqfunctions.udf.CIQ(SG$2,"IQ_TOTAl_DEPOSITS",IQ_FQ,$A35,"LFR",,SG$3)*100,0))</f>
        <v>NM</v>
      </c>
      <c r="SH35" s="11">
        <f>IF(SH$4="Industrials",_xll.ciqfunctions.udf.CIQ(SH$2,"IQ_NET_DEBT_EBITDA",IQ_FQ,$A35,"LFR",,SH$3),IF(ISNUMBER(_xll.ciqfunctions.udf.CIQ(SH$2,"IQ_TOTAl_LOANS",IQ_FQ,$A35,"LFR",,SH$3)/_xll.ciqfunctions.udf.CIQ(SH$2,"IQ_TOTAl_DEPOSITS",IQ_FQ,$A35,"LFR",,SH$3)*100),_xll.ciqfunctions.udf.CIQ(SH$2,"IQ_TOTAl_LOANS",IQ_FQ,$A35,"LFR",,SH$3)/_xll.ciqfunctions.udf.CIQ(SH$2,"IQ_TOTAl_DEPOSITS",IQ_FQ,$A35,"LFR",,SH$3)*100,0))</f>
        <v>1.87296</v>
      </c>
      <c r="SI35" s="11">
        <f>IF(SI$4="Industrials",_xll.ciqfunctions.udf.CIQ(SI$2,"IQ_NET_DEBT_EBITDA",IQ_FQ,$A35,"LFR",,SI$3),IF(ISNUMBER(_xll.ciqfunctions.udf.CIQ(SI$2,"IQ_TOTAl_LOANS",IQ_FQ,$A35,"LFR",,SI$3)/_xll.ciqfunctions.udf.CIQ(SI$2,"IQ_TOTAl_DEPOSITS",IQ_FQ,$A35,"LFR",,SI$3)*100),_xll.ciqfunctions.udf.CIQ(SI$2,"IQ_TOTAl_LOANS",IQ_FQ,$A35,"LFR",,SI$3)/_xll.ciqfunctions.udf.CIQ(SI$2,"IQ_TOTAl_DEPOSITS",IQ_FQ,$A35,"LFR",,SI$3)*100,0))</f>
        <v>0.29948999999999998</v>
      </c>
      <c r="SJ35" s="11">
        <f>IF(SJ$4="Industrials",_xll.ciqfunctions.udf.CIQ(SJ$2,"IQ_NET_DEBT_EBITDA",IQ_FQ,$A35,"LFR",,SJ$3),IF(ISNUMBER(_xll.ciqfunctions.udf.CIQ(SJ$2,"IQ_TOTAl_LOANS",IQ_FQ,$A35,"LFR",,SJ$3)/_xll.ciqfunctions.udf.CIQ(SJ$2,"IQ_TOTAl_DEPOSITS",IQ_FQ,$A35,"LFR",,SJ$3)*100),_xll.ciqfunctions.udf.CIQ(SJ$2,"IQ_TOTAl_LOANS",IQ_FQ,$A35,"LFR",,SJ$3)/_xll.ciqfunctions.udf.CIQ(SJ$2,"IQ_TOTAl_DEPOSITS",IQ_FQ,$A35,"LFR",,SJ$3)*100,0))</f>
        <v>95.035386484588216</v>
      </c>
    </row>
    <row r="36" spans="1:504" x14ac:dyDescent="0.25">
      <c r="A36" s="10">
        <v>37802</v>
      </c>
      <c r="B36" s="11">
        <f t="shared" si="0"/>
        <v>6.227548396829631</v>
      </c>
      <c r="C36" s="11">
        <f t="shared" si="1"/>
        <v>2.5185630868167186</v>
      </c>
      <c r="D36" s="11">
        <f t="shared" si="2"/>
        <v>20.468220389595274</v>
      </c>
      <c r="E36" s="11">
        <f>IF(E$4="Industrials",_xll.ciqfunctions.udf.CIQ(E$2,"IQ_NET_DEBT_EBITDA",IQ_FQ,$A36,"LFR",,E$3),IF(ISNUMBER(_xll.ciqfunctions.udf.CIQ(E$2,"IQ_TOTAl_LOANS",IQ_FQ,$A36,"LFR",,E$3)/_xll.ciqfunctions.udf.CIQ(E$2,"IQ_TOTAl_DEPOSITS",IQ_FQ,$A36,"LFR",,E$3)*100),_xll.ciqfunctions.udf.CIQ(E$2,"IQ_TOTAl_LOANS",IQ_FQ,$A36,"LFR",,E$3)/_xll.ciqfunctions.udf.CIQ(E$2,"IQ_TOTAl_DEPOSITS",IQ_FQ,$A36,"LFR",,E$3)*100,0))</f>
        <v>0.42609999999999998</v>
      </c>
      <c r="F36" s="11">
        <f>IF(F$4="Industrials",_xll.ciqfunctions.udf.CIQ(F$2,"IQ_NET_DEBT_EBITDA",IQ_FQ,$A36,"LFR",,F$3),IF(ISNUMBER(_xll.ciqfunctions.udf.CIQ(F$2,"IQ_TOTAl_LOANS",IQ_FQ,$A36,"LFR",,F$3)/_xll.ciqfunctions.udf.CIQ(F$2,"IQ_TOTAl_DEPOSITS",IQ_FQ,$A36,"LFR",,F$3)*100),_xll.ciqfunctions.udf.CIQ(F$2,"IQ_TOTAl_LOANS",IQ_FQ,$A36,"LFR",,F$3)/_xll.ciqfunctions.udf.CIQ(F$2,"IQ_TOTAl_DEPOSITS",IQ_FQ,$A36,"LFR",,F$3)*100,0))</f>
        <v>1.0977699999999999</v>
      </c>
      <c r="G36" s="11" t="str">
        <f>IF(G$4="Industrials",_xll.ciqfunctions.udf.CIQ(G$2,"IQ_NET_DEBT_EBITDA",IQ_FQ,$A36,"LFR",,G$3),IF(ISNUMBER(_xll.ciqfunctions.udf.CIQ(G$2,"IQ_TOTAl_LOANS",IQ_FQ,$A36,"LFR",,G$3)/_xll.ciqfunctions.udf.CIQ(G$2,"IQ_TOTAl_DEPOSITS",IQ_FQ,$A36,"LFR",,G$3)*100),_xll.ciqfunctions.udf.CIQ(G$2,"IQ_TOTAl_LOANS",IQ_FQ,$A36,"LFR",,G$3)/_xll.ciqfunctions.udf.CIQ(G$2,"IQ_TOTAl_DEPOSITS",IQ_FQ,$A36,"LFR",,G$3)*100,0))</f>
        <v>NM</v>
      </c>
      <c r="H36" s="11" t="str">
        <f>IF(H$4="Industrials",_xll.ciqfunctions.udf.CIQ(H$2,"IQ_NET_DEBT_EBITDA",IQ_FQ,$A36,"LFR",,H$3),IF(ISNUMBER(_xll.ciqfunctions.udf.CIQ(H$2,"IQ_TOTAl_LOANS",IQ_FQ,$A36,"LFR",,H$3)/_xll.ciqfunctions.udf.CIQ(H$2,"IQ_TOTAl_DEPOSITS",IQ_FQ,$A36,"LFR",,H$3)*100),_xll.ciqfunctions.udf.CIQ(H$2,"IQ_TOTAl_LOANS",IQ_FQ,$A36,"LFR",,H$3)/_xll.ciqfunctions.udf.CIQ(H$2,"IQ_TOTAl_DEPOSITS",IQ_FQ,$A36,"LFR",,H$3)*100,0))</f>
        <v>NM</v>
      </c>
      <c r="I36" s="11">
        <f>IF(I$4="Industrials",_xll.ciqfunctions.udf.CIQ(I$2,"IQ_NET_DEBT_EBITDA",IQ_FQ,$A36,"LFR",,I$3),IF(ISNUMBER(_xll.ciqfunctions.udf.CIQ(I$2,"IQ_TOTAl_LOANS",IQ_FQ,$A36,"LFR",,I$3)/_xll.ciqfunctions.udf.CIQ(I$2,"IQ_TOTAl_DEPOSITS",IQ_FQ,$A36,"LFR",,I$3)*100),_xll.ciqfunctions.udf.CIQ(I$2,"IQ_TOTAl_LOANS",IQ_FQ,$A36,"LFR",,I$3)/_xll.ciqfunctions.udf.CIQ(I$2,"IQ_TOTAl_DEPOSITS",IQ_FQ,$A36,"LFR",,I$3)*100,0))</f>
        <v>0</v>
      </c>
      <c r="J36" s="11" t="str">
        <f>IF(J$4="Industrials",_xll.ciqfunctions.udf.CIQ(J$2,"IQ_NET_DEBT_EBITDA",IQ_FQ,$A36,"LFR",,J$3),IF(ISNUMBER(_xll.ciqfunctions.udf.CIQ(J$2,"IQ_TOTAl_LOANS",IQ_FQ,$A36,"LFR",,J$3)/_xll.ciqfunctions.udf.CIQ(J$2,"IQ_TOTAl_DEPOSITS",IQ_FQ,$A36,"LFR",,J$3)*100),_xll.ciqfunctions.udf.CIQ(J$2,"IQ_TOTAl_LOANS",IQ_FQ,$A36,"LFR",,J$3)/_xll.ciqfunctions.udf.CIQ(J$2,"IQ_TOTAl_DEPOSITS",IQ_FQ,$A36,"LFR",,J$3)*100,0))</f>
        <v>NM</v>
      </c>
      <c r="K36" s="11">
        <f>IF(K$4="Industrials",_xll.ciqfunctions.udf.CIQ(K$2,"IQ_NET_DEBT_EBITDA",IQ_FQ,$A36,"LFR",,K$3),IF(ISNUMBER(_xll.ciqfunctions.udf.CIQ(K$2,"IQ_TOTAl_LOANS",IQ_FQ,$A36,"LFR",,K$3)/_xll.ciqfunctions.udf.CIQ(K$2,"IQ_TOTAl_DEPOSITS",IQ_FQ,$A36,"LFR",,K$3)*100),_xll.ciqfunctions.udf.CIQ(K$2,"IQ_TOTAl_LOANS",IQ_FQ,$A36,"LFR",,K$3)/_xll.ciqfunctions.udf.CIQ(K$2,"IQ_TOTAl_DEPOSITS",IQ_FQ,$A36,"LFR",,K$3)*100,0))</f>
        <v>2.56995</v>
      </c>
      <c r="L36" s="11" t="str">
        <f>IF(L$4="Industrials",_xll.ciqfunctions.udf.CIQ(L$2,"IQ_NET_DEBT_EBITDA",IQ_FQ,$A36,"LFR",,L$3),IF(ISNUMBER(_xll.ciqfunctions.udf.CIQ(L$2,"IQ_TOTAl_LOANS",IQ_FQ,$A36,"LFR",,L$3)/_xll.ciqfunctions.udf.CIQ(L$2,"IQ_TOTAl_DEPOSITS",IQ_FQ,$A36,"LFR",,L$3)*100),_xll.ciqfunctions.udf.CIQ(L$2,"IQ_TOTAl_LOANS",IQ_FQ,$A36,"LFR",,L$3)/_xll.ciqfunctions.udf.CIQ(L$2,"IQ_TOTAl_DEPOSITS",IQ_FQ,$A36,"LFR",,L$3)*100,0))</f>
        <v>NM</v>
      </c>
      <c r="M36" s="11">
        <f>IF(M$4="Industrials",_xll.ciqfunctions.udf.CIQ(M$2,"IQ_NET_DEBT_EBITDA",IQ_FQ,$A36,"LFR",,M$3),IF(ISNUMBER(_xll.ciqfunctions.udf.CIQ(M$2,"IQ_TOTAl_LOANS",IQ_FQ,$A36,"LFR",,M$3)/_xll.ciqfunctions.udf.CIQ(M$2,"IQ_TOTAl_DEPOSITS",IQ_FQ,$A36,"LFR",,M$3)*100),_xll.ciqfunctions.udf.CIQ(M$2,"IQ_TOTAl_LOANS",IQ_FQ,$A36,"LFR",,M$3)/_xll.ciqfunctions.udf.CIQ(M$2,"IQ_TOTAl_DEPOSITS",IQ_FQ,$A36,"LFR",,M$3)*100,0))</f>
        <v>0</v>
      </c>
      <c r="N36" s="11" t="str">
        <f>IF(N$4="Industrials",_xll.ciqfunctions.udf.CIQ(N$2,"IQ_NET_DEBT_EBITDA",IQ_FQ,$A36,"LFR",,N$3),IF(ISNUMBER(_xll.ciqfunctions.udf.CIQ(N$2,"IQ_TOTAl_LOANS",IQ_FQ,$A36,"LFR",,N$3)/_xll.ciqfunctions.udf.CIQ(N$2,"IQ_TOTAl_DEPOSITS",IQ_FQ,$A36,"LFR",,N$3)*100),_xll.ciqfunctions.udf.CIQ(N$2,"IQ_TOTAl_LOANS",IQ_FQ,$A36,"LFR",,N$3)/_xll.ciqfunctions.udf.CIQ(N$2,"IQ_TOTAl_DEPOSITS",IQ_FQ,$A36,"LFR",,N$3)*100,0))</f>
        <v>NM</v>
      </c>
      <c r="O36" s="11">
        <f>IF(O$4="Industrials",_xll.ciqfunctions.udf.CIQ(O$2,"IQ_NET_DEBT_EBITDA",IQ_FQ,$A36,"LFR",,O$3),IF(ISNUMBER(_xll.ciqfunctions.udf.CIQ(O$2,"IQ_TOTAl_LOANS",IQ_FQ,$A36,"LFR",,O$3)/_xll.ciqfunctions.udf.CIQ(O$2,"IQ_TOTAl_DEPOSITS",IQ_FQ,$A36,"LFR",,O$3)*100),_xll.ciqfunctions.udf.CIQ(O$2,"IQ_TOTAl_LOANS",IQ_FQ,$A36,"LFR",,O$3)/_xll.ciqfunctions.udf.CIQ(O$2,"IQ_TOTAl_DEPOSITS",IQ_FQ,$A36,"LFR",,O$3)*100,0))</f>
        <v>4.57064</v>
      </c>
      <c r="P36" s="11">
        <f>IF(P$4="Industrials",_xll.ciqfunctions.udf.CIQ(P$2,"IQ_NET_DEBT_EBITDA",IQ_FQ,$A36,"LFR",,P$3),IF(ISNUMBER(_xll.ciqfunctions.udf.CIQ(P$2,"IQ_TOTAl_LOANS",IQ_FQ,$A36,"LFR",,P$3)/_xll.ciqfunctions.udf.CIQ(P$2,"IQ_TOTAl_DEPOSITS",IQ_FQ,$A36,"LFR",,P$3)*100),_xll.ciqfunctions.udf.CIQ(P$2,"IQ_TOTAl_LOANS",IQ_FQ,$A36,"LFR",,P$3)/_xll.ciqfunctions.udf.CIQ(P$2,"IQ_TOTAl_DEPOSITS",IQ_FQ,$A36,"LFR",,P$3)*100,0))</f>
        <v>1.5696399999999999</v>
      </c>
      <c r="Q36" s="11">
        <f>IF(Q$4="Industrials",_xll.ciqfunctions.udf.CIQ(Q$2,"IQ_NET_DEBT_EBITDA",IQ_FQ,$A36,"LFR",,Q$3),IF(ISNUMBER(_xll.ciqfunctions.udf.CIQ(Q$2,"IQ_TOTAl_LOANS",IQ_FQ,$A36,"LFR",,Q$3)/_xll.ciqfunctions.udf.CIQ(Q$2,"IQ_TOTAl_DEPOSITS",IQ_FQ,$A36,"LFR",,Q$3)*100),_xll.ciqfunctions.udf.CIQ(Q$2,"IQ_TOTAl_LOANS",IQ_FQ,$A36,"LFR",,Q$3)/_xll.ciqfunctions.udf.CIQ(Q$2,"IQ_TOTAl_DEPOSITS",IQ_FQ,$A36,"LFR",,Q$3)*100,0))</f>
        <v>2.76389</v>
      </c>
      <c r="R36" s="11">
        <f>IF(R$4="Industrials",_xll.ciqfunctions.udf.CIQ(R$2,"IQ_NET_DEBT_EBITDA",IQ_FQ,$A36,"LFR",,R$3),IF(ISNUMBER(_xll.ciqfunctions.udf.CIQ(R$2,"IQ_TOTAl_LOANS",IQ_FQ,$A36,"LFR",,R$3)/_xll.ciqfunctions.udf.CIQ(R$2,"IQ_TOTAl_DEPOSITS",IQ_FQ,$A36,"LFR",,R$3)*100),_xll.ciqfunctions.udf.CIQ(R$2,"IQ_TOTAl_LOANS",IQ_FQ,$A36,"LFR",,R$3)/_xll.ciqfunctions.udf.CIQ(R$2,"IQ_TOTAl_DEPOSITS",IQ_FQ,$A36,"LFR",,R$3)*100,0))</f>
        <v>11.1455</v>
      </c>
      <c r="S36" s="11">
        <f>IF(S$4="Industrials",_xll.ciqfunctions.udf.CIQ(S$2,"IQ_NET_DEBT_EBITDA",IQ_FQ,$A36,"LFR",,S$3),IF(ISNUMBER(_xll.ciqfunctions.udf.CIQ(S$2,"IQ_TOTAl_LOANS",IQ_FQ,$A36,"LFR",,S$3)/_xll.ciqfunctions.udf.CIQ(S$2,"IQ_TOTAl_DEPOSITS",IQ_FQ,$A36,"LFR",,S$3)*100),_xll.ciqfunctions.udf.CIQ(S$2,"IQ_TOTAl_LOANS",IQ_FQ,$A36,"LFR",,S$3)/_xll.ciqfunctions.udf.CIQ(S$2,"IQ_TOTAl_DEPOSITS",IQ_FQ,$A36,"LFR",,S$3)*100,0))</f>
        <v>2.64459</v>
      </c>
      <c r="T36" s="11" t="str">
        <f>IF(T$4="Industrials",_xll.ciqfunctions.udf.CIQ(T$2,"IQ_NET_DEBT_EBITDA",IQ_FQ,$A36,"LFR",,T$3),IF(ISNUMBER(_xll.ciqfunctions.udf.CIQ(T$2,"IQ_TOTAl_LOANS",IQ_FQ,$A36,"LFR",,T$3)/_xll.ciqfunctions.udf.CIQ(T$2,"IQ_TOTAl_DEPOSITS",IQ_FQ,$A36,"LFR",,T$3)*100),_xll.ciqfunctions.udf.CIQ(T$2,"IQ_TOTAl_LOANS",IQ_FQ,$A36,"LFR",,T$3)/_xll.ciqfunctions.udf.CIQ(T$2,"IQ_TOTAl_DEPOSITS",IQ_FQ,$A36,"LFR",,T$3)*100,0))</f>
        <v>NM</v>
      </c>
      <c r="U36" s="11" t="str">
        <f>IF(U$4="Industrials",_xll.ciqfunctions.udf.CIQ(U$2,"IQ_NET_DEBT_EBITDA",IQ_FQ,$A36,"LFR",,U$3),IF(ISNUMBER(_xll.ciqfunctions.udf.CIQ(U$2,"IQ_TOTAl_LOANS",IQ_FQ,$A36,"LFR",,U$3)/_xll.ciqfunctions.udf.CIQ(U$2,"IQ_TOTAl_DEPOSITS",IQ_FQ,$A36,"LFR",,U$3)*100),_xll.ciqfunctions.udf.CIQ(U$2,"IQ_TOTAl_LOANS",IQ_FQ,$A36,"LFR",,U$3)/_xll.ciqfunctions.udf.CIQ(U$2,"IQ_TOTAl_DEPOSITS",IQ_FQ,$A36,"LFR",,U$3)*100,0))</f>
        <v>NM</v>
      </c>
      <c r="V36" s="11" t="str">
        <f>IF(V$4="Industrials",_xll.ciqfunctions.udf.CIQ(V$2,"IQ_NET_DEBT_EBITDA",IQ_FQ,$A36,"LFR",,V$3),IF(ISNUMBER(_xll.ciqfunctions.udf.CIQ(V$2,"IQ_TOTAl_LOANS",IQ_FQ,$A36,"LFR",,V$3)/_xll.ciqfunctions.udf.CIQ(V$2,"IQ_TOTAl_DEPOSITS",IQ_FQ,$A36,"LFR",,V$3)*100),_xll.ciqfunctions.udf.CIQ(V$2,"IQ_TOTAl_LOANS",IQ_FQ,$A36,"LFR",,V$3)/_xll.ciqfunctions.udf.CIQ(V$2,"IQ_TOTAl_DEPOSITS",IQ_FQ,$A36,"LFR",,V$3)*100,0))</f>
        <v>NM</v>
      </c>
      <c r="W36" s="11" t="str">
        <f>IF(W$4="Industrials",_xll.ciqfunctions.udf.CIQ(W$2,"IQ_NET_DEBT_EBITDA",IQ_FQ,$A36,"LFR",,W$3),IF(ISNUMBER(_xll.ciqfunctions.udf.CIQ(W$2,"IQ_TOTAl_LOANS",IQ_FQ,$A36,"LFR",,W$3)/_xll.ciqfunctions.udf.CIQ(W$2,"IQ_TOTAl_DEPOSITS",IQ_FQ,$A36,"LFR",,W$3)*100),_xll.ciqfunctions.udf.CIQ(W$2,"IQ_TOTAl_LOANS",IQ_FQ,$A36,"LFR",,W$3)/_xll.ciqfunctions.udf.CIQ(W$2,"IQ_TOTAl_DEPOSITS",IQ_FQ,$A36,"LFR",,W$3)*100,0))</f>
        <v>NM</v>
      </c>
      <c r="X36" s="11">
        <f>IF(X$4="Industrials",_xll.ciqfunctions.udf.CIQ(X$2,"IQ_NET_DEBT_EBITDA",IQ_FQ,$A36,"LFR",,X$3),IF(ISNUMBER(_xll.ciqfunctions.udf.CIQ(X$2,"IQ_TOTAl_LOANS",IQ_FQ,$A36,"LFR",,X$3)/_xll.ciqfunctions.udf.CIQ(X$2,"IQ_TOTAl_DEPOSITS",IQ_FQ,$A36,"LFR",,X$3)*100),_xll.ciqfunctions.udf.CIQ(X$2,"IQ_TOTAl_LOANS",IQ_FQ,$A36,"LFR",,X$3)/_xll.ciqfunctions.udf.CIQ(X$2,"IQ_TOTAl_DEPOSITS",IQ_FQ,$A36,"LFR",,X$3)*100,0))</f>
        <v>1.25339</v>
      </c>
      <c r="Y36" s="11">
        <f>IF(Y$4="Industrials",_xll.ciqfunctions.udf.CIQ(Y$2,"IQ_NET_DEBT_EBITDA",IQ_FQ,$A36,"LFR",,Y$3),IF(ISNUMBER(_xll.ciqfunctions.udf.CIQ(Y$2,"IQ_TOTAl_LOANS",IQ_FQ,$A36,"LFR",,Y$3)/_xll.ciqfunctions.udf.CIQ(Y$2,"IQ_TOTAl_DEPOSITS",IQ_FQ,$A36,"LFR",,Y$3)*100),_xll.ciqfunctions.udf.CIQ(Y$2,"IQ_TOTAl_LOANS",IQ_FQ,$A36,"LFR",,Y$3)/_xll.ciqfunctions.udf.CIQ(Y$2,"IQ_TOTAl_DEPOSITS",IQ_FQ,$A36,"LFR",,Y$3)*100,0))</f>
        <v>4.5224900000000003</v>
      </c>
      <c r="Z36" s="11">
        <f>IF(Z$4="Industrials",_xll.ciqfunctions.udf.CIQ(Z$2,"IQ_NET_DEBT_EBITDA",IQ_FQ,$A36,"LFR",,Z$3),IF(ISNUMBER(_xll.ciqfunctions.udf.CIQ(Z$2,"IQ_TOTAl_LOANS",IQ_FQ,$A36,"LFR",,Z$3)/_xll.ciqfunctions.udf.CIQ(Z$2,"IQ_TOTAl_DEPOSITS",IQ_FQ,$A36,"LFR",,Z$3)*100),_xll.ciqfunctions.udf.CIQ(Z$2,"IQ_TOTAl_LOANS",IQ_FQ,$A36,"LFR",,Z$3)/_xll.ciqfunctions.udf.CIQ(Z$2,"IQ_TOTAl_DEPOSITS",IQ_FQ,$A36,"LFR",,Z$3)*100,0))</f>
        <v>2.9814600000000002</v>
      </c>
      <c r="AA36" s="11">
        <f>IF(AA$4="Industrials",_xll.ciqfunctions.udf.CIQ(AA$2,"IQ_NET_DEBT_EBITDA",IQ_FQ,$A36,"LFR",,AA$3),IF(ISNUMBER(_xll.ciqfunctions.udf.CIQ(AA$2,"IQ_TOTAl_LOANS",IQ_FQ,$A36,"LFR",,AA$3)/_xll.ciqfunctions.udf.CIQ(AA$2,"IQ_TOTAl_DEPOSITS",IQ_FQ,$A36,"LFR",,AA$3)*100),_xll.ciqfunctions.udf.CIQ(AA$2,"IQ_TOTAl_LOANS",IQ_FQ,$A36,"LFR",,AA$3)/_xll.ciqfunctions.udf.CIQ(AA$2,"IQ_TOTAl_DEPOSITS",IQ_FQ,$A36,"LFR",,AA$3)*100,0))</f>
        <v>4.1466900000000004</v>
      </c>
      <c r="AB36" s="11">
        <f>IF(AB$4="Industrials",_xll.ciqfunctions.udf.CIQ(AB$2,"IQ_NET_DEBT_EBITDA",IQ_FQ,$A36,"LFR",,AB$3),IF(ISNUMBER(_xll.ciqfunctions.udf.CIQ(AB$2,"IQ_TOTAl_LOANS",IQ_FQ,$A36,"LFR",,AB$3)/_xll.ciqfunctions.udf.CIQ(AB$2,"IQ_TOTAl_DEPOSITS",IQ_FQ,$A36,"LFR",,AB$3)*100),_xll.ciqfunctions.udf.CIQ(AB$2,"IQ_TOTAl_LOANS",IQ_FQ,$A36,"LFR",,AB$3)/_xll.ciqfunctions.udf.CIQ(AB$2,"IQ_TOTAl_DEPOSITS",IQ_FQ,$A36,"LFR",,AB$3)*100,0))</f>
        <v>0</v>
      </c>
      <c r="AC36" s="11">
        <f>IF(AC$4="Industrials",_xll.ciqfunctions.udf.CIQ(AC$2,"IQ_NET_DEBT_EBITDA",IQ_FQ,$A36,"LFR",,AC$3),IF(ISNUMBER(_xll.ciqfunctions.udf.CIQ(AC$2,"IQ_TOTAl_LOANS",IQ_FQ,$A36,"LFR",,AC$3)/_xll.ciqfunctions.udf.CIQ(AC$2,"IQ_TOTAl_DEPOSITS",IQ_FQ,$A36,"LFR",,AC$3)*100),_xll.ciqfunctions.udf.CIQ(AC$2,"IQ_TOTAl_LOANS",IQ_FQ,$A36,"LFR",,AC$3)/_xll.ciqfunctions.udf.CIQ(AC$2,"IQ_TOTAl_DEPOSITS",IQ_FQ,$A36,"LFR",,AC$3)*100,0))</f>
        <v>0</v>
      </c>
      <c r="AD36" s="11">
        <f>IF(AD$4="Industrials",_xll.ciqfunctions.udf.CIQ(AD$2,"IQ_NET_DEBT_EBITDA",IQ_FQ,$A36,"LFR",,AD$3),IF(ISNUMBER(_xll.ciqfunctions.udf.CIQ(AD$2,"IQ_TOTAl_LOANS",IQ_FQ,$A36,"LFR",,AD$3)/_xll.ciqfunctions.udf.CIQ(AD$2,"IQ_TOTAl_DEPOSITS",IQ_FQ,$A36,"LFR",,AD$3)*100),_xll.ciqfunctions.udf.CIQ(AD$2,"IQ_TOTAl_LOANS",IQ_FQ,$A36,"LFR",,AD$3)/_xll.ciqfunctions.udf.CIQ(AD$2,"IQ_TOTAl_DEPOSITS",IQ_FQ,$A36,"LFR",,AD$3)*100,0))</f>
        <v>0</v>
      </c>
      <c r="AE36" s="11">
        <f>IF(AE$4="Industrials",_xll.ciqfunctions.udf.CIQ(AE$2,"IQ_NET_DEBT_EBITDA",IQ_FQ,$A36,"LFR",,AE$3),IF(ISNUMBER(_xll.ciqfunctions.udf.CIQ(AE$2,"IQ_TOTAl_LOANS",IQ_FQ,$A36,"LFR",,AE$3)/_xll.ciqfunctions.udf.CIQ(AE$2,"IQ_TOTAl_DEPOSITS",IQ_FQ,$A36,"LFR",,AE$3)*100),_xll.ciqfunctions.udf.CIQ(AE$2,"IQ_TOTAl_LOANS",IQ_FQ,$A36,"LFR",,AE$3)/_xll.ciqfunctions.udf.CIQ(AE$2,"IQ_TOTAl_DEPOSITS",IQ_FQ,$A36,"LFR",,AE$3)*100,0))</f>
        <v>0</v>
      </c>
      <c r="AF36" s="11">
        <f>IF(AF$4="Industrials",_xll.ciqfunctions.udf.CIQ(AF$2,"IQ_NET_DEBT_EBITDA",IQ_FQ,$A36,"LFR",,AF$3),IF(ISNUMBER(_xll.ciqfunctions.udf.CIQ(AF$2,"IQ_TOTAl_LOANS",IQ_FQ,$A36,"LFR",,AF$3)/_xll.ciqfunctions.udf.CIQ(AF$2,"IQ_TOTAl_DEPOSITS",IQ_FQ,$A36,"LFR",,AF$3)*100),_xll.ciqfunctions.udf.CIQ(AF$2,"IQ_TOTAl_LOANS",IQ_FQ,$A36,"LFR",,AF$3)/_xll.ciqfunctions.udf.CIQ(AF$2,"IQ_TOTAl_DEPOSITS",IQ_FQ,$A36,"LFR",,AF$3)*100,0))</f>
        <v>2.0721599999999998</v>
      </c>
      <c r="AG36" s="11" t="str">
        <f>IF(AG$4="Industrials",_xll.ciqfunctions.udf.CIQ(AG$2,"IQ_NET_DEBT_EBITDA",IQ_FQ,$A36,"LFR",,AG$3),IF(ISNUMBER(_xll.ciqfunctions.udf.CIQ(AG$2,"IQ_TOTAl_LOANS",IQ_FQ,$A36,"LFR",,AG$3)/_xll.ciqfunctions.udf.CIQ(AG$2,"IQ_TOTAl_DEPOSITS",IQ_FQ,$A36,"LFR",,AG$3)*100),_xll.ciqfunctions.udf.CIQ(AG$2,"IQ_TOTAl_LOANS",IQ_FQ,$A36,"LFR",,AG$3)/_xll.ciqfunctions.udf.CIQ(AG$2,"IQ_TOTAl_DEPOSITS",IQ_FQ,$A36,"LFR",,AG$3)*100,0))</f>
        <v>NM</v>
      </c>
      <c r="AH36" s="11">
        <f>IF(AH$4="Industrials",_xll.ciqfunctions.udf.CIQ(AH$2,"IQ_NET_DEBT_EBITDA",IQ_FQ,$A36,"LFR",,AH$3),IF(ISNUMBER(_xll.ciqfunctions.udf.CIQ(AH$2,"IQ_TOTAl_LOANS",IQ_FQ,$A36,"LFR",,AH$3)/_xll.ciqfunctions.udf.CIQ(AH$2,"IQ_TOTAl_DEPOSITS",IQ_FQ,$A36,"LFR",,AH$3)*100),_xll.ciqfunctions.udf.CIQ(AH$2,"IQ_TOTAl_LOANS",IQ_FQ,$A36,"LFR",,AH$3)/_xll.ciqfunctions.udf.CIQ(AH$2,"IQ_TOTAl_DEPOSITS",IQ_FQ,$A36,"LFR",,AH$3)*100,0))</f>
        <v>2.60344</v>
      </c>
      <c r="AI36" s="11">
        <f>IF(AI$4="Industrials",_xll.ciqfunctions.udf.CIQ(AI$2,"IQ_NET_DEBT_EBITDA",IQ_FQ,$A36,"LFR",,AI$3),IF(ISNUMBER(_xll.ciqfunctions.udf.CIQ(AI$2,"IQ_TOTAl_LOANS",IQ_FQ,$A36,"LFR",,AI$3)/_xll.ciqfunctions.udf.CIQ(AI$2,"IQ_TOTAl_DEPOSITS",IQ_FQ,$A36,"LFR",,AI$3)*100),_xll.ciqfunctions.udf.CIQ(AI$2,"IQ_TOTAl_LOANS",IQ_FQ,$A36,"LFR",,AI$3)/_xll.ciqfunctions.udf.CIQ(AI$2,"IQ_TOTAl_DEPOSITS",IQ_FQ,$A36,"LFR",,AI$3)*100,0))</f>
        <v>1.54505</v>
      </c>
      <c r="AJ36" s="11" t="str">
        <f>IF(AJ$4="Industrials",_xll.ciqfunctions.udf.CIQ(AJ$2,"IQ_NET_DEBT_EBITDA",IQ_FQ,$A36,"LFR",,AJ$3),IF(ISNUMBER(_xll.ciqfunctions.udf.CIQ(AJ$2,"IQ_TOTAl_LOANS",IQ_FQ,$A36,"LFR",,AJ$3)/_xll.ciqfunctions.udf.CIQ(AJ$2,"IQ_TOTAl_DEPOSITS",IQ_FQ,$A36,"LFR",,AJ$3)*100),_xll.ciqfunctions.udf.CIQ(AJ$2,"IQ_TOTAl_LOANS",IQ_FQ,$A36,"LFR",,AJ$3)/_xll.ciqfunctions.udf.CIQ(AJ$2,"IQ_TOTAl_DEPOSITS",IQ_FQ,$A36,"LFR",,AJ$3)*100,0))</f>
        <v>NM</v>
      </c>
      <c r="AK36" s="11">
        <f>IF(AK$4="Industrials",_xll.ciqfunctions.udf.CIQ(AK$2,"IQ_NET_DEBT_EBITDA",IQ_FQ,$A36,"LFR",,AK$3),IF(ISNUMBER(_xll.ciqfunctions.udf.CIQ(AK$2,"IQ_TOTAl_LOANS",IQ_FQ,$A36,"LFR",,AK$3)/_xll.ciqfunctions.udf.CIQ(AK$2,"IQ_TOTAl_DEPOSITS",IQ_FQ,$A36,"LFR",,AK$3)*100),_xll.ciqfunctions.udf.CIQ(AK$2,"IQ_TOTAl_LOANS",IQ_FQ,$A36,"LFR",,AK$3)/_xll.ciqfunctions.udf.CIQ(AK$2,"IQ_TOTAl_DEPOSITS",IQ_FQ,$A36,"LFR",,AK$3)*100,0))</f>
        <v>0</v>
      </c>
      <c r="AL36" s="11">
        <f>IF(AL$4="Industrials",_xll.ciqfunctions.udf.CIQ(AL$2,"IQ_NET_DEBT_EBITDA",IQ_FQ,$A36,"LFR",,AL$3),IF(ISNUMBER(_xll.ciqfunctions.udf.CIQ(AL$2,"IQ_TOTAl_LOANS",IQ_FQ,$A36,"LFR",,AL$3)/_xll.ciqfunctions.udf.CIQ(AL$2,"IQ_TOTAl_DEPOSITS",IQ_FQ,$A36,"LFR",,AL$3)*100),_xll.ciqfunctions.udf.CIQ(AL$2,"IQ_TOTAl_LOANS",IQ_FQ,$A36,"LFR",,AL$3)/_xll.ciqfunctions.udf.CIQ(AL$2,"IQ_TOTAl_DEPOSITS",IQ_FQ,$A36,"LFR",,AL$3)*100,0))</f>
        <v>0.73089000000000004</v>
      </c>
      <c r="AM36" s="11">
        <f>IF(AM$4="Industrials",_xll.ciqfunctions.udf.CIQ(AM$2,"IQ_NET_DEBT_EBITDA",IQ_FQ,$A36,"LFR",,AM$3),IF(ISNUMBER(_xll.ciqfunctions.udf.CIQ(AM$2,"IQ_TOTAl_LOANS",IQ_FQ,$A36,"LFR",,AM$3)/_xll.ciqfunctions.udf.CIQ(AM$2,"IQ_TOTAl_DEPOSITS",IQ_FQ,$A36,"LFR",,AM$3)*100),_xll.ciqfunctions.udf.CIQ(AM$2,"IQ_TOTAl_LOANS",IQ_FQ,$A36,"LFR",,AM$3)/_xll.ciqfunctions.udf.CIQ(AM$2,"IQ_TOTAl_DEPOSITS",IQ_FQ,$A36,"LFR",,AM$3)*100,0))</f>
        <v>0</v>
      </c>
      <c r="AN36" s="11" t="str">
        <f>IF(AN$4="Industrials",_xll.ciqfunctions.udf.CIQ(AN$2,"IQ_NET_DEBT_EBITDA",IQ_FQ,$A36,"LFR",,AN$3),IF(ISNUMBER(_xll.ciqfunctions.udf.CIQ(AN$2,"IQ_TOTAl_LOANS",IQ_FQ,$A36,"LFR",,AN$3)/_xll.ciqfunctions.udf.CIQ(AN$2,"IQ_TOTAl_DEPOSITS",IQ_FQ,$A36,"LFR",,AN$3)*100),_xll.ciqfunctions.udf.CIQ(AN$2,"IQ_TOTAl_LOANS",IQ_FQ,$A36,"LFR",,AN$3)/_xll.ciqfunctions.udf.CIQ(AN$2,"IQ_TOTAl_DEPOSITS",IQ_FQ,$A36,"LFR",,AN$3)*100,0))</f>
        <v>NM</v>
      </c>
      <c r="AO36" s="11" t="str">
        <f>IF(AO$4="Industrials",_xll.ciqfunctions.udf.CIQ(AO$2,"IQ_NET_DEBT_EBITDA",IQ_FQ,$A36,"LFR",,AO$3),IF(ISNUMBER(_xll.ciqfunctions.udf.CIQ(AO$2,"IQ_TOTAl_LOANS",IQ_FQ,$A36,"LFR",,AO$3)/_xll.ciqfunctions.udf.CIQ(AO$2,"IQ_TOTAl_DEPOSITS",IQ_FQ,$A36,"LFR",,AO$3)*100),_xll.ciqfunctions.udf.CIQ(AO$2,"IQ_TOTAl_LOANS",IQ_FQ,$A36,"LFR",,AO$3)/_xll.ciqfunctions.udf.CIQ(AO$2,"IQ_TOTAl_DEPOSITS",IQ_FQ,$A36,"LFR",,AO$3)*100,0))</f>
        <v>NM</v>
      </c>
      <c r="AP36" s="11" t="str">
        <f>IF(AP$4="Industrials",_xll.ciqfunctions.udf.CIQ(AP$2,"IQ_NET_DEBT_EBITDA",IQ_FQ,$A36,"LFR",,AP$3),IF(ISNUMBER(_xll.ciqfunctions.udf.CIQ(AP$2,"IQ_TOTAl_LOANS",IQ_FQ,$A36,"LFR",,AP$3)/_xll.ciqfunctions.udf.CIQ(AP$2,"IQ_TOTAl_DEPOSITS",IQ_FQ,$A36,"LFR",,AP$3)*100),_xll.ciqfunctions.udf.CIQ(AP$2,"IQ_TOTAl_LOANS",IQ_FQ,$A36,"LFR",,AP$3)/_xll.ciqfunctions.udf.CIQ(AP$2,"IQ_TOTAl_DEPOSITS",IQ_FQ,$A36,"LFR",,AP$3)*100,0))</f>
        <v>NM</v>
      </c>
      <c r="AQ36" s="11">
        <f>IF(AQ$4="Industrials",_xll.ciqfunctions.udf.CIQ(AQ$2,"IQ_NET_DEBT_EBITDA",IQ_FQ,$A36,"LFR",,AQ$3),IF(ISNUMBER(_xll.ciqfunctions.udf.CIQ(AQ$2,"IQ_TOTAl_LOANS",IQ_FQ,$A36,"LFR",,AQ$3)/_xll.ciqfunctions.udf.CIQ(AQ$2,"IQ_TOTAl_DEPOSITS",IQ_FQ,$A36,"LFR",,AQ$3)*100),_xll.ciqfunctions.udf.CIQ(AQ$2,"IQ_TOTAl_LOANS",IQ_FQ,$A36,"LFR",,AQ$3)/_xll.ciqfunctions.udf.CIQ(AQ$2,"IQ_TOTAl_DEPOSITS",IQ_FQ,$A36,"LFR",,AQ$3)*100,0))</f>
        <v>3.31847</v>
      </c>
      <c r="AR36" s="11">
        <f>IF(AR$4="Industrials",_xll.ciqfunctions.udf.CIQ(AR$2,"IQ_NET_DEBT_EBITDA",IQ_FQ,$A36,"LFR",,AR$3),IF(ISNUMBER(_xll.ciqfunctions.udf.CIQ(AR$2,"IQ_TOTAl_LOANS",IQ_FQ,$A36,"LFR",,AR$3)/_xll.ciqfunctions.udf.CIQ(AR$2,"IQ_TOTAl_DEPOSITS",IQ_FQ,$A36,"LFR",,AR$3)*100),_xll.ciqfunctions.udf.CIQ(AR$2,"IQ_TOTAl_LOANS",IQ_FQ,$A36,"LFR",,AR$3)/_xll.ciqfunctions.udf.CIQ(AR$2,"IQ_TOTAl_DEPOSITS",IQ_FQ,$A36,"LFR",,AR$3)*100,0))</f>
        <v>0</v>
      </c>
      <c r="AS36" s="11">
        <f>IF(AS$4="Industrials",_xll.ciqfunctions.udf.CIQ(AS$2,"IQ_NET_DEBT_EBITDA",IQ_FQ,$A36,"LFR",,AS$3),IF(ISNUMBER(_xll.ciqfunctions.udf.CIQ(AS$2,"IQ_TOTAl_LOANS",IQ_FQ,$A36,"LFR",,AS$3)/_xll.ciqfunctions.udf.CIQ(AS$2,"IQ_TOTAl_DEPOSITS",IQ_FQ,$A36,"LFR",,AS$3)*100),_xll.ciqfunctions.udf.CIQ(AS$2,"IQ_TOTAl_LOANS",IQ_FQ,$A36,"LFR",,AS$3)/_xll.ciqfunctions.udf.CIQ(AS$2,"IQ_TOTAl_DEPOSITS",IQ_FQ,$A36,"LFR",,AS$3)*100,0))</f>
        <v>0</v>
      </c>
      <c r="AT36" s="11" t="str">
        <f>IF(AT$4="Industrials",_xll.ciqfunctions.udf.CIQ(AT$2,"IQ_NET_DEBT_EBITDA",IQ_FQ,$A36,"LFR",,AT$3),IF(ISNUMBER(_xll.ciqfunctions.udf.CIQ(AT$2,"IQ_TOTAl_LOANS",IQ_FQ,$A36,"LFR",,AT$3)/_xll.ciqfunctions.udf.CIQ(AT$2,"IQ_TOTAl_DEPOSITS",IQ_FQ,$A36,"LFR",,AT$3)*100),_xll.ciqfunctions.udf.CIQ(AT$2,"IQ_TOTAl_LOANS",IQ_FQ,$A36,"LFR",,AT$3)/_xll.ciqfunctions.udf.CIQ(AT$2,"IQ_TOTAl_DEPOSITS",IQ_FQ,$A36,"LFR",,AT$3)*100,0))</f>
        <v>NM</v>
      </c>
      <c r="AU36" s="11" t="str">
        <f>IF(AU$4="Industrials",_xll.ciqfunctions.udf.CIQ(AU$2,"IQ_NET_DEBT_EBITDA",IQ_FQ,$A36,"LFR",,AU$3),IF(ISNUMBER(_xll.ciqfunctions.udf.CIQ(AU$2,"IQ_TOTAl_LOANS",IQ_FQ,$A36,"LFR",,AU$3)/_xll.ciqfunctions.udf.CIQ(AU$2,"IQ_TOTAl_DEPOSITS",IQ_FQ,$A36,"LFR",,AU$3)*100),_xll.ciqfunctions.udf.CIQ(AU$2,"IQ_TOTAl_LOANS",IQ_FQ,$A36,"LFR",,AU$3)/_xll.ciqfunctions.udf.CIQ(AU$2,"IQ_TOTAl_DEPOSITS",IQ_FQ,$A36,"LFR",,AU$3)*100,0))</f>
        <v>NM</v>
      </c>
      <c r="AV36" s="11">
        <f>IF(AV$4="Industrials",_xll.ciqfunctions.udf.CIQ(AV$2,"IQ_NET_DEBT_EBITDA",IQ_FQ,$A36,"LFR",,AV$3),IF(ISNUMBER(_xll.ciqfunctions.udf.CIQ(AV$2,"IQ_TOTAl_LOANS",IQ_FQ,$A36,"LFR",,AV$3)/_xll.ciqfunctions.udf.CIQ(AV$2,"IQ_TOTAl_DEPOSITS",IQ_FQ,$A36,"LFR",,AV$3)*100),_xll.ciqfunctions.udf.CIQ(AV$2,"IQ_TOTAl_LOANS",IQ_FQ,$A36,"LFR",,AV$3)/_xll.ciqfunctions.udf.CIQ(AV$2,"IQ_TOTAl_DEPOSITS",IQ_FQ,$A36,"LFR",,AV$3)*100,0))</f>
        <v>3.4618000000000002</v>
      </c>
      <c r="AW36" s="11">
        <f>IF(AW$4="Industrials",_xll.ciqfunctions.udf.CIQ(AW$2,"IQ_NET_DEBT_EBITDA",IQ_FQ,$A36,"LFR",,AW$3),IF(ISNUMBER(_xll.ciqfunctions.udf.CIQ(AW$2,"IQ_TOTAl_LOANS",IQ_FQ,$A36,"LFR",,AW$3)/_xll.ciqfunctions.udf.CIQ(AW$2,"IQ_TOTAl_DEPOSITS",IQ_FQ,$A36,"LFR",,AW$3)*100),_xll.ciqfunctions.udf.CIQ(AW$2,"IQ_TOTAl_LOANS",IQ_FQ,$A36,"LFR",,AW$3)/_xll.ciqfunctions.udf.CIQ(AW$2,"IQ_TOTAl_DEPOSITS",IQ_FQ,$A36,"LFR",,AW$3)*100,0))</f>
        <v>1.4329700000000001</v>
      </c>
      <c r="AX36" s="11">
        <f>IF(AX$4="Industrials",_xll.ciqfunctions.udf.CIQ(AX$2,"IQ_NET_DEBT_EBITDA",IQ_FQ,$A36,"LFR",,AX$3),IF(ISNUMBER(_xll.ciqfunctions.udf.CIQ(AX$2,"IQ_TOTAl_LOANS",IQ_FQ,$A36,"LFR",,AX$3)/_xll.ciqfunctions.udf.CIQ(AX$2,"IQ_TOTAl_DEPOSITS",IQ_FQ,$A36,"LFR",,AX$3)*100),_xll.ciqfunctions.udf.CIQ(AX$2,"IQ_TOTAl_LOANS",IQ_FQ,$A36,"LFR",,AX$3)/_xll.ciqfunctions.udf.CIQ(AX$2,"IQ_TOTAl_DEPOSITS",IQ_FQ,$A36,"LFR",,AX$3)*100,0))</f>
        <v>0</v>
      </c>
      <c r="AY36" s="11">
        <f>IF(AY$4="Industrials",_xll.ciqfunctions.udf.CIQ(AY$2,"IQ_NET_DEBT_EBITDA",IQ_FQ,$A36,"LFR",,AY$3),IF(ISNUMBER(_xll.ciqfunctions.udf.CIQ(AY$2,"IQ_TOTAl_LOANS",IQ_FQ,$A36,"LFR",,AY$3)/_xll.ciqfunctions.udf.CIQ(AY$2,"IQ_TOTAl_DEPOSITS",IQ_FQ,$A36,"LFR",,AY$3)*100),_xll.ciqfunctions.udf.CIQ(AY$2,"IQ_TOTAl_LOANS",IQ_FQ,$A36,"LFR",,AY$3)/_xll.ciqfunctions.udf.CIQ(AY$2,"IQ_TOTAl_DEPOSITS",IQ_FQ,$A36,"LFR",,AY$3)*100,0))</f>
        <v>2.0499000000000001</v>
      </c>
      <c r="AZ36" s="11">
        <f>IF(AZ$4="Industrials",_xll.ciqfunctions.udf.CIQ(AZ$2,"IQ_NET_DEBT_EBITDA",IQ_FQ,$A36,"LFR",,AZ$3),IF(ISNUMBER(_xll.ciqfunctions.udf.CIQ(AZ$2,"IQ_TOTAl_LOANS",IQ_FQ,$A36,"LFR",,AZ$3)/_xll.ciqfunctions.udf.CIQ(AZ$2,"IQ_TOTAl_DEPOSITS",IQ_FQ,$A36,"LFR",,AZ$3)*100),_xll.ciqfunctions.udf.CIQ(AZ$2,"IQ_TOTAl_LOANS",IQ_FQ,$A36,"LFR",,AZ$3)/_xll.ciqfunctions.udf.CIQ(AZ$2,"IQ_TOTAl_DEPOSITS",IQ_FQ,$A36,"LFR",,AZ$3)*100,0))</f>
        <v>0.69998000000000005</v>
      </c>
      <c r="BA36" s="11">
        <f>IF(BA$4="Industrials",_xll.ciqfunctions.udf.CIQ(BA$2,"IQ_NET_DEBT_EBITDA",IQ_FQ,$A36,"LFR",,BA$3),IF(ISNUMBER(_xll.ciqfunctions.udf.CIQ(BA$2,"IQ_TOTAl_LOANS",IQ_FQ,$A36,"LFR",,BA$3)/_xll.ciqfunctions.udf.CIQ(BA$2,"IQ_TOTAl_DEPOSITS",IQ_FQ,$A36,"LFR",,BA$3)*100),_xll.ciqfunctions.udf.CIQ(BA$2,"IQ_TOTAl_LOANS",IQ_FQ,$A36,"LFR",,BA$3)/_xll.ciqfunctions.udf.CIQ(BA$2,"IQ_TOTAl_DEPOSITS",IQ_FQ,$A36,"LFR",,BA$3)*100,0))</f>
        <v>1.5827800000000001</v>
      </c>
      <c r="BB36" s="11">
        <f>IF(BB$4="Industrials",_xll.ciqfunctions.udf.CIQ(BB$2,"IQ_NET_DEBT_EBITDA",IQ_FQ,$A36,"LFR",,BB$3),IF(ISNUMBER(_xll.ciqfunctions.udf.CIQ(BB$2,"IQ_TOTAl_LOANS",IQ_FQ,$A36,"LFR",,BB$3)/_xll.ciqfunctions.udf.CIQ(BB$2,"IQ_TOTAl_DEPOSITS",IQ_FQ,$A36,"LFR",,BB$3)*100),_xll.ciqfunctions.udf.CIQ(BB$2,"IQ_TOTAl_LOANS",IQ_FQ,$A36,"LFR",,BB$3)/_xll.ciqfunctions.udf.CIQ(BB$2,"IQ_TOTAl_DEPOSITS",IQ_FQ,$A36,"LFR",,BB$3)*100,0))</f>
        <v>2.64642</v>
      </c>
      <c r="BC36" s="11">
        <f>IF(BC$4="Industrials",_xll.ciqfunctions.udf.CIQ(BC$2,"IQ_NET_DEBT_EBITDA",IQ_FQ,$A36,"LFR",,BC$3),IF(ISNUMBER(_xll.ciqfunctions.udf.CIQ(BC$2,"IQ_TOTAl_LOANS",IQ_FQ,$A36,"LFR",,BC$3)/_xll.ciqfunctions.udf.CIQ(BC$2,"IQ_TOTAl_DEPOSITS",IQ_FQ,$A36,"LFR",,BC$3)*100),_xll.ciqfunctions.udf.CIQ(BC$2,"IQ_TOTAl_LOANS",IQ_FQ,$A36,"LFR",,BC$3)/_xll.ciqfunctions.udf.CIQ(BC$2,"IQ_TOTAl_DEPOSITS",IQ_FQ,$A36,"LFR",,BC$3)*100,0))</f>
        <v>85.393484778461143</v>
      </c>
      <c r="BD36" s="11">
        <f>IF(BD$4="Industrials",_xll.ciqfunctions.udf.CIQ(BD$2,"IQ_NET_DEBT_EBITDA",IQ_FQ,$A36,"LFR",,BD$3),IF(ISNUMBER(_xll.ciqfunctions.udf.CIQ(BD$2,"IQ_TOTAl_LOANS",IQ_FQ,$A36,"LFR",,BD$3)/_xll.ciqfunctions.udf.CIQ(BD$2,"IQ_TOTAl_DEPOSITS",IQ_FQ,$A36,"LFR",,BD$3)*100),_xll.ciqfunctions.udf.CIQ(BD$2,"IQ_TOTAl_LOANS",IQ_FQ,$A36,"LFR",,BD$3)/_xll.ciqfunctions.udf.CIQ(BD$2,"IQ_TOTAl_DEPOSITS",IQ_FQ,$A36,"LFR",,BD$3)*100,0))</f>
        <v>2.18763</v>
      </c>
      <c r="BE36" s="11">
        <f>IF(BE$4="Industrials",_xll.ciqfunctions.udf.CIQ(BE$2,"IQ_NET_DEBT_EBITDA",IQ_FQ,$A36,"LFR",,BE$3),IF(ISNUMBER(_xll.ciqfunctions.udf.CIQ(BE$2,"IQ_TOTAl_LOANS",IQ_FQ,$A36,"LFR",,BE$3)/_xll.ciqfunctions.udf.CIQ(BE$2,"IQ_TOTAl_DEPOSITS",IQ_FQ,$A36,"LFR",,BE$3)*100),_xll.ciqfunctions.udf.CIQ(BE$2,"IQ_TOTAl_LOANS",IQ_FQ,$A36,"LFR",,BE$3)/_xll.ciqfunctions.udf.CIQ(BE$2,"IQ_TOTAl_DEPOSITS",IQ_FQ,$A36,"LFR",,BE$3)*100,0))</f>
        <v>0</v>
      </c>
      <c r="BF36" s="11">
        <f>IF(BF$4="Industrials",_xll.ciqfunctions.udf.CIQ(BF$2,"IQ_NET_DEBT_EBITDA",IQ_FQ,$A36,"LFR",,BF$3),IF(ISNUMBER(_xll.ciqfunctions.udf.CIQ(BF$2,"IQ_TOTAl_LOANS",IQ_FQ,$A36,"LFR",,BF$3)/_xll.ciqfunctions.udf.CIQ(BF$2,"IQ_TOTAl_DEPOSITS",IQ_FQ,$A36,"LFR",,BF$3)*100),_xll.ciqfunctions.udf.CIQ(BF$2,"IQ_TOTAl_LOANS",IQ_FQ,$A36,"LFR",,BF$3)/_xll.ciqfunctions.udf.CIQ(BF$2,"IQ_TOTAl_DEPOSITS",IQ_FQ,$A36,"LFR",,BF$3)*100,0))</f>
        <v>1.0198799999999999</v>
      </c>
      <c r="BG36" s="11">
        <f>IF(BG$4="Industrials",_xll.ciqfunctions.udf.CIQ(BG$2,"IQ_NET_DEBT_EBITDA",IQ_FQ,$A36,"LFR",,BG$3),IF(ISNUMBER(_xll.ciqfunctions.udf.CIQ(BG$2,"IQ_TOTAl_LOANS",IQ_FQ,$A36,"LFR",,BG$3)/_xll.ciqfunctions.udf.CIQ(BG$2,"IQ_TOTAl_DEPOSITS",IQ_FQ,$A36,"LFR",,BG$3)*100),_xll.ciqfunctions.udf.CIQ(BG$2,"IQ_TOTAl_LOANS",IQ_FQ,$A36,"LFR",,BG$3)/_xll.ciqfunctions.udf.CIQ(BG$2,"IQ_TOTAl_DEPOSITS",IQ_FQ,$A36,"LFR",,BG$3)*100,0))</f>
        <v>0.79135999999999995</v>
      </c>
      <c r="BH36" s="11" t="str">
        <f>IF(BH$4="Industrials",_xll.ciqfunctions.udf.CIQ(BH$2,"IQ_NET_DEBT_EBITDA",IQ_FQ,$A36,"LFR",,BH$3),IF(ISNUMBER(_xll.ciqfunctions.udf.CIQ(BH$2,"IQ_TOTAl_LOANS",IQ_FQ,$A36,"LFR",,BH$3)/_xll.ciqfunctions.udf.CIQ(BH$2,"IQ_TOTAl_DEPOSITS",IQ_FQ,$A36,"LFR",,BH$3)*100),_xll.ciqfunctions.udf.CIQ(BH$2,"IQ_TOTAl_LOANS",IQ_FQ,$A36,"LFR",,BH$3)/_xll.ciqfunctions.udf.CIQ(BH$2,"IQ_TOTAl_DEPOSITS",IQ_FQ,$A36,"LFR",,BH$3)*100,0))</f>
        <v>NM</v>
      </c>
      <c r="BI36" s="11">
        <f>IF(BI$4="Industrials",_xll.ciqfunctions.udf.CIQ(BI$2,"IQ_NET_DEBT_EBITDA",IQ_FQ,$A36,"LFR",,BI$3),IF(ISNUMBER(_xll.ciqfunctions.udf.CIQ(BI$2,"IQ_TOTAl_LOANS",IQ_FQ,$A36,"LFR",,BI$3)/_xll.ciqfunctions.udf.CIQ(BI$2,"IQ_TOTAl_DEPOSITS",IQ_FQ,$A36,"LFR",,BI$3)*100),_xll.ciqfunctions.udf.CIQ(BI$2,"IQ_TOTAl_LOANS",IQ_FQ,$A36,"LFR",,BI$3)/_xll.ciqfunctions.udf.CIQ(BI$2,"IQ_TOTAl_DEPOSITS",IQ_FQ,$A36,"LFR",,BI$3)*100,0))</f>
        <v>1.54518</v>
      </c>
      <c r="BJ36" s="11">
        <f>IF(BJ$4="Industrials",_xll.ciqfunctions.udf.CIQ(BJ$2,"IQ_NET_DEBT_EBITDA",IQ_FQ,$A36,"LFR",,BJ$3),IF(ISNUMBER(_xll.ciqfunctions.udf.CIQ(BJ$2,"IQ_TOTAl_LOANS",IQ_FQ,$A36,"LFR",,BJ$3)/_xll.ciqfunctions.udf.CIQ(BJ$2,"IQ_TOTAl_DEPOSITS",IQ_FQ,$A36,"LFR",,BJ$3)*100),_xll.ciqfunctions.udf.CIQ(BJ$2,"IQ_TOTAl_LOANS",IQ_FQ,$A36,"LFR",,BJ$3)/_xll.ciqfunctions.udf.CIQ(BJ$2,"IQ_TOTAl_DEPOSITS",IQ_FQ,$A36,"LFR",,BJ$3)*100,0))</f>
        <v>0</v>
      </c>
      <c r="BK36" s="11" t="str">
        <f>IF(BK$4="Industrials",_xll.ciqfunctions.udf.CIQ(BK$2,"IQ_NET_DEBT_EBITDA",IQ_FQ,$A36,"LFR",,BK$3),IF(ISNUMBER(_xll.ciqfunctions.udf.CIQ(BK$2,"IQ_TOTAl_LOANS",IQ_FQ,$A36,"LFR",,BK$3)/_xll.ciqfunctions.udf.CIQ(BK$2,"IQ_TOTAl_DEPOSITS",IQ_FQ,$A36,"LFR",,BK$3)*100),_xll.ciqfunctions.udf.CIQ(BK$2,"IQ_TOTAl_LOANS",IQ_FQ,$A36,"LFR",,BK$3)/_xll.ciqfunctions.udf.CIQ(BK$2,"IQ_TOTAl_DEPOSITS",IQ_FQ,$A36,"LFR",,BK$3)*100,0))</f>
        <v>NM</v>
      </c>
      <c r="BL36" s="11">
        <f>IF(BL$4="Industrials",_xll.ciqfunctions.udf.CIQ(BL$2,"IQ_NET_DEBT_EBITDA",IQ_FQ,$A36,"LFR",,BL$3),IF(ISNUMBER(_xll.ciqfunctions.udf.CIQ(BL$2,"IQ_TOTAl_LOANS",IQ_FQ,$A36,"LFR",,BL$3)/_xll.ciqfunctions.udf.CIQ(BL$2,"IQ_TOTAl_DEPOSITS",IQ_FQ,$A36,"LFR",,BL$3)*100),_xll.ciqfunctions.udf.CIQ(BL$2,"IQ_TOTAl_LOANS",IQ_FQ,$A36,"LFR",,BL$3)/_xll.ciqfunctions.udf.CIQ(BL$2,"IQ_TOTAl_DEPOSITS",IQ_FQ,$A36,"LFR",,BL$3)*100,0))</f>
        <v>0.19411999999999999</v>
      </c>
      <c r="BM36" s="11">
        <f>IF(BM$4="Industrials",_xll.ciqfunctions.udf.CIQ(BM$2,"IQ_NET_DEBT_EBITDA",IQ_FQ,$A36,"LFR",,BM$3),IF(ISNUMBER(_xll.ciqfunctions.udf.CIQ(BM$2,"IQ_TOTAl_LOANS",IQ_FQ,$A36,"LFR",,BM$3)/_xll.ciqfunctions.udf.CIQ(BM$2,"IQ_TOTAl_DEPOSITS",IQ_FQ,$A36,"LFR",,BM$3)*100),_xll.ciqfunctions.udf.CIQ(BM$2,"IQ_TOTAl_LOANS",IQ_FQ,$A36,"LFR",,BM$3)/_xll.ciqfunctions.udf.CIQ(BM$2,"IQ_TOTAl_DEPOSITS",IQ_FQ,$A36,"LFR",,BM$3)*100,0))</f>
        <v>0.75307000000000002</v>
      </c>
      <c r="BN36" s="11">
        <f>IF(BN$4="Industrials",_xll.ciqfunctions.udf.CIQ(BN$2,"IQ_NET_DEBT_EBITDA",IQ_FQ,$A36,"LFR",,BN$3),IF(ISNUMBER(_xll.ciqfunctions.udf.CIQ(BN$2,"IQ_TOTAl_LOANS",IQ_FQ,$A36,"LFR",,BN$3)/_xll.ciqfunctions.udf.CIQ(BN$2,"IQ_TOTAl_DEPOSITS",IQ_FQ,$A36,"LFR",,BN$3)*100),_xll.ciqfunctions.udf.CIQ(BN$2,"IQ_TOTAl_LOANS",IQ_FQ,$A36,"LFR",,BN$3)/_xll.ciqfunctions.udf.CIQ(BN$2,"IQ_TOTAl_DEPOSITS",IQ_FQ,$A36,"LFR",,BN$3)*100,0))</f>
        <v>0</v>
      </c>
      <c r="BO36" s="11" t="str">
        <f>IF(BO$4="Industrials",_xll.ciqfunctions.udf.CIQ(BO$2,"IQ_NET_DEBT_EBITDA",IQ_FQ,$A36,"LFR",,BO$3),IF(ISNUMBER(_xll.ciqfunctions.udf.CIQ(BO$2,"IQ_TOTAl_LOANS",IQ_FQ,$A36,"LFR",,BO$3)/_xll.ciqfunctions.udf.CIQ(BO$2,"IQ_TOTAl_DEPOSITS",IQ_FQ,$A36,"LFR",,BO$3)*100),_xll.ciqfunctions.udf.CIQ(BO$2,"IQ_TOTAl_LOANS",IQ_FQ,$A36,"LFR",,BO$3)/_xll.ciqfunctions.udf.CIQ(BO$2,"IQ_TOTAl_DEPOSITS",IQ_FQ,$A36,"LFR",,BO$3)*100,0))</f>
        <v>NM</v>
      </c>
      <c r="BP36" s="11">
        <f>IF(BP$4="Industrials",_xll.ciqfunctions.udf.CIQ(BP$2,"IQ_NET_DEBT_EBITDA",IQ_FQ,$A36,"LFR",,BP$3),IF(ISNUMBER(_xll.ciqfunctions.udf.CIQ(BP$2,"IQ_TOTAl_LOANS",IQ_FQ,$A36,"LFR",,BP$3)/_xll.ciqfunctions.udf.CIQ(BP$2,"IQ_TOTAl_DEPOSITS",IQ_FQ,$A36,"LFR",,BP$3)*100),_xll.ciqfunctions.udf.CIQ(BP$2,"IQ_TOTAl_LOANS",IQ_FQ,$A36,"LFR",,BP$3)/_xll.ciqfunctions.udf.CIQ(BP$2,"IQ_TOTAl_DEPOSITS",IQ_FQ,$A36,"LFR",,BP$3)*100,0))</f>
        <v>1.3092600000000001</v>
      </c>
      <c r="BQ36" s="11">
        <f>IF(BQ$4="Industrials",_xll.ciqfunctions.udf.CIQ(BQ$2,"IQ_NET_DEBT_EBITDA",IQ_FQ,$A36,"LFR",,BQ$3),IF(ISNUMBER(_xll.ciqfunctions.udf.CIQ(BQ$2,"IQ_TOTAl_LOANS",IQ_FQ,$A36,"LFR",,BQ$3)/_xll.ciqfunctions.udf.CIQ(BQ$2,"IQ_TOTAl_DEPOSITS",IQ_FQ,$A36,"LFR",,BQ$3)*100),_xll.ciqfunctions.udf.CIQ(BQ$2,"IQ_TOTAl_LOANS",IQ_FQ,$A36,"LFR",,BQ$3)/_xll.ciqfunctions.udf.CIQ(BQ$2,"IQ_TOTAl_DEPOSITS",IQ_FQ,$A36,"LFR",,BQ$3)*100,0))</f>
        <v>0</v>
      </c>
      <c r="BR36" s="11">
        <f>IF(BR$4="Industrials",_xll.ciqfunctions.udf.CIQ(BR$2,"IQ_NET_DEBT_EBITDA",IQ_FQ,$A36,"LFR",,BR$3),IF(ISNUMBER(_xll.ciqfunctions.udf.CIQ(BR$2,"IQ_TOTAl_LOANS",IQ_FQ,$A36,"LFR",,BR$3)/_xll.ciqfunctions.udf.CIQ(BR$2,"IQ_TOTAl_DEPOSITS",IQ_FQ,$A36,"LFR",,BR$3)*100),_xll.ciqfunctions.udf.CIQ(BR$2,"IQ_TOTAl_LOANS",IQ_FQ,$A36,"LFR",,BR$3)/_xll.ciqfunctions.udf.CIQ(BR$2,"IQ_TOTAl_DEPOSITS",IQ_FQ,$A36,"LFR",,BR$3)*100,0))</f>
        <v>1.1104400000000001</v>
      </c>
      <c r="BS36" s="11">
        <f>IF(BS$4="Industrials",_xll.ciqfunctions.udf.CIQ(BS$2,"IQ_NET_DEBT_EBITDA",IQ_FQ,$A36,"LFR",,BS$3),IF(ISNUMBER(_xll.ciqfunctions.udf.CIQ(BS$2,"IQ_TOTAl_LOANS",IQ_FQ,$A36,"LFR",,BS$3)/_xll.ciqfunctions.udf.CIQ(BS$2,"IQ_TOTAl_DEPOSITS",IQ_FQ,$A36,"LFR",,BS$3)*100),_xll.ciqfunctions.udf.CIQ(BS$2,"IQ_TOTAl_LOANS",IQ_FQ,$A36,"LFR",,BS$3)/_xll.ciqfunctions.udf.CIQ(BS$2,"IQ_TOTAl_DEPOSITS",IQ_FQ,$A36,"LFR",,BS$3)*100,0))</f>
        <v>0.67386000000000001</v>
      </c>
      <c r="BT36" s="11" t="str">
        <f>IF(BT$4="Industrials",_xll.ciqfunctions.udf.CIQ(BT$2,"IQ_NET_DEBT_EBITDA",IQ_FQ,$A36,"LFR",,BT$3),IF(ISNUMBER(_xll.ciqfunctions.udf.CIQ(BT$2,"IQ_TOTAl_LOANS",IQ_FQ,$A36,"LFR",,BT$3)/_xll.ciqfunctions.udf.CIQ(BT$2,"IQ_TOTAl_DEPOSITS",IQ_FQ,$A36,"LFR",,BT$3)*100),_xll.ciqfunctions.udf.CIQ(BT$2,"IQ_TOTAl_LOANS",IQ_FQ,$A36,"LFR",,BT$3)/_xll.ciqfunctions.udf.CIQ(BT$2,"IQ_TOTAl_DEPOSITS",IQ_FQ,$A36,"LFR",,BT$3)*100,0))</f>
        <v>NM</v>
      </c>
      <c r="BU36" s="11">
        <f>IF(BU$4="Industrials",_xll.ciqfunctions.udf.CIQ(BU$2,"IQ_NET_DEBT_EBITDA",IQ_FQ,$A36,"LFR",,BU$3),IF(ISNUMBER(_xll.ciqfunctions.udf.CIQ(BU$2,"IQ_TOTAl_LOANS",IQ_FQ,$A36,"LFR",,BU$3)/_xll.ciqfunctions.udf.CIQ(BU$2,"IQ_TOTAl_DEPOSITS",IQ_FQ,$A36,"LFR",,BU$3)*100),_xll.ciqfunctions.udf.CIQ(BU$2,"IQ_TOTAl_LOANS",IQ_FQ,$A36,"LFR",,BU$3)/_xll.ciqfunctions.udf.CIQ(BU$2,"IQ_TOTAl_DEPOSITS",IQ_FQ,$A36,"LFR",,BU$3)*100,0))</f>
        <v>1.83477</v>
      </c>
      <c r="BV36" s="11">
        <f>IF(BV$4="Industrials",_xll.ciqfunctions.udf.CIQ(BV$2,"IQ_NET_DEBT_EBITDA",IQ_FQ,$A36,"LFR",,BV$3),IF(ISNUMBER(_xll.ciqfunctions.udf.CIQ(BV$2,"IQ_TOTAl_LOANS",IQ_FQ,$A36,"LFR",,BV$3)/_xll.ciqfunctions.udf.CIQ(BV$2,"IQ_TOTAl_DEPOSITS",IQ_FQ,$A36,"LFR",,BV$3)*100),_xll.ciqfunctions.udf.CIQ(BV$2,"IQ_TOTAl_LOANS",IQ_FQ,$A36,"LFR",,BV$3)/_xll.ciqfunctions.udf.CIQ(BV$2,"IQ_TOTAl_DEPOSITS",IQ_FQ,$A36,"LFR",,BV$3)*100,0))</f>
        <v>1.7073499999999999</v>
      </c>
      <c r="BW36" s="11">
        <f>IF(BW$4="Industrials",_xll.ciqfunctions.udf.CIQ(BW$2,"IQ_NET_DEBT_EBITDA",IQ_FQ,$A36,"LFR",,BW$3),IF(ISNUMBER(_xll.ciqfunctions.udf.CIQ(BW$2,"IQ_TOTAl_LOANS",IQ_FQ,$A36,"LFR",,BW$3)/_xll.ciqfunctions.udf.CIQ(BW$2,"IQ_TOTAl_DEPOSITS",IQ_FQ,$A36,"LFR",,BW$3)*100),_xll.ciqfunctions.udf.CIQ(BW$2,"IQ_TOTAl_LOANS",IQ_FQ,$A36,"LFR",,BW$3)/_xll.ciqfunctions.udf.CIQ(BW$2,"IQ_TOTAl_DEPOSITS",IQ_FQ,$A36,"LFR",,BW$3)*100,0))</f>
        <v>6.6162000000000001</v>
      </c>
      <c r="BX36" s="11">
        <f>IF(BX$4="Industrials",_xll.ciqfunctions.udf.CIQ(BX$2,"IQ_NET_DEBT_EBITDA",IQ_FQ,$A36,"LFR",,BX$3),IF(ISNUMBER(_xll.ciqfunctions.udf.CIQ(BX$2,"IQ_TOTAl_LOANS",IQ_FQ,$A36,"LFR",,BX$3)/_xll.ciqfunctions.udf.CIQ(BX$2,"IQ_TOTAl_DEPOSITS",IQ_FQ,$A36,"LFR",,BX$3)*100),_xll.ciqfunctions.udf.CIQ(BX$2,"IQ_TOTAl_LOANS",IQ_FQ,$A36,"LFR",,BX$3)/_xll.ciqfunctions.udf.CIQ(BX$2,"IQ_TOTAl_DEPOSITS",IQ_FQ,$A36,"LFR",,BX$3)*100,0))</f>
        <v>1.23444</v>
      </c>
      <c r="BY36" s="11">
        <f>IF(BY$4="Industrials",_xll.ciqfunctions.udf.CIQ(BY$2,"IQ_NET_DEBT_EBITDA",IQ_FQ,$A36,"LFR",,BY$3),IF(ISNUMBER(_xll.ciqfunctions.udf.CIQ(BY$2,"IQ_TOTAl_LOANS",IQ_FQ,$A36,"LFR",,BY$3)/_xll.ciqfunctions.udf.CIQ(BY$2,"IQ_TOTAl_DEPOSITS",IQ_FQ,$A36,"LFR",,BY$3)*100),_xll.ciqfunctions.udf.CIQ(BY$2,"IQ_TOTAl_LOANS",IQ_FQ,$A36,"LFR",,BY$3)/_xll.ciqfunctions.udf.CIQ(BY$2,"IQ_TOTAl_DEPOSITS",IQ_FQ,$A36,"LFR",,BY$3)*100,0))</f>
        <v>0.62526999999999999</v>
      </c>
      <c r="BZ36" s="11">
        <f>IF(BZ$4="Industrials",_xll.ciqfunctions.udf.CIQ(BZ$2,"IQ_NET_DEBT_EBITDA",IQ_FQ,$A36,"LFR",,BZ$3),IF(ISNUMBER(_xll.ciqfunctions.udf.CIQ(BZ$2,"IQ_TOTAl_LOANS",IQ_FQ,$A36,"LFR",,BZ$3)/_xll.ciqfunctions.udf.CIQ(BZ$2,"IQ_TOTAl_DEPOSITS",IQ_FQ,$A36,"LFR",,BZ$3)*100),_xll.ciqfunctions.udf.CIQ(BZ$2,"IQ_TOTAl_LOANS",IQ_FQ,$A36,"LFR",,BZ$3)/_xll.ciqfunctions.udf.CIQ(BZ$2,"IQ_TOTAl_DEPOSITS",IQ_FQ,$A36,"LFR",,BZ$3)*100,0))</f>
        <v>2.7484299999999999</v>
      </c>
      <c r="CA36" s="11">
        <f>IF(CA$4="Industrials",_xll.ciqfunctions.udf.CIQ(CA$2,"IQ_NET_DEBT_EBITDA",IQ_FQ,$A36,"LFR",,CA$3),IF(ISNUMBER(_xll.ciqfunctions.udf.CIQ(CA$2,"IQ_TOTAl_LOANS",IQ_FQ,$A36,"LFR",,CA$3)/_xll.ciqfunctions.udf.CIQ(CA$2,"IQ_TOTAl_DEPOSITS",IQ_FQ,$A36,"LFR",,CA$3)*100),_xll.ciqfunctions.udf.CIQ(CA$2,"IQ_TOTAl_LOANS",IQ_FQ,$A36,"LFR",,CA$3)/_xll.ciqfunctions.udf.CIQ(CA$2,"IQ_TOTAl_DEPOSITS",IQ_FQ,$A36,"LFR",,CA$3)*100,0))</f>
        <v>135.44919374705157</v>
      </c>
      <c r="CB36" s="11">
        <f>IF(CB$4="Industrials",_xll.ciqfunctions.udf.CIQ(CB$2,"IQ_NET_DEBT_EBITDA",IQ_FQ,$A36,"LFR",,CB$3),IF(ISNUMBER(_xll.ciqfunctions.udf.CIQ(CB$2,"IQ_TOTAl_LOANS",IQ_FQ,$A36,"LFR",,CB$3)/_xll.ciqfunctions.udf.CIQ(CB$2,"IQ_TOTAl_DEPOSITS",IQ_FQ,$A36,"LFR",,CB$3)*100),_xll.ciqfunctions.udf.CIQ(CB$2,"IQ_TOTAl_LOANS",IQ_FQ,$A36,"LFR",,CB$3)/_xll.ciqfunctions.udf.CIQ(CB$2,"IQ_TOTAl_DEPOSITS",IQ_FQ,$A36,"LFR",,CB$3)*100,0))</f>
        <v>0.37619000000000002</v>
      </c>
      <c r="CC36" s="11">
        <f>IF(CC$4="Industrials",_xll.ciqfunctions.udf.CIQ(CC$2,"IQ_NET_DEBT_EBITDA",IQ_FQ,$A36,"LFR",,CC$3),IF(ISNUMBER(_xll.ciqfunctions.udf.CIQ(CC$2,"IQ_TOTAl_LOANS",IQ_FQ,$A36,"LFR",,CC$3)/_xll.ciqfunctions.udf.CIQ(CC$2,"IQ_TOTAl_DEPOSITS",IQ_FQ,$A36,"LFR",,CC$3)*100),_xll.ciqfunctions.udf.CIQ(CC$2,"IQ_TOTAl_LOANS",IQ_FQ,$A36,"LFR",,CC$3)/_xll.ciqfunctions.udf.CIQ(CC$2,"IQ_TOTAl_DEPOSITS",IQ_FQ,$A36,"LFR",,CC$3)*100,0))</f>
        <v>0</v>
      </c>
      <c r="CD36" s="11">
        <f>IF(CD$4="Industrials",_xll.ciqfunctions.udf.CIQ(CD$2,"IQ_NET_DEBT_EBITDA",IQ_FQ,$A36,"LFR",,CD$3),IF(ISNUMBER(_xll.ciqfunctions.udf.CIQ(CD$2,"IQ_TOTAl_LOANS",IQ_FQ,$A36,"LFR",,CD$3)/_xll.ciqfunctions.udf.CIQ(CD$2,"IQ_TOTAl_DEPOSITS",IQ_FQ,$A36,"LFR",,CD$3)*100),_xll.ciqfunctions.udf.CIQ(CD$2,"IQ_TOTAl_LOANS",IQ_FQ,$A36,"LFR",,CD$3)/_xll.ciqfunctions.udf.CIQ(CD$2,"IQ_TOTAl_DEPOSITS",IQ_FQ,$A36,"LFR",,CD$3)*100,0))</f>
        <v>0.33251999999999998</v>
      </c>
      <c r="CE36" s="11">
        <f>IF(CE$4="Industrials",_xll.ciqfunctions.udf.CIQ(CE$2,"IQ_NET_DEBT_EBITDA",IQ_FQ,$A36,"LFR",,CE$3),IF(ISNUMBER(_xll.ciqfunctions.udf.CIQ(CE$2,"IQ_TOTAl_LOANS",IQ_FQ,$A36,"LFR",,CE$3)/_xll.ciqfunctions.udf.CIQ(CE$2,"IQ_TOTAl_DEPOSITS",IQ_FQ,$A36,"LFR",,CE$3)*100),_xll.ciqfunctions.udf.CIQ(CE$2,"IQ_TOTAl_LOANS",IQ_FQ,$A36,"LFR",,CE$3)/_xll.ciqfunctions.udf.CIQ(CE$2,"IQ_TOTAl_DEPOSITS",IQ_FQ,$A36,"LFR",,CE$3)*100,0))</f>
        <v>4.6246799999999997</v>
      </c>
      <c r="CF36" s="11">
        <f>IF(CF$4="Industrials",_xll.ciqfunctions.udf.CIQ(CF$2,"IQ_NET_DEBT_EBITDA",IQ_FQ,$A36,"LFR",,CF$3),IF(ISNUMBER(_xll.ciqfunctions.udf.CIQ(CF$2,"IQ_TOTAl_LOANS",IQ_FQ,$A36,"LFR",,CF$3)/_xll.ciqfunctions.udf.CIQ(CF$2,"IQ_TOTAl_DEPOSITS",IQ_FQ,$A36,"LFR",,CF$3)*100),_xll.ciqfunctions.udf.CIQ(CF$2,"IQ_TOTAl_LOANS",IQ_FQ,$A36,"LFR",,CF$3)/_xll.ciqfunctions.udf.CIQ(CF$2,"IQ_TOTAl_DEPOSITS",IQ_FQ,$A36,"LFR",,CF$3)*100,0))</f>
        <v>4.8827400000000001</v>
      </c>
      <c r="CG36" s="11">
        <f>IF(CG$4="Industrials",_xll.ciqfunctions.udf.CIQ(CG$2,"IQ_NET_DEBT_EBITDA",IQ_FQ,$A36,"LFR",,CG$3),IF(ISNUMBER(_xll.ciqfunctions.udf.CIQ(CG$2,"IQ_TOTAl_LOANS",IQ_FQ,$A36,"LFR",,CG$3)/_xll.ciqfunctions.udf.CIQ(CG$2,"IQ_TOTAl_DEPOSITS",IQ_FQ,$A36,"LFR",,CG$3)*100),_xll.ciqfunctions.udf.CIQ(CG$2,"IQ_TOTAl_LOANS",IQ_FQ,$A36,"LFR",,CG$3)/_xll.ciqfunctions.udf.CIQ(CG$2,"IQ_TOTAl_DEPOSITS",IQ_FQ,$A36,"LFR",,CG$3)*100,0))</f>
        <v>0</v>
      </c>
      <c r="CH36" s="11">
        <f>IF(CH$4="Industrials",_xll.ciqfunctions.udf.CIQ(CH$2,"IQ_NET_DEBT_EBITDA",IQ_FQ,$A36,"LFR",,CH$3),IF(ISNUMBER(_xll.ciqfunctions.udf.CIQ(CH$2,"IQ_TOTAl_LOANS",IQ_FQ,$A36,"LFR",,CH$3)/_xll.ciqfunctions.udf.CIQ(CH$2,"IQ_TOTAl_DEPOSITS",IQ_FQ,$A36,"LFR",,CH$3)*100),_xll.ciqfunctions.udf.CIQ(CH$2,"IQ_TOTAl_LOANS",IQ_FQ,$A36,"LFR",,CH$3)/_xll.ciqfunctions.udf.CIQ(CH$2,"IQ_TOTAl_DEPOSITS",IQ_FQ,$A36,"LFR",,CH$3)*100,0))</f>
        <v>0</v>
      </c>
      <c r="CI36" s="11" t="str">
        <f>IF(CI$4="Industrials",_xll.ciqfunctions.udf.CIQ(CI$2,"IQ_NET_DEBT_EBITDA",IQ_FQ,$A36,"LFR",,CI$3),IF(ISNUMBER(_xll.ciqfunctions.udf.CIQ(CI$2,"IQ_TOTAl_LOANS",IQ_FQ,$A36,"LFR",,CI$3)/_xll.ciqfunctions.udf.CIQ(CI$2,"IQ_TOTAl_DEPOSITS",IQ_FQ,$A36,"LFR",,CI$3)*100),_xll.ciqfunctions.udf.CIQ(CI$2,"IQ_TOTAl_LOANS",IQ_FQ,$A36,"LFR",,CI$3)/_xll.ciqfunctions.udf.CIQ(CI$2,"IQ_TOTAl_DEPOSITS",IQ_FQ,$A36,"LFR",,CI$3)*100,0))</f>
        <v>NM</v>
      </c>
      <c r="CJ36" s="11">
        <f>IF(CJ$4="Industrials",_xll.ciqfunctions.udf.CIQ(CJ$2,"IQ_NET_DEBT_EBITDA",IQ_FQ,$A36,"LFR",,CJ$3),IF(ISNUMBER(_xll.ciqfunctions.udf.CIQ(CJ$2,"IQ_TOTAl_LOANS",IQ_FQ,$A36,"LFR",,CJ$3)/_xll.ciqfunctions.udf.CIQ(CJ$2,"IQ_TOTAl_DEPOSITS",IQ_FQ,$A36,"LFR",,CJ$3)*100),_xll.ciqfunctions.udf.CIQ(CJ$2,"IQ_TOTAl_LOANS",IQ_FQ,$A36,"LFR",,CJ$3)/_xll.ciqfunctions.udf.CIQ(CJ$2,"IQ_TOTAl_DEPOSITS",IQ_FQ,$A36,"LFR",,CJ$3)*100,0))</f>
        <v>5.82186</v>
      </c>
      <c r="CK36" s="11">
        <f>IF(CK$4="Industrials",_xll.ciqfunctions.udf.CIQ(CK$2,"IQ_NET_DEBT_EBITDA",IQ_FQ,$A36,"LFR",,CK$3),IF(ISNUMBER(_xll.ciqfunctions.udf.CIQ(CK$2,"IQ_TOTAl_LOANS",IQ_FQ,$A36,"LFR",,CK$3)/_xll.ciqfunctions.udf.CIQ(CK$2,"IQ_TOTAl_DEPOSITS",IQ_FQ,$A36,"LFR",,CK$3)*100),_xll.ciqfunctions.udf.CIQ(CK$2,"IQ_TOTAl_LOANS",IQ_FQ,$A36,"LFR",,CK$3)/_xll.ciqfunctions.udf.CIQ(CK$2,"IQ_TOTAl_DEPOSITS",IQ_FQ,$A36,"LFR",,CK$3)*100,0))</f>
        <v>2.5813999999999999</v>
      </c>
      <c r="CL36" s="11">
        <f>IF(CL$4="Industrials",_xll.ciqfunctions.udf.CIQ(CL$2,"IQ_NET_DEBT_EBITDA",IQ_FQ,$A36,"LFR",,CL$3),IF(ISNUMBER(_xll.ciqfunctions.udf.CIQ(CL$2,"IQ_TOTAl_LOANS",IQ_FQ,$A36,"LFR",,CL$3)/_xll.ciqfunctions.udf.CIQ(CL$2,"IQ_TOTAl_DEPOSITS",IQ_FQ,$A36,"LFR",,CL$3)*100),_xll.ciqfunctions.udf.CIQ(CL$2,"IQ_TOTAl_LOANS",IQ_FQ,$A36,"LFR",,CL$3)/_xll.ciqfunctions.udf.CIQ(CL$2,"IQ_TOTAl_DEPOSITS",IQ_FQ,$A36,"LFR",,CL$3)*100,0))</f>
        <v>0.11292000000000001</v>
      </c>
      <c r="CM36" s="11">
        <f>IF(CM$4="Industrials",_xll.ciqfunctions.udf.CIQ(CM$2,"IQ_NET_DEBT_EBITDA",IQ_FQ,$A36,"LFR",,CM$3),IF(ISNUMBER(_xll.ciqfunctions.udf.CIQ(CM$2,"IQ_TOTAl_LOANS",IQ_FQ,$A36,"LFR",,CM$3)/_xll.ciqfunctions.udf.CIQ(CM$2,"IQ_TOTAl_DEPOSITS",IQ_FQ,$A36,"LFR",,CM$3)*100),_xll.ciqfunctions.udf.CIQ(CM$2,"IQ_TOTAl_LOANS",IQ_FQ,$A36,"LFR",,CM$3)/_xll.ciqfunctions.udf.CIQ(CM$2,"IQ_TOTAl_DEPOSITS",IQ_FQ,$A36,"LFR",,CM$3)*100,0))</f>
        <v>0</v>
      </c>
      <c r="CN36" s="11" t="str">
        <f>IF(CN$4="Industrials",_xll.ciqfunctions.udf.CIQ(CN$2,"IQ_NET_DEBT_EBITDA",IQ_FQ,$A36,"LFR",,CN$3),IF(ISNUMBER(_xll.ciqfunctions.udf.CIQ(CN$2,"IQ_TOTAl_LOANS",IQ_FQ,$A36,"LFR",,CN$3)/_xll.ciqfunctions.udf.CIQ(CN$2,"IQ_TOTAl_DEPOSITS",IQ_FQ,$A36,"LFR",,CN$3)*100),_xll.ciqfunctions.udf.CIQ(CN$2,"IQ_TOTAl_LOANS",IQ_FQ,$A36,"LFR",,CN$3)/_xll.ciqfunctions.udf.CIQ(CN$2,"IQ_TOTAl_DEPOSITS",IQ_FQ,$A36,"LFR",,CN$3)*100,0))</f>
        <v>NM</v>
      </c>
      <c r="CO36" s="11">
        <f>IF(CO$4="Industrials",_xll.ciqfunctions.udf.CIQ(CO$2,"IQ_NET_DEBT_EBITDA",IQ_FQ,$A36,"LFR",,CO$3),IF(ISNUMBER(_xll.ciqfunctions.udf.CIQ(CO$2,"IQ_TOTAl_LOANS",IQ_FQ,$A36,"LFR",,CO$3)/_xll.ciqfunctions.udf.CIQ(CO$2,"IQ_TOTAl_DEPOSITS",IQ_FQ,$A36,"LFR",,CO$3)*100),_xll.ciqfunctions.udf.CIQ(CO$2,"IQ_TOTAl_LOANS",IQ_FQ,$A36,"LFR",,CO$3)/_xll.ciqfunctions.udf.CIQ(CO$2,"IQ_TOTAl_DEPOSITS",IQ_FQ,$A36,"LFR",,CO$3)*100,0))</f>
        <v>1.83169</v>
      </c>
      <c r="CP36" s="11">
        <f>IF(CP$4="Industrials",_xll.ciqfunctions.udf.CIQ(CP$2,"IQ_NET_DEBT_EBITDA",IQ_FQ,$A36,"LFR",,CP$3),IF(ISNUMBER(_xll.ciqfunctions.udf.CIQ(CP$2,"IQ_TOTAl_LOANS",IQ_FQ,$A36,"LFR",,CP$3)/_xll.ciqfunctions.udf.CIQ(CP$2,"IQ_TOTAl_DEPOSITS",IQ_FQ,$A36,"LFR",,CP$3)*100),_xll.ciqfunctions.udf.CIQ(CP$2,"IQ_TOTAl_LOANS",IQ_FQ,$A36,"LFR",,CP$3)/_xll.ciqfunctions.udf.CIQ(CP$2,"IQ_TOTAl_DEPOSITS",IQ_FQ,$A36,"LFR",,CP$3)*100,0))</f>
        <v>0.53695000000000004</v>
      </c>
      <c r="CQ36" s="11">
        <f>IF(CQ$4="Industrials",_xll.ciqfunctions.udf.CIQ(CQ$2,"IQ_NET_DEBT_EBITDA",IQ_FQ,$A36,"LFR",,CQ$3),IF(ISNUMBER(_xll.ciqfunctions.udf.CIQ(CQ$2,"IQ_TOTAl_LOANS",IQ_FQ,$A36,"LFR",,CQ$3)/_xll.ciqfunctions.udf.CIQ(CQ$2,"IQ_TOTAl_DEPOSITS",IQ_FQ,$A36,"LFR",,CQ$3)*100),_xll.ciqfunctions.udf.CIQ(CQ$2,"IQ_TOTAl_LOANS",IQ_FQ,$A36,"LFR",,CQ$3)/_xll.ciqfunctions.udf.CIQ(CQ$2,"IQ_TOTAl_DEPOSITS",IQ_FQ,$A36,"LFR",,CQ$3)*100,0))</f>
        <v>0</v>
      </c>
      <c r="CR36" s="11" t="str">
        <f>IF(CR$4="Industrials",_xll.ciqfunctions.udf.CIQ(CR$2,"IQ_NET_DEBT_EBITDA",IQ_FQ,$A36,"LFR",,CR$3),IF(ISNUMBER(_xll.ciqfunctions.udf.CIQ(CR$2,"IQ_TOTAl_LOANS",IQ_FQ,$A36,"LFR",,CR$3)/_xll.ciqfunctions.udf.CIQ(CR$2,"IQ_TOTAl_DEPOSITS",IQ_FQ,$A36,"LFR",,CR$3)*100),_xll.ciqfunctions.udf.CIQ(CR$2,"IQ_TOTAl_LOANS",IQ_FQ,$A36,"LFR",,CR$3)/_xll.ciqfunctions.udf.CIQ(CR$2,"IQ_TOTAl_DEPOSITS",IQ_FQ,$A36,"LFR",,CR$3)*100,0))</f>
        <v>NM</v>
      </c>
      <c r="CS36" s="11">
        <f>IF(CS$4="Industrials",_xll.ciqfunctions.udf.CIQ(CS$2,"IQ_NET_DEBT_EBITDA",IQ_FQ,$A36,"LFR",,CS$3),IF(ISNUMBER(_xll.ciqfunctions.udf.CIQ(CS$2,"IQ_TOTAl_LOANS",IQ_FQ,$A36,"LFR",,CS$3)/_xll.ciqfunctions.udf.CIQ(CS$2,"IQ_TOTAl_DEPOSITS",IQ_FQ,$A36,"LFR",,CS$3)*100),_xll.ciqfunctions.udf.CIQ(CS$2,"IQ_TOTAl_LOANS",IQ_FQ,$A36,"LFR",,CS$3)/_xll.ciqfunctions.udf.CIQ(CS$2,"IQ_TOTAl_DEPOSITS",IQ_FQ,$A36,"LFR",,CS$3)*100,0))</f>
        <v>0</v>
      </c>
      <c r="CT36" s="11">
        <f>IF(CT$4="Industrials",_xll.ciqfunctions.udf.CIQ(CT$2,"IQ_NET_DEBT_EBITDA",IQ_FQ,$A36,"LFR",,CT$3),IF(ISNUMBER(_xll.ciqfunctions.udf.CIQ(CT$2,"IQ_TOTAl_LOANS",IQ_FQ,$A36,"LFR",,CT$3)/_xll.ciqfunctions.udf.CIQ(CT$2,"IQ_TOTAl_DEPOSITS",IQ_FQ,$A36,"LFR",,CT$3)*100),_xll.ciqfunctions.udf.CIQ(CT$2,"IQ_TOTAl_LOANS",IQ_FQ,$A36,"LFR",,CT$3)/_xll.ciqfunctions.udf.CIQ(CT$2,"IQ_TOTAl_DEPOSITS",IQ_FQ,$A36,"LFR",,CT$3)*100,0))</f>
        <v>0.91544000000000003</v>
      </c>
      <c r="CU36" s="11" t="str">
        <f>IF(CU$4="Industrials",_xll.ciqfunctions.udf.CIQ(CU$2,"IQ_NET_DEBT_EBITDA",IQ_FQ,$A36,"LFR",,CU$3),IF(ISNUMBER(_xll.ciqfunctions.udf.CIQ(CU$2,"IQ_TOTAl_LOANS",IQ_FQ,$A36,"LFR",,CU$3)/_xll.ciqfunctions.udf.CIQ(CU$2,"IQ_TOTAl_DEPOSITS",IQ_FQ,$A36,"LFR",,CU$3)*100),_xll.ciqfunctions.udf.CIQ(CU$2,"IQ_TOTAl_LOANS",IQ_FQ,$A36,"LFR",,CU$3)/_xll.ciqfunctions.udf.CIQ(CU$2,"IQ_TOTAl_DEPOSITS",IQ_FQ,$A36,"LFR",,CU$3)*100,0))</f>
        <v>NM</v>
      </c>
      <c r="CV36" s="11">
        <f>IF(CV$4="Industrials",_xll.ciqfunctions.udf.CIQ(CV$2,"IQ_NET_DEBT_EBITDA",IQ_FQ,$A36,"LFR",,CV$3),IF(ISNUMBER(_xll.ciqfunctions.udf.CIQ(CV$2,"IQ_TOTAl_LOANS",IQ_FQ,$A36,"LFR",,CV$3)/_xll.ciqfunctions.udf.CIQ(CV$2,"IQ_TOTAl_DEPOSITS",IQ_FQ,$A36,"LFR",,CV$3)*100),_xll.ciqfunctions.udf.CIQ(CV$2,"IQ_TOTAl_LOANS",IQ_FQ,$A36,"LFR",,CV$3)/_xll.ciqfunctions.udf.CIQ(CV$2,"IQ_TOTAl_DEPOSITS",IQ_FQ,$A36,"LFR",,CV$3)*100,0))</f>
        <v>97.898808886031645</v>
      </c>
      <c r="CW36" s="11" t="str">
        <f>IF(CW$4="Industrials",_xll.ciqfunctions.udf.CIQ(CW$2,"IQ_NET_DEBT_EBITDA",IQ_FQ,$A36,"LFR",,CW$3),IF(ISNUMBER(_xll.ciqfunctions.udf.CIQ(CW$2,"IQ_TOTAl_LOANS",IQ_FQ,$A36,"LFR",,CW$3)/_xll.ciqfunctions.udf.CIQ(CW$2,"IQ_TOTAl_DEPOSITS",IQ_FQ,$A36,"LFR",,CW$3)*100),_xll.ciqfunctions.udf.CIQ(CW$2,"IQ_TOTAl_LOANS",IQ_FQ,$A36,"LFR",,CW$3)/_xll.ciqfunctions.udf.CIQ(CW$2,"IQ_TOTAl_DEPOSITS",IQ_FQ,$A36,"LFR",,CW$3)*100,0))</f>
        <v>NM</v>
      </c>
      <c r="CX36" s="11" t="str">
        <f>IF(CX$4="Industrials",_xll.ciqfunctions.udf.CIQ(CX$2,"IQ_NET_DEBT_EBITDA",IQ_FQ,$A36,"LFR",,CX$3),IF(ISNUMBER(_xll.ciqfunctions.udf.CIQ(CX$2,"IQ_TOTAl_LOANS",IQ_FQ,$A36,"LFR",,CX$3)/_xll.ciqfunctions.udf.CIQ(CX$2,"IQ_TOTAl_DEPOSITS",IQ_FQ,$A36,"LFR",,CX$3)*100),_xll.ciqfunctions.udf.CIQ(CX$2,"IQ_TOTAl_LOANS",IQ_FQ,$A36,"LFR",,CX$3)/_xll.ciqfunctions.udf.CIQ(CX$2,"IQ_TOTAl_DEPOSITS",IQ_FQ,$A36,"LFR",,CX$3)*100,0))</f>
        <v>NM</v>
      </c>
      <c r="CY36" s="11">
        <f>IF(CY$4="Industrials",_xll.ciqfunctions.udf.CIQ(CY$2,"IQ_NET_DEBT_EBITDA",IQ_FQ,$A36,"LFR",,CY$3),IF(ISNUMBER(_xll.ciqfunctions.udf.CIQ(CY$2,"IQ_TOTAl_LOANS",IQ_FQ,$A36,"LFR",,CY$3)/_xll.ciqfunctions.udf.CIQ(CY$2,"IQ_TOTAl_DEPOSITS",IQ_FQ,$A36,"LFR",,CY$3)*100),_xll.ciqfunctions.udf.CIQ(CY$2,"IQ_TOTAl_LOANS",IQ_FQ,$A36,"LFR",,CY$3)/_xll.ciqfunctions.udf.CIQ(CY$2,"IQ_TOTAl_DEPOSITS",IQ_FQ,$A36,"LFR",,CY$3)*100,0))</f>
        <v>0</v>
      </c>
      <c r="CZ36" s="11">
        <f>IF(CZ$4="Industrials",_xll.ciqfunctions.udf.CIQ(CZ$2,"IQ_NET_DEBT_EBITDA",IQ_FQ,$A36,"LFR",,CZ$3),IF(ISNUMBER(_xll.ciqfunctions.udf.CIQ(CZ$2,"IQ_TOTAl_LOANS",IQ_FQ,$A36,"LFR",,CZ$3)/_xll.ciqfunctions.udf.CIQ(CZ$2,"IQ_TOTAl_DEPOSITS",IQ_FQ,$A36,"LFR",,CZ$3)*100),_xll.ciqfunctions.udf.CIQ(CZ$2,"IQ_TOTAl_LOANS",IQ_FQ,$A36,"LFR",,CZ$3)/_xll.ciqfunctions.udf.CIQ(CZ$2,"IQ_TOTAl_DEPOSITS",IQ_FQ,$A36,"LFR",,CZ$3)*100,0))</f>
        <v>5.53904</v>
      </c>
      <c r="DA36" s="11" t="str">
        <f>IF(DA$4="Industrials",_xll.ciqfunctions.udf.CIQ(DA$2,"IQ_NET_DEBT_EBITDA",IQ_FQ,$A36,"LFR",,DA$3),IF(ISNUMBER(_xll.ciqfunctions.udf.CIQ(DA$2,"IQ_TOTAl_LOANS",IQ_FQ,$A36,"LFR",,DA$3)/_xll.ciqfunctions.udf.CIQ(DA$2,"IQ_TOTAl_DEPOSITS",IQ_FQ,$A36,"LFR",,DA$3)*100),_xll.ciqfunctions.udf.CIQ(DA$2,"IQ_TOTAl_LOANS",IQ_FQ,$A36,"LFR",,DA$3)/_xll.ciqfunctions.udf.CIQ(DA$2,"IQ_TOTAl_DEPOSITS",IQ_FQ,$A36,"LFR",,DA$3)*100,0))</f>
        <v>NM</v>
      </c>
      <c r="DB36" s="11">
        <f>IF(DB$4="Industrials",_xll.ciqfunctions.udf.CIQ(DB$2,"IQ_NET_DEBT_EBITDA",IQ_FQ,$A36,"LFR",,DB$3),IF(ISNUMBER(_xll.ciqfunctions.udf.CIQ(DB$2,"IQ_TOTAl_LOANS",IQ_FQ,$A36,"LFR",,DB$3)/_xll.ciqfunctions.udf.CIQ(DB$2,"IQ_TOTAl_DEPOSITS",IQ_FQ,$A36,"LFR",,DB$3)*100),_xll.ciqfunctions.udf.CIQ(DB$2,"IQ_TOTAl_LOANS",IQ_FQ,$A36,"LFR",,DB$3)/_xll.ciqfunctions.udf.CIQ(DB$2,"IQ_TOTAl_DEPOSITS",IQ_FQ,$A36,"LFR",,DB$3)*100,0))</f>
        <v>0</v>
      </c>
      <c r="DC36" s="11" t="str">
        <f>IF(DC$4="Industrials",_xll.ciqfunctions.udf.CIQ(DC$2,"IQ_NET_DEBT_EBITDA",IQ_FQ,$A36,"LFR",,DC$3),IF(ISNUMBER(_xll.ciqfunctions.udf.CIQ(DC$2,"IQ_TOTAl_LOANS",IQ_FQ,$A36,"LFR",,DC$3)/_xll.ciqfunctions.udf.CIQ(DC$2,"IQ_TOTAl_DEPOSITS",IQ_FQ,$A36,"LFR",,DC$3)*100),_xll.ciqfunctions.udf.CIQ(DC$2,"IQ_TOTAl_LOANS",IQ_FQ,$A36,"LFR",,DC$3)/_xll.ciqfunctions.udf.CIQ(DC$2,"IQ_TOTAl_DEPOSITS",IQ_FQ,$A36,"LFR",,DC$3)*100,0))</f>
        <v>NM</v>
      </c>
      <c r="DD36" s="11">
        <f>IF(DD$4="Industrials",_xll.ciqfunctions.udf.CIQ(DD$2,"IQ_NET_DEBT_EBITDA",IQ_FQ,$A36,"LFR",,DD$3),IF(ISNUMBER(_xll.ciqfunctions.udf.CIQ(DD$2,"IQ_TOTAl_LOANS",IQ_FQ,$A36,"LFR",,DD$3)/_xll.ciqfunctions.udf.CIQ(DD$2,"IQ_TOTAl_DEPOSITS",IQ_FQ,$A36,"LFR",,DD$3)*100),_xll.ciqfunctions.udf.CIQ(DD$2,"IQ_TOTAl_LOANS",IQ_FQ,$A36,"LFR",,DD$3)/_xll.ciqfunctions.udf.CIQ(DD$2,"IQ_TOTAl_DEPOSITS",IQ_FQ,$A36,"LFR",,DD$3)*100,0))</f>
        <v>1.2748299999999999</v>
      </c>
      <c r="DE36" s="11">
        <f>IF(DE$4="Industrials",_xll.ciqfunctions.udf.CIQ(DE$2,"IQ_NET_DEBT_EBITDA",IQ_FQ,$A36,"LFR",,DE$3),IF(ISNUMBER(_xll.ciqfunctions.udf.CIQ(DE$2,"IQ_TOTAl_LOANS",IQ_FQ,$A36,"LFR",,DE$3)/_xll.ciqfunctions.udf.CIQ(DE$2,"IQ_TOTAl_DEPOSITS",IQ_FQ,$A36,"LFR",,DE$3)*100),_xll.ciqfunctions.udf.CIQ(DE$2,"IQ_TOTAl_LOANS",IQ_FQ,$A36,"LFR",,DE$3)/_xll.ciqfunctions.udf.CIQ(DE$2,"IQ_TOTAl_DEPOSITS",IQ_FQ,$A36,"LFR",,DE$3)*100,0))</f>
        <v>4.4748799999999997</v>
      </c>
      <c r="DF36" s="11">
        <f>IF(DF$4="Industrials",_xll.ciqfunctions.udf.CIQ(DF$2,"IQ_NET_DEBT_EBITDA",IQ_FQ,$A36,"LFR",,DF$3),IF(ISNUMBER(_xll.ciqfunctions.udf.CIQ(DF$2,"IQ_TOTAl_LOANS",IQ_FQ,$A36,"LFR",,DF$3)/_xll.ciqfunctions.udf.CIQ(DF$2,"IQ_TOTAl_DEPOSITS",IQ_FQ,$A36,"LFR",,DF$3)*100),_xll.ciqfunctions.udf.CIQ(DF$2,"IQ_TOTAl_LOANS",IQ_FQ,$A36,"LFR",,DF$3)/_xll.ciqfunctions.udf.CIQ(DF$2,"IQ_TOTAl_DEPOSITS",IQ_FQ,$A36,"LFR",,DF$3)*100,0))</f>
        <v>90.237579157635267</v>
      </c>
      <c r="DG36" s="11">
        <f>IF(DG$4="Industrials",_xll.ciqfunctions.udf.CIQ(DG$2,"IQ_NET_DEBT_EBITDA",IQ_FQ,$A36,"LFR",,DG$3),IF(ISNUMBER(_xll.ciqfunctions.udf.CIQ(DG$2,"IQ_TOTAl_LOANS",IQ_FQ,$A36,"LFR",,DG$3)/_xll.ciqfunctions.udf.CIQ(DG$2,"IQ_TOTAl_DEPOSITS",IQ_FQ,$A36,"LFR",,DG$3)*100),_xll.ciqfunctions.udf.CIQ(DG$2,"IQ_TOTAl_LOANS",IQ_FQ,$A36,"LFR",,DG$3)/_xll.ciqfunctions.udf.CIQ(DG$2,"IQ_TOTAl_DEPOSITS",IQ_FQ,$A36,"LFR",,DG$3)*100,0))</f>
        <v>1.11571</v>
      </c>
      <c r="DH36" s="11">
        <f>IF(DH$4="Industrials",_xll.ciqfunctions.udf.CIQ(DH$2,"IQ_NET_DEBT_EBITDA",IQ_FQ,$A36,"LFR",,DH$3),IF(ISNUMBER(_xll.ciqfunctions.udf.CIQ(DH$2,"IQ_TOTAl_LOANS",IQ_FQ,$A36,"LFR",,DH$3)/_xll.ciqfunctions.udf.CIQ(DH$2,"IQ_TOTAl_DEPOSITS",IQ_FQ,$A36,"LFR",,DH$3)*100),_xll.ciqfunctions.udf.CIQ(DH$2,"IQ_TOTAl_LOANS",IQ_FQ,$A36,"LFR",,DH$3)/_xll.ciqfunctions.udf.CIQ(DH$2,"IQ_TOTAl_DEPOSITS",IQ_FQ,$A36,"LFR",,DH$3)*100,0))</f>
        <v>2.9024299999999998</v>
      </c>
      <c r="DI36" s="11">
        <f>IF(DI$4="Industrials",_xll.ciqfunctions.udf.CIQ(DI$2,"IQ_NET_DEBT_EBITDA",IQ_FQ,$A36,"LFR",,DI$3),IF(ISNUMBER(_xll.ciqfunctions.udf.CIQ(DI$2,"IQ_TOTAl_LOANS",IQ_FQ,$A36,"LFR",,DI$3)/_xll.ciqfunctions.udf.CIQ(DI$2,"IQ_TOTAl_DEPOSITS",IQ_FQ,$A36,"LFR",,DI$3)*100),_xll.ciqfunctions.udf.CIQ(DI$2,"IQ_TOTAl_LOANS",IQ_FQ,$A36,"LFR",,DI$3)/_xll.ciqfunctions.udf.CIQ(DI$2,"IQ_TOTAl_DEPOSITS",IQ_FQ,$A36,"LFR",,DI$3)*100,0))</f>
        <v>1.5037199999999999</v>
      </c>
      <c r="DJ36" s="11">
        <f>IF(DJ$4="Industrials",_xll.ciqfunctions.udf.CIQ(DJ$2,"IQ_NET_DEBT_EBITDA",IQ_FQ,$A36,"LFR",,DJ$3),IF(ISNUMBER(_xll.ciqfunctions.udf.CIQ(DJ$2,"IQ_TOTAl_LOANS",IQ_FQ,$A36,"LFR",,DJ$3)/_xll.ciqfunctions.udf.CIQ(DJ$2,"IQ_TOTAl_DEPOSITS",IQ_FQ,$A36,"LFR",,DJ$3)*100),_xll.ciqfunctions.udf.CIQ(DJ$2,"IQ_TOTAl_LOANS",IQ_FQ,$A36,"LFR",,DJ$3)/_xll.ciqfunctions.udf.CIQ(DJ$2,"IQ_TOTAl_DEPOSITS",IQ_FQ,$A36,"LFR",,DJ$3)*100,0))</f>
        <v>1.8881600000000001</v>
      </c>
      <c r="DK36" s="11">
        <f>IF(DK$4="Industrials",_xll.ciqfunctions.udf.CIQ(DK$2,"IQ_NET_DEBT_EBITDA",IQ_FQ,$A36,"LFR",,DK$3),IF(ISNUMBER(_xll.ciqfunctions.udf.CIQ(DK$2,"IQ_TOTAl_LOANS",IQ_FQ,$A36,"LFR",,DK$3)/_xll.ciqfunctions.udf.CIQ(DK$2,"IQ_TOTAl_DEPOSITS",IQ_FQ,$A36,"LFR",,DK$3)*100),_xll.ciqfunctions.udf.CIQ(DK$2,"IQ_TOTAl_LOANS",IQ_FQ,$A36,"LFR",,DK$3)/_xll.ciqfunctions.udf.CIQ(DK$2,"IQ_TOTAl_DEPOSITS",IQ_FQ,$A36,"LFR",,DK$3)*100,0))</f>
        <v>4.9565900000000003</v>
      </c>
      <c r="DL36" s="11">
        <f>IF(DL$4="Industrials",_xll.ciqfunctions.udf.CIQ(DL$2,"IQ_NET_DEBT_EBITDA",IQ_FQ,$A36,"LFR",,DL$3),IF(ISNUMBER(_xll.ciqfunctions.udf.CIQ(DL$2,"IQ_TOTAl_LOANS",IQ_FQ,$A36,"LFR",,DL$3)/_xll.ciqfunctions.udf.CIQ(DL$2,"IQ_TOTAl_DEPOSITS",IQ_FQ,$A36,"LFR",,DL$3)*100),_xll.ciqfunctions.udf.CIQ(DL$2,"IQ_TOTAl_LOANS",IQ_FQ,$A36,"LFR",,DL$3)/_xll.ciqfunctions.udf.CIQ(DL$2,"IQ_TOTAl_DEPOSITS",IQ_FQ,$A36,"LFR",,DL$3)*100,0))</f>
        <v>5.4613899999999997</v>
      </c>
      <c r="DM36" s="11">
        <f>IF(DM$4="Industrials",_xll.ciqfunctions.udf.CIQ(DM$2,"IQ_NET_DEBT_EBITDA",IQ_FQ,$A36,"LFR",,DM$3),IF(ISNUMBER(_xll.ciqfunctions.udf.CIQ(DM$2,"IQ_TOTAl_LOANS",IQ_FQ,$A36,"LFR",,DM$3)/_xll.ciqfunctions.udf.CIQ(DM$2,"IQ_TOTAl_DEPOSITS",IQ_FQ,$A36,"LFR",,DM$3)*100),_xll.ciqfunctions.udf.CIQ(DM$2,"IQ_TOTAl_LOANS",IQ_FQ,$A36,"LFR",,DM$3)/_xll.ciqfunctions.udf.CIQ(DM$2,"IQ_TOTAl_DEPOSITS",IQ_FQ,$A36,"LFR",,DM$3)*100,0))</f>
        <v>2.1951700000000001</v>
      </c>
      <c r="DN36" s="11">
        <f>IF(DN$4="Industrials",_xll.ciqfunctions.udf.CIQ(DN$2,"IQ_NET_DEBT_EBITDA",IQ_FQ,$A36,"LFR",,DN$3),IF(ISNUMBER(_xll.ciqfunctions.udf.CIQ(DN$2,"IQ_TOTAl_LOANS",IQ_FQ,$A36,"LFR",,DN$3)/_xll.ciqfunctions.udf.CIQ(DN$2,"IQ_TOTAl_DEPOSITS",IQ_FQ,$A36,"LFR",,DN$3)*100),_xll.ciqfunctions.udf.CIQ(DN$2,"IQ_TOTAl_LOANS",IQ_FQ,$A36,"LFR",,DN$3)/_xll.ciqfunctions.udf.CIQ(DN$2,"IQ_TOTAl_DEPOSITS",IQ_FQ,$A36,"LFR",,DN$3)*100,0))</f>
        <v>5.4312500000000004</v>
      </c>
      <c r="DO36" s="11">
        <f>IF(DO$4="Industrials",_xll.ciqfunctions.udf.CIQ(DO$2,"IQ_NET_DEBT_EBITDA",IQ_FQ,$A36,"LFR",,DO$3),IF(ISNUMBER(_xll.ciqfunctions.udf.CIQ(DO$2,"IQ_TOTAl_LOANS",IQ_FQ,$A36,"LFR",,DO$3)/_xll.ciqfunctions.udf.CIQ(DO$2,"IQ_TOTAl_DEPOSITS",IQ_FQ,$A36,"LFR",,DO$3)*100),_xll.ciqfunctions.udf.CIQ(DO$2,"IQ_TOTAl_LOANS",IQ_FQ,$A36,"LFR",,DO$3)/_xll.ciqfunctions.udf.CIQ(DO$2,"IQ_TOTAl_DEPOSITS",IQ_FQ,$A36,"LFR",,DO$3)*100,0))</f>
        <v>7.3340000000000002E-2</v>
      </c>
      <c r="DP36" s="11" t="str">
        <f>IF(DP$4="Industrials",_xll.ciqfunctions.udf.CIQ(DP$2,"IQ_NET_DEBT_EBITDA",IQ_FQ,$A36,"LFR",,DP$3),IF(ISNUMBER(_xll.ciqfunctions.udf.CIQ(DP$2,"IQ_TOTAl_LOANS",IQ_FQ,$A36,"LFR",,DP$3)/_xll.ciqfunctions.udf.CIQ(DP$2,"IQ_TOTAl_DEPOSITS",IQ_FQ,$A36,"LFR",,DP$3)*100),_xll.ciqfunctions.udf.CIQ(DP$2,"IQ_TOTAl_LOANS",IQ_FQ,$A36,"LFR",,DP$3)/_xll.ciqfunctions.udf.CIQ(DP$2,"IQ_TOTAl_DEPOSITS",IQ_FQ,$A36,"LFR",,DP$3)*100,0))</f>
        <v>NM</v>
      </c>
      <c r="DQ36" s="11">
        <f>IF(DQ$4="Industrials",_xll.ciqfunctions.udf.CIQ(DQ$2,"IQ_NET_DEBT_EBITDA",IQ_FQ,$A36,"LFR",,DQ$3),IF(ISNUMBER(_xll.ciqfunctions.udf.CIQ(DQ$2,"IQ_TOTAl_LOANS",IQ_FQ,$A36,"LFR",,DQ$3)/_xll.ciqfunctions.udf.CIQ(DQ$2,"IQ_TOTAl_DEPOSITS",IQ_FQ,$A36,"LFR",,DQ$3)*100),_xll.ciqfunctions.udf.CIQ(DQ$2,"IQ_TOTAl_LOANS",IQ_FQ,$A36,"LFR",,DQ$3)/_xll.ciqfunctions.udf.CIQ(DQ$2,"IQ_TOTAl_DEPOSITS",IQ_FQ,$A36,"LFR",,DQ$3)*100,0))</f>
        <v>0</v>
      </c>
      <c r="DR36" s="11" t="str">
        <f>IF(DR$4="Industrials",_xll.ciqfunctions.udf.CIQ(DR$2,"IQ_NET_DEBT_EBITDA",IQ_FQ,$A36,"LFR",,DR$3),IF(ISNUMBER(_xll.ciqfunctions.udf.CIQ(DR$2,"IQ_TOTAl_LOANS",IQ_FQ,$A36,"LFR",,DR$3)/_xll.ciqfunctions.udf.CIQ(DR$2,"IQ_TOTAl_DEPOSITS",IQ_FQ,$A36,"LFR",,DR$3)*100),_xll.ciqfunctions.udf.CIQ(DR$2,"IQ_TOTAl_LOANS",IQ_FQ,$A36,"LFR",,DR$3)/_xll.ciqfunctions.udf.CIQ(DR$2,"IQ_TOTAl_DEPOSITS",IQ_FQ,$A36,"LFR",,DR$3)*100,0))</f>
        <v>NM</v>
      </c>
      <c r="DS36" s="11">
        <f>IF(DS$4="Industrials",_xll.ciqfunctions.udf.CIQ(DS$2,"IQ_NET_DEBT_EBITDA",IQ_FQ,$A36,"LFR",,DS$3),IF(ISNUMBER(_xll.ciqfunctions.udf.CIQ(DS$2,"IQ_TOTAl_LOANS",IQ_FQ,$A36,"LFR",,DS$3)/_xll.ciqfunctions.udf.CIQ(DS$2,"IQ_TOTAl_DEPOSITS",IQ_FQ,$A36,"LFR",,DS$3)*100),_xll.ciqfunctions.udf.CIQ(DS$2,"IQ_TOTAl_LOANS",IQ_FQ,$A36,"LFR",,DS$3)/_xll.ciqfunctions.udf.CIQ(DS$2,"IQ_TOTAl_DEPOSITS",IQ_FQ,$A36,"LFR",,DS$3)*100,0))</f>
        <v>20.088080000000001</v>
      </c>
      <c r="DT36" s="11">
        <f>IF(DT$4="Industrials",_xll.ciqfunctions.udf.CIQ(DT$2,"IQ_NET_DEBT_EBITDA",IQ_FQ,$A36,"LFR",,DT$3),IF(ISNUMBER(_xll.ciqfunctions.udf.CIQ(DT$2,"IQ_TOTAl_LOANS",IQ_FQ,$A36,"LFR",,DT$3)/_xll.ciqfunctions.udf.CIQ(DT$2,"IQ_TOTAl_DEPOSITS",IQ_FQ,$A36,"LFR",,DT$3)*100),_xll.ciqfunctions.udf.CIQ(DT$2,"IQ_TOTAl_LOANS",IQ_FQ,$A36,"LFR",,DT$3)/_xll.ciqfunctions.udf.CIQ(DT$2,"IQ_TOTAl_DEPOSITS",IQ_FQ,$A36,"LFR",,DT$3)*100,0))</f>
        <v>4.0173399999999999</v>
      </c>
      <c r="DU36" s="11">
        <f>IF(DU$4="Industrials",_xll.ciqfunctions.udf.CIQ(DU$2,"IQ_NET_DEBT_EBITDA",IQ_FQ,$A36,"LFR",,DU$3),IF(ISNUMBER(_xll.ciqfunctions.udf.CIQ(DU$2,"IQ_TOTAl_LOANS",IQ_FQ,$A36,"LFR",,DU$3)/_xll.ciqfunctions.udf.CIQ(DU$2,"IQ_TOTAl_DEPOSITS",IQ_FQ,$A36,"LFR",,DU$3)*100),_xll.ciqfunctions.udf.CIQ(DU$2,"IQ_TOTAl_LOANS",IQ_FQ,$A36,"LFR",,DU$3)/_xll.ciqfunctions.udf.CIQ(DU$2,"IQ_TOTAl_DEPOSITS",IQ_FQ,$A36,"LFR",,DU$3)*100,0))</f>
        <v>3.8656299999999999</v>
      </c>
      <c r="DV36" s="11">
        <f>IF(DV$4="Industrials",_xll.ciqfunctions.udf.CIQ(DV$2,"IQ_NET_DEBT_EBITDA",IQ_FQ,$A36,"LFR",,DV$3),IF(ISNUMBER(_xll.ciqfunctions.udf.CIQ(DV$2,"IQ_TOTAl_LOANS",IQ_FQ,$A36,"LFR",,DV$3)/_xll.ciqfunctions.udf.CIQ(DV$2,"IQ_TOTAl_DEPOSITS",IQ_FQ,$A36,"LFR",,DV$3)*100),_xll.ciqfunctions.udf.CIQ(DV$2,"IQ_TOTAl_LOANS",IQ_FQ,$A36,"LFR",,DV$3)/_xll.ciqfunctions.udf.CIQ(DV$2,"IQ_TOTAl_DEPOSITS",IQ_FQ,$A36,"LFR",,DV$3)*100,0))</f>
        <v>0.32030999999999998</v>
      </c>
      <c r="DW36" s="11">
        <f>IF(DW$4="Industrials",_xll.ciqfunctions.udf.CIQ(DW$2,"IQ_NET_DEBT_EBITDA",IQ_FQ,$A36,"LFR",,DW$3),IF(ISNUMBER(_xll.ciqfunctions.udf.CIQ(DW$2,"IQ_TOTAl_LOANS",IQ_FQ,$A36,"LFR",,DW$3)/_xll.ciqfunctions.udf.CIQ(DW$2,"IQ_TOTAl_DEPOSITS",IQ_FQ,$A36,"LFR",,DW$3)*100),_xll.ciqfunctions.udf.CIQ(DW$2,"IQ_TOTAl_LOANS",IQ_FQ,$A36,"LFR",,DW$3)/_xll.ciqfunctions.udf.CIQ(DW$2,"IQ_TOTAl_DEPOSITS",IQ_FQ,$A36,"LFR",,DW$3)*100,0))</f>
        <v>0.27399000000000001</v>
      </c>
      <c r="DX36" s="11">
        <f>IF(DX$4="Industrials",_xll.ciqfunctions.udf.CIQ(DX$2,"IQ_NET_DEBT_EBITDA",IQ_FQ,$A36,"LFR",,DX$3),IF(ISNUMBER(_xll.ciqfunctions.udf.CIQ(DX$2,"IQ_TOTAl_LOANS",IQ_FQ,$A36,"LFR",,DX$3)/_xll.ciqfunctions.udf.CIQ(DX$2,"IQ_TOTAl_DEPOSITS",IQ_FQ,$A36,"LFR",,DX$3)*100),_xll.ciqfunctions.udf.CIQ(DX$2,"IQ_TOTAl_LOANS",IQ_FQ,$A36,"LFR",,DX$3)/_xll.ciqfunctions.udf.CIQ(DX$2,"IQ_TOTAl_DEPOSITS",IQ_FQ,$A36,"LFR",,DX$3)*100,0))</f>
        <v>1.0907800000000001</v>
      </c>
      <c r="DY36" s="11">
        <f>IF(DY$4="Industrials",_xll.ciqfunctions.udf.CIQ(DY$2,"IQ_NET_DEBT_EBITDA",IQ_FQ,$A36,"LFR",,DY$3),IF(ISNUMBER(_xll.ciqfunctions.udf.CIQ(DY$2,"IQ_TOTAl_LOANS",IQ_FQ,$A36,"LFR",,DY$3)/_xll.ciqfunctions.udf.CIQ(DY$2,"IQ_TOTAl_DEPOSITS",IQ_FQ,$A36,"LFR",,DY$3)*100),_xll.ciqfunctions.udf.CIQ(DY$2,"IQ_TOTAl_LOANS",IQ_FQ,$A36,"LFR",,DY$3)/_xll.ciqfunctions.udf.CIQ(DY$2,"IQ_TOTAl_DEPOSITS",IQ_FQ,$A36,"LFR",,DY$3)*100,0))</f>
        <v>2.7829700000000002</v>
      </c>
      <c r="DZ36" s="11">
        <f>IF(DZ$4="Industrials",_xll.ciqfunctions.udf.CIQ(DZ$2,"IQ_NET_DEBT_EBITDA",IQ_FQ,$A36,"LFR",,DZ$3),IF(ISNUMBER(_xll.ciqfunctions.udf.CIQ(DZ$2,"IQ_TOTAl_LOANS",IQ_FQ,$A36,"LFR",,DZ$3)/_xll.ciqfunctions.udf.CIQ(DZ$2,"IQ_TOTAl_DEPOSITS",IQ_FQ,$A36,"LFR",,DZ$3)*100),_xll.ciqfunctions.udf.CIQ(DZ$2,"IQ_TOTAl_LOANS",IQ_FQ,$A36,"LFR",,DZ$3)/_xll.ciqfunctions.udf.CIQ(DZ$2,"IQ_TOTAl_DEPOSITS",IQ_FQ,$A36,"LFR",,DZ$3)*100,0))</f>
        <v>2.9267500000000002</v>
      </c>
      <c r="EA36" s="11">
        <f>IF(EA$4="Industrials",_xll.ciqfunctions.udf.CIQ(EA$2,"IQ_NET_DEBT_EBITDA",IQ_FQ,$A36,"LFR",,EA$3),IF(ISNUMBER(_xll.ciqfunctions.udf.CIQ(EA$2,"IQ_TOTAl_LOANS",IQ_FQ,$A36,"LFR",,EA$3)/_xll.ciqfunctions.udf.CIQ(EA$2,"IQ_TOTAl_DEPOSITS",IQ_FQ,$A36,"LFR",,EA$3)*100),_xll.ciqfunctions.udf.CIQ(EA$2,"IQ_TOTAl_LOANS",IQ_FQ,$A36,"LFR",,EA$3)/_xll.ciqfunctions.udf.CIQ(EA$2,"IQ_TOTAl_DEPOSITS",IQ_FQ,$A36,"LFR",,EA$3)*100,0))</f>
        <v>5.4311299999999996</v>
      </c>
      <c r="EB36" s="11" t="str">
        <f>IF(EB$4="Industrials",_xll.ciqfunctions.udf.CIQ(EB$2,"IQ_NET_DEBT_EBITDA",IQ_FQ,$A36,"LFR",,EB$3),IF(ISNUMBER(_xll.ciqfunctions.udf.CIQ(EB$2,"IQ_TOTAl_LOANS",IQ_FQ,$A36,"LFR",,EB$3)/_xll.ciqfunctions.udf.CIQ(EB$2,"IQ_TOTAl_DEPOSITS",IQ_FQ,$A36,"LFR",,EB$3)*100),_xll.ciqfunctions.udf.CIQ(EB$2,"IQ_TOTAl_LOANS",IQ_FQ,$A36,"LFR",,EB$3)/_xll.ciqfunctions.udf.CIQ(EB$2,"IQ_TOTAl_DEPOSITS",IQ_FQ,$A36,"LFR",,EB$3)*100,0))</f>
        <v>NM</v>
      </c>
      <c r="EC36" s="11">
        <f>IF(EC$4="Industrials",_xll.ciqfunctions.udf.CIQ(EC$2,"IQ_NET_DEBT_EBITDA",IQ_FQ,$A36,"LFR",,EC$3),IF(ISNUMBER(_xll.ciqfunctions.udf.CIQ(EC$2,"IQ_TOTAl_LOANS",IQ_FQ,$A36,"LFR",,EC$3)/_xll.ciqfunctions.udf.CIQ(EC$2,"IQ_TOTAl_DEPOSITS",IQ_FQ,$A36,"LFR",,EC$3)*100),_xll.ciqfunctions.udf.CIQ(EC$2,"IQ_TOTAl_LOANS",IQ_FQ,$A36,"LFR",,EC$3)/_xll.ciqfunctions.udf.CIQ(EC$2,"IQ_TOTAl_DEPOSITS",IQ_FQ,$A36,"LFR",,EC$3)*100,0))</f>
        <v>1.4684699999999999</v>
      </c>
      <c r="ED36" s="11">
        <f>IF(ED$4="Industrials",_xll.ciqfunctions.udf.CIQ(ED$2,"IQ_NET_DEBT_EBITDA",IQ_FQ,$A36,"LFR",,ED$3),IF(ISNUMBER(_xll.ciqfunctions.udf.CIQ(ED$2,"IQ_TOTAl_LOANS",IQ_FQ,$A36,"LFR",,ED$3)/_xll.ciqfunctions.udf.CIQ(ED$2,"IQ_TOTAl_DEPOSITS",IQ_FQ,$A36,"LFR",,ED$3)*100),_xll.ciqfunctions.udf.CIQ(ED$2,"IQ_TOTAl_LOANS",IQ_FQ,$A36,"LFR",,ED$3)/_xll.ciqfunctions.udf.CIQ(ED$2,"IQ_TOTAl_DEPOSITS",IQ_FQ,$A36,"LFR",,ED$3)*100,0))</f>
        <v>2.2843100000000001</v>
      </c>
      <c r="EE36" s="11">
        <f>IF(EE$4="Industrials",_xll.ciqfunctions.udf.CIQ(EE$2,"IQ_NET_DEBT_EBITDA",IQ_FQ,$A36,"LFR",,EE$3),IF(ISNUMBER(_xll.ciqfunctions.udf.CIQ(EE$2,"IQ_TOTAl_LOANS",IQ_FQ,$A36,"LFR",,EE$3)/_xll.ciqfunctions.udf.CIQ(EE$2,"IQ_TOTAl_DEPOSITS",IQ_FQ,$A36,"LFR",,EE$3)*100),_xll.ciqfunctions.udf.CIQ(EE$2,"IQ_TOTAl_LOANS",IQ_FQ,$A36,"LFR",,EE$3)/_xll.ciqfunctions.udf.CIQ(EE$2,"IQ_TOTAl_DEPOSITS",IQ_FQ,$A36,"LFR",,EE$3)*100,0))</f>
        <v>1.8388100000000001</v>
      </c>
      <c r="EF36" s="11">
        <f>IF(EF$4="Industrials",_xll.ciqfunctions.udf.CIQ(EF$2,"IQ_NET_DEBT_EBITDA",IQ_FQ,$A36,"LFR",,EF$3),IF(ISNUMBER(_xll.ciqfunctions.udf.CIQ(EF$2,"IQ_TOTAl_LOANS",IQ_FQ,$A36,"LFR",,EF$3)/_xll.ciqfunctions.udf.CIQ(EF$2,"IQ_TOTAl_DEPOSITS",IQ_FQ,$A36,"LFR",,EF$3)*100),_xll.ciqfunctions.udf.CIQ(EF$2,"IQ_TOTAl_LOANS",IQ_FQ,$A36,"LFR",,EF$3)/_xll.ciqfunctions.udf.CIQ(EF$2,"IQ_TOTAl_DEPOSITS",IQ_FQ,$A36,"LFR",,EF$3)*100,0))</f>
        <v>3.3035600000000001</v>
      </c>
      <c r="EG36" s="11">
        <f>IF(EG$4="Industrials",_xll.ciqfunctions.udf.CIQ(EG$2,"IQ_NET_DEBT_EBITDA",IQ_FQ,$A36,"LFR",,EG$3),IF(ISNUMBER(_xll.ciqfunctions.udf.CIQ(EG$2,"IQ_TOTAl_LOANS",IQ_FQ,$A36,"LFR",,EG$3)/_xll.ciqfunctions.udf.CIQ(EG$2,"IQ_TOTAl_DEPOSITS",IQ_FQ,$A36,"LFR",,EG$3)*100),_xll.ciqfunctions.udf.CIQ(EG$2,"IQ_TOTAl_LOANS",IQ_FQ,$A36,"LFR",,EG$3)/_xll.ciqfunctions.udf.CIQ(EG$2,"IQ_TOTAl_DEPOSITS",IQ_FQ,$A36,"LFR",,EG$3)*100,0))</f>
        <v>1.82413</v>
      </c>
      <c r="EH36" s="11">
        <f>IF(EH$4="Industrials",_xll.ciqfunctions.udf.CIQ(EH$2,"IQ_NET_DEBT_EBITDA",IQ_FQ,$A36,"LFR",,EH$3),IF(ISNUMBER(_xll.ciqfunctions.udf.CIQ(EH$2,"IQ_TOTAl_LOANS",IQ_FQ,$A36,"LFR",,EH$3)/_xll.ciqfunctions.udf.CIQ(EH$2,"IQ_TOTAl_DEPOSITS",IQ_FQ,$A36,"LFR",,EH$3)*100),_xll.ciqfunctions.udf.CIQ(EH$2,"IQ_TOTAl_LOANS",IQ_FQ,$A36,"LFR",,EH$3)/_xll.ciqfunctions.udf.CIQ(EH$2,"IQ_TOTAl_DEPOSITS",IQ_FQ,$A36,"LFR",,EH$3)*100,0))</f>
        <v>0</v>
      </c>
      <c r="EI36" s="11">
        <f>IF(EI$4="Industrials",_xll.ciqfunctions.udf.CIQ(EI$2,"IQ_NET_DEBT_EBITDA",IQ_FQ,$A36,"LFR",,EI$3),IF(ISNUMBER(_xll.ciqfunctions.udf.CIQ(EI$2,"IQ_TOTAl_LOANS",IQ_FQ,$A36,"LFR",,EI$3)/_xll.ciqfunctions.udf.CIQ(EI$2,"IQ_TOTAl_DEPOSITS",IQ_FQ,$A36,"LFR",,EI$3)*100),_xll.ciqfunctions.udf.CIQ(EI$2,"IQ_TOTAl_LOANS",IQ_FQ,$A36,"LFR",,EI$3)/_xll.ciqfunctions.udf.CIQ(EI$2,"IQ_TOTAl_DEPOSITS",IQ_FQ,$A36,"LFR",,EI$3)*100,0))</f>
        <v>0</v>
      </c>
      <c r="EJ36" s="11">
        <f>IF(EJ$4="Industrials",_xll.ciqfunctions.udf.CIQ(EJ$2,"IQ_NET_DEBT_EBITDA",IQ_FQ,$A36,"LFR",,EJ$3),IF(ISNUMBER(_xll.ciqfunctions.udf.CIQ(EJ$2,"IQ_TOTAl_LOANS",IQ_FQ,$A36,"LFR",,EJ$3)/_xll.ciqfunctions.udf.CIQ(EJ$2,"IQ_TOTAl_DEPOSITS",IQ_FQ,$A36,"LFR",,EJ$3)*100),_xll.ciqfunctions.udf.CIQ(EJ$2,"IQ_TOTAl_LOANS",IQ_FQ,$A36,"LFR",,EJ$3)/_xll.ciqfunctions.udf.CIQ(EJ$2,"IQ_TOTAl_DEPOSITS",IQ_FQ,$A36,"LFR",,EJ$3)*100,0))</f>
        <v>4.1880000000000001E-2</v>
      </c>
      <c r="EK36" s="11">
        <f>IF(EK$4="Industrials",_xll.ciqfunctions.udf.CIQ(EK$2,"IQ_NET_DEBT_EBITDA",IQ_FQ,$A36,"LFR",,EK$3),IF(ISNUMBER(_xll.ciqfunctions.udf.CIQ(EK$2,"IQ_TOTAl_LOANS",IQ_FQ,$A36,"LFR",,EK$3)/_xll.ciqfunctions.udf.CIQ(EK$2,"IQ_TOTAl_DEPOSITS",IQ_FQ,$A36,"LFR",,EK$3)*100),_xll.ciqfunctions.udf.CIQ(EK$2,"IQ_TOTAl_LOANS",IQ_FQ,$A36,"LFR",,EK$3)/_xll.ciqfunctions.udf.CIQ(EK$2,"IQ_TOTAl_DEPOSITS",IQ_FQ,$A36,"LFR",,EK$3)*100,0))</f>
        <v>4.4689500000000004</v>
      </c>
      <c r="EL36" s="11">
        <f>IF(EL$4="Industrials",_xll.ciqfunctions.udf.CIQ(EL$2,"IQ_NET_DEBT_EBITDA",IQ_FQ,$A36,"LFR",,EL$3),IF(ISNUMBER(_xll.ciqfunctions.udf.CIQ(EL$2,"IQ_TOTAl_LOANS",IQ_FQ,$A36,"LFR",,EL$3)/_xll.ciqfunctions.udf.CIQ(EL$2,"IQ_TOTAl_DEPOSITS",IQ_FQ,$A36,"LFR",,EL$3)*100),_xll.ciqfunctions.udf.CIQ(EL$2,"IQ_TOTAl_LOANS",IQ_FQ,$A36,"LFR",,EL$3)/_xll.ciqfunctions.udf.CIQ(EL$2,"IQ_TOTAl_DEPOSITS",IQ_FQ,$A36,"LFR",,EL$3)*100,0))</f>
        <v>1.1995800000000001</v>
      </c>
      <c r="EM36" s="11">
        <f>IF(EM$4="Industrials",_xll.ciqfunctions.udf.CIQ(EM$2,"IQ_NET_DEBT_EBITDA",IQ_FQ,$A36,"LFR",,EM$3),IF(ISNUMBER(_xll.ciqfunctions.udf.CIQ(EM$2,"IQ_TOTAl_LOANS",IQ_FQ,$A36,"LFR",,EM$3)/_xll.ciqfunctions.udf.CIQ(EM$2,"IQ_TOTAl_DEPOSITS",IQ_FQ,$A36,"LFR",,EM$3)*100),_xll.ciqfunctions.udf.CIQ(EM$2,"IQ_TOTAl_LOANS",IQ_FQ,$A36,"LFR",,EM$3)/_xll.ciqfunctions.udf.CIQ(EM$2,"IQ_TOTAl_DEPOSITS",IQ_FQ,$A36,"LFR",,EM$3)*100,0))</f>
        <v>2.6355499999999998</v>
      </c>
      <c r="EN36" s="11">
        <f>IF(EN$4="Industrials",_xll.ciqfunctions.udf.CIQ(EN$2,"IQ_NET_DEBT_EBITDA",IQ_FQ,$A36,"LFR",,EN$3),IF(ISNUMBER(_xll.ciqfunctions.udf.CIQ(EN$2,"IQ_TOTAl_LOANS",IQ_FQ,$A36,"LFR",,EN$3)/_xll.ciqfunctions.udf.CIQ(EN$2,"IQ_TOTAl_DEPOSITS",IQ_FQ,$A36,"LFR",,EN$3)*100),_xll.ciqfunctions.udf.CIQ(EN$2,"IQ_TOTAl_LOANS",IQ_FQ,$A36,"LFR",,EN$3)/_xll.ciqfunctions.udf.CIQ(EN$2,"IQ_TOTAl_DEPOSITS",IQ_FQ,$A36,"LFR",,EN$3)*100,0))</f>
        <v>0</v>
      </c>
      <c r="EO36" s="11">
        <f>IF(EO$4="Industrials",_xll.ciqfunctions.udf.CIQ(EO$2,"IQ_NET_DEBT_EBITDA",IQ_FQ,$A36,"LFR",,EO$3),IF(ISNUMBER(_xll.ciqfunctions.udf.CIQ(EO$2,"IQ_TOTAl_LOANS",IQ_FQ,$A36,"LFR",,EO$3)/_xll.ciqfunctions.udf.CIQ(EO$2,"IQ_TOTAl_DEPOSITS",IQ_FQ,$A36,"LFR",,EO$3)*100),_xll.ciqfunctions.udf.CIQ(EO$2,"IQ_TOTAl_LOANS",IQ_FQ,$A36,"LFR",,EO$3)/_xll.ciqfunctions.udf.CIQ(EO$2,"IQ_TOTAl_DEPOSITS",IQ_FQ,$A36,"LFR",,EO$3)*100,0))</f>
        <v>9.4517500000000005</v>
      </c>
      <c r="EP36" s="11">
        <f>IF(EP$4="Industrials",_xll.ciqfunctions.udf.CIQ(EP$2,"IQ_NET_DEBT_EBITDA",IQ_FQ,$A36,"LFR",,EP$3),IF(ISNUMBER(_xll.ciqfunctions.udf.CIQ(EP$2,"IQ_TOTAl_LOANS",IQ_FQ,$A36,"LFR",,EP$3)/_xll.ciqfunctions.udf.CIQ(EP$2,"IQ_TOTAl_DEPOSITS",IQ_FQ,$A36,"LFR",,EP$3)*100),_xll.ciqfunctions.udf.CIQ(EP$2,"IQ_TOTAl_LOANS",IQ_FQ,$A36,"LFR",,EP$3)/_xll.ciqfunctions.udf.CIQ(EP$2,"IQ_TOTAl_DEPOSITS",IQ_FQ,$A36,"LFR",,EP$3)*100,0))</f>
        <v>4.8555400000000004</v>
      </c>
      <c r="EQ36" s="11">
        <f>IF(EQ$4="Industrials",_xll.ciqfunctions.udf.CIQ(EQ$2,"IQ_NET_DEBT_EBITDA",IQ_FQ,$A36,"LFR",,EQ$3),IF(ISNUMBER(_xll.ciqfunctions.udf.CIQ(EQ$2,"IQ_TOTAl_LOANS",IQ_FQ,$A36,"LFR",,EQ$3)/_xll.ciqfunctions.udf.CIQ(EQ$2,"IQ_TOTAl_DEPOSITS",IQ_FQ,$A36,"LFR",,EQ$3)*100),_xll.ciqfunctions.udf.CIQ(EQ$2,"IQ_TOTAl_LOANS",IQ_FQ,$A36,"LFR",,EQ$3)/_xll.ciqfunctions.udf.CIQ(EQ$2,"IQ_TOTAl_DEPOSITS",IQ_FQ,$A36,"LFR",,EQ$3)*100,0))</f>
        <v>0.41463</v>
      </c>
      <c r="ER36" s="11">
        <f>IF(ER$4="Industrials",_xll.ciqfunctions.udf.CIQ(ER$2,"IQ_NET_DEBT_EBITDA",IQ_FQ,$A36,"LFR",,ER$3),IF(ISNUMBER(_xll.ciqfunctions.udf.CIQ(ER$2,"IQ_TOTAl_LOANS",IQ_FQ,$A36,"LFR",,ER$3)/_xll.ciqfunctions.udf.CIQ(ER$2,"IQ_TOTAl_DEPOSITS",IQ_FQ,$A36,"LFR",,ER$3)*100),_xll.ciqfunctions.udf.CIQ(ER$2,"IQ_TOTAl_LOANS",IQ_FQ,$A36,"LFR",,ER$3)/_xll.ciqfunctions.udf.CIQ(ER$2,"IQ_TOTAl_DEPOSITS",IQ_FQ,$A36,"LFR",,ER$3)*100,0))</f>
        <v>0</v>
      </c>
      <c r="ES36" s="11">
        <f>IF(ES$4="Industrials",_xll.ciqfunctions.udf.CIQ(ES$2,"IQ_NET_DEBT_EBITDA",IQ_FQ,$A36,"LFR",,ES$3),IF(ISNUMBER(_xll.ciqfunctions.udf.CIQ(ES$2,"IQ_TOTAl_LOANS",IQ_FQ,$A36,"LFR",,ES$3)/_xll.ciqfunctions.udf.CIQ(ES$2,"IQ_TOTAl_DEPOSITS",IQ_FQ,$A36,"LFR",,ES$3)*100),_xll.ciqfunctions.udf.CIQ(ES$2,"IQ_TOTAl_LOANS",IQ_FQ,$A36,"LFR",,ES$3)/_xll.ciqfunctions.udf.CIQ(ES$2,"IQ_TOTAl_DEPOSITS",IQ_FQ,$A36,"LFR",,ES$3)*100,0))</f>
        <v>1.38242</v>
      </c>
      <c r="ET36" s="11">
        <f>IF(ET$4="Industrials",_xll.ciqfunctions.udf.CIQ(ET$2,"IQ_NET_DEBT_EBITDA",IQ_FQ,$A36,"LFR",,ET$3),IF(ISNUMBER(_xll.ciqfunctions.udf.CIQ(ET$2,"IQ_TOTAl_LOANS",IQ_FQ,$A36,"LFR",,ET$3)/_xll.ciqfunctions.udf.CIQ(ET$2,"IQ_TOTAl_DEPOSITS",IQ_FQ,$A36,"LFR",,ET$3)*100),_xll.ciqfunctions.udf.CIQ(ET$2,"IQ_TOTAl_LOANS",IQ_FQ,$A36,"LFR",,ET$3)/_xll.ciqfunctions.udf.CIQ(ET$2,"IQ_TOTAl_DEPOSITS",IQ_FQ,$A36,"LFR",,ET$3)*100,0))</f>
        <v>2.9733999999999998</v>
      </c>
      <c r="EU36" s="11">
        <f>IF(EU$4="Industrials",_xll.ciqfunctions.udf.CIQ(EU$2,"IQ_NET_DEBT_EBITDA",IQ_FQ,$A36,"LFR",,EU$3),IF(ISNUMBER(_xll.ciqfunctions.udf.CIQ(EU$2,"IQ_TOTAl_LOANS",IQ_FQ,$A36,"LFR",,EU$3)/_xll.ciqfunctions.udf.CIQ(EU$2,"IQ_TOTAl_DEPOSITS",IQ_FQ,$A36,"LFR",,EU$3)*100),_xll.ciqfunctions.udf.CIQ(EU$2,"IQ_TOTAl_LOANS",IQ_FQ,$A36,"LFR",,EU$3)/_xll.ciqfunctions.udf.CIQ(EU$2,"IQ_TOTAl_DEPOSITS",IQ_FQ,$A36,"LFR",,EU$3)*100,0))</f>
        <v>1.62131</v>
      </c>
      <c r="EV36" s="11" t="str">
        <f>IF(EV$4="Industrials",_xll.ciqfunctions.udf.CIQ(EV$2,"IQ_NET_DEBT_EBITDA",IQ_FQ,$A36,"LFR",,EV$3),IF(ISNUMBER(_xll.ciqfunctions.udf.CIQ(EV$2,"IQ_TOTAl_LOANS",IQ_FQ,$A36,"LFR",,EV$3)/_xll.ciqfunctions.udf.CIQ(EV$2,"IQ_TOTAl_DEPOSITS",IQ_FQ,$A36,"LFR",,EV$3)*100),_xll.ciqfunctions.udf.CIQ(EV$2,"IQ_TOTAl_LOANS",IQ_FQ,$A36,"LFR",,EV$3)/_xll.ciqfunctions.udf.CIQ(EV$2,"IQ_TOTAl_DEPOSITS",IQ_FQ,$A36,"LFR",,EV$3)*100,0))</f>
        <v>NM</v>
      </c>
      <c r="EW36" s="11">
        <f>IF(EW$4="Industrials",_xll.ciqfunctions.udf.CIQ(EW$2,"IQ_NET_DEBT_EBITDA",IQ_FQ,$A36,"LFR",,EW$3),IF(ISNUMBER(_xll.ciqfunctions.udf.CIQ(EW$2,"IQ_TOTAl_LOANS",IQ_FQ,$A36,"LFR",,EW$3)/_xll.ciqfunctions.udf.CIQ(EW$2,"IQ_TOTAl_DEPOSITS",IQ_FQ,$A36,"LFR",,EW$3)*100),_xll.ciqfunctions.udf.CIQ(EW$2,"IQ_TOTAl_LOANS",IQ_FQ,$A36,"LFR",,EW$3)/_xll.ciqfunctions.udf.CIQ(EW$2,"IQ_TOTAl_DEPOSITS",IQ_FQ,$A36,"LFR",,EW$3)*100,0))</f>
        <v>0.93091999999999997</v>
      </c>
      <c r="EX36" s="11">
        <f>IF(EX$4="Industrials",_xll.ciqfunctions.udf.CIQ(EX$2,"IQ_NET_DEBT_EBITDA",IQ_FQ,$A36,"LFR",,EX$3),IF(ISNUMBER(_xll.ciqfunctions.udf.CIQ(EX$2,"IQ_TOTAl_LOANS",IQ_FQ,$A36,"LFR",,EX$3)/_xll.ciqfunctions.udf.CIQ(EX$2,"IQ_TOTAl_DEPOSITS",IQ_FQ,$A36,"LFR",,EX$3)*100),_xll.ciqfunctions.udf.CIQ(EX$2,"IQ_TOTAl_LOANS",IQ_FQ,$A36,"LFR",,EX$3)/_xll.ciqfunctions.udf.CIQ(EX$2,"IQ_TOTAl_DEPOSITS",IQ_FQ,$A36,"LFR",,EX$3)*100,0))</f>
        <v>5.3210699999999997</v>
      </c>
      <c r="EY36" s="11">
        <f>IF(EY$4="Industrials",_xll.ciqfunctions.udf.CIQ(EY$2,"IQ_NET_DEBT_EBITDA",IQ_FQ,$A36,"LFR",,EY$3),IF(ISNUMBER(_xll.ciqfunctions.udf.CIQ(EY$2,"IQ_TOTAl_LOANS",IQ_FQ,$A36,"LFR",,EY$3)/_xll.ciqfunctions.udf.CIQ(EY$2,"IQ_TOTAl_DEPOSITS",IQ_FQ,$A36,"LFR",,EY$3)*100),_xll.ciqfunctions.udf.CIQ(EY$2,"IQ_TOTAl_LOANS",IQ_FQ,$A36,"LFR",,EY$3)/_xll.ciqfunctions.udf.CIQ(EY$2,"IQ_TOTAl_DEPOSITS",IQ_FQ,$A36,"LFR",,EY$3)*100,0))</f>
        <v>1.4037200000000001</v>
      </c>
      <c r="EZ36" s="11" t="str">
        <f>IF(EZ$4="Industrials",_xll.ciqfunctions.udf.CIQ(EZ$2,"IQ_NET_DEBT_EBITDA",IQ_FQ,$A36,"LFR",,EZ$3),IF(ISNUMBER(_xll.ciqfunctions.udf.CIQ(EZ$2,"IQ_TOTAl_LOANS",IQ_FQ,$A36,"LFR",,EZ$3)/_xll.ciqfunctions.udf.CIQ(EZ$2,"IQ_TOTAl_DEPOSITS",IQ_FQ,$A36,"LFR",,EZ$3)*100),_xll.ciqfunctions.udf.CIQ(EZ$2,"IQ_TOTAl_LOANS",IQ_FQ,$A36,"LFR",,EZ$3)/_xll.ciqfunctions.udf.CIQ(EZ$2,"IQ_TOTAl_DEPOSITS",IQ_FQ,$A36,"LFR",,EZ$3)*100,0))</f>
        <v>NM</v>
      </c>
      <c r="FA36" s="11">
        <f>IF(FA$4="Industrials",_xll.ciqfunctions.udf.CIQ(FA$2,"IQ_NET_DEBT_EBITDA",IQ_FQ,$A36,"LFR",,FA$3),IF(ISNUMBER(_xll.ciqfunctions.udf.CIQ(FA$2,"IQ_TOTAl_LOANS",IQ_FQ,$A36,"LFR",,FA$3)/_xll.ciqfunctions.udf.CIQ(FA$2,"IQ_TOTAl_DEPOSITS",IQ_FQ,$A36,"LFR",,FA$3)*100),_xll.ciqfunctions.udf.CIQ(FA$2,"IQ_TOTAl_LOANS",IQ_FQ,$A36,"LFR",,FA$3)/_xll.ciqfunctions.udf.CIQ(FA$2,"IQ_TOTAl_DEPOSITS",IQ_FQ,$A36,"LFR",,FA$3)*100,0))</f>
        <v>0.50751999999999997</v>
      </c>
      <c r="FB36" s="11" t="str">
        <f>IF(FB$4="Industrials",_xll.ciqfunctions.udf.CIQ(FB$2,"IQ_NET_DEBT_EBITDA",IQ_FQ,$A36,"LFR",,FB$3),IF(ISNUMBER(_xll.ciqfunctions.udf.CIQ(FB$2,"IQ_TOTAl_LOANS",IQ_FQ,$A36,"LFR",,FB$3)/_xll.ciqfunctions.udf.CIQ(FB$2,"IQ_TOTAl_DEPOSITS",IQ_FQ,$A36,"LFR",,FB$3)*100),_xll.ciqfunctions.udf.CIQ(FB$2,"IQ_TOTAl_LOANS",IQ_FQ,$A36,"LFR",,FB$3)/_xll.ciqfunctions.udf.CIQ(FB$2,"IQ_TOTAl_DEPOSITS",IQ_FQ,$A36,"LFR",,FB$3)*100,0))</f>
        <v>NM</v>
      </c>
      <c r="FC36" s="11">
        <f>IF(FC$4="Industrials",_xll.ciqfunctions.udf.CIQ(FC$2,"IQ_NET_DEBT_EBITDA",IQ_FQ,$A36,"LFR",,FC$3),IF(ISNUMBER(_xll.ciqfunctions.udf.CIQ(FC$2,"IQ_TOTAl_LOANS",IQ_FQ,$A36,"LFR",,FC$3)/_xll.ciqfunctions.udf.CIQ(FC$2,"IQ_TOTAl_DEPOSITS",IQ_FQ,$A36,"LFR",,FC$3)*100),_xll.ciqfunctions.udf.CIQ(FC$2,"IQ_TOTAl_LOANS",IQ_FQ,$A36,"LFR",,FC$3)/_xll.ciqfunctions.udf.CIQ(FC$2,"IQ_TOTAl_DEPOSITS",IQ_FQ,$A36,"LFR",,FC$3)*100,0))</f>
        <v>1.50532</v>
      </c>
      <c r="FD36" s="11">
        <f>IF(FD$4="Industrials",_xll.ciqfunctions.udf.CIQ(FD$2,"IQ_NET_DEBT_EBITDA",IQ_FQ,$A36,"LFR",,FD$3),IF(ISNUMBER(_xll.ciqfunctions.udf.CIQ(FD$2,"IQ_TOTAl_LOANS",IQ_FQ,$A36,"LFR",,FD$3)/_xll.ciqfunctions.udf.CIQ(FD$2,"IQ_TOTAl_DEPOSITS",IQ_FQ,$A36,"LFR",,FD$3)*100),_xll.ciqfunctions.udf.CIQ(FD$2,"IQ_TOTAl_LOANS",IQ_FQ,$A36,"LFR",,FD$3)/_xll.ciqfunctions.udf.CIQ(FD$2,"IQ_TOTAl_DEPOSITS",IQ_FQ,$A36,"LFR",,FD$3)*100,0))</f>
        <v>0.86892999999999998</v>
      </c>
      <c r="FE36" s="11">
        <f>IF(FE$4="Industrials",_xll.ciqfunctions.udf.CIQ(FE$2,"IQ_NET_DEBT_EBITDA",IQ_FQ,$A36,"LFR",,FE$3),IF(ISNUMBER(_xll.ciqfunctions.udf.CIQ(FE$2,"IQ_TOTAl_LOANS",IQ_FQ,$A36,"LFR",,FE$3)/_xll.ciqfunctions.udf.CIQ(FE$2,"IQ_TOTAl_DEPOSITS",IQ_FQ,$A36,"LFR",,FE$3)*100),_xll.ciqfunctions.udf.CIQ(FE$2,"IQ_TOTAl_LOANS",IQ_FQ,$A36,"LFR",,FE$3)/_xll.ciqfunctions.udf.CIQ(FE$2,"IQ_TOTAl_DEPOSITS",IQ_FQ,$A36,"LFR",,FE$3)*100,0))</f>
        <v>3.0314399999999999</v>
      </c>
      <c r="FF36" s="11">
        <f>IF(FF$4="Industrials",_xll.ciqfunctions.udf.CIQ(FF$2,"IQ_NET_DEBT_EBITDA",IQ_FQ,$A36,"LFR",,FF$3),IF(ISNUMBER(_xll.ciqfunctions.udf.CIQ(FF$2,"IQ_TOTAl_LOANS",IQ_FQ,$A36,"LFR",,FF$3)/_xll.ciqfunctions.udf.CIQ(FF$2,"IQ_TOTAl_DEPOSITS",IQ_FQ,$A36,"LFR",,FF$3)*100),_xll.ciqfunctions.udf.CIQ(FF$2,"IQ_TOTAl_LOANS",IQ_FQ,$A36,"LFR",,FF$3)/_xll.ciqfunctions.udf.CIQ(FF$2,"IQ_TOTAl_DEPOSITS",IQ_FQ,$A36,"LFR",,FF$3)*100,0))</f>
        <v>0.69899</v>
      </c>
      <c r="FG36" s="11">
        <f>IF(FG$4="Industrials",_xll.ciqfunctions.udf.CIQ(FG$2,"IQ_NET_DEBT_EBITDA",IQ_FQ,$A36,"LFR",,FG$3),IF(ISNUMBER(_xll.ciqfunctions.udf.CIQ(FG$2,"IQ_TOTAl_LOANS",IQ_FQ,$A36,"LFR",,FG$3)/_xll.ciqfunctions.udf.CIQ(FG$2,"IQ_TOTAl_DEPOSITS",IQ_FQ,$A36,"LFR",,FG$3)*100),_xll.ciqfunctions.udf.CIQ(FG$2,"IQ_TOTAl_LOANS",IQ_FQ,$A36,"LFR",,FG$3)/_xll.ciqfunctions.udf.CIQ(FG$2,"IQ_TOTAl_DEPOSITS",IQ_FQ,$A36,"LFR",,FG$3)*100,0))</f>
        <v>2.6184400000000001</v>
      </c>
      <c r="FH36" s="11">
        <f>IF(FH$4="Industrials",_xll.ciqfunctions.udf.CIQ(FH$2,"IQ_NET_DEBT_EBITDA",IQ_FQ,$A36,"LFR",,FH$3),IF(ISNUMBER(_xll.ciqfunctions.udf.CIQ(FH$2,"IQ_TOTAl_LOANS",IQ_FQ,$A36,"LFR",,FH$3)/_xll.ciqfunctions.udf.CIQ(FH$2,"IQ_TOTAl_DEPOSITS",IQ_FQ,$A36,"LFR",,FH$3)*100),_xll.ciqfunctions.udf.CIQ(FH$2,"IQ_TOTAl_LOANS",IQ_FQ,$A36,"LFR",,FH$3)/_xll.ciqfunctions.udf.CIQ(FH$2,"IQ_TOTAl_DEPOSITS",IQ_FQ,$A36,"LFR",,FH$3)*100,0))</f>
        <v>2.0219399999999998</v>
      </c>
      <c r="FI36" s="11">
        <f>IF(FI$4="Industrials",_xll.ciqfunctions.udf.CIQ(FI$2,"IQ_NET_DEBT_EBITDA",IQ_FQ,$A36,"LFR",,FI$3),IF(ISNUMBER(_xll.ciqfunctions.udf.CIQ(FI$2,"IQ_TOTAl_LOANS",IQ_FQ,$A36,"LFR",,FI$3)/_xll.ciqfunctions.udf.CIQ(FI$2,"IQ_TOTAl_DEPOSITS",IQ_FQ,$A36,"LFR",,FI$3)*100),_xll.ciqfunctions.udf.CIQ(FI$2,"IQ_TOTAl_LOANS",IQ_FQ,$A36,"LFR",,FI$3)/_xll.ciqfunctions.udf.CIQ(FI$2,"IQ_TOTAl_DEPOSITS",IQ_FQ,$A36,"LFR",,FI$3)*100,0))</f>
        <v>0</v>
      </c>
      <c r="FJ36" s="11">
        <f>IF(FJ$4="Industrials",_xll.ciqfunctions.udf.CIQ(FJ$2,"IQ_NET_DEBT_EBITDA",IQ_FQ,$A36,"LFR",,FJ$3),IF(ISNUMBER(_xll.ciqfunctions.udf.CIQ(FJ$2,"IQ_TOTAl_LOANS",IQ_FQ,$A36,"LFR",,FJ$3)/_xll.ciqfunctions.udf.CIQ(FJ$2,"IQ_TOTAl_DEPOSITS",IQ_FQ,$A36,"LFR",,FJ$3)*100),_xll.ciqfunctions.udf.CIQ(FJ$2,"IQ_TOTAl_LOANS",IQ_FQ,$A36,"LFR",,FJ$3)/_xll.ciqfunctions.udf.CIQ(FJ$2,"IQ_TOTAl_DEPOSITS",IQ_FQ,$A36,"LFR",,FJ$3)*100,0))</f>
        <v>3.1508600000000002</v>
      </c>
      <c r="FK36" s="11">
        <f>IF(FK$4="Industrials",_xll.ciqfunctions.udf.CIQ(FK$2,"IQ_NET_DEBT_EBITDA",IQ_FQ,$A36,"LFR",,FK$3),IF(ISNUMBER(_xll.ciqfunctions.udf.CIQ(FK$2,"IQ_TOTAl_LOANS",IQ_FQ,$A36,"LFR",,FK$3)/_xll.ciqfunctions.udf.CIQ(FK$2,"IQ_TOTAl_DEPOSITS",IQ_FQ,$A36,"LFR",,FK$3)*100),_xll.ciqfunctions.udf.CIQ(FK$2,"IQ_TOTAl_LOANS",IQ_FQ,$A36,"LFR",,FK$3)/_xll.ciqfunctions.udf.CIQ(FK$2,"IQ_TOTAl_DEPOSITS",IQ_FQ,$A36,"LFR",,FK$3)*100,0))</f>
        <v>0</v>
      </c>
      <c r="FL36" s="11" t="str">
        <f>IF(FL$4="Industrials",_xll.ciqfunctions.udf.CIQ(FL$2,"IQ_NET_DEBT_EBITDA",IQ_FQ,$A36,"LFR",,FL$3),IF(ISNUMBER(_xll.ciqfunctions.udf.CIQ(FL$2,"IQ_TOTAl_LOANS",IQ_FQ,$A36,"LFR",,FL$3)/_xll.ciqfunctions.udf.CIQ(FL$2,"IQ_TOTAl_DEPOSITS",IQ_FQ,$A36,"LFR",,FL$3)*100),_xll.ciqfunctions.udf.CIQ(FL$2,"IQ_TOTAl_LOANS",IQ_FQ,$A36,"LFR",,FL$3)/_xll.ciqfunctions.udf.CIQ(FL$2,"IQ_TOTAl_DEPOSITS",IQ_FQ,$A36,"LFR",,FL$3)*100,0))</f>
        <v>NM</v>
      </c>
      <c r="FM36" s="11">
        <f>IF(FM$4="Industrials",_xll.ciqfunctions.udf.CIQ(FM$2,"IQ_NET_DEBT_EBITDA",IQ_FQ,$A36,"LFR",,FM$3),IF(ISNUMBER(_xll.ciqfunctions.udf.CIQ(FM$2,"IQ_TOTAl_LOANS",IQ_FQ,$A36,"LFR",,FM$3)/_xll.ciqfunctions.udf.CIQ(FM$2,"IQ_TOTAl_DEPOSITS",IQ_FQ,$A36,"LFR",,FM$3)*100),_xll.ciqfunctions.udf.CIQ(FM$2,"IQ_TOTAl_LOANS",IQ_FQ,$A36,"LFR",,FM$3)/_xll.ciqfunctions.udf.CIQ(FM$2,"IQ_TOTAl_DEPOSITS",IQ_FQ,$A36,"LFR",,FM$3)*100,0))</f>
        <v>0.57808000000000004</v>
      </c>
      <c r="FN36" s="11" t="str">
        <f>IF(FN$4="Industrials",_xll.ciqfunctions.udf.CIQ(FN$2,"IQ_NET_DEBT_EBITDA",IQ_FQ,$A36,"LFR",,FN$3),IF(ISNUMBER(_xll.ciqfunctions.udf.CIQ(FN$2,"IQ_TOTAl_LOANS",IQ_FQ,$A36,"LFR",,FN$3)/_xll.ciqfunctions.udf.CIQ(FN$2,"IQ_TOTAl_DEPOSITS",IQ_FQ,$A36,"LFR",,FN$3)*100),_xll.ciqfunctions.udf.CIQ(FN$2,"IQ_TOTAl_LOANS",IQ_FQ,$A36,"LFR",,FN$3)/_xll.ciqfunctions.udf.CIQ(FN$2,"IQ_TOTAl_DEPOSITS",IQ_FQ,$A36,"LFR",,FN$3)*100,0))</f>
        <v>NM</v>
      </c>
      <c r="FO36" s="11" t="str">
        <f>IF(FO$4="Industrials",_xll.ciqfunctions.udf.CIQ(FO$2,"IQ_NET_DEBT_EBITDA",IQ_FQ,$A36,"LFR",,FO$3),IF(ISNUMBER(_xll.ciqfunctions.udf.CIQ(FO$2,"IQ_TOTAl_LOANS",IQ_FQ,$A36,"LFR",,FO$3)/_xll.ciqfunctions.udf.CIQ(FO$2,"IQ_TOTAl_DEPOSITS",IQ_FQ,$A36,"LFR",,FO$3)*100),_xll.ciqfunctions.udf.CIQ(FO$2,"IQ_TOTAl_LOANS",IQ_FQ,$A36,"LFR",,FO$3)/_xll.ciqfunctions.udf.CIQ(FO$2,"IQ_TOTAl_DEPOSITS",IQ_FQ,$A36,"LFR",,FO$3)*100,0))</f>
        <v>NM</v>
      </c>
      <c r="FP36" s="11" t="str">
        <f>IF(FP$4="Industrials",_xll.ciqfunctions.udf.CIQ(FP$2,"IQ_NET_DEBT_EBITDA",IQ_FQ,$A36,"LFR",,FP$3),IF(ISNUMBER(_xll.ciqfunctions.udf.CIQ(FP$2,"IQ_TOTAl_LOANS",IQ_FQ,$A36,"LFR",,FP$3)/_xll.ciqfunctions.udf.CIQ(FP$2,"IQ_TOTAl_DEPOSITS",IQ_FQ,$A36,"LFR",,FP$3)*100),_xll.ciqfunctions.udf.CIQ(FP$2,"IQ_TOTAl_LOANS",IQ_FQ,$A36,"LFR",,FP$3)/_xll.ciqfunctions.udf.CIQ(FP$2,"IQ_TOTAl_DEPOSITS",IQ_FQ,$A36,"LFR",,FP$3)*100,0))</f>
        <v>NM</v>
      </c>
      <c r="FQ36" s="11" t="str">
        <f>IF(FQ$4="Industrials",_xll.ciqfunctions.udf.CIQ(FQ$2,"IQ_NET_DEBT_EBITDA",IQ_FQ,$A36,"LFR",,FQ$3),IF(ISNUMBER(_xll.ciqfunctions.udf.CIQ(FQ$2,"IQ_TOTAl_LOANS",IQ_FQ,$A36,"LFR",,FQ$3)/_xll.ciqfunctions.udf.CIQ(FQ$2,"IQ_TOTAl_DEPOSITS",IQ_FQ,$A36,"LFR",,FQ$3)*100),_xll.ciqfunctions.udf.CIQ(FQ$2,"IQ_TOTAl_LOANS",IQ_FQ,$A36,"LFR",,FQ$3)/_xll.ciqfunctions.udf.CIQ(FQ$2,"IQ_TOTAl_DEPOSITS",IQ_FQ,$A36,"LFR",,FQ$3)*100,0))</f>
        <v>NM</v>
      </c>
      <c r="FR36" s="11">
        <f>IF(FR$4="Industrials",_xll.ciqfunctions.udf.CIQ(FR$2,"IQ_NET_DEBT_EBITDA",IQ_FQ,$A36,"LFR",,FR$3),IF(ISNUMBER(_xll.ciqfunctions.udf.CIQ(FR$2,"IQ_TOTAl_LOANS",IQ_FQ,$A36,"LFR",,FR$3)/_xll.ciqfunctions.udf.CIQ(FR$2,"IQ_TOTAl_DEPOSITS",IQ_FQ,$A36,"LFR",,FR$3)*100),_xll.ciqfunctions.udf.CIQ(FR$2,"IQ_TOTAl_LOANS",IQ_FQ,$A36,"LFR",,FR$3)/_xll.ciqfunctions.udf.CIQ(FR$2,"IQ_TOTAl_DEPOSITS",IQ_FQ,$A36,"LFR",,FR$3)*100,0))</f>
        <v>0</v>
      </c>
      <c r="FS36" s="11">
        <f>IF(FS$4="Industrials",_xll.ciqfunctions.udf.CIQ(FS$2,"IQ_NET_DEBT_EBITDA",IQ_FQ,$A36,"LFR",,FS$3),IF(ISNUMBER(_xll.ciqfunctions.udf.CIQ(FS$2,"IQ_TOTAl_LOANS",IQ_FQ,$A36,"LFR",,FS$3)/_xll.ciqfunctions.udf.CIQ(FS$2,"IQ_TOTAl_DEPOSITS",IQ_FQ,$A36,"LFR",,FS$3)*100),_xll.ciqfunctions.udf.CIQ(FS$2,"IQ_TOTAl_LOANS",IQ_FQ,$A36,"LFR",,FS$3)/_xll.ciqfunctions.udf.CIQ(FS$2,"IQ_TOTAl_DEPOSITS",IQ_FQ,$A36,"LFR",,FS$3)*100,0))</f>
        <v>0.44441000000000003</v>
      </c>
      <c r="FT36" s="11">
        <f>IF(FT$4="Industrials",_xll.ciqfunctions.udf.CIQ(FT$2,"IQ_NET_DEBT_EBITDA",IQ_FQ,$A36,"LFR",,FT$3),IF(ISNUMBER(_xll.ciqfunctions.udf.CIQ(FT$2,"IQ_TOTAl_LOANS",IQ_FQ,$A36,"LFR",,FT$3)/_xll.ciqfunctions.udf.CIQ(FT$2,"IQ_TOTAl_DEPOSITS",IQ_FQ,$A36,"LFR",,FT$3)*100),_xll.ciqfunctions.udf.CIQ(FT$2,"IQ_TOTAl_LOANS",IQ_FQ,$A36,"LFR",,FT$3)/_xll.ciqfunctions.udf.CIQ(FT$2,"IQ_TOTAl_DEPOSITS",IQ_FQ,$A36,"LFR",,FT$3)*100,0))</f>
        <v>0</v>
      </c>
      <c r="FU36" s="11">
        <f>IF(FU$4="Industrials",_xll.ciqfunctions.udf.CIQ(FU$2,"IQ_NET_DEBT_EBITDA",IQ_FQ,$A36,"LFR",,FU$3),IF(ISNUMBER(_xll.ciqfunctions.udf.CIQ(FU$2,"IQ_TOTAl_LOANS",IQ_FQ,$A36,"LFR",,FU$3)/_xll.ciqfunctions.udf.CIQ(FU$2,"IQ_TOTAl_DEPOSITS",IQ_FQ,$A36,"LFR",,FU$3)*100),_xll.ciqfunctions.udf.CIQ(FU$2,"IQ_TOTAl_LOANS",IQ_FQ,$A36,"LFR",,FU$3)/_xll.ciqfunctions.udf.CIQ(FU$2,"IQ_TOTAl_DEPOSITS",IQ_FQ,$A36,"LFR",,FU$3)*100,0))</f>
        <v>90.497855733922947</v>
      </c>
      <c r="FV36" s="11">
        <f>IF(FV$4="Industrials",_xll.ciqfunctions.udf.CIQ(FV$2,"IQ_NET_DEBT_EBITDA",IQ_FQ,$A36,"LFR",,FV$3),IF(ISNUMBER(_xll.ciqfunctions.udf.CIQ(FV$2,"IQ_TOTAl_LOANS",IQ_FQ,$A36,"LFR",,FV$3)/_xll.ciqfunctions.udf.CIQ(FV$2,"IQ_TOTAl_DEPOSITS",IQ_FQ,$A36,"LFR",,FV$3)*100),_xll.ciqfunctions.udf.CIQ(FV$2,"IQ_TOTAl_LOANS",IQ_FQ,$A36,"LFR",,FV$3)/_xll.ciqfunctions.udf.CIQ(FV$2,"IQ_TOTAl_DEPOSITS",IQ_FQ,$A36,"LFR",,FV$3)*100,0))</f>
        <v>82.405272485823417</v>
      </c>
      <c r="FW36" s="11">
        <f>IF(FW$4="Industrials",_xll.ciqfunctions.udf.CIQ(FW$2,"IQ_NET_DEBT_EBITDA",IQ_FQ,$A36,"LFR",,FW$3),IF(ISNUMBER(_xll.ciqfunctions.udf.CIQ(FW$2,"IQ_TOTAl_LOANS",IQ_FQ,$A36,"LFR",,FW$3)/_xll.ciqfunctions.udf.CIQ(FW$2,"IQ_TOTAl_DEPOSITS",IQ_FQ,$A36,"LFR",,FW$3)*100),_xll.ciqfunctions.udf.CIQ(FW$2,"IQ_TOTAl_LOANS",IQ_FQ,$A36,"LFR",,FW$3)/_xll.ciqfunctions.udf.CIQ(FW$2,"IQ_TOTAl_DEPOSITS",IQ_FQ,$A36,"LFR",,FW$3)*100,0))</f>
        <v>0</v>
      </c>
      <c r="FX36" s="11">
        <f>IF(FX$4="Industrials",_xll.ciqfunctions.udf.CIQ(FX$2,"IQ_NET_DEBT_EBITDA",IQ_FQ,$A36,"LFR",,FX$3),IF(ISNUMBER(_xll.ciqfunctions.udf.CIQ(FX$2,"IQ_TOTAl_LOANS",IQ_FQ,$A36,"LFR",,FX$3)/_xll.ciqfunctions.udf.CIQ(FX$2,"IQ_TOTAl_DEPOSITS",IQ_FQ,$A36,"LFR",,FX$3)*100),_xll.ciqfunctions.udf.CIQ(FX$2,"IQ_TOTAl_LOANS",IQ_FQ,$A36,"LFR",,FX$3)/_xll.ciqfunctions.udf.CIQ(FX$2,"IQ_TOTAl_DEPOSITS",IQ_FQ,$A36,"LFR",,FX$3)*100,0))</f>
        <v>5.7266700000000004</v>
      </c>
      <c r="FY36" s="11">
        <f>IF(FY$4="Industrials",_xll.ciqfunctions.udf.CIQ(FY$2,"IQ_NET_DEBT_EBITDA",IQ_FQ,$A36,"LFR",,FY$3),IF(ISNUMBER(_xll.ciqfunctions.udf.CIQ(FY$2,"IQ_TOTAl_LOANS",IQ_FQ,$A36,"LFR",,FY$3)/_xll.ciqfunctions.udf.CIQ(FY$2,"IQ_TOTAl_DEPOSITS",IQ_FQ,$A36,"LFR",,FY$3)*100),_xll.ciqfunctions.udf.CIQ(FY$2,"IQ_TOTAl_LOANS",IQ_FQ,$A36,"LFR",,FY$3)/_xll.ciqfunctions.udf.CIQ(FY$2,"IQ_TOTAl_DEPOSITS",IQ_FQ,$A36,"LFR",,FY$3)*100,0))</f>
        <v>0.6018</v>
      </c>
      <c r="FZ36" s="11" t="str">
        <f>IF(FZ$4="Industrials",_xll.ciqfunctions.udf.CIQ(FZ$2,"IQ_NET_DEBT_EBITDA",IQ_FQ,$A36,"LFR",,FZ$3),IF(ISNUMBER(_xll.ciqfunctions.udf.CIQ(FZ$2,"IQ_TOTAl_LOANS",IQ_FQ,$A36,"LFR",,FZ$3)/_xll.ciqfunctions.udf.CIQ(FZ$2,"IQ_TOTAl_DEPOSITS",IQ_FQ,$A36,"LFR",,FZ$3)*100),_xll.ciqfunctions.udf.CIQ(FZ$2,"IQ_TOTAl_LOANS",IQ_FQ,$A36,"LFR",,FZ$3)/_xll.ciqfunctions.udf.CIQ(FZ$2,"IQ_TOTAl_DEPOSITS",IQ_FQ,$A36,"LFR",,FZ$3)*100,0))</f>
        <v>NM</v>
      </c>
      <c r="GA36" s="11">
        <f>IF(GA$4="Industrials",_xll.ciqfunctions.udf.CIQ(GA$2,"IQ_NET_DEBT_EBITDA",IQ_FQ,$A36,"LFR",,GA$3),IF(ISNUMBER(_xll.ciqfunctions.udf.CIQ(GA$2,"IQ_TOTAl_LOANS",IQ_FQ,$A36,"LFR",,GA$3)/_xll.ciqfunctions.udf.CIQ(GA$2,"IQ_TOTAl_DEPOSITS",IQ_FQ,$A36,"LFR",,GA$3)*100),_xll.ciqfunctions.udf.CIQ(GA$2,"IQ_TOTAl_LOANS",IQ_FQ,$A36,"LFR",,GA$3)/_xll.ciqfunctions.udf.CIQ(GA$2,"IQ_TOTAl_DEPOSITS",IQ_FQ,$A36,"LFR",,GA$3)*100,0))</f>
        <v>3.4036900000000001</v>
      </c>
      <c r="GB36" s="11" t="str">
        <f>IF(GB$4="Industrials",_xll.ciqfunctions.udf.CIQ(GB$2,"IQ_NET_DEBT_EBITDA",IQ_FQ,$A36,"LFR",,GB$3),IF(ISNUMBER(_xll.ciqfunctions.udf.CIQ(GB$2,"IQ_TOTAl_LOANS",IQ_FQ,$A36,"LFR",,GB$3)/_xll.ciqfunctions.udf.CIQ(GB$2,"IQ_TOTAl_DEPOSITS",IQ_FQ,$A36,"LFR",,GB$3)*100),_xll.ciqfunctions.udf.CIQ(GB$2,"IQ_TOTAl_LOANS",IQ_FQ,$A36,"LFR",,GB$3)/_xll.ciqfunctions.udf.CIQ(GB$2,"IQ_TOTAl_DEPOSITS",IQ_FQ,$A36,"LFR",,GB$3)*100,0))</f>
        <v>NM</v>
      </c>
      <c r="GC36" s="11">
        <f>IF(GC$4="Industrials",_xll.ciqfunctions.udf.CIQ(GC$2,"IQ_NET_DEBT_EBITDA",IQ_FQ,$A36,"LFR",,GC$3),IF(ISNUMBER(_xll.ciqfunctions.udf.CIQ(GC$2,"IQ_TOTAl_LOANS",IQ_FQ,$A36,"LFR",,GC$3)/_xll.ciqfunctions.udf.CIQ(GC$2,"IQ_TOTAl_DEPOSITS",IQ_FQ,$A36,"LFR",,GC$3)*100),_xll.ciqfunctions.udf.CIQ(GC$2,"IQ_TOTAl_LOANS",IQ_FQ,$A36,"LFR",,GC$3)/_xll.ciqfunctions.udf.CIQ(GC$2,"IQ_TOTAl_DEPOSITS",IQ_FQ,$A36,"LFR",,GC$3)*100,0))</f>
        <v>3.4906100000000002</v>
      </c>
      <c r="GD36" s="11">
        <f>IF(GD$4="Industrials",_xll.ciqfunctions.udf.CIQ(GD$2,"IQ_NET_DEBT_EBITDA",IQ_FQ,$A36,"LFR",,GD$3),IF(ISNUMBER(_xll.ciqfunctions.udf.CIQ(GD$2,"IQ_TOTAl_LOANS",IQ_FQ,$A36,"LFR",,GD$3)/_xll.ciqfunctions.udf.CIQ(GD$2,"IQ_TOTAl_DEPOSITS",IQ_FQ,$A36,"LFR",,GD$3)*100),_xll.ciqfunctions.udf.CIQ(GD$2,"IQ_TOTAl_LOANS",IQ_FQ,$A36,"LFR",,GD$3)/_xll.ciqfunctions.udf.CIQ(GD$2,"IQ_TOTAl_DEPOSITS",IQ_FQ,$A36,"LFR",,GD$3)*100,0))</f>
        <v>1.03226</v>
      </c>
      <c r="GE36" s="11">
        <f>IF(GE$4="Industrials",_xll.ciqfunctions.udf.CIQ(GE$2,"IQ_NET_DEBT_EBITDA",IQ_FQ,$A36,"LFR",,GE$3),IF(ISNUMBER(_xll.ciqfunctions.udf.CIQ(GE$2,"IQ_TOTAl_LOANS",IQ_FQ,$A36,"LFR",,GE$3)/_xll.ciqfunctions.udf.CIQ(GE$2,"IQ_TOTAl_DEPOSITS",IQ_FQ,$A36,"LFR",,GE$3)*100),_xll.ciqfunctions.udf.CIQ(GE$2,"IQ_TOTAl_LOANS",IQ_FQ,$A36,"LFR",,GE$3)/_xll.ciqfunctions.udf.CIQ(GE$2,"IQ_TOTAl_DEPOSITS",IQ_FQ,$A36,"LFR",,GE$3)*100,0))</f>
        <v>8.9802900000000001</v>
      </c>
      <c r="GF36" s="11" t="str">
        <f>IF(GF$4="Industrials",_xll.ciqfunctions.udf.CIQ(GF$2,"IQ_NET_DEBT_EBITDA",IQ_FQ,$A36,"LFR",,GF$3),IF(ISNUMBER(_xll.ciqfunctions.udf.CIQ(GF$2,"IQ_TOTAl_LOANS",IQ_FQ,$A36,"LFR",,GF$3)/_xll.ciqfunctions.udf.CIQ(GF$2,"IQ_TOTAl_DEPOSITS",IQ_FQ,$A36,"LFR",,GF$3)*100),_xll.ciqfunctions.udf.CIQ(GF$2,"IQ_TOTAl_LOANS",IQ_FQ,$A36,"LFR",,GF$3)/_xll.ciqfunctions.udf.CIQ(GF$2,"IQ_TOTAl_DEPOSITS",IQ_FQ,$A36,"LFR",,GF$3)*100,0))</f>
        <v>NM</v>
      </c>
      <c r="GG36" s="11" t="str">
        <f>IF(GG$4="Industrials",_xll.ciqfunctions.udf.CIQ(GG$2,"IQ_NET_DEBT_EBITDA",IQ_FQ,$A36,"LFR",,GG$3),IF(ISNUMBER(_xll.ciqfunctions.udf.CIQ(GG$2,"IQ_TOTAl_LOANS",IQ_FQ,$A36,"LFR",,GG$3)/_xll.ciqfunctions.udf.CIQ(GG$2,"IQ_TOTAl_DEPOSITS",IQ_FQ,$A36,"LFR",,GG$3)*100),_xll.ciqfunctions.udf.CIQ(GG$2,"IQ_TOTAl_LOANS",IQ_FQ,$A36,"LFR",,GG$3)/_xll.ciqfunctions.udf.CIQ(GG$2,"IQ_TOTAl_DEPOSITS",IQ_FQ,$A36,"LFR",,GG$3)*100,0))</f>
        <v>NM</v>
      </c>
      <c r="GH36" s="11">
        <f>IF(GH$4="Industrials",_xll.ciqfunctions.udf.CIQ(GH$2,"IQ_NET_DEBT_EBITDA",IQ_FQ,$A36,"LFR",,GH$3),IF(ISNUMBER(_xll.ciqfunctions.udf.CIQ(GH$2,"IQ_TOTAl_LOANS",IQ_FQ,$A36,"LFR",,GH$3)/_xll.ciqfunctions.udf.CIQ(GH$2,"IQ_TOTAl_DEPOSITS",IQ_FQ,$A36,"LFR",,GH$3)*100),_xll.ciqfunctions.udf.CIQ(GH$2,"IQ_TOTAl_LOANS",IQ_FQ,$A36,"LFR",,GH$3)/_xll.ciqfunctions.udf.CIQ(GH$2,"IQ_TOTAl_DEPOSITS",IQ_FQ,$A36,"LFR",,GH$3)*100,0))</f>
        <v>0</v>
      </c>
      <c r="GI36" s="11">
        <f>IF(GI$4="Industrials",_xll.ciqfunctions.udf.CIQ(GI$2,"IQ_NET_DEBT_EBITDA",IQ_FQ,$A36,"LFR",,GI$3),IF(ISNUMBER(_xll.ciqfunctions.udf.CIQ(GI$2,"IQ_TOTAl_LOANS",IQ_FQ,$A36,"LFR",,GI$3)/_xll.ciqfunctions.udf.CIQ(GI$2,"IQ_TOTAl_DEPOSITS",IQ_FQ,$A36,"LFR",,GI$3)*100),_xll.ciqfunctions.udf.CIQ(GI$2,"IQ_TOTAl_LOANS",IQ_FQ,$A36,"LFR",,GI$3)/_xll.ciqfunctions.udf.CIQ(GI$2,"IQ_TOTAl_DEPOSITS",IQ_FQ,$A36,"LFR",,GI$3)*100,0))</f>
        <v>1.47987</v>
      </c>
      <c r="GJ36" s="11">
        <f>IF(GJ$4="Industrials",_xll.ciqfunctions.udf.CIQ(GJ$2,"IQ_NET_DEBT_EBITDA",IQ_FQ,$A36,"LFR",,GJ$3),IF(ISNUMBER(_xll.ciqfunctions.udf.CIQ(GJ$2,"IQ_TOTAl_LOANS",IQ_FQ,$A36,"LFR",,GJ$3)/_xll.ciqfunctions.udf.CIQ(GJ$2,"IQ_TOTAl_DEPOSITS",IQ_FQ,$A36,"LFR",,GJ$3)*100),_xll.ciqfunctions.udf.CIQ(GJ$2,"IQ_TOTAl_LOANS",IQ_FQ,$A36,"LFR",,GJ$3)/_xll.ciqfunctions.udf.CIQ(GJ$2,"IQ_TOTAl_DEPOSITS",IQ_FQ,$A36,"LFR",,GJ$3)*100,0))</f>
        <v>3.7888000000000002</v>
      </c>
      <c r="GK36" s="11" t="str">
        <f>IF(GK$4="Industrials",_xll.ciqfunctions.udf.CIQ(GK$2,"IQ_NET_DEBT_EBITDA",IQ_FQ,$A36,"LFR",,GK$3),IF(ISNUMBER(_xll.ciqfunctions.udf.CIQ(GK$2,"IQ_TOTAl_LOANS",IQ_FQ,$A36,"LFR",,GK$3)/_xll.ciqfunctions.udf.CIQ(GK$2,"IQ_TOTAl_DEPOSITS",IQ_FQ,$A36,"LFR",,GK$3)*100),_xll.ciqfunctions.udf.CIQ(GK$2,"IQ_TOTAl_LOANS",IQ_FQ,$A36,"LFR",,GK$3)/_xll.ciqfunctions.udf.CIQ(GK$2,"IQ_TOTAl_DEPOSITS",IQ_FQ,$A36,"LFR",,GK$3)*100,0))</f>
        <v>NM</v>
      </c>
      <c r="GL36" s="11">
        <f>IF(GL$4="Industrials",_xll.ciqfunctions.udf.CIQ(GL$2,"IQ_NET_DEBT_EBITDA",IQ_FQ,$A36,"LFR",,GL$3),IF(ISNUMBER(_xll.ciqfunctions.udf.CIQ(GL$2,"IQ_TOTAl_LOANS",IQ_FQ,$A36,"LFR",,GL$3)/_xll.ciqfunctions.udf.CIQ(GL$2,"IQ_TOTAl_DEPOSITS",IQ_FQ,$A36,"LFR",,GL$3)*100),_xll.ciqfunctions.udf.CIQ(GL$2,"IQ_TOTAl_LOANS",IQ_FQ,$A36,"LFR",,GL$3)/_xll.ciqfunctions.udf.CIQ(GL$2,"IQ_TOTAl_DEPOSITS",IQ_FQ,$A36,"LFR",,GL$3)*100,0))</f>
        <v>1.82328</v>
      </c>
      <c r="GM36" s="11">
        <f>IF(GM$4="Industrials",_xll.ciqfunctions.udf.CIQ(GM$2,"IQ_NET_DEBT_EBITDA",IQ_FQ,$A36,"LFR",,GM$3),IF(ISNUMBER(_xll.ciqfunctions.udf.CIQ(GM$2,"IQ_TOTAl_LOANS",IQ_FQ,$A36,"LFR",,GM$3)/_xll.ciqfunctions.udf.CIQ(GM$2,"IQ_TOTAl_DEPOSITS",IQ_FQ,$A36,"LFR",,GM$3)*100),_xll.ciqfunctions.udf.CIQ(GM$2,"IQ_TOTAl_LOANS",IQ_FQ,$A36,"LFR",,GM$3)/_xll.ciqfunctions.udf.CIQ(GM$2,"IQ_TOTAl_DEPOSITS",IQ_FQ,$A36,"LFR",,GM$3)*100,0))</f>
        <v>4.018E-2</v>
      </c>
      <c r="GN36" s="11">
        <f>IF(GN$4="Industrials",_xll.ciqfunctions.udf.CIQ(GN$2,"IQ_NET_DEBT_EBITDA",IQ_FQ,$A36,"LFR",,GN$3),IF(ISNUMBER(_xll.ciqfunctions.udf.CIQ(GN$2,"IQ_TOTAl_LOANS",IQ_FQ,$A36,"LFR",,GN$3)/_xll.ciqfunctions.udf.CIQ(GN$2,"IQ_TOTAl_DEPOSITS",IQ_FQ,$A36,"LFR",,GN$3)*100),_xll.ciqfunctions.udf.CIQ(GN$2,"IQ_TOTAl_LOANS",IQ_FQ,$A36,"LFR",,GN$3)/_xll.ciqfunctions.udf.CIQ(GN$2,"IQ_TOTAl_DEPOSITS",IQ_FQ,$A36,"LFR",,GN$3)*100,0))</f>
        <v>0</v>
      </c>
      <c r="GO36" s="11">
        <f>IF(GO$4="Industrials",_xll.ciqfunctions.udf.CIQ(GO$2,"IQ_NET_DEBT_EBITDA",IQ_FQ,$A36,"LFR",,GO$3),IF(ISNUMBER(_xll.ciqfunctions.udf.CIQ(GO$2,"IQ_TOTAl_LOANS",IQ_FQ,$A36,"LFR",,GO$3)/_xll.ciqfunctions.udf.CIQ(GO$2,"IQ_TOTAl_DEPOSITS",IQ_FQ,$A36,"LFR",,GO$3)*100),_xll.ciqfunctions.udf.CIQ(GO$2,"IQ_TOTAl_LOANS",IQ_FQ,$A36,"LFR",,GO$3)/_xll.ciqfunctions.udf.CIQ(GO$2,"IQ_TOTAl_DEPOSITS",IQ_FQ,$A36,"LFR",,GO$3)*100,0))</f>
        <v>10.903779999999999</v>
      </c>
      <c r="GP36" s="11">
        <f>IF(GP$4="Industrials",_xll.ciqfunctions.udf.CIQ(GP$2,"IQ_NET_DEBT_EBITDA",IQ_FQ,$A36,"LFR",,GP$3),IF(ISNUMBER(_xll.ciqfunctions.udf.CIQ(GP$2,"IQ_TOTAl_LOANS",IQ_FQ,$A36,"LFR",,GP$3)/_xll.ciqfunctions.udf.CIQ(GP$2,"IQ_TOTAl_DEPOSITS",IQ_FQ,$A36,"LFR",,GP$3)*100),_xll.ciqfunctions.udf.CIQ(GP$2,"IQ_TOTAl_LOANS",IQ_FQ,$A36,"LFR",,GP$3)/_xll.ciqfunctions.udf.CIQ(GP$2,"IQ_TOTAl_DEPOSITS",IQ_FQ,$A36,"LFR",,GP$3)*100,0))</f>
        <v>4.0366299999999997</v>
      </c>
      <c r="GQ36" s="11">
        <f>IF(GQ$4="Industrials",_xll.ciqfunctions.udf.CIQ(GQ$2,"IQ_NET_DEBT_EBITDA",IQ_FQ,$A36,"LFR",,GQ$3),IF(ISNUMBER(_xll.ciqfunctions.udf.CIQ(GQ$2,"IQ_TOTAl_LOANS",IQ_FQ,$A36,"LFR",,GQ$3)/_xll.ciqfunctions.udf.CIQ(GQ$2,"IQ_TOTAl_DEPOSITS",IQ_FQ,$A36,"LFR",,GQ$3)*100),_xll.ciqfunctions.udf.CIQ(GQ$2,"IQ_TOTAl_LOANS",IQ_FQ,$A36,"LFR",,GQ$3)/_xll.ciqfunctions.udf.CIQ(GQ$2,"IQ_TOTAl_DEPOSITS",IQ_FQ,$A36,"LFR",,GQ$3)*100,0))</f>
        <v>1.0833999999999999</v>
      </c>
      <c r="GR36" s="11">
        <f>IF(GR$4="Industrials",_xll.ciqfunctions.udf.CIQ(GR$2,"IQ_NET_DEBT_EBITDA",IQ_FQ,$A36,"LFR",,GR$3),IF(ISNUMBER(_xll.ciqfunctions.udf.CIQ(GR$2,"IQ_TOTAl_LOANS",IQ_FQ,$A36,"LFR",,GR$3)/_xll.ciqfunctions.udf.CIQ(GR$2,"IQ_TOTAl_DEPOSITS",IQ_FQ,$A36,"LFR",,GR$3)*100),_xll.ciqfunctions.udf.CIQ(GR$2,"IQ_TOTAl_LOANS",IQ_FQ,$A36,"LFR",,GR$3)/_xll.ciqfunctions.udf.CIQ(GR$2,"IQ_TOTAl_DEPOSITS",IQ_FQ,$A36,"LFR",,GR$3)*100,0))</f>
        <v>0</v>
      </c>
      <c r="GS36" s="11" t="str">
        <f>IF(GS$4="Industrials",_xll.ciqfunctions.udf.CIQ(GS$2,"IQ_NET_DEBT_EBITDA",IQ_FQ,$A36,"LFR",,GS$3),IF(ISNUMBER(_xll.ciqfunctions.udf.CIQ(GS$2,"IQ_TOTAl_LOANS",IQ_FQ,$A36,"LFR",,GS$3)/_xll.ciqfunctions.udf.CIQ(GS$2,"IQ_TOTAl_DEPOSITS",IQ_FQ,$A36,"LFR",,GS$3)*100),_xll.ciqfunctions.udf.CIQ(GS$2,"IQ_TOTAl_LOANS",IQ_FQ,$A36,"LFR",,GS$3)/_xll.ciqfunctions.udf.CIQ(GS$2,"IQ_TOTAl_DEPOSITS",IQ_FQ,$A36,"LFR",,GS$3)*100,0))</f>
        <v>NM</v>
      </c>
      <c r="GT36" s="11">
        <f>IF(GT$4="Industrials",_xll.ciqfunctions.udf.CIQ(GT$2,"IQ_NET_DEBT_EBITDA",IQ_FQ,$A36,"LFR",,GT$3),IF(ISNUMBER(_xll.ciqfunctions.udf.CIQ(GT$2,"IQ_TOTAl_LOANS",IQ_FQ,$A36,"LFR",,GT$3)/_xll.ciqfunctions.udf.CIQ(GT$2,"IQ_TOTAl_DEPOSITS",IQ_FQ,$A36,"LFR",,GT$3)*100),_xll.ciqfunctions.udf.CIQ(GT$2,"IQ_TOTAl_LOANS",IQ_FQ,$A36,"LFR",,GT$3)/_xll.ciqfunctions.udf.CIQ(GT$2,"IQ_TOTAl_DEPOSITS",IQ_FQ,$A36,"LFR",,GT$3)*100,0))</f>
        <v>3.5605500000000001</v>
      </c>
      <c r="GU36" s="11">
        <f>IF(GU$4="Industrials",_xll.ciqfunctions.udf.CIQ(GU$2,"IQ_NET_DEBT_EBITDA",IQ_FQ,$A36,"LFR",,GU$3),IF(ISNUMBER(_xll.ciqfunctions.udf.CIQ(GU$2,"IQ_TOTAl_LOANS",IQ_FQ,$A36,"LFR",,GU$3)/_xll.ciqfunctions.udf.CIQ(GU$2,"IQ_TOTAl_DEPOSITS",IQ_FQ,$A36,"LFR",,GU$3)*100),_xll.ciqfunctions.udf.CIQ(GU$2,"IQ_TOTAl_LOANS",IQ_FQ,$A36,"LFR",,GU$3)/_xll.ciqfunctions.udf.CIQ(GU$2,"IQ_TOTAl_DEPOSITS",IQ_FQ,$A36,"LFR",,GU$3)*100,0))</f>
        <v>0</v>
      </c>
      <c r="GV36" s="11">
        <f>IF(GV$4="Industrials",_xll.ciqfunctions.udf.CIQ(GV$2,"IQ_NET_DEBT_EBITDA",IQ_FQ,$A36,"LFR",,GV$3),IF(ISNUMBER(_xll.ciqfunctions.udf.CIQ(GV$2,"IQ_TOTAl_LOANS",IQ_FQ,$A36,"LFR",,GV$3)/_xll.ciqfunctions.udf.CIQ(GV$2,"IQ_TOTAl_DEPOSITS",IQ_FQ,$A36,"LFR",,GV$3)*100),_xll.ciqfunctions.udf.CIQ(GV$2,"IQ_TOTAl_LOANS",IQ_FQ,$A36,"LFR",,GV$3)/_xll.ciqfunctions.udf.CIQ(GV$2,"IQ_TOTAl_DEPOSITS",IQ_FQ,$A36,"LFR",,GV$3)*100,0))</f>
        <v>2.3900000000000002E-3</v>
      </c>
      <c r="GW36" s="11">
        <f>IF(GW$4="Industrials",_xll.ciqfunctions.udf.CIQ(GW$2,"IQ_NET_DEBT_EBITDA",IQ_FQ,$A36,"LFR",,GW$3),IF(ISNUMBER(_xll.ciqfunctions.udf.CIQ(GW$2,"IQ_TOTAl_LOANS",IQ_FQ,$A36,"LFR",,GW$3)/_xll.ciqfunctions.udf.CIQ(GW$2,"IQ_TOTAl_DEPOSITS",IQ_FQ,$A36,"LFR",,GW$3)*100),_xll.ciqfunctions.udf.CIQ(GW$2,"IQ_TOTAl_LOANS",IQ_FQ,$A36,"LFR",,GW$3)/_xll.ciqfunctions.udf.CIQ(GW$2,"IQ_TOTAl_DEPOSITS",IQ_FQ,$A36,"LFR",,GW$3)*100,0))</f>
        <v>2.5269400000000002</v>
      </c>
      <c r="GX36" s="11">
        <f>IF(GX$4="Industrials",_xll.ciqfunctions.udf.CIQ(GX$2,"IQ_NET_DEBT_EBITDA",IQ_FQ,$A36,"LFR",,GX$3),IF(ISNUMBER(_xll.ciqfunctions.udf.CIQ(GX$2,"IQ_TOTAl_LOANS",IQ_FQ,$A36,"LFR",,GX$3)/_xll.ciqfunctions.udf.CIQ(GX$2,"IQ_TOTAl_DEPOSITS",IQ_FQ,$A36,"LFR",,GX$3)*100),_xll.ciqfunctions.udf.CIQ(GX$2,"IQ_TOTAl_LOANS",IQ_FQ,$A36,"LFR",,GX$3)/_xll.ciqfunctions.udf.CIQ(GX$2,"IQ_TOTAl_DEPOSITS",IQ_FQ,$A36,"LFR",,GX$3)*100,0))</f>
        <v>1.14638</v>
      </c>
      <c r="GY36" s="11" t="str">
        <f>IF(GY$4="Industrials",_xll.ciqfunctions.udf.CIQ(GY$2,"IQ_NET_DEBT_EBITDA",IQ_FQ,$A36,"LFR",,GY$3),IF(ISNUMBER(_xll.ciqfunctions.udf.CIQ(GY$2,"IQ_TOTAl_LOANS",IQ_FQ,$A36,"LFR",,GY$3)/_xll.ciqfunctions.udf.CIQ(GY$2,"IQ_TOTAl_DEPOSITS",IQ_FQ,$A36,"LFR",,GY$3)*100),_xll.ciqfunctions.udf.CIQ(GY$2,"IQ_TOTAl_LOANS",IQ_FQ,$A36,"LFR",,GY$3)/_xll.ciqfunctions.udf.CIQ(GY$2,"IQ_TOTAl_DEPOSITS",IQ_FQ,$A36,"LFR",,GY$3)*100,0))</f>
        <v>NM</v>
      </c>
      <c r="GZ36" s="11">
        <f>IF(GZ$4="Industrials",_xll.ciqfunctions.udf.CIQ(GZ$2,"IQ_NET_DEBT_EBITDA",IQ_FQ,$A36,"LFR",,GZ$3),IF(ISNUMBER(_xll.ciqfunctions.udf.CIQ(GZ$2,"IQ_TOTAl_LOANS",IQ_FQ,$A36,"LFR",,GZ$3)/_xll.ciqfunctions.udf.CIQ(GZ$2,"IQ_TOTAl_DEPOSITS",IQ_FQ,$A36,"LFR",,GZ$3)*100),_xll.ciqfunctions.udf.CIQ(GZ$2,"IQ_TOTAl_LOANS",IQ_FQ,$A36,"LFR",,GZ$3)/_xll.ciqfunctions.udf.CIQ(GZ$2,"IQ_TOTAl_DEPOSITS",IQ_FQ,$A36,"LFR",,GZ$3)*100,0))</f>
        <v>1.0952599999999999</v>
      </c>
      <c r="HA36" s="11">
        <f>IF(HA$4="Industrials",_xll.ciqfunctions.udf.CIQ(HA$2,"IQ_NET_DEBT_EBITDA",IQ_FQ,$A36,"LFR",,HA$3),IF(ISNUMBER(_xll.ciqfunctions.udf.CIQ(HA$2,"IQ_TOTAl_LOANS",IQ_FQ,$A36,"LFR",,HA$3)/_xll.ciqfunctions.udf.CIQ(HA$2,"IQ_TOTAl_DEPOSITS",IQ_FQ,$A36,"LFR",,HA$3)*100),_xll.ciqfunctions.udf.CIQ(HA$2,"IQ_TOTAl_LOANS",IQ_FQ,$A36,"LFR",,HA$3)/_xll.ciqfunctions.udf.CIQ(HA$2,"IQ_TOTAl_DEPOSITS",IQ_FQ,$A36,"LFR",,HA$3)*100,0))</f>
        <v>0</v>
      </c>
      <c r="HB36" s="11">
        <f>IF(HB$4="Industrials",_xll.ciqfunctions.udf.CIQ(HB$2,"IQ_NET_DEBT_EBITDA",IQ_FQ,$A36,"LFR",,HB$3),IF(ISNUMBER(_xll.ciqfunctions.udf.CIQ(HB$2,"IQ_TOTAl_LOANS",IQ_FQ,$A36,"LFR",,HB$3)/_xll.ciqfunctions.udf.CIQ(HB$2,"IQ_TOTAl_DEPOSITS",IQ_FQ,$A36,"LFR",,HB$3)*100),_xll.ciqfunctions.udf.CIQ(HB$2,"IQ_TOTAl_LOANS",IQ_FQ,$A36,"LFR",,HB$3)/_xll.ciqfunctions.udf.CIQ(HB$2,"IQ_TOTAl_DEPOSITS",IQ_FQ,$A36,"LFR",,HB$3)*100,0))</f>
        <v>2.61368</v>
      </c>
      <c r="HC36" s="11">
        <f>IF(HC$4="Industrials",_xll.ciqfunctions.udf.CIQ(HC$2,"IQ_NET_DEBT_EBITDA",IQ_FQ,$A36,"LFR",,HC$3),IF(ISNUMBER(_xll.ciqfunctions.udf.CIQ(HC$2,"IQ_TOTAl_LOANS",IQ_FQ,$A36,"LFR",,HC$3)/_xll.ciqfunctions.udf.CIQ(HC$2,"IQ_TOTAl_DEPOSITS",IQ_FQ,$A36,"LFR",,HC$3)*100),_xll.ciqfunctions.udf.CIQ(HC$2,"IQ_TOTAl_LOANS",IQ_FQ,$A36,"LFR",,HC$3)/_xll.ciqfunctions.udf.CIQ(HC$2,"IQ_TOTAl_DEPOSITS",IQ_FQ,$A36,"LFR",,HC$3)*100,0))</f>
        <v>0</v>
      </c>
      <c r="HD36" s="11">
        <f>IF(HD$4="Industrials",_xll.ciqfunctions.udf.CIQ(HD$2,"IQ_NET_DEBT_EBITDA",IQ_FQ,$A36,"LFR",,HD$3),IF(ISNUMBER(_xll.ciqfunctions.udf.CIQ(HD$2,"IQ_TOTAl_LOANS",IQ_FQ,$A36,"LFR",,HD$3)/_xll.ciqfunctions.udf.CIQ(HD$2,"IQ_TOTAl_DEPOSITS",IQ_FQ,$A36,"LFR",,HD$3)*100),_xll.ciqfunctions.udf.CIQ(HD$2,"IQ_TOTAl_LOANS",IQ_FQ,$A36,"LFR",,HD$3)/_xll.ciqfunctions.udf.CIQ(HD$2,"IQ_TOTAl_DEPOSITS",IQ_FQ,$A36,"LFR",,HD$3)*100,0))</f>
        <v>0</v>
      </c>
      <c r="HE36" s="11">
        <f>IF(HE$4="Industrials",_xll.ciqfunctions.udf.CIQ(HE$2,"IQ_NET_DEBT_EBITDA",IQ_FQ,$A36,"LFR",,HE$3),IF(ISNUMBER(_xll.ciqfunctions.udf.CIQ(HE$2,"IQ_TOTAl_LOANS",IQ_FQ,$A36,"LFR",,HE$3)/_xll.ciqfunctions.udf.CIQ(HE$2,"IQ_TOTAl_DEPOSITS",IQ_FQ,$A36,"LFR",,HE$3)*100),_xll.ciqfunctions.udf.CIQ(HE$2,"IQ_TOTAl_LOANS",IQ_FQ,$A36,"LFR",,HE$3)/_xll.ciqfunctions.udf.CIQ(HE$2,"IQ_TOTAl_DEPOSITS",IQ_FQ,$A36,"LFR",,HE$3)*100,0))</f>
        <v>1.18957</v>
      </c>
      <c r="HF36" s="11">
        <f>IF(HF$4="Industrials",_xll.ciqfunctions.udf.CIQ(HF$2,"IQ_NET_DEBT_EBITDA",IQ_FQ,$A36,"LFR",,HF$3),IF(ISNUMBER(_xll.ciqfunctions.udf.CIQ(HF$2,"IQ_TOTAl_LOANS",IQ_FQ,$A36,"LFR",,HF$3)/_xll.ciqfunctions.udf.CIQ(HF$2,"IQ_TOTAl_DEPOSITS",IQ_FQ,$A36,"LFR",,HF$3)*100),_xll.ciqfunctions.udf.CIQ(HF$2,"IQ_TOTAl_LOANS",IQ_FQ,$A36,"LFR",,HF$3)/_xll.ciqfunctions.udf.CIQ(HF$2,"IQ_TOTAl_DEPOSITS",IQ_FQ,$A36,"LFR",,HF$3)*100,0))</f>
        <v>2.1642999999999999</v>
      </c>
      <c r="HG36" s="11" t="str">
        <f>IF(HG$4="Industrials",_xll.ciqfunctions.udf.CIQ(HG$2,"IQ_NET_DEBT_EBITDA",IQ_FQ,$A36,"LFR",,HG$3),IF(ISNUMBER(_xll.ciqfunctions.udf.CIQ(HG$2,"IQ_TOTAl_LOANS",IQ_FQ,$A36,"LFR",,HG$3)/_xll.ciqfunctions.udf.CIQ(HG$2,"IQ_TOTAl_DEPOSITS",IQ_FQ,$A36,"LFR",,HG$3)*100),_xll.ciqfunctions.udf.CIQ(HG$2,"IQ_TOTAl_LOANS",IQ_FQ,$A36,"LFR",,HG$3)/_xll.ciqfunctions.udf.CIQ(HG$2,"IQ_TOTAl_DEPOSITS",IQ_FQ,$A36,"LFR",,HG$3)*100,0))</f>
        <v>NM</v>
      </c>
      <c r="HH36" s="11">
        <f>IF(HH$4="Industrials",_xll.ciqfunctions.udf.CIQ(HH$2,"IQ_NET_DEBT_EBITDA",IQ_FQ,$A36,"LFR",,HH$3),IF(ISNUMBER(_xll.ciqfunctions.udf.CIQ(HH$2,"IQ_TOTAl_LOANS",IQ_FQ,$A36,"LFR",,HH$3)/_xll.ciqfunctions.udf.CIQ(HH$2,"IQ_TOTAl_DEPOSITS",IQ_FQ,$A36,"LFR",,HH$3)*100),_xll.ciqfunctions.udf.CIQ(HH$2,"IQ_TOTAl_LOANS",IQ_FQ,$A36,"LFR",,HH$3)/_xll.ciqfunctions.udf.CIQ(HH$2,"IQ_TOTAl_DEPOSITS",IQ_FQ,$A36,"LFR",,HH$3)*100,0))</f>
        <v>1.07023</v>
      </c>
      <c r="HI36" s="11">
        <f>IF(HI$4="Industrials",_xll.ciqfunctions.udf.CIQ(HI$2,"IQ_NET_DEBT_EBITDA",IQ_FQ,$A36,"LFR",,HI$3),IF(ISNUMBER(_xll.ciqfunctions.udf.CIQ(HI$2,"IQ_TOTAl_LOANS",IQ_FQ,$A36,"LFR",,HI$3)/_xll.ciqfunctions.udf.CIQ(HI$2,"IQ_TOTAl_DEPOSITS",IQ_FQ,$A36,"LFR",,HI$3)*100),_xll.ciqfunctions.udf.CIQ(HI$2,"IQ_TOTAl_LOANS",IQ_FQ,$A36,"LFR",,HI$3)/_xll.ciqfunctions.udf.CIQ(HI$2,"IQ_TOTAl_DEPOSITS",IQ_FQ,$A36,"LFR",,HI$3)*100,0))</f>
        <v>0.82382999999999995</v>
      </c>
      <c r="HJ36" s="11">
        <f>IF(HJ$4="Industrials",_xll.ciqfunctions.udf.CIQ(HJ$2,"IQ_NET_DEBT_EBITDA",IQ_FQ,$A36,"LFR",,HJ$3),IF(ISNUMBER(_xll.ciqfunctions.udf.CIQ(HJ$2,"IQ_TOTAl_LOANS",IQ_FQ,$A36,"LFR",,HJ$3)/_xll.ciqfunctions.udf.CIQ(HJ$2,"IQ_TOTAl_DEPOSITS",IQ_FQ,$A36,"LFR",,HJ$3)*100),_xll.ciqfunctions.udf.CIQ(HJ$2,"IQ_TOTAl_LOANS",IQ_FQ,$A36,"LFR",,HJ$3)/_xll.ciqfunctions.udf.CIQ(HJ$2,"IQ_TOTAl_DEPOSITS",IQ_FQ,$A36,"LFR",,HJ$3)*100,0))</f>
        <v>0</v>
      </c>
      <c r="HK36" s="11">
        <f>IF(HK$4="Industrials",_xll.ciqfunctions.udf.CIQ(HK$2,"IQ_NET_DEBT_EBITDA",IQ_FQ,$A36,"LFR",,HK$3),IF(ISNUMBER(_xll.ciqfunctions.udf.CIQ(HK$2,"IQ_TOTAl_LOANS",IQ_FQ,$A36,"LFR",,HK$3)/_xll.ciqfunctions.udf.CIQ(HK$2,"IQ_TOTAl_DEPOSITS",IQ_FQ,$A36,"LFR",,HK$3)*100),_xll.ciqfunctions.udf.CIQ(HK$2,"IQ_TOTAl_LOANS",IQ_FQ,$A36,"LFR",,HK$3)/_xll.ciqfunctions.udf.CIQ(HK$2,"IQ_TOTAl_DEPOSITS",IQ_FQ,$A36,"LFR",,HK$3)*100,0))</f>
        <v>0</v>
      </c>
      <c r="HL36" s="11">
        <f>IF(HL$4="Industrials",_xll.ciqfunctions.udf.CIQ(HL$2,"IQ_NET_DEBT_EBITDA",IQ_FQ,$A36,"LFR",,HL$3),IF(ISNUMBER(_xll.ciqfunctions.udf.CIQ(HL$2,"IQ_TOTAl_LOANS",IQ_FQ,$A36,"LFR",,HL$3)/_xll.ciqfunctions.udf.CIQ(HL$2,"IQ_TOTAl_DEPOSITS",IQ_FQ,$A36,"LFR",,HL$3)*100),_xll.ciqfunctions.udf.CIQ(HL$2,"IQ_TOTAl_LOANS",IQ_FQ,$A36,"LFR",,HL$3)/_xll.ciqfunctions.udf.CIQ(HL$2,"IQ_TOTAl_DEPOSITS",IQ_FQ,$A36,"LFR",,HL$3)*100,0))</f>
        <v>0</v>
      </c>
      <c r="HM36" s="11" t="str">
        <f>IF(HM$4="Industrials",_xll.ciqfunctions.udf.CIQ(HM$2,"IQ_NET_DEBT_EBITDA",IQ_FQ,$A36,"LFR",,HM$3),IF(ISNUMBER(_xll.ciqfunctions.udf.CIQ(HM$2,"IQ_TOTAl_LOANS",IQ_FQ,$A36,"LFR",,HM$3)/_xll.ciqfunctions.udf.CIQ(HM$2,"IQ_TOTAl_DEPOSITS",IQ_FQ,$A36,"LFR",,HM$3)*100),_xll.ciqfunctions.udf.CIQ(HM$2,"IQ_TOTAl_LOANS",IQ_FQ,$A36,"LFR",,HM$3)/_xll.ciqfunctions.udf.CIQ(HM$2,"IQ_TOTAl_DEPOSITS",IQ_FQ,$A36,"LFR",,HM$3)*100,0))</f>
        <v>NM</v>
      </c>
      <c r="HN36" s="11">
        <f>IF(HN$4="Industrials",_xll.ciqfunctions.udf.CIQ(HN$2,"IQ_NET_DEBT_EBITDA",IQ_FQ,$A36,"LFR",,HN$3),IF(ISNUMBER(_xll.ciqfunctions.udf.CIQ(HN$2,"IQ_TOTAl_LOANS",IQ_FQ,$A36,"LFR",,HN$3)/_xll.ciqfunctions.udf.CIQ(HN$2,"IQ_TOTAl_DEPOSITS",IQ_FQ,$A36,"LFR",,HN$3)*100),_xll.ciqfunctions.udf.CIQ(HN$2,"IQ_TOTAl_LOANS",IQ_FQ,$A36,"LFR",,HN$3)/_xll.ciqfunctions.udf.CIQ(HN$2,"IQ_TOTAl_DEPOSITS",IQ_FQ,$A36,"LFR",,HN$3)*100,0))</f>
        <v>103.74844887631885</v>
      </c>
      <c r="HO36" s="11">
        <f>IF(HO$4="Industrials",_xll.ciqfunctions.udf.CIQ(HO$2,"IQ_NET_DEBT_EBITDA",IQ_FQ,$A36,"LFR",,HO$3),IF(ISNUMBER(_xll.ciqfunctions.udf.CIQ(HO$2,"IQ_TOTAl_LOANS",IQ_FQ,$A36,"LFR",,HO$3)/_xll.ciqfunctions.udf.CIQ(HO$2,"IQ_TOTAl_DEPOSITS",IQ_FQ,$A36,"LFR",,HO$3)*100),_xll.ciqfunctions.udf.CIQ(HO$2,"IQ_TOTAl_LOANS",IQ_FQ,$A36,"LFR",,HO$3)/_xll.ciqfunctions.udf.CIQ(HO$2,"IQ_TOTAl_DEPOSITS",IQ_FQ,$A36,"LFR",,HO$3)*100,0))</f>
        <v>0.15515000000000001</v>
      </c>
      <c r="HP36" s="11">
        <f>IF(HP$4="Industrials",_xll.ciqfunctions.udf.CIQ(HP$2,"IQ_NET_DEBT_EBITDA",IQ_FQ,$A36,"LFR",,HP$3),IF(ISNUMBER(_xll.ciqfunctions.udf.CIQ(HP$2,"IQ_TOTAl_LOANS",IQ_FQ,$A36,"LFR",,HP$3)/_xll.ciqfunctions.udf.CIQ(HP$2,"IQ_TOTAl_DEPOSITS",IQ_FQ,$A36,"LFR",,HP$3)*100),_xll.ciqfunctions.udf.CIQ(HP$2,"IQ_TOTAl_LOANS",IQ_FQ,$A36,"LFR",,HP$3)/_xll.ciqfunctions.udf.CIQ(HP$2,"IQ_TOTAl_DEPOSITS",IQ_FQ,$A36,"LFR",,HP$3)*100,0))</f>
        <v>2.3808400000000001</v>
      </c>
      <c r="HQ36" s="11">
        <f>IF(HQ$4="Industrials",_xll.ciqfunctions.udf.CIQ(HQ$2,"IQ_NET_DEBT_EBITDA",IQ_FQ,$A36,"LFR",,HQ$3),IF(ISNUMBER(_xll.ciqfunctions.udf.CIQ(HQ$2,"IQ_TOTAl_LOANS",IQ_FQ,$A36,"LFR",,HQ$3)/_xll.ciqfunctions.udf.CIQ(HQ$2,"IQ_TOTAl_DEPOSITS",IQ_FQ,$A36,"LFR",,HQ$3)*100),_xll.ciqfunctions.udf.CIQ(HQ$2,"IQ_TOTAl_LOANS",IQ_FQ,$A36,"LFR",,HQ$3)/_xll.ciqfunctions.udf.CIQ(HQ$2,"IQ_TOTAl_DEPOSITS",IQ_FQ,$A36,"LFR",,HQ$3)*100,0))</f>
        <v>4.93201</v>
      </c>
      <c r="HR36" s="11" t="str">
        <f>IF(HR$4="Industrials",_xll.ciqfunctions.udf.CIQ(HR$2,"IQ_NET_DEBT_EBITDA",IQ_FQ,$A36,"LFR",,HR$3),IF(ISNUMBER(_xll.ciqfunctions.udf.CIQ(HR$2,"IQ_TOTAl_LOANS",IQ_FQ,$A36,"LFR",,HR$3)/_xll.ciqfunctions.udf.CIQ(HR$2,"IQ_TOTAl_DEPOSITS",IQ_FQ,$A36,"LFR",,HR$3)*100),_xll.ciqfunctions.udf.CIQ(HR$2,"IQ_TOTAl_LOANS",IQ_FQ,$A36,"LFR",,HR$3)/_xll.ciqfunctions.udf.CIQ(HR$2,"IQ_TOTAl_DEPOSITS",IQ_FQ,$A36,"LFR",,HR$3)*100,0))</f>
        <v>NM</v>
      </c>
      <c r="HS36" s="11">
        <f>IF(HS$4="Industrials",_xll.ciqfunctions.udf.CIQ(HS$2,"IQ_NET_DEBT_EBITDA",IQ_FQ,$A36,"LFR",,HS$3),IF(ISNUMBER(_xll.ciqfunctions.udf.CIQ(HS$2,"IQ_TOTAl_LOANS",IQ_FQ,$A36,"LFR",,HS$3)/_xll.ciqfunctions.udf.CIQ(HS$2,"IQ_TOTAl_DEPOSITS",IQ_FQ,$A36,"LFR",,HS$3)*100),_xll.ciqfunctions.udf.CIQ(HS$2,"IQ_TOTAl_LOANS",IQ_FQ,$A36,"LFR",,HS$3)/_xll.ciqfunctions.udf.CIQ(HS$2,"IQ_TOTAl_DEPOSITS",IQ_FQ,$A36,"LFR",,HS$3)*100,0))</f>
        <v>0</v>
      </c>
      <c r="HT36" s="11">
        <f>IF(HT$4="Industrials",_xll.ciqfunctions.udf.CIQ(HT$2,"IQ_NET_DEBT_EBITDA",IQ_FQ,$A36,"LFR",,HT$3),IF(ISNUMBER(_xll.ciqfunctions.udf.CIQ(HT$2,"IQ_TOTAl_LOANS",IQ_FQ,$A36,"LFR",,HT$3)/_xll.ciqfunctions.udf.CIQ(HT$2,"IQ_TOTAl_DEPOSITS",IQ_FQ,$A36,"LFR",,HT$3)*100),_xll.ciqfunctions.udf.CIQ(HT$2,"IQ_TOTAl_LOANS",IQ_FQ,$A36,"LFR",,HT$3)/_xll.ciqfunctions.udf.CIQ(HT$2,"IQ_TOTAl_DEPOSITS",IQ_FQ,$A36,"LFR",,HT$3)*100,0))</f>
        <v>1.23384</v>
      </c>
      <c r="HU36" s="11">
        <f>IF(HU$4="Industrials",_xll.ciqfunctions.udf.CIQ(HU$2,"IQ_NET_DEBT_EBITDA",IQ_FQ,$A36,"LFR",,HU$3),IF(ISNUMBER(_xll.ciqfunctions.udf.CIQ(HU$2,"IQ_TOTAl_LOANS",IQ_FQ,$A36,"LFR",,HU$3)/_xll.ciqfunctions.udf.CIQ(HU$2,"IQ_TOTAl_DEPOSITS",IQ_FQ,$A36,"LFR",,HU$3)*100),_xll.ciqfunctions.udf.CIQ(HU$2,"IQ_TOTAl_LOANS",IQ_FQ,$A36,"LFR",,HU$3)/_xll.ciqfunctions.udf.CIQ(HU$2,"IQ_TOTAl_DEPOSITS",IQ_FQ,$A36,"LFR",,HU$3)*100,0))</f>
        <v>2.1753200000000001</v>
      </c>
      <c r="HV36" s="11">
        <f>IF(HV$4="Industrials",_xll.ciqfunctions.udf.CIQ(HV$2,"IQ_NET_DEBT_EBITDA",IQ_FQ,$A36,"LFR",,HV$3),IF(ISNUMBER(_xll.ciqfunctions.udf.CIQ(HV$2,"IQ_TOTAl_LOANS",IQ_FQ,$A36,"LFR",,HV$3)/_xll.ciqfunctions.udf.CIQ(HV$2,"IQ_TOTAl_DEPOSITS",IQ_FQ,$A36,"LFR",,HV$3)*100),_xll.ciqfunctions.udf.CIQ(HV$2,"IQ_TOTAl_LOANS",IQ_FQ,$A36,"LFR",,HV$3)/_xll.ciqfunctions.udf.CIQ(HV$2,"IQ_TOTAl_DEPOSITS",IQ_FQ,$A36,"LFR",,HV$3)*100,0))</f>
        <v>0.45184999999999997</v>
      </c>
      <c r="HW36" s="11">
        <f>IF(HW$4="Industrials",_xll.ciqfunctions.udf.CIQ(HW$2,"IQ_NET_DEBT_EBITDA",IQ_FQ,$A36,"LFR",,HW$3),IF(ISNUMBER(_xll.ciqfunctions.udf.CIQ(HW$2,"IQ_TOTAl_LOANS",IQ_FQ,$A36,"LFR",,HW$3)/_xll.ciqfunctions.udf.CIQ(HW$2,"IQ_TOTAl_DEPOSITS",IQ_FQ,$A36,"LFR",,HW$3)*100),_xll.ciqfunctions.udf.CIQ(HW$2,"IQ_TOTAl_LOANS",IQ_FQ,$A36,"LFR",,HW$3)/_xll.ciqfunctions.udf.CIQ(HW$2,"IQ_TOTAl_DEPOSITS",IQ_FQ,$A36,"LFR",,HW$3)*100,0))</f>
        <v>4.4234999999999998</v>
      </c>
      <c r="HX36" s="11" t="str">
        <f>IF(HX$4="Industrials",_xll.ciqfunctions.udf.CIQ(HX$2,"IQ_NET_DEBT_EBITDA",IQ_FQ,$A36,"LFR",,HX$3),IF(ISNUMBER(_xll.ciqfunctions.udf.CIQ(HX$2,"IQ_TOTAl_LOANS",IQ_FQ,$A36,"LFR",,HX$3)/_xll.ciqfunctions.udf.CIQ(HX$2,"IQ_TOTAl_DEPOSITS",IQ_FQ,$A36,"LFR",,HX$3)*100),_xll.ciqfunctions.udf.CIQ(HX$2,"IQ_TOTAl_LOANS",IQ_FQ,$A36,"LFR",,HX$3)/_xll.ciqfunctions.udf.CIQ(HX$2,"IQ_TOTAl_DEPOSITS",IQ_FQ,$A36,"LFR",,HX$3)*100,0))</f>
        <v>NM</v>
      </c>
      <c r="HY36" s="11" t="str">
        <f>IF(HY$4="Industrials",_xll.ciqfunctions.udf.CIQ(HY$2,"IQ_NET_DEBT_EBITDA",IQ_FQ,$A36,"LFR",,HY$3),IF(ISNUMBER(_xll.ciqfunctions.udf.CIQ(HY$2,"IQ_TOTAl_LOANS",IQ_FQ,$A36,"LFR",,HY$3)/_xll.ciqfunctions.udf.CIQ(HY$2,"IQ_TOTAl_DEPOSITS",IQ_FQ,$A36,"LFR",,HY$3)*100),_xll.ciqfunctions.udf.CIQ(HY$2,"IQ_TOTAl_LOANS",IQ_FQ,$A36,"LFR",,HY$3)/_xll.ciqfunctions.udf.CIQ(HY$2,"IQ_TOTAl_DEPOSITS",IQ_FQ,$A36,"LFR",,HY$3)*100,0))</f>
        <v>NM</v>
      </c>
      <c r="HZ36" s="11">
        <f>IF(HZ$4="Industrials",_xll.ciqfunctions.udf.CIQ(HZ$2,"IQ_NET_DEBT_EBITDA",IQ_FQ,$A36,"LFR",,HZ$3),IF(ISNUMBER(_xll.ciqfunctions.udf.CIQ(HZ$2,"IQ_TOTAl_LOANS",IQ_FQ,$A36,"LFR",,HZ$3)/_xll.ciqfunctions.udf.CIQ(HZ$2,"IQ_TOTAl_DEPOSITS",IQ_FQ,$A36,"LFR",,HZ$3)*100),_xll.ciqfunctions.udf.CIQ(HZ$2,"IQ_TOTAl_LOANS",IQ_FQ,$A36,"LFR",,HZ$3)/_xll.ciqfunctions.udf.CIQ(HZ$2,"IQ_TOTAl_DEPOSITS",IQ_FQ,$A36,"LFR",,HZ$3)*100,0))</f>
        <v>0</v>
      </c>
      <c r="IA36" s="11">
        <f>IF(IA$4="Industrials",_xll.ciqfunctions.udf.CIQ(IA$2,"IQ_NET_DEBT_EBITDA",IQ_FQ,$A36,"LFR",,IA$3),IF(ISNUMBER(_xll.ciqfunctions.udf.CIQ(IA$2,"IQ_TOTAl_LOANS",IQ_FQ,$A36,"LFR",,IA$3)/_xll.ciqfunctions.udf.CIQ(IA$2,"IQ_TOTAl_DEPOSITS",IQ_FQ,$A36,"LFR",,IA$3)*100),_xll.ciqfunctions.udf.CIQ(IA$2,"IQ_TOTAl_LOANS",IQ_FQ,$A36,"LFR",,IA$3)/_xll.ciqfunctions.udf.CIQ(IA$2,"IQ_TOTAl_DEPOSITS",IQ_FQ,$A36,"LFR",,IA$3)*100,0))</f>
        <v>4.1971800000000004</v>
      </c>
      <c r="IB36" s="11">
        <f>IF(IB$4="Industrials",_xll.ciqfunctions.udf.CIQ(IB$2,"IQ_NET_DEBT_EBITDA",IQ_FQ,$A36,"LFR",,IB$3),IF(ISNUMBER(_xll.ciqfunctions.udf.CIQ(IB$2,"IQ_TOTAl_LOANS",IQ_FQ,$A36,"LFR",,IB$3)/_xll.ciqfunctions.udf.CIQ(IB$2,"IQ_TOTAl_DEPOSITS",IQ_FQ,$A36,"LFR",,IB$3)*100),_xll.ciqfunctions.udf.CIQ(IB$2,"IQ_TOTAl_LOANS",IQ_FQ,$A36,"LFR",,IB$3)/_xll.ciqfunctions.udf.CIQ(IB$2,"IQ_TOTAl_DEPOSITS",IQ_FQ,$A36,"LFR",,IB$3)*100,0))</f>
        <v>4.45</v>
      </c>
      <c r="IC36" s="11" t="str">
        <f>IF(IC$4="Industrials",_xll.ciqfunctions.udf.CIQ(IC$2,"IQ_NET_DEBT_EBITDA",IQ_FQ,$A36,"LFR",,IC$3),IF(ISNUMBER(_xll.ciqfunctions.udf.CIQ(IC$2,"IQ_TOTAl_LOANS",IQ_FQ,$A36,"LFR",,IC$3)/_xll.ciqfunctions.udf.CIQ(IC$2,"IQ_TOTAl_DEPOSITS",IQ_FQ,$A36,"LFR",,IC$3)*100),_xll.ciqfunctions.udf.CIQ(IC$2,"IQ_TOTAl_LOANS",IQ_FQ,$A36,"LFR",,IC$3)/_xll.ciqfunctions.udf.CIQ(IC$2,"IQ_TOTAl_DEPOSITS",IQ_FQ,$A36,"LFR",,IC$3)*100,0))</f>
        <v>NM</v>
      </c>
      <c r="ID36" s="11" t="str">
        <f>IF(ID$4="Industrials",_xll.ciqfunctions.udf.CIQ(ID$2,"IQ_NET_DEBT_EBITDA",IQ_FQ,$A36,"LFR",,ID$3),IF(ISNUMBER(_xll.ciqfunctions.udf.CIQ(ID$2,"IQ_TOTAl_LOANS",IQ_FQ,$A36,"LFR",,ID$3)/_xll.ciqfunctions.udf.CIQ(ID$2,"IQ_TOTAl_DEPOSITS",IQ_FQ,$A36,"LFR",,ID$3)*100),_xll.ciqfunctions.udf.CIQ(ID$2,"IQ_TOTAl_LOANS",IQ_FQ,$A36,"LFR",,ID$3)/_xll.ciqfunctions.udf.CIQ(ID$2,"IQ_TOTAl_DEPOSITS",IQ_FQ,$A36,"LFR",,ID$3)*100,0))</f>
        <v>NM</v>
      </c>
      <c r="IE36" s="11" t="str">
        <f>IF(IE$4="Industrials",_xll.ciqfunctions.udf.CIQ(IE$2,"IQ_NET_DEBT_EBITDA",IQ_FQ,$A36,"LFR",,IE$3),IF(ISNUMBER(_xll.ciqfunctions.udf.CIQ(IE$2,"IQ_TOTAl_LOANS",IQ_FQ,$A36,"LFR",,IE$3)/_xll.ciqfunctions.udf.CIQ(IE$2,"IQ_TOTAl_DEPOSITS",IQ_FQ,$A36,"LFR",,IE$3)*100),_xll.ciqfunctions.udf.CIQ(IE$2,"IQ_TOTAl_LOANS",IQ_FQ,$A36,"LFR",,IE$3)/_xll.ciqfunctions.udf.CIQ(IE$2,"IQ_TOTAl_DEPOSITS",IQ_FQ,$A36,"LFR",,IE$3)*100,0))</f>
        <v>NM</v>
      </c>
      <c r="IF36" s="11" t="str">
        <f>IF(IF$4="Industrials",_xll.ciqfunctions.udf.CIQ(IF$2,"IQ_NET_DEBT_EBITDA",IQ_FQ,$A36,"LFR",,IF$3),IF(ISNUMBER(_xll.ciqfunctions.udf.CIQ(IF$2,"IQ_TOTAl_LOANS",IQ_FQ,$A36,"LFR",,IF$3)/_xll.ciqfunctions.udf.CIQ(IF$2,"IQ_TOTAl_DEPOSITS",IQ_FQ,$A36,"LFR",,IF$3)*100),_xll.ciqfunctions.udf.CIQ(IF$2,"IQ_TOTAl_LOANS",IQ_FQ,$A36,"LFR",,IF$3)/_xll.ciqfunctions.udf.CIQ(IF$2,"IQ_TOTAl_DEPOSITS",IQ_FQ,$A36,"LFR",,IF$3)*100,0))</f>
        <v>NM</v>
      </c>
      <c r="IG36" s="11">
        <f>IF(IG$4="Industrials",_xll.ciqfunctions.udf.CIQ(IG$2,"IQ_NET_DEBT_EBITDA",IQ_FQ,$A36,"LFR",,IG$3),IF(ISNUMBER(_xll.ciqfunctions.udf.CIQ(IG$2,"IQ_TOTAl_LOANS",IQ_FQ,$A36,"LFR",,IG$3)/_xll.ciqfunctions.udf.CIQ(IG$2,"IQ_TOTAl_DEPOSITS",IQ_FQ,$A36,"LFR",,IG$3)*100),_xll.ciqfunctions.udf.CIQ(IG$2,"IQ_TOTAl_LOANS",IQ_FQ,$A36,"LFR",,IG$3)/_xll.ciqfunctions.udf.CIQ(IG$2,"IQ_TOTAl_DEPOSITS",IQ_FQ,$A36,"LFR",,IG$3)*100,0))</f>
        <v>1.21485</v>
      </c>
      <c r="IH36" s="11">
        <f>IF(IH$4="Industrials",_xll.ciqfunctions.udf.CIQ(IH$2,"IQ_NET_DEBT_EBITDA",IQ_FQ,$A36,"LFR",,IH$3),IF(ISNUMBER(_xll.ciqfunctions.udf.CIQ(IH$2,"IQ_TOTAl_LOANS",IQ_FQ,$A36,"LFR",,IH$3)/_xll.ciqfunctions.udf.CIQ(IH$2,"IQ_TOTAl_DEPOSITS",IQ_FQ,$A36,"LFR",,IH$3)*100),_xll.ciqfunctions.udf.CIQ(IH$2,"IQ_TOTAl_LOANS",IQ_FQ,$A36,"LFR",,IH$3)/_xll.ciqfunctions.udf.CIQ(IH$2,"IQ_TOTAl_DEPOSITS",IQ_FQ,$A36,"LFR",,IH$3)*100,0))</f>
        <v>1.0852200000000001</v>
      </c>
      <c r="II36" s="11">
        <f>IF(II$4="Industrials",_xll.ciqfunctions.udf.CIQ(II$2,"IQ_NET_DEBT_EBITDA",IQ_FQ,$A36,"LFR",,II$3),IF(ISNUMBER(_xll.ciqfunctions.udf.CIQ(II$2,"IQ_TOTAl_LOANS",IQ_FQ,$A36,"LFR",,II$3)/_xll.ciqfunctions.udf.CIQ(II$2,"IQ_TOTAl_DEPOSITS",IQ_FQ,$A36,"LFR",,II$3)*100),_xll.ciqfunctions.udf.CIQ(II$2,"IQ_TOTAl_LOANS",IQ_FQ,$A36,"LFR",,II$3)/_xll.ciqfunctions.udf.CIQ(II$2,"IQ_TOTAl_DEPOSITS",IQ_FQ,$A36,"LFR",,II$3)*100,0))</f>
        <v>71.451823734948846</v>
      </c>
      <c r="IJ36" s="11">
        <f>IF(IJ$4="Industrials",_xll.ciqfunctions.udf.CIQ(IJ$2,"IQ_NET_DEBT_EBITDA",IQ_FQ,$A36,"LFR",,IJ$3),IF(ISNUMBER(_xll.ciqfunctions.udf.CIQ(IJ$2,"IQ_TOTAl_LOANS",IQ_FQ,$A36,"LFR",,IJ$3)/_xll.ciqfunctions.udf.CIQ(IJ$2,"IQ_TOTAl_DEPOSITS",IQ_FQ,$A36,"LFR",,IJ$3)*100),_xll.ciqfunctions.udf.CIQ(IJ$2,"IQ_TOTAl_LOANS",IQ_FQ,$A36,"LFR",,IJ$3)/_xll.ciqfunctions.udf.CIQ(IJ$2,"IQ_TOTAl_DEPOSITS",IQ_FQ,$A36,"LFR",,IJ$3)*100,0))</f>
        <v>3.7499199999999999</v>
      </c>
      <c r="IK36" s="11">
        <f>IF(IK$4="Industrials",_xll.ciqfunctions.udf.CIQ(IK$2,"IQ_NET_DEBT_EBITDA",IQ_FQ,$A36,"LFR",,IK$3),IF(ISNUMBER(_xll.ciqfunctions.udf.CIQ(IK$2,"IQ_TOTAl_LOANS",IQ_FQ,$A36,"LFR",,IK$3)/_xll.ciqfunctions.udf.CIQ(IK$2,"IQ_TOTAl_DEPOSITS",IQ_FQ,$A36,"LFR",,IK$3)*100),_xll.ciqfunctions.udf.CIQ(IK$2,"IQ_TOTAl_LOANS",IQ_FQ,$A36,"LFR",,IK$3)/_xll.ciqfunctions.udf.CIQ(IK$2,"IQ_TOTAl_DEPOSITS",IQ_FQ,$A36,"LFR",,IK$3)*100,0))</f>
        <v>2.5705800000000001</v>
      </c>
      <c r="IL36" s="11">
        <f>IF(IL$4="Industrials",_xll.ciqfunctions.udf.CIQ(IL$2,"IQ_NET_DEBT_EBITDA",IQ_FQ,$A36,"LFR",,IL$3),IF(ISNUMBER(_xll.ciqfunctions.udf.CIQ(IL$2,"IQ_TOTAl_LOANS",IQ_FQ,$A36,"LFR",,IL$3)/_xll.ciqfunctions.udf.CIQ(IL$2,"IQ_TOTAl_DEPOSITS",IQ_FQ,$A36,"LFR",,IL$3)*100),_xll.ciqfunctions.udf.CIQ(IL$2,"IQ_TOTAl_LOANS",IQ_FQ,$A36,"LFR",,IL$3)/_xll.ciqfunctions.udf.CIQ(IL$2,"IQ_TOTAl_DEPOSITS",IQ_FQ,$A36,"LFR",,IL$3)*100,0))</f>
        <v>126.76011149210933</v>
      </c>
      <c r="IM36" s="11">
        <f>IF(IM$4="Industrials",_xll.ciqfunctions.udf.CIQ(IM$2,"IQ_NET_DEBT_EBITDA",IQ_FQ,$A36,"LFR",,IM$3),IF(ISNUMBER(_xll.ciqfunctions.udf.CIQ(IM$2,"IQ_TOTAl_LOANS",IQ_FQ,$A36,"LFR",,IM$3)/_xll.ciqfunctions.udf.CIQ(IM$2,"IQ_TOTAl_DEPOSITS",IQ_FQ,$A36,"LFR",,IM$3)*100),_xll.ciqfunctions.udf.CIQ(IM$2,"IQ_TOTAl_LOANS",IQ_FQ,$A36,"LFR",,IM$3)/_xll.ciqfunctions.udf.CIQ(IM$2,"IQ_TOTAl_DEPOSITS",IQ_FQ,$A36,"LFR",,IM$3)*100,0))</f>
        <v>1.0793999999999999</v>
      </c>
      <c r="IN36" s="11">
        <f>IF(IN$4="Industrials",_xll.ciqfunctions.udf.CIQ(IN$2,"IQ_NET_DEBT_EBITDA",IQ_FQ,$A36,"LFR",,IN$3),IF(ISNUMBER(_xll.ciqfunctions.udf.CIQ(IN$2,"IQ_TOTAl_LOANS",IQ_FQ,$A36,"LFR",,IN$3)/_xll.ciqfunctions.udf.CIQ(IN$2,"IQ_TOTAl_DEPOSITS",IQ_FQ,$A36,"LFR",,IN$3)*100),_xll.ciqfunctions.udf.CIQ(IN$2,"IQ_TOTAl_LOANS",IQ_FQ,$A36,"LFR",,IN$3)/_xll.ciqfunctions.udf.CIQ(IN$2,"IQ_TOTAl_DEPOSITS",IQ_FQ,$A36,"LFR",,IN$3)*100,0))</f>
        <v>0</v>
      </c>
      <c r="IO36" s="11">
        <f>IF(IO$4="Industrials",_xll.ciqfunctions.udf.CIQ(IO$2,"IQ_NET_DEBT_EBITDA",IQ_FQ,$A36,"LFR",,IO$3),IF(ISNUMBER(_xll.ciqfunctions.udf.CIQ(IO$2,"IQ_TOTAl_LOANS",IQ_FQ,$A36,"LFR",,IO$3)/_xll.ciqfunctions.udf.CIQ(IO$2,"IQ_TOTAl_DEPOSITS",IQ_FQ,$A36,"LFR",,IO$3)*100),_xll.ciqfunctions.udf.CIQ(IO$2,"IQ_TOTAl_LOANS",IQ_FQ,$A36,"LFR",,IO$3)/_xll.ciqfunctions.udf.CIQ(IO$2,"IQ_TOTAl_DEPOSITS",IQ_FQ,$A36,"LFR",,IO$3)*100,0))</f>
        <v>0</v>
      </c>
      <c r="IP36" s="11" t="str">
        <f>IF(IP$4="Industrials",_xll.ciqfunctions.udf.CIQ(IP$2,"IQ_NET_DEBT_EBITDA",IQ_FQ,$A36,"LFR",,IP$3),IF(ISNUMBER(_xll.ciqfunctions.udf.CIQ(IP$2,"IQ_TOTAl_LOANS",IQ_FQ,$A36,"LFR",,IP$3)/_xll.ciqfunctions.udf.CIQ(IP$2,"IQ_TOTAl_DEPOSITS",IQ_FQ,$A36,"LFR",,IP$3)*100),_xll.ciqfunctions.udf.CIQ(IP$2,"IQ_TOTAl_LOANS",IQ_FQ,$A36,"LFR",,IP$3)/_xll.ciqfunctions.udf.CIQ(IP$2,"IQ_TOTAl_DEPOSITS",IQ_FQ,$A36,"LFR",,IP$3)*100,0))</f>
        <v>NM</v>
      </c>
      <c r="IQ36" s="11">
        <f>IF(IQ$4="Industrials",_xll.ciqfunctions.udf.CIQ(IQ$2,"IQ_NET_DEBT_EBITDA",IQ_FQ,$A36,"LFR",,IQ$3),IF(ISNUMBER(_xll.ciqfunctions.udf.CIQ(IQ$2,"IQ_TOTAl_LOANS",IQ_FQ,$A36,"LFR",,IQ$3)/_xll.ciqfunctions.udf.CIQ(IQ$2,"IQ_TOTAl_DEPOSITS",IQ_FQ,$A36,"LFR",,IQ$3)*100),_xll.ciqfunctions.udf.CIQ(IQ$2,"IQ_TOTAl_LOANS",IQ_FQ,$A36,"LFR",,IQ$3)/_xll.ciqfunctions.udf.CIQ(IQ$2,"IQ_TOTAl_DEPOSITS",IQ_FQ,$A36,"LFR",,IQ$3)*100,0))</f>
        <v>1.1658299999999999</v>
      </c>
      <c r="IR36" s="11">
        <f>IF(IR$4="Industrials",_xll.ciqfunctions.udf.CIQ(IR$2,"IQ_NET_DEBT_EBITDA",IQ_FQ,$A36,"LFR",,IR$3),IF(ISNUMBER(_xll.ciqfunctions.udf.CIQ(IR$2,"IQ_TOTAl_LOANS",IQ_FQ,$A36,"LFR",,IR$3)/_xll.ciqfunctions.udf.CIQ(IR$2,"IQ_TOTAl_DEPOSITS",IQ_FQ,$A36,"LFR",,IR$3)*100),_xll.ciqfunctions.udf.CIQ(IR$2,"IQ_TOTAl_LOANS",IQ_FQ,$A36,"LFR",,IR$3)/_xll.ciqfunctions.udf.CIQ(IR$2,"IQ_TOTAl_DEPOSITS",IQ_FQ,$A36,"LFR",,IR$3)*100,0))</f>
        <v>0</v>
      </c>
      <c r="IS36" s="11">
        <f>IF(IS$4="Industrials",_xll.ciqfunctions.udf.CIQ(IS$2,"IQ_NET_DEBT_EBITDA",IQ_FQ,$A36,"LFR",,IS$3),IF(ISNUMBER(_xll.ciqfunctions.udf.CIQ(IS$2,"IQ_TOTAl_LOANS",IQ_FQ,$A36,"LFR",,IS$3)/_xll.ciqfunctions.udf.CIQ(IS$2,"IQ_TOTAl_DEPOSITS",IQ_FQ,$A36,"LFR",,IS$3)*100),_xll.ciqfunctions.udf.CIQ(IS$2,"IQ_TOTAl_LOANS",IQ_FQ,$A36,"LFR",,IS$3)/_xll.ciqfunctions.udf.CIQ(IS$2,"IQ_TOTAl_DEPOSITS",IQ_FQ,$A36,"LFR",,IS$3)*100,0))</f>
        <v>2.8836900000000001</v>
      </c>
      <c r="IT36" s="11">
        <f>IF(IT$4="Industrials",_xll.ciqfunctions.udf.CIQ(IT$2,"IQ_NET_DEBT_EBITDA",IQ_FQ,$A36,"LFR",,IT$3),IF(ISNUMBER(_xll.ciqfunctions.udf.CIQ(IT$2,"IQ_TOTAl_LOANS",IQ_FQ,$A36,"LFR",,IT$3)/_xll.ciqfunctions.udf.CIQ(IT$2,"IQ_TOTAl_DEPOSITS",IQ_FQ,$A36,"LFR",,IT$3)*100),_xll.ciqfunctions.udf.CIQ(IT$2,"IQ_TOTAl_LOANS",IQ_FQ,$A36,"LFR",,IT$3)/_xll.ciqfunctions.udf.CIQ(IT$2,"IQ_TOTAl_DEPOSITS",IQ_FQ,$A36,"LFR",,IT$3)*100,0))</f>
        <v>1.31898</v>
      </c>
      <c r="IU36" s="11" t="str">
        <f>IF(IU$4="Industrials",_xll.ciqfunctions.udf.CIQ(IU$2,"IQ_NET_DEBT_EBITDA",IQ_FQ,$A36,"LFR",,IU$3),IF(ISNUMBER(_xll.ciqfunctions.udf.CIQ(IU$2,"IQ_TOTAl_LOANS",IQ_FQ,$A36,"LFR",,IU$3)/_xll.ciqfunctions.udf.CIQ(IU$2,"IQ_TOTAl_DEPOSITS",IQ_FQ,$A36,"LFR",,IU$3)*100),_xll.ciqfunctions.udf.CIQ(IU$2,"IQ_TOTAl_LOANS",IQ_FQ,$A36,"LFR",,IU$3)/_xll.ciqfunctions.udf.CIQ(IU$2,"IQ_TOTAl_DEPOSITS",IQ_FQ,$A36,"LFR",,IU$3)*100,0))</f>
        <v>NM</v>
      </c>
      <c r="IV36" s="11">
        <f>IF(IV$4="Industrials",_xll.ciqfunctions.udf.CIQ(IV$2,"IQ_NET_DEBT_EBITDA",IQ_FQ,$A36,"LFR",,IV$3),IF(ISNUMBER(_xll.ciqfunctions.udf.CIQ(IV$2,"IQ_TOTAl_LOANS",IQ_FQ,$A36,"LFR",,IV$3)/_xll.ciqfunctions.udf.CIQ(IV$2,"IQ_TOTAl_DEPOSITS",IQ_FQ,$A36,"LFR",,IV$3)*100),_xll.ciqfunctions.udf.CIQ(IV$2,"IQ_TOTAl_LOANS",IQ_FQ,$A36,"LFR",,IV$3)/_xll.ciqfunctions.udf.CIQ(IV$2,"IQ_TOTAl_DEPOSITS",IQ_FQ,$A36,"LFR",,IV$3)*100,0))</f>
        <v>0</v>
      </c>
      <c r="IW36" s="11">
        <f>IF(IW$4="Industrials",_xll.ciqfunctions.udf.CIQ(IW$2,"IQ_NET_DEBT_EBITDA",IQ_FQ,$A36,"LFR",,IW$3),IF(ISNUMBER(_xll.ciqfunctions.udf.CIQ(IW$2,"IQ_TOTAl_LOANS",IQ_FQ,$A36,"LFR",,IW$3)/_xll.ciqfunctions.udf.CIQ(IW$2,"IQ_TOTAl_DEPOSITS",IQ_FQ,$A36,"LFR",,IW$3)*100),_xll.ciqfunctions.udf.CIQ(IW$2,"IQ_TOTAl_LOANS",IQ_FQ,$A36,"LFR",,IW$3)/_xll.ciqfunctions.udf.CIQ(IW$2,"IQ_TOTAl_DEPOSITS",IQ_FQ,$A36,"LFR",,IW$3)*100,0))</f>
        <v>1.27179</v>
      </c>
      <c r="IX36" s="11">
        <f>IF(IX$4="Industrials",_xll.ciqfunctions.udf.CIQ(IX$2,"IQ_NET_DEBT_EBITDA",IQ_FQ,$A36,"LFR",,IX$3),IF(ISNUMBER(_xll.ciqfunctions.udf.CIQ(IX$2,"IQ_TOTAl_LOANS",IQ_FQ,$A36,"LFR",,IX$3)/_xll.ciqfunctions.udf.CIQ(IX$2,"IQ_TOTAl_DEPOSITS",IQ_FQ,$A36,"LFR",,IX$3)*100),_xll.ciqfunctions.udf.CIQ(IX$2,"IQ_TOTAl_LOANS",IQ_FQ,$A36,"LFR",,IX$3)/_xll.ciqfunctions.udf.CIQ(IX$2,"IQ_TOTAl_DEPOSITS",IQ_FQ,$A36,"LFR",,IX$3)*100,0))</f>
        <v>1.6798999999999999</v>
      </c>
      <c r="IY36" s="11">
        <f>IF(IY$4="Industrials",_xll.ciqfunctions.udf.CIQ(IY$2,"IQ_NET_DEBT_EBITDA",IQ_FQ,$A36,"LFR",,IY$3),IF(ISNUMBER(_xll.ciqfunctions.udf.CIQ(IY$2,"IQ_TOTAl_LOANS",IQ_FQ,$A36,"LFR",,IY$3)/_xll.ciqfunctions.udf.CIQ(IY$2,"IQ_TOTAl_DEPOSITS",IQ_FQ,$A36,"LFR",,IY$3)*100),_xll.ciqfunctions.udf.CIQ(IY$2,"IQ_TOTAl_LOANS",IQ_FQ,$A36,"LFR",,IY$3)/_xll.ciqfunctions.udf.CIQ(IY$2,"IQ_TOTAl_DEPOSITS",IQ_FQ,$A36,"LFR",,IY$3)*100,0))</f>
        <v>0</v>
      </c>
      <c r="IZ36" s="11" t="str">
        <f>IF(IZ$4="Industrials",_xll.ciqfunctions.udf.CIQ(IZ$2,"IQ_NET_DEBT_EBITDA",IQ_FQ,$A36,"LFR",,IZ$3),IF(ISNUMBER(_xll.ciqfunctions.udf.CIQ(IZ$2,"IQ_TOTAl_LOANS",IQ_FQ,$A36,"LFR",,IZ$3)/_xll.ciqfunctions.udf.CIQ(IZ$2,"IQ_TOTAl_DEPOSITS",IQ_FQ,$A36,"LFR",,IZ$3)*100),_xll.ciqfunctions.udf.CIQ(IZ$2,"IQ_TOTAl_LOANS",IQ_FQ,$A36,"LFR",,IZ$3)/_xll.ciqfunctions.udf.CIQ(IZ$2,"IQ_TOTAl_DEPOSITS",IQ_FQ,$A36,"LFR",,IZ$3)*100,0))</f>
        <v>NM</v>
      </c>
      <c r="JA36" s="11" t="str">
        <f>IF(JA$4="Industrials",_xll.ciqfunctions.udf.CIQ(JA$2,"IQ_NET_DEBT_EBITDA",IQ_FQ,$A36,"LFR",,JA$3),IF(ISNUMBER(_xll.ciqfunctions.udf.CIQ(JA$2,"IQ_TOTAl_LOANS",IQ_FQ,$A36,"LFR",,JA$3)/_xll.ciqfunctions.udf.CIQ(JA$2,"IQ_TOTAl_DEPOSITS",IQ_FQ,$A36,"LFR",,JA$3)*100),_xll.ciqfunctions.udf.CIQ(JA$2,"IQ_TOTAl_LOANS",IQ_FQ,$A36,"LFR",,JA$3)/_xll.ciqfunctions.udf.CIQ(JA$2,"IQ_TOTAl_DEPOSITS",IQ_FQ,$A36,"LFR",,JA$3)*100,0))</f>
        <v>NM</v>
      </c>
      <c r="JB36" s="11">
        <f>IF(JB$4="Industrials",_xll.ciqfunctions.udf.CIQ(JB$2,"IQ_NET_DEBT_EBITDA",IQ_FQ,$A36,"LFR",,JB$3),IF(ISNUMBER(_xll.ciqfunctions.udf.CIQ(JB$2,"IQ_TOTAl_LOANS",IQ_FQ,$A36,"LFR",,JB$3)/_xll.ciqfunctions.udf.CIQ(JB$2,"IQ_TOTAl_DEPOSITS",IQ_FQ,$A36,"LFR",,JB$3)*100),_xll.ciqfunctions.udf.CIQ(JB$2,"IQ_TOTAl_LOANS",IQ_FQ,$A36,"LFR",,JB$3)/_xll.ciqfunctions.udf.CIQ(JB$2,"IQ_TOTAl_DEPOSITS",IQ_FQ,$A36,"LFR",,JB$3)*100,0))</f>
        <v>0</v>
      </c>
      <c r="JC36" s="11" t="str">
        <f>IF(JC$4="Industrials",_xll.ciqfunctions.udf.CIQ(JC$2,"IQ_NET_DEBT_EBITDA",IQ_FQ,$A36,"LFR",,JC$3),IF(ISNUMBER(_xll.ciqfunctions.udf.CIQ(JC$2,"IQ_TOTAl_LOANS",IQ_FQ,$A36,"LFR",,JC$3)/_xll.ciqfunctions.udf.CIQ(JC$2,"IQ_TOTAl_DEPOSITS",IQ_FQ,$A36,"LFR",,JC$3)*100),_xll.ciqfunctions.udf.CIQ(JC$2,"IQ_TOTAl_LOANS",IQ_FQ,$A36,"LFR",,JC$3)/_xll.ciqfunctions.udf.CIQ(JC$2,"IQ_TOTAl_DEPOSITS",IQ_FQ,$A36,"LFR",,JC$3)*100,0))</f>
        <v>NM</v>
      </c>
      <c r="JD36" s="11">
        <f>IF(JD$4="Industrials",_xll.ciqfunctions.udf.CIQ(JD$2,"IQ_NET_DEBT_EBITDA",IQ_FQ,$A36,"LFR",,JD$3),IF(ISNUMBER(_xll.ciqfunctions.udf.CIQ(JD$2,"IQ_TOTAl_LOANS",IQ_FQ,$A36,"LFR",,JD$3)/_xll.ciqfunctions.udf.CIQ(JD$2,"IQ_TOTAl_DEPOSITS",IQ_FQ,$A36,"LFR",,JD$3)*100),_xll.ciqfunctions.udf.CIQ(JD$2,"IQ_TOTAl_LOANS",IQ_FQ,$A36,"LFR",,JD$3)/_xll.ciqfunctions.udf.CIQ(JD$2,"IQ_TOTAl_DEPOSITS",IQ_FQ,$A36,"LFR",,JD$3)*100,0))</f>
        <v>1.8373699999999999</v>
      </c>
      <c r="JE36" s="11">
        <f>IF(JE$4="Industrials",_xll.ciqfunctions.udf.CIQ(JE$2,"IQ_NET_DEBT_EBITDA",IQ_FQ,$A36,"LFR",,JE$3),IF(ISNUMBER(_xll.ciqfunctions.udf.CIQ(JE$2,"IQ_TOTAl_LOANS",IQ_FQ,$A36,"LFR",,JE$3)/_xll.ciqfunctions.udf.CIQ(JE$2,"IQ_TOTAl_DEPOSITS",IQ_FQ,$A36,"LFR",,JE$3)*100),_xll.ciqfunctions.udf.CIQ(JE$2,"IQ_TOTAl_LOANS",IQ_FQ,$A36,"LFR",,JE$3)/_xll.ciqfunctions.udf.CIQ(JE$2,"IQ_TOTAl_DEPOSITS",IQ_FQ,$A36,"LFR",,JE$3)*100,0))</f>
        <v>0</v>
      </c>
      <c r="JF36" s="11">
        <f>IF(JF$4="Industrials",_xll.ciqfunctions.udf.CIQ(JF$2,"IQ_NET_DEBT_EBITDA",IQ_FQ,$A36,"LFR",,JF$3),IF(ISNUMBER(_xll.ciqfunctions.udf.CIQ(JF$2,"IQ_TOTAl_LOANS",IQ_FQ,$A36,"LFR",,JF$3)/_xll.ciqfunctions.udf.CIQ(JF$2,"IQ_TOTAl_DEPOSITS",IQ_FQ,$A36,"LFR",,JF$3)*100),_xll.ciqfunctions.udf.CIQ(JF$2,"IQ_TOTAl_LOANS",IQ_FQ,$A36,"LFR",,JF$3)/_xll.ciqfunctions.udf.CIQ(JF$2,"IQ_TOTAl_DEPOSITS",IQ_FQ,$A36,"LFR",,JF$3)*100,0))</f>
        <v>0</v>
      </c>
      <c r="JG36" s="11">
        <f>IF(JG$4="Industrials",_xll.ciqfunctions.udf.CIQ(JG$2,"IQ_NET_DEBT_EBITDA",IQ_FQ,$A36,"LFR",,JG$3),IF(ISNUMBER(_xll.ciqfunctions.udf.CIQ(JG$2,"IQ_TOTAl_LOANS",IQ_FQ,$A36,"LFR",,JG$3)/_xll.ciqfunctions.udf.CIQ(JG$2,"IQ_TOTAl_DEPOSITS",IQ_FQ,$A36,"LFR",,JG$3)*100),_xll.ciqfunctions.udf.CIQ(JG$2,"IQ_TOTAl_LOANS",IQ_FQ,$A36,"LFR",,JG$3)/_xll.ciqfunctions.udf.CIQ(JG$2,"IQ_TOTAl_DEPOSITS",IQ_FQ,$A36,"LFR",,JG$3)*100,0))</f>
        <v>0.59006000000000003</v>
      </c>
      <c r="JH36" s="11">
        <f>IF(JH$4="Industrials",_xll.ciqfunctions.udf.CIQ(JH$2,"IQ_NET_DEBT_EBITDA",IQ_FQ,$A36,"LFR",,JH$3),IF(ISNUMBER(_xll.ciqfunctions.udf.CIQ(JH$2,"IQ_TOTAl_LOANS",IQ_FQ,$A36,"LFR",,JH$3)/_xll.ciqfunctions.udf.CIQ(JH$2,"IQ_TOTAl_DEPOSITS",IQ_FQ,$A36,"LFR",,JH$3)*100),_xll.ciqfunctions.udf.CIQ(JH$2,"IQ_TOTAl_LOANS",IQ_FQ,$A36,"LFR",,JH$3)/_xll.ciqfunctions.udf.CIQ(JH$2,"IQ_TOTAl_DEPOSITS",IQ_FQ,$A36,"LFR",,JH$3)*100,0))</f>
        <v>1.2822</v>
      </c>
      <c r="JI36" s="11">
        <f>IF(JI$4="Industrials",_xll.ciqfunctions.udf.CIQ(JI$2,"IQ_NET_DEBT_EBITDA",IQ_FQ,$A36,"LFR",,JI$3),IF(ISNUMBER(_xll.ciqfunctions.udf.CIQ(JI$2,"IQ_TOTAl_LOANS",IQ_FQ,$A36,"LFR",,JI$3)/_xll.ciqfunctions.udf.CIQ(JI$2,"IQ_TOTAl_DEPOSITS",IQ_FQ,$A36,"LFR",,JI$3)*100),_xll.ciqfunctions.udf.CIQ(JI$2,"IQ_TOTAl_LOANS",IQ_FQ,$A36,"LFR",,JI$3)/_xll.ciqfunctions.udf.CIQ(JI$2,"IQ_TOTAl_DEPOSITS",IQ_FQ,$A36,"LFR",,JI$3)*100,0))</f>
        <v>0</v>
      </c>
      <c r="JJ36" s="11">
        <f>IF(JJ$4="Industrials",_xll.ciqfunctions.udf.CIQ(JJ$2,"IQ_NET_DEBT_EBITDA",IQ_FQ,$A36,"LFR",,JJ$3),IF(ISNUMBER(_xll.ciqfunctions.udf.CIQ(JJ$2,"IQ_TOTAl_LOANS",IQ_FQ,$A36,"LFR",,JJ$3)/_xll.ciqfunctions.udf.CIQ(JJ$2,"IQ_TOTAl_DEPOSITS",IQ_FQ,$A36,"LFR",,JJ$3)*100),_xll.ciqfunctions.udf.CIQ(JJ$2,"IQ_TOTAl_LOANS",IQ_FQ,$A36,"LFR",,JJ$3)/_xll.ciqfunctions.udf.CIQ(JJ$2,"IQ_TOTAl_DEPOSITS",IQ_FQ,$A36,"LFR",,JJ$3)*100,0))</f>
        <v>0</v>
      </c>
      <c r="JK36" s="11">
        <f>IF(JK$4="Industrials",_xll.ciqfunctions.udf.CIQ(JK$2,"IQ_NET_DEBT_EBITDA",IQ_FQ,$A36,"LFR",,JK$3),IF(ISNUMBER(_xll.ciqfunctions.udf.CIQ(JK$2,"IQ_TOTAl_LOANS",IQ_FQ,$A36,"LFR",,JK$3)/_xll.ciqfunctions.udf.CIQ(JK$2,"IQ_TOTAl_DEPOSITS",IQ_FQ,$A36,"LFR",,JK$3)*100),_xll.ciqfunctions.udf.CIQ(JK$2,"IQ_TOTAl_LOANS",IQ_FQ,$A36,"LFR",,JK$3)/_xll.ciqfunctions.udf.CIQ(JK$2,"IQ_TOTAl_DEPOSITS",IQ_FQ,$A36,"LFR",,JK$3)*100,0))</f>
        <v>2.7034500000000001</v>
      </c>
      <c r="JL36" s="11">
        <f>IF(JL$4="Industrials",_xll.ciqfunctions.udf.CIQ(JL$2,"IQ_NET_DEBT_EBITDA",IQ_FQ,$A36,"LFR",,JL$3),IF(ISNUMBER(_xll.ciqfunctions.udf.CIQ(JL$2,"IQ_TOTAl_LOANS",IQ_FQ,$A36,"LFR",,JL$3)/_xll.ciqfunctions.udf.CIQ(JL$2,"IQ_TOTAl_DEPOSITS",IQ_FQ,$A36,"LFR",,JL$3)*100),_xll.ciqfunctions.udf.CIQ(JL$2,"IQ_TOTAl_LOANS",IQ_FQ,$A36,"LFR",,JL$3)/_xll.ciqfunctions.udf.CIQ(JL$2,"IQ_TOTAl_DEPOSITS",IQ_FQ,$A36,"LFR",,JL$3)*100,0))</f>
        <v>1.3252299999999999</v>
      </c>
      <c r="JM36" s="11">
        <f>IF(JM$4="Industrials",_xll.ciqfunctions.udf.CIQ(JM$2,"IQ_NET_DEBT_EBITDA",IQ_FQ,$A36,"LFR",,JM$3),IF(ISNUMBER(_xll.ciqfunctions.udf.CIQ(JM$2,"IQ_TOTAl_LOANS",IQ_FQ,$A36,"LFR",,JM$3)/_xll.ciqfunctions.udf.CIQ(JM$2,"IQ_TOTAl_DEPOSITS",IQ_FQ,$A36,"LFR",,JM$3)*100),_xll.ciqfunctions.udf.CIQ(JM$2,"IQ_TOTAl_LOANS",IQ_FQ,$A36,"LFR",,JM$3)/_xll.ciqfunctions.udf.CIQ(JM$2,"IQ_TOTAl_DEPOSITS",IQ_FQ,$A36,"LFR",,JM$3)*100,0))</f>
        <v>0</v>
      </c>
      <c r="JN36" s="11">
        <f>IF(JN$4="Industrials",_xll.ciqfunctions.udf.CIQ(JN$2,"IQ_NET_DEBT_EBITDA",IQ_FQ,$A36,"LFR",,JN$3),IF(ISNUMBER(_xll.ciqfunctions.udf.CIQ(JN$2,"IQ_TOTAl_LOANS",IQ_FQ,$A36,"LFR",,JN$3)/_xll.ciqfunctions.udf.CIQ(JN$2,"IQ_TOTAl_DEPOSITS",IQ_FQ,$A36,"LFR",,JN$3)*100),_xll.ciqfunctions.udf.CIQ(JN$2,"IQ_TOTAl_LOANS",IQ_FQ,$A36,"LFR",,JN$3)/_xll.ciqfunctions.udf.CIQ(JN$2,"IQ_TOTAl_DEPOSITS",IQ_FQ,$A36,"LFR",,JN$3)*100,0))</f>
        <v>3.8638599999999999</v>
      </c>
      <c r="JO36" s="11">
        <f>IF(JO$4="Industrials",_xll.ciqfunctions.udf.CIQ(JO$2,"IQ_NET_DEBT_EBITDA",IQ_FQ,$A36,"LFR",,JO$3),IF(ISNUMBER(_xll.ciqfunctions.udf.CIQ(JO$2,"IQ_TOTAl_LOANS",IQ_FQ,$A36,"LFR",,JO$3)/_xll.ciqfunctions.udf.CIQ(JO$2,"IQ_TOTAl_DEPOSITS",IQ_FQ,$A36,"LFR",,JO$3)*100),_xll.ciqfunctions.udf.CIQ(JO$2,"IQ_TOTAl_LOANS",IQ_FQ,$A36,"LFR",,JO$3)/_xll.ciqfunctions.udf.CIQ(JO$2,"IQ_TOTAl_DEPOSITS",IQ_FQ,$A36,"LFR",,JO$3)*100,0))</f>
        <v>0</v>
      </c>
      <c r="JP36" s="11">
        <f>IF(JP$4="Industrials",_xll.ciqfunctions.udf.CIQ(JP$2,"IQ_NET_DEBT_EBITDA",IQ_FQ,$A36,"LFR",,JP$3),IF(ISNUMBER(_xll.ciqfunctions.udf.CIQ(JP$2,"IQ_TOTAl_LOANS",IQ_FQ,$A36,"LFR",,JP$3)/_xll.ciqfunctions.udf.CIQ(JP$2,"IQ_TOTAl_DEPOSITS",IQ_FQ,$A36,"LFR",,JP$3)*100),_xll.ciqfunctions.udf.CIQ(JP$2,"IQ_TOTAl_LOANS",IQ_FQ,$A36,"LFR",,JP$3)/_xll.ciqfunctions.udf.CIQ(JP$2,"IQ_TOTAl_DEPOSITS",IQ_FQ,$A36,"LFR",,JP$3)*100,0))</f>
        <v>2.2643499999999999</v>
      </c>
      <c r="JQ36" s="11" t="str">
        <f>IF(JQ$4="Industrials",_xll.ciqfunctions.udf.CIQ(JQ$2,"IQ_NET_DEBT_EBITDA",IQ_FQ,$A36,"LFR",,JQ$3),IF(ISNUMBER(_xll.ciqfunctions.udf.CIQ(JQ$2,"IQ_TOTAl_LOANS",IQ_FQ,$A36,"LFR",,JQ$3)/_xll.ciqfunctions.udf.CIQ(JQ$2,"IQ_TOTAl_DEPOSITS",IQ_FQ,$A36,"LFR",,JQ$3)*100),_xll.ciqfunctions.udf.CIQ(JQ$2,"IQ_TOTAl_LOANS",IQ_FQ,$A36,"LFR",,JQ$3)/_xll.ciqfunctions.udf.CIQ(JQ$2,"IQ_TOTAl_DEPOSITS",IQ_FQ,$A36,"LFR",,JQ$3)*100,0))</f>
        <v>NM</v>
      </c>
      <c r="JR36" s="11">
        <f>IF(JR$4="Industrials",_xll.ciqfunctions.udf.CIQ(JR$2,"IQ_NET_DEBT_EBITDA",IQ_FQ,$A36,"LFR",,JR$3),IF(ISNUMBER(_xll.ciqfunctions.udf.CIQ(JR$2,"IQ_TOTAl_LOANS",IQ_FQ,$A36,"LFR",,JR$3)/_xll.ciqfunctions.udf.CIQ(JR$2,"IQ_TOTAl_DEPOSITS",IQ_FQ,$A36,"LFR",,JR$3)*100),_xll.ciqfunctions.udf.CIQ(JR$2,"IQ_TOTAl_LOANS",IQ_FQ,$A36,"LFR",,JR$3)/_xll.ciqfunctions.udf.CIQ(JR$2,"IQ_TOTAl_DEPOSITS",IQ_FQ,$A36,"LFR",,JR$3)*100,0))</f>
        <v>0.58228000000000002</v>
      </c>
      <c r="JS36" s="11">
        <f>IF(JS$4="Industrials",_xll.ciqfunctions.udf.CIQ(JS$2,"IQ_NET_DEBT_EBITDA",IQ_FQ,$A36,"LFR",,JS$3),IF(ISNUMBER(_xll.ciqfunctions.udf.CIQ(JS$2,"IQ_TOTAl_LOANS",IQ_FQ,$A36,"LFR",,JS$3)/_xll.ciqfunctions.udf.CIQ(JS$2,"IQ_TOTAl_DEPOSITS",IQ_FQ,$A36,"LFR",,JS$3)*100),_xll.ciqfunctions.udf.CIQ(JS$2,"IQ_TOTAl_LOANS",IQ_FQ,$A36,"LFR",,JS$3)/_xll.ciqfunctions.udf.CIQ(JS$2,"IQ_TOTAl_DEPOSITS",IQ_FQ,$A36,"LFR",,JS$3)*100,0))</f>
        <v>2.0464699999999998</v>
      </c>
      <c r="JT36" s="11">
        <f>IF(JT$4="Industrials",_xll.ciqfunctions.udf.CIQ(JT$2,"IQ_NET_DEBT_EBITDA",IQ_FQ,$A36,"LFR",,JT$3),IF(ISNUMBER(_xll.ciqfunctions.udf.CIQ(JT$2,"IQ_TOTAl_LOANS",IQ_FQ,$A36,"LFR",,JT$3)/_xll.ciqfunctions.udf.CIQ(JT$2,"IQ_TOTAl_DEPOSITS",IQ_FQ,$A36,"LFR",,JT$3)*100),_xll.ciqfunctions.udf.CIQ(JT$2,"IQ_TOTAl_LOANS",IQ_FQ,$A36,"LFR",,JT$3)/_xll.ciqfunctions.udf.CIQ(JT$2,"IQ_TOTAl_DEPOSITS",IQ_FQ,$A36,"LFR",,JT$3)*100,0))</f>
        <v>2.1297899999999998</v>
      </c>
      <c r="JU36" s="11">
        <f>IF(JU$4="Industrials",_xll.ciqfunctions.udf.CIQ(JU$2,"IQ_NET_DEBT_EBITDA",IQ_FQ,$A36,"LFR",,JU$3),IF(ISNUMBER(_xll.ciqfunctions.udf.CIQ(JU$2,"IQ_TOTAl_LOANS",IQ_FQ,$A36,"LFR",,JU$3)/_xll.ciqfunctions.udf.CIQ(JU$2,"IQ_TOTAl_DEPOSITS",IQ_FQ,$A36,"LFR",,JU$3)*100),_xll.ciqfunctions.udf.CIQ(JU$2,"IQ_TOTAl_LOANS",IQ_FQ,$A36,"LFR",,JU$3)/_xll.ciqfunctions.udf.CIQ(JU$2,"IQ_TOTAl_DEPOSITS",IQ_FQ,$A36,"LFR",,JU$3)*100,0))</f>
        <v>0.8498</v>
      </c>
      <c r="JV36" s="11">
        <f>IF(JV$4="Industrials",_xll.ciqfunctions.udf.CIQ(JV$2,"IQ_NET_DEBT_EBITDA",IQ_FQ,$A36,"LFR",,JV$3),IF(ISNUMBER(_xll.ciqfunctions.udf.CIQ(JV$2,"IQ_TOTAl_LOANS",IQ_FQ,$A36,"LFR",,JV$3)/_xll.ciqfunctions.udf.CIQ(JV$2,"IQ_TOTAl_DEPOSITS",IQ_FQ,$A36,"LFR",,JV$3)*100),_xll.ciqfunctions.udf.CIQ(JV$2,"IQ_TOTAl_LOANS",IQ_FQ,$A36,"LFR",,JV$3)/_xll.ciqfunctions.udf.CIQ(JV$2,"IQ_TOTAl_DEPOSITS",IQ_FQ,$A36,"LFR",,JV$3)*100,0))</f>
        <v>0</v>
      </c>
      <c r="JW36" s="11">
        <f>IF(JW$4="Industrials",_xll.ciqfunctions.udf.CIQ(JW$2,"IQ_NET_DEBT_EBITDA",IQ_FQ,$A36,"LFR",,JW$3),IF(ISNUMBER(_xll.ciqfunctions.udf.CIQ(JW$2,"IQ_TOTAl_LOANS",IQ_FQ,$A36,"LFR",,JW$3)/_xll.ciqfunctions.udf.CIQ(JW$2,"IQ_TOTAl_DEPOSITS",IQ_FQ,$A36,"LFR",,JW$3)*100),_xll.ciqfunctions.udf.CIQ(JW$2,"IQ_TOTAl_LOANS",IQ_FQ,$A36,"LFR",,JW$3)/_xll.ciqfunctions.udf.CIQ(JW$2,"IQ_TOTAl_DEPOSITS",IQ_FQ,$A36,"LFR",,JW$3)*100,0))</f>
        <v>4.68933</v>
      </c>
      <c r="JX36" s="11">
        <f>IF(JX$4="Industrials",_xll.ciqfunctions.udf.CIQ(JX$2,"IQ_NET_DEBT_EBITDA",IQ_FQ,$A36,"LFR",,JX$3),IF(ISNUMBER(_xll.ciqfunctions.udf.CIQ(JX$2,"IQ_TOTAl_LOANS",IQ_FQ,$A36,"LFR",,JX$3)/_xll.ciqfunctions.udf.CIQ(JX$2,"IQ_TOTAl_DEPOSITS",IQ_FQ,$A36,"LFR",,JX$3)*100),_xll.ciqfunctions.udf.CIQ(JX$2,"IQ_TOTAl_LOANS",IQ_FQ,$A36,"LFR",,JX$3)/_xll.ciqfunctions.udf.CIQ(JX$2,"IQ_TOTAl_DEPOSITS",IQ_FQ,$A36,"LFR",,JX$3)*100,0))</f>
        <v>0.25052000000000002</v>
      </c>
      <c r="JY36" s="11">
        <f>IF(JY$4="Industrials",_xll.ciqfunctions.udf.CIQ(JY$2,"IQ_NET_DEBT_EBITDA",IQ_FQ,$A36,"LFR",,JY$3),IF(ISNUMBER(_xll.ciqfunctions.udf.CIQ(JY$2,"IQ_TOTAl_LOANS",IQ_FQ,$A36,"LFR",,JY$3)/_xll.ciqfunctions.udf.CIQ(JY$2,"IQ_TOTAl_DEPOSITS",IQ_FQ,$A36,"LFR",,JY$3)*100),_xll.ciqfunctions.udf.CIQ(JY$2,"IQ_TOTAl_LOANS",IQ_FQ,$A36,"LFR",,JY$3)/_xll.ciqfunctions.udf.CIQ(JY$2,"IQ_TOTAl_DEPOSITS",IQ_FQ,$A36,"LFR",,JY$3)*100,0))</f>
        <v>0.44452000000000003</v>
      </c>
      <c r="JZ36" s="11">
        <f>IF(JZ$4="Industrials",_xll.ciqfunctions.udf.CIQ(JZ$2,"IQ_NET_DEBT_EBITDA",IQ_FQ,$A36,"LFR",,JZ$3),IF(ISNUMBER(_xll.ciqfunctions.udf.CIQ(JZ$2,"IQ_TOTAl_LOANS",IQ_FQ,$A36,"LFR",,JZ$3)/_xll.ciqfunctions.udf.CIQ(JZ$2,"IQ_TOTAl_DEPOSITS",IQ_FQ,$A36,"LFR",,JZ$3)*100),_xll.ciqfunctions.udf.CIQ(JZ$2,"IQ_TOTAl_LOANS",IQ_FQ,$A36,"LFR",,JZ$3)/_xll.ciqfunctions.udf.CIQ(JZ$2,"IQ_TOTAl_DEPOSITS",IQ_FQ,$A36,"LFR",,JZ$3)*100,0))</f>
        <v>0</v>
      </c>
      <c r="KA36" s="11" t="str">
        <f>IF(KA$4="Industrials",_xll.ciqfunctions.udf.CIQ(KA$2,"IQ_NET_DEBT_EBITDA",IQ_FQ,$A36,"LFR",,KA$3),IF(ISNUMBER(_xll.ciqfunctions.udf.CIQ(KA$2,"IQ_TOTAl_LOANS",IQ_FQ,$A36,"LFR",,KA$3)/_xll.ciqfunctions.udf.CIQ(KA$2,"IQ_TOTAl_DEPOSITS",IQ_FQ,$A36,"LFR",,KA$3)*100),_xll.ciqfunctions.udf.CIQ(KA$2,"IQ_TOTAl_LOANS",IQ_FQ,$A36,"LFR",,KA$3)/_xll.ciqfunctions.udf.CIQ(KA$2,"IQ_TOTAl_DEPOSITS",IQ_FQ,$A36,"LFR",,KA$3)*100,0))</f>
        <v>NM</v>
      </c>
      <c r="KB36" s="11" t="str">
        <f>IF(KB$4="Industrials",_xll.ciqfunctions.udf.CIQ(KB$2,"IQ_NET_DEBT_EBITDA",IQ_FQ,$A36,"LFR",,KB$3),IF(ISNUMBER(_xll.ciqfunctions.udf.CIQ(KB$2,"IQ_TOTAl_LOANS",IQ_FQ,$A36,"LFR",,KB$3)/_xll.ciqfunctions.udf.CIQ(KB$2,"IQ_TOTAl_DEPOSITS",IQ_FQ,$A36,"LFR",,KB$3)*100),_xll.ciqfunctions.udf.CIQ(KB$2,"IQ_TOTAl_LOANS",IQ_FQ,$A36,"LFR",,KB$3)/_xll.ciqfunctions.udf.CIQ(KB$2,"IQ_TOTAl_DEPOSITS",IQ_FQ,$A36,"LFR",,KB$3)*100,0))</f>
        <v>NM</v>
      </c>
      <c r="KC36" s="11">
        <f>IF(KC$4="Industrials",_xll.ciqfunctions.udf.CIQ(KC$2,"IQ_NET_DEBT_EBITDA",IQ_FQ,$A36,"LFR",,KC$3),IF(ISNUMBER(_xll.ciqfunctions.udf.CIQ(KC$2,"IQ_TOTAl_LOANS",IQ_FQ,$A36,"LFR",,KC$3)/_xll.ciqfunctions.udf.CIQ(KC$2,"IQ_TOTAl_DEPOSITS",IQ_FQ,$A36,"LFR",,KC$3)*100),_xll.ciqfunctions.udf.CIQ(KC$2,"IQ_TOTAl_LOANS",IQ_FQ,$A36,"LFR",,KC$3)/_xll.ciqfunctions.udf.CIQ(KC$2,"IQ_TOTAl_DEPOSITS",IQ_FQ,$A36,"LFR",,KC$3)*100,0))</f>
        <v>0.20710999999999999</v>
      </c>
      <c r="KD36" s="11" t="str">
        <f>IF(KD$4="Industrials",_xll.ciqfunctions.udf.CIQ(KD$2,"IQ_NET_DEBT_EBITDA",IQ_FQ,$A36,"LFR",,KD$3),IF(ISNUMBER(_xll.ciqfunctions.udf.CIQ(KD$2,"IQ_TOTAl_LOANS",IQ_FQ,$A36,"LFR",,KD$3)/_xll.ciqfunctions.udf.CIQ(KD$2,"IQ_TOTAl_DEPOSITS",IQ_FQ,$A36,"LFR",,KD$3)*100),_xll.ciqfunctions.udf.CIQ(KD$2,"IQ_TOTAl_LOANS",IQ_FQ,$A36,"LFR",,KD$3)/_xll.ciqfunctions.udf.CIQ(KD$2,"IQ_TOTAl_DEPOSITS",IQ_FQ,$A36,"LFR",,KD$3)*100,0))</f>
        <v>NM</v>
      </c>
      <c r="KE36" s="11" t="str">
        <f>IF(KE$4="Industrials",_xll.ciqfunctions.udf.CIQ(KE$2,"IQ_NET_DEBT_EBITDA",IQ_FQ,$A36,"LFR",,KE$3),IF(ISNUMBER(_xll.ciqfunctions.udf.CIQ(KE$2,"IQ_TOTAl_LOANS",IQ_FQ,$A36,"LFR",,KE$3)/_xll.ciqfunctions.udf.CIQ(KE$2,"IQ_TOTAl_DEPOSITS",IQ_FQ,$A36,"LFR",,KE$3)*100),_xll.ciqfunctions.udf.CIQ(KE$2,"IQ_TOTAl_LOANS",IQ_FQ,$A36,"LFR",,KE$3)/_xll.ciqfunctions.udf.CIQ(KE$2,"IQ_TOTAl_DEPOSITS",IQ_FQ,$A36,"LFR",,KE$3)*100,0))</f>
        <v>NM</v>
      </c>
      <c r="KF36" s="11">
        <f>IF(KF$4="Industrials",_xll.ciqfunctions.udf.CIQ(KF$2,"IQ_NET_DEBT_EBITDA",IQ_FQ,$A36,"LFR",,KF$3),IF(ISNUMBER(_xll.ciqfunctions.udf.CIQ(KF$2,"IQ_TOTAl_LOANS",IQ_FQ,$A36,"LFR",,KF$3)/_xll.ciqfunctions.udf.CIQ(KF$2,"IQ_TOTAl_DEPOSITS",IQ_FQ,$A36,"LFR",,KF$3)*100),_xll.ciqfunctions.udf.CIQ(KF$2,"IQ_TOTAl_LOANS",IQ_FQ,$A36,"LFR",,KF$3)/_xll.ciqfunctions.udf.CIQ(KF$2,"IQ_TOTAl_DEPOSITS",IQ_FQ,$A36,"LFR",,KF$3)*100,0))</f>
        <v>2.05253</v>
      </c>
      <c r="KG36" s="11">
        <f>IF(KG$4="Industrials",_xll.ciqfunctions.udf.CIQ(KG$2,"IQ_NET_DEBT_EBITDA",IQ_FQ,$A36,"LFR",,KG$3),IF(ISNUMBER(_xll.ciqfunctions.udf.CIQ(KG$2,"IQ_TOTAl_LOANS",IQ_FQ,$A36,"LFR",,KG$3)/_xll.ciqfunctions.udf.CIQ(KG$2,"IQ_TOTAl_DEPOSITS",IQ_FQ,$A36,"LFR",,KG$3)*100),_xll.ciqfunctions.udf.CIQ(KG$2,"IQ_TOTAl_LOANS",IQ_FQ,$A36,"LFR",,KG$3)/_xll.ciqfunctions.udf.CIQ(KG$2,"IQ_TOTAl_DEPOSITS",IQ_FQ,$A36,"LFR",,KG$3)*100,0))</f>
        <v>1.9206000000000001</v>
      </c>
      <c r="KH36" s="11">
        <f>IF(KH$4="Industrials",_xll.ciqfunctions.udf.CIQ(KH$2,"IQ_NET_DEBT_EBITDA",IQ_FQ,$A36,"LFR",,KH$3),IF(ISNUMBER(_xll.ciqfunctions.udf.CIQ(KH$2,"IQ_TOTAl_LOANS",IQ_FQ,$A36,"LFR",,KH$3)/_xll.ciqfunctions.udf.CIQ(KH$2,"IQ_TOTAl_DEPOSITS",IQ_FQ,$A36,"LFR",,KH$3)*100),_xll.ciqfunctions.udf.CIQ(KH$2,"IQ_TOTAl_LOANS",IQ_FQ,$A36,"LFR",,KH$3)/_xll.ciqfunctions.udf.CIQ(KH$2,"IQ_TOTAl_DEPOSITS",IQ_FQ,$A36,"LFR",,KH$3)*100,0))</f>
        <v>0.38027</v>
      </c>
      <c r="KI36" s="11">
        <f>IF(KI$4="Industrials",_xll.ciqfunctions.udf.CIQ(KI$2,"IQ_NET_DEBT_EBITDA",IQ_FQ,$A36,"LFR",,KI$3),IF(ISNUMBER(_xll.ciqfunctions.udf.CIQ(KI$2,"IQ_TOTAl_LOANS",IQ_FQ,$A36,"LFR",,KI$3)/_xll.ciqfunctions.udf.CIQ(KI$2,"IQ_TOTAl_DEPOSITS",IQ_FQ,$A36,"LFR",,KI$3)*100),_xll.ciqfunctions.udf.CIQ(KI$2,"IQ_TOTAl_LOANS",IQ_FQ,$A36,"LFR",,KI$3)/_xll.ciqfunctions.udf.CIQ(KI$2,"IQ_TOTAl_DEPOSITS",IQ_FQ,$A36,"LFR",,KI$3)*100,0))</f>
        <v>2.4199999999999998E-3</v>
      </c>
      <c r="KJ36" s="11">
        <f>IF(KJ$4="Industrials",_xll.ciqfunctions.udf.CIQ(KJ$2,"IQ_NET_DEBT_EBITDA",IQ_FQ,$A36,"LFR",,KJ$3),IF(ISNUMBER(_xll.ciqfunctions.udf.CIQ(KJ$2,"IQ_TOTAl_LOANS",IQ_FQ,$A36,"LFR",,KJ$3)/_xll.ciqfunctions.udf.CIQ(KJ$2,"IQ_TOTAl_DEPOSITS",IQ_FQ,$A36,"LFR",,KJ$3)*100),_xll.ciqfunctions.udf.CIQ(KJ$2,"IQ_TOTAl_LOANS",IQ_FQ,$A36,"LFR",,KJ$3)/_xll.ciqfunctions.udf.CIQ(KJ$2,"IQ_TOTAl_DEPOSITS",IQ_FQ,$A36,"LFR",,KJ$3)*100,0))</f>
        <v>0</v>
      </c>
      <c r="KK36" s="11">
        <f>IF(KK$4="Industrials",_xll.ciqfunctions.udf.CIQ(KK$2,"IQ_NET_DEBT_EBITDA",IQ_FQ,$A36,"LFR",,KK$3),IF(ISNUMBER(_xll.ciqfunctions.udf.CIQ(KK$2,"IQ_TOTAl_LOANS",IQ_FQ,$A36,"LFR",,KK$3)/_xll.ciqfunctions.udf.CIQ(KK$2,"IQ_TOTAl_DEPOSITS",IQ_FQ,$A36,"LFR",,KK$3)*100),_xll.ciqfunctions.udf.CIQ(KK$2,"IQ_TOTAl_LOANS",IQ_FQ,$A36,"LFR",,KK$3)/_xll.ciqfunctions.udf.CIQ(KK$2,"IQ_TOTAl_DEPOSITS",IQ_FQ,$A36,"LFR",,KK$3)*100,0))</f>
        <v>0</v>
      </c>
      <c r="KL36" s="11">
        <f>IF(KL$4="Industrials",_xll.ciqfunctions.udf.CIQ(KL$2,"IQ_NET_DEBT_EBITDA",IQ_FQ,$A36,"LFR",,KL$3),IF(ISNUMBER(_xll.ciqfunctions.udf.CIQ(KL$2,"IQ_TOTAl_LOANS",IQ_FQ,$A36,"LFR",,KL$3)/_xll.ciqfunctions.udf.CIQ(KL$2,"IQ_TOTAl_DEPOSITS",IQ_FQ,$A36,"LFR",,KL$3)*100),_xll.ciqfunctions.udf.CIQ(KL$2,"IQ_TOTAl_LOANS",IQ_FQ,$A36,"LFR",,KL$3)/_xll.ciqfunctions.udf.CIQ(KL$2,"IQ_TOTAl_DEPOSITS",IQ_FQ,$A36,"LFR",,KL$3)*100,0))</f>
        <v>1.06128</v>
      </c>
      <c r="KM36" s="11">
        <f>IF(KM$4="Industrials",_xll.ciqfunctions.udf.CIQ(KM$2,"IQ_NET_DEBT_EBITDA",IQ_FQ,$A36,"LFR",,KM$3),IF(ISNUMBER(_xll.ciqfunctions.udf.CIQ(KM$2,"IQ_TOTAl_LOANS",IQ_FQ,$A36,"LFR",,KM$3)/_xll.ciqfunctions.udf.CIQ(KM$2,"IQ_TOTAl_DEPOSITS",IQ_FQ,$A36,"LFR",,KM$3)*100),_xll.ciqfunctions.udf.CIQ(KM$2,"IQ_TOTAl_LOANS",IQ_FQ,$A36,"LFR",,KM$3)/_xll.ciqfunctions.udf.CIQ(KM$2,"IQ_TOTAl_DEPOSITS",IQ_FQ,$A36,"LFR",,KM$3)*100,0))</f>
        <v>1.5672299999999999</v>
      </c>
      <c r="KN36" s="11" t="str">
        <f>IF(KN$4="Industrials",_xll.ciqfunctions.udf.CIQ(KN$2,"IQ_NET_DEBT_EBITDA",IQ_FQ,$A36,"LFR",,KN$3),IF(ISNUMBER(_xll.ciqfunctions.udf.CIQ(KN$2,"IQ_TOTAl_LOANS",IQ_FQ,$A36,"LFR",,KN$3)/_xll.ciqfunctions.udf.CIQ(KN$2,"IQ_TOTAl_DEPOSITS",IQ_FQ,$A36,"LFR",,KN$3)*100),_xll.ciqfunctions.udf.CIQ(KN$2,"IQ_TOTAl_LOANS",IQ_FQ,$A36,"LFR",,KN$3)/_xll.ciqfunctions.udf.CIQ(KN$2,"IQ_TOTAl_DEPOSITS",IQ_FQ,$A36,"LFR",,KN$3)*100,0))</f>
        <v>NM</v>
      </c>
      <c r="KO36" s="11">
        <f>IF(KO$4="Industrials",_xll.ciqfunctions.udf.CIQ(KO$2,"IQ_NET_DEBT_EBITDA",IQ_FQ,$A36,"LFR",,KO$3),IF(ISNUMBER(_xll.ciqfunctions.udf.CIQ(KO$2,"IQ_TOTAl_LOANS",IQ_FQ,$A36,"LFR",,KO$3)/_xll.ciqfunctions.udf.CIQ(KO$2,"IQ_TOTAl_DEPOSITS",IQ_FQ,$A36,"LFR",,KO$3)*100),_xll.ciqfunctions.udf.CIQ(KO$2,"IQ_TOTAl_LOANS",IQ_FQ,$A36,"LFR",,KO$3)/_xll.ciqfunctions.udf.CIQ(KO$2,"IQ_TOTAl_DEPOSITS",IQ_FQ,$A36,"LFR",,KO$3)*100,0))</f>
        <v>3.3163999999999998</v>
      </c>
      <c r="KP36" s="11">
        <f>IF(KP$4="Industrials",_xll.ciqfunctions.udf.CIQ(KP$2,"IQ_NET_DEBT_EBITDA",IQ_FQ,$A36,"LFR",,KP$3),IF(ISNUMBER(_xll.ciqfunctions.udf.CIQ(KP$2,"IQ_TOTAl_LOANS",IQ_FQ,$A36,"LFR",,KP$3)/_xll.ciqfunctions.udf.CIQ(KP$2,"IQ_TOTAl_DEPOSITS",IQ_FQ,$A36,"LFR",,KP$3)*100),_xll.ciqfunctions.udf.CIQ(KP$2,"IQ_TOTAl_LOANS",IQ_FQ,$A36,"LFR",,KP$3)/_xll.ciqfunctions.udf.CIQ(KP$2,"IQ_TOTAl_DEPOSITS",IQ_FQ,$A36,"LFR",,KP$3)*100,0))</f>
        <v>0</v>
      </c>
      <c r="KQ36" s="11">
        <f>IF(KQ$4="Industrials",_xll.ciqfunctions.udf.CIQ(KQ$2,"IQ_NET_DEBT_EBITDA",IQ_FQ,$A36,"LFR",,KQ$3),IF(ISNUMBER(_xll.ciqfunctions.udf.CIQ(KQ$2,"IQ_TOTAl_LOANS",IQ_FQ,$A36,"LFR",,KQ$3)/_xll.ciqfunctions.udf.CIQ(KQ$2,"IQ_TOTAl_DEPOSITS",IQ_FQ,$A36,"LFR",,KQ$3)*100),_xll.ciqfunctions.udf.CIQ(KQ$2,"IQ_TOTAl_LOANS",IQ_FQ,$A36,"LFR",,KQ$3)/_xll.ciqfunctions.udf.CIQ(KQ$2,"IQ_TOTAl_DEPOSITS",IQ_FQ,$A36,"LFR",,KQ$3)*100,0))</f>
        <v>2.8721899999999998</v>
      </c>
      <c r="KR36" s="11" t="str">
        <f>IF(KR$4="Industrials",_xll.ciqfunctions.udf.CIQ(KR$2,"IQ_NET_DEBT_EBITDA",IQ_FQ,$A36,"LFR",,KR$3),IF(ISNUMBER(_xll.ciqfunctions.udf.CIQ(KR$2,"IQ_TOTAl_LOANS",IQ_FQ,$A36,"LFR",,KR$3)/_xll.ciqfunctions.udf.CIQ(KR$2,"IQ_TOTAl_DEPOSITS",IQ_FQ,$A36,"LFR",,KR$3)*100),_xll.ciqfunctions.udf.CIQ(KR$2,"IQ_TOTAl_LOANS",IQ_FQ,$A36,"LFR",,KR$3)/_xll.ciqfunctions.udf.CIQ(KR$2,"IQ_TOTAl_DEPOSITS",IQ_FQ,$A36,"LFR",,KR$3)*100,0))</f>
        <v>NM</v>
      </c>
      <c r="KS36" s="11" t="str">
        <f>IF(KS$4="Industrials",_xll.ciqfunctions.udf.CIQ(KS$2,"IQ_NET_DEBT_EBITDA",IQ_FQ,$A36,"LFR",,KS$3),IF(ISNUMBER(_xll.ciqfunctions.udf.CIQ(KS$2,"IQ_TOTAl_LOANS",IQ_FQ,$A36,"LFR",,KS$3)/_xll.ciqfunctions.udf.CIQ(KS$2,"IQ_TOTAl_DEPOSITS",IQ_FQ,$A36,"LFR",,KS$3)*100),_xll.ciqfunctions.udf.CIQ(KS$2,"IQ_TOTAl_LOANS",IQ_FQ,$A36,"LFR",,KS$3)/_xll.ciqfunctions.udf.CIQ(KS$2,"IQ_TOTAl_DEPOSITS",IQ_FQ,$A36,"LFR",,KS$3)*100,0))</f>
        <v>NM</v>
      </c>
      <c r="KT36" s="11">
        <f>IF(KT$4="Industrials",_xll.ciqfunctions.udf.CIQ(KT$2,"IQ_NET_DEBT_EBITDA",IQ_FQ,$A36,"LFR",,KT$3),IF(ISNUMBER(_xll.ciqfunctions.udf.CIQ(KT$2,"IQ_TOTAl_LOANS",IQ_FQ,$A36,"LFR",,KT$3)/_xll.ciqfunctions.udf.CIQ(KT$2,"IQ_TOTAl_DEPOSITS",IQ_FQ,$A36,"LFR",,KT$3)*100),_xll.ciqfunctions.udf.CIQ(KT$2,"IQ_TOTAl_LOANS",IQ_FQ,$A36,"LFR",,KT$3)/_xll.ciqfunctions.udf.CIQ(KT$2,"IQ_TOTAl_DEPOSITS",IQ_FQ,$A36,"LFR",,KT$3)*100,0))</f>
        <v>2.9808699999999999</v>
      </c>
      <c r="KU36" s="11">
        <f>IF(KU$4="Industrials",_xll.ciqfunctions.udf.CIQ(KU$2,"IQ_NET_DEBT_EBITDA",IQ_FQ,$A36,"LFR",,KU$3),IF(ISNUMBER(_xll.ciqfunctions.udf.CIQ(KU$2,"IQ_TOTAl_LOANS",IQ_FQ,$A36,"LFR",,KU$3)/_xll.ciqfunctions.udf.CIQ(KU$2,"IQ_TOTAl_DEPOSITS",IQ_FQ,$A36,"LFR",,KU$3)*100),_xll.ciqfunctions.udf.CIQ(KU$2,"IQ_TOTAl_LOANS",IQ_FQ,$A36,"LFR",,KU$3)/_xll.ciqfunctions.udf.CIQ(KU$2,"IQ_TOTAl_DEPOSITS",IQ_FQ,$A36,"LFR",,KU$3)*100,0))</f>
        <v>0.80210999999999999</v>
      </c>
      <c r="KV36" s="11">
        <f>IF(KV$4="Industrials",_xll.ciqfunctions.udf.CIQ(KV$2,"IQ_NET_DEBT_EBITDA",IQ_FQ,$A36,"LFR",,KV$3),IF(ISNUMBER(_xll.ciqfunctions.udf.CIQ(KV$2,"IQ_TOTAl_LOANS",IQ_FQ,$A36,"LFR",,KV$3)/_xll.ciqfunctions.udf.CIQ(KV$2,"IQ_TOTAl_DEPOSITS",IQ_FQ,$A36,"LFR",,KV$3)*100),_xll.ciqfunctions.udf.CIQ(KV$2,"IQ_TOTAl_LOANS",IQ_FQ,$A36,"LFR",,KV$3)/_xll.ciqfunctions.udf.CIQ(KV$2,"IQ_TOTAl_DEPOSITS",IQ_FQ,$A36,"LFR",,KV$3)*100,0))</f>
        <v>1.08233</v>
      </c>
      <c r="KW36" s="11">
        <f>IF(KW$4="Industrials",_xll.ciqfunctions.udf.CIQ(KW$2,"IQ_NET_DEBT_EBITDA",IQ_FQ,$A36,"LFR",,KW$3),IF(ISNUMBER(_xll.ciqfunctions.udf.CIQ(KW$2,"IQ_TOTAl_LOANS",IQ_FQ,$A36,"LFR",,KW$3)/_xll.ciqfunctions.udf.CIQ(KW$2,"IQ_TOTAl_DEPOSITS",IQ_FQ,$A36,"LFR",,KW$3)*100),_xll.ciqfunctions.udf.CIQ(KW$2,"IQ_TOTAl_LOANS",IQ_FQ,$A36,"LFR",,KW$3)/_xll.ciqfunctions.udf.CIQ(KW$2,"IQ_TOTAl_DEPOSITS",IQ_FQ,$A36,"LFR",,KW$3)*100,0))</f>
        <v>1.11656</v>
      </c>
      <c r="KX36" s="11">
        <f>IF(KX$4="Industrials",_xll.ciqfunctions.udf.CIQ(KX$2,"IQ_NET_DEBT_EBITDA",IQ_FQ,$A36,"LFR",,KX$3),IF(ISNUMBER(_xll.ciqfunctions.udf.CIQ(KX$2,"IQ_TOTAl_LOANS",IQ_FQ,$A36,"LFR",,KX$3)/_xll.ciqfunctions.udf.CIQ(KX$2,"IQ_TOTAl_DEPOSITS",IQ_FQ,$A36,"LFR",,KX$3)*100),_xll.ciqfunctions.udf.CIQ(KX$2,"IQ_TOTAl_LOANS",IQ_FQ,$A36,"LFR",,KX$3)/_xll.ciqfunctions.udf.CIQ(KX$2,"IQ_TOTAl_DEPOSITS",IQ_FQ,$A36,"LFR",,KX$3)*100,0))</f>
        <v>3.2141299999999999</v>
      </c>
      <c r="KY36" s="11">
        <f>IF(KY$4="Industrials",_xll.ciqfunctions.udf.CIQ(KY$2,"IQ_NET_DEBT_EBITDA",IQ_FQ,$A36,"LFR",,KY$3),IF(ISNUMBER(_xll.ciqfunctions.udf.CIQ(KY$2,"IQ_TOTAl_LOANS",IQ_FQ,$A36,"LFR",,KY$3)/_xll.ciqfunctions.udf.CIQ(KY$2,"IQ_TOTAl_DEPOSITS",IQ_FQ,$A36,"LFR",,KY$3)*100),_xll.ciqfunctions.udf.CIQ(KY$2,"IQ_TOTAl_LOANS",IQ_FQ,$A36,"LFR",,KY$3)/_xll.ciqfunctions.udf.CIQ(KY$2,"IQ_TOTAl_DEPOSITS",IQ_FQ,$A36,"LFR",,KY$3)*100,0))</f>
        <v>0.10194</v>
      </c>
      <c r="KZ36" s="11">
        <f>IF(KZ$4="Industrials",_xll.ciqfunctions.udf.CIQ(KZ$2,"IQ_NET_DEBT_EBITDA",IQ_FQ,$A36,"LFR",,KZ$3),IF(ISNUMBER(_xll.ciqfunctions.udf.CIQ(KZ$2,"IQ_TOTAl_LOANS",IQ_FQ,$A36,"LFR",,KZ$3)/_xll.ciqfunctions.udf.CIQ(KZ$2,"IQ_TOTAl_DEPOSITS",IQ_FQ,$A36,"LFR",,KZ$3)*100),_xll.ciqfunctions.udf.CIQ(KZ$2,"IQ_TOTAl_LOANS",IQ_FQ,$A36,"LFR",,KZ$3)/_xll.ciqfunctions.udf.CIQ(KZ$2,"IQ_TOTAl_DEPOSITS",IQ_FQ,$A36,"LFR",,KZ$3)*100,0))</f>
        <v>5.7706400000000002</v>
      </c>
      <c r="LA36" s="11">
        <f>IF(LA$4="Industrials",_xll.ciqfunctions.udf.CIQ(LA$2,"IQ_NET_DEBT_EBITDA",IQ_FQ,$A36,"LFR",,LA$3),IF(ISNUMBER(_xll.ciqfunctions.udf.CIQ(LA$2,"IQ_TOTAl_LOANS",IQ_FQ,$A36,"LFR",,LA$3)/_xll.ciqfunctions.udf.CIQ(LA$2,"IQ_TOTAl_DEPOSITS",IQ_FQ,$A36,"LFR",,LA$3)*100),_xll.ciqfunctions.udf.CIQ(LA$2,"IQ_TOTAl_LOANS",IQ_FQ,$A36,"LFR",,LA$3)/_xll.ciqfunctions.udf.CIQ(LA$2,"IQ_TOTAl_DEPOSITS",IQ_FQ,$A36,"LFR",,LA$3)*100,0))</f>
        <v>1.28488</v>
      </c>
      <c r="LB36" s="11">
        <f>IF(LB$4="Industrials",_xll.ciqfunctions.udf.CIQ(LB$2,"IQ_NET_DEBT_EBITDA",IQ_FQ,$A36,"LFR",,LB$3),IF(ISNUMBER(_xll.ciqfunctions.udf.CIQ(LB$2,"IQ_TOTAl_LOANS",IQ_FQ,$A36,"LFR",,LB$3)/_xll.ciqfunctions.udf.CIQ(LB$2,"IQ_TOTAl_DEPOSITS",IQ_FQ,$A36,"LFR",,LB$3)*100),_xll.ciqfunctions.udf.CIQ(LB$2,"IQ_TOTAl_LOANS",IQ_FQ,$A36,"LFR",,LB$3)/_xll.ciqfunctions.udf.CIQ(LB$2,"IQ_TOTAl_DEPOSITS",IQ_FQ,$A36,"LFR",,LB$3)*100,0))</f>
        <v>1.84836</v>
      </c>
      <c r="LC36" s="11">
        <f>IF(LC$4="Industrials",_xll.ciqfunctions.udf.CIQ(LC$2,"IQ_NET_DEBT_EBITDA",IQ_FQ,$A36,"LFR",,LC$3),IF(ISNUMBER(_xll.ciqfunctions.udf.CIQ(LC$2,"IQ_TOTAl_LOANS",IQ_FQ,$A36,"LFR",,LC$3)/_xll.ciqfunctions.udf.CIQ(LC$2,"IQ_TOTAl_DEPOSITS",IQ_FQ,$A36,"LFR",,LC$3)*100),_xll.ciqfunctions.udf.CIQ(LC$2,"IQ_TOTAl_LOANS",IQ_FQ,$A36,"LFR",,LC$3)/_xll.ciqfunctions.udf.CIQ(LC$2,"IQ_TOTAl_DEPOSITS",IQ_FQ,$A36,"LFR",,LC$3)*100,0))</f>
        <v>2.0033300000000001</v>
      </c>
      <c r="LD36" s="11">
        <f>IF(LD$4="Industrials",_xll.ciqfunctions.udf.CIQ(LD$2,"IQ_NET_DEBT_EBITDA",IQ_FQ,$A36,"LFR",,LD$3),IF(ISNUMBER(_xll.ciqfunctions.udf.CIQ(LD$2,"IQ_TOTAl_LOANS",IQ_FQ,$A36,"LFR",,LD$3)/_xll.ciqfunctions.udf.CIQ(LD$2,"IQ_TOTAl_DEPOSITS",IQ_FQ,$A36,"LFR",,LD$3)*100),_xll.ciqfunctions.udf.CIQ(LD$2,"IQ_TOTAl_LOANS",IQ_FQ,$A36,"LFR",,LD$3)/_xll.ciqfunctions.udf.CIQ(LD$2,"IQ_TOTAl_DEPOSITS",IQ_FQ,$A36,"LFR",,LD$3)*100,0))</f>
        <v>4.2738399999999999</v>
      </c>
      <c r="LE36" s="11">
        <f>IF(LE$4="Industrials",_xll.ciqfunctions.udf.CIQ(LE$2,"IQ_NET_DEBT_EBITDA",IQ_FQ,$A36,"LFR",,LE$3),IF(ISNUMBER(_xll.ciqfunctions.udf.CIQ(LE$2,"IQ_TOTAl_LOANS",IQ_FQ,$A36,"LFR",,LE$3)/_xll.ciqfunctions.udf.CIQ(LE$2,"IQ_TOTAl_DEPOSITS",IQ_FQ,$A36,"LFR",,LE$3)*100),_xll.ciqfunctions.udf.CIQ(LE$2,"IQ_TOTAl_LOANS",IQ_FQ,$A36,"LFR",,LE$3)/_xll.ciqfunctions.udf.CIQ(LE$2,"IQ_TOTAl_DEPOSITS",IQ_FQ,$A36,"LFR",,LE$3)*100,0))</f>
        <v>6.0238699999999996</v>
      </c>
      <c r="LF36" s="11">
        <f>IF(LF$4="Industrials",_xll.ciqfunctions.udf.CIQ(LF$2,"IQ_NET_DEBT_EBITDA",IQ_FQ,$A36,"LFR",,LF$3),IF(ISNUMBER(_xll.ciqfunctions.udf.CIQ(LF$2,"IQ_TOTAl_LOANS",IQ_FQ,$A36,"LFR",,LF$3)/_xll.ciqfunctions.udf.CIQ(LF$2,"IQ_TOTAl_DEPOSITS",IQ_FQ,$A36,"LFR",,LF$3)*100),_xll.ciqfunctions.udf.CIQ(LF$2,"IQ_TOTAl_LOANS",IQ_FQ,$A36,"LFR",,LF$3)/_xll.ciqfunctions.udf.CIQ(LF$2,"IQ_TOTAl_DEPOSITS",IQ_FQ,$A36,"LFR",,LF$3)*100,0))</f>
        <v>70.97508626720898</v>
      </c>
      <c r="LG36" s="11">
        <f>IF(LG$4="Industrials",_xll.ciqfunctions.udf.CIQ(LG$2,"IQ_NET_DEBT_EBITDA",IQ_FQ,$A36,"LFR",,LG$3),IF(ISNUMBER(_xll.ciqfunctions.udf.CIQ(LG$2,"IQ_TOTAl_LOANS",IQ_FQ,$A36,"LFR",,LG$3)/_xll.ciqfunctions.udf.CIQ(LG$2,"IQ_TOTAl_DEPOSITS",IQ_FQ,$A36,"LFR",,LG$3)*100),_xll.ciqfunctions.udf.CIQ(LG$2,"IQ_TOTAl_LOANS",IQ_FQ,$A36,"LFR",,LG$3)/_xll.ciqfunctions.udf.CIQ(LG$2,"IQ_TOTAl_DEPOSITS",IQ_FQ,$A36,"LFR",,LG$3)*100,0))</f>
        <v>2.8963299999999998</v>
      </c>
      <c r="LH36" s="11">
        <f>IF(LH$4="Industrials",_xll.ciqfunctions.udf.CIQ(LH$2,"IQ_NET_DEBT_EBITDA",IQ_FQ,$A36,"LFR",,LH$3),IF(ISNUMBER(_xll.ciqfunctions.udf.CIQ(LH$2,"IQ_TOTAl_LOANS",IQ_FQ,$A36,"LFR",,LH$3)/_xll.ciqfunctions.udf.CIQ(LH$2,"IQ_TOTAl_DEPOSITS",IQ_FQ,$A36,"LFR",,LH$3)*100),_xll.ciqfunctions.udf.CIQ(LH$2,"IQ_TOTAl_LOANS",IQ_FQ,$A36,"LFR",,LH$3)/_xll.ciqfunctions.udf.CIQ(LH$2,"IQ_TOTAl_DEPOSITS",IQ_FQ,$A36,"LFR",,LH$3)*100,0))</f>
        <v>71.155540000000002</v>
      </c>
      <c r="LI36" s="11">
        <f>IF(LI$4="Industrials",_xll.ciqfunctions.udf.CIQ(LI$2,"IQ_NET_DEBT_EBITDA",IQ_FQ,$A36,"LFR",,LI$3),IF(ISNUMBER(_xll.ciqfunctions.udf.CIQ(LI$2,"IQ_TOTAl_LOANS",IQ_FQ,$A36,"LFR",,LI$3)/_xll.ciqfunctions.udf.CIQ(LI$2,"IQ_TOTAl_DEPOSITS",IQ_FQ,$A36,"LFR",,LI$3)*100),_xll.ciqfunctions.udf.CIQ(LI$2,"IQ_TOTAl_LOANS",IQ_FQ,$A36,"LFR",,LI$3)/_xll.ciqfunctions.udf.CIQ(LI$2,"IQ_TOTAl_DEPOSITS",IQ_FQ,$A36,"LFR",,LI$3)*100,0))</f>
        <v>1.3924000000000001</v>
      </c>
      <c r="LJ36" s="11" t="str">
        <f>IF(LJ$4="Industrials",_xll.ciqfunctions.udf.CIQ(LJ$2,"IQ_NET_DEBT_EBITDA",IQ_FQ,$A36,"LFR",,LJ$3),IF(ISNUMBER(_xll.ciqfunctions.udf.CIQ(LJ$2,"IQ_TOTAl_LOANS",IQ_FQ,$A36,"LFR",,LJ$3)/_xll.ciqfunctions.udf.CIQ(LJ$2,"IQ_TOTAl_DEPOSITS",IQ_FQ,$A36,"LFR",,LJ$3)*100),_xll.ciqfunctions.udf.CIQ(LJ$2,"IQ_TOTAl_LOANS",IQ_FQ,$A36,"LFR",,LJ$3)/_xll.ciqfunctions.udf.CIQ(LJ$2,"IQ_TOTAl_DEPOSITS",IQ_FQ,$A36,"LFR",,LJ$3)*100,0))</f>
        <v>NM</v>
      </c>
      <c r="LK36" s="11">
        <f>IF(LK$4="Industrials",_xll.ciqfunctions.udf.CIQ(LK$2,"IQ_NET_DEBT_EBITDA",IQ_FQ,$A36,"LFR",,LK$3),IF(ISNUMBER(_xll.ciqfunctions.udf.CIQ(LK$2,"IQ_TOTAl_LOANS",IQ_FQ,$A36,"LFR",,LK$3)/_xll.ciqfunctions.udf.CIQ(LK$2,"IQ_TOTAl_DEPOSITS",IQ_FQ,$A36,"LFR",,LK$3)*100),_xll.ciqfunctions.udf.CIQ(LK$2,"IQ_TOTAl_LOANS",IQ_FQ,$A36,"LFR",,LK$3)/_xll.ciqfunctions.udf.CIQ(LK$2,"IQ_TOTAl_DEPOSITS",IQ_FQ,$A36,"LFR",,LK$3)*100,0))</f>
        <v>0</v>
      </c>
      <c r="LL36" s="11">
        <f>IF(LL$4="Industrials",_xll.ciqfunctions.udf.CIQ(LL$2,"IQ_NET_DEBT_EBITDA",IQ_FQ,$A36,"LFR",,LL$3),IF(ISNUMBER(_xll.ciqfunctions.udf.CIQ(LL$2,"IQ_TOTAl_LOANS",IQ_FQ,$A36,"LFR",,LL$3)/_xll.ciqfunctions.udf.CIQ(LL$2,"IQ_TOTAl_DEPOSITS",IQ_FQ,$A36,"LFR",,LL$3)*100),_xll.ciqfunctions.udf.CIQ(LL$2,"IQ_TOTAl_LOANS",IQ_FQ,$A36,"LFR",,LL$3)/_xll.ciqfunctions.udf.CIQ(LL$2,"IQ_TOTAl_DEPOSITS",IQ_FQ,$A36,"LFR",,LL$3)*100,0))</f>
        <v>1.0674399999999999</v>
      </c>
      <c r="LM36" s="11">
        <f>IF(LM$4="Industrials",_xll.ciqfunctions.udf.CIQ(LM$2,"IQ_NET_DEBT_EBITDA",IQ_FQ,$A36,"LFR",,LM$3),IF(ISNUMBER(_xll.ciqfunctions.udf.CIQ(LM$2,"IQ_TOTAl_LOANS",IQ_FQ,$A36,"LFR",,LM$3)/_xll.ciqfunctions.udf.CIQ(LM$2,"IQ_TOTAl_DEPOSITS",IQ_FQ,$A36,"LFR",,LM$3)*100),_xll.ciqfunctions.udf.CIQ(LM$2,"IQ_TOTAl_LOANS",IQ_FQ,$A36,"LFR",,LM$3)/_xll.ciqfunctions.udf.CIQ(LM$2,"IQ_TOTAl_DEPOSITS",IQ_FQ,$A36,"LFR",,LM$3)*100,0))</f>
        <v>1.4415500000000001</v>
      </c>
      <c r="LN36" s="11">
        <f>IF(LN$4="Industrials",_xll.ciqfunctions.udf.CIQ(LN$2,"IQ_NET_DEBT_EBITDA",IQ_FQ,$A36,"LFR",,LN$3),IF(ISNUMBER(_xll.ciqfunctions.udf.CIQ(LN$2,"IQ_TOTAl_LOANS",IQ_FQ,$A36,"LFR",,LN$3)/_xll.ciqfunctions.udf.CIQ(LN$2,"IQ_TOTAl_DEPOSITS",IQ_FQ,$A36,"LFR",,LN$3)*100),_xll.ciqfunctions.udf.CIQ(LN$2,"IQ_TOTAl_LOANS",IQ_FQ,$A36,"LFR",,LN$3)/_xll.ciqfunctions.udf.CIQ(LN$2,"IQ_TOTAl_DEPOSITS",IQ_FQ,$A36,"LFR",,LN$3)*100,0))</f>
        <v>4.5937000000000001</v>
      </c>
      <c r="LO36" s="11" t="str">
        <f>IF(LO$4="Industrials",_xll.ciqfunctions.udf.CIQ(LO$2,"IQ_NET_DEBT_EBITDA",IQ_FQ,$A36,"LFR",,LO$3),IF(ISNUMBER(_xll.ciqfunctions.udf.CIQ(LO$2,"IQ_TOTAl_LOANS",IQ_FQ,$A36,"LFR",,LO$3)/_xll.ciqfunctions.udf.CIQ(LO$2,"IQ_TOTAl_DEPOSITS",IQ_FQ,$A36,"LFR",,LO$3)*100),_xll.ciqfunctions.udf.CIQ(LO$2,"IQ_TOTAl_LOANS",IQ_FQ,$A36,"LFR",,LO$3)/_xll.ciqfunctions.udf.CIQ(LO$2,"IQ_TOTAl_DEPOSITS",IQ_FQ,$A36,"LFR",,LO$3)*100,0))</f>
        <v>NM</v>
      </c>
      <c r="LP36" s="11">
        <f>IF(LP$4="Industrials",_xll.ciqfunctions.udf.CIQ(LP$2,"IQ_NET_DEBT_EBITDA",IQ_FQ,$A36,"LFR",,LP$3),IF(ISNUMBER(_xll.ciqfunctions.udf.CIQ(LP$2,"IQ_TOTAl_LOANS",IQ_FQ,$A36,"LFR",,LP$3)/_xll.ciqfunctions.udf.CIQ(LP$2,"IQ_TOTAl_DEPOSITS",IQ_FQ,$A36,"LFR",,LP$3)*100),_xll.ciqfunctions.udf.CIQ(LP$2,"IQ_TOTAl_LOANS",IQ_FQ,$A36,"LFR",,LP$3)/_xll.ciqfunctions.udf.CIQ(LP$2,"IQ_TOTAl_DEPOSITS",IQ_FQ,$A36,"LFR",,LP$3)*100,0))</f>
        <v>0.50768000000000002</v>
      </c>
      <c r="LQ36" s="11">
        <f>IF(LQ$4="Industrials",_xll.ciqfunctions.udf.CIQ(LQ$2,"IQ_NET_DEBT_EBITDA",IQ_FQ,$A36,"LFR",,LQ$3),IF(ISNUMBER(_xll.ciqfunctions.udf.CIQ(LQ$2,"IQ_TOTAl_LOANS",IQ_FQ,$A36,"LFR",,LQ$3)/_xll.ciqfunctions.udf.CIQ(LQ$2,"IQ_TOTAl_DEPOSITS",IQ_FQ,$A36,"LFR",,LQ$3)*100),_xll.ciqfunctions.udf.CIQ(LQ$2,"IQ_TOTAl_LOANS",IQ_FQ,$A36,"LFR",,LQ$3)/_xll.ciqfunctions.udf.CIQ(LQ$2,"IQ_TOTAl_DEPOSITS",IQ_FQ,$A36,"LFR",,LQ$3)*100,0))</f>
        <v>0</v>
      </c>
      <c r="LR36" s="11">
        <f>IF(LR$4="Industrials",_xll.ciqfunctions.udf.CIQ(LR$2,"IQ_NET_DEBT_EBITDA",IQ_FQ,$A36,"LFR",,LR$3),IF(ISNUMBER(_xll.ciqfunctions.udf.CIQ(LR$2,"IQ_TOTAl_LOANS",IQ_FQ,$A36,"LFR",,LR$3)/_xll.ciqfunctions.udf.CIQ(LR$2,"IQ_TOTAl_DEPOSITS",IQ_FQ,$A36,"LFR",,LR$3)*100),_xll.ciqfunctions.udf.CIQ(LR$2,"IQ_TOTAl_LOANS",IQ_FQ,$A36,"LFR",,LR$3)/_xll.ciqfunctions.udf.CIQ(LR$2,"IQ_TOTAl_DEPOSITS",IQ_FQ,$A36,"LFR",,LR$3)*100,0))</f>
        <v>2.3062499999999999</v>
      </c>
      <c r="LS36" s="11">
        <f>IF(LS$4="Industrials",_xll.ciqfunctions.udf.CIQ(LS$2,"IQ_NET_DEBT_EBITDA",IQ_FQ,$A36,"LFR",,LS$3),IF(ISNUMBER(_xll.ciqfunctions.udf.CIQ(LS$2,"IQ_TOTAl_LOANS",IQ_FQ,$A36,"LFR",,LS$3)/_xll.ciqfunctions.udf.CIQ(LS$2,"IQ_TOTAl_DEPOSITS",IQ_FQ,$A36,"LFR",,LS$3)*100),_xll.ciqfunctions.udf.CIQ(LS$2,"IQ_TOTAl_LOANS",IQ_FQ,$A36,"LFR",,LS$3)/_xll.ciqfunctions.udf.CIQ(LS$2,"IQ_TOTAl_DEPOSITS",IQ_FQ,$A36,"LFR",,LS$3)*100,0))</f>
        <v>1.57731</v>
      </c>
      <c r="LT36" s="11">
        <f>IF(LT$4="Industrials",_xll.ciqfunctions.udf.CIQ(LT$2,"IQ_NET_DEBT_EBITDA",IQ_FQ,$A36,"LFR",,LT$3),IF(ISNUMBER(_xll.ciqfunctions.udf.CIQ(LT$2,"IQ_TOTAl_LOANS",IQ_FQ,$A36,"LFR",,LT$3)/_xll.ciqfunctions.udf.CIQ(LT$2,"IQ_TOTAl_DEPOSITS",IQ_FQ,$A36,"LFR",,LT$3)*100),_xll.ciqfunctions.udf.CIQ(LT$2,"IQ_TOTAl_LOANS",IQ_FQ,$A36,"LFR",,LT$3)/_xll.ciqfunctions.udf.CIQ(LT$2,"IQ_TOTAl_DEPOSITS",IQ_FQ,$A36,"LFR",,LT$3)*100,0))</f>
        <v>1.7357</v>
      </c>
      <c r="LU36" s="11" t="str">
        <f>IF(LU$4="Industrials",_xll.ciqfunctions.udf.CIQ(LU$2,"IQ_NET_DEBT_EBITDA",IQ_FQ,$A36,"LFR",,LU$3),IF(ISNUMBER(_xll.ciqfunctions.udf.CIQ(LU$2,"IQ_TOTAl_LOANS",IQ_FQ,$A36,"LFR",,LU$3)/_xll.ciqfunctions.udf.CIQ(LU$2,"IQ_TOTAl_DEPOSITS",IQ_FQ,$A36,"LFR",,LU$3)*100),_xll.ciqfunctions.udf.CIQ(LU$2,"IQ_TOTAl_LOANS",IQ_FQ,$A36,"LFR",,LU$3)/_xll.ciqfunctions.udf.CIQ(LU$2,"IQ_TOTAl_DEPOSITS",IQ_FQ,$A36,"LFR",,LU$3)*100,0))</f>
        <v>NM</v>
      </c>
      <c r="LV36" s="11" t="str">
        <f>IF(LV$4="Industrials",_xll.ciqfunctions.udf.CIQ(LV$2,"IQ_NET_DEBT_EBITDA",IQ_FQ,$A36,"LFR",,LV$3),IF(ISNUMBER(_xll.ciqfunctions.udf.CIQ(LV$2,"IQ_TOTAl_LOANS",IQ_FQ,$A36,"LFR",,LV$3)/_xll.ciqfunctions.udf.CIQ(LV$2,"IQ_TOTAl_DEPOSITS",IQ_FQ,$A36,"LFR",,LV$3)*100),_xll.ciqfunctions.udf.CIQ(LV$2,"IQ_TOTAl_LOANS",IQ_FQ,$A36,"LFR",,LV$3)/_xll.ciqfunctions.udf.CIQ(LV$2,"IQ_TOTAl_DEPOSITS",IQ_FQ,$A36,"LFR",,LV$3)*100,0))</f>
        <v>NM</v>
      </c>
      <c r="LW36" s="11">
        <f>IF(LW$4="Industrials",_xll.ciqfunctions.udf.CIQ(LW$2,"IQ_NET_DEBT_EBITDA",IQ_FQ,$A36,"LFR",,LW$3),IF(ISNUMBER(_xll.ciqfunctions.udf.CIQ(LW$2,"IQ_TOTAl_LOANS",IQ_FQ,$A36,"LFR",,LW$3)/_xll.ciqfunctions.udf.CIQ(LW$2,"IQ_TOTAl_DEPOSITS",IQ_FQ,$A36,"LFR",,LW$3)*100),_xll.ciqfunctions.udf.CIQ(LW$2,"IQ_TOTAl_LOANS",IQ_FQ,$A36,"LFR",,LW$3)/_xll.ciqfunctions.udf.CIQ(LW$2,"IQ_TOTAl_DEPOSITS",IQ_FQ,$A36,"LFR",,LW$3)*100,0))</f>
        <v>3.4938500000000001</v>
      </c>
      <c r="LX36" s="11">
        <f>IF(LX$4="Industrials",_xll.ciqfunctions.udf.CIQ(LX$2,"IQ_NET_DEBT_EBITDA",IQ_FQ,$A36,"LFR",,LX$3),IF(ISNUMBER(_xll.ciqfunctions.udf.CIQ(LX$2,"IQ_TOTAl_LOANS",IQ_FQ,$A36,"LFR",,LX$3)/_xll.ciqfunctions.udf.CIQ(LX$2,"IQ_TOTAl_DEPOSITS",IQ_FQ,$A36,"LFR",,LX$3)*100),_xll.ciqfunctions.udf.CIQ(LX$2,"IQ_TOTAl_LOANS",IQ_FQ,$A36,"LFR",,LX$3)/_xll.ciqfunctions.udf.CIQ(LX$2,"IQ_TOTAl_DEPOSITS",IQ_FQ,$A36,"LFR",,LX$3)*100,0))</f>
        <v>0</v>
      </c>
      <c r="LY36" s="11">
        <f>IF(LY$4="Industrials",_xll.ciqfunctions.udf.CIQ(LY$2,"IQ_NET_DEBT_EBITDA",IQ_FQ,$A36,"LFR",,LY$3),IF(ISNUMBER(_xll.ciqfunctions.udf.CIQ(LY$2,"IQ_TOTAl_LOANS",IQ_FQ,$A36,"LFR",,LY$3)/_xll.ciqfunctions.udf.CIQ(LY$2,"IQ_TOTAl_DEPOSITS",IQ_FQ,$A36,"LFR",,LY$3)*100),_xll.ciqfunctions.udf.CIQ(LY$2,"IQ_TOTAl_LOANS",IQ_FQ,$A36,"LFR",,LY$3)/_xll.ciqfunctions.udf.CIQ(LY$2,"IQ_TOTAl_DEPOSITS",IQ_FQ,$A36,"LFR",,LY$3)*100,0))</f>
        <v>90.765039727582291</v>
      </c>
      <c r="LZ36" s="11">
        <f>IF(LZ$4="Industrials",_xll.ciqfunctions.udf.CIQ(LZ$2,"IQ_NET_DEBT_EBITDA",IQ_FQ,$A36,"LFR",,LZ$3),IF(ISNUMBER(_xll.ciqfunctions.udf.CIQ(LZ$2,"IQ_TOTAl_LOANS",IQ_FQ,$A36,"LFR",,LZ$3)/_xll.ciqfunctions.udf.CIQ(LZ$2,"IQ_TOTAl_DEPOSITS",IQ_FQ,$A36,"LFR",,LZ$3)*100),_xll.ciqfunctions.udf.CIQ(LZ$2,"IQ_TOTAl_LOANS",IQ_FQ,$A36,"LFR",,LZ$3)/_xll.ciqfunctions.udf.CIQ(LZ$2,"IQ_TOTAl_DEPOSITS",IQ_FQ,$A36,"LFR",,LZ$3)*100,0))</f>
        <v>6.4462400000000004</v>
      </c>
      <c r="MA36" s="11">
        <f>IF(MA$4="Industrials",_xll.ciqfunctions.udf.CIQ(MA$2,"IQ_NET_DEBT_EBITDA",IQ_FQ,$A36,"LFR",,MA$3),IF(ISNUMBER(_xll.ciqfunctions.udf.CIQ(MA$2,"IQ_TOTAl_LOANS",IQ_FQ,$A36,"LFR",,MA$3)/_xll.ciqfunctions.udf.CIQ(MA$2,"IQ_TOTAl_DEPOSITS",IQ_FQ,$A36,"LFR",,MA$3)*100),_xll.ciqfunctions.udf.CIQ(MA$2,"IQ_TOTAl_LOANS",IQ_FQ,$A36,"LFR",,MA$3)/_xll.ciqfunctions.udf.CIQ(MA$2,"IQ_TOTAl_DEPOSITS",IQ_FQ,$A36,"LFR",,MA$3)*100,0))</f>
        <v>7.9329999999999998E-2</v>
      </c>
      <c r="MB36" s="11">
        <f>IF(MB$4="Industrials",_xll.ciqfunctions.udf.CIQ(MB$2,"IQ_NET_DEBT_EBITDA",IQ_FQ,$A36,"LFR",,MB$3),IF(ISNUMBER(_xll.ciqfunctions.udf.CIQ(MB$2,"IQ_TOTAl_LOANS",IQ_FQ,$A36,"LFR",,MB$3)/_xll.ciqfunctions.udf.CIQ(MB$2,"IQ_TOTAl_DEPOSITS",IQ_FQ,$A36,"LFR",,MB$3)*100),_xll.ciqfunctions.udf.CIQ(MB$2,"IQ_TOTAl_LOANS",IQ_FQ,$A36,"LFR",,MB$3)/_xll.ciqfunctions.udf.CIQ(MB$2,"IQ_TOTAl_DEPOSITS",IQ_FQ,$A36,"LFR",,MB$3)*100,0))</f>
        <v>3.2455400000000001</v>
      </c>
      <c r="MC36" s="11" t="str">
        <f>IF(MC$4="Industrials",_xll.ciqfunctions.udf.CIQ(MC$2,"IQ_NET_DEBT_EBITDA",IQ_FQ,$A36,"LFR",,MC$3),IF(ISNUMBER(_xll.ciqfunctions.udf.CIQ(MC$2,"IQ_TOTAl_LOANS",IQ_FQ,$A36,"LFR",,MC$3)/_xll.ciqfunctions.udf.CIQ(MC$2,"IQ_TOTAl_DEPOSITS",IQ_FQ,$A36,"LFR",,MC$3)*100),_xll.ciqfunctions.udf.CIQ(MC$2,"IQ_TOTAl_LOANS",IQ_FQ,$A36,"LFR",,MC$3)/_xll.ciqfunctions.udf.CIQ(MC$2,"IQ_TOTAl_DEPOSITS",IQ_FQ,$A36,"LFR",,MC$3)*100,0))</f>
        <v>NM</v>
      </c>
      <c r="MD36" s="11" t="str">
        <f>IF(MD$4="Industrials",_xll.ciqfunctions.udf.CIQ(MD$2,"IQ_NET_DEBT_EBITDA",IQ_FQ,$A36,"LFR",,MD$3),IF(ISNUMBER(_xll.ciqfunctions.udf.CIQ(MD$2,"IQ_TOTAl_LOANS",IQ_FQ,$A36,"LFR",,MD$3)/_xll.ciqfunctions.udf.CIQ(MD$2,"IQ_TOTAl_DEPOSITS",IQ_FQ,$A36,"LFR",,MD$3)*100),_xll.ciqfunctions.udf.CIQ(MD$2,"IQ_TOTAl_LOANS",IQ_FQ,$A36,"LFR",,MD$3)/_xll.ciqfunctions.udf.CIQ(MD$2,"IQ_TOTAl_DEPOSITS",IQ_FQ,$A36,"LFR",,MD$3)*100,0))</f>
        <v>NM</v>
      </c>
      <c r="ME36" s="11" t="str">
        <f>IF(ME$4="Industrials",_xll.ciqfunctions.udf.CIQ(ME$2,"IQ_NET_DEBT_EBITDA",IQ_FQ,$A36,"LFR",,ME$3),IF(ISNUMBER(_xll.ciqfunctions.udf.CIQ(ME$2,"IQ_TOTAl_LOANS",IQ_FQ,$A36,"LFR",,ME$3)/_xll.ciqfunctions.udf.CIQ(ME$2,"IQ_TOTAl_DEPOSITS",IQ_FQ,$A36,"LFR",,ME$3)*100),_xll.ciqfunctions.udf.CIQ(ME$2,"IQ_TOTAl_LOANS",IQ_FQ,$A36,"LFR",,ME$3)/_xll.ciqfunctions.udf.CIQ(ME$2,"IQ_TOTAl_DEPOSITS",IQ_FQ,$A36,"LFR",,ME$3)*100,0))</f>
        <v>NM</v>
      </c>
      <c r="MF36" s="11">
        <f>IF(MF$4="Industrials",_xll.ciqfunctions.udf.CIQ(MF$2,"IQ_NET_DEBT_EBITDA",IQ_FQ,$A36,"LFR",,MF$3),IF(ISNUMBER(_xll.ciqfunctions.udf.CIQ(MF$2,"IQ_TOTAl_LOANS",IQ_FQ,$A36,"LFR",,MF$3)/_xll.ciqfunctions.udf.CIQ(MF$2,"IQ_TOTAl_DEPOSITS",IQ_FQ,$A36,"LFR",,MF$3)*100),_xll.ciqfunctions.udf.CIQ(MF$2,"IQ_TOTAl_LOANS",IQ_FQ,$A36,"LFR",,MF$3)/_xll.ciqfunctions.udf.CIQ(MF$2,"IQ_TOTAl_DEPOSITS",IQ_FQ,$A36,"LFR",,MF$3)*100,0))</f>
        <v>2.528</v>
      </c>
      <c r="MG36" s="11">
        <f>IF(MG$4="Industrials",_xll.ciqfunctions.udf.CIQ(MG$2,"IQ_NET_DEBT_EBITDA",IQ_FQ,$A36,"LFR",,MG$3),IF(ISNUMBER(_xll.ciqfunctions.udf.CIQ(MG$2,"IQ_TOTAl_LOANS",IQ_FQ,$A36,"LFR",,MG$3)/_xll.ciqfunctions.udf.CIQ(MG$2,"IQ_TOTAl_DEPOSITS",IQ_FQ,$A36,"LFR",,MG$3)*100),_xll.ciqfunctions.udf.CIQ(MG$2,"IQ_TOTAl_LOANS",IQ_FQ,$A36,"LFR",,MG$3)/_xll.ciqfunctions.udf.CIQ(MG$2,"IQ_TOTAl_DEPOSITS",IQ_FQ,$A36,"LFR",,MG$3)*100,0))</f>
        <v>0</v>
      </c>
      <c r="MH36" s="11">
        <f>IF(MH$4="Industrials",_xll.ciqfunctions.udf.CIQ(MH$2,"IQ_NET_DEBT_EBITDA",IQ_FQ,$A36,"LFR",,MH$3),IF(ISNUMBER(_xll.ciqfunctions.udf.CIQ(MH$2,"IQ_TOTAl_LOANS",IQ_FQ,$A36,"LFR",,MH$3)/_xll.ciqfunctions.udf.CIQ(MH$2,"IQ_TOTAl_DEPOSITS",IQ_FQ,$A36,"LFR",,MH$3)*100),_xll.ciqfunctions.udf.CIQ(MH$2,"IQ_TOTAl_LOANS",IQ_FQ,$A36,"LFR",,MH$3)/_xll.ciqfunctions.udf.CIQ(MH$2,"IQ_TOTAl_DEPOSITS",IQ_FQ,$A36,"LFR",,MH$3)*100,0))</f>
        <v>0</v>
      </c>
      <c r="MI36" s="11">
        <f>IF(MI$4="Industrials",_xll.ciqfunctions.udf.CIQ(MI$2,"IQ_NET_DEBT_EBITDA",IQ_FQ,$A36,"LFR",,MI$3),IF(ISNUMBER(_xll.ciqfunctions.udf.CIQ(MI$2,"IQ_TOTAl_LOANS",IQ_FQ,$A36,"LFR",,MI$3)/_xll.ciqfunctions.udf.CIQ(MI$2,"IQ_TOTAl_DEPOSITS",IQ_FQ,$A36,"LFR",,MI$3)*100),_xll.ciqfunctions.udf.CIQ(MI$2,"IQ_TOTAl_LOANS",IQ_FQ,$A36,"LFR",,MI$3)/_xll.ciqfunctions.udf.CIQ(MI$2,"IQ_TOTAl_DEPOSITS",IQ_FQ,$A36,"LFR",,MI$3)*100,0))</f>
        <v>3.4554999999999998</v>
      </c>
      <c r="MJ36" s="11">
        <f>IF(MJ$4="Industrials",_xll.ciqfunctions.udf.CIQ(MJ$2,"IQ_NET_DEBT_EBITDA",IQ_FQ,$A36,"LFR",,MJ$3),IF(ISNUMBER(_xll.ciqfunctions.udf.CIQ(MJ$2,"IQ_TOTAl_LOANS",IQ_FQ,$A36,"LFR",,MJ$3)/_xll.ciqfunctions.udf.CIQ(MJ$2,"IQ_TOTAl_DEPOSITS",IQ_FQ,$A36,"LFR",,MJ$3)*100),_xll.ciqfunctions.udf.CIQ(MJ$2,"IQ_TOTAl_LOANS",IQ_FQ,$A36,"LFR",,MJ$3)/_xll.ciqfunctions.udf.CIQ(MJ$2,"IQ_TOTAl_DEPOSITS",IQ_FQ,$A36,"LFR",,MJ$3)*100,0))</f>
        <v>2.0249600000000001</v>
      </c>
      <c r="MK36" s="11">
        <f>IF(MK$4="Industrials",_xll.ciqfunctions.udf.CIQ(MK$2,"IQ_NET_DEBT_EBITDA",IQ_FQ,$A36,"LFR",,MK$3),IF(ISNUMBER(_xll.ciqfunctions.udf.CIQ(MK$2,"IQ_TOTAl_LOANS",IQ_FQ,$A36,"LFR",,MK$3)/_xll.ciqfunctions.udf.CIQ(MK$2,"IQ_TOTAl_DEPOSITS",IQ_FQ,$A36,"LFR",,MK$3)*100),_xll.ciqfunctions.udf.CIQ(MK$2,"IQ_TOTAl_LOANS",IQ_FQ,$A36,"LFR",,MK$3)/_xll.ciqfunctions.udf.CIQ(MK$2,"IQ_TOTAl_DEPOSITS",IQ_FQ,$A36,"LFR",,MK$3)*100,0))</f>
        <v>2.7324600000000001</v>
      </c>
      <c r="ML36" s="11">
        <f>IF(ML$4="Industrials",_xll.ciqfunctions.udf.CIQ(ML$2,"IQ_NET_DEBT_EBITDA",IQ_FQ,$A36,"LFR",,ML$3),IF(ISNUMBER(_xll.ciqfunctions.udf.CIQ(ML$2,"IQ_TOTAl_LOANS",IQ_FQ,$A36,"LFR",,ML$3)/_xll.ciqfunctions.udf.CIQ(ML$2,"IQ_TOTAl_DEPOSITS",IQ_FQ,$A36,"LFR",,ML$3)*100),_xll.ciqfunctions.udf.CIQ(ML$2,"IQ_TOTAl_LOANS",IQ_FQ,$A36,"LFR",,ML$3)/_xll.ciqfunctions.udf.CIQ(ML$2,"IQ_TOTAl_DEPOSITS",IQ_FQ,$A36,"LFR",,ML$3)*100,0))</f>
        <v>0</v>
      </c>
      <c r="MM36" s="11">
        <f>IF(MM$4="Industrials",_xll.ciqfunctions.udf.CIQ(MM$2,"IQ_NET_DEBT_EBITDA",IQ_FQ,$A36,"LFR",,MM$3),IF(ISNUMBER(_xll.ciqfunctions.udf.CIQ(MM$2,"IQ_TOTAl_LOANS",IQ_FQ,$A36,"LFR",,MM$3)/_xll.ciqfunctions.udf.CIQ(MM$2,"IQ_TOTAl_DEPOSITS",IQ_FQ,$A36,"LFR",,MM$3)*100),_xll.ciqfunctions.udf.CIQ(MM$2,"IQ_TOTAl_LOANS",IQ_FQ,$A36,"LFR",,MM$3)/_xll.ciqfunctions.udf.CIQ(MM$2,"IQ_TOTAl_DEPOSITS",IQ_FQ,$A36,"LFR",,MM$3)*100,0))</f>
        <v>76.138261875187382</v>
      </c>
      <c r="MN36" s="11">
        <f>IF(MN$4="Industrials",_xll.ciqfunctions.udf.CIQ(MN$2,"IQ_NET_DEBT_EBITDA",IQ_FQ,$A36,"LFR",,MN$3),IF(ISNUMBER(_xll.ciqfunctions.udf.CIQ(MN$2,"IQ_TOTAl_LOANS",IQ_FQ,$A36,"LFR",,MN$3)/_xll.ciqfunctions.udf.CIQ(MN$2,"IQ_TOTAl_DEPOSITS",IQ_FQ,$A36,"LFR",,MN$3)*100),_xll.ciqfunctions.udf.CIQ(MN$2,"IQ_TOTAl_LOANS",IQ_FQ,$A36,"LFR",,MN$3)/_xll.ciqfunctions.udf.CIQ(MN$2,"IQ_TOTAl_DEPOSITS",IQ_FQ,$A36,"LFR",,MN$3)*100,0))</f>
        <v>1.10867</v>
      </c>
      <c r="MO36" s="11">
        <f>IF(MO$4="Industrials",_xll.ciqfunctions.udf.CIQ(MO$2,"IQ_NET_DEBT_EBITDA",IQ_FQ,$A36,"LFR",,MO$3),IF(ISNUMBER(_xll.ciqfunctions.udf.CIQ(MO$2,"IQ_TOTAl_LOANS",IQ_FQ,$A36,"LFR",,MO$3)/_xll.ciqfunctions.udf.CIQ(MO$2,"IQ_TOTAl_DEPOSITS",IQ_FQ,$A36,"LFR",,MO$3)*100),_xll.ciqfunctions.udf.CIQ(MO$2,"IQ_TOTAl_LOANS",IQ_FQ,$A36,"LFR",,MO$3)/_xll.ciqfunctions.udf.CIQ(MO$2,"IQ_TOTAl_DEPOSITS",IQ_FQ,$A36,"LFR",,MO$3)*100,0))</f>
        <v>0</v>
      </c>
      <c r="MP36" s="11">
        <f>IF(MP$4="Industrials",_xll.ciqfunctions.udf.CIQ(MP$2,"IQ_NET_DEBT_EBITDA",IQ_FQ,$A36,"LFR",,MP$3),IF(ISNUMBER(_xll.ciqfunctions.udf.CIQ(MP$2,"IQ_TOTAl_LOANS",IQ_FQ,$A36,"LFR",,MP$3)/_xll.ciqfunctions.udf.CIQ(MP$2,"IQ_TOTAl_DEPOSITS",IQ_FQ,$A36,"LFR",,MP$3)*100),_xll.ciqfunctions.udf.CIQ(MP$2,"IQ_TOTAl_LOANS",IQ_FQ,$A36,"LFR",,MP$3)/_xll.ciqfunctions.udf.CIQ(MP$2,"IQ_TOTAl_DEPOSITS",IQ_FQ,$A36,"LFR",,MP$3)*100,0))</f>
        <v>2.0699999999999998</v>
      </c>
      <c r="MQ36" s="11">
        <f>IF(MQ$4="Industrials",_xll.ciqfunctions.udf.CIQ(MQ$2,"IQ_NET_DEBT_EBITDA",IQ_FQ,$A36,"LFR",,MQ$3),IF(ISNUMBER(_xll.ciqfunctions.udf.CIQ(MQ$2,"IQ_TOTAl_LOANS",IQ_FQ,$A36,"LFR",,MQ$3)/_xll.ciqfunctions.udf.CIQ(MQ$2,"IQ_TOTAl_DEPOSITS",IQ_FQ,$A36,"LFR",,MQ$3)*100),_xll.ciqfunctions.udf.CIQ(MQ$2,"IQ_TOTAl_LOANS",IQ_FQ,$A36,"LFR",,MQ$3)/_xll.ciqfunctions.udf.CIQ(MQ$2,"IQ_TOTAl_DEPOSITS",IQ_FQ,$A36,"LFR",,MQ$3)*100,0))</f>
        <v>1.9318500000000001</v>
      </c>
      <c r="MR36" s="11" t="str">
        <f>IF(MR$4="Industrials",_xll.ciqfunctions.udf.CIQ(MR$2,"IQ_NET_DEBT_EBITDA",IQ_FQ,$A36,"LFR",,MR$3),IF(ISNUMBER(_xll.ciqfunctions.udf.CIQ(MR$2,"IQ_TOTAl_LOANS",IQ_FQ,$A36,"LFR",,MR$3)/_xll.ciqfunctions.udf.CIQ(MR$2,"IQ_TOTAl_DEPOSITS",IQ_FQ,$A36,"LFR",,MR$3)*100),_xll.ciqfunctions.udf.CIQ(MR$2,"IQ_TOTAl_LOANS",IQ_FQ,$A36,"LFR",,MR$3)/_xll.ciqfunctions.udf.CIQ(MR$2,"IQ_TOTAl_DEPOSITS",IQ_FQ,$A36,"LFR",,MR$3)*100,0))</f>
        <v>NM</v>
      </c>
      <c r="MS36" s="11">
        <f>IF(MS$4="Industrials",_xll.ciqfunctions.udf.CIQ(MS$2,"IQ_NET_DEBT_EBITDA",IQ_FQ,$A36,"LFR",,MS$3),IF(ISNUMBER(_xll.ciqfunctions.udf.CIQ(MS$2,"IQ_TOTAl_LOANS",IQ_FQ,$A36,"LFR",,MS$3)/_xll.ciqfunctions.udf.CIQ(MS$2,"IQ_TOTAl_DEPOSITS",IQ_FQ,$A36,"LFR",,MS$3)*100),_xll.ciqfunctions.udf.CIQ(MS$2,"IQ_TOTAl_LOANS",IQ_FQ,$A36,"LFR",,MS$3)/_xll.ciqfunctions.udf.CIQ(MS$2,"IQ_TOTAl_DEPOSITS",IQ_FQ,$A36,"LFR",,MS$3)*100,0))</f>
        <v>0</v>
      </c>
      <c r="MT36" s="11">
        <f>IF(MT$4="Industrials",_xll.ciqfunctions.udf.CIQ(MT$2,"IQ_NET_DEBT_EBITDA",IQ_FQ,$A36,"LFR",,MT$3),IF(ISNUMBER(_xll.ciqfunctions.udf.CIQ(MT$2,"IQ_TOTAl_LOANS",IQ_FQ,$A36,"LFR",,MT$3)/_xll.ciqfunctions.udf.CIQ(MT$2,"IQ_TOTAl_DEPOSITS",IQ_FQ,$A36,"LFR",,MT$3)*100),_xll.ciqfunctions.udf.CIQ(MT$2,"IQ_TOTAl_LOANS",IQ_FQ,$A36,"LFR",,MT$3)/_xll.ciqfunctions.udf.CIQ(MT$2,"IQ_TOTAl_DEPOSITS",IQ_FQ,$A36,"LFR",,MT$3)*100,0))</f>
        <v>0.73324</v>
      </c>
      <c r="MU36" s="11">
        <f>IF(MU$4="Industrials",_xll.ciqfunctions.udf.CIQ(MU$2,"IQ_NET_DEBT_EBITDA",IQ_FQ,$A36,"LFR",,MU$3),IF(ISNUMBER(_xll.ciqfunctions.udf.CIQ(MU$2,"IQ_TOTAl_LOANS",IQ_FQ,$A36,"LFR",,MU$3)/_xll.ciqfunctions.udf.CIQ(MU$2,"IQ_TOTAl_DEPOSITS",IQ_FQ,$A36,"LFR",,MU$3)*100),_xll.ciqfunctions.udf.CIQ(MU$2,"IQ_TOTAl_LOANS",IQ_FQ,$A36,"LFR",,MU$3)/_xll.ciqfunctions.udf.CIQ(MU$2,"IQ_TOTAl_DEPOSITS",IQ_FQ,$A36,"LFR",,MU$3)*100,0))</f>
        <v>0</v>
      </c>
      <c r="MV36" s="11">
        <f>IF(MV$4="Industrials",_xll.ciqfunctions.udf.CIQ(MV$2,"IQ_NET_DEBT_EBITDA",IQ_FQ,$A36,"LFR",,MV$3),IF(ISNUMBER(_xll.ciqfunctions.udf.CIQ(MV$2,"IQ_TOTAl_LOANS",IQ_FQ,$A36,"LFR",,MV$3)/_xll.ciqfunctions.udf.CIQ(MV$2,"IQ_TOTAl_DEPOSITS",IQ_FQ,$A36,"LFR",,MV$3)*100),_xll.ciqfunctions.udf.CIQ(MV$2,"IQ_TOTAl_LOANS",IQ_FQ,$A36,"LFR",,MV$3)/_xll.ciqfunctions.udf.CIQ(MV$2,"IQ_TOTAl_DEPOSITS",IQ_FQ,$A36,"LFR",,MV$3)*100,0))</f>
        <v>0</v>
      </c>
      <c r="MW36" s="11">
        <f>IF(MW$4="Industrials",_xll.ciqfunctions.udf.CIQ(MW$2,"IQ_NET_DEBT_EBITDA",IQ_FQ,$A36,"LFR",,MW$3),IF(ISNUMBER(_xll.ciqfunctions.udf.CIQ(MW$2,"IQ_TOTAl_LOANS",IQ_FQ,$A36,"LFR",,MW$3)/_xll.ciqfunctions.udf.CIQ(MW$2,"IQ_TOTAl_DEPOSITS",IQ_FQ,$A36,"LFR",,MW$3)*100),_xll.ciqfunctions.udf.CIQ(MW$2,"IQ_TOTAl_LOANS",IQ_FQ,$A36,"LFR",,MW$3)/_xll.ciqfunctions.udf.CIQ(MW$2,"IQ_TOTAl_DEPOSITS",IQ_FQ,$A36,"LFR",,MW$3)*100,0))</f>
        <v>0</v>
      </c>
      <c r="MX36" s="11">
        <f>IF(MX$4="Industrials",_xll.ciqfunctions.udf.CIQ(MX$2,"IQ_NET_DEBT_EBITDA",IQ_FQ,$A36,"LFR",,MX$3),IF(ISNUMBER(_xll.ciqfunctions.udf.CIQ(MX$2,"IQ_TOTAl_LOANS",IQ_FQ,$A36,"LFR",,MX$3)/_xll.ciqfunctions.udf.CIQ(MX$2,"IQ_TOTAl_DEPOSITS",IQ_FQ,$A36,"LFR",,MX$3)*100),_xll.ciqfunctions.udf.CIQ(MX$2,"IQ_TOTAl_LOANS",IQ_FQ,$A36,"LFR",,MX$3)/_xll.ciqfunctions.udf.CIQ(MX$2,"IQ_TOTAl_DEPOSITS",IQ_FQ,$A36,"LFR",,MX$3)*100,0))</f>
        <v>6.6638799999999998</v>
      </c>
      <c r="MY36" s="11">
        <f>IF(MY$4="Industrials",_xll.ciqfunctions.udf.CIQ(MY$2,"IQ_NET_DEBT_EBITDA",IQ_FQ,$A36,"LFR",,MY$3),IF(ISNUMBER(_xll.ciqfunctions.udf.CIQ(MY$2,"IQ_TOTAl_LOANS",IQ_FQ,$A36,"LFR",,MY$3)/_xll.ciqfunctions.udf.CIQ(MY$2,"IQ_TOTAl_DEPOSITS",IQ_FQ,$A36,"LFR",,MY$3)*100),_xll.ciqfunctions.udf.CIQ(MY$2,"IQ_TOTAl_LOANS",IQ_FQ,$A36,"LFR",,MY$3)/_xll.ciqfunctions.udf.CIQ(MY$2,"IQ_TOTAl_DEPOSITS",IQ_FQ,$A36,"LFR",,MY$3)*100,0))</f>
        <v>0</v>
      </c>
      <c r="MZ36" s="11">
        <f>IF(MZ$4="Industrials",_xll.ciqfunctions.udf.CIQ(MZ$2,"IQ_NET_DEBT_EBITDA",IQ_FQ,$A36,"LFR",,MZ$3),IF(ISNUMBER(_xll.ciqfunctions.udf.CIQ(MZ$2,"IQ_TOTAl_LOANS",IQ_FQ,$A36,"LFR",,MZ$3)/_xll.ciqfunctions.udf.CIQ(MZ$2,"IQ_TOTAl_DEPOSITS",IQ_FQ,$A36,"LFR",,MZ$3)*100),_xll.ciqfunctions.udf.CIQ(MZ$2,"IQ_TOTAl_LOANS",IQ_FQ,$A36,"LFR",,MZ$3)/_xll.ciqfunctions.udf.CIQ(MZ$2,"IQ_TOTAl_DEPOSITS",IQ_FQ,$A36,"LFR",,MZ$3)*100,0))</f>
        <v>3.0394600000000001</v>
      </c>
      <c r="NA36" s="11">
        <f>IF(NA$4="Industrials",_xll.ciqfunctions.udf.CIQ(NA$2,"IQ_NET_DEBT_EBITDA",IQ_FQ,$A36,"LFR",,NA$3),IF(ISNUMBER(_xll.ciqfunctions.udf.CIQ(NA$2,"IQ_TOTAl_LOANS",IQ_FQ,$A36,"LFR",,NA$3)/_xll.ciqfunctions.udf.CIQ(NA$2,"IQ_TOTAl_DEPOSITS",IQ_FQ,$A36,"LFR",,NA$3)*100),_xll.ciqfunctions.udf.CIQ(NA$2,"IQ_TOTAl_LOANS",IQ_FQ,$A36,"LFR",,NA$3)/_xll.ciqfunctions.udf.CIQ(NA$2,"IQ_TOTAl_DEPOSITS",IQ_FQ,$A36,"LFR",,NA$3)*100,0))</f>
        <v>1.49597</v>
      </c>
      <c r="NB36" s="11" t="str">
        <f>IF(NB$4="Industrials",_xll.ciqfunctions.udf.CIQ(NB$2,"IQ_NET_DEBT_EBITDA",IQ_FQ,$A36,"LFR",,NB$3),IF(ISNUMBER(_xll.ciqfunctions.udf.CIQ(NB$2,"IQ_TOTAl_LOANS",IQ_FQ,$A36,"LFR",,NB$3)/_xll.ciqfunctions.udf.CIQ(NB$2,"IQ_TOTAl_DEPOSITS",IQ_FQ,$A36,"LFR",,NB$3)*100),_xll.ciqfunctions.udf.CIQ(NB$2,"IQ_TOTAl_LOANS",IQ_FQ,$A36,"LFR",,NB$3)/_xll.ciqfunctions.udf.CIQ(NB$2,"IQ_TOTAl_DEPOSITS",IQ_FQ,$A36,"LFR",,NB$3)*100,0))</f>
        <v>NM</v>
      </c>
      <c r="NC36" s="11">
        <f>IF(NC$4="Industrials",_xll.ciqfunctions.udf.CIQ(NC$2,"IQ_NET_DEBT_EBITDA",IQ_FQ,$A36,"LFR",,NC$3),IF(ISNUMBER(_xll.ciqfunctions.udf.CIQ(NC$2,"IQ_TOTAl_LOANS",IQ_FQ,$A36,"LFR",,NC$3)/_xll.ciqfunctions.udf.CIQ(NC$2,"IQ_TOTAl_DEPOSITS",IQ_FQ,$A36,"LFR",,NC$3)*100),_xll.ciqfunctions.udf.CIQ(NC$2,"IQ_TOTAl_LOANS",IQ_FQ,$A36,"LFR",,NC$3)/_xll.ciqfunctions.udf.CIQ(NC$2,"IQ_TOTAl_DEPOSITS",IQ_FQ,$A36,"LFR",,NC$3)*100,0))</f>
        <v>7.2820400000000003</v>
      </c>
      <c r="ND36" s="11">
        <f>IF(ND$4="Industrials",_xll.ciqfunctions.udf.CIQ(ND$2,"IQ_NET_DEBT_EBITDA",IQ_FQ,$A36,"LFR",,ND$3),IF(ISNUMBER(_xll.ciqfunctions.udf.CIQ(ND$2,"IQ_TOTAl_LOANS",IQ_FQ,$A36,"LFR",,ND$3)/_xll.ciqfunctions.udf.CIQ(ND$2,"IQ_TOTAl_DEPOSITS",IQ_FQ,$A36,"LFR",,ND$3)*100),_xll.ciqfunctions.udf.CIQ(ND$2,"IQ_TOTAl_LOANS",IQ_FQ,$A36,"LFR",,ND$3)/_xll.ciqfunctions.udf.CIQ(ND$2,"IQ_TOTAl_DEPOSITS",IQ_FQ,$A36,"LFR",,ND$3)*100,0))</f>
        <v>1.0230900000000001</v>
      </c>
      <c r="NE36" s="11">
        <f>IF(NE$4="Industrials",_xll.ciqfunctions.udf.CIQ(NE$2,"IQ_NET_DEBT_EBITDA",IQ_FQ,$A36,"LFR",,NE$3),IF(ISNUMBER(_xll.ciqfunctions.udf.CIQ(NE$2,"IQ_TOTAl_LOANS",IQ_FQ,$A36,"LFR",,NE$3)/_xll.ciqfunctions.udf.CIQ(NE$2,"IQ_TOTAl_DEPOSITS",IQ_FQ,$A36,"LFR",,NE$3)*100),_xll.ciqfunctions.udf.CIQ(NE$2,"IQ_TOTAl_LOANS",IQ_FQ,$A36,"LFR",,NE$3)/_xll.ciqfunctions.udf.CIQ(NE$2,"IQ_TOTAl_DEPOSITS",IQ_FQ,$A36,"LFR",,NE$3)*100,0))</f>
        <v>0</v>
      </c>
      <c r="NF36" s="11">
        <f>IF(NF$4="Industrials",_xll.ciqfunctions.udf.CIQ(NF$2,"IQ_NET_DEBT_EBITDA",IQ_FQ,$A36,"LFR",,NF$3),IF(ISNUMBER(_xll.ciqfunctions.udf.CIQ(NF$2,"IQ_TOTAl_LOANS",IQ_FQ,$A36,"LFR",,NF$3)/_xll.ciqfunctions.udf.CIQ(NF$2,"IQ_TOTAl_DEPOSITS",IQ_FQ,$A36,"LFR",,NF$3)*100),_xll.ciqfunctions.udf.CIQ(NF$2,"IQ_TOTAl_LOANS",IQ_FQ,$A36,"LFR",,NF$3)/_xll.ciqfunctions.udf.CIQ(NF$2,"IQ_TOTAl_DEPOSITS",IQ_FQ,$A36,"LFR",,NF$3)*100,0))</f>
        <v>0.25668000000000002</v>
      </c>
      <c r="NG36" s="11">
        <f>IF(NG$4="Industrials",_xll.ciqfunctions.udf.CIQ(NG$2,"IQ_NET_DEBT_EBITDA",IQ_FQ,$A36,"LFR",,NG$3),IF(ISNUMBER(_xll.ciqfunctions.udf.CIQ(NG$2,"IQ_TOTAl_LOANS",IQ_FQ,$A36,"LFR",,NG$3)/_xll.ciqfunctions.udf.CIQ(NG$2,"IQ_TOTAl_DEPOSITS",IQ_FQ,$A36,"LFR",,NG$3)*100),_xll.ciqfunctions.udf.CIQ(NG$2,"IQ_TOTAl_LOANS",IQ_FQ,$A36,"LFR",,NG$3)/_xll.ciqfunctions.udf.CIQ(NG$2,"IQ_TOTAl_DEPOSITS",IQ_FQ,$A36,"LFR",,NG$3)*100,0))</f>
        <v>2.66106</v>
      </c>
      <c r="NH36" s="11">
        <f>IF(NH$4="Industrials",_xll.ciqfunctions.udf.CIQ(NH$2,"IQ_NET_DEBT_EBITDA",IQ_FQ,$A36,"LFR",,NH$3),IF(ISNUMBER(_xll.ciqfunctions.udf.CIQ(NH$2,"IQ_TOTAl_LOANS",IQ_FQ,$A36,"LFR",,NH$3)/_xll.ciqfunctions.udf.CIQ(NH$2,"IQ_TOTAl_DEPOSITS",IQ_FQ,$A36,"LFR",,NH$3)*100),_xll.ciqfunctions.udf.CIQ(NH$2,"IQ_TOTAl_LOANS",IQ_FQ,$A36,"LFR",,NH$3)/_xll.ciqfunctions.udf.CIQ(NH$2,"IQ_TOTAl_DEPOSITS",IQ_FQ,$A36,"LFR",,NH$3)*100,0))</f>
        <v>3.6603599999999998</v>
      </c>
      <c r="NI36" s="11" t="str">
        <f>IF(NI$4="Industrials",_xll.ciqfunctions.udf.CIQ(NI$2,"IQ_NET_DEBT_EBITDA",IQ_FQ,$A36,"LFR",,NI$3),IF(ISNUMBER(_xll.ciqfunctions.udf.CIQ(NI$2,"IQ_TOTAl_LOANS",IQ_FQ,$A36,"LFR",,NI$3)/_xll.ciqfunctions.udf.CIQ(NI$2,"IQ_TOTAl_DEPOSITS",IQ_FQ,$A36,"LFR",,NI$3)*100),_xll.ciqfunctions.udf.CIQ(NI$2,"IQ_TOTAl_LOANS",IQ_FQ,$A36,"LFR",,NI$3)/_xll.ciqfunctions.udf.CIQ(NI$2,"IQ_TOTAl_DEPOSITS",IQ_FQ,$A36,"LFR",,NI$3)*100,0))</f>
        <v>NM</v>
      </c>
      <c r="NJ36" s="11">
        <f>IF(NJ$4="Industrials",_xll.ciqfunctions.udf.CIQ(NJ$2,"IQ_NET_DEBT_EBITDA",IQ_FQ,$A36,"LFR",,NJ$3),IF(ISNUMBER(_xll.ciqfunctions.udf.CIQ(NJ$2,"IQ_TOTAl_LOANS",IQ_FQ,$A36,"LFR",,NJ$3)/_xll.ciqfunctions.udf.CIQ(NJ$2,"IQ_TOTAl_DEPOSITS",IQ_FQ,$A36,"LFR",,NJ$3)*100),_xll.ciqfunctions.udf.CIQ(NJ$2,"IQ_TOTAl_LOANS",IQ_FQ,$A36,"LFR",,NJ$3)/_xll.ciqfunctions.udf.CIQ(NJ$2,"IQ_TOTAl_DEPOSITS",IQ_FQ,$A36,"LFR",,NJ$3)*100,0))</f>
        <v>99.525159873930363</v>
      </c>
      <c r="NK36" s="11">
        <f>IF(NK$4="Industrials",_xll.ciqfunctions.udf.CIQ(NK$2,"IQ_NET_DEBT_EBITDA",IQ_FQ,$A36,"LFR",,NK$3),IF(ISNUMBER(_xll.ciqfunctions.udf.CIQ(NK$2,"IQ_TOTAl_LOANS",IQ_FQ,$A36,"LFR",,NK$3)/_xll.ciqfunctions.udf.CIQ(NK$2,"IQ_TOTAl_DEPOSITS",IQ_FQ,$A36,"LFR",,NK$3)*100),_xll.ciqfunctions.udf.CIQ(NK$2,"IQ_TOTAl_LOANS",IQ_FQ,$A36,"LFR",,NK$3)/_xll.ciqfunctions.udf.CIQ(NK$2,"IQ_TOTAl_DEPOSITS",IQ_FQ,$A36,"LFR",,NK$3)*100,0))</f>
        <v>1.75085</v>
      </c>
      <c r="NL36" s="11">
        <f>IF(NL$4="Industrials",_xll.ciqfunctions.udf.CIQ(NL$2,"IQ_NET_DEBT_EBITDA",IQ_FQ,$A36,"LFR",,NL$3),IF(ISNUMBER(_xll.ciqfunctions.udf.CIQ(NL$2,"IQ_TOTAl_LOANS",IQ_FQ,$A36,"LFR",,NL$3)/_xll.ciqfunctions.udf.CIQ(NL$2,"IQ_TOTAl_DEPOSITS",IQ_FQ,$A36,"LFR",,NL$3)*100),_xll.ciqfunctions.udf.CIQ(NL$2,"IQ_TOTAl_LOANS",IQ_FQ,$A36,"LFR",,NL$3)/_xll.ciqfunctions.udf.CIQ(NL$2,"IQ_TOTAl_DEPOSITS",IQ_FQ,$A36,"LFR",,NL$3)*100,0))</f>
        <v>0.71667000000000003</v>
      </c>
      <c r="NM36" s="11" t="str">
        <f>IF(NM$4="Industrials",_xll.ciqfunctions.udf.CIQ(NM$2,"IQ_NET_DEBT_EBITDA",IQ_FQ,$A36,"LFR",,NM$3),IF(ISNUMBER(_xll.ciqfunctions.udf.CIQ(NM$2,"IQ_TOTAl_LOANS",IQ_FQ,$A36,"LFR",,NM$3)/_xll.ciqfunctions.udf.CIQ(NM$2,"IQ_TOTAl_DEPOSITS",IQ_FQ,$A36,"LFR",,NM$3)*100),_xll.ciqfunctions.udf.CIQ(NM$2,"IQ_TOTAl_LOANS",IQ_FQ,$A36,"LFR",,NM$3)/_xll.ciqfunctions.udf.CIQ(NM$2,"IQ_TOTAl_DEPOSITS",IQ_FQ,$A36,"LFR",,NM$3)*100,0))</f>
        <v>NM</v>
      </c>
      <c r="NN36" s="11">
        <f>IF(NN$4="Industrials",_xll.ciqfunctions.udf.CIQ(NN$2,"IQ_NET_DEBT_EBITDA",IQ_FQ,$A36,"LFR",,NN$3),IF(ISNUMBER(_xll.ciqfunctions.udf.CIQ(NN$2,"IQ_TOTAl_LOANS",IQ_FQ,$A36,"LFR",,NN$3)/_xll.ciqfunctions.udf.CIQ(NN$2,"IQ_TOTAl_DEPOSITS",IQ_FQ,$A36,"LFR",,NN$3)*100),_xll.ciqfunctions.udf.CIQ(NN$2,"IQ_TOTAl_LOANS",IQ_FQ,$A36,"LFR",,NN$3)/_xll.ciqfunctions.udf.CIQ(NN$2,"IQ_TOTAl_DEPOSITS",IQ_FQ,$A36,"LFR",,NN$3)*100,0))</f>
        <v>1.1577999999999999</v>
      </c>
      <c r="NO36" s="11">
        <f>IF(NO$4="Industrials",_xll.ciqfunctions.udf.CIQ(NO$2,"IQ_NET_DEBT_EBITDA",IQ_FQ,$A36,"LFR",,NO$3),IF(ISNUMBER(_xll.ciqfunctions.udf.CIQ(NO$2,"IQ_TOTAl_LOANS",IQ_FQ,$A36,"LFR",,NO$3)/_xll.ciqfunctions.udf.CIQ(NO$2,"IQ_TOTAl_DEPOSITS",IQ_FQ,$A36,"LFR",,NO$3)*100),_xll.ciqfunctions.udf.CIQ(NO$2,"IQ_TOTAl_LOANS",IQ_FQ,$A36,"LFR",,NO$3)/_xll.ciqfunctions.udf.CIQ(NO$2,"IQ_TOTAl_DEPOSITS",IQ_FQ,$A36,"LFR",,NO$3)*100,0))</f>
        <v>0.11864</v>
      </c>
      <c r="NP36" s="11">
        <f>IF(NP$4="Industrials",_xll.ciqfunctions.udf.CIQ(NP$2,"IQ_NET_DEBT_EBITDA",IQ_FQ,$A36,"LFR",,NP$3),IF(ISNUMBER(_xll.ciqfunctions.udf.CIQ(NP$2,"IQ_TOTAl_LOANS",IQ_FQ,$A36,"LFR",,NP$3)/_xll.ciqfunctions.udf.CIQ(NP$2,"IQ_TOTAl_DEPOSITS",IQ_FQ,$A36,"LFR",,NP$3)*100),_xll.ciqfunctions.udf.CIQ(NP$2,"IQ_TOTAl_LOANS",IQ_FQ,$A36,"LFR",,NP$3)/_xll.ciqfunctions.udf.CIQ(NP$2,"IQ_TOTAl_DEPOSITS",IQ_FQ,$A36,"LFR",,NP$3)*100,0))</f>
        <v>2.0873900000000001</v>
      </c>
      <c r="NQ36" s="11" t="str">
        <f>IF(NQ$4="Industrials",_xll.ciqfunctions.udf.CIQ(NQ$2,"IQ_NET_DEBT_EBITDA",IQ_FQ,$A36,"LFR",,NQ$3),IF(ISNUMBER(_xll.ciqfunctions.udf.CIQ(NQ$2,"IQ_TOTAl_LOANS",IQ_FQ,$A36,"LFR",,NQ$3)/_xll.ciqfunctions.udf.CIQ(NQ$2,"IQ_TOTAl_DEPOSITS",IQ_FQ,$A36,"LFR",,NQ$3)*100),_xll.ciqfunctions.udf.CIQ(NQ$2,"IQ_TOTAl_LOANS",IQ_FQ,$A36,"LFR",,NQ$3)/_xll.ciqfunctions.udf.CIQ(NQ$2,"IQ_TOTAl_DEPOSITS",IQ_FQ,$A36,"LFR",,NQ$3)*100,0))</f>
        <v>NM</v>
      </c>
      <c r="NR36" s="11">
        <f>IF(NR$4="Industrials",_xll.ciqfunctions.udf.CIQ(NR$2,"IQ_NET_DEBT_EBITDA",IQ_FQ,$A36,"LFR",,NR$3),IF(ISNUMBER(_xll.ciqfunctions.udf.CIQ(NR$2,"IQ_TOTAl_LOANS",IQ_FQ,$A36,"LFR",,NR$3)/_xll.ciqfunctions.udf.CIQ(NR$2,"IQ_TOTAl_DEPOSITS",IQ_FQ,$A36,"LFR",,NR$3)*100),_xll.ciqfunctions.udf.CIQ(NR$2,"IQ_TOTAl_LOANS",IQ_FQ,$A36,"LFR",,NR$3)/_xll.ciqfunctions.udf.CIQ(NR$2,"IQ_TOTAl_DEPOSITS",IQ_FQ,$A36,"LFR",,NR$3)*100,0))</f>
        <v>9.6153099999999991</v>
      </c>
      <c r="NS36" s="11">
        <f>IF(NS$4="Industrials",_xll.ciqfunctions.udf.CIQ(NS$2,"IQ_NET_DEBT_EBITDA",IQ_FQ,$A36,"LFR",,NS$3),IF(ISNUMBER(_xll.ciqfunctions.udf.CIQ(NS$2,"IQ_TOTAl_LOANS",IQ_FQ,$A36,"LFR",,NS$3)/_xll.ciqfunctions.udf.CIQ(NS$2,"IQ_TOTAl_DEPOSITS",IQ_FQ,$A36,"LFR",,NS$3)*100),_xll.ciqfunctions.udf.CIQ(NS$2,"IQ_TOTAl_LOANS",IQ_FQ,$A36,"LFR",,NS$3)/_xll.ciqfunctions.udf.CIQ(NS$2,"IQ_TOTAl_DEPOSITS",IQ_FQ,$A36,"LFR",,NS$3)*100,0))</f>
        <v>1.58449</v>
      </c>
      <c r="NT36" s="11">
        <f>IF(NT$4="Industrials",_xll.ciqfunctions.udf.CIQ(NT$2,"IQ_NET_DEBT_EBITDA",IQ_FQ,$A36,"LFR",,NT$3),IF(ISNUMBER(_xll.ciqfunctions.udf.CIQ(NT$2,"IQ_TOTAl_LOANS",IQ_FQ,$A36,"LFR",,NT$3)/_xll.ciqfunctions.udf.CIQ(NT$2,"IQ_TOTAl_DEPOSITS",IQ_FQ,$A36,"LFR",,NT$3)*100),_xll.ciqfunctions.udf.CIQ(NT$2,"IQ_TOTAl_LOANS",IQ_FQ,$A36,"LFR",,NT$3)/_xll.ciqfunctions.udf.CIQ(NT$2,"IQ_TOTAl_DEPOSITS",IQ_FQ,$A36,"LFR",,NT$3)*100,0))</f>
        <v>3.4376899999999999</v>
      </c>
      <c r="NU36" s="11" t="str">
        <f>IF(NU$4="Industrials",_xll.ciqfunctions.udf.CIQ(NU$2,"IQ_NET_DEBT_EBITDA",IQ_FQ,$A36,"LFR",,NU$3),IF(ISNUMBER(_xll.ciqfunctions.udf.CIQ(NU$2,"IQ_TOTAl_LOANS",IQ_FQ,$A36,"LFR",,NU$3)/_xll.ciqfunctions.udf.CIQ(NU$2,"IQ_TOTAl_DEPOSITS",IQ_FQ,$A36,"LFR",,NU$3)*100),_xll.ciqfunctions.udf.CIQ(NU$2,"IQ_TOTAl_LOANS",IQ_FQ,$A36,"LFR",,NU$3)/_xll.ciqfunctions.udf.CIQ(NU$2,"IQ_TOTAl_DEPOSITS",IQ_FQ,$A36,"LFR",,NU$3)*100,0))</f>
        <v>NM</v>
      </c>
      <c r="NV36" s="11" t="str">
        <f>IF(NV$4="Industrials",_xll.ciqfunctions.udf.CIQ(NV$2,"IQ_NET_DEBT_EBITDA",IQ_FQ,$A36,"LFR",,NV$3),IF(ISNUMBER(_xll.ciqfunctions.udf.CIQ(NV$2,"IQ_TOTAl_LOANS",IQ_FQ,$A36,"LFR",,NV$3)/_xll.ciqfunctions.udf.CIQ(NV$2,"IQ_TOTAl_DEPOSITS",IQ_FQ,$A36,"LFR",,NV$3)*100),_xll.ciqfunctions.udf.CIQ(NV$2,"IQ_TOTAl_LOANS",IQ_FQ,$A36,"LFR",,NV$3)/_xll.ciqfunctions.udf.CIQ(NV$2,"IQ_TOTAl_DEPOSITS",IQ_FQ,$A36,"LFR",,NV$3)*100,0))</f>
        <v>NM</v>
      </c>
      <c r="NW36" s="11" t="str">
        <f>IF(NW$4="Industrials",_xll.ciqfunctions.udf.CIQ(NW$2,"IQ_NET_DEBT_EBITDA",IQ_FQ,$A36,"LFR",,NW$3),IF(ISNUMBER(_xll.ciqfunctions.udf.CIQ(NW$2,"IQ_TOTAl_LOANS",IQ_FQ,$A36,"LFR",,NW$3)/_xll.ciqfunctions.udf.CIQ(NW$2,"IQ_TOTAl_DEPOSITS",IQ_FQ,$A36,"LFR",,NW$3)*100),_xll.ciqfunctions.udf.CIQ(NW$2,"IQ_TOTAl_LOANS",IQ_FQ,$A36,"LFR",,NW$3)/_xll.ciqfunctions.udf.CIQ(NW$2,"IQ_TOTAl_DEPOSITS",IQ_FQ,$A36,"LFR",,NW$3)*100,0))</f>
        <v>NM</v>
      </c>
      <c r="NX36" s="11">
        <f>IF(NX$4="Industrials",_xll.ciqfunctions.udf.CIQ(NX$2,"IQ_NET_DEBT_EBITDA",IQ_FQ,$A36,"LFR",,NX$3),IF(ISNUMBER(_xll.ciqfunctions.udf.CIQ(NX$2,"IQ_TOTAl_LOANS",IQ_FQ,$A36,"LFR",,NX$3)/_xll.ciqfunctions.udf.CIQ(NX$2,"IQ_TOTAl_DEPOSITS",IQ_FQ,$A36,"LFR",,NX$3)*100),_xll.ciqfunctions.udf.CIQ(NX$2,"IQ_TOTAl_LOANS",IQ_FQ,$A36,"LFR",,NX$3)/_xll.ciqfunctions.udf.CIQ(NX$2,"IQ_TOTAl_DEPOSITS",IQ_FQ,$A36,"LFR",,NX$3)*100,0))</f>
        <v>4.9186399999999999</v>
      </c>
      <c r="NY36" s="11">
        <f>IF(NY$4="Industrials",_xll.ciqfunctions.udf.CIQ(NY$2,"IQ_NET_DEBT_EBITDA",IQ_FQ,$A36,"LFR",,NY$3),IF(ISNUMBER(_xll.ciqfunctions.udf.CIQ(NY$2,"IQ_TOTAl_LOANS",IQ_FQ,$A36,"LFR",,NY$3)/_xll.ciqfunctions.udf.CIQ(NY$2,"IQ_TOTAl_DEPOSITS",IQ_FQ,$A36,"LFR",,NY$3)*100),_xll.ciqfunctions.udf.CIQ(NY$2,"IQ_TOTAl_LOANS",IQ_FQ,$A36,"LFR",,NY$3)/_xll.ciqfunctions.udf.CIQ(NY$2,"IQ_TOTAl_DEPOSITS",IQ_FQ,$A36,"LFR",,NY$3)*100,0))</f>
        <v>2.0258500000000002</v>
      </c>
      <c r="NZ36" s="11">
        <f>IF(NZ$4="Industrials",_xll.ciqfunctions.udf.CIQ(NZ$2,"IQ_NET_DEBT_EBITDA",IQ_FQ,$A36,"LFR",,NZ$3),IF(ISNUMBER(_xll.ciqfunctions.udf.CIQ(NZ$2,"IQ_TOTAl_LOANS",IQ_FQ,$A36,"LFR",,NZ$3)/_xll.ciqfunctions.udf.CIQ(NZ$2,"IQ_TOTAl_DEPOSITS",IQ_FQ,$A36,"LFR",,NZ$3)*100),_xll.ciqfunctions.udf.CIQ(NZ$2,"IQ_TOTAl_LOANS",IQ_FQ,$A36,"LFR",,NZ$3)/_xll.ciqfunctions.udf.CIQ(NZ$2,"IQ_TOTAl_DEPOSITS",IQ_FQ,$A36,"LFR",,NZ$3)*100,0))</f>
        <v>0</v>
      </c>
      <c r="OA36" s="11" t="str">
        <f>IF(OA$4="Industrials",_xll.ciqfunctions.udf.CIQ(OA$2,"IQ_NET_DEBT_EBITDA",IQ_FQ,$A36,"LFR",,OA$3),IF(ISNUMBER(_xll.ciqfunctions.udf.CIQ(OA$2,"IQ_TOTAl_LOANS",IQ_FQ,$A36,"LFR",,OA$3)/_xll.ciqfunctions.udf.CIQ(OA$2,"IQ_TOTAl_DEPOSITS",IQ_FQ,$A36,"LFR",,OA$3)*100),_xll.ciqfunctions.udf.CIQ(OA$2,"IQ_TOTAl_LOANS",IQ_FQ,$A36,"LFR",,OA$3)/_xll.ciqfunctions.udf.CIQ(OA$2,"IQ_TOTAl_DEPOSITS",IQ_FQ,$A36,"LFR",,OA$3)*100,0))</f>
        <v>NM</v>
      </c>
      <c r="OB36" s="11">
        <f>IF(OB$4="Industrials",_xll.ciqfunctions.udf.CIQ(OB$2,"IQ_NET_DEBT_EBITDA",IQ_FQ,$A36,"LFR",,OB$3),IF(ISNUMBER(_xll.ciqfunctions.udf.CIQ(OB$2,"IQ_TOTAl_LOANS",IQ_FQ,$A36,"LFR",,OB$3)/_xll.ciqfunctions.udf.CIQ(OB$2,"IQ_TOTAl_DEPOSITS",IQ_FQ,$A36,"LFR",,OB$3)*100),_xll.ciqfunctions.udf.CIQ(OB$2,"IQ_TOTAl_LOANS",IQ_FQ,$A36,"LFR",,OB$3)/_xll.ciqfunctions.udf.CIQ(OB$2,"IQ_TOTAl_DEPOSITS",IQ_FQ,$A36,"LFR",,OB$3)*100,0))</f>
        <v>1.1269</v>
      </c>
      <c r="OC36" s="11" t="str">
        <f>IF(OC$4="Industrials",_xll.ciqfunctions.udf.CIQ(OC$2,"IQ_NET_DEBT_EBITDA",IQ_FQ,$A36,"LFR",,OC$3),IF(ISNUMBER(_xll.ciqfunctions.udf.CIQ(OC$2,"IQ_TOTAl_LOANS",IQ_FQ,$A36,"LFR",,OC$3)/_xll.ciqfunctions.udf.CIQ(OC$2,"IQ_TOTAl_DEPOSITS",IQ_FQ,$A36,"LFR",,OC$3)*100),_xll.ciqfunctions.udf.CIQ(OC$2,"IQ_TOTAl_LOANS",IQ_FQ,$A36,"LFR",,OC$3)/_xll.ciqfunctions.udf.CIQ(OC$2,"IQ_TOTAl_DEPOSITS",IQ_FQ,$A36,"LFR",,OC$3)*100,0))</f>
        <v>NM</v>
      </c>
      <c r="OD36" s="11">
        <f>IF(OD$4="Industrials",_xll.ciqfunctions.udf.CIQ(OD$2,"IQ_NET_DEBT_EBITDA",IQ_FQ,$A36,"LFR",,OD$3),IF(ISNUMBER(_xll.ciqfunctions.udf.CIQ(OD$2,"IQ_TOTAl_LOANS",IQ_FQ,$A36,"LFR",,OD$3)/_xll.ciqfunctions.udf.CIQ(OD$2,"IQ_TOTAl_DEPOSITS",IQ_FQ,$A36,"LFR",,OD$3)*100),_xll.ciqfunctions.udf.CIQ(OD$2,"IQ_TOTAl_LOANS",IQ_FQ,$A36,"LFR",,OD$3)/_xll.ciqfunctions.udf.CIQ(OD$2,"IQ_TOTAl_DEPOSITS",IQ_FQ,$A36,"LFR",,OD$3)*100,0))</f>
        <v>0.39284999999999998</v>
      </c>
      <c r="OE36" s="11">
        <f>IF(OE$4="Industrials",_xll.ciqfunctions.udf.CIQ(OE$2,"IQ_NET_DEBT_EBITDA",IQ_FQ,$A36,"LFR",,OE$3),IF(ISNUMBER(_xll.ciqfunctions.udf.CIQ(OE$2,"IQ_TOTAl_LOANS",IQ_FQ,$A36,"LFR",,OE$3)/_xll.ciqfunctions.udf.CIQ(OE$2,"IQ_TOTAl_DEPOSITS",IQ_FQ,$A36,"LFR",,OE$3)*100),_xll.ciqfunctions.udf.CIQ(OE$2,"IQ_TOTAl_LOANS",IQ_FQ,$A36,"LFR",,OE$3)/_xll.ciqfunctions.udf.CIQ(OE$2,"IQ_TOTAl_DEPOSITS",IQ_FQ,$A36,"LFR",,OE$3)*100,0))</f>
        <v>0</v>
      </c>
      <c r="OF36" s="11">
        <f>IF(OF$4="Industrials",_xll.ciqfunctions.udf.CIQ(OF$2,"IQ_NET_DEBT_EBITDA",IQ_FQ,$A36,"LFR",,OF$3),IF(ISNUMBER(_xll.ciqfunctions.udf.CIQ(OF$2,"IQ_TOTAl_LOANS",IQ_FQ,$A36,"LFR",,OF$3)/_xll.ciqfunctions.udf.CIQ(OF$2,"IQ_TOTAl_DEPOSITS",IQ_FQ,$A36,"LFR",,OF$3)*100),_xll.ciqfunctions.udf.CIQ(OF$2,"IQ_TOTAl_LOANS",IQ_FQ,$A36,"LFR",,OF$3)/_xll.ciqfunctions.udf.CIQ(OF$2,"IQ_TOTAl_DEPOSITS",IQ_FQ,$A36,"LFR",,OF$3)*100,0))</f>
        <v>0</v>
      </c>
      <c r="OG36" s="11">
        <f>IF(OG$4="Industrials",_xll.ciqfunctions.udf.CIQ(OG$2,"IQ_NET_DEBT_EBITDA",IQ_FQ,$A36,"LFR",,OG$3),IF(ISNUMBER(_xll.ciqfunctions.udf.CIQ(OG$2,"IQ_TOTAl_LOANS",IQ_FQ,$A36,"LFR",,OG$3)/_xll.ciqfunctions.udf.CIQ(OG$2,"IQ_TOTAl_DEPOSITS",IQ_FQ,$A36,"LFR",,OG$3)*100),_xll.ciqfunctions.udf.CIQ(OG$2,"IQ_TOTAl_LOANS",IQ_FQ,$A36,"LFR",,OG$3)/_xll.ciqfunctions.udf.CIQ(OG$2,"IQ_TOTAl_DEPOSITS",IQ_FQ,$A36,"LFR",,OG$3)*100,0))</f>
        <v>1.1826099999999999</v>
      </c>
      <c r="OH36" s="11">
        <f>IF(OH$4="Industrials",_xll.ciqfunctions.udf.CIQ(OH$2,"IQ_NET_DEBT_EBITDA",IQ_FQ,$A36,"LFR",,OH$3),IF(ISNUMBER(_xll.ciqfunctions.udf.CIQ(OH$2,"IQ_TOTAl_LOANS",IQ_FQ,$A36,"LFR",,OH$3)/_xll.ciqfunctions.udf.CIQ(OH$2,"IQ_TOTAl_DEPOSITS",IQ_FQ,$A36,"LFR",,OH$3)*100),_xll.ciqfunctions.udf.CIQ(OH$2,"IQ_TOTAl_LOANS",IQ_FQ,$A36,"LFR",,OH$3)/_xll.ciqfunctions.udf.CIQ(OH$2,"IQ_TOTAl_DEPOSITS",IQ_FQ,$A36,"LFR",,OH$3)*100,0))</f>
        <v>3.1442399999999999</v>
      </c>
      <c r="OI36" s="11" t="str">
        <f>IF(OI$4="Industrials",_xll.ciqfunctions.udf.CIQ(OI$2,"IQ_NET_DEBT_EBITDA",IQ_FQ,$A36,"LFR",,OI$3),IF(ISNUMBER(_xll.ciqfunctions.udf.CIQ(OI$2,"IQ_TOTAl_LOANS",IQ_FQ,$A36,"LFR",,OI$3)/_xll.ciqfunctions.udf.CIQ(OI$2,"IQ_TOTAl_DEPOSITS",IQ_FQ,$A36,"LFR",,OI$3)*100),_xll.ciqfunctions.udf.CIQ(OI$2,"IQ_TOTAl_LOANS",IQ_FQ,$A36,"LFR",,OI$3)/_xll.ciqfunctions.udf.CIQ(OI$2,"IQ_TOTAl_DEPOSITS",IQ_FQ,$A36,"LFR",,OI$3)*100,0))</f>
        <v>NM</v>
      </c>
      <c r="OJ36" s="11">
        <f>IF(OJ$4="Industrials",_xll.ciqfunctions.udf.CIQ(OJ$2,"IQ_NET_DEBT_EBITDA",IQ_FQ,$A36,"LFR",,OJ$3),IF(ISNUMBER(_xll.ciqfunctions.udf.CIQ(OJ$2,"IQ_TOTAl_LOANS",IQ_FQ,$A36,"LFR",,OJ$3)/_xll.ciqfunctions.udf.CIQ(OJ$2,"IQ_TOTAl_DEPOSITS",IQ_FQ,$A36,"LFR",,OJ$3)*100),_xll.ciqfunctions.udf.CIQ(OJ$2,"IQ_TOTAl_LOANS",IQ_FQ,$A36,"LFR",,OJ$3)/_xll.ciqfunctions.udf.CIQ(OJ$2,"IQ_TOTAl_DEPOSITS",IQ_FQ,$A36,"LFR",,OJ$3)*100,0))</f>
        <v>1.7806</v>
      </c>
      <c r="OK36" s="11">
        <f>IF(OK$4="Industrials",_xll.ciqfunctions.udf.CIQ(OK$2,"IQ_NET_DEBT_EBITDA",IQ_FQ,$A36,"LFR",,OK$3),IF(ISNUMBER(_xll.ciqfunctions.udf.CIQ(OK$2,"IQ_TOTAl_LOANS",IQ_FQ,$A36,"LFR",,OK$3)/_xll.ciqfunctions.udf.CIQ(OK$2,"IQ_TOTAl_DEPOSITS",IQ_FQ,$A36,"LFR",,OK$3)*100),_xll.ciqfunctions.udf.CIQ(OK$2,"IQ_TOTAl_LOANS",IQ_FQ,$A36,"LFR",,OK$3)/_xll.ciqfunctions.udf.CIQ(OK$2,"IQ_TOTAl_DEPOSITS",IQ_FQ,$A36,"LFR",,OK$3)*100,0))</f>
        <v>0</v>
      </c>
      <c r="OL36" s="11">
        <f>IF(OL$4="Industrials",_xll.ciqfunctions.udf.CIQ(OL$2,"IQ_NET_DEBT_EBITDA",IQ_FQ,$A36,"LFR",,OL$3),IF(ISNUMBER(_xll.ciqfunctions.udf.CIQ(OL$2,"IQ_TOTAl_LOANS",IQ_FQ,$A36,"LFR",,OL$3)/_xll.ciqfunctions.udf.CIQ(OL$2,"IQ_TOTAl_DEPOSITS",IQ_FQ,$A36,"LFR",,OL$3)*100),_xll.ciqfunctions.udf.CIQ(OL$2,"IQ_TOTAl_LOANS",IQ_FQ,$A36,"LFR",,OL$3)/_xll.ciqfunctions.udf.CIQ(OL$2,"IQ_TOTAl_DEPOSITS",IQ_FQ,$A36,"LFR",,OL$3)*100,0))</f>
        <v>2.2110400000000001</v>
      </c>
      <c r="OM36" s="11" t="str">
        <f>IF(OM$4="Industrials",_xll.ciqfunctions.udf.CIQ(OM$2,"IQ_NET_DEBT_EBITDA",IQ_FQ,$A36,"LFR",,OM$3),IF(ISNUMBER(_xll.ciqfunctions.udf.CIQ(OM$2,"IQ_TOTAl_LOANS",IQ_FQ,$A36,"LFR",,OM$3)/_xll.ciqfunctions.udf.CIQ(OM$2,"IQ_TOTAl_DEPOSITS",IQ_FQ,$A36,"LFR",,OM$3)*100),_xll.ciqfunctions.udf.CIQ(OM$2,"IQ_TOTAl_LOANS",IQ_FQ,$A36,"LFR",,OM$3)/_xll.ciqfunctions.udf.CIQ(OM$2,"IQ_TOTAl_DEPOSITS",IQ_FQ,$A36,"LFR",,OM$3)*100,0))</f>
        <v>NM</v>
      </c>
      <c r="ON36" s="11">
        <f>IF(ON$4="Industrials",_xll.ciqfunctions.udf.CIQ(ON$2,"IQ_NET_DEBT_EBITDA",IQ_FQ,$A36,"LFR",,ON$3),IF(ISNUMBER(_xll.ciqfunctions.udf.CIQ(ON$2,"IQ_TOTAl_LOANS",IQ_FQ,$A36,"LFR",,ON$3)/_xll.ciqfunctions.udf.CIQ(ON$2,"IQ_TOTAl_DEPOSITS",IQ_FQ,$A36,"LFR",,ON$3)*100),_xll.ciqfunctions.udf.CIQ(ON$2,"IQ_TOTAl_LOANS",IQ_FQ,$A36,"LFR",,ON$3)/_xll.ciqfunctions.udf.CIQ(ON$2,"IQ_TOTAl_DEPOSITS",IQ_FQ,$A36,"LFR",,ON$3)*100,0))</f>
        <v>3.0692300000000001</v>
      </c>
      <c r="OO36" s="11">
        <f>IF(OO$4="Industrials",_xll.ciqfunctions.udf.CIQ(OO$2,"IQ_NET_DEBT_EBITDA",IQ_FQ,$A36,"LFR",,OO$3),IF(ISNUMBER(_xll.ciqfunctions.udf.CIQ(OO$2,"IQ_TOTAl_LOANS",IQ_FQ,$A36,"LFR",,OO$3)/_xll.ciqfunctions.udf.CIQ(OO$2,"IQ_TOTAl_DEPOSITS",IQ_FQ,$A36,"LFR",,OO$3)*100),_xll.ciqfunctions.udf.CIQ(OO$2,"IQ_TOTAl_LOANS",IQ_FQ,$A36,"LFR",,OO$3)/_xll.ciqfunctions.udf.CIQ(OO$2,"IQ_TOTAl_DEPOSITS",IQ_FQ,$A36,"LFR",,OO$3)*100,0))</f>
        <v>1.1112</v>
      </c>
      <c r="OP36" s="11" t="str">
        <f>IF(OP$4="Industrials",_xll.ciqfunctions.udf.CIQ(OP$2,"IQ_NET_DEBT_EBITDA",IQ_FQ,$A36,"LFR",,OP$3),IF(ISNUMBER(_xll.ciqfunctions.udf.CIQ(OP$2,"IQ_TOTAl_LOANS",IQ_FQ,$A36,"LFR",,OP$3)/_xll.ciqfunctions.udf.CIQ(OP$2,"IQ_TOTAl_DEPOSITS",IQ_FQ,$A36,"LFR",,OP$3)*100),_xll.ciqfunctions.udf.CIQ(OP$2,"IQ_TOTAl_LOANS",IQ_FQ,$A36,"LFR",,OP$3)/_xll.ciqfunctions.udf.CIQ(OP$2,"IQ_TOTAl_DEPOSITS",IQ_FQ,$A36,"LFR",,OP$3)*100,0))</f>
        <v>NM</v>
      </c>
      <c r="OQ36" s="11">
        <f>IF(OQ$4="Industrials",_xll.ciqfunctions.udf.CIQ(OQ$2,"IQ_NET_DEBT_EBITDA",IQ_FQ,$A36,"LFR",,OQ$3),IF(ISNUMBER(_xll.ciqfunctions.udf.CIQ(OQ$2,"IQ_TOTAl_LOANS",IQ_FQ,$A36,"LFR",,OQ$3)/_xll.ciqfunctions.udf.CIQ(OQ$2,"IQ_TOTAl_DEPOSITS",IQ_FQ,$A36,"LFR",,OQ$3)*100),_xll.ciqfunctions.udf.CIQ(OQ$2,"IQ_TOTAl_LOANS",IQ_FQ,$A36,"LFR",,OQ$3)/_xll.ciqfunctions.udf.CIQ(OQ$2,"IQ_TOTAl_DEPOSITS",IQ_FQ,$A36,"LFR",,OQ$3)*100,0))</f>
        <v>5.2345100000000002</v>
      </c>
      <c r="OR36" s="11">
        <f>IF(OR$4="Industrials",_xll.ciqfunctions.udf.CIQ(OR$2,"IQ_NET_DEBT_EBITDA",IQ_FQ,$A36,"LFR",,OR$3),IF(ISNUMBER(_xll.ciqfunctions.udf.CIQ(OR$2,"IQ_TOTAl_LOANS",IQ_FQ,$A36,"LFR",,OR$3)/_xll.ciqfunctions.udf.CIQ(OR$2,"IQ_TOTAl_DEPOSITS",IQ_FQ,$A36,"LFR",,OR$3)*100),_xll.ciqfunctions.udf.CIQ(OR$2,"IQ_TOTAl_LOANS",IQ_FQ,$A36,"LFR",,OR$3)/_xll.ciqfunctions.udf.CIQ(OR$2,"IQ_TOTAl_DEPOSITS",IQ_FQ,$A36,"LFR",,OR$3)*100,0))</f>
        <v>0</v>
      </c>
      <c r="OS36" s="11">
        <f>IF(OS$4="Industrials",_xll.ciqfunctions.udf.CIQ(OS$2,"IQ_NET_DEBT_EBITDA",IQ_FQ,$A36,"LFR",,OS$3),IF(ISNUMBER(_xll.ciqfunctions.udf.CIQ(OS$2,"IQ_TOTAl_LOANS",IQ_FQ,$A36,"LFR",,OS$3)/_xll.ciqfunctions.udf.CIQ(OS$2,"IQ_TOTAl_DEPOSITS",IQ_FQ,$A36,"LFR",,OS$3)*100),_xll.ciqfunctions.udf.CIQ(OS$2,"IQ_TOTAl_LOANS",IQ_FQ,$A36,"LFR",,OS$3)/_xll.ciqfunctions.udf.CIQ(OS$2,"IQ_TOTAl_DEPOSITS",IQ_FQ,$A36,"LFR",,OS$3)*100,0))</f>
        <v>1.3949199999999999</v>
      </c>
      <c r="OT36" s="11">
        <f>IF(OT$4="Industrials",_xll.ciqfunctions.udf.CIQ(OT$2,"IQ_NET_DEBT_EBITDA",IQ_FQ,$A36,"LFR",,OT$3),IF(ISNUMBER(_xll.ciqfunctions.udf.CIQ(OT$2,"IQ_TOTAl_LOANS",IQ_FQ,$A36,"LFR",,OT$3)/_xll.ciqfunctions.udf.CIQ(OT$2,"IQ_TOTAl_DEPOSITS",IQ_FQ,$A36,"LFR",,OT$3)*100),_xll.ciqfunctions.udf.CIQ(OT$2,"IQ_TOTAl_LOANS",IQ_FQ,$A36,"LFR",,OT$3)/_xll.ciqfunctions.udf.CIQ(OT$2,"IQ_TOTAl_DEPOSITS",IQ_FQ,$A36,"LFR",,OT$3)*100,0))</f>
        <v>0.36993999999999999</v>
      </c>
      <c r="OU36" s="11">
        <f>IF(OU$4="Industrials",_xll.ciqfunctions.udf.CIQ(OU$2,"IQ_NET_DEBT_EBITDA",IQ_FQ,$A36,"LFR",,OU$3),IF(ISNUMBER(_xll.ciqfunctions.udf.CIQ(OU$2,"IQ_TOTAl_LOANS",IQ_FQ,$A36,"LFR",,OU$3)/_xll.ciqfunctions.udf.CIQ(OU$2,"IQ_TOTAl_DEPOSITS",IQ_FQ,$A36,"LFR",,OU$3)*100),_xll.ciqfunctions.udf.CIQ(OU$2,"IQ_TOTAl_LOANS",IQ_FQ,$A36,"LFR",,OU$3)/_xll.ciqfunctions.udf.CIQ(OU$2,"IQ_TOTAl_DEPOSITS",IQ_FQ,$A36,"LFR",,OU$3)*100,0))</f>
        <v>97.393927143423937</v>
      </c>
      <c r="OV36" s="11" t="str">
        <f>IF(OV$4="Industrials",_xll.ciqfunctions.udf.CIQ(OV$2,"IQ_NET_DEBT_EBITDA",IQ_FQ,$A36,"LFR",,OV$3),IF(ISNUMBER(_xll.ciqfunctions.udf.CIQ(OV$2,"IQ_TOTAl_LOANS",IQ_FQ,$A36,"LFR",,OV$3)/_xll.ciqfunctions.udf.CIQ(OV$2,"IQ_TOTAl_DEPOSITS",IQ_FQ,$A36,"LFR",,OV$3)*100),_xll.ciqfunctions.udf.CIQ(OV$2,"IQ_TOTAl_LOANS",IQ_FQ,$A36,"LFR",,OV$3)/_xll.ciqfunctions.udf.CIQ(OV$2,"IQ_TOTAl_DEPOSITS",IQ_FQ,$A36,"LFR",,OV$3)*100,0))</f>
        <v>NM</v>
      </c>
      <c r="OW36" s="11">
        <f>IF(OW$4="Industrials",_xll.ciqfunctions.udf.CIQ(OW$2,"IQ_NET_DEBT_EBITDA",IQ_FQ,$A36,"LFR",,OW$3),IF(ISNUMBER(_xll.ciqfunctions.udf.CIQ(OW$2,"IQ_TOTAl_LOANS",IQ_FQ,$A36,"LFR",,OW$3)/_xll.ciqfunctions.udf.CIQ(OW$2,"IQ_TOTAl_DEPOSITS",IQ_FQ,$A36,"LFR",,OW$3)*100),_xll.ciqfunctions.udf.CIQ(OW$2,"IQ_TOTAl_LOANS",IQ_FQ,$A36,"LFR",,OW$3)/_xll.ciqfunctions.udf.CIQ(OW$2,"IQ_TOTAl_DEPOSITS",IQ_FQ,$A36,"LFR",,OW$3)*100,0))</f>
        <v>0.53666999999999998</v>
      </c>
      <c r="OX36" s="11">
        <f>IF(OX$4="Industrials",_xll.ciqfunctions.udf.CIQ(OX$2,"IQ_NET_DEBT_EBITDA",IQ_FQ,$A36,"LFR",,OX$3),IF(ISNUMBER(_xll.ciqfunctions.udf.CIQ(OX$2,"IQ_TOTAl_LOANS",IQ_FQ,$A36,"LFR",,OX$3)/_xll.ciqfunctions.udf.CIQ(OX$2,"IQ_TOTAl_DEPOSITS",IQ_FQ,$A36,"LFR",,OX$3)*100),_xll.ciqfunctions.udf.CIQ(OX$2,"IQ_TOTAl_LOANS",IQ_FQ,$A36,"LFR",,OX$3)/_xll.ciqfunctions.udf.CIQ(OX$2,"IQ_TOTAl_DEPOSITS",IQ_FQ,$A36,"LFR",,OX$3)*100,0))</f>
        <v>0</v>
      </c>
      <c r="OY36" s="11">
        <f>IF(OY$4="Industrials",_xll.ciqfunctions.udf.CIQ(OY$2,"IQ_NET_DEBT_EBITDA",IQ_FQ,$A36,"LFR",,OY$3),IF(ISNUMBER(_xll.ciqfunctions.udf.CIQ(OY$2,"IQ_TOTAl_LOANS",IQ_FQ,$A36,"LFR",,OY$3)/_xll.ciqfunctions.udf.CIQ(OY$2,"IQ_TOTAl_DEPOSITS",IQ_FQ,$A36,"LFR",,OY$3)*100),_xll.ciqfunctions.udf.CIQ(OY$2,"IQ_TOTAl_LOANS",IQ_FQ,$A36,"LFR",,OY$3)/_xll.ciqfunctions.udf.CIQ(OY$2,"IQ_TOTAl_DEPOSITS",IQ_FQ,$A36,"LFR",,OY$3)*100,0))</f>
        <v>2.9176899999999999</v>
      </c>
      <c r="OZ36" s="11">
        <f>IF(OZ$4="Industrials",_xll.ciqfunctions.udf.CIQ(OZ$2,"IQ_NET_DEBT_EBITDA",IQ_FQ,$A36,"LFR",,OZ$3),IF(ISNUMBER(_xll.ciqfunctions.udf.CIQ(OZ$2,"IQ_TOTAl_LOANS",IQ_FQ,$A36,"LFR",,OZ$3)/_xll.ciqfunctions.udf.CIQ(OZ$2,"IQ_TOTAl_DEPOSITS",IQ_FQ,$A36,"LFR",,OZ$3)*100),_xll.ciqfunctions.udf.CIQ(OZ$2,"IQ_TOTAl_LOANS",IQ_FQ,$A36,"LFR",,OZ$3)/_xll.ciqfunctions.udf.CIQ(OZ$2,"IQ_TOTAl_DEPOSITS",IQ_FQ,$A36,"LFR",,OZ$3)*100,0))</f>
        <v>0</v>
      </c>
      <c r="PA36" s="11">
        <f>IF(PA$4="Industrials",_xll.ciqfunctions.udf.CIQ(PA$2,"IQ_NET_DEBT_EBITDA",IQ_FQ,$A36,"LFR",,PA$3),IF(ISNUMBER(_xll.ciqfunctions.udf.CIQ(PA$2,"IQ_TOTAl_LOANS",IQ_FQ,$A36,"LFR",,PA$3)/_xll.ciqfunctions.udf.CIQ(PA$2,"IQ_TOTAl_DEPOSITS",IQ_FQ,$A36,"LFR",,PA$3)*100),_xll.ciqfunctions.udf.CIQ(PA$2,"IQ_TOTAl_LOANS",IQ_FQ,$A36,"LFR",,PA$3)/_xll.ciqfunctions.udf.CIQ(PA$2,"IQ_TOTAl_DEPOSITS",IQ_FQ,$A36,"LFR",,PA$3)*100,0))</f>
        <v>8.8047599999999999</v>
      </c>
      <c r="PB36" s="11">
        <f>IF(PB$4="Industrials",_xll.ciqfunctions.udf.CIQ(PB$2,"IQ_NET_DEBT_EBITDA",IQ_FQ,$A36,"LFR",,PB$3),IF(ISNUMBER(_xll.ciqfunctions.udf.CIQ(PB$2,"IQ_TOTAl_LOANS",IQ_FQ,$A36,"LFR",,PB$3)/_xll.ciqfunctions.udf.CIQ(PB$2,"IQ_TOTAl_DEPOSITS",IQ_FQ,$A36,"LFR",,PB$3)*100),_xll.ciqfunctions.udf.CIQ(PB$2,"IQ_TOTAl_LOANS",IQ_FQ,$A36,"LFR",,PB$3)/_xll.ciqfunctions.udf.CIQ(PB$2,"IQ_TOTAl_DEPOSITS",IQ_FQ,$A36,"LFR",,PB$3)*100,0))</f>
        <v>2.9752399999999999</v>
      </c>
      <c r="PC36" s="11">
        <f>IF(PC$4="Industrials",_xll.ciqfunctions.udf.CIQ(PC$2,"IQ_NET_DEBT_EBITDA",IQ_FQ,$A36,"LFR",,PC$3),IF(ISNUMBER(_xll.ciqfunctions.udf.CIQ(PC$2,"IQ_TOTAl_LOANS",IQ_FQ,$A36,"LFR",,PC$3)/_xll.ciqfunctions.udf.CIQ(PC$2,"IQ_TOTAl_DEPOSITS",IQ_FQ,$A36,"LFR",,PC$3)*100),_xll.ciqfunctions.udf.CIQ(PC$2,"IQ_TOTAl_LOANS",IQ_FQ,$A36,"LFR",,PC$3)/_xll.ciqfunctions.udf.CIQ(PC$2,"IQ_TOTAl_DEPOSITS",IQ_FQ,$A36,"LFR",,PC$3)*100,0))</f>
        <v>0</v>
      </c>
      <c r="PD36" s="11">
        <f>IF(PD$4="Industrials",_xll.ciqfunctions.udf.CIQ(PD$2,"IQ_NET_DEBT_EBITDA",IQ_FQ,$A36,"LFR",,PD$3),IF(ISNUMBER(_xll.ciqfunctions.udf.CIQ(PD$2,"IQ_TOTAl_LOANS",IQ_FQ,$A36,"LFR",,PD$3)/_xll.ciqfunctions.udf.CIQ(PD$2,"IQ_TOTAl_DEPOSITS",IQ_FQ,$A36,"LFR",,PD$3)*100),_xll.ciqfunctions.udf.CIQ(PD$2,"IQ_TOTAl_LOANS",IQ_FQ,$A36,"LFR",,PD$3)/_xll.ciqfunctions.udf.CIQ(PD$2,"IQ_TOTAl_DEPOSITS",IQ_FQ,$A36,"LFR",,PD$3)*100,0))</f>
        <v>11.423550000000001</v>
      </c>
      <c r="PE36" s="11">
        <f>IF(PE$4="Industrials",_xll.ciqfunctions.udf.CIQ(PE$2,"IQ_NET_DEBT_EBITDA",IQ_FQ,$A36,"LFR",,PE$3),IF(ISNUMBER(_xll.ciqfunctions.udf.CIQ(PE$2,"IQ_TOTAl_LOANS",IQ_FQ,$A36,"LFR",,PE$3)/_xll.ciqfunctions.udf.CIQ(PE$2,"IQ_TOTAl_DEPOSITS",IQ_FQ,$A36,"LFR",,PE$3)*100),_xll.ciqfunctions.udf.CIQ(PE$2,"IQ_TOTAl_LOANS",IQ_FQ,$A36,"LFR",,PE$3)/_xll.ciqfunctions.udf.CIQ(PE$2,"IQ_TOTAl_DEPOSITS",IQ_FQ,$A36,"LFR",,PE$3)*100,0))</f>
        <v>3.97994</v>
      </c>
      <c r="PF36" s="11" t="str">
        <f>IF(PF$4="Industrials",_xll.ciqfunctions.udf.CIQ(PF$2,"IQ_NET_DEBT_EBITDA",IQ_FQ,$A36,"LFR",,PF$3),IF(ISNUMBER(_xll.ciqfunctions.udf.CIQ(PF$2,"IQ_TOTAl_LOANS",IQ_FQ,$A36,"LFR",,PF$3)/_xll.ciqfunctions.udf.CIQ(PF$2,"IQ_TOTAl_DEPOSITS",IQ_FQ,$A36,"LFR",,PF$3)*100),_xll.ciqfunctions.udf.CIQ(PF$2,"IQ_TOTAl_LOANS",IQ_FQ,$A36,"LFR",,PF$3)/_xll.ciqfunctions.udf.CIQ(PF$2,"IQ_TOTAl_DEPOSITS",IQ_FQ,$A36,"LFR",,PF$3)*100,0))</f>
        <v>NM</v>
      </c>
      <c r="PG36" s="11">
        <f>IF(PG$4="Industrials",_xll.ciqfunctions.udf.CIQ(PG$2,"IQ_NET_DEBT_EBITDA",IQ_FQ,$A36,"LFR",,PG$3),IF(ISNUMBER(_xll.ciqfunctions.udf.CIQ(PG$2,"IQ_TOTAl_LOANS",IQ_FQ,$A36,"LFR",,PG$3)/_xll.ciqfunctions.udf.CIQ(PG$2,"IQ_TOTAl_DEPOSITS",IQ_FQ,$A36,"LFR",,PG$3)*100),_xll.ciqfunctions.udf.CIQ(PG$2,"IQ_TOTAl_LOANS",IQ_FQ,$A36,"LFR",,PG$3)/_xll.ciqfunctions.udf.CIQ(PG$2,"IQ_TOTAl_DEPOSITS",IQ_FQ,$A36,"LFR",,PG$3)*100,0))</f>
        <v>6.6355000000000004</v>
      </c>
      <c r="PH36" s="11">
        <f>IF(PH$4="Industrials",_xll.ciqfunctions.udf.CIQ(PH$2,"IQ_NET_DEBT_EBITDA",IQ_FQ,$A36,"LFR",,PH$3),IF(ISNUMBER(_xll.ciqfunctions.udf.CIQ(PH$2,"IQ_TOTAl_LOANS",IQ_FQ,$A36,"LFR",,PH$3)/_xll.ciqfunctions.udf.CIQ(PH$2,"IQ_TOTAl_DEPOSITS",IQ_FQ,$A36,"LFR",,PH$3)*100),_xll.ciqfunctions.udf.CIQ(PH$2,"IQ_TOTAl_LOANS",IQ_FQ,$A36,"LFR",,PH$3)/_xll.ciqfunctions.udf.CIQ(PH$2,"IQ_TOTAl_DEPOSITS",IQ_FQ,$A36,"LFR",,PH$3)*100,0))</f>
        <v>0</v>
      </c>
      <c r="PI36" s="11">
        <f>IF(PI$4="Industrials",_xll.ciqfunctions.udf.CIQ(PI$2,"IQ_NET_DEBT_EBITDA",IQ_FQ,$A36,"LFR",,PI$3),IF(ISNUMBER(_xll.ciqfunctions.udf.CIQ(PI$2,"IQ_TOTAl_LOANS",IQ_FQ,$A36,"LFR",,PI$3)/_xll.ciqfunctions.udf.CIQ(PI$2,"IQ_TOTAl_DEPOSITS",IQ_FQ,$A36,"LFR",,PI$3)*100),_xll.ciqfunctions.udf.CIQ(PI$2,"IQ_TOTAl_LOANS",IQ_FQ,$A36,"LFR",,PI$3)/_xll.ciqfunctions.udf.CIQ(PI$2,"IQ_TOTAl_DEPOSITS",IQ_FQ,$A36,"LFR",,PI$3)*100,0))</f>
        <v>6.7667599999999997</v>
      </c>
      <c r="PJ36" s="11">
        <f>IF(PJ$4="Industrials",_xll.ciqfunctions.udf.CIQ(PJ$2,"IQ_NET_DEBT_EBITDA",IQ_FQ,$A36,"LFR",,PJ$3),IF(ISNUMBER(_xll.ciqfunctions.udf.CIQ(PJ$2,"IQ_TOTAl_LOANS",IQ_FQ,$A36,"LFR",,PJ$3)/_xll.ciqfunctions.udf.CIQ(PJ$2,"IQ_TOTAl_DEPOSITS",IQ_FQ,$A36,"LFR",,PJ$3)*100),_xll.ciqfunctions.udf.CIQ(PJ$2,"IQ_TOTAl_LOANS",IQ_FQ,$A36,"LFR",,PJ$3)/_xll.ciqfunctions.udf.CIQ(PJ$2,"IQ_TOTAl_DEPOSITS",IQ_FQ,$A36,"LFR",,PJ$3)*100,0))</f>
        <v>0</v>
      </c>
      <c r="PK36" s="11">
        <f>IF(PK$4="Industrials",_xll.ciqfunctions.udf.CIQ(PK$2,"IQ_NET_DEBT_EBITDA",IQ_FQ,$A36,"LFR",,PK$3),IF(ISNUMBER(_xll.ciqfunctions.udf.CIQ(PK$2,"IQ_TOTAl_LOANS",IQ_FQ,$A36,"LFR",,PK$3)/_xll.ciqfunctions.udf.CIQ(PK$2,"IQ_TOTAl_DEPOSITS",IQ_FQ,$A36,"LFR",,PK$3)*100),_xll.ciqfunctions.udf.CIQ(PK$2,"IQ_TOTAl_LOANS",IQ_FQ,$A36,"LFR",,PK$3)/_xll.ciqfunctions.udf.CIQ(PK$2,"IQ_TOTAl_DEPOSITS",IQ_FQ,$A36,"LFR",,PK$3)*100,0))</f>
        <v>58.464155904415748</v>
      </c>
      <c r="PL36" s="11">
        <f>IF(PL$4="Industrials",_xll.ciqfunctions.udf.CIQ(PL$2,"IQ_NET_DEBT_EBITDA",IQ_FQ,$A36,"LFR",,PL$3),IF(ISNUMBER(_xll.ciqfunctions.udf.CIQ(PL$2,"IQ_TOTAl_LOANS",IQ_FQ,$A36,"LFR",,PL$3)/_xll.ciqfunctions.udf.CIQ(PL$2,"IQ_TOTAl_DEPOSITS",IQ_FQ,$A36,"LFR",,PL$3)*100),_xll.ciqfunctions.udf.CIQ(PL$2,"IQ_TOTAl_LOANS",IQ_FQ,$A36,"LFR",,PL$3)/_xll.ciqfunctions.udf.CIQ(PL$2,"IQ_TOTAl_DEPOSITS",IQ_FQ,$A36,"LFR",,PL$3)*100,0))</f>
        <v>60.377270000000003</v>
      </c>
      <c r="PM36" s="11">
        <f>IF(PM$4="Industrials",_xll.ciqfunctions.udf.CIQ(PM$2,"IQ_NET_DEBT_EBITDA",IQ_FQ,$A36,"LFR",,PM$3),IF(ISNUMBER(_xll.ciqfunctions.udf.CIQ(PM$2,"IQ_TOTAl_LOANS",IQ_FQ,$A36,"LFR",,PM$3)/_xll.ciqfunctions.udf.CIQ(PM$2,"IQ_TOTAl_DEPOSITS",IQ_FQ,$A36,"LFR",,PM$3)*100),_xll.ciqfunctions.udf.CIQ(PM$2,"IQ_TOTAl_LOANS",IQ_FQ,$A36,"LFR",,PM$3)/_xll.ciqfunctions.udf.CIQ(PM$2,"IQ_TOTAl_DEPOSITS",IQ_FQ,$A36,"LFR",,PM$3)*100,0))</f>
        <v>0</v>
      </c>
      <c r="PN36" s="11">
        <f>IF(PN$4="Industrials",_xll.ciqfunctions.udf.CIQ(PN$2,"IQ_NET_DEBT_EBITDA",IQ_FQ,$A36,"LFR",,PN$3),IF(ISNUMBER(_xll.ciqfunctions.udf.CIQ(PN$2,"IQ_TOTAl_LOANS",IQ_FQ,$A36,"LFR",,PN$3)/_xll.ciqfunctions.udf.CIQ(PN$2,"IQ_TOTAl_DEPOSITS",IQ_FQ,$A36,"LFR",,PN$3)*100),_xll.ciqfunctions.udf.CIQ(PN$2,"IQ_TOTAl_LOANS",IQ_FQ,$A36,"LFR",,PN$3)/_xll.ciqfunctions.udf.CIQ(PN$2,"IQ_TOTAl_DEPOSITS",IQ_FQ,$A36,"LFR",,PN$3)*100,0))</f>
        <v>0</v>
      </c>
      <c r="PO36" s="11">
        <f>IF(PO$4="Industrials",_xll.ciqfunctions.udf.CIQ(PO$2,"IQ_NET_DEBT_EBITDA",IQ_FQ,$A36,"LFR",,PO$3),IF(ISNUMBER(_xll.ciqfunctions.udf.CIQ(PO$2,"IQ_TOTAl_LOANS",IQ_FQ,$A36,"LFR",,PO$3)/_xll.ciqfunctions.udf.CIQ(PO$2,"IQ_TOTAl_DEPOSITS",IQ_FQ,$A36,"LFR",,PO$3)*100),_xll.ciqfunctions.udf.CIQ(PO$2,"IQ_TOTAl_LOANS",IQ_FQ,$A36,"LFR",,PO$3)/_xll.ciqfunctions.udf.CIQ(PO$2,"IQ_TOTAl_DEPOSITS",IQ_FQ,$A36,"LFR",,PO$3)*100,0))</f>
        <v>0.77327999999999997</v>
      </c>
      <c r="PP36" s="11">
        <f>IF(PP$4="Industrials",_xll.ciqfunctions.udf.CIQ(PP$2,"IQ_NET_DEBT_EBITDA",IQ_FQ,$A36,"LFR",,PP$3),IF(ISNUMBER(_xll.ciqfunctions.udf.CIQ(PP$2,"IQ_TOTAl_LOANS",IQ_FQ,$A36,"LFR",,PP$3)/_xll.ciqfunctions.udf.CIQ(PP$2,"IQ_TOTAl_DEPOSITS",IQ_FQ,$A36,"LFR",,PP$3)*100),_xll.ciqfunctions.udf.CIQ(PP$2,"IQ_TOTAl_LOANS",IQ_FQ,$A36,"LFR",,PP$3)/_xll.ciqfunctions.udf.CIQ(PP$2,"IQ_TOTAl_DEPOSITS",IQ_FQ,$A36,"LFR",,PP$3)*100,0))</f>
        <v>0.30186000000000002</v>
      </c>
      <c r="PQ36" s="11">
        <f>IF(PQ$4="Industrials",_xll.ciqfunctions.udf.CIQ(PQ$2,"IQ_NET_DEBT_EBITDA",IQ_FQ,$A36,"LFR",,PQ$3),IF(ISNUMBER(_xll.ciqfunctions.udf.CIQ(PQ$2,"IQ_TOTAl_LOANS",IQ_FQ,$A36,"LFR",,PQ$3)/_xll.ciqfunctions.udf.CIQ(PQ$2,"IQ_TOTAl_DEPOSITS",IQ_FQ,$A36,"LFR",,PQ$3)*100),_xll.ciqfunctions.udf.CIQ(PQ$2,"IQ_TOTAl_LOANS",IQ_FQ,$A36,"LFR",,PQ$3)/_xll.ciqfunctions.udf.CIQ(PQ$2,"IQ_TOTAl_DEPOSITS",IQ_FQ,$A36,"LFR",,PQ$3)*100,0))</f>
        <v>2.4418899999999999</v>
      </c>
      <c r="PR36" s="11" t="str">
        <f>IF(PR$4="Industrials",_xll.ciqfunctions.udf.CIQ(PR$2,"IQ_NET_DEBT_EBITDA",IQ_FQ,$A36,"LFR",,PR$3),IF(ISNUMBER(_xll.ciqfunctions.udf.CIQ(PR$2,"IQ_TOTAl_LOANS",IQ_FQ,$A36,"LFR",,PR$3)/_xll.ciqfunctions.udf.CIQ(PR$2,"IQ_TOTAl_DEPOSITS",IQ_FQ,$A36,"LFR",,PR$3)*100),_xll.ciqfunctions.udf.CIQ(PR$2,"IQ_TOTAl_LOANS",IQ_FQ,$A36,"LFR",,PR$3)/_xll.ciqfunctions.udf.CIQ(PR$2,"IQ_TOTAl_DEPOSITS",IQ_FQ,$A36,"LFR",,PR$3)*100,0))</f>
        <v>NM</v>
      </c>
      <c r="PS36" s="11">
        <f>IF(PS$4="Industrials",_xll.ciqfunctions.udf.CIQ(PS$2,"IQ_NET_DEBT_EBITDA",IQ_FQ,$A36,"LFR",,PS$3),IF(ISNUMBER(_xll.ciqfunctions.udf.CIQ(PS$2,"IQ_TOTAl_LOANS",IQ_FQ,$A36,"LFR",,PS$3)/_xll.ciqfunctions.udf.CIQ(PS$2,"IQ_TOTAl_DEPOSITS",IQ_FQ,$A36,"LFR",,PS$3)*100),_xll.ciqfunctions.udf.CIQ(PS$2,"IQ_TOTAl_LOANS",IQ_FQ,$A36,"LFR",,PS$3)/_xll.ciqfunctions.udf.CIQ(PS$2,"IQ_TOTAl_DEPOSITS",IQ_FQ,$A36,"LFR",,PS$3)*100,0))</f>
        <v>0</v>
      </c>
      <c r="PT36" s="11">
        <f>IF(PT$4="Industrials",_xll.ciqfunctions.udf.CIQ(PT$2,"IQ_NET_DEBT_EBITDA",IQ_FQ,$A36,"LFR",,PT$3),IF(ISNUMBER(_xll.ciqfunctions.udf.CIQ(PT$2,"IQ_TOTAl_LOANS",IQ_FQ,$A36,"LFR",,PT$3)/_xll.ciqfunctions.udf.CIQ(PT$2,"IQ_TOTAl_DEPOSITS",IQ_FQ,$A36,"LFR",,PT$3)*100),_xll.ciqfunctions.udf.CIQ(PT$2,"IQ_TOTAl_LOANS",IQ_FQ,$A36,"LFR",,PT$3)/_xll.ciqfunctions.udf.CIQ(PT$2,"IQ_TOTAl_DEPOSITS",IQ_FQ,$A36,"LFR",,PT$3)*100,0))</f>
        <v>0</v>
      </c>
      <c r="PU36" s="11">
        <f>IF(PU$4="Industrials",_xll.ciqfunctions.udf.CIQ(PU$2,"IQ_NET_DEBT_EBITDA",IQ_FQ,$A36,"LFR",,PU$3),IF(ISNUMBER(_xll.ciqfunctions.udf.CIQ(PU$2,"IQ_TOTAl_LOANS",IQ_FQ,$A36,"LFR",,PU$3)/_xll.ciqfunctions.udf.CIQ(PU$2,"IQ_TOTAl_DEPOSITS",IQ_FQ,$A36,"LFR",,PU$3)*100),_xll.ciqfunctions.udf.CIQ(PU$2,"IQ_TOTAl_LOANS",IQ_FQ,$A36,"LFR",,PU$3)/_xll.ciqfunctions.udf.CIQ(PU$2,"IQ_TOTAl_DEPOSITS",IQ_FQ,$A36,"LFR",,PU$3)*100,0))</f>
        <v>1.25261</v>
      </c>
      <c r="PV36" s="11" t="str">
        <f>IF(PV$4="Industrials",_xll.ciqfunctions.udf.CIQ(PV$2,"IQ_NET_DEBT_EBITDA",IQ_FQ,$A36,"LFR",,PV$3),IF(ISNUMBER(_xll.ciqfunctions.udf.CIQ(PV$2,"IQ_TOTAl_LOANS",IQ_FQ,$A36,"LFR",,PV$3)/_xll.ciqfunctions.udf.CIQ(PV$2,"IQ_TOTAl_DEPOSITS",IQ_FQ,$A36,"LFR",,PV$3)*100),_xll.ciqfunctions.udf.CIQ(PV$2,"IQ_TOTAl_LOANS",IQ_FQ,$A36,"LFR",,PV$3)/_xll.ciqfunctions.udf.CIQ(PV$2,"IQ_TOTAl_DEPOSITS",IQ_FQ,$A36,"LFR",,PV$3)*100,0))</f>
        <v>NM</v>
      </c>
      <c r="PW36" s="11">
        <f>IF(PW$4="Industrials",_xll.ciqfunctions.udf.CIQ(PW$2,"IQ_NET_DEBT_EBITDA",IQ_FQ,$A36,"LFR",,PW$3),IF(ISNUMBER(_xll.ciqfunctions.udf.CIQ(PW$2,"IQ_TOTAl_LOANS",IQ_FQ,$A36,"LFR",,PW$3)/_xll.ciqfunctions.udf.CIQ(PW$2,"IQ_TOTAl_DEPOSITS",IQ_FQ,$A36,"LFR",,PW$3)*100),_xll.ciqfunctions.udf.CIQ(PW$2,"IQ_TOTAl_LOANS",IQ_FQ,$A36,"LFR",,PW$3)/_xll.ciqfunctions.udf.CIQ(PW$2,"IQ_TOTAl_DEPOSITS",IQ_FQ,$A36,"LFR",,PW$3)*100,0))</f>
        <v>2.46035</v>
      </c>
      <c r="PX36" s="11" t="str">
        <f>IF(PX$4="Industrials",_xll.ciqfunctions.udf.CIQ(PX$2,"IQ_NET_DEBT_EBITDA",IQ_FQ,$A36,"LFR",,PX$3),IF(ISNUMBER(_xll.ciqfunctions.udf.CIQ(PX$2,"IQ_TOTAl_LOANS",IQ_FQ,$A36,"LFR",,PX$3)/_xll.ciqfunctions.udf.CIQ(PX$2,"IQ_TOTAl_DEPOSITS",IQ_FQ,$A36,"LFR",,PX$3)*100),_xll.ciqfunctions.udf.CIQ(PX$2,"IQ_TOTAl_LOANS",IQ_FQ,$A36,"LFR",,PX$3)/_xll.ciqfunctions.udf.CIQ(PX$2,"IQ_TOTAl_DEPOSITS",IQ_FQ,$A36,"LFR",,PX$3)*100,0))</f>
        <v>NM</v>
      </c>
      <c r="PY36" s="11">
        <f>IF(PY$4="Industrials",_xll.ciqfunctions.udf.CIQ(PY$2,"IQ_NET_DEBT_EBITDA",IQ_FQ,$A36,"LFR",,PY$3),IF(ISNUMBER(_xll.ciqfunctions.udf.CIQ(PY$2,"IQ_TOTAl_LOANS",IQ_FQ,$A36,"LFR",,PY$3)/_xll.ciqfunctions.udf.CIQ(PY$2,"IQ_TOTAl_DEPOSITS",IQ_FQ,$A36,"LFR",,PY$3)*100),_xll.ciqfunctions.udf.CIQ(PY$2,"IQ_TOTAl_LOANS",IQ_FQ,$A36,"LFR",,PY$3)/_xll.ciqfunctions.udf.CIQ(PY$2,"IQ_TOTAl_DEPOSITS",IQ_FQ,$A36,"LFR",,PY$3)*100,0))</f>
        <v>1.831</v>
      </c>
      <c r="PZ36" s="11">
        <f>IF(PZ$4="Industrials",_xll.ciqfunctions.udf.CIQ(PZ$2,"IQ_NET_DEBT_EBITDA",IQ_FQ,$A36,"LFR",,PZ$3),IF(ISNUMBER(_xll.ciqfunctions.udf.CIQ(PZ$2,"IQ_TOTAl_LOANS",IQ_FQ,$A36,"LFR",,PZ$3)/_xll.ciqfunctions.udf.CIQ(PZ$2,"IQ_TOTAl_DEPOSITS",IQ_FQ,$A36,"LFR",,PZ$3)*100),_xll.ciqfunctions.udf.CIQ(PZ$2,"IQ_TOTAl_LOANS",IQ_FQ,$A36,"LFR",,PZ$3)/_xll.ciqfunctions.udf.CIQ(PZ$2,"IQ_TOTAl_DEPOSITS",IQ_FQ,$A36,"LFR",,PZ$3)*100,0))</f>
        <v>0.43051</v>
      </c>
      <c r="QA36" s="11">
        <f>IF(QA$4="Industrials",_xll.ciqfunctions.udf.CIQ(QA$2,"IQ_NET_DEBT_EBITDA",IQ_FQ,$A36,"LFR",,QA$3),IF(ISNUMBER(_xll.ciqfunctions.udf.CIQ(QA$2,"IQ_TOTAl_LOANS",IQ_FQ,$A36,"LFR",,QA$3)/_xll.ciqfunctions.udf.CIQ(QA$2,"IQ_TOTAl_DEPOSITS",IQ_FQ,$A36,"LFR",,QA$3)*100),_xll.ciqfunctions.udf.CIQ(QA$2,"IQ_TOTAl_LOANS",IQ_FQ,$A36,"LFR",,QA$3)/_xll.ciqfunctions.udf.CIQ(QA$2,"IQ_TOTAl_DEPOSITS",IQ_FQ,$A36,"LFR",,QA$3)*100,0))</f>
        <v>0</v>
      </c>
      <c r="QB36" s="11">
        <f>IF(QB$4="Industrials",_xll.ciqfunctions.udf.CIQ(QB$2,"IQ_NET_DEBT_EBITDA",IQ_FQ,$A36,"LFR",,QB$3),IF(ISNUMBER(_xll.ciqfunctions.udf.CIQ(QB$2,"IQ_TOTAl_LOANS",IQ_FQ,$A36,"LFR",,QB$3)/_xll.ciqfunctions.udf.CIQ(QB$2,"IQ_TOTAl_DEPOSITS",IQ_FQ,$A36,"LFR",,QB$3)*100),_xll.ciqfunctions.udf.CIQ(QB$2,"IQ_TOTAl_LOANS",IQ_FQ,$A36,"LFR",,QB$3)/_xll.ciqfunctions.udf.CIQ(QB$2,"IQ_TOTAl_DEPOSITS",IQ_FQ,$A36,"LFR",,QB$3)*100,0))</f>
        <v>0.59172999999999998</v>
      </c>
      <c r="QC36" s="11">
        <f>IF(QC$4="Industrials",_xll.ciqfunctions.udf.CIQ(QC$2,"IQ_NET_DEBT_EBITDA",IQ_FQ,$A36,"LFR",,QC$3),IF(ISNUMBER(_xll.ciqfunctions.udf.CIQ(QC$2,"IQ_TOTAl_LOANS",IQ_FQ,$A36,"LFR",,QC$3)/_xll.ciqfunctions.udf.CIQ(QC$2,"IQ_TOTAl_DEPOSITS",IQ_FQ,$A36,"LFR",,QC$3)*100),_xll.ciqfunctions.udf.CIQ(QC$2,"IQ_TOTAl_LOANS",IQ_FQ,$A36,"LFR",,QC$3)/_xll.ciqfunctions.udf.CIQ(QC$2,"IQ_TOTAl_DEPOSITS",IQ_FQ,$A36,"LFR",,QC$3)*100,0))</f>
        <v>0.54527000000000003</v>
      </c>
      <c r="QD36" s="11">
        <f>IF(QD$4="Industrials",_xll.ciqfunctions.udf.CIQ(QD$2,"IQ_NET_DEBT_EBITDA",IQ_FQ,$A36,"LFR",,QD$3),IF(ISNUMBER(_xll.ciqfunctions.udf.CIQ(QD$2,"IQ_TOTAl_LOANS",IQ_FQ,$A36,"LFR",,QD$3)/_xll.ciqfunctions.udf.CIQ(QD$2,"IQ_TOTAl_DEPOSITS",IQ_FQ,$A36,"LFR",,QD$3)*100),_xll.ciqfunctions.udf.CIQ(QD$2,"IQ_TOTAl_LOANS",IQ_FQ,$A36,"LFR",,QD$3)/_xll.ciqfunctions.udf.CIQ(QD$2,"IQ_TOTAl_DEPOSITS",IQ_FQ,$A36,"LFR",,QD$3)*100,0))</f>
        <v>0</v>
      </c>
      <c r="QE36" s="11">
        <f>IF(QE$4="Industrials",_xll.ciqfunctions.udf.CIQ(QE$2,"IQ_NET_DEBT_EBITDA",IQ_FQ,$A36,"LFR",,QE$3),IF(ISNUMBER(_xll.ciqfunctions.udf.CIQ(QE$2,"IQ_TOTAl_LOANS",IQ_FQ,$A36,"LFR",,QE$3)/_xll.ciqfunctions.udf.CIQ(QE$2,"IQ_TOTAl_DEPOSITS",IQ_FQ,$A36,"LFR",,QE$3)*100),_xll.ciqfunctions.udf.CIQ(QE$2,"IQ_TOTAl_LOANS",IQ_FQ,$A36,"LFR",,QE$3)/_xll.ciqfunctions.udf.CIQ(QE$2,"IQ_TOTAl_DEPOSITS",IQ_FQ,$A36,"LFR",,QE$3)*100,0))</f>
        <v>0.98060000000000003</v>
      </c>
      <c r="QF36" s="11">
        <f>IF(QF$4="Industrials",_xll.ciqfunctions.udf.CIQ(QF$2,"IQ_NET_DEBT_EBITDA",IQ_FQ,$A36,"LFR",,QF$3),IF(ISNUMBER(_xll.ciqfunctions.udf.CIQ(QF$2,"IQ_TOTAl_LOANS",IQ_FQ,$A36,"LFR",,QF$3)/_xll.ciqfunctions.udf.CIQ(QF$2,"IQ_TOTAl_DEPOSITS",IQ_FQ,$A36,"LFR",,QF$3)*100),_xll.ciqfunctions.udf.CIQ(QF$2,"IQ_TOTAl_LOANS",IQ_FQ,$A36,"LFR",,QF$3)/_xll.ciqfunctions.udf.CIQ(QF$2,"IQ_TOTAl_DEPOSITS",IQ_FQ,$A36,"LFR",,QF$3)*100,0))</f>
        <v>0</v>
      </c>
      <c r="QG36" s="11" t="str">
        <f>IF(QG$4="Industrials",_xll.ciqfunctions.udf.CIQ(QG$2,"IQ_NET_DEBT_EBITDA",IQ_FQ,$A36,"LFR",,QG$3),IF(ISNUMBER(_xll.ciqfunctions.udf.CIQ(QG$2,"IQ_TOTAl_LOANS",IQ_FQ,$A36,"LFR",,QG$3)/_xll.ciqfunctions.udf.CIQ(QG$2,"IQ_TOTAl_DEPOSITS",IQ_FQ,$A36,"LFR",,QG$3)*100),_xll.ciqfunctions.udf.CIQ(QG$2,"IQ_TOTAl_LOANS",IQ_FQ,$A36,"LFR",,QG$3)/_xll.ciqfunctions.udf.CIQ(QG$2,"IQ_TOTAl_DEPOSITS",IQ_FQ,$A36,"LFR",,QG$3)*100,0))</f>
        <v>NM</v>
      </c>
      <c r="QH36" s="11">
        <f>IF(QH$4="Industrials",_xll.ciqfunctions.udf.CIQ(QH$2,"IQ_NET_DEBT_EBITDA",IQ_FQ,$A36,"LFR",,QH$3),IF(ISNUMBER(_xll.ciqfunctions.udf.CIQ(QH$2,"IQ_TOTAl_LOANS",IQ_FQ,$A36,"LFR",,QH$3)/_xll.ciqfunctions.udf.CIQ(QH$2,"IQ_TOTAl_DEPOSITS",IQ_FQ,$A36,"LFR",,QH$3)*100),_xll.ciqfunctions.udf.CIQ(QH$2,"IQ_TOTAl_LOANS",IQ_FQ,$A36,"LFR",,QH$3)/_xll.ciqfunctions.udf.CIQ(QH$2,"IQ_TOTAl_DEPOSITS",IQ_FQ,$A36,"LFR",,QH$3)*100,0))</f>
        <v>0.72294999999999998</v>
      </c>
      <c r="QI36" s="11">
        <f>IF(QI$4="Industrials",_xll.ciqfunctions.udf.CIQ(QI$2,"IQ_NET_DEBT_EBITDA",IQ_FQ,$A36,"LFR",,QI$3),IF(ISNUMBER(_xll.ciqfunctions.udf.CIQ(QI$2,"IQ_TOTAl_LOANS",IQ_FQ,$A36,"LFR",,QI$3)/_xll.ciqfunctions.udf.CIQ(QI$2,"IQ_TOTAl_DEPOSITS",IQ_FQ,$A36,"LFR",,QI$3)*100),_xll.ciqfunctions.udf.CIQ(QI$2,"IQ_TOTAl_LOANS",IQ_FQ,$A36,"LFR",,QI$3)/_xll.ciqfunctions.udf.CIQ(QI$2,"IQ_TOTAl_DEPOSITS",IQ_FQ,$A36,"LFR",,QI$3)*100,0))</f>
        <v>0</v>
      </c>
      <c r="QJ36" s="11">
        <f>IF(QJ$4="Industrials",_xll.ciqfunctions.udf.CIQ(QJ$2,"IQ_NET_DEBT_EBITDA",IQ_FQ,$A36,"LFR",,QJ$3),IF(ISNUMBER(_xll.ciqfunctions.udf.CIQ(QJ$2,"IQ_TOTAl_LOANS",IQ_FQ,$A36,"LFR",,QJ$3)/_xll.ciqfunctions.udf.CIQ(QJ$2,"IQ_TOTAl_DEPOSITS",IQ_FQ,$A36,"LFR",,QJ$3)*100),_xll.ciqfunctions.udf.CIQ(QJ$2,"IQ_TOTAl_LOANS",IQ_FQ,$A36,"LFR",,QJ$3)/_xll.ciqfunctions.udf.CIQ(QJ$2,"IQ_TOTAl_DEPOSITS",IQ_FQ,$A36,"LFR",,QJ$3)*100,0))</f>
        <v>2.6640700000000002</v>
      </c>
      <c r="QK36" s="11" t="str">
        <f>IF(QK$4="Industrials",_xll.ciqfunctions.udf.CIQ(QK$2,"IQ_NET_DEBT_EBITDA",IQ_FQ,$A36,"LFR",,QK$3),IF(ISNUMBER(_xll.ciqfunctions.udf.CIQ(QK$2,"IQ_TOTAl_LOANS",IQ_FQ,$A36,"LFR",,QK$3)/_xll.ciqfunctions.udf.CIQ(QK$2,"IQ_TOTAl_DEPOSITS",IQ_FQ,$A36,"LFR",,QK$3)*100),_xll.ciqfunctions.udf.CIQ(QK$2,"IQ_TOTAl_LOANS",IQ_FQ,$A36,"LFR",,QK$3)/_xll.ciqfunctions.udf.CIQ(QK$2,"IQ_TOTAl_DEPOSITS",IQ_FQ,$A36,"LFR",,QK$3)*100,0))</f>
        <v>NM</v>
      </c>
      <c r="QL36" s="11">
        <f>IF(QL$4="Industrials",_xll.ciqfunctions.udf.CIQ(QL$2,"IQ_NET_DEBT_EBITDA",IQ_FQ,$A36,"LFR",,QL$3),IF(ISNUMBER(_xll.ciqfunctions.udf.CIQ(QL$2,"IQ_TOTAl_LOANS",IQ_FQ,$A36,"LFR",,QL$3)/_xll.ciqfunctions.udf.CIQ(QL$2,"IQ_TOTAl_DEPOSITS",IQ_FQ,$A36,"LFR",,QL$3)*100),_xll.ciqfunctions.udf.CIQ(QL$2,"IQ_TOTAl_LOANS",IQ_FQ,$A36,"LFR",,QL$3)/_xll.ciqfunctions.udf.CIQ(QL$2,"IQ_TOTAl_DEPOSITS",IQ_FQ,$A36,"LFR",,QL$3)*100,0))</f>
        <v>0</v>
      </c>
      <c r="QM36" s="11" t="str">
        <f>IF(QM$4="Industrials",_xll.ciqfunctions.udf.CIQ(QM$2,"IQ_NET_DEBT_EBITDA",IQ_FQ,$A36,"LFR",,QM$3),IF(ISNUMBER(_xll.ciqfunctions.udf.CIQ(QM$2,"IQ_TOTAl_LOANS",IQ_FQ,$A36,"LFR",,QM$3)/_xll.ciqfunctions.udf.CIQ(QM$2,"IQ_TOTAl_DEPOSITS",IQ_FQ,$A36,"LFR",,QM$3)*100),_xll.ciqfunctions.udf.CIQ(QM$2,"IQ_TOTAl_LOANS",IQ_FQ,$A36,"LFR",,QM$3)/_xll.ciqfunctions.udf.CIQ(QM$2,"IQ_TOTAl_DEPOSITS",IQ_FQ,$A36,"LFR",,QM$3)*100,0))</f>
        <v>NM</v>
      </c>
      <c r="QN36" s="11">
        <f>IF(QN$4="Industrials",_xll.ciqfunctions.udf.CIQ(QN$2,"IQ_NET_DEBT_EBITDA",IQ_FQ,$A36,"LFR",,QN$3),IF(ISNUMBER(_xll.ciqfunctions.udf.CIQ(QN$2,"IQ_TOTAl_LOANS",IQ_FQ,$A36,"LFR",,QN$3)/_xll.ciqfunctions.udf.CIQ(QN$2,"IQ_TOTAl_DEPOSITS",IQ_FQ,$A36,"LFR",,QN$3)*100),_xll.ciqfunctions.udf.CIQ(QN$2,"IQ_TOTAl_LOANS",IQ_FQ,$A36,"LFR",,QN$3)/_xll.ciqfunctions.udf.CIQ(QN$2,"IQ_TOTAl_DEPOSITS",IQ_FQ,$A36,"LFR",,QN$3)*100,0))</f>
        <v>0</v>
      </c>
      <c r="QO36" s="11">
        <f>IF(QO$4="Industrials",_xll.ciqfunctions.udf.CIQ(QO$2,"IQ_NET_DEBT_EBITDA",IQ_FQ,$A36,"LFR",,QO$3),IF(ISNUMBER(_xll.ciqfunctions.udf.CIQ(QO$2,"IQ_TOTAl_LOANS",IQ_FQ,$A36,"LFR",,QO$3)/_xll.ciqfunctions.udf.CIQ(QO$2,"IQ_TOTAl_DEPOSITS",IQ_FQ,$A36,"LFR",,QO$3)*100),_xll.ciqfunctions.udf.CIQ(QO$2,"IQ_TOTAl_LOANS",IQ_FQ,$A36,"LFR",,QO$3)/_xll.ciqfunctions.udf.CIQ(QO$2,"IQ_TOTAl_DEPOSITS",IQ_FQ,$A36,"LFR",,QO$3)*100,0))</f>
        <v>2.52556</v>
      </c>
      <c r="QP36" s="11">
        <f>IF(QP$4="Industrials",_xll.ciqfunctions.udf.CIQ(QP$2,"IQ_NET_DEBT_EBITDA",IQ_FQ,$A36,"LFR",,QP$3),IF(ISNUMBER(_xll.ciqfunctions.udf.CIQ(QP$2,"IQ_TOTAl_LOANS",IQ_FQ,$A36,"LFR",,QP$3)/_xll.ciqfunctions.udf.CIQ(QP$2,"IQ_TOTAl_DEPOSITS",IQ_FQ,$A36,"LFR",,QP$3)*100),_xll.ciqfunctions.udf.CIQ(QP$2,"IQ_TOTAl_LOANS",IQ_FQ,$A36,"LFR",,QP$3)/_xll.ciqfunctions.udf.CIQ(QP$2,"IQ_TOTAl_DEPOSITS",IQ_FQ,$A36,"LFR",,QP$3)*100,0))</f>
        <v>3.3767399999999999</v>
      </c>
      <c r="QQ36" s="11">
        <f>IF(QQ$4="Industrials",_xll.ciqfunctions.udf.CIQ(QQ$2,"IQ_NET_DEBT_EBITDA",IQ_FQ,$A36,"LFR",,QQ$3),IF(ISNUMBER(_xll.ciqfunctions.udf.CIQ(QQ$2,"IQ_TOTAl_LOANS",IQ_FQ,$A36,"LFR",,QQ$3)/_xll.ciqfunctions.udf.CIQ(QQ$2,"IQ_TOTAl_DEPOSITS",IQ_FQ,$A36,"LFR",,QQ$3)*100),_xll.ciqfunctions.udf.CIQ(QQ$2,"IQ_TOTAl_LOANS",IQ_FQ,$A36,"LFR",,QQ$3)/_xll.ciqfunctions.udf.CIQ(QQ$2,"IQ_TOTAl_DEPOSITS",IQ_FQ,$A36,"LFR",,QQ$3)*100,0))</f>
        <v>94.534818368203162</v>
      </c>
      <c r="QR36" s="11">
        <f>IF(QR$4="Industrials",_xll.ciqfunctions.udf.CIQ(QR$2,"IQ_NET_DEBT_EBITDA",IQ_FQ,$A36,"LFR",,QR$3),IF(ISNUMBER(_xll.ciqfunctions.udf.CIQ(QR$2,"IQ_TOTAl_LOANS",IQ_FQ,$A36,"LFR",,QR$3)/_xll.ciqfunctions.udf.CIQ(QR$2,"IQ_TOTAl_DEPOSITS",IQ_FQ,$A36,"LFR",,QR$3)*100),_xll.ciqfunctions.udf.CIQ(QR$2,"IQ_TOTAl_LOANS",IQ_FQ,$A36,"LFR",,QR$3)/_xll.ciqfunctions.udf.CIQ(QR$2,"IQ_TOTAl_DEPOSITS",IQ_FQ,$A36,"LFR",,QR$3)*100,0))</f>
        <v>2.6232099999999998</v>
      </c>
      <c r="QS36" s="11">
        <f>IF(QS$4="Industrials",_xll.ciqfunctions.udf.CIQ(QS$2,"IQ_NET_DEBT_EBITDA",IQ_FQ,$A36,"LFR",,QS$3),IF(ISNUMBER(_xll.ciqfunctions.udf.CIQ(QS$2,"IQ_TOTAl_LOANS",IQ_FQ,$A36,"LFR",,QS$3)/_xll.ciqfunctions.udf.CIQ(QS$2,"IQ_TOTAl_DEPOSITS",IQ_FQ,$A36,"LFR",,QS$3)*100),_xll.ciqfunctions.udf.CIQ(QS$2,"IQ_TOTAl_LOANS",IQ_FQ,$A36,"LFR",,QS$3)/_xll.ciqfunctions.udf.CIQ(QS$2,"IQ_TOTAl_DEPOSITS",IQ_FQ,$A36,"LFR",,QS$3)*100,0))</f>
        <v>0.11829000000000001</v>
      </c>
      <c r="QT36" s="11">
        <f>IF(QT$4="Industrials",_xll.ciqfunctions.udf.CIQ(QT$2,"IQ_NET_DEBT_EBITDA",IQ_FQ,$A36,"LFR",,QT$3),IF(ISNUMBER(_xll.ciqfunctions.udf.CIQ(QT$2,"IQ_TOTAl_LOANS",IQ_FQ,$A36,"LFR",,QT$3)/_xll.ciqfunctions.udf.CIQ(QT$2,"IQ_TOTAl_DEPOSITS",IQ_FQ,$A36,"LFR",,QT$3)*100),_xll.ciqfunctions.udf.CIQ(QT$2,"IQ_TOTAl_LOANS",IQ_FQ,$A36,"LFR",,QT$3)/_xll.ciqfunctions.udf.CIQ(QT$2,"IQ_TOTAl_DEPOSITS",IQ_FQ,$A36,"LFR",,QT$3)*100,0))</f>
        <v>3.56148</v>
      </c>
      <c r="QU36" s="11">
        <f>IF(QU$4="Industrials",_xll.ciqfunctions.udf.CIQ(QU$2,"IQ_NET_DEBT_EBITDA",IQ_FQ,$A36,"LFR",,QU$3),IF(ISNUMBER(_xll.ciqfunctions.udf.CIQ(QU$2,"IQ_TOTAl_LOANS",IQ_FQ,$A36,"LFR",,QU$3)/_xll.ciqfunctions.udf.CIQ(QU$2,"IQ_TOTAl_DEPOSITS",IQ_FQ,$A36,"LFR",,QU$3)*100),_xll.ciqfunctions.udf.CIQ(QU$2,"IQ_TOTAl_LOANS",IQ_FQ,$A36,"LFR",,QU$3)/_xll.ciqfunctions.udf.CIQ(QU$2,"IQ_TOTAl_DEPOSITS",IQ_FQ,$A36,"LFR",,QU$3)*100,0))</f>
        <v>0.50758000000000003</v>
      </c>
      <c r="QV36" s="11" t="str">
        <f>IF(QV$4="Industrials",_xll.ciqfunctions.udf.CIQ(QV$2,"IQ_NET_DEBT_EBITDA",IQ_FQ,$A36,"LFR",,QV$3),IF(ISNUMBER(_xll.ciqfunctions.udf.CIQ(QV$2,"IQ_TOTAl_LOANS",IQ_FQ,$A36,"LFR",,QV$3)/_xll.ciqfunctions.udf.CIQ(QV$2,"IQ_TOTAl_DEPOSITS",IQ_FQ,$A36,"LFR",,QV$3)*100),_xll.ciqfunctions.udf.CIQ(QV$2,"IQ_TOTAl_LOANS",IQ_FQ,$A36,"LFR",,QV$3)/_xll.ciqfunctions.udf.CIQ(QV$2,"IQ_TOTAl_DEPOSITS",IQ_FQ,$A36,"LFR",,QV$3)*100,0))</f>
        <v>NM</v>
      </c>
      <c r="QW36" s="11">
        <f>IF(QW$4="Industrials",_xll.ciqfunctions.udf.CIQ(QW$2,"IQ_NET_DEBT_EBITDA",IQ_FQ,$A36,"LFR",,QW$3),IF(ISNUMBER(_xll.ciqfunctions.udf.CIQ(QW$2,"IQ_TOTAl_LOANS",IQ_FQ,$A36,"LFR",,QW$3)/_xll.ciqfunctions.udf.CIQ(QW$2,"IQ_TOTAl_DEPOSITS",IQ_FQ,$A36,"LFR",,QW$3)*100),_xll.ciqfunctions.udf.CIQ(QW$2,"IQ_TOTAl_LOANS",IQ_FQ,$A36,"LFR",,QW$3)/_xll.ciqfunctions.udf.CIQ(QW$2,"IQ_TOTAl_DEPOSITS",IQ_FQ,$A36,"LFR",,QW$3)*100,0))</f>
        <v>0</v>
      </c>
      <c r="QX36" s="11" t="str">
        <f>IF(QX$4="Industrials",_xll.ciqfunctions.udf.CIQ(QX$2,"IQ_NET_DEBT_EBITDA",IQ_FQ,$A36,"LFR",,QX$3),IF(ISNUMBER(_xll.ciqfunctions.udf.CIQ(QX$2,"IQ_TOTAl_LOANS",IQ_FQ,$A36,"LFR",,QX$3)/_xll.ciqfunctions.udf.CIQ(QX$2,"IQ_TOTAl_DEPOSITS",IQ_FQ,$A36,"LFR",,QX$3)*100),_xll.ciqfunctions.udf.CIQ(QX$2,"IQ_TOTAl_LOANS",IQ_FQ,$A36,"LFR",,QX$3)/_xll.ciqfunctions.udf.CIQ(QX$2,"IQ_TOTAl_DEPOSITS",IQ_FQ,$A36,"LFR",,QX$3)*100,0))</f>
        <v>NM</v>
      </c>
      <c r="QY36" s="11">
        <f>IF(QY$4="Industrials",_xll.ciqfunctions.udf.CIQ(QY$2,"IQ_NET_DEBT_EBITDA",IQ_FQ,$A36,"LFR",,QY$3),IF(ISNUMBER(_xll.ciqfunctions.udf.CIQ(QY$2,"IQ_TOTAl_LOANS",IQ_FQ,$A36,"LFR",,QY$3)/_xll.ciqfunctions.udf.CIQ(QY$2,"IQ_TOTAl_DEPOSITS",IQ_FQ,$A36,"LFR",,QY$3)*100),_xll.ciqfunctions.udf.CIQ(QY$2,"IQ_TOTAl_LOANS",IQ_FQ,$A36,"LFR",,QY$3)/_xll.ciqfunctions.udf.CIQ(QY$2,"IQ_TOTAl_DEPOSITS",IQ_FQ,$A36,"LFR",,QY$3)*100,0))</f>
        <v>0.54059000000000001</v>
      </c>
      <c r="QZ36" s="11">
        <f>IF(QZ$4="Industrials",_xll.ciqfunctions.udf.CIQ(QZ$2,"IQ_NET_DEBT_EBITDA",IQ_FQ,$A36,"LFR",,QZ$3),IF(ISNUMBER(_xll.ciqfunctions.udf.CIQ(QZ$2,"IQ_TOTAl_LOANS",IQ_FQ,$A36,"LFR",,QZ$3)/_xll.ciqfunctions.udf.CIQ(QZ$2,"IQ_TOTAl_DEPOSITS",IQ_FQ,$A36,"LFR",,QZ$3)*100),_xll.ciqfunctions.udf.CIQ(QZ$2,"IQ_TOTAl_LOANS",IQ_FQ,$A36,"LFR",,QZ$3)/_xll.ciqfunctions.udf.CIQ(QZ$2,"IQ_TOTAl_DEPOSITS",IQ_FQ,$A36,"LFR",,QZ$3)*100,0))</f>
        <v>2.5056500000000002</v>
      </c>
      <c r="RA36" s="11" t="str">
        <f>IF(RA$4="Industrials",_xll.ciqfunctions.udf.CIQ(RA$2,"IQ_NET_DEBT_EBITDA",IQ_FQ,$A36,"LFR",,RA$3),IF(ISNUMBER(_xll.ciqfunctions.udf.CIQ(RA$2,"IQ_TOTAl_LOANS",IQ_FQ,$A36,"LFR",,RA$3)/_xll.ciqfunctions.udf.CIQ(RA$2,"IQ_TOTAl_DEPOSITS",IQ_FQ,$A36,"LFR",,RA$3)*100),_xll.ciqfunctions.udf.CIQ(RA$2,"IQ_TOTAl_LOANS",IQ_FQ,$A36,"LFR",,RA$3)/_xll.ciqfunctions.udf.CIQ(RA$2,"IQ_TOTAl_DEPOSITS",IQ_FQ,$A36,"LFR",,RA$3)*100,0))</f>
        <v>NM</v>
      </c>
      <c r="RB36" s="11">
        <f>IF(RB$4="Industrials",_xll.ciqfunctions.udf.CIQ(RB$2,"IQ_NET_DEBT_EBITDA",IQ_FQ,$A36,"LFR",,RB$3),IF(ISNUMBER(_xll.ciqfunctions.udf.CIQ(RB$2,"IQ_TOTAl_LOANS",IQ_FQ,$A36,"LFR",,RB$3)/_xll.ciqfunctions.udf.CIQ(RB$2,"IQ_TOTAl_DEPOSITS",IQ_FQ,$A36,"LFR",,RB$3)*100),_xll.ciqfunctions.udf.CIQ(RB$2,"IQ_TOTAl_LOANS",IQ_FQ,$A36,"LFR",,RB$3)/_xll.ciqfunctions.udf.CIQ(RB$2,"IQ_TOTAl_DEPOSITS",IQ_FQ,$A36,"LFR",,RB$3)*100,0))</f>
        <v>0</v>
      </c>
      <c r="RC36" s="11" t="str">
        <f>IF(RC$4="Industrials",_xll.ciqfunctions.udf.CIQ(RC$2,"IQ_NET_DEBT_EBITDA",IQ_FQ,$A36,"LFR",,RC$3),IF(ISNUMBER(_xll.ciqfunctions.udf.CIQ(RC$2,"IQ_TOTAl_LOANS",IQ_FQ,$A36,"LFR",,RC$3)/_xll.ciqfunctions.udf.CIQ(RC$2,"IQ_TOTAl_DEPOSITS",IQ_FQ,$A36,"LFR",,RC$3)*100),_xll.ciqfunctions.udf.CIQ(RC$2,"IQ_TOTAl_LOANS",IQ_FQ,$A36,"LFR",,RC$3)/_xll.ciqfunctions.udf.CIQ(RC$2,"IQ_TOTAl_DEPOSITS",IQ_FQ,$A36,"LFR",,RC$3)*100,0))</f>
        <v>NM</v>
      </c>
      <c r="RD36" s="11">
        <f>IF(RD$4="Industrials",_xll.ciqfunctions.udf.CIQ(RD$2,"IQ_NET_DEBT_EBITDA",IQ_FQ,$A36,"LFR",,RD$3),IF(ISNUMBER(_xll.ciqfunctions.udf.CIQ(RD$2,"IQ_TOTAl_LOANS",IQ_FQ,$A36,"LFR",,RD$3)/_xll.ciqfunctions.udf.CIQ(RD$2,"IQ_TOTAl_DEPOSITS",IQ_FQ,$A36,"LFR",,RD$3)*100),_xll.ciqfunctions.udf.CIQ(RD$2,"IQ_TOTAl_LOANS",IQ_FQ,$A36,"LFR",,RD$3)/_xll.ciqfunctions.udf.CIQ(RD$2,"IQ_TOTAl_DEPOSITS",IQ_FQ,$A36,"LFR",,RD$3)*100,0))</f>
        <v>1.72374</v>
      </c>
      <c r="RE36" s="11">
        <f>IF(RE$4="Industrials",_xll.ciqfunctions.udf.CIQ(RE$2,"IQ_NET_DEBT_EBITDA",IQ_FQ,$A36,"LFR",,RE$3),IF(ISNUMBER(_xll.ciqfunctions.udf.CIQ(RE$2,"IQ_TOTAl_LOANS",IQ_FQ,$A36,"LFR",,RE$3)/_xll.ciqfunctions.udf.CIQ(RE$2,"IQ_TOTAl_DEPOSITS",IQ_FQ,$A36,"LFR",,RE$3)*100),_xll.ciqfunctions.udf.CIQ(RE$2,"IQ_TOTAl_LOANS",IQ_FQ,$A36,"LFR",,RE$3)/_xll.ciqfunctions.udf.CIQ(RE$2,"IQ_TOTAl_DEPOSITS",IQ_FQ,$A36,"LFR",,RE$3)*100,0))</f>
        <v>0</v>
      </c>
      <c r="RF36" s="11">
        <f>IF(RF$4="Industrials",_xll.ciqfunctions.udf.CIQ(RF$2,"IQ_NET_DEBT_EBITDA",IQ_FQ,$A36,"LFR",,RF$3),IF(ISNUMBER(_xll.ciqfunctions.udf.CIQ(RF$2,"IQ_TOTAl_LOANS",IQ_FQ,$A36,"LFR",,RF$3)/_xll.ciqfunctions.udf.CIQ(RF$2,"IQ_TOTAl_DEPOSITS",IQ_FQ,$A36,"LFR",,RF$3)*100),_xll.ciqfunctions.udf.CIQ(RF$2,"IQ_TOTAl_LOANS",IQ_FQ,$A36,"LFR",,RF$3)/_xll.ciqfunctions.udf.CIQ(RF$2,"IQ_TOTAl_DEPOSITS",IQ_FQ,$A36,"LFR",,RF$3)*100,0))</f>
        <v>0</v>
      </c>
      <c r="RG36" s="11">
        <f>IF(RG$4="Industrials",_xll.ciqfunctions.udf.CIQ(RG$2,"IQ_NET_DEBT_EBITDA",IQ_FQ,$A36,"LFR",,RG$3),IF(ISNUMBER(_xll.ciqfunctions.udf.CIQ(RG$2,"IQ_TOTAl_LOANS",IQ_FQ,$A36,"LFR",,RG$3)/_xll.ciqfunctions.udf.CIQ(RG$2,"IQ_TOTAl_DEPOSITS",IQ_FQ,$A36,"LFR",,RG$3)*100),_xll.ciqfunctions.udf.CIQ(RG$2,"IQ_TOTAl_LOANS",IQ_FQ,$A36,"LFR",,RG$3)/_xll.ciqfunctions.udf.CIQ(RG$2,"IQ_TOTAl_DEPOSITS",IQ_FQ,$A36,"LFR",,RG$3)*100,0))</f>
        <v>0</v>
      </c>
      <c r="RH36" s="11">
        <f>IF(RH$4="Industrials",_xll.ciqfunctions.udf.CIQ(RH$2,"IQ_NET_DEBT_EBITDA",IQ_FQ,$A36,"LFR",,RH$3),IF(ISNUMBER(_xll.ciqfunctions.udf.CIQ(RH$2,"IQ_TOTAl_LOANS",IQ_FQ,$A36,"LFR",,RH$3)/_xll.ciqfunctions.udf.CIQ(RH$2,"IQ_TOTAl_DEPOSITS",IQ_FQ,$A36,"LFR",,RH$3)*100),_xll.ciqfunctions.udf.CIQ(RH$2,"IQ_TOTAl_LOANS",IQ_FQ,$A36,"LFR",,RH$3)/_xll.ciqfunctions.udf.CIQ(RH$2,"IQ_TOTAl_DEPOSITS",IQ_FQ,$A36,"LFR",,RH$3)*100,0))</f>
        <v>1.0720000000000001</v>
      </c>
      <c r="RI36" s="11" t="str">
        <f>IF(RI$4="Industrials",_xll.ciqfunctions.udf.CIQ(RI$2,"IQ_NET_DEBT_EBITDA",IQ_FQ,$A36,"LFR",,RI$3),IF(ISNUMBER(_xll.ciqfunctions.udf.CIQ(RI$2,"IQ_TOTAl_LOANS",IQ_FQ,$A36,"LFR",,RI$3)/_xll.ciqfunctions.udf.CIQ(RI$2,"IQ_TOTAl_DEPOSITS",IQ_FQ,$A36,"LFR",,RI$3)*100),_xll.ciqfunctions.udf.CIQ(RI$2,"IQ_TOTAl_LOANS",IQ_FQ,$A36,"LFR",,RI$3)/_xll.ciqfunctions.udf.CIQ(RI$2,"IQ_TOTAl_DEPOSITS",IQ_FQ,$A36,"LFR",,RI$3)*100,0))</f>
        <v>NM</v>
      </c>
      <c r="RJ36" s="11" t="str">
        <f>IF(RJ$4="Industrials",_xll.ciqfunctions.udf.CIQ(RJ$2,"IQ_NET_DEBT_EBITDA",IQ_FQ,$A36,"LFR",,RJ$3),IF(ISNUMBER(_xll.ciqfunctions.udf.CIQ(RJ$2,"IQ_TOTAl_LOANS",IQ_FQ,$A36,"LFR",,RJ$3)/_xll.ciqfunctions.udf.CIQ(RJ$2,"IQ_TOTAl_DEPOSITS",IQ_FQ,$A36,"LFR",,RJ$3)*100),_xll.ciqfunctions.udf.CIQ(RJ$2,"IQ_TOTAl_LOANS",IQ_FQ,$A36,"LFR",,RJ$3)/_xll.ciqfunctions.udf.CIQ(RJ$2,"IQ_TOTAl_DEPOSITS",IQ_FQ,$A36,"LFR",,RJ$3)*100,0))</f>
        <v>NM</v>
      </c>
      <c r="RK36" s="11">
        <f>IF(RK$4="Industrials",_xll.ciqfunctions.udf.CIQ(RK$2,"IQ_NET_DEBT_EBITDA",IQ_FQ,$A36,"LFR",,RK$3),IF(ISNUMBER(_xll.ciqfunctions.udf.CIQ(RK$2,"IQ_TOTAl_LOANS",IQ_FQ,$A36,"LFR",,RK$3)/_xll.ciqfunctions.udf.CIQ(RK$2,"IQ_TOTAl_DEPOSITS",IQ_FQ,$A36,"LFR",,RK$3)*100),_xll.ciqfunctions.udf.CIQ(RK$2,"IQ_TOTAl_LOANS",IQ_FQ,$A36,"LFR",,RK$3)/_xll.ciqfunctions.udf.CIQ(RK$2,"IQ_TOTAl_DEPOSITS",IQ_FQ,$A36,"LFR",,RK$3)*100,0))</f>
        <v>1.4475199999999999</v>
      </c>
      <c r="RL36" s="11">
        <f>IF(RL$4="Industrials",_xll.ciqfunctions.udf.CIQ(RL$2,"IQ_NET_DEBT_EBITDA",IQ_FQ,$A36,"LFR",,RL$3),IF(ISNUMBER(_xll.ciqfunctions.udf.CIQ(RL$2,"IQ_TOTAl_LOANS",IQ_FQ,$A36,"LFR",,RL$3)/_xll.ciqfunctions.udf.CIQ(RL$2,"IQ_TOTAl_DEPOSITS",IQ_FQ,$A36,"LFR",,RL$3)*100),_xll.ciqfunctions.udf.CIQ(RL$2,"IQ_TOTAl_LOANS",IQ_FQ,$A36,"LFR",,RL$3)/_xll.ciqfunctions.udf.CIQ(RL$2,"IQ_TOTAl_DEPOSITS",IQ_FQ,$A36,"LFR",,RL$3)*100,0))</f>
        <v>2.5489799999999998</v>
      </c>
      <c r="RM36" s="11">
        <f>IF(RM$4="Industrials",_xll.ciqfunctions.udf.CIQ(RM$2,"IQ_NET_DEBT_EBITDA",IQ_FQ,$A36,"LFR",,RM$3),IF(ISNUMBER(_xll.ciqfunctions.udf.CIQ(RM$2,"IQ_TOTAl_LOANS",IQ_FQ,$A36,"LFR",,RM$3)/_xll.ciqfunctions.udf.CIQ(RM$2,"IQ_TOTAl_DEPOSITS",IQ_FQ,$A36,"LFR",,RM$3)*100),_xll.ciqfunctions.udf.CIQ(RM$2,"IQ_TOTAl_LOANS",IQ_FQ,$A36,"LFR",,RM$3)/_xll.ciqfunctions.udf.CIQ(RM$2,"IQ_TOTAl_DEPOSITS",IQ_FQ,$A36,"LFR",,RM$3)*100,0))</f>
        <v>2.6495899999999999</v>
      </c>
      <c r="RN36" s="11" t="str">
        <f>IF(RN$4="Industrials",_xll.ciqfunctions.udf.CIQ(RN$2,"IQ_NET_DEBT_EBITDA",IQ_FQ,$A36,"LFR",,RN$3),IF(ISNUMBER(_xll.ciqfunctions.udf.CIQ(RN$2,"IQ_TOTAl_LOANS",IQ_FQ,$A36,"LFR",,RN$3)/_xll.ciqfunctions.udf.CIQ(RN$2,"IQ_TOTAl_DEPOSITS",IQ_FQ,$A36,"LFR",,RN$3)*100),_xll.ciqfunctions.udf.CIQ(RN$2,"IQ_TOTAl_LOANS",IQ_FQ,$A36,"LFR",,RN$3)/_xll.ciqfunctions.udf.CIQ(RN$2,"IQ_TOTAl_DEPOSITS",IQ_FQ,$A36,"LFR",,RN$3)*100,0))</f>
        <v>NM</v>
      </c>
      <c r="RO36" s="11">
        <f>IF(RO$4="Industrials",_xll.ciqfunctions.udf.CIQ(RO$2,"IQ_NET_DEBT_EBITDA",IQ_FQ,$A36,"LFR",,RO$3),IF(ISNUMBER(_xll.ciqfunctions.udf.CIQ(RO$2,"IQ_TOTAl_LOANS",IQ_FQ,$A36,"LFR",,RO$3)/_xll.ciqfunctions.udf.CIQ(RO$2,"IQ_TOTAl_DEPOSITS",IQ_FQ,$A36,"LFR",,RO$3)*100),_xll.ciqfunctions.udf.CIQ(RO$2,"IQ_TOTAl_LOANS",IQ_FQ,$A36,"LFR",,RO$3)/_xll.ciqfunctions.udf.CIQ(RO$2,"IQ_TOTAl_DEPOSITS",IQ_FQ,$A36,"LFR",,RO$3)*100,0))</f>
        <v>0.31634000000000001</v>
      </c>
      <c r="RP36" s="11">
        <f>IF(RP$4="Industrials",_xll.ciqfunctions.udf.CIQ(RP$2,"IQ_NET_DEBT_EBITDA",IQ_FQ,$A36,"LFR",,RP$3),IF(ISNUMBER(_xll.ciqfunctions.udf.CIQ(RP$2,"IQ_TOTAl_LOANS",IQ_FQ,$A36,"LFR",,RP$3)/_xll.ciqfunctions.udf.CIQ(RP$2,"IQ_TOTAl_DEPOSITS",IQ_FQ,$A36,"LFR",,RP$3)*100),_xll.ciqfunctions.udf.CIQ(RP$2,"IQ_TOTAl_LOANS",IQ_FQ,$A36,"LFR",,RP$3)/_xll.ciqfunctions.udf.CIQ(RP$2,"IQ_TOTAl_DEPOSITS",IQ_FQ,$A36,"LFR",,RP$3)*100,0))</f>
        <v>1.04525</v>
      </c>
      <c r="RQ36" s="11">
        <f>IF(RQ$4="Industrials",_xll.ciqfunctions.udf.CIQ(RQ$2,"IQ_NET_DEBT_EBITDA",IQ_FQ,$A36,"LFR",,RQ$3),IF(ISNUMBER(_xll.ciqfunctions.udf.CIQ(RQ$2,"IQ_TOTAl_LOANS",IQ_FQ,$A36,"LFR",,RQ$3)/_xll.ciqfunctions.udf.CIQ(RQ$2,"IQ_TOTAl_DEPOSITS",IQ_FQ,$A36,"LFR",,RQ$3)*100),_xll.ciqfunctions.udf.CIQ(RQ$2,"IQ_TOTAl_LOANS",IQ_FQ,$A36,"LFR",,RQ$3)/_xll.ciqfunctions.udf.CIQ(RQ$2,"IQ_TOTAl_DEPOSITS",IQ_FQ,$A36,"LFR",,RQ$3)*100,0))</f>
        <v>91.575856274146332</v>
      </c>
      <c r="RR36" s="11" t="str">
        <f>IF(RR$4="Industrials",_xll.ciqfunctions.udf.CIQ(RR$2,"IQ_NET_DEBT_EBITDA",IQ_FQ,$A36,"LFR",,RR$3),IF(ISNUMBER(_xll.ciqfunctions.udf.CIQ(RR$2,"IQ_TOTAl_LOANS",IQ_FQ,$A36,"LFR",,RR$3)/_xll.ciqfunctions.udf.CIQ(RR$2,"IQ_TOTAl_DEPOSITS",IQ_FQ,$A36,"LFR",,RR$3)*100),_xll.ciqfunctions.udf.CIQ(RR$2,"IQ_TOTAl_LOANS",IQ_FQ,$A36,"LFR",,RR$3)/_xll.ciqfunctions.udf.CIQ(RR$2,"IQ_TOTAl_DEPOSITS",IQ_FQ,$A36,"LFR",,RR$3)*100,0))</f>
        <v>NM</v>
      </c>
      <c r="RS36" s="11">
        <f>IF(RS$4="Industrials",_xll.ciqfunctions.udf.CIQ(RS$2,"IQ_NET_DEBT_EBITDA",IQ_FQ,$A36,"LFR",,RS$3),IF(ISNUMBER(_xll.ciqfunctions.udf.CIQ(RS$2,"IQ_TOTAl_LOANS",IQ_FQ,$A36,"LFR",,RS$3)/_xll.ciqfunctions.udf.CIQ(RS$2,"IQ_TOTAl_DEPOSITS",IQ_FQ,$A36,"LFR",,RS$3)*100),_xll.ciqfunctions.udf.CIQ(RS$2,"IQ_TOTAl_LOANS",IQ_FQ,$A36,"LFR",,RS$3)/_xll.ciqfunctions.udf.CIQ(RS$2,"IQ_TOTAl_DEPOSITS",IQ_FQ,$A36,"LFR",,RS$3)*100,0))</f>
        <v>0</v>
      </c>
      <c r="RT36" s="11">
        <f>IF(RT$4="Industrials",_xll.ciqfunctions.udf.CIQ(RT$2,"IQ_NET_DEBT_EBITDA",IQ_FQ,$A36,"LFR",,RT$3),IF(ISNUMBER(_xll.ciqfunctions.udf.CIQ(RT$2,"IQ_TOTAl_LOANS",IQ_FQ,$A36,"LFR",,RT$3)/_xll.ciqfunctions.udf.CIQ(RT$2,"IQ_TOTAl_DEPOSITS",IQ_FQ,$A36,"LFR",,RT$3)*100),_xll.ciqfunctions.udf.CIQ(RT$2,"IQ_TOTAl_LOANS",IQ_FQ,$A36,"LFR",,RT$3)/_xll.ciqfunctions.udf.CIQ(RT$2,"IQ_TOTAl_DEPOSITS",IQ_FQ,$A36,"LFR",,RT$3)*100,0))</f>
        <v>1.28853</v>
      </c>
      <c r="RU36" s="11">
        <f>IF(RU$4="Industrials",_xll.ciqfunctions.udf.CIQ(RU$2,"IQ_NET_DEBT_EBITDA",IQ_FQ,$A36,"LFR",,RU$3),IF(ISNUMBER(_xll.ciqfunctions.udf.CIQ(RU$2,"IQ_TOTAl_LOANS",IQ_FQ,$A36,"LFR",,RU$3)/_xll.ciqfunctions.udf.CIQ(RU$2,"IQ_TOTAl_DEPOSITS",IQ_FQ,$A36,"LFR",,RU$3)*100),_xll.ciqfunctions.udf.CIQ(RU$2,"IQ_TOTAl_LOANS",IQ_FQ,$A36,"LFR",,RU$3)/_xll.ciqfunctions.udf.CIQ(RU$2,"IQ_TOTAl_DEPOSITS",IQ_FQ,$A36,"LFR",,RU$3)*100,0))</f>
        <v>0.27696999999999999</v>
      </c>
      <c r="RV36" s="11">
        <f>IF(RV$4="Industrials",_xll.ciqfunctions.udf.CIQ(RV$2,"IQ_NET_DEBT_EBITDA",IQ_FQ,$A36,"LFR",,RV$3),IF(ISNUMBER(_xll.ciqfunctions.udf.CIQ(RV$2,"IQ_TOTAl_LOANS",IQ_FQ,$A36,"LFR",,RV$3)/_xll.ciqfunctions.udf.CIQ(RV$2,"IQ_TOTAl_DEPOSITS",IQ_FQ,$A36,"LFR",,RV$3)*100),_xll.ciqfunctions.udf.CIQ(RV$2,"IQ_TOTAl_LOANS",IQ_FQ,$A36,"LFR",,RV$3)/_xll.ciqfunctions.udf.CIQ(RV$2,"IQ_TOTAl_DEPOSITS",IQ_FQ,$A36,"LFR",,RV$3)*100,0))</f>
        <v>3.9723099999999998</v>
      </c>
      <c r="RW36" s="11">
        <f>IF(RW$4="Industrials",_xll.ciqfunctions.udf.CIQ(RW$2,"IQ_NET_DEBT_EBITDA",IQ_FQ,$A36,"LFR",,RW$3),IF(ISNUMBER(_xll.ciqfunctions.udf.CIQ(RW$2,"IQ_TOTAl_LOANS",IQ_FQ,$A36,"LFR",,RW$3)/_xll.ciqfunctions.udf.CIQ(RW$2,"IQ_TOTAl_DEPOSITS",IQ_FQ,$A36,"LFR",,RW$3)*100),_xll.ciqfunctions.udf.CIQ(RW$2,"IQ_TOTAl_LOANS",IQ_FQ,$A36,"LFR",,RW$3)/_xll.ciqfunctions.udf.CIQ(RW$2,"IQ_TOTAl_DEPOSITS",IQ_FQ,$A36,"LFR",,RW$3)*100,0))</f>
        <v>0</v>
      </c>
      <c r="RX36" s="11">
        <f>IF(RX$4="Industrials",_xll.ciqfunctions.udf.CIQ(RX$2,"IQ_NET_DEBT_EBITDA",IQ_FQ,$A36,"LFR",,RX$3),IF(ISNUMBER(_xll.ciqfunctions.udf.CIQ(RX$2,"IQ_TOTAl_LOANS",IQ_FQ,$A36,"LFR",,RX$3)/_xll.ciqfunctions.udf.CIQ(RX$2,"IQ_TOTAl_DEPOSITS",IQ_FQ,$A36,"LFR",,RX$3)*100),_xll.ciqfunctions.udf.CIQ(RX$2,"IQ_TOTAl_LOANS",IQ_FQ,$A36,"LFR",,RX$3)/_xll.ciqfunctions.udf.CIQ(RX$2,"IQ_TOTAl_DEPOSITS",IQ_FQ,$A36,"LFR",,RX$3)*100,0))</f>
        <v>5.4757600000000002</v>
      </c>
      <c r="RY36" s="11">
        <f>IF(RY$4="Industrials",_xll.ciqfunctions.udf.CIQ(RY$2,"IQ_NET_DEBT_EBITDA",IQ_FQ,$A36,"LFR",,RY$3),IF(ISNUMBER(_xll.ciqfunctions.udf.CIQ(RY$2,"IQ_TOTAl_LOANS",IQ_FQ,$A36,"LFR",,RY$3)/_xll.ciqfunctions.udf.CIQ(RY$2,"IQ_TOTAl_DEPOSITS",IQ_FQ,$A36,"LFR",,RY$3)*100),_xll.ciqfunctions.udf.CIQ(RY$2,"IQ_TOTAl_LOANS",IQ_FQ,$A36,"LFR",,RY$3)/_xll.ciqfunctions.udf.CIQ(RY$2,"IQ_TOTAl_DEPOSITS",IQ_FQ,$A36,"LFR",,RY$3)*100,0))</f>
        <v>0</v>
      </c>
      <c r="RZ36" s="11">
        <f>IF(RZ$4="Industrials",_xll.ciqfunctions.udf.CIQ(RZ$2,"IQ_NET_DEBT_EBITDA",IQ_FQ,$A36,"LFR",,RZ$3),IF(ISNUMBER(_xll.ciqfunctions.udf.CIQ(RZ$2,"IQ_TOTAl_LOANS",IQ_FQ,$A36,"LFR",,RZ$3)/_xll.ciqfunctions.udf.CIQ(RZ$2,"IQ_TOTAl_DEPOSITS",IQ_FQ,$A36,"LFR",,RZ$3)*100),_xll.ciqfunctions.udf.CIQ(RZ$2,"IQ_TOTAl_LOANS",IQ_FQ,$A36,"LFR",,RZ$3)/_xll.ciqfunctions.udf.CIQ(RZ$2,"IQ_TOTAl_DEPOSITS",IQ_FQ,$A36,"LFR",,RZ$3)*100,0))</f>
        <v>0</v>
      </c>
      <c r="SA36" s="11" t="str">
        <f>IF(SA$4="Industrials",_xll.ciqfunctions.udf.CIQ(SA$2,"IQ_NET_DEBT_EBITDA",IQ_FQ,$A36,"LFR",,SA$3),IF(ISNUMBER(_xll.ciqfunctions.udf.CIQ(SA$2,"IQ_TOTAl_LOANS",IQ_FQ,$A36,"LFR",,SA$3)/_xll.ciqfunctions.udf.CIQ(SA$2,"IQ_TOTAl_DEPOSITS",IQ_FQ,$A36,"LFR",,SA$3)*100),_xll.ciqfunctions.udf.CIQ(SA$2,"IQ_TOTAl_LOANS",IQ_FQ,$A36,"LFR",,SA$3)/_xll.ciqfunctions.udf.CIQ(SA$2,"IQ_TOTAl_DEPOSITS",IQ_FQ,$A36,"LFR",,SA$3)*100,0))</f>
        <v>NM</v>
      </c>
      <c r="SB36" s="11">
        <f>IF(SB$4="Industrials",_xll.ciqfunctions.udf.CIQ(SB$2,"IQ_NET_DEBT_EBITDA",IQ_FQ,$A36,"LFR",,SB$3),IF(ISNUMBER(_xll.ciqfunctions.udf.CIQ(SB$2,"IQ_TOTAl_LOANS",IQ_FQ,$A36,"LFR",,SB$3)/_xll.ciqfunctions.udf.CIQ(SB$2,"IQ_TOTAl_DEPOSITS",IQ_FQ,$A36,"LFR",,SB$3)*100),_xll.ciqfunctions.udf.CIQ(SB$2,"IQ_TOTAl_LOANS",IQ_FQ,$A36,"LFR",,SB$3)/_xll.ciqfunctions.udf.CIQ(SB$2,"IQ_TOTAl_DEPOSITS",IQ_FQ,$A36,"LFR",,SB$3)*100,0))</f>
        <v>4.0439100000000003</v>
      </c>
      <c r="SC36" s="11">
        <f>IF(SC$4="Industrials",_xll.ciqfunctions.udf.CIQ(SC$2,"IQ_NET_DEBT_EBITDA",IQ_FQ,$A36,"LFR",,SC$3),IF(ISNUMBER(_xll.ciqfunctions.udf.CIQ(SC$2,"IQ_TOTAl_LOANS",IQ_FQ,$A36,"LFR",,SC$3)/_xll.ciqfunctions.udf.CIQ(SC$2,"IQ_TOTAl_DEPOSITS",IQ_FQ,$A36,"LFR",,SC$3)*100),_xll.ciqfunctions.udf.CIQ(SC$2,"IQ_TOTAl_LOANS",IQ_FQ,$A36,"LFR",,SC$3)/_xll.ciqfunctions.udf.CIQ(SC$2,"IQ_TOTAl_DEPOSITS",IQ_FQ,$A36,"LFR",,SC$3)*100,0))</f>
        <v>5.2304500000000003</v>
      </c>
      <c r="SD36" s="11" t="str">
        <f>IF(SD$4="Industrials",_xll.ciqfunctions.udf.CIQ(SD$2,"IQ_NET_DEBT_EBITDA",IQ_FQ,$A36,"LFR",,SD$3),IF(ISNUMBER(_xll.ciqfunctions.udf.CIQ(SD$2,"IQ_TOTAl_LOANS",IQ_FQ,$A36,"LFR",,SD$3)/_xll.ciqfunctions.udf.CIQ(SD$2,"IQ_TOTAl_DEPOSITS",IQ_FQ,$A36,"LFR",,SD$3)*100),_xll.ciqfunctions.udf.CIQ(SD$2,"IQ_TOTAl_LOANS",IQ_FQ,$A36,"LFR",,SD$3)/_xll.ciqfunctions.udf.CIQ(SD$2,"IQ_TOTAl_DEPOSITS",IQ_FQ,$A36,"LFR",,SD$3)*100,0))</f>
        <v>NM</v>
      </c>
      <c r="SE36" s="11">
        <f>IF(SE$4="Industrials",_xll.ciqfunctions.udf.CIQ(SE$2,"IQ_NET_DEBT_EBITDA",IQ_FQ,$A36,"LFR",,SE$3),IF(ISNUMBER(_xll.ciqfunctions.udf.CIQ(SE$2,"IQ_TOTAl_LOANS",IQ_FQ,$A36,"LFR",,SE$3)/_xll.ciqfunctions.udf.CIQ(SE$2,"IQ_TOTAl_DEPOSITS",IQ_FQ,$A36,"LFR",,SE$3)*100),_xll.ciqfunctions.udf.CIQ(SE$2,"IQ_TOTAl_LOANS",IQ_FQ,$A36,"LFR",,SE$3)/_xll.ciqfunctions.udf.CIQ(SE$2,"IQ_TOTAl_DEPOSITS",IQ_FQ,$A36,"LFR",,SE$3)*100,0))</f>
        <v>0</v>
      </c>
      <c r="SF36" s="11">
        <f>IF(SF$4="Industrials",_xll.ciqfunctions.udf.CIQ(SF$2,"IQ_NET_DEBT_EBITDA",IQ_FQ,$A36,"LFR",,SF$3),IF(ISNUMBER(_xll.ciqfunctions.udf.CIQ(SF$2,"IQ_TOTAl_LOANS",IQ_FQ,$A36,"LFR",,SF$3)/_xll.ciqfunctions.udf.CIQ(SF$2,"IQ_TOTAl_DEPOSITS",IQ_FQ,$A36,"LFR",,SF$3)*100),_xll.ciqfunctions.udf.CIQ(SF$2,"IQ_TOTAl_LOANS",IQ_FQ,$A36,"LFR",,SF$3)/_xll.ciqfunctions.udf.CIQ(SF$2,"IQ_TOTAl_DEPOSITS",IQ_FQ,$A36,"LFR",,SF$3)*100,0))</f>
        <v>0</v>
      </c>
      <c r="SG36" s="11" t="str">
        <f>IF(SG$4="Industrials",_xll.ciqfunctions.udf.CIQ(SG$2,"IQ_NET_DEBT_EBITDA",IQ_FQ,$A36,"LFR",,SG$3),IF(ISNUMBER(_xll.ciqfunctions.udf.CIQ(SG$2,"IQ_TOTAl_LOANS",IQ_FQ,$A36,"LFR",,SG$3)/_xll.ciqfunctions.udf.CIQ(SG$2,"IQ_TOTAl_DEPOSITS",IQ_FQ,$A36,"LFR",,SG$3)*100),_xll.ciqfunctions.udf.CIQ(SG$2,"IQ_TOTAl_LOANS",IQ_FQ,$A36,"LFR",,SG$3)/_xll.ciqfunctions.udf.CIQ(SG$2,"IQ_TOTAl_DEPOSITS",IQ_FQ,$A36,"LFR",,SG$3)*100,0))</f>
        <v>NM</v>
      </c>
      <c r="SH36" s="11">
        <f>IF(SH$4="Industrials",_xll.ciqfunctions.udf.CIQ(SH$2,"IQ_NET_DEBT_EBITDA",IQ_FQ,$A36,"LFR",,SH$3),IF(ISNUMBER(_xll.ciqfunctions.udf.CIQ(SH$2,"IQ_TOTAl_LOANS",IQ_FQ,$A36,"LFR",,SH$3)/_xll.ciqfunctions.udf.CIQ(SH$2,"IQ_TOTAl_DEPOSITS",IQ_FQ,$A36,"LFR",,SH$3)*100),_xll.ciqfunctions.udf.CIQ(SH$2,"IQ_TOTAl_LOANS",IQ_FQ,$A36,"LFR",,SH$3)/_xll.ciqfunctions.udf.CIQ(SH$2,"IQ_TOTAl_DEPOSITS",IQ_FQ,$A36,"LFR",,SH$3)*100,0))</f>
        <v>1.5623199999999999</v>
      </c>
      <c r="SI36" s="11" t="str">
        <f>IF(SI$4="Industrials",_xll.ciqfunctions.udf.CIQ(SI$2,"IQ_NET_DEBT_EBITDA",IQ_FQ,$A36,"LFR",,SI$3),IF(ISNUMBER(_xll.ciqfunctions.udf.CIQ(SI$2,"IQ_TOTAl_LOANS",IQ_FQ,$A36,"LFR",,SI$3)/_xll.ciqfunctions.udf.CIQ(SI$2,"IQ_TOTAl_DEPOSITS",IQ_FQ,$A36,"LFR",,SI$3)*100),_xll.ciqfunctions.udf.CIQ(SI$2,"IQ_TOTAl_LOANS",IQ_FQ,$A36,"LFR",,SI$3)/_xll.ciqfunctions.udf.CIQ(SI$2,"IQ_TOTAl_DEPOSITS",IQ_FQ,$A36,"LFR",,SI$3)*100,0))</f>
        <v>NM</v>
      </c>
      <c r="SJ36" s="11">
        <f>IF(SJ$4="Industrials",_xll.ciqfunctions.udf.CIQ(SJ$2,"IQ_NET_DEBT_EBITDA",IQ_FQ,$A36,"LFR",,SJ$3),IF(ISNUMBER(_xll.ciqfunctions.udf.CIQ(SJ$2,"IQ_TOTAl_LOANS",IQ_FQ,$A36,"LFR",,SJ$3)/_xll.ciqfunctions.udf.CIQ(SJ$2,"IQ_TOTAl_DEPOSITS",IQ_FQ,$A36,"LFR",,SJ$3)*100),_xll.ciqfunctions.udf.CIQ(SJ$2,"IQ_TOTAl_LOANS",IQ_FQ,$A36,"LFR",,SJ$3)/_xll.ciqfunctions.udf.CIQ(SJ$2,"IQ_TOTAl_DEPOSITS",IQ_FQ,$A36,"LFR",,SJ$3)*100,0))</f>
        <v>94.710967230815555</v>
      </c>
    </row>
    <row r="37" spans="1:504" x14ac:dyDescent="0.25">
      <c r="A37" s="10">
        <v>37894</v>
      </c>
      <c r="B37" s="11">
        <f t="shared" si="0"/>
        <v>5.9403136888243653</v>
      </c>
      <c r="C37" s="11">
        <f t="shared" si="1"/>
        <v>1.9830954983922831</v>
      </c>
      <c r="D37" s="11">
        <f t="shared" si="2"/>
        <v>21.134077358261138</v>
      </c>
      <c r="E37" s="11">
        <f>IF(E$4="Industrials",_xll.ciqfunctions.udf.CIQ(E$2,"IQ_NET_DEBT_EBITDA",IQ_FQ,$A37,"LFR",,E$3),IF(ISNUMBER(_xll.ciqfunctions.udf.CIQ(E$2,"IQ_TOTAl_LOANS",IQ_FQ,$A37,"LFR",,E$3)/_xll.ciqfunctions.udf.CIQ(E$2,"IQ_TOTAl_DEPOSITS",IQ_FQ,$A37,"LFR",,E$3)*100),_xll.ciqfunctions.udf.CIQ(E$2,"IQ_TOTAl_LOANS",IQ_FQ,$A37,"LFR",,E$3)/_xll.ciqfunctions.udf.CIQ(E$2,"IQ_TOTAl_DEPOSITS",IQ_FQ,$A37,"LFR",,E$3)*100,0))</f>
        <v>0.33687</v>
      </c>
      <c r="F37" s="11">
        <f>IF(F$4="Industrials",_xll.ciqfunctions.udf.CIQ(F$2,"IQ_NET_DEBT_EBITDA",IQ_FQ,$A37,"LFR",,F$3),IF(ISNUMBER(_xll.ciqfunctions.udf.CIQ(F$2,"IQ_TOTAl_LOANS",IQ_FQ,$A37,"LFR",,F$3)/_xll.ciqfunctions.udf.CIQ(F$2,"IQ_TOTAl_DEPOSITS",IQ_FQ,$A37,"LFR",,F$3)*100),_xll.ciqfunctions.udf.CIQ(F$2,"IQ_TOTAl_LOANS",IQ_FQ,$A37,"LFR",,F$3)/_xll.ciqfunctions.udf.CIQ(F$2,"IQ_TOTAl_DEPOSITS",IQ_FQ,$A37,"LFR",,F$3)*100,0))</f>
        <v>1.08829</v>
      </c>
      <c r="G37" s="11" t="str">
        <f>IF(G$4="Industrials",_xll.ciqfunctions.udf.CIQ(G$2,"IQ_NET_DEBT_EBITDA",IQ_FQ,$A37,"LFR",,G$3),IF(ISNUMBER(_xll.ciqfunctions.udf.CIQ(G$2,"IQ_TOTAl_LOANS",IQ_FQ,$A37,"LFR",,G$3)/_xll.ciqfunctions.udf.CIQ(G$2,"IQ_TOTAl_DEPOSITS",IQ_FQ,$A37,"LFR",,G$3)*100),_xll.ciqfunctions.udf.CIQ(G$2,"IQ_TOTAl_LOANS",IQ_FQ,$A37,"LFR",,G$3)/_xll.ciqfunctions.udf.CIQ(G$2,"IQ_TOTAl_DEPOSITS",IQ_FQ,$A37,"LFR",,G$3)*100,0))</f>
        <v>NM</v>
      </c>
      <c r="H37" s="11" t="str">
        <f>IF(H$4="Industrials",_xll.ciqfunctions.udf.CIQ(H$2,"IQ_NET_DEBT_EBITDA",IQ_FQ,$A37,"LFR",,H$3),IF(ISNUMBER(_xll.ciqfunctions.udf.CIQ(H$2,"IQ_TOTAl_LOANS",IQ_FQ,$A37,"LFR",,H$3)/_xll.ciqfunctions.udf.CIQ(H$2,"IQ_TOTAl_DEPOSITS",IQ_FQ,$A37,"LFR",,H$3)*100),_xll.ciqfunctions.udf.CIQ(H$2,"IQ_TOTAl_LOANS",IQ_FQ,$A37,"LFR",,H$3)/_xll.ciqfunctions.udf.CIQ(H$2,"IQ_TOTAl_DEPOSITS",IQ_FQ,$A37,"LFR",,H$3)*100,0))</f>
        <v>NM</v>
      </c>
      <c r="I37" s="11">
        <f>IF(I$4="Industrials",_xll.ciqfunctions.udf.CIQ(I$2,"IQ_NET_DEBT_EBITDA",IQ_FQ,$A37,"LFR",,I$3),IF(ISNUMBER(_xll.ciqfunctions.udf.CIQ(I$2,"IQ_TOTAl_LOANS",IQ_FQ,$A37,"LFR",,I$3)/_xll.ciqfunctions.udf.CIQ(I$2,"IQ_TOTAl_DEPOSITS",IQ_FQ,$A37,"LFR",,I$3)*100),_xll.ciqfunctions.udf.CIQ(I$2,"IQ_TOTAl_LOANS",IQ_FQ,$A37,"LFR",,I$3)/_xll.ciqfunctions.udf.CIQ(I$2,"IQ_TOTAl_DEPOSITS",IQ_FQ,$A37,"LFR",,I$3)*100,0))</f>
        <v>0</v>
      </c>
      <c r="J37" s="11" t="str">
        <f>IF(J$4="Industrials",_xll.ciqfunctions.udf.CIQ(J$2,"IQ_NET_DEBT_EBITDA",IQ_FQ,$A37,"LFR",,J$3),IF(ISNUMBER(_xll.ciqfunctions.udf.CIQ(J$2,"IQ_TOTAl_LOANS",IQ_FQ,$A37,"LFR",,J$3)/_xll.ciqfunctions.udf.CIQ(J$2,"IQ_TOTAl_DEPOSITS",IQ_FQ,$A37,"LFR",,J$3)*100),_xll.ciqfunctions.udf.CIQ(J$2,"IQ_TOTAl_LOANS",IQ_FQ,$A37,"LFR",,J$3)/_xll.ciqfunctions.udf.CIQ(J$2,"IQ_TOTAl_DEPOSITS",IQ_FQ,$A37,"LFR",,J$3)*100,0))</f>
        <v>NM</v>
      </c>
      <c r="K37" s="11">
        <f>IF(K$4="Industrials",_xll.ciqfunctions.udf.CIQ(K$2,"IQ_NET_DEBT_EBITDA",IQ_FQ,$A37,"LFR",,K$3),IF(ISNUMBER(_xll.ciqfunctions.udf.CIQ(K$2,"IQ_TOTAl_LOANS",IQ_FQ,$A37,"LFR",,K$3)/_xll.ciqfunctions.udf.CIQ(K$2,"IQ_TOTAl_DEPOSITS",IQ_FQ,$A37,"LFR",,K$3)*100),_xll.ciqfunctions.udf.CIQ(K$2,"IQ_TOTAl_LOANS",IQ_FQ,$A37,"LFR",,K$3)/_xll.ciqfunctions.udf.CIQ(K$2,"IQ_TOTAl_DEPOSITS",IQ_FQ,$A37,"LFR",,K$3)*100,0))</f>
        <v>1.01867</v>
      </c>
      <c r="L37" s="11" t="str">
        <f>IF(L$4="Industrials",_xll.ciqfunctions.udf.CIQ(L$2,"IQ_NET_DEBT_EBITDA",IQ_FQ,$A37,"LFR",,L$3),IF(ISNUMBER(_xll.ciqfunctions.udf.CIQ(L$2,"IQ_TOTAl_LOANS",IQ_FQ,$A37,"LFR",,L$3)/_xll.ciqfunctions.udf.CIQ(L$2,"IQ_TOTAl_DEPOSITS",IQ_FQ,$A37,"LFR",,L$3)*100),_xll.ciqfunctions.udf.CIQ(L$2,"IQ_TOTAl_LOANS",IQ_FQ,$A37,"LFR",,L$3)/_xll.ciqfunctions.udf.CIQ(L$2,"IQ_TOTAl_DEPOSITS",IQ_FQ,$A37,"LFR",,L$3)*100,0))</f>
        <v>NM</v>
      </c>
      <c r="M37" s="11">
        <f>IF(M$4="Industrials",_xll.ciqfunctions.udf.CIQ(M$2,"IQ_NET_DEBT_EBITDA",IQ_FQ,$A37,"LFR",,M$3),IF(ISNUMBER(_xll.ciqfunctions.udf.CIQ(M$2,"IQ_TOTAl_LOANS",IQ_FQ,$A37,"LFR",,M$3)/_xll.ciqfunctions.udf.CIQ(M$2,"IQ_TOTAl_DEPOSITS",IQ_FQ,$A37,"LFR",,M$3)*100),_xll.ciqfunctions.udf.CIQ(M$2,"IQ_TOTAl_LOANS",IQ_FQ,$A37,"LFR",,M$3)/_xll.ciqfunctions.udf.CIQ(M$2,"IQ_TOTAl_DEPOSITS",IQ_FQ,$A37,"LFR",,M$3)*100,0))</f>
        <v>0</v>
      </c>
      <c r="N37" s="11" t="str">
        <f>IF(N$4="Industrials",_xll.ciqfunctions.udf.CIQ(N$2,"IQ_NET_DEBT_EBITDA",IQ_FQ,$A37,"LFR",,N$3),IF(ISNUMBER(_xll.ciqfunctions.udf.CIQ(N$2,"IQ_TOTAl_LOANS",IQ_FQ,$A37,"LFR",,N$3)/_xll.ciqfunctions.udf.CIQ(N$2,"IQ_TOTAl_DEPOSITS",IQ_FQ,$A37,"LFR",,N$3)*100),_xll.ciqfunctions.udf.CIQ(N$2,"IQ_TOTAl_LOANS",IQ_FQ,$A37,"LFR",,N$3)/_xll.ciqfunctions.udf.CIQ(N$2,"IQ_TOTAl_DEPOSITS",IQ_FQ,$A37,"LFR",,N$3)*100,0))</f>
        <v>NM</v>
      </c>
      <c r="O37" s="11">
        <f>IF(O$4="Industrials",_xll.ciqfunctions.udf.CIQ(O$2,"IQ_NET_DEBT_EBITDA",IQ_FQ,$A37,"LFR",,O$3),IF(ISNUMBER(_xll.ciqfunctions.udf.CIQ(O$2,"IQ_TOTAl_LOANS",IQ_FQ,$A37,"LFR",,O$3)/_xll.ciqfunctions.udf.CIQ(O$2,"IQ_TOTAl_DEPOSITS",IQ_FQ,$A37,"LFR",,O$3)*100),_xll.ciqfunctions.udf.CIQ(O$2,"IQ_TOTAl_LOANS",IQ_FQ,$A37,"LFR",,O$3)/_xll.ciqfunctions.udf.CIQ(O$2,"IQ_TOTAl_DEPOSITS",IQ_FQ,$A37,"LFR",,O$3)*100,0))</f>
        <v>4.9938500000000001</v>
      </c>
      <c r="P37" s="11">
        <f>IF(P$4="Industrials",_xll.ciqfunctions.udf.CIQ(P$2,"IQ_NET_DEBT_EBITDA",IQ_FQ,$A37,"LFR",,P$3),IF(ISNUMBER(_xll.ciqfunctions.udf.CIQ(P$2,"IQ_TOTAl_LOANS",IQ_FQ,$A37,"LFR",,P$3)/_xll.ciqfunctions.udf.CIQ(P$2,"IQ_TOTAl_DEPOSITS",IQ_FQ,$A37,"LFR",,P$3)*100),_xll.ciqfunctions.udf.CIQ(P$2,"IQ_TOTAl_LOANS",IQ_FQ,$A37,"LFR",,P$3)/_xll.ciqfunctions.udf.CIQ(P$2,"IQ_TOTAl_DEPOSITS",IQ_FQ,$A37,"LFR",,P$3)*100,0))</f>
        <v>1.7575400000000001</v>
      </c>
      <c r="Q37" s="11">
        <f>IF(Q$4="Industrials",_xll.ciqfunctions.udf.CIQ(Q$2,"IQ_NET_DEBT_EBITDA",IQ_FQ,$A37,"LFR",,Q$3),IF(ISNUMBER(_xll.ciqfunctions.udf.CIQ(Q$2,"IQ_TOTAl_LOANS",IQ_FQ,$A37,"LFR",,Q$3)/_xll.ciqfunctions.udf.CIQ(Q$2,"IQ_TOTAl_DEPOSITS",IQ_FQ,$A37,"LFR",,Q$3)*100),_xll.ciqfunctions.udf.CIQ(Q$2,"IQ_TOTAl_LOANS",IQ_FQ,$A37,"LFR",,Q$3)/_xll.ciqfunctions.udf.CIQ(Q$2,"IQ_TOTAl_DEPOSITS",IQ_FQ,$A37,"LFR",,Q$3)*100,0))</f>
        <v>2.7642199999999999</v>
      </c>
      <c r="R37" s="11">
        <f>IF(R$4="Industrials",_xll.ciqfunctions.udf.CIQ(R$2,"IQ_NET_DEBT_EBITDA",IQ_FQ,$A37,"LFR",,R$3),IF(ISNUMBER(_xll.ciqfunctions.udf.CIQ(R$2,"IQ_TOTAl_LOANS",IQ_FQ,$A37,"LFR",,R$3)/_xll.ciqfunctions.udf.CIQ(R$2,"IQ_TOTAl_DEPOSITS",IQ_FQ,$A37,"LFR",,R$3)*100),_xll.ciqfunctions.udf.CIQ(R$2,"IQ_TOTAl_LOANS",IQ_FQ,$A37,"LFR",,R$3)/_xll.ciqfunctions.udf.CIQ(R$2,"IQ_TOTAl_DEPOSITS",IQ_FQ,$A37,"LFR",,R$3)*100,0))</f>
        <v>5.32944</v>
      </c>
      <c r="S37" s="11">
        <f>IF(S$4="Industrials",_xll.ciqfunctions.udf.CIQ(S$2,"IQ_NET_DEBT_EBITDA",IQ_FQ,$A37,"LFR",,S$3),IF(ISNUMBER(_xll.ciqfunctions.udf.CIQ(S$2,"IQ_TOTAl_LOANS",IQ_FQ,$A37,"LFR",,S$3)/_xll.ciqfunctions.udf.CIQ(S$2,"IQ_TOTAl_DEPOSITS",IQ_FQ,$A37,"LFR",,S$3)*100),_xll.ciqfunctions.udf.CIQ(S$2,"IQ_TOTAl_LOANS",IQ_FQ,$A37,"LFR",,S$3)/_xll.ciqfunctions.udf.CIQ(S$2,"IQ_TOTAl_DEPOSITS",IQ_FQ,$A37,"LFR",,S$3)*100,0))</f>
        <v>2.4481600000000001</v>
      </c>
      <c r="T37" s="11" t="str">
        <f>IF(T$4="Industrials",_xll.ciqfunctions.udf.CIQ(T$2,"IQ_NET_DEBT_EBITDA",IQ_FQ,$A37,"LFR",,T$3),IF(ISNUMBER(_xll.ciqfunctions.udf.CIQ(T$2,"IQ_TOTAl_LOANS",IQ_FQ,$A37,"LFR",,T$3)/_xll.ciqfunctions.udf.CIQ(T$2,"IQ_TOTAl_DEPOSITS",IQ_FQ,$A37,"LFR",,T$3)*100),_xll.ciqfunctions.udf.CIQ(T$2,"IQ_TOTAl_LOANS",IQ_FQ,$A37,"LFR",,T$3)/_xll.ciqfunctions.udf.CIQ(T$2,"IQ_TOTAl_DEPOSITS",IQ_FQ,$A37,"LFR",,T$3)*100,0))</f>
        <v>NM</v>
      </c>
      <c r="U37" s="11" t="str">
        <f>IF(U$4="Industrials",_xll.ciqfunctions.udf.CIQ(U$2,"IQ_NET_DEBT_EBITDA",IQ_FQ,$A37,"LFR",,U$3),IF(ISNUMBER(_xll.ciqfunctions.udf.CIQ(U$2,"IQ_TOTAl_LOANS",IQ_FQ,$A37,"LFR",,U$3)/_xll.ciqfunctions.udf.CIQ(U$2,"IQ_TOTAl_DEPOSITS",IQ_FQ,$A37,"LFR",,U$3)*100),_xll.ciqfunctions.udf.CIQ(U$2,"IQ_TOTAl_LOANS",IQ_FQ,$A37,"LFR",,U$3)/_xll.ciqfunctions.udf.CIQ(U$2,"IQ_TOTAl_DEPOSITS",IQ_FQ,$A37,"LFR",,U$3)*100,0))</f>
        <v>NM</v>
      </c>
      <c r="V37" s="11" t="str">
        <f>IF(V$4="Industrials",_xll.ciqfunctions.udf.CIQ(V$2,"IQ_NET_DEBT_EBITDA",IQ_FQ,$A37,"LFR",,V$3),IF(ISNUMBER(_xll.ciqfunctions.udf.CIQ(V$2,"IQ_TOTAl_LOANS",IQ_FQ,$A37,"LFR",,V$3)/_xll.ciqfunctions.udf.CIQ(V$2,"IQ_TOTAl_DEPOSITS",IQ_FQ,$A37,"LFR",,V$3)*100),_xll.ciqfunctions.udf.CIQ(V$2,"IQ_TOTAl_LOANS",IQ_FQ,$A37,"LFR",,V$3)/_xll.ciqfunctions.udf.CIQ(V$2,"IQ_TOTAl_DEPOSITS",IQ_FQ,$A37,"LFR",,V$3)*100,0))</f>
        <v>NM</v>
      </c>
      <c r="W37" s="11" t="str">
        <f>IF(W$4="Industrials",_xll.ciqfunctions.udf.CIQ(W$2,"IQ_NET_DEBT_EBITDA",IQ_FQ,$A37,"LFR",,W$3),IF(ISNUMBER(_xll.ciqfunctions.udf.CIQ(W$2,"IQ_TOTAl_LOANS",IQ_FQ,$A37,"LFR",,W$3)/_xll.ciqfunctions.udf.CIQ(W$2,"IQ_TOTAl_DEPOSITS",IQ_FQ,$A37,"LFR",,W$3)*100),_xll.ciqfunctions.udf.CIQ(W$2,"IQ_TOTAl_LOANS",IQ_FQ,$A37,"LFR",,W$3)/_xll.ciqfunctions.udf.CIQ(W$2,"IQ_TOTAl_DEPOSITS",IQ_FQ,$A37,"LFR",,W$3)*100,0))</f>
        <v>NM</v>
      </c>
      <c r="X37" s="11">
        <f>IF(X$4="Industrials",_xll.ciqfunctions.udf.CIQ(X$2,"IQ_NET_DEBT_EBITDA",IQ_FQ,$A37,"LFR",,X$3),IF(ISNUMBER(_xll.ciqfunctions.udf.CIQ(X$2,"IQ_TOTAl_LOANS",IQ_FQ,$A37,"LFR",,X$3)/_xll.ciqfunctions.udf.CIQ(X$2,"IQ_TOTAl_DEPOSITS",IQ_FQ,$A37,"LFR",,X$3)*100),_xll.ciqfunctions.udf.CIQ(X$2,"IQ_TOTAl_LOANS",IQ_FQ,$A37,"LFR",,X$3)/_xll.ciqfunctions.udf.CIQ(X$2,"IQ_TOTAl_DEPOSITS",IQ_FQ,$A37,"LFR",,X$3)*100,0))</f>
        <v>1.12296</v>
      </c>
      <c r="Y37" s="11">
        <f>IF(Y$4="Industrials",_xll.ciqfunctions.udf.CIQ(Y$2,"IQ_NET_DEBT_EBITDA",IQ_FQ,$A37,"LFR",,Y$3),IF(ISNUMBER(_xll.ciqfunctions.udf.CIQ(Y$2,"IQ_TOTAl_LOANS",IQ_FQ,$A37,"LFR",,Y$3)/_xll.ciqfunctions.udf.CIQ(Y$2,"IQ_TOTAl_DEPOSITS",IQ_FQ,$A37,"LFR",,Y$3)*100),_xll.ciqfunctions.udf.CIQ(Y$2,"IQ_TOTAl_LOANS",IQ_FQ,$A37,"LFR",,Y$3)/_xll.ciqfunctions.udf.CIQ(Y$2,"IQ_TOTAl_DEPOSITS",IQ_FQ,$A37,"LFR",,Y$3)*100,0))</f>
        <v>3.5606800000000001</v>
      </c>
      <c r="Z37" s="11">
        <f>IF(Z$4="Industrials",_xll.ciqfunctions.udf.CIQ(Z$2,"IQ_NET_DEBT_EBITDA",IQ_FQ,$A37,"LFR",,Z$3),IF(ISNUMBER(_xll.ciqfunctions.udf.CIQ(Z$2,"IQ_TOTAl_LOANS",IQ_FQ,$A37,"LFR",,Z$3)/_xll.ciqfunctions.udf.CIQ(Z$2,"IQ_TOTAl_DEPOSITS",IQ_FQ,$A37,"LFR",,Z$3)*100),_xll.ciqfunctions.udf.CIQ(Z$2,"IQ_TOTAl_LOANS",IQ_FQ,$A37,"LFR",,Z$3)/_xll.ciqfunctions.udf.CIQ(Z$2,"IQ_TOTAl_DEPOSITS",IQ_FQ,$A37,"LFR",,Z$3)*100,0))</f>
        <v>1.8847499999999999</v>
      </c>
      <c r="AA37" s="11">
        <f>IF(AA$4="Industrials",_xll.ciqfunctions.udf.CIQ(AA$2,"IQ_NET_DEBT_EBITDA",IQ_FQ,$A37,"LFR",,AA$3),IF(ISNUMBER(_xll.ciqfunctions.udf.CIQ(AA$2,"IQ_TOTAl_LOANS",IQ_FQ,$A37,"LFR",,AA$3)/_xll.ciqfunctions.udf.CIQ(AA$2,"IQ_TOTAl_DEPOSITS",IQ_FQ,$A37,"LFR",,AA$3)*100),_xll.ciqfunctions.udf.CIQ(AA$2,"IQ_TOTAl_LOANS",IQ_FQ,$A37,"LFR",,AA$3)/_xll.ciqfunctions.udf.CIQ(AA$2,"IQ_TOTAl_DEPOSITS",IQ_FQ,$A37,"LFR",,AA$3)*100,0))</f>
        <v>2.9765000000000001</v>
      </c>
      <c r="AB37" s="11">
        <f>IF(AB$4="Industrials",_xll.ciqfunctions.udf.CIQ(AB$2,"IQ_NET_DEBT_EBITDA",IQ_FQ,$A37,"LFR",,AB$3),IF(ISNUMBER(_xll.ciqfunctions.udf.CIQ(AB$2,"IQ_TOTAl_LOANS",IQ_FQ,$A37,"LFR",,AB$3)/_xll.ciqfunctions.udf.CIQ(AB$2,"IQ_TOTAl_DEPOSITS",IQ_FQ,$A37,"LFR",,AB$3)*100),_xll.ciqfunctions.udf.CIQ(AB$2,"IQ_TOTAl_LOANS",IQ_FQ,$A37,"LFR",,AB$3)/_xll.ciqfunctions.udf.CIQ(AB$2,"IQ_TOTAl_DEPOSITS",IQ_FQ,$A37,"LFR",,AB$3)*100,0))</f>
        <v>0</v>
      </c>
      <c r="AC37" s="11">
        <f>IF(AC$4="Industrials",_xll.ciqfunctions.udf.CIQ(AC$2,"IQ_NET_DEBT_EBITDA",IQ_FQ,$A37,"LFR",,AC$3),IF(ISNUMBER(_xll.ciqfunctions.udf.CIQ(AC$2,"IQ_TOTAl_LOANS",IQ_FQ,$A37,"LFR",,AC$3)/_xll.ciqfunctions.udf.CIQ(AC$2,"IQ_TOTAl_DEPOSITS",IQ_FQ,$A37,"LFR",,AC$3)*100),_xll.ciqfunctions.udf.CIQ(AC$2,"IQ_TOTAl_LOANS",IQ_FQ,$A37,"LFR",,AC$3)/_xll.ciqfunctions.udf.CIQ(AC$2,"IQ_TOTAl_DEPOSITS",IQ_FQ,$A37,"LFR",,AC$3)*100,0))</f>
        <v>0</v>
      </c>
      <c r="AD37" s="11">
        <f>IF(AD$4="Industrials",_xll.ciqfunctions.udf.CIQ(AD$2,"IQ_NET_DEBT_EBITDA",IQ_FQ,$A37,"LFR",,AD$3),IF(ISNUMBER(_xll.ciqfunctions.udf.CIQ(AD$2,"IQ_TOTAl_LOANS",IQ_FQ,$A37,"LFR",,AD$3)/_xll.ciqfunctions.udf.CIQ(AD$2,"IQ_TOTAl_DEPOSITS",IQ_FQ,$A37,"LFR",,AD$3)*100),_xll.ciqfunctions.udf.CIQ(AD$2,"IQ_TOTAl_LOANS",IQ_FQ,$A37,"LFR",,AD$3)/_xll.ciqfunctions.udf.CIQ(AD$2,"IQ_TOTAl_DEPOSITS",IQ_FQ,$A37,"LFR",,AD$3)*100,0))</f>
        <v>0</v>
      </c>
      <c r="AE37" s="11">
        <f>IF(AE$4="Industrials",_xll.ciqfunctions.udf.CIQ(AE$2,"IQ_NET_DEBT_EBITDA",IQ_FQ,$A37,"LFR",,AE$3),IF(ISNUMBER(_xll.ciqfunctions.udf.CIQ(AE$2,"IQ_TOTAl_LOANS",IQ_FQ,$A37,"LFR",,AE$3)/_xll.ciqfunctions.udf.CIQ(AE$2,"IQ_TOTAl_DEPOSITS",IQ_FQ,$A37,"LFR",,AE$3)*100),_xll.ciqfunctions.udf.CIQ(AE$2,"IQ_TOTAl_LOANS",IQ_FQ,$A37,"LFR",,AE$3)/_xll.ciqfunctions.udf.CIQ(AE$2,"IQ_TOTAl_DEPOSITS",IQ_FQ,$A37,"LFR",,AE$3)*100,0))</f>
        <v>0</v>
      </c>
      <c r="AF37" s="11">
        <f>IF(AF$4="Industrials",_xll.ciqfunctions.udf.CIQ(AF$2,"IQ_NET_DEBT_EBITDA",IQ_FQ,$A37,"LFR",,AF$3),IF(ISNUMBER(_xll.ciqfunctions.udf.CIQ(AF$2,"IQ_TOTAl_LOANS",IQ_FQ,$A37,"LFR",,AF$3)/_xll.ciqfunctions.udf.CIQ(AF$2,"IQ_TOTAl_DEPOSITS",IQ_FQ,$A37,"LFR",,AF$3)*100),_xll.ciqfunctions.udf.CIQ(AF$2,"IQ_TOTAl_LOANS",IQ_FQ,$A37,"LFR",,AF$3)/_xll.ciqfunctions.udf.CIQ(AF$2,"IQ_TOTAl_DEPOSITS",IQ_FQ,$A37,"LFR",,AF$3)*100,0))</f>
        <v>0.98436999999999997</v>
      </c>
      <c r="AG37" s="11" t="str">
        <f>IF(AG$4="Industrials",_xll.ciqfunctions.udf.CIQ(AG$2,"IQ_NET_DEBT_EBITDA",IQ_FQ,$A37,"LFR",,AG$3),IF(ISNUMBER(_xll.ciqfunctions.udf.CIQ(AG$2,"IQ_TOTAl_LOANS",IQ_FQ,$A37,"LFR",,AG$3)/_xll.ciqfunctions.udf.CIQ(AG$2,"IQ_TOTAl_DEPOSITS",IQ_FQ,$A37,"LFR",,AG$3)*100),_xll.ciqfunctions.udf.CIQ(AG$2,"IQ_TOTAl_LOANS",IQ_FQ,$A37,"LFR",,AG$3)/_xll.ciqfunctions.udf.CIQ(AG$2,"IQ_TOTAl_DEPOSITS",IQ_FQ,$A37,"LFR",,AG$3)*100,0))</f>
        <v>NM</v>
      </c>
      <c r="AH37" s="11">
        <f>IF(AH$4="Industrials",_xll.ciqfunctions.udf.CIQ(AH$2,"IQ_NET_DEBT_EBITDA",IQ_FQ,$A37,"LFR",,AH$3),IF(ISNUMBER(_xll.ciqfunctions.udf.CIQ(AH$2,"IQ_TOTAl_LOANS",IQ_FQ,$A37,"LFR",,AH$3)/_xll.ciqfunctions.udf.CIQ(AH$2,"IQ_TOTAl_DEPOSITS",IQ_FQ,$A37,"LFR",,AH$3)*100),_xll.ciqfunctions.udf.CIQ(AH$2,"IQ_TOTAl_LOANS",IQ_FQ,$A37,"LFR",,AH$3)/_xll.ciqfunctions.udf.CIQ(AH$2,"IQ_TOTAl_DEPOSITS",IQ_FQ,$A37,"LFR",,AH$3)*100,0))</f>
        <v>2.2686000000000002</v>
      </c>
      <c r="AI37" s="11">
        <f>IF(AI$4="Industrials",_xll.ciqfunctions.udf.CIQ(AI$2,"IQ_NET_DEBT_EBITDA",IQ_FQ,$A37,"LFR",,AI$3),IF(ISNUMBER(_xll.ciqfunctions.udf.CIQ(AI$2,"IQ_TOTAl_LOANS",IQ_FQ,$A37,"LFR",,AI$3)/_xll.ciqfunctions.udf.CIQ(AI$2,"IQ_TOTAl_DEPOSITS",IQ_FQ,$A37,"LFR",,AI$3)*100),_xll.ciqfunctions.udf.CIQ(AI$2,"IQ_TOTAl_LOANS",IQ_FQ,$A37,"LFR",,AI$3)/_xll.ciqfunctions.udf.CIQ(AI$2,"IQ_TOTAl_DEPOSITS",IQ_FQ,$A37,"LFR",,AI$3)*100,0))</f>
        <v>1.3421099999999999</v>
      </c>
      <c r="AJ37" s="11" t="str">
        <f>IF(AJ$4="Industrials",_xll.ciqfunctions.udf.CIQ(AJ$2,"IQ_NET_DEBT_EBITDA",IQ_FQ,$A37,"LFR",,AJ$3),IF(ISNUMBER(_xll.ciqfunctions.udf.CIQ(AJ$2,"IQ_TOTAl_LOANS",IQ_FQ,$A37,"LFR",,AJ$3)/_xll.ciqfunctions.udf.CIQ(AJ$2,"IQ_TOTAl_DEPOSITS",IQ_FQ,$A37,"LFR",,AJ$3)*100),_xll.ciqfunctions.udf.CIQ(AJ$2,"IQ_TOTAl_LOANS",IQ_FQ,$A37,"LFR",,AJ$3)/_xll.ciqfunctions.udf.CIQ(AJ$2,"IQ_TOTAl_DEPOSITS",IQ_FQ,$A37,"LFR",,AJ$3)*100,0))</f>
        <v>NM</v>
      </c>
      <c r="AK37" s="11">
        <f>IF(AK$4="Industrials",_xll.ciqfunctions.udf.CIQ(AK$2,"IQ_NET_DEBT_EBITDA",IQ_FQ,$A37,"LFR",,AK$3),IF(ISNUMBER(_xll.ciqfunctions.udf.CIQ(AK$2,"IQ_TOTAl_LOANS",IQ_FQ,$A37,"LFR",,AK$3)/_xll.ciqfunctions.udf.CIQ(AK$2,"IQ_TOTAl_DEPOSITS",IQ_FQ,$A37,"LFR",,AK$3)*100),_xll.ciqfunctions.udf.CIQ(AK$2,"IQ_TOTAl_LOANS",IQ_FQ,$A37,"LFR",,AK$3)/_xll.ciqfunctions.udf.CIQ(AK$2,"IQ_TOTAl_DEPOSITS",IQ_FQ,$A37,"LFR",,AK$3)*100,0))</f>
        <v>0</v>
      </c>
      <c r="AL37" s="11">
        <f>IF(AL$4="Industrials",_xll.ciqfunctions.udf.CIQ(AL$2,"IQ_NET_DEBT_EBITDA",IQ_FQ,$A37,"LFR",,AL$3),IF(ISNUMBER(_xll.ciqfunctions.udf.CIQ(AL$2,"IQ_TOTAl_LOANS",IQ_FQ,$A37,"LFR",,AL$3)/_xll.ciqfunctions.udf.CIQ(AL$2,"IQ_TOTAl_DEPOSITS",IQ_FQ,$A37,"LFR",,AL$3)*100),_xll.ciqfunctions.udf.CIQ(AL$2,"IQ_TOTAl_LOANS",IQ_FQ,$A37,"LFR",,AL$3)/_xll.ciqfunctions.udf.CIQ(AL$2,"IQ_TOTAl_DEPOSITS",IQ_FQ,$A37,"LFR",,AL$3)*100,0))</f>
        <v>0.75651000000000002</v>
      </c>
      <c r="AM37" s="11">
        <f>IF(AM$4="Industrials",_xll.ciqfunctions.udf.CIQ(AM$2,"IQ_NET_DEBT_EBITDA",IQ_FQ,$A37,"LFR",,AM$3),IF(ISNUMBER(_xll.ciqfunctions.udf.CIQ(AM$2,"IQ_TOTAl_LOANS",IQ_FQ,$A37,"LFR",,AM$3)/_xll.ciqfunctions.udf.CIQ(AM$2,"IQ_TOTAl_DEPOSITS",IQ_FQ,$A37,"LFR",,AM$3)*100),_xll.ciqfunctions.udf.CIQ(AM$2,"IQ_TOTAl_LOANS",IQ_FQ,$A37,"LFR",,AM$3)/_xll.ciqfunctions.udf.CIQ(AM$2,"IQ_TOTAl_DEPOSITS",IQ_FQ,$A37,"LFR",,AM$3)*100,0))</f>
        <v>0</v>
      </c>
      <c r="AN37" s="11" t="str">
        <f>IF(AN$4="Industrials",_xll.ciqfunctions.udf.CIQ(AN$2,"IQ_NET_DEBT_EBITDA",IQ_FQ,$A37,"LFR",,AN$3),IF(ISNUMBER(_xll.ciqfunctions.udf.CIQ(AN$2,"IQ_TOTAl_LOANS",IQ_FQ,$A37,"LFR",,AN$3)/_xll.ciqfunctions.udf.CIQ(AN$2,"IQ_TOTAl_DEPOSITS",IQ_FQ,$A37,"LFR",,AN$3)*100),_xll.ciqfunctions.udf.CIQ(AN$2,"IQ_TOTAl_LOANS",IQ_FQ,$A37,"LFR",,AN$3)/_xll.ciqfunctions.udf.CIQ(AN$2,"IQ_TOTAl_DEPOSITS",IQ_FQ,$A37,"LFR",,AN$3)*100,0))</f>
        <v>NM</v>
      </c>
      <c r="AO37" s="11" t="str">
        <f>IF(AO$4="Industrials",_xll.ciqfunctions.udf.CIQ(AO$2,"IQ_NET_DEBT_EBITDA",IQ_FQ,$A37,"LFR",,AO$3),IF(ISNUMBER(_xll.ciqfunctions.udf.CIQ(AO$2,"IQ_TOTAl_LOANS",IQ_FQ,$A37,"LFR",,AO$3)/_xll.ciqfunctions.udf.CIQ(AO$2,"IQ_TOTAl_DEPOSITS",IQ_FQ,$A37,"LFR",,AO$3)*100),_xll.ciqfunctions.udf.CIQ(AO$2,"IQ_TOTAl_LOANS",IQ_FQ,$A37,"LFR",,AO$3)/_xll.ciqfunctions.udf.CIQ(AO$2,"IQ_TOTAl_DEPOSITS",IQ_FQ,$A37,"LFR",,AO$3)*100,0))</f>
        <v>NM</v>
      </c>
      <c r="AP37" s="11" t="str">
        <f>IF(AP$4="Industrials",_xll.ciqfunctions.udf.CIQ(AP$2,"IQ_NET_DEBT_EBITDA",IQ_FQ,$A37,"LFR",,AP$3),IF(ISNUMBER(_xll.ciqfunctions.udf.CIQ(AP$2,"IQ_TOTAl_LOANS",IQ_FQ,$A37,"LFR",,AP$3)/_xll.ciqfunctions.udf.CIQ(AP$2,"IQ_TOTAl_DEPOSITS",IQ_FQ,$A37,"LFR",,AP$3)*100),_xll.ciqfunctions.udf.CIQ(AP$2,"IQ_TOTAl_LOANS",IQ_FQ,$A37,"LFR",,AP$3)/_xll.ciqfunctions.udf.CIQ(AP$2,"IQ_TOTAl_DEPOSITS",IQ_FQ,$A37,"LFR",,AP$3)*100,0))</f>
        <v>NM</v>
      </c>
      <c r="AQ37" s="11">
        <f>IF(AQ$4="Industrials",_xll.ciqfunctions.udf.CIQ(AQ$2,"IQ_NET_DEBT_EBITDA",IQ_FQ,$A37,"LFR",,AQ$3),IF(ISNUMBER(_xll.ciqfunctions.udf.CIQ(AQ$2,"IQ_TOTAl_LOANS",IQ_FQ,$A37,"LFR",,AQ$3)/_xll.ciqfunctions.udf.CIQ(AQ$2,"IQ_TOTAl_DEPOSITS",IQ_FQ,$A37,"LFR",,AQ$3)*100),_xll.ciqfunctions.udf.CIQ(AQ$2,"IQ_TOTAl_LOANS",IQ_FQ,$A37,"LFR",,AQ$3)/_xll.ciqfunctions.udf.CIQ(AQ$2,"IQ_TOTAl_DEPOSITS",IQ_FQ,$A37,"LFR",,AQ$3)*100,0))</f>
        <v>2.77582</v>
      </c>
      <c r="AR37" s="11">
        <f>IF(AR$4="Industrials",_xll.ciqfunctions.udf.CIQ(AR$2,"IQ_NET_DEBT_EBITDA",IQ_FQ,$A37,"LFR",,AR$3),IF(ISNUMBER(_xll.ciqfunctions.udf.CIQ(AR$2,"IQ_TOTAl_LOANS",IQ_FQ,$A37,"LFR",,AR$3)/_xll.ciqfunctions.udf.CIQ(AR$2,"IQ_TOTAl_DEPOSITS",IQ_FQ,$A37,"LFR",,AR$3)*100),_xll.ciqfunctions.udf.CIQ(AR$2,"IQ_TOTAl_LOANS",IQ_FQ,$A37,"LFR",,AR$3)/_xll.ciqfunctions.udf.CIQ(AR$2,"IQ_TOTAl_DEPOSITS",IQ_FQ,$A37,"LFR",,AR$3)*100,0))</f>
        <v>0</v>
      </c>
      <c r="AS37" s="11">
        <f>IF(AS$4="Industrials",_xll.ciqfunctions.udf.CIQ(AS$2,"IQ_NET_DEBT_EBITDA",IQ_FQ,$A37,"LFR",,AS$3),IF(ISNUMBER(_xll.ciqfunctions.udf.CIQ(AS$2,"IQ_TOTAl_LOANS",IQ_FQ,$A37,"LFR",,AS$3)/_xll.ciqfunctions.udf.CIQ(AS$2,"IQ_TOTAl_DEPOSITS",IQ_FQ,$A37,"LFR",,AS$3)*100),_xll.ciqfunctions.udf.CIQ(AS$2,"IQ_TOTAl_LOANS",IQ_FQ,$A37,"LFR",,AS$3)/_xll.ciqfunctions.udf.CIQ(AS$2,"IQ_TOTAl_DEPOSITS",IQ_FQ,$A37,"LFR",,AS$3)*100,0))</f>
        <v>0.92911999999999995</v>
      </c>
      <c r="AT37" s="11" t="str">
        <f>IF(AT$4="Industrials",_xll.ciqfunctions.udf.CIQ(AT$2,"IQ_NET_DEBT_EBITDA",IQ_FQ,$A37,"LFR",,AT$3),IF(ISNUMBER(_xll.ciqfunctions.udf.CIQ(AT$2,"IQ_TOTAl_LOANS",IQ_FQ,$A37,"LFR",,AT$3)/_xll.ciqfunctions.udf.CIQ(AT$2,"IQ_TOTAl_DEPOSITS",IQ_FQ,$A37,"LFR",,AT$3)*100),_xll.ciqfunctions.udf.CIQ(AT$2,"IQ_TOTAl_LOANS",IQ_FQ,$A37,"LFR",,AT$3)/_xll.ciqfunctions.udf.CIQ(AT$2,"IQ_TOTAl_DEPOSITS",IQ_FQ,$A37,"LFR",,AT$3)*100,0))</f>
        <v>NM</v>
      </c>
      <c r="AU37" s="11" t="str">
        <f>IF(AU$4="Industrials",_xll.ciqfunctions.udf.CIQ(AU$2,"IQ_NET_DEBT_EBITDA",IQ_FQ,$A37,"LFR",,AU$3),IF(ISNUMBER(_xll.ciqfunctions.udf.CIQ(AU$2,"IQ_TOTAl_LOANS",IQ_FQ,$A37,"LFR",,AU$3)/_xll.ciqfunctions.udf.CIQ(AU$2,"IQ_TOTAl_DEPOSITS",IQ_FQ,$A37,"LFR",,AU$3)*100),_xll.ciqfunctions.udf.CIQ(AU$2,"IQ_TOTAl_LOANS",IQ_FQ,$A37,"LFR",,AU$3)/_xll.ciqfunctions.udf.CIQ(AU$2,"IQ_TOTAl_DEPOSITS",IQ_FQ,$A37,"LFR",,AU$3)*100,0))</f>
        <v>NM</v>
      </c>
      <c r="AV37" s="11">
        <f>IF(AV$4="Industrials",_xll.ciqfunctions.udf.CIQ(AV$2,"IQ_NET_DEBT_EBITDA",IQ_FQ,$A37,"LFR",,AV$3),IF(ISNUMBER(_xll.ciqfunctions.udf.CIQ(AV$2,"IQ_TOTAl_LOANS",IQ_FQ,$A37,"LFR",,AV$3)/_xll.ciqfunctions.udf.CIQ(AV$2,"IQ_TOTAl_DEPOSITS",IQ_FQ,$A37,"LFR",,AV$3)*100),_xll.ciqfunctions.udf.CIQ(AV$2,"IQ_TOTAl_LOANS",IQ_FQ,$A37,"LFR",,AV$3)/_xll.ciqfunctions.udf.CIQ(AV$2,"IQ_TOTAl_DEPOSITS",IQ_FQ,$A37,"LFR",,AV$3)*100,0))</f>
        <v>3.27182</v>
      </c>
      <c r="AW37" s="11">
        <f>IF(AW$4="Industrials",_xll.ciqfunctions.udf.CIQ(AW$2,"IQ_NET_DEBT_EBITDA",IQ_FQ,$A37,"LFR",,AW$3),IF(ISNUMBER(_xll.ciqfunctions.udf.CIQ(AW$2,"IQ_TOTAl_LOANS",IQ_FQ,$A37,"LFR",,AW$3)/_xll.ciqfunctions.udf.CIQ(AW$2,"IQ_TOTAl_DEPOSITS",IQ_FQ,$A37,"LFR",,AW$3)*100),_xll.ciqfunctions.udf.CIQ(AW$2,"IQ_TOTAl_LOANS",IQ_FQ,$A37,"LFR",,AW$3)/_xll.ciqfunctions.udf.CIQ(AW$2,"IQ_TOTAl_DEPOSITS",IQ_FQ,$A37,"LFR",,AW$3)*100,0))</f>
        <v>0.93257999999999996</v>
      </c>
      <c r="AX37" s="11">
        <f>IF(AX$4="Industrials",_xll.ciqfunctions.udf.CIQ(AX$2,"IQ_NET_DEBT_EBITDA",IQ_FQ,$A37,"LFR",,AX$3),IF(ISNUMBER(_xll.ciqfunctions.udf.CIQ(AX$2,"IQ_TOTAl_LOANS",IQ_FQ,$A37,"LFR",,AX$3)/_xll.ciqfunctions.udf.CIQ(AX$2,"IQ_TOTAl_DEPOSITS",IQ_FQ,$A37,"LFR",,AX$3)*100),_xll.ciqfunctions.udf.CIQ(AX$2,"IQ_TOTAl_LOANS",IQ_FQ,$A37,"LFR",,AX$3)/_xll.ciqfunctions.udf.CIQ(AX$2,"IQ_TOTAl_DEPOSITS",IQ_FQ,$A37,"LFR",,AX$3)*100,0))</f>
        <v>0</v>
      </c>
      <c r="AY37" s="11">
        <f>IF(AY$4="Industrials",_xll.ciqfunctions.udf.CIQ(AY$2,"IQ_NET_DEBT_EBITDA",IQ_FQ,$A37,"LFR",,AY$3),IF(ISNUMBER(_xll.ciqfunctions.udf.CIQ(AY$2,"IQ_TOTAl_LOANS",IQ_FQ,$A37,"LFR",,AY$3)/_xll.ciqfunctions.udf.CIQ(AY$2,"IQ_TOTAl_DEPOSITS",IQ_FQ,$A37,"LFR",,AY$3)*100),_xll.ciqfunctions.udf.CIQ(AY$2,"IQ_TOTAl_LOANS",IQ_FQ,$A37,"LFR",,AY$3)/_xll.ciqfunctions.udf.CIQ(AY$2,"IQ_TOTAl_DEPOSITS",IQ_FQ,$A37,"LFR",,AY$3)*100,0))</f>
        <v>2.0158200000000002</v>
      </c>
      <c r="AZ37" s="11">
        <f>IF(AZ$4="Industrials",_xll.ciqfunctions.udf.CIQ(AZ$2,"IQ_NET_DEBT_EBITDA",IQ_FQ,$A37,"LFR",,AZ$3),IF(ISNUMBER(_xll.ciqfunctions.udf.CIQ(AZ$2,"IQ_TOTAl_LOANS",IQ_FQ,$A37,"LFR",,AZ$3)/_xll.ciqfunctions.udf.CIQ(AZ$2,"IQ_TOTAl_DEPOSITS",IQ_FQ,$A37,"LFR",,AZ$3)*100),_xll.ciqfunctions.udf.CIQ(AZ$2,"IQ_TOTAl_LOANS",IQ_FQ,$A37,"LFR",,AZ$3)/_xll.ciqfunctions.udf.CIQ(AZ$2,"IQ_TOTAl_DEPOSITS",IQ_FQ,$A37,"LFR",,AZ$3)*100,0))</f>
        <v>0.79013999999999995</v>
      </c>
      <c r="BA37" s="11">
        <f>IF(BA$4="Industrials",_xll.ciqfunctions.udf.CIQ(BA$2,"IQ_NET_DEBT_EBITDA",IQ_FQ,$A37,"LFR",,BA$3),IF(ISNUMBER(_xll.ciqfunctions.udf.CIQ(BA$2,"IQ_TOTAl_LOANS",IQ_FQ,$A37,"LFR",,BA$3)/_xll.ciqfunctions.udf.CIQ(BA$2,"IQ_TOTAl_DEPOSITS",IQ_FQ,$A37,"LFR",,BA$3)*100),_xll.ciqfunctions.udf.CIQ(BA$2,"IQ_TOTAl_LOANS",IQ_FQ,$A37,"LFR",,BA$3)/_xll.ciqfunctions.udf.CIQ(BA$2,"IQ_TOTAl_DEPOSITS",IQ_FQ,$A37,"LFR",,BA$3)*100,0))</f>
        <v>1.4388399999999999</v>
      </c>
      <c r="BB37" s="11">
        <f>IF(BB$4="Industrials",_xll.ciqfunctions.udf.CIQ(BB$2,"IQ_NET_DEBT_EBITDA",IQ_FQ,$A37,"LFR",,BB$3),IF(ISNUMBER(_xll.ciqfunctions.udf.CIQ(BB$2,"IQ_TOTAl_LOANS",IQ_FQ,$A37,"LFR",,BB$3)/_xll.ciqfunctions.udf.CIQ(BB$2,"IQ_TOTAl_DEPOSITS",IQ_FQ,$A37,"LFR",,BB$3)*100),_xll.ciqfunctions.udf.CIQ(BB$2,"IQ_TOTAl_LOANS",IQ_FQ,$A37,"LFR",,BB$3)/_xll.ciqfunctions.udf.CIQ(BB$2,"IQ_TOTAl_DEPOSITS",IQ_FQ,$A37,"LFR",,BB$3)*100,0))</f>
        <v>2.4943300000000002</v>
      </c>
      <c r="BC37" s="11">
        <f>IF(BC$4="Industrials",_xll.ciqfunctions.udf.CIQ(BC$2,"IQ_NET_DEBT_EBITDA",IQ_FQ,$A37,"LFR",,BC$3),IF(ISNUMBER(_xll.ciqfunctions.udf.CIQ(BC$2,"IQ_TOTAl_LOANS",IQ_FQ,$A37,"LFR",,BC$3)/_xll.ciqfunctions.udf.CIQ(BC$2,"IQ_TOTAl_DEPOSITS",IQ_FQ,$A37,"LFR",,BC$3)*100),_xll.ciqfunctions.udf.CIQ(BC$2,"IQ_TOTAl_LOANS",IQ_FQ,$A37,"LFR",,BC$3)/_xll.ciqfunctions.udf.CIQ(BC$2,"IQ_TOTAl_DEPOSITS",IQ_FQ,$A37,"LFR",,BC$3)*100,0))</f>
        <v>91.331423955349933</v>
      </c>
      <c r="BD37" s="11">
        <f>IF(BD$4="Industrials",_xll.ciqfunctions.udf.CIQ(BD$2,"IQ_NET_DEBT_EBITDA",IQ_FQ,$A37,"LFR",,BD$3),IF(ISNUMBER(_xll.ciqfunctions.udf.CIQ(BD$2,"IQ_TOTAl_LOANS",IQ_FQ,$A37,"LFR",,BD$3)/_xll.ciqfunctions.udf.CIQ(BD$2,"IQ_TOTAl_DEPOSITS",IQ_FQ,$A37,"LFR",,BD$3)*100),_xll.ciqfunctions.udf.CIQ(BD$2,"IQ_TOTAl_LOANS",IQ_FQ,$A37,"LFR",,BD$3)/_xll.ciqfunctions.udf.CIQ(BD$2,"IQ_TOTAl_DEPOSITS",IQ_FQ,$A37,"LFR",,BD$3)*100,0))</f>
        <v>1.9226099999999999</v>
      </c>
      <c r="BE37" s="11">
        <f>IF(BE$4="Industrials",_xll.ciqfunctions.udf.CIQ(BE$2,"IQ_NET_DEBT_EBITDA",IQ_FQ,$A37,"LFR",,BE$3),IF(ISNUMBER(_xll.ciqfunctions.udf.CIQ(BE$2,"IQ_TOTAl_LOANS",IQ_FQ,$A37,"LFR",,BE$3)/_xll.ciqfunctions.udf.CIQ(BE$2,"IQ_TOTAl_DEPOSITS",IQ_FQ,$A37,"LFR",,BE$3)*100),_xll.ciqfunctions.udf.CIQ(BE$2,"IQ_TOTAl_LOANS",IQ_FQ,$A37,"LFR",,BE$3)/_xll.ciqfunctions.udf.CIQ(BE$2,"IQ_TOTAl_DEPOSITS",IQ_FQ,$A37,"LFR",,BE$3)*100,0))</f>
        <v>0</v>
      </c>
      <c r="BF37" s="11">
        <f>IF(BF$4="Industrials",_xll.ciqfunctions.udf.CIQ(BF$2,"IQ_NET_DEBT_EBITDA",IQ_FQ,$A37,"LFR",,BF$3),IF(ISNUMBER(_xll.ciqfunctions.udf.CIQ(BF$2,"IQ_TOTAl_LOANS",IQ_FQ,$A37,"LFR",,BF$3)/_xll.ciqfunctions.udf.CIQ(BF$2,"IQ_TOTAl_DEPOSITS",IQ_FQ,$A37,"LFR",,BF$3)*100),_xll.ciqfunctions.udf.CIQ(BF$2,"IQ_TOTAl_LOANS",IQ_FQ,$A37,"LFR",,BF$3)/_xll.ciqfunctions.udf.CIQ(BF$2,"IQ_TOTAl_DEPOSITS",IQ_FQ,$A37,"LFR",,BF$3)*100,0))</f>
        <v>0.91147</v>
      </c>
      <c r="BG37" s="11">
        <f>IF(BG$4="Industrials",_xll.ciqfunctions.udf.CIQ(BG$2,"IQ_NET_DEBT_EBITDA",IQ_FQ,$A37,"LFR",,BG$3),IF(ISNUMBER(_xll.ciqfunctions.udf.CIQ(BG$2,"IQ_TOTAl_LOANS",IQ_FQ,$A37,"LFR",,BG$3)/_xll.ciqfunctions.udf.CIQ(BG$2,"IQ_TOTAl_DEPOSITS",IQ_FQ,$A37,"LFR",,BG$3)*100),_xll.ciqfunctions.udf.CIQ(BG$2,"IQ_TOTAl_LOANS",IQ_FQ,$A37,"LFR",,BG$3)/_xll.ciqfunctions.udf.CIQ(BG$2,"IQ_TOTAl_DEPOSITS",IQ_FQ,$A37,"LFR",,BG$3)*100,0))</f>
        <v>0</v>
      </c>
      <c r="BH37" s="11" t="str">
        <f>IF(BH$4="Industrials",_xll.ciqfunctions.udf.CIQ(BH$2,"IQ_NET_DEBT_EBITDA",IQ_FQ,$A37,"LFR",,BH$3),IF(ISNUMBER(_xll.ciqfunctions.udf.CIQ(BH$2,"IQ_TOTAl_LOANS",IQ_FQ,$A37,"LFR",,BH$3)/_xll.ciqfunctions.udf.CIQ(BH$2,"IQ_TOTAl_DEPOSITS",IQ_FQ,$A37,"LFR",,BH$3)*100),_xll.ciqfunctions.udf.CIQ(BH$2,"IQ_TOTAl_LOANS",IQ_FQ,$A37,"LFR",,BH$3)/_xll.ciqfunctions.udf.CIQ(BH$2,"IQ_TOTAl_DEPOSITS",IQ_FQ,$A37,"LFR",,BH$3)*100,0))</f>
        <v>NM</v>
      </c>
      <c r="BI37" s="11">
        <f>IF(BI$4="Industrials",_xll.ciqfunctions.udf.CIQ(BI$2,"IQ_NET_DEBT_EBITDA",IQ_FQ,$A37,"LFR",,BI$3),IF(ISNUMBER(_xll.ciqfunctions.udf.CIQ(BI$2,"IQ_TOTAl_LOANS",IQ_FQ,$A37,"LFR",,BI$3)/_xll.ciqfunctions.udf.CIQ(BI$2,"IQ_TOTAl_DEPOSITS",IQ_FQ,$A37,"LFR",,BI$3)*100),_xll.ciqfunctions.udf.CIQ(BI$2,"IQ_TOTAl_LOANS",IQ_FQ,$A37,"LFR",,BI$3)/_xll.ciqfunctions.udf.CIQ(BI$2,"IQ_TOTAl_DEPOSITS",IQ_FQ,$A37,"LFR",,BI$3)*100,0))</f>
        <v>1.40812</v>
      </c>
      <c r="BJ37" s="11">
        <f>IF(BJ$4="Industrials",_xll.ciqfunctions.udf.CIQ(BJ$2,"IQ_NET_DEBT_EBITDA",IQ_FQ,$A37,"LFR",,BJ$3),IF(ISNUMBER(_xll.ciqfunctions.udf.CIQ(BJ$2,"IQ_TOTAl_LOANS",IQ_FQ,$A37,"LFR",,BJ$3)/_xll.ciqfunctions.udf.CIQ(BJ$2,"IQ_TOTAl_DEPOSITS",IQ_FQ,$A37,"LFR",,BJ$3)*100),_xll.ciqfunctions.udf.CIQ(BJ$2,"IQ_TOTAl_LOANS",IQ_FQ,$A37,"LFR",,BJ$3)/_xll.ciqfunctions.udf.CIQ(BJ$2,"IQ_TOTAl_DEPOSITS",IQ_FQ,$A37,"LFR",,BJ$3)*100,0))</f>
        <v>0</v>
      </c>
      <c r="BK37" s="11" t="str">
        <f>IF(BK$4="Industrials",_xll.ciqfunctions.udf.CIQ(BK$2,"IQ_NET_DEBT_EBITDA",IQ_FQ,$A37,"LFR",,BK$3),IF(ISNUMBER(_xll.ciqfunctions.udf.CIQ(BK$2,"IQ_TOTAl_LOANS",IQ_FQ,$A37,"LFR",,BK$3)/_xll.ciqfunctions.udf.CIQ(BK$2,"IQ_TOTAl_DEPOSITS",IQ_FQ,$A37,"LFR",,BK$3)*100),_xll.ciqfunctions.udf.CIQ(BK$2,"IQ_TOTAl_LOANS",IQ_FQ,$A37,"LFR",,BK$3)/_xll.ciqfunctions.udf.CIQ(BK$2,"IQ_TOTAl_DEPOSITS",IQ_FQ,$A37,"LFR",,BK$3)*100,0))</f>
        <v>NM</v>
      </c>
      <c r="BL37" s="11">
        <f>IF(BL$4="Industrials",_xll.ciqfunctions.udf.CIQ(BL$2,"IQ_NET_DEBT_EBITDA",IQ_FQ,$A37,"LFR",,BL$3),IF(ISNUMBER(_xll.ciqfunctions.udf.CIQ(BL$2,"IQ_TOTAl_LOANS",IQ_FQ,$A37,"LFR",,BL$3)/_xll.ciqfunctions.udf.CIQ(BL$2,"IQ_TOTAl_DEPOSITS",IQ_FQ,$A37,"LFR",,BL$3)*100),_xll.ciqfunctions.udf.CIQ(BL$2,"IQ_TOTAl_LOANS",IQ_FQ,$A37,"LFR",,BL$3)/_xll.ciqfunctions.udf.CIQ(BL$2,"IQ_TOTAl_DEPOSITS",IQ_FQ,$A37,"LFR",,BL$3)*100,0))</f>
        <v>1.25641</v>
      </c>
      <c r="BM37" s="11">
        <f>IF(BM$4="Industrials",_xll.ciqfunctions.udf.CIQ(BM$2,"IQ_NET_DEBT_EBITDA",IQ_FQ,$A37,"LFR",,BM$3),IF(ISNUMBER(_xll.ciqfunctions.udf.CIQ(BM$2,"IQ_TOTAl_LOANS",IQ_FQ,$A37,"LFR",,BM$3)/_xll.ciqfunctions.udf.CIQ(BM$2,"IQ_TOTAl_DEPOSITS",IQ_FQ,$A37,"LFR",,BM$3)*100),_xll.ciqfunctions.udf.CIQ(BM$2,"IQ_TOTAl_LOANS",IQ_FQ,$A37,"LFR",,BM$3)/_xll.ciqfunctions.udf.CIQ(BM$2,"IQ_TOTAl_DEPOSITS",IQ_FQ,$A37,"LFR",,BM$3)*100,0))</f>
        <v>0.11418</v>
      </c>
      <c r="BN37" s="11">
        <f>IF(BN$4="Industrials",_xll.ciqfunctions.udf.CIQ(BN$2,"IQ_NET_DEBT_EBITDA",IQ_FQ,$A37,"LFR",,BN$3),IF(ISNUMBER(_xll.ciqfunctions.udf.CIQ(BN$2,"IQ_TOTAl_LOANS",IQ_FQ,$A37,"LFR",,BN$3)/_xll.ciqfunctions.udf.CIQ(BN$2,"IQ_TOTAl_DEPOSITS",IQ_FQ,$A37,"LFR",,BN$3)*100),_xll.ciqfunctions.udf.CIQ(BN$2,"IQ_TOTAl_LOANS",IQ_FQ,$A37,"LFR",,BN$3)/_xll.ciqfunctions.udf.CIQ(BN$2,"IQ_TOTAl_DEPOSITS",IQ_FQ,$A37,"LFR",,BN$3)*100,0))</f>
        <v>0</v>
      </c>
      <c r="BO37" s="11" t="str">
        <f>IF(BO$4="Industrials",_xll.ciqfunctions.udf.CIQ(BO$2,"IQ_NET_DEBT_EBITDA",IQ_FQ,$A37,"LFR",,BO$3),IF(ISNUMBER(_xll.ciqfunctions.udf.CIQ(BO$2,"IQ_TOTAl_LOANS",IQ_FQ,$A37,"LFR",,BO$3)/_xll.ciqfunctions.udf.CIQ(BO$2,"IQ_TOTAl_DEPOSITS",IQ_FQ,$A37,"LFR",,BO$3)*100),_xll.ciqfunctions.udf.CIQ(BO$2,"IQ_TOTAl_LOANS",IQ_FQ,$A37,"LFR",,BO$3)/_xll.ciqfunctions.udf.CIQ(BO$2,"IQ_TOTAl_DEPOSITS",IQ_FQ,$A37,"LFR",,BO$3)*100,0))</f>
        <v>NM</v>
      </c>
      <c r="BP37" s="11">
        <f>IF(BP$4="Industrials",_xll.ciqfunctions.udf.CIQ(BP$2,"IQ_NET_DEBT_EBITDA",IQ_FQ,$A37,"LFR",,BP$3),IF(ISNUMBER(_xll.ciqfunctions.udf.CIQ(BP$2,"IQ_TOTAl_LOANS",IQ_FQ,$A37,"LFR",,BP$3)/_xll.ciqfunctions.udf.CIQ(BP$2,"IQ_TOTAl_DEPOSITS",IQ_FQ,$A37,"LFR",,BP$3)*100),_xll.ciqfunctions.udf.CIQ(BP$2,"IQ_TOTAl_LOANS",IQ_FQ,$A37,"LFR",,BP$3)/_xll.ciqfunctions.udf.CIQ(BP$2,"IQ_TOTAl_DEPOSITS",IQ_FQ,$A37,"LFR",,BP$3)*100,0))</f>
        <v>1.39866</v>
      </c>
      <c r="BQ37" s="11">
        <f>IF(BQ$4="Industrials",_xll.ciqfunctions.udf.CIQ(BQ$2,"IQ_NET_DEBT_EBITDA",IQ_FQ,$A37,"LFR",,BQ$3),IF(ISNUMBER(_xll.ciqfunctions.udf.CIQ(BQ$2,"IQ_TOTAl_LOANS",IQ_FQ,$A37,"LFR",,BQ$3)/_xll.ciqfunctions.udf.CIQ(BQ$2,"IQ_TOTAl_DEPOSITS",IQ_FQ,$A37,"LFR",,BQ$3)*100),_xll.ciqfunctions.udf.CIQ(BQ$2,"IQ_TOTAl_LOANS",IQ_FQ,$A37,"LFR",,BQ$3)/_xll.ciqfunctions.udf.CIQ(BQ$2,"IQ_TOTAl_DEPOSITS",IQ_FQ,$A37,"LFR",,BQ$3)*100,0))</f>
        <v>0</v>
      </c>
      <c r="BR37" s="11">
        <f>IF(BR$4="Industrials",_xll.ciqfunctions.udf.CIQ(BR$2,"IQ_NET_DEBT_EBITDA",IQ_FQ,$A37,"LFR",,BR$3),IF(ISNUMBER(_xll.ciqfunctions.udf.CIQ(BR$2,"IQ_TOTAl_LOANS",IQ_FQ,$A37,"LFR",,BR$3)/_xll.ciqfunctions.udf.CIQ(BR$2,"IQ_TOTAl_DEPOSITS",IQ_FQ,$A37,"LFR",,BR$3)*100),_xll.ciqfunctions.udf.CIQ(BR$2,"IQ_TOTAl_LOANS",IQ_FQ,$A37,"LFR",,BR$3)/_xll.ciqfunctions.udf.CIQ(BR$2,"IQ_TOTAl_DEPOSITS",IQ_FQ,$A37,"LFR",,BR$3)*100,0))</f>
        <v>1.3130999999999999</v>
      </c>
      <c r="BS37" s="11">
        <f>IF(BS$4="Industrials",_xll.ciqfunctions.udf.CIQ(BS$2,"IQ_NET_DEBT_EBITDA",IQ_FQ,$A37,"LFR",,BS$3),IF(ISNUMBER(_xll.ciqfunctions.udf.CIQ(BS$2,"IQ_TOTAl_LOANS",IQ_FQ,$A37,"LFR",,BS$3)/_xll.ciqfunctions.udf.CIQ(BS$2,"IQ_TOTAl_DEPOSITS",IQ_FQ,$A37,"LFR",,BS$3)*100),_xll.ciqfunctions.udf.CIQ(BS$2,"IQ_TOTAl_LOANS",IQ_FQ,$A37,"LFR",,BS$3)/_xll.ciqfunctions.udf.CIQ(BS$2,"IQ_TOTAl_DEPOSITS",IQ_FQ,$A37,"LFR",,BS$3)*100,0))</f>
        <v>0.57094</v>
      </c>
      <c r="BT37" s="11" t="str">
        <f>IF(BT$4="Industrials",_xll.ciqfunctions.udf.CIQ(BT$2,"IQ_NET_DEBT_EBITDA",IQ_FQ,$A37,"LFR",,BT$3),IF(ISNUMBER(_xll.ciqfunctions.udf.CIQ(BT$2,"IQ_TOTAl_LOANS",IQ_FQ,$A37,"LFR",,BT$3)/_xll.ciqfunctions.udf.CIQ(BT$2,"IQ_TOTAl_DEPOSITS",IQ_FQ,$A37,"LFR",,BT$3)*100),_xll.ciqfunctions.udf.CIQ(BT$2,"IQ_TOTAl_LOANS",IQ_FQ,$A37,"LFR",,BT$3)/_xll.ciqfunctions.udf.CIQ(BT$2,"IQ_TOTAl_DEPOSITS",IQ_FQ,$A37,"LFR",,BT$3)*100,0))</f>
        <v>NM</v>
      </c>
      <c r="BU37" s="11">
        <f>IF(BU$4="Industrials",_xll.ciqfunctions.udf.CIQ(BU$2,"IQ_NET_DEBT_EBITDA",IQ_FQ,$A37,"LFR",,BU$3),IF(ISNUMBER(_xll.ciqfunctions.udf.CIQ(BU$2,"IQ_TOTAl_LOANS",IQ_FQ,$A37,"LFR",,BU$3)/_xll.ciqfunctions.udf.CIQ(BU$2,"IQ_TOTAl_DEPOSITS",IQ_FQ,$A37,"LFR",,BU$3)*100),_xll.ciqfunctions.udf.CIQ(BU$2,"IQ_TOTAl_LOANS",IQ_FQ,$A37,"LFR",,BU$3)/_xll.ciqfunctions.udf.CIQ(BU$2,"IQ_TOTAl_DEPOSITS",IQ_FQ,$A37,"LFR",,BU$3)*100,0))</f>
        <v>2.92293</v>
      </c>
      <c r="BV37" s="11">
        <f>IF(BV$4="Industrials",_xll.ciqfunctions.udf.CIQ(BV$2,"IQ_NET_DEBT_EBITDA",IQ_FQ,$A37,"LFR",,BV$3),IF(ISNUMBER(_xll.ciqfunctions.udf.CIQ(BV$2,"IQ_TOTAl_LOANS",IQ_FQ,$A37,"LFR",,BV$3)/_xll.ciqfunctions.udf.CIQ(BV$2,"IQ_TOTAl_DEPOSITS",IQ_FQ,$A37,"LFR",,BV$3)*100),_xll.ciqfunctions.udf.CIQ(BV$2,"IQ_TOTAl_LOANS",IQ_FQ,$A37,"LFR",,BV$3)/_xll.ciqfunctions.udf.CIQ(BV$2,"IQ_TOTAl_DEPOSITS",IQ_FQ,$A37,"LFR",,BV$3)*100,0))</f>
        <v>1.5467299999999999</v>
      </c>
      <c r="BW37" s="11">
        <f>IF(BW$4="Industrials",_xll.ciqfunctions.udf.CIQ(BW$2,"IQ_NET_DEBT_EBITDA",IQ_FQ,$A37,"LFR",,BW$3),IF(ISNUMBER(_xll.ciqfunctions.udf.CIQ(BW$2,"IQ_TOTAl_LOANS",IQ_FQ,$A37,"LFR",,BW$3)/_xll.ciqfunctions.udf.CIQ(BW$2,"IQ_TOTAl_DEPOSITS",IQ_FQ,$A37,"LFR",,BW$3)*100),_xll.ciqfunctions.udf.CIQ(BW$2,"IQ_TOTAl_LOANS",IQ_FQ,$A37,"LFR",,BW$3)/_xll.ciqfunctions.udf.CIQ(BW$2,"IQ_TOTAl_DEPOSITS",IQ_FQ,$A37,"LFR",,BW$3)*100,0))</f>
        <v>6.4610599999999998</v>
      </c>
      <c r="BX37" s="11">
        <f>IF(BX$4="Industrials",_xll.ciqfunctions.udf.CIQ(BX$2,"IQ_NET_DEBT_EBITDA",IQ_FQ,$A37,"LFR",,BX$3),IF(ISNUMBER(_xll.ciqfunctions.udf.CIQ(BX$2,"IQ_TOTAl_LOANS",IQ_FQ,$A37,"LFR",,BX$3)/_xll.ciqfunctions.udf.CIQ(BX$2,"IQ_TOTAl_DEPOSITS",IQ_FQ,$A37,"LFR",,BX$3)*100),_xll.ciqfunctions.udf.CIQ(BX$2,"IQ_TOTAl_LOANS",IQ_FQ,$A37,"LFR",,BX$3)/_xll.ciqfunctions.udf.CIQ(BX$2,"IQ_TOTAl_DEPOSITS",IQ_FQ,$A37,"LFR",,BX$3)*100,0))</f>
        <v>1.12036</v>
      </c>
      <c r="BY37" s="11">
        <f>IF(BY$4="Industrials",_xll.ciqfunctions.udf.CIQ(BY$2,"IQ_NET_DEBT_EBITDA",IQ_FQ,$A37,"LFR",,BY$3),IF(ISNUMBER(_xll.ciqfunctions.udf.CIQ(BY$2,"IQ_TOTAl_LOANS",IQ_FQ,$A37,"LFR",,BY$3)/_xll.ciqfunctions.udf.CIQ(BY$2,"IQ_TOTAl_DEPOSITS",IQ_FQ,$A37,"LFR",,BY$3)*100),_xll.ciqfunctions.udf.CIQ(BY$2,"IQ_TOTAl_LOANS",IQ_FQ,$A37,"LFR",,BY$3)/_xll.ciqfunctions.udf.CIQ(BY$2,"IQ_TOTAl_DEPOSITS",IQ_FQ,$A37,"LFR",,BY$3)*100,0))</f>
        <v>0.74656</v>
      </c>
      <c r="BZ37" s="11">
        <f>IF(BZ$4="Industrials",_xll.ciqfunctions.udf.CIQ(BZ$2,"IQ_NET_DEBT_EBITDA",IQ_FQ,$A37,"LFR",,BZ$3),IF(ISNUMBER(_xll.ciqfunctions.udf.CIQ(BZ$2,"IQ_TOTAl_LOANS",IQ_FQ,$A37,"LFR",,BZ$3)/_xll.ciqfunctions.udf.CIQ(BZ$2,"IQ_TOTAl_DEPOSITS",IQ_FQ,$A37,"LFR",,BZ$3)*100),_xll.ciqfunctions.udf.CIQ(BZ$2,"IQ_TOTAl_LOANS",IQ_FQ,$A37,"LFR",,BZ$3)/_xll.ciqfunctions.udf.CIQ(BZ$2,"IQ_TOTAl_DEPOSITS",IQ_FQ,$A37,"LFR",,BZ$3)*100,0))</f>
        <v>3.8</v>
      </c>
      <c r="CA37" s="11">
        <f>IF(CA$4="Industrials",_xll.ciqfunctions.udf.CIQ(CA$2,"IQ_NET_DEBT_EBITDA",IQ_FQ,$A37,"LFR",,CA$3),IF(ISNUMBER(_xll.ciqfunctions.udf.CIQ(CA$2,"IQ_TOTAl_LOANS",IQ_FQ,$A37,"LFR",,CA$3)/_xll.ciqfunctions.udf.CIQ(CA$2,"IQ_TOTAl_DEPOSITS",IQ_FQ,$A37,"LFR",,CA$3)*100),_xll.ciqfunctions.udf.CIQ(CA$2,"IQ_TOTAl_LOANS",IQ_FQ,$A37,"LFR",,CA$3)/_xll.ciqfunctions.udf.CIQ(CA$2,"IQ_TOTAl_DEPOSITS",IQ_FQ,$A37,"LFR",,CA$3)*100,0))</f>
        <v>146.24133995162617</v>
      </c>
      <c r="CB37" s="11">
        <f>IF(CB$4="Industrials",_xll.ciqfunctions.udf.CIQ(CB$2,"IQ_NET_DEBT_EBITDA",IQ_FQ,$A37,"LFR",,CB$3),IF(ISNUMBER(_xll.ciqfunctions.udf.CIQ(CB$2,"IQ_TOTAl_LOANS",IQ_FQ,$A37,"LFR",,CB$3)/_xll.ciqfunctions.udf.CIQ(CB$2,"IQ_TOTAl_DEPOSITS",IQ_FQ,$A37,"LFR",,CB$3)*100),_xll.ciqfunctions.udf.CIQ(CB$2,"IQ_TOTAl_LOANS",IQ_FQ,$A37,"LFR",,CB$3)/_xll.ciqfunctions.udf.CIQ(CB$2,"IQ_TOTAl_DEPOSITS",IQ_FQ,$A37,"LFR",,CB$3)*100,0))</f>
        <v>0.72907999999999995</v>
      </c>
      <c r="CC37" s="11">
        <f>IF(CC$4="Industrials",_xll.ciqfunctions.udf.CIQ(CC$2,"IQ_NET_DEBT_EBITDA",IQ_FQ,$A37,"LFR",,CC$3),IF(ISNUMBER(_xll.ciqfunctions.udf.CIQ(CC$2,"IQ_TOTAl_LOANS",IQ_FQ,$A37,"LFR",,CC$3)/_xll.ciqfunctions.udf.CIQ(CC$2,"IQ_TOTAl_DEPOSITS",IQ_FQ,$A37,"LFR",,CC$3)*100),_xll.ciqfunctions.udf.CIQ(CC$2,"IQ_TOTAl_LOANS",IQ_FQ,$A37,"LFR",,CC$3)/_xll.ciqfunctions.udf.CIQ(CC$2,"IQ_TOTAl_DEPOSITS",IQ_FQ,$A37,"LFR",,CC$3)*100,0))</f>
        <v>0</v>
      </c>
      <c r="CD37" s="11">
        <f>IF(CD$4="Industrials",_xll.ciqfunctions.udf.CIQ(CD$2,"IQ_NET_DEBT_EBITDA",IQ_FQ,$A37,"LFR",,CD$3),IF(ISNUMBER(_xll.ciqfunctions.udf.CIQ(CD$2,"IQ_TOTAl_LOANS",IQ_FQ,$A37,"LFR",,CD$3)/_xll.ciqfunctions.udf.CIQ(CD$2,"IQ_TOTAl_DEPOSITS",IQ_FQ,$A37,"LFR",,CD$3)*100),_xll.ciqfunctions.udf.CIQ(CD$2,"IQ_TOTAl_LOANS",IQ_FQ,$A37,"LFR",,CD$3)/_xll.ciqfunctions.udf.CIQ(CD$2,"IQ_TOTAl_DEPOSITS",IQ_FQ,$A37,"LFR",,CD$3)*100,0))</f>
        <v>0.20909</v>
      </c>
      <c r="CE37" s="11">
        <f>IF(CE$4="Industrials",_xll.ciqfunctions.udf.CIQ(CE$2,"IQ_NET_DEBT_EBITDA",IQ_FQ,$A37,"LFR",,CE$3),IF(ISNUMBER(_xll.ciqfunctions.udf.CIQ(CE$2,"IQ_TOTAl_LOANS",IQ_FQ,$A37,"LFR",,CE$3)/_xll.ciqfunctions.udf.CIQ(CE$2,"IQ_TOTAl_DEPOSITS",IQ_FQ,$A37,"LFR",,CE$3)*100),_xll.ciqfunctions.udf.CIQ(CE$2,"IQ_TOTAl_LOANS",IQ_FQ,$A37,"LFR",,CE$3)/_xll.ciqfunctions.udf.CIQ(CE$2,"IQ_TOTAl_DEPOSITS",IQ_FQ,$A37,"LFR",,CE$3)*100,0))</f>
        <v>1.5107200000000001</v>
      </c>
      <c r="CF37" s="11">
        <f>IF(CF$4="Industrials",_xll.ciqfunctions.udf.CIQ(CF$2,"IQ_NET_DEBT_EBITDA",IQ_FQ,$A37,"LFR",,CF$3),IF(ISNUMBER(_xll.ciqfunctions.udf.CIQ(CF$2,"IQ_TOTAl_LOANS",IQ_FQ,$A37,"LFR",,CF$3)/_xll.ciqfunctions.udf.CIQ(CF$2,"IQ_TOTAl_DEPOSITS",IQ_FQ,$A37,"LFR",,CF$3)*100),_xll.ciqfunctions.udf.CIQ(CF$2,"IQ_TOTAl_LOANS",IQ_FQ,$A37,"LFR",,CF$3)/_xll.ciqfunctions.udf.CIQ(CF$2,"IQ_TOTAl_DEPOSITS",IQ_FQ,$A37,"LFR",,CF$3)*100,0))</f>
        <v>6.3933499999999999</v>
      </c>
      <c r="CG37" s="11">
        <f>IF(CG$4="Industrials",_xll.ciqfunctions.udf.CIQ(CG$2,"IQ_NET_DEBT_EBITDA",IQ_FQ,$A37,"LFR",,CG$3),IF(ISNUMBER(_xll.ciqfunctions.udf.CIQ(CG$2,"IQ_TOTAl_LOANS",IQ_FQ,$A37,"LFR",,CG$3)/_xll.ciqfunctions.udf.CIQ(CG$2,"IQ_TOTAl_DEPOSITS",IQ_FQ,$A37,"LFR",,CG$3)*100),_xll.ciqfunctions.udf.CIQ(CG$2,"IQ_TOTAl_LOANS",IQ_FQ,$A37,"LFR",,CG$3)/_xll.ciqfunctions.udf.CIQ(CG$2,"IQ_TOTAl_DEPOSITS",IQ_FQ,$A37,"LFR",,CG$3)*100,0))</f>
        <v>0</v>
      </c>
      <c r="CH37" s="11">
        <f>IF(CH$4="Industrials",_xll.ciqfunctions.udf.CIQ(CH$2,"IQ_NET_DEBT_EBITDA",IQ_FQ,$A37,"LFR",,CH$3),IF(ISNUMBER(_xll.ciqfunctions.udf.CIQ(CH$2,"IQ_TOTAl_LOANS",IQ_FQ,$A37,"LFR",,CH$3)/_xll.ciqfunctions.udf.CIQ(CH$2,"IQ_TOTAl_DEPOSITS",IQ_FQ,$A37,"LFR",,CH$3)*100),_xll.ciqfunctions.udf.CIQ(CH$2,"IQ_TOTAl_LOANS",IQ_FQ,$A37,"LFR",,CH$3)/_xll.ciqfunctions.udf.CIQ(CH$2,"IQ_TOTAl_DEPOSITS",IQ_FQ,$A37,"LFR",,CH$3)*100,0))</f>
        <v>0</v>
      </c>
      <c r="CI37" s="11" t="str">
        <f>IF(CI$4="Industrials",_xll.ciqfunctions.udf.CIQ(CI$2,"IQ_NET_DEBT_EBITDA",IQ_FQ,$A37,"LFR",,CI$3),IF(ISNUMBER(_xll.ciqfunctions.udf.CIQ(CI$2,"IQ_TOTAl_LOANS",IQ_FQ,$A37,"LFR",,CI$3)/_xll.ciqfunctions.udf.CIQ(CI$2,"IQ_TOTAl_DEPOSITS",IQ_FQ,$A37,"LFR",,CI$3)*100),_xll.ciqfunctions.udf.CIQ(CI$2,"IQ_TOTAl_LOANS",IQ_FQ,$A37,"LFR",,CI$3)/_xll.ciqfunctions.udf.CIQ(CI$2,"IQ_TOTAl_DEPOSITS",IQ_FQ,$A37,"LFR",,CI$3)*100,0))</f>
        <v>NM</v>
      </c>
      <c r="CJ37" s="11">
        <f>IF(CJ$4="Industrials",_xll.ciqfunctions.udf.CIQ(CJ$2,"IQ_NET_DEBT_EBITDA",IQ_FQ,$A37,"LFR",,CJ$3),IF(ISNUMBER(_xll.ciqfunctions.udf.CIQ(CJ$2,"IQ_TOTAl_LOANS",IQ_FQ,$A37,"LFR",,CJ$3)/_xll.ciqfunctions.udf.CIQ(CJ$2,"IQ_TOTAl_DEPOSITS",IQ_FQ,$A37,"LFR",,CJ$3)*100),_xll.ciqfunctions.udf.CIQ(CJ$2,"IQ_TOTAl_LOANS",IQ_FQ,$A37,"LFR",,CJ$3)/_xll.ciqfunctions.udf.CIQ(CJ$2,"IQ_TOTAl_DEPOSITS",IQ_FQ,$A37,"LFR",,CJ$3)*100,0))</f>
        <v>5.98841</v>
      </c>
      <c r="CK37" s="11">
        <f>IF(CK$4="Industrials",_xll.ciqfunctions.udf.CIQ(CK$2,"IQ_NET_DEBT_EBITDA",IQ_FQ,$A37,"LFR",,CK$3),IF(ISNUMBER(_xll.ciqfunctions.udf.CIQ(CK$2,"IQ_TOTAl_LOANS",IQ_FQ,$A37,"LFR",,CK$3)/_xll.ciqfunctions.udf.CIQ(CK$2,"IQ_TOTAl_DEPOSITS",IQ_FQ,$A37,"LFR",,CK$3)*100),_xll.ciqfunctions.udf.CIQ(CK$2,"IQ_TOTAl_LOANS",IQ_FQ,$A37,"LFR",,CK$3)/_xll.ciqfunctions.udf.CIQ(CK$2,"IQ_TOTAl_DEPOSITS",IQ_FQ,$A37,"LFR",,CK$3)*100,0))</f>
        <v>2.4378000000000002</v>
      </c>
      <c r="CL37" s="11">
        <f>IF(CL$4="Industrials",_xll.ciqfunctions.udf.CIQ(CL$2,"IQ_NET_DEBT_EBITDA",IQ_FQ,$A37,"LFR",,CL$3),IF(ISNUMBER(_xll.ciqfunctions.udf.CIQ(CL$2,"IQ_TOTAl_LOANS",IQ_FQ,$A37,"LFR",,CL$3)/_xll.ciqfunctions.udf.CIQ(CL$2,"IQ_TOTAl_DEPOSITS",IQ_FQ,$A37,"LFR",,CL$3)*100),_xll.ciqfunctions.udf.CIQ(CL$2,"IQ_TOTAl_LOANS",IQ_FQ,$A37,"LFR",,CL$3)/_xll.ciqfunctions.udf.CIQ(CL$2,"IQ_TOTAl_DEPOSITS",IQ_FQ,$A37,"LFR",,CL$3)*100,0))</f>
        <v>0.10799</v>
      </c>
      <c r="CM37" s="11">
        <f>IF(CM$4="Industrials",_xll.ciqfunctions.udf.CIQ(CM$2,"IQ_NET_DEBT_EBITDA",IQ_FQ,$A37,"LFR",,CM$3),IF(ISNUMBER(_xll.ciqfunctions.udf.CIQ(CM$2,"IQ_TOTAl_LOANS",IQ_FQ,$A37,"LFR",,CM$3)/_xll.ciqfunctions.udf.CIQ(CM$2,"IQ_TOTAl_DEPOSITS",IQ_FQ,$A37,"LFR",,CM$3)*100),_xll.ciqfunctions.udf.CIQ(CM$2,"IQ_TOTAl_LOANS",IQ_FQ,$A37,"LFR",,CM$3)/_xll.ciqfunctions.udf.CIQ(CM$2,"IQ_TOTAl_DEPOSITS",IQ_FQ,$A37,"LFR",,CM$3)*100,0))</f>
        <v>0</v>
      </c>
      <c r="CN37" s="11" t="str">
        <f>IF(CN$4="Industrials",_xll.ciqfunctions.udf.CIQ(CN$2,"IQ_NET_DEBT_EBITDA",IQ_FQ,$A37,"LFR",,CN$3),IF(ISNUMBER(_xll.ciqfunctions.udf.CIQ(CN$2,"IQ_TOTAl_LOANS",IQ_FQ,$A37,"LFR",,CN$3)/_xll.ciqfunctions.udf.CIQ(CN$2,"IQ_TOTAl_DEPOSITS",IQ_FQ,$A37,"LFR",,CN$3)*100),_xll.ciqfunctions.udf.CIQ(CN$2,"IQ_TOTAl_LOANS",IQ_FQ,$A37,"LFR",,CN$3)/_xll.ciqfunctions.udf.CIQ(CN$2,"IQ_TOTAl_DEPOSITS",IQ_FQ,$A37,"LFR",,CN$3)*100,0))</f>
        <v>NM</v>
      </c>
      <c r="CO37" s="11">
        <f>IF(CO$4="Industrials",_xll.ciqfunctions.udf.CIQ(CO$2,"IQ_NET_DEBT_EBITDA",IQ_FQ,$A37,"LFR",,CO$3),IF(ISNUMBER(_xll.ciqfunctions.udf.CIQ(CO$2,"IQ_TOTAl_LOANS",IQ_FQ,$A37,"LFR",,CO$3)/_xll.ciqfunctions.udf.CIQ(CO$2,"IQ_TOTAl_DEPOSITS",IQ_FQ,$A37,"LFR",,CO$3)*100),_xll.ciqfunctions.udf.CIQ(CO$2,"IQ_TOTAl_LOANS",IQ_FQ,$A37,"LFR",,CO$3)/_xll.ciqfunctions.udf.CIQ(CO$2,"IQ_TOTAl_DEPOSITS",IQ_FQ,$A37,"LFR",,CO$3)*100,0))</f>
        <v>1.7457</v>
      </c>
      <c r="CP37" s="11">
        <f>IF(CP$4="Industrials",_xll.ciqfunctions.udf.CIQ(CP$2,"IQ_NET_DEBT_EBITDA",IQ_FQ,$A37,"LFR",,CP$3),IF(ISNUMBER(_xll.ciqfunctions.udf.CIQ(CP$2,"IQ_TOTAl_LOANS",IQ_FQ,$A37,"LFR",,CP$3)/_xll.ciqfunctions.udf.CIQ(CP$2,"IQ_TOTAl_DEPOSITS",IQ_FQ,$A37,"LFR",,CP$3)*100),_xll.ciqfunctions.udf.CIQ(CP$2,"IQ_TOTAl_LOANS",IQ_FQ,$A37,"LFR",,CP$3)/_xll.ciqfunctions.udf.CIQ(CP$2,"IQ_TOTAl_DEPOSITS",IQ_FQ,$A37,"LFR",,CP$3)*100,0))</f>
        <v>0.47377000000000002</v>
      </c>
      <c r="CQ37" s="11">
        <f>IF(CQ$4="Industrials",_xll.ciqfunctions.udf.CIQ(CQ$2,"IQ_NET_DEBT_EBITDA",IQ_FQ,$A37,"LFR",,CQ$3),IF(ISNUMBER(_xll.ciqfunctions.udf.CIQ(CQ$2,"IQ_TOTAl_LOANS",IQ_FQ,$A37,"LFR",,CQ$3)/_xll.ciqfunctions.udf.CIQ(CQ$2,"IQ_TOTAl_DEPOSITS",IQ_FQ,$A37,"LFR",,CQ$3)*100),_xll.ciqfunctions.udf.CIQ(CQ$2,"IQ_TOTAl_LOANS",IQ_FQ,$A37,"LFR",,CQ$3)/_xll.ciqfunctions.udf.CIQ(CQ$2,"IQ_TOTAl_DEPOSITS",IQ_FQ,$A37,"LFR",,CQ$3)*100,0))</f>
        <v>0</v>
      </c>
      <c r="CR37" s="11" t="str">
        <f>IF(CR$4="Industrials",_xll.ciqfunctions.udf.CIQ(CR$2,"IQ_NET_DEBT_EBITDA",IQ_FQ,$A37,"LFR",,CR$3),IF(ISNUMBER(_xll.ciqfunctions.udf.CIQ(CR$2,"IQ_TOTAl_LOANS",IQ_FQ,$A37,"LFR",,CR$3)/_xll.ciqfunctions.udf.CIQ(CR$2,"IQ_TOTAl_DEPOSITS",IQ_FQ,$A37,"LFR",,CR$3)*100),_xll.ciqfunctions.udf.CIQ(CR$2,"IQ_TOTAl_LOANS",IQ_FQ,$A37,"LFR",,CR$3)/_xll.ciqfunctions.udf.CIQ(CR$2,"IQ_TOTAl_DEPOSITS",IQ_FQ,$A37,"LFR",,CR$3)*100,0))</f>
        <v>NM</v>
      </c>
      <c r="CS37" s="11">
        <f>IF(CS$4="Industrials",_xll.ciqfunctions.udf.CIQ(CS$2,"IQ_NET_DEBT_EBITDA",IQ_FQ,$A37,"LFR",,CS$3),IF(ISNUMBER(_xll.ciqfunctions.udf.CIQ(CS$2,"IQ_TOTAl_LOANS",IQ_FQ,$A37,"LFR",,CS$3)/_xll.ciqfunctions.udf.CIQ(CS$2,"IQ_TOTAl_DEPOSITS",IQ_FQ,$A37,"LFR",,CS$3)*100),_xll.ciqfunctions.udf.CIQ(CS$2,"IQ_TOTAl_LOANS",IQ_FQ,$A37,"LFR",,CS$3)/_xll.ciqfunctions.udf.CIQ(CS$2,"IQ_TOTAl_DEPOSITS",IQ_FQ,$A37,"LFR",,CS$3)*100,0))</f>
        <v>0</v>
      </c>
      <c r="CT37" s="11">
        <f>IF(CT$4="Industrials",_xll.ciqfunctions.udf.CIQ(CT$2,"IQ_NET_DEBT_EBITDA",IQ_FQ,$A37,"LFR",,CT$3),IF(ISNUMBER(_xll.ciqfunctions.udf.CIQ(CT$2,"IQ_TOTAl_LOANS",IQ_FQ,$A37,"LFR",,CT$3)/_xll.ciqfunctions.udf.CIQ(CT$2,"IQ_TOTAl_DEPOSITS",IQ_FQ,$A37,"LFR",,CT$3)*100),_xll.ciqfunctions.udf.CIQ(CT$2,"IQ_TOTAl_LOANS",IQ_FQ,$A37,"LFR",,CT$3)/_xll.ciqfunctions.udf.CIQ(CT$2,"IQ_TOTAl_DEPOSITS",IQ_FQ,$A37,"LFR",,CT$3)*100,0))</f>
        <v>0.82318000000000002</v>
      </c>
      <c r="CU37" s="11" t="str">
        <f>IF(CU$4="Industrials",_xll.ciqfunctions.udf.CIQ(CU$2,"IQ_NET_DEBT_EBITDA",IQ_FQ,$A37,"LFR",,CU$3),IF(ISNUMBER(_xll.ciqfunctions.udf.CIQ(CU$2,"IQ_TOTAl_LOANS",IQ_FQ,$A37,"LFR",,CU$3)/_xll.ciqfunctions.udf.CIQ(CU$2,"IQ_TOTAl_DEPOSITS",IQ_FQ,$A37,"LFR",,CU$3)*100),_xll.ciqfunctions.udf.CIQ(CU$2,"IQ_TOTAl_LOANS",IQ_FQ,$A37,"LFR",,CU$3)/_xll.ciqfunctions.udf.CIQ(CU$2,"IQ_TOTAl_DEPOSITS",IQ_FQ,$A37,"LFR",,CU$3)*100,0))</f>
        <v>NM</v>
      </c>
      <c r="CV37" s="11">
        <f>IF(CV$4="Industrials",_xll.ciqfunctions.udf.CIQ(CV$2,"IQ_NET_DEBT_EBITDA",IQ_FQ,$A37,"LFR",,CV$3),IF(ISNUMBER(_xll.ciqfunctions.udf.CIQ(CV$2,"IQ_TOTAl_LOANS",IQ_FQ,$A37,"LFR",,CV$3)/_xll.ciqfunctions.udf.CIQ(CV$2,"IQ_TOTAl_DEPOSITS",IQ_FQ,$A37,"LFR",,CV$3)*100),_xll.ciqfunctions.udf.CIQ(CV$2,"IQ_TOTAl_LOANS",IQ_FQ,$A37,"LFR",,CV$3)/_xll.ciqfunctions.udf.CIQ(CV$2,"IQ_TOTAl_DEPOSITS",IQ_FQ,$A37,"LFR",,CV$3)*100,0))</f>
        <v>97.211618476494905</v>
      </c>
      <c r="CW37" s="11" t="str">
        <f>IF(CW$4="Industrials",_xll.ciqfunctions.udf.CIQ(CW$2,"IQ_NET_DEBT_EBITDA",IQ_FQ,$A37,"LFR",,CW$3),IF(ISNUMBER(_xll.ciqfunctions.udf.CIQ(CW$2,"IQ_TOTAl_LOANS",IQ_FQ,$A37,"LFR",,CW$3)/_xll.ciqfunctions.udf.CIQ(CW$2,"IQ_TOTAl_DEPOSITS",IQ_FQ,$A37,"LFR",,CW$3)*100),_xll.ciqfunctions.udf.CIQ(CW$2,"IQ_TOTAl_LOANS",IQ_FQ,$A37,"LFR",,CW$3)/_xll.ciqfunctions.udf.CIQ(CW$2,"IQ_TOTAl_DEPOSITS",IQ_FQ,$A37,"LFR",,CW$3)*100,0))</f>
        <v>NM</v>
      </c>
      <c r="CX37" s="11" t="str">
        <f>IF(CX$4="Industrials",_xll.ciqfunctions.udf.CIQ(CX$2,"IQ_NET_DEBT_EBITDA",IQ_FQ,$A37,"LFR",,CX$3),IF(ISNUMBER(_xll.ciqfunctions.udf.CIQ(CX$2,"IQ_TOTAl_LOANS",IQ_FQ,$A37,"LFR",,CX$3)/_xll.ciqfunctions.udf.CIQ(CX$2,"IQ_TOTAl_DEPOSITS",IQ_FQ,$A37,"LFR",,CX$3)*100),_xll.ciqfunctions.udf.CIQ(CX$2,"IQ_TOTAl_LOANS",IQ_FQ,$A37,"LFR",,CX$3)/_xll.ciqfunctions.udf.CIQ(CX$2,"IQ_TOTAl_DEPOSITS",IQ_FQ,$A37,"LFR",,CX$3)*100,0))</f>
        <v>NM</v>
      </c>
      <c r="CY37" s="11">
        <f>IF(CY$4="Industrials",_xll.ciqfunctions.udf.CIQ(CY$2,"IQ_NET_DEBT_EBITDA",IQ_FQ,$A37,"LFR",,CY$3),IF(ISNUMBER(_xll.ciqfunctions.udf.CIQ(CY$2,"IQ_TOTAl_LOANS",IQ_FQ,$A37,"LFR",,CY$3)/_xll.ciqfunctions.udf.CIQ(CY$2,"IQ_TOTAl_DEPOSITS",IQ_FQ,$A37,"LFR",,CY$3)*100),_xll.ciqfunctions.udf.CIQ(CY$2,"IQ_TOTAl_LOANS",IQ_FQ,$A37,"LFR",,CY$3)/_xll.ciqfunctions.udf.CIQ(CY$2,"IQ_TOTAl_DEPOSITS",IQ_FQ,$A37,"LFR",,CY$3)*100,0))</f>
        <v>0</v>
      </c>
      <c r="CZ37" s="11">
        <f>IF(CZ$4="Industrials",_xll.ciqfunctions.udf.CIQ(CZ$2,"IQ_NET_DEBT_EBITDA",IQ_FQ,$A37,"LFR",,CZ$3),IF(ISNUMBER(_xll.ciqfunctions.udf.CIQ(CZ$2,"IQ_TOTAl_LOANS",IQ_FQ,$A37,"LFR",,CZ$3)/_xll.ciqfunctions.udf.CIQ(CZ$2,"IQ_TOTAl_DEPOSITS",IQ_FQ,$A37,"LFR",,CZ$3)*100),_xll.ciqfunctions.udf.CIQ(CZ$2,"IQ_TOTAl_LOANS",IQ_FQ,$A37,"LFR",,CZ$3)/_xll.ciqfunctions.udf.CIQ(CZ$2,"IQ_TOTAl_DEPOSITS",IQ_FQ,$A37,"LFR",,CZ$3)*100,0))</f>
        <v>6.8974900000000003</v>
      </c>
      <c r="DA37" s="11" t="str">
        <f>IF(DA$4="Industrials",_xll.ciqfunctions.udf.CIQ(DA$2,"IQ_NET_DEBT_EBITDA",IQ_FQ,$A37,"LFR",,DA$3),IF(ISNUMBER(_xll.ciqfunctions.udf.CIQ(DA$2,"IQ_TOTAl_LOANS",IQ_FQ,$A37,"LFR",,DA$3)/_xll.ciqfunctions.udf.CIQ(DA$2,"IQ_TOTAl_DEPOSITS",IQ_FQ,$A37,"LFR",,DA$3)*100),_xll.ciqfunctions.udf.CIQ(DA$2,"IQ_TOTAl_LOANS",IQ_FQ,$A37,"LFR",,DA$3)/_xll.ciqfunctions.udf.CIQ(DA$2,"IQ_TOTAl_DEPOSITS",IQ_FQ,$A37,"LFR",,DA$3)*100,0))</f>
        <v>NM</v>
      </c>
      <c r="DB37" s="11">
        <f>IF(DB$4="Industrials",_xll.ciqfunctions.udf.CIQ(DB$2,"IQ_NET_DEBT_EBITDA",IQ_FQ,$A37,"LFR",,DB$3),IF(ISNUMBER(_xll.ciqfunctions.udf.CIQ(DB$2,"IQ_TOTAl_LOANS",IQ_FQ,$A37,"LFR",,DB$3)/_xll.ciqfunctions.udf.CIQ(DB$2,"IQ_TOTAl_DEPOSITS",IQ_FQ,$A37,"LFR",,DB$3)*100),_xll.ciqfunctions.udf.CIQ(DB$2,"IQ_TOTAl_LOANS",IQ_FQ,$A37,"LFR",,DB$3)/_xll.ciqfunctions.udf.CIQ(DB$2,"IQ_TOTAl_DEPOSITS",IQ_FQ,$A37,"LFR",,DB$3)*100,0))</f>
        <v>0</v>
      </c>
      <c r="DC37" s="11" t="str">
        <f>IF(DC$4="Industrials",_xll.ciqfunctions.udf.CIQ(DC$2,"IQ_NET_DEBT_EBITDA",IQ_FQ,$A37,"LFR",,DC$3),IF(ISNUMBER(_xll.ciqfunctions.udf.CIQ(DC$2,"IQ_TOTAl_LOANS",IQ_FQ,$A37,"LFR",,DC$3)/_xll.ciqfunctions.udf.CIQ(DC$2,"IQ_TOTAl_DEPOSITS",IQ_FQ,$A37,"LFR",,DC$3)*100),_xll.ciqfunctions.udf.CIQ(DC$2,"IQ_TOTAl_LOANS",IQ_FQ,$A37,"LFR",,DC$3)/_xll.ciqfunctions.udf.CIQ(DC$2,"IQ_TOTAl_DEPOSITS",IQ_FQ,$A37,"LFR",,DC$3)*100,0))</f>
        <v>NM</v>
      </c>
      <c r="DD37" s="11">
        <f>IF(DD$4="Industrials",_xll.ciqfunctions.udf.CIQ(DD$2,"IQ_NET_DEBT_EBITDA",IQ_FQ,$A37,"LFR",,DD$3),IF(ISNUMBER(_xll.ciqfunctions.udf.CIQ(DD$2,"IQ_TOTAl_LOANS",IQ_FQ,$A37,"LFR",,DD$3)/_xll.ciqfunctions.udf.CIQ(DD$2,"IQ_TOTAl_DEPOSITS",IQ_FQ,$A37,"LFR",,DD$3)*100),_xll.ciqfunctions.udf.CIQ(DD$2,"IQ_TOTAl_LOANS",IQ_FQ,$A37,"LFR",,DD$3)/_xll.ciqfunctions.udf.CIQ(DD$2,"IQ_TOTAl_DEPOSITS",IQ_FQ,$A37,"LFR",,DD$3)*100,0))</f>
        <v>1.2165600000000001</v>
      </c>
      <c r="DE37" s="11">
        <f>IF(DE$4="Industrials",_xll.ciqfunctions.udf.CIQ(DE$2,"IQ_NET_DEBT_EBITDA",IQ_FQ,$A37,"LFR",,DE$3),IF(ISNUMBER(_xll.ciqfunctions.udf.CIQ(DE$2,"IQ_TOTAl_LOANS",IQ_FQ,$A37,"LFR",,DE$3)/_xll.ciqfunctions.udf.CIQ(DE$2,"IQ_TOTAl_DEPOSITS",IQ_FQ,$A37,"LFR",,DE$3)*100),_xll.ciqfunctions.udf.CIQ(DE$2,"IQ_TOTAl_LOANS",IQ_FQ,$A37,"LFR",,DE$3)/_xll.ciqfunctions.udf.CIQ(DE$2,"IQ_TOTAl_DEPOSITS",IQ_FQ,$A37,"LFR",,DE$3)*100,0))</f>
        <v>3.7000600000000001</v>
      </c>
      <c r="DF37" s="11">
        <f>IF(DF$4="Industrials",_xll.ciqfunctions.udf.CIQ(DF$2,"IQ_NET_DEBT_EBITDA",IQ_FQ,$A37,"LFR",,DF$3),IF(ISNUMBER(_xll.ciqfunctions.udf.CIQ(DF$2,"IQ_TOTAl_LOANS",IQ_FQ,$A37,"LFR",,DF$3)/_xll.ciqfunctions.udf.CIQ(DF$2,"IQ_TOTAl_DEPOSITS",IQ_FQ,$A37,"LFR",,DF$3)*100),_xll.ciqfunctions.udf.CIQ(DF$2,"IQ_TOTAl_LOANS",IQ_FQ,$A37,"LFR",,DF$3)/_xll.ciqfunctions.udf.CIQ(DF$2,"IQ_TOTAl_DEPOSITS",IQ_FQ,$A37,"LFR",,DF$3)*100,0))</f>
        <v>92.994782131087518</v>
      </c>
      <c r="DG37" s="11">
        <f>IF(DG$4="Industrials",_xll.ciqfunctions.udf.CIQ(DG$2,"IQ_NET_DEBT_EBITDA",IQ_FQ,$A37,"LFR",,DG$3),IF(ISNUMBER(_xll.ciqfunctions.udf.CIQ(DG$2,"IQ_TOTAl_LOANS",IQ_FQ,$A37,"LFR",,DG$3)/_xll.ciqfunctions.udf.CIQ(DG$2,"IQ_TOTAl_DEPOSITS",IQ_FQ,$A37,"LFR",,DG$3)*100),_xll.ciqfunctions.udf.CIQ(DG$2,"IQ_TOTAl_LOANS",IQ_FQ,$A37,"LFR",,DG$3)/_xll.ciqfunctions.udf.CIQ(DG$2,"IQ_TOTAl_DEPOSITS",IQ_FQ,$A37,"LFR",,DG$3)*100,0))</f>
        <v>1.4533100000000001</v>
      </c>
      <c r="DH37" s="11">
        <f>IF(DH$4="Industrials",_xll.ciqfunctions.udf.CIQ(DH$2,"IQ_NET_DEBT_EBITDA",IQ_FQ,$A37,"LFR",,DH$3),IF(ISNUMBER(_xll.ciqfunctions.udf.CIQ(DH$2,"IQ_TOTAl_LOANS",IQ_FQ,$A37,"LFR",,DH$3)/_xll.ciqfunctions.udf.CIQ(DH$2,"IQ_TOTAl_DEPOSITS",IQ_FQ,$A37,"LFR",,DH$3)*100),_xll.ciqfunctions.udf.CIQ(DH$2,"IQ_TOTAl_LOANS",IQ_FQ,$A37,"LFR",,DH$3)/_xll.ciqfunctions.udf.CIQ(DH$2,"IQ_TOTAl_DEPOSITS",IQ_FQ,$A37,"LFR",,DH$3)*100,0))</f>
        <v>4.1373499999999996</v>
      </c>
      <c r="DI37" s="11">
        <f>IF(DI$4="Industrials",_xll.ciqfunctions.udf.CIQ(DI$2,"IQ_NET_DEBT_EBITDA",IQ_FQ,$A37,"LFR",,DI$3),IF(ISNUMBER(_xll.ciqfunctions.udf.CIQ(DI$2,"IQ_TOTAl_LOANS",IQ_FQ,$A37,"LFR",,DI$3)/_xll.ciqfunctions.udf.CIQ(DI$2,"IQ_TOTAl_DEPOSITS",IQ_FQ,$A37,"LFR",,DI$3)*100),_xll.ciqfunctions.udf.CIQ(DI$2,"IQ_TOTAl_LOANS",IQ_FQ,$A37,"LFR",,DI$3)/_xll.ciqfunctions.udf.CIQ(DI$2,"IQ_TOTAl_DEPOSITS",IQ_FQ,$A37,"LFR",,DI$3)*100,0))</f>
        <v>1.4049199999999999</v>
      </c>
      <c r="DJ37" s="11">
        <f>IF(DJ$4="Industrials",_xll.ciqfunctions.udf.CIQ(DJ$2,"IQ_NET_DEBT_EBITDA",IQ_FQ,$A37,"LFR",,DJ$3),IF(ISNUMBER(_xll.ciqfunctions.udf.CIQ(DJ$2,"IQ_TOTAl_LOANS",IQ_FQ,$A37,"LFR",,DJ$3)/_xll.ciqfunctions.udf.CIQ(DJ$2,"IQ_TOTAl_DEPOSITS",IQ_FQ,$A37,"LFR",,DJ$3)*100),_xll.ciqfunctions.udf.CIQ(DJ$2,"IQ_TOTAl_LOANS",IQ_FQ,$A37,"LFR",,DJ$3)/_xll.ciqfunctions.udf.CIQ(DJ$2,"IQ_TOTAl_DEPOSITS",IQ_FQ,$A37,"LFR",,DJ$3)*100,0))</f>
        <v>2.0819000000000001</v>
      </c>
      <c r="DK37" s="11">
        <f>IF(DK$4="Industrials",_xll.ciqfunctions.udf.CIQ(DK$2,"IQ_NET_DEBT_EBITDA",IQ_FQ,$A37,"LFR",,DK$3),IF(ISNUMBER(_xll.ciqfunctions.udf.CIQ(DK$2,"IQ_TOTAl_LOANS",IQ_FQ,$A37,"LFR",,DK$3)/_xll.ciqfunctions.udf.CIQ(DK$2,"IQ_TOTAl_DEPOSITS",IQ_FQ,$A37,"LFR",,DK$3)*100),_xll.ciqfunctions.udf.CIQ(DK$2,"IQ_TOTAl_LOANS",IQ_FQ,$A37,"LFR",,DK$3)/_xll.ciqfunctions.udf.CIQ(DK$2,"IQ_TOTAl_DEPOSITS",IQ_FQ,$A37,"LFR",,DK$3)*100,0))</f>
        <v>2.5855800000000002</v>
      </c>
      <c r="DL37" s="11">
        <f>IF(DL$4="Industrials",_xll.ciqfunctions.udf.CIQ(DL$2,"IQ_NET_DEBT_EBITDA",IQ_FQ,$A37,"LFR",,DL$3),IF(ISNUMBER(_xll.ciqfunctions.udf.CIQ(DL$2,"IQ_TOTAl_LOANS",IQ_FQ,$A37,"LFR",,DL$3)/_xll.ciqfunctions.udf.CIQ(DL$2,"IQ_TOTAl_DEPOSITS",IQ_FQ,$A37,"LFR",,DL$3)*100),_xll.ciqfunctions.udf.CIQ(DL$2,"IQ_TOTAl_LOANS",IQ_FQ,$A37,"LFR",,DL$3)/_xll.ciqfunctions.udf.CIQ(DL$2,"IQ_TOTAl_DEPOSITS",IQ_FQ,$A37,"LFR",,DL$3)*100,0))</f>
        <v>3.4810300000000001</v>
      </c>
      <c r="DM37" s="11">
        <f>IF(DM$4="Industrials",_xll.ciqfunctions.udf.CIQ(DM$2,"IQ_NET_DEBT_EBITDA",IQ_FQ,$A37,"LFR",,DM$3),IF(ISNUMBER(_xll.ciqfunctions.udf.CIQ(DM$2,"IQ_TOTAl_LOANS",IQ_FQ,$A37,"LFR",,DM$3)/_xll.ciqfunctions.udf.CIQ(DM$2,"IQ_TOTAl_DEPOSITS",IQ_FQ,$A37,"LFR",,DM$3)*100),_xll.ciqfunctions.udf.CIQ(DM$2,"IQ_TOTAl_LOANS",IQ_FQ,$A37,"LFR",,DM$3)/_xll.ciqfunctions.udf.CIQ(DM$2,"IQ_TOTAl_DEPOSITS",IQ_FQ,$A37,"LFR",,DM$3)*100,0))</f>
        <v>1.875</v>
      </c>
      <c r="DN37" s="11">
        <f>IF(DN$4="Industrials",_xll.ciqfunctions.udf.CIQ(DN$2,"IQ_NET_DEBT_EBITDA",IQ_FQ,$A37,"LFR",,DN$3),IF(ISNUMBER(_xll.ciqfunctions.udf.CIQ(DN$2,"IQ_TOTAl_LOANS",IQ_FQ,$A37,"LFR",,DN$3)/_xll.ciqfunctions.udf.CIQ(DN$2,"IQ_TOTAl_DEPOSITS",IQ_FQ,$A37,"LFR",,DN$3)*100),_xll.ciqfunctions.udf.CIQ(DN$2,"IQ_TOTAl_LOANS",IQ_FQ,$A37,"LFR",,DN$3)/_xll.ciqfunctions.udf.CIQ(DN$2,"IQ_TOTAl_DEPOSITS",IQ_FQ,$A37,"LFR",,DN$3)*100,0))</f>
        <v>3.2388400000000002</v>
      </c>
      <c r="DO37" s="11" t="str">
        <f>IF(DO$4="Industrials",_xll.ciqfunctions.udf.CIQ(DO$2,"IQ_NET_DEBT_EBITDA",IQ_FQ,$A37,"LFR",,DO$3),IF(ISNUMBER(_xll.ciqfunctions.udf.CIQ(DO$2,"IQ_TOTAl_LOANS",IQ_FQ,$A37,"LFR",,DO$3)/_xll.ciqfunctions.udf.CIQ(DO$2,"IQ_TOTAl_DEPOSITS",IQ_FQ,$A37,"LFR",,DO$3)*100),_xll.ciqfunctions.udf.CIQ(DO$2,"IQ_TOTAl_LOANS",IQ_FQ,$A37,"LFR",,DO$3)/_xll.ciqfunctions.udf.CIQ(DO$2,"IQ_TOTAl_DEPOSITS",IQ_FQ,$A37,"LFR",,DO$3)*100,0))</f>
        <v>NM</v>
      </c>
      <c r="DP37" s="11" t="str">
        <f>IF(DP$4="Industrials",_xll.ciqfunctions.udf.CIQ(DP$2,"IQ_NET_DEBT_EBITDA",IQ_FQ,$A37,"LFR",,DP$3),IF(ISNUMBER(_xll.ciqfunctions.udf.CIQ(DP$2,"IQ_TOTAl_LOANS",IQ_FQ,$A37,"LFR",,DP$3)/_xll.ciqfunctions.udf.CIQ(DP$2,"IQ_TOTAl_DEPOSITS",IQ_FQ,$A37,"LFR",,DP$3)*100),_xll.ciqfunctions.udf.CIQ(DP$2,"IQ_TOTAl_LOANS",IQ_FQ,$A37,"LFR",,DP$3)/_xll.ciqfunctions.udf.CIQ(DP$2,"IQ_TOTAl_DEPOSITS",IQ_FQ,$A37,"LFR",,DP$3)*100,0))</f>
        <v>NM</v>
      </c>
      <c r="DQ37" s="11">
        <f>IF(DQ$4="Industrials",_xll.ciqfunctions.udf.CIQ(DQ$2,"IQ_NET_DEBT_EBITDA",IQ_FQ,$A37,"LFR",,DQ$3),IF(ISNUMBER(_xll.ciqfunctions.udf.CIQ(DQ$2,"IQ_TOTAl_LOANS",IQ_FQ,$A37,"LFR",,DQ$3)/_xll.ciqfunctions.udf.CIQ(DQ$2,"IQ_TOTAl_DEPOSITS",IQ_FQ,$A37,"LFR",,DQ$3)*100),_xll.ciqfunctions.udf.CIQ(DQ$2,"IQ_TOTAl_LOANS",IQ_FQ,$A37,"LFR",,DQ$3)/_xll.ciqfunctions.udf.CIQ(DQ$2,"IQ_TOTAl_DEPOSITS",IQ_FQ,$A37,"LFR",,DQ$3)*100,0))</f>
        <v>0</v>
      </c>
      <c r="DR37" s="11" t="str">
        <f>IF(DR$4="Industrials",_xll.ciqfunctions.udf.CIQ(DR$2,"IQ_NET_DEBT_EBITDA",IQ_FQ,$A37,"LFR",,DR$3),IF(ISNUMBER(_xll.ciqfunctions.udf.CIQ(DR$2,"IQ_TOTAl_LOANS",IQ_FQ,$A37,"LFR",,DR$3)/_xll.ciqfunctions.udf.CIQ(DR$2,"IQ_TOTAl_DEPOSITS",IQ_FQ,$A37,"LFR",,DR$3)*100),_xll.ciqfunctions.udf.CIQ(DR$2,"IQ_TOTAl_LOANS",IQ_FQ,$A37,"LFR",,DR$3)/_xll.ciqfunctions.udf.CIQ(DR$2,"IQ_TOTAl_DEPOSITS",IQ_FQ,$A37,"LFR",,DR$3)*100,0))</f>
        <v>NM</v>
      </c>
      <c r="DS37" s="11">
        <f>IF(DS$4="Industrials",_xll.ciqfunctions.udf.CIQ(DS$2,"IQ_NET_DEBT_EBITDA",IQ_FQ,$A37,"LFR",,DS$3),IF(ISNUMBER(_xll.ciqfunctions.udf.CIQ(DS$2,"IQ_TOTAl_LOANS",IQ_FQ,$A37,"LFR",,DS$3)/_xll.ciqfunctions.udf.CIQ(DS$2,"IQ_TOTAl_DEPOSITS",IQ_FQ,$A37,"LFR",,DS$3)*100),_xll.ciqfunctions.udf.CIQ(DS$2,"IQ_TOTAl_LOANS",IQ_FQ,$A37,"LFR",,DS$3)/_xll.ciqfunctions.udf.CIQ(DS$2,"IQ_TOTAl_DEPOSITS",IQ_FQ,$A37,"LFR",,DS$3)*100,0))</f>
        <v>15.36528</v>
      </c>
      <c r="DT37" s="11">
        <f>IF(DT$4="Industrials",_xll.ciqfunctions.udf.CIQ(DT$2,"IQ_NET_DEBT_EBITDA",IQ_FQ,$A37,"LFR",,DT$3),IF(ISNUMBER(_xll.ciqfunctions.udf.CIQ(DT$2,"IQ_TOTAl_LOANS",IQ_FQ,$A37,"LFR",,DT$3)/_xll.ciqfunctions.udf.CIQ(DT$2,"IQ_TOTAl_DEPOSITS",IQ_FQ,$A37,"LFR",,DT$3)*100),_xll.ciqfunctions.udf.CIQ(DT$2,"IQ_TOTAl_LOANS",IQ_FQ,$A37,"LFR",,DT$3)/_xll.ciqfunctions.udf.CIQ(DT$2,"IQ_TOTAl_DEPOSITS",IQ_FQ,$A37,"LFR",,DT$3)*100,0))</f>
        <v>4.2766999999999999</v>
      </c>
      <c r="DU37" s="11">
        <f>IF(DU$4="Industrials",_xll.ciqfunctions.udf.CIQ(DU$2,"IQ_NET_DEBT_EBITDA",IQ_FQ,$A37,"LFR",,DU$3),IF(ISNUMBER(_xll.ciqfunctions.udf.CIQ(DU$2,"IQ_TOTAl_LOANS",IQ_FQ,$A37,"LFR",,DU$3)/_xll.ciqfunctions.udf.CIQ(DU$2,"IQ_TOTAl_DEPOSITS",IQ_FQ,$A37,"LFR",,DU$3)*100),_xll.ciqfunctions.udf.CIQ(DU$2,"IQ_TOTAl_LOANS",IQ_FQ,$A37,"LFR",,DU$3)/_xll.ciqfunctions.udf.CIQ(DU$2,"IQ_TOTAl_DEPOSITS",IQ_FQ,$A37,"LFR",,DU$3)*100,0))</f>
        <v>3.4027799999999999</v>
      </c>
      <c r="DV37" s="11">
        <f>IF(DV$4="Industrials",_xll.ciqfunctions.udf.CIQ(DV$2,"IQ_NET_DEBT_EBITDA",IQ_FQ,$A37,"LFR",,DV$3),IF(ISNUMBER(_xll.ciqfunctions.udf.CIQ(DV$2,"IQ_TOTAl_LOANS",IQ_FQ,$A37,"LFR",,DV$3)/_xll.ciqfunctions.udf.CIQ(DV$2,"IQ_TOTAl_DEPOSITS",IQ_FQ,$A37,"LFR",,DV$3)*100),_xll.ciqfunctions.udf.CIQ(DV$2,"IQ_TOTAl_LOANS",IQ_FQ,$A37,"LFR",,DV$3)/_xll.ciqfunctions.udf.CIQ(DV$2,"IQ_TOTAl_DEPOSITS",IQ_FQ,$A37,"LFR",,DV$3)*100,0))</f>
        <v>0.23627000000000001</v>
      </c>
      <c r="DW37" s="11">
        <f>IF(DW$4="Industrials",_xll.ciqfunctions.udf.CIQ(DW$2,"IQ_NET_DEBT_EBITDA",IQ_FQ,$A37,"LFR",,DW$3),IF(ISNUMBER(_xll.ciqfunctions.udf.CIQ(DW$2,"IQ_TOTAl_LOANS",IQ_FQ,$A37,"LFR",,DW$3)/_xll.ciqfunctions.udf.CIQ(DW$2,"IQ_TOTAl_DEPOSITS",IQ_FQ,$A37,"LFR",,DW$3)*100),_xll.ciqfunctions.udf.CIQ(DW$2,"IQ_TOTAl_LOANS",IQ_FQ,$A37,"LFR",,DW$3)/_xll.ciqfunctions.udf.CIQ(DW$2,"IQ_TOTAl_DEPOSITS",IQ_FQ,$A37,"LFR",,DW$3)*100,0))</f>
        <v>0.15260000000000001</v>
      </c>
      <c r="DX37" s="11">
        <f>IF(DX$4="Industrials",_xll.ciqfunctions.udf.CIQ(DX$2,"IQ_NET_DEBT_EBITDA",IQ_FQ,$A37,"LFR",,DX$3),IF(ISNUMBER(_xll.ciqfunctions.udf.CIQ(DX$2,"IQ_TOTAl_LOANS",IQ_FQ,$A37,"LFR",,DX$3)/_xll.ciqfunctions.udf.CIQ(DX$2,"IQ_TOTAl_DEPOSITS",IQ_FQ,$A37,"LFR",,DX$3)*100),_xll.ciqfunctions.udf.CIQ(DX$2,"IQ_TOTAl_LOANS",IQ_FQ,$A37,"LFR",,DX$3)/_xll.ciqfunctions.udf.CIQ(DX$2,"IQ_TOTAl_DEPOSITS",IQ_FQ,$A37,"LFR",,DX$3)*100,0))</f>
        <v>0.85070000000000001</v>
      </c>
      <c r="DY37" s="11">
        <f>IF(DY$4="Industrials",_xll.ciqfunctions.udf.CIQ(DY$2,"IQ_NET_DEBT_EBITDA",IQ_FQ,$A37,"LFR",,DY$3),IF(ISNUMBER(_xll.ciqfunctions.udf.CIQ(DY$2,"IQ_TOTAl_LOANS",IQ_FQ,$A37,"LFR",,DY$3)/_xll.ciqfunctions.udf.CIQ(DY$2,"IQ_TOTAl_DEPOSITS",IQ_FQ,$A37,"LFR",,DY$3)*100),_xll.ciqfunctions.udf.CIQ(DY$2,"IQ_TOTAl_LOANS",IQ_FQ,$A37,"LFR",,DY$3)/_xll.ciqfunctions.udf.CIQ(DY$2,"IQ_TOTAl_DEPOSITS",IQ_FQ,$A37,"LFR",,DY$3)*100,0))</f>
        <v>2.2596500000000002</v>
      </c>
      <c r="DZ37" s="11">
        <f>IF(DZ$4="Industrials",_xll.ciqfunctions.udf.CIQ(DZ$2,"IQ_NET_DEBT_EBITDA",IQ_FQ,$A37,"LFR",,DZ$3),IF(ISNUMBER(_xll.ciqfunctions.udf.CIQ(DZ$2,"IQ_TOTAl_LOANS",IQ_FQ,$A37,"LFR",,DZ$3)/_xll.ciqfunctions.udf.CIQ(DZ$2,"IQ_TOTAl_DEPOSITS",IQ_FQ,$A37,"LFR",,DZ$3)*100),_xll.ciqfunctions.udf.CIQ(DZ$2,"IQ_TOTAl_LOANS",IQ_FQ,$A37,"LFR",,DZ$3)/_xll.ciqfunctions.udf.CIQ(DZ$2,"IQ_TOTAl_DEPOSITS",IQ_FQ,$A37,"LFR",,DZ$3)*100,0))</f>
        <v>2.9004099999999999</v>
      </c>
      <c r="EA37" s="11">
        <f>IF(EA$4="Industrials",_xll.ciqfunctions.udf.CIQ(EA$2,"IQ_NET_DEBT_EBITDA",IQ_FQ,$A37,"LFR",,EA$3),IF(ISNUMBER(_xll.ciqfunctions.udf.CIQ(EA$2,"IQ_TOTAl_LOANS",IQ_FQ,$A37,"LFR",,EA$3)/_xll.ciqfunctions.udf.CIQ(EA$2,"IQ_TOTAl_DEPOSITS",IQ_FQ,$A37,"LFR",,EA$3)*100),_xll.ciqfunctions.udf.CIQ(EA$2,"IQ_TOTAl_LOANS",IQ_FQ,$A37,"LFR",,EA$3)/_xll.ciqfunctions.udf.CIQ(EA$2,"IQ_TOTAl_DEPOSITS",IQ_FQ,$A37,"LFR",,EA$3)*100,0))</f>
        <v>5.07165</v>
      </c>
      <c r="EB37" s="11" t="str">
        <f>IF(EB$4="Industrials",_xll.ciqfunctions.udf.CIQ(EB$2,"IQ_NET_DEBT_EBITDA",IQ_FQ,$A37,"LFR",,EB$3),IF(ISNUMBER(_xll.ciqfunctions.udf.CIQ(EB$2,"IQ_TOTAl_LOANS",IQ_FQ,$A37,"LFR",,EB$3)/_xll.ciqfunctions.udf.CIQ(EB$2,"IQ_TOTAl_DEPOSITS",IQ_FQ,$A37,"LFR",,EB$3)*100),_xll.ciqfunctions.udf.CIQ(EB$2,"IQ_TOTAl_LOANS",IQ_FQ,$A37,"LFR",,EB$3)/_xll.ciqfunctions.udf.CIQ(EB$2,"IQ_TOTAl_DEPOSITS",IQ_FQ,$A37,"LFR",,EB$3)*100,0))</f>
        <v>NM</v>
      </c>
      <c r="EC37" s="11">
        <f>IF(EC$4="Industrials",_xll.ciqfunctions.udf.CIQ(EC$2,"IQ_NET_DEBT_EBITDA",IQ_FQ,$A37,"LFR",,EC$3),IF(ISNUMBER(_xll.ciqfunctions.udf.CIQ(EC$2,"IQ_TOTAl_LOANS",IQ_FQ,$A37,"LFR",,EC$3)/_xll.ciqfunctions.udf.CIQ(EC$2,"IQ_TOTAl_DEPOSITS",IQ_FQ,$A37,"LFR",,EC$3)*100),_xll.ciqfunctions.udf.CIQ(EC$2,"IQ_TOTAl_LOANS",IQ_FQ,$A37,"LFR",,EC$3)/_xll.ciqfunctions.udf.CIQ(EC$2,"IQ_TOTAl_DEPOSITS",IQ_FQ,$A37,"LFR",,EC$3)*100,0))</f>
        <v>1.53216</v>
      </c>
      <c r="ED37" s="11">
        <f>IF(ED$4="Industrials",_xll.ciqfunctions.udf.CIQ(ED$2,"IQ_NET_DEBT_EBITDA",IQ_FQ,$A37,"LFR",,ED$3),IF(ISNUMBER(_xll.ciqfunctions.udf.CIQ(ED$2,"IQ_TOTAl_LOANS",IQ_FQ,$A37,"LFR",,ED$3)/_xll.ciqfunctions.udf.CIQ(ED$2,"IQ_TOTAl_DEPOSITS",IQ_FQ,$A37,"LFR",,ED$3)*100),_xll.ciqfunctions.udf.CIQ(ED$2,"IQ_TOTAl_LOANS",IQ_FQ,$A37,"LFR",,ED$3)/_xll.ciqfunctions.udf.CIQ(ED$2,"IQ_TOTAl_DEPOSITS",IQ_FQ,$A37,"LFR",,ED$3)*100,0))</f>
        <v>2.38306</v>
      </c>
      <c r="EE37" s="11">
        <f>IF(EE$4="Industrials",_xll.ciqfunctions.udf.CIQ(EE$2,"IQ_NET_DEBT_EBITDA",IQ_FQ,$A37,"LFR",,EE$3),IF(ISNUMBER(_xll.ciqfunctions.udf.CIQ(EE$2,"IQ_TOTAl_LOANS",IQ_FQ,$A37,"LFR",,EE$3)/_xll.ciqfunctions.udf.CIQ(EE$2,"IQ_TOTAl_DEPOSITS",IQ_FQ,$A37,"LFR",,EE$3)*100),_xll.ciqfunctions.udf.CIQ(EE$2,"IQ_TOTAl_LOANS",IQ_FQ,$A37,"LFR",,EE$3)/_xll.ciqfunctions.udf.CIQ(EE$2,"IQ_TOTAl_DEPOSITS",IQ_FQ,$A37,"LFR",,EE$3)*100,0))</f>
        <v>1.5970500000000001</v>
      </c>
      <c r="EF37" s="11">
        <f>IF(EF$4="Industrials",_xll.ciqfunctions.udf.CIQ(EF$2,"IQ_NET_DEBT_EBITDA",IQ_FQ,$A37,"LFR",,EF$3),IF(ISNUMBER(_xll.ciqfunctions.udf.CIQ(EF$2,"IQ_TOTAl_LOANS",IQ_FQ,$A37,"LFR",,EF$3)/_xll.ciqfunctions.udf.CIQ(EF$2,"IQ_TOTAl_DEPOSITS",IQ_FQ,$A37,"LFR",,EF$3)*100),_xll.ciqfunctions.udf.CIQ(EF$2,"IQ_TOTAl_LOANS",IQ_FQ,$A37,"LFR",,EF$3)/_xll.ciqfunctions.udf.CIQ(EF$2,"IQ_TOTAl_DEPOSITS",IQ_FQ,$A37,"LFR",,EF$3)*100,0))</f>
        <v>2.2010200000000002</v>
      </c>
      <c r="EG37" s="11">
        <f>IF(EG$4="Industrials",_xll.ciqfunctions.udf.CIQ(EG$2,"IQ_NET_DEBT_EBITDA",IQ_FQ,$A37,"LFR",,EG$3),IF(ISNUMBER(_xll.ciqfunctions.udf.CIQ(EG$2,"IQ_TOTAl_LOANS",IQ_FQ,$A37,"LFR",,EG$3)/_xll.ciqfunctions.udf.CIQ(EG$2,"IQ_TOTAl_DEPOSITS",IQ_FQ,$A37,"LFR",,EG$3)*100),_xll.ciqfunctions.udf.CIQ(EG$2,"IQ_TOTAl_LOANS",IQ_FQ,$A37,"LFR",,EG$3)/_xll.ciqfunctions.udf.CIQ(EG$2,"IQ_TOTAl_DEPOSITS",IQ_FQ,$A37,"LFR",,EG$3)*100,0))</f>
        <v>2.55796</v>
      </c>
      <c r="EH37" s="11">
        <f>IF(EH$4="Industrials",_xll.ciqfunctions.udf.CIQ(EH$2,"IQ_NET_DEBT_EBITDA",IQ_FQ,$A37,"LFR",,EH$3),IF(ISNUMBER(_xll.ciqfunctions.udf.CIQ(EH$2,"IQ_TOTAl_LOANS",IQ_FQ,$A37,"LFR",,EH$3)/_xll.ciqfunctions.udf.CIQ(EH$2,"IQ_TOTAl_DEPOSITS",IQ_FQ,$A37,"LFR",,EH$3)*100),_xll.ciqfunctions.udf.CIQ(EH$2,"IQ_TOTAl_LOANS",IQ_FQ,$A37,"LFR",,EH$3)/_xll.ciqfunctions.udf.CIQ(EH$2,"IQ_TOTAl_DEPOSITS",IQ_FQ,$A37,"LFR",,EH$3)*100,0))</f>
        <v>0</v>
      </c>
      <c r="EI37" s="11">
        <f>IF(EI$4="Industrials",_xll.ciqfunctions.udf.CIQ(EI$2,"IQ_NET_DEBT_EBITDA",IQ_FQ,$A37,"LFR",,EI$3),IF(ISNUMBER(_xll.ciqfunctions.udf.CIQ(EI$2,"IQ_TOTAl_LOANS",IQ_FQ,$A37,"LFR",,EI$3)/_xll.ciqfunctions.udf.CIQ(EI$2,"IQ_TOTAl_DEPOSITS",IQ_FQ,$A37,"LFR",,EI$3)*100),_xll.ciqfunctions.udf.CIQ(EI$2,"IQ_TOTAl_LOANS",IQ_FQ,$A37,"LFR",,EI$3)/_xll.ciqfunctions.udf.CIQ(EI$2,"IQ_TOTAl_DEPOSITS",IQ_FQ,$A37,"LFR",,EI$3)*100,0))</f>
        <v>0</v>
      </c>
      <c r="EJ37" s="11">
        <f>IF(EJ$4="Industrials",_xll.ciqfunctions.udf.CIQ(EJ$2,"IQ_NET_DEBT_EBITDA",IQ_FQ,$A37,"LFR",,EJ$3),IF(ISNUMBER(_xll.ciqfunctions.udf.CIQ(EJ$2,"IQ_TOTAl_LOANS",IQ_FQ,$A37,"LFR",,EJ$3)/_xll.ciqfunctions.udf.CIQ(EJ$2,"IQ_TOTAl_DEPOSITS",IQ_FQ,$A37,"LFR",,EJ$3)*100),_xll.ciqfunctions.udf.CIQ(EJ$2,"IQ_TOTAl_LOANS",IQ_FQ,$A37,"LFR",,EJ$3)/_xll.ciqfunctions.udf.CIQ(EJ$2,"IQ_TOTAl_DEPOSITS",IQ_FQ,$A37,"LFR",,EJ$3)*100,0))</f>
        <v>0.30929000000000001</v>
      </c>
      <c r="EK37" s="11">
        <f>IF(EK$4="Industrials",_xll.ciqfunctions.udf.CIQ(EK$2,"IQ_NET_DEBT_EBITDA",IQ_FQ,$A37,"LFR",,EK$3),IF(ISNUMBER(_xll.ciqfunctions.udf.CIQ(EK$2,"IQ_TOTAl_LOANS",IQ_FQ,$A37,"LFR",,EK$3)/_xll.ciqfunctions.udf.CIQ(EK$2,"IQ_TOTAl_DEPOSITS",IQ_FQ,$A37,"LFR",,EK$3)*100),_xll.ciqfunctions.udf.CIQ(EK$2,"IQ_TOTAl_LOANS",IQ_FQ,$A37,"LFR",,EK$3)/_xll.ciqfunctions.udf.CIQ(EK$2,"IQ_TOTAl_DEPOSITS",IQ_FQ,$A37,"LFR",,EK$3)*100,0))</f>
        <v>4.0032800000000002</v>
      </c>
      <c r="EL37" s="11">
        <f>IF(EL$4="Industrials",_xll.ciqfunctions.udf.CIQ(EL$2,"IQ_NET_DEBT_EBITDA",IQ_FQ,$A37,"LFR",,EL$3),IF(ISNUMBER(_xll.ciqfunctions.udf.CIQ(EL$2,"IQ_TOTAl_LOANS",IQ_FQ,$A37,"LFR",,EL$3)/_xll.ciqfunctions.udf.CIQ(EL$2,"IQ_TOTAl_DEPOSITS",IQ_FQ,$A37,"LFR",,EL$3)*100),_xll.ciqfunctions.udf.CIQ(EL$2,"IQ_TOTAl_LOANS",IQ_FQ,$A37,"LFR",,EL$3)/_xll.ciqfunctions.udf.CIQ(EL$2,"IQ_TOTAl_DEPOSITS",IQ_FQ,$A37,"LFR",,EL$3)*100,0))</f>
        <v>1.0890200000000001</v>
      </c>
      <c r="EM37" s="11">
        <f>IF(EM$4="Industrials",_xll.ciqfunctions.udf.CIQ(EM$2,"IQ_NET_DEBT_EBITDA",IQ_FQ,$A37,"LFR",,EM$3),IF(ISNUMBER(_xll.ciqfunctions.udf.CIQ(EM$2,"IQ_TOTAl_LOANS",IQ_FQ,$A37,"LFR",,EM$3)/_xll.ciqfunctions.udf.CIQ(EM$2,"IQ_TOTAl_DEPOSITS",IQ_FQ,$A37,"LFR",,EM$3)*100),_xll.ciqfunctions.udf.CIQ(EM$2,"IQ_TOTAl_LOANS",IQ_FQ,$A37,"LFR",,EM$3)/_xll.ciqfunctions.udf.CIQ(EM$2,"IQ_TOTAl_DEPOSITS",IQ_FQ,$A37,"LFR",,EM$3)*100,0))</f>
        <v>1.5382800000000001</v>
      </c>
      <c r="EN37" s="11">
        <f>IF(EN$4="Industrials",_xll.ciqfunctions.udf.CIQ(EN$2,"IQ_NET_DEBT_EBITDA",IQ_FQ,$A37,"LFR",,EN$3),IF(ISNUMBER(_xll.ciqfunctions.udf.CIQ(EN$2,"IQ_TOTAl_LOANS",IQ_FQ,$A37,"LFR",,EN$3)/_xll.ciqfunctions.udf.CIQ(EN$2,"IQ_TOTAl_DEPOSITS",IQ_FQ,$A37,"LFR",,EN$3)*100),_xll.ciqfunctions.udf.CIQ(EN$2,"IQ_TOTAl_LOANS",IQ_FQ,$A37,"LFR",,EN$3)/_xll.ciqfunctions.udf.CIQ(EN$2,"IQ_TOTAl_DEPOSITS",IQ_FQ,$A37,"LFR",,EN$3)*100,0))</f>
        <v>0</v>
      </c>
      <c r="EO37" s="11">
        <f>IF(EO$4="Industrials",_xll.ciqfunctions.udf.CIQ(EO$2,"IQ_NET_DEBT_EBITDA",IQ_FQ,$A37,"LFR",,EO$3),IF(ISNUMBER(_xll.ciqfunctions.udf.CIQ(EO$2,"IQ_TOTAl_LOANS",IQ_FQ,$A37,"LFR",,EO$3)/_xll.ciqfunctions.udf.CIQ(EO$2,"IQ_TOTAl_DEPOSITS",IQ_FQ,$A37,"LFR",,EO$3)*100),_xll.ciqfunctions.udf.CIQ(EO$2,"IQ_TOTAl_LOANS",IQ_FQ,$A37,"LFR",,EO$3)/_xll.ciqfunctions.udf.CIQ(EO$2,"IQ_TOTAl_DEPOSITS",IQ_FQ,$A37,"LFR",,EO$3)*100,0))</f>
        <v>5.6754499999999997</v>
      </c>
      <c r="EP37" s="11">
        <f>IF(EP$4="Industrials",_xll.ciqfunctions.udf.CIQ(EP$2,"IQ_NET_DEBT_EBITDA",IQ_FQ,$A37,"LFR",,EP$3),IF(ISNUMBER(_xll.ciqfunctions.udf.CIQ(EP$2,"IQ_TOTAl_LOANS",IQ_FQ,$A37,"LFR",,EP$3)/_xll.ciqfunctions.udf.CIQ(EP$2,"IQ_TOTAl_DEPOSITS",IQ_FQ,$A37,"LFR",,EP$3)*100),_xll.ciqfunctions.udf.CIQ(EP$2,"IQ_TOTAl_LOANS",IQ_FQ,$A37,"LFR",,EP$3)/_xll.ciqfunctions.udf.CIQ(EP$2,"IQ_TOTAl_DEPOSITS",IQ_FQ,$A37,"LFR",,EP$3)*100,0))</f>
        <v>5.22905</v>
      </c>
      <c r="EQ37" s="11">
        <f>IF(EQ$4="Industrials",_xll.ciqfunctions.udf.CIQ(EQ$2,"IQ_NET_DEBT_EBITDA",IQ_FQ,$A37,"LFR",,EQ$3),IF(ISNUMBER(_xll.ciqfunctions.udf.CIQ(EQ$2,"IQ_TOTAl_LOANS",IQ_FQ,$A37,"LFR",,EQ$3)/_xll.ciqfunctions.udf.CIQ(EQ$2,"IQ_TOTAl_DEPOSITS",IQ_FQ,$A37,"LFR",,EQ$3)*100),_xll.ciqfunctions.udf.CIQ(EQ$2,"IQ_TOTAl_LOANS",IQ_FQ,$A37,"LFR",,EQ$3)/_xll.ciqfunctions.udf.CIQ(EQ$2,"IQ_TOTAl_DEPOSITS",IQ_FQ,$A37,"LFR",,EQ$3)*100,0))</f>
        <v>0.35632999999999998</v>
      </c>
      <c r="ER37" s="11">
        <f>IF(ER$4="Industrials",_xll.ciqfunctions.udf.CIQ(ER$2,"IQ_NET_DEBT_EBITDA",IQ_FQ,$A37,"LFR",,ER$3),IF(ISNUMBER(_xll.ciqfunctions.udf.CIQ(ER$2,"IQ_TOTAl_LOANS",IQ_FQ,$A37,"LFR",,ER$3)/_xll.ciqfunctions.udf.CIQ(ER$2,"IQ_TOTAl_DEPOSITS",IQ_FQ,$A37,"LFR",,ER$3)*100),_xll.ciqfunctions.udf.CIQ(ER$2,"IQ_TOTAl_LOANS",IQ_FQ,$A37,"LFR",,ER$3)/_xll.ciqfunctions.udf.CIQ(ER$2,"IQ_TOTAl_DEPOSITS",IQ_FQ,$A37,"LFR",,ER$3)*100,0))</f>
        <v>0</v>
      </c>
      <c r="ES37" s="11">
        <f>IF(ES$4="Industrials",_xll.ciqfunctions.udf.CIQ(ES$2,"IQ_NET_DEBT_EBITDA",IQ_FQ,$A37,"LFR",,ES$3),IF(ISNUMBER(_xll.ciqfunctions.udf.CIQ(ES$2,"IQ_TOTAl_LOANS",IQ_FQ,$A37,"LFR",,ES$3)/_xll.ciqfunctions.udf.CIQ(ES$2,"IQ_TOTAl_DEPOSITS",IQ_FQ,$A37,"LFR",,ES$3)*100),_xll.ciqfunctions.udf.CIQ(ES$2,"IQ_TOTAl_LOANS",IQ_FQ,$A37,"LFR",,ES$3)/_xll.ciqfunctions.udf.CIQ(ES$2,"IQ_TOTAl_DEPOSITS",IQ_FQ,$A37,"LFR",,ES$3)*100,0))</f>
        <v>3.05219</v>
      </c>
      <c r="ET37" s="11">
        <f>IF(ET$4="Industrials",_xll.ciqfunctions.udf.CIQ(ET$2,"IQ_NET_DEBT_EBITDA",IQ_FQ,$A37,"LFR",,ET$3),IF(ISNUMBER(_xll.ciqfunctions.udf.CIQ(ET$2,"IQ_TOTAl_LOANS",IQ_FQ,$A37,"LFR",,ET$3)/_xll.ciqfunctions.udf.CIQ(ET$2,"IQ_TOTAl_DEPOSITS",IQ_FQ,$A37,"LFR",,ET$3)*100),_xll.ciqfunctions.udf.CIQ(ET$2,"IQ_TOTAl_LOANS",IQ_FQ,$A37,"LFR",,ET$3)/_xll.ciqfunctions.udf.CIQ(ET$2,"IQ_TOTAl_DEPOSITS",IQ_FQ,$A37,"LFR",,ET$3)*100,0))</f>
        <v>3.8304200000000002</v>
      </c>
      <c r="EU37" s="11">
        <f>IF(EU$4="Industrials",_xll.ciqfunctions.udf.CIQ(EU$2,"IQ_NET_DEBT_EBITDA",IQ_FQ,$A37,"LFR",,EU$3),IF(ISNUMBER(_xll.ciqfunctions.udf.CIQ(EU$2,"IQ_TOTAl_LOANS",IQ_FQ,$A37,"LFR",,EU$3)/_xll.ciqfunctions.udf.CIQ(EU$2,"IQ_TOTAl_DEPOSITS",IQ_FQ,$A37,"LFR",,EU$3)*100),_xll.ciqfunctions.udf.CIQ(EU$2,"IQ_TOTAl_LOANS",IQ_FQ,$A37,"LFR",,EU$3)/_xll.ciqfunctions.udf.CIQ(EU$2,"IQ_TOTAl_DEPOSITS",IQ_FQ,$A37,"LFR",,EU$3)*100,0))</f>
        <v>1.2961499999999999</v>
      </c>
      <c r="EV37" s="11" t="str">
        <f>IF(EV$4="Industrials",_xll.ciqfunctions.udf.CIQ(EV$2,"IQ_NET_DEBT_EBITDA",IQ_FQ,$A37,"LFR",,EV$3),IF(ISNUMBER(_xll.ciqfunctions.udf.CIQ(EV$2,"IQ_TOTAl_LOANS",IQ_FQ,$A37,"LFR",,EV$3)/_xll.ciqfunctions.udf.CIQ(EV$2,"IQ_TOTAl_DEPOSITS",IQ_FQ,$A37,"LFR",,EV$3)*100),_xll.ciqfunctions.udf.CIQ(EV$2,"IQ_TOTAl_LOANS",IQ_FQ,$A37,"LFR",,EV$3)/_xll.ciqfunctions.udf.CIQ(EV$2,"IQ_TOTAl_DEPOSITS",IQ_FQ,$A37,"LFR",,EV$3)*100,0))</f>
        <v>NM</v>
      </c>
      <c r="EW37" s="11">
        <f>IF(EW$4="Industrials",_xll.ciqfunctions.udf.CIQ(EW$2,"IQ_NET_DEBT_EBITDA",IQ_FQ,$A37,"LFR",,EW$3),IF(ISNUMBER(_xll.ciqfunctions.udf.CIQ(EW$2,"IQ_TOTAl_LOANS",IQ_FQ,$A37,"LFR",,EW$3)/_xll.ciqfunctions.udf.CIQ(EW$2,"IQ_TOTAl_DEPOSITS",IQ_FQ,$A37,"LFR",,EW$3)*100),_xll.ciqfunctions.udf.CIQ(EW$2,"IQ_TOTAl_LOANS",IQ_FQ,$A37,"LFR",,EW$3)/_xll.ciqfunctions.udf.CIQ(EW$2,"IQ_TOTAl_DEPOSITS",IQ_FQ,$A37,"LFR",,EW$3)*100,0))</f>
        <v>0.70533999999999997</v>
      </c>
      <c r="EX37" s="11">
        <f>IF(EX$4="Industrials",_xll.ciqfunctions.udf.CIQ(EX$2,"IQ_NET_DEBT_EBITDA",IQ_FQ,$A37,"LFR",,EX$3),IF(ISNUMBER(_xll.ciqfunctions.udf.CIQ(EX$2,"IQ_TOTAl_LOANS",IQ_FQ,$A37,"LFR",,EX$3)/_xll.ciqfunctions.udf.CIQ(EX$2,"IQ_TOTAl_DEPOSITS",IQ_FQ,$A37,"LFR",,EX$3)*100),_xll.ciqfunctions.udf.CIQ(EX$2,"IQ_TOTAl_LOANS",IQ_FQ,$A37,"LFR",,EX$3)/_xll.ciqfunctions.udf.CIQ(EX$2,"IQ_TOTAl_DEPOSITS",IQ_FQ,$A37,"LFR",,EX$3)*100,0))</f>
        <v>2.61253</v>
      </c>
      <c r="EY37" s="11">
        <f>IF(EY$4="Industrials",_xll.ciqfunctions.udf.CIQ(EY$2,"IQ_NET_DEBT_EBITDA",IQ_FQ,$A37,"LFR",,EY$3),IF(ISNUMBER(_xll.ciqfunctions.udf.CIQ(EY$2,"IQ_TOTAl_LOANS",IQ_FQ,$A37,"LFR",,EY$3)/_xll.ciqfunctions.udf.CIQ(EY$2,"IQ_TOTAl_DEPOSITS",IQ_FQ,$A37,"LFR",,EY$3)*100),_xll.ciqfunctions.udf.CIQ(EY$2,"IQ_TOTAl_LOANS",IQ_FQ,$A37,"LFR",,EY$3)/_xll.ciqfunctions.udf.CIQ(EY$2,"IQ_TOTAl_DEPOSITS",IQ_FQ,$A37,"LFR",,EY$3)*100,0))</f>
        <v>1.45434</v>
      </c>
      <c r="EZ37" s="11" t="str">
        <f>IF(EZ$4="Industrials",_xll.ciqfunctions.udf.CIQ(EZ$2,"IQ_NET_DEBT_EBITDA",IQ_FQ,$A37,"LFR",,EZ$3),IF(ISNUMBER(_xll.ciqfunctions.udf.CIQ(EZ$2,"IQ_TOTAl_LOANS",IQ_FQ,$A37,"LFR",,EZ$3)/_xll.ciqfunctions.udf.CIQ(EZ$2,"IQ_TOTAl_DEPOSITS",IQ_FQ,$A37,"LFR",,EZ$3)*100),_xll.ciqfunctions.udf.CIQ(EZ$2,"IQ_TOTAl_LOANS",IQ_FQ,$A37,"LFR",,EZ$3)/_xll.ciqfunctions.udf.CIQ(EZ$2,"IQ_TOTAl_DEPOSITS",IQ_FQ,$A37,"LFR",,EZ$3)*100,0))</f>
        <v>NM</v>
      </c>
      <c r="FA37" s="11">
        <f>IF(FA$4="Industrials",_xll.ciqfunctions.udf.CIQ(FA$2,"IQ_NET_DEBT_EBITDA",IQ_FQ,$A37,"LFR",,FA$3),IF(ISNUMBER(_xll.ciqfunctions.udf.CIQ(FA$2,"IQ_TOTAl_LOANS",IQ_FQ,$A37,"LFR",,FA$3)/_xll.ciqfunctions.udf.CIQ(FA$2,"IQ_TOTAl_DEPOSITS",IQ_FQ,$A37,"LFR",,FA$3)*100),_xll.ciqfunctions.udf.CIQ(FA$2,"IQ_TOTAl_LOANS",IQ_FQ,$A37,"LFR",,FA$3)/_xll.ciqfunctions.udf.CIQ(FA$2,"IQ_TOTAl_DEPOSITS",IQ_FQ,$A37,"LFR",,FA$3)*100,0))</f>
        <v>0.30814000000000002</v>
      </c>
      <c r="FB37" s="11" t="str">
        <f>IF(FB$4="Industrials",_xll.ciqfunctions.udf.CIQ(FB$2,"IQ_NET_DEBT_EBITDA",IQ_FQ,$A37,"LFR",,FB$3),IF(ISNUMBER(_xll.ciqfunctions.udf.CIQ(FB$2,"IQ_TOTAl_LOANS",IQ_FQ,$A37,"LFR",,FB$3)/_xll.ciqfunctions.udf.CIQ(FB$2,"IQ_TOTAl_DEPOSITS",IQ_FQ,$A37,"LFR",,FB$3)*100),_xll.ciqfunctions.udf.CIQ(FB$2,"IQ_TOTAl_LOANS",IQ_FQ,$A37,"LFR",,FB$3)/_xll.ciqfunctions.udf.CIQ(FB$2,"IQ_TOTAl_DEPOSITS",IQ_FQ,$A37,"LFR",,FB$3)*100,0))</f>
        <v>NM</v>
      </c>
      <c r="FC37" s="11">
        <f>IF(FC$4="Industrials",_xll.ciqfunctions.udf.CIQ(FC$2,"IQ_NET_DEBT_EBITDA",IQ_FQ,$A37,"LFR",,FC$3),IF(ISNUMBER(_xll.ciqfunctions.udf.CIQ(FC$2,"IQ_TOTAl_LOANS",IQ_FQ,$A37,"LFR",,FC$3)/_xll.ciqfunctions.udf.CIQ(FC$2,"IQ_TOTAl_DEPOSITS",IQ_FQ,$A37,"LFR",,FC$3)*100),_xll.ciqfunctions.udf.CIQ(FC$2,"IQ_TOTAl_LOANS",IQ_FQ,$A37,"LFR",,FC$3)/_xll.ciqfunctions.udf.CIQ(FC$2,"IQ_TOTAl_DEPOSITS",IQ_FQ,$A37,"LFR",,FC$3)*100,0))</f>
        <v>1.28102</v>
      </c>
      <c r="FD37" s="11">
        <f>IF(FD$4="Industrials",_xll.ciqfunctions.udf.CIQ(FD$2,"IQ_NET_DEBT_EBITDA",IQ_FQ,$A37,"LFR",,FD$3),IF(ISNUMBER(_xll.ciqfunctions.udf.CIQ(FD$2,"IQ_TOTAl_LOANS",IQ_FQ,$A37,"LFR",,FD$3)/_xll.ciqfunctions.udf.CIQ(FD$2,"IQ_TOTAl_DEPOSITS",IQ_FQ,$A37,"LFR",,FD$3)*100),_xll.ciqfunctions.udf.CIQ(FD$2,"IQ_TOTAl_LOANS",IQ_FQ,$A37,"LFR",,FD$3)/_xll.ciqfunctions.udf.CIQ(FD$2,"IQ_TOTAl_DEPOSITS",IQ_FQ,$A37,"LFR",,FD$3)*100,0))</f>
        <v>0.78841000000000006</v>
      </c>
      <c r="FE37" s="11">
        <f>IF(FE$4="Industrials",_xll.ciqfunctions.udf.CIQ(FE$2,"IQ_NET_DEBT_EBITDA",IQ_FQ,$A37,"LFR",,FE$3),IF(ISNUMBER(_xll.ciqfunctions.udf.CIQ(FE$2,"IQ_TOTAl_LOANS",IQ_FQ,$A37,"LFR",,FE$3)/_xll.ciqfunctions.udf.CIQ(FE$2,"IQ_TOTAl_DEPOSITS",IQ_FQ,$A37,"LFR",,FE$3)*100),_xll.ciqfunctions.udf.CIQ(FE$2,"IQ_TOTAl_LOANS",IQ_FQ,$A37,"LFR",,FE$3)/_xll.ciqfunctions.udf.CIQ(FE$2,"IQ_TOTAl_DEPOSITS",IQ_FQ,$A37,"LFR",,FE$3)*100,0))</f>
        <v>2.09788</v>
      </c>
      <c r="FF37" s="11">
        <f>IF(FF$4="Industrials",_xll.ciqfunctions.udf.CIQ(FF$2,"IQ_NET_DEBT_EBITDA",IQ_FQ,$A37,"LFR",,FF$3),IF(ISNUMBER(_xll.ciqfunctions.udf.CIQ(FF$2,"IQ_TOTAl_LOANS",IQ_FQ,$A37,"LFR",,FF$3)/_xll.ciqfunctions.udf.CIQ(FF$2,"IQ_TOTAl_DEPOSITS",IQ_FQ,$A37,"LFR",,FF$3)*100),_xll.ciqfunctions.udf.CIQ(FF$2,"IQ_TOTAl_LOANS",IQ_FQ,$A37,"LFR",,FF$3)/_xll.ciqfunctions.udf.CIQ(FF$2,"IQ_TOTAl_DEPOSITS",IQ_FQ,$A37,"LFR",,FF$3)*100,0))</f>
        <v>0.63078999999999996</v>
      </c>
      <c r="FG37" s="11">
        <f>IF(FG$4="Industrials",_xll.ciqfunctions.udf.CIQ(FG$2,"IQ_NET_DEBT_EBITDA",IQ_FQ,$A37,"LFR",,FG$3),IF(ISNUMBER(_xll.ciqfunctions.udf.CIQ(FG$2,"IQ_TOTAl_LOANS",IQ_FQ,$A37,"LFR",,FG$3)/_xll.ciqfunctions.udf.CIQ(FG$2,"IQ_TOTAl_DEPOSITS",IQ_FQ,$A37,"LFR",,FG$3)*100),_xll.ciqfunctions.udf.CIQ(FG$2,"IQ_TOTAl_LOANS",IQ_FQ,$A37,"LFR",,FG$3)/_xll.ciqfunctions.udf.CIQ(FG$2,"IQ_TOTAl_DEPOSITS",IQ_FQ,$A37,"LFR",,FG$3)*100,0))</f>
        <v>3.1680999999999999</v>
      </c>
      <c r="FH37" s="11">
        <f>IF(FH$4="Industrials",_xll.ciqfunctions.udf.CIQ(FH$2,"IQ_NET_DEBT_EBITDA",IQ_FQ,$A37,"LFR",,FH$3),IF(ISNUMBER(_xll.ciqfunctions.udf.CIQ(FH$2,"IQ_TOTAl_LOANS",IQ_FQ,$A37,"LFR",,FH$3)/_xll.ciqfunctions.udf.CIQ(FH$2,"IQ_TOTAl_DEPOSITS",IQ_FQ,$A37,"LFR",,FH$3)*100),_xll.ciqfunctions.udf.CIQ(FH$2,"IQ_TOTAl_LOANS",IQ_FQ,$A37,"LFR",,FH$3)/_xll.ciqfunctions.udf.CIQ(FH$2,"IQ_TOTAl_DEPOSITS",IQ_FQ,$A37,"LFR",,FH$3)*100,0))</f>
        <v>1.8297600000000001</v>
      </c>
      <c r="FI37" s="11">
        <f>IF(FI$4="Industrials",_xll.ciqfunctions.udf.CIQ(FI$2,"IQ_NET_DEBT_EBITDA",IQ_FQ,$A37,"LFR",,FI$3),IF(ISNUMBER(_xll.ciqfunctions.udf.CIQ(FI$2,"IQ_TOTAl_LOANS",IQ_FQ,$A37,"LFR",,FI$3)/_xll.ciqfunctions.udf.CIQ(FI$2,"IQ_TOTAl_DEPOSITS",IQ_FQ,$A37,"LFR",,FI$3)*100),_xll.ciqfunctions.udf.CIQ(FI$2,"IQ_TOTAl_LOANS",IQ_FQ,$A37,"LFR",,FI$3)/_xll.ciqfunctions.udf.CIQ(FI$2,"IQ_TOTAl_DEPOSITS",IQ_FQ,$A37,"LFR",,FI$3)*100,0))</f>
        <v>0</v>
      </c>
      <c r="FJ37" s="11">
        <f>IF(FJ$4="Industrials",_xll.ciqfunctions.udf.CIQ(FJ$2,"IQ_NET_DEBT_EBITDA",IQ_FQ,$A37,"LFR",,FJ$3),IF(ISNUMBER(_xll.ciqfunctions.udf.CIQ(FJ$2,"IQ_TOTAl_LOANS",IQ_FQ,$A37,"LFR",,FJ$3)/_xll.ciqfunctions.udf.CIQ(FJ$2,"IQ_TOTAl_DEPOSITS",IQ_FQ,$A37,"LFR",,FJ$3)*100),_xll.ciqfunctions.udf.CIQ(FJ$2,"IQ_TOTAl_LOANS",IQ_FQ,$A37,"LFR",,FJ$3)/_xll.ciqfunctions.udf.CIQ(FJ$2,"IQ_TOTAl_DEPOSITS",IQ_FQ,$A37,"LFR",,FJ$3)*100,0))</f>
        <v>2.6638000000000002</v>
      </c>
      <c r="FK37" s="11">
        <f>IF(FK$4="Industrials",_xll.ciqfunctions.udf.CIQ(FK$2,"IQ_NET_DEBT_EBITDA",IQ_FQ,$A37,"LFR",,FK$3),IF(ISNUMBER(_xll.ciqfunctions.udf.CIQ(FK$2,"IQ_TOTAl_LOANS",IQ_FQ,$A37,"LFR",,FK$3)/_xll.ciqfunctions.udf.CIQ(FK$2,"IQ_TOTAl_DEPOSITS",IQ_FQ,$A37,"LFR",,FK$3)*100),_xll.ciqfunctions.udf.CIQ(FK$2,"IQ_TOTAl_LOANS",IQ_FQ,$A37,"LFR",,FK$3)/_xll.ciqfunctions.udf.CIQ(FK$2,"IQ_TOTAl_DEPOSITS",IQ_FQ,$A37,"LFR",,FK$3)*100,0))</f>
        <v>0</v>
      </c>
      <c r="FL37" s="11" t="str">
        <f>IF(FL$4="Industrials",_xll.ciqfunctions.udf.CIQ(FL$2,"IQ_NET_DEBT_EBITDA",IQ_FQ,$A37,"LFR",,FL$3),IF(ISNUMBER(_xll.ciqfunctions.udf.CIQ(FL$2,"IQ_TOTAl_LOANS",IQ_FQ,$A37,"LFR",,FL$3)/_xll.ciqfunctions.udf.CIQ(FL$2,"IQ_TOTAl_DEPOSITS",IQ_FQ,$A37,"LFR",,FL$3)*100),_xll.ciqfunctions.udf.CIQ(FL$2,"IQ_TOTAl_LOANS",IQ_FQ,$A37,"LFR",,FL$3)/_xll.ciqfunctions.udf.CIQ(FL$2,"IQ_TOTAl_DEPOSITS",IQ_FQ,$A37,"LFR",,FL$3)*100,0))</f>
        <v>NM</v>
      </c>
      <c r="FM37" s="11">
        <f>IF(FM$4="Industrials",_xll.ciqfunctions.udf.CIQ(FM$2,"IQ_NET_DEBT_EBITDA",IQ_FQ,$A37,"LFR",,FM$3),IF(ISNUMBER(_xll.ciqfunctions.udf.CIQ(FM$2,"IQ_TOTAl_LOANS",IQ_FQ,$A37,"LFR",,FM$3)/_xll.ciqfunctions.udf.CIQ(FM$2,"IQ_TOTAl_DEPOSITS",IQ_FQ,$A37,"LFR",,FM$3)*100),_xll.ciqfunctions.udf.CIQ(FM$2,"IQ_TOTAl_LOANS",IQ_FQ,$A37,"LFR",,FM$3)/_xll.ciqfunctions.udf.CIQ(FM$2,"IQ_TOTAl_DEPOSITS",IQ_FQ,$A37,"LFR",,FM$3)*100,0))</f>
        <v>0.32097999999999999</v>
      </c>
      <c r="FN37" s="11" t="str">
        <f>IF(FN$4="Industrials",_xll.ciqfunctions.udf.CIQ(FN$2,"IQ_NET_DEBT_EBITDA",IQ_FQ,$A37,"LFR",,FN$3),IF(ISNUMBER(_xll.ciqfunctions.udf.CIQ(FN$2,"IQ_TOTAl_LOANS",IQ_FQ,$A37,"LFR",,FN$3)/_xll.ciqfunctions.udf.CIQ(FN$2,"IQ_TOTAl_DEPOSITS",IQ_FQ,$A37,"LFR",,FN$3)*100),_xll.ciqfunctions.udf.CIQ(FN$2,"IQ_TOTAl_LOANS",IQ_FQ,$A37,"LFR",,FN$3)/_xll.ciqfunctions.udf.CIQ(FN$2,"IQ_TOTAl_DEPOSITS",IQ_FQ,$A37,"LFR",,FN$3)*100,0))</f>
        <v>NM</v>
      </c>
      <c r="FO37" s="11" t="str">
        <f>IF(FO$4="Industrials",_xll.ciqfunctions.udf.CIQ(FO$2,"IQ_NET_DEBT_EBITDA",IQ_FQ,$A37,"LFR",,FO$3),IF(ISNUMBER(_xll.ciqfunctions.udf.CIQ(FO$2,"IQ_TOTAl_LOANS",IQ_FQ,$A37,"LFR",,FO$3)/_xll.ciqfunctions.udf.CIQ(FO$2,"IQ_TOTAl_DEPOSITS",IQ_FQ,$A37,"LFR",,FO$3)*100),_xll.ciqfunctions.udf.CIQ(FO$2,"IQ_TOTAl_LOANS",IQ_FQ,$A37,"LFR",,FO$3)/_xll.ciqfunctions.udf.CIQ(FO$2,"IQ_TOTAl_DEPOSITS",IQ_FQ,$A37,"LFR",,FO$3)*100,0))</f>
        <v>NM</v>
      </c>
      <c r="FP37" s="11" t="str">
        <f>IF(FP$4="Industrials",_xll.ciqfunctions.udf.CIQ(FP$2,"IQ_NET_DEBT_EBITDA",IQ_FQ,$A37,"LFR",,FP$3),IF(ISNUMBER(_xll.ciqfunctions.udf.CIQ(FP$2,"IQ_TOTAl_LOANS",IQ_FQ,$A37,"LFR",,FP$3)/_xll.ciqfunctions.udf.CIQ(FP$2,"IQ_TOTAl_DEPOSITS",IQ_FQ,$A37,"LFR",,FP$3)*100),_xll.ciqfunctions.udf.CIQ(FP$2,"IQ_TOTAl_LOANS",IQ_FQ,$A37,"LFR",,FP$3)/_xll.ciqfunctions.udf.CIQ(FP$2,"IQ_TOTAl_DEPOSITS",IQ_FQ,$A37,"LFR",,FP$3)*100,0))</f>
        <v>NM</v>
      </c>
      <c r="FQ37" s="11" t="str">
        <f>IF(FQ$4="Industrials",_xll.ciqfunctions.udf.CIQ(FQ$2,"IQ_NET_DEBT_EBITDA",IQ_FQ,$A37,"LFR",,FQ$3),IF(ISNUMBER(_xll.ciqfunctions.udf.CIQ(FQ$2,"IQ_TOTAl_LOANS",IQ_FQ,$A37,"LFR",,FQ$3)/_xll.ciqfunctions.udf.CIQ(FQ$2,"IQ_TOTAl_DEPOSITS",IQ_FQ,$A37,"LFR",,FQ$3)*100),_xll.ciqfunctions.udf.CIQ(FQ$2,"IQ_TOTAl_LOANS",IQ_FQ,$A37,"LFR",,FQ$3)/_xll.ciqfunctions.udf.CIQ(FQ$2,"IQ_TOTAl_DEPOSITS",IQ_FQ,$A37,"LFR",,FQ$3)*100,0))</f>
        <v>NM</v>
      </c>
      <c r="FR37" s="11">
        <f>IF(FR$4="Industrials",_xll.ciqfunctions.udf.CIQ(FR$2,"IQ_NET_DEBT_EBITDA",IQ_FQ,$A37,"LFR",,FR$3),IF(ISNUMBER(_xll.ciqfunctions.udf.CIQ(FR$2,"IQ_TOTAl_LOANS",IQ_FQ,$A37,"LFR",,FR$3)/_xll.ciqfunctions.udf.CIQ(FR$2,"IQ_TOTAl_DEPOSITS",IQ_FQ,$A37,"LFR",,FR$3)*100),_xll.ciqfunctions.udf.CIQ(FR$2,"IQ_TOTAl_LOANS",IQ_FQ,$A37,"LFR",,FR$3)/_xll.ciqfunctions.udf.CIQ(FR$2,"IQ_TOTAl_DEPOSITS",IQ_FQ,$A37,"LFR",,FR$3)*100,0))</f>
        <v>0</v>
      </c>
      <c r="FS37" s="11">
        <f>IF(FS$4="Industrials",_xll.ciqfunctions.udf.CIQ(FS$2,"IQ_NET_DEBT_EBITDA",IQ_FQ,$A37,"LFR",,FS$3),IF(ISNUMBER(_xll.ciqfunctions.udf.CIQ(FS$2,"IQ_TOTAl_LOANS",IQ_FQ,$A37,"LFR",,FS$3)/_xll.ciqfunctions.udf.CIQ(FS$2,"IQ_TOTAl_DEPOSITS",IQ_FQ,$A37,"LFR",,FS$3)*100),_xll.ciqfunctions.udf.CIQ(FS$2,"IQ_TOTAl_LOANS",IQ_FQ,$A37,"LFR",,FS$3)/_xll.ciqfunctions.udf.CIQ(FS$2,"IQ_TOTAl_DEPOSITS",IQ_FQ,$A37,"LFR",,FS$3)*100,0))</f>
        <v>0.52139999999999997</v>
      </c>
      <c r="FT37" s="11">
        <f>IF(FT$4="Industrials",_xll.ciqfunctions.udf.CIQ(FT$2,"IQ_NET_DEBT_EBITDA",IQ_FQ,$A37,"LFR",,FT$3),IF(ISNUMBER(_xll.ciqfunctions.udf.CIQ(FT$2,"IQ_TOTAl_LOANS",IQ_FQ,$A37,"LFR",,FT$3)/_xll.ciqfunctions.udf.CIQ(FT$2,"IQ_TOTAl_DEPOSITS",IQ_FQ,$A37,"LFR",,FT$3)*100),_xll.ciqfunctions.udf.CIQ(FT$2,"IQ_TOTAl_LOANS",IQ_FQ,$A37,"LFR",,FT$3)/_xll.ciqfunctions.udf.CIQ(FT$2,"IQ_TOTAl_DEPOSITS",IQ_FQ,$A37,"LFR",,FT$3)*100,0))</f>
        <v>0</v>
      </c>
      <c r="FU37" s="11">
        <f>IF(FU$4="Industrials",_xll.ciqfunctions.udf.CIQ(FU$2,"IQ_NET_DEBT_EBITDA",IQ_FQ,$A37,"LFR",,FU$3),IF(ISNUMBER(_xll.ciqfunctions.udf.CIQ(FU$2,"IQ_TOTAl_LOANS",IQ_FQ,$A37,"LFR",,FU$3)/_xll.ciqfunctions.udf.CIQ(FU$2,"IQ_TOTAl_DEPOSITS",IQ_FQ,$A37,"LFR",,FU$3)*100),_xll.ciqfunctions.udf.CIQ(FU$2,"IQ_TOTAl_LOANS",IQ_FQ,$A37,"LFR",,FU$3)/_xll.ciqfunctions.udf.CIQ(FU$2,"IQ_TOTAl_DEPOSITS",IQ_FQ,$A37,"LFR",,FU$3)*100,0))</f>
        <v>97.942988196067745</v>
      </c>
      <c r="FV37" s="11">
        <f>IF(FV$4="Industrials",_xll.ciqfunctions.udf.CIQ(FV$2,"IQ_NET_DEBT_EBITDA",IQ_FQ,$A37,"LFR",,FV$3),IF(ISNUMBER(_xll.ciqfunctions.udf.CIQ(FV$2,"IQ_TOTAl_LOANS",IQ_FQ,$A37,"LFR",,FV$3)/_xll.ciqfunctions.udf.CIQ(FV$2,"IQ_TOTAl_DEPOSITS",IQ_FQ,$A37,"LFR",,FV$3)*100),_xll.ciqfunctions.udf.CIQ(FV$2,"IQ_TOTAl_LOANS",IQ_FQ,$A37,"LFR",,FV$3)/_xll.ciqfunctions.udf.CIQ(FV$2,"IQ_TOTAl_DEPOSITS",IQ_FQ,$A37,"LFR",,FV$3)*100,0))</f>
        <v>80.630145895919242</v>
      </c>
      <c r="FW37" s="11">
        <f>IF(FW$4="Industrials",_xll.ciqfunctions.udf.CIQ(FW$2,"IQ_NET_DEBT_EBITDA",IQ_FQ,$A37,"LFR",,FW$3),IF(ISNUMBER(_xll.ciqfunctions.udf.CIQ(FW$2,"IQ_TOTAl_LOANS",IQ_FQ,$A37,"LFR",,FW$3)/_xll.ciqfunctions.udf.CIQ(FW$2,"IQ_TOTAl_DEPOSITS",IQ_FQ,$A37,"LFR",,FW$3)*100),_xll.ciqfunctions.udf.CIQ(FW$2,"IQ_TOTAl_LOANS",IQ_FQ,$A37,"LFR",,FW$3)/_xll.ciqfunctions.udf.CIQ(FW$2,"IQ_TOTAl_DEPOSITS",IQ_FQ,$A37,"LFR",,FW$3)*100,0))</f>
        <v>0</v>
      </c>
      <c r="FX37" s="11">
        <f>IF(FX$4="Industrials",_xll.ciqfunctions.udf.CIQ(FX$2,"IQ_NET_DEBT_EBITDA",IQ_FQ,$A37,"LFR",,FX$3),IF(ISNUMBER(_xll.ciqfunctions.udf.CIQ(FX$2,"IQ_TOTAl_LOANS",IQ_FQ,$A37,"LFR",,FX$3)/_xll.ciqfunctions.udf.CIQ(FX$2,"IQ_TOTAl_DEPOSITS",IQ_FQ,$A37,"LFR",,FX$3)*100),_xll.ciqfunctions.udf.CIQ(FX$2,"IQ_TOTAl_LOANS",IQ_FQ,$A37,"LFR",,FX$3)/_xll.ciqfunctions.udf.CIQ(FX$2,"IQ_TOTAl_DEPOSITS",IQ_FQ,$A37,"LFR",,FX$3)*100,0))</f>
        <v>3.04861</v>
      </c>
      <c r="FY37" s="11">
        <f>IF(FY$4="Industrials",_xll.ciqfunctions.udf.CIQ(FY$2,"IQ_NET_DEBT_EBITDA",IQ_FQ,$A37,"LFR",,FY$3),IF(ISNUMBER(_xll.ciqfunctions.udf.CIQ(FY$2,"IQ_TOTAl_LOANS",IQ_FQ,$A37,"LFR",,FY$3)/_xll.ciqfunctions.udf.CIQ(FY$2,"IQ_TOTAl_DEPOSITS",IQ_FQ,$A37,"LFR",,FY$3)*100),_xll.ciqfunctions.udf.CIQ(FY$2,"IQ_TOTAl_LOANS",IQ_FQ,$A37,"LFR",,FY$3)/_xll.ciqfunctions.udf.CIQ(FY$2,"IQ_TOTAl_DEPOSITS",IQ_FQ,$A37,"LFR",,FY$3)*100,0))</f>
        <v>0.82318000000000002</v>
      </c>
      <c r="FZ37" s="11">
        <f>IF(FZ$4="Industrials",_xll.ciqfunctions.udf.CIQ(FZ$2,"IQ_NET_DEBT_EBITDA",IQ_FQ,$A37,"LFR",,FZ$3),IF(ISNUMBER(_xll.ciqfunctions.udf.CIQ(FZ$2,"IQ_TOTAl_LOANS",IQ_FQ,$A37,"LFR",,FZ$3)/_xll.ciqfunctions.udf.CIQ(FZ$2,"IQ_TOTAl_DEPOSITS",IQ_FQ,$A37,"LFR",,FZ$3)*100),_xll.ciqfunctions.udf.CIQ(FZ$2,"IQ_TOTAl_LOANS",IQ_FQ,$A37,"LFR",,FZ$3)/_xll.ciqfunctions.udf.CIQ(FZ$2,"IQ_TOTAl_DEPOSITS",IQ_FQ,$A37,"LFR",,FZ$3)*100,0))</f>
        <v>1.593E-2</v>
      </c>
      <c r="GA37" s="11">
        <f>IF(GA$4="Industrials",_xll.ciqfunctions.udf.CIQ(GA$2,"IQ_NET_DEBT_EBITDA",IQ_FQ,$A37,"LFR",,GA$3),IF(ISNUMBER(_xll.ciqfunctions.udf.CIQ(GA$2,"IQ_TOTAl_LOANS",IQ_FQ,$A37,"LFR",,GA$3)/_xll.ciqfunctions.udf.CIQ(GA$2,"IQ_TOTAl_DEPOSITS",IQ_FQ,$A37,"LFR",,GA$3)*100),_xll.ciqfunctions.udf.CIQ(GA$2,"IQ_TOTAl_LOANS",IQ_FQ,$A37,"LFR",,GA$3)/_xll.ciqfunctions.udf.CIQ(GA$2,"IQ_TOTAl_DEPOSITS",IQ_FQ,$A37,"LFR",,GA$3)*100,0))</f>
        <v>4.37033</v>
      </c>
      <c r="GB37" s="11" t="str">
        <f>IF(GB$4="Industrials",_xll.ciqfunctions.udf.CIQ(GB$2,"IQ_NET_DEBT_EBITDA",IQ_FQ,$A37,"LFR",,GB$3),IF(ISNUMBER(_xll.ciqfunctions.udf.CIQ(GB$2,"IQ_TOTAl_LOANS",IQ_FQ,$A37,"LFR",,GB$3)/_xll.ciqfunctions.udf.CIQ(GB$2,"IQ_TOTAl_DEPOSITS",IQ_FQ,$A37,"LFR",,GB$3)*100),_xll.ciqfunctions.udf.CIQ(GB$2,"IQ_TOTAl_LOANS",IQ_FQ,$A37,"LFR",,GB$3)/_xll.ciqfunctions.udf.CIQ(GB$2,"IQ_TOTAl_DEPOSITS",IQ_FQ,$A37,"LFR",,GB$3)*100,0))</f>
        <v>NM</v>
      </c>
      <c r="GC37" s="11">
        <f>IF(GC$4="Industrials",_xll.ciqfunctions.udf.CIQ(GC$2,"IQ_NET_DEBT_EBITDA",IQ_FQ,$A37,"LFR",,GC$3),IF(ISNUMBER(_xll.ciqfunctions.udf.CIQ(GC$2,"IQ_TOTAl_LOANS",IQ_FQ,$A37,"LFR",,GC$3)/_xll.ciqfunctions.udf.CIQ(GC$2,"IQ_TOTAl_DEPOSITS",IQ_FQ,$A37,"LFR",,GC$3)*100),_xll.ciqfunctions.udf.CIQ(GC$2,"IQ_TOTAl_LOANS",IQ_FQ,$A37,"LFR",,GC$3)/_xll.ciqfunctions.udf.CIQ(GC$2,"IQ_TOTAl_DEPOSITS",IQ_FQ,$A37,"LFR",,GC$3)*100,0))</f>
        <v>3.0374500000000002</v>
      </c>
      <c r="GD37" s="11">
        <f>IF(GD$4="Industrials",_xll.ciqfunctions.udf.CIQ(GD$2,"IQ_NET_DEBT_EBITDA",IQ_FQ,$A37,"LFR",,GD$3),IF(ISNUMBER(_xll.ciqfunctions.udf.CIQ(GD$2,"IQ_TOTAl_LOANS",IQ_FQ,$A37,"LFR",,GD$3)/_xll.ciqfunctions.udf.CIQ(GD$2,"IQ_TOTAl_DEPOSITS",IQ_FQ,$A37,"LFR",,GD$3)*100),_xll.ciqfunctions.udf.CIQ(GD$2,"IQ_TOTAl_LOANS",IQ_FQ,$A37,"LFR",,GD$3)/_xll.ciqfunctions.udf.CIQ(GD$2,"IQ_TOTAl_DEPOSITS",IQ_FQ,$A37,"LFR",,GD$3)*100,0))</f>
        <v>1.2787599999999999</v>
      </c>
      <c r="GE37" s="11">
        <f>IF(GE$4="Industrials",_xll.ciqfunctions.udf.CIQ(GE$2,"IQ_NET_DEBT_EBITDA",IQ_FQ,$A37,"LFR",,GE$3),IF(ISNUMBER(_xll.ciqfunctions.udf.CIQ(GE$2,"IQ_TOTAl_LOANS",IQ_FQ,$A37,"LFR",,GE$3)/_xll.ciqfunctions.udf.CIQ(GE$2,"IQ_TOTAl_DEPOSITS",IQ_FQ,$A37,"LFR",,GE$3)*100),_xll.ciqfunctions.udf.CIQ(GE$2,"IQ_TOTAl_LOANS",IQ_FQ,$A37,"LFR",,GE$3)/_xll.ciqfunctions.udf.CIQ(GE$2,"IQ_TOTAl_DEPOSITS",IQ_FQ,$A37,"LFR",,GE$3)*100,0))</f>
        <v>10.74334</v>
      </c>
      <c r="GF37" s="11" t="str">
        <f>IF(GF$4="Industrials",_xll.ciqfunctions.udf.CIQ(GF$2,"IQ_NET_DEBT_EBITDA",IQ_FQ,$A37,"LFR",,GF$3),IF(ISNUMBER(_xll.ciqfunctions.udf.CIQ(GF$2,"IQ_TOTAl_LOANS",IQ_FQ,$A37,"LFR",,GF$3)/_xll.ciqfunctions.udf.CIQ(GF$2,"IQ_TOTAl_DEPOSITS",IQ_FQ,$A37,"LFR",,GF$3)*100),_xll.ciqfunctions.udf.CIQ(GF$2,"IQ_TOTAl_LOANS",IQ_FQ,$A37,"LFR",,GF$3)/_xll.ciqfunctions.udf.CIQ(GF$2,"IQ_TOTAl_DEPOSITS",IQ_FQ,$A37,"LFR",,GF$3)*100,0))</f>
        <v>NM</v>
      </c>
      <c r="GG37" s="11" t="str">
        <f>IF(GG$4="Industrials",_xll.ciqfunctions.udf.CIQ(GG$2,"IQ_NET_DEBT_EBITDA",IQ_FQ,$A37,"LFR",,GG$3),IF(ISNUMBER(_xll.ciqfunctions.udf.CIQ(GG$2,"IQ_TOTAl_LOANS",IQ_FQ,$A37,"LFR",,GG$3)/_xll.ciqfunctions.udf.CIQ(GG$2,"IQ_TOTAl_DEPOSITS",IQ_FQ,$A37,"LFR",,GG$3)*100),_xll.ciqfunctions.udf.CIQ(GG$2,"IQ_TOTAl_LOANS",IQ_FQ,$A37,"LFR",,GG$3)/_xll.ciqfunctions.udf.CIQ(GG$2,"IQ_TOTAl_DEPOSITS",IQ_FQ,$A37,"LFR",,GG$3)*100,0))</f>
        <v>NM</v>
      </c>
      <c r="GH37" s="11">
        <f>IF(GH$4="Industrials",_xll.ciqfunctions.udf.CIQ(GH$2,"IQ_NET_DEBT_EBITDA",IQ_FQ,$A37,"LFR",,GH$3),IF(ISNUMBER(_xll.ciqfunctions.udf.CIQ(GH$2,"IQ_TOTAl_LOANS",IQ_FQ,$A37,"LFR",,GH$3)/_xll.ciqfunctions.udf.CIQ(GH$2,"IQ_TOTAl_DEPOSITS",IQ_FQ,$A37,"LFR",,GH$3)*100),_xll.ciqfunctions.udf.CIQ(GH$2,"IQ_TOTAl_LOANS",IQ_FQ,$A37,"LFR",,GH$3)/_xll.ciqfunctions.udf.CIQ(GH$2,"IQ_TOTAl_DEPOSITS",IQ_FQ,$A37,"LFR",,GH$3)*100,0))</f>
        <v>0</v>
      </c>
      <c r="GI37" s="11">
        <f>IF(GI$4="Industrials",_xll.ciqfunctions.udf.CIQ(GI$2,"IQ_NET_DEBT_EBITDA",IQ_FQ,$A37,"LFR",,GI$3),IF(ISNUMBER(_xll.ciqfunctions.udf.CIQ(GI$2,"IQ_TOTAl_LOANS",IQ_FQ,$A37,"LFR",,GI$3)/_xll.ciqfunctions.udf.CIQ(GI$2,"IQ_TOTAl_DEPOSITS",IQ_FQ,$A37,"LFR",,GI$3)*100),_xll.ciqfunctions.udf.CIQ(GI$2,"IQ_TOTAl_LOANS",IQ_FQ,$A37,"LFR",,GI$3)/_xll.ciqfunctions.udf.CIQ(GI$2,"IQ_TOTAl_DEPOSITS",IQ_FQ,$A37,"LFR",,GI$3)*100,0))</f>
        <v>1.14714</v>
      </c>
      <c r="GJ37" s="11">
        <f>IF(GJ$4="Industrials",_xll.ciqfunctions.udf.CIQ(GJ$2,"IQ_NET_DEBT_EBITDA",IQ_FQ,$A37,"LFR",,GJ$3),IF(ISNUMBER(_xll.ciqfunctions.udf.CIQ(GJ$2,"IQ_TOTAl_LOANS",IQ_FQ,$A37,"LFR",,GJ$3)/_xll.ciqfunctions.udf.CIQ(GJ$2,"IQ_TOTAl_DEPOSITS",IQ_FQ,$A37,"LFR",,GJ$3)*100),_xll.ciqfunctions.udf.CIQ(GJ$2,"IQ_TOTAl_LOANS",IQ_FQ,$A37,"LFR",,GJ$3)/_xll.ciqfunctions.udf.CIQ(GJ$2,"IQ_TOTAl_DEPOSITS",IQ_FQ,$A37,"LFR",,GJ$3)*100,0))</f>
        <v>3.4569999999999999</v>
      </c>
      <c r="GK37" s="11" t="str">
        <f>IF(GK$4="Industrials",_xll.ciqfunctions.udf.CIQ(GK$2,"IQ_NET_DEBT_EBITDA",IQ_FQ,$A37,"LFR",,GK$3),IF(ISNUMBER(_xll.ciqfunctions.udf.CIQ(GK$2,"IQ_TOTAl_LOANS",IQ_FQ,$A37,"LFR",,GK$3)/_xll.ciqfunctions.udf.CIQ(GK$2,"IQ_TOTAl_DEPOSITS",IQ_FQ,$A37,"LFR",,GK$3)*100),_xll.ciqfunctions.udf.CIQ(GK$2,"IQ_TOTAl_LOANS",IQ_FQ,$A37,"LFR",,GK$3)/_xll.ciqfunctions.udf.CIQ(GK$2,"IQ_TOTAl_DEPOSITS",IQ_FQ,$A37,"LFR",,GK$3)*100,0))</f>
        <v>NM</v>
      </c>
      <c r="GL37" s="11">
        <f>IF(GL$4="Industrials",_xll.ciqfunctions.udf.CIQ(GL$2,"IQ_NET_DEBT_EBITDA",IQ_FQ,$A37,"LFR",,GL$3),IF(ISNUMBER(_xll.ciqfunctions.udf.CIQ(GL$2,"IQ_TOTAl_LOANS",IQ_FQ,$A37,"LFR",,GL$3)/_xll.ciqfunctions.udf.CIQ(GL$2,"IQ_TOTAl_DEPOSITS",IQ_FQ,$A37,"LFR",,GL$3)*100),_xll.ciqfunctions.udf.CIQ(GL$2,"IQ_TOTAl_LOANS",IQ_FQ,$A37,"LFR",,GL$3)/_xll.ciqfunctions.udf.CIQ(GL$2,"IQ_TOTAl_DEPOSITS",IQ_FQ,$A37,"LFR",,GL$3)*100,0))</f>
        <v>1.9071499999999999</v>
      </c>
      <c r="GM37" s="11">
        <f>IF(GM$4="Industrials",_xll.ciqfunctions.udf.CIQ(GM$2,"IQ_NET_DEBT_EBITDA",IQ_FQ,$A37,"LFR",,GM$3),IF(ISNUMBER(_xll.ciqfunctions.udf.CIQ(GM$2,"IQ_TOTAl_LOANS",IQ_FQ,$A37,"LFR",,GM$3)/_xll.ciqfunctions.udf.CIQ(GM$2,"IQ_TOTAl_DEPOSITS",IQ_FQ,$A37,"LFR",,GM$3)*100),_xll.ciqfunctions.udf.CIQ(GM$2,"IQ_TOTAl_LOANS",IQ_FQ,$A37,"LFR",,GM$3)/_xll.ciqfunctions.udf.CIQ(GM$2,"IQ_TOTAl_DEPOSITS",IQ_FQ,$A37,"LFR",,GM$3)*100,0))</f>
        <v>0.43944</v>
      </c>
      <c r="GN37" s="11">
        <f>IF(GN$4="Industrials",_xll.ciqfunctions.udf.CIQ(GN$2,"IQ_NET_DEBT_EBITDA",IQ_FQ,$A37,"LFR",,GN$3),IF(ISNUMBER(_xll.ciqfunctions.udf.CIQ(GN$2,"IQ_TOTAl_LOANS",IQ_FQ,$A37,"LFR",,GN$3)/_xll.ciqfunctions.udf.CIQ(GN$2,"IQ_TOTAl_DEPOSITS",IQ_FQ,$A37,"LFR",,GN$3)*100),_xll.ciqfunctions.udf.CIQ(GN$2,"IQ_TOTAl_LOANS",IQ_FQ,$A37,"LFR",,GN$3)/_xll.ciqfunctions.udf.CIQ(GN$2,"IQ_TOTAl_DEPOSITS",IQ_FQ,$A37,"LFR",,GN$3)*100,0))</f>
        <v>2.2008000000000001</v>
      </c>
      <c r="GO37" s="11">
        <f>IF(GO$4="Industrials",_xll.ciqfunctions.udf.CIQ(GO$2,"IQ_NET_DEBT_EBITDA",IQ_FQ,$A37,"LFR",,GO$3),IF(ISNUMBER(_xll.ciqfunctions.udf.CIQ(GO$2,"IQ_TOTAl_LOANS",IQ_FQ,$A37,"LFR",,GO$3)/_xll.ciqfunctions.udf.CIQ(GO$2,"IQ_TOTAl_DEPOSITS",IQ_FQ,$A37,"LFR",,GO$3)*100),_xll.ciqfunctions.udf.CIQ(GO$2,"IQ_TOTAl_LOANS",IQ_FQ,$A37,"LFR",,GO$3)/_xll.ciqfunctions.udf.CIQ(GO$2,"IQ_TOTAl_DEPOSITS",IQ_FQ,$A37,"LFR",,GO$3)*100,0))</f>
        <v>10.22579</v>
      </c>
      <c r="GP37" s="11">
        <f>IF(GP$4="Industrials",_xll.ciqfunctions.udf.CIQ(GP$2,"IQ_NET_DEBT_EBITDA",IQ_FQ,$A37,"LFR",,GP$3),IF(ISNUMBER(_xll.ciqfunctions.udf.CIQ(GP$2,"IQ_TOTAl_LOANS",IQ_FQ,$A37,"LFR",,GP$3)/_xll.ciqfunctions.udf.CIQ(GP$2,"IQ_TOTAl_DEPOSITS",IQ_FQ,$A37,"LFR",,GP$3)*100),_xll.ciqfunctions.udf.CIQ(GP$2,"IQ_TOTAl_LOANS",IQ_FQ,$A37,"LFR",,GP$3)/_xll.ciqfunctions.udf.CIQ(GP$2,"IQ_TOTAl_DEPOSITS",IQ_FQ,$A37,"LFR",,GP$3)*100,0))</f>
        <v>3.7450999999999999</v>
      </c>
      <c r="GQ37" s="11">
        <f>IF(GQ$4="Industrials",_xll.ciqfunctions.udf.CIQ(GQ$2,"IQ_NET_DEBT_EBITDA",IQ_FQ,$A37,"LFR",,GQ$3),IF(ISNUMBER(_xll.ciqfunctions.udf.CIQ(GQ$2,"IQ_TOTAl_LOANS",IQ_FQ,$A37,"LFR",,GQ$3)/_xll.ciqfunctions.udf.CIQ(GQ$2,"IQ_TOTAl_DEPOSITS",IQ_FQ,$A37,"LFR",,GQ$3)*100),_xll.ciqfunctions.udf.CIQ(GQ$2,"IQ_TOTAl_LOANS",IQ_FQ,$A37,"LFR",,GQ$3)/_xll.ciqfunctions.udf.CIQ(GQ$2,"IQ_TOTAl_DEPOSITS",IQ_FQ,$A37,"LFR",,GQ$3)*100,0))</f>
        <v>0.96091000000000004</v>
      </c>
      <c r="GR37" s="11">
        <f>IF(GR$4="Industrials",_xll.ciqfunctions.udf.CIQ(GR$2,"IQ_NET_DEBT_EBITDA",IQ_FQ,$A37,"LFR",,GR$3),IF(ISNUMBER(_xll.ciqfunctions.udf.CIQ(GR$2,"IQ_TOTAl_LOANS",IQ_FQ,$A37,"LFR",,GR$3)/_xll.ciqfunctions.udf.CIQ(GR$2,"IQ_TOTAl_DEPOSITS",IQ_FQ,$A37,"LFR",,GR$3)*100),_xll.ciqfunctions.udf.CIQ(GR$2,"IQ_TOTAl_LOANS",IQ_FQ,$A37,"LFR",,GR$3)/_xll.ciqfunctions.udf.CIQ(GR$2,"IQ_TOTAl_DEPOSITS",IQ_FQ,$A37,"LFR",,GR$3)*100,0))</f>
        <v>0</v>
      </c>
      <c r="GS37" s="11" t="str">
        <f>IF(GS$4="Industrials",_xll.ciqfunctions.udf.CIQ(GS$2,"IQ_NET_DEBT_EBITDA",IQ_FQ,$A37,"LFR",,GS$3),IF(ISNUMBER(_xll.ciqfunctions.udf.CIQ(GS$2,"IQ_TOTAl_LOANS",IQ_FQ,$A37,"LFR",,GS$3)/_xll.ciqfunctions.udf.CIQ(GS$2,"IQ_TOTAl_DEPOSITS",IQ_FQ,$A37,"LFR",,GS$3)*100),_xll.ciqfunctions.udf.CIQ(GS$2,"IQ_TOTAl_LOANS",IQ_FQ,$A37,"LFR",,GS$3)/_xll.ciqfunctions.udf.CIQ(GS$2,"IQ_TOTAl_DEPOSITS",IQ_FQ,$A37,"LFR",,GS$3)*100,0))</f>
        <v>NM</v>
      </c>
      <c r="GT37" s="11">
        <f>IF(GT$4="Industrials",_xll.ciqfunctions.udf.CIQ(GT$2,"IQ_NET_DEBT_EBITDA",IQ_FQ,$A37,"LFR",,GT$3),IF(ISNUMBER(_xll.ciqfunctions.udf.CIQ(GT$2,"IQ_TOTAl_LOANS",IQ_FQ,$A37,"LFR",,GT$3)/_xll.ciqfunctions.udf.CIQ(GT$2,"IQ_TOTAl_DEPOSITS",IQ_FQ,$A37,"LFR",,GT$3)*100),_xll.ciqfunctions.udf.CIQ(GT$2,"IQ_TOTAl_LOANS",IQ_FQ,$A37,"LFR",,GT$3)/_xll.ciqfunctions.udf.CIQ(GT$2,"IQ_TOTAl_DEPOSITS",IQ_FQ,$A37,"LFR",,GT$3)*100,0))</f>
        <v>3.4578799999999998</v>
      </c>
      <c r="GU37" s="11">
        <f>IF(GU$4="Industrials",_xll.ciqfunctions.udf.CIQ(GU$2,"IQ_NET_DEBT_EBITDA",IQ_FQ,$A37,"LFR",,GU$3),IF(ISNUMBER(_xll.ciqfunctions.udf.CIQ(GU$2,"IQ_TOTAl_LOANS",IQ_FQ,$A37,"LFR",,GU$3)/_xll.ciqfunctions.udf.CIQ(GU$2,"IQ_TOTAl_DEPOSITS",IQ_FQ,$A37,"LFR",,GU$3)*100),_xll.ciqfunctions.udf.CIQ(GU$2,"IQ_TOTAl_LOANS",IQ_FQ,$A37,"LFR",,GU$3)/_xll.ciqfunctions.udf.CIQ(GU$2,"IQ_TOTAl_DEPOSITS",IQ_FQ,$A37,"LFR",,GU$3)*100,0))</f>
        <v>0</v>
      </c>
      <c r="GV37" s="11">
        <f>IF(GV$4="Industrials",_xll.ciqfunctions.udf.CIQ(GV$2,"IQ_NET_DEBT_EBITDA",IQ_FQ,$A37,"LFR",,GV$3),IF(ISNUMBER(_xll.ciqfunctions.udf.CIQ(GV$2,"IQ_TOTAl_LOANS",IQ_FQ,$A37,"LFR",,GV$3)/_xll.ciqfunctions.udf.CIQ(GV$2,"IQ_TOTAl_DEPOSITS",IQ_FQ,$A37,"LFR",,GV$3)*100),_xll.ciqfunctions.udf.CIQ(GV$2,"IQ_TOTAl_LOANS",IQ_FQ,$A37,"LFR",,GV$3)/_xll.ciqfunctions.udf.CIQ(GV$2,"IQ_TOTAl_DEPOSITS",IQ_FQ,$A37,"LFR",,GV$3)*100,0))</f>
        <v>0.54029000000000005</v>
      </c>
      <c r="GW37" s="11">
        <f>IF(GW$4="Industrials",_xll.ciqfunctions.udf.CIQ(GW$2,"IQ_NET_DEBT_EBITDA",IQ_FQ,$A37,"LFR",,GW$3),IF(ISNUMBER(_xll.ciqfunctions.udf.CIQ(GW$2,"IQ_TOTAl_LOANS",IQ_FQ,$A37,"LFR",,GW$3)/_xll.ciqfunctions.udf.CIQ(GW$2,"IQ_TOTAl_DEPOSITS",IQ_FQ,$A37,"LFR",,GW$3)*100),_xll.ciqfunctions.udf.CIQ(GW$2,"IQ_TOTAl_LOANS",IQ_FQ,$A37,"LFR",,GW$3)/_xll.ciqfunctions.udf.CIQ(GW$2,"IQ_TOTAl_DEPOSITS",IQ_FQ,$A37,"LFR",,GW$3)*100,0))</f>
        <v>2.36835</v>
      </c>
      <c r="GX37" s="11">
        <f>IF(GX$4="Industrials",_xll.ciqfunctions.udf.CIQ(GX$2,"IQ_NET_DEBT_EBITDA",IQ_FQ,$A37,"LFR",,GX$3),IF(ISNUMBER(_xll.ciqfunctions.udf.CIQ(GX$2,"IQ_TOTAl_LOANS",IQ_FQ,$A37,"LFR",,GX$3)/_xll.ciqfunctions.udf.CIQ(GX$2,"IQ_TOTAl_DEPOSITS",IQ_FQ,$A37,"LFR",,GX$3)*100),_xll.ciqfunctions.udf.CIQ(GX$2,"IQ_TOTAl_LOANS",IQ_FQ,$A37,"LFR",,GX$3)/_xll.ciqfunctions.udf.CIQ(GX$2,"IQ_TOTAl_DEPOSITS",IQ_FQ,$A37,"LFR",,GX$3)*100,0))</f>
        <v>0.92391000000000001</v>
      </c>
      <c r="GY37" s="11" t="str">
        <f>IF(GY$4="Industrials",_xll.ciqfunctions.udf.CIQ(GY$2,"IQ_NET_DEBT_EBITDA",IQ_FQ,$A37,"LFR",,GY$3),IF(ISNUMBER(_xll.ciqfunctions.udf.CIQ(GY$2,"IQ_TOTAl_LOANS",IQ_FQ,$A37,"LFR",,GY$3)/_xll.ciqfunctions.udf.CIQ(GY$2,"IQ_TOTAl_DEPOSITS",IQ_FQ,$A37,"LFR",,GY$3)*100),_xll.ciqfunctions.udf.CIQ(GY$2,"IQ_TOTAl_LOANS",IQ_FQ,$A37,"LFR",,GY$3)/_xll.ciqfunctions.udf.CIQ(GY$2,"IQ_TOTAl_DEPOSITS",IQ_FQ,$A37,"LFR",,GY$3)*100,0))</f>
        <v>NM</v>
      </c>
      <c r="GZ37" s="11">
        <f>IF(GZ$4="Industrials",_xll.ciqfunctions.udf.CIQ(GZ$2,"IQ_NET_DEBT_EBITDA",IQ_FQ,$A37,"LFR",,GZ$3),IF(ISNUMBER(_xll.ciqfunctions.udf.CIQ(GZ$2,"IQ_TOTAl_LOANS",IQ_FQ,$A37,"LFR",,GZ$3)/_xll.ciqfunctions.udf.CIQ(GZ$2,"IQ_TOTAl_DEPOSITS",IQ_FQ,$A37,"LFR",,GZ$3)*100),_xll.ciqfunctions.udf.CIQ(GZ$2,"IQ_TOTAl_LOANS",IQ_FQ,$A37,"LFR",,GZ$3)/_xll.ciqfunctions.udf.CIQ(GZ$2,"IQ_TOTAl_DEPOSITS",IQ_FQ,$A37,"LFR",,GZ$3)*100,0))</f>
        <v>1.5183</v>
      </c>
      <c r="HA37" s="11" t="str">
        <f>IF(HA$4="Industrials",_xll.ciqfunctions.udf.CIQ(HA$2,"IQ_NET_DEBT_EBITDA",IQ_FQ,$A37,"LFR",,HA$3),IF(ISNUMBER(_xll.ciqfunctions.udf.CIQ(HA$2,"IQ_TOTAl_LOANS",IQ_FQ,$A37,"LFR",,HA$3)/_xll.ciqfunctions.udf.CIQ(HA$2,"IQ_TOTAl_DEPOSITS",IQ_FQ,$A37,"LFR",,HA$3)*100),_xll.ciqfunctions.udf.CIQ(HA$2,"IQ_TOTAl_LOANS",IQ_FQ,$A37,"LFR",,HA$3)/_xll.ciqfunctions.udf.CIQ(HA$2,"IQ_TOTAl_DEPOSITS",IQ_FQ,$A37,"LFR",,HA$3)*100,0))</f>
        <v>NM</v>
      </c>
      <c r="HB37" s="11">
        <f>IF(HB$4="Industrials",_xll.ciqfunctions.udf.CIQ(HB$2,"IQ_NET_DEBT_EBITDA",IQ_FQ,$A37,"LFR",,HB$3),IF(ISNUMBER(_xll.ciqfunctions.udf.CIQ(HB$2,"IQ_TOTAl_LOANS",IQ_FQ,$A37,"LFR",,HB$3)/_xll.ciqfunctions.udf.CIQ(HB$2,"IQ_TOTAl_DEPOSITS",IQ_FQ,$A37,"LFR",,HB$3)*100),_xll.ciqfunctions.udf.CIQ(HB$2,"IQ_TOTAl_LOANS",IQ_FQ,$A37,"LFR",,HB$3)/_xll.ciqfunctions.udf.CIQ(HB$2,"IQ_TOTAl_DEPOSITS",IQ_FQ,$A37,"LFR",,HB$3)*100,0))</f>
        <v>1.1431100000000001</v>
      </c>
      <c r="HC37" s="11">
        <f>IF(HC$4="Industrials",_xll.ciqfunctions.udf.CIQ(HC$2,"IQ_NET_DEBT_EBITDA",IQ_FQ,$A37,"LFR",,HC$3),IF(ISNUMBER(_xll.ciqfunctions.udf.CIQ(HC$2,"IQ_TOTAl_LOANS",IQ_FQ,$A37,"LFR",,HC$3)/_xll.ciqfunctions.udf.CIQ(HC$2,"IQ_TOTAl_DEPOSITS",IQ_FQ,$A37,"LFR",,HC$3)*100),_xll.ciqfunctions.udf.CIQ(HC$2,"IQ_TOTAl_LOANS",IQ_FQ,$A37,"LFR",,HC$3)/_xll.ciqfunctions.udf.CIQ(HC$2,"IQ_TOTAl_DEPOSITS",IQ_FQ,$A37,"LFR",,HC$3)*100,0))</f>
        <v>0</v>
      </c>
      <c r="HD37" s="11">
        <f>IF(HD$4="Industrials",_xll.ciqfunctions.udf.CIQ(HD$2,"IQ_NET_DEBT_EBITDA",IQ_FQ,$A37,"LFR",,HD$3),IF(ISNUMBER(_xll.ciqfunctions.udf.CIQ(HD$2,"IQ_TOTAl_LOANS",IQ_FQ,$A37,"LFR",,HD$3)/_xll.ciqfunctions.udf.CIQ(HD$2,"IQ_TOTAl_DEPOSITS",IQ_FQ,$A37,"LFR",,HD$3)*100),_xll.ciqfunctions.udf.CIQ(HD$2,"IQ_TOTAl_LOANS",IQ_FQ,$A37,"LFR",,HD$3)/_xll.ciqfunctions.udf.CIQ(HD$2,"IQ_TOTAl_DEPOSITS",IQ_FQ,$A37,"LFR",,HD$3)*100,0))</f>
        <v>0</v>
      </c>
      <c r="HE37" s="11">
        <f>IF(HE$4="Industrials",_xll.ciqfunctions.udf.CIQ(HE$2,"IQ_NET_DEBT_EBITDA",IQ_FQ,$A37,"LFR",,HE$3),IF(ISNUMBER(_xll.ciqfunctions.udf.CIQ(HE$2,"IQ_TOTAl_LOANS",IQ_FQ,$A37,"LFR",,HE$3)/_xll.ciqfunctions.udf.CIQ(HE$2,"IQ_TOTAl_DEPOSITS",IQ_FQ,$A37,"LFR",,HE$3)*100),_xll.ciqfunctions.udf.CIQ(HE$2,"IQ_TOTAl_LOANS",IQ_FQ,$A37,"LFR",,HE$3)/_xll.ciqfunctions.udf.CIQ(HE$2,"IQ_TOTAl_DEPOSITS",IQ_FQ,$A37,"LFR",,HE$3)*100,0))</f>
        <v>1.3566199999999999</v>
      </c>
      <c r="HF37" s="11">
        <f>IF(HF$4="Industrials",_xll.ciqfunctions.udf.CIQ(HF$2,"IQ_NET_DEBT_EBITDA",IQ_FQ,$A37,"LFR",,HF$3),IF(ISNUMBER(_xll.ciqfunctions.udf.CIQ(HF$2,"IQ_TOTAl_LOANS",IQ_FQ,$A37,"LFR",,HF$3)/_xll.ciqfunctions.udf.CIQ(HF$2,"IQ_TOTAl_DEPOSITS",IQ_FQ,$A37,"LFR",,HF$3)*100),_xll.ciqfunctions.udf.CIQ(HF$2,"IQ_TOTAl_LOANS",IQ_FQ,$A37,"LFR",,HF$3)/_xll.ciqfunctions.udf.CIQ(HF$2,"IQ_TOTAl_DEPOSITS",IQ_FQ,$A37,"LFR",,HF$3)*100,0))</f>
        <v>2.1396899999999999</v>
      </c>
      <c r="HG37" s="11" t="str">
        <f>IF(HG$4="Industrials",_xll.ciqfunctions.udf.CIQ(HG$2,"IQ_NET_DEBT_EBITDA",IQ_FQ,$A37,"LFR",,HG$3),IF(ISNUMBER(_xll.ciqfunctions.udf.CIQ(HG$2,"IQ_TOTAl_LOANS",IQ_FQ,$A37,"LFR",,HG$3)/_xll.ciqfunctions.udf.CIQ(HG$2,"IQ_TOTAl_DEPOSITS",IQ_FQ,$A37,"LFR",,HG$3)*100),_xll.ciqfunctions.udf.CIQ(HG$2,"IQ_TOTAl_LOANS",IQ_FQ,$A37,"LFR",,HG$3)/_xll.ciqfunctions.udf.CIQ(HG$2,"IQ_TOTAl_DEPOSITS",IQ_FQ,$A37,"LFR",,HG$3)*100,0))</f>
        <v>NM</v>
      </c>
      <c r="HH37" s="11">
        <f>IF(HH$4="Industrials",_xll.ciqfunctions.udf.CIQ(HH$2,"IQ_NET_DEBT_EBITDA",IQ_FQ,$A37,"LFR",,HH$3),IF(ISNUMBER(_xll.ciqfunctions.udf.CIQ(HH$2,"IQ_TOTAl_LOANS",IQ_FQ,$A37,"LFR",,HH$3)/_xll.ciqfunctions.udf.CIQ(HH$2,"IQ_TOTAl_DEPOSITS",IQ_FQ,$A37,"LFR",,HH$3)*100),_xll.ciqfunctions.udf.CIQ(HH$2,"IQ_TOTAl_LOANS",IQ_FQ,$A37,"LFR",,HH$3)/_xll.ciqfunctions.udf.CIQ(HH$2,"IQ_TOTAl_DEPOSITS",IQ_FQ,$A37,"LFR",,HH$3)*100,0))</f>
        <v>0.82872000000000001</v>
      </c>
      <c r="HI37" s="11">
        <f>IF(HI$4="Industrials",_xll.ciqfunctions.udf.CIQ(HI$2,"IQ_NET_DEBT_EBITDA",IQ_FQ,$A37,"LFR",,HI$3),IF(ISNUMBER(_xll.ciqfunctions.udf.CIQ(HI$2,"IQ_TOTAl_LOANS",IQ_FQ,$A37,"LFR",,HI$3)/_xll.ciqfunctions.udf.CIQ(HI$2,"IQ_TOTAl_DEPOSITS",IQ_FQ,$A37,"LFR",,HI$3)*100),_xll.ciqfunctions.udf.CIQ(HI$2,"IQ_TOTAl_LOANS",IQ_FQ,$A37,"LFR",,HI$3)/_xll.ciqfunctions.udf.CIQ(HI$2,"IQ_TOTAl_DEPOSITS",IQ_FQ,$A37,"LFR",,HI$3)*100,0))</f>
        <v>0.92747000000000002</v>
      </c>
      <c r="HJ37" s="11">
        <f>IF(HJ$4="Industrials",_xll.ciqfunctions.udf.CIQ(HJ$2,"IQ_NET_DEBT_EBITDA",IQ_FQ,$A37,"LFR",,HJ$3),IF(ISNUMBER(_xll.ciqfunctions.udf.CIQ(HJ$2,"IQ_TOTAl_LOANS",IQ_FQ,$A37,"LFR",,HJ$3)/_xll.ciqfunctions.udf.CIQ(HJ$2,"IQ_TOTAl_DEPOSITS",IQ_FQ,$A37,"LFR",,HJ$3)*100),_xll.ciqfunctions.udf.CIQ(HJ$2,"IQ_TOTAl_LOANS",IQ_FQ,$A37,"LFR",,HJ$3)/_xll.ciqfunctions.udf.CIQ(HJ$2,"IQ_TOTAl_DEPOSITS",IQ_FQ,$A37,"LFR",,HJ$3)*100,0))</f>
        <v>0</v>
      </c>
      <c r="HK37" s="11">
        <f>IF(HK$4="Industrials",_xll.ciqfunctions.udf.CIQ(HK$2,"IQ_NET_DEBT_EBITDA",IQ_FQ,$A37,"LFR",,HK$3),IF(ISNUMBER(_xll.ciqfunctions.udf.CIQ(HK$2,"IQ_TOTAl_LOANS",IQ_FQ,$A37,"LFR",,HK$3)/_xll.ciqfunctions.udf.CIQ(HK$2,"IQ_TOTAl_DEPOSITS",IQ_FQ,$A37,"LFR",,HK$3)*100),_xll.ciqfunctions.udf.CIQ(HK$2,"IQ_TOTAl_LOANS",IQ_FQ,$A37,"LFR",,HK$3)/_xll.ciqfunctions.udf.CIQ(HK$2,"IQ_TOTAl_DEPOSITS",IQ_FQ,$A37,"LFR",,HK$3)*100,0))</f>
        <v>0</v>
      </c>
      <c r="HL37" s="11">
        <f>IF(HL$4="Industrials",_xll.ciqfunctions.udf.CIQ(HL$2,"IQ_NET_DEBT_EBITDA",IQ_FQ,$A37,"LFR",,HL$3),IF(ISNUMBER(_xll.ciqfunctions.udf.CIQ(HL$2,"IQ_TOTAl_LOANS",IQ_FQ,$A37,"LFR",,HL$3)/_xll.ciqfunctions.udf.CIQ(HL$2,"IQ_TOTAl_DEPOSITS",IQ_FQ,$A37,"LFR",,HL$3)*100),_xll.ciqfunctions.udf.CIQ(HL$2,"IQ_TOTAl_LOANS",IQ_FQ,$A37,"LFR",,HL$3)/_xll.ciqfunctions.udf.CIQ(HL$2,"IQ_TOTAl_DEPOSITS",IQ_FQ,$A37,"LFR",,HL$3)*100,0))</f>
        <v>0</v>
      </c>
      <c r="HM37" s="11">
        <f>IF(HM$4="Industrials",_xll.ciqfunctions.udf.CIQ(HM$2,"IQ_NET_DEBT_EBITDA",IQ_FQ,$A37,"LFR",,HM$3),IF(ISNUMBER(_xll.ciqfunctions.udf.CIQ(HM$2,"IQ_TOTAl_LOANS",IQ_FQ,$A37,"LFR",,HM$3)/_xll.ciqfunctions.udf.CIQ(HM$2,"IQ_TOTAl_DEPOSITS",IQ_FQ,$A37,"LFR",,HM$3)*100),_xll.ciqfunctions.udf.CIQ(HM$2,"IQ_TOTAl_LOANS",IQ_FQ,$A37,"LFR",,HM$3)/_xll.ciqfunctions.udf.CIQ(HM$2,"IQ_TOTAl_DEPOSITS",IQ_FQ,$A37,"LFR",,HM$3)*100,0))</f>
        <v>0.45376</v>
      </c>
      <c r="HN37" s="11">
        <f>IF(HN$4="Industrials",_xll.ciqfunctions.udf.CIQ(HN$2,"IQ_NET_DEBT_EBITDA",IQ_FQ,$A37,"LFR",,HN$3),IF(ISNUMBER(_xll.ciqfunctions.udf.CIQ(HN$2,"IQ_TOTAl_LOANS",IQ_FQ,$A37,"LFR",,HN$3)/_xll.ciqfunctions.udf.CIQ(HN$2,"IQ_TOTAl_DEPOSITS",IQ_FQ,$A37,"LFR",,HN$3)*100),_xll.ciqfunctions.udf.CIQ(HN$2,"IQ_TOTAl_LOANS",IQ_FQ,$A37,"LFR",,HN$3)/_xll.ciqfunctions.udf.CIQ(HN$2,"IQ_TOTAl_DEPOSITS",IQ_FQ,$A37,"LFR",,HN$3)*100,0))</f>
        <v>112.41988894892263</v>
      </c>
      <c r="HO37" s="11" t="str">
        <f>IF(HO$4="Industrials",_xll.ciqfunctions.udf.CIQ(HO$2,"IQ_NET_DEBT_EBITDA",IQ_FQ,$A37,"LFR",,HO$3),IF(ISNUMBER(_xll.ciqfunctions.udf.CIQ(HO$2,"IQ_TOTAl_LOANS",IQ_FQ,$A37,"LFR",,HO$3)/_xll.ciqfunctions.udf.CIQ(HO$2,"IQ_TOTAl_DEPOSITS",IQ_FQ,$A37,"LFR",,HO$3)*100),_xll.ciqfunctions.udf.CIQ(HO$2,"IQ_TOTAl_LOANS",IQ_FQ,$A37,"LFR",,HO$3)/_xll.ciqfunctions.udf.CIQ(HO$2,"IQ_TOTAl_DEPOSITS",IQ_FQ,$A37,"LFR",,HO$3)*100,0))</f>
        <v>NM</v>
      </c>
      <c r="HP37" s="11">
        <f>IF(HP$4="Industrials",_xll.ciqfunctions.udf.CIQ(HP$2,"IQ_NET_DEBT_EBITDA",IQ_FQ,$A37,"LFR",,HP$3),IF(ISNUMBER(_xll.ciqfunctions.udf.CIQ(HP$2,"IQ_TOTAl_LOANS",IQ_FQ,$A37,"LFR",,HP$3)/_xll.ciqfunctions.udf.CIQ(HP$2,"IQ_TOTAl_DEPOSITS",IQ_FQ,$A37,"LFR",,HP$3)*100),_xll.ciqfunctions.udf.CIQ(HP$2,"IQ_TOTAl_LOANS",IQ_FQ,$A37,"LFR",,HP$3)/_xll.ciqfunctions.udf.CIQ(HP$2,"IQ_TOTAl_DEPOSITS",IQ_FQ,$A37,"LFR",,HP$3)*100,0))</f>
        <v>2.1522600000000001</v>
      </c>
      <c r="HQ37" s="11">
        <f>IF(HQ$4="Industrials",_xll.ciqfunctions.udf.CIQ(HQ$2,"IQ_NET_DEBT_EBITDA",IQ_FQ,$A37,"LFR",,HQ$3),IF(ISNUMBER(_xll.ciqfunctions.udf.CIQ(HQ$2,"IQ_TOTAl_LOANS",IQ_FQ,$A37,"LFR",,HQ$3)/_xll.ciqfunctions.udf.CIQ(HQ$2,"IQ_TOTAl_DEPOSITS",IQ_FQ,$A37,"LFR",,HQ$3)*100),_xll.ciqfunctions.udf.CIQ(HQ$2,"IQ_TOTAl_LOANS",IQ_FQ,$A37,"LFR",,HQ$3)/_xll.ciqfunctions.udf.CIQ(HQ$2,"IQ_TOTAl_DEPOSITS",IQ_FQ,$A37,"LFR",,HQ$3)*100,0))</f>
        <v>2.7252200000000002</v>
      </c>
      <c r="HR37" s="11" t="str">
        <f>IF(HR$4="Industrials",_xll.ciqfunctions.udf.CIQ(HR$2,"IQ_NET_DEBT_EBITDA",IQ_FQ,$A37,"LFR",,HR$3),IF(ISNUMBER(_xll.ciqfunctions.udf.CIQ(HR$2,"IQ_TOTAl_LOANS",IQ_FQ,$A37,"LFR",,HR$3)/_xll.ciqfunctions.udf.CIQ(HR$2,"IQ_TOTAl_DEPOSITS",IQ_FQ,$A37,"LFR",,HR$3)*100),_xll.ciqfunctions.udf.CIQ(HR$2,"IQ_TOTAl_LOANS",IQ_FQ,$A37,"LFR",,HR$3)/_xll.ciqfunctions.udf.CIQ(HR$2,"IQ_TOTAl_DEPOSITS",IQ_FQ,$A37,"LFR",,HR$3)*100,0))</f>
        <v>NM</v>
      </c>
      <c r="HS37" s="11">
        <f>IF(HS$4="Industrials",_xll.ciqfunctions.udf.CIQ(HS$2,"IQ_NET_DEBT_EBITDA",IQ_FQ,$A37,"LFR",,HS$3),IF(ISNUMBER(_xll.ciqfunctions.udf.CIQ(HS$2,"IQ_TOTAl_LOANS",IQ_FQ,$A37,"LFR",,HS$3)/_xll.ciqfunctions.udf.CIQ(HS$2,"IQ_TOTAl_DEPOSITS",IQ_FQ,$A37,"LFR",,HS$3)*100),_xll.ciqfunctions.udf.CIQ(HS$2,"IQ_TOTAl_LOANS",IQ_FQ,$A37,"LFR",,HS$3)/_xll.ciqfunctions.udf.CIQ(HS$2,"IQ_TOTAl_DEPOSITS",IQ_FQ,$A37,"LFR",,HS$3)*100,0))</f>
        <v>0</v>
      </c>
      <c r="HT37" s="11">
        <f>IF(HT$4="Industrials",_xll.ciqfunctions.udf.CIQ(HT$2,"IQ_NET_DEBT_EBITDA",IQ_FQ,$A37,"LFR",,HT$3),IF(ISNUMBER(_xll.ciqfunctions.udf.CIQ(HT$2,"IQ_TOTAl_LOANS",IQ_FQ,$A37,"LFR",,HT$3)/_xll.ciqfunctions.udf.CIQ(HT$2,"IQ_TOTAl_DEPOSITS",IQ_FQ,$A37,"LFR",,HT$3)*100),_xll.ciqfunctions.udf.CIQ(HT$2,"IQ_TOTAl_LOANS",IQ_FQ,$A37,"LFR",,HT$3)/_xll.ciqfunctions.udf.CIQ(HT$2,"IQ_TOTAl_DEPOSITS",IQ_FQ,$A37,"LFR",,HT$3)*100,0))</f>
        <v>1.1439699999999999</v>
      </c>
      <c r="HU37" s="11">
        <f>IF(HU$4="Industrials",_xll.ciqfunctions.udf.CIQ(HU$2,"IQ_NET_DEBT_EBITDA",IQ_FQ,$A37,"LFR",,HU$3),IF(ISNUMBER(_xll.ciqfunctions.udf.CIQ(HU$2,"IQ_TOTAl_LOANS",IQ_FQ,$A37,"LFR",,HU$3)/_xll.ciqfunctions.udf.CIQ(HU$2,"IQ_TOTAl_DEPOSITS",IQ_FQ,$A37,"LFR",,HU$3)*100),_xll.ciqfunctions.udf.CIQ(HU$2,"IQ_TOTAl_LOANS",IQ_FQ,$A37,"LFR",,HU$3)/_xll.ciqfunctions.udf.CIQ(HU$2,"IQ_TOTAl_DEPOSITS",IQ_FQ,$A37,"LFR",,HU$3)*100,0))</f>
        <v>2.2327499999999998</v>
      </c>
      <c r="HV37" s="11">
        <f>IF(HV$4="Industrials",_xll.ciqfunctions.udf.CIQ(HV$2,"IQ_NET_DEBT_EBITDA",IQ_FQ,$A37,"LFR",,HV$3),IF(ISNUMBER(_xll.ciqfunctions.udf.CIQ(HV$2,"IQ_TOTAl_LOANS",IQ_FQ,$A37,"LFR",,HV$3)/_xll.ciqfunctions.udf.CIQ(HV$2,"IQ_TOTAl_DEPOSITS",IQ_FQ,$A37,"LFR",,HV$3)*100),_xll.ciqfunctions.udf.CIQ(HV$2,"IQ_TOTAl_LOANS",IQ_FQ,$A37,"LFR",,HV$3)/_xll.ciqfunctions.udf.CIQ(HV$2,"IQ_TOTAl_DEPOSITS",IQ_FQ,$A37,"LFR",,HV$3)*100,0))</f>
        <v>0.32849</v>
      </c>
      <c r="HW37" s="11">
        <f>IF(HW$4="Industrials",_xll.ciqfunctions.udf.CIQ(HW$2,"IQ_NET_DEBT_EBITDA",IQ_FQ,$A37,"LFR",,HW$3),IF(ISNUMBER(_xll.ciqfunctions.udf.CIQ(HW$2,"IQ_TOTAl_LOANS",IQ_FQ,$A37,"LFR",,HW$3)/_xll.ciqfunctions.udf.CIQ(HW$2,"IQ_TOTAl_DEPOSITS",IQ_FQ,$A37,"LFR",,HW$3)*100),_xll.ciqfunctions.udf.CIQ(HW$2,"IQ_TOTAl_LOANS",IQ_FQ,$A37,"LFR",,HW$3)/_xll.ciqfunctions.udf.CIQ(HW$2,"IQ_TOTAl_DEPOSITS",IQ_FQ,$A37,"LFR",,HW$3)*100,0))</f>
        <v>4.8296599999999996</v>
      </c>
      <c r="HX37" s="11" t="str">
        <f>IF(HX$4="Industrials",_xll.ciqfunctions.udf.CIQ(HX$2,"IQ_NET_DEBT_EBITDA",IQ_FQ,$A37,"LFR",,HX$3),IF(ISNUMBER(_xll.ciqfunctions.udf.CIQ(HX$2,"IQ_TOTAl_LOANS",IQ_FQ,$A37,"LFR",,HX$3)/_xll.ciqfunctions.udf.CIQ(HX$2,"IQ_TOTAl_DEPOSITS",IQ_FQ,$A37,"LFR",,HX$3)*100),_xll.ciqfunctions.udf.CIQ(HX$2,"IQ_TOTAl_LOANS",IQ_FQ,$A37,"LFR",,HX$3)/_xll.ciqfunctions.udf.CIQ(HX$2,"IQ_TOTAl_DEPOSITS",IQ_FQ,$A37,"LFR",,HX$3)*100,0))</f>
        <v>NM</v>
      </c>
      <c r="HY37" s="11" t="str">
        <f>IF(HY$4="Industrials",_xll.ciqfunctions.udf.CIQ(HY$2,"IQ_NET_DEBT_EBITDA",IQ_FQ,$A37,"LFR",,HY$3),IF(ISNUMBER(_xll.ciqfunctions.udf.CIQ(HY$2,"IQ_TOTAl_LOANS",IQ_FQ,$A37,"LFR",,HY$3)/_xll.ciqfunctions.udf.CIQ(HY$2,"IQ_TOTAl_DEPOSITS",IQ_FQ,$A37,"LFR",,HY$3)*100),_xll.ciqfunctions.udf.CIQ(HY$2,"IQ_TOTAl_LOANS",IQ_FQ,$A37,"LFR",,HY$3)/_xll.ciqfunctions.udf.CIQ(HY$2,"IQ_TOTAl_DEPOSITS",IQ_FQ,$A37,"LFR",,HY$3)*100,0))</f>
        <v>NM</v>
      </c>
      <c r="HZ37" s="11">
        <f>IF(HZ$4="Industrials",_xll.ciqfunctions.udf.CIQ(HZ$2,"IQ_NET_DEBT_EBITDA",IQ_FQ,$A37,"LFR",,HZ$3),IF(ISNUMBER(_xll.ciqfunctions.udf.CIQ(HZ$2,"IQ_TOTAl_LOANS",IQ_FQ,$A37,"LFR",,HZ$3)/_xll.ciqfunctions.udf.CIQ(HZ$2,"IQ_TOTAl_DEPOSITS",IQ_FQ,$A37,"LFR",,HZ$3)*100),_xll.ciqfunctions.udf.CIQ(HZ$2,"IQ_TOTAl_LOANS",IQ_FQ,$A37,"LFR",,HZ$3)/_xll.ciqfunctions.udf.CIQ(HZ$2,"IQ_TOTAl_DEPOSITS",IQ_FQ,$A37,"LFR",,HZ$3)*100,0))</f>
        <v>0</v>
      </c>
      <c r="IA37" s="11">
        <f>IF(IA$4="Industrials",_xll.ciqfunctions.udf.CIQ(IA$2,"IQ_NET_DEBT_EBITDA",IQ_FQ,$A37,"LFR",,IA$3),IF(ISNUMBER(_xll.ciqfunctions.udf.CIQ(IA$2,"IQ_TOTAl_LOANS",IQ_FQ,$A37,"LFR",,IA$3)/_xll.ciqfunctions.udf.CIQ(IA$2,"IQ_TOTAl_DEPOSITS",IQ_FQ,$A37,"LFR",,IA$3)*100),_xll.ciqfunctions.udf.CIQ(IA$2,"IQ_TOTAl_LOANS",IQ_FQ,$A37,"LFR",,IA$3)/_xll.ciqfunctions.udf.CIQ(IA$2,"IQ_TOTAl_DEPOSITS",IQ_FQ,$A37,"LFR",,IA$3)*100,0))</f>
        <v>4.4237299999999999</v>
      </c>
      <c r="IB37" s="11">
        <f>IF(IB$4="Industrials",_xll.ciqfunctions.udf.CIQ(IB$2,"IQ_NET_DEBT_EBITDA",IQ_FQ,$A37,"LFR",,IB$3),IF(ISNUMBER(_xll.ciqfunctions.udf.CIQ(IB$2,"IQ_TOTAl_LOANS",IQ_FQ,$A37,"LFR",,IB$3)/_xll.ciqfunctions.udf.CIQ(IB$2,"IQ_TOTAl_DEPOSITS",IQ_FQ,$A37,"LFR",,IB$3)*100),_xll.ciqfunctions.udf.CIQ(IB$2,"IQ_TOTAl_LOANS",IQ_FQ,$A37,"LFR",,IB$3)/_xll.ciqfunctions.udf.CIQ(IB$2,"IQ_TOTAl_DEPOSITS",IQ_FQ,$A37,"LFR",,IB$3)*100,0))</f>
        <v>5.4370900000000004</v>
      </c>
      <c r="IC37" s="11" t="str">
        <f>IF(IC$4="Industrials",_xll.ciqfunctions.udf.CIQ(IC$2,"IQ_NET_DEBT_EBITDA",IQ_FQ,$A37,"LFR",,IC$3),IF(ISNUMBER(_xll.ciqfunctions.udf.CIQ(IC$2,"IQ_TOTAl_LOANS",IQ_FQ,$A37,"LFR",,IC$3)/_xll.ciqfunctions.udf.CIQ(IC$2,"IQ_TOTAl_DEPOSITS",IQ_FQ,$A37,"LFR",,IC$3)*100),_xll.ciqfunctions.udf.CIQ(IC$2,"IQ_TOTAl_LOANS",IQ_FQ,$A37,"LFR",,IC$3)/_xll.ciqfunctions.udf.CIQ(IC$2,"IQ_TOTAl_DEPOSITS",IQ_FQ,$A37,"LFR",,IC$3)*100,0))</f>
        <v>NM</v>
      </c>
      <c r="ID37" s="11" t="str">
        <f>IF(ID$4="Industrials",_xll.ciqfunctions.udf.CIQ(ID$2,"IQ_NET_DEBT_EBITDA",IQ_FQ,$A37,"LFR",,ID$3),IF(ISNUMBER(_xll.ciqfunctions.udf.CIQ(ID$2,"IQ_TOTAl_LOANS",IQ_FQ,$A37,"LFR",,ID$3)/_xll.ciqfunctions.udf.CIQ(ID$2,"IQ_TOTAl_DEPOSITS",IQ_FQ,$A37,"LFR",,ID$3)*100),_xll.ciqfunctions.udf.CIQ(ID$2,"IQ_TOTAl_LOANS",IQ_FQ,$A37,"LFR",,ID$3)/_xll.ciqfunctions.udf.CIQ(ID$2,"IQ_TOTAl_DEPOSITS",IQ_FQ,$A37,"LFR",,ID$3)*100,0))</f>
        <v>NM</v>
      </c>
      <c r="IE37" s="11" t="str">
        <f>IF(IE$4="Industrials",_xll.ciqfunctions.udf.CIQ(IE$2,"IQ_NET_DEBT_EBITDA",IQ_FQ,$A37,"LFR",,IE$3),IF(ISNUMBER(_xll.ciqfunctions.udf.CIQ(IE$2,"IQ_TOTAl_LOANS",IQ_FQ,$A37,"LFR",,IE$3)/_xll.ciqfunctions.udf.CIQ(IE$2,"IQ_TOTAl_DEPOSITS",IQ_FQ,$A37,"LFR",,IE$3)*100),_xll.ciqfunctions.udf.CIQ(IE$2,"IQ_TOTAl_LOANS",IQ_FQ,$A37,"LFR",,IE$3)/_xll.ciqfunctions.udf.CIQ(IE$2,"IQ_TOTAl_DEPOSITS",IQ_FQ,$A37,"LFR",,IE$3)*100,0))</f>
        <v>NM</v>
      </c>
      <c r="IF37" s="11" t="str">
        <f>IF(IF$4="Industrials",_xll.ciqfunctions.udf.CIQ(IF$2,"IQ_NET_DEBT_EBITDA",IQ_FQ,$A37,"LFR",,IF$3),IF(ISNUMBER(_xll.ciqfunctions.udf.CIQ(IF$2,"IQ_TOTAl_LOANS",IQ_FQ,$A37,"LFR",,IF$3)/_xll.ciqfunctions.udf.CIQ(IF$2,"IQ_TOTAl_DEPOSITS",IQ_FQ,$A37,"LFR",,IF$3)*100),_xll.ciqfunctions.udf.CIQ(IF$2,"IQ_TOTAl_LOANS",IQ_FQ,$A37,"LFR",,IF$3)/_xll.ciqfunctions.udf.CIQ(IF$2,"IQ_TOTAl_DEPOSITS",IQ_FQ,$A37,"LFR",,IF$3)*100,0))</f>
        <v>NM</v>
      </c>
      <c r="IG37" s="11">
        <f>IF(IG$4="Industrials",_xll.ciqfunctions.udf.CIQ(IG$2,"IQ_NET_DEBT_EBITDA",IQ_FQ,$A37,"LFR",,IG$3),IF(ISNUMBER(_xll.ciqfunctions.udf.CIQ(IG$2,"IQ_TOTAl_LOANS",IQ_FQ,$A37,"LFR",,IG$3)/_xll.ciqfunctions.udf.CIQ(IG$2,"IQ_TOTAl_DEPOSITS",IQ_FQ,$A37,"LFR",,IG$3)*100),_xll.ciqfunctions.udf.CIQ(IG$2,"IQ_TOTAl_LOANS",IQ_FQ,$A37,"LFR",,IG$3)/_xll.ciqfunctions.udf.CIQ(IG$2,"IQ_TOTAl_DEPOSITS",IQ_FQ,$A37,"LFR",,IG$3)*100,0))</f>
        <v>1.09907</v>
      </c>
      <c r="IH37" s="11">
        <f>IF(IH$4="Industrials",_xll.ciqfunctions.udf.CIQ(IH$2,"IQ_NET_DEBT_EBITDA",IQ_FQ,$A37,"LFR",,IH$3),IF(ISNUMBER(_xll.ciqfunctions.udf.CIQ(IH$2,"IQ_TOTAl_LOANS",IQ_FQ,$A37,"LFR",,IH$3)/_xll.ciqfunctions.udf.CIQ(IH$2,"IQ_TOTAl_DEPOSITS",IQ_FQ,$A37,"LFR",,IH$3)*100),_xll.ciqfunctions.udf.CIQ(IH$2,"IQ_TOTAl_LOANS",IQ_FQ,$A37,"LFR",,IH$3)/_xll.ciqfunctions.udf.CIQ(IH$2,"IQ_TOTAl_DEPOSITS",IQ_FQ,$A37,"LFR",,IH$3)*100,0))</f>
        <v>0.97314000000000001</v>
      </c>
      <c r="II37" s="11">
        <f>IF(II$4="Industrials",_xll.ciqfunctions.udf.CIQ(II$2,"IQ_NET_DEBT_EBITDA",IQ_FQ,$A37,"LFR",,II$3),IF(ISNUMBER(_xll.ciqfunctions.udf.CIQ(II$2,"IQ_TOTAl_LOANS",IQ_FQ,$A37,"LFR",,II$3)/_xll.ciqfunctions.udf.CIQ(II$2,"IQ_TOTAl_DEPOSITS",IQ_FQ,$A37,"LFR",,II$3)*100),_xll.ciqfunctions.udf.CIQ(II$2,"IQ_TOTAl_LOANS",IQ_FQ,$A37,"LFR",,II$3)/_xll.ciqfunctions.udf.CIQ(II$2,"IQ_TOTAl_DEPOSITS",IQ_FQ,$A37,"LFR",,II$3)*100,0))</f>
        <v>75.312952370020341</v>
      </c>
      <c r="IJ37" s="11">
        <f>IF(IJ$4="Industrials",_xll.ciqfunctions.udf.CIQ(IJ$2,"IQ_NET_DEBT_EBITDA",IQ_FQ,$A37,"LFR",,IJ$3),IF(ISNUMBER(_xll.ciqfunctions.udf.CIQ(IJ$2,"IQ_TOTAl_LOANS",IQ_FQ,$A37,"LFR",,IJ$3)/_xll.ciqfunctions.udf.CIQ(IJ$2,"IQ_TOTAl_DEPOSITS",IQ_FQ,$A37,"LFR",,IJ$3)*100),_xll.ciqfunctions.udf.CIQ(IJ$2,"IQ_TOTAl_LOANS",IQ_FQ,$A37,"LFR",,IJ$3)/_xll.ciqfunctions.udf.CIQ(IJ$2,"IQ_TOTAl_DEPOSITS",IQ_FQ,$A37,"LFR",,IJ$3)*100,0))</f>
        <v>1.1719900000000001</v>
      </c>
      <c r="IK37" s="11">
        <f>IF(IK$4="Industrials",_xll.ciqfunctions.udf.CIQ(IK$2,"IQ_NET_DEBT_EBITDA",IQ_FQ,$A37,"LFR",,IK$3),IF(ISNUMBER(_xll.ciqfunctions.udf.CIQ(IK$2,"IQ_TOTAl_LOANS",IQ_FQ,$A37,"LFR",,IK$3)/_xll.ciqfunctions.udf.CIQ(IK$2,"IQ_TOTAl_DEPOSITS",IQ_FQ,$A37,"LFR",,IK$3)*100),_xll.ciqfunctions.udf.CIQ(IK$2,"IQ_TOTAl_LOANS",IQ_FQ,$A37,"LFR",,IK$3)/_xll.ciqfunctions.udf.CIQ(IK$2,"IQ_TOTAl_DEPOSITS",IQ_FQ,$A37,"LFR",,IK$3)*100,0))</f>
        <v>2.3769999999999998</v>
      </c>
      <c r="IL37" s="11">
        <f>IF(IL$4="Industrials",_xll.ciqfunctions.udf.CIQ(IL$2,"IQ_NET_DEBT_EBITDA",IQ_FQ,$A37,"LFR",,IL$3),IF(ISNUMBER(_xll.ciqfunctions.udf.CIQ(IL$2,"IQ_TOTAl_LOANS",IQ_FQ,$A37,"LFR",,IL$3)/_xll.ciqfunctions.udf.CIQ(IL$2,"IQ_TOTAl_DEPOSITS",IQ_FQ,$A37,"LFR",,IL$3)*100),_xll.ciqfunctions.udf.CIQ(IL$2,"IQ_TOTAl_LOANS",IQ_FQ,$A37,"LFR",,IL$3)/_xll.ciqfunctions.udf.CIQ(IL$2,"IQ_TOTAl_DEPOSITS",IQ_FQ,$A37,"LFR",,IL$3)*100,0))</f>
        <v>128.69160220767765</v>
      </c>
      <c r="IM37" s="11">
        <f>IF(IM$4="Industrials",_xll.ciqfunctions.udf.CIQ(IM$2,"IQ_NET_DEBT_EBITDA",IQ_FQ,$A37,"LFR",,IM$3),IF(ISNUMBER(_xll.ciqfunctions.udf.CIQ(IM$2,"IQ_TOTAl_LOANS",IQ_FQ,$A37,"LFR",,IM$3)/_xll.ciqfunctions.udf.CIQ(IM$2,"IQ_TOTAl_DEPOSITS",IQ_FQ,$A37,"LFR",,IM$3)*100),_xll.ciqfunctions.udf.CIQ(IM$2,"IQ_TOTAl_LOANS",IQ_FQ,$A37,"LFR",,IM$3)/_xll.ciqfunctions.udf.CIQ(IM$2,"IQ_TOTAl_DEPOSITS",IQ_FQ,$A37,"LFR",,IM$3)*100,0))</f>
        <v>1.0727599999999999</v>
      </c>
      <c r="IN37" s="11">
        <f>IF(IN$4="Industrials",_xll.ciqfunctions.udf.CIQ(IN$2,"IQ_NET_DEBT_EBITDA",IQ_FQ,$A37,"LFR",,IN$3),IF(ISNUMBER(_xll.ciqfunctions.udf.CIQ(IN$2,"IQ_TOTAl_LOANS",IQ_FQ,$A37,"LFR",,IN$3)/_xll.ciqfunctions.udf.CIQ(IN$2,"IQ_TOTAl_DEPOSITS",IQ_FQ,$A37,"LFR",,IN$3)*100),_xll.ciqfunctions.udf.CIQ(IN$2,"IQ_TOTAl_LOANS",IQ_FQ,$A37,"LFR",,IN$3)/_xll.ciqfunctions.udf.CIQ(IN$2,"IQ_TOTAl_DEPOSITS",IQ_FQ,$A37,"LFR",,IN$3)*100,0))</f>
        <v>0</v>
      </c>
      <c r="IO37" s="11">
        <f>IF(IO$4="Industrials",_xll.ciqfunctions.udf.CIQ(IO$2,"IQ_NET_DEBT_EBITDA",IQ_FQ,$A37,"LFR",,IO$3),IF(ISNUMBER(_xll.ciqfunctions.udf.CIQ(IO$2,"IQ_TOTAl_LOANS",IQ_FQ,$A37,"LFR",,IO$3)/_xll.ciqfunctions.udf.CIQ(IO$2,"IQ_TOTAl_DEPOSITS",IQ_FQ,$A37,"LFR",,IO$3)*100),_xll.ciqfunctions.udf.CIQ(IO$2,"IQ_TOTAl_LOANS",IQ_FQ,$A37,"LFR",,IO$3)/_xll.ciqfunctions.udf.CIQ(IO$2,"IQ_TOTAl_DEPOSITS",IQ_FQ,$A37,"LFR",,IO$3)*100,0))</f>
        <v>0</v>
      </c>
      <c r="IP37" s="11" t="str">
        <f>IF(IP$4="Industrials",_xll.ciqfunctions.udf.CIQ(IP$2,"IQ_NET_DEBT_EBITDA",IQ_FQ,$A37,"LFR",,IP$3),IF(ISNUMBER(_xll.ciqfunctions.udf.CIQ(IP$2,"IQ_TOTAl_LOANS",IQ_FQ,$A37,"LFR",,IP$3)/_xll.ciqfunctions.udf.CIQ(IP$2,"IQ_TOTAl_DEPOSITS",IQ_FQ,$A37,"LFR",,IP$3)*100),_xll.ciqfunctions.udf.CIQ(IP$2,"IQ_TOTAl_LOANS",IQ_FQ,$A37,"LFR",,IP$3)/_xll.ciqfunctions.udf.CIQ(IP$2,"IQ_TOTAl_DEPOSITS",IQ_FQ,$A37,"LFR",,IP$3)*100,0))</f>
        <v>NM</v>
      </c>
      <c r="IQ37" s="11">
        <f>IF(IQ$4="Industrials",_xll.ciqfunctions.udf.CIQ(IQ$2,"IQ_NET_DEBT_EBITDA",IQ_FQ,$A37,"LFR",,IQ$3),IF(ISNUMBER(_xll.ciqfunctions.udf.CIQ(IQ$2,"IQ_TOTAl_LOANS",IQ_FQ,$A37,"LFR",,IQ$3)/_xll.ciqfunctions.udf.CIQ(IQ$2,"IQ_TOTAl_DEPOSITS",IQ_FQ,$A37,"LFR",,IQ$3)*100),_xll.ciqfunctions.udf.CIQ(IQ$2,"IQ_TOTAl_LOANS",IQ_FQ,$A37,"LFR",,IQ$3)/_xll.ciqfunctions.udf.CIQ(IQ$2,"IQ_TOTAl_DEPOSITS",IQ_FQ,$A37,"LFR",,IQ$3)*100,0))</f>
        <v>0.87473000000000001</v>
      </c>
      <c r="IR37" s="11">
        <f>IF(IR$4="Industrials",_xll.ciqfunctions.udf.CIQ(IR$2,"IQ_NET_DEBT_EBITDA",IQ_FQ,$A37,"LFR",,IR$3),IF(ISNUMBER(_xll.ciqfunctions.udf.CIQ(IR$2,"IQ_TOTAl_LOANS",IQ_FQ,$A37,"LFR",,IR$3)/_xll.ciqfunctions.udf.CIQ(IR$2,"IQ_TOTAl_DEPOSITS",IQ_FQ,$A37,"LFR",,IR$3)*100),_xll.ciqfunctions.udf.CIQ(IR$2,"IQ_TOTAl_LOANS",IQ_FQ,$A37,"LFR",,IR$3)/_xll.ciqfunctions.udf.CIQ(IR$2,"IQ_TOTAl_DEPOSITS",IQ_FQ,$A37,"LFR",,IR$3)*100,0))</f>
        <v>0</v>
      </c>
      <c r="IS37" s="11">
        <f>IF(IS$4="Industrials",_xll.ciqfunctions.udf.CIQ(IS$2,"IQ_NET_DEBT_EBITDA",IQ_FQ,$A37,"LFR",,IS$3),IF(ISNUMBER(_xll.ciqfunctions.udf.CIQ(IS$2,"IQ_TOTAl_LOANS",IQ_FQ,$A37,"LFR",,IS$3)/_xll.ciqfunctions.udf.CIQ(IS$2,"IQ_TOTAl_DEPOSITS",IQ_FQ,$A37,"LFR",,IS$3)*100),_xll.ciqfunctions.udf.CIQ(IS$2,"IQ_TOTAl_LOANS",IQ_FQ,$A37,"LFR",,IS$3)/_xll.ciqfunctions.udf.CIQ(IS$2,"IQ_TOTAl_DEPOSITS",IQ_FQ,$A37,"LFR",,IS$3)*100,0))</f>
        <v>2.4187099999999999</v>
      </c>
      <c r="IT37" s="11">
        <f>IF(IT$4="Industrials",_xll.ciqfunctions.udf.CIQ(IT$2,"IQ_NET_DEBT_EBITDA",IQ_FQ,$A37,"LFR",,IT$3),IF(ISNUMBER(_xll.ciqfunctions.udf.CIQ(IT$2,"IQ_TOTAl_LOANS",IQ_FQ,$A37,"LFR",,IT$3)/_xll.ciqfunctions.udf.CIQ(IT$2,"IQ_TOTAl_DEPOSITS",IQ_FQ,$A37,"LFR",,IT$3)*100),_xll.ciqfunctions.udf.CIQ(IT$2,"IQ_TOTAl_LOANS",IQ_FQ,$A37,"LFR",,IT$3)/_xll.ciqfunctions.udf.CIQ(IT$2,"IQ_TOTAl_DEPOSITS",IQ_FQ,$A37,"LFR",,IT$3)*100,0))</f>
        <v>1.26807</v>
      </c>
      <c r="IU37" s="11" t="str">
        <f>IF(IU$4="Industrials",_xll.ciqfunctions.udf.CIQ(IU$2,"IQ_NET_DEBT_EBITDA",IQ_FQ,$A37,"LFR",,IU$3),IF(ISNUMBER(_xll.ciqfunctions.udf.CIQ(IU$2,"IQ_TOTAl_LOANS",IQ_FQ,$A37,"LFR",,IU$3)/_xll.ciqfunctions.udf.CIQ(IU$2,"IQ_TOTAl_DEPOSITS",IQ_FQ,$A37,"LFR",,IU$3)*100),_xll.ciqfunctions.udf.CIQ(IU$2,"IQ_TOTAl_LOANS",IQ_FQ,$A37,"LFR",,IU$3)/_xll.ciqfunctions.udf.CIQ(IU$2,"IQ_TOTAl_DEPOSITS",IQ_FQ,$A37,"LFR",,IU$3)*100,0))</f>
        <v>NM</v>
      </c>
      <c r="IV37" s="11">
        <f>IF(IV$4="Industrials",_xll.ciqfunctions.udf.CIQ(IV$2,"IQ_NET_DEBT_EBITDA",IQ_FQ,$A37,"LFR",,IV$3),IF(ISNUMBER(_xll.ciqfunctions.udf.CIQ(IV$2,"IQ_TOTAl_LOANS",IQ_FQ,$A37,"LFR",,IV$3)/_xll.ciqfunctions.udf.CIQ(IV$2,"IQ_TOTAl_DEPOSITS",IQ_FQ,$A37,"LFR",,IV$3)*100),_xll.ciqfunctions.udf.CIQ(IV$2,"IQ_TOTAl_LOANS",IQ_FQ,$A37,"LFR",,IV$3)/_xll.ciqfunctions.udf.CIQ(IV$2,"IQ_TOTAl_DEPOSITS",IQ_FQ,$A37,"LFR",,IV$3)*100,0))</f>
        <v>0</v>
      </c>
      <c r="IW37" s="11">
        <f>IF(IW$4="Industrials",_xll.ciqfunctions.udf.CIQ(IW$2,"IQ_NET_DEBT_EBITDA",IQ_FQ,$A37,"LFR",,IW$3),IF(ISNUMBER(_xll.ciqfunctions.udf.CIQ(IW$2,"IQ_TOTAl_LOANS",IQ_FQ,$A37,"LFR",,IW$3)/_xll.ciqfunctions.udf.CIQ(IW$2,"IQ_TOTAl_DEPOSITS",IQ_FQ,$A37,"LFR",,IW$3)*100),_xll.ciqfunctions.udf.CIQ(IW$2,"IQ_TOTAl_LOANS",IQ_FQ,$A37,"LFR",,IW$3)/_xll.ciqfunctions.udf.CIQ(IW$2,"IQ_TOTAl_DEPOSITS",IQ_FQ,$A37,"LFR",,IW$3)*100,0))</f>
        <v>1.0504599999999999</v>
      </c>
      <c r="IX37" s="11">
        <f>IF(IX$4="Industrials",_xll.ciqfunctions.udf.CIQ(IX$2,"IQ_NET_DEBT_EBITDA",IQ_FQ,$A37,"LFR",,IX$3),IF(ISNUMBER(_xll.ciqfunctions.udf.CIQ(IX$2,"IQ_TOTAl_LOANS",IQ_FQ,$A37,"LFR",,IX$3)/_xll.ciqfunctions.udf.CIQ(IX$2,"IQ_TOTAl_DEPOSITS",IQ_FQ,$A37,"LFR",,IX$3)*100),_xll.ciqfunctions.udf.CIQ(IX$2,"IQ_TOTAl_LOANS",IQ_FQ,$A37,"LFR",,IX$3)/_xll.ciqfunctions.udf.CIQ(IX$2,"IQ_TOTAl_DEPOSITS",IQ_FQ,$A37,"LFR",,IX$3)*100,0))</f>
        <v>1.1607799999999999</v>
      </c>
      <c r="IY37" s="11">
        <f>IF(IY$4="Industrials",_xll.ciqfunctions.udf.CIQ(IY$2,"IQ_NET_DEBT_EBITDA",IQ_FQ,$A37,"LFR",,IY$3),IF(ISNUMBER(_xll.ciqfunctions.udf.CIQ(IY$2,"IQ_TOTAl_LOANS",IQ_FQ,$A37,"LFR",,IY$3)/_xll.ciqfunctions.udf.CIQ(IY$2,"IQ_TOTAl_DEPOSITS",IQ_FQ,$A37,"LFR",,IY$3)*100),_xll.ciqfunctions.udf.CIQ(IY$2,"IQ_TOTAl_LOANS",IQ_FQ,$A37,"LFR",,IY$3)/_xll.ciqfunctions.udf.CIQ(IY$2,"IQ_TOTAl_DEPOSITS",IQ_FQ,$A37,"LFR",,IY$3)*100,0))</f>
        <v>0</v>
      </c>
      <c r="IZ37" s="11">
        <f>IF(IZ$4="Industrials",_xll.ciqfunctions.udf.CIQ(IZ$2,"IQ_NET_DEBT_EBITDA",IQ_FQ,$A37,"LFR",,IZ$3),IF(ISNUMBER(_xll.ciqfunctions.udf.CIQ(IZ$2,"IQ_TOTAl_LOANS",IQ_FQ,$A37,"LFR",,IZ$3)/_xll.ciqfunctions.udf.CIQ(IZ$2,"IQ_TOTAl_DEPOSITS",IQ_FQ,$A37,"LFR",,IZ$3)*100),_xll.ciqfunctions.udf.CIQ(IZ$2,"IQ_TOTAl_LOANS",IQ_FQ,$A37,"LFR",,IZ$3)/_xll.ciqfunctions.udf.CIQ(IZ$2,"IQ_TOTAl_DEPOSITS",IQ_FQ,$A37,"LFR",,IZ$3)*100,0))</f>
        <v>0.72331999999999996</v>
      </c>
      <c r="JA37" s="11" t="str">
        <f>IF(JA$4="Industrials",_xll.ciqfunctions.udf.CIQ(JA$2,"IQ_NET_DEBT_EBITDA",IQ_FQ,$A37,"LFR",,JA$3),IF(ISNUMBER(_xll.ciqfunctions.udf.CIQ(JA$2,"IQ_TOTAl_LOANS",IQ_FQ,$A37,"LFR",,JA$3)/_xll.ciqfunctions.udf.CIQ(JA$2,"IQ_TOTAl_DEPOSITS",IQ_FQ,$A37,"LFR",,JA$3)*100),_xll.ciqfunctions.udf.CIQ(JA$2,"IQ_TOTAl_LOANS",IQ_FQ,$A37,"LFR",,JA$3)/_xll.ciqfunctions.udf.CIQ(JA$2,"IQ_TOTAl_DEPOSITS",IQ_FQ,$A37,"LFR",,JA$3)*100,0))</f>
        <v>NM</v>
      </c>
      <c r="JB37" s="11">
        <f>IF(JB$4="Industrials",_xll.ciqfunctions.udf.CIQ(JB$2,"IQ_NET_DEBT_EBITDA",IQ_FQ,$A37,"LFR",,JB$3),IF(ISNUMBER(_xll.ciqfunctions.udf.CIQ(JB$2,"IQ_TOTAl_LOANS",IQ_FQ,$A37,"LFR",,JB$3)/_xll.ciqfunctions.udf.CIQ(JB$2,"IQ_TOTAl_DEPOSITS",IQ_FQ,$A37,"LFR",,JB$3)*100),_xll.ciqfunctions.udf.CIQ(JB$2,"IQ_TOTAl_LOANS",IQ_FQ,$A37,"LFR",,JB$3)/_xll.ciqfunctions.udf.CIQ(JB$2,"IQ_TOTAl_DEPOSITS",IQ_FQ,$A37,"LFR",,JB$3)*100,0))</f>
        <v>0</v>
      </c>
      <c r="JC37" s="11" t="str">
        <f>IF(JC$4="Industrials",_xll.ciqfunctions.udf.CIQ(JC$2,"IQ_NET_DEBT_EBITDA",IQ_FQ,$A37,"LFR",,JC$3),IF(ISNUMBER(_xll.ciqfunctions.udf.CIQ(JC$2,"IQ_TOTAl_LOANS",IQ_FQ,$A37,"LFR",,JC$3)/_xll.ciqfunctions.udf.CIQ(JC$2,"IQ_TOTAl_DEPOSITS",IQ_FQ,$A37,"LFR",,JC$3)*100),_xll.ciqfunctions.udf.CIQ(JC$2,"IQ_TOTAl_LOANS",IQ_FQ,$A37,"LFR",,JC$3)/_xll.ciqfunctions.udf.CIQ(JC$2,"IQ_TOTAl_DEPOSITS",IQ_FQ,$A37,"LFR",,JC$3)*100,0))</f>
        <v>NM</v>
      </c>
      <c r="JD37" s="11">
        <f>IF(JD$4="Industrials",_xll.ciqfunctions.udf.CIQ(JD$2,"IQ_NET_DEBT_EBITDA",IQ_FQ,$A37,"LFR",,JD$3),IF(ISNUMBER(_xll.ciqfunctions.udf.CIQ(JD$2,"IQ_TOTAl_LOANS",IQ_FQ,$A37,"LFR",,JD$3)/_xll.ciqfunctions.udf.CIQ(JD$2,"IQ_TOTAl_DEPOSITS",IQ_FQ,$A37,"LFR",,JD$3)*100),_xll.ciqfunctions.udf.CIQ(JD$2,"IQ_TOTAl_LOANS",IQ_FQ,$A37,"LFR",,JD$3)/_xll.ciqfunctions.udf.CIQ(JD$2,"IQ_TOTAl_DEPOSITS",IQ_FQ,$A37,"LFR",,JD$3)*100,0))</f>
        <v>1.50254</v>
      </c>
      <c r="JE37" s="11">
        <f>IF(JE$4="Industrials",_xll.ciqfunctions.udf.CIQ(JE$2,"IQ_NET_DEBT_EBITDA",IQ_FQ,$A37,"LFR",,JE$3),IF(ISNUMBER(_xll.ciqfunctions.udf.CIQ(JE$2,"IQ_TOTAl_LOANS",IQ_FQ,$A37,"LFR",,JE$3)/_xll.ciqfunctions.udf.CIQ(JE$2,"IQ_TOTAl_DEPOSITS",IQ_FQ,$A37,"LFR",,JE$3)*100),_xll.ciqfunctions.udf.CIQ(JE$2,"IQ_TOTAl_LOANS",IQ_FQ,$A37,"LFR",,JE$3)/_xll.ciqfunctions.udf.CIQ(JE$2,"IQ_TOTAl_DEPOSITS",IQ_FQ,$A37,"LFR",,JE$3)*100,0))</f>
        <v>0</v>
      </c>
      <c r="JF37" s="11">
        <f>IF(JF$4="Industrials",_xll.ciqfunctions.udf.CIQ(JF$2,"IQ_NET_DEBT_EBITDA",IQ_FQ,$A37,"LFR",,JF$3),IF(ISNUMBER(_xll.ciqfunctions.udf.CIQ(JF$2,"IQ_TOTAl_LOANS",IQ_FQ,$A37,"LFR",,JF$3)/_xll.ciqfunctions.udf.CIQ(JF$2,"IQ_TOTAl_DEPOSITS",IQ_FQ,$A37,"LFR",,JF$3)*100),_xll.ciqfunctions.udf.CIQ(JF$2,"IQ_TOTAl_LOANS",IQ_FQ,$A37,"LFR",,JF$3)/_xll.ciqfunctions.udf.CIQ(JF$2,"IQ_TOTAl_DEPOSITS",IQ_FQ,$A37,"LFR",,JF$3)*100,0))</f>
        <v>0</v>
      </c>
      <c r="JG37" s="11">
        <f>IF(JG$4="Industrials",_xll.ciqfunctions.udf.CIQ(JG$2,"IQ_NET_DEBT_EBITDA",IQ_FQ,$A37,"LFR",,JG$3),IF(ISNUMBER(_xll.ciqfunctions.udf.CIQ(JG$2,"IQ_TOTAl_LOANS",IQ_FQ,$A37,"LFR",,JG$3)/_xll.ciqfunctions.udf.CIQ(JG$2,"IQ_TOTAl_DEPOSITS",IQ_FQ,$A37,"LFR",,JG$3)*100),_xll.ciqfunctions.udf.CIQ(JG$2,"IQ_TOTAl_LOANS",IQ_FQ,$A37,"LFR",,JG$3)/_xll.ciqfunctions.udf.CIQ(JG$2,"IQ_TOTAl_DEPOSITS",IQ_FQ,$A37,"LFR",,JG$3)*100,0))</f>
        <v>0.43524000000000002</v>
      </c>
      <c r="JH37" s="11">
        <f>IF(JH$4="Industrials",_xll.ciqfunctions.udf.CIQ(JH$2,"IQ_NET_DEBT_EBITDA",IQ_FQ,$A37,"LFR",,JH$3),IF(ISNUMBER(_xll.ciqfunctions.udf.CIQ(JH$2,"IQ_TOTAl_LOANS",IQ_FQ,$A37,"LFR",,JH$3)/_xll.ciqfunctions.udf.CIQ(JH$2,"IQ_TOTAl_DEPOSITS",IQ_FQ,$A37,"LFR",,JH$3)*100),_xll.ciqfunctions.udf.CIQ(JH$2,"IQ_TOTAl_LOANS",IQ_FQ,$A37,"LFR",,JH$3)/_xll.ciqfunctions.udf.CIQ(JH$2,"IQ_TOTAl_DEPOSITS",IQ_FQ,$A37,"LFR",,JH$3)*100,0))</f>
        <v>0.60951</v>
      </c>
      <c r="JI37" s="11">
        <f>IF(JI$4="Industrials",_xll.ciqfunctions.udf.CIQ(JI$2,"IQ_NET_DEBT_EBITDA",IQ_FQ,$A37,"LFR",,JI$3),IF(ISNUMBER(_xll.ciqfunctions.udf.CIQ(JI$2,"IQ_TOTAl_LOANS",IQ_FQ,$A37,"LFR",,JI$3)/_xll.ciqfunctions.udf.CIQ(JI$2,"IQ_TOTAl_DEPOSITS",IQ_FQ,$A37,"LFR",,JI$3)*100),_xll.ciqfunctions.udf.CIQ(JI$2,"IQ_TOTAl_LOANS",IQ_FQ,$A37,"LFR",,JI$3)/_xll.ciqfunctions.udf.CIQ(JI$2,"IQ_TOTAl_DEPOSITS",IQ_FQ,$A37,"LFR",,JI$3)*100,0))</f>
        <v>0</v>
      </c>
      <c r="JJ37" s="11">
        <f>IF(JJ$4="Industrials",_xll.ciqfunctions.udf.CIQ(JJ$2,"IQ_NET_DEBT_EBITDA",IQ_FQ,$A37,"LFR",,JJ$3),IF(ISNUMBER(_xll.ciqfunctions.udf.CIQ(JJ$2,"IQ_TOTAl_LOANS",IQ_FQ,$A37,"LFR",,JJ$3)/_xll.ciqfunctions.udf.CIQ(JJ$2,"IQ_TOTAl_DEPOSITS",IQ_FQ,$A37,"LFR",,JJ$3)*100),_xll.ciqfunctions.udf.CIQ(JJ$2,"IQ_TOTAl_LOANS",IQ_FQ,$A37,"LFR",,JJ$3)/_xll.ciqfunctions.udf.CIQ(JJ$2,"IQ_TOTAl_DEPOSITS",IQ_FQ,$A37,"LFR",,JJ$3)*100,0))</f>
        <v>0</v>
      </c>
      <c r="JK37" s="11">
        <f>IF(JK$4="Industrials",_xll.ciqfunctions.udf.CIQ(JK$2,"IQ_NET_DEBT_EBITDA",IQ_FQ,$A37,"LFR",,JK$3),IF(ISNUMBER(_xll.ciqfunctions.udf.CIQ(JK$2,"IQ_TOTAl_LOANS",IQ_FQ,$A37,"LFR",,JK$3)/_xll.ciqfunctions.udf.CIQ(JK$2,"IQ_TOTAl_DEPOSITS",IQ_FQ,$A37,"LFR",,JK$3)*100),_xll.ciqfunctions.udf.CIQ(JK$2,"IQ_TOTAl_LOANS",IQ_FQ,$A37,"LFR",,JK$3)/_xll.ciqfunctions.udf.CIQ(JK$2,"IQ_TOTAl_DEPOSITS",IQ_FQ,$A37,"LFR",,JK$3)*100,0))</f>
        <v>1.87164</v>
      </c>
      <c r="JL37" s="11">
        <f>IF(JL$4="Industrials",_xll.ciqfunctions.udf.CIQ(JL$2,"IQ_NET_DEBT_EBITDA",IQ_FQ,$A37,"LFR",,JL$3),IF(ISNUMBER(_xll.ciqfunctions.udf.CIQ(JL$2,"IQ_TOTAl_LOANS",IQ_FQ,$A37,"LFR",,JL$3)/_xll.ciqfunctions.udf.CIQ(JL$2,"IQ_TOTAl_DEPOSITS",IQ_FQ,$A37,"LFR",,JL$3)*100),_xll.ciqfunctions.udf.CIQ(JL$2,"IQ_TOTAl_LOANS",IQ_FQ,$A37,"LFR",,JL$3)/_xll.ciqfunctions.udf.CIQ(JL$2,"IQ_TOTAl_DEPOSITS",IQ_FQ,$A37,"LFR",,JL$3)*100,0))</f>
        <v>1.1428199999999999</v>
      </c>
      <c r="JM37" s="11">
        <f>IF(JM$4="Industrials",_xll.ciqfunctions.udf.CIQ(JM$2,"IQ_NET_DEBT_EBITDA",IQ_FQ,$A37,"LFR",,JM$3),IF(ISNUMBER(_xll.ciqfunctions.udf.CIQ(JM$2,"IQ_TOTAl_LOANS",IQ_FQ,$A37,"LFR",,JM$3)/_xll.ciqfunctions.udf.CIQ(JM$2,"IQ_TOTAl_DEPOSITS",IQ_FQ,$A37,"LFR",,JM$3)*100),_xll.ciqfunctions.udf.CIQ(JM$2,"IQ_TOTAl_LOANS",IQ_FQ,$A37,"LFR",,JM$3)/_xll.ciqfunctions.udf.CIQ(JM$2,"IQ_TOTAl_DEPOSITS",IQ_FQ,$A37,"LFR",,JM$3)*100,0))</f>
        <v>0</v>
      </c>
      <c r="JN37" s="11">
        <f>IF(JN$4="Industrials",_xll.ciqfunctions.udf.CIQ(JN$2,"IQ_NET_DEBT_EBITDA",IQ_FQ,$A37,"LFR",,JN$3),IF(ISNUMBER(_xll.ciqfunctions.udf.CIQ(JN$2,"IQ_TOTAl_LOANS",IQ_FQ,$A37,"LFR",,JN$3)/_xll.ciqfunctions.udf.CIQ(JN$2,"IQ_TOTAl_DEPOSITS",IQ_FQ,$A37,"LFR",,JN$3)*100),_xll.ciqfunctions.udf.CIQ(JN$2,"IQ_TOTAl_LOANS",IQ_FQ,$A37,"LFR",,JN$3)/_xll.ciqfunctions.udf.CIQ(JN$2,"IQ_TOTAl_DEPOSITS",IQ_FQ,$A37,"LFR",,JN$3)*100,0))</f>
        <v>3.3771599999999999</v>
      </c>
      <c r="JO37" s="11">
        <f>IF(JO$4="Industrials",_xll.ciqfunctions.udf.CIQ(JO$2,"IQ_NET_DEBT_EBITDA",IQ_FQ,$A37,"LFR",,JO$3),IF(ISNUMBER(_xll.ciqfunctions.udf.CIQ(JO$2,"IQ_TOTAl_LOANS",IQ_FQ,$A37,"LFR",,JO$3)/_xll.ciqfunctions.udf.CIQ(JO$2,"IQ_TOTAl_DEPOSITS",IQ_FQ,$A37,"LFR",,JO$3)*100),_xll.ciqfunctions.udf.CIQ(JO$2,"IQ_TOTAl_LOANS",IQ_FQ,$A37,"LFR",,JO$3)/_xll.ciqfunctions.udf.CIQ(JO$2,"IQ_TOTAl_DEPOSITS",IQ_FQ,$A37,"LFR",,JO$3)*100,0))</f>
        <v>0</v>
      </c>
      <c r="JP37" s="11">
        <f>IF(JP$4="Industrials",_xll.ciqfunctions.udf.CIQ(JP$2,"IQ_NET_DEBT_EBITDA",IQ_FQ,$A37,"LFR",,JP$3),IF(ISNUMBER(_xll.ciqfunctions.udf.CIQ(JP$2,"IQ_TOTAl_LOANS",IQ_FQ,$A37,"LFR",,JP$3)/_xll.ciqfunctions.udf.CIQ(JP$2,"IQ_TOTAl_DEPOSITS",IQ_FQ,$A37,"LFR",,JP$3)*100),_xll.ciqfunctions.udf.CIQ(JP$2,"IQ_TOTAl_LOANS",IQ_FQ,$A37,"LFR",,JP$3)/_xll.ciqfunctions.udf.CIQ(JP$2,"IQ_TOTAl_DEPOSITS",IQ_FQ,$A37,"LFR",,JP$3)*100,0))</f>
        <v>1.84334</v>
      </c>
      <c r="JQ37" s="11" t="str">
        <f>IF(JQ$4="Industrials",_xll.ciqfunctions.udf.CIQ(JQ$2,"IQ_NET_DEBT_EBITDA",IQ_FQ,$A37,"LFR",,JQ$3),IF(ISNUMBER(_xll.ciqfunctions.udf.CIQ(JQ$2,"IQ_TOTAl_LOANS",IQ_FQ,$A37,"LFR",,JQ$3)/_xll.ciqfunctions.udf.CIQ(JQ$2,"IQ_TOTAl_DEPOSITS",IQ_FQ,$A37,"LFR",,JQ$3)*100),_xll.ciqfunctions.udf.CIQ(JQ$2,"IQ_TOTAl_LOANS",IQ_FQ,$A37,"LFR",,JQ$3)/_xll.ciqfunctions.udf.CIQ(JQ$2,"IQ_TOTAl_DEPOSITS",IQ_FQ,$A37,"LFR",,JQ$3)*100,0))</f>
        <v>NM</v>
      </c>
      <c r="JR37" s="11">
        <f>IF(JR$4="Industrials",_xll.ciqfunctions.udf.CIQ(JR$2,"IQ_NET_DEBT_EBITDA",IQ_FQ,$A37,"LFR",,JR$3),IF(ISNUMBER(_xll.ciqfunctions.udf.CIQ(JR$2,"IQ_TOTAl_LOANS",IQ_FQ,$A37,"LFR",,JR$3)/_xll.ciqfunctions.udf.CIQ(JR$2,"IQ_TOTAl_DEPOSITS",IQ_FQ,$A37,"LFR",,JR$3)*100),_xll.ciqfunctions.udf.CIQ(JR$2,"IQ_TOTAl_LOANS",IQ_FQ,$A37,"LFR",,JR$3)/_xll.ciqfunctions.udf.CIQ(JR$2,"IQ_TOTAl_DEPOSITS",IQ_FQ,$A37,"LFR",,JR$3)*100,0))</f>
        <v>0.16078999999999999</v>
      </c>
      <c r="JS37" s="11">
        <f>IF(JS$4="Industrials",_xll.ciqfunctions.udf.CIQ(JS$2,"IQ_NET_DEBT_EBITDA",IQ_FQ,$A37,"LFR",,JS$3),IF(ISNUMBER(_xll.ciqfunctions.udf.CIQ(JS$2,"IQ_TOTAl_LOANS",IQ_FQ,$A37,"LFR",,JS$3)/_xll.ciqfunctions.udf.CIQ(JS$2,"IQ_TOTAl_DEPOSITS",IQ_FQ,$A37,"LFR",,JS$3)*100),_xll.ciqfunctions.udf.CIQ(JS$2,"IQ_TOTAl_LOANS",IQ_FQ,$A37,"LFR",,JS$3)/_xll.ciqfunctions.udf.CIQ(JS$2,"IQ_TOTAl_DEPOSITS",IQ_FQ,$A37,"LFR",,JS$3)*100,0))</f>
        <v>2.0378599999999998</v>
      </c>
      <c r="JT37" s="11">
        <f>IF(JT$4="Industrials",_xll.ciqfunctions.udf.CIQ(JT$2,"IQ_NET_DEBT_EBITDA",IQ_FQ,$A37,"LFR",,JT$3),IF(ISNUMBER(_xll.ciqfunctions.udf.CIQ(JT$2,"IQ_TOTAl_LOANS",IQ_FQ,$A37,"LFR",,JT$3)/_xll.ciqfunctions.udf.CIQ(JT$2,"IQ_TOTAl_DEPOSITS",IQ_FQ,$A37,"LFR",,JT$3)*100),_xll.ciqfunctions.udf.CIQ(JT$2,"IQ_TOTAl_LOANS",IQ_FQ,$A37,"LFR",,JT$3)/_xll.ciqfunctions.udf.CIQ(JT$2,"IQ_TOTAl_DEPOSITS",IQ_FQ,$A37,"LFR",,JT$3)*100,0))</f>
        <v>1.81504</v>
      </c>
      <c r="JU37" s="11">
        <f>IF(JU$4="Industrials",_xll.ciqfunctions.udf.CIQ(JU$2,"IQ_NET_DEBT_EBITDA",IQ_FQ,$A37,"LFR",,JU$3),IF(ISNUMBER(_xll.ciqfunctions.udf.CIQ(JU$2,"IQ_TOTAl_LOANS",IQ_FQ,$A37,"LFR",,JU$3)/_xll.ciqfunctions.udf.CIQ(JU$2,"IQ_TOTAl_DEPOSITS",IQ_FQ,$A37,"LFR",,JU$3)*100),_xll.ciqfunctions.udf.CIQ(JU$2,"IQ_TOTAl_LOANS",IQ_FQ,$A37,"LFR",,JU$3)/_xll.ciqfunctions.udf.CIQ(JU$2,"IQ_TOTAl_DEPOSITS",IQ_FQ,$A37,"LFR",,JU$3)*100,0))</f>
        <v>1.19415</v>
      </c>
      <c r="JV37" s="11">
        <f>IF(JV$4="Industrials",_xll.ciqfunctions.udf.CIQ(JV$2,"IQ_NET_DEBT_EBITDA",IQ_FQ,$A37,"LFR",,JV$3),IF(ISNUMBER(_xll.ciqfunctions.udf.CIQ(JV$2,"IQ_TOTAl_LOANS",IQ_FQ,$A37,"LFR",,JV$3)/_xll.ciqfunctions.udf.CIQ(JV$2,"IQ_TOTAl_DEPOSITS",IQ_FQ,$A37,"LFR",,JV$3)*100),_xll.ciqfunctions.udf.CIQ(JV$2,"IQ_TOTAl_LOANS",IQ_FQ,$A37,"LFR",,JV$3)/_xll.ciqfunctions.udf.CIQ(JV$2,"IQ_TOTAl_DEPOSITS",IQ_FQ,$A37,"LFR",,JV$3)*100,0))</f>
        <v>0</v>
      </c>
      <c r="JW37" s="11">
        <f>IF(JW$4="Industrials",_xll.ciqfunctions.udf.CIQ(JW$2,"IQ_NET_DEBT_EBITDA",IQ_FQ,$A37,"LFR",,JW$3),IF(ISNUMBER(_xll.ciqfunctions.udf.CIQ(JW$2,"IQ_TOTAl_LOANS",IQ_FQ,$A37,"LFR",,JW$3)/_xll.ciqfunctions.udf.CIQ(JW$2,"IQ_TOTAl_DEPOSITS",IQ_FQ,$A37,"LFR",,JW$3)*100),_xll.ciqfunctions.udf.CIQ(JW$2,"IQ_TOTAl_LOANS",IQ_FQ,$A37,"LFR",,JW$3)/_xll.ciqfunctions.udf.CIQ(JW$2,"IQ_TOTAl_DEPOSITS",IQ_FQ,$A37,"LFR",,JW$3)*100,0))</f>
        <v>3.7560099999999998</v>
      </c>
      <c r="JX37" s="11">
        <f>IF(JX$4="Industrials",_xll.ciqfunctions.udf.CIQ(JX$2,"IQ_NET_DEBT_EBITDA",IQ_FQ,$A37,"LFR",,JX$3),IF(ISNUMBER(_xll.ciqfunctions.udf.CIQ(JX$2,"IQ_TOTAl_LOANS",IQ_FQ,$A37,"LFR",,JX$3)/_xll.ciqfunctions.udf.CIQ(JX$2,"IQ_TOTAl_DEPOSITS",IQ_FQ,$A37,"LFR",,JX$3)*100),_xll.ciqfunctions.udf.CIQ(JX$2,"IQ_TOTAl_LOANS",IQ_FQ,$A37,"LFR",,JX$3)/_xll.ciqfunctions.udf.CIQ(JX$2,"IQ_TOTAl_DEPOSITS",IQ_FQ,$A37,"LFR",,JX$3)*100,0))</f>
        <v>0.34300000000000003</v>
      </c>
      <c r="JY37" s="11">
        <f>IF(JY$4="Industrials",_xll.ciqfunctions.udf.CIQ(JY$2,"IQ_NET_DEBT_EBITDA",IQ_FQ,$A37,"LFR",,JY$3),IF(ISNUMBER(_xll.ciqfunctions.udf.CIQ(JY$2,"IQ_TOTAl_LOANS",IQ_FQ,$A37,"LFR",,JY$3)/_xll.ciqfunctions.udf.CIQ(JY$2,"IQ_TOTAl_DEPOSITS",IQ_FQ,$A37,"LFR",,JY$3)*100),_xll.ciqfunctions.udf.CIQ(JY$2,"IQ_TOTAl_LOANS",IQ_FQ,$A37,"LFR",,JY$3)/_xll.ciqfunctions.udf.CIQ(JY$2,"IQ_TOTAl_DEPOSITS",IQ_FQ,$A37,"LFR",,JY$3)*100,0))</f>
        <v>0.30556</v>
      </c>
      <c r="JZ37" s="11">
        <f>IF(JZ$4="Industrials",_xll.ciqfunctions.udf.CIQ(JZ$2,"IQ_NET_DEBT_EBITDA",IQ_FQ,$A37,"LFR",,JZ$3),IF(ISNUMBER(_xll.ciqfunctions.udf.CIQ(JZ$2,"IQ_TOTAl_LOANS",IQ_FQ,$A37,"LFR",,JZ$3)/_xll.ciqfunctions.udf.CIQ(JZ$2,"IQ_TOTAl_DEPOSITS",IQ_FQ,$A37,"LFR",,JZ$3)*100),_xll.ciqfunctions.udf.CIQ(JZ$2,"IQ_TOTAl_LOANS",IQ_FQ,$A37,"LFR",,JZ$3)/_xll.ciqfunctions.udf.CIQ(JZ$2,"IQ_TOTAl_DEPOSITS",IQ_FQ,$A37,"LFR",,JZ$3)*100,0))</f>
        <v>0</v>
      </c>
      <c r="KA37" s="11" t="str">
        <f>IF(KA$4="Industrials",_xll.ciqfunctions.udf.CIQ(KA$2,"IQ_NET_DEBT_EBITDA",IQ_FQ,$A37,"LFR",,KA$3),IF(ISNUMBER(_xll.ciqfunctions.udf.CIQ(KA$2,"IQ_TOTAl_LOANS",IQ_FQ,$A37,"LFR",,KA$3)/_xll.ciqfunctions.udf.CIQ(KA$2,"IQ_TOTAl_DEPOSITS",IQ_FQ,$A37,"LFR",,KA$3)*100),_xll.ciqfunctions.udf.CIQ(KA$2,"IQ_TOTAl_LOANS",IQ_FQ,$A37,"LFR",,KA$3)/_xll.ciqfunctions.udf.CIQ(KA$2,"IQ_TOTAl_DEPOSITS",IQ_FQ,$A37,"LFR",,KA$3)*100,0))</f>
        <v>NM</v>
      </c>
      <c r="KB37" s="11" t="str">
        <f>IF(KB$4="Industrials",_xll.ciqfunctions.udf.CIQ(KB$2,"IQ_NET_DEBT_EBITDA",IQ_FQ,$A37,"LFR",,KB$3),IF(ISNUMBER(_xll.ciqfunctions.udf.CIQ(KB$2,"IQ_TOTAl_LOANS",IQ_FQ,$A37,"LFR",,KB$3)/_xll.ciqfunctions.udf.CIQ(KB$2,"IQ_TOTAl_DEPOSITS",IQ_FQ,$A37,"LFR",,KB$3)*100),_xll.ciqfunctions.udf.CIQ(KB$2,"IQ_TOTAl_LOANS",IQ_FQ,$A37,"LFR",,KB$3)/_xll.ciqfunctions.udf.CIQ(KB$2,"IQ_TOTAl_DEPOSITS",IQ_FQ,$A37,"LFR",,KB$3)*100,0))</f>
        <v>NM</v>
      </c>
      <c r="KC37" s="11">
        <f>IF(KC$4="Industrials",_xll.ciqfunctions.udf.CIQ(KC$2,"IQ_NET_DEBT_EBITDA",IQ_FQ,$A37,"LFR",,KC$3),IF(ISNUMBER(_xll.ciqfunctions.udf.CIQ(KC$2,"IQ_TOTAl_LOANS",IQ_FQ,$A37,"LFR",,KC$3)/_xll.ciqfunctions.udf.CIQ(KC$2,"IQ_TOTAl_DEPOSITS",IQ_FQ,$A37,"LFR",,KC$3)*100),_xll.ciqfunctions.udf.CIQ(KC$2,"IQ_TOTAl_LOANS",IQ_FQ,$A37,"LFR",,KC$3)/_xll.ciqfunctions.udf.CIQ(KC$2,"IQ_TOTAl_DEPOSITS",IQ_FQ,$A37,"LFR",,KC$3)*100,0))</f>
        <v>0.16446</v>
      </c>
      <c r="KD37" s="11" t="str">
        <f>IF(KD$4="Industrials",_xll.ciqfunctions.udf.CIQ(KD$2,"IQ_NET_DEBT_EBITDA",IQ_FQ,$A37,"LFR",,KD$3),IF(ISNUMBER(_xll.ciqfunctions.udf.CIQ(KD$2,"IQ_TOTAl_LOANS",IQ_FQ,$A37,"LFR",,KD$3)/_xll.ciqfunctions.udf.CIQ(KD$2,"IQ_TOTAl_DEPOSITS",IQ_FQ,$A37,"LFR",,KD$3)*100),_xll.ciqfunctions.udf.CIQ(KD$2,"IQ_TOTAl_LOANS",IQ_FQ,$A37,"LFR",,KD$3)/_xll.ciqfunctions.udf.CIQ(KD$2,"IQ_TOTAl_DEPOSITS",IQ_FQ,$A37,"LFR",,KD$3)*100,0))</f>
        <v>NM</v>
      </c>
      <c r="KE37" s="11" t="str">
        <f>IF(KE$4="Industrials",_xll.ciqfunctions.udf.CIQ(KE$2,"IQ_NET_DEBT_EBITDA",IQ_FQ,$A37,"LFR",,KE$3),IF(ISNUMBER(_xll.ciqfunctions.udf.CIQ(KE$2,"IQ_TOTAl_LOANS",IQ_FQ,$A37,"LFR",,KE$3)/_xll.ciqfunctions.udf.CIQ(KE$2,"IQ_TOTAl_DEPOSITS",IQ_FQ,$A37,"LFR",,KE$3)*100),_xll.ciqfunctions.udf.CIQ(KE$2,"IQ_TOTAl_LOANS",IQ_FQ,$A37,"LFR",,KE$3)/_xll.ciqfunctions.udf.CIQ(KE$2,"IQ_TOTAl_DEPOSITS",IQ_FQ,$A37,"LFR",,KE$3)*100,0))</f>
        <v>NM</v>
      </c>
      <c r="KF37" s="11">
        <f>IF(KF$4="Industrials",_xll.ciqfunctions.udf.CIQ(KF$2,"IQ_NET_DEBT_EBITDA",IQ_FQ,$A37,"LFR",,KF$3),IF(ISNUMBER(_xll.ciqfunctions.udf.CIQ(KF$2,"IQ_TOTAl_LOANS",IQ_FQ,$A37,"LFR",,KF$3)/_xll.ciqfunctions.udf.CIQ(KF$2,"IQ_TOTAl_DEPOSITS",IQ_FQ,$A37,"LFR",,KF$3)*100),_xll.ciqfunctions.udf.CIQ(KF$2,"IQ_TOTAl_LOANS",IQ_FQ,$A37,"LFR",,KF$3)/_xll.ciqfunctions.udf.CIQ(KF$2,"IQ_TOTAl_DEPOSITS",IQ_FQ,$A37,"LFR",,KF$3)*100,0))</f>
        <v>1.9973000000000001</v>
      </c>
      <c r="KG37" s="11">
        <f>IF(KG$4="Industrials",_xll.ciqfunctions.udf.CIQ(KG$2,"IQ_NET_DEBT_EBITDA",IQ_FQ,$A37,"LFR",,KG$3),IF(ISNUMBER(_xll.ciqfunctions.udf.CIQ(KG$2,"IQ_TOTAl_LOANS",IQ_FQ,$A37,"LFR",,KG$3)/_xll.ciqfunctions.udf.CIQ(KG$2,"IQ_TOTAl_DEPOSITS",IQ_FQ,$A37,"LFR",,KG$3)*100),_xll.ciqfunctions.udf.CIQ(KG$2,"IQ_TOTAl_LOANS",IQ_FQ,$A37,"LFR",,KG$3)/_xll.ciqfunctions.udf.CIQ(KG$2,"IQ_TOTAl_DEPOSITS",IQ_FQ,$A37,"LFR",,KG$3)*100,0))</f>
        <v>2.08433</v>
      </c>
      <c r="KH37" s="11">
        <f>IF(KH$4="Industrials",_xll.ciqfunctions.udf.CIQ(KH$2,"IQ_NET_DEBT_EBITDA",IQ_FQ,$A37,"LFR",,KH$3),IF(ISNUMBER(_xll.ciqfunctions.udf.CIQ(KH$2,"IQ_TOTAl_LOANS",IQ_FQ,$A37,"LFR",,KH$3)/_xll.ciqfunctions.udf.CIQ(KH$2,"IQ_TOTAl_DEPOSITS",IQ_FQ,$A37,"LFR",,KH$3)*100),_xll.ciqfunctions.udf.CIQ(KH$2,"IQ_TOTAl_LOANS",IQ_FQ,$A37,"LFR",,KH$3)/_xll.ciqfunctions.udf.CIQ(KH$2,"IQ_TOTAl_DEPOSITS",IQ_FQ,$A37,"LFR",,KH$3)*100,0))</f>
        <v>1.07779</v>
      </c>
      <c r="KI37" s="11" t="str">
        <f>IF(KI$4="Industrials",_xll.ciqfunctions.udf.CIQ(KI$2,"IQ_NET_DEBT_EBITDA",IQ_FQ,$A37,"LFR",,KI$3),IF(ISNUMBER(_xll.ciqfunctions.udf.CIQ(KI$2,"IQ_TOTAl_LOANS",IQ_FQ,$A37,"LFR",,KI$3)/_xll.ciqfunctions.udf.CIQ(KI$2,"IQ_TOTAl_DEPOSITS",IQ_FQ,$A37,"LFR",,KI$3)*100),_xll.ciqfunctions.udf.CIQ(KI$2,"IQ_TOTAl_LOANS",IQ_FQ,$A37,"LFR",,KI$3)/_xll.ciqfunctions.udf.CIQ(KI$2,"IQ_TOTAl_DEPOSITS",IQ_FQ,$A37,"LFR",,KI$3)*100,0))</f>
        <v>NM</v>
      </c>
      <c r="KJ37" s="11">
        <f>IF(KJ$4="Industrials",_xll.ciqfunctions.udf.CIQ(KJ$2,"IQ_NET_DEBT_EBITDA",IQ_FQ,$A37,"LFR",,KJ$3),IF(ISNUMBER(_xll.ciqfunctions.udf.CIQ(KJ$2,"IQ_TOTAl_LOANS",IQ_FQ,$A37,"LFR",,KJ$3)/_xll.ciqfunctions.udf.CIQ(KJ$2,"IQ_TOTAl_DEPOSITS",IQ_FQ,$A37,"LFR",,KJ$3)*100),_xll.ciqfunctions.udf.CIQ(KJ$2,"IQ_TOTAl_LOANS",IQ_FQ,$A37,"LFR",,KJ$3)/_xll.ciqfunctions.udf.CIQ(KJ$2,"IQ_TOTAl_DEPOSITS",IQ_FQ,$A37,"LFR",,KJ$3)*100,0))</f>
        <v>0</v>
      </c>
      <c r="KK37" s="11">
        <f>IF(KK$4="Industrials",_xll.ciqfunctions.udf.CIQ(KK$2,"IQ_NET_DEBT_EBITDA",IQ_FQ,$A37,"LFR",,KK$3),IF(ISNUMBER(_xll.ciqfunctions.udf.CIQ(KK$2,"IQ_TOTAl_LOANS",IQ_FQ,$A37,"LFR",,KK$3)/_xll.ciqfunctions.udf.CIQ(KK$2,"IQ_TOTAl_DEPOSITS",IQ_FQ,$A37,"LFR",,KK$3)*100),_xll.ciqfunctions.udf.CIQ(KK$2,"IQ_TOTAl_LOANS",IQ_FQ,$A37,"LFR",,KK$3)/_xll.ciqfunctions.udf.CIQ(KK$2,"IQ_TOTAl_DEPOSITS",IQ_FQ,$A37,"LFR",,KK$3)*100,0))</f>
        <v>0</v>
      </c>
      <c r="KL37" s="11">
        <f>IF(KL$4="Industrials",_xll.ciqfunctions.udf.CIQ(KL$2,"IQ_NET_DEBT_EBITDA",IQ_FQ,$A37,"LFR",,KL$3),IF(ISNUMBER(_xll.ciqfunctions.udf.CIQ(KL$2,"IQ_TOTAl_LOANS",IQ_FQ,$A37,"LFR",,KL$3)/_xll.ciqfunctions.udf.CIQ(KL$2,"IQ_TOTAl_DEPOSITS",IQ_FQ,$A37,"LFR",,KL$3)*100),_xll.ciqfunctions.udf.CIQ(KL$2,"IQ_TOTAl_LOANS",IQ_FQ,$A37,"LFR",,KL$3)/_xll.ciqfunctions.udf.CIQ(KL$2,"IQ_TOTAl_DEPOSITS",IQ_FQ,$A37,"LFR",,KL$3)*100,0))</f>
        <v>0.42557</v>
      </c>
      <c r="KM37" s="11">
        <f>IF(KM$4="Industrials",_xll.ciqfunctions.udf.CIQ(KM$2,"IQ_NET_DEBT_EBITDA",IQ_FQ,$A37,"LFR",,KM$3),IF(ISNUMBER(_xll.ciqfunctions.udf.CIQ(KM$2,"IQ_TOTAl_LOANS",IQ_FQ,$A37,"LFR",,KM$3)/_xll.ciqfunctions.udf.CIQ(KM$2,"IQ_TOTAl_DEPOSITS",IQ_FQ,$A37,"LFR",,KM$3)*100),_xll.ciqfunctions.udf.CIQ(KM$2,"IQ_TOTAl_LOANS",IQ_FQ,$A37,"LFR",,KM$3)/_xll.ciqfunctions.udf.CIQ(KM$2,"IQ_TOTAl_DEPOSITS",IQ_FQ,$A37,"LFR",,KM$3)*100,0))</f>
        <v>1.44018</v>
      </c>
      <c r="KN37" s="11" t="str">
        <f>IF(KN$4="Industrials",_xll.ciqfunctions.udf.CIQ(KN$2,"IQ_NET_DEBT_EBITDA",IQ_FQ,$A37,"LFR",,KN$3),IF(ISNUMBER(_xll.ciqfunctions.udf.CIQ(KN$2,"IQ_TOTAl_LOANS",IQ_FQ,$A37,"LFR",,KN$3)/_xll.ciqfunctions.udf.CIQ(KN$2,"IQ_TOTAl_DEPOSITS",IQ_FQ,$A37,"LFR",,KN$3)*100),_xll.ciqfunctions.udf.CIQ(KN$2,"IQ_TOTAl_LOANS",IQ_FQ,$A37,"LFR",,KN$3)/_xll.ciqfunctions.udf.CIQ(KN$2,"IQ_TOTAl_DEPOSITS",IQ_FQ,$A37,"LFR",,KN$3)*100,0))</f>
        <v>NM</v>
      </c>
      <c r="KO37" s="11">
        <f>IF(KO$4="Industrials",_xll.ciqfunctions.udf.CIQ(KO$2,"IQ_NET_DEBT_EBITDA",IQ_FQ,$A37,"LFR",,KO$3),IF(ISNUMBER(_xll.ciqfunctions.udf.CIQ(KO$2,"IQ_TOTAl_LOANS",IQ_FQ,$A37,"LFR",,KO$3)/_xll.ciqfunctions.udf.CIQ(KO$2,"IQ_TOTAl_DEPOSITS",IQ_FQ,$A37,"LFR",,KO$3)*100),_xll.ciqfunctions.udf.CIQ(KO$2,"IQ_TOTAl_LOANS",IQ_FQ,$A37,"LFR",,KO$3)/_xll.ciqfunctions.udf.CIQ(KO$2,"IQ_TOTAl_DEPOSITS",IQ_FQ,$A37,"LFR",,KO$3)*100,0))</f>
        <v>3.03146</v>
      </c>
      <c r="KP37" s="11">
        <f>IF(KP$4="Industrials",_xll.ciqfunctions.udf.CIQ(KP$2,"IQ_NET_DEBT_EBITDA",IQ_FQ,$A37,"LFR",,KP$3),IF(ISNUMBER(_xll.ciqfunctions.udf.CIQ(KP$2,"IQ_TOTAl_LOANS",IQ_FQ,$A37,"LFR",,KP$3)/_xll.ciqfunctions.udf.CIQ(KP$2,"IQ_TOTAl_DEPOSITS",IQ_FQ,$A37,"LFR",,KP$3)*100),_xll.ciqfunctions.udf.CIQ(KP$2,"IQ_TOTAl_LOANS",IQ_FQ,$A37,"LFR",,KP$3)/_xll.ciqfunctions.udf.CIQ(KP$2,"IQ_TOTAl_DEPOSITS",IQ_FQ,$A37,"LFR",,KP$3)*100,0))</f>
        <v>0</v>
      </c>
      <c r="KQ37" s="11">
        <f>IF(KQ$4="Industrials",_xll.ciqfunctions.udf.CIQ(KQ$2,"IQ_NET_DEBT_EBITDA",IQ_FQ,$A37,"LFR",,KQ$3),IF(ISNUMBER(_xll.ciqfunctions.udf.CIQ(KQ$2,"IQ_TOTAl_LOANS",IQ_FQ,$A37,"LFR",,KQ$3)/_xll.ciqfunctions.udf.CIQ(KQ$2,"IQ_TOTAl_DEPOSITS",IQ_FQ,$A37,"LFR",,KQ$3)*100),_xll.ciqfunctions.udf.CIQ(KQ$2,"IQ_TOTAl_LOANS",IQ_FQ,$A37,"LFR",,KQ$3)/_xll.ciqfunctions.udf.CIQ(KQ$2,"IQ_TOTAl_DEPOSITS",IQ_FQ,$A37,"LFR",,KQ$3)*100,0))</f>
        <v>2.4522599999999999</v>
      </c>
      <c r="KR37" s="11" t="str">
        <f>IF(KR$4="Industrials",_xll.ciqfunctions.udf.CIQ(KR$2,"IQ_NET_DEBT_EBITDA",IQ_FQ,$A37,"LFR",,KR$3),IF(ISNUMBER(_xll.ciqfunctions.udf.CIQ(KR$2,"IQ_TOTAl_LOANS",IQ_FQ,$A37,"LFR",,KR$3)/_xll.ciqfunctions.udf.CIQ(KR$2,"IQ_TOTAl_DEPOSITS",IQ_FQ,$A37,"LFR",,KR$3)*100),_xll.ciqfunctions.udf.CIQ(KR$2,"IQ_TOTAl_LOANS",IQ_FQ,$A37,"LFR",,KR$3)/_xll.ciqfunctions.udf.CIQ(KR$2,"IQ_TOTAl_DEPOSITS",IQ_FQ,$A37,"LFR",,KR$3)*100,0))</f>
        <v>NM</v>
      </c>
      <c r="KS37" s="11" t="str">
        <f>IF(KS$4="Industrials",_xll.ciqfunctions.udf.CIQ(KS$2,"IQ_NET_DEBT_EBITDA",IQ_FQ,$A37,"LFR",,KS$3),IF(ISNUMBER(_xll.ciqfunctions.udf.CIQ(KS$2,"IQ_TOTAl_LOANS",IQ_FQ,$A37,"LFR",,KS$3)/_xll.ciqfunctions.udf.CIQ(KS$2,"IQ_TOTAl_DEPOSITS",IQ_FQ,$A37,"LFR",,KS$3)*100),_xll.ciqfunctions.udf.CIQ(KS$2,"IQ_TOTAl_LOANS",IQ_FQ,$A37,"LFR",,KS$3)/_xll.ciqfunctions.udf.CIQ(KS$2,"IQ_TOTAl_DEPOSITS",IQ_FQ,$A37,"LFR",,KS$3)*100,0))</f>
        <v>NM</v>
      </c>
      <c r="KT37" s="11">
        <f>IF(KT$4="Industrials",_xll.ciqfunctions.udf.CIQ(KT$2,"IQ_NET_DEBT_EBITDA",IQ_FQ,$A37,"LFR",,KT$3),IF(ISNUMBER(_xll.ciqfunctions.udf.CIQ(KT$2,"IQ_TOTAl_LOANS",IQ_FQ,$A37,"LFR",,KT$3)/_xll.ciqfunctions.udf.CIQ(KT$2,"IQ_TOTAl_DEPOSITS",IQ_FQ,$A37,"LFR",,KT$3)*100),_xll.ciqfunctions.udf.CIQ(KT$2,"IQ_TOTAl_LOANS",IQ_FQ,$A37,"LFR",,KT$3)/_xll.ciqfunctions.udf.CIQ(KT$2,"IQ_TOTAl_DEPOSITS",IQ_FQ,$A37,"LFR",,KT$3)*100,0))</f>
        <v>2.9212699999999998</v>
      </c>
      <c r="KU37" s="11">
        <f>IF(KU$4="Industrials",_xll.ciqfunctions.udf.CIQ(KU$2,"IQ_NET_DEBT_EBITDA",IQ_FQ,$A37,"LFR",,KU$3),IF(ISNUMBER(_xll.ciqfunctions.udf.CIQ(KU$2,"IQ_TOTAl_LOANS",IQ_FQ,$A37,"LFR",,KU$3)/_xll.ciqfunctions.udf.CIQ(KU$2,"IQ_TOTAl_DEPOSITS",IQ_FQ,$A37,"LFR",,KU$3)*100),_xll.ciqfunctions.udf.CIQ(KU$2,"IQ_TOTAl_LOANS",IQ_FQ,$A37,"LFR",,KU$3)/_xll.ciqfunctions.udf.CIQ(KU$2,"IQ_TOTAl_DEPOSITS",IQ_FQ,$A37,"LFR",,KU$3)*100,0))</f>
        <v>0.84221999999999997</v>
      </c>
      <c r="KV37" s="11">
        <f>IF(KV$4="Industrials",_xll.ciqfunctions.udf.CIQ(KV$2,"IQ_NET_DEBT_EBITDA",IQ_FQ,$A37,"LFR",,KV$3),IF(ISNUMBER(_xll.ciqfunctions.udf.CIQ(KV$2,"IQ_TOTAl_LOANS",IQ_FQ,$A37,"LFR",,KV$3)/_xll.ciqfunctions.udf.CIQ(KV$2,"IQ_TOTAl_DEPOSITS",IQ_FQ,$A37,"LFR",,KV$3)*100),_xll.ciqfunctions.udf.CIQ(KV$2,"IQ_TOTAl_LOANS",IQ_FQ,$A37,"LFR",,KV$3)/_xll.ciqfunctions.udf.CIQ(KV$2,"IQ_TOTAl_DEPOSITS",IQ_FQ,$A37,"LFR",,KV$3)*100,0))</f>
        <v>0.50185000000000002</v>
      </c>
      <c r="KW37" s="11">
        <f>IF(KW$4="Industrials",_xll.ciqfunctions.udf.CIQ(KW$2,"IQ_NET_DEBT_EBITDA",IQ_FQ,$A37,"LFR",,KW$3),IF(ISNUMBER(_xll.ciqfunctions.udf.CIQ(KW$2,"IQ_TOTAl_LOANS",IQ_FQ,$A37,"LFR",,KW$3)/_xll.ciqfunctions.udf.CIQ(KW$2,"IQ_TOTAl_DEPOSITS",IQ_FQ,$A37,"LFR",,KW$3)*100),_xll.ciqfunctions.udf.CIQ(KW$2,"IQ_TOTAl_LOANS",IQ_FQ,$A37,"LFR",,KW$3)/_xll.ciqfunctions.udf.CIQ(KW$2,"IQ_TOTAl_DEPOSITS",IQ_FQ,$A37,"LFR",,KW$3)*100,0))</f>
        <v>1.5866199999999999</v>
      </c>
      <c r="KX37" s="11">
        <f>IF(KX$4="Industrials",_xll.ciqfunctions.udf.CIQ(KX$2,"IQ_NET_DEBT_EBITDA",IQ_FQ,$A37,"LFR",,KX$3),IF(ISNUMBER(_xll.ciqfunctions.udf.CIQ(KX$2,"IQ_TOTAl_LOANS",IQ_FQ,$A37,"LFR",,KX$3)/_xll.ciqfunctions.udf.CIQ(KX$2,"IQ_TOTAl_DEPOSITS",IQ_FQ,$A37,"LFR",,KX$3)*100),_xll.ciqfunctions.udf.CIQ(KX$2,"IQ_TOTAl_LOANS",IQ_FQ,$A37,"LFR",,KX$3)/_xll.ciqfunctions.udf.CIQ(KX$2,"IQ_TOTAl_DEPOSITS",IQ_FQ,$A37,"LFR",,KX$3)*100,0))</f>
        <v>2.7636599999999998</v>
      </c>
      <c r="KY37" s="11" t="str">
        <f>IF(KY$4="Industrials",_xll.ciqfunctions.udf.CIQ(KY$2,"IQ_NET_DEBT_EBITDA",IQ_FQ,$A37,"LFR",,KY$3),IF(ISNUMBER(_xll.ciqfunctions.udf.CIQ(KY$2,"IQ_TOTAl_LOANS",IQ_FQ,$A37,"LFR",,KY$3)/_xll.ciqfunctions.udf.CIQ(KY$2,"IQ_TOTAl_DEPOSITS",IQ_FQ,$A37,"LFR",,KY$3)*100),_xll.ciqfunctions.udf.CIQ(KY$2,"IQ_TOTAl_LOANS",IQ_FQ,$A37,"LFR",,KY$3)/_xll.ciqfunctions.udf.CIQ(KY$2,"IQ_TOTAl_DEPOSITS",IQ_FQ,$A37,"LFR",,KY$3)*100,0))</f>
        <v>NM</v>
      </c>
      <c r="KZ37" s="11">
        <f>IF(KZ$4="Industrials",_xll.ciqfunctions.udf.CIQ(KZ$2,"IQ_NET_DEBT_EBITDA",IQ_FQ,$A37,"LFR",,KZ$3),IF(ISNUMBER(_xll.ciqfunctions.udf.CIQ(KZ$2,"IQ_TOTAl_LOANS",IQ_FQ,$A37,"LFR",,KZ$3)/_xll.ciqfunctions.udf.CIQ(KZ$2,"IQ_TOTAl_DEPOSITS",IQ_FQ,$A37,"LFR",,KZ$3)*100),_xll.ciqfunctions.udf.CIQ(KZ$2,"IQ_TOTAl_LOANS",IQ_FQ,$A37,"LFR",,KZ$3)/_xll.ciqfunctions.udf.CIQ(KZ$2,"IQ_TOTAl_DEPOSITS",IQ_FQ,$A37,"LFR",,KZ$3)*100,0))</f>
        <v>6.6466000000000003</v>
      </c>
      <c r="LA37" s="11">
        <f>IF(LA$4="Industrials",_xll.ciqfunctions.udf.CIQ(LA$2,"IQ_NET_DEBT_EBITDA",IQ_FQ,$A37,"LFR",,LA$3),IF(ISNUMBER(_xll.ciqfunctions.udf.CIQ(LA$2,"IQ_TOTAl_LOANS",IQ_FQ,$A37,"LFR",,LA$3)/_xll.ciqfunctions.udf.CIQ(LA$2,"IQ_TOTAl_DEPOSITS",IQ_FQ,$A37,"LFR",,LA$3)*100),_xll.ciqfunctions.udf.CIQ(LA$2,"IQ_TOTAl_LOANS",IQ_FQ,$A37,"LFR",,LA$3)/_xll.ciqfunctions.udf.CIQ(LA$2,"IQ_TOTAl_DEPOSITS",IQ_FQ,$A37,"LFR",,LA$3)*100,0))</f>
        <v>0.82304999999999995</v>
      </c>
      <c r="LB37" s="11">
        <f>IF(LB$4="Industrials",_xll.ciqfunctions.udf.CIQ(LB$2,"IQ_NET_DEBT_EBITDA",IQ_FQ,$A37,"LFR",,LB$3),IF(ISNUMBER(_xll.ciqfunctions.udf.CIQ(LB$2,"IQ_TOTAl_LOANS",IQ_FQ,$A37,"LFR",,LB$3)/_xll.ciqfunctions.udf.CIQ(LB$2,"IQ_TOTAl_DEPOSITS",IQ_FQ,$A37,"LFR",,LB$3)*100),_xll.ciqfunctions.udf.CIQ(LB$2,"IQ_TOTAl_LOANS",IQ_FQ,$A37,"LFR",,LB$3)/_xll.ciqfunctions.udf.CIQ(LB$2,"IQ_TOTAl_DEPOSITS",IQ_FQ,$A37,"LFR",,LB$3)*100,0))</f>
        <v>1.6240399999999999</v>
      </c>
      <c r="LC37" s="11">
        <f>IF(LC$4="Industrials",_xll.ciqfunctions.udf.CIQ(LC$2,"IQ_NET_DEBT_EBITDA",IQ_FQ,$A37,"LFR",,LC$3),IF(ISNUMBER(_xll.ciqfunctions.udf.CIQ(LC$2,"IQ_TOTAl_LOANS",IQ_FQ,$A37,"LFR",,LC$3)/_xll.ciqfunctions.udf.CIQ(LC$2,"IQ_TOTAl_DEPOSITS",IQ_FQ,$A37,"LFR",,LC$3)*100),_xll.ciqfunctions.udf.CIQ(LC$2,"IQ_TOTAl_LOANS",IQ_FQ,$A37,"LFR",,LC$3)/_xll.ciqfunctions.udf.CIQ(LC$2,"IQ_TOTAl_DEPOSITS",IQ_FQ,$A37,"LFR",,LC$3)*100,0))</f>
        <v>1.29392</v>
      </c>
      <c r="LD37" s="11">
        <f>IF(LD$4="Industrials",_xll.ciqfunctions.udf.CIQ(LD$2,"IQ_NET_DEBT_EBITDA",IQ_FQ,$A37,"LFR",,LD$3),IF(ISNUMBER(_xll.ciqfunctions.udf.CIQ(LD$2,"IQ_TOTAl_LOANS",IQ_FQ,$A37,"LFR",,LD$3)/_xll.ciqfunctions.udf.CIQ(LD$2,"IQ_TOTAl_DEPOSITS",IQ_FQ,$A37,"LFR",,LD$3)*100),_xll.ciqfunctions.udf.CIQ(LD$2,"IQ_TOTAl_LOANS",IQ_FQ,$A37,"LFR",,LD$3)/_xll.ciqfunctions.udf.CIQ(LD$2,"IQ_TOTAl_DEPOSITS",IQ_FQ,$A37,"LFR",,LD$3)*100,0))</f>
        <v>3.9644499999999998</v>
      </c>
      <c r="LE37" s="11">
        <f>IF(LE$4="Industrials",_xll.ciqfunctions.udf.CIQ(LE$2,"IQ_NET_DEBT_EBITDA",IQ_FQ,$A37,"LFR",,LE$3),IF(ISNUMBER(_xll.ciqfunctions.udf.CIQ(LE$2,"IQ_TOTAl_LOANS",IQ_FQ,$A37,"LFR",,LE$3)/_xll.ciqfunctions.udf.CIQ(LE$2,"IQ_TOTAl_DEPOSITS",IQ_FQ,$A37,"LFR",,LE$3)*100),_xll.ciqfunctions.udf.CIQ(LE$2,"IQ_TOTAl_LOANS",IQ_FQ,$A37,"LFR",,LE$3)/_xll.ciqfunctions.udf.CIQ(LE$2,"IQ_TOTAl_DEPOSITS",IQ_FQ,$A37,"LFR",,LE$3)*100,0))</f>
        <v>4.5386100000000003</v>
      </c>
      <c r="LF37" s="11">
        <f>IF(LF$4="Industrials",_xll.ciqfunctions.udf.CIQ(LF$2,"IQ_NET_DEBT_EBITDA",IQ_FQ,$A37,"LFR",,LF$3),IF(ISNUMBER(_xll.ciqfunctions.udf.CIQ(LF$2,"IQ_TOTAl_LOANS",IQ_FQ,$A37,"LFR",,LF$3)/_xll.ciqfunctions.udf.CIQ(LF$2,"IQ_TOTAl_DEPOSITS",IQ_FQ,$A37,"LFR",,LF$3)*100),_xll.ciqfunctions.udf.CIQ(LF$2,"IQ_TOTAl_LOANS",IQ_FQ,$A37,"LFR",,LF$3)/_xll.ciqfunctions.udf.CIQ(LF$2,"IQ_TOTAl_DEPOSITS",IQ_FQ,$A37,"LFR",,LF$3)*100,0))</f>
        <v>69.845248304357995</v>
      </c>
      <c r="LG37" s="11">
        <f>IF(LG$4="Industrials",_xll.ciqfunctions.udf.CIQ(LG$2,"IQ_NET_DEBT_EBITDA",IQ_FQ,$A37,"LFR",,LG$3),IF(ISNUMBER(_xll.ciqfunctions.udf.CIQ(LG$2,"IQ_TOTAl_LOANS",IQ_FQ,$A37,"LFR",,LG$3)/_xll.ciqfunctions.udf.CIQ(LG$2,"IQ_TOTAl_DEPOSITS",IQ_FQ,$A37,"LFR",,LG$3)*100),_xll.ciqfunctions.udf.CIQ(LG$2,"IQ_TOTAl_LOANS",IQ_FQ,$A37,"LFR",,LG$3)/_xll.ciqfunctions.udf.CIQ(LG$2,"IQ_TOTAl_DEPOSITS",IQ_FQ,$A37,"LFR",,LG$3)*100,0))</f>
        <v>2.6230500000000001</v>
      </c>
      <c r="LH37" s="11">
        <f>IF(LH$4="Industrials",_xll.ciqfunctions.udf.CIQ(LH$2,"IQ_NET_DEBT_EBITDA",IQ_FQ,$A37,"LFR",,LH$3),IF(ISNUMBER(_xll.ciqfunctions.udf.CIQ(LH$2,"IQ_TOTAl_LOANS",IQ_FQ,$A37,"LFR",,LH$3)/_xll.ciqfunctions.udf.CIQ(LH$2,"IQ_TOTAl_DEPOSITS",IQ_FQ,$A37,"LFR",,LH$3)*100),_xll.ciqfunctions.udf.CIQ(LH$2,"IQ_TOTAl_LOANS",IQ_FQ,$A37,"LFR",,LH$3)/_xll.ciqfunctions.udf.CIQ(LH$2,"IQ_TOTAl_DEPOSITS",IQ_FQ,$A37,"LFR",,LH$3)*100,0))</f>
        <v>13.586220000000001</v>
      </c>
      <c r="LI37" s="11">
        <f>IF(LI$4="Industrials",_xll.ciqfunctions.udf.CIQ(LI$2,"IQ_NET_DEBT_EBITDA",IQ_FQ,$A37,"LFR",,LI$3),IF(ISNUMBER(_xll.ciqfunctions.udf.CIQ(LI$2,"IQ_TOTAl_LOANS",IQ_FQ,$A37,"LFR",,LI$3)/_xll.ciqfunctions.udf.CIQ(LI$2,"IQ_TOTAl_DEPOSITS",IQ_FQ,$A37,"LFR",,LI$3)*100),_xll.ciqfunctions.udf.CIQ(LI$2,"IQ_TOTAl_LOANS",IQ_FQ,$A37,"LFR",,LI$3)/_xll.ciqfunctions.udf.CIQ(LI$2,"IQ_TOTAl_DEPOSITS",IQ_FQ,$A37,"LFR",,LI$3)*100,0))</f>
        <v>1.5547899999999999</v>
      </c>
      <c r="LJ37" s="11" t="str">
        <f>IF(LJ$4="Industrials",_xll.ciqfunctions.udf.CIQ(LJ$2,"IQ_NET_DEBT_EBITDA",IQ_FQ,$A37,"LFR",,LJ$3),IF(ISNUMBER(_xll.ciqfunctions.udf.CIQ(LJ$2,"IQ_TOTAl_LOANS",IQ_FQ,$A37,"LFR",,LJ$3)/_xll.ciqfunctions.udf.CIQ(LJ$2,"IQ_TOTAl_DEPOSITS",IQ_FQ,$A37,"LFR",,LJ$3)*100),_xll.ciqfunctions.udf.CIQ(LJ$2,"IQ_TOTAl_LOANS",IQ_FQ,$A37,"LFR",,LJ$3)/_xll.ciqfunctions.udf.CIQ(LJ$2,"IQ_TOTAl_DEPOSITS",IQ_FQ,$A37,"LFR",,LJ$3)*100,0))</f>
        <v>NM</v>
      </c>
      <c r="LK37" s="11">
        <f>IF(LK$4="Industrials",_xll.ciqfunctions.udf.CIQ(LK$2,"IQ_NET_DEBT_EBITDA",IQ_FQ,$A37,"LFR",,LK$3),IF(ISNUMBER(_xll.ciqfunctions.udf.CIQ(LK$2,"IQ_TOTAl_LOANS",IQ_FQ,$A37,"LFR",,LK$3)/_xll.ciqfunctions.udf.CIQ(LK$2,"IQ_TOTAl_DEPOSITS",IQ_FQ,$A37,"LFR",,LK$3)*100),_xll.ciqfunctions.udf.CIQ(LK$2,"IQ_TOTAl_LOANS",IQ_FQ,$A37,"LFR",,LK$3)/_xll.ciqfunctions.udf.CIQ(LK$2,"IQ_TOTAl_DEPOSITS",IQ_FQ,$A37,"LFR",,LK$3)*100,0))</f>
        <v>0</v>
      </c>
      <c r="LL37" s="11">
        <f>IF(LL$4="Industrials",_xll.ciqfunctions.udf.CIQ(LL$2,"IQ_NET_DEBT_EBITDA",IQ_FQ,$A37,"LFR",,LL$3),IF(ISNUMBER(_xll.ciqfunctions.udf.CIQ(LL$2,"IQ_TOTAl_LOANS",IQ_FQ,$A37,"LFR",,LL$3)/_xll.ciqfunctions.udf.CIQ(LL$2,"IQ_TOTAl_DEPOSITS",IQ_FQ,$A37,"LFR",,LL$3)*100),_xll.ciqfunctions.udf.CIQ(LL$2,"IQ_TOTAl_LOANS",IQ_FQ,$A37,"LFR",,LL$3)/_xll.ciqfunctions.udf.CIQ(LL$2,"IQ_TOTAl_DEPOSITS",IQ_FQ,$A37,"LFR",,LL$3)*100,0))</f>
        <v>0.91</v>
      </c>
      <c r="LM37" s="11">
        <f>IF(LM$4="Industrials",_xll.ciqfunctions.udf.CIQ(LM$2,"IQ_NET_DEBT_EBITDA",IQ_FQ,$A37,"LFR",,LM$3),IF(ISNUMBER(_xll.ciqfunctions.udf.CIQ(LM$2,"IQ_TOTAl_LOANS",IQ_FQ,$A37,"LFR",,LM$3)/_xll.ciqfunctions.udf.CIQ(LM$2,"IQ_TOTAl_DEPOSITS",IQ_FQ,$A37,"LFR",,LM$3)*100),_xll.ciqfunctions.udf.CIQ(LM$2,"IQ_TOTAl_LOANS",IQ_FQ,$A37,"LFR",,LM$3)/_xll.ciqfunctions.udf.CIQ(LM$2,"IQ_TOTAl_DEPOSITS",IQ_FQ,$A37,"LFR",,LM$3)*100,0))</f>
        <v>1.9574499999999999</v>
      </c>
      <c r="LN37" s="11">
        <f>IF(LN$4="Industrials",_xll.ciqfunctions.udf.CIQ(LN$2,"IQ_NET_DEBT_EBITDA",IQ_FQ,$A37,"LFR",,LN$3),IF(ISNUMBER(_xll.ciqfunctions.udf.CIQ(LN$2,"IQ_TOTAl_LOANS",IQ_FQ,$A37,"LFR",,LN$3)/_xll.ciqfunctions.udf.CIQ(LN$2,"IQ_TOTAl_DEPOSITS",IQ_FQ,$A37,"LFR",,LN$3)*100),_xll.ciqfunctions.udf.CIQ(LN$2,"IQ_TOTAl_LOANS",IQ_FQ,$A37,"LFR",,LN$3)/_xll.ciqfunctions.udf.CIQ(LN$2,"IQ_TOTAl_DEPOSITS",IQ_FQ,$A37,"LFR",,LN$3)*100,0))</f>
        <v>7.4779099999999996</v>
      </c>
      <c r="LO37" s="11" t="str">
        <f>IF(LO$4="Industrials",_xll.ciqfunctions.udf.CIQ(LO$2,"IQ_NET_DEBT_EBITDA",IQ_FQ,$A37,"LFR",,LO$3),IF(ISNUMBER(_xll.ciqfunctions.udf.CIQ(LO$2,"IQ_TOTAl_LOANS",IQ_FQ,$A37,"LFR",,LO$3)/_xll.ciqfunctions.udf.CIQ(LO$2,"IQ_TOTAl_DEPOSITS",IQ_FQ,$A37,"LFR",,LO$3)*100),_xll.ciqfunctions.udf.CIQ(LO$2,"IQ_TOTAl_LOANS",IQ_FQ,$A37,"LFR",,LO$3)/_xll.ciqfunctions.udf.CIQ(LO$2,"IQ_TOTAl_DEPOSITS",IQ_FQ,$A37,"LFR",,LO$3)*100,0))</f>
        <v>NM</v>
      </c>
      <c r="LP37" s="11">
        <f>IF(LP$4="Industrials",_xll.ciqfunctions.udf.CIQ(LP$2,"IQ_NET_DEBT_EBITDA",IQ_FQ,$A37,"LFR",,LP$3),IF(ISNUMBER(_xll.ciqfunctions.udf.CIQ(LP$2,"IQ_TOTAl_LOANS",IQ_FQ,$A37,"LFR",,LP$3)/_xll.ciqfunctions.udf.CIQ(LP$2,"IQ_TOTAl_DEPOSITS",IQ_FQ,$A37,"LFR",,LP$3)*100),_xll.ciqfunctions.udf.CIQ(LP$2,"IQ_TOTAl_LOANS",IQ_FQ,$A37,"LFR",,LP$3)/_xll.ciqfunctions.udf.CIQ(LP$2,"IQ_TOTAl_DEPOSITS",IQ_FQ,$A37,"LFR",,LP$3)*100,0))</f>
        <v>0.33678000000000002</v>
      </c>
      <c r="LQ37" s="11">
        <f>IF(LQ$4="Industrials",_xll.ciqfunctions.udf.CIQ(LQ$2,"IQ_NET_DEBT_EBITDA",IQ_FQ,$A37,"LFR",,LQ$3),IF(ISNUMBER(_xll.ciqfunctions.udf.CIQ(LQ$2,"IQ_TOTAl_LOANS",IQ_FQ,$A37,"LFR",,LQ$3)/_xll.ciqfunctions.udf.CIQ(LQ$2,"IQ_TOTAl_DEPOSITS",IQ_FQ,$A37,"LFR",,LQ$3)*100),_xll.ciqfunctions.udf.CIQ(LQ$2,"IQ_TOTAl_LOANS",IQ_FQ,$A37,"LFR",,LQ$3)/_xll.ciqfunctions.udf.CIQ(LQ$2,"IQ_TOTAl_DEPOSITS",IQ_FQ,$A37,"LFR",,LQ$3)*100,0))</f>
        <v>4.9786799999999998</v>
      </c>
      <c r="LR37" s="11">
        <f>IF(LR$4="Industrials",_xll.ciqfunctions.udf.CIQ(LR$2,"IQ_NET_DEBT_EBITDA",IQ_FQ,$A37,"LFR",,LR$3),IF(ISNUMBER(_xll.ciqfunctions.udf.CIQ(LR$2,"IQ_TOTAl_LOANS",IQ_FQ,$A37,"LFR",,LR$3)/_xll.ciqfunctions.udf.CIQ(LR$2,"IQ_TOTAl_DEPOSITS",IQ_FQ,$A37,"LFR",,LR$3)*100),_xll.ciqfunctions.udf.CIQ(LR$2,"IQ_TOTAl_LOANS",IQ_FQ,$A37,"LFR",,LR$3)/_xll.ciqfunctions.udf.CIQ(LR$2,"IQ_TOTAl_DEPOSITS",IQ_FQ,$A37,"LFR",,LR$3)*100,0))</f>
        <v>1.9849399999999999</v>
      </c>
      <c r="LS37" s="11">
        <f>IF(LS$4="Industrials",_xll.ciqfunctions.udf.CIQ(LS$2,"IQ_NET_DEBT_EBITDA",IQ_FQ,$A37,"LFR",,LS$3),IF(ISNUMBER(_xll.ciqfunctions.udf.CIQ(LS$2,"IQ_TOTAl_LOANS",IQ_FQ,$A37,"LFR",,LS$3)/_xll.ciqfunctions.udf.CIQ(LS$2,"IQ_TOTAl_DEPOSITS",IQ_FQ,$A37,"LFR",,LS$3)*100),_xll.ciqfunctions.udf.CIQ(LS$2,"IQ_TOTAl_LOANS",IQ_FQ,$A37,"LFR",,LS$3)/_xll.ciqfunctions.udf.CIQ(LS$2,"IQ_TOTAl_DEPOSITS",IQ_FQ,$A37,"LFR",,LS$3)*100,0))</f>
        <v>1.0269600000000001</v>
      </c>
      <c r="LT37" s="11">
        <f>IF(LT$4="Industrials",_xll.ciqfunctions.udf.CIQ(LT$2,"IQ_NET_DEBT_EBITDA",IQ_FQ,$A37,"LFR",,LT$3),IF(ISNUMBER(_xll.ciqfunctions.udf.CIQ(LT$2,"IQ_TOTAl_LOANS",IQ_FQ,$A37,"LFR",,LT$3)/_xll.ciqfunctions.udf.CIQ(LT$2,"IQ_TOTAl_DEPOSITS",IQ_FQ,$A37,"LFR",,LT$3)*100),_xll.ciqfunctions.udf.CIQ(LT$2,"IQ_TOTAl_LOANS",IQ_FQ,$A37,"LFR",,LT$3)/_xll.ciqfunctions.udf.CIQ(LT$2,"IQ_TOTAl_DEPOSITS",IQ_FQ,$A37,"LFR",,LT$3)*100,0))</f>
        <v>1.48889</v>
      </c>
      <c r="LU37" s="11" t="str">
        <f>IF(LU$4="Industrials",_xll.ciqfunctions.udf.CIQ(LU$2,"IQ_NET_DEBT_EBITDA",IQ_FQ,$A37,"LFR",,LU$3),IF(ISNUMBER(_xll.ciqfunctions.udf.CIQ(LU$2,"IQ_TOTAl_LOANS",IQ_FQ,$A37,"LFR",,LU$3)/_xll.ciqfunctions.udf.CIQ(LU$2,"IQ_TOTAl_DEPOSITS",IQ_FQ,$A37,"LFR",,LU$3)*100),_xll.ciqfunctions.udf.CIQ(LU$2,"IQ_TOTAl_LOANS",IQ_FQ,$A37,"LFR",,LU$3)/_xll.ciqfunctions.udf.CIQ(LU$2,"IQ_TOTAl_DEPOSITS",IQ_FQ,$A37,"LFR",,LU$3)*100,0))</f>
        <v>NM</v>
      </c>
      <c r="LV37" s="11" t="str">
        <f>IF(LV$4="Industrials",_xll.ciqfunctions.udf.CIQ(LV$2,"IQ_NET_DEBT_EBITDA",IQ_FQ,$A37,"LFR",,LV$3),IF(ISNUMBER(_xll.ciqfunctions.udf.CIQ(LV$2,"IQ_TOTAl_LOANS",IQ_FQ,$A37,"LFR",,LV$3)/_xll.ciqfunctions.udf.CIQ(LV$2,"IQ_TOTAl_DEPOSITS",IQ_FQ,$A37,"LFR",,LV$3)*100),_xll.ciqfunctions.udf.CIQ(LV$2,"IQ_TOTAl_LOANS",IQ_FQ,$A37,"LFR",,LV$3)/_xll.ciqfunctions.udf.CIQ(LV$2,"IQ_TOTAl_DEPOSITS",IQ_FQ,$A37,"LFR",,LV$3)*100,0))</f>
        <v>NM</v>
      </c>
      <c r="LW37" s="11">
        <f>IF(LW$4="Industrials",_xll.ciqfunctions.udf.CIQ(LW$2,"IQ_NET_DEBT_EBITDA",IQ_FQ,$A37,"LFR",,LW$3),IF(ISNUMBER(_xll.ciqfunctions.udf.CIQ(LW$2,"IQ_TOTAl_LOANS",IQ_FQ,$A37,"LFR",,LW$3)/_xll.ciqfunctions.udf.CIQ(LW$2,"IQ_TOTAl_DEPOSITS",IQ_FQ,$A37,"LFR",,LW$3)*100),_xll.ciqfunctions.udf.CIQ(LW$2,"IQ_TOTAl_LOANS",IQ_FQ,$A37,"LFR",,LW$3)/_xll.ciqfunctions.udf.CIQ(LW$2,"IQ_TOTAl_DEPOSITS",IQ_FQ,$A37,"LFR",,LW$3)*100,0))</f>
        <v>2.9487100000000002</v>
      </c>
      <c r="LX37" s="11">
        <f>IF(LX$4="Industrials",_xll.ciqfunctions.udf.CIQ(LX$2,"IQ_NET_DEBT_EBITDA",IQ_FQ,$A37,"LFR",,LX$3),IF(ISNUMBER(_xll.ciqfunctions.udf.CIQ(LX$2,"IQ_TOTAl_LOANS",IQ_FQ,$A37,"LFR",,LX$3)/_xll.ciqfunctions.udf.CIQ(LX$2,"IQ_TOTAl_DEPOSITS",IQ_FQ,$A37,"LFR",,LX$3)*100),_xll.ciqfunctions.udf.CIQ(LX$2,"IQ_TOTAl_LOANS",IQ_FQ,$A37,"LFR",,LX$3)/_xll.ciqfunctions.udf.CIQ(LX$2,"IQ_TOTAl_DEPOSITS",IQ_FQ,$A37,"LFR",,LX$3)*100,0))</f>
        <v>3.3060700000000001</v>
      </c>
      <c r="LY37" s="11">
        <f>IF(LY$4="Industrials",_xll.ciqfunctions.udf.CIQ(LY$2,"IQ_NET_DEBT_EBITDA",IQ_FQ,$A37,"LFR",,LY$3),IF(ISNUMBER(_xll.ciqfunctions.udf.CIQ(LY$2,"IQ_TOTAl_LOANS",IQ_FQ,$A37,"LFR",,LY$3)/_xll.ciqfunctions.udf.CIQ(LY$2,"IQ_TOTAl_DEPOSITS",IQ_FQ,$A37,"LFR",,LY$3)*100),_xll.ciqfunctions.udf.CIQ(LY$2,"IQ_TOTAl_LOANS",IQ_FQ,$A37,"LFR",,LY$3)/_xll.ciqfunctions.udf.CIQ(LY$2,"IQ_TOTAl_DEPOSITS",IQ_FQ,$A37,"LFR",,LY$3)*100,0))</f>
        <v>94.281342751305715</v>
      </c>
      <c r="LZ37" s="11">
        <f>IF(LZ$4="Industrials",_xll.ciqfunctions.udf.CIQ(LZ$2,"IQ_NET_DEBT_EBITDA",IQ_FQ,$A37,"LFR",,LZ$3),IF(ISNUMBER(_xll.ciqfunctions.udf.CIQ(LZ$2,"IQ_TOTAl_LOANS",IQ_FQ,$A37,"LFR",,LZ$3)/_xll.ciqfunctions.udf.CIQ(LZ$2,"IQ_TOTAl_DEPOSITS",IQ_FQ,$A37,"LFR",,LZ$3)*100),_xll.ciqfunctions.udf.CIQ(LZ$2,"IQ_TOTAl_LOANS",IQ_FQ,$A37,"LFR",,LZ$3)/_xll.ciqfunctions.udf.CIQ(LZ$2,"IQ_TOTAl_DEPOSITS",IQ_FQ,$A37,"LFR",,LZ$3)*100,0))</f>
        <v>3.9664799999999998</v>
      </c>
      <c r="MA37" s="11" t="str">
        <f>IF(MA$4="Industrials",_xll.ciqfunctions.udf.CIQ(MA$2,"IQ_NET_DEBT_EBITDA",IQ_FQ,$A37,"LFR",,MA$3),IF(ISNUMBER(_xll.ciqfunctions.udf.CIQ(MA$2,"IQ_TOTAl_LOANS",IQ_FQ,$A37,"LFR",,MA$3)/_xll.ciqfunctions.udf.CIQ(MA$2,"IQ_TOTAl_DEPOSITS",IQ_FQ,$A37,"LFR",,MA$3)*100),_xll.ciqfunctions.udf.CIQ(MA$2,"IQ_TOTAl_LOANS",IQ_FQ,$A37,"LFR",,MA$3)/_xll.ciqfunctions.udf.CIQ(MA$2,"IQ_TOTAl_DEPOSITS",IQ_FQ,$A37,"LFR",,MA$3)*100,0))</f>
        <v>NM</v>
      </c>
      <c r="MB37" s="11">
        <f>IF(MB$4="Industrials",_xll.ciqfunctions.udf.CIQ(MB$2,"IQ_NET_DEBT_EBITDA",IQ_FQ,$A37,"LFR",,MB$3),IF(ISNUMBER(_xll.ciqfunctions.udf.CIQ(MB$2,"IQ_TOTAl_LOANS",IQ_FQ,$A37,"LFR",,MB$3)/_xll.ciqfunctions.udf.CIQ(MB$2,"IQ_TOTAl_DEPOSITS",IQ_FQ,$A37,"LFR",,MB$3)*100),_xll.ciqfunctions.udf.CIQ(MB$2,"IQ_TOTAl_LOANS",IQ_FQ,$A37,"LFR",,MB$3)/_xll.ciqfunctions.udf.CIQ(MB$2,"IQ_TOTAl_DEPOSITS",IQ_FQ,$A37,"LFR",,MB$3)*100,0))</f>
        <v>1.97441</v>
      </c>
      <c r="MC37" s="11" t="str">
        <f>IF(MC$4="Industrials",_xll.ciqfunctions.udf.CIQ(MC$2,"IQ_NET_DEBT_EBITDA",IQ_FQ,$A37,"LFR",,MC$3),IF(ISNUMBER(_xll.ciqfunctions.udf.CIQ(MC$2,"IQ_TOTAl_LOANS",IQ_FQ,$A37,"LFR",,MC$3)/_xll.ciqfunctions.udf.CIQ(MC$2,"IQ_TOTAl_DEPOSITS",IQ_FQ,$A37,"LFR",,MC$3)*100),_xll.ciqfunctions.udf.CIQ(MC$2,"IQ_TOTAl_LOANS",IQ_FQ,$A37,"LFR",,MC$3)/_xll.ciqfunctions.udf.CIQ(MC$2,"IQ_TOTAl_DEPOSITS",IQ_FQ,$A37,"LFR",,MC$3)*100,0))</f>
        <v>NM</v>
      </c>
      <c r="MD37" s="11" t="str">
        <f>IF(MD$4="Industrials",_xll.ciqfunctions.udf.CIQ(MD$2,"IQ_NET_DEBT_EBITDA",IQ_FQ,$A37,"LFR",,MD$3),IF(ISNUMBER(_xll.ciqfunctions.udf.CIQ(MD$2,"IQ_TOTAl_LOANS",IQ_FQ,$A37,"LFR",,MD$3)/_xll.ciqfunctions.udf.CIQ(MD$2,"IQ_TOTAl_DEPOSITS",IQ_FQ,$A37,"LFR",,MD$3)*100),_xll.ciqfunctions.udf.CIQ(MD$2,"IQ_TOTAl_LOANS",IQ_FQ,$A37,"LFR",,MD$3)/_xll.ciqfunctions.udf.CIQ(MD$2,"IQ_TOTAl_DEPOSITS",IQ_FQ,$A37,"LFR",,MD$3)*100,0))</f>
        <v>NM</v>
      </c>
      <c r="ME37" s="11">
        <f>IF(ME$4="Industrials",_xll.ciqfunctions.udf.CIQ(ME$2,"IQ_NET_DEBT_EBITDA",IQ_FQ,$A37,"LFR",,ME$3),IF(ISNUMBER(_xll.ciqfunctions.udf.CIQ(ME$2,"IQ_TOTAl_LOANS",IQ_FQ,$A37,"LFR",,ME$3)/_xll.ciqfunctions.udf.CIQ(ME$2,"IQ_TOTAl_DEPOSITS",IQ_FQ,$A37,"LFR",,ME$3)*100),_xll.ciqfunctions.udf.CIQ(ME$2,"IQ_TOTAl_LOANS",IQ_FQ,$A37,"LFR",,ME$3)/_xll.ciqfunctions.udf.CIQ(ME$2,"IQ_TOTAl_DEPOSITS",IQ_FQ,$A37,"LFR",,ME$3)*100,0))</f>
        <v>9.6199999999999994E-2</v>
      </c>
      <c r="MF37" s="11">
        <f>IF(MF$4="Industrials",_xll.ciqfunctions.udf.CIQ(MF$2,"IQ_NET_DEBT_EBITDA",IQ_FQ,$A37,"LFR",,MF$3),IF(ISNUMBER(_xll.ciqfunctions.udf.CIQ(MF$2,"IQ_TOTAl_LOANS",IQ_FQ,$A37,"LFR",,MF$3)/_xll.ciqfunctions.udf.CIQ(MF$2,"IQ_TOTAl_DEPOSITS",IQ_FQ,$A37,"LFR",,MF$3)*100),_xll.ciqfunctions.udf.CIQ(MF$2,"IQ_TOTAl_LOANS",IQ_FQ,$A37,"LFR",,MF$3)/_xll.ciqfunctions.udf.CIQ(MF$2,"IQ_TOTAl_DEPOSITS",IQ_FQ,$A37,"LFR",,MF$3)*100,0))</f>
        <v>0.99495999999999996</v>
      </c>
      <c r="MG37" s="11">
        <f>IF(MG$4="Industrials",_xll.ciqfunctions.udf.CIQ(MG$2,"IQ_NET_DEBT_EBITDA",IQ_FQ,$A37,"LFR",,MG$3),IF(ISNUMBER(_xll.ciqfunctions.udf.CIQ(MG$2,"IQ_TOTAl_LOANS",IQ_FQ,$A37,"LFR",,MG$3)/_xll.ciqfunctions.udf.CIQ(MG$2,"IQ_TOTAl_DEPOSITS",IQ_FQ,$A37,"LFR",,MG$3)*100),_xll.ciqfunctions.udf.CIQ(MG$2,"IQ_TOTAl_LOANS",IQ_FQ,$A37,"LFR",,MG$3)/_xll.ciqfunctions.udf.CIQ(MG$2,"IQ_TOTAl_DEPOSITS",IQ_FQ,$A37,"LFR",,MG$3)*100,0))</f>
        <v>0</v>
      </c>
      <c r="MH37" s="11">
        <f>IF(MH$4="Industrials",_xll.ciqfunctions.udf.CIQ(MH$2,"IQ_NET_DEBT_EBITDA",IQ_FQ,$A37,"LFR",,MH$3),IF(ISNUMBER(_xll.ciqfunctions.udf.CIQ(MH$2,"IQ_TOTAl_LOANS",IQ_FQ,$A37,"LFR",,MH$3)/_xll.ciqfunctions.udf.CIQ(MH$2,"IQ_TOTAl_DEPOSITS",IQ_FQ,$A37,"LFR",,MH$3)*100),_xll.ciqfunctions.udf.CIQ(MH$2,"IQ_TOTAl_LOANS",IQ_FQ,$A37,"LFR",,MH$3)/_xll.ciqfunctions.udf.CIQ(MH$2,"IQ_TOTAl_DEPOSITS",IQ_FQ,$A37,"LFR",,MH$3)*100,0))</f>
        <v>0</v>
      </c>
      <c r="MI37" s="11">
        <f>IF(MI$4="Industrials",_xll.ciqfunctions.udf.CIQ(MI$2,"IQ_NET_DEBT_EBITDA",IQ_FQ,$A37,"LFR",,MI$3),IF(ISNUMBER(_xll.ciqfunctions.udf.CIQ(MI$2,"IQ_TOTAl_LOANS",IQ_FQ,$A37,"LFR",,MI$3)/_xll.ciqfunctions.udf.CIQ(MI$2,"IQ_TOTAl_DEPOSITS",IQ_FQ,$A37,"LFR",,MI$3)*100),_xll.ciqfunctions.udf.CIQ(MI$2,"IQ_TOTAl_LOANS",IQ_FQ,$A37,"LFR",,MI$3)/_xll.ciqfunctions.udf.CIQ(MI$2,"IQ_TOTAl_DEPOSITS",IQ_FQ,$A37,"LFR",,MI$3)*100,0))</f>
        <v>2.5303100000000001</v>
      </c>
      <c r="MJ37" s="11">
        <f>IF(MJ$4="Industrials",_xll.ciqfunctions.udf.CIQ(MJ$2,"IQ_NET_DEBT_EBITDA",IQ_FQ,$A37,"LFR",,MJ$3),IF(ISNUMBER(_xll.ciqfunctions.udf.CIQ(MJ$2,"IQ_TOTAl_LOANS",IQ_FQ,$A37,"LFR",,MJ$3)/_xll.ciqfunctions.udf.CIQ(MJ$2,"IQ_TOTAl_DEPOSITS",IQ_FQ,$A37,"LFR",,MJ$3)*100),_xll.ciqfunctions.udf.CIQ(MJ$2,"IQ_TOTAl_LOANS",IQ_FQ,$A37,"LFR",,MJ$3)/_xll.ciqfunctions.udf.CIQ(MJ$2,"IQ_TOTAl_DEPOSITS",IQ_FQ,$A37,"LFR",,MJ$3)*100,0))</f>
        <v>1.81993</v>
      </c>
      <c r="MK37" s="11">
        <f>IF(MK$4="Industrials",_xll.ciqfunctions.udf.CIQ(MK$2,"IQ_NET_DEBT_EBITDA",IQ_FQ,$A37,"LFR",,MK$3),IF(ISNUMBER(_xll.ciqfunctions.udf.CIQ(MK$2,"IQ_TOTAl_LOANS",IQ_FQ,$A37,"LFR",,MK$3)/_xll.ciqfunctions.udf.CIQ(MK$2,"IQ_TOTAl_DEPOSITS",IQ_FQ,$A37,"LFR",,MK$3)*100),_xll.ciqfunctions.udf.CIQ(MK$2,"IQ_TOTAl_LOANS",IQ_FQ,$A37,"LFR",,MK$3)/_xll.ciqfunctions.udf.CIQ(MK$2,"IQ_TOTAl_DEPOSITS",IQ_FQ,$A37,"LFR",,MK$3)*100,0))</f>
        <v>2.4808300000000001</v>
      </c>
      <c r="ML37" s="11">
        <f>IF(ML$4="Industrials",_xll.ciqfunctions.udf.CIQ(ML$2,"IQ_NET_DEBT_EBITDA",IQ_FQ,$A37,"LFR",,ML$3),IF(ISNUMBER(_xll.ciqfunctions.udf.CIQ(ML$2,"IQ_TOTAl_LOANS",IQ_FQ,$A37,"LFR",,ML$3)/_xll.ciqfunctions.udf.CIQ(ML$2,"IQ_TOTAl_DEPOSITS",IQ_FQ,$A37,"LFR",,ML$3)*100),_xll.ciqfunctions.udf.CIQ(ML$2,"IQ_TOTAl_LOANS",IQ_FQ,$A37,"LFR",,ML$3)/_xll.ciqfunctions.udf.CIQ(ML$2,"IQ_TOTAl_DEPOSITS",IQ_FQ,$A37,"LFR",,ML$3)*100,0))</f>
        <v>0</v>
      </c>
      <c r="MM37" s="11">
        <f>IF(MM$4="Industrials",_xll.ciqfunctions.udf.CIQ(MM$2,"IQ_NET_DEBT_EBITDA",IQ_FQ,$A37,"LFR",,MM$3),IF(ISNUMBER(_xll.ciqfunctions.udf.CIQ(MM$2,"IQ_TOTAl_LOANS",IQ_FQ,$A37,"LFR",,MM$3)/_xll.ciqfunctions.udf.CIQ(MM$2,"IQ_TOTAl_DEPOSITS",IQ_FQ,$A37,"LFR",,MM$3)*100),_xll.ciqfunctions.udf.CIQ(MM$2,"IQ_TOTAl_LOANS",IQ_FQ,$A37,"LFR",,MM$3)/_xll.ciqfunctions.udf.CIQ(MM$2,"IQ_TOTAl_DEPOSITS",IQ_FQ,$A37,"LFR",,MM$3)*100,0))</f>
        <v>78.09239285635833</v>
      </c>
      <c r="MN37" s="11">
        <f>IF(MN$4="Industrials",_xll.ciqfunctions.udf.CIQ(MN$2,"IQ_NET_DEBT_EBITDA",IQ_FQ,$A37,"LFR",,MN$3),IF(ISNUMBER(_xll.ciqfunctions.udf.CIQ(MN$2,"IQ_TOTAl_LOANS",IQ_FQ,$A37,"LFR",,MN$3)/_xll.ciqfunctions.udf.CIQ(MN$2,"IQ_TOTAl_DEPOSITS",IQ_FQ,$A37,"LFR",,MN$3)*100),_xll.ciqfunctions.udf.CIQ(MN$2,"IQ_TOTAl_LOANS",IQ_FQ,$A37,"LFR",,MN$3)/_xll.ciqfunctions.udf.CIQ(MN$2,"IQ_TOTAl_DEPOSITS",IQ_FQ,$A37,"LFR",,MN$3)*100,0))</f>
        <v>0.98514000000000002</v>
      </c>
      <c r="MO37" s="11">
        <f>IF(MO$4="Industrials",_xll.ciqfunctions.udf.CIQ(MO$2,"IQ_NET_DEBT_EBITDA",IQ_FQ,$A37,"LFR",,MO$3),IF(ISNUMBER(_xll.ciqfunctions.udf.CIQ(MO$2,"IQ_TOTAl_LOANS",IQ_FQ,$A37,"LFR",,MO$3)/_xll.ciqfunctions.udf.CIQ(MO$2,"IQ_TOTAl_DEPOSITS",IQ_FQ,$A37,"LFR",,MO$3)*100),_xll.ciqfunctions.udf.CIQ(MO$2,"IQ_TOTAl_LOANS",IQ_FQ,$A37,"LFR",,MO$3)/_xll.ciqfunctions.udf.CIQ(MO$2,"IQ_TOTAl_DEPOSITS",IQ_FQ,$A37,"LFR",,MO$3)*100,0))</f>
        <v>3.6994699999999998</v>
      </c>
      <c r="MP37" s="11">
        <f>IF(MP$4="Industrials",_xll.ciqfunctions.udf.CIQ(MP$2,"IQ_NET_DEBT_EBITDA",IQ_FQ,$A37,"LFR",,MP$3),IF(ISNUMBER(_xll.ciqfunctions.udf.CIQ(MP$2,"IQ_TOTAl_LOANS",IQ_FQ,$A37,"LFR",,MP$3)/_xll.ciqfunctions.udf.CIQ(MP$2,"IQ_TOTAl_DEPOSITS",IQ_FQ,$A37,"LFR",,MP$3)*100),_xll.ciqfunctions.udf.CIQ(MP$2,"IQ_TOTAl_LOANS",IQ_FQ,$A37,"LFR",,MP$3)/_xll.ciqfunctions.udf.CIQ(MP$2,"IQ_TOTAl_DEPOSITS",IQ_FQ,$A37,"LFR",,MP$3)*100,0))</f>
        <v>1.95174</v>
      </c>
      <c r="MQ37" s="11">
        <f>IF(MQ$4="Industrials",_xll.ciqfunctions.udf.CIQ(MQ$2,"IQ_NET_DEBT_EBITDA",IQ_FQ,$A37,"LFR",,MQ$3),IF(ISNUMBER(_xll.ciqfunctions.udf.CIQ(MQ$2,"IQ_TOTAl_LOANS",IQ_FQ,$A37,"LFR",,MQ$3)/_xll.ciqfunctions.udf.CIQ(MQ$2,"IQ_TOTAl_DEPOSITS",IQ_FQ,$A37,"LFR",,MQ$3)*100),_xll.ciqfunctions.udf.CIQ(MQ$2,"IQ_TOTAl_LOANS",IQ_FQ,$A37,"LFR",,MQ$3)/_xll.ciqfunctions.udf.CIQ(MQ$2,"IQ_TOTAl_DEPOSITS",IQ_FQ,$A37,"LFR",,MQ$3)*100,0))</f>
        <v>1.8932100000000001</v>
      </c>
      <c r="MR37" s="11" t="str">
        <f>IF(MR$4="Industrials",_xll.ciqfunctions.udf.CIQ(MR$2,"IQ_NET_DEBT_EBITDA",IQ_FQ,$A37,"LFR",,MR$3),IF(ISNUMBER(_xll.ciqfunctions.udf.CIQ(MR$2,"IQ_TOTAl_LOANS",IQ_FQ,$A37,"LFR",,MR$3)/_xll.ciqfunctions.udf.CIQ(MR$2,"IQ_TOTAl_DEPOSITS",IQ_FQ,$A37,"LFR",,MR$3)*100),_xll.ciqfunctions.udf.CIQ(MR$2,"IQ_TOTAl_LOANS",IQ_FQ,$A37,"LFR",,MR$3)/_xll.ciqfunctions.udf.CIQ(MR$2,"IQ_TOTAl_DEPOSITS",IQ_FQ,$A37,"LFR",,MR$3)*100,0))</f>
        <v>NM</v>
      </c>
      <c r="MS37" s="11">
        <f>IF(MS$4="Industrials",_xll.ciqfunctions.udf.CIQ(MS$2,"IQ_NET_DEBT_EBITDA",IQ_FQ,$A37,"LFR",,MS$3),IF(ISNUMBER(_xll.ciqfunctions.udf.CIQ(MS$2,"IQ_TOTAl_LOANS",IQ_FQ,$A37,"LFR",,MS$3)/_xll.ciqfunctions.udf.CIQ(MS$2,"IQ_TOTAl_DEPOSITS",IQ_FQ,$A37,"LFR",,MS$3)*100),_xll.ciqfunctions.udf.CIQ(MS$2,"IQ_TOTAl_LOANS",IQ_FQ,$A37,"LFR",,MS$3)/_xll.ciqfunctions.udf.CIQ(MS$2,"IQ_TOTAl_DEPOSITS",IQ_FQ,$A37,"LFR",,MS$3)*100,0))</f>
        <v>0</v>
      </c>
      <c r="MT37" s="11">
        <f>IF(MT$4="Industrials",_xll.ciqfunctions.udf.CIQ(MT$2,"IQ_NET_DEBT_EBITDA",IQ_FQ,$A37,"LFR",,MT$3),IF(ISNUMBER(_xll.ciqfunctions.udf.CIQ(MT$2,"IQ_TOTAl_LOANS",IQ_FQ,$A37,"LFR",,MT$3)/_xll.ciqfunctions.udf.CIQ(MT$2,"IQ_TOTAl_DEPOSITS",IQ_FQ,$A37,"LFR",,MT$3)*100),_xll.ciqfunctions.udf.CIQ(MT$2,"IQ_TOTAl_LOANS",IQ_FQ,$A37,"LFR",,MT$3)/_xll.ciqfunctions.udf.CIQ(MT$2,"IQ_TOTAl_DEPOSITS",IQ_FQ,$A37,"LFR",,MT$3)*100,0))</f>
        <v>1.05738</v>
      </c>
      <c r="MU37" s="11">
        <f>IF(MU$4="Industrials",_xll.ciqfunctions.udf.CIQ(MU$2,"IQ_NET_DEBT_EBITDA",IQ_FQ,$A37,"LFR",,MU$3),IF(ISNUMBER(_xll.ciqfunctions.udf.CIQ(MU$2,"IQ_TOTAl_LOANS",IQ_FQ,$A37,"LFR",,MU$3)/_xll.ciqfunctions.udf.CIQ(MU$2,"IQ_TOTAl_DEPOSITS",IQ_FQ,$A37,"LFR",,MU$3)*100),_xll.ciqfunctions.udf.CIQ(MU$2,"IQ_TOTAl_LOANS",IQ_FQ,$A37,"LFR",,MU$3)/_xll.ciqfunctions.udf.CIQ(MU$2,"IQ_TOTAl_DEPOSITS",IQ_FQ,$A37,"LFR",,MU$3)*100,0))</f>
        <v>0</v>
      </c>
      <c r="MV37" s="11">
        <f>IF(MV$4="Industrials",_xll.ciqfunctions.udf.CIQ(MV$2,"IQ_NET_DEBT_EBITDA",IQ_FQ,$A37,"LFR",,MV$3),IF(ISNUMBER(_xll.ciqfunctions.udf.CIQ(MV$2,"IQ_TOTAl_LOANS",IQ_FQ,$A37,"LFR",,MV$3)/_xll.ciqfunctions.udf.CIQ(MV$2,"IQ_TOTAl_DEPOSITS",IQ_FQ,$A37,"LFR",,MV$3)*100),_xll.ciqfunctions.udf.CIQ(MV$2,"IQ_TOTAl_LOANS",IQ_FQ,$A37,"LFR",,MV$3)/_xll.ciqfunctions.udf.CIQ(MV$2,"IQ_TOTAl_DEPOSITS",IQ_FQ,$A37,"LFR",,MV$3)*100,0))</f>
        <v>0</v>
      </c>
      <c r="MW37" s="11">
        <f>IF(MW$4="Industrials",_xll.ciqfunctions.udf.CIQ(MW$2,"IQ_NET_DEBT_EBITDA",IQ_FQ,$A37,"LFR",,MW$3),IF(ISNUMBER(_xll.ciqfunctions.udf.CIQ(MW$2,"IQ_TOTAl_LOANS",IQ_FQ,$A37,"LFR",,MW$3)/_xll.ciqfunctions.udf.CIQ(MW$2,"IQ_TOTAl_DEPOSITS",IQ_FQ,$A37,"LFR",,MW$3)*100),_xll.ciqfunctions.udf.CIQ(MW$2,"IQ_TOTAl_LOANS",IQ_FQ,$A37,"LFR",,MW$3)/_xll.ciqfunctions.udf.CIQ(MW$2,"IQ_TOTAl_DEPOSITS",IQ_FQ,$A37,"LFR",,MW$3)*100,0))</f>
        <v>0</v>
      </c>
      <c r="MX37" s="11">
        <f>IF(MX$4="Industrials",_xll.ciqfunctions.udf.CIQ(MX$2,"IQ_NET_DEBT_EBITDA",IQ_FQ,$A37,"LFR",,MX$3),IF(ISNUMBER(_xll.ciqfunctions.udf.CIQ(MX$2,"IQ_TOTAl_LOANS",IQ_FQ,$A37,"LFR",,MX$3)/_xll.ciqfunctions.udf.CIQ(MX$2,"IQ_TOTAl_DEPOSITS",IQ_FQ,$A37,"LFR",,MX$3)*100),_xll.ciqfunctions.udf.CIQ(MX$2,"IQ_TOTAl_LOANS",IQ_FQ,$A37,"LFR",,MX$3)/_xll.ciqfunctions.udf.CIQ(MX$2,"IQ_TOTAl_DEPOSITS",IQ_FQ,$A37,"LFR",,MX$3)*100,0))</f>
        <v>5.3090000000000002</v>
      </c>
      <c r="MY37" s="11">
        <f>IF(MY$4="Industrials",_xll.ciqfunctions.udf.CIQ(MY$2,"IQ_NET_DEBT_EBITDA",IQ_FQ,$A37,"LFR",,MY$3),IF(ISNUMBER(_xll.ciqfunctions.udf.CIQ(MY$2,"IQ_TOTAl_LOANS",IQ_FQ,$A37,"LFR",,MY$3)/_xll.ciqfunctions.udf.CIQ(MY$2,"IQ_TOTAl_DEPOSITS",IQ_FQ,$A37,"LFR",,MY$3)*100),_xll.ciqfunctions.udf.CIQ(MY$2,"IQ_TOTAl_LOANS",IQ_FQ,$A37,"LFR",,MY$3)/_xll.ciqfunctions.udf.CIQ(MY$2,"IQ_TOTAl_DEPOSITS",IQ_FQ,$A37,"LFR",,MY$3)*100,0))</f>
        <v>0</v>
      </c>
      <c r="MZ37" s="11">
        <f>IF(MZ$4="Industrials",_xll.ciqfunctions.udf.CIQ(MZ$2,"IQ_NET_DEBT_EBITDA",IQ_FQ,$A37,"LFR",,MZ$3),IF(ISNUMBER(_xll.ciqfunctions.udf.CIQ(MZ$2,"IQ_TOTAl_LOANS",IQ_FQ,$A37,"LFR",,MZ$3)/_xll.ciqfunctions.udf.CIQ(MZ$2,"IQ_TOTAl_DEPOSITS",IQ_FQ,$A37,"LFR",,MZ$3)*100),_xll.ciqfunctions.udf.CIQ(MZ$2,"IQ_TOTAl_LOANS",IQ_FQ,$A37,"LFR",,MZ$3)/_xll.ciqfunctions.udf.CIQ(MZ$2,"IQ_TOTAl_DEPOSITS",IQ_FQ,$A37,"LFR",,MZ$3)*100,0))</f>
        <v>2.5493399999999999</v>
      </c>
      <c r="NA37" s="11">
        <f>IF(NA$4="Industrials",_xll.ciqfunctions.udf.CIQ(NA$2,"IQ_NET_DEBT_EBITDA",IQ_FQ,$A37,"LFR",,NA$3),IF(ISNUMBER(_xll.ciqfunctions.udf.CIQ(NA$2,"IQ_TOTAl_LOANS",IQ_FQ,$A37,"LFR",,NA$3)/_xll.ciqfunctions.udf.CIQ(NA$2,"IQ_TOTAl_DEPOSITS",IQ_FQ,$A37,"LFR",,NA$3)*100),_xll.ciqfunctions.udf.CIQ(NA$2,"IQ_TOTAl_LOANS",IQ_FQ,$A37,"LFR",,NA$3)/_xll.ciqfunctions.udf.CIQ(NA$2,"IQ_TOTAl_DEPOSITS",IQ_FQ,$A37,"LFR",,NA$3)*100,0))</f>
        <v>1.27532</v>
      </c>
      <c r="NB37" s="11" t="str">
        <f>IF(NB$4="Industrials",_xll.ciqfunctions.udf.CIQ(NB$2,"IQ_NET_DEBT_EBITDA",IQ_FQ,$A37,"LFR",,NB$3),IF(ISNUMBER(_xll.ciqfunctions.udf.CIQ(NB$2,"IQ_TOTAl_LOANS",IQ_FQ,$A37,"LFR",,NB$3)/_xll.ciqfunctions.udf.CIQ(NB$2,"IQ_TOTAl_DEPOSITS",IQ_FQ,$A37,"LFR",,NB$3)*100),_xll.ciqfunctions.udf.CIQ(NB$2,"IQ_TOTAl_LOANS",IQ_FQ,$A37,"LFR",,NB$3)/_xll.ciqfunctions.udf.CIQ(NB$2,"IQ_TOTAl_DEPOSITS",IQ_FQ,$A37,"LFR",,NB$3)*100,0))</f>
        <v>NM</v>
      </c>
      <c r="NC37" s="11">
        <f>IF(NC$4="Industrials",_xll.ciqfunctions.udf.CIQ(NC$2,"IQ_NET_DEBT_EBITDA",IQ_FQ,$A37,"LFR",,NC$3),IF(ISNUMBER(_xll.ciqfunctions.udf.CIQ(NC$2,"IQ_TOTAl_LOANS",IQ_FQ,$A37,"LFR",,NC$3)/_xll.ciqfunctions.udf.CIQ(NC$2,"IQ_TOTAl_DEPOSITS",IQ_FQ,$A37,"LFR",,NC$3)*100),_xll.ciqfunctions.udf.CIQ(NC$2,"IQ_TOTAl_LOANS",IQ_FQ,$A37,"LFR",,NC$3)/_xll.ciqfunctions.udf.CIQ(NC$2,"IQ_TOTAl_DEPOSITS",IQ_FQ,$A37,"LFR",,NC$3)*100,0))</f>
        <v>2.5325500000000001</v>
      </c>
      <c r="ND37" s="11">
        <f>IF(ND$4="Industrials",_xll.ciqfunctions.udf.CIQ(ND$2,"IQ_NET_DEBT_EBITDA",IQ_FQ,$A37,"LFR",,ND$3),IF(ISNUMBER(_xll.ciqfunctions.udf.CIQ(ND$2,"IQ_TOTAl_LOANS",IQ_FQ,$A37,"LFR",,ND$3)/_xll.ciqfunctions.udf.CIQ(ND$2,"IQ_TOTAl_DEPOSITS",IQ_FQ,$A37,"LFR",,ND$3)*100),_xll.ciqfunctions.udf.CIQ(ND$2,"IQ_TOTAl_LOANS",IQ_FQ,$A37,"LFR",,ND$3)/_xll.ciqfunctions.udf.CIQ(ND$2,"IQ_TOTAl_DEPOSITS",IQ_FQ,$A37,"LFR",,ND$3)*100,0))</f>
        <v>1.0147299999999999</v>
      </c>
      <c r="NE37" s="11">
        <f>IF(NE$4="Industrials",_xll.ciqfunctions.udf.CIQ(NE$2,"IQ_NET_DEBT_EBITDA",IQ_FQ,$A37,"LFR",,NE$3),IF(ISNUMBER(_xll.ciqfunctions.udf.CIQ(NE$2,"IQ_TOTAl_LOANS",IQ_FQ,$A37,"LFR",,NE$3)/_xll.ciqfunctions.udf.CIQ(NE$2,"IQ_TOTAl_DEPOSITS",IQ_FQ,$A37,"LFR",,NE$3)*100),_xll.ciqfunctions.udf.CIQ(NE$2,"IQ_TOTAl_LOANS",IQ_FQ,$A37,"LFR",,NE$3)/_xll.ciqfunctions.udf.CIQ(NE$2,"IQ_TOTAl_DEPOSITS",IQ_FQ,$A37,"LFR",,NE$3)*100,0))</f>
        <v>1.3761300000000001</v>
      </c>
      <c r="NF37" s="11">
        <f>IF(NF$4="Industrials",_xll.ciqfunctions.udf.CIQ(NF$2,"IQ_NET_DEBT_EBITDA",IQ_FQ,$A37,"LFR",,NF$3),IF(ISNUMBER(_xll.ciqfunctions.udf.CIQ(NF$2,"IQ_TOTAl_LOANS",IQ_FQ,$A37,"LFR",,NF$3)/_xll.ciqfunctions.udf.CIQ(NF$2,"IQ_TOTAl_DEPOSITS",IQ_FQ,$A37,"LFR",,NF$3)*100),_xll.ciqfunctions.udf.CIQ(NF$2,"IQ_TOTAl_LOANS",IQ_FQ,$A37,"LFR",,NF$3)/_xll.ciqfunctions.udf.CIQ(NF$2,"IQ_TOTAl_DEPOSITS",IQ_FQ,$A37,"LFR",,NF$3)*100,0))</f>
        <v>0.13084000000000001</v>
      </c>
      <c r="NG37" s="11">
        <f>IF(NG$4="Industrials",_xll.ciqfunctions.udf.CIQ(NG$2,"IQ_NET_DEBT_EBITDA",IQ_FQ,$A37,"LFR",,NG$3),IF(ISNUMBER(_xll.ciqfunctions.udf.CIQ(NG$2,"IQ_TOTAl_LOANS",IQ_FQ,$A37,"LFR",,NG$3)/_xll.ciqfunctions.udf.CIQ(NG$2,"IQ_TOTAl_DEPOSITS",IQ_FQ,$A37,"LFR",,NG$3)*100),_xll.ciqfunctions.udf.CIQ(NG$2,"IQ_TOTAl_LOANS",IQ_FQ,$A37,"LFR",,NG$3)/_xll.ciqfunctions.udf.CIQ(NG$2,"IQ_TOTAl_DEPOSITS",IQ_FQ,$A37,"LFR",,NG$3)*100,0))</f>
        <v>1.8796900000000001</v>
      </c>
      <c r="NH37" s="11">
        <f>IF(NH$4="Industrials",_xll.ciqfunctions.udf.CIQ(NH$2,"IQ_NET_DEBT_EBITDA",IQ_FQ,$A37,"LFR",,NH$3),IF(ISNUMBER(_xll.ciqfunctions.udf.CIQ(NH$2,"IQ_TOTAl_LOANS",IQ_FQ,$A37,"LFR",,NH$3)/_xll.ciqfunctions.udf.CIQ(NH$2,"IQ_TOTAl_DEPOSITS",IQ_FQ,$A37,"LFR",,NH$3)*100),_xll.ciqfunctions.udf.CIQ(NH$2,"IQ_TOTAl_LOANS",IQ_FQ,$A37,"LFR",,NH$3)/_xll.ciqfunctions.udf.CIQ(NH$2,"IQ_TOTAl_DEPOSITS",IQ_FQ,$A37,"LFR",,NH$3)*100,0))</f>
        <v>6.0221799999999996</v>
      </c>
      <c r="NI37" s="11" t="str">
        <f>IF(NI$4="Industrials",_xll.ciqfunctions.udf.CIQ(NI$2,"IQ_NET_DEBT_EBITDA",IQ_FQ,$A37,"LFR",,NI$3),IF(ISNUMBER(_xll.ciqfunctions.udf.CIQ(NI$2,"IQ_TOTAl_LOANS",IQ_FQ,$A37,"LFR",,NI$3)/_xll.ciqfunctions.udf.CIQ(NI$2,"IQ_TOTAl_DEPOSITS",IQ_FQ,$A37,"LFR",,NI$3)*100),_xll.ciqfunctions.udf.CIQ(NI$2,"IQ_TOTAl_LOANS",IQ_FQ,$A37,"LFR",,NI$3)/_xll.ciqfunctions.udf.CIQ(NI$2,"IQ_TOTAl_DEPOSITS",IQ_FQ,$A37,"LFR",,NI$3)*100,0))</f>
        <v>NM</v>
      </c>
      <c r="NJ37" s="11">
        <f>IF(NJ$4="Industrials",_xll.ciqfunctions.udf.CIQ(NJ$2,"IQ_NET_DEBT_EBITDA",IQ_FQ,$A37,"LFR",,NJ$3),IF(ISNUMBER(_xll.ciqfunctions.udf.CIQ(NJ$2,"IQ_TOTAl_LOANS",IQ_FQ,$A37,"LFR",,NJ$3)/_xll.ciqfunctions.udf.CIQ(NJ$2,"IQ_TOTAl_DEPOSITS",IQ_FQ,$A37,"LFR",,NJ$3)*100),_xll.ciqfunctions.udf.CIQ(NJ$2,"IQ_TOTAl_LOANS",IQ_FQ,$A37,"LFR",,NJ$3)/_xll.ciqfunctions.udf.CIQ(NJ$2,"IQ_TOTAl_DEPOSITS",IQ_FQ,$A37,"LFR",,NJ$3)*100,0))</f>
        <v>96.834313217964834</v>
      </c>
      <c r="NK37" s="11">
        <f>IF(NK$4="Industrials",_xll.ciqfunctions.udf.CIQ(NK$2,"IQ_NET_DEBT_EBITDA",IQ_FQ,$A37,"LFR",,NK$3),IF(ISNUMBER(_xll.ciqfunctions.udf.CIQ(NK$2,"IQ_TOTAl_LOANS",IQ_FQ,$A37,"LFR",,NK$3)/_xll.ciqfunctions.udf.CIQ(NK$2,"IQ_TOTAl_DEPOSITS",IQ_FQ,$A37,"LFR",,NK$3)*100),_xll.ciqfunctions.udf.CIQ(NK$2,"IQ_TOTAl_LOANS",IQ_FQ,$A37,"LFR",,NK$3)/_xll.ciqfunctions.udf.CIQ(NK$2,"IQ_TOTAl_DEPOSITS",IQ_FQ,$A37,"LFR",,NK$3)*100,0))</f>
        <v>2.25345</v>
      </c>
      <c r="NL37" s="11">
        <f>IF(NL$4="Industrials",_xll.ciqfunctions.udf.CIQ(NL$2,"IQ_NET_DEBT_EBITDA",IQ_FQ,$A37,"LFR",,NL$3),IF(ISNUMBER(_xll.ciqfunctions.udf.CIQ(NL$2,"IQ_TOTAl_LOANS",IQ_FQ,$A37,"LFR",,NL$3)/_xll.ciqfunctions.udf.CIQ(NL$2,"IQ_TOTAl_DEPOSITS",IQ_FQ,$A37,"LFR",,NL$3)*100),_xll.ciqfunctions.udf.CIQ(NL$2,"IQ_TOTAl_LOANS",IQ_FQ,$A37,"LFR",,NL$3)/_xll.ciqfunctions.udf.CIQ(NL$2,"IQ_TOTAl_DEPOSITS",IQ_FQ,$A37,"LFR",,NL$3)*100,0))</f>
        <v>5.7389999999999997E-2</v>
      </c>
      <c r="NM37" s="11" t="str">
        <f>IF(NM$4="Industrials",_xll.ciqfunctions.udf.CIQ(NM$2,"IQ_NET_DEBT_EBITDA",IQ_FQ,$A37,"LFR",,NM$3),IF(ISNUMBER(_xll.ciqfunctions.udf.CIQ(NM$2,"IQ_TOTAl_LOANS",IQ_FQ,$A37,"LFR",,NM$3)/_xll.ciqfunctions.udf.CIQ(NM$2,"IQ_TOTAl_DEPOSITS",IQ_FQ,$A37,"LFR",,NM$3)*100),_xll.ciqfunctions.udf.CIQ(NM$2,"IQ_TOTAl_LOANS",IQ_FQ,$A37,"LFR",,NM$3)/_xll.ciqfunctions.udf.CIQ(NM$2,"IQ_TOTAl_DEPOSITS",IQ_FQ,$A37,"LFR",,NM$3)*100,0))</f>
        <v>NM</v>
      </c>
      <c r="NN37" s="11">
        <f>IF(NN$4="Industrials",_xll.ciqfunctions.udf.CIQ(NN$2,"IQ_NET_DEBT_EBITDA",IQ_FQ,$A37,"LFR",,NN$3),IF(ISNUMBER(_xll.ciqfunctions.udf.CIQ(NN$2,"IQ_TOTAl_LOANS",IQ_FQ,$A37,"LFR",,NN$3)/_xll.ciqfunctions.udf.CIQ(NN$2,"IQ_TOTAl_DEPOSITS",IQ_FQ,$A37,"LFR",,NN$3)*100),_xll.ciqfunctions.udf.CIQ(NN$2,"IQ_TOTAl_LOANS",IQ_FQ,$A37,"LFR",,NN$3)/_xll.ciqfunctions.udf.CIQ(NN$2,"IQ_TOTAl_DEPOSITS",IQ_FQ,$A37,"LFR",,NN$3)*100,0))</f>
        <v>0</v>
      </c>
      <c r="NO37" s="11" t="str">
        <f>IF(NO$4="Industrials",_xll.ciqfunctions.udf.CIQ(NO$2,"IQ_NET_DEBT_EBITDA",IQ_FQ,$A37,"LFR",,NO$3),IF(ISNUMBER(_xll.ciqfunctions.udf.CIQ(NO$2,"IQ_TOTAl_LOANS",IQ_FQ,$A37,"LFR",,NO$3)/_xll.ciqfunctions.udf.CIQ(NO$2,"IQ_TOTAl_DEPOSITS",IQ_FQ,$A37,"LFR",,NO$3)*100),_xll.ciqfunctions.udf.CIQ(NO$2,"IQ_TOTAl_LOANS",IQ_FQ,$A37,"LFR",,NO$3)/_xll.ciqfunctions.udf.CIQ(NO$2,"IQ_TOTAl_DEPOSITS",IQ_FQ,$A37,"LFR",,NO$3)*100,0))</f>
        <v>NM</v>
      </c>
      <c r="NP37" s="11">
        <f>IF(NP$4="Industrials",_xll.ciqfunctions.udf.CIQ(NP$2,"IQ_NET_DEBT_EBITDA",IQ_FQ,$A37,"LFR",,NP$3),IF(ISNUMBER(_xll.ciqfunctions.udf.CIQ(NP$2,"IQ_TOTAl_LOANS",IQ_FQ,$A37,"LFR",,NP$3)/_xll.ciqfunctions.udf.CIQ(NP$2,"IQ_TOTAl_DEPOSITS",IQ_FQ,$A37,"LFR",,NP$3)*100),_xll.ciqfunctions.udf.CIQ(NP$2,"IQ_TOTAl_LOANS",IQ_FQ,$A37,"LFR",,NP$3)/_xll.ciqfunctions.udf.CIQ(NP$2,"IQ_TOTAl_DEPOSITS",IQ_FQ,$A37,"LFR",,NP$3)*100,0))</f>
        <v>1.8746</v>
      </c>
      <c r="NQ37" s="11" t="str">
        <f>IF(NQ$4="Industrials",_xll.ciqfunctions.udf.CIQ(NQ$2,"IQ_NET_DEBT_EBITDA",IQ_FQ,$A37,"LFR",,NQ$3),IF(ISNUMBER(_xll.ciqfunctions.udf.CIQ(NQ$2,"IQ_TOTAl_LOANS",IQ_FQ,$A37,"LFR",,NQ$3)/_xll.ciqfunctions.udf.CIQ(NQ$2,"IQ_TOTAl_DEPOSITS",IQ_FQ,$A37,"LFR",,NQ$3)*100),_xll.ciqfunctions.udf.CIQ(NQ$2,"IQ_TOTAl_LOANS",IQ_FQ,$A37,"LFR",,NQ$3)/_xll.ciqfunctions.udf.CIQ(NQ$2,"IQ_TOTAl_DEPOSITS",IQ_FQ,$A37,"LFR",,NQ$3)*100,0))</f>
        <v>NM</v>
      </c>
      <c r="NR37" s="11">
        <f>IF(NR$4="Industrials",_xll.ciqfunctions.udf.CIQ(NR$2,"IQ_NET_DEBT_EBITDA",IQ_FQ,$A37,"LFR",,NR$3),IF(ISNUMBER(_xll.ciqfunctions.udf.CIQ(NR$2,"IQ_TOTAl_LOANS",IQ_FQ,$A37,"LFR",,NR$3)/_xll.ciqfunctions.udf.CIQ(NR$2,"IQ_TOTAl_DEPOSITS",IQ_FQ,$A37,"LFR",,NR$3)*100),_xll.ciqfunctions.udf.CIQ(NR$2,"IQ_TOTAl_LOANS",IQ_FQ,$A37,"LFR",,NR$3)/_xll.ciqfunctions.udf.CIQ(NR$2,"IQ_TOTAl_DEPOSITS",IQ_FQ,$A37,"LFR",,NR$3)*100,0))</f>
        <v>3.2210200000000002</v>
      </c>
      <c r="NS37" s="11">
        <f>IF(NS$4="Industrials",_xll.ciqfunctions.udf.CIQ(NS$2,"IQ_NET_DEBT_EBITDA",IQ_FQ,$A37,"LFR",,NS$3),IF(ISNUMBER(_xll.ciqfunctions.udf.CIQ(NS$2,"IQ_TOTAl_LOANS",IQ_FQ,$A37,"LFR",,NS$3)/_xll.ciqfunctions.udf.CIQ(NS$2,"IQ_TOTAl_DEPOSITS",IQ_FQ,$A37,"LFR",,NS$3)*100),_xll.ciqfunctions.udf.CIQ(NS$2,"IQ_TOTAl_LOANS",IQ_FQ,$A37,"LFR",,NS$3)/_xll.ciqfunctions.udf.CIQ(NS$2,"IQ_TOTAl_DEPOSITS",IQ_FQ,$A37,"LFR",,NS$3)*100,0))</f>
        <v>1.63686</v>
      </c>
      <c r="NT37" s="11">
        <f>IF(NT$4="Industrials",_xll.ciqfunctions.udf.CIQ(NT$2,"IQ_NET_DEBT_EBITDA",IQ_FQ,$A37,"LFR",,NT$3),IF(ISNUMBER(_xll.ciqfunctions.udf.CIQ(NT$2,"IQ_TOTAl_LOANS",IQ_FQ,$A37,"LFR",,NT$3)/_xll.ciqfunctions.udf.CIQ(NT$2,"IQ_TOTAl_DEPOSITS",IQ_FQ,$A37,"LFR",,NT$3)*100),_xll.ciqfunctions.udf.CIQ(NT$2,"IQ_TOTAl_LOANS",IQ_FQ,$A37,"LFR",,NT$3)/_xll.ciqfunctions.udf.CIQ(NT$2,"IQ_TOTAl_DEPOSITS",IQ_FQ,$A37,"LFR",,NT$3)*100,0))</f>
        <v>2.9678100000000001</v>
      </c>
      <c r="NU37" s="11" t="str">
        <f>IF(NU$4="Industrials",_xll.ciqfunctions.udf.CIQ(NU$2,"IQ_NET_DEBT_EBITDA",IQ_FQ,$A37,"LFR",,NU$3),IF(ISNUMBER(_xll.ciqfunctions.udf.CIQ(NU$2,"IQ_TOTAl_LOANS",IQ_FQ,$A37,"LFR",,NU$3)/_xll.ciqfunctions.udf.CIQ(NU$2,"IQ_TOTAl_DEPOSITS",IQ_FQ,$A37,"LFR",,NU$3)*100),_xll.ciqfunctions.udf.CIQ(NU$2,"IQ_TOTAl_LOANS",IQ_FQ,$A37,"LFR",,NU$3)/_xll.ciqfunctions.udf.CIQ(NU$2,"IQ_TOTAl_DEPOSITS",IQ_FQ,$A37,"LFR",,NU$3)*100,0))</f>
        <v>NM</v>
      </c>
      <c r="NV37" s="11">
        <f>IF(NV$4="Industrials",_xll.ciqfunctions.udf.CIQ(NV$2,"IQ_NET_DEBT_EBITDA",IQ_FQ,$A37,"LFR",,NV$3),IF(ISNUMBER(_xll.ciqfunctions.udf.CIQ(NV$2,"IQ_TOTAl_LOANS",IQ_FQ,$A37,"LFR",,NV$3)/_xll.ciqfunctions.udf.CIQ(NV$2,"IQ_TOTAl_DEPOSITS",IQ_FQ,$A37,"LFR",,NV$3)*100),_xll.ciqfunctions.udf.CIQ(NV$2,"IQ_TOTAl_LOANS",IQ_FQ,$A37,"LFR",,NV$3)/_xll.ciqfunctions.udf.CIQ(NV$2,"IQ_TOTAl_DEPOSITS",IQ_FQ,$A37,"LFR",,NV$3)*100,0))</f>
        <v>0</v>
      </c>
      <c r="NW37" s="11" t="str">
        <f>IF(NW$4="Industrials",_xll.ciqfunctions.udf.CIQ(NW$2,"IQ_NET_DEBT_EBITDA",IQ_FQ,$A37,"LFR",,NW$3),IF(ISNUMBER(_xll.ciqfunctions.udf.CIQ(NW$2,"IQ_TOTAl_LOANS",IQ_FQ,$A37,"LFR",,NW$3)/_xll.ciqfunctions.udf.CIQ(NW$2,"IQ_TOTAl_DEPOSITS",IQ_FQ,$A37,"LFR",,NW$3)*100),_xll.ciqfunctions.udf.CIQ(NW$2,"IQ_TOTAl_LOANS",IQ_FQ,$A37,"LFR",,NW$3)/_xll.ciqfunctions.udf.CIQ(NW$2,"IQ_TOTAl_DEPOSITS",IQ_FQ,$A37,"LFR",,NW$3)*100,0))</f>
        <v>NM</v>
      </c>
      <c r="NX37" s="11">
        <f>IF(NX$4="Industrials",_xll.ciqfunctions.udf.CIQ(NX$2,"IQ_NET_DEBT_EBITDA",IQ_FQ,$A37,"LFR",,NX$3),IF(ISNUMBER(_xll.ciqfunctions.udf.CIQ(NX$2,"IQ_TOTAl_LOANS",IQ_FQ,$A37,"LFR",,NX$3)/_xll.ciqfunctions.udf.CIQ(NX$2,"IQ_TOTAl_DEPOSITS",IQ_FQ,$A37,"LFR",,NX$3)*100),_xll.ciqfunctions.udf.CIQ(NX$2,"IQ_TOTAl_LOANS",IQ_FQ,$A37,"LFR",,NX$3)/_xll.ciqfunctions.udf.CIQ(NX$2,"IQ_TOTAl_DEPOSITS",IQ_FQ,$A37,"LFR",,NX$3)*100,0))</f>
        <v>3.89954</v>
      </c>
      <c r="NY37" s="11">
        <f>IF(NY$4="Industrials",_xll.ciqfunctions.udf.CIQ(NY$2,"IQ_NET_DEBT_EBITDA",IQ_FQ,$A37,"LFR",,NY$3),IF(ISNUMBER(_xll.ciqfunctions.udf.CIQ(NY$2,"IQ_TOTAl_LOANS",IQ_FQ,$A37,"LFR",,NY$3)/_xll.ciqfunctions.udf.CIQ(NY$2,"IQ_TOTAl_DEPOSITS",IQ_FQ,$A37,"LFR",,NY$3)*100),_xll.ciqfunctions.udf.CIQ(NY$2,"IQ_TOTAl_LOANS",IQ_FQ,$A37,"LFR",,NY$3)/_xll.ciqfunctions.udf.CIQ(NY$2,"IQ_TOTAl_DEPOSITS",IQ_FQ,$A37,"LFR",,NY$3)*100,0))</f>
        <v>2.7395499999999999</v>
      </c>
      <c r="NZ37" s="11">
        <f>IF(NZ$4="Industrials",_xll.ciqfunctions.udf.CIQ(NZ$2,"IQ_NET_DEBT_EBITDA",IQ_FQ,$A37,"LFR",,NZ$3),IF(ISNUMBER(_xll.ciqfunctions.udf.CIQ(NZ$2,"IQ_TOTAl_LOANS",IQ_FQ,$A37,"LFR",,NZ$3)/_xll.ciqfunctions.udf.CIQ(NZ$2,"IQ_TOTAl_DEPOSITS",IQ_FQ,$A37,"LFR",,NZ$3)*100),_xll.ciqfunctions.udf.CIQ(NZ$2,"IQ_TOTAl_LOANS",IQ_FQ,$A37,"LFR",,NZ$3)/_xll.ciqfunctions.udf.CIQ(NZ$2,"IQ_TOTAl_DEPOSITS",IQ_FQ,$A37,"LFR",,NZ$3)*100,0))</f>
        <v>0</v>
      </c>
      <c r="OA37" s="11" t="str">
        <f>IF(OA$4="Industrials",_xll.ciqfunctions.udf.CIQ(OA$2,"IQ_NET_DEBT_EBITDA",IQ_FQ,$A37,"LFR",,OA$3),IF(ISNUMBER(_xll.ciqfunctions.udf.CIQ(OA$2,"IQ_TOTAl_LOANS",IQ_FQ,$A37,"LFR",,OA$3)/_xll.ciqfunctions.udf.CIQ(OA$2,"IQ_TOTAl_DEPOSITS",IQ_FQ,$A37,"LFR",,OA$3)*100),_xll.ciqfunctions.udf.CIQ(OA$2,"IQ_TOTAl_LOANS",IQ_FQ,$A37,"LFR",,OA$3)/_xll.ciqfunctions.udf.CIQ(OA$2,"IQ_TOTAl_DEPOSITS",IQ_FQ,$A37,"LFR",,OA$3)*100,0))</f>
        <v>NM</v>
      </c>
      <c r="OB37" s="11">
        <f>IF(OB$4="Industrials",_xll.ciqfunctions.udf.CIQ(OB$2,"IQ_NET_DEBT_EBITDA",IQ_FQ,$A37,"LFR",,OB$3),IF(ISNUMBER(_xll.ciqfunctions.udf.CIQ(OB$2,"IQ_TOTAl_LOANS",IQ_FQ,$A37,"LFR",,OB$3)/_xll.ciqfunctions.udf.CIQ(OB$2,"IQ_TOTAl_DEPOSITS",IQ_FQ,$A37,"LFR",,OB$3)*100),_xll.ciqfunctions.udf.CIQ(OB$2,"IQ_TOTAl_LOANS",IQ_FQ,$A37,"LFR",,OB$3)/_xll.ciqfunctions.udf.CIQ(OB$2,"IQ_TOTAl_DEPOSITS",IQ_FQ,$A37,"LFR",,OB$3)*100,0))</f>
        <v>2.65184</v>
      </c>
      <c r="OC37" s="11">
        <f>IF(OC$4="Industrials",_xll.ciqfunctions.udf.CIQ(OC$2,"IQ_NET_DEBT_EBITDA",IQ_FQ,$A37,"LFR",,OC$3),IF(ISNUMBER(_xll.ciqfunctions.udf.CIQ(OC$2,"IQ_TOTAl_LOANS",IQ_FQ,$A37,"LFR",,OC$3)/_xll.ciqfunctions.udf.CIQ(OC$2,"IQ_TOTAl_DEPOSITS",IQ_FQ,$A37,"LFR",,OC$3)*100),_xll.ciqfunctions.udf.CIQ(OC$2,"IQ_TOTAl_LOANS",IQ_FQ,$A37,"LFR",,OC$3)/_xll.ciqfunctions.udf.CIQ(OC$2,"IQ_TOTAl_DEPOSITS",IQ_FQ,$A37,"LFR",,OC$3)*100,0))</f>
        <v>2.5569999999999999E-2</v>
      </c>
      <c r="OD37" s="11">
        <f>IF(OD$4="Industrials",_xll.ciqfunctions.udf.CIQ(OD$2,"IQ_NET_DEBT_EBITDA",IQ_FQ,$A37,"LFR",,OD$3),IF(ISNUMBER(_xll.ciqfunctions.udf.CIQ(OD$2,"IQ_TOTAl_LOANS",IQ_FQ,$A37,"LFR",,OD$3)/_xll.ciqfunctions.udf.CIQ(OD$2,"IQ_TOTAl_DEPOSITS",IQ_FQ,$A37,"LFR",,OD$3)*100),_xll.ciqfunctions.udf.CIQ(OD$2,"IQ_TOTAl_LOANS",IQ_FQ,$A37,"LFR",,OD$3)/_xll.ciqfunctions.udf.CIQ(OD$2,"IQ_TOTAl_DEPOSITS",IQ_FQ,$A37,"LFR",,OD$3)*100,0))</f>
        <v>0.28821999999999998</v>
      </c>
      <c r="OE37" s="11">
        <f>IF(OE$4="Industrials",_xll.ciqfunctions.udf.CIQ(OE$2,"IQ_NET_DEBT_EBITDA",IQ_FQ,$A37,"LFR",,OE$3),IF(ISNUMBER(_xll.ciqfunctions.udf.CIQ(OE$2,"IQ_TOTAl_LOANS",IQ_FQ,$A37,"LFR",,OE$3)/_xll.ciqfunctions.udf.CIQ(OE$2,"IQ_TOTAl_DEPOSITS",IQ_FQ,$A37,"LFR",,OE$3)*100),_xll.ciqfunctions.udf.CIQ(OE$2,"IQ_TOTAl_LOANS",IQ_FQ,$A37,"LFR",,OE$3)/_xll.ciqfunctions.udf.CIQ(OE$2,"IQ_TOTAl_DEPOSITS",IQ_FQ,$A37,"LFR",,OE$3)*100,0))</f>
        <v>0</v>
      </c>
      <c r="OF37" s="11">
        <f>IF(OF$4="Industrials",_xll.ciqfunctions.udf.CIQ(OF$2,"IQ_NET_DEBT_EBITDA",IQ_FQ,$A37,"LFR",,OF$3),IF(ISNUMBER(_xll.ciqfunctions.udf.CIQ(OF$2,"IQ_TOTAl_LOANS",IQ_FQ,$A37,"LFR",,OF$3)/_xll.ciqfunctions.udf.CIQ(OF$2,"IQ_TOTAl_DEPOSITS",IQ_FQ,$A37,"LFR",,OF$3)*100),_xll.ciqfunctions.udf.CIQ(OF$2,"IQ_TOTAl_LOANS",IQ_FQ,$A37,"LFR",,OF$3)/_xll.ciqfunctions.udf.CIQ(OF$2,"IQ_TOTAl_DEPOSITS",IQ_FQ,$A37,"LFR",,OF$3)*100,0))</f>
        <v>0</v>
      </c>
      <c r="OG37" s="11">
        <f>IF(OG$4="Industrials",_xll.ciqfunctions.udf.CIQ(OG$2,"IQ_NET_DEBT_EBITDA",IQ_FQ,$A37,"LFR",,OG$3),IF(ISNUMBER(_xll.ciqfunctions.udf.CIQ(OG$2,"IQ_TOTAl_LOANS",IQ_FQ,$A37,"LFR",,OG$3)/_xll.ciqfunctions.udf.CIQ(OG$2,"IQ_TOTAl_DEPOSITS",IQ_FQ,$A37,"LFR",,OG$3)*100),_xll.ciqfunctions.udf.CIQ(OG$2,"IQ_TOTAl_LOANS",IQ_FQ,$A37,"LFR",,OG$3)/_xll.ciqfunctions.udf.CIQ(OG$2,"IQ_TOTAl_DEPOSITS",IQ_FQ,$A37,"LFR",,OG$3)*100,0))</f>
        <v>1.3998900000000001</v>
      </c>
      <c r="OH37" s="11">
        <f>IF(OH$4="Industrials",_xll.ciqfunctions.udf.CIQ(OH$2,"IQ_NET_DEBT_EBITDA",IQ_FQ,$A37,"LFR",,OH$3),IF(ISNUMBER(_xll.ciqfunctions.udf.CIQ(OH$2,"IQ_TOTAl_LOANS",IQ_FQ,$A37,"LFR",,OH$3)/_xll.ciqfunctions.udf.CIQ(OH$2,"IQ_TOTAl_DEPOSITS",IQ_FQ,$A37,"LFR",,OH$3)*100),_xll.ciqfunctions.udf.CIQ(OH$2,"IQ_TOTAl_LOANS",IQ_FQ,$A37,"LFR",,OH$3)/_xll.ciqfunctions.udf.CIQ(OH$2,"IQ_TOTAl_DEPOSITS",IQ_FQ,$A37,"LFR",,OH$3)*100,0))</f>
        <v>2.33908</v>
      </c>
      <c r="OI37" s="11" t="str">
        <f>IF(OI$4="Industrials",_xll.ciqfunctions.udf.CIQ(OI$2,"IQ_NET_DEBT_EBITDA",IQ_FQ,$A37,"LFR",,OI$3),IF(ISNUMBER(_xll.ciqfunctions.udf.CIQ(OI$2,"IQ_TOTAl_LOANS",IQ_FQ,$A37,"LFR",,OI$3)/_xll.ciqfunctions.udf.CIQ(OI$2,"IQ_TOTAl_DEPOSITS",IQ_FQ,$A37,"LFR",,OI$3)*100),_xll.ciqfunctions.udf.CIQ(OI$2,"IQ_TOTAl_LOANS",IQ_FQ,$A37,"LFR",,OI$3)/_xll.ciqfunctions.udf.CIQ(OI$2,"IQ_TOTAl_DEPOSITS",IQ_FQ,$A37,"LFR",,OI$3)*100,0))</f>
        <v>NM</v>
      </c>
      <c r="OJ37" s="11">
        <f>IF(OJ$4="Industrials",_xll.ciqfunctions.udf.CIQ(OJ$2,"IQ_NET_DEBT_EBITDA",IQ_FQ,$A37,"LFR",,OJ$3),IF(ISNUMBER(_xll.ciqfunctions.udf.CIQ(OJ$2,"IQ_TOTAl_LOANS",IQ_FQ,$A37,"LFR",,OJ$3)/_xll.ciqfunctions.udf.CIQ(OJ$2,"IQ_TOTAl_DEPOSITS",IQ_FQ,$A37,"LFR",,OJ$3)*100),_xll.ciqfunctions.udf.CIQ(OJ$2,"IQ_TOTAl_LOANS",IQ_FQ,$A37,"LFR",,OJ$3)/_xll.ciqfunctions.udf.CIQ(OJ$2,"IQ_TOTAl_DEPOSITS",IQ_FQ,$A37,"LFR",,OJ$3)*100,0))</f>
        <v>1.7070799999999999</v>
      </c>
      <c r="OK37" s="11">
        <f>IF(OK$4="Industrials",_xll.ciqfunctions.udf.CIQ(OK$2,"IQ_NET_DEBT_EBITDA",IQ_FQ,$A37,"LFR",,OK$3),IF(ISNUMBER(_xll.ciqfunctions.udf.CIQ(OK$2,"IQ_TOTAl_LOANS",IQ_FQ,$A37,"LFR",,OK$3)/_xll.ciqfunctions.udf.CIQ(OK$2,"IQ_TOTAl_DEPOSITS",IQ_FQ,$A37,"LFR",,OK$3)*100),_xll.ciqfunctions.udf.CIQ(OK$2,"IQ_TOTAl_LOANS",IQ_FQ,$A37,"LFR",,OK$3)/_xll.ciqfunctions.udf.CIQ(OK$2,"IQ_TOTAl_DEPOSITS",IQ_FQ,$A37,"LFR",,OK$3)*100,0))</f>
        <v>0</v>
      </c>
      <c r="OL37" s="11">
        <f>IF(OL$4="Industrials",_xll.ciqfunctions.udf.CIQ(OL$2,"IQ_NET_DEBT_EBITDA",IQ_FQ,$A37,"LFR",,OL$3),IF(ISNUMBER(_xll.ciqfunctions.udf.CIQ(OL$2,"IQ_TOTAl_LOANS",IQ_FQ,$A37,"LFR",,OL$3)/_xll.ciqfunctions.udf.CIQ(OL$2,"IQ_TOTAl_DEPOSITS",IQ_FQ,$A37,"LFR",,OL$3)*100),_xll.ciqfunctions.udf.CIQ(OL$2,"IQ_TOTAl_LOANS",IQ_FQ,$A37,"LFR",,OL$3)/_xll.ciqfunctions.udf.CIQ(OL$2,"IQ_TOTAl_DEPOSITS",IQ_FQ,$A37,"LFR",,OL$3)*100,0))</f>
        <v>2.1031399999999998</v>
      </c>
      <c r="OM37" s="11">
        <f>IF(OM$4="Industrials",_xll.ciqfunctions.udf.CIQ(OM$2,"IQ_NET_DEBT_EBITDA",IQ_FQ,$A37,"LFR",,OM$3),IF(ISNUMBER(_xll.ciqfunctions.udf.CIQ(OM$2,"IQ_TOTAl_LOANS",IQ_FQ,$A37,"LFR",,OM$3)/_xll.ciqfunctions.udf.CIQ(OM$2,"IQ_TOTAl_DEPOSITS",IQ_FQ,$A37,"LFR",,OM$3)*100),_xll.ciqfunctions.udf.CIQ(OM$2,"IQ_TOTAl_LOANS",IQ_FQ,$A37,"LFR",,OM$3)/_xll.ciqfunctions.udf.CIQ(OM$2,"IQ_TOTAl_DEPOSITS",IQ_FQ,$A37,"LFR",,OM$3)*100,0))</f>
        <v>8.2949999999999996E-2</v>
      </c>
      <c r="ON37" s="11">
        <f>IF(ON$4="Industrials",_xll.ciqfunctions.udf.CIQ(ON$2,"IQ_NET_DEBT_EBITDA",IQ_FQ,$A37,"LFR",,ON$3),IF(ISNUMBER(_xll.ciqfunctions.udf.CIQ(ON$2,"IQ_TOTAl_LOANS",IQ_FQ,$A37,"LFR",,ON$3)/_xll.ciqfunctions.udf.CIQ(ON$2,"IQ_TOTAl_DEPOSITS",IQ_FQ,$A37,"LFR",,ON$3)*100),_xll.ciqfunctions.udf.CIQ(ON$2,"IQ_TOTAl_LOANS",IQ_FQ,$A37,"LFR",,ON$3)/_xll.ciqfunctions.udf.CIQ(ON$2,"IQ_TOTAl_DEPOSITS",IQ_FQ,$A37,"LFR",,ON$3)*100,0))</f>
        <v>1.3042100000000001</v>
      </c>
      <c r="OO37" s="11">
        <f>IF(OO$4="Industrials",_xll.ciqfunctions.udf.CIQ(OO$2,"IQ_NET_DEBT_EBITDA",IQ_FQ,$A37,"LFR",,OO$3),IF(ISNUMBER(_xll.ciqfunctions.udf.CIQ(OO$2,"IQ_TOTAl_LOANS",IQ_FQ,$A37,"LFR",,OO$3)/_xll.ciqfunctions.udf.CIQ(OO$2,"IQ_TOTAl_DEPOSITS",IQ_FQ,$A37,"LFR",,OO$3)*100),_xll.ciqfunctions.udf.CIQ(OO$2,"IQ_TOTAl_LOANS",IQ_FQ,$A37,"LFR",,OO$3)/_xll.ciqfunctions.udf.CIQ(OO$2,"IQ_TOTAl_DEPOSITS",IQ_FQ,$A37,"LFR",,OO$3)*100,0))</f>
        <v>0.16552</v>
      </c>
      <c r="OP37" s="11" t="str">
        <f>IF(OP$4="Industrials",_xll.ciqfunctions.udf.CIQ(OP$2,"IQ_NET_DEBT_EBITDA",IQ_FQ,$A37,"LFR",,OP$3),IF(ISNUMBER(_xll.ciqfunctions.udf.CIQ(OP$2,"IQ_TOTAl_LOANS",IQ_FQ,$A37,"LFR",,OP$3)/_xll.ciqfunctions.udf.CIQ(OP$2,"IQ_TOTAl_DEPOSITS",IQ_FQ,$A37,"LFR",,OP$3)*100),_xll.ciqfunctions.udf.CIQ(OP$2,"IQ_TOTAl_LOANS",IQ_FQ,$A37,"LFR",,OP$3)/_xll.ciqfunctions.udf.CIQ(OP$2,"IQ_TOTAl_DEPOSITS",IQ_FQ,$A37,"LFR",,OP$3)*100,0))</f>
        <v>NM</v>
      </c>
      <c r="OQ37" s="11">
        <f>IF(OQ$4="Industrials",_xll.ciqfunctions.udf.CIQ(OQ$2,"IQ_NET_DEBT_EBITDA",IQ_FQ,$A37,"LFR",,OQ$3),IF(ISNUMBER(_xll.ciqfunctions.udf.CIQ(OQ$2,"IQ_TOTAl_LOANS",IQ_FQ,$A37,"LFR",,OQ$3)/_xll.ciqfunctions.udf.CIQ(OQ$2,"IQ_TOTAl_DEPOSITS",IQ_FQ,$A37,"LFR",,OQ$3)*100),_xll.ciqfunctions.udf.CIQ(OQ$2,"IQ_TOTAl_LOANS",IQ_FQ,$A37,"LFR",,OQ$3)/_xll.ciqfunctions.udf.CIQ(OQ$2,"IQ_TOTAl_DEPOSITS",IQ_FQ,$A37,"LFR",,OQ$3)*100,0))</f>
        <v>4.8325500000000003</v>
      </c>
      <c r="OR37" s="11">
        <f>IF(OR$4="Industrials",_xll.ciqfunctions.udf.CIQ(OR$2,"IQ_NET_DEBT_EBITDA",IQ_FQ,$A37,"LFR",,OR$3),IF(ISNUMBER(_xll.ciqfunctions.udf.CIQ(OR$2,"IQ_TOTAl_LOANS",IQ_FQ,$A37,"LFR",,OR$3)/_xll.ciqfunctions.udf.CIQ(OR$2,"IQ_TOTAl_DEPOSITS",IQ_FQ,$A37,"LFR",,OR$3)*100),_xll.ciqfunctions.udf.CIQ(OR$2,"IQ_TOTAl_LOANS",IQ_FQ,$A37,"LFR",,OR$3)/_xll.ciqfunctions.udf.CIQ(OR$2,"IQ_TOTAl_DEPOSITS",IQ_FQ,$A37,"LFR",,OR$3)*100,0))</f>
        <v>0</v>
      </c>
      <c r="OS37" s="11">
        <f>IF(OS$4="Industrials",_xll.ciqfunctions.udf.CIQ(OS$2,"IQ_NET_DEBT_EBITDA",IQ_FQ,$A37,"LFR",,OS$3),IF(ISNUMBER(_xll.ciqfunctions.udf.CIQ(OS$2,"IQ_TOTAl_LOANS",IQ_FQ,$A37,"LFR",,OS$3)/_xll.ciqfunctions.udf.CIQ(OS$2,"IQ_TOTAl_DEPOSITS",IQ_FQ,$A37,"LFR",,OS$3)*100),_xll.ciqfunctions.udf.CIQ(OS$2,"IQ_TOTAl_LOANS",IQ_FQ,$A37,"LFR",,OS$3)/_xll.ciqfunctions.udf.CIQ(OS$2,"IQ_TOTAl_DEPOSITS",IQ_FQ,$A37,"LFR",,OS$3)*100,0))</f>
        <v>1.1912400000000001</v>
      </c>
      <c r="OT37" s="11">
        <f>IF(OT$4="Industrials",_xll.ciqfunctions.udf.CIQ(OT$2,"IQ_NET_DEBT_EBITDA",IQ_FQ,$A37,"LFR",,OT$3),IF(ISNUMBER(_xll.ciqfunctions.udf.CIQ(OT$2,"IQ_TOTAl_LOANS",IQ_FQ,$A37,"LFR",,OT$3)/_xll.ciqfunctions.udf.CIQ(OT$2,"IQ_TOTAl_DEPOSITS",IQ_FQ,$A37,"LFR",,OT$3)*100),_xll.ciqfunctions.udf.CIQ(OT$2,"IQ_TOTAl_LOANS",IQ_FQ,$A37,"LFR",,OT$3)/_xll.ciqfunctions.udf.CIQ(OT$2,"IQ_TOTAl_DEPOSITS",IQ_FQ,$A37,"LFR",,OT$3)*100,0))</f>
        <v>0.14823</v>
      </c>
      <c r="OU37" s="11">
        <f>IF(OU$4="Industrials",_xll.ciqfunctions.udf.CIQ(OU$2,"IQ_NET_DEBT_EBITDA",IQ_FQ,$A37,"LFR",,OU$3),IF(ISNUMBER(_xll.ciqfunctions.udf.CIQ(OU$2,"IQ_TOTAl_LOANS",IQ_FQ,$A37,"LFR",,OU$3)/_xll.ciqfunctions.udf.CIQ(OU$2,"IQ_TOTAl_DEPOSITS",IQ_FQ,$A37,"LFR",,OU$3)*100),_xll.ciqfunctions.udf.CIQ(OU$2,"IQ_TOTAl_LOANS",IQ_FQ,$A37,"LFR",,OU$3)/_xll.ciqfunctions.udf.CIQ(OU$2,"IQ_TOTAl_DEPOSITS",IQ_FQ,$A37,"LFR",,OU$3)*100,0))</f>
        <v>97.913414850671415</v>
      </c>
      <c r="OV37" s="11" t="str">
        <f>IF(OV$4="Industrials",_xll.ciqfunctions.udf.CIQ(OV$2,"IQ_NET_DEBT_EBITDA",IQ_FQ,$A37,"LFR",,OV$3),IF(ISNUMBER(_xll.ciqfunctions.udf.CIQ(OV$2,"IQ_TOTAl_LOANS",IQ_FQ,$A37,"LFR",,OV$3)/_xll.ciqfunctions.udf.CIQ(OV$2,"IQ_TOTAl_DEPOSITS",IQ_FQ,$A37,"LFR",,OV$3)*100),_xll.ciqfunctions.udf.CIQ(OV$2,"IQ_TOTAl_LOANS",IQ_FQ,$A37,"LFR",,OV$3)/_xll.ciqfunctions.udf.CIQ(OV$2,"IQ_TOTAl_DEPOSITS",IQ_FQ,$A37,"LFR",,OV$3)*100,0))</f>
        <v>NM</v>
      </c>
      <c r="OW37" s="11">
        <f>IF(OW$4="Industrials",_xll.ciqfunctions.udf.CIQ(OW$2,"IQ_NET_DEBT_EBITDA",IQ_FQ,$A37,"LFR",,OW$3),IF(ISNUMBER(_xll.ciqfunctions.udf.CIQ(OW$2,"IQ_TOTAl_LOANS",IQ_FQ,$A37,"LFR",,OW$3)/_xll.ciqfunctions.udf.CIQ(OW$2,"IQ_TOTAl_DEPOSITS",IQ_FQ,$A37,"LFR",,OW$3)*100),_xll.ciqfunctions.udf.CIQ(OW$2,"IQ_TOTAl_LOANS",IQ_FQ,$A37,"LFR",,OW$3)/_xll.ciqfunctions.udf.CIQ(OW$2,"IQ_TOTAl_DEPOSITS",IQ_FQ,$A37,"LFR",,OW$3)*100,0))</f>
        <v>0.63617000000000001</v>
      </c>
      <c r="OX37" s="11">
        <f>IF(OX$4="Industrials",_xll.ciqfunctions.udf.CIQ(OX$2,"IQ_NET_DEBT_EBITDA",IQ_FQ,$A37,"LFR",,OX$3),IF(ISNUMBER(_xll.ciqfunctions.udf.CIQ(OX$2,"IQ_TOTAl_LOANS",IQ_FQ,$A37,"LFR",,OX$3)/_xll.ciqfunctions.udf.CIQ(OX$2,"IQ_TOTAl_DEPOSITS",IQ_FQ,$A37,"LFR",,OX$3)*100),_xll.ciqfunctions.udf.CIQ(OX$2,"IQ_TOTAl_LOANS",IQ_FQ,$A37,"LFR",,OX$3)/_xll.ciqfunctions.udf.CIQ(OX$2,"IQ_TOTAl_DEPOSITS",IQ_FQ,$A37,"LFR",,OX$3)*100,0))</f>
        <v>0</v>
      </c>
      <c r="OY37" s="11">
        <f>IF(OY$4="Industrials",_xll.ciqfunctions.udf.CIQ(OY$2,"IQ_NET_DEBT_EBITDA",IQ_FQ,$A37,"LFR",,OY$3),IF(ISNUMBER(_xll.ciqfunctions.udf.CIQ(OY$2,"IQ_TOTAl_LOANS",IQ_FQ,$A37,"LFR",,OY$3)/_xll.ciqfunctions.udf.CIQ(OY$2,"IQ_TOTAl_DEPOSITS",IQ_FQ,$A37,"LFR",,OY$3)*100),_xll.ciqfunctions.udf.CIQ(OY$2,"IQ_TOTAl_LOANS",IQ_FQ,$A37,"LFR",,OY$3)/_xll.ciqfunctions.udf.CIQ(OY$2,"IQ_TOTAl_DEPOSITS",IQ_FQ,$A37,"LFR",,OY$3)*100,0))</f>
        <v>3.1633399999999998</v>
      </c>
      <c r="OZ37" s="11">
        <f>IF(OZ$4="Industrials",_xll.ciqfunctions.udf.CIQ(OZ$2,"IQ_NET_DEBT_EBITDA",IQ_FQ,$A37,"LFR",,OZ$3),IF(ISNUMBER(_xll.ciqfunctions.udf.CIQ(OZ$2,"IQ_TOTAl_LOANS",IQ_FQ,$A37,"LFR",,OZ$3)/_xll.ciqfunctions.udf.CIQ(OZ$2,"IQ_TOTAl_DEPOSITS",IQ_FQ,$A37,"LFR",,OZ$3)*100),_xll.ciqfunctions.udf.CIQ(OZ$2,"IQ_TOTAl_LOANS",IQ_FQ,$A37,"LFR",,OZ$3)/_xll.ciqfunctions.udf.CIQ(OZ$2,"IQ_TOTAl_DEPOSITS",IQ_FQ,$A37,"LFR",,OZ$3)*100,0))</f>
        <v>0</v>
      </c>
      <c r="PA37" s="11">
        <f>IF(PA$4="Industrials",_xll.ciqfunctions.udf.CIQ(PA$2,"IQ_NET_DEBT_EBITDA",IQ_FQ,$A37,"LFR",,PA$3),IF(ISNUMBER(_xll.ciqfunctions.udf.CIQ(PA$2,"IQ_TOTAl_LOANS",IQ_FQ,$A37,"LFR",,PA$3)/_xll.ciqfunctions.udf.CIQ(PA$2,"IQ_TOTAl_DEPOSITS",IQ_FQ,$A37,"LFR",,PA$3)*100),_xll.ciqfunctions.udf.CIQ(PA$2,"IQ_TOTAl_LOANS",IQ_FQ,$A37,"LFR",,PA$3)/_xll.ciqfunctions.udf.CIQ(PA$2,"IQ_TOTAl_DEPOSITS",IQ_FQ,$A37,"LFR",,PA$3)*100,0))</f>
        <v>7.5930499999999999</v>
      </c>
      <c r="PB37" s="11">
        <f>IF(PB$4="Industrials",_xll.ciqfunctions.udf.CIQ(PB$2,"IQ_NET_DEBT_EBITDA",IQ_FQ,$A37,"LFR",,PB$3),IF(ISNUMBER(_xll.ciqfunctions.udf.CIQ(PB$2,"IQ_TOTAl_LOANS",IQ_FQ,$A37,"LFR",,PB$3)/_xll.ciqfunctions.udf.CIQ(PB$2,"IQ_TOTAl_DEPOSITS",IQ_FQ,$A37,"LFR",,PB$3)*100),_xll.ciqfunctions.udf.CIQ(PB$2,"IQ_TOTAl_LOANS",IQ_FQ,$A37,"LFR",,PB$3)/_xll.ciqfunctions.udf.CIQ(PB$2,"IQ_TOTAl_DEPOSITS",IQ_FQ,$A37,"LFR",,PB$3)*100,0))</f>
        <v>8.2588500000000007</v>
      </c>
      <c r="PC37" s="11">
        <f>IF(PC$4="Industrials",_xll.ciqfunctions.udf.CIQ(PC$2,"IQ_NET_DEBT_EBITDA",IQ_FQ,$A37,"LFR",,PC$3),IF(ISNUMBER(_xll.ciqfunctions.udf.CIQ(PC$2,"IQ_TOTAl_LOANS",IQ_FQ,$A37,"LFR",,PC$3)/_xll.ciqfunctions.udf.CIQ(PC$2,"IQ_TOTAl_DEPOSITS",IQ_FQ,$A37,"LFR",,PC$3)*100),_xll.ciqfunctions.udf.CIQ(PC$2,"IQ_TOTAl_LOANS",IQ_FQ,$A37,"LFR",,PC$3)/_xll.ciqfunctions.udf.CIQ(PC$2,"IQ_TOTAl_DEPOSITS",IQ_FQ,$A37,"LFR",,PC$3)*100,0))</f>
        <v>0</v>
      </c>
      <c r="PD37" s="11">
        <f>IF(PD$4="Industrials",_xll.ciqfunctions.udf.CIQ(PD$2,"IQ_NET_DEBT_EBITDA",IQ_FQ,$A37,"LFR",,PD$3),IF(ISNUMBER(_xll.ciqfunctions.udf.CIQ(PD$2,"IQ_TOTAl_LOANS",IQ_FQ,$A37,"LFR",,PD$3)/_xll.ciqfunctions.udf.CIQ(PD$2,"IQ_TOTAl_DEPOSITS",IQ_FQ,$A37,"LFR",,PD$3)*100),_xll.ciqfunctions.udf.CIQ(PD$2,"IQ_TOTAl_LOANS",IQ_FQ,$A37,"LFR",,PD$3)/_xll.ciqfunctions.udf.CIQ(PD$2,"IQ_TOTAl_DEPOSITS",IQ_FQ,$A37,"LFR",,PD$3)*100,0))</f>
        <v>2.7577199999999999</v>
      </c>
      <c r="PE37" s="11">
        <f>IF(PE$4="Industrials",_xll.ciqfunctions.udf.CIQ(PE$2,"IQ_NET_DEBT_EBITDA",IQ_FQ,$A37,"LFR",,PE$3),IF(ISNUMBER(_xll.ciqfunctions.udf.CIQ(PE$2,"IQ_TOTAl_LOANS",IQ_FQ,$A37,"LFR",,PE$3)/_xll.ciqfunctions.udf.CIQ(PE$2,"IQ_TOTAl_DEPOSITS",IQ_FQ,$A37,"LFR",,PE$3)*100),_xll.ciqfunctions.udf.CIQ(PE$2,"IQ_TOTAl_LOANS",IQ_FQ,$A37,"LFR",,PE$3)/_xll.ciqfunctions.udf.CIQ(PE$2,"IQ_TOTAl_DEPOSITS",IQ_FQ,$A37,"LFR",,PE$3)*100,0))</f>
        <v>1.8752899999999999</v>
      </c>
      <c r="PF37" s="11" t="str">
        <f>IF(PF$4="Industrials",_xll.ciqfunctions.udf.CIQ(PF$2,"IQ_NET_DEBT_EBITDA",IQ_FQ,$A37,"LFR",,PF$3),IF(ISNUMBER(_xll.ciqfunctions.udf.CIQ(PF$2,"IQ_TOTAl_LOANS",IQ_FQ,$A37,"LFR",,PF$3)/_xll.ciqfunctions.udf.CIQ(PF$2,"IQ_TOTAl_DEPOSITS",IQ_FQ,$A37,"LFR",,PF$3)*100),_xll.ciqfunctions.udf.CIQ(PF$2,"IQ_TOTAl_LOANS",IQ_FQ,$A37,"LFR",,PF$3)/_xll.ciqfunctions.udf.CIQ(PF$2,"IQ_TOTAl_DEPOSITS",IQ_FQ,$A37,"LFR",,PF$3)*100,0))</f>
        <v>NM</v>
      </c>
      <c r="PG37" s="11">
        <f>IF(PG$4="Industrials",_xll.ciqfunctions.udf.CIQ(PG$2,"IQ_NET_DEBT_EBITDA",IQ_FQ,$A37,"LFR",,PG$3),IF(ISNUMBER(_xll.ciqfunctions.udf.CIQ(PG$2,"IQ_TOTAl_LOANS",IQ_FQ,$A37,"LFR",,PG$3)/_xll.ciqfunctions.udf.CIQ(PG$2,"IQ_TOTAl_DEPOSITS",IQ_FQ,$A37,"LFR",,PG$3)*100),_xll.ciqfunctions.udf.CIQ(PG$2,"IQ_TOTAl_LOANS",IQ_FQ,$A37,"LFR",,PG$3)/_xll.ciqfunctions.udf.CIQ(PG$2,"IQ_TOTAl_DEPOSITS",IQ_FQ,$A37,"LFR",,PG$3)*100,0))</f>
        <v>7.54148</v>
      </c>
      <c r="PH37" s="11">
        <f>IF(PH$4="Industrials",_xll.ciqfunctions.udf.CIQ(PH$2,"IQ_NET_DEBT_EBITDA",IQ_FQ,$A37,"LFR",,PH$3),IF(ISNUMBER(_xll.ciqfunctions.udf.CIQ(PH$2,"IQ_TOTAl_LOANS",IQ_FQ,$A37,"LFR",,PH$3)/_xll.ciqfunctions.udf.CIQ(PH$2,"IQ_TOTAl_DEPOSITS",IQ_FQ,$A37,"LFR",,PH$3)*100),_xll.ciqfunctions.udf.CIQ(PH$2,"IQ_TOTAl_LOANS",IQ_FQ,$A37,"LFR",,PH$3)/_xll.ciqfunctions.udf.CIQ(PH$2,"IQ_TOTAl_DEPOSITS",IQ_FQ,$A37,"LFR",,PH$3)*100,0))</f>
        <v>0</v>
      </c>
      <c r="PI37" s="11">
        <f>IF(PI$4="Industrials",_xll.ciqfunctions.udf.CIQ(PI$2,"IQ_NET_DEBT_EBITDA",IQ_FQ,$A37,"LFR",,PI$3),IF(ISNUMBER(_xll.ciqfunctions.udf.CIQ(PI$2,"IQ_TOTAl_LOANS",IQ_FQ,$A37,"LFR",,PI$3)/_xll.ciqfunctions.udf.CIQ(PI$2,"IQ_TOTAl_DEPOSITS",IQ_FQ,$A37,"LFR",,PI$3)*100),_xll.ciqfunctions.udf.CIQ(PI$2,"IQ_TOTAl_LOANS",IQ_FQ,$A37,"LFR",,PI$3)/_xll.ciqfunctions.udf.CIQ(PI$2,"IQ_TOTAl_DEPOSITS",IQ_FQ,$A37,"LFR",,PI$3)*100,0))</f>
        <v>5.5622800000000003</v>
      </c>
      <c r="PJ37" s="11">
        <f>IF(PJ$4="Industrials",_xll.ciqfunctions.udf.CIQ(PJ$2,"IQ_NET_DEBT_EBITDA",IQ_FQ,$A37,"LFR",,PJ$3),IF(ISNUMBER(_xll.ciqfunctions.udf.CIQ(PJ$2,"IQ_TOTAl_LOANS",IQ_FQ,$A37,"LFR",,PJ$3)/_xll.ciqfunctions.udf.CIQ(PJ$2,"IQ_TOTAl_DEPOSITS",IQ_FQ,$A37,"LFR",,PJ$3)*100),_xll.ciqfunctions.udf.CIQ(PJ$2,"IQ_TOTAl_LOANS",IQ_FQ,$A37,"LFR",,PJ$3)/_xll.ciqfunctions.udf.CIQ(PJ$2,"IQ_TOTAl_DEPOSITS",IQ_FQ,$A37,"LFR",,PJ$3)*100,0))</f>
        <v>0</v>
      </c>
      <c r="PK37" s="11">
        <f>IF(PK$4="Industrials",_xll.ciqfunctions.udf.CIQ(PK$2,"IQ_NET_DEBT_EBITDA",IQ_FQ,$A37,"LFR",,PK$3),IF(ISNUMBER(_xll.ciqfunctions.udf.CIQ(PK$2,"IQ_TOTAl_LOANS",IQ_FQ,$A37,"LFR",,PK$3)/_xll.ciqfunctions.udf.CIQ(PK$2,"IQ_TOTAl_DEPOSITS",IQ_FQ,$A37,"LFR",,PK$3)*100),_xll.ciqfunctions.udf.CIQ(PK$2,"IQ_TOTAl_LOANS",IQ_FQ,$A37,"LFR",,PK$3)/_xll.ciqfunctions.udf.CIQ(PK$2,"IQ_TOTAl_DEPOSITS",IQ_FQ,$A37,"LFR",,PK$3)*100,0))</f>
        <v>63.620786183261792</v>
      </c>
      <c r="PL37" s="11">
        <f>IF(PL$4="Industrials",_xll.ciqfunctions.udf.CIQ(PL$2,"IQ_NET_DEBT_EBITDA",IQ_FQ,$A37,"LFR",,PL$3),IF(ISNUMBER(_xll.ciqfunctions.udf.CIQ(PL$2,"IQ_TOTAl_LOANS",IQ_FQ,$A37,"LFR",,PL$3)/_xll.ciqfunctions.udf.CIQ(PL$2,"IQ_TOTAl_DEPOSITS",IQ_FQ,$A37,"LFR",,PL$3)*100),_xll.ciqfunctions.udf.CIQ(PL$2,"IQ_TOTAl_LOANS",IQ_FQ,$A37,"LFR",,PL$3)/_xll.ciqfunctions.udf.CIQ(PL$2,"IQ_TOTAl_DEPOSITS",IQ_FQ,$A37,"LFR",,PL$3)*100,0))</f>
        <v>4.76166</v>
      </c>
      <c r="PM37" s="11">
        <f>IF(PM$4="Industrials",_xll.ciqfunctions.udf.CIQ(PM$2,"IQ_NET_DEBT_EBITDA",IQ_FQ,$A37,"LFR",,PM$3),IF(ISNUMBER(_xll.ciqfunctions.udf.CIQ(PM$2,"IQ_TOTAl_LOANS",IQ_FQ,$A37,"LFR",,PM$3)/_xll.ciqfunctions.udf.CIQ(PM$2,"IQ_TOTAl_DEPOSITS",IQ_FQ,$A37,"LFR",,PM$3)*100),_xll.ciqfunctions.udf.CIQ(PM$2,"IQ_TOTAl_LOANS",IQ_FQ,$A37,"LFR",,PM$3)/_xll.ciqfunctions.udf.CIQ(PM$2,"IQ_TOTAl_DEPOSITS",IQ_FQ,$A37,"LFR",,PM$3)*100,0))</f>
        <v>0</v>
      </c>
      <c r="PN37" s="11">
        <f>IF(PN$4="Industrials",_xll.ciqfunctions.udf.CIQ(PN$2,"IQ_NET_DEBT_EBITDA",IQ_FQ,$A37,"LFR",,PN$3),IF(ISNUMBER(_xll.ciqfunctions.udf.CIQ(PN$2,"IQ_TOTAl_LOANS",IQ_FQ,$A37,"LFR",,PN$3)/_xll.ciqfunctions.udf.CIQ(PN$2,"IQ_TOTAl_DEPOSITS",IQ_FQ,$A37,"LFR",,PN$3)*100),_xll.ciqfunctions.udf.CIQ(PN$2,"IQ_TOTAl_LOANS",IQ_FQ,$A37,"LFR",,PN$3)/_xll.ciqfunctions.udf.CIQ(PN$2,"IQ_TOTAl_DEPOSITS",IQ_FQ,$A37,"LFR",,PN$3)*100,0))</f>
        <v>0</v>
      </c>
      <c r="PO37" s="11">
        <f>IF(PO$4="Industrials",_xll.ciqfunctions.udf.CIQ(PO$2,"IQ_NET_DEBT_EBITDA",IQ_FQ,$A37,"LFR",,PO$3),IF(ISNUMBER(_xll.ciqfunctions.udf.CIQ(PO$2,"IQ_TOTAl_LOANS",IQ_FQ,$A37,"LFR",,PO$3)/_xll.ciqfunctions.udf.CIQ(PO$2,"IQ_TOTAl_DEPOSITS",IQ_FQ,$A37,"LFR",,PO$3)*100),_xll.ciqfunctions.udf.CIQ(PO$2,"IQ_TOTAl_LOANS",IQ_FQ,$A37,"LFR",,PO$3)/_xll.ciqfunctions.udf.CIQ(PO$2,"IQ_TOTAl_DEPOSITS",IQ_FQ,$A37,"LFR",,PO$3)*100,0))</f>
        <v>1.02671</v>
      </c>
      <c r="PP37" s="11">
        <f>IF(PP$4="Industrials",_xll.ciqfunctions.udf.CIQ(PP$2,"IQ_NET_DEBT_EBITDA",IQ_FQ,$A37,"LFR",,PP$3),IF(ISNUMBER(_xll.ciqfunctions.udf.CIQ(PP$2,"IQ_TOTAl_LOANS",IQ_FQ,$A37,"LFR",,PP$3)/_xll.ciqfunctions.udf.CIQ(PP$2,"IQ_TOTAl_DEPOSITS",IQ_FQ,$A37,"LFR",,PP$3)*100),_xll.ciqfunctions.udf.CIQ(PP$2,"IQ_TOTAl_LOANS",IQ_FQ,$A37,"LFR",,PP$3)/_xll.ciqfunctions.udf.CIQ(PP$2,"IQ_TOTAl_DEPOSITS",IQ_FQ,$A37,"LFR",,PP$3)*100,0))</f>
        <v>0.24940999999999999</v>
      </c>
      <c r="PQ37" s="11">
        <f>IF(PQ$4="Industrials",_xll.ciqfunctions.udf.CIQ(PQ$2,"IQ_NET_DEBT_EBITDA",IQ_FQ,$A37,"LFR",,PQ$3),IF(ISNUMBER(_xll.ciqfunctions.udf.CIQ(PQ$2,"IQ_TOTAl_LOANS",IQ_FQ,$A37,"LFR",,PQ$3)/_xll.ciqfunctions.udf.CIQ(PQ$2,"IQ_TOTAl_DEPOSITS",IQ_FQ,$A37,"LFR",,PQ$3)*100),_xll.ciqfunctions.udf.CIQ(PQ$2,"IQ_TOTAl_LOANS",IQ_FQ,$A37,"LFR",,PQ$3)/_xll.ciqfunctions.udf.CIQ(PQ$2,"IQ_TOTAl_DEPOSITS",IQ_FQ,$A37,"LFR",,PQ$3)*100,0))</f>
        <v>2.5907100000000001</v>
      </c>
      <c r="PR37" s="11">
        <f>IF(PR$4="Industrials",_xll.ciqfunctions.udf.CIQ(PR$2,"IQ_NET_DEBT_EBITDA",IQ_FQ,$A37,"LFR",,PR$3),IF(ISNUMBER(_xll.ciqfunctions.udf.CIQ(PR$2,"IQ_TOTAl_LOANS",IQ_FQ,$A37,"LFR",,PR$3)/_xll.ciqfunctions.udf.CIQ(PR$2,"IQ_TOTAl_DEPOSITS",IQ_FQ,$A37,"LFR",,PR$3)*100),_xll.ciqfunctions.udf.CIQ(PR$2,"IQ_TOTAl_LOANS",IQ_FQ,$A37,"LFR",,PR$3)/_xll.ciqfunctions.udf.CIQ(PR$2,"IQ_TOTAl_DEPOSITS",IQ_FQ,$A37,"LFR",,PR$3)*100,0))</f>
        <v>0.51402000000000003</v>
      </c>
      <c r="PS37" s="11">
        <f>IF(PS$4="Industrials",_xll.ciqfunctions.udf.CIQ(PS$2,"IQ_NET_DEBT_EBITDA",IQ_FQ,$A37,"LFR",,PS$3),IF(ISNUMBER(_xll.ciqfunctions.udf.CIQ(PS$2,"IQ_TOTAl_LOANS",IQ_FQ,$A37,"LFR",,PS$3)/_xll.ciqfunctions.udf.CIQ(PS$2,"IQ_TOTAl_DEPOSITS",IQ_FQ,$A37,"LFR",,PS$3)*100),_xll.ciqfunctions.udf.CIQ(PS$2,"IQ_TOTAl_LOANS",IQ_FQ,$A37,"LFR",,PS$3)/_xll.ciqfunctions.udf.CIQ(PS$2,"IQ_TOTAl_DEPOSITS",IQ_FQ,$A37,"LFR",,PS$3)*100,0))</f>
        <v>0</v>
      </c>
      <c r="PT37" s="11">
        <f>IF(PT$4="Industrials",_xll.ciqfunctions.udf.CIQ(PT$2,"IQ_NET_DEBT_EBITDA",IQ_FQ,$A37,"LFR",,PT$3),IF(ISNUMBER(_xll.ciqfunctions.udf.CIQ(PT$2,"IQ_TOTAl_LOANS",IQ_FQ,$A37,"LFR",,PT$3)/_xll.ciqfunctions.udf.CIQ(PT$2,"IQ_TOTAl_DEPOSITS",IQ_FQ,$A37,"LFR",,PT$3)*100),_xll.ciqfunctions.udf.CIQ(PT$2,"IQ_TOTAl_LOANS",IQ_FQ,$A37,"LFR",,PT$3)/_xll.ciqfunctions.udf.CIQ(PT$2,"IQ_TOTAl_DEPOSITS",IQ_FQ,$A37,"LFR",,PT$3)*100,0))</f>
        <v>0</v>
      </c>
      <c r="PU37" s="11">
        <f>IF(PU$4="Industrials",_xll.ciqfunctions.udf.CIQ(PU$2,"IQ_NET_DEBT_EBITDA",IQ_FQ,$A37,"LFR",,PU$3),IF(ISNUMBER(_xll.ciqfunctions.udf.CIQ(PU$2,"IQ_TOTAl_LOANS",IQ_FQ,$A37,"LFR",,PU$3)/_xll.ciqfunctions.udf.CIQ(PU$2,"IQ_TOTAl_DEPOSITS",IQ_FQ,$A37,"LFR",,PU$3)*100),_xll.ciqfunctions.udf.CIQ(PU$2,"IQ_TOTAl_LOANS",IQ_FQ,$A37,"LFR",,PU$3)/_xll.ciqfunctions.udf.CIQ(PU$2,"IQ_TOTAl_DEPOSITS",IQ_FQ,$A37,"LFR",,PU$3)*100,0))</f>
        <v>0.97996000000000005</v>
      </c>
      <c r="PV37" s="11" t="str">
        <f>IF(PV$4="Industrials",_xll.ciqfunctions.udf.CIQ(PV$2,"IQ_NET_DEBT_EBITDA",IQ_FQ,$A37,"LFR",,PV$3),IF(ISNUMBER(_xll.ciqfunctions.udf.CIQ(PV$2,"IQ_TOTAl_LOANS",IQ_FQ,$A37,"LFR",,PV$3)/_xll.ciqfunctions.udf.CIQ(PV$2,"IQ_TOTAl_DEPOSITS",IQ_FQ,$A37,"LFR",,PV$3)*100),_xll.ciqfunctions.udf.CIQ(PV$2,"IQ_TOTAl_LOANS",IQ_FQ,$A37,"LFR",,PV$3)/_xll.ciqfunctions.udf.CIQ(PV$2,"IQ_TOTAl_DEPOSITS",IQ_FQ,$A37,"LFR",,PV$3)*100,0))</f>
        <v>NM</v>
      </c>
      <c r="PW37" s="11">
        <f>IF(PW$4="Industrials",_xll.ciqfunctions.udf.CIQ(PW$2,"IQ_NET_DEBT_EBITDA",IQ_FQ,$A37,"LFR",,PW$3),IF(ISNUMBER(_xll.ciqfunctions.udf.CIQ(PW$2,"IQ_TOTAl_LOANS",IQ_FQ,$A37,"LFR",,PW$3)/_xll.ciqfunctions.udf.CIQ(PW$2,"IQ_TOTAl_DEPOSITS",IQ_FQ,$A37,"LFR",,PW$3)*100),_xll.ciqfunctions.udf.CIQ(PW$2,"IQ_TOTAl_LOANS",IQ_FQ,$A37,"LFR",,PW$3)/_xll.ciqfunctions.udf.CIQ(PW$2,"IQ_TOTAl_DEPOSITS",IQ_FQ,$A37,"LFR",,PW$3)*100,0))</f>
        <v>2.8123499999999999</v>
      </c>
      <c r="PX37" s="11" t="str">
        <f>IF(PX$4="Industrials",_xll.ciqfunctions.udf.CIQ(PX$2,"IQ_NET_DEBT_EBITDA",IQ_FQ,$A37,"LFR",,PX$3),IF(ISNUMBER(_xll.ciqfunctions.udf.CIQ(PX$2,"IQ_TOTAl_LOANS",IQ_FQ,$A37,"LFR",,PX$3)/_xll.ciqfunctions.udf.CIQ(PX$2,"IQ_TOTAl_DEPOSITS",IQ_FQ,$A37,"LFR",,PX$3)*100),_xll.ciqfunctions.udf.CIQ(PX$2,"IQ_TOTAl_LOANS",IQ_FQ,$A37,"LFR",,PX$3)/_xll.ciqfunctions.udf.CIQ(PX$2,"IQ_TOTAl_DEPOSITS",IQ_FQ,$A37,"LFR",,PX$3)*100,0))</f>
        <v>NM</v>
      </c>
      <c r="PY37" s="11">
        <f>IF(PY$4="Industrials",_xll.ciqfunctions.udf.CIQ(PY$2,"IQ_NET_DEBT_EBITDA",IQ_FQ,$A37,"LFR",,PY$3),IF(ISNUMBER(_xll.ciqfunctions.udf.CIQ(PY$2,"IQ_TOTAl_LOANS",IQ_FQ,$A37,"LFR",,PY$3)/_xll.ciqfunctions.udf.CIQ(PY$2,"IQ_TOTAl_DEPOSITS",IQ_FQ,$A37,"LFR",,PY$3)*100),_xll.ciqfunctions.udf.CIQ(PY$2,"IQ_TOTAl_LOANS",IQ_FQ,$A37,"LFR",,PY$3)/_xll.ciqfunctions.udf.CIQ(PY$2,"IQ_TOTAl_DEPOSITS",IQ_FQ,$A37,"LFR",,PY$3)*100,0))</f>
        <v>2.6969099999999999</v>
      </c>
      <c r="PZ37" s="11">
        <f>IF(PZ$4="Industrials",_xll.ciqfunctions.udf.CIQ(PZ$2,"IQ_NET_DEBT_EBITDA",IQ_FQ,$A37,"LFR",,PZ$3),IF(ISNUMBER(_xll.ciqfunctions.udf.CIQ(PZ$2,"IQ_TOTAl_LOANS",IQ_FQ,$A37,"LFR",,PZ$3)/_xll.ciqfunctions.udf.CIQ(PZ$2,"IQ_TOTAl_DEPOSITS",IQ_FQ,$A37,"LFR",,PZ$3)*100),_xll.ciqfunctions.udf.CIQ(PZ$2,"IQ_TOTAl_LOANS",IQ_FQ,$A37,"LFR",,PZ$3)/_xll.ciqfunctions.udf.CIQ(PZ$2,"IQ_TOTAl_DEPOSITS",IQ_FQ,$A37,"LFR",,PZ$3)*100,0))</f>
        <v>8.1399999999999997E-3</v>
      </c>
      <c r="QA37" s="11">
        <f>IF(QA$4="Industrials",_xll.ciqfunctions.udf.CIQ(QA$2,"IQ_NET_DEBT_EBITDA",IQ_FQ,$A37,"LFR",,QA$3),IF(ISNUMBER(_xll.ciqfunctions.udf.CIQ(QA$2,"IQ_TOTAl_LOANS",IQ_FQ,$A37,"LFR",,QA$3)/_xll.ciqfunctions.udf.CIQ(QA$2,"IQ_TOTAl_DEPOSITS",IQ_FQ,$A37,"LFR",,QA$3)*100),_xll.ciqfunctions.udf.CIQ(QA$2,"IQ_TOTAl_LOANS",IQ_FQ,$A37,"LFR",,QA$3)/_xll.ciqfunctions.udf.CIQ(QA$2,"IQ_TOTAl_DEPOSITS",IQ_FQ,$A37,"LFR",,QA$3)*100,0))</f>
        <v>4.7181199999999999</v>
      </c>
      <c r="QB37" s="11">
        <f>IF(QB$4="Industrials",_xll.ciqfunctions.udf.CIQ(QB$2,"IQ_NET_DEBT_EBITDA",IQ_FQ,$A37,"LFR",,QB$3),IF(ISNUMBER(_xll.ciqfunctions.udf.CIQ(QB$2,"IQ_TOTAl_LOANS",IQ_FQ,$A37,"LFR",,QB$3)/_xll.ciqfunctions.udf.CIQ(QB$2,"IQ_TOTAl_DEPOSITS",IQ_FQ,$A37,"LFR",,QB$3)*100),_xll.ciqfunctions.udf.CIQ(QB$2,"IQ_TOTAl_LOANS",IQ_FQ,$A37,"LFR",,QB$3)/_xll.ciqfunctions.udf.CIQ(QB$2,"IQ_TOTAl_DEPOSITS",IQ_FQ,$A37,"LFR",,QB$3)*100,0))</f>
        <v>0.40365000000000001</v>
      </c>
      <c r="QC37" s="11">
        <f>IF(QC$4="Industrials",_xll.ciqfunctions.udf.CIQ(QC$2,"IQ_NET_DEBT_EBITDA",IQ_FQ,$A37,"LFR",,QC$3),IF(ISNUMBER(_xll.ciqfunctions.udf.CIQ(QC$2,"IQ_TOTAl_LOANS",IQ_FQ,$A37,"LFR",,QC$3)/_xll.ciqfunctions.udf.CIQ(QC$2,"IQ_TOTAl_DEPOSITS",IQ_FQ,$A37,"LFR",,QC$3)*100),_xll.ciqfunctions.udf.CIQ(QC$2,"IQ_TOTAl_LOANS",IQ_FQ,$A37,"LFR",,QC$3)/_xll.ciqfunctions.udf.CIQ(QC$2,"IQ_TOTAl_DEPOSITS",IQ_FQ,$A37,"LFR",,QC$3)*100,0))</f>
        <v>0.62816000000000005</v>
      </c>
      <c r="QD37" s="11">
        <f>IF(QD$4="Industrials",_xll.ciqfunctions.udf.CIQ(QD$2,"IQ_NET_DEBT_EBITDA",IQ_FQ,$A37,"LFR",,QD$3),IF(ISNUMBER(_xll.ciqfunctions.udf.CIQ(QD$2,"IQ_TOTAl_LOANS",IQ_FQ,$A37,"LFR",,QD$3)/_xll.ciqfunctions.udf.CIQ(QD$2,"IQ_TOTAl_DEPOSITS",IQ_FQ,$A37,"LFR",,QD$3)*100),_xll.ciqfunctions.udf.CIQ(QD$2,"IQ_TOTAl_LOANS",IQ_FQ,$A37,"LFR",,QD$3)/_xll.ciqfunctions.udf.CIQ(QD$2,"IQ_TOTAl_DEPOSITS",IQ_FQ,$A37,"LFR",,QD$3)*100,0))</f>
        <v>0</v>
      </c>
      <c r="QE37" s="11">
        <f>IF(QE$4="Industrials",_xll.ciqfunctions.udf.CIQ(QE$2,"IQ_NET_DEBT_EBITDA",IQ_FQ,$A37,"LFR",,QE$3),IF(ISNUMBER(_xll.ciqfunctions.udf.CIQ(QE$2,"IQ_TOTAl_LOANS",IQ_FQ,$A37,"LFR",,QE$3)/_xll.ciqfunctions.udf.CIQ(QE$2,"IQ_TOTAl_DEPOSITS",IQ_FQ,$A37,"LFR",,QE$3)*100),_xll.ciqfunctions.udf.CIQ(QE$2,"IQ_TOTAl_LOANS",IQ_FQ,$A37,"LFR",,QE$3)/_xll.ciqfunctions.udf.CIQ(QE$2,"IQ_TOTAl_DEPOSITS",IQ_FQ,$A37,"LFR",,QE$3)*100,0))</f>
        <v>1.6329100000000001</v>
      </c>
      <c r="QF37" s="11">
        <f>IF(QF$4="Industrials",_xll.ciqfunctions.udf.CIQ(QF$2,"IQ_NET_DEBT_EBITDA",IQ_FQ,$A37,"LFR",,QF$3),IF(ISNUMBER(_xll.ciqfunctions.udf.CIQ(QF$2,"IQ_TOTAl_LOANS",IQ_FQ,$A37,"LFR",,QF$3)/_xll.ciqfunctions.udf.CIQ(QF$2,"IQ_TOTAl_DEPOSITS",IQ_FQ,$A37,"LFR",,QF$3)*100),_xll.ciqfunctions.udf.CIQ(QF$2,"IQ_TOTAl_LOANS",IQ_FQ,$A37,"LFR",,QF$3)/_xll.ciqfunctions.udf.CIQ(QF$2,"IQ_TOTAl_DEPOSITS",IQ_FQ,$A37,"LFR",,QF$3)*100,0))</f>
        <v>0</v>
      </c>
      <c r="QG37" s="11" t="str">
        <f>IF(QG$4="Industrials",_xll.ciqfunctions.udf.CIQ(QG$2,"IQ_NET_DEBT_EBITDA",IQ_FQ,$A37,"LFR",,QG$3),IF(ISNUMBER(_xll.ciqfunctions.udf.CIQ(QG$2,"IQ_TOTAl_LOANS",IQ_FQ,$A37,"LFR",,QG$3)/_xll.ciqfunctions.udf.CIQ(QG$2,"IQ_TOTAl_DEPOSITS",IQ_FQ,$A37,"LFR",,QG$3)*100),_xll.ciqfunctions.udf.CIQ(QG$2,"IQ_TOTAl_LOANS",IQ_FQ,$A37,"LFR",,QG$3)/_xll.ciqfunctions.udf.CIQ(QG$2,"IQ_TOTAl_DEPOSITS",IQ_FQ,$A37,"LFR",,QG$3)*100,0))</f>
        <v>NM</v>
      </c>
      <c r="QH37" s="11">
        <f>IF(QH$4="Industrials",_xll.ciqfunctions.udf.CIQ(QH$2,"IQ_NET_DEBT_EBITDA",IQ_FQ,$A37,"LFR",,QH$3),IF(ISNUMBER(_xll.ciqfunctions.udf.CIQ(QH$2,"IQ_TOTAl_LOANS",IQ_FQ,$A37,"LFR",,QH$3)/_xll.ciqfunctions.udf.CIQ(QH$2,"IQ_TOTAl_DEPOSITS",IQ_FQ,$A37,"LFR",,QH$3)*100),_xll.ciqfunctions.udf.CIQ(QH$2,"IQ_TOTAl_LOANS",IQ_FQ,$A37,"LFR",,QH$3)/_xll.ciqfunctions.udf.CIQ(QH$2,"IQ_TOTAl_DEPOSITS",IQ_FQ,$A37,"LFR",,QH$3)*100,0))</f>
        <v>1.0015499999999999</v>
      </c>
      <c r="QI37" s="11">
        <f>IF(QI$4="Industrials",_xll.ciqfunctions.udf.CIQ(QI$2,"IQ_NET_DEBT_EBITDA",IQ_FQ,$A37,"LFR",,QI$3),IF(ISNUMBER(_xll.ciqfunctions.udf.CIQ(QI$2,"IQ_TOTAl_LOANS",IQ_FQ,$A37,"LFR",,QI$3)/_xll.ciqfunctions.udf.CIQ(QI$2,"IQ_TOTAl_DEPOSITS",IQ_FQ,$A37,"LFR",,QI$3)*100),_xll.ciqfunctions.udf.CIQ(QI$2,"IQ_TOTAl_LOANS",IQ_FQ,$A37,"LFR",,QI$3)/_xll.ciqfunctions.udf.CIQ(QI$2,"IQ_TOTAl_DEPOSITS",IQ_FQ,$A37,"LFR",,QI$3)*100,0))</f>
        <v>0</v>
      </c>
      <c r="QJ37" s="11">
        <f>IF(QJ$4="Industrials",_xll.ciqfunctions.udf.CIQ(QJ$2,"IQ_NET_DEBT_EBITDA",IQ_FQ,$A37,"LFR",,QJ$3),IF(ISNUMBER(_xll.ciqfunctions.udf.CIQ(QJ$2,"IQ_TOTAl_LOANS",IQ_FQ,$A37,"LFR",,QJ$3)/_xll.ciqfunctions.udf.CIQ(QJ$2,"IQ_TOTAl_DEPOSITS",IQ_FQ,$A37,"LFR",,QJ$3)*100),_xll.ciqfunctions.udf.CIQ(QJ$2,"IQ_TOTAl_LOANS",IQ_FQ,$A37,"LFR",,QJ$3)/_xll.ciqfunctions.udf.CIQ(QJ$2,"IQ_TOTAl_DEPOSITS",IQ_FQ,$A37,"LFR",,QJ$3)*100,0))</f>
        <v>2.6875599999999999</v>
      </c>
      <c r="QK37" s="11" t="str">
        <f>IF(QK$4="Industrials",_xll.ciqfunctions.udf.CIQ(QK$2,"IQ_NET_DEBT_EBITDA",IQ_FQ,$A37,"LFR",,QK$3),IF(ISNUMBER(_xll.ciqfunctions.udf.CIQ(QK$2,"IQ_TOTAl_LOANS",IQ_FQ,$A37,"LFR",,QK$3)/_xll.ciqfunctions.udf.CIQ(QK$2,"IQ_TOTAl_DEPOSITS",IQ_FQ,$A37,"LFR",,QK$3)*100),_xll.ciqfunctions.udf.CIQ(QK$2,"IQ_TOTAl_LOANS",IQ_FQ,$A37,"LFR",,QK$3)/_xll.ciqfunctions.udf.CIQ(QK$2,"IQ_TOTAl_DEPOSITS",IQ_FQ,$A37,"LFR",,QK$3)*100,0))</f>
        <v>NM</v>
      </c>
      <c r="QL37" s="11">
        <f>IF(QL$4="Industrials",_xll.ciqfunctions.udf.CIQ(QL$2,"IQ_NET_DEBT_EBITDA",IQ_FQ,$A37,"LFR",,QL$3),IF(ISNUMBER(_xll.ciqfunctions.udf.CIQ(QL$2,"IQ_TOTAl_LOANS",IQ_FQ,$A37,"LFR",,QL$3)/_xll.ciqfunctions.udf.CIQ(QL$2,"IQ_TOTAl_DEPOSITS",IQ_FQ,$A37,"LFR",,QL$3)*100),_xll.ciqfunctions.udf.CIQ(QL$2,"IQ_TOTAl_LOANS",IQ_FQ,$A37,"LFR",,QL$3)/_xll.ciqfunctions.udf.CIQ(QL$2,"IQ_TOTAl_DEPOSITS",IQ_FQ,$A37,"LFR",,QL$3)*100,0))</f>
        <v>0</v>
      </c>
      <c r="QM37" s="11" t="str">
        <f>IF(QM$4="Industrials",_xll.ciqfunctions.udf.CIQ(QM$2,"IQ_NET_DEBT_EBITDA",IQ_FQ,$A37,"LFR",,QM$3),IF(ISNUMBER(_xll.ciqfunctions.udf.CIQ(QM$2,"IQ_TOTAl_LOANS",IQ_FQ,$A37,"LFR",,QM$3)/_xll.ciqfunctions.udf.CIQ(QM$2,"IQ_TOTAl_DEPOSITS",IQ_FQ,$A37,"LFR",,QM$3)*100),_xll.ciqfunctions.udf.CIQ(QM$2,"IQ_TOTAl_LOANS",IQ_FQ,$A37,"LFR",,QM$3)/_xll.ciqfunctions.udf.CIQ(QM$2,"IQ_TOTAl_DEPOSITS",IQ_FQ,$A37,"LFR",,QM$3)*100,0))</f>
        <v>NM</v>
      </c>
      <c r="QN37" s="11">
        <f>IF(QN$4="Industrials",_xll.ciqfunctions.udf.CIQ(QN$2,"IQ_NET_DEBT_EBITDA",IQ_FQ,$A37,"LFR",,QN$3),IF(ISNUMBER(_xll.ciqfunctions.udf.CIQ(QN$2,"IQ_TOTAl_LOANS",IQ_FQ,$A37,"LFR",,QN$3)/_xll.ciqfunctions.udf.CIQ(QN$2,"IQ_TOTAl_DEPOSITS",IQ_FQ,$A37,"LFR",,QN$3)*100),_xll.ciqfunctions.udf.CIQ(QN$2,"IQ_TOTAl_LOANS",IQ_FQ,$A37,"LFR",,QN$3)/_xll.ciqfunctions.udf.CIQ(QN$2,"IQ_TOTAl_DEPOSITS",IQ_FQ,$A37,"LFR",,QN$3)*100,0))</f>
        <v>0</v>
      </c>
      <c r="QO37" s="11">
        <f>IF(QO$4="Industrials",_xll.ciqfunctions.udf.CIQ(QO$2,"IQ_NET_DEBT_EBITDA",IQ_FQ,$A37,"LFR",,QO$3),IF(ISNUMBER(_xll.ciqfunctions.udf.CIQ(QO$2,"IQ_TOTAl_LOANS",IQ_FQ,$A37,"LFR",,QO$3)/_xll.ciqfunctions.udf.CIQ(QO$2,"IQ_TOTAl_DEPOSITS",IQ_FQ,$A37,"LFR",,QO$3)*100),_xll.ciqfunctions.udf.CIQ(QO$2,"IQ_TOTAl_LOANS",IQ_FQ,$A37,"LFR",,QO$3)/_xll.ciqfunctions.udf.CIQ(QO$2,"IQ_TOTAl_DEPOSITS",IQ_FQ,$A37,"LFR",,QO$3)*100,0))</f>
        <v>2.0269400000000002</v>
      </c>
      <c r="QP37" s="11">
        <f>IF(QP$4="Industrials",_xll.ciqfunctions.udf.CIQ(QP$2,"IQ_NET_DEBT_EBITDA",IQ_FQ,$A37,"LFR",,QP$3),IF(ISNUMBER(_xll.ciqfunctions.udf.CIQ(QP$2,"IQ_TOTAl_LOANS",IQ_FQ,$A37,"LFR",,QP$3)/_xll.ciqfunctions.udf.CIQ(QP$2,"IQ_TOTAl_DEPOSITS",IQ_FQ,$A37,"LFR",,QP$3)*100),_xll.ciqfunctions.udf.CIQ(QP$2,"IQ_TOTAl_LOANS",IQ_FQ,$A37,"LFR",,QP$3)/_xll.ciqfunctions.udf.CIQ(QP$2,"IQ_TOTAl_DEPOSITS",IQ_FQ,$A37,"LFR",,QP$3)*100,0))</f>
        <v>2.0569000000000002</v>
      </c>
      <c r="QQ37" s="11">
        <f>IF(QQ$4="Industrials",_xll.ciqfunctions.udf.CIQ(QQ$2,"IQ_NET_DEBT_EBITDA",IQ_FQ,$A37,"LFR",,QQ$3),IF(ISNUMBER(_xll.ciqfunctions.udf.CIQ(QQ$2,"IQ_TOTAl_LOANS",IQ_FQ,$A37,"LFR",,QQ$3)/_xll.ciqfunctions.udf.CIQ(QQ$2,"IQ_TOTAl_DEPOSITS",IQ_FQ,$A37,"LFR",,QQ$3)*100),_xll.ciqfunctions.udf.CIQ(QQ$2,"IQ_TOTAl_LOANS",IQ_FQ,$A37,"LFR",,QQ$3)/_xll.ciqfunctions.udf.CIQ(QQ$2,"IQ_TOTAl_DEPOSITS",IQ_FQ,$A37,"LFR",,QQ$3)*100,0))</f>
        <v>104.20625331397827</v>
      </c>
      <c r="QR37" s="11">
        <f>IF(QR$4="Industrials",_xll.ciqfunctions.udf.CIQ(QR$2,"IQ_NET_DEBT_EBITDA",IQ_FQ,$A37,"LFR",,QR$3),IF(ISNUMBER(_xll.ciqfunctions.udf.CIQ(QR$2,"IQ_TOTAl_LOANS",IQ_FQ,$A37,"LFR",,QR$3)/_xll.ciqfunctions.udf.CIQ(QR$2,"IQ_TOTAl_DEPOSITS",IQ_FQ,$A37,"LFR",,QR$3)*100),_xll.ciqfunctions.udf.CIQ(QR$2,"IQ_TOTAl_LOANS",IQ_FQ,$A37,"LFR",,QR$3)/_xll.ciqfunctions.udf.CIQ(QR$2,"IQ_TOTAl_DEPOSITS",IQ_FQ,$A37,"LFR",,QR$3)*100,0))</f>
        <v>2.4729299999999999</v>
      </c>
      <c r="QS37" s="11" t="str">
        <f>IF(QS$4="Industrials",_xll.ciqfunctions.udf.CIQ(QS$2,"IQ_NET_DEBT_EBITDA",IQ_FQ,$A37,"LFR",,QS$3),IF(ISNUMBER(_xll.ciqfunctions.udf.CIQ(QS$2,"IQ_TOTAl_LOANS",IQ_FQ,$A37,"LFR",,QS$3)/_xll.ciqfunctions.udf.CIQ(QS$2,"IQ_TOTAl_DEPOSITS",IQ_FQ,$A37,"LFR",,QS$3)*100),_xll.ciqfunctions.udf.CIQ(QS$2,"IQ_TOTAl_LOANS",IQ_FQ,$A37,"LFR",,QS$3)/_xll.ciqfunctions.udf.CIQ(QS$2,"IQ_TOTAl_DEPOSITS",IQ_FQ,$A37,"LFR",,QS$3)*100,0))</f>
        <v>NM</v>
      </c>
      <c r="QT37" s="11">
        <f>IF(QT$4="Industrials",_xll.ciqfunctions.udf.CIQ(QT$2,"IQ_NET_DEBT_EBITDA",IQ_FQ,$A37,"LFR",,QT$3),IF(ISNUMBER(_xll.ciqfunctions.udf.CIQ(QT$2,"IQ_TOTAl_LOANS",IQ_FQ,$A37,"LFR",,QT$3)/_xll.ciqfunctions.udf.CIQ(QT$2,"IQ_TOTAl_DEPOSITS",IQ_FQ,$A37,"LFR",,QT$3)*100),_xll.ciqfunctions.udf.CIQ(QT$2,"IQ_TOTAl_LOANS",IQ_FQ,$A37,"LFR",,QT$3)/_xll.ciqfunctions.udf.CIQ(QT$2,"IQ_TOTAl_DEPOSITS",IQ_FQ,$A37,"LFR",,QT$3)*100,0))</f>
        <v>5.81419</v>
      </c>
      <c r="QU37" s="11">
        <f>IF(QU$4="Industrials",_xll.ciqfunctions.udf.CIQ(QU$2,"IQ_NET_DEBT_EBITDA",IQ_FQ,$A37,"LFR",,QU$3),IF(ISNUMBER(_xll.ciqfunctions.udf.CIQ(QU$2,"IQ_TOTAl_LOANS",IQ_FQ,$A37,"LFR",,QU$3)/_xll.ciqfunctions.udf.CIQ(QU$2,"IQ_TOTAl_DEPOSITS",IQ_FQ,$A37,"LFR",,QU$3)*100),_xll.ciqfunctions.udf.CIQ(QU$2,"IQ_TOTAl_LOANS",IQ_FQ,$A37,"LFR",,QU$3)/_xll.ciqfunctions.udf.CIQ(QU$2,"IQ_TOTAl_DEPOSITS",IQ_FQ,$A37,"LFR",,QU$3)*100,0))</f>
        <v>0.80635999999999997</v>
      </c>
      <c r="QV37" s="11" t="str">
        <f>IF(QV$4="Industrials",_xll.ciqfunctions.udf.CIQ(QV$2,"IQ_NET_DEBT_EBITDA",IQ_FQ,$A37,"LFR",,QV$3),IF(ISNUMBER(_xll.ciqfunctions.udf.CIQ(QV$2,"IQ_TOTAl_LOANS",IQ_FQ,$A37,"LFR",,QV$3)/_xll.ciqfunctions.udf.CIQ(QV$2,"IQ_TOTAl_DEPOSITS",IQ_FQ,$A37,"LFR",,QV$3)*100),_xll.ciqfunctions.udf.CIQ(QV$2,"IQ_TOTAl_LOANS",IQ_FQ,$A37,"LFR",,QV$3)/_xll.ciqfunctions.udf.CIQ(QV$2,"IQ_TOTAl_DEPOSITS",IQ_FQ,$A37,"LFR",,QV$3)*100,0))</f>
        <v>NM</v>
      </c>
      <c r="QW37" s="11">
        <f>IF(QW$4="Industrials",_xll.ciqfunctions.udf.CIQ(QW$2,"IQ_NET_DEBT_EBITDA",IQ_FQ,$A37,"LFR",,QW$3),IF(ISNUMBER(_xll.ciqfunctions.udf.CIQ(QW$2,"IQ_TOTAl_LOANS",IQ_FQ,$A37,"LFR",,QW$3)/_xll.ciqfunctions.udf.CIQ(QW$2,"IQ_TOTAl_DEPOSITS",IQ_FQ,$A37,"LFR",,QW$3)*100),_xll.ciqfunctions.udf.CIQ(QW$2,"IQ_TOTAl_LOANS",IQ_FQ,$A37,"LFR",,QW$3)/_xll.ciqfunctions.udf.CIQ(QW$2,"IQ_TOTAl_DEPOSITS",IQ_FQ,$A37,"LFR",,QW$3)*100,0))</f>
        <v>0</v>
      </c>
      <c r="QX37" s="11" t="str">
        <f>IF(QX$4="Industrials",_xll.ciqfunctions.udf.CIQ(QX$2,"IQ_NET_DEBT_EBITDA",IQ_FQ,$A37,"LFR",,QX$3),IF(ISNUMBER(_xll.ciqfunctions.udf.CIQ(QX$2,"IQ_TOTAl_LOANS",IQ_FQ,$A37,"LFR",,QX$3)/_xll.ciqfunctions.udf.CIQ(QX$2,"IQ_TOTAl_DEPOSITS",IQ_FQ,$A37,"LFR",,QX$3)*100),_xll.ciqfunctions.udf.CIQ(QX$2,"IQ_TOTAl_LOANS",IQ_FQ,$A37,"LFR",,QX$3)/_xll.ciqfunctions.udf.CIQ(QX$2,"IQ_TOTAl_DEPOSITS",IQ_FQ,$A37,"LFR",,QX$3)*100,0))</f>
        <v>NM</v>
      </c>
      <c r="QY37" s="11">
        <f>IF(QY$4="Industrials",_xll.ciqfunctions.udf.CIQ(QY$2,"IQ_NET_DEBT_EBITDA",IQ_FQ,$A37,"LFR",,QY$3),IF(ISNUMBER(_xll.ciqfunctions.udf.CIQ(QY$2,"IQ_TOTAl_LOANS",IQ_FQ,$A37,"LFR",,QY$3)/_xll.ciqfunctions.udf.CIQ(QY$2,"IQ_TOTAl_DEPOSITS",IQ_FQ,$A37,"LFR",,QY$3)*100),_xll.ciqfunctions.udf.CIQ(QY$2,"IQ_TOTAl_LOANS",IQ_FQ,$A37,"LFR",,QY$3)/_xll.ciqfunctions.udf.CIQ(QY$2,"IQ_TOTAl_DEPOSITS",IQ_FQ,$A37,"LFR",,QY$3)*100,0))</f>
        <v>0.75841999999999998</v>
      </c>
      <c r="QZ37" s="11">
        <f>IF(QZ$4="Industrials",_xll.ciqfunctions.udf.CIQ(QZ$2,"IQ_NET_DEBT_EBITDA",IQ_FQ,$A37,"LFR",,QZ$3),IF(ISNUMBER(_xll.ciqfunctions.udf.CIQ(QZ$2,"IQ_TOTAl_LOANS",IQ_FQ,$A37,"LFR",,QZ$3)/_xll.ciqfunctions.udf.CIQ(QZ$2,"IQ_TOTAl_DEPOSITS",IQ_FQ,$A37,"LFR",,QZ$3)*100),_xll.ciqfunctions.udf.CIQ(QZ$2,"IQ_TOTAl_LOANS",IQ_FQ,$A37,"LFR",,QZ$3)/_xll.ciqfunctions.udf.CIQ(QZ$2,"IQ_TOTAl_DEPOSITS",IQ_FQ,$A37,"LFR",,QZ$3)*100,0))</f>
        <v>2.1013299999999999</v>
      </c>
      <c r="RA37" s="11" t="str">
        <f>IF(RA$4="Industrials",_xll.ciqfunctions.udf.CIQ(RA$2,"IQ_NET_DEBT_EBITDA",IQ_FQ,$A37,"LFR",,RA$3),IF(ISNUMBER(_xll.ciqfunctions.udf.CIQ(RA$2,"IQ_TOTAl_LOANS",IQ_FQ,$A37,"LFR",,RA$3)/_xll.ciqfunctions.udf.CIQ(RA$2,"IQ_TOTAl_DEPOSITS",IQ_FQ,$A37,"LFR",,RA$3)*100),_xll.ciqfunctions.udf.CIQ(RA$2,"IQ_TOTAl_LOANS",IQ_FQ,$A37,"LFR",,RA$3)/_xll.ciqfunctions.udf.CIQ(RA$2,"IQ_TOTAl_DEPOSITS",IQ_FQ,$A37,"LFR",,RA$3)*100,0))</f>
        <v>NM</v>
      </c>
      <c r="RB37" s="11">
        <f>IF(RB$4="Industrials",_xll.ciqfunctions.udf.CIQ(RB$2,"IQ_NET_DEBT_EBITDA",IQ_FQ,$A37,"LFR",,RB$3),IF(ISNUMBER(_xll.ciqfunctions.udf.CIQ(RB$2,"IQ_TOTAl_LOANS",IQ_FQ,$A37,"LFR",,RB$3)/_xll.ciqfunctions.udf.CIQ(RB$2,"IQ_TOTAl_DEPOSITS",IQ_FQ,$A37,"LFR",,RB$3)*100),_xll.ciqfunctions.udf.CIQ(RB$2,"IQ_TOTAl_LOANS",IQ_FQ,$A37,"LFR",,RB$3)/_xll.ciqfunctions.udf.CIQ(RB$2,"IQ_TOTAl_DEPOSITS",IQ_FQ,$A37,"LFR",,RB$3)*100,0))</f>
        <v>0</v>
      </c>
      <c r="RC37" s="11" t="str">
        <f>IF(RC$4="Industrials",_xll.ciqfunctions.udf.CIQ(RC$2,"IQ_NET_DEBT_EBITDA",IQ_FQ,$A37,"LFR",,RC$3),IF(ISNUMBER(_xll.ciqfunctions.udf.CIQ(RC$2,"IQ_TOTAl_LOANS",IQ_FQ,$A37,"LFR",,RC$3)/_xll.ciqfunctions.udf.CIQ(RC$2,"IQ_TOTAl_DEPOSITS",IQ_FQ,$A37,"LFR",,RC$3)*100),_xll.ciqfunctions.udf.CIQ(RC$2,"IQ_TOTAl_LOANS",IQ_FQ,$A37,"LFR",,RC$3)/_xll.ciqfunctions.udf.CIQ(RC$2,"IQ_TOTAl_DEPOSITS",IQ_FQ,$A37,"LFR",,RC$3)*100,0))</f>
        <v>NM</v>
      </c>
      <c r="RD37" s="11">
        <f>IF(RD$4="Industrials",_xll.ciqfunctions.udf.CIQ(RD$2,"IQ_NET_DEBT_EBITDA",IQ_FQ,$A37,"LFR",,RD$3),IF(ISNUMBER(_xll.ciqfunctions.udf.CIQ(RD$2,"IQ_TOTAl_LOANS",IQ_FQ,$A37,"LFR",,RD$3)/_xll.ciqfunctions.udf.CIQ(RD$2,"IQ_TOTAl_DEPOSITS",IQ_FQ,$A37,"LFR",,RD$3)*100),_xll.ciqfunctions.udf.CIQ(RD$2,"IQ_TOTAl_LOANS",IQ_FQ,$A37,"LFR",,RD$3)/_xll.ciqfunctions.udf.CIQ(RD$2,"IQ_TOTAl_DEPOSITS",IQ_FQ,$A37,"LFR",,RD$3)*100,0))</f>
        <v>1.6847000000000001</v>
      </c>
      <c r="RE37" s="11">
        <f>IF(RE$4="Industrials",_xll.ciqfunctions.udf.CIQ(RE$2,"IQ_NET_DEBT_EBITDA",IQ_FQ,$A37,"LFR",,RE$3),IF(ISNUMBER(_xll.ciqfunctions.udf.CIQ(RE$2,"IQ_TOTAl_LOANS",IQ_FQ,$A37,"LFR",,RE$3)/_xll.ciqfunctions.udf.CIQ(RE$2,"IQ_TOTAl_DEPOSITS",IQ_FQ,$A37,"LFR",,RE$3)*100),_xll.ciqfunctions.udf.CIQ(RE$2,"IQ_TOTAl_LOANS",IQ_FQ,$A37,"LFR",,RE$3)/_xll.ciqfunctions.udf.CIQ(RE$2,"IQ_TOTAl_DEPOSITS",IQ_FQ,$A37,"LFR",,RE$3)*100,0))</f>
        <v>0</v>
      </c>
      <c r="RF37" s="11">
        <f>IF(RF$4="Industrials",_xll.ciqfunctions.udf.CIQ(RF$2,"IQ_NET_DEBT_EBITDA",IQ_FQ,$A37,"LFR",,RF$3),IF(ISNUMBER(_xll.ciqfunctions.udf.CIQ(RF$2,"IQ_TOTAl_LOANS",IQ_FQ,$A37,"LFR",,RF$3)/_xll.ciqfunctions.udf.CIQ(RF$2,"IQ_TOTAl_DEPOSITS",IQ_FQ,$A37,"LFR",,RF$3)*100),_xll.ciqfunctions.udf.CIQ(RF$2,"IQ_TOTAl_LOANS",IQ_FQ,$A37,"LFR",,RF$3)/_xll.ciqfunctions.udf.CIQ(RF$2,"IQ_TOTAl_DEPOSITS",IQ_FQ,$A37,"LFR",,RF$3)*100,0))</f>
        <v>0</v>
      </c>
      <c r="RG37" s="11">
        <f>IF(RG$4="Industrials",_xll.ciqfunctions.udf.CIQ(RG$2,"IQ_NET_DEBT_EBITDA",IQ_FQ,$A37,"LFR",,RG$3),IF(ISNUMBER(_xll.ciqfunctions.udf.CIQ(RG$2,"IQ_TOTAl_LOANS",IQ_FQ,$A37,"LFR",,RG$3)/_xll.ciqfunctions.udf.CIQ(RG$2,"IQ_TOTAl_DEPOSITS",IQ_FQ,$A37,"LFR",,RG$3)*100),_xll.ciqfunctions.udf.CIQ(RG$2,"IQ_TOTAl_LOANS",IQ_FQ,$A37,"LFR",,RG$3)/_xll.ciqfunctions.udf.CIQ(RG$2,"IQ_TOTAl_DEPOSITS",IQ_FQ,$A37,"LFR",,RG$3)*100,0))</f>
        <v>0</v>
      </c>
      <c r="RH37" s="11">
        <f>IF(RH$4="Industrials",_xll.ciqfunctions.udf.CIQ(RH$2,"IQ_NET_DEBT_EBITDA",IQ_FQ,$A37,"LFR",,RH$3),IF(ISNUMBER(_xll.ciqfunctions.udf.CIQ(RH$2,"IQ_TOTAl_LOANS",IQ_FQ,$A37,"LFR",,RH$3)/_xll.ciqfunctions.udf.CIQ(RH$2,"IQ_TOTAl_DEPOSITS",IQ_FQ,$A37,"LFR",,RH$3)*100),_xll.ciqfunctions.udf.CIQ(RH$2,"IQ_TOTAl_LOANS",IQ_FQ,$A37,"LFR",,RH$3)/_xll.ciqfunctions.udf.CIQ(RH$2,"IQ_TOTAl_DEPOSITS",IQ_FQ,$A37,"LFR",,RH$3)*100,0))</f>
        <v>0.70277999999999996</v>
      </c>
      <c r="RI37" s="11" t="str">
        <f>IF(RI$4="Industrials",_xll.ciqfunctions.udf.CIQ(RI$2,"IQ_NET_DEBT_EBITDA",IQ_FQ,$A37,"LFR",,RI$3),IF(ISNUMBER(_xll.ciqfunctions.udf.CIQ(RI$2,"IQ_TOTAl_LOANS",IQ_FQ,$A37,"LFR",,RI$3)/_xll.ciqfunctions.udf.CIQ(RI$2,"IQ_TOTAl_DEPOSITS",IQ_FQ,$A37,"LFR",,RI$3)*100),_xll.ciqfunctions.udf.CIQ(RI$2,"IQ_TOTAl_LOANS",IQ_FQ,$A37,"LFR",,RI$3)/_xll.ciqfunctions.udf.CIQ(RI$2,"IQ_TOTAl_DEPOSITS",IQ_FQ,$A37,"LFR",,RI$3)*100,0))</f>
        <v>NM</v>
      </c>
      <c r="RJ37" s="11" t="str">
        <f>IF(RJ$4="Industrials",_xll.ciqfunctions.udf.CIQ(RJ$2,"IQ_NET_DEBT_EBITDA",IQ_FQ,$A37,"LFR",,RJ$3),IF(ISNUMBER(_xll.ciqfunctions.udf.CIQ(RJ$2,"IQ_TOTAl_LOANS",IQ_FQ,$A37,"LFR",,RJ$3)/_xll.ciqfunctions.udf.CIQ(RJ$2,"IQ_TOTAl_DEPOSITS",IQ_FQ,$A37,"LFR",,RJ$3)*100),_xll.ciqfunctions.udf.CIQ(RJ$2,"IQ_TOTAl_LOANS",IQ_FQ,$A37,"LFR",,RJ$3)/_xll.ciqfunctions.udf.CIQ(RJ$2,"IQ_TOTAl_DEPOSITS",IQ_FQ,$A37,"LFR",,RJ$3)*100,0))</f>
        <v>NM</v>
      </c>
      <c r="RK37" s="11">
        <f>IF(RK$4="Industrials",_xll.ciqfunctions.udf.CIQ(RK$2,"IQ_NET_DEBT_EBITDA",IQ_FQ,$A37,"LFR",,RK$3),IF(ISNUMBER(_xll.ciqfunctions.udf.CIQ(RK$2,"IQ_TOTAl_LOANS",IQ_FQ,$A37,"LFR",,RK$3)/_xll.ciqfunctions.udf.CIQ(RK$2,"IQ_TOTAl_DEPOSITS",IQ_FQ,$A37,"LFR",,RK$3)*100),_xll.ciqfunctions.udf.CIQ(RK$2,"IQ_TOTAl_LOANS",IQ_FQ,$A37,"LFR",,RK$3)/_xll.ciqfunctions.udf.CIQ(RK$2,"IQ_TOTAl_DEPOSITS",IQ_FQ,$A37,"LFR",,RK$3)*100,0))</f>
        <v>1.11331</v>
      </c>
      <c r="RL37" s="11">
        <f>IF(RL$4="Industrials",_xll.ciqfunctions.udf.CIQ(RL$2,"IQ_NET_DEBT_EBITDA",IQ_FQ,$A37,"LFR",,RL$3),IF(ISNUMBER(_xll.ciqfunctions.udf.CIQ(RL$2,"IQ_TOTAl_LOANS",IQ_FQ,$A37,"LFR",,RL$3)/_xll.ciqfunctions.udf.CIQ(RL$2,"IQ_TOTAl_DEPOSITS",IQ_FQ,$A37,"LFR",,RL$3)*100),_xll.ciqfunctions.udf.CIQ(RL$2,"IQ_TOTAl_LOANS",IQ_FQ,$A37,"LFR",,RL$3)/_xll.ciqfunctions.udf.CIQ(RL$2,"IQ_TOTAl_DEPOSITS",IQ_FQ,$A37,"LFR",,RL$3)*100,0))</f>
        <v>3.1918700000000002</v>
      </c>
      <c r="RM37" s="11">
        <f>IF(RM$4="Industrials",_xll.ciqfunctions.udf.CIQ(RM$2,"IQ_NET_DEBT_EBITDA",IQ_FQ,$A37,"LFR",,RM$3),IF(ISNUMBER(_xll.ciqfunctions.udf.CIQ(RM$2,"IQ_TOTAl_LOANS",IQ_FQ,$A37,"LFR",,RM$3)/_xll.ciqfunctions.udf.CIQ(RM$2,"IQ_TOTAl_DEPOSITS",IQ_FQ,$A37,"LFR",,RM$3)*100),_xll.ciqfunctions.udf.CIQ(RM$2,"IQ_TOTAl_LOANS",IQ_FQ,$A37,"LFR",,RM$3)/_xll.ciqfunctions.udf.CIQ(RM$2,"IQ_TOTAl_DEPOSITS",IQ_FQ,$A37,"LFR",,RM$3)*100,0))</f>
        <v>2.6507299999999998</v>
      </c>
      <c r="RN37" s="11" t="str">
        <f>IF(RN$4="Industrials",_xll.ciqfunctions.udf.CIQ(RN$2,"IQ_NET_DEBT_EBITDA",IQ_FQ,$A37,"LFR",,RN$3),IF(ISNUMBER(_xll.ciqfunctions.udf.CIQ(RN$2,"IQ_TOTAl_LOANS",IQ_FQ,$A37,"LFR",,RN$3)/_xll.ciqfunctions.udf.CIQ(RN$2,"IQ_TOTAl_DEPOSITS",IQ_FQ,$A37,"LFR",,RN$3)*100),_xll.ciqfunctions.udf.CIQ(RN$2,"IQ_TOTAl_LOANS",IQ_FQ,$A37,"LFR",,RN$3)/_xll.ciqfunctions.udf.CIQ(RN$2,"IQ_TOTAl_DEPOSITS",IQ_FQ,$A37,"LFR",,RN$3)*100,0))</f>
        <v>NM</v>
      </c>
      <c r="RO37" s="11">
        <f>IF(RO$4="Industrials",_xll.ciqfunctions.udf.CIQ(RO$2,"IQ_NET_DEBT_EBITDA",IQ_FQ,$A37,"LFR",,RO$3),IF(ISNUMBER(_xll.ciqfunctions.udf.CIQ(RO$2,"IQ_TOTAl_LOANS",IQ_FQ,$A37,"LFR",,RO$3)/_xll.ciqfunctions.udf.CIQ(RO$2,"IQ_TOTAl_DEPOSITS",IQ_FQ,$A37,"LFR",,RO$3)*100),_xll.ciqfunctions.udf.CIQ(RO$2,"IQ_TOTAl_LOANS",IQ_FQ,$A37,"LFR",,RO$3)/_xll.ciqfunctions.udf.CIQ(RO$2,"IQ_TOTAl_DEPOSITS",IQ_FQ,$A37,"LFR",,RO$3)*100,0))</f>
        <v>0.16403000000000001</v>
      </c>
      <c r="RP37" s="11">
        <f>IF(RP$4="Industrials",_xll.ciqfunctions.udf.CIQ(RP$2,"IQ_NET_DEBT_EBITDA",IQ_FQ,$A37,"LFR",,RP$3),IF(ISNUMBER(_xll.ciqfunctions.udf.CIQ(RP$2,"IQ_TOTAl_LOANS",IQ_FQ,$A37,"LFR",,RP$3)/_xll.ciqfunctions.udf.CIQ(RP$2,"IQ_TOTAl_DEPOSITS",IQ_FQ,$A37,"LFR",,RP$3)*100),_xll.ciqfunctions.udf.CIQ(RP$2,"IQ_TOTAl_LOANS",IQ_FQ,$A37,"LFR",,RP$3)/_xll.ciqfunctions.udf.CIQ(RP$2,"IQ_TOTAl_DEPOSITS",IQ_FQ,$A37,"LFR",,RP$3)*100,0))</f>
        <v>0.88143000000000005</v>
      </c>
      <c r="RQ37" s="11">
        <f>IF(RQ$4="Industrials",_xll.ciqfunctions.udf.CIQ(RQ$2,"IQ_NET_DEBT_EBITDA",IQ_FQ,$A37,"LFR",,RQ$3),IF(ISNUMBER(_xll.ciqfunctions.udf.CIQ(RQ$2,"IQ_TOTAl_LOANS",IQ_FQ,$A37,"LFR",,RQ$3)/_xll.ciqfunctions.udf.CIQ(RQ$2,"IQ_TOTAl_DEPOSITS",IQ_FQ,$A37,"LFR",,RQ$3)*100),_xll.ciqfunctions.udf.CIQ(RQ$2,"IQ_TOTAl_LOANS",IQ_FQ,$A37,"LFR",,RQ$3)/_xll.ciqfunctions.udf.CIQ(RQ$2,"IQ_TOTAl_DEPOSITS",IQ_FQ,$A37,"LFR",,RQ$3)*100,0))</f>
        <v>90.733626051957557</v>
      </c>
      <c r="RR37" s="11" t="str">
        <f>IF(RR$4="Industrials",_xll.ciqfunctions.udf.CIQ(RR$2,"IQ_NET_DEBT_EBITDA",IQ_FQ,$A37,"LFR",,RR$3),IF(ISNUMBER(_xll.ciqfunctions.udf.CIQ(RR$2,"IQ_TOTAl_LOANS",IQ_FQ,$A37,"LFR",,RR$3)/_xll.ciqfunctions.udf.CIQ(RR$2,"IQ_TOTAl_DEPOSITS",IQ_FQ,$A37,"LFR",,RR$3)*100),_xll.ciqfunctions.udf.CIQ(RR$2,"IQ_TOTAl_LOANS",IQ_FQ,$A37,"LFR",,RR$3)/_xll.ciqfunctions.udf.CIQ(RR$2,"IQ_TOTAl_DEPOSITS",IQ_FQ,$A37,"LFR",,RR$3)*100,0))</f>
        <v>NM</v>
      </c>
      <c r="RS37" s="11">
        <f>IF(RS$4="Industrials",_xll.ciqfunctions.udf.CIQ(RS$2,"IQ_NET_DEBT_EBITDA",IQ_FQ,$A37,"LFR",,RS$3),IF(ISNUMBER(_xll.ciqfunctions.udf.CIQ(RS$2,"IQ_TOTAl_LOANS",IQ_FQ,$A37,"LFR",,RS$3)/_xll.ciqfunctions.udf.CIQ(RS$2,"IQ_TOTAl_DEPOSITS",IQ_FQ,$A37,"LFR",,RS$3)*100),_xll.ciqfunctions.udf.CIQ(RS$2,"IQ_TOTAl_LOANS",IQ_FQ,$A37,"LFR",,RS$3)/_xll.ciqfunctions.udf.CIQ(RS$2,"IQ_TOTAl_DEPOSITS",IQ_FQ,$A37,"LFR",,RS$3)*100,0))</f>
        <v>0</v>
      </c>
      <c r="RT37" s="11">
        <f>IF(RT$4="Industrials",_xll.ciqfunctions.udf.CIQ(RT$2,"IQ_NET_DEBT_EBITDA",IQ_FQ,$A37,"LFR",,RT$3),IF(ISNUMBER(_xll.ciqfunctions.udf.CIQ(RT$2,"IQ_TOTAl_LOANS",IQ_FQ,$A37,"LFR",,RT$3)/_xll.ciqfunctions.udf.CIQ(RT$2,"IQ_TOTAl_DEPOSITS",IQ_FQ,$A37,"LFR",,RT$3)*100),_xll.ciqfunctions.udf.CIQ(RT$2,"IQ_TOTAl_LOANS",IQ_FQ,$A37,"LFR",,RT$3)/_xll.ciqfunctions.udf.CIQ(RT$2,"IQ_TOTAl_DEPOSITS",IQ_FQ,$A37,"LFR",,RT$3)*100,0))</f>
        <v>1.0917699999999999</v>
      </c>
      <c r="RU37" s="11">
        <f>IF(RU$4="Industrials",_xll.ciqfunctions.udf.CIQ(RU$2,"IQ_NET_DEBT_EBITDA",IQ_FQ,$A37,"LFR",,RU$3),IF(ISNUMBER(_xll.ciqfunctions.udf.CIQ(RU$2,"IQ_TOTAl_LOANS",IQ_FQ,$A37,"LFR",,RU$3)/_xll.ciqfunctions.udf.CIQ(RU$2,"IQ_TOTAl_DEPOSITS",IQ_FQ,$A37,"LFR",,RU$3)*100),_xll.ciqfunctions.udf.CIQ(RU$2,"IQ_TOTAl_LOANS",IQ_FQ,$A37,"LFR",,RU$3)/_xll.ciqfunctions.udf.CIQ(RU$2,"IQ_TOTAl_DEPOSITS",IQ_FQ,$A37,"LFR",,RU$3)*100,0))</f>
        <v>1.204E-2</v>
      </c>
      <c r="RV37" s="11">
        <f>IF(RV$4="Industrials",_xll.ciqfunctions.udf.CIQ(RV$2,"IQ_NET_DEBT_EBITDA",IQ_FQ,$A37,"LFR",,RV$3),IF(ISNUMBER(_xll.ciqfunctions.udf.CIQ(RV$2,"IQ_TOTAl_LOANS",IQ_FQ,$A37,"LFR",,RV$3)/_xll.ciqfunctions.udf.CIQ(RV$2,"IQ_TOTAl_DEPOSITS",IQ_FQ,$A37,"LFR",,RV$3)*100),_xll.ciqfunctions.udf.CIQ(RV$2,"IQ_TOTAl_LOANS",IQ_FQ,$A37,"LFR",,RV$3)/_xll.ciqfunctions.udf.CIQ(RV$2,"IQ_TOTAl_DEPOSITS",IQ_FQ,$A37,"LFR",,RV$3)*100,0))</f>
        <v>5.8314899999999996</v>
      </c>
      <c r="RW37" s="11">
        <f>IF(RW$4="Industrials",_xll.ciqfunctions.udf.CIQ(RW$2,"IQ_NET_DEBT_EBITDA",IQ_FQ,$A37,"LFR",,RW$3),IF(ISNUMBER(_xll.ciqfunctions.udf.CIQ(RW$2,"IQ_TOTAl_LOANS",IQ_FQ,$A37,"LFR",,RW$3)/_xll.ciqfunctions.udf.CIQ(RW$2,"IQ_TOTAl_DEPOSITS",IQ_FQ,$A37,"LFR",,RW$3)*100),_xll.ciqfunctions.udf.CIQ(RW$2,"IQ_TOTAl_LOANS",IQ_FQ,$A37,"LFR",,RW$3)/_xll.ciqfunctions.udf.CIQ(RW$2,"IQ_TOTAl_DEPOSITS",IQ_FQ,$A37,"LFR",,RW$3)*100,0))</f>
        <v>0</v>
      </c>
      <c r="RX37" s="11">
        <f>IF(RX$4="Industrials",_xll.ciqfunctions.udf.CIQ(RX$2,"IQ_NET_DEBT_EBITDA",IQ_FQ,$A37,"LFR",,RX$3),IF(ISNUMBER(_xll.ciqfunctions.udf.CIQ(RX$2,"IQ_TOTAl_LOANS",IQ_FQ,$A37,"LFR",,RX$3)/_xll.ciqfunctions.udf.CIQ(RX$2,"IQ_TOTAl_DEPOSITS",IQ_FQ,$A37,"LFR",,RX$3)*100),_xll.ciqfunctions.udf.CIQ(RX$2,"IQ_TOTAl_LOANS",IQ_FQ,$A37,"LFR",,RX$3)/_xll.ciqfunctions.udf.CIQ(RX$2,"IQ_TOTAl_DEPOSITS",IQ_FQ,$A37,"LFR",,RX$3)*100,0))</f>
        <v>4.9352900000000002</v>
      </c>
      <c r="RY37" s="11">
        <f>IF(RY$4="Industrials",_xll.ciqfunctions.udf.CIQ(RY$2,"IQ_NET_DEBT_EBITDA",IQ_FQ,$A37,"LFR",,RY$3),IF(ISNUMBER(_xll.ciqfunctions.udf.CIQ(RY$2,"IQ_TOTAl_LOANS",IQ_FQ,$A37,"LFR",,RY$3)/_xll.ciqfunctions.udf.CIQ(RY$2,"IQ_TOTAl_DEPOSITS",IQ_FQ,$A37,"LFR",,RY$3)*100),_xll.ciqfunctions.udf.CIQ(RY$2,"IQ_TOTAl_LOANS",IQ_FQ,$A37,"LFR",,RY$3)/_xll.ciqfunctions.udf.CIQ(RY$2,"IQ_TOTAl_DEPOSITS",IQ_FQ,$A37,"LFR",,RY$3)*100,0))</f>
        <v>0</v>
      </c>
      <c r="RZ37" s="11">
        <f>IF(RZ$4="Industrials",_xll.ciqfunctions.udf.CIQ(RZ$2,"IQ_NET_DEBT_EBITDA",IQ_FQ,$A37,"LFR",,RZ$3),IF(ISNUMBER(_xll.ciqfunctions.udf.CIQ(RZ$2,"IQ_TOTAl_LOANS",IQ_FQ,$A37,"LFR",,RZ$3)/_xll.ciqfunctions.udf.CIQ(RZ$2,"IQ_TOTAl_DEPOSITS",IQ_FQ,$A37,"LFR",,RZ$3)*100),_xll.ciqfunctions.udf.CIQ(RZ$2,"IQ_TOTAl_LOANS",IQ_FQ,$A37,"LFR",,RZ$3)/_xll.ciqfunctions.udf.CIQ(RZ$2,"IQ_TOTAl_DEPOSITS",IQ_FQ,$A37,"LFR",,RZ$3)*100,0))</f>
        <v>0</v>
      </c>
      <c r="SA37" s="11" t="str">
        <f>IF(SA$4="Industrials",_xll.ciqfunctions.udf.CIQ(SA$2,"IQ_NET_DEBT_EBITDA",IQ_FQ,$A37,"LFR",,SA$3),IF(ISNUMBER(_xll.ciqfunctions.udf.CIQ(SA$2,"IQ_TOTAl_LOANS",IQ_FQ,$A37,"LFR",,SA$3)/_xll.ciqfunctions.udf.CIQ(SA$2,"IQ_TOTAl_DEPOSITS",IQ_FQ,$A37,"LFR",,SA$3)*100),_xll.ciqfunctions.udf.CIQ(SA$2,"IQ_TOTAl_LOANS",IQ_FQ,$A37,"LFR",,SA$3)/_xll.ciqfunctions.udf.CIQ(SA$2,"IQ_TOTAl_DEPOSITS",IQ_FQ,$A37,"LFR",,SA$3)*100,0))</f>
        <v>NM</v>
      </c>
      <c r="SB37" s="11">
        <f>IF(SB$4="Industrials",_xll.ciqfunctions.udf.CIQ(SB$2,"IQ_NET_DEBT_EBITDA",IQ_FQ,$A37,"LFR",,SB$3),IF(ISNUMBER(_xll.ciqfunctions.udf.CIQ(SB$2,"IQ_TOTAl_LOANS",IQ_FQ,$A37,"LFR",,SB$3)/_xll.ciqfunctions.udf.CIQ(SB$2,"IQ_TOTAl_DEPOSITS",IQ_FQ,$A37,"LFR",,SB$3)*100),_xll.ciqfunctions.udf.CIQ(SB$2,"IQ_TOTAl_LOANS",IQ_FQ,$A37,"LFR",,SB$3)/_xll.ciqfunctions.udf.CIQ(SB$2,"IQ_TOTAl_DEPOSITS",IQ_FQ,$A37,"LFR",,SB$3)*100,0))</f>
        <v>2.6588599999999998</v>
      </c>
      <c r="SC37" s="11">
        <f>IF(SC$4="Industrials",_xll.ciqfunctions.udf.CIQ(SC$2,"IQ_NET_DEBT_EBITDA",IQ_FQ,$A37,"LFR",,SC$3),IF(ISNUMBER(_xll.ciqfunctions.udf.CIQ(SC$2,"IQ_TOTAl_LOANS",IQ_FQ,$A37,"LFR",,SC$3)/_xll.ciqfunctions.udf.CIQ(SC$2,"IQ_TOTAl_DEPOSITS",IQ_FQ,$A37,"LFR",,SC$3)*100),_xll.ciqfunctions.udf.CIQ(SC$2,"IQ_TOTAl_LOANS",IQ_FQ,$A37,"LFR",,SC$3)/_xll.ciqfunctions.udf.CIQ(SC$2,"IQ_TOTAl_DEPOSITS",IQ_FQ,$A37,"LFR",,SC$3)*100,0))</f>
        <v>5.9159699999999997</v>
      </c>
      <c r="SD37" s="11" t="str">
        <f>IF(SD$4="Industrials",_xll.ciqfunctions.udf.CIQ(SD$2,"IQ_NET_DEBT_EBITDA",IQ_FQ,$A37,"LFR",,SD$3),IF(ISNUMBER(_xll.ciqfunctions.udf.CIQ(SD$2,"IQ_TOTAl_LOANS",IQ_FQ,$A37,"LFR",,SD$3)/_xll.ciqfunctions.udf.CIQ(SD$2,"IQ_TOTAl_DEPOSITS",IQ_FQ,$A37,"LFR",,SD$3)*100),_xll.ciqfunctions.udf.CIQ(SD$2,"IQ_TOTAl_LOANS",IQ_FQ,$A37,"LFR",,SD$3)/_xll.ciqfunctions.udf.CIQ(SD$2,"IQ_TOTAl_DEPOSITS",IQ_FQ,$A37,"LFR",,SD$3)*100,0))</f>
        <v>NM</v>
      </c>
      <c r="SE37" s="11">
        <f>IF(SE$4="Industrials",_xll.ciqfunctions.udf.CIQ(SE$2,"IQ_NET_DEBT_EBITDA",IQ_FQ,$A37,"LFR",,SE$3),IF(ISNUMBER(_xll.ciqfunctions.udf.CIQ(SE$2,"IQ_TOTAl_LOANS",IQ_FQ,$A37,"LFR",,SE$3)/_xll.ciqfunctions.udf.CIQ(SE$2,"IQ_TOTAl_DEPOSITS",IQ_FQ,$A37,"LFR",,SE$3)*100),_xll.ciqfunctions.udf.CIQ(SE$2,"IQ_TOTAl_LOANS",IQ_FQ,$A37,"LFR",,SE$3)/_xll.ciqfunctions.udf.CIQ(SE$2,"IQ_TOTAl_DEPOSITS",IQ_FQ,$A37,"LFR",,SE$3)*100,0))</f>
        <v>0</v>
      </c>
      <c r="SF37" s="11">
        <f>IF(SF$4="Industrials",_xll.ciqfunctions.udf.CIQ(SF$2,"IQ_NET_DEBT_EBITDA",IQ_FQ,$A37,"LFR",,SF$3),IF(ISNUMBER(_xll.ciqfunctions.udf.CIQ(SF$2,"IQ_TOTAl_LOANS",IQ_FQ,$A37,"LFR",,SF$3)/_xll.ciqfunctions.udf.CIQ(SF$2,"IQ_TOTAl_DEPOSITS",IQ_FQ,$A37,"LFR",,SF$3)*100),_xll.ciqfunctions.udf.CIQ(SF$2,"IQ_TOTAl_LOANS",IQ_FQ,$A37,"LFR",,SF$3)/_xll.ciqfunctions.udf.CIQ(SF$2,"IQ_TOTAl_DEPOSITS",IQ_FQ,$A37,"LFR",,SF$3)*100,0))</f>
        <v>0</v>
      </c>
      <c r="SG37" s="11" t="str">
        <f>IF(SG$4="Industrials",_xll.ciqfunctions.udf.CIQ(SG$2,"IQ_NET_DEBT_EBITDA",IQ_FQ,$A37,"LFR",,SG$3),IF(ISNUMBER(_xll.ciqfunctions.udf.CIQ(SG$2,"IQ_TOTAl_LOANS",IQ_FQ,$A37,"LFR",,SG$3)/_xll.ciqfunctions.udf.CIQ(SG$2,"IQ_TOTAl_DEPOSITS",IQ_FQ,$A37,"LFR",,SG$3)*100),_xll.ciqfunctions.udf.CIQ(SG$2,"IQ_TOTAl_LOANS",IQ_FQ,$A37,"LFR",,SG$3)/_xll.ciqfunctions.udf.CIQ(SG$2,"IQ_TOTAl_DEPOSITS",IQ_FQ,$A37,"LFR",,SG$3)*100,0))</f>
        <v>NM</v>
      </c>
      <c r="SH37" s="11">
        <f>IF(SH$4="Industrials",_xll.ciqfunctions.udf.CIQ(SH$2,"IQ_NET_DEBT_EBITDA",IQ_FQ,$A37,"LFR",,SH$3),IF(ISNUMBER(_xll.ciqfunctions.udf.CIQ(SH$2,"IQ_TOTAl_LOANS",IQ_FQ,$A37,"LFR",,SH$3)/_xll.ciqfunctions.udf.CIQ(SH$2,"IQ_TOTAl_DEPOSITS",IQ_FQ,$A37,"LFR",,SH$3)*100),_xll.ciqfunctions.udf.CIQ(SH$2,"IQ_TOTAl_LOANS",IQ_FQ,$A37,"LFR",,SH$3)/_xll.ciqfunctions.udf.CIQ(SH$2,"IQ_TOTAl_DEPOSITS",IQ_FQ,$A37,"LFR",,SH$3)*100,0))</f>
        <v>1.2493099999999999</v>
      </c>
      <c r="SI37" s="11" t="str">
        <f>IF(SI$4="Industrials",_xll.ciqfunctions.udf.CIQ(SI$2,"IQ_NET_DEBT_EBITDA",IQ_FQ,$A37,"LFR",,SI$3),IF(ISNUMBER(_xll.ciqfunctions.udf.CIQ(SI$2,"IQ_TOTAl_LOANS",IQ_FQ,$A37,"LFR",,SI$3)/_xll.ciqfunctions.udf.CIQ(SI$2,"IQ_TOTAl_DEPOSITS",IQ_FQ,$A37,"LFR",,SI$3)*100),_xll.ciqfunctions.udf.CIQ(SI$2,"IQ_TOTAl_LOANS",IQ_FQ,$A37,"LFR",,SI$3)/_xll.ciqfunctions.udf.CIQ(SI$2,"IQ_TOTAl_DEPOSITS",IQ_FQ,$A37,"LFR",,SI$3)*100,0))</f>
        <v>NM</v>
      </c>
      <c r="SJ37" s="11">
        <f>IF(SJ$4="Industrials",_xll.ciqfunctions.udf.CIQ(SJ$2,"IQ_NET_DEBT_EBITDA",IQ_FQ,$A37,"LFR",,SJ$3),IF(ISNUMBER(_xll.ciqfunctions.udf.CIQ(SJ$2,"IQ_TOTAl_LOANS",IQ_FQ,$A37,"LFR",,SJ$3)/_xll.ciqfunctions.udf.CIQ(SJ$2,"IQ_TOTAl_DEPOSITS",IQ_FQ,$A37,"LFR",,SJ$3)*100),_xll.ciqfunctions.udf.CIQ(SJ$2,"IQ_TOTAl_LOANS",IQ_FQ,$A37,"LFR",,SJ$3)/_xll.ciqfunctions.udf.CIQ(SJ$2,"IQ_TOTAl_DEPOSITS",IQ_FQ,$A37,"LFR",,SJ$3)*100,0))</f>
        <v>93.55614635612973</v>
      </c>
    </row>
    <row r="38" spans="1:504" x14ac:dyDescent="0.25">
      <c r="A38" s="10">
        <v>37985</v>
      </c>
      <c r="B38" s="11">
        <f t="shared" si="0"/>
        <v>5.9264006786202836</v>
      </c>
      <c r="C38" s="11">
        <f t="shared" si="1"/>
        <v>1.96555884244373</v>
      </c>
      <c r="D38" s="11">
        <f t="shared" si="2"/>
        <v>21.134077358261138</v>
      </c>
      <c r="E38" s="11">
        <f>IF(E$4="Industrials",_xll.ciqfunctions.udf.CIQ(E$2,"IQ_NET_DEBT_EBITDA",IQ_FQ,$A38,"LFR",,E$3),IF(ISNUMBER(_xll.ciqfunctions.udf.CIQ(E$2,"IQ_TOTAl_LOANS",IQ_FQ,$A38,"LFR",,E$3)/_xll.ciqfunctions.udf.CIQ(E$2,"IQ_TOTAl_DEPOSITS",IQ_FQ,$A38,"LFR",,E$3)*100),_xll.ciqfunctions.udf.CIQ(E$2,"IQ_TOTAl_LOANS",IQ_FQ,$A38,"LFR",,E$3)/_xll.ciqfunctions.udf.CIQ(E$2,"IQ_TOTAl_DEPOSITS",IQ_FQ,$A38,"LFR",,E$3)*100,0))</f>
        <v>0.33687</v>
      </c>
      <c r="F38" s="11">
        <f>IF(F$4="Industrials",_xll.ciqfunctions.udf.CIQ(F$2,"IQ_NET_DEBT_EBITDA",IQ_FQ,$A38,"LFR",,F$3),IF(ISNUMBER(_xll.ciqfunctions.udf.CIQ(F$2,"IQ_TOTAl_LOANS",IQ_FQ,$A38,"LFR",,F$3)/_xll.ciqfunctions.udf.CIQ(F$2,"IQ_TOTAl_DEPOSITS",IQ_FQ,$A38,"LFR",,F$3)*100),_xll.ciqfunctions.udf.CIQ(F$2,"IQ_TOTAl_LOANS",IQ_FQ,$A38,"LFR",,F$3)/_xll.ciqfunctions.udf.CIQ(F$2,"IQ_TOTAl_DEPOSITS",IQ_FQ,$A38,"LFR",,F$3)*100,0))</f>
        <v>1.08829</v>
      </c>
      <c r="G38" s="11" t="str">
        <f>IF(G$4="Industrials",_xll.ciqfunctions.udf.CIQ(G$2,"IQ_NET_DEBT_EBITDA",IQ_FQ,$A38,"LFR",,G$3),IF(ISNUMBER(_xll.ciqfunctions.udf.CIQ(G$2,"IQ_TOTAl_LOANS",IQ_FQ,$A38,"LFR",,G$3)/_xll.ciqfunctions.udf.CIQ(G$2,"IQ_TOTAl_DEPOSITS",IQ_FQ,$A38,"LFR",,G$3)*100),_xll.ciqfunctions.udf.CIQ(G$2,"IQ_TOTAl_LOANS",IQ_FQ,$A38,"LFR",,G$3)/_xll.ciqfunctions.udf.CIQ(G$2,"IQ_TOTAl_DEPOSITS",IQ_FQ,$A38,"LFR",,G$3)*100,0))</f>
        <v>NM</v>
      </c>
      <c r="H38" s="11" t="str">
        <f>IF(H$4="Industrials",_xll.ciqfunctions.udf.CIQ(H$2,"IQ_NET_DEBT_EBITDA",IQ_FQ,$A38,"LFR",,H$3),IF(ISNUMBER(_xll.ciqfunctions.udf.CIQ(H$2,"IQ_TOTAl_LOANS",IQ_FQ,$A38,"LFR",,H$3)/_xll.ciqfunctions.udf.CIQ(H$2,"IQ_TOTAl_DEPOSITS",IQ_FQ,$A38,"LFR",,H$3)*100),_xll.ciqfunctions.udf.CIQ(H$2,"IQ_TOTAl_LOANS",IQ_FQ,$A38,"LFR",,H$3)/_xll.ciqfunctions.udf.CIQ(H$2,"IQ_TOTAl_DEPOSITS",IQ_FQ,$A38,"LFR",,H$3)*100,0))</f>
        <v>NM</v>
      </c>
      <c r="I38" s="11">
        <f>IF(I$4="Industrials",_xll.ciqfunctions.udf.CIQ(I$2,"IQ_NET_DEBT_EBITDA",IQ_FQ,$A38,"LFR",,I$3),IF(ISNUMBER(_xll.ciqfunctions.udf.CIQ(I$2,"IQ_TOTAl_LOANS",IQ_FQ,$A38,"LFR",,I$3)/_xll.ciqfunctions.udf.CIQ(I$2,"IQ_TOTAl_DEPOSITS",IQ_FQ,$A38,"LFR",,I$3)*100),_xll.ciqfunctions.udf.CIQ(I$2,"IQ_TOTAl_LOANS",IQ_FQ,$A38,"LFR",,I$3)/_xll.ciqfunctions.udf.CIQ(I$2,"IQ_TOTAl_DEPOSITS",IQ_FQ,$A38,"LFR",,I$3)*100,0))</f>
        <v>0</v>
      </c>
      <c r="J38" s="11" t="str">
        <f>IF(J$4="Industrials",_xll.ciqfunctions.udf.CIQ(J$2,"IQ_NET_DEBT_EBITDA",IQ_FQ,$A38,"LFR",,J$3),IF(ISNUMBER(_xll.ciqfunctions.udf.CIQ(J$2,"IQ_TOTAl_LOANS",IQ_FQ,$A38,"LFR",,J$3)/_xll.ciqfunctions.udf.CIQ(J$2,"IQ_TOTAl_DEPOSITS",IQ_FQ,$A38,"LFR",,J$3)*100),_xll.ciqfunctions.udf.CIQ(J$2,"IQ_TOTAl_LOANS",IQ_FQ,$A38,"LFR",,J$3)/_xll.ciqfunctions.udf.CIQ(J$2,"IQ_TOTAl_DEPOSITS",IQ_FQ,$A38,"LFR",,J$3)*100,0))</f>
        <v>NM</v>
      </c>
      <c r="K38" s="11">
        <f>IF(K$4="Industrials",_xll.ciqfunctions.udf.CIQ(K$2,"IQ_NET_DEBT_EBITDA",IQ_FQ,$A38,"LFR",,K$3),IF(ISNUMBER(_xll.ciqfunctions.udf.CIQ(K$2,"IQ_TOTAl_LOANS",IQ_FQ,$A38,"LFR",,K$3)/_xll.ciqfunctions.udf.CIQ(K$2,"IQ_TOTAl_DEPOSITS",IQ_FQ,$A38,"LFR",,K$3)*100),_xll.ciqfunctions.udf.CIQ(K$2,"IQ_TOTAl_LOANS",IQ_FQ,$A38,"LFR",,K$3)/_xll.ciqfunctions.udf.CIQ(K$2,"IQ_TOTAl_DEPOSITS",IQ_FQ,$A38,"LFR",,K$3)*100,0))</f>
        <v>0.76687000000000005</v>
      </c>
      <c r="L38" s="11" t="str">
        <f>IF(L$4="Industrials",_xll.ciqfunctions.udf.CIQ(L$2,"IQ_NET_DEBT_EBITDA",IQ_FQ,$A38,"LFR",,L$3),IF(ISNUMBER(_xll.ciqfunctions.udf.CIQ(L$2,"IQ_TOTAl_LOANS",IQ_FQ,$A38,"LFR",,L$3)/_xll.ciqfunctions.udf.CIQ(L$2,"IQ_TOTAl_DEPOSITS",IQ_FQ,$A38,"LFR",,L$3)*100),_xll.ciqfunctions.udf.CIQ(L$2,"IQ_TOTAl_LOANS",IQ_FQ,$A38,"LFR",,L$3)/_xll.ciqfunctions.udf.CIQ(L$2,"IQ_TOTAl_DEPOSITS",IQ_FQ,$A38,"LFR",,L$3)*100,0))</f>
        <v>NM</v>
      </c>
      <c r="M38" s="11">
        <f>IF(M$4="Industrials",_xll.ciqfunctions.udf.CIQ(M$2,"IQ_NET_DEBT_EBITDA",IQ_FQ,$A38,"LFR",,M$3),IF(ISNUMBER(_xll.ciqfunctions.udf.CIQ(M$2,"IQ_TOTAl_LOANS",IQ_FQ,$A38,"LFR",,M$3)/_xll.ciqfunctions.udf.CIQ(M$2,"IQ_TOTAl_DEPOSITS",IQ_FQ,$A38,"LFR",,M$3)*100),_xll.ciqfunctions.udf.CIQ(M$2,"IQ_TOTAl_LOANS",IQ_FQ,$A38,"LFR",,M$3)/_xll.ciqfunctions.udf.CIQ(M$2,"IQ_TOTAl_DEPOSITS",IQ_FQ,$A38,"LFR",,M$3)*100,0))</f>
        <v>0</v>
      </c>
      <c r="N38" s="11" t="str">
        <f>IF(N$4="Industrials",_xll.ciqfunctions.udf.CIQ(N$2,"IQ_NET_DEBT_EBITDA",IQ_FQ,$A38,"LFR",,N$3),IF(ISNUMBER(_xll.ciqfunctions.udf.CIQ(N$2,"IQ_TOTAl_LOANS",IQ_FQ,$A38,"LFR",,N$3)/_xll.ciqfunctions.udf.CIQ(N$2,"IQ_TOTAl_DEPOSITS",IQ_FQ,$A38,"LFR",,N$3)*100),_xll.ciqfunctions.udf.CIQ(N$2,"IQ_TOTAl_LOANS",IQ_FQ,$A38,"LFR",,N$3)/_xll.ciqfunctions.udf.CIQ(N$2,"IQ_TOTAl_DEPOSITS",IQ_FQ,$A38,"LFR",,N$3)*100,0))</f>
        <v>NM</v>
      </c>
      <c r="O38" s="11">
        <f>IF(O$4="Industrials",_xll.ciqfunctions.udf.CIQ(O$2,"IQ_NET_DEBT_EBITDA",IQ_FQ,$A38,"LFR",,O$3),IF(ISNUMBER(_xll.ciqfunctions.udf.CIQ(O$2,"IQ_TOTAl_LOANS",IQ_FQ,$A38,"LFR",,O$3)/_xll.ciqfunctions.udf.CIQ(O$2,"IQ_TOTAl_DEPOSITS",IQ_FQ,$A38,"LFR",,O$3)*100),_xll.ciqfunctions.udf.CIQ(O$2,"IQ_TOTAl_LOANS",IQ_FQ,$A38,"LFR",,O$3)/_xll.ciqfunctions.udf.CIQ(O$2,"IQ_TOTAl_DEPOSITS",IQ_FQ,$A38,"LFR",,O$3)*100,0))</f>
        <v>4.9938500000000001</v>
      </c>
      <c r="P38" s="11">
        <f>IF(P$4="Industrials",_xll.ciqfunctions.udf.CIQ(P$2,"IQ_NET_DEBT_EBITDA",IQ_FQ,$A38,"LFR",,P$3),IF(ISNUMBER(_xll.ciqfunctions.udf.CIQ(P$2,"IQ_TOTAl_LOANS",IQ_FQ,$A38,"LFR",,P$3)/_xll.ciqfunctions.udf.CIQ(P$2,"IQ_TOTAl_DEPOSITS",IQ_FQ,$A38,"LFR",,P$3)*100),_xll.ciqfunctions.udf.CIQ(P$2,"IQ_TOTAl_LOANS",IQ_FQ,$A38,"LFR",,P$3)/_xll.ciqfunctions.udf.CIQ(P$2,"IQ_TOTAl_DEPOSITS",IQ_FQ,$A38,"LFR",,P$3)*100,0))</f>
        <v>1.7575400000000001</v>
      </c>
      <c r="Q38" s="11">
        <f>IF(Q$4="Industrials",_xll.ciqfunctions.udf.CIQ(Q$2,"IQ_NET_DEBT_EBITDA",IQ_FQ,$A38,"LFR",,Q$3),IF(ISNUMBER(_xll.ciqfunctions.udf.CIQ(Q$2,"IQ_TOTAl_LOANS",IQ_FQ,$A38,"LFR",,Q$3)/_xll.ciqfunctions.udf.CIQ(Q$2,"IQ_TOTAl_DEPOSITS",IQ_FQ,$A38,"LFR",,Q$3)*100),_xll.ciqfunctions.udf.CIQ(Q$2,"IQ_TOTAl_LOANS",IQ_FQ,$A38,"LFR",,Q$3)/_xll.ciqfunctions.udf.CIQ(Q$2,"IQ_TOTAl_DEPOSITS",IQ_FQ,$A38,"LFR",,Q$3)*100,0))</f>
        <v>2.7642199999999999</v>
      </c>
      <c r="R38" s="11">
        <f>IF(R$4="Industrials",_xll.ciqfunctions.udf.CIQ(R$2,"IQ_NET_DEBT_EBITDA",IQ_FQ,$A38,"LFR",,R$3),IF(ISNUMBER(_xll.ciqfunctions.udf.CIQ(R$2,"IQ_TOTAl_LOANS",IQ_FQ,$A38,"LFR",,R$3)/_xll.ciqfunctions.udf.CIQ(R$2,"IQ_TOTAl_DEPOSITS",IQ_FQ,$A38,"LFR",,R$3)*100),_xll.ciqfunctions.udf.CIQ(R$2,"IQ_TOTAl_LOANS",IQ_FQ,$A38,"LFR",,R$3)/_xll.ciqfunctions.udf.CIQ(R$2,"IQ_TOTAl_DEPOSITS",IQ_FQ,$A38,"LFR",,R$3)*100,0))</f>
        <v>5.32944</v>
      </c>
      <c r="S38" s="11">
        <f>IF(S$4="Industrials",_xll.ciqfunctions.udf.CIQ(S$2,"IQ_NET_DEBT_EBITDA",IQ_FQ,$A38,"LFR",,S$3),IF(ISNUMBER(_xll.ciqfunctions.udf.CIQ(S$2,"IQ_TOTAl_LOANS",IQ_FQ,$A38,"LFR",,S$3)/_xll.ciqfunctions.udf.CIQ(S$2,"IQ_TOTAl_DEPOSITS",IQ_FQ,$A38,"LFR",,S$3)*100),_xll.ciqfunctions.udf.CIQ(S$2,"IQ_TOTAl_LOANS",IQ_FQ,$A38,"LFR",,S$3)/_xll.ciqfunctions.udf.CIQ(S$2,"IQ_TOTAl_DEPOSITS",IQ_FQ,$A38,"LFR",,S$3)*100,0))</f>
        <v>2.4481600000000001</v>
      </c>
      <c r="T38" s="11" t="str">
        <f>IF(T$4="Industrials",_xll.ciqfunctions.udf.CIQ(T$2,"IQ_NET_DEBT_EBITDA",IQ_FQ,$A38,"LFR",,T$3),IF(ISNUMBER(_xll.ciqfunctions.udf.CIQ(T$2,"IQ_TOTAl_LOANS",IQ_FQ,$A38,"LFR",,T$3)/_xll.ciqfunctions.udf.CIQ(T$2,"IQ_TOTAl_DEPOSITS",IQ_FQ,$A38,"LFR",,T$3)*100),_xll.ciqfunctions.udf.CIQ(T$2,"IQ_TOTAl_LOANS",IQ_FQ,$A38,"LFR",,T$3)/_xll.ciqfunctions.udf.CIQ(T$2,"IQ_TOTAl_DEPOSITS",IQ_FQ,$A38,"LFR",,T$3)*100,0))</f>
        <v>NM</v>
      </c>
      <c r="U38" s="11" t="str">
        <f>IF(U$4="Industrials",_xll.ciqfunctions.udf.CIQ(U$2,"IQ_NET_DEBT_EBITDA",IQ_FQ,$A38,"LFR",,U$3),IF(ISNUMBER(_xll.ciqfunctions.udf.CIQ(U$2,"IQ_TOTAl_LOANS",IQ_FQ,$A38,"LFR",,U$3)/_xll.ciqfunctions.udf.CIQ(U$2,"IQ_TOTAl_DEPOSITS",IQ_FQ,$A38,"LFR",,U$3)*100),_xll.ciqfunctions.udf.CIQ(U$2,"IQ_TOTAl_LOANS",IQ_FQ,$A38,"LFR",,U$3)/_xll.ciqfunctions.udf.CIQ(U$2,"IQ_TOTAl_DEPOSITS",IQ_FQ,$A38,"LFR",,U$3)*100,0))</f>
        <v>NM</v>
      </c>
      <c r="V38" s="11" t="str">
        <f>IF(V$4="Industrials",_xll.ciqfunctions.udf.CIQ(V$2,"IQ_NET_DEBT_EBITDA",IQ_FQ,$A38,"LFR",,V$3),IF(ISNUMBER(_xll.ciqfunctions.udf.CIQ(V$2,"IQ_TOTAl_LOANS",IQ_FQ,$A38,"LFR",,V$3)/_xll.ciqfunctions.udf.CIQ(V$2,"IQ_TOTAl_DEPOSITS",IQ_FQ,$A38,"LFR",,V$3)*100),_xll.ciqfunctions.udf.CIQ(V$2,"IQ_TOTAl_LOANS",IQ_FQ,$A38,"LFR",,V$3)/_xll.ciqfunctions.udf.CIQ(V$2,"IQ_TOTAl_DEPOSITS",IQ_FQ,$A38,"LFR",,V$3)*100,0))</f>
        <v>NM</v>
      </c>
      <c r="W38" s="11" t="str">
        <f>IF(W$4="Industrials",_xll.ciqfunctions.udf.CIQ(W$2,"IQ_NET_DEBT_EBITDA",IQ_FQ,$A38,"LFR",,W$3),IF(ISNUMBER(_xll.ciqfunctions.udf.CIQ(W$2,"IQ_TOTAl_LOANS",IQ_FQ,$A38,"LFR",,W$3)/_xll.ciqfunctions.udf.CIQ(W$2,"IQ_TOTAl_DEPOSITS",IQ_FQ,$A38,"LFR",,W$3)*100),_xll.ciqfunctions.udf.CIQ(W$2,"IQ_TOTAl_LOANS",IQ_FQ,$A38,"LFR",,W$3)/_xll.ciqfunctions.udf.CIQ(W$2,"IQ_TOTAl_DEPOSITS",IQ_FQ,$A38,"LFR",,W$3)*100,0))</f>
        <v>NM</v>
      </c>
      <c r="X38" s="11">
        <f>IF(X$4="Industrials",_xll.ciqfunctions.udf.CIQ(X$2,"IQ_NET_DEBT_EBITDA",IQ_FQ,$A38,"LFR",,X$3),IF(ISNUMBER(_xll.ciqfunctions.udf.CIQ(X$2,"IQ_TOTAl_LOANS",IQ_FQ,$A38,"LFR",,X$3)/_xll.ciqfunctions.udf.CIQ(X$2,"IQ_TOTAl_DEPOSITS",IQ_FQ,$A38,"LFR",,X$3)*100),_xll.ciqfunctions.udf.CIQ(X$2,"IQ_TOTAl_LOANS",IQ_FQ,$A38,"LFR",,X$3)/_xll.ciqfunctions.udf.CIQ(X$2,"IQ_TOTAl_DEPOSITS",IQ_FQ,$A38,"LFR",,X$3)*100,0))</f>
        <v>1.12296</v>
      </c>
      <c r="Y38" s="11">
        <f>IF(Y$4="Industrials",_xll.ciqfunctions.udf.CIQ(Y$2,"IQ_NET_DEBT_EBITDA",IQ_FQ,$A38,"LFR",,Y$3),IF(ISNUMBER(_xll.ciqfunctions.udf.CIQ(Y$2,"IQ_TOTAl_LOANS",IQ_FQ,$A38,"LFR",,Y$3)/_xll.ciqfunctions.udf.CIQ(Y$2,"IQ_TOTAl_DEPOSITS",IQ_FQ,$A38,"LFR",,Y$3)*100),_xll.ciqfunctions.udf.CIQ(Y$2,"IQ_TOTAl_LOANS",IQ_FQ,$A38,"LFR",,Y$3)/_xll.ciqfunctions.udf.CIQ(Y$2,"IQ_TOTAl_DEPOSITS",IQ_FQ,$A38,"LFR",,Y$3)*100,0))</f>
        <v>3.5606800000000001</v>
      </c>
      <c r="Z38" s="11">
        <f>IF(Z$4="Industrials",_xll.ciqfunctions.udf.CIQ(Z$2,"IQ_NET_DEBT_EBITDA",IQ_FQ,$A38,"LFR",,Z$3),IF(ISNUMBER(_xll.ciqfunctions.udf.CIQ(Z$2,"IQ_TOTAl_LOANS",IQ_FQ,$A38,"LFR",,Z$3)/_xll.ciqfunctions.udf.CIQ(Z$2,"IQ_TOTAl_DEPOSITS",IQ_FQ,$A38,"LFR",,Z$3)*100),_xll.ciqfunctions.udf.CIQ(Z$2,"IQ_TOTAl_LOANS",IQ_FQ,$A38,"LFR",,Z$3)/_xll.ciqfunctions.udf.CIQ(Z$2,"IQ_TOTAl_DEPOSITS",IQ_FQ,$A38,"LFR",,Z$3)*100,0))</f>
        <v>1.8847499999999999</v>
      </c>
      <c r="AA38" s="11">
        <f>IF(AA$4="Industrials",_xll.ciqfunctions.udf.CIQ(AA$2,"IQ_NET_DEBT_EBITDA",IQ_FQ,$A38,"LFR",,AA$3),IF(ISNUMBER(_xll.ciqfunctions.udf.CIQ(AA$2,"IQ_TOTAl_LOANS",IQ_FQ,$A38,"LFR",,AA$3)/_xll.ciqfunctions.udf.CIQ(AA$2,"IQ_TOTAl_DEPOSITS",IQ_FQ,$A38,"LFR",,AA$3)*100),_xll.ciqfunctions.udf.CIQ(AA$2,"IQ_TOTAl_LOANS",IQ_FQ,$A38,"LFR",,AA$3)/_xll.ciqfunctions.udf.CIQ(AA$2,"IQ_TOTAl_DEPOSITS",IQ_FQ,$A38,"LFR",,AA$3)*100,0))</f>
        <v>2.9765000000000001</v>
      </c>
      <c r="AB38" s="11">
        <f>IF(AB$4="Industrials",_xll.ciqfunctions.udf.CIQ(AB$2,"IQ_NET_DEBT_EBITDA",IQ_FQ,$A38,"LFR",,AB$3),IF(ISNUMBER(_xll.ciqfunctions.udf.CIQ(AB$2,"IQ_TOTAl_LOANS",IQ_FQ,$A38,"LFR",,AB$3)/_xll.ciqfunctions.udf.CIQ(AB$2,"IQ_TOTAl_DEPOSITS",IQ_FQ,$A38,"LFR",,AB$3)*100),_xll.ciqfunctions.udf.CIQ(AB$2,"IQ_TOTAl_LOANS",IQ_FQ,$A38,"LFR",,AB$3)/_xll.ciqfunctions.udf.CIQ(AB$2,"IQ_TOTAl_DEPOSITS",IQ_FQ,$A38,"LFR",,AB$3)*100,0))</f>
        <v>0</v>
      </c>
      <c r="AC38" s="11">
        <f>IF(AC$4="Industrials",_xll.ciqfunctions.udf.CIQ(AC$2,"IQ_NET_DEBT_EBITDA",IQ_FQ,$A38,"LFR",,AC$3),IF(ISNUMBER(_xll.ciqfunctions.udf.CIQ(AC$2,"IQ_TOTAl_LOANS",IQ_FQ,$A38,"LFR",,AC$3)/_xll.ciqfunctions.udf.CIQ(AC$2,"IQ_TOTAl_DEPOSITS",IQ_FQ,$A38,"LFR",,AC$3)*100),_xll.ciqfunctions.udf.CIQ(AC$2,"IQ_TOTAl_LOANS",IQ_FQ,$A38,"LFR",,AC$3)/_xll.ciqfunctions.udf.CIQ(AC$2,"IQ_TOTAl_DEPOSITS",IQ_FQ,$A38,"LFR",,AC$3)*100,0))</f>
        <v>0</v>
      </c>
      <c r="AD38" s="11">
        <f>IF(AD$4="Industrials",_xll.ciqfunctions.udf.CIQ(AD$2,"IQ_NET_DEBT_EBITDA",IQ_FQ,$A38,"LFR",,AD$3),IF(ISNUMBER(_xll.ciqfunctions.udf.CIQ(AD$2,"IQ_TOTAl_LOANS",IQ_FQ,$A38,"LFR",,AD$3)/_xll.ciqfunctions.udf.CIQ(AD$2,"IQ_TOTAl_DEPOSITS",IQ_FQ,$A38,"LFR",,AD$3)*100),_xll.ciqfunctions.udf.CIQ(AD$2,"IQ_TOTAl_LOANS",IQ_FQ,$A38,"LFR",,AD$3)/_xll.ciqfunctions.udf.CIQ(AD$2,"IQ_TOTAl_DEPOSITS",IQ_FQ,$A38,"LFR",,AD$3)*100,0))</f>
        <v>0</v>
      </c>
      <c r="AE38" s="11">
        <f>IF(AE$4="Industrials",_xll.ciqfunctions.udf.CIQ(AE$2,"IQ_NET_DEBT_EBITDA",IQ_FQ,$A38,"LFR",,AE$3),IF(ISNUMBER(_xll.ciqfunctions.udf.CIQ(AE$2,"IQ_TOTAl_LOANS",IQ_FQ,$A38,"LFR",,AE$3)/_xll.ciqfunctions.udf.CIQ(AE$2,"IQ_TOTAl_DEPOSITS",IQ_FQ,$A38,"LFR",,AE$3)*100),_xll.ciqfunctions.udf.CIQ(AE$2,"IQ_TOTAl_LOANS",IQ_FQ,$A38,"LFR",,AE$3)/_xll.ciqfunctions.udf.CIQ(AE$2,"IQ_TOTAl_DEPOSITS",IQ_FQ,$A38,"LFR",,AE$3)*100,0))</f>
        <v>0</v>
      </c>
      <c r="AF38" s="11">
        <f>IF(AF$4="Industrials",_xll.ciqfunctions.udf.CIQ(AF$2,"IQ_NET_DEBT_EBITDA",IQ_FQ,$A38,"LFR",,AF$3),IF(ISNUMBER(_xll.ciqfunctions.udf.CIQ(AF$2,"IQ_TOTAl_LOANS",IQ_FQ,$A38,"LFR",,AF$3)/_xll.ciqfunctions.udf.CIQ(AF$2,"IQ_TOTAl_DEPOSITS",IQ_FQ,$A38,"LFR",,AF$3)*100),_xll.ciqfunctions.udf.CIQ(AF$2,"IQ_TOTAl_LOANS",IQ_FQ,$A38,"LFR",,AF$3)/_xll.ciqfunctions.udf.CIQ(AF$2,"IQ_TOTAl_DEPOSITS",IQ_FQ,$A38,"LFR",,AF$3)*100,0))</f>
        <v>0.98436999999999997</v>
      </c>
      <c r="AG38" s="11" t="str">
        <f>IF(AG$4="Industrials",_xll.ciqfunctions.udf.CIQ(AG$2,"IQ_NET_DEBT_EBITDA",IQ_FQ,$A38,"LFR",,AG$3),IF(ISNUMBER(_xll.ciqfunctions.udf.CIQ(AG$2,"IQ_TOTAl_LOANS",IQ_FQ,$A38,"LFR",,AG$3)/_xll.ciqfunctions.udf.CIQ(AG$2,"IQ_TOTAl_DEPOSITS",IQ_FQ,$A38,"LFR",,AG$3)*100),_xll.ciqfunctions.udf.CIQ(AG$2,"IQ_TOTAl_LOANS",IQ_FQ,$A38,"LFR",,AG$3)/_xll.ciqfunctions.udf.CIQ(AG$2,"IQ_TOTAl_DEPOSITS",IQ_FQ,$A38,"LFR",,AG$3)*100,0))</f>
        <v>NM</v>
      </c>
      <c r="AH38" s="11">
        <f>IF(AH$4="Industrials",_xll.ciqfunctions.udf.CIQ(AH$2,"IQ_NET_DEBT_EBITDA",IQ_FQ,$A38,"LFR",,AH$3),IF(ISNUMBER(_xll.ciqfunctions.udf.CIQ(AH$2,"IQ_TOTAl_LOANS",IQ_FQ,$A38,"LFR",,AH$3)/_xll.ciqfunctions.udf.CIQ(AH$2,"IQ_TOTAl_DEPOSITS",IQ_FQ,$A38,"LFR",,AH$3)*100),_xll.ciqfunctions.udf.CIQ(AH$2,"IQ_TOTAl_LOANS",IQ_FQ,$A38,"LFR",,AH$3)/_xll.ciqfunctions.udf.CIQ(AH$2,"IQ_TOTAl_DEPOSITS",IQ_FQ,$A38,"LFR",,AH$3)*100,0))</f>
        <v>2.2686000000000002</v>
      </c>
      <c r="AI38" s="11">
        <f>IF(AI$4="Industrials",_xll.ciqfunctions.udf.CIQ(AI$2,"IQ_NET_DEBT_EBITDA",IQ_FQ,$A38,"LFR",,AI$3),IF(ISNUMBER(_xll.ciqfunctions.udf.CIQ(AI$2,"IQ_TOTAl_LOANS",IQ_FQ,$A38,"LFR",,AI$3)/_xll.ciqfunctions.udf.CIQ(AI$2,"IQ_TOTAl_DEPOSITS",IQ_FQ,$A38,"LFR",,AI$3)*100),_xll.ciqfunctions.udf.CIQ(AI$2,"IQ_TOTAl_LOANS",IQ_FQ,$A38,"LFR",,AI$3)/_xll.ciqfunctions.udf.CIQ(AI$2,"IQ_TOTAl_DEPOSITS",IQ_FQ,$A38,"LFR",,AI$3)*100,0))</f>
        <v>1.3421099999999999</v>
      </c>
      <c r="AJ38" s="11" t="str">
        <f>IF(AJ$4="Industrials",_xll.ciqfunctions.udf.CIQ(AJ$2,"IQ_NET_DEBT_EBITDA",IQ_FQ,$A38,"LFR",,AJ$3),IF(ISNUMBER(_xll.ciqfunctions.udf.CIQ(AJ$2,"IQ_TOTAl_LOANS",IQ_FQ,$A38,"LFR",,AJ$3)/_xll.ciqfunctions.udf.CIQ(AJ$2,"IQ_TOTAl_DEPOSITS",IQ_FQ,$A38,"LFR",,AJ$3)*100),_xll.ciqfunctions.udf.CIQ(AJ$2,"IQ_TOTAl_LOANS",IQ_FQ,$A38,"LFR",,AJ$3)/_xll.ciqfunctions.udf.CIQ(AJ$2,"IQ_TOTAl_DEPOSITS",IQ_FQ,$A38,"LFR",,AJ$3)*100,0))</f>
        <v>NM</v>
      </c>
      <c r="AK38" s="11">
        <f>IF(AK$4="Industrials",_xll.ciqfunctions.udf.CIQ(AK$2,"IQ_NET_DEBT_EBITDA",IQ_FQ,$A38,"LFR",,AK$3),IF(ISNUMBER(_xll.ciqfunctions.udf.CIQ(AK$2,"IQ_TOTAl_LOANS",IQ_FQ,$A38,"LFR",,AK$3)/_xll.ciqfunctions.udf.CIQ(AK$2,"IQ_TOTAl_DEPOSITS",IQ_FQ,$A38,"LFR",,AK$3)*100),_xll.ciqfunctions.udf.CIQ(AK$2,"IQ_TOTAl_LOANS",IQ_FQ,$A38,"LFR",,AK$3)/_xll.ciqfunctions.udf.CIQ(AK$2,"IQ_TOTAl_DEPOSITS",IQ_FQ,$A38,"LFR",,AK$3)*100,0))</f>
        <v>0</v>
      </c>
      <c r="AL38" s="11">
        <f>IF(AL$4="Industrials",_xll.ciqfunctions.udf.CIQ(AL$2,"IQ_NET_DEBT_EBITDA",IQ_FQ,$A38,"LFR",,AL$3),IF(ISNUMBER(_xll.ciqfunctions.udf.CIQ(AL$2,"IQ_TOTAl_LOANS",IQ_FQ,$A38,"LFR",,AL$3)/_xll.ciqfunctions.udf.CIQ(AL$2,"IQ_TOTAl_DEPOSITS",IQ_FQ,$A38,"LFR",,AL$3)*100),_xll.ciqfunctions.udf.CIQ(AL$2,"IQ_TOTAl_LOANS",IQ_FQ,$A38,"LFR",,AL$3)/_xll.ciqfunctions.udf.CIQ(AL$2,"IQ_TOTAl_DEPOSITS",IQ_FQ,$A38,"LFR",,AL$3)*100,0))</f>
        <v>0.75651000000000002</v>
      </c>
      <c r="AM38" s="11">
        <f>IF(AM$4="Industrials",_xll.ciqfunctions.udf.CIQ(AM$2,"IQ_NET_DEBT_EBITDA",IQ_FQ,$A38,"LFR",,AM$3),IF(ISNUMBER(_xll.ciqfunctions.udf.CIQ(AM$2,"IQ_TOTAl_LOANS",IQ_FQ,$A38,"LFR",,AM$3)/_xll.ciqfunctions.udf.CIQ(AM$2,"IQ_TOTAl_DEPOSITS",IQ_FQ,$A38,"LFR",,AM$3)*100),_xll.ciqfunctions.udf.CIQ(AM$2,"IQ_TOTAl_LOANS",IQ_FQ,$A38,"LFR",,AM$3)/_xll.ciqfunctions.udf.CIQ(AM$2,"IQ_TOTAl_DEPOSITS",IQ_FQ,$A38,"LFR",,AM$3)*100,0))</f>
        <v>0</v>
      </c>
      <c r="AN38" s="11" t="str">
        <f>IF(AN$4="Industrials",_xll.ciqfunctions.udf.CIQ(AN$2,"IQ_NET_DEBT_EBITDA",IQ_FQ,$A38,"LFR",,AN$3),IF(ISNUMBER(_xll.ciqfunctions.udf.CIQ(AN$2,"IQ_TOTAl_LOANS",IQ_FQ,$A38,"LFR",,AN$3)/_xll.ciqfunctions.udf.CIQ(AN$2,"IQ_TOTAl_DEPOSITS",IQ_FQ,$A38,"LFR",,AN$3)*100),_xll.ciqfunctions.udf.CIQ(AN$2,"IQ_TOTAl_LOANS",IQ_FQ,$A38,"LFR",,AN$3)/_xll.ciqfunctions.udf.CIQ(AN$2,"IQ_TOTAl_DEPOSITS",IQ_FQ,$A38,"LFR",,AN$3)*100,0))</f>
        <v>NM</v>
      </c>
      <c r="AO38" s="11" t="str">
        <f>IF(AO$4="Industrials",_xll.ciqfunctions.udf.CIQ(AO$2,"IQ_NET_DEBT_EBITDA",IQ_FQ,$A38,"LFR",,AO$3),IF(ISNUMBER(_xll.ciqfunctions.udf.CIQ(AO$2,"IQ_TOTAl_LOANS",IQ_FQ,$A38,"LFR",,AO$3)/_xll.ciqfunctions.udf.CIQ(AO$2,"IQ_TOTAl_DEPOSITS",IQ_FQ,$A38,"LFR",,AO$3)*100),_xll.ciqfunctions.udf.CIQ(AO$2,"IQ_TOTAl_LOANS",IQ_FQ,$A38,"LFR",,AO$3)/_xll.ciqfunctions.udf.CIQ(AO$2,"IQ_TOTAl_DEPOSITS",IQ_FQ,$A38,"LFR",,AO$3)*100,0))</f>
        <v>NM</v>
      </c>
      <c r="AP38" s="11" t="str">
        <f>IF(AP$4="Industrials",_xll.ciqfunctions.udf.CIQ(AP$2,"IQ_NET_DEBT_EBITDA",IQ_FQ,$A38,"LFR",,AP$3),IF(ISNUMBER(_xll.ciqfunctions.udf.CIQ(AP$2,"IQ_TOTAl_LOANS",IQ_FQ,$A38,"LFR",,AP$3)/_xll.ciqfunctions.udf.CIQ(AP$2,"IQ_TOTAl_DEPOSITS",IQ_FQ,$A38,"LFR",,AP$3)*100),_xll.ciqfunctions.udf.CIQ(AP$2,"IQ_TOTAl_LOANS",IQ_FQ,$A38,"LFR",,AP$3)/_xll.ciqfunctions.udf.CIQ(AP$2,"IQ_TOTAl_DEPOSITS",IQ_FQ,$A38,"LFR",,AP$3)*100,0))</f>
        <v>NM</v>
      </c>
      <c r="AQ38" s="11">
        <f>IF(AQ$4="Industrials",_xll.ciqfunctions.udf.CIQ(AQ$2,"IQ_NET_DEBT_EBITDA",IQ_FQ,$A38,"LFR",,AQ$3),IF(ISNUMBER(_xll.ciqfunctions.udf.CIQ(AQ$2,"IQ_TOTAl_LOANS",IQ_FQ,$A38,"LFR",,AQ$3)/_xll.ciqfunctions.udf.CIQ(AQ$2,"IQ_TOTAl_DEPOSITS",IQ_FQ,$A38,"LFR",,AQ$3)*100),_xll.ciqfunctions.udf.CIQ(AQ$2,"IQ_TOTAl_LOANS",IQ_FQ,$A38,"LFR",,AQ$3)/_xll.ciqfunctions.udf.CIQ(AQ$2,"IQ_TOTAl_DEPOSITS",IQ_FQ,$A38,"LFR",,AQ$3)*100,0))</f>
        <v>2.77582</v>
      </c>
      <c r="AR38" s="11">
        <f>IF(AR$4="Industrials",_xll.ciqfunctions.udf.CIQ(AR$2,"IQ_NET_DEBT_EBITDA",IQ_FQ,$A38,"LFR",,AR$3),IF(ISNUMBER(_xll.ciqfunctions.udf.CIQ(AR$2,"IQ_TOTAl_LOANS",IQ_FQ,$A38,"LFR",,AR$3)/_xll.ciqfunctions.udf.CIQ(AR$2,"IQ_TOTAl_DEPOSITS",IQ_FQ,$A38,"LFR",,AR$3)*100),_xll.ciqfunctions.udf.CIQ(AR$2,"IQ_TOTAl_LOANS",IQ_FQ,$A38,"LFR",,AR$3)/_xll.ciqfunctions.udf.CIQ(AR$2,"IQ_TOTAl_DEPOSITS",IQ_FQ,$A38,"LFR",,AR$3)*100,0))</f>
        <v>0</v>
      </c>
      <c r="AS38" s="11">
        <f>IF(AS$4="Industrials",_xll.ciqfunctions.udf.CIQ(AS$2,"IQ_NET_DEBT_EBITDA",IQ_FQ,$A38,"LFR",,AS$3),IF(ISNUMBER(_xll.ciqfunctions.udf.CIQ(AS$2,"IQ_TOTAl_LOANS",IQ_FQ,$A38,"LFR",,AS$3)/_xll.ciqfunctions.udf.CIQ(AS$2,"IQ_TOTAl_DEPOSITS",IQ_FQ,$A38,"LFR",,AS$3)*100),_xll.ciqfunctions.udf.CIQ(AS$2,"IQ_TOTAl_LOANS",IQ_FQ,$A38,"LFR",,AS$3)/_xll.ciqfunctions.udf.CIQ(AS$2,"IQ_TOTAl_DEPOSITS",IQ_FQ,$A38,"LFR",,AS$3)*100,0))</f>
        <v>0.92911999999999995</v>
      </c>
      <c r="AT38" s="11" t="str">
        <f>IF(AT$4="Industrials",_xll.ciqfunctions.udf.CIQ(AT$2,"IQ_NET_DEBT_EBITDA",IQ_FQ,$A38,"LFR",,AT$3),IF(ISNUMBER(_xll.ciqfunctions.udf.CIQ(AT$2,"IQ_TOTAl_LOANS",IQ_FQ,$A38,"LFR",,AT$3)/_xll.ciqfunctions.udf.CIQ(AT$2,"IQ_TOTAl_DEPOSITS",IQ_FQ,$A38,"LFR",,AT$3)*100),_xll.ciqfunctions.udf.CIQ(AT$2,"IQ_TOTAl_LOANS",IQ_FQ,$A38,"LFR",,AT$3)/_xll.ciqfunctions.udf.CIQ(AT$2,"IQ_TOTAl_DEPOSITS",IQ_FQ,$A38,"LFR",,AT$3)*100,0))</f>
        <v>NM</v>
      </c>
      <c r="AU38" s="11" t="str">
        <f>IF(AU$4="Industrials",_xll.ciqfunctions.udf.CIQ(AU$2,"IQ_NET_DEBT_EBITDA",IQ_FQ,$A38,"LFR",,AU$3),IF(ISNUMBER(_xll.ciqfunctions.udf.CIQ(AU$2,"IQ_TOTAl_LOANS",IQ_FQ,$A38,"LFR",,AU$3)/_xll.ciqfunctions.udf.CIQ(AU$2,"IQ_TOTAl_DEPOSITS",IQ_FQ,$A38,"LFR",,AU$3)*100),_xll.ciqfunctions.udf.CIQ(AU$2,"IQ_TOTAl_LOANS",IQ_FQ,$A38,"LFR",,AU$3)/_xll.ciqfunctions.udf.CIQ(AU$2,"IQ_TOTAl_DEPOSITS",IQ_FQ,$A38,"LFR",,AU$3)*100,0))</f>
        <v>NM</v>
      </c>
      <c r="AV38" s="11">
        <f>IF(AV$4="Industrials",_xll.ciqfunctions.udf.CIQ(AV$2,"IQ_NET_DEBT_EBITDA",IQ_FQ,$A38,"LFR",,AV$3),IF(ISNUMBER(_xll.ciqfunctions.udf.CIQ(AV$2,"IQ_TOTAl_LOANS",IQ_FQ,$A38,"LFR",,AV$3)/_xll.ciqfunctions.udf.CIQ(AV$2,"IQ_TOTAl_DEPOSITS",IQ_FQ,$A38,"LFR",,AV$3)*100),_xll.ciqfunctions.udf.CIQ(AV$2,"IQ_TOTAl_LOANS",IQ_FQ,$A38,"LFR",,AV$3)/_xll.ciqfunctions.udf.CIQ(AV$2,"IQ_TOTAl_DEPOSITS",IQ_FQ,$A38,"LFR",,AV$3)*100,0))</f>
        <v>3.27182</v>
      </c>
      <c r="AW38" s="11">
        <f>IF(AW$4="Industrials",_xll.ciqfunctions.udf.CIQ(AW$2,"IQ_NET_DEBT_EBITDA",IQ_FQ,$A38,"LFR",,AW$3),IF(ISNUMBER(_xll.ciqfunctions.udf.CIQ(AW$2,"IQ_TOTAl_LOANS",IQ_FQ,$A38,"LFR",,AW$3)/_xll.ciqfunctions.udf.CIQ(AW$2,"IQ_TOTAl_DEPOSITS",IQ_FQ,$A38,"LFR",,AW$3)*100),_xll.ciqfunctions.udf.CIQ(AW$2,"IQ_TOTAl_LOANS",IQ_FQ,$A38,"LFR",,AW$3)/_xll.ciqfunctions.udf.CIQ(AW$2,"IQ_TOTAl_DEPOSITS",IQ_FQ,$A38,"LFR",,AW$3)*100,0))</f>
        <v>1.51292</v>
      </c>
      <c r="AX38" s="11">
        <f>IF(AX$4="Industrials",_xll.ciqfunctions.udf.CIQ(AX$2,"IQ_NET_DEBT_EBITDA",IQ_FQ,$A38,"LFR",,AX$3),IF(ISNUMBER(_xll.ciqfunctions.udf.CIQ(AX$2,"IQ_TOTAl_LOANS",IQ_FQ,$A38,"LFR",,AX$3)/_xll.ciqfunctions.udf.CIQ(AX$2,"IQ_TOTAl_DEPOSITS",IQ_FQ,$A38,"LFR",,AX$3)*100),_xll.ciqfunctions.udf.CIQ(AX$2,"IQ_TOTAl_LOANS",IQ_FQ,$A38,"LFR",,AX$3)/_xll.ciqfunctions.udf.CIQ(AX$2,"IQ_TOTAl_DEPOSITS",IQ_FQ,$A38,"LFR",,AX$3)*100,0))</f>
        <v>0</v>
      </c>
      <c r="AY38" s="11">
        <f>IF(AY$4="Industrials",_xll.ciqfunctions.udf.CIQ(AY$2,"IQ_NET_DEBT_EBITDA",IQ_FQ,$A38,"LFR",,AY$3),IF(ISNUMBER(_xll.ciqfunctions.udf.CIQ(AY$2,"IQ_TOTAl_LOANS",IQ_FQ,$A38,"LFR",,AY$3)/_xll.ciqfunctions.udf.CIQ(AY$2,"IQ_TOTAl_DEPOSITS",IQ_FQ,$A38,"LFR",,AY$3)*100),_xll.ciqfunctions.udf.CIQ(AY$2,"IQ_TOTAl_LOANS",IQ_FQ,$A38,"LFR",,AY$3)/_xll.ciqfunctions.udf.CIQ(AY$2,"IQ_TOTAl_DEPOSITS",IQ_FQ,$A38,"LFR",,AY$3)*100,0))</f>
        <v>1.88039</v>
      </c>
      <c r="AZ38" s="11">
        <f>IF(AZ$4="Industrials",_xll.ciqfunctions.udf.CIQ(AZ$2,"IQ_NET_DEBT_EBITDA",IQ_FQ,$A38,"LFR",,AZ$3),IF(ISNUMBER(_xll.ciqfunctions.udf.CIQ(AZ$2,"IQ_TOTAl_LOANS",IQ_FQ,$A38,"LFR",,AZ$3)/_xll.ciqfunctions.udf.CIQ(AZ$2,"IQ_TOTAl_DEPOSITS",IQ_FQ,$A38,"LFR",,AZ$3)*100),_xll.ciqfunctions.udf.CIQ(AZ$2,"IQ_TOTAl_LOANS",IQ_FQ,$A38,"LFR",,AZ$3)/_xll.ciqfunctions.udf.CIQ(AZ$2,"IQ_TOTAl_DEPOSITS",IQ_FQ,$A38,"LFR",,AZ$3)*100,0))</f>
        <v>0.79013999999999995</v>
      </c>
      <c r="BA38" s="11">
        <f>IF(BA$4="Industrials",_xll.ciqfunctions.udf.CIQ(BA$2,"IQ_NET_DEBT_EBITDA",IQ_FQ,$A38,"LFR",,BA$3),IF(ISNUMBER(_xll.ciqfunctions.udf.CIQ(BA$2,"IQ_TOTAl_LOANS",IQ_FQ,$A38,"LFR",,BA$3)/_xll.ciqfunctions.udf.CIQ(BA$2,"IQ_TOTAl_DEPOSITS",IQ_FQ,$A38,"LFR",,BA$3)*100),_xll.ciqfunctions.udf.CIQ(BA$2,"IQ_TOTAl_LOANS",IQ_FQ,$A38,"LFR",,BA$3)/_xll.ciqfunctions.udf.CIQ(BA$2,"IQ_TOTAl_DEPOSITS",IQ_FQ,$A38,"LFR",,BA$3)*100,0))</f>
        <v>1.4388399999999999</v>
      </c>
      <c r="BB38" s="11">
        <f>IF(BB$4="Industrials",_xll.ciqfunctions.udf.CIQ(BB$2,"IQ_NET_DEBT_EBITDA",IQ_FQ,$A38,"LFR",,BB$3),IF(ISNUMBER(_xll.ciqfunctions.udf.CIQ(BB$2,"IQ_TOTAl_LOANS",IQ_FQ,$A38,"LFR",,BB$3)/_xll.ciqfunctions.udf.CIQ(BB$2,"IQ_TOTAl_DEPOSITS",IQ_FQ,$A38,"LFR",,BB$3)*100),_xll.ciqfunctions.udf.CIQ(BB$2,"IQ_TOTAl_LOANS",IQ_FQ,$A38,"LFR",,BB$3)/_xll.ciqfunctions.udf.CIQ(BB$2,"IQ_TOTAl_DEPOSITS",IQ_FQ,$A38,"LFR",,BB$3)*100,0))</f>
        <v>2.4943300000000002</v>
      </c>
      <c r="BC38" s="11">
        <f>IF(BC$4="Industrials",_xll.ciqfunctions.udf.CIQ(BC$2,"IQ_NET_DEBT_EBITDA",IQ_FQ,$A38,"LFR",,BC$3),IF(ISNUMBER(_xll.ciqfunctions.udf.CIQ(BC$2,"IQ_TOTAl_LOANS",IQ_FQ,$A38,"LFR",,BC$3)/_xll.ciqfunctions.udf.CIQ(BC$2,"IQ_TOTAl_DEPOSITS",IQ_FQ,$A38,"LFR",,BC$3)*100),_xll.ciqfunctions.udf.CIQ(BC$2,"IQ_TOTAl_LOANS",IQ_FQ,$A38,"LFR",,BC$3)/_xll.ciqfunctions.udf.CIQ(BC$2,"IQ_TOTAl_DEPOSITS",IQ_FQ,$A38,"LFR",,BC$3)*100,0))</f>
        <v>91.331423955349933</v>
      </c>
      <c r="BD38" s="11">
        <f>IF(BD$4="Industrials",_xll.ciqfunctions.udf.CIQ(BD$2,"IQ_NET_DEBT_EBITDA",IQ_FQ,$A38,"LFR",,BD$3),IF(ISNUMBER(_xll.ciqfunctions.udf.CIQ(BD$2,"IQ_TOTAl_LOANS",IQ_FQ,$A38,"LFR",,BD$3)/_xll.ciqfunctions.udf.CIQ(BD$2,"IQ_TOTAl_DEPOSITS",IQ_FQ,$A38,"LFR",,BD$3)*100),_xll.ciqfunctions.udf.CIQ(BD$2,"IQ_TOTAl_LOANS",IQ_FQ,$A38,"LFR",,BD$3)/_xll.ciqfunctions.udf.CIQ(BD$2,"IQ_TOTAl_DEPOSITS",IQ_FQ,$A38,"LFR",,BD$3)*100,0))</f>
        <v>1.9226099999999999</v>
      </c>
      <c r="BE38" s="11">
        <f>IF(BE$4="Industrials",_xll.ciqfunctions.udf.CIQ(BE$2,"IQ_NET_DEBT_EBITDA",IQ_FQ,$A38,"LFR",,BE$3),IF(ISNUMBER(_xll.ciqfunctions.udf.CIQ(BE$2,"IQ_TOTAl_LOANS",IQ_FQ,$A38,"LFR",,BE$3)/_xll.ciqfunctions.udf.CIQ(BE$2,"IQ_TOTAl_DEPOSITS",IQ_FQ,$A38,"LFR",,BE$3)*100),_xll.ciqfunctions.udf.CIQ(BE$2,"IQ_TOTAl_LOANS",IQ_FQ,$A38,"LFR",,BE$3)/_xll.ciqfunctions.udf.CIQ(BE$2,"IQ_TOTAl_DEPOSITS",IQ_FQ,$A38,"LFR",,BE$3)*100,0))</f>
        <v>0</v>
      </c>
      <c r="BF38" s="11">
        <f>IF(BF$4="Industrials",_xll.ciqfunctions.udf.CIQ(BF$2,"IQ_NET_DEBT_EBITDA",IQ_FQ,$A38,"LFR",,BF$3),IF(ISNUMBER(_xll.ciqfunctions.udf.CIQ(BF$2,"IQ_TOTAl_LOANS",IQ_FQ,$A38,"LFR",,BF$3)/_xll.ciqfunctions.udf.CIQ(BF$2,"IQ_TOTAl_DEPOSITS",IQ_FQ,$A38,"LFR",,BF$3)*100),_xll.ciqfunctions.udf.CIQ(BF$2,"IQ_TOTAl_LOANS",IQ_FQ,$A38,"LFR",,BF$3)/_xll.ciqfunctions.udf.CIQ(BF$2,"IQ_TOTAl_DEPOSITS",IQ_FQ,$A38,"LFR",,BF$3)*100,0))</f>
        <v>0.91147</v>
      </c>
      <c r="BG38" s="11">
        <f>IF(BG$4="Industrials",_xll.ciqfunctions.udf.CIQ(BG$2,"IQ_NET_DEBT_EBITDA",IQ_FQ,$A38,"LFR",,BG$3),IF(ISNUMBER(_xll.ciqfunctions.udf.CIQ(BG$2,"IQ_TOTAl_LOANS",IQ_FQ,$A38,"LFR",,BG$3)/_xll.ciqfunctions.udf.CIQ(BG$2,"IQ_TOTAl_DEPOSITS",IQ_FQ,$A38,"LFR",,BG$3)*100),_xll.ciqfunctions.udf.CIQ(BG$2,"IQ_TOTAl_LOANS",IQ_FQ,$A38,"LFR",,BG$3)/_xll.ciqfunctions.udf.CIQ(BG$2,"IQ_TOTAl_DEPOSITS",IQ_FQ,$A38,"LFR",,BG$3)*100,0))</f>
        <v>0</v>
      </c>
      <c r="BH38" s="11" t="str">
        <f>IF(BH$4="Industrials",_xll.ciqfunctions.udf.CIQ(BH$2,"IQ_NET_DEBT_EBITDA",IQ_FQ,$A38,"LFR",,BH$3),IF(ISNUMBER(_xll.ciqfunctions.udf.CIQ(BH$2,"IQ_TOTAl_LOANS",IQ_FQ,$A38,"LFR",,BH$3)/_xll.ciqfunctions.udf.CIQ(BH$2,"IQ_TOTAl_DEPOSITS",IQ_FQ,$A38,"LFR",,BH$3)*100),_xll.ciqfunctions.udf.CIQ(BH$2,"IQ_TOTAl_LOANS",IQ_FQ,$A38,"LFR",,BH$3)/_xll.ciqfunctions.udf.CIQ(BH$2,"IQ_TOTAl_DEPOSITS",IQ_FQ,$A38,"LFR",,BH$3)*100,0))</f>
        <v>NM</v>
      </c>
      <c r="BI38" s="11">
        <f>IF(BI$4="Industrials",_xll.ciqfunctions.udf.CIQ(BI$2,"IQ_NET_DEBT_EBITDA",IQ_FQ,$A38,"LFR",,BI$3),IF(ISNUMBER(_xll.ciqfunctions.udf.CIQ(BI$2,"IQ_TOTAl_LOANS",IQ_FQ,$A38,"LFR",,BI$3)/_xll.ciqfunctions.udf.CIQ(BI$2,"IQ_TOTAl_DEPOSITS",IQ_FQ,$A38,"LFR",,BI$3)*100),_xll.ciqfunctions.udf.CIQ(BI$2,"IQ_TOTAl_LOANS",IQ_FQ,$A38,"LFR",,BI$3)/_xll.ciqfunctions.udf.CIQ(BI$2,"IQ_TOTAl_DEPOSITS",IQ_FQ,$A38,"LFR",,BI$3)*100,0))</f>
        <v>1.40812</v>
      </c>
      <c r="BJ38" s="11">
        <f>IF(BJ$4="Industrials",_xll.ciqfunctions.udf.CIQ(BJ$2,"IQ_NET_DEBT_EBITDA",IQ_FQ,$A38,"LFR",,BJ$3),IF(ISNUMBER(_xll.ciqfunctions.udf.CIQ(BJ$2,"IQ_TOTAl_LOANS",IQ_FQ,$A38,"LFR",,BJ$3)/_xll.ciqfunctions.udf.CIQ(BJ$2,"IQ_TOTAl_DEPOSITS",IQ_FQ,$A38,"LFR",,BJ$3)*100),_xll.ciqfunctions.udf.CIQ(BJ$2,"IQ_TOTAl_LOANS",IQ_FQ,$A38,"LFR",,BJ$3)/_xll.ciqfunctions.udf.CIQ(BJ$2,"IQ_TOTAl_DEPOSITS",IQ_FQ,$A38,"LFR",,BJ$3)*100,0))</f>
        <v>0</v>
      </c>
      <c r="BK38" s="11" t="str">
        <f>IF(BK$4="Industrials",_xll.ciqfunctions.udf.CIQ(BK$2,"IQ_NET_DEBT_EBITDA",IQ_FQ,$A38,"LFR",,BK$3),IF(ISNUMBER(_xll.ciqfunctions.udf.CIQ(BK$2,"IQ_TOTAl_LOANS",IQ_FQ,$A38,"LFR",,BK$3)/_xll.ciqfunctions.udf.CIQ(BK$2,"IQ_TOTAl_DEPOSITS",IQ_FQ,$A38,"LFR",,BK$3)*100),_xll.ciqfunctions.udf.CIQ(BK$2,"IQ_TOTAl_LOANS",IQ_FQ,$A38,"LFR",,BK$3)/_xll.ciqfunctions.udf.CIQ(BK$2,"IQ_TOTAl_DEPOSITS",IQ_FQ,$A38,"LFR",,BK$3)*100,0))</f>
        <v>NM</v>
      </c>
      <c r="BL38" s="11">
        <f>IF(BL$4="Industrials",_xll.ciqfunctions.udf.CIQ(BL$2,"IQ_NET_DEBT_EBITDA",IQ_FQ,$A38,"LFR",,BL$3),IF(ISNUMBER(_xll.ciqfunctions.udf.CIQ(BL$2,"IQ_TOTAl_LOANS",IQ_FQ,$A38,"LFR",,BL$3)/_xll.ciqfunctions.udf.CIQ(BL$2,"IQ_TOTAl_DEPOSITS",IQ_FQ,$A38,"LFR",,BL$3)*100),_xll.ciqfunctions.udf.CIQ(BL$2,"IQ_TOTAl_LOANS",IQ_FQ,$A38,"LFR",,BL$3)/_xll.ciqfunctions.udf.CIQ(BL$2,"IQ_TOTAl_DEPOSITS",IQ_FQ,$A38,"LFR",,BL$3)*100,0))</f>
        <v>3.3991699999999998</v>
      </c>
      <c r="BM38" s="11">
        <f>IF(BM$4="Industrials",_xll.ciqfunctions.udf.CIQ(BM$2,"IQ_NET_DEBT_EBITDA",IQ_FQ,$A38,"LFR",,BM$3),IF(ISNUMBER(_xll.ciqfunctions.udf.CIQ(BM$2,"IQ_TOTAl_LOANS",IQ_FQ,$A38,"LFR",,BM$3)/_xll.ciqfunctions.udf.CIQ(BM$2,"IQ_TOTAl_DEPOSITS",IQ_FQ,$A38,"LFR",,BM$3)*100),_xll.ciqfunctions.udf.CIQ(BM$2,"IQ_TOTAl_LOANS",IQ_FQ,$A38,"LFR",,BM$3)/_xll.ciqfunctions.udf.CIQ(BM$2,"IQ_TOTAl_DEPOSITS",IQ_FQ,$A38,"LFR",,BM$3)*100,0))</f>
        <v>0.11418</v>
      </c>
      <c r="BN38" s="11">
        <f>IF(BN$4="Industrials",_xll.ciqfunctions.udf.CIQ(BN$2,"IQ_NET_DEBT_EBITDA",IQ_FQ,$A38,"LFR",,BN$3),IF(ISNUMBER(_xll.ciqfunctions.udf.CIQ(BN$2,"IQ_TOTAl_LOANS",IQ_FQ,$A38,"LFR",,BN$3)/_xll.ciqfunctions.udf.CIQ(BN$2,"IQ_TOTAl_DEPOSITS",IQ_FQ,$A38,"LFR",,BN$3)*100),_xll.ciqfunctions.udf.CIQ(BN$2,"IQ_TOTAl_LOANS",IQ_FQ,$A38,"LFR",,BN$3)/_xll.ciqfunctions.udf.CIQ(BN$2,"IQ_TOTAl_DEPOSITS",IQ_FQ,$A38,"LFR",,BN$3)*100,0))</f>
        <v>0</v>
      </c>
      <c r="BO38" s="11" t="str">
        <f>IF(BO$4="Industrials",_xll.ciqfunctions.udf.CIQ(BO$2,"IQ_NET_DEBT_EBITDA",IQ_FQ,$A38,"LFR",,BO$3),IF(ISNUMBER(_xll.ciqfunctions.udf.CIQ(BO$2,"IQ_TOTAl_LOANS",IQ_FQ,$A38,"LFR",,BO$3)/_xll.ciqfunctions.udf.CIQ(BO$2,"IQ_TOTAl_DEPOSITS",IQ_FQ,$A38,"LFR",,BO$3)*100),_xll.ciqfunctions.udf.CIQ(BO$2,"IQ_TOTAl_LOANS",IQ_FQ,$A38,"LFR",,BO$3)/_xll.ciqfunctions.udf.CIQ(BO$2,"IQ_TOTAl_DEPOSITS",IQ_FQ,$A38,"LFR",,BO$3)*100,0))</f>
        <v>NM</v>
      </c>
      <c r="BP38" s="11">
        <f>IF(BP$4="Industrials",_xll.ciqfunctions.udf.CIQ(BP$2,"IQ_NET_DEBT_EBITDA",IQ_FQ,$A38,"LFR",,BP$3),IF(ISNUMBER(_xll.ciqfunctions.udf.CIQ(BP$2,"IQ_TOTAl_LOANS",IQ_FQ,$A38,"LFR",,BP$3)/_xll.ciqfunctions.udf.CIQ(BP$2,"IQ_TOTAl_DEPOSITS",IQ_FQ,$A38,"LFR",,BP$3)*100),_xll.ciqfunctions.udf.CIQ(BP$2,"IQ_TOTAl_LOANS",IQ_FQ,$A38,"LFR",,BP$3)/_xll.ciqfunctions.udf.CIQ(BP$2,"IQ_TOTAl_DEPOSITS",IQ_FQ,$A38,"LFR",,BP$3)*100,0))</f>
        <v>1.39866</v>
      </c>
      <c r="BQ38" s="11">
        <f>IF(BQ$4="Industrials",_xll.ciqfunctions.udf.CIQ(BQ$2,"IQ_NET_DEBT_EBITDA",IQ_FQ,$A38,"LFR",,BQ$3),IF(ISNUMBER(_xll.ciqfunctions.udf.CIQ(BQ$2,"IQ_TOTAl_LOANS",IQ_FQ,$A38,"LFR",,BQ$3)/_xll.ciqfunctions.udf.CIQ(BQ$2,"IQ_TOTAl_DEPOSITS",IQ_FQ,$A38,"LFR",,BQ$3)*100),_xll.ciqfunctions.udf.CIQ(BQ$2,"IQ_TOTAl_LOANS",IQ_FQ,$A38,"LFR",,BQ$3)/_xll.ciqfunctions.udf.CIQ(BQ$2,"IQ_TOTAl_DEPOSITS",IQ_FQ,$A38,"LFR",,BQ$3)*100,0))</f>
        <v>0</v>
      </c>
      <c r="BR38" s="11">
        <f>IF(BR$4="Industrials",_xll.ciqfunctions.udf.CIQ(BR$2,"IQ_NET_DEBT_EBITDA",IQ_FQ,$A38,"LFR",,BR$3),IF(ISNUMBER(_xll.ciqfunctions.udf.CIQ(BR$2,"IQ_TOTAl_LOANS",IQ_FQ,$A38,"LFR",,BR$3)/_xll.ciqfunctions.udf.CIQ(BR$2,"IQ_TOTAl_DEPOSITS",IQ_FQ,$A38,"LFR",,BR$3)*100),_xll.ciqfunctions.udf.CIQ(BR$2,"IQ_TOTAl_LOANS",IQ_FQ,$A38,"LFR",,BR$3)/_xll.ciqfunctions.udf.CIQ(BR$2,"IQ_TOTAl_DEPOSITS",IQ_FQ,$A38,"LFR",,BR$3)*100,0))</f>
        <v>1.3130999999999999</v>
      </c>
      <c r="BS38" s="11">
        <f>IF(BS$4="Industrials",_xll.ciqfunctions.udf.CIQ(BS$2,"IQ_NET_DEBT_EBITDA",IQ_FQ,$A38,"LFR",,BS$3),IF(ISNUMBER(_xll.ciqfunctions.udf.CIQ(BS$2,"IQ_TOTAl_LOANS",IQ_FQ,$A38,"LFR",,BS$3)/_xll.ciqfunctions.udf.CIQ(BS$2,"IQ_TOTAl_DEPOSITS",IQ_FQ,$A38,"LFR",,BS$3)*100),_xll.ciqfunctions.udf.CIQ(BS$2,"IQ_TOTAl_LOANS",IQ_FQ,$A38,"LFR",,BS$3)/_xll.ciqfunctions.udf.CIQ(BS$2,"IQ_TOTAl_DEPOSITS",IQ_FQ,$A38,"LFR",,BS$3)*100,0))</f>
        <v>0.57094</v>
      </c>
      <c r="BT38" s="11" t="str">
        <f>IF(BT$4="Industrials",_xll.ciqfunctions.udf.CIQ(BT$2,"IQ_NET_DEBT_EBITDA",IQ_FQ,$A38,"LFR",,BT$3),IF(ISNUMBER(_xll.ciqfunctions.udf.CIQ(BT$2,"IQ_TOTAl_LOANS",IQ_FQ,$A38,"LFR",,BT$3)/_xll.ciqfunctions.udf.CIQ(BT$2,"IQ_TOTAl_DEPOSITS",IQ_FQ,$A38,"LFR",,BT$3)*100),_xll.ciqfunctions.udf.CIQ(BT$2,"IQ_TOTAl_LOANS",IQ_FQ,$A38,"LFR",,BT$3)/_xll.ciqfunctions.udf.CIQ(BT$2,"IQ_TOTAl_DEPOSITS",IQ_FQ,$A38,"LFR",,BT$3)*100,0))</f>
        <v>NM</v>
      </c>
      <c r="BU38" s="11">
        <f>IF(BU$4="Industrials",_xll.ciqfunctions.udf.CIQ(BU$2,"IQ_NET_DEBT_EBITDA",IQ_FQ,$A38,"LFR",,BU$3),IF(ISNUMBER(_xll.ciqfunctions.udf.CIQ(BU$2,"IQ_TOTAl_LOANS",IQ_FQ,$A38,"LFR",,BU$3)/_xll.ciqfunctions.udf.CIQ(BU$2,"IQ_TOTAl_DEPOSITS",IQ_FQ,$A38,"LFR",,BU$3)*100),_xll.ciqfunctions.udf.CIQ(BU$2,"IQ_TOTAl_LOANS",IQ_FQ,$A38,"LFR",,BU$3)/_xll.ciqfunctions.udf.CIQ(BU$2,"IQ_TOTAl_DEPOSITS",IQ_FQ,$A38,"LFR",,BU$3)*100,0))</f>
        <v>1.28054</v>
      </c>
      <c r="BV38" s="11">
        <f>IF(BV$4="Industrials",_xll.ciqfunctions.udf.CIQ(BV$2,"IQ_NET_DEBT_EBITDA",IQ_FQ,$A38,"LFR",,BV$3),IF(ISNUMBER(_xll.ciqfunctions.udf.CIQ(BV$2,"IQ_TOTAl_LOANS",IQ_FQ,$A38,"LFR",,BV$3)/_xll.ciqfunctions.udf.CIQ(BV$2,"IQ_TOTAl_DEPOSITS",IQ_FQ,$A38,"LFR",,BV$3)*100),_xll.ciqfunctions.udf.CIQ(BV$2,"IQ_TOTAl_LOANS",IQ_FQ,$A38,"LFR",,BV$3)/_xll.ciqfunctions.udf.CIQ(BV$2,"IQ_TOTAl_DEPOSITS",IQ_FQ,$A38,"LFR",,BV$3)*100,0))</f>
        <v>1.5467299999999999</v>
      </c>
      <c r="BW38" s="11">
        <f>IF(BW$4="Industrials",_xll.ciqfunctions.udf.CIQ(BW$2,"IQ_NET_DEBT_EBITDA",IQ_FQ,$A38,"LFR",,BW$3),IF(ISNUMBER(_xll.ciqfunctions.udf.CIQ(BW$2,"IQ_TOTAl_LOANS",IQ_FQ,$A38,"LFR",,BW$3)/_xll.ciqfunctions.udf.CIQ(BW$2,"IQ_TOTAl_DEPOSITS",IQ_FQ,$A38,"LFR",,BW$3)*100),_xll.ciqfunctions.udf.CIQ(BW$2,"IQ_TOTAl_LOANS",IQ_FQ,$A38,"LFR",,BW$3)/_xll.ciqfunctions.udf.CIQ(BW$2,"IQ_TOTAl_DEPOSITS",IQ_FQ,$A38,"LFR",,BW$3)*100,0))</f>
        <v>6.4610599999999998</v>
      </c>
      <c r="BX38" s="11">
        <f>IF(BX$4="Industrials",_xll.ciqfunctions.udf.CIQ(BX$2,"IQ_NET_DEBT_EBITDA",IQ_FQ,$A38,"LFR",,BX$3),IF(ISNUMBER(_xll.ciqfunctions.udf.CIQ(BX$2,"IQ_TOTAl_LOANS",IQ_FQ,$A38,"LFR",,BX$3)/_xll.ciqfunctions.udf.CIQ(BX$2,"IQ_TOTAl_DEPOSITS",IQ_FQ,$A38,"LFR",,BX$3)*100),_xll.ciqfunctions.udf.CIQ(BX$2,"IQ_TOTAl_LOANS",IQ_FQ,$A38,"LFR",,BX$3)/_xll.ciqfunctions.udf.CIQ(BX$2,"IQ_TOTAl_DEPOSITS",IQ_FQ,$A38,"LFR",,BX$3)*100,0))</f>
        <v>1.12036</v>
      </c>
      <c r="BY38" s="11">
        <f>IF(BY$4="Industrials",_xll.ciqfunctions.udf.CIQ(BY$2,"IQ_NET_DEBT_EBITDA",IQ_FQ,$A38,"LFR",,BY$3),IF(ISNUMBER(_xll.ciqfunctions.udf.CIQ(BY$2,"IQ_TOTAl_LOANS",IQ_FQ,$A38,"LFR",,BY$3)/_xll.ciqfunctions.udf.CIQ(BY$2,"IQ_TOTAl_DEPOSITS",IQ_FQ,$A38,"LFR",,BY$3)*100),_xll.ciqfunctions.udf.CIQ(BY$2,"IQ_TOTAl_LOANS",IQ_FQ,$A38,"LFR",,BY$3)/_xll.ciqfunctions.udf.CIQ(BY$2,"IQ_TOTAl_DEPOSITS",IQ_FQ,$A38,"LFR",,BY$3)*100,0))</f>
        <v>0.74656</v>
      </c>
      <c r="BZ38" s="11">
        <f>IF(BZ$4="Industrials",_xll.ciqfunctions.udf.CIQ(BZ$2,"IQ_NET_DEBT_EBITDA",IQ_FQ,$A38,"LFR",,BZ$3),IF(ISNUMBER(_xll.ciqfunctions.udf.CIQ(BZ$2,"IQ_TOTAl_LOANS",IQ_FQ,$A38,"LFR",,BZ$3)/_xll.ciqfunctions.udf.CIQ(BZ$2,"IQ_TOTAl_DEPOSITS",IQ_FQ,$A38,"LFR",,BZ$3)*100),_xll.ciqfunctions.udf.CIQ(BZ$2,"IQ_TOTAl_LOANS",IQ_FQ,$A38,"LFR",,BZ$3)/_xll.ciqfunctions.udf.CIQ(BZ$2,"IQ_TOTAl_DEPOSITS",IQ_FQ,$A38,"LFR",,BZ$3)*100,0))</f>
        <v>2.1574900000000001</v>
      </c>
      <c r="CA38" s="11">
        <f>IF(CA$4="Industrials",_xll.ciqfunctions.udf.CIQ(CA$2,"IQ_NET_DEBT_EBITDA",IQ_FQ,$A38,"LFR",,CA$3),IF(ISNUMBER(_xll.ciqfunctions.udf.CIQ(CA$2,"IQ_TOTAl_LOANS",IQ_FQ,$A38,"LFR",,CA$3)/_xll.ciqfunctions.udf.CIQ(CA$2,"IQ_TOTAl_DEPOSITS",IQ_FQ,$A38,"LFR",,CA$3)*100),_xll.ciqfunctions.udf.CIQ(CA$2,"IQ_TOTAl_LOANS",IQ_FQ,$A38,"LFR",,CA$3)/_xll.ciqfunctions.udf.CIQ(CA$2,"IQ_TOTAl_DEPOSITS",IQ_FQ,$A38,"LFR",,CA$3)*100,0))</f>
        <v>146.24133995162617</v>
      </c>
      <c r="CB38" s="11">
        <f>IF(CB$4="Industrials",_xll.ciqfunctions.udf.CIQ(CB$2,"IQ_NET_DEBT_EBITDA",IQ_FQ,$A38,"LFR",,CB$3),IF(ISNUMBER(_xll.ciqfunctions.udf.CIQ(CB$2,"IQ_TOTAl_LOANS",IQ_FQ,$A38,"LFR",,CB$3)/_xll.ciqfunctions.udf.CIQ(CB$2,"IQ_TOTAl_DEPOSITS",IQ_FQ,$A38,"LFR",,CB$3)*100),_xll.ciqfunctions.udf.CIQ(CB$2,"IQ_TOTAl_LOANS",IQ_FQ,$A38,"LFR",,CB$3)/_xll.ciqfunctions.udf.CIQ(CB$2,"IQ_TOTAl_DEPOSITS",IQ_FQ,$A38,"LFR",,CB$3)*100,0))</f>
        <v>0.72907999999999995</v>
      </c>
      <c r="CC38" s="11">
        <f>IF(CC$4="Industrials",_xll.ciqfunctions.udf.CIQ(CC$2,"IQ_NET_DEBT_EBITDA",IQ_FQ,$A38,"LFR",,CC$3),IF(ISNUMBER(_xll.ciqfunctions.udf.CIQ(CC$2,"IQ_TOTAl_LOANS",IQ_FQ,$A38,"LFR",,CC$3)/_xll.ciqfunctions.udf.CIQ(CC$2,"IQ_TOTAl_DEPOSITS",IQ_FQ,$A38,"LFR",,CC$3)*100),_xll.ciqfunctions.udf.CIQ(CC$2,"IQ_TOTAl_LOANS",IQ_FQ,$A38,"LFR",,CC$3)/_xll.ciqfunctions.udf.CIQ(CC$2,"IQ_TOTAl_DEPOSITS",IQ_FQ,$A38,"LFR",,CC$3)*100,0))</f>
        <v>0</v>
      </c>
      <c r="CD38" s="11">
        <f>IF(CD$4="Industrials",_xll.ciqfunctions.udf.CIQ(CD$2,"IQ_NET_DEBT_EBITDA",IQ_FQ,$A38,"LFR",,CD$3),IF(ISNUMBER(_xll.ciqfunctions.udf.CIQ(CD$2,"IQ_TOTAl_LOANS",IQ_FQ,$A38,"LFR",,CD$3)/_xll.ciqfunctions.udf.CIQ(CD$2,"IQ_TOTAl_DEPOSITS",IQ_FQ,$A38,"LFR",,CD$3)*100),_xll.ciqfunctions.udf.CIQ(CD$2,"IQ_TOTAl_LOANS",IQ_FQ,$A38,"LFR",,CD$3)/_xll.ciqfunctions.udf.CIQ(CD$2,"IQ_TOTAl_DEPOSITS",IQ_FQ,$A38,"LFR",,CD$3)*100,0))</f>
        <v>0.38300000000000001</v>
      </c>
      <c r="CE38" s="11">
        <f>IF(CE$4="Industrials",_xll.ciqfunctions.udf.CIQ(CE$2,"IQ_NET_DEBT_EBITDA",IQ_FQ,$A38,"LFR",,CE$3),IF(ISNUMBER(_xll.ciqfunctions.udf.CIQ(CE$2,"IQ_TOTAl_LOANS",IQ_FQ,$A38,"LFR",,CE$3)/_xll.ciqfunctions.udf.CIQ(CE$2,"IQ_TOTAl_DEPOSITS",IQ_FQ,$A38,"LFR",,CE$3)*100),_xll.ciqfunctions.udf.CIQ(CE$2,"IQ_TOTAl_LOANS",IQ_FQ,$A38,"LFR",,CE$3)/_xll.ciqfunctions.udf.CIQ(CE$2,"IQ_TOTAl_DEPOSITS",IQ_FQ,$A38,"LFR",,CE$3)*100,0))</f>
        <v>3.5820099999999999</v>
      </c>
      <c r="CF38" s="11">
        <f>IF(CF$4="Industrials",_xll.ciqfunctions.udf.CIQ(CF$2,"IQ_NET_DEBT_EBITDA",IQ_FQ,$A38,"LFR",,CF$3),IF(ISNUMBER(_xll.ciqfunctions.udf.CIQ(CF$2,"IQ_TOTAl_LOANS",IQ_FQ,$A38,"LFR",,CF$3)/_xll.ciqfunctions.udf.CIQ(CF$2,"IQ_TOTAl_DEPOSITS",IQ_FQ,$A38,"LFR",,CF$3)*100),_xll.ciqfunctions.udf.CIQ(CF$2,"IQ_TOTAl_LOANS",IQ_FQ,$A38,"LFR",,CF$3)/_xll.ciqfunctions.udf.CIQ(CF$2,"IQ_TOTAl_DEPOSITS",IQ_FQ,$A38,"LFR",,CF$3)*100,0))</f>
        <v>6.3933499999999999</v>
      </c>
      <c r="CG38" s="11">
        <f>IF(CG$4="Industrials",_xll.ciqfunctions.udf.CIQ(CG$2,"IQ_NET_DEBT_EBITDA",IQ_FQ,$A38,"LFR",,CG$3),IF(ISNUMBER(_xll.ciqfunctions.udf.CIQ(CG$2,"IQ_TOTAl_LOANS",IQ_FQ,$A38,"LFR",,CG$3)/_xll.ciqfunctions.udf.CIQ(CG$2,"IQ_TOTAl_DEPOSITS",IQ_FQ,$A38,"LFR",,CG$3)*100),_xll.ciqfunctions.udf.CIQ(CG$2,"IQ_TOTAl_LOANS",IQ_FQ,$A38,"LFR",,CG$3)/_xll.ciqfunctions.udf.CIQ(CG$2,"IQ_TOTAl_DEPOSITS",IQ_FQ,$A38,"LFR",,CG$3)*100,0))</f>
        <v>0</v>
      </c>
      <c r="CH38" s="11">
        <f>IF(CH$4="Industrials",_xll.ciqfunctions.udf.CIQ(CH$2,"IQ_NET_DEBT_EBITDA",IQ_FQ,$A38,"LFR",,CH$3),IF(ISNUMBER(_xll.ciqfunctions.udf.CIQ(CH$2,"IQ_TOTAl_LOANS",IQ_FQ,$A38,"LFR",,CH$3)/_xll.ciqfunctions.udf.CIQ(CH$2,"IQ_TOTAl_DEPOSITS",IQ_FQ,$A38,"LFR",,CH$3)*100),_xll.ciqfunctions.udf.CIQ(CH$2,"IQ_TOTAl_LOANS",IQ_FQ,$A38,"LFR",,CH$3)/_xll.ciqfunctions.udf.CIQ(CH$2,"IQ_TOTAl_DEPOSITS",IQ_FQ,$A38,"LFR",,CH$3)*100,0))</f>
        <v>0</v>
      </c>
      <c r="CI38" s="11" t="str">
        <f>IF(CI$4="Industrials",_xll.ciqfunctions.udf.CIQ(CI$2,"IQ_NET_DEBT_EBITDA",IQ_FQ,$A38,"LFR",,CI$3),IF(ISNUMBER(_xll.ciqfunctions.udf.CIQ(CI$2,"IQ_TOTAl_LOANS",IQ_FQ,$A38,"LFR",,CI$3)/_xll.ciqfunctions.udf.CIQ(CI$2,"IQ_TOTAl_DEPOSITS",IQ_FQ,$A38,"LFR",,CI$3)*100),_xll.ciqfunctions.udf.CIQ(CI$2,"IQ_TOTAl_LOANS",IQ_FQ,$A38,"LFR",,CI$3)/_xll.ciqfunctions.udf.CIQ(CI$2,"IQ_TOTAl_DEPOSITS",IQ_FQ,$A38,"LFR",,CI$3)*100,0))</f>
        <v>NM</v>
      </c>
      <c r="CJ38" s="11">
        <f>IF(CJ$4="Industrials",_xll.ciqfunctions.udf.CIQ(CJ$2,"IQ_NET_DEBT_EBITDA",IQ_FQ,$A38,"LFR",,CJ$3),IF(ISNUMBER(_xll.ciqfunctions.udf.CIQ(CJ$2,"IQ_TOTAl_LOANS",IQ_FQ,$A38,"LFR",,CJ$3)/_xll.ciqfunctions.udf.CIQ(CJ$2,"IQ_TOTAl_DEPOSITS",IQ_FQ,$A38,"LFR",,CJ$3)*100),_xll.ciqfunctions.udf.CIQ(CJ$2,"IQ_TOTAl_LOANS",IQ_FQ,$A38,"LFR",,CJ$3)/_xll.ciqfunctions.udf.CIQ(CJ$2,"IQ_TOTAl_DEPOSITS",IQ_FQ,$A38,"LFR",,CJ$3)*100,0))</f>
        <v>5.98841</v>
      </c>
      <c r="CK38" s="11">
        <f>IF(CK$4="Industrials",_xll.ciqfunctions.udf.CIQ(CK$2,"IQ_NET_DEBT_EBITDA",IQ_FQ,$A38,"LFR",,CK$3),IF(ISNUMBER(_xll.ciqfunctions.udf.CIQ(CK$2,"IQ_TOTAl_LOANS",IQ_FQ,$A38,"LFR",,CK$3)/_xll.ciqfunctions.udf.CIQ(CK$2,"IQ_TOTAl_DEPOSITS",IQ_FQ,$A38,"LFR",,CK$3)*100),_xll.ciqfunctions.udf.CIQ(CK$2,"IQ_TOTAl_LOANS",IQ_FQ,$A38,"LFR",,CK$3)/_xll.ciqfunctions.udf.CIQ(CK$2,"IQ_TOTAl_DEPOSITS",IQ_FQ,$A38,"LFR",,CK$3)*100,0))</f>
        <v>2.4378000000000002</v>
      </c>
      <c r="CL38" s="11">
        <f>IF(CL$4="Industrials",_xll.ciqfunctions.udf.CIQ(CL$2,"IQ_NET_DEBT_EBITDA",IQ_FQ,$A38,"LFR",,CL$3),IF(ISNUMBER(_xll.ciqfunctions.udf.CIQ(CL$2,"IQ_TOTAl_LOANS",IQ_FQ,$A38,"LFR",,CL$3)/_xll.ciqfunctions.udf.CIQ(CL$2,"IQ_TOTAl_DEPOSITS",IQ_FQ,$A38,"LFR",,CL$3)*100),_xll.ciqfunctions.udf.CIQ(CL$2,"IQ_TOTAl_LOANS",IQ_FQ,$A38,"LFR",,CL$3)/_xll.ciqfunctions.udf.CIQ(CL$2,"IQ_TOTAl_DEPOSITS",IQ_FQ,$A38,"LFR",,CL$3)*100,0))</f>
        <v>0.10799</v>
      </c>
      <c r="CM38" s="11">
        <f>IF(CM$4="Industrials",_xll.ciqfunctions.udf.CIQ(CM$2,"IQ_NET_DEBT_EBITDA",IQ_FQ,$A38,"LFR",,CM$3),IF(ISNUMBER(_xll.ciqfunctions.udf.CIQ(CM$2,"IQ_TOTAl_LOANS",IQ_FQ,$A38,"LFR",,CM$3)/_xll.ciqfunctions.udf.CIQ(CM$2,"IQ_TOTAl_DEPOSITS",IQ_FQ,$A38,"LFR",,CM$3)*100),_xll.ciqfunctions.udf.CIQ(CM$2,"IQ_TOTAl_LOANS",IQ_FQ,$A38,"LFR",,CM$3)/_xll.ciqfunctions.udf.CIQ(CM$2,"IQ_TOTAl_DEPOSITS",IQ_FQ,$A38,"LFR",,CM$3)*100,0))</f>
        <v>0</v>
      </c>
      <c r="CN38" s="11" t="str">
        <f>IF(CN$4="Industrials",_xll.ciqfunctions.udf.CIQ(CN$2,"IQ_NET_DEBT_EBITDA",IQ_FQ,$A38,"LFR",,CN$3),IF(ISNUMBER(_xll.ciqfunctions.udf.CIQ(CN$2,"IQ_TOTAl_LOANS",IQ_FQ,$A38,"LFR",,CN$3)/_xll.ciqfunctions.udf.CIQ(CN$2,"IQ_TOTAl_DEPOSITS",IQ_FQ,$A38,"LFR",,CN$3)*100),_xll.ciqfunctions.udf.CIQ(CN$2,"IQ_TOTAl_LOANS",IQ_FQ,$A38,"LFR",,CN$3)/_xll.ciqfunctions.udf.CIQ(CN$2,"IQ_TOTAl_DEPOSITS",IQ_FQ,$A38,"LFR",,CN$3)*100,0))</f>
        <v>NM</v>
      </c>
      <c r="CO38" s="11">
        <f>IF(CO$4="Industrials",_xll.ciqfunctions.udf.CIQ(CO$2,"IQ_NET_DEBT_EBITDA",IQ_FQ,$A38,"LFR",,CO$3),IF(ISNUMBER(_xll.ciqfunctions.udf.CIQ(CO$2,"IQ_TOTAl_LOANS",IQ_FQ,$A38,"LFR",,CO$3)/_xll.ciqfunctions.udf.CIQ(CO$2,"IQ_TOTAl_DEPOSITS",IQ_FQ,$A38,"LFR",,CO$3)*100),_xll.ciqfunctions.udf.CIQ(CO$2,"IQ_TOTAl_LOANS",IQ_FQ,$A38,"LFR",,CO$3)/_xll.ciqfunctions.udf.CIQ(CO$2,"IQ_TOTAl_DEPOSITS",IQ_FQ,$A38,"LFR",,CO$3)*100,0))</f>
        <v>1.7457</v>
      </c>
      <c r="CP38" s="11">
        <f>IF(CP$4="Industrials",_xll.ciqfunctions.udf.CIQ(CP$2,"IQ_NET_DEBT_EBITDA",IQ_FQ,$A38,"LFR",,CP$3),IF(ISNUMBER(_xll.ciqfunctions.udf.CIQ(CP$2,"IQ_TOTAl_LOANS",IQ_FQ,$A38,"LFR",,CP$3)/_xll.ciqfunctions.udf.CIQ(CP$2,"IQ_TOTAl_DEPOSITS",IQ_FQ,$A38,"LFR",,CP$3)*100),_xll.ciqfunctions.udf.CIQ(CP$2,"IQ_TOTAl_LOANS",IQ_FQ,$A38,"LFR",,CP$3)/_xll.ciqfunctions.udf.CIQ(CP$2,"IQ_TOTAl_DEPOSITS",IQ_FQ,$A38,"LFR",,CP$3)*100,0))</f>
        <v>0.47377000000000002</v>
      </c>
      <c r="CQ38" s="11">
        <f>IF(CQ$4="Industrials",_xll.ciqfunctions.udf.CIQ(CQ$2,"IQ_NET_DEBT_EBITDA",IQ_FQ,$A38,"LFR",,CQ$3),IF(ISNUMBER(_xll.ciqfunctions.udf.CIQ(CQ$2,"IQ_TOTAl_LOANS",IQ_FQ,$A38,"LFR",,CQ$3)/_xll.ciqfunctions.udf.CIQ(CQ$2,"IQ_TOTAl_DEPOSITS",IQ_FQ,$A38,"LFR",,CQ$3)*100),_xll.ciqfunctions.udf.CIQ(CQ$2,"IQ_TOTAl_LOANS",IQ_FQ,$A38,"LFR",,CQ$3)/_xll.ciqfunctions.udf.CIQ(CQ$2,"IQ_TOTAl_DEPOSITS",IQ_FQ,$A38,"LFR",,CQ$3)*100,0))</f>
        <v>0</v>
      </c>
      <c r="CR38" s="11" t="str">
        <f>IF(CR$4="Industrials",_xll.ciqfunctions.udf.CIQ(CR$2,"IQ_NET_DEBT_EBITDA",IQ_FQ,$A38,"LFR",,CR$3),IF(ISNUMBER(_xll.ciqfunctions.udf.CIQ(CR$2,"IQ_TOTAl_LOANS",IQ_FQ,$A38,"LFR",,CR$3)/_xll.ciqfunctions.udf.CIQ(CR$2,"IQ_TOTAl_DEPOSITS",IQ_FQ,$A38,"LFR",,CR$3)*100),_xll.ciqfunctions.udf.CIQ(CR$2,"IQ_TOTAl_LOANS",IQ_FQ,$A38,"LFR",,CR$3)/_xll.ciqfunctions.udf.CIQ(CR$2,"IQ_TOTAl_DEPOSITS",IQ_FQ,$A38,"LFR",,CR$3)*100,0))</f>
        <v>NM</v>
      </c>
      <c r="CS38" s="11">
        <f>IF(CS$4="Industrials",_xll.ciqfunctions.udf.CIQ(CS$2,"IQ_NET_DEBT_EBITDA",IQ_FQ,$A38,"LFR",,CS$3),IF(ISNUMBER(_xll.ciqfunctions.udf.CIQ(CS$2,"IQ_TOTAl_LOANS",IQ_FQ,$A38,"LFR",,CS$3)/_xll.ciqfunctions.udf.CIQ(CS$2,"IQ_TOTAl_DEPOSITS",IQ_FQ,$A38,"LFR",,CS$3)*100),_xll.ciqfunctions.udf.CIQ(CS$2,"IQ_TOTAl_LOANS",IQ_FQ,$A38,"LFR",,CS$3)/_xll.ciqfunctions.udf.CIQ(CS$2,"IQ_TOTAl_DEPOSITS",IQ_FQ,$A38,"LFR",,CS$3)*100,0))</f>
        <v>0</v>
      </c>
      <c r="CT38" s="11">
        <f>IF(CT$4="Industrials",_xll.ciqfunctions.udf.CIQ(CT$2,"IQ_NET_DEBT_EBITDA",IQ_FQ,$A38,"LFR",,CT$3),IF(ISNUMBER(_xll.ciqfunctions.udf.CIQ(CT$2,"IQ_TOTAl_LOANS",IQ_FQ,$A38,"LFR",,CT$3)/_xll.ciqfunctions.udf.CIQ(CT$2,"IQ_TOTAl_DEPOSITS",IQ_FQ,$A38,"LFR",,CT$3)*100),_xll.ciqfunctions.udf.CIQ(CT$2,"IQ_TOTAl_LOANS",IQ_FQ,$A38,"LFR",,CT$3)/_xll.ciqfunctions.udf.CIQ(CT$2,"IQ_TOTAl_DEPOSITS",IQ_FQ,$A38,"LFR",,CT$3)*100,0))</f>
        <v>0.53147999999999995</v>
      </c>
      <c r="CU38" s="11" t="str">
        <f>IF(CU$4="Industrials",_xll.ciqfunctions.udf.CIQ(CU$2,"IQ_NET_DEBT_EBITDA",IQ_FQ,$A38,"LFR",,CU$3),IF(ISNUMBER(_xll.ciqfunctions.udf.CIQ(CU$2,"IQ_TOTAl_LOANS",IQ_FQ,$A38,"LFR",,CU$3)/_xll.ciqfunctions.udf.CIQ(CU$2,"IQ_TOTAl_DEPOSITS",IQ_FQ,$A38,"LFR",,CU$3)*100),_xll.ciqfunctions.udf.CIQ(CU$2,"IQ_TOTAl_LOANS",IQ_FQ,$A38,"LFR",,CU$3)/_xll.ciqfunctions.udf.CIQ(CU$2,"IQ_TOTAl_DEPOSITS",IQ_FQ,$A38,"LFR",,CU$3)*100,0))</f>
        <v>NM</v>
      </c>
      <c r="CV38" s="11">
        <f>IF(CV$4="Industrials",_xll.ciqfunctions.udf.CIQ(CV$2,"IQ_NET_DEBT_EBITDA",IQ_FQ,$A38,"LFR",,CV$3),IF(ISNUMBER(_xll.ciqfunctions.udf.CIQ(CV$2,"IQ_TOTAl_LOANS",IQ_FQ,$A38,"LFR",,CV$3)/_xll.ciqfunctions.udf.CIQ(CV$2,"IQ_TOTAl_DEPOSITS",IQ_FQ,$A38,"LFR",,CV$3)*100),_xll.ciqfunctions.udf.CIQ(CV$2,"IQ_TOTAl_LOANS",IQ_FQ,$A38,"LFR",,CV$3)/_xll.ciqfunctions.udf.CIQ(CV$2,"IQ_TOTAl_DEPOSITS",IQ_FQ,$A38,"LFR",,CV$3)*100,0))</f>
        <v>97.211618476494905</v>
      </c>
      <c r="CW38" s="11" t="str">
        <f>IF(CW$4="Industrials",_xll.ciqfunctions.udf.CIQ(CW$2,"IQ_NET_DEBT_EBITDA",IQ_FQ,$A38,"LFR",,CW$3),IF(ISNUMBER(_xll.ciqfunctions.udf.CIQ(CW$2,"IQ_TOTAl_LOANS",IQ_FQ,$A38,"LFR",,CW$3)/_xll.ciqfunctions.udf.CIQ(CW$2,"IQ_TOTAl_DEPOSITS",IQ_FQ,$A38,"LFR",,CW$3)*100),_xll.ciqfunctions.udf.CIQ(CW$2,"IQ_TOTAl_LOANS",IQ_FQ,$A38,"LFR",,CW$3)/_xll.ciqfunctions.udf.CIQ(CW$2,"IQ_TOTAl_DEPOSITS",IQ_FQ,$A38,"LFR",,CW$3)*100,0))</f>
        <v>NM</v>
      </c>
      <c r="CX38" s="11" t="str">
        <f>IF(CX$4="Industrials",_xll.ciqfunctions.udf.CIQ(CX$2,"IQ_NET_DEBT_EBITDA",IQ_FQ,$A38,"LFR",,CX$3),IF(ISNUMBER(_xll.ciqfunctions.udf.CIQ(CX$2,"IQ_TOTAl_LOANS",IQ_FQ,$A38,"LFR",,CX$3)/_xll.ciqfunctions.udf.CIQ(CX$2,"IQ_TOTAl_DEPOSITS",IQ_FQ,$A38,"LFR",,CX$3)*100),_xll.ciqfunctions.udf.CIQ(CX$2,"IQ_TOTAl_LOANS",IQ_FQ,$A38,"LFR",,CX$3)/_xll.ciqfunctions.udf.CIQ(CX$2,"IQ_TOTAl_DEPOSITS",IQ_FQ,$A38,"LFR",,CX$3)*100,0))</f>
        <v>NM</v>
      </c>
      <c r="CY38" s="11">
        <f>IF(CY$4="Industrials",_xll.ciqfunctions.udf.CIQ(CY$2,"IQ_NET_DEBT_EBITDA",IQ_FQ,$A38,"LFR",,CY$3),IF(ISNUMBER(_xll.ciqfunctions.udf.CIQ(CY$2,"IQ_TOTAl_LOANS",IQ_FQ,$A38,"LFR",,CY$3)/_xll.ciqfunctions.udf.CIQ(CY$2,"IQ_TOTAl_DEPOSITS",IQ_FQ,$A38,"LFR",,CY$3)*100),_xll.ciqfunctions.udf.CIQ(CY$2,"IQ_TOTAl_LOANS",IQ_FQ,$A38,"LFR",,CY$3)/_xll.ciqfunctions.udf.CIQ(CY$2,"IQ_TOTAl_DEPOSITS",IQ_FQ,$A38,"LFR",,CY$3)*100,0))</f>
        <v>0</v>
      </c>
      <c r="CZ38" s="11">
        <f>IF(CZ$4="Industrials",_xll.ciqfunctions.udf.CIQ(CZ$2,"IQ_NET_DEBT_EBITDA",IQ_FQ,$A38,"LFR",,CZ$3),IF(ISNUMBER(_xll.ciqfunctions.udf.CIQ(CZ$2,"IQ_TOTAl_LOANS",IQ_FQ,$A38,"LFR",,CZ$3)/_xll.ciqfunctions.udf.CIQ(CZ$2,"IQ_TOTAl_DEPOSITS",IQ_FQ,$A38,"LFR",,CZ$3)*100),_xll.ciqfunctions.udf.CIQ(CZ$2,"IQ_TOTAl_LOANS",IQ_FQ,$A38,"LFR",,CZ$3)/_xll.ciqfunctions.udf.CIQ(CZ$2,"IQ_TOTAl_DEPOSITS",IQ_FQ,$A38,"LFR",,CZ$3)*100,0))</f>
        <v>6.8974900000000003</v>
      </c>
      <c r="DA38" s="11" t="str">
        <f>IF(DA$4="Industrials",_xll.ciqfunctions.udf.CIQ(DA$2,"IQ_NET_DEBT_EBITDA",IQ_FQ,$A38,"LFR",,DA$3),IF(ISNUMBER(_xll.ciqfunctions.udf.CIQ(DA$2,"IQ_TOTAl_LOANS",IQ_FQ,$A38,"LFR",,DA$3)/_xll.ciqfunctions.udf.CIQ(DA$2,"IQ_TOTAl_DEPOSITS",IQ_FQ,$A38,"LFR",,DA$3)*100),_xll.ciqfunctions.udf.CIQ(DA$2,"IQ_TOTAl_LOANS",IQ_FQ,$A38,"LFR",,DA$3)/_xll.ciqfunctions.udf.CIQ(DA$2,"IQ_TOTAl_DEPOSITS",IQ_FQ,$A38,"LFR",,DA$3)*100,0))</f>
        <v>NM</v>
      </c>
      <c r="DB38" s="11">
        <f>IF(DB$4="Industrials",_xll.ciqfunctions.udf.CIQ(DB$2,"IQ_NET_DEBT_EBITDA",IQ_FQ,$A38,"LFR",,DB$3),IF(ISNUMBER(_xll.ciqfunctions.udf.CIQ(DB$2,"IQ_TOTAl_LOANS",IQ_FQ,$A38,"LFR",,DB$3)/_xll.ciqfunctions.udf.CIQ(DB$2,"IQ_TOTAl_DEPOSITS",IQ_FQ,$A38,"LFR",,DB$3)*100),_xll.ciqfunctions.udf.CIQ(DB$2,"IQ_TOTAl_LOANS",IQ_FQ,$A38,"LFR",,DB$3)/_xll.ciqfunctions.udf.CIQ(DB$2,"IQ_TOTAl_DEPOSITS",IQ_FQ,$A38,"LFR",,DB$3)*100,0))</f>
        <v>0</v>
      </c>
      <c r="DC38" s="11" t="str">
        <f>IF(DC$4="Industrials",_xll.ciqfunctions.udf.CIQ(DC$2,"IQ_NET_DEBT_EBITDA",IQ_FQ,$A38,"LFR",,DC$3),IF(ISNUMBER(_xll.ciqfunctions.udf.CIQ(DC$2,"IQ_TOTAl_LOANS",IQ_FQ,$A38,"LFR",,DC$3)/_xll.ciqfunctions.udf.CIQ(DC$2,"IQ_TOTAl_DEPOSITS",IQ_FQ,$A38,"LFR",,DC$3)*100),_xll.ciqfunctions.udf.CIQ(DC$2,"IQ_TOTAl_LOANS",IQ_FQ,$A38,"LFR",,DC$3)/_xll.ciqfunctions.udf.CIQ(DC$2,"IQ_TOTAl_DEPOSITS",IQ_FQ,$A38,"LFR",,DC$3)*100,0))</f>
        <v>NM</v>
      </c>
      <c r="DD38" s="11">
        <f>IF(DD$4="Industrials",_xll.ciqfunctions.udf.CIQ(DD$2,"IQ_NET_DEBT_EBITDA",IQ_FQ,$A38,"LFR",,DD$3),IF(ISNUMBER(_xll.ciqfunctions.udf.CIQ(DD$2,"IQ_TOTAl_LOANS",IQ_FQ,$A38,"LFR",,DD$3)/_xll.ciqfunctions.udf.CIQ(DD$2,"IQ_TOTAl_DEPOSITS",IQ_FQ,$A38,"LFR",,DD$3)*100),_xll.ciqfunctions.udf.CIQ(DD$2,"IQ_TOTAl_LOANS",IQ_FQ,$A38,"LFR",,DD$3)/_xll.ciqfunctions.udf.CIQ(DD$2,"IQ_TOTAl_DEPOSITS",IQ_FQ,$A38,"LFR",,DD$3)*100,0))</f>
        <v>1.2165600000000001</v>
      </c>
      <c r="DE38" s="11">
        <f>IF(DE$4="Industrials",_xll.ciqfunctions.udf.CIQ(DE$2,"IQ_NET_DEBT_EBITDA",IQ_FQ,$A38,"LFR",,DE$3),IF(ISNUMBER(_xll.ciqfunctions.udf.CIQ(DE$2,"IQ_TOTAl_LOANS",IQ_FQ,$A38,"LFR",,DE$3)/_xll.ciqfunctions.udf.CIQ(DE$2,"IQ_TOTAl_DEPOSITS",IQ_FQ,$A38,"LFR",,DE$3)*100),_xll.ciqfunctions.udf.CIQ(DE$2,"IQ_TOTAl_LOANS",IQ_FQ,$A38,"LFR",,DE$3)/_xll.ciqfunctions.udf.CIQ(DE$2,"IQ_TOTAl_DEPOSITS",IQ_FQ,$A38,"LFR",,DE$3)*100,0))</f>
        <v>3.7000600000000001</v>
      </c>
      <c r="DF38" s="11">
        <f>IF(DF$4="Industrials",_xll.ciqfunctions.udf.CIQ(DF$2,"IQ_NET_DEBT_EBITDA",IQ_FQ,$A38,"LFR",,DF$3),IF(ISNUMBER(_xll.ciqfunctions.udf.CIQ(DF$2,"IQ_TOTAl_LOANS",IQ_FQ,$A38,"LFR",,DF$3)/_xll.ciqfunctions.udf.CIQ(DF$2,"IQ_TOTAl_DEPOSITS",IQ_FQ,$A38,"LFR",,DF$3)*100),_xll.ciqfunctions.udf.CIQ(DF$2,"IQ_TOTAl_LOANS",IQ_FQ,$A38,"LFR",,DF$3)/_xll.ciqfunctions.udf.CIQ(DF$2,"IQ_TOTAl_DEPOSITS",IQ_FQ,$A38,"LFR",,DF$3)*100,0))</f>
        <v>92.994782131087518</v>
      </c>
      <c r="DG38" s="11">
        <f>IF(DG$4="Industrials",_xll.ciqfunctions.udf.CIQ(DG$2,"IQ_NET_DEBT_EBITDA",IQ_FQ,$A38,"LFR",,DG$3),IF(ISNUMBER(_xll.ciqfunctions.udf.CIQ(DG$2,"IQ_TOTAl_LOANS",IQ_FQ,$A38,"LFR",,DG$3)/_xll.ciqfunctions.udf.CIQ(DG$2,"IQ_TOTAl_DEPOSITS",IQ_FQ,$A38,"LFR",,DG$3)*100),_xll.ciqfunctions.udf.CIQ(DG$2,"IQ_TOTAl_LOANS",IQ_FQ,$A38,"LFR",,DG$3)/_xll.ciqfunctions.udf.CIQ(DG$2,"IQ_TOTAl_DEPOSITS",IQ_FQ,$A38,"LFR",,DG$3)*100,0))</f>
        <v>0</v>
      </c>
      <c r="DH38" s="11">
        <f>IF(DH$4="Industrials",_xll.ciqfunctions.udf.CIQ(DH$2,"IQ_NET_DEBT_EBITDA",IQ_FQ,$A38,"LFR",,DH$3),IF(ISNUMBER(_xll.ciqfunctions.udf.CIQ(DH$2,"IQ_TOTAl_LOANS",IQ_FQ,$A38,"LFR",,DH$3)/_xll.ciqfunctions.udf.CIQ(DH$2,"IQ_TOTAl_DEPOSITS",IQ_FQ,$A38,"LFR",,DH$3)*100),_xll.ciqfunctions.udf.CIQ(DH$2,"IQ_TOTAl_LOANS",IQ_FQ,$A38,"LFR",,DH$3)/_xll.ciqfunctions.udf.CIQ(DH$2,"IQ_TOTAl_DEPOSITS",IQ_FQ,$A38,"LFR",,DH$3)*100,0))</f>
        <v>2.6587399999999999</v>
      </c>
      <c r="DI38" s="11">
        <f>IF(DI$4="Industrials",_xll.ciqfunctions.udf.CIQ(DI$2,"IQ_NET_DEBT_EBITDA",IQ_FQ,$A38,"LFR",,DI$3),IF(ISNUMBER(_xll.ciqfunctions.udf.CIQ(DI$2,"IQ_TOTAl_LOANS",IQ_FQ,$A38,"LFR",,DI$3)/_xll.ciqfunctions.udf.CIQ(DI$2,"IQ_TOTAl_DEPOSITS",IQ_FQ,$A38,"LFR",,DI$3)*100),_xll.ciqfunctions.udf.CIQ(DI$2,"IQ_TOTAl_LOANS",IQ_FQ,$A38,"LFR",,DI$3)/_xll.ciqfunctions.udf.CIQ(DI$2,"IQ_TOTAl_DEPOSITS",IQ_FQ,$A38,"LFR",,DI$3)*100,0))</f>
        <v>1.4049199999999999</v>
      </c>
      <c r="DJ38" s="11">
        <f>IF(DJ$4="Industrials",_xll.ciqfunctions.udf.CIQ(DJ$2,"IQ_NET_DEBT_EBITDA",IQ_FQ,$A38,"LFR",,DJ$3),IF(ISNUMBER(_xll.ciqfunctions.udf.CIQ(DJ$2,"IQ_TOTAl_LOANS",IQ_FQ,$A38,"LFR",,DJ$3)/_xll.ciqfunctions.udf.CIQ(DJ$2,"IQ_TOTAl_DEPOSITS",IQ_FQ,$A38,"LFR",,DJ$3)*100),_xll.ciqfunctions.udf.CIQ(DJ$2,"IQ_TOTAl_LOANS",IQ_FQ,$A38,"LFR",,DJ$3)/_xll.ciqfunctions.udf.CIQ(DJ$2,"IQ_TOTAl_DEPOSITS",IQ_FQ,$A38,"LFR",,DJ$3)*100,0))</f>
        <v>2.0819000000000001</v>
      </c>
      <c r="DK38" s="11">
        <f>IF(DK$4="Industrials",_xll.ciqfunctions.udf.CIQ(DK$2,"IQ_NET_DEBT_EBITDA",IQ_FQ,$A38,"LFR",,DK$3),IF(ISNUMBER(_xll.ciqfunctions.udf.CIQ(DK$2,"IQ_TOTAl_LOANS",IQ_FQ,$A38,"LFR",,DK$3)/_xll.ciqfunctions.udf.CIQ(DK$2,"IQ_TOTAl_DEPOSITS",IQ_FQ,$A38,"LFR",,DK$3)*100),_xll.ciqfunctions.udf.CIQ(DK$2,"IQ_TOTAl_LOANS",IQ_FQ,$A38,"LFR",,DK$3)/_xll.ciqfunctions.udf.CIQ(DK$2,"IQ_TOTAl_DEPOSITS",IQ_FQ,$A38,"LFR",,DK$3)*100,0))</f>
        <v>2.5855800000000002</v>
      </c>
      <c r="DL38" s="11">
        <f>IF(DL$4="Industrials",_xll.ciqfunctions.udf.CIQ(DL$2,"IQ_NET_DEBT_EBITDA",IQ_FQ,$A38,"LFR",,DL$3),IF(ISNUMBER(_xll.ciqfunctions.udf.CIQ(DL$2,"IQ_TOTAl_LOANS",IQ_FQ,$A38,"LFR",,DL$3)/_xll.ciqfunctions.udf.CIQ(DL$2,"IQ_TOTAl_DEPOSITS",IQ_FQ,$A38,"LFR",,DL$3)*100),_xll.ciqfunctions.udf.CIQ(DL$2,"IQ_TOTAl_LOANS",IQ_FQ,$A38,"LFR",,DL$3)/_xll.ciqfunctions.udf.CIQ(DL$2,"IQ_TOTAl_DEPOSITS",IQ_FQ,$A38,"LFR",,DL$3)*100,0))</f>
        <v>2.7957000000000001</v>
      </c>
      <c r="DM38" s="11">
        <f>IF(DM$4="Industrials",_xll.ciqfunctions.udf.CIQ(DM$2,"IQ_NET_DEBT_EBITDA",IQ_FQ,$A38,"LFR",,DM$3),IF(ISNUMBER(_xll.ciqfunctions.udf.CIQ(DM$2,"IQ_TOTAl_LOANS",IQ_FQ,$A38,"LFR",,DM$3)/_xll.ciqfunctions.udf.CIQ(DM$2,"IQ_TOTAl_DEPOSITS",IQ_FQ,$A38,"LFR",,DM$3)*100),_xll.ciqfunctions.udf.CIQ(DM$2,"IQ_TOTAl_LOANS",IQ_FQ,$A38,"LFR",,DM$3)/_xll.ciqfunctions.udf.CIQ(DM$2,"IQ_TOTAl_DEPOSITS",IQ_FQ,$A38,"LFR",,DM$3)*100,0))</f>
        <v>1.875</v>
      </c>
      <c r="DN38" s="11">
        <f>IF(DN$4="Industrials",_xll.ciqfunctions.udf.CIQ(DN$2,"IQ_NET_DEBT_EBITDA",IQ_FQ,$A38,"LFR",,DN$3),IF(ISNUMBER(_xll.ciqfunctions.udf.CIQ(DN$2,"IQ_TOTAl_LOANS",IQ_FQ,$A38,"LFR",,DN$3)/_xll.ciqfunctions.udf.CIQ(DN$2,"IQ_TOTAl_DEPOSITS",IQ_FQ,$A38,"LFR",,DN$3)*100),_xll.ciqfunctions.udf.CIQ(DN$2,"IQ_TOTAl_LOANS",IQ_FQ,$A38,"LFR",,DN$3)/_xll.ciqfunctions.udf.CIQ(DN$2,"IQ_TOTAl_DEPOSITS",IQ_FQ,$A38,"LFR",,DN$3)*100,0))</f>
        <v>3.2388400000000002</v>
      </c>
      <c r="DO38" s="11" t="str">
        <f>IF(DO$4="Industrials",_xll.ciqfunctions.udf.CIQ(DO$2,"IQ_NET_DEBT_EBITDA",IQ_FQ,$A38,"LFR",,DO$3),IF(ISNUMBER(_xll.ciqfunctions.udf.CIQ(DO$2,"IQ_TOTAl_LOANS",IQ_FQ,$A38,"LFR",,DO$3)/_xll.ciqfunctions.udf.CIQ(DO$2,"IQ_TOTAl_DEPOSITS",IQ_FQ,$A38,"LFR",,DO$3)*100),_xll.ciqfunctions.udf.CIQ(DO$2,"IQ_TOTAl_LOANS",IQ_FQ,$A38,"LFR",,DO$3)/_xll.ciqfunctions.udf.CIQ(DO$2,"IQ_TOTAl_DEPOSITS",IQ_FQ,$A38,"LFR",,DO$3)*100,0))</f>
        <v>NM</v>
      </c>
      <c r="DP38" s="11" t="str">
        <f>IF(DP$4="Industrials",_xll.ciqfunctions.udf.CIQ(DP$2,"IQ_NET_DEBT_EBITDA",IQ_FQ,$A38,"LFR",,DP$3),IF(ISNUMBER(_xll.ciqfunctions.udf.CIQ(DP$2,"IQ_TOTAl_LOANS",IQ_FQ,$A38,"LFR",,DP$3)/_xll.ciqfunctions.udf.CIQ(DP$2,"IQ_TOTAl_DEPOSITS",IQ_FQ,$A38,"LFR",,DP$3)*100),_xll.ciqfunctions.udf.CIQ(DP$2,"IQ_TOTAl_LOANS",IQ_FQ,$A38,"LFR",,DP$3)/_xll.ciqfunctions.udf.CIQ(DP$2,"IQ_TOTAl_DEPOSITS",IQ_FQ,$A38,"LFR",,DP$3)*100,0))</f>
        <v>NM</v>
      </c>
      <c r="DQ38" s="11">
        <f>IF(DQ$4="Industrials",_xll.ciqfunctions.udf.CIQ(DQ$2,"IQ_NET_DEBT_EBITDA",IQ_FQ,$A38,"LFR",,DQ$3),IF(ISNUMBER(_xll.ciqfunctions.udf.CIQ(DQ$2,"IQ_TOTAl_LOANS",IQ_FQ,$A38,"LFR",,DQ$3)/_xll.ciqfunctions.udf.CIQ(DQ$2,"IQ_TOTAl_DEPOSITS",IQ_FQ,$A38,"LFR",,DQ$3)*100),_xll.ciqfunctions.udf.CIQ(DQ$2,"IQ_TOTAl_LOANS",IQ_FQ,$A38,"LFR",,DQ$3)/_xll.ciqfunctions.udf.CIQ(DQ$2,"IQ_TOTAl_DEPOSITS",IQ_FQ,$A38,"LFR",,DQ$3)*100,0))</f>
        <v>0</v>
      </c>
      <c r="DR38" s="11" t="str">
        <f>IF(DR$4="Industrials",_xll.ciqfunctions.udf.CIQ(DR$2,"IQ_NET_DEBT_EBITDA",IQ_FQ,$A38,"LFR",,DR$3),IF(ISNUMBER(_xll.ciqfunctions.udf.CIQ(DR$2,"IQ_TOTAl_LOANS",IQ_FQ,$A38,"LFR",,DR$3)/_xll.ciqfunctions.udf.CIQ(DR$2,"IQ_TOTAl_DEPOSITS",IQ_FQ,$A38,"LFR",,DR$3)*100),_xll.ciqfunctions.udf.CIQ(DR$2,"IQ_TOTAl_LOANS",IQ_FQ,$A38,"LFR",,DR$3)/_xll.ciqfunctions.udf.CIQ(DR$2,"IQ_TOTAl_DEPOSITS",IQ_FQ,$A38,"LFR",,DR$3)*100,0))</f>
        <v>NM</v>
      </c>
      <c r="DS38" s="11">
        <f>IF(DS$4="Industrials",_xll.ciqfunctions.udf.CIQ(DS$2,"IQ_NET_DEBT_EBITDA",IQ_FQ,$A38,"LFR",,DS$3),IF(ISNUMBER(_xll.ciqfunctions.udf.CIQ(DS$2,"IQ_TOTAl_LOANS",IQ_FQ,$A38,"LFR",,DS$3)/_xll.ciqfunctions.udf.CIQ(DS$2,"IQ_TOTAl_DEPOSITS",IQ_FQ,$A38,"LFR",,DS$3)*100),_xll.ciqfunctions.udf.CIQ(DS$2,"IQ_TOTAl_LOANS",IQ_FQ,$A38,"LFR",,DS$3)/_xll.ciqfunctions.udf.CIQ(DS$2,"IQ_TOTAl_DEPOSITS",IQ_FQ,$A38,"LFR",,DS$3)*100,0))</f>
        <v>15.36528</v>
      </c>
      <c r="DT38" s="11">
        <f>IF(DT$4="Industrials",_xll.ciqfunctions.udf.CIQ(DT$2,"IQ_NET_DEBT_EBITDA",IQ_FQ,$A38,"LFR",,DT$3),IF(ISNUMBER(_xll.ciqfunctions.udf.CIQ(DT$2,"IQ_TOTAl_LOANS",IQ_FQ,$A38,"LFR",,DT$3)/_xll.ciqfunctions.udf.CIQ(DT$2,"IQ_TOTAl_DEPOSITS",IQ_FQ,$A38,"LFR",,DT$3)*100),_xll.ciqfunctions.udf.CIQ(DT$2,"IQ_TOTAl_LOANS",IQ_FQ,$A38,"LFR",,DT$3)/_xll.ciqfunctions.udf.CIQ(DT$2,"IQ_TOTAl_DEPOSITS",IQ_FQ,$A38,"LFR",,DT$3)*100,0))</f>
        <v>0</v>
      </c>
      <c r="DU38" s="11">
        <f>IF(DU$4="Industrials",_xll.ciqfunctions.udf.CIQ(DU$2,"IQ_NET_DEBT_EBITDA",IQ_FQ,$A38,"LFR",,DU$3),IF(ISNUMBER(_xll.ciqfunctions.udf.CIQ(DU$2,"IQ_TOTAl_LOANS",IQ_FQ,$A38,"LFR",,DU$3)/_xll.ciqfunctions.udf.CIQ(DU$2,"IQ_TOTAl_DEPOSITS",IQ_FQ,$A38,"LFR",,DU$3)*100),_xll.ciqfunctions.udf.CIQ(DU$2,"IQ_TOTAl_LOANS",IQ_FQ,$A38,"LFR",,DU$3)/_xll.ciqfunctions.udf.CIQ(DU$2,"IQ_TOTAl_DEPOSITS",IQ_FQ,$A38,"LFR",,DU$3)*100,0))</f>
        <v>3.4027799999999999</v>
      </c>
      <c r="DV38" s="11">
        <f>IF(DV$4="Industrials",_xll.ciqfunctions.udf.CIQ(DV$2,"IQ_NET_DEBT_EBITDA",IQ_FQ,$A38,"LFR",,DV$3),IF(ISNUMBER(_xll.ciqfunctions.udf.CIQ(DV$2,"IQ_TOTAl_LOANS",IQ_FQ,$A38,"LFR",,DV$3)/_xll.ciqfunctions.udf.CIQ(DV$2,"IQ_TOTAl_DEPOSITS",IQ_FQ,$A38,"LFR",,DV$3)*100),_xll.ciqfunctions.udf.CIQ(DV$2,"IQ_TOTAl_LOANS",IQ_FQ,$A38,"LFR",,DV$3)/_xll.ciqfunctions.udf.CIQ(DV$2,"IQ_TOTAl_DEPOSITS",IQ_FQ,$A38,"LFR",,DV$3)*100,0))</f>
        <v>0.23627000000000001</v>
      </c>
      <c r="DW38" s="11">
        <f>IF(DW$4="Industrials",_xll.ciqfunctions.udf.CIQ(DW$2,"IQ_NET_DEBT_EBITDA",IQ_FQ,$A38,"LFR",,DW$3),IF(ISNUMBER(_xll.ciqfunctions.udf.CIQ(DW$2,"IQ_TOTAl_LOANS",IQ_FQ,$A38,"LFR",,DW$3)/_xll.ciqfunctions.udf.CIQ(DW$2,"IQ_TOTAl_DEPOSITS",IQ_FQ,$A38,"LFR",,DW$3)*100),_xll.ciqfunctions.udf.CIQ(DW$2,"IQ_TOTAl_LOANS",IQ_FQ,$A38,"LFR",,DW$3)/_xll.ciqfunctions.udf.CIQ(DW$2,"IQ_TOTAl_DEPOSITS",IQ_FQ,$A38,"LFR",,DW$3)*100,0))</f>
        <v>0.15260000000000001</v>
      </c>
      <c r="DX38" s="11">
        <f>IF(DX$4="Industrials",_xll.ciqfunctions.udf.CIQ(DX$2,"IQ_NET_DEBT_EBITDA",IQ_FQ,$A38,"LFR",,DX$3),IF(ISNUMBER(_xll.ciqfunctions.udf.CIQ(DX$2,"IQ_TOTAl_LOANS",IQ_FQ,$A38,"LFR",,DX$3)/_xll.ciqfunctions.udf.CIQ(DX$2,"IQ_TOTAl_DEPOSITS",IQ_FQ,$A38,"LFR",,DX$3)*100),_xll.ciqfunctions.udf.CIQ(DX$2,"IQ_TOTAl_LOANS",IQ_FQ,$A38,"LFR",,DX$3)/_xll.ciqfunctions.udf.CIQ(DX$2,"IQ_TOTAl_DEPOSITS",IQ_FQ,$A38,"LFR",,DX$3)*100,0))</f>
        <v>1.5808899999999999</v>
      </c>
      <c r="DY38" s="11">
        <f>IF(DY$4="Industrials",_xll.ciqfunctions.udf.CIQ(DY$2,"IQ_NET_DEBT_EBITDA",IQ_FQ,$A38,"LFR",,DY$3),IF(ISNUMBER(_xll.ciqfunctions.udf.CIQ(DY$2,"IQ_TOTAl_LOANS",IQ_FQ,$A38,"LFR",,DY$3)/_xll.ciqfunctions.udf.CIQ(DY$2,"IQ_TOTAl_DEPOSITS",IQ_FQ,$A38,"LFR",,DY$3)*100),_xll.ciqfunctions.udf.CIQ(DY$2,"IQ_TOTAl_LOANS",IQ_FQ,$A38,"LFR",,DY$3)/_xll.ciqfunctions.udf.CIQ(DY$2,"IQ_TOTAl_DEPOSITS",IQ_FQ,$A38,"LFR",,DY$3)*100,0))</f>
        <v>2.2596500000000002</v>
      </c>
      <c r="DZ38" s="11">
        <f>IF(DZ$4="Industrials",_xll.ciqfunctions.udf.CIQ(DZ$2,"IQ_NET_DEBT_EBITDA",IQ_FQ,$A38,"LFR",,DZ$3),IF(ISNUMBER(_xll.ciqfunctions.udf.CIQ(DZ$2,"IQ_TOTAl_LOANS",IQ_FQ,$A38,"LFR",,DZ$3)/_xll.ciqfunctions.udf.CIQ(DZ$2,"IQ_TOTAl_DEPOSITS",IQ_FQ,$A38,"LFR",,DZ$3)*100),_xll.ciqfunctions.udf.CIQ(DZ$2,"IQ_TOTAl_LOANS",IQ_FQ,$A38,"LFR",,DZ$3)/_xll.ciqfunctions.udf.CIQ(DZ$2,"IQ_TOTAl_DEPOSITS",IQ_FQ,$A38,"LFR",,DZ$3)*100,0))</f>
        <v>2.9004099999999999</v>
      </c>
      <c r="EA38" s="11">
        <f>IF(EA$4="Industrials",_xll.ciqfunctions.udf.CIQ(EA$2,"IQ_NET_DEBT_EBITDA",IQ_FQ,$A38,"LFR",,EA$3),IF(ISNUMBER(_xll.ciqfunctions.udf.CIQ(EA$2,"IQ_TOTAl_LOANS",IQ_FQ,$A38,"LFR",,EA$3)/_xll.ciqfunctions.udf.CIQ(EA$2,"IQ_TOTAl_DEPOSITS",IQ_FQ,$A38,"LFR",,EA$3)*100),_xll.ciqfunctions.udf.CIQ(EA$2,"IQ_TOTAl_LOANS",IQ_FQ,$A38,"LFR",,EA$3)/_xll.ciqfunctions.udf.CIQ(EA$2,"IQ_TOTAl_DEPOSITS",IQ_FQ,$A38,"LFR",,EA$3)*100,0))</f>
        <v>10.735659999999999</v>
      </c>
      <c r="EB38" s="11" t="str">
        <f>IF(EB$4="Industrials",_xll.ciqfunctions.udf.CIQ(EB$2,"IQ_NET_DEBT_EBITDA",IQ_FQ,$A38,"LFR",,EB$3),IF(ISNUMBER(_xll.ciqfunctions.udf.CIQ(EB$2,"IQ_TOTAl_LOANS",IQ_FQ,$A38,"LFR",,EB$3)/_xll.ciqfunctions.udf.CIQ(EB$2,"IQ_TOTAl_DEPOSITS",IQ_FQ,$A38,"LFR",,EB$3)*100),_xll.ciqfunctions.udf.CIQ(EB$2,"IQ_TOTAl_LOANS",IQ_FQ,$A38,"LFR",,EB$3)/_xll.ciqfunctions.udf.CIQ(EB$2,"IQ_TOTAl_DEPOSITS",IQ_FQ,$A38,"LFR",,EB$3)*100,0))</f>
        <v>NM</v>
      </c>
      <c r="EC38" s="11">
        <f>IF(EC$4="Industrials",_xll.ciqfunctions.udf.CIQ(EC$2,"IQ_NET_DEBT_EBITDA",IQ_FQ,$A38,"LFR",,EC$3),IF(ISNUMBER(_xll.ciqfunctions.udf.CIQ(EC$2,"IQ_TOTAl_LOANS",IQ_FQ,$A38,"LFR",,EC$3)/_xll.ciqfunctions.udf.CIQ(EC$2,"IQ_TOTAl_DEPOSITS",IQ_FQ,$A38,"LFR",,EC$3)*100),_xll.ciqfunctions.udf.CIQ(EC$2,"IQ_TOTAl_LOANS",IQ_FQ,$A38,"LFR",,EC$3)/_xll.ciqfunctions.udf.CIQ(EC$2,"IQ_TOTAl_DEPOSITS",IQ_FQ,$A38,"LFR",,EC$3)*100,0))</f>
        <v>1.53216</v>
      </c>
      <c r="ED38" s="11">
        <f>IF(ED$4="Industrials",_xll.ciqfunctions.udf.CIQ(ED$2,"IQ_NET_DEBT_EBITDA",IQ_FQ,$A38,"LFR",,ED$3),IF(ISNUMBER(_xll.ciqfunctions.udf.CIQ(ED$2,"IQ_TOTAl_LOANS",IQ_FQ,$A38,"LFR",,ED$3)/_xll.ciqfunctions.udf.CIQ(ED$2,"IQ_TOTAl_DEPOSITS",IQ_FQ,$A38,"LFR",,ED$3)*100),_xll.ciqfunctions.udf.CIQ(ED$2,"IQ_TOTAl_LOANS",IQ_FQ,$A38,"LFR",,ED$3)/_xll.ciqfunctions.udf.CIQ(ED$2,"IQ_TOTAl_DEPOSITS",IQ_FQ,$A38,"LFR",,ED$3)*100,0))</f>
        <v>2.38306</v>
      </c>
      <c r="EE38" s="11">
        <f>IF(EE$4="Industrials",_xll.ciqfunctions.udf.CIQ(EE$2,"IQ_NET_DEBT_EBITDA",IQ_FQ,$A38,"LFR",,EE$3),IF(ISNUMBER(_xll.ciqfunctions.udf.CIQ(EE$2,"IQ_TOTAl_LOANS",IQ_FQ,$A38,"LFR",,EE$3)/_xll.ciqfunctions.udf.CIQ(EE$2,"IQ_TOTAl_DEPOSITS",IQ_FQ,$A38,"LFR",,EE$3)*100),_xll.ciqfunctions.udf.CIQ(EE$2,"IQ_TOTAl_LOANS",IQ_FQ,$A38,"LFR",,EE$3)/_xll.ciqfunctions.udf.CIQ(EE$2,"IQ_TOTAl_DEPOSITS",IQ_FQ,$A38,"LFR",,EE$3)*100,0))</f>
        <v>1.5970500000000001</v>
      </c>
      <c r="EF38" s="11">
        <f>IF(EF$4="Industrials",_xll.ciqfunctions.udf.CIQ(EF$2,"IQ_NET_DEBT_EBITDA",IQ_FQ,$A38,"LFR",,EF$3),IF(ISNUMBER(_xll.ciqfunctions.udf.CIQ(EF$2,"IQ_TOTAl_LOANS",IQ_FQ,$A38,"LFR",,EF$3)/_xll.ciqfunctions.udf.CIQ(EF$2,"IQ_TOTAl_DEPOSITS",IQ_FQ,$A38,"LFR",,EF$3)*100),_xll.ciqfunctions.udf.CIQ(EF$2,"IQ_TOTAl_LOANS",IQ_FQ,$A38,"LFR",,EF$3)/_xll.ciqfunctions.udf.CIQ(EF$2,"IQ_TOTAl_DEPOSITS",IQ_FQ,$A38,"LFR",,EF$3)*100,0))</f>
        <v>2.2010200000000002</v>
      </c>
      <c r="EG38" s="11">
        <f>IF(EG$4="Industrials",_xll.ciqfunctions.udf.CIQ(EG$2,"IQ_NET_DEBT_EBITDA",IQ_FQ,$A38,"LFR",,EG$3),IF(ISNUMBER(_xll.ciqfunctions.udf.CIQ(EG$2,"IQ_TOTAl_LOANS",IQ_FQ,$A38,"LFR",,EG$3)/_xll.ciqfunctions.udf.CIQ(EG$2,"IQ_TOTAl_DEPOSITS",IQ_FQ,$A38,"LFR",,EG$3)*100),_xll.ciqfunctions.udf.CIQ(EG$2,"IQ_TOTAl_LOANS",IQ_FQ,$A38,"LFR",,EG$3)/_xll.ciqfunctions.udf.CIQ(EG$2,"IQ_TOTAl_DEPOSITS",IQ_FQ,$A38,"LFR",,EG$3)*100,0))</f>
        <v>2.55796</v>
      </c>
      <c r="EH38" s="11">
        <f>IF(EH$4="Industrials",_xll.ciqfunctions.udf.CIQ(EH$2,"IQ_NET_DEBT_EBITDA",IQ_FQ,$A38,"LFR",,EH$3),IF(ISNUMBER(_xll.ciqfunctions.udf.CIQ(EH$2,"IQ_TOTAl_LOANS",IQ_FQ,$A38,"LFR",,EH$3)/_xll.ciqfunctions.udf.CIQ(EH$2,"IQ_TOTAl_DEPOSITS",IQ_FQ,$A38,"LFR",,EH$3)*100),_xll.ciqfunctions.udf.CIQ(EH$2,"IQ_TOTAl_LOANS",IQ_FQ,$A38,"LFR",,EH$3)/_xll.ciqfunctions.udf.CIQ(EH$2,"IQ_TOTAl_DEPOSITS",IQ_FQ,$A38,"LFR",,EH$3)*100,0))</f>
        <v>0</v>
      </c>
      <c r="EI38" s="11">
        <f>IF(EI$4="Industrials",_xll.ciqfunctions.udf.CIQ(EI$2,"IQ_NET_DEBT_EBITDA",IQ_FQ,$A38,"LFR",,EI$3),IF(ISNUMBER(_xll.ciqfunctions.udf.CIQ(EI$2,"IQ_TOTAl_LOANS",IQ_FQ,$A38,"LFR",,EI$3)/_xll.ciqfunctions.udf.CIQ(EI$2,"IQ_TOTAl_DEPOSITS",IQ_FQ,$A38,"LFR",,EI$3)*100),_xll.ciqfunctions.udf.CIQ(EI$2,"IQ_TOTAl_LOANS",IQ_FQ,$A38,"LFR",,EI$3)/_xll.ciqfunctions.udf.CIQ(EI$2,"IQ_TOTAl_DEPOSITS",IQ_FQ,$A38,"LFR",,EI$3)*100,0))</f>
        <v>0</v>
      </c>
      <c r="EJ38" s="11">
        <f>IF(EJ$4="Industrials",_xll.ciqfunctions.udf.CIQ(EJ$2,"IQ_NET_DEBT_EBITDA",IQ_FQ,$A38,"LFR",,EJ$3),IF(ISNUMBER(_xll.ciqfunctions.udf.CIQ(EJ$2,"IQ_TOTAl_LOANS",IQ_FQ,$A38,"LFR",,EJ$3)/_xll.ciqfunctions.udf.CIQ(EJ$2,"IQ_TOTAl_DEPOSITS",IQ_FQ,$A38,"LFR",,EJ$3)*100),_xll.ciqfunctions.udf.CIQ(EJ$2,"IQ_TOTAl_LOANS",IQ_FQ,$A38,"LFR",,EJ$3)/_xll.ciqfunctions.udf.CIQ(EJ$2,"IQ_TOTAl_DEPOSITS",IQ_FQ,$A38,"LFR",,EJ$3)*100,0))</f>
        <v>0.46161000000000002</v>
      </c>
      <c r="EK38" s="11">
        <f>IF(EK$4="Industrials",_xll.ciqfunctions.udf.CIQ(EK$2,"IQ_NET_DEBT_EBITDA",IQ_FQ,$A38,"LFR",,EK$3),IF(ISNUMBER(_xll.ciqfunctions.udf.CIQ(EK$2,"IQ_TOTAl_LOANS",IQ_FQ,$A38,"LFR",,EK$3)/_xll.ciqfunctions.udf.CIQ(EK$2,"IQ_TOTAl_DEPOSITS",IQ_FQ,$A38,"LFR",,EK$3)*100),_xll.ciqfunctions.udf.CIQ(EK$2,"IQ_TOTAl_LOANS",IQ_FQ,$A38,"LFR",,EK$3)/_xll.ciqfunctions.udf.CIQ(EK$2,"IQ_TOTAl_DEPOSITS",IQ_FQ,$A38,"LFR",,EK$3)*100,0))</f>
        <v>4.0032800000000002</v>
      </c>
      <c r="EL38" s="11">
        <f>IF(EL$4="Industrials",_xll.ciqfunctions.udf.CIQ(EL$2,"IQ_NET_DEBT_EBITDA",IQ_FQ,$A38,"LFR",,EL$3),IF(ISNUMBER(_xll.ciqfunctions.udf.CIQ(EL$2,"IQ_TOTAl_LOANS",IQ_FQ,$A38,"LFR",,EL$3)/_xll.ciqfunctions.udf.CIQ(EL$2,"IQ_TOTAl_DEPOSITS",IQ_FQ,$A38,"LFR",,EL$3)*100),_xll.ciqfunctions.udf.CIQ(EL$2,"IQ_TOTAl_LOANS",IQ_FQ,$A38,"LFR",,EL$3)/_xll.ciqfunctions.udf.CIQ(EL$2,"IQ_TOTAl_DEPOSITS",IQ_FQ,$A38,"LFR",,EL$3)*100,0))</f>
        <v>1.0890200000000001</v>
      </c>
      <c r="EM38" s="11">
        <f>IF(EM$4="Industrials",_xll.ciqfunctions.udf.CIQ(EM$2,"IQ_NET_DEBT_EBITDA",IQ_FQ,$A38,"LFR",,EM$3),IF(ISNUMBER(_xll.ciqfunctions.udf.CIQ(EM$2,"IQ_TOTAl_LOANS",IQ_FQ,$A38,"LFR",,EM$3)/_xll.ciqfunctions.udf.CIQ(EM$2,"IQ_TOTAl_DEPOSITS",IQ_FQ,$A38,"LFR",,EM$3)*100),_xll.ciqfunctions.udf.CIQ(EM$2,"IQ_TOTAl_LOANS",IQ_FQ,$A38,"LFR",,EM$3)/_xll.ciqfunctions.udf.CIQ(EM$2,"IQ_TOTAl_DEPOSITS",IQ_FQ,$A38,"LFR",,EM$3)*100,0))</f>
        <v>1.5382800000000001</v>
      </c>
      <c r="EN38" s="11">
        <f>IF(EN$4="Industrials",_xll.ciqfunctions.udf.CIQ(EN$2,"IQ_NET_DEBT_EBITDA",IQ_FQ,$A38,"LFR",,EN$3),IF(ISNUMBER(_xll.ciqfunctions.udf.CIQ(EN$2,"IQ_TOTAl_LOANS",IQ_FQ,$A38,"LFR",,EN$3)/_xll.ciqfunctions.udf.CIQ(EN$2,"IQ_TOTAl_DEPOSITS",IQ_FQ,$A38,"LFR",,EN$3)*100),_xll.ciqfunctions.udf.CIQ(EN$2,"IQ_TOTAl_LOANS",IQ_FQ,$A38,"LFR",,EN$3)/_xll.ciqfunctions.udf.CIQ(EN$2,"IQ_TOTAl_DEPOSITS",IQ_FQ,$A38,"LFR",,EN$3)*100,0))</f>
        <v>0</v>
      </c>
      <c r="EO38" s="11">
        <f>IF(EO$4="Industrials",_xll.ciqfunctions.udf.CIQ(EO$2,"IQ_NET_DEBT_EBITDA",IQ_FQ,$A38,"LFR",,EO$3),IF(ISNUMBER(_xll.ciqfunctions.udf.CIQ(EO$2,"IQ_TOTAl_LOANS",IQ_FQ,$A38,"LFR",,EO$3)/_xll.ciqfunctions.udf.CIQ(EO$2,"IQ_TOTAl_DEPOSITS",IQ_FQ,$A38,"LFR",,EO$3)*100),_xll.ciqfunctions.udf.CIQ(EO$2,"IQ_TOTAl_LOANS",IQ_FQ,$A38,"LFR",,EO$3)/_xll.ciqfunctions.udf.CIQ(EO$2,"IQ_TOTAl_DEPOSITS",IQ_FQ,$A38,"LFR",,EO$3)*100,0))</f>
        <v>5.6754499999999997</v>
      </c>
      <c r="EP38" s="11">
        <f>IF(EP$4="Industrials",_xll.ciqfunctions.udf.CIQ(EP$2,"IQ_NET_DEBT_EBITDA",IQ_FQ,$A38,"LFR",,EP$3),IF(ISNUMBER(_xll.ciqfunctions.udf.CIQ(EP$2,"IQ_TOTAl_LOANS",IQ_FQ,$A38,"LFR",,EP$3)/_xll.ciqfunctions.udf.CIQ(EP$2,"IQ_TOTAl_DEPOSITS",IQ_FQ,$A38,"LFR",,EP$3)*100),_xll.ciqfunctions.udf.CIQ(EP$2,"IQ_TOTAl_LOANS",IQ_FQ,$A38,"LFR",,EP$3)/_xll.ciqfunctions.udf.CIQ(EP$2,"IQ_TOTAl_DEPOSITS",IQ_FQ,$A38,"LFR",,EP$3)*100,0))</f>
        <v>5.22905</v>
      </c>
      <c r="EQ38" s="11">
        <f>IF(EQ$4="Industrials",_xll.ciqfunctions.udf.CIQ(EQ$2,"IQ_NET_DEBT_EBITDA",IQ_FQ,$A38,"LFR",,EQ$3),IF(ISNUMBER(_xll.ciqfunctions.udf.CIQ(EQ$2,"IQ_TOTAl_LOANS",IQ_FQ,$A38,"LFR",,EQ$3)/_xll.ciqfunctions.udf.CIQ(EQ$2,"IQ_TOTAl_DEPOSITS",IQ_FQ,$A38,"LFR",,EQ$3)*100),_xll.ciqfunctions.udf.CIQ(EQ$2,"IQ_TOTAl_LOANS",IQ_FQ,$A38,"LFR",,EQ$3)/_xll.ciqfunctions.udf.CIQ(EQ$2,"IQ_TOTAl_DEPOSITS",IQ_FQ,$A38,"LFR",,EQ$3)*100,0))</f>
        <v>0.35632999999999998</v>
      </c>
      <c r="ER38" s="11">
        <f>IF(ER$4="Industrials",_xll.ciqfunctions.udf.CIQ(ER$2,"IQ_NET_DEBT_EBITDA",IQ_FQ,$A38,"LFR",,ER$3),IF(ISNUMBER(_xll.ciqfunctions.udf.CIQ(ER$2,"IQ_TOTAl_LOANS",IQ_FQ,$A38,"LFR",,ER$3)/_xll.ciqfunctions.udf.CIQ(ER$2,"IQ_TOTAl_DEPOSITS",IQ_FQ,$A38,"LFR",,ER$3)*100),_xll.ciqfunctions.udf.CIQ(ER$2,"IQ_TOTAl_LOANS",IQ_FQ,$A38,"LFR",,ER$3)/_xll.ciqfunctions.udf.CIQ(ER$2,"IQ_TOTAl_DEPOSITS",IQ_FQ,$A38,"LFR",,ER$3)*100,0))</f>
        <v>0</v>
      </c>
      <c r="ES38" s="11">
        <f>IF(ES$4="Industrials",_xll.ciqfunctions.udf.CIQ(ES$2,"IQ_NET_DEBT_EBITDA",IQ_FQ,$A38,"LFR",,ES$3),IF(ISNUMBER(_xll.ciqfunctions.udf.CIQ(ES$2,"IQ_TOTAl_LOANS",IQ_FQ,$A38,"LFR",,ES$3)/_xll.ciqfunctions.udf.CIQ(ES$2,"IQ_TOTAl_DEPOSITS",IQ_FQ,$A38,"LFR",,ES$3)*100),_xll.ciqfunctions.udf.CIQ(ES$2,"IQ_TOTAl_LOANS",IQ_FQ,$A38,"LFR",,ES$3)/_xll.ciqfunctions.udf.CIQ(ES$2,"IQ_TOTAl_DEPOSITS",IQ_FQ,$A38,"LFR",,ES$3)*100,0))</f>
        <v>3.05219</v>
      </c>
      <c r="ET38" s="11">
        <f>IF(ET$4="Industrials",_xll.ciqfunctions.udf.CIQ(ET$2,"IQ_NET_DEBT_EBITDA",IQ_FQ,$A38,"LFR",,ET$3),IF(ISNUMBER(_xll.ciqfunctions.udf.CIQ(ET$2,"IQ_TOTAl_LOANS",IQ_FQ,$A38,"LFR",,ET$3)/_xll.ciqfunctions.udf.CIQ(ET$2,"IQ_TOTAl_DEPOSITS",IQ_FQ,$A38,"LFR",,ET$3)*100),_xll.ciqfunctions.udf.CIQ(ET$2,"IQ_TOTAl_LOANS",IQ_FQ,$A38,"LFR",,ET$3)/_xll.ciqfunctions.udf.CIQ(ET$2,"IQ_TOTAl_DEPOSITS",IQ_FQ,$A38,"LFR",,ET$3)*100,0))</f>
        <v>3.8304200000000002</v>
      </c>
      <c r="EU38" s="11">
        <f>IF(EU$4="Industrials",_xll.ciqfunctions.udf.CIQ(EU$2,"IQ_NET_DEBT_EBITDA",IQ_FQ,$A38,"LFR",,EU$3),IF(ISNUMBER(_xll.ciqfunctions.udf.CIQ(EU$2,"IQ_TOTAl_LOANS",IQ_FQ,$A38,"LFR",,EU$3)/_xll.ciqfunctions.udf.CIQ(EU$2,"IQ_TOTAl_DEPOSITS",IQ_FQ,$A38,"LFR",,EU$3)*100),_xll.ciqfunctions.udf.CIQ(EU$2,"IQ_TOTAl_LOANS",IQ_FQ,$A38,"LFR",,EU$3)/_xll.ciqfunctions.udf.CIQ(EU$2,"IQ_TOTAl_DEPOSITS",IQ_FQ,$A38,"LFR",,EU$3)*100,0))</f>
        <v>1.2961499999999999</v>
      </c>
      <c r="EV38" s="11" t="str">
        <f>IF(EV$4="Industrials",_xll.ciqfunctions.udf.CIQ(EV$2,"IQ_NET_DEBT_EBITDA",IQ_FQ,$A38,"LFR",,EV$3),IF(ISNUMBER(_xll.ciqfunctions.udf.CIQ(EV$2,"IQ_TOTAl_LOANS",IQ_FQ,$A38,"LFR",,EV$3)/_xll.ciqfunctions.udf.CIQ(EV$2,"IQ_TOTAl_DEPOSITS",IQ_FQ,$A38,"LFR",,EV$3)*100),_xll.ciqfunctions.udf.CIQ(EV$2,"IQ_TOTAl_LOANS",IQ_FQ,$A38,"LFR",,EV$3)/_xll.ciqfunctions.udf.CIQ(EV$2,"IQ_TOTAl_DEPOSITS",IQ_FQ,$A38,"LFR",,EV$3)*100,0))</f>
        <v>NM</v>
      </c>
      <c r="EW38" s="11">
        <f>IF(EW$4="Industrials",_xll.ciqfunctions.udf.CIQ(EW$2,"IQ_NET_DEBT_EBITDA",IQ_FQ,$A38,"LFR",,EW$3),IF(ISNUMBER(_xll.ciqfunctions.udf.CIQ(EW$2,"IQ_TOTAl_LOANS",IQ_FQ,$A38,"LFR",,EW$3)/_xll.ciqfunctions.udf.CIQ(EW$2,"IQ_TOTAl_DEPOSITS",IQ_FQ,$A38,"LFR",,EW$3)*100),_xll.ciqfunctions.udf.CIQ(EW$2,"IQ_TOTAl_LOANS",IQ_FQ,$A38,"LFR",,EW$3)/_xll.ciqfunctions.udf.CIQ(EW$2,"IQ_TOTAl_DEPOSITS",IQ_FQ,$A38,"LFR",,EW$3)*100,0))</f>
        <v>0.70533999999999997</v>
      </c>
      <c r="EX38" s="11">
        <f>IF(EX$4="Industrials",_xll.ciqfunctions.udf.CIQ(EX$2,"IQ_NET_DEBT_EBITDA",IQ_FQ,$A38,"LFR",,EX$3),IF(ISNUMBER(_xll.ciqfunctions.udf.CIQ(EX$2,"IQ_TOTAl_LOANS",IQ_FQ,$A38,"LFR",,EX$3)/_xll.ciqfunctions.udf.CIQ(EX$2,"IQ_TOTAl_DEPOSITS",IQ_FQ,$A38,"LFR",,EX$3)*100),_xll.ciqfunctions.udf.CIQ(EX$2,"IQ_TOTAl_LOANS",IQ_FQ,$A38,"LFR",,EX$3)/_xll.ciqfunctions.udf.CIQ(EX$2,"IQ_TOTAl_DEPOSITS",IQ_FQ,$A38,"LFR",,EX$3)*100,0))</f>
        <v>2.61253</v>
      </c>
      <c r="EY38" s="11">
        <f>IF(EY$4="Industrials",_xll.ciqfunctions.udf.CIQ(EY$2,"IQ_NET_DEBT_EBITDA",IQ_FQ,$A38,"LFR",,EY$3),IF(ISNUMBER(_xll.ciqfunctions.udf.CIQ(EY$2,"IQ_TOTAl_LOANS",IQ_FQ,$A38,"LFR",,EY$3)/_xll.ciqfunctions.udf.CIQ(EY$2,"IQ_TOTAl_DEPOSITS",IQ_FQ,$A38,"LFR",,EY$3)*100),_xll.ciqfunctions.udf.CIQ(EY$2,"IQ_TOTAl_LOANS",IQ_FQ,$A38,"LFR",,EY$3)/_xll.ciqfunctions.udf.CIQ(EY$2,"IQ_TOTAl_DEPOSITS",IQ_FQ,$A38,"LFR",,EY$3)*100,0))</f>
        <v>1.45434</v>
      </c>
      <c r="EZ38" s="11" t="str">
        <f>IF(EZ$4="Industrials",_xll.ciqfunctions.udf.CIQ(EZ$2,"IQ_NET_DEBT_EBITDA",IQ_FQ,$A38,"LFR",,EZ$3),IF(ISNUMBER(_xll.ciqfunctions.udf.CIQ(EZ$2,"IQ_TOTAl_LOANS",IQ_FQ,$A38,"LFR",,EZ$3)/_xll.ciqfunctions.udf.CIQ(EZ$2,"IQ_TOTAl_DEPOSITS",IQ_FQ,$A38,"LFR",,EZ$3)*100),_xll.ciqfunctions.udf.CIQ(EZ$2,"IQ_TOTAl_LOANS",IQ_FQ,$A38,"LFR",,EZ$3)/_xll.ciqfunctions.udf.CIQ(EZ$2,"IQ_TOTAl_DEPOSITS",IQ_FQ,$A38,"LFR",,EZ$3)*100,0))</f>
        <v>NM</v>
      </c>
      <c r="FA38" s="11">
        <f>IF(FA$4="Industrials",_xll.ciqfunctions.udf.CIQ(FA$2,"IQ_NET_DEBT_EBITDA",IQ_FQ,$A38,"LFR",,FA$3),IF(ISNUMBER(_xll.ciqfunctions.udf.CIQ(FA$2,"IQ_TOTAl_LOANS",IQ_FQ,$A38,"LFR",,FA$3)/_xll.ciqfunctions.udf.CIQ(FA$2,"IQ_TOTAl_DEPOSITS",IQ_FQ,$A38,"LFR",,FA$3)*100),_xll.ciqfunctions.udf.CIQ(FA$2,"IQ_TOTAl_LOANS",IQ_FQ,$A38,"LFR",,FA$3)/_xll.ciqfunctions.udf.CIQ(FA$2,"IQ_TOTAl_DEPOSITS",IQ_FQ,$A38,"LFR",,FA$3)*100,0))</f>
        <v>0.30814000000000002</v>
      </c>
      <c r="FB38" s="11" t="str">
        <f>IF(FB$4="Industrials",_xll.ciqfunctions.udf.CIQ(FB$2,"IQ_NET_DEBT_EBITDA",IQ_FQ,$A38,"LFR",,FB$3),IF(ISNUMBER(_xll.ciqfunctions.udf.CIQ(FB$2,"IQ_TOTAl_LOANS",IQ_FQ,$A38,"LFR",,FB$3)/_xll.ciqfunctions.udf.CIQ(FB$2,"IQ_TOTAl_DEPOSITS",IQ_FQ,$A38,"LFR",,FB$3)*100),_xll.ciqfunctions.udf.CIQ(FB$2,"IQ_TOTAl_LOANS",IQ_FQ,$A38,"LFR",,FB$3)/_xll.ciqfunctions.udf.CIQ(FB$2,"IQ_TOTAl_DEPOSITS",IQ_FQ,$A38,"LFR",,FB$3)*100,0))</f>
        <v>NM</v>
      </c>
      <c r="FC38" s="11">
        <f>IF(FC$4="Industrials",_xll.ciqfunctions.udf.CIQ(FC$2,"IQ_NET_DEBT_EBITDA",IQ_FQ,$A38,"LFR",,FC$3),IF(ISNUMBER(_xll.ciqfunctions.udf.CIQ(FC$2,"IQ_TOTAl_LOANS",IQ_FQ,$A38,"LFR",,FC$3)/_xll.ciqfunctions.udf.CIQ(FC$2,"IQ_TOTAl_DEPOSITS",IQ_FQ,$A38,"LFR",,FC$3)*100),_xll.ciqfunctions.udf.CIQ(FC$2,"IQ_TOTAl_LOANS",IQ_FQ,$A38,"LFR",,FC$3)/_xll.ciqfunctions.udf.CIQ(FC$2,"IQ_TOTAl_DEPOSITS",IQ_FQ,$A38,"LFR",,FC$3)*100,0))</f>
        <v>1.28102</v>
      </c>
      <c r="FD38" s="11">
        <f>IF(FD$4="Industrials",_xll.ciqfunctions.udf.CIQ(FD$2,"IQ_NET_DEBT_EBITDA",IQ_FQ,$A38,"LFR",,FD$3),IF(ISNUMBER(_xll.ciqfunctions.udf.CIQ(FD$2,"IQ_TOTAl_LOANS",IQ_FQ,$A38,"LFR",,FD$3)/_xll.ciqfunctions.udf.CIQ(FD$2,"IQ_TOTAl_DEPOSITS",IQ_FQ,$A38,"LFR",,FD$3)*100),_xll.ciqfunctions.udf.CIQ(FD$2,"IQ_TOTAl_LOANS",IQ_FQ,$A38,"LFR",,FD$3)/_xll.ciqfunctions.udf.CIQ(FD$2,"IQ_TOTAl_DEPOSITS",IQ_FQ,$A38,"LFR",,FD$3)*100,0))</f>
        <v>0.78841000000000006</v>
      </c>
      <c r="FE38" s="11">
        <f>IF(FE$4="Industrials",_xll.ciqfunctions.udf.CIQ(FE$2,"IQ_NET_DEBT_EBITDA",IQ_FQ,$A38,"LFR",,FE$3),IF(ISNUMBER(_xll.ciqfunctions.udf.CIQ(FE$2,"IQ_TOTAl_LOANS",IQ_FQ,$A38,"LFR",,FE$3)/_xll.ciqfunctions.udf.CIQ(FE$2,"IQ_TOTAl_DEPOSITS",IQ_FQ,$A38,"LFR",,FE$3)*100),_xll.ciqfunctions.udf.CIQ(FE$2,"IQ_TOTAl_LOANS",IQ_FQ,$A38,"LFR",,FE$3)/_xll.ciqfunctions.udf.CIQ(FE$2,"IQ_TOTAl_DEPOSITS",IQ_FQ,$A38,"LFR",,FE$3)*100,0))</f>
        <v>2.09788</v>
      </c>
      <c r="FF38" s="11">
        <f>IF(FF$4="Industrials",_xll.ciqfunctions.udf.CIQ(FF$2,"IQ_NET_DEBT_EBITDA",IQ_FQ,$A38,"LFR",,FF$3),IF(ISNUMBER(_xll.ciqfunctions.udf.CIQ(FF$2,"IQ_TOTAl_LOANS",IQ_FQ,$A38,"LFR",,FF$3)/_xll.ciqfunctions.udf.CIQ(FF$2,"IQ_TOTAl_DEPOSITS",IQ_FQ,$A38,"LFR",,FF$3)*100),_xll.ciqfunctions.udf.CIQ(FF$2,"IQ_TOTAl_LOANS",IQ_FQ,$A38,"LFR",,FF$3)/_xll.ciqfunctions.udf.CIQ(FF$2,"IQ_TOTAl_DEPOSITS",IQ_FQ,$A38,"LFR",,FF$3)*100,0))</f>
        <v>0.63078999999999996</v>
      </c>
      <c r="FG38" s="11">
        <f>IF(FG$4="Industrials",_xll.ciqfunctions.udf.CIQ(FG$2,"IQ_NET_DEBT_EBITDA",IQ_FQ,$A38,"LFR",,FG$3),IF(ISNUMBER(_xll.ciqfunctions.udf.CIQ(FG$2,"IQ_TOTAl_LOANS",IQ_FQ,$A38,"LFR",,FG$3)/_xll.ciqfunctions.udf.CIQ(FG$2,"IQ_TOTAl_DEPOSITS",IQ_FQ,$A38,"LFR",,FG$3)*100),_xll.ciqfunctions.udf.CIQ(FG$2,"IQ_TOTAl_LOANS",IQ_FQ,$A38,"LFR",,FG$3)/_xll.ciqfunctions.udf.CIQ(FG$2,"IQ_TOTAl_DEPOSITS",IQ_FQ,$A38,"LFR",,FG$3)*100,0))</f>
        <v>3.1680999999999999</v>
      </c>
      <c r="FH38" s="11">
        <f>IF(FH$4="Industrials",_xll.ciqfunctions.udf.CIQ(FH$2,"IQ_NET_DEBT_EBITDA",IQ_FQ,$A38,"LFR",,FH$3),IF(ISNUMBER(_xll.ciqfunctions.udf.CIQ(FH$2,"IQ_TOTAl_LOANS",IQ_FQ,$A38,"LFR",,FH$3)/_xll.ciqfunctions.udf.CIQ(FH$2,"IQ_TOTAl_DEPOSITS",IQ_FQ,$A38,"LFR",,FH$3)*100),_xll.ciqfunctions.udf.CIQ(FH$2,"IQ_TOTAl_LOANS",IQ_FQ,$A38,"LFR",,FH$3)/_xll.ciqfunctions.udf.CIQ(FH$2,"IQ_TOTAl_DEPOSITS",IQ_FQ,$A38,"LFR",,FH$3)*100,0))</f>
        <v>1.8297600000000001</v>
      </c>
      <c r="FI38" s="11">
        <f>IF(FI$4="Industrials",_xll.ciqfunctions.udf.CIQ(FI$2,"IQ_NET_DEBT_EBITDA",IQ_FQ,$A38,"LFR",,FI$3),IF(ISNUMBER(_xll.ciqfunctions.udf.CIQ(FI$2,"IQ_TOTAl_LOANS",IQ_FQ,$A38,"LFR",,FI$3)/_xll.ciqfunctions.udf.CIQ(FI$2,"IQ_TOTAl_DEPOSITS",IQ_FQ,$A38,"LFR",,FI$3)*100),_xll.ciqfunctions.udf.CIQ(FI$2,"IQ_TOTAl_LOANS",IQ_FQ,$A38,"LFR",,FI$3)/_xll.ciqfunctions.udf.CIQ(FI$2,"IQ_TOTAl_DEPOSITS",IQ_FQ,$A38,"LFR",,FI$3)*100,0))</f>
        <v>0</v>
      </c>
      <c r="FJ38" s="11">
        <f>IF(FJ$4="Industrials",_xll.ciqfunctions.udf.CIQ(FJ$2,"IQ_NET_DEBT_EBITDA",IQ_FQ,$A38,"LFR",,FJ$3),IF(ISNUMBER(_xll.ciqfunctions.udf.CIQ(FJ$2,"IQ_TOTAl_LOANS",IQ_FQ,$A38,"LFR",,FJ$3)/_xll.ciqfunctions.udf.CIQ(FJ$2,"IQ_TOTAl_DEPOSITS",IQ_FQ,$A38,"LFR",,FJ$3)*100),_xll.ciqfunctions.udf.CIQ(FJ$2,"IQ_TOTAl_LOANS",IQ_FQ,$A38,"LFR",,FJ$3)/_xll.ciqfunctions.udf.CIQ(FJ$2,"IQ_TOTAl_DEPOSITS",IQ_FQ,$A38,"LFR",,FJ$3)*100,0))</f>
        <v>2.6638000000000002</v>
      </c>
      <c r="FK38" s="11">
        <f>IF(FK$4="Industrials",_xll.ciqfunctions.udf.CIQ(FK$2,"IQ_NET_DEBT_EBITDA",IQ_FQ,$A38,"LFR",,FK$3),IF(ISNUMBER(_xll.ciqfunctions.udf.CIQ(FK$2,"IQ_TOTAl_LOANS",IQ_FQ,$A38,"LFR",,FK$3)/_xll.ciqfunctions.udf.CIQ(FK$2,"IQ_TOTAl_DEPOSITS",IQ_FQ,$A38,"LFR",,FK$3)*100),_xll.ciqfunctions.udf.CIQ(FK$2,"IQ_TOTAl_LOANS",IQ_FQ,$A38,"LFR",,FK$3)/_xll.ciqfunctions.udf.CIQ(FK$2,"IQ_TOTAl_DEPOSITS",IQ_FQ,$A38,"LFR",,FK$3)*100,0))</f>
        <v>0</v>
      </c>
      <c r="FL38" s="11" t="str">
        <f>IF(FL$4="Industrials",_xll.ciqfunctions.udf.CIQ(FL$2,"IQ_NET_DEBT_EBITDA",IQ_FQ,$A38,"LFR",,FL$3),IF(ISNUMBER(_xll.ciqfunctions.udf.CIQ(FL$2,"IQ_TOTAl_LOANS",IQ_FQ,$A38,"LFR",,FL$3)/_xll.ciqfunctions.udf.CIQ(FL$2,"IQ_TOTAl_DEPOSITS",IQ_FQ,$A38,"LFR",,FL$3)*100),_xll.ciqfunctions.udf.CIQ(FL$2,"IQ_TOTAl_LOANS",IQ_FQ,$A38,"LFR",,FL$3)/_xll.ciqfunctions.udf.CIQ(FL$2,"IQ_TOTAl_DEPOSITS",IQ_FQ,$A38,"LFR",,FL$3)*100,0))</f>
        <v>NM</v>
      </c>
      <c r="FM38" s="11">
        <f>IF(FM$4="Industrials",_xll.ciqfunctions.udf.CIQ(FM$2,"IQ_NET_DEBT_EBITDA",IQ_FQ,$A38,"LFR",,FM$3),IF(ISNUMBER(_xll.ciqfunctions.udf.CIQ(FM$2,"IQ_TOTAl_LOANS",IQ_FQ,$A38,"LFR",,FM$3)/_xll.ciqfunctions.udf.CIQ(FM$2,"IQ_TOTAl_DEPOSITS",IQ_FQ,$A38,"LFR",,FM$3)*100),_xll.ciqfunctions.udf.CIQ(FM$2,"IQ_TOTAl_LOANS",IQ_FQ,$A38,"LFR",,FM$3)/_xll.ciqfunctions.udf.CIQ(FM$2,"IQ_TOTAl_DEPOSITS",IQ_FQ,$A38,"LFR",,FM$3)*100,0))</f>
        <v>0.32097999999999999</v>
      </c>
      <c r="FN38" s="11" t="str">
        <f>IF(FN$4="Industrials",_xll.ciqfunctions.udf.CIQ(FN$2,"IQ_NET_DEBT_EBITDA",IQ_FQ,$A38,"LFR",,FN$3),IF(ISNUMBER(_xll.ciqfunctions.udf.CIQ(FN$2,"IQ_TOTAl_LOANS",IQ_FQ,$A38,"LFR",,FN$3)/_xll.ciqfunctions.udf.CIQ(FN$2,"IQ_TOTAl_DEPOSITS",IQ_FQ,$A38,"LFR",,FN$3)*100),_xll.ciqfunctions.udf.CIQ(FN$2,"IQ_TOTAl_LOANS",IQ_FQ,$A38,"LFR",,FN$3)/_xll.ciqfunctions.udf.CIQ(FN$2,"IQ_TOTAl_DEPOSITS",IQ_FQ,$A38,"LFR",,FN$3)*100,0))</f>
        <v>NM</v>
      </c>
      <c r="FO38" s="11" t="str">
        <f>IF(FO$4="Industrials",_xll.ciqfunctions.udf.CIQ(FO$2,"IQ_NET_DEBT_EBITDA",IQ_FQ,$A38,"LFR",,FO$3),IF(ISNUMBER(_xll.ciqfunctions.udf.CIQ(FO$2,"IQ_TOTAl_LOANS",IQ_FQ,$A38,"LFR",,FO$3)/_xll.ciqfunctions.udf.CIQ(FO$2,"IQ_TOTAl_DEPOSITS",IQ_FQ,$A38,"LFR",,FO$3)*100),_xll.ciqfunctions.udf.CIQ(FO$2,"IQ_TOTAl_LOANS",IQ_FQ,$A38,"LFR",,FO$3)/_xll.ciqfunctions.udf.CIQ(FO$2,"IQ_TOTAl_DEPOSITS",IQ_FQ,$A38,"LFR",,FO$3)*100,0))</f>
        <v>NM</v>
      </c>
      <c r="FP38" s="11" t="str">
        <f>IF(FP$4="Industrials",_xll.ciqfunctions.udf.CIQ(FP$2,"IQ_NET_DEBT_EBITDA",IQ_FQ,$A38,"LFR",,FP$3),IF(ISNUMBER(_xll.ciqfunctions.udf.CIQ(FP$2,"IQ_TOTAl_LOANS",IQ_FQ,$A38,"LFR",,FP$3)/_xll.ciqfunctions.udf.CIQ(FP$2,"IQ_TOTAl_DEPOSITS",IQ_FQ,$A38,"LFR",,FP$3)*100),_xll.ciqfunctions.udf.CIQ(FP$2,"IQ_TOTAl_LOANS",IQ_FQ,$A38,"LFR",,FP$3)/_xll.ciqfunctions.udf.CIQ(FP$2,"IQ_TOTAl_DEPOSITS",IQ_FQ,$A38,"LFR",,FP$3)*100,0))</f>
        <v>NM</v>
      </c>
      <c r="FQ38" s="11" t="str">
        <f>IF(FQ$4="Industrials",_xll.ciqfunctions.udf.CIQ(FQ$2,"IQ_NET_DEBT_EBITDA",IQ_FQ,$A38,"LFR",,FQ$3),IF(ISNUMBER(_xll.ciqfunctions.udf.CIQ(FQ$2,"IQ_TOTAl_LOANS",IQ_FQ,$A38,"LFR",,FQ$3)/_xll.ciqfunctions.udf.CIQ(FQ$2,"IQ_TOTAl_DEPOSITS",IQ_FQ,$A38,"LFR",,FQ$3)*100),_xll.ciqfunctions.udf.CIQ(FQ$2,"IQ_TOTAl_LOANS",IQ_FQ,$A38,"LFR",,FQ$3)/_xll.ciqfunctions.udf.CIQ(FQ$2,"IQ_TOTAl_DEPOSITS",IQ_FQ,$A38,"LFR",,FQ$3)*100,0))</f>
        <v>NM</v>
      </c>
      <c r="FR38" s="11">
        <f>IF(FR$4="Industrials",_xll.ciqfunctions.udf.CIQ(FR$2,"IQ_NET_DEBT_EBITDA",IQ_FQ,$A38,"LFR",,FR$3),IF(ISNUMBER(_xll.ciqfunctions.udf.CIQ(FR$2,"IQ_TOTAl_LOANS",IQ_FQ,$A38,"LFR",,FR$3)/_xll.ciqfunctions.udf.CIQ(FR$2,"IQ_TOTAl_DEPOSITS",IQ_FQ,$A38,"LFR",,FR$3)*100),_xll.ciqfunctions.udf.CIQ(FR$2,"IQ_TOTAl_LOANS",IQ_FQ,$A38,"LFR",,FR$3)/_xll.ciqfunctions.udf.CIQ(FR$2,"IQ_TOTAl_DEPOSITS",IQ_FQ,$A38,"LFR",,FR$3)*100,0))</f>
        <v>0</v>
      </c>
      <c r="FS38" s="11">
        <f>IF(FS$4="Industrials",_xll.ciqfunctions.udf.CIQ(FS$2,"IQ_NET_DEBT_EBITDA",IQ_FQ,$A38,"LFR",,FS$3),IF(ISNUMBER(_xll.ciqfunctions.udf.CIQ(FS$2,"IQ_TOTAl_LOANS",IQ_FQ,$A38,"LFR",,FS$3)/_xll.ciqfunctions.udf.CIQ(FS$2,"IQ_TOTAl_DEPOSITS",IQ_FQ,$A38,"LFR",,FS$3)*100),_xll.ciqfunctions.udf.CIQ(FS$2,"IQ_TOTAl_LOANS",IQ_FQ,$A38,"LFR",,FS$3)/_xll.ciqfunctions.udf.CIQ(FS$2,"IQ_TOTAl_DEPOSITS",IQ_FQ,$A38,"LFR",,FS$3)*100,0))</f>
        <v>0.37251000000000001</v>
      </c>
      <c r="FT38" s="11">
        <f>IF(FT$4="Industrials",_xll.ciqfunctions.udf.CIQ(FT$2,"IQ_NET_DEBT_EBITDA",IQ_FQ,$A38,"LFR",,FT$3),IF(ISNUMBER(_xll.ciqfunctions.udf.CIQ(FT$2,"IQ_TOTAl_LOANS",IQ_FQ,$A38,"LFR",,FT$3)/_xll.ciqfunctions.udf.CIQ(FT$2,"IQ_TOTAl_DEPOSITS",IQ_FQ,$A38,"LFR",,FT$3)*100),_xll.ciqfunctions.udf.CIQ(FT$2,"IQ_TOTAl_LOANS",IQ_FQ,$A38,"LFR",,FT$3)/_xll.ciqfunctions.udf.CIQ(FT$2,"IQ_TOTAl_DEPOSITS",IQ_FQ,$A38,"LFR",,FT$3)*100,0))</f>
        <v>0</v>
      </c>
      <c r="FU38" s="11">
        <f>IF(FU$4="Industrials",_xll.ciqfunctions.udf.CIQ(FU$2,"IQ_NET_DEBT_EBITDA",IQ_FQ,$A38,"LFR",,FU$3),IF(ISNUMBER(_xll.ciqfunctions.udf.CIQ(FU$2,"IQ_TOTAl_LOANS",IQ_FQ,$A38,"LFR",,FU$3)/_xll.ciqfunctions.udf.CIQ(FU$2,"IQ_TOTAl_DEPOSITS",IQ_FQ,$A38,"LFR",,FU$3)*100),_xll.ciqfunctions.udf.CIQ(FU$2,"IQ_TOTAl_LOANS",IQ_FQ,$A38,"LFR",,FU$3)/_xll.ciqfunctions.udf.CIQ(FU$2,"IQ_TOTAl_DEPOSITS",IQ_FQ,$A38,"LFR",,FU$3)*100,0))</f>
        <v>97.942988196067745</v>
      </c>
      <c r="FV38" s="11">
        <f>IF(FV$4="Industrials",_xll.ciqfunctions.udf.CIQ(FV$2,"IQ_NET_DEBT_EBITDA",IQ_FQ,$A38,"LFR",,FV$3),IF(ISNUMBER(_xll.ciqfunctions.udf.CIQ(FV$2,"IQ_TOTAl_LOANS",IQ_FQ,$A38,"LFR",,FV$3)/_xll.ciqfunctions.udf.CIQ(FV$2,"IQ_TOTAl_DEPOSITS",IQ_FQ,$A38,"LFR",,FV$3)*100),_xll.ciqfunctions.udf.CIQ(FV$2,"IQ_TOTAl_LOANS",IQ_FQ,$A38,"LFR",,FV$3)/_xll.ciqfunctions.udf.CIQ(FV$2,"IQ_TOTAl_DEPOSITS",IQ_FQ,$A38,"LFR",,FV$3)*100,0))</f>
        <v>80.630145895919242</v>
      </c>
      <c r="FW38" s="11">
        <f>IF(FW$4="Industrials",_xll.ciqfunctions.udf.CIQ(FW$2,"IQ_NET_DEBT_EBITDA",IQ_FQ,$A38,"LFR",,FW$3),IF(ISNUMBER(_xll.ciqfunctions.udf.CIQ(FW$2,"IQ_TOTAl_LOANS",IQ_FQ,$A38,"LFR",,FW$3)/_xll.ciqfunctions.udf.CIQ(FW$2,"IQ_TOTAl_DEPOSITS",IQ_FQ,$A38,"LFR",,FW$3)*100),_xll.ciqfunctions.udf.CIQ(FW$2,"IQ_TOTAl_LOANS",IQ_FQ,$A38,"LFR",,FW$3)/_xll.ciqfunctions.udf.CIQ(FW$2,"IQ_TOTAl_DEPOSITS",IQ_FQ,$A38,"LFR",,FW$3)*100,0))</f>
        <v>0</v>
      </c>
      <c r="FX38" s="11">
        <f>IF(FX$4="Industrials",_xll.ciqfunctions.udf.CIQ(FX$2,"IQ_NET_DEBT_EBITDA",IQ_FQ,$A38,"LFR",,FX$3),IF(ISNUMBER(_xll.ciqfunctions.udf.CIQ(FX$2,"IQ_TOTAl_LOANS",IQ_FQ,$A38,"LFR",,FX$3)/_xll.ciqfunctions.udf.CIQ(FX$2,"IQ_TOTAl_DEPOSITS",IQ_FQ,$A38,"LFR",,FX$3)*100),_xll.ciqfunctions.udf.CIQ(FX$2,"IQ_TOTAl_LOANS",IQ_FQ,$A38,"LFR",,FX$3)/_xll.ciqfunctions.udf.CIQ(FX$2,"IQ_TOTAl_DEPOSITS",IQ_FQ,$A38,"LFR",,FX$3)*100,0))</f>
        <v>3.04861</v>
      </c>
      <c r="FY38" s="11">
        <f>IF(FY$4="Industrials",_xll.ciqfunctions.udf.CIQ(FY$2,"IQ_NET_DEBT_EBITDA",IQ_FQ,$A38,"LFR",,FY$3),IF(ISNUMBER(_xll.ciqfunctions.udf.CIQ(FY$2,"IQ_TOTAl_LOANS",IQ_FQ,$A38,"LFR",,FY$3)/_xll.ciqfunctions.udf.CIQ(FY$2,"IQ_TOTAl_DEPOSITS",IQ_FQ,$A38,"LFR",,FY$3)*100),_xll.ciqfunctions.udf.CIQ(FY$2,"IQ_TOTAl_LOANS",IQ_FQ,$A38,"LFR",,FY$3)/_xll.ciqfunctions.udf.CIQ(FY$2,"IQ_TOTAl_DEPOSITS",IQ_FQ,$A38,"LFR",,FY$3)*100,0))</f>
        <v>0.82318000000000002</v>
      </c>
      <c r="FZ38" s="11">
        <f>IF(FZ$4="Industrials",_xll.ciqfunctions.udf.CIQ(FZ$2,"IQ_NET_DEBT_EBITDA",IQ_FQ,$A38,"LFR",,FZ$3),IF(ISNUMBER(_xll.ciqfunctions.udf.CIQ(FZ$2,"IQ_TOTAl_LOANS",IQ_FQ,$A38,"LFR",,FZ$3)/_xll.ciqfunctions.udf.CIQ(FZ$2,"IQ_TOTAl_DEPOSITS",IQ_FQ,$A38,"LFR",,FZ$3)*100),_xll.ciqfunctions.udf.CIQ(FZ$2,"IQ_TOTAl_LOANS",IQ_FQ,$A38,"LFR",,FZ$3)/_xll.ciqfunctions.udf.CIQ(FZ$2,"IQ_TOTAl_DEPOSITS",IQ_FQ,$A38,"LFR",,FZ$3)*100,0))</f>
        <v>1.593E-2</v>
      </c>
      <c r="GA38" s="11">
        <f>IF(GA$4="Industrials",_xll.ciqfunctions.udf.CIQ(GA$2,"IQ_NET_DEBT_EBITDA",IQ_FQ,$A38,"LFR",,GA$3),IF(ISNUMBER(_xll.ciqfunctions.udf.CIQ(GA$2,"IQ_TOTAl_LOANS",IQ_FQ,$A38,"LFR",,GA$3)/_xll.ciqfunctions.udf.CIQ(GA$2,"IQ_TOTAl_DEPOSITS",IQ_FQ,$A38,"LFR",,GA$3)*100),_xll.ciqfunctions.udf.CIQ(GA$2,"IQ_TOTAl_LOANS",IQ_FQ,$A38,"LFR",,GA$3)/_xll.ciqfunctions.udf.CIQ(GA$2,"IQ_TOTAl_DEPOSITS",IQ_FQ,$A38,"LFR",,GA$3)*100,0))</f>
        <v>4.37033</v>
      </c>
      <c r="GB38" s="11" t="str">
        <f>IF(GB$4="Industrials",_xll.ciqfunctions.udf.CIQ(GB$2,"IQ_NET_DEBT_EBITDA",IQ_FQ,$A38,"LFR",,GB$3),IF(ISNUMBER(_xll.ciqfunctions.udf.CIQ(GB$2,"IQ_TOTAl_LOANS",IQ_FQ,$A38,"LFR",,GB$3)/_xll.ciqfunctions.udf.CIQ(GB$2,"IQ_TOTAl_DEPOSITS",IQ_FQ,$A38,"LFR",,GB$3)*100),_xll.ciqfunctions.udf.CIQ(GB$2,"IQ_TOTAl_LOANS",IQ_FQ,$A38,"LFR",,GB$3)/_xll.ciqfunctions.udf.CIQ(GB$2,"IQ_TOTAl_DEPOSITS",IQ_FQ,$A38,"LFR",,GB$3)*100,0))</f>
        <v>NM</v>
      </c>
      <c r="GC38" s="11">
        <f>IF(GC$4="Industrials",_xll.ciqfunctions.udf.CIQ(GC$2,"IQ_NET_DEBT_EBITDA",IQ_FQ,$A38,"LFR",,GC$3),IF(ISNUMBER(_xll.ciqfunctions.udf.CIQ(GC$2,"IQ_TOTAl_LOANS",IQ_FQ,$A38,"LFR",,GC$3)/_xll.ciqfunctions.udf.CIQ(GC$2,"IQ_TOTAl_DEPOSITS",IQ_FQ,$A38,"LFR",,GC$3)*100),_xll.ciqfunctions.udf.CIQ(GC$2,"IQ_TOTAl_LOANS",IQ_FQ,$A38,"LFR",,GC$3)/_xll.ciqfunctions.udf.CIQ(GC$2,"IQ_TOTAl_DEPOSITS",IQ_FQ,$A38,"LFR",,GC$3)*100,0))</f>
        <v>3.0374500000000002</v>
      </c>
      <c r="GD38" s="11">
        <f>IF(GD$4="Industrials",_xll.ciqfunctions.udf.CIQ(GD$2,"IQ_NET_DEBT_EBITDA",IQ_FQ,$A38,"LFR",,GD$3),IF(ISNUMBER(_xll.ciqfunctions.udf.CIQ(GD$2,"IQ_TOTAl_LOANS",IQ_FQ,$A38,"LFR",,GD$3)/_xll.ciqfunctions.udf.CIQ(GD$2,"IQ_TOTAl_DEPOSITS",IQ_FQ,$A38,"LFR",,GD$3)*100),_xll.ciqfunctions.udf.CIQ(GD$2,"IQ_TOTAl_LOANS",IQ_FQ,$A38,"LFR",,GD$3)/_xll.ciqfunctions.udf.CIQ(GD$2,"IQ_TOTAl_DEPOSITS",IQ_FQ,$A38,"LFR",,GD$3)*100,0))</f>
        <v>1.2787599999999999</v>
      </c>
      <c r="GE38" s="11">
        <f>IF(GE$4="Industrials",_xll.ciqfunctions.udf.CIQ(GE$2,"IQ_NET_DEBT_EBITDA",IQ_FQ,$A38,"LFR",,GE$3),IF(ISNUMBER(_xll.ciqfunctions.udf.CIQ(GE$2,"IQ_TOTAl_LOANS",IQ_FQ,$A38,"LFR",,GE$3)/_xll.ciqfunctions.udf.CIQ(GE$2,"IQ_TOTAl_DEPOSITS",IQ_FQ,$A38,"LFR",,GE$3)*100),_xll.ciqfunctions.udf.CIQ(GE$2,"IQ_TOTAl_LOANS",IQ_FQ,$A38,"LFR",,GE$3)/_xll.ciqfunctions.udf.CIQ(GE$2,"IQ_TOTAl_DEPOSITS",IQ_FQ,$A38,"LFR",,GE$3)*100,0))</f>
        <v>10.74334</v>
      </c>
      <c r="GF38" s="11" t="str">
        <f>IF(GF$4="Industrials",_xll.ciqfunctions.udf.CIQ(GF$2,"IQ_NET_DEBT_EBITDA",IQ_FQ,$A38,"LFR",,GF$3),IF(ISNUMBER(_xll.ciqfunctions.udf.CIQ(GF$2,"IQ_TOTAl_LOANS",IQ_FQ,$A38,"LFR",,GF$3)/_xll.ciqfunctions.udf.CIQ(GF$2,"IQ_TOTAl_DEPOSITS",IQ_FQ,$A38,"LFR",,GF$3)*100),_xll.ciqfunctions.udf.CIQ(GF$2,"IQ_TOTAl_LOANS",IQ_FQ,$A38,"LFR",,GF$3)/_xll.ciqfunctions.udf.CIQ(GF$2,"IQ_TOTAl_DEPOSITS",IQ_FQ,$A38,"LFR",,GF$3)*100,0))</f>
        <v>NM</v>
      </c>
      <c r="GG38" s="11" t="str">
        <f>IF(GG$4="Industrials",_xll.ciqfunctions.udf.CIQ(GG$2,"IQ_NET_DEBT_EBITDA",IQ_FQ,$A38,"LFR",,GG$3),IF(ISNUMBER(_xll.ciqfunctions.udf.CIQ(GG$2,"IQ_TOTAl_LOANS",IQ_FQ,$A38,"LFR",,GG$3)/_xll.ciqfunctions.udf.CIQ(GG$2,"IQ_TOTAl_DEPOSITS",IQ_FQ,$A38,"LFR",,GG$3)*100),_xll.ciqfunctions.udf.CIQ(GG$2,"IQ_TOTAl_LOANS",IQ_FQ,$A38,"LFR",,GG$3)/_xll.ciqfunctions.udf.CIQ(GG$2,"IQ_TOTAl_DEPOSITS",IQ_FQ,$A38,"LFR",,GG$3)*100,0))</f>
        <v>NM</v>
      </c>
      <c r="GH38" s="11">
        <f>IF(GH$4="Industrials",_xll.ciqfunctions.udf.CIQ(GH$2,"IQ_NET_DEBT_EBITDA",IQ_FQ,$A38,"LFR",,GH$3),IF(ISNUMBER(_xll.ciqfunctions.udf.CIQ(GH$2,"IQ_TOTAl_LOANS",IQ_FQ,$A38,"LFR",,GH$3)/_xll.ciqfunctions.udf.CIQ(GH$2,"IQ_TOTAl_DEPOSITS",IQ_FQ,$A38,"LFR",,GH$3)*100),_xll.ciqfunctions.udf.CIQ(GH$2,"IQ_TOTAl_LOANS",IQ_FQ,$A38,"LFR",,GH$3)/_xll.ciqfunctions.udf.CIQ(GH$2,"IQ_TOTAl_DEPOSITS",IQ_FQ,$A38,"LFR",,GH$3)*100,0))</f>
        <v>0</v>
      </c>
      <c r="GI38" s="11">
        <f>IF(GI$4="Industrials",_xll.ciqfunctions.udf.CIQ(GI$2,"IQ_NET_DEBT_EBITDA",IQ_FQ,$A38,"LFR",,GI$3),IF(ISNUMBER(_xll.ciqfunctions.udf.CIQ(GI$2,"IQ_TOTAl_LOANS",IQ_FQ,$A38,"LFR",,GI$3)/_xll.ciqfunctions.udf.CIQ(GI$2,"IQ_TOTAl_DEPOSITS",IQ_FQ,$A38,"LFR",,GI$3)*100),_xll.ciqfunctions.udf.CIQ(GI$2,"IQ_TOTAl_LOANS",IQ_FQ,$A38,"LFR",,GI$3)/_xll.ciqfunctions.udf.CIQ(GI$2,"IQ_TOTAl_DEPOSITS",IQ_FQ,$A38,"LFR",,GI$3)*100,0))</f>
        <v>1.14714</v>
      </c>
      <c r="GJ38" s="11">
        <f>IF(GJ$4="Industrials",_xll.ciqfunctions.udf.CIQ(GJ$2,"IQ_NET_DEBT_EBITDA",IQ_FQ,$A38,"LFR",,GJ$3),IF(ISNUMBER(_xll.ciqfunctions.udf.CIQ(GJ$2,"IQ_TOTAl_LOANS",IQ_FQ,$A38,"LFR",,GJ$3)/_xll.ciqfunctions.udf.CIQ(GJ$2,"IQ_TOTAl_DEPOSITS",IQ_FQ,$A38,"LFR",,GJ$3)*100),_xll.ciqfunctions.udf.CIQ(GJ$2,"IQ_TOTAl_LOANS",IQ_FQ,$A38,"LFR",,GJ$3)/_xll.ciqfunctions.udf.CIQ(GJ$2,"IQ_TOTAl_DEPOSITS",IQ_FQ,$A38,"LFR",,GJ$3)*100,0))</f>
        <v>3.4569999999999999</v>
      </c>
      <c r="GK38" s="11" t="str">
        <f>IF(GK$4="Industrials",_xll.ciqfunctions.udf.CIQ(GK$2,"IQ_NET_DEBT_EBITDA",IQ_FQ,$A38,"LFR",,GK$3),IF(ISNUMBER(_xll.ciqfunctions.udf.CIQ(GK$2,"IQ_TOTAl_LOANS",IQ_FQ,$A38,"LFR",,GK$3)/_xll.ciqfunctions.udf.CIQ(GK$2,"IQ_TOTAl_DEPOSITS",IQ_FQ,$A38,"LFR",,GK$3)*100),_xll.ciqfunctions.udf.CIQ(GK$2,"IQ_TOTAl_LOANS",IQ_FQ,$A38,"LFR",,GK$3)/_xll.ciqfunctions.udf.CIQ(GK$2,"IQ_TOTAl_DEPOSITS",IQ_FQ,$A38,"LFR",,GK$3)*100,0))</f>
        <v>NM</v>
      </c>
      <c r="GL38" s="11">
        <f>IF(GL$4="Industrials",_xll.ciqfunctions.udf.CIQ(GL$2,"IQ_NET_DEBT_EBITDA",IQ_FQ,$A38,"LFR",,GL$3),IF(ISNUMBER(_xll.ciqfunctions.udf.CIQ(GL$2,"IQ_TOTAl_LOANS",IQ_FQ,$A38,"LFR",,GL$3)/_xll.ciqfunctions.udf.CIQ(GL$2,"IQ_TOTAl_DEPOSITS",IQ_FQ,$A38,"LFR",,GL$3)*100),_xll.ciqfunctions.udf.CIQ(GL$2,"IQ_TOTAl_LOANS",IQ_FQ,$A38,"LFR",,GL$3)/_xll.ciqfunctions.udf.CIQ(GL$2,"IQ_TOTAl_DEPOSITS",IQ_FQ,$A38,"LFR",,GL$3)*100,0))</f>
        <v>1.47841</v>
      </c>
      <c r="GM38" s="11">
        <f>IF(GM$4="Industrials",_xll.ciqfunctions.udf.CIQ(GM$2,"IQ_NET_DEBT_EBITDA",IQ_FQ,$A38,"LFR",,GM$3),IF(ISNUMBER(_xll.ciqfunctions.udf.CIQ(GM$2,"IQ_TOTAl_LOANS",IQ_FQ,$A38,"LFR",,GM$3)/_xll.ciqfunctions.udf.CIQ(GM$2,"IQ_TOTAl_DEPOSITS",IQ_FQ,$A38,"LFR",,GM$3)*100),_xll.ciqfunctions.udf.CIQ(GM$2,"IQ_TOTAl_LOANS",IQ_FQ,$A38,"LFR",,GM$3)/_xll.ciqfunctions.udf.CIQ(GM$2,"IQ_TOTAl_DEPOSITS",IQ_FQ,$A38,"LFR",,GM$3)*100,0))</f>
        <v>0.33722999999999997</v>
      </c>
      <c r="GN38" s="11">
        <f>IF(GN$4="Industrials",_xll.ciqfunctions.udf.CIQ(GN$2,"IQ_NET_DEBT_EBITDA",IQ_FQ,$A38,"LFR",,GN$3),IF(ISNUMBER(_xll.ciqfunctions.udf.CIQ(GN$2,"IQ_TOTAl_LOANS",IQ_FQ,$A38,"LFR",,GN$3)/_xll.ciqfunctions.udf.CIQ(GN$2,"IQ_TOTAl_DEPOSITS",IQ_FQ,$A38,"LFR",,GN$3)*100),_xll.ciqfunctions.udf.CIQ(GN$2,"IQ_TOTAl_LOANS",IQ_FQ,$A38,"LFR",,GN$3)/_xll.ciqfunctions.udf.CIQ(GN$2,"IQ_TOTAl_DEPOSITS",IQ_FQ,$A38,"LFR",,GN$3)*100,0))</f>
        <v>2.2008000000000001</v>
      </c>
      <c r="GO38" s="11">
        <f>IF(GO$4="Industrials",_xll.ciqfunctions.udf.CIQ(GO$2,"IQ_NET_DEBT_EBITDA",IQ_FQ,$A38,"LFR",,GO$3),IF(ISNUMBER(_xll.ciqfunctions.udf.CIQ(GO$2,"IQ_TOTAl_LOANS",IQ_FQ,$A38,"LFR",,GO$3)/_xll.ciqfunctions.udf.CIQ(GO$2,"IQ_TOTAl_DEPOSITS",IQ_FQ,$A38,"LFR",,GO$3)*100),_xll.ciqfunctions.udf.CIQ(GO$2,"IQ_TOTAl_LOANS",IQ_FQ,$A38,"LFR",,GO$3)/_xll.ciqfunctions.udf.CIQ(GO$2,"IQ_TOTAl_DEPOSITS",IQ_FQ,$A38,"LFR",,GO$3)*100,0))</f>
        <v>10.22579</v>
      </c>
      <c r="GP38" s="11">
        <f>IF(GP$4="Industrials",_xll.ciqfunctions.udf.CIQ(GP$2,"IQ_NET_DEBT_EBITDA",IQ_FQ,$A38,"LFR",,GP$3),IF(ISNUMBER(_xll.ciqfunctions.udf.CIQ(GP$2,"IQ_TOTAl_LOANS",IQ_FQ,$A38,"LFR",,GP$3)/_xll.ciqfunctions.udf.CIQ(GP$2,"IQ_TOTAl_DEPOSITS",IQ_FQ,$A38,"LFR",,GP$3)*100),_xll.ciqfunctions.udf.CIQ(GP$2,"IQ_TOTAl_LOANS",IQ_FQ,$A38,"LFR",,GP$3)/_xll.ciqfunctions.udf.CIQ(GP$2,"IQ_TOTAl_DEPOSITS",IQ_FQ,$A38,"LFR",,GP$3)*100,0))</f>
        <v>2.96862</v>
      </c>
      <c r="GQ38" s="11">
        <f>IF(GQ$4="Industrials",_xll.ciqfunctions.udf.CIQ(GQ$2,"IQ_NET_DEBT_EBITDA",IQ_FQ,$A38,"LFR",,GQ$3),IF(ISNUMBER(_xll.ciqfunctions.udf.CIQ(GQ$2,"IQ_TOTAl_LOANS",IQ_FQ,$A38,"LFR",,GQ$3)/_xll.ciqfunctions.udf.CIQ(GQ$2,"IQ_TOTAl_DEPOSITS",IQ_FQ,$A38,"LFR",,GQ$3)*100),_xll.ciqfunctions.udf.CIQ(GQ$2,"IQ_TOTAl_LOANS",IQ_FQ,$A38,"LFR",,GQ$3)/_xll.ciqfunctions.udf.CIQ(GQ$2,"IQ_TOTAl_DEPOSITS",IQ_FQ,$A38,"LFR",,GQ$3)*100,0))</f>
        <v>0.96091000000000004</v>
      </c>
      <c r="GR38" s="11">
        <f>IF(GR$4="Industrials",_xll.ciqfunctions.udf.CIQ(GR$2,"IQ_NET_DEBT_EBITDA",IQ_FQ,$A38,"LFR",,GR$3),IF(ISNUMBER(_xll.ciqfunctions.udf.CIQ(GR$2,"IQ_TOTAl_LOANS",IQ_FQ,$A38,"LFR",,GR$3)/_xll.ciqfunctions.udf.CIQ(GR$2,"IQ_TOTAl_DEPOSITS",IQ_FQ,$A38,"LFR",,GR$3)*100),_xll.ciqfunctions.udf.CIQ(GR$2,"IQ_TOTAl_LOANS",IQ_FQ,$A38,"LFR",,GR$3)/_xll.ciqfunctions.udf.CIQ(GR$2,"IQ_TOTAl_DEPOSITS",IQ_FQ,$A38,"LFR",,GR$3)*100,0))</f>
        <v>0</v>
      </c>
      <c r="GS38" s="11" t="str">
        <f>IF(GS$4="Industrials",_xll.ciqfunctions.udf.CIQ(GS$2,"IQ_NET_DEBT_EBITDA",IQ_FQ,$A38,"LFR",,GS$3),IF(ISNUMBER(_xll.ciqfunctions.udf.CIQ(GS$2,"IQ_TOTAl_LOANS",IQ_FQ,$A38,"LFR",,GS$3)/_xll.ciqfunctions.udf.CIQ(GS$2,"IQ_TOTAl_DEPOSITS",IQ_FQ,$A38,"LFR",,GS$3)*100),_xll.ciqfunctions.udf.CIQ(GS$2,"IQ_TOTAl_LOANS",IQ_FQ,$A38,"LFR",,GS$3)/_xll.ciqfunctions.udf.CIQ(GS$2,"IQ_TOTAl_DEPOSITS",IQ_FQ,$A38,"LFR",,GS$3)*100,0))</f>
        <v>NM</v>
      </c>
      <c r="GT38" s="11">
        <f>IF(GT$4="Industrials",_xll.ciqfunctions.udf.CIQ(GT$2,"IQ_NET_DEBT_EBITDA",IQ_FQ,$A38,"LFR",,GT$3),IF(ISNUMBER(_xll.ciqfunctions.udf.CIQ(GT$2,"IQ_TOTAl_LOANS",IQ_FQ,$A38,"LFR",,GT$3)/_xll.ciqfunctions.udf.CIQ(GT$2,"IQ_TOTAl_DEPOSITS",IQ_FQ,$A38,"LFR",,GT$3)*100),_xll.ciqfunctions.udf.CIQ(GT$2,"IQ_TOTAl_LOANS",IQ_FQ,$A38,"LFR",,GT$3)/_xll.ciqfunctions.udf.CIQ(GT$2,"IQ_TOTAl_DEPOSITS",IQ_FQ,$A38,"LFR",,GT$3)*100,0))</f>
        <v>3.4578799999999998</v>
      </c>
      <c r="GU38" s="11">
        <f>IF(GU$4="Industrials",_xll.ciqfunctions.udf.CIQ(GU$2,"IQ_NET_DEBT_EBITDA",IQ_FQ,$A38,"LFR",,GU$3),IF(ISNUMBER(_xll.ciqfunctions.udf.CIQ(GU$2,"IQ_TOTAl_LOANS",IQ_FQ,$A38,"LFR",,GU$3)/_xll.ciqfunctions.udf.CIQ(GU$2,"IQ_TOTAl_DEPOSITS",IQ_FQ,$A38,"LFR",,GU$3)*100),_xll.ciqfunctions.udf.CIQ(GU$2,"IQ_TOTAl_LOANS",IQ_FQ,$A38,"LFR",,GU$3)/_xll.ciqfunctions.udf.CIQ(GU$2,"IQ_TOTAl_DEPOSITS",IQ_FQ,$A38,"LFR",,GU$3)*100,0))</f>
        <v>0</v>
      </c>
      <c r="GV38" s="11">
        <f>IF(GV$4="Industrials",_xll.ciqfunctions.udf.CIQ(GV$2,"IQ_NET_DEBT_EBITDA",IQ_FQ,$A38,"LFR",,GV$3),IF(ISNUMBER(_xll.ciqfunctions.udf.CIQ(GV$2,"IQ_TOTAl_LOANS",IQ_FQ,$A38,"LFR",,GV$3)/_xll.ciqfunctions.udf.CIQ(GV$2,"IQ_TOTAl_DEPOSITS",IQ_FQ,$A38,"LFR",,GV$3)*100),_xll.ciqfunctions.udf.CIQ(GV$2,"IQ_TOTAl_LOANS",IQ_FQ,$A38,"LFR",,GV$3)/_xll.ciqfunctions.udf.CIQ(GV$2,"IQ_TOTAl_DEPOSITS",IQ_FQ,$A38,"LFR",,GV$3)*100,0))</f>
        <v>1.8650800000000001</v>
      </c>
      <c r="GW38" s="11">
        <f>IF(GW$4="Industrials",_xll.ciqfunctions.udf.CIQ(GW$2,"IQ_NET_DEBT_EBITDA",IQ_FQ,$A38,"LFR",,GW$3),IF(ISNUMBER(_xll.ciqfunctions.udf.CIQ(GW$2,"IQ_TOTAl_LOANS",IQ_FQ,$A38,"LFR",,GW$3)/_xll.ciqfunctions.udf.CIQ(GW$2,"IQ_TOTAl_DEPOSITS",IQ_FQ,$A38,"LFR",,GW$3)*100),_xll.ciqfunctions.udf.CIQ(GW$2,"IQ_TOTAl_LOANS",IQ_FQ,$A38,"LFR",,GW$3)/_xll.ciqfunctions.udf.CIQ(GW$2,"IQ_TOTAl_DEPOSITS",IQ_FQ,$A38,"LFR",,GW$3)*100,0))</f>
        <v>2.5607600000000001</v>
      </c>
      <c r="GX38" s="11">
        <f>IF(GX$4="Industrials",_xll.ciqfunctions.udf.CIQ(GX$2,"IQ_NET_DEBT_EBITDA",IQ_FQ,$A38,"LFR",,GX$3),IF(ISNUMBER(_xll.ciqfunctions.udf.CIQ(GX$2,"IQ_TOTAl_LOANS",IQ_FQ,$A38,"LFR",,GX$3)/_xll.ciqfunctions.udf.CIQ(GX$2,"IQ_TOTAl_DEPOSITS",IQ_FQ,$A38,"LFR",,GX$3)*100),_xll.ciqfunctions.udf.CIQ(GX$2,"IQ_TOTAl_LOANS",IQ_FQ,$A38,"LFR",,GX$3)/_xll.ciqfunctions.udf.CIQ(GX$2,"IQ_TOTAl_DEPOSITS",IQ_FQ,$A38,"LFR",,GX$3)*100,0))</f>
        <v>0.92391000000000001</v>
      </c>
      <c r="GY38" s="11" t="str">
        <f>IF(GY$4="Industrials",_xll.ciqfunctions.udf.CIQ(GY$2,"IQ_NET_DEBT_EBITDA",IQ_FQ,$A38,"LFR",,GY$3),IF(ISNUMBER(_xll.ciqfunctions.udf.CIQ(GY$2,"IQ_TOTAl_LOANS",IQ_FQ,$A38,"LFR",,GY$3)/_xll.ciqfunctions.udf.CIQ(GY$2,"IQ_TOTAl_DEPOSITS",IQ_FQ,$A38,"LFR",,GY$3)*100),_xll.ciqfunctions.udf.CIQ(GY$2,"IQ_TOTAl_LOANS",IQ_FQ,$A38,"LFR",,GY$3)/_xll.ciqfunctions.udf.CIQ(GY$2,"IQ_TOTAl_DEPOSITS",IQ_FQ,$A38,"LFR",,GY$3)*100,0))</f>
        <v>NM</v>
      </c>
      <c r="GZ38" s="11">
        <f>IF(GZ$4="Industrials",_xll.ciqfunctions.udf.CIQ(GZ$2,"IQ_NET_DEBT_EBITDA",IQ_FQ,$A38,"LFR",,GZ$3),IF(ISNUMBER(_xll.ciqfunctions.udf.CIQ(GZ$2,"IQ_TOTAl_LOANS",IQ_FQ,$A38,"LFR",,GZ$3)/_xll.ciqfunctions.udf.CIQ(GZ$2,"IQ_TOTAl_DEPOSITS",IQ_FQ,$A38,"LFR",,GZ$3)*100),_xll.ciqfunctions.udf.CIQ(GZ$2,"IQ_TOTAl_LOANS",IQ_FQ,$A38,"LFR",,GZ$3)/_xll.ciqfunctions.udf.CIQ(GZ$2,"IQ_TOTAl_DEPOSITS",IQ_FQ,$A38,"LFR",,GZ$3)*100,0))</f>
        <v>1.5183</v>
      </c>
      <c r="HA38" s="11" t="str">
        <f>IF(HA$4="Industrials",_xll.ciqfunctions.udf.CIQ(HA$2,"IQ_NET_DEBT_EBITDA",IQ_FQ,$A38,"LFR",,HA$3),IF(ISNUMBER(_xll.ciqfunctions.udf.CIQ(HA$2,"IQ_TOTAl_LOANS",IQ_FQ,$A38,"LFR",,HA$3)/_xll.ciqfunctions.udf.CIQ(HA$2,"IQ_TOTAl_DEPOSITS",IQ_FQ,$A38,"LFR",,HA$3)*100),_xll.ciqfunctions.udf.CIQ(HA$2,"IQ_TOTAl_LOANS",IQ_FQ,$A38,"LFR",,HA$3)/_xll.ciqfunctions.udf.CIQ(HA$2,"IQ_TOTAl_DEPOSITS",IQ_FQ,$A38,"LFR",,HA$3)*100,0))</f>
        <v>NM</v>
      </c>
      <c r="HB38" s="11">
        <f>IF(HB$4="Industrials",_xll.ciqfunctions.udf.CIQ(HB$2,"IQ_NET_DEBT_EBITDA",IQ_FQ,$A38,"LFR",,HB$3),IF(ISNUMBER(_xll.ciqfunctions.udf.CIQ(HB$2,"IQ_TOTAl_LOANS",IQ_FQ,$A38,"LFR",,HB$3)/_xll.ciqfunctions.udf.CIQ(HB$2,"IQ_TOTAl_DEPOSITS",IQ_FQ,$A38,"LFR",,HB$3)*100),_xll.ciqfunctions.udf.CIQ(HB$2,"IQ_TOTAl_LOANS",IQ_FQ,$A38,"LFR",,HB$3)/_xll.ciqfunctions.udf.CIQ(HB$2,"IQ_TOTAl_DEPOSITS",IQ_FQ,$A38,"LFR",,HB$3)*100,0))</f>
        <v>0.2019</v>
      </c>
      <c r="HC38" s="11">
        <f>IF(HC$4="Industrials",_xll.ciqfunctions.udf.CIQ(HC$2,"IQ_NET_DEBT_EBITDA",IQ_FQ,$A38,"LFR",,HC$3),IF(ISNUMBER(_xll.ciqfunctions.udf.CIQ(HC$2,"IQ_TOTAl_LOANS",IQ_FQ,$A38,"LFR",,HC$3)/_xll.ciqfunctions.udf.CIQ(HC$2,"IQ_TOTAl_DEPOSITS",IQ_FQ,$A38,"LFR",,HC$3)*100),_xll.ciqfunctions.udf.CIQ(HC$2,"IQ_TOTAl_LOANS",IQ_FQ,$A38,"LFR",,HC$3)/_xll.ciqfunctions.udf.CIQ(HC$2,"IQ_TOTAl_DEPOSITS",IQ_FQ,$A38,"LFR",,HC$3)*100,0))</f>
        <v>0</v>
      </c>
      <c r="HD38" s="11">
        <f>IF(HD$4="Industrials",_xll.ciqfunctions.udf.CIQ(HD$2,"IQ_NET_DEBT_EBITDA",IQ_FQ,$A38,"LFR",,HD$3),IF(ISNUMBER(_xll.ciqfunctions.udf.CIQ(HD$2,"IQ_TOTAl_LOANS",IQ_FQ,$A38,"LFR",,HD$3)/_xll.ciqfunctions.udf.CIQ(HD$2,"IQ_TOTAl_DEPOSITS",IQ_FQ,$A38,"LFR",,HD$3)*100),_xll.ciqfunctions.udf.CIQ(HD$2,"IQ_TOTAl_LOANS",IQ_FQ,$A38,"LFR",,HD$3)/_xll.ciqfunctions.udf.CIQ(HD$2,"IQ_TOTAl_DEPOSITS",IQ_FQ,$A38,"LFR",,HD$3)*100,0))</f>
        <v>0</v>
      </c>
      <c r="HE38" s="11">
        <f>IF(HE$4="Industrials",_xll.ciqfunctions.udf.CIQ(HE$2,"IQ_NET_DEBT_EBITDA",IQ_FQ,$A38,"LFR",,HE$3),IF(ISNUMBER(_xll.ciqfunctions.udf.CIQ(HE$2,"IQ_TOTAl_LOANS",IQ_FQ,$A38,"LFR",,HE$3)/_xll.ciqfunctions.udf.CIQ(HE$2,"IQ_TOTAl_DEPOSITS",IQ_FQ,$A38,"LFR",,HE$3)*100),_xll.ciqfunctions.udf.CIQ(HE$2,"IQ_TOTAl_LOANS",IQ_FQ,$A38,"LFR",,HE$3)/_xll.ciqfunctions.udf.CIQ(HE$2,"IQ_TOTAl_DEPOSITS",IQ_FQ,$A38,"LFR",,HE$3)*100,0))</f>
        <v>1.3566199999999999</v>
      </c>
      <c r="HF38" s="11">
        <f>IF(HF$4="Industrials",_xll.ciqfunctions.udf.CIQ(HF$2,"IQ_NET_DEBT_EBITDA",IQ_FQ,$A38,"LFR",,HF$3),IF(ISNUMBER(_xll.ciqfunctions.udf.CIQ(HF$2,"IQ_TOTAl_LOANS",IQ_FQ,$A38,"LFR",,HF$3)/_xll.ciqfunctions.udf.CIQ(HF$2,"IQ_TOTAl_DEPOSITS",IQ_FQ,$A38,"LFR",,HF$3)*100),_xll.ciqfunctions.udf.CIQ(HF$2,"IQ_TOTAl_LOANS",IQ_FQ,$A38,"LFR",,HF$3)/_xll.ciqfunctions.udf.CIQ(HF$2,"IQ_TOTAl_DEPOSITS",IQ_FQ,$A38,"LFR",,HF$3)*100,0))</f>
        <v>2.1396899999999999</v>
      </c>
      <c r="HG38" s="11" t="str">
        <f>IF(HG$4="Industrials",_xll.ciqfunctions.udf.CIQ(HG$2,"IQ_NET_DEBT_EBITDA",IQ_FQ,$A38,"LFR",,HG$3),IF(ISNUMBER(_xll.ciqfunctions.udf.CIQ(HG$2,"IQ_TOTAl_LOANS",IQ_FQ,$A38,"LFR",,HG$3)/_xll.ciqfunctions.udf.CIQ(HG$2,"IQ_TOTAl_DEPOSITS",IQ_FQ,$A38,"LFR",,HG$3)*100),_xll.ciqfunctions.udf.CIQ(HG$2,"IQ_TOTAl_LOANS",IQ_FQ,$A38,"LFR",,HG$3)/_xll.ciqfunctions.udf.CIQ(HG$2,"IQ_TOTAl_DEPOSITS",IQ_FQ,$A38,"LFR",,HG$3)*100,0))</f>
        <v>NM</v>
      </c>
      <c r="HH38" s="11">
        <f>IF(HH$4="Industrials",_xll.ciqfunctions.udf.CIQ(HH$2,"IQ_NET_DEBT_EBITDA",IQ_FQ,$A38,"LFR",,HH$3),IF(ISNUMBER(_xll.ciqfunctions.udf.CIQ(HH$2,"IQ_TOTAl_LOANS",IQ_FQ,$A38,"LFR",,HH$3)/_xll.ciqfunctions.udf.CIQ(HH$2,"IQ_TOTAl_DEPOSITS",IQ_FQ,$A38,"LFR",,HH$3)*100),_xll.ciqfunctions.udf.CIQ(HH$2,"IQ_TOTAl_LOANS",IQ_FQ,$A38,"LFR",,HH$3)/_xll.ciqfunctions.udf.CIQ(HH$2,"IQ_TOTAl_DEPOSITS",IQ_FQ,$A38,"LFR",,HH$3)*100,0))</f>
        <v>0.82872000000000001</v>
      </c>
      <c r="HI38" s="11">
        <f>IF(HI$4="Industrials",_xll.ciqfunctions.udf.CIQ(HI$2,"IQ_NET_DEBT_EBITDA",IQ_FQ,$A38,"LFR",,HI$3),IF(ISNUMBER(_xll.ciqfunctions.udf.CIQ(HI$2,"IQ_TOTAl_LOANS",IQ_FQ,$A38,"LFR",,HI$3)/_xll.ciqfunctions.udf.CIQ(HI$2,"IQ_TOTAl_DEPOSITS",IQ_FQ,$A38,"LFR",,HI$3)*100),_xll.ciqfunctions.udf.CIQ(HI$2,"IQ_TOTAl_LOANS",IQ_FQ,$A38,"LFR",,HI$3)/_xll.ciqfunctions.udf.CIQ(HI$2,"IQ_TOTAl_DEPOSITS",IQ_FQ,$A38,"LFR",,HI$3)*100,0))</f>
        <v>0.54876000000000003</v>
      </c>
      <c r="HJ38" s="11">
        <f>IF(HJ$4="Industrials",_xll.ciqfunctions.udf.CIQ(HJ$2,"IQ_NET_DEBT_EBITDA",IQ_FQ,$A38,"LFR",,HJ$3),IF(ISNUMBER(_xll.ciqfunctions.udf.CIQ(HJ$2,"IQ_TOTAl_LOANS",IQ_FQ,$A38,"LFR",,HJ$3)/_xll.ciqfunctions.udf.CIQ(HJ$2,"IQ_TOTAl_DEPOSITS",IQ_FQ,$A38,"LFR",,HJ$3)*100),_xll.ciqfunctions.udf.CIQ(HJ$2,"IQ_TOTAl_LOANS",IQ_FQ,$A38,"LFR",,HJ$3)/_xll.ciqfunctions.udf.CIQ(HJ$2,"IQ_TOTAl_DEPOSITS",IQ_FQ,$A38,"LFR",,HJ$3)*100,0))</f>
        <v>0</v>
      </c>
      <c r="HK38" s="11">
        <f>IF(HK$4="Industrials",_xll.ciqfunctions.udf.CIQ(HK$2,"IQ_NET_DEBT_EBITDA",IQ_FQ,$A38,"LFR",,HK$3),IF(ISNUMBER(_xll.ciqfunctions.udf.CIQ(HK$2,"IQ_TOTAl_LOANS",IQ_FQ,$A38,"LFR",,HK$3)/_xll.ciqfunctions.udf.CIQ(HK$2,"IQ_TOTAl_DEPOSITS",IQ_FQ,$A38,"LFR",,HK$3)*100),_xll.ciqfunctions.udf.CIQ(HK$2,"IQ_TOTAl_LOANS",IQ_FQ,$A38,"LFR",,HK$3)/_xll.ciqfunctions.udf.CIQ(HK$2,"IQ_TOTAl_DEPOSITS",IQ_FQ,$A38,"LFR",,HK$3)*100,0))</f>
        <v>0</v>
      </c>
      <c r="HL38" s="11">
        <f>IF(HL$4="Industrials",_xll.ciqfunctions.udf.CIQ(HL$2,"IQ_NET_DEBT_EBITDA",IQ_FQ,$A38,"LFR",,HL$3),IF(ISNUMBER(_xll.ciqfunctions.udf.CIQ(HL$2,"IQ_TOTAl_LOANS",IQ_FQ,$A38,"LFR",,HL$3)/_xll.ciqfunctions.udf.CIQ(HL$2,"IQ_TOTAl_DEPOSITS",IQ_FQ,$A38,"LFR",,HL$3)*100),_xll.ciqfunctions.udf.CIQ(HL$2,"IQ_TOTAl_LOANS",IQ_FQ,$A38,"LFR",,HL$3)/_xll.ciqfunctions.udf.CIQ(HL$2,"IQ_TOTAl_DEPOSITS",IQ_FQ,$A38,"LFR",,HL$3)*100,0))</f>
        <v>0</v>
      </c>
      <c r="HM38" s="11">
        <f>IF(HM$4="Industrials",_xll.ciqfunctions.udf.CIQ(HM$2,"IQ_NET_DEBT_EBITDA",IQ_FQ,$A38,"LFR",,HM$3),IF(ISNUMBER(_xll.ciqfunctions.udf.CIQ(HM$2,"IQ_TOTAl_LOANS",IQ_FQ,$A38,"LFR",,HM$3)/_xll.ciqfunctions.udf.CIQ(HM$2,"IQ_TOTAl_DEPOSITS",IQ_FQ,$A38,"LFR",,HM$3)*100),_xll.ciqfunctions.udf.CIQ(HM$2,"IQ_TOTAl_LOANS",IQ_FQ,$A38,"LFR",,HM$3)/_xll.ciqfunctions.udf.CIQ(HM$2,"IQ_TOTAl_DEPOSITS",IQ_FQ,$A38,"LFR",,HM$3)*100,0))</f>
        <v>0.45376</v>
      </c>
      <c r="HN38" s="11">
        <f>IF(HN$4="Industrials",_xll.ciqfunctions.udf.CIQ(HN$2,"IQ_NET_DEBT_EBITDA",IQ_FQ,$A38,"LFR",,HN$3),IF(ISNUMBER(_xll.ciqfunctions.udf.CIQ(HN$2,"IQ_TOTAl_LOANS",IQ_FQ,$A38,"LFR",,HN$3)/_xll.ciqfunctions.udf.CIQ(HN$2,"IQ_TOTAl_DEPOSITS",IQ_FQ,$A38,"LFR",,HN$3)*100),_xll.ciqfunctions.udf.CIQ(HN$2,"IQ_TOTAl_LOANS",IQ_FQ,$A38,"LFR",,HN$3)/_xll.ciqfunctions.udf.CIQ(HN$2,"IQ_TOTAl_DEPOSITS",IQ_FQ,$A38,"LFR",,HN$3)*100,0))</f>
        <v>112.41988894892263</v>
      </c>
      <c r="HO38" s="11" t="str">
        <f>IF(HO$4="Industrials",_xll.ciqfunctions.udf.CIQ(HO$2,"IQ_NET_DEBT_EBITDA",IQ_FQ,$A38,"LFR",,HO$3),IF(ISNUMBER(_xll.ciqfunctions.udf.CIQ(HO$2,"IQ_TOTAl_LOANS",IQ_FQ,$A38,"LFR",,HO$3)/_xll.ciqfunctions.udf.CIQ(HO$2,"IQ_TOTAl_DEPOSITS",IQ_FQ,$A38,"LFR",,HO$3)*100),_xll.ciqfunctions.udf.CIQ(HO$2,"IQ_TOTAl_LOANS",IQ_FQ,$A38,"LFR",,HO$3)/_xll.ciqfunctions.udf.CIQ(HO$2,"IQ_TOTAl_DEPOSITS",IQ_FQ,$A38,"LFR",,HO$3)*100,0))</f>
        <v>NM</v>
      </c>
      <c r="HP38" s="11">
        <f>IF(HP$4="Industrials",_xll.ciqfunctions.udf.CIQ(HP$2,"IQ_NET_DEBT_EBITDA",IQ_FQ,$A38,"LFR",,HP$3),IF(ISNUMBER(_xll.ciqfunctions.udf.CIQ(HP$2,"IQ_TOTAl_LOANS",IQ_FQ,$A38,"LFR",,HP$3)/_xll.ciqfunctions.udf.CIQ(HP$2,"IQ_TOTAl_DEPOSITS",IQ_FQ,$A38,"LFR",,HP$3)*100),_xll.ciqfunctions.udf.CIQ(HP$2,"IQ_TOTAl_LOANS",IQ_FQ,$A38,"LFR",,HP$3)/_xll.ciqfunctions.udf.CIQ(HP$2,"IQ_TOTAl_DEPOSITS",IQ_FQ,$A38,"LFR",,HP$3)*100,0))</f>
        <v>2.1522600000000001</v>
      </c>
      <c r="HQ38" s="11">
        <f>IF(HQ$4="Industrials",_xll.ciqfunctions.udf.CIQ(HQ$2,"IQ_NET_DEBT_EBITDA",IQ_FQ,$A38,"LFR",,HQ$3),IF(ISNUMBER(_xll.ciqfunctions.udf.CIQ(HQ$2,"IQ_TOTAl_LOANS",IQ_FQ,$A38,"LFR",,HQ$3)/_xll.ciqfunctions.udf.CIQ(HQ$2,"IQ_TOTAl_DEPOSITS",IQ_FQ,$A38,"LFR",,HQ$3)*100),_xll.ciqfunctions.udf.CIQ(HQ$2,"IQ_TOTAl_LOANS",IQ_FQ,$A38,"LFR",,HQ$3)/_xll.ciqfunctions.udf.CIQ(HQ$2,"IQ_TOTAl_DEPOSITS",IQ_FQ,$A38,"LFR",,HQ$3)*100,0))</f>
        <v>2.7252200000000002</v>
      </c>
      <c r="HR38" s="11" t="str">
        <f>IF(HR$4="Industrials",_xll.ciqfunctions.udf.CIQ(HR$2,"IQ_NET_DEBT_EBITDA",IQ_FQ,$A38,"LFR",,HR$3),IF(ISNUMBER(_xll.ciqfunctions.udf.CIQ(HR$2,"IQ_TOTAl_LOANS",IQ_FQ,$A38,"LFR",,HR$3)/_xll.ciqfunctions.udf.CIQ(HR$2,"IQ_TOTAl_DEPOSITS",IQ_FQ,$A38,"LFR",,HR$3)*100),_xll.ciqfunctions.udf.CIQ(HR$2,"IQ_TOTAl_LOANS",IQ_FQ,$A38,"LFR",,HR$3)/_xll.ciqfunctions.udf.CIQ(HR$2,"IQ_TOTAl_DEPOSITS",IQ_FQ,$A38,"LFR",,HR$3)*100,0))</f>
        <v>NM</v>
      </c>
      <c r="HS38" s="11">
        <f>IF(HS$4="Industrials",_xll.ciqfunctions.udf.CIQ(HS$2,"IQ_NET_DEBT_EBITDA",IQ_FQ,$A38,"LFR",,HS$3),IF(ISNUMBER(_xll.ciqfunctions.udf.CIQ(HS$2,"IQ_TOTAl_LOANS",IQ_FQ,$A38,"LFR",,HS$3)/_xll.ciqfunctions.udf.CIQ(HS$2,"IQ_TOTAl_DEPOSITS",IQ_FQ,$A38,"LFR",,HS$3)*100),_xll.ciqfunctions.udf.CIQ(HS$2,"IQ_TOTAl_LOANS",IQ_FQ,$A38,"LFR",,HS$3)/_xll.ciqfunctions.udf.CIQ(HS$2,"IQ_TOTAl_DEPOSITS",IQ_FQ,$A38,"LFR",,HS$3)*100,0))</f>
        <v>0</v>
      </c>
      <c r="HT38" s="11">
        <f>IF(HT$4="Industrials",_xll.ciqfunctions.udf.CIQ(HT$2,"IQ_NET_DEBT_EBITDA",IQ_FQ,$A38,"LFR",,HT$3),IF(ISNUMBER(_xll.ciqfunctions.udf.CIQ(HT$2,"IQ_TOTAl_LOANS",IQ_FQ,$A38,"LFR",,HT$3)/_xll.ciqfunctions.udf.CIQ(HT$2,"IQ_TOTAl_DEPOSITS",IQ_FQ,$A38,"LFR",,HT$3)*100),_xll.ciqfunctions.udf.CIQ(HT$2,"IQ_TOTAl_LOANS",IQ_FQ,$A38,"LFR",,HT$3)/_xll.ciqfunctions.udf.CIQ(HT$2,"IQ_TOTAl_DEPOSITS",IQ_FQ,$A38,"LFR",,HT$3)*100,0))</f>
        <v>1.1439699999999999</v>
      </c>
      <c r="HU38" s="11">
        <f>IF(HU$4="Industrials",_xll.ciqfunctions.udf.CIQ(HU$2,"IQ_NET_DEBT_EBITDA",IQ_FQ,$A38,"LFR",,HU$3),IF(ISNUMBER(_xll.ciqfunctions.udf.CIQ(HU$2,"IQ_TOTAl_LOANS",IQ_FQ,$A38,"LFR",,HU$3)/_xll.ciqfunctions.udf.CIQ(HU$2,"IQ_TOTAl_DEPOSITS",IQ_FQ,$A38,"LFR",,HU$3)*100),_xll.ciqfunctions.udf.CIQ(HU$2,"IQ_TOTAl_LOANS",IQ_FQ,$A38,"LFR",,HU$3)/_xll.ciqfunctions.udf.CIQ(HU$2,"IQ_TOTAl_DEPOSITS",IQ_FQ,$A38,"LFR",,HU$3)*100,0))</f>
        <v>2.2327499999999998</v>
      </c>
      <c r="HV38" s="11">
        <f>IF(HV$4="Industrials",_xll.ciqfunctions.udf.CIQ(HV$2,"IQ_NET_DEBT_EBITDA",IQ_FQ,$A38,"LFR",,HV$3),IF(ISNUMBER(_xll.ciqfunctions.udf.CIQ(HV$2,"IQ_TOTAl_LOANS",IQ_FQ,$A38,"LFR",,HV$3)/_xll.ciqfunctions.udf.CIQ(HV$2,"IQ_TOTAl_DEPOSITS",IQ_FQ,$A38,"LFR",,HV$3)*100),_xll.ciqfunctions.udf.CIQ(HV$2,"IQ_TOTAl_LOANS",IQ_FQ,$A38,"LFR",,HV$3)/_xll.ciqfunctions.udf.CIQ(HV$2,"IQ_TOTAl_DEPOSITS",IQ_FQ,$A38,"LFR",,HV$3)*100,0))</f>
        <v>0.32849</v>
      </c>
      <c r="HW38" s="11">
        <f>IF(HW$4="Industrials",_xll.ciqfunctions.udf.CIQ(HW$2,"IQ_NET_DEBT_EBITDA",IQ_FQ,$A38,"LFR",,HW$3),IF(ISNUMBER(_xll.ciqfunctions.udf.CIQ(HW$2,"IQ_TOTAl_LOANS",IQ_FQ,$A38,"LFR",,HW$3)/_xll.ciqfunctions.udf.CIQ(HW$2,"IQ_TOTAl_DEPOSITS",IQ_FQ,$A38,"LFR",,HW$3)*100),_xll.ciqfunctions.udf.CIQ(HW$2,"IQ_TOTAl_LOANS",IQ_FQ,$A38,"LFR",,HW$3)/_xll.ciqfunctions.udf.CIQ(HW$2,"IQ_TOTAl_DEPOSITS",IQ_FQ,$A38,"LFR",,HW$3)*100,0))</f>
        <v>4.8296599999999996</v>
      </c>
      <c r="HX38" s="11" t="str">
        <f>IF(HX$4="Industrials",_xll.ciqfunctions.udf.CIQ(HX$2,"IQ_NET_DEBT_EBITDA",IQ_FQ,$A38,"LFR",,HX$3),IF(ISNUMBER(_xll.ciqfunctions.udf.CIQ(HX$2,"IQ_TOTAl_LOANS",IQ_FQ,$A38,"LFR",,HX$3)/_xll.ciqfunctions.udf.CIQ(HX$2,"IQ_TOTAl_DEPOSITS",IQ_FQ,$A38,"LFR",,HX$3)*100),_xll.ciqfunctions.udf.CIQ(HX$2,"IQ_TOTAl_LOANS",IQ_FQ,$A38,"LFR",,HX$3)/_xll.ciqfunctions.udf.CIQ(HX$2,"IQ_TOTAl_DEPOSITS",IQ_FQ,$A38,"LFR",,HX$3)*100,0))</f>
        <v>NM</v>
      </c>
      <c r="HY38" s="11" t="str">
        <f>IF(HY$4="Industrials",_xll.ciqfunctions.udf.CIQ(HY$2,"IQ_NET_DEBT_EBITDA",IQ_FQ,$A38,"LFR",,HY$3),IF(ISNUMBER(_xll.ciqfunctions.udf.CIQ(HY$2,"IQ_TOTAl_LOANS",IQ_FQ,$A38,"LFR",,HY$3)/_xll.ciqfunctions.udf.CIQ(HY$2,"IQ_TOTAl_DEPOSITS",IQ_FQ,$A38,"LFR",,HY$3)*100),_xll.ciqfunctions.udf.CIQ(HY$2,"IQ_TOTAl_LOANS",IQ_FQ,$A38,"LFR",,HY$3)/_xll.ciqfunctions.udf.CIQ(HY$2,"IQ_TOTAl_DEPOSITS",IQ_FQ,$A38,"LFR",,HY$3)*100,0))</f>
        <v>NM</v>
      </c>
      <c r="HZ38" s="11">
        <f>IF(HZ$4="Industrials",_xll.ciqfunctions.udf.CIQ(HZ$2,"IQ_NET_DEBT_EBITDA",IQ_FQ,$A38,"LFR",,HZ$3),IF(ISNUMBER(_xll.ciqfunctions.udf.CIQ(HZ$2,"IQ_TOTAl_LOANS",IQ_FQ,$A38,"LFR",,HZ$3)/_xll.ciqfunctions.udf.CIQ(HZ$2,"IQ_TOTAl_DEPOSITS",IQ_FQ,$A38,"LFR",,HZ$3)*100),_xll.ciqfunctions.udf.CIQ(HZ$2,"IQ_TOTAl_LOANS",IQ_FQ,$A38,"LFR",,HZ$3)/_xll.ciqfunctions.udf.CIQ(HZ$2,"IQ_TOTAl_DEPOSITS",IQ_FQ,$A38,"LFR",,HZ$3)*100,0))</f>
        <v>0</v>
      </c>
      <c r="IA38" s="11">
        <f>IF(IA$4="Industrials",_xll.ciqfunctions.udf.CIQ(IA$2,"IQ_NET_DEBT_EBITDA",IQ_FQ,$A38,"LFR",,IA$3),IF(ISNUMBER(_xll.ciqfunctions.udf.CIQ(IA$2,"IQ_TOTAl_LOANS",IQ_FQ,$A38,"LFR",,IA$3)/_xll.ciqfunctions.udf.CIQ(IA$2,"IQ_TOTAl_DEPOSITS",IQ_FQ,$A38,"LFR",,IA$3)*100),_xll.ciqfunctions.udf.CIQ(IA$2,"IQ_TOTAl_LOANS",IQ_FQ,$A38,"LFR",,IA$3)/_xll.ciqfunctions.udf.CIQ(IA$2,"IQ_TOTAl_DEPOSITS",IQ_FQ,$A38,"LFR",,IA$3)*100,0))</f>
        <v>4.4237299999999999</v>
      </c>
      <c r="IB38" s="11">
        <f>IF(IB$4="Industrials",_xll.ciqfunctions.udf.CIQ(IB$2,"IQ_NET_DEBT_EBITDA",IQ_FQ,$A38,"LFR",,IB$3),IF(ISNUMBER(_xll.ciqfunctions.udf.CIQ(IB$2,"IQ_TOTAl_LOANS",IQ_FQ,$A38,"LFR",,IB$3)/_xll.ciqfunctions.udf.CIQ(IB$2,"IQ_TOTAl_DEPOSITS",IQ_FQ,$A38,"LFR",,IB$3)*100),_xll.ciqfunctions.udf.CIQ(IB$2,"IQ_TOTAl_LOANS",IQ_FQ,$A38,"LFR",,IB$3)/_xll.ciqfunctions.udf.CIQ(IB$2,"IQ_TOTAl_DEPOSITS",IQ_FQ,$A38,"LFR",,IB$3)*100,0))</f>
        <v>3.1808299999999998</v>
      </c>
      <c r="IC38" s="11" t="str">
        <f>IF(IC$4="Industrials",_xll.ciqfunctions.udf.CIQ(IC$2,"IQ_NET_DEBT_EBITDA",IQ_FQ,$A38,"LFR",,IC$3),IF(ISNUMBER(_xll.ciqfunctions.udf.CIQ(IC$2,"IQ_TOTAl_LOANS",IQ_FQ,$A38,"LFR",,IC$3)/_xll.ciqfunctions.udf.CIQ(IC$2,"IQ_TOTAl_DEPOSITS",IQ_FQ,$A38,"LFR",,IC$3)*100),_xll.ciqfunctions.udf.CIQ(IC$2,"IQ_TOTAl_LOANS",IQ_FQ,$A38,"LFR",,IC$3)/_xll.ciqfunctions.udf.CIQ(IC$2,"IQ_TOTAl_DEPOSITS",IQ_FQ,$A38,"LFR",,IC$3)*100,0))</f>
        <v>NM</v>
      </c>
      <c r="ID38" s="11" t="str">
        <f>IF(ID$4="Industrials",_xll.ciqfunctions.udf.CIQ(ID$2,"IQ_NET_DEBT_EBITDA",IQ_FQ,$A38,"LFR",,ID$3),IF(ISNUMBER(_xll.ciqfunctions.udf.CIQ(ID$2,"IQ_TOTAl_LOANS",IQ_FQ,$A38,"LFR",,ID$3)/_xll.ciqfunctions.udf.CIQ(ID$2,"IQ_TOTAl_DEPOSITS",IQ_FQ,$A38,"LFR",,ID$3)*100),_xll.ciqfunctions.udf.CIQ(ID$2,"IQ_TOTAl_LOANS",IQ_FQ,$A38,"LFR",,ID$3)/_xll.ciqfunctions.udf.CIQ(ID$2,"IQ_TOTAl_DEPOSITS",IQ_FQ,$A38,"LFR",,ID$3)*100,0))</f>
        <v>NM</v>
      </c>
      <c r="IE38" s="11" t="str">
        <f>IF(IE$4="Industrials",_xll.ciqfunctions.udf.CIQ(IE$2,"IQ_NET_DEBT_EBITDA",IQ_FQ,$A38,"LFR",,IE$3),IF(ISNUMBER(_xll.ciqfunctions.udf.CIQ(IE$2,"IQ_TOTAl_LOANS",IQ_FQ,$A38,"LFR",,IE$3)/_xll.ciqfunctions.udf.CIQ(IE$2,"IQ_TOTAl_DEPOSITS",IQ_FQ,$A38,"LFR",,IE$3)*100),_xll.ciqfunctions.udf.CIQ(IE$2,"IQ_TOTAl_LOANS",IQ_FQ,$A38,"LFR",,IE$3)/_xll.ciqfunctions.udf.CIQ(IE$2,"IQ_TOTAl_DEPOSITS",IQ_FQ,$A38,"LFR",,IE$3)*100,0))</f>
        <v>NM</v>
      </c>
      <c r="IF38" s="11" t="str">
        <f>IF(IF$4="Industrials",_xll.ciqfunctions.udf.CIQ(IF$2,"IQ_NET_DEBT_EBITDA",IQ_FQ,$A38,"LFR",,IF$3),IF(ISNUMBER(_xll.ciqfunctions.udf.CIQ(IF$2,"IQ_TOTAl_LOANS",IQ_FQ,$A38,"LFR",,IF$3)/_xll.ciqfunctions.udf.CIQ(IF$2,"IQ_TOTAl_DEPOSITS",IQ_FQ,$A38,"LFR",,IF$3)*100),_xll.ciqfunctions.udf.CIQ(IF$2,"IQ_TOTAl_LOANS",IQ_FQ,$A38,"LFR",,IF$3)/_xll.ciqfunctions.udf.CIQ(IF$2,"IQ_TOTAl_DEPOSITS",IQ_FQ,$A38,"LFR",,IF$3)*100,0))</f>
        <v>NM</v>
      </c>
      <c r="IG38" s="11">
        <f>IF(IG$4="Industrials",_xll.ciqfunctions.udf.CIQ(IG$2,"IQ_NET_DEBT_EBITDA",IQ_FQ,$A38,"LFR",,IG$3),IF(ISNUMBER(_xll.ciqfunctions.udf.CIQ(IG$2,"IQ_TOTAl_LOANS",IQ_FQ,$A38,"LFR",,IG$3)/_xll.ciqfunctions.udf.CIQ(IG$2,"IQ_TOTAl_DEPOSITS",IQ_FQ,$A38,"LFR",,IG$3)*100),_xll.ciqfunctions.udf.CIQ(IG$2,"IQ_TOTAl_LOANS",IQ_FQ,$A38,"LFR",,IG$3)/_xll.ciqfunctions.udf.CIQ(IG$2,"IQ_TOTAl_DEPOSITS",IQ_FQ,$A38,"LFR",,IG$3)*100,0))</f>
        <v>1.09907</v>
      </c>
      <c r="IH38" s="11">
        <f>IF(IH$4="Industrials",_xll.ciqfunctions.udf.CIQ(IH$2,"IQ_NET_DEBT_EBITDA",IQ_FQ,$A38,"LFR",,IH$3),IF(ISNUMBER(_xll.ciqfunctions.udf.CIQ(IH$2,"IQ_TOTAl_LOANS",IQ_FQ,$A38,"LFR",,IH$3)/_xll.ciqfunctions.udf.CIQ(IH$2,"IQ_TOTAl_DEPOSITS",IQ_FQ,$A38,"LFR",,IH$3)*100),_xll.ciqfunctions.udf.CIQ(IH$2,"IQ_TOTAl_LOANS",IQ_FQ,$A38,"LFR",,IH$3)/_xll.ciqfunctions.udf.CIQ(IH$2,"IQ_TOTAl_DEPOSITS",IQ_FQ,$A38,"LFR",,IH$3)*100,0))</f>
        <v>0.36109999999999998</v>
      </c>
      <c r="II38" s="11">
        <f>IF(II$4="Industrials",_xll.ciqfunctions.udf.CIQ(II$2,"IQ_NET_DEBT_EBITDA",IQ_FQ,$A38,"LFR",,II$3),IF(ISNUMBER(_xll.ciqfunctions.udf.CIQ(II$2,"IQ_TOTAl_LOANS",IQ_FQ,$A38,"LFR",,II$3)/_xll.ciqfunctions.udf.CIQ(II$2,"IQ_TOTAl_DEPOSITS",IQ_FQ,$A38,"LFR",,II$3)*100),_xll.ciqfunctions.udf.CIQ(II$2,"IQ_TOTAl_LOANS",IQ_FQ,$A38,"LFR",,II$3)/_xll.ciqfunctions.udf.CIQ(II$2,"IQ_TOTAl_DEPOSITS",IQ_FQ,$A38,"LFR",,II$3)*100,0))</f>
        <v>75.312952370020341</v>
      </c>
      <c r="IJ38" s="11">
        <f>IF(IJ$4="Industrials",_xll.ciqfunctions.udf.CIQ(IJ$2,"IQ_NET_DEBT_EBITDA",IQ_FQ,$A38,"LFR",,IJ$3),IF(ISNUMBER(_xll.ciqfunctions.udf.CIQ(IJ$2,"IQ_TOTAl_LOANS",IQ_FQ,$A38,"LFR",,IJ$3)/_xll.ciqfunctions.udf.CIQ(IJ$2,"IQ_TOTAl_DEPOSITS",IQ_FQ,$A38,"LFR",,IJ$3)*100),_xll.ciqfunctions.udf.CIQ(IJ$2,"IQ_TOTAl_LOANS",IQ_FQ,$A38,"LFR",,IJ$3)/_xll.ciqfunctions.udf.CIQ(IJ$2,"IQ_TOTAl_DEPOSITS",IQ_FQ,$A38,"LFR",,IJ$3)*100,0))</f>
        <v>1.1719900000000001</v>
      </c>
      <c r="IK38" s="11">
        <f>IF(IK$4="Industrials",_xll.ciqfunctions.udf.CIQ(IK$2,"IQ_NET_DEBT_EBITDA",IQ_FQ,$A38,"LFR",,IK$3),IF(ISNUMBER(_xll.ciqfunctions.udf.CIQ(IK$2,"IQ_TOTAl_LOANS",IQ_FQ,$A38,"LFR",,IK$3)/_xll.ciqfunctions.udf.CIQ(IK$2,"IQ_TOTAl_DEPOSITS",IQ_FQ,$A38,"LFR",,IK$3)*100),_xll.ciqfunctions.udf.CIQ(IK$2,"IQ_TOTAl_LOANS",IQ_FQ,$A38,"LFR",,IK$3)/_xll.ciqfunctions.udf.CIQ(IK$2,"IQ_TOTAl_DEPOSITS",IQ_FQ,$A38,"LFR",,IK$3)*100,0))</f>
        <v>2.4029400000000001</v>
      </c>
      <c r="IL38" s="11">
        <f>IF(IL$4="Industrials",_xll.ciqfunctions.udf.CIQ(IL$2,"IQ_NET_DEBT_EBITDA",IQ_FQ,$A38,"LFR",,IL$3),IF(ISNUMBER(_xll.ciqfunctions.udf.CIQ(IL$2,"IQ_TOTAl_LOANS",IQ_FQ,$A38,"LFR",,IL$3)/_xll.ciqfunctions.udf.CIQ(IL$2,"IQ_TOTAl_DEPOSITS",IQ_FQ,$A38,"LFR",,IL$3)*100),_xll.ciqfunctions.udf.CIQ(IL$2,"IQ_TOTAl_LOANS",IQ_FQ,$A38,"LFR",,IL$3)/_xll.ciqfunctions.udf.CIQ(IL$2,"IQ_TOTAl_DEPOSITS",IQ_FQ,$A38,"LFR",,IL$3)*100,0))</f>
        <v>128.69160220767765</v>
      </c>
      <c r="IM38" s="11">
        <f>IF(IM$4="Industrials",_xll.ciqfunctions.udf.CIQ(IM$2,"IQ_NET_DEBT_EBITDA",IQ_FQ,$A38,"LFR",,IM$3),IF(ISNUMBER(_xll.ciqfunctions.udf.CIQ(IM$2,"IQ_TOTAl_LOANS",IQ_FQ,$A38,"LFR",,IM$3)/_xll.ciqfunctions.udf.CIQ(IM$2,"IQ_TOTAl_DEPOSITS",IQ_FQ,$A38,"LFR",,IM$3)*100),_xll.ciqfunctions.udf.CIQ(IM$2,"IQ_TOTAl_LOANS",IQ_FQ,$A38,"LFR",,IM$3)/_xll.ciqfunctions.udf.CIQ(IM$2,"IQ_TOTAl_DEPOSITS",IQ_FQ,$A38,"LFR",,IM$3)*100,0))</f>
        <v>1.0727599999999999</v>
      </c>
      <c r="IN38" s="11">
        <f>IF(IN$4="Industrials",_xll.ciqfunctions.udf.CIQ(IN$2,"IQ_NET_DEBT_EBITDA",IQ_FQ,$A38,"LFR",,IN$3),IF(ISNUMBER(_xll.ciqfunctions.udf.CIQ(IN$2,"IQ_TOTAl_LOANS",IQ_FQ,$A38,"LFR",,IN$3)/_xll.ciqfunctions.udf.CIQ(IN$2,"IQ_TOTAl_DEPOSITS",IQ_FQ,$A38,"LFR",,IN$3)*100),_xll.ciqfunctions.udf.CIQ(IN$2,"IQ_TOTAl_LOANS",IQ_FQ,$A38,"LFR",,IN$3)/_xll.ciqfunctions.udf.CIQ(IN$2,"IQ_TOTAl_DEPOSITS",IQ_FQ,$A38,"LFR",,IN$3)*100,0))</f>
        <v>0</v>
      </c>
      <c r="IO38" s="11">
        <f>IF(IO$4="Industrials",_xll.ciqfunctions.udf.CIQ(IO$2,"IQ_NET_DEBT_EBITDA",IQ_FQ,$A38,"LFR",,IO$3),IF(ISNUMBER(_xll.ciqfunctions.udf.CIQ(IO$2,"IQ_TOTAl_LOANS",IQ_FQ,$A38,"LFR",,IO$3)/_xll.ciqfunctions.udf.CIQ(IO$2,"IQ_TOTAl_DEPOSITS",IQ_FQ,$A38,"LFR",,IO$3)*100),_xll.ciqfunctions.udf.CIQ(IO$2,"IQ_TOTAl_LOANS",IQ_FQ,$A38,"LFR",,IO$3)/_xll.ciqfunctions.udf.CIQ(IO$2,"IQ_TOTAl_DEPOSITS",IQ_FQ,$A38,"LFR",,IO$3)*100,0))</f>
        <v>0</v>
      </c>
      <c r="IP38" s="11" t="str">
        <f>IF(IP$4="Industrials",_xll.ciqfunctions.udf.CIQ(IP$2,"IQ_NET_DEBT_EBITDA",IQ_FQ,$A38,"LFR",,IP$3),IF(ISNUMBER(_xll.ciqfunctions.udf.CIQ(IP$2,"IQ_TOTAl_LOANS",IQ_FQ,$A38,"LFR",,IP$3)/_xll.ciqfunctions.udf.CIQ(IP$2,"IQ_TOTAl_DEPOSITS",IQ_FQ,$A38,"LFR",,IP$3)*100),_xll.ciqfunctions.udf.CIQ(IP$2,"IQ_TOTAl_LOANS",IQ_FQ,$A38,"LFR",,IP$3)/_xll.ciqfunctions.udf.CIQ(IP$2,"IQ_TOTAl_DEPOSITS",IQ_FQ,$A38,"LFR",,IP$3)*100,0))</f>
        <v>NM</v>
      </c>
      <c r="IQ38" s="11">
        <f>IF(IQ$4="Industrials",_xll.ciqfunctions.udf.CIQ(IQ$2,"IQ_NET_DEBT_EBITDA",IQ_FQ,$A38,"LFR",,IQ$3),IF(ISNUMBER(_xll.ciqfunctions.udf.CIQ(IQ$2,"IQ_TOTAl_LOANS",IQ_FQ,$A38,"LFR",,IQ$3)/_xll.ciqfunctions.udf.CIQ(IQ$2,"IQ_TOTAl_DEPOSITS",IQ_FQ,$A38,"LFR",,IQ$3)*100),_xll.ciqfunctions.udf.CIQ(IQ$2,"IQ_TOTAl_LOANS",IQ_FQ,$A38,"LFR",,IQ$3)/_xll.ciqfunctions.udf.CIQ(IQ$2,"IQ_TOTAl_DEPOSITS",IQ_FQ,$A38,"LFR",,IQ$3)*100,0))</f>
        <v>1.1976</v>
      </c>
      <c r="IR38" s="11">
        <f>IF(IR$4="Industrials",_xll.ciqfunctions.udf.CIQ(IR$2,"IQ_NET_DEBT_EBITDA",IQ_FQ,$A38,"LFR",,IR$3),IF(ISNUMBER(_xll.ciqfunctions.udf.CIQ(IR$2,"IQ_TOTAl_LOANS",IQ_FQ,$A38,"LFR",,IR$3)/_xll.ciqfunctions.udf.CIQ(IR$2,"IQ_TOTAl_DEPOSITS",IQ_FQ,$A38,"LFR",,IR$3)*100),_xll.ciqfunctions.udf.CIQ(IR$2,"IQ_TOTAl_LOANS",IQ_FQ,$A38,"LFR",,IR$3)/_xll.ciqfunctions.udf.CIQ(IR$2,"IQ_TOTAl_DEPOSITS",IQ_FQ,$A38,"LFR",,IR$3)*100,0))</f>
        <v>0</v>
      </c>
      <c r="IS38" s="11">
        <f>IF(IS$4="Industrials",_xll.ciqfunctions.udf.CIQ(IS$2,"IQ_NET_DEBT_EBITDA",IQ_FQ,$A38,"LFR",,IS$3),IF(ISNUMBER(_xll.ciqfunctions.udf.CIQ(IS$2,"IQ_TOTAl_LOANS",IQ_FQ,$A38,"LFR",,IS$3)/_xll.ciqfunctions.udf.CIQ(IS$2,"IQ_TOTAl_DEPOSITS",IQ_FQ,$A38,"LFR",,IS$3)*100),_xll.ciqfunctions.udf.CIQ(IS$2,"IQ_TOTAl_LOANS",IQ_FQ,$A38,"LFR",,IS$3)/_xll.ciqfunctions.udf.CIQ(IS$2,"IQ_TOTAl_DEPOSITS",IQ_FQ,$A38,"LFR",,IS$3)*100,0))</f>
        <v>2.4187099999999999</v>
      </c>
      <c r="IT38" s="11">
        <f>IF(IT$4="Industrials",_xll.ciqfunctions.udf.CIQ(IT$2,"IQ_NET_DEBT_EBITDA",IQ_FQ,$A38,"LFR",,IT$3),IF(ISNUMBER(_xll.ciqfunctions.udf.CIQ(IT$2,"IQ_TOTAl_LOANS",IQ_FQ,$A38,"LFR",,IT$3)/_xll.ciqfunctions.udf.CIQ(IT$2,"IQ_TOTAl_DEPOSITS",IQ_FQ,$A38,"LFR",,IT$3)*100),_xll.ciqfunctions.udf.CIQ(IT$2,"IQ_TOTAl_LOANS",IQ_FQ,$A38,"LFR",,IT$3)/_xll.ciqfunctions.udf.CIQ(IT$2,"IQ_TOTAl_DEPOSITS",IQ_FQ,$A38,"LFR",,IT$3)*100,0))</f>
        <v>1.26807</v>
      </c>
      <c r="IU38" s="11" t="str">
        <f>IF(IU$4="Industrials",_xll.ciqfunctions.udf.CIQ(IU$2,"IQ_NET_DEBT_EBITDA",IQ_FQ,$A38,"LFR",,IU$3),IF(ISNUMBER(_xll.ciqfunctions.udf.CIQ(IU$2,"IQ_TOTAl_LOANS",IQ_FQ,$A38,"LFR",,IU$3)/_xll.ciqfunctions.udf.CIQ(IU$2,"IQ_TOTAl_DEPOSITS",IQ_FQ,$A38,"LFR",,IU$3)*100),_xll.ciqfunctions.udf.CIQ(IU$2,"IQ_TOTAl_LOANS",IQ_FQ,$A38,"LFR",,IU$3)/_xll.ciqfunctions.udf.CIQ(IU$2,"IQ_TOTAl_DEPOSITS",IQ_FQ,$A38,"LFR",,IU$3)*100,0))</f>
        <v>NM</v>
      </c>
      <c r="IV38" s="11">
        <f>IF(IV$4="Industrials",_xll.ciqfunctions.udf.CIQ(IV$2,"IQ_NET_DEBT_EBITDA",IQ_FQ,$A38,"LFR",,IV$3),IF(ISNUMBER(_xll.ciqfunctions.udf.CIQ(IV$2,"IQ_TOTAl_LOANS",IQ_FQ,$A38,"LFR",,IV$3)/_xll.ciqfunctions.udf.CIQ(IV$2,"IQ_TOTAl_DEPOSITS",IQ_FQ,$A38,"LFR",,IV$3)*100),_xll.ciqfunctions.udf.CIQ(IV$2,"IQ_TOTAl_LOANS",IQ_FQ,$A38,"LFR",,IV$3)/_xll.ciqfunctions.udf.CIQ(IV$2,"IQ_TOTAl_DEPOSITS",IQ_FQ,$A38,"LFR",,IV$3)*100,0))</f>
        <v>0</v>
      </c>
      <c r="IW38" s="11">
        <f>IF(IW$4="Industrials",_xll.ciqfunctions.udf.CIQ(IW$2,"IQ_NET_DEBT_EBITDA",IQ_FQ,$A38,"LFR",,IW$3),IF(ISNUMBER(_xll.ciqfunctions.udf.CIQ(IW$2,"IQ_TOTAl_LOANS",IQ_FQ,$A38,"LFR",,IW$3)/_xll.ciqfunctions.udf.CIQ(IW$2,"IQ_TOTAl_DEPOSITS",IQ_FQ,$A38,"LFR",,IW$3)*100),_xll.ciqfunctions.udf.CIQ(IW$2,"IQ_TOTAl_LOANS",IQ_FQ,$A38,"LFR",,IW$3)/_xll.ciqfunctions.udf.CIQ(IW$2,"IQ_TOTAl_DEPOSITS",IQ_FQ,$A38,"LFR",,IW$3)*100,0))</f>
        <v>1.0504599999999999</v>
      </c>
      <c r="IX38" s="11">
        <f>IF(IX$4="Industrials",_xll.ciqfunctions.udf.CIQ(IX$2,"IQ_NET_DEBT_EBITDA",IQ_FQ,$A38,"LFR",,IX$3),IF(ISNUMBER(_xll.ciqfunctions.udf.CIQ(IX$2,"IQ_TOTAl_LOANS",IQ_FQ,$A38,"LFR",,IX$3)/_xll.ciqfunctions.udf.CIQ(IX$2,"IQ_TOTAl_DEPOSITS",IQ_FQ,$A38,"LFR",,IX$3)*100),_xll.ciqfunctions.udf.CIQ(IX$2,"IQ_TOTAl_LOANS",IQ_FQ,$A38,"LFR",,IX$3)/_xll.ciqfunctions.udf.CIQ(IX$2,"IQ_TOTAl_DEPOSITS",IQ_FQ,$A38,"LFR",,IX$3)*100,0))</f>
        <v>0.58613000000000004</v>
      </c>
      <c r="IY38" s="11">
        <f>IF(IY$4="Industrials",_xll.ciqfunctions.udf.CIQ(IY$2,"IQ_NET_DEBT_EBITDA",IQ_FQ,$A38,"LFR",,IY$3),IF(ISNUMBER(_xll.ciqfunctions.udf.CIQ(IY$2,"IQ_TOTAl_LOANS",IQ_FQ,$A38,"LFR",,IY$3)/_xll.ciqfunctions.udf.CIQ(IY$2,"IQ_TOTAl_DEPOSITS",IQ_FQ,$A38,"LFR",,IY$3)*100),_xll.ciqfunctions.udf.CIQ(IY$2,"IQ_TOTAl_LOANS",IQ_FQ,$A38,"LFR",,IY$3)/_xll.ciqfunctions.udf.CIQ(IY$2,"IQ_TOTAl_DEPOSITS",IQ_FQ,$A38,"LFR",,IY$3)*100,0))</f>
        <v>0</v>
      </c>
      <c r="IZ38" s="11">
        <f>IF(IZ$4="Industrials",_xll.ciqfunctions.udf.CIQ(IZ$2,"IQ_NET_DEBT_EBITDA",IQ_FQ,$A38,"LFR",,IZ$3),IF(ISNUMBER(_xll.ciqfunctions.udf.CIQ(IZ$2,"IQ_TOTAl_LOANS",IQ_FQ,$A38,"LFR",,IZ$3)/_xll.ciqfunctions.udf.CIQ(IZ$2,"IQ_TOTAl_DEPOSITS",IQ_FQ,$A38,"LFR",,IZ$3)*100),_xll.ciqfunctions.udf.CIQ(IZ$2,"IQ_TOTAl_LOANS",IQ_FQ,$A38,"LFR",,IZ$3)/_xll.ciqfunctions.udf.CIQ(IZ$2,"IQ_TOTAl_DEPOSITS",IQ_FQ,$A38,"LFR",,IZ$3)*100,0))</f>
        <v>0.72331999999999996</v>
      </c>
      <c r="JA38" s="11" t="str">
        <f>IF(JA$4="Industrials",_xll.ciqfunctions.udf.CIQ(JA$2,"IQ_NET_DEBT_EBITDA",IQ_FQ,$A38,"LFR",,JA$3),IF(ISNUMBER(_xll.ciqfunctions.udf.CIQ(JA$2,"IQ_TOTAl_LOANS",IQ_FQ,$A38,"LFR",,JA$3)/_xll.ciqfunctions.udf.CIQ(JA$2,"IQ_TOTAl_DEPOSITS",IQ_FQ,$A38,"LFR",,JA$3)*100),_xll.ciqfunctions.udf.CIQ(JA$2,"IQ_TOTAl_LOANS",IQ_FQ,$A38,"LFR",,JA$3)/_xll.ciqfunctions.udf.CIQ(JA$2,"IQ_TOTAl_DEPOSITS",IQ_FQ,$A38,"LFR",,JA$3)*100,0))</f>
        <v>NM</v>
      </c>
      <c r="JB38" s="11">
        <f>IF(JB$4="Industrials",_xll.ciqfunctions.udf.CIQ(JB$2,"IQ_NET_DEBT_EBITDA",IQ_FQ,$A38,"LFR",,JB$3),IF(ISNUMBER(_xll.ciqfunctions.udf.CIQ(JB$2,"IQ_TOTAl_LOANS",IQ_FQ,$A38,"LFR",,JB$3)/_xll.ciqfunctions.udf.CIQ(JB$2,"IQ_TOTAl_DEPOSITS",IQ_FQ,$A38,"LFR",,JB$3)*100),_xll.ciqfunctions.udf.CIQ(JB$2,"IQ_TOTAl_LOANS",IQ_FQ,$A38,"LFR",,JB$3)/_xll.ciqfunctions.udf.CIQ(JB$2,"IQ_TOTAl_DEPOSITS",IQ_FQ,$A38,"LFR",,JB$3)*100,0))</f>
        <v>0</v>
      </c>
      <c r="JC38" s="11" t="str">
        <f>IF(JC$4="Industrials",_xll.ciqfunctions.udf.CIQ(JC$2,"IQ_NET_DEBT_EBITDA",IQ_FQ,$A38,"LFR",,JC$3),IF(ISNUMBER(_xll.ciqfunctions.udf.CIQ(JC$2,"IQ_TOTAl_LOANS",IQ_FQ,$A38,"LFR",,JC$3)/_xll.ciqfunctions.udf.CIQ(JC$2,"IQ_TOTAl_DEPOSITS",IQ_FQ,$A38,"LFR",,JC$3)*100),_xll.ciqfunctions.udf.CIQ(JC$2,"IQ_TOTAl_LOANS",IQ_FQ,$A38,"LFR",,JC$3)/_xll.ciqfunctions.udf.CIQ(JC$2,"IQ_TOTAl_DEPOSITS",IQ_FQ,$A38,"LFR",,JC$3)*100,0))</f>
        <v>NM</v>
      </c>
      <c r="JD38" s="11">
        <f>IF(JD$4="Industrials",_xll.ciqfunctions.udf.CIQ(JD$2,"IQ_NET_DEBT_EBITDA",IQ_FQ,$A38,"LFR",,JD$3),IF(ISNUMBER(_xll.ciqfunctions.udf.CIQ(JD$2,"IQ_TOTAl_LOANS",IQ_FQ,$A38,"LFR",,JD$3)/_xll.ciqfunctions.udf.CIQ(JD$2,"IQ_TOTAl_DEPOSITS",IQ_FQ,$A38,"LFR",,JD$3)*100),_xll.ciqfunctions.udf.CIQ(JD$2,"IQ_TOTAl_LOANS",IQ_FQ,$A38,"LFR",,JD$3)/_xll.ciqfunctions.udf.CIQ(JD$2,"IQ_TOTAl_DEPOSITS",IQ_FQ,$A38,"LFR",,JD$3)*100,0))</f>
        <v>1.50254</v>
      </c>
      <c r="JE38" s="11">
        <f>IF(JE$4="Industrials",_xll.ciqfunctions.udf.CIQ(JE$2,"IQ_NET_DEBT_EBITDA",IQ_FQ,$A38,"LFR",,JE$3),IF(ISNUMBER(_xll.ciqfunctions.udf.CIQ(JE$2,"IQ_TOTAl_LOANS",IQ_FQ,$A38,"LFR",,JE$3)/_xll.ciqfunctions.udf.CIQ(JE$2,"IQ_TOTAl_DEPOSITS",IQ_FQ,$A38,"LFR",,JE$3)*100),_xll.ciqfunctions.udf.CIQ(JE$2,"IQ_TOTAl_LOANS",IQ_FQ,$A38,"LFR",,JE$3)/_xll.ciqfunctions.udf.CIQ(JE$2,"IQ_TOTAl_DEPOSITS",IQ_FQ,$A38,"LFR",,JE$3)*100,0))</f>
        <v>0</v>
      </c>
      <c r="JF38" s="11">
        <f>IF(JF$4="Industrials",_xll.ciqfunctions.udf.CIQ(JF$2,"IQ_NET_DEBT_EBITDA",IQ_FQ,$A38,"LFR",,JF$3),IF(ISNUMBER(_xll.ciqfunctions.udf.CIQ(JF$2,"IQ_TOTAl_LOANS",IQ_FQ,$A38,"LFR",,JF$3)/_xll.ciqfunctions.udf.CIQ(JF$2,"IQ_TOTAl_DEPOSITS",IQ_FQ,$A38,"LFR",,JF$3)*100),_xll.ciqfunctions.udf.CIQ(JF$2,"IQ_TOTAl_LOANS",IQ_FQ,$A38,"LFR",,JF$3)/_xll.ciqfunctions.udf.CIQ(JF$2,"IQ_TOTAl_DEPOSITS",IQ_FQ,$A38,"LFR",,JF$3)*100,0))</f>
        <v>0</v>
      </c>
      <c r="JG38" s="11">
        <f>IF(JG$4="Industrials",_xll.ciqfunctions.udf.CIQ(JG$2,"IQ_NET_DEBT_EBITDA",IQ_FQ,$A38,"LFR",,JG$3),IF(ISNUMBER(_xll.ciqfunctions.udf.CIQ(JG$2,"IQ_TOTAl_LOANS",IQ_FQ,$A38,"LFR",,JG$3)/_xll.ciqfunctions.udf.CIQ(JG$2,"IQ_TOTAl_DEPOSITS",IQ_FQ,$A38,"LFR",,JG$3)*100),_xll.ciqfunctions.udf.CIQ(JG$2,"IQ_TOTAl_LOANS",IQ_FQ,$A38,"LFR",,JG$3)/_xll.ciqfunctions.udf.CIQ(JG$2,"IQ_TOTAl_DEPOSITS",IQ_FQ,$A38,"LFR",,JG$3)*100,0))</f>
        <v>0.63438000000000005</v>
      </c>
      <c r="JH38" s="11">
        <f>IF(JH$4="Industrials",_xll.ciqfunctions.udf.CIQ(JH$2,"IQ_NET_DEBT_EBITDA",IQ_FQ,$A38,"LFR",,JH$3),IF(ISNUMBER(_xll.ciqfunctions.udf.CIQ(JH$2,"IQ_TOTAl_LOANS",IQ_FQ,$A38,"LFR",,JH$3)/_xll.ciqfunctions.udf.CIQ(JH$2,"IQ_TOTAl_DEPOSITS",IQ_FQ,$A38,"LFR",,JH$3)*100),_xll.ciqfunctions.udf.CIQ(JH$2,"IQ_TOTAl_LOANS",IQ_FQ,$A38,"LFR",,JH$3)/_xll.ciqfunctions.udf.CIQ(JH$2,"IQ_TOTAl_DEPOSITS",IQ_FQ,$A38,"LFR",,JH$3)*100,0))</f>
        <v>0.60951</v>
      </c>
      <c r="JI38" s="11">
        <f>IF(JI$4="Industrials",_xll.ciqfunctions.udf.CIQ(JI$2,"IQ_NET_DEBT_EBITDA",IQ_FQ,$A38,"LFR",,JI$3),IF(ISNUMBER(_xll.ciqfunctions.udf.CIQ(JI$2,"IQ_TOTAl_LOANS",IQ_FQ,$A38,"LFR",,JI$3)/_xll.ciqfunctions.udf.CIQ(JI$2,"IQ_TOTAl_DEPOSITS",IQ_FQ,$A38,"LFR",,JI$3)*100),_xll.ciqfunctions.udf.CIQ(JI$2,"IQ_TOTAl_LOANS",IQ_FQ,$A38,"LFR",,JI$3)/_xll.ciqfunctions.udf.CIQ(JI$2,"IQ_TOTAl_DEPOSITS",IQ_FQ,$A38,"LFR",,JI$3)*100,0))</f>
        <v>0</v>
      </c>
      <c r="JJ38" s="11">
        <f>IF(JJ$4="Industrials",_xll.ciqfunctions.udf.CIQ(JJ$2,"IQ_NET_DEBT_EBITDA",IQ_FQ,$A38,"LFR",,JJ$3),IF(ISNUMBER(_xll.ciqfunctions.udf.CIQ(JJ$2,"IQ_TOTAl_LOANS",IQ_FQ,$A38,"LFR",,JJ$3)/_xll.ciqfunctions.udf.CIQ(JJ$2,"IQ_TOTAl_DEPOSITS",IQ_FQ,$A38,"LFR",,JJ$3)*100),_xll.ciqfunctions.udf.CIQ(JJ$2,"IQ_TOTAl_LOANS",IQ_FQ,$A38,"LFR",,JJ$3)/_xll.ciqfunctions.udf.CIQ(JJ$2,"IQ_TOTAl_DEPOSITS",IQ_FQ,$A38,"LFR",,JJ$3)*100,0))</f>
        <v>0</v>
      </c>
      <c r="JK38" s="11">
        <f>IF(JK$4="Industrials",_xll.ciqfunctions.udf.CIQ(JK$2,"IQ_NET_DEBT_EBITDA",IQ_FQ,$A38,"LFR",,JK$3),IF(ISNUMBER(_xll.ciqfunctions.udf.CIQ(JK$2,"IQ_TOTAl_LOANS",IQ_FQ,$A38,"LFR",,JK$3)/_xll.ciqfunctions.udf.CIQ(JK$2,"IQ_TOTAl_DEPOSITS",IQ_FQ,$A38,"LFR",,JK$3)*100),_xll.ciqfunctions.udf.CIQ(JK$2,"IQ_TOTAl_LOANS",IQ_FQ,$A38,"LFR",,JK$3)/_xll.ciqfunctions.udf.CIQ(JK$2,"IQ_TOTAl_DEPOSITS",IQ_FQ,$A38,"LFR",,JK$3)*100,0))</f>
        <v>2.4960200000000001</v>
      </c>
      <c r="JL38" s="11">
        <f>IF(JL$4="Industrials",_xll.ciqfunctions.udf.CIQ(JL$2,"IQ_NET_DEBT_EBITDA",IQ_FQ,$A38,"LFR",,JL$3),IF(ISNUMBER(_xll.ciqfunctions.udf.CIQ(JL$2,"IQ_TOTAl_LOANS",IQ_FQ,$A38,"LFR",,JL$3)/_xll.ciqfunctions.udf.CIQ(JL$2,"IQ_TOTAl_DEPOSITS",IQ_FQ,$A38,"LFR",,JL$3)*100),_xll.ciqfunctions.udf.CIQ(JL$2,"IQ_TOTAl_LOANS",IQ_FQ,$A38,"LFR",,JL$3)/_xll.ciqfunctions.udf.CIQ(JL$2,"IQ_TOTAl_DEPOSITS",IQ_FQ,$A38,"LFR",,JL$3)*100,0))</f>
        <v>1.1428199999999999</v>
      </c>
      <c r="JM38" s="11">
        <f>IF(JM$4="Industrials",_xll.ciqfunctions.udf.CIQ(JM$2,"IQ_NET_DEBT_EBITDA",IQ_FQ,$A38,"LFR",,JM$3),IF(ISNUMBER(_xll.ciqfunctions.udf.CIQ(JM$2,"IQ_TOTAl_LOANS",IQ_FQ,$A38,"LFR",,JM$3)/_xll.ciqfunctions.udf.CIQ(JM$2,"IQ_TOTAl_DEPOSITS",IQ_FQ,$A38,"LFR",,JM$3)*100),_xll.ciqfunctions.udf.CIQ(JM$2,"IQ_TOTAl_LOANS",IQ_FQ,$A38,"LFR",,JM$3)/_xll.ciqfunctions.udf.CIQ(JM$2,"IQ_TOTAl_DEPOSITS",IQ_FQ,$A38,"LFR",,JM$3)*100,0))</f>
        <v>0</v>
      </c>
      <c r="JN38" s="11">
        <f>IF(JN$4="Industrials",_xll.ciqfunctions.udf.CIQ(JN$2,"IQ_NET_DEBT_EBITDA",IQ_FQ,$A38,"LFR",,JN$3),IF(ISNUMBER(_xll.ciqfunctions.udf.CIQ(JN$2,"IQ_TOTAl_LOANS",IQ_FQ,$A38,"LFR",,JN$3)/_xll.ciqfunctions.udf.CIQ(JN$2,"IQ_TOTAl_DEPOSITS",IQ_FQ,$A38,"LFR",,JN$3)*100),_xll.ciqfunctions.udf.CIQ(JN$2,"IQ_TOTAl_LOANS",IQ_FQ,$A38,"LFR",,JN$3)/_xll.ciqfunctions.udf.CIQ(JN$2,"IQ_TOTAl_DEPOSITS",IQ_FQ,$A38,"LFR",,JN$3)*100,0))</f>
        <v>3.3771599999999999</v>
      </c>
      <c r="JO38" s="11">
        <f>IF(JO$4="Industrials",_xll.ciqfunctions.udf.CIQ(JO$2,"IQ_NET_DEBT_EBITDA",IQ_FQ,$A38,"LFR",,JO$3),IF(ISNUMBER(_xll.ciqfunctions.udf.CIQ(JO$2,"IQ_TOTAl_LOANS",IQ_FQ,$A38,"LFR",,JO$3)/_xll.ciqfunctions.udf.CIQ(JO$2,"IQ_TOTAl_DEPOSITS",IQ_FQ,$A38,"LFR",,JO$3)*100),_xll.ciqfunctions.udf.CIQ(JO$2,"IQ_TOTAl_LOANS",IQ_FQ,$A38,"LFR",,JO$3)/_xll.ciqfunctions.udf.CIQ(JO$2,"IQ_TOTAl_DEPOSITS",IQ_FQ,$A38,"LFR",,JO$3)*100,0))</f>
        <v>0</v>
      </c>
      <c r="JP38" s="11">
        <f>IF(JP$4="Industrials",_xll.ciqfunctions.udf.CIQ(JP$2,"IQ_NET_DEBT_EBITDA",IQ_FQ,$A38,"LFR",,JP$3),IF(ISNUMBER(_xll.ciqfunctions.udf.CIQ(JP$2,"IQ_TOTAl_LOANS",IQ_FQ,$A38,"LFR",,JP$3)/_xll.ciqfunctions.udf.CIQ(JP$2,"IQ_TOTAl_DEPOSITS",IQ_FQ,$A38,"LFR",,JP$3)*100),_xll.ciqfunctions.udf.CIQ(JP$2,"IQ_TOTAl_LOANS",IQ_FQ,$A38,"LFR",,JP$3)/_xll.ciqfunctions.udf.CIQ(JP$2,"IQ_TOTAl_DEPOSITS",IQ_FQ,$A38,"LFR",,JP$3)*100,0))</f>
        <v>1.84334</v>
      </c>
      <c r="JQ38" s="11" t="str">
        <f>IF(JQ$4="Industrials",_xll.ciqfunctions.udf.CIQ(JQ$2,"IQ_NET_DEBT_EBITDA",IQ_FQ,$A38,"LFR",,JQ$3),IF(ISNUMBER(_xll.ciqfunctions.udf.CIQ(JQ$2,"IQ_TOTAl_LOANS",IQ_FQ,$A38,"LFR",,JQ$3)/_xll.ciqfunctions.udf.CIQ(JQ$2,"IQ_TOTAl_DEPOSITS",IQ_FQ,$A38,"LFR",,JQ$3)*100),_xll.ciqfunctions.udf.CIQ(JQ$2,"IQ_TOTAl_LOANS",IQ_FQ,$A38,"LFR",,JQ$3)/_xll.ciqfunctions.udf.CIQ(JQ$2,"IQ_TOTAl_DEPOSITS",IQ_FQ,$A38,"LFR",,JQ$3)*100,0))</f>
        <v>NM</v>
      </c>
      <c r="JR38" s="11">
        <f>IF(JR$4="Industrials",_xll.ciqfunctions.udf.CIQ(JR$2,"IQ_NET_DEBT_EBITDA",IQ_FQ,$A38,"LFR",,JR$3),IF(ISNUMBER(_xll.ciqfunctions.udf.CIQ(JR$2,"IQ_TOTAl_LOANS",IQ_FQ,$A38,"LFR",,JR$3)/_xll.ciqfunctions.udf.CIQ(JR$2,"IQ_TOTAl_DEPOSITS",IQ_FQ,$A38,"LFR",,JR$3)*100),_xll.ciqfunctions.udf.CIQ(JR$2,"IQ_TOTAl_LOANS",IQ_FQ,$A38,"LFR",,JR$3)/_xll.ciqfunctions.udf.CIQ(JR$2,"IQ_TOTAl_DEPOSITS",IQ_FQ,$A38,"LFR",,JR$3)*100,0))</f>
        <v>0.16078999999999999</v>
      </c>
      <c r="JS38" s="11">
        <f>IF(JS$4="Industrials",_xll.ciqfunctions.udf.CIQ(JS$2,"IQ_NET_DEBT_EBITDA",IQ_FQ,$A38,"LFR",,JS$3),IF(ISNUMBER(_xll.ciqfunctions.udf.CIQ(JS$2,"IQ_TOTAl_LOANS",IQ_FQ,$A38,"LFR",,JS$3)/_xll.ciqfunctions.udf.CIQ(JS$2,"IQ_TOTAl_DEPOSITS",IQ_FQ,$A38,"LFR",,JS$3)*100),_xll.ciqfunctions.udf.CIQ(JS$2,"IQ_TOTAl_LOANS",IQ_FQ,$A38,"LFR",,JS$3)/_xll.ciqfunctions.udf.CIQ(JS$2,"IQ_TOTAl_DEPOSITS",IQ_FQ,$A38,"LFR",,JS$3)*100,0))</f>
        <v>1.05697</v>
      </c>
      <c r="JT38" s="11">
        <f>IF(JT$4="Industrials",_xll.ciqfunctions.udf.CIQ(JT$2,"IQ_NET_DEBT_EBITDA",IQ_FQ,$A38,"LFR",,JT$3),IF(ISNUMBER(_xll.ciqfunctions.udf.CIQ(JT$2,"IQ_TOTAl_LOANS",IQ_FQ,$A38,"LFR",,JT$3)/_xll.ciqfunctions.udf.CIQ(JT$2,"IQ_TOTAl_DEPOSITS",IQ_FQ,$A38,"LFR",,JT$3)*100),_xll.ciqfunctions.udf.CIQ(JT$2,"IQ_TOTAl_LOANS",IQ_FQ,$A38,"LFR",,JT$3)/_xll.ciqfunctions.udf.CIQ(JT$2,"IQ_TOTAl_DEPOSITS",IQ_FQ,$A38,"LFR",,JT$3)*100,0))</f>
        <v>1.81504</v>
      </c>
      <c r="JU38" s="11">
        <f>IF(JU$4="Industrials",_xll.ciqfunctions.udf.CIQ(JU$2,"IQ_NET_DEBT_EBITDA",IQ_FQ,$A38,"LFR",,JU$3),IF(ISNUMBER(_xll.ciqfunctions.udf.CIQ(JU$2,"IQ_TOTAl_LOANS",IQ_FQ,$A38,"LFR",,JU$3)/_xll.ciqfunctions.udf.CIQ(JU$2,"IQ_TOTAl_DEPOSITS",IQ_FQ,$A38,"LFR",,JU$3)*100),_xll.ciqfunctions.udf.CIQ(JU$2,"IQ_TOTAl_LOANS",IQ_FQ,$A38,"LFR",,JU$3)/_xll.ciqfunctions.udf.CIQ(JU$2,"IQ_TOTAl_DEPOSITS",IQ_FQ,$A38,"LFR",,JU$3)*100,0))</f>
        <v>1.19415</v>
      </c>
      <c r="JV38" s="11">
        <f>IF(JV$4="Industrials",_xll.ciqfunctions.udf.CIQ(JV$2,"IQ_NET_DEBT_EBITDA",IQ_FQ,$A38,"LFR",,JV$3),IF(ISNUMBER(_xll.ciqfunctions.udf.CIQ(JV$2,"IQ_TOTAl_LOANS",IQ_FQ,$A38,"LFR",,JV$3)/_xll.ciqfunctions.udf.CIQ(JV$2,"IQ_TOTAl_DEPOSITS",IQ_FQ,$A38,"LFR",,JV$3)*100),_xll.ciqfunctions.udf.CIQ(JV$2,"IQ_TOTAl_LOANS",IQ_FQ,$A38,"LFR",,JV$3)/_xll.ciqfunctions.udf.CIQ(JV$2,"IQ_TOTAl_DEPOSITS",IQ_FQ,$A38,"LFR",,JV$3)*100,0))</f>
        <v>0</v>
      </c>
      <c r="JW38" s="11">
        <f>IF(JW$4="Industrials",_xll.ciqfunctions.udf.CIQ(JW$2,"IQ_NET_DEBT_EBITDA",IQ_FQ,$A38,"LFR",,JW$3),IF(ISNUMBER(_xll.ciqfunctions.udf.CIQ(JW$2,"IQ_TOTAl_LOANS",IQ_FQ,$A38,"LFR",,JW$3)/_xll.ciqfunctions.udf.CIQ(JW$2,"IQ_TOTAl_DEPOSITS",IQ_FQ,$A38,"LFR",,JW$3)*100),_xll.ciqfunctions.udf.CIQ(JW$2,"IQ_TOTAl_LOANS",IQ_FQ,$A38,"LFR",,JW$3)/_xll.ciqfunctions.udf.CIQ(JW$2,"IQ_TOTAl_DEPOSITS",IQ_FQ,$A38,"LFR",,JW$3)*100,0))</f>
        <v>3.7560099999999998</v>
      </c>
      <c r="JX38" s="11">
        <f>IF(JX$4="Industrials",_xll.ciqfunctions.udf.CIQ(JX$2,"IQ_NET_DEBT_EBITDA",IQ_FQ,$A38,"LFR",,JX$3),IF(ISNUMBER(_xll.ciqfunctions.udf.CIQ(JX$2,"IQ_TOTAl_LOANS",IQ_FQ,$A38,"LFR",,JX$3)/_xll.ciqfunctions.udf.CIQ(JX$2,"IQ_TOTAl_DEPOSITS",IQ_FQ,$A38,"LFR",,JX$3)*100),_xll.ciqfunctions.udf.CIQ(JX$2,"IQ_TOTAl_LOANS",IQ_FQ,$A38,"LFR",,JX$3)/_xll.ciqfunctions.udf.CIQ(JX$2,"IQ_TOTAl_DEPOSITS",IQ_FQ,$A38,"LFR",,JX$3)*100,0))</f>
        <v>0.36697999999999997</v>
      </c>
      <c r="JY38" s="11">
        <f>IF(JY$4="Industrials",_xll.ciqfunctions.udf.CIQ(JY$2,"IQ_NET_DEBT_EBITDA",IQ_FQ,$A38,"LFR",,JY$3),IF(ISNUMBER(_xll.ciqfunctions.udf.CIQ(JY$2,"IQ_TOTAl_LOANS",IQ_FQ,$A38,"LFR",,JY$3)/_xll.ciqfunctions.udf.CIQ(JY$2,"IQ_TOTAl_DEPOSITS",IQ_FQ,$A38,"LFR",,JY$3)*100),_xll.ciqfunctions.udf.CIQ(JY$2,"IQ_TOTAl_LOANS",IQ_FQ,$A38,"LFR",,JY$3)/_xll.ciqfunctions.udf.CIQ(JY$2,"IQ_TOTAl_DEPOSITS",IQ_FQ,$A38,"LFR",,JY$3)*100,0))</f>
        <v>0.30556</v>
      </c>
      <c r="JZ38" s="11">
        <f>IF(JZ$4="Industrials",_xll.ciqfunctions.udf.CIQ(JZ$2,"IQ_NET_DEBT_EBITDA",IQ_FQ,$A38,"LFR",,JZ$3),IF(ISNUMBER(_xll.ciqfunctions.udf.CIQ(JZ$2,"IQ_TOTAl_LOANS",IQ_FQ,$A38,"LFR",,JZ$3)/_xll.ciqfunctions.udf.CIQ(JZ$2,"IQ_TOTAl_DEPOSITS",IQ_FQ,$A38,"LFR",,JZ$3)*100),_xll.ciqfunctions.udf.CIQ(JZ$2,"IQ_TOTAl_LOANS",IQ_FQ,$A38,"LFR",,JZ$3)/_xll.ciqfunctions.udf.CIQ(JZ$2,"IQ_TOTAl_DEPOSITS",IQ_FQ,$A38,"LFR",,JZ$3)*100,0))</f>
        <v>0</v>
      </c>
      <c r="KA38" s="11" t="str">
        <f>IF(KA$4="Industrials",_xll.ciqfunctions.udf.CIQ(KA$2,"IQ_NET_DEBT_EBITDA",IQ_FQ,$A38,"LFR",,KA$3),IF(ISNUMBER(_xll.ciqfunctions.udf.CIQ(KA$2,"IQ_TOTAl_LOANS",IQ_FQ,$A38,"LFR",,KA$3)/_xll.ciqfunctions.udf.CIQ(KA$2,"IQ_TOTAl_DEPOSITS",IQ_FQ,$A38,"LFR",,KA$3)*100),_xll.ciqfunctions.udf.CIQ(KA$2,"IQ_TOTAl_LOANS",IQ_FQ,$A38,"LFR",,KA$3)/_xll.ciqfunctions.udf.CIQ(KA$2,"IQ_TOTAl_DEPOSITS",IQ_FQ,$A38,"LFR",,KA$3)*100,0))</f>
        <v>NM</v>
      </c>
      <c r="KB38" s="11" t="str">
        <f>IF(KB$4="Industrials",_xll.ciqfunctions.udf.CIQ(KB$2,"IQ_NET_DEBT_EBITDA",IQ_FQ,$A38,"LFR",,KB$3),IF(ISNUMBER(_xll.ciqfunctions.udf.CIQ(KB$2,"IQ_TOTAl_LOANS",IQ_FQ,$A38,"LFR",,KB$3)/_xll.ciqfunctions.udf.CIQ(KB$2,"IQ_TOTAl_DEPOSITS",IQ_FQ,$A38,"LFR",,KB$3)*100),_xll.ciqfunctions.udf.CIQ(KB$2,"IQ_TOTAl_LOANS",IQ_FQ,$A38,"LFR",,KB$3)/_xll.ciqfunctions.udf.CIQ(KB$2,"IQ_TOTAl_DEPOSITS",IQ_FQ,$A38,"LFR",,KB$3)*100,0))</f>
        <v>NM</v>
      </c>
      <c r="KC38" s="11" t="str">
        <f>IF(KC$4="Industrials",_xll.ciqfunctions.udf.CIQ(KC$2,"IQ_NET_DEBT_EBITDA",IQ_FQ,$A38,"LFR",,KC$3),IF(ISNUMBER(_xll.ciqfunctions.udf.CIQ(KC$2,"IQ_TOTAl_LOANS",IQ_FQ,$A38,"LFR",,KC$3)/_xll.ciqfunctions.udf.CIQ(KC$2,"IQ_TOTAl_DEPOSITS",IQ_FQ,$A38,"LFR",,KC$3)*100),_xll.ciqfunctions.udf.CIQ(KC$2,"IQ_TOTAl_LOANS",IQ_FQ,$A38,"LFR",,KC$3)/_xll.ciqfunctions.udf.CIQ(KC$2,"IQ_TOTAl_DEPOSITS",IQ_FQ,$A38,"LFR",,KC$3)*100,0))</f>
        <v>NM</v>
      </c>
      <c r="KD38" s="11" t="str">
        <f>IF(KD$4="Industrials",_xll.ciqfunctions.udf.CIQ(KD$2,"IQ_NET_DEBT_EBITDA",IQ_FQ,$A38,"LFR",,KD$3),IF(ISNUMBER(_xll.ciqfunctions.udf.CIQ(KD$2,"IQ_TOTAl_LOANS",IQ_FQ,$A38,"LFR",,KD$3)/_xll.ciqfunctions.udf.CIQ(KD$2,"IQ_TOTAl_DEPOSITS",IQ_FQ,$A38,"LFR",,KD$3)*100),_xll.ciqfunctions.udf.CIQ(KD$2,"IQ_TOTAl_LOANS",IQ_FQ,$A38,"LFR",,KD$3)/_xll.ciqfunctions.udf.CIQ(KD$2,"IQ_TOTAl_DEPOSITS",IQ_FQ,$A38,"LFR",,KD$3)*100,0))</f>
        <v>NM</v>
      </c>
      <c r="KE38" s="11" t="str">
        <f>IF(KE$4="Industrials",_xll.ciqfunctions.udf.CIQ(KE$2,"IQ_NET_DEBT_EBITDA",IQ_FQ,$A38,"LFR",,KE$3),IF(ISNUMBER(_xll.ciqfunctions.udf.CIQ(KE$2,"IQ_TOTAl_LOANS",IQ_FQ,$A38,"LFR",,KE$3)/_xll.ciqfunctions.udf.CIQ(KE$2,"IQ_TOTAl_DEPOSITS",IQ_FQ,$A38,"LFR",,KE$3)*100),_xll.ciqfunctions.udf.CIQ(KE$2,"IQ_TOTAl_LOANS",IQ_FQ,$A38,"LFR",,KE$3)/_xll.ciqfunctions.udf.CIQ(KE$2,"IQ_TOTAl_DEPOSITS",IQ_FQ,$A38,"LFR",,KE$3)*100,0))</f>
        <v>NM</v>
      </c>
      <c r="KF38" s="11">
        <f>IF(KF$4="Industrials",_xll.ciqfunctions.udf.CIQ(KF$2,"IQ_NET_DEBT_EBITDA",IQ_FQ,$A38,"LFR",,KF$3),IF(ISNUMBER(_xll.ciqfunctions.udf.CIQ(KF$2,"IQ_TOTAl_LOANS",IQ_FQ,$A38,"LFR",,KF$3)/_xll.ciqfunctions.udf.CIQ(KF$2,"IQ_TOTAl_DEPOSITS",IQ_FQ,$A38,"LFR",,KF$3)*100),_xll.ciqfunctions.udf.CIQ(KF$2,"IQ_TOTAl_LOANS",IQ_FQ,$A38,"LFR",,KF$3)/_xll.ciqfunctions.udf.CIQ(KF$2,"IQ_TOTAl_DEPOSITS",IQ_FQ,$A38,"LFR",,KF$3)*100,0))</f>
        <v>2.3973100000000001</v>
      </c>
      <c r="KG38" s="11">
        <f>IF(KG$4="Industrials",_xll.ciqfunctions.udf.CIQ(KG$2,"IQ_NET_DEBT_EBITDA",IQ_FQ,$A38,"LFR",,KG$3),IF(ISNUMBER(_xll.ciqfunctions.udf.CIQ(KG$2,"IQ_TOTAl_LOANS",IQ_FQ,$A38,"LFR",,KG$3)/_xll.ciqfunctions.udf.CIQ(KG$2,"IQ_TOTAl_DEPOSITS",IQ_FQ,$A38,"LFR",,KG$3)*100),_xll.ciqfunctions.udf.CIQ(KG$2,"IQ_TOTAl_LOANS",IQ_FQ,$A38,"LFR",,KG$3)/_xll.ciqfunctions.udf.CIQ(KG$2,"IQ_TOTAl_DEPOSITS",IQ_FQ,$A38,"LFR",,KG$3)*100,0))</f>
        <v>2.08433</v>
      </c>
      <c r="KH38" s="11">
        <f>IF(KH$4="Industrials",_xll.ciqfunctions.udf.CIQ(KH$2,"IQ_NET_DEBT_EBITDA",IQ_FQ,$A38,"LFR",,KH$3),IF(ISNUMBER(_xll.ciqfunctions.udf.CIQ(KH$2,"IQ_TOTAl_LOANS",IQ_FQ,$A38,"LFR",,KH$3)/_xll.ciqfunctions.udf.CIQ(KH$2,"IQ_TOTAl_DEPOSITS",IQ_FQ,$A38,"LFR",,KH$3)*100),_xll.ciqfunctions.udf.CIQ(KH$2,"IQ_TOTAl_LOANS",IQ_FQ,$A38,"LFR",,KH$3)/_xll.ciqfunctions.udf.CIQ(KH$2,"IQ_TOTAl_DEPOSITS",IQ_FQ,$A38,"LFR",,KH$3)*100,0))</f>
        <v>0.70118000000000003</v>
      </c>
      <c r="KI38" s="11" t="str">
        <f>IF(KI$4="Industrials",_xll.ciqfunctions.udf.CIQ(KI$2,"IQ_NET_DEBT_EBITDA",IQ_FQ,$A38,"LFR",,KI$3),IF(ISNUMBER(_xll.ciqfunctions.udf.CIQ(KI$2,"IQ_TOTAl_LOANS",IQ_FQ,$A38,"LFR",,KI$3)/_xll.ciqfunctions.udf.CIQ(KI$2,"IQ_TOTAl_DEPOSITS",IQ_FQ,$A38,"LFR",,KI$3)*100),_xll.ciqfunctions.udf.CIQ(KI$2,"IQ_TOTAl_LOANS",IQ_FQ,$A38,"LFR",,KI$3)/_xll.ciqfunctions.udf.CIQ(KI$2,"IQ_TOTAl_DEPOSITS",IQ_FQ,$A38,"LFR",,KI$3)*100,0))</f>
        <v>NM</v>
      </c>
      <c r="KJ38" s="11">
        <f>IF(KJ$4="Industrials",_xll.ciqfunctions.udf.CIQ(KJ$2,"IQ_NET_DEBT_EBITDA",IQ_FQ,$A38,"LFR",,KJ$3),IF(ISNUMBER(_xll.ciqfunctions.udf.CIQ(KJ$2,"IQ_TOTAl_LOANS",IQ_FQ,$A38,"LFR",,KJ$3)/_xll.ciqfunctions.udf.CIQ(KJ$2,"IQ_TOTAl_DEPOSITS",IQ_FQ,$A38,"LFR",,KJ$3)*100),_xll.ciqfunctions.udf.CIQ(KJ$2,"IQ_TOTAl_LOANS",IQ_FQ,$A38,"LFR",,KJ$3)/_xll.ciqfunctions.udf.CIQ(KJ$2,"IQ_TOTAl_DEPOSITS",IQ_FQ,$A38,"LFR",,KJ$3)*100,0))</f>
        <v>0</v>
      </c>
      <c r="KK38" s="11">
        <f>IF(KK$4="Industrials",_xll.ciqfunctions.udf.CIQ(KK$2,"IQ_NET_DEBT_EBITDA",IQ_FQ,$A38,"LFR",,KK$3),IF(ISNUMBER(_xll.ciqfunctions.udf.CIQ(KK$2,"IQ_TOTAl_LOANS",IQ_FQ,$A38,"LFR",,KK$3)/_xll.ciqfunctions.udf.CIQ(KK$2,"IQ_TOTAl_DEPOSITS",IQ_FQ,$A38,"LFR",,KK$3)*100),_xll.ciqfunctions.udf.CIQ(KK$2,"IQ_TOTAl_LOANS",IQ_FQ,$A38,"LFR",,KK$3)/_xll.ciqfunctions.udf.CIQ(KK$2,"IQ_TOTAl_DEPOSITS",IQ_FQ,$A38,"LFR",,KK$3)*100,0))</f>
        <v>0</v>
      </c>
      <c r="KL38" s="11">
        <f>IF(KL$4="Industrials",_xll.ciqfunctions.udf.CIQ(KL$2,"IQ_NET_DEBT_EBITDA",IQ_FQ,$A38,"LFR",,KL$3),IF(ISNUMBER(_xll.ciqfunctions.udf.CIQ(KL$2,"IQ_TOTAl_LOANS",IQ_FQ,$A38,"LFR",,KL$3)/_xll.ciqfunctions.udf.CIQ(KL$2,"IQ_TOTAl_DEPOSITS",IQ_FQ,$A38,"LFR",,KL$3)*100),_xll.ciqfunctions.udf.CIQ(KL$2,"IQ_TOTAl_LOANS",IQ_FQ,$A38,"LFR",,KL$3)/_xll.ciqfunctions.udf.CIQ(KL$2,"IQ_TOTAl_DEPOSITS",IQ_FQ,$A38,"LFR",,KL$3)*100,0))</f>
        <v>0.42557</v>
      </c>
      <c r="KM38" s="11">
        <f>IF(KM$4="Industrials",_xll.ciqfunctions.udf.CIQ(KM$2,"IQ_NET_DEBT_EBITDA",IQ_FQ,$A38,"LFR",,KM$3),IF(ISNUMBER(_xll.ciqfunctions.udf.CIQ(KM$2,"IQ_TOTAl_LOANS",IQ_FQ,$A38,"LFR",,KM$3)/_xll.ciqfunctions.udf.CIQ(KM$2,"IQ_TOTAl_DEPOSITS",IQ_FQ,$A38,"LFR",,KM$3)*100),_xll.ciqfunctions.udf.CIQ(KM$2,"IQ_TOTAl_LOANS",IQ_FQ,$A38,"LFR",,KM$3)/_xll.ciqfunctions.udf.CIQ(KM$2,"IQ_TOTAl_DEPOSITS",IQ_FQ,$A38,"LFR",,KM$3)*100,0))</f>
        <v>1.44018</v>
      </c>
      <c r="KN38" s="11" t="str">
        <f>IF(KN$4="Industrials",_xll.ciqfunctions.udf.CIQ(KN$2,"IQ_NET_DEBT_EBITDA",IQ_FQ,$A38,"LFR",,KN$3),IF(ISNUMBER(_xll.ciqfunctions.udf.CIQ(KN$2,"IQ_TOTAl_LOANS",IQ_FQ,$A38,"LFR",,KN$3)/_xll.ciqfunctions.udf.CIQ(KN$2,"IQ_TOTAl_DEPOSITS",IQ_FQ,$A38,"LFR",,KN$3)*100),_xll.ciqfunctions.udf.CIQ(KN$2,"IQ_TOTAl_LOANS",IQ_FQ,$A38,"LFR",,KN$3)/_xll.ciqfunctions.udf.CIQ(KN$2,"IQ_TOTAl_DEPOSITS",IQ_FQ,$A38,"LFR",,KN$3)*100,0))</f>
        <v>NM</v>
      </c>
      <c r="KO38" s="11">
        <f>IF(KO$4="Industrials",_xll.ciqfunctions.udf.CIQ(KO$2,"IQ_NET_DEBT_EBITDA",IQ_FQ,$A38,"LFR",,KO$3),IF(ISNUMBER(_xll.ciqfunctions.udf.CIQ(KO$2,"IQ_TOTAl_LOANS",IQ_FQ,$A38,"LFR",,KO$3)/_xll.ciqfunctions.udf.CIQ(KO$2,"IQ_TOTAl_DEPOSITS",IQ_FQ,$A38,"LFR",,KO$3)*100),_xll.ciqfunctions.udf.CIQ(KO$2,"IQ_TOTAl_LOANS",IQ_FQ,$A38,"LFR",,KO$3)/_xll.ciqfunctions.udf.CIQ(KO$2,"IQ_TOTAl_DEPOSITS",IQ_FQ,$A38,"LFR",,KO$3)*100,0))</f>
        <v>3.03146</v>
      </c>
      <c r="KP38" s="11">
        <f>IF(KP$4="Industrials",_xll.ciqfunctions.udf.CIQ(KP$2,"IQ_NET_DEBT_EBITDA",IQ_FQ,$A38,"LFR",,KP$3),IF(ISNUMBER(_xll.ciqfunctions.udf.CIQ(KP$2,"IQ_TOTAl_LOANS",IQ_FQ,$A38,"LFR",,KP$3)/_xll.ciqfunctions.udf.CIQ(KP$2,"IQ_TOTAl_DEPOSITS",IQ_FQ,$A38,"LFR",,KP$3)*100),_xll.ciqfunctions.udf.CIQ(KP$2,"IQ_TOTAl_LOANS",IQ_FQ,$A38,"LFR",,KP$3)/_xll.ciqfunctions.udf.CIQ(KP$2,"IQ_TOTAl_DEPOSITS",IQ_FQ,$A38,"LFR",,KP$3)*100,0))</f>
        <v>0</v>
      </c>
      <c r="KQ38" s="11">
        <f>IF(KQ$4="Industrials",_xll.ciqfunctions.udf.CIQ(KQ$2,"IQ_NET_DEBT_EBITDA",IQ_FQ,$A38,"LFR",,KQ$3),IF(ISNUMBER(_xll.ciqfunctions.udf.CIQ(KQ$2,"IQ_TOTAl_LOANS",IQ_FQ,$A38,"LFR",,KQ$3)/_xll.ciqfunctions.udf.CIQ(KQ$2,"IQ_TOTAl_DEPOSITS",IQ_FQ,$A38,"LFR",,KQ$3)*100),_xll.ciqfunctions.udf.CIQ(KQ$2,"IQ_TOTAl_LOANS",IQ_FQ,$A38,"LFR",,KQ$3)/_xll.ciqfunctions.udf.CIQ(KQ$2,"IQ_TOTAl_DEPOSITS",IQ_FQ,$A38,"LFR",,KQ$3)*100,0))</f>
        <v>2.4522599999999999</v>
      </c>
      <c r="KR38" s="11" t="str">
        <f>IF(KR$4="Industrials",_xll.ciqfunctions.udf.CIQ(KR$2,"IQ_NET_DEBT_EBITDA",IQ_FQ,$A38,"LFR",,KR$3),IF(ISNUMBER(_xll.ciqfunctions.udf.CIQ(KR$2,"IQ_TOTAl_LOANS",IQ_FQ,$A38,"LFR",,KR$3)/_xll.ciqfunctions.udf.CIQ(KR$2,"IQ_TOTAl_DEPOSITS",IQ_FQ,$A38,"LFR",,KR$3)*100),_xll.ciqfunctions.udf.CIQ(KR$2,"IQ_TOTAl_LOANS",IQ_FQ,$A38,"LFR",,KR$3)/_xll.ciqfunctions.udf.CIQ(KR$2,"IQ_TOTAl_DEPOSITS",IQ_FQ,$A38,"LFR",,KR$3)*100,0))</f>
        <v>NM</v>
      </c>
      <c r="KS38" s="11" t="str">
        <f>IF(KS$4="Industrials",_xll.ciqfunctions.udf.CIQ(KS$2,"IQ_NET_DEBT_EBITDA",IQ_FQ,$A38,"LFR",,KS$3),IF(ISNUMBER(_xll.ciqfunctions.udf.CIQ(KS$2,"IQ_TOTAl_LOANS",IQ_FQ,$A38,"LFR",,KS$3)/_xll.ciqfunctions.udf.CIQ(KS$2,"IQ_TOTAl_DEPOSITS",IQ_FQ,$A38,"LFR",,KS$3)*100),_xll.ciqfunctions.udf.CIQ(KS$2,"IQ_TOTAl_LOANS",IQ_FQ,$A38,"LFR",,KS$3)/_xll.ciqfunctions.udf.CIQ(KS$2,"IQ_TOTAl_DEPOSITS",IQ_FQ,$A38,"LFR",,KS$3)*100,0))</f>
        <v>NM</v>
      </c>
      <c r="KT38" s="11">
        <f>IF(KT$4="Industrials",_xll.ciqfunctions.udf.CIQ(KT$2,"IQ_NET_DEBT_EBITDA",IQ_FQ,$A38,"LFR",,KT$3),IF(ISNUMBER(_xll.ciqfunctions.udf.CIQ(KT$2,"IQ_TOTAl_LOANS",IQ_FQ,$A38,"LFR",,KT$3)/_xll.ciqfunctions.udf.CIQ(KT$2,"IQ_TOTAl_DEPOSITS",IQ_FQ,$A38,"LFR",,KT$3)*100),_xll.ciqfunctions.udf.CIQ(KT$2,"IQ_TOTAl_LOANS",IQ_FQ,$A38,"LFR",,KT$3)/_xll.ciqfunctions.udf.CIQ(KT$2,"IQ_TOTAl_DEPOSITS",IQ_FQ,$A38,"LFR",,KT$3)*100,0))</f>
        <v>2.9212699999999998</v>
      </c>
      <c r="KU38" s="11">
        <f>IF(KU$4="Industrials",_xll.ciqfunctions.udf.CIQ(KU$2,"IQ_NET_DEBT_EBITDA",IQ_FQ,$A38,"LFR",,KU$3),IF(ISNUMBER(_xll.ciqfunctions.udf.CIQ(KU$2,"IQ_TOTAl_LOANS",IQ_FQ,$A38,"LFR",,KU$3)/_xll.ciqfunctions.udf.CIQ(KU$2,"IQ_TOTAl_DEPOSITS",IQ_FQ,$A38,"LFR",,KU$3)*100),_xll.ciqfunctions.udf.CIQ(KU$2,"IQ_TOTAl_LOANS",IQ_FQ,$A38,"LFR",,KU$3)/_xll.ciqfunctions.udf.CIQ(KU$2,"IQ_TOTAl_DEPOSITS",IQ_FQ,$A38,"LFR",,KU$3)*100,0))</f>
        <v>0.84221999999999997</v>
      </c>
      <c r="KV38" s="11">
        <f>IF(KV$4="Industrials",_xll.ciqfunctions.udf.CIQ(KV$2,"IQ_NET_DEBT_EBITDA",IQ_FQ,$A38,"LFR",,KV$3),IF(ISNUMBER(_xll.ciqfunctions.udf.CIQ(KV$2,"IQ_TOTAl_LOANS",IQ_FQ,$A38,"LFR",,KV$3)/_xll.ciqfunctions.udf.CIQ(KV$2,"IQ_TOTAl_DEPOSITS",IQ_FQ,$A38,"LFR",,KV$3)*100),_xll.ciqfunctions.udf.CIQ(KV$2,"IQ_TOTAl_LOANS",IQ_FQ,$A38,"LFR",,KV$3)/_xll.ciqfunctions.udf.CIQ(KV$2,"IQ_TOTAl_DEPOSITS",IQ_FQ,$A38,"LFR",,KV$3)*100,0))</f>
        <v>0.50185000000000002</v>
      </c>
      <c r="KW38" s="11">
        <f>IF(KW$4="Industrials",_xll.ciqfunctions.udf.CIQ(KW$2,"IQ_NET_DEBT_EBITDA",IQ_FQ,$A38,"LFR",,KW$3),IF(ISNUMBER(_xll.ciqfunctions.udf.CIQ(KW$2,"IQ_TOTAl_LOANS",IQ_FQ,$A38,"LFR",,KW$3)/_xll.ciqfunctions.udf.CIQ(KW$2,"IQ_TOTAl_DEPOSITS",IQ_FQ,$A38,"LFR",,KW$3)*100),_xll.ciqfunctions.udf.CIQ(KW$2,"IQ_TOTAl_LOANS",IQ_FQ,$A38,"LFR",,KW$3)/_xll.ciqfunctions.udf.CIQ(KW$2,"IQ_TOTAl_DEPOSITS",IQ_FQ,$A38,"LFR",,KW$3)*100,0))</f>
        <v>1.5866199999999999</v>
      </c>
      <c r="KX38" s="11">
        <f>IF(KX$4="Industrials",_xll.ciqfunctions.udf.CIQ(KX$2,"IQ_NET_DEBT_EBITDA",IQ_FQ,$A38,"LFR",,KX$3),IF(ISNUMBER(_xll.ciqfunctions.udf.CIQ(KX$2,"IQ_TOTAl_LOANS",IQ_FQ,$A38,"LFR",,KX$3)/_xll.ciqfunctions.udf.CIQ(KX$2,"IQ_TOTAl_DEPOSITS",IQ_FQ,$A38,"LFR",,KX$3)*100),_xll.ciqfunctions.udf.CIQ(KX$2,"IQ_TOTAl_LOANS",IQ_FQ,$A38,"LFR",,KX$3)/_xll.ciqfunctions.udf.CIQ(KX$2,"IQ_TOTAl_DEPOSITS",IQ_FQ,$A38,"LFR",,KX$3)*100,0))</f>
        <v>2.7636599999999998</v>
      </c>
      <c r="KY38" s="11">
        <f>IF(KY$4="Industrials",_xll.ciqfunctions.udf.CIQ(KY$2,"IQ_NET_DEBT_EBITDA",IQ_FQ,$A38,"LFR",,KY$3),IF(ISNUMBER(_xll.ciqfunctions.udf.CIQ(KY$2,"IQ_TOTAl_LOANS",IQ_FQ,$A38,"LFR",,KY$3)/_xll.ciqfunctions.udf.CIQ(KY$2,"IQ_TOTAl_DEPOSITS",IQ_FQ,$A38,"LFR",,KY$3)*100),_xll.ciqfunctions.udf.CIQ(KY$2,"IQ_TOTAl_LOANS",IQ_FQ,$A38,"LFR",,KY$3)/_xll.ciqfunctions.udf.CIQ(KY$2,"IQ_TOTAl_DEPOSITS",IQ_FQ,$A38,"LFR",,KY$3)*100,0))</f>
        <v>1.9029999999999998E-2</v>
      </c>
      <c r="KZ38" s="11">
        <f>IF(KZ$4="Industrials",_xll.ciqfunctions.udf.CIQ(KZ$2,"IQ_NET_DEBT_EBITDA",IQ_FQ,$A38,"LFR",,KZ$3),IF(ISNUMBER(_xll.ciqfunctions.udf.CIQ(KZ$2,"IQ_TOTAl_LOANS",IQ_FQ,$A38,"LFR",,KZ$3)/_xll.ciqfunctions.udf.CIQ(KZ$2,"IQ_TOTAl_DEPOSITS",IQ_FQ,$A38,"LFR",,KZ$3)*100),_xll.ciqfunctions.udf.CIQ(KZ$2,"IQ_TOTAl_LOANS",IQ_FQ,$A38,"LFR",,KZ$3)/_xll.ciqfunctions.udf.CIQ(KZ$2,"IQ_TOTAl_DEPOSITS",IQ_FQ,$A38,"LFR",,KZ$3)*100,0))</f>
        <v>6.6466000000000003</v>
      </c>
      <c r="LA38" s="11">
        <f>IF(LA$4="Industrials",_xll.ciqfunctions.udf.CIQ(LA$2,"IQ_NET_DEBT_EBITDA",IQ_FQ,$A38,"LFR",,LA$3),IF(ISNUMBER(_xll.ciqfunctions.udf.CIQ(LA$2,"IQ_TOTAl_LOANS",IQ_FQ,$A38,"LFR",,LA$3)/_xll.ciqfunctions.udf.CIQ(LA$2,"IQ_TOTAl_DEPOSITS",IQ_FQ,$A38,"LFR",,LA$3)*100),_xll.ciqfunctions.udf.CIQ(LA$2,"IQ_TOTAl_LOANS",IQ_FQ,$A38,"LFR",,LA$3)/_xll.ciqfunctions.udf.CIQ(LA$2,"IQ_TOTAl_DEPOSITS",IQ_FQ,$A38,"LFR",,LA$3)*100,0))</f>
        <v>0.82304999999999995</v>
      </c>
      <c r="LB38" s="11">
        <f>IF(LB$4="Industrials",_xll.ciqfunctions.udf.CIQ(LB$2,"IQ_NET_DEBT_EBITDA",IQ_FQ,$A38,"LFR",,LB$3),IF(ISNUMBER(_xll.ciqfunctions.udf.CIQ(LB$2,"IQ_TOTAl_LOANS",IQ_FQ,$A38,"LFR",,LB$3)/_xll.ciqfunctions.udf.CIQ(LB$2,"IQ_TOTAl_DEPOSITS",IQ_FQ,$A38,"LFR",,LB$3)*100),_xll.ciqfunctions.udf.CIQ(LB$2,"IQ_TOTAl_LOANS",IQ_FQ,$A38,"LFR",,LB$3)/_xll.ciqfunctions.udf.CIQ(LB$2,"IQ_TOTAl_DEPOSITS",IQ_FQ,$A38,"LFR",,LB$3)*100,0))</f>
        <v>1.6240399999999999</v>
      </c>
      <c r="LC38" s="11">
        <f>IF(LC$4="Industrials",_xll.ciqfunctions.udf.CIQ(LC$2,"IQ_NET_DEBT_EBITDA",IQ_FQ,$A38,"LFR",,LC$3),IF(ISNUMBER(_xll.ciqfunctions.udf.CIQ(LC$2,"IQ_TOTAl_LOANS",IQ_FQ,$A38,"LFR",,LC$3)/_xll.ciqfunctions.udf.CIQ(LC$2,"IQ_TOTAl_DEPOSITS",IQ_FQ,$A38,"LFR",,LC$3)*100),_xll.ciqfunctions.udf.CIQ(LC$2,"IQ_TOTAl_LOANS",IQ_FQ,$A38,"LFR",,LC$3)/_xll.ciqfunctions.udf.CIQ(LC$2,"IQ_TOTAl_DEPOSITS",IQ_FQ,$A38,"LFR",,LC$3)*100,0))</f>
        <v>1.66879</v>
      </c>
      <c r="LD38" s="11">
        <f>IF(LD$4="Industrials",_xll.ciqfunctions.udf.CIQ(LD$2,"IQ_NET_DEBT_EBITDA",IQ_FQ,$A38,"LFR",,LD$3),IF(ISNUMBER(_xll.ciqfunctions.udf.CIQ(LD$2,"IQ_TOTAl_LOANS",IQ_FQ,$A38,"LFR",,LD$3)/_xll.ciqfunctions.udf.CIQ(LD$2,"IQ_TOTAl_DEPOSITS",IQ_FQ,$A38,"LFR",,LD$3)*100),_xll.ciqfunctions.udf.CIQ(LD$2,"IQ_TOTAl_LOANS",IQ_FQ,$A38,"LFR",,LD$3)/_xll.ciqfunctions.udf.CIQ(LD$2,"IQ_TOTAl_DEPOSITS",IQ_FQ,$A38,"LFR",,LD$3)*100,0))</f>
        <v>3.9644499999999998</v>
      </c>
      <c r="LE38" s="11">
        <f>IF(LE$4="Industrials",_xll.ciqfunctions.udf.CIQ(LE$2,"IQ_NET_DEBT_EBITDA",IQ_FQ,$A38,"LFR",,LE$3),IF(ISNUMBER(_xll.ciqfunctions.udf.CIQ(LE$2,"IQ_TOTAl_LOANS",IQ_FQ,$A38,"LFR",,LE$3)/_xll.ciqfunctions.udf.CIQ(LE$2,"IQ_TOTAl_DEPOSITS",IQ_FQ,$A38,"LFR",,LE$3)*100),_xll.ciqfunctions.udf.CIQ(LE$2,"IQ_TOTAl_LOANS",IQ_FQ,$A38,"LFR",,LE$3)/_xll.ciqfunctions.udf.CIQ(LE$2,"IQ_TOTAl_DEPOSITS",IQ_FQ,$A38,"LFR",,LE$3)*100,0))</f>
        <v>4.5386100000000003</v>
      </c>
      <c r="LF38" s="11">
        <f>IF(LF$4="Industrials",_xll.ciqfunctions.udf.CIQ(LF$2,"IQ_NET_DEBT_EBITDA",IQ_FQ,$A38,"LFR",,LF$3),IF(ISNUMBER(_xll.ciqfunctions.udf.CIQ(LF$2,"IQ_TOTAl_LOANS",IQ_FQ,$A38,"LFR",,LF$3)/_xll.ciqfunctions.udf.CIQ(LF$2,"IQ_TOTAl_DEPOSITS",IQ_FQ,$A38,"LFR",,LF$3)*100),_xll.ciqfunctions.udf.CIQ(LF$2,"IQ_TOTAl_LOANS",IQ_FQ,$A38,"LFR",,LF$3)/_xll.ciqfunctions.udf.CIQ(LF$2,"IQ_TOTAl_DEPOSITS",IQ_FQ,$A38,"LFR",,LF$3)*100,0))</f>
        <v>69.845248304357995</v>
      </c>
      <c r="LG38" s="11">
        <f>IF(LG$4="Industrials",_xll.ciqfunctions.udf.CIQ(LG$2,"IQ_NET_DEBT_EBITDA",IQ_FQ,$A38,"LFR",,LG$3),IF(ISNUMBER(_xll.ciqfunctions.udf.CIQ(LG$2,"IQ_TOTAl_LOANS",IQ_FQ,$A38,"LFR",,LG$3)/_xll.ciqfunctions.udf.CIQ(LG$2,"IQ_TOTAl_DEPOSITS",IQ_FQ,$A38,"LFR",,LG$3)*100),_xll.ciqfunctions.udf.CIQ(LG$2,"IQ_TOTAl_LOANS",IQ_FQ,$A38,"LFR",,LG$3)/_xll.ciqfunctions.udf.CIQ(LG$2,"IQ_TOTAl_DEPOSITS",IQ_FQ,$A38,"LFR",,LG$3)*100,0))</f>
        <v>2.6230500000000001</v>
      </c>
      <c r="LH38" s="11">
        <f>IF(LH$4="Industrials",_xll.ciqfunctions.udf.CIQ(LH$2,"IQ_NET_DEBT_EBITDA",IQ_FQ,$A38,"LFR",,LH$3),IF(ISNUMBER(_xll.ciqfunctions.udf.CIQ(LH$2,"IQ_TOTAl_LOANS",IQ_FQ,$A38,"LFR",,LH$3)/_xll.ciqfunctions.udf.CIQ(LH$2,"IQ_TOTAl_DEPOSITS",IQ_FQ,$A38,"LFR",,LH$3)*100),_xll.ciqfunctions.udf.CIQ(LH$2,"IQ_TOTAl_LOANS",IQ_FQ,$A38,"LFR",,LH$3)/_xll.ciqfunctions.udf.CIQ(LH$2,"IQ_TOTAl_DEPOSITS",IQ_FQ,$A38,"LFR",,LH$3)*100,0))</f>
        <v>13.586220000000001</v>
      </c>
      <c r="LI38" s="11">
        <f>IF(LI$4="Industrials",_xll.ciqfunctions.udf.CIQ(LI$2,"IQ_NET_DEBT_EBITDA",IQ_FQ,$A38,"LFR",,LI$3),IF(ISNUMBER(_xll.ciqfunctions.udf.CIQ(LI$2,"IQ_TOTAl_LOANS",IQ_FQ,$A38,"LFR",,LI$3)/_xll.ciqfunctions.udf.CIQ(LI$2,"IQ_TOTAl_DEPOSITS",IQ_FQ,$A38,"LFR",,LI$3)*100),_xll.ciqfunctions.udf.CIQ(LI$2,"IQ_TOTAl_LOANS",IQ_FQ,$A38,"LFR",,LI$3)/_xll.ciqfunctions.udf.CIQ(LI$2,"IQ_TOTAl_DEPOSITS",IQ_FQ,$A38,"LFR",,LI$3)*100,0))</f>
        <v>1.31596</v>
      </c>
      <c r="LJ38" s="11" t="str">
        <f>IF(LJ$4="Industrials",_xll.ciqfunctions.udf.CIQ(LJ$2,"IQ_NET_DEBT_EBITDA",IQ_FQ,$A38,"LFR",,LJ$3),IF(ISNUMBER(_xll.ciqfunctions.udf.CIQ(LJ$2,"IQ_TOTAl_LOANS",IQ_FQ,$A38,"LFR",,LJ$3)/_xll.ciqfunctions.udf.CIQ(LJ$2,"IQ_TOTAl_DEPOSITS",IQ_FQ,$A38,"LFR",,LJ$3)*100),_xll.ciqfunctions.udf.CIQ(LJ$2,"IQ_TOTAl_LOANS",IQ_FQ,$A38,"LFR",,LJ$3)/_xll.ciqfunctions.udf.CIQ(LJ$2,"IQ_TOTAl_DEPOSITS",IQ_FQ,$A38,"LFR",,LJ$3)*100,0))</f>
        <v>NM</v>
      </c>
      <c r="LK38" s="11">
        <f>IF(LK$4="Industrials",_xll.ciqfunctions.udf.CIQ(LK$2,"IQ_NET_DEBT_EBITDA",IQ_FQ,$A38,"LFR",,LK$3),IF(ISNUMBER(_xll.ciqfunctions.udf.CIQ(LK$2,"IQ_TOTAl_LOANS",IQ_FQ,$A38,"LFR",,LK$3)/_xll.ciqfunctions.udf.CIQ(LK$2,"IQ_TOTAl_DEPOSITS",IQ_FQ,$A38,"LFR",,LK$3)*100),_xll.ciqfunctions.udf.CIQ(LK$2,"IQ_TOTAl_LOANS",IQ_FQ,$A38,"LFR",,LK$3)/_xll.ciqfunctions.udf.CIQ(LK$2,"IQ_TOTAl_DEPOSITS",IQ_FQ,$A38,"LFR",,LK$3)*100,0))</f>
        <v>0</v>
      </c>
      <c r="LL38" s="11">
        <f>IF(LL$4="Industrials",_xll.ciqfunctions.udf.CIQ(LL$2,"IQ_NET_DEBT_EBITDA",IQ_FQ,$A38,"LFR",,LL$3),IF(ISNUMBER(_xll.ciqfunctions.udf.CIQ(LL$2,"IQ_TOTAl_LOANS",IQ_FQ,$A38,"LFR",,LL$3)/_xll.ciqfunctions.udf.CIQ(LL$2,"IQ_TOTAl_DEPOSITS",IQ_FQ,$A38,"LFR",,LL$3)*100),_xll.ciqfunctions.udf.CIQ(LL$2,"IQ_TOTAl_LOANS",IQ_FQ,$A38,"LFR",,LL$3)/_xll.ciqfunctions.udf.CIQ(LL$2,"IQ_TOTAl_DEPOSITS",IQ_FQ,$A38,"LFR",,LL$3)*100,0))</f>
        <v>0.91</v>
      </c>
      <c r="LM38" s="11">
        <f>IF(LM$4="Industrials",_xll.ciqfunctions.udf.CIQ(LM$2,"IQ_NET_DEBT_EBITDA",IQ_FQ,$A38,"LFR",,LM$3),IF(ISNUMBER(_xll.ciqfunctions.udf.CIQ(LM$2,"IQ_TOTAl_LOANS",IQ_FQ,$A38,"LFR",,LM$3)/_xll.ciqfunctions.udf.CIQ(LM$2,"IQ_TOTAl_DEPOSITS",IQ_FQ,$A38,"LFR",,LM$3)*100),_xll.ciqfunctions.udf.CIQ(LM$2,"IQ_TOTAl_LOANS",IQ_FQ,$A38,"LFR",,LM$3)/_xll.ciqfunctions.udf.CIQ(LM$2,"IQ_TOTAl_DEPOSITS",IQ_FQ,$A38,"LFR",,LM$3)*100,0))</f>
        <v>1.9574499999999999</v>
      </c>
      <c r="LN38" s="11">
        <f>IF(LN$4="Industrials",_xll.ciqfunctions.udf.CIQ(LN$2,"IQ_NET_DEBT_EBITDA",IQ_FQ,$A38,"LFR",,LN$3),IF(ISNUMBER(_xll.ciqfunctions.udf.CIQ(LN$2,"IQ_TOTAl_LOANS",IQ_FQ,$A38,"LFR",,LN$3)/_xll.ciqfunctions.udf.CIQ(LN$2,"IQ_TOTAl_DEPOSITS",IQ_FQ,$A38,"LFR",,LN$3)*100),_xll.ciqfunctions.udf.CIQ(LN$2,"IQ_TOTAl_LOANS",IQ_FQ,$A38,"LFR",,LN$3)/_xll.ciqfunctions.udf.CIQ(LN$2,"IQ_TOTAl_DEPOSITS",IQ_FQ,$A38,"LFR",,LN$3)*100,0))</f>
        <v>7.4779099999999996</v>
      </c>
      <c r="LO38" s="11" t="str">
        <f>IF(LO$4="Industrials",_xll.ciqfunctions.udf.CIQ(LO$2,"IQ_NET_DEBT_EBITDA",IQ_FQ,$A38,"LFR",,LO$3),IF(ISNUMBER(_xll.ciqfunctions.udf.CIQ(LO$2,"IQ_TOTAl_LOANS",IQ_FQ,$A38,"LFR",,LO$3)/_xll.ciqfunctions.udf.CIQ(LO$2,"IQ_TOTAl_DEPOSITS",IQ_FQ,$A38,"LFR",,LO$3)*100),_xll.ciqfunctions.udf.CIQ(LO$2,"IQ_TOTAl_LOANS",IQ_FQ,$A38,"LFR",,LO$3)/_xll.ciqfunctions.udf.CIQ(LO$2,"IQ_TOTAl_DEPOSITS",IQ_FQ,$A38,"LFR",,LO$3)*100,0))</f>
        <v>NM</v>
      </c>
      <c r="LP38" s="11">
        <f>IF(LP$4="Industrials",_xll.ciqfunctions.udf.CIQ(LP$2,"IQ_NET_DEBT_EBITDA",IQ_FQ,$A38,"LFR",,LP$3),IF(ISNUMBER(_xll.ciqfunctions.udf.CIQ(LP$2,"IQ_TOTAl_LOANS",IQ_FQ,$A38,"LFR",,LP$3)/_xll.ciqfunctions.udf.CIQ(LP$2,"IQ_TOTAl_DEPOSITS",IQ_FQ,$A38,"LFR",,LP$3)*100),_xll.ciqfunctions.udf.CIQ(LP$2,"IQ_TOTAl_LOANS",IQ_FQ,$A38,"LFR",,LP$3)/_xll.ciqfunctions.udf.CIQ(LP$2,"IQ_TOTAl_DEPOSITS",IQ_FQ,$A38,"LFR",,LP$3)*100,0))</f>
        <v>0.33678000000000002</v>
      </c>
      <c r="LQ38" s="11">
        <f>IF(LQ$4="Industrials",_xll.ciqfunctions.udf.CIQ(LQ$2,"IQ_NET_DEBT_EBITDA",IQ_FQ,$A38,"LFR",,LQ$3),IF(ISNUMBER(_xll.ciqfunctions.udf.CIQ(LQ$2,"IQ_TOTAl_LOANS",IQ_FQ,$A38,"LFR",,LQ$3)/_xll.ciqfunctions.udf.CIQ(LQ$2,"IQ_TOTAl_DEPOSITS",IQ_FQ,$A38,"LFR",,LQ$3)*100),_xll.ciqfunctions.udf.CIQ(LQ$2,"IQ_TOTAl_LOANS",IQ_FQ,$A38,"LFR",,LQ$3)/_xll.ciqfunctions.udf.CIQ(LQ$2,"IQ_TOTAl_DEPOSITS",IQ_FQ,$A38,"LFR",,LQ$3)*100,0))</f>
        <v>4.9786799999999998</v>
      </c>
      <c r="LR38" s="11">
        <f>IF(LR$4="Industrials",_xll.ciqfunctions.udf.CIQ(LR$2,"IQ_NET_DEBT_EBITDA",IQ_FQ,$A38,"LFR",,LR$3),IF(ISNUMBER(_xll.ciqfunctions.udf.CIQ(LR$2,"IQ_TOTAl_LOANS",IQ_FQ,$A38,"LFR",,LR$3)/_xll.ciqfunctions.udf.CIQ(LR$2,"IQ_TOTAl_DEPOSITS",IQ_FQ,$A38,"LFR",,LR$3)*100),_xll.ciqfunctions.udf.CIQ(LR$2,"IQ_TOTAl_LOANS",IQ_FQ,$A38,"LFR",,LR$3)/_xll.ciqfunctions.udf.CIQ(LR$2,"IQ_TOTAl_DEPOSITS",IQ_FQ,$A38,"LFR",,LR$3)*100,0))</f>
        <v>1.9849399999999999</v>
      </c>
      <c r="LS38" s="11">
        <f>IF(LS$4="Industrials",_xll.ciqfunctions.udf.CIQ(LS$2,"IQ_NET_DEBT_EBITDA",IQ_FQ,$A38,"LFR",,LS$3),IF(ISNUMBER(_xll.ciqfunctions.udf.CIQ(LS$2,"IQ_TOTAl_LOANS",IQ_FQ,$A38,"LFR",,LS$3)/_xll.ciqfunctions.udf.CIQ(LS$2,"IQ_TOTAl_DEPOSITS",IQ_FQ,$A38,"LFR",,LS$3)*100),_xll.ciqfunctions.udf.CIQ(LS$2,"IQ_TOTAl_LOANS",IQ_FQ,$A38,"LFR",,LS$3)/_xll.ciqfunctions.udf.CIQ(LS$2,"IQ_TOTAl_DEPOSITS",IQ_FQ,$A38,"LFR",,LS$3)*100,0))</f>
        <v>1.7408699999999999</v>
      </c>
      <c r="LT38" s="11">
        <f>IF(LT$4="Industrials",_xll.ciqfunctions.udf.CIQ(LT$2,"IQ_NET_DEBT_EBITDA",IQ_FQ,$A38,"LFR",,LT$3),IF(ISNUMBER(_xll.ciqfunctions.udf.CIQ(LT$2,"IQ_TOTAl_LOANS",IQ_FQ,$A38,"LFR",,LT$3)/_xll.ciqfunctions.udf.CIQ(LT$2,"IQ_TOTAl_DEPOSITS",IQ_FQ,$A38,"LFR",,LT$3)*100),_xll.ciqfunctions.udf.CIQ(LT$2,"IQ_TOTAl_LOANS",IQ_FQ,$A38,"LFR",,LT$3)/_xll.ciqfunctions.udf.CIQ(LT$2,"IQ_TOTAl_DEPOSITS",IQ_FQ,$A38,"LFR",,LT$3)*100,0))</f>
        <v>1.48889</v>
      </c>
      <c r="LU38" s="11">
        <f>IF(LU$4="Industrials",_xll.ciqfunctions.udf.CIQ(LU$2,"IQ_NET_DEBT_EBITDA",IQ_FQ,$A38,"LFR",,LU$3),IF(ISNUMBER(_xll.ciqfunctions.udf.CIQ(LU$2,"IQ_TOTAl_LOANS",IQ_FQ,$A38,"LFR",,LU$3)/_xll.ciqfunctions.udf.CIQ(LU$2,"IQ_TOTAl_DEPOSITS",IQ_FQ,$A38,"LFR",,LU$3)*100),_xll.ciqfunctions.udf.CIQ(LU$2,"IQ_TOTAl_LOANS",IQ_FQ,$A38,"LFR",,LU$3)/_xll.ciqfunctions.udf.CIQ(LU$2,"IQ_TOTAl_DEPOSITS",IQ_FQ,$A38,"LFR",,LU$3)*100,0))</f>
        <v>1.2322500000000001</v>
      </c>
      <c r="LV38" s="11" t="str">
        <f>IF(LV$4="Industrials",_xll.ciqfunctions.udf.CIQ(LV$2,"IQ_NET_DEBT_EBITDA",IQ_FQ,$A38,"LFR",,LV$3),IF(ISNUMBER(_xll.ciqfunctions.udf.CIQ(LV$2,"IQ_TOTAl_LOANS",IQ_FQ,$A38,"LFR",,LV$3)/_xll.ciqfunctions.udf.CIQ(LV$2,"IQ_TOTAl_DEPOSITS",IQ_FQ,$A38,"LFR",,LV$3)*100),_xll.ciqfunctions.udf.CIQ(LV$2,"IQ_TOTAl_LOANS",IQ_FQ,$A38,"LFR",,LV$3)/_xll.ciqfunctions.udf.CIQ(LV$2,"IQ_TOTAl_DEPOSITS",IQ_FQ,$A38,"LFR",,LV$3)*100,0))</f>
        <v>NM</v>
      </c>
      <c r="LW38" s="11">
        <f>IF(LW$4="Industrials",_xll.ciqfunctions.udf.CIQ(LW$2,"IQ_NET_DEBT_EBITDA",IQ_FQ,$A38,"LFR",,LW$3),IF(ISNUMBER(_xll.ciqfunctions.udf.CIQ(LW$2,"IQ_TOTAl_LOANS",IQ_FQ,$A38,"LFR",,LW$3)/_xll.ciqfunctions.udf.CIQ(LW$2,"IQ_TOTAl_DEPOSITS",IQ_FQ,$A38,"LFR",,LW$3)*100),_xll.ciqfunctions.udf.CIQ(LW$2,"IQ_TOTAl_LOANS",IQ_FQ,$A38,"LFR",,LW$3)/_xll.ciqfunctions.udf.CIQ(LW$2,"IQ_TOTAl_DEPOSITS",IQ_FQ,$A38,"LFR",,LW$3)*100,0))</f>
        <v>2.9487100000000002</v>
      </c>
      <c r="LX38" s="11">
        <f>IF(LX$4="Industrials",_xll.ciqfunctions.udf.CIQ(LX$2,"IQ_NET_DEBT_EBITDA",IQ_FQ,$A38,"LFR",,LX$3),IF(ISNUMBER(_xll.ciqfunctions.udf.CIQ(LX$2,"IQ_TOTAl_LOANS",IQ_FQ,$A38,"LFR",,LX$3)/_xll.ciqfunctions.udf.CIQ(LX$2,"IQ_TOTAl_DEPOSITS",IQ_FQ,$A38,"LFR",,LX$3)*100),_xll.ciqfunctions.udf.CIQ(LX$2,"IQ_TOTAl_LOANS",IQ_FQ,$A38,"LFR",,LX$3)/_xll.ciqfunctions.udf.CIQ(LX$2,"IQ_TOTAl_DEPOSITS",IQ_FQ,$A38,"LFR",,LX$3)*100,0))</f>
        <v>3.3060700000000001</v>
      </c>
      <c r="LY38" s="11">
        <f>IF(LY$4="Industrials",_xll.ciqfunctions.udf.CIQ(LY$2,"IQ_NET_DEBT_EBITDA",IQ_FQ,$A38,"LFR",,LY$3),IF(ISNUMBER(_xll.ciqfunctions.udf.CIQ(LY$2,"IQ_TOTAl_LOANS",IQ_FQ,$A38,"LFR",,LY$3)/_xll.ciqfunctions.udf.CIQ(LY$2,"IQ_TOTAl_DEPOSITS",IQ_FQ,$A38,"LFR",,LY$3)*100),_xll.ciqfunctions.udf.CIQ(LY$2,"IQ_TOTAl_LOANS",IQ_FQ,$A38,"LFR",,LY$3)/_xll.ciqfunctions.udf.CIQ(LY$2,"IQ_TOTAl_DEPOSITS",IQ_FQ,$A38,"LFR",,LY$3)*100,0))</f>
        <v>94.281342751305715</v>
      </c>
      <c r="LZ38" s="11">
        <f>IF(LZ$4="Industrials",_xll.ciqfunctions.udf.CIQ(LZ$2,"IQ_NET_DEBT_EBITDA",IQ_FQ,$A38,"LFR",,LZ$3),IF(ISNUMBER(_xll.ciqfunctions.udf.CIQ(LZ$2,"IQ_TOTAl_LOANS",IQ_FQ,$A38,"LFR",,LZ$3)/_xll.ciqfunctions.udf.CIQ(LZ$2,"IQ_TOTAl_DEPOSITS",IQ_FQ,$A38,"LFR",,LZ$3)*100),_xll.ciqfunctions.udf.CIQ(LZ$2,"IQ_TOTAl_LOANS",IQ_FQ,$A38,"LFR",,LZ$3)/_xll.ciqfunctions.udf.CIQ(LZ$2,"IQ_TOTAl_DEPOSITS",IQ_FQ,$A38,"LFR",,LZ$3)*100,0))</f>
        <v>3.9664799999999998</v>
      </c>
      <c r="MA38" s="11">
        <f>IF(MA$4="Industrials",_xll.ciqfunctions.udf.CIQ(MA$2,"IQ_NET_DEBT_EBITDA",IQ_FQ,$A38,"LFR",,MA$3),IF(ISNUMBER(_xll.ciqfunctions.udf.CIQ(MA$2,"IQ_TOTAl_LOANS",IQ_FQ,$A38,"LFR",,MA$3)/_xll.ciqfunctions.udf.CIQ(MA$2,"IQ_TOTAl_DEPOSITS",IQ_FQ,$A38,"LFR",,MA$3)*100),_xll.ciqfunctions.udf.CIQ(MA$2,"IQ_TOTAl_LOANS",IQ_FQ,$A38,"LFR",,MA$3)/_xll.ciqfunctions.udf.CIQ(MA$2,"IQ_TOTAl_DEPOSITS",IQ_FQ,$A38,"LFR",,MA$3)*100,0))</f>
        <v>4.3450000000000003E-2</v>
      </c>
      <c r="MB38" s="11">
        <f>IF(MB$4="Industrials",_xll.ciqfunctions.udf.CIQ(MB$2,"IQ_NET_DEBT_EBITDA",IQ_FQ,$A38,"LFR",,MB$3),IF(ISNUMBER(_xll.ciqfunctions.udf.CIQ(MB$2,"IQ_TOTAl_LOANS",IQ_FQ,$A38,"LFR",,MB$3)/_xll.ciqfunctions.udf.CIQ(MB$2,"IQ_TOTAl_DEPOSITS",IQ_FQ,$A38,"LFR",,MB$3)*100),_xll.ciqfunctions.udf.CIQ(MB$2,"IQ_TOTAl_LOANS",IQ_FQ,$A38,"LFR",,MB$3)/_xll.ciqfunctions.udf.CIQ(MB$2,"IQ_TOTAl_DEPOSITS",IQ_FQ,$A38,"LFR",,MB$3)*100,0))</f>
        <v>1.18194</v>
      </c>
      <c r="MC38" s="11" t="str">
        <f>IF(MC$4="Industrials",_xll.ciqfunctions.udf.CIQ(MC$2,"IQ_NET_DEBT_EBITDA",IQ_FQ,$A38,"LFR",,MC$3),IF(ISNUMBER(_xll.ciqfunctions.udf.CIQ(MC$2,"IQ_TOTAl_LOANS",IQ_FQ,$A38,"LFR",,MC$3)/_xll.ciqfunctions.udf.CIQ(MC$2,"IQ_TOTAl_DEPOSITS",IQ_FQ,$A38,"LFR",,MC$3)*100),_xll.ciqfunctions.udf.CIQ(MC$2,"IQ_TOTAl_LOANS",IQ_FQ,$A38,"LFR",,MC$3)/_xll.ciqfunctions.udf.CIQ(MC$2,"IQ_TOTAl_DEPOSITS",IQ_FQ,$A38,"LFR",,MC$3)*100,0))</f>
        <v>NM</v>
      </c>
      <c r="MD38" s="11" t="str">
        <f>IF(MD$4="Industrials",_xll.ciqfunctions.udf.CIQ(MD$2,"IQ_NET_DEBT_EBITDA",IQ_FQ,$A38,"LFR",,MD$3),IF(ISNUMBER(_xll.ciqfunctions.udf.CIQ(MD$2,"IQ_TOTAl_LOANS",IQ_FQ,$A38,"LFR",,MD$3)/_xll.ciqfunctions.udf.CIQ(MD$2,"IQ_TOTAl_DEPOSITS",IQ_FQ,$A38,"LFR",,MD$3)*100),_xll.ciqfunctions.udf.CIQ(MD$2,"IQ_TOTAl_LOANS",IQ_FQ,$A38,"LFR",,MD$3)/_xll.ciqfunctions.udf.CIQ(MD$2,"IQ_TOTAl_DEPOSITS",IQ_FQ,$A38,"LFR",,MD$3)*100,0))</f>
        <v>NM</v>
      </c>
      <c r="ME38" s="11">
        <f>IF(ME$4="Industrials",_xll.ciqfunctions.udf.CIQ(ME$2,"IQ_NET_DEBT_EBITDA",IQ_FQ,$A38,"LFR",,ME$3),IF(ISNUMBER(_xll.ciqfunctions.udf.CIQ(ME$2,"IQ_TOTAl_LOANS",IQ_FQ,$A38,"LFR",,ME$3)/_xll.ciqfunctions.udf.CIQ(ME$2,"IQ_TOTAl_DEPOSITS",IQ_FQ,$A38,"LFR",,ME$3)*100),_xll.ciqfunctions.udf.CIQ(ME$2,"IQ_TOTAl_LOANS",IQ_FQ,$A38,"LFR",,ME$3)/_xll.ciqfunctions.udf.CIQ(ME$2,"IQ_TOTAl_DEPOSITS",IQ_FQ,$A38,"LFR",,ME$3)*100,0))</f>
        <v>9.6199999999999994E-2</v>
      </c>
      <c r="MF38" s="11">
        <f>IF(MF$4="Industrials",_xll.ciqfunctions.udf.CIQ(MF$2,"IQ_NET_DEBT_EBITDA",IQ_FQ,$A38,"LFR",,MF$3),IF(ISNUMBER(_xll.ciqfunctions.udf.CIQ(MF$2,"IQ_TOTAl_LOANS",IQ_FQ,$A38,"LFR",,MF$3)/_xll.ciqfunctions.udf.CIQ(MF$2,"IQ_TOTAl_DEPOSITS",IQ_FQ,$A38,"LFR",,MF$3)*100),_xll.ciqfunctions.udf.CIQ(MF$2,"IQ_TOTAl_LOANS",IQ_FQ,$A38,"LFR",,MF$3)/_xll.ciqfunctions.udf.CIQ(MF$2,"IQ_TOTAl_DEPOSITS",IQ_FQ,$A38,"LFR",,MF$3)*100,0))</f>
        <v>0.99495999999999996</v>
      </c>
      <c r="MG38" s="11">
        <f>IF(MG$4="Industrials",_xll.ciqfunctions.udf.CIQ(MG$2,"IQ_NET_DEBT_EBITDA",IQ_FQ,$A38,"LFR",,MG$3),IF(ISNUMBER(_xll.ciqfunctions.udf.CIQ(MG$2,"IQ_TOTAl_LOANS",IQ_FQ,$A38,"LFR",,MG$3)/_xll.ciqfunctions.udf.CIQ(MG$2,"IQ_TOTAl_DEPOSITS",IQ_FQ,$A38,"LFR",,MG$3)*100),_xll.ciqfunctions.udf.CIQ(MG$2,"IQ_TOTAl_LOANS",IQ_FQ,$A38,"LFR",,MG$3)/_xll.ciqfunctions.udf.CIQ(MG$2,"IQ_TOTAl_DEPOSITS",IQ_FQ,$A38,"LFR",,MG$3)*100,0))</f>
        <v>0</v>
      </c>
      <c r="MH38" s="11">
        <f>IF(MH$4="Industrials",_xll.ciqfunctions.udf.CIQ(MH$2,"IQ_NET_DEBT_EBITDA",IQ_FQ,$A38,"LFR",,MH$3),IF(ISNUMBER(_xll.ciqfunctions.udf.CIQ(MH$2,"IQ_TOTAl_LOANS",IQ_FQ,$A38,"LFR",,MH$3)/_xll.ciqfunctions.udf.CIQ(MH$2,"IQ_TOTAl_DEPOSITS",IQ_FQ,$A38,"LFR",,MH$3)*100),_xll.ciqfunctions.udf.CIQ(MH$2,"IQ_TOTAl_LOANS",IQ_FQ,$A38,"LFR",,MH$3)/_xll.ciqfunctions.udf.CIQ(MH$2,"IQ_TOTAl_DEPOSITS",IQ_FQ,$A38,"LFR",,MH$3)*100,0))</f>
        <v>0</v>
      </c>
      <c r="MI38" s="11">
        <f>IF(MI$4="Industrials",_xll.ciqfunctions.udf.CIQ(MI$2,"IQ_NET_DEBT_EBITDA",IQ_FQ,$A38,"LFR",,MI$3),IF(ISNUMBER(_xll.ciqfunctions.udf.CIQ(MI$2,"IQ_TOTAl_LOANS",IQ_FQ,$A38,"LFR",,MI$3)/_xll.ciqfunctions.udf.CIQ(MI$2,"IQ_TOTAl_DEPOSITS",IQ_FQ,$A38,"LFR",,MI$3)*100),_xll.ciqfunctions.udf.CIQ(MI$2,"IQ_TOTAl_LOANS",IQ_FQ,$A38,"LFR",,MI$3)/_xll.ciqfunctions.udf.CIQ(MI$2,"IQ_TOTAl_DEPOSITS",IQ_FQ,$A38,"LFR",,MI$3)*100,0))</f>
        <v>2.5303100000000001</v>
      </c>
      <c r="MJ38" s="11">
        <f>IF(MJ$4="Industrials",_xll.ciqfunctions.udf.CIQ(MJ$2,"IQ_NET_DEBT_EBITDA",IQ_FQ,$A38,"LFR",,MJ$3),IF(ISNUMBER(_xll.ciqfunctions.udf.CIQ(MJ$2,"IQ_TOTAl_LOANS",IQ_FQ,$A38,"LFR",,MJ$3)/_xll.ciqfunctions.udf.CIQ(MJ$2,"IQ_TOTAl_DEPOSITS",IQ_FQ,$A38,"LFR",,MJ$3)*100),_xll.ciqfunctions.udf.CIQ(MJ$2,"IQ_TOTAl_LOANS",IQ_FQ,$A38,"LFR",,MJ$3)/_xll.ciqfunctions.udf.CIQ(MJ$2,"IQ_TOTAl_DEPOSITS",IQ_FQ,$A38,"LFR",,MJ$3)*100,0))</f>
        <v>1.81993</v>
      </c>
      <c r="MK38" s="11">
        <f>IF(MK$4="Industrials",_xll.ciqfunctions.udf.CIQ(MK$2,"IQ_NET_DEBT_EBITDA",IQ_FQ,$A38,"LFR",,MK$3),IF(ISNUMBER(_xll.ciqfunctions.udf.CIQ(MK$2,"IQ_TOTAl_LOANS",IQ_FQ,$A38,"LFR",,MK$3)/_xll.ciqfunctions.udf.CIQ(MK$2,"IQ_TOTAl_DEPOSITS",IQ_FQ,$A38,"LFR",,MK$3)*100),_xll.ciqfunctions.udf.CIQ(MK$2,"IQ_TOTAl_LOANS",IQ_FQ,$A38,"LFR",,MK$3)/_xll.ciqfunctions.udf.CIQ(MK$2,"IQ_TOTAl_DEPOSITS",IQ_FQ,$A38,"LFR",,MK$3)*100,0))</f>
        <v>2.4808300000000001</v>
      </c>
      <c r="ML38" s="11">
        <f>IF(ML$4="Industrials",_xll.ciqfunctions.udf.CIQ(ML$2,"IQ_NET_DEBT_EBITDA",IQ_FQ,$A38,"LFR",,ML$3),IF(ISNUMBER(_xll.ciqfunctions.udf.CIQ(ML$2,"IQ_TOTAl_LOANS",IQ_FQ,$A38,"LFR",,ML$3)/_xll.ciqfunctions.udf.CIQ(ML$2,"IQ_TOTAl_DEPOSITS",IQ_FQ,$A38,"LFR",,ML$3)*100),_xll.ciqfunctions.udf.CIQ(ML$2,"IQ_TOTAl_LOANS",IQ_FQ,$A38,"LFR",,ML$3)/_xll.ciqfunctions.udf.CIQ(ML$2,"IQ_TOTAl_DEPOSITS",IQ_FQ,$A38,"LFR",,ML$3)*100,0))</f>
        <v>0</v>
      </c>
      <c r="MM38" s="11">
        <f>IF(MM$4="Industrials",_xll.ciqfunctions.udf.CIQ(MM$2,"IQ_NET_DEBT_EBITDA",IQ_FQ,$A38,"LFR",,MM$3),IF(ISNUMBER(_xll.ciqfunctions.udf.CIQ(MM$2,"IQ_TOTAl_LOANS",IQ_FQ,$A38,"LFR",,MM$3)/_xll.ciqfunctions.udf.CIQ(MM$2,"IQ_TOTAl_DEPOSITS",IQ_FQ,$A38,"LFR",,MM$3)*100),_xll.ciqfunctions.udf.CIQ(MM$2,"IQ_TOTAl_LOANS",IQ_FQ,$A38,"LFR",,MM$3)/_xll.ciqfunctions.udf.CIQ(MM$2,"IQ_TOTAl_DEPOSITS",IQ_FQ,$A38,"LFR",,MM$3)*100,0))</f>
        <v>78.09239285635833</v>
      </c>
      <c r="MN38" s="11">
        <f>IF(MN$4="Industrials",_xll.ciqfunctions.udf.CIQ(MN$2,"IQ_NET_DEBT_EBITDA",IQ_FQ,$A38,"LFR",,MN$3),IF(ISNUMBER(_xll.ciqfunctions.udf.CIQ(MN$2,"IQ_TOTAl_LOANS",IQ_FQ,$A38,"LFR",,MN$3)/_xll.ciqfunctions.udf.CIQ(MN$2,"IQ_TOTAl_DEPOSITS",IQ_FQ,$A38,"LFR",,MN$3)*100),_xll.ciqfunctions.udf.CIQ(MN$2,"IQ_TOTAl_LOANS",IQ_FQ,$A38,"LFR",,MN$3)/_xll.ciqfunctions.udf.CIQ(MN$2,"IQ_TOTAl_DEPOSITS",IQ_FQ,$A38,"LFR",,MN$3)*100,0))</f>
        <v>0.98514000000000002</v>
      </c>
      <c r="MO38" s="11">
        <f>IF(MO$4="Industrials",_xll.ciqfunctions.udf.CIQ(MO$2,"IQ_NET_DEBT_EBITDA",IQ_FQ,$A38,"LFR",,MO$3),IF(ISNUMBER(_xll.ciqfunctions.udf.CIQ(MO$2,"IQ_TOTAl_LOANS",IQ_FQ,$A38,"LFR",,MO$3)/_xll.ciqfunctions.udf.CIQ(MO$2,"IQ_TOTAl_DEPOSITS",IQ_FQ,$A38,"LFR",,MO$3)*100),_xll.ciqfunctions.udf.CIQ(MO$2,"IQ_TOTAl_LOANS",IQ_FQ,$A38,"LFR",,MO$3)/_xll.ciqfunctions.udf.CIQ(MO$2,"IQ_TOTAl_DEPOSITS",IQ_FQ,$A38,"LFR",,MO$3)*100,0))</f>
        <v>3.6994699999999998</v>
      </c>
      <c r="MP38" s="11">
        <f>IF(MP$4="Industrials",_xll.ciqfunctions.udf.CIQ(MP$2,"IQ_NET_DEBT_EBITDA",IQ_FQ,$A38,"LFR",,MP$3),IF(ISNUMBER(_xll.ciqfunctions.udf.CIQ(MP$2,"IQ_TOTAl_LOANS",IQ_FQ,$A38,"LFR",,MP$3)/_xll.ciqfunctions.udf.CIQ(MP$2,"IQ_TOTAl_DEPOSITS",IQ_FQ,$A38,"LFR",,MP$3)*100),_xll.ciqfunctions.udf.CIQ(MP$2,"IQ_TOTAl_LOANS",IQ_FQ,$A38,"LFR",,MP$3)/_xll.ciqfunctions.udf.CIQ(MP$2,"IQ_TOTAl_DEPOSITS",IQ_FQ,$A38,"LFR",,MP$3)*100,0))</f>
        <v>1.95174</v>
      </c>
      <c r="MQ38" s="11">
        <f>IF(MQ$4="Industrials",_xll.ciqfunctions.udf.CIQ(MQ$2,"IQ_NET_DEBT_EBITDA",IQ_FQ,$A38,"LFR",,MQ$3),IF(ISNUMBER(_xll.ciqfunctions.udf.CIQ(MQ$2,"IQ_TOTAl_LOANS",IQ_FQ,$A38,"LFR",,MQ$3)/_xll.ciqfunctions.udf.CIQ(MQ$2,"IQ_TOTAl_DEPOSITS",IQ_FQ,$A38,"LFR",,MQ$3)*100),_xll.ciqfunctions.udf.CIQ(MQ$2,"IQ_TOTAl_LOANS",IQ_FQ,$A38,"LFR",,MQ$3)/_xll.ciqfunctions.udf.CIQ(MQ$2,"IQ_TOTAl_DEPOSITS",IQ_FQ,$A38,"LFR",,MQ$3)*100,0))</f>
        <v>3.1305299999999998</v>
      </c>
      <c r="MR38" s="11" t="str">
        <f>IF(MR$4="Industrials",_xll.ciqfunctions.udf.CIQ(MR$2,"IQ_NET_DEBT_EBITDA",IQ_FQ,$A38,"LFR",,MR$3),IF(ISNUMBER(_xll.ciqfunctions.udf.CIQ(MR$2,"IQ_TOTAl_LOANS",IQ_FQ,$A38,"LFR",,MR$3)/_xll.ciqfunctions.udf.CIQ(MR$2,"IQ_TOTAl_DEPOSITS",IQ_FQ,$A38,"LFR",,MR$3)*100),_xll.ciqfunctions.udf.CIQ(MR$2,"IQ_TOTAl_LOANS",IQ_FQ,$A38,"LFR",,MR$3)/_xll.ciqfunctions.udf.CIQ(MR$2,"IQ_TOTAl_DEPOSITS",IQ_FQ,$A38,"LFR",,MR$3)*100,0))</f>
        <v>NM</v>
      </c>
      <c r="MS38" s="11">
        <f>IF(MS$4="Industrials",_xll.ciqfunctions.udf.CIQ(MS$2,"IQ_NET_DEBT_EBITDA",IQ_FQ,$A38,"LFR",,MS$3),IF(ISNUMBER(_xll.ciqfunctions.udf.CIQ(MS$2,"IQ_TOTAl_LOANS",IQ_FQ,$A38,"LFR",,MS$3)/_xll.ciqfunctions.udf.CIQ(MS$2,"IQ_TOTAl_DEPOSITS",IQ_FQ,$A38,"LFR",,MS$3)*100),_xll.ciqfunctions.udf.CIQ(MS$2,"IQ_TOTAl_LOANS",IQ_FQ,$A38,"LFR",,MS$3)/_xll.ciqfunctions.udf.CIQ(MS$2,"IQ_TOTAl_DEPOSITS",IQ_FQ,$A38,"LFR",,MS$3)*100,0))</f>
        <v>0</v>
      </c>
      <c r="MT38" s="11">
        <f>IF(MT$4="Industrials",_xll.ciqfunctions.udf.CIQ(MT$2,"IQ_NET_DEBT_EBITDA",IQ_FQ,$A38,"LFR",,MT$3),IF(ISNUMBER(_xll.ciqfunctions.udf.CIQ(MT$2,"IQ_TOTAl_LOANS",IQ_FQ,$A38,"LFR",,MT$3)/_xll.ciqfunctions.udf.CIQ(MT$2,"IQ_TOTAl_DEPOSITS",IQ_FQ,$A38,"LFR",,MT$3)*100),_xll.ciqfunctions.udf.CIQ(MT$2,"IQ_TOTAl_LOANS",IQ_FQ,$A38,"LFR",,MT$3)/_xll.ciqfunctions.udf.CIQ(MT$2,"IQ_TOTAl_DEPOSITS",IQ_FQ,$A38,"LFR",,MT$3)*100,0))</f>
        <v>1.05738</v>
      </c>
      <c r="MU38" s="11">
        <f>IF(MU$4="Industrials",_xll.ciqfunctions.udf.CIQ(MU$2,"IQ_NET_DEBT_EBITDA",IQ_FQ,$A38,"LFR",,MU$3),IF(ISNUMBER(_xll.ciqfunctions.udf.CIQ(MU$2,"IQ_TOTAl_LOANS",IQ_FQ,$A38,"LFR",,MU$3)/_xll.ciqfunctions.udf.CIQ(MU$2,"IQ_TOTAl_DEPOSITS",IQ_FQ,$A38,"LFR",,MU$3)*100),_xll.ciqfunctions.udf.CIQ(MU$2,"IQ_TOTAl_LOANS",IQ_FQ,$A38,"LFR",,MU$3)/_xll.ciqfunctions.udf.CIQ(MU$2,"IQ_TOTAl_DEPOSITS",IQ_FQ,$A38,"LFR",,MU$3)*100,0))</f>
        <v>0</v>
      </c>
      <c r="MV38" s="11">
        <f>IF(MV$4="Industrials",_xll.ciqfunctions.udf.CIQ(MV$2,"IQ_NET_DEBT_EBITDA",IQ_FQ,$A38,"LFR",,MV$3),IF(ISNUMBER(_xll.ciqfunctions.udf.CIQ(MV$2,"IQ_TOTAl_LOANS",IQ_FQ,$A38,"LFR",,MV$3)/_xll.ciqfunctions.udf.CIQ(MV$2,"IQ_TOTAl_DEPOSITS",IQ_FQ,$A38,"LFR",,MV$3)*100),_xll.ciqfunctions.udf.CIQ(MV$2,"IQ_TOTAl_LOANS",IQ_FQ,$A38,"LFR",,MV$3)/_xll.ciqfunctions.udf.CIQ(MV$2,"IQ_TOTAl_DEPOSITS",IQ_FQ,$A38,"LFR",,MV$3)*100,0))</f>
        <v>0</v>
      </c>
      <c r="MW38" s="11">
        <f>IF(MW$4="Industrials",_xll.ciqfunctions.udf.CIQ(MW$2,"IQ_NET_DEBT_EBITDA",IQ_FQ,$A38,"LFR",,MW$3),IF(ISNUMBER(_xll.ciqfunctions.udf.CIQ(MW$2,"IQ_TOTAl_LOANS",IQ_FQ,$A38,"LFR",,MW$3)/_xll.ciqfunctions.udf.CIQ(MW$2,"IQ_TOTAl_DEPOSITS",IQ_FQ,$A38,"LFR",,MW$3)*100),_xll.ciqfunctions.udf.CIQ(MW$2,"IQ_TOTAl_LOANS",IQ_FQ,$A38,"LFR",,MW$3)/_xll.ciqfunctions.udf.CIQ(MW$2,"IQ_TOTAl_DEPOSITS",IQ_FQ,$A38,"LFR",,MW$3)*100,0))</f>
        <v>0</v>
      </c>
      <c r="MX38" s="11">
        <f>IF(MX$4="Industrials",_xll.ciqfunctions.udf.CIQ(MX$2,"IQ_NET_DEBT_EBITDA",IQ_FQ,$A38,"LFR",,MX$3),IF(ISNUMBER(_xll.ciqfunctions.udf.CIQ(MX$2,"IQ_TOTAl_LOANS",IQ_FQ,$A38,"LFR",,MX$3)/_xll.ciqfunctions.udf.CIQ(MX$2,"IQ_TOTAl_DEPOSITS",IQ_FQ,$A38,"LFR",,MX$3)*100),_xll.ciqfunctions.udf.CIQ(MX$2,"IQ_TOTAl_LOANS",IQ_FQ,$A38,"LFR",,MX$3)/_xll.ciqfunctions.udf.CIQ(MX$2,"IQ_TOTAl_DEPOSITS",IQ_FQ,$A38,"LFR",,MX$3)*100,0))</f>
        <v>5.3090000000000002</v>
      </c>
      <c r="MY38" s="11">
        <f>IF(MY$4="Industrials",_xll.ciqfunctions.udf.CIQ(MY$2,"IQ_NET_DEBT_EBITDA",IQ_FQ,$A38,"LFR",,MY$3),IF(ISNUMBER(_xll.ciqfunctions.udf.CIQ(MY$2,"IQ_TOTAl_LOANS",IQ_FQ,$A38,"LFR",,MY$3)/_xll.ciqfunctions.udf.CIQ(MY$2,"IQ_TOTAl_DEPOSITS",IQ_FQ,$A38,"LFR",,MY$3)*100),_xll.ciqfunctions.udf.CIQ(MY$2,"IQ_TOTAl_LOANS",IQ_FQ,$A38,"LFR",,MY$3)/_xll.ciqfunctions.udf.CIQ(MY$2,"IQ_TOTAl_DEPOSITS",IQ_FQ,$A38,"LFR",,MY$3)*100,0))</f>
        <v>0</v>
      </c>
      <c r="MZ38" s="11">
        <f>IF(MZ$4="Industrials",_xll.ciqfunctions.udf.CIQ(MZ$2,"IQ_NET_DEBT_EBITDA",IQ_FQ,$A38,"LFR",,MZ$3),IF(ISNUMBER(_xll.ciqfunctions.udf.CIQ(MZ$2,"IQ_TOTAl_LOANS",IQ_FQ,$A38,"LFR",,MZ$3)/_xll.ciqfunctions.udf.CIQ(MZ$2,"IQ_TOTAl_DEPOSITS",IQ_FQ,$A38,"LFR",,MZ$3)*100),_xll.ciqfunctions.udf.CIQ(MZ$2,"IQ_TOTAl_LOANS",IQ_FQ,$A38,"LFR",,MZ$3)/_xll.ciqfunctions.udf.CIQ(MZ$2,"IQ_TOTAl_DEPOSITS",IQ_FQ,$A38,"LFR",,MZ$3)*100,0))</f>
        <v>2.5493399999999999</v>
      </c>
      <c r="NA38" s="11">
        <f>IF(NA$4="Industrials",_xll.ciqfunctions.udf.CIQ(NA$2,"IQ_NET_DEBT_EBITDA",IQ_FQ,$A38,"LFR",,NA$3),IF(ISNUMBER(_xll.ciqfunctions.udf.CIQ(NA$2,"IQ_TOTAl_LOANS",IQ_FQ,$A38,"LFR",,NA$3)/_xll.ciqfunctions.udf.CIQ(NA$2,"IQ_TOTAl_DEPOSITS",IQ_FQ,$A38,"LFR",,NA$3)*100),_xll.ciqfunctions.udf.CIQ(NA$2,"IQ_TOTAl_LOANS",IQ_FQ,$A38,"LFR",,NA$3)/_xll.ciqfunctions.udf.CIQ(NA$2,"IQ_TOTAl_DEPOSITS",IQ_FQ,$A38,"LFR",,NA$3)*100,0))</f>
        <v>1.27532</v>
      </c>
      <c r="NB38" s="11" t="str">
        <f>IF(NB$4="Industrials",_xll.ciqfunctions.udf.CIQ(NB$2,"IQ_NET_DEBT_EBITDA",IQ_FQ,$A38,"LFR",,NB$3),IF(ISNUMBER(_xll.ciqfunctions.udf.CIQ(NB$2,"IQ_TOTAl_LOANS",IQ_FQ,$A38,"LFR",,NB$3)/_xll.ciqfunctions.udf.CIQ(NB$2,"IQ_TOTAl_DEPOSITS",IQ_FQ,$A38,"LFR",,NB$3)*100),_xll.ciqfunctions.udf.CIQ(NB$2,"IQ_TOTAl_LOANS",IQ_FQ,$A38,"LFR",,NB$3)/_xll.ciqfunctions.udf.CIQ(NB$2,"IQ_TOTAl_DEPOSITS",IQ_FQ,$A38,"LFR",,NB$3)*100,0))</f>
        <v>NM</v>
      </c>
      <c r="NC38" s="11">
        <f>IF(NC$4="Industrials",_xll.ciqfunctions.udf.CIQ(NC$2,"IQ_NET_DEBT_EBITDA",IQ_FQ,$A38,"LFR",,NC$3),IF(ISNUMBER(_xll.ciqfunctions.udf.CIQ(NC$2,"IQ_TOTAl_LOANS",IQ_FQ,$A38,"LFR",,NC$3)/_xll.ciqfunctions.udf.CIQ(NC$2,"IQ_TOTAl_DEPOSITS",IQ_FQ,$A38,"LFR",,NC$3)*100),_xll.ciqfunctions.udf.CIQ(NC$2,"IQ_TOTAl_LOANS",IQ_FQ,$A38,"LFR",,NC$3)/_xll.ciqfunctions.udf.CIQ(NC$2,"IQ_TOTAl_DEPOSITS",IQ_FQ,$A38,"LFR",,NC$3)*100,0))</f>
        <v>2.5325500000000001</v>
      </c>
      <c r="ND38" s="11">
        <f>IF(ND$4="Industrials",_xll.ciqfunctions.udf.CIQ(ND$2,"IQ_NET_DEBT_EBITDA",IQ_FQ,$A38,"LFR",,ND$3),IF(ISNUMBER(_xll.ciqfunctions.udf.CIQ(ND$2,"IQ_TOTAl_LOANS",IQ_FQ,$A38,"LFR",,ND$3)/_xll.ciqfunctions.udf.CIQ(ND$2,"IQ_TOTAl_DEPOSITS",IQ_FQ,$A38,"LFR",,ND$3)*100),_xll.ciqfunctions.udf.CIQ(ND$2,"IQ_TOTAl_LOANS",IQ_FQ,$A38,"LFR",,ND$3)/_xll.ciqfunctions.udf.CIQ(ND$2,"IQ_TOTAl_DEPOSITS",IQ_FQ,$A38,"LFR",,ND$3)*100,0))</f>
        <v>1.0147299999999999</v>
      </c>
      <c r="NE38" s="11">
        <f>IF(NE$4="Industrials",_xll.ciqfunctions.udf.CIQ(NE$2,"IQ_NET_DEBT_EBITDA",IQ_FQ,$A38,"LFR",,NE$3),IF(ISNUMBER(_xll.ciqfunctions.udf.CIQ(NE$2,"IQ_TOTAl_LOANS",IQ_FQ,$A38,"LFR",,NE$3)/_xll.ciqfunctions.udf.CIQ(NE$2,"IQ_TOTAl_DEPOSITS",IQ_FQ,$A38,"LFR",,NE$3)*100),_xll.ciqfunctions.udf.CIQ(NE$2,"IQ_TOTAl_LOANS",IQ_FQ,$A38,"LFR",,NE$3)/_xll.ciqfunctions.udf.CIQ(NE$2,"IQ_TOTAl_DEPOSITS",IQ_FQ,$A38,"LFR",,NE$3)*100,0))</f>
        <v>1.3761300000000001</v>
      </c>
      <c r="NF38" s="11" t="str">
        <f>IF(NF$4="Industrials",_xll.ciqfunctions.udf.CIQ(NF$2,"IQ_NET_DEBT_EBITDA",IQ_FQ,$A38,"LFR",,NF$3),IF(ISNUMBER(_xll.ciqfunctions.udf.CIQ(NF$2,"IQ_TOTAl_LOANS",IQ_FQ,$A38,"LFR",,NF$3)/_xll.ciqfunctions.udf.CIQ(NF$2,"IQ_TOTAl_DEPOSITS",IQ_FQ,$A38,"LFR",,NF$3)*100),_xll.ciqfunctions.udf.CIQ(NF$2,"IQ_TOTAl_LOANS",IQ_FQ,$A38,"LFR",,NF$3)/_xll.ciqfunctions.udf.CIQ(NF$2,"IQ_TOTAl_DEPOSITS",IQ_FQ,$A38,"LFR",,NF$3)*100,0))</f>
        <v>NM</v>
      </c>
      <c r="NG38" s="11">
        <f>IF(NG$4="Industrials",_xll.ciqfunctions.udf.CIQ(NG$2,"IQ_NET_DEBT_EBITDA",IQ_FQ,$A38,"LFR",,NG$3),IF(ISNUMBER(_xll.ciqfunctions.udf.CIQ(NG$2,"IQ_TOTAl_LOANS",IQ_FQ,$A38,"LFR",,NG$3)/_xll.ciqfunctions.udf.CIQ(NG$2,"IQ_TOTAl_DEPOSITS",IQ_FQ,$A38,"LFR",,NG$3)*100),_xll.ciqfunctions.udf.CIQ(NG$2,"IQ_TOTAl_LOANS",IQ_FQ,$A38,"LFR",,NG$3)/_xll.ciqfunctions.udf.CIQ(NG$2,"IQ_TOTAl_DEPOSITS",IQ_FQ,$A38,"LFR",,NG$3)*100,0))</f>
        <v>1.8796900000000001</v>
      </c>
      <c r="NH38" s="11">
        <f>IF(NH$4="Industrials",_xll.ciqfunctions.udf.CIQ(NH$2,"IQ_NET_DEBT_EBITDA",IQ_FQ,$A38,"LFR",,NH$3),IF(ISNUMBER(_xll.ciqfunctions.udf.CIQ(NH$2,"IQ_TOTAl_LOANS",IQ_FQ,$A38,"LFR",,NH$3)/_xll.ciqfunctions.udf.CIQ(NH$2,"IQ_TOTAl_DEPOSITS",IQ_FQ,$A38,"LFR",,NH$3)*100),_xll.ciqfunctions.udf.CIQ(NH$2,"IQ_TOTAl_LOANS",IQ_FQ,$A38,"LFR",,NH$3)/_xll.ciqfunctions.udf.CIQ(NH$2,"IQ_TOTAl_DEPOSITS",IQ_FQ,$A38,"LFR",,NH$3)*100,0))</f>
        <v>6.0221799999999996</v>
      </c>
      <c r="NI38" s="11" t="str">
        <f>IF(NI$4="Industrials",_xll.ciqfunctions.udf.CIQ(NI$2,"IQ_NET_DEBT_EBITDA",IQ_FQ,$A38,"LFR",,NI$3),IF(ISNUMBER(_xll.ciqfunctions.udf.CIQ(NI$2,"IQ_TOTAl_LOANS",IQ_FQ,$A38,"LFR",,NI$3)/_xll.ciqfunctions.udf.CIQ(NI$2,"IQ_TOTAl_DEPOSITS",IQ_FQ,$A38,"LFR",,NI$3)*100),_xll.ciqfunctions.udf.CIQ(NI$2,"IQ_TOTAl_LOANS",IQ_FQ,$A38,"LFR",,NI$3)/_xll.ciqfunctions.udf.CIQ(NI$2,"IQ_TOTAl_DEPOSITS",IQ_FQ,$A38,"LFR",,NI$3)*100,0))</f>
        <v>NM</v>
      </c>
      <c r="NJ38" s="11">
        <f>IF(NJ$4="Industrials",_xll.ciqfunctions.udf.CIQ(NJ$2,"IQ_NET_DEBT_EBITDA",IQ_FQ,$A38,"LFR",,NJ$3),IF(ISNUMBER(_xll.ciqfunctions.udf.CIQ(NJ$2,"IQ_TOTAl_LOANS",IQ_FQ,$A38,"LFR",,NJ$3)/_xll.ciqfunctions.udf.CIQ(NJ$2,"IQ_TOTAl_DEPOSITS",IQ_FQ,$A38,"LFR",,NJ$3)*100),_xll.ciqfunctions.udf.CIQ(NJ$2,"IQ_TOTAl_LOANS",IQ_FQ,$A38,"LFR",,NJ$3)/_xll.ciqfunctions.udf.CIQ(NJ$2,"IQ_TOTAl_DEPOSITS",IQ_FQ,$A38,"LFR",,NJ$3)*100,0))</f>
        <v>96.834313217964834</v>
      </c>
      <c r="NK38" s="11">
        <f>IF(NK$4="Industrials",_xll.ciqfunctions.udf.CIQ(NK$2,"IQ_NET_DEBT_EBITDA",IQ_FQ,$A38,"LFR",,NK$3),IF(ISNUMBER(_xll.ciqfunctions.udf.CIQ(NK$2,"IQ_TOTAl_LOANS",IQ_FQ,$A38,"LFR",,NK$3)/_xll.ciqfunctions.udf.CIQ(NK$2,"IQ_TOTAl_DEPOSITS",IQ_FQ,$A38,"LFR",,NK$3)*100),_xll.ciqfunctions.udf.CIQ(NK$2,"IQ_TOTAl_LOANS",IQ_FQ,$A38,"LFR",,NK$3)/_xll.ciqfunctions.udf.CIQ(NK$2,"IQ_TOTAl_DEPOSITS",IQ_FQ,$A38,"LFR",,NK$3)*100,0))</f>
        <v>2.25345</v>
      </c>
      <c r="NL38" s="11">
        <f>IF(NL$4="Industrials",_xll.ciqfunctions.udf.CIQ(NL$2,"IQ_NET_DEBT_EBITDA",IQ_FQ,$A38,"LFR",,NL$3),IF(ISNUMBER(_xll.ciqfunctions.udf.CIQ(NL$2,"IQ_TOTAl_LOANS",IQ_FQ,$A38,"LFR",,NL$3)/_xll.ciqfunctions.udf.CIQ(NL$2,"IQ_TOTAl_DEPOSITS",IQ_FQ,$A38,"LFR",,NL$3)*100),_xll.ciqfunctions.udf.CIQ(NL$2,"IQ_TOTAl_LOANS",IQ_FQ,$A38,"LFR",,NL$3)/_xll.ciqfunctions.udf.CIQ(NL$2,"IQ_TOTAl_DEPOSITS",IQ_FQ,$A38,"LFR",,NL$3)*100,0))</f>
        <v>5.7389999999999997E-2</v>
      </c>
      <c r="NM38" s="11" t="str">
        <f>IF(NM$4="Industrials",_xll.ciqfunctions.udf.CIQ(NM$2,"IQ_NET_DEBT_EBITDA",IQ_FQ,$A38,"LFR",,NM$3),IF(ISNUMBER(_xll.ciqfunctions.udf.CIQ(NM$2,"IQ_TOTAl_LOANS",IQ_FQ,$A38,"LFR",,NM$3)/_xll.ciqfunctions.udf.CIQ(NM$2,"IQ_TOTAl_DEPOSITS",IQ_FQ,$A38,"LFR",,NM$3)*100),_xll.ciqfunctions.udf.CIQ(NM$2,"IQ_TOTAl_LOANS",IQ_FQ,$A38,"LFR",,NM$3)/_xll.ciqfunctions.udf.CIQ(NM$2,"IQ_TOTAl_DEPOSITS",IQ_FQ,$A38,"LFR",,NM$3)*100,0))</f>
        <v>NM</v>
      </c>
      <c r="NN38" s="11">
        <f>IF(NN$4="Industrials",_xll.ciqfunctions.udf.CIQ(NN$2,"IQ_NET_DEBT_EBITDA",IQ_FQ,$A38,"LFR",,NN$3),IF(ISNUMBER(_xll.ciqfunctions.udf.CIQ(NN$2,"IQ_TOTAl_LOANS",IQ_FQ,$A38,"LFR",,NN$3)/_xll.ciqfunctions.udf.CIQ(NN$2,"IQ_TOTAl_DEPOSITS",IQ_FQ,$A38,"LFR",,NN$3)*100),_xll.ciqfunctions.udf.CIQ(NN$2,"IQ_TOTAl_LOANS",IQ_FQ,$A38,"LFR",,NN$3)/_xll.ciqfunctions.udf.CIQ(NN$2,"IQ_TOTAl_DEPOSITS",IQ_FQ,$A38,"LFR",,NN$3)*100,0))</f>
        <v>0</v>
      </c>
      <c r="NO38" s="11" t="str">
        <f>IF(NO$4="Industrials",_xll.ciqfunctions.udf.CIQ(NO$2,"IQ_NET_DEBT_EBITDA",IQ_FQ,$A38,"LFR",,NO$3),IF(ISNUMBER(_xll.ciqfunctions.udf.CIQ(NO$2,"IQ_TOTAl_LOANS",IQ_FQ,$A38,"LFR",,NO$3)/_xll.ciqfunctions.udf.CIQ(NO$2,"IQ_TOTAl_DEPOSITS",IQ_FQ,$A38,"LFR",,NO$3)*100),_xll.ciqfunctions.udf.CIQ(NO$2,"IQ_TOTAl_LOANS",IQ_FQ,$A38,"LFR",,NO$3)/_xll.ciqfunctions.udf.CIQ(NO$2,"IQ_TOTAl_DEPOSITS",IQ_FQ,$A38,"LFR",,NO$3)*100,0))</f>
        <v>NM</v>
      </c>
      <c r="NP38" s="11">
        <f>IF(NP$4="Industrials",_xll.ciqfunctions.udf.CIQ(NP$2,"IQ_NET_DEBT_EBITDA",IQ_FQ,$A38,"LFR",,NP$3),IF(ISNUMBER(_xll.ciqfunctions.udf.CIQ(NP$2,"IQ_TOTAl_LOANS",IQ_FQ,$A38,"LFR",,NP$3)/_xll.ciqfunctions.udf.CIQ(NP$2,"IQ_TOTAl_DEPOSITS",IQ_FQ,$A38,"LFR",,NP$3)*100),_xll.ciqfunctions.udf.CIQ(NP$2,"IQ_TOTAl_LOANS",IQ_FQ,$A38,"LFR",,NP$3)/_xll.ciqfunctions.udf.CIQ(NP$2,"IQ_TOTAl_DEPOSITS",IQ_FQ,$A38,"LFR",,NP$3)*100,0))</f>
        <v>1.8746</v>
      </c>
      <c r="NQ38" s="11" t="str">
        <f>IF(NQ$4="Industrials",_xll.ciqfunctions.udf.CIQ(NQ$2,"IQ_NET_DEBT_EBITDA",IQ_FQ,$A38,"LFR",,NQ$3),IF(ISNUMBER(_xll.ciqfunctions.udf.CIQ(NQ$2,"IQ_TOTAl_LOANS",IQ_FQ,$A38,"LFR",,NQ$3)/_xll.ciqfunctions.udf.CIQ(NQ$2,"IQ_TOTAl_DEPOSITS",IQ_FQ,$A38,"LFR",,NQ$3)*100),_xll.ciqfunctions.udf.CIQ(NQ$2,"IQ_TOTAl_LOANS",IQ_FQ,$A38,"LFR",,NQ$3)/_xll.ciqfunctions.udf.CIQ(NQ$2,"IQ_TOTAl_DEPOSITS",IQ_FQ,$A38,"LFR",,NQ$3)*100,0))</f>
        <v>NM</v>
      </c>
      <c r="NR38" s="11">
        <f>IF(NR$4="Industrials",_xll.ciqfunctions.udf.CIQ(NR$2,"IQ_NET_DEBT_EBITDA",IQ_FQ,$A38,"LFR",,NR$3),IF(ISNUMBER(_xll.ciqfunctions.udf.CIQ(NR$2,"IQ_TOTAl_LOANS",IQ_FQ,$A38,"LFR",,NR$3)/_xll.ciqfunctions.udf.CIQ(NR$2,"IQ_TOTAl_DEPOSITS",IQ_FQ,$A38,"LFR",,NR$3)*100),_xll.ciqfunctions.udf.CIQ(NR$2,"IQ_TOTAl_LOANS",IQ_FQ,$A38,"LFR",,NR$3)/_xll.ciqfunctions.udf.CIQ(NR$2,"IQ_TOTAl_DEPOSITS",IQ_FQ,$A38,"LFR",,NR$3)*100,0))</f>
        <v>3.2210200000000002</v>
      </c>
      <c r="NS38" s="11">
        <f>IF(NS$4="Industrials",_xll.ciqfunctions.udf.CIQ(NS$2,"IQ_NET_DEBT_EBITDA",IQ_FQ,$A38,"LFR",,NS$3),IF(ISNUMBER(_xll.ciqfunctions.udf.CIQ(NS$2,"IQ_TOTAl_LOANS",IQ_FQ,$A38,"LFR",,NS$3)/_xll.ciqfunctions.udf.CIQ(NS$2,"IQ_TOTAl_DEPOSITS",IQ_FQ,$A38,"LFR",,NS$3)*100),_xll.ciqfunctions.udf.CIQ(NS$2,"IQ_TOTAl_LOANS",IQ_FQ,$A38,"LFR",,NS$3)/_xll.ciqfunctions.udf.CIQ(NS$2,"IQ_TOTAl_DEPOSITS",IQ_FQ,$A38,"LFR",,NS$3)*100,0))</f>
        <v>1.63686</v>
      </c>
      <c r="NT38" s="11">
        <f>IF(NT$4="Industrials",_xll.ciqfunctions.udf.CIQ(NT$2,"IQ_NET_DEBT_EBITDA",IQ_FQ,$A38,"LFR",,NT$3),IF(ISNUMBER(_xll.ciqfunctions.udf.CIQ(NT$2,"IQ_TOTAl_LOANS",IQ_FQ,$A38,"LFR",,NT$3)/_xll.ciqfunctions.udf.CIQ(NT$2,"IQ_TOTAl_DEPOSITS",IQ_FQ,$A38,"LFR",,NT$3)*100),_xll.ciqfunctions.udf.CIQ(NT$2,"IQ_TOTAl_LOANS",IQ_FQ,$A38,"LFR",,NT$3)/_xll.ciqfunctions.udf.CIQ(NT$2,"IQ_TOTAl_DEPOSITS",IQ_FQ,$A38,"LFR",,NT$3)*100,0))</f>
        <v>2.9678100000000001</v>
      </c>
      <c r="NU38" s="11" t="str">
        <f>IF(NU$4="Industrials",_xll.ciqfunctions.udf.CIQ(NU$2,"IQ_NET_DEBT_EBITDA",IQ_FQ,$A38,"LFR",,NU$3),IF(ISNUMBER(_xll.ciqfunctions.udf.CIQ(NU$2,"IQ_TOTAl_LOANS",IQ_FQ,$A38,"LFR",,NU$3)/_xll.ciqfunctions.udf.CIQ(NU$2,"IQ_TOTAl_DEPOSITS",IQ_FQ,$A38,"LFR",,NU$3)*100),_xll.ciqfunctions.udf.CIQ(NU$2,"IQ_TOTAl_LOANS",IQ_FQ,$A38,"LFR",,NU$3)/_xll.ciqfunctions.udf.CIQ(NU$2,"IQ_TOTAl_DEPOSITS",IQ_FQ,$A38,"LFR",,NU$3)*100,0))</f>
        <v>NM</v>
      </c>
      <c r="NV38" s="11" t="str">
        <f>IF(NV$4="Industrials",_xll.ciqfunctions.udf.CIQ(NV$2,"IQ_NET_DEBT_EBITDA",IQ_FQ,$A38,"LFR",,NV$3),IF(ISNUMBER(_xll.ciqfunctions.udf.CIQ(NV$2,"IQ_TOTAl_LOANS",IQ_FQ,$A38,"LFR",,NV$3)/_xll.ciqfunctions.udf.CIQ(NV$2,"IQ_TOTAl_DEPOSITS",IQ_FQ,$A38,"LFR",,NV$3)*100),_xll.ciqfunctions.udf.CIQ(NV$2,"IQ_TOTAl_LOANS",IQ_FQ,$A38,"LFR",,NV$3)/_xll.ciqfunctions.udf.CIQ(NV$2,"IQ_TOTAl_DEPOSITS",IQ_FQ,$A38,"LFR",,NV$3)*100,0))</f>
        <v>NM</v>
      </c>
      <c r="NW38" s="11" t="str">
        <f>IF(NW$4="Industrials",_xll.ciqfunctions.udf.CIQ(NW$2,"IQ_NET_DEBT_EBITDA",IQ_FQ,$A38,"LFR",,NW$3),IF(ISNUMBER(_xll.ciqfunctions.udf.CIQ(NW$2,"IQ_TOTAl_LOANS",IQ_FQ,$A38,"LFR",,NW$3)/_xll.ciqfunctions.udf.CIQ(NW$2,"IQ_TOTAl_DEPOSITS",IQ_FQ,$A38,"LFR",,NW$3)*100),_xll.ciqfunctions.udf.CIQ(NW$2,"IQ_TOTAl_LOANS",IQ_FQ,$A38,"LFR",,NW$3)/_xll.ciqfunctions.udf.CIQ(NW$2,"IQ_TOTAl_DEPOSITS",IQ_FQ,$A38,"LFR",,NW$3)*100,0))</f>
        <v>NM</v>
      </c>
      <c r="NX38" s="11">
        <f>IF(NX$4="Industrials",_xll.ciqfunctions.udf.CIQ(NX$2,"IQ_NET_DEBT_EBITDA",IQ_FQ,$A38,"LFR",,NX$3),IF(ISNUMBER(_xll.ciqfunctions.udf.CIQ(NX$2,"IQ_TOTAl_LOANS",IQ_FQ,$A38,"LFR",,NX$3)/_xll.ciqfunctions.udf.CIQ(NX$2,"IQ_TOTAl_DEPOSITS",IQ_FQ,$A38,"LFR",,NX$3)*100),_xll.ciqfunctions.udf.CIQ(NX$2,"IQ_TOTAl_LOANS",IQ_FQ,$A38,"LFR",,NX$3)/_xll.ciqfunctions.udf.CIQ(NX$2,"IQ_TOTAl_DEPOSITS",IQ_FQ,$A38,"LFR",,NX$3)*100,0))</f>
        <v>3.89954</v>
      </c>
      <c r="NY38" s="11">
        <f>IF(NY$4="Industrials",_xll.ciqfunctions.udf.CIQ(NY$2,"IQ_NET_DEBT_EBITDA",IQ_FQ,$A38,"LFR",,NY$3),IF(ISNUMBER(_xll.ciqfunctions.udf.CIQ(NY$2,"IQ_TOTAl_LOANS",IQ_FQ,$A38,"LFR",,NY$3)/_xll.ciqfunctions.udf.CIQ(NY$2,"IQ_TOTAl_DEPOSITS",IQ_FQ,$A38,"LFR",,NY$3)*100),_xll.ciqfunctions.udf.CIQ(NY$2,"IQ_TOTAl_LOANS",IQ_FQ,$A38,"LFR",,NY$3)/_xll.ciqfunctions.udf.CIQ(NY$2,"IQ_TOTAl_DEPOSITS",IQ_FQ,$A38,"LFR",,NY$3)*100,0))</f>
        <v>2.7395499999999999</v>
      </c>
      <c r="NZ38" s="11">
        <f>IF(NZ$4="Industrials",_xll.ciqfunctions.udf.CIQ(NZ$2,"IQ_NET_DEBT_EBITDA",IQ_FQ,$A38,"LFR",,NZ$3),IF(ISNUMBER(_xll.ciqfunctions.udf.CIQ(NZ$2,"IQ_TOTAl_LOANS",IQ_FQ,$A38,"LFR",,NZ$3)/_xll.ciqfunctions.udf.CIQ(NZ$2,"IQ_TOTAl_DEPOSITS",IQ_FQ,$A38,"LFR",,NZ$3)*100),_xll.ciqfunctions.udf.CIQ(NZ$2,"IQ_TOTAl_LOANS",IQ_FQ,$A38,"LFR",,NZ$3)/_xll.ciqfunctions.udf.CIQ(NZ$2,"IQ_TOTAl_DEPOSITS",IQ_FQ,$A38,"LFR",,NZ$3)*100,0))</f>
        <v>0</v>
      </c>
      <c r="OA38" s="11" t="str">
        <f>IF(OA$4="Industrials",_xll.ciqfunctions.udf.CIQ(OA$2,"IQ_NET_DEBT_EBITDA",IQ_FQ,$A38,"LFR",,OA$3),IF(ISNUMBER(_xll.ciqfunctions.udf.CIQ(OA$2,"IQ_TOTAl_LOANS",IQ_FQ,$A38,"LFR",,OA$3)/_xll.ciqfunctions.udf.CIQ(OA$2,"IQ_TOTAl_DEPOSITS",IQ_FQ,$A38,"LFR",,OA$3)*100),_xll.ciqfunctions.udf.CIQ(OA$2,"IQ_TOTAl_LOANS",IQ_FQ,$A38,"LFR",,OA$3)/_xll.ciqfunctions.udf.CIQ(OA$2,"IQ_TOTAl_DEPOSITS",IQ_FQ,$A38,"LFR",,OA$3)*100,0))</f>
        <v>NM</v>
      </c>
      <c r="OB38" s="11">
        <f>IF(OB$4="Industrials",_xll.ciqfunctions.udf.CIQ(OB$2,"IQ_NET_DEBT_EBITDA",IQ_FQ,$A38,"LFR",,OB$3),IF(ISNUMBER(_xll.ciqfunctions.udf.CIQ(OB$2,"IQ_TOTAl_LOANS",IQ_FQ,$A38,"LFR",,OB$3)/_xll.ciqfunctions.udf.CIQ(OB$2,"IQ_TOTAl_DEPOSITS",IQ_FQ,$A38,"LFR",,OB$3)*100),_xll.ciqfunctions.udf.CIQ(OB$2,"IQ_TOTAl_LOANS",IQ_FQ,$A38,"LFR",,OB$3)/_xll.ciqfunctions.udf.CIQ(OB$2,"IQ_TOTAl_DEPOSITS",IQ_FQ,$A38,"LFR",,OB$3)*100,0))</f>
        <v>2.65184</v>
      </c>
      <c r="OC38" s="11">
        <f>IF(OC$4="Industrials",_xll.ciqfunctions.udf.CIQ(OC$2,"IQ_NET_DEBT_EBITDA",IQ_FQ,$A38,"LFR",,OC$3),IF(ISNUMBER(_xll.ciqfunctions.udf.CIQ(OC$2,"IQ_TOTAl_LOANS",IQ_FQ,$A38,"LFR",,OC$3)/_xll.ciqfunctions.udf.CIQ(OC$2,"IQ_TOTAl_DEPOSITS",IQ_FQ,$A38,"LFR",,OC$3)*100),_xll.ciqfunctions.udf.CIQ(OC$2,"IQ_TOTAl_LOANS",IQ_FQ,$A38,"LFR",,OC$3)/_xll.ciqfunctions.udf.CIQ(OC$2,"IQ_TOTAl_DEPOSITS",IQ_FQ,$A38,"LFR",,OC$3)*100,0))</f>
        <v>2.5569999999999999E-2</v>
      </c>
      <c r="OD38" s="11">
        <f>IF(OD$4="Industrials",_xll.ciqfunctions.udf.CIQ(OD$2,"IQ_NET_DEBT_EBITDA",IQ_FQ,$A38,"LFR",,OD$3),IF(ISNUMBER(_xll.ciqfunctions.udf.CIQ(OD$2,"IQ_TOTAl_LOANS",IQ_FQ,$A38,"LFR",,OD$3)/_xll.ciqfunctions.udf.CIQ(OD$2,"IQ_TOTAl_DEPOSITS",IQ_FQ,$A38,"LFR",,OD$3)*100),_xll.ciqfunctions.udf.CIQ(OD$2,"IQ_TOTAl_LOANS",IQ_FQ,$A38,"LFR",,OD$3)/_xll.ciqfunctions.udf.CIQ(OD$2,"IQ_TOTAl_DEPOSITS",IQ_FQ,$A38,"LFR",,OD$3)*100,0))</f>
        <v>0.28821999999999998</v>
      </c>
      <c r="OE38" s="11">
        <f>IF(OE$4="Industrials",_xll.ciqfunctions.udf.CIQ(OE$2,"IQ_NET_DEBT_EBITDA",IQ_FQ,$A38,"LFR",,OE$3),IF(ISNUMBER(_xll.ciqfunctions.udf.CIQ(OE$2,"IQ_TOTAl_LOANS",IQ_FQ,$A38,"LFR",,OE$3)/_xll.ciqfunctions.udf.CIQ(OE$2,"IQ_TOTAl_DEPOSITS",IQ_FQ,$A38,"LFR",,OE$3)*100),_xll.ciqfunctions.udf.CIQ(OE$2,"IQ_TOTAl_LOANS",IQ_FQ,$A38,"LFR",,OE$3)/_xll.ciqfunctions.udf.CIQ(OE$2,"IQ_TOTAl_DEPOSITS",IQ_FQ,$A38,"LFR",,OE$3)*100,0))</f>
        <v>0</v>
      </c>
      <c r="OF38" s="11">
        <f>IF(OF$4="Industrials",_xll.ciqfunctions.udf.CIQ(OF$2,"IQ_NET_DEBT_EBITDA",IQ_FQ,$A38,"LFR",,OF$3),IF(ISNUMBER(_xll.ciqfunctions.udf.CIQ(OF$2,"IQ_TOTAl_LOANS",IQ_FQ,$A38,"LFR",,OF$3)/_xll.ciqfunctions.udf.CIQ(OF$2,"IQ_TOTAl_DEPOSITS",IQ_FQ,$A38,"LFR",,OF$3)*100),_xll.ciqfunctions.udf.CIQ(OF$2,"IQ_TOTAl_LOANS",IQ_FQ,$A38,"LFR",,OF$3)/_xll.ciqfunctions.udf.CIQ(OF$2,"IQ_TOTAl_DEPOSITS",IQ_FQ,$A38,"LFR",,OF$3)*100,0))</f>
        <v>0</v>
      </c>
      <c r="OG38" s="11">
        <f>IF(OG$4="Industrials",_xll.ciqfunctions.udf.CIQ(OG$2,"IQ_NET_DEBT_EBITDA",IQ_FQ,$A38,"LFR",,OG$3),IF(ISNUMBER(_xll.ciqfunctions.udf.CIQ(OG$2,"IQ_TOTAl_LOANS",IQ_FQ,$A38,"LFR",,OG$3)/_xll.ciqfunctions.udf.CIQ(OG$2,"IQ_TOTAl_DEPOSITS",IQ_FQ,$A38,"LFR",,OG$3)*100),_xll.ciqfunctions.udf.CIQ(OG$2,"IQ_TOTAl_LOANS",IQ_FQ,$A38,"LFR",,OG$3)/_xll.ciqfunctions.udf.CIQ(OG$2,"IQ_TOTAl_DEPOSITS",IQ_FQ,$A38,"LFR",,OG$3)*100,0))</f>
        <v>1.3998900000000001</v>
      </c>
      <c r="OH38" s="11">
        <f>IF(OH$4="Industrials",_xll.ciqfunctions.udf.CIQ(OH$2,"IQ_NET_DEBT_EBITDA",IQ_FQ,$A38,"LFR",,OH$3),IF(ISNUMBER(_xll.ciqfunctions.udf.CIQ(OH$2,"IQ_TOTAl_LOANS",IQ_FQ,$A38,"LFR",,OH$3)/_xll.ciqfunctions.udf.CIQ(OH$2,"IQ_TOTAl_DEPOSITS",IQ_FQ,$A38,"LFR",,OH$3)*100),_xll.ciqfunctions.udf.CIQ(OH$2,"IQ_TOTAl_LOANS",IQ_FQ,$A38,"LFR",,OH$3)/_xll.ciqfunctions.udf.CIQ(OH$2,"IQ_TOTAl_DEPOSITS",IQ_FQ,$A38,"LFR",,OH$3)*100,0))</f>
        <v>2.33908</v>
      </c>
      <c r="OI38" s="11" t="str">
        <f>IF(OI$4="Industrials",_xll.ciqfunctions.udf.CIQ(OI$2,"IQ_NET_DEBT_EBITDA",IQ_FQ,$A38,"LFR",,OI$3),IF(ISNUMBER(_xll.ciqfunctions.udf.CIQ(OI$2,"IQ_TOTAl_LOANS",IQ_FQ,$A38,"LFR",,OI$3)/_xll.ciqfunctions.udf.CIQ(OI$2,"IQ_TOTAl_DEPOSITS",IQ_FQ,$A38,"LFR",,OI$3)*100),_xll.ciqfunctions.udf.CIQ(OI$2,"IQ_TOTAl_LOANS",IQ_FQ,$A38,"LFR",,OI$3)/_xll.ciqfunctions.udf.CIQ(OI$2,"IQ_TOTAl_DEPOSITS",IQ_FQ,$A38,"LFR",,OI$3)*100,0))</f>
        <v>NM</v>
      </c>
      <c r="OJ38" s="11">
        <f>IF(OJ$4="Industrials",_xll.ciqfunctions.udf.CIQ(OJ$2,"IQ_NET_DEBT_EBITDA",IQ_FQ,$A38,"LFR",,OJ$3),IF(ISNUMBER(_xll.ciqfunctions.udf.CIQ(OJ$2,"IQ_TOTAl_LOANS",IQ_FQ,$A38,"LFR",,OJ$3)/_xll.ciqfunctions.udf.CIQ(OJ$2,"IQ_TOTAl_DEPOSITS",IQ_FQ,$A38,"LFR",,OJ$3)*100),_xll.ciqfunctions.udf.CIQ(OJ$2,"IQ_TOTAl_LOANS",IQ_FQ,$A38,"LFR",,OJ$3)/_xll.ciqfunctions.udf.CIQ(OJ$2,"IQ_TOTAl_DEPOSITS",IQ_FQ,$A38,"LFR",,OJ$3)*100,0))</f>
        <v>1.7070799999999999</v>
      </c>
      <c r="OK38" s="11">
        <f>IF(OK$4="Industrials",_xll.ciqfunctions.udf.CIQ(OK$2,"IQ_NET_DEBT_EBITDA",IQ_FQ,$A38,"LFR",,OK$3),IF(ISNUMBER(_xll.ciqfunctions.udf.CIQ(OK$2,"IQ_TOTAl_LOANS",IQ_FQ,$A38,"LFR",,OK$3)/_xll.ciqfunctions.udf.CIQ(OK$2,"IQ_TOTAl_DEPOSITS",IQ_FQ,$A38,"LFR",,OK$3)*100),_xll.ciqfunctions.udf.CIQ(OK$2,"IQ_TOTAl_LOANS",IQ_FQ,$A38,"LFR",,OK$3)/_xll.ciqfunctions.udf.CIQ(OK$2,"IQ_TOTAl_DEPOSITS",IQ_FQ,$A38,"LFR",,OK$3)*100,0))</f>
        <v>0</v>
      </c>
      <c r="OL38" s="11">
        <f>IF(OL$4="Industrials",_xll.ciqfunctions.udf.CIQ(OL$2,"IQ_NET_DEBT_EBITDA",IQ_FQ,$A38,"LFR",,OL$3),IF(ISNUMBER(_xll.ciqfunctions.udf.CIQ(OL$2,"IQ_TOTAl_LOANS",IQ_FQ,$A38,"LFR",,OL$3)/_xll.ciqfunctions.udf.CIQ(OL$2,"IQ_TOTAl_DEPOSITS",IQ_FQ,$A38,"LFR",,OL$3)*100),_xll.ciqfunctions.udf.CIQ(OL$2,"IQ_TOTAl_LOANS",IQ_FQ,$A38,"LFR",,OL$3)/_xll.ciqfunctions.udf.CIQ(OL$2,"IQ_TOTAl_DEPOSITS",IQ_FQ,$A38,"LFR",,OL$3)*100,0))</f>
        <v>2.1031399999999998</v>
      </c>
      <c r="OM38" s="11">
        <f>IF(OM$4="Industrials",_xll.ciqfunctions.udf.CIQ(OM$2,"IQ_NET_DEBT_EBITDA",IQ_FQ,$A38,"LFR",,OM$3),IF(ISNUMBER(_xll.ciqfunctions.udf.CIQ(OM$2,"IQ_TOTAl_LOANS",IQ_FQ,$A38,"LFR",,OM$3)/_xll.ciqfunctions.udf.CIQ(OM$2,"IQ_TOTAl_DEPOSITS",IQ_FQ,$A38,"LFR",,OM$3)*100),_xll.ciqfunctions.udf.CIQ(OM$2,"IQ_TOTAl_LOANS",IQ_FQ,$A38,"LFR",,OM$3)/_xll.ciqfunctions.udf.CIQ(OM$2,"IQ_TOTAl_DEPOSITS",IQ_FQ,$A38,"LFR",,OM$3)*100,0))</f>
        <v>8.2949999999999996E-2</v>
      </c>
      <c r="ON38" s="11">
        <f>IF(ON$4="Industrials",_xll.ciqfunctions.udf.CIQ(ON$2,"IQ_NET_DEBT_EBITDA",IQ_FQ,$A38,"LFR",,ON$3),IF(ISNUMBER(_xll.ciqfunctions.udf.CIQ(ON$2,"IQ_TOTAl_LOANS",IQ_FQ,$A38,"LFR",,ON$3)/_xll.ciqfunctions.udf.CIQ(ON$2,"IQ_TOTAl_DEPOSITS",IQ_FQ,$A38,"LFR",,ON$3)*100),_xll.ciqfunctions.udf.CIQ(ON$2,"IQ_TOTAl_LOANS",IQ_FQ,$A38,"LFR",,ON$3)/_xll.ciqfunctions.udf.CIQ(ON$2,"IQ_TOTAl_DEPOSITS",IQ_FQ,$A38,"LFR",,ON$3)*100,0))</f>
        <v>1.3042100000000001</v>
      </c>
      <c r="OO38" s="11" t="str">
        <f>IF(OO$4="Industrials",_xll.ciqfunctions.udf.CIQ(OO$2,"IQ_NET_DEBT_EBITDA",IQ_FQ,$A38,"LFR",,OO$3),IF(ISNUMBER(_xll.ciqfunctions.udf.CIQ(OO$2,"IQ_TOTAl_LOANS",IQ_FQ,$A38,"LFR",,OO$3)/_xll.ciqfunctions.udf.CIQ(OO$2,"IQ_TOTAl_DEPOSITS",IQ_FQ,$A38,"LFR",,OO$3)*100),_xll.ciqfunctions.udf.CIQ(OO$2,"IQ_TOTAl_LOANS",IQ_FQ,$A38,"LFR",,OO$3)/_xll.ciqfunctions.udf.CIQ(OO$2,"IQ_TOTAl_DEPOSITS",IQ_FQ,$A38,"LFR",,OO$3)*100,0))</f>
        <v>NM</v>
      </c>
      <c r="OP38" s="11" t="str">
        <f>IF(OP$4="Industrials",_xll.ciqfunctions.udf.CIQ(OP$2,"IQ_NET_DEBT_EBITDA",IQ_FQ,$A38,"LFR",,OP$3),IF(ISNUMBER(_xll.ciqfunctions.udf.CIQ(OP$2,"IQ_TOTAl_LOANS",IQ_FQ,$A38,"LFR",,OP$3)/_xll.ciqfunctions.udf.CIQ(OP$2,"IQ_TOTAl_DEPOSITS",IQ_FQ,$A38,"LFR",,OP$3)*100),_xll.ciqfunctions.udf.CIQ(OP$2,"IQ_TOTAl_LOANS",IQ_FQ,$A38,"LFR",,OP$3)/_xll.ciqfunctions.udf.CIQ(OP$2,"IQ_TOTAl_DEPOSITS",IQ_FQ,$A38,"LFR",,OP$3)*100,0))</f>
        <v>NM</v>
      </c>
      <c r="OQ38" s="11">
        <f>IF(OQ$4="Industrials",_xll.ciqfunctions.udf.CIQ(OQ$2,"IQ_NET_DEBT_EBITDA",IQ_FQ,$A38,"LFR",,OQ$3),IF(ISNUMBER(_xll.ciqfunctions.udf.CIQ(OQ$2,"IQ_TOTAl_LOANS",IQ_FQ,$A38,"LFR",,OQ$3)/_xll.ciqfunctions.udf.CIQ(OQ$2,"IQ_TOTAl_DEPOSITS",IQ_FQ,$A38,"LFR",,OQ$3)*100),_xll.ciqfunctions.udf.CIQ(OQ$2,"IQ_TOTAl_LOANS",IQ_FQ,$A38,"LFR",,OQ$3)/_xll.ciqfunctions.udf.CIQ(OQ$2,"IQ_TOTAl_DEPOSITS",IQ_FQ,$A38,"LFR",,OQ$3)*100,0))</f>
        <v>4.8325500000000003</v>
      </c>
      <c r="OR38" s="11">
        <f>IF(OR$4="Industrials",_xll.ciqfunctions.udf.CIQ(OR$2,"IQ_NET_DEBT_EBITDA",IQ_FQ,$A38,"LFR",,OR$3),IF(ISNUMBER(_xll.ciqfunctions.udf.CIQ(OR$2,"IQ_TOTAl_LOANS",IQ_FQ,$A38,"LFR",,OR$3)/_xll.ciqfunctions.udf.CIQ(OR$2,"IQ_TOTAl_DEPOSITS",IQ_FQ,$A38,"LFR",,OR$3)*100),_xll.ciqfunctions.udf.CIQ(OR$2,"IQ_TOTAl_LOANS",IQ_FQ,$A38,"LFR",,OR$3)/_xll.ciqfunctions.udf.CIQ(OR$2,"IQ_TOTAl_DEPOSITS",IQ_FQ,$A38,"LFR",,OR$3)*100,0))</f>
        <v>0</v>
      </c>
      <c r="OS38" s="11">
        <f>IF(OS$4="Industrials",_xll.ciqfunctions.udf.CIQ(OS$2,"IQ_NET_DEBT_EBITDA",IQ_FQ,$A38,"LFR",,OS$3),IF(ISNUMBER(_xll.ciqfunctions.udf.CIQ(OS$2,"IQ_TOTAl_LOANS",IQ_FQ,$A38,"LFR",,OS$3)/_xll.ciqfunctions.udf.CIQ(OS$2,"IQ_TOTAl_DEPOSITS",IQ_FQ,$A38,"LFR",,OS$3)*100),_xll.ciqfunctions.udf.CIQ(OS$2,"IQ_TOTAl_LOANS",IQ_FQ,$A38,"LFR",,OS$3)/_xll.ciqfunctions.udf.CIQ(OS$2,"IQ_TOTAl_DEPOSITS",IQ_FQ,$A38,"LFR",,OS$3)*100,0))</f>
        <v>1.1912400000000001</v>
      </c>
      <c r="OT38" s="11">
        <f>IF(OT$4="Industrials",_xll.ciqfunctions.udf.CIQ(OT$2,"IQ_NET_DEBT_EBITDA",IQ_FQ,$A38,"LFR",,OT$3),IF(ISNUMBER(_xll.ciqfunctions.udf.CIQ(OT$2,"IQ_TOTAl_LOANS",IQ_FQ,$A38,"LFR",,OT$3)/_xll.ciqfunctions.udf.CIQ(OT$2,"IQ_TOTAl_DEPOSITS",IQ_FQ,$A38,"LFR",,OT$3)*100),_xll.ciqfunctions.udf.CIQ(OT$2,"IQ_TOTAl_LOANS",IQ_FQ,$A38,"LFR",,OT$3)/_xll.ciqfunctions.udf.CIQ(OT$2,"IQ_TOTAl_DEPOSITS",IQ_FQ,$A38,"LFR",,OT$3)*100,0))</f>
        <v>0.14823</v>
      </c>
      <c r="OU38" s="11">
        <f>IF(OU$4="Industrials",_xll.ciqfunctions.udf.CIQ(OU$2,"IQ_NET_DEBT_EBITDA",IQ_FQ,$A38,"LFR",,OU$3),IF(ISNUMBER(_xll.ciqfunctions.udf.CIQ(OU$2,"IQ_TOTAl_LOANS",IQ_FQ,$A38,"LFR",,OU$3)/_xll.ciqfunctions.udf.CIQ(OU$2,"IQ_TOTAl_DEPOSITS",IQ_FQ,$A38,"LFR",,OU$3)*100),_xll.ciqfunctions.udf.CIQ(OU$2,"IQ_TOTAl_LOANS",IQ_FQ,$A38,"LFR",,OU$3)/_xll.ciqfunctions.udf.CIQ(OU$2,"IQ_TOTAl_DEPOSITS",IQ_FQ,$A38,"LFR",,OU$3)*100,0))</f>
        <v>97.913414850671415</v>
      </c>
      <c r="OV38" s="11" t="str">
        <f>IF(OV$4="Industrials",_xll.ciqfunctions.udf.CIQ(OV$2,"IQ_NET_DEBT_EBITDA",IQ_FQ,$A38,"LFR",,OV$3),IF(ISNUMBER(_xll.ciqfunctions.udf.CIQ(OV$2,"IQ_TOTAl_LOANS",IQ_FQ,$A38,"LFR",,OV$3)/_xll.ciqfunctions.udf.CIQ(OV$2,"IQ_TOTAl_DEPOSITS",IQ_FQ,$A38,"LFR",,OV$3)*100),_xll.ciqfunctions.udf.CIQ(OV$2,"IQ_TOTAl_LOANS",IQ_FQ,$A38,"LFR",,OV$3)/_xll.ciqfunctions.udf.CIQ(OV$2,"IQ_TOTAl_DEPOSITS",IQ_FQ,$A38,"LFR",,OV$3)*100,0))</f>
        <v>NM</v>
      </c>
      <c r="OW38" s="11">
        <f>IF(OW$4="Industrials",_xll.ciqfunctions.udf.CIQ(OW$2,"IQ_NET_DEBT_EBITDA",IQ_FQ,$A38,"LFR",,OW$3),IF(ISNUMBER(_xll.ciqfunctions.udf.CIQ(OW$2,"IQ_TOTAl_LOANS",IQ_FQ,$A38,"LFR",,OW$3)/_xll.ciqfunctions.udf.CIQ(OW$2,"IQ_TOTAl_DEPOSITS",IQ_FQ,$A38,"LFR",,OW$3)*100),_xll.ciqfunctions.udf.CIQ(OW$2,"IQ_TOTAl_LOANS",IQ_FQ,$A38,"LFR",,OW$3)/_xll.ciqfunctions.udf.CIQ(OW$2,"IQ_TOTAl_DEPOSITS",IQ_FQ,$A38,"LFR",,OW$3)*100,0))</f>
        <v>0.74004999999999999</v>
      </c>
      <c r="OX38" s="11">
        <f>IF(OX$4="Industrials",_xll.ciqfunctions.udf.CIQ(OX$2,"IQ_NET_DEBT_EBITDA",IQ_FQ,$A38,"LFR",,OX$3),IF(ISNUMBER(_xll.ciqfunctions.udf.CIQ(OX$2,"IQ_TOTAl_LOANS",IQ_FQ,$A38,"LFR",,OX$3)/_xll.ciqfunctions.udf.CIQ(OX$2,"IQ_TOTAl_DEPOSITS",IQ_FQ,$A38,"LFR",,OX$3)*100),_xll.ciqfunctions.udf.CIQ(OX$2,"IQ_TOTAl_LOANS",IQ_FQ,$A38,"LFR",,OX$3)/_xll.ciqfunctions.udf.CIQ(OX$2,"IQ_TOTAl_DEPOSITS",IQ_FQ,$A38,"LFR",,OX$3)*100,0))</f>
        <v>0</v>
      </c>
      <c r="OY38" s="11">
        <f>IF(OY$4="Industrials",_xll.ciqfunctions.udf.CIQ(OY$2,"IQ_NET_DEBT_EBITDA",IQ_FQ,$A38,"LFR",,OY$3),IF(ISNUMBER(_xll.ciqfunctions.udf.CIQ(OY$2,"IQ_TOTAl_LOANS",IQ_FQ,$A38,"LFR",,OY$3)/_xll.ciqfunctions.udf.CIQ(OY$2,"IQ_TOTAl_DEPOSITS",IQ_FQ,$A38,"LFR",,OY$3)*100),_xll.ciqfunctions.udf.CIQ(OY$2,"IQ_TOTAl_LOANS",IQ_FQ,$A38,"LFR",,OY$3)/_xll.ciqfunctions.udf.CIQ(OY$2,"IQ_TOTAl_DEPOSITS",IQ_FQ,$A38,"LFR",,OY$3)*100,0))</f>
        <v>3.56637</v>
      </c>
      <c r="OZ38" s="11">
        <f>IF(OZ$4="Industrials",_xll.ciqfunctions.udf.CIQ(OZ$2,"IQ_NET_DEBT_EBITDA",IQ_FQ,$A38,"LFR",,OZ$3),IF(ISNUMBER(_xll.ciqfunctions.udf.CIQ(OZ$2,"IQ_TOTAl_LOANS",IQ_FQ,$A38,"LFR",,OZ$3)/_xll.ciqfunctions.udf.CIQ(OZ$2,"IQ_TOTAl_DEPOSITS",IQ_FQ,$A38,"LFR",,OZ$3)*100),_xll.ciqfunctions.udf.CIQ(OZ$2,"IQ_TOTAl_LOANS",IQ_FQ,$A38,"LFR",,OZ$3)/_xll.ciqfunctions.udf.CIQ(OZ$2,"IQ_TOTAl_DEPOSITS",IQ_FQ,$A38,"LFR",,OZ$3)*100,0))</f>
        <v>0</v>
      </c>
      <c r="PA38" s="11">
        <f>IF(PA$4="Industrials",_xll.ciqfunctions.udf.CIQ(PA$2,"IQ_NET_DEBT_EBITDA",IQ_FQ,$A38,"LFR",,PA$3),IF(ISNUMBER(_xll.ciqfunctions.udf.CIQ(PA$2,"IQ_TOTAl_LOANS",IQ_FQ,$A38,"LFR",,PA$3)/_xll.ciqfunctions.udf.CIQ(PA$2,"IQ_TOTAl_DEPOSITS",IQ_FQ,$A38,"LFR",,PA$3)*100),_xll.ciqfunctions.udf.CIQ(PA$2,"IQ_TOTAl_LOANS",IQ_FQ,$A38,"LFR",,PA$3)/_xll.ciqfunctions.udf.CIQ(PA$2,"IQ_TOTAl_DEPOSITS",IQ_FQ,$A38,"LFR",,PA$3)*100,0))</f>
        <v>7.5930499999999999</v>
      </c>
      <c r="PB38" s="11">
        <f>IF(PB$4="Industrials",_xll.ciqfunctions.udf.CIQ(PB$2,"IQ_NET_DEBT_EBITDA",IQ_FQ,$A38,"LFR",,PB$3),IF(ISNUMBER(_xll.ciqfunctions.udf.CIQ(PB$2,"IQ_TOTAl_LOANS",IQ_FQ,$A38,"LFR",,PB$3)/_xll.ciqfunctions.udf.CIQ(PB$2,"IQ_TOTAl_DEPOSITS",IQ_FQ,$A38,"LFR",,PB$3)*100),_xll.ciqfunctions.udf.CIQ(PB$2,"IQ_TOTAl_LOANS",IQ_FQ,$A38,"LFR",,PB$3)/_xll.ciqfunctions.udf.CIQ(PB$2,"IQ_TOTAl_DEPOSITS",IQ_FQ,$A38,"LFR",,PB$3)*100,0))</f>
        <v>8.2588500000000007</v>
      </c>
      <c r="PC38" s="11">
        <f>IF(PC$4="Industrials",_xll.ciqfunctions.udf.CIQ(PC$2,"IQ_NET_DEBT_EBITDA",IQ_FQ,$A38,"LFR",,PC$3),IF(ISNUMBER(_xll.ciqfunctions.udf.CIQ(PC$2,"IQ_TOTAl_LOANS",IQ_FQ,$A38,"LFR",,PC$3)/_xll.ciqfunctions.udf.CIQ(PC$2,"IQ_TOTAl_DEPOSITS",IQ_FQ,$A38,"LFR",,PC$3)*100),_xll.ciqfunctions.udf.CIQ(PC$2,"IQ_TOTAl_LOANS",IQ_FQ,$A38,"LFR",,PC$3)/_xll.ciqfunctions.udf.CIQ(PC$2,"IQ_TOTAl_DEPOSITS",IQ_FQ,$A38,"LFR",,PC$3)*100,0))</f>
        <v>0</v>
      </c>
      <c r="PD38" s="11">
        <f>IF(PD$4="Industrials",_xll.ciqfunctions.udf.CIQ(PD$2,"IQ_NET_DEBT_EBITDA",IQ_FQ,$A38,"LFR",,PD$3),IF(ISNUMBER(_xll.ciqfunctions.udf.CIQ(PD$2,"IQ_TOTAl_LOANS",IQ_FQ,$A38,"LFR",,PD$3)/_xll.ciqfunctions.udf.CIQ(PD$2,"IQ_TOTAl_DEPOSITS",IQ_FQ,$A38,"LFR",,PD$3)*100),_xll.ciqfunctions.udf.CIQ(PD$2,"IQ_TOTAl_LOANS",IQ_FQ,$A38,"LFR",,PD$3)/_xll.ciqfunctions.udf.CIQ(PD$2,"IQ_TOTAl_DEPOSITS",IQ_FQ,$A38,"LFR",,PD$3)*100,0))</f>
        <v>2.7577199999999999</v>
      </c>
      <c r="PE38" s="11">
        <f>IF(PE$4="Industrials",_xll.ciqfunctions.udf.CIQ(PE$2,"IQ_NET_DEBT_EBITDA",IQ_FQ,$A38,"LFR",,PE$3),IF(ISNUMBER(_xll.ciqfunctions.udf.CIQ(PE$2,"IQ_TOTAl_LOANS",IQ_FQ,$A38,"LFR",,PE$3)/_xll.ciqfunctions.udf.CIQ(PE$2,"IQ_TOTAl_DEPOSITS",IQ_FQ,$A38,"LFR",,PE$3)*100),_xll.ciqfunctions.udf.CIQ(PE$2,"IQ_TOTAl_LOANS",IQ_FQ,$A38,"LFR",,PE$3)/_xll.ciqfunctions.udf.CIQ(PE$2,"IQ_TOTAl_DEPOSITS",IQ_FQ,$A38,"LFR",,PE$3)*100,0))</f>
        <v>1.8752899999999999</v>
      </c>
      <c r="PF38" s="11" t="str">
        <f>IF(PF$4="Industrials",_xll.ciqfunctions.udf.CIQ(PF$2,"IQ_NET_DEBT_EBITDA",IQ_FQ,$A38,"LFR",,PF$3),IF(ISNUMBER(_xll.ciqfunctions.udf.CIQ(PF$2,"IQ_TOTAl_LOANS",IQ_FQ,$A38,"LFR",,PF$3)/_xll.ciqfunctions.udf.CIQ(PF$2,"IQ_TOTAl_DEPOSITS",IQ_FQ,$A38,"LFR",,PF$3)*100),_xll.ciqfunctions.udf.CIQ(PF$2,"IQ_TOTAl_LOANS",IQ_FQ,$A38,"LFR",,PF$3)/_xll.ciqfunctions.udf.CIQ(PF$2,"IQ_TOTAl_DEPOSITS",IQ_FQ,$A38,"LFR",,PF$3)*100,0))</f>
        <v>NM</v>
      </c>
      <c r="PG38" s="11">
        <f>IF(PG$4="Industrials",_xll.ciqfunctions.udf.CIQ(PG$2,"IQ_NET_DEBT_EBITDA",IQ_FQ,$A38,"LFR",,PG$3),IF(ISNUMBER(_xll.ciqfunctions.udf.CIQ(PG$2,"IQ_TOTAl_LOANS",IQ_FQ,$A38,"LFR",,PG$3)/_xll.ciqfunctions.udf.CIQ(PG$2,"IQ_TOTAl_DEPOSITS",IQ_FQ,$A38,"LFR",,PG$3)*100),_xll.ciqfunctions.udf.CIQ(PG$2,"IQ_TOTAl_LOANS",IQ_FQ,$A38,"LFR",,PG$3)/_xll.ciqfunctions.udf.CIQ(PG$2,"IQ_TOTAl_DEPOSITS",IQ_FQ,$A38,"LFR",,PG$3)*100,0))</f>
        <v>7.54148</v>
      </c>
      <c r="PH38" s="11">
        <f>IF(PH$4="Industrials",_xll.ciqfunctions.udf.CIQ(PH$2,"IQ_NET_DEBT_EBITDA",IQ_FQ,$A38,"LFR",,PH$3),IF(ISNUMBER(_xll.ciqfunctions.udf.CIQ(PH$2,"IQ_TOTAl_LOANS",IQ_FQ,$A38,"LFR",,PH$3)/_xll.ciqfunctions.udf.CIQ(PH$2,"IQ_TOTAl_DEPOSITS",IQ_FQ,$A38,"LFR",,PH$3)*100),_xll.ciqfunctions.udf.CIQ(PH$2,"IQ_TOTAl_LOANS",IQ_FQ,$A38,"LFR",,PH$3)/_xll.ciqfunctions.udf.CIQ(PH$2,"IQ_TOTAl_DEPOSITS",IQ_FQ,$A38,"LFR",,PH$3)*100,0))</f>
        <v>0</v>
      </c>
      <c r="PI38" s="11">
        <f>IF(PI$4="Industrials",_xll.ciqfunctions.udf.CIQ(PI$2,"IQ_NET_DEBT_EBITDA",IQ_FQ,$A38,"LFR",,PI$3),IF(ISNUMBER(_xll.ciqfunctions.udf.CIQ(PI$2,"IQ_TOTAl_LOANS",IQ_FQ,$A38,"LFR",,PI$3)/_xll.ciqfunctions.udf.CIQ(PI$2,"IQ_TOTAl_DEPOSITS",IQ_FQ,$A38,"LFR",,PI$3)*100),_xll.ciqfunctions.udf.CIQ(PI$2,"IQ_TOTAl_LOANS",IQ_FQ,$A38,"LFR",,PI$3)/_xll.ciqfunctions.udf.CIQ(PI$2,"IQ_TOTAl_DEPOSITS",IQ_FQ,$A38,"LFR",,PI$3)*100,0))</f>
        <v>5.5622800000000003</v>
      </c>
      <c r="PJ38" s="11">
        <f>IF(PJ$4="Industrials",_xll.ciqfunctions.udf.CIQ(PJ$2,"IQ_NET_DEBT_EBITDA",IQ_FQ,$A38,"LFR",,PJ$3),IF(ISNUMBER(_xll.ciqfunctions.udf.CIQ(PJ$2,"IQ_TOTAl_LOANS",IQ_FQ,$A38,"LFR",,PJ$3)/_xll.ciqfunctions.udf.CIQ(PJ$2,"IQ_TOTAl_DEPOSITS",IQ_FQ,$A38,"LFR",,PJ$3)*100),_xll.ciqfunctions.udf.CIQ(PJ$2,"IQ_TOTAl_LOANS",IQ_FQ,$A38,"LFR",,PJ$3)/_xll.ciqfunctions.udf.CIQ(PJ$2,"IQ_TOTAl_DEPOSITS",IQ_FQ,$A38,"LFR",,PJ$3)*100,0))</f>
        <v>0</v>
      </c>
      <c r="PK38" s="11">
        <f>IF(PK$4="Industrials",_xll.ciqfunctions.udf.CIQ(PK$2,"IQ_NET_DEBT_EBITDA",IQ_FQ,$A38,"LFR",,PK$3),IF(ISNUMBER(_xll.ciqfunctions.udf.CIQ(PK$2,"IQ_TOTAl_LOANS",IQ_FQ,$A38,"LFR",,PK$3)/_xll.ciqfunctions.udf.CIQ(PK$2,"IQ_TOTAl_DEPOSITS",IQ_FQ,$A38,"LFR",,PK$3)*100),_xll.ciqfunctions.udf.CIQ(PK$2,"IQ_TOTAl_LOANS",IQ_FQ,$A38,"LFR",,PK$3)/_xll.ciqfunctions.udf.CIQ(PK$2,"IQ_TOTAl_DEPOSITS",IQ_FQ,$A38,"LFR",,PK$3)*100,0))</f>
        <v>63.620786183261792</v>
      </c>
      <c r="PL38" s="11">
        <f>IF(PL$4="Industrials",_xll.ciqfunctions.udf.CIQ(PL$2,"IQ_NET_DEBT_EBITDA",IQ_FQ,$A38,"LFR",,PL$3),IF(ISNUMBER(_xll.ciqfunctions.udf.CIQ(PL$2,"IQ_TOTAl_LOANS",IQ_FQ,$A38,"LFR",,PL$3)/_xll.ciqfunctions.udf.CIQ(PL$2,"IQ_TOTAl_DEPOSITS",IQ_FQ,$A38,"LFR",,PL$3)*100),_xll.ciqfunctions.udf.CIQ(PL$2,"IQ_TOTAl_LOANS",IQ_FQ,$A38,"LFR",,PL$3)/_xll.ciqfunctions.udf.CIQ(PL$2,"IQ_TOTAl_DEPOSITS",IQ_FQ,$A38,"LFR",,PL$3)*100,0))</f>
        <v>4.76166</v>
      </c>
      <c r="PM38" s="11">
        <f>IF(PM$4="Industrials",_xll.ciqfunctions.udf.CIQ(PM$2,"IQ_NET_DEBT_EBITDA",IQ_FQ,$A38,"LFR",,PM$3),IF(ISNUMBER(_xll.ciqfunctions.udf.CIQ(PM$2,"IQ_TOTAl_LOANS",IQ_FQ,$A38,"LFR",,PM$3)/_xll.ciqfunctions.udf.CIQ(PM$2,"IQ_TOTAl_DEPOSITS",IQ_FQ,$A38,"LFR",,PM$3)*100),_xll.ciqfunctions.udf.CIQ(PM$2,"IQ_TOTAl_LOANS",IQ_FQ,$A38,"LFR",,PM$3)/_xll.ciqfunctions.udf.CIQ(PM$2,"IQ_TOTAl_DEPOSITS",IQ_FQ,$A38,"LFR",,PM$3)*100,0))</f>
        <v>0</v>
      </c>
      <c r="PN38" s="11">
        <f>IF(PN$4="Industrials",_xll.ciqfunctions.udf.CIQ(PN$2,"IQ_NET_DEBT_EBITDA",IQ_FQ,$A38,"LFR",,PN$3),IF(ISNUMBER(_xll.ciqfunctions.udf.CIQ(PN$2,"IQ_TOTAl_LOANS",IQ_FQ,$A38,"LFR",,PN$3)/_xll.ciqfunctions.udf.CIQ(PN$2,"IQ_TOTAl_DEPOSITS",IQ_FQ,$A38,"LFR",,PN$3)*100),_xll.ciqfunctions.udf.CIQ(PN$2,"IQ_TOTAl_LOANS",IQ_FQ,$A38,"LFR",,PN$3)/_xll.ciqfunctions.udf.CIQ(PN$2,"IQ_TOTAl_DEPOSITS",IQ_FQ,$A38,"LFR",,PN$3)*100,0))</f>
        <v>0</v>
      </c>
      <c r="PO38" s="11">
        <f>IF(PO$4="Industrials",_xll.ciqfunctions.udf.CIQ(PO$2,"IQ_NET_DEBT_EBITDA",IQ_FQ,$A38,"LFR",,PO$3),IF(ISNUMBER(_xll.ciqfunctions.udf.CIQ(PO$2,"IQ_TOTAl_LOANS",IQ_FQ,$A38,"LFR",,PO$3)/_xll.ciqfunctions.udf.CIQ(PO$2,"IQ_TOTAl_DEPOSITS",IQ_FQ,$A38,"LFR",,PO$3)*100),_xll.ciqfunctions.udf.CIQ(PO$2,"IQ_TOTAl_LOANS",IQ_FQ,$A38,"LFR",,PO$3)/_xll.ciqfunctions.udf.CIQ(PO$2,"IQ_TOTAl_DEPOSITS",IQ_FQ,$A38,"LFR",,PO$3)*100,0))</f>
        <v>1.02671</v>
      </c>
      <c r="PP38" s="11">
        <f>IF(PP$4="Industrials",_xll.ciqfunctions.udf.CIQ(PP$2,"IQ_NET_DEBT_EBITDA",IQ_FQ,$A38,"LFR",,PP$3),IF(ISNUMBER(_xll.ciqfunctions.udf.CIQ(PP$2,"IQ_TOTAl_LOANS",IQ_FQ,$A38,"LFR",,PP$3)/_xll.ciqfunctions.udf.CIQ(PP$2,"IQ_TOTAl_DEPOSITS",IQ_FQ,$A38,"LFR",,PP$3)*100),_xll.ciqfunctions.udf.CIQ(PP$2,"IQ_TOTAl_LOANS",IQ_FQ,$A38,"LFR",,PP$3)/_xll.ciqfunctions.udf.CIQ(PP$2,"IQ_TOTAl_DEPOSITS",IQ_FQ,$A38,"LFR",,PP$3)*100,0))</f>
        <v>0.24940999999999999</v>
      </c>
      <c r="PQ38" s="11">
        <f>IF(PQ$4="Industrials",_xll.ciqfunctions.udf.CIQ(PQ$2,"IQ_NET_DEBT_EBITDA",IQ_FQ,$A38,"LFR",,PQ$3),IF(ISNUMBER(_xll.ciqfunctions.udf.CIQ(PQ$2,"IQ_TOTAl_LOANS",IQ_FQ,$A38,"LFR",,PQ$3)/_xll.ciqfunctions.udf.CIQ(PQ$2,"IQ_TOTAl_DEPOSITS",IQ_FQ,$A38,"LFR",,PQ$3)*100),_xll.ciqfunctions.udf.CIQ(PQ$2,"IQ_TOTAl_LOANS",IQ_FQ,$A38,"LFR",,PQ$3)/_xll.ciqfunctions.udf.CIQ(PQ$2,"IQ_TOTAl_DEPOSITS",IQ_FQ,$A38,"LFR",,PQ$3)*100,0))</f>
        <v>2.5907100000000001</v>
      </c>
      <c r="PR38" s="11">
        <f>IF(PR$4="Industrials",_xll.ciqfunctions.udf.CIQ(PR$2,"IQ_NET_DEBT_EBITDA",IQ_FQ,$A38,"LFR",,PR$3),IF(ISNUMBER(_xll.ciqfunctions.udf.CIQ(PR$2,"IQ_TOTAl_LOANS",IQ_FQ,$A38,"LFR",,PR$3)/_xll.ciqfunctions.udf.CIQ(PR$2,"IQ_TOTAl_DEPOSITS",IQ_FQ,$A38,"LFR",,PR$3)*100),_xll.ciqfunctions.udf.CIQ(PR$2,"IQ_TOTAl_LOANS",IQ_FQ,$A38,"LFR",,PR$3)/_xll.ciqfunctions.udf.CIQ(PR$2,"IQ_TOTAl_DEPOSITS",IQ_FQ,$A38,"LFR",,PR$3)*100,0))</f>
        <v>0.51402000000000003</v>
      </c>
      <c r="PS38" s="11">
        <f>IF(PS$4="Industrials",_xll.ciqfunctions.udf.CIQ(PS$2,"IQ_NET_DEBT_EBITDA",IQ_FQ,$A38,"LFR",,PS$3),IF(ISNUMBER(_xll.ciqfunctions.udf.CIQ(PS$2,"IQ_TOTAl_LOANS",IQ_FQ,$A38,"LFR",,PS$3)/_xll.ciqfunctions.udf.CIQ(PS$2,"IQ_TOTAl_DEPOSITS",IQ_FQ,$A38,"LFR",,PS$3)*100),_xll.ciqfunctions.udf.CIQ(PS$2,"IQ_TOTAl_LOANS",IQ_FQ,$A38,"LFR",,PS$3)/_xll.ciqfunctions.udf.CIQ(PS$2,"IQ_TOTAl_DEPOSITS",IQ_FQ,$A38,"LFR",,PS$3)*100,0))</f>
        <v>0</v>
      </c>
      <c r="PT38" s="11">
        <f>IF(PT$4="Industrials",_xll.ciqfunctions.udf.CIQ(PT$2,"IQ_NET_DEBT_EBITDA",IQ_FQ,$A38,"LFR",,PT$3),IF(ISNUMBER(_xll.ciqfunctions.udf.CIQ(PT$2,"IQ_TOTAl_LOANS",IQ_FQ,$A38,"LFR",,PT$3)/_xll.ciqfunctions.udf.CIQ(PT$2,"IQ_TOTAl_DEPOSITS",IQ_FQ,$A38,"LFR",,PT$3)*100),_xll.ciqfunctions.udf.CIQ(PT$2,"IQ_TOTAl_LOANS",IQ_FQ,$A38,"LFR",,PT$3)/_xll.ciqfunctions.udf.CIQ(PT$2,"IQ_TOTAl_DEPOSITS",IQ_FQ,$A38,"LFR",,PT$3)*100,0))</f>
        <v>0</v>
      </c>
      <c r="PU38" s="11">
        <f>IF(PU$4="Industrials",_xll.ciqfunctions.udf.CIQ(PU$2,"IQ_NET_DEBT_EBITDA",IQ_FQ,$A38,"LFR",,PU$3),IF(ISNUMBER(_xll.ciqfunctions.udf.CIQ(PU$2,"IQ_TOTAl_LOANS",IQ_FQ,$A38,"LFR",,PU$3)/_xll.ciqfunctions.udf.CIQ(PU$2,"IQ_TOTAl_DEPOSITS",IQ_FQ,$A38,"LFR",,PU$3)*100),_xll.ciqfunctions.udf.CIQ(PU$2,"IQ_TOTAl_LOANS",IQ_FQ,$A38,"LFR",,PU$3)/_xll.ciqfunctions.udf.CIQ(PU$2,"IQ_TOTAl_DEPOSITS",IQ_FQ,$A38,"LFR",,PU$3)*100,0))</f>
        <v>0.97996000000000005</v>
      </c>
      <c r="PV38" s="11" t="str">
        <f>IF(PV$4="Industrials",_xll.ciqfunctions.udf.CIQ(PV$2,"IQ_NET_DEBT_EBITDA",IQ_FQ,$A38,"LFR",,PV$3),IF(ISNUMBER(_xll.ciqfunctions.udf.CIQ(PV$2,"IQ_TOTAl_LOANS",IQ_FQ,$A38,"LFR",,PV$3)/_xll.ciqfunctions.udf.CIQ(PV$2,"IQ_TOTAl_DEPOSITS",IQ_FQ,$A38,"LFR",,PV$3)*100),_xll.ciqfunctions.udf.CIQ(PV$2,"IQ_TOTAl_LOANS",IQ_FQ,$A38,"LFR",,PV$3)/_xll.ciqfunctions.udf.CIQ(PV$2,"IQ_TOTAl_DEPOSITS",IQ_FQ,$A38,"LFR",,PV$3)*100,0))</f>
        <v>NM</v>
      </c>
      <c r="PW38" s="11">
        <f>IF(PW$4="Industrials",_xll.ciqfunctions.udf.CIQ(PW$2,"IQ_NET_DEBT_EBITDA",IQ_FQ,$A38,"LFR",,PW$3),IF(ISNUMBER(_xll.ciqfunctions.udf.CIQ(PW$2,"IQ_TOTAl_LOANS",IQ_FQ,$A38,"LFR",,PW$3)/_xll.ciqfunctions.udf.CIQ(PW$2,"IQ_TOTAl_DEPOSITS",IQ_FQ,$A38,"LFR",,PW$3)*100),_xll.ciqfunctions.udf.CIQ(PW$2,"IQ_TOTAl_LOANS",IQ_FQ,$A38,"LFR",,PW$3)/_xll.ciqfunctions.udf.CIQ(PW$2,"IQ_TOTAl_DEPOSITS",IQ_FQ,$A38,"LFR",,PW$3)*100,0))</f>
        <v>2.8123499999999999</v>
      </c>
      <c r="PX38" s="11">
        <f>IF(PX$4="Industrials",_xll.ciqfunctions.udf.CIQ(PX$2,"IQ_NET_DEBT_EBITDA",IQ_FQ,$A38,"LFR",,PX$3),IF(ISNUMBER(_xll.ciqfunctions.udf.CIQ(PX$2,"IQ_TOTAl_LOANS",IQ_FQ,$A38,"LFR",,PX$3)/_xll.ciqfunctions.udf.CIQ(PX$2,"IQ_TOTAl_DEPOSITS",IQ_FQ,$A38,"LFR",,PX$3)*100),_xll.ciqfunctions.udf.CIQ(PX$2,"IQ_TOTAl_LOANS",IQ_FQ,$A38,"LFR",,PX$3)/_xll.ciqfunctions.udf.CIQ(PX$2,"IQ_TOTAl_DEPOSITS",IQ_FQ,$A38,"LFR",,PX$3)*100,0))</f>
        <v>0.13167000000000001</v>
      </c>
      <c r="PY38" s="11">
        <f>IF(PY$4="Industrials",_xll.ciqfunctions.udf.CIQ(PY$2,"IQ_NET_DEBT_EBITDA",IQ_FQ,$A38,"LFR",,PY$3),IF(ISNUMBER(_xll.ciqfunctions.udf.CIQ(PY$2,"IQ_TOTAl_LOANS",IQ_FQ,$A38,"LFR",,PY$3)/_xll.ciqfunctions.udf.CIQ(PY$2,"IQ_TOTAl_DEPOSITS",IQ_FQ,$A38,"LFR",,PY$3)*100),_xll.ciqfunctions.udf.CIQ(PY$2,"IQ_TOTAl_LOANS",IQ_FQ,$A38,"LFR",,PY$3)/_xll.ciqfunctions.udf.CIQ(PY$2,"IQ_TOTAl_DEPOSITS",IQ_FQ,$A38,"LFR",,PY$3)*100,0))</f>
        <v>3.4366699999999999</v>
      </c>
      <c r="PZ38" s="11">
        <f>IF(PZ$4="Industrials",_xll.ciqfunctions.udf.CIQ(PZ$2,"IQ_NET_DEBT_EBITDA",IQ_FQ,$A38,"LFR",,PZ$3),IF(ISNUMBER(_xll.ciqfunctions.udf.CIQ(PZ$2,"IQ_TOTAl_LOANS",IQ_FQ,$A38,"LFR",,PZ$3)/_xll.ciqfunctions.udf.CIQ(PZ$2,"IQ_TOTAl_DEPOSITS",IQ_FQ,$A38,"LFR",,PZ$3)*100),_xll.ciqfunctions.udf.CIQ(PZ$2,"IQ_TOTAl_LOANS",IQ_FQ,$A38,"LFR",,PZ$3)/_xll.ciqfunctions.udf.CIQ(PZ$2,"IQ_TOTAl_DEPOSITS",IQ_FQ,$A38,"LFR",,PZ$3)*100,0))</f>
        <v>8.1399999999999997E-3</v>
      </c>
      <c r="QA38" s="11">
        <f>IF(QA$4="Industrials",_xll.ciqfunctions.udf.CIQ(QA$2,"IQ_NET_DEBT_EBITDA",IQ_FQ,$A38,"LFR",,QA$3),IF(ISNUMBER(_xll.ciqfunctions.udf.CIQ(QA$2,"IQ_TOTAl_LOANS",IQ_FQ,$A38,"LFR",,QA$3)/_xll.ciqfunctions.udf.CIQ(QA$2,"IQ_TOTAl_DEPOSITS",IQ_FQ,$A38,"LFR",,QA$3)*100),_xll.ciqfunctions.udf.CIQ(QA$2,"IQ_TOTAl_LOANS",IQ_FQ,$A38,"LFR",,QA$3)/_xll.ciqfunctions.udf.CIQ(QA$2,"IQ_TOTAl_DEPOSITS",IQ_FQ,$A38,"LFR",,QA$3)*100,0))</f>
        <v>0</v>
      </c>
      <c r="QB38" s="11">
        <f>IF(QB$4="Industrials",_xll.ciqfunctions.udf.CIQ(QB$2,"IQ_NET_DEBT_EBITDA",IQ_FQ,$A38,"LFR",,QB$3),IF(ISNUMBER(_xll.ciqfunctions.udf.CIQ(QB$2,"IQ_TOTAl_LOANS",IQ_FQ,$A38,"LFR",,QB$3)/_xll.ciqfunctions.udf.CIQ(QB$2,"IQ_TOTAl_DEPOSITS",IQ_FQ,$A38,"LFR",,QB$3)*100),_xll.ciqfunctions.udf.CIQ(QB$2,"IQ_TOTAl_LOANS",IQ_FQ,$A38,"LFR",,QB$3)/_xll.ciqfunctions.udf.CIQ(QB$2,"IQ_TOTAl_DEPOSITS",IQ_FQ,$A38,"LFR",,QB$3)*100,0))</f>
        <v>0.40365000000000001</v>
      </c>
      <c r="QC38" s="11">
        <f>IF(QC$4="Industrials",_xll.ciqfunctions.udf.CIQ(QC$2,"IQ_NET_DEBT_EBITDA",IQ_FQ,$A38,"LFR",,QC$3),IF(ISNUMBER(_xll.ciqfunctions.udf.CIQ(QC$2,"IQ_TOTAl_LOANS",IQ_FQ,$A38,"LFR",,QC$3)/_xll.ciqfunctions.udf.CIQ(QC$2,"IQ_TOTAl_DEPOSITS",IQ_FQ,$A38,"LFR",,QC$3)*100),_xll.ciqfunctions.udf.CIQ(QC$2,"IQ_TOTAl_LOANS",IQ_FQ,$A38,"LFR",,QC$3)/_xll.ciqfunctions.udf.CIQ(QC$2,"IQ_TOTAl_DEPOSITS",IQ_FQ,$A38,"LFR",,QC$3)*100,0))</f>
        <v>0.41558</v>
      </c>
      <c r="QD38" s="11">
        <f>IF(QD$4="Industrials",_xll.ciqfunctions.udf.CIQ(QD$2,"IQ_NET_DEBT_EBITDA",IQ_FQ,$A38,"LFR",,QD$3),IF(ISNUMBER(_xll.ciqfunctions.udf.CIQ(QD$2,"IQ_TOTAl_LOANS",IQ_FQ,$A38,"LFR",,QD$3)/_xll.ciqfunctions.udf.CIQ(QD$2,"IQ_TOTAl_DEPOSITS",IQ_FQ,$A38,"LFR",,QD$3)*100),_xll.ciqfunctions.udf.CIQ(QD$2,"IQ_TOTAl_LOANS",IQ_FQ,$A38,"LFR",,QD$3)/_xll.ciqfunctions.udf.CIQ(QD$2,"IQ_TOTAl_DEPOSITS",IQ_FQ,$A38,"LFR",,QD$3)*100,0))</f>
        <v>0</v>
      </c>
      <c r="QE38" s="11">
        <f>IF(QE$4="Industrials",_xll.ciqfunctions.udf.CIQ(QE$2,"IQ_NET_DEBT_EBITDA",IQ_FQ,$A38,"LFR",,QE$3),IF(ISNUMBER(_xll.ciqfunctions.udf.CIQ(QE$2,"IQ_TOTAl_LOANS",IQ_FQ,$A38,"LFR",,QE$3)/_xll.ciqfunctions.udf.CIQ(QE$2,"IQ_TOTAl_DEPOSITS",IQ_FQ,$A38,"LFR",,QE$3)*100),_xll.ciqfunctions.udf.CIQ(QE$2,"IQ_TOTAl_LOANS",IQ_FQ,$A38,"LFR",,QE$3)/_xll.ciqfunctions.udf.CIQ(QE$2,"IQ_TOTAl_DEPOSITS",IQ_FQ,$A38,"LFR",,QE$3)*100,0))</f>
        <v>0.90549999999999997</v>
      </c>
      <c r="QF38" s="11">
        <f>IF(QF$4="Industrials",_xll.ciqfunctions.udf.CIQ(QF$2,"IQ_NET_DEBT_EBITDA",IQ_FQ,$A38,"LFR",,QF$3),IF(ISNUMBER(_xll.ciqfunctions.udf.CIQ(QF$2,"IQ_TOTAl_LOANS",IQ_FQ,$A38,"LFR",,QF$3)/_xll.ciqfunctions.udf.CIQ(QF$2,"IQ_TOTAl_DEPOSITS",IQ_FQ,$A38,"LFR",,QF$3)*100),_xll.ciqfunctions.udf.CIQ(QF$2,"IQ_TOTAl_LOANS",IQ_FQ,$A38,"LFR",,QF$3)/_xll.ciqfunctions.udf.CIQ(QF$2,"IQ_TOTAl_DEPOSITS",IQ_FQ,$A38,"LFR",,QF$3)*100,0))</f>
        <v>0</v>
      </c>
      <c r="QG38" s="11" t="str">
        <f>IF(QG$4="Industrials",_xll.ciqfunctions.udf.CIQ(QG$2,"IQ_NET_DEBT_EBITDA",IQ_FQ,$A38,"LFR",,QG$3),IF(ISNUMBER(_xll.ciqfunctions.udf.CIQ(QG$2,"IQ_TOTAl_LOANS",IQ_FQ,$A38,"LFR",,QG$3)/_xll.ciqfunctions.udf.CIQ(QG$2,"IQ_TOTAl_DEPOSITS",IQ_FQ,$A38,"LFR",,QG$3)*100),_xll.ciqfunctions.udf.CIQ(QG$2,"IQ_TOTAl_LOANS",IQ_FQ,$A38,"LFR",,QG$3)/_xll.ciqfunctions.udf.CIQ(QG$2,"IQ_TOTAl_DEPOSITS",IQ_FQ,$A38,"LFR",,QG$3)*100,0))</f>
        <v>NM</v>
      </c>
      <c r="QH38" s="11">
        <f>IF(QH$4="Industrials",_xll.ciqfunctions.udf.CIQ(QH$2,"IQ_NET_DEBT_EBITDA",IQ_FQ,$A38,"LFR",,QH$3),IF(ISNUMBER(_xll.ciqfunctions.udf.CIQ(QH$2,"IQ_TOTAl_LOANS",IQ_FQ,$A38,"LFR",,QH$3)/_xll.ciqfunctions.udf.CIQ(QH$2,"IQ_TOTAl_DEPOSITS",IQ_FQ,$A38,"LFR",,QH$3)*100),_xll.ciqfunctions.udf.CIQ(QH$2,"IQ_TOTAl_LOANS",IQ_FQ,$A38,"LFR",,QH$3)/_xll.ciqfunctions.udf.CIQ(QH$2,"IQ_TOTAl_DEPOSITS",IQ_FQ,$A38,"LFR",,QH$3)*100,0))</f>
        <v>1.4392799999999999</v>
      </c>
      <c r="QI38" s="11">
        <f>IF(QI$4="Industrials",_xll.ciqfunctions.udf.CIQ(QI$2,"IQ_NET_DEBT_EBITDA",IQ_FQ,$A38,"LFR",,QI$3),IF(ISNUMBER(_xll.ciqfunctions.udf.CIQ(QI$2,"IQ_TOTAl_LOANS",IQ_FQ,$A38,"LFR",,QI$3)/_xll.ciqfunctions.udf.CIQ(QI$2,"IQ_TOTAl_DEPOSITS",IQ_FQ,$A38,"LFR",,QI$3)*100),_xll.ciqfunctions.udf.CIQ(QI$2,"IQ_TOTAl_LOANS",IQ_FQ,$A38,"LFR",,QI$3)/_xll.ciqfunctions.udf.CIQ(QI$2,"IQ_TOTAl_DEPOSITS",IQ_FQ,$A38,"LFR",,QI$3)*100,0))</f>
        <v>0</v>
      </c>
      <c r="QJ38" s="11">
        <f>IF(QJ$4="Industrials",_xll.ciqfunctions.udf.CIQ(QJ$2,"IQ_NET_DEBT_EBITDA",IQ_FQ,$A38,"LFR",,QJ$3),IF(ISNUMBER(_xll.ciqfunctions.udf.CIQ(QJ$2,"IQ_TOTAl_LOANS",IQ_FQ,$A38,"LFR",,QJ$3)/_xll.ciqfunctions.udf.CIQ(QJ$2,"IQ_TOTAl_DEPOSITS",IQ_FQ,$A38,"LFR",,QJ$3)*100),_xll.ciqfunctions.udf.CIQ(QJ$2,"IQ_TOTAl_LOANS",IQ_FQ,$A38,"LFR",,QJ$3)/_xll.ciqfunctions.udf.CIQ(QJ$2,"IQ_TOTAl_DEPOSITS",IQ_FQ,$A38,"LFR",,QJ$3)*100,0))</f>
        <v>2.6875599999999999</v>
      </c>
      <c r="QK38" s="11" t="str">
        <f>IF(QK$4="Industrials",_xll.ciqfunctions.udf.CIQ(QK$2,"IQ_NET_DEBT_EBITDA",IQ_FQ,$A38,"LFR",,QK$3),IF(ISNUMBER(_xll.ciqfunctions.udf.CIQ(QK$2,"IQ_TOTAl_LOANS",IQ_FQ,$A38,"LFR",,QK$3)/_xll.ciqfunctions.udf.CIQ(QK$2,"IQ_TOTAl_DEPOSITS",IQ_FQ,$A38,"LFR",,QK$3)*100),_xll.ciqfunctions.udf.CIQ(QK$2,"IQ_TOTAl_LOANS",IQ_FQ,$A38,"LFR",,QK$3)/_xll.ciqfunctions.udf.CIQ(QK$2,"IQ_TOTAl_DEPOSITS",IQ_FQ,$A38,"LFR",,QK$3)*100,0))</f>
        <v>NM</v>
      </c>
      <c r="QL38" s="11">
        <f>IF(QL$4="Industrials",_xll.ciqfunctions.udf.CIQ(QL$2,"IQ_NET_DEBT_EBITDA",IQ_FQ,$A38,"LFR",,QL$3),IF(ISNUMBER(_xll.ciqfunctions.udf.CIQ(QL$2,"IQ_TOTAl_LOANS",IQ_FQ,$A38,"LFR",,QL$3)/_xll.ciqfunctions.udf.CIQ(QL$2,"IQ_TOTAl_DEPOSITS",IQ_FQ,$A38,"LFR",,QL$3)*100),_xll.ciqfunctions.udf.CIQ(QL$2,"IQ_TOTAl_LOANS",IQ_FQ,$A38,"LFR",,QL$3)/_xll.ciqfunctions.udf.CIQ(QL$2,"IQ_TOTAl_DEPOSITS",IQ_FQ,$A38,"LFR",,QL$3)*100,0))</f>
        <v>0</v>
      </c>
      <c r="QM38" s="11" t="str">
        <f>IF(QM$4="Industrials",_xll.ciqfunctions.udf.CIQ(QM$2,"IQ_NET_DEBT_EBITDA",IQ_FQ,$A38,"LFR",,QM$3),IF(ISNUMBER(_xll.ciqfunctions.udf.CIQ(QM$2,"IQ_TOTAl_LOANS",IQ_FQ,$A38,"LFR",,QM$3)/_xll.ciqfunctions.udf.CIQ(QM$2,"IQ_TOTAl_DEPOSITS",IQ_FQ,$A38,"LFR",,QM$3)*100),_xll.ciqfunctions.udf.CIQ(QM$2,"IQ_TOTAl_LOANS",IQ_FQ,$A38,"LFR",,QM$3)/_xll.ciqfunctions.udf.CIQ(QM$2,"IQ_TOTAl_DEPOSITS",IQ_FQ,$A38,"LFR",,QM$3)*100,0))</f>
        <v>NM</v>
      </c>
      <c r="QN38" s="11">
        <f>IF(QN$4="Industrials",_xll.ciqfunctions.udf.CIQ(QN$2,"IQ_NET_DEBT_EBITDA",IQ_FQ,$A38,"LFR",,QN$3),IF(ISNUMBER(_xll.ciqfunctions.udf.CIQ(QN$2,"IQ_TOTAl_LOANS",IQ_FQ,$A38,"LFR",,QN$3)/_xll.ciqfunctions.udf.CIQ(QN$2,"IQ_TOTAl_DEPOSITS",IQ_FQ,$A38,"LFR",,QN$3)*100),_xll.ciqfunctions.udf.CIQ(QN$2,"IQ_TOTAl_LOANS",IQ_FQ,$A38,"LFR",,QN$3)/_xll.ciqfunctions.udf.CIQ(QN$2,"IQ_TOTAl_DEPOSITS",IQ_FQ,$A38,"LFR",,QN$3)*100,0))</f>
        <v>0</v>
      </c>
      <c r="QO38" s="11">
        <f>IF(QO$4="Industrials",_xll.ciqfunctions.udf.CIQ(QO$2,"IQ_NET_DEBT_EBITDA",IQ_FQ,$A38,"LFR",,QO$3),IF(ISNUMBER(_xll.ciqfunctions.udf.CIQ(QO$2,"IQ_TOTAl_LOANS",IQ_FQ,$A38,"LFR",,QO$3)/_xll.ciqfunctions.udf.CIQ(QO$2,"IQ_TOTAl_DEPOSITS",IQ_FQ,$A38,"LFR",,QO$3)*100),_xll.ciqfunctions.udf.CIQ(QO$2,"IQ_TOTAl_LOANS",IQ_FQ,$A38,"LFR",,QO$3)/_xll.ciqfunctions.udf.CIQ(QO$2,"IQ_TOTAl_DEPOSITS",IQ_FQ,$A38,"LFR",,QO$3)*100,0))</f>
        <v>2.0269400000000002</v>
      </c>
      <c r="QP38" s="11">
        <f>IF(QP$4="Industrials",_xll.ciqfunctions.udf.CIQ(QP$2,"IQ_NET_DEBT_EBITDA",IQ_FQ,$A38,"LFR",,QP$3),IF(ISNUMBER(_xll.ciqfunctions.udf.CIQ(QP$2,"IQ_TOTAl_LOANS",IQ_FQ,$A38,"LFR",,QP$3)/_xll.ciqfunctions.udf.CIQ(QP$2,"IQ_TOTAl_DEPOSITS",IQ_FQ,$A38,"LFR",,QP$3)*100),_xll.ciqfunctions.udf.CIQ(QP$2,"IQ_TOTAl_LOANS",IQ_FQ,$A38,"LFR",,QP$3)/_xll.ciqfunctions.udf.CIQ(QP$2,"IQ_TOTAl_DEPOSITS",IQ_FQ,$A38,"LFR",,QP$3)*100,0))</f>
        <v>2.8278699999999999</v>
      </c>
      <c r="QQ38" s="11">
        <f>IF(QQ$4="Industrials",_xll.ciqfunctions.udf.CIQ(QQ$2,"IQ_NET_DEBT_EBITDA",IQ_FQ,$A38,"LFR",,QQ$3),IF(ISNUMBER(_xll.ciqfunctions.udf.CIQ(QQ$2,"IQ_TOTAl_LOANS",IQ_FQ,$A38,"LFR",,QQ$3)/_xll.ciqfunctions.udf.CIQ(QQ$2,"IQ_TOTAl_DEPOSITS",IQ_FQ,$A38,"LFR",,QQ$3)*100),_xll.ciqfunctions.udf.CIQ(QQ$2,"IQ_TOTAl_LOANS",IQ_FQ,$A38,"LFR",,QQ$3)/_xll.ciqfunctions.udf.CIQ(QQ$2,"IQ_TOTAl_DEPOSITS",IQ_FQ,$A38,"LFR",,QQ$3)*100,0))</f>
        <v>104.20625331397827</v>
      </c>
      <c r="QR38" s="11">
        <f>IF(QR$4="Industrials",_xll.ciqfunctions.udf.CIQ(QR$2,"IQ_NET_DEBT_EBITDA",IQ_FQ,$A38,"LFR",,QR$3),IF(ISNUMBER(_xll.ciqfunctions.udf.CIQ(QR$2,"IQ_TOTAl_LOANS",IQ_FQ,$A38,"LFR",,QR$3)/_xll.ciqfunctions.udf.CIQ(QR$2,"IQ_TOTAl_DEPOSITS",IQ_FQ,$A38,"LFR",,QR$3)*100),_xll.ciqfunctions.udf.CIQ(QR$2,"IQ_TOTAl_LOANS",IQ_FQ,$A38,"LFR",,QR$3)/_xll.ciqfunctions.udf.CIQ(QR$2,"IQ_TOTAl_DEPOSITS",IQ_FQ,$A38,"LFR",,QR$3)*100,0))</f>
        <v>2.4729299999999999</v>
      </c>
      <c r="QS38" s="11" t="str">
        <f>IF(QS$4="Industrials",_xll.ciqfunctions.udf.CIQ(QS$2,"IQ_NET_DEBT_EBITDA",IQ_FQ,$A38,"LFR",,QS$3),IF(ISNUMBER(_xll.ciqfunctions.udf.CIQ(QS$2,"IQ_TOTAl_LOANS",IQ_FQ,$A38,"LFR",,QS$3)/_xll.ciqfunctions.udf.CIQ(QS$2,"IQ_TOTAl_DEPOSITS",IQ_FQ,$A38,"LFR",,QS$3)*100),_xll.ciqfunctions.udf.CIQ(QS$2,"IQ_TOTAl_LOANS",IQ_FQ,$A38,"LFR",,QS$3)/_xll.ciqfunctions.udf.CIQ(QS$2,"IQ_TOTAl_DEPOSITS",IQ_FQ,$A38,"LFR",,QS$3)*100,0))</f>
        <v>NM</v>
      </c>
      <c r="QT38" s="11">
        <f>IF(QT$4="Industrials",_xll.ciqfunctions.udf.CIQ(QT$2,"IQ_NET_DEBT_EBITDA",IQ_FQ,$A38,"LFR",,QT$3),IF(ISNUMBER(_xll.ciqfunctions.udf.CIQ(QT$2,"IQ_TOTAl_LOANS",IQ_FQ,$A38,"LFR",,QT$3)/_xll.ciqfunctions.udf.CIQ(QT$2,"IQ_TOTAl_DEPOSITS",IQ_FQ,$A38,"LFR",,QT$3)*100),_xll.ciqfunctions.udf.CIQ(QT$2,"IQ_TOTAl_LOANS",IQ_FQ,$A38,"LFR",,QT$3)/_xll.ciqfunctions.udf.CIQ(QT$2,"IQ_TOTAl_DEPOSITS",IQ_FQ,$A38,"LFR",,QT$3)*100,0))</f>
        <v>5.81419</v>
      </c>
      <c r="QU38" s="11">
        <f>IF(QU$4="Industrials",_xll.ciqfunctions.udf.CIQ(QU$2,"IQ_NET_DEBT_EBITDA",IQ_FQ,$A38,"LFR",,QU$3),IF(ISNUMBER(_xll.ciqfunctions.udf.CIQ(QU$2,"IQ_TOTAl_LOANS",IQ_FQ,$A38,"LFR",,QU$3)/_xll.ciqfunctions.udf.CIQ(QU$2,"IQ_TOTAl_DEPOSITS",IQ_FQ,$A38,"LFR",,QU$3)*100),_xll.ciqfunctions.udf.CIQ(QU$2,"IQ_TOTAl_LOANS",IQ_FQ,$A38,"LFR",,QU$3)/_xll.ciqfunctions.udf.CIQ(QU$2,"IQ_TOTAl_DEPOSITS",IQ_FQ,$A38,"LFR",,QU$3)*100,0))</f>
        <v>0.80635999999999997</v>
      </c>
      <c r="QV38" s="11" t="str">
        <f>IF(QV$4="Industrials",_xll.ciqfunctions.udf.CIQ(QV$2,"IQ_NET_DEBT_EBITDA",IQ_FQ,$A38,"LFR",,QV$3),IF(ISNUMBER(_xll.ciqfunctions.udf.CIQ(QV$2,"IQ_TOTAl_LOANS",IQ_FQ,$A38,"LFR",,QV$3)/_xll.ciqfunctions.udf.CIQ(QV$2,"IQ_TOTAl_DEPOSITS",IQ_FQ,$A38,"LFR",,QV$3)*100),_xll.ciqfunctions.udf.CIQ(QV$2,"IQ_TOTAl_LOANS",IQ_FQ,$A38,"LFR",,QV$3)/_xll.ciqfunctions.udf.CIQ(QV$2,"IQ_TOTAl_DEPOSITS",IQ_FQ,$A38,"LFR",,QV$3)*100,0))</f>
        <v>NM</v>
      </c>
      <c r="QW38" s="11">
        <f>IF(QW$4="Industrials",_xll.ciqfunctions.udf.CIQ(QW$2,"IQ_NET_DEBT_EBITDA",IQ_FQ,$A38,"LFR",,QW$3),IF(ISNUMBER(_xll.ciqfunctions.udf.CIQ(QW$2,"IQ_TOTAl_LOANS",IQ_FQ,$A38,"LFR",,QW$3)/_xll.ciqfunctions.udf.CIQ(QW$2,"IQ_TOTAl_DEPOSITS",IQ_FQ,$A38,"LFR",,QW$3)*100),_xll.ciqfunctions.udf.CIQ(QW$2,"IQ_TOTAl_LOANS",IQ_FQ,$A38,"LFR",,QW$3)/_xll.ciqfunctions.udf.CIQ(QW$2,"IQ_TOTAl_DEPOSITS",IQ_FQ,$A38,"LFR",,QW$3)*100,0))</f>
        <v>0</v>
      </c>
      <c r="QX38" s="11" t="str">
        <f>IF(QX$4="Industrials",_xll.ciqfunctions.udf.CIQ(QX$2,"IQ_NET_DEBT_EBITDA",IQ_FQ,$A38,"LFR",,QX$3),IF(ISNUMBER(_xll.ciqfunctions.udf.CIQ(QX$2,"IQ_TOTAl_LOANS",IQ_FQ,$A38,"LFR",,QX$3)/_xll.ciqfunctions.udf.CIQ(QX$2,"IQ_TOTAl_DEPOSITS",IQ_FQ,$A38,"LFR",,QX$3)*100),_xll.ciqfunctions.udf.CIQ(QX$2,"IQ_TOTAl_LOANS",IQ_FQ,$A38,"LFR",,QX$3)/_xll.ciqfunctions.udf.CIQ(QX$2,"IQ_TOTAl_DEPOSITS",IQ_FQ,$A38,"LFR",,QX$3)*100,0))</f>
        <v>NM</v>
      </c>
      <c r="QY38" s="11">
        <f>IF(QY$4="Industrials",_xll.ciqfunctions.udf.CIQ(QY$2,"IQ_NET_DEBT_EBITDA",IQ_FQ,$A38,"LFR",,QY$3),IF(ISNUMBER(_xll.ciqfunctions.udf.CIQ(QY$2,"IQ_TOTAl_LOANS",IQ_FQ,$A38,"LFR",,QY$3)/_xll.ciqfunctions.udf.CIQ(QY$2,"IQ_TOTAl_DEPOSITS",IQ_FQ,$A38,"LFR",,QY$3)*100),_xll.ciqfunctions.udf.CIQ(QY$2,"IQ_TOTAl_LOANS",IQ_FQ,$A38,"LFR",,QY$3)/_xll.ciqfunctions.udf.CIQ(QY$2,"IQ_TOTAl_DEPOSITS",IQ_FQ,$A38,"LFR",,QY$3)*100,0))</f>
        <v>0.98702999999999996</v>
      </c>
      <c r="QZ38" s="11">
        <f>IF(QZ$4="Industrials",_xll.ciqfunctions.udf.CIQ(QZ$2,"IQ_NET_DEBT_EBITDA",IQ_FQ,$A38,"LFR",,QZ$3),IF(ISNUMBER(_xll.ciqfunctions.udf.CIQ(QZ$2,"IQ_TOTAl_LOANS",IQ_FQ,$A38,"LFR",,QZ$3)/_xll.ciqfunctions.udf.CIQ(QZ$2,"IQ_TOTAl_DEPOSITS",IQ_FQ,$A38,"LFR",,QZ$3)*100),_xll.ciqfunctions.udf.CIQ(QZ$2,"IQ_TOTAl_LOANS",IQ_FQ,$A38,"LFR",,QZ$3)/_xll.ciqfunctions.udf.CIQ(QZ$2,"IQ_TOTAl_DEPOSITS",IQ_FQ,$A38,"LFR",,QZ$3)*100,0))</f>
        <v>2.1013299999999999</v>
      </c>
      <c r="RA38" s="11" t="str">
        <f>IF(RA$4="Industrials",_xll.ciqfunctions.udf.CIQ(RA$2,"IQ_NET_DEBT_EBITDA",IQ_FQ,$A38,"LFR",,RA$3),IF(ISNUMBER(_xll.ciqfunctions.udf.CIQ(RA$2,"IQ_TOTAl_LOANS",IQ_FQ,$A38,"LFR",,RA$3)/_xll.ciqfunctions.udf.CIQ(RA$2,"IQ_TOTAl_DEPOSITS",IQ_FQ,$A38,"LFR",,RA$3)*100),_xll.ciqfunctions.udf.CIQ(RA$2,"IQ_TOTAl_LOANS",IQ_FQ,$A38,"LFR",,RA$3)/_xll.ciqfunctions.udf.CIQ(RA$2,"IQ_TOTAl_DEPOSITS",IQ_FQ,$A38,"LFR",,RA$3)*100,0))</f>
        <v>NM</v>
      </c>
      <c r="RB38" s="11">
        <f>IF(RB$4="Industrials",_xll.ciqfunctions.udf.CIQ(RB$2,"IQ_NET_DEBT_EBITDA",IQ_FQ,$A38,"LFR",,RB$3),IF(ISNUMBER(_xll.ciqfunctions.udf.CIQ(RB$2,"IQ_TOTAl_LOANS",IQ_FQ,$A38,"LFR",,RB$3)/_xll.ciqfunctions.udf.CIQ(RB$2,"IQ_TOTAl_DEPOSITS",IQ_FQ,$A38,"LFR",,RB$3)*100),_xll.ciqfunctions.udf.CIQ(RB$2,"IQ_TOTAl_LOANS",IQ_FQ,$A38,"LFR",,RB$3)/_xll.ciqfunctions.udf.CIQ(RB$2,"IQ_TOTAl_DEPOSITS",IQ_FQ,$A38,"LFR",,RB$3)*100,0))</f>
        <v>0</v>
      </c>
      <c r="RC38" s="11" t="str">
        <f>IF(RC$4="Industrials",_xll.ciqfunctions.udf.CIQ(RC$2,"IQ_NET_DEBT_EBITDA",IQ_FQ,$A38,"LFR",,RC$3),IF(ISNUMBER(_xll.ciqfunctions.udf.CIQ(RC$2,"IQ_TOTAl_LOANS",IQ_FQ,$A38,"LFR",,RC$3)/_xll.ciqfunctions.udf.CIQ(RC$2,"IQ_TOTAl_DEPOSITS",IQ_FQ,$A38,"LFR",,RC$3)*100),_xll.ciqfunctions.udf.CIQ(RC$2,"IQ_TOTAl_LOANS",IQ_FQ,$A38,"LFR",,RC$3)/_xll.ciqfunctions.udf.CIQ(RC$2,"IQ_TOTAl_DEPOSITS",IQ_FQ,$A38,"LFR",,RC$3)*100,0))</f>
        <v>NM</v>
      </c>
      <c r="RD38" s="11">
        <f>IF(RD$4="Industrials",_xll.ciqfunctions.udf.CIQ(RD$2,"IQ_NET_DEBT_EBITDA",IQ_FQ,$A38,"LFR",,RD$3),IF(ISNUMBER(_xll.ciqfunctions.udf.CIQ(RD$2,"IQ_TOTAl_LOANS",IQ_FQ,$A38,"LFR",,RD$3)/_xll.ciqfunctions.udf.CIQ(RD$2,"IQ_TOTAl_DEPOSITS",IQ_FQ,$A38,"LFR",,RD$3)*100),_xll.ciqfunctions.udf.CIQ(RD$2,"IQ_TOTAl_LOANS",IQ_FQ,$A38,"LFR",,RD$3)/_xll.ciqfunctions.udf.CIQ(RD$2,"IQ_TOTAl_DEPOSITS",IQ_FQ,$A38,"LFR",,RD$3)*100,0))</f>
        <v>1.6847000000000001</v>
      </c>
      <c r="RE38" s="11">
        <f>IF(RE$4="Industrials",_xll.ciqfunctions.udf.CIQ(RE$2,"IQ_NET_DEBT_EBITDA",IQ_FQ,$A38,"LFR",,RE$3),IF(ISNUMBER(_xll.ciqfunctions.udf.CIQ(RE$2,"IQ_TOTAl_LOANS",IQ_FQ,$A38,"LFR",,RE$3)/_xll.ciqfunctions.udf.CIQ(RE$2,"IQ_TOTAl_DEPOSITS",IQ_FQ,$A38,"LFR",,RE$3)*100),_xll.ciqfunctions.udf.CIQ(RE$2,"IQ_TOTAl_LOANS",IQ_FQ,$A38,"LFR",,RE$3)/_xll.ciqfunctions.udf.CIQ(RE$2,"IQ_TOTAl_DEPOSITS",IQ_FQ,$A38,"LFR",,RE$3)*100,0))</f>
        <v>0</v>
      </c>
      <c r="RF38" s="11">
        <f>IF(RF$4="Industrials",_xll.ciqfunctions.udf.CIQ(RF$2,"IQ_NET_DEBT_EBITDA",IQ_FQ,$A38,"LFR",,RF$3),IF(ISNUMBER(_xll.ciqfunctions.udf.CIQ(RF$2,"IQ_TOTAl_LOANS",IQ_FQ,$A38,"LFR",,RF$3)/_xll.ciqfunctions.udf.CIQ(RF$2,"IQ_TOTAl_DEPOSITS",IQ_FQ,$A38,"LFR",,RF$3)*100),_xll.ciqfunctions.udf.CIQ(RF$2,"IQ_TOTAl_LOANS",IQ_FQ,$A38,"LFR",,RF$3)/_xll.ciqfunctions.udf.CIQ(RF$2,"IQ_TOTAl_DEPOSITS",IQ_FQ,$A38,"LFR",,RF$3)*100,0))</f>
        <v>0</v>
      </c>
      <c r="RG38" s="11">
        <f>IF(RG$4="Industrials",_xll.ciqfunctions.udf.CIQ(RG$2,"IQ_NET_DEBT_EBITDA",IQ_FQ,$A38,"LFR",,RG$3),IF(ISNUMBER(_xll.ciqfunctions.udf.CIQ(RG$2,"IQ_TOTAl_LOANS",IQ_FQ,$A38,"LFR",,RG$3)/_xll.ciqfunctions.udf.CIQ(RG$2,"IQ_TOTAl_DEPOSITS",IQ_FQ,$A38,"LFR",,RG$3)*100),_xll.ciqfunctions.udf.CIQ(RG$2,"IQ_TOTAl_LOANS",IQ_FQ,$A38,"LFR",,RG$3)/_xll.ciqfunctions.udf.CIQ(RG$2,"IQ_TOTAl_DEPOSITS",IQ_FQ,$A38,"LFR",,RG$3)*100,0))</f>
        <v>0</v>
      </c>
      <c r="RH38" s="11">
        <f>IF(RH$4="Industrials",_xll.ciqfunctions.udf.CIQ(RH$2,"IQ_NET_DEBT_EBITDA",IQ_FQ,$A38,"LFR",,RH$3),IF(ISNUMBER(_xll.ciqfunctions.udf.CIQ(RH$2,"IQ_TOTAl_LOANS",IQ_FQ,$A38,"LFR",,RH$3)/_xll.ciqfunctions.udf.CIQ(RH$2,"IQ_TOTAl_DEPOSITS",IQ_FQ,$A38,"LFR",,RH$3)*100),_xll.ciqfunctions.udf.CIQ(RH$2,"IQ_TOTAl_LOANS",IQ_FQ,$A38,"LFR",,RH$3)/_xll.ciqfunctions.udf.CIQ(RH$2,"IQ_TOTAl_DEPOSITS",IQ_FQ,$A38,"LFR",,RH$3)*100,0))</f>
        <v>0.70277999999999996</v>
      </c>
      <c r="RI38" s="11" t="str">
        <f>IF(RI$4="Industrials",_xll.ciqfunctions.udf.CIQ(RI$2,"IQ_NET_DEBT_EBITDA",IQ_FQ,$A38,"LFR",,RI$3),IF(ISNUMBER(_xll.ciqfunctions.udf.CIQ(RI$2,"IQ_TOTAl_LOANS",IQ_FQ,$A38,"LFR",,RI$3)/_xll.ciqfunctions.udf.CIQ(RI$2,"IQ_TOTAl_DEPOSITS",IQ_FQ,$A38,"LFR",,RI$3)*100),_xll.ciqfunctions.udf.CIQ(RI$2,"IQ_TOTAl_LOANS",IQ_FQ,$A38,"LFR",,RI$3)/_xll.ciqfunctions.udf.CIQ(RI$2,"IQ_TOTAl_DEPOSITS",IQ_FQ,$A38,"LFR",,RI$3)*100,0))</f>
        <v>NM</v>
      </c>
      <c r="RJ38" s="11" t="str">
        <f>IF(RJ$4="Industrials",_xll.ciqfunctions.udf.CIQ(RJ$2,"IQ_NET_DEBT_EBITDA",IQ_FQ,$A38,"LFR",,RJ$3),IF(ISNUMBER(_xll.ciqfunctions.udf.CIQ(RJ$2,"IQ_TOTAl_LOANS",IQ_FQ,$A38,"LFR",,RJ$3)/_xll.ciqfunctions.udf.CIQ(RJ$2,"IQ_TOTAl_DEPOSITS",IQ_FQ,$A38,"LFR",,RJ$3)*100),_xll.ciqfunctions.udf.CIQ(RJ$2,"IQ_TOTAl_LOANS",IQ_FQ,$A38,"LFR",,RJ$3)/_xll.ciqfunctions.udf.CIQ(RJ$2,"IQ_TOTAl_DEPOSITS",IQ_FQ,$A38,"LFR",,RJ$3)*100,0))</f>
        <v>NM</v>
      </c>
      <c r="RK38" s="11">
        <f>IF(RK$4="Industrials",_xll.ciqfunctions.udf.CIQ(RK$2,"IQ_NET_DEBT_EBITDA",IQ_FQ,$A38,"LFR",,RK$3),IF(ISNUMBER(_xll.ciqfunctions.udf.CIQ(RK$2,"IQ_TOTAl_LOANS",IQ_FQ,$A38,"LFR",,RK$3)/_xll.ciqfunctions.udf.CIQ(RK$2,"IQ_TOTAl_DEPOSITS",IQ_FQ,$A38,"LFR",,RK$3)*100),_xll.ciqfunctions.udf.CIQ(RK$2,"IQ_TOTAl_LOANS",IQ_FQ,$A38,"LFR",,RK$3)/_xll.ciqfunctions.udf.CIQ(RK$2,"IQ_TOTAl_DEPOSITS",IQ_FQ,$A38,"LFR",,RK$3)*100,0))</f>
        <v>1.39811</v>
      </c>
      <c r="RL38" s="11">
        <f>IF(RL$4="Industrials",_xll.ciqfunctions.udf.CIQ(RL$2,"IQ_NET_DEBT_EBITDA",IQ_FQ,$A38,"LFR",,RL$3),IF(ISNUMBER(_xll.ciqfunctions.udf.CIQ(RL$2,"IQ_TOTAl_LOANS",IQ_FQ,$A38,"LFR",,RL$3)/_xll.ciqfunctions.udf.CIQ(RL$2,"IQ_TOTAl_DEPOSITS",IQ_FQ,$A38,"LFR",,RL$3)*100),_xll.ciqfunctions.udf.CIQ(RL$2,"IQ_TOTAl_LOANS",IQ_FQ,$A38,"LFR",,RL$3)/_xll.ciqfunctions.udf.CIQ(RL$2,"IQ_TOTAl_DEPOSITS",IQ_FQ,$A38,"LFR",,RL$3)*100,0))</f>
        <v>3.1918700000000002</v>
      </c>
      <c r="RM38" s="11">
        <f>IF(RM$4="Industrials",_xll.ciqfunctions.udf.CIQ(RM$2,"IQ_NET_DEBT_EBITDA",IQ_FQ,$A38,"LFR",,RM$3),IF(ISNUMBER(_xll.ciqfunctions.udf.CIQ(RM$2,"IQ_TOTAl_LOANS",IQ_FQ,$A38,"LFR",,RM$3)/_xll.ciqfunctions.udf.CIQ(RM$2,"IQ_TOTAl_DEPOSITS",IQ_FQ,$A38,"LFR",,RM$3)*100),_xll.ciqfunctions.udf.CIQ(RM$2,"IQ_TOTAl_LOANS",IQ_FQ,$A38,"LFR",,RM$3)/_xll.ciqfunctions.udf.CIQ(RM$2,"IQ_TOTAl_DEPOSITS",IQ_FQ,$A38,"LFR",,RM$3)*100,0))</f>
        <v>2.6507299999999998</v>
      </c>
      <c r="RN38" s="11" t="str">
        <f>IF(RN$4="Industrials",_xll.ciqfunctions.udf.CIQ(RN$2,"IQ_NET_DEBT_EBITDA",IQ_FQ,$A38,"LFR",,RN$3),IF(ISNUMBER(_xll.ciqfunctions.udf.CIQ(RN$2,"IQ_TOTAl_LOANS",IQ_FQ,$A38,"LFR",,RN$3)/_xll.ciqfunctions.udf.CIQ(RN$2,"IQ_TOTAl_DEPOSITS",IQ_FQ,$A38,"LFR",,RN$3)*100),_xll.ciqfunctions.udf.CIQ(RN$2,"IQ_TOTAl_LOANS",IQ_FQ,$A38,"LFR",,RN$3)/_xll.ciqfunctions.udf.CIQ(RN$2,"IQ_TOTAl_DEPOSITS",IQ_FQ,$A38,"LFR",,RN$3)*100,0))</f>
        <v>NM</v>
      </c>
      <c r="RO38" s="11">
        <f>IF(RO$4="Industrials",_xll.ciqfunctions.udf.CIQ(RO$2,"IQ_NET_DEBT_EBITDA",IQ_FQ,$A38,"LFR",,RO$3),IF(ISNUMBER(_xll.ciqfunctions.udf.CIQ(RO$2,"IQ_TOTAl_LOANS",IQ_FQ,$A38,"LFR",,RO$3)/_xll.ciqfunctions.udf.CIQ(RO$2,"IQ_TOTAl_DEPOSITS",IQ_FQ,$A38,"LFR",,RO$3)*100),_xll.ciqfunctions.udf.CIQ(RO$2,"IQ_TOTAl_LOANS",IQ_FQ,$A38,"LFR",,RO$3)/_xll.ciqfunctions.udf.CIQ(RO$2,"IQ_TOTAl_DEPOSITS",IQ_FQ,$A38,"LFR",,RO$3)*100,0))</f>
        <v>0.16403000000000001</v>
      </c>
      <c r="RP38" s="11">
        <f>IF(RP$4="Industrials",_xll.ciqfunctions.udf.CIQ(RP$2,"IQ_NET_DEBT_EBITDA",IQ_FQ,$A38,"LFR",,RP$3),IF(ISNUMBER(_xll.ciqfunctions.udf.CIQ(RP$2,"IQ_TOTAl_LOANS",IQ_FQ,$A38,"LFR",,RP$3)/_xll.ciqfunctions.udf.CIQ(RP$2,"IQ_TOTAl_DEPOSITS",IQ_FQ,$A38,"LFR",,RP$3)*100),_xll.ciqfunctions.udf.CIQ(RP$2,"IQ_TOTAl_LOANS",IQ_FQ,$A38,"LFR",,RP$3)/_xll.ciqfunctions.udf.CIQ(RP$2,"IQ_TOTAl_DEPOSITS",IQ_FQ,$A38,"LFR",,RP$3)*100,0))</f>
        <v>0.88143000000000005</v>
      </c>
      <c r="RQ38" s="11">
        <f>IF(RQ$4="Industrials",_xll.ciqfunctions.udf.CIQ(RQ$2,"IQ_NET_DEBT_EBITDA",IQ_FQ,$A38,"LFR",,RQ$3),IF(ISNUMBER(_xll.ciqfunctions.udf.CIQ(RQ$2,"IQ_TOTAl_LOANS",IQ_FQ,$A38,"LFR",,RQ$3)/_xll.ciqfunctions.udf.CIQ(RQ$2,"IQ_TOTAl_DEPOSITS",IQ_FQ,$A38,"LFR",,RQ$3)*100),_xll.ciqfunctions.udf.CIQ(RQ$2,"IQ_TOTAl_LOANS",IQ_FQ,$A38,"LFR",,RQ$3)/_xll.ciqfunctions.udf.CIQ(RQ$2,"IQ_TOTAl_DEPOSITS",IQ_FQ,$A38,"LFR",,RQ$3)*100,0))</f>
        <v>90.733626051957557</v>
      </c>
      <c r="RR38" s="11" t="str">
        <f>IF(RR$4="Industrials",_xll.ciqfunctions.udf.CIQ(RR$2,"IQ_NET_DEBT_EBITDA",IQ_FQ,$A38,"LFR",,RR$3),IF(ISNUMBER(_xll.ciqfunctions.udf.CIQ(RR$2,"IQ_TOTAl_LOANS",IQ_FQ,$A38,"LFR",,RR$3)/_xll.ciqfunctions.udf.CIQ(RR$2,"IQ_TOTAl_DEPOSITS",IQ_FQ,$A38,"LFR",,RR$3)*100),_xll.ciqfunctions.udf.CIQ(RR$2,"IQ_TOTAl_LOANS",IQ_FQ,$A38,"LFR",,RR$3)/_xll.ciqfunctions.udf.CIQ(RR$2,"IQ_TOTAl_DEPOSITS",IQ_FQ,$A38,"LFR",,RR$3)*100,0))</f>
        <v>NM</v>
      </c>
      <c r="RS38" s="11">
        <f>IF(RS$4="Industrials",_xll.ciqfunctions.udf.CIQ(RS$2,"IQ_NET_DEBT_EBITDA",IQ_FQ,$A38,"LFR",,RS$3),IF(ISNUMBER(_xll.ciqfunctions.udf.CIQ(RS$2,"IQ_TOTAl_LOANS",IQ_FQ,$A38,"LFR",,RS$3)/_xll.ciqfunctions.udf.CIQ(RS$2,"IQ_TOTAl_DEPOSITS",IQ_FQ,$A38,"LFR",,RS$3)*100),_xll.ciqfunctions.udf.CIQ(RS$2,"IQ_TOTAl_LOANS",IQ_FQ,$A38,"LFR",,RS$3)/_xll.ciqfunctions.udf.CIQ(RS$2,"IQ_TOTAl_DEPOSITS",IQ_FQ,$A38,"LFR",,RS$3)*100,0))</f>
        <v>0</v>
      </c>
      <c r="RT38" s="11">
        <f>IF(RT$4="Industrials",_xll.ciqfunctions.udf.CIQ(RT$2,"IQ_NET_DEBT_EBITDA",IQ_FQ,$A38,"LFR",,RT$3),IF(ISNUMBER(_xll.ciqfunctions.udf.CIQ(RT$2,"IQ_TOTAl_LOANS",IQ_FQ,$A38,"LFR",,RT$3)/_xll.ciqfunctions.udf.CIQ(RT$2,"IQ_TOTAl_DEPOSITS",IQ_FQ,$A38,"LFR",,RT$3)*100),_xll.ciqfunctions.udf.CIQ(RT$2,"IQ_TOTAl_LOANS",IQ_FQ,$A38,"LFR",,RT$3)/_xll.ciqfunctions.udf.CIQ(RT$2,"IQ_TOTAl_DEPOSITS",IQ_FQ,$A38,"LFR",,RT$3)*100,0))</f>
        <v>1.0917699999999999</v>
      </c>
      <c r="RU38" s="11">
        <f>IF(RU$4="Industrials",_xll.ciqfunctions.udf.CIQ(RU$2,"IQ_NET_DEBT_EBITDA",IQ_FQ,$A38,"LFR",,RU$3),IF(ISNUMBER(_xll.ciqfunctions.udf.CIQ(RU$2,"IQ_TOTAl_LOANS",IQ_FQ,$A38,"LFR",,RU$3)/_xll.ciqfunctions.udf.CIQ(RU$2,"IQ_TOTAl_DEPOSITS",IQ_FQ,$A38,"LFR",,RU$3)*100),_xll.ciqfunctions.udf.CIQ(RU$2,"IQ_TOTAl_LOANS",IQ_FQ,$A38,"LFR",,RU$3)/_xll.ciqfunctions.udf.CIQ(RU$2,"IQ_TOTAl_DEPOSITS",IQ_FQ,$A38,"LFR",,RU$3)*100,0))</f>
        <v>1.204E-2</v>
      </c>
      <c r="RV38" s="11">
        <f>IF(RV$4="Industrials",_xll.ciqfunctions.udf.CIQ(RV$2,"IQ_NET_DEBT_EBITDA",IQ_FQ,$A38,"LFR",,RV$3),IF(ISNUMBER(_xll.ciqfunctions.udf.CIQ(RV$2,"IQ_TOTAl_LOANS",IQ_FQ,$A38,"LFR",,RV$3)/_xll.ciqfunctions.udf.CIQ(RV$2,"IQ_TOTAl_DEPOSITS",IQ_FQ,$A38,"LFR",,RV$3)*100),_xll.ciqfunctions.udf.CIQ(RV$2,"IQ_TOTAl_LOANS",IQ_FQ,$A38,"LFR",,RV$3)/_xll.ciqfunctions.udf.CIQ(RV$2,"IQ_TOTAl_DEPOSITS",IQ_FQ,$A38,"LFR",,RV$3)*100,0))</f>
        <v>5.8314899999999996</v>
      </c>
      <c r="RW38" s="11">
        <f>IF(RW$4="Industrials",_xll.ciqfunctions.udf.CIQ(RW$2,"IQ_NET_DEBT_EBITDA",IQ_FQ,$A38,"LFR",,RW$3),IF(ISNUMBER(_xll.ciqfunctions.udf.CIQ(RW$2,"IQ_TOTAl_LOANS",IQ_FQ,$A38,"LFR",,RW$3)/_xll.ciqfunctions.udf.CIQ(RW$2,"IQ_TOTAl_DEPOSITS",IQ_FQ,$A38,"LFR",,RW$3)*100),_xll.ciqfunctions.udf.CIQ(RW$2,"IQ_TOTAl_LOANS",IQ_FQ,$A38,"LFR",,RW$3)/_xll.ciqfunctions.udf.CIQ(RW$2,"IQ_TOTAl_DEPOSITS",IQ_FQ,$A38,"LFR",,RW$3)*100,0))</f>
        <v>0</v>
      </c>
      <c r="RX38" s="11">
        <f>IF(RX$4="Industrials",_xll.ciqfunctions.udf.CIQ(RX$2,"IQ_NET_DEBT_EBITDA",IQ_FQ,$A38,"LFR",,RX$3),IF(ISNUMBER(_xll.ciqfunctions.udf.CIQ(RX$2,"IQ_TOTAl_LOANS",IQ_FQ,$A38,"LFR",,RX$3)/_xll.ciqfunctions.udf.CIQ(RX$2,"IQ_TOTAl_DEPOSITS",IQ_FQ,$A38,"LFR",,RX$3)*100),_xll.ciqfunctions.udf.CIQ(RX$2,"IQ_TOTAl_LOANS",IQ_FQ,$A38,"LFR",,RX$3)/_xll.ciqfunctions.udf.CIQ(RX$2,"IQ_TOTAl_DEPOSITS",IQ_FQ,$A38,"LFR",,RX$3)*100,0))</f>
        <v>4.9352900000000002</v>
      </c>
      <c r="RY38" s="11">
        <f>IF(RY$4="Industrials",_xll.ciqfunctions.udf.CIQ(RY$2,"IQ_NET_DEBT_EBITDA",IQ_FQ,$A38,"LFR",,RY$3),IF(ISNUMBER(_xll.ciqfunctions.udf.CIQ(RY$2,"IQ_TOTAl_LOANS",IQ_FQ,$A38,"LFR",,RY$3)/_xll.ciqfunctions.udf.CIQ(RY$2,"IQ_TOTAl_DEPOSITS",IQ_FQ,$A38,"LFR",,RY$3)*100),_xll.ciqfunctions.udf.CIQ(RY$2,"IQ_TOTAl_LOANS",IQ_FQ,$A38,"LFR",,RY$3)/_xll.ciqfunctions.udf.CIQ(RY$2,"IQ_TOTAl_DEPOSITS",IQ_FQ,$A38,"LFR",,RY$3)*100,0))</f>
        <v>0</v>
      </c>
      <c r="RZ38" s="11">
        <f>IF(RZ$4="Industrials",_xll.ciqfunctions.udf.CIQ(RZ$2,"IQ_NET_DEBT_EBITDA",IQ_FQ,$A38,"LFR",,RZ$3),IF(ISNUMBER(_xll.ciqfunctions.udf.CIQ(RZ$2,"IQ_TOTAl_LOANS",IQ_FQ,$A38,"LFR",,RZ$3)/_xll.ciqfunctions.udf.CIQ(RZ$2,"IQ_TOTAl_DEPOSITS",IQ_FQ,$A38,"LFR",,RZ$3)*100),_xll.ciqfunctions.udf.CIQ(RZ$2,"IQ_TOTAl_LOANS",IQ_FQ,$A38,"LFR",,RZ$3)/_xll.ciqfunctions.udf.CIQ(RZ$2,"IQ_TOTAl_DEPOSITS",IQ_FQ,$A38,"LFR",,RZ$3)*100,0))</f>
        <v>0</v>
      </c>
      <c r="SA38" s="11" t="str">
        <f>IF(SA$4="Industrials",_xll.ciqfunctions.udf.CIQ(SA$2,"IQ_NET_DEBT_EBITDA",IQ_FQ,$A38,"LFR",,SA$3),IF(ISNUMBER(_xll.ciqfunctions.udf.CIQ(SA$2,"IQ_TOTAl_LOANS",IQ_FQ,$A38,"LFR",,SA$3)/_xll.ciqfunctions.udf.CIQ(SA$2,"IQ_TOTAl_DEPOSITS",IQ_FQ,$A38,"LFR",,SA$3)*100),_xll.ciqfunctions.udf.CIQ(SA$2,"IQ_TOTAl_LOANS",IQ_FQ,$A38,"LFR",,SA$3)/_xll.ciqfunctions.udf.CIQ(SA$2,"IQ_TOTAl_DEPOSITS",IQ_FQ,$A38,"LFR",,SA$3)*100,0))</f>
        <v>NM</v>
      </c>
      <c r="SB38" s="11">
        <f>IF(SB$4="Industrials",_xll.ciqfunctions.udf.CIQ(SB$2,"IQ_NET_DEBT_EBITDA",IQ_FQ,$A38,"LFR",,SB$3),IF(ISNUMBER(_xll.ciqfunctions.udf.CIQ(SB$2,"IQ_TOTAl_LOANS",IQ_FQ,$A38,"LFR",,SB$3)/_xll.ciqfunctions.udf.CIQ(SB$2,"IQ_TOTAl_DEPOSITS",IQ_FQ,$A38,"LFR",,SB$3)*100),_xll.ciqfunctions.udf.CIQ(SB$2,"IQ_TOTAl_LOANS",IQ_FQ,$A38,"LFR",,SB$3)/_xll.ciqfunctions.udf.CIQ(SB$2,"IQ_TOTAl_DEPOSITS",IQ_FQ,$A38,"LFR",,SB$3)*100,0))</f>
        <v>2.6588599999999998</v>
      </c>
      <c r="SC38" s="11">
        <f>IF(SC$4="Industrials",_xll.ciqfunctions.udf.CIQ(SC$2,"IQ_NET_DEBT_EBITDA",IQ_FQ,$A38,"LFR",,SC$3),IF(ISNUMBER(_xll.ciqfunctions.udf.CIQ(SC$2,"IQ_TOTAl_LOANS",IQ_FQ,$A38,"LFR",,SC$3)/_xll.ciqfunctions.udf.CIQ(SC$2,"IQ_TOTAl_DEPOSITS",IQ_FQ,$A38,"LFR",,SC$3)*100),_xll.ciqfunctions.udf.CIQ(SC$2,"IQ_TOTAl_LOANS",IQ_FQ,$A38,"LFR",,SC$3)/_xll.ciqfunctions.udf.CIQ(SC$2,"IQ_TOTAl_DEPOSITS",IQ_FQ,$A38,"LFR",,SC$3)*100,0))</f>
        <v>5.9159699999999997</v>
      </c>
      <c r="SD38" s="11" t="str">
        <f>IF(SD$4="Industrials",_xll.ciqfunctions.udf.CIQ(SD$2,"IQ_NET_DEBT_EBITDA",IQ_FQ,$A38,"LFR",,SD$3),IF(ISNUMBER(_xll.ciqfunctions.udf.CIQ(SD$2,"IQ_TOTAl_LOANS",IQ_FQ,$A38,"LFR",,SD$3)/_xll.ciqfunctions.udf.CIQ(SD$2,"IQ_TOTAl_DEPOSITS",IQ_FQ,$A38,"LFR",,SD$3)*100),_xll.ciqfunctions.udf.CIQ(SD$2,"IQ_TOTAl_LOANS",IQ_FQ,$A38,"LFR",,SD$3)/_xll.ciqfunctions.udf.CIQ(SD$2,"IQ_TOTAl_DEPOSITS",IQ_FQ,$A38,"LFR",,SD$3)*100,0))</f>
        <v>NM</v>
      </c>
      <c r="SE38" s="11">
        <f>IF(SE$4="Industrials",_xll.ciqfunctions.udf.CIQ(SE$2,"IQ_NET_DEBT_EBITDA",IQ_FQ,$A38,"LFR",,SE$3),IF(ISNUMBER(_xll.ciqfunctions.udf.CIQ(SE$2,"IQ_TOTAl_LOANS",IQ_FQ,$A38,"LFR",,SE$3)/_xll.ciqfunctions.udf.CIQ(SE$2,"IQ_TOTAl_DEPOSITS",IQ_FQ,$A38,"LFR",,SE$3)*100),_xll.ciqfunctions.udf.CIQ(SE$2,"IQ_TOTAl_LOANS",IQ_FQ,$A38,"LFR",,SE$3)/_xll.ciqfunctions.udf.CIQ(SE$2,"IQ_TOTAl_DEPOSITS",IQ_FQ,$A38,"LFR",,SE$3)*100,0))</f>
        <v>0</v>
      </c>
      <c r="SF38" s="11">
        <f>IF(SF$4="Industrials",_xll.ciqfunctions.udf.CIQ(SF$2,"IQ_NET_DEBT_EBITDA",IQ_FQ,$A38,"LFR",,SF$3),IF(ISNUMBER(_xll.ciqfunctions.udf.CIQ(SF$2,"IQ_TOTAl_LOANS",IQ_FQ,$A38,"LFR",,SF$3)/_xll.ciqfunctions.udf.CIQ(SF$2,"IQ_TOTAl_DEPOSITS",IQ_FQ,$A38,"LFR",,SF$3)*100),_xll.ciqfunctions.udf.CIQ(SF$2,"IQ_TOTAl_LOANS",IQ_FQ,$A38,"LFR",,SF$3)/_xll.ciqfunctions.udf.CIQ(SF$2,"IQ_TOTAl_DEPOSITS",IQ_FQ,$A38,"LFR",,SF$3)*100,0))</f>
        <v>0</v>
      </c>
      <c r="SG38" s="11" t="str">
        <f>IF(SG$4="Industrials",_xll.ciqfunctions.udf.CIQ(SG$2,"IQ_NET_DEBT_EBITDA",IQ_FQ,$A38,"LFR",,SG$3),IF(ISNUMBER(_xll.ciqfunctions.udf.CIQ(SG$2,"IQ_TOTAl_LOANS",IQ_FQ,$A38,"LFR",,SG$3)/_xll.ciqfunctions.udf.CIQ(SG$2,"IQ_TOTAl_DEPOSITS",IQ_FQ,$A38,"LFR",,SG$3)*100),_xll.ciqfunctions.udf.CIQ(SG$2,"IQ_TOTAl_LOANS",IQ_FQ,$A38,"LFR",,SG$3)/_xll.ciqfunctions.udf.CIQ(SG$2,"IQ_TOTAl_DEPOSITS",IQ_FQ,$A38,"LFR",,SG$3)*100,0))</f>
        <v>NM</v>
      </c>
      <c r="SH38" s="11">
        <f>IF(SH$4="Industrials",_xll.ciqfunctions.udf.CIQ(SH$2,"IQ_NET_DEBT_EBITDA",IQ_FQ,$A38,"LFR",,SH$3),IF(ISNUMBER(_xll.ciqfunctions.udf.CIQ(SH$2,"IQ_TOTAl_LOANS",IQ_FQ,$A38,"LFR",,SH$3)/_xll.ciqfunctions.udf.CIQ(SH$2,"IQ_TOTAl_DEPOSITS",IQ_FQ,$A38,"LFR",,SH$3)*100),_xll.ciqfunctions.udf.CIQ(SH$2,"IQ_TOTAl_LOANS",IQ_FQ,$A38,"LFR",,SH$3)/_xll.ciqfunctions.udf.CIQ(SH$2,"IQ_TOTAl_DEPOSITS",IQ_FQ,$A38,"LFR",,SH$3)*100,0))</f>
        <v>1.0304899999999999</v>
      </c>
      <c r="SI38" s="11" t="str">
        <f>IF(SI$4="Industrials",_xll.ciqfunctions.udf.CIQ(SI$2,"IQ_NET_DEBT_EBITDA",IQ_FQ,$A38,"LFR",,SI$3),IF(ISNUMBER(_xll.ciqfunctions.udf.CIQ(SI$2,"IQ_TOTAl_LOANS",IQ_FQ,$A38,"LFR",,SI$3)/_xll.ciqfunctions.udf.CIQ(SI$2,"IQ_TOTAl_DEPOSITS",IQ_FQ,$A38,"LFR",,SI$3)*100),_xll.ciqfunctions.udf.CIQ(SI$2,"IQ_TOTAl_LOANS",IQ_FQ,$A38,"LFR",,SI$3)/_xll.ciqfunctions.udf.CIQ(SI$2,"IQ_TOTAl_DEPOSITS",IQ_FQ,$A38,"LFR",,SI$3)*100,0))</f>
        <v>NM</v>
      </c>
      <c r="SJ38" s="11">
        <f>IF(SJ$4="Industrials",_xll.ciqfunctions.udf.CIQ(SJ$2,"IQ_NET_DEBT_EBITDA",IQ_FQ,$A38,"LFR",,SJ$3),IF(ISNUMBER(_xll.ciqfunctions.udf.CIQ(SJ$2,"IQ_TOTAl_LOANS",IQ_FQ,$A38,"LFR",,SJ$3)/_xll.ciqfunctions.udf.CIQ(SJ$2,"IQ_TOTAl_DEPOSITS",IQ_FQ,$A38,"LFR",,SJ$3)*100),_xll.ciqfunctions.udf.CIQ(SJ$2,"IQ_TOTAl_LOANS",IQ_FQ,$A38,"LFR",,SJ$3)/_xll.ciqfunctions.udf.CIQ(SJ$2,"IQ_TOTAl_DEPOSITS",IQ_FQ,$A38,"LFR",,SJ$3)*100,0))</f>
        <v>93.55614635612973</v>
      </c>
    </row>
    <row r="39" spans="1:504" x14ac:dyDescent="0.25">
      <c r="A39" s="10">
        <v>38076</v>
      </c>
      <c r="B39" s="11">
        <f t="shared" si="0"/>
        <v>6.3820904795794151</v>
      </c>
      <c r="C39" s="11">
        <f t="shared" si="1"/>
        <v>1.8185365472312709</v>
      </c>
      <c r="D39" s="11">
        <f t="shared" si="2"/>
        <v>23.678523284898954</v>
      </c>
      <c r="E39" s="11">
        <f>IF(E$4="Industrials",_xll.ciqfunctions.udf.CIQ(E$2,"IQ_NET_DEBT_EBITDA",IQ_FQ,$A39,"LFR",,E$3),IF(ISNUMBER(_xll.ciqfunctions.udf.CIQ(E$2,"IQ_TOTAl_LOANS",IQ_FQ,$A39,"LFR",,E$3)/_xll.ciqfunctions.udf.CIQ(E$2,"IQ_TOTAl_DEPOSITS",IQ_FQ,$A39,"LFR",,E$3)*100),_xll.ciqfunctions.udf.CIQ(E$2,"IQ_TOTAl_LOANS",IQ_FQ,$A39,"LFR",,E$3)/_xll.ciqfunctions.udf.CIQ(E$2,"IQ_TOTAl_DEPOSITS",IQ_FQ,$A39,"LFR",,E$3)*100,0))</f>
        <v>0.24621999999999999</v>
      </c>
      <c r="F39" s="11">
        <f>IF(F$4="Industrials",_xll.ciqfunctions.udf.CIQ(F$2,"IQ_NET_DEBT_EBITDA",IQ_FQ,$A39,"LFR",,F$3),IF(ISNUMBER(_xll.ciqfunctions.udf.CIQ(F$2,"IQ_TOTAl_LOANS",IQ_FQ,$A39,"LFR",,F$3)/_xll.ciqfunctions.udf.CIQ(F$2,"IQ_TOTAl_DEPOSITS",IQ_FQ,$A39,"LFR",,F$3)*100),_xll.ciqfunctions.udf.CIQ(F$2,"IQ_TOTAl_LOANS",IQ_FQ,$A39,"LFR",,F$3)/_xll.ciqfunctions.udf.CIQ(F$2,"IQ_TOTAl_DEPOSITS",IQ_FQ,$A39,"LFR",,F$3)*100,0))</f>
        <v>0.89102999999999999</v>
      </c>
      <c r="G39" s="11" t="str">
        <f>IF(G$4="Industrials",_xll.ciqfunctions.udf.CIQ(G$2,"IQ_NET_DEBT_EBITDA",IQ_FQ,$A39,"LFR",,G$3),IF(ISNUMBER(_xll.ciqfunctions.udf.CIQ(G$2,"IQ_TOTAl_LOANS",IQ_FQ,$A39,"LFR",,G$3)/_xll.ciqfunctions.udf.CIQ(G$2,"IQ_TOTAl_DEPOSITS",IQ_FQ,$A39,"LFR",,G$3)*100),_xll.ciqfunctions.udf.CIQ(G$2,"IQ_TOTAl_LOANS",IQ_FQ,$A39,"LFR",,G$3)/_xll.ciqfunctions.udf.CIQ(G$2,"IQ_TOTAl_DEPOSITS",IQ_FQ,$A39,"LFR",,G$3)*100,0))</f>
        <v>NM</v>
      </c>
      <c r="H39" s="11" t="str">
        <f>IF(H$4="Industrials",_xll.ciqfunctions.udf.CIQ(H$2,"IQ_NET_DEBT_EBITDA",IQ_FQ,$A39,"LFR",,H$3),IF(ISNUMBER(_xll.ciqfunctions.udf.CIQ(H$2,"IQ_TOTAl_LOANS",IQ_FQ,$A39,"LFR",,H$3)/_xll.ciqfunctions.udf.CIQ(H$2,"IQ_TOTAl_DEPOSITS",IQ_FQ,$A39,"LFR",,H$3)*100),_xll.ciqfunctions.udf.CIQ(H$2,"IQ_TOTAl_LOANS",IQ_FQ,$A39,"LFR",,H$3)/_xll.ciqfunctions.udf.CIQ(H$2,"IQ_TOTAl_DEPOSITS",IQ_FQ,$A39,"LFR",,H$3)*100,0))</f>
        <v>NM</v>
      </c>
      <c r="I39" s="11">
        <f>IF(I$4="Industrials",_xll.ciqfunctions.udf.CIQ(I$2,"IQ_NET_DEBT_EBITDA",IQ_FQ,$A39,"LFR",,I$3),IF(ISNUMBER(_xll.ciqfunctions.udf.CIQ(I$2,"IQ_TOTAl_LOANS",IQ_FQ,$A39,"LFR",,I$3)/_xll.ciqfunctions.udf.CIQ(I$2,"IQ_TOTAl_DEPOSITS",IQ_FQ,$A39,"LFR",,I$3)*100),_xll.ciqfunctions.udf.CIQ(I$2,"IQ_TOTAl_LOANS",IQ_FQ,$A39,"LFR",,I$3)/_xll.ciqfunctions.udf.CIQ(I$2,"IQ_TOTAl_DEPOSITS",IQ_FQ,$A39,"LFR",,I$3)*100,0))</f>
        <v>0</v>
      </c>
      <c r="J39" s="11" t="str">
        <f>IF(J$4="Industrials",_xll.ciqfunctions.udf.CIQ(J$2,"IQ_NET_DEBT_EBITDA",IQ_FQ,$A39,"LFR",,J$3),IF(ISNUMBER(_xll.ciqfunctions.udf.CIQ(J$2,"IQ_TOTAl_LOANS",IQ_FQ,$A39,"LFR",,J$3)/_xll.ciqfunctions.udf.CIQ(J$2,"IQ_TOTAl_DEPOSITS",IQ_FQ,$A39,"LFR",,J$3)*100),_xll.ciqfunctions.udf.CIQ(J$2,"IQ_TOTAl_LOANS",IQ_FQ,$A39,"LFR",,J$3)/_xll.ciqfunctions.udf.CIQ(J$2,"IQ_TOTAl_DEPOSITS",IQ_FQ,$A39,"LFR",,J$3)*100,0))</f>
        <v>NM</v>
      </c>
      <c r="K39" s="11">
        <f>IF(K$4="Industrials",_xll.ciqfunctions.udf.CIQ(K$2,"IQ_NET_DEBT_EBITDA",IQ_FQ,$A39,"LFR",,K$3),IF(ISNUMBER(_xll.ciqfunctions.udf.CIQ(K$2,"IQ_TOTAl_LOANS",IQ_FQ,$A39,"LFR",,K$3)/_xll.ciqfunctions.udf.CIQ(K$2,"IQ_TOTAl_DEPOSITS",IQ_FQ,$A39,"LFR",,K$3)*100),_xll.ciqfunctions.udf.CIQ(K$2,"IQ_TOTAl_LOANS",IQ_FQ,$A39,"LFR",,K$3)/_xll.ciqfunctions.udf.CIQ(K$2,"IQ_TOTAl_DEPOSITS",IQ_FQ,$A39,"LFR",,K$3)*100,0))</f>
        <v>0.66652999999999996</v>
      </c>
      <c r="L39" s="11">
        <f>IF(L$4="Industrials",_xll.ciqfunctions.udf.CIQ(L$2,"IQ_NET_DEBT_EBITDA",IQ_FQ,$A39,"LFR",,L$3),IF(ISNUMBER(_xll.ciqfunctions.udf.CIQ(L$2,"IQ_TOTAl_LOANS",IQ_FQ,$A39,"LFR",,L$3)/_xll.ciqfunctions.udf.CIQ(L$2,"IQ_TOTAl_DEPOSITS",IQ_FQ,$A39,"LFR",,L$3)*100),_xll.ciqfunctions.udf.CIQ(L$2,"IQ_TOTAl_LOANS",IQ_FQ,$A39,"LFR",,L$3)/_xll.ciqfunctions.udf.CIQ(L$2,"IQ_TOTAl_DEPOSITS",IQ_FQ,$A39,"LFR",,L$3)*100,0))</f>
        <v>9.9089999999999998E-2</v>
      </c>
      <c r="M39" s="11">
        <f>IF(M$4="Industrials",_xll.ciqfunctions.udf.CIQ(M$2,"IQ_NET_DEBT_EBITDA",IQ_FQ,$A39,"LFR",,M$3),IF(ISNUMBER(_xll.ciqfunctions.udf.CIQ(M$2,"IQ_TOTAl_LOANS",IQ_FQ,$A39,"LFR",,M$3)/_xll.ciqfunctions.udf.CIQ(M$2,"IQ_TOTAl_DEPOSITS",IQ_FQ,$A39,"LFR",,M$3)*100),_xll.ciqfunctions.udf.CIQ(M$2,"IQ_TOTAl_LOANS",IQ_FQ,$A39,"LFR",,M$3)/_xll.ciqfunctions.udf.CIQ(M$2,"IQ_TOTAl_DEPOSITS",IQ_FQ,$A39,"LFR",,M$3)*100,0))</f>
        <v>0</v>
      </c>
      <c r="N39" s="11" t="str">
        <f>IF(N$4="Industrials",_xll.ciqfunctions.udf.CIQ(N$2,"IQ_NET_DEBT_EBITDA",IQ_FQ,$A39,"LFR",,N$3),IF(ISNUMBER(_xll.ciqfunctions.udf.CIQ(N$2,"IQ_TOTAl_LOANS",IQ_FQ,$A39,"LFR",,N$3)/_xll.ciqfunctions.udf.CIQ(N$2,"IQ_TOTAl_DEPOSITS",IQ_FQ,$A39,"LFR",,N$3)*100),_xll.ciqfunctions.udf.CIQ(N$2,"IQ_TOTAl_LOANS",IQ_FQ,$A39,"LFR",,N$3)/_xll.ciqfunctions.udf.CIQ(N$2,"IQ_TOTAl_DEPOSITS",IQ_FQ,$A39,"LFR",,N$3)*100,0))</f>
        <v>NM</v>
      </c>
      <c r="O39" s="11">
        <f>IF(O$4="Industrials",_xll.ciqfunctions.udf.CIQ(O$2,"IQ_NET_DEBT_EBITDA",IQ_FQ,$A39,"LFR",,O$3),IF(ISNUMBER(_xll.ciqfunctions.udf.CIQ(O$2,"IQ_TOTAl_LOANS",IQ_FQ,$A39,"LFR",,O$3)/_xll.ciqfunctions.udf.CIQ(O$2,"IQ_TOTAl_DEPOSITS",IQ_FQ,$A39,"LFR",,O$3)*100),_xll.ciqfunctions.udf.CIQ(O$2,"IQ_TOTAl_LOANS",IQ_FQ,$A39,"LFR",,O$3)/_xll.ciqfunctions.udf.CIQ(O$2,"IQ_TOTAl_DEPOSITS",IQ_FQ,$A39,"LFR",,O$3)*100,0))</f>
        <v>4.1312499999999996</v>
      </c>
      <c r="P39" s="11">
        <f>IF(P$4="Industrials",_xll.ciqfunctions.udf.CIQ(P$2,"IQ_NET_DEBT_EBITDA",IQ_FQ,$A39,"LFR",,P$3),IF(ISNUMBER(_xll.ciqfunctions.udf.CIQ(P$2,"IQ_TOTAl_LOANS",IQ_FQ,$A39,"LFR",,P$3)/_xll.ciqfunctions.udf.CIQ(P$2,"IQ_TOTAl_DEPOSITS",IQ_FQ,$A39,"LFR",,P$3)*100),_xll.ciqfunctions.udf.CIQ(P$2,"IQ_TOTAl_LOANS",IQ_FQ,$A39,"LFR",,P$3)/_xll.ciqfunctions.udf.CIQ(P$2,"IQ_TOTAl_DEPOSITS",IQ_FQ,$A39,"LFR",,P$3)*100,0))</f>
        <v>1.6609700000000001</v>
      </c>
      <c r="Q39" s="11">
        <f>IF(Q$4="Industrials",_xll.ciqfunctions.udf.CIQ(Q$2,"IQ_NET_DEBT_EBITDA",IQ_FQ,$A39,"LFR",,Q$3),IF(ISNUMBER(_xll.ciqfunctions.udf.CIQ(Q$2,"IQ_TOTAl_LOANS",IQ_FQ,$A39,"LFR",,Q$3)/_xll.ciqfunctions.udf.CIQ(Q$2,"IQ_TOTAl_DEPOSITS",IQ_FQ,$A39,"LFR",,Q$3)*100),_xll.ciqfunctions.udf.CIQ(Q$2,"IQ_TOTAl_LOANS",IQ_FQ,$A39,"LFR",,Q$3)/_xll.ciqfunctions.udf.CIQ(Q$2,"IQ_TOTAl_DEPOSITS",IQ_FQ,$A39,"LFR",,Q$3)*100,0))</f>
        <v>2.8805700000000001</v>
      </c>
      <c r="R39" s="11">
        <f>IF(R$4="Industrials",_xll.ciqfunctions.udf.CIQ(R$2,"IQ_NET_DEBT_EBITDA",IQ_FQ,$A39,"LFR",,R$3),IF(ISNUMBER(_xll.ciqfunctions.udf.CIQ(R$2,"IQ_TOTAl_LOANS",IQ_FQ,$A39,"LFR",,R$3)/_xll.ciqfunctions.udf.CIQ(R$2,"IQ_TOTAl_DEPOSITS",IQ_FQ,$A39,"LFR",,R$3)*100),_xll.ciqfunctions.udf.CIQ(R$2,"IQ_TOTAl_LOANS",IQ_FQ,$A39,"LFR",,R$3)/_xll.ciqfunctions.udf.CIQ(R$2,"IQ_TOTAl_DEPOSITS",IQ_FQ,$A39,"LFR",,R$3)*100,0))</f>
        <v>4.8703500000000002</v>
      </c>
      <c r="S39" s="11">
        <f>IF(S$4="Industrials",_xll.ciqfunctions.udf.CIQ(S$2,"IQ_NET_DEBT_EBITDA",IQ_FQ,$A39,"LFR",,S$3),IF(ISNUMBER(_xll.ciqfunctions.udf.CIQ(S$2,"IQ_TOTAl_LOANS",IQ_FQ,$A39,"LFR",,S$3)/_xll.ciqfunctions.udf.CIQ(S$2,"IQ_TOTAl_DEPOSITS",IQ_FQ,$A39,"LFR",,S$3)*100),_xll.ciqfunctions.udf.CIQ(S$2,"IQ_TOTAl_LOANS",IQ_FQ,$A39,"LFR",,S$3)/_xll.ciqfunctions.udf.CIQ(S$2,"IQ_TOTAl_DEPOSITS",IQ_FQ,$A39,"LFR",,S$3)*100,0))</f>
        <v>2.3005499999999999</v>
      </c>
      <c r="T39" s="11" t="str">
        <f>IF(T$4="Industrials",_xll.ciqfunctions.udf.CIQ(T$2,"IQ_NET_DEBT_EBITDA",IQ_FQ,$A39,"LFR",,T$3),IF(ISNUMBER(_xll.ciqfunctions.udf.CIQ(T$2,"IQ_TOTAl_LOANS",IQ_FQ,$A39,"LFR",,T$3)/_xll.ciqfunctions.udf.CIQ(T$2,"IQ_TOTAl_DEPOSITS",IQ_FQ,$A39,"LFR",,T$3)*100),_xll.ciqfunctions.udf.CIQ(T$2,"IQ_TOTAl_LOANS",IQ_FQ,$A39,"LFR",,T$3)/_xll.ciqfunctions.udf.CIQ(T$2,"IQ_TOTAl_DEPOSITS",IQ_FQ,$A39,"LFR",,T$3)*100,0))</f>
        <v>NM</v>
      </c>
      <c r="U39" s="11" t="str">
        <f>IF(U$4="Industrials",_xll.ciqfunctions.udf.CIQ(U$2,"IQ_NET_DEBT_EBITDA",IQ_FQ,$A39,"LFR",,U$3),IF(ISNUMBER(_xll.ciqfunctions.udf.CIQ(U$2,"IQ_TOTAl_LOANS",IQ_FQ,$A39,"LFR",,U$3)/_xll.ciqfunctions.udf.CIQ(U$2,"IQ_TOTAl_DEPOSITS",IQ_FQ,$A39,"LFR",,U$3)*100),_xll.ciqfunctions.udf.CIQ(U$2,"IQ_TOTAl_LOANS",IQ_FQ,$A39,"LFR",,U$3)/_xll.ciqfunctions.udf.CIQ(U$2,"IQ_TOTAl_DEPOSITS",IQ_FQ,$A39,"LFR",,U$3)*100,0))</f>
        <v>NM</v>
      </c>
      <c r="V39" s="11">
        <f>IF(V$4="Industrials",_xll.ciqfunctions.udf.CIQ(V$2,"IQ_NET_DEBT_EBITDA",IQ_FQ,$A39,"LFR",,V$3),IF(ISNUMBER(_xll.ciqfunctions.udf.CIQ(V$2,"IQ_TOTAl_LOANS",IQ_FQ,$A39,"LFR",,V$3)/_xll.ciqfunctions.udf.CIQ(V$2,"IQ_TOTAl_DEPOSITS",IQ_FQ,$A39,"LFR",,V$3)*100),_xll.ciqfunctions.udf.CIQ(V$2,"IQ_TOTAl_LOANS",IQ_FQ,$A39,"LFR",,V$3)/_xll.ciqfunctions.udf.CIQ(V$2,"IQ_TOTAl_DEPOSITS",IQ_FQ,$A39,"LFR",,V$3)*100,0))</f>
        <v>4.7019999999999999E-2</v>
      </c>
      <c r="W39" s="11" t="str">
        <f>IF(W$4="Industrials",_xll.ciqfunctions.udf.CIQ(W$2,"IQ_NET_DEBT_EBITDA",IQ_FQ,$A39,"LFR",,W$3),IF(ISNUMBER(_xll.ciqfunctions.udf.CIQ(W$2,"IQ_TOTAl_LOANS",IQ_FQ,$A39,"LFR",,W$3)/_xll.ciqfunctions.udf.CIQ(W$2,"IQ_TOTAl_DEPOSITS",IQ_FQ,$A39,"LFR",,W$3)*100),_xll.ciqfunctions.udf.CIQ(W$2,"IQ_TOTAl_LOANS",IQ_FQ,$A39,"LFR",,W$3)/_xll.ciqfunctions.udf.CIQ(W$2,"IQ_TOTAl_DEPOSITS",IQ_FQ,$A39,"LFR",,W$3)*100,0))</f>
        <v>NM</v>
      </c>
      <c r="X39" s="11">
        <f>IF(X$4="Industrials",_xll.ciqfunctions.udf.CIQ(X$2,"IQ_NET_DEBT_EBITDA",IQ_FQ,$A39,"LFR",,X$3),IF(ISNUMBER(_xll.ciqfunctions.udf.CIQ(X$2,"IQ_TOTAl_LOANS",IQ_FQ,$A39,"LFR",,X$3)/_xll.ciqfunctions.udf.CIQ(X$2,"IQ_TOTAl_DEPOSITS",IQ_FQ,$A39,"LFR",,X$3)*100),_xll.ciqfunctions.udf.CIQ(X$2,"IQ_TOTAl_LOANS",IQ_FQ,$A39,"LFR",,X$3)/_xll.ciqfunctions.udf.CIQ(X$2,"IQ_TOTAl_DEPOSITS",IQ_FQ,$A39,"LFR",,X$3)*100,0))</f>
        <v>0</v>
      </c>
      <c r="Y39" s="11">
        <f>IF(Y$4="Industrials",_xll.ciqfunctions.udf.CIQ(Y$2,"IQ_NET_DEBT_EBITDA",IQ_FQ,$A39,"LFR",,Y$3),IF(ISNUMBER(_xll.ciqfunctions.udf.CIQ(Y$2,"IQ_TOTAl_LOANS",IQ_FQ,$A39,"LFR",,Y$3)/_xll.ciqfunctions.udf.CIQ(Y$2,"IQ_TOTAl_DEPOSITS",IQ_FQ,$A39,"LFR",,Y$3)*100),_xll.ciqfunctions.udf.CIQ(Y$2,"IQ_TOTAl_LOANS",IQ_FQ,$A39,"LFR",,Y$3)/_xll.ciqfunctions.udf.CIQ(Y$2,"IQ_TOTAl_DEPOSITS",IQ_FQ,$A39,"LFR",,Y$3)*100,0))</f>
        <v>0.85653999999999997</v>
      </c>
      <c r="Z39" s="11">
        <f>IF(Z$4="Industrials",_xll.ciqfunctions.udf.CIQ(Z$2,"IQ_NET_DEBT_EBITDA",IQ_FQ,$A39,"LFR",,Z$3),IF(ISNUMBER(_xll.ciqfunctions.udf.CIQ(Z$2,"IQ_TOTAl_LOANS",IQ_FQ,$A39,"LFR",,Z$3)/_xll.ciqfunctions.udf.CIQ(Z$2,"IQ_TOTAl_DEPOSITS",IQ_FQ,$A39,"LFR",,Z$3)*100),_xll.ciqfunctions.udf.CIQ(Z$2,"IQ_TOTAl_LOANS",IQ_FQ,$A39,"LFR",,Z$3)/_xll.ciqfunctions.udf.CIQ(Z$2,"IQ_TOTAl_DEPOSITS",IQ_FQ,$A39,"LFR",,Z$3)*100,0))</f>
        <v>4.1528799999999997</v>
      </c>
      <c r="AA39" s="11">
        <f>IF(AA$4="Industrials",_xll.ciqfunctions.udf.CIQ(AA$2,"IQ_NET_DEBT_EBITDA",IQ_FQ,$A39,"LFR",,AA$3),IF(ISNUMBER(_xll.ciqfunctions.udf.CIQ(AA$2,"IQ_TOTAl_LOANS",IQ_FQ,$A39,"LFR",,AA$3)/_xll.ciqfunctions.udf.CIQ(AA$2,"IQ_TOTAl_DEPOSITS",IQ_FQ,$A39,"LFR",,AA$3)*100),_xll.ciqfunctions.udf.CIQ(AA$2,"IQ_TOTAl_LOANS",IQ_FQ,$A39,"LFR",,AA$3)/_xll.ciqfunctions.udf.CIQ(AA$2,"IQ_TOTAl_DEPOSITS",IQ_FQ,$A39,"LFR",,AA$3)*100,0))</f>
        <v>3.34375</v>
      </c>
      <c r="AB39" s="11">
        <f>IF(AB$4="Industrials",_xll.ciqfunctions.udf.CIQ(AB$2,"IQ_NET_DEBT_EBITDA",IQ_FQ,$A39,"LFR",,AB$3),IF(ISNUMBER(_xll.ciqfunctions.udf.CIQ(AB$2,"IQ_TOTAl_LOANS",IQ_FQ,$A39,"LFR",,AB$3)/_xll.ciqfunctions.udf.CIQ(AB$2,"IQ_TOTAl_DEPOSITS",IQ_FQ,$A39,"LFR",,AB$3)*100),_xll.ciqfunctions.udf.CIQ(AB$2,"IQ_TOTAl_LOANS",IQ_FQ,$A39,"LFR",,AB$3)/_xll.ciqfunctions.udf.CIQ(AB$2,"IQ_TOTAl_DEPOSITS",IQ_FQ,$A39,"LFR",,AB$3)*100,0))</f>
        <v>0</v>
      </c>
      <c r="AC39" s="11">
        <f>IF(AC$4="Industrials",_xll.ciqfunctions.udf.CIQ(AC$2,"IQ_NET_DEBT_EBITDA",IQ_FQ,$A39,"LFR",,AC$3),IF(ISNUMBER(_xll.ciqfunctions.udf.CIQ(AC$2,"IQ_TOTAl_LOANS",IQ_FQ,$A39,"LFR",,AC$3)/_xll.ciqfunctions.udf.CIQ(AC$2,"IQ_TOTAl_DEPOSITS",IQ_FQ,$A39,"LFR",,AC$3)*100),_xll.ciqfunctions.udf.CIQ(AC$2,"IQ_TOTAl_LOANS",IQ_FQ,$A39,"LFR",,AC$3)/_xll.ciqfunctions.udf.CIQ(AC$2,"IQ_TOTAl_DEPOSITS",IQ_FQ,$A39,"LFR",,AC$3)*100,0))</f>
        <v>0</v>
      </c>
      <c r="AD39" s="11">
        <f>IF(AD$4="Industrials",_xll.ciqfunctions.udf.CIQ(AD$2,"IQ_NET_DEBT_EBITDA",IQ_FQ,$A39,"LFR",,AD$3),IF(ISNUMBER(_xll.ciqfunctions.udf.CIQ(AD$2,"IQ_TOTAl_LOANS",IQ_FQ,$A39,"LFR",,AD$3)/_xll.ciqfunctions.udf.CIQ(AD$2,"IQ_TOTAl_DEPOSITS",IQ_FQ,$A39,"LFR",,AD$3)*100),_xll.ciqfunctions.udf.CIQ(AD$2,"IQ_TOTAl_LOANS",IQ_FQ,$A39,"LFR",,AD$3)/_xll.ciqfunctions.udf.CIQ(AD$2,"IQ_TOTAl_DEPOSITS",IQ_FQ,$A39,"LFR",,AD$3)*100,0))</f>
        <v>0</v>
      </c>
      <c r="AE39" s="11">
        <f>IF(AE$4="Industrials",_xll.ciqfunctions.udf.CIQ(AE$2,"IQ_NET_DEBT_EBITDA",IQ_FQ,$A39,"LFR",,AE$3),IF(ISNUMBER(_xll.ciqfunctions.udf.CIQ(AE$2,"IQ_TOTAl_LOANS",IQ_FQ,$A39,"LFR",,AE$3)/_xll.ciqfunctions.udf.CIQ(AE$2,"IQ_TOTAl_DEPOSITS",IQ_FQ,$A39,"LFR",,AE$3)*100),_xll.ciqfunctions.udf.CIQ(AE$2,"IQ_TOTAl_LOANS",IQ_FQ,$A39,"LFR",,AE$3)/_xll.ciqfunctions.udf.CIQ(AE$2,"IQ_TOTAl_DEPOSITS",IQ_FQ,$A39,"LFR",,AE$3)*100,0))</f>
        <v>0</v>
      </c>
      <c r="AF39" s="11">
        <f>IF(AF$4="Industrials",_xll.ciqfunctions.udf.CIQ(AF$2,"IQ_NET_DEBT_EBITDA",IQ_FQ,$A39,"LFR",,AF$3),IF(ISNUMBER(_xll.ciqfunctions.udf.CIQ(AF$2,"IQ_TOTAl_LOANS",IQ_FQ,$A39,"LFR",,AF$3)/_xll.ciqfunctions.udf.CIQ(AF$2,"IQ_TOTAl_DEPOSITS",IQ_FQ,$A39,"LFR",,AF$3)*100),_xll.ciqfunctions.udf.CIQ(AF$2,"IQ_TOTAl_LOANS",IQ_FQ,$A39,"LFR",,AF$3)/_xll.ciqfunctions.udf.CIQ(AF$2,"IQ_TOTAl_DEPOSITS",IQ_FQ,$A39,"LFR",,AF$3)*100,0))</f>
        <v>0.95296999999999998</v>
      </c>
      <c r="AG39" s="11" t="str">
        <f>IF(AG$4="Industrials",_xll.ciqfunctions.udf.CIQ(AG$2,"IQ_NET_DEBT_EBITDA",IQ_FQ,$A39,"LFR",,AG$3),IF(ISNUMBER(_xll.ciqfunctions.udf.CIQ(AG$2,"IQ_TOTAl_LOANS",IQ_FQ,$A39,"LFR",,AG$3)/_xll.ciqfunctions.udf.CIQ(AG$2,"IQ_TOTAl_DEPOSITS",IQ_FQ,$A39,"LFR",,AG$3)*100),_xll.ciqfunctions.udf.CIQ(AG$2,"IQ_TOTAl_LOANS",IQ_FQ,$A39,"LFR",,AG$3)/_xll.ciqfunctions.udf.CIQ(AG$2,"IQ_TOTAl_DEPOSITS",IQ_FQ,$A39,"LFR",,AG$3)*100,0))</f>
        <v>NM</v>
      </c>
      <c r="AH39" s="11">
        <f>IF(AH$4="Industrials",_xll.ciqfunctions.udf.CIQ(AH$2,"IQ_NET_DEBT_EBITDA",IQ_FQ,$A39,"LFR",,AH$3),IF(ISNUMBER(_xll.ciqfunctions.udf.CIQ(AH$2,"IQ_TOTAl_LOANS",IQ_FQ,$A39,"LFR",,AH$3)/_xll.ciqfunctions.udf.CIQ(AH$2,"IQ_TOTAl_DEPOSITS",IQ_FQ,$A39,"LFR",,AH$3)*100),_xll.ciqfunctions.udf.CIQ(AH$2,"IQ_TOTAl_LOANS",IQ_FQ,$A39,"LFR",,AH$3)/_xll.ciqfunctions.udf.CIQ(AH$2,"IQ_TOTAl_DEPOSITS",IQ_FQ,$A39,"LFR",,AH$3)*100,0))</f>
        <v>1.93475</v>
      </c>
      <c r="AI39" s="11">
        <f>IF(AI$4="Industrials",_xll.ciqfunctions.udf.CIQ(AI$2,"IQ_NET_DEBT_EBITDA",IQ_FQ,$A39,"LFR",,AI$3),IF(ISNUMBER(_xll.ciqfunctions.udf.CIQ(AI$2,"IQ_TOTAl_LOANS",IQ_FQ,$A39,"LFR",,AI$3)/_xll.ciqfunctions.udf.CIQ(AI$2,"IQ_TOTAl_DEPOSITS",IQ_FQ,$A39,"LFR",,AI$3)*100),_xll.ciqfunctions.udf.CIQ(AI$2,"IQ_TOTAl_LOANS",IQ_FQ,$A39,"LFR",,AI$3)/_xll.ciqfunctions.udf.CIQ(AI$2,"IQ_TOTAl_DEPOSITS",IQ_FQ,$A39,"LFR",,AI$3)*100,0))</f>
        <v>1.4591099999999999</v>
      </c>
      <c r="AJ39" s="11" t="str">
        <f>IF(AJ$4="Industrials",_xll.ciqfunctions.udf.CIQ(AJ$2,"IQ_NET_DEBT_EBITDA",IQ_FQ,$A39,"LFR",,AJ$3),IF(ISNUMBER(_xll.ciqfunctions.udf.CIQ(AJ$2,"IQ_TOTAl_LOANS",IQ_FQ,$A39,"LFR",,AJ$3)/_xll.ciqfunctions.udf.CIQ(AJ$2,"IQ_TOTAl_DEPOSITS",IQ_FQ,$A39,"LFR",,AJ$3)*100),_xll.ciqfunctions.udf.CIQ(AJ$2,"IQ_TOTAl_LOANS",IQ_FQ,$A39,"LFR",,AJ$3)/_xll.ciqfunctions.udf.CIQ(AJ$2,"IQ_TOTAl_DEPOSITS",IQ_FQ,$A39,"LFR",,AJ$3)*100,0))</f>
        <v>NM</v>
      </c>
      <c r="AK39" s="11">
        <f>IF(AK$4="Industrials",_xll.ciqfunctions.udf.CIQ(AK$2,"IQ_NET_DEBT_EBITDA",IQ_FQ,$A39,"LFR",,AK$3),IF(ISNUMBER(_xll.ciqfunctions.udf.CIQ(AK$2,"IQ_TOTAl_LOANS",IQ_FQ,$A39,"LFR",,AK$3)/_xll.ciqfunctions.udf.CIQ(AK$2,"IQ_TOTAl_DEPOSITS",IQ_FQ,$A39,"LFR",,AK$3)*100),_xll.ciqfunctions.udf.CIQ(AK$2,"IQ_TOTAl_LOANS",IQ_FQ,$A39,"LFR",,AK$3)/_xll.ciqfunctions.udf.CIQ(AK$2,"IQ_TOTAl_DEPOSITS",IQ_FQ,$A39,"LFR",,AK$3)*100,0))</f>
        <v>0</v>
      </c>
      <c r="AL39" s="11">
        <f>IF(AL$4="Industrials",_xll.ciqfunctions.udf.CIQ(AL$2,"IQ_NET_DEBT_EBITDA",IQ_FQ,$A39,"LFR",,AL$3),IF(ISNUMBER(_xll.ciqfunctions.udf.CIQ(AL$2,"IQ_TOTAl_LOANS",IQ_FQ,$A39,"LFR",,AL$3)/_xll.ciqfunctions.udf.CIQ(AL$2,"IQ_TOTAl_DEPOSITS",IQ_FQ,$A39,"LFR",,AL$3)*100),_xll.ciqfunctions.udf.CIQ(AL$2,"IQ_TOTAl_LOANS",IQ_FQ,$A39,"LFR",,AL$3)/_xll.ciqfunctions.udf.CIQ(AL$2,"IQ_TOTAl_DEPOSITS",IQ_FQ,$A39,"LFR",,AL$3)*100,0))</f>
        <v>0.61436000000000002</v>
      </c>
      <c r="AM39" s="11">
        <f>IF(AM$4="Industrials",_xll.ciqfunctions.udf.CIQ(AM$2,"IQ_NET_DEBT_EBITDA",IQ_FQ,$A39,"LFR",,AM$3),IF(ISNUMBER(_xll.ciqfunctions.udf.CIQ(AM$2,"IQ_TOTAl_LOANS",IQ_FQ,$A39,"LFR",,AM$3)/_xll.ciqfunctions.udf.CIQ(AM$2,"IQ_TOTAl_DEPOSITS",IQ_FQ,$A39,"LFR",,AM$3)*100),_xll.ciqfunctions.udf.CIQ(AM$2,"IQ_TOTAl_LOANS",IQ_FQ,$A39,"LFR",,AM$3)/_xll.ciqfunctions.udf.CIQ(AM$2,"IQ_TOTAl_DEPOSITS",IQ_FQ,$A39,"LFR",,AM$3)*100,0))</f>
        <v>0</v>
      </c>
      <c r="AN39" s="11" t="str">
        <f>IF(AN$4="Industrials",_xll.ciqfunctions.udf.CIQ(AN$2,"IQ_NET_DEBT_EBITDA",IQ_FQ,$A39,"LFR",,AN$3),IF(ISNUMBER(_xll.ciqfunctions.udf.CIQ(AN$2,"IQ_TOTAl_LOANS",IQ_FQ,$A39,"LFR",,AN$3)/_xll.ciqfunctions.udf.CIQ(AN$2,"IQ_TOTAl_DEPOSITS",IQ_FQ,$A39,"LFR",,AN$3)*100),_xll.ciqfunctions.udf.CIQ(AN$2,"IQ_TOTAl_LOANS",IQ_FQ,$A39,"LFR",,AN$3)/_xll.ciqfunctions.udf.CIQ(AN$2,"IQ_TOTAl_DEPOSITS",IQ_FQ,$A39,"LFR",,AN$3)*100,0))</f>
        <v>NM</v>
      </c>
      <c r="AO39" s="11" t="str">
        <f>IF(AO$4="Industrials",_xll.ciqfunctions.udf.CIQ(AO$2,"IQ_NET_DEBT_EBITDA",IQ_FQ,$A39,"LFR",,AO$3),IF(ISNUMBER(_xll.ciqfunctions.udf.CIQ(AO$2,"IQ_TOTAl_LOANS",IQ_FQ,$A39,"LFR",,AO$3)/_xll.ciqfunctions.udf.CIQ(AO$2,"IQ_TOTAl_DEPOSITS",IQ_FQ,$A39,"LFR",,AO$3)*100),_xll.ciqfunctions.udf.CIQ(AO$2,"IQ_TOTAl_LOANS",IQ_FQ,$A39,"LFR",,AO$3)/_xll.ciqfunctions.udf.CIQ(AO$2,"IQ_TOTAl_DEPOSITS",IQ_FQ,$A39,"LFR",,AO$3)*100,0))</f>
        <v>NM</v>
      </c>
      <c r="AP39" s="11" t="str">
        <f>IF(AP$4="Industrials",_xll.ciqfunctions.udf.CIQ(AP$2,"IQ_NET_DEBT_EBITDA",IQ_FQ,$A39,"LFR",,AP$3),IF(ISNUMBER(_xll.ciqfunctions.udf.CIQ(AP$2,"IQ_TOTAl_LOANS",IQ_FQ,$A39,"LFR",,AP$3)/_xll.ciqfunctions.udf.CIQ(AP$2,"IQ_TOTAl_DEPOSITS",IQ_FQ,$A39,"LFR",,AP$3)*100),_xll.ciqfunctions.udf.CIQ(AP$2,"IQ_TOTAl_LOANS",IQ_FQ,$A39,"LFR",,AP$3)/_xll.ciqfunctions.udf.CIQ(AP$2,"IQ_TOTAl_DEPOSITS",IQ_FQ,$A39,"LFR",,AP$3)*100,0))</f>
        <v>NM</v>
      </c>
      <c r="AQ39" s="11">
        <f>IF(AQ$4="Industrials",_xll.ciqfunctions.udf.CIQ(AQ$2,"IQ_NET_DEBT_EBITDA",IQ_FQ,$A39,"LFR",,AQ$3),IF(ISNUMBER(_xll.ciqfunctions.udf.CIQ(AQ$2,"IQ_TOTAl_LOANS",IQ_FQ,$A39,"LFR",,AQ$3)/_xll.ciqfunctions.udf.CIQ(AQ$2,"IQ_TOTAl_DEPOSITS",IQ_FQ,$A39,"LFR",,AQ$3)*100),_xll.ciqfunctions.udf.CIQ(AQ$2,"IQ_TOTAl_LOANS",IQ_FQ,$A39,"LFR",,AQ$3)/_xll.ciqfunctions.udf.CIQ(AQ$2,"IQ_TOTAl_DEPOSITS",IQ_FQ,$A39,"LFR",,AQ$3)*100,0))</f>
        <v>2.65917</v>
      </c>
      <c r="AR39" s="11">
        <f>IF(AR$4="Industrials",_xll.ciqfunctions.udf.CIQ(AR$2,"IQ_NET_DEBT_EBITDA",IQ_FQ,$A39,"LFR",,AR$3),IF(ISNUMBER(_xll.ciqfunctions.udf.CIQ(AR$2,"IQ_TOTAl_LOANS",IQ_FQ,$A39,"LFR",,AR$3)/_xll.ciqfunctions.udf.CIQ(AR$2,"IQ_TOTAl_DEPOSITS",IQ_FQ,$A39,"LFR",,AR$3)*100),_xll.ciqfunctions.udf.CIQ(AR$2,"IQ_TOTAl_LOANS",IQ_FQ,$A39,"LFR",,AR$3)/_xll.ciqfunctions.udf.CIQ(AR$2,"IQ_TOTAl_DEPOSITS",IQ_FQ,$A39,"LFR",,AR$3)*100,0))</f>
        <v>0</v>
      </c>
      <c r="AS39" s="11">
        <f>IF(AS$4="Industrials",_xll.ciqfunctions.udf.CIQ(AS$2,"IQ_NET_DEBT_EBITDA",IQ_FQ,$A39,"LFR",,AS$3),IF(ISNUMBER(_xll.ciqfunctions.udf.CIQ(AS$2,"IQ_TOTAl_LOANS",IQ_FQ,$A39,"LFR",,AS$3)/_xll.ciqfunctions.udf.CIQ(AS$2,"IQ_TOTAl_DEPOSITS",IQ_FQ,$A39,"LFR",,AS$3)*100),_xll.ciqfunctions.udf.CIQ(AS$2,"IQ_TOTAl_LOANS",IQ_FQ,$A39,"LFR",,AS$3)/_xll.ciqfunctions.udf.CIQ(AS$2,"IQ_TOTAl_DEPOSITS",IQ_FQ,$A39,"LFR",,AS$3)*100,0))</f>
        <v>0.76075999999999999</v>
      </c>
      <c r="AT39" s="11" t="str">
        <f>IF(AT$4="Industrials",_xll.ciqfunctions.udf.CIQ(AT$2,"IQ_NET_DEBT_EBITDA",IQ_FQ,$A39,"LFR",,AT$3),IF(ISNUMBER(_xll.ciqfunctions.udf.CIQ(AT$2,"IQ_TOTAl_LOANS",IQ_FQ,$A39,"LFR",,AT$3)/_xll.ciqfunctions.udf.CIQ(AT$2,"IQ_TOTAl_DEPOSITS",IQ_FQ,$A39,"LFR",,AT$3)*100),_xll.ciqfunctions.udf.CIQ(AT$2,"IQ_TOTAl_LOANS",IQ_FQ,$A39,"LFR",,AT$3)/_xll.ciqfunctions.udf.CIQ(AT$2,"IQ_TOTAl_DEPOSITS",IQ_FQ,$A39,"LFR",,AT$3)*100,0))</f>
        <v>NM</v>
      </c>
      <c r="AU39" s="11" t="str">
        <f>IF(AU$4="Industrials",_xll.ciqfunctions.udf.CIQ(AU$2,"IQ_NET_DEBT_EBITDA",IQ_FQ,$A39,"LFR",,AU$3),IF(ISNUMBER(_xll.ciqfunctions.udf.CIQ(AU$2,"IQ_TOTAl_LOANS",IQ_FQ,$A39,"LFR",,AU$3)/_xll.ciqfunctions.udf.CIQ(AU$2,"IQ_TOTAl_DEPOSITS",IQ_FQ,$A39,"LFR",,AU$3)*100),_xll.ciqfunctions.udf.CIQ(AU$2,"IQ_TOTAl_LOANS",IQ_FQ,$A39,"LFR",,AU$3)/_xll.ciqfunctions.udf.CIQ(AU$2,"IQ_TOTAl_DEPOSITS",IQ_FQ,$A39,"LFR",,AU$3)*100,0))</f>
        <v>NM</v>
      </c>
      <c r="AV39" s="11">
        <f>IF(AV$4="Industrials",_xll.ciqfunctions.udf.CIQ(AV$2,"IQ_NET_DEBT_EBITDA",IQ_FQ,$A39,"LFR",,AV$3),IF(ISNUMBER(_xll.ciqfunctions.udf.CIQ(AV$2,"IQ_TOTAl_LOANS",IQ_FQ,$A39,"LFR",,AV$3)/_xll.ciqfunctions.udf.CIQ(AV$2,"IQ_TOTAl_DEPOSITS",IQ_FQ,$A39,"LFR",,AV$3)*100),_xll.ciqfunctions.udf.CIQ(AV$2,"IQ_TOTAl_LOANS",IQ_FQ,$A39,"LFR",,AV$3)/_xll.ciqfunctions.udf.CIQ(AV$2,"IQ_TOTAl_DEPOSITS",IQ_FQ,$A39,"LFR",,AV$3)*100,0))</f>
        <v>4.67143</v>
      </c>
      <c r="AW39" s="11">
        <f>IF(AW$4="Industrials",_xll.ciqfunctions.udf.CIQ(AW$2,"IQ_NET_DEBT_EBITDA",IQ_FQ,$A39,"LFR",,AW$3),IF(ISNUMBER(_xll.ciqfunctions.udf.CIQ(AW$2,"IQ_TOTAl_LOANS",IQ_FQ,$A39,"LFR",,AW$3)/_xll.ciqfunctions.udf.CIQ(AW$2,"IQ_TOTAl_DEPOSITS",IQ_FQ,$A39,"LFR",,AW$3)*100),_xll.ciqfunctions.udf.CIQ(AW$2,"IQ_TOTAl_LOANS",IQ_FQ,$A39,"LFR",,AW$3)/_xll.ciqfunctions.udf.CIQ(AW$2,"IQ_TOTAl_DEPOSITS",IQ_FQ,$A39,"LFR",,AW$3)*100,0))</f>
        <v>2.3069799999999998</v>
      </c>
      <c r="AX39" s="11">
        <f>IF(AX$4="Industrials",_xll.ciqfunctions.udf.CIQ(AX$2,"IQ_NET_DEBT_EBITDA",IQ_FQ,$A39,"LFR",,AX$3),IF(ISNUMBER(_xll.ciqfunctions.udf.CIQ(AX$2,"IQ_TOTAl_LOANS",IQ_FQ,$A39,"LFR",,AX$3)/_xll.ciqfunctions.udf.CIQ(AX$2,"IQ_TOTAl_DEPOSITS",IQ_FQ,$A39,"LFR",,AX$3)*100),_xll.ciqfunctions.udf.CIQ(AX$2,"IQ_TOTAl_LOANS",IQ_FQ,$A39,"LFR",,AX$3)/_xll.ciqfunctions.udf.CIQ(AX$2,"IQ_TOTAl_DEPOSITS",IQ_FQ,$A39,"LFR",,AX$3)*100,0))</f>
        <v>0</v>
      </c>
      <c r="AY39" s="11">
        <f>IF(AY$4="Industrials",_xll.ciqfunctions.udf.CIQ(AY$2,"IQ_NET_DEBT_EBITDA",IQ_FQ,$A39,"LFR",,AY$3),IF(ISNUMBER(_xll.ciqfunctions.udf.CIQ(AY$2,"IQ_TOTAl_LOANS",IQ_FQ,$A39,"LFR",,AY$3)/_xll.ciqfunctions.udf.CIQ(AY$2,"IQ_TOTAl_DEPOSITS",IQ_FQ,$A39,"LFR",,AY$3)*100),_xll.ciqfunctions.udf.CIQ(AY$2,"IQ_TOTAl_LOANS",IQ_FQ,$A39,"LFR",,AY$3)/_xll.ciqfunctions.udf.CIQ(AY$2,"IQ_TOTAl_DEPOSITS",IQ_FQ,$A39,"LFR",,AY$3)*100,0))</f>
        <v>2.0424199999999999</v>
      </c>
      <c r="AZ39" s="11">
        <f>IF(AZ$4="Industrials",_xll.ciqfunctions.udf.CIQ(AZ$2,"IQ_NET_DEBT_EBITDA",IQ_FQ,$A39,"LFR",,AZ$3),IF(ISNUMBER(_xll.ciqfunctions.udf.CIQ(AZ$2,"IQ_TOTAl_LOANS",IQ_FQ,$A39,"LFR",,AZ$3)/_xll.ciqfunctions.udf.CIQ(AZ$2,"IQ_TOTAl_DEPOSITS",IQ_FQ,$A39,"LFR",,AZ$3)*100),_xll.ciqfunctions.udf.CIQ(AZ$2,"IQ_TOTAl_LOANS",IQ_FQ,$A39,"LFR",,AZ$3)/_xll.ciqfunctions.udf.CIQ(AZ$2,"IQ_TOTAl_DEPOSITS",IQ_FQ,$A39,"LFR",,AZ$3)*100,0))</f>
        <v>0.54461999999999999</v>
      </c>
      <c r="BA39" s="11">
        <f>IF(BA$4="Industrials",_xll.ciqfunctions.udf.CIQ(BA$2,"IQ_NET_DEBT_EBITDA",IQ_FQ,$A39,"LFR",,BA$3),IF(ISNUMBER(_xll.ciqfunctions.udf.CIQ(BA$2,"IQ_TOTAl_LOANS",IQ_FQ,$A39,"LFR",,BA$3)/_xll.ciqfunctions.udf.CIQ(BA$2,"IQ_TOTAl_DEPOSITS",IQ_FQ,$A39,"LFR",,BA$3)*100),_xll.ciqfunctions.udf.CIQ(BA$2,"IQ_TOTAl_LOANS",IQ_FQ,$A39,"LFR",,BA$3)/_xll.ciqfunctions.udf.CIQ(BA$2,"IQ_TOTAl_DEPOSITS",IQ_FQ,$A39,"LFR",,BA$3)*100,0))</f>
        <v>1.2828599999999999</v>
      </c>
      <c r="BB39" s="11">
        <f>IF(BB$4="Industrials",_xll.ciqfunctions.udf.CIQ(BB$2,"IQ_NET_DEBT_EBITDA",IQ_FQ,$A39,"LFR",,BB$3),IF(ISNUMBER(_xll.ciqfunctions.udf.CIQ(BB$2,"IQ_TOTAl_LOANS",IQ_FQ,$A39,"LFR",,BB$3)/_xll.ciqfunctions.udf.CIQ(BB$2,"IQ_TOTAl_DEPOSITS",IQ_FQ,$A39,"LFR",,BB$3)*100),_xll.ciqfunctions.udf.CIQ(BB$2,"IQ_TOTAl_LOANS",IQ_FQ,$A39,"LFR",,BB$3)/_xll.ciqfunctions.udf.CIQ(BB$2,"IQ_TOTAl_DEPOSITS",IQ_FQ,$A39,"LFR",,BB$3)*100,0))</f>
        <v>2.66194</v>
      </c>
      <c r="BC39" s="11">
        <f>IF(BC$4="Industrials",_xll.ciqfunctions.udf.CIQ(BC$2,"IQ_NET_DEBT_EBITDA",IQ_FQ,$A39,"LFR",,BC$3),IF(ISNUMBER(_xll.ciqfunctions.udf.CIQ(BC$2,"IQ_TOTAl_LOANS",IQ_FQ,$A39,"LFR",,BC$3)/_xll.ciqfunctions.udf.CIQ(BC$2,"IQ_TOTAl_DEPOSITS",IQ_FQ,$A39,"LFR",,BC$3)*100),_xll.ciqfunctions.udf.CIQ(BC$2,"IQ_TOTAl_LOANS",IQ_FQ,$A39,"LFR",,BC$3)/_xll.ciqfunctions.udf.CIQ(BC$2,"IQ_TOTAl_DEPOSITS",IQ_FQ,$A39,"LFR",,BC$3)*100,0))</f>
        <v>89.700878745656382</v>
      </c>
      <c r="BD39" s="11">
        <f>IF(BD$4="Industrials",_xll.ciqfunctions.udf.CIQ(BD$2,"IQ_NET_DEBT_EBITDA",IQ_FQ,$A39,"LFR",,BD$3),IF(ISNUMBER(_xll.ciqfunctions.udf.CIQ(BD$2,"IQ_TOTAl_LOANS",IQ_FQ,$A39,"LFR",,BD$3)/_xll.ciqfunctions.udf.CIQ(BD$2,"IQ_TOTAl_DEPOSITS",IQ_FQ,$A39,"LFR",,BD$3)*100),_xll.ciqfunctions.udf.CIQ(BD$2,"IQ_TOTAl_LOANS",IQ_FQ,$A39,"LFR",,BD$3)/_xll.ciqfunctions.udf.CIQ(BD$2,"IQ_TOTAl_DEPOSITS",IQ_FQ,$A39,"LFR",,BD$3)*100,0))</f>
        <v>1.3948799999999999</v>
      </c>
      <c r="BE39" s="11">
        <f>IF(BE$4="Industrials",_xll.ciqfunctions.udf.CIQ(BE$2,"IQ_NET_DEBT_EBITDA",IQ_FQ,$A39,"LFR",,BE$3),IF(ISNUMBER(_xll.ciqfunctions.udf.CIQ(BE$2,"IQ_TOTAl_LOANS",IQ_FQ,$A39,"LFR",,BE$3)/_xll.ciqfunctions.udf.CIQ(BE$2,"IQ_TOTAl_DEPOSITS",IQ_FQ,$A39,"LFR",,BE$3)*100),_xll.ciqfunctions.udf.CIQ(BE$2,"IQ_TOTAl_LOANS",IQ_FQ,$A39,"LFR",,BE$3)/_xll.ciqfunctions.udf.CIQ(BE$2,"IQ_TOTAl_DEPOSITS",IQ_FQ,$A39,"LFR",,BE$3)*100,0))</f>
        <v>0</v>
      </c>
      <c r="BF39" s="11">
        <f>IF(BF$4="Industrials",_xll.ciqfunctions.udf.CIQ(BF$2,"IQ_NET_DEBT_EBITDA",IQ_FQ,$A39,"LFR",,BF$3),IF(ISNUMBER(_xll.ciqfunctions.udf.CIQ(BF$2,"IQ_TOTAl_LOANS",IQ_FQ,$A39,"LFR",,BF$3)/_xll.ciqfunctions.udf.CIQ(BF$2,"IQ_TOTAl_DEPOSITS",IQ_FQ,$A39,"LFR",,BF$3)*100),_xll.ciqfunctions.udf.CIQ(BF$2,"IQ_TOTAl_LOANS",IQ_FQ,$A39,"LFR",,BF$3)/_xll.ciqfunctions.udf.CIQ(BF$2,"IQ_TOTAl_DEPOSITS",IQ_FQ,$A39,"LFR",,BF$3)*100,0))</f>
        <v>1.41198</v>
      </c>
      <c r="BG39" s="11">
        <f>IF(BG$4="Industrials",_xll.ciqfunctions.udf.CIQ(BG$2,"IQ_NET_DEBT_EBITDA",IQ_FQ,$A39,"LFR",,BG$3),IF(ISNUMBER(_xll.ciqfunctions.udf.CIQ(BG$2,"IQ_TOTAl_LOANS",IQ_FQ,$A39,"LFR",,BG$3)/_xll.ciqfunctions.udf.CIQ(BG$2,"IQ_TOTAl_DEPOSITS",IQ_FQ,$A39,"LFR",,BG$3)*100),_xll.ciqfunctions.udf.CIQ(BG$2,"IQ_TOTAl_LOANS",IQ_FQ,$A39,"LFR",,BG$3)/_xll.ciqfunctions.udf.CIQ(BG$2,"IQ_TOTAl_DEPOSITS",IQ_FQ,$A39,"LFR",,BG$3)*100,0))</f>
        <v>0.62461999999999995</v>
      </c>
      <c r="BH39" s="11" t="str">
        <f>IF(BH$4="Industrials",_xll.ciqfunctions.udf.CIQ(BH$2,"IQ_NET_DEBT_EBITDA",IQ_FQ,$A39,"LFR",,BH$3),IF(ISNUMBER(_xll.ciqfunctions.udf.CIQ(BH$2,"IQ_TOTAl_LOANS",IQ_FQ,$A39,"LFR",,BH$3)/_xll.ciqfunctions.udf.CIQ(BH$2,"IQ_TOTAl_DEPOSITS",IQ_FQ,$A39,"LFR",,BH$3)*100),_xll.ciqfunctions.udf.CIQ(BH$2,"IQ_TOTAl_LOANS",IQ_FQ,$A39,"LFR",,BH$3)/_xll.ciqfunctions.udf.CIQ(BH$2,"IQ_TOTAl_DEPOSITS",IQ_FQ,$A39,"LFR",,BH$3)*100,0))</f>
        <v>NM</v>
      </c>
      <c r="BI39" s="11">
        <f>IF(BI$4="Industrials",_xll.ciqfunctions.udf.CIQ(BI$2,"IQ_NET_DEBT_EBITDA",IQ_FQ,$A39,"LFR",,BI$3),IF(ISNUMBER(_xll.ciqfunctions.udf.CIQ(BI$2,"IQ_TOTAl_LOANS",IQ_FQ,$A39,"LFR",,BI$3)/_xll.ciqfunctions.udf.CIQ(BI$2,"IQ_TOTAl_DEPOSITS",IQ_FQ,$A39,"LFR",,BI$3)*100),_xll.ciqfunctions.udf.CIQ(BI$2,"IQ_TOTAl_LOANS",IQ_FQ,$A39,"LFR",,BI$3)/_xll.ciqfunctions.udf.CIQ(BI$2,"IQ_TOTAl_DEPOSITS",IQ_FQ,$A39,"LFR",,BI$3)*100,0))</f>
        <v>1.3014600000000001</v>
      </c>
      <c r="BJ39" s="11">
        <f>IF(BJ$4="Industrials",_xll.ciqfunctions.udf.CIQ(BJ$2,"IQ_NET_DEBT_EBITDA",IQ_FQ,$A39,"LFR",,BJ$3),IF(ISNUMBER(_xll.ciqfunctions.udf.CIQ(BJ$2,"IQ_TOTAl_LOANS",IQ_FQ,$A39,"LFR",,BJ$3)/_xll.ciqfunctions.udf.CIQ(BJ$2,"IQ_TOTAl_DEPOSITS",IQ_FQ,$A39,"LFR",,BJ$3)*100),_xll.ciqfunctions.udf.CIQ(BJ$2,"IQ_TOTAl_LOANS",IQ_FQ,$A39,"LFR",,BJ$3)/_xll.ciqfunctions.udf.CIQ(BJ$2,"IQ_TOTAl_DEPOSITS",IQ_FQ,$A39,"LFR",,BJ$3)*100,0))</f>
        <v>0</v>
      </c>
      <c r="BK39" s="11" t="str">
        <f>IF(BK$4="Industrials",_xll.ciqfunctions.udf.CIQ(BK$2,"IQ_NET_DEBT_EBITDA",IQ_FQ,$A39,"LFR",,BK$3),IF(ISNUMBER(_xll.ciqfunctions.udf.CIQ(BK$2,"IQ_TOTAl_LOANS",IQ_FQ,$A39,"LFR",,BK$3)/_xll.ciqfunctions.udf.CIQ(BK$2,"IQ_TOTAl_DEPOSITS",IQ_FQ,$A39,"LFR",,BK$3)*100),_xll.ciqfunctions.udf.CIQ(BK$2,"IQ_TOTAl_LOANS",IQ_FQ,$A39,"LFR",,BK$3)/_xll.ciqfunctions.udf.CIQ(BK$2,"IQ_TOTAl_DEPOSITS",IQ_FQ,$A39,"LFR",,BK$3)*100,0))</f>
        <v>NM</v>
      </c>
      <c r="BL39" s="11">
        <f>IF(BL$4="Industrials",_xll.ciqfunctions.udf.CIQ(BL$2,"IQ_NET_DEBT_EBITDA",IQ_FQ,$A39,"LFR",,BL$3),IF(ISNUMBER(_xll.ciqfunctions.udf.CIQ(BL$2,"IQ_TOTAl_LOANS",IQ_FQ,$A39,"LFR",,BL$3)/_xll.ciqfunctions.udf.CIQ(BL$2,"IQ_TOTAl_DEPOSITS",IQ_FQ,$A39,"LFR",,BL$3)*100),_xll.ciqfunctions.udf.CIQ(BL$2,"IQ_TOTAl_LOANS",IQ_FQ,$A39,"LFR",,BL$3)/_xll.ciqfunctions.udf.CIQ(BL$2,"IQ_TOTAl_DEPOSITS",IQ_FQ,$A39,"LFR",,BL$3)*100,0))</f>
        <v>3.8609999999999998E-2</v>
      </c>
      <c r="BM39" s="11" t="str">
        <f>IF(BM$4="Industrials",_xll.ciqfunctions.udf.CIQ(BM$2,"IQ_NET_DEBT_EBITDA",IQ_FQ,$A39,"LFR",,BM$3),IF(ISNUMBER(_xll.ciqfunctions.udf.CIQ(BM$2,"IQ_TOTAl_LOANS",IQ_FQ,$A39,"LFR",,BM$3)/_xll.ciqfunctions.udf.CIQ(BM$2,"IQ_TOTAl_DEPOSITS",IQ_FQ,$A39,"LFR",,BM$3)*100),_xll.ciqfunctions.udf.CIQ(BM$2,"IQ_TOTAl_LOANS",IQ_FQ,$A39,"LFR",,BM$3)/_xll.ciqfunctions.udf.CIQ(BM$2,"IQ_TOTAl_DEPOSITS",IQ_FQ,$A39,"LFR",,BM$3)*100,0))</f>
        <v>NM</v>
      </c>
      <c r="BN39" s="11">
        <f>IF(BN$4="Industrials",_xll.ciqfunctions.udf.CIQ(BN$2,"IQ_NET_DEBT_EBITDA",IQ_FQ,$A39,"LFR",,BN$3),IF(ISNUMBER(_xll.ciqfunctions.udf.CIQ(BN$2,"IQ_TOTAl_LOANS",IQ_FQ,$A39,"LFR",,BN$3)/_xll.ciqfunctions.udf.CIQ(BN$2,"IQ_TOTAl_DEPOSITS",IQ_FQ,$A39,"LFR",,BN$3)*100),_xll.ciqfunctions.udf.CIQ(BN$2,"IQ_TOTAl_LOANS",IQ_FQ,$A39,"LFR",,BN$3)/_xll.ciqfunctions.udf.CIQ(BN$2,"IQ_TOTAl_DEPOSITS",IQ_FQ,$A39,"LFR",,BN$3)*100,0))</f>
        <v>0</v>
      </c>
      <c r="BO39" s="11" t="str">
        <f>IF(BO$4="Industrials",_xll.ciqfunctions.udf.CIQ(BO$2,"IQ_NET_DEBT_EBITDA",IQ_FQ,$A39,"LFR",,BO$3),IF(ISNUMBER(_xll.ciqfunctions.udf.CIQ(BO$2,"IQ_TOTAl_LOANS",IQ_FQ,$A39,"LFR",,BO$3)/_xll.ciqfunctions.udf.CIQ(BO$2,"IQ_TOTAl_DEPOSITS",IQ_FQ,$A39,"LFR",,BO$3)*100),_xll.ciqfunctions.udf.CIQ(BO$2,"IQ_TOTAl_LOANS",IQ_FQ,$A39,"LFR",,BO$3)/_xll.ciqfunctions.udf.CIQ(BO$2,"IQ_TOTAl_DEPOSITS",IQ_FQ,$A39,"LFR",,BO$3)*100,0))</f>
        <v>NM</v>
      </c>
      <c r="BP39" s="11">
        <f>IF(BP$4="Industrials",_xll.ciqfunctions.udf.CIQ(BP$2,"IQ_NET_DEBT_EBITDA",IQ_FQ,$A39,"LFR",,BP$3),IF(ISNUMBER(_xll.ciqfunctions.udf.CIQ(BP$2,"IQ_TOTAl_LOANS",IQ_FQ,$A39,"LFR",,BP$3)/_xll.ciqfunctions.udf.CIQ(BP$2,"IQ_TOTAl_DEPOSITS",IQ_FQ,$A39,"LFR",,BP$3)*100),_xll.ciqfunctions.udf.CIQ(BP$2,"IQ_TOTAl_LOANS",IQ_FQ,$A39,"LFR",,BP$3)/_xll.ciqfunctions.udf.CIQ(BP$2,"IQ_TOTAl_DEPOSITS",IQ_FQ,$A39,"LFR",,BP$3)*100,0))</f>
        <v>1.11605</v>
      </c>
      <c r="BQ39" s="11">
        <f>IF(BQ$4="Industrials",_xll.ciqfunctions.udf.CIQ(BQ$2,"IQ_NET_DEBT_EBITDA",IQ_FQ,$A39,"LFR",,BQ$3),IF(ISNUMBER(_xll.ciqfunctions.udf.CIQ(BQ$2,"IQ_TOTAl_LOANS",IQ_FQ,$A39,"LFR",,BQ$3)/_xll.ciqfunctions.udf.CIQ(BQ$2,"IQ_TOTAl_DEPOSITS",IQ_FQ,$A39,"LFR",,BQ$3)*100),_xll.ciqfunctions.udf.CIQ(BQ$2,"IQ_TOTAl_LOANS",IQ_FQ,$A39,"LFR",,BQ$3)/_xll.ciqfunctions.udf.CIQ(BQ$2,"IQ_TOTAl_DEPOSITS",IQ_FQ,$A39,"LFR",,BQ$3)*100,0))</f>
        <v>0</v>
      </c>
      <c r="BR39" s="11">
        <f>IF(BR$4="Industrials",_xll.ciqfunctions.udf.CIQ(BR$2,"IQ_NET_DEBT_EBITDA",IQ_FQ,$A39,"LFR",,BR$3),IF(ISNUMBER(_xll.ciqfunctions.udf.CIQ(BR$2,"IQ_TOTAl_LOANS",IQ_FQ,$A39,"LFR",,BR$3)/_xll.ciqfunctions.udf.CIQ(BR$2,"IQ_TOTAl_DEPOSITS",IQ_FQ,$A39,"LFR",,BR$3)*100),_xll.ciqfunctions.udf.CIQ(BR$2,"IQ_TOTAl_LOANS",IQ_FQ,$A39,"LFR",,BR$3)/_xll.ciqfunctions.udf.CIQ(BR$2,"IQ_TOTAl_DEPOSITS",IQ_FQ,$A39,"LFR",,BR$3)*100,0))</f>
        <v>0.72828999999999999</v>
      </c>
      <c r="BS39" s="11">
        <f>IF(BS$4="Industrials",_xll.ciqfunctions.udf.CIQ(BS$2,"IQ_NET_DEBT_EBITDA",IQ_FQ,$A39,"LFR",,BS$3),IF(ISNUMBER(_xll.ciqfunctions.udf.CIQ(BS$2,"IQ_TOTAl_LOANS",IQ_FQ,$A39,"LFR",,BS$3)/_xll.ciqfunctions.udf.CIQ(BS$2,"IQ_TOTAl_DEPOSITS",IQ_FQ,$A39,"LFR",,BS$3)*100),_xll.ciqfunctions.udf.CIQ(BS$2,"IQ_TOTAl_LOANS",IQ_FQ,$A39,"LFR",,BS$3)/_xll.ciqfunctions.udf.CIQ(BS$2,"IQ_TOTAl_DEPOSITS",IQ_FQ,$A39,"LFR",,BS$3)*100,0))</f>
        <v>0</v>
      </c>
      <c r="BT39" s="11" t="str">
        <f>IF(BT$4="Industrials",_xll.ciqfunctions.udf.CIQ(BT$2,"IQ_NET_DEBT_EBITDA",IQ_FQ,$A39,"LFR",,BT$3),IF(ISNUMBER(_xll.ciqfunctions.udf.CIQ(BT$2,"IQ_TOTAl_LOANS",IQ_FQ,$A39,"LFR",,BT$3)/_xll.ciqfunctions.udf.CIQ(BT$2,"IQ_TOTAl_DEPOSITS",IQ_FQ,$A39,"LFR",,BT$3)*100),_xll.ciqfunctions.udf.CIQ(BT$2,"IQ_TOTAl_LOANS",IQ_FQ,$A39,"LFR",,BT$3)/_xll.ciqfunctions.udf.CIQ(BT$2,"IQ_TOTAl_DEPOSITS",IQ_FQ,$A39,"LFR",,BT$3)*100,0))</f>
        <v>NM</v>
      </c>
      <c r="BU39" s="11">
        <f>IF(BU$4="Industrials",_xll.ciqfunctions.udf.CIQ(BU$2,"IQ_NET_DEBT_EBITDA",IQ_FQ,$A39,"LFR",,BU$3),IF(ISNUMBER(_xll.ciqfunctions.udf.CIQ(BU$2,"IQ_TOTAl_LOANS",IQ_FQ,$A39,"LFR",,BU$3)/_xll.ciqfunctions.udf.CIQ(BU$2,"IQ_TOTAl_DEPOSITS",IQ_FQ,$A39,"LFR",,BU$3)*100),_xll.ciqfunctions.udf.CIQ(BU$2,"IQ_TOTAl_LOANS",IQ_FQ,$A39,"LFR",,BU$3)/_xll.ciqfunctions.udf.CIQ(BU$2,"IQ_TOTAl_DEPOSITS",IQ_FQ,$A39,"LFR",,BU$3)*100,0))</f>
        <v>1.1191599999999999</v>
      </c>
      <c r="BV39" s="11">
        <f>IF(BV$4="Industrials",_xll.ciqfunctions.udf.CIQ(BV$2,"IQ_NET_DEBT_EBITDA",IQ_FQ,$A39,"LFR",,BV$3),IF(ISNUMBER(_xll.ciqfunctions.udf.CIQ(BV$2,"IQ_TOTAl_LOANS",IQ_FQ,$A39,"LFR",,BV$3)/_xll.ciqfunctions.udf.CIQ(BV$2,"IQ_TOTAl_DEPOSITS",IQ_FQ,$A39,"LFR",,BV$3)*100),_xll.ciqfunctions.udf.CIQ(BV$2,"IQ_TOTAl_LOANS",IQ_FQ,$A39,"LFR",,BV$3)/_xll.ciqfunctions.udf.CIQ(BV$2,"IQ_TOTAl_DEPOSITS",IQ_FQ,$A39,"LFR",,BV$3)*100,0))</f>
        <v>1.00851</v>
      </c>
      <c r="BW39" s="11">
        <f>IF(BW$4="Industrials",_xll.ciqfunctions.udf.CIQ(BW$2,"IQ_NET_DEBT_EBITDA",IQ_FQ,$A39,"LFR",,BW$3),IF(ISNUMBER(_xll.ciqfunctions.udf.CIQ(BW$2,"IQ_TOTAl_LOANS",IQ_FQ,$A39,"LFR",,BW$3)/_xll.ciqfunctions.udf.CIQ(BW$2,"IQ_TOTAl_DEPOSITS",IQ_FQ,$A39,"LFR",,BW$3)*100),_xll.ciqfunctions.udf.CIQ(BW$2,"IQ_TOTAl_LOANS",IQ_FQ,$A39,"LFR",,BW$3)/_xll.ciqfunctions.udf.CIQ(BW$2,"IQ_TOTAl_DEPOSITS",IQ_FQ,$A39,"LFR",,BW$3)*100,0))</f>
        <v>8.0249400000000009</v>
      </c>
      <c r="BX39" s="11">
        <f>IF(BX$4="Industrials",_xll.ciqfunctions.udf.CIQ(BX$2,"IQ_NET_DEBT_EBITDA",IQ_FQ,$A39,"LFR",,BX$3),IF(ISNUMBER(_xll.ciqfunctions.udf.CIQ(BX$2,"IQ_TOTAl_LOANS",IQ_FQ,$A39,"LFR",,BX$3)/_xll.ciqfunctions.udf.CIQ(BX$2,"IQ_TOTAl_DEPOSITS",IQ_FQ,$A39,"LFR",,BX$3)*100),_xll.ciqfunctions.udf.CIQ(BX$2,"IQ_TOTAl_LOANS",IQ_FQ,$A39,"LFR",,BX$3)/_xll.ciqfunctions.udf.CIQ(BX$2,"IQ_TOTAl_DEPOSITS",IQ_FQ,$A39,"LFR",,BX$3)*100,0))</f>
        <v>0.44779000000000002</v>
      </c>
      <c r="BY39" s="11">
        <f>IF(BY$4="Industrials",_xll.ciqfunctions.udf.CIQ(BY$2,"IQ_NET_DEBT_EBITDA",IQ_FQ,$A39,"LFR",,BY$3),IF(ISNUMBER(_xll.ciqfunctions.udf.CIQ(BY$2,"IQ_TOTAl_LOANS",IQ_FQ,$A39,"LFR",,BY$3)/_xll.ciqfunctions.udf.CIQ(BY$2,"IQ_TOTAl_DEPOSITS",IQ_FQ,$A39,"LFR",,BY$3)*100),_xll.ciqfunctions.udf.CIQ(BY$2,"IQ_TOTAl_LOANS",IQ_FQ,$A39,"LFR",,BY$3)/_xll.ciqfunctions.udf.CIQ(BY$2,"IQ_TOTAl_DEPOSITS",IQ_FQ,$A39,"LFR",,BY$3)*100,0))</f>
        <v>0.78837999999999997</v>
      </c>
      <c r="BZ39" s="11">
        <f>IF(BZ$4="Industrials",_xll.ciqfunctions.udf.CIQ(BZ$2,"IQ_NET_DEBT_EBITDA",IQ_FQ,$A39,"LFR",,BZ$3),IF(ISNUMBER(_xll.ciqfunctions.udf.CIQ(BZ$2,"IQ_TOTAl_LOANS",IQ_FQ,$A39,"LFR",,BZ$3)/_xll.ciqfunctions.udf.CIQ(BZ$2,"IQ_TOTAl_DEPOSITS",IQ_FQ,$A39,"LFR",,BZ$3)*100),_xll.ciqfunctions.udf.CIQ(BZ$2,"IQ_TOTAl_LOANS",IQ_FQ,$A39,"LFR",,BZ$3)/_xll.ciqfunctions.udf.CIQ(BZ$2,"IQ_TOTAl_DEPOSITS",IQ_FQ,$A39,"LFR",,BZ$3)*100,0))</f>
        <v>1.88626</v>
      </c>
      <c r="CA39" s="11">
        <f>IF(CA$4="Industrials",_xll.ciqfunctions.udf.CIQ(CA$2,"IQ_NET_DEBT_EBITDA",IQ_FQ,$A39,"LFR",,CA$3),IF(ISNUMBER(_xll.ciqfunctions.udf.CIQ(CA$2,"IQ_TOTAl_LOANS",IQ_FQ,$A39,"LFR",,CA$3)/_xll.ciqfunctions.udf.CIQ(CA$2,"IQ_TOTAl_DEPOSITS",IQ_FQ,$A39,"LFR",,CA$3)*100),_xll.ciqfunctions.udf.CIQ(CA$2,"IQ_TOTAl_LOANS",IQ_FQ,$A39,"LFR",,CA$3)/_xll.ciqfunctions.udf.CIQ(CA$2,"IQ_TOTAl_DEPOSITS",IQ_FQ,$A39,"LFR",,CA$3)*100,0))</f>
        <v>146.54613877060709</v>
      </c>
      <c r="CB39" s="11">
        <f>IF(CB$4="Industrials",_xll.ciqfunctions.udf.CIQ(CB$2,"IQ_NET_DEBT_EBITDA",IQ_FQ,$A39,"LFR",,CB$3),IF(ISNUMBER(_xll.ciqfunctions.udf.CIQ(CB$2,"IQ_TOTAl_LOANS",IQ_FQ,$A39,"LFR",,CB$3)/_xll.ciqfunctions.udf.CIQ(CB$2,"IQ_TOTAl_DEPOSITS",IQ_FQ,$A39,"LFR",,CB$3)*100),_xll.ciqfunctions.udf.CIQ(CB$2,"IQ_TOTAl_LOANS",IQ_FQ,$A39,"LFR",,CB$3)/_xll.ciqfunctions.udf.CIQ(CB$2,"IQ_TOTAl_DEPOSITS",IQ_FQ,$A39,"LFR",,CB$3)*100,0))</f>
        <v>0.84219999999999995</v>
      </c>
      <c r="CC39" s="11">
        <f>IF(CC$4="Industrials",_xll.ciqfunctions.udf.CIQ(CC$2,"IQ_NET_DEBT_EBITDA",IQ_FQ,$A39,"LFR",,CC$3),IF(ISNUMBER(_xll.ciqfunctions.udf.CIQ(CC$2,"IQ_TOTAl_LOANS",IQ_FQ,$A39,"LFR",,CC$3)/_xll.ciqfunctions.udf.CIQ(CC$2,"IQ_TOTAl_DEPOSITS",IQ_FQ,$A39,"LFR",,CC$3)*100),_xll.ciqfunctions.udf.CIQ(CC$2,"IQ_TOTAl_LOANS",IQ_FQ,$A39,"LFR",,CC$3)/_xll.ciqfunctions.udf.CIQ(CC$2,"IQ_TOTAl_DEPOSITS",IQ_FQ,$A39,"LFR",,CC$3)*100,0))</f>
        <v>0</v>
      </c>
      <c r="CD39" s="11">
        <f>IF(CD$4="Industrials",_xll.ciqfunctions.udf.CIQ(CD$2,"IQ_NET_DEBT_EBITDA",IQ_FQ,$A39,"LFR",,CD$3),IF(ISNUMBER(_xll.ciqfunctions.udf.CIQ(CD$2,"IQ_TOTAl_LOANS",IQ_FQ,$A39,"LFR",,CD$3)/_xll.ciqfunctions.udf.CIQ(CD$2,"IQ_TOTAl_DEPOSITS",IQ_FQ,$A39,"LFR",,CD$3)*100),_xll.ciqfunctions.udf.CIQ(CD$2,"IQ_TOTAl_LOANS",IQ_FQ,$A39,"LFR",,CD$3)/_xll.ciqfunctions.udf.CIQ(CD$2,"IQ_TOTAl_DEPOSITS",IQ_FQ,$A39,"LFR",,CD$3)*100,0))</f>
        <v>0.27606000000000003</v>
      </c>
      <c r="CE39" s="11">
        <f>IF(CE$4="Industrials",_xll.ciqfunctions.udf.CIQ(CE$2,"IQ_NET_DEBT_EBITDA",IQ_FQ,$A39,"LFR",,CE$3),IF(ISNUMBER(_xll.ciqfunctions.udf.CIQ(CE$2,"IQ_TOTAl_LOANS",IQ_FQ,$A39,"LFR",,CE$3)/_xll.ciqfunctions.udf.CIQ(CE$2,"IQ_TOTAl_DEPOSITS",IQ_FQ,$A39,"LFR",,CE$3)*100),_xll.ciqfunctions.udf.CIQ(CE$2,"IQ_TOTAl_LOANS",IQ_FQ,$A39,"LFR",,CE$3)/_xll.ciqfunctions.udf.CIQ(CE$2,"IQ_TOTAl_DEPOSITS",IQ_FQ,$A39,"LFR",,CE$3)*100,0))</f>
        <v>4.0535699999999997</v>
      </c>
      <c r="CF39" s="11">
        <f>IF(CF$4="Industrials",_xll.ciqfunctions.udf.CIQ(CF$2,"IQ_NET_DEBT_EBITDA",IQ_FQ,$A39,"LFR",,CF$3),IF(ISNUMBER(_xll.ciqfunctions.udf.CIQ(CF$2,"IQ_TOTAl_LOANS",IQ_FQ,$A39,"LFR",,CF$3)/_xll.ciqfunctions.udf.CIQ(CF$2,"IQ_TOTAl_DEPOSITS",IQ_FQ,$A39,"LFR",,CF$3)*100),_xll.ciqfunctions.udf.CIQ(CF$2,"IQ_TOTAl_LOANS",IQ_FQ,$A39,"LFR",,CF$3)/_xll.ciqfunctions.udf.CIQ(CF$2,"IQ_TOTAl_DEPOSITS",IQ_FQ,$A39,"LFR",,CF$3)*100,0))</f>
        <v>5.9856800000000003</v>
      </c>
      <c r="CG39" s="11">
        <f>IF(CG$4="Industrials",_xll.ciqfunctions.udf.CIQ(CG$2,"IQ_NET_DEBT_EBITDA",IQ_FQ,$A39,"LFR",,CG$3),IF(ISNUMBER(_xll.ciqfunctions.udf.CIQ(CG$2,"IQ_TOTAl_LOANS",IQ_FQ,$A39,"LFR",,CG$3)/_xll.ciqfunctions.udf.CIQ(CG$2,"IQ_TOTAl_DEPOSITS",IQ_FQ,$A39,"LFR",,CG$3)*100),_xll.ciqfunctions.udf.CIQ(CG$2,"IQ_TOTAl_LOANS",IQ_FQ,$A39,"LFR",,CG$3)/_xll.ciqfunctions.udf.CIQ(CG$2,"IQ_TOTAl_DEPOSITS",IQ_FQ,$A39,"LFR",,CG$3)*100,0))</f>
        <v>0</v>
      </c>
      <c r="CH39" s="11">
        <f>IF(CH$4="Industrials",_xll.ciqfunctions.udf.CIQ(CH$2,"IQ_NET_DEBT_EBITDA",IQ_FQ,$A39,"LFR",,CH$3),IF(ISNUMBER(_xll.ciqfunctions.udf.CIQ(CH$2,"IQ_TOTAl_LOANS",IQ_FQ,$A39,"LFR",,CH$3)/_xll.ciqfunctions.udf.CIQ(CH$2,"IQ_TOTAl_DEPOSITS",IQ_FQ,$A39,"LFR",,CH$3)*100),_xll.ciqfunctions.udf.CIQ(CH$2,"IQ_TOTAl_LOANS",IQ_FQ,$A39,"LFR",,CH$3)/_xll.ciqfunctions.udf.CIQ(CH$2,"IQ_TOTAl_DEPOSITS",IQ_FQ,$A39,"LFR",,CH$3)*100,0))</f>
        <v>0</v>
      </c>
      <c r="CI39" s="11">
        <f>IF(CI$4="Industrials",_xll.ciqfunctions.udf.CIQ(CI$2,"IQ_NET_DEBT_EBITDA",IQ_FQ,$A39,"LFR",,CI$3),IF(ISNUMBER(_xll.ciqfunctions.udf.CIQ(CI$2,"IQ_TOTAl_LOANS",IQ_FQ,$A39,"LFR",,CI$3)/_xll.ciqfunctions.udf.CIQ(CI$2,"IQ_TOTAl_DEPOSITS",IQ_FQ,$A39,"LFR",,CI$3)*100),_xll.ciqfunctions.udf.CIQ(CI$2,"IQ_TOTAl_LOANS",IQ_FQ,$A39,"LFR",,CI$3)/_xll.ciqfunctions.udf.CIQ(CI$2,"IQ_TOTAl_DEPOSITS",IQ_FQ,$A39,"LFR",,CI$3)*100,0))</f>
        <v>0</v>
      </c>
      <c r="CJ39" s="11">
        <f>IF(CJ$4="Industrials",_xll.ciqfunctions.udf.CIQ(CJ$2,"IQ_NET_DEBT_EBITDA",IQ_FQ,$A39,"LFR",,CJ$3),IF(ISNUMBER(_xll.ciqfunctions.udf.CIQ(CJ$2,"IQ_TOTAl_LOANS",IQ_FQ,$A39,"LFR",,CJ$3)/_xll.ciqfunctions.udf.CIQ(CJ$2,"IQ_TOTAl_DEPOSITS",IQ_FQ,$A39,"LFR",,CJ$3)*100),_xll.ciqfunctions.udf.CIQ(CJ$2,"IQ_TOTAl_LOANS",IQ_FQ,$A39,"LFR",,CJ$3)/_xll.ciqfunctions.udf.CIQ(CJ$2,"IQ_TOTAl_DEPOSITS",IQ_FQ,$A39,"LFR",,CJ$3)*100,0))</f>
        <v>6.69217</v>
      </c>
      <c r="CK39" s="11">
        <f>IF(CK$4="Industrials",_xll.ciqfunctions.udf.CIQ(CK$2,"IQ_NET_DEBT_EBITDA",IQ_FQ,$A39,"LFR",,CK$3),IF(ISNUMBER(_xll.ciqfunctions.udf.CIQ(CK$2,"IQ_TOTAl_LOANS",IQ_FQ,$A39,"LFR",,CK$3)/_xll.ciqfunctions.udf.CIQ(CK$2,"IQ_TOTAl_DEPOSITS",IQ_FQ,$A39,"LFR",,CK$3)*100),_xll.ciqfunctions.udf.CIQ(CK$2,"IQ_TOTAl_LOANS",IQ_FQ,$A39,"LFR",,CK$3)/_xll.ciqfunctions.udf.CIQ(CK$2,"IQ_TOTAl_DEPOSITS",IQ_FQ,$A39,"LFR",,CK$3)*100,0))</f>
        <v>2.37182</v>
      </c>
      <c r="CL39" s="11">
        <f>IF(CL$4="Industrials",_xll.ciqfunctions.udf.CIQ(CL$2,"IQ_NET_DEBT_EBITDA",IQ_FQ,$A39,"LFR",,CL$3),IF(ISNUMBER(_xll.ciqfunctions.udf.CIQ(CL$2,"IQ_TOTAl_LOANS",IQ_FQ,$A39,"LFR",,CL$3)/_xll.ciqfunctions.udf.CIQ(CL$2,"IQ_TOTAl_DEPOSITS",IQ_FQ,$A39,"LFR",,CL$3)*100),_xll.ciqfunctions.udf.CIQ(CL$2,"IQ_TOTAl_LOANS",IQ_FQ,$A39,"LFR",,CL$3)/_xll.ciqfunctions.udf.CIQ(CL$2,"IQ_TOTAl_DEPOSITS",IQ_FQ,$A39,"LFR",,CL$3)*100,0))</f>
        <v>0.12461</v>
      </c>
      <c r="CM39" s="11">
        <f>IF(CM$4="Industrials",_xll.ciqfunctions.udf.CIQ(CM$2,"IQ_NET_DEBT_EBITDA",IQ_FQ,$A39,"LFR",,CM$3),IF(ISNUMBER(_xll.ciqfunctions.udf.CIQ(CM$2,"IQ_TOTAl_LOANS",IQ_FQ,$A39,"LFR",,CM$3)/_xll.ciqfunctions.udf.CIQ(CM$2,"IQ_TOTAl_DEPOSITS",IQ_FQ,$A39,"LFR",,CM$3)*100),_xll.ciqfunctions.udf.CIQ(CM$2,"IQ_TOTAl_LOANS",IQ_FQ,$A39,"LFR",,CM$3)/_xll.ciqfunctions.udf.CIQ(CM$2,"IQ_TOTAl_DEPOSITS",IQ_FQ,$A39,"LFR",,CM$3)*100,0))</f>
        <v>0</v>
      </c>
      <c r="CN39" s="11" t="str">
        <f>IF(CN$4="Industrials",_xll.ciqfunctions.udf.CIQ(CN$2,"IQ_NET_DEBT_EBITDA",IQ_FQ,$A39,"LFR",,CN$3),IF(ISNUMBER(_xll.ciqfunctions.udf.CIQ(CN$2,"IQ_TOTAl_LOANS",IQ_FQ,$A39,"LFR",,CN$3)/_xll.ciqfunctions.udf.CIQ(CN$2,"IQ_TOTAl_DEPOSITS",IQ_FQ,$A39,"LFR",,CN$3)*100),_xll.ciqfunctions.udf.CIQ(CN$2,"IQ_TOTAl_LOANS",IQ_FQ,$A39,"LFR",,CN$3)/_xll.ciqfunctions.udf.CIQ(CN$2,"IQ_TOTAl_DEPOSITS",IQ_FQ,$A39,"LFR",,CN$3)*100,0))</f>
        <v>NM</v>
      </c>
      <c r="CO39" s="11">
        <f>IF(CO$4="Industrials",_xll.ciqfunctions.udf.CIQ(CO$2,"IQ_NET_DEBT_EBITDA",IQ_FQ,$A39,"LFR",,CO$3),IF(ISNUMBER(_xll.ciqfunctions.udf.CIQ(CO$2,"IQ_TOTAl_LOANS",IQ_FQ,$A39,"LFR",,CO$3)/_xll.ciqfunctions.udf.CIQ(CO$2,"IQ_TOTAl_DEPOSITS",IQ_FQ,$A39,"LFR",,CO$3)*100),_xll.ciqfunctions.udf.CIQ(CO$2,"IQ_TOTAl_LOANS",IQ_FQ,$A39,"LFR",,CO$3)/_xll.ciqfunctions.udf.CIQ(CO$2,"IQ_TOTAl_DEPOSITS",IQ_FQ,$A39,"LFR",,CO$3)*100,0))</f>
        <v>1.76579</v>
      </c>
      <c r="CP39" s="11">
        <f>IF(CP$4="Industrials",_xll.ciqfunctions.udf.CIQ(CP$2,"IQ_NET_DEBT_EBITDA",IQ_FQ,$A39,"LFR",,CP$3),IF(ISNUMBER(_xll.ciqfunctions.udf.CIQ(CP$2,"IQ_TOTAl_LOANS",IQ_FQ,$A39,"LFR",,CP$3)/_xll.ciqfunctions.udf.CIQ(CP$2,"IQ_TOTAl_DEPOSITS",IQ_FQ,$A39,"LFR",,CP$3)*100),_xll.ciqfunctions.udf.CIQ(CP$2,"IQ_TOTAl_LOANS",IQ_FQ,$A39,"LFR",,CP$3)/_xll.ciqfunctions.udf.CIQ(CP$2,"IQ_TOTAl_DEPOSITS",IQ_FQ,$A39,"LFR",,CP$3)*100,0))</f>
        <v>0.27631</v>
      </c>
      <c r="CQ39" s="11">
        <f>IF(CQ$4="Industrials",_xll.ciqfunctions.udf.CIQ(CQ$2,"IQ_NET_DEBT_EBITDA",IQ_FQ,$A39,"LFR",,CQ$3),IF(ISNUMBER(_xll.ciqfunctions.udf.CIQ(CQ$2,"IQ_TOTAl_LOANS",IQ_FQ,$A39,"LFR",,CQ$3)/_xll.ciqfunctions.udf.CIQ(CQ$2,"IQ_TOTAl_DEPOSITS",IQ_FQ,$A39,"LFR",,CQ$3)*100),_xll.ciqfunctions.udf.CIQ(CQ$2,"IQ_TOTAl_LOANS",IQ_FQ,$A39,"LFR",,CQ$3)/_xll.ciqfunctions.udf.CIQ(CQ$2,"IQ_TOTAl_DEPOSITS",IQ_FQ,$A39,"LFR",,CQ$3)*100,0))</f>
        <v>0.38072</v>
      </c>
      <c r="CR39" s="11">
        <f>IF(CR$4="Industrials",_xll.ciqfunctions.udf.CIQ(CR$2,"IQ_NET_DEBT_EBITDA",IQ_FQ,$A39,"LFR",,CR$3),IF(ISNUMBER(_xll.ciqfunctions.udf.CIQ(CR$2,"IQ_TOTAl_LOANS",IQ_FQ,$A39,"LFR",,CR$3)/_xll.ciqfunctions.udf.CIQ(CR$2,"IQ_TOTAl_DEPOSITS",IQ_FQ,$A39,"LFR",,CR$3)*100),_xll.ciqfunctions.udf.CIQ(CR$2,"IQ_TOTAl_LOANS",IQ_FQ,$A39,"LFR",,CR$3)/_xll.ciqfunctions.udf.CIQ(CR$2,"IQ_TOTAl_DEPOSITS",IQ_FQ,$A39,"LFR",,CR$3)*100,0))</f>
        <v>6.4600000000000005E-2</v>
      </c>
      <c r="CS39" s="11">
        <f>IF(CS$4="Industrials",_xll.ciqfunctions.udf.CIQ(CS$2,"IQ_NET_DEBT_EBITDA",IQ_FQ,$A39,"LFR",,CS$3),IF(ISNUMBER(_xll.ciqfunctions.udf.CIQ(CS$2,"IQ_TOTAl_LOANS",IQ_FQ,$A39,"LFR",,CS$3)/_xll.ciqfunctions.udf.CIQ(CS$2,"IQ_TOTAl_DEPOSITS",IQ_FQ,$A39,"LFR",,CS$3)*100),_xll.ciqfunctions.udf.CIQ(CS$2,"IQ_TOTAl_LOANS",IQ_FQ,$A39,"LFR",,CS$3)/_xll.ciqfunctions.udf.CIQ(CS$2,"IQ_TOTAl_DEPOSITS",IQ_FQ,$A39,"LFR",,CS$3)*100,0))</f>
        <v>0</v>
      </c>
      <c r="CT39" s="11">
        <f>IF(CT$4="Industrials",_xll.ciqfunctions.udf.CIQ(CT$2,"IQ_NET_DEBT_EBITDA",IQ_FQ,$A39,"LFR",,CT$3),IF(ISNUMBER(_xll.ciqfunctions.udf.CIQ(CT$2,"IQ_TOTAl_LOANS",IQ_FQ,$A39,"LFR",,CT$3)/_xll.ciqfunctions.udf.CIQ(CT$2,"IQ_TOTAl_DEPOSITS",IQ_FQ,$A39,"LFR",,CT$3)*100),_xll.ciqfunctions.udf.CIQ(CT$2,"IQ_TOTAl_LOANS",IQ_FQ,$A39,"LFR",,CT$3)/_xll.ciqfunctions.udf.CIQ(CT$2,"IQ_TOTAl_DEPOSITS",IQ_FQ,$A39,"LFR",,CT$3)*100,0))</f>
        <v>0.45695999999999998</v>
      </c>
      <c r="CU39" s="11" t="str">
        <f>IF(CU$4="Industrials",_xll.ciqfunctions.udf.CIQ(CU$2,"IQ_NET_DEBT_EBITDA",IQ_FQ,$A39,"LFR",,CU$3),IF(ISNUMBER(_xll.ciqfunctions.udf.CIQ(CU$2,"IQ_TOTAl_LOANS",IQ_FQ,$A39,"LFR",,CU$3)/_xll.ciqfunctions.udf.CIQ(CU$2,"IQ_TOTAl_DEPOSITS",IQ_FQ,$A39,"LFR",,CU$3)*100),_xll.ciqfunctions.udf.CIQ(CU$2,"IQ_TOTAl_LOANS",IQ_FQ,$A39,"LFR",,CU$3)/_xll.ciqfunctions.udf.CIQ(CU$2,"IQ_TOTAl_DEPOSITS",IQ_FQ,$A39,"LFR",,CU$3)*100,0))</f>
        <v>NM</v>
      </c>
      <c r="CV39" s="11">
        <f>IF(CV$4="Industrials",_xll.ciqfunctions.udf.CIQ(CV$2,"IQ_NET_DEBT_EBITDA",IQ_FQ,$A39,"LFR",,CV$3),IF(ISNUMBER(_xll.ciqfunctions.udf.CIQ(CV$2,"IQ_TOTAl_LOANS",IQ_FQ,$A39,"LFR",,CV$3)/_xll.ciqfunctions.udf.CIQ(CV$2,"IQ_TOTAl_DEPOSITS",IQ_FQ,$A39,"LFR",,CV$3)*100),_xll.ciqfunctions.udf.CIQ(CV$2,"IQ_TOTAl_LOANS",IQ_FQ,$A39,"LFR",,CV$3)/_xll.ciqfunctions.udf.CIQ(CV$2,"IQ_TOTAl_DEPOSITS",IQ_FQ,$A39,"LFR",,CV$3)*100,0))</f>
        <v>96.980502374852009</v>
      </c>
      <c r="CW39" s="11" t="str">
        <f>IF(CW$4="Industrials",_xll.ciqfunctions.udf.CIQ(CW$2,"IQ_NET_DEBT_EBITDA",IQ_FQ,$A39,"LFR",,CW$3),IF(ISNUMBER(_xll.ciqfunctions.udf.CIQ(CW$2,"IQ_TOTAl_LOANS",IQ_FQ,$A39,"LFR",,CW$3)/_xll.ciqfunctions.udf.CIQ(CW$2,"IQ_TOTAl_DEPOSITS",IQ_FQ,$A39,"LFR",,CW$3)*100),_xll.ciqfunctions.udf.CIQ(CW$2,"IQ_TOTAl_LOANS",IQ_FQ,$A39,"LFR",,CW$3)/_xll.ciqfunctions.udf.CIQ(CW$2,"IQ_TOTAl_DEPOSITS",IQ_FQ,$A39,"LFR",,CW$3)*100,0))</f>
        <v>NM</v>
      </c>
      <c r="CX39" s="11" t="str">
        <f>IF(CX$4="Industrials",_xll.ciqfunctions.udf.CIQ(CX$2,"IQ_NET_DEBT_EBITDA",IQ_FQ,$A39,"LFR",,CX$3),IF(ISNUMBER(_xll.ciqfunctions.udf.CIQ(CX$2,"IQ_TOTAl_LOANS",IQ_FQ,$A39,"LFR",,CX$3)/_xll.ciqfunctions.udf.CIQ(CX$2,"IQ_TOTAl_DEPOSITS",IQ_FQ,$A39,"LFR",,CX$3)*100),_xll.ciqfunctions.udf.CIQ(CX$2,"IQ_TOTAl_LOANS",IQ_FQ,$A39,"LFR",,CX$3)/_xll.ciqfunctions.udf.CIQ(CX$2,"IQ_TOTAl_DEPOSITS",IQ_FQ,$A39,"LFR",,CX$3)*100,0))</f>
        <v>NM</v>
      </c>
      <c r="CY39" s="11">
        <f>IF(CY$4="Industrials",_xll.ciqfunctions.udf.CIQ(CY$2,"IQ_NET_DEBT_EBITDA",IQ_FQ,$A39,"LFR",,CY$3),IF(ISNUMBER(_xll.ciqfunctions.udf.CIQ(CY$2,"IQ_TOTAl_LOANS",IQ_FQ,$A39,"LFR",,CY$3)/_xll.ciqfunctions.udf.CIQ(CY$2,"IQ_TOTAl_DEPOSITS",IQ_FQ,$A39,"LFR",,CY$3)*100),_xll.ciqfunctions.udf.CIQ(CY$2,"IQ_TOTAl_LOANS",IQ_FQ,$A39,"LFR",,CY$3)/_xll.ciqfunctions.udf.CIQ(CY$2,"IQ_TOTAl_DEPOSITS",IQ_FQ,$A39,"LFR",,CY$3)*100,0))</f>
        <v>0</v>
      </c>
      <c r="CZ39" s="11">
        <f>IF(CZ$4="Industrials",_xll.ciqfunctions.udf.CIQ(CZ$2,"IQ_NET_DEBT_EBITDA",IQ_FQ,$A39,"LFR",,CZ$3),IF(ISNUMBER(_xll.ciqfunctions.udf.CIQ(CZ$2,"IQ_TOTAl_LOANS",IQ_FQ,$A39,"LFR",,CZ$3)/_xll.ciqfunctions.udf.CIQ(CZ$2,"IQ_TOTAl_DEPOSITS",IQ_FQ,$A39,"LFR",,CZ$3)*100),_xll.ciqfunctions.udf.CIQ(CZ$2,"IQ_TOTAl_LOANS",IQ_FQ,$A39,"LFR",,CZ$3)/_xll.ciqfunctions.udf.CIQ(CZ$2,"IQ_TOTAl_DEPOSITS",IQ_FQ,$A39,"LFR",,CZ$3)*100,0))</f>
        <v>4.5347200000000001</v>
      </c>
      <c r="DA39" s="11" t="str">
        <f>IF(DA$4="Industrials",_xll.ciqfunctions.udf.CIQ(DA$2,"IQ_NET_DEBT_EBITDA",IQ_FQ,$A39,"LFR",,DA$3),IF(ISNUMBER(_xll.ciqfunctions.udf.CIQ(DA$2,"IQ_TOTAl_LOANS",IQ_FQ,$A39,"LFR",,DA$3)/_xll.ciqfunctions.udf.CIQ(DA$2,"IQ_TOTAl_DEPOSITS",IQ_FQ,$A39,"LFR",,DA$3)*100),_xll.ciqfunctions.udf.CIQ(DA$2,"IQ_TOTAl_LOANS",IQ_FQ,$A39,"LFR",,DA$3)/_xll.ciqfunctions.udf.CIQ(DA$2,"IQ_TOTAl_DEPOSITS",IQ_FQ,$A39,"LFR",,DA$3)*100,0))</f>
        <v>NM</v>
      </c>
      <c r="DB39" s="11">
        <f>IF(DB$4="Industrials",_xll.ciqfunctions.udf.CIQ(DB$2,"IQ_NET_DEBT_EBITDA",IQ_FQ,$A39,"LFR",,DB$3),IF(ISNUMBER(_xll.ciqfunctions.udf.CIQ(DB$2,"IQ_TOTAl_LOANS",IQ_FQ,$A39,"LFR",,DB$3)/_xll.ciqfunctions.udf.CIQ(DB$2,"IQ_TOTAl_DEPOSITS",IQ_FQ,$A39,"LFR",,DB$3)*100),_xll.ciqfunctions.udf.CIQ(DB$2,"IQ_TOTAl_LOANS",IQ_FQ,$A39,"LFR",,DB$3)/_xll.ciqfunctions.udf.CIQ(DB$2,"IQ_TOTAl_DEPOSITS",IQ_FQ,$A39,"LFR",,DB$3)*100,0))</f>
        <v>0</v>
      </c>
      <c r="DC39" s="11" t="str">
        <f>IF(DC$4="Industrials",_xll.ciqfunctions.udf.CIQ(DC$2,"IQ_NET_DEBT_EBITDA",IQ_FQ,$A39,"LFR",,DC$3),IF(ISNUMBER(_xll.ciqfunctions.udf.CIQ(DC$2,"IQ_TOTAl_LOANS",IQ_FQ,$A39,"LFR",,DC$3)/_xll.ciqfunctions.udf.CIQ(DC$2,"IQ_TOTAl_DEPOSITS",IQ_FQ,$A39,"LFR",,DC$3)*100),_xll.ciqfunctions.udf.CIQ(DC$2,"IQ_TOTAl_LOANS",IQ_FQ,$A39,"LFR",,DC$3)/_xll.ciqfunctions.udf.CIQ(DC$2,"IQ_TOTAl_DEPOSITS",IQ_FQ,$A39,"LFR",,DC$3)*100,0))</f>
        <v>NM</v>
      </c>
      <c r="DD39" s="11">
        <f>IF(DD$4="Industrials",_xll.ciqfunctions.udf.CIQ(DD$2,"IQ_NET_DEBT_EBITDA",IQ_FQ,$A39,"LFR",,DD$3),IF(ISNUMBER(_xll.ciqfunctions.udf.CIQ(DD$2,"IQ_TOTAl_LOANS",IQ_FQ,$A39,"LFR",,DD$3)/_xll.ciqfunctions.udf.CIQ(DD$2,"IQ_TOTAl_DEPOSITS",IQ_FQ,$A39,"LFR",,DD$3)*100),_xll.ciqfunctions.udf.CIQ(DD$2,"IQ_TOTAl_LOANS",IQ_FQ,$A39,"LFR",,DD$3)/_xll.ciqfunctions.udf.CIQ(DD$2,"IQ_TOTAl_DEPOSITS",IQ_FQ,$A39,"LFR",,DD$3)*100,0))</f>
        <v>1.1835199999999999</v>
      </c>
      <c r="DE39" s="11">
        <f>IF(DE$4="Industrials",_xll.ciqfunctions.udf.CIQ(DE$2,"IQ_NET_DEBT_EBITDA",IQ_FQ,$A39,"LFR",,DE$3),IF(ISNUMBER(_xll.ciqfunctions.udf.CIQ(DE$2,"IQ_TOTAl_LOANS",IQ_FQ,$A39,"LFR",,DE$3)/_xll.ciqfunctions.udf.CIQ(DE$2,"IQ_TOTAl_DEPOSITS",IQ_FQ,$A39,"LFR",,DE$3)*100),_xll.ciqfunctions.udf.CIQ(DE$2,"IQ_TOTAl_LOANS",IQ_FQ,$A39,"LFR",,DE$3)/_xll.ciqfunctions.udf.CIQ(DE$2,"IQ_TOTAl_DEPOSITS",IQ_FQ,$A39,"LFR",,DE$3)*100,0))</f>
        <v>3.3361900000000002</v>
      </c>
      <c r="DF39" s="11">
        <f>IF(DF$4="Industrials",_xll.ciqfunctions.udf.CIQ(DF$2,"IQ_NET_DEBT_EBITDA",IQ_FQ,$A39,"LFR",,DF$3),IF(ISNUMBER(_xll.ciqfunctions.udf.CIQ(DF$2,"IQ_TOTAl_LOANS",IQ_FQ,$A39,"LFR",,DF$3)/_xll.ciqfunctions.udf.CIQ(DF$2,"IQ_TOTAl_DEPOSITS",IQ_FQ,$A39,"LFR",,DF$3)*100),_xll.ciqfunctions.udf.CIQ(DF$2,"IQ_TOTAl_LOANS",IQ_FQ,$A39,"LFR",,DF$3)/_xll.ciqfunctions.udf.CIQ(DF$2,"IQ_TOTAl_DEPOSITS",IQ_FQ,$A39,"LFR",,DF$3)*100,0))</f>
        <v>97.199913175602347</v>
      </c>
      <c r="DG39" s="11">
        <f>IF(DG$4="Industrials",_xll.ciqfunctions.udf.CIQ(DG$2,"IQ_NET_DEBT_EBITDA",IQ_FQ,$A39,"LFR",,DG$3),IF(ISNUMBER(_xll.ciqfunctions.udf.CIQ(DG$2,"IQ_TOTAl_LOANS",IQ_FQ,$A39,"LFR",,DG$3)/_xll.ciqfunctions.udf.CIQ(DG$2,"IQ_TOTAl_DEPOSITS",IQ_FQ,$A39,"LFR",,DG$3)*100),_xll.ciqfunctions.udf.CIQ(DG$2,"IQ_TOTAl_LOANS",IQ_FQ,$A39,"LFR",,DG$3)/_xll.ciqfunctions.udf.CIQ(DG$2,"IQ_TOTAl_DEPOSITS",IQ_FQ,$A39,"LFR",,DG$3)*100,0))</f>
        <v>1.13653</v>
      </c>
      <c r="DH39" s="11">
        <f>IF(DH$4="Industrials",_xll.ciqfunctions.udf.CIQ(DH$2,"IQ_NET_DEBT_EBITDA",IQ_FQ,$A39,"LFR",,DH$3),IF(ISNUMBER(_xll.ciqfunctions.udf.CIQ(DH$2,"IQ_TOTAl_LOANS",IQ_FQ,$A39,"LFR",,DH$3)/_xll.ciqfunctions.udf.CIQ(DH$2,"IQ_TOTAl_DEPOSITS",IQ_FQ,$A39,"LFR",,DH$3)*100),_xll.ciqfunctions.udf.CIQ(DH$2,"IQ_TOTAl_LOANS",IQ_FQ,$A39,"LFR",,DH$3)/_xll.ciqfunctions.udf.CIQ(DH$2,"IQ_TOTAl_DEPOSITS",IQ_FQ,$A39,"LFR",,DH$3)*100,0))</f>
        <v>2.8094999999999999</v>
      </c>
      <c r="DI39" s="11">
        <f>IF(DI$4="Industrials",_xll.ciqfunctions.udf.CIQ(DI$2,"IQ_NET_DEBT_EBITDA",IQ_FQ,$A39,"LFR",,DI$3),IF(ISNUMBER(_xll.ciqfunctions.udf.CIQ(DI$2,"IQ_TOTAl_LOANS",IQ_FQ,$A39,"LFR",,DI$3)/_xll.ciqfunctions.udf.CIQ(DI$2,"IQ_TOTAl_DEPOSITS",IQ_FQ,$A39,"LFR",,DI$3)*100),_xll.ciqfunctions.udf.CIQ(DI$2,"IQ_TOTAl_LOANS",IQ_FQ,$A39,"LFR",,DI$3)/_xll.ciqfunctions.udf.CIQ(DI$2,"IQ_TOTAl_DEPOSITS",IQ_FQ,$A39,"LFR",,DI$3)*100,0))</f>
        <v>1.4232800000000001</v>
      </c>
      <c r="DJ39" s="11">
        <f>IF(DJ$4="Industrials",_xll.ciqfunctions.udf.CIQ(DJ$2,"IQ_NET_DEBT_EBITDA",IQ_FQ,$A39,"LFR",,DJ$3),IF(ISNUMBER(_xll.ciqfunctions.udf.CIQ(DJ$2,"IQ_TOTAl_LOANS",IQ_FQ,$A39,"LFR",,DJ$3)/_xll.ciqfunctions.udf.CIQ(DJ$2,"IQ_TOTAl_DEPOSITS",IQ_FQ,$A39,"LFR",,DJ$3)*100),_xll.ciqfunctions.udf.CIQ(DJ$2,"IQ_TOTAl_LOANS",IQ_FQ,$A39,"LFR",,DJ$3)/_xll.ciqfunctions.udf.CIQ(DJ$2,"IQ_TOTAl_DEPOSITS",IQ_FQ,$A39,"LFR",,DJ$3)*100,0))</f>
        <v>1.6774199999999999</v>
      </c>
      <c r="DK39" s="11">
        <f>IF(DK$4="Industrials",_xll.ciqfunctions.udf.CIQ(DK$2,"IQ_NET_DEBT_EBITDA",IQ_FQ,$A39,"LFR",,DK$3),IF(ISNUMBER(_xll.ciqfunctions.udf.CIQ(DK$2,"IQ_TOTAl_LOANS",IQ_FQ,$A39,"LFR",,DK$3)/_xll.ciqfunctions.udf.CIQ(DK$2,"IQ_TOTAl_DEPOSITS",IQ_FQ,$A39,"LFR",,DK$3)*100),_xll.ciqfunctions.udf.CIQ(DK$2,"IQ_TOTAl_LOANS",IQ_FQ,$A39,"LFR",,DK$3)/_xll.ciqfunctions.udf.CIQ(DK$2,"IQ_TOTAl_DEPOSITS",IQ_FQ,$A39,"LFR",,DK$3)*100,0))</f>
        <v>0</v>
      </c>
      <c r="DL39" s="11">
        <f>IF(DL$4="Industrials",_xll.ciqfunctions.udf.CIQ(DL$2,"IQ_NET_DEBT_EBITDA",IQ_FQ,$A39,"LFR",,DL$3),IF(ISNUMBER(_xll.ciqfunctions.udf.CIQ(DL$2,"IQ_TOTAl_LOANS",IQ_FQ,$A39,"LFR",,DL$3)/_xll.ciqfunctions.udf.CIQ(DL$2,"IQ_TOTAl_DEPOSITS",IQ_FQ,$A39,"LFR",,DL$3)*100),_xll.ciqfunctions.udf.CIQ(DL$2,"IQ_TOTAl_LOANS",IQ_FQ,$A39,"LFR",,DL$3)/_xll.ciqfunctions.udf.CIQ(DL$2,"IQ_TOTAl_DEPOSITS",IQ_FQ,$A39,"LFR",,DL$3)*100,0))</f>
        <v>3.09335</v>
      </c>
      <c r="DM39" s="11">
        <f>IF(DM$4="Industrials",_xll.ciqfunctions.udf.CIQ(DM$2,"IQ_NET_DEBT_EBITDA",IQ_FQ,$A39,"LFR",,DM$3),IF(ISNUMBER(_xll.ciqfunctions.udf.CIQ(DM$2,"IQ_TOTAl_LOANS",IQ_FQ,$A39,"LFR",,DM$3)/_xll.ciqfunctions.udf.CIQ(DM$2,"IQ_TOTAl_DEPOSITS",IQ_FQ,$A39,"LFR",,DM$3)*100),_xll.ciqfunctions.udf.CIQ(DM$2,"IQ_TOTAl_LOANS",IQ_FQ,$A39,"LFR",,DM$3)/_xll.ciqfunctions.udf.CIQ(DM$2,"IQ_TOTAl_DEPOSITS",IQ_FQ,$A39,"LFR",,DM$3)*100,0))</f>
        <v>0</v>
      </c>
      <c r="DN39" s="11">
        <f>IF(DN$4="Industrials",_xll.ciqfunctions.udf.CIQ(DN$2,"IQ_NET_DEBT_EBITDA",IQ_FQ,$A39,"LFR",,DN$3),IF(ISNUMBER(_xll.ciqfunctions.udf.CIQ(DN$2,"IQ_TOTAl_LOANS",IQ_FQ,$A39,"LFR",,DN$3)/_xll.ciqfunctions.udf.CIQ(DN$2,"IQ_TOTAl_DEPOSITS",IQ_FQ,$A39,"LFR",,DN$3)*100),_xll.ciqfunctions.udf.CIQ(DN$2,"IQ_TOTAl_LOANS",IQ_FQ,$A39,"LFR",,DN$3)/_xll.ciqfunctions.udf.CIQ(DN$2,"IQ_TOTAl_DEPOSITS",IQ_FQ,$A39,"LFR",,DN$3)*100,0))</f>
        <v>2.8880599999999998</v>
      </c>
      <c r="DO39" s="11" t="str">
        <f>IF(DO$4="Industrials",_xll.ciqfunctions.udf.CIQ(DO$2,"IQ_NET_DEBT_EBITDA",IQ_FQ,$A39,"LFR",,DO$3),IF(ISNUMBER(_xll.ciqfunctions.udf.CIQ(DO$2,"IQ_TOTAl_LOANS",IQ_FQ,$A39,"LFR",,DO$3)/_xll.ciqfunctions.udf.CIQ(DO$2,"IQ_TOTAl_DEPOSITS",IQ_FQ,$A39,"LFR",,DO$3)*100),_xll.ciqfunctions.udf.CIQ(DO$2,"IQ_TOTAl_LOANS",IQ_FQ,$A39,"LFR",,DO$3)/_xll.ciqfunctions.udf.CIQ(DO$2,"IQ_TOTAl_DEPOSITS",IQ_FQ,$A39,"LFR",,DO$3)*100,0))</f>
        <v>NM</v>
      </c>
      <c r="DP39" s="11" t="str">
        <f>IF(DP$4="Industrials",_xll.ciqfunctions.udf.CIQ(DP$2,"IQ_NET_DEBT_EBITDA",IQ_FQ,$A39,"LFR",,DP$3),IF(ISNUMBER(_xll.ciqfunctions.udf.CIQ(DP$2,"IQ_TOTAl_LOANS",IQ_FQ,$A39,"LFR",,DP$3)/_xll.ciqfunctions.udf.CIQ(DP$2,"IQ_TOTAl_DEPOSITS",IQ_FQ,$A39,"LFR",,DP$3)*100),_xll.ciqfunctions.udf.CIQ(DP$2,"IQ_TOTAl_LOANS",IQ_FQ,$A39,"LFR",,DP$3)/_xll.ciqfunctions.udf.CIQ(DP$2,"IQ_TOTAl_DEPOSITS",IQ_FQ,$A39,"LFR",,DP$3)*100,0))</f>
        <v>NM</v>
      </c>
      <c r="DQ39" s="11">
        <f>IF(DQ$4="Industrials",_xll.ciqfunctions.udf.CIQ(DQ$2,"IQ_NET_DEBT_EBITDA",IQ_FQ,$A39,"LFR",,DQ$3),IF(ISNUMBER(_xll.ciqfunctions.udf.CIQ(DQ$2,"IQ_TOTAl_LOANS",IQ_FQ,$A39,"LFR",,DQ$3)/_xll.ciqfunctions.udf.CIQ(DQ$2,"IQ_TOTAl_DEPOSITS",IQ_FQ,$A39,"LFR",,DQ$3)*100),_xll.ciqfunctions.udf.CIQ(DQ$2,"IQ_TOTAl_LOANS",IQ_FQ,$A39,"LFR",,DQ$3)/_xll.ciqfunctions.udf.CIQ(DQ$2,"IQ_TOTAl_DEPOSITS",IQ_FQ,$A39,"LFR",,DQ$3)*100,0))</f>
        <v>0</v>
      </c>
      <c r="DR39" s="11" t="str">
        <f>IF(DR$4="Industrials",_xll.ciqfunctions.udf.CIQ(DR$2,"IQ_NET_DEBT_EBITDA",IQ_FQ,$A39,"LFR",,DR$3),IF(ISNUMBER(_xll.ciqfunctions.udf.CIQ(DR$2,"IQ_TOTAl_LOANS",IQ_FQ,$A39,"LFR",,DR$3)/_xll.ciqfunctions.udf.CIQ(DR$2,"IQ_TOTAl_DEPOSITS",IQ_FQ,$A39,"LFR",,DR$3)*100),_xll.ciqfunctions.udf.CIQ(DR$2,"IQ_TOTAl_LOANS",IQ_FQ,$A39,"LFR",,DR$3)/_xll.ciqfunctions.udf.CIQ(DR$2,"IQ_TOTAl_DEPOSITS",IQ_FQ,$A39,"LFR",,DR$3)*100,0))</f>
        <v>NM</v>
      </c>
      <c r="DS39" s="11">
        <f>IF(DS$4="Industrials",_xll.ciqfunctions.udf.CIQ(DS$2,"IQ_NET_DEBT_EBITDA",IQ_FQ,$A39,"LFR",,DS$3),IF(ISNUMBER(_xll.ciqfunctions.udf.CIQ(DS$2,"IQ_TOTAl_LOANS",IQ_FQ,$A39,"LFR",,DS$3)/_xll.ciqfunctions.udf.CIQ(DS$2,"IQ_TOTAl_DEPOSITS",IQ_FQ,$A39,"LFR",,DS$3)*100),_xll.ciqfunctions.udf.CIQ(DS$2,"IQ_TOTAl_LOANS",IQ_FQ,$A39,"LFR",,DS$3)/_xll.ciqfunctions.udf.CIQ(DS$2,"IQ_TOTAl_DEPOSITS",IQ_FQ,$A39,"LFR",,DS$3)*100,0))</f>
        <v>11.32325</v>
      </c>
      <c r="DT39" s="11">
        <f>IF(DT$4="Industrials",_xll.ciqfunctions.udf.CIQ(DT$2,"IQ_NET_DEBT_EBITDA",IQ_FQ,$A39,"LFR",,DT$3),IF(ISNUMBER(_xll.ciqfunctions.udf.CIQ(DT$2,"IQ_TOTAl_LOANS",IQ_FQ,$A39,"LFR",,DT$3)/_xll.ciqfunctions.udf.CIQ(DT$2,"IQ_TOTAl_DEPOSITS",IQ_FQ,$A39,"LFR",,DT$3)*100),_xll.ciqfunctions.udf.CIQ(DT$2,"IQ_TOTAl_LOANS",IQ_FQ,$A39,"LFR",,DT$3)/_xll.ciqfunctions.udf.CIQ(DT$2,"IQ_TOTAl_DEPOSITS",IQ_FQ,$A39,"LFR",,DT$3)*100,0))</f>
        <v>4.77285</v>
      </c>
      <c r="DU39" s="11">
        <f>IF(DU$4="Industrials",_xll.ciqfunctions.udf.CIQ(DU$2,"IQ_NET_DEBT_EBITDA",IQ_FQ,$A39,"LFR",,DU$3),IF(ISNUMBER(_xll.ciqfunctions.udf.CIQ(DU$2,"IQ_TOTAl_LOANS",IQ_FQ,$A39,"LFR",,DU$3)/_xll.ciqfunctions.udf.CIQ(DU$2,"IQ_TOTAl_DEPOSITS",IQ_FQ,$A39,"LFR",,DU$3)*100),_xll.ciqfunctions.udf.CIQ(DU$2,"IQ_TOTAl_LOANS",IQ_FQ,$A39,"LFR",,DU$3)/_xll.ciqfunctions.udf.CIQ(DU$2,"IQ_TOTAl_DEPOSITS",IQ_FQ,$A39,"LFR",,DU$3)*100,0))</f>
        <v>2.60318</v>
      </c>
      <c r="DV39" s="11">
        <f>IF(DV$4="Industrials",_xll.ciqfunctions.udf.CIQ(DV$2,"IQ_NET_DEBT_EBITDA",IQ_FQ,$A39,"LFR",,DV$3),IF(ISNUMBER(_xll.ciqfunctions.udf.CIQ(DV$2,"IQ_TOTAl_LOANS",IQ_FQ,$A39,"LFR",,DV$3)/_xll.ciqfunctions.udf.CIQ(DV$2,"IQ_TOTAl_DEPOSITS",IQ_FQ,$A39,"LFR",,DV$3)*100),_xll.ciqfunctions.udf.CIQ(DV$2,"IQ_TOTAl_LOANS",IQ_FQ,$A39,"LFR",,DV$3)/_xll.ciqfunctions.udf.CIQ(DV$2,"IQ_TOTAl_DEPOSITS",IQ_FQ,$A39,"LFR",,DV$3)*100,0))</f>
        <v>0.11068</v>
      </c>
      <c r="DW39" s="11">
        <f>IF(DW$4="Industrials",_xll.ciqfunctions.udf.CIQ(DW$2,"IQ_NET_DEBT_EBITDA",IQ_FQ,$A39,"LFR",,DW$3),IF(ISNUMBER(_xll.ciqfunctions.udf.CIQ(DW$2,"IQ_TOTAl_LOANS",IQ_FQ,$A39,"LFR",,DW$3)/_xll.ciqfunctions.udf.CIQ(DW$2,"IQ_TOTAl_DEPOSITS",IQ_FQ,$A39,"LFR",,DW$3)*100),_xll.ciqfunctions.udf.CIQ(DW$2,"IQ_TOTAl_LOANS",IQ_FQ,$A39,"LFR",,DW$3)/_xll.ciqfunctions.udf.CIQ(DW$2,"IQ_TOTAl_DEPOSITS",IQ_FQ,$A39,"LFR",,DW$3)*100,0))</f>
        <v>6.3460000000000003E-2</v>
      </c>
      <c r="DX39" s="11">
        <f>IF(DX$4="Industrials",_xll.ciqfunctions.udf.CIQ(DX$2,"IQ_NET_DEBT_EBITDA",IQ_FQ,$A39,"LFR",,DX$3),IF(ISNUMBER(_xll.ciqfunctions.udf.CIQ(DX$2,"IQ_TOTAl_LOANS",IQ_FQ,$A39,"LFR",,DX$3)/_xll.ciqfunctions.udf.CIQ(DX$2,"IQ_TOTAl_DEPOSITS",IQ_FQ,$A39,"LFR",,DX$3)*100),_xll.ciqfunctions.udf.CIQ(DX$2,"IQ_TOTAl_LOANS",IQ_FQ,$A39,"LFR",,DX$3)/_xll.ciqfunctions.udf.CIQ(DX$2,"IQ_TOTAl_DEPOSITS",IQ_FQ,$A39,"LFR",,DX$3)*100,0))</f>
        <v>0.89190000000000003</v>
      </c>
      <c r="DY39" s="11">
        <f>IF(DY$4="Industrials",_xll.ciqfunctions.udf.CIQ(DY$2,"IQ_NET_DEBT_EBITDA",IQ_FQ,$A39,"LFR",,DY$3),IF(ISNUMBER(_xll.ciqfunctions.udf.CIQ(DY$2,"IQ_TOTAl_LOANS",IQ_FQ,$A39,"LFR",,DY$3)/_xll.ciqfunctions.udf.CIQ(DY$2,"IQ_TOTAl_DEPOSITS",IQ_FQ,$A39,"LFR",,DY$3)*100),_xll.ciqfunctions.udf.CIQ(DY$2,"IQ_TOTAl_LOANS",IQ_FQ,$A39,"LFR",,DY$3)/_xll.ciqfunctions.udf.CIQ(DY$2,"IQ_TOTAl_DEPOSITS",IQ_FQ,$A39,"LFR",,DY$3)*100,0))</f>
        <v>1.9243300000000001</v>
      </c>
      <c r="DZ39" s="11">
        <f>IF(DZ$4="Industrials",_xll.ciqfunctions.udf.CIQ(DZ$2,"IQ_NET_DEBT_EBITDA",IQ_FQ,$A39,"LFR",,DZ$3),IF(ISNUMBER(_xll.ciqfunctions.udf.CIQ(DZ$2,"IQ_TOTAl_LOANS",IQ_FQ,$A39,"LFR",,DZ$3)/_xll.ciqfunctions.udf.CIQ(DZ$2,"IQ_TOTAl_DEPOSITS",IQ_FQ,$A39,"LFR",,DZ$3)*100),_xll.ciqfunctions.udf.CIQ(DZ$2,"IQ_TOTAl_LOANS",IQ_FQ,$A39,"LFR",,DZ$3)/_xll.ciqfunctions.udf.CIQ(DZ$2,"IQ_TOTAl_DEPOSITS",IQ_FQ,$A39,"LFR",,DZ$3)*100,0))</f>
        <v>3.8797899999999998</v>
      </c>
      <c r="EA39" s="11">
        <f>IF(EA$4="Industrials",_xll.ciqfunctions.udf.CIQ(EA$2,"IQ_NET_DEBT_EBITDA",IQ_FQ,$A39,"LFR",,EA$3),IF(ISNUMBER(_xll.ciqfunctions.udf.CIQ(EA$2,"IQ_TOTAl_LOANS",IQ_FQ,$A39,"LFR",,EA$3)/_xll.ciqfunctions.udf.CIQ(EA$2,"IQ_TOTAl_DEPOSITS",IQ_FQ,$A39,"LFR",,EA$3)*100),_xll.ciqfunctions.udf.CIQ(EA$2,"IQ_TOTAl_LOANS",IQ_FQ,$A39,"LFR",,EA$3)/_xll.ciqfunctions.udf.CIQ(EA$2,"IQ_TOTAl_DEPOSITS",IQ_FQ,$A39,"LFR",,EA$3)*100,0))</f>
        <v>6.3697600000000003</v>
      </c>
      <c r="EB39" s="11" t="str">
        <f>IF(EB$4="Industrials",_xll.ciqfunctions.udf.CIQ(EB$2,"IQ_NET_DEBT_EBITDA",IQ_FQ,$A39,"LFR",,EB$3),IF(ISNUMBER(_xll.ciqfunctions.udf.CIQ(EB$2,"IQ_TOTAl_LOANS",IQ_FQ,$A39,"LFR",,EB$3)/_xll.ciqfunctions.udf.CIQ(EB$2,"IQ_TOTAl_DEPOSITS",IQ_FQ,$A39,"LFR",,EB$3)*100),_xll.ciqfunctions.udf.CIQ(EB$2,"IQ_TOTAl_LOANS",IQ_FQ,$A39,"LFR",,EB$3)/_xll.ciqfunctions.udf.CIQ(EB$2,"IQ_TOTAl_DEPOSITS",IQ_FQ,$A39,"LFR",,EB$3)*100,0))</f>
        <v>NM</v>
      </c>
      <c r="EC39" s="11">
        <f>IF(EC$4="Industrials",_xll.ciqfunctions.udf.CIQ(EC$2,"IQ_NET_DEBT_EBITDA",IQ_FQ,$A39,"LFR",,EC$3),IF(ISNUMBER(_xll.ciqfunctions.udf.CIQ(EC$2,"IQ_TOTAl_LOANS",IQ_FQ,$A39,"LFR",,EC$3)/_xll.ciqfunctions.udf.CIQ(EC$2,"IQ_TOTAl_DEPOSITS",IQ_FQ,$A39,"LFR",,EC$3)*100),_xll.ciqfunctions.udf.CIQ(EC$2,"IQ_TOTAl_LOANS",IQ_FQ,$A39,"LFR",,EC$3)/_xll.ciqfunctions.udf.CIQ(EC$2,"IQ_TOTAl_DEPOSITS",IQ_FQ,$A39,"LFR",,EC$3)*100,0))</f>
        <v>1.2432000000000001</v>
      </c>
      <c r="ED39" s="11">
        <f>IF(ED$4="Industrials",_xll.ciqfunctions.udf.CIQ(ED$2,"IQ_NET_DEBT_EBITDA",IQ_FQ,$A39,"LFR",,ED$3),IF(ISNUMBER(_xll.ciqfunctions.udf.CIQ(ED$2,"IQ_TOTAl_LOANS",IQ_FQ,$A39,"LFR",,ED$3)/_xll.ciqfunctions.udf.CIQ(ED$2,"IQ_TOTAl_DEPOSITS",IQ_FQ,$A39,"LFR",,ED$3)*100),_xll.ciqfunctions.udf.CIQ(ED$2,"IQ_TOTAl_LOANS",IQ_FQ,$A39,"LFR",,ED$3)/_xll.ciqfunctions.udf.CIQ(ED$2,"IQ_TOTAl_DEPOSITS",IQ_FQ,$A39,"LFR",,ED$3)*100,0))</f>
        <v>1.8340799999999999</v>
      </c>
      <c r="EE39" s="11">
        <f>IF(EE$4="Industrials",_xll.ciqfunctions.udf.CIQ(EE$2,"IQ_NET_DEBT_EBITDA",IQ_FQ,$A39,"LFR",,EE$3),IF(ISNUMBER(_xll.ciqfunctions.udf.CIQ(EE$2,"IQ_TOTAl_LOANS",IQ_FQ,$A39,"LFR",,EE$3)/_xll.ciqfunctions.udf.CIQ(EE$2,"IQ_TOTAl_DEPOSITS",IQ_FQ,$A39,"LFR",,EE$3)*100),_xll.ciqfunctions.udf.CIQ(EE$2,"IQ_TOTAl_LOANS",IQ_FQ,$A39,"LFR",,EE$3)/_xll.ciqfunctions.udf.CIQ(EE$2,"IQ_TOTAl_DEPOSITS",IQ_FQ,$A39,"LFR",,EE$3)*100,0))</f>
        <v>1.46008</v>
      </c>
      <c r="EF39" s="11">
        <f>IF(EF$4="Industrials",_xll.ciqfunctions.udf.CIQ(EF$2,"IQ_NET_DEBT_EBITDA",IQ_FQ,$A39,"LFR",,EF$3),IF(ISNUMBER(_xll.ciqfunctions.udf.CIQ(EF$2,"IQ_TOTAl_LOANS",IQ_FQ,$A39,"LFR",,EF$3)/_xll.ciqfunctions.udf.CIQ(EF$2,"IQ_TOTAl_DEPOSITS",IQ_FQ,$A39,"LFR",,EF$3)*100),_xll.ciqfunctions.udf.CIQ(EF$2,"IQ_TOTAl_LOANS",IQ_FQ,$A39,"LFR",,EF$3)/_xll.ciqfunctions.udf.CIQ(EF$2,"IQ_TOTAl_DEPOSITS",IQ_FQ,$A39,"LFR",,EF$3)*100,0))</f>
        <v>1.5787100000000001</v>
      </c>
      <c r="EG39" s="11">
        <f>IF(EG$4="Industrials",_xll.ciqfunctions.udf.CIQ(EG$2,"IQ_NET_DEBT_EBITDA",IQ_FQ,$A39,"LFR",,EG$3),IF(ISNUMBER(_xll.ciqfunctions.udf.CIQ(EG$2,"IQ_TOTAl_LOANS",IQ_FQ,$A39,"LFR",,EG$3)/_xll.ciqfunctions.udf.CIQ(EG$2,"IQ_TOTAl_DEPOSITS",IQ_FQ,$A39,"LFR",,EG$3)*100),_xll.ciqfunctions.udf.CIQ(EG$2,"IQ_TOTAl_LOANS",IQ_FQ,$A39,"LFR",,EG$3)/_xll.ciqfunctions.udf.CIQ(EG$2,"IQ_TOTAl_DEPOSITS",IQ_FQ,$A39,"LFR",,EG$3)*100,0))</f>
        <v>2.09727</v>
      </c>
      <c r="EH39" s="11">
        <f>IF(EH$4="Industrials",_xll.ciqfunctions.udf.CIQ(EH$2,"IQ_NET_DEBT_EBITDA",IQ_FQ,$A39,"LFR",,EH$3),IF(ISNUMBER(_xll.ciqfunctions.udf.CIQ(EH$2,"IQ_TOTAl_LOANS",IQ_FQ,$A39,"LFR",,EH$3)/_xll.ciqfunctions.udf.CIQ(EH$2,"IQ_TOTAl_DEPOSITS",IQ_FQ,$A39,"LFR",,EH$3)*100),_xll.ciqfunctions.udf.CIQ(EH$2,"IQ_TOTAl_LOANS",IQ_FQ,$A39,"LFR",,EH$3)/_xll.ciqfunctions.udf.CIQ(EH$2,"IQ_TOTAl_DEPOSITS",IQ_FQ,$A39,"LFR",,EH$3)*100,0))</f>
        <v>0</v>
      </c>
      <c r="EI39" s="11">
        <f>IF(EI$4="Industrials",_xll.ciqfunctions.udf.CIQ(EI$2,"IQ_NET_DEBT_EBITDA",IQ_FQ,$A39,"LFR",,EI$3),IF(ISNUMBER(_xll.ciqfunctions.udf.CIQ(EI$2,"IQ_TOTAl_LOANS",IQ_FQ,$A39,"LFR",,EI$3)/_xll.ciqfunctions.udf.CIQ(EI$2,"IQ_TOTAl_DEPOSITS",IQ_FQ,$A39,"LFR",,EI$3)*100),_xll.ciqfunctions.udf.CIQ(EI$2,"IQ_TOTAl_LOANS",IQ_FQ,$A39,"LFR",,EI$3)/_xll.ciqfunctions.udf.CIQ(EI$2,"IQ_TOTAl_DEPOSITS",IQ_FQ,$A39,"LFR",,EI$3)*100,0))</f>
        <v>0</v>
      </c>
      <c r="EJ39" s="11">
        <f>IF(EJ$4="Industrials",_xll.ciqfunctions.udf.CIQ(EJ$2,"IQ_NET_DEBT_EBITDA",IQ_FQ,$A39,"LFR",,EJ$3),IF(ISNUMBER(_xll.ciqfunctions.udf.CIQ(EJ$2,"IQ_TOTAl_LOANS",IQ_FQ,$A39,"LFR",,EJ$3)/_xll.ciqfunctions.udf.CIQ(EJ$2,"IQ_TOTAl_DEPOSITS",IQ_FQ,$A39,"LFR",,EJ$3)*100),_xll.ciqfunctions.udf.CIQ(EJ$2,"IQ_TOTAl_LOANS",IQ_FQ,$A39,"LFR",,EJ$3)/_xll.ciqfunctions.udf.CIQ(EJ$2,"IQ_TOTAl_DEPOSITS",IQ_FQ,$A39,"LFR",,EJ$3)*100,0))</f>
        <v>2.504E-2</v>
      </c>
      <c r="EK39" s="11">
        <f>IF(EK$4="Industrials",_xll.ciqfunctions.udf.CIQ(EK$2,"IQ_NET_DEBT_EBITDA",IQ_FQ,$A39,"LFR",,EK$3),IF(ISNUMBER(_xll.ciqfunctions.udf.CIQ(EK$2,"IQ_TOTAl_LOANS",IQ_FQ,$A39,"LFR",,EK$3)/_xll.ciqfunctions.udf.CIQ(EK$2,"IQ_TOTAl_DEPOSITS",IQ_FQ,$A39,"LFR",,EK$3)*100),_xll.ciqfunctions.udf.CIQ(EK$2,"IQ_TOTAl_LOANS",IQ_FQ,$A39,"LFR",,EK$3)/_xll.ciqfunctions.udf.CIQ(EK$2,"IQ_TOTAl_DEPOSITS",IQ_FQ,$A39,"LFR",,EK$3)*100,0))</f>
        <v>6.5347600000000003</v>
      </c>
      <c r="EL39" s="11">
        <f>IF(EL$4="Industrials",_xll.ciqfunctions.udf.CIQ(EL$2,"IQ_NET_DEBT_EBITDA",IQ_FQ,$A39,"LFR",,EL$3),IF(ISNUMBER(_xll.ciqfunctions.udf.CIQ(EL$2,"IQ_TOTAl_LOANS",IQ_FQ,$A39,"LFR",,EL$3)/_xll.ciqfunctions.udf.CIQ(EL$2,"IQ_TOTAl_DEPOSITS",IQ_FQ,$A39,"LFR",,EL$3)*100),_xll.ciqfunctions.udf.CIQ(EL$2,"IQ_TOTAl_LOANS",IQ_FQ,$A39,"LFR",,EL$3)/_xll.ciqfunctions.udf.CIQ(EL$2,"IQ_TOTAl_DEPOSITS",IQ_FQ,$A39,"LFR",,EL$3)*100,0))</f>
        <v>0.89663000000000004</v>
      </c>
      <c r="EM39" s="11">
        <f>IF(EM$4="Industrials",_xll.ciqfunctions.udf.CIQ(EM$2,"IQ_NET_DEBT_EBITDA",IQ_FQ,$A39,"LFR",,EM$3),IF(ISNUMBER(_xll.ciqfunctions.udf.CIQ(EM$2,"IQ_TOTAl_LOANS",IQ_FQ,$A39,"LFR",,EM$3)/_xll.ciqfunctions.udf.CIQ(EM$2,"IQ_TOTAl_DEPOSITS",IQ_FQ,$A39,"LFR",,EM$3)*100),_xll.ciqfunctions.udf.CIQ(EM$2,"IQ_TOTAl_LOANS",IQ_FQ,$A39,"LFR",,EM$3)/_xll.ciqfunctions.udf.CIQ(EM$2,"IQ_TOTAl_DEPOSITS",IQ_FQ,$A39,"LFR",,EM$3)*100,0))</f>
        <v>2.0869800000000001</v>
      </c>
      <c r="EN39" s="11">
        <f>IF(EN$4="Industrials",_xll.ciqfunctions.udf.CIQ(EN$2,"IQ_NET_DEBT_EBITDA",IQ_FQ,$A39,"LFR",,EN$3),IF(ISNUMBER(_xll.ciqfunctions.udf.CIQ(EN$2,"IQ_TOTAl_LOANS",IQ_FQ,$A39,"LFR",,EN$3)/_xll.ciqfunctions.udf.CIQ(EN$2,"IQ_TOTAl_DEPOSITS",IQ_FQ,$A39,"LFR",,EN$3)*100),_xll.ciqfunctions.udf.CIQ(EN$2,"IQ_TOTAl_LOANS",IQ_FQ,$A39,"LFR",,EN$3)/_xll.ciqfunctions.udf.CIQ(EN$2,"IQ_TOTAl_DEPOSITS",IQ_FQ,$A39,"LFR",,EN$3)*100,0))</f>
        <v>0</v>
      </c>
      <c r="EO39" s="11">
        <f>IF(EO$4="Industrials",_xll.ciqfunctions.udf.CIQ(EO$2,"IQ_NET_DEBT_EBITDA",IQ_FQ,$A39,"LFR",,EO$3),IF(ISNUMBER(_xll.ciqfunctions.udf.CIQ(EO$2,"IQ_TOTAl_LOANS",IQ_FQ,$A39,"LFR",,EO$3)/_xll.ciqfunctions.udf.CIQ(EO$2,"IQ_TOTAl_DEPOSITS",IQ_FQ,$A39,"LFR",,EO$3)*100),_xll.ciqfunctions.udf.CIQ(EO$2,"IQ_TOTAl_LOANS",IQ_FQ,$A39,"LFR",,EO$3)/_xll.ciqfunctions.udf.CIQ(EO$2,"IQ_TOTAl_DEPOSITS",IQ_FQ,$A39,"LFR",,EO$3)*100,0))</f>
        <v>4.3140499999999999</v>
      </c>
      <c r="EP39" s="11">
        <f>IF(EP$4="Industrials",_xll.ciqfunctions.udf.CIQ(EP$2,"IQ_NET_DEBT_EBITDA",IQ_FQ,$A39,"LFR",,EP$3),IF(ISNUMBER(_xll.ciqfunctions.udf.CIQ(EP$2,"IQ_TOTAl_LOANS",IQ_FQ,$A39,"LFR",,EP$3)/_xll.ciqfunctions.udf.CIQ(EP$2,"IQ_TOTAl_DEPOSITS",IQ_FQ,$A39,"LFR",,EP$3)*100),_xll.ciqfunctions.udf.CIQ(EP$2,"IQ_TOTAl_LOANS",IQ_FQ,$A39,"LFR",,EP$3)/_xll.ciqfunctions.udf.CIQ(EP$2,"IQ_TOTAl_DEPOSITS",IQ_FQ,$A39,"LFR",,EP$3)*100,0))</f>
        <v>5.9610099999999999</v>
      </c>
      <c r="EQ39" s="11">
        <f>IF(EQ$4="Industrials",_xll.ciqfunctions.udf.CIQ(EQ$2,"IQ_NET_DEBT_EBITDA",IQ_FQ,$A39,"LFR",,EQ$3),IF(ISNUMBER(_xll.ciqfunctions.udf.CIQ(EQ$2,"IQ_TOTAl_LOANS",IQ_FQ,$A39,"LFR",,EQ$3)/_xll.ciqfunctions.udf.CIQ(EQ$2,"IQ_TOTAl_DEPOSITS",IQ_FQ,$A39,"LFR",,EQ$3)*100),_xll.ciqfunctions.udf.CIQ(EQ$2,"IQ_TOTAl_LOANS",IQ_FQ,$A39,"LFR",,EQ$3)/_xll.ciqfunctions.udf.CIQ(EQ$2,"IQ_TOTAl_DEPOSITS",IQ_FQ,$A39,"LFR",,EQ$3)*100,0))</f>
        <v>0.10072</v>
      </c>
      <c r="ER39" s="11">
        <f>IF(ER$4="Industrials",_xll.ciqfunctions.udf.CIQ(ER$2,"IQ_NET_DEBT_EBITDA",IQ_FQ,$A39,"LFR",,ER$3),IF(ISNUMBER(_xll.ciqfunctions.udf.CIQ(ER$2,"IQ_TOTAl_LOANS",IQ_FQ,$A39,"LFR",,ER$3)/_xll.ciqfunctions.udf.CIQ(ER$2,"IQ_TOTAl_DEPOSITS",IQ_FQ,$A39,"LFR",,ER$3)*100),_xll.ciqfunctions.udf.CIQ(ER$2,"IQ_TOTAl_LOANS",IQ_FQ,$A39,"LFR",,ER$3)/_xll.ciqfunctions.udf.CIQ(ER$2,"IQ_TOTAl_DEPOSITS",IQ_FQ,$A39,"LFR",,ER$3)*100,0))</f>
        <v>0</v>
      </c>
      <c r="ES39" s="11">
        <f>IF(ES$4="Industrials",_xll.ciqfunctions.udf.CIQ(ES$2,"IQ_NET_DEBT_EBITDA",IQ_FQ,$A39,"LFR",,ES$3),IF(ISNUMBER(_xll.ciqfunctions.udf.CIQ(ES$2,"IQ_TOTAl_LOANS",IQ_FQ,$A39,"LFR",,ES$3)/_xll.ciqfunctions.udf.CIQ(ES$2,"IQ_TOTAl_DEPOSITS",IQ_FQ,$A39,"LFR",,ES$3)*100),_xll.ciqfunctions.udf.CIQ(ES$2,"IQ_TOTAl_LOANS",IQ_FQ,$A39,"LFR",,ES$3)/_xll.ciqfunctions.udf.CIQ(ES$2,"IQ_TOTAl_DEPOSITS",IQ_FQ,$A39,"LFR",,ES$3)*100,0))</f>
        <v>2.2873700000000001</v>
      </c>
      <c r="ET39" s="11">
        <f>IF(ET$4="Industrials",_xll.ciqfunctions.udf.CIQ(ET$2,"IQ_NET_DEBT_EBITDA",IQ_FQ,$A39,"LFR",,ET$3),IF(ISNUMBER(_xll.ciqfunctions.udf.CIQ(ET$2,"IQ_TOTAl_LOANS",IQ_FQ,$A39,"LFR",,ET$3)/_xll.ciqfunctions.udf.CIQ(ET$2,"IQ_TOTAl_DEPOSITS",IQ_FQ,$A39,"LFR",,ET$3)*100),_xll.ciqfunctions.udf.CIQ(ET$2,"IQ_TOTAl_LOANS",IQ_FQ,$A39,"LFR",,ET$3)/_xll.ciqfunctions.udf.CIQ(ET$2,"IQ_TOTAl_DEPOSITS",IQ_FQ,$A39,"LFR",,ET$3)*100,0))</f>
        <v>4.21516</v>
      </c>
      <c r="EU39" s="11">
        <f>IF(EU$4="Industrials",_xll.ciqfunctions.udf.CIQ(EU$2,"IQ_NET_DEBT_EBITDA",IQ_FQ,$A39,"LFR",,EU$3),IF(ISNUMBER(_xll.ciqfunctions.udf.CIQ(EU$2,"IQ_TOTAl_LOANS",IQ_FQ,$A39,"LFR",,EU$3)/_xll.ciqfunctions.udf.CIQ(EU$2,"IQ_TOTAl_DEPOSITS",IQ_FQ,$A39,"LFR",,EU$3)*100),_xll.ciqfunctions.udf.CIQ(EU$2,"IQ_TOTAl_LOANS",IQ_FQ,$A39,"LFR",,EU$3)/_xll.ciqfunctions.udf.CIQ(EU$2,"IQ_TOTAl_DEPOSITS",IQ_FQ,$A39,"LFR",,EU$3)*100,0))</f>
        <v>0.90666999999999998</v>
      </c>
      <c r="EV39" s="11" t="str">
        <f>IF(EV$4="Industrials",_xll.ciqfunctions.udf.CIQ(EV$2,"IQ_NET_DEBT_EBITDA",IQ_FQ,$A39,"LFR",,EV$3),IF(ISNUMBER(_xll.ciqfunctions.udf.CIQ(EV$2,"IQ_TOTAl_LOANS",IQ_FQ,$A39,"LFR",,EV$3)/_xll.ciqfunctions.udf.CIQ(EV$2,"IQ_TOTAl_DEPOSITS",IQ_FQ,$A39,"LFR",,EV$3)*100),_xll.ciqfunctions.udf.CIQ(EV$2,"IQ_TOTAl_LOANS",IQ_FQ,$A39,"LFR",,EV$3)/_xll.ciqfunctions.udf.CIQ(EV$2,"IQ_TOTAl_DEPOSITS",IQ_FQ,$A39,"LFR",,EV$3)*100,0))</f>
        <v>NM</v>
      </c>
      <c r="EW39" s="11">
        <f>IF(EW$4="Industrials",_xll.ciqfunctions.udf.CIQ(EW$2,"IQ_NET_DEBT_EBITDA",IQ_FQ,$A39,"LFR",,EW$3),IF(ISNUMBER(_xll.ciqfunctions.udf.CIQ(EW$2,"IQ_TOTAl_LOANS",IQ_FQ,$A39,"LFR",,EW$3)/_xll.ciqfunctions.udf.CIQ(EW$2,"IQ_TOTAl_DEPOSITS",IQ_FQ,$A39,"LFR",,EW$3)*100),_xll.ciqfunctions.udf.CIQ(EW$2,"IQ_TOTAl_LOANS",IQ_FQ,$A39,"LFR",,EW$3)/_xll.ciqfunctions.udf.CIQ(EW$2,"IQ_TOTAl_DEPOSITS",IQ_FQ,$A39,"LFR",,EW$3)*100,0))</f>
        <v>0.86646000000000001</v>
      </c>
      <c r="EX39" s="11">
        <f>IF(EX$4="Industrials",_xll.ciqfunctions.udf.CIQ(EX$2,"IQ_NET_DEBT_EBITDA",IQ_FQ,$A39,"LFR",,EX$3),IF(ISNUMBER(_xll.ciqfunctions.udf.CIQ(EX$2,"IQ_TOTAl_LOANS",IQ_FQ,$A39,"LFR",,EX$3)/_xll.ciqfunctions.udf.CIQ(EX$2,"IQ_TOTAl_DEPOSITS",IQ_FQ,$A39,"LFR",,EX$3)*100),_xll.ciqfunctions.udf.CIQ(EX$2,"IQ_TOTAl_LOANS",IQ_FQ,$A39,"LFR",,EX$3)/_xll.ciqfunctions.udf.CIQ(EX$2,"IQ_TOTAl_DEPOSITS",IQ_FQ,$A39,"LFR",,EX$3)*100,0))</f>
        <v>4.6741700000000002</v>
      </c>
      <c r="EY39" s="11">
        <f>IF(EY$4="Industrials",_xll.ciqfunctions.udf.CIQ(EY$2,"IQ_NET_DEBT_EBITDA",IQ_FQ,$A39,"LFR",,EY$3),IF(ISNUMBER(_xll.ciqfunctions.udf.CIQ(EY$2,"IQ_TOTAl_LOANS",IQ_FQ,$A39,"LFR",,EY$3)/_xll.ciqfunctions.udf.CIQ(EY$2,"IQ_TOTAl_DEPOSITS",IQ_FQ,$A39,"LFR",,EY$3)*100),_xll.ciqfunctions.udf.CIQ(EY$2,"IQ_TOTAl_LOANS",IQ_FQ,$A39,"LFR",,EY$3)/_xll.ciqfunctions.udf.CIQ(EY$2,"IQ_TOTAl_DEPOSITS",IQ_FQ,$A39,"LFR",,EY$3)*100,0))</f>
        <v>0.96006000000000002</v>
      </c>
      <c r="EZ39" s="11" t="str">
        <f>IF(EZ$4="Industrials",_xll.ciqfunctions.udf.CIQ(EZ$2,"IQ_NET_DEBT_EBITDA",IQ_FQ,$A39,"LFR",,EZ$3),IF(ISNUMBER(_xll.ciqfunctions.udf.CIQ(EZ$2,"IQ_TOTAl_LOANS",IQ_FQ,$A39,"LFR",,EZ$3)/_xll.ciqfunctions.udf.CIQ(EZ$2,"IQ_TOTAl_DEPOSITS",IQ_FQ,$A39,"LFR",,EZ$3)*100),_xll.ciqfunctions.udf.CIQ(EZ$2,"IQ_TOTAl_LOANS",IQ_FQ,$A39,"LFR",,EZ$3)/_xll.ciqfunctions.udf.CIQ(EZ$2,"IQ_TOTAl_DEPOSITS",IQ_FQ,$A39,"LFR",,EZ$3)*100,0))</f>
        <v>NM</v>
      </c>
      <c r="FA39" s="11">
        <f>IF(FA$4="Industrials",_xll.ciqfunctions.udf.CIQ(FA$2,"IQ_NET_DEBT_EBITDA",IQ_FQ,$A39,"LFR",,FA$3),IF(ISNUMBER(_xll.ciqfunctions.udf.CIQ(FA$2,"IQ_TOTAl_LOANS",IQ_FQ,$A39,"LFR",,FA$3)/_xll.ciqfunctions.udf.CIQ(FA$2,"IQ_TOTAl_DEPOSITS",IQ_FQ,$A39,"LFR",,FA$3)*100),_xll.ciqfunctions.udf.CIQ(FA$2,"IQ_TOTAl_LOANS",IQ_FQ,$A39,"LFR",,FA$3)/_xll.ciqfunctions.udf.CIQ(FA$2,"IQ_TOTAl_DEPOSITS",IQ_FQ,$A39,"LFR",,FA$3)*100,0))</f>
        <v>0.29381000000000002</v>
      </c>
      <c r="FB39" s="11" t="str">
        <f>IF(FB$4="Industrials",_xll.ciqfunctions.udf.CIQ(FB$2,"IQ_NET_DEBT_EBITDA",IQ_FQ,$A39,"LFR",,FB$3),IF(ISNUMBER(_xll.ciqfunctions.udf.CIQ(FB$2,"IQ_TOTAl_LOANS",IQ_FQ,$A39,"LFR",,FB$3)/_xll.ciqfunctions.udf.CIQ(FB$2,"IQ_TOTAl_DEPOSITS",IQ_FQ,$A39,"LFR",,FB$3)*100),_xll.ciqfunctions.udf.CIQ(FB$2,"IQ_TOTAl_LOANS",IQ_FQ,$A39,"LFR",,FB$3)/_xll.ciqfunctions.udf.CIQ(FB$2,"IQ_TOTAl_DEPOSITS",IQ_FQ,$A39,"LFR",,FB$3)*100,0))</f>
        <v>NM</v>
      </c>
      <c r="FC39" s="11">
        <f>IF(FC$4="Industrials",_xll.ciqfunctions.udf.CIQ(FC$2,"IQ_NET_DEBT_EBITDA",IQ_FQ,$A39,"LFR",,FC$3),IF(ISNUMBER(_xll.ciqfunctions.udf.CIQ(FC$2,"IQ_TOTAl_LOANS",IQ_FQ,$A39,"LFR",,FC$3)/_xll.ciqfunctions.udf.CIQ(FC$2,"IQ_TOTAl_DEPOSITS",IQ_FQ,$A39,"LFR",,FC$3)*100),_xll.ciqfunctions.udf.CIQ(FC$2,"IQ_TOTAl_LOANS",IQ_FQ,$A39,"LFR",,FC$3)/_xll.ciqfunctions.udf.CIQ(FC$2,"IQ_TOTAl_DEPOSITS",IQ_FQ,$A39,"LFR",,FC$3)*100,0))</f>
        <v>1.35273</v>
      </c>
      <c r="FD39" s="11">
        <f>IF(FD$4="Industrials",_xll.ciqfunctions.udf.CIQ(FD$2,"IQ_NET_DEBT_EBITDA",IQ_FQ,$A39,"LFR",,FD$3),IF(ISNUMBER(_xll.ciqfunctions.udf.CIQ(FD$2,"IQ_TOTAl_LOANS",IQ_FQ,$A39,"LFR",,FD$3)/_xll.ciqfunctions.udf.CIQ(FD$2,"IQ_TOTAl_DEPOSITS",IQ_FQ,$A39,"LFR",,FD$3)*100),_xll.ciqfunctions.udf.CIQ(FD$2,"IQ_TOTAl_LOANS",IQ_FQ,$A39,"LFR",,FD$3)/_xll.ciqfunctions.udf.CIQ(FD$2,"IQ_TOTAl_DEPOSITS",IQ_FQ,$A39,"LFR",,FD$3)*100,0))</f>
        <v>0.93169000000000002</v>
      </c>
      <c r="FE39" s="11">
        <f>IF(FE$4="Industrials",_xll.ciqfunctions.udf.CIQ(FE$2,"IQ_NET_DEBT_EBITDA",IQ_FQ,$A39,"LFR",,FE$3),IF(ISNUMBER(_xll.ciqfunctions.udf.CIQ(FE$2,"IQ_TOTAl_LOANS",IQ_FQ,$A39,"LFR",,FE$3)/_xll.ciqfunctions.udf.CIQ(FE$2,"IQ_TOTAl_DEPOSITS",IQ_FQ,$A39,"LFR",,FE$3)*100),_xll.ciqfunctions.udf.CIQ(FE$2,"IQ_TOTAl_LOANS",IQ_FQ,$A39,"LFR",,FE$3)/_xll.ciqfunctions.udf.CIQ(FE$2,"IQ_TOTAl_DEPOSITS",IQ_FQ,$A39,"LFR",,FE$3)*100,0))</f>
        <v>12.69342</v>
      </c>
      <c r="FF39" s="11">
        <f>IF(FF$4="Industrials",_xll.ciqfunctions.udf.CIQ(FF$2,"IQ_NET_DEBT_EBITDA",IQ_FQ,$A39,"LFR",,FF$3),IF(ISNUMBER(_xll.ciqfunctions.udf.CIQ(FF$2,"IQ_TOTAl_LOANS",IQ_FQ,$A39,"LFR",,FF$3)/_xll.ciqfunctions.udf.CIQ(FF$2,"IQ_TOTAl_DEPOSITS",IQ_FQ,$A39,"LFR",,FF$3)*100),_xll.ciqfunctions.udf.CIQ(FF$2,"IQ_TOTAl_LOANS",IQ_FQ,$A39,"LFR",,FF$3)/_xll.ciqfunctions.udf.CIQ(FF$2,"IQ_TOTAl_DEPOSITS",IQ_FQ,$A39,"LFR",,FF$3)*100,0))</f>
        <v>1.1168800000000001</v>
      </c>
      <c r="FG39" s="11">
        <f>IF(FG$4="Industrials",_xll.ciqfunctions.udf.CIQ(FG$2,"IQ_NET_DEBT_EBITDA",IQ_FQ,$A39,"LFR",,FG$3),IF(ISNUMBER(_xll.ciqfunctions.udf.CIQ(FG$2,"IQ_TOTAl_LOANS",IQ_FQ,$A39,"LFR",,FG$3)/_xll.ciqfunctions.udf.CIQ(FG$2,"IQ_TOTAl_DEPOSITS",IQ_FQ,$A39,"LFR",,FG$3)*100),_xll.ciqfunctions.udf.CIQ(FG$2,"IQ_TOTAl_LOANS",IQ_FQ,$A39,"LFR",,FG$3)/_xll.ciqfunctions.udf.CIQ(FG$2,"IQ_TOTAl_DEPOSITS",IQ_FQ,$A39,"LFR",,FG$3)*100,0))</f>
        <v>2.2309999999999999</v>
      </c>
      <c r="FH39" s="11">
        <f>IF(FH$4="Industrials",_xll.ciqfunctions.udf.CIQ(FH$2,"IQ_NET_DEBT_EBITDA",IQ_FQ,$A39,"LFR",,FH$3),IF(ISNUMBER(_xll.ciqfunctions.udf.CIQ(FH$2,"IQ_TOTAl_LOANS",IQ_FQ,$A39,"LFR",,FH$3)/_xll.ciqfunctions.udf.CIQ(FH$2,"IQ_TOTAl_DEPOSITS",IQ_FQ,$A39,"LFR",,FH$3)*100),_xll.ciqfunctions.udf.CIQ(FH$2,"IQ_TOTAl_LOANS",IQ_FQ,$A39,"LFR",,FH$3)/_xll.ciqfunctions.udf.CIQ(FH$2,"IQ_TOTAl_DEPOSITS",IQ_FQ,$A39,"LFR",,FH$3)*100,0))</f>
        <v>1.7594099999999999</v>
      </c>
      <c r="FI39" s="11">
        <f>IF(FI$4="Industrials",_xll.ciqfunctions.udf.CIQ(FI$2,"IQ_NET_DEBT_EBITDA",IQ_FQ,$A39,"LFR",,FI$3),IF(ISNUMBER(_xll.ciqfunctions.udf.CIQ(FI$2,"IQ_TOTAl_LOANS",IQ_FQ,$A39,"LFR",,FI$3)/_xll.ciqfunctions.udf.CIQ(FI$2,"IQ_TOTAl_DEPOSITS",IQ_FQ,$A39,"LFR",,FI$3)*100),_xll.ciqfunctions.udf.CIQ(FI$2,"IQ_TOTAl_LOANS",IQ_FQ,$A39,"LFR",,FI$3)/_xll.ciqfunctions.udf.CIQ(FI$2,"IQ_TOTAl_DEPOSITS",IQ_FQ,$A39,"LFR",,FI$3)*100,0))</f>
        <v>0</v>
      </c>
      <c r="FJ39" s="11">
        <f>IF(FJ$4="Industrials",_xll.ciqfunctions.udf.CIQ(FJ$2,"IQ_NET_DEBT_EBITDA",IQ_FQ,$A39,"LFR",,FJ$3),IF(ISNUMBER(_xll.ciqfunctions.udf.CIQ(FJ$2,"IQ_TOTAl_LOANS",IQ_FQ,$A39,"LFR",,FJ$3)/_xll.ciqfunctions.udf.CIQ(FJ$2,"IQ_TOTAl_DEPOSITS",IQ_FQ,$A39,"LFR",,FJ$3)*100),_xll.ciqfunctions.udf.CIQ(FJ$2,"IQ_TOTAl_LOANS",IQ_FQ,$A39,"LFR",,FJ$3)/_xll.ciqfunctions.udf.CIQ(FJ$2,"IQ_TOTAl_DEPOSITS",IQ_FQ,$A39,"LFR",,FJ$3)*100,0))</f>
        <v>3.0051399999999999</v>
      </c>
      <c r="FK39" s="11">
        <f>IF(FK$4="Industrials",_xll.ciqfunctions.udf.CIQ(FK$2,"IQ_NET_DEBT_EBITDA",IQ_FQ,$A39,"LFR",,FK$3),IF(ISNUMBER(_xll.ciqfunctions.udf.CIQ(FK$2,"IQ_TOTAl_LOANS",IQ_FQ,$A39,"LFR",,FK$3)/_xll.ciqfunctions.udf.CIQ(FK$2,"IQ_TOTAl_DEPOSITS",IQ_FQ,$A39,"LFR",,FK$3)*100),_xll.ciqfunctions.udf.CIQ(FK$2,"IQ_TOTAl_LOANS",IQ_FQ,$A39,"LFR",,FK$3)/_xll.ciqfunctions.udf.CIQ(FK$2,"IQ_TOTAl_DEPOSITS",IQ_FQ,$A39,"LFR",,FK$3)*100,0))</f>
        <v>0</v>
      </c>
      <c r="FL39" s="11" t="str">
        <f>IF(FL$4="Industrials",_xll.ciqfunctions.udf.CIQ(FL$2,"IQ_NET_DEBT_EBITDA",IQ_FQ,$A39,"LFR",,FL$3),IF(ISNUMBER(_xll.ciqfunctions.udf.CIQ(FL$2,"IQ_TOTAl_LOANS",IQ_FQ,$A39,"LFR",,FL$3)/_xll.ciqfunctions.udf.CIQ(FL$2,"IQ_TOTAl_DEPOSITS",IQ_FQ,$A39,"LFR",,FL$3)*100),_xll.ciqfunctions.udf.CIQ(FL$2,"IQ_TOTAl_LOANS",IQ_FQ,$A39,"LFR",,FL$3)/_xll.ciqfunctions.udf.CIQ(FL$2,"IQ_TOTAl_DEPOSITS",IQ_FQ,$A39,"LFR",,FL$3)*100,0))</f>
        <v>NM</v>
      </c>
      <c r="FM39" s="11">
        <f>IF(FM$4="Industrials",_xll.ciqfunctions.udf.CIQ(FM$2,"IQ_NET_DEBT_EBITDA",IQ_FQ,$A39,"LFR",,FM$3),IF(ISNUMBER(_xll.ciqfunctions.udf.CIQ(FM$2,"IQ_TOTAl_LOANS",IQ_FQ,$A39,"LFR",,FM$3)/_xll.ciqfunctions.udf.CIQ(FM$2,"IQ_TOTAl_DEPOSITS",IQ_FQ,$A39,"LFR",,FM$3)*100),_xll.ciqfunctions.udf.CIQ(FM$2,"IQ_TOTAl_LOANS",IQ_FQ,$A39,"LFR",,FM$3)/_xll.ciqfunctions.udf.CIQ(FM$2,"IQ_TOTAl_DEPOSITS",IQ_FQ,$A39,"LFR",,FM$3)*100,0))</f>
        <v>0.10357</v>
      </c>
      <c r="FN39" s="11" t="str">
        <f>IF(FN$4="Industrials",_xll.ciqfunctions.udf.CIQ(FN$2,"IQ_NET_DEBT_EBITDA",IQ_FQ,$A39,"LFR",,FN$3),IF(ISNUMBER(_xll.ciqfunctions.udf.CIQ(FN$2,"IQ_TOTAl_LOANS",IQ_FQ,$A39,"LFR",,FN$3)/_xll.ciqfunctions.udf.CIQ(FN$2,"IQ_TOTAl_DEPOSITS",IQ_FQ,$A39,"LFR",,FN$3)*100),_xll.ciqfunctions.udf.CIQ(FN$2,"IQ_TOTAl_LOANS",IQ_FQ,$A39,"LFR",,FN$3)/_xll.ciqfunctions.udf.CIQ(FN$2,"IQ_TOTAl_DEPOSITS",IQ_FQ,$A39,"LFR",,FN$3)*100,0))</f>
        <v>NM</v>
      </c>
      <c r="FO39" s="11" t="str">
        <f>IF(FO$4="Industrials",_xll.ciqfunctions.udf.CIQ(FO$2,"IQ_NET_DEBT_EBITDA",IQ_FQ,$A39,"LFR",,FO$3),IF(ISNUMBER(_xll.ciqfunctions.udf.CIQ(FO$2,"IQ_TOTAl_LOANS",IQ_FQ,$A39,"LFR",,FO$3)/_xll.ciqfunctions.udf.CIQ(FO$2,"IQ_TOTAl_DEPOSITS",IQ_FQ,$A39,"LFR",,FO$3)*100),_xll.ciqfunctions.udf.CIQ(FO$2,"IQ_TOTAl_LOANS",IQ_FQ,$A39,"LFR",,FO$3)/_xll.ciqfunctions.udf.CIQ(FO$2,"IQ_TOTAl_DEPOSITS",IQ_FQ,$A39,"LFR",,FO$3)*100,0))</f>
        <v>NM</v>
      </c>
      <c r="FP39" s="11" t="str">
        <f>IF(FP$4="Industrials",_xll.ciqfunctions.udf.CIQ(FP$2,"IQ_NET_DEBT_EBITDA",IQ_FQ,$A39,"LFR",,FP$3),IF(ISNUMBER(_xll.ciqfunctions.udf.CIQ(FP$2,"IQ_TOTAl_LOANS",IQ_FQ,$A39,"LFR",,FP$3)/_xll.ciqfunctions.udf.CIQ(FP$2,"IQ_TOTAl_DEPOSITS",IQ_FQ,$A39,"LFR",,FP$3)*100),_xll.ciqfunctions.udf.CIQ(FP$2,"IQ_TOTAl_LOANS",IQ_FQ,$A39,"LFR",,FP$3)/_xll.ciqfunctions.udf.CIQ(FP$2,"IQ_TOTAl_DEPOSITS",IQ_FQ,$A39,"LFR",,FP$3)*100,0))</f>
        <v>NM</v>
      </c>
      <c r="FQ39" s="11" t="str">
        <f>IF(FQ$4="Industrials",_xll.ciqfunctions.udf.CIQ(FQ$2,"IQ_NET_DEBT_EBITDA",IQ_FQ,$A39,"LFR",,FQ$3),IF(ISNUMBER(_xll.ciqfunctions.udf.CIQ(FQ$2,"IQ_TOTAl_LOANS",IQ_FQ,$A39,"LFR",,FQ$3)/_xll.ciqfunctions.udf.CIQ(FQ$2,"IQ_TOTAl_DEPOSITS",IQ_FQ,$A39,"LFR",,FQ$3)*100),_xll.ciqfunctions.udf.CIQ(FQ$2,"IQ_TOTAl_LOANS",IQ_FQ,$A39,"LFR",,FQ$3)/_xll.ciqfunctions.udf.CIQ(FQ$2,"IQ_TOTAl_DEPOSITS",IQ_FQ,$A39,"LFR",,FQ$3)*100,0))</f>
        <v>NM</v>
      </c>
      <c r="FR39" s="11">
        <f>IF(FR$4="Industrials",_xll.ciqfunctions.udf.CIQ(FR$2,"IQ_NET_DEBT_EBITDA",IQ_FQ,$A39,"LFR",,FR$3),IF(ISNUMBER(_xll.ciqfunctions.udf.CIQ(FR$2,"IQ_TOTAl_LOANS",IQ_FQ,$A39,"LFR",,FR$3)/_xll.ciqfunctions.udf.CIQ(FR$2,"IQ_TOTAl_DEPOSITS",IQ_FQ,$A39,"LFR",,FR$3)*100),_xll.ciqfunctions.udf.CIQ(FR$2,"IQ_TOTAl_LOANS",IQ_FQ,$A39,"LFR",,FR$3)/_xll.ciqfunctions.udf.CIQ(FR$2,"IQ_TOTAl_DEPOSITS",IQ_FQ,$A39,"LFR",,FR$3)*100,0))</f>
        <v>0</v>
      </c>
      <c r="FS39" s="11">
        <f>IF(FS$4="Industrials",_xll.ciqfunctions.udf.CIQ(FS$2,"IQ_NET_DEBT_EBITDA",IQ_FQ,$A39,"LFR",,FS$3),IF(ISNUMBER(_xll.ciqfunctions.udf.CIQ(FS$2,"IQ_TOTAl_LOANS",IQ_FQ,$A39,"LFR",,FS$3)/_xll.ciqfunctions.udf.CIQ(FS$2,"IQ_TOTAl_DEPOSITS",IQ_FQ,$A39,"LFR",,FS$3)*100),_xll.ciqfunctions.udf.CIQ(FS$2,"IQ_TOTAl_LOANS",IQ_FQ,$A39,"LFR",,FS$3)/_xll.ciqfunctions.udf.CIQ(FS$2,"IQ_TOTAl_DEPOSITS",IQ_FQ,$A39,"LFR",,FS$3)*100,0))</f>
        <v>1.1918</v>
      </c>
      <c r="FT39" s="11">
        <f>IF(FT$4="Industrials",_xll.ciqfunctions.udf.CIQ(FT$2,"IQ_NET_DEBT_EBITDA",IQ_FQ,$A39,"LFR",,FT$3),IF(ISNUMBER(_xll.ciqfunctions.udf.CIQ(FT$2,"IQ_TOTAl_LOANS",IQ_FQ,$A39,"LFR",,FT$3)/_xll.ciqfunctions.udf.CIQ(FT$2,"IQ_TOTAl_DEPOSITS",IQ_FQ,$A39,"LFR",,FT$3)*100),_xll.ciqfunctions.udf.CIQ(FT$2,"IQ_TOTAl_LOANS",IQ_FQ,$A39,"LFR",,FT$3)/_xll.ciqfunctions.udf.CIQ(FT$2,"IQ_TOTAl_DEPOSITS",IQ_FQ,$A39,"LFR",,FT$3)*100,0))</f>
        <v>0</v>
      </c>
      <c r="FU39" s="11">
        <f>IF(FU$4="Industrials",_xll.ciqfunctions.udf.CIQ(FU$2,"IQ_NET_DEBT_EBITDA",IQ_FQ,$A39,"LFR",,FU$3),IF(ISNUMBER(_xll.ciqfunctions.udf.CIQ(FU$2,"IQ_TOTAl_LOANS",IQ_FQ,$A39,"LFR",,FU$3)/_xll.ciqfunctions.udf.CIQ(FU$2,"IQ_TOTAl_DEPOSITS",IQ_FQ,$A39,"LFR",,FU$3)*100),_xll.ciqfunctions.udf.CIQ(FU$2,"IQ_TOTAl_LOANS",IQ_FQ,$A39,"LFR",,FU$3)/_xll.ciqfunctions.udf.CIQ(FU$2,"IQ_TOTAl_DEPOSITS",IQ_FQ,$A39,"LFR",,FU$3)*100,0))</f>
        <v>94.115071372274286</v>
      </c>
      <c r="FV39" s="11">
        <f>IF(FV$4="Industrials",_xll.ciqfunctions.udf.CIQ(FV$2,"IQ_NET_DEBT_EBITDA",IQ_FQ,$A39,"LFR",,FV$3),IF(ISNUMBER(_xll.ciqfunctions.udf.CIQ(FV$2,"IQ_TOTAl_LOANS",IQ_FQ,$A39,"LFR",,FV$3)/_xll.ciqfunctions.udf.CIQ(FV$2,"IQ_TOTAl_DEPOSITS",IQ_FQ,$A39,"LFR",,FV$3)*100),_xll.ciqfunctions.udf.CIQ(FV$2,"IQ_TOTAl_LOANS",IQ_FQ,$A39,"LFR",,FV$3)/_xll.ciqfunctions.udf.CIQ(FV$2,"IQ_TOTAl_DEPOSITS",IQ_FQ,$A39,"LFR",,FV$3)*100,0))</f>
        <v>88.149714308612729</v>
      </c>
      <c r="FW39" s="11">
        <f>IF(FW$4="Industrials",_xll.ciqfunctions.udf.CIQ(FW$2,"IQ_NET_DEBT_EBITDA",IQ_FQ,$A39,"LFR",,FW$3),IF(ISNUMBER(_xll.ciqfunctions.udf.CIQ(FW$2,"IQ_TOTAl_LOANS",IQ_FQ,$A39,"LFR",,FW$3)/_xll.ciqfunctions.udf.CIQ(FW$2,"IQ_TOTAl_DEPOSITS",IQ_FQ,$A39,"LFR",,FW$3)*100),_xll.ciqfunctions.udf.CIQ(FW$2,"IQ_TOTAl_LOANS",IQ_FQ,$A39,"LFR",,FW$3)/_xll.ciqfunctions.udf.CIQ(FW$2,"IQ_TOTAl_DEPOSITS",IQ_FQ,$A39,"LFR",,FW$3)*100,0))</f>
        <v>0</v>
      </c>
      <c r="FX39" s="11">
        <f>IF(FX$4="Industrials",_xll.ciqfunctions.udf.CIQ(FX$2,"IQ_NET_DEBT_EBITDA",IQ_FQ,$A39,"LFR",,FX$3),IF(ISNUMBER(_xll.ciqfunctions.udf.CIQ(FX$2,"IQ_TOTAl_LOANS",IQ_FQ,$A39,"LFR",,FX$3)/_xll.ciqfunctions.udf.CIQ(FX$2,"IQ_TOTAl_DEPOSITS",IQ_FQ,$A39,"LFR",,FX$3)*100),_xll.ciqfunctions.udf.CIQ(FX$2,"IQ_TOTAl_LOANS",IQ_FQ,$A39,"LFR",,FX$3)/_xll.ciqfunctions.udf.CIQ(FX$2,"IQ_TOTAl_DEPOSITS",IQ_FQ,$A39,"LFR",,FX$3)*100,0))</f>
        <v>3.13408</v>
      </c>
      <c r="FY39" s="11">
        <f>IF(FY$4="Industrials",_xll.ciqfunctions.udf.CIQ(FY$2,"IQ_NET_DEBT_EBITDA",IQ_FQ,$A39,"LFR",,FY$3),IF(ISNUMBER(_xll.ciqfunctions.udf.CIQ(FY$2,"IQ_TOTAl_LOANS",IQ_FQ,$A39,"LFR",,FY$3)/_xll.ciqfunctions.udf.CIQ(FY$2,"IQ_TOTAl_DEPOSITS",IQ_FQ,$A39,"LFR",,FY$3)*100),_xll.ciqfunctions.udf.CIQ(FY$2,"IQ_TOTAl_LOANS",IQ_FQ,$A39,"LFR",,FY$3)/_xll.ciqfunctions.udf.CIQ(FY$2,"IQ_TOTAl_DEPOSITS",IQ_FQ,$A39,"LFR",,FY$3)*100,0))</f>
        <v>0</v>
      </c>
      <c r="FZ39" s="11">
        <f>IF(FZ$4="Industrials",_xll.ciqfunctions.udf.CIQ(FZ$2,"IQ_NET_DEBT_EBITDA",IQ_FQ,$A39,"LFR",,FZ$3),IF(ISNUMBER(_xll.ciqfunctions.udf.CIQ(FZ$2,"IQ_TOTAl_LOANS",IQ_FQ,$A39,"LFR",,FZ$3)/_xll.ciqfunctions.udf.CIQ(FZ$2,"IQ_TOTAl_DEPOSITS",IQ_FQ,$A39,"LFR",,FZ$3)*100),_xll.ciqfunctions.udf.CIQ(FZ$2,"IQ_TOTAl_LOANS",IQ_FQ,$A39,"LFR",,FZ$3)/_xll.ciqfunctions.udf.CIQ(FZ$2,"IQ_TOTAl_DEPOSITS",IQ_FQ,$A39,"LFR",,FZ$3)*100,0))</f>
        <v>6.4860000000000001E-2</v>
      </c>
      <c r="GA39" s="11">
        <f>IF(GA$4="Industrials",_xll.ciqfunctions.udf.CIQ(GA$2,"IQ_NET_DEBT_EBITDA",IQ_FQ,$A39,"LFR",,GA$3),IF(ISNUMBER(_xll.ciqfunctions.udf.CIQ(GA$2,"IQ_TOTAl_LOANS",IQ_FQ,$A39,"LFR",,GA$3)/_xll.ciqfunctions.udf.CIQ(GA$2,"IQ_TOTAl_DEPOSITS",IQ_FQ,$A39,"LFR",,GA$3)*100),_xll.ciqfunctions.udf.CIQ(GA$2,"IQ_TOTAl_LOANS",IQ_FQ,$A39,"LFR",,GA$3)/_xll.ciqfunctions.udf.CIQ(GA$2,"IQ_TOTAl_DEPOSITS",IQ_FQ,$A39,"LFR",,GA$3)*100,0))</f>
        <v>3.60365</v>
      </c>
      <c r="GB39" s="11" t="str">
        <f>IF(GB$4="Industrials",_xll.ciqfunctions.udf.CIQ(GB$2,"IQ_NET_DEBT_EBITDA",IQ_FQ,$A39,"LFR",,GB$3),IF(ISNUMBER(_xll.ciqfunctions.udf.CIQ(GB$2,"IQ_TOTAl_LOANS",IQ_FQ,$A39,"LFR",,GB$3)/_xll.ciqfunctions.udf.CIQ(GB$2,"IQ_TOTAl_DEPOSITS",IQ_FQ,$A39,"LFR",,GB$3)*100),_xll.ciqfunctions.udf.CIQ(GB$2,"IQ_TOTAl_LOANS",IQ_FQ,$A39,"LFR",,GB$3)/_xll.ciqfunctions.udf.CIQ(GB$2,"IQ_TOTAl_DEPOSITS",IQ_FQ,$A39,"LFR",,GB$3)*100,0))</f>
        <v>NM</v>
      </c>
      <c r="GC39" s="11">
        <f>IF(GC$4="Industrials",_xll.ciqfunctions.udf.CIQ(GC$2,"IQ_NET_DEBT_EBITDA",IQ_FQ,$A39,"LFR",,GC$3),IF(ISNUMBER(_xll.ciqfunctions.udf.CIQ(GC$2,"IQ_TOTAl_LOANS",IQ_FQ,$A39,"LFR",,GC$3)/_xll.ciqfunctions.udf.CIQ(GC$2,"IQ_TOTAl_DEPOSITS",IQ_FQ,$A39,"LFR",,GC$3)*100),_xll.ciqfunctions.udf.CIQ(GC$2,"IQ_TOTAl_LOANS",IQ_FQ,$A39,"LFR",,GC$3)/_xll.ciqfunctions.udf.CIQ(GC$2,"IQ_TOTAl_DEPOSITS",IQ_FQ,$A39,"LFR",,GC$3)*100,0))</f>
        <v>0</v>
      </c>
      <c r="GD39" s="11">
        <f>IF(GD$4="Industrials",_xll.ciqfunctions.udf.CIQ(GD$2,"IQ_NET_DEBT_EBITDA",IQ_FQ,$A39,"LFR",,GD$3),IF(ISNUMBER(_xll.ciqfunctions.udf.CIQ(GD$2,"IQ_TOTAl_LOANS",IQ_FQ,$A39,"LFR",,GD$3)/_xll.ciqfunctions.udf.CIQ(GD$2,"IQ_TOTAl_DEPOSITS",IQ_FQ,$A39,"LFR",,GD$3)*100),_xll.ciqfunctions.udf.CIQ(GD$2,"IQ_TOTAl_LOANS",IQ_FQ,$A39,"LFR",,GD$3)/_xll.ciqfunctions.udf.CIQ(GD$2,"IQ_TOTAl_DEPOSITS",IQ_FQ,$A39,"LFR",,GD$3)*100,0))</f>
        <v>0.92193999999999998</v>
      </c>
      <c r="GE39" s="11">
        <f>IF(GE$4="Industrials",_xll.ciqfunctions.udf.CIQ(GE$2,"IQ_NET_DEBT_EBITDA",IQ_FQ,$A39,"LFR",,GE$3),IF(ISNUMBER(_xll.ciqfunctions.udf.CIQ(GE$2,"IQ_TOTAl_LOANS",IQ_FQ,$A39,"LFR",,GE$3)/_xll.ciqfunctions.udf.CIQ(GE$2,"IQ_TOTAl_DEPOSITS",IQ_FQ,$A39,"LFR",,GE$3)*100),_xll.ciqfunctions.udf.CIQ(GE$2,"IQ_TOTAl_LOANS",IQ_FQ,$A39,"LFR",,GE$3)/_xll.ciqfunctions.udf.CIQ(GE$2,"IQ_TOTAl_DEPOSITS",IQ_FQ,$A39,"LFR",,GE$3)*100,0))</f>
        <v>13.487640000000001</v>
      </c>
      <c r="GF39" s="11" t="str">
        <f>IF(GF$4="Industrials",_xll.ciqfunctions.udf.CIQ(GF$2,"IQ_NET_DEBT_EBITDA",IQ_FQ,$A39,"LFR",,GF$3),IF(ISNUMBER(_xll.ciqfunctions.udf.CIQ(GF$2,"IQ_TOTAl_LOANS",IQ_FQ,$A39,"LFR",,GF$3)/_xll.ciqfunctions.udf.CIQ(GF$2,"IQ_TOTAl_DEPOSITS",IQ_FQ,$A39,"LFR",,GF$3)*100),_xll.ciqfunctions.udf.CIQ(GF$2,"IQ_TOTAl_LOANS",IQ_FQ,$A39,"LFR",,GF$3)/_xll.ciqfunctions.udf.CIQ(GF$2,"IQ_TOTAl_DEPOSITS",IQ_FQ,$A39,"LFR",,GF$3)*100,0))</f>
        <v>NM</v>
      </c>
      <c r="GG39" s="11" t="str">
        <f>IF(GG$4="Industrials",_xll.ciqfunctions.udf.CIQ(GG$2,"IQ_NET_DEBT_EBITDA",IQ_FQ,$A39,"LFR",,GG$3),IF(ISNUMBER(_xll.ciqfunctions.udf.CIQ(GG$2,"IQ_TOTAl_LOANS",IQ_FQ,$A39,"LFR",,GG$3)/_xll.ciqfunctions.udf.CIQ(GG$2,"IQ_TOTAl_DEPOSITS",IQ_FQ,$A39,"LFR",,GG$3)*100),_xll.ciqfunctions.udf.CIQ(GG$2,"IQ_TOTAl_LOANS",IQ_FQ,$A39,"LFR",,GG$3)/_xll.ciqfunctions.udf.CIQ(GG$2,"IQ_TOTAl_DEPOSITS",IQ_FQ,$A39,"LFR",,GG$3)*100,0))</f>
        <v>NM</v>
      </c>
      <c r="GH39" s="11">
        <f>IF(GH$4="Industrials",_xll.ciqfunctions.udf.CIQ(GH$2,"IQ_NET_DEBT_EBITDA",IQ_FQ,$A39,"LFR",,GH$3),IF(ISNUMBER(_xll.ciqfunctions.udf.CIQ(GH$2,"IQ_TOTAl_LOANS",IQ_FQ,$A39,"LFR",,GH$3)/_xll.ciqfunctions.udf.CIQ(GH$2,"IQ_TOTAl_DEPOSITS",IQ_FQ,$A39,"LFR",,GH$3)*100),_xll.ciqfunctions.udf.CIQ(GH$2,"IQ_TOTAl_LOANS",IQ_FQ,$A39,"LFR",,GH$3)/_xll.ciqfunctions.udf.CIQ(GH$2,"IQ_TOTAl_DEPOSITS",IQ_FQ,$A39,"LFR",,GH$3)*100,0))</f>
        <v>0</v>
      </c>
      <c r="GI39" s="11">
        <f>IF(GI$4="Industrials",_xll.ciqfunctions.udf.CIQ(GI$2,"IQ_NET_DEBT_EBITDA",IQ_FQ,$A39,"LFR",,GI$3),IF(ISNUMBER(_xll.ciqfunctions.udf.CIQ(GI$2,"IQ_TOTAl_LOANS",IQ_FQ,$A39,"LFR",,GI$3)/_xll.ciqfunctions.udf.CIQ(GI$2,"IQ_TOTAl_DEPOSITS",IQ_FQ,$A39,"LFR",,GI$3)*100),_xll.ciqfunctions.udf.CIQ(GI$2,"IQ_TOTAl_LOANS",IQ_FQ,$A39,"LFR",,GI$3)/_xll.ciqfunctions.udf.CIQ(GI$2,"IQ_TOTAl_DEPOSITS",IQ_FQ,$A39,"LFR",,GI$3)*100,0))</f>
        <v>3.26234</v>
      </c>
      <c r="GJ39" s="11">
        <f>IF(GJ$4="Industrials",_xll.ciqfunctions.udf.CIQ(GJ$2,"IQ_NET_DEBT_EBITDA",IQ_FQ,$A39,"LFR",,GJ$3),IF(ISNUMBER(_xll.ciqfunctions.udf.CIQ(GJ$2,"IQ_TOTAl_LOANS",IQ_FQ,$A39,"LFR",,GJ$3)/_xll.ciqfunctions.udf.CIQ(GJ$2,"IQ_TOTAl_DEPOSITS",IQ_FQ,$A39,"LFR",,GJ$3)*100),_xll.ciqfunctions.udf.CIQ(GJ$2,"IQ_TOTAl_LOANS",IQ_FQ,$A39,"LFR",,GJ$3)/_xll.ciqfunctions.udf.CIQ(GJ$2,"IQ_TOTAl_DEPOSITS",IQ_FQ,$A39,"LFR",,GJ$3)*100,0))</f>
        <v>3.3573599999999999</v>
      </c>
      <c r="GK39" s="11" t="str">
        <f>IF(GK$4="Industrials",_xll.ciqfunctions.udf.CIQ(GK$2,"IQ_NET_DEBT_EBITDA",IQ_FQ,$A39,"LFR",,GK$3),IF(ISNUMBER(_xll.ciqfunctions.udf.CIQ(GK$2,"IQ_TOTAl_LOANS",IQ_FQ,$A39,"LFR",,GK$3)/_xll.ciqfunctions.udf.CIQ(GK$2,"IQ_TOTAl_DEPOSITS",IQ_FQ,$A39,"LFR",,GK$3)*100),_xll.ciqfunctions.udf.CIQ(GK$2,"IQ_TOTAl_LOANS",IQ_FQ,$A39,"LFR",,GK$3)/_xll.ciqfunctions.udf.CIQ(GK$2,"IQ_TOTAl_DEPOSITS",IQ_FQ,$A39,"LFR",,GK$3)*100,0))</f>
        <v>NM</v>
      </c>
      <c r="GL39" s="11">
        <f>IF(GL$4="Industrials",_xll.ciqfunctions.udf.CIQ(GL$2,"IQ_NET_DEBT_EBITDA",IQ_FQ,$A39,"LFR",,GL$3),IF(ISNUMBER(_xll.ciqfunctions.udf.CIQ(GL$2,"IQ_TOTAl_LOANS",IQ_FQ,$A39,"LFR",,GL$3)/_xll.ciqfunctions.udf.CIQ(GL$2,"IQ_TOTAl_DEPOSITS",IQ_FQ,$A39,"LFR",,GL$3)*100),_xll.ciqfunctions.udf.CIQ(GL$2,"IQ_TOTAl_LOANS",IQ_FQ,$A39,"LFR",,GL$3)/_xll.ciqfunctions.udf.CIQ(GL$2,"IQ_TOTAl_DEPOSITS",IQ_FQ,$A39,"LFR",,GL$3)*100,0))</f>
        <v>1.79575</v>
      </c>
      <c r="GM39" s="11" t="str">
        <f>IF(GM$4="Industrials",_xll.ciqfunctions.udf.CIQ(GM$2,"IQ_NET_DEBT_EBITDA",IQ_FQ,$A39,"LFR",,GM$3),IF(ISNUMBER(_xll.ciqfunctions.udf.CIQ(GM$2,"IQ_TOTAl_LOANS",IQ_FQ,$A39,"LFR",,GM$3)/_xll.ciqfunctions.udf.CIQ(GM$2,"IQ_TOTAl_DEPOSITS",IQ_FQ,$A39,"LFR",,GM$3)*100),_xll.ciqfunctions.udf.CIQ(GM$2,"IQ_TOTAl_LOANS",IQ_FQ,$A39,"LFR",,GM$3)/_xll.ciqfunctions.udf.CIQ(GM$2,"IQ_TOTAl_DEPOSITS",IQ_FQ,$A39,"LFR",,GM$3)*100,0))</f>
        <v>NM</v>
      </c>
      <c r="GN39" s="11">
        <f>IF(GN$4="Industrials",_xll.ciqfunctions.udf.CIQ(GN$2,"IQ_NET_DEBT_EBITDA",IQ_FQ,$A39,"LFR",,GN$3),IF(ISNUMBER(_xll.ciqfunctions.udf.CIQ(GN$2,"IQ_TOTAl_LOANS",IQ_FQ,$A39,"LFR",,GN$3)/_xll.ciqfunctions.udf.CIQ(GN$2,"IQ_TOTAl_DEPOSITS",IQ_FQ,$A39,"LFR",,GN$3)*100),_xll.ciqfunctions.udf.CIQ(GN$2,"IQ_TOTAl_LOANS",IQ_FQ,$A39,"LFR",,GN$3)/_xll.ciqfunctions.udf.CIQ(GN$2,"IQ_TOTAl_DEPOSITS",IQ_FQ,$A39,"LFR",,GN$3)*100,0))</f>
        <v>1.6961599999999999</v>
      </c>
      <c r="GO39" s="11">
        <f>IF(GO$4="Industrials",_xll.ciqfunctions.udf.CIQ(GO$2,"IQ_NET_DEBT_EBITDA",IQ_FQ,$A39,"LFR",,GO$3),IF(ISNUMBER(_xll.ciqfunctions.udf.CIQ(GO$2,"IQ_TOTAl_LOANS",IQ_FQ,$A39,"LFR",,GO$3)/_xll.ciqfunctions.udf.CIQ(GO$2,"IQ_TOTAl_DEPOSITS",IQ_FQ,$A39,"LFR",,GO$3)*100),_xll.ciqfunctions.udf.CIQ(GO$2,"IQ_TOTAl_LOANS",IQ_FQ,$A39,"LFR",,GO$3)/_xll.ciqfunctions.udf.CIQ(GO$2,"IQ_TOTAl_DEPOSITS",IQ_FQ,$A39,"LFR",,GO$3)*100,0))</f>
        <v>9.9494199999999999</v>
      </c>
      <c r="GP39" s="11">
        <f>IF(GP$4="Industrials",_xll.ciqfunctions.udf.CIQ(GP$2,"IQ_NET_DEBT_EBITDA",IQ_FQ,$A39,"LFR",,GP$3),IF(ISNUMBER(_xll.ciqfunctions.udf.CIQ(GP$2,"IQ_TOTAl_LOANS",IQ_FQ,$A39,"LFR",,GP$3)/_xll.ciqfunctions.udf.CIQ(GP$2,"IQ_TOTAl_DEPOSITS",IQ_FQ,$A39,"LFR",,GP$3)*100),_xll.ciqfunctions.udf.CIQ(GP$2,"IQ_TOTAl_LOANS",IQ_FQ,$A39,"LFR",,GP$3)/_xll.ciqfunctions.udf.CIQ(GP$2,"IQ_TOTAl_DEPOSITS",IQ_FQ,$A39,"LFR",,GP$3)*100,0))</f>
        <v>3.4571800000000001</v>
      </c>
      <c r="GQ39" s="11">
        <f>IF(GQ$4="Industrials",_xll.ciqfunctions.udf.CIQ(GQ$2,"IQ_NET_DEBT_EBITDA",IQ_FQ,$A39,"LFR",,GQ$3),IF(ISNUMBER(_xll.ciqfunctions.udf.CIQ(GQ$2,"IQ_TOTAl_LOANS",IQ_FQ,$A39,"LFR",,GQ$3)/_xll.ciqfunctions.udf.CIQ(GQ$2,"IQ_TOTAl_DEPOSITS",IQ_FQ,$A39,"LFR",,GQ$3)*100),_xll.ciqfunctions.udf.CIQ(GQ$2,"IQ_TOTAl_LOANS",IQ_FQ,$A39,"LFR",,GQ$3)/_xll.ciqfunctions.udf.CIQ(GQ$2,"IQ_TOTAl_DEPOSITS",IQ_FQ,$A39,"LFR",,GQ$3)*100,0))</f>
        <v>1.02264</v>
      </c>
      <c r="GR39" s="11">
        <f>IF(GR$4="Industrials",_xll.ciqfunctions.udf.CIQ(GR$2,"IQ_NET_DEBT_EBITDA",IQ_FQ,$A39,"LFR",,GR$3),IF(ISNUMBER(_xll.ciqfunctions.udf.CIQ(GR$2,"IQ_TOTAl_LOANS",IQ_FQ,$A39,"LFR",,GR$3)/_xll.ciqfunctions.udf.CIQ(GR$2,"IQ_TOTAl_DEPOSITS",IQ_FQ,$A39,"LFR",,GR$3)*100),_xll.ciqfunctions.udf.CIQ(GR$2,"IQ_TOTAl_LOANS",IQ_FQ,$A39,"LFR",,GR$3)/_xll.ciqfunctions.udf.CIQ(GR$2,"IQ_TOTAl_DEPOSITS",IQ_FQ,$A39,"LFR",,GR$3)*100,0))</f>
        <v>0</v>
      </c>
      <c r="GS39" s="11" t="str">
        <f>IF(GS$4="Industrials",_xll.ciqfunctions.udf.CIQ(GS$2,"IQ_NET_DEBT_EBITDA",IQ_FQ,$A39,"LFR",,GS$3),IF(ISNUMBER(_xll.ciqfunctions.udf.CIQ(GS$2,"IQ_TOTAl_LOANS",IQ_FQ,$A39,"LFR",,GS$3)/_xll.ciqfunctions.udf.CIQ(GS$2,"IQ_TOTAl_DEPOSITS",IQ_FQ,$A39,"LFR",,GS$3)*100),_xll.ciqfunctions.udf.CIQ(GS$2,"IQ_TOTAl_LOANS",IQ_FQ,$A39,"LFR",,GS$3)/_xll.ciqfunctions.udf.CIQ(GS$2,"IQ_TOTAl_DEPOSITS",IQ_FQ,$A39,"LFR",,GS$3)*100,0))</f>
        <v>NM</v>
      </c>
      <c r="GT39" s="11">
        <f>IF(GT$4="Industrials",_xll.ciqfunctions.udf.CIQ(GT$2,"IQ_NET_DEBT_EBITDA",IQ_FQ,$A39,"LFR",,GT$3),IF(ISNUMBER(_xll.ciqfunctions.udf.CIQ(GT$2,"IQ_TOTAl_LOANS",IQ_FQ,$A39,"LFR",,GT$3)/_xll.ciqfunctions.udf.CIQ(GT$2,"IQ_TOTAl_DEPOSITS",IQ_FQ,$A39,"LFR",,GT$3)*100),_xll.ciqfunctions.udf.CIQ(GT$2,"IQ_TOTAl_LOANS",IQ_FQ,$A39,"LFR",,GT$3)/_xll.ciqfunctions.udf.CIQ(GT$2,"IQ_TOTAl_DEPOSITS",IQ_FQ,$A39,"LFR",,GT$3)*100,0))</f>
        <v>2.4649700000000001</v>
      </c>
      <c r="GU39" s="11" t="str">
        <f>IF(GU$4="Industrials",_xll.ciqfunctions.udf.CIQ(GU$2,"IQ_NET_DEBT_EBITDA",IQ_FQ,$A39,"LFR",,GU$3),IF(ISNUMBER(_xll.ciqfunctions.udf.CIQ(GU$2,"IQ_TOTAl_LOANS",IQ_FQ,$A39,"LFR",,GU$3)/_xll.ciqfunctions.udf.CIQ(GU$2,"IQ_TOTAl_DEPOSITS",IQ_FQ,$A39,"LFR",,GU$3)*100),_xll.ciqfunctions.udf.CIQ(GU$2,"IQ_TOTAl_LOANS",IQ_FQ,$A39,"LFR",,GU$3)/_xll.ciqfunctions.udf.CIQ(GU$2,"IQ_TOTAl_DEPOSITS",IQ_FQ,$A39,"LFR",,GU$3)*100,0))</f>
        <v>NM</v>
      </c>
      <c r="GV39" s="11">
        <f>IF(GV$4="Industrials",_xll.ciqfunctions.udf.CIQ(GV$2,"IQ_NET_DEBT_EBITDA",IQ_FQ,$A39,"LFR",,GV$3),IF(ISNUMBER(_xll.ciqfunctions.udf.CIQ(GV$2,"IQ_TOTAl_LOANS",IQ_FQ,$A39,"LFR",,GV$3)/_xll.ciqfunctions.udf.CIQ(GV$2,"IQ_TOTAl_DEPOSITS",IQ_FQ,$A39,"LFR",,GV$3)*100),_xll.ciqfunctions.udf.CIQ(GV$2,"IQ_TOTAl_LOANS",IQ_FQ,$A39,"LFR",,GV$3)/_xll.ciqfunctions.udf.CIQ(GV$2,"IQ_TOTAl_DEPOSITS",IQ_FQ,$A39,"LFR",,GV$3)*100,0))</f>
        <v>1.4174899999999999</v>
      </c>
      <c r="GW39" s="11">
        <f>IF(GW$4="Industrials",_xll.ciqfunctions.udf.CIQ(GW$2,"IQ_NET_DEBT_EBITDA",IQ_FQ,$A39,"LFR",,GW$3),IF(ISNUMBER(_xll.ciqfunctions.udf.CIQ(GW$2,"IQ_TOTAl_LOANS",IQ_FQ,$A39,"LFR",,GW$3)/_xll.ciqfunctions.udf.CIQ(GW$2,"IQ_TOTAl_DEPOSITS",IQ_FQ,$A39,"LFR",,GW$3)*100),_xll.ciqfunctions.udf.CIQ(GW$2,"IQ_TOTAl_LOANS",IQ_FQ,$A39,"LFR",,GW$3)/_xll.ciqfunctions.udf.CIQ(GW$2,"IQ_TOTAl_DEPOSITS",IQ_FQ,$A39,"LFR",,GW$3)*100,0))</f>
        <v>2.2795899999999998</v>
      </c>
      <c r="GX39" s="11">
        <f>IF(GX$4="Industrials",_xll.ciqfunctions.udf.CIQ(GX$2,"IQ_NET_DEBT_EBITDA",IQ_FQ,$A39,"LFR",,GX$3),IF(ISNUMBER(_xll.ciqfunctions.udf.CIQ(GX$2,"IQ_TOTAl_LOANS",IQ_FQ,$A39,"LFR",,GX$3)/_xll.ciqfunctions.udf.CIQ(GX$2,"IQ_TOTAl_DEPOSITS",IQ_FQ,$A39,"LFR",,GX$3)*100),_xll.ciqfunctions.udf.CIQ(GX$2,"IQ_TOTAl_LOANS",IQ_FQ,$A39,"LFR",,GX$3)/_xll.ciqfunctions.udf.CIQ(GX$2,"IQ_TOTAl_DEPOSITS",IQ_FQ,$A39,"LFR",,GX$3)*100,0))</f>
        <v>1</v>
      </c>
      <c r="GY39" s="11" t="str">
        <f>IF(GY$4="Industrials",_xll.ciqfunctions.udf.CIQ(GY$2,"IQ_NET_DEBT_EBITDA",IQ_FQ,$A39,"LFR",,GY$3),IF(ISNUMBER(_xll.ciqfunctions.udf.CIQ(GY$2,"IQ_TOTAl_LOANS",IQ_FQ,$A39,"LFR",,GY$3)/_xll.ciqfunctions.udf.CIQ(GY$2,"IQ_TOTAl_DEPOSITS",IQ_FQ,$A39,"LFR",,GY$3)*100),_xll.ciqfunctions.udf.CIQ(GY$2,"IQ_TOTAl_LOANS",IQ_FQ,$A39,"LFR",,GY$3)/_xll.ciqfunctions.udf.CIQ(GY$2,"IQ_TOTAl_DEPOSITS",IQ_FQ,$A39,"LFR",,GY$3)*100,0))</f>
        <v>NM</v>
      </c>
      <c r="GZ39" s="11">
        <f>IF(GZ$4="Industrials",_xll.ciqfunctions.udf.CIQ(GZ$2,"IQ_NET_DEBT_EBITDA",IQ_FQ,$A39,"LFR",,GZ$3),IF(ISNUMBER(_xll.ciqfunctions.udf.CIQ(GZ$2,"IQ_TOTAl_LOANS",IQ_FQ,$A39,"LFR",,GZ$3)/_xll.ciqfunctions.udf.CIQ(GZ$2,"IQ_TOTAl_DEPOSITS",IQ_FQ,$A39,"LFR",,GZ$3)*100),_xll.ciqfunctions.udf.CIQ(GZ$2,"IQ_TOTAl_LOANS",IQ_FQ,$A39,"LFR",,GZ$3)/_xll.ciqfunctions.udf.CIQ(GZ$2,"IQ_TOTAl_DEPOSITS",IQ_FQ,$A39,"LFR",,GZ$3)*100,0))</f>
        <v>0.70567000000000002</v>
      </c>
      <c r="HA39" s="11" t="str">
        <f>IF(HA$4="Industrials",_xll.ciqfunctions.udf.CIQ(HA$2,"IQ_NET_DEBT_EBITDA",IQ_FQ,$A39,"LFR",,HA$3),IF(ISNUMBER(_xll.ciqfunctions.udf.CIQ(HA$2,"IQ_TOTAl_LOANS",IQ_FQ,$A39,"LFR",,HA$3)/_xll.ciqfunctions.udf.CIQ(HA$2,"IQ_TOTAl_DEPOSITS",IQ_FQ,$A39,"LFR",,HA$3)*100),_xll.ciqfunctions.udf.CIQ(HA$2,"IQ_TOTAl_LOANS",IQ_FQ,$A39,"LFR",,HA$3)/_xll.ciqfunctions.udf.CIQ(HA$2,"IQ_TOTAl_DEPOSITS",IQ_FQ,$A39,"LFR",,HA$3)*100,0))</f>
        <v>NM</v>
      </c>
      <c r="HB39" s="11">
        <f>IF(HB$4="Industrials",_xll.ciqfunctions.udf.CIQ(HB$2,"IQ_NET_DEBT_EBITDA",IQ_FQ,$A39,"LFR",,HB$3),IF(ISNUMBER(_xll.ciqfunctions.udf.CIQ(HB$2,"IQ_TOTAl_LOANS",IQ_FQ,$A39,"LFR",,HB$3)/_xll.ciqfunctions.udf.CIQ(HB$2,"IQ_TOTAl_DEPOSITS",IQ_FQ,$A39,"LFR",,HB$3)*100),_xll.ciqfunctions.udf.CIQ(HB$2,"IQ_TOTAl_LOANS",IQ_FQ,$A39,"LFR",,HB$3)/_xll.ciqfunctions.udf.CIQ(HB$2,"IQ_TOTAl_DEPOSITS",IQ_FQ,$A39,"LFR",,HB$3)*100,0))</f>
        <v>0.41017999999999999</v>
      </c>
      <c r="HC39" s="11">
        <f>IF(HC$4="Industrials",_xll.ciqfunctions.udf.CIQ(HC$2,"IQ_NET_DEBT_EBITDA",IQ_FQ,$A39,"LFR",,HC$3),IF(ISNUMBER(_xll.ciqfunctions.udf.CIQ(HC$2,"IQ_TOTAl_LOANS",IQ_FQ,$A39,"LFR",,HC$3)/_xll.ciqfunctions.udf.CIQ(HC$2,"IQ_TOTAl_DEPOSITS",IQ_FQ,$A39,"LFR",,HC$3)*100),_xll.ciqfunctions.udf.CIQ(HC$2,"IQ_TOTAl_LOANS",IQ_FQ,$A39,"LFR",,HC$3)/_xll.ciqfunctions.udf.CIQ(HC$2,"IQ_TOTAl_DEPOSITS",IQ_FQ,$A39,"LFR",,HC$3)*100,0))</f>
        <v>0</v>
      </c>
      <c r="HD39" s="11">
        <f>IF(HD$4="Industrials",_xll.ciqfunctions.udf.CIQ(HD$2,"IQ_NET_DEBT_EBITDA",IQ_FQ,$A39,"LFR",,HD$3),IF(ISNUMBER(_xll.ciqfunctions.udf.CIQ(HD$2,"IQ_TOTAl_LOANS",IQ_FQ,$A39,"LFR",,HD$3)/_xll.ciqfunctions.udf.CIQ(HD$2,"IQ_TOTAl_DEPOSITS",IQ_FQ,$A39,"LFR",,HD$3)*100),_xll.ciqfunctions.udf.CIQ(HD$2,"IQ_TOTAl_LOANS",IQ_FQ,$A39,"LFR",,HD$3)/_xll.ciqfunctions.udf.CIQ(HD$2,"IQ_TOTAl_DEPOSITS",IQ_FQ,$A39,"LFR",,HD$3)*100,0))</f>
        <v>0</v>
      </c>
      <c r="HE39" s="11">
        <f>IF(HE$4="Industrials",_xll.ciqfunctions.udf.CIQ(HE$2,"IQ_NET_DEBT_EBITDA",IQ_FQ,$A39,"LFR",,HE$3),IF(ISNUMBER(_xll.ciqfunctions.udf.CIQ(HE$2,"IQ_TOTAl_LOANS",IQ_FQ,$A39,"LFR",,HE$3)/_xll.ciqfunctions.udf.CIQ(HE$2,"IQ_TOTAl_DEPOSITS",IQ_FQ,$A39,"LFR",,HE$3)*100),_xll.ciqfunctions.udf.CIQ(HE$2,"IQ_TOTAl_LOANS",IQ_FQ,$A39,"LFR",,HE$3)/_xll.ciqfunctions.udf.CIQ(HE$2,"IQ_TOTAl_DEPOSITS",IQ_FQ,$A39,"LFR",,HE$3)*100,0))</f>
        <v>1.54908</v>
      </c>
      <c r="HF39" s="11">
        <f>IF(HF$4="Industrials",_xll.ciqfunctions.udf.CIQ(HF$2,"IQ_NET_DEBT_EBITDA",IQ_FQ,$A39,"LFR",,HF$3),IF(ISNUMBER(_xll.ciqfunctions.udf.CIQ(HF$2,"IQ_TOTAl_LOANS",IQ_FQ,$A39,"LFR",,HF$3)/_xll.ciqfunctions.udf.CIQ(HF$2,"IQ_TOTAl_DEPOSITS",IQ_FQ,$A39,"LFR",,HF$3)*100),_xll.ciqfunctions.udf.CIQ(HF$2,"IQ_TOTAl_LOANS",IQ_FQ,$A39,"LFR",,HF$3)/_xll.ciqfunctions.udf.CIQ(HF$2,"IQ_TOTAl_DEPOSITS",IQ_FQ,$A39,"LFR",,HF$3)*100,0))</f>
        <v>1.72183</v>
      </c>
      <c r="HG39" s="11" t="str">
        <f>IF(HG$4="Industrials",_xll.ciqfunctions.udf.CIQ(HG$2,"IQ_NET_DEBT_EBITDA",IQ_FQ,$A39,"LFR",,HG$3),IF(ISNUMBER(_xll.ciqfunctions.udf.CIQ(HG$2,"IQ_TOTAl_LOANS",IQ_FQ,$A39,"LFR",,HG$3)/_xll.ciqfunctions.udf.CIQ(HG$2,"IQ_TOTAl_DEPOSITS",IQ_FQ,$A39,"LFR",,HG$3)*100),_xll.ciqfunctions.udf.CIQ(HG$2,"IQ_TOTAl_LOANS",IQ_FQ,$A39,"LFR",,HG$3)/_xll.ciqfunctions.udf.CIQ(HG$2,"IQ_TOTAl_DEPOSITS",IQ_FQ,$A39,"LFR",,HG$3)*100,0))</f>
        <v>NM</v>
      </c>
      <c r="HH39" s="11">
        <f>IF(HH$4="Industrials",_xll.ciqfunctions.udf.CIQ(HH$2,"IQ_NET_DEBT_EBITDA",IQ_FQ,$A39,"LFR",,HH$3),IF(ISNUMBER(_xll.ciqfunctions.udf.CIQ(HH$2,"IQ_TOTAl_LOANS",IQ_FQ,$A39,"LFR",,HH$3)/_xll.ciqfunctions.udf.CIQ(HH$2,"IQ_TOTAl_DEPOSITS",IQ_FQ,$A39,"LFR",,HH$3)*100),_xll.ciqfunctions.udf.CIQ(HH$2,"IQ_TOTAl_LOANS",IQ_FQ,$A39,"LFR",,HH$3)/_xll.ciqfunctions.udf.CIQ(HH$2,"IQ_TOTAl_DEPOSITS",IQ_FQ,$A39,"LFR",,HH$3)*100,0))</f>
        <v>0.61594000000000004</v>
      </c>
      <c r="HI39" s="11">
        <f>IF(HI$4="Industrials",_xll.ciqfunctions.udf.CIQ(HI$2,"IQ_NET_DEBT_EBITDA",IQ_FQ,$A39,"LFR",,HI$3),IF(ISNUMBER(_xll.ciqfunctions.udf.CIQ(HI$2,"IQ_TOTAl_LOANS",IQ_FQ,$A39,"LFR",,HI$3)/_xll.ciqfunctions.udf.CIQ(HI$2,"IQ_TOTAl_DEPOSITS",IQ_FQ,$A39,"LFR",,HI$3)*100),_xll.ciqfunctions.udf.CIQ(HI$2,"IQ_TOTAl_LOANS",IQ_FQ,$A39,"LFR",,HI$3)/_xll.ciqfunctions.udf.CIQ(HI$2,"IQ_TOTAl_DEPOSITS",IQ_FQ,$A39,"LFR",,HI$3)*100,0))</f>
        <v>0.75563000000000002</v>
      </c>
      <c r="HJ39" s="11">
        <f>IF(HJ$4="Industrials",_xll.ciqfunctions.udf.CIQ(HJ$2,"IQ_NET_DEBT_EBITDA",IQ_FQ,$A39,"LFR",,HJ$3),IF(ISNUMBER(_xll.ciqfunctions.udf.CIQ(HJ$2,"IQ_TOTAl_LOANS",IQ_FQ,$A39,"LFR",,HJ$3)/_xll.ciqfunctions.udf.CIQ(HJ$2,"IQ_TOTAl_DEPOSITS",IQ_FQ,$A39,"LFR",,HJ$3)*100),_xll.ciqfunctions.udf.CIQ(HJ$2,"IQ_TOTAl_LOANS",IQ_FQ,$A39,"LFR",,HJ$3)/_xll.ciqfunctions.udf.CIQ(HJ$2,"IQ_TOTAl_DEPOSITS",IQ_FQ,$A39,"LFR",,HJ$3)*100,0))</f>
        <v>0</v>
      </c>
      <c r="HK39" s="11">
        <f>IF(HK$4="Industrials",_xll.ciqfunctions.udf.CIQ(HK$2,"IQ_NET_DEBT_EBITDA",IQ_FQ,$A39,"LFR",,HK$3),IF(ISNUMBER(_xll.ciqfunctions.udf.CIQ(HK$2,"IQ_TOTAl_LOANS",IQ_FQ,$A39,"LFR",,HK$3)/_xll.ciqfunctions.udf.CIQ(HK$2,"IQ_TOTAl_DEPOSITS",IQ_FQ,$A39,"LFR",,HK$3)*100),_xll.ciqfunctions.udf.CIQ(HK$2,"IQ_TOTAl_LOANS",IQ_FQ,$A39,"LFR",,HK$3)/_xll.ciqfunctions.udf.CIQ(HK$2,"IQ_TOTAl_DEPOSITS",IQ_FQ,$A39,"LFR",,HK$3)*100,0))</f>
        <v>0</v>
      </c>
      <c r="HL39" s="11">
        <f>IF(HL$4="Industrials",_xll.ciqfunctions.udf.CIQ(HL$2,"IQ_NET_DEBT_EBITDA",IQ_FQ,$A39,"LFR",,HL$3),IF(ISNUMBER(_xll.ciqfunctions.udf.CIQ(HL$2,"IQ_TOTAl_LOANS",IQ_FQ,$A39,"LFR",,HL$3)/_xll.ciqfunctions.udf.CIQ(HL$2,"IQ_TOTAl_DEPOSITS",IQ_FQ,$A39,"LFR",,HL$3)*100),_xll.ciqfunctions.udf.CIQ(HL$2,"IQ_TOTAl_LOANS",IQ_FQ,$A39,"LFR",,HL$3)/_xll.ciqfunctions.udf.CIQ(HL$2,"IQ_TOTAl_DEPOSITS",IQ_FQ,$A39,"LFR",,HL$3)*100,0))</f>
        <v>84.20940559300081</v>
      </c>
      <c r="HM39" s="11" t="str">
        <f>IF(HM$4="Industrials",_xll.ciqfunctions.udf.CIQ(HM$2,"IQ_NET_DEBT_EBITDA",IQ_FQ,$A39,"LFR",,HM$3),IF(ISNUMBER(_xll.ciqfunctions.udf.CIQ(HM$2,"IQ_TOTAl_LOANS",IQ_FQ,$A39,"LFR",,HM$3)/_xll.ciqfunctions.udf.CIQ(HM$2,"IQ_TOTAl_DEPOSITS",IQ_FQ,$A39,"LFR",,HM$3)*100),_xll.ciqfunctions.udf.CIQ(HM$2,"IQ_TOTAl_LOANS",IQ_FQ,$A39,"LFR",,HM$3)/_xll.ciqfunctions.udf.CIQ(HM$2,"IQ_TOTAl_DEPOSITS",IQ_FQ,$A39,"LFR",,HM$3)*100,0))</f>
        <v>NM</v>
      </c>
      <c r="HN39" s="11">
        <f>IF(HN$4="Industrials",_xll.ciqfunctions.udf.CIQ(HN$2,"IQ_NET_DEBT_EBITDA",IQ_FQ,$A39,"LFR",,HN$3),IF(ISNUMBER(_xll.ciqfunctions.udf.CIQ(HN$2,"IQ_TOTAl_LOANS",IQ_FQ,$A39,"LFR",,HN$3)/_xll.ciqfunctions.udf.CIQ(HN$2,"IQ_TOTAl_DEPOSITS",IQ_FQ,$A39,"LFR",,HN$3)*100),_xll.ciqfunctions.udf.CIQ(HN$2,"IQ_TOTAl_LOANS",IQ_FQ,$A39,"LFR",,HN$3)/_xll.ciqfunctions.udf.CIQ(HN$2,"IQ_TOTAl_DEPOSITS",IQ_FQ,$A39,"LFR",,HN$3)*100,0))</f>
        <v>115.29691987432517</v>
      </c>
      <c r="HO39" s="11" t="str">
        <f>IF(HO$4="Industrials",_xll.ciqfunctions.udf.CIQ(HO$2,"IQ_NET_DEBT_EBITDA",IQ_FQ,$A39,"LFR",,HO$3),IF(ISNUMBER(_xll.ciqfunctions.udf.CIQ(HO$2,"IQ_TOTAl_LOANS",IQ_FQ,$A39,"LFR",,HO$3)/_xll.ciqfunctions.udf.CIQ(HO$2,"IQ_TOTAl_DEPOSITS",IQ_FQ,$A39,"LFR",,HO$3)*100),_xll.ciqfunctions.udf.CIQ(HO$2,"IQ_TOTAl_LOANS",IQ_FQ,$A39,"LFR",,HO$3)/_xll.ciqfunctions.udf.CIQ(HO$2,"IQ_TOTAl_DEPOSITS",IQ_FQ,$A39,"LFR",,HO$3)*100,0))</f>
        <v>NM</v>
      </c>
      <c r="HP39" s="11">
        <f>IF(HP$4="Industrials",_xll.ciqfunctions.udf.CIQ(HP$2,"IQ_NET_DEBT_EBITDA",IQ_FQ,$A39,"LFR",,HP$3),IF(ISNUMBER(_xll.ciqfunctions.udf.CIQ(HP$2,"IQ_TOTAl_LOANS",IQ_FQ,$A39,"LFR",,HP$3)/_xll.ciqfunctions.udf.CIQ(HP$2,"IQ_TOTAl_DEPOSITS",IQ_FQ,$A39,"LFR",,HP$3)*100),_xll.ciqfunctions.udf.CIQ(HP$2,"IQ_TOTAl_LOANS",IQ_FQ,$A39,"LFR",,HP$3)/_xll.ciqfunctions.udf.CIQ(HP$2,"IQ_TOTAl_DEPOSITS",IQ_FQ,$A39,"LFR",,HP$3)*100,0))</f>
        <v>1.7674099999999999</v>
      </c>
      <c r="HQ39" s="11">
        <f>IF(HQ$4="Industrials",_xll.ciqfunctions.udf.CIQ(HQ$2,"IQ_NET_DEBT_EBITDA",IQ_FQ,$A39,"LFR",,HQ$3),IF(ISNUMBER(_xll.ciqfunctions.udf.CIQ(HQ$2,"IQ_TOTAl_LOANS",IQ_FQ,$A39,"LFR",,HQ$3)/_xll.ciqfunctions.udf.CIQ(HQ$2,"IQ_TOTAl_DEPOSITS",IQ_FQ,$A39,"LFR",,HQ$3)*100),_xll.ciqfunctions.udf.CIQ(HQ$2,"IQ_TOTAl_LOANS",IQ_FQ,$A39,"LFR",,HQ$3)/_xll.ciqfunctions.udf.CIQ(HQ$2,"IQ_TOTAl_DEPOSITS",IQ_FQ,$A39,"LFR",,HQ$3)*100,0))</f>
        <v>2.02277</v>
      </c>
      <c r="HR39" s="11" t="str">
        <f>IF(HR$4="Industrials",_xll.ciqfunctions.udf.CIQ(HR$2,"IQ_NET_DEBT_EBITDA",IQ_FQ,$A39,"LFR",,HR$3),IF(ISNUMBER(_xll.ciqfunctions.udf.CIQ(HR$2,"IQ_TOTAl_LOANS",IQ_FQ,$A39,"LFR",,HR$3)/_xll.ciqfunctions.udf.CIQ(HR$2,"IQ_TOTAl_DEPOSITS",IQ_FQ,$A39,"LFR",,HR$3)*100),_xll.ciqfunctions.udf.CIQ(HR$2,"IQ_TOTAl_LOANS",IQ_FQ,$A39,"LFR",,HR$3)/_xll.ciqfunctions.udf.CIQ(HR$2,"IQ_TOTAl_DEPOSITS",IQ_FQ,$A39,"LFR",,HR$3)*100,0))</f>
        <v>NM</v>
      </c>
      <c r="HS39" s="11">
        <f>IF(HS$4="Industrials",_xll.ciqfunctions.udf.CIQ(HS$2,"IQ_NET_DEBT_EBITDA",IQ_FQ,$A39,"LFR",,HS$3),IF(ISNUMBER(_xll.ciqfunctions.udf.CIQ(HS$2,"IQ_TOTAl_LOANS",IQ_FQ,$A39,"LFR",,HS$3)/_xll.ciqfunctions.udf.CIQ(HS$2,"IQ_TOTAl_DEPOSITS",IQ_FQ,$A39,"LFR",,HS$3)*100),_xll.ciqfunctions.udf.CIQ(HS$2,"IQ_TOTAl_LOANS",IQ_FQ,$A39,"LFR",,HS$3)/_xll.ciqfunctions.udf.CIQ(HS$2,"IQ_TOTAl_DEPOSITS",IQ_FQ,$A39,"LFR",,HS$3)*100,0))</f>
        <v>0</v>
      </c>
      <c r="HT39" s="11">
        <f>IF(HT$4="Industrials",_xll.ciqfunctions.udf.CIQ(HT$2,"IQ_NET_DEBT_EBITDA",IQ_FQ,$A39,"LFR",,HT$3),IF(ISNUMBER(_xll.ciqfunctions.udf.CIQ(HT$2,"IQ_TOTAl_LOANS",IQ_FQ,$A39,"LFR",,HT$3)/_xll.ciqfunctions.udf.CIQ(HT$2,"IQ_TOTAl_DEPOSITS",IQ_FQ,$A39,"LFR",,HT$3)*100),_xll.ciqfunctions.udf.CIQ(HT$2,"IQ_TOTAl_LOANS",IQ_FQ,$A39,"LFR",,HT$3)/_xll.ciqfunctions.udf.CIQ(HT$2,"IQ_TOTAl_DEPOSITS",IQ_FQ,$A39,"LFR",,HT$3)*100,0))</f>
        <v>0.64695999999999998</v>
      </c>
      <c r="HU39" s="11">
        <f>IF(HU$4="Industrials",_xll.ciqfunctions.udf.CIQ(HU$2,"IQ_NET_DEBT_EBITDA",IQ_FQ,$A39,"LFR",,HU$3),IF(ISNUMBER(_xll.ciqfunctions.udf.CIQ(HU$2,"IQ_TOTAl_LOANS",IQ_FQ,$A39,"LFR",,HU$3)/_xll.ciqfunctions.udf.CIQ(HU$2,"IQ_TOTAl_DEPOSITS",IQ_FQ,$A39,"LFR",,HU$3)*100),_xll.ciqfunctions.udf.CIQ(HU$2,"IQ_TOTAl_LOANS",IQ_FQ,$A39,"LFR",,HU$3)/_xll.ciqfunctions.udf.CIQ(HU$2,"IQ_TOTAl_DEPOSITS",IQ_FQ,$A39,"LFR",,HU$3)*100,0))</f>
        <v>2.2755000000000001</v>
      </c>
      <c r="HV39" s="11">
        <f>IF(HV$4="Industrials",_xll.ciqfunctions.udf.CIQ(HV$2,"IQ_NET_DEBT_EBITDA",IQ_FQ,$A39,"LFR",,HV$3),IF(ISNUMBER(_xll.ciqfunctions.udf.CIQ(HV$2,"IQ_TOTAl_LOANS",IQ_FQ,$A39,"LFR",,HV$3)/_xll.ciqfunctions.udf.CIQ(HV$2,"IQ_TOTAl_DEPOSITS",IQ_FQ,$A39,"LFR",,HV$3)*100),_xll.ciqfunctions.udf.CIQ(HV$2,"IQ_TOTAl_LOANS",IQ_FQ,$A39,"LFR",,HV$3)/_xll.ciqfunctions.udf.CIQ(HV$2,"IQ_TOTAl_DEPOSITS",IQ_FQ,$A39,"LFR",,HV$3)*100,0))</f>
        <v>0.11395</v>
      </c>
      <c r="HW39" s="11">
        <f>IF(HW$4="Industrials",_xll.ciqfunctions.udf.CIQ(HW$2,"IQ_NET_DEBT_EBITDA",IQ_FQ,$A39,"LFR",,HW$3),IF(ISNUMBER(_xll.ciqfunctions.udf.CIQ(HW$2,"IQ_TOTAl_LOANS",IQ_FQ,$A39,"LFR",,HW$3)/_xll.ciqfunctions.udf.CIQ(HW$2,"IQ_TOTAl_DEPOSITS",IQ_FQ,$A39,"LFR",,HW$3)*100),_xll.ciqfunctions.udf.CIQ(HW$2,"IQ_TOTAl_LOANS",IQ_FQ,$A39,"LFR",,HW$3)/_xll.ciqfunctions.udf.CIQ(HW$2,"IQ_TOTAl_DEPOSITS",IQ_FQ,$A39,"LFR",,HW$3)*100,0))</f>
        <v>4.8221100000000003</v>
      </c>
      <c r="HX39" s="11" t="str">
        <f>IF(HX$4="Industrials",_xll.ciqfunctions.udf.CIQ(HX$2,"IQ_NET_DEBT_EBITDA",IQ_FQ,$A39,"LFR",,HX$3),IF(ISNUMBER(_xll.ciqfunctions.udf.CIQ(HX$2,"IQ_TOTAl_LOANS",IQ_FQ,$A39,"LFR",,HX$3)/_xll.ciqfunctions.udf.CIQ(HX$2,"IQ_TOTAl_DEPOSITS",IQ_FQ,$A39,"LFR",,HX$3)*100),_xll.ciqfunctions.udf.CIQ(HX$2,"IQ_TOTAl_LOANS",IQ_FQ,$A39,"LFR",,HX$3)/_xll.ciqfunctions.udf.CIQ(HX$2,"IQ_TOTAl_DEPOSITS",IQ_FQ,$A39,"LFR",,HX$3)*100,0))</f>
        <v>NM</v>
      </c>
      <c r="HY39" s="11" t="str">
        <f>IF(HY$4="Industrials",_xll.ciqfunctions.udf.CIQ(HY$2,"IQ_NET_DEBT_EBITDA",IQ_FQ,$A39,"LFR",,HY$3),IF(ISNUMBER(_xll.ciqfunctions.udf.CIQ(HY$2,"IQ_TOTAl_LOANS",IQ_FQ,$A39,"LFR",,HY$3)/_xll.ciqfunctions.udf.CIQ(HY$2,"IQ_TOTAl_DEPOSITS",IQ_FQ,$A39,"LFR",,HY$3)*100),_xll.ciqfunctions.udf.CIQ(HY$2,"IQ_TOTAl_LOANS",IQ_FQ,$A39,"LFR",,HY$3)/_xll.ciqfunctions.udf.CIQ(HY$2,"IQ_TOTAl_DEPOSITS",IQ_FQ,$A39,"LFR",,HY$3)*100,0))</f>
        <v>NM</v>
      </c>
      <c r="HZ39" s="11">
        <f>IF(HZ$4="Industrials",_xll.ciqfunctions.udf.CIQ(HZ$2,"IQ_NET_DEBT_EBITDA",IQ_FQ,$A39,"LFR",,HZ$3),IF(ISNUMBER(_xll.ciqfunctions.udf.CIQ(HZ$2,"IQ_TOTAl_LOANS",IQ_FQ,$A39,"LFR",,HZ$3)/_xll.ciqfunctions.udf.CIQ(HZ$2,"IQ_TOTAl_DEPOSITS",IQ_FQ,$A39,"LFR",,HZ$3)*100),_xll.ciqfunctions.udf.CIQ(HZ$2,"IQ_TOTAl_LOANS",IQ_FQ,$A39,"LFR",,HZ$3)/_xll.ciqfunctions.udf.CIQ(HZ$2,"IQ_TOTAl_DEPOSITS",IQ_FQ,$A39,"LFR",,HZ$3)*100,0))</f>
        <v>0</v>
      </c>
      <c r="IA39" s="11">
        <f>IF(IA$4="Industrials",_xll.ciqfunctions.udf.CIQ(IA$2,"IQ_NET_DEBT_EBITDA",IQ_FQ,$A39,"LFR",,IA$3),IF(ISNUMBER(_xll.ciqfunctions.udf.CIQ(IA$2,"IQ_TOTAl_LOANS",IQ_FQ,$A39,"LFR",,IA$3)/_xll.ciqfunctions.udf.CIQ(IA$2,"IQ_TOTAl_DEPOSITS",IQ_FQ,$A39,"LFR",,IA$3)*100),_xll.ciqfunctions.udf.CIQ(IA$2,"IQ_TOTAl_LOANS",IQ_FQ,$A39,"LFR",,IA$3)/_xll.ciqfunctions.udf.CIQ(IA$2,"IQ_TOTAl_DEPOSITS",IQ_FQ,$A39,"LFR",,IA$3)*100,0))</f>
        <v>4.1957000000000004</v>
      </c>
      <c r="IB39" s="11">
        <f>IF(IB$4="Industrials",_xll.ciqfunctions.udf.CIQ(IB$2,"IQ_NET_DEBT_EBITDA",IQ_FQ,$A39,"LFR",,IB$3),IF(ISNUMBER(_xll.ciqfunctions.udf.CIQ(IB$2,"IQ_TOTAl_LOANS",IQ_FQ,$A39,"LFR",,IB$3)/_xll.ciqfunctions.udf.CIQ(IB$2,"IQ_TOTAl_DEPOSITS",IQ_FQ,$A39,"LFR",,IB$3)*100),_xll.ciqfunctions.udf.CIQ(IB$2,"IQ_TOTAl_LOANS",IQ_FQ,$A39,"LFR",,IB$3)/_xll.ciqfunctions.udf.CIQ(IB$2,"IQ_TOTAl_DEPOSITS",IQ_FQ,$A39,"LFR",,IB$3)*100,0))</f>
        <v>1.0857699999999999</v>
      </c>
      <c r="IC39" s="11" t="str">
        <f>IF(IC$4="Industrials",_xll.ciqfunctions.udf.CIQ(IC$2,"IQ_NET_DEBT_EBITDA",IQ_FQ,$A39,"LFR",,IC$3),IF(ISNUMBER(_xll.ciqfunctions.udf.CIQ(IC$2,"IQ_TOTAl_LOANS",IQ_FQ,$A39,"LFR",,IC$3)/_xll.ciqfunctions.udf.CIQ(IC$2,"IQ_TOTAl_DEPOSITS",IQ_FQ,$A39,"LFR",,IC$3)*100),_xll.ciqfunctions.udf.CIQ(IC$2,"IQ_TOTAl_LOANS",IQ_FQ,$A39,"LFR",,IC$3)/_xll.ciqfunctions.udf.CIQ(IC$2,"IQ_TOTAl_DEPOSITS",IQ_FQ,$A39,"LFR",,IC$3)*100,0))</f>
        <v>NM</v>
      </c>
      <c r="ID39" s="11" t="str">
        <f>IF(ID$4="Industrials",_xll.ciqfunctions.udf.CIQ(ID$2,"IQ_NET_DEBT_EBITDA",IQ_FQ,$A39,"LFR",,ID$3),IF(ISNUMBER(_xll.ciqfunctions.udf.CIQ(ID$2,"IQ_TOTAl_LOANS",IQ_FQ,$A39,"LFR",,ID$3)/_xll.ciqfunctions.udf.CIQ(ID$2,"IQ_TOTAl_DEPOSITS",IQ_FQ,$A39,"LFR",,ID$3)*100),_xll.ciqfunctions.udf.CIQ(ID$2,"IQ_TOTAl_LOANS",IQ_FQ,$A39,"LFR",,ID$3)/_xll.ciqfunctions.udf.CIQ(ID$2,"IQ_TOTAl_DEPOSITS",IQ_FQ,$A39,"LFR",,ID$3)*100,0))</f>
        <v>NM</v>
      </c>
      <c r="IE39" s="11" t="str">
        <f>IF(IE$4="Industrials",_xll.ciqfunctions.udf.CIQ(IE$2,"IQ_NET_DEBT_EBITDA",IQ_FQ,$A39,"LFR",,IE$3),IF(ISNUMBER(_xll.ciqfunctions.udf.CIQ(IE$2,"IQ_TOTAl_LOANS",IQ_FQ,$A39,"LFR",,IE$3)/_xll.ciqfunctions.udf.CIQ(IE$2,"IQ_TOTAl_DEPOSITS",IQ_FQ,$A39,"LFR",,IE$3)*100),_xll.ciqfunctions.udf.CIQ(IE$2,"IQ_TOTAl_LOANS",IQ_FQ,$A39,"LFR",,IE$3)/_xll.ciqfunctions.udf.CIQ(IE$2,"IQ_TOTAl_DEPOSITS",IQ_FQ,$A39,"LFR",,IE$3)*100,0))</f>
        <v>NM</v>
      </c>
      <c r="IF39" s="11" t="str">
        <f>IF(IF$4="Industrials",_xll.ciqfunctions.udf.CIQ(IF$2,"IQ_NET_DEBT_EBITDA",IQ_FQ,$A39,"LFR",,IF$3),IF(ISNUMBER(_xll.ciqfunctions.udf.CIQ(IF$2,"IQ_TOTAl_LOANS",IQ_FQ,$A39,"LFR",,IF$3)/_xll.ciqfunctions.udf.CIQ(IF$2,"IQ_TOTAl_DEPOSITS",IQ_FQ,$A39,"LFR",,IF$3)*100),_xll.ciqfunctions.udf.CIQ(IF$2,"IQ_TOTAl_LOANS",IQ_FQ,$A39,"LFR",,IF$3)/_xll.ciqfunctions.udf.CIQ(IF$2,"IQ_TOTAl_DEPOSITS",IQ_FQ,$A39,"LFR",,IF$3)*100,0))</f>
        <v>NM</v>
      </c>
      <c r="IG39" s="11">
        <f>IF(IG$4="Industrials",_xll.ciqfunctions.udf.CIQ(IG$2,"IQ_NET_DEBT_EBITDA",IQ_FQ,$A39,"LFR",,IG$3),IF(ISNUMBER(_xll.ciqfunctions.udf.CIQ(IG$2,"IQ_TOTAl_LOANS",IQ_FQ,$A39,"LFR",,IG$3)/_xll.ciqfunctions.udf.CIQ(IG$2,"IQ_TOTAl_DEPOSITS",IQ_FQ,$A39,"LFR",,IG$3)*100),_xll.ciqfunctions.udf.CIQ(IG$2,"IQ_TOTAl_LOANS",IQ_FQ,$A39,"LFR",,IG$3)/_xll.ciqfunctions.udf.CIQ(IG$2,"IQ_TOTAl_DEPOSITS",IQ_FQ,$A39,"LFR",,IG$3)*100,0))</f>
        <v>1.6135900000000001</v>
      </c>
      <c r="IH39" s="11">
        <f>IF(IH$4="Industrials",_xll.ciqfunctions.udf.CIQ(IH$2,"IQ_NET_DEBT_EBITDA",IQ_FQ,$A39,"LFR",,IH$3),IF(ISNUMBER(_xll.ciqfunctions.udf.CIQ(IH$2,"IQ_TOTAl_LOANS",IQ_FQ,$A39,"LFR",,IH$3)/_xll.ciqfunctions.udf.CIQ(IH$2,"IQ_TOTAl_DEPOSITS",IQ_FQ,$A39,"LFR",,IH$3)*100),_xll.ciqfunctions.udf.CIQ(IH$2,"IQ_TOTAl_LOANS",IQ_FQ,$A39,"LFR",,IH$3)/_xll.ciqfunctions.udf.CIQ(IH$2,"IQ_TOTAl_DEPOSITS",IQ_FQ,$A39,"LFR",,IH$3)*100,0))</f>
        <v>0.56779999999999997</v>
      </c>
      <c r="II39" s="11">
        <f>IF(II$4="Industrials",_xll.ciqfunctions.udf.CIQ(II$2,"IQ_NET_DEBT_EBITDA",IQ_FQ,$A39,"LFR",,II$3),IF(ISNUMBER(_xll.ciqfunctions.udf.CIQ(II$2,"IQ_TOTAl_LOANS",IQ_FQ,$A39,"LFR",,II$3)/_xll.ciqfunctions.udf.CIQ(II$2,"IQ_TOTAl_DEPOSITS",IQ_FQ,$A39,"LFR",,II$3)*100),_xll.ciqfunctions.udf.CIQ(II$2,"IQ_TOTAl_LOANS",IQ_FQ,$A39,"LFR",,II$3)/_xll.ciqfunctions.udf.CIQ(II$2,"IQ_TOTAl_DEPOSITS",IQ_FQ,$A39,"LFR",,II$3)*100,0))</f>
        <v>65.779865969150848</v>
      </c>
      <c r="IJ39" s="11" t="str">
        <f>IF(IJ$4="Industrials",_xll.ciqfunctions.udf.CIQ(IJ$2,"IQ_NET_DEBT_EBITDA",IQ_FQ,$A39,"LFR",,IJ$3),IF(ISNUMBER(_xll.ciqfunctions.udf.CIQ(IJ$2,"IQ_TOTAl_LOANS",IQ_FQ,$A39,"LFR",,IJ$3)/_xll.ciqfunctions.udf.CIQ(IJ$2,"IQ_TOTAl_DEPOSITS",IQ_FQ,$A39,"LFR",,IJ$3)*100),_xll.ciqfunctions.udf.CIQ(IJ$2,"IQ_TOTAl_LOANS",IQ_FQ,$A39,"LFR",,IJ$3)/_xll.ciqfunctions.udf.CIQ(IJ$2,"IQ_TOTAl_DEPOSITS",IQ_FQ,$A39,"LFR",,IJ$3)*100,0))</f>
        <v>NM</v>
      </c>
      <c r="IK39" s="11">
        <f>IF(IK$4="Industrials",_xll.ciqfunctions.udf.CIQ(IK$2,"IQ_NET_DEBT_EBITDA",IQ_FQ,$A39,"LFR",,IK$3),IF(ISNUMBER(_xll.ciqfunctions.udf.CIQ(IK$2,"IQ_TOTAl_LOANS",IQ_FQ,$A39,"LFR",,IK$3)/_xll.ciqfunctions.udf.CIQ(IK$2,"IQ_TOTAl_DEPOSITS",IQ_FQ,$A39,"LFR",,IK$3)*100),_xll.ciqfunctions.udf.CIQ(IK$2,"IQ_TOTAl_LOANS",IQ_FQ,$A39,"LFR",,IK$3)/_xll.ciqfunctions.udf.CIQ(IK$2,"IQ_TOTAl_DEPOSITS",IQ_FQ,$A39,"LFR",,IK$3)*100,0))</f>
        <v>2.3557299999999999</v>
      </c>
      <c r="IL39" s="11">
        <f>IF(IL$4="Industrials",_xll.ciqfunctions.udf.CIQ(IL$2,"IQ_NET_DEBT_EBITDA",IQ_FQ,$A39,"LFR",,IL$3),IF(ISNUMBER(_xll.ciqfunctions.udf.CIQ(IL$2,"IQ_TOTAl_LOANS",IQ_FQ,$A39,"LFR",,IL$3)/_xll.ciqfunctions.udf.CIQ(IL$2,"IQ_TOTAl_DEPOSITS",IQ_FQ,$A39,"LFR",,IL$3)*100),_xll.ciqfunctions.udf.CIQ(IL$2,"IQ_TOTAl_LOANS",IQ_FQ,$A39,"LFR",,IL$3)/_xll.ciqfunctions.udf.CIQ(IL$2,"IQ_TOTAl_DEPOSITS",IQ_FQ,$A39,"LFR",,IL$3)*100,0))</f>
        <v>125.19877430854581</v>
      </c>
      <c r="IM39" s="11">
        <f>IF(IM$4="Industrials",_xll.ciqfunctions.udf.CIQ(IM$2,"IQ_NET_DEBT_EBITDA",IQ_FQ,$A39,"LFR",,IM$3),IF(ISNUMBER(_xll.ciqfunctions.udf.CIQ(IM$2,"IQ_TOTAl_LOANS",IQ_FQ,$A39,"LFR",,IM$3)/_xll.ciqfunctions.udf.CIQ(IM$2,"IQ_TOTAl_DEPOSITS",IQ_FQ,$A39,"LFR",,IM$3)*100),_xll.ciqfunctions.udf.CIQ(IM$2,"IQ_TOTAl_LOANS",IQ_FQ,$A39,"LFR",,IM$3)/_xll.ciqfunctions.udf.CIQ(IM$2,"IQ_TOTAl_DEPOSITS",IQ_FQ,$A39,"LFR",,IM$3)*100,0))</f>
        <v>0</v>
      </c>
      <c r="IN39" s="11">
        <f>IF(IN$4="Industrials",_xll.ciqfunctions.udf.CIQ(IN$2,"IQ_NET_DEBT_EBITDA",IQ_FQ,$A39,"LFR",,IN$3),IF(ISNUMBER(_xll.ciqfunctions.udf.CIQ(IN$2,"IQ_TOTAl_LOANS",IQ_FQ,$A39,"LFR",,IN$3)/_xll.ciqfunctions.udf.CIQ(IN$2,"IQ_TOTAl_DEPOSITS",IQ_FQ,$A39,"LFR",,IN$3)*100),_xll.ciqfunctions.udf.CIQ(IN$2,"IQ_TOTAl_LOANS",IQ_FQ,$A39,"LFR",,IN$3)/_xll.ciqfunctions.udf.CIQ(IN$2,"IQ_TOTAl_DEPOSITS",IQ_FQ,$A39,"LFR",,IN$3)*100,0))</f>
        <v>0</v>
      </c>
      <c r="IO39" s="11">
        <f>IF(IO$4="Industrials",_xll.ciqfunctions.udf.CIQ(IO$2,"IQ_NET_DEBT_EBITDA",IQ_FQ,$A39,"LFR",,IO$3),IF(ISNUMBER(_xll.ciqfunctions.udf.CIQ(IO$2,"IQ_TOTAl_LOANS",IQ_FQ,$A39,"LFR",,IO$3)/_xll.ciqfunctions.udf.CIQ(IO$2,"IQ_TOTAl_DEPOSITS",IQ_FQ,$A39,"LFR",,IO$3)*100),_xll.ciqfunctions.udf.CIQ(IO$2,"IQ_TOTAl_LOANS",IQ_FQ,$A39,"LFR",,IO$3)/_xll.ciqfunctions.udf.CIQ(IO$2,"IQ_TOTAl_DEPOSITS",IQ_FQ,$A39,"LFR",,IO$3)*100,0))</f>
        <v>0</v>
      </c>
      <c r="IP39" s="11" t="str">
        <f>IF(IP$4="Industrials",_xll.ciqfunctions.udf.CIQ(IP$2,"IQ_NET_DEBT_EBITDA",IQ_FQ,$A39,"LFR",,IP$3),IF(ISNUMBER(_xll.ciqfunctions.udf.CIQ(IP$2,"IQ_TOTAl_LOANS",IQ_FQ,$A39,"LFR",,IP$3)/_xll.ciqfunctions.udf.CIQ(IP$2,"IQ_TOTAl_DEPOSITS",IQ_FQ,$A39,"LFR",,IP$3)*100),_xll.ciqfunctions.udf.CIQ(IP$2,"IQ_TOTAl_LOANS",IQ_FQ,$A39,"LFR",,IP$3)/_xll.ciqfunctions.udf.CIQ(IP$2,"IQ_TOTAl_DEPOSITS",IQ_FQ,$A39,"LFR",,IP$3)*100,0))</f>
        <v>NM</v>
      </c>
      <c r="IQ39" s="11">
        <f>IF(IQ$4="Industrials",_xll.ciqfunctions.udf.CIQ(IQ$2,"IQ_NET_DEBT_EBITDA",IQ_FQ,$A39,"LFR",,IQ$3),IF(ISNUMBER(_xll.ciqfunctions.udf.CIQ(IQ$2,"IQ_TOTAl_LOANS",IQ_FQ,$A39,"LFR",,IQ$3)/_xll.ciqfunctions.udf.CIQ(IQ$2,"IQ_TOTAl_DEPOSITS",IQ_FQ,$A39,"LFR",,IQ$3)*100),_xll.ciqfunctions.udf.CIQ(IQ$2,"IQ_TOTAl_LOANS",IQ_FQ,$A39,"LFR",,IQ$3)/_xll.ciqfunctions.udf.CIQ(IQ$2,"IQ_TOTAl_DEPOSITS",IQ_FQ,$A39,"LFR",,IQ$3)*100,0))</f>
        <v>0.50732999999999995</v>
      </c>
      <c r="IR39" s="11">
        <f>IF(IR$4="Industrials",_xll.ciqfunctions.udf.CIQ(IR$2,"IQ_NET_DEBT_EBITDA",IQ_FQ,$A39,"LFR",,IR$3),IF(ISNUMBER(_xll.ciqfunctions.udf.CIQ(IR$2,"IQ_TOTAl_LOANS",IQ_FQ,$A39,"LFR",,IR$3)/_xll.ciqfunctions.udf.CIQ(IR$2,"IQ_TOTAl_DEPOSITS",IQ_FQ,$A39,"LFR",,IR$3)*100),_xll.ciqfunctions.udf.CIQ(IR$2,"IQ_TOTAl_LOANS",IQ_FQ,$A39,"LFR",,IR$3)/_xll.ciqfunctions.udf.CIQ(IR$2,"IQ_TOTAl_DEPOSITS",IQ_FQ,$A39,"LFR",,IR$3)*100,0))</f>
        <v>0</v>
      </c>
      <c r="IS39" s="11">
        <f>IF(IS$4="Industrials",_xll.ciqfunctions.udf.CIQ(IS$2,"IQ_NET_DEBT_EBITDA",IQ_FQ,$A39,"LFR",,IS$3),IF(ISNUMBER(_xll.ciqfunctions.udf.CIQ(IS$2,"IQ_TOTAl_LOANS",IQ_FQ,$A39,"LFR",,IS$3)/_xll.ciqfunctions.udf.CIQ(IS$2,"IQ_TOTAl_DEPOSITS",IQ_FQ,$A39,"LFR",,IS$3)*100),_xll.ciqfunctions.udf.CIQ(IS$2,"IQ_TOTAl_LOANS",IQ_FQ,$A39,"LFR",,IS$3)/_xll.ciqfunctions.udf.CIQ(IS$2,"IQ_TOTAl_DEPOSITS",IQ_FQ,$A39,"LFR",,IS$3)*100,0))</f>
        <v>2.7095400000000001</v>
      </c>
      <c r="IT39" s="11">
        <f>IF(IT$4="Industrials",_xll.ciqfunctions.udf.CIQ(IT$2,"IQ_NET_DEBT_EBITDA",IQ_FQ,$A39,"LFR",,IT$3),IF(ISNUMBER(_xll.ciqfunctions.udf.CIQ(IT$2,"IQ_TOTAl_LOANS",IQ_FQ,$A39,"LFR",,IT$3)/_xll.ciqfunctions.udf.CIQ(IT$2,"IQ_TOTAl_DEPOSITS",IQ_FQ,$A39,"LFR",,IT$3)*100),_xll.ciqfunctions.udf.CIQ(IT$2,"IQ_TOTAl_LOANS",IQ_FQ,$A39,"LFR",,IT$3)/_xll.ciqfunctions.udf.CIQ(IT$2,"IQ_TOTAl_DEPOSITS",IQ_FQ,$A39,"LFR",,IT$3)*100,0))</f>
        <v>1.1632</v>
      </c>
      <c r="IU39" s="11" t="str">
        <f>IF(IU$4="Industrials",_xll.ciqfunctions.udf.CIQ(IU$2,"IQ_NET_DEBT_EBITDA",IQ_FQ,$A39,"LFR",,IU$3),IF(ISNUMBER(_xll.ciqfunctions.udf.CIQ(IU$2,"IQ_TOTAl_LOANS",IQ_FQ,$A39,"LFR",,IU$3)/_xll.ciqfunctions.udf.CIQ(IU$2,"IQ_TOTAl_DEPOSITS",IQ_FQ,$A39,"LFR",,IU$3)*100),_xll.ciqfunctions.udf.CIQ(IU$2,"IQ_TOTAl_LOANS",IQ_FQ,$A39,"LFR",,IU$3)/_xll.ciqfunctions.udf.CIQ(IU$2,"IQ_TOTAl_DEPOSITS",IQ_FQ,$A39,"LFR",,IU$3)*100,0))</f>
        <v>NM</v>
      </c>
      <c r="IV39" s="11">
        <f>IF(IV$4="Industrials",_xll.ciqfunctions.udf.CIQ(IV$2,"IQ_NET_DEBT_EBITDA",IQ_FQ,$A39,"LFR",,IV$3),IF(ISNUMBER(_xll.ciqfunctions.udf.CIQ(IV$2,"IQ_TOTAl_LOANS",IQ_FQ,$A39,"LFR",,IV$3)/_xll.ciqfunctions.udf.CIQ(IV$2,"IQ_TOTAl_DEPOSITS",IQ_FQ,$A39,"LFR",,IV$3)*100),_xll.ciqfunctions.udf.CIQ(IV$2,"IQ_TOTAl_LOANS",IQ_FQ,$A39,"LFR",,IV$3)/_xll.ciqfunctions.udf.CIQ(IV$2,"IQ_TOTAl_DEPOSITS",IQ_FQ,$A39,"LFR",,IV$3)*100,0))</f>
        <v>0</v>
      </c>
      <c r="IW39" s="11">
        <f>IF(IW$4="Industrials",_xll.ciqfunctions.udf.CIQ(IW$2,"IQ_NET_DEBT_EBITDA",IQ_FQ,$A39,"LFR",,IW$3),IF(ISNUMBER(_xll.ciqfunctions.udf.CIQ(IW$2,"IQ_TOTAl_LOANS",IQ_FQ,$A39,"LFR",,IW$3)/_xll.ciqfunctions.udf.CIQ(IW$2,"IQ_TOTAl_DEPOSITS",IQ_FQ,$A39,"LFR",,IW$3)*100),_xll.ciqfunctions.udf.CIQ(IW$2,"IQ_TOTAl_LOANS",IQ_FQ,$A39,"LFR",,IW$3)/_xll.ciqfunctions.udf.CIQ(IW$2,"IQ_TOTAl_DEPOSITS",IQ_FQ,$A39,"LFR",,IW$3)*100,0))</f>
        <v>1.31403</v>
      </c>
      <c r="IX39" s="11">
        <f>IF(IX$4="Industrials",_xll.ciqfunctions.udf.CIQ(IX$2,"IQ_NET_DEBT_EBITDA",IQ_FQ,$A39,"LFR",,IX$3),IF(ISNUMBER(_xll.ciqfunctions.udf.CIQ(IX$2,"IQ_TOTAl_LOANS",IQ_FQ,$A39,"LFR",,IX$3)/_xll.ciqfunctions.udf.CIQ(IX$2,"IQ_TOTAl_DEPOSITS",IQ_FQ,$A39,"LFR",,IX$3)*100),_xll.ciqfunctions.udf.CIQ(IX$2,"IQ_TOTAl_LOANS",IQ_FQ,$A39,"LFR",,IX$3)/_xll.ciqfunctions.udf.CIQ(IX$2,"IQ_TOTAl_DEPOSITS",IQ_FQ,$A39,"LFR",,IX$3)*100,0))</f>
        <v>1.53942</v>
      </c>
      <c r="IY39" s="11">
        <f>IF(IY$4="Industrials",_xll.ciqfunctions.udf.CIQ(IY$2,"IQ_NET_DEBT_EBITDA",IQ_FQ,$A39,"LFR",,IY$3),IF(ISNUMBER(_xll.ciqfunctions.udf.CIQ(IY$2,"IQ_TOTAl_LOANS",IQ_FQ,$A39,"LFR",,IY$3)/_xll.ciqfunctions.udf.CIQ(IY$2,"IQ_TOTAl_DEPOSITS",IQ_FQ,$A39,"LFR",,IY$3)*100),_xll.ciqfunctions.udf.CIQ(IY$2,"IQ_TOTAl_LOANS",IQ_FQ,$A39,"LFR",,IY$3)/_xll.ciqfunctions.udf.CIQ(IY$2,"IQ_TOTAl_DEPOSITS",IQ_FQ,$A39,"LFR",,IY$3)*100,0))</f>
        <v>0</v>
      </c>
      <c r="IZ39" s="11">
        <f>IF(IZ$4="Industrials",_xll.ciqfunctions.udf.CIQ(IZ$2,"IQ_NET_DEBT_EBITDA",IQ_FQ,$A39,"LFR",,IZ$3),IF(ISNUMBER(_xll.ciqfunctions.udf.CIQ(IZ$2,"IQ_TOTAl_LOANS",IQ_FQ,$A39,"LFR",,IZ$3)/_xll.ciqfunctions.udf.CIQ(IZ$2,"IQ_TOTAl_DEPOSITS",IQ_FQ,$A39,"LFR",,IZ$3)*100),_xll.ciqfunctions.udf.CIQ(IZ$2,"IQ_TOTAl_LOANS",IQ_FQ,$A39,"LFR",,IZ$3)/_xll.ciqfunctions.udf.CIQ(IZ$2,"IQ_TOTAl_DEPOSITS",IQ_FQ,$A39,"LFR",,IZ$3)*100,0))</f>
        <v>0.13256000000000001</v>
      </c>
      <c r="JA39" s="11" t="str">
        <f>IF(JA$4="Industrials",_xll.ciqfunctions.udf.CIQ(JA$2,"IQ_NET_DEBT_EBITDA",IQ_FQ,$A39,"LFR",,JA$3),IF(ISNUMBER(_xll.ciqfunctions.udf.CIQ(JA$2,"IQ_TOTAl_LOANS",IQ_FQ,$A39,"LFR",,JA$3)/_xll.ciqfunctions.udf.CIQ(JA$2,"IQ_TOTAl_DEPOSITS",IQ_FQ,$A39,"LFR",,JA$3)*100),_xll.ciqfunctions.udf.CIQ(JA$2,"IQ_TOTAl_LOANS",IQ_FQ,$A39,"LFR",,JA$3)/_xll.ciqfunctions.udf.CIQ(JA$2,"IQ_TOTAl_DEPOSITS",IQ_FQ,$A39,"LFR",,JA$3)*100,0))</f>
        <v>NM</v>
      </c>
      <c r="JB39" s="11">
        <f>IF(JB$4="Industrials",_xll.ciqfunctions.udf.CIQ(JB$2,"IQ_NET_DEBT_EBITDA",IQ_FQ,$A39,"LFR",,JB$3),IF(ISNUMBER(_xll.ciqfunctions.udf.CIQ(JB$2,"IQ_TOTAl_LOANS",IQ_FQ,$A39,"LFR",,JB$3)/_xll.ciqfunctions.udf.CIQ(JB$2,"IQ_TOTAl_DEPOSITS",IQ_FQ,$A39,"LFR",,JB$3)*100),_xll.ciqfunctions.udf.CIQ(JB$2,"IQ_TOTAl_LOANS",IQ_FQ,$A39,"LFR",,JB$3)/_xll.ciqfunctions.udf.CIQ(JB$2,"IQ_TOTAl_DEPOSITS",IQ_FQ,$A39,"LFR",,JB$3)*100,0))</f>
        <v>0</v>
      </c>
      <c r="JC39" s="11" t="str">
        <f>IF(JC$4="Industrials",_xll.ciqfunctions.udf.CIQ(JC$2,"IQ_NET_DEBT_EBITDA",IQ_FQ,$A39,"LFR",,JC$3),IF(ISNUMBER(_xll.ciqfunctions.udf.CIQ(JC$2,"IQ_TOTAl_LOANS",IQ_FQ,$A39,"LFR",,JC$3)/_xll.ciqfunctions.udf.CIQ(JC$2,"IQ_TOTAl_DEPOSITS",IQ_FQ,$A39,"LFR",,JC$3)*100),_xll.ciqfunctions.udf.CIQ(JC$2,"IQ_TOTAl_LOANS",IQ_FQ,$A39,"LFR",,JC$3)/_xll.ciqfunctions.udf.CIQ(JC$2,"IQ_TOTAl_DEPOSITS",IQ_FQ,$A39,"LFR",,JC$3)*100,0))</f>
        <v>NM</v>
      </c>
      <c r="JD39" s="11">
        <f>IF(JD$4="Industrials",_xll.ciqfunctions.udf.CIQ(JD$2,"IQ_NET_DEBT_EBITDA",IQ_FQ,$A39,"LFR",,JD$3),IF(ISNUMBER(_xll.ciqfunctions.udf.CIQ(JD$2,"IQ_TOTAl_LOANS",IQ_FQ,$A39,"LFR",,JD$3)/_xll.ciqfunctions.udf.CIQ(JD$2,"IQ_TOTAl_DEPOSITS",IQ_FQ,$A39,"LFR",,JD$3)*100),_xll.ciqfunctions.udf.CIQ(JD$2,"IQ_TOTAl_LOANS",IQ_FQ,$A39,"LFR",,JD$3)/_xll.ciqfunctions.udf.CIQ(JD$2,"IQ_TOTAl_DEPOSITS",IQ_FQ,$A39,"LFR",,JD$3)*100,0))</f>
        <v>1.77071</v>
      </c>
      <c r="JE39" s="11">
        <f>IF(JE$4="Industrials",_xll.ciqfunctions.udf.CIQ(JE$2,"IQ_NET_DEBT_EBITDA",IQ_FQ,$A39,"LFR",,JE$3),IF(ISNUMBER(_xll.ciqfunctions.udf.CIQ(JE$2,"IQ_TOTAl_LOANS",IQ_FQ,$A39,"LFR",,JE$3)/_xll.ciqfunctions.udf.CIQ(JE$2,"IQ_TOTAl_DEPOSITS",IQ_FQ,$A39,"LFR",,JE$3)*100),_xll.ciqfunctions.udf.CIQ(JE$2,"IQ_TOTAl_LOANS",IQ_FQ,$A39,"LFR",,JE$3)/_xll.ciqfunctions.udf.CIQ(JE$2,"IQ_TOTAl_DEPOSITS",IQ_FQ,$A39,"LFR",,JE$3)*100,0))</f>
        <v>0</v>
      </c>
      <c r="JF39" s="11">
        <f>IF(JF$4="Industrials",_xll.ciqfunctions.udf.CIQ(JF$2,"IQ_NET_DEBT_EBITDA",IQ_FQ,$A39,"LFR",,JF$3),IF(ISNUMBER(_xll.ciqfunctions.udf.CIQ(JF$2,"IQ_TOTAl_LOANS",IQ_FQ,$A39,"LFR",,JF$3)/_xll.ciqfunctions.udf.CIQ(JF$2,"IQ_TOTAl_DEPOSITS",IQ_FQ,$A39,"LFR",,JF$3)*100),_xll.ciqfunctions.udf.CIQ(JF$2,"IQ_TOTAl_LOANS",IQ_FQ,$A39,"LFR",,JF$3)/_xll.ciqfunctions.udf.CIQ(JF$2,"IQ_TOTAl_DEPOSITS",IQ_FQ,$A39,"LFR",,JF$3)*100,0))</f>
        <v>0</v>
      </c>
      <c r="JG39" s="11">
        <f>IF(JG$4="Industrials",_xll.ciqfunctions.udf.CIQ(JG$2,"IQ_NET_DEBT_EBITDA",IQ_FQ,$A39,"LFR",,JG$3),IF(ISNUMBER(_xll.ciqfunctions.udf.CIQ(JG$2,"IQ_TOTAl_LOANS",IQ_FQ,$A39,"LFR",,JG$3)/_xll.ciqfunctions.udf.CIQ(JG$2,"IQ_TOTAl_DEPOSITS",IQ_FQ,$A39,"LFR",,JG$3)*100),_xll.ciqfunctions.udf.CIQ(JG$2,"IQ_TOTAl_LOANS",IQ_FQ,$A39,"LFR",,JG$3)/_xll.ciqfunctions.udf.CIQ(JG$2,"IQ_TOTAl_DEPOSITS",IQ_FQ,$A39,"LFR",,JG$3)*100,0))</f>
        <v>0.60333999999999999</v>
      </c>
      <c r="JH39" s="11">
        <f>IF(JH$4="Industrials",_xll.ciqfunctions.udf.CIQ(JH$2,"IQ_NET_DEBT_EBITDA",IQ_FQ,$A39,"LFR",,JH$3),IF(ISNUMBER(_xll.ciqfunctions.udf.CIQ(JH$2,"IQ_TOTAl_LOANS",IQ_FQ,$A39,"LFR",,JH$3)/_xll.ciqfunctions.udf.CIQ(JH$2,"IQ_TOTAl_DEPOSITS",IQ_FQ,$A39,"LFR",,JH$3)*100),_xll.ciqfunctions.udf.CIQ(JH$2,"IQ_TOTAl_LOANS",IQ_FQ,$A39,"LFR",,JH$3)/_xll.ciqfunctions.udf.CIQ(JH$2,"IQ_TOTAl_DEPOSITS",IQ_FQ,$A39,"LFR",,JH$3)*100,0))</f>
        <v>0.18534999999999999</v>
      </c>
      <c r="JI39" s="11">
        <f>IF(JI$4="Industrials",_xll.ciqfunctions.udf.CIQ(JI$2,"IQ_NET_DEBT_EBITDA",IQ_FQ,$A39,"LFR",,JI$3),IF(ISNUMBER(_xll.ciqfunctions.udf.CIQ(JI$2,"IQ_TOTAl_LOANS",IQ_FQ,$A39,"LFR",,JI$3)/_xll.ciqfunctions.udf.CIQ(JI$2,"IQ_TOTAl_DEPOSITS",IQ_FQ,$A39,"LFR",,JI$3)*100),_xll.ciqfunctions.udf.CIQ(JI$2,"IQ_TOTAl_LOANS",IQ_FQ,$A39,"LFR",,JI$3)/_xll.ciqfunctions.udf.CIQ(JI$2,"IQ_TOTAl_DEPOSITS",IQ_FQ,$A39,"LFR",,JI$3)*100,0))</f>
        <v>0</v>
      </c>
      <c r="JJ39" s="11">
        <f>IF(JJ$4="Industrials",_xll.ciqfunctions.udf.CIQ(JJ$2,"IQ_NET_DEBT_EBITDA",IQ_FQ,$A39,"LFR",,JJ$3),IF(ISNUMBER(_xll.ciqfunctions.udf.CIQ(JJ$2,"IQ_TOTAl_LOANS",IQ_FQ,$A39,"LFR",,JJ$3)/_xll.ciqfunctions.udf.CIQ(JJ$2,"IQ_TOTAl_DEPOSITS",IQ_FQ,$A39,"LFR",,JJ$3)*100),_xll.ciqfunctions.udf.CIQ(JJ$2,"IQ_TOTAl_LOANS",IQ_FQ,$A39,"LFR",,JJ$3)/_xll.ciqfunctions.udf.CIQ(JJ$2,"IQ_TOTAl_DEPOSITS",IQ_FQ,$A39,"LFR",,JJ$3)*100,0))</f>
        <v>108.82578572381097</v>
      </c>
      <c r="JK39" s="11">
        <f>IF(JK$4="Industrials",_xll.ciqfunctions.udf.CIQ(JK$2,"IQ_NET_DEBT_EBITDA",IQ_FQ,$A39,"LFR",,JK$3),IF(ISNUMBER(_xll.ciqfunctions.udf.CIQ(JK$2,"IQ_TOTAl_LOANS",IQ_FQ,$A39,"LFR",,JK$3)/_xll.ciqfunctions.udf.CIQ(JK$2,"IQ_TOTAl_DEPOSITS",IQ_FQ,$A39,"LFR",,JK$3)*100),_xll.ciqfunctions.udf.CIQ(JK$2,"IQ_TOTAl_LOANS",IQ_FQ,$A39,"LFR",,JK$3)/_xll.ciqfunctions.udf.CIQ(JK$2,"IQ_TOTAl_DEPOSITS",IQ_FQ,$A39,"LFR",,JK$3)*100,0))</f>
        <v>0.82474000000000003</v>
      </c>
      <c r="JL39" s="11">
        <f>IF(JL$4="Industrials",_xll.ciqfunctions.udf.CIQ(JL$2,"IQ_NET_DEBT_EBITDA",IQ_FQ,$A39,"LFR",,JL$3),IF(ISNUMBER(_xll.ciqfunctions.udf.CIQ(JL$2,"IQ_TOTAl_LOANS",IQ_FQ,$A39,"LFR",,JL$3)/_xll.ciqfunctions.udf.CIQ(JL$2,"IQ_TOTAl_DEPOSITS",IQ_FQ,$A39,"LFR",,JL$3)*100),_xll.ciqfunctions.udf.CIQ(JL$2,"IQ_TOTAl_LOANS",IQ_FQ,$A39,"LFR",,JL$3)/_xll.ciqfunctions.udf.CIQ(JL$2,"IQ_TOTAl_DEPOSITS",IQ_FQ,$A39,"LFR",,JL$3)*100,0))</f>
        <v>1.26539</v>
      </c>
      <c r="JM39" s="11">
        <f>IF(JM$4="Industrials",_xll.ciqfunctions.udf.CIQ(JM$2,"IQ_NET_DEBT_EBITDA",IQ_FQ,$A39,"LFR",,JM$3),IF(ISNUMBER(_xll.ciqfunctions.udf.CIQ(JM$2,"IQ_TOTAl_LOANS",IQ_FQ,$A39,"LFR",,JM$3)/_xll.ciqfunctions.udf.CIQ(JM$2,"IQ_TOTAl_DEPOSITS",IQ_FQ,$A39,"LFR",,JM$3)*100),_xll.ciqfunctions.udf.CIQ(JM$2,"IQ_TOTAl_LOANS",IQ_FQ,$A39,"LFR",,JM$3)/_xll.ciqfunctions.udf.CIQ(JM$2,"IQ_TOTAl_DEPOSITS",IQ_FQ,$A39,"LFR",,JM$3)*100,0))</f>
        <v>0</v>
      </c>
      <c r="JN39" s="11">
        <f>IF(JN$4="Industrials",_xll.ciqfunctions.udf.CIQ(JN$2,"IQ_NET_DEBT_EBITDA",IQ_FQ,$A39,"LFR",,JN$3),IF(ISNUMBER(_xll.ciqfunctions.udf.CIQ(JN$2,"IQ_TOTAl_LOANS",IQ_FQ,$A39,"LFR",,JN$3)/_xll.ciqfunctions.udf.CIQ(JN$2,"IQ_TOTAl_DEPOSITS",IQ_FQ,$A39,"LFR",,JN$3)*100),_xll.ciqfunctions.udf.CIQ(JN$2,"IQ_TOTAl_LOANS",IQ_FQ,$A39,"LFR",,JN$3)/_xll.ciqfunctions.udf.CIQ(JN$2,"IQ_TOTAl_DEPOSITS",IQ_FQ,$A39,"LFR",,JN$3)*100,0))</f>
        <v>1.97668</v>
      </c>
      <c r="JO39" s="11">
        <f>IF(JO$4="Industrials",_xll.ciqfunctions.udf.CIQ(JO$2,"IQ_NET_DEBT_EBITDA",IQ_FQ,$A39,"LFR",,JO$3),IF(ISNUMBER(_xll.ciqfunctions.udf.CIQ(JO$2,"IQ_TOTAl_LOANS",IQ_FQ,$A39,"LFR",,JO$3)/_xll.ciqfunctions.udf.CIQ(JO$2,"IQ_TOTAl_DEPOSITS",IQ_FQ,$A39,"LFR",,JO$3)*100),_xll.ciqfunctions.udf.CIQ(JO$2,"IQ_TOTAl_LOANS",IQ_FQ,$A39,"LFR",,JO$3)/_xll.ciqfunctions.udf.CIQ(JO$2,"IQ_TOTAl_DEPOSITS",IQ_FQ,$A39,"LFR",,JO$3)*100,0))</f>
        <v>0</v>
      </c>
      <c r="JP39" s="11">
        <f>IF(JP$4="Industrials",_xll.ciqfunctions.udf.CIQ(JP$2,"IQ_NET_DEBT_EBITDA",IQ_FQ,$A39,"LFR",,JP$3),IF(ISNUMBER(_xll.ciqfunctions.udf.CIQ(JP$2,"IQ_TOTAl_LOANS",IQ_FQ,$A39,"LFR",,JP$3)/_xll.ciqfunctions.udf.CIQ(JP$2,"IQ_TOTAl_DEPOSITS",IQ_FQ,$A39,"LFR",,JP$3)*100),_xll.ciqfunctions.udf.CIQ(JP$2,"IQ_TOTAl_LOANS",IQ_FQ,$A39,"LFR",,JP$3)/_xll.ciqfunctions.udf.CIQ(JP$2,"IQ_TOTAl_DEPOSITS",IQ_FQ,$A39,"LFR",,JP$3)*100,0))</f>
        <v>1.82097</v>
      </c>
      <c r="JQ39" s="11" t="str">
        <f>IF(JQ$4="Industrials",_xll.ciqfunctions.udf.CIQ(JQ$2,"IQ_NET_DEBT_EBITDA",IQ_FQ,$A39,"LFR",,JQ$3),IF(ISNUMBER(_xll.ciqfunctions.udf.CIQ(JQ$2,"IQ_TOTAl_LOANS",IQ_FQ,$A39,"LFR",,JQ$3)/_xll.ciqfunctions.udf.CIQ(JQ$2,"IQ_TOTAl_DEPOSITS",IQ_FQ,$A39,"LFR",,JQ$3)*100),_xll.ciqfunctions.udf.CIQ(JQ$2,"IQ_TOTAl_LOANS",IQ_FQ,$A39,"LFR",,JQ$3)/_xll.ciqfunctions.udf.CIQ(JQ$2,"IQ_TOTAl_DEPOSITS",IQ_FQ,$A39,"LFR",,JQ$3)*100,0))</f>
        <v>NM</v>
      </c>
      <c r="JR39" s="11" t="str">
        <f>IF(JR$4="Industrials",_xll.ciqfunctions.udf.CIQ(JR$2,"IQ_NET_DEBT_EBITDA",IQ_FQ,$A39,"LFR",,JR$3),IF(ISNUMBER(_xll.ciqfunctions.udf.CIQ(JR$2,"IQ_TOTAl_LOANS",IQ_FQ,$A39,"LFR",,JR$3)/_xll.ciqfunctions.udf.CIQ(JR$2,"IQ_TOTAl_DEPOSITS",IQ_FQ,$A39,"LFR",,JR$3)*100),_xll.ciqfunctions.udf.CIQ(JR$2,"IQ_TOTAl_LOANS",IQ_FQ,$A39,"LFR",,JR$3)/_xll.ciqfunctions.udf.CIQ(JR$2,"IQ_TOTAl_DEPOSITS",IQ_FQ,$A39,"LFR",,JR$3)*100,0))</f>
        <v>NM</v>
      </c>
      <c r="JS39" s="11">
        <f>IF(JS$4="Industrials",_xll.ciqfunctions.udf.CIQ(JS$2,"IQ_NET_DEBT_EBITDA",IQ_FQ,$A39,"LFR",,JS$3),IF(ISNUMBER(_xll.ciqfunctions.udf.CIQ(JS$2,"IQ_TOTAl_LOANS",IQ_FQ,$A39,"LFR",,JS$3)/_xll.ciqfunctions.udf.CIQ(JS$2,"IQ_TOTAl_DEPOSITS",IQ_FQ,$A39,"LFR",,JS$3)*100),_xll.ciqfunctions.udf.CIQ(JS$2,"IQ_TOTAl_LOANS",IQ_FQ,$A39,"LFR",,JS$3)/_xll.ciqfunctions.udf.CIQ(JS$2,"IQ_TOTAl_DEPOSITS",IQ_FQ,$A39,"LFR",,JS$3)*100,0))</f>
        <v>2.0101300000000002</v>
      </c>
      <c r="JT39" s="11">
        <f>IF(JT$4="Industrials",_xll.ciqfunctions.udf.CIQ(JT$2,"IQ_NET_DEBT_EBITDA",IQ_FQ,$A39,"LFR",,JT$3),IF(ISNUMBER(_xll.ciqfunctions.udf.CIQ(JT$2,"IQ_TOTAl_LOANS",IQ_FQ,$A39,"LFR",,JT$3)/_xll.ciqfunctions.udf.CIQ(JT$2,"IQ_TOTAl_DEPOSITS",IQ_FQ,$A39,"LFR",,JT$3)*100),_xll.ciqfunctions.udf.CIQ(JT$2,"IQ_TOTAl_LOANS",IQ_FQ,$A39,"LFR",,JT$3)/_xll.ciqfunctions.udf.CIQ(JT$2,"IQ_TOTAl_DEPOSITS",IQ_FQ,$A39,"LFR",,JT$3)*100,0))</f>
        <v>2.1956899999999999</v>
      </c>
      <c r="JU39" s="11">
        <f>IF(JU$4="Industrials",_xll.ciqfunctions.udf.CIQ(JU$2,"IQ_NET_DEBT_EBITDA",IQ_FQ,$A39,"LFR",,JU$3),IF(ISNUMBER(_xll.ciqfunctions.udf.CIQ(JU$2,"IQ_TOTAl_LOANS",IQ_FQ,$A39,"LFR",,JU$3)/_xll.ciqfunctions.udf.CIQ(JU$2,"IQ_TOTAl_DEPOSITS",IQ_FQ,$A39,"LFR",,JU$3)*100),_xll.ciqfunctions.udf.CIQ(JU$2,"IQ_TOTAl_LOANS",IQ_FQ,$A39,"LFR",,JU$3)/_xll.ciqfunctions.udf.CIQ(JU$2,"IQ_TOTAl_DEPOSITS",IQ_FQ,$A39,"LFR",,JU$3)*100,0))</f>
        <v>1.6910799999999999</v>
      </c>
      <c r="JV39" s="11">
        <f>IF(JV$4="Industrials",_xll.ciqfunctions.udf.CIQ(JV$2,"IQ_NET_DEBT_EBITDA",IQ_FQ,$A39,"LFR",,JV$3),IF(ISNUMBER(_xll.ciqfunctions.udf.CIQ(JV$2,"IQ_TOTAl_LOANS",IQ_FQ,$A39,"LFR",,JV$3)/_xll.ciqfunctions.udf.CIQ(JV$2,"IQ_TOTAl_DEPOSITS",IQ_FQ,$A39,"LFR",,JV$3)*100),_xll.ciqfunctions.udf.CIQ(JV$2,"IQ_TOTAl_LOANS",IQ_FQ,$A39,"LFR",,JV$3)/_xll.ciqfunctions.udf.CIQ(JV$2,"IQ_TOTAl_DEPOSITS",IQ_FQ,$A39,"LFR",,JV$3)*100,0))</f>
        <v>0</v>
      </c>
      <c r="JW39" s="11">
        <f>IF(JW$4="Industrials",_xll.ciqfunctions.udf.CIQ(JW$2,"IQ_NET_DEBT_EBITDA",IQ_FQ,$A39,"LFR",,JW$3),IF(ISNUMBER(_xll.ciqfunctions.udf.CIQ(JW$2,"IQ_TOTAl_LOANS",IQ_FQ,$A39,"LFR",,JW$3)/_xll.ciqfunctions.udf.CIQ(JW$2,"IQ_TOTAl_DEPOSITS",IQ_FQ,$A39,"LFR",,JW$3)*100),_xll.ciqfunctions.udf.CIQ(JW$2,"IQ_TOTAl_LOANS",IQ_FQ,$A39,"LFR",,JW$3)/_xll.ciqfunctions.udf.CIQ(JW$2,"IQ_TOTAl_DEPOSITS",IQ_FQ,$A39,"LFR",,JW$3)*100,0))</f>
        <v>0</v>
      </c>
      <c r="JX39" s="11">
        <f>IF(JX$4="Industrials",_xll.ciqfunctions.udf.CIQ(JX$2,"IQ_NET_DEBT_EBITDA",IQ_FQ,$A39,"LFR",,JX$3),IF(ISNUMBER(_xll.ciqfunctions.udf.CIQ(JX$2,"IQ_TOTAl_LOANS",IQ_FQ,$A39,"LFR",,JX$3)/_xll.ciqfunctions.udf.CIQ(JX$2,"IQ_TOTAl_DEPOSITS",IQ_FQ,$A39,"LFR",,JX$3)*100),_xll.ciqfunctions.udf.CIQ(JX$2,"IQ_TOTAl_LOANS",IQ_FQ,$A39,"LFR",,JX$3)/_xll.ciqfunctions.udf.CIQ(JX$2,"IQ_TOTAl_DEPOSITS",IQ_FQ,$A39,"LFR",,JX$3)*100,0))</f>
        <v>0.28877000000000003</v>
      </c>
      <c r="JY39" s="11">
        <f>IF(JY$4="Industrials",_xll.ciqfunctions.udf.CIQ(JY$2,"IQ_NET_DEBT_EBITDA",IQ_FQ,$A39,"LFR",,JY$3),IF(ISNUMBER(_xll.ciqfunctions.udf.CIQ(JY$2,"IQ_TOTAl_LOANS",IQ_FQ,$A39,"LFR",,JY$3)/_xll.ciqfunctions.udf.CIQ(JY$2,"IQ_TOTAl_DEPOSITS",IQ_FQ,$A39,"LFR",,JY$3)*100),_xll.ciqfunctions.udf.CIQ(JY$2,"IQ_TOTAl_LOANS",IQ_FQ,$A39,"LFR",,JY$3)/_xll.ciqfunctions.udf.CIQ(JY$2,"IQ_TOTAl_DEPOSITS",IQ_FQ,$A39,"LFR",,JY$3)*100,0))</f>
        <v>0.30060999999999999</v>
      </c>
      <c r="JZ39" s="11">
        <f>IF(JZ$4="Industrials",_xll.ciqfunctions.udf.CIQ(JZ$2,"IQ_NET_DEBT_EBITDA",IQ_FQ,$A39,"LFR",,JZ$3),IF(ISNUMBER(_xll.ciqfunctions.udf.CIQ(JZ$2,"IQ_TOTAl_LOANS",IQ_FQ,$A39,"LFR",,JZ$3)/_xll.ciqfunctions.udf.CIQ(JZ$2,"IQ_TOTAl_DEPOSITS",IQ_FQ,$A39,"LFR",,JZ$3)*100),_xll.ciqfunctions.udf.CIQ(JZ$2,"IQ_TOTAl_LOANS",IQ_FQ,$A39,"LFR",,JZ$3)/_xll.ciqfunctions.udf.CIQ(JZ$2,"IQ_TOTAl_DEPOSITS",IQ_FQ,$A39,"LFR",,JZ$3)*100,0))</f>
        <v>0</v>
      </c>
      <c r="KA39" s="11" t="str">
        <f>IF(KA$4="Industrials",_xll.ciqfunctions.udf.CIQ(KA$2,"IQ_NET_DEBT_EBITDA",IQ_FQ,$A39,"LFR",,KA$3),IF(ISNUMBER(_xll.ciqfunctions.udf.CIQ(KA$2,"IQ_TOTAl_LOANS",IQ_FQ,$A39,"LFR",,KA$3)/_xll.ciqfunctions.udf.CIQ(KA$2,"IQ_TOTAl_DEPOSITS",IQ_FQ,$A39,"LFR",,KA$3)*100),_xll.ciqfunctions.udf.CIQ(KA$2,"IQ_TOTAl_LOANS",IQ_FQ,$A39,"LFR",,KA$3)/_xll.ciqfunctions.udf.CIQ(KA$2,"IQ_TOTAl_DEPOSITS",IQ_FQ,$A39,"LFR",,KA$3)*100,0))</f>
        <v>NM</v>
      </c>
      <c r="KB39" s="11" t="str">
        <f>IF(KB$4="Industrials",_xll.ciqfunctions.udf.CIQ(KB$2,"IQ_NET_DEBT_EBITDA",IQ_FQ,$A39,"LFR",,KB$3),IF(ISNUMBER(_xll.ciqfunctions.udf.CIQ(KB$2,"IQ_TOTAl_LOANS",IQ_FQ,$A39,"LFR",,KB$3)/_xll.ciqfunctions.udf.CIQ(KB$2,"IQ_TOTAl_DEPOSITS",IQ_FQ,$A39,"LFR",,KB$3)*100),_xll.ciqfunctions.udf.CIQ(KB$2,"IQ_TOTAl_LOANS",IQ_FQ,$A39,"LFR",,KB$3)/_xll.ciqfunctions.udf.CIQ(KB$2,"IQ_TOTAl_DEPOSITS",IQ_FQ,$A39,"LFR",,KB$3)*100,0))</f>
        <v>NM</v>
      </c>
      <c r="KC39" s="11" t="str">
        <f>IF(KC$4="Industrials",_xll.ciqfunctions.udf.CIQ(KC$2,"IQ_NET_DEBT_EBITDA",IQ_FQ,$A39,"LFR",,KC$3),IF(ISNUMBER(_xll.ciqfunctions.udf.CIQ(KC$2,"IQ_TOTAl_LOANS",IQ_FQ,$A39,"LFR",,KC$3)/_xll.ciqfunctions.udf.CIQ(KC$2,"IQ_TOTAl_DEPOSITS",IQ_FQ,$A39,"LFR",,KC$3)*100),_xll.ciqfunctions.udf.CIQ(KC$2,"IQ_TOTAl_LOANS",IQ_FQ,$A39,"LFR",,KC$3)/_xll.ciqfunctions.udf.CIQ(KC$2,"IQ_TOTAl_DEPOSITS",IQ_FQ,$A39,"LFR",,KC$3)*100,0))</f>
        <v>NM</v>
      </c>
      <c r="KD39" s="11" t="str">
        <f>IF(KD$4="Industrials",_xll.ciqfunctions.udf.CIQ(KD$2,"IQ_NET_DEBT_EBITDA",IQ_FQ,$A39,"LFR",,KD$3),IF(ISNUMBER(_xll.ciqfunctions.udf.CIQ(KD$2,"IQ_TOTAl_LOANS",IQ_FQ,$A39,"LFR",,KD$3)/_xll.ciqfunctions.udf.CIQ(KD$2,"IQ_TOTAl_DEPOSITS",IQ_FQ,$A39,"LFR",,KD$3)*100),_xll.ciqfunctions.udf.CIQ(KD$2,"IQ_TOTAl_LOANS",IQ_FQ,$A39,"LFR",,KD$3)/_xll.ciqfunctions.udf.CIQ(KD$2,"IQ_TOTAl_DEPOSITS",IQ_FQ,$A39,"LFR",,KD$3)*100,0))</f>
        <v>NM</v>
      </c>
      <c r="KE39" s="11" t="str">
        <f>IF(KE$4="Industrials",_xll.ciqfunctions.udf.CIQ(KE$2,"IQ_NET_DEBT_EBITDA",IQ_FQ,$A39,"LFR",,KE$3),IF(ISNUMBER(_xll.ciqfunctions.udf.CIQ(KE$2,"IQ_TOTAl_LOANS",IQ_FQ,$A39,"LFR",,KE$3)/_xll.ciqfunctions.udf.CIQ(KE$2,"IQ_TOTAl_DEPOSITS",IQ_FQ,$A39,"LFR",,KE$3)*100),_xll.ciqfunctions.udf.CIQ(KE$2,"IQ_TOTAl_LOANS",IQ_FQ,$A39,"LFR",,KE$3)/_xll.ciqfunctions.udf.CIQ(KE$2,"IQ_TOTAl_DEPOSITS",IQ_FQ,$A39,"LFR",,KE$3)*100,0))</f>
        <v>NM</v>
      </c>
      <c r="KF39" s="11">
        <f>IF(KF$4="Industrials",_xll.ciqfunctions.udf.CIQ(KF$2,"IQ_NET_DEBT_EBITDA",IQ_FQ,$A39,"LFR",,KF$3),IF(ISNUMBER(_xll.ciqfunctions.udf.CIQ(KF$2,"IQ_TOTAl_LOANS",IQ_FQ,$A39,"LFR",,KF$3)/_xll.ciqfunctions.udf.CIQ(KF$2,"IQ_TOTAl_DEPOSITS",IQ_FQ,$A39,"LFR",,KF$3)*100),_xll.ciqfunctions.udf.CIQ(KF$2,"IQ_TOTAl_LOANS",IQ_FQ,$A39,"LFR",,KF$3)/_xll.ciqfunctions.udf.CIQ(KF$2,"IQ_TOTAl_DEPOSITS",IQ_FQ,$A39,"LFR",,KF$3)*100,0))</f>
        <v>3.2121200000000001</v>
      </c>
      <c r="KG39" s="11">
        <f>IF(KG$4="Industrials",_xll.ciqfunctions.udf.CIQ(KG$2,"IQ_NET_DEBT_EBITDA",IQ_FQ,$A39,"LFR",,KG$3),IF(ISNUMBER(_xll.ciqfunctions.udf.CIQ(KG$2,"IQ_TOTAl_LOANS",IQ_FQ,$A39,"LFR",,KG$3)/_xll.ciqfunctions.udf.CIQ(KG$2,"IQ_TOTAl_DEPOSITS",IQ_FQ,$A39,"LFR",,KG$3)*100),_xll.ciqfunctions.udf.CIQ(KG$2,"IQ_TOTAl_LOANS",IQ_FQ,$A39,"LFR",,KG$3)/_xll.ciqfunctions.udf.CIQ(KG$2,"IQ_TOTAl_DEPOSITS",IQ_FQ,$A39,"LFR",,KG$3)*100,0))</f>
        <v>0</v>
      </c>
      <c r="KH39" s="11">
        <f>IF(KH$4="Industrials",_xll.ciqfunctions.udf.CIQ(KH$2,"IQ_NET_DEBT_EBITDA",IQ_FQ,$A39,"LFR",,KH$3),IF(ISNUMBER(_xll.ciqfunctions.udf.CIQ(KH$2,"IQ_TOTAl_LOANS",IQ_FQ,$A39,"LFR",,KH$3)/_xll.ciqfunctions.udf.CIQ(KH$2,"IQ_TOTAl_DEPOSITS",IQ_FQ,$A39,"LFR",,KH$3)*100),_xll.ciqfunctions.udf.CIQ(KH$2,"IQ_TOTAl_LOANS",IQ_FQ,$A39,"LFR",,KH$3)/_xll.ciqfunctions.udf.CIQ(KH$2,"IQ_TOTAl_DEPOSITS",IQ_FQ,$A39,"LFR",,KH$3)*100,0))</f>
        <v>0.54451000000000005</v>
      </c>
      <c r="KI39" s="11" t="str">
        <f>IF(KI$4="Industrials",_xll.ciqfunctions.udf.CIQ(KI$2,"IQ_NET_DEBT_EBITDA",IQ_FQ,$A39,"LFR",,KI$3),IF(ISNUMBER(_xll.ciqfunctions.udf.CIQ(KI$2,"IQ_TOTAl_LOANS",IQ_FQ,$A39,"LFR",,KI$3)/_xll.ciqfunctions.udf.CIQ(KI$2,"IQ_TOTAl_DEPOSITS",IQ_FQ,$A39,"LFR",,KI$3)*100),_xll.ciqfunctions.udf.CIQ(KI$2,"IQ_TOTAl_LOANS",IQ_FQ,$A39,"LFR",,KI$3)/_xll.ciqfunctions.udf.CIQ(KI$2,"IQ_TOTAl_DEPOSITS",IQ_FQ,$A39,"LFR",,KI$3)*100,0))</f>
        <v>NM</v>
      </c>
      <c r="KJ39" s="11">
        <f>IF(KJ$4="Industrials",_xll.ciqfunctions.udf.CIQ(KJ$2,"IQ_NET_DEBT_EBITDA",IQ_FQ,$A39,"LFR",,KJ$3),IF(ISNUMBER(_xll.ciqfunctions.udf.CIQ(KJ$2,"IQ_TOTAl_LOANS",IQ_FQ,$A39,"LFR",,KJ$3)/_xll.ciqfunctions.udf.CIQ(KJ$2,"IQ_TOTAl_DEPOSITS",IQ_FQ,$A39,"LFR",,KJ$3)*100),_xll.ciqfunctions.udf.CIQ(KJ$2,"IQ_TOTAl_LOANS",IQ_FQ,$A39,"LFR",,KJ$3)/_xll.ciqfunctions.udf.CIQ(KJ$2,"IQ_TOTAl_DEPOSITS",IQ_FQ,$A39,"LFR",,KJ$3)*100,0))</f>
        <v>0</v>
      </c>
      <c r="KK39" s="11">
        <f>IF(KK$4="Industrials",_xll.ciqfunctions.udf.CIQ(KK$2,"IQ_NET_DEBT_EBITDA",IQ_FQ,$A39,"LFR",,KK$3),IF(ISNUMBER(_xll.ciqfunctions.udf.CIQ(KK$2,"IQ_TOTAl_LOANS",IQ_FQ,$A39,"LFR",,KK$3)/_xll.ciqfunctions.udf.CIQ(KK$2,"IQ_TOTAl_DEPOSITS",IQ_FQ,$A39,"LFR",,KK$3)*100),_xll.ciqfunctions.udf.CIQ(KK$2,"IQ_TOTAl_LOANS",IQ_FQ,$A39,"LFR",,KK$3)/_xll.ciqfunctions.udf.CIQ(KK$2,"IQ_TOTAl_DEPOSITS",IQ_FQ,$A39,"LFR",,KK$3)*100,0))</f>
        <v>0</v>
      </c>
      <c r="KL39" s="11">
        <f>IF(KL$4="Industrials",_xll.ciqfunctions.udf.CIQ(KL$2,"IQ_NET_DEBT_EBITDA",IQ_FQ,$A39,"LFR",,KL$3),IF(ISNUMBER(_xll.ciqfunctions.udf.CIQ(KL$2,"IQ_TOTAl_LOANS",IQ_FQ,$A39,"LFR",,KL$3)/_xll.ciqfunctions.udf.CIQ(KL$2,"IQ_TOTAl_DEPOSITS",IQ_FQ,$A39,"LFR",,KL$3)*100),_xll.ciqfunctions.udf.CIQ(KL$2,"IQ_TOTAl_LOANS",IQ_FQ,$A39,"LFR",,KL$3)/_xll.ciqfunctions.udf.CIQ(KL$2,"IQ_TOTAl_DEPOSITS",IQ_FQ,$A39,"LFR",,KL$3)*100,0))</f>
        <v>0</v>
      </c>
      <c r="KM39" s="11">
        <f>IF(KM$4="Industrials",_xll.ciqfunctions.udf.CIQ(KM$2,"IQ_NET_DEBT_EBITDA",IQ_FQ,$A39,"LFR",,KM$3),IF(ISNUMBER(_xll.ciqfunctions.udf.CIQ(KM$2,"IQ_TOTAl_LOANS",IQ_FQ,$A39,"LFR",,KM$3)/_xll.ciqfunctions.udf.CIQ(KM$2,"IQ_TOTAl_DEPOSITS",IQ_FQ,$A39,"LFR",,KM$3)*100),_xll.ciqfunctions.udf.CIQ(KM$2,"IQ_TOTAl_LOANS",IQ_FQ,$A39,"LFR",,KM$3)/_xll.ciqfunctions.udf.CIQ(KM$2,"IQ_TOTAl_DEPOSITS",IQ_FQ,$A39,"LFR",,KM$3)*100,0))</f>
        <v>0.96543999999999996</v>
      </c>
      <c r="KN39" s="11" t="str">
        <f>IF(KN$4="Industrials",_xll.ciqfunctions.udf.CIQ(KN$2,"IQ_NET_DEBT_EBITDA",IQ_FQ,$A39,"LFR",,KN$3),IF(ISNUMBER(_xll.ciqfunctions.udf.CIQ(KN$2,"IQ_TOTAl_LOANS",IQ_FQ,$A39,"LFR",,KN$3)/_xll.ciqfunctions.udf.CIQ(KN$2,"IQ_TOTAl_DEPOSITS",IQ_FQ,$A39,"LFR",,KN$3)*100),_xll.ciqfunctions.udf.CIQ(KN$2,"IQ_TOTAl_LOANS",IQ_FQ,$A39,"LFR",,KN$3)/_xll.ciqfunctions.udf.CIQ(KN$2,"IQ_TOTAl_DEPOSITS",IQ_FQ,$A39,"LFR",,KN$3)*100,0))</f>
        <v>NM</v>
      </c>
      <c r="KO39" s="11">
        <f>IF(KO$4="Industrials",_xll.ciqfunctions.udf.CIQ(KO$2,"IQ_NET_DEBT_EBITDA",IQ_FQ,$A39,"LFR",,KO$3),IF(ISNUMBER(_xll.ciqfunctions.udf.CIQ(KO$2,"IQ_TOTAl_LOANS",IQ_FQ,$A39,"LFR",,KO$3)/_xll.ciqfunctions.udf.CIQ(KO$2,"IQ_TOTAl_DEPOSITS",IQ_FQ,$A39,"LFR",,KO$3)*100),_xll.ciqfunctions.udf.CIQ(KO$2,"IQ_TOTAl_LOANS",IQ_FQ,$A39,"LFR",,KO$3)/_xll.ciqfunctions.udf.CIQ(KO$2,"IQ_TOTAl_DEPOSITS",IQ_FQ,$A39,"LFR",,KO$3)*100,0))</f>
        <v>2.5119600000000002</v>
      </c>
      <c r="KP39" s="11">
        <f>IF(KP$4="Industrials",_xll.ciqfunctions.udf.CIQ(KP$2,"IQ_NET_DEBT_EBITDA",IQ_FQ,$A39,"LFR",,KP$3),IF(ISNUMBER(_xll.ciqfunctions.udf.CIQ(KP$2,"IQ_TOTAl_LOANS",IQ_FQ,$A39,"LFR",,KP$3)/_xll.ciqfunctions.udf.CIQ(KP$2,"IQ_TOTAl_DEPOSITS",IQ_FQ,$A39,"LFR",,KP$3)*100),_xll.ciqfunctions.udf.CIQ(KP$2,"IQ_TOTAl_LOANS",IQ_FQ,$A39,"LFR",,KP$3)/_xll.ciqfunctions.udf.CIQ(KP$2,"IQ_TOTAl_DEPOSITS",IQ_FQ,$A39,"LFR",,KP$3)*100,0))</f>
        <v>0</v>
      </c>
      <c r="KQ39" s="11">
        <f>IF(KQ$4="Industrials",_xll.ciqfunctions.udf.CIQ(KQ$2,"IQ_NET_DEBT_EBITDA",IQ_FQ,$A39,"LFR",,KQ$3),IF(ISNUMBER(_xll.ciqfunctions.udf.CIQ(KQ$2,"IQ_TOTAl_LOANS",IQ_FQ,$A39,"LFR",,KQ$3)/_xll.ciqfunctions.udf.CIQ(KQ$2,"IQ_TOTAl_DEPOSITS",IQ_FQ,$A39,"LFR",,KQ$3)*100),_xll.ciqfunctions.udf.CIQ(KQ$2,"IQ_TOTAl_LOANS",IQ_FQ,$A39,"LFR",,KQ$3)/_xll.ciqfunctions.udf.CIQ(KQ$2,"IQ_TOTAl_DEPOSITS",IQ_FQ,$A39,"LFR",,KQ$3)*100,0))</f>
        <v>2.7391299999999998</v>
      </c>
      <c r="KR39" s="11" t="str">
        <f>IF(KR$4="Industrials",_xll.ciqfunctions.udf.CIQ(KR$2,"IQ_NET_DEBT_EBITDA",IQ_FQ,$A39,"LFR",,KR$3),IF(ISNUMBER(_xll.ciqfunctions.udf.CIQ(KR$2,"IQ_TOTAl_LOANS",IQ_FQ,$A39,"LFR",,KR$3)/_xll.ciqfunctions.udf.CIQ(KR$2,"IQ_TOTAl_DEPOSITS",IQ_FQ,$A39,"LFR",,KR$3)*100),_xll.ciqfunctions.udf.CIQ(KR$2,"IQ_TOTAl_LOANS",IQ_FQ,$A39,"LFR",,KR$3)/_xll.ciqfunctions.udf.CIQ(KR$2,"IQ_TOTAl_DEPOSITS",IQ_FQ,$A39,"LFR",,KR$3)*100,0))</f>
        <v>NM</v>
      </c>
      <c r="KS39" s="11" t="str">
        <f>IF(KS$4="Industrials",_xll.ciqfunctions.udf.CIQ(KS$2,"IQ_NET_DEBT_EBITDA",IQ_FQ,$A39,"LFR",,KS$3),IF(ISNUMBER(_xll.ciqfunctions.udf.CIQ(KS$2,"IQ_TOTAl_LOANS",IQ_FQ,$A39,"LFR",,KS$3)/_xll.ciqfunctions.udf.CIQ(KS$2,"IQ_TOTAl_DEPOSITS",IQ_FQ,$A39,"LFR",,KS$3)*100),_xll.ciqfunctions.udf.CIQ(KS$2,"IQ_TOTAl_LOANS",IQ_FQ,$A39,"LFR",,KS$3)/_xll.ciqfunctions.udf.CIQ(KS$2,"IQ_TOTAl_DEPOSITS",IQ_FQ,$A39,"LFR",,KS$3)*100,0))</f>
        <v>NM</v>
      </c>
      <c r="KT39" s="11">
        <f>IF(KT$4="Industrials",_xll.ciqfunctions.udf.CIQ(KT$2,"IQ_NET_DEBT_EBITDA",IQ_FQ,$A39,"LFR",,KT$3),IF(ISNUMBER(_xll.ciqfunctions.udf.CIQ(KT$2,"IQ_TOTAl_LOANS",IQ_FQ,$A39,"LFR",,KT$3)/_xll.ciqfunctions.udf.CIQ(KT$2,"IQ_TOTAl_DEPOSITS",IQ_FQ,$A39,"LFR",,KT$3)*100),_xll.ciqfunctions.udf.CIQ(KT$2,"IQ_TOTAl_LOANS",IQ_FQ,$A39,"LFR",,KT$3)/_xll.ciqfunctions.udf.CIQ(KT$2,"IQ_TOTAl_DEPOSITS",IQ_FQ,$A39,"LFR",,KT$3)*100,0))</f>
        <v>4.3308</v>
      </c>
      <c r="KU39" s="11">
        <f>IF(KU$4="Industrials",_xll.ciqfunctions.udf.CIQ(KU$2,"IQ_NET_DEBT_EBITDA",IQ_FQ,$A39,"LFR",,KU$3),IF(ISNUMBER(_xll.ciqfunctions.udf.CIQ(KU$2,"IQ_TOTAl_LOANS",IQ_FQ,$A39,"LFR",,KU$3)/_xll.ciqfunctions.udf.CIQ(KU$2,"IQ_TOTAl_DEPOSITS",IQ_FQ,$A39,"LFR",,KU$3)*100),_xll.ciqfunctions.udf.CIQ(KU$2,"IQ_TOTAl_LOANS",IQ_FQ,$A39,"LFR",,KU$3)/_xll.ciqfunctions.udf.CIQ(KU$2,"IQ_TOTAl_DEPOSITS",IQ_FQ,$A39,"LFR",,KU$3)*100,0))</f>
        <v>0.87124999999999997</v>
      </c>
      <c r="KV39" s="11">
        <f>IF(KV$4="Industrials",_xll.ciqfunctions.udf.CIQ(KV$2,"IQ_NET_DEBT_EBITDA",IQ_FQ,$A39,"LFR",,KV$3),IF(ISNUMBER(_xll.ciqfunctions.udf.CIQ(KV$2,"IQ_TOTAl_LOANS",IQ_FQ,$A39,"LFR",,KV$3)/_xll.ciqfunctions.udf.CIQ(KV$2,"IQ_TOTAl_DEPOSITS",IQ_FQ,$A39,"LFR",,KV$3)*100),_xll.ciqfunctions.udf.CIQ(KV$2,"IQ_TOTAl_LOANS",IQ_FQ,$A39,"LFR",,KV$3)/_xll.ciqfunctions.udf.CIQ(KV$2,"IQ_TOTAl_DEPOSITS",IQ_FQ,$A39,"LFR",,KV$3)*100,0))</f>
        <v>4.6249999999999999E-2</v>
      </c>
      <c r="KW39" s="11">
        <f>IF(KW$4="Industrials",_xll.ciqfunctions.udf.CIQ(KW$2,"IQ_NET_DEBT_EBITDA",IQ_FQ,$A39,"LFR",,KW$3),IF(ISNUMBER(_xll.ciqfunctions.udf.CIQ(KW$2,"IQ_TOTAl_LOANS",IQ_FQ,$A39,"LFR",,KW$3)/_xll.ciqfunctions.udf.CIQ(KW$2,"IQ_TOTAl_DEPOSITS",IQ_FQ,$A39,"LFR",,KW$3)*100),_xll.ciqfunctions.udf.CIQ(KW$2,"IQ_TOTAl_LOANS",IQ_FQ,$A39,"LFR",,KW$3)/_xll.ciqfunctions.udf.CIQ(KW$2,"IQ_TOTAl_DEPOSITS",IQ_FQ,$A39,"LFR",,KW$3)*100,0))</f>
        <v>2.0784099999999999</v>
      </c>
      <c r="KX39" s="11">
        <f>IF(KX$4="Industrials",_xll.ciqfunctions.udf.CIQ(KX$2,"IQ_NET_DEBT_EBITDA",IQ_FQ,$A39,"LFR",,KX$3),IF(ISNUMBER(_xll.ciqfunctions.udf.CIQ(KX$2,"IQ_TOTAl_LOANS",IQ_FQ,$A39,"LFR",,KX$3)/_xll.ciqfunctions.udf.CIQ(KX$2,"IQ_TOTAl_DEPOSITS",IQ_FQ,$A39,"LFR",,KX$3)*100),_xll.ciqfunctions.udf.CIQ(KX$2,"IQ_TOTAl_LOANS",IQ_FQ,$A39,"LFR",,KX$3)/_xll.ciqfunctions.udf.CIQ(KX$2,"IQ_TOTAl_DEPOSITS",IQ_FQ,$A39,"LFR",,KX$3)*100,0))</f>
        <v>4.3743400000000001</v>
      </c>
      <c r="KY39" s="11" t="str">
        <f>IF(KY$4="Industrials",_xll.ciqfunctions.udf.CIQ(KY$2,"IQ_NET_DEBT_EBITDA",IQ_FQ,$A39,"LFR",,KY$3),IF(ISNUMBER(_xll.ciqfunctions.udf.CIQ(KY$2,"IQ_TOTAl_LOANS",IQ_FQ,$A39,"LFR",,KY$3)/_xll.ciqfunctions.udf.CIQ(KY$2,"IQ_TOTAl_DEPOSITS",IQ_FQ,$A39,"LFR",,KY$3)*100),_xll.ciqfunctions.udf.CIQ(KY$2,"IQ_TOTAl_LOANS",IQ_FQ,$A39,"LFR",,KY$3)/_xll.ciqfunctions.udf.CIQ(KY$2,"IQ_TOTAl_DEPOSITS",IQ_FQ,$A39,"LFR",,KY$3)*100,0))</f>
        <v>NM</v>
      </c>
      <c r="KZ39" s="11">
        <f>IF(KZ$4="Industrials",_xll.ciqfunctions.udf.CIQ(KZ$2,"IQ_NET_DEBT_EBITDA",IQ_FQ,$A39,"LFR",,KZ$3),IF(ISNUMBER(_xll.ciqfunctions.udf.CIQ(KZ$2,"IQ_TOTAl_LOANS",IQ_FQ,$A39,"LFR",,KZ$3)/_xll.ciqfunctions.udf.CIQ(KZ$2,"IQ_TOTAl_DEPOSITS",IQ_FQ,$A39,"LFR",,KZ$3)*100),_xll.ciqfunctions.udf.CIQ(KZ$2,"IQ_TOTAl_LOANS",IQ_FQ,$A39,"LFR",,KZ$3)/_xll.ciqfunctions.udf.CIQ(KZ$2,"IQ_TOTAl_DEPOSITS",IQ_FQ,$A39,"LFR",,KZ$3)*100,0))</f>
        <v>3.8827099999999999</v>
      </c>
      <c r="LA39" s="11">
        <f>IF(LA$4="Industrials",_xll.ciqfunctions.udf.CIQ(LA$2,"IQ_NET_DEBT_EBITDA",IQ_FQ,$A39,"LFR",,LA$3),IF(ISNUMBER(_xll.ciqfunctions.udf.CIQ(LA$2,"IQ_TOTAl_LOANS",IQ_FQ,$A39,"LFR",,LA$3)/_xll.ciqfunctions.udf.CIQ(LA$2,"IQ_TOTAl_DEPOSITS",IQ_FQ,$A39,"LFR",,LA$3)*100),_xll.ciqfunctions.udf.CIQ(LA$2,"IQ_TOTAl_LOANS",IQ_FQ,$A39,"LFR",,LA$3)/_xll.ciqfunctions.udf.CIQ(LA$2,"IQ_TOTAl_DEPOSITS",IQ_FQ,$A39,"LFR",,LA$3)*100,0))</f>
        <v>0.99831000000000003</v>
      </c>
      <c r="LB39" s="11">
        <f>IF(LB$4="Industrials",_xll.ciqfunctions.udf.CIQ(LB$2,"IQ_NET_DEBT_EBITDA",IQ_FQ,$A39,"LFR",,LB$3),IF(ISNUMBER(_xll.ciqfunctions.udf.CIQ(LB$2,"IQ_TOTAl_LOANS",IQ_FQ,$A39,"LFR",,LB$3)/_xll.ciqfunctions.udf.CIQ(LB$2,"IQ_TOTAl_DEPOSITS",IQ_FQ,$A39,"LFR",,LB$3)*100),_xll.ciqfunctions.udf.CIQ(LB$2,"IQ_TOTAl_LOANS",IQ_FQ,$A39,"LFR",,LB$3)/_xll.ciqfunctions.udf.CIQ(LB$2,"IQ_TOTAl_DEPOSITS",IQ_FQ,$A39,"LFR",,LB$3)*100,0))</f>
        <v>0.85640000000000005</v>
      </c>
      <c r="LC39" s="11">
        <f>IF(LC$4="Industrials",_xll.ciqfunctions.udf.CIQ(LC$2,"IQ_NET_DEBT_EBITDA",IQ_FQ,$A39,"LFR",,LC$3),IF(ISNUMBER(_xll.ciqfunctions.udf.CIQ(LC$2,"IQ_TOTAl_LOANS",IQ_FQ,$A39,"LFR",,LC$3)/_xll.ciqfunctions.udf.CIQ(LC$2,"IQ_TOTAl_DEPOSITS",IQ_FQ,$A39,"LFR",,LC$3)*100),_xll.ciqfunctions.udf.CIQ(LC$2,"IQ_TOTAl_LOANS",IQ_FQ,$A39,"LFR",,LC$3)/_xll.ciqfunctions.udf.CIQ(LC$2,"IQ_TOTAl_DEPOSITS",IQ_FQ,$A39,"LFR",,LC$3)*100,0))</f>
        <v>0.70533999999999997</v>
      </c>
      <c r="LD39" s="11">
        <f>IF(LD$4="Industrials",_xll.ciqfunctions.udf.CIQ(LD$2,"IQ_NET_DEBT_EBITDA",IQ_FQ,$A39,"LFR",,LD$3),IF(ISNUMBER(_xll.ciqfunctions.udf.CIQ(LD$2,"IQ_TOTAl_LOANS",IQ_FQ,$A39,"LFR",,LD$3)/_xll.ciqfunctions.udf.CIQ(LD$2,"IQ_TOTAl_DEPOSITS",IQ_FQ,$A39,"LFR",,LD$3)*100),_xll.ciqfunctions.udf.CIQ(LD$2,"IQ_TOTAl_LOANS",IQ_FQ,$A39,"LFR",,LD$3)/_xll.ciqfunctions.udf.CIQ(LD$2,"IQ_TOTAl_DEPOSITS",IQ_FQ,$A39,"LFR",,LD$3)*100,0))</f>
        <v>3.7036600000000002</v>
      </c>
      <c r="LE39" s="11">
        <f>IF(LE$4="Industrials",_xll.ciqfunctions.udf.CIQ(LE$2,"IQ_NET_DEBT_EBITDA",IQ_FQ,$A39,"LFR",,LE$3),IF(ISNUMBER(_xll.ciqfunctions.udf.CIQ(LE$2,"IQ_TOTAl_LOANS",IQ_FQ,$A39,"LFR",,LE$3)/_xll.ciqfunctions.udf.CIQ(LE$2,"IQ_TOTAl_DEPOSITS",IQ_FQ,$A39,"LFR",,LE$3)*100),_xll.ciqfunctions.udf.CIQ(LE$2,"IQ_TOTAl_LOANS",IQ_FQ,$A39,"LFR",,LE$3)/_xll.ciqfunctions.udf.CIQ(LE$2,"IQ_TOTAl_DEPOSITS",IQ_FQ,$A39,"LFR",,LE$3)*100,0))</f>
        <v>0</v>
      </c>
      <c r="LF39" s="11">
        <f>IF(LF$4="Industrials",_xll.ciqfunctions.udf.CIQ(LF$2,"IQ_NET_DEBT_EBITDA",IQ_FQ,$A39,"LFR",,LF$3),IF(ISNUMBER(_xll.ciqfunctions.udf.CIQ(LF$2,"IQ_TOTAl_LOANS",IQ_FQ,$A39,"LFR",,LF$3)/_xll.ciqfunctions.udf.CIQ(LF$2,"IQ_TOTAl_DEPOSITS",IQ_FQ,$A39,"LFR",,LF$3)*100),_xll.ciqfunctions.udf.CIQ(LF$2,"IQ_TOTAl_LOANS",IQ_FQ,$A39,"LFR",,LF$3)/_xll.ciqfunctions.udf.CIQ(LF$2,"IQ_TOTAl_DEPOSITS",IQ_FQ,$A39,"LFR",,LF$3)*100,0))</f>
        <v>67.810430148458309</v>
      </c>
      <c r="LG39" s="11">
        <f>IF(LG$4="Industrials",_xll.ciqfunctions.udf.CIQ(LG$2,"IQ_NET_DEBT_EBITDA",IQ_FQ,$A39,"LFR",,LG$3),IF(ISNUMBER(_xll.ciqfunctions.udf.CIQ(LG$2,"IQ_TOTAl_LOANS",IQ_FQ,$A39,"LFR",,LG$3)/_xll.ciqfunctions.udf.CIQ(LG$2,"IQ_TOTAl_DEPOSITS",IQ_FQ,$A39,"LFR",,LG$3)*100),_xll.ciqfunctions.udf.CIQ(LG$2,"IQ_TOTAl_LOANS",IQ_FQ,$A39,"LFR",,LG$3)/_xll.ciqfunctions.udf.CIQ(LG$2,"IQ_TOTAl_DEPOSITS",IQ_FQ,$A39,"LFR",,LG$3)*100,0))</f>
        <v>2.6541800000000002</v>
      </c>
      <c r="LH39" s="11">
        <f>IF(LH$4="Industrials",_xll.ciqfunctions.udf.CIQ(LH$2,"IQ_NET_DEBT_EBITDA",IQ_FQ,$A39,"LFR",,LH$3),IF(ISNUMBER(_xll.ciqfunctions.udf.CIQ(LH$2,"IQ_TOTAl_LOANS",IQ_FQ,$A39,"LFR",,LH$3)/_xll.ciqfunctions.udf.CIQ(LH$2,"IQ_TOTAl_DEPOSITS",IQ_FQ,$A39,"LFR",,LH$3)*100),_xll.ciqfunctions.udf.CIQ(LH$2,"IQ_TOTAl_LOANS",IQ_FQ,$A39,"LFR",,LH$3)/_xll.ciqfunctions.udf.CIQ(LH$2,"IQ_TOTAl_DEPOSITS",IQ_FQ,$A39,"LFR",,LH$3)*100,0))</f>
        <v>4.3496499999999996</v>
      </c>
      <c r="LI39" s="11">
        <f>IF(LI$4="Industrials",_xll.ciqfunctions.udf.CIQ(LI$2,"IQ_NET_DEBT_EBITDA",IQ_FQ,$A39,"LFR",,LI$3),IF(ISNUMBER(_xll.ciqfunctions.udf.CIQ(LI$2,"IQ_TOTAl_LOANS",IQ_FQ,$A39,"LFR",,LI$3)/_xll.ciqfunctions.udf.CIQ(LI$2,"IQ_TOTAl_DEPOSITS",IQ_FQ,$A39,"LFR",,LI$3)*100),_xll.ciqfunctions.udf.CIQ(LI$2,"IQ_TOTAl_LOANS",IQ_FQ,$A39,"LFR",,LI$3)/_xll.ciqfunctions.udf.CIQ(LI$2,"IQ_TOTAl_DEPOSITS",IQ_FQ,$A39,"LFR",,LI$3)*100,0))</f>
        <v>1.21933</v>
      </c>
      <c r="LJ39" s="11" t="str">
        <f>IF(LJ$4="Industrials",_xll.ciqfunctions.udf.CIQ(LJ$2,"IQ_NET_DEBT_EBITDA",IQ_FQ,$A39,"LFR",,LJ$3),IF(ISNUMBER(_xll.ciqfunctions.udf.CIQ(LJ$2,"IQ_TOTAl_LOANS",IQ_FQ,$A39,"LFR",,LJ$3)/_xll.ciqfunctions.udf.CIQ(LJ$2,"IQ_TOTAl_DEPOSITS",IQ_FQ,$A39,"LFR",,LJ$3)*100),_xll.ciqfunctions.udf.CIQ(LJ$2,"IQ_TOTAl_LOANS",IQ_FQ,$A39,"LFR",,LJ$3)/_xll.ciqfunctions.udf.CIQ(LJ$2,"IQ_TOTAl_DEPOSITS",IQ_FQ,$A39,"LFR",,LJ$3)*100,0))</f>
        <v>NM</v>
      </c>
      <c r="LK39" s="11">
        <f>IF(LK$4="Industrials",_xll.ciqfunctions.udf.CIQ(LK$2,"IQ_NET_DEBT_EBITDA",IQ_FQ,$A39,"LFR",,LK$3),IF(ISNUMBER(_xll.ciqfunctions.udf.CIQ(LK$2,"IQ_TOTAl_LOANS",IQ_FQ,$A39,"LFR",,LK$3)/_xll.ciqfunctions.udf.CIQ(LK$2,"IQ_TOTAl_DEPOSITS",IQ_FQ,$A39,"LFR",,LK$3)*100),_xll.ciqfunctions.udf.CIQ(LK$2,"IQ_TOTAl_LOANS",IQ_FQ,$A39,"LFR",,LK$3)/_xll.ciqfunctions.udf.CIQ(LK$2,"IQ_TOTAl_DEPOSITS",IQ_FQ,$A39,"LFR",,LK$3)*100,0))</f>
        <v>0</v>
      </c>
      <c r="LL39" s="11">
        <f>IF(LL$4="Industrials",_xll.ciqfunctions.udf.CIQ(LL$2,"IQ_NET_DEBT_EBITDA",IQ_FQ,$A39,"LFR",,LL$3),IF(ISNUMBER(_xll.ciqfunctions.udf.CIQ(LL$2,"IQ_TOTAl_LOANS",IQ_FQ,$A39,"LFR",,LL$3)/_xll.ciqfunctions.udf.CIQ(LL$2,"IQ_TOTAl_DEPOSITS",IQ_FQ,$A39,"LFR",,LL$3)*100),_xll.ciqfunctions.udf.CIQ(LL$2,"IQ_TOTAl_LOANS",IQ_FQ,$A39,"LFR",,LL$3)/_xll.ciqfunctions.udf.CIQ(LL$2,"IQ_TOTAl_DEPOSITS",IQ_FQ,$A39,"LFR",,LL$3)*100,0))</f>
        <v>0</v>
      </c>
      <c r="LM39" s="11">
        <f>IF(LM$4="Industrials",_xll.ciqfunctions.udf.CIQ(LM$2,"IQ_NET_DEBT_EBITDA",IQ_FQ,$A39,"LFR",,LM$3),IF(ISNUMBER(_xll.ciqfunctions.udf.CIQ(LM$2,"IQ_TOTAl_LOANS",IQ_FQ,$A39,"LFR",,LM$3)/_xll.ciqfunctions.udf.CIQ(LM$2,"IQ_TOTAl_DEPOSITS",IQ_FQ,$A39,"LFR",,LM$3)*100),_xll.ciqfunctions.udf.CIQ(LM$2,"IQ_TOTAl_LOANS",IQ_FQ,$A39,"LFR",,LM$3)/_xll.ciqfunctions.udf.CIQ(LM$2,"IQ_TOTAl_DEPOSITS",IQ_FQ,$A39,"LFR",,LM$3)*100,0))</f>
        <v>0.65286999999999995</v>
      </c>
      <c r="LN39" s="11">
        <f>IF(LN$4="Industrials",_xll.ciqfunctions.udf.CIQ(LN$2,"IQ_NET_DEBT_EBITDA",IQ_FQ,$A39,"LFR",,LN$3),IF(ISNUMBER(_xll.ciqfunctions.udf.CIQ(LN$2,"IQ_TOTAl_LOANS",IQ_FQ,$A39,"LFR",,LN$3)/_xll.ciqfunctions.udf.CIQ(LN$2,"IQ_TOTAl_DEPOSITS",IQ_FQ,$A39,"LFR",,LN$3)*100),_xll.ciqfunctions.udf.CIQ(LN$2,"IQ_TOTAl_LOANS",IQ_FQ,$A39,"LFR",,LN$3)/_xll.ciqfunctions.udf.CIQ(LN$2,"IQ_TOTAl_DEPOSITS",IQ_FQ,$A39,"LFR",,LN$3)*100,0))</f>
        <v>3.9432800000000001</v>
      </c>
      <c r="LO39" s="11" t="str">
        <f>IF(LO$4="Industrials",_xll.ciqfunctions.udf.CIQ(LO$2,"IQ_NET_DEBT_EBITDA",IQ_FQ,$A39,"LFR",,LO$3),IF(ISNUMBER(_xll.ciqfunctions.udf.CIQ(LO$2,"IQ_TOTAl_LOANS",IQ_FQ,$A39,"LFR",,LO$3)/_xll.ciqfunctions.udf.CIQ(LO$2,"IQ_TOTAl_DEPOSITS",IQ_FQ,$A39,"LFR",,LO$3)*100),_xll.ciqfunctions.udf.CIQ(LO$2,"IQ_TOTAl_LOANS",IQ_FQ,$A39,"LFR",,LO$3)/_xll.ciqfunctions.udf.CIQ(LO$2,"IQ_TOTAl_DEPOSITS",IQ_FQ,$A39,"LFR",,LO$3)*100,0))</f>
        <v>NM</v>
      </c>
      <c r="LP39" s="11">
        <f>IF(LP$4="Industrials",_xll.ciqfunctions.udf.CIQ(LP$2,"IQ_NET_DEBT_EBITDA",IQ_FQ,$A39,"LFR",,LP$3),IF(ISNUMBER(_xll.ciqfunctions.udf.CIQ(LP$2,"IQ_TOTAl_LOANS",IQ_FQ,$A39,"LFR",,LP$3)/_xll.ciqfunctions.udf.CIQ(LP$2,"IQ_TOTAl_DEPOSITS",IQ_FQ,$A39,"LFR",,LP$3)*100),_xll.ciqfunctions.udf.CIQ(LP$2,"IQ_TOTAl_LOANS",IQ_FQ,$A39,"LFR",,LP$3)/_xll.ciqfunctions.udf.CIQ(LP$2,"IQ_TOTAl_DEPOSITS",IQ_FQ,$A39,"LFR",,LP$3)*100,0))</f>
        <v>0.50975000000000004</v>
      </c>
      <c r="LQ39" s="11">
        <f>IF(LQ$4="Industrials",_xll.ciqfunctions.udf.CIQ(LQ$2,"IQ_NET_DEBT_EBITDA",IQ_FQ,$A39,"LFR",,LQ$3),IF(ISNUMBER(_xll.ciqfunctions.udf.CIQ(LQ$2,"IQ_TOTAl_LOANS",IQ_FQ,$A39,"LFR",,LQ$3)/_xll.ciqfunctions.udf.CIQ(LQ$2,"IQ_TOTAl_DEPOSITS",IQ_FQ,$A39,"LFR",,LQ$3)*100),_xll.ciqfunctions.udf.CIQ(LQ$2,"IQ_TOTAl_LOANS",IQ_FQ,$A39,"LFR",,LQ$3)/_xll.ciqfunctions.udf.CIQ(LQ$2,"IQ_TOTAl_DEPOSITS",IQ_FQ,$A39,"LFR",,LQ$3)*100,0))</f>
        <v>5.8929499999999999</v>
      </c>
      <c r="LR39" s="11">
        <f>IF(LR$4="Industrials",_xll.ciqfunctions.udf.CIQ(LR$2,"IQ_NET_DEBT_EBITDA",IQ_FQ,$A39,"LFR",,LR$3),IF(ISNUMBER(_xll.ciqfunctions.udf.CIQ(LR$2,"IQ_TOTAl_LOANS",IQ_FQ,$A39,"LFR",,LR$3)/_xll.ciqfunctions.udf.CIQ(LR$2,"IQ_TOTAl_DEPOSITS",IQ_FQ,$A39,"LFR",,LR$3)*100),_xll.ciqfunctions.udf.CIQ(LR$2,"IQ_TOTAl_LOANS",IQ_FQ,$A39,"LFR",,LR$3)/_xll.ciqfunctions.udf.CIQ(LR$2,"IQ_TOTAl_DEPOSITS",IQ_FQ,$A39,"LFR",,LR$3)*100,0))</f>
        <v>1.76393</v>
      </c>
      <c r="LS39" s="11">
        <f>IF(LS$4="Industrials",_xll.ciqfunctions.udf.CIQ(LS$2,"IQ_NET_DEBT_EBITDA",IQ_FQ,$A39,"LFR",,LS$3),IF(ISNUMBER(_xll.ciqfunctions.udf.CIQ(LS$2,"IQ_TOTAl_LOANS",IQ_FQ,$A39,"LFR",,LS$3)/_xll.ciqfunctions.udf.CIQ(LS$2,"IQ_TOTAl_DEPOSITS",IQ_FQ,$A39,"LFR",,LS$3)*100),_xll.ciqfunctions.udf.CIQ(LS$2,"IQ_TOTAl_LOANS",IQ_FQ,$A39,"LFR",,LS$3)/_xll.ciqfunctions.udf.CIQ(LS$2,"IQ_TOTAl_DEPOSITS",IQ_FQ,$A39,"LFR",,LS$3)*100,0))</f>
        <v>1.2778799999999999</v>
      </c>
      <c r="LT39" s="11">
        <f>IF(LT$4="Industrials",_xll.ciqfunctions.udf.CIQ(LT$2,"IQ_NET_DEBT_EBITDA",IQ_FQ,$A39,"LFR",,LT$3),IF(ISNUMBER(_xll.ciqfunctions.udf.CIQ(LT$2,"IQ_TOTAl_LOANS",IQ_FQ,$A39,"LFR",,LT$3)/_xll.ciqfunctions.udf.CIQ(LT$2,"IQ_TOTAl_DEPOSITS",IQ_FQ,$A39,"LFR",,LT$3)*100),_xll.ciqfunctions.udf.CIQ(LT$2,"IQ_TOTAl_LOANS",IQ_FQ,$A39,"LFR",,LT$3)/_xll.ciqfunctions.udf.CIQ(LT$2,"IQ_TOTAl_DEPOSITS",IQ_FQ,$A39,"LFR",,LT$3)*100,0))</f>
        <v>1.33596</v>
      </c>
      <c r="LU39" s="11">
        <f>IF(LU$4="Industrials",_xll.ciqfunctions.udf.CIQ(LU$2,"IQ_NET_DEBT_EBITDA",IQ_FQ,$A39,"LFR",,LU$3),IF(ISNUMBER(_xll.ciqfunctions.udf.CIQ(LU$2,"IQ_TOTAl_LOANS",IQ_FQ,$A39,"LFR",,LU$3)/_xll.ciqfunctions.udf.CIQ(LU$2,"IQ_TOTAl_DEPOSITS",IQ_FQ,$A39,"LFR",,LU$3)*100),_xll.ciqfunctions.udf.CIQ(LU$2,"IQ_TOTAl_LOANS",IQ_FQ,$A39,"LFR",,LU$3)/_xll.ciqfunctions.udf.CIQ(LU$2,"IQ_TOTAl_DEPOSITS",IQ_FQ,$A39,"LFR",,LU$3)*100,0))</f>
        <v>0.96606000000000003</v>
      </c>
      <c r="LV39" s="11" t="str">
        <f>IF(LV$4="Industrials",_xll.ciqfunctions.udf.CIQ(LV$2,"IQ_NET_DEBT_EBITDA",IQ_FQ,$A39,"LFR",,LV$3),IF(ISNUMBER(_xll.ciqfunctions.udf.CIQ(LV$2,"IQ_TOTAl_LOANS",IQ_FQ,$A39,"LFR",,LV$3)/_xll.ciqfunctions.udf.CIQ(LV$2,"IQ_TOTAl_DEPOSITS",IQ_FQ,$A39,"LFR",,LV$3)*100),_xll.ciqfunctions.udf.CIQ(LV$2,"IQ_TOTAl_LOANS",IQ_FQ,$A39,"LFR",,LV$3)/_xll.ciqfunctions.udf.CIQ(LV$2,"IQ_TOTAl_DEPOSITS",IQ_FQ,$A39,"LFR",,LV$3)*100,0))</f>
        <v>NM</v>
      </c>
      <c r="LW39" s="11">
        <f>IF(LW$4="Industrials",_xll.ciqfunctions.udf.CIQ(LW$2,"IQ_NET_DEBT_EBITDA",IQ_FQ,$A39,"LFR",,LW$3),IF(ISNUMBER(_xll.ciqfunctions.udf.CIQ(LW$2,"IQ_TOTAl_LOANS",IQ_FQ,$A39,"LFR",,LW$3)/_xll.ciqfunctions.udf.CIQ(LW$2,"IQ_TOTAl_DEPOSITS",IQ_FQ,$A39,"LFR",,LW$3)*100),_xll.ciqfunctions.udf.CIQ(LW$2,"IQ_TOTAl_LOANS",IQ_FQ,$A39,"LFR",,LW$3)/_xll.ciqfunctions.udf.CIQ(LW$2,"IQ_TOTAl_DEPOSITS",IQ_FQ,$A39,"LFR",,LW$3)*100,0))</f>
        <v>3.1371000000000002</v>
      </c>
      <c r="LX39" s="11">
        <f>IF(LX$4="Industrials",_xll.ciqfunctions.udf.CIQ(LX$2,"IQ_NET_DEBT_EBITDA",IQ_FQ,$A39,"LFR",,LX$3),IF(ISNUMBER(_xll.ciqfunctions.udf.CIQ(LX$2,"IQ_TOTAl_LOANS",IQ_FQ,$A39,"LFR",,LX$3)/_xll.ciqfunctions.udf.CIQ(LX$2,"IQ_TOTAl_DEPOSITS",IQ_FQ,$A39,"LFR",,LX$3)*100),_xll.ciqfunctions.udf.CIQ(LX$2,"IQ_TOTAl_LOANS",IQ_FQ,$A39,"LFR",,LX$3)/_xll.ciqfunctions.udf.CIQ(LX$2,"IQ_TOTAl_DEPOSITS",IQ_FQ,$A39,"LFR",,LX$3)*100,0))</f>
        <v>3.6928899999999998</v>
      </c>
      <c r="LY39" s="11">
        <f>IF(LY$4="Industrials",_xll.ciqfunctions.udf.CIQ(LY$2,"IQ_NET_DEBT_EBITDA",IQ_FQ,$A39,"LFR",,LY$3),IF(ISNUMBER(_xll.ciqfunctions.udf.CIQ(LY$2,"IQ_TOTAl_LOANS",IQ_FQ,$A39,"LFR",,LY$3)/_xll.ciqfunctions.udf.CIQ(LY$2,"IQ_TOTAl_DEPOSITS",IQ_FQ,$A39,"LFR",,LY$3)*100),_xll.ciqfunctions.udf.CIQ(LY$2,"IQ_TOTAl_LOANS",IQ_FQ,$A39,"LFR",,LY$3)/_xll.ciqfunctions.udf.CIQ(LY$2,"IQ_TOTAl_DEPOSITS",IQ_FQ,$A39,"LFR",,LY$3)*100,0))</f>
        <v>81.535460179022266</v>
      </c>
      <c r="LZ39" s="11">
        <f>IF(LZ$4="Industrials",_xll.ciqfunctions.udf.CIQ(LZ$2,"IQ_NET_DEBT_EBITDA",IQ_FQ,$A39,"LFR",,LZ$3),IF(ISNUMBER(_xll.ciqfunctions.udf.CIQ(LZ$2,"IQ_TOTAl_LOANS",IQ_FQ,$A39,"LFR",,LZ$3)/_xll.ciqfunctions.udf.CIQ(LZ$2,"IQ_TOTAl_DEPOSITS",IQ_FQ,$A39,"LFR",,LZ$3)*100),_xll.ciqfunctions.udf.CIQ(LZ$2,"IQ_TOTAl_LOANS",IQ_FQ,$A39,"LFR",,LZ$3)/_xll.ciqfunctions.udf.CIQ(LZ$2,"IQ_TOTAl_DEPOSITS",IQ_FQ,$A39,"LFR",,LZ$3)*100,0))</f>
        <v>7.9071899999999999</v>
      </c>
      <c r="MA39" s="11">
        <f>IF(MA$4="Industrials",_xll.ciqfunctions.udf.CIQ(MA$2,"IQ_NET_DEBT_EBITDA",IQ_FQ,$A39,"LFR",,MA$3),IF(ISNUMBER(_xll.ciqfunctions.udf.CIQ(MA$2,"IQ_TOTAl_LOANS",IQ_FQ,$A39,"LFR",,MA$3)/_xll.ciqfunctions.udf.CIQ(MA$2,"IQ_TOTAl_DEPOSITS",IQ_FQ,$A39,"LFR",,MA$3)*100),_xll.ciqfunctions.udf.CIQ(MA$2,"IQ_TOTAl_LOANS",IQ_FQ,$A39,"LFR",,MA$3)/_xll.ciqfunctions.udf.CIQ(MA$2,"IQ_TOTAl_DEPOSITS",IQ_FQ,$A39,"LFR",,MA$3)*100,0))</f>
        <v>3.6380000000000003E-2</v>
      </c>
      <c r="MB39" s="11">
        <f>IF(MB$4="Industrials",_xll.ciqfunctions.udf.CIQ(MB$2,"IQ_NET_DEBT_EBITDA",IQ_FQ,$A39,"LFR",,MB$3),IF(ISNUMBER(_xll.ciqfunctions.udf.CIQ(MB$2,"IQ_TOTAl_LOANS",IQ_FQ,$A39,"LFR",,MB$3)/_xll.ciqfunctions.udf.CIQ(MB$2,"IQ_TOTAl_DEPOSITS",IQ_FQ,$A39,"LFR",,MB$3)*100),_xll.ciqfunctions.udf.CIQ(MB$2,"IQ_TOTAl_LOANS",IQ_FQ,$A39,"LFR",,MB$3)/_xll.ciqfunctions.udf.CIQ(MB$2,"IQ_TOTAl_DEPOSITS",IQ_FQ,$A39,"LFR",,MB$3)*100,0))</f>
        <v>1.7352000000000001</v>
      </c>
      <c r="MC39" s="11" t="str">
        <f>IF(MC$4="Industrials",_xll.ciqfunctions.udf.CIQ(MC$2,"IQ_NET_DEBT_EBITDA",IQ_FQ,$A39,"LFR",,MC$3),IF(ISNUMBER(_xll.ciqfunctions.udf.CIQ(MC$2,"IQ_TOTAl_LOANS",IQ_FQ,$A39,"LFR",,MC$3)/_xll.ciqfunctions.udf.CIQ(MC$2,"IQ_TOTAl_DEPOSITS",IQ_FQ,$A39,"LFR",,MC$3)*100),_xll.ciqfunctions.udf.CIQ(MC$2,"IQ_TOTAl_LOANS",IQ_FQ,$A39,"LFR",,MC$3)/_xll.ciqfunctions.udf.CIQ(MC$2,"IQ_TOTAl_DEPOSITS",IQ_FQ,$A39,"LFR",,MC$3)*100,0))</f>
        <v>NM</v>
      </c>
      <c r="MD39" s="11" t="str">
        <f>IF(MD$4="Industrials",_xll.ciqfunctions.udf.CIQ(MD$2,"IQ_NET_DEBT_EBITDA",IQ_FQ,$A39,"LFR",,MD$3),IF(ISNUMBER(_xll.ciqfunctions.udf.CIQ(MD$2,"IQ_TOTAl_LOANS",IQ_FQ,$A39,"LFR",,MD$3)/_xll.ciqfunctions.udf.CIQ(MD$2,"IQ_TOTAl_DEPOSITS",IQ_FQ,$A39,"LFR",,MD$3)*100),_xll.ciqfunctions.udf.CIQ(MD$2,"IQ_TOTAl_LOANS",IQ_FQ,$A39,"LFR",,MD$3)/_xll.ciqfunctions.udf.CIQ(MD$2,"IQ_TOTAl_DEPOSITS",IQ_FQ,$A39,"LFR",,MD$3)*100,0))</f>
        <v>NM</v>
      </c>
      <c r="ME39" s="11">
        <f>IF(ME$4="Industrials",_xll.ciqfunctions.udf.CIQ(ME$2,"IQ_NET_DEBT_EBITDA",IQ_FQ,$A39,"LFR",,ME$3),IF(ISNUMBER(_xll.ciqfunctions.udf.CIQ(ME$2,"IQ_TOTAl_LOANS",IQ_FQ,$A39,"LFR",,ME$3)/_xll.ciqfunctions.udf.CIQ(ME$2,"IQ_TOTAl_DEPOSITS",IQ_FQ,$A39,"LFR",,ME$3)*100),_xll.ciqfunctions.udf.CIQ(ME$2,"IQ_TOTAl_LOANS",IQ_FQ,$A39,"LFR",,ME$3)/_xll.ciqfunctions.udf.CIQ(ME$2,"IQ_TOTAl_DEPOSITS",IQ_FQ,$A39,"LFR",,ME$3)*100,0))</f>
        <v>0.17499000000000001</v>
      </c>
      <c r="MF39" s="11">
        <f>IF(MF$4="Industrials",_xll.ciqfunctions.udf.CIQ(MF$2,"IQ_NET_DEBT_EBITDA",IQ_FQ,$A39,"LFR",,MF$3),IF(ISNUMBER(_xll.ciqfunctions.udf.CIQ(MF$2,"IQ_TOTAl_LOANS",IQ_FQ,$A39,"LFR",,MF$3)/_xll.ciqfunctions.udf.CIQ(MF$2,"IQ_TOTAl_DEPOSITS",IQ_FQ,$A39,"LFR",,MF$3)*100),_xll.ciqfunctions.udf.CIQ(MF$2,"IQ_TOTAl_LOANS",IQ_FQ,$A39,"LFR",,MF$3)/_xll.ciqfunctions.udf.CIQ(MF$2,"IQ_TOTAl_DEPOSITS",IQ_FQ,$A39,"LFR",,MF$3)*100,0))</f>
        <v>4.3635799999999998</v>
      </c>
      <c r="MG39" s="11">
        <f>IF(MG$4="Industrials",_xll.ciqfunctions.udf.CIQ(MG$2,"IQ_NET_DEBT_EBITDA",IQ_FQ,$A39,"LFR",,MG$3),IF(ISNUMBER(_xll.ciqfunctions.udf.CIQ(MG$2,"IQ_TOTAl_LOANS",IQ_FQ,$A39,"LFR",,MG$3)/_xll.ciqfunctions.udf.CIQ(MG$2,"IQ_TOTAl_DEPOSITS",IQ_FQ,$A39,"LFR",,MG$3)*100),_xll.ciqfunctions.udf.CIQ(MG$2,"IQ_TOTAl_LOANS",IQ_FQ,$A39,"LFR",,MG$3)/_xll.ciqfunctions.udf.CIQ(MG$2,"IQ_TOTAl_DEPOSITS",IQ_FQ,$A39,"LFR",,MG$3)*100,0))</f>
        <v>0</v>
      </c>
      <c r="MH39" s="11">
        <f>IF(MH$4="Industrials",_xll.ciqfunctions.udf.CIQ(MH$2,"IQ_NET_DEBT_EBITDA",IQ_FQ,$A39,"LFR",,MH$3),IF(ISNUMBER(_xll.ciqfunctions.udf.CIQ(MH$2,"IQ_TOTAl_LOANS",IQ_FQ,$A39,"LFR",,MH$3)/_xll.ciqfunctions.udf.CIQ(MH$2,"IQ_TOTAl_DEPOSITS",IQ_FQ,$A39,"LFR",,MH$3)*100),_xll.ciqfunctions.udf.CIQ(MH$2,"IQ_TOTAl_LOANS",IQ_FQ,$A39,"LFR",,MH$3)/_xll.ciqfunctions.udf.CIQ(MH$2,"IQ_TOTAl_DEPOSITS",IQ_FQ,$A39,"LFR",,MH$3)*100,0))</f>
        <v>0</v>
      </c>
      <c r="MI39" s="11">
        <f>IF(MI$4="Industrials",_xll.ciqfunctions.udf.CIQ(MI$2,"IQ_NET_DEBT_EBITDA",IQ_FQ,$A39,"LFR",,MI$3),IF(ISNUMBER(_xll.ciqfunctions.udf.CIQ(MI$2,"IQ_TOTAl_LOANS",IQ_FQ,$A39,"LFR",,MI$3)/_xll.ciqfunctions.udf.CIQ(MI$2,"IQ_TOTAl_DEPOSITS",IQ_FQ,$A39,"LFR",,MI$3)*100),_xll.ciqfunctions.udf.CIQ(MI$2,"IQ_TOTAl_LOANS",IQ_FQ,$A39,"LFR",,MI$3)/_xll.ciqfunctions.udf.CIQ(MI$2,"IQ_TOTAl_DEPOSITS",IQ_FQ,$A39,"LFR",,MI$3)*100,0))</f>
        <v>3.9851200000000002</v>
      </c>
      <c r="MJ39" s="11">
        <f>IF(MJ$4="Industrials",_xll.ciqfunctions.udf.CIQ(MJ$2,"IQ_NET_DEBT_EBITDA",IQ_FQ,$A39,"LFR",,MJ$3),IF(ISNUMBER(_xll.ciqfunctions.udf.CIQ(MJ$2,"IQ_TOTAl_LOANS",IQ_FQ,$A39,"LFR",,MJ$3)/_xll.ciqfunctions.udf.CIQ(MJ$2,"IQ_TOTAl_DEPOSITS",IQ_FQ,$A39,"LFR",,MJ$3)*100),_xll.ciqfunctions.udf.CIQ(MJ$2,"IQ_TOTAl_LOANS",IQ_FQ,$A39,"LFR",,MJ$3)/_xll.ciqfunctions.udf.CIQ(MJ$2,"IQ_TOTAl_DEPOSITS",IQ_FQ,$A39,"LFR",,MJ$3)*100,0))</f>
        <v>1.4210499999999999</v>
      </c>
      <c r="MK39" s="11">
        <f>IF(MK$4="Industrials",_xll.ciqfunctions.udf.CIQ(MK$2,"IQ_NET_DEBT_EBITDA",IQ_FQ,$A39,"LFR",,MK$3),IF(ISNUMBER(_xll.ciqfunctions.udf.CIQ(MK$2,"IQ_TOTAl_LOANS",IQ_FQ,$A39,"LFR",,MK$3)/_xll.ciqfunctions.udf.CIQ(MK$2,"IQ_TOTAl_DEPOSITS",IQ_FQ,$A39,"LFR",,MK$3)*100),_xll.ciqfunctions.udf.CIQ(MK$2,"IQ_TOTAl_LOANS",IQ_FQ,$A39,"LFR",,MK$3)/_xll.ciqfunctions.udf.CIQ(MK$2,"IQ_TOTAl_DEPOSITS",IQ_FQ,$A39,"LFR",,MK$3)*100,0))</f>
        <v>0</v>
      </c>
      <c r="ML39" s="11">
        <f>IF(ML$4="Industrials",_xll.ciqfunctions.udf.CIQ(ML$2,"IQ_NET_DEBT_EBITDA",IQ_FQ,$A39,"LFR",,ML$3),IF(ISNUMBER(_xll.ciqfunctions.udf.CIQ(ML$2,"IQ_TOTAl_LOANS",IQ_FQ,$A39,"LFR",,ML$3)/_xll.ciqfunctions.udf.CIQ(ML$2,"IQ_TOTAl_DEPOSITS",IQ_FQ,$A39,"LFR",,ML$3)*100),_xll.ciqfunctions.udf.CIQ(ML$2,"IQ_TOTAl_LOANS",IQ_FQ,$A39,"LFR",,ML$3)/_xll.ciqfunctions.udf.CIQ(ML$2,"IQ_TOTAl_DEPOSITS",IQ_FQ,$A39,"LFR",,ML$3)*100,0))</f>
        <v>0</v>
      </c>
      <c r="MM39" s="11">
        <f>IF(MM$4="Industrials",_xll.ciqfunctions.udf.CIQ(MM$2,"IQ_NET_DEBT_EBITDA",IQ_FQ,$A39,"LFR",,MM$3),IF(ISNUMBER(_xll.ciqfunctions.udf.CIQ(MM$2,"IQ_TOTAl_LOANS",IQ_FQ,$A39,"LFR",,MM$3)/_xll.ciqfunctions.udf.CIQ(MM$2,"IQ_TOTAl_DEPOSITS",IQ_FQ,$A39,"LFR",,MM$3)*100),_xll.ciqfunctions.udf.CIQ(MM$2,"IQ_TOTAl_LOANS",IQ_FQ,$A39,"LFR",,MM$3)/_xll.ciqfunctions.udf.CIQ(MM$2,"IQ_TOTAl_DEPOSITS",IQ_FQ,$A39,"LFR",,MM$3)*100,0))</f>
        <v>79.997922077922084</v>
      </c>
      <c r="MN39" s="11">
        <f>IF(MN$4="Industrials",_xll.ciqfunctions.udf.CIQ(MN$2,"IQ_NET_DEBT_EBITDA",IQ_FQ,$A39,"LFR",,MN$3),IF(ISNUMBER(_xll.ciqfunctions.udf.CIQ(MN$2,"IQ_TOTAl_LOANS",IQ_FQ,$A39,"LFR",,MN$3)/_xll.ciqfunctions.udf.CIQ(MN$2,"IQ_TOTAl_DEPOSITS",IQ_FQ,$A39,"LFR",,MN$3)*100),_xll.ciqfunctions.udf.CIQ(MN$2,"IQ_TOTAl_LOANS",IQ_FQ,$A39,"LFR",,MN$3)/_xll.ciqfunctions.udf.CIQ(MN$2,"IQ_TOTAl_DEPOSITS",IQ_FQ,$A39,"LFR",,MN$3)*100,0))</f>
        <v>0.91457999999999995</v>
      </c>
      <c r="MO39" s="11">
        <f>IF(MO$4="Industrials",_xll.ciqfunctions.udf.CIQ(MO$2,"IQ_NET_DEBT_EBITDA",IQ_FQ,$A39,"LFR",,MO$3),IF(ISNUMBER(_xll.ciqfunctions.udf.CIQ(MO$2,"IQ_TOTAl_LOANS",IQ_FQ,$A39,"LFR",,MO$3)/_xll.ciqfunctions.udf.CIQ(MO$2,"IQ_TOTAl_DEPOSITS",IQ_FQ,$A39,"LFR",,MO$3)*100),_xll.ciqfunctions.udf.CIQ(MO$2,"IQ_TOTAl_LOANS",IQ_FQ,$A39,"LFR",,MO$3)/_xll.ciqfunctions.udf.CIQ(MO$2,"IQ_TOTAl_DEPOSITS",IQ_FQ,$A39,"LFR",,MO$3)*100,0))</f>
        <v>0</v>
      </c>
      <c r="MP39" s="11">
        <f>IF(MP$4="Industrials",_xll.ciqfunctions.udf.CIQ(MP$2,"IQ_NET_DEBT_EBITDA",IQ_FQ,$A39,"LFR",,MP$3),IF(ISNUMBER(_xll.ciqfunctions.udf.CIQ(MP$2,"IQ_TOTAl_LOANS",IQ_FQ,$A39,"LFR",,MP$3)/_xll.ciqfunctions.udf.CIQ(MP$2,"IQ_TOTAl_DEPOSITS",IQ_FQ,$A39,"LFR",,MP$3)*100),_xll.ciqfunctions.udf.CIQ(MP$2,"IQ_TOTAl_LOANS",IQ_FQ,$A39,"LFR",,MP$3)/_xll.ciqfunctions.udf.CIQ(MP$2,"IQ_TOTAl_DEPOSITS",IQ_FQ,$A39,"LFR",,MP$3)*100,0))</f>
        <v>1.8245400000000001</v>
      </c>
      <c r="MQ39" s="11">
        <f>IF(MQ$4="Industrials",_xll.ciqfunctions.udf.CIQ(MQ$2,"IQ_NET_DEBT_EBITDA",IQ_FQ,$A39,"LFR",,MQ$3),IF(ISNUMBER(_xll.ciqfunctions.udf.CIQ(MQ$2,"IQ_TOTAl_LOANS",IQ_FQ,$A39,"LFR",,MQ$3)/_xll.ciqfunctions.udf.CIQ(MQ$2,"IQ_TOTAl_DEPOSITS",IQ_FQ,$A39,"LFR",,MQ$3)*100),_xll.ciqfunctions.udf.CIQ(MQ$2,"IQ_TOTAl_LOANS",IQ_FQ,$A39,"LFR",,MQ$3)/_xll.ciqfunctions.udf.CIQ(MQ$2,"IQ_TOTAl_DEPOSITS",IQ_FQ,$A39,"LFR",,MQ$3)*100,0))</f>
        <v>2.34023</v>
      </c>
      <c r="MR39" s="11" t="str">
        <f>IF(MR$4="Industrials",_xll.ciqfunctions.udf.CIQ(MR$2,"IQ_NET_DEBT_EBITDA",IQ_FQ,$A39,"LFR",,MR$3),IF(ISNUMBER(_xll.ciqfunctions.udf.CIQ(MR$2,"IQ_TOTAl_LOANS",IQ_FQ,$A39,"LFR",,MR$3)/_xll.ciqfunctions.udf.CIQ(MR$2,"IQ_TOTAl_DEPOSITS",IQ_FQ,$A39,"LFR",,MR$3)*100),_xll.ciqfunctions.udf.CIQ(MR$2,"IQ_TOTAl_LOANS",IQ_FQ,$A39,"LFR",,MR$3)/_xll.ciqfunctions.udf.CIQ(MR$2,"IQ_TOTAl_DEPOSITS",IQ_FQ,$A39,"LFR",,MR$3)*100,0))</f>
        <v>NM</v>
      </c>
      <c r="MS39" s="11">
        <f>IF(MS$4="Industrials",_xll.ciqfunctions.udf.CIQ(MS$2,"IQ_NET_DEBT_EBITDA",IQ_FQ,$A39,"LFR",,MS$3),IF(ISNUMBER(_xll.ciqfunctions.udf.CIQ(MS$2,"IQ_TOTAl_LOANS",IQ_FQ,$A39,"LFR",,MS$3)/_xll.ciqfunctions.udf.CIQ(MS$2,"IQ_TOTAl_DEPOSITS",IQ_FQ,$A39,"LFR",,MS$3)*100),_xll.ciqfunctions.udf.CIQ(MS$2,"IQ_TOTAl_LOANS",IQ_FQ,$A39,"LFR",,MS$3)/_xll.ciqfunctions.udf.CIQ(MS$2,"IQ_TOTAl_DEPOSITS",IQ_FQ,$A39,"LFR",,MS$3)*100,0))</f>
        <v>0</v>
      </c>
      <c r="MT39" s="11">
        <f>IF(MT$4="Industrials",_xll.ciqfunctions.udf.CIQ(MT$2,"IQ_NET_DEBT_EBITDA",IQ_FQ,$A39,"LFR",,MT$3),IF(ISNUMBER(_xll.ciqfunctions.udf.CIQ(MT$2,"IQ_TOTAl_LOANS",IQ_FQ,$A39,"LFR",,MT$3)/_xll.ciqfunctions.udf.CIQ(MT$2,"IQ_TOTAl_DEPOSITS",IQ_FQ,$A39,"LFR",,MT$3)*100),_xll.ciqfunctions.udf.CIQ(MT$2,"IQ_TOTAl_LOANS",IQ_FQ,$A39,"LFR",,MT$3)/_xll.ciqfunctions.udf.CIQ(MT$2,"IQ_TOTAl_DEPOSITS",IQ_FQ,$A39,"LFR",,MT$3)*100,0))</f>
        <v>1.0359499999999999</v>
      </c>
      <c r="MU39" s="11">
        <f>IF(MU$4="Industrials",_xll.ciqfunctions.udf.CIQ(MU$2,"IQ_NET_DEBT_EBITDA",IQ_FQ,$A39,"LFR",,MU$3),IF(ISNUMBER(_xll.ciqfunctions.udf.CIQ(MU$2,"IQ_TOTAl_LOANS",IQ_FQ,$A39,"LFR",,MU$3)/_xll.ciqfunctions.udf.CIQ(MU$2,"IQ_TOTAl_DEPOSITS",IQ_FQ,$A39,"LFR",,MU$3)*100),_xll.ciqfunctions.udf.CIQ(MU$2,"IQ_TOTAl_LOANS",IQ_FQ,$A39,"LFR",,MU$3)/_xll.ciqfunctions.udf.CIQ(MU$2,"IQ_TOTAl_DEPOSITS",IQ_FQ,$A39,"LFR",,MU$3)*100,0))</f>
        <v>0</v>
      </c>
      <c r="MV39" s="11">
        <f>IF(MV$4="Industrials",_xll.ciqfunctions.udf.CIQ(MV$2,"IQ_NET_DEBT_EBITDA",IQ_FQ,$A39,"LFR",,MV$3),IF(ISNUMBER(_xll.ciqfunctions.udf.CIQ(MV$2,"IQ_TOTAl_LOANS",IQ_FQ,$A39,"LFR",,MV$3)/_xll.ciqfunctions.udf.CIQ(MV$2,"IQ_TOTAl_DEPOSITS",IQ_FQ,$A39,"LFR",,MV$3)*100),_xll.ciqfunctions.udf.CIQ(MV$2,"IQ_TOTAl_LOANS",IQ_FQ,$A39,"LFR",,MV$3)/_xll.ciqfunctions.udf.CIQ(MV$2,"IQ_TOTAl_DEPOSITS",IQ_FQ,$A39,"LFR",,MV$3)*100,0))</f>
        <v>0</v>
      </c>
      <c r="MW39" s="11">
        <f>IF(MW$4="Industrials",_xll.ciqfunctions.udf.CIQ(MW$2,"IQ_NET_DEBT_EBITDA",IQ_FQ,$A39,"LFR",,MW$3),IF(ISNUMBER(_xll.ciqfunctions.udf.CIQ(MW$2,"IQ_TOTAl_LOANS",IQ_FQ,$A39,"LFR",,MW$3)/_xll.ciqfunctions.udf.CIQ(MW$2,"IQ_TOTAl_DEPOSITS",IQ_FQ,$A39,"LFR",,MW$3)*100),_xll.ciqfunctions.udf.CIQ(MW$2,"IQ_TOTAl_LOANS",IQ_FQ,$A39,"LFR",,MW$3)/_xll.ciqfunctions.udf.CIQ(MW$2,"IQ_TOTAl_DEPOSITS",IQ_FQ,$A39,"LFR",,MW$3)*100,0))</f>
        <v>0</v>
      </c>
      <c r="MX39" s="11">
        <f>IF(MX$4="Industrials",_xll.ciqfunctions.udf.CIQ(MX$2,"IQ_NET_DEBT_EBITDA",IQ_FQ,$A39,"LFR",,MX$3),IF(ISNUMBER(_xll.ciqfunctions.udf.CIQ(MX$2,"IQ_TOTAl_LOANS",IQ_FQ,$A39,"LFR",,MX$3)/_xll.ciqfunctions.udf.CIQ(MX$2,"IQ_TOTAl_DEPOSITS",IQ_FQ,$A39,"LFR",,MX$3)*100),_xll.ciqfunctions.udf.CIQ(MX$2,"IQ_TOTAl_LOANS",IQ_FQ,$A39,"LFR",,MX$3)/_xll.ciqfunctions.udf.CIQ(MX$2,"IQ_TOTAl_DEPOSITS",IQ_FQ,$A39,"LFR",,MX$3)*100,0))</f>
        <v>3.8473700000000002</v>
      </c>
      <c r="MY39" s="11">
        <f>IF(MY$4="Industrials",_xll.ciqfunctions.udf.CIQ(MY$2,"IQ_NET_DEBT_EBITDA",IQ_FQ,$A39,"LFR",,MY$3),IF(ISNUMBER(_xll.ciqfunctions.udf.CIQ(MY$2,"IQ_TOTAl_LOANS",IQ_FQ,$A39,"LFR",,MY$3)/_xll.ciqfunctions.udf.CIQ(MY$2,"IQ_TOTAl_DEPOSITS",IQ_FQ,$A39,"LFR",,MY$3)*100),_xll.ciqfunctions.udf.CIQ(MY$2,"IQ_TOTAl_LOANS",IQ_FQ,$A39,"LFR",,MY$3)/_xll.ciqfunctions.udf.CIQ(MY$2,"IQ_TOTAl_DEPOSITS",IQ_FQ,$A39,"LFR",,MY$3)*100,0))</f>
        <v>0</v>
      </c>
      <c r="MZ39" s="11">
        <f>IF(MZ$4="Industrials",_xll.ciqfunctions.udf.CIQ(MZ$2,"IQ_NET_DEBT_EBITDA",IQ_FQ,$A39,"LFR",,MZ$3),IF(ISNUMBER(_xll.ciqfunctions.udf.CIQ(MZ$2,"IQ_TOTAl_LOANS",IQ_FQ,$A39,"LFR",,MZ$3)/_xll.ciqfunctions.udf.CIQ(MZ$2,"IQ_TOTAl_DEPOSITS",IQ_FQ,$A39,"LFR",,MZ$3)*100),_xll.ciqfunctions.udf.CIQ(MZ$2,"IQ_TOTAl_LOANS",IQ_FQ,$A39,"LFR",,MZ$3)/_xll.ciqfunctions.udf.CIQ(MZ$2,"IQ_TOTAl_DEPOSITS",IQ_FQ,$A39,"LFR",,MZ$3)*100,0))</f>
        <v>1.5359700000000001</v>
      </c>
      <c r="NA39" s="11">
        <f>IF(NA$4="Industrials",_xll.ciqfunctions.udf.CIQ(NA$2,"IQ_NET_DEBT_EBITDA",IQ_FQ,$A39,"LFR",,NA$3),IF(ISNUMBER(_xll.ciqfunctions.udf.CIQ(NA$2,"IQ_TOTAl_LOANS",IQ_FQ,$A39,"LFR",,NA$3)/_xll.ciqfunctions.udf.CIQ(NA$2,"IQ_TOTAl_DEPOSITS",IQ_FQ,$A39,"LFR",,NA$3)*100),_xll.ciqfunctions.udf.CIQ(NA$2,"IQ_TOTAl_LOANS",IQ_FQ,$A39,"LFR",,NA$3)/_xll.ciqfunctions.udf.CIQ(NA$2,"IQ_TOTAl_DEPOSITS",IQ_FQ,$A39,"LFR",,NA$3)*100,0))</f>
        <v>1.21634</v>
      </c>
      <c r="NB39" s="11" t="str">
        <f>IF(NB$4="Industrials",_xll.ciqfunctions.udf.CIQ(NB$2,"IQ_NET_DEBT_EBITDA",IQ_FQ,$A39,"LFR",,NB$3),IF(ISNUMBER(_xll.ciqfunctions.udf.CIQ(NB$2,"IQ_TOTAl_LOANS",IQ_FQ,$A39,"LFR",,NB$3)/_xll.ciqfunctions.udf.CIQ(NB$2,"IQ_TOTAl_DEPOSITS",IQ_FQ,$A39,"LFR",,NB$3)*100),_xll.ciqfunctions.udf.CIQ(NB$2,"IQ_TOTAl_LOANS",IQ_FQ,$A39,"LFR",,NB$3)/_xll.ciqfunctions.udf.CIQ(NB$2,"IQ_TOTAl_DEPOSITS",IQ_FQ,$A39,"LFR",,NB$3)*100,0))</f>
        <v>NM</v>
      </c>
      <c r="NC39" s="11">
        <f>IF(NC$4="Industrials",_xll.ciqfunctions.udf.CIQ(NC$2,"IQ_NET_DEBT_EBITDA",IQ_FQ,$A39,"LFR",,NC$3),IF(ISNUMBER(_xll.ciqfunctions.udf.CIQ(NC$2,"IQ_TOTAl_LOANS",IQ_FQ,$A39,"LFR",,NC$3)/_xll.ciqfunctions.udf.CIQ(NC$2,"IQ_TOTAl_DEPOSITS",IQ_FQ,$A39,"LFR",,NC$3)*100),_xll.ciqfunctions.udf.CIQ(NC$2,"IQ_TOTAl_LOANS",IQ_FQ,$A39,"LFR",,NC$3)/_xll.ciqfunctions.udf.CIQ(NC$2,"IQ_TOTAl_DEPOSITS",IQ_FQ,$A39,"LFR",,NC$3)*100,0))</f>
        <v>2.9812599999999998</v>
      </c>
      <c r="ND39" s="11">
        <f>IF(ND$4="Industrials",_xll.ciqfunctions.udf.CIQ(ND$2,"IQ_NET_DEBT_EBITDA",IQ_FQ,$A39,"LFR",,ND$3),IF(ISNUMBER(_xll.ciqfunctions.udf.CIQ(ND$2,"IQ_TOTAl_LOANS",IQ_FQ,$A39,"LFR",,ND$3)/_xll.ciqfunctions.udf.CIQ(ND$2,"IQ_TOTAl_DEPOSITS",IQ_FQ,$A39,"LFR",,ND$3)*100),_xll.ciqfunctions.udf.CIQ(ND$2,"IQ_TOTAl_LOANS",IQ_FQ,$A39,"LFR",,ND$3)/_xll.ciqfunctions.udf.CIQ(ND$2,"IQ_TOTAl_DEPOSITS",IQ_FQ,$A39,"LFR",,ND$3)*100,0))</f>
        <v>1.00431</v>
      </c>
      <c r="NE39" s="11">
        <f>IF(NE$4="Industrials",_xll.ciqfunctions.udf.CIQ(NE$2,"IQ_NET_DEBT_EBITDA",IQ_FQ,$A39,"LFR",,NE$3),IF(ISNUMBER(_xll.ciqfunctions.udf.CIQ(NE$2,"IQ_TOTAl_LOANS",IQ_FQ,$A39,"LFR",,NE$3)/_xll.ciqfunctions.udf.CIQ(NE$2,"IQ_TOTAl_DEPOSITS",IQ_FQ,$A39,"LFR",,NE$3)*100),_xll.ciqfunctions.udf.CIQ(NE$2,"IQ_TOTAl_LOANS",IQ_FQ,$A39,"LFR",,NE$3)/_xll.ciqfunctions.udf.CIQ(NE$2,"IQ_TOTAl_DEPOSITS",IQ_FQ,$A39,"LFR",,NE$3)*100,0))</f>
        <v>1.13418</v>
      </c>
      <c r="NF39" s="11" t="str">
        <f>IF(NF$4="Industrials",_xll.ciqfunctions.udf.CIQ(NF$2,"IQ_NET_DEBT_EBITDA",IQ_FQ,$A39,"LFR",,NF$3),IF(ISNUMBER(_xll.ciqfunctions.udf.CIQ(NF$2,"IQ_TOTAl_LOANS",IQ_FQ,$A39,"LFR",,NF$3)/_xll.ciqfunctions.udf.CIQ(NF$2,"IQ_TOTAl_DEPOSITS",IQ_FQ,$A39,"LFR",,NF$3)*100),_xll.ciqfunctions.udf.CIQ(NF$2,"IQ_TOTAl_LOANS",IQ_FQ,$A39,"LFR",,NF$3)/_xll.ciqfunctions.udf.CIQ(NF$2,"IQ_TOTAl_DEPOSITS",IQ_FQ,$A39,"LFR",,NF$3)*100,0))</f>
        <v>NM</v>
      </c>
      <c r="NG39" s="11">
        <f>IF(NG$4="Industrials",_xll.ciqfunctions.udf.CIQ(NG$2,"IQ_NET_DEBT_EBITDA",IQ_FQ,$A39,"LFR",,NG$3),IF(ISNUMBER(_xll.ciqfunctions.udf.CIQ(NG$2,"IQ_TOTAl_LOANS",IQ_FQ,$A39,"LFR",,NG$3)/_xll.ciqfunctions.udf.CIQ(NG$2,"IQ_TOTAl_DEPOSITS",IQ_FQ,$A39,"LFR",,NG$3)*100),_xll.ciqfunctions.udf.CIQ(NG$2,"IQ_TOTAl_LOANS",IQ_FQ,$A39,"LFR",,NG$3)/_xll.ciqfunctions.udf.CIQ(NG$2,"IQ_TOTAl_DEPOSITS",IQ_FQ,$A39,"LFR",,NG$3)*100,0))</f>
        <v>2.6669200000000002</v>
      </c>
      <c r="NH39" s="11">
        <f>IF(NH$4="Industrials",_xll.ciqfunctions.udf.CIQ(NH$2,"IQ_NET_DEBT_EBITDA",IQ_FQ,$A39,"LFR",,NH$3),IF(ISNUMBER(_xll.ciqfunctions.udf.CIQ(NH$2,"IQ_TOTAl_LOANS",IQ_FQ,$A39,"LFR",,NH$3)/_xll.ciqfunctions.udf.CIQ(NH$2,"IQ_TOTAl_DEPOSITS",IQ_FQ,$A39,"LFR",,NH$3)*100),_xll.ciqfunctions.udf.CIQ(NH$2,"IQ_TOTAl_LOANS",IQ_FQ,$A39,"LFR",,NH$3)/_xll.ciqfunctions.udf.CIQ(NH$2,"IQ_TOTAl_DEPOSITS",IQ_FQ,$A39,"LFR",,NH$3)*100,0))</f>
        <v>5.0213099999999997</v>
      </c>
      <c r="NI39" s="11" t="str">
        <f>IF(NI$4="Industrials",_xll.ciqfunctions.udf.CIQ(NI$2,"IQ_NET_DEBT_EBITDA",IQ_FQ,$A39,"LFR",,NI$3),IF(ISNUMBER(_xll.ciqfunctions.udf.CIQ(NI$2,"IQ_TOTAl_LOANS",IQ_FQ,$A39,"LFR",,NI$3)/_xll.ciqfunctions.udf.CIQ(NI$2,"IQ_TOTAl_DEPOSITS",IQ_FQ,$A39,"LFR",,NI$3)*100),_xll.ciqfunctions.udf.CIQ(NI$2,"IQ_TOTAl_LOANS",IQ_FQ,$A39,"LFR",,NI$3)/_xll.ciqfunctions.udf.CIQ(NI$2,"IQ_TOTAl_DEPOSITS",IQ_FQ,$A39,"LFR",,NI$3)*100,0))</f>
        <v>NM</v>
      </c>
      <c r="NJ39" s="11">
        <f>IF(NJ$4="Industrials",_xll.ciqfunctions.udf.CIQ(NJ$2,"IQ_NET_DEBT_EBITDA",IQ_FQ,$A39,"LFR",,NJ$3),IF(ISNUMBER(_xll.ciqfunctions.udf.CIQ(NJ$2,"IQ_TOTAl_LOANS",IQ_FQ,$A39,"LFR",,NJ$3)/_xll.ciqfunctions.udf.CIQ(NJ$2,"IQ_TOTAl_DEPOSITS",IQ_FQ,$A39,"LFR",,NJ$3)*100),_xll.ciqfunctions.udf.CIQ(NJ$2,"IQ_TOTAl_LOANS",IQ_FQ,$A39,"LFR",,NJ$3)/_xll.ciqfunctions.udf.CIQ(NJ$2,"IQ_TOTAl_DEPOSITS",IQ_FQ,$A39,"LFR",,NJ$3)*100,0))</f>
        <v>104.27733489537327</v>
      </c>
      <c r="NK39" s="11">
        <f>IF(NK$4="Industrials",_xll.ciqfunctions.udf.CIQ(NK$2,"IQ_NET_DEBT_EBITDA",IQ_FQ,$A39,"LFR",,NK$3),IF(ISNUMBER(_xll.ciqfunctions.udf.CIQ(NK$2,"IQ_TOTAl_LOANS",IQ_FQ,$A39,"LFR",,NK$3)/_xll.ciqfunctions.udf.CIQ(NK$2,"IQ_TOTAl_DEPOSITS",IQ_FQ,$A39,"LFR",,NK$3)*100),_xll.ciqfunctions.udf.CIQ(NK$2,"IQ_TOTAl_LOANS",IQ_FQ,$A39,"LFR",,NK$3)/_xll.ciqfunctions.udf.CIQ(NK$2,"IQ_TOTAl_DEPOSITS",IQ_FQ,$A39,"LFR",,NK$3)*100,0))</f>
        <v>2.0483899999999999</v>
      </c>
      <c r="NL39" s="11">
        <f>IF(NL$4="Industrials",_xll.ciqfunctions.udf.CIQ(NL$2,"IQ_NET_DEBT_EBITDA",IQ_FQ,$A39,"LFR",,NL$3),IF(ISNUMBER(_xll.ciqfunctions.udf.CIQ(NL$2,"IQ_TOTAl_LOANS",IQ_FQ,$A39,"LFR",,NL$3)/_xll.ciqfunctions.udf.CIQ(NL$2,"IQ_TOTAl_DEPOSITS",IQ_FQ,$A39,"LFR",,NL$3)*100),_xll.ciqfunctions.udf.CIQ(NL$2,"IQ_TOTAl_LOANS",IQ_FQ,$A39,"LFR",,NL$3)/_xll.ciqfunctions.udf.CIQ(NL$2,"IQ_TOTAl_DEPOSITS",IQ_FQ,$A39,"LFR",,NL$3)*100,0))</f>
        <v>0</v>
      </c>
      <c r="NM39" s="11" t="str">
        <f>IF(NM$4="Industrials",_xll.ciqfunctions.udf.CIQ(NM$2,"IQ_NET_DEBT_EBITDA",IQ_FQ,$A39,"LFR",,NM$3),IF(ISNUMBER(_xll.ciqfunctions.udf.CIQ(NM$2,"IQ_TOTAl_LOANS",IQ_FQ,$A39,"LFR",,NM$3)/_xll.ciqfunctions.udf.CIQ(NM$2,"IQ_TOTAl_DEPOSITS",IQ_FQ,$A39,"LFR",,NM$3)*100),_xll.ciqfunctions.udf.CIQ(NM$2,"IQ_TOTAl_LOANS",IQ_FQ,$A39,"LFR",,NM$3)/_xll.ciqfunctions.udf.CIQ(NM$2,"IQ_TOTAl_DEPOSITS",IQ_FQ,$A39,"LFR",,NM$3)*100,0))</f>
        <v>NM</v>
      </c>
      <c r="NN39" s="11">
        <f>IF(NN$4="Industrials",_xll.ciqfunctions.udf.CIQ(NN$2,"IQ_NET_DEBT_EBITDA",IQ_FQ,$A39,"LFR",,NN$3),IF(ISNUMBER(_xll.ciqfunctions.udf.CIQ(NN$2,"IQ_TOTAl_LOANS",IQ_FQ,$A39,"LFR",,NN$3)/_xll.ciqfunctions.udf.CIQ(NN$2,"IQ_TOTAl_DEPOSITS",IQ_FQ,$A39,"LFR",,NN$3)*100),_xll.ciqfunctions.udf.CIQ(NN$2,"IQ_TOTAl_LOANS",IQ_FQ,$A39,"LFR",,NN$3)/_xll.ciqfunctions.udf.CIQ(NN$2,"IQ_TOTAl_DEPOSITS",IQ_FQ,$A39,"LFR",,NN$3)*100,0))</f>
        <v>0.87153000000000003</v>
      </c>
      <c r="NO39" s="11">
        <f>IF(NO$4="Industrials",_xll.ciqfunctions.udf.CIQ(NO$2,"IQ_NET_DEBT_EBITDA",IQ_FQ,$A39,"LFR",,NO$3),IF(ISNUMBER(_xll.ciqfunctions.udf.CIQ(NO$2,"IQ_TOTAl_LOANS",IQ_FQ,$A39,"LFR",,NO$3)/_xll.ciqfunctions.udf.CIQ(NO$2,"IQ_TOTAl_DEPOSITS",IQ_FQ,$A39,"LFR",,NO$3)*100),_xll.ciqfunctions.udf.CIQ(NO$2,"IQ_TOTAl_LOANS",IQ_FQ,$A39,"LFR",,NO$3)/_xll.ciqfunctions.udf.CIQ(NO$2,"IQ_TOTAl_DEPOSITS",IQ_FQ,$A39,"LFR",,NO$3)*100,0))</f>
        <v>0.42082999999999998</v>
      </c>
      <c r="NP39" s="11">
        <f>IF(NP$4="Industrials",_xll.ciqfunctions.udf.CIQ(NP$2,"IQ_NET_DEBT_EBITDA",IQ_FQ,$A39,"LFR",,NP$3),IF(ISNUMBER(_xll.ciqfunctions.udf.CIQ(NP$2,"IQ_TOTAl_LOANS",IQ_FQ,$A39,"LFR",,NP$3)/_xll.ciqfunctions.udf.CIQ(NP$2,"IQ_TOTAl_DEPOSITS",IQ_FQ,$A39,"LFR",,NP$3)*100),_xll.ciqfunctions.udf.CIQ(NP$2,"IQ_TOTAl_LOANS",IQ_FQ,$A39,"LFR",,NP$3)/_xll.ciqfunctions.udf.CIQ(NP$2,"IQ_TOTAl_DEPOSITS",IQ_FQ,$A39,"LFR",,NP$3)*100,0))</f>
        <v>3.73563</v>
      </c>
      <c r="NQ39" s="11" t="str">
        <f>IF(NQ$4="Industrials",_xll.ciqfunctions.udf.CIQ(NQ$2,"IQ_NET_DEBT_EBITDA",IQ_FQ,$A39,"LFR",,NQ$3),IF(ISNUMBER(_xll.ciqfunctions.udf.CIQ(NQ$2,"IQ_TOTAl_LOANS",IQ_FQ,$A39,"LFR",,NQ$3)/_xll.ciqfunctions.udf.CIQ(NQ$2,"IQ_TOTAl_DEPOSITS",IQ_FQ,$A39,"LFR",,NQ$3)*100),_xll.ciqfunctions.udf.CIQ(NQ$2,"IQ_TOTAl_LOANS",IQ_FQ,$A39,"LFR",,NQ$3)/_xll.ciqfunctions.udf.CIQ(NQ$2,"IQ_TOTAl_DEPOSITS",IQ_FQ,$A39,"LFR",,NQ$3)*100,0))</f>
        <v>NM</v>
      </c>
      <c r="NR39" s="11">
        <f>IF(NR$4="Industrials",_xll.ciqfunctions.udf.CIQ(NR$2,"IQ_NET_DEBT_EBITDA",IQ_FQ,$A39,"LFR",,NR$3),IF(ISNUMBER(_xll.ciqfunctions.udf.CIQ(NR$2,"IQ_TOTAl_LOANS",IQ_FQ,$A39,"LFR",,NR$3)/_xll.ciqfunctions.udf.CIQ(NR$2,"IQ_TOTAl_DEPOSITS",IQ_FQ,$A39,"LFR",,NR$3)*100),_xll.ciqfunctions.udf.CIQ(NR$2,"IQ_TOTAl_LOANS",IQ_FQ,$A39,"LFR",,NR$3)/_xll.ciqfunctions.udf.CIQ(NR$2,"IQ_TOTAl_DEPOSITS",IQ_FQ,$A39,"LFR",,NR$3)*100,0))</f>
        <v>4.3655499999999998</v>
      </c>
      <c r="NS39" s="11">
        <f>IF(NS$4="Industrials",_xll.ciqfunctions.udf.CIQ(NS$2,"IQ_NET_DEBT_EBITDA",IQ_FQ,$A39,"LFR",,NS$3),IF(ISNUMBER(_xll.ciqfunctions.udf.CIQ(NS$2,"IQ_TOTAl_LOANS",IQ_FQ,$A39,"LFR",,NS$3)/_xll.ciqfunctions.udf.CIQ(NS$2,"IQ_TOTAl_DEPOSITS",IQ_FQ,$A39,"LFR",,NS$3)*100),_xll.ciqfunctions.udf.CIQ(NS$2,"IQ_TOTAl_LOANS",IQ_FQ,$A39,"LFR",,NS$3)/_xll.ciqfunctions.udf.CIQ(NS$2,"IQ_TOTAl_DEPOSITS",IQ_FQ,$A39,"LFR",,NS$3)*100,0))</f>
        <v>1.63609</v>
      </c>
      <c r="NT39" s="11">
        <f>IF(NT$4="Industrials",_xll.ciqfunctions.udf.CIQ(NT$2,"IQ_NET_DEBT_EBITDA",IQ_FQ,$A39,"LFR",,NT$3),IF(ISNUMBER(_xll.ciqfunctions.udf.CIQ(NT$2,"IQ_TOTAl_LOANS",IQ_FQ,$A39,"LFR",,NT$3)/_xll.ciqfunctions.udf.CIQ(NT$2,"IQ_TOTAl_DEPOSITS",IQ_FQ,$A39,"LFR",,NT$3)*100),_xll.ciqfunctions.udf.CIQ(NT$2,"IQ_TOTAl_LOANS",IQ_FQ,$A39,"LFR",,NT$3)/_xll.ciqfunctions.udf.CIQ(NT$2,"IQ_TOTAl_DEPOSITS",IQ_FQ,$A39,"LFR",,NT$3)*100,0))</f>
        <v>4.6215299999999999</v>
      </c>
      <c r="NU39" s="11">
        <f>IF(NU$4="Industrials",_xll.ciqfunctions.udf.CIQ(NU$2,"IQ_NET_DEBT_EBITDA",IQ_FQ,$A39,"LFR",,NU$3),IF(ISNUMBER(_xll.ciqfunctions.udf.CIQ(NU$2,"IQ_TOTAl_LOANS",IQ_FQ,$A39,"LFR",,NU$3)/_xll.ciqfunctions.udf.CIQ(NU$2,"IQ_TOTAl_DEPOSITS",IQ_FQ,$A39,"LFR",,NU$3)*100),_xll.ciqfunctions.udf.CIQ(NU$2,"IQ_TOTAl_LOANS",IQ_FQ,$A39,"LFR",,NU$3)/_xll.ciqfunctions.udf.CIQ(NU$2,"IQ_TOTAl_DEPOSITS",IQ_FQ,$A39,"LFR",,NU$3)*100,0))</f>
        <v>0</v>
      </c>
      <c r="NV39" s="11" t="str">
        <f>IF(NV$4="Industrials",_xll.ciqfunctions.udf.CIQ(NV$2,"IQ_NET_DEBT_EBITDA",IQ_FQ,$A39,"LFR",,NV$3),IF(ISNUMBER(_xll.ciqfunctions.udf.CIQ(NV$2,"IQ_TOTAl_LOANS",IQ_FQ,$A39,"LFR",,NV$3)/_xll.ciqfunctions.udf.CIQ(NV$2,"IQ_TOTAl_DEPOSITS",IQ_FQ,$A39,"LFR",,NV$3)*100),_xll.ciqfunctions.udf.CIQ(NV$2,"IQ_TOTAl_LOANS",IQ_FQ,$A39,"LFR",,NV$3)/_xll.ciqfunctions.udf.CIQ(NV$2,"IQ_TOTAl_DEPOSITS",IQ_FQ,$A39,"LFR",,NV$3)*100,0))</f>
        <v>NM</v>
      </c>
      <c r="NW39" s="11" t="str">
        <f>IF(NW$4="Industrials",_xll.ciqfunctions.udf.CIQ(NW$2,"IQ_NET_DEBT_EBITDA",IQ_FQ,$A39,"LFR",,NW$3),IF(ISNUMBER(_xll.ciqfunctions.udf.CIQ(NW$2,"IQ_TOTAl_LOANS",IQ_FQ,$A39,"LFR",,NW$3)/_xll.ciqfunctions.udf.CIQ(NW$2,"IQ_TOTAl_DEPOSITS",IQ_FQ,$A39,"LFR",,NW$3)*100),_xll.ciqfunctions.udf.CIQ(NW$2,"IQ_TOTAl_LOANS",IQ_FQ,$A39,"LFR",,NW$3)/_xll.ciqfunctions.udf.CIQ(NW$2,"IQ_TOTAl_DEPOSITS",IQ_FQ,$A39,"LFR",,NW$3)*100,0))</f>
        <v>NM</v>
      </c>
      <c r="NX39" s="11">
        <f>IF(NX$4="Industrials",_xll.ciqfunctions.udf.CIQ(NX$2,"IQ_NET_DEBT_EBITDA",IQ_FQ,$A39,"LFR",,NX$3),IF(ISNUMBER(_xll.ciqfunctions.udf.CIQ(NX$2,"IQ_TOTAl_LOANS",IQ_FQ,$A39,"LFR",,NX$3)/_xll.ciqfunctions.udf.CIQ(NX$2,"IQ_TOTAl_DEPOSITS",IQ_FQ,$A39,"LFR",,NX$3)*100),_xll.ciqfunctions.udf.CIQ(NX$2,"IQ_TOTAl_LOANS",IQ_FQ,$A39,"LFR",,NX$3)/_xll.ciqfunctions.udf.CIQ(NX$2,"IQ_TOTAl_DEPOSITS",IQ_FQ,$A39,"LFR",,NX$3)*100,0))</f>
        <v>3.3210199999999999</v>
      </c>
      <c r="NY39" s="11">
        <f>IF(NY$4="Industrials",_xll.ciqfunctions.udf.CIQ(NY$2,"IQ_NET_DEBT_EBITDA",IQ_FQ,$A39,"LFR",,NY$3),IF(ISNUMBER(_xll.ciqfunctions.udf.CIQ(NY$2,"IQ_TOTAl_LOANS",IQ_FQ,$A39,"LFR",,NY$3)/_xll.ciqfunctions.udf.CIQ(NY$2,"IQ_TOTAl_DEPOSITS",IQ_FQ,$A39,"LFR",,NY$3)*100),_xll.ciqfunctions.udf.CIQ(NY$2,"IQ_TOTAl_LOANS",IQ_FQ,$A39,"LFR",,NY$3)/_xll.ciqfunctions.udf.CIQ(NY$2,"IQ_TOTAl_DEPOSITS",IQ_FQ,$A39,"LFR",,NY$3)*100,0))</f>
        <v>0.90959999999999996</v>
      </c>
      <c r="NZ39" s="11">
        <f>IF(NZ$4="Industrials",_xll.ciqfunctions.udf.CIQ(NZ$2,"IQ_NET_DEBT_EBITDA",IQ_FQ,$A39,"LFR",,NZ$3),IF(ISNUMBER(_xll.ciqfunctions.udf.CIQ(NZ$2,"IQ_TOTAl_LOANS",IQ_FQ,$A39,"LFR",,NZ$3)/_xll.ciqfunctions.udf.CIQ(NZ$2,"IQ_TOTAl_DEPOSITS",IQ_FQ,$A39,"LFR",,NZ$3)*100),_xll.ciqfunctions.udf.CIQ(NZ$2,"IQ_TOTAl_LOANS",IQ_FQ,$A39,"LFR",,NZ$3)/_xll.ciqfunctions.udf.CIQ(NZ$2,"IQ_TOTAl_DEPOSITS",IQ_FQ,$A39,"LFR",,NZ$3)*100,0))</f>
        <v>0</v>
      </c>
      <c r="OA39" s="11" t="str">
        <f>IF(OA$4="Industrials",_xll.ciqfunctions.udf.CIQ(OA$2,"IQ_NET_DEBT_EBITDA",IQ_FQ,$A39,"LFR",,OA$3),IF(ISNUMBER(_xll.ciqfunctions.udf.CIQ(OA$2,"IQ_TOTAl_LOANS",IQ_FQ,$A39,"LFR",,OA$3)/_xll.ciqfunctions.udf.CIQ(OA$2,"IQ_TOTAl_DEPOSITS",IQ_FQ,$A39,"LFR",,OA$3)*100),_xll.ciqfunctions.udf.CIQ(OA$2,"IQ_TOTAl_LOANS",IQ_FQ,$A39,"LFR",,OA$3)/_xll.ciqfunctions.udf.CIQ(OA$2,"IQ_TOTAl_DEPOSITS",IQ_FQ,$A39,"LFR",,OA$3)*100,0))</f>
        <v>NM</v>
      </c>
      <c r="OB39" s="11">
        <f>IF(OB$4="Industrials",_xll.ciqfunctions.udf.CIQ(OB$2,"IQ_NET_DEBT_EBITDA",IQ_FQ,$A39,"LFR",,OB$3),IF(ISNUMBER(_xll.ciqfunctions.udf.CIQ(OB$2,"IQ_TOTAl_LOANS",IQ_FQ,$A39,"LFR",,OB$3)/_xll.ciqfunctions.udf.CIQ(OB$2,"IQ_TOTAl_DEPOSITS",IQ_FQ,$A39,"LFR",,OB$3)*100),_xll.ciqfunctions.udf.CIQ(OB$2,"IQ_TOTAl_LOANS",IQ_FQ,$A39,"LFR",,OB$3)/_xll.ciqfunctions.udf.CIQ(OB$2,"IQ_TOTAl_DEPOSITS",IQ_FQ,$A39,"LFR",,OB$3)*100,0))</f>
        <v>2.4992200000000002</v>
      </c>
      <c r="OC39" s="11">
        <f>IF(OC$4="Industrials",_xll.ciqfunctions.udf.CIQ(OC$2,"IQ_NET_DEBT_EBITDA",IQ_FQ,$A39,"LFR",,OC$3),IF(ISNUMBER(_xll.ciqfunctions.udf.CIQ(OC$2,"IQ_TOTAl_LOANS",IQ_FQ,$A39,"LFR",,OC$3)/_xll.ciqfunctions.udf.CIQ(OC$2,"IQ_TOTAl_DEPOSITS",IQ_FQ,$A39,"LFR",,OC$3)*100),_xll.ciqfunctions.udf.CIQ(OC$2,"IQ_TOTAl_LOANS",IQ_FQ,$A39,"LFR",,OC$3)/_xll.ciqfunctions.udf.CIQ(OC$2,"IQ_TOTAl_DEPOSITS",IQ_FQ,$A39,"LFR",,OC$3)*100,0))</f>
        <v>2.8239399999999999</v>
      </c>
      <c r="OD39" s="11">
        <f>IF(OD$4="Industrials",_xll.ciqfunctions.udf.CIQ(OD$2,"IQ_NET_DEBT_EBITDA",IQ_FQ,$A39,"LFR",,OD$3),IF(ISNUMBER(_xll.ciqfunctions.udf.CIQ(OD$2,"IQ_TOTAl_LOANS",IQ_FQ,$A39,"LFR",,OD$3)/_xll.ciqfunctions.udf.CIQ(OD$2,"IQ_TOTAl_DEPOSITS",IQ_FQ,$A39,"LFR",,OD$3)*100),_xll.ciqfunctions.udf.CIQ(OD$2,"IQ_TOTAl_LOANS",IQ_FQ,$A39,"LFR",,OD$3)/_xll.ciqfunctions.udf.CIQ(OD$2,"IQ_TOTAl_DEPOSITS",IQ_FQ,$A39,"LFR",,OD$3)*100,0))</f>
        <v>0.33017999999999997</v>
      </c>
      <c r="OE39" s="11">
        <f>IF(OE$4="Industrials",_xll.ciqfunctions.udf.CIQ(OE$2,"IQ_NET_DEBT_EBITDA",IQ_FQ,$A39,"LFR",,OE$3),IF(ISNUMBER(_xll.ciqfunctions.udf.CIQ(OE$2,"IQ_TOTAl_LOANS",IQ_FQ,$A39,"LFR",,OE$3)/_xll.ciqfunctions.udf.CIQ(OE$2,"IQ_TOTAl_DEPOSITS",IQ_FQ,$A39,"LFR",,OE$3)*100),_xll.ciqfunctions.udf.CIQ(OE$2,"IQ_TOTAl_LOANS",IQ_FQ,$A39,"LFR",,OE$3)/_xll.ciqfunctions.udf.CIQ(OE$2,"IQ_TOTAl_DEPOSITS",IQ_FQ,$A39,"LFR",,OE$3)*100,0))</f>
        <v>0</v>
      </c>
      <c r="OF39" s="11">
        <f>IF(OF$4="Industrials",_xll.ciqfunctions.udf.CIQ(OF$2,"IQ_NET_DEBT_EBITDA",IQ_FQ,$A39,"LFR",,OF$3),IF(ISNUMBER(_xll.ciqfunctions.udf.CIQ(OF$2,"IQ_TOTAl_LOANS",IQ_FQ,$A39,"LFR",,OF$3)/_xll.ciqfunctions.udf.CIQ(OF$2,"IQ_TOTAl_DEPOSITS",IQ_FQ,$A39,"LFR",,OF$3)*100),_xll.ciqfunctions.udf.CIQ(OF$2,"IQ_TOTAl_LOANS",IQ_FQ,$A39,"LFR",,OF$3)/_xll.ciqfunctions.udf.CIQ(OF$2,"IQ_TOTAl_DEPOSITS",IQ_FQ,$A39,"LFR",,OF$3)*100,0))</f>
        <v>0</v>
      </c>
      <c r="OG39" s="11">
        <f>IF(OG$4="Industrials",_xll.ciqfunctions.udf.CIQ(OG$2,"IQ_NET_DEBT_EBITDA",IQ_FQ,$A39,"LFR",,OG$3),IF(ISNUMBER(_xll.ciqfunctions.udf.CIQ(OG$2,"IQ_TOTAl_LOANS",IQ_FQ,$A39,"LFR",,OG$3)/_xll.ciqfunctions.udf.CIQ(OG$2,"IQ_TOTAl_DEPOSITS",IQ_FQ,$A39,"LFR",,OG$3)*100),_xll.ciqfunctions.udf.CIQ(OG$2,"IQ_TOTAl_LOANS",IQ_FQ,$A39,"LFR",,OG$3)/_xll.ciqfunctions.udf.CIQ(OG$2,"IQ_TOTAl_DEPOSITS",IQ_FQ,$A39,"LFR",,OG$3)*100,0))</f>
        <v>1.54362</v>
      </c>
      <c r="OH39" s="11">
        <f>IF(OH$4="Industrials",_xll.ciqfunctions.udf.CIQ(OH$2,"IQ_NET_DEBT_EBITDA",IQ_FQ,$A39,"LFR",,OH$3),IF(ISNUMBER(_xll.ciqfunctions.udf.CIQ(OH$2,"IQ_TOTAl_LOANS",IQ_FQ,$A39,"LFR",,OH$3)/_xll.ciqfunctions.udf.CIQ(OH$2,"IQ_TOTAl_DEPOSITS",IQ_FQ,$A39,"LFR",,OH$3)*100),_xll.ciqfunctions.udf.CIQ(OH$2,"IQ_TOTAl_LOANS",IQ_FQ,$A39,"LFR",,OH$3)/_xll.ciqfunctions.udf.CIQ(OH$2,"IQ_TOTAl_DEPOSITS",IQ_FQ,$A39,"LFR",,OH$3)*100,0))</f>
        <v>3.64805</v>
      </c>
      <c r="OI39" s="11" t="str">
        <f>IF(OI$4="Industrials",_xll.ciqfunctions.udf.CIQ(OI$2,"IQ_NET_DEBT_EBITDA",IQ_FQ,$A39,"LFR",,OI$3),IF(ISNUMBER(_xll.ciqfunctions.udf.CIQ(OI$2,"IQ_TOTAl_LOANS",IQ_FQ,$A39,"LFR",,OI$3)/_xll.ciqfunctions.udf.CIQ(OI$2,"IQ_TOTAl_DEPOSITS",IQ_FQ,$A39,"LFR",,OI$3)*100),_xll.ciqfunctions.udf.CIQ(OI$2,"IQ_TOTAl_LOANS",IQ_FQ,$A39,"LFR",,OI$3)/_xll.ciqfunctions.udf.CIQ(OI$2,"IQ_TOTAl_DEPOSITS",IQ_FQ,$A39,"LFR",,OI$3)*100,0))</f>
        <v>NM</v>
      </c>
      <c r="OJ39" s="11">
        <f>IF(OJ$4="Industrials",_xll.ciqfunctions.udf.CIQ(OJ$2,"IQ_NET_DEBT_EBITDA",IQ_FQ,$A39,"LFR",,OJ$3),IF(ISNUMBER(_xll.ciqfunctions.udf.CIQ(OJ$2,"IQ_TOTAl_LOANS",IQ_FQ,$A39,"LFR",,OJ$3)/_xll.ciqfunctions.udf.CIQ(OJ$2,"IQ_TOTAl_DEPOSITS",IQ_FQ,$A39,"LFR",,OJ$3)*100),_xll.ciqfunctions.udf.CIQ(OJ$2,"IQ_TOTAl_LOANS",IQ_FQ,$A39,"LFR",,OJ$3)/_xll.ciqfunctions.udf.CIQ(OJ$2,"IQ_TOTAl_DEPOSITS",IQ_FQ,$A39,"LFR",,OJ$3)*100,0))</f>
        <v>1.6258699999999999</v>
      </c>
      <c r="OK39" s="11">
        <f>IF(OK$4="Industrials",_xll.ciqfunctions.udf.CIQ(OK$2,"IQ_NET_DEBT_EBITDA",IQ_FQ,$A39,"LFR",,OK$3),IF(ISNUMBER(_xll.ciqfunctions.udf.CIQ(OK$2,"IQ_TOTAl_LOANS",IQ_FQ,$A39,"LFR",,OK$3)/_xll.ciqfunctions.udf.CIQ(OK$2,"IQ_TOTAl_DEPOSITS",IQ_FQ,$A39,"LFR",,OK$3)*100),_xll.ciqfunctions.udf.CIQ(OK$2,"IQ_TOTAl_LOANS",IQ_FQ,$A39,"LFR",,OK$3)/_xll.ciqfunctions.udf.CIQ(OK$2,"IQ_TOTAl_DEPOSITS",IQ_FQ,$A39,"LFR",,OK$3)*100,0))</f>
        <v>0</v>
      </c>
      <c r="OL39" s="11">
        <f>IF(OL$4="Industrials",_xll.ciqfunctions.udf.CIQ(OL$2,"IQ_NET_DEBT_EBITDA",IQ_FQ,$A39,"LFR",,OL$3),IF(ISNUMBER(_xll.ciqfunctions.udf.CIQ(OL$2,"IQ_TOTAl_LOANS",IQ_FQ,$A39,"LFR",,OL$3)/_xll.ciqfunctions.udf.CIQ(OL$2,"IQ_TOTAl_DEPOSITS",IQ_FQ,$A39,"LFR",,OL$3)*100),_xll.ciqfunctions.udf.CIQ(OL$2,"IQ_TOTAl_LOANS",IQ_FQ,$A39,"LFR",,OL$3)/_xll.ciqfunctions.udf.CIQ(OL$2,"IQ_TOTAl_DEPOSITS",IQ_FQ,$A39,"LFR",,OL$3)*100,0))</f>
        <v>2.0013299999999998</v>
      </c>
      <c r="OM39" s="11" t="str">
        <f>IF(OM$4="Industrials",_xll.ciqfunctions.udf.CIQ(OM$2,"IQ_NET_DEBT_EBITDA",IQ_FQ,$A39,"LFR",,OM$3),IF(ISNUMBER(_xll.ciqfunctions.udf.CIQ(OM$2,"IQ_TOTAl_LOANS",IQ_FQ,$A39,"LFR",,OM$3)/_xll.ciqfunctions.udf.CIQ(OM$2,"IQ_TOTAl_DEPOSITS",IQ_FQ,$A39,"LFR",,OM$3)*100),_xll.ciqfunctions.udf.CIQ(OM$2,"IQ_TOTAl_LOANS",IQ_FQ,$A39,"LFR",,OM$3)/_xll.ciqfunctions.udf.CIQ(OM$2,"IQ_TOTAl_DEPOSITS",IQ_FQ,$A39,"LFR",,OM$3)*100,0))</f>
        <v>NM</v>
      </c>
      <c r="ON39" s="11">
        <f>IF(ON$4="Industrials",_xll.ciqfunctions.udf.CIQ(ON$2,"IQ_NET_DEBT_EBITDA",IQ_FQ,$A39,"LFR",,ON$3),IF(ISNUMBER(_xll.ciqfunctions.udf.CIQ(ON$2,"IQ_TOTAl_LOANS",IQ_FQ,$A39,"LFR",,ON$3)/_xll.ciqfunctions.udf.CIQ(ON$2,"IQ_TOTAl_DEPOSITS",IQ_FQ,$A39,"LFR",,ON$3)*100),_xll.ciqfunctions.udf.CIQ(ON$2,"IQ_TOTAl_LOANS",IQ_FQ,$A39,"LFR",,ON$3)/_xll.ciqfunctions.udf.CIQ(ON$2,"IQ_TOTAl_DEPOSITS",IQ_FQ,$A39,"LFR",,ON$3)*100,0))</f>
        <v>1.12236</v>
      </c>
      <c r="OO39" s="11" t="str">
        <f>IF(OO$4="Industrials",_xll.ciqfunctions.udf.CIQ(OO$2,"IQ_NET_DEBT_EBITDA",IQ_FQ,$A39,"LFR",,OO$3),IF(ISNUMBER(_xll.ciqfunctions.udf.CIQ(OO$2,"IQ_TOTAl_LOANS",IQ_FQ,$A39,"LFR",,OO$3)/_xll.ciqfunctions.udf.CIQ(OO$2,"IQ_TOTAl_DEPOSITS",IQ_FQ,$A39,"LFR",,OO$3)*100),_xll.ciqfunctions.udf.CIQ(OO$2,"IQ_TOTAl_LOANS",IQ_FQ,$A39,"LFR",,OO$3)/_xll.ciqfunctions.udf.CIQ(OO$2,"IQ_TOTAl_DEPOSITS",IQ_FQ,$A39,"LFR",,OO$3)*100,0))</f>
        <v>NM</v>
      </c>
      <c r="OP39" s="11" t="str">
        <f>IF(OP$4="Industrials",_xll.ciqfunctions.udf.CIQ(OP$2,"IQ_NET_DEBT_EBITDA",IQ_FQ,$A39,"LFR",,OP$3),IF(ISNUMBER(_xll.ciqfunctions.udf.CIQ(OP$2,"IQ_TOTAl_LOANS",IQ_FQ,$A39,"LFR",,OP$3)/_xll.ciqfunctions.udf.CIQ(OP$2,"IQ_TOTAl_DEPOSITS",IQ_FQ,$A39,"LFR",,OP$3)*100),_xll.ciqfunctions.udf.CIQ(OP$2,"IQ_TOTAl_LOANS",IQ_FQ,$A39,"LFR",,OP$3)/_xll.ciqfunctions.udf.CIQ(OP$2,"IQ_TOTAl_DEPOSITS",IQ_FQ,$A39,"LFR",,OP$3)*100,0))</f>
        <v>NM</v>
      </c>
      <c r="OQ39" s="11">
        <f>IF(OQ$4="Industrials",_xll.ciqfunctions.udf.CIQ(OQ$2,"IQ_NET_DEBT_EBITDA",IQ_FQ,$A39,"LFR",,OQ$3),IF(ISNUMBER(_xll.ciqfunctions.udf.CIQ(OQ$2,"IQ_TOTAl_LOANS",IQ_FQ,$A39,"LFR",,OQ$3)/_xll.ciqfunctions.udf.CIQ(OQ$2,"IQ_TOTAl_DEPOSITS",IQ_FQ,$A39,"LFR",,OQ$3)*100),_xll.ciqfunctions.udf.CIQ(OQ$2,"IQ_TOTAl_LOANS",IQ_FQ,$A39,"LFR",,OQ$3)/_xll.ciqfunctions.udf.CIQ(OQ$2,"IQ_TOTAl_DEPOSITS",IQ_FQ,$A39,"LFR",,OQ$3)*100,0))</f>
        <v>4.3739600000000003</v>
      </c>
      <c r="OR39" s="11">
        <f>IF(OR$4="Industrials",_xll.ciqfunctions.udf.CIQ(OR$2,"IQ_NET_DEBT_EBITDA",IQ_FQ,$A39,"LFR",,OR$3),IF(ISNUMBER(_xll.ciqfunctions.udf.CIQ(OR$2,"IQ_TOTAl_LOANS",IQ_FQ,$A39,"LFR",,OR$3)/_xll.ciqfunctions.udf.CIQ(OR$2,"IQ_TOTAl_DEPOSITS",IQ_FQ,$A39,"LFR",,OR$3)*100),_xll.ciqfunctions.udf.CIQ(OR$2,"IQ_TOTAl_LOANS",IQ_FQ,$A39,"LFR",,OR$3)/_xll.ciqfunctions.udf.CIQ(OR$2,"IQ_TOTAl_DEPOSITS",IQ_FQ,$A39,"LFR",,OR$3)*100,0))</f>
        <v>10.566966916407106</v>
      </c>
      <c r="OS39" s="11">
        <f>IF(OS$4="Industrials",_xll.ciqfunctions.udf.CIQ(OS$2,"IQ_NET_DEBT_EBITDA",IQ_FQ,$A39,"LFR",,OS$3),IF(ISNUMBER(_xll.ciqfunctions.udf.CIQ(OS$2,"IQ_TOTAl_LOANS",IQ_FQ,$A39,"LFR",,OS$3)/_xll.ciqfunctions.udf.CIQ(OS$2,"IQ_TOTAl_DEPOSITS",IQ_FQ,$A39,"LFR",,OS$3)*100),_xll.ciqfunctions.udf.CIQ(OS$2,"IQ_TOTAl_LOANS",IQ_FQ,$A39,"LFR",,OS$3)/_xll.ciqfunctions.udf.CIQ(OS$2,"IQ_TOTAl_DEPOSITS",IQ_FQ,$A39,"LFR",,OS$3)*100,0))</f>
        <v>0.96325000000000005</v>
      </c>
      <c r="OT39" s="11" t="str">
        <f>IF(OT$4="Industrials",_xll.ciqfunctions.udf.CIQ(OT$2,"IQ_NET_DEBT_EBITDA",IQ_FQ,$A39,"LFR",,OT$3),IF(ISNUMBER(_xll.ciqfunctions.udf.CIQ(OT$2,"IQ_TOTAl_LOANS",IQ_FQ,$A39,"LFR",,OT$3)/_xll.ciqfunctions.udf.CIQ(OT$2,"IQ_TOTAl_DEPOSITS",IQ_FQ,$A39,"LFR",,OT$3)*100),_xll.ciqfunctions.udf.CIQ(OT$2,"IQ_TOTAl_LOANS",IQ_FQ,$A39,"LFR",,OT$3)/_xll.ciqfunctions.udf.CIQ(OT$2,"IQ_TOTAl_DEPOSITS",IQ_FQ,$A39,"LFR",,OT$3)*100,0))</f>
        <v>NM</v>
      </c>
      <c r="OU39" s="11">
        <f>IF(OU$4="Industrials",_xll.ciqfunctions.udf.CIQ(OU$2,"IQ_NET_DEBT_EBITDA",IQ_FQ,$A39,"LFR",,OU$3),IF(ISNUMBER(_xll.ciqfunctions.udf.CIQ(OU$2,"IQ_TOTAl_LOANS",IQ_FQ,$A39,"LFR",,OU$3)/_xll.ciqfunctions.udf.CIQ(OU$2,"IQ_TOTAl_DEPOSITS",IQ_FQ,$A39,"LFR",,OU$3)*100),_xll.ciqfunctions.udf.CIQ(OU$2,"IQ_TOTAl_LOANS",IQ_FQ,$A39,"LFR",,OU$3)/_xll.ciqfunctions.udf.CIQ(OU$2,"IQ_TOTAl_DEPOSITS",IQ_FQ,$A39,"LFR",,OU$3)*100,0))</f>
        <v>99.436875589815969</v>
      </c>
      <c r="OV39" s="11" t="str">
        <f>IF(OV$4="Industrials",_xll.ciqfunctions.udf.CIQ(OV$2,"IQ_NET_DEBT_EBITDA",IQ_FQ,$A39,"LFR",,OV$3),IF(ISNUMBER(_xll.ciqfunctions.udf.CIQ(OV$2,"IQ_TOTAl_LOANS",IQ_FQ,$A39,"LFR",,OV$3)/_xll.ciqfunctions.udf.CIQ(OV$2,"IQ_TOTAl_DEPOSITS",IQ_FQ,$A39,"LFR",,OV$3)*100),_xll.ciqfunctions.udf.CIQ(OV$2,"IQ_TOTAl_LOANS",IQ_FQ,$A39,"LFR",,OV$3)/_xll.ciqfunctions.udf.CIQ(OV$2,"IQ_TOTAl_DEPOSITS",IQ_FQ,$A39,"LFR",,OV$3)*100,0))</f>
        <v>NM</v>
      </c>
      <c r="OW39" s="11">
        <f>IF(OW$4="Industrials",_xll.ciqfunctions.udf.CIQ(OW$2,"IQ_NET_DEBT_EBITDA",IQ_FQ,$A39,"LFR",,OW$3),IF(ISNUMBER(_xll.ciqfunctions.udf.CIQ(OW$2,"IQ_TOTAl_LOANS",IQ_FQ,$A39,"LFR",,OW$3)/_xll.ciqfunctions.udf.CIQ(OW$2,"IQ_TOTAl_DEPOSITS",IQ_FQ,$A39,"LFR",,OW$3)*100),_xll.ciqfunctions.udf.CIQ(OW$2,"IQ_TOTAl_LOANS",IQ_FQ,$A39,"LFR",,OW$3)/_xll.ciqfunctions.udf.CIQ(OW$2,"IQ_TOTAl_DEPOSITS",IQ_FQ,$A39,"LFR",,OW$3)*100,0))</f>
        <v>0.84536999999999995</v>
      </c>
      <c r="OX39" s="11">
        <f>IF(OX$4="Industrials",_xll.ciqfunctions.udf.CIQ(OX$2,"IQ_NET_DEBT_EBITDA",IQ_FQ,$A39,"LFR",,OX$3),IF(ISNUMBER(_xll.ciqfunctions.udf.CIQ(OX$2,"IQ_TOTAl_LOANS",IQ_FQ,$A39,"LFR",,OX$3)/_xll.ciqfunctions.udf.CIQ(OX$2,"IQ_TOTAl_DEPOSITS",IQ_FQ,$A39,"LFR",,OX$3)*100),_xll.ciqfunctions.udf.CIQ(OX$2,"IQ_TOTAl_LOANS",IQ_FQ,$A39,"LFR",,OX$3)/_xll.ciqfunctions.udf.CIQ(OX$2,"IQ_TOTAl_DEPOSITS",IQ_FQ,$A39,"LFR",,OX$3)*100,0))</f>
        <v>0</v>
      </c>
      <c r="OY39" s="11">
        <f>IF(OY$4="Industrials",_xll.ciqfunctions.udf.CIQ(OY$2,"IQ_NET_DEBT_EBITDA",IQ_FQ,$A39,"LFR",,OY$3),IF(ISNUMBER(_xll.ciqfunctions.udf.CIQ(OY$2,"IQ_TOTAl_LOANS",IQ_FQ,$A39,"LFR",,OY$3)/_xll.ciqfunctions.udf.CIQ(OY$2,"IQ_TOTAl_DEPOSITS",IQ_FQ,$A39,"LFR",,OY$3)*100),_xll.ciqfunctions.udf.CIQ(OY$2,"IQ_TOTAl_LOANS",IQ_FQ,$A39,"LFR",,OY$3)/_xll.ciqfunctions.udf.CIQ(OY$2,"IQ_TOTAl_DEPOSITS",IQ_FQ,$A39,"LFR",,OY$3)*100,0))</f>
        <v>1.67479</v>
      </c>
      <c r="OZ39" s="11">
        <f>IF(OZ$4="Industrials",_xll.ciqfunctions.udf.CIQ(OZ$2,"IQ_NET_DEBT_EBITDA",IQ_FQ,$A39,"LFR",,OZ$3),IF(ISNUMBER(_xll.ciqfunctions.udf.CIQ(OZ$2,"IQ_TOTAl_LOANS",IQ_FQ,$A39,"LFR",,OZ$3)/_xll.ciqfunctions.udf.CIQ(OZ$2,"IQ_TOTAl_DEPOSITS",IQ_FQ,$A39,"LFR",,OZ$3)*100),_xll.ciqfunctions.udf.CIQ(OZ$2,"IQ_TOTAl_LOANS",IQ_FQ,$A39,"LFR",,OZ$3)/_xll.ciqfunctions.udf.CIQ(OZ$2,"IQ_TOTAl_DEPOSITS",IQ_FQ,$A39,"LFR",,OZ$3)*100,0))</f>
        <v>0</v>
      </c>
      <c r="PA39" s="11">
        <f>IF(PA$4="Industrials",_xll.ciqfunctions.udf.CIQ(PA$2,"IQ_NET_DEBT_EBITDA",IQ_FQ,$A39,"LFR",,PA$3),IF(ISNUMBER(_xll.ciqfunctions.udf.CIQ(PA$2,"IQ_TOTAl_LOANS",IQ_FQ,$A39,"LFR",,PA$3)/_xll.ciqfunctions.udf.CIQ(PA$2,"IQ_TOTAl_DEPOSITS",IQ_FQ,$A39,"LFR",,PA$3)*100),_xll.ciqfunctions.udf.CIQ(PA$2,"IQ_TOTAl_LOANS",IQ_FQ,$A39,"LFR",,PA$3)/_xll.ciqfunctions.udf.CIQ(PA$2,"IQ_TOTAl_DEPOSITS",IQ_FQ,$A39,"LFR",,PA$3)*100,0))</f>
        <v>6.2730600000000001</v>
      </c>
      <c r="PB39" s="11">
        <f>IF(PB$4="Industrials",_xll.ciqfunctions.udf.CIQ(PB$2,"IQ_NET_DEBT_EBITDA",IQ_FQ,$A39,"LFR",,PB$3),IF(ISNUMBER(_xll.ciqfunctions.udf.CIQ(PB$2,"IQ_TOTAl_LOANS",IQ_FQ,$A39,"LFR",,PB$3)/_xll.ciqfunctions.udf.CIQ(PB$2,"IQ_TOTAl_DEPOSITS",IQ_FQ,$A39,"LFR",,PB$3)*100),_xll.ciqfunctions.udf.CIQ(PB$2,"IQ_TOTAl_LOANS",IQ_FQ,$A39,"LFR",,PB$3)/_xll.ciqfunctions.udf.CIQ(PB$2,"IQ_TOTAl_DEPOSITS",IQ_FQ,$A39,"LFR",,PB$3)*100,0))</f>
        <v>3.5051399999999999</v>
      </c>
      <c r="PC39" s="11">
        <f>IF(PC$4="Industrials",_xll.ciqfunctions.udf.CIQ(PC$2,"IQ_NET_DEBT_EBITDA",IQ_FQ,$A39,"LFR",,PC$3),IF(ISNUMBER(_xll.ciqfunctions.udf.CIQ(PC$2,"IQ_TOTAl_LOANS",IQ_FQ,$A39,"LFR",,PC$3)/_xll.ciqfunctions.udf.CIQ(PC$2,"IQ_TOTAl_DEPOSITS",IQ_FQ,$A39,"LFR",,PC$3)*100),_xll.ciqfunctions.udf.CIQ(PC$2,"IQ_TOTAl_LOANS",IQ_FQ,$A39,"LFR",,PC$3)/_xll.ciqfunctions.udf.CIQ(PC$2,"IQ_TOTAl_DEPOSITS",IQ_FQ,$A39,"LFR",,PC$3)*100,0))</f>
        <v>0</v>
      </c>
      <c r="PD39" s="11">
        <f>IF(PD$4="Industrials",_xll.ciqfunctions.udf.CIQ(PD$2,"IQ_NET_DEBT_EBITDA",IQ_FQ,$A39,"LFR",,PD$3),IF(ISNUMBER(_xll.ciqfunctions.udf.CIQ(PD$2,"IQ_TOTAl_LOANS",IQ_FQ,$A39,"LFR",,PD$3)/_xll.ciqfunctions.udf.CIQ(PD$2,"IQ_TOTAl_DEPOSITS",IQ_FQ,$A39,"LFR",,PD$3)*100),_xll.ciqfunctions.udf.CIQ(PD$2,"IQ_TOTAl_LOANS",IQ_FQ,$A39,"LFR",,PD$3)/_xll.ciqfunctions.udf.CIQ(PD$2,"IQ_TOTAl_DEPOSITS",IQ_FQ,$A39,"LFR",,PD$3)*100,0))</f>
        <v>0.65542</v>
      </c>
      <c r="PE39" s="11">
        <f>IF(PE$4="Industrials",_xll.ciqfunctions.udf.CIQ(PE$2,"IQ_NET_DEBT_EBITDA",IQ_FQ,$A39,"LFR",,PE$3),IF(ISNUMBER(_xll.ciqfunctions.udf.CIQ(PE$2,"IQ_TOTAl_LOANS",IQ_FQ,$A39,"LFR",,PE$3)/_xll.ciqfunctions.udf.CIQ(PE$2,"IQ_TOTAl_DEPOSITS",IQ_FQ,$A39,"LFR",,PE$3)*100),_xll.ciqfunctions.udf.CIQ(PE$2,"IQ_TOTAl_LOANS",IQ_FQ,$A39,"LFR",,PE$3)/_xll.ciqfunctions.udf.CIQ(PE$2,"IQ_TOTAl_DEPOSITS",IQ_FQ,$A39,"LFR",,PE$3)*100,0))</f>
        <v>7.49315</v>
      </c>
      <c r="PF39" s="11" t="str">
        <f>IF(PF$4="Industrials",_xll.ciqfunctions.udf.CIQ(PF$2,"IQ_NET_DEBT_EBITDA",IQ_FQ,$A39,"LFR",,PF$3),IF(ISNUMBER(_xll.ciqfunctions.udf.CIQ(PF$2,"IQ_TOTAl_LOANS",IQ_FQ,$A39,"LFR",,PF$3)/_xll.ciqfunctions.udf.CIQ(PF$2,"IQ_TOTAl_DEPOSITS",IQ_FQ,$A39,"LFR",,PF$3)*100),_xll.ciqfunctions.udf.CIQ(PF$2,"IQ_TOTAl_LOANS",IQ_FQ,$A39,"LFR",,PF$3)/_xll.ciqfunctions.udf.CIQ(PF$2,"IQ_TOTAl_DEPOSITS",IQ_FQ,$A39,"LFR",,PF$3)*100,0))</f>
        <v>NM</v>
      </c>
      <c r="PG39" s="11">
        <f>IF(PG$4="Industrials",_xll.ciqfunctions.udf.CIQ(PG$2,"IQ_NET_DEBT_EBITDA",IQ_FQ,$A39,"LFR",,PG$3),IF(ISNUMBER(_xll.ciqfunctions.udf.CIQ(PG$2,"IQ_TOTAl_LOANS",IQ_FQ,$A39,"LFR",,PG$3)/_xll.ciqfunctions.udf.CIQ(PG$2,"IQ_TOTAl_DEPOSITS",IQ_FQ,$A39,"LFR",,PG$3)*100),_xll.ciqfunctions.udf.CIQ(PG$2,"IQ_TOTAl_LOANS",IQ_FQ,$A39,"LFR",,PG$3)/_xll.ciqfunctions.udf.CIQ(PG$2,"IQ_TOTAl_DEPOSITS",IQ_FQ,$A39,"LFR",,PG$3)*100,0))</f>
        <v>5.1543099999999997</v>
      </c>
      <c r="PH39" s="11">
        <f>IF(PH$4="Industrials",_xll.ciqfunctions.udf.CIQ(PH$2,"IQ_NET_DEBT_EBITDA",IQ_FQ,$A39,"LFR",,PH$3),IF(ISNUMBER(_xll.ciqfunctions.udf.CIQ(PH$2,"IQ_TOTAl_LOANS",IQ_FQ,$A39,"LFR",,PH$3)/_xll.ciqfunctions.udf.CIQ(PH$2,"IQ_TOTAl_DEPOSITS",IQ_FQ,$A39,"LFR",,PH$3)*100),_xll.ciqfunctions.udf.CIQ(PH$2,"IQ_TOTAl_LOANS",IQ_FQ,$A39,"LFR",,PH$3)/_xll.ciqfunctions.udf.CIQ(PH$2,"IQ_TOTAl_DEPOSITS",IQ_FQ,$A39,"LFR",,PH$3)*100,0))</f>
        <v>0</v>
      </c>
      <c r="PI39" s="11">
        <f>IF(PI$4="Industrials",_xll.ciqfunctions.udf.CIQ(PI$2,"IQ_NET_DEBT_EBITDA",IQ_FQ,$A39,"LFR",,PI$3),IF(ISNUMBER(_xll.ciqfunctions.udf.CIQ(PI$2,"IQ_TOTAl_LOANS",IQ_FQ,$A39,"LFR",,PI$3)/_xll.ciqfunctions.udf.CIQ(PI$2,"IQ_TOTAl_DEPOSITS",IQ_FQ,$A39,"LFR",,PI$3)*100),_xll.ciqfunctions.udf.CIQ(PI$2,"IQ_TOTAl_LOANS",IQ_FQ,$A39,"LFR",,PI$3)/_xll.ciqfunctions.udf.CIQ(PI$2,"IQ_TOTAl_DEPOSITS",IQ_FQ,$A39,"LFR",,PI$3)*100,0))</f>
        <v>5.62643</v>
      </c>
      <c r="PJ39" s="11">
        <f>IF(PJ$4="Industrials",_xll.ciqfunctions.udf.CIQ(PJ$2,"IQ_NET_DEBT_EBITDA",IQ_FQ,$A39,"LFR",,PJ$3),IF(ISNUMBER(_xll.ciqfunctions.udf.CIQ(PJ$2,"IQ_TOTAl_LOANS",IQ_FQ,$A39,"LFR",,PJ$3)/_xll.ciqfunctions.udf.CIQ(PJ$2,"IQ_TOTAl_DEPOSITS",IQ_FQ,$A39,"LFR",,PJ$3)*100),_xll.ciqfunctions.udf.CIQ(PJ$2,"IQ_TOTAl_LOANS",IQ_FQ,$A39,"LFR",,PJ$3)/_xll.ciqfunctions.udf.CIQ(PJ$2,"IQ_TOTAl_DEPOSITS",IQ_FQ,$A39,"LFR",,PJ$3)*100,0))</f>
        <v>0</v>
      </c>
      <c r="PK39" s="11">
        <f>IF(PK$4="Industrials",_xll.ciqfunctions.udf.CIQ(PK$2,"IQ_NET_DEBT_EBITDA",IQ_FQ,$A39,"LFR",,PK$3),IF(ISNUMBER(_xll.ciqfunctions.udf.CIQ(PK$2,"IQ_TOTAl_LOANS",IQ_FQ,$A39,"LFR",,PK$3)/_xll.ciqfunctions.udf.CIQ(PK$2,"IQ_TOTAl_DEPOSITS",IQ_FQ,$A39,"LFR",,PK$3)*100),_xll.ciqfunctions.udf.CIQ(PK$2,"IQ_TOTAl_LOANS",IQ_FQ,$A39,"LFR",,PK$3)/_xll.ciqfunctions.udf.CIQ(PK$2,"IQ_TOTAl_DEPOSITS",IQ_FQ,$A39,"LFR",,PK$3)*100,0))</f>
        <v>64.370029599514993</v>
      </c>
      <c r="PL39" s="11">
        <f>IF(PL$4="Industrials",_xll.ciqfunctions.udf.CIQ(PL$2,"IQ_NET_DEBT_EBITDA",IQ_FQ,$A39,"LFR",,PL$3),IF(ISNUMBER(_xll.ciqfunctions.udf.CIQ(PL$2,"IQ_TOTAl_LOANS",IQ_FQ,$A39,"LFR",,PL$3)/_xll.ciqfunctions.udf.CIQ(PL$2,"IQ_TOTAl_DEPOSITS",IQ_FQ,$A39,"LFR",,PL$3)*100),_xll.ciqfunctions.udf.CIQ(PL$2,"IQ_TOTAl_LOANS",IQ_FQ,$A39,"LFR",,PL$3)/_xll.ciqfunctions.udf.CIQ(PL$2,"IQ_TOTAl_DEPOSITS",IQ_FQ,$A39,"LFR",,PL$3)*100,0))</f>
        <v>2.2726700000000002</v>
      </c>
      <c r="PM39" s="11">
        <f>IF(PM$4="Industrials",_xll.ciqfunctions.udf.CIQ(PM$2,"IQ_NET_DEBT_EBITDA",IQ_FQ,$A39,"LFR",,PM$3),IF(ISNUMBER(_xll.ciqfunctions.udf.CIQ(PM$2,"IQ_TOTAl_LOANS",IQ_FQ,$A39,"LFR",,PM$3)/_xll.ciqfunctions.udf.CIQ(PM$2,"IQ_TOTAl_DEPOSITS",IQ_FQ,$A39,"LFR",,PM$3)*100),_xll.ciqfunctions.udf.CIQ(PM$2,"IQ_TOTAl_LOANS",IQ_FQ,$A39,"LFR",,PM$3)/_xll.ciqfunctions.udf.CIQ(PM$2,"IQ_TOTAl_DEPOSITS",IQ_FQ,$A39,"LFR",,PM$3)*100,0))</f>
        <v>0</v>
      </c>
      <c r="PN39" s="11">
        <f>IF(PN$4="Industrials",_xll.ciqfunctions.udf.CIQ(PN$2,"IQ_NET_DEBT_EBITDA",IQ_FQ,$A39,"LFR",,PN$3),IF(ISNUMBER(_xll.ciqfunctions.udf.CIQ(PN$2,"IQ_TOTAl_LOANS",IQ_FQ,$A39,"LFR",,PN$3)/_xll.ciqfunctions.udf.CIQ(PN$2,"IQ_TOTAl_DEPOSITS",IQ_FQ,$A39,"LFR",,PN$3)*100),_xll.ciqfunctions.udf.CIQ(PN$2,"IQ_TOTAl_LOANS",IQ_FQ,$A39,"LFR",,PN$3)/_xll.ciqfunctions.udf.CIQ(PN$2,"IQ_TOTAl_DEPOSITS",IQ_FQ,$A39,"LFR",,PN$3)*100,0))</f>
        <v>0</v>
      </c>
      <c r="PO39" s="11">
        <f>IF(PO$4="Industrials",_xll.ciqfunctions.udf.CIQ(PO$2,"IQ_NET_DEBT_EBITDA",IQ_FQ,$A39,"LFR",,PO$3),IF(ISNUMBER(_xll.ciqfunctions.udf.CIQ(PO$2,"IQ_TOTAl_LOANS",IQ_FQ,$A39,"LFR",,PO$3)/_xll.ciqfunctions.udf.CIQ(PO$2,"IQ_TOTAl_DEPOSITS",IQ_FQ,$A39,"LFR",,PO$3)*100),_xll.ciqfunctions.udf.CIQ(PO$2,"IQ_TOTAl_LOANS",IQ_FQ,$A39,"LFR",,PO$3)/_xll.ciqfunctions.udf.CIQ(PO$2,"IQ_TOTAl_DEPOSITS",IQ_FQ,$A39,"LFR",,PO$3)*100,0))</f>
        <v>1.1364700000000001</v>
      </c>
      <c r="PP39" s="11">
        <f>IF(PP$4="Industrials",_xll.ciqfunctions.udf.CIQ(PP$2,"IQ_NET_DEBT_EBITDA",IQ_FQ,$A39,"LFR",,PP$3),IF(ISNUMBER(_xll.ciqfunctions.udf.CIQ(PP$2,"IQ_TOTAl_LOANS",IQ_FQ,$A39,"LFR",,PP$3)/_xll.ciqfunctions.udf.CIQ(PP$2,"IQ_TOTAl_DEPOSITS",IQ_FQ,$A39,"LFR",,PP$3)*100),_xll.ciqfunctions.udf.CIQ(PP$2,"IQ_TOTAl_LOANS",IQ_FQ,$A39,"LFR",,PP$3)/_xll.ciqfunctions.udf.CIQ(PP$2,"IQ_TOTAl_DEPOSITS",IQ_FQ,$A39,"LFR",,PP$3)*100,0))</f>
        <v>0.30159000000000002</v>
      </c>
      <c r="PQ39" s="11">
        <f>IF(PQ$4="Industrials",_xll.ciqfunctions.udf.CIQ(PQ$2,"IQ_NET_DEBT_EBITDA",IQ_FQ,$A39,"LFR",,PQ$3),IF(ISNUMBER(_xll.ciqfunctions.udf.CIQ(PQ$2,"IQ_TOTAl_LOANS",IQ_FQ,$A39,"LFR",,PQ$3)/_xll.ciqfunctions.udf.CIQ(PQ$2,"IQ_TOTAl_DEPOSITS",IQ_FQ,$A39,"LFR",,PQ$3)*100),_xll.ciqfunctions.udf.CIQ(PQ$2,"IQ_TOTAl_LOANS",IQ_FQ,$A39,"LFR",,PQ$3)/_xll.ciqfunctions.udf.CIQ(PQ$2,"IQ_TOTAl_DEPOSITS",IQ_FQ,$A39,"LFR",,PQ$3)*100,0))</f>
        <v>2.5465200000000001</v>
      </c>
      <c r="PR39" s="11" t="str">
        <f>IF(PR$4="Industrials",_xll.ciqfunctions.udf.CIQ(PR$2,"IQ_NET_DEBT_EBITDA",IQ_FQ,$A39,"LFR",,PR$3),IF(ISNUMBER(_xll.ciqfunctions.udf.CIQ(PR$2,"IQ_TOTAl_LOANS",IQ_FQ,$A39,"LFR",,PR$3)/_xll.ciqfunctions.udf.CIQ(PR$2,"IQ_TOTAl_DEPOSITS",IQ_FQ,$A39,"LFR",,PR$3)*100),_xll.ciqfunctions.udf.CIQ(PR$2,"IQ_TOTAl_LOANS",IQ_FQ,$A39,"LFR",,PR$3)/_xll.ciqfunctions.udf.CIQ(PR$2,"IQ_TOTAl_DEPOSITS",IQ_FQ,$A39,"LFR",,PR$3)*100,0))</f>
        <v>NM</v>
      </c>
      <c r="PS39" s="11">
        <f>IF(PS$4="Industrials",_xll.ciqfunctions.udf.CIQ(PS$2,"IQ_NET_DEBT_EBITDA",IQ_FQ,$A39,"LFR",,PS$3),IF(ISNUMBER(_xll.ciqfunctions.udf.CIQ(PS$2,"IQ_TOTAl_LOANS",IQ_FQ,$A39,"LFR",,PS$3)/_xll.ciqfunctions.udf.CIQ(PS$2,"IQ_TOTAl_DEPOSITS",IQ_FQ,$A39,"LFR",,PS$3)*100),_xll.ciqfunctions.udf.CIQ(PS$2,"IQ_TOTAl_LOANS",IQ_FQ,$A39,"LFR",,PS$3)/_xll.ciqfunctions.udf.CIQ(PS$2,"IQ_TOTAl_DEPOSITS",IQ_FQ,$A39,"LFR",,PS$3)*100,0))</f>
        <v>0</v>
      </c>
      <c r="PT39" s="11">
        <f>IF(PT$4="Industrials",_xll.ciqfunctions.udf.CIQ(PT$2,"IQ_NET_DEBT_EBITDA",IQ_FQ,$A39,"LFR",,PT$3),IF(ISNUMBER(_xll.ciqfunctions.udf.CIQ(PT$2,"IQ_TOTAl_LOANS",IQ_FQ,$A39,"LFR",,PT$3)/_xll.ciqfunctions.udf.CIQ(PT$2,"IQ_TOTAl_DEPOSITS",IQ_FQ,$A39,"LFR",,PT$3)*100),_xll.ciqfunctions.udf.CIQ(PT$2,"IQ_TOTAl_LOANS",IQ_FQ,$A39,"LFR",,PT$3)/_xll.ciqfunctions.udf.CIQ(PT$2,"IQ_TOTAl_DEPOSITS",IQ_FQ,$A39,"LFR",,PT$3)*100,0))</f>
        <v>0</v>
      </c>
      <c r="PU39" s="11">
        <f>IF(PU$4="Industrials",_xll.ciqfunctions.udf.CIQ(PU$2,"IQ_NET_DEBT_EBITDA",IQ_FQ,$A39,"LFR",,PU$3),IF(ISNUMBER(_xll.ciqfunctions.udf.CIQ(PU$2,"IQ_TOTAl_LOANS",IQ_FQ,$A39,"LFR",,PU$3)/_xll.ciqfunctions.udf.CIQ(PU$2,"IQ_TOTAl_DEPOSITS",IQ_FQ,$A39,"LFR",,PU$3)*100),_xll.ciqfunctions.udf.CIQ(PU$2,"IQ_TOTAl_LOANS",IQ_FQ,$A39,"LFR",,PU$3)/_xll.ciqfunctions.udf.CIQ(PU$2,"IQ_TOTAl_DEPOSITS",IQ_FQ,$A39,"LFR",,PU$3)*100,0))</f>
        <v>0.71145000000000003</v>
      </c>
      <c r="PV39" s="11" t="str">
        <f>IF(PV$4="Industrials",_xll.ciqfunctions.udf.CIQ(PV$2,"IQ_NET_DEBT_EBITDA",IQ_FQ,$A39,"LFR",,PV$3),IF(ISNUMBER(_xll.ciqfunctions.udf.CIQ(PV$2,"IQ_TOTAl_LOANS",IQ_FQ,$A39,"LFR",,PV$3)/_xll.ciqfunctions.udf.CIQ(PV$2,"IQ_TOTAl_DEPOSITS",IQ_FQ,$A39,"LFR",,PV$3)*100),_xll.ciqfunctions.udf.CIQ(PV$2,"IQ_TOTAl_LOANS",IQ_FQ,$A39,"LFR",,PV$3)/_xll.ciqfunctions.udf.CIQ(PV$2,"IQ_TOTAl_DEPOSITS",IQ_FQ,$A39,"LFR",,PV$3)*100,0))</f>
        <v>NM</v>
      </c>
      <c r="PW39" s="11">
        <f>IF(PW$4="Industrials",_xll.ciqfunctions.udf.CIQ(PW$2,"IQ_NET_DEBT_EBITDA",IQ_FQ,$A39,"LFR",,PW$3),IF(ISNUMBER(_xll.ciqfunctions.udf.CIQ(PW$2,"IQ_TOTAl_LOANS",IQ_FQ,$A39,"LFR",,PW$3)/_xll.ciqfunctions.udf.CIQ(PW$2,"IQ_TOTAl_DEPOSITS",IQ_FQ,$A39,"LFR",,PW$3)*100),_xll.ciqfunctions.udf.CIQ(PW$2,"IQ_TOTAl_LOANS",IQ_FQ,$A39,"LFR",,PW$3)/_xll.ciqfunctions.udf.CIQ(PW$2,"IQ_TOTAl_DEPOSITS",IQ_FQ,$A39,"LFR",,PW$3)*100,0))</f>
        <v>0.34233999999999998</v>
      </c>
      <c r="PX39" s="11" t="str">
        <f>IF(PX$4="Industrials",_xll.ciqfunctions.udf.CIQ(PX$2,"IQ_NET_DEBT_EBITDA",IQ_FQ,$A39,"LFR",,PX$3),IF(ISNUMBER(_xll.ciqfunctions.udf.CIQ(PX$2,"IQ_TOTAl_LOANS",IQ_FQ,$A39,"LFR",,PX$3)/_xll.ciqfunctions.udf.CIQ(PX$2,"IQ_TOTAl_DEPOSITS",IQ_FQ,$A39,"LFR",,PX$3)*100),_xll.ciqfunctions.udf.CIQ(PX$2,"IQ_TOTAl_LOANS",IQ_FQ,$A39,"LFR",,PX$3)/_xll.ciqfunctions.udf.CIQ(PX$2,"IQ_TOTAl_DEPOSITS",IQ_FQ,$A39,"LFR",,PX$3)*100,0))</f>
        <v>NM</v>
      </c>
      <c r="PY39" s="11">
        <f>IF(PY$4="Industrials",_xll.ciqfunctions.udf.CIQ(PY$2,"IQ_NET_DEBT_EBITDA",IQ_FQ,$A39,"LFR",,PY$3),IF(ISNUMBER(_xll.ciqfunctions.udf.CIQ(PY$2,"IQ_TOTAl_LOANS",IQ_FQ,$A39,"LFR",,PY$3)/_xll.ciqfunctions.udf.CIQ(PY$2,"IQ_TOTAl_DEPOSITS",IQ_FQ,$A39,"LFR",,PY$3)*100),_xll.ciqfunctions.udf.CIQ(PY$2,"IQ_TOTAl_LOANS",IQ_FQ,$A39,"LFR",,PY$3)/_xll.ciqfunctions.udf.CIQ(PY$2,"IQ_TOTAl_DEPOSITS",IQ_FQ,$A39,"LFR",,PY$3)*100,0))</f>
        <v>2.8524699999999998</v>
      </c>
      <c r="PZ39" s="11" t="str">
        <f>IF(PZ$4="Industrials",_xll.ciqfunctions.udf.CIQ(PZ$2,"IQ_NET_DEBT_EBITDA",IQ_FQ,$A39,"LFR",,PZ$3),IF(ISNUMBER(_xll.ciqfunctions.udf.CIQ(PZ$2,"IQ_TOTAl_LOANS",IQ_FQ,$A39,"LFR",,PZ$3)/_xll.ciqfunctions.udf.CIQ(PZ$2,"IQ_TOTAl_DEPOSITS",IQ_FQ,$A39,"LFR",,PZ$3)*100),_xll.ciqfunctions.udf.CIQ(PZ$2,"IQ_TOTAl_LOANS",IQ_FQ,$A39,"LFR",,PZ$3)/_xll.ciqfunctions.udf.CIQ(PZ$2,"IQ_TOTAl_DEPOSITS",IQ_FQ,$A39,"LFR",,PZ$3)*100,0))</f>
        <v>NM</v>
      </c>
      <c r="QA39" s="11">
        <f>IF(QA$4="Industrials",_xll.ciqfunctions.udf.CIQ(QA$2,"IQ_NET_DEBT_EBITDA",IQ_FQ,$A39,"LFR",,QA$3),IF(ISNUMBER(_xll.ciqfunctions.udf.CIQ(QA$2,"IQ_TOTAl_LOANS",IQ_FQ,$A39,"LFR",,QA$3)/_xll.ciqfunctions.udf.CIQ(QA$2,"IQ_TOTAl_DEPOSITS",IQ_FQ,$A39,"LFR",,QA$3)*100),_xll.ciqfunctions.udf.CIQ(QA$2,"IQ_TOTAl_LOANS",IQ_FQ,$A39,"LFR",,QA$3)/_xll.ciqfunctions.udf.CIQ(QA$2,"IQ_TOTAl_DEPOSITS",IQ_FQ,$A39,"LFR",,QA$3)*100,0))</f>
        <v>3.8621500000000002</v>
      </c>
      <c r="QB39" s="11">
        <f>IF(QB$4="Industrials",_xll.ciqfunctions.udf.CIQ(QB$2,"IQ_NET_DEBT_EBITDA",IQ_FQ,$A39,"LFR",,QB$3),IF(ISNUMBER(_xll.ciqfunctions.udf.CIQ(QB$2,"IQ_TOTAl_LOANS",IQ_FQ,$A39,"LFR",,QB$3)/_xll.ciqfunctions.udf.CIQ(QB$2,"IQ_TOTAl_DEPOSITS",IQ_FQ,$A39,"LFR",,QB$3)*100),_xll.ciqfunctions.udf.CIQ(QB$2,"IQ_TOTAl_LOANS",IQ_FQ,$A39,"LFR",,QB$3)/_xll.ciqfunctions.udf.CIQ(QB$2,"IQ_TOTAl_DEPOSITS",IQ_FQ,$A39,"LFR",,QB$3)*100,0))</f>
        <v>0.30199999999999999</v>
      </c>
      <c r="QC39" s="11">
        <f>IF(QC$4="Industrials",_xll.ciqfunctions.udf.CIQ(QC$2,"IQ_NET_DEBT_EBITDA",IQ_FQ,$A39,"LFR",,QC$3),IF(ISNUMBER(_xll.ciqfunctions.udf.CIQ(QC$2,"IQ_TOTAl_LOANS",IQ_FQ,$A39,"LFR",,QC$3)/_xll.ciqfunctions.udf.CIQ(QC$2,"IQ_TOTAl_DEPOSITS",IQ_FQ,$A39,"LFR",,QC$3)*100),_xll.ciqfunctions.udf.CIQ(QC$2,"IQ_TOTAl_LOANS",IQ_FQ,$A39,"LFR",,QC$3)/_xll.ciqfunctions.udf.CIQ(QC$2,"IQ_TOTAl_DEPOSITS",IQ_FQ,$A39,"LFR",,QC$3)*100,0))</f>
        <v>0.24847</v>
      </c>
      <c r="QD39" s="11">
        <f>IF(QD$4="Industrials",_xll.ciqfunctions.udf.CIQ(QD$2,"IQ_NET_DEBT_EBITDA",IQ_FQ,$A39,"LFR",,QD$3),IF(ISNUMBER(_xll.ciqfunctions.udf.CIQ(QD$2,"IQ_TOTAl_LOANS",IQ_FQ,$A39,"LFR",,QD$3)/_xll.ciqfunctions.udf.CIQ(QD$2,"IQ_TOTAl_DEPOSITS",IQ_FQ,$A39,"LFR",,QD$3)*100),_xll.ciqfunctions.udf.CIQ(QD$2,"IQ_TOTAl_LOANS",IQ_FQ,$A39,"LFR",,QD$3)/_xll.ciqfunctions.udf.CIQ(QD$2,"IQ_TOTAl_DEPOSITS",IQ_FQ,$A39,"LFR",,QD$3)*100,0))</f>
        <v>0</v>
      </c>
      <c r="QE39" s="11">
        <f>IF(QE$4="Industrials",_xll.ciqfunctions.udf.CIQ(QE$2,"IQ_NET_DEBT_EBITDA",IQ_FQ,$A39,"LFR",,QE$3),IF(ISNUMBER(_xll.ciqfunctions.udf.CIQ(QE$2,"IQ_TOTAl_LOANS",IQ_FQ,$A39,"LFR",,QE$3)/_xll.ciqfunctions.udf.CIQ(QE$2,"IQ_TOTAl_DEPOSITS",IQ_FQ,$A39,"LFR",,QE$3)*100),_xll.ciqfunctions.udf.CIQ(QE$2,"IQ_TOTAl_LOANS",IQ_FQ,$A39,"LFR",,QE$3)/_xll.ciqfunctions.udf.CIQ(QE$2,"IQ_TOTAl_DEPOSITS",IQ_FQ,$A39,"LFR",,QE$3)*100,0))</f>
        <v>0.81989000000000001</v>
      </c>
      <c r="QF39" s="11">
        <f>IF(QF$4="Industrials",_xll.ciqfunctions.udf.CIQ(QF$2,"IQ_NET_DEBT_EBITDA",IQ_FQ,$A39,"LFR",,QF$3),IF(ISNUMBER(_xll.ciqfunctions.udf.CIQ(QF$2,"IQ_TOTAl_LOANS",IQ_FQ,$A39,"LFR",,QF$3)/_xll.ciqfunctions.udf.CIQ(QF$2,"IQ_TOTAl_DEPOSITS",IQ_FQ,$A39,"LFR",,QF$3)*100),_xll.ciqfunctions.udf.CIQ(QF$2,"IQ_TOTAl_LOANS",IQ_FQ,$A39,"LFR",,QF$3)/_xll.ciqfunctions.udf.CIQ(QF$2,"IQ_TOTAl_DEPOSITS",IQ_FQ,$A39,"LFR",,QF$3)*100,0))</f>
        <v>0</v>
      </c>
      <c r="QG39" s="11" t="str">
        <f>IF(QG$4="Industrials",_xll.ciqfunctions.udf.CIQ(QG$2,"IQ_NET_DEBT_EBITDA",IQ_FQ,$A39,"LFR",,QG$3),IF(ISNUMBER(_xll.ciqfunctions.udf.CIQ(QG$2,"IQ_TOTAl_LOANS",IQ_FQ,$A39,"LFR",,QG$3)/_xll.ciqfunctions.udf.CIQ(QG$2,"IQ_TOTAl_DEPOSITS",IQ_FQ,$A39,"LFR",,QG$3)*100),_xll.ciqfunctions.udf.CIQ(QG$2,"IQ_TOTAl_LOANS",IQ_FQ,$A39,"LFR",,QG$3)/_xll.ciqfunctions.udf.CIQ(QG$2,"IQ_TOTAl_DEPOSITS",IQ_FQ,$A39,"LFR",,QG$3)*100,0))</f>
        <v>NM</v>
      </c>
      <c r="QH39" s="11">
        <f>IF(QH$4="Industrials",_xll.ciqfunctions.udf.CIQ(QH$2,"IQ_NET_DEBT_EBITDA",IQ_FQ,$A39,"LFR",,QH$3),IF(ISNUMBER(_xll.ciqfunctions.udf.CIQ(QH$2,"IQ_TOTAl_LOANS",IQ_FQ,$A39,"LFR",,QH$3)/_xll.ciqfunctions.udf.CIQ(QH$2,"IQ_TOTAl_DEPOSITS",IQ_FQ,$A39,"LFR",,QH$3)*100),_xll.ciqfunctions.udf.CIQ(QH$2,"IQ_TOTAl_LOANS",IQ_FQ,$A39,"LFR",,QH$3)/_xll.ciqfunctions.udf.CIQ(QH$2,"IQ_TOTAl_DEPOSITS",IQ_FQ,$A39,"LFR",,QH$3)*100,0))</f>
        <v>0.25929999999999997</v>
      </c>
      <c r="QI39" s="11">
        <f>IF(QI$4="Industrials",_xll.ciqfunctions.udf.CIQ(QI$2,"IQ_NET_DEBT_EBITDA",IQ_FQ,$A39,"LFR",,QI$3),IF(ISNUMBER(_xll.ciqfunctions.udf.CIQ(QI$2,"IQ_TOTAl_LOANS",IQ_FQ,$A39,"LFR",,QI$3)/_xll.ciqfunctions.udf.CIQ(QI$2,"IQ_TOTAl_DEPOSITS",IQ_FQ,$A39,"LFR",,QI$3)*100),_xll.ciqfunctions.udf.CIQ(QI$2,"IQ_TOTAl_LOANS",IQ_FQ,$A39,"LFR",,QI$3)/_xll.ciqfunctions.udf.CIQ(QI$2,"IQ_TOTAl_DEPOSITS",IQ_FQ,$A39,"LFR",,QI$3)*100,0))</f>
        <v>0</v>
      </c>
      <c r="QJ39" s="11">
        <f>IF(QJ$4="Industrials",_xll.ciqfunctions.udf.CIQ(QJ$2,"IQ_NET_DEBT_EBITDA",IQ_FQ,$A39,"LFR",,QJ$3),IF(ISNUMBER(_xll.ciqfunctions.udf.CIQ(QJ$2,"IQ_TOTAl_LOANS",IQ_FQ,$A39,"LFR",,QJ$3)/_xll.ciqfunctions.udf.CIQ(QJ$2,"IQ_TOTAl_DEPOSITS",IQ_FQ,$A39,"LFR",,QJ$3)*100),_xll.ciqfunctions.udf.CIQ(QJ$2,"IQ_TOTAl_LOANS",IQ_FQ,$A39,"LFR",,QJ$3)/_xll.ciqfunctions.udf.CIQ(QJ$2,"IQ_TOTAl_DEPOSITS",IQ_FQ,$A39,"LFR",,QJ$3)*100,0))</f>
        <v>1.88283</v>
      </c>
      <c r="QK39" s="11">
        <f>IF(QK$4="Industrials",_xll.ciqfunctions.udf.CIQ(QK$2,"IQ_NET_DEBT_EBITDA",IQ_FQ,$A39,"LFR",,QK$3),IF(ISNUMBER(_xll.ciqfunctions.udf.CIQ(QK$2,"IQ_TOTAl_LOANS",IQ_FQ,$A39,"LFR",,QK$3)/_xll.ciqfunctions.udf.CIQ(QK$2,"IQ_TOTAl_DEPOSITS",IQ_FQ,$A39,"LFR",,QK$3)*100),_xll.ciqfunctions.udf.CIQ(QK$2,"IQ_TOTAl_LOANS",IQ_FQ,$A39,"LFR",,QK$3)/_xll.ciqfunctions.udf.CIQ(QK$2,"IQ_TOTAl_DEPOSITS",IQ_FQ,$A39,"LFR",,QK$3)*100,0))</f>
        <v>2.0915499999999998</v>
      </c>
      <c r="QL39" s="11">
        <f>IF(QL$4="Industrials",_xll.ciqfunctions.udf.CIQ(QL$2,"IQ_NET_DEBT_EBITDA",IQ_FQ,$A39,"LFR",,QL$3),IF(ISNUMBER(_xll.ciqfunctions.udf.CIQ(QL$2,"IQ_TOTAl_LOANS",IQ_FQ,$A39,"LFR",,QL$3)/_xll.ciqfunctions.udf.CIQ(QL$2,"IQ_TOTAl_DEPOSITS",IQ_FQ,$A39,"LFR",,QL$3)*100),_xll.ciqfunctions.udf.CIQ(QL$2,"IQ_TOTAl_LOANS",IQ_FQ,$A39,"LFR",,QL$3)/_xll.ciqfunctions.udf.CIQ(QL$2,"IQ_TOTAl_DEPOSITS",IQ_FQ,$A39,"LFR",,QL$3)*100,0))</f>
        <v>0</v>
      </c>
      <c r="QM39" s="11" t="str">
        <f>IF(QM$4="Industrials",_xll.ciqfunctions.udf.CIQ(QM$2,"IQ_NET_DEBT_EBITDA",IQ_FQ,$A39,"LFR",,QM$3),IF(ISNUMBER(_xll.ciqfunctions.udf.CIQ(QM$2,"IQ_TOTAl_LOANS",IQ_FQ,$A39,"LFR",,QM$3)/_xll.ciqfunctions.udf.CIQ(QM$2,"IQ_TOTAl_DEPOSITS",IQ_FQ,$A39,"LFR",,QM$3)*100),_xll.ciqfunctions.udf.CIQ(QM$2,"IQ_TOTAl_LOANS",IQ_FQ,$A39,"LFR",,QM$3)/_xll.ciqfunctions.udf.CIQ(QM$2,"IQ_TOTAl_DEPOSITS",IQ_FQ,$A39,"LFR",,QM$3)*100,0))</f>
        <v>NM</v>
      </c>
      <c r="QN39" s="11">
        <f>IF(QN$4="Industrials",_xll.ciqfunctions.udf.CIQ(QN$2,"IQ_NET_DEBT_EBITDA",IQ_FQ,$A39,"LFR",,QN$3),IF(ISNUMBER(_xll.ciqfunctions.udf.CIQ(QN$2,"IQ_TOTAl_LOANS",IQ_FQ,$A39,"LFR",,QN$3)/_xll.ciqfunctions.udf.CIQ(QN$2,"IQ_TOTAl_DEPOSITS",IQ_FQ,$A39,"LFR",,QN$3)*100),_xll.ciqfunctions.udf.CIQ(QN$2,"IQ_TOTAl_LOANS",IQ_FQ,$A39,"LFR",,QN$3)/_xll.ciqfunctions.udf.CIQ(QN$2,"IQ_TOTAl_DEPOSITS",IQ_FQ,$A39,"LFR",,QN$3)*100,0))</f>
        <v>0</v>
      </c>
      <c r="QO39" s="11">
        <f>IF(QO$4="Industrials",_xll.ciqfunctions.udf.CIQ(QO$2,"IQ_NET_DEBT_EBITDA",IQ_FQ,$A39,"LFR",,QO$3),IF(ISNUMBER(_xll.ciqfunctions.udf.CIQ(QO$2,"IQ_TOTAl_LOANS",IQ_FQ,$A39,"LFR",,QO$3)/_xll.ciqfunctions.udf.CIQ(QO$2,"IQ_TOTAl_DEPOSITS",IQ_FQ,$A39,"LFR",,QO$3)*100),_xll.ciqfunctions.udf.CIQ(QO$2,"IQ_TOTAl_LOANS",IQ_FQ,$A39,"LFR",,QO$3)/_xll.ciqfunctions.udf.CIQ(QO$2,"IQ_TOTAl_DEPOSITS",IQ_FQ,$A39,"LFR",,QO$3)*100,0))</f>
        <v>2.2192400000000001</v>
      </c>
      <c r="QP39" s="11">
        <f>IF(QP$4="Industrials",_xll.ciqfunctions.udf.CIQ(QP$2,"IQ_NET_DEBT_EBITDA",IQ_FQ,$A39,"LFR",,QP$3),IF(ISNUMBER(_xll.ciqfunctions.udf.CIQ(QP$2,"IQ_TOTAl_LOANS",IQ_FQ,$A39,"LFR",,QP$3)/_xll.ciqfunctions.udf.CIQ(QP$2,"IQ_TOTAl_DEPOSITS",IQ_FQ,$A39,"LFR",,QP$3)*100),_xll.ciqfunctions.udf.CIQ(QP$2,"IQ_TOTAl_LOANS",IQ_FQ,$A39,"LFR",,QP$3)/_xll.ciqfunctions.udf.CIQ(QP$2,"IQ_TOTAl_DEPOSITS",IQ_FQ,$A39,"LFR",,QP$3)*100,0))</f>
        <v>2.14147</v>
      </c>
      <c r="QQ39" s="11">
        <f>IF(QQ$4="Industrials",_xll.ciqfunctions.udf.CIQ(QQ$2,"IQ_NET_DEBT_EBITDA",IQ_FQ,$A39,"LFR",,QQ$3),IF(ISNUMBER(_xll.ciqfunctions.udf.CIQ(QQ$2,"IQ_TOTAl_LOANS",IQ_FQ,$A39,"LFR",,QQ$3)/_xll.ciqfunctions.udf.CIQ(QQ$2,"IQ_TOTAl_DEPOSITS",IQ_FQ,$A39,"LFR",,QQ$3)*100),_xll.ciqfunctions.udf.CIQ(QQ$2,"IQ_TOTAl_LOANS",IQ_FQ,$A39,"LFR",,QQ$3)/_xll.ciqfunctions.udf.CIQ(QQ$2,"IQ_TOTAl_DEPOSITS",IQ_FQ,$A39,"LFR",,QQ$3)*100,0))</f>
        <v>99.313745254174648</v>
      </c>
      <c r="QR39" s="11">
        <f>IF(QR$4="Industrials",_xll.ciqfunctions.udf.CIQ(QR$2,"IQ_NET_DEBT_EBITDA",IQ_FQ,$A39,"LFR",,QR$3),IF(ISNUMBER(_xll.ciqfunctions.udf.CIQ(QR$2,"IQ_TOTAl_LOANS",IQ_FQ,$A39,"LFR",,QR$3)/_xll.ciqfunctions.udf.CIQ(QR$2,"IQ_TOTAl_DEPOSITS",IQ_FQ,$A39,"LFR",,QR$3)*100),_xll.ciqfunctions.udf.CIQ(QR$2,"IQ_TOTAl_LOANS",IQ_FQ,$A39,"LFR",,QR$3)/_xll.ciqfunctions.udf.CIQ(QR$2,"IQ_TOTAl_DEPOSITS",IQ_FQ,$A39,"LFR",,QR$3)*100,0))</f>
        <v>2.1666699999999999</v>
      </c>
      <c r="QS39" s="11" t="str">
        <f>IF(QS$4="Industrials",_xll.ciqfunctions.udf.CIQ(QS$2,"IQ_NET_DEBT_EBITDA",IQ_FQ,$A39,"LFR",,QS$3),IF(ISNUMBER(_xll.ciqfunctions.udf.CIQ(QS$2,"IQ_TOTAl_LOANS",IQ_FQ,$A39,"LFR",,QS$3)/_xll.ciqfunctions.udf.CIQ(QS$2,"IQ_TOTAl_DEPOSITS",IQ_FQ,$A39,"LFR",,QS$3)*100),_xll.ciqfunctions.udf.CIQ(QS$2,"IQ_TOTAl_LOANS",IQ_FQ,$A39,"LFR",,QS$3)/_xll.ciqfunctions.udf.CIQ(QS$2,"IQ_TOTAl_DEPOSITS",IQ_FQ,$A39,"LFR",,QS$3)*100,0))</f>
        <v>NM</v>
      </c>
      <c r="QT39" s="11">
        <f>IF(QT$4="Industrials",_xll.ciqfunctions.udf.CIQ(QT$2,"IQ_NET_DEBT_EBITDA",IQ_FQ,$A39,"LFR",,QT$3),IF(ISNUMBER(_xll.ciqfunctions.udf.CIQ(QT$2,"IQ_TOTAl_LOANS",IQ_FQ,$A39,"LFR",,QT$3)/_xll.ciqfunctions.udf.CIQ(QT$2,"IQ_TOTAl_DEPOSITS",IQ_FQ,$A39,"LFR",,QT$3)*100),_xll.ciqfunctions.udf.CIQ(QT$2,"IQ_TOTAl_LOANS",IQ_FQ,$A39,"LFR",,QT$3)/_xll.ciqfunctions.udf.CIQ(QT$2,"IQ_TOTAl_DEPOSITS",IQ_FQ,$A39,"LFR",,QT$3)*100,0))</f>
        <v>1.51675</v>
      </c>
      <c r="QU39" s="11">
        <f>IF(QU$4="Industrials",_xll.ciqfunctions.udf.CIQ(QU$2,"IQ_NET_DEBT_EBITDA",IQ_FQ,$A39,"LFR",,QU$3),IF(ISNUMBER(_xll.ciqfunctions.udf.CIQ(QU$2,"IQ_TOTAl_LOANS",IQ_FQ,$A39,"LFR",,QU$3)/_xll.ciqfunctions.udf.CIQ(QU$2,"IQ_TOTAl_DEPOSITS",IQ_FQ,$A39,"LFR",,QU$3)*100),_xll.ciqfunctions.udf.CIQ(QU$2,"IQ_TOTAl_LOANS",IQ_FQ,$A39,"LFR",,QU$3)/_xll.ciqfunctions.udf.CIQ(QU$2,"IQ_TOTAl_DEPOSITS",IQ_FQ,$A39,"LFR",,QU$3)*100,0))</f>
        <v>0.66598999999999997</v>
      </c>
      <c r="QV39" s="11" t="str">
        <f>IF(QV$4="Industrials",_xll.ciqfunctions.udf.CIQ(QV$2,"IQ_NET_DEBT_EBITDA",IQ_FQ,$A39,"LFR",,QV$3),IF(ISNUMBER(_xll.ciqfunctions.udf.CIQ(QV$2,"IQ_TOTAl_LOANS",IQ_FQ,$A39,"LFR",,QV$3)/_xll.ciqfunctions.udf.CIQ(QV$2,"IQ_TOTAl_DEPOSITS",IQ_FQ,$A39,"LFR",,QV$3)*100),_xll.ciqfunctions.udf.CIQ(QV$2,"IQ_TOTAl_LOANS",IQ_FQ,$A39,"LFR",,QV$3)/_xll.ciqfunctions.udf.CIQ(QV$2,"IQ_TOTAl_DEPOSITS",IQ_FQ,$A39,"LFR",,QV$3)*100,0))</f>
        <v>NM</v>
      </c>
      <c r="QW39" s="11">
        <f>IF(QW$4="Industrials",_xll.ciqfunctions.udf.CIQ(QW$2,"IQ_NET_DEBT_EBITDA",IQ_FQ,$A39,"LFR",,QW$3),IF(ISNUMBER(_xll.ciqfunctions.udf.CIQ(QW$2,"IQ_TOTAl_LOANS",IQ_FQ,$A39,"LFR",,QW$3)/_xll.ciqfunctions.udf.CIQ(QW$2,"IQ_TOTAl_DEPOSITS",IQ_FQ,$A39,"LFR",,QW$3)*100),_xll.ciqfunctions.udf.CIQ(QW$2,"IQ_TOTAl_LOANS",IQ_FQ,$A39,"LFR",,QW$3)/_xll.ciqfunctions.udf.CIQ(QW$2,"IQ_TOTAl_DEPOSITS",IQ_FQ,$A39,"LFR",,QW$3)*100,0))</f>
        <v>0</v>
      </c>
      <c r="QX39" s="11" t="str">
        <f>IF(QX$4="Industrials",_xll.ciqfunctions.udf.CIQ(QX$2,"IQ_NET_DEBT_EBITDA",IQ_FQ,$A39,"LFR",,QX$3),IF(ISNUMBER(_xll.ciqfunctions.udf.CIQ(QX$2,"IQ_TOTAl_LOANS",IQ_FQ,$A39,"LFR",,QX$3)/_xll.ciqfunctions.udf.CIQ(QX$2,"IQ_TOTAl_DEPOSITS",IQ_FQ,$A39,"LFR",,QX$3)*100),_xll.ciqfunctions.udf.CIQ(QX$2,"IQ_TOTAl_LOANS",IQ_FQ,$A39,"LFR",,QX$3)/_xll.ciqfunctions.udf.CIQ(QX$2,"IQ_TOTAl_DEPOSITS",IQ_FQ,$A39,"LFR",,QX$3)*100,0))</f>
        <v>NM</v>
      </c>
      <c r="QY39" s="11">
        <f>IF(QY$4="Industrials",_xll.ciqfunctions.udf.CIQ(QY$2,"IQ_NET_DEBT_EBITDA",IQ_FQ,$A39,"LFR",,QY$3),IF(ISNUMBER(_xll.ciqfunctions.udf.CIQ(QY$2,"IQ_TOTAl_LOANS",IQ_FQ,$A39,"LFR",,QY$3)/_xll.ciqfunctions.udf.CIQ(QY$2,"IQ_TOTAl_DEPOSITS",IQ_FQ,$A39,"LFR",,QY$3)*100),_xll.ciqfunctions.udf.CIQ(QY$2,"IQ_TOTAl_LOANS",IQ_FQ,$A39,"LFR",,QY$3)/_xll.ciqfunctions.udf.CIQ(QY$2,"IQ_TOTAl_DEPOSITS",IQ_FQ,$A39,"LFR",,QY$3)*100,0))</f>
        <v>0.60916999999999999</v>
      </c>
      <c r="QZ39" s="11">
        <f>IF(QZ$4="Industrials",_xll.ciqfunctions.udf.CIQ(QZ$2,"IQ_NET_DEBT_EBITDA",IQ_FQ,$A39,"LFR",,QZ$3),IF(ISNUMBER(_xll.ciqfunctions.udf.CIQ(QZ$2,"IQ_TOTAl_LOANS",IQ_FQ,$A39,"LFR",,QZ$3)/_xll.ciqfunctions.udf.CIQ(QZ$2,"IQ_TOTAl_DEPOSITS",IQ_FQ,$A39,"LFR",,QZ$3)*100),_xll.ciqfunctions.udf.CIQ(QZ$2,"IQ_TOTAl_LOANS",IQ_FQ,$A39,"LFR",,QZ$3)/_xll.ciqfunctions.udf.CIQ(QZ$2,"IQ_TOTAl_DEPOSITS",IQ_FQ,$A39,"LFR",,QZ$3)*100,0))</f>
        <v>2.0087799999999998</v>
      </c>
      <c r="RA39" s="11" t="str">
        <f>IF(RA$4="Industrials",_xll.ciqfunctions.udf.CIQ(RA$2,"IQ_NET_DEBT_EBITDA",IQ_FQ,$A39,"LFR",,RA$3),IF(ISNUMBER(_xll.ciqfunctions.udf.CIQ(RA$2,"IQ_TOTAl_LOANS",IQ_FQ,$A39,"LFR",,RA$3)/_xll.ciqfunctions.udf.CIQ(RA$2,"IQ_TOTAl_DEPOSITS",IQ_FQ,$A39,"LFR",,RA$3)*100),_xll.ciqfunctions.udf.CIQ(RA$2,"IQ_TOTAl_LOANS",IQ_FQ,$A39,"LFR",,RA$3)/_xll.ciqfunctions.udf.CIQ(RA$2,"IQ_TOTAl_DEPOSITS",IQ_FQ,$A39,"LFR",,RA$3)*100,0))</f>
        <v>NM</v>
      </c>
      <c r="RB39" s="11">
        <f>IF(RB$4="Industrials",_xll.ciqfunctions.udf.CIQ(RB$2,"IQ_NET_DEBT_EBITDA",IQ_FQ,$A39,"LFR",,RB$3),IF(ISNUMBER(_xll.ciqfunctions.udf.CIQ(RB$2,"IQ_TOTAl_LOANS",IQ_FQ,$A39,"LFR",,RB$3)/_xll.ciqfunctions.udf.CIQ(RB$2,"IQ_TOTAl_DEPOSITS",IQ_FQ,$A39,"LFR",,RB$3)*100),_xll.ciqfunctions.udf.CIQ(RB$2,"IQ_TOTAl_LOANS",IQ_FQ,$A39,"LFR",,RB$3)/_xll.ciqfunctions.udf.CIQ(RB$2,"IQ_TOTAl_DEPOSITS",IQ_FQ,$A39,"LFR",,RB$3)*100,0))</f>
        <v>0</v>
      </c>
      <c r="RC39" s="11" t="str">
        <f>IF(RC$4="Industrials",_xll.ciqfunctions.udf.CIQ(RC$2,"IQ_NET_DEBT_EBITDA",IQ_FQ,$A39,"LFR",,RC$3),IF(ISNUMBER(_xll.ciqfunctions.udf.CIQ(RC$2,"IQ_TOTAl_LOANS",IQ_FQ,$A39,"LFR",,RC$3)/_xll.ciqfunctions.udf.CIQ(RC$2,"IQ_TOTAl_DEPOSITS",IQ_FQ,$A39,"LFR",,RC$3)*100),_xll.ciqfunctions.udf.CIQ(RC$2,"IQ_TOTAl_LOANS",IQ_FQ,$A39,"LFR",,RC$3)/_xll.ciqfunctions.udf.CIQ(RC$2,"IQ_TOTAl_DEPOSITS",IQ_FQ,$A39,"LFR",,RC$3)*100,0))</f>
        <v>NM</v>
      </c>
      <c r="RD39" s="11">
        <f>IF(RD$4="Industrials",_xll.ciqfunctions.udf.CIQ(RD$2,"IQ_NET_DEBT_EBITDA",IQ_FQ,$A39,"LFR",,RD$3),IF(ISNUMBER(_xll.ciqfunctions.udf.CIQ(RD$2,"IQ_TOTAl_LOANS",IQ_FQ,$A39,"LFR",,RD$3)/_xll.ciqfunctions.udf.CIQ(RD$2,"IQ_TOTAl_DEPOSITS",IQ_FQ,$A39,"LFR",,RD$3)*100),_xll.ciqfunctions.udf.CIQ(RD$2,"IQ_TOTAl_LOANS",IQ_FQ,$A39,"LFR",,RD$3)/_xll.ciqfunctions.udf.CIQ(RD$2,"IQ_TOTAl_DEPOSITS",IQ_FQ,$A39,"LFR",,RD$3)*100,0))</f>
        <v>1.6982999999999999</v>
      </c>
      <c r="RE39" s="11">
        <f>IF(RE$4="Industrials",_xll.ciqfunctions.udf.CIQ(RE$2,"IQ_NET_DEBT_EBITDA",IQ_FQ,$A39,"LFR",,RE$3),IF(ISNUMBER(_xll.ciqfunctions.udf.CIQ(RE$2,"IQ_TOTAl_LOANS",IQ_FQ,$A39,"LFR",,RE$3)/_xll.ciqfunctions.udf.CIQ(RE$2,"IQ_TOTAl_DEPOSITS",IQ_FQ,$A39,"LFR",,RE$3)*100),_xll.ciqfunctions.udf.CIQ(RE$2,"IQ_TOTAl_LOANS",IQ_FQ,$A39,"LFR",,RE$3)/_xll.ciqfunctions.udf.CIQ(RE$2,"IQ_TOTAl_DEPOSITS",IQ_FQ,$A39,"LFR",,RE$3)*100,0))</f>
        <v>0</v>
      </c>
      <c r="RF39" s="11">
        <f>IF(RF$4="Industrials",_xll.ciqfunctions.udf.CIQ(RF$2,"IQ_NET_DEBT_EBITDA",IQ_FQ,$A39,"LFR",,RF$3),IF(ISNUMBER(_xll.ciqfunctions.udf.CIQ(RF$2,"IQ_TOTAl_LOANS",IQ_FQ,$A39,"LFR",,RF$3)/_xll.ciqfunctions.udf.CIQ(RF$2,"IQ_TOTAl_DEPOSITS",IQ_FQ,$A39,"LFR",,RF$3)*100),_xll.ciqfunctions.udf.CIQ(RF$2,"IQ_TOTAl_LOANS",IQ_FQ,$A39,"LFR",,RF$3)/_xll.ciqfunctions.udf.CIQ(RF$2,"IQ_TOTAl_DEPOSITS",IQ_FQ,$A39,"LFR",,RF$3)*100,0))</f>
        <v>0</v>
      </c>
      <c r="RG39" s="11">
        <f>IF(RG$4="Industrials",_xll.ciqfunctions.udf.CIQ(RG$2,"IQ_NET_DEBT_EBITDA",IQ_FQ,$A39,"LFR",,RG$3),IF(ISNUMBER(_xll.ciqfunctions.udf.CIQ(RG$2,"IQ_TOTAl_LOANS",IQ_FQ,$A39,"LFR",,RG$3)/_xll.ciqfunctions.udf.CIQ(RG$2,"IQ_TOTAl_DEPOSITS",IQ_FQ,$A39,"LFR",,RG$3)*100),_xll.ciqfunctions.udf.CIQ(RG$2,"IQ_TOTAl_LOANS",IQ_FQ,$A39,"LFR",,RG$3)/_xll.ciqfunctions.udf.CIQ(RG$2,"IQ_TOTAl_DEPOSITS",IQ_FQ,$A39,"LFR",,RG$3)*100,0))</f>
        <v>0</v>
      </c>
      <c r="RH39" s="11">
        <f>IF(RH$4="Industrials",_xll.ciqfunctions.udf.CIQ(RH$2,"IQ_NET_DEBT_EBITDA",IQ_FQ,$A39,"LFR",,RH$3),IF(ISNUMBER(_xll.ciqfunctions.udf.CIQ(RH$2,"IQ_TOTAl_LOANS",IQ_FQ,$A39,"LFR",,RH$3)/_xll.ciqfunctions.udf.CIQ(RH$2,"IQ_TOTAl_DEPOSITS",IQ_FQ,$A39,"LFR",,RH$3)*100),_xll.ciqfunctions.udf.CIQ(RH$2,"IQ_TOTAl_LOANS",IQ_FQ,$A39,"LFR",,RH$3)/_xll.ciqfunctions.udf.CIQ(RH$2,"IQ_TOTAl_DEPOSITS",IQ_FQ,$A39,"LFR",,RH$3)*100,0))</f>
        <v>0.59479000000000004</v>
      </c>
      <c r="RI39" s="11" t="str">
        <f>IF(RI$4="Industrials",_xll.ciqfunctions.udf.CIQ(RI$2,"IQ_NET_DEBT_EBITDA",IQ_FQ,$A39,"LFR",,RI$3),IF(ISNUMBER(_xll.ciqfunctions.udf.CIQ(RI$2,"IQ_TOTAl_LOANS",IQ_FQ,$A39,"LFR",,RI$3)/_xll.ciqfunctions.udf.CIQ(RI$2,"IQ_TOTAl_DEPOSITS",IQ_FQ,$A39,"LFR",,RI$3)*100),_xll.ciqfunctions.udf.CIQ(RI$2,"IQ_TOTAl_LOANS",IQ_FQ,$A39,"LFR",,RI$3)/_xll.ciqfunctions.udf.CIQ(RI$2,"IQ_TOTAl_DEPOSITS",IQ_FQ,$A39,"LFR",,RI$3)*100,0))</f>
        <v>NM</v>
      </c>
      <c r="RJ39" s="11" t="str">
        <f>IF(RJ$4="Industrials",_xll.ciqfunctions.udf.CIQ(RJ$2,"IQ_NET_DEBT_EBITDA",IQ_FQ,$A39,"LFR",,RJ$3),IF(ISNUMBER(_xll.ciqfunctions.udf.CIQ(RJ$2,"IQ_TOTAl_LOANS",IQ_FQ,$A39,"LFR",,RJ$3)/_xll.ciqfunctions.udf.CIQ(RJ$2,"IQ_TOTAl_DEPOSITS",IQ_FQ,$A39,"LFR",,RJ$3)*100),_xll.ciqfunctions.udf.CIQ(RJ$2,"IQ_TOTAl_LOANS",IQ_FQ,$A39,"LFR",,RJ$3)/_xll.ciqfunctions.udf.CIQ(RJ$2,"IQ_TOTAl_DEPOSITS",IQ_FQ,$A39,"LFR",,RJ$3)*100,0))</f>
        <v>NM</v>
      </c>
      <c r="RK39" s="11">
        <f>IF(RK$4="Industrials",_xll.ciqfunctions.udf.CIQ(RK$2,"IQ_NET_DEBT_EBITDA",IQ_FQ,$A39,"LFR",,RK$3),IF(ISNUMBER(_xll.ciqfunctions.udf.CIQ(RK$2,"IQ_TOTAl_LOANS",IQ_FQ,$A39,"LFR",,RK$3)/_xll.ciqfunctions.udf.CIQ(RK$2,"IQ_TOTAl_DEPOSITS",IQ_FQ,$A39,"LFR",,RK$3)*100),_xll.ciqfunctions.udf.CIQ(RK$2,"IQ_TOTAl_LOANS",IQ_FQ,$A39,"LFR",,RK$3)/_xll.ciqfunctions.udf.CIQ(RK$2,"IQ_TOTAl_DEPOSITS",IQ_FQ,$A39,"LFR",,RK$3)*100,0))</f>
        <v>0.91905999999999999</v>
      </c>
      <c r="RL39" s="11">
        <f>IF(RL$4="Industrials",_xll.ciqfunctions.udf.CIQ(RL$2,"IQ_NET_DEBT_EBITDA",IQ_FQ,$A39,"LFR",,RL$3),IF(ISNUMBER(_xll.ciqfunctions.udf.CIQ(RL$2,"IQ_TOTAl_LOANS",IQ_FQ,$A39,"LFR",,RL$3)/_xll.ciqfunctions.udf.CIQ(RL$2,"IQ_TOTAl_DEPOSITS",IQ_FQ,$A39,"LFR",,RL$3)*100),_xll.ciqfunctions.udf.CIQ(RL$2,"IQ_TOTAl_LOANS",IQ_FQ,$A39,"LFR",,RL$3)/_xll.ciqfunctions.udf.CIQ(RL$2,"IQ_TOTAl_DEPOSITS",IQ_FQ,$A39,"LFR",,RL$3)*100,0))</f>
        <v>2.03355</v>
      </c>
      <c r="RM39" s="11">
        <f>IF(RM$4="Industrials",_xll.ciqfunctions.udf.CIQ(RM$2,"IQ_NET_DEBT_EBITDA",IQ_FQ,$A39,"LFR",,RM$3),IF(ISNUMBER(_xll.ciqfunctions.udf.CIQ(RM$2,"IQ_TOTAl_LOANS",IQ_FQ,$A39,"LFR",,RM$3)/_xll.ciqfunctions.udf.CIQ(RM$2,"IQ_TOTAl_DEPOSITS",IQ_FQ,$A39,"LFR",,RM$3)*100),_xll.ciqfunctions.udf.CIQ(RM$2,"IQ_TOTAl_LOANS",IQ_FQ,$A39,"LFR",,RM$3)/_xll.ciqfunctions.udf.CIQ(RM$2,"IQ_TOTAl_DEPOSITS",IQ_FQ,$A39,"LFR",,RM$3)*100,0))</f>
        <v>2.78322</v>
      </c>
      <c r="RN39" s="11" t="str">
        <f>IF(RN$4="Industrials",_xll.ciqfunctions.udf.CIQ(RN$2,"IQ_NET_DEBT_EBITDA",IQ_FQ,$A39,"LFR",,RN$3),IF(ISNUMBER(_xll.ciqfunctions.udf.CIQ(RN$2,"IQ_TOTAl_LOANS",IQ_FQ,$A39,"LFR",,RN$3)/_xll.ciqfunctions.udf.CIQ(RN$2,"IQ_TOTAl_DEPOSITS",IQ_FQ,$A39,"LFR",,RN$3)*100),_xll.ciqfunctions.udf.CIQ(RN$2,"IQ_TOTAl_LOANS",IQ_FQ,$A39,"LFR",,RN$3)/_xll.ciqfunctions.udf.CIQ(RN$2,"IQ_TOTAl_DEPOSITS",IQ_FQ,$A39,"LFR",,RN$3)*100,0))</f>
        <v>NM</v>
      </c>
      <c r="RO39" s="11">
        <f>IF(RO$4="Industrials",_xll.ciqfunctions.udf.CIQ(RO$2,"IQ_NET_DEBT_EBITDA",IQ_FQ,$A39,"LFR",,RO$3),IF(ISNUMBER(_xll.ciqfunctions.udf.CIQ(RO$2,"IQ_TOTAl_LOANS",IQ_FQ,$A39,"LFR",,RO$3)/_xll.ciqfunctions.udf.CIQ(RO$2,"IQ_TOTAl_DEPOSITS",IQ_FQ,$A39,"LFR",,RO$3)*100),_xll.ciqfunctions.udf.CIQ(RO$2,"IQ_TOTAl_LOANS",IQ_FQ,$A39,"LFR",,RO$3)/_xll.ciqfunctions.udf.CIQ(RO$2,"IQ_TOTAl_DEPOSITS",IQ_FQ,$A39,"LFR",,RO$3)*100,0))</f>
        <v>0.32249</v>
      </c>
      <c r="RP39" s="11">
        <f>IF(RP$4="Industrials",_xll.ciqfunctions.udf.CIQ(RP$2,"IQ_NET_DEBT_EBITDA",IQ_FQ,$A39,"LFR",,RP$3),IF(ISNUMBER(_xll.ciqfunctions.udf.CIQ(RP$2,"IQ_TOTAl_LOANS",IQ_FQ,$A39,"LFR",,RP$3)/_xll.ciqfunctions.udf.CIQ(RP$2,"IQ_TOTAl_DEPOSITS",IQ_FQ,$A39,"LFR",,RP$3)*100),_xll.ciqfunctions.udf.CIQ(RP$2,"IQ_TOTAl_LOANS",IQ_FQ,$A39,"LFR",,RP$3)/_xll.ciqfunctions.udf.CIQ(RP$2,"IQ_TOTAl_DEPOSITS",IQ_FQ,$A39,"LFR",,RP$3)*100,0))</f>
        <v>0.72280999999999995</v>
      </c>
      <c r="RQ39" s="11">
        <f>IF(RQ$4="Industrials",_xll.ciqfunctions.udf.CIQ(RQ$2,"IQ_NET_DEBT_EBITDA",IQ_FQ,$A39,"LFR",,RQ$3),IF(ISNUMBER(_xll.ciqfunctions.udf.CIQ(RQ$2,"IQ_TOTAl_LOANS",IQ_FQ,$A39,"LFR",,RQ$3)/_xll.ciqfunctions.udf.CIQ(RQ$2,"IQ_TOTAl_DEPOSITS",IQ_FQ,$A39,"LFR",,RQ$3)*100),_xll.ciqfunctions.udf.CIQ(RQ$2,"IQ_TOTAl_LOANS",IQ_FQ,$A39,"LFR",,RQ$3)/_xll.ciqfunctions.udf.CIQ(RQ$2,"IQ_TOTAl_DEPOSITS",IQ_FQ,$A39,"LFR",,RQ$3)*100,0))</f>
        <v>102.24056365568201</v>
      </c>
      <c r="RR39" s="11" t="str">
        <f>IF(RR$4="Industrials",_xll.ciqfunctions.udf.CIQ(RR$2,"IQ_NET_DEBT_EBITDA",IQ_FQ,$A39,"LFR",,RR$3),IF(ISNUMBER(_xll.ciqfunctions.udf.CIQ(RR$2,"IQ_TOTAl_LOANS",IQ_FQ,$A39,"LFR",,RR$3)/_xll.ciqfunctions.udf.CIQ(RR$2,"IQ_TOTAl_DEPOSITS",IQ_FQ,$A39,"LFR",,RR$3)*100),_xll.ciqfunctions.udf.CIQ(RR$2,"IQ_TOTAl_LOANS",IQ_FQ,$A39,"LFR",,RR$3)/_xll.ciqfunctions.udf.CIQ(RR$2,"IQ_TOTAl_DEPOSITS",IQ_FQ,$A39,"LFR",,RR$3)*100,0))</f>
        <v>NM</v>
      </c>
      <c r="RS39" s="11">
        <f>IF(RS$4="Industrials",_xll.ciqfunctions.udf.CIQ(RS$2,"IQ_NET_DEBT_EBITDA",IQ_FQ,$A39,"LFR",,RS$3),IF(ISNUMBER(_xll.ciqfunctions.udf.CIQ(RS$2,"IQ_TOTAl_LOANS",IQ_FQ,$A39,"LFR",,RS$3)/_xll.ciqfunctions.udf.CIQ(RS$2,"IQ_TOTAl_DEPOSITS",IQ_FQ,$A39,"LFR",,RS$3)*100),_xll.ciqfunctions.udf.CIQ(RS$2,"IQ_TOTAl_LOANS",IQ_FQ,$A39,"LFR",,RS$3)/_xll.ciqfunctions.udf.CIQ(RS$2,"IQ_TOTAl_DEPOSITS",IQ_FQ,$A39,"LFR",,RS$3)*100,0))</f>
        <v>0</v>
      </c>
      <c r="RT39" s="11">
        <f>IF(RT$4="Industrials",_xll.ciqfunctions.udf.CIQ(RT$2,"IQ_NET_DEBT_EBITDA",IQ_FQ,$A39,"LFR",,RT$3),IF(ISNUMBER(_xll.ciqfunctions.udf.CIQ(RT$2,"IQ_TOTAl_LOANS",IQ_FQ,$A39,"LFR",,RT$3)/_xll.ciqfunctions.udf.CIQ(RT$2,"IQ_TOTAl_DEPOSITS",IQ_FQ,$A39,"LFR",,RT$3)*100),_xll.ciqfunctions.udf.CIQ(RT$2,"IQ_TOTAl_LOANS",IQ_FQ,$A39,"LFR",,RT$3)/_xll.ciqfunctions.udf.CIQ(RT$2,"IQ_TOTAl_DEPOSITS",IQ_FQ,$A39,"LFR",,RT$3)*100,0))</f>
        <v>0.82435999999999998</v>
      </c>
      <c r="RU39" s="11">
        <f>IF(RU$4="Industrials",_xll.ciqfunctions.udf.CIQ(RU$2,"IQ_NET_DEBT_EBITDA",IQ_FQ,$A39,"LFR",,RU$3),IF(ISNUMBER(_xll.ciqfunctions.udf.CIQ(RU$2,"IQ_TOTAl_LOANS",IQ_FQ,$A39,"LFR",,RU$3)/_xll.ciqfunctions.udf.CIQ(RU$2,"IQ_TOTAl_DEPOSITS",IQ_FQ,$A39,"LFR",,RU$3)*100),_xll.ciqfunctions.udf.CIQ(RU$2,"IQ_TOTAl_LOANS",IQ_FQ,$A39,"LFR",,RU$3)/_xll.ciqfunctions.udf.CIQ(RU$2,"IQ_TOTAl_DEPOSITS",IQ_FQ,$A39,"LFR",,RU$3)*100,0))</f>
        <v>1.609E-2</v>
      </c>
      <c r="RV39" s="11">
        <f>IF(RV$4="Industrials",_xll.ciqfunctions.udf.CIQ(RV$2,"IQ_NET_DEBT_EBITDA",IQ_FQ,$A39,"LFR",,RV$3),IF(ISNUMBER(_xll.ciqfunctions.udf.CIQ(RV$2,"IQ_TOTAl_LOANS",IQ_FQ,$A39,"LFR",,RV$3)/_xll.ciqfunctions.udf.CIQ(RV$2,"IQ_TOTAl_DEPOSITS",IQ_FQ,$A39,"LFR",,RV$3)*100),_xll.ciqfunctions.udf.CIQ(RV$2,"IQ_TOTAl_LOANS",IQ_FQ,$A39,"LFR",,RV$3)/_xll.ciqfunctions.udf.CIQ(RV$2,"IQ_TOTAl_DEPOSITS",IQ_FQ,$A39,"LFR",,RV$3)*100,0))</f>
        <v>5.6021299999999998</v>
      </c>
      <c r="RW39" s="11">
        <f>IF(RW$4="Industrials",_xll.ciqfunctions.udf.CIQ(RW$2,"IQ_NET_DEBT_EBITDA",IQ_FQ,$A39,"LFR",,RW$3),IF(ISNUMBER(_xll.ciqfunctions.udf.CIQ(RW$2,"IQ_TOTAl_LOANS",IQ_FQ,$A39,"LFR",,RW$3)/_xll.ciqfunctions.udf.CIQ(RW$2,"IQ_TOTAl_DEPOSITS",IQ_FQ,$A39,"LFR",,RW$3)*100),_xll.ciqfunctions.udf.CIQ(RW$2,"IQ_TOTAl_LOANS",IQ_FQ,$A39,"LFR",,RW$3)/_xll.ciqfunctions.udf.CIQ(RW$2,"IQ_TOTAl_DEPOSITS",IQ_FQ,$A39,"LFR",,RW$3)*100,0))</f>
        <v>0</v>
      </c>
      <c r="RX39" s="11">
        <f>IF(RX$4="Industrials",_xll.ciqfunctions.udf.CIQ(RX$2,"IQ_NET_DEBT_EBITDA",IQ_FQ,$A39,"LFR",,RX$3),IF(ISNUMBER(_xll.ciqfunctions.udf.CIQ(RX$2,"IQ_TOTAl_LOANS",IQ_FQ,$A39,"LFR",,RX$3)/_xll.ciqfunctions.udf.CIQ(RX$2,"IQ_TOTAl_DEPOSITS",IQ_FQ,$A39,"LFR",,RX$3)*100),_xll.ciqfunctions.udf.CIQ(RX$2,"IQ_TOTAl_LOANS",IQ_FQ,$A39,"LFR",,RX$3)/_xll.ciqfunctions.udf.CIQ(RX$2,"IQ_TOTAl_DEPOSITS",IQ_FQ,$A39,"LFR",,RX$3)*100,0))</f>
        <v>4.6510199999999999</v>
      </c>
      <c r="RY39" s="11">
        <f>IF(RY$4="Industrials",_xll.ciqfunctions.udf.CIQ(RY$2,"IQ_NET_DEBT_EBITDA",IQ_FQ,$A39,"LFR",,RY$3),IF(ISNUMBER(_xll.ciqfunctions.udf.CIQ(RY$2,"IQ_TOTAl_LOANS",IQ_FQ,$A39,"LFR",,RY$3)/_xll.ciqfunctions.udf.CIQ(RY$2,"IQ_TOTAl_DEPOSITS",IQ_FQ,$A39,"LFR",,RY$3)*100),_xll.ciqfunctions.udf.CIQ(RY$2,"IQ_TOTAl_LOANS",IQ_FQ,$A39,"LFR",,RY$3)/_xll.ciqfunctions.udf.CIQ(RY$2,"IQ_TOTAl_DEPOSITS",IQ_FQ,$A39,"LFR",,RY$3)*100,0))</f>
        <v>0</v>
      </c>
      <c r="RZ39" s="11">
        <f>IF(RZ$4="Industrials",_xll.ciqfunctions.udf.CIQ(RZ$2,"IQ_NET_DEBT_EBITDA",IQ_FQ,$A39,"LFR",,RZ$3),IF(ISNUMBER(_xll.ciqfunctions.udf.CIQ(RZ$2,"IQ_TOTAl_LOANS",IQ_FQ,$A39,"LFR",,RZ$3)/_xll.ciqfunctions.udf.CIQ(RZ$2,"IQ_TOTAl_DEPOSITS",IQ_FQ,$A39,"LFR",,RZ$3)*100),_xll.ciqfunctions.udf.CIQ(RZ$2,"IQ_TOTAl_LOANS",IQ_FQ,$A39,"LFR",,RZ$3)/_xll.ciqfunctions.udf.CIQ(RZ$2,"IQ_TOTAl_DEPOSITS",IQ_FQ,$A39,"LFR",,RZ$3)*100,0))</f>
        <v>0</v>
      </c>
      <c r="SA39" s="11" t="str">
        <f>IF(SA$4="Industrials",_xll.ciqfunctions.udf.CIQ(SA$2,"IQ_NET_DEBT_EBITDA",IQ_FQ,$A39,"LFR",,SA$3),IF(ISNUMBER(_xll.ciqfunctions.udf.CIQ(SA$2,"IQ_TOTAl_LOANS",IQ_FQ,$A39,"LFR",,SA$3)/_xll.ciqfunctions.udf.CIQ(SA$2,"IQ_TOTAl_DEPOSITS",IQ_FQ,$A39,"LFR",,SA$3)*100),_xll.ciqfunctions.udf.CIQ(SA$2,"IQ_TOTAl_LOANS",IQ_FQ,$A39,"LFR",,SA$3)/_xll.ciqfunctions.udf.CIQ(SA$2,"IQ_TOTAl_DEPOSITS",IQ_FQ,$A39,"LFR",,SA$3)*100,0))</f>
        <v>NM</v>
      </c>
      <c r="SB39" s="11">
        <f>IF(SB$4="Industrials",_xll.ciqfunctions.udf.CIQ(SB$2,"IQ_NET_DEBT_EBITDA",IQ_FQ,$A39,"LFR",,SB$3),IF(ISNUMBER(_xll.ciqfunctions.udf.CIQ(SB$2,"IQ_TOTAl_LOANS",IQ_FQ,$A39,"LFR",,SB$3)/_xll.ciqfunctions.udf.CIQ(SB$2,"IQ_TOTAl_DEPOSITS",IQ_FQ,$A39,"LFR",,SB$3)*100),_xll.ciqfunctions.udf.CIQ(SB$2,"IQ_TOTAl_LOANS",IQ_FQ,$A39,"LFR",,SB$3)/_xll.ciqfunctions.udf.CIQ(SB$2,"IQ_TOTAl_DEPOSITS",IQ_FQ,$A39,"LFR",,SB$3)*100,0))</f>
        <v>3.0071099999999999</v>
      </c>
      <c r="SC39" s="11">
        <f>IF(SC$4="Industrials",_xll.ciqfunctions.udf.CIQ(SC$2,"IQ_NET_DEBT_EBITDA",IQ_FQ,$A39,"LFR",,SC$3),IF(ISNUMBER(_xll.ciqfunctions.udf.CIQ(SC$2,"IQ_TOTAl_LOANS",IQ_FQ,$A39,"LFR",,SC$3)/_xll.ciqfunctions.udf.CIQ(SC$2,"IQ_TOTAl_DEPOSITS",IQ_FQ,$A39,"LFR",,SC$3)*100),_xll.ciqfunctions.udf.CIQ(SC$2,"IQ_TOTAl_LOANS",IQ_FQ,$A39,"LFR",,SC$3)/_xll.ciqfunctions.udf.CIQ(SC$2,"IQ_TOTAl_DEPOSITS",IQ_FQ,$A39,"LFR",,SC$3)*100,0))</f>
        <v>4.7805099999999996</v>
      </c>
      <c r="SD39" s="11" t="str">
        <f>IF(SD$4="Industrials",_xll.ciqfunctions.udf.CIQ(SD$2,"IQ_NET_DEBT_EBITDA",IQ_FQ,$A39,"LFR",,SD$3),IF(ISNUMBER(_xll.ciqfunctions.udf.CIQ(SD$2,"IQ_TOTAl_LOANS",IQ_FQ,$A39,"LFR",,SD$3)/_xll.ciqfunctions.udf.CIQ(SD$2,"IQ_TOTAl_DEPOSITS",IQ_FQ,$A39,"LFR",,SD$3)*100),_xll.ciqfunctions.udf.CIQ(SD$2,"IQ_TOTAl_LOANS",IQ_FQ,$A39,"LFR",,SD$3)/_xll.ciqfunctions.udf.CIQ(SD$2,"IQ_TOTAl_DEPOSITS",IQ_FQ,$A39,"LFR",,SD$3)*100,0))</f>
        <v>NM</v>
      </c>
      <c r="SE39" s="11">
        <f>IF(SE$4="Industrials",_xll.ciqfunctions.udf.CIQ(SE$2,"IQ_NET_DEBT_EBITDA",IQ_FQ,$A39,"LFR",,SE$3),IF(ISNUMBER(_xll.ciqfunctions.udf.CIQ(SE$2,"IQ_TOTAl_LOANS",IQ_FQ,$A39,"LFR",,SE$3)/_xll.ciqfunctions.udf.CIQ(SE$2,"IQ_TOTAl_DEPOSITS",IQ_FQ,$A39,"LFR",,SE$3)*100),_xll.ciqfunctions.udf.CIQ(SE$2,"IQ_TOTAl_LOANS",IQ_FQ,$A39,"LFR",,SE$3)/_xll.ciqfunctions.udf.CIQ(SE$2,"IQ_TOTAl_DEPOSITS",IQ_FQ,$A39,"LFR",,SE$3)*100,0))</f>
        <v>0</v>
      </c>
      <c r="SF39" s="11">
        <f>IF(SF$4="Industrials",_xll.ciqfunctions.udf.CIQ(SF$2,"IQ_NET_DEBT_EBITDA",IQ_FQ,$A39,"LFR",,SF$3),IF(ISNUMBER(_xll.ciqfunctions.udf.CIQ(SF$2,"IQ_TOTAl_LOANS",IQ_FQ,$A39,"LFR",,SF$3)/_xll.ciqfunctions.udf.CIQ(SF$2,"IQ_TOTAl_DEPOSITS",IQ_FQ,$A39,"LFR",,SF$3)*100),_xll.ciqfunctions.udf.CIQ(SF$2,"IQ_TOTAl_LOANS",IQ_FQ,$A39,"LFR",,SF$3)/_xll.ciqfunctions.udf.CIQ(SF$2,"IQ_TOTAl_DEPOSITS",IQ_FQ,$A39,"LFR",,SF$3)*100,0))</f>
        <v>0</v>
      </c>
      <c r="SG39" s="11" t="str">
        <f>IF(SG$4="Industrials",_xll.ciqfunctions.udf.CIQ(SG$2,"IQ_NET_DEBT_EBITDA",IQ_FQ,$A39,"LFR",,SG$3),IF(ISNUMBER(_xll.ciqfunctions.udf.CIQ(SG$2,"IQ_TOTAl_LOANS",IQ_FQ,$A39,"LFR",,SG$3)/_xll.ciqfunctions.udf.CIQ(SG$2,"IQ_TOTAl_DEPOSITS",IQ_FQ,$A39,"LFR",,SG$3)*100),_xll.ciqfunctions.udf.CIQ(SG$2,"IQ_TOTAl_LOANS",IQ_FQ,$A39,"LFR",,SG$3)/_xll.ciqfunctions.udf.CIQ(SG$2,"IQ_TOTAl_DEPOSITS",IQ_FQ,$A39,"LFR",,SG$3)*100,0))</f>
        <v>NM</v>
      </c>
      <c r="SH39" s="11">
        <f>IF(SH$4="Industrials",_xll.ciqfunctions.udf.CIQ(SH$2,"IQ_NET_DEBT_EBITDA",IQ_FQ,$A39,"LFR",,SH$3),IF(ISNUMBER(_xll.ciqfunctions.udf.CIQ(SH$2,"IQ_TOTAl_LOANS",IQ_FQ,$A39,"LFR",,SH$3)/_xll.ciqfunctions.udf.CIQ(SH$2,"IQ_TOTAl_DEPOSITS",IQ_FQ,$A39,"LFR",,SH$3)*100),_xll.ciqfunctions.udf.CIQ(SH$2,"IQ_TOTAl_LOANS",IQ_FQ,$A39,"LFR",,SH$3)/_xll.ciqfunctions.udf.CIQ(SH$2,"IQ_TOTAl_DEPOSITS",IQ_FQ,$A39,"LFR",,SH$3)*100,0))</f>
        <v>1.4306000000000001</v>
      </c>
      <c r="SI39" s="11">
        <f>IF(SI$4="Industrials",_xll.ciqfunctions.udf.CIQ(SI$2,"IQ_NET_DEBT_EBITDA",IQ_FQ,$A39,"LFR",,SI$3),IF(ISNUMBER(_xll.ciqfunctions.udf.CIQ(SI$2,"IQ_TOTAl_LOANS",IQ_FQ,$A39,"LFR",,SI$3)/_xll.ciqfunctions.udf.CIQ(SI$2,"IQ_TOTAl_DEPOSITS",IQ_FQ,$A39,"LFR",,SI$3)*100),_xll.ciqfunctions.udf.CIQ(SI$2,"IQ_TOTAl_LOANS",IQ_FQ,$A39,"LFR",,SI$3)/_xll.ciqfunctions.udf.CIQ(SI$2,"IQ_TOTAl_DEPOSITS",IQ_FQ,$A39,"LFR",,SI$3)*100,0))</f>
        <v>1.0909500000000001</v>
      </c>
      <c r="SJ39" s="11">
        <f>IF(SJ$4="Industrials",_xll.ciqfunctions.udf.CIQ(SJ$2,"IQ_NET_DEBT_EBITDA",IQ_FQ,$A39,"LFR",,SJ$3),IF(ISNUMBER(_xll.ciqfunctions.udf.CIQ(SJ$2,"IQ_TOTAl_LOANS",IQ_FQ,$A39,"LFR",,SJ$3)/_xll.ciqfunctions.udf.CIQ(SJ$2,"IQ_TOTAl_DEPOSITS",IQ_FQ,$A39,"LFR",,SJ$3)*100),_xll.ciqfunctions.udf.CIQ(SJ$2,"IQ_TOTAl_LOANS",IQ_FQ,$A39,"LFR",,SJ$3)/_xll.ciqfunctions.udf.CIQ(SJ$2,"IQ_TOTAl_DEPOSITS",IQ_FQ,$A39,"LFR",,SJ$3)*100,0))</f>
        <v>96.408087544005639</v>
      </c>
    </row>
    <row r="40" spans="1:504" x14ac:dyDescent="0.25">
      <c r="A40" s="10">
        <v>38168</v>
      </c>
      <c r="B40" s="11">
        <f t="shared" si="0"/>
        <v>5.8269224298685449</v>
      </c>
      <c r="C40" s="11">
        <f t="shared" si="1"/>
        <v>1.7838825742574262</v>
      </c>
      <c r="D40" s="11">
        <f t="shared" si="2"/>
        <v>20.950886334191626</v>
      </c>
      <c r="E40" s="11">
        <f>IF(E$4="Industrials",_xll.ciqfunctions.udf.CIQ(E$2,"IQ_NET_DEBT_EBITDA",IQ_FQ,$A40,"LFR",,E$3),IF(ISNUMBER(_xll.ciqfunctions.udf.CIQ(E$2,"IQ_TOTAl_LOANS",IQ_FQ,$A40,"LFR",,E$3)/_xll.ciqfunctions.udf.CIQ(E$2,"IQ_TOTAl_DEPOSITS",IQ_FQ,$A40,"LFR",,E$3)*100),_xll.ciqfunctions.udf.CIQ(E$2,"IQ_TOTAl_LOANS",IQ_FQ,$A40,"LFR",,E$3)/_xll.ciqfunctions.udf.CIQ(E$2,"IQ_TOTAl_DEPOSITS",IQ_FQ,$A40,"LFR",,E$3)*100,0))</f>
        <v>6.062E-2</v>
      </c>
      <c r="F40" s="11">
        <f>IF(F$4="Industrials",_xll.ciqfunctions.udf.CIQ(F$2,"IQ_NET_DEBT_EBITDA",IQ_FQ,$A40,"LFR",,F$3),IF(ISNUMBER(_xll.ciqfunctions.udf.CIQ(F$2,"IQ_TOTAl_LOANS",IQ_FQ,$A40,"LFR",,F$3)/_xll.ciqfunctions.udf.CIQ(F$2,"IQ_TOTAl_DEPOSITS",IQ_FQ,$A40,"LFR",,F$3)*100),_xll.ciqfunctions.udf.CIQ(F$2,"IQ_TOTAl_LOANS",IQ_FQ,$A40,"LFR",,F$3)/_xll.ciqfunctions.udf.CIQ(F$2,"IQ_TOTAl_DEPOSITS",IQ_FQ,$A40,"LFR",,F$3)*100,0))</f>
        <v>0.86463000000000001</v>
      </c>
      <c r="G40" s="11" t="str">
        <f>IF(G$4="Industrials",_xll.ciqfunctions.udf.CIQ(G$2,"IQ_NET_DEBT_EBITDA",IQ_FQ,$A40,"LFR",,G$3),IF(ISNUMBER(_xll.ciqfunctions.udf.CIQ(G$2,"IQ_TOTAl_LOANS",IQ_FQ,$A40,"LFR",,G$3)/_xll.ciqfunctions.udf.CIQ(G$2,"IQ_TOTAl_DEPOSITS",IQ_FQ,$A40,"LFR",,G$3)*100),_xll.ciqfunctions.udf.CIQ(G$2,"IQ_TOTAl_LOANS",IQ_FQ,$A40,"LFR",,G$3)/_xll.ciqfunctions.udf.CIQ(G$2,"IQ_TOTAl_DEPOSITS",IQ_FQ,$A40,"LFR",,G$3)*100,0))</f>
        <v>NM</v>
      </c>
      <c r="H40" s="11" t="str">
        <f>IF(H$4="Industrials",_xll.ciqfunctions.udf.CIQ(H$2,"IQ_NET_DEBT_EBITDA",IQ_FQ,$A40,"LFR",,H$3),IF(ISNUMBER(_xll.ciqfunctions.udf.CIQ(H$2,"IQ_TOTAl_LOANS",IQ_FQ,$A40,"LFR",,H$3)/_xll.ciqfunctions.udf.CIQ(H$2,"IQ_TOTAl_DEPOSITS",IQ_FQ,$A40,"LFR",,H$3)*100),_xll.ciqfunctions.udf.CIQ(H$2,"IQ_TOTAl_LOANS",IQ_FQ,$A40,"LFR",,H$3)/_xll.ciqfunctions.udf.CIQ(H$2,"IQ_TOTAl_DEPOSITS",IQ_FQ,$A40,"LFR",,H$3)*100,0))</f>
        <v>NM</v>
      </c>
      <c r="I40" s="11">
        <f>IF(I$4="Industrials",_xll.ciqfunctions.udf.CIQ(I$2,"IQ_NET_DEBT_EBITDA",IQ_FQ,$A40,"LFR",,I$3),IF(ISNUMBER(_xll.ciqfunctions.udf.CIQ(I$2,"IQ_TOTAl_LOANS",IQ_FQ,$A40,"LFR",,I$3)/_xll.ciqfunctions.udf.CIQ(I$2,"IQ_TOTAl_DEPOSITS",IQ_FQ,$A40,"LFR",,I$3)*100),_xll.ciqfunctions.udf.CIQ(I$2,"IQ_TOTAl_LOANS",IQ_FQ,$A40,"LFR",,I$3)/_xll.ciqfunctions.udf.CIQ(I$2,"IQ_TOTAl_DEPOSITS",IQ_FQ,$A40,"LFR",,I$3)*100,0))</f>
        <v>0</v>
      </c>
      <c r="J40" s="11" t="str">
        <f>IF(J$4="Industrials",_xll.ciqfunctions.udf.CIQ(J$2,"IQ_NET_DEBT_EBITDA",IQ_FQ,$A40,"LFR",,J$3),IF(ISNUMBER(_xll.ciqfunctions.udf.CIQ(J$2,"IQ_TOTAl_LOANS",IQ_FQ,$A40,"LFR",,J$3)/_xll.ciqfunctions.udf.CIQ(J$2,"IQ_TOTAl_DEPOSITS",IQ_FQ,$A40,"LFR",,J$3)*100),_xll.ciqfunctions.udf.CIQ(J$2,"IQ_TOTAl_LOANS",IQ_FQ,$A40,"LFR",,J$3)/_xll.ciqfunctions.udf.CIQ(J$2,"IQ_TOTAl_DEPOSITS",IQ_FQ,$A40,"LFR",,J$3)*100,0))</f>
        <v>NM</v>
      </c>
      <c r="K40" s="11">
        <f>IF(K$4="Industrials",_xll.ciqfunctions.udf.CIQ(K$2,"IQ_NET_DEBT_EBITDA",IQ_FQ,$A40,"LFR",,K$3),IF(ISNUMBER(_xll.ciqfunctions.udf.CIQ(K$2,"IQ_TOTAl_LOANS",IQ_FQ,$A40,"LFR",,K$3)/_xll.ciqfunctions.udf.CIQ(K$2,"IQ_TOTAl_DEPOSITS",IQ_FQ,$A40,"LFR",,K$3)*100),_xll.ciqfunctions.udf.CIQ(K$2,"IQ_TOTAl_LOANS",IQ_FQ,$A40,"LFR",,K$3)/_xll.ciqfunctions.udf.CIQ(K$2,"IQ_TOTAl_DEPOSITS",IQ_FQ,$A40,"LFR",,K$3)*100,0))</f>
        <v>0.72482000000000002</v>
      </c>
      <c r="L40" s="11">
        <f>IF(L$4="Industrials",_xll.ciqfunctions.udf.CIQ(L$2,"IQ_NET_DEBT_EBITDA",IQ_FQ,$A40,"LFR",,L$3),IF(ISNUMBER(_xll.ciqfunctions.udf.CIQ(L$2,"IQ_TOTAl_LOANS",IQ_FQ,$A40,"LFR",,L$3)/_xll.ciqfunctions.udf.CIQ(L$2,"IQ_TOTAl_DEPOSITS",IQ_FQ,$A40,"LFR",,L$3)*100),_xll.ciqfunctions.udf.CIQ(L$2,"IQ_TOTAl_LOANS",IQ_FQ,$A40,"LFR",,L$3)/_xll.ciqfunctions.udf.CIQ(L$2,"IQ_TOTAl_DEPOSITS",IQ_FQ,$A40,"LFR",,L$3)*100,0))</f>
        <v>0.21887999999999999</v>
      </c>
      <c r="M40" s="11">
        <f>IF(M$4="Industrials",_xll.ciqfunctions.udf.CIQ(M$2,"IQ_NET_DEBT_EBITDA",IQ_FQ,$A40,"LFR",,M$3),IF(ISNUMBER(_xll.ciqfunctions.udf.CIQ(M$2,"IQ_TOTAl_LOANS",IQ_FQ,$A40,"LFR",,M$3)/_xll.ciqfunctions.udf.CIQ(M$2,"IQ_TOTAl_DEPOSITS",IQ_FQ,$A40,"LFR",,M$3)*100),_xll.ciqfunctions.udf.CIQ(M$2,"IQ_TOTAl_LOANS",IQ_FQ,$A40,"LFR",,M$3)/_xll.ciqfunctions.udf.CIQ(M$2,"IQ_TOTAl_DEPOSITS",IQ_FQ,$A40,"LFR",,M$3)*100,0))</f>
        <v>0</v>
      </c>
      <c r="N40" s="11" t="str">
        <f>IF(N$4="Industrials",_xll.ciqfunctions.udf.CIQ(N$2,"IQ_NET_DEBT_EBITDA",IQ_FQ,$A40,"LFR",,N$3),IF(ISNUMBER(_xll.ciqfunctions.udf.CIQ(N$2,"IQ_TOTAl_LOANS",IQ_FQ,$A40,"LFR",,N$3)/_xll.ciqfunctions.udf.CIQ(N$2,"IQ_TOTAl_DEPOSITS",IQ_FQ,$A40,"LFR",,N$3)*100),_xll.ciqfunctions.udf.CIQ(N$2,"IQ_TOTAl_LOANS",IQ_FQ,$A40,"LFR",,N$3)/_xll.ciqfunctions.udf.CIQ(N$2,"IQ_TOTAl_DEPOSITS",IQ_FQ,$A40,"LFR",,N$3)*100,0))</f>
        <v>NM</v>
      </c>
      <c r="O40" s="11">
        <f>IF(O$4="Industrials",_xll.ciqfunctions.udf.CIQ(O$2,"IQ_NET_DEBT_EBITDA",IQ_FQ,$A40,"LFR",,O$3),IF(ISNUMBER(_xll.ciqfunctions.udf.CIQ(O$2,"IQ_TOTAl_LOANS",IQ_FQ,$A40,"LFR",,O$3)/_xll.ciqfunctions.udf.CIQ(O$2,"IQ_TOTAl_DEPOSITS",IQ_FQ,$A40,"LFR",,O$3)*100),_xll.ciqfunctions.udf.CIQ(O$2,"IQ_TOTAl_LOANS",IQ_FQ,$A40,"LFR",,O$3)/_xll.ciqfunctions.udf.CIQ(O$2,"IQ_TOTAl_DEPOSITS",IQ_FQ,$A40,"LFR",,O$3)*100,0))</f>
        <v>3.5811700000000002</v>
      </c>
      <c r="P40" s="11">
        <f>IF(P$4="Industrials",_xll.ciqfunctions.udf.CIQ(P$2,"IQ_NET_DEBT_EBITDA",IQ_FQ,$A40,"LFR",,P$3),IF(ISNUMBER(_xll.ciqfunctions.udf.CIQ(P$2,"IQ_TOTAl_LOANS",IQ_FQ,$A40,"LFR",,P$3)/_xll.ciqfunctions.udf.CIQ(P$2,"IQ_TOTAl_DEPOSITS",IQ_FQ,$A40,"LFR",,P$3)*100),_xll.ciqfunctions.udf.CIQ(P$2,"IQ_TOTAl_LOANS",IQ_FQ,$A40,"LFR",,P$3)/_xll.ciqfunctions.udf.CIQ(P$2,"IQ_TOTAl_DEPOSITS",IQ_FQ,$A40,"LFR",,P$3)*100,0))</f>
        <v>1.45703</v>
      </c>
      <c r="Q40" s="11">
        <f>IF(Q$4="Industrials",_xll.ciqfunctions.udf.CIQ(Q$2,"IQ_NET_DEBT_EBITDA",IQ_FQ,$A40,"LFR",,Q$3),IF(ISNUMBER(_xll.ciqfunctions.udf.CIQ(Q$2,"IQ_TOTAl_LOANS",IQ_FQ,$A40,"LFR",,Q$3)/_xll.ciqfunctions.udf.CIQ(Q$2,"IQ_TOTAl_DEPOSITS",IQ_FQ,$A40,"LFR",,Q$3)*100),_xll.ciqfunctions.udf.CIQ(Q$2,"IQ_TOTAl_LOANS",IQ_FQ,$A40,"LFR",,Q$3)/_xll.ciqfunctions.udf.CIQ(Q$2,"IQ_TOTAl_DEPOSITS",IQ_FQ,$A40,"LFR",,Q$3)*100,0))</f>
        <v>2.2686000000000002</v>
      </c>
      <c r="R40" s="11">
        <f>IF(R$4="Industrials",_xll.ciqfunctions.udf.CIQ(R$2,"IQ_NET_DEBT_EBITDA",IQ_FQ,$A40,"LFR",,R$3),IF(ISNUMBER(_xll.ciqfunctions.udf.CIQ(R$2,"IQ_TOTAl_LOANS",IQ_FQ,$A40,"LFR",,R$3)/_xll.ciqfunctions.udf.CIQ(R$2,"IQ_TOTAl_DEPOSITS",IQ_FQ,$A40,"LFR",,R$3)*100),_xll.ciqfunctions.udf.CIQ(R$2,"IQ_TOTAl_LOANS",IQ_FQ,$A40,"LFR",,R$3)/_xll.ciqfunctions.udf.CIQ(R$2,"IQ_TOTAl_DEPOSITS",IQ_FQ,$A40,"LFR",,R$3)*100,0))</f>
        <v>3.35399</v>
      </c>
      <c r="S40" s="11">
        <f>IF(S$4="Industrials",_xll.ciqfunctions.udf.CIQ(S$2,"IQ_NET_DEBT_EBITDA",IQ_FQ,$A40,"LFR",,S$3),IF(ISNUMBER(_xll.ciqfunctions.udf.CIQ(S$2,"IQ_TOTAl_LOANS",IQ_FQ,$A40,"LFR",,S$3)/_xll.ciqfunctions.udf.CIQ(S$2,"IQ_TOTAl_DEPOSITS",IQ_FQ,$A40,"LFR",,S$3)*100),_xll.ciqfunctions.udf.CIQ(S$2,"IQ_TOTAl_LOANS",IQ_FQ,$A40,"LFR",,S$3)/_xll.ciqfunctions.udf.CIQ(S$2,"IQ_TOTAl_DEPOSITS",IQ_FQ,$A40,"LFR",,S$3)*100,0))</f>
        <v>1.7760199999999999</v>
      </c>
      <c r="T40" s="11" t="str">
        <f>IF(T$4="Industrials",_xll.ciqfunctions.udf.CIQ(T$2,"IQ_NET_DEBT_EBITDA",IQ_FQ,$A40,"LFR",,T$3),IF(ISNUMBER(_xll.ciqfunctions.udf.CIQ(T$2,"IQ_TOTAl_LOANS",IQ_FQ,$A40,"LFR",,T$3)/_xll.ciqfunctions.udf.CIQ(T$2,"IQ_TOTAl_DEPOSITS",IQ_FQ,$A40,"LFR",,T$3)*100),_xll.ciqfunctions.udf.CIQ(T$2,"IQ_TOTAl_LOANS",IQ_FQ,$A40,"LFR",,T$3)/_xll.ciqfunctions.udf.CIQ(T$2,"IQ_TOTAl_DEPOSITS",IQ_FQ,$A40,"LFR",,T$3)*100,0))</f>
        <v>NM</v>
      </c>
      <c r="U40" s="11">
        <f>IF(U$4="Industrials",_xll.ciqfunctions.udf.CIQ(U$2,"IQ_NET_DEBT_EBITDA",IQ_FQ,$A40,"LFR",,U$3),IF(ISNUMBER(_xll.ciqfunctions.udf.CIQ(U$2,"IQ_TOTAl_LOANS",IQ_FQ,$A40,"LFR",,U$3)/_xll.ciqfunctions.udf.CIQ(U$2,"IQ_TOTAl_DEPOSITS",IQ_FQ,$A40,"LFR",,U$3)*100),_xll.ciqfunctions.udf.CIQ(U$2,"IQ_TOTAl_LOANS",IQ_FQ,$A40,"LFR",,U$3)/_xll.ciqfunctions.udf.CIQ(U$2,"IQ_TOTAl_DEPOSITS",IQ_FQ,$A40,"LFR",,U$3)*100,0))</f>
        <v>9.4154699999999991</v>
      </c>
      <c r="V40" s="11" t="str">
        <f>IF(V$4="Industrials",_xll.ciqfunctions.udf.CIQ(V$2,"IQ_NET_DEBT_EBITDA",IQ_FQ,$A40,"LFR",,V$3),IF(ISNUMBER(_xll.ciqfunctions.udf.CIQ(V$2,"IQ_TOTAl_LOANS",IQ_FQ,$A40,"LFR",,V$3)/_xll.ciqfunctions.udf.CIQ(V$2,"IQ_TOTAl_DEPOSITS",IQ_FQ,$A40,"LFR",,V$3)*100),_xll.ciqfunctions.udf.CIQ(V$2,"IQ_TOTAl_LOANS",IQ_FQ,$A40,"LFR",,V$3)/_xll.ciqfunctions.udf.CIQ(V$2,"IQ_TOTAl_DEPOSITS",IQ_FQ,$A40,"LFR",,V$3)*100,0))</f>
        <v>NM</v>
      </c>
      <c r="W40" s="11" t="str">
        <f>IF(W$4="Industrials",_xll.ciqfunctions.udf.CIQ(W$2,"IQ_NET_DEBT_EBITDA",IQ_FQ,$A40,"LFR",,W$3),IF(ISNUMBER(_xll.ciqfunctions.udf.CIQ(W$2,"IQ_TOTAl_LOANS",IQ_FQ,$A40,"LFR",,W$3)/_xll.ciqfunctions.udf.CIQ(W$2,"IQ_TOTAl_DEPOSITS",IQ_FQ,$A40,"LFR",,W$3)*100),_xll.ciqfunctions.udf.CIQ(W$2,"IQ_TOTAl_LOANS",IQ_FQ,$A40,"LFR",,W$3)/_xll.ciqfunctions.udf.CIQ(W$2,"IQ_TOTAl_DEPOSITS",IQ_FQ,$A40,"LFR",,W$3)*100,0))</f>
        <v>NM</v>
      </c>
      <c r="X40" s="11">
        <f>IF(X$4="Industrials",_xll.ciqfunctions.udf.CIQ(X$2,"IQ_NET_DEBT_EBITDA",IQ_FQ,$A40,"LFR",,X$3),IF(ISNUMBER(_xll.ciqfunctions.udf.CIQ(X$2,"IQ_TOTAl_LOANS",IQ_FQ,$A40,"LFR",,X$3)/_xll.ciqfunctions.udf.CIQ(X$2,"IQ_TOTAl_DEPOSITS",IQ_FQ,$A40,"LFR",,X$3)*100),_xll.ciqfunctions.udf.CIQ(X$2,"IQ_TOTAl_LOANS",IQ_FQ,$A40,"LFR",,X$3)/_xll.ciqfunctions.udf.CIQ(X$2,"IQ_TOTAl_DEPOSITS",IQ_FQ,$A40,"LFR",,X$3)*100,0))</f>
        <v>1.0560099999999999</v>
      </c>
      <c r="Y40" s="11">
        <f>IF(Y$4="Industrials",_xll.ciqfunctions.udf.CIQ(Y$2,"IQ_NET_DEBT_EBITDA",IQ_FQ,$A40,"LFR",,Y$3),IF(ISNUMBER(_xll.ciqfunctions.udf.CIQ(Y$2,"IQ_TOTAl_LOANS",IQ_FQ,$A40,"LFR",,Y$3)/_xll.ciqfunctions.udf.CIQ(Y$2,"IQ_TOTAl_DEPOSITS",IQ_FQ,$A40,"LFR",,Y$3)*100),_xll.ciqfunctions.udf.CIQ(Y$2,"IQ_TOTAl_LOANS",IQ_FQ,$A40,"LFR",,Y$3)/_xll.ciqfunctions.udf.CIQ(Y$2,"IQ_TOTAl_DEPOSITS",IQ_FQ,$A40,"LFR",,Y$3)*100,0))</f>
        <v>1.5448599999999999</v>
      </c>
      <c r="Z40" s="11">
        <f>IF(Z$4="Industrials",_xll.ciqfunctions.udf.CIQ(Z$2,"IQ_NET_DEBT_EBITDA",IQ_FQ,$A40,"LFR",,Z$3),IF(ISNUMBER(_xll.ciqfunctions.udf.CIQ(Z$2,"IQ_TOTAl_LOANS",IQ_FQ,$A40,"LFR",,Z$3)/_xll.ciqfunctions.udf.CIQ(Z$2,"IQ_TOTAl_DEPOSITS",IQ_FQ,$A40,"LFR",,Z$3)*100),_xll.ciqfunctions.udf.CIQ(Z$2,"IQ_TOTAl_LOANS",IQ_FQ,$A40,"LFR",,Z$3)/_xll.ciqfunctions.udf.CIQ(Z$2,"IQ_TOTAl_DEPOSITS",IQ_FQ,$A40,"LFR",,Z$3)*100,0))</f>
        <v>2.5234999999999999</v>
      </c>
      <c r="AA40" s="11">
        <f>IF(AA$4="Industrials",_xll.ciqfunctions.udf.CIQ(AA$2,"IQ_NET_DEBT_EBITDA",IQ_FQ,$A40,"LFR",,AA$3),IF(ISNUMBER(_xll.ciqfunctions.udf.CIQ(AA$2,"IQ_TOTAl_LOANS",IQ_FQ,$A40,"LFR",,AA$3)/_xll.ciqfunctions.udf.CIQ(AA$2,"IQ_TOTAl_DEPOSITS",IQ_FQ,$A40,"LFR",,AA$3)*100),_xll.ciqfunctions.udf.CIQ(AA$2,"IQ_TOTAl_LOANS",IQ_FQ,$A40,"LFR",,AA$3)/_xll.ciqfunctions.udf.CIQ(AA$2,"IQ_TOTAl_DEPOSITS",IQ_FQ,$A40,"LFR",,AA$3)*100,0))</f>
        <v>4.3324400000000001</v>
      </c>
      <c r="AB40" s="11">
        <f>IF(AB$4="Industrials",_xll.ciqfunctions.udf.CIQ(AB$2,"IQ_NET_DEBT_EBITDA",IQ_FQ,$A40,"LFR",,AB$3),IF(ISNUMBER(_xll.ciqfunctions.udf.CIQ(AB$2,"IQ_TOTAl_LOANS",IQ_FQ,$A40,"LFR",,AB$3)/_xll.ciqfunctions.udf.CIQ(AB$2,"IQ_TOTAl_DEPOSITS",IQ_FQ,$A40,"LFR",,AB$3)*100),_xll.ciqfunctions.udf.CIQ(AB$2,"IQ_TOTAl_LOANS",IQ_FQ,$A40,"LFR",,AB$3)/_xll.ciqfunctions.udf.CIQ(AB$2,"IQ_TOTAl_DEPOSITS",IQ_FQ,$A40,"LFR",,AB$3)*100,0))</f>
        <v>0</v>
      </c>
      <c r="AC40" s="11">
        <f>IF(AC$4="Industrials",_xll.ciqfunctions.udf.CIQ(AC$2,"IQ_NET_DEBT_EBITDA",IQ_FQ,$A40,"LFR",,AC$3),IF(ISNUMBER(_xll.ciqfunctions.udf.CIQ(AC$2,"IQ_TOTAl_LOANS",IQ_FQ,$A40,"LFR",,AC$3)/_xll.ciqfunctions.udf.CIQ(AC$2,"IQ_TOTAl_DEPOSITS",IQ_FQ,$A40,"LFR",,AC$3)*100),_xll.ciqfunctions.udf.CIQ(AC$2,"IQ_TOTAl_LOANS",IQ_FQ,$A40,"LFR",,AC$3)/_xll.ciqfunctions.udf.CIQ(AC$2,"IQ_TOTAl_DEPOSITS",IQ_FQ,$A40,"LFR",,AC$3)*100,0))</f>
        <v>0</v>
      </c>
      <c r="AD40" s="11">
        <f>IF(AD$4="Industrials",_xll.ciqfunctions.udf.CIQ(AD$2,"IQ_NET_DEBT_EBITDA",IQ_FQ,$A40,"LFR",,AD$3),IF(ISNUMBER(_xll.ciqfunctions.udf.CIQ(AD$2,"IQ_TOTAl_LOANS",IQ_FQ,$A40,"LFR",,AD$3)/_xll.ciqfunctions.udf.CIQ(AD$2,"IQ_TOTAl_DEPOSITS",IQ_FQ,$A40,"LFR",,AD$3)*100),_xll.ciqfunctions.udf.CIQ(AD$2,"IQ_TOTAl_LOANS",IQ_FQ,$A40,"LFR",,AD$3)/_xll.ciqfunctions.udf.CIQ(AD$2,"IQ_TOTAl_DEPOSITS",IQ_FQ,$A40,"LFR",,AD$3)*100,0))</f>
        <v>0</v>
      </c>
      <c r="AE40" s="11">
        <f>IF(AE$4="Industrials",_xll.ciqfunctions.udf.CIQ(AE$2,"IQ_NET_DEBT_EBITDA",IQ_FQ,$A40,"LFR",,AE$3),IF(ISNUMBER(_xll.ciqfunctions.udf.CIQ(AE$2,"IQ_TOTAl_LOANS",IQ_FQ,$A40,"LFR",,AE$3)/_xll.ciqfunctions.udf.CIQ(AE$2,"IQ_TOTAl_DEPOSITS",IQ_FQ,$A40,"LFR",,AE$3)*100),_xll.ciqfunctions.udf.CIQ(AE$2,"IQ_TOTAl_LOANS",IQ_FQ,$A40,"LFR",,AE$3)/_xll.ciqfunctions.udf.CIQ(AE$2,"IQ_TOTAl_DEPOSITS",IQ_FQ,$A40,"LFR",,AE$3)*100,0))</f>
        <v>0</v>
      </c>
      <c r="AF40" s="11">
        <f>IF(AF$4="Industrials",_xll.ciqfunctions.udf.CIQ(AF$2,"IQ_NET_DEBT_EBITDA",IQ_FQ,$A40,"LFR",,AF$3),IF(ISNUMBER(_xll.ciqfunctions.udf.CIQ(AF$2,"IQ_TOTAl_LOANS",IQ_FQ,$A40,"LFR",,AF$3)/_xll.ciqfunctions.udf.CIQ(AF$2,"IQ_TOTAl_DEPOSITS",IQ_FQ,$A40,"LFR",,AF$3)*100),_xll.ciqfunctions.udf.CIQ(AF$2,"IQ_TOTAl_LOANS",IQ_FQ,$A40,"LFR",,AF$3)/_xll.ciqfunctions.udf.CIQ(AF$2,"IQ_TOTAl_DEPOSITS",IQ_FQ,$A40,"LFR",,AF$3)*100,0))</f>
        <v>0.57889000000000002</v>
      </c>
      <c r="AG40" s="11" t="str">
        <f>IF(AG$4="Industrials",_xll.ciqfunctions.udf.CIQ(AG$2,"IQ_NET_DEBT_EBITDA",IQ_FQ,$A40,"LFR",,AG$3),IF(ISNUMBER(_xll.ciqfunctions.udf.CIQ(AG$2,"IQ_TOTAl_LOANS",IQ_FQ,$A40,"LFR",,AG$3)/_xll.ciqfunctions.udf.CIQ(AG$2,"IQ_TOTAl_DEPOSITS",IQ_FQ,$A40,"LFR",,AG$3)*100),_xll.ciqfunctions.udf.CIQ(AG$2,"IQ_TOTAl_LOANS",IQ_FQ,$A40,"LFR",,AG$3)/_xll.ciqfunctions.udf.CIQ(AG$2,"IQ_TOTAl_DEPOSITS",IQ_FQ,$A40,"LFR",,AG$3)*100,0))</f>
        <v>NM</v>
      </c>
      <c r="AH40" s="11">
        <f>IF(AH$4="Industrials",_xll.ciqfunctions.udf.CIQ(AH$2,"IQ_NET_DEBT_EBITDA",IQ_FQ,$A40,"LFR",,AH$3),IF(ISNUMBER(_xll.ciqfunctions.udf.CIQ(AH$2,"IQ_TOTAl_LOANS",IQ_FQ,$A40,"LFR",,AH$3)/_xll.ciqfunctions.udf.CIQ(AH$2,"IQ_TOTAl_DEPOSITS",IQ_FQ,$A40,"LFR",,AH$3)*100),_xll.ciqfunctions.udf.CIQ(AH$2,"IQ_TOTAl_LOANS",IQ_FQ,$A40,"LFR",,AH$3)/_xll.ciqfunctions.udf.CIQ(AH$2,"IQ_TOTAl_DEPOSITS",IQ_FQ,$A40,"LFR",,AH$3)*100,0))</f>
        <v>1.4534199999999999</v>
      </c>
      <c r="AI40" s="11">
        <f>IF(AI$4="Industrials",_xll.ciqfunctions.udf.CIQ(AI$2,"IQ_NET_DEBT_EBITDA",IQ_FQ,$A40,"LFR",,AI$3),IF(ISNUMBER(_xll.ciqfunctions.udf.CIQ(AI$2,"IQ_TOTAl_LOANS",IQ_FQ,$A40,"LFR",,AI$3)/_xll.ciqfunctions.udf.CIQ(AI$2,"IQ_TOTAl_DEPOSITS",IQ_FQ,$A40,"LFR",,AI$3)*100),_xll.ciqfunctions.udf.CIQ(AI$2,"IQ_TOTAl_LOANS",IQ_FQ,$A40,"LFR",,AI$3)/_xll.ciqfunctions.udf.CIQ(AI$2,"IQ_TOTAl_DEPOSITS",IQ_FQ,$A40,"LFR",,AI$3)*100,0))</f>
        <v>1.1384099999999999</v>
      </c>
      <c r="AJ40" s="11" t="str">
        <f>IF(AJ$4="Industrials",_xll.ciqfunctions.udf.CIQ(AJ$2,"IQ_NET_DEBT_EBITDA",IQ_FQ,$A40,"LFR",,AJ$3),IF(ISNUMBER(_xll.ciqfunctions.udf.CIQ(AJ$2,"IQ_TOTAl_LOANS",IQ_FQ,$A40,"LFR",,AJ$3)/_xll.ciqfunctions.udf.CIQ(AJ$2,"IQ_TOTAl_DEPOSITS",IQ_FQ,$A40,"LFR",,AJ$3)*100),_xll.ciqfunctions.udf.CIQ(AJ$2,"IQ_TOTAl_LOANS",IQ_FQ,$A40,"LFR",,AJ$3)/_xll.ciqfunctions.udf.CIQ(AJ$2,"IQ_TOTAl_DEPOSITS",IQ_FQ,$A40,"LFR",,AJ$3)*100,0))</f>
        <v>NM</v>
      </c>
      <c r="AK40" s="11">
        <f>IF(AK$4="Industrials",_xll.ciqfunctions.udf.CIQ(AK$2,"IQ_NET_DEBT_EBITDA",IQ_FQ,$A40,"LFR",,AK$3),IF(ISNUMBER(_xll.ciqfunctions.udf.CIQ(AK$2,"IQ_TOTAl_LOANS",IQ_FQ,$A40,"LFR",,AK$3)/_xll.ciqfunctions.udf.CIQ(AK$2,"IQ_TOTAl_DEPOSITS",IQ_FQ,$A40,"LFR",,AK$3)*100),_xll.ciqfunctions.udf.CIQ(AK$2,"IQ_TOTAl_LOANS",IQ_FQ,$A40,"LFR",,AK$3)/_xll.ciqfunctions.udf.CIQ(AK$2,"IQ_TOTAl_DEPOSITS",IQ_FQ,$A40,"LFR",,AK$3)*100,0))</f>
        <v>0</v>
      </c>
      <c r="AL40" s="11">
        <f>IF(AL$4="Industrials",_xll.ciqfunctions.udf.CIQ(AL$2,"IQ_NET_DEBT_EBITDA",IQ_FQ,$A40,"LFR",,AL$3),IF(ISNUMBER(_xll.ciqfunctions.udf.CIQ(AL$2,"IQ_TOTAl_LOANS",IQ_FQ,$A40,"LFR",,AL$3)/_xll.ciqfunctions.udf.CIQ(AL$2,"IQ_TOTAl_DEPOSITS",IQ_FQ,$A40,"LFR",,AL$3)*100),_xll.ciqfunctions.udf.CIQ(AL$2,"IQ_TOTAl_LOANS",IQ_FQ,$A40,"LFR",,AL$3)/_xll.ciqfunctions.udf.CIQ(AL$2,"IQ_TOTAl_DEPOSITS",IQ_FQ,$A40,"LFR",,AL$3)*100,0))</f>
        <v>0.56669000000000003</v>
      </c>
      <c r="AM40" s="11">
        <f>IF(AM$4="Industrials",_xll.ciqfunctions.udf.CIQ(AM$2,"IQ_NET_DEBT_EBITDA",IQ_FQ,$A40,"LFR",,AM$3),IF(ISNUMBER(_xll.ciqfunctions.udf.CIQ(AM$2,"IQ_TOTAl_LOANS",IQ_FQ,$A40,"LFR",,AM$3)/_xll.ciqfunctions.udf.CIQ(AM$2,"IQ_TOTAl_DEPOSITS",IQ_FQ,$A40,"LFR",,AM$3)*100),_xll.ciqfunctions.udf.CIQ(AM$2,"IQ_TOTAl_LOANS",IQ_FQ,$A40,"LFR",,AM$3)/_xll.ciqfunctions.udf.CIQ(AM$2,"IQ_TOTAl_DEPOSITS",IQ_FQ,$A40,"LFR",,AM$3)*100,0))</f>
        <v>0</v>
      </c>
      <c r="AN40" s="11" t="str">
        <f>IF(AN$4="Industrials",_xll.ciqfunctions.udf.CIQ(AN$2,"IQ_NET_DEBT_EBITDA",IQ_FQ,$A40,"LFR",,AN$3),IF(ISNUMBER(_xll.ciqfunctions.udf.CIQ(AN$2,"IQ_TOTAl_LOANS",IQ_FQ,$A40,"LFR",,AN$3)/_xll.ciqfunctions.udf.CIQ(AN$2,"IQ_TOTAl_DEPOSITS",IQ_FQ,$A40,"LFR",,AN$3)*100),_xll.ciqfunctions.udf.CIQ(AN$2,"IQ_TOTAl_LOANS",IQ_FQ,$A40,"LFR",,AN$3)/_xll.ciqfunctions.udf.CIQ(AN$2,"IQ_TOTAl_DEPOSITS",IQ_FQ,$A40,"LFR",,AN$3)*100,0))</f>
        <v>NM</v>
      </c>
      <c r="AO40" s="11" t="str">
        <f>IF(AO$4="Industrials",_xll.ciqfunctions.udf.CIQ(AO$2,"IQ_NET_DEBT_EBITDA",IQ_FQ,$A40,"LFR",,AO$3),IF(ISNUMBER(_xll.ciqfunctions.udf.CIQ(AO$2,"IQ_TOTAl_LOANS",IQ_FQ,$A40,"LFR",,AO$3)/_xll.ciqfunctions.udf.CIQ(AO$2,"IQ_TOTAl_DEPOSITS",IQ_FQ,$A40,"LFR",,AO$3)*100),_xll.ciqfunctions.udf.CIQ(AO$2,"IQ_TOTAl_LOANS",IQ_FQ,$A40,"LFR",,AO$3)/_xll.ciqfunctions.udf.CIQ(AO$2,"IQ_TOTAl_DEPOSITS",IQ_FQ,$A40,"LFR",,AO$3)*100,0))</f>
        <v>NM</v>
      </c>
      <c r="AP40" s="11" t="str">
        <f>IF(AP$4="Industrials",_xll.ciqfunctions.udf.CIQ(AP$2,"IQ_NET_DEBT_EBITDA",IQ_FQ,$A40,"LFR",,AP$3),IF(ISNUMBER(_xll.ciqfunctions.udf.CIQ(AP$2,"IQ_TOTAl_LOANS",IQ_FQ,$A40,"LFR",,AP$3)/_xll.ciqfunctions.udf.CIQ(AP$2,"IQ_TOTAl_DEPOSITS",IQ_FQ,$A40,"LFR",,AP$3)*100),_xll.ciqfunctions.udf.CIQ(AP$2,"IQ_TOTAl_LOANS",IQ_FQ,$A40,"LFR",,AP$3)/_xll.ciqfunctions.udf.CIQ(AP$2,"IQ_TOTAl_DEPOSITS",IQ_FQ,$A40,"LFR",,AP$3)*100,0))</f>
        <v>NM</v>
      </c>
      <c r="AQ40" s="11">
        <f>IF(AQ$4="Industrials",_xll.ciqfunctions.udf.CIQ(AQ$2,"IQ_NET_DEBT_EBITDA",IQ_FQ,$A40,"LFR",,AQ$3),IF(ISNUMBER(_xll.ciqfunctions.udf.CIQ(AQ$2,"IQ_TOTAl_LOANS",IQ_FQ,$A40,"LFR",,AQ$3)/_xll.ciqfunctions.udf.CIQ(AQ$2,"IQ_TOTAl_DEPOSITS",IQ_FQ,$A40,"LFR",,AQ$3)*100),_xll.ciqfunctions.udf.CIQ(AQ$2,"IQ_TOTAl_LOANS",IQ_FQ,$A40,"LFR",,AQ$3)/_xll.ciqfunctions.udf.CIQ(AQ$2,"IQ_TOTAl_DEPOSITS",IQ_FQ,$A40,"LFR",,AQ$3)*100,0))</f>
        <v>2.9605800000000002</v>
      </c>
      <c r="AR40" s="11">
        <f>IF(AR$4="Industrials",_xll.ciqfunctions.udf.CIQ(AR$2,"IQ_NET_DEBT_EBITDA",IQ_FQ,$A40,"LFR",,AR$3),IF(ISNUMBER(_xll.ciqfunctions.udf.CIQ(AR$2,"IQ_TOTAl_LOANS",IQ_FQ,$A40,"LFR",,AR$3)/_xll.ciqfunctions.udf.CIQ(AR$2,"IQ_TOTAl_DEPOSITS",IQ_FQ,$A40,"LFR",,AR$3)*100),_xll.ciqfunctions.udf.CIQ(AR$2,"IQ_TOTAl_LOANS",IQ_FQ,$A40,"LFR",,AR$3)/_xll.ciqfunctions.udf.CIQ(AR$2,"IQ_TOTAl_DEPOSITS",IQ_FQ,$A40,"LFR",,AR$3)*100,0))</f>
        <v>0</v>
      </c>
      <c r="AS40" s="11">
        <f>IF(AS$4="Industrials",_xll.ciqfunctions.udf.CIQ(AS$2,"IQ_NET_DEBT_EBITDA",IQ_FQ,$A40,"LFR",,AS$3),IF(ISNUMBER(_xll.ciqfunctions.udf.CIQ(AS$2,"IQ_TOTAl_LOANS",IQ_FQ,$A40,"LFR",,AS$3)/_xll.ciqfunctions.udf.CIQ(AS$2,"IQ_TOTAl_DEPOSITS",IQ_FQ,$A40,"LFR",,AS$3)*100),_xll.ciqfunctions.udf.CIQ(AS$2,"IQ_TOTAl_LOANS",IQ_FQ,$A40,"LFR",,AS$3)/_xll.ciqfunctions.udf.CIQ(AS$2,"IQ_TOTAl_DEPOSITS",IQ_FQ,$A40,"LFR",,AS$3)*100,0))</f>
        <v>0.42742999999999998</v>
      </c>
      <c r="AT40" s="11" t="str">
        <f>IF(AT$4="Industrials",_xll.ciqfunctions.udf.CIQ(AT$2,"IQ_NET_DEBT_EBITDA",IQ_FQ,$A40,"LFR",,AT$3),IF(ISNUMBER(_xll.ciqfunctions.udf.CIQ(AT$2,"IQ_TOTAl_LOANS",IQ_FQ,$A40,"LFR",,AT$3)/_xll.ciqfunctions.udf.CIQ(AT$2,"IQ_TOTAl_DEPOSITS",IQ_FQ,$A40,"LFR",,AT$3)*100),_xll.ciqfunctions.udf.CIQ(AT$2,"IQ_TOTAl_LOANS",IQ_FQ,$A40,"LFR",,AT$3)/_xll.ciqfunctions.udf.CIQ(AT$2,"IQ_TOTAl_DEPOSITS",IQ_FQ,$A40,"LFR",,AT$3)*100,0))</f>
        <v>NM</v>
      </c>
      <c r="AU40" s="11" t="str">
        <f>IF(AU$4="Industrials",_xll.ciqfunctions.udf.CIQ(AU$2,"IQ_NET_DEBT_EBITDA",IQ_FQ,$A40,"LFR",,AU$3),IF(ISNUMBER(_xll.ciqfunctions.udf.CIQ(AU$2,"IQ_TOTAl_LOANS",IQ_FQ,$A40,"LFR",,AU$3)/_xll.ciqfunctions.udf.CIQ(AU$2,"IQ_TOTAl_DEPOSITS",IQ_FQ,$A40,"LFR",,AU$3)*100),_xll.ciqfunctions.udf.CIQ(AU$2,"IQ_TOTAl_LOANS",IQ_FQ,$A40,"LFR",,AU$3)/_xll.ciqfunctions.udf.CIQ(AU$2,"IQ_TOTAl_DEPOSITS",IQ_FQ,$A40,"LFR",,AU$3)*100,0))</f>
        <v>NM</v>
      </c>
      <c r="AV40" s="11">
        <f>IF(AV$4="Industrials",_xll.ciqfunctions.udf.CIQ(AV$2,"IQ_NET_DEBT_EBITDA",IQ_FQ,$A40,"LFR",,AV$3),IF(ISNUMBER(_xll.ciqfunctions.udf.CIQ(AV$2,"IQ_TOTAl_LOANS",IQ_FQ,$A40,"LFR",,AV$3)/_xll.ciqfunctions.udf.CIQ(AV$2,"IQ_TOTAl_DEPOSITS",IQ_FQ,$A40,"LFR",,AV$3)*100),_xll.ciqfunctions.udf.CIQ(AV$2,"IQ_TOTAl_LOANS",IQ_FQ,$A40,"LFR",,AV$3)/_xll.ciqfunctions.udf.CIQ(AV$2,"IQ_TOTAl_DEPOSITS",IQ_FQ,$A40,"LFR",,AV$3)*100,0))</f>
        <v>4.5885400000000001</v>
      </c>
      <c r="AW40" s="11">
        <f>IF(AW$4="Industrials",_xll.ciqfunctions.udf.CIQ(AW$2,"IQ_NET_DEBT_EBITDA",IQ_FQ,$A40,"LFR",,AW$3),IF(ISNUMBER(_xll.ciqfunctions.udf.CIQ(AW$2,"IQ_TOTAl_LOANS",IQ_FQ,$A40,"LFR",,AW$3)/_xll.ciqfunctions.udf.CIQ(AW$2,"IQ_TOTAl_DEPOSITS",IQ_FQ,$A40,"LFR",,AW$3)*100),_xll.ciqfunctions.udf.CIQ(AW$2,"IQ_TOTAl_LOANS",IQ_FQ,$A40,"LFR",,AW$3)/_xll.ciqfunctions.udf.CIQ(AW$2,"IQ_TOTAl_DEPOSITS",IQ_FQ,$A40,"LFR",,AW$3)*100,0))</f>
        <v>1.62439</v>
      </c>
      <c r="AX40" s="11">
        <f>IF(AX$4="Industrials",_xll.ciqfunctions.udf.CIQ(AX$2,"IQ_NET_DEBT_EBITDA",IQ_FQ,$A40,"LFR",,AX$3),IF(ISNUMBER(_xll.ciqfunctions.udf.CIQ(AX$2,"IQ_TOTAl_LOANS",IQ_FQ,$A40,"LFR",,AX$3)/_xll.ciqfunctions.udf.CIQ(AX$2,"IQ_TOTAl_DEPOSITS",IQ_FQ,$A40,"LFR",,AX$3)*100),_xll.ciqfunctions.udf.CIQ(AX$2,"IQ_TOTAl_LOANS",IQ_FQ,$A40,"LFR",,AX$3)/_xll.ciqfunctions.udf.CIQ(AX$2,"IQ_TOTAl_DEPOSITS",IQ_FQ,$A40,"LFR",,AX$3)*100,0))</f>
        <v>0</v>
      </c>
      <c r="AY40" s="11">
        <f>IF(AY$4="Industrials",_xll.ciqfunctions.udf.CIQ(AY$2,"IQ_NET_DEBT_EBITDA",IQ_FQ,$A40,"LFR",,AY$3),IF(ISNUMBER(_xll.ciqfunctions.udf.CIQ(AY$2,"IQ_TOTAl_LOANS",IQ_FQ,$A40,"LFR",,AY$3)/_xll.ciqfunctions.udf.CIQ(AY$2,"IQ_TOTAl_DEPOSITS",IQ_FQ,$A40,"LFR",,AY$3)*100),_xll.ciqfunctions.udf.CIQ(AY$2,"IQ_TOTAl_LOANS",IQ_FQ,$A40,"LFR",,AY$3)/_xll.ciqfunctions.udf.CIQ(AY$2,"IQ_TOTAl_DEPOSITS",IQ_FQ,$A40,"LFR",,AY$3)*100,0))</f>
        <v>1.88727</v>
      </c>
      <c r="AZ40" s="11">
        <f>IF(AZ$4="Industrials",_xll.ciqfunctions.udf.CIQ(AZ$2,"IQ_NET_DEBT_EBITDA",IQ_FQ,$A40,"LFR",,AZ$3),IF(ISNUMBER(_xll.ciqfunctions.udf.CIQ(AZ$2,"IQ_TOTAl_LOANS",IQ_FQ,$A40,"LFR",,AZ$3)/_xll.ciqfunctions.udf.CIQ(AZ$2,"IQ_TOTAl_DEPOSITS",IQ_FQ,$A40,"LFR",,AZ$3)*100),_xll.ciqfunctions.udf.CIQ(AZ$2,"IQ_TOTAl_LOANS",IQ_FQ,$A40,"LFR",,AZ$3)/_xll.ciqfunctions.udf.CIQ(AZ$2,"IQ_TOTAl_DEPOSITS",IQ_FQ,$A40,"LFR",,AZ$3)*100,0))</f>
        <v>0.31779000000000002</v>
      </c>
      <c r="BA40" s="11">
        <f>IF(BA$4="Industrials",_xll.ciqfunctions.udf.CIQ(BA$2,"IQ_NET_DEBT_EBITDA",IQ_FQ,$A40,"LFR",,BA$3),IF(ISNUMBER(_xll.ciqfunctions.udf.CIQ(BA$2,"IQ_TOTAl_LOANS",IQ_FQ,$A40,"LFR",,BA$3)/_xll.ciqfunctions.udf.CIQ(BA$2,"IQ_TOTAl_DEPOSITS",IQ_FQ,$A40,"LFR",,BA$3)*100),_xll.ciqfunctions.udf.CIQ(BA$2,"IQ_TOTAl_LOANS",IQ_FQ,$A40,"LFR",,BA$3)/_xll.ciqfunctions.udf.CIQ(BA$2,"IQ_TOTAl_DEPOSITS",IQ_FQ,$A40,"LFR",,BA$3)*100,0))</f>
        <v>1.1053299999999999</v>
      </c>
      <c r="BB40" s="11">
        <f>IF(BB$4="Industrials",_xll.ciqfunctions.udf.CIQ(BB$2,"IQ_NET_DEBT_EBITDA",IQ_FQ,$A40,"LFR",,BB$3),IF(ISNUMBER(_xll.ciqfunctions.udf.CIQ(BB$2,"IQ_TOTAl_LOANS",IQ_FQ,$A40,"LFR",,BB$3)/_xll.ciqfunctions.udf.CIQ(BB$2,"IQ_TOTAl_DEPOSITS",IQ_FQ,$A40,"LFR",,BB$3)*100),_xll.ciqfunctions.udf.CIQ(BB$2,"IQ_TOTAl_LOANS",IQ_FQ,$A40,"LFR",,BB$3)/_xll.ciqfunctions.udf.CIQ(BB$2,"IQ_TOTAl_DEPOSITS",IQ_FQ,$A40,"LFR",,BB$3)*100,0))</f>
        <v>3.0426000000000002</v>
      </c>
      <c r="BC40" s="11">
        <f>IF(BC$4="Industrials",_xll.ciqfunctions.udf.CIQ(BC$2,"IQ_NET_DEBT_EBITDA",IQ_FQ,$A40,"LFR",,BC$3),IF(ISNUMBER(_xll.ciqfunctions.udf.CIQ(BC$2,"IQ_TOTAl_LOANS",IQ_FQ,$A40,"LFR",,BC$3)/_xll.ciqfunctions.udf.CIQ(BC$2,"IQ_TOTAl_DEPOSITS",IQ_FQ,$A40,"LFR",,BC$3)*100),_xll.ciqfunctions.udf.CIQ(BC$2,"IQ_TOTAl_LOANS",IQ_FQ,$A40,"LFR",,BC$3)/_xll.ciqfunctions.udf.CIQ(BC$2,"IQ_TOTAl_DEPOSITS",IQ_FQ,$A40,"LFR",,BC$3)*100,0))</f>
        <v>86.630124797319482</v>
      </c>
      <c r="BD40" s="11">
        <f>IF(BD$4="Industrials",_xll.ciqfunctions.udf.CIQ(BD$2,"IQ_NET_DEBT_EBITDA",IQ_FQ,$A40,"LFR",,BD$3),IF(ISNUMBER(_xll.ciqfunctions.udf.CIQ(BD$2,"IQ_TOTAl_LOANS",IQ_FQ,$A40,"LFR",,BD$3)/_xll.ciqfunctions.udf.CIQ(BD$2,"IQ_TOTAl_DEPOSITS",IQ_FQ,$A40,"LFR",,BD$3)*100),_xll.ciqfunctions.udf.CIQ(BD$2,"IQ_TOTAl_LOANS",IQ_FQ,$A40,"LFR",,BD$3)/_xll.ciqfunctions.udf.CIQ(BD$2,"IQ_TOTAl_DEPOSITS",IQ_FQ,$A40,"LFR",,BD$3)*100,0))</f>
        <v>2.2841999999999998</v>
      </c>
      <c r="BE40" s="11">
        <f>IF(BE$4="Industrials",_xll.ciqfunctions.udf.CIQ(BE$2,"IQ_NET_DEBT_EBITDA",IQ_FQ,$A40,"LFR",,BE$3),IF(ISNUMBER(_xll.ciqfunctions.udf.CIQ(BE$2,"IQ_TOTAl_LOANS",IQ_FQ,$A40,"LFR",,BE$3)/_xll.ciqfunctions.udf.CIQ(BE$2,"IQ_TOTAl_DEPOSITS",IQ_FQ,$A40,"LFR",,BE$3)*100),_xll.ciqfunctions.udf.CIQ(BE$2,"IQ_TOTAl_LOANS",IQ_FQ,$A40,"LFR",,BE$3)/_xll.ciqfunctions.udf.CIQ(BE$2,"IQ_TOTAl_DEPOSITS",IQ_FQ,$A40,"LFR",,BE$3)*100,0))</f>
        <v>0</v>
      </c>
      <c r="BF40" s="11">
        <f>IF(BF$4="Industrials",_xll.ciqfunctions.udf.CIQ(BF$2,"IQ_NET_DEBT_EBITDA",IQ_FQ,$A40,"LFR",,BF$3),IF(ISNUMBER(_xll.ciqfunctions.udf.CIQ(BF$2,"IQ_TOTAl_LOANS",IQ_FQ,$A40,"LFR",,BF$3)/_xll.ciqfunctions.udf.CIQ(BF$2,"IQ_TOTAl_DEPOSITS",IQ_FQ,$A40,"LFR",,BF$3)*100),_xll.ciqfunctions.udf.CIQ(BF$2,"IQ_TOTAl_LOANS",IQ_FQ,$A40,"LFR",,BF$3)/_xll.ciqfunctions.udf.CIQ(BF$2,"IQ_TOTAl_DEPOSITS",IQ_FQ,$A40,"LFR",,BF$3)*100,0))</f>
        <v>1.32419</v>
      </c>
      <c r="BG40" s="11">
        <f>IF(BG$4="Industrials",_xll.ciqfunctions.udf.CIQ(BG$2,"IQ_NET_DEBT_EBITDA",IQ_FQ,$A40,"LFR",,BG$3),IF(ISNUMBER(_xll.ciqfunctions.udf.CIQ(BG$2,"IQ_TOTAl_LOANS",IQ_FQ,$A40,"LFR",,BG$3)/_xll.ciqfunctions.udf.CIQ(BG$2,"IQ_TOTAl_DEPOSITS",IQ_FQ,$A40,"LFR",,BG$3)*100),_xll.ciqfunctions.udf.CIQ(BG$2,"IQ_TOTAl_LOANS",IQ_FQ,$A40,"LFR",,BG$3)/_xll.ciqfunctions.udf.CIQ(BG$2,"IQ_TOTAl_DEPOSITS",IQ_FQ,$A40,"LFR",,BG$3)*100,0))</f>
        <v>0.38556000000000001</v>
      </c>
      <c r="BH40" s="11" t="str">
        <f>IF(BH$4="Industrials",_xll.ciqfunctions.udf.CIQ(BH$2,"IQ_NET_DEBT_EBITDA",IQ_FQ,$A40,"LFR",,BH$3),IF(ISNUMBER(_xll.ciqfunctions.udf.CIQ(BH$2,"IQ_TOTAl_LOANS",IQ_FQ,$A40,"LFR",,BH$3)/_xll.ciqfunctions.udf.CIQ(BH$2,"IQ_TOTAl_DEPOSITS",IQ_FQ,$A40,"LFR",,BH$3)*100),_xll.ciqfunctions.udf.CIQ(BH$2,"IQ_TOTAl_LOANS",IQ_FQ,$A40,"LFR",,BH$3)/_xll.ciqfunctions.udf.CIQ(BH$2,"IQ_TOTAl_DEPOSITS",IQ_FQ,$A40,"LFR",,BH$3)*100,0))</f>
        <v>NM</v>
      </c>
      <c r="BI40" s="11">
        <f>IF(BI$4="Industrials",_xll.ciqfunctions.udf.CIQ(BI$2,"IQ_NET_DEBT_EBITDA",IQ_FQ,$A40,"LFR",,BI$3),IF(ISNUMBER(_xll.ciqfunctions.udf.CIQ(BI$2,"IQ_TOTAl_LOANS",IQ_FQ,$A40,"LFR",,BI$3)/_xll.ciqfunctions.udf.CIQ(BI$2,"IQ_TOTAl_DEPOSITS",IQ_FQ,$A40,"LFR",,BI$3)*100),_xll.ciqfunctions.udf.CIQ(BI$2,"IQ_TOTAl_LOANS",IQ_FQ,$A40,"LFR",,BI$3)/_xll.ciqfunctions.udf.CIQ(BI$2,"IQ_TOTAl_DEPOSITS",IQ_FQ,$A40,"LFR",,BI$3)*100,0))</f>
        <v>1.11591</v>
      </c>
      <c r="BJ40" s="11">
        <f>IF(BJ$4="Industrials",_xll.ciqfunctions.udf.CIQ(BJ$2,"IQ_NET_DEBT_EBITDA",IQ_FQ,$A40,"LFR",,BJ$3),IF(ISNUMBER(_xll.ciqfunctions.udf.CIQ(BJ$2,"IQ_TOTAl_LOANS",IQ_FQ,$A40,"LFR",,BJ$3)/_xll.ciqfunctions.udf.CIQ(BJ$2,"IQ_TOTAl_DEPOSITS",IQ_FQ,$A40,"LFR",,BJ$3)*100),_xll.ciqfunctions.udf.CIQ(BJ$2,"IQ_TOTAl_LOANS",IQ_FQ,$A40,"LFR",,BJ$3)/_xll.ciqfunctions.udf.CIQ(BJ$2,"IQ_TOTAl_DEPOSITS",IQ_FQ,$A40,"LFR",,BJ$3)*100,0))</f>
        <v>0</v>
      </c>
      <c r="BK40" s="11" t="str">
        <f>IF(BK$4="Industrials",_xll.ciqfunctions.udf.CIQ(BK$2,"IQ_NET_DEBT_EBITDA",IQ_FQ,$A40,"LFR",,BK$3),IF(ISNUMBER(_xll.ciqfunctions.udf.CIQ(BK$2,"IQ_TOTAl_LOANS",IQ_FQ,$A40,"LFR",,BK$3)/_xll.ciqfunctions.udf.CIQ(BK$2,"IQ_TOTAl_DEPOSITS",IQ_FQ,$A40,"LFR",,BK$3)*100),_xll.ciqfunctions.udf.CIQ(BK$2,"IQ_TOTAl_LOANS",IQ_FQ,$A40,"LFR",,BK$3)/_xll.ciqfunctions.udf.CIQ(BK$2,"IQ_TOTAl_DEPOSITS",IQ_FQ,$A40,"LFR",,BK$3)*100,0))</f>
        <v>NM</v>
      </c>
      <c r="BL40" s="11">
        <f>IF(BL$4="Industrials",_xll.ciqfunctions.udf.CIQ(BL$2,"IQ_NET_DEBT_EBITDA",IQ_FQ,$A40,"LFR",,BL$3),IF(ISNUMBER(_xll.ciqfunctions.udf.CIQ(BL$2,"IQ_TOTAl_LOANS",IQ_FQ,$A40,"LFR",,BL$3)/_xll.ciqfunctions.udf.CIQ(BL$2,"IQ_TOTAl_DEPOSITS",IQ_FQ,$A40,"LFR",,BL$3)*100),_xll.ciqfunctions.udf.CIQ(BL$2,"IQ_TOTAl_LOANS",IQ_FQ,$A40,"LFR",,BL$3)/_xll.ciqfunctions.udf.CIQ(BL$2,"IQ_TOTAl_DEPOSITS",IQ_FQ,$A40,"LFR",,BL$3)*100,0))</f>
        <v>0.4042</v>
      </c>
      <c r="BM40" s="11">
        <f>IF(BM$4="Industrials",_xll.ciqfunctions.udf.CIQ(BM$2,"IQ_NET_DEBT_EBITDA",IQ_FQ,$A40,"LFR",,BM$3),IF(ISNUMBER(_xll.ciqfunctions.udf.CIQ(BM$2,"IQ_TOTAl_LOANS",IQ_FQ,$A40,"LFR",,BM$3)/_xll.ciqfunctions.udf.CIQ(BM$2,"IQ_TOTAl_DEPOSITS",IQ_FQ,$A40,"LFR",,BM$3)*100),_xll.ciqfunctions.udf.CIQ(BM$2,"IQ_TOTAl_LOANS",IQ_FQ,$A40,"LFR",,BM$3)/_xll.ciqfunctions.udf.CIQ(BM$2,"IQ_TOTAl_DEPOSITS",IQ_FQ,$A40,"LFR",,BM$3)*100,0))</f>
        <v>0.16131999999999999</v>
      </c>
      <c r="BN40" s="11">
        <f>IF(BN$4="Industrials",_xll.ciqfunctions.udf.CIQ(BN$2,"IQ_NET_DEBT_EBITDA",IQ_FQ,$A40,"LFR",,BN$3),IF(ISNUMBER(_xll.ciqfunctions.udf.CIQ(BN$2,"IQ_TOTAl_LOANS",IQ_FQ,$A40,"LFR",,BN$3)/_xll.ciqfunctions.udf.CIQ(BN$2,"IQ_TOTAl_DEPOSITS",IQ_FQ,$A40,"LFR",,BN$3)*100),_xll.ciqfunctions.udf.CIQ(BN$2,"IQ_TOTAl_LOANS",IQ_FQ,$A40,"LFR",,BN$3)/_xll.ciqfunctions.udf.CIQ(BN$2,"IQ_TOTAl_DEPOSITS",IQ_FQ,$A40,"LFR",,BN$3)*100,0))</f>
        <v>0</v>
      </c>
      <c r="BO40" s="11" t="str">
        <f>IF(BO$4="Industrials",_xll.ciqfunctions.udf.CIQ(BO$2,"IQ_NET_DEBT_EBITDA",IQ_FQ,$A40,"LFR",,BO$3),IF(ISNUMBER(_xll.ciqfunctions.udf.CIQ(BO$2,"IQ_TOTAl_LOANS",IQ_FQ,$A40,"LFR",,BO$3)/_xll.ciqfunctions.udf.CIQ(BO$2,"IQ_TOTAl_DEPOSITS",IQ_FQ,$A40,"LFR",,BO$3)*100),_xll.ciqfunctions.udf.CIQ(BO$2,"IQ_TOTAl_LOANS",IQ_FQ,$A40,"LFR",,BO$3)/_xll.ciqfunctions.udf.CIQ(BO$2,"IQ_TOTAl_DEPOSITS",IQ_FQ,$A40,"LFR",,BO$3)*100,0))</f>
        <v>NM</v>
      </c>
      <c r="BP40" s="11">
        <f>IF(BP$4="Industrials",_xll.ciqfunctions.udf.CIQ(BP$2,"IQ_NET_DEBT_EBITDA",IQ_FQ,$A40,"LFR",,BP$3),IF(ISNUMBER(_xll.ciqfunctions.udf.CIQ(BP$2,"IQ_TOTAl_LOANS",IQ_FQ,$A40,"LFR",,BP$3)/_xll.ciqfunctions.udf.CIQ(BP$2,"IQ_TOTAl_DEPOSITS",IQ_FQ,$A40,"LFR",,BP$3)*100),_xll.ciqfunctions.udf.CIQ(BP$2,"IQ_TOTAl_LOANS",IQ_FQ,$A40,"LFR",,BP$3)/_xll.ciqfunctions.udf.CIQ(BP$2,"IQ_TOTAl_DEPOSITS",IQ_FQ,$A40,"LFR",,BP$3)*100,0))</f>
        <v>0.87709999999999999</v>
      </c>
      <c r="BQ40" s="11">
        <f>IF(BQ$4="Industrials",_xll.ciqfunctions.udf.CIQ(BQ$2,"IQ_NET_DEBT_EBITDA",IQ_FQ,$A40,"LFR",,BQ$3),IF(ISNUMBER(_xll.ciqfunctions.udf.CIQ(BQ$2,"IQ_TOTAl_LOANS",IQ_FQ,$A40,"LFR",,BQ$3)/_xll.ciqfunctions.udf.CIQ(BQ$2,"IQ_TOTAl_DEPOSITS",IQ_FQ,$A40,"LFR",,BQ$3)*100),_xll.ciqfunctions.udf.CIQ(BQ$2,"IQ_TOTAl_LOANS",IQ_FQ,$A40,"LFR",,BQ$3)/_xll.ciqfunctions.udf.CIQ(BQ$2,"IQ_TOTAl_DEPOSITS",IQ_FQ,$A40,"LFR",,BQ$3)*100,0))</f>
        <v>0</v>
      </c>
      <c r="BR40" s="11">
        <f>IF(BR$4="Industrials",_xll.ciqfunctions.udf.CIQ(BR$2,"IQ_NET_DEBT_EBITDA",IQ_FQ,$A40,"LFR",,BR$3),IF(ISNUMBER(_xll.ciqfunctions.udf.CIQ(BR$2,"IQ_TOTAl_LOANS",IQ_FQ,$A40,"LFR",,BR$3)/_xll.ciqfunctions.udf.CIQ(BR$2,"IQ_TOTAl_DEPOSITS",IQ_FQ,$A40,"LFR",,BR$3)*100),_xll.ciqfunctions.udf.CIQ(BR$2,"IQ_TOTAl_LOANS",IQ_FQ,$A40,"LFR",,BR$3)/_xll.ciqfunctions.udf.CIQ(BR$2,"IQ_TOTAl_DEPOSITS",IQ_FQ,$A40,"LFR",,BR$3)*100,0))</f>
        <v>0.59991000000000005</v>
      </c>
      <c r="BS40" s="11">
        <f>IF(BS$4="Industrials",_xll.ciqfunctions.udf.CIQ(BS$2,"IQ_NET_DEBT_EBITDA",IQ_FQ,$A40,"LFR",,BS$3),IF(ISNUMBER(_xll.ciqfunctions.udf.CIQ(BS$2,"IQ_TOTAl_LOANS",IQ_FQ,$A40,"LFR",,BS$3)/_xll.ciqfunctions.udf.CIQ(BS$2,"IQ_TOTAl_DEPOSITS",IQ_FQ,$A40,"LFR",,BS$3)*100),_xll.ciqfunctions.udf.CIQ(BS$2,"IQ_TOTAl_LOANS",IQ_FQ,$A40,"LFR",,BS$3)/_xll.ciqfunctions.udf.CIQ(BS$2,"IQ_TOTAl_DEPOSITS",IQ_FQ,$A40,"LFR",,BS$3)*100,0))</f>
        <v>0.43931999999999999</v>
      </c>
      <c r="BT40" s="11" t="str">
        <f>IF(BT$4="Industrials",_xll.ciqfunctions.udf.CIQ(BT$2,"IQ_NET_DEBT_EBITDA",IQ_FQ,$A40,"LFR",,BT$3),IF(ISNUMBER(_xll.ciqfunctions.udf.CIQ(BT$2,"IQ_TOTAl_LOANS",IQ_FQ,$A40,"LFR",,BT$3)/_xll.ciqfunctions.udf.CIQ(BT$2,"IQ_TOTAl_DEPOSITS",IQ_FQ,$A40,"LFR",,BT$3)*100),_xll.ciqfunctions.udf.CIQ(BT$2,"IQ_TOTAl_LOANS",IQ_FQ,$A40,"LFR",,BT$3)/_xll.ciqfunctions.udf.CIQ(BT$2,"IQ_TOTAl_DEPOSITS",IQ_FQ,$A40,"LFR",,BT$3)*100,0))</f>
        <v>NM</v>
      </c>
      <c r="BU40" s="11">
        <f>IF(BU$4="Industrials",_xll.ciqfunctions.udf.CIQ(BU$2,"IQ_NET_DEBT_EBITDA",IQ_FQ,$A40,"LFR",,BU$3),IF(ISNUMBER(_xll.ciqfunctions.udf.CIQ(BU$2,"IQ_TOTAl_LOANS",IQ_FQ,$A40,"LFR",,BU$3)/_xll.ciqfunctions.udf.CIQ(BU$2,"IQ_TOTAl_DEPOSITS",IQ_FQ,$A40,"LFR",,BU$3)*100),_xll.ciqfunctions.udf.CIQ(BU$2,"IQ_TOTAl_LOANS",IQ_FQ,$A40,"LFR",,BU$3)/_xll.ciqfunctions.udf.CIQ(BU$2,"IQ_TOTAl_DEPOSITS",IQ_FQ,$A40,"LFR",,BU$3)*100,0))</f>
        <v>1.43662</v>
      </c>
      <c r="BV40" s="11">
        <f>IF(BV$4="Industrials",_xll.ciqfunctions.udf.CIQ(BV$2,"IQ_NET_DEBT_EBITDA",IQ_FQ,$A40,"LFR",,BV$3),IF(ISNUMBER(_xll.ciqfunctions.udf.CIQ(BV$2,"IQ_TOTAl_LOANS",IQ_FQ,$A40,"LFR",,BV$3)/_xll.ciqfunctions.udf.CIQ(BV$2,"IQ_TOTAl_DEPOSITS",IQ_FQ,$A40,"LFR",,BV$3)*100),_xll.ciqfunctions.udf.CIQ(BV$2,"IQ_TOTAl_LOANS",IQ_FQ,$A40,"LFR",,BV$3)/_xll.ciqfunctions.udf.CIQ(BV$2,"IQ_TOTAl_DEPOSITS",IQ_FQ,$A40,"LFR",,BV$3)*100,0))</f>
        <v>0.12697</v>
      </c>
      <c r="BW40" s="11">
        <f>IF(BW$4="Industrials",_xll.ciqfunctions.udf.CIQ(BW$2,"IQ_NET_DEBT_EBITDA",IQ_FQ,$A40,"LFR",,BW$3),IF(ISNUMBER(_xll.ciqfunctions.udf.CIQ(BW$2,"IQ_TOTAl_LOANS",IQ_FQ,$A40,"LFR",,BW$3)/_xll.ciqfunctions.udf.CIQ(BW$2,"IQ_TOTAl_DEPOSITS",IQ_FQ,$A40,"LFR",,BW$3)*100),_xll.ciqfunctions.udf.CIQ(BW$2,"IQ_TOTAl_LOANS",IQ_FQ,$A40,"LFR",,BW$3)/_xll.ciqfunctions.udf.CIQ(BW$2,"IQ_TOTAl_DEPOSITS",IQ_FQ,$A40,"LFR",,BW$3)*100,0))</f>
        <v>6.7536199999999997</v>
      </c>
      <c r="BX40" s="11">
        <f>IF(BX$4="Industrials",_xll.ciqfunctions.udf.CIQ(BX$2,"IQ_NET_DEBT_EBITDA",IQ_FQ,$A40,"LFR",,BX$3),IF(ISNUMBER(_xll.ciqfunctions.udf.CIQ(BX$2,"IQ_TOTAl_LOANS",IQ_FQ,$A40,"LFR",,BX$3)/_xll.ciqfunctions.udf.CIQ(BX$2,"IQ_TOTAl_DEPOSITS",IQ_FQ,$A40,"LFR",,BX$3)*100),_xll.ciqfunctions.udf.CIQ(BX$2,"IQ_TOTAl_LOANS",IQ_FQ,$A40,"LFR",,BX$3)/_xll.ciqfunctions.udf.CIQ(BX$2,"IQ_TOTAl_DEPOSITS",IQ_FQ,$A40,"LFR",,BX$3)*100,0))</f>
        <v>0.97157000000000004</v>
      </c>
      <c r="BY40" s="11">
        <f>IF(BY$4="Industrials",_xll.ciqfunctions.udf.CIQ(BY$2,"IQ_NET_DEBT_EBITDA",IQ_FQ,$A40,"LFR",,BY$3),IF(ISNUMBER(_xll.ciqfunctions.udf.CIQ(BY$2,"IQ_TOTAl_LOANS",IQ_FQ,$A40,"LFR",,BY$3)/_xll.ciqfunctions.udf.CIQ(BY$2,"IQ_TOTAl_DEPOSITS",IQ_FQ,$A40,"LFR",,BY$3)*100),_xll.ciqfunctions.udf.CIQ(BY$2,"IQ_TOTAl_LOANS",IQ_FQ,$A40,"LFR",,BY$3)/_xll.ciqfunctions.udf.CIQ(BY$2,"IQ_TOTAl_DEPOSITS",IQ_FQ,$A40,"LFR",,BY$3)*100,0))</f>
        <v>1.2066699999999999</v>
      </c>
      <c r="BZ40" s="11">
        <f>IF(BZ$4="Industrials",_xll.ciqfunctions.udf.CIQ(BZ$2,"IQ_NET_DEBT_EBITDA",IQ_FQ,$A40,"LFR",,BZ$3),IF(ISNUMBER(_xll.ciqfunctions.udf.CIQ(BZ$2,"IQ_TOTAl_LOANS",IQ_FQ,$A40,"LFR",,BZ$3)/_xll.ciqfunctions.udf.CIQ(BZ$2,"IQ_TOTAl_DEPOSITS",IQ_FQ,$A40,"LFR",,BZ$3)*100),_xll.ciqfunctions.udf.CIQ(BZ$2,"IQ_TOTAl_LOANS",IQ_FQ,$A40,"LFR",,BZ$3)/_xll.ciqfunctions.udf.CIQ(BZ$2,"IQ_TOTAl_DEPOSITS",IQ_FQ,$A40,"LFR",,BZ$3)*100,0))</f>
        <v>2.7550300000000001</v>
      </c>
      <c r="CA40" s="11">
        <f>IF(CA$4="Industrials",_xll.ciqfunctions.udf.CIQ(CA$2,"IQ_NET_DEBT_EBITDA",IQ_FQ,$A40,"LFR",,CA$3),IF(ISNUMBER(_xll.ciqfunctions.udf.CIQ(CA$2,"IQ_TOTAl_LOANS",IQ_FQ,$A40,"LFR",,CA$3)/_xll.ciqfunctions.udf.CIQ(CA$2,"IQ_TOTAl_DEPOSITS",IQ_FQ,$A40,"LFR",,CA$3)*100),_xll.ciqfunctions.udf.CIQ(CA$2,"IQ_TOTAl_LOANS",IQ_FQ,$A40,"LFR",,CA$3)/_xll.ciqfunctions.udf.CIQ(CA$2,"IQ_TOTAl_DEPOSITS",IQ_FQ,$A40,"LFR",,CA$3)*100,0))</f>
        <v>142.89958920963511</v>
      </c>
      <c r="CB40" s="11">
        <f>IF(CB$4="Industrials",_xll.ciqfunctions.udf.CIQ(CB$2,"IQ_NET_DEBT_EBITDA",IQ_FQ,$A40,"LFR",,CB$3),IF(ISNUMBER(_xll.ciqfunctions.udf.CIQ(CB$2,"IQ_TOTAl_LOANS",IQ_FQ,$A40,"LFR",,CB$3)/_xll.ciqfunctions.udf.CIQ(CB$2,"IQ_TOTAl_DEPOSITS",IQ_FQ,$A40,"LFR",,CB$3)*100),_xll.ciqfunctions.udf.CIQ(CB$2,"IQ_TOTAl_LOANS",IQ_FQ,$A40,"LFR",,CB$3)/_xll.ciqfunctions.udf.CIQ(CB$2,"IQ_TOTAl_DEPOSITS",IQ_FQ,$A40,"LFR",,CB$3)*100,0))</f>
        <v>0.92725999999999997</v>
      </c>
      <c r="CC40" s="11">
        <f>IF(CC$4="Industrials",_xll.ciqfunctions.udf.CIQ(CC$2,"IQ_NET_DEBT_EBITDA",IQ_FQ,$A40,"LFR",,CC$3),IF(ISNUMBER(_xll.ciqfunctions.udf.CIQ(CC$2,"IQ_TOTAl_LOANS",IQ_FQ,$A40,"LFR",,CC$3)/_xll.ciqfunctions.udf.CIQ(CC$2,"IQ_TOTAl_DEPOSITS",IQ_FQ,$A40,"LFR",,CC$3)*100),_xll.ciqfunctions.udf.CIQ(CC$2,"IQ_TOTAl_LOANS",IQ_FQ,$A40,"LFR",,CC$3)/_xll.ciqfunctions.udf.CIQ(CC$2,"IQ_TOTAl_DEPOSITS",IQ_FQ,$A40,"LFR",,CC$3)*100,0))</f>
        <v>0</v>
      </c>
      <c r="CD40" s="11">
        <f>IF(CD$4="Industrials",_xll.ciqfunctions.udf.CIQ(CD$2,"IQ_NET_DEBT_EBITDA",IQ_FQ,$A40,"LFR",,CD$3),IF(ISNUMBER(_xll.ciqfunctions.udf.CIQ(CD$2,"IQ_TOTAl_LOANS",IQ_FQ,$A40,"LFR",,CD$3)/_xll.ciqfunctions.udf.CIQ(CD$2,"IQ_TOTAl_DEPOSITS",IQ_FQ,$A40,"LFR",,CD$3)*100),_xll.ciqfunctions.udf.CIQ(CD$2,"IQ_TOTAl_LOANS",IQ_FQ,$A40,"LFR",,CD$3)/_xll.ciqfunctions.udf.CIQ(CD$2,"IQ_TOTAl_DEPOSITS",IQ_FQ,$A40,"LFR",,CD$3)*100,0))</f>
        <v>0.26543</v>
      </c>
      <c r="CE40" s="11">
        <f>IF(CE$4="Industrials",_xll.ciqfunctions.udf.CIQ(CE$2,"IQ_NET_DEBT_EBITDA",IQ_FQ,$A40,"LFR",,CE$3),IF(ISNUMBER(_xll.ciqfunctions.udf.CIQ(CE$2,"IQ_TOTAl_LOANS",IQ_FQ,$A40,"LFR",,CE$3)/_xll.ciqfunctions.udf.CIQ(CE$2,"IQ_TOTAl_DEPOSITS",IQ_FQ,$A40,"LFR",,CE$3)*100),_xll.ciqfunctions.udf.CIQ(CE$2,"IQ_TOTAl_LOANS",IQ_FQ,$A40,"LFR",,CE$3)/_xll.ciqfunctions.udf.CIQ(CE$2,"IQ_TOTAl_DEPOSITS",IQ_FQ,$A40,"LFR",,CE$3)*100,0))</f>
        <v>3.1144599999999998</v>
      </c>
      <c r="CF40" s="11">
        <f>IF(CF$4="Industrials",_xll.ciqfunctions.udf.CIQ(CF$2,"IQ_NET_DEBT_EBITDA",IQ_FQ,$A40,"LFR",,CF$3),IF(ISNUMBER(_xll.ciqfunctions.udf.CIQ(CF$2,"IQ_TOTAl_LOANS",IQ_FQ,$A40,"LFR",,CF$3)/_xll.ciqfunctions.udf.CIQ(CF$2,"IQ_TOTAl_DEPOSITS",IQ_FQ,$A40,"LFR",,CF$3)*100),_xll.ciqfunctions.udf.CIQ(CF$2,"IQ_TOTAl_LOANS",IQ_FQ,$A40,"LFR",,CF$3)/_xll.ciqfunctions.udf.CIQ(CF$2,"IQ_TOTAl_DEPOSITS",IQ_FQ,$A40,"LFR",,CF$3)*100,0))</f>
        <v>4.7012499999999999</v>
      </c>
      <c r="CG40" s="11">
        <f>IF(CG$4="Industrials",_xll.ciqfunctions.udf.CIQ(CG$2,"IQ_NET_DEBT_EBITDA",IQ_FQ,$A40,"LFR",,CG$3),IF(ISNUMBER(_xll.ciqfunctions.udf.CIQ(CG$2,"IQ_TOTAl_LOANS",IQ_FQ,$A40,"LFR",,CG$3)/_xll.ciqfunctions.udf.CIQ(CG$2,"IQ_TOTAl_DEPOSITS",IQ_FQ,$A40,"LFR",,CG$3)*100),_xll.ciqfunctions.udf.CIQ(CG$2,"IQ_TOTAl_LOANS",IQ_FQ,$A40,"LFR",,CG$3)/_xll.ciqfunctions.udf.CIQ(CG$2,"IQ_TOTAl_DEPOSITS",IQ_FQ,$A40,"LFR",,CG$3)*100,0))</f>
        <v>0</v>
      </c>
      <c r="CH40" s="11">
        <f>IF(CH$4="Industrials",_xll.ciqfunctions.udf.CIQ(CH$2,"IQ_NET_DEBT_EBITDA",IQ_FQ,$A40,"LFR",,CH$3),IF(ISNUMBER(_xll.ciqfunctions.udf.CIQ(CH$2,"IQ_TOTAl_LOANS",IQ_FQ,$A40,"LFR",,CH$3)/_xll.ciqfunctions.udf.CIQ(CH$2,"IQ_TOTAl_DEPOSITS",IQ_FQ,$A40,"LFR",,CH$3)*100),_xll.ciqfunctions.udf.CIQ(CH$2,"IQ_TOTAl_LOANS",IQ_FQ,$A40,"LFR",,CH$3)/_xll.ciqfunctions.udf.CIQ(CH$2,"IQ_TOTAl_DEPOSITS",IQ_FQ,$A40,"LFR",,CH$3)*100,0))</f>
        <v>0</v>
      </c>
      <c r="CI40" s="11" t="str">
        <f>IF(CI$4="Industrials",_xll.ciqfunctions.udf.CIQ(CI$2,"IQ_NET_DEBT_EBITDA",IQ_FQ,$A40,"LFR",,CI$3),IF(ISNUMBER(_xll.ciqfunctions.udf.CIQ(CI$2,"IQ_TOTAl_LOANS",IQ_FQ,$A40,"LFR",,CI$3)/_xll.ciqfunctions.udf.CIQ(CI$2,"IQ_TOTAl_DEPOSITS",IQ_FQ,$A40,"LFR",,CI$3)*100),_xll.ciqfunctions.udf.CIQ(CI$2,"IQ_TOTAl_LOANS",IQ_FQ,$A40,"LFR",,CI$3)/_xll.ciqfunctions.udf.CIQ(CI$2,"IQ_TOTAl_DEPOSITS",IQ_FQ,$A40,"LFR",,CI$3)*100,0))</f>
        <v>NM</v>
      </c>
      <c r="CJ40" s="11">
        <f>IF(CJ$4="Industrials",_xll.ciqfunctions.udf.CIQ(CJ$2,"IQ_NET_DEBT_EBITDA",IQ_FQ,$A40,"LFR",,CJ$3),IF(ISNUMBER(_xll.ciqfunctions.udf.CIQ(CJ$2,"IQ_TOTAl_LOANS",IQ_FQ,$A40,"LFR",,CJ$3)/_xll.ciqfunctions.udf.CIQ(CJ$2,"IQ_TOTAl_DEPOSITS",IQ_FQ,$A40,"LFR",,CJ$3)*100),_xll.ciqfunctions.udf.CIQ(CJ$2,"IQ_TOTAl_LOANS",IQ_FQ,$A40,"LFR",,CJ$3)/_xll.ciqfunctions.udf.CIQ(CJ$2,"IQ_TOTAl_DEPOSITS",IQ_FQ,$A40,"LFR",,CJ$3)*100,0))</f>
        <v>8.2916699999999999</v>
      </c>
      <c r="CK40" s="11">
        <f>IF(CK$4="Industrials",_xll.ciqfunctions.udf.CIQ(CK$2,"IQ_NET_DEBT_EBITDA",IQ_FQ,$A40,"LFR",,CK$3),IF(ISNUMBER(_xll.ciqfunctions.udf.CIQ(CK$2,"IQ_TOTAl_LOANS",IQ_FQ,$A40,"LFR",,CK$3)/_xll.ciqfunctions.udf.CIQ(CK$2,"IQ_TOTAl_DEPOSITS",IQ_FQ,$A40,"LFR",,CK$3)*100),_xll.ciqfunctions.udf.CIQ(CK$2,"IQ_TOTAl_LOANS",IQ_FQ,$A40,"LFR",,CK$3)/_xll.ciqfunctions.udf.CIQ(CK$2,"IQ_TOTAl_DEPOSITS",IQ_FQ,$A40,"LFR",,CK$3)*100,0))</f>
        <v>2.2678500000000001</v>
      </c>
      <c r="CL40" s="11">
        <f>IF(CL$4="Industrials",_xll.ciqfunctions.udf.CIQ(CL$2,"IQ_NET_DEBT_EBITDA",IQ_FQ,$A40,"LFR",,CL$3),IF(ISNUMBER(_xll.ciqfunctions.udf.CIQ(CL$2,"IQ_TOTAl_LOANS",IQ_FQ,$A40,"LFR",,CL$3)/_xll.ciqfunctions.udf.CIQ(CL$2,"IQ_TOTAl_DEPOSITS",IQ_FQ,$A40,"LFR",,CL$3)*100),_xll.ciqfunctions.udf.CIQ(CL$2,"IQ_TOTAl_LOANS",IQ_FQ,$A40,"LFR",,CL$3)/_xll.ciqfunctions.udf.CIQ(CL$2,"IQ_TOTAl_DEPOSITS",IQ_FQ,$A40,"LFR",,CL$3)*100,0))</f>
        <v>7.1559999999999999E-2</v>
      </c>
      <c r="CM40" s="11">
        <f>IF(CM$4="Industrials",_xll.ciqfunctions.udf.CIQ(CM$2,"IQ_NET_DEBT_EBITDA",IQ_FQ,$A40,"LFR",,CM$3),IF(ISNUMBER(_xll.ciqfunctions.udf.CIQ(CM$2,"IQ_TOTAl_LOANS",IQ_FQ,$A40,"LFR",,CM$3)/_xll.ciqfunctions.udf.CIQ(CM$2,"IQ_TOTAl_DEPOSITS",IQ_FQ,$A40,"LFR",,CM$3)*100),_xll.ciqfunctions.udf.CIQ(CM$2,"IQ_TOTAl_LOANS",IQ_FQ,$A40,"LFR",,CM$3)/_xll.ciqfunctions.udf.CIQ(CM$2,"IQ_TOTAl_DEPOSITS",IQ_FQ,$A40,"LFR",,CM$3)*100,0))</f>
        <v>0</v>
      </c>
      <c r="CN40" s="11" t="str">
        <f>IF(CN$4="Industrials",_xll.ciqfunctions.udf.CIQ(CN$2,"IQ_NET_DEBT_EBITDA",IQ_FQ,$A40,"LFR",,CN$3),IF(ISNUMBER(_xll.ciqfunctions.udf.CIQ(CN$2,"IQ_TOTAl_LOANS",IQ_FQ,$A40,"LFR",,CN$3)/_xll.ciqfunctions.udf.CIQ(CN$2,"IQ_TOTAl_DEPOSITS",IQ_FQ,$A40,"LFR",,CN$3)*100),_xll.ciqfunctions.udf.CIQ(CN$2,"IQ_TOTAl_LOANS",IQ_FQ,$A40,"LFR",,CN$3)/_xll.ciqfunctions.udf.CIQ(CN$2,"IQ_TOTAl_DEPOSITS",IQ_FQ,$A40,"LFR",,CN$3)*100,0))</f>
        <v>NM</v>
      </c>
      <c r="CO40" s="11">
        <f>IF(CO$4="Industrials",_xll.ciqfunctions.udf.CIQ(CO$2,"IQ_NET_DEBT_EBITDA",IQ_FQ,$A40,"LFR",,CO$3),IF(ISNUMBER(_xll.ciqfunctions.udf.CIQ(CO$2,"IQ_TOTAl_LOANS",IQ_FQ,$A40,"LFR",,CO$3)/_xll.ciqfunctions.udf.CIQ(CO$2,"IQ_TOTAl_DEPOSITS",IQ_FQ,$A40,"LFR",,CO$3)*100),_xll.ciqfunctions.udf.CIQ(CO$2,"IQ_TOTAl_LOANS",IQ_FQ,$A40,"LFR",,CO$3)/_xll.ciqfunctions.udf.CIQ(CO$2,"IQ_TOTAl_DEPOSITS",IQ_FQ,$A40,"LFR",,CO$3)*100,0))</f>
        <v>1.8573999999999999</v>
      </c>
      <c r="CP40" s="11">
        <f>IF(CP$4="Industrials",_xll.ciqfunctions.udf.CIQ(CP$2,"IQ_NET_DEBT_EBITDA",IQ_FQ,$A40,"LFR",,CP$3),IF(ISNUMBER(_xll.ciqfunctions.udf.CIQ(CP$2,"IQ_TOTAl_LOANS",IQ_FQ,$A40,"LFR",,CP$3)/_xll.ciqfunctions.udf.CIQ(CP$2,"IQ_TOTAl_DEPOSITS",IQ_FQ,$A40,"LFR",,CP$3)*100),_xll.ciqfunctions.udf.CIQ(CP$2,"IQ_TOTAl_LOANS",IQ_FQ,$A40,"LFR",,CP$3)/_xll.ciqfunctions.udf.CIQ(CP$2,"IQ_TOTAl_DEPOSITS",IQ_FQ,$A40,"LFR",,CP$3)*100,0))</f>
        <v>0.11908000000000001</v>
      </c>
      <c r="CQ40" s="11">
        <f>IF(CQ$4="Industrials",_xll.ciqfunctions.udf.CIQ(CQ$2,"IQ_NET_DEBT_EBITDA",IQ_FQ,$A40,"LFR",,CQ$3),IF(ISNUMBER(_xll.ciqfunctions.udf.CIQ(CQ$2,"IQ_TOTAl_LOANS",IQ_FQ,$A40,"LFR",,CQ$3)/_xll.ciqfunctions.udf.CIQ(CQ$2,"IQ_TOTAl_DEPOSITS",IQ_FQ,$A40,"LFR",,CQ$3)*100),_xll.ciqfunctions.udf.CIQ(CQ$2,"IQ_TOTAl_LOANS",IQ_FQ,$A40,"LFR",,CQ$3)/_xll.ciqfunctions.udf.CIQ(CQ$2,"IQ_TOTAl_DEPOSITS",IQ_FQ,$A40,"LFR",,CQ$3)*100,0))</f>
        <v>0</v>
      </c>
      <c r="CR40" s="11" t="str">
        <f>IF(CR$4="Industrials",_xll.ciqfunctions.udf.CIQ(CR$2,"IQ_NET_DEBT_EBITDA",IQ_FQ,$A40,"LFR",,CR$3),IF(ISNUMBER(_xll.ciqfunctions.udf.CIQ(CR$2,"IQ_TOTAl_LOANS",IQ_FQ,$A40,"LFR",,CR$3)/_xll.ciqfunctions.udf.CIQ(CR$2,"IQ_TOTAl_DEPOSITS",IQ_FQ,$A40,"LFR",,CR$3)*100),_xll.ciqfunctions.udf.CIQ(CR$2,"IQ_TOTAl_LOANS",IQ_FQ,$A40,"LFR",,CR$3)/_xll.ciqfunctions.udf.CIQ(CR$2,"IQ_TOTAl_DEPOSITS",IQ_FQ,$A40,"LFR",,CR$3)*100,0))</f>
        <v>NM</v>
      </c>
      <c r="CS40" s="11">
        <f>IF(CS$4="Industrials",_xll.ciqfunctions.udf.CIQ(CS$2,"IQ_NET_DEBT_EBITDA",IQ_FQ,$A40,"LFR",,CS$3),IF(ISNUMBER(_xll.ciqfunctions.udf.CIQ(CS$2,"IQ_TOTAl_LOANS",IQ_FQ,$A40,"LFR",,CS$3)/_xll.ciqfunctions.udf.CIQ(CS$2,"IQ_TOTAl_DEPOSITS",IQ_FQ,$A40,"LFR",,CS$3)*100),_xll.ciqfunctions.udf.CIQ(CS$2,"IQ_TOTAl_LOANS",IQ_FQ,$A40,"LFR",,CS$3)/_xll.ciqfunctions.udf.CIQ(CS$2,"IQ_TOTAl_DEPOSITS",IQ_FQ,$A40,"LFR",,CS$3)*100,0))</f>
        <v>0</v>
      </c>
      <c r="CT40" s="11">
        <f>IF(CT$4="Industrials",_xll.ciqfunctions.udf.CIQ(CT$2,"IQ_NET_DEBT_EBITDA",IQ_FQ,$A40,"LFR",,CT$3),IF(ISNUMBER(_xll.ciqfunctions.udf.CIQ(CT$2,"IQ_TOTAl_LOANS",IQ_FQ,$A40,"LFR",,CT$3)/_xll.ciqfunctions.udf.CIQ(CT$2,"IQ_TOTAl_DEPOSITS",IQ_FQ,$A40,"LFR",,CT$3)*100),_xll.ciqfunctions.udf.CIQ(CT$2,"IQ_TOTAl_LOANS",IQ_FQ,$A40,"LFR",,CT$3)/_xll.ciqfunctions.udf.CIQ(CT$2,"IQ_TOTAl_DEPOSITS",IQ_FQ,$A40,"LFR",,CT$3)*100,0))</f>
        <v>0.38351000000000002</v>
      </c>
      <c r="CU40" s="11" t="str">
        <f>IF(CU$4="Industrials",_xll.ciqfunctions.udf.CIQ(CU$2,"IQ_NET_DEBT_EBITDA",IQ_FQ,$A40,"LFR",,CU$3),IF(ISNUMBER(_xll.ciqfunctions.udf.CIQ(CU$2,"IQ_TOTAl_LOANS",IQ_FQ,$A40,"LFR",,CU$3)/_xll.ciqfunctions.udf.CIQ(CU$2,"IQ_TOTAl_DEPOSITS",IQ_FQ,$A40,"LFR",,CU$3)*100),_xll.ciqfunctions.udf.CIQ(CU$2,"IQ_TOTAl_LOANS",IQ_FQ,$A40,"LFR",,CU$3)/_xll.ciqfunctions.udf.CIQ(CU$2,"IQ_TOTAl_DEPOSITS",IQ_FQ,$A40,"LFR",,CU$3)*100,0))</f>
        <v>NM</v>
      </c>
      <c r="CV40" s="11">
        <f>IF(CV$4="Industrials",_xll.ciqfunctions.udf.CIQ(CV$2,"IQ_NET_DEBT_EBITDA",IQ_FQ,$A40,"LFR",,CV$3),IF(ISNUMBER(_xll.ciqfunctions.udf.CIQ(CV$2,"IQ_TOTAl_LOANS",IQ_FQ,$A40,"LFR",,CV$3)/_xll.ciqfunctions.udf.CIQ(CV$2,"IQ_TOTAl_DEPOSITS",IQ_FQ,$A40,"LFR",,CV$3)*100),_xll.ciqfunctions.udf.CIQ(CV$2,"IQ_TOTAl_LOANS",IQ_FQ,$A40,"LFR",,CV$3)/_xll.ciqfunctions.udf.CIQ(CV$2,"IQ_TOTAl_DEPOSITS",IQ_FQ,$A40,"LFR",,CV$3)*100,0))</f>
        <v>97.524218154080856</v>
      </c>
      <c r="CW40" s="11" t="str">
        <f>IF(CW$4="Industrials",_xll.ciqfunctions.udf.CIQ(CW$2,"IQ_NET_DEBT_EBITDA",IQ_FQ,$A40,"LFR",,CW$3),IF(ISNUMBER(_xll.ciqfunctions.udf.CIQ(CW$2,"IQ_TOTAl_LOANS",IQ_FQ,$A40,"LFR",,CW$3)/_xll.ciqfunctions.udf.CIQ(CW$2,"IQ_TOTAl_DEPOSITS",IQ_FQ,$A40,"LFR",,CW$3)*100),_xll.ciqfunctions.udf.CIQ(CW$2,"IQ_TOTAl_LOANS",IQ_FQ,$A40,"LFR",,CW$3)/_xll.ciqfunctions.udf.CIQ(CW$2,"IQ_TOTAl_DEPOSITS",IQ_FQ,$A40,"LFR",,CW$3)*100,0))</f>
        <v>NM</v>
      </c>
      <c r="CX40" s="11" t="str">
        <f>IF(CX$4="Industrials",_xll.ciqfunctions.udf.CIQ(CX$2,"IQ_NET_DEBT_EBITDA",IQ_FQ,$A40,"LFR",,CX$3),IF(ISNUMBER(_xll.ciqfunctions.udf.CIQ(CX$2,"IQ_TOTAl_LOANS",IQ_FQ,$A40,"LFR",,CX$3)/_xll.ciqfunctions.udf.CIQ(CX$2,"IQ_TOTAl_DEPOSITS",IQ_FQ,$A40,"LFR",,CX$3)*100),_xll.ciqfunctions.udf.CIQ(CX$2,"IQ_TOTAl_LOANS",IQ_FQ,$A40,"LFR",,CX$3)/_xll.ciqfunctions.udf.CIQ(CX$2,"IQ_TOTAl_DEPOSITS",IQ_FQ,$A40,"LFR",,CX$3)*100,0))</f>
        <v>NM</v>
      </c>
      <c r="CY40" s="11">
        <f>IF(CY$4="Industrials",_xll.ciqfunctions.udf.CIQ(CY$2,"IQ_NET_DEBT_EBITDA",IQ_FQ,$A40,"LFR",,CY$3),IF(ISNUMBER(_xll.ciqfunctions.udf.CIQ(CY$2,"IQ_TOTAl_LOANS",IQ_FQ,$A40,"LFR",,CY$3)/_xll.ciqfunctions.udf.CIQ(CY$2,"IQ_TOTAl_DEPOSITS",IQ_FQ,$A40,"LFR",,CY$3)*100),_xll.ciqfunctions.udf.CIQ(CY$2,"IQ_TOTAl_LOANS",IQ_FQ,$A40,"LFR",,CY$3)/_xll.ciqfunctions.udf.CIQ(CY$2,"IQ_TOTAl_DEPOSITS",IQ_FQ,$A40,"LFR",,CY$3)*100,0))</f>
        <v>0</v>
      </c>
      <c r="CZ40" s="11">
        <f>IF(CZ$4="Industrials",_xll.ciqfunctions.udf.CIQ(CZ$2,"IQ_NET_DEBT_EBITDA",IQ_FQ,$A40,"LFR",,CZ$3),IF(ISNUMBER(_xll.ciqfunctions.udf.CIQ(CZ$2,"IQ_TOTAl_LOANS",IQ_FQ,$A40,"LFR",,CZ$3)/_xll.ciqfunctions.udf.CIQ(CZ$2,"IQ_TOTAl_DEPOSITS",IQ_FQ,$A40,"LFR",,CZ$3)*100),_xll.ciqfunctions.udf.CIQ(CZ$2,"IQ_TOTAl_LOANS",IQ_FQ,$A40,"LFR",,CZ$3)/_xll.ciqfunctions.udf.CIQ(CZ$2,"IQ_TOTAl_DEPOSITS",IQ_FQ,$A40,"LFR",,CZ$3)*100,0))</f>
        <v>7.4314400000000003</v>
      </c>
      <c r="DA40" s="11" t="str">
        <f>IF(DA$4="Industrials",_xll.ciqfunctions.udf.CIQ(DA$2,"IQ_NET_DEBT_EBITDA",IQ_FQ,$A40,"LFR",,DA$3),IF(ISNUMBER(_xll.ciqfunctions.udf.CIQ(DA$2,"IQ_TOTAl_LOANS",IQ_FQ,$A40,"LFR",,DA$3)/_xll.ciqfunctions.udf.CIQ(DA$2,"IQ_TOTAl_DEPOSITS",IQ_FQ,$A40,"LFR",,DA$3)*100),_xll.ciqfunctions.udf.CIQ(DA$2,"IQ_TOTAl_LOANS",IQ_FQ,$A40,"LFR",,DA$3)/_xll.ciqfunctions.udf.CIQ(DA$2,"IQ_TOTAl_DEPOSITS",IQ_FQ,$A40,"LFR",,DA$3)*100,0))</f>
        <v>NM</v>
      </c>
      <c r="DB40" s="11">
        <f>IF(DB$4="Industrials",_xll.ciqfunctions.udf.CIQ(DB$2,"IQ_NET_DEBT_EBITDA",IQ_FQ,$A40,"LFR",,DB$3),IF(ISNUMBER(_xll.ciqfunctions.udf.CIQ(DB$2,"IQ_TOTAl_LOANS",IQ_FQ,$A40,"LFR",,DB$3)/_xll.ciqfunctions.udf.CIQ(DB$2,"IQ_TOTAl_DEPOSITS",IQ_FQ,$A40,"LFR",,DB$3)*100),_xll.ciqfunctions.udf.CIQ(DB$2,"IQ_TOTAl_LOANS",IQ_FQ,$A40,"LFR",,DB$3)/_xll.ciqfunctions.udf.CIQ(DB$2,"IQ_TOTAl_DEPOSITS",IQ_FQ,$A40,"LFR",,DB$3)*100,0))</f>
        <v>0</v>
      </c>
      <c r="DC40" s="11" t="str">
        <f>IF(DC$4="Industrials",_xll.ciqfunctions.udf.CIQ(DC$2,"IQ_NET_DEBT_EBITDA",IQ_FQ,$A40,"LFR",,DC$3),IF(ISNUMBER(_xll.ciqfunctions.udf.CIQ(DC$2,"IQ_TOTAl_LOANS",IQ_FQ,$A40,"LFR",,DC$3)/_xll.ciqfunctions.udf.CIQ(DC$2,"IQ_TOTAl_DEPOSITS",IQ_FQ,$A40,"LFR",,DC$3)*100),_xll.ciqfunctions.udf.CIQ(DC$2,"IQ_TOTAl_LOANS",IQ_FQ,$A40,"LFR",,DC$3)/_xll.ciqfunctions.udf.CIQ(DC$2,"IQ_TOTAl_DEPOSITS",IQ_FQ,$A40,"LFR",,DC$3)*100,0))</f>
        <v>NM</v>
      </c>
      <c r="DD40" s="11">
        <f>IF(DD$4="Industrials",_xll.ciqfunctions.udf.CIQ(DD$2,"IQ_NET_DEBT_EBITDA",IQ_FQ,$A40,"LFR",,DD$3),IF(ISNUMBER(_xll.ciqfunctions.udf.CIQ(DD$2,"IQ_TOTAl_LOANS",IQ_FQ,$A40,"LFR",,DD$3)/_xll.ciqfunctions.udf.CIQ(DD$2,"IQ_TOTAl_DEPOSITS",IQ_FQ,$A40,"LFR",,DD$3)*100),_xll.ciqfunctions.udf.CIQ(DD$2,"IQ_TOTAl_LOANS",IQ_FQ,$A40,"LFR",,DD$3)/_xll.ciqfunctions.udf.CIQ(DD$2,"IQ_TOTAl_DEPOSITS",IQ_FQ,$A40,"LFR",,DD$3)*100,0))</f>
        <v>1.3893599999999999</v>
      </c>
      <c r="DE40" s="11">
        <f>IF(DE$4="Industrials",_xll.ciqfunctions.udf.CIQ(DE$2,"IQ_NET_DEBT_EBITDA",IQ_FQ,$A40,"LFR",,DE$3),IF(ISNUMBER(_xll.ciqfunctions.udf.CIQ(DE$2,"IQ_TOTAl_LOANS",IQ_FQ,$A40,"LFR",,DE$3)/_xll.ciqfunctions.udf.CIQ(DE$2,"IQ_TOTAl_DEPOSITS",IQ_FQ,$A40,"LFR",,DE$3)*100),_xll.ciqfunctions.udf.CIQ(DE$2,"IQ_TOTAl_LOANS",IQ_FQ,$A40,"LFR",,DE$3)/_xll.ciqfunctions.udf.CIQ(DE$2,"IQ_TOTAl_DEPOSITS",IQ_FQ,$A40,"LFR",,DE$3)*100,0))</f>
        <v>2.9075299999999999</v>
      </c>
      <c r="DF40" s="11">
        <f>IF(DF$4="Industrials",_xll.ciqfunctions.udf.CIQ(DF$2,"IQ_NET_DEBT_EBITDA",IQ_FQ,$A40,"LFR",,DF$3),IF(ISNUMBER(_xll.ciqfunctions.udf.CIQ(DF$2,"IQ_TOTAl_LOANS",IQ_FQ,$A40,"LFR",,DF$3)/_xll.ciqfunctions.udf.CIQ(DF$2,"IQ_TOTAl_DEPOSITS",IQ_FQ,$A40,"LFR",,DF$3)*100),_xll.ciqfunctions.udf.CIQ(DF$2,"IQ_TOTAl_LOANS",IQ_FQ,$A40,"LFR",,DF$3)/_xll.ciqfunctions.udf.CIQ(DF$2,"IQ_TOTAl_DEPOSITS",IQ_FQ,$A40,"LFR",,DF$3)*100,0))</f>
        <v>91.318803944341965</v>
      </c>
      <c r="DG40" s="11">
        <f>IF(DG$4="Industrials",_xll.ciqfunctions.udf.CIQ(DG$2,"IQ_NET_DEBT_EBITDA",IQ_FQ,$A40,"LFR",,DG$3),IF(ISNUMBER(_xll.ciqfunctions.udf.CIQ(DG$2,"IQ_TOTAl_LOANS",IQ_FQ,$A40,"LFR",,DG$3)/_xll.ciqfunctions.udf.CIQ(DG$2,"IQ_TOTAl_DEPOSITS",IQ_FQ,$A40,"LFR",,DG$3)*100),_xll.ciqfunctions.udf.CIQ(DG$2,"IQ_TOTAl_LOANS",IQ_FQ,$A40,"LFR",,DG$3)/_xll.ciqfunctions.udf.CIQ(DG$2,"IQ_TOTAl_DEPOSITS",IQ_FQ,$A40,"LFR",,DG$3)*100,0))</f>
        <v>0.83862000000000003</v>
      </c>
      <c r="DH40" s="11">
        <f>IF(DH$4="Industrials",_xll.ciqfunctions.udf.CIQ(DH$2,"IQ_NET_DEBT_EBITDA",IQ_FQ,$A40,"LFR",,DH$3),IF(ISNUMBER(_xll.ciqfunctions.udf.CIQ(DH$2,"IQ_TOTAl_LOANS",IQ_FQ,$A40,"LFR",,DH$3)/_xll.ciqfunctions.udf.CIQ(DH$2,"IQ_TOTAl_DEPOSITS",IQ_FQ,$A40,"LFR",,DH$3)*100),_xll.ciqfunctions.udf.CIQ(DH$2,"IQ_TOTAl_LOANS",IQ_FQ,$A40,"LFR",,DH$3)/_xll.ciqfunctions.udf.CIQ(DH$2,"IQ_TOTAl_DEPOSITS",IQ_FQ,$A40,"LFR",,DH$3)*100,0))</f>
        <v>2.38334</v>
      </c>
      <c r="DI40" s="11">
        <f>IF(DI$4="Industrials",_xll.ciqfunctions.udf.CIQ(DI$2,"IQ_NET_DEBT_EBITDA",IQ_FQ,$A40,"LFR",,DI$3),IF(ISNUMBER(_xll.ciqfunctions.udf.CIQ(DI$2,"IQ_TOTAl_LOANS",IQ_FQ,$A40,"LFR",,DI$3)/_xll.ciqfunctions.udf.CIQ(DI$2,"IQ_TOTAl_DEPOSITS",IQ_FQ,$A40,"LFR",,DI$3)*100),_xll.ciqfunctions.udf.CIQ(DI$2,"IQ_TOTAl_LOANS",IQ_FQ,$A40,"LFR",,DI$3)/_xll.ciqfunctions.udf.CIQ(DI$2,"IQ_TOTAl_DEPOSITS",IQ_FQ,$A40,"LFR",,DI$3)*100,0))</f>
        <v>0.81579999999999997</v>
      </c>
      <c r="DJ40" s="11">
        <f>IF(DJ$4="Industrials",_xll.ciqfunctions.udf.CIQ(DJ$2,"IQ_NET_DEBT_EBITDA",IQ_FQ,$A40,"LFR",,DJ$3),IF(ISNUMBER(_xll.ciqfunctions.udf.CIQ(DJ$2,"IQ_TOTAl_LOANS",IQ_FQ,$A40,"LFR",,DJ$3)/_xll.ciqfunctions.udf.CIQ(DJ$2,"IQ_TOTAl_DEPOSITS",IQ_FQ,$A40,"LFR",,DJ$3)*100),_xll.ciqfunctions.udf.CIQ(DJ$2,"IQ_TOTAl_LOANS",IQ_FQ,$A40,"LFR",,DJ$3)/_xll.ciqfunctions.udf.CIQ(DJ$2,"IQ_TOTAl_DEPOSITS",IQ_FQ,$A40,"LFR",,DJ$3)*100,0))</f>
        <v>1.21519</v>
      </c>
      <c r="DK40" s="11">
        <f>IF(DK$4="Industrials",_xll.ciqfunctions.udf.CIQ(DK$2,"IQ_NET_DEBT_EBITDA",IQ_FQ,$A40,"LFR",,DK$3),IF(ISNUMBER(_xll.ciqfunctions.udf.CIQ(DK$2,"IQ_TOTAl_LOANS",IQ_FQ,$A40,"LFR",,DK$3)/_xll.ciqfunctions.udf.CIQ(DK$2,"IQ_TOTAl_DEPOSITS",IQ_FQ,$A40,"LFR",,DK$3)*100),_xll.ciqfunctions.udf.CIQ(DK$2,"IQ_TOTAl_LOANS",IQ_FQ,$A40,"LFR",,DK$3)/_xll.ciqfunctions.udf.CIQ(DK$2,"IQ_TOTAl_DEPOSITS",IQ_FQ,$A40,"LFR",,DK$3)*100,0))</f>
        <v>4.6028200000000004</v>
      </c>
      <c r="DL40" s="11">
        <f>IF(DL$4="Industrials",_xll.ciqfunctions.udf.CIQ(DL$2,"IQ_NET_DEBT_EBITDA",IQ_FQ,$A40,"LFR",,DL$3),IF(ISNUMBER(_xll.ciqfunctions.udf.CIQ(DL$2,"IQ_TOTAl_LOANS",IQ_FQ,$A40,"LFR",,DL$3)/_xll.ciqfunctions.udf.CIQ(DL$2,"IQ_TOTAl_DEPOSITS",IQ_FQ,$A40,"LFR",,DL$3)*100),_xll.ciqfunctions.udf.CIQ(DL$2,"IQ_TOTAl_LOANS",IQ_FQ,$A40,"LFR",,DL$3)/_xll.ciqfunctions.udf.CIQ(DL$2,"IQ_TOTAl_DEPOSITS",IQ_FQ,$A40,"LFR",,DL$3)*100,0))</f>
        <v>3.8102800000000001</v>
      </c>
      <c r="DM40" s="11">
        <f>IF(DM$4="Industrials",_xll.ciqfunctions.udf.CIQ(DM$2,"IQ_NET_DEBT_EBITDA",IQ_FQ,$A40,"LFR",,DM$3),IF(ISNUMBER(_xll.ciqfunctions.udf.CIQ(DM$2,"IQ_TOTAl_LOANS",IQ_FQ,$A40,"LFR",,DM$3)/_xll.ciqfunctions.udf.CIQ(DM$2,"IQ_TOTAl_DEPOSITS",IQ_FQ,$A40,"LFR",,DM$3)*100),_xll.ciqfunctions.udf.CIQ(DM$2,"IQ_TOTAl_LOANS",IQ_FQ,$A40,"LFR",,DM$3)/_xll.ciqfunctions.udf.CIQ(DM$2,"IQ_TOTAl_DEPOSITS",IQ_FQ,$A40,"LFR",,DM$3)*100,0))</f>
        <v>1.48668</v>
      </c>
      <c r="DN40" s="11">
        <f>IF(DN$4="Industrials",_xll.ciqfunctions.udf.CIQ(DN$2,"IQ_NET_DEBT_EBITDA",IQ_FQ,$A40,"LFR",,DN$3),IF(ISNUMBER(_xll.ciqfunctions.udf.CIQ(DN$2,"IQ_TOTAl_LOANS",IQ_FQ,$A40,"LFR",,DN$3)/_xll.ciqfunctions.udf.CIQ(DN$2,"IQ_TOTAl_DEPOSITS",IQ_FQ,$A40,"LFR",,DN$3)*100),_xll.ciqfunctions.udf.CIQ(DN$2,"IQ_TOTAl_LOANS",IQ_FQ,$A40,"LFR",,DN$3)/_xll.ciqfunctions.udf.CIQ(DN$2,"IQ_TOTAl_DEPOSITS",IQ_FQ,$A40,"LFR",,DN$3)*100,0))</f>
        <v>1.36395</v>
      </c>
      <c r="DO40" s="11" t="str">
        <f>IF(DO$4="Industrials",_xll.ciqfunctions.udf.CIQ(DO$2,"IQ_NET_DEBT_EBITDA",IQ_FQ,$A40,"LFR",,DO$3),IF(ISNUMBER(_xll.ciqfunctions.udf.CIQ(DO$2,"IQ_TOTAl_LOANS",IQ_FQ,$A40,"LFR",,DO$3)/_xll.ciqfunctions.udf.CIQ(DO$2,"IQ_TOTAl_DEPOSITS",IQ_FQ,$A40,"LFR",,DO$3)*100),_xll.ciqfunctions.udf.CIQ(DO$2,"IQ_TOTAl_LOANS",IQ_FQ,$A40,"LFR",,DO$3)/_xll.ciqfunctions.udf.CIQ(DO$2,"IQ_TOTAl_DEPOSITS",IQ_FQ,$A40,"LFR",,DO$3)*100,0))</f>
        <v>NM</v>
      </c>
      <c r="DP40" s="11" t="str">
        <f>IF(DP$4="Industrials",_xll.ciqfunctions.udf.CIQ(DP$2,"IQ_NET_DEBT_EBITDA",IQ_FQ,$A40,"LFR",,DP$3),IF(ISNUMBER(_xll.ciqfunctions.udf.CIQ(DP$2,"IQ_TOTAl_LOANS",IQ_FQ,$A40,"LFR",,DP$3)/_xll.ciqfunctions.udf.CIQ(DP$2,"IQ_TOTAl_DEPOSITS",IQ_FQ,$A40,"LFR",,DP$3)*100),_xll.ciqfunctions.udf.CIQ(DP$2,"IQ_TOTAl_LOANS",IQ_FQ,$A40,"LFR",,DP$3)/_xll.ciqfunctions.udf.CIQ(DP$2,"IQ_TOTAl_DEPOSITS",IQ_FQ,$A40,"LFR",,DP$3)*100,0))</f>
        <v>NM</v>
      </c>
      <c r="DQ40" s="11">
        <f>IF(DQ$4="Industrials",_xll.ciqfunctions.udf.CIQ(DQ$2,"IQ_NET_DEBT_EBITDA",IQ_FQ,$A40,"LFR",,DQ$3),IF(ISNUMBER(_xll.ciqfunctions.udf.CIQ(DQ$2,"IQ_TOTAl_LOANS",IQ_FQ,$A40,"LFR",,DQ$3)/_xll.ciqfunctions.udf.CIQ(DQ$2,"IQ_TOTAl_DEPOSITS",IQ_FQ,$A40,"LFR",,DQ$3)*100),_xll.ciqfunctions.udf.CIQ(DQ$2,"IQ_TOTAl_LOANS",IQ_FQ,$A40,"LFR",,DQ$3)/_xll.ciqfunctions.udf.CIQ(DQ$2,"IQ_TOTAl_DEPOSITS",IQ_FQ,$A40,"LFR",,DQ$3)*100,0))</f>
        <v>0</v>
      </c>
      <c r="DR40" s="11" t="str">
        <f>IF(DR$4="Industrials",_xll.ciqfunctions.udf.CIQ(DR$2,"IQ_NET_DEBT_EBITDA",IQ_FQ,$A40,"LFR",,DR$3),IF(ISNUMBER(_xll.ciqfunctions.udf.CIQ(DR$2,"IQ_TOTAl_LOANS",IQ_FQ,$A40,"LFR",,DR$3)/_xll.ciqfunctions.udf.CIQ(DR$2,"IQ_TOTAl_DEPOSITS",IQ_FQ,$A40,"LFR",,DR$3)*100),_xll.ciqfunctions.udf.CIQ(DR$2,"IQ_TOTAl_LOANS",IQ_FQ,$A40,"LFR",,DR$3)/_xll.ciqfunctions.udf.CIQ(DR$2,"IQ_TOTAl_DEPOSITS",IQ_FQ,$A40,"LFR",,DR$3)*100,0))</f>
        <v>NM</v>
      </c>
      <c r="DS40" s="11">
        <f>IF(DS$4="Industrials",_xll.ciqfunctions.udf.CIQ(DS$2,"IQ_NET_DEBT_EBITDA",IQ_FQ,$A40,"LFR",,DS$3),IF(ISNUMBER(_xll.ciqfunctions.udf.CIQ(DS$2,"IQ_TOTAl_LOANS",IQ_FQ,$A40,"LFR",,DS$3)/_xll.ciqfunctions.udf.CIQ(DS$2,"IQ_TOTAl_DEPOSITS",IQ_FQ,$A40,"LFR",,DS$3)*100),_xll.ciqfunctions.udf.CIQ(DS$2,"IQ_TOTAl_LOANS",IQ_FQ,$A40,"LFR",,DS$3)/_xll.ciqfunctions.udf.CIQ(DS$2,"IQ_TOTAl_DEPOSITS",IQ_FQ,$A40,"LFR",,DS$3)*100,0))</f>
        <v>11.41577</v>
      </c>
      <c r="DT40" s="11">
        <f>IF(DT$4="Industrials",_xll.ciqfunctions.udf.CIQ(DT$2,"IQ_NET_DEBT_EBITDA",IQ_FQ,$A40,"LFR",,DT$3),IF(ISNUMBER(_xll.ciqfunctions.udf.CIQ(DT$2,"IQ_TOTAl_LOANS",IQ_FQ,$A40,"LFR",,DT$3)/_xll.ciqfunctions.udf.CIQ(DT$2,"IQ_TOTAl_DEPOSITS",IQ_FQ,$A40,"LFR",,DT$3)*100),_xll.ciqfunctions.udf.CIQ(DT$2,"IQ_TOTAl_LOANS",IQ_FQ,$A40,"LFR",,DT$3)/_xll.ciqfunctions.udf.CIQ(DT$2,"IQ_TOTAl_DEPOSITS",IQ_FQ,$A40,"LFR",,DT$3)*100,0))</f>
        <v>3.78084</v>
      </c>
      <c r="DU40" s="11">
        <f>IF(DU$4="Industrials",_xll.ciqfunctions.udf.CIQ(DU$2,"IQ_NET_DEBT_EBITDA",IQ_FQ,$A40,"LFR",,DU$3),IF(ISNUMBER(_xll.ciqfunctions.udf.CIQ(DU$2,"IQ_TOTAl_LOANS",IQ_FQ,$A40,"LFR",,DU$3)/_xll.ciqfunctions.udf.CIQ(DU$2,"IQ_TOTAl_DEPOSITS",IQ_FQ,$A40,"LFR",,DU$3)*100),_xll.ciqfunctions.udf.CIQ(DU$2,"IQ_TOTAl_LOANS",IQ_FQ,$A40,"LFR",,DU$3)/_xll.ciqfunctions.udf.CIQ(DU$2,"IQ_TOTAl_DEPOSITS",IQ_FQ,$A40,"LFR",,DU$3)*100,0))</f>
        <v>1.59812</v>
      </c>
      <c r="DV40" s="11">
        <f>IF(DV$4="Industrials",_xll.ciqfunctions.udf.CIQ(DV$2,"IQ_NET_DEBT_EBITDA",IQ_FQ,$A40,"LFR",,DV$3),IF(ISNUMBER(_xll.ciqfunctions.udf.CIQ(DV$2,"IQ_TOTAl_LOANS",IQ_FQ,$A40,"LFR",,DV$3)/_xll.ciqfunctions.udf.CIQ(DV$2,"IQ_TOTAl_DEPOSITS",IQ_FQ,$A40,"LFR",,DV$3)*100),_xll.ciqfunctions.udf.CIQ(DV$2,"IQ_TOTAl_LOANS",IQ_FQ,$A40,"LFR",,DV$3)/_xll.ciqfunctions.udf.CIQ(DV$2,"IQ_TOTAl_DEPOSITS",IQ_FQ,$A40,"LFR",,DV$3)*100,0))</f>
        <v>6.2379999999999998E-2</v>
      </c>
      <c r="DW40" s="11">
        <f>IF(DW$4="Industrials",_xll.ciqfunctions.udf.CIQ(DW$2,"IQ_NET_DEBT_EBITDA",IQ_FQ,$A40,"LFR",,DW$3),IF(ISNUMBER(_xll.ciqfunctions.udf.CIQ(DW$2,"IQ_TOTAl_LOANS",IQ_FQ,$A40,"LFR",,DW$3)/_xll.ciqfunctions.udf.CIQ(DW$2,"IQ_TOTAl_DEPOSITS",IQ_FQ,$A40,"LFR",,DW$3)*100),_xll.ciqfunctions.udf.CIQ(DW$2,"IQ_TOTAl_LOANS",IQ_FQ,$A40,"LFR",,DW$3)/_xll.ciqfunctions.udf.CIQ(DW$2,"IQ_TOTAl_DEPOSITS",IQ_FQ,$A40,"LFR",,DW$3)*100,0))</f>
        <v>0.66666999999999998</v>
      </c>
      <c r="DX40" s="11">
        <f>IF(DX$4="Industrials",_xll.ciqfunctions.udf.CIQ(DX$2,"IQ_NET_DEBT_EBITDA",IQ_FQ,$A40,"LFR",,DX$3),IF(ISNUMBER(_xll.ciqfunctions.udf.CIQ(DX$2,"IQ_TOTAl_LOANS",IQ_FQ,$A40,"LFR",,DX$3)/_xll.ciqfunctions.udf.CIQ(DX$2,"IQ_TOTAl_DEPOSITS",IQ_FQ,$A40,"LFR",,DX$3)*100),_xll.ciqfunctions.udf.CIQ(DX$2,"IQ_TOTAl_LOANS",IQ_FQ,$A40,"LFR",,DX$3)/_xll.ciqfunctions.udf.CIQ(DX$2,"IQ_TOTAl_DEPOSITS",IQ_FQ,$A40,"LFR",,DX$3)*100,0))</f>
        <v>0.86560000000000004</v>
      </c>
      <c r="DY40" s="11">
        <f>IF(DY$4="Industrials",_xll.ciqfunctions.udf.CIQ(DY$2,"IQ_NET_DEBT_EBITDA",IQ_FQ,$A40,"LFR",,DY$3),IF(ISNUMBER(_xll.ciqfunctions.udf.CIQ(DY$2,"IQ_TOTAl_LOANS",IQ_FQ,$A40,"LFR",,DY$3)/_xll.ciqfunctions.udf.CIQ(DY$2,"IQ_TOTAl_DEPOSITS",IQ_FQ,$A40,"LFR",,DY$3)*100),_xll.ciqfunctions.udf.CIQ(DY$2,"IQ_TOTAl_LOANS",IQ_FQ,$A40,"LFR",,DY$3)/_xll.ciqfunctions.udf.CIQ(DY$2,"IQ_TOTAl_DEPOSITS",IQ_FQ,$A40,"LFR",,DY$3)*100,0))</f>
        <v>1.95086</v>
      </c>
      <c r="DZ40" s="11">
        <f>IF(DZ$4="Industrials",_xll.ciqfunctions.udf.CIQ(DZ$2,"IQ_NET_DEBT_EBITDA",IQ_FQ,$A40,"LFR",,DZ$3),IF(ISNUMBER(_xll.ciqfunctions.udf.CIQ(DZ$2,"IQ_TOTAl_LOANS",IQ_FQ,$A40,"LFR",,DZ$3)/_xll.ciqfunctions.udf.CIQ(DZ$2,"IQ_TOTAl_DEPOSITS",IQ_FQ,$A40,"LFR",,DZ$3)*100),_xll.ciqfunctions.udf.CIQ(DZ$2,"IQ_TOTAl_LOANS",IQ_FQ,$A40,"LFR",,DZ$3)/_xll.ciqfunctions.udf.CIQ(DZ$2,"IQ_TOTAl_DEPOSITS",IQ_FQ,$A40,"LFR",,DZ$3)*100,0))</f>
        <v>0</v>
      </c>
      <c r="EA40" s="11">
        <f>IF(EA$4="Industrials",_xll.ciqfunctions.udf.CIQ(EA$2,"IQ_NET_DEBT_EBITDA",IQ_FQ,$A40,"LFR",,EA$3),IF(ISNUMBER(_xll.ciqfunctions.udf.CIQ(EA$2,"IQ_TOTAl_LOANS",IQ_FQ,$A40,"LFR",,EA$3)/_xll.ciqfunctions.udf.CIQ(EA$2,"IQ_TOTAl_DEPOSITS",IQ_FQ,$A40,"LFR",,EA$3)*100),_xll.ciqfunctions.udf.CIQ(EA$2,"IQ_TOTAl_LOANS",IQ_FQ,$A40,"LFR",,EA$3)/_xll.ciqfunctions.udf.CIQ(EA$2,"IQ_TOTAl_DEPOSITS",IQ_FQ,$A40,"LFR",,EA$3)*100,0))</f>
        <v>3.1440899999999998</v>
      </c>
      <c r="EB40" s="11" t="str">
        <f>IF(EB$4="Industrials",_xll.ciqfunctions.udf.CIQ(EB$2,"IQ_NET_DEBT_EBITDA",IQ_FQ,$A40,"LFR",,EB$3),IF(ISNUMBER(_xll.ciqfunctions.udf.CIQ(EB$2,"IQ_TOTAl_LOANS",IQ_FQ,$A40,"LFR",,EB$3)/_xll.ciqfunctions.udf.CIQ(EB$2,"IQ_TOTAl_DEPOSITS",IQ_FQ,$A40,"LFR",,EB$3)*100),_xll.ciqfunctions.udf.CIQ(EB$2,"IQ_TOTAl_LOANS",IQ_FQ,$A40,"LFR",,EB$3)/_xll.ciqfunctions.udf.CIQ(EB$2,"IQ_TOTAl_DEPOSITS",IQ_FQ,$A40,"LFR",,EB$3)*100,0))</f>
        <v>NM</v>
      </c>
      <c r="EC40" s="11">
        <f>IF(EC$4="Industrials",_xll.ciqfunctions.udf.CIQ(EC$2,"IQ_NET_DEBT_EBITDA",IQ_FQ,$A40,"LFR",,EC$3),IF(ISNUMBER(_xll.ciqfunctions.udf.CIQ(EC$2,"IQ_TOTAl_LOANS",IQ_FQ,$A40,"LFR",,EC$3)/_xll.ciqfunctions.udf.CIQ(EC$2,"IQ_TOTAl_DEPOSITS",IQ_FQ,$A40,"LFR",,EC$3)*100),_xll.ciqfunctions.udf.CIQ(EC$2,"IQ_TOTAl_LOANS",IQ_FQ,$A40,"LFR",,EC$3)/_xll.ciqfunctions.udf.CIQ(EC$2,"IQ_TOTAl_DEPOSITS",IQ_FQ,$A40,"LFR",,EC$3)*100,0))</f>
        <v>0.96052000000000004</v>
      </c>
      <c r="ED40" s="11">
        <f>IF(ED$4="Industrials",_xll.ciqfunctions.udf.CIQ(ED$2,"IQ_NET_DEBT_EBITDA",IQ_FQ,$A40,"LFR",,ED$3),IF(ISNUMBER(_xll.ciqfunctions.udf.CIQ(ED$2,"IQ_TOTAl_LOANS",IQ_FQ,$A40,"LFR",,ED$3)/_xll.ciqfunctions.udf.CIQ(ED$2,"IQ_TOTAl_DEPOSITS",IQ_FQ,$A40,"LFR",,ED$3)*100),_xll.ciqfunctions.udf.CIQ(ED$2,"IQ_TOTAl_LOANS",IQ_FQ,$A40,"LFR",,ED$3)/_xll.ciqfunctions.udf.CIQ(ED$2,"IQ_TOTAl_DEPOSITS",IQ_FQ,$A40,"LFR",,ED$3)*100,0))</f>
        <v>1.25858</v>
      </c>
      <c r="EE40" s="11">
        <f>IF(EE$4="Industrials",_xll.ciqfunctions.udf.CIQ(EE$2,"IQ_NET_DEBT_EBITDA",IQ_FQ,$A40,"LFR",,EE$3),IF(ISNUMBER(_xll.ciqfunctions.udf.CIQ(EE$2,"IQ_TOTAl_LOANS",IQ_FQ,$A40,"LFR",,EE$3)/_xll.ciqfunctions.udf.CIQ(EE$2,"IQ_TOTAl_DEPOSITS",IQ_FQ,$A40,"LFR",,EE$3)*100),_xll.ciqfunctions.udf.CIQ(EE$2,"IQ_TOTAl_LOANS",IQ_FQ,$A40,"LFR",,EE$3)/_xll.ciqfunctions.udf.CIQ(EE$2,"IQ_TOTAl_DEPOSITS",IQ_FQ,$A40,"LFR",,EE$3)*100,0))</f>
        <v>1.1369199999999999</v>
      </c>
      <c r="EF40" s="11">
        <f>IF(EF$4="Industrials",_xll.ciqfunctions.udf.CIQ(EF$2,"IQ_NET_DEBT_EBITDA",IQ_FQ,$A40,"LFR",,EF$3),IF(ISNUMBER(_xll.ciqfunctions.udf.CIQ(EF$2,"IQ_TOTAl_LOANS",IQ_FQ,$A40,"LFR",,EF$3)/_xll.ciqfunctions.udf.CIQ(EF$2,"IQ_TOTAl_DEPOSITS",IQ_FQ,$A40,"LFR",,EF$3)*100),_xll.ciqfunctions.udf.CIQ(EF$2,"IQ_TOTAl_LOANS",IQ_FQ,$A40,"LFR",,EF$3)/_xll.ciqfunctions.udf.CIQ(EF$2,"IQ_TOTAl_DEPOSITS",IQ_FQ,$A40,"LFR",,EF$3)*100,0))</f>
        <v>5.5627800000000001</v>
      </c>
      <c r="EG40" s="11">
        <f>IF(EG$4="Industrials",_xll.ciqfunctions.udf.CIQ(EG$2,"IQ_NET_DEBT_EBITDA",IQ_FQ,$A40,"LFR",,EG$3),IF(ISNUMBER(_xll.ciqfunctions.udf.CIQ(EG$2,"IQ_TOTAl_LOANS",IQ_FQ,$A40,"LFR",,EG$3)/_xll.ciqfunctions.udf.CIQ(EG$2,"IQ_TOTAl_DEPOSITS",IQ_FQ,$A40,"LFR",,EG$3)*100),_xll.ciqfunctions.udf.CIQ(EG$2,"IQ_TOTAl_LOANS",IQ_FQ,$A40,"LFR",,EG$3)/_xll.ciqfunctions.udf.CIQ(EG$2,"IQ_TOTAl_DEPOSITS",IQ_FQ,$A40,"LFR",,EG$3)*100,0))</f>
        <v>1.04853</v>
      </c>
      <c r="EH40" s="11">
        <f>IF(EH$4="Industrials",_xll.ciqfunctions.udf.CIQ(EH$2,"IQ_NET_DEBT_EBITDA",IQ_FQ,$A40,"LFR",,EH$3),IF(ISNUMBER(_xll.ciqfunctions.udf.CIQ(EH$2,"IQ_TOTAl_LOANS",IQ_FQ,$A40,"LFR",,EH$3)/_xll.ciqfunctions.udf.CIQ(EH$2,"IQ_TOTAl_DEPOSITS",IQ_FQ,$A40,"LFR",,EH$3)*100),_xll.ciqfunctions.udf.CIQ(EH$2,"IQ_TOTAl_LOANS",IQ_FQ,$A40,"LFR",,EH$3)/_xll.ciqfunctions.udf.CIQ(EH$2,"IQ_TOTAl_DEPOSITS",IQ_FQ,$A40,"LFR",,EH$3)*100,0))</f>
        <v>0</v>
      </c>
      <c r="EI40" s="11">
        <f>IF(EI$4="Industrials",_xll.ciqfunctions.udf.CIQ(EI$2,"IQ_NET_DEBT_EBITDA",IQ_FQ,$A40,"LFR",,EI$3),IF(ISNUMBER(_xll.ciqfunctions.udf.CIQ(EI$2,"IQ_TOTAl_LOANS",IQ_FQ,$A40,"LFR",,EI$3)/_xll.ciqfunctions.udf.CIQ(EI$2,"IQ_TOTAl_DEPOSITS",IQ_FQ,$A40,"LFR",,EI$3)*100),_xll.ciqfunctions.udf.CIQ(EI$2,"IQ_TOTAl_LOANS",IQ_FQ,$A40,"LFR",,EI$3)/_xll.ciqfunctions.udf.CIQ(EI$2,"IQ_TOTAl_DEPOSITS",IQ_FQ,$A40,"LFR",,EI$3)*100,0))</f>
        <v>0</v>
      </c>
      <c r="EJ40" s="11">
        <f>IF(EJ$4="Industrials",_xll.ciqfunctions.udf.CIQ(EJ$2,"IQ_NET_DEBT_EBITDA",IQ_FQ,$A40,"LFR",,EJ$3),IF(ISNUMBER(_xll.ciqfunctions.udf.CIQ(EJ$2,"IQ_TOTAl_LOANS",IQ_FQ,$A40,"LFR",,EJ$3)/_xll.ciqfunctions.udf.CIQ(EJ$2,"IQ_TOTAl_DEPOSITS",IQ_FQ,$A40,"LFR",,EJ$3)*100),_xll.ciqfunctions.udf.CIQ(EJ$2,"IQ_TOTAl_LOANS",IQ_FQ,$A40,"LFR",,EJ$3)/_xll.ciqfunctions.udf.CIQ(EJ$2,"IQ_TOTAl_DEPOSITS",IQ_FQ,$A40,"LFR",,EJ$3)*100,0))</f>
        <v>0.11629</v>
      </c>
      <c r="EK40" s="11">
        <f>IF(EK$4="Industrials",_xll.ciqfunctions.udf.CIQ(EK$2,"IQ_NET_DEBT_EBITDA",IQ_FQ,$A40,"LFR",,EK$3),IF(ISNUMBER(_xll.ciqfunctions.udf.CIQ(EK$2,"IQ_TOTAl_LOANS",IQ_FQ,$A40,"LFR",,EK$3)/_xll.ciqfunctions.udf.CIQ(EK$2,"IQ_TOTAl_DEPOSITS",IQ_FQ,$A40,"LFR",,EK$3)*100),_xll.ciqfunctions.udf.CIQ(EK$2,"IQ_TOTAl_LOANS",IQ_FQ,$A40,"LFR",,EK$3)/_xll.ciqfunctions.udf.CIQ(EK$2,"IQ_TOTAl_DEPOSITS",IQ_FQ,$A40,"LFR",,EK$3)*100,0))</f>
        <v>4.71197</v>
      </c>
      <c r="EL40" s="11">
        <f>IF(EL$4="Industrials",_xll.ciqfunctions.udf.CIQ(EL$2,"IQ_NET_DEBT_EBITDA",IQ_FQ,$A40,"LFR",,EL$3),IF(ISNUMBER(_xll.ciqfunctions.udf.CIQ(EL$2,"IQ_TOTAl_LOANS",IQ_FQ,$A40,"LFR",,EL$3)/_xll.ciqfunctions.udf.CIQ(EL$2,"IQ_TOTAl_DEPOSITS",IQ_FQ,$A40,"LFR",,EL$3)*100),_xll.ciqfunctions.udf.CIQ(EL$2,"IQ_TOTAl_LOANS",IQ_FQ,$A40,"LFR",,EL$3)/_xll.ciqfunctions.udf.CIQ(EL$2,"IQ_TOTAl_DEPOSITS",IQ_FQ,$A40,"LFR",,EL$3)*100,0))</f>
        <v>0.82582</v>
      </c>
      <c r="EM40" s="11">
        <f>IF(EM$4="Industrials",_xll.ciqfunctions.udf.CIQ(EM$2,"IQ_NET_DEBT_EBITDA",IQ_FQ,$A40,"LFR",,EM$3),IF(ISNUMBER(_xll.ciqfunctions.udf.CIQ(EM$2,"IQ_TOTAl_LOANS",IQ_FQ,$A40,"LFR",,EM$3)/_xll.ciqfunctions.udf.CIQ(EM$2,"IQ_TOTAl_DEPOSITS",IQ_FQ,$A40,"LFR",,EM$3)*100),_xll.ciqfunctions.udf.CIQ(EM$2,"IQ_TOTAl_LOANS",IQ_FQ,$A40,"LFR",,EM$3)/_xll.ciqfunctions.udf.CIQ(EM$2,"IQ_TOTAl_DEPOSITS",IQ_FQ,$A40,"LFR",,EM$3)*100,0))</f>
        <v>1.88337</v>
      </c>
      <c r="EN40" s="11">
        <f>IF(EN$4="Industrials",_xll.ciqfunctions.udf.CIQ(EN$2,"IQ_NET_DEBT_EBITDA",IQ_FQ,$A40,"LFR",,EN$3),IF(ISNUMBER(_xll.ciqfunctions.udf.CIQ(EN$2,"IQ_TOTAl_LOANS",IQ_FQ,$A40,"LFR",,EN$3)/_xll.ciqfunctions.udf.CIQ(EN$2,"IQ_TOTAl_DEPOSITS",IQ_FQ,$A40,"LFR",,EN$3)*100),_xll.ciqfunctions.udf.CIQ(EN$2,"IQ_TOTAl_LOANS",IQ_FQ,$A40,"LFR",,EN$3)/_xll.ciqfunctions.udf.CIQ(EN$2,"IQ_TOTAl_DEPOSITS",IQ_FQ,$A40,"LFR",,EN$3)*100,0))</f>
        <v>0</v>
      </c>
      <c r="EO40" s="11">
        <f>IF(EO$4="Industrials",_xll.ciqfunctions.udf.CIQ(EO$2,"IQ_NET_DEBT_EBITDA",IQ_FQ,$A40,"LFR",,EO$3),IF(ISNUMBER(_xll.ciqfunctions.udf.CIQ(EO$2,"IQ_TOTAl_LOANS",IQ_FQ,$A40,"LFR",,EO$3)/_xll.ciqfunctions.udf.CIQ(EO$2,"IQ_TOTAl_DEPOSITS",IQ_FQ,$A40,"LFR",,EO$3)*100),_xll.ciqfunctions.udf.CIQ(EO$2,"IQ_TOTAl_LOANS",IQ_FQ,$A40,"LFR",,EO$3)/_xll.ciqfunctions.udf.CIQ(EO$2,"IQ_TOTAl_DEPOSITS",IQ_FQ,$A40,"LFR",,EO$3)*100,0))</f>
        <v>9.1855899999999995</v>
      </c>
      <c r="EP40" s="11">
        <f>IF(EP$4="Industrials",_xll.ciqfunctions.udf.CIQ(EP$2,"IQ_NET_DEBT_EBITDA",IQ_FQ,$A40,"LFR",,EP$3),IF(ISNUMBER(_xll.ciqfunctions.udf.CIQ(EP$2,"IQ_TOTAl_LOANS",IQ_FQ,$A40,"LFR",,EP$3)/_xll.ciqfunctions.udf.CIQ(EP$2,"IQ_TOTAl_DEPOSITS",IQ_FQ,$A40,"LFR",,EP$3)*100),_xll.ciqfunctions.udf.CIQ(EP$2,"IQ_TOTAl_LOANS",IQ_FQ,$A40,"LFR",,EP$3)/_xll.ciqfunctions.udf.CIQ(EP$2,"IQ_TOTAl_DEPOSITS",IQ_FQ,$A40,"LFR",,EP$3)*100,0))</f>
        <v>3.4154300000000002</v>
      </c>
      <c r="EQ40" s="11" t="str">
        <f>IF(EQ$4="Industrials",_xll.ciqfunctions.udf.CIQ(EQ$2,"IQ_NET_DEBT_EBITDA",IQ_FQ,$A40,"LFR",,EQ$3),IF(ISNUMBER(_xll.ciqfunctions.udf.CIQ(EQ$2,"IQ_TOTAl_LOANS",IQ_FQ,$A40,"LFR",,EQ$3)/_xll.ciqfunctions.udf.CIQ(EQ$2,"IQ_TOTAl_DEPOSITS",IQ_FQ,$A40,"LFR",,EQ$3)*100),_xll.ciqfunctions.udf.CIQ(EQ$2,"IQ_TOTAl_LOANS",IQ_FQ,$A40,"LFR",,EQ$3)/_xll.ciqfunctions.udf.CIQ(EQ$2,"IQ_TOTAl_DEPOSITS",IQ_FQ,$A40,"LFR",,EQ$3)*100,0))</f>
        <v>NM</v>
      </c>
      <c r="ER40" s="11">
        <f>IF(ER$4="Industrials",_xll.ciqfunctions.udf.CIQ(ER$2,"IQ_NET_DEBT_EBITDA",IQ_FQ,$A40,"LFR",,ER$3),IF(ISNUMBER(_xll.ciqfunctions.udf.CIQ(ER$2,"IQ_TOTAl_LOANS",IQ_FQ,$A40,"LFR",,ER$3)/_xll.ciqfunctions.udf.CIQ(ER$2,"IQ_TOTAl_DEPOSITS",IQ_FQ,$A40,"LFR",,ER$3)*100),_xll.ciqfunctions.udf.CIQ(ER$2,"IQ_TOTAl_LOANS",IQ_FQ,$A40,"LFR",,ER$3)/_xll.ciqfunctions.udf.CIQ(ER$2,"IQ_TOTAl_DEPOSITS",IQ_FQ,$A40,"LFR",,ER$3)*100,0))</f>
        <v>0</v>
      </c>
      <c r="ES40" s="11">
        <f>IF(ES$4="Industrials",_xll.ciqfunctions.udf.CIQ(ES$2,"IQ_NET_DEBT_EBITDA",IQ_FQ,$A40,"LFR",,ES$3),IF(ISNUMBER(_xll.ciqfunctions.udf.CIQ(ES$2,"IQ_TOTAl_LOANS",IQ_FQ,$A40,"LFR",,ES$3)/_xll.ciqfunctions.udf.CIQ(ES$2,"IQ_TOTAl_DEPOSITS",IQ_FQ,$A40,"LFR",,ES$3)*100),_xll.ciqfunctions.udf.CIQ(ES$2,"IQ_TOTAl_LOANS",IQ_FQ,$A40,"LFR",,ES$3)/_xll.ciqfunctions.udf.CIQ(ES$2,"IQ_TOTAl_DEPOSITS",IQ_FQ,$A40,"LFR",,ES$3)*100,0))</f>
        <v>0.68559000000000003</v>
      </c>
      <c r="ET40" s="11">
        <f>IF(ET$4="Industrials",_xll.ciqfunctions.udf.CIQ(ET$2,"IQ_NET_DEBT_EBITDA",IQ_FQ,$A40,"LFR",,ET$3),IF(ISNUMBER(_xll.ciqfunctions.udf.CIQ(ET$2,"IQ_TOTAl_LOANS",IQ_FQ,$A40,"LFR",,ET$3)/_xll.ciqfunctions.udf.CIQ(ET$2,"IQ_TOTAl_DEPOSITS",IQ_FQ,$A40,"LFR",,ET$3)*100),_xll.ciqfunctions.udf.CIQ(ET$2,"IQ_TOTAl_LOANS",IQ_FQ,$A40,"LFR",,ET$3)/_xll.ciqfunctions.udf.CIQ(ET$2,"IQ_TOTAl_DEPOSITS",IQ_FQ,$A40,"LFR",,ET$3)*100,0))</f>
        <v>2.5410499999999998</v>
      </c>
      <c r="EU40" s="11">
        <f>IF(EU$4="Industrials",_xll.ciqfunctions.udf.CIQ(EU$2,"IQ_NET_DEBT_EBITDA",IQ_FQ,$A40,"LFR",,EU$3),IF(ISNUMBER(_xll.ciqfunctions.udf.CIQ(EU$2,"IQ_TOTAl_LOANS",IQ_FQ,$A40,"LFR",,EU$3)/_xll.ciqfunctions.udf.CIQ(EU$2,"IQ_TOTAl_DEPOSITS",IQ_FQ,$A40,"LFR",,EU$3)*100),_xll.ciqfunctions.udf.CIQ(EU$2,"IQ_TOTAl_LOANS",IQ_FQ,$A40,"LFR",,EU$3)/_xll.ciqfunctions.udf.CIQ(EU$2,"IQ_TOTAl_DEPOSITS",IQ_FQ,$A40,"LFR",,EU$3)*100,0))</f>
        <v>1.25621</v>
      </c>
      <c r="EV40" s="11" t="str">
        <f>IF(EV$4="Industrials",_xll.ciqfunctions.udf.CIQ(EV$2,"IQ_NET_DEBT_EBITDA",IQ_FQ,$A40,"LFR",,EV$3),IF(ISNUMBER(_xll.ciqfunctions.udf.CIQ(EV$2,"IQ_TOTAl_LOANS",IQ_FQ,$A40,"LFR",,EV$3)/_xll.ciqfunctions.udf.CIQ(EV$2,"IQ_TOTAl_DEPOSITS",IQ_FQ,$A40,"LFR",,EV$3)*100),_xll.ciqfunctions.udf.CIQ(EV$2,"IQ_TOTAl_LOANS",IQ_FQ,$A40,"LFR",,EV$3)/_xll.ciqfunctions.udf.CIQ(EV$2,"IQ_TOTAl_DEPOSITS",IQ_FQ,$A40,"LFR",,EV$3)*100,0))</f>
        <v>NM</v>
      </c>
      <c r="EW40" s="11">
        <f>IF(EW$4="Industrials",_xll.ciqfunctions.udf.CIQ(EW$2,"IQ_NET_DEBT_EBITDA",IQ_FQ,$A40,"LFR",,EW$3),IF(ISNUMBER(_xll.ciqfunctions.udf.CIQ(EW$2,"IQ_TOTAl_LOANS",IQ_FQ,$A40,"LFR",,EW$3)/_xll.ciqfunctions.udf.CIQ(EW$2,"IQ_TOTAl_DEPOSITS",IQ_FQ,$A40,"LFR",,EW$3)*100),_xll.ciqfunctions.udf.CIQ(EW$2,"IQ_TOTAl_LOANS",IQ_FQ,$A40,"LFR",,EW$3)/_xll.ciqfunctions.udf.CIQ(EW$2,"IQ_TOTAl_DEPOSITS",IQ_FQ,$A40,"LFR",,EW$3)*100,0))</f>
        <v>0.85165999999999997</v>
      </c>
      <c r="EX40" s="11">
        <f>IF(EX$4="Industrials",_xll.ciqfunctions.udf.CIQ(EX$2,"IQ_NET_DEBT_EBITDA",IQ_FQ,$A40,"LFR",,EX$3),IF(ISNUMBER(_xll.ciqfunctions.udf.CIQ(EX$2,"IQ_TOTAl_LOANS",IQ_FQ,$A40,"LFR",,EX$3)/_xll.ciqfunctions.udf.CIQ(EX$2,"IQ_TOTAl_DEPOSITS",IQ_FQ,$A40,"LFR",,EX$3)*100),_xll.ciqfunctions.udf.CIQ(EX$2,"IQ_TOTAl_LOANS",IQ_FQ,$A40,"LFR",,EX$3)/_xll.ciqfunctions.udf.CIQ(EX$2,"IQ_TOTAl_DEPOSITS",IQ_FQ,$A40,"LFR",,EX$3)*100,0))</f>
        <v>3.74769</v>
      </c>
      <c r="EY40" s="11">
        <f>IF(EY$4="Industrials",_xll.ciqfunctions.udf.CIQ(EY$2,"IQ_NET_DEBT_EBITDA",IQ_FQ,$A40,"LFR",,EY$3),IF(ISNUMBER(_xll.ciqfunctions.udf.CIQ(EY$2,"IQ_TOTAl_LOANS",IQ_FQ,$A40,"LFR",,EY$3)/_xll.ciqfunctions.udf.CIQ(EY$2,"IQ_TOTAl_DEPOSITS",IQ_FQ,$A40,"LFR",,EY$3)*100),_xll.ciqfunctions.udf.CIQ(EY$2,"IQ_TOTAl_LOANS",IQ_FQ,$A40,"LFR",,EY$3)/_xll.ciqfunctions.udf.CIQ(EY$2,"IQ_TOTAl_DEPOSITS",IQ_FQ,$A40,"LFR",,EY$3)*100,0))</f>
        <v>1.27715</v>
      </c>
      <c r="EZ40" s="11" t="str">
        <f>IF(EZ$4="Industrials",_xll.ciqfunctions.udf.CIQ(EZ$2,"IQ_NET_DEBT_EBITDA",IQ_FQ,$A40,"LFR",,EZ$3),IF(ISNUMBER(_xll.ciqfunctions.udf.CIQ(EZ$2,"IQ_TOTAl_LOANS",IQ_FQ,$A40,"LFR",,EZ$3)/_xll.ciqfunctions.udf.CIQ(EZ$2,"IQ_TOTAl_DEPOSITS",IQ_FQ,$A40,"LFR",,EZ$3)*100),_xll.ciqfunctions.udf.CIQ(EZ$2,"IQ_TOTAl_LOANS",IQ_FQ,$A40,"LFR",,EZ$3)/_xll.ciqfunctions.udf.CIQ(EZ$2,"IQ_TOTAl_DEPOSITS",IQ_FQ,$A40,"LFR",,EZ$3)*100,0))</f>
        <v>NM</v>
      </c>
      <c r="FA40" s="11">
        <f>IF(FA$4="Industrials",_xll.ciqfunctions.udf.CIQ(FA$2,"IQ_NET_DEBT_EBITDA",IQ_FQ,$A40,"LFR",,FA$3),IF(ISNUMBER(_xll.ciqfunctions.udf.CIQ(FA$2,"IQ_TOTAl_LOANS",IQ_FQ,$A40,"LFR",,FA$3)/_xll.ciqfunctions.udf.CIQ(FA$2,"IQ_TOTAl_DEPOSITS",IQ_FQ,$A40,"LFR",,FA$3)*100),_xll.ciqfunctions.udf.CIQ(FA$2,"IQ_TOTAl_LOANS",IQ_FQ,$A40,"LFR",,FA$3)/_xll.ciqfunctions.udf.CIQ(FA$2,"IQ_TOTAl_DEPOSITS",IQ_FQ,$A40,"LFR",,FA$3)*100,0))</f>
        <v>0.40695999999999999</v>
      </c>
      <c r="FB40" s="11" t="str">
        <f>IF(FB$4="Industrials",_xll.ciqfunctions.udf.CIQ(FB$2,"IQ_NET_DEBT_EBITDA",IQ_FQ,$A40,"LFR",,FB$3),IF(ISNUMBER(_xll.ciqfunctions.udf.CIQ(FB$2,"IQ_TOTAl_LOANS",IQ_FQ,$A40,"LFR",,FB$3)/_xll.ciqfunctions.udf.CIQ(FB$2,"IQ_TOTAl_DEPOSITS",IQ_FQ,$A40,"LFR",,FB$3)*100),_xll.ciqfunctions.udf.CIQ(FB$2,"IQ_TOTAl_LOANS",IQ_FQ,$A40,"LFR",,FB$3)/_xll.ciqfunctions.udf.CIQ(FB$2,"IQ_TOTAl_DEPOSITS",IQ_FQ,$A40,"LFR",,FB$3)*100,0))</f>
        <v>NM</v>
      </c>
      <c r="FC40" s="11">
        <f>IF(FC$4="Industrials",_xll.ciqfunctions.udf.CIQ(FC$2,"IQ_NET_DEBT_EBITDA",IQ_FQ,$A40,"LFR",,FC$3),IF(ISNUMBER(_xll.ciqfunctions.udf.CIQ(FC$2,"IQ_TOTAl_LOANS",IQ_FQ,$A40,"LFR",,FC$3)/_xll.ciqfunctions.udf.CIQ(FC$2,"IQ_TOTAl_DEPOSITS",IQ_FQ,$A40,"LFR",,FC$3)*100),_xll.ciqfunctions.udf.CIQ(FC$2,"IQ_TOTAl_LOANS",IQ_FQ,$A40,"LFR",,FC$3)/_xll.ciqfunctions.udf.CIQ(FC$2,"IQ_TOTAl_DEPOSITS",IQ_FQ,$A40,"LFR",,FC$3)*100,0))</f>
        <v>0.87450000000000006</v>
      </c>
      <c r="FD40" s="11">
        <f>IF(FD$4="Industrials",_xll.ciqfunctions.udf.CIQ(FD$2,"IQ_NET_DEBT_EBITDA",IQ_FQ,$A40,"LFR",,FD$3),IF(ISNUMBER(_xll.ciqfunctions.udf.CIQ(FD$2,"IQ_TOTAl_LOANS",IQ_FQ,$A40,"LFR",,FD$3)/_xll.ciqfunctions.udf.CIQ(FD$2,"IQ_TOTAl_DEPOSITS",IQ_FQ,$A40,"LFR",,FD$3)*100),_xll.ciqfunctions.udf.CIQ(FD$2,"IQ_TOTAl_LOANS",IQ_FQ,$A40,"LFR",,FD$3)/_xll.ciqfunctions.udf.CIQ(FD$2,"IQ_TOTAl_DEPOSITS",IQ_FQ,$A40,"LFR",,FD$3)*100,0))</f>
        <v>1.14245</v>
      </c>
      <c r="FE40" s="11">
        <f>IF(FE$4="Industrials",_xll.ciqfunctions.udf.CIQ(FE$2,"IQ_NET_DEBT_EBITDA",IQ_FQ,$A40,"LFR",,FE$3),IF(ISNUMBER(_xll.ciqfunctions.udf.CIQ(FE$2,"IQ_TOTAl_LOANS",IQ_FQ,$A40,"LFR",,FE$3)/_xll.ciqfunctions.udf.CIQ(FE$2,"IQ_TOTAl_DEPOSITS",IQ_FQ,$A40,"LFR",,FE$3)*100),_xll.ciqfunctions.udf.CIQ(FE$2,"IQ_TOTAl_LOANS",IQ_FQ,$A40,"LFR",,FE$3)/_xll.ciqfunctions.udf.CIQ(FE$2,"IQ_TOTAl_DEPOSITS",IQ_FQ,$A40,"LFR",,FE$3)*100,0))</f>
        <v>2.5329700000000002</v>
      </c>
      <c r="FF40" s="11">
        <f>IF(FF$4="Industrials",_xll.ciqfunctions.udf.CIQ(FF$2,"IQ_NET_DEBT_EBITDA",IQ_FQ,$A40,"LFR",,FF$3),IF(ISNUMBER(_xll.ciqfunctions.udf.CIQ(FF$2,"IQ_TOTAl_LOANS",IQ_FQ,$A40,"LFR",,FF$3)/_xll.ciqfunctions.udf.CIQ(FF$2,"IQ_TOTAl_DEPOSITS",IQ_FQ,$A40,"LFR",,FF$3)*100),_xll.ciqfunctions.udf.CIQ(FF$2,"IQ_TOTAl_LOANS",IQ_FQ,$A40,"LFR",,FF$3)/_xll.ciqfunctions.udf.CIQ(FF$2,"IQ_TOTAl_DEPOSITS",IQ_FQ,$A40,"LFR",,FF$3)*100,0))</f>
        <v>0.71162999999999998</v>
      </c>
      <c r="FG40" s="11">
        <f>IF(FG$4="Industrials",_xll.ciqfunctions.udf.CIQ(FG$2,"IQ_NET_DEBT_EBITDA",IQ_FQ,$A40,"LFR",,FG$3),IF(ISNUMBER(_xll.ciqfunctions.udf.CIQ(FG$2,"IQ_TOTAl_LOANS",IQ_FQ,$A40,"LFR",,FG$3)/_xll.ciqfunctions.udf.CIQ(FG$2,"IQ_TOTAl_DEPOSITS",IQ_FQ,$A40,"LFR",,FG$3)*100),_xll.ciqfunctions.udf.CIQ(FG$2,"IQ_TOTAl_LOANS",IQ_FQ,$A40,"LFR",,FG$3)/_xll.ciqfunctions.udf.CIQ(FG$2,"IQ_TOTAl_DEPOSITS",IQ_FQ,$A40,"LFR",,FG$3)*100,0))</f>
        <v>3.2433800000000002</v>
      </c>
      <c r="FH40" s="11">
        <f>IF(FH$4="Industrials",_xll.ciqfunctions.udf.CIQ(FH$2,"IQ_NET_DEBT_EBITDA",IQ_FQ,$A40,"LFR",,FH$3),IF(ISNUMBER(_xll.ciqfunctions.udf.CIQ(FH$2,"IQ_TOTAl_LOANS",IQ_FQ,$A40,"LFR",,FH$3)/_xll.ciqfunctions.udf.CIQ(FH$2,"IQ_TOTAl_DEPOSITS",IQ_FQ,$A40,"LFR",,FH$3)*100),_xll.ciqfunctions.udf.CIQ(FH$2,"IQ_TOTAl_LOANS",IQ_FQ,$A40,"LFR",,FH$3)/_xll.ciqfunctions.udf.CIQ(FH$2,"IQ_TOTAl_DEPOSITS",IQ_FQ,$A40,"LFR",,FH$3)*100,0))</f>
        <v>1.5212699999999999</v>
      </c>
      <c r="FI40" s="11">
        <f>IF(FI$4="Industrials",_xll.ciqfunctions.udf.CIQ(FI$2,"IQ_NET_DEBT_EBITDA",IQ_FQ,$A40,"LFR",,FI$3),IF(ISNUMBER(_xll.ciqfunctions.udf.CIQ(FI$2,"IQ_TOTAl_LOANS",IQ_FQ,$A40,"LFR",,FI$3)/_xll.ciqfunctions.udf.CIQ(FI$2,"IQ_TOTAl_DEPOSITS",IQ_FQ,$A40,"LFR",,FI$3)*100),_xll.ciqfunctions.udf.CIQ(FI$2,"IQ_TOTAl_LOANS",IQ_FQ,$A40,"LFR",,FI$3)/_xll.ciqfunctions.udf.CIQ(FI$2,"IQ_TOTAl_DEPOSITS",IQ_FQ,$A40,"LFR",,FI$3)*100,0))</f>
        <v>0</v>
      </c>
      <c r="FJ40" s="11">
        <f>IF(FJ$4="Industrials",_xll.ciqfunctions.udf.CIQ(FJ$2,"IQ_NET_DEBT_EBITDA",IQ_FQ,$A40,"LFR",,FJ$3),IF(ISNUMBER(_xll.ciqfunctions.udf.CIQ(FJ$2,"IQ_TOTAl_LOANS",IQ_FQ,$A40,"LFR",,FJ$3)/_xll.ciqfunctions.udf.CIQ(FJ$2,"IQ_TOTAl_DEPOSITS",IQ_FQ,$A40,"LFR",,FJ$3)*100),_xll.ciqfunctions.udf.CIQ(FJ$2,"IQ_TOTAl_LOANS",IQ_FQ,$A40,"LFR",,FJ$3)/_xll.ciqfunctions.udf.CIQ(FJ$2,"IQ_TOTAl_DEPOSITS",IQ_FQ,$A40,"LFR",,FJ$3)*100,0))</f>
        <v>2.6373000000000002</v>
      </c>
      <c r="FK40" s="11">
        <f>IF(FK$4="Industrials",_xll.ciqfunctions.udf.CIQ(FK$2,"IQ_NET_DEBT_EBITDA",IQ_FQ,$A40,"LFR",,FK$3),IF(ISNUMBER(_xll.ciqfunctions.udf.CIQ(FK$2,"IQ_TOTAl_LOANS",IQ_FQ,$A40,"LFR",,FK$3)/_xll.ciqfunctions.udf.CIQ(FK$2,"IQ_TOTAl_DEPOSITS",IQ_FQ,$A40,"LFR",,FK$3)*100),_xll.ciqfunctions.udf.CIQ(FK$2,"IQ_TOTAl_LOANS",IQ_FQ,$A40,"LFR",,FK$3)/_xll.ciqfunctions.udf.CIQ(FK$2,"IQ_TOTAl_DEPOSITS",IQ_FQ,$A40,"LFR",,FK$3)*100,0))</f>
        <v>0</v>
      </c>
      <c r="FL40" s="11" t="str">
        <f>IF(FL$4="Industrials",_xll.ciqfunctions.udf.CIQ(FL$2,"IQ_NET_DEBT_EBITDA",IQ_FQ,$A40,"LFR",,FL$3),IF(ISNUMBER(_xll.ciqfunctions.udf.CIQ(FL$2,"IQ_TOTAl_LOANS",IQ_FQ,$A40,"LFR",,FL$3)/_xll.ciqfunctions.udf.CIQ(FL$2,"IQ_TOTAl_DEPOSITS",IQ_FQ,$A40,"LFR",,FL$3)*100),_xll.ciqfunctions.udf.CIQ(FL$2,"IQ_TOTAl_LOANS",IQ_FQ,$A40,"LFR",,FL$3)/_xll.ciqfunctions.udf.CIQ(FL$2,"IQ_TOTAl_DEPOSITS",IQ_FQ,$A40,"LFR",,FL$3)*100,0))</f>
        <v>NM</v>
      </c>
      <c r="FM40" s="11">
        <f>IF(FM$4="Industrials",_xll.ciqfunctions.udf.CIQ(FM$2,"IQ_NET_DEBT_EBITDA",IQ_FQ,$A40,"LFR",,FM$3),IF(ISNUMBER(_xll.ciqfunctions.udf.CIQ(FM$2,"IQ_TOTAl_LOANS",IQ_FQ,$A40,"LFR",,FM$3)/_xll.ciqfunctions.udf.CIQ(FM$2,"IQ_TOTAl_DEPOSITS",IQ_FQ,$A40,"LFR",,FM$3)*100),_xll.ciqfunctions.udf.CIQ(FM$2,"IQ_TOTAl_LOANS",IQ_FQ,$A40,"LFR",,FM$3)/_xll.ciqfunctions.udf.CIQ(FM$2,"IQ_TOTAl_DEPOSITS",IQ_FQ,$A40,"LFR",,FM$3)*100,0))</f>
        <v>0.52449000000000001</v>
      </c>
      <c r="FN40" s="11" t="str">
        <f>IF(FN$4="Industrials",_xll.ciqfunctions.udf.CIQ(FN$2,"IQ_NET_DEBT_EBITDA",IQ_FQ,$A40,"LFR",,FN$3),IF(ISNUMBER(_xll.ciqfunctions.udf.CIQ(FN$2,"IQ_TOTAl_LOANS",IQ_FQ,$A40,"LFR",,FN$3)/_xll.ciqfunctions.udf.CIQ(FN$2,"IQ_TOTAl_DEPOSITS",IQ_FQ,$A40,"LFR",,FN$3)*100),_xll.ciqfunctions.udf.CIQ(FN$2,"IQ_TOTAl_LOANS",IQ_FQ,$A40,"LFR",,FN$3)/_xll.ciqfunctions.udf.CIQ(FN$2,"IQ_TOTAl_DEPOSITS",IQ_FQ,$A40,"LFR",,FN$3)*100,0))</f>
        <v>NM</v>
      </c>
      <c r="FO40" s="11" t="str">
        <f>IF(FO$4="Industrials",_xll.ciqfunctions.udf.CIQ(FO$2,"IQ_NET_DEBT_EBITDA",IQ_FQ,$A40,"LFR",,FO$3),IF(ISNUMBER(_xll.ciqfunctions.udf.CIQ(FO$2,"IQ_TOTAl_LOANS",IQ_FQ,$A40,"LFR",,FO$3)/_xll.ciqfunctions.udf.CIQ(FO$2,"IQ_TOTAl_DEPOSITS",IQ_FQ,$A40,"LFR",,FO$3)*100),_xll.ciqfunctions.udf.CIQ(FO$2,"IQ_TOTAl_LOANS",IQ_FQ,$A40,"LFR",,FO$3)/_xll.ciqfunctions.udf.CIQ(FO$2,"IQ_TOTAl_DEPOSITS",IQ_FQ,$A40,"LFR",,FO$3)*100,0))</f>
        <v>NM</v>
      </c>
      <c r="FP40" s="11" t="str">
        <f>IF(FP$4="Industrials",_xll.ciqfunctions.udf.CIQ(FP$2,"IQ_NET_DEBT_EBITDA",IQ_FQ,$A40,"LFR",,FP$3),IF(ISNUMBER(_xll.ciqfunctions.udf.CIQ(FP$2,"IQ_TOTAl_LOANS",IQ_FQ,$A40,"LFR",,FP$3)/_xll.ciqfunctions.udf.CIQ(FP$2,"IQ_TOTAl_DEPOSITS",IQ_FQ,$A40,"LFR",,FP$3)*100),_xll.ciqfunctions.udf.CIQ(FP$2,"IQ_TOTAl_LOANS",IQ_FQ,$A40,"LFR",,FP$3)/_xll.ciqfunctions.udf.CIQ(FP$2,"IQ_TOTAl_DEPOSITS",IQ_FQ,$A40,"LFR",,FP$3)*100,0))</f>
        <v>NM</v>
      </c>
      <c r="FQ40" s="11" t="str">
        <f>IF(FQ$4="Industrials",_xll.ciqfunctions.udf.CIQ(FQ$2,"IQ_NET_DEBT_EBITDA",IQ_FQ,$A40,"LFR",,FQ$3),IF(ISNUMBER(_xll.ciqfunctions.udf.CIQ(FQ$2,"IQ_TOTAl_LOANS",IQ_FQ,$A40,"LFR",,FQ$3)/_xll.ciqfunctions.udf.CIQ(FQ$2,"IQ_TOTAl_DEPOSITS",IQ_FQ,$A40,"LFR",,FQ$3)*100),_xll.ciqfunctions.udf.CIQ(FQ$2,"IQ_TOTAl_LOANS",IQ_FQ,$A40,"LFR",,FQ$3)/_xll.ciqfunctions.udf.CIQ(FQ$2,"IQ_TOTAl_DEPOSITS",IQ_FQ,$A40,"LFR",,FQ$3)*100,0))</f>
        <v>NM</v>
      </c>
      <c r="FR40" s="11">
        <f>IF(FR$4="Industrials",_xll.ciqfunctions.udf.CIQ(FR$2,"IQ_NET_DEBT_EBITDA",IQ_FQ,$A40,"LFR",,FR$3),IF(ISNUMBER(_xll.ciqfunctions.udf.CIQ(FR$2,"IQ_TOTAl_LOANS",IQ_FQ,$A40,"LFR",,FR$3)/_xll.ciqfunctions.udf.CIQ(FR$2,"IQ_TOTAl_DEPOSITS",IQ_FQ,$A40,"LFR",,FR$3)*100),_xll.ciqfunctions.udf.CIQ(FR$2,"IQ_TOTAl_LOANS",IQ_FQ,$A40,"LFR",,FR$3)/_xll.ciqfunctions.udf.CIQ(FR$2,"IQ_TOTAl_DEPOSITS",IQ_FQ,$A40,"LFR",,FR$3)*100,0))</f>
        <v>0</v>
      </c>
      <c r="FS40" s="11">
        <f>IF(FS$4="Industrials",_xll.ciqfunctions.udf.CIQ(FS$2,"IQ_NET_DEBT_EBITDA",IQ_FQ,$A40,"LFR",,FS$3),IF(ISNUMBER(_xll.ciqfunctions.udf.CIQ(FS$2,"IQ_TOTAl_LOANS",IQ_FQ,$A40,"LFR",,FS$3)/_xll.ciqfunctions.udf.CIQ(FS$2,"IQ_TOTAl_DEPOSITS",IQ_FQ,$A40,"LFR",,FS$3)*100),_xll.ciqfunctions.udf.CIQ(FS$2,"IQ_TOTAl_LOANS",IQ_FQ,$A40,"LFR",,FS$3)/_xll.ciqfunctions.udf.CIQ(FS$2,"IQ_TOTAl_DEPOSITS",IQ_FQ,$A40,"LFR",,FS$3)*100,0))</f>
        <v>0.60155999999999998</v>
      </c>
      <c r="FT40" s="11" t="str">
        <f>IF(FT$4="Industrials",_xll.ciqfunctions.udf.CIQ(FT$2,"IQ_NET_DEBT_EBITDA",IQ_FQ,$A40,"LFR",,FT$3),IF(ISNUMBER(_xll.ciqfunctions.udf.CIQ(FT$2,"IQ_TOTAl_LOANS",IQ_FQ,$A40,"LFR",,FT$3)/_xll.ciqfunctions.udf.CIQ(FT$2,"IQ_TOTAl_DEPOSITS",IQ_FQ,$A40,"LFR",,FT$3)*100),_xll.ciqfunctions.udf.CIQ(FT$2,"IQ_TOTAl_LOANS",IQ_FQ,$A40,"LFR",,FT$3)/_xll.ciqfunctions.udf.CIQ(FT$2,"IQ_TOTAl_DEPOSITS",IQ_FQ,$A40,"LFR",,FT$3)*100,0))</f>
        <v>NM</v>
      </c>
      <c r="FU40" s="11">
        <f>IF(FU$4="Industrials",_xll.ciqfunctions.udf.CIQ(FU$2,"IQ_NET_DEBT_EBITDA",IQ_FQ,$A40,"LFR",,FU$3),IF(ISNUMBER(_xll.ciqfunctions.udf.CIQ(FU$2,"IQ_TOTAl_LOANS",IQ_FQ,$A40,"LFR",,FU$3)/_xll.ciqfunctions.udf.CIQ(FU$2,"IQ_TOTAl_DEPOSITS",IQ_FQ,$A40,"LFR",,FU$3)*100),_xll.ciqfunctions.udf.CIQ(FU$2,"IQ_TOTAl_LOANS",IQ_FQ,$A40,"LFR",,FU$3)/_xll.ciqfunctions.udf.CIQ(FU$2,"IQ_TOTAl_DEPOSITS",IQ_FQ,$A40,"LFR",,FU$3)*100,0))</f>
        <v>100.32892483927888</v>
      </c>
      <c r="FV40" s="11">
        <f>IF(FV$4="Industrials",_xll.ciqfunctions.udf.CIQ(FV$2,"IQ_NET_DEBT_EBITDA",IQ_FQ,$A40,"LFR",,FV$3),IF(ISNUMBER(_xll.ciqfunctions.udf.CIQ(FV$2,"IQ_TOTAl_LOANS",IQ_FQ,$A40,"LFR",,FV$3)/_xll.ciqfunctions.udf.CIQ(FV$2,"IQ_TOTAl_DEPOSITS",IQ_FQ,$A40,"LFR",,FV$3)*100),_xll.ciqfunctions.udf.CIQ(FV$2,"IQ_TOTAl_LOANS",IQ_FQ,$A40,"LFR",,FV$3)/_xll.ciqfunctions.udf.CIQ(FV$2,"IQ_TOTAl_DEPOSITS",IQ_FQ,$A40,"LFR",,FV$3)*100,0))</f>
        <v>98.136370181076316</v>
      </c>
      <c r="FW40" s="11">
        <f>IF(FW$4="Industrials",_xll.ciqfunctions.udf.CIQ(FW$2,"IQ_NET_DEBT_EBITDA",IQ_FQ,$A40,"LFR",,FW$3),IF(ISNUMBER(_xll.ciqfunctions.udf.CIQ(FW$2,"IQ_TOTAl_LOANS",IQ_FQ,$A40,"LFR",,FW$3)/_xll.ciqfunctions.udf.CIQ(FW$2,"IQ_TOTAl_DEPOSITS",IQ_FQ,$A40,"LFR",,FW$3)*100),_xll.ciqfunctions.udf.CIQ(FW$2,"IQ_TOTAl_LOANS",IQ_FQ,$A40,"LFR",,FW$3)/_xll.ciqfunctions.udf.CIQ(FW$2,"IQ_TOTAl_DEPOSITS",IQ_FQ,$A40,"LFR",,FW$3)*100,0))</f>
        <v>0</v>
      </c>
      <c r="FX40" s="11">
        <f>IF(FX$4="Industrials",_xll.ciqfunctions.udf.CIQ(FX$2,"IQ_NET_DEBT_EBITDA",IQ_FQ,$A40,"LFR",,FX$3),IF(ISNUMBER(_xll.ciqfunctions.udf.CIQ(FX$2,"IQ_TOTAl_LOANS",IQ_FQ,$A40,"LFR",,FX$3)/_xll.ciqfunctions.udf.CIQ(FX$2,"IQ_TOTAl_DEPOSITS",IQ_FQ,$A40,"LFR",,FX$3)*100),_xll.ciqfunctions.udf.CIQ(FX$2,"IQ_TOTAl_LOANS",IQ_FQ,$A40,"LFR",,FX$3)/_xll.ciqfunctions.udf.CIQ(FX$2,"IQ_TOTAl_DEPOSITS",IQ_FQ,$A40,"LFR",,FX$3)*100,0))</f>
        <v>2.7773099999999999</v>
      </c>
      <c r="FY40" s="11">
        <f>IF(FY$4="Industrials",_xll.ciqfunctions.udf.CIQ(FY$2,"IQ_NET_DEBT_EBITDA",IQ_FQ,$A40,"LFR",,FY$3),IF(ISNUMBER(_xll.ciqfunctions.udf.CIQ(FY$2,"IQ_TOTAl_LOANS",IQ_FQ,$A40,"LFR",,FY$3)/_xll.ciqfunctions.udf.CIQ(FY$2,"IQ_TOTAl_DEPOSITS",IQ_FQ,$A40,"LFR",,FY$3)*100),_xll.ciqfunctions.udf.CIQ(FY$2,"IQ_TOTAl_LOANS",IQ_FQ,$A40,"LFR",,FY$3)/_xll.ciqfunctions.udf.CIQ(FY$2,"IQ_TOTAl_DEPOSITS",IQ_FQ,$A40,"LFR",,FY$3)*100,0))</f>
        <v>0.49275999999999998</v>
      </c>
      <c r="FZ40" s="11">
        <f>IF(FZ$4="Industrials",_xll.ciqfunctions.udf.CIQ(FZ$2,"IQ_NET_DEBT_EBITDA",IQ_FQ,$A40,"LFR",,FZ$3),IF(ISNUMBER(_xll.ciqfunctions.udf.CIQ(FZ$2,"IQ_TOTAl_LOANS",IQ_FQ,$A40,"LFR",,FZ$3)/_xll.ciqfunctions.udf.CIQ(FZ$2,"IQ_TOTAl_DEPOSITS",IQ_FQ,$A40,"LFR",,FZ$3)*100),_xll.ciqfunctions.udf.CIQ(FZ$2,"IQ_TOTAl_LOANS",IQ_FQ,$A40,"LFR",,FZ$3)/_xll.ciqfunctions.udf.CIQ(FZ$2,"IQ_TOTAl_DEPOSITS",IQ_FQ,$A40,"LFR",,FZ$3)*100,0))</f>
        <v>1.1015299999999999</v>
      </c>
      <c r="GA40" s="11">
        <f>IF(GA$4="Industrials",_xll.ciqfunctions.udf.CIQ(GA$2,"IQ_NET_DEBT_EBITDA",IQ_FQ,$A40,"LFR",,GA$3),IF(ISNUMBER(_xll.ciqfunctions.udf.CIQ(GA$2,"IQ_TOTAl_LOANS",IQ_FQ,$A40,"LFR",,GA$3)/_xll.ciqfunctions.udf.CIQ(GA$2,"IQ_TOTAl_DEPOSITS",IQ_FQ,$A40,"LFR",,GA$3)*100),_xll.ciqfunctions.udf.CIQ(GA$2,"IQ_TOTAl_LOANS",IQ_FQ,$A40,"LFR",,GA$3)/_xll.ciqfunctions.udf.CIQ(GA$2,"IQ_TOTAl_DEPOSITS",IQ_FQ,$A40,"LFR",,GA$3)*100,0))</f>
        <v>3.6333199999999999</v>
      </c>
      <c r="GB40" s="11" t="str">
        <f>IF(GB$4="Industrials",_xll.ciqfunctions.udf.CIQ(GB$2,"IQ_NET_DEBT_EBITDA",IQ_FQ,$A40,"LFR",,GB$3),IF(ISNUMBER(_xll.ciqfunctions.udf.CIQ(GB$2,"IQ_TOTAl_LOANS",IQ_FQ,$A40,"LFR",,GB$3)/_xll.ciqfunctions.udf.CIQ(GB$2,"IQ_TOTAl_DEPOSITS",IQ_FQ,$A40,"LFR",,GB$3)*100),_xll.ciqfunctions.udf.CIQ(GB$2,"IQ_TOTAl_LOANS",IQ_FQ,$A40,"LFR",,GB$3)/_xll.ciqfunctions.udf.CIQ(GB$2,"IQ_TOTAl_DEPOSITS",IQ_FQ,$A40,"LFR",,GB$3)*100,0))</f>
        <v>NM</v>
      </c>
      <c r="GC40" s="11">
        <f>IF(GC$4="Industrials",_xll.ciqfunctions.udf.CIQ(GC$2,"IQ_NET_DEBT_EBITDA",IQ_FQ,$A40,"LFR",,GC$3),IF(ISNUMBER(_xll.ciqfunctions.udf.CIQ(GC$2,"IQ_TOTAl_LOANS",IQ_FQ,$A40,"LFR",,GC$3)/_xll.ciqfunctions.udf.CIQ(GC$2,"IQ_TOTAl_DEPOSITS",IQ_FQ,$A40,"LFR",,GC$3)*100),_xll.ciqfunctions.udf.CIQ(GC$2,"IQ_TOTAl_LOANS",IQ_FQ,$A40,"LFR",,GC$3)/_xll.ciqfunctions.udf.CIQ(GC$2,"IQ_TOTAl_DEPOSITS",IQ_FQ,$A40,"LFR",,GC$3)*100,0))</f>
        <v>2.3462100000000001</v>
      </c>
      <c r="GD40" s="11">
        <f>IF(GD$4="Industrials",_xll.ciqfunctions.udf.CIQ(GD$2,"IQ_NET_DEBT_EBITDA",IQ_FQ,$A40,"LFR",,GD$3),IF(ISNUMBER(_xll.ciqfunctions.udf.CIQ(GD$2,"IQ_TOTAl_LOANS",IQ_FQ,$A40,"LFR",,GD$3)/_xll.ciqfunctions.udf.CIQ(GD$2,"IQ_TOTAl_DEPOSITS",IQ_FQ,$A40,"LFR",,GD$3)*100),_xll.ciqfunctions.udf.CIQ(GD$2,"IQ_TOTAl_LOANS",IQ_FQ,$A40,"LFR",,GD$3)/_xll.ciqfunctions.udf.CIQ(GD$2,"IQ_TOTAl_DEPOSITS",IQ_FQ,$A40,"LFR",,GD$3)*100,0))</f>
        <v>0.55666000000000004</v>
      </c>
      <c r="GE40" s="11">
        <f>IF(GE$4="Industrials",_xll.ciqfunctions.udf.CIQ(GE$2,"IQ_NET_DEBT_EBITDA",IQ_FQ,$A40,"LFR",,GE$3),IF(ISNUMBER(_xll.ciqfunctions.udf.CIQ(GE$2,"IQ_TOTAl_LOANS",IQ_FQ,$A40,"LFR",,GE$3)/_xll.ciqfunctions.udf.CIQ(GE$2,"IQ_TOTAl_DEPOSITS",IQ_FQ,$A40,"LFR",,GE$3)*100),_xll.ciqfunctions.udf.CIQ(GE$2,"IQ_TOTAl_LOANS",IQ_FQ,$A40,"LFR",,GE$3)/_xll.ciqfunctions.udf.CIQ(GE$2,"IQ_TOTAl_DEPOSITS",IQ_FQ,$A40,"LFR",,GE$3)*100,0))</f>
        <v>7.5434200000000002</v>
      </c>
      <c r="GF40" s="11" t="str">
        <f>IF(GF$4="Industrials",_xll.ciqfunctions.udf.CIQ(GF$2,"IQ_NET_DEBT_EBITDA",IQ_FQ,$A40,"LFR",,GF$3),IF(ISNUMBER(_xll.ciqfunctions.udf.CIQ(GF$2,"IQ_TOTAl_LOANS",IQ_FQ,$A40,"LFR",,GF$3)/_xll.ciqfunctions.udf.CIQ(GF$2,"IQ_TOTAl_DEPOSITS",IQ_FQ,$A40,"LFR",,GF$3)*100),_xll.ciqfunctions.udf.CIQ(GF$2,"IQ_TOTAl_LOANS",IQ_FQ,$A40,"LFR",,GF$3)/_xll.ciqfunctions.udf.CIQ(GF$2,"IQ_TOTAl_DEPOSITS",IQ_FQ,$A40,"LFR",,GF$3)*100,0))</f>
        <v>NM</v>
      </c>
      <c r="GG40" s="11" t="str">
        <f>IF(GG$4="Industrials",_xll.ciqfunctions.udf.CIQ(GG$2,"IQ_NET_DEBT_EBITDA",IQ_FQ,$A40,"LFR",,GG$3),IF(ISNUMBER(_xll.ciqfunctions.udf.CIQ(GG$2,"IQ_TOTAl_LOANS",IQ_FQ,$A40,"LFR",,GG$3)/_xll.ciqfunctions.udf.CIQ(GG$2,"IQ_TOTAl_DEPOSITS",IQ_FQ,$A40,"LFR",,GG$3)*100),_xll.ciqfunctions.udf.CIQ(GG$2,"IQ_TOTAl_LOANS",IQ_FQ,$A40,"LFR",,GG$3)/_xll.ciqfunctions.udf.CIQ(GG$2,"IQ_TOTAl_DEPOSITS",IQ_FQ,$A40,"LFR",,GG$3)*100,0))</f>
        <v>NM</v>
      </c>
      <c r="GH40" s="11">
        <f>IF(GH$4="Industrials",_xll.ciqfunctions.udf.CIQ(GH$2,"IQ_NET_DEBT_EBITDA",IQ_FQ,$A40,"LFR",,GH$3),IF(ISNUMBER(_xll.ciqfunctions.udf.CIQ(GH$2,"IQ_TOTAl_LOANS",IQ_FQ,$A40,"LFR",,GH$3)/_xll.ciqfunctions.udf.CIQ(GH$2,"IQ_TOTAl_DEPOSITS",IQ_FQ,$A40,"LFR",,GH$3)*100),_xll.ciqfunctions.udf.CIQ(GH$2,"IQ_TOTAl_LOANS",IQ_FQ,$A40,"LFR",,GH$3)/_xll.ciqfunctions.udf.CIQ(GH$2,"IQ_TOTAl_DEPOSITS",IQ_FQ,$A40,"LFR",,GH$3)*100,0))</f>
        <v>0</v>
      </c>
      <c r="GI40" s="11">
        <f>IF(GI$4="Industrials",_xll.ciqfunctions.udf.CIQ(GI$2,"IQ_NET_DEBT_EBITDA",IQ_FQ,$A40,"LFR",,GI$3),IF(ISNUMBER(_xll.ciqfunctions.udf.CIQ(GI$2,"IQ_TOTAl_LOANS",IQ_FQ,$A40,"LFR",,GI$3)/_xll.ciqfunctions.udf.CIQ(GI$2,"IQ_TOTAl_DEPOSITS",IQ_FQ,$A40,"LFR",,GI$3)*100),_xll.ciqfunctions.udf.CIQ(GI$2,"IQ_TOTAl_LOANS",IQ_FQ,$A40,"LFR",,GI$3)/_xll.ciqfunctions.udf.CIQ(GI$2,"IQ_TOTAl_DEPOSITS",IQ_FQ,$A40,"LFR",,GI$3)*100,0))</f>
        <v>4.5324099999999996</v>
      </c>
      <c r="GJ40" s="11">
        <f>IF(GJ$4="Industrials",_xll.ciqfunctions.udf.CIQ(GJ$2,"IQ_NET_DEBT_EBITDA",IQ_FQ,$A40,"LFR",,GJ$3),IF(ISNUMBER(_xll.ciqfunctions.udf.CIQ(GJ$2,"IQ_TOTAl_LOANS",IQ_FQ,$A40,"LFR",,GJ$3)/_xll.ciqfunctions.udf.CIQ(GJ$2,"IQ_TOTAl_DEPOSITS",IQ_FQ,$A40,"LFR",,GJ$3)*100),_xll.ciqfunctions.udf.CIQ(GJ$2,"IQ_TOTAl_LOANS",IQ_FQ,$A40,"LFR",,GJ$3)/_xll.ciqfunctions.udf.CIQ(GJ$2,"IQ_TOTAl_DEPOSITS",IQ_FQ,$A40,"LFR",,GJ$3)*100,0))</f>
        <v>3.2500200000000001</v>
      </c>
      <c r="GK40" s="11" t="str">
        <f>IF(GK$4="Industrials",_xll.ciqfunctions.udf.CIQ(GK$2,"IQ_NET_DEBT_EBITDA",IQ_FQ,$A40,"LFR",,GK$3),IF(ISNUMBER(_xll.ciqfunctions.udf.CIQ(GK$2,"IQ_TOTAl_LOANS",IQ_FQ,$A40,"LFR",,GK$3)/_xll.ciqfunctions.udf.CIQ(GK$2,"IQ_TOTAl_DEPOSITS",IQ_FQ,$A40,"LFR",,GK$3)*100),_xll.ciqfunctions.udf.CIQ(GK$2,"IQ_TOTAl_LOANS",IQ_FQ,$A40,"LFR",,GK$3)/_xll.ciqfunctions.udf.CIQ(GK$2,"IQ_TOTAl_DEPOSITS",IQ_FQ,$A40,"LFR",,GK$3)*100,0))</f>
        <v>NM</v>
      </c>
      <c r="GL40" s="11">
        <f>IF(GL$4="Industrials",_xll.ciqfunctions.udf.CIQ(GL$2,"IQ_NET_DEBT_EBITDA",IQ_FQ,$A40,"LFR",,GL$3),IF(ISNUMBER(_xll.ciqfunctions.udf.CIQ(GL$2,"IQ_TOTAl_LOANS",IQ_FQ,$A40,"LFR",,GL$3)/_xll.ciqfunctions.udf.CIQ(GL$2,"IQ_TOTAl_DEPOSITS",IQ_FQ,$A40,"LFR",,GL$3)*100),_xll.ciqfunctions.udf.CIQ(GL$2,"IQ_TOTAl_LOANS",IQ_FQ,$A40,"LFR",,GL$3)/_xll.ciqfunctions.udf.CIQ(GL$2,"IQ_TOTAl_DEPOSITS",IQ_FQ,$A40,"LFR",,GL$3)*100,0))</f>
        <v>0</v>
      </c>
      <c r="GM40" s="11" t="str">
        <f>IF(GM$4="Industrials",_xll.ciqfunctions.udf.CIQ(GM$2,"IQ_NET_DEBT_EBITDA",IQ_FQ,$A40,"LFR",,GM$3),IF(ISNUMBER(_xll.ciqfunctions.udf.CIQ(GM$2,"IQ_TOTAl_LOANS",IQ_FQ,$A40,"LFR",,GM$3)/_xll.ciqfunctions.udf.CIQ(GM$2,"IQ_TOTAl_DEPOSITS",IQ_FQ,$A40,"LFR",,GM$3)*100),_xll.ciqfunctions.udf.CIQ(GM$2,"IQ_TOTAl_LOANS",IQ_FQ,$A40,"LFR",,GM$3)/_xll.ciqfunctions.udf.CIQ(GM$2,"IQ_TOTAl_DEPOSITS",IQ_FQ,$A40,"LFR",,GM$3)*100,0))</f>
        <v>NM</v>
      </c>
      <c r="GN40" s="11">
        <f>IF(GN$4="Industrials",_xll.ciqfunctions.udf.CIQ(GN$2,"IQ_NET_DEBT_EBITDA",IQ_FQ,$A40,"LFR",,GN$3),IF(ISNUMBER(_xll.ciqfunctions.udf.CIQ(GN$2,"IQ_TOTAl_LOANS",IQ_FQ,$A40,"LFR",,GN$3)/_xll.ciqfunctions.udf.CIQ(GN$2,"IQ_TOTAl_DEPOSITS",IQ_FQ,$A40,"LFR",,GN$3)*100),_xll.ciqfunctions.udf.CIQ(GN$2,"IQ_TOTAl_LOANS",IQ_FQ,$A40,"LFR",,GN$3)/_xll.ciqfunctions.udf.CIQ(GN$2,"IQ_TOTAl_DEPOSITS",IQ_FQ,$A40,"LFR",,GN$3)*100,0))</f>
        <v>1.4623299999999999</v>
      </c>
      <c r="GO40" s="11">
        <f>IF(GO$4="Industrials",_xll.ciqfunctions.udf.CIQ(GO$2,"IQ_NET_DEBT_EBITDA",IQ_FQ,$A40,"LFR",,GO$3),IF(ISNUMBER(_xll.ciqfunctions.udf.CIQ(GO$2,"IQ_TOTAl_LOANS",IQ_FQ,$A40,"LFR",,GO$3)/_xll.ciqfunctions.udf.CIQ(GO$2,"IQ_TOTAl_DEPOSITS",IQ_FQ,$A40,"LFR",,GO$3)*100),_xll.ciqfunctions.udf.CIQ(GO$2,"IQ_TOTAl_LOANS",IQ_FQ,$A40,"LFR",,GO$3)/_xll.ciqfunctions.udf.CIQ(GO$2,"IQ_TOTAl_DEPOSITS",IQ_FQ,$A40,"LFR",,GO$3)*100,0))</f>
        <v>12.90621</v>
      </c>
      <c r="GP40" s="11">
        <f>IF(GP$4="Industrials",_xll.ciqfunctions.udf.CIQ(GP$2,"IQ_NET_DEBT_EBITDA",IQ_FQ,$A40,"LFR",,GP$3),IF(ISNUMBER(_xll.ciqfunctions.udf.CIQ(GP$2,"IQ_TOTAl_LOANS",IQ_FQ,$A40,"LFR",,GP$3)/_xll.ciqfunctions.udf.CIQ(GP$2,"IQ_TOTAl_DEPOSITS",IQ_FQ,$A40,"LFR",,GP$3)*100),_xll.ciqfunctions.udf.CIQ(GP$2,"IQ_TOTAl_LOANS",IQ_FQ,$A40,"LFR",,GP$3)/_xll.ciqfunctions.udf.CIQ(GP$2,"IQ_TOTAl_DEPOSITS",IQ_FQ,$A40,"LFR",,GP$3)*100,0))</f>
        <v>3.1042399999999999</v>
      </c>
      <c r="GQ40" s="11">
        <f>IF(GQ$4="Industrials",_xll.ciqfunctions.udf.CIQ(GQ$2,"IQ_NET_DEBT_EBITDA",IQ_FQ,$A40,"LFR",,GQ$3),IF(ISNUMBER(_xll.ciqfunctions.udf.CIQ(GQ$2,"IQ_TOTAl_LOANS",IQ_FQ,$A40,"LFR",,GQ$3)/_xll.ciqfunctions.udf.CIQ(GQ$2,"IQ_TOTAl_DEPOSITS",IQ_FQ,$A40,"LFR",,GQ$3)*100),_xll.ciqfunctions.udf.CIQ(GQ$2,"IQ_TOTAl_LOANS",IQ_FQ,$A40,"LFR",,GQ$3)/_xll.ciqfunctions.udf.CIQ(GQ$2,"IQ_TOTAl_DEPOSITS",IQ_FQ,$A40,"LFR",,GQ$3)*100,0))</f>
        <v>0.65439999999999998</v>
      </c>
      <c r="GR40" s="11">
        <f>IF(GR$4="Industrials",_xll.ciqfunctions.udf.CIQ(GR$2,"IQ_NET_DEBT_EBITDA",IQ_FQ,$A40,"LFR",,GR$3),IF(ISNUMBER(_xll.ciqfunctions.udf.CIQ(GR$2,"IQ_TOTAl_LOANS",IQ_FQ,$A40,"LFR",,GR$3)/_xll.ciqfunctions.udf.CIQ(GR$2,"IQ_TOTAl_DEPOSITS",IQ_FQ,$A40,"LFR",,GR$3)*100),_xll.ciqfunctions.udf.CIQ(GR$2,"IQ_TOTAl_LOANS",IQ_FQ,$A40,"LFR",,GR$3)/_xll.ciqfunctions.udf.CIQ(GR$2,"IQ_TOTAl_DEPOSITS",IQ_FQ,$A40,"LFR",,GR$3)*100,0))</f>
        <v>0</v>
      </c>
      <c r="GS40" s="11" t="str">
        <f>IF(GS$4="Industrials",_xll.ciqfunctions.udf.CIQ(GS$2,"IQ_NET_DEBT_EBITDA",IQ_FQ,$A40,"LFR",,GS$3),IF(ISNUMBER(_xll.ciqfunctions.udf.CIQ(GS$2,"IQ_TOTAl_LOANS",IQ_FQ,$A40,"LFR",,GS$3)/_xll.ciqfunctions.udf.CIQ(GS$2,"IQ_TOTAl_DEPOSITS",IQ_FQ,$A40,"LFR",,GS$3)*100),_xll.ciqfunctions.udf.CIQ(GS$2,"IQ_TOTAl_LOANS",IQ_FQ,$A40,"LFR",,GS$3)/_xll.ciqfunctions.udf.CIQ(GS$2,"IQ_TOTAl_DEPOSITS",IQ_FQ,$A40,"LFR",,GS$3)*100,0))</f>
        <v>NM</v>
      </c>
      <c r="GT40" s="11">
        <f>IF(GT$4="Industrials",_xll.ciqfunctions.udf.CIQ(GT$2,"IQ_NET_DEBT_EBITDA",IQ_FQ,$A40,"LFR",,GT$3),IF(ISNUMBER(_xll.ciqfunctions.udf.CIQ(GT$2,"IQ_TOTAl_LOANS",IQ_FQ,$A40,"LFR",,GT$3)/_xll.ciqfunctions.udf.CIQ(GT$2,"IQ_TOTAl_DEPOSITS",IQ_FQ,$A40,"LFR",,GT$3)*100),_xll.ciqfunctions.udf.CIQ(GT$2,"IQ_TOTAl_LOANS",IQ_FQ,$A40,"LFR",,GT$3)/_xll.ciqfunctions.udf.CIQ(GT$2,"IQ_TOTAl_DEPOSITS",IQ_FQ,$A40,"LFR",,GT$3)*100,0))</f>
        <v>2.5977299999999999</v>
      </c>
      <c r="GU40" s="11" t="str">
        <f>IF(GU$4="Industrials",_xll.ciqfunctions.udf.CIQ(GU$2,"IQ_NET_DEBT_EBITDA",IQ_FQ,$A40,"LFR",,GU$3),IF(ISNUMBER(_xll.ciqfunctions.udf.CIQ(GU$2,"IQ_TOTAl_LOANS",IQ_FQ,$A40,"LFR",,GU$3)/_xll.ciqfunctions.udf.CIQ(GU$2,"IQ_TOTAl_DEPOSITS",IQ_FQ,$A40,"LFR",,GU$3)*100),_xll.ciqfunctions.udf.CIQ(GU$2,"IQ_TOTAl_LOANS",IQ_FQ,$A40,"LFR",,GU$3)/_xll.ciqfunctions.udf.CIQ(GU$2,"IQ_TOTAl_DEPOSITS",IQ_FQ,$A40,"LFR",,GU$3)*100,0))</f>
        <v>NM</v>
      </c>
      <c r="GV40" s="11" t="str">
        <f>IF(GV$4="Industrials",_xll.ciqfunctions.udf.CIQ(GV$2,"IQ_NET_DEBT_EBITDA",IQ_FQ,$A40,"LFR",,GV$3),IF(ISNUMBER(_xll.ciqfunctions.udf.CIQ(GV$2,"IQ_TOTAl_LOANS",IQ_FQ,$A40,"LFR",,GV$3)/_xll.ciqfunctions.udf.CIQ(GV$2,"IQ_TOTAl_DEPOSITS",IQ_FQ,$A40,"LFR",,GV$3)*100),_xll.ciqfunctions.udf.CIQ(GV$2,"IQ_TOTAl_LOANS",IQ_FQ,$A40,"LFR",,GV$3)/_xll.ciqfunctions.udf.CIQ(GV$2,"IQ_TOTAl_DEPOSITS",IQ_FQ,$A40,"LFR",,GV$3)*100,0))</f>
        <v>NM</v>
      </c>
      <c r="GW40" s="11">
        <f>IF(GW$4="Industrials",_xll.ciqfunctions.udf.CIQ(GW$2,"IQ_NET_DEBT_EBITDA",IQ_FQ,$A40,"LFR",,GW$3),IF(ISNUMBER(_xll.ciqfunctions.udf.CIQ(GW$2,"IQ_TOTAl_LOANS",IQ_FQ,$A40,"LFR",,GW$3)/_xll.ciqfunctions.udf.CIQ(GW$2,"IQ_TOTAl_DEPOSITS",IQ_FQ,$A40,"LFR",,GW$3)*100),_xll.ciqfunctions.udf.CIQ(GW$2,"IQ_TOTAl_LOANS",IQ_FQ,$A40,"LFR",,GW$3)/_xll.ciqfunctions.udf.CIQ(GW$2,"IQ_TOTAl_DEPOSITS",IQ_FQ,$A40,"LFR",,GW$3)*100,0))</f>
        <v>2.16004</v>
      </c>
      <c r="GX40" s="11">
        <f>IF(GX$4="Industrials",_xll.ciqfunctions.udf.CIQ(GX$2,"IQ_NET_DEBT_EBITDA",IQ_FQ,$A40,"LFR",,GX$3),IF(ISNUMBER(_xll.ciqfunctions.udf.CIQ(GX$2,"IQ_TOTAl_LOANS",IQ_FQ,$A40,"LFR",,GX$3)/_xll.ciqfunctions.udf.CIQ(GX$2,"IQ_TOTAl_DEPOSITS",IQ_FQ,$A40,"LFR",,GX$3)*100),_xll.ciqfunctions.udf.CIQ(GX$2,"IQ_TOTAl_LOANS",IQ_FQ,$A40,"LFR",,GX$3)/_xll.ciqfunctions.udf.CIQ(GX$2,"IQ_TOTAl_DEPOSITS",IQ_FQ,$A40,"LFR",,GX$3)*100,0))</f>
        <v>4.0952400000000004</v>
      </c>
      <c r="GY40" s="11" t="str">
        <f>IF(GY$4="Industrials",_xll.ciqfunctions.udf.CIQ(GY$2,"IQ_NET_DEBT_EBITDA",IQ_FQ,$A40,"LFR",,GY$3),IF(ISNUMBER(_xll.ciqfunctions.udf.CIQ(GY$2,"IQ_TOTAl_LOANS",IQ_FQ,$A40,"LFR",,GY$3)/_xll.ciqfunctions.udf.CIQ(GY$2,"IQ_TOTAl_DEPOSITS",IQ_FQ,$A40,"LFR",,GY$3)*100),_xll.ciqfunctions.udf.CIQ(GY$2,"IQ_TOTAl_LOANS",IQ_FQ,$A40,"LFR",,GY$3)/_xll.ciqfunctions.udf.CIQ(GY$2,"IQ_TOTAl_DEPOSITS",IQ_FQ,$A40,"LFR",,GY$3)*100,0))</f>
        <v>NM</v>
      </c>
      <c r="GZ40" s="11">
        <f>IF(GZ$4="Industrials",_xll.ciqfunctions.udf.CIQ(GZ$2,"IQ_NET_DEBT_EBITDA",IQ_FQ,$A40,"LFR",,GZ$3),IF(ISNUMBER(_xll.ciqfunctions.udf.CIQ(GZ$2,"IQ_TOTAl_LOANS",IQ_FQ,$A40,"LFR",,GZ$3)/_xll.ciqfunctions.udf.CIQ(GZ$2,"IQ_TOTAl_DEPOSITS",IQ_FQ,$A40,"LFR",,GZ$3)*100),_xll.ciqfunctions.udf.CIQ(GZ$2,"IQ_TOTAl_LOANS",IQ_FQ,$A40,"LFR",,GZ$3)/_xll.ciqfunctions.udf.CIQ(GZ$2,"IQ_TOTAl_DEPOSITS",IQ_FQ,$A40,"LFR",,GZ$3)*100,0))</f>
        <v>3.8399999999999997E-2</v>
      </c>
      <c r="HA40" s="11" t="str">
        <f>IF(HA$4="Industrials",_xll.ciqfunctions.udf.CIQ(HA$2,"IQ_NET_DEBT_EBITDA",IQ_FQ,$A40,"LFR",,HA$3),IF(ISNUMBER(_xll.ciqfunctions.udf.CIQ(HA$2,"IQ_TOTAl_LOANS",IQ_FQ,$A40,"LFR",,HA$3)/_xll.ciqfunctions.udf.CIQ(HA$2,"IQ_TOTAl_DEPOSITS",IQ_FQ,$A40,"LFR",,HA$3)*100),_xll.ciqfunctions.udf.CIQ(HA$2,"IQ_TOTAl_LOANS",IQ_FQ,$A40,"LFR",,HA$3)/_xll.ciqfunctions.udf.CIQ(HA$2,"IQ_TOTAl_DEPOSITS",IQ_FQ,$A40,"LFR",,HA$3)*100,0))</f>
        <v>NM</v>
      </c>
      <c r="HB40" s="11">
        <f>IF(HB$4="Industrials",_xll.ciqfunctions.udf.CIQ(HB$2,"IQ_NET_DEBT_EBITDA",IQ_FQ,$A40,"LFR",,HB$3),IF(ISNUMBER(_xll.ciqfunctions.udf.CIQ(HB$2,"IQ_TOTAl_LOANS",IQ_FQ,$A40,"LFR",,HB$3)/_xll.ciqfunctions.udf.CIQ(HB$2,"IQ_TOTAl_DEPOSITS",IQ_FQ,$A40,"LFR",,HB$3)*100),_xll.ciqfunctions.udf.CIQ(HB$2,"IQ_TOTAl_LOANS",IQ_FQ,$A40,"LFR",,HB$3)/_xll.ciqfunctions.udf.CIQ(HB$2,"IQ_TOTAl_DEPOSITS",IQ_FQ,$A40,"LFR",,HB$3)*100,0))</f>
        <v>0.96748000000000001</v>
      </c>
      <c r="HC40" s="11">
        <f>IF(HC$4="Industrials",_xll.ciqfunctions.udf.CIQ(HC$2,"IQ_NET_DEBT_EBITDA",IQ_FQ,$A40,"LFR",,HC$3),IF(ISNUMBER(_xll.ciqfunctions.udf.CIQ(HC$2,"IQ_TOTAl_LOANS",IQ_FQ,$A40,"LFR",,HC$3)/_xll.ciqfunctions.udf.CIQ(HC$2,"IQ_TOTAl_DEPOSITS",IQ_FQ,$A40,"LFR",,HC$3)*100),_xll.ciqfunctions.udf.CIQ(HC$2,"IQ_TOTAl_LOANS",IQ_FQ,$A40,"LFR",,HC$3)/_xll.ciqfunctions.udf.CIQ(HC$2,"IQ_TOTAl_DEPOSITS",IQ_FQ,$A40,"LFR",,HC$3)*100,0))</f>
        <v>0</v>
      </c>
      <c r="HD40" s="11">
        <f>IF(HD$4="Industrials",_xll.ciqfunctions.udf.CIQ(HD$2,"IQ_NET_DEBT_EBITDA",IQ_FQ,$A40,"LFR",,HD$3),IF(ISNUMBER(_xll.ciqfunctions.udf.CIQ(HD$2,"IQ_TOTAl_LOANS",IQ_FQ,$A40,"LFR",,HD$3)/_xll.ciqfunctions.udf.CIQ(HD$2,"IQ_TOTAl_DEPOSITS",IQ_FQ,$A40,"LFR",,HD$3)*100),_xll.ciqfunctions.udf.CIQ(HD$2,"IQ_TOTAl_LOANS",IQ_FQ,$A40,"LFR",,HD$3)/_xll.ciqfunctions.udf.CIQ(HD$2,"IQ_TOTAl_DEPOSITS",IQ_FQ,$A40,"LFR",,HD$3)*100,0))</f>
        <v>0</v>
      </c>
      <c r="HE40" s="11">
        <f>IF(HE$4="Industrials",_xll.ciqfunctions.udf.CIQ(HE$2,"IQ_NET_DEBT_EBITDA",IQ_FQ,$A40,"LFR",,HE$3),IF(ISNUMBER(_xll.ciqfunctions.udf.CIQ(HE$2,"IQ_TOTAl_LOANS",IQ_FQ,$A40,"LFR",,HE$3)/_xll.ciqfunctions.udf.CIQ(HE$2,"IQ_TOTAl_DEPOSITS",IQ_FQ,$A40,"LFR",,HE$3)*100),_xll.ciqfunctions.udf.CIQ(HE$2,"IQ_TOTAl_LOANS",IQ_FQ,$A40,"LFR",,HE$3)/_xll.ciqfunctions.udf.CIQ(HE$2,"IQ_TOTAl_DEPOSITS",IQ_FQ,$A40,"LFR",,HE$3)*100,0))</f>
        <v>1.36873</v>
      </c>
      <c r="HF40" s="11">
        <f>IF(HF$4="Industrials",_xll.ciqfunctions.udf.CIQ(HF$2,"IQ_NET_DEBT_EBITDA",IQ_FQ,$A40,"LFR",,HF$3),IF(ISNUMBER(_xll.ciqfunctions.udf.CIQ(HF$2,"IQ_TOTAl_LOANS",IQ_FQ,$A40,"LFR",,HF$3)/_xll.ciqfunctions.udf.CIQ(HF$2,"IQ_TOTAl_DEPOSITS",IQ_FQ,$A40,"LFR",,HF$3)*100),_xll.ciqfunctions.udf.CIQ(HF$2,"IQ_TOTAl_LOANS",IQ_FQ,$A40,"LFR",,HF$3)/_xll.ciqfunctions.udf.CIQ(HF$2,"IQ_TOTAl_DEPOSITS",IQ_FQ,$A40,"LFR",,HF$3)*100,0))</f>
        <v>1.3478600000000001</v>
      </c>
      <c r="HG40" s="11" t="str">
        <f>IF(HG$4="Industrials",_xll.ciqfunctions.udf.CIQ(HG$2,"IQ_NET_DEBT_EBITDA",IQ_FQ,$A40,"LFR",,HG$3),IF(ISNUMBER(_xll.ciqfunctions.udf.CIQ(HG$2,"IQ_TOTAl_LOANS",IQ_FQ,$A40,"LFR",,HG$3)/_xll.ciqfunctions.udf.CIQ(HG$2,"IQ_TOTAl_DEPOSITS",IQ_FQ,$A40,"LFR",,HG$3)*100),_xll.ciqfunctions.udf.CIQ(HG$2,"IQ_TOTAl_LOANS",IQ_FQ,$A40,"LFR",,HG$3)/_xll.ciqfunctions.udf.CIQ(HG$2,"IQ_TOTAl_DEPOSITS",IQ_FQ,$A40,"LFR",,HG$3)*100,0))</f>
        <v>NM</v>
      </c>
      <c r="HH40" s="11">
        <f>IF(HH$4="Industrials",_xll.ciqfunctions.udf.CIQ(HH$2,"IQ_NET_DEBT_EBITDA",IQ_FQ,$A40,"LFR",,HH$3),IF(ISNUMBER(_xll.ciqfunctions.udf.CIQ(HH$2,"IQ_TOTAl_LOANS",IQ_FQ,$A40,"LFR",,HH$3)/_xll.ciqfunctions.udf.CIQ(HH$2,"IQ_TOTAl_DEPOSITS",IQ_FQ,$A40,"LFR",,HH$3)*100),_xll.ciqfunctions.udf.CIQ(HH$2,"IQ_TOTAl_LOANS",IQ_FQ,$A40,"LFR",,HH$3)/_xll.ciqfunctions.udf.CIQ(HH$2,"IQ_TOTAl_DEPOSITS",IQ_FQ,$A40,"LFR",,HH$3)*100,0))</f>
        <v>0.63790999999999998</v>
      </c>
      <c r="HI40" s="11">
        <f>IF(HI$4="Industrials",_xll.ciqfunctions.udf.CIQ(HI$2,"IQ_NET_DEBT_EBITDA",IQ_FQ,$A40,"LFR",,HI$3),IF(ISNUMBER(_xll.ciqfunctions.udf.CIQ(HI$2,"IQ_TOTAl_LOANS",IQ_FQ,$A40,"LFR",,HI$3)/_xll.ciqfunctions.udf.CIQ(HI$2,"IQ_TOTAl_DEPOSITS",IQ_FQ,$A40,"LFR",,HI$3)*100),_xll.ciqfunctions.udf.CIQ(HI$2,"IQ_TOTAl_LOANS",IQ_FQ,$A40,"LFR",,HI$3)/_xll.ciqfunctions.udf.CIQ(HI$2,"IQ_TOTAl_DEPOSITS",IQ_FQ,$A40,"LFR",,HI$3)*100,0))</f>
        <v>0.45151999999999998</v>
      </c>
      <c r="HJ40" s="11">
        <f>IF(HJ$4="Industrials",_xll.ciqfunctions.udf.CIQ(HJ$2,"IQ_NET_DEBT_EBITDA",IQ_FQ,$A40,"LFR",,HJ$3),IF(ISNUMBER(_xll.ciqfunctions.udf.CIQ(HJ$2,"IQ_TOTAl_LOANS",IQ_FQ,$A40,"LFR",,HJ$3)/_xll.ciqfunctions.udf.CIQ(HJ$2,"IQ_TOTAl_DEPOSITS",IQ_FQ,$A40,"LFR",,HJ$3)*100),_xll.ciqfunctions.udf.CIQ(HJ$2,"IQ_TOTAl_LOANS",IQ_FQ,$A40,"LFR",,HJ$3)/_xll.ciqfunctions.udf.CIQ(HJ$2,"IQ_TOTAl_DEPOSITS",IQ_FQ,$A40,"LFR",,HJ$3)*100,0))</f>
        <v>1.04535</v>
      </c>
      <c r="HK40" s="11">
        <f>IF(HK$4="Industrials",_xll.ciqfunctions.udf.CIQ(HK$2,"IQ_NET_DEBT_EBITDA",IQ_FQ,$A40,"LFR",,HK$3),IF(ISNUMBER(_xll.ciqfunctions.udf.CIQ(HK$2,"IQ_TOTAl_LOANS",IQ_FQ,$A40,"LFR",,HK$3)/_xll.ciqfunctions.udf.CIQ(HK$2,"IQ_TOTAl_DEPOSITS",IQ_FQ,$A40,"LFR",,HK$3)*100),_xll.ciqfunctions.udf.CIQ(HK$2,"IQ_TOTAl_LOANS",IQ_FQ,$A40,"LFR",,HK$3)/_xll.ciqfunctions.udf.CIQ(HK$2,"IQ_TOTAl_DEPOSITS",IQ_FQ,$A40,"LFR",,HK$3)*100,0))</f>
        <v>0</v>
      </c>
      <c r="HL40" s="11">
        <f>IF(HL$4="Industrials",_xll.ciqfunctions.udf.CIQ(HL$2,"IQ_NET_DEBT_EBITDA",IQ_FQ,$A40,"LFR",,HL$3),IF(ISNUMBER(_xll.ciqfunctions.udf.CIQ(HL$2,"IQ_TOTAl_LOANS",IQ_FQ,$A40,"LFR",,HL$3)/_xll.ciqfunctions.udf.CIQ(HL$2,"IQ_TOTAl_DEPOSITS",IQ_FQ,$A40,"LFR",,HL$3)*100),_xll.ciqfunctions.udf.CIQ(HL$2,"IQ_TOTAl_LOANS",IQ_FQ,$A40,"LFR",,HL$3)/_xll.ciqfunctions.udf.CIQ(HL$2,"IQ_TOTAl_DEPOSITS",IQ_FQ,$A40,"LFR",,HL$3)*100,0))</f>
        <v>0</v>
      </c>
      <c r="HM40" s="11">
        <f>IF(HM$4="Industrials",_xll.ciqfunctions.udf.CIQ(HM$2,"IQ_NET_DEBT_EBITDA",IQ_FQ,$A40,"LFR",,HM$3),IF(ISNUMBER(_xll.ciqfunctions.udf.CIQ(HM$2,"IQ_TOTAl_LOANS",IQ_FQ,$A40,"LFR",,HM$3)/_xll.ciqfunctions.udf.CIQ(HM$2,"IQ_TOTAl_DEPOSITS",IQ_FQ,$A40,"LFR",,HM$3)*100),_xll.ciqfunctions.udf.CIQ(HM$2,"IQ_TOTAl_LOANS",IQ_FQ,$A40,"LFR",,HM$3)/_xll.ciqfunctions.udf.CIQ(HM$2,"IQ_TOTAl_DEPOSITS",IQ_FQ,$A40,"LFR",,HM$3)*100,0))</f>
        <v>0.95596999999999999</v>
      </c>
      <c r="HN40" s="11">
        <f>IF(HN$4="Industrials",_xll.ciqfunctions.udf.CIQ(HN$2,"IQ_NET_DEBT_EBITDA",IQ_FQ,$A40,"LFR",,HN$3),IF(ISNUMBER(_xll.ciqfunctions.udf.CIQ(HN$2,"IQ_TOTAl_LOANS",IQ_FQ,$A40,"LFR",,HN$3)/_xll.ciqfunctions.udf.CIQ(HN$2,"IQ_TOTAl_DEPOSITS",IQ_FQ,$A40,"LFR",,HN$3)*100),_xll.ciqfunctions.udf.CIQ(HN$2,"IQ_TOTAl_LOANS",IQ_FQ,$A40,"LFR",,HN$3)/_xll.ciqfunctions.udf.CIQ(HN$2,"IQ_TOTAl_DEPOSITS",IQ_FQ,$A40,"LFR",,HN$3)*100,0))</f>
        <v>111.8717527215054</v>
      </c>
      <c r="HO40" s="11" t="str">
        <f>IF(HO$4="Industrials",_xll.ciqfunctions.udf.CIQ(HO$2,"IQ_NET_DEBT_EBITDA",IQ_FQ,$A40,"LFR",,HO$3),IF(ISNUMBER(_xll.ciqfunctions.udf.CIQ(HO$2,"IQ_TOTAl_LOANS",IQ_FQ,$A40,"LFR",,HO$3)/_xll.ciqfunctions.udf.CIQ(HO$2,"IQ_TOTAl_DEPOSITS",IQ_FQ,$A40,"LFR",,HO$3)*100),_xll.ciqfunctions.udf.CIQ(HO$2,"IQ_TOTAl_LOANS",IQ_FQ,$A40,"LFR",,HO$3)/_xll.ciqfunctions.udf.CIQ(HO$2,"IQ_TOTAl_DEPOSITS",IQ_FQ,$A40,"LFR",,HO$3)*100,0))</f>
        <v>NM</v>
      </c>
      <c r="HP40" s="11">
        <f>IF(HP$4="Industrials",_xll.ciqfunctions.udf.CIQ(HP$2,"IQ_NET_DEBT_EBITDA",IQ_FQ,$A40,"LFR",,HP$3),IF(ISNUMBER(_xll.ciqfunctions.udf.CIQ(HP$2,"IQ_TOTAl_LOANS",IQ_FQ,$A40,"LFR",,HP$3)/_xll.ciqfunctions.udf.CIQ(HP$2,"IQ_TOTAl_DEPOSITS",IQ_FQ,$A40,"LFR",,HP$3)*100),_xll.ciqfunctions.udf.CIQ(HP$2,"IQ_TOTAl_LOANS",IQ_FQ,$A40,"LFR",,HP$3)/_xll.ciqfunctions.udf.CIQ(HP$2,"IQ_TOTAl_DEPOSITS",IQ_FQ,$A40,"LFR",,HP$3)*100,0))</f>
        <v>1.1458900000000001</v>
      </c>
      <c r="HQ40" s="11">
        <f>IF(HQ$4="Industrials",_xll.ciqfunctions.udf.CIQ(HQ$2,"IQ_NET_DEBT_EBITDA",IQ_FQ,$A40,"LFR",,HQ$3),IF(ISNUMBER(_xll.ciqfunctions.udf.CIQ(HQ$2,"IQ_TOTAl_LOANS",IQ_FQ,$A40,"LFR",,HQ$3)/_xll.ciqfunctions.udf.CIQ(HQ$2,"IQ_TOTAl_DEPOSITS",IQ_FQ,$A40,"LFR",,HQ$3)*100),_xll.ciqfunctions.udf.CIQ(HQ$2,"IQ_TOTAl_LOANS",IQ_FQ,$A40,"LFR",,HQ$3)/_xll.ciqfunctions.udf.CIQ(HQ$2,"IQ_TOTAl_DEPOSITS",IQ_FQ,$A40,"LFR",,HQ$3)*100,0))</f>
        <v>4.4862000000000002</v>
      </c>
      <c r="HR40" s="11" t="str">
        <f>IF(HR$4="Industrials",_xll.ciqfunctions.udf.CIQ(HR$2,"IQ_NET_DEBT_EBITDA",IQ_FQ,$A40,"LFR",,HR$3),IF(ISNUMBER(_xll.ciqfunctions.udf.CIQ(HR$2,"IQ_TOTAl_LOANS",IQ_FQ,$A40,"LFR",,HR$3)/_xll.ciqfunctions.udf.CIQ(HR$2,"IQ_TOTAl_DEPOSITS",IQ_FQ,$A40,"LFR",,HR$3)*100),_xll.ciqfunctions.udf.CIQ(HR$2,"IQ_TOTAl_LOANS",IQ_FQ,$A40,"LFR",,HR$3)/_xll.ciqfunctions.udf.CIQ(HR$2,"IQ_TOTAl_DEPOSITS",IQ_FQ,$A40,"LFR",,HR$3)*100,0))</f>
        <v>NM</v>
      </c>
      <c r="HS40" s="11">
        <f>IF(HS$4="Industrials",_xll.ciqfunctions.udf.CIQ(HS$2,"IQ_NET_DEBT_EBITDA",IQ_FQ,$A40,"LFR",,HS$3),IF(ISNUMBER(_xll.ciqfunctions.udf.CIQ(HS$2,"IQ_TOTAl_LOANS",IQ_FQ,$A40,"LFR",,HS$3)/_xll.ciqfunctions.udf.CIQ(HS$2,"IQ_TOTAl_DEPOSITS",IQ_FQ,$A40,"LFR",,HS$3)*100),_xll.ciqfunctions.udf.CIQ(HS$2,"IQ_TOTAl_LOANS",IQ_FQ,$A40,"LFR",,HS$3)/_xll.ciqfunctions.udf.CIQ(HS$2,"IQ_TOTAl_DEPOSITS",IQ_FQ,$A40,"LFR",,HS$3)*100,0))</f>
        <v>0</v>
      </c>
      <c r="HT40" s="11">
        <f>IF(HT$4="Industrials",_xll.ciqfunctions.udf.CIQ(HT$2,"IQ_NET_DEBT_EBITDA",IQ_FQ,$A40,"LFR",,HT$3),IF(ISNUMBER(_xll.ciqfunctions.udf.CIQ(HT$2,"IQ_TOTAl_LOANS",IQ_FQ,$A40,"LFR",,HT$3)/_xll.ciqfunctions.udf.CIQ(HT$2,"IQ_TOTAl_DEPOSITS",IQ_FQ,$A40,"LFR",,HT$3)*100),_xll.ciqfunctions.udf.CIQ(HT$2,"IQ_TOTAl_LOANS",IQ_FQ,$A40,"LFR",,HT$3)/_xll.ciqfunctions.udf.CIQ(HT$2,"IQ_TOTAl_DEPOSITS",IQ_FQ,$A40,"LFR",,HT$3)*100,0))</f>
        <v>0.90159</v>
      </c>
      <c r="HU40" s="11">
        <f>IF(HU$4="Industrials",_xll.ciqfunctions.udf.CIQ(HU$2,"IQ_NET_DEBT_EBITDA",IQ_FQ,$A40,"LFR",,HU$3),IF(ISNUMBER(_xll.ciqfunctions.udf.CIQ(HU$2,"IQ_TOTAl_LOANS",IQ_FQ,$A40,"LFR",,HU$3)/_xll.ciqfunctions.udf.CIQ(HU$2,"IQ_TOTAl_DEPOSITS",IQ_FQ,$A40,"LFR",,HU$3)*100),_xll.ciqfunctions.udf.CIQ(HU$2,"IQ_TOTAl_LOANS",IQ_FQ,$A40,"LFR",,HU$3)/_xll.ciqfunctions.udf.CIQ(HU$2,"IQ_TOTAl_DEPOSITS",IQ_FQ,$A40,"LFR",,HU$3)*100,0))</f>
        <v>1.7155199999999999</v>
      </c>
      <c r="HV40" s="11">
        <f>IF(HV$4="Industrials",_xll.ciqfunctions.udf.CIQ(HV$2,"IQ_NET_DEBT_EBITDA",IQ_FQ,$A40,"LFR",,HV$3),IF(ISNUMBER(_xll.ciqfunctions.udf.CIQ(HV$2,"IQ_TOTAl_LOANS",IQ_FQ,$A40,"LFR",,HV$3)/_xll.ciqfunctions.udf.CIQ(HV$2,"IQ_TOTAl_DEPOSITS",IQ_FQ,$A40,"LFR",,HV$3)*100),_xll.ciqfunctions.udf.CIQ(HV$2,"IQ_TOTAl_LOANS",IQ_FQ,$A40,"LFR",,HV$3)/_xll.ciqfunctions.udf.CIQ(HV$2,"IQ_TOTAl_DEPOSITS",IQ_FQ,$A40,"LFR",,HV$3)*100,0))</f>
        <v>4.1209999999999997E-2</v>
      </c>
      <c r="HW40" s="11">
        <f>IF(HW$4="Industrials",_xll.ciqfunctions.udf.CIQ(HW$2,"IQ_NET_DEBT_EBITDA",IQ_FQ,$A40,"LFR",,HW$3),IF(ISNUMBER(_xll.ciqfunctions.udf.CIQ(HW$2,"IQ_TOTAl_LOANS",IQ_FQ,$A40,"LFR",,HW$3)/_xll.ciqfunctions.udf.CIQ(HW$2,"IQ_TOTAl_DEPOSITS",IQ_FQ,$A40,"LFR",,HW$3)*100),_xll.ciqfunctions.udf.CIQ(HW$2,"IQ_TOTAl_LOANS",IQ_FQ,$A40,"LFR",,HW$3)/_xll.ciqfunctions.udf.CIQ(HW$2,"IQ_TOTAl_DEPOSITS",IQ_FQ,$A40,"LFR",,HW$3)*100,0))</f>
        <v>4.1602199999999998</v>
      </c>
      <c r="HX40" s="11" t="str">
        <f>IF(HX$4="Industrials",_xll.ciqfunctions.udf.CIQ(HX$2,"IQ_NET_DEBT_EBITDA",IQ_FQ,$A40,"LFR",,HX$3),IF(ISNUMBER(_xll.ciqfunctions.udf.CIQ(HX$2,"IQ_TOTAl_LOANS",IQ_FQ,$A40,"LFR",,HX$3)/_xll.ciqfunctions.udf.CIQ(HX$2,"IQ_TOTAl_DEPOSITS",IQ_FQ,$A40,"LFR",,HX$3)*100),_xll.ciqfunctions.udf.CIQ(HX$2,"IQ_TOTAl_LOANS",IQ_FQ,$A40,"LFR",,HX$3)/_xll.ciqfunctions.udf.CIQ(HX$2,"IQ_TOTAl_DEPOSITS",IQ_FQ,$A40,"LFR",,HX$3)*100,0))</f>
        <v>NM</v>
      </c>
      <c r="HY40" s="11" t="str">
        <f>IF(HY$4="Industrials",_xll.ciqfunctions.udf.CIQ(HY$2,"IQ_NET_DEBT_EBITDA",IQ_FQ,$A40,"LFR",,HY$3),IF(ISNUMBER(_xll.ciqfunctions.udf.CIQ(HY$2,"IQ_TOTAl_LOANS",IQ_FQ,$A40,"LFR",,HY$3)/_xll.ciqfunctions.udf.CIQ(HY$2,"IQ_TOTAl_DEPOSITS",IQ_FQ,$A40,"LFR",,HY$3)*100),_xll.ciqfunctions.udf.CIQ(HY$2,"IQ_TOTAl_LOANS",IQ_FQ,$A40,"LFR",,HY$3)/_xll.ciqfunctions.udf.CIQ(HY$2,"IQ_TOTAl_DEPOSITS",IQ_FQ,$A40,"LFR",,HY$3)*100,0))</f>
        <v>NM</v>
      </c>
      <c r="HZ40" s="11">
        <f>IF(HZ$4="Industrials",_xll.ciqfunctions.udf.CIQ(HZ$2,"IQ_NET_DEBT_EBITDA",IQ_FQ,$A40,"LFR",,HZ$3),IF(ISNUMBER(_xll.ciqfunctions.udf.CIQ(HZ$2,"IQ_TOTAl_LOANS",IQ_FQ,$A40,"LFR",,HZ$3)/_xll.ciqfunctions.udf.CIQ(HZ$2,"IQ_TOTAl_DEPOSITS",IQ_FQ,$A40,"LFR",,HZ$3)*100),_xll.ciqfunctions.udf.CIQ(HZ$2,"IQ_TOTAl_LOANS",IQ_FQ,$A40,"LFR",,HZ$3)/_xll.ciqfunctions.udf.CIQ(HZ$2,"IQ_TOTAl_DEPOSITS",IQ_FQ,$A40,"LFR",,HZ$3)*100,0))</f>
        <v>0</v>
      </c>
      <c r="IA40" s="11">
        <f>IF(IA$4="Industrials",_xll.ciqfunctions.udf.CIQ(IA$2,"IQ_NET_DEBT_EBITDA",IQ_FQ,$A40,"LFR",,IA$3),IF(ISNUMBER(_xll.ciqfunctions.udf.CIQ(IA$2,"IQ_TOTAl_LOANS",IQ_FQ,$A40,"LFR",,IA$3)/_xll.ciqfunctions.udf.CIQ(IA$2,"IQ_TOTAl_DEPOSITS",IQ_FQ,$A40,"LFR",,IA$3)*100),_xll.ciqfunctions.udf.CIQ(IA$2,"IQ_TOTAl_LOANS",IQ_FQ,$A40,"LFR",,IA$3)/_xll.ciqfunctions.udf.CIQ(IA$2,"IQ_TOTAl_DEPOSITS",IQ_FQ,$A40,"LFR",,IA$3)*100,0))</f>
        <v>4.4388100000000001</v>
      </c>
      <c r="IB40" s="11">
        <f>IF(IB$4="Industrials",_xll.ciqfunctions.udf.CIQ(IB$2,"IQ_NET_DEBT_EBITDA",IQ_FQ,$A40,"LFR",,IB$3),IF(ISNUMBER(_xll.ciqfunctions.udf.CIQ(IB$2,"IQ_TOTAl_LOANS",IQ_FQ,$A40,"LFR",,IB$3)/_xll.ciqfunctions.udf.CIQ(IB$2,"IQ_TOTAl_DEPOSITS",IQ_FQ,$A40,"LFR",,IB$3)*100),_xll.ciqfunctions.udf.CIQ(IB$2,"IQ_TOTAl_LOANS",IQ_FQ,$A40,"LFR",,IB$3)/_xll.ciqfunctions.udf.CIQ(IB$2,"IQ_TOTAl_DEPOSITS",IQ_FQ,$A40,"LFR",,IB$3)*100,0))</f>
        <v>1.9702599999999999</v>
      </c>
      <c r="IC40" s="11" t="str">
        <f>IF(IC$4="Industrials",_xll.ciqfunctions.udf.CIQ(IC$2,"IQ_NET_DEBT_EBITDA",IQ_FQ,$A40,"LFR",,IC$3),IF(ISNUMBER(_xll.ciqfunctions.udf.CIQ(IC$2,"IQ_TOTAl_LOANS",IQ_FQ,$A40,"LFR",,IC$3)/_xll.ciqfunctions.udf.CIQ(IC$2,"IQ_TOTAl_DEPOSITS",IQ_FQ,$A40,"LFR",,IC$3)*100),_xll.ciqfunctions.udf.CIQ(IC$2,"IQ_TOTAl_LOANS",IQ_FQ,$A40,"LFR",,IC$3)/_xll.ciqfunctions.udf.CIQ(IC$2,"IQ_TOTAl_DEPOSITS",IQ_FQ,$A40,"LFR",,IC$3)*100,0))</f>
        <v>NM</v>
      </c>
      <c r="ID40" s="11" t="str">
        <f>IF(ID$4="Industrials",_xll.ciqfunctions.udf.CIQ(ID$2,"IQ_NET_DEBT_EBITDA",IQ_FQ,$A40,"LFR",,ID$3),IF(ISNUMBER(_xll.ciqfunctions.udf.CIQ(ID$2,"IQ_TOTAl_LOANS",IQ_FQ,$A40,"LFR",,ID$3)/_xll.ciqfunctions.udf.CIQ(ID$2,"IQ_TOTAl_DEPOSITS",IQ_FQ,$A40,"LFR",,ID$3)*100),_xll.ciqfunctions.udf.CIQ(ID$2,"IQ_TOTAl_LOANS",IQ_FQ,$A40,"LFR",,ID$3)/_xll.ciqfunctions.udf.CIQ(ID$2,"IQ_TOTAl_DEPOSITS",IQ_FQ,$A40,"LFR",,ID$3)*100,0))</f>
        <v>NM</v>
      </c>
      <c r="IE40" s="11" t="str">
        <f>IF(IE$4="Industrials",_xll.ciqfunctions.udf.CIQ(IE$2,"IQ_NET_DEBT_EBITDA",IQ_FQ,$A40,"LFR",,IE$3),IF(ISNUMBER(_xll.ciqfunctions.udf.CIQ(IE$2,"IQ_TOTAl_LOANS",IQ_FQ,$A40,"LFR",,IE$3)/_xll.ciqfunctions.udf.CIQ(IE$2,"IQ_TOTAl_DEPOSITS",IQ_FQ,$A40,"LFR",,IE$3)*100),_xll.ciqfunctions.udf.CIQ(IE$2,"IQ_TOTAl_LOANS",IQ_FQ,$A40,"LFR",,IE$3)/_xll.ciqfunctions.udf.CIQ(IE$2,"IQ_TOTAl_DEPOSITS",IQ_FQ,$A40,"LFR",,IE$3)*100,0))</f>
        <v>NM</v>
      </c>
      <c r="IF40" s="11" t="str">
        <f>IF(IF$4="Industrials",_xll.ciqfunctions.udf.CIQ(IF$2,"IQ_NET_DEBT_EBITDA",IQ_FQ,$A40,"LFR",,IF$3),IF(ISNUMBER(_xll.ciqfunctions.udf.CIQ(IF$2,"IQ_TOTAl_LOANS",IQ_FQ,$A40,"LFR",,IF$3)/_xll.ciqfunctions.udf.CIQ(IF$2,"IQ_TOTAl_DEPOSITS",IQ_FQ,$A40,"LFR",,IF$3)*100),_xll.ciqfunctions.udf.CIQ(IF$2,"IQ_TOTAl_LOANS",IQ_FQ,$A40,"LFR",,IF$3)/_xll.ciqfunctions.udf.CIQ(IF$2,"IQ_TOTAl_DEPOSITS",IQ_FQ,$A40,"LFR",,IF$3)*100,0))</f>
        <v>NM</v>
      </c>
      <c r="IG40" s="11">
        <f>IF(IG$4="Industrials",_xll.ciqfunctions.udf.CIQ(IG$2,"IQ_NET_DEBT_EBITDA",IQ_FQ,$A40,"LFR",,IG$3),IF(ISNUMBER(_xll.ciqfunctions.udf.CIQ(IG$2,"IQ_TOTAl_LOANS",IQ_FQ,$A40,"LFR",,IG$3)/_xll.ciqfunctions.udf.CIQ(IG$2,"IQ_TOTAl_DEPOSITS",IQ_FQ,$A40,"LFR",,IG$3)*100),_xll.ciqfunctions.udf.CIQ(IG$2,"IQ_TOTAl_LOANS",IQ_FQ,$A40,"LFR",,IG$3)/_xll.ciqfunctions.udf.CIQ(IG$2,"IQ_TOTAl_DEPOSITS",IQ_FQ,$A40,"LFR",,IG$3)*100,0))</f>
        <v>1.17327</v>
      </c>
      <c r="IH40" s="11">
        <f>IF(IH$4="Industrials",_xll.ciqfunctions.udf.CIQ(IH$2,"IQ_NET_DEBT_EBITDA",IQ_FQ,$A40,"LFR",,IH$3),IF(ISNUMBER(_xll.ciqfunctions.udf.CIQ(IH$2,"IQ_TOTAl_LOANS",IQ_FQ,$A40,"LFR",,IH$3)/_xll.ciqfunctions.udf.CIQ(IH$2,"IQ_TOTAl_DEPOSITS",IQ_FQ,$A40,"LFR",,IH$3)*100),_xll.ciqfunctions.udf.CIQ(IH$2,"IQ_TOTAl_LOANS",IQ_FQ,$A40,"LFR",,IH$3)/_xll.ciqfunctions.udf.CIQ(IH$2,"IQ_TOTAl_DEPOSITS",IQ_FQ,$A40,"LFR",,IH$3)*100,0))</f>
        <v>5.0160000000000003E-2</v>
      </c>
      <c r="II40" s="11">
        <f>IF(II$4="Industrials",_xll.ciqfunctions.udf.CIQ(II$2,"IQ_NET_DEBT_EBITDA",IQ_FQ,$A40,"LFR",,II$3),IF(ISNUMBER(_xll.ciqfunctions.udf.CIQ(II$2,"IQ_TOTAl_LOANS",IQ_FQ,$A40,"LFR",,II$3)/_xll.ciqfunctions.udf.CIQ(II$2,"IQ_TOTAl_DEPOSITS",IQ_FQ,$A40,"LFR",,II$3)*100),_xll.ciqfunctions.udf.CIQ(II$2,"IQ_TOTAl_LOANS",IQ_FQ,$A40,"LFR",,II$3)/_xll.ciqfunctions.udf.CIQ(II$2,"IQ_TOTAl_DEPOSITS",IQ_FQ,$A40,"LFR",,II$3)*100,0))</f>
        <v>65.19843365393217</v>
      </c>
      <c r="IJ40" s="11" t="str">
        <f>IF(IJ$4="Industrials",_xll.ciqfunctions.udf.CIQ(IJ$2,"IQ_NET_DEBT_EBITDA",IQ_FQ,$A40,"LFR",,IJ$3),IF(ISNUMBER(_xll.ciqfunctions.udf.CIQ(IJ$2,"IQ_TOTAl_LOANS",IQ_FQ,$A40,"LFR",,IJ$3)/_xll.ciqfunctions.udf.CIQ(IJ$2,"IQ_TOTAl_DEPOSITS",IQ_FQ,$A40,"LFR",,IJ$3)*100),_xll.ciqfunctions.udf.CIQ(IJ$2,"IQ_TOTAl_LOANS",IQ_FQ,$A40,"LFR",,IJ$3)/_xll.ciqfunctions.udf.CIQ(IJ$2,"IQ_TOTAl_DEPOSITS",IQ_FQ,$A40,"LFR",,IJ$3)*100,0))</f>
        <v>NM</v>
      </c>
      <c r="IK40" s="11">
        <f>IF(IK$4="Industrials",_xll.ciqfunctions.udf.CIQ(IK$2,"IQ_NET_DEBT_EBITDA",IQ_FQ,$A40,"LFR",,IK$3),IF(ISNUMBER(_xll.ciqfunctions.udf.CIQ(IK$2,"IQ_TOTAl_LOANS",IQ_FQ,$A40,"LFR",,IK$3)/_xll.ciqfunctions.udf.CIQ(IK$2,"IQ_TOTAl_DEPOSITS",IQ_FQ,$A40,"LFR",,IK$3)*100),_xll.ciqfunctions.udf.CIQ(IK$2,"IQ_TOTAl_LOANS",IQ_FQ,$A40,"LFR",,IK$3)/_xll.ciqfunctions.udf.CIQ(IK$2,"IQ_TOTAl_DEPOSITS",IQ_FQ,$A40,"LFR",,IK$3)*100,0))</f>
        <v>2.1034099999999998</v>
      </c>
      <c r="IL40" s="11">
        <f>IF(IL$4="Industrials",_xll.ciqfunctions.udf.CIQ(IL$2,"IQ_NET_DEBT_EBITDA",IQ_FQ,$A40,"LFR",,IL$3),IF(ISNUMBER(_xll.ciqfunctions.udf.CIQ(IL$2,"IQ_TOTAl_LOANS",IQ_FQ,$A40,"LFR",,IL$3)/_xll.ciqfunctions.udf.CIQ(IL$2,"IQ_TOTAl_DEPOSITS",IQ_FQ,$A40,"LFR",,IL$3)*100),_xll.ciqfunctions.udf.CIQ(IL$2,"IQ_TOTAl_LOANS",IQ_FQ,$A40,"LFR",,IL$3)/_xll.ciqfunctions.udf.CIQ(IL$2,"IQ_TOTAl_DEPOSITS",IQ_FQ,$A40,"LFR",,IL$3)*100,0))</f>
        <v>122.11433912595618</v>
      </c>
      <c r="IM40" s="11">
        <f>IF(IM$4="Industrials",_xll.ciqfunctions.udf.CIQ(IM$2,"IQ_NET_DEBT_EBITDA",IQ_FQ,$A40,"LFR",,IM$3),IF(ISNUMBER(_xll.ciqfunctions.udf.CIQ(IM$2,"IQ_TOTAl_LOANS",IQ_FQ,$A40,"LFR",,IM$3)/_xll.ciqfunctions.udf.CIQ(IM$2,"IQ_TOTAl_DEPOSITS",IQ_FQ,$A40,"LFR",,IM$3)*100),_xll.ciqfunctions.udf.CIQ(IM$2,"IQ_TOTAl_LOANS",IQ_FQ,$A40,"LFR",,IM$3)/_xll.ciqfunctions.udf.CIQ(IM$2,"IQ_TOTAl_DEPOSITS",IQ_FQ,$A40,"LFR",,IM$3)*100,0))</f>
        <v>0.88727999999999996</v>
      </c>
      <c r="IN40" s="11">
        <f>IF(IN$4="Industrials",_xll.ciqfunctions.udf.CIQ(IN$2,"IQ_NET_DEBT_EBITDA",IQ_FQ,$A40,"LFR",,IN$3),IF(ISNUMBER(_xll.ciqfunctions.udf.CIQ(IN$2,"IQ_TOTAl_LOANS",IQ_FQ,$A40,"LFR",,IN$3)/_xll.ciqfunctions.udf.CIQ(IN$2,"IQ_TOTAl_DEPOSITS",IQ_FQ,$A40,"LFR",,IN$3)*100),_xll.ciqfunctions.udf.CIQ(IN$2,"IQ_TOTAl_LOANS",IQ_FQ,$A40,"LFR",,IN$3)/_xll.ciqfunctions.udf.CIQ(IN$2,"IQ_TOTAl_DEPOSITS",IQ_FQ,$A40,"LFR",,IN$3)*100,0))</f>
        <v>0</v>
      </c>
      <c r="IO40" s="11">
        <f>IF(IO$4="Industrials",_xll.ciqfunctions.udf.CIQ(IO$2,"IQ_NET_DEBT_EBITDA",IQ_FQ,$A40,"LFR",,IO$3),IF(ISNUMBER(_xll.ciqfunctions.udf.CIQ(IO$2,"IQ_TOTAl_LOANS",IQ_FQ,$A40,"LFR",,IO$3)/_xll.ciqfunctions.udf.CIQ(IO$2,"IQ_TOTAl_DEPOSITS",IQ_FQ,$A40,"LFR",,IO$3)*100),_xll.ciqfunctions.udf.CIQ(IO$2,"IQ_TOTAl_LOANS",IQ_FQ,$A40,"LFR",,IO$3)/_xll.ciqfunctions.udf.CIQ(IO$2,"IQ_TOTAl_DEPOSITS",IQ_FQ,$A40,"LFR",,IO$3)*100,0))</f>
        <v>0</v>
      </c>
      <c r="IP40" s="11" t="str">
        <f>IF(IP$4="Industrials",_xll.ciqfunctions.udf.CIQ(IP$2,"IQ_NET_DEBT_EBITDA",IQ_FQ,$A40,"LFR",,IP$3),IF(ISNUMBER(_xll.ciqfunctions.udf.CIQ(IP$2,"IQ_TOTAl_LOANS",IQ_FQ,$A40,"LFR",,IP$3)/_xll.ciqfunctions.udf.CIQ(IP$2,"IQ_TOTAl_DEPOSITS",IQ_FQ,$A40,"LFR",,IP$3)*100),_xll.ciqfunctions.udf.CIQ(IP$2,"IQ_TOTAl_LOANS",IQ_FQ,$A40,"LFR",,IP$3)/_xll.ciqfunctions.udf.CIQ(IP$2,"IQ_TOTAl_DEPOSITS",IQ_FQ,$A40,"LFR",,IP$3)*100,0))</f>
        <v>NM</v>
      </c>
      <c r="IQ40" s="11">
        <f>IF(IQ$4="Industrials",_xll.ciqfunctions.udf.CIQ(IQ$2,"IQ_NET_DEBT_EBITDA",IQ_FQ,$A40,"LFR",,IQ$3),IF(ISNUMBER(_xll.ciqfunctions.udf.CIQ(IQ$2,"IQ_TOTAl_LOANS",IQ_FQ,$A40,"LFR",,IQ$3)/_xll.ciqfunctions.udf.CIQ(IQ$2,"IQ_TOTAl_DEPOSITS",IQ_FQ,$A40,"LFR",,IQ$3)*100),_xll.ciqfunctions.udf.CIQ(IQ$2,"IQ_TOTAl_LOANS",IQ_FQ,$A40,"LFR",,IQ$3)/_xll.ciqfunctions.udf.CIQ(IQ$2,"IQ_TOTAl_DEPOSITS",IQ_FQ,$A40,"LFR",,IQ$3)*100,0))</f>
        <v>1.11242</v>
      </c>
      <c r="IR40" s="11">
        <f>IF(IR$4="Industrials",_xll.ciqfunctions.udf.CIQ(IR$2,"IQ_NET_DEBT_EBITDA",IQ_FQ,$A40,"LFR",,IR$3),IF(ISNUMBER(_xll.ciqfunctions.udf.CIQ(IR$2,"IQ_TOTAl_LOANS",IQ_FQ,$A40,"LFR",,IR$3)/_xll.ciqfunctions.udf.CIQ(IR$2,"IQ_TOTAl_DEPOSITS",IQ_FQ,$A40,"LFR",,IR$3)*100),_xll.ciqfunctions.udf.CIQ(IR$2,"IQ_TOTAl_LOANS",IQ_FQ,$A40,"LFR",,IR$3)/_xll.ciqfunctions.udf.CIQ(IR$2,"IQ_TOTAl_DEPOSITS",IQ_FQ,$A40,"LFR",,IR$3)*100,0))</f>
        <v>0</v>
      </c>
      <c r="IS40" s="11">
        <f>IF(IS$4="Industrials",_xll.ciqfunctions.udf.CIQ(IS$2,"IQ_NET_DEBT_EBITDA",IQ_FQ,$A40,"LFR",,IS$3),IF(ISNUMBER(_xll.ciqfunctions.udf.CIQ(IS$2,"IQ_TOTAl_LOANS",IQ_FQ,$A40,"LFR",,IS$3)/_xll.ciqfunctions.udf.CIQ(IS$2,"IQ_TOTAl_DEPOSITS",IQ_FQ,$A40,"LFR",,IS$3)*100),_xll.ciqfunctions.udf.CIQ(IS$2,"IQ_TOTAl_LOANS",IQ_FQ,$A40,"LFR",,IS$3)/_xll.ciqfunctions.udf.CIQ(IS$2,"IQ_TOTAl_DEPOSITS",IQ_FQ,$A40,"LFR",,IS$3)*100,0))</f>
        <v>2.3182800000000001</v>
      </c>
      <c r="IT40" s="11">
        <f>IF(IT$4="Industrials",_xll.ciqfunctions.udf.CIQ(IT$2,"IQ_NET_DEBT_EBITDA",IQ_FQ,$A40,"LFR",,IT$3),IF(ISNUMBER(_xll.ciqfunctions.udf.CIQ(IT$2,"IQ_TOTAl_LOANS",IQ_FQ,$A40,"LFR",,IT$3)/_xll.ciqfunctions.udf.CIQ(IT$2,"IQ_TOTAl_DEPOSITS",IQ_FQ,$A40,"LFR",,IT$3)*100),_xll.ciqfunctions.udf.CIQ(IT$2,"IQ_TOTAl_LOANS",IQ_FQ,$A40,"LFR",,IT$3)/_xll.ciqfunctions.udf.CIQ(IT$2,"IQ_TOTAl_DEPOSITS",IQ_FQ,$A40,"LFR",,IT$3)*100,0))</f>
        <v>0.88546999999999998</v>
      </c>
      <c r="IU40" s="11" t="str">
        <f>IF(IU$4="Industrials",_xll.ciqfunctions.udf.CIQ(IU$2,"IQ_NET_DEBT_EBITDA",IQ_FQ,$A40,"LFR",,IU$3),IF(ISNUMBER(_xll.ciqfunctions.udf.CIQ(IU$2,"IQ_TOTAl_LOANS",IQ_FQ,$A40,"LFR",,IU$3)/_xll.ciqfunctions.udf.CIQ(IU$2,"IQ_TOTAl_DEPOSITS",IQ_FQ,$A40,"LFR",,IU$3)*100),_xll.ciqfunctions.udf.CIQ(IU$2,"IQ_TOTAl_LOANS",IQ_FQ,$A40,"LFR",,IU$3)/_xll.ciqfunctions.udf.CIQ(IU$2,"IQ_TOTAl_DEPOSITS",IQ_FQ,$A40,"LFR",,IU$3)*100,0))</f>
        <v>NM</v>
      </c>
      <c r="IV40" s="11">
        <f>IF(IV$4="Industrials",_xll.ciqfunctions.udf.CIQ(IV$2,"IQ_NET_DEBT_EBITDA",IQ_FQ,$A40,"LFR",,IV$3),IF(ISNUMBER(_xll.ciqfunctions.udf.CIQ(IV$2,"IQ_TOTAl_LOANS",IQ_FQ,$A40,"LFR",,IV$3)/_xll.ciqfunctions.udf.CIQ(IV$2,"IQ_TOTAl_DEPOSITS",IQ_FQ,$A40,"LFR",,IV$3)*100),_xll.ciqfunctions.udf.CIQ(IV$2,"IQ_TOTAl_LOANS",IQ_FQ,$A40,"LFR",,IV$3)/_xll.ciqfunctions.udf.CIQ(IV$2,"IQ_TOTAl_DEPOSITS",IQ_FQ,$A40,"LFR",,IV$3)*100,0))</f>
        <v>0</v>
      </c>
      <c r="IW40" s="11">
        <f>IF(IW$4="Industrials",_xll.ciqfunctions.udf.CIQ(IW$2,"IQ_NET_DEBT_EBITDA",IQ_FQ,$A40,"LFR",,IW$3),IF(ISNUMBER(_xll.ciqfunctions.udf.CIQ(IW$2,"IQ_TOTAl_LOANS",IQ_FQ,$A40,"LFR",,IW$3)/_xll.ciqfunctions.udf.CIQ(IW$2,"IQ_TOTAl_DEPOSITS",IQ_FQ,$A40,"LFR",,IW$3)*100),_xll.ciqfunctions.udf.CIQ(IW$2,"IQ_TOTAl_LOANS",IQ_FQ,$A40,"LFR",,IW$3)/_xll.ciqfunctions.udf.CIQ(IW$2,"IQ_TOTAl_DEPOSITS",IQ_FQ,$A40,"LFR",,IW$3)*100,0))</f>
        <v>0.99582999999999999</v>
      </c>
      <c r="IX40" s="11">
        <f>IF(IX$4="Industrials",_xll.ciqfunctions.udf.CIQ(IX$2,"IQ_NET_DEBT_EBITDA",IQ_FQ,$A40,"LFR",,IX$3),IF(ISNUMBER(_xll.ciqfunctions.udf.CIQ(IX$2,"IQ_TOTAl_LOANS",IQ_FQ,$A40,"LFR",,IX$3)/_xll.ciqfunctions.udf.CIQ(IX$2,"IQ_TOTAl_DEPOSITS",IQ_FQ,$A40,"LFR",,IX$3)*100),_xll.ciqfunctions.udf.CIQ(IX$2,"IQ_TOTAl_LOANS",IQ_FQ,$A40,"LFR",,IX$3)/_xll.ciqfunctions.udf.CIQ(IX$2,"IQ_TOTAl_DEPOSITS",IQ_FQ,$A40,"LFR",,IX$3)*100,0))</f>
        <v>1.4777800000000001</v>
      </c>
      <c r="IY40" s="11">
        <f>IF(IY$4="Industrials",_xll.ciqfunctions.udf.CIQ(IY$2,"IQ_NET_DEBT_EBITDA",IQ_FQ,$A40,"LFR",,IY$3),IF(ISNUMBER(_xll.ciqfunctions.udf.CIQ(IY$2,"IQ_TOTAl_LOANS",IQ_FQ,$A40,"LFR",,IY$3)/_xll.ciqfunctions.udf.CIQ(IY$2,"IQ_TOTAl_DEPOSITS",IQ_FQ,$A40,"LFR",,IY$3)*100),_xll.ciqfunctions.udf.CIQ(IY$2,"IQ_TOTAl_LOANS",IQ_FQ,$A40,"LFR",,IY$3)/_xll.ciqfunctions.udf.CIQ(IY$2,"IQ_TOTAl_DEPOSITS",IQ_FQ,$A40,"LFR",,IY$3)*100,0))</f>
        <v>0</v>
      </c>
      <c r="IZ40" s="11">
        <f>IF(IZ$4="Industrials",_xll.ciqfunctions.udf.CIQ(IZ$2,"IQ_NET_DEBT_EBITDA",IQ_FQ,$A40,"LFR",,IZ$3),IF(ISNUMBER(_xll.ciqfunctions.udf.CIQ(IZ$2,"IQ_TOTAl_LOANS",IQ_FQ,$A40,"LFR",,IZ$3)/_xll.ciqfunctions.udf.CIQ(IZ$2,"IQ_TOTAl_DEPOSITS",IQ_FQ,$A40,"LFR",,IZ$3)*100),_xll.ciqfunctions.udf.CIQ(IZ$2,"IQ_TOTAl_LOANS",IQ_FQ,$A40,"LFR",,IZ$3)/_xll.ciqfunctions.udf.CIQ(IZ$2,"IQ_TOTAl_DEPOSITS",IQ_FQ,$A40,"LFR",,IZ$3)*100,0))</f>
        <v>1.2949200000000001</v>
      </c>
      <c r="JA40" s="11" t="str">
        <f>IF(JA$4="Industrials",_xll.ciqfunctions.udf.CIQ(JA$2,"IQ_NET_DEBT_EBITDA",IQ_FQ,$A40,"LFR",,JA$3),IF(ISNUMBER(_xll.ciqfunctions.udf.CIQ(JA$2,"IQ_TOTAl_LOANS",IQ_FQ,$A40,"LFR",,JA$3)/_xll.ciqfunctions.udf.CIQ(JA$2,"IQ_TOTAl_DEPOSITS",IQ_FQ,$A40,"LFR",,JA$3)*100),_xll.ciqfunctions.udf.CIQ(JA$2,"IQ_TOTAl_LOANS",IQ_FQ,$A40,"LFR",,JA$3)/_xll.ciqfunctions.udf.CIQ(JA$2,"IQ_TOTAl_DEPOSITS",IQ_FQ,$A40,"LFR",,JA$3)*100,0))</f>
        <v>NM</v>
      </c>
      <c r="JB40" s="11">
        <f>IF(JB$4="Industrials",_xll.ciqfunctions.udf.CIQ(JB$2,"IQ_NET_DEBT_EBITDA",IQ_FQ,$A40,"LFR",,JB$3),IF(ISNUMBER(_xll.ciqfunctions.udf.CIQ(JB$2,"IQ_TOTAl_LOANS",IQ_FQ,$A40,"LFR",,JB$3)/_xll.ciqfunctions.udf.CIQ(JB$2,"IQ_TOTAl_DEPOSITS",IQ_FQ,$A40,"LFR",,JB$3)*100),_xll.ciqfunctions.udf.CIQ(JB$2,"IQ_TOTAl_LOANS",IQ_FQ,$A40,"LFR",,JB$3)/_xll.ciqfunctions.udf.CIQ(JB$2,"IQ_TOTAl_DEPOSITS",IQ_FQ,$A40,"LFR",,JB$3)*100,0))</f>
        <v>0</v>
      </c>
      <c r="JC40" s="11" t="str">
        <f>IF(JC$4="Industrials",_xll.ciqfunctions.udf.CIQ(JC$2,"IQ_NET_DEBT_EBITDA",IQ_FQ,$A40,"LFR",,JC$3),IF(ISNUMBER(_xll.ciqfunctions.udf.CIQ(JC$2,"IQ_TOTAl_LOANS",IQ_FQ,$A40,"LFR",,JC$3)/_xll.ciqfunctions.udf.CIQ(JC$2,"IQ_TOTAl_DEPOSITS",IQ_FQ,$A40,"LFR",,JC$3)*100),_xll.ciqfunctions.udf.CIQ(JC$2,"IQ_TOTAl_LOANS",IQ_FQ,$A40,"LFR",,JC$3)/_xll.ciqfunctions.udf.CIQ(JC$2,"IQ_TOTAl_DEPOSITS",IQ_FQ,$A40,"LFR",,JC$3)*100,0))</f>
        <v>NM</v>
      </c>
      <c r="JD40" s="11">
        <f>IF(JD$4="Industrials",_xll.ciqfunctions.udf.CIQ(JD$2,"IQ_NET_DEBT_EBITDA",IQ_FQ,$A40,"LFR",,JD$3),IF(ISNUMBER(_xll.ciqfunctions.udf.CIQ(JD$2,"IQ_TOTAl_LOANS",IQ_FQ,$A40,"LFR",,JD$3)/_xll.ciqfunctions.udf.CIQ(JD$2,"IQ_TOTAl_DEPOSITS",IQ_FQ,$A40,"LFR",,JD$3)*100),_xll.ciqfunctions.udf.CIQ(JD$2,"IQ_TOTAl_LOANS",IQ_FQ,$A40,"LFR",,JD$3)/_xll.ciqfunctions.udf.CIQ(JD$2,"IQ_TOTAl_DEPOSITS",IQ_FQ,$A40,"LFR",,JD$3)*100,0))</f>
        <v>1.3707</v>
      </c>
      <c r="JE40" s="11">
        <f>IF(JE$4="Industrials",_xll.ciqfunctions.udf.CIQ(JE$2,"IQ_NET_DEBT_EBITDA",IQ_FQ,$A40,"LFR",,JE$3),IF(ISNUMBER(_xll.ciqfunctions.udf.CIQ(JE$2,"IQ_TOTAl_LOANS",IQ_FQ,$A40,"LFR",,JE$3)/_xll.ciqfunctions.udf.CIQ(JE$2,"IQ_TOTAl_DEPOSITS",IQ_FQ,$A40,"LFR",,JE$3)*100),_xll.ciqfunctions.udf.CIQ(JE$2,"IQ_TOTAl_LOANS",IQ_FQ,$A40,"LFR",,JE$3)/_xll.ciqfunctions.udf.CIQ(JE$2,"IQ_TOTAl_DEPOSITS",IQ_FQ,$A40,"LFR",,JE$3)*100,0))</f>
        <v>0</v>
      </c>
      <c r="JF40" s="11">
        <f>IF(JF$4="Industrials",_xll.ciqfunctions.udf.CIQ(JF$2,"IQ_NET_DEBT_EBITDA",IQ_FQ,$A40,"LFR",,JF$3),IF(ISNUMBER(_xll.ciqfunctions.udf.CIQ(JF$2,"IQ_TOTAl_LOANS",IQ_FQ,$A40,"LFR",,JF$3)/_xll.ciqfunctions.udf.CIQ(JF$2,"IQ_TOTAl_DEPOSITS",IQ_FQ,$A40,"LFR",,JF$3)*100),_xll.ciqfunctions.udf.CIQ(JF$2,"IQ_TOTAl_LOANS",IQ_FQ,$A40,"LFR",,JF$3)/_xll.ciqfunctions.udf.CIQ(JF$2,"IQ_TOTAl_DEPOSITS",IQ_FQ,$A40,"LFR",,JF$3)*100,0))</f>
        <v>0</v>
      </c>
      <c r="JG40" s="11">
        <f>IF(JG$4="Industrials",_xll.ciqfunctions.udf.CIQ(JG$2,"IQ_NET_DEBT_EBITDA",IQ_FQ,$A40,"LFR",,JG$3),IF(ISNUMBER(_xll.ciqfunctions.udf.CIQ(JG$2,"IQ_TOTAl_LOANS",IQ_FQ,$A40,"LFR",,JG$3)/_xll.ciqfunctions.udf.CIQ(JG$2,"IQ_TOTAl_DEPOSITS",IQ_FQ,$A40,"LFR",,JG$3)*100),_xll.ciqfunctions.udf.CIQ(JG$2,"IQ_TOTAl_LOANS",IQ_FQ,$A40,"LFR",,JG$3)/_xll.ciqfunctions.udf.CIQ(JG$2,"IQ_TOTAl_DEPOSITS",IQ_FQ,$A40,"LFR",,JG$3)*100,0))</f>
        <v>0.43874999999999997</v>
      </c>
      <c r="JH40" s="11">
        <f>IF(JH$4="Industrials",_xll.ciqfunctions.udf.CIQ(JH$2,"IQ_NET_DEBT_EBITDA",IQ_FQ,$A40,"LFR",,JH$3),IF(ISNUMBER(_xll.ciqfunctions.udf.CIQ(JH$2,"IQ_TOTAl_LOANS",IQ_FQ,$A40,"LFR",,JH$3)/_xll.ciqfunctions.udf.CIQ(JH$2,"IQ_TOTAl_DEPOSITS",IQ_FQ,$A40,"LFR",,JH$3)*100),_xll.ciqfunctions.udf.CIQ(JH$2,"IQ_TOTAl_LOANS",IQ_FQ,$A40,"LFR",,JH$3)/_xll.ciqfunctions.udf.CIQ(JH$2,"IQ_TOTAl_DEPOSITS",IQ_FQ,$A40,"LFR",,JH$3)*100,0))</f>
        <v>4.6640000000000001E-2</v>
      </c>
      <c r="JI40" s="11">
        <f>IF(JI$4="Industrials",_xll.ciqfunctions.udf.CIQ(JI$2,"IQ_NET_DEBT_EBITDA",IQ_FQ,$A40,"LFR",,JI$3),IF(ISNUMBER(_xll.ciqfunctions.udf.CIQ(JI$2,"IQ_TOTAl_LOANS",IQ_FQ,$A40,"LFR",,JI$3)/_xll.ciqfunctions.udf.CIQ(JI$2,"IQ_TOTAl_DEPOSITS",IQ_FQ,$A40,"LFR",,JI$3)*100),_xll.ciqfunctions.udf.CIQ(JI$2,"IQ_TOTAl_LOANS",IQ_FQ,$A40,"LFR",,JI$3)/_xll.ciqfunctions.udf.CIQ(JI$2,"IQ_TOTAl_DEPOSITS",IQ_FQ,$A40,"LFR",,JI$3)*100,0))</f>
        <v>0</v>
      </c>
      <c r="JJ40" s="11">
        <f>IF(JJ$4="Industrials",_xll.ciqfunctions.udf.CIQ(JJ$2,"IQ_NET_DEBT_EBITDA",IQ_FQ,$A40,"LFR",,JJ$3),IF(ISNUMBER(_xll.ciqfunctions.udf.CIQ(JJ$2,"IQ_TOTAl_LOANS",IQ_FQ,$A40,"LFR",,JJ$3)/_xll.ciqfunctions.udf.CIQ(JJ$2,"IQ_TOTAl_DEPOSITS",IQ_FQ,$A40,"LFR",,JJ$3)*100),_xll.ciqfunctions.udf.CIQ(JJ$2,"IQ_TOTAl_LOANS",IQ_FQ,$A40,"LFR",,JJ$3)/_xll.ciqfunctions.udf.CIQ(JJ$2,"IQ_TOTAl_DEPOSITS",IQ_FQ,$A40,"LFR",,JJ$3)*100,0))</f>
        <v>0</v>
      </c>
      <c r="JK40" s="11">
        <f>IF(JK$4="Industrials",_xll.ciqfunctions.udf.CIQ(JK$2,"IQ_NET_DEBT_EBITDA",IQ_FQ,$A40,"LFR",,JK$3),IF(ISNUMBER(_xll.ciqfunctions.udf.CIQ(JK$2,"IQ_TOTAl_LOANS",IQ_FQ,$A40,"LFR",,JK$3)/_xll.ciqfunctions.udf.CIQ(JK$2,"IQ_TOTAl_DEPOSITS",IQ_FQ,$A40,"LFR",,JK$3)*100),_xll.ciqfunctions.udf.CIQ(JK$2,"IQ_TOTAl_LOANS",IQ_FQ,$A40,"LFR",,JK$3)/_xll.ciqfunctions.udf.CIQ(JK$2,"IQ_TOTAl_DEPOSITS",IQ_FQ,$A40,"LFR",,JK$3)*100,0))</f>
        <v>1.91262</v>
      </c>
      <c r="JL40" s="11">
        <f>IF(JL$4="Industrials",_xll.ciqfunctions.udf.CIQ(JL$2,"IQ_NET_DEBT_EBITDA",IQ_FQ,$A40,"LFR",,JL$3),IF(ISNUMBER(_xll.ciqfunctions.udf.CIQ(JL$2,"IQ_TOTAl_LOANS",IQ_FQ,$A40,"LFR",,JL$3)/_xll.ciqfunctions.udf.CIQ(JL$2,"IQ_TOTAl_DEPOSITS",IQ_FQ,$A40,"LFR",,JL$3)*100),_xll.ciqfunctions.udf.CIQ(JL$2,"IQ_TOTAl_LOANS",IQ_FQ,$A40,"LFR",,JL$3)/_xll.ciqfunctions.udf.CIQ(JL$2,"IQ_TOTAl_DEPOSITS",IQ_FQ,$A40,"LFR",,JL$3)*100,0))</f>
        <v>0.44153999999999999</v>
      </c>
      <c r="JM40" s="11">
        <f>IF(JM$4="Industrials",_xll.ciqfunctions.udf.CIQ(JM$2,"IQ_NET_DEBT_EBITDA",IQ_FQ,$A40,"LFR",,JM$3),IF(ISNUMBER(_xll.ciqfunctions.udf.CIQ(JM$2,"IQ_TOTAl_LOANS",IQ_FQ,$A40,"LFR",,JM$3)/_xll.ciqfunctions.udf.CIQ(JM$2,"IQ_TOTAl_DEPOSITS",IQ_FQ,$A40,"LFR",,JM$3)*100),_xll.ciqfunctions.udf.CIQ(JM$2,"IQ_TOTAl_LOANS",IQ_FQ,$A40,"LFR",,JM$3)/_xll.ciqfunctions.udf.CIQ(JM$2,"IQ_TOTAl_DEPOSITS",IQ_FQ,$A40,"LFR",,JM$3)*100,0))</f>
        <v>0</v>
      </c>
      <c r="JN40" s="11">
        <f>IF(JN$4="Industrials",_xll.ciqfunctions.udf.CIQ(JN$2,"IQ_NET_DEBT_EBITDA",IQ_FQ,$A40,"LFR",,JN$3),IF(ISNUMBER(_xll.ciqfunctions.udf.CIQ(JN$2,"IQ_TOTAl_LOANS",IQ_FQ,$A40,"LFR",,JN$3)/_xll.ciqfunctions.udf.CIQ(JN$2,"IQ_TOTAl_DEPOSITS",IQ_FQ,$A40,"LFR",,JN$3)*100),_xll.ciqfunctions.udf.CIQ(JN$2,"IQ_TOTAl_LOANS",IQ_FQ,$A40,"LFR",,JN$3)/_xll.ciqfunctions.udf.CIQ(JN$2,"IQ_TOTAl_DEPOSITS",IQ_FQ,$A40,"LFR",,JN$3)*100,0))</f>
        <v>2.0888200000000001</v>
      </c>
      <c r="JO40" s="11">
        <f>IF(JO$4="Industrials",_xll.ciqfunctions.udf.CIQ(JO$2,"IQ_NET_DEBT_EBITDA",IQ_FQ,$A40,"LFR",,JO$3),IF(ISNUMBER(_xll.ciqfunctions.udf.CIQ(JO$2,"IQ_TOTAl_LOANS",IQ_FQ,$A40,"LFR",,JO$3)/_xll.ciqfunctions.udf.CIQ(JO$2,"IQ_TOTAl_DEPOSITS",IQ_FQ,$A40,"LFR",,JO$3)*100),_xll.ciqfunctions.udf.CIQ(JO$2,"IQ_TOTAl_LOANS",IQ_FQ,$A40,"LFR",,JO$3)/_xll.ciqfunctions.udf.CIQ(JO$2,"IQ_TOTAl_DEPOSITS",IQ_FQ,$A40,"LFR",,JO$3)*100,0))</f>
        <v>0</v>
      </c>
      <c r="JP40" s="11">
        <f>IF(JP$4="Industrials",_xll.ciqfunctions.udf.CIQ(JP$2,"IQ_NET_DEBT_EBITDA",IQ_FQ,$A40,"LFR",,JP$3),IF(ISNUMBER(_xll.ciqfunctions.udf.CIQ(JP$2,"IQ_TOTAl_LOANS",IQ_FQ,$A40,"LFR",,JP$3)/_xll.ciqfunctions.udf.CIQ(JP$2,"IQ_TOTAl_DEPOSITS",IQ_FQ,$A40,"LFR",,JP$3)*100),_xll.ciqfunctions.udf.CIQ(JP$2,"IQ_TOTAl_LOANS",IQ_FQ,$A40,"LFR",,JP$3)/_xll.ciqfunctions.udf.CIQ(JP$2,"IQ_TOTAl_DEPOSITS",IQ_FQ,$A40,"LFR",,JP$3)*100,0))</f>
        <v>1.8459399999999999</v>
      </c>
      <c r="JQ40" s="11" t="str">
        <f>IF(JQ$4="Industrials",_xll.ciqfunctions.udf.CIQ(JQ$2,"IQ_NET_DEBT_EBITDA",IQ_FQ,$A40,"LFR",,JQ$3),IF(ISNUMBER(_xll.ciqfunctions.udf.CIQ(JQ$2,"IQ_TOTAl_LOANS",IQ_FQ,$A40,"LFR",,JQ$3)/_xll.ciqfunctions.udf.CIQ(JQ$2,"IQ_TOTAl_DEPOSITS",IQ_FQ,$A40,"LFR",,JQ$3)*100),_xll.ciqfunctions.udf.CIQ(JQ$2,"IQ_TOTAl_LOANS",IQ_FQ,$A40,"LFR",,JQ$3)/_xll.ciqfunctions.udf.CIQ(JQ$2,"IQ_TOTAl_DEPOSITS",IQ_FQ,$A40,"LFR",,JQ$3)*100,0))</f>
        <v>NM</v>
      </c>
      <c r="JR40" s="11">
        <f>IF(JR$4="Industrials",_xll.ciqfunctions.udf.CIQ(JR$2,"IQ_NET_DEBT_EBITDA",IQ_FQ,$A40,"LFR",,JR$3),IF(ISNUMBER(_xll.ciqfunctions.udf.CIQ(JR$2,"IQ_TOTAl_LOANS",IQ_FQ,$A40,"LFR",,JR$3)/_xll.ciqfunctions.udf.CIQ(JR$2,"IQ_TOTAl_DEPOSITS",IQ_FQ,$A40,"LFR",,JR$3)*100),_xll.ciqfunctions.udf.CIQ(JR$2,"IQ_TOTAl_LOANS",IQ_FQ,$A40,"LFR",,JR$3)/_xll.ciqfunctions.udf.CIQ(JR$2,"IQ_TOTAl_DEPOSITS",IQ_FQ,$A40,"LFR",,JR$3)*100,0))</f>
        <v>1.0436700000000001</v>
      </c>
      <c r="JS40" s="11">
        <f>IF(JS$4="Industrials",_xll.ciqfunctions.udf.CIQ(JS$2,"IQ_NET_DEBT_EBITDA",IQ_FQ,$A40,"LFR",,JS$3),IF(ISNUMBER(_xll.ciqfunctions.udf.CIQ(JS$2,"IQ_TOTAl_LOANS",IQ_FQ,$A40,"LFR",,JS$3)/_xll.ciqfunctions.udf.CIQ(JS$2,"IQ_TOTAl_DEPOSITS",IQ_FQ,$A40,"LFR",,JS$3)*100),_xll.ciqfunctions.udf.CIQ(JS$2,"IQ_TOTAl_LOANS",IQ_FQ,$A40,"LFR",,JS$3)/_xll.ciqfunctions.udf.CIQ(JS$2,"IQ_TOTAl_DEPOSITS",IQ_FQ,$A40,"LFR",,JS$3)*100,0))</f>
        <v>1.8427</v>
      </c>
      <c r="JT40" s="11">
        <f>IF(JT$4="Industrials",_xll.ciqfunctions.udf.CIQ(JT$2,"IQ_NET_DEBT_EBITDA",IQ_FQ,$A40,"LFR",,JT$3),IF(ISNUMBER(_xll.ciqfunctions.udf.CIQ(JT$2,"IQ_TOTAl_LOANS",IQ_FQ,$A40,"LFR",,JT$3)/_xll.ciqfunctions.udf.CIQ(JT$2,"IQ_TOTAl_DEPOSITS",IQ_FQ,$A40,"LFR",,JT$3)*100),_xll.ciqfunctions.udf.CIQ(JT$2,"IQ_TOTAl_LOANS",IQ_FQ,$A40,"LFR",,JT$3)/_xll.ciqfunctions.udf.CIQ(JT$2,"IQ_TOTAl_DEPOSITS",IQ_FQ,$A40,"LFR",,JT$3)*100,0))</f>
        <v>1.6397900000000001</v>
      </c>
      <c r="JU40" s="11">
        <f>IF(JU$4="Industrials",_xll.ciqfunctions.udf.CIQ(JU$2,"IQ_NET_DEBT_EBITDA",IQ_FQ,$A40,"LFR",,JU$3),IF(ISNUMBER(_xll.ciqfunctions.udf.CIQ(JU$2,"IQ_TOTAl_LOANS",IQ_FQ,$A40,"LFR",,JU$3)/_xll.ciqfunctions.udf.CIQ(JU$2,"IQ_TOTAl_DEPOSITS",IQ_FQ,$A40,"LFR",,JU$3)*100),_xll.ciqfunctions.udf.CIQ(JU$2,"IQ_TOTAl_LOANS",IQ_FQ,$A40,"LFR",,JU$3)/_xll.ciqfunctions.udf.CIQ(JU$2,"IQ_TOTAl_DEPOSITS",IQ_FQ,$A40,"LFR",,JU$3)*100,0))</f>
        <v>0.57571000000000006</v>
      </c>
      <c r="JV40" s="11">
        <f>IF(JV$4="Industrials",_xll.ciqfunctions.udf.CIQ(JV$2,"IQ_NET_DEBT_EBITDA",IQ_FQ,$A40,"LFR",,JV$3),IF(ISNUMBER(_xll.ciqfunctions.udf.CIQ(JV$2,"IQ_TOTAl_LOANS",IQ_FQ,$A40,"LFR",,JV$3)/_xll.ciqfunctions.udf.CIQ(JV$2,"IQ_TOTAl_DEPOSITS",IQ_FQ,$A40,"LFR",,JV$3)*100),_xll.ciqfunctions.udf.CIQ(JV$2,"IQ_TOTAl_LOANS",IQ_FQ,$A40,"LFR",,JV$3)/_xll.ciqfunctions.udf.CIQ(JV$2,"IQ_TOTAl_DEPOSITS",IQ_FQ,$A40,"LFR",,JV$3)*100,0))</f>
        <v>0</v>
      </c>
      <c r="JW40" s="11">
        <f>IF(JW$4="Industrials",_xll.ciqfunctions.udf.CIQ(JW$2,"IQ_NET_DEBT_EBITDA",IQ_FQ,$A40,"LFR",,JW$3),IF(ISNUMBER(_xll.ciqfunctions.udf.CIQ(JW$2,"IQ_TOTAl_LOANS",IQ_FQ,$A40,"LFR",,JW$3)/_xll.ciqfunctions.udf.CIQ(JW$2,"IQ_TOTAl_DEPOSITS",IQ_FQ,$A40,"LFR",,JW$3)*100),_xll.ciqfunctions.udf.CIQ(JW$2,"IQ_TOTAl_LOANS",IQ_FQ,$A40,"LFR",,JW$3)/_xll.ciqfunctions.udf.CIQ(JW$2,"IQ_TOTAl_DEPOSITS",IQ_FQ,$A40,"LFR",,JW$3)*100,0))</f>
        <v>3.72031</v>
      </c>
      <c r="JX40" s="11">
        <f>IF(JX$4="Industrials",_xll.ciqfunctions.udf.CIQ(JX$2,"IQ_NET_DEBT_EBITDA",IQ_FQ,$A40,"LFR",,JX$3),IF(ISNUMBER(_xll.ciqfunctions.udf.CIQ(JX$2,"IQ_TOTAl_LOANS",IQ_FQ,$A40,"LFR",,JX$3)/_xll.ciqfunctions.udf.CIQ(JX$2,"IQ_TOTAl_DEPOSITS",IQ_FQ,$A40,"LFR",,JX$3)*100),_xll.ciqfunctions.udf.CIQ(JX$2,"IQ_TOTAl_LOANS",IQ_FQ,$A40,"LFR",,JX$3)/_xll.ciqfunctions.udf.CIQ(JX$2,"IQ_TOTAl_DEPOSITS",IQ_FQ,$A40,"LFR",,JX$3)*100,0))</f>
        <v>0.10166</v>
      </c>
      <c r="JY40" s="11">
        <f>IF(JY$4="Industrials",_xll.ciqfunctions.udf.CIQ(JY$2,"IQ_NET_DEBT_EBITDA",IQ_FQ,$A40,"LFR",,JY$3),IF(ISNUMBER(_xll.ciqfunctions.udf.CIQ(JY$2,"IQ_TOTAl_LOANS",IQ_FQ,$A40,"LFR",,JY$3)/_xll.ciqfunctions.udf.CIQ(JY$2,"IQ_TOTAl_DEPOSITS",IQ_FQ,$A40,"LFR",,JY$3)*100),_xll.ciqfunctions.udf.CIQ(JY$2,"IQ_TOTAl_LOANS",IQ_FQ,$A40,"LFR",,JY$3)/_xll.ciqfunctions.udf.CIQ(JY$2,"IQ_TOTAl_DEPOSITS",IQ_FQ,$A40,"LFR",,JY$3)*100,0))</f>
        <v>4.1020000000000001E-2</v>
      </c>
      <c r="JZ40" s="11">
        <f>IF(JZ$4="Industrials",_xll.ciqfunctions.udf.CIQ(JZ$2,"IQ_NET_DEBT_EBITDA",IQ_FQ,$A40,"LFR",,JZ$3),IF(ISNUMBER(_xll.ciqfunctions.udf.CIQ(JZ$2,"IQ_TOTAl_LOANS",IQ_FQ,$A40,"LFR",,JZ$3)/_xll.ciqfunctions.udf.CIQ(JZ$2,"IQ_TOTAl_DEPOSITS",IQ_FQ,$A40,"LFR",,JZ$3)*100),_xll.ciqfunctions.udf.CIQ(JZ$2,"IQ_TOTAl_LOANS",IQ_FQ,$A40,"LFR",,JZ$3)/_xll.ciqfunctions.udf.CIQ(JZ$2,"IQ_TOTAl_DEPOSITS",IQ_FQ,$A40,"LFR",,JZ$3)*100,0))</f>
        <v>0</v>
      </c>
      <c r="KA40" s="11">
        <f>IF(KA$4="Industrials",_xll.ciqfunctions.udf.CIQ(KA$2,"IQ_NET_DEBT_EBITDA",IQ_FQ,$A40,"LFR",,KA$3),IF(ISNUMBER(_xll.ciqfunctions.udf.CIQ(KA$2,"IQ_TOTAl_LOANS",IQ_FQ,$A40,"LFR",,KA$3)/_xll.ciqfunctions.udf.CIQ(KA$2,"IQ_TOTAl_DEPOSITS",IQ_FQ,$A40,"LFR",,KA$3)*100),_xll.ciqfunctions.udf.CIQ(KA$2,"IQ_TOTAl_LOANS",IQ_FQ,$A40,"LFR",,KA$3)/_xll.ciqfunctions.udf.CIQ(KA$2,"IQ_TOTAl_DEPOSITS",IQ_FQ,$A40,"LFR",,KA$3)*100,0))</f>
        <v>5.5590000000000001E-2</v>
      </c>
      <c r="KB40" s="11" t="str">
        <f>IF(KB$4="Industrials",_xll.ciqfunctions.udf.CIQ(KB$2,"IQ_NET_DEBT_EBITDA",IQ_FQ,$A40,"LFR",,KB$3),IF(ISNUMBER(_xll.ciqfunctions.udf.CIQ(KB$2,"IQ_TOTAl_LOANS",IQ_FQ,$A40,"LFR",,KB$3)/_xll.ciqfunctions.udf.CIQ(KB$2,"IQ_TOTAl_DEPOSITS",IQ_FQ,$A40,"LFR",,KB$3)*100),_xll.ciqfunctions.udf.CIQ(KB$2,"IQ_TOTAl_LOANS",IQ_FQ,$A40,"LFR",,KB$3)/_xll.ciqfunctions.udf.CIQ(KB$2,"IQ_TOTAl_DEPOSITS",IQ_FQ,$A40,"LFR",,KB$3)*100,0))</f>
        <v>NM</v>
      </c>
      <c r="KC40" s="11" t="str">
        <f>IF(KC$4="Industrials",_xll.ciqfunctions.udf.CIQ(KC$2,"IQ_NET_DEBT_EBITDA",IQ_FQ,$A40,"LFR",,KC$3),IF(ISNUMBER(_xll.ciqfunctions.udf.CIQ(KC$2,"IQ_TOTAl_LOANS",IQ_FQ,$A40,"LFR",,KC$3)/_xll.ciqfunctions.udf.CIQ(KC$2,"IQ_TOTAl_DEPOSITS",IQ_FQ,$A40,"LFR",,KC$3)*100),_xll.ciqfunctions.udf.CIQ(KC$2,"IQ_TOTAl_LOANS",IQ_FQ,$A40,"LFR",,KC$3)/_xll.ciqfunctions.udf.CIQ(KC$2,"IQ_TOTAl_DEPOSITS",IQ_FQ,$A40,"LFR",,KC$3)*100,0))</f>
        <v>NM</v>
      </c>
      <c r="KD40" s="11" t="str">
        <f>IF(KD$4="Industrials",_xll.ciqfunctions.udf.CIQ(KD$2,"IQ_NET_DEBT_EBITDA",IQ_FQ,$A40,"LFR",,KD$3),IF(ISNUMBER(_xll.ciqfunctions.udf.CIQ(KD$2,"IQ_TOTAl_LOANS",IQ_FQ,$A40,"LFR",,KD$3)/_xll.ciqfunctions.udf.CIQ(KD$2,"IQ_TOTAl_DEPOSITS",IQ_FQ,$A40,"LFR",,KD$3)*100),_xll.ciqfunctions.udf.CIQ(KD$2,"IQ_TOTAl_LOANS",IQ_FQ,$A40,"LFR",,KD$3)/_xll.ciqfunctions.udf.CIQ(KD$2,"IQ_TOTAl_DEPOSITS",IQ_FQ,$A40,"LFR",,KD$3)*100,0))</f>
        <v>NM</v>
      </c>
      <c r="KE40" s="11" t="str">
        <f>IF(KE$4="Industrials",_xll.ciqfunctions.udf.CIQ(KE$2,"IQ_NET_DEBT_EBITDA",IQ_FQ,$A40,"LFR",,KE$3),IF(ISNUMBER(_xll.ciqfunctions.udf.CIQ(KE$2,"IQ_TOTAl_LOANS",IQ_FQ,$A40,"LFR",,KE$3)/_xll.ciqfunctions.udf.CIQ(KE$2,"IQ_TOTAl_DEPOSITS",IQ_FQ,$A40,"LFR",,KE$3)*100),_xll.ciqfunctions.udf.CIQ(KE$2,"IQ_TOTAl_LOANS",IQ_FQ,$A40,"LFR",,KE$3)/_xll.ciqfunctions.udf.CIQ(KE$2,"IQ_TOTAl_DEPOSITS",IQ_FQ,$A40,"LFR",,KE$3)*100,0))</f>
        <v>NM</v>
      </c>
      <c r="KF40" s="11">
        <f>IF(KF$4="Industrials",_xll.ciqfunctions.udf.CIQ(KF$2,"IQ_NET_DEBT_EBITDA",IQ_FQ,$A40,"LFR",,KF$3),IF(ISNUMBER(_xll.ciqfunctions.udf.CIQ(KF$2,"IQ_TOTAl_LOANS",IQ_FQ,$A40,"LFR",,KF$3)/_xll.ciqfunctions.udf.CIQ(KF$2,"IQ_TOTAl_DEPOSITS",IQ_FQ,$A40,"LFR",,KF$3)*100),_xll.ciqfunctions.udf.CIQ(KF$2,"IQ_TOTAl_LOANS",IQ_FQ,$A40,"LFR",,KF$3)/_xll.ciqfunctions.udf.CIQ(KF$2,"IQ_TOTAl_DEPOSITS",IQ_FQ,$A40,"LFR",,KF$3)*100,0))</f>
        <v>1.4440999999999999</v>
      </c>
      <c r="KG40" s="11">
        <f>IF(KG$4="Industrials",_xll.ciqfunctions.udf.CIQ(KG$2,"IQ_NET_DEBT_EBITDA",IQ_FQ,$A40,"LFR",,KG$3),IF(ISNUMBER(_xll.ciqfunctions.udf.CIQ(KG$2,"IQ_TOTAl_LOANS",IQ_FQ,$A40,"LFR",,KG$3)/_xll.ciqfunctions.udf.CIQ(KG$2,"IQ_TOTAl_DEPOSITS",IQ_FQ,$A40,"LFR",,KG$3)*100),_xll.ciqfunctions.udf.CIQ(KG$2,"IQ_TOTAl_LOANS",IQ_FQ,$A40,"LFR",,KG$3)/_xll.ciqfunctions.udf.CIQ(KG$2,"IQ_TOTAl_DEPOSITS",IQ_FQ,$A40,"LFR",,KG$3)*100,0))</f>
        <v>2.09571</v>
      </c>
      <c r="KH40" s="11">
        <f>IF(KH$4="Industrials",_xll.ciqfunctions.udf.CIQ(KH$2,"IQ_NET_DEBT_EBITDA",IQ_FQ,$A40,"LFR",,KH$3),IF(ISNUMBER(_xll.ciqfunctions.udf.CIQ(KH$2,"IQ_TOTAl_LOANS",IQ_FQ,$A40,"LFR",,KH$3)/_xll.ciqfunctions.udf.CIQ(KH$2,"IQ_TOTAl_DEPOSITS",IQ_FQ,$A40,"LFR",,KH$3)*100),_xll.ciqfunctions.udf.CIQ(KH$2,"IQ_TOTAl_LOANS",IQ_FQ,$A40,"LFR",,KH$3)/_xll.ciqfunctions.udf.CIQ(KH$2,"IQ_TOTAl_DEPOSITS",IQ_FQ,$A40,"LFR",,KH$3)*100,0))</f>
        <v>0.57996000000000003</v>
      </c>
      <c r="KI40" s="11" t="str">
        <f>IF(KI$4="Industrials",_xll.ciqfunctions.udf.CIQ(KI$2,"IQ_NET_DEBT_EBITDA",IQ_FQ,$A40,"LFR",,KI$3),IF(ISNUMBER(_xll.ciqfunctions.udf.CIQ(KI$2,"IQ_TOTAl_LOANS",IQ_FQ,$A40,"LFR",,KI$3)/_xll.ciqfunctions.udf.CIQ(KI$2,"IQ_TOTAl_DEPOSITS",IQ_FQ,$A40,"LFR",,KI$3)*100),_xll.ciqfunctions.udf.CIQ(KI$2,"IQ_TOTAl_LOANS",IQ_FQ,$A40,"LFR",,KI$3)/_xll.ciqfunctions.udf.CIQ(KI$2,"IQ_TOTAl_DEPOSITS",IQ_FQ,$A40,"LFR",,KI$3)*100,0))</f>
        <v>NM</v>
      </c>
      <c r="KJ40" s="11">
        <f>IF(KJ$4="Industrials",_xll.ciqfunctions.udf.CIQ(KJ$2,"IQ_NET_DEBT_EBITDA",IQ_FQ,$A40,"LFR",,KJ$3),IF(ISNUMBER(_xll.ciqfunctions.udf.CIQ(KJ$2,"IQ_TOTAl_LOANS",IQ_FQ,$A40,"LFR",,KJ$3)/_xll.ciqfunctions.udf.CIQ(KJ$2,"IQ_TOTAl_DEPOSITS",IQ_FQ,$A40,"LFR",,KJ$3)*100),_xll.ciqfunctions.udf.CIQ(KJ$2,"IQ_TOTAl_LOANS",IQ_FQ,$A40,"LFR",,KJ$3)/_xll.ciqfunctions.udf.CIQ(KJ$2,"IQ_TOTAl_DEPOSITS",IQ_FQ,$A40,"LFR",,KJ$3)*100,0))</f>
        <v>0</v>
      </c>
      <c r="KK40" s="11">
        <f>IF(KK$4="Industrials",_xll.ciqfunctions.udf.CIQ(KK$2,"IQ_NET_DEBT_EBITDA",IQ_FQ,$A40,"LFR",,KK$3),IF(ISNUMBER(_xll.ciqfunctions.udf.CIQ(KK$2,"IQ_TOTAl_LOANS",IQ_FQ,$A40,"LFR",,KK$3)/_xll.ciqfunctions.udf.CIQ(KK$2,"IQ_TOTAl_DEPOSITS",IQ_FQ,$A40,"LFR",,KK$3)*100),_xll.ciqfunctions.udf.CIQ(KK$2,"IQ_TOTAl_LOANS",IQ_FQ,$A40,"LFR",,KK$3)/_xll.ciqfunctions.udf.CIQ(KK$2,"IQ_TOTAl_DEPOSITS",IQ_FQ,$A40,"LFR",,KK$3)*100,0))</f>
        <v>0</v>
      </c>
      <c r="KL40" s="11" t="str">
        <f>IF(KL$4="Industrials",_xll.ciqfunctions.udf.CIQ(KL$2,"IQ_NET_DEBT_EBITDA",IQ_FQ,$A40,"LFR",,KL$3),IF(ISNUMBER(_xll.ciqfunctions.udf.CIQ(KL$2,"IQ_TOTAl_LOANS",IQ_FQ,$A40,"LFR",,KL$3)/_xll.ciqfunctions.udf.CIQ(KL$2,"IQ_TOTAl_DEPOSITS",IQ_FQ,$A40,"LFR",,KL$3)*100),_xll.ciqfunctions.udf.CIQ(KL$2,"IQ_TOTAl_LOANS",IQ_FQ,$A40,"LFR",,KL$3)/_xll.ciqfunctions.udf.CIQ(KL$2,"IQ_TOTAl_DEPOSITS",IQ_FQ,$A40,"LFR",,KL$3)*100,0))</f>
        <v>NM</v>
      </c>
      <c r="KM40" s="11">
        <f>IF(KM$4="Industrials",_xll.ciqfunctions.udf.CIQ(KM$2,"IQ_NET_DEBT_EBITDA",IQ_FQ,$A40,"LFR",,KM$3),IF(ISNUMBER(_xll.ciqfunctions.udf.CIQ(KM$2,"IQ_TOTAl_LOANS",IQ_FQ,$A40,"LFR",,KM$3)/_xll.ciqfunctions.udf.CIQ(KM$2,"IQ_TOTAl_DEPOSITS",IQ_FQ,$A40,"LFR",,KM$3)*100),_xll.ciqfunctions.udf.CIQ(KM$2,"IQ_TOTAl_LOANS",IQ_FQ,$A40,"LFR",,KM$3)/_xll.ciqfunctions.udf.CIQ(KM$2,"IQ_TOTAl_DEPOSITS",IQ_FQ,$A40,"LFR",,KM$3)*100,0))</f>
        <v>0.11369</v>
      </c>
      <c r="KN40" s="11" t="str">
        <f>IF(KN$4="Industrials",_xll.ciqfunctions.udf.CIQ(KN$2,"IQ_NET_DEBT_EBITDA",IQ_FQ,$A40,"LFR",,KN$3),IF(ISNUMBER(_xll.ciqfunctions.udf.CIQ(KN$2,"IQ_TOTAl_LOANS",IQ_FQ,$A40,"LFR",,KN$3)/_xll.ciqfunctions.udf.CIQ(KN$2,"IQ_TOTAl_DEPOSITS",IQ_FQ,$A40,"LFR",,KN$3)*100),_xll.ciqfunctions.udf.CIQ(KN$2,"IQ_TOTAl_LOANS",IQ_FQ,$A40,"LFR",,KN$3)/_xll.ciqfunctions.udf.CIQ(KN$2,"IQ_TOTAl_DEPOSITS",IQ_FQ,$A40,"LFR",,KN$3)*100,0))</f>
        <v>NM</v>
      </c>
      <c r="KO40" s="11">
        <f>IF(KO$4="Industrials",_xll.ciqfunctions.udf.CIQ(KO$2,"IQ_NET_DEBT_EBITDA",IQ_FQ,$A40,"LFR",,KO$3),IF(ISNUMBER(_xll.ciqfunctions.udf.CIQ(KO$2,"IQ_TOTAl_LOANS",IQ_FQ,$A40,"LFR",,KO$3)/_xll.ciqfunctions.udf.CIQ(KO$2,"IQ_TOTAl_DEPOSITS",IQ_FQ,$A40,"LFR",,KO$3)*100),_xll.ciqfunctions.udf.CIQ(KO$2,"IQ_TOTAl_LOANS",IQ_FQ,$A40,"LFR",,KO$3)/_xll.ciqfunctions.udf.CIQ(KO$2,"IQ_TOTAl_DEPOSITS",IQ_FQ,$A40,"LFR",,KO$3)*100,0))</f>
        <v>2.5919099999999999</v>
      </c>
      <c r="KP40" s="11">
        <f>IF(KP$4="Industrials",_xll.ciqfunctions.udf.CIQ(KP$2,"IQ_NET_DEBT_EBITDA",IQ_FQ,$A40,"LFR",,KP$3),IF(ISNUMBER(_xll.ciqfunctions.udf.CIQ(KP$2,"IQ_TOTAl_LOANS",IQ_FQ,$A40,"LFR",,KP$3)/_xll.ciqfunctions.udf.CIQ(KP$2,"IQ_TOTAl_DEPOSITS",IQ_FQ,$A40,"LFR",,KP$3)*100),_xll.ciqfunctions.udf.CIQ(KP$2,"IQ_TOTAl_LOANS",IQ_FQ,$A40,"LFR",,KP$3)/_xll.ciqfunctions.udf.CIQ(KP$2,"IQ_TOTAl_DEPOSITS",IQ_FQ,$A40,"LFR",,KP$3)*100,0))</f>
        <v>0</v>
      </c>
      <c r="KQ40" s="11">
        <f>IF(KQ$4="Industrials",_xll.ciqfunctions.udf.CIQ(KQ$2,"IQ_NET_DEBT_EBITDA",IQ_FQ,$A40,"LFR",,KQ$3),IF(ISNUMBER(_xll.ciqfunctions.udf.CIQ(KQ$2,"IQ_TOTAl_LOANS",IQ_FQ,$A40,"LFR",,KQ$3)/_xll.ciqfunctions.udf.CIQ(KQ$2,"IQ_TOTAl_DEPOSITS",IQ_FQ,$A40,"LFR",,KQ$3)*100),_xll.ciqfunctions.udf.CIQ(KQ$2,"IQ_TOTAl_LOANS",IQ_FQ,$A40,"LFR",,KQ$3)/_xll.ciqfunctions.udf.CIQ(KQ$2,"IQ_TOTAl_DEPOSITS",IQ_FQ,$A40,"LFR",,KQ$3)*100,0))</f>
        <v>2.6251099999999998</v>
      </c>
      <c r="KR40" s="11" t="str">
        <f>IF(KR$4="Industrials",_xll.ciqfunctions.udf.CIQ(KR$2,"IQ_NET_DEBT_EBITDA",IQ_FQ,$A40,"LFR",,KR$3),IF(ISNUMBER(_xll.ciqfunctions.udf.CIQ(KR$2,"IQ_TOTAl_LOANS",IQ_FQ,$A40,"LFR",,KR$3)/_xll.ciqfunctions.udf.CIQ(KR$2,"IQ_TOTAl_DEPOSITS",IQ_FQ,$A40,"LFR",,KR$3)*100),_xll.ciqfunctions.udf.CIQ(KR$2,"IQ_TOTAl_LOANS",IQ_FQ,$A40,"LFR",,KR$3)/_xll.ciqfunctions.udf.CIQ(KR$2,"IQ_TOTAl_DEPOSITS",IQ_FQ,$A40,"LFR",,KR$3)*100,0))</f>
        <v>NM</v>
      </c>
      <c r="KS40" s="11" t="str">
        <f>IF(KS$4="Industrials",_xll.ciqfunctions.udf.CIQ(KS$2,"IQ_NET_DEBT_EBITDA",IQ_FQ,$A40,"LFR",,KS$3),IF(ISNUMBER(_xll.ciqfunctions.udf.CIQ(KS$2,"IQ_TOTAl_LOANS",IQ_FQ,$A40,"LFR",,KS$3)/_xll.ciqfunctions.udf.CIQ(KS$2,"IQ_TOTAl_DEPOSITS",IQ_FQ,$A40,"LFR",,KS$3)*100),_xll.ciqfunctions.udf.CIQ(KS$2,"IQ_TOTAl_LOANS",IQ_FQ,$A40,"LFR",,KS$3)/_xll.ciqfunctions.udf.CIQ(KS$2,"IQ_TOTAl_DEPOSITS",IQ_FQ,$A40,"LFR",,KS$3)*100,0))</f>
        <v>NM</v>
      </c>
      <c r="KT40" s="11">
        <f>IF(KT$4="Industrials",_xll.ciqfunctions.udf.CIQ(KT$2,"IQ_NET_DEBT_EBITDA",IQ_FQ,$A40,"LFR",,KT$3),IF(ISNUMBER(_xll.ciqfunctions.udf.CIQ(KT$2,"IQ_TOTAl_LOANS",IQ_FQ,$A40,"LFR",,KT$3)/_xll.ciqfunctions.udf.CIQ(KT$2,"IQ_TOTAl_DEPOSITS",IQ_FQ,$A40,"LFR",,KT$3)*100),_xll.ciqfunctions.udf.CIQ(KT$2,"IQ_TOTAl_LOANS",IQ_FQ,$A40,"LFR",,KT$3)/_xll.ciqfunctions.udf.CIQ(KT$2,"IQ_TOTAl_DEPOSITS",IQ_FQ,$A40,"LFR",,KT$3)*100,0))</f>
        <v>2.97098</v>
      </c>
      <c r="KU40" s="11">
        <f>IF(KU$4="Industrials",_xll.ciqfunctions.udf.CIQ(KU$2,"IQ_NET_DEBT_EBITDA",IQ_FQ,$A40,"LFR",,KU$3),IF(ISNUMBER(_xll.ciqfunctions.udf.CIQ(KU$2,"IQ_TOTAl_LOANS",IQ_FQ,$A40,"LFR",,KU$3)/_xll.ciqfunctions.udf.CIQ(KU$2,"IQ_TOTAl_DEPOSITS",IQ_FQ,$A40,"LFR",,KU$3)*100),_xll.ciqfunctions.udf.CIQ(KU$2,"IQ_TOTAl_LOANS",IQ_FQ,$A40,"LFR",,KU$3)/_xll.ciqfunctions.udf.CIQ(KU$2,"IQ_TOTAl_DEPOSITS",IQ_FQ,$A40,"LFR",,KU$3)*100,0))</f>
        <v>0.63239999999999996</v>
      </c>
      <c r="KV40" s="11">
        <f>IF(KV$4="Industrials",_xll.ciqfunctions.udf.CIQ(KV$2,"IQ_NET_DEBT_EBITDA",IQ_FQ,$A40,"LFR",,KV$3),IF(ISNUMBER(_xll.ciqfunctions.udf.CIQ(KV$2,"IQ_TOTAl_LOANS",IQ_FQ,$A40,"LFR",,KV$3)/_xll.ciqfunctions.udf.CIQ(KV$2,"IQ_TOTAl_DEPOSITS",IQ_FQ,$A40,"LFR",,KV$3)*100),_xll.ciqfunctions.udf.CIQ(KV$2,"IQ_TOTAl_LOANS",IQ_FQ,$A40,"LFR",,KV$3)/_xll.ciqfunctions.udf.CIQ(KV$2,"IQ_TOTAl_DEPOSITS",IQ_FQ,$A40,"LFR",,KV$3)*100,0))</f>
        <v>5.7320000000000003E-2</v>
      </c>
      <c r="KW40" s="11">
        <f>IF(KW$4="Industrials",_xll.ciqfunctions.udf.CIQ(KW$2,"IQ_NET_DEBT_EBITDA",IQ_FQ,$A40,"LFR",,KW$3),IF(ISNUMBER(_xll.ciqfunctions.udf.CIQ(KW$2,"IQ_TOTAl_LOANS",IQ_FQ,$A40,"LFR",,KW$3)/_xll.ciqfunctions.udf.CIQ(KW$2,"IQ_TOTAl_DEPOSITS",IQ_FQ,$A40,"LFR",,KW$3)*100),_xll.ciqfunctions.udf.CIQ(KW$2,"IQ_TOTAl_LOANS",IQ_FQ,$A40,"LFR",,KW$3)/_xll.ciqfunctions.udf.CIQ(KW$2,"IQ_TOTAl_DEPOSITS",IQ_FQ,$A40,"LFR",,KW$3)*100,0))</f>
        <v>1.80644</v>
      </c>
      <c r="KX40" s="11">
        <f>IF(KX$4="Industrials",_xll.ciqfunctions.udf.CIQ(KX$2,"IQ_NET_DEBT_EBITDA",IQ_FQ,$A40,"LFR",,KX$3),IF(ISNUMBER(_xll.ciqfunctions.udf.CIQ(KX$2,"IQ_TOTAl_LOANS",IQ_FQ,$A40,"LFR",,KX$3)/_xll.ciqfunctions.udf.CIQ(KX$2,"IQ_TOTAl_DEPOSITS",IQ_FQ,$A40,"LFR",,KX$3)*100),_xll.ciqfunctions.udf.CIQ(KX$2,"IQ_TOTAl_LOANS",IQ_FQ,$A40,"LFR",,KX$3)/_xll.ciqfunctions.udf.CIQ(KX$2,"IQ_TOTAl_DEPOSITS",IQ_FQ,$A40,"LFR",,KX$3)*100,0))</f>
        <v>3.1226500000000001</v>
      </c>
      <c r="KY40" s="11" t="str">
        <f>IF(KY$4="Industrials",_xll.ciqfunctions.udf.CIQ(KY$2,"IQ_NET_DEBT_EBITDA",IQ_FQ,$A40,"LFR",,KY$3),IF(ISNUMBER(_xll.ciqfunctions.udf.CIQ(KY$2,"IQ_TOTAl_LOANS",IQ_FQ,$A40,"LFR",,KY$3)/_xll.ciqfunctions.udf.CIQ(KY$2,"IQ_TOTAl_DEPOSITS",IQ_FQ,$A40,"LFR",,KY$3)*100),_xll.ciqfunctions.udf.CIQ(KY$2,"IQ_TOTAl_LOANS",IQ_FQ,$A40,"LFR",,KY$3)/_xll.ciqfunctions.udf.CIQ(KY$2,"IQ_TOTAl_DEPOSITS",IQ_FQ,$A40,"LFR",,KY$3)*100,0))</f>
        <v>NM</v>
      </c>
      <c r="KZ40" s="11">
        <f>IF(KZ$4="Industrials",_xll.ciqfunctions.udf.CIQ(KZ$2,"IQ_NET_DEBT_EBITDA",IQ_FQ,$A40,"LFR",,KZ$3),IF(ISNUMBER(_xll.ciqfunctions.udf.CIQ(KZ$2,"IQ_TOTAl_LOANS",IQ_FQ,$A40,"LFR",,KZ$3)/_xll.ciqfunctions.udf.CIQ(KZ$2,"IQ_TOTAl_DEPOSITS",IQ_FQ,$A40,"LFR",,KZ$3)*100),_xll.ciqfunctions.udf.CIQ(KZ$2,"IQ_TOTAl_LOANS",IQ_FQ,$A40,"LFR",,KZ$3)/_xll.ciqfunctions.udf.CIQ(KZ$2,"IQ_TOTAl_DEPOSITS",IQ_FQ,$A40,"LFR",,KZ$3)*100,0))</f>
        <v>5.3194499999999998</v>
      </c>
      <c r="LA40" s="11">
        <f>IF(LA$4="Industrials",_xll.ciqfunctions.udf.CIQ(LA$2,"IQ_NET_DEBT_EBITDA",IQ_FQ,$A40,"LFR",,LA$3),IF(ISNUMBER(_xll.ciqfunctions.udf.CIQ(LA$2,"IQ_TOTAl_LOANS",IQ_FQ,$A40,"LFR",,LA$3)/_xll.ciqfunctions.udf.CIQ(LA$2,"IQ_TOTAl_DEPOSITS",IQ_FQ,$A40,"LFR",,LA$3)*100),_xll.ciqfunctions.udf.CIQ(LA$2,"IQ_TOTAl_LOANS",IQ_FQ,$A40,"LFR",,LA$3)/_xll.ciqfunctions.udf.CIQ(LA$2,"IQ_TOTAl_DEPOSITS",IQ_FQ,$A40,"LFR",,LA$3)*100,0))</f>
        <v>1.0828199999999999</v>
      </c>
      <c r="LB40" s="11">
        <f>IF(LB$4="Industrials",_xll.ciqfunctions.udf.CIQ(LB$2,"IQ_NET_DEBT_EBITDA",IQ_FQ,$A40,"LFR",,LB$3),IF(ISNUMBER(_xll.ciqfunctions.udf.CIQ(LB$2,"IQ_TOTAl_LOANS",IQ_FQ,$A40,"LFR",,LB$3)/_xll.ciqfunctions.udf.CIQ(LB$2,"IQ_TOTAl_DEPOSITS",IQ_FQ,$A40,"LFR",,LB$3)*100),_xll.ciqfunctions.udf.CIQ(LB$2,"IQ_TOTAl_LOANS",IQ_FQ,$A40,"LFR",,LB$3)/_xll.ciqfunctions.udf.CIQ(LB$2,"IQ_TOTAl_DEPOSITS",IQ_FQ,$A40,"LFR",,LB$3)*100,0))</f>
        <v>0.89432</v>
      </c>
      <c r="LC40" s="11">
        <f>IF(LC$4="Industrials",_xll.ciqfunctions.udf.CIQ(LC$2,"IQ_NET_DEBT_EBITDA",IQ_FQ,$A40,"LFR",,LC$3),IF(ISNUMBER(_xll.ciqfunctions.udf.CIQ(LC$2,"IQ_TOTAl_LOANS",IQ_FQ,$A40,"LFR",,LC$3)/_xll.ciqfunctions.udf.CIQ(LC$2,"IQ_TOTAl_DEPOSITS",IQ_FQ,$A40,"LFR",,LC$3)*100),_xll.ciqfunctions.udf.CIQ(LC$2,"IQ_TOTAl_LOANS",IQ_FQ,$A40,"LFR",,LC$3)/_xll.ciqfunctions.udf.CIQ(LC$2,"IQ_TOTAl_DEPOSITS",IQ_FQ,$A40,"LFR",,LC$3)*100,0))</f>
        <v>0.90256000000000003</v>
      </c>
      <c r="LD40" s="11">
        <f>IF(LD$4="Industrials",_xll.ciqfunctions.udf.CIQ(LD$2,"IQ_NET_DEBT_EBITDA",IQ_FQ,$A40,"LFR",,LD$3),IF(ISNUMBER(_xll.ciqfunctions.udf.CIQ(LD$2,"IQ_TOTAl_LOANS",IQ_FQ,$A40,"LFR",,LD$3)/_xll.ciqfunctions.udf.CIQ(LD$2,"IQ_TOTAl_DEPOSITS",IQ_FQ,$A40,"LFR",,LD$3)*100),_xll.ciqfunctions.udf.CIQ(LD$2,"IQ_TOTAl_LOANS",IQ_FQ,$A40,"LFR",,LD$3)/_xll.ciqfunctions.udf.CIQ(LD$2,"IQ_TOTAl_DEPOSITS",IQ_FQ,$A40,"LFR",,LD$3)*100,0))</f>
        <v>2.9767000000000001</v>
      </c>
      <c r="LE40" s="11">
        <f>IF(LE$4="Industrials",_xll.ciqfunctions.udf.CIQ(LE$2,"IQ_NET_DEBT_EBITDA",IQ_FQ,$A40,"LFR",,LE$3),IF(ISNUMBER(_xll.ciqfunctions.udf.CIQ(LE$2,"IQ_TOTAl_LOANS",IQ_FQ,$A40,"LFR",,LE$3)/_xll.ciqfunctions.udf.CIQ(LE$2,"IQ_TOTAl_DEPOSITS",IQ_FQ,$A40,"LFR",,LE$3)*100),_xll.ciqfunctions.udf.CIQ(LE$2,"IQ_TOTAl_LOANS",IQ_FQ,$A40,"LFR",,LE$3)/_xll.ciqfunctions.udf.CIQ(LE$2,"IQ_TOTAl_DEPOSITS",IQ_FQ,$A40,"LFR",,LE$3)*100,0))</f>
        <v>0</v>
      </c>
      <c r="LF40" s="11">
        <f>IF(LF$4="Industrials",_xll.ciqfunctions.udf.CIQ(LF$2,"IQ_NET_DEBT_EBITDA",IQ_FQ,$A40,"LFR",,LF$3),IF(ISNUMBER(_xll.ciqfunctions.udf.CIQ(LF$2,"IQ_TOTAl_LOANS",IQ_FQ,$A40,"LFR",,LF$3)/_xll.ciqfunctions.udf.CIQ(LF$2,"IQ_TOTAl_DEPOSITS",IQ_FQ,$A40,"LFR",,LF$3)*100),_xll.ciqfunctions.udf.CIQ(LF$2,"IQ_TOTAl_LOANS",IQ_FQ,$A40,"LFR",,LF$3)/_xll.ciqfunctions.udf.CIQ(LF$2,"IQ_TOTAl_DEPOSITS",IQ_FQ,$A40,"LFR",,LF$3)*100,0))</f>
        <v>63.032163879034833</v>
      </c>
      <c r="LG40" s="11">
        <f>IF(LG$4="Industrials",_xll.ciqfunctions.udf.CIQ(LG$2,"IQ_NET_DEBT_EBITDA",IQ_FQ,$A40,"LFR",,LG$3),IF(ISNUMBER(_xll.ciqfunctions.udf.CIQ(LG$2,"IQ_TOTAl_LOANS",IQ_FQ,$A40,"LFR",,LG$3)/_xll.ciqfunctions.udf.CIQ(LG$2,"IQ_TOTAl_DEPOSITS",IQ_FQ,$A40,"LFR",,LG$3)*100),_xll.ciqfunctions.udf.CIQ(LG$2,"IQ_TOTAl_LOANS",IQ_FQ,$A40,"LFR",,LG$3)/_xll.ciqfunctions.udf.CIQ(LG$2,"IQ_TOTAl_DEPOSITS",IQ_FQ,$A40,"LFR",,LG$3)*100,0))</f>
        <v>1.90811</v>
      </c>
      <c r="LH40" s="11">
        <f>IF(LH$4="Industrials",_xll.ciqfunctions.udf.CIQ(LH$2,"IQ_NET_DEBT_EBITDA",IQ_FQ,$A40,"LFR",,LH$3),IF(ISNUMBER(_xll.ciqfunctions.udf.CIQ(LH$2,"IQ_TOTAl_LOANS",IQ_FQ,$A40,"LFR",,LH$3)/_xll.ciqfunctions.udf.CIQ(LH$2,"IQ_TOTAl_DEPOSITS",IQ_FQ,$A40,"LFR",,LH$3)*100),_xll.ciqfunctions.udf.CIQ(LH$2,"IQ_TOTAl_LOANS",IQ_FQ,$A40,"LFR",,LH$3)/_xll.ciqfunctions.udf.CIQ(LH$2,"IQ_TOTAl_DEPOSITS",IQ_FQ,$A40,"LFR",,LH$3)*100,0))</f>
        <v>4.38666</v>
      </c>
      <c r="LI40" s="11">
        <f>IF(LI$4="Industrials",_xll.ciqfunctions.udf.CIQ(LI$2,"IQ_NET_DEBT_EBITDA",IQ_FQ,$A40,"LFR",,LI$3),IF(ISNUMBER(_xll.ciqfunctions.udf.CIQ(LI$2,"IQ_TOTAl_LOANS",IQ_FQ,$A40,"LFR",,LI$3)/_xll.ciqfunctions.udf.CIQ(LI$2,"IQ_TOTAl_DEPOSITS",IQ_FQ,$A40,"LFR",,LI$3)*100),_xll.ciqfunctions.udf.CIQ(LI$2,"IQ_TOTAl_LOANS",IQ_FQ,$A40,"LFR",,LI$3)/_xll.ciqfunctions.udf.CIQ(LI$2,"IQ_TOTAl_DEPOSITS",IQ_FQ,$A40,"LFR",,LI$3)*100,0))</f>
        <v>0.43747999999999998</v>
      </c>
      <c r="LJ40" s="11" t="str">
        <f>IF(LJ$4="Industrials",_xll.ciqfunctions.udf.CIQ(LJ$2,"IQ_NET_DEBT_EBITDA",IQ_FQ,$A40,"LFR",,LJ$3),IF(ISNUMBER(_xll.ciqfunctions.udf.CIQ(LJ$2,"IQ_TOTAl_LOANS",IQ_FQ,$A40,"LFR",,LJ$3)/_xll.ciqfunctions.udf.CIQ(LJ$2,"IQ_TOTAl_DEPOSITS",IQ_FQ,$A40,"LFR",,LJ$3)*100),_xll.ciqfunctions.udf.CIQ(LJ$2,"IQ_TOTAl_LOANS",IQ_FQ,$A40,"LFR",,LJ$3)/_xll.ciqfunctions.udf.CIQ(LJ$2,"IQ_TOTAl_DEPOSITS",IQ_FQ,$A40,"LFR",,LJ$3)*100,0))</f>
        <v>NM</v>
      </c>
      <c r="LK40" s="11">
        <f>IF(LK$4="Industrials",_xll.ciqfunctions.udf.CIQ(LK$2,"IQ_NET_DEBT_EBITDA",IQ_FQ,$A40,"LFR",,LK$3),IF(ISNUMBER(_xll.ciqfunctions.udf.CIQ(LK$2,"IQ_TOTAl_LOANS",IQ_FQ,$A40,"LFR",,LK$3)/_xll.ciqfunctions.udf.CIQ(LK$2,"IQ_TOTAl_DEPOSITS",IQ_FQ,$A40,"LFR",,LK$3)*100),_xll.ciqfunctions.udf.CIQ(LK$2,"IQ_TOTAl_LOANS",IQ_FQ,$A40,"LFR",,LK$3)/_xll.ciqfunctions.udf.CIQ(LK$2,"IQ_TOTAl_DEPOSITS",IQ_FQ,$A40,"LFR",,LK$3)*100,0))</f>
        <v>0</v>
      </c>
      <c r="LL40" s="11">
        <f>IF(LL$4="Industrials",_xll.ciqfunctions.udf.CIQ(LL$2,"IQ_NET_DEBT_EBITDA",IQ_FQ,$A40,"LFR",,LL$3),IF(ISNUMBER(_xll.ciqfunctions.udf.CIQ(LL$2,"IQ_TOTAl_LOANS",IQ_FQ,$A40,"LFR",,LL$3)/_xll.ciqfunctions.udf.CIQ(LL$2,"IQ_TOTAl_DEPOSITS",IQ_FQ,$A40,"LFR",,LL$3)*100),_xll.ciqfunctions.udf.CIQ(LL$2,"IQ_TOTAl_LOANS",IQ_FQ,$A40,"LFR",,LL$3)/_xll.ciqfunctions.udf.CIQ(LL$2,"IQ_TOTAl_DEPOSITS",IQ_FQ,$A40,"LFR",,LL$3)*100,0))</f>
        <v>0.67323999999999995</v>
      </c>
      <c r="LM40" s="11">
        <f>IF(LM$4="Industrials",_xll.ciqfunctions.udf.CIQ(LM$2,"IQ_NET_DEBT_EBITDA",IQ_FQ,$A40,"LFR",,LM$3),IF(ISNUMBER(_xll.ciqfunctions.udf.CIQ(LM$2,"IQ_TOTAl_LOANS",IQ_FQ,$A40,"LFR",,LM$3)/_xll.ciqfunctions.udf.CIQ(LM$2,"IQ_TOTAl_DEPOSITS",IQ_FQ,$A40,"LFR",,LM$3)*100),_xll.ciqfunctions.udf.CIQ(LM$2,"IQ_TOTAl_LOANS",IQ_FQ,$A40,"LFR",,LM$3)/_xll.ciqfunctions.udf.CIQ(LM$2,"IQ_TOTAl_DEPOSITS",IQ_FQ,$A40,"LFR",,LM$3)*100,0))</f>
        <v>1.2418199999999999</v>
      </c>
      <c r="LN40" s="11">
        <f>IF(LN$4="Industrials",_xll.ciqfunctions.udf.CIQ(LN$2,"IQ_NET_DEBT_EBITDA",IQ_FQ,$A40,"LFR",,LN$3),IF(ISNUMBER(_xll.ciqfunctions.udf.CIQ(LN$2,"IQ_TOTAl_LOANS",IQ_FQ,$A40,"LFR",,LN$3)/_xll.ciqfunctions.udf.CIQ(LN$2,"IQ_TOTAl_DEPOSITS",IQ_FQ,$A40,"LFR",,LN$3)*100),_xll.ciqfunctions.udf.CIQ(LN$2,"IQ_TOTAl_LOANS",IQ_FQ,$A40,"LFR",,LN$3)/_xll.ciqfunctions.udf.CIQ(LN$2,"IQ_TOTAl_DEPOSITS",IQ_FQ,$A40,"LFR",,LN$3)*100,0))</f>
        <v>0</v>
      </c>
      <c r="LO40" s="11" t="str">
        <f>IF(LO$4="Industrials",_xll.ciqfunctions.udf.CIQ(LO$2,"IQ_NET_DEBT_EBITDA",IQ_FQ,$A40,"LFR",,LO$3),IF(ISNUMBER(_xll.ciqfunctions.udf.CIQ(LO$2,"IQ_TOTAl_LOANS",IQ_FQ,$A40,"LFR",,LO$3)/_xll.ciqfunctions.udf.CIQ(LO$2,"IQ_TOTAl_DEPOSITS",IQ_FQ,$A40,"LFR",,LO$3)*100),_xll.ciqfunctions.udf.CIQ(LO$2,"IQ_TOTAl_LOANS",IQ_FQ,$A40,"LFR",,LO$3)/_xll.ciqfunctions.udf.CIQ(LO$2,"IQ_TOTAl_DEPOSITS",IQ_FQ,$A40,"LFR",,LO$3)*100,0))</f>
        <v>NM</v>
      </c>
      <c r="LP40" s="11">
        <f>IF(LP$4="Industrials",_xll.ciqfunctions.udf.CIQ(LP$2,"IQ_NET_DEBT_EBITDA",IQ_FQ,$A40,"LFR",,LP$3),IF(ISNUMBER(_xll.ciqfunctions.udf.CIQ(LP$2,"IQ_TOTAl_LOANS",IQ_FQ,$A40,"LFR",,LP$3)/_xll.ciqfunctions.udf.CIQ(LP$2,"IQ_TOTAl_DEPOSITS",IQ_FQ,$A40,"LFR",,LP$3)*100),_xll.ciqfunctions.udf.CIQ(LP$2,"IQ_TOTAl_LOANS",IQ_FQ,$A40,"LFR",,LP$3)/_xll.ciqfunctions.udf.CIQ(LP$2,"IQ_TOTAl_DEPOSITS",IQ_FQ,$A40,"LFR",,LP$3)*100,0))</f>
        <v>5.1189999999999999E-2</v>
      </c>
      <c r="LQ40" s="11">
        <f>IF(LQ$4="Industrials",_xll.ciqfunctions.udf.CIQ(LQ$2,"IQ_NET_DEBT_EBITDA",IQ_FQ,$A40,"LFR",,LQ$3),IF(ISNUMBER(_xll.ciqfunctions.udf.CIQ(LQ$2,"IQ_TOTAl_LOANS",IQ_FQ,$A40,"LFR",,LQ$3)/_xll.ciqfunctions.udf.CIQ(LQ$2,"IQ_TOTAl_DEPOSITS",IQ_FQ,$A40,"LFR",,LQ$3)*100),_xll.ciqfunctions.udf.CIQ(LQ$2,"IQ_TOTAl_LOANS",IQ_FQ,$A40,"LFR",,LQ$3)/_xll.ciqfunctions.udf.CIQ(LQ$2,"IQ_TOTAl_DEPOSITS",IQ_FQ,$A40,"LFR",,LQ$3)*100,0))</f>
        <v>5.4102499999999996</v>
      </c>
      <c r="LR40" s="11">
        <f>IF(LR$4="Industrials",_xll.ciqfunctions.udf.CIQ(LR$2,"IQ_NET_DEBT_EBITDA",IQ_FQ,$A40,"LFR",,LR$3),IF(ISNUMBER(_xll.ciqfunctions.udf.CIQ(LR$2,"IQ_TOTAl_LOANS",IQ_FQ,$A40,"LFR",,LR$3)/_xll.ciqfunctions.udf.CIQ(LR$2,"IQ_TOTAl_DEPOSITS",IQ_FQ,$A40,"LFR",,LR$3)*100),_xll.ciqfunctions.udf.CIQ(LR$2,"IQ_TOTAl_LOANS",IQ_FQ,$A40,"LFR",,LR$3)/_xll.ciqfunctions.udf.CIQ(LR$2,"IQ_TOTAl_DEPOSITS",IQ_FQ,$A40,"LFR",,LR$3)*100,0))</f>
        <v>1.42065</v>
      </c>
      <c r="LS40" s="11">
        <f>IF(LS$4="Industrials",_xll.ciqfunctions.udf.CIQ(LS$2,"IQ_NET_DEBT_EBITDA",IQ_FQ,$A40,"LFR",,LS$3),IF(ISNUMBER(_xll.ciqfunctions.udf.CIQ(LS$2,"IQ_TOTAl_LOANS",IQ_FQ,$A40,"LFR",,LS$3)/_xll.ciqfunctions.udf.CIQ(LS$2,"IQ_TOTAl_DEPOSITS",IQ_FQ,$A40,"LFR",,LS$3)*100),_xll.ciqfunctions.udf.CIQ(LS$2,"IQ_TOTAl_LOANS",IQ_FQ,$A40,"LFR",,LS$3)/_xll.ciqfunctions.udf.CIQ(LS$2,"IQ_TOTAl_DEPOSITS",IQ_FQ,$A40,"LFR",,LS$3)*100,0))</f>
        <v>1.0125900000000001</v>
      </c>
      <c r="LT40" s="11">
        <f>IF(LT$4="Industrials",_xll.ciqfunctions.udf.CIQ(LT$2,"IQ_NET_DEBT_EBITDA",IQ_FQ,$A40,"LFR",,LT$3),IF(ISNUMBER(_xll.ciqfunctions.udf.CIQ(LT$2,"IQ_TOTAl_LOANS",IQ_FQ,$A40,"LFR",,LT$3)/_xll.ciqfunctions.udf.CIQ(LT$2,"IQ_TOTAl_DEPOSITS",IQ_FQ,$A40,"LFR",,LT$3)*100),_xll.ciqfunctions.udf.CIQ(LT$2,"IQ_TOTAl_LOANS",IQ_FQ,$A40,"LFR",,LT$3)/_xll.ciqfunctions.udf.CIQ(LT$2,"IQ_TOTAl_DEPOSITS",IQ_FQ,$A40,"LFR",,LT$3)*100,0))</f>
        <v>0.77649999999999997</v>
      </c>
      <c r="LU40" s="11">
        <f>IF(LU$4="Industrials",_xll.ciqfunctions.udf.CIQ(LU$2,"IQ_NET_DEBT_EBITDA",IQ_FQ,$A40,"LFR",,LU$3),IF(ISNUMBER(_xll.ciqfunctions.udf.CIQ(LU$2,"IQ_TOTAl_LOANS",IQ_FQ,$A40,"LFR",,LU$3)/_xll.ciqfunctions.udf.CIQ(LU$2,"IQ_TOTAl_DEPOSITS",IQ_FQ,$A40,"LFR",,LU$3)*100),_xll.ciqfunctions.udf.CIQ(LU$2,"IQ_TOTAl_LOANS",IQ_FQ,$A40,"LFR",,LU$3)/_xll.ciqfunctions.udf.CIQ(LU$2,"IQ_TOTAl_DEPOSITS",IQ_FQ,$A40,"LFR",,LU$3)*100,0))</f>
        <v>0.63600000000000001</v>
      </c>
      <c r="LV40" s="11" t="str">
        <f>IF(LV$4="Industrials",_xll.ciqfunctions.udf.CIQ(LV$2,"IQ_NET_DEBT_EBITDA",IQ_FQ,$A40,"LFR",,LV$3),IF(ISNUMBER(_xll.ciqfunctions.udf.CIQ(LV$2,"IQ_TOTAl_LOANS",IQ_FQ,$A40,"LFR",,LV$3)/_xll.ciqfunctions.udf.CIQ(LV$2,"IQ_TOTAl_DEPOSITS",IQ_FQ,$A40,"LFR",,LV$3)*100),_xll.ciqfunctions.udf.CIQ(LV$2,"IQ_TOTAl_LOANS",IQ_FQ,$A40,"LFR",,LV$3)/_xll.ciqfunctions.udf.CIQ(LV$2,"IQ_TOTAl_DEPOSITS",IQ_FQ,$A40,"LFR",,LV$3)*100,0))</f>
        <v>NM</v>
      </c>
      <c r="LW40" s="11">
        <f>IF(LW$4="Industrials",_xll.ciqfunctions.udf.CIQ(LW$2,"IQ_NET_DEBT_EBITDA",IQ_FQ,$A40,"LFR",,LW$3),IF(ISNUMBER(_xll.ciqfunctions.udf.CIQ(LW$2,"IQ_TOTAl_LOANS",IQ_FQ,$A40,"LFR",,LW$3)/_xll.ciqfunctions.udf.CIQ(LW$2,"IQ_TOTAl_DEPOSITS",IQ_FQ,$A40,"LFR",,LW$3)*100),_xll.ciqfunctions.udf.CIQ(LW$2,"IQ_TOTAl_LOANS",IQ_FQ,$A40,"LFR",,LW$3)/_xll.ciqfunctions.udf.CIQ(LW$2,"IQ_TOTAl_DEPOSITS",IQ_FQ,$A40,"LFR",,LW$3)*100,0))</f>
        <v>2.2936899999999998</v>
      </c>
      <c r="LX40" s="11">
        <f>IF(LX$4="Industrials",_xll.ciqfunctions.udf.CIQ(LX$2,"IQ_NET_DEBT_EBITDA",IQ_FQ,$A40,"LFR",,LX$3),IF(ISNUMBER(_xll.ciqfunctions.udf.CIQ(LX$2,"IQ_TOTAl_LOANS",IQ_FQ,$A40,"LFR",,LX$3)/_xll.ciqfunctions.udf.CIQ(LX$2,"IQ_TOTAl_DEPOSITS",IQ_FQ,$A40,"LFR",,LX$3)*100),_xll.ciqfunctions.udf.CIQ(LX$2,"IQ_TOTAl_LOANS",IQ_FQ,$A40,"LFR",,LX$3)/_xll.ciqfunctions.udf.CIQ(LX$2,"IQ_TOTAl_DEPOSITS",IQ_FQ,$A40,"LFR",,LX$3)*100,0))</f>
        <v>3.0252500000000002</v>
      </c>
      <c r="LY40" s="11">
        <f>IF(LY$4="Industrials",_xll.ciqfunctions.udf.CIQ(LY$2,"IQ_NET_DEBT_EBITDA",IQ_FQ,$A40,"LFR",,LY$3),IF(ISNUMBER(_xll.ciqfunctions.udf.CIQ(LY$2,"IQ_TOTAl_LOANS",IQ_FQ,$A40,"LFR",,LY$3)/_xll.ciqfunctions.udf.CIQ(LY$2,"IQ_TOTAl_DEPOSITS",IQ_FQ,$A40,"LFR",,LY$3)*100),_xll.ciqfunctions.udf.CIQ(LY$2,"IQ_TOTAl_LOANS",IQ_FQ,$A40,"LFR",,LY$3)/_xll.ciqfunctions.udf.CIQ(LY$2,"IQ_TOTAl_DEPOSITS",IQ_FQ,$A40,"LFR",,LY$3)*100,0))</f>
        <v>82.043087650292762</v>
      </c>
      <c r="LZ40" s="11">
        <f>IF(LZ$4="Industrials",_xll.ciqfunctions.udf.CIQ(LZ$2,"IQ_NET_DEBT_EBITDA",IQ_FQ,$A40,"LFR",,LZ$3),IF(ISNUMBER(_xll.ciqfunctions.udf.CIQ(LZ$2,"IQ_TOTAl_LOANS",IQ_FQ,$A40,"LFR",,LZ$3)/_xll.ciqfunctions.udf.CIQ(LZ$2,"IQ_TOTAl_DEPOSITS",IQ_FQ,$A40,"LFR",,LZ$3)*100),_xll.ciqfunctions.udf.CIQ(LZ$2,"IQ_TOTAl_LOANS",IQ_FQ,$A40,"LFR",,LZ$3)/_xll.ciqfunctions.udf.CIQ(LZ$2,"IQ_TOTAl_DEPOSITS",IQ_FQ,$A40,"LFR",,LZ$3)*100,0))</f>
        <v>4.7455400000000001</v>
      </c>
      <c r="MA40" s="11">
        <f>IF(MA$4="Industrials",_xll.ciqfunctions.udf.CIQ(MA$2,"IQ_NET_DEBT_EBITDA",IQ_FQ,$A40,"LFR",,MA$3),IF(ISNUMBER(_xll.ciqfunctions.udf.CIQ(MA$2,"IQ_TOTAl_LOANS",IQ_FQ,$A40,"LFR",,MA$3)/_xll.ciqfunctions.udf.CIQ(MA$2,"IQ_TOTAl_DEPOSITS",IQ_FQ,$A40,"LFR",,MA$3)*100),_xll.ciqfunctions.udf.CIQ(MA$2,"IQ_TOTAl_LOANS",IQ_FQ,$A40,"LFR",,MA$3)/_xll.ciqfunctions.udf.CIQ(MA$2,"IQ_TOTAl_DEPOSITS",IQ_FQ,$A40,"LFR",,MA$3)*100,0))</f>
        <v>0.11523</v>
      </c>
      <c r="MB40" s="11">
        <f>IF(MB$4="Industrials",_xll.ciqfunctions.udf.CIQ(MB$2,"IQ_NET_DEBT_EBITDA",IQ_FQ,$A40,"LFR",,MB$3),IF(ISNUMBER(_xll.ciqfunctions.udf.CIQ(MB$2,"IQ_TOTAl_LOANS",IQ_FQ,$A40,"LFR",,MB$3)/_xll.ciqfunctions.udf.CIQ(MB$2,"IQ_TOTAl_DEPOSITS",IQ_FQ,$A40,"LFR",,MB$3)*100),_xll.ciqfunctions.udf.CIQ(MB$2,"IQ_TOTAl_LOANS",IQ_FQ,$A40,"LFR",,MB$3)/_xll.ciqfunctions.udf.CIQ(MB$2,"IQ_TOTAl_DEPOSITS",IQ_FQ,$A40,"LFR",,MB$3)*100,0))</f>
        <v>1.73872</v>
      </c>
      <c r="MC40" s="11" t="str">
        <f>IF(MC$4="Industrials",_xll.ciqfunctions.udf.CIQ(MC$2,"IQ_NET_DEBT_EBITDA",IQ_FQ,$A40,"LFR",,MC$3),IF(ISNUMBER(_xll.ciqfunctions.udf.CIQ(MC$2,"IQ_TOTAl_LOANS",IQ_FQ,$A40,"LFR",,MC$3)/_xll.ciqfunctions.udf.CIQ(MC$2,"IQ_TOTAl_DEPOSITS",IQ_FQ,$A40,"LFR",,MC$3)*100),_xll.ciqfunctions.udf.CIQ(MC$2,"IQ_TOTAl_LOANS",IQ_FQ,$A40,"LFR",,MC$3)/_xll.ciqfunctions.udf.CIQ(MC$2,"IQ_TOTAl_DEPOSITS",IQ_FQ,$A40,"LFR",,MC$3)*100,0))</f>
        <v>NM</v>
      </c>
      <c r="MD40" s="11" t="str">
        <f>IF(MD$4="Industrials",_xll.ciqfunctions.udf.CIQ(MD$2,"IQ_NET_DEBT_EBITDA",IQ_FQ,$A40,"LFR",,MD$3),IF(ISNUMBER(_xll.ciqfunctions.udf.CIQ(MD$2,"IQ_TOTAl_LOANS",IQ_FQ,$A40,"LFR",,MD$3)/_xll.ciqfunctions.udf.CIQ(MD$2,"IQ_TOTAl_DEPOSITS",IQ_FQ,$A40,"LFR",,MD$3)*100),_xll.ciqfunctions.udf.CIQ(MD$2,"IQ_TOTAl_LOANS",IQ_FQ,$A40,"LFR",,MD$3)/_xll.ciqfunctions.udf.CIQ(MD$2,"IQ_TOTAl_DEPOSITS",IQ_FQ,$A40,"LFR",,MD$3)*100,0))</f>
        <v>NM</v>
      </c>
      <c r="ME40" s="11">
        <f>IF(ME$4="Industrials",_xll.ciqfunctions.udf.CIQ(ME$2,"IQ_NET_DEBT_EBITDA",IQ_FQ,$A40,"LFR",,ME$3),IF(ISNUMBER(_xll.ciqfunctions.udf.CIQ(ME$2,"IQ_TOTAl_LOANS",IQ_FQ,$A40,"LFR",,ME$3)/_xll.ciqfunctions.udf.CIQ(ME$2,"IQ_TOTAl_DEPOSITS",IQ_FQ,$A40,"LFR",,ME$3)*100),_xll.ciqfunctions.udf.CIQ(ME$2,"IQ_TOTAl_LOANS",IQ_FQ,$A40,"LFR",,ME$3)/_xll.ciqfunctions.udf.CIQ(ME$2,"IQ_TOTAl_DEPOSITS",IQ_FQ,$A40,"LFR",,ME$3)*100,0))</f>
        <v>7.6270000000000004E-2</v>
      </c>
      <c r="MF40" s="11">
        <f>IF(MF$4="Industrials",_xll.ciqfunctions.udf.CIQ(MF$2,"IQ_NET_DEBT_EBITDA",IQ_FQ,$A40,"LFR",,MF$3),IF(ISNUMBER(_xll.ciqfunctions.udf.CIQ(MF$2,"IQ_TOTAl_LOANS",IQ_FQ,$A40,"LFR",,MF$3)/_xll.ciqfunctions.udf.CIQ(MF$2,"IQ_TOTAl_DEPOSITS",IQ_FQ,$A40,"LFR",,MF$3)*100),_xll.ciqfunctions.udf.CIQ(MF$2,"IQ_TOTAl_LOANS",IQ_FQ,$A40,"LFR",,MF$3)/_xll.ciqfunctions.udf.CIQ(MF$2,"IQ_TOTAl_DEPOSITS",IQ_FQ,$A40,"LFR",,MF$3)*100,0))</f>
        <v>2.1755399999999998</v>
      </c>
      <c r="MG40" s="11">
        <f>IF(MG$4="Industrials",_xll.ciqfunctions.udf.CIQ(MG$2,"IQ_NET_DEBT_EBITDA",IQ_FQ,$A40,"LFR",,MG$3),IF(ISNUMBER(_xll.ciqfunctions.udf.CIQ(MG$2,"IQ_TOTAl_LOANS",IQ_FQ,$A40,"LFR",,MG$3)/_xll.ciqfunctions.udf.CIQ(MG$2,"IQ_TOTAl_DEPOSITS",IQ_FQ,$A40,"LFR",,MG$3)*100),_xll.ciqfunctions.udf.CIQ(MG$2,"IQ_TOTAl_LOANS",IQ_FQ,$A40,"LFR",,MG$3)/_xll.ciqfunctions.udf.CIQ(MG$2,"IQ_TOTAl_DEPOSITS",IQ_FQ,$A40,"LFR",,MG$3)*100,0))</f>
        <v>0</v>
      </c>
      <c r="MH40" s="11">
        <f>IF(MH$4="Industrials",_xll.ciqfunctions.udf.CIQ(MH$2,"IQ_NET_DEBT_EBITDA",IQ_FQ,$A40,"LFR",,MH$3),IF(ISNUMBER(_xll.ciqfunctions.udf.CIQ(MH$2,"IQ_TOTAl_LOANS",IQ_FQ,$A40,"LFR",,MH$3)/_xll.ciqfunctions.udf.CIQ(MH$2,"IQ_TOTAl_DEPOSITS",IQ_FQ,$A40,"LFR",,MH$3)*100),_xll.ciqfunctions.udf.CIQ(MH$2,"IQ_TOTAl_LOANS",IQ_FQ,$A40,"LFR",,MH$3)/_xll.ciqfunctions.udf.CIQ(MH$2,"IQ_TOTAl_DEPOSITS",IQ_FQ,$A40,"LFR",,MH$3)*100,0))</f>
        <v>0</v>
      </c>
      <c r="MI40" s="11">
        <f>IF(MI$4="Industrials",_xll.ciqfunctions.udf.CIQ(MI$2,"IQ_NET_DEBT_EBITDA",IQ_FQ,$A40,"LFR",,MI$3),IF(ISNUMBER(_xll.ciqfunctions.udf.CIQ(MI$2,"IQ_TOTAl_LOANS",IQ_FQ,$A40,"LFR",,MI$3)/_xll.ciqfunctions.udf.CIQ(MI$2,"IQ_TOTAl_DEPOSITS",IQ_FQ,$A40,"LFR",,MI$3)*100),_xll.ciqfunctions.udf.CIQ(MI$2,"IQ_TOTAl_LOANS",IQ_FQ,$A40,"LFR",,MI$3)/_xll.ciqfunctions.udf.CIQ(MI$2,"IQ_TOTAl_DEPOSITS",IQ_FQ,$A40,"LFR",,MI$3)*100,0))</f>
        <v>3.2721100000000001</v>
      </c>
      <c r="MJ40" s="11">
        <f>IF(MJ$4="Industrials",_xll.ciqfunctions.udf.CIQ(MJ$2,"IQ_NET_DEBT_EBITDA",IQ_FQ,$A40,"LFR",,MJ$3),IF(ISNUMBER(_xll.ciqfunctions.udf.CIQ(MJ$2,"IQ_TOTAl_LOANS",IQ_FQ,$A40,"LFR",,MJ$3)/_xll.ciqfunctions.udf.CIQ(MJ$2,"IQ_TOTAl_DEPOSITS",IQ_FQ,$A40,"LFR",,MJ$3)*100),_xll.ciqfunctions.udf.CIQ(MJ$2,"IQ_TOTAl_LOANS",IQ_FQ,$A40,"LFR",,MJ$3)/_xll.ciqfunctions.udf.CIQ(MJ$2,"IQ_TOTAl_DEPOSITS",IQ_FQ,$A40,"LFR",,MJ$3)*100,0))</f>
        <v>1.21522</v>
      </c>
      <c r="MK40" s="11">
        <f>IF(MK$4="Industrials",_xll.ciqfunctions.udf.CIQ(MK$2,"IQ_NET_DEBT_EBITDA",IQ_FQ,$A40,"LFR",,MK$3),IF(ISNUMBER(_xll.ciqfunctions.udf.CIQ(MK$2,"IQ_TOTAl_LOANS",IQ_FQ,$A40,"LFR",,MK$3)/_xll.ciqfunctions.udf.CIQ(MK$2,"IQ_TOTAl_DEPOSITS",IQ_FQ,$A40,"LFR",,MK$3)*100),_xll.ciqfunctions.udf.CIQ(MK$2,"IQ_TOTAl_LOANS",IQ_FQ,$A40,"LFR",,MK$3)/_xll.ciqfunctions.udf.CIQ(MK$2,"IQ_TOTAl_DEPOSITS",IQ_FQ,$A40,"LFR",,MK$3)*100,0))</f>
        <v>2.4731900000000002</v>
      </c>
      <c r="ML40" s="11">
        <f>IF(ML$4="Industrials",_xll.ciqfunctions.udf.CIQ(ML$2,"IQ_NET_DEBT_EBITDA",IQ_FQ,$A40,"LFR",,ML$3),IF(ISNUMBER(_xll.ciqfunctions.udf.CIQ(ML$2,"IQ_TOTAl_LOANS",IQ_FQ,$A40,"LFR",,ML$3)/_xll.ciqfunctions.udf.CIQ(ML$2,"IQ_TOTAl_DEPOSITS",IQ_FQ,$A40,"LFR",,ML$3)*100),_xll.ciqfunctions.udf.CIQ(ML$2,"IQ_TOTAl_LOANS",IQ_FQ,$A40,"LFR",,ML$3)/_xll.ciqfunctions.udf.CIQ(ML$2,"IQ_TOTAl_DEPOSITS",IQ_FQ,$A40,"LFR",,ML$3)*100,0))</f>
        <v>0</v>
      </c>
      <c r="MM40" s="11">
        <f>IF(MM$4="Industrials",_xll.ciqfunctions.udf.CIQ(MM$2,"IQ_NET_DEBT_EBITDA",IQ_FQ,$A40,"LFR",,MM$3),IF(ISNUMBER(_xll.ciqfunctions.udf.CIQ(MM$2,"IQ_TOTAl_LOANS",IQ_FQ,$A40,"LFR",,MM$3)/_xll.ciqfunctions.udf.CIQ(MM$2,"IQ_TOTAl_DEPOSITS",IQ_FQ,$A40,"LFR",,MM$3)*100),_xll.ciqfunctions.udf.CIQ(MM$2,"IQ_TOTAl_LOANS",IQ_FQ,$A40,"LFR",,MM$3)/_xll.ciqfunctions.udf.CIQ(MM$2,"IQ_TOTAl_DEPOSITS",IQ_FQ,$A40,"LFR",,MM$3)*100,0))</f>
        <v>80.043605232627911</v>
      </c>
      <c r="MN40" s="11">
        <f>IF(MN$4="Industrials",_xll.ciqfunctions.udf.CIQ(MN$2,"IQ_NET_DEBT_EBITDA",IQ_FQ,$A40,"LFR",,MN$3),IF(ISNUMBER(_xll.ciqfunctions.udf.CIQ(MN$2,"IQ_TOTAl_LOANS",IQ_FQ,$A40,"LFR",,MN$3)/_xll.ciqfunctions.udf.CIQ(MN$2,"IQ_TOTAl_DEPOSITS",IQ_FQ,$A40,"LFR",,MN$3)*100),_xll.ciqfunctions.udf.CIQ(MN$2,"IQ_TOTAl_LOANS",IQ_FQ,$A40,"LFR",,MN$3)/_xll.ciqfunctions.udf.CIQ(MN$2,"IQ_TOTAl_DEPOSITS",IQ_FQ,$A40,"LFR",,MN$3)*100,0))</f>
        <v>0.64165000000000005</v>
      </c>
      <c r="MO40" s="11">
        <f>IF(MO$4="Industrials",_xll.ciqfunctions.udf.CIQ(MO$2,"IQ_NET_DEBT_EBITDA",IQ_FQ,$A40,"LFR",,MO$3),IF(ISNUMBER(_xll.ciqfunctions.udf.CIQ(MO$2,"IQ_TOTAl_LOANS",IQ_FQ,$A40,"LFR",,MO$3)/_xll.ciqfunctions.udf.CIQ(MO$2,"IQ_TOTAl_DEPOSITS",IQ_FQ,$A40,"LFR",,MO$3)*100),_xll.ciqfunctions.udf.CIQ(MO$2,"IQ_TOTAl_LOANS",IQ_FQ,$A40,"LFR",,MO$3)/_xll.ciqfunctions.udf.CIQ(MO$2,"IQ_TOTAl_DEPOSITS",IQ_FQ,$A40,"LFR",,MO$3)*100,0))</f>
        <v>4.5055399999999999</v>
      </c>
      <c r="MP40" s="11">
        <f>IF(MP$4="Industrials",_xll.ciqfunctions.udf.CIQ(MP$2,"IQ_NET_DEBT_EBITDA",IQ_FQ,$A40,"LFR",,MP$3),IF(ISNUMBER(_xll.ciqfunctions.udf.CIQ(MP$2,"IQ_TOTAl_LOANS",IQ_FQ,$A40,"LFR",,MP$3)/_xll.ciqfunctions.udf.CIQ(MP$2,"IQ_TOTAl_DEPOSITS",IQ_FQ,$A40,"LFR",,MP$3)*100),_xll.ciqfunctions.udf.CIQ(MP$2,"IQ_TOTAl_LOANS",IQ_FQ,$A40,"LFR",,MP$3)/_xll.ciqfunctions.udf.CIQ(MP$2,"IQ_TOTAl_DEPOSITS",IQ_FQ,$A40,"LFR",,MP$3)*100,0))</f>
        <v>1.8103899999999999</v>
      </c>
      <c r="MQ40" s="11">
        <f>IF(MQ$4="Industrials",_xll.ciqfunctions.udf.CIQ(MQ$2,"IQ_NET_DEBT_EBITDA",IQ_FQ,$A40,"LFR",,MQ$3),IF(ISNUMBER(_xll.ciqfunctions.udf.CIQ(MQ$2,"IQ_TOTAl_LOANS",IQ_FQ,$A40,"LFR",,MQ$3)/_xll.ciqfunctions.udf.CIQ(MQ$2,"IQ_TOTAl_DEPOSITS",IQ_FQ,$A40,"LFR",,MQ$3)*100),_xll.ciqfunctions.udf.CIQ(MQ$2,"IQ_TOTAl_LOANS",IQ_FQ,$A40,"LFR",,MQ$3)/_xll.ciqfunctions.udf.CIQ(MQ$2,"IQ_TOTAl_DEPOSITS",IQ_FQ,$A40,"LFR",,MQ$3)*100,0))</f>
        <v>2.0624500000000001</v>
      </c>
      <c r="MR40" s="11" t="str">
        <f>IF(MR$4="Industrials",_xll.ciqfunctions.udf.CIQ(MR$2,"IQ_NET_DEBT_EBITDA",IQ_FQ,$A40,"LFR",,MR$3),IF(ISNUMBER(_xll.ciqfunctions.udf.CIQ(MR$2,"IQ_TOTAl_LOANS",IQ_FQ,$A40,"LFR",,MR$3)/_xll.ciqfunctions.udf.CIQ(MR$2,"IQ_TOTAl_DEPOSITS",IQ_FQ,$A40,"LFR",,MR$3)*100),_xll.ciqfunctions.udf.CIQ(MR$2,"IQ_TOTAl_LOANS",IQ_FQ,$A40,"LFR",,MR$3)/_xll.ciqfunctions.udf.CIQ(MR$2,"IQ_TOTAl_DEPOSITS",IQ_FQ,$A40,"LFR",,MR$3)*100,0))</f>
        <v>NM</v>
      </c>
      <c r="MS40" s="11">
        <f>IF(MS$4="Industrials",_xll.ciqfunctions.udf.CIQ(MS$2,"IQ_NET_DEBT_EBITDA",IQ_FQ,$A40,"LFR",,MS$3),IF(ISNUMBER(_xll.ciqfunctions.udf.CIQ(MS$2,"IQ_TOTAl_LOANS",IQ_FQ,$A40,"LFR",,MS$3)/_xll.ciqfunctions.udf.CIQ(MS$2,"IQ_TOTAl_DEPOSITS",IQ_FQ,$A40,"LFR",,MS$3)*100),_xll.ciqfunctions.udf.CIQ(MS$2,"IQ_TOTAl_LOANS",IQ_FQ,$A40,"LFR",,MS$3)/_xll.ciqfunctions.udf.CIQ(MS$2,"IQ_TOTAl_DEPOSITS",IQ_FQ,$A40,"LFR",,MS$3)*100,0))</f>
        <v>0</v>
      </c>
      <c r="MT40" s="11">
        <f>IF(MT$4="Industrials",_xll.ciqfunctions.udf.CIQ(MT$2,"IQ_NET_DEBT_EBITDA",IQ_FQ,$A40,"LFR",,MT$3),IF(ISNUMBER(_xll.ciqfunctions.udf.CIQ(MT$2,"IQ_TOTAl_LOANS",IQ_FQ,$A40,"LFR",,MT$3)/_xll.ciqfunctions.udf.CIQ(MT$2,"IQ_TOTAl_DEPOSITS",IQ_FQ,$A40,"LFR",,MT$3)*100),_xll.ciqfunctions.udf.CIQ(MT$2,"IQ_TOTAl_LOANS",IQ_FQ,$A40,"LFR",,MT$3)/_xll.ciqfunctions.udf.CIQ(MT$2,"IQ_TOTAl_DEPOSITS",IQ_FQ,$A40,"LFR",,MT$3)*100,0))</f>
        <v>1.4412799999999999</v>
      </c>
      <c r="MU40" s="11">
        <f>IF(MU$4="Industrials",_xll.ciqfunctions.udf.CIQ(MU$2,"IQ_NET_DEBT_EBITDA",IQ_FQ,$A40,"LFR",,MU$3),IF(ISNUMBER(_xll.ciqfunctions.udf.CIQ(MU$2,"IQ_TOTAl_LOANS",IQ_FQ,$A40,"LFR",,MU$3)/_xll.ciqfunctions.udf.CIQ(MU$2,"IQ_TOTAl_DEPOSITS",IQ_FQ,$A40,"LFR",,MU$3)*100),_xll.ciqfunctions.udf.CIQ(MU$2,"IQ_TOTAl_LOANS",IQ_FQ,$A40,"LFR",,MU$3)/_xll.ciqfunctions.udf.CIQ(MU$2,"IQ_TOTAl_DEPOSITS",IQ_FQ,$A40,"LFR",,MU$3)*100,0))</f>
        <v>0</v>
      </c>
      <c r="MV40" s="11">
        <f>IF(MV$4="Industrials",_xll.ciqfunctions.udf.CIQ(MV$2,"IQ_NET_DEBT_EBITDA",IQ_FQ,$A40,"LFR",,MV$3),IF(ISNUMBER(_xll.ciqfunctions.udf.CIQ(MV$2,"IQ_TOTAl_LOANS",IQ_FQ,$A40,"LFR",,MV$3)/_xll.ciqfunctions.udf.CIQ(MV$2,"IQ_TOTAl_DEPOSITS",IQ_FQ,$A40,"LFR",,MV$3)*100),_xll.ciqfunctions.udf.CIQ(MV$2,"IQ_TOTAl_LOANS",IQ_FQ,$A40,"LFR",,MV$3)/_xll.ciqfunctions.udf.CIQ(MV$2,"IQ_TOTAl_DEPOSITS",IQ_FQ,$A40,"LFR",,MV$3)*100,0))</f>
        <v>0</v>
      </c>
      <c r="MW40" s="11">
        <f>IF(MW$4="Industrials",_xll.ciqfunctions.udf.CIQ(MW$2,"IQ_NET_DEBT_EBITDA",IQ_FQ,$A40,"LFR",,MW$3),IF(ISNUMBER(_xll.ciqfunctions.udf.CIQ(MW$2,"IQ_TOTAl_LOANS",IQ_FQ,$A40,"LFR",,MW$3)/_xll.ciqfunctions.udf.CIQ(MW$2,"IQ_TOTAl_DEPOSITS",IQ_FQ,$A40,"LFR",,MW$3)*100),_xll.ciqfunctions.udf.CIQ(MW$2,"IQ_TOTAl_LOANS",IQ_FQ,$A40,"LFR",,MW$3)/_xll.ciqfunctions.udf.CIQ(MW$2,"IQ_TOTAl_DEPOSITS",IQ_FQ,$A40,"LFR",,MW$3)*100,0))</f>
        <v>0</v>
      </c>
      <c r="MX40" s="11">
        <f>IF(MX$4="Industrials",_xll.ciqfunctions.udf.CIQ(MX$2,"IQ_NET_DEBT_EBITDA",IQ_FQ,$A40,"LFR",,MX$3),IF(ISNUMBER(_xll.ciqfunctions.udf.CIQ(MX$2,"IQ_TOTAl_LOANS",IQ_FQ,$A40,"LFR",,MX$3)/_xll.ciqfunctions.udf.CIQ(MX$2,"IQ_TOTAl_DEPOSITS",IQ_FQ,$A40,"LFR",,MX$3)*100),_xll.ciqfunctions.udf.CIQ(MX$2,"IQ_TOTAl_LOANS",IQ_FQ,$A40,"LFR",,MX$3)/_xll.ciqfunctions.udf.CIQ(MX$2,"IQ_TOTAl_DEPOSITS",IQ_FQ,$A40,"LFR",,MX$3)*100,0))</f>
        <v>6.7885</v>
      </c>
      <c r="MY40" s="11">
        <f>IF(MY$4="Industrials",_xll.ciqfunctions.udf.CIQ(MY$2,"IQ_NET_DEBT_EBITDA",IQ_FQ,$A40,"LFR",,MY$3),IF(ISNUMBER(_xll.ciqfunctions.udf.CIQ(MY$2,"IQ_TOTAl_LOANS",IQ_FQ,$A40,"LFR",,MY$3)/_xll.ciqfunctions.udf.CIQ(MY$2,"IQ_TOTAl_DEPOSITS",IQ_FQ,$A40,"LFR",,MY$3)*100),_xll.ciqfunctions.udf.CIQ(MY$2,"IQ_TOTAl_LOANS",IQ_FQ,$A40,"LFR",,MY$3)/_xll.ciqfunctions.udf.CIQ(MY$2,"IQ_TOTAl_DEPOSITS",IQ_FQ,$A40,"LFR",,MY$3)*100,0))</f>
        <v>0</v>
      </c>
      <c r="MZ40" s="11">
        <f>IF(MZ$4="Industrials",_xll.ciqfunctions.udf.CIQ(MZ$2,"IQ_NET_DEBT_EBITDA",IQ_FQ,$A40,"LFR",,MZ$3),IF(ISNUMBER(_xll.ciqfunctions.udf.CIQ(MZ$2,"IQ_TOTAl_LOANS",IQ_FQ,$A40,"LFR",,MZ$3)/_xll.ciqfunctions.udf.CIQ(MZ$2,"IQ_TOTAl_DEPOSITS",IQ_FQ,$A40,"LFR",,MZ$3)*100),_xll.ciqfunctions.udf.CIQ(MZ$2,"IQ_TOTAl_LOANS",IQ_FQ,$A40,"LFR",,MZ$3)/_xll.ciqfunctions.udf.CIQ(MZ$2,"IQ_TOTAl_DEPOSITS",IQ_FQ,$A40,"LFR",,MZ$3)*100,0))</f>
        <v>2.3742899999999998</v>
      </c>
      <c r="NA40" s="11">
        <f>IF(NA$4="Industrials",_xll.ciqfunctions.udf.CIQ(NA$2,"IQ_NET_DEBT_EBITDA",IQ_FQ,$A40,"LFR",,NA$3),IF(ISNUMBER(_xll.ciqfunctions.udf.CIQ(NA$2,"IQ_TOTAl_LOANS",IQ_FQ,$A40,"LFR",,NA$3)/_xll.ciqfunctions.udf.CIQ(NA$2,"IQ_TOTAl_DEPOSITS",IQ_FQ,$A40,"LFR",,NA$3)*100),_xll.ciqfunctions.udf.CIQ(NA$2,"IQ_TOTAl_LOANS",IQ_FQ,$A40,"LFR",,NA$3)/_xll.ciqfunctions.udf.CIQ(NA$2,"IQ_TOTAl_DEPOSITS",IQ_FQ,$A40,"LFR",,NA$3)*100,0))</f>
        <v>0.86802999999999997</v>
      </c>
      <c r="NB40" s="11" t="str">
        <f>IF(NB$4="Industrials",_xll.ciqfunctions.udf.CIQ(NB$2,"IQ_NET_DEBT_EBITDA",IQ_FQ,$A40,"LFR",,NB$3),IF(ISNUMBER(_xll.ciqfunctions.udf.CIQ(NB$2,"IQ_TOTAl_LOANS",IQ_FQ,$A40,"LFR",,NB$3)/_xll.ciqfunctions.udf.CIQ(NB$2,"IQ_TOTAl_DEPOSITS",IQ_FQ,$A40,"LFR",,NB$3)*100),_xll.ciqfunctions.udf.CIQ(NB$2,"IQ_TOTAl_LOANS",IQ_FQ,$A40,"LFR",,NB$3)/_xll.ciqfunctions.udf.CIQ(NB$2,"IQ_TOTAl_DEPOSITS",IQ_FQ,$A40,"LFR",,NB$3)*100,0))</f>
        <v>NM</v>
      </c>
      <c r="NC40" s="11">
        <f>IF(NC$4="Industrials",_xll.ciqfunctions.udf.CIQ(NC$2,"IQ_NET_DEBT_EBITDA",IQ_FQ,$A40,"LFR",,NC$3),IF(ISNUMBER(_xll.ciqfunctions.udf.CIQ(NC$2,"IQ_TOTAl_LOANS",IQ_FQ,$A40,"LFR",,NC$3)/_xll.ciqfunctions.udf.CIQ(NC$2,"IQ_TOTAl_DEPOSITS",IQ_FQ,$A40,"LFR",,NC$3)*100),_xll.ciqfunctions.udf.CIQ(NC$2,"IQ_TOTAl_LOANS",IQ_FQ,$A40,"LFR",,NC$3)/_xll.ciqfunctions.udf.CIQ(NC$2,"IQ_TOTAl_DEPOSITS",IQ_FQ,$A40,"LFR",,NC$3)*100,0))</f>
        <v>3.5870500000000001</v>
      </c>
      <c r="ND40" s="11">
        <f>IF(ND$4="Industrials",_xll.ciqfunctions.udf.CIQ(ND$2,"IQ_NET_DEBT_EBITDA",IQ_FQ,$A40,"LFR",,ND$3),IF(ISNUMBER(_xll.ciqfunctions.udf.CIQ(ND$2,"IQ_TOTAl_LOANS",IQ_FQ,$A40,"LFR",,ND$3)/_xll.ciqfunctions.udf.CIQ(ND$2,"IQ_TOTAl_DEPOSITS",IQ_FQ,$A40,"LFR",,ND$3)*100),_xll.ciqfunctions.udf.CIQ(ND$2,"IQ_TOTAl_LOANS",IQ_FQ,$A40,"LFR",,ND$3)/_xll.ciqfunctions.udf.CIQ(ND$2,"IQ_TOTAl_DEPOSITS",IQ_FQ,$A40,"LFR",,ND$3)*100,0))</f>
        <v>0.85138000000000003</v>
      </c>
      <c r="NE40" s="11">
        <f>IF(NE$4="Industrials",_xll.ciqfunctions.udf.CIQ(NE$2,"IQ_NET_DEBT_EBITDA",IQ_FQ,$A40,"LFR",,NE$3),IF(ISNUMBER(_xll.ciqfunctions.udf.CIQ(NE$2,"IQ_TOTAl_LOANS",IQ_FQ,$A40,"LFR",,NE$3)/_xll.ciqfunctions.udf.CIQ(NE$2,"IQ_TOTAl_DEPOSITS",IQ_FQ,$A40,"LFR",,NE$3)*100),_xll.ciqfunctions.udf.CIQ(NE$2,"IQ_TOTAl_LOANS",IQ_FQ,$A40,"LFR",,NE$3)/_xll.ciqfunctions.udf.CIQ(NE$2,"IQ_TOTAl_DEPOSITS",IQ_FQ,$A40,"LFR",,NE$3)*100,0))</f>
        <v>1.53627</v>
      </c>
      <c r="NF40" s="11" t="str">
        <f>IF(NF$4="Industrials",_xll.ciqfunctions.udf.CIQ(NF$2,"IQ_NET_DEBT_EBITDA",IQ_FQ,$A40,"LFR",,NF$3),IF(ISNUMBER(_xll.ciqfunctions.udf.CIQ(NF$2,"IQ_TOTAl_LOANS",IQ_FQ,$A40,"LFR",,NF$3)/_xll.ciqfunctions.udf.CIQ(NF$2,"IQ_TOTAl_DEPOSITS",IQ_FQ,$A40,"LFR",,NF$3)*100),_xll.ciqfunctions.udf.CIQ(NF$2,"IQ_TOTAl_LOANS",IQ_FQ,$A40,"LFR",,NF$3)/_xll.ciqfunctions.udf.CIQ(NF$2,"IQ_TOTAl_DEPOSITS",IQ_FQ,$A40,"LFR",,NF$3)*100,0))</f>
        <v>NM</v>
      </c>
      <c r="NG40" s="11">
        <f>IF(NG$4="Industrials",_xll.ciqfunctions.udf.CIQ(NG$2,"IQ_NET_DEBT_EBITDA",IQ_FQ,$A40,"LFR",,NG$3),IF(ISNUMBER(_xll.ciqfunctions.udf.CIQ(NG$2,"IQ_TOTAl_LOANS",IQ_FQ,$A40,"LFR",,NG$3)/_xll.ciqfunctions.udf.CIQ(NG$2,"IQ_TOTAl_DEPOSITS",IQ_FQ,$A40,"LFR",,NG$3)*100),_xll.ciqfunctions.udf.CIQ(NG$2,"IQ_TOTAl_LOANS",IQ_FQ,$A40,"LFR",,NG$3)/_xll.ciqfunctions.udf.CIQ(NG$2,"IQ_TOTAl_DEPOSITS",IQ_FQ,$A40,"LFR",,NG$3)*100,0))</f>
        <v>3.2419199999999999</v>
      </c>
      <c r="NH40" s="11">
        <f>IF(NH$4="Industrials",_xll.ciqfunctions.udf.CIQ(NH$2,"IQ_NET_DEBT_EBITDA",IQ_FQ,$A40,"LFR",,NH$3),IF(ISNUMBER(_xll.ciqfunctions.udf.CIQ(NH$2,"IQ_TOTAl_LOANS",IQ_FQ,$A40,"LFR",,NH$3)/_xll.ciqfunctions.udf.CIQ(NH$2,"IQ_TOTAl_DEPOSITS",IQ_FQ,$A40,"LFR",,NH$3)*100),_xll.ciqfunctions.udf.CIQ(NH$2,"IQ_TOTAl_LOANS",IQ_FQ,$A40,"LFR",,NH$3)/_xll.ciqfunctions.udf.CIQ(NH$2,"IQ_TOTAl_DEPOSITS",IQ_FQ,$A40,"LFR",,NH$3)*100,0))</f>
        <v>3.0491100000000002</v>
      </c>
      <c r="NI40" s="11">
        <f>IF(NI$4="Industrials",_xll.ciqfunctions.udf.CIQ(NI$2,"IQ_NET_DEBT_EBITDA",IQ_FQ,$A40,"LFR",,NI$3),IF(ISNUMBER(_xll.ciqfunctions.udf.CIQ(NI$2,"IQ_TOTAl_LOANS",IQ_FQ,$A40,"LFR",,NI$3)/_xll.ciqfunctions.udf.CIQ(NI$2,"IQ_TOTAl_DEPOSITS",IQ_FQ,$A40,"LFR",,NI$3)*100),_xll.ciqfunctions.udf.CIQ(NI$2,"IQ_TOTAl_LOANS",IQ_FQ,$A40,"LFR",,NI$3)/_xll.ciqfunctions.udf.CIQ(NI$2,"IQ_TOTAl_DEPOSITS",IQ_FQ,$A40,"LFR",,NI$3)*100,0))</f>
        <v>12.44956</v>
      </c>
      <c r="NJ40" s="11">
        <f>IF(NJ$4="Industrials",_xll.ciqfunctions.udf.CIQ(NJ$2,"IQ_NET_DEBT_EBITDA",IQ_FQ,$A40,"LFR",,NJ$3),IF(ISNUMBER(_xll.ciqfunctions.udf.CIQ(NJ$2,"IQ_TOTAl_LOANS",IQ_FQ,$A40,"LFR",,NJ$3)/_xll.ciqfunctions.udf.CIQ(NJ$2,"IQ_TOTAl_DEPOSITS",IQ_FQ,$A40,"LFR",,NJ$3)*100),_xll.ciqfunctions.udf.CIQ(NJ$2,"IQ_TOTAl_LOANS",IQ_FQ,$A40,"LFR",,NJ$3)/_xll.ciqfunctions.udf.CIQ(NJ$2,"IQ_TOTAl_DEPOSITS",IQ_FQ,$A40,"LFR",,NJ$3)*100,0))</f>
        <v>97.676400655679217</v>
      </c>
      <c r="NK40" s="11">
        <f>IF(NK$4="Industrials",_xll.ciqfunctions.udf.CIQ(NK$2,"IQ_NET_DEBT_EBITDA",IQ_FQ,$A40,"LFR",,NK$3),IF(ISNUMBER(_xll.ciqfunctions.udf.CIQ(NK$2,"IQ_TOTAl_LOANS",IQ_FQ,$A40,"LFR",,NK$3)/_xll.ciqfunctions.udf.CIQ(NK$2,"IQ_TOTAl_DEPOSITS",IQ_FQ,$A40,"LFR",,NK$3)*100),_xll.ciqfunctions.udf.CIQ(NK$2,"IQ_TOTAl_LOANS",IQ_FQ,$A40,"LFR",,NK$3)/_xll.ciqfunctions.udf.CIQ(NK$2,"IQ_TOTAl_DEPOSITS",IQ_FQ,$A40,"LFR",,NK$3)*100,0))</f>
        <v>1.6643300000000001</v>
      </c>
      <c r="NL40" s="11">
        <f>IF(NL$4="Industrials",_xll.ciqfunctions.udf.CIQ(NL$2,"IQ_NET_DEBT_EBITDA",IQ_FQ,$A40,"LFR",,NL$3),IF(ISNUMBER(_xll.ciqfunctions.udf.CIQ(NL$2,"IQ_TOTAl_LOANS",IQ_FQ,$A40,"LFR",,NL$3)/_xll.ciqfunctions.udf.CIQ(NL$2,"IQ_TOTAl_DEPOSITS",IQ_FQ,$A40,"LFR",,NL$3)*100),_xll.ciqfunctions.udf.CIQ(NL$2,"IQ_TOTAl_LOANS",IQ_FQ,$A40,"LFR",,NL$3)/_xll.ciqfunctions.udf.CIQ(NL$2,"IQ_TOTAl_DEPOSITS",IQ_FQ,$A40,"LFR",,NL$3)*100,0))</f>
        <v>0.36774000000000001</v>
      </c>
      <c r="NM40" s="11" t="str">
        <f>IF(NM$4="Industrials",_xll.ciqfunctions.udf.CIQ(NM$2,"IQ_NET_DEBT_EBITDA",IQ_FQ,$A40,"LFR",,NM$3),IF(ISNUMBER(_xll.ciqfunctions.udf.CIQ(NM$2,"IQ_TOTAl_LOANS",IQ_FQ,$A40,"LFR",,NM$3)/_xll.ciqfunctions.udf.CIQ(NM$2,"IQ_TOTAl_DEPOSITS",IQ_FQ,$A40,"LFR",,NM$3)*100),_xll.ciqfunctions.udf.CIQ(NM$2,"IQ_TOTAl_LOANS",IQ_FQ,$A40,"LFR",,NM$3)/_xll.ciqfunctions.udf.CIQ(NM$2,"IQ_TOTAl_DEPOSITS",IQ_FQ,$A40,"LFR",,NM$3)*100,0))</f>
        <v>NM</v>
      </c>
      <c r="NN40" s="11">
        <f>IF(NN$4="Industrials",_xll.ciqfunctions.udf.CIQ(NN$2,"IQ_NET_DEBT_EBITDA",IQ_FQ,$A40,"LFR",,NN$3),IF(ISNUMBER(_xll.ciqfunctions.udf.CIQ(NN$2,"IQ_TOTAl_LOANS",IQ_FQ,$A40,"LFR",,NN$3)/_xll.ciqfunctions.udf.CIQ(NN$2,"IQ_TOTAl_DEPOSITS",IQ_FQ,$A40,"LFR",,NN$3)*100),_xll.ciqfunctions.udf.CIQ(NN$2,"IQ_TOTAl_LOANS",IQ_FQ,$A40,"LFR",,NN$3)/_xll.ciqfunctions.udf.CIQ(NN$2,"IQ_TOTAl_DEPOSITS",IQ_FQ,$A40,"LFR",,NN$3)*100,0))</f>
        <v>0.56028</v>
      </c>
      <c r="NO40" s="11">
        <f>IF(NO$4="Industrials",_xll.ciqfunctions.udf.CIQ(NO$2,"IQ_NET_DEBT_EBITDA",IQ_FQ,$A40,"LFR",,NO$3),IF(ISNUMBER(_xll.ciqfunctions.udf.CIQ(NO$2,"IQ_TOTAl_LOANS",IQ_FQ,$A40,"LFR",,NO$3)/_xll.ciqfunctions.udf.CIQ(NO$2,"IQ_TOTAl_DEPOSITS",IQ_FQ,$A40,"LFR",,NO$3)*100),_xll.ciqfunctions.udf.CIQ(NO$2,"IQ_TOTAl_LOANS",IQ_FQ,$A40,"LFR",,NO$3)/_xll.ciqfunctions.udf.CIQ(NO$2,"IQ_TOTAl_DEPOSITS",IQ_FQ,$A40,"LFR",,NO$3)*100,0))</f>
        <v>0.25741000000000003</v>
      </c>
      <c r="NP40" s="11">
        <f>IF(NP$4="Industrials",_xll.ciqfunctions.udf.CIQ(NP$2,"IQ_NET_DEBT_EBITDA",IQ_FQ,$A40,"LFR",,NP$3),IF(ISNUMBER(_xll.ciqfunctions.udf.CIQ(NP$2,"IQ_TOTAl_LOANS",IQ_FQ,$A40,"LFR",,NP$3)/_xll.ciqfunctions.udf.CIQ(NP$2,"IQ_TOTAl_DEPOSITS",IQ_FQ,$A40,"LFR",,NP$3)*100),_xll.ciqfunctions.udf.CIQ(NP$2,"IQ_TOTAl_LOANS",IQ_FQ,$A40,"LFR",,NP$3)/_xll.ciqfunctions.udf.CIQ(NP$2,"IQ_TOTAl_DEPOSITS",IQ_FQ,$A40,"LFR",,NP$3)*100,0))</f>
        <v>2.69048</v>
      </c>
      <c r="NQ40" s="11" t="str">
        <f>IF(NQ$4="Industrials",_xll.ciqfunctions.udf.CIQ(NQ$2,"IQ_NET_DEBT_EBITDA",IQ_FQ,$A40,"LFR",,NQ$3),IF(ISNUMBER(_xll.ciqfunctions.udf.CIQ(NQ$2,"IQ_TOTAl_LOANS",IQ_FQ,$A40,"LFR",,NQ$3)/_xll.ciqfunctions.udf.CIQ(NQ$2,"IQ_TOTAl_DEPOSITS",IQ_FQ,$A40,"LFR",,NQ$3)*100),_xll.ciqfunctions.udf.CIQ(NQ$2,"IQ_TOTAl_LOANS",IQ_FQ,$A40,"LFR",,NQ$3)/_xll.ciqfunctions.udf.CIQ(NQ$2,"IQ_TOTAl_DEPOSITS",IQ_FQ,$A40,"LFR",,NQ$3)*100,0))</f>
        <v>NM</v>
      </c>
      <c r="NR40" s="11">
        <f>IF(NR$4="Industrials",_xll.ciqfunctions.udf.CIQ(NR$2,"IQ_NET_DEBT_EBITDA",IQ_FQ,$A40,"LFR",,NR$3),IF(ISNUMBER(_xll.ciqfunctions.udf.CIQ(NR$2,"IQ_TOTAl_LOANS",IQ_FQ,$A40,"LFR",,NR$3)/_xll.ciqfunctions.udf.CIQ(NR$2,"IQ_TOTAl_DEPOSITS",IQ_FQ,$A40,"LFR",,NR$3)*100),_xll.ciqfunctions.udf.CIQ(NR$2,"IQ_TOTAl_LOANS",IQ_FQ,$A40,"LFR",,NR$3)/_xll.ciqfunctions.udf.CIQ(NR$2,"IQ_TOTAl_DEPOSITS",IQ_FQ,$A40,"LFR",,NR$3)*100,0))</f>
        <v>2.6488200000000002</v>
      </c>
      <c r="NS40" s="11">
        <f>IF(NS$4="Industrials",_xll.ciqfunctions.udf.CIQ(NS$2,"IQ_NET_DEBT_EBITDA",IQ_FQ,$A40,"LFR",,NS$3),IF(ISNUMBER(_xll.ciqfunctions.udf.CIQ(NS$2,"IQ_TOTAl_LOANS",IQ_FQ,$A40,"LFR",,NS$3)/_xll.ciqfunctions.udf.CIQ(NS$2,"IQ_TOTAl_DEPOSITS",IQ_FQ,$A40,"LFR",,NS$3)*100),_xll.ciqfunctions.udf.CIQ(NS$2,"IQ_TOTAl_LOANS",IQ_FQ,$A40,"LFR",,NS$3)/_xll.ciqfunctions.udf.CIQ(NS$2,"IQ_TOTAl_DEPOSITS",IQ_FQ,$A40,"LFR",,NS$3)*100,0))</f>
        <v>1.7270700000000001</v>
      </c>
      <c r="NT40" s="11">
        <f>IF(NT$4="Industrials",_xll.ciqfunctions.udf.CIQ(NT$2,"IQ_NET_DEBT_EBITDA",IQ_FQ,$A40,"LFR",,NT$3),IF(ISNUMBER(_xll.ciqfunctions.udf.CIQ(NT$2,"IQ_TOTAl_LOANS",IQ_FQ,$A40,"LFR",,NT$3)/_xll.ciqfunctions.udf.CIQ(NT$2,"IQ_TOTAl_DEPOSITS",IQ_FQ,$A40,"LFR",,NT$3)*100),_xll.ciqfunctions.udf.CIQ(NT$2,"IQ_TOTAl_LOANS",IQ_FQ,$A40,"LFR",,NT$3)/_xll.ciqfunctions.udf.CIQ(NT$2,"IQ_TOTAl_DEPOSITS",IQ_FQ,$A40,"LFR",,NT$3)*100,0))</f>
        <v>3.3761299999999999</v>
      </c>
      <c r="NU40" s="11" t="str">
        <f>IF(NU$4="Industrials",_xll.ciqfunctions.udf.CIQ(NU$2,"IQ_NET_DEBT_EBITDA",IQ_FQ,$A40,"LFR",,NU$3),IF(ISNUMBER(_xll.ciqfunctions.udf.CIQ(NU$2,"IQ_TOTAl_LOANS",IQ_FQ,$A40,"LFR",,NU$3)/_xll.ciqfunctions.udf.CIQ(NU$2,"IQ_TOTAl_DEPOSITS",IQ_FQ,$A40,"LFR",,NU$3)*100),_xll.ciqfunctions.udf.CIQ(NU$2,"IQ_TOTAl_LOANS",IQ_FQ,$A40,"LFR",,NU$3)/_xll.ciqfunctions.udf.CIQ(NU$2,"IQ_TOTAl_DEPOSITS",IQ_FQ,$A40,"LFR",,NU$3)*100,0))</f>
        <v>NM</v>
      </c>
      <c r="NV40" s="11" t="str">
        <f>IF(NV$4="Industrials",_xll.ciqfunctions.udf.CIQ(NV$2,"IQ_NET_DEBT_EBITDA",IQ_FQ,$A40,"LFR",,NV$3),IF(ISNUMBER(_xll.ciqfunctions.udf.CIQ(NV$2,"IQ_TOTAl_LOANS",IQ_FQ,$A40,"LFR",,NV$3)/_xll.ciqfunctions.udf.CIQ(NV$2,"IQ_TOTAl_DEPOSITS",IQ_FQ,$A40,"LFR",,NV$3)*100),_xll.ciqfunctions.udf.CIQ(NV$2,"IQ_TOTAl_LOANS",IQ_FQ,$A40,"LFR",,NV$3)/_xll.ciqfunctions.udf.CIQ(NV$2,"IQ_TOTAl_DEPOSITS",IQ_FQ,$A40,"LFR",,NV$3)*100,0))</f>
        <v>NM</v>
      </c>
      <c r="NW40" s="11" t="str">
        <f>IF(NW$4="Industrials",_xll.ciqfunctions.udf.CIQ(NW$2,"IQ_NET_DEBT_EBITDA",IQ_FQ,$A40,"LFR",,NW$3),IF(ISNUMBER(_xll.ciqfunctions.udf.CIQ(NW$2,"IQ_TOTAl_LOANS",IQ_FQ,$A40,"LFR",,NW$3)/_xll.ciqfunctions.udf.CIQ(NW$2,"IQ_TOTAl_DEPOSITS",IQ_FQ,$A40,"LFR",,NW$3)*100),_xll.ciqfunctions.udf.CIQ(NW$2,"IQ_TOTAl_LOANS",IQ_FQ,$A40,"LFR",,NW$3)/_xll.ciqfunctions.udf.CIQ(NW$2,"IQ_TOTAl_DEPOSITS",IQ_FQ,$A40,"LFR",,NW$3)*100,0))</f>
        <v>NM</v>
      </c>
      <c r="NX40" s="11">
        <f>IF(NX$4="Industrials",_xll.ciqfunctions.udf.CIQ(NX$2,"IQ_NET_DEBT_EBITDA",IQ_FQ,$A40,"LFR",,NX$3),IF(ISNUMBER(_xll.ciqfunctions.udf.CIQ(NX$2,"IQ_TOTAl_LOANS",IQ_FQ,$A40,"LFR",,NX$3)/_xll.ciqfunctions.udf.CIQ(NX$2,"IQ_TOTAl_DEPOSITS",IQ_FQ,$A40,"LFR",,NX$3)*100),_xll.ciqfunctions.udf.CIQ(NX$2,"IQ_TOTAl_LOANS",IQ_FQ,$A40,"LFR",,NX$3)/_xll.ciqfunctions.udf.CIQ(NX$2,"IQ_TOTAl_DEPOSITS",IQ_FQ,$A40,"LFR",,NX$3)*100,0))</f>
        <v>4.3926800000000004</v>
      </c>
      <c r="NY40" s="11">
        <f>IF(NY$4="Industrials",_xll.ciqfunctions.udf.CIQ(NY$2,"IQ_NET_DEBT_EBITDA",IQ_FQ,$A40,"LFR",,NY$3),IF(ISNUMBER(_xll.ciqfunctions.udf.CIQ(NY$2,"IQ_TOTAl_LOANS",IQ_FQ,$A40,"LFR",,NY$3)/_xll.ciqfunctions.udf.CIQ(NY$2,"IQ_TOTAl_DEPOSITS",IQ_FQ,$A40,"LFR",,NY$3)*100),_xll.ciqfunctions.udf.CIQ(NY$2,"IQ_TOTAl_LOANS",IQ_FQ,$A40,"LFR",,NY$3)/_xll.ciqfunctions.udf.CIQ(NY$2,"IQ_TOTAl_DEPOSITS",IQ_FQ,$A40,"LFR",,NY$3)*100,0))</f>
        <v>0.66503999999999996</v>
      </c>
      <c r="NZ40" s="11">
        <f>IF(NZ$4="Industrials",_xll.ciqfunctions.udf.CIQ(NZ$2,"IQ_NET_DEBT_EBITDA",IQ_FQ,$A40,"LFR",,NZ$3),IF(ISNUMBER(_xll.ciqfunctions.udf.CIQ(NZ$2,"IQ_TOTAl_LOANS",IQ_FQ,$A40,"LFR",,NZ$3)/_xll.ciqfunctions.udf.CIQ(NZ$2,"IQ_TOTAl_DEPOSITS",IQ_FQ,$A40,"LFR",,NZ$3)*100),_xll.ciqfunctions.udf.CIQ(NZ$2,"IQ_TOTAl_LOANS",IQ_FQ,$A40,"LFR",,NZ$3)/_xll.ciqfunctions.udf.CIQ(NZ$2,"IQ_TOTAl_DEPOSITS",IQ_FQ,$A40,"LFR",,NZ$3)*100,0))</f>
        <v>0</v>
      </c>
      <c r="OA40" s="11" t="str">
        <f>IF(OA$4="Industrials",_xll.ciqfunctions.udf.CIQ(OA$2,"IQ_NET_DEBT_EBITDA",IQ_FQ,$A40,"LFR",,OA$3),IF(ISNUMBER(_xll.ciqfunctions.udf.CIQ(OA$2,"IQ_TOTAl_LOANS",IQ_FQ,$A40,"LFR",,OA$3)/_xll.ciqfunctions.udf.CIQ(OA$2,"IQ_TOTAl_DEPOSITS",IQ_FQ,$A40,"LFR",,OA$3)*100),_xll.ciqfunctions.udf.CIQ(OA$2,"IQ_TOTAl_LOANS",IQ_FQ,$A40,"LFR",,OA$3)/_xll.ciqfunctions.udf.CIQ(OA$2,"IQ_TOTAl_DEPOSITS",IQ_FQ,$A40,"LFR",,OA$3)*100,0))</f>
        <v>NM</v>
      </c>
      <c r="OB40" s="11">
        <f>IF(OB$4="Industrials",_xll.ciqfunctions.udf.CIQ(OB$2,"IQ_NET_DEBT_EBITDA",IQ_FQ,$A40,"LFR",,OB$3),IF(ISNUMBER(_xll.ciqfunctions.udf.CIQ(OB$2,"IQ_TOTAl_LOANS",IQ_FQ,$A40,"LFR",,OB$3)/_xll.ciqfunctions.udf.CIQ(OB$2,"IQ_TOTAl_DEPOSITS",IQ_FQ,$A40,"LFR",,OB$3)*100),_xll.ciqfunctions.udf.CIQ(OB$2,"IQ_TOTAl_LOANS",IQ_FQ,$A40,"LFR",,OB$3)/_xll.ciqfunctions.udf.CIQ(OB$2,"IQ_TOTAl_DEPOSITS",IQ_FQ,$A40,"LFR",,OB$3)*100,0))</f>
        <v>2.6218699999999999</v>
      </c>
      <c r="OC40" s="11" t="str">
        <f>IF(OC$4="Industrials",_xll.ciqfunctions.udf.CIQ(OC$2,"IQ_NET_DEBT_EBITDA",IQ_FQ,$A40,"LFR",,OC$3),IF(ISNUMBER(_xll.ciqfunctions.udf.CIQ(OC$2,"IQ_TOTAl_LOANS",IQ_FQ,$A40,"LFR",,OC$3)/_xll.ciqfunctions.udf.CIQ(OC$2,"IQ_TOTAl_DEPOSITS",IQ_FQ,$A40,"LFR",,OC$3)*100),_xll.ciqfunctions.udf.CIQ(OC$2,"IQ_TOTAl_LOANS",IQ_FQ,$A40,"LFR",,OC$3)/_xll.ciqfunctions.udf.CIQ(OC$2,"IQ_TOTAl_DEPOSITS",IQ_FQ,$A40,"LFR",,OC$3)*100,0))</f>
        <v>NM</v>
      </c>
      <c r="OD40" s="11">
        <f>IF(OD$4="Industrials",_xll.ciqfunctions.udf.CIQ(OD$2,"IQ_NET_DEBT_EBITDA",IQ_FQ,$A40,"LFR",,OD$3),IF(ISNUMBER(_xll.ciqfunctions.udf.CIQ(OD$2,"IQ_TOTAl_LOANS",IQ_FQ,$A40,"LFR",,OD$3)/_xll.ciqfunctions.udf.CIQ(OD$2,"IQ_TOTAl_DEPOSITS",IQ_FQ,$A40,"LFR",,OD$3)*100),_xll.ciqfunctions.udf.CIQ(OD$2,"IQ_TOTAl_LOANS",IQ_FQ,$A40,"LFR",,OD$3)/_xll.ciqfunctions.udf.CIQ(OD$2,"IQ_TOTAl_DEPOSITS",IQ_FQ,$A40,"LFR",,OD$3)*100,0))</f>
        <v>0.22635</v>
      </c>
      <c r="OE40" s="11">
        <f>IF(OE$4="Industrials",_xll.ciqfunctions.udf.CIQ(OE$2,"IQ_NET_DEBT_EBITDA",IQ_FQ,$A40,"LFR",,OE$3),IF(ISNUMBER(_xll.ciqfunctions.udf.CIQ(OE$2,"IQ_TOTAl_LOANS",IQ_FQ,$A40,"LFR",,OE$3)/_xll.ciqfunctions.udf.CIQ(OE$2,"IQ_TOTAl_DEPOSITS",IQ_FQ,$A40,"LFR",,OE$3)*100),_xll.ciqfunctions.udf.CIQ(OE$2,"IQ_TOTAl_LOANS",IQ_FQ,$A40,"LFR",,OE$3)/_xll.ciqfunctions.udf.CIQ(OE$2,"IQ_TOTAl_DEPOSITS",IQ_FQ,$A40,"LFR",,OE$3)*100,0))</f>
        <v>0</v>
      </c>
      <c r="OF40" s="11">
        <f>IF(OF$4="Industrials",_xll.ciqfunctions.udf.CIQ(OF$2,"IQ_NET_DEBT_EBITDA",IQ_FQ,$A40,"LFR",,OF$3),IF(ISNUMBER(_xll.ciqfunctions.udf.CIQ(OF$2,"IQ_TOTAl_LOANS",IQ_FQ,$A40,"LFR",,OF$3)/_xll.ciqfunctions.udf.CIQ(OF$2,"IQ_TOTAl_DEPOSITS",IQ_FQ,$A40,"LFR",,OF$3)*100),_xll.ciqfunctions.udf.CIQ(OF$2,"IQ_TOTAl_LOANS",IQ_FQ,$A40,"LFR",,OF$3)/_xll.ciqfunctions.udf.CIQ(OF$2,"IQ_TOTAl_DEPOSITS",IQ_FQ,$A40,"LFR",,OF$3)*100,0))</f>
        <v>0</v>
      </c>
      <c r="OG40" s="11">
        <f>IF(OG$4="Industrials",_xll.ciqfunctions.udf.CIQ(OG$2,"IQ_NET_DEBT_EBITDA",IQ_FQ,$A40,"LFR",,OG$3),IF(ISNUMBER(_xll.ciqfunctions.udf.CIQ(OG$2,"IQ_TOTAl_LOANS",IQ_FQ,$A40,"LFR",,OG$3)/_xll.ciqfunctions.udf.CIQ(OG$2,"IQ_TOTAl_DEPOSITS",IQ_FQ,$A40,"LFR",,OG$3)*100),_xll.ciqfunctions.udf.CIQ(OG$2,"IQ_TOTAl_LOANS",IQ_FQ,$A40,"LFR",,OG$3)/_xll.ciqfunctions.udf.CIQ(OG$2,"IQ_TOTAl_DEPOSITS",IQ_FQ,$A40,"LFR",,OG$3)*100,0))</f>
        <v>1.00807</v>
      </c>
      <c r="OH40" s="11">
        <f>IF(OH$4="Industrials",_xll.ciqfunctions.udf.CIQ(OH$2,"IQ_NET_DEBT_EBITDA",IQ_FQ,$A40,"LFR",,OH$3),IF(ISNUMBER(_xll.ciqfunctions.udf.CIQ(OH$2,"IQ_TOTAl_LOANS",IQ_FQ,$A40,"LFR",,OH$3)/_xll.ciqfunctions.udf.CIQ(OH$2,"IQ_TOTAl_DEPOSITS",IQ_FQ,$A40,"LFR",,OH$3)*100),_xll.ciqfunctions.udf.CIQ(OH$2,"IQ_TOTAl_LOANS",IQ_FQ,$A40,"LFR",,OH$3)/_xll.ciqfunctions.udf.CIQ(OH$2,"IQ_TOTAl_DEPOSITS",IQ_FQ,$A40,"LFR",,OH$3)*100,0))</f>
        <v>3.5573899999999998</v>
      </c>
      <c r="OI40" s="11" t="str">
        <f>IF(OI$4="Industrials",_xll.ciqfunctions.udf.CIQ(OI$2,"IQ_NET_DEBT_EBITDA",IQ_FQ,$A40,"LFR",,OI$3),IF(ISNUMBER(_xll.ciqfunctions.udf.CIQ(OI$2,"IQ_TOTAl_LOANS",IQ_FQ,$A40,"LFR",,OI$3)/_xll.ciqfunctions.udf.CIQ(OI$2,"IQ_TOTAl_DEPOSITS",IQ_FQ,$A40,"LFR",,OI$3)*100),_xll.ciqfunctions.udf.CIQ(OI$2,"IQ_TOTAl_LOANS",IQ_FQ,$A40,"LFR",,OI$3)/_xll.ciqfunctions.udf.CIQ(OI$2,"IQ_TOTAl_DEPOSITS",IQ_FQ,$A40,"LFR",,OI$3)*100,0))</f>
        <v>NM</v>
      </c>
      <c r="OJ40" s="11">
        <f>IF(OJ$4="Industrials",_xll.ciqfunctions.udf.CIQ(OJ$2,"IQ_NET_DEBT_EBITDA",IQ_FQ,$A40,"LFR",,OJ$3),IF(ISNUMBER(_xll.ciqfunctions.udf.CIQ(OJ$2,"IQ_TOTAl_LOANS",IQ_FQ,$A40,"LFR",,OJ$3)/_xll.ciqfunctions.udf.CIQ(OJ$2,"IQ_TOTAl_DEPOSITS",IQ_FQ,$A40,"LFR",,OJ$3)*100),_xll.ciqfunctions.udf.CIQ(OJ$2,"IQ_TOTAl_LOANS",IQ_FQ,$A40,"LFR",,OJ$3)/_xll.ciqfunctions.udf.CIQ(OJ$2,"IQ_TOTAl_DEPOSITS",IQ_FQ,$A40,"LFR",,OJ$3)*100,0))</f>
        <v>1.2333799999999999</v>
      </c>
      <c r="OK40" s="11">
        <f>IF(OK$4="Industrials",_xll.ciqfunctions.udf.CIQ(OK$2,"IQ_NET_DEBT_EBITDA",IQ_FQ,$A40,"LFR",,OK$3),IF(ISNUMBER(_xll.ciqfunctions.udf.CIQ(OK$2,"IQ_TOTAl_LOANS",IQ_FQ,$A40,"LFR",,OK$3)/_xll.ciqfunctions.udf.CIQ(OK$2,"IQ_TOTAl_DEPOSITS",IQ_FQ,$A40,"LFR",,OK$3)*100),_xll.ciqfunctions.udf.CIQ(OK$2,"IQ_TOTAl_LOANS",IQ_FQ,$A40,"LFR",,OK$3)/_xll.ciqfunctions.udf.CIQ(OK$2,"IQ_TOTAl_DEPOSITS",IQ_FQ,$A40,"LFR",,OK$3)*100,0))</f>
        <v>0</v>
      </c>
      <c r="OL40" s="11">
        <f>IF(OL$4="Industrials",_xll.ciqfunctions.udf.CIQ(OL$2,"IQ_NET_DEBT_EBITDA",IQ_FQ,$A40,"LFR",,OL$3),IF(ISNUMBER(_xll.ciqfunctions.udf.CIQ(OL$2,"IQ_TOTAl_LOANS",IQ_FQ,$A40,"LFR",,OL$3)/_xll.ciqfunctions.udf.CIQ(OL$2,"IQ_TOTAl_DEPOSITS",IQ_FQ,$A40,"LFR",,OL$3)*100),_xll.ciqfunctions.udf.CIQ(OL$2,"IQ_TOTAl_LOANS",IQ_FQ,$A40,"LFR",,OL$3)/_xll.ciqfunctions.udf.CIQ(OL$2,"IQ_TOTAl_DEPOSITS",IQ_FQ,$A40,"LFR",,OL$3)*100,0))</f>
        <v>1.8997999999999999</v>
      </c>
      <c r="OM40" s="11" t="str">
        <f>IF(OM$4="Industrials",_xll.ciqfunctions.udf.CIQ(OM$2,"IQ_NET_DEBT_EBITDA",IQ_FQ,$A40,"LFR",,OM$3),IF(ISNUMBER(_xll.ciqfunctions.udf.CIQ(OM$2,"IQ_TOTAl_LOANS",IQ_FQ,$A40,"LFR",,OM$3)/_xll.ciqfunctions.udf.CIQ(OM$2,"IQ_TOTAl_DEPOSITS",IQ_FQ,$A40,"LFR",,OM$3)*100),_xll.ciqfunctions.udf.CIQ(OM$2,"IQ_TOTAl_LOANS",IQ_FQ,$A40,"LFR",,OM$3)/_xll.ciqfunctions.udf.CIQ(OM$2,"IQ_TOTAl_DEPOSITS",IQ_FQ,$A40,"LFR",,OM$3)*100,0))</f>
        <v>NM</v>
      </c>
      <c r="ON40" s="11">
        <f>IF(ON$4="Industrials",_xll.ciqfunctions.udf.CIQ(ON$2,"IQ_NET_DEBT_EBITDA",IQ_FQ,$A40,"LFR",,ON$3),IF(ISNUMBER(_xll.ciqfunctions.udf.CIQ(ON$2,"IQ_TOTAl_LOANS",IQ_FQ,$A40,"LFR",,ON$3)/_xll.ciqfunctions.udf.CIQ(ON$2,"IQ_TOTAl_DEPOSITS",IQ_FQ,$A40,"LFR",,ON$3)*100),_xll.ciqfunctions.udf.CIQ(ON$2,"IQ_TOTAl_LOANS",IQ_FQ,$A40,"LFR",,ON$3)/_xll.ciqfunctions.udf.CIQ(ON$2,"IQ_TOTAl_DEPOSITS",IQ_FQ,$A40,"LFR",,ON$3)*100,0))</f>
        <v>1.3314699999999999</v>
      </c>
      <c r="OO40" s="11" t="str">
        <f>IF(OO$4="Industrials",_xll.ciqfunctions.udf.CIQ(OO$2,"IQ_NET_DEBT_EBITDA",IQ_FQ,$A40,"LFR",,OO$3),IF(ISNUMBER(_xll.ciqfunctions.udf.CIQ(OO$2,"IQ_TOTAl_LOANS",IQ_FQ,$A40,"LFR",,OO$3)/_xll.ciqfunctions.udf.CIQ(OO$2,"IQ_TOTAl_DEPOSITS",IQ_FQ,$A40,"LFR",,OO$3)*100),_xll.ciqfunctions.udf.CIQ(OO$2,"IQ_TOTAl_LOANS",IQ_FQ,$A40,"LFR",,OO$3)/_xll.ciqfunctions.udf.CIQ(OO$2,"IQ_TOTAl_DEPOSITS",IQ_FQ,$A40,"LFR",,OO$3)*100,0))</f>
        <v>NM</v>
      </c>
      <c r="OP40" s="11" t="str">
        <f>IF(OP$4="Industrials",_xll.ciqfunctions.udf.CIQ(OP$2,"IQ_NET_DEBT_EBITDA",IQ_FQ,$A40,"LFR",,OP$3),IF(ISNUMBER(_xll.ciqfunctions.udf.CIQ(OP$2,"IQ_TOTAl_LOANS",IQ_FQ,$A40,"LFR",,OP$3)/_xll.ciqfunctions.udf.CIQ(OP$2,"IQ_TOTAl_DEPOSITS",IQ_FQ,$A40,"LFR",,OP$3)*100),_xll.ciqfunctions.udf.CIQ(OP$2,"IQ_TOTAl_LOANS",IQ_FQ,$A40,"LFR",,OP$3)/_xll.ciqfunctions.udf.CIQ(OP$2,"IQ_TOTAl_DEPOSITS",IQ_FQ,$A40,"LFR",,OP$3)*100,0))</f>
        <v>NM</v>
      </c>
      <c r="OQ40" s="11">
        <f>IF(OQ$4="Industrials",_xll.ciqfunctions.udf.CIQ(OQ$2,"IQ_NET_DEBT_EBITDA",IQ_FQ,$A40,"LFR",,OQ$3),IF(ISNUMBER(_xll.ciqfunctions.udf.CIQ(OQ$2,"IQ_TOTAl_LOANS",IQ_FQ,$A40,"LFR",,OQ$3)/_xll.ciqfunctions.udf.CIQ(OQ$2,"IQ_TOTAl_DEPOSITS",IQ_FQ,$A40,"LFR",,OQ$3)*100),_xll.ciqfunctions.udf.CIQ(OQ$2,"IQ_TOTAl_LOANS",IQ_FQ,$A40,"LFR",,OQ$3)/_xll.ciqfunctions.udf.CIQ(OQ$2,"IQ_TOTAl_DEPOSITS",IQ_FQ,$A40,"LFR",,OQ$3)*100,0))</f>
        <v>3.82348</v>
      </c>
      <c r="OR40" s="11">
        <f>IF(OR$4="Industrials",_xll.ciqfunctions.udf.CIQ(OR$2,"IQ_NET_DEBT_EBITDA",IQ_FQ,$A40,"LFR",,OR$3),IF(ISNUMBER(_xll.ciqfunctions.udf.CIQ(OR$2,"IQ_TOTAl_LOANS",IQ_FQ,$A40,"LFR",,OR$3)/_xll.ciqfunctions.udf.CIQ(OR$2,"IQ_TOTAl_DEPOSITS",IQ_FQ,$A40,"LFR",,OR$3)*100),_xll.ciqfunctions.udf.CIQ(OR$2,"IQ_TOTAl_LOANS",IQ_FQ,$A40,"LFR",,OR$3)/_xll.ciqfunctions.udf.CIQ(OR$2,"IQ_TOTAl_DEPOSITS",IQ_FQ,$A40,"LFR",,OR$3)*100,0))</f>
        <v>0</v>
      </c>
      <c r="OS40" s="11">
        <f>IF(OS$4="Industrials",_xll.ciqfunctions.udf.CIQ(OS$2,"IQ_NET_DEBT_EBITDA",IQ_FQ,$A40,"LFR",,OS$3),IF(ISNUMBER(_xll.ciqfunctions.udf.CIQ(OS$2,"IQ_TOTAl_LOANS",IQ_FQ,$A40,"LFR",,OS$3)/_xll.ciqfunctions.udf.CIQ(OS$2,"IQ_TOTAl_DEPOSITS",IQ_FQ,$A40,"LFR",,OS$3)*100),_xll.ciqfunctions.udf.CIQ(OS$2,"IQ_TOTAl_LOANS",IQ_FQ,$A40,"LFR",,OS$3)/_xll.ciqfunctions.udf.CIQ(OS$2,"IQ_TOTAl_DEPOSITS",IQ_FQ,$A40,"LFR",,OS$3)*100,0))</f>
        <v>1.20167</v>
      </c>
      <c r="OT40" s="11" t="str">
        <f>IF(OT$4="Industrials",_xll.ciqfunctions.udf.CIQ(OT$2,"IQ_NET_DEBT_EBITDA",IQ_FQ,$A40,"LFR",,OT$3),IF(ISNUMBER(_xll.ciqfunctions.udf.CIQ(OT$2,"IQ_TOTAl_LOANS",IQ_FQ,$A40,"LFR",,OT$3)/_xll.ciqfunctions.udf.CIQ(OT$2,"IQ_TOTAl_DEPOSITS",IQ_FQ,$A40,"LFR",,OT$3)*100),_xll.ciqfunctions.udf.CIQ(OT$2,"IQ_TOTAl_LOANS",IQ_FQ,$A40,"LFR",,OT$3)/_xll.ciqfunctions.udf.CIQ(OT$2,"IQ_TOTAl_DEPOSITS",IQ_FQ,$A40,"LFR",,OT$3)*100,0))</f>
        <v>NM</v>
      </c>
      <c r="OU40" s="11">
        <f>IF(OU$4="Industrials",_xll.ciqfunctions.udf.CIQ(OU$2,"IQ_NET_DEBT_EBITDA",IQ_FQ,$A40,"LFR",,OU$3),IF(ISNUMBER(_xll.ciqfunctions.udf.CIQ(OU$2,"IQ_TOTAl_LOANS",IQ_FQ,$A40,"LFR",,OU$3)/_xll.ciqfunctions.udf.CIQ(OU$2,"IQ_TOTAl_DEPOSITS",IQ_FQ,$A40,"LFR",,OU$3)*100),_xll.ciqfunctions.udf.CIQ(OU$2,"IQ_TOTAl_LOANS",IQ_FQ,$A40,"LFR",,OU$3)/_xll.ciqfunctions.udf.CIQ(OU$2,"IQ_TOTAl_DEPOSITS",IQ_FQ,$A40,"LFR",,OU$3)*100,0))</f>
        <v>96.505847867235872</v>
      </c>
      <c r="OV40" s="11" t="str">
        <f>IF(OV$4="Industrials",_xll.ciqfunctions.udf.CIQ(OV$2,"IQ_NET_DEBT_EBITDA",IQ_FQ,$A40,"LFR",,OV$3),IF(ISNUMBER(_xll.ciqfunctions.udf.CIQ(OV$2,"IQ_TOTAl_LOANS",IQ_FQ,$A40,"LFR",,OV$3)/_xll.ciqfunctions.udf.CIQ(OV$2,"IQ_TOTAl_DEPOSITS",IQ_FQ,$A40,"LFR",,OV$3)*100),_xll.ciqfunctions.udf.CIQ(OV$2,"IQ_TOTAl_LOANS",IQ_FQ,$A40,"LFR",,OV$3)/_xll.ciqfunctions.udf.CIQ(OV$2,"IQ_TOTAl_DEPOSITS",IQ_FQ,$A40,"LFR",,OV$3)*100,0))</f>
        <v>NM</v>
      </c>
      <c r="OW40" s="11">
        <f>IF(OW$4="Industrials",_xll.ciqfunctions.udf.CIQ(OW$2,"IQ_NET_DEBT_EBITDA",IQ_FQ,$A40,"LFR",,OW$3),IF(ISNUMBER(_xll.ciqfunctions.udf.CIQ(OW$2,"IQ_TOTAl_LOANS",IQ_FQ,$A40,"LFR",,OW$3)/_xll.ciqfunctions.udf.CIQ(OW$2,"IQ_TOTAl_DEPOSITS",IQ_FQ,$A40,"LFR",,OW$3)*100),_xll.ciqfunctions.udf.CIQ(OW$2,"IQ_TOTAl_LOANS",IQ_FQ,$A40,"LFR",,OW$3)/_xll.ciqfunctions.udf.CIQ(OW$2,"IQ_TOTAl_DEPOSITS",IQ_FQ,$A40,"LFR",,OW$3)*100,0))</f>
        <v>0.84536999999999995</v>
      </c>
      <c r="OX40" s="11">
        <f>IF(OX$4="Industrials",_xll.ciqfunctions.udf.CIQ(OX$2,"IQ_NET_DEBT_EBITDA",IQ_FQ,$A40,"LFR",,OX$3),IF(ISNUMBER(_xll.ciqfunctions.udf.CIQ(OX$2,"IQ_TOTAl_LOANS",IQ_FQ,$A40,"LFR",,OX$3)/_xll.ciqfunctions.udf.CIQ(OX$2,"IQ_TOTAl_DEPOSITS",IQ_FQ,$A40,"LFR",,OX$3)*100),_xll.ciqfunctions.udf.CIQ(OX$2,"IQ_TOTAl_LOANS",IQ_FQ,$A40,"LFR",,OX$3)/_xll.ciqfunctions.udf.CIQ(OX$2,"IQ_TOTAl_DEPOSITS",IQ_FQ,$A40,"LFR",,OX$3)*100,0))</f>
        <v>0</v>
      </c>
      <c r="OY40" s="11">
        <f>IF(OY$4="Industrials",_xll.ciqfunctions.udf.CIQ(OY$2,"IQ_NET_DEBT_EBITDA",IQ_FQ,$A40,"LFR",,OY$3),IF(ISNUMBER(_xll.ciqfunctions.udf.CIQ(OY$2,"IQ_TOTAl_LOANS",IQ_FQ,$A40,"LFR",,OY$3)/_xll.ciqfunctions.udf.CIQ(OY$2,"IQ_TOTAl_DEPOSITS",IQ_FQ,$A40,"LFR",,OY$3)*100),_xll.ciqfunctions.udf.CIQ(OY$2,"IQ_TOTAl_LOANS",IQ_FQ,$A40,"LFR",,OY$3)/_xll.ciqfunctions.udf.CIQ(OY$2,"IQ_TOTAl_DEPOSITS",IQ_FQ,$A40,"LFR",,OY$3)*100,0))</f>
        <v>2.42394</v>
      </c>
      <c r="OZ40" s="11">
        <f>IF(OZ$4="Industrials",_xll.ciqfunctions.udf.CIQ(OZ$2,"IQ_NET_DEBT_EBITDA",IQ_FQ,$A40,"LFR",,OZ$3),IF(ISNUMBER(_xll.ciqfunctions.udf.CIQ(OZ$2,"IQ_TOTAl_LOANS",IQ_FQ,$A40,"LFR",,OZ$3)/_xll.ciqfunctions.udf.CIQ(OZ$2,"IQ_TOTAl_DEPOSITS",IQ_FQ,$A40,"LFR",,OZ$3)*100),_xll.ciqfunctions.udf.CIQ(OZ$2,"IQ_TOTAl_LOANS",IQ_FQ,$A40,"LFR",,OZ$3)/_xll.ciqfunctions.udf.CIQ(OZ$2,"IQ_TOTAl_DEPOSITS",IQ_FQ,$A40,"LFR",,OZ$3)*100,0))</f>
        <v>0</v>
      </c>
      <c r="PA40" s="11">
        <f>IF(PA$4="Industrials",_xll.ciqfunctions.udf.CIQ(PA$2,"IQ_NET_DEBT_EBITDA",IQ_FQ,$A40,"LFR",,PA$3),IF(ISNUMBER(_xll.ciqfunctions.udf.CIQ(PA$2,"IQ_TOTAl_LOANS",IQ_FQ,$A40,"LFR",,PA$3)/_xll.ciqfunctions.udf.CIQ(PA$2,"IQ_TOTAl_DEPOSITS",IQ_FQ,$A40,"LFR",,PA$3)*100),_xll.ciqfunctions.udf.CIQ(PA$2,"IQ_TOTAl_LOANS",IQ_FQ,$A40,"LFR",,PA$3)/_xll.ciqfunctions.udf.CIQ(PA$2,"IQ_TOTAl_DEPOSITS",IQ_FQ,$A40,"LFR",,PA$3)*100,0))</f>
        <v>6.8199100000000001</v>
      </c>
      <c r="PB40" s="11" t="str">
        <f>IF(PB$4="Industrials",_xll.ciqfunctions.udf.CIQ(PB$2,"IQ_NET_DEBT_EBITDA",IQ_FQ,$A40,"LFR",,PB$3),IF(ISNUMBER(_xll.ciqfunctions.udf.CIQ(PB$2,"IQ_TOTAl_LOANS",IQ_FQ,$A40,"LFR",,PB$3)/_xll.ciqfunctions.udf.CIQ(PB$2,"IQ_TOTAl_DEPOSITS",IQ_FQ,$A40,"LFR",,PB$3)*100),_xll.ciqfunctions.udf.CIQ(PB$2,"IQ_TOTAl_LOANS",IQ_FQ,$A40,"LFR",,PB$3)/_xll.ciqfunctions.udf.CIQ(PB$2,"IQ_TOTAl_DEPOSITS",IQ_FQ,$A40,"LFR",,PB$3)*100,0))</f>
        <v>NM</v>
      </c>
      <c r="PC40" s="11">
        <f>IF(PC$4="Industrials",_xll.ciqfunctions.udf.CIQ(PC$2,"IQ_NET_DEBT_EBITDA",IQ_FQ,$A40,"LFR",,PC$3),IF(ISNUMBER(_xll.ciqfunctions.udf.CIQ(PC$2,"IQ_TOTAl_LOANS",IQ_FQ,$A40,"LFR",,PC$3)/_xll.ciqfunctions.udf.CIQ(PC$2,"IQ_TOTAl_DEPOSITS",IQ_FQ,$A40,"LFR",,PC$3)*100),_xll.ciqfunctions.udf.CIQ(PC$2,"IQ_TOTAl_LOANS",IQ_FQ,$A40,"LFR",,PC$3)/_xll.ciqfunctions.udf.CIQ(PC$2,"IQ_TOTAl_DEPOSITS",IQ_FQ,$A40,"LFR",,PC$3)*100,0))</f>
        <v>0</v>
      </c>
      <c r="PD40" s="11">
        <f>IF(PD$4="Industrials",_xll.ciqfunctions.udf.CIQ(PD$2,"IQ_NET_DEBT_EBITDA",IQ_FQ,$A40,"LFR",,PD$3),IF(ISNUMBER(_xll.ciqfunctions.udf.CIQ(PD$2,"IQ_TOTAl_LOANS",IQ_FQ,$A40,"LFR",,PD$3)/_xll.ciqfunctions.udf.CIQ(PD$2,"IQ_TOTAl_DEPOSITS",IQ_FQ,$A40,"LFR",,PD$3)*100),_xll.ciqfunctions.udf.CIQ(PD$2,"IQ_TOTAl_LOANS",IQ_FQ,$A40,"LFR",,PD$3)/_xll.ciqfunctions.udf.CIQ(PD$2,"IQ_TOTAl_DEPOSITS",IQ_FQ,$A40,"LFR",,PD$3)*100,0))</f>
        <v>0.41119</v>
      </c>
      <c r="PE40" s="11">
        <f>IF(PE$4="Industrials",_xll.ciqfunctions.udf.CIQ(PE$2,"IQ_NET_DEBT_EBITDA",IQ_FQ,$A40,"LFR",,PE$3),IF(ISNUMBER(_xll.ciqfunctions.udf.CIQ(PE$2,"IQ_TOTAl_LOANS",IQ_FQ,$A40,"LFR",,PE$3)/_xll.ciqfunctions.udf.CIQ(PE$2,"IQ_TOTAl_DEPOSITS",IQ_FQ,$A40,"LFR",,PE$3)*100),_xll.ciqfunctions.udf.CIQ(PE$2,"IQ_TOTAl_LOANS",IQ_FQ,$A40,"LFR",,PE$3)/_xll.ciqfunctions.udf.CIQ(PE$2,"IQ_TOTAl_DEPOSITS",IQ_FQ,$A40,"LFR",,PE$3)*100,0))</f>
        <v>0.67974999999999997</v>
      </c>
      <c r="PF40" s="11" t="str">
        <f>IF(PF$4="Industrials",_xll.ciqfunctions.udf.CIQ(PF$2,"IQ_NET_DEBT_EBITDA",IQ_FQ,$A40,"LFR",,PF$3),IF(ISNUMBER(_xll.ciqfunctions.udf.CIQ(PF$2,"IQ_TOTAl_LOANS",IQ_FQ,$A40,"LFR",,PF$3)/_xll.ciqfunctions.udf.CIQ(PF$2,"IQ_TOTAl_DEPOSITS",IQ_FQ,$A40,"LFR",,PF$3)*100),_xll.ciqfunctions.udf.CIQ(PF$2,"IQ_TOTAl_LOANS",IQ_FQ,$A40,"LFR",,PF$3)/_xll.ciqfunctions.udf.CIQ(PF$2,"IQ_TOTAl_DEPOSITS",IQ_FQ,$A40,"LFR",,PF$3)*100,0))</f>
        <v>NM</v>
      </c>
      <c r="PG40" s="11">
        <f>IF(PG$4="Industrials",_xll.ciqfunctions.udf.CIQ(PG$2,"IQ_NET_DEBT_EBITDA",IQ_FQ,$A40,"LFR",,PG$3),IF(ISNUMBER(_xll.ciqfunctions.udf.CIQ(PG$2,"IQ_TOTAl_LOANS",IQ_FQ,$A40,"LFR",,PG$3)/_xll.ciqfunctions.udf.CIQ(PG$2,"IQ_TOTAl_DEPOSITS",IQ_FQ,$A40,"LFR",,PG$3)*100),_xll.ciqfunctions.udf.CIQ(PG$2,"IQ_TOTAl_LOANS",IQ_FQ,$A40,"LFR",,PG$3)/_xll.ciqfunctions.udf.CIQ(PG$2,"IQ_TOTAl_DEPOSITS",IQ_FQ,$A40,"LFR",,PG$3)*100,0))</f>
        <v>6.4065300000000001</v>
      </c>
      <c r="PH40" s="11">
        <f>IF(PH$4="Industrials",_xll.ciqfunctions.udf.CIQ(PH$2,"IQ_NET_DEBT_EBITDA",IQ_FQ,$A40,"LFR",,PH$3),IF(ISNUMBER(_xll.ciqfunctions.udf.CIQ(PH$2,"IQ_TOTAl_LOANS",IQ_FQ,$A40,"LFR",,PH$3)/_xll.ciqfunctions.udf.CIQ(PH$2,"IQ_TOTAl_DEPOSITS",IQ_FQ,$A40,"LFR",,PH$3)*100),_xll.ciqfunctions.udf.CIQ(PH$2,"IQ_TOTAl_LOANS",IQ_FQ,$A40,"LFR",,PH$3)/_xll.ciqfunctions.udf.CIQ(PH$2,"IQ_TOTAl_DEPOSITS",IQ_FQ,$A40,"LFR",,PH$3)*100,0))</f>
        <v>0</v>
      </c>
      <c r="PI40" s="11">
        <f>IF(PI$4="Industrials",_xll.ciqfunctions.udf.CIQ(PI$2,"IQ_NET_DEBT_EBITDA",IQ_FQ,$A40,"LFR",,PI$3),IF(ISNUMBER(_xll.ciqfunctions.udf.CIQ(PI$2,"IQ_TOTAl_LOANS",IQ_FQ,$A40,"LFR",,PI$3)/_xll.ciqfunctions.udf.CIQ(PI$2,"IQ_TOTAl_DEPOSITS",IQ_FQ,$A40,"LFR",,PI$3)*100),_xll.ciqfunctions.udf.CIQ(PI$2,"IQ_TOTAl_LOANS",IQ_FQ,$A40,"LFR",,PI$3)/_xll.ciqfunctions.udf.CIQ(PI$2,"IQ_TOTAl_DEPOSITS",IQ_FQ,$A40,"LFR",,PI$3)*100,0))</f>
        <v>5.2088000000000001</v>
      </c>
      <c r="PJ40" s="11">
        <f>IF(PJ$4="Industrials",_xll.ciqfunctions.udf.CIQ(PJ$2,"IQ_NET_DEBT_EBITDA",IQ_FQ,$A40,"LFR",,PJ$3),IF(ISNUMBER(_xll.ciqfunctions.udf.CIQ(PJ$2,"IQ_TOTAl_LOANS",IQ_FQ,$A40,"LFR",,PJ$3)/_xll.ciqfunctions.udf.CIQ(PJ$2,"IQ_TOTAl_DEPOSITS",IQ_FQ,$A40,"LFR",,PJ$3)*100),_xll.ciqfunctions.udf.CIQ(PJ$2,"IQ_TOTAl_LOANS",IQ_FQ,$A40,"LFR",,PJ$3)/_xll.ciqfunctions.udf.CIQ(PJ$2,"IQ_TOTAl_DEPOSITS",IQ_FQ,$A40,"LFR",,PJ$3)*100,0))</f>
        <v>0</v>
      </c>
      <c r="PK40" s="11">
        <f>IF(PK$4="Industrials",_xll.ciqfunctions.udf.CIQ(PK$2,"IQ_NET_DEBT_EBITDA",IQ_FQ,$A40,"LFR",,PK$3),IF(ISNUMBER(_xll.ciqfunctions.udf.CIQ(PK$2,"IQ_TOTAl_LOANS",IQ_FQ,$A40,"LFR",,PK$3)/_xll.ciqfunctions.udf.CIQ(PK$2,"IQ_TOTAl_DEPOSITS",IQ_FQ,$A40,"LFR",,PK$3)*100),_xll.ciqfunctions.udf.CIQ(PK$2,"IQ_TOTAl_LOANS",IQ_FQ,$A40,"LFR",,PK$3)/_xll.ciqfunctions.udf.CIQ(PK$2,"IQ_TOTAl_DEPOSITS",IQ_FQ,$A40,"LFR",,PK$3)*100,0))</f>
        <v>62.561415001637734</v>
      </c>
      <c r="PL40" s="11">
        <f>IF(PL$4="Industrials",_xll.ciqfunctions.udf.CIQ(PL$2,"IQ_NET_DEBT_EBITDA",IQ_FQ,$A40,"LFR",,PL$3),IF(ISNUMBER(_xll.ciqfunctions.udf.CIQ(PL$2,"IQ_TOTAl_LOANS",IQ_FQ,$A40,"LFR",,PL$3)/_xll.ciqfunctions.udf.CIQ(PL$2,"IQ_TOTAl_DEPOSITS",IQ_FQ,$A40,"LFR",,PL$3)*100),_xll.ciqfunctions.udf.CIQ(PL$2,"IQ_TOTAl_LOANS",IQ_FQ,$A40,"LFR",,PL$3)/_xll.ciqfunctions.udf.CIQ(PL$2,"IQ_TOTAl_DEPOSITS",IQ_FQ,$A40,"LFR",,PL$3)*100,0))</f>
        <v>2.38544</v>
      </c>
      <c r="PM40" s="11">
        <f>IF(PM$4="Industrials",_xll.ciqfunctions.udf.CIQ(PM$2,"IQ_NET_DEBT_EBITDA",IQ_FQ,$A40,"LFR",,PM$3),IF(ISNUMBER(_xll.ciqfunctions.udf.CIQ(PM$2,"IQ_TOTAl_LOANS",IQ_FQ,$A40,"LFR",,PM$3)/_xll.ciqfunctions.udf.CIQ(PM$2,"IQ_TOTAl_DEPOSITS",IQ_FQ,$A40,"LFR",,PM$3)*100),_xll.ciqfunctions.udf.CIQ(PM$2,"IQ_TOTAl_LOANS",IQ_FQ,$A40,"LFR",,PM$3)/_xll.ciqfunctions.udf.CIQ(PM$2,"IQ_TOTAl_DEPOSITS",IQ_FQ,$A40,"LFR",,PM$3)*100,0))</f>
        <v>0</v>
      </c>
      <c r="PN40" s="11">
        <f>IF(PN$4="Industrials",_xll.ciqfunctions.udf.CIQ(PN$2,"IQ_NET_DEBT_EBITDA",IQ_FQ,$A40,"LFR",,PN$3),IF(ISNUMBER(_xll.ciqfunctions.udf.CIQ(PN$2,"IQ_TOTAl_LOANS",IQ_FQ,$A40,"LFR",,PN$3)/_xll.ciqfunctions.udf.CIQ(PN$2,"IQ_TOTAl_DEPOSITS",IQ_FQ,$A40,"LFR",,PN$3)*100),_xll.ciqfunctions.udf.CIQ(PN$2,"IQ_TOTAl_LOANS",IQ_FQ,$A40,"LFR",,PN$3)/_xll.ciqfunctions.udf.CIQ(PN$2,"IQ_TOTAl_DEPOSITS",IQ_FQ,$A40,"LFR",,PN$3)*100,0))</f>
        <v>0</v>
      </c>
      <c r="PO40" s="11">
        <f>IF(PO$4="Industrials",_xll.ciqfunctions.udf.CIQ(PO$2,"IQ_NET_DEBT_EBITDA",IQ_FQ,$A40,"LFR",,PO$3),IF(ISNUMBER(_xll.ciqfunctions.udf.CIQ(PO$2,"IQ_TOTAl_LOANS",IQ_FQ,$A40,"LFR",,PO$3)/_xll.ciqfunctions.udf.CIQ(PO$2,"IQ_TOTAl_DEPOSITS",IQ_FQ,$A40,"LFR",,PO$3)*100),_xll.ciqfunctions.udf.CIQ(PO$2,"IQ_TOTAl_LOANS",IQ_FQ,$A40,"LFR",,PO$3)/_xll.ciqfunctions.udf.CIQ(PO$2,"IQ_TOTAl_DEPOSITS",IQ_FQ,$A40,"LFR",,PO$3)*100,0))</f>
        <v>0.42515999999999998</v>
      </c>
      <c r="PP40" s="11">
        <f>IF(PP$4="Industrials",_xll.ciqfunctions.udf.CIQ(PP$2,"IQ_NET_DEBT_EBITDA",IQ_FQ,$A40,"LFR",,PP$3),IF(ISNUMBER(_xll.ciqfunctions.udf.CIQ(PP$2,"IQ_TOTAl_LOANS",IQ_FQ,$A40,"LFR",,PP$3)/_xll.ciqfunctions.udf.CIQ(PP$2,"IQ_TOTAl_DEPOSITS",IQ_FQ,$A40,"LFR",,PP$3)*100),_xll.ciqfunctions.udf.CIQ(PP$2,"IQ_TOTAl_LOANS",IQ_FQ,$A40,"LFR",,PP$3)/_xll.ciqfunctions.udf.CIQ(PP$2,"IQ_TOTAl_DEPOSITS",IQ_FQ,$A40,"LFR",,PP$3)*100,0))</f>
        <v>0.16336999999999999</v>
      </c>
      <c r="PQ40" s="11">
        <f>IF(PQ$4="Industrials",_xll.ciqfunctions.udf.CIQ(PQ$2,"IQ_NET_DEBT_EBITDA",IQ_FQ,$A40,"LFR",,PQ$3),IF(ISNUMBER(_xll.ciqfunctions.udf.CIQ(PQ$2,"IQ_TOTAl_LOANS",IQ_FQ,$A40,"LFR",,PQ$3)/_xll.ciqfunctions.udf.CIQ(PQ$2,"IQ_TOTAl_DEPOSITS",IQ_FQ,$A40,"LFR",,PQ$3)*100),_xll.ciqfunctions.udf.CIQ(PQ$2,"IQ_TOTAl_LOANS",IQ_FQ,$A40,"LFR",,PQ$3)/_xll.ciqfunctions.udf.CIQ(PQ$2,"IQ_TOTAl_DEPOSITS",IQ_FQ,$A40,"LFR",,PQ$3)*100,0))</f>
        <v>1.7991600000000001</v>
      </c>
      <c r="PR40" s="11" t="str">
        <f>IF(PR$4="Industrials",_xll.ciqfunctions.udf.CIQ(PR$2,"IQ_NET_DEBT_EBITDA",IQ_FQ,$A40,"LFR",,PR$3),IF(ISNUMBER(_xll.ciqfunctions.udf.CIQ(PR$2,"IQ_TOTAl_LOANS",IQ_FQ,$A40,"LFR",,PR$3)/_xll.ciqfunctions.udf.CIQ(PR$2,"IQ_TOTAl_DEPOSITS",IQ_FQ,$A40,"LFR",,PR$3)*100),_xll.ciqfunctions.udf.CIQ(PR$2,"IQ_TOTAl_LOANS",IQ_FQ,$A40,"LFR",,PR$3)/_xll.ciqfunctions.udf.CIQ(PR$2,"IQ_TOTAl_DEPOSITS",IQ_FQ,$A40,"LFR",,PR$3)*100,0))</f>
        <v>NM</v>
      </c>
      <c r="PS40" s="11">
        <f>IF(PS$4="Industrials",_xll.ciqfunctions.udf.CIQ(PS$2,"IQ_NET_DEBT_EBITDA",IQ_FQ,$A40,"LFR",,PS$3),IF(ISNUMBER(_xll.ciqfunctions.udf.CIQ(PS$2,"IQ_TOTAl_LOANS",IQ_FQ,$A40,"LFR",,PS$3)/_xll.ciqfunctions.udf.CIQ(PS$2,"IQ_TOTAl_DEPOSITS",IQ_FQ,$A40,"LFR",,PS$3)*100),_xll.ciqfunctions.udf.CIQ(PS$2,"IQ_TOTAl_LOANS",IQ_FQ,$A40,"LFR",,PS$3)/_xll.ciqfunctions.udf.CIQ(PS$2,"IQ_TOTAl_DEPOSITS",IQ_FQ,$A40,"LFR",,PS$3)*100,0))</f>
        <v>0</v>
      </c>
      <c r="PT40" s="11">
        <f>IF(PT$4="Industrials",_xll.ciqfunctions.udf.CIQ(PT$2,"IQ_NET_DEBT_EBITDA",IQ_FQ,$A40,"LFR",,PT$3),IF(ISNUMBER(_xll.ciqfunctions.udf.CIQ(PT$2,"IQ_TOTAl_LOANS",IQ_FQ,$A40,"LFR",,PT$3)/_xll.ciqfunctions.udf.CIQ(PT$2,"IQ_TOTAl_DEPOSITS",IQ_FQ,$A40,"LFR",,PT$3)*100),_xll.ciqfunctions.udf.CIQ(PT$2,"IQ_TOTAl_LOANS",IQ_FQ,$A40,"LFR",,PT$3)/_xll.ciqfunctions.udf.CIQ(PT$2,"IQ_TOTAl_DEPOSITS",IQ_FQ,$A40,"LFR",,PT$3)*100,0))</f>
        <v>0</v>
      </c>
      <c r="PU40" s="11">
        <f>IF(PU$4="Industrials",_xll.ciqfunctions.udf.CIQ(PU$2,"IQ_NET_DEBT_EBITDA",IQ_FQ,$A40,"LFR",,PU$3),IF(ISNUMBER(_xll.ciqfunctions.udf.CIQ(PU$2,"IQ_TOTAl_LOANS",IQ_FQ,$A40,"LFR",,PU$3)/_xll.ciqfunctions.udf.CIQ(PU$2,"IQ_TOTAl_DEPOSITS",IQ_FQ,$A40,"LFR",,PU$3)*100),_xll.ciqfunctions.udf.CIQ(PU$2,"IQ_TOTAl_LOANS",IQ_FQ,$A40,"LFR",,PU$3)/_xll.ciqfunctions.udf.CIQ(PU$2,"IQ_TOTAl_DEPOSITS",IQ_FQ,$A40,"LFR",,PU$3)*100,0))</f>
        <v>0.82965</v>
      </c>
      <c r="PV40" s="11" t="str">
        <f>IF(PV$4="Industrials",_xll.ciqfunctions.udf.CIQ(PV$2,"IQ_NET_DEBT_EBITDA",IQ_FQ,$A40,"LFR",,PV$3),IF(ISNUMBER(_xll.ciqfunctions.udf.CIQ(PV$2,"IQ_TOTAl_LOANS",IQ_FQ,$A40,"LFR",,PV$3)/_xll.ciqfunctions.udf.CIQ(PV$2,"IQ_TOTAl_DEPOSITS",IQ_FQ,$A40,"LFR",,PV$3)*100),_xll.ciqfunctions.udf.CIQ(PV$2,"IQ_TOTAl_LOANS",IQ_FQ,$A40,"LFR",,PV$3)/_xll.ciqfunctions.udf.CIQ(PV$2,"IQ_TOTAl_DEPOSITS",IQ_FQ,$A40,"LFR",,PV$3)*100,0))</f>
        <v>NM</v>
      </c>
      <c r="PW40" s="11">
        <f>IF(PW$4="Industrials",_xll.ciqfunctions.udf.CIQ(PW$2,"IQ_NET_DEBT_EBITDA",IQ_FQ,$A40,"LFR",,PW$3),IF(ISNUMBER(_xll.ciqfunctions.udf.CIQ(PW$2,"IQ_TOTAl_LOANS",IQ_FQ,$A40,"LFR",,PW$3)/_xll.ciqfunctions.udf.CIQ(PW$2,"IQ_TOTAl_DEPOSITS",IQ_FQ,$A40,"LFR",,PW$3)*100),_xll.ciqfunctions.udf.CIQ(PW$2,"IQ_TOTAl_LOANS",IQ_FQ,$A40,"LFR",,PW$3)/_xll.ciqfunctions.udf.CIQ(PW$2,"IQ_TOTAl_DEPOSITS",IQ_FQ,$A40,"LFR",,PW$3)*100,0))</f>
        <v>1.8248599999999999</v>
      </c>
      <c r="PX40" s="11">
        <f>IF(PX$4="Industrials",_xll.ciqfunctions.udf.CIQ(PX$2,"IQ_NET_DEBT_EBITDA",IQ_FQ,$A40,"LFR",,PX$3),IF(ISNUMBER(_xll.ciqfunctions.udf.CIQ(PX$2,"IQ_TOTAl_LOANS",IQ_FQ,$A40,"LFR",,PX$3)/_xll.ciqfunctions.udf.CIQ(PX$2,"IQ_TOTAl_DEPOSITS",IQ_FQ,$A40,"LFR",,PX$3)*100),_xll.ciqfunctions.udf.CIQ(PX$2,"IQ_TOTAl_LOANS",IQ_FQ,$A40,"LFR",,PX$3)/_xll.ciqfunctions.udf.CIQ(PX$2,"IQ_TOTAl_DEPOSITS",IQ_FQ,$A40,"LFR",,PX$3)*100,0))</f>
        <v>8.0560000000000007E-2</v>
      </c>
      <c r="PY40" s="11">
        <f>IF(PY$4="Industrials",_xll.ciqfunctions.udf.CIQ(PY$2,"IQ_NET_DEBT_EBITDA",IQ_FQ,$A40,"LFR",,PY$3),IF(ISNUMBER(_xll.ciqfunctions.udf.CIQ(PY$2,"IQ_TOTAl_LOANS",IQ_FQ,$A40,"LFR",,PY$3)/_xll.ciqfunctions.udf.CIQ(PY$2,"IQ_TOTAl_DEPOSITS",IQ_FQ,$A40,"LFR",,PY$3)*100),_xll.ciqfunctions.udf.CIQ(PY$2,"IQ_TOTAl_LOANS",IQ_FQ,$A40,"LFR",,PY$3)/_xll.ciqfunctions.udf.CIQ(PY$2,"IQ_TOTAl_DEPOSITS",IQ_FQ,$A40,"LFR",,PY$3)*100,0))</f>
        <v>2.02888</v>
      </c>
      <c r="PZ40" s="11" t="str">
        <f>IF(PZ$4="Industrials",_xll.ciqfunctions.udf.CIQ(PZ$2,"IQ_NET_DEBT_EBITDA",IQ_FQ,$A40,"LFR",,PZ$3),IF(ISNUMBER(_xll.ciqfunctions.udf.CIQ(PZ$2,"IQ_TOTAl_LOANS",IQ_FQ,$A40,"LFR",,PZ$3)/_xll.ciqfunctions.udf.CIQ(PZ$2,"IQ_TOTAl_DEPOSITS",IQ_FQ,$A40,"LFR",,PZ$3)*100),_xll.ciqfunctions.udf.CIQ(PZ$2,"IQ_TOTAl_LOANS",IQ_FQ,$A40,"LFR",,PZ$3)/_xll.ciqfunctions.udf.CIQ(PZ$2,"IQ_TOTAl_DEPOSITS",IQ_FQ,$A40,"LFR",,PZ$3)*100,0))</f>
        <v>NM</v>
      </c>
      <c r="QA40" s="11">
        <f>IF(QA$4="Industrials",_xll.ciqfunctions.udf.CIQ(QA$2,"IQ_NET_DEBT_EBITDA",IQ_FQ,$A40,"LFR",,QA$3),IF(ISNUMBER(_xll.ciqfunctions.udf.CIQ(QA$2,"IQ_TOTAl_LOANS",IQ_FQ,$A40,"LFR",,QA$3)/_xll.ciqfunctions.udf.CIQ(QA$2,"IQ_TOTAl_DEPOSITS",IQ_FQ,$A40,"LFR",,QA$3)*100),_xll.ciqfunctions.udf.CIQ(QA$2,"IQ_TOTAl_LOANS",IQ_FQ,$A40,"LFR",,QA$3)/_xll.ciqfunctions.udf.CIQ(QA$2,"IQ_TOTAl_DEPOSITS",IQ_FQ,$A40,"LFR",,QA$3)*100,0))</f>
        <v>1.1633500000000001</v>
      </c>
      <c r="QB40" s="11">
        <f>IF(QB$4="Industrials",_xll.ciqfunctions.udf.CIQ(QB$2,"IQ_NET_DEBT_EBITDA",IQ_FQ,$A40,"LFR",,QB$3),IF(ISNUMBER(_xll.ciqfunctions.udf.CIQ(QB$2,"IQ_TOTAl_LOANS",IQ_FQ,$A40,"LFR",,QB$3)/_xll.ciqfunctions.udf.CIQ(QB$2,"IQ_TOTAl_DEPOSITS",IQ_FQ,$A40,"LFR",,QB$3)*100),_xll.ciqfunctions.udf.CIQ(QB$2,"IQ_TOTAl_LOANS",IQ_FQ,$A40,"LFR",,QB$3)/_xll.ciqfunctions.udf.CIQ(QB$2,"IQ_TOTAl_DEPOSITS",IQ_FQ,$A40,"LFR",,QB$3)*100,0))</f>
        <v>0.29561999999999999</v>
      </c>
      <c r="QC40" s="11">
        <f>IF(QC$4="Industrials",_xll.ciqfunctions.udf.CIQ(QC$2,"IQ_NET_DEBT_EBITDA",IQ_FQ,$A40,"LFR",,QC$3),IF(ISNUMBER(_xll.ciqfunctions.udf.CIQ(QC$2,"IQ_TOTAl_LOANS",IQ_FQ,$A40,"LFR",,QC$3)/_xll.ciqfunctions.udf.CIQ(QC$2,"IQ_TOTAl_DEPOSITS",IQ_FQ,$A40,"LFR",,QC$3)*100),_xll.ciqfunctions.udf.CIQ(QC$2,"IQ_TOTAl_LOANS",IQ_FQ,$A40,"LFR",,QC$3)/_xll.ciqfunctions.udf.CIQ(QC$2,"IQ_TOTAl_DEPOSITS",IQ_FQ,$A40,"LFR",,QC$3)*100,0))</f>
        <v>0.32771</v>
      </c>
      <c r="QD40" s="11">
        <f>IF(QD$4="Industrials",_xll.ciqfunctions.udf.CIQ(QD$2,"IQ_NET_DEBT_EBITDA",IQ_FQ,$A40,"LFR",,QD$3),IF(ISNUMBER(_xll.ciqfunctions.udf.CIQ(QD$2,"IQ_TOTAl_LOANS",IQ_FQ,$A40,"LFR",,QD$3)/_xll.ciqfunctions.udf.CIQ(QD$2,"IQ_TOTAl_DEPOSITS",IQ_FQ,$A40,"LFR",,QD$3)*100),_xll.ciqfunctions.udf.CIQ(QD$2,"IQ_TOTAl_LOANS",IQ_FQ,$A40,"LFR",,QD$3)/_xll.ciqfunctions.udf.CIQ(QD$2,"IQ_TOTAl_DEPOSITS",IQ_FQ,$A40,"LFR",,QD$3)*100,0))</f>
        <v>0</v>
      </c>
      <c r="QE40" s="11">
        <f>IF(QE$4="Industrials",_xll.ciqfunctions.udf.CIQ(QE$2,"IQ_NET_DEBT_EBITDA",IQ_FQ,$A40,"LFR",,QE$3),IF(ISNUMBER(_xll.ciqfunctions.udf.CIQ(QE$2,"IQ_TOTAl_LOANS",IQ_FQ,$A40,"LFR",,QE$3)/_xll.ciqfunctions.udf.CIQ(QE$2,"IQ_TOTAl_DEPOSITS",IQ_FQ,$A40,"LFR",,QE$3)*100),_xll.ciqfunctions.udf.CIQ(QE$2,"IQ_TOTAl_LOANS",IQ_FQ,$A40,"LFR",,QE$3)/_xll.ciqfunctions.udf.CIQ(QE$2,"IQ_TOTAl_DEPOSITS",IQ_FQ,$A40,"LFR",,QE$3)*100,0))</f>
        <v>0.57650999999999997</v>
      </c>
      <c r="QF40" s="11">
        <f>IF(QF$4="Industrials",_xll.ciqfunctions.udf.CIQ(QF$2,"IQ_NET_DEBT_EBITDA",IQ_FQ,$A40,"LFR",,QF$3),IF(ISNUMBER(_xll.ciqfunctions.udf.CIQ(QF$2,"IQ_TOTAl_LOANS",IQ_FQ,$A40,"LFR",,QF$3)/_xll.ciqfunctions.udf.CIQ(QF$2,"IQ_TOTAl_DEPOSITS",IQ_FQ,$A40,"LFR",,QF$3)*100),_xll.ciqfunctions.udf.CIQ(QF$2,"IQ_TOTAl_LOANS",IQ_FQ,$A40,"LFR",,QF$3)/_xll.ciqfunctions.udf.CIQ(QF$2,"IQ_TOTAl_DEPOSITS",IQ_FQ,$A40,"LFR",,QF$3)*100,0))</f>
        <v>0</v>
      </c>
      <c r="QG40" s="11" t="str">
        <f>IF(QG$4="Industrials",_xll.ciqfunctions.udf.CIQ(QG$2,"IQ_NET_DEBT_EBITDA",IQ_FQ,$A40,"LFR",,QG$3),IF(ISNUMBER(_xll.ciqfunctions.udf.CIQ(QG$2,"IQ_TOTAl_LOANS",IQ_FQ,$A40,"LFR",,QG$3)/_xll.ciqfunctions.udf.CIQ(QG$2,"IQ_TOTAl_DEPOSITS",IQ_FQ,$A40,"LFR",,QG$3)*100),_xll.ciqfunctions.udf.CIQ(QG$2,"IQ_TOTAl_LOANS",IQ_FQ,$A40,"LFR",,QG$3)/_xll.ciqfunctions.udf.CIQ(QG$2,"IQ_TOTAl_DEPOSITS",IQ_FQ,$A40,"LFR",,QG$3)*100,0))</f>
        <v>NM</v>
      </c>
      <c r="QH40" s="11">
        <f>IF(QH$4="Industrials",_xll.ciqfunctions.udf.CIQ(QH$2,"IQ_NET_DEBT_EBITDA",IQ_FQ,$A40,"LFR",,QH$3),IF(ISNUMBER(_xll.ciqfunctions.udf.CIQ(QH$2,"IQ_TOTAl_LOANS",IQ_FQ,$A40,"LFR",,QH$3)/_xll.ciqfunctions.udf.CIQ(QH$2,"IQ_TOTAl_DEPOSITS",IQ_FQ,$A40,"LFR",,QH$3)*100),_xll.ciqfunctions.udf.CIQ(QH$2,"IQ_TOTAl_LOANS",IQ_FQ,$A40,"LFR",,QH$3)/_xll.ciqfunctions.udf.CIQ(QH$2,"IQ_TOTAl_DEPOSITS",IQ_FQ,$A40,"LFR",,QH$3)*100,0))</f>
        <v>0.96391000000000004</v>
      </c>
      <c r="QI40" s="11">
        <f>IF(QI$4="Industrials",_xll.ciqfunctions.udf.CIQ(QI$2,"IQ_NET_DEBT_EBITDA",IQ_FQ,$A40,"LFR",,QI$3),IF(ISNUMBER(_xll.ciqfunctions.udf.CIQ(QI$2,"IQ_TOTAl_LOANS",IQ_FQ,$A40,"LFR",,QI$3)/_xll.ciqfunctions.udf.CIQ(QI$2,"IQ_TOTAl_DEPOSITS",IQ_FQ,$A40,"LFR",,QI$3)*100),_xll.ciqfunctions.udf.CIQ(QI$2,"IQ_TOTAl_LOANS",IQ_FQ,$A40,"LFR",,QI$3)/_xll.ciqfunctions.udf.CIQ(QI$2,"IQ_TOTAl_DEPOSITS",IQ_FQ,$A40,"LFR",,QI$3)*100,0))</f>
        <v>0</v>
      </c>
      <c r="QJ40" s="11">
        <f>IF(QJ$4="Industrials",_xll.ciqfunctions.udf.CIQ(QJ$2,"IQ_NET_DEBT_EBITDA",IQ_FQ,$A40,"LFR",,QJ$3),IF(ISNUMBER(_xll.ciqfunctions.udf.CIQ(QJ$2,"IQ_TOTAl_LOANS",IQ_FQ,$A40,"LFR",,QJ$3)/_xll.ciqfunctions.udf.CIQ(QJ$2,"IQ_TOTAl_DEPOSITS",IQ_FQ,$A40,"LFR",,QJ$3)*100),_xll.ciqfunctions.udf.CIQ(QJ$2,"IQ_TOTAl_LOANS",IQ_FQ,$A40,"LFR",,QJ$3)/_xll.ciqfunctions.udf.CIQ(QJ$2,"IQ_TOTAl_DEPOSITS",IQ_FQ,$A40,"LFR",,QJ$3)*100,0))</f>
        <v>1.6959900000000001</v>
      </c>
      <c r="QK40" s="11">
        <f>IF(QK$4="Industrials",_xll.ciqfunctions.udf.CIQ(QK$2,"IQ_NET_DEBT_EBITDA",IQ_FQ,$A40,"LFR",,QK$3),IF(ISNUMBER(_xll.ciqfunctions.udf.CIQ(QK$2,"IQ_TOTAl_LOANS",IQ_FQ,$A40,"LFR",,QK$3)/_xll.ciqfunctions.udf.CIQ(QK$2,"IQ_TOTAl_DEPOSITS",IQ_FQ,$A40,"LFR",,QK$3)*100),_xll.ciqfunctions.udf.CIQ(QK$2,"IQ_TOTAl_LOANS",IQ_FQ,$A40,"LFR",,QK$3)/_xll.ciqfunctions.udf.CIQ(QK$2,"IQ_TOTAl_DEPOSITS",IQ_FQ,$A40,"LFR",,QK$3)*100,0))</f>
        <v>3.1634899999999999</v>
      </c>
      <c r="QL40" s="11">
        <f>IF(QL$4="Industrials",_xll.ciqfunctions.udf.CIQ(QL$2,"IQ_NET_DEBT_EBITDA",IQ_FQ,$A40,"LFR",,QL$3),IF(ISNUMBER(_xll.ciqfunctions.udf.CIQ(QL$2,"IQ_TOTAl_LOANS",IQ_FQ,$A40,"LFR",,QL$3)/_xll.ciqfunctions.udf.CIQ(QL$2,"IQ_TOTAl_DEPOSITS",IQ_FQ,$A40,"LFR",,QL$3)*100),_xll.ciqfunctions.udf.CIQ(QL$2,"IQ_TOTAl_LOANS",IQ_FQ,$A40,"LFR",,QL$3)/_xll.ciqfunctions.udf.CIQ(QL$2,"IQ_TOTAl_DEPOSITS",IQ_FQ,$A40,"LFR",,QL$3)*100,0))</f>
        <v>0</v>
      </c>
      <c r="QM40" s="11" t="str">
        <f>IF(QM$4="Industrials",_xll.ciqfunctions.udf.CIQ(QM$2,"IQ_NET_DEBT_EBITDA",IQ_FQ,$A40,"LFR",,QM$3),IF(ISNUMBER(_xll.ciqfunctions.udf.CIQ(QM$2,"IQ_TOTAl_LOANS",IQ_FQ,$A40,"LFR",,QM$3)/_xll.ciqfunctions.udf.CIQ(QM$2,"IQ_TOTAl_DEPOSITS",IQ_FQ,$A40,"LFR",,QM$3)*100),_xll.ciqfunctions.udf.CIQ(QM$2,"IQ_TOTAl_LOANS",IQ_FQ,$A40,"LFR",,QM$3)/_xll.ciqfunctions.udf.CIQ(QM$2,"IQ_TOTAl_DEPOSITS",IQ_FQ,$A40,"LFR",,QM$3)*100,0))</f>
        <v>NM</v>
      </c>
      <c r="QN40" s="11">
        <f>IF(QN$4="Industrials",_xll.ciqfunctions.udf.CIQ(QN$2,"IQ_NET_DEBT_EBITDA",IQ_FQ,$A40,"LFR",,QN$3),IF(ISNUMBER(_xll.ciqfunctions.udf.CIQ(QN$2,"IQ_TOTAl_LOANS",IQ_FQ,$A40,"LFR",,QN$3)/_xll.ciqfunctions.udf.CIQ(QN$2,"IQ_TOTAl_DEPOSITS",IQ_FQ,$A40,"LFR",,QN$3)*100),_xll.ciqfunctions.udf.CIQ(QN$2,"IQ_TOTAl_LOANS",IQ_FQ,$A40,"LFR",,QN$3)/_xll.ciqfunctions.udf.CIQ(QN$2,"IQ_TOTAl_DEPOSITS",IQ_FQ,$A40,"LFR",,QN$3)*100,0))</f>
        <v>0</v>
      </c>
      <c r="QO40" s="11">
        <f>IF(QO$4="Industrials",_xll.ciqfunctions.udf.CIQ(QO$2,"IQ_NET_DEBT_EBITDA",IQ_FQ,$A40,"LFR",,QO$3),IF(ISNUMBER(_xll.ciqfunctions.udf.CIQ(QO$2,"IQ_TOTAl_LOANS",IQ_FQ,$A40,"LFR",,QO$3)/_xll.ciqfunctions.udf.CIQ(QO$2,"IQ_TOTAl_DEPOSITS",IQ_FQ,$A40,"LFR",,QO$3)*100),_xll.ciqfunctions.udf.CIQ(QO$2,"IQ_TOTAl_LOANS",IQ_FQ,$A40,"LFR",,QO$3)/_xll.ciqfunctions.udf.CIQ(QO$2,"IQ_TOTAl_DEPOSITS",IQ_FQ,$A40,"LFR",,QO$3)*100,0))</f>
        <v>1.52905</v>
      </c>
      <c r="QP40" s="11">
        <f>IF(QP$4="Industrials",_xll.ciqfunctions.udf.CIQ(QP$2,"IQ_NET_DEBT_EBITDA",IQ_FQ,$A40,"LFR",,QP$3),IF(ISNUMBER(_xll.ciqfunctions.udf.CIQ(QP$2,"IQ_TOTAl_LOANS",IQ_FQ,$A40,"LFR",,QP$3)/_xll.ciqfunctions.udf.CIQ(QP$2,"IQ_TOTAl_DEPOSITS",IQ_FQ,$A40,"LFR",,QP$3)*100),_xll.ciqfunctions.udf.CIQ(QP$2,"IQ_TOTAl_LOANS",IQ_FQ,$A40,"LFR",,QP$3)/_xll.ciqfunctions.udf.CIQ(QP$2,"IQ_TOTAl_DEPOSITS",IQ_FQ,$A40,"LFR",,QP$3)*100,0))</f>
        <v>1.8423400000000001</v>
      </c>
      <c r="QQ40" s="11">
        <f>IF(QQ$4="Industrials",_xll.ciqfunctions.udf.CIQ(QQ$2,"IQ_NET_DEBT_EBITDA",IQ_FQ,$A40,"LFR",,QQ$3),IF(ISNUMBER(_xll.ciqfunctions.udf.CIQ(QQ$2,"IQ_TOTAl_LOANS",IQ_FQ,$A40,"LFR",,QQ$3)/_xll.ciqfunctions.udf.CIQ(QQ$2,"IQ_TOTAl_DEPOSITS",IQ_FQ,$A40,"LFR",,QQ$3)*100),_xll.ciqfunctions.udf.CIQ(QQ$2,"IQ_TOTAl_LOANS",IQ_FQ,$A40,"LFR",,QQ$3)/_xll.ciqfunctions.udf.CIQ(QQ$2,"IQ_TOTAl_DEPOSITS",IQ_FQ,$A40,"LFR",,QQ$3)*100,0))</f>
        <v>102.42063922219351</v>
      </c>
      <c r="QR40" s="11">
        <f>IF(QR$4="Industrials",_xll.ciqfunctions.udf.CIQ(QR$2,"IQ_NET_DEBT_EBITDA",IQ_FQ,$A40,"LFR",,QR$3),IF(ISNUMBER(_xll.ciqfunctions.udf.CIQ(QR$2,"IQ_TOTAl_LOANS",IQ_FQ,$A40,"LFR",,QR$3)/_xll.ciqfunctions.udf.CIQ(QR$2,"IQ_TOTAl_DEPOSITS",IQ_FQ,$A40,"LFR",,QR$3)*100),_xll.ciqfunctions.udf.CIQ(QR$2,"IQ_TOTAl_LOANS",IQ_FQ,$A40,"LFR",,QR$3)/_xll.ciqfunctions.udf.CIQ(QR$2,"IQ_TOTAl_DEPOSITS",IQ_FQ,$A40,"LFR",,QR$3)*100,0))</f>
        <v>2.9599099999999998</v>
      </c>
      <c r="QS40" s="11" t="str">
        <f>IF(QS$4="Industrials",_xll.ciqfunctions.udf.CIQ(QS$2,"IQ_NET_DEBT_EBITDA",IQ_FQ,$A40,"LFR",,QS$3),IF(ISNUMBER(_xll.ciqfunctions.udf.CIQ(QS$2,"IQ_TOTAl_LOANS",IQ_FQ,$A40,"LFR",,QS$3)/_xll.ciqfunctions.udf.CIQ(QS$2,"IQ_TOTAl_DEPOSITS",IQ_FQ,$A40,"LFR",,QS$3)*100),_xll.ciqfunctions.udf.CIQ(QS$2,"IQ_TOTAl_LOANS",IQ_FQ,$A40,"LFR",,QS$3)/_xll.ciqfunctions.udf.CIQ(QS$2,"IQ_TOTAl_DEPOSITS",IQ_FQ,$A40,"LFR",,QS$3)*100,0))</f>
        <v>NM</v>
      </c>
      <c r="QT40" s="11">
        <f>IF(QT$4="Industrials",_xll.ciqfunctions.udf.CIQ(QT$2,"IQ_NET_DEBT_EBITDA",IQ_FQ,$A40,"LFR",,QT$3),IF(ISNUMBER(_xll.ciqfunctions.udf.CIQ(QT$2,"IQ_TOTAl_LOANS",IQ_FQ,$A40,"LFR",,QT$3)/_xll.ciqfunctions.udf.CIQ(QT$2,"IQ_TOTAl_DEPOSITS",IQ_FQ,$A40,"LFR",,QT$3)*100),_xll.ciqfunctions.udf.CIQ(QT$2,"IQ_TOTAl_LOANS",IQ_FQ,$A40,"LFR",,QT$3)/_xll.ciqfunctions.udf.CIQ(QT$2,"IQ_TOTAl_DEPOSITS",IQ_FQ,$A40,"LFR",,QT$3)*100,0))</f>
        <v>0.57511000000000001</v>
      </c>
      <c r="QU40" s="11">
        <f>IF(QU$4="Industrials",_xll.ciqfunctions.udf.CIQ(QU$2,"IQ_NET_DEBT_EBITDA",IQ_FQ,$A40,"LFR",,QU$3),IF(ISNUMBER(_xll.ciqfunctions.udf.CIQ(QU$2,"IQ_TOTAl_LOANS",IQ_FQ,$A40,"LFR",,QU$3)/_xll.ciqfunctions.udf.CIQ(QU$2,"IQ_TOTAl_DEPOSITS",IQ_FQ,$A40,"LFR",,QU$3)*100),_xll.ciqfunctions.udf.CIQ(QU$2,"IQ_TOTAl_LOANS",IQ_FQ,$A40,"LFR",,QU$3)/_xll.ciqfunctions.udf.CIQ(QU$2,"IQ_TOTAl_DEPOSITS",IQ_FQ,$A40,"LFR",,QU$3)*100,0))</f>
        <v>0.50153000000000003</v>
      </c>
      <c r="QV40" s="11" t="str">
        <f>IF(QV$4="Industrials",_xll.ciqfunctions.udf.CIQ(QV$2,"IQ_NET_DEBT_EBITDA",IQ_FQ,$A40,"LFR",,QV$3),IF(ISNUMBER(_xll.ciqfunctions.udf.CIQ(QV$2,"IQ_TOTAl_LOANS",IQ_FQ,$A40,"LFR",,QV$3)/_xll.ciqfunctions.udf.CIQ(QV$2,"IQ_TOTAl_DEPOSITS",IQ_FQ,$A40,"LFR",,QV$3)*100),_xll.ciqfunctions.udf.CIQ(QV$2,"IQ_TOTAl_LOANS",IQ_FQ,$A40,"LFR",,QV$3)/_xll.ciqfunctions.udf.CIQ(QV$2,"IQ_TOTAl_DEPOSITS",IQ_FQ,$A40,"LFR",,QV$3)*100,0))</f>
        <v>NM</v>
      </c>
      <c r="QW40" s="11">
        <f>IF(QW$4="Industrials",_xll.ciqfunctions.udf.CIQ(QW$2,"IQ_NET_DEBT_EBITDA",IQ_FQ,$A40,"LFR",,QW$3),IF(ISNUMBER(_xll.ciqfunctions.udf.CIQ(QW$2,"IQ_TOTAl_LOANS",IQ_FQ,$A40,"LFR",,QW$3)/_xll.ciqfunctions.udf.CIQ(QW$2,"IQ_TOTAl_DEPOSITS",IQ_FQ,$A40,"LFR",,QW$3)*100),_xll.ciqfunctions.udf.CIQ(QW$2,"IQ_TOTAl_LOANS",IQ_FQ,$A40,"LFR",,QW$3)/_xll.ciqfunctions.udf.CIQ(QW$2,"IQ_TOTAl_DEPOSITS",IQ_FQ,$A40,"LFR",,QW$3)*100,0))</f>
        <v>0</v>
      </c>
      <c r="QX40" s="11" t="str">
        <f>IF(QX$4="Industrials",_xll.ciqfunctions.udf.CIQ(QX$2,"IQ_NET_DEBT_EBITDA",IQ_FQ,$A40,"LFR",,QX$3),IF(ISNUMBER(_xll.ciqfunctions.udf.CIQ(QX$2,"IQ_TOTAl_LOANS",IQ_FQ,$A40,"LFR",,QX$3)/_xll.ciqfunctions.udf.CIQ(QX$2,"IQ_TOTAl_DEPOSITS",IQ_FQ,$A40,"LFR",,QX$3)*100),_xll.ciqfunctions.udf.CIQ(QX$2,"IQ_TOTAl_LOANS",IQ_FQ,$A40,"LFR",,QX$3)/_xll.ciqfunctions.udf.CIQ(QX$2,"IQ_TOTAl_DEPOSITS",IQ_FQ,$A40,"LFR",,QX$3)*100,0))</f>
        <v>NM</v>
      </c>
      <c r="QY40" s="11">
        <f>IF(QY$4="Industrials",_xll.ciqfunctions.udf.CIQ(QY$2,"IQ_NET_DEBT_EBITDA",IQ_FQ,$A40,"LFR",,QY$3),IF(ISNUMBER(_xll.ciqfunctions.udf.CIQ(QY$2,"IQ_TOTAl_LOANS",IQ_FQ,$A40,"LFR",,QY$3)/_xll.ciqfunctions.udf.CIQ(QY$2,"IQ_TOTAl_DEPOSITS",IQ_FQ,$A40,"LFR",,QY$3)*100),_xll.ciqfunctions.udf.CIQ(QY$2,"IQ_TOTAl_LOANS",IQ_FQ,$A40,"LFR",,QY$3)/_xll.ciqfunctions.udf.CIQ(QY$2,"IQ_TOTAl_DEPOSITS",IQ_FQ,$A40,"LFR",,QY$3)*100,0))</f>
        <v>0.54918</v>
      </c>
      <c r="QZ40" s="11">
        <f>IF(QZ$4="Industrials",_xll.ciqfunctions.udf.CIQ(QZ$2,"IQ_NET_DEBT_EBITDA",IQ_FQ,$A40,"LFR",,QZ$3),IF(ISNUMBER(_xll.ciqfunctions.udf.CIQ(QZ$2,"IQ_TOTAl_LOANS",IQ_FQ,$A40,"LFR",,QZ$3)/_xll.ciqfunctions.udf.CIQ(QZ$2,"IQ_TOTAl_DEPOSITS",IQ_FQ,$A40,"LFR",,QZ$3)*100),_xll.ciqfunctions.udf.CIQ(QZ$2,"IQ_TOTAl_LOANS",IQ_FQ,$A40,"LFR",,QZ$3)/_xll.ciqfunctions.udf.CIQ(QZ$2,"IQ_TOTAl_DEPOSITS",IQ_FQ,$A40,"LFR",,QZ$3)*100,0))</f>
        <v>0.88861999999999997</v>
      </c>
      <c r="RA40" s="11" t="str">
        <f>IF(RA$4="Industrials",_xll.ciqfunctions.udf.CIQ(RA$2,"IQ_NET_DEBT_EBITDA",IQ_FQ,$A40,"LFR",,RA$3),IF(ISNUMBER(_xll.ciqfunctions.udf.CIQ(RA$2,"IQ_TOTAl_LOANS",IQ_FQ,$A40,"LFR",,RA$3)/_xll.ciqfunctions.udf.CIQ(RA$2,"IQ_TOTAl_DEPOSITS",IQ_FQ,$A40,"LFR",,RA$3)*100),_xll.ciqfunctions.udf.CIQ(RA$2,"IQ_TOTAl_LOANS",IQ_FQ,$A40,"LFR",,RA$3)/_xll.ciqfunctions.udf.CIQ(RA$2,"IQ_TOTAl_DEPOSITS",IQ_FQ,$A40,"LFR",,RA$3)*100,0))</f>
        <v>NM</v>
      </c>
      <c r="RB40" s="11">
        <f>IF(RB$4="Industrials",_xll.ciqfunctions.udf.CIQ(RB$2,"IQ_NET_DEBT_EBITDA",IQ_FQ,$A40,"LFR",,RB$3),IF(ISNUMBER(_xll.ciqfunctions.udf.CIQ(RB$2,"IQ_TOTAl_LOANS",IQ_FQ,$A40,"LFR",,RB$3)/_xll.ciqfunctions.udf.CIQ(RB$2,"IQ_TOTAl_DEPOSITS",IQ_FQ,$A40,"LFR",,RB$3)*100),_xll.ciqfunctions.udf.CIQ(RB$2,"IQ_TOTAl_LOANS",IQ_FQ,$A40,"LFR",,RB$3)/_xll.ciqfunctions.udf.CIQ(RB$2,"IQ_TOTAl_DEPOSITS",IQ_FQ,$A40,"LFR",,RB$3)*100,0))</f>
        <v>0</v>
      </c>
      <c r="RC40" s="11" t="str">
        <f>IF(RC$4="Industrials",_xll.ciqfunctions.udf.CIQ(RC$2,"IQ_NET_DEBT_EBITDA",IQ_FQ,$A40,"LFR",,RC$3),IF(ISNUMBER(_xll.ciqfunctions.udf.CIQ(RC$2,"IQ_TOTAl_LOANS",IQ_FQ,$A40,"LFR",,RC$3)/_xll.ciqfunctions.udf.CIQ(RC$2,"IQ_TOTAl_DEPOSITS",IQ_FQ,$A40,"LFR",,RC$3)*100),_xll.ciqfunctions.udf.CIQ(RC$2,"IQ_TOTAl_LOANS",IQ_FQ,$A40,"LFR",,RC$3)/_xll.ciqfunctions.udf.CIQ(RC$2,"IQ_TOTAl_DEPOSITS",IQ_FQ,$A40,"LFR",,RC$3)*100,0))</f>
        <v>NM</v>
      </c>
      <c r="RD40" s="11">
        <f>IF(RD$4="Industrials",_xll.ciqfunctions.udf.CIQ(RD$2,"IQ_NET_DEBT_EBITDA",IQ_FQ,$A40,"LFR",,RD$3),IF(ISNUMBER(_xll.ciqfunctions.udf.CIQ(RD$2,"IQ_TOTAl_LOANS",IQ_FQ,$A40,"LFR",,RD$3)/_xll.ciqfunctions.udf.CIQ(RD$2,"IQ_TOTAl_DEPOSITS",IQ_FQ,$A40,"LFR",,RD$3)*100),_xll.ciqfunctions.udf.CIQ(RD$2,"IQ_TOTAl_LOANS",IQ_FQ,$A40,"LFR",,RD$3)/_xll.ciqfunctions.udf.CIQ(RD$2,"IQ_TOTAl_DEPOSITS",IQ_FQ,$A40,"LFR",,RD$3)*100,0))</f>
        <v>1.4089400000000001</v>
      </c>
      <c r="RE40" s="11">
        <f>IF(RE$4="Industrials",_xll.ciqfunctions.udf.CIQ(RE$2,"IQ_NET_DEBT_EBITDA",IQ_FQ,$A40,"LFR",,RE$3),IF(ISNUMBER(_xll.ciqfunctions.udf.CIQ(RE$2,"IQ_TOTAl_LOANS",IQ_FQ,$A40,"LFR",,RE$3)/_xll.ciqfunctions.udf.CIQ(RE$2,"IQ_TOTAl_DEPOSITS",IQ_FQ,$A40,"LFR",,RE$3)*100),_xll.ciqfunctions.udf.CIQ(RE$2,"IQ_TOTAl_LOANS",IQ_FQ,$A40,"LFR",,RE$3)/_xll.ciqfunctions.udf.CIQ(RE$2,"IQ_TOTAl_DEPOSITS",IQ_FQ,$A40,"LFR",,RE$3)*100,0))</f>
        <v>0</v>
      </c>
      <c r="RF40" s="11">
        <f>IF(RF$4="Industrials",_xll.ciqfunctions.udf.CIQ(RF$2,"IQ_NET_DEBT_EBITDA",IQ_FQ,$A40,"LFR",,RF$3),IF(ISNUMBER(_xll.ciqfunctions.udf.CIQ(RF$2,"IQ_TOTAl_LOANS",IQ_FQ,$A40,"LFR",,RF$3)/_xll.ciqfunctions.udf.CIQ(RF$2,"IQ_TOTAl_DEPOSITS",IQ_FQ,$A40,"LFR",,RF$3)*100),_xll.ciqfunctions.udf.CIQ(RF$2,"IQ_TOTAl_LOANS",IQ_FQ,$A40,"LFR",,RF$3)/_xll.ciqfunctions.udf.CIQ(RF$2,"IQ_TOTAl_DEPOSITS",IQ_FQ,$A40,"LFR",,RF$3)*100,0))</f>
        <v>0</v>
      </c>
      <c r="RG40" s="11">
        <f>IF(RG$4="Industrials",_xll.ciqfunctions.udf.CIQ(RG$2,"IQ_NET_DEBT_EBITDA",IQ_FQ,$A40,"LFR",,RG$3),IF(ISNUMBER(_xll.ciqfunctions.udf.CIQ(RG$2,"IQ_TOTAl_LOANS",IQ_FQ,$A40,"LFR",,RG$3)/_xll.ciqfunctions.udf.CIQ(RG$2,"IQ_TOTAl_DEPOSITS",IQ_FQ,$A40,"LFR",,RG$3)*100),_xll.ciqfunctions.udf.CIQ(RG$2,"IQ_TOTAl_LOANS",IQ_FQ,$A40,"LFR",,RG$3)/_xll.ciqfunctions.udf.CIQ(RG$2,"IQ_TOTAl_DEPOSITS",IQ_FQ,$A40,"LFR",,RG$3)*100,0))</f>
        <v>0</v>
      </c>
      <c r="RH40" s="11">
        <f>IF(RH$4="Industrials",_xll.ciqfunctions.udf.CIQ(RH$2,"IQ_NET_DEBT_EBITDA",IQ_FQ,$A40,"LFR",,RH$3),IF(ISNUMBER(_xll.ciqfunctions.udf.CIQ(RH$2,"IQ_TOTAl_LOANS",IQ_FQ,$A40,"LFR",,RH$3)/_xll.ciqfunctions.udf.CIQ(RH$2,"IQ_TOTAl_DEPOSITS",IQ_FQ,$A40,"LFR",,RH$3)*100),_xll.ciqfunctions.udf.CIQ(RH$2,"IQ_TOTAl_LOANS",IQ_FQ,$A40,"LFR",,RH$3)/_xll.ciqfunctions.udf.CIQ(RH$2,"IQ_TOTAl_DEPOSITS",IQ_FQ,$A40,"LFR",,RH$3)*100,0))</f>
        <v>0.55557000000000001</v>
      </c>
      <c r="RI40" s="11" t="str">
        <f>IF(RI$4="Industrials",_xll.ciqfunctions.udf.CIQ(RI$2,"IQ_NET_DEBT_EBITDA",IQ_FQ,$A40,"LFR",,RI$3),IF(ISNUMBER(_xll.ciqfunctions.udf.CIQ(RI$2,"IQ_TOTAl_LOANS",IQ_FQ,$A40,"LFR",,RI$3)/_xll.ciqfunctions.udf.CIQ(RI$2,"IQ_TOTAl_DEPOSITS",IQ_FQ,$A40,"LFR",,RI$3)*100),_xll.ciqfunctions.udf.CIQ(RI$2,"IQ_TOTAl_LOANS",IQ_FQ,$A40,"LFR",,RI$3)/_xll.ciqfunctions.udf.CIQ(RI$2,"IQ_TOTAl_DEPOSITS",IQ_FQ,$A40,"LFR",,RI$3)*100,0))</f>
        <v>NM</v>
      </c>
      <c r="RJ40" s="11" t="str">
        <f>IF(RJ$4="Industrials",_xll.ciqfunctions.udf.CIQ(RJ$2,"IQ_NET_DEBT_EBITDA",IQ_FQ,$A40,"LFR",,RJ$3),IF(ISNUMBER(_xll.ciqfunctions.udf.CIQ(RJ$2,"IQ_TOTAl_LOANS",IQ_FQ,$A40,"LFR",,RJ$3)/_xll.ciqfunctions.udf.CIQ(RJ$2,"IQ_TOTAl_DEPOSITS",IQ_FQ,$A40,"LFR",,RJ$3)*100),_xll.ciqfunctions.udf.CIQ(RJ$2,"IQ_TOTAl_LOANS",IQ_FQ,$A40,"LFR",,RJ$3)/_xll.ciqfunctions.udf.CIQ(RJ$2,"IQ_TOTAl_DEPOSITS",IQ_FQ,$A40,"LFR",,RJ$3)*100,0))</f>
        <v>NM</v>
      </c>
      <c r="RK40" s="11">
        <f>IF(RK$4="Industrials",_xll.ciqfunctions.udf.CIQ(RK$2,"IQ_NET_DEBT_EBITDA",IQ_FQ,$A40,"LFR",,RK$3),IF(ISNUMBER(_xll.ciqfunctions.udf.CIQ(RK$2,"IQ_TOTAl_LOANS",IQ_FQ,$A40,"LFR",,RK$3)/_xll.ciqfunctions.udf.CIQ(RK$2,"IQ_TOTAl_DEPOSITS",IQ_FQ,$A40,"LFR",,RK$3)*100),_xll.ciqfunctions.udf.CIQ(RK$2,"IQ_TOTAl_LOANS",IQ_FQ,$A40,"LFR",,RK$3)/_xll.ciqfunctions.udf.CIQ(RK$2,"IQ_TOTAl_DEPOSITS",IQ_FQ,$A40,"LFR",,RK$3)*100,0))</f>
        <v>1.3774</v>
      </c>
      <c r="RL40" s="11">
        <f>IF(RL$4="Industrials",_xll.ciqfunctions.udf.CIQ(RL$2,"IQ_NET_DEBT_EBITDA",IQ_FQ,$A40,"LFR",,RL$3),IF(ISNUMBER(_xll.ciqfunctions.udf.CIQ(RL$2,"IQ_TOTAl_LOANS",IQ_FQ,$A40,"LFR",,RL$3)/_xll.ciqfunctions.udf.CIQ(RL$2,"IQ_TOTAl_DEPOSITS",IQ_FQ,$A40,"LFR",,RL$3)*100),_xll.ciqfunctions.udf.CIQ(RL$2,"IQ_TOTAl_LOANS",IQ_FQ,$A40,"LFR",,RL$3)/_xll.ciqfunctions.udf.CIQ(RL$2,"IQ_TOTAl_DEPOSITS",IQ_FQ,$A40,"LFR",,RL$3)*100,0))</f>
        <v>2.0383100000000001</v>
      </c>
      <c r="RM40" s="11">
        <f>IF(RM$4="Industrials",_xll.ciqfunctions.udf.CIQ(RM$2,"IQ_NET_DEBT_EBITDA",IQ_FQ,$A40,"LFR",,RM$3),IF(ISNUMBER(_xll.ciqfunctions.udf.CIQ(RM$2,"IQ_TOTAl_LOANS",IQ_FQ,$A40,"LFR",,RM$3)/_xll.ciqfunctions.udf.CIQ(RM$2,"IQ_TOTAl_DEPOSITS",IQ_FQ,$A40,"LFR",,RM$3)*100),_xll.ciqfunctions.udf.CIQ(RM$2,"IQ_TOTAl_LOANS",IQ_FQ,$A40,"LFR",,RM$3)/_xll.ciqfunctions.udf.CIQ(RM$2,"IQ_TOTAl_DEPOSITS",IQ_FQ,$A40,"LFR",,RM$3)*100,0))</f>
        <v>2.6149200000000001</v>
      </c>
      <c r="RN40" s="11" t="str">
        <f>IF(RN$4="Industrials",_xll.ciqfunctions.udf.CIQ(RN$2,"IQ_NET_DEBT_EBITDA",IQ_FQ,$A40,"LFR",,RN$3),IF(ISNUMBER(_xll.ciqfunctions.udf.CIQ(RN$2,"IQ_TOTAl_LOANS",IQ_FQ,$A40,"LFR",,RN$3)/_xll.ciqfunctions.udf.CIQ(RN$2,"IQ_TOTAl_DEPOSITS",IQ_FQ,$A40,"LFR",,RN$3)*100),_xll.ciqfunctions.udf.CIQ(RN$2,"IQ_TOTAl_LOANS",IQ_FQ,$A40,"LFR",,RN$3)/_xll.ciqfunctions.udf.CIQ(RN$2,"IQ_TOTAl_DEPOSITS",IQ_FQ,$A40,"LFR",,RN$3)*100,0))</f>
        <v>NM</v>
      </c>
      <c r="RO40" s="11">
        <f>IF(RO$4="Industrials",_xll.ciqfunctions.udf.CIQ(RO$2,"IQ_NET_DEBT_EBITDA",IQ_FQ,$A40,"LFR",,RO$3),IF(ISNUMBER(_xll.ciqfunctions.udf.CIQ(RO$2,"IQ_TOTAl_LOANS",IQ_FQ,$A40,"LFR",,RO$3)/_xll.ciqfunctions.udf.CIQ(RO$2,"IQ_TOTAl_DEPOSITS",IQ_FQ,$A40,"LFR",,RO$3)*100),_xll.ciqfunctions.udf.CIQ(RO$2,"IQ_TOTAl_LOANS",IQ_FQ,$A40,"LFR",,RO$3)/_xll.ciqfunctions.udf.CIQ(RO$2,"IQ_TOTAl_DEPOSITS",IQ_FQ,$A40,"LFR",,RO$3)*100,0))</f>
        <v>0.27237</v>
      </c>
      <c r="RP40" s="11">
        <f>IF(RP$4="Industrials",_xll.ciqfunctions.udf.CIQ(RP$2,"IQ_NET_DEBT_EBITDA",IQ_FQ,$A40,"LFR",,RP$3),IF(ISNUMBER(_xll.ciqfunctions.udf.CIQ(RP$2,"IQ_TOTAl_LOANS",IQ_FQ,$A40,"LFR",,RP$3)/_xll.ciqfunctions.udf.CIQ(RP$2,"IQ_TOTAl_DEPOSITS",IQ_FQ,$A40,"LFR",,RP$3)*100),_xll.ciqfunctions.udf.CIQ(RP$2,"IQ_TOTAl_LOANS",IQ_FQ,$A40,"LFR",,RP$3)/_xll.ciqfunctions.udf.CIQ(RP$2,"IQ_TOTAl_DEPOSITS",IQ_FQ,$A40,"LFR",,RP$3)*100,0))</f>
        <v>0.54798000000000002</v>
      </c>
      <c r="RQ40" s="11">
        <f>IF(RQ$4="Industrials",_xll.ciqfunctions.udf.CIQ(RQ$2,"IQ_NET_DEBT_EBITDA",IQ_FQ,$A40,"LFR",,RQ$3),IF(ISNUMBER(_xll.ciqfunctions.udf.CIQ(RQ$2,"IQ_TOTAl_LOANS",IQ_FQ,$A40,"LFR",,RQ$3)/_xll.ciqfunctions.udf.CIQ(RQ$2,"IQ_TOTAl_DEPOSITS",IQ_FQ,$A40,"LFR",,RQ$3)*100),_xll.ciqfunctions.udf.CIQ(RQ$2,"IQ_TOTAl_LOANS",IQ_FQ,$A40,"LFR",,RQ$3)/_xll.ciqfunctions.udf.CIQ(RQ$2,"IQ_TOTAl_DEPOSITS",IQ_FQ,$A40,"LFR",,RQ$3)*100,0))</f>
        <v>100.59897435897436</v>
      </c>
      <c r="RR40" s="11" t="str">
        <f>IF(RR$4="Industrials",_xll.ciqfunctions.udf.CIQ(RR$2,"IQ_NET_DEBT_EBITDA",IQ_FQ,$A40,"LFR",,RR$3),IF(ISNUMBER(_xll.ciqfunctions.udf.CIQ(RR$2,"IQ_TOTAl_LOANS",IQ_FQ,$A40,"LFR",,RR$3)/_xll.ciqfunctions.udf.CIQ(RR$2,"IQ_TOTAl_DEPOSITS",IQ_FQ,$A40,"LFR",,RR$3)*100),_xll.ciqfunctions.udf.CIQ(RR$2,"IQ_TOTAl_LOANS",IQ_FQ,$A40,"LFR",,RR$3)/_xll.ciqfunctions.udf.CIQ(RR$2,"IQ_TOTAl_DEPOSITS",IQ_FQ,$A40,"LFR",,RR$3)*100,0))</f>
        <v>NM</v>
      </c>
      <c r="RS40" s="11">
        <f>IF(RS$4="Industrials",_xll.ciqfunctions.udf.CIQ(RS$2,"IQ_NET_DEBT_EBITDA",IQ_FQ,$A40,"LFR",,RS$3),IF(ISNUMBER(_xll.ciqfunctions.udf.CIQ(RS$2,"IQ_TOTAl_LOANS",IQ_FQ,$A40,"LFR",,RS$3)/_xll.ciqfunctions.udf.CIQ(RS$2,"IQ_TOTAl_DEPOSITS",IQ_FQ,$A40,"LFR",,RS$3)*100),_xll.ciqfunctions.udf.CIQ(RS$2,"IQ_TOTAl_LOANS",IQ_FQ,$A40,"LFR",,RS$3)/_xll.ciqfunctions.udf.CIQ(RS$2,"IQ_TOTAl_DEPOSITS",IQ_FQ,$A40,"LFR",,RS$3)*100,0))</f>
        <v>0</v>
      </c>
      <c r="RT40" s="11">
        <f>IF(RT$4="Industrials",_xll.ciqfunctions.udf.CIQ(RT$2,"IQ_NET_DEBT_EBITDA",IQ_FQ,$A40,"LFR",,RT$3),IF(ISNUMBER(_xll.ciqfunctions.udf.CIQ(RT$2,"IQ_TOTAl_LOANS",IQ_FQ,$A40,"LFR",,RT$3)/_xll.ciqfunctions.udf.CIQ(RT$2,"IQ_TOTAl_DEPOSITS",IQ_FQ,$A40,"LFR",,RT$3)*100),_xll.ciqfunctions.udf.CIQ(RT$2,"IQ_TOTAl_LOANS",IQ_FQ,$A40,"LFR",,RT$3)/_xll.ciqfunctions.udf.CIQ(RT$2,"IQ_TOTAl_DEPOSITS",IQ_FQ,$A40,"LFR",,RT$3)*100,0))</f>
        <v>1.11426</v>
      </c>
      <c r="RU40" s="11" t="str">
        <f>IF(RU$4="Industrials",_xll.ciqfunctions.udf.CIQ(RU$2,"IQ_NET_DEBT_EBITDA",IQ_FQ,$A40,"LFR",,RU$3),IF(ISNUMBER(_xll.ciqfunctions.udf.CIQ(RU$2,"IQ_TOTAl_LOANS",IQ_FQ,$A40,"LFR",,RU$3)/_xll.ciqfunctions.udf.CIQ(RU$2,"IQ_TOTAl_DEPOSITS",IQ_FQ,$A40,"LFR",,RU$3)*100),_xll.ciqfunctions.udf.CIQ(RU$2,"IQ_TOTAl_LOANS",IQ_FQ,$A40,"LFR",,RU$3)/_xll.ciqfunctions.udf.CIQ(RU$2,"IQ_TOTAl_DEPOSITS",IQ_FQ,$A40,"LFR",,RU$3)*100,0))</f>
        <v>NM</v>
      </c>
      <c r="RV40" s="11">
        <f>IF(RV$4="Industrials",_xll.ciqfunctions.udf.CIQ(RV$2,"IQ_NET_DEBT_EBITDA",IQ_FQ,$A40,"LFR",,RV$3),IF(ISNUMBER(_xll.ciqfunctions.udf.CIQ(RV$2,"IQ_TOTAl_LOANS",IQ_FQ,$A40,"LFR",,RV$3)/_xll.ciqfunctions.udf.CIQ(RV$2,"IQ_TOTAl_DEPOSITS",IQ_FQ,$A40,"LFR",,RV$3)*100),_xll.ciqfunctions.udf.CIQ(RV$2,"IQ_TOTAl_LOANS",IQ_FQ,$A40,"LFR",,RV$3)/_xll.ciqfunctions.udf.CIQ(RV$2,"IQ_TOTAl_DEPOSITS",IQ_FQ,$A40,"LFR",,RV$3)*100,0))</f>
        <v>4.9096200000000003</v>
      </c>
      <c r="RW40" s="11">
        <f>IF(RW$4="Industrials",_xll.ciqfunctions.udf.CIQ(RW$2,"IQ_NET_DEBT_EBITDA",IQ_FQ,$A40,"LFR",,RW$3),IF(ISNUMBER(_xll.ciqfunctions.udf.CIQ(RW$2,"IQ_TOTAl_LOANS",IQ_FQ,$A40,"LFR",,RW$3)/_xll.ciqfunctions.udf.CIQ(RW$2,"IQ_TOTAl_DEPOSITS",IQ_FQ,$A40,"LFR",,RW$3)*100),_xll.ciqfunctions.udf.CIQ(RW$2,"IQ_TOTAl_LOANS",IQ_FQ,$A40,"LFR",,RW$3)/_xll.ciqfunctions.udf.CIQ(RW$2,"IQ_TOTAl_DEPOSITS",IQ_FQ,$A40,"LFR",,RW$3)*100,0))</f>
        <v>0</v>
      </c>
      <c r="RX40" s="11">
        <f>IF(RX$4="Industrials",_xll.ciqfunctions.udf.CIQ(RX$2,"IQ_NET_DEBT_EBITDA",IQ_FQ,$A40,"LFR",,RX$3),IF(ISNUMBER(_xll.ciqfunctions.udf.CIQ(RX$2,"IQ_TOTAl_LOANS",IQ_FQ,$A40,"LFR",,RX$3)/_xll.ciqfunctions.udf.CIQ(RX$2,"IQ_TOTAl_DEPOSITS",IQ_FQ,$A40,"LFR",,RX$3)*100),_xll.ciqfunctions.udf.CIQ(RX$2,"IQ_TOTAl_LOANS",IQ_FQ,$A40,"LFR",,RX$3)/_xll.ciqfunctions.udf.CIQ(RX$2,"IQ_TOTAl_DEPOSITS",IQ_FQ,$A40,"LFR",,RX$3)*100,0))</f>
        <v>6.2475800000000001</v>
      </c>
      <c r="RY40" s="11">
        <f>IF(RY$4="Industrials",_xll.ciqfunctions.udf.CIQ(RY$2,"IQ_NET_DEBT_EBITDA",IQ_FQ,$A40,"LFR",,RY$3),IF(ISNUMBER(_xll.ciqfunctions.udf.CIQ(RY$2,"IQ_TOTAl_LOANS",IQ_FQ,$A40,"LFR",,RY$3)/_xll.ciqfunctions.udf.CIQ(RY$2,"IQ_TOTAl_DEPOSITS",IQ_FQ,$A40,"LFR",,RY$3)*100),_xll.ciqfunctions.udf.CIQ(RY$2,"IQ_TOTAl_LOANS",IQ_FQ,$A40,"LFR",,RY$3)/_xll.ciqfunctions.udf.CIQ(RY$2,"IQ_TOTAl_DEPOSITS",IQ_FQ,$A40,"LFR",,RY$3)*100,0))</f>
        <v>0</v>
      </c>
      <c r="RZ40" s="11">
        <f>IF(RZ$4="Industrials",_xll.ciqfunctions.udf.CIQ(RZ$2,"IQ_NET_DEBT_EBITDA",IQ_FQ,$A40,"LFR",,RZ$3),IF(ISNUMBER(_xll.ciqfunctions.udf.CIQ(RZ$2,"IQ_TOTAl_LOANS",IQ_FQ,$A40,"LFR",,RZ$3)/_xll.ciqfunctions.udf.CIQ(RZ$2,"IQ_TOTAl_DEPOSITS",IQ_FQ,$A40,"LFR",,RZ$3)*100),_xll.ciqfunctions.udf.CIQ(RZ$2,"IQ_TOTAl_LOANS",IQ_FQ,$A40,"LFR",,RZ$3)/_xll.ciqfunctions.udf.CIQ(RZ$2,"IQ_TOTAl_DEPOSITS",IQ_FQ,$A40,"LFR",,RZ$3)*100,0))</f>
        <v>0</v>
      </c>
      <c r="SA40" s="11" t="str">
        <f>IF(SA$4="Industrials",_xll.ciqfunctions.udf.CIQ(SA$2,"IQ_NET_DEBT_EBITDA",IQ_FQ,$A40,"LFR",,SA$3),IF(ISNUMBER(_xll.ciqfunctions.udf.CIQ(SA$2,"IQ_TOTAl_LOANS",IQ_FQ,$A40,"LFR",,SA$3)/_xll.ciqfunctions.udf.CIQ(SA$2,"IQ_TOTAl_DEPOSITS",IQ_FQ,$A40,"LFR",,SA$3)*100),_xll.ciqfunctions.udf.CIQ(SA$2,"IQ_TOTAl_LOANS",IQ_FQ,$A40,"LFR",,SA$3)/_xll.ciqfunctions.udf.CIQ(SA$2,"IQ_TOTAl_DEPOSITS",IQ_FQ,$A40,"LFR",,SA$3)*100,0))</f>
        <v>NM</v>
      </c>
      <c r="SB40" s="11">
        <f>IF(SB$4="Industrials",_xll.ciqfunctions.udf.CIQ(SB$2,"IQ_NET_DEBT_EBITDA",IQ_FQ,$A40,"LFR",,SB$3),IF(ISNUMBER(_xll.ciqfunctions.udf.CIQ(SB$2,"IQ_TOTAl_LOANS",IQ_FQ,$A40,"LFR",,SB$3)/_xll.ciqfunctions.udf.CIQ(SB$2,"IQ_TOTAl_DEPOSITS",IQ_FQ,$A40,"LFR",,SB$3)*100),_xll.ciqfunctions.udf.CIQ(SB$2,"IQ_TOTAl_LOANS",IQ_FQ,$A40,"LFR",,SB$3)/_xll.ciqfunctions.udf.CIQ(SB$2,"IQ_TOTAl_DEPOSITS",IQ_FQ,$A40,"LFR",,SB$3)*100,0))</f>
        <v>4.2322499999999996</v>
      </c>
      <c r="SC40" s="11">
        <f>IF(SC$4="Industrials",_xll.ciqfunctions.udf.CIQ(SC$2,"IQ_NET_DEBT_EBITDA",IQ_FQ,$A40,"LFR",,SC$3),IF(ISNUMBER(_xll.ciqfunctions.udf.CIQ(SC$2,"IQ_TOTAl_LOANS",IQ_FQ,$A40,"LFR",,SC$3)/_xll.ciqfunctions.udf.CIQ(SC$2,"IQ_TOTAl_DEPOSITS",IQ_FQ,$A40,"LFR",,SC$3)*100),_xll.ciqfunctions.udf.CIQ(SC$2,"IQ_TOTAl_LOANS",IQ_FQ,$A40,"LFR",,SC$3)/_xll.ciqfunctions.udf.CIQ(SC$2,"IQ_TOTAl_DEPOSITS",IQ_FQ,$A40,"LFR",,SC$3)*100,0))</f>
        <v>4.5310699999999997</v>
      </c>
      <c r="SD40" s="11" t="str">
        <f>IF(SD$4="Industrials",_xll.ciqfunctions.udf.CIQ(SD$2,"IQ_NET_DEBT_EBITDA",IQ_FQ,$A40,